r="Z20615" i="42"/>
  <c r="Z20616" i="42"/>
  <c r="Z20617" i="42"/>
  <c r="Z20618" i="42"/>
  <c r="Z20619" i="42"/>
  <c r="Z20620" i="42"/>
  <c r="Z20621" i="42"/>
  <c r="Z20622" i="42"/>
  <c r="Z20623" i="42"/>
  <c r="Z20624" i="42"/>
  <c r="Z20625" i="42"/>
  <c r="Z20626" i="42"/>
  <c r="Z20627" i="42"/>
  <c r="Z20628" i="42"/>
  <c r="Z20629" i="42"/>
  <c r="Z20630" i="42"/>
  <c r="Z20631" i="42"/>
  <c r="Z20632" i="42"/>
  <c r="Z20633" i="42"/>
  <c r="Z20634" i="42"/>
  <c r="Z20635" i="42"/>
  <c r="Z20636" i="42"/>
  <c r="Z20637" i="42"/>
  <c r="Z20638" i="42"/>
  <c r="Z20639" i="42"/>
  <c r="Z20640" i="42"/>
  <c r="Z20641" i="42"/>
  <c r="Z20642" i="42"/>
  <c r="Z20643" i="42"/>
  <c r="Z20644" i="42"/>
  <c r="Z20645" i="42"/>
  <c r="Z20646" i="42"/>
  <c r="Z20647" i="42"/>
  <c r="Z20648" i="42"/>
  <c r="Z20649" i="42"/>
  <c r="Z20650" i="42"/>
  <c r="Z20651" i="42"/>
  <c r="Z20652" i="42"/>
  <c r="Z20653" i="42"/>
  <c r="Z20654" i="42"/>
  <c r="Z20655" i="42"/>
  <c r="Z20656" i="42"/>
  <c r="Z20657" i="42"/>
  <c r="Z20658" i="42"/>
  <c r="Z20659" i="42"/>
  <c r="Z20660" i="42"/>
  <c r="Z20661" i="42"/>
  <c r="Z20662" i="42"/>
  <c r="Z20663" i="42"/>
  <c r="Z20664" i="42"/>
  <c r="Z20665" i="42"/>
  <c r="Z20666" i="42"/>
  <c r="Z20667" i="42"/>
  <c r="Z20668" i="42"/>
  <c r="Z20669" i="42"/>
  <c r="Z20670" i="42"/>
  <c r="Z20671" i="42"/>
  <c r="Z20672" i="42"/>
  <c r="Z20673" i="42"/>
  <c r="Z20674" i="42"/>
  <c r="Z20675" i="42"/>
  <c r="Z20676" i="42"/>
  <c r="Z20677" i="42"/>
  <c r="Z20678" i="42"/>
  <c r="Z20679" i="42"/>
  <c r="Z20680" i="42"/>
  <c r="Z20681" i="42"/>
  <c r="Z20682" i="42"/>
  <c r="Z20683" i="42"/>
  <c r="Z20684" i="42"/>
  <c r="Z20685" i="42"/>
  <c r="Z20686" i="42"/>
  <c r="Z20687" i="42"/>
  <c r="Z20688" i="42"/>
  <c r="Z20689" i="42"/>
  <c r="Z20690" i="42"/>
  <c r="Z20691" i="42"/>
  <c r="Z20692" i="42"/>
  <c r="Z20693" i="42"/>
  <c r="Z20694" i="42"/>
  <c r="Z20695" i="42"/>
  <c r="Z20696" i="42"/>
  <c r="Z20697" i="42"/>
  <c r="Z20698" i="42"/>
  <c r="Z20699" i="42"/>
  <c r="Z20700" i="42"/>
  <c r="Z20701" i="42"/>
  <c r="Z20702" i="42"/>
  <c r="Z20703" i="42"/>
  <c r="Z20704" i="42"/>
  <c r="Z20705" i="42"/>
  <c r="Z20706" i="42"/>
  <c r="Z20707" i="42"/>
  <c r="Z20708" i="42"/>
  <c r="Z20709" i="42"/>
  <c r="Z20710" i="42"/>
  <c r="Z20711" i="42"/>
  <c r="Z20712" i="42"/>
  <c r="Z20713" i="42"/>
  <c r="Z20714" i="42"/>
  <c r="Z20715" i="42"/>
  <c r="Z20716" i="42"/>
  <c r="Z20717" i="42"/>
  <c r="Z20718" i="42"/>
  <c r="Z20719" i="42"/>
  <c r="Z20720" i="42"/>
  <c r="Z20721" i="42"/>
  <c r="Z20722" i="42"/>
  <c r="Z20723" i="42"/>
  <c r="Z20724" i="42"/>
  <c r="Z20725" i="42"/>
  <c r="Z20726" i="42"/>
  <c r="Z20727" i="42"/>
  <c r="Z20728" i="42"/>
  <c r="Z20729" i="42"/>
  <c r="Z20730" i="42"/>
  <c r="Z20731" i="42"/>
  <c r="Z20732" i="42"/>
  <c r="Z20733" i="42"/>
  <c r="Z20734" i="42"/>
  <c r="Z20735" i="42"/>
  <c r="Z20736" i="42"/>
  <c r="Z20737" i="42"/>
  <c r="Z20738" i="42"/>
  <c r="Z20739" i="42"/>
  <c r="Z20740" i="42"/>
  <c r="Z20741" i="42"/>
  <c r="Z20742" i="42"/>
  <c r="Z20743" i="42"/>
  <c r="Z20744" i="42"/>
  <c r="Z20745" i="42"/>
  <c r="Z20746" i="42"/>
  <c r="Z20747" i="42"/>
  <c r="Z20748" i="42"/>
  <c r="Z20749" i="42"/>
  <c r="Z20750" i="42"/>
  <c r="Z20751" i="42"/>
  <c r="Z20752" i="42"/>
  <c r="Z20753" i="42"/>
  <c r="Z20754" i="42"/>
  <c r="Z20755" i="42"/>
  <c r="Z20756" i="42"/>
  <c r="Z20757" i="42"/>
  <c r="Z20758" i="42"/>
  <c r="Z20759" i="42"/>
  <c r="Z20760" i="42"/>
  <c r="Z20761" i="42"/>
  <c r="Z20762" i="42"/>
  <c r="Z20763" i="42"/>
  <c r="Z20764" i="42"/>
  <c r="Z20765" i="42"/>
  <c r="Z20766" i="42"/>
  <c r="Z20767" i="42"/>
  <c r="Z20768" i="42"/>
  <c r="Z20769" i="42"/>
  <c r="Z20770" i="42"/>
  <c r="Z20771" i="42"/>
  <c r="Z20772" i="42"/>
  <c r="Z20773" i="42"/>
  <c r="Z20774" i="42"/>
  <c r="Z20775" i="42"/>
  <c r="Z20776" i="42"/>
  <c r="Z20777" i="42"/>
  <c r="Z20778" i="42"/>
  <c r="Z20779" i="42"/>
  <c r="Z20780" i="42"/>
  <c r="Z20781" i="42"/>
  <c r="Z20782" i="42"/>
  <c r="Z20783" i="42"/>
  <c r="Z20784" i="42"/>
  <c r="Z20785" i="42"/>
  <c r="Z20786" i="42"/>
  <c r="Z20787" i="42"/>
  <c r="Z20788" i="42"/>
  <c r="Z20789" i="42"/>
  <c r="Z20790" i="42"/>
  <c r="Z20791" i="42"/>
  <c r="Z20792" i="42"/>
  <c r="Z20793" i="42"/>
  <c r="Z20794" i="42"/>
  <c r="Z20795" i="42"/>
  <c r="Z20796" i="42"/>
  <c r="Z20797" i="42"/>
  <c r="Z20798" i="42"/>
  <c r="Z20799" i="42"/>
  <c r="Z20800" i="42"/>
  <c r="Z20801" i="42"/>
  <c r="Z20802" i="42"/>
  <c r="Z20803" i="42"/>
  <c r="Z20804" i="42"/>
  <c r="Z20805" i="42"/>
  <c r="Z20806" i="42"/>
  <c r="Z20807" i="42"/>
  <c r="Z20808" i="42"/>
  <c r="Z20809" i="42"/>
  <c r="Z20810" i="42"/>
  <c r="Z20811" i="42"/>
  <c r="Z20812" i="42"/>
  <c r="Z20813" i="42"/>
  <c r="Z20814" i="42"/>
  <c r="Z20815" i="42"/>
  <c r="Z20816" i="42"/>
  <c r="Z20817" i="42"/>
  <c r="Z20818" i="42"/>
  <c r="Z20819" i="42"/>
  <c r="Z20820" i="42"/>
  <c r="Z20821" i="42"/>
  <c r="Z20822" i="42"/>
  <c r="Z20823" i="42"/>
  <c r="Z20824" i="42"/>
  <c r="Z20825" i="42"/>
  <c r="Z20826" i="42"/>
  <c r="Z20827" i="42"/>
  <c r="Z20828" i="42"/>
  <c r="Z20829" i="42"/>
  <c r="Z20830" i="42"/>
  <c r="Z20831" i="42"/>
  <c r="Z20832" i="42"/>
  <c r="Z20833" i="42"/>
  <c r="Z20834" i="42"/>
  <c r="Z20835" i="42"/>
  <c r="Z20836" i="42"/>
  <c r="Z20837" i="42"/>
  <c r="Z20838" i="42"/>
  <c r="Z20839" i="42"/>
  <c r="Z20840" i="42"/>
  <c r="Z20841" i="42"/>
  <c r="Z20842" i="42"/>
  <c r="Z20843" i="42"/>
  <c r="Z20844" i="42"/>
  <c r="Z20845" i="42"/>
  <c r="Z20846" i="42"/>
  <c r="Z20847" i="42"/>
  <c r="Z20848" i="42"/>
  <c r="Z20849" i="42"/>
  <c r="Z20850" i="42"/>
  <c r="Z20851" i="42"/>
  <c r="Z20852" i="42"/>
  <c r="Z20853" i="42"/>
  <c r="Z20854" i="42"/>
  <c r="Z20855" i="42"/>
  <c r="Z20856" i="42"/>
  <c r="Z20857" i="42"/>
  <c r="Z20858" i="42"/>
  <c r="Z20859" i="42"/>
  <c r="Z20860" i="42"/>
  <c r="Z20861" i="42"/>
  <c r="Z20862" i="42"/>
  <c r="Z20863" i="42"/>
  <c r="Z20864" i="42"/>
  <c r="Z20865" i="42"/>
  <c r="Z20866" i="42"/>
  <c r="Z20867" i="42"/>
  <c r="Z20868" i="42"/>
  <c r="Z20869" i="42"/>
  <c r="Z20870" i="42"/>
  <c r="Z20871" i="42"/>
  <c r="Z20872" i="42"/>
  <c r="Z20873" i="42"/>
  <c r="Z20874" i="42"/>
  <c r="Z20875" i="42"/>
  <c r="Z20876" i="42"/>
  <c r="Z20877" i="42"/>
  <c r="Z20878" i="42"/>
  <c r="Z20879" i="42"/>
  <c r="Z20880" i="42"/>
  <c r="Z20881" i="42"/>
  <c r="Z20882" i="42"/>
  <c r="Z20883" i="42"/>
  <c r="Z20884" i="42"/>
  <c r="Z20885" i="42"/>
  <c r="Z20886" i="42"/>
  <c r="Z20887" i="42"/>
  <c r="Z20888" i="42"/>
  <c r="Z20889" i="42"/>
  <c r="Z20890" i="42"/>
  <c r="Z20891" i="42"/>
  <c r="Z20892" i="42"/>
  <c r="Z20893" i="42"/>
  <c r="Z20894" i="42"/>
  <c r="Z20895" i="42"/>
  <c r="Z20896" i="42"/>
  <c r="Z20897" i="42"/>
  <c r="Z20898" i="42"/>
  <c r="Z20899" i="42"/>
  <c r="Z20900" i="42"/>
  <c r="Z20901" i="42"/>
  <c r="Z20902" i="42"/>
  <c r="Z20903" i="42"/>
  <c r="Z20904" i="42"/>
  <c r="Z20905" i="42"/>
  <c r="Z20906" i="42"/>
  <c r="Z20907" i="42"/>
  <c r="Z20908" i="42"/>
  <c r="Z20909" i="42"/>
  <c r="Z20910" i="42"/>
  <c r="Z20911" i="42"/>
  <c r="Z20912" i="42"/>
  <c r="Z20913" i="42"/>
  <c r="Z20914" i="42"/>
  <c r="Z20915" i="42"/>
  <c r="Z20916" i="42"/>
  <c r="Z20917" i="42"/>
  <c r="Z20918" i="42"/>
  <c r="Z20919" i="42"/>
  <c r="Z20920" i="42"/>
  <c r="Z20921" i="42"/>
  <c r="Z20922" i="42"/>
  <c r="Z20923" i="42"/>
  <c r="Z20924" i="42"/>
  <c r="Z20925" i="42"/>
  <c r="Z20926" i="42"/>
  <c r="Z20927" i="42"/>
  <c r="Z20928" i="42"/>
  <c r="Z20929" i="42"/>
  <c r="Z20930" i="42"/>
  <c r="Z20931" i="42"/>
  <c r="Z20932" i="42"/>
  <c r="Z20933" i="42"/>
  <c r="Z20934" i="42"/>
  <c r="Z20935" i="42"/>
  <c r="Z20936" i="42"/>
  <c r="Z20937" i="42"/>
  <c r="Z20938" i="42"/>
  <c r="Z20939" i="42"/>
  <c r="Z20940" i="42"/>
  <c r="Z20941" i="42"/>
  <c r="Z20942" i="42"/>
  <c r="Z20943" i="42"/>
  <c r="Z20944" i="42"/>
  <c r="Z20945" i="42"/>
  <c r="Z20946" i="42"/>
  <c r="Z20947" i="42"/>
  <c r="Z20948" i="42"/>
  <c r="Z20949" i="42"/>
  <c r="Z20950" i="42"/>
  <c r="Z20951" i="42"/>
  <c r="Z20952" i="42"/>
  <c r="Z20953" i="42"/>
  <c r="Z20954" i="42"/>
  <c r="Z20955" i="42"/>
  <c r="Z20956" i="42"/>
  <c r="Z20957" i="42"/>
  <c r="Z20958" i="42"/>
  <c r="Z20959" i="42"/>
  <c r="Z20960" i="42"/>
  <c r="Z20961" i="42"/>
  <c r="Z20962" i="42"/>
  <c r="Z20963" i="42"/>
  <c r="Z20964" i="42"/>
  <c r="Z20965" i="42"/>
  <c r="Z20966" i="42"/>
  <c r="Z20967" i="42"/>
  <c r="Z20968" i="42"/>
  <c r="Z20969" i="42"/>
  <c r="Z20970" i="42"/>
  <c r="Z20971" i="42"/>
  <c r="Z20972" i="42"/>
  <c r="Z20973" i="42"/>
  <c r="Z20974" i="42"/>
  <c r="Z20975" i="42"/>
  <c r="Z20976" i="42"/>
  <c r="Z20977" i="42"/>
  <c r="Z20978" i="42"/>
  <c r="Z20979" i="42"/>
  <c r="Z20980" i="42"/>
  <c r="Z20981" i="42"/>
  <c r="Z20982" i="42"/>
  <c r="Z20983" i="42"/>
  <c r="Z20984" i="42"/>
  <c r="Z20985" i="42"/>
  <c r="Z20986" i="42"/>
  <c r="Z20987" i="42"/>
  <c r="Z20988" i="42"/>
  <c r="Z20989" i="42"/>
  <c r="Z20990" i="42"/>
  <c r="Z20991" i="42"/>
  <c r="Z20992" i="42"/>
  <c r="Z20993" i="42"/>
  <c r="Z20994" i="42"/>
  <c r="Z20995" i="42"/>
  <c r="Z20996" i="42"/>
  <c r="Z20997" i="42"/>
  <c r="Z20998" i="42"/>
  <c r="Z20999" i="42"/>
  <c r="Z21000" i="42"/>
  <c r="Z21001" i="42"/>
  <c r="Z21002" i="42"/>
  <c r="Z21003" i="42"/>
  <c r="Z21004" i="42"/>
  <c r="Z21005" i="42"/>
  <c r="Z21006" i="42"/>
  <c r="Z21007" i="42"/>
  <c r="Z21008" i="42"/>
  <c r="Z21009" i="42"/>
  <c r="Z21010" i="42"/>
  <c r="Z21011" i="42"/>
  <c r="Z21012" i="42"/>
  <c r="Z21013" i="42"/>
  <c r="Z21014" i="42"/>
  <c r="Z21015" i="42"/>
  <c r="Z21016" i="42"/>
  <c r="Z21017" i="42"/>
  <c r="Z21018" i="42"/>
  <c r="Z21019" i="42"/>
  <c r="Z21020" i="42"/>
  <c r="Z21021" i="42"/>
  <c r="Z21022" i="42"/>
  <c r="Z21023" i="42"/>
  <c r="Z21024" i="42"/>
  <c r="Z21025" i="42"/>
  <c r="Z21026" i="42"/>
  <c r="Z21027" i="42"/>
  <c r="Z21028" i="42"/>
  <c r="Z21029" i="42"/>
  <c r="Z21030" i="42"/>
  <c r="Z21031" i="42"/>
  <c r="Z21032" i="42"/>
  <c r="Z21033" i="42"/>
  <c r="Z21034" i="42"/>
  <c r="Z21035" i="42"/>
  <c r="Z21036" i="42"/>
  <c r="Z21037" i="42"/>
  <c r="Z21038" i="42"/>
  <c r="Z21039" i="42"/>
  <c r="Z21040" i="42"/>
  <c r="Z21041" i="42"/>
  <c r="Z21042" i="42"/>
  <c r="Z21043" i="42"/>
  <c r="Z21044" i="42"/>
  <c r="Z21045" i="42"/>
  <c r="Z21046" i="42"/>
  <c r="Z21047" i="42"/>
  <c r="Z21048" i="42"/>
  <c r="Z21049" i="42"/>
  <c r="Z21050" i="42"/>
  <c r="Z21051" i="42"/>
  <c r="Z21052" i="42"/>
  <c r="Z21053" i="42"/>
  <c r="Z21054" i="42"/>
  <c r="Z21055" i="42"/>
  <c r="Z21056" i="42"/>
  <c r="Z21057" i="42"/>
  <c r="Z21058" i="42"/>
  <c r="Z21059" i="42"/>
  <c r="Z21060" i="42"/>
  <c r="Z21061" i="42"/>
  <c r="Z21062" i="42"/>
  <c r="Z21063" i="42"/>
  <c r="Z21064" i="42"/>
  <c r="Z21065" i="42"/>
  <c r="Z21066" i="42"/>
  <c r="Z21067" i="42"/>
  <c r="Z21068" i="42"/>
  <c r="Z21069" i="42"/>
  <c r="Z21070" i="42"/>
  <c r="Z21071" i="42"/>
  <c r="Z21072" i="42"/>
  <c r="Z21073" i="42"/>
  <c r="Z21074" i="42"/>
  <c r="Z21075" i="42"/>
  <c r="Z21076" i="42"/>
  <c r="Z21077" i="42"/>
  <c r="Z21078" i="42"/>
  <c r="Z21079" i="42"/>
  <c r="Z21080" i="42"/>
  <c r="Z21081" i="42"/>
  <c r="Z21082" i="42"/>
  <c r="Z21083" i="42"/>
  <c r="Z21084" i="42"/>
  <c r="Z21085" i="42"/>
  <c r="Z21086" i="42"/>
  <c r="Z21087" i="42"/>
  <c r="Z21088" i="42"/>
  <c r="Z21089" i="42"/>
  <c r="Z21090" i="42"/>
  <c r="Z21091" i="42"/>
  <c r="Z21092" i="42"/>
  <c r="Z21093" i="42"/>
  <c r="Z21094" i="42"/>
  <c r="Z21095" i="42"/>
  <c r="Z21096" i="42"/>
  <c r="Z21097" i="42"/>
  <c r="Z21098" i="42"/>
  <c r="Z21099" i="42"/>
  <c r="Z21100" i="42"/>
  <c r="Z21101" i="42"/>
  <c r="Z21102" i="42"/>
  <c r="Z21103" i="42"/>
  <c r="Z21104" i="42"/>
  <c r="Z21105" i="42"/>
  <c r="Z21106" i="42"/>
  <c r="Z21107" i="42"/>
  <c r="Z21108" i="42"/>
  <c r="Z21109" i="42"/>
  <c r="Z21110" i="42"/>
  <c r="Z21111" i="42"/>
  <c r="Z21112" i="42"/>
  <c r="Z21113" i="42"/>
  <c r="Z21114" i="42"/>
  <c r="Z21115" i="42"/>
  <c r="Z21116" i="42"/>
  <c r="Z21117" i="42"/>
  <c r="Z21118" i="42"/>
  <c r="Z21119" i="42"/>
  <c r="Z21120" i="42"/>
  <c r="Z21121" i="42"/>
  <c r="Z21122" i="42"/>
  <c r="Z21123" i="42"/>
  <c r="Z21124" i="42"/>
  <c r="Z21125" i="42"/>
  <c r="Z21126" i="42"/>
  <c r="Z21127" i="42"/>
  <c r="Z21128" i="42"/>
  <c r="Z21129" i="42"/>
  <c r="Z21130" i="42"/>
  <c r="Z21131" i="42"/>
  <c r="Z21132" i="42"/>
  <c r="Z21133" i="42"/>
  <c r="Z21134" i="42"/>
  <c r="Z21135" i="42"/>
  <c r="Z21136" i="42"/>
  <c r="Z21137" i="42"/>
  <c r="Z21138" i="42"/>
  <c r="Z21139" i="42"/>
  <c r="Z21140" i="42"/>
  <c r="Z21141" i="42"/>
  <c r="Z21142" i="42"/>
  <c r="Z21143" i="42"/>
  <c r="Z21144" i="42"/>
  <c r="Z21145" i="42"/>
  <c r="Z21146" i="42"/>
  <c r="Z21147" i="42"/>
  <c r="Z21148" i="42"/>
  <c r="Z21149" i="42"/>
  <c r="Z21150" i="42"/>
  <c r="Z21151" i="42"/>
  <c r="Z21152" i="42"/>
  <c r="Z21153" i="42"/>
  <c r="Z21154" i="42"/>
  <c r="Z21155" i="42"/>
  <c r="Z21156" i="42"/>
  <c r="Z21157" i="42"/>
  <c r="Z21158" i="42"/>
  <c r="Z21159" i="42"/>
  <c r="Z21160" i="42"/>
  <c r="Z21161" i="42"/>
  <c r="Z21162" i="42"/>
  <c r="Z21163" i="42"/>
  <c r="Z21164" i="42"/>
  <c r="Z21165" i="42"/>
  <c r="Z21166" i="42"/>
  <c r="Z21167" i="42"/>
  <c r="Z21168" i="42"/>
  <c r="Z21169" i="42"/>
  <c r="Z21170" i="42"/>
  <c r="Z21171" i="42"/>
  <c r="Z21172" i="42"/>
  <c r="Z21173" i="42"/>
  <c r="Z21174" i="42"/>
  <c r="Z21175" i="42"/>
  <c r="Z21176" i="42"/>
  <c r="Z21177" i="42"/>
  <c r="Z21178" i="42"/>
  <c r="Z21179" i="42"/>
  <c r="Z21180" i="42"/>
  <c r="Z21181" i="42"/>
  <c r="Z21182" i="42"/>
  <c r="Z21183" i="42"/>
  <c r="Z21184" i="42"/>
  <c r="Z21185" i="42"/>
  <c r="Z21186" i="42"/>
  <c r="Z21187" i="42"/>
  <c r="Z21188" i="42"/>
  <c r="Z21189" i="42"/>
  <c r="Z21190" i="42"/>
  <c r="Z21191" i="42"/>
  <c r="Z21192" i="42"/>
  <c r="Z21193" i="42"/>
  <c r="Z21194" i="42"/>
  <c r="Z21195" i="42"/>
  <c r="Z21196" i="42"/>
  <c r="Z21197" i="42"/>
  <c r="Z21198" i="42"/>
  <c r="Z21199" i="42"/>
  <c r="Z21200" i="42"/>
  <c r="Z21201" i="42"/>
  <c r="Z21202" i="42"/>
  <c r="Z21203" i="42"/>
  <c r="Z21204" i="42"/>
  <c r="Z21205" i="42"/>
  <c r="Z21206" i="42"/>
  <c r="Z21207" i="42"/>
  <c r="Z21208" i="42"/>
  <c r="Z21209" i="42"/>
  <c r="Z21210" i="42"/>
  <c r="Z21211" i="42"/>
  <c r="Z21212" i="42"/>
  <c r="Z21213" i="42"/>
  <c r="Z21214" i="42"/>
  <c r="Z21215" i="42"/>
  <c r="Z21216" i="42"/>
  <c r="Z21217" i="42"/>
  <c r="Z21218" i="42"/>
  <c r="Z21219" i="42"/>
  <c r="Z21220" i="42"/>
  <c r="Z21221" i="42"/>
  <c r="Z21222" i="42"/>
  <c r="Z21223" i="42"/>
  <c r="Z21224" i="42"/>
  <c r="Z21225" i="42"/>
  <c r="Z21226" i="42"/>
  <c r="Z21227" i="42"/>
  <c r="Z21228" i="42"/>
  <c r="Z21229" i="42"/>
  <c r="Z21230" i="42"/>
  <c r="Z21231" i="42"/>
  <c r="Z21232" i="42"/>
  <c r="Z21233" i="42"/>
  <c r="Z21234" i="42"/>
  <c r="Z21235" i="42"/>
  <c r="Z21236" i="42"/>
  <c r="Z21237" i="42"/>
  <c r="Z21238" i="42"/>
  <c r="Z21239" i="42"/>
  <c r="Z21240" i="42"/>
  <c r="Z21241" i="42"/>
  <c r="Z21242" i="42"/>
  <c r="Z21243" i="42"/>
  <c r="Z21244" i="42"/>
  <c r="Z21245" i="42"/>
  <c r="Z21246" i="42"/>
  <c r="Z21247" i="42"/>
  <c r="Z21248" i="42"/>
  <c r="Z21249" i="42"/>
  <c r="Z21250" i="42"/>
  <c r="Z21251" i="42"/>
  <c r="Z21252" i="42"/>
  <c r="Z21253" i="42"/>
  <c r="Z21254" i="42"/>
  <c r="Z21255" i="42"/>
  <c r="Z21256" i="42"/>
  <c r="Z21257" i="42"/>
  <c r="Z21258" i="42"/>
  <c r="Z21259" i="42"/>
  <c r="Z21260" i="42"/>
  <c r="Z21261" i="42"/>
  <c r="Z21262" i="42"/>
  <c r="Z21263" i="42"/>
  <c r="Z21264" i="42"/>
  <c r="Z21265" i="42"/>
  <c r="Z21266" i="42"/>
  <c r="Z21267" i="42"/>
  <c r="Z21268" i="42"/>
  <c r="Z21269" i="42"/>
  <c r="Z21270" i="42"/>
  <c r="Z21271" i="42"/>
  <c r="Z21272" i="42"/>
  <c r="Z21273" i="42"/>
  <c r="Z21274" i="42"/>
  <c r="Z21275" i="42"/>
  <c r="Z21276" i="42"/>
  <c r="Z21277" i="42"/>
  <c r="Z21278" i="42"/>
  <c r="Z21279" i="42"/>
  <c r="Z21280" i="42"/>
  <c r="Z21281" i="42"/>
  <c r="Z21282" i="42"/>
  <c r="Z21283" i="42"/>
  <c r="Z21284" i="42"/>
  <c r="Z21285" i="42"/>
  <c r="Z21286" i="42"/>
  <c r="Z21287" i="42"/>
  <c r="Z21288" i="42"/>
  <c r="Z21289" i="42"/>
  <c r="Z21290" i="42"/>
  <c r="Z21291" i="42"/>
  <c r="Z21292" i="42"/>
  <c r="Z21293" i="42"/>
  <c r="Z21294" i="42"/>
  <c r="Z21295" i="42"/>
  <c r="Z21296" i="42"/>
  <c r="Z21297" i="42"/>
  <c r="Z21298" i="42"/>
  <c r="Z21299" i="42"/>
  <c r="Z21300" i="42"/>
  <c r="Z21301" i="42"/>
  <c r="Z21302" i="42"/>
  <c r="Z21303" i="42"/>
  <c r="Z21304" i="42"/>
  <c r="Z21305" i="42"/>
  <c r="Z21306" i="42"/>
  <c r="Z21307" i="42"/>
  <c r="Z21308" i="42"/>
  <c r="Z21309" i="42"/>
  <c r="Z21310" i="42"/>
  <c r="Z21311" i="42"/>
  <c r="Z21312" i="42"/>
  <c r="Z21313" i="42"/>
  <c r="Z21314" i="42"/>
  <c r="Z21315" i="42"/>
  <c r="Z21316" i="42"/>
  <c r="Z21317" i="42"/>
  <c r="Z21318" i="42"/>
  <c r="Z21319" i="42"/>
  <c r="Z21320" i="42"/>
  <c r="Z21321" i="42"/>
  <c r="Z21322" i="42"/>
  <c r="Z21323" i="42"/>
  <c r="Z21324" i="42"/>
  <c r="Z21325" i="42"/>
  <c r="Z21326" i="42"/>
  <c r="Z21327" i="42"/>
  <c r="Z21328" i="42"/>
  <c r="Z21329" i="42"/>
  <c r="Z21330" i="42"/>
  <c r="Z21331" i="42"/>
  <c r="Z21332" i="42"/>
  <c r="Z21333" i="42"/>
  <c r="Z21334" i="42"/>
  <c r="Z21335" i="42"/>
  <c r="Z21336" i="42"/>
  <c r="Z21337" i="42"/>
  <c r="Z21338" i="42"/>
  <c r="Z21339" i="42"/>
  <c r="Z21340" i="42"/>
  <c r="Z21341" i="42"/>
  <c r="Z21342" i="42"/>
  <c r="Z21343" i="42"/>
  <c r="Z21344" i="42"/>
  <c r="Z21345" i="42"/>
  <c r="Z21346" i="42"/>
  <c r="Z21347" i="42"/>
  <c r="Z21348" i="42"/>
  <c r="Z21349" i="42"/>
  <c r="Z21350" i="42"/>
  <c r="Z21351" i="42"/>
  <c r="Z21352" i="42"/>
  <c r="Z21353" i="42"/>
  <c r="Z21354" i="42"/>
  <c r="Z21355" i="42"/>
  <c r="Z21356" i="42"/>
  <c r="Z21357" i="42"/>
  <c r="Z21358" i="42"/>
  <c r="Z21359" i="42"/>
  <c r="Z21360" i="42"/>
  <c r="Z21361" i="42"/>
  <c r="Z21362" i="42"/>
  <c r="Z21363" i="42"/>
  <c r="Z21364" i="42"/>
  <c r="Z21365" i="42"/>
  <c r="Z21366" i="42"/>
  <c r="Z21367" i="42"/>
  <c r="Z21368" i="42"/>
  <c r="Z21369" i="42"/>
  <c r="Z21370" i="42"/>
  <c r="Z21371" i="42"/>
  <c r="Z21372" i="42"/>
  <c r="Z21373" i="42"/>
  <c r="Z21374" i="42"/>
  <c r="Z21375" i="42"/>
  <c r="Z21376" i="42"/>
  <c r="Z21377" i="42"/>
  <c r="Z21378" i="42"/>
  <c r="Z21379" i="42"/>
  <c r="Z21380" i="42"/>
  <c r="Z21381" i="42"/>
  <c r="Z21382" i="42"/>
  <c r="Z21383" i="42"/>
  <c r="Z21384" i="42"/>
  <c r="Z21385" i="42"/>
  <c r="Z21386" i="42"/>
  <c r="Z21387" i="42"/>
  <c r="Z21388" i="42"/>
  <c r="Z21389" i="42"/>
  <c r="Z21390" i="42"/>
  <c r="Z21391" i="42"/>
  <c r="Z21392" i="42"/>
  <c r="Z21393" i="42"/>
  <c r="Z21394" i="42"/>
  <c r="Z21395" i="42"/>
  <c r="Z21396" i="42"/>
  <c r="Z21397" i="42"/>
  <c r="Z21398" i="42"/>
  <c r="Z21399" i="42"/>
  <c r="Z21400" i="42"/>
  <c r="Z21401" i="42"/>
  <c r="Z21402" i="42"/>
  <c r="Z21403" i="42"/>
  <c r="Z21404" i="42"/>
  <c r="Z21405" i="42"/>
  <c r="Z21406" i="42"/>
  <c r="Z21407" i="42"/>
  <c r="Z21408" i="42"/>
  <c r="Z21409" i="42"/>
  <c r="Z21410" i="42"/>
  <c r="Z21411" i="42"/>
  <c r="Z21412" i="42"/>
  <c r="Z21413" i="42"/>
  <c r="Z21414" i="42"/>
  <c r="Z21415" i="42"/>
  <c r="Z21416" i="42"/>
  <c r="Z21417" i="42"/>
  <c r="Z21418" i="42"/>
  <c r="Z21419" i="42"/>
  <c r="Z21420" i="42"/>
  <c r="Z21421" i="42"/>
  <c r="Z21422" i="42"/>
  <c r="Z21423" i="42"/>
  <c r="Z21424" i="42"/>
  <c r="Z21425" i="42"/>
  <c r="Z21426" i="42"/>
  <c r="Z21427" i="42"/>
  <c r="Z21428" i="42"/>
  <c r="Z21429" i="42"/>
  <c r="Z21430" i="42"/>
  <c r="Z21431" i="42"/>
  <c r="Z21432" i="42"/>
  <c r="Z21433" i="42"/>
  <c r="Z21434" i="42"/>
  <c r="Z21435" i="42"/>
  <c r="Z21436" i="42"/>
  <c r="Z21437" i="42"/>
  <c r="Z21438" i="42"/>
  <c r="Z21439" i="42"/>
  <c r="Z21440" i="42"/>
  <c r="Z21441" i="42"/>
  <c r="Z21442" i="42"/>
  <c r="Z21443" i="42"/>
  <c r="Z21444" i="42"/>
  <c r="Z21445" i="42"/>
  <c r="Z21446" i="42"/>
  <c r="Z21447" i="42"/>
  <c r="Z21448" i="42"/>
  <c r="Z21449" i="42"/>
  <c r="Z21450" i="42"/>
  <c r="Z21451" i="42"/>
  <c r="Z21452" i="42"/>
  <c r="Z21453" i="42"/>
  <c r="Z21454" i="42"/>
  <c r="Z21455" i="42"/>
  <c r="Z21456" i="42"/>
  <c r="Z21457" i="42"/>
  <c r="Z21458" i="42"/>
  <c r="Z21459" i="42"/>
  <c r="Z21460" i="42"/>
  <c r="Z21461" i="42"/>
  <c r="Z21462" i="42"/>
  <c r="Z21463" i="42"/>
  <c r="Z21464" i="42"/>
  <c r="Z21465" i="42"/>
  <c r="Z21466" i="42"/>
  <c r="Z21467" i="42"/>
  <c r="Z21468" i="42"/>
  <c r="Z21469" i="42"/>
  <c r="Z21470" i="42"/>
  <c r="Z21471" i="42"/>
  <c r="Z21472" i="42"/>
  <c r="Z21473" i="42"/>
  <c r="Z21474" i="42"/>
  <c r="Z21475" i="42"/>
  <c r="Z21476" i="42"/>
  <c r="Z21477" i="42"/>
  <c r="Z21478" i="42"/>
  <c r="Z21479" i="42"/>
  <c r="Z21480" i="42"/>
  <c r="Z21481" i="42"/>
  <c r="Z21482" i="42"/>
  <c r="Z21483" i="42"/>
  <c r="Z21484" i="42"/>
  <c r="Z21485" i="42"/>
  <c r="Z21486" i="42"/>
  <c r="Z21487" i="42"/>
  <c r="Z21488" i="42"/>
  <c r="Z21489" i="42"/>
  <c r="Z21490" i="42"/>
  <c r="Z21491" i="42"/>
  <c r="Z21492" i="42"/>
  <c r="Z21493" i="42"/>
  <c r="Z21494" i="42"/>
  <c r="Z21495" i="42"/>
  <c r="Z21496" i="42"/>
  <c r="Z21497" i="42"/>
  <c r="Z21498" i="42"/>
  <c r="Z21499" i="42"/>
  <c r="Z21500" i="42"/>
  <c r="Z21501" i="42"/>
  <c r="Z21502" i="42"/>
  <c r="Z21503" i="42"/>
  <c r="Z21504" i="42"/>
  <c r="Z21505" i="42"/>
  <c r="Z21506" i="42"/>
  <c r="Z21507" i="42"/>
  <c r="Z21508" i="42"/>
  <c r="Z21509" i="42"/>
  <c r="Z21510" i="42"/>
  <c r="Z21511" i="42"/>
  <c r="Z21512" i="42"/>
  <c r="Z21513" i="42"/>
  <c r="Z21514" i="42"/>
  <c r="Z21515" i="42"/>
  <c r="Z21516" i="42"/>
  <c r="Z21517" i="42"/>
  <c r="Z21518" i="42"/>
  <c r="Z21519" i="42"/>
  <c r="Z21520" i="42"/>
  <c r="Z21521" i="42"/>
  <c r="Z21522" i="42"/>
  <c r="Z21523" i="42"/>
  <c r="Z21524" i="42"/>
  <c r="Z21525" i="42"/>
  <c r="Z21526" i="42"/>
  <c r="Z21527" i="42"/>
  <c r="Z21528" i="42"/>
  <c r="Z21529" i="42"/>
  <c r="Z21530" i="42"/>
  <c r="Z21531" i="42"/>
  <c r="Z21532" i="42"/>
  <c r="Z21533" i="42"/>
  <c r="Z21534" i="42"/>
  <c r="Z21535" i="42"/>
  <c r="Z21536" i="42"/>
  <c r="Z21537" i="42"/>
  <c r="Z21538" i="42"/>
  <c r="Z21539" i="42"/>
  <c r="Z21540" i="42"/>
  <c r="Z21541" i="42"/>
  <c r="Z21542" i="42"/>
  <c r="Z21543" i="42"/>
  <c r="Z21544" i="42"/>
  <c r="Z21545" i="42"/>
  <c r="Z21546" i="42"/>
  <c r="Z21547" i="42"/>
  <c r="Z21548" i="42"/>
  <c r="Z21549" i="42"/>
  <c r="Z21550" i="42"/>
  <c r="Z21551" i="42"/>
  <c r="Z21552" i="42"/>
  <c r="Z21553" i="42"/>
  <c r="Z21554" i="42"/>
  <c r="Z21555" i="42"/>
  <c r="Z21556" i="42"/>
  <c r="Z21557" i="42"/>
  <c r="Z21558" i="42"/>
  <c r="Z21559" i="42"/>
  <c r="Z21560" i="42"/>
  <c r="Z21561" i="42"/>
  <c r="Z21562" i="42"/>
  <c r="Z21563" i="42"/>
  <c r="Z21564" i="42"/>
  <c r="Z21565" i="42"/>
  <c r="Z21566" i="42"/>
  <c r="Z21567" i="42"/>
  <c r="Z21568" i="42"/>
  <c r="Z21569" i="42"/>
  <c r="Z21570" i="42"/>
  <c r="Z21571" i="42"/>
  <c r="Z21572" i="42"/>
  <c r="Z21573" i="42"/>
  <c r="Z21574" i="42"/>
  <c r="Z21575" i="42"/>
  <c r="Z21576" i="42"/>
  <c r="Z21577" i="42"/>
  <c r="Z21578" i="42"/>
  <c r="Z21579" i="42"/>
  <c r="Z21580" i="42"/>
  <c r="Z21581" i="42"/>
  <c r="Z21582" i="42"/>
  <c r="Z21583" i="42"/>
  <c r="Z21584" i="42"/>
  <c r="Z21585" i="42"/>
  <c r="Z21586" i="42"/>
  <c r="Z21587" i="42"/>
  <c r="Z21588" i="42"/>
  <c r="Z21589" i="42"/>
  <c r="Z21590" i="42"/>
  <c r="Z21591" i="42"/>
  <c r="Z21592" i="42"/>
  <c r="Z21593" i="42"/>
  <c r="Z21594" i="42"/>
  <c r="Z21595" i="42"/>
  <c r="Z21596" i="42"/>
  <c r="Z21597" i="42"/>
  <c r="Z21598" i="42"/>
  <c r="Z21599" i="42"/>
  <c r="Z21600" i="42"/>
  <c r="Z21601" i="42"/>
  <c r="Z21602" i="42"/>
  <c r="Z21603" i="42"/>
  <c r="Z21604" i="42"/>
  <c r="Z21605" i="42"/>
  <c r="Z21606" i="42"/>
  <c r="Z21607" i="42"/>
  <c r="Z21608" i="42"/>
  <c r="Z21609" i="42"/>
  <c r="Z21610" i="42"/>
  <c r="Z21611" i="42"/>
  <c r="Z21612" i="42"/>
  <c r="Z21613" i="42"/>
  <c r="Z21614" i="42"/>
  <c r="Z21615" i="42"/>
  <c r="Z21616" i="42"/>
  <c r="Z21617" i="42"/>
  <c r="Z21618" i="42"/>
  <c r="Z21619" i="42"/>
  <c r="Z21620" i="42"/>
  <c r="Z21621" i="42"/>
  <c r="Z21622" i="42"/>
  <c r="Z21623" i="42"/>
  <c r="Z21624" i="42"/>
  <c r="Z21625" i="42"/>
  <c r="Z21626" i="42"/>
  <c r="Z21627" i="42"/>
  <c r="Z21628" i="42"/>
  <c r="Z21629" i="42"/>
  <c r="Z21630" i="42"/>
  <c r="Z21631" i="42"/>
  <c r="Z21632" i="42"/>
  <c r="Z21633" i="42"/>
  <c r="Z21634" i="42"/>
  <c r="Z21635" i="42"/>
  <c r="Z21636" i="42"/>
  <c r="Z21637" i="42"/>
  <c r="Z21638" i="42"/>
  <c r="Z21639" i="42"/>
  <c r="Z21640" i="42"/>
  <c r="Z21641" i="42"/>
  <c r="Z21642" i="42"/>
  <c r="Z21643" i="42"/>
  <c r="Z21644" i="42"/>
  <c r="Z21645" i="42"/>
  <c r="Z21646" i="42"/>
  <c r="Z21647" i="42"/>
  <c r="Z21648" i="42"/>
  <c r="Z21649" i="42"/>
  <c r="Z21650" i="42"/>
  <c r="Z21651" i="42"/>
  <c r="Z21652" i="42"/>
  <c r="Z21653" i="42"/>
  <c r="Z21654" i="42"/>
  <c r="Z21655" i="42"/>
  <c r="Z21656" i="42"/>
  <c r="Z21657" i="42"/>
  <c r="Z21658" i="42"/>
  <c r="Z21659" i="42"/>
  <c r="Z21660" i="42"/>
  <c r="Z21661" i="42"/>
  <c r="Z21662" i="42"/>
  <c r="Z21663" i="42"/>
  <c r="Z21664" i="42"/>
  <c r="Z21665" i="42"/>
  <c r="Z21666" i="42"/>
  <c r="Z21667" i="42"/>
  <c r="Z21668" i="42"/>
  <c r="Z21669" i="42"/>
  <c r="Z21670" i="42"/>
  <c r="Z21671" i="42"/>
  <c r="Z21672" i="42"/>
  <c r="Z21673" i="42"/>
  <c r="Z21674" i="42"/>
  <c r="Z21675" i="42"/>
  <c r="Z21676" i="42"/>
  <c r="Z21677" i="42"/>
  <c r="Z21678" i="42"/>
  <c r="Z21679" i="42"/>
  <c r="Z21680" i="42"/>
  <c r="Z21681" i="42"/>
  <c r="Z21682" i="42"/>
  <c r="Z21683" i="42"/>
  <c r="Z21684" i="42"/>
  <c r="Z21685" i="42"/>
  <c r="Z21686" i="42"/>
  <c r="Z21687" i="42"/>
  <c r="Z21688" i="42"/>
  <c r="Z21689" i="42"/>
  <c r="Z21690" i="42"/>
  <c r="Z21691" i="42"/>
  <c r="Z21692" i="42"/>
  <c r="Z21693" i="42"/>
  <c r="Z21694" i="42"/>
  <c r="Z21695" i="42"/>
  <c r="Z21696" i="42"/>
  <c r="Z21697" i="42"/>
  <c r="Z21698" i="42"/>
  <c r="Z21699" i="42"/>
  <c r="Z21700" i="42"/>
  <c r="Z21701" i="42"/>
  <c r="Z21702" i="42"/>
  <c r="Z21703" i="42"/>
  <c r="Z21704" i="42"/>
  <c r="Z21705" i="42"/>
  <c r="Z21706" i="42"/>
  <c r="Z21707" i="42"/>
  <c r="Z21708" i="42"/>
  <c r="Z21709" i="42"/>
  <c r="Z21710" i="42"/>
  <c r="Z21711" i="42"/>
  <c r="Z21712" i="42"/>
  <c r="Z21713" i="42"/>
  <c r="Z21714" i="42"/>
  <c r="Z21715" i="42"/>
  <c r="Z21716" i="42"/>
  <c r="Z21717" i="42"/>
  <c r="Z21718" i="42"/>
  <c r="Z21719" i="42"/>
  <c r="Z21720" i="42"/>
  <c r="Z21721" i="42"/>
  <c r="Z21722" i="42"/>
  <c r="Z21723" i="42"/>
  <c r="Z21724" i="42"/>
  <c r="Z21725" i="42"/>
  <c r="Z21726" i="42"/>
  <c r="Z21727" i="42"/>
  <c r="Z21728" i="42"/>
  <c r="Z21729" i="42"/>
  <c r="Z21730" i="42"/>
  <c r="Z21731" i="42"/>
  <c r="Z21732" i="42"/>
  <c r="Z21733" i="42"/>
  <c r="Z21734" i="42"/>
  <c r="Z21735" i="42"/>
  <c r="Z21736" i="42"/>
  <c r="Z21737" i="42"/>
  <c r="Z21738" i="42"/>
  <c r="Z21739" i="42"/>
  <c r="Z21740" i="42"/>
  <c r="Z21741" i="42"/>
  <c r="Z21742" i="42"/>
  <c r="Z21743" i="42"/>
  <c r="Z21744" i="42"/>
  <c r="Z21745" i="42"/>
  <c r="Z21746" i="42"/>
  <c r="Z21747" i="42"/>
  <c r="Z21748" i="42"/>
  <c r="Z21749" i="42"/>
  <c r="Z21750" i="42"/>
  <c r="Z21751" i="42"/>
  <c r="Z21752" i="42"/>
  <c r="Z21753" i="42"/>
  <c r="Z21754" i="42"/>
  <c r="Z21755" i="42"/>
  <c r="Z21756" i="42"/>
  <c r="Z21757" i="42"/>
  <c r="Z21758" i="42"/>
  <c r="Z21759" i="42"/>
  <c r="Z21760" i="42"/>
  <c r="Z21761" i="42"/>
  <c r="Z21762" i="42"/>
  <c r="Z21763" i="42"/>
  <c r="Z21764" i="42"/>
  <c r="Z21765" i="42"/>
  <c r="Z21766" i="42"/>
  <c r="Z21767" i="42"/>
  <c r="Z21768" i="42"/>
  <c r="Z21769" i="42"/>
  <c r="Z21770" i="42"/>
  <c r="Z21771" i="42"/>
  <c r="Z21772" i="42"/>
  <c r="Z21773" i="42"/>
  <c r="Z21774" i="42"/>
  <c r="Z21775" i="42"/>
  <c r="Z21776" i="42"/>
  <c r="Z21777" i="42"/>
  <c r="Z21778" i="42"/>
  <c r="Z21779" i="42"/>
  <c r="Z21780" i="42"/>
  <c r="Z21781" i="42"/>
  <c r="Z21782" i="42"/>
  <c r="Z21783" i="42"/>
  <c r="Z21784" i="42"/>
  <c r="Z21785" i="42"/>
  <c r="Z21786" i="42"/>
  <c r="Z21787" i="42"/>
  <c r="Z21788" i="42"/>
  <c r="Z21789" i="42"/>
  <c r="Z21790" i="42"/>
  <c r="Z21791" i="42"/>
  <c r="Z21792" i="42"/>
  <c r="Z21793" i="42"/>
  <c r="Z21794" i="42"/>
  <c r="Z21795" i="42"/>
  <c r="Z21796" i="42"/>
  <c r="Z21797" i="42"/>
  <c r="Z21798" i="42"/>
  <c r="Z21799" i="42"/>
  <c r="Z21800" i="42"/>
  <c r="Z21801" i="42"/>
  <c r="Z21802" i="42"/>
  <c r="Z21803" i="42"/>
  <c r="Z21804" i="42"/>
  <c r="Z21805" i="42"/>
  <c r="Z21806" i="42"/>
  <c r="Z21807" i="42"/>
  <c r="Z21808" i="42"/>
  <c r="Z21809" i="42"/>
  <c r="Z21810" i="42"/>
  <c r="Z21811" i="42"/>
  <c r="Z21812" i="42"/>
  <c r="Z21813" i="42"/>
  <c r="Z21814" i="42"/>
  <c r="Z21815" i="42"/>
  <c r="Z21816" i="42"/>
  <c r="Z21817" i="42"/>
  <c r="Z21818" i="42"/>
  <c r="Z21819" i="42"/>
  <c r="Z21820" i="42"/>
  <c r="Z21821" i="42"/>
  <c r="Z21822" i="42"/>
  <c r="Z21823" i="42"/>
  <c r="Z21824" i="42"/>
  <c r="Z21825" i="42"/>
  <c r="Z21826" i="42"/>
  <c r="Z21827" i="42"/>
  <c r="Z21828" i="42"/>
  <c r="Z21829" i="42"/>
  <c r="Z21830" i="42"/>
  <c r="Z21831" i="42"/>
  <c r="Z21832" i="42"/>
  <c r="Z21833" i="42"/>
  <c r="Z21834" i="42"/>
  <c r="Z21835" i="42"/>
  <c r="Z21836" i="42"/>
  <c r="Z21837" i="42"/>
  <c r="Z21838" i="42"/>
  <c r="Z21839" i="42"/>
  <c r="Z21840" i="42"/>
  <c r="Z21841" i="42"/>
  <c r="Z21842" i="42"/>
  <c r="Z21843" i="42"/>
  <c r="Z21844" i="42"/>
  <c r="Z21845" i="42"/>
  <c r="Z21846" i="42"/>
  <c r="Z21847" i="42"/>
  <c r="Z21848" i="42"/>
  <c r="Z21849" i="42"/>
  <c r="Z21850" i="42"/>
  <c r="Z21851" i="42"/>
  <c r="Z21852" i="42"/>
  <c r="Z21853" i="42"/>
  <c r="Z21854" i="42"/>
  <c r="Z21855" i="42"/>
  <c r="Z21856" i="42"/>
  <c r="Z21857" i="42"/>
  <c r="Z21858" i="42"/>
  <c r="Z21859" i="42"/>
  <c r="Z21860" i="42"/>
  <c r="Z21861" i="42"/>
  <c r="Z21862" i="42"/>
  <c r="Z21863" i="42"/>
  <c r="Z21864" i="42"/>
  <c r="Z21865" i="42"/>
  <c r="Z21866" i="42"/>
  <c r="Z21867" i="42"/>
  <c r="Z21868" i="42"/>
  <c r="Z21869" i="42"/>
  <c r="Z21870" i="42"/>
  <c r="Z21871" i="42"/>
  <c r="Z21872" i="42"/>
  <c r="Z21873" i="42"/>
  <c r="Z21874" i="42"/>
  <c r="Z21875" i="42"/>
  <c r="Z21876" i="42"/>
  <c r="Z21877" i="42"/>
  <c r="Z21878" i="42"/>
  <c r="Z21879" i="42"/>
  <c r="Z21880" i="42"/>
  <c r="Z21881" i="42"/>
  <c r="Z21882" i="42"/>
  <c r="Z21883" i="42"/>
  <c r="Z21884" i="42"/>
  <c r="Z21885" i="42"/>
  <c r="Z21886" i="42"/>
  <c r="Z21887" i="42"/>
  <c r="Z21888" i="42"/>
  <c r="Z21889" i="42"/>
  <c r="Z21890" i="42"/>
  <c r="Z21891" i="42"/>
  <c r="Z21892" i="42"/>
  <c r="Z21893" i="42"/>
  <c r="Z21894" i="42"/>
  <c r="Z21895" i="42"/>
  <c r="Z21896" i="42"/>
  <c r="Z21897" i="42"/>
  <c r="Z21898" i="42"/>
  <c r="Z21899" i="42"/>
  <c r="Z21900" i="42"/>
  <c r="Z21901" i="42"/>
  <c r="Z21902" i="42"/>
  <c r="Z21903" i="42"/>
  <c r="Z21904" i="42"/>
  <c r="Z21905" i="42"/>
  <c r="Z21906" i="42"/>
  <c r="Z21907" i="42"/>
  <c r="Z21908" i="42"/>
  <c r="Z21909" i="42"/>
  <c r="Z21910" i="42"/>
  <c r="Z21911" i="42"/>
  <c r="Z21912" i="42"/>
  <c r="Z21913" i="42"/>
  <c r="Z21914" i="42"/>
  <c r="Z21915" i="42"/>
  <c r="Z21916" i="42"/>
  <c r="Z21917" i="42"/>
  <c r="Z21918" i="42"/>
  <c r="Z21919" i="42"/>
  <c r="Z21920" i="42"/>
  <c r="Z21921" i="42"/>
  <c r="Z21922" i="42"/>
  <c r="Z21923" i="42"/>
  <c r="Z21924" i="42"/>
  <c r="Z21925" i="42"/>
  <c r="Z21926" i="42"/>
  <c r="Z21927" i="42"/>
  <c r="Z21928" i="42"/>
  <c r="Z21929" i="42"/>
  <c r="Z21930" i="42"/>
  <c r="Z21931" i="42"/>
  <c r="Z21932" i="42"/>
  <c r="Z21933" i="42"/>
  <c r="Z21934" i="42"/>
  <c r="Z21935" i="42"/>
  <c r="Z21936" i="42"/>
  <c r="Z21937" i="42"/>
  <c r="Z21938" i="42"/>
  <c r="Z21939" i="42"/>
  <c r="Z21940" i="42"/>
  <c r="Z21941" i="42"/>
  <c r="Z21942" i="42"/>
  <c r="Z21943" i="42"/>
  <c r="Z21944" i="42"/>
  <c r="Z21945" i="42"/>
  <c r="Z21946" i="42"/>
  <c r="Z21947" i="42"/>
  <c r="Z21948" i="42"/>
  <c r="Z21949" i="42"/>
  <c r="Z21950" i="42"/>
  <c r="Z21951" i="42"/>
  <c r="Z21952" i="42"/>
  <c r="Z21953" i="42"/>
  <c r="Z21954" i="42"/>
  <c r="Z21955" i="42"/>
  <c r="Z21956" i="42"/>
  <c r="Z21957" i="42"/>
  <c r="Z21958" i="42"/>
  <c r="Z21959" i="42"/>
  <c r="Z21960" i="42"/>
  <c r="Z21961" i="42"/>
  <c r="Z21962" i="42"/>
  <c r="Z21963" i="42"/>
  <c r="Z21964" i="42"/>
  <c r="Z21965" i="42"/>
  <c r="Z21966" i="42"/>
  <c r="Z21967" i="42"/>
  <c r="Z21968" i="42"/>
  <c r="Z21969" i="42"/>
  <c r="Z21970" i="42"/>
  <c r="Z21971" i="42"/>
  <c r="Z21972" i="42"/>
  <c r="Z21973" i="42"/>
  <c r="Z21974" i="42"/>
  <c r="Z21975" i="42"/>
  <c r="Z21976" i="42"/>
  <c r="Z21977" i="42"/>
  <c r="Z21978" i="42"/>
  <c r="Z21979" i="42"/>
  <c r="Z21980" i="42"/>
  <c r="Z21981" i="42"/>
  <c r="Z21982" i="42"/>
  <c r="Z21983" i="42"/>
  <c r="Z21984" i="42"/>
  <c r="Z21985" i="42"/>
  <c r="Z21986" i="42"/>
  <c r="Z21987" i="42"/>
  <c r="Z21988" i="42"/>
  <c r="Z21989" i="42"/>
  <c r="Z21990" i="42"/>
  <c r="Z21991" i="42"/>
  <c r="Z21992" i="42"/>
  <c r="Z21993" i="42"/>
  <c r="Z21994" i="42"/>
  <c r="Z21995" i="42"/>
  <c r="Z21996" i="42"/>
  <c r="Z21997" i="42"/>
  <c r="Z21998" i="42"/>
  <c r="Z21999" i="42"/>
  <c r="Z22000" i="42"/>
  <c r="Z22001" i="42"/>
  <c r="Z22002" i="42"/>
  <c r="Z22003" i="42"/>
  <c r="Z22004" i="42"/>
  <c r="Z22005" i="42"/>
  <c r="Z22006" i="42"/>
  <c r="Z22007" i="42"/>
  <c r="Z22008" i="42"/>
  <c r="Z22009" i="42"/>
  <c r="Z22010" i="42"/>
  <c r="Z22011" i="42"/>
  <c r="Z22012" i="42"/>
  <c r="Z22013" i="42"/>
  <c r="Z22014" i="42"/>
  <c r="Z22015" i="42"/>
  <c r="Z22016" i="42"/>
  <c r="Z22017" i="42"/>
  <c r="Z22018" i="42"/>
  <c r="Z22019" i="42"/>
  <c r="Z22020" i="42"/>
  <c r="Z22021" i="42"/>
  <c r="Z22022" i="42"/>
  <c r="Z22023" i="42"/>
  <c r="Z22024" i="42"/>
  <c r="Z22025" i="42"/>
  <c r="Z22026" i="42"/>
  <c r="Z22027" i="42"/>
  <c r="Z22028" i="42"/>
  <c r="Z22029" i="42"/>
  <c r="Z22030" i="42"/>
  <c r="Z22031" i="42"/>
  <c r="Z22032" i="42"/>
  <c r="Z22033" i="42"/>
  <c r="Z22034" i="42"/>
  <c r="Z22035" i="42"/>
  <c r="Z22036" i="42"/>
  <c r="Z22037" i="42"/>
  <c r="Z22038" i="42"/>
  <c r="Z22039" i="42"/>
  <c r="Z22040" i="42"/>
  <c r="Z22041" i="42"/>
  <c r="Z22042" i="42"/>
  <c r="Z22043" i="42"/>
  <c r="Z22044" i="42"/>
  <c r="Z22045" i="42"/>
  <c r="Z22046" i="42"/>
  <c r="Z22047" i="42"/>
  <c r="Z22048" i="42"/>
  <c r="Z22049" i="42"/>
  <c r="Z22050" i="42"/>
  <c r="Z22051" i="42"/>
  <c r="Z22052" i="42"/>
  <c r="Z22053" i="42"/>
  <c r="Z22054" i="42"/>
  <c r="Z22055" i="42"/>
  <c r="Z22056" i="42"/>
  <c r="Z22057" i="42"/>
  <c r="Z22058" i="42"/>
  <c r="Z22059" i="42"/>
  <c r="Z22060" i="42"/>
  <c r="Z22061" i="42"/>
  <c r="Z22062" i="42"/>
  <c r="Z22063" i="42"/>
  <c r="Z22064" i="42"/>
  <c r="Z22065" i="42"/>
  <c r="Z22066" i="42"/>
  <c r="Z22067" i="42"/>
  <c r="Z22068" i="42"/>
  <c r="Z22069" i="42"/>
  <c r="Z22070" i="42"/>
  <c r="Z22071" i="42"/>
  <c r="Z22072" i="42"/>
  <c r="Z22073" i="42"/>
  <c r="Z22074" i="42"/>
  <c r="Z22075" i="42"/>
  <c r="Z22076" i="42"/>
  <c r="Z22077" i="42"/>
  <c r="Z22078" i="42"/>
  <c r="Z22079" i="42"/>
  <c r="Z22080" i="42"/>
  <c r="Z22081" i="42"/>
  <c r="Z22082" i="42"/>
  <c r="Z22083" i="42"/>
  <c r="Z22084" i="42"/>
  <c r="Z22085" i="42"/>
  <c r="Z22086" i="42"/>
  <c r="Z22087" i="42"/>
  <c r="Z22088" i="42"/>
  <c r="Z22089" i="42"/>
  <c r="Z22090" i="42"/>
  <c r="Z22091" i="42"/>
  <c r="Z22092" i="42"/>
  <c r="Z22093" i="42"/>
  <c r="Z22094" i="42"/>
  <c r="Z22095" i="42"/>
  <c r="Z22096" i="42"/>
  <c r="Z22097" i="42"/>
  <c r="Z22098" i="42"/>
  <c r="Z22099" i="42"/>
  <c r="Z22100" i="42"/>
  <c r="Z22101" i="42"/>
  <c r="Z22102" i="42"/>
  <c r="Z22103" i="42"/>
  <c r="Z22104" i="42"/>
  <c r="Z22105" i="42"/>
  <c r="Z22106" i="42"/>
  <c r="Z22107" i="42"/>
  <c r="Z22108" i="42"/>
  <c r="Z22109" i="42"/>
  <c r="Z22110" i="42"/>
  <c r="Z22111" i="42"/>
  <c r="Z22112" i="42"/>
  <c r="Z22113" i="42"/>
  <c r="Z22114" i="42"/>
  <c r="Z22115" i="42"/>
  <c r="Z22116" i="42"/>
  <c r="Z22117" i="42"/>
  <c r="Z22118" i="42"/>
  <c r="Z22119" i="42"/>
  <c r="Z22120" i="42"/>
  <c r="Z22121" i="42"/>
  <c r="Z22122" i="42"/>
  <c r="Z22123" i="42"/>
  <c r="Z22124" i="42"/>
  <c r="Z22125" i="42"/>
  <c r="Z22126" i="42"/>
  <c r="Z22127" i="42"/>
  <c r="Z22128" i="42"/>
  <c r="Z22129" i="42"/>
  <c r="Z22130" i="42"/>
  <c r="Z22131" i="42"/>
  <c r="Z22132" i="42"/>
  <c r="Z22133" i="42"/>
  <c r="Z22134" i="42"/>
  <c r="Z22135" i="42"/>
  <c r="Z22136" i="42"/>
  <c r="Z22137" i="42"/>
  <c r="Z22138" i="42"/>
  <c r="Z22139" i="42"/>
  <c r="Z22140" i="42"/>
  <c r="Z22141" i="42"/>
  <c r="Z22142" i="42"/>
  <c r="Z22143" i="42"/>
  <c r="Z22144" i="42"/>
  <c r="Z22145" i="42"/>
  <c r="Z22146" i="42"/>
  <c r="Z22147" i="42"/>
  <c r="Z22148" i="42"/>
  <c r="Z22149" i="42"/>
  <c r="Z22150" i="42"/>
  <c r="Z22151" i="42"/>
  <c r="Z22152" i="42"/>
  <c r="Z22153" i="42"/>
  <c r="Z22154" i="42"/>
  <c r="Z22155" i="42"/>
  <c r="Z22156" i="42"/>
  <c r="Z22157" i="42"/>
  <c r="Z22158" i="42"/>
  <c r="Z22159" i="42"/>
  <c r="Z22160" i="42"/>
  <c r="Z22161" i="42"/>
  <c r="Z22162" i="42"/>
  <c r="Z22163" i="42"/>
  <c r="Z22164" i="42"/>
  <c r="Z22165" i="42"/>
  <c r="Z22166" i="42"/>
  <c r="Z22167" i="42"/>
  <c r="Z22168" i="42"/>
  <c r="Z22169" i="42"/>
  <c r="Z22170" i="42"/>
  <c r="Z22171" i="42"/>
  <c r="Z22172" i="42"/>
  <c r="Z22173" i="42"/>
  <c r="Z22174" i="42"/>
  <c r="Z22175" i="42"/>
  <c r="Z22176" i="42"/>
  <c r="Z22177" i="42"/>
  <c r="Z22178" i="42"/>
  <c r="Z22179" i="42"/>
  <c r="Z22180" i="42"/>
  <c r="Z22181" i="42"/>
  <c r="Z22182" i="42"/>
  <c r="Z22183" i="42"/>
  <c r="Z22184" i="42"/>
  <c r="Z22185" i="42"/>
  <c r="Z22186" i="42"/>
  <c r="Z22187" i="42"/>
  <c r="Z22188" i="42"/>
  <c r="Z22189" i="42"/>
  <c r="Z22190" i="42"/>
  <c r="Z22191" i="42"/>
  <c r="Z22192" i="42"/>
  <c r="Z22193" i="42"/>
  <c r="Z22194" i="42"/>
  <c r="Z22195" i="42"/>
  <c r="Z22196" i="42"/>
  <c r="Z22197" i="42"/>
  <c r="Z22198" i="42"/>
  <c r="Z22199" i="42"/>
  <c r="Z22200" i="42"/>
  <c r="Z22201" i="42"/>
  <c r="Z22202" i="42"/>
  <c r="Z22203" i="42"/>
  <c r="Z22204" i="42"/>
  <c r="Z22205" i="42"/>
  <c r="Z22206" i="42"/>
  <c r="Z22207" i="42"/>
  <c r="Z22208" i="42"/>
  <c r="Z22209" i="42"/>
  <c r="Z22210" i="42"/>
  <c r="Z22211" i="42"/>
  <c r="Z22212" i="42"/>
  <c r="Z22213" i="42"/>
  <c r="Z22214" i="42"/>
  <c r="Z22215" i="42"/>
  <c r="Z22216" i="42"/>
  <c r="Z22217" i="42"/>
  <c r="Z22218" i="42"/>
  <c r="Z22219" i="42"/>
  <c r="Z22220" i="42"/>
  <c r="Z22221" i="42"/>
  <c r="Z22222" i="42"/>
  <c r="Z22223" i="42"/>
  <c r="Z22224" i="42"/>
  <c r="Z22225" i="42"/>
  <c r="Z22226" i="42"/>
  <c r="Z22227" i="42"/>
  <c r="Z22228" i="42"/>
  <c r="Z22229" i="42"/>
  <c r="Z22230" i="42"/>
  <c r="Z22231" i="42"/>
  <c r="Z22232" i="42"/>
  <c r="Z22233" i="42"/>
  <c r="Z22234" i="42"/>
  <c r="Z22235" i="42"/>
  <c r="Z22236" i="42"/>
  <c r="Z22237" i="42"/>
  <c r="Z22238" i="42"/>
  <c r="Z22239" i="42"/>
  <c r="Z22240" i="42"/>
  <c r="Z22241" i="42"/>
  <c r="Z22242" i="42"/>
  <c r="Z22243" i="42"/>
  <c r="Z22244" i="42"/>
  <c r="Z22245" i="42"/>
  <c r="Z22246" i="42"/>
  <c r="Z22247" i="42"/>
  <c r="Z22248" i="42"/>
  <c r="Z22249" i="42"/>
  <c r="Z22250" i="42"/>
  <c r="Z22251" i="42"/>
  <c r="Z22252" i="42"/>
  <c r="Z22253" i="42"/>
  <c r="Z22254" i="42"/>
  <c r="Z22255" i="42"/>
  <c r="Z22256" i="42"/>
  <c r="Z22257" i="42"/>
  <c r="Z22258" i="42"/>
  <c r="Z22259" i="42"/>
  <c r="Z22260" i="42"/>
  <c r="Z22261" i="42"/>
  <c r="Z22262" i="42"/>
  <c r="Z22263" i="42"/>
  <c r="Z22264" i="42"/>
  <c r="Z22265" i="42"/>
  <c r="Z22266" i="42"/>
  <c r="Z22267" i="42"/>
  <c r="Z22268" i="42"/>
  <c r="Z22269" i="42"/>
  <c r="Z22270" i="42"/>
  <c r="Z22271" i="42"/>
  <c r="Z22272" i="42"/>
  <c r="Z22273" i="42"/>
  <c r="Z22274" i="42"/>
  <c r="Z22275" i="42"/>
  <c r="Z22276" i="42"/>
  <c r="Z22277" i="42"/>
  <c r="Z22278" i="42"/>
  <c r="Z22279" i="42"/>
  <c r="Z22280" i="42"/>
  <c r="Z22281" i="42"/>
  <c r="Z22282" i="42"/>
  <c r="Z22283" i="42"/>
  <c r="Z22284" i="42"/>
  <c r="Z22285" i="42"/>
  <c r="Z22286" i="42"/>
  <c r="Z22287" i="42"/>
  <c r="Z22288" i="42"/>
  <c r="Z22289" i="42"/>
  <c r="Z22290" i="42"/>
  <c r="Z22291" i="42"/>
  <c r="Z22292" i="42"/>
  <c r="Z22293" i="42"/>
  <c r="Z22294" i="42"/>
  <c r="Z22295" i="42"/>
  <c r="Z22296" i="42"/>
  <c r="Z22297" i="42"/>
  <c r="Z22298" i="42"/>
  <c r="Z22299" i="42"/>
  <c r="Z22300" i="42"/>
  <c r="Z22301" i="42"/>
  <c r="Z22302" i="42"/>
  <c r="Z22303" i="42"/>
  <c r="Z22304" i="42"/>
  <c r="Z22305" i="42"/>
  <c r="Z22306" i="42"/>
  <c r="Z22307" i="42"/>
  <c r="Z22308" i="42"/>
  <c r="Z22309" i="42"/>
  <c r="Z22310" i="42"/>
  <c r="Z22311" i="42"/>
  <c r="Z22312" i="42"/>
  <c r="Z22313" i="42"/>
  <c r="Z22314" i="42"/>
  <c r="Z22315" i="42"/>
  <c r="Z22316" i="42"/>
  <c r="Z22317" i="42"/>
  <c r="Z22318" i="42"/>
  <c r="Z22319" i="42"/>
  <c r="Z22320" i="42"/>
  <c r="Z22321" i="42"/>
  <c r="Z22322" i="42"/>
  <c r="Z22323" i="42"/>
  <c r="Z22324" i="42"/>
  <c r="Z22325" i="42"/>
  <c r="Z22326" i="42"/>
  <c r="Z22327" i="42"/>
  <c r="Z22328" i="42"/>
  <c r="Z22329" i="42"/>
  <c r="Z22330" i="42"/>
  <c r="Z22331" i="42"/>
  <c r="Z22332" i="42"/>
  <c r="Z22333" i="42"/>
  <c r="Z22334" i="42"/>
  <c r="Z22335" i="42"/>
  <c r="Z22336" i="42"/>
  <c r="Z22337" i="42"/>
  <c r="Z22338" i="42"/>
  <c r="Z22339" i="42"/>
  <c r="Z22340" i="42"/>
  <c r="Z22341" i="42"/>
  <c r="Z22342" i="42"/>
  <c r="Z22343" i="42"/>
  <c r="Z22344" i="42"/>
  <c r="Z22345" i="42"/>
  <c r="Z22346" i="42"/>
  <c r="Z22347" i="42"/>
  <c r="Z22348" i="42"/>
  <c r="Z22349" i="42"/>
  <c r="Z22350" i="42"/>
  <c r="Z22351" i="42"/>
  <c r="Z22352" i="42"/>
  <c r="Z22353" i="42"/>
  <c r="Z22354" i="42"/>
  <c r="Z22355" i="42"/>
  <c r="Z22356" i="42"/>
  <c r="Z22357" i="42"/>
  <c r="Z22358" i="42"/>
  <c r="Z22359" i="42"/>
  <c r="Z22360" i="42"/>
  <c r="Z22361" i="42"/>
  <c r="Z22362" i="42"/>
  <c r="Z22363" i="42"/>
  <c r="Z22364" i="42"/>
  <c r="Z22365" i="42"/>
  <c r="Z22366" i="42"/>
  <c r="Z22367" i="42"/>
  <c r="Z22368" i="42"/>
  <c r="Z22369" i="42"/>
  <c r="Z22370" i="42"/>
  <c r="Z22371" i="42"/>
  <c r="Z22372" i="42"/>
  <c r="Z22373" i="42"/>
  <c r="Z22374" i="42"/>
  <c r="Z22375" i="42"/>
  <c r="Z22376" i="42"/>
  <c r="Z22377" i="42"/>
  <c r="Z22378" i="42"/>
  <c r="Z22379" i="42"/>
  <c r="Z22380" i="42"/>
  <c r="Z22381" i="42"/>
  <c r="Z22382" i="42"/>
  <c r="Z22383" i="42"/>
  <c r="Z22384" i="42"/>
  <c r="Z22385" i="42"/>
  <c r="Z22386" i="42"/>
  <c r="Z22387" i="42"/>
  <c r="Z22388" i="42"/>
  <c r="Z22389" i="42"/>
  <c r="Z22390" i="42"/>
  <c r="Z22391" i="42"/>
  <c r="Z22392" i="42"/>
  <c r="Z22393" i="42"/>
  <c r="Z22394" i="42"/>
  <c r="Z22395" i="42"/>
  <c r="Z22396" i="42"/>
  <c r="Z22397" i="42"/>
  <c r="Z22398" i="42"/>
  <c r="Z22399" i="42"/>
  <c r="Z22400" i="42"/>
  <c r="Z22401" i="42"/>
  <c r="Z22402" i="42"/>
  <c r="Z22403" i="42"/>
  <c r="Z22404" i="42"/>
  <c r="Z22405" i="42"/>
  <c r="Z22406" i="42"/>
  <c r="Z22407" i="42"/>
  <c r="Z22408" i="42"/>
  <c r="Z22409" i="42"/>
  <c r="Z22410" i="42"/>
  <c r="Z22411" i="42"/>
  <c r="Z22412" i="42"/>
  <c r="Z22413" i="42"/>
  <c r="Z22414" i="42"/>
  <c r="Z22415" i="42"/>
  <c r="Z22416" i="42"/>
  <c r="Z22417" i="42"/>
  <c r="Z22418" i="42"/>
  <c r="Z22419" i="42"/>
  <c r="Z22420" i="42"/>
  <c r="Z22421" i="42"/>
  <c r="Z22422" i="42"/>
  <c r="Z22423" i="42"/>
  <c r="Z22424" i="42"/>
  <c r="Z22425" i="42"/>
  <c r="Z22426" i="42"/>
  <c r="Z22427" i="42"/>
  <c r="Z22428" i="42"/>
  <c r="Z22429" i="42"/>
  <c r="Z22430" i="42"/>
  <c r="Z22431" i="42"/>
  <c r="Z22432" i="42"/>
  <c r="Z22433" i="42"/>
  <c r="Z22434" i="42"/>
  <c r="Z22435" i="42"/>
  <c r="Z22436" i="42"/>
  <c r="Z22437" i="42"/>
  <c r="Z22438" i="42"/>
  <c r="Z22439" i="42"/>
  <c r="Z22440" i="42"/>
  <c r="Z22441" i="42"/>
  <c r="Z22442" i="42"/>
  <c r="Z22443" i="42"/>
  <c r="Z22444" i="42"/>
  <c r="Z22445" i="42"/>
  <c r="Z22446" i="42"/>
  <c r="Z22447" i="42"/>
  <c r="Z22448" i="42"/>
  <c r="Z22449" i="42"/>
  <c r="Z22450" i="42"/>
  <c r="Z22451" i="42"/>
  <c r="Z22452" i="42"/>
  <c r="Z22453" i="42"/>
  <c r="Z22454" i="42"/>
  <c r="Z22455" i="42"/>
  <c r="Z22456" i="42"/>
  <c r="Z22457" i="42"/>
  <c r="Z22458" i="42"/>
  <c r="Z22459" i="42"/>
  <c r="Z22460" i="42"/>
  <c r="Z22461" i="42"/>
  <c r="Z22462" i="42"/>
  <c r="Z22463" i="42"/>
  <c r="Z22464" i="42"/>
  <c r="Z22465" i="42"/>
  <c r="Z22466" i="42"/>
  <c r="Z22467" i="42"/>
  <c r="Z22468" i="42"/>
  <c r="Z22469" i="42"/>
  <c r="Z22470" i="42"/>
  <c r="Z22471" i="42"/>
  <c r="Z22472" i="42"/>
  <c r="Z22473" i="42"/>
  <c r="Z22474" i="42"/>
  <c r="Z22475" i="42"/>
  <c r="Z22476" i="42"/>
  <c r="Z22477" i="42"/>
  <c r="Z22478" i="42"/>
  <c r="Z22479" i="42"/>
  <c r="Z22480" i="42"/>
  <c r="Z22481" i="42"/>
  <c r="Z22482" i="42"/>
  <c r="Z22483" i="42"/>
  <c r="Z22484" i="42"/>
  <c r="Z22485" i="42"/>
  <c r="Z22486" i="42"/>
  <c r="Z22487" i="42"/>
  <c r="Z22488" i="42"/>
  <c r="Z22489" i="42"/>
  <c r="Z22490" i="42"/>
  <c r="Z22491" i="42"/>
  <c r="Z22492" i="42"/>
  <c r="Z22493" i="42"/>
  <c r="Z22494" i="42"/>
  <c r="Z22495" i="42"/>
  <c r="Z22496" i="42"/>
  <c r="Z22497" i="42"/>
  <c r="Z22498" i="42"/>
  <c r="Z22499" i="42"/>
  <c r="Z22500" i="42"/>
  <c r="Z22501" i="42"/>
  <c r="Z22502" i="42"/>
  <c r="Z22503" i="42"/>
  <c r="Z22504" i="42"/>
  <c r="Z22505" i="42"/>
  <c r="Z22506" i="42"/>
  <c r="Z22507" i="42"/>
  <c r="Z22508" i="42"/>
  <c r="Z22509" i="42"/>
  <c r="Z22510" i="42"/>
  <c r="Z22511" i="42"/>
  <c r="Z22512" i="42"/>
  <c r="Z22513" i="42"/>
  <c r="Z22514" i="42"/>
  <c r="Z22515" i="42"/>
  <c r="Z22516" i="42"/>
  <c r="Z22517" i="42"/>
  <c r="Z22518" i="42"/>
  <c r="Z22519" i="42"/>
  <c r="Z22520" i="42"/>
  <c r="Z22521" i="42"/>
  <c r="Z22522" i="42"/>
  <c r="Z22523" i="42"/>
  <c r="Z22524" i="42"/>
  <c r="Z22525" i="42"/>
  <c r="Z22526" i="42"/>
  <c r="Z22527" i="42"/>
  <c r="Z22528" i="42"/>
  <c r="Z22529" i="42"/>
  <c r="Z22530" i="42"/>
  <c r="Z22531" i="42"/>
  <c r="Z22532" i="42"/>
  <c r="Z22533" i="42"/>
  <c r="Z22534" i="42"/>
  <c r="Z22535" i="42"/>
  <c r="Z22536" i="42"/>
  <c r="Z22537" i="42"/>
  <c r="Z22538" i="42"/>
  <c r="Z22539" i="42"/>
  <c r="Z22540" i="42"/>
  <c r="Z22541" i="42"/>
  <c r="Z22542" i="42"/>
  <c r="Z22543" i="42"/>
  <c r="Z22544" i="42"/>
  <c r="Z22545" i="42"/>
  <c r="Z22546" i="42"/>
  <c r="Z22547" i="42"/>
  <c r="Z22548" i="42"/>
  <c r="Z22549" i="42"/>
  <c r="Z22550" i="42"/>
  <c r="Z22551" i="42"/>
  <c r="Z22552" i="42"/>
  <c r="Z22553" i="42"/>
  <c r="Z22554" i="42"/>
  <c r="Z22555" i="42"/>
  <c r="Z22556" i="42"/>
  <c r="Z22557" i="42"/>
  <c r="Z22558" i="42"/>
  <c r="Z22559" i="42"/>
  <c r="Z22560" i="42"/>
  <c r="Z22561" i="42"/>
  <c r="Z22562" i="42"/>
  <c r="Z22563" i="42"/>
  <c r="Z22564" i="42"/>
  <c r="Z22565" i="42"/>
  <c r="Z22566" i="42"/>
  <c r="Z22567" i="42"/>
  <c r="Z22568" i="42"/>
  <c r="Z22569" i="42"/>
  <c r="Z22570" i="42"/>
  <c r="Z22571" i="42"/>
  <c r="Z22572" i="42"/>
  <c r="Z22573" i="42"/>
  <c r="Z22574" i="42"/>
  <c r="Z22575" i="42"/>
  <c r="Z22576" i="42"/>
  <c r="Z22577" i="42"/>
  <c r="Z22578" i="42"/>
  <c r="Z22579" i="42"/>
  <c r="Z22580" i="42"/>
  <c r="Z22581" i="42"/>
  <c r="Z22582" i="42"/>
  <c r="Z22583" i="42"/>
  <c r="Z22584" i="42"/>
  <c r="Z22585" i="42"/>
  <c r="Z22586" i="42"/>
  <c r="Z22587" i="42"/>
  <c r="Z22588" i="42"/>
  <c r="Z22589" i="42"/>
  <c r="Z22590" i="42"/>
  <c r="Z22591" i="42"/>
  <c r="Z22592" i="42"/>
  <c r="Z22593" i="42"/>
  <c r="Z22594" i="42"/>
  <c r="Z22595" i="42"/>
  <c r="Z22596" i="42"/>
  <c r="Z22597" i="42"/>
  <c r="Z22598" i="42"/>
  <c r="Z22599" i="42"/>
  <c r="Z22600" i="42"/>
  <c r="Z22601" i="42"/>
  <c r="Z22602" i="42"/>
  <c r="Z22603" i="42"/>
  <c r="Z22604" i="42"/>
  <c r="Z22605" i="42"/>
  <c r="Z22606" i="42"/>
  <c r="Z22607" i="42"/>
  <c r="Z22608" i="42"/>
  <c r="Z22609" i="42"/>
  <c r="Z22610" i="42"/>
  <c r="Z22611" i="42"/>
  <c r="Z22612" i="42"/>
  <c r="Z22613" i="42"/>
  <c r="Z22614" i="42"/>
  <c r="Z22615" i="42"/>
  <c r="Z22616" i="42"/>
  <c r="Z22617" i="42"/>
  <c r="Z22618" i="42"/>
  <c r="Z22619" i="42"/>
  <c r="Z22620" i="42"/>
  <c r="Z22621" i="42"/>
  <c r="Z22622" i="42"/>
  <c r="Z22623" i="42"/>
  <c r="Z22624" i="42"/>
  <c r="Z22625" i="42"/>
  <c r="Z22626" i="42"/>
  <c r="Z22627" i="42"/>
  <c r="Z22628" i="42"/>
  <c r="Z22629" i="42"/>
  <c r="Z22630" i="42"/>
  <c r="Z22631" i="42"/>
  <c r="Z22632" i="42"/>
  <c r="Z22633" i="42"/>
  <c r="Z22634" i="42"/>
  <c r="Z22635" i="42"/>
  <c r="Z22636" i="42"/>
  <c r="Z22637" i="42"/>
  <c r="Z22638" i="42"/>
  <c r="Z22639" i="42"/>
  <c r="Z22640" i="42"/>
  <c r="Z22641" i="42"/>
  <c r="Z22642" i="42"/>
  <c r="Z22643" i="42"/>
  <c r="Z22644" i="42"/>
  <c r="Z22645" i="42"/>
  <c r="Z22646" i="42"/>
  <c r="Z22647" i="42"/>
  <c r="Z22648" i="42"/>
  <c r="Z22649" i="42"/>
  <c r="Z22650" i="42"/>
  <c r="Z22651" i="42"/>
  <c r="Z22652" i="42"/>
  <c r="Z22653" i="42"/>
  <c r="Z22654" i="42"/>
  <c r="Z22655" i="42"/>
  <c r="Z22656" i="42"/>
  <c r="Z22657" i="42"/>
  <c r="Z22658" i="42"/>
  <c r="Z22659" i="42"/>
  <c r="Z22660" i="42"/>
  <c r="Z22661" i="42"/>
  <c r="Z22662" i="42"/>
  <c r="Z22663" i="42"/>
  <c r="Z22664" i="42"/>
  <c r="Z22665" i="42"/>
  <c r="Z22666" i="42"/>
  <c r="Z22667" i="42"/>
  <c r="Z22668" i="42"/>
  <c r="Z22669" i="42"/>
  <c r="Z22670" i="42"/>
  <c r="Z22671" i="42"/>
  <c r="Z22672" i="42"/>
  <c r="Z22673" i="42"/>
  <c r="Z22674" i="42"/>
  <c r="Z22675" i="42"/>
  <c r="Z22676" i="42"/>
  <c r="Z22677" i="42"/>
  <c r="Z22678" i="42"/>
  <c r="Z22679" i="42"/>
  <c r="Z22680" i="42"/>
  <c r="Z22681" i="42"/>
  <c r="Z22682" i="42"/>
  <c r="Z22683" i="42"/>
  <c r="Z22684" i="42"/>
  <c r="Z22685" i="42"/>
  <c r="Z22686" i="42"/>
  <c r="Z22687" i="42"/>
  <c r="Z22688" i="42"/>
  <c r="Z22689" i="42"/>
  <c r="Z22690" i="42"/>
  <c r="Z22691" i="42"/>
  <c r="Z22692" i="42"/>
  <c r="Z22693" i="42"/>
  <c r="Z22694" i="42"/>
  <c r="Z22695" i="42"/>
  <c r="Z22696" i="42"/>
  <c r="Z22697" i="42"/>
  <c r="Z22698" i="42"/>
  <c r="Z22699" i="42"/>
  <c r="Z22700" i="42"/>
  <c r="Z22701" i="42"/>
  <c r="Z22702" i="42"/>
  <c r="Z22703" i="42"/>
  <c r="Z22704" i="42"/>
  <c r="Z22705" i="42"/>
  <c r="Z22706" i="42"/>
  <c r="Z22707" i="42"/>
  <c r="Z22708" i="42"/>
  <c r="Z22709" i="42"/>
  <c r="Z22710" i="42"/>
  <c r="Z22711" i="42"/>
  <c r="Z22712" i="42"/>
  <c r="Z22713" i="42"/>
  <c r="Z22714" i="42"/>
  <c r="Z22715" i="42"/>
  <c r="Z22716" i="42"/>
  <c r="Z22717" i="42"/>
  <c r="Z22718" i="42"/>
  <c r="Z22719" i="42"/>
  <c r="Z22720" i="42"/>
  <c r="Z22721" i="42"/>
  <c r="Z22722" i="42"/>
  <c r="Z22723" i="42"/>
  <c r="Z22724" i="42"/>
  <c r="Z22725" i="42"/>
  <c r="Z22726" i="42"/>
  <c r="Z22727" i="42"/>
  <c r="Z22728" i="42"/>
  <c r="Z22729" i="42"/>
  <c r="Z22730" i="42"/>
  <c r="Z22731" i="42"/>
  <c r="Z22732" i="42"/>
  <c r="Z22733" i="42"/>
  <c r="Z22734" i="42"/>
  <c r="Z22735" i="42"/>
  <c r="Z22736" i="42"/>
  <c r="Z22737" i="42"/>
  <c r="Z22738" i="42"/>
  <c r="Z22739" i="42"/>
  <c r="Z22740" i="42"/>
  <c r="Z22741" i="42"/>
  <c r="Z22742" i="42"/>
  <c r="Z22743" i="42"/>
  <c r="Z22744" i="42"/>
  <c r="Z22745" i="42"/>
  <c r="Z22746" i="42"/>
  <c r="Z22747" i="42"/>
  <c r="Z22748" i="42"/>
  <c r="Z22749" i="42"/>
  <c r="Z22750" i="42"/>
  <c r="Z22751" i="42"/>
  <c r="Z22752" i="42"/>
  <c r="Z22753" i="42"/>
  <c r="Z22754" i="42"/>
  <c r="Z22755" i="42"/>
  <c r="Z22756" i="42"/>
  <c r="Z22757" i="42"/>
  <c r="Z22758" i="42"/>
  <c r="Z22759" i="42"/>
  <c r="Z22760" i="42"/>
  <c r="Z22761" i="42"/>
  <c r="Z22762" i="42"/>
  <c r="Z22763" i="42"/>
  <c r="Z22764" i="42"/>
  <c r="Z22765" i="42"/>
  <c r="Z22766" i="42"/>
  <c r="Z22767" i="42"/>
  <c r="Z22768" i="42"/>
  <c r="Z22769" i="42"/>
  <c r="Z22770" i="42"/>
  <c r="Z22771" i="42"/>
  <c r="Z22772" i="42"/>
  <c r="Z22773" i="42"/>
  <c r="Z22774" i="42"/>
  <c r="Z22775" i="42"/>
  <c r="Z22776" i="42"/>
  <c r="Z22777" i="42"/>
  <c r="Z22778" i="42"/>
  <c r="Z22779" i="42"/>
  <c r="Z22780" i="42"/>
  <c r="Z22781" i="42"/>
  <c r="Z22782" i="42"/>
  <c r="Z22783" i="42"/>
  <c r="Z22784" i="42"/>
  <c r="Z22785" i="42"/>
  <c r="Z22786" i="42"/>
  <c r="Z22787" i="42"/>
  <c r="Z22788" i="42"/>
  <c r="Z22789" i="42"/>
  <c r="Z22790" i="42"/>
  <c r="Z22791" i="42"/>
  <c r="Z22792" i="42"/>
  <c r="Z22793" i="42"/>
  <c r="Z22794" i="42"/>
  <c r="Z22795" i="42"/>
  <c r="Z22796" i="42"/>
  <c r="Z22797" i="42"/>
  <c r="Z22798" i="42"/>
  <c r="Z22799" i="42"/>
  <c r="Z22800" i="42"/>
  <c r="Z22801" i="42"/>
  <c r="Z22802" i="42"/>
  <c r="Z22803" i="42"/>
  <c r="Z22804" i="42"/>
  <c r="Z22805" i="42"/>
  <c r="Z22806" i="42"/>
  <c r="Z22807" i="42"/>
  <c r="Z22808" i="42"/>
  <c r="Z22809" i="42"/>
  <c r="Z22810" i="42"/>
  <c r="Z22811" i="42"/>
  <c r="Z22812" i="42"/>
  <c r="Z22813" i="42"/>
  <c r="Z22814" i="42"/>
  <c r="Z22815" i="42"/>
  <c r="Z22816" i="42"/>
  <c r="Z22817" i="42"/>
  <c r="Z22818" i="42"/>
  <c r="Z22819" i="42"/>
  <c r="Z22820" i="42"/>
  <c r="Z22821" i="42"/>
  <c r="Z22822" i="42"/>
  <c r="Z22823" i="42"/>
  <c r="Z22824" i="42"/>
  <c r="Z22825" i="42"/>
  <c r="Z22826" i="42"/>
  <c r="Z22827" i="42"/>
  <c r="Z22828" i="42"/>
  <c r="Z22829" i="42"/>
  <c r="Z22830" i="42"/>
  <c r="Z22831" i="42"/>
  <c r="Z22832" i="42"/>
  <c r="Z22833" i="42"/>
  <c r="Z22834" i="42"/>
  <c r="Z22835" i="42"/>
  <c r="Z22836" i="42"/>
  <c r="Z22837" i="42"/>
  <c r="Z22838" i="42"/>
  <c r="Z22839" i="42"/>
  <c r="Z22840" i="42"/>
  <c r="Z22841" i="42"/>
  <c r="Z22842" i="42"/>
  <c r="Z22843" i="42"/>
  <c r="Z22844" i="42"/>
  <c r="Z22845" i="42"/>
  <c r="Z22846" i="42"/>
  <c r="Z22847" i="42"/>
  <c r="Z22848" i="42"/>
  <c r="Z22849" i="42"/>
  <c r="Z22850" i="42"/>
  <c r="Z22851" i="42"/>
  <c r="Z22852" i="42"/>
  <c r="Z22853" i="42"/>
  <c r="Z22854" i="42"/>
  <c r="Z22855" i="42"/>
  <c r="Z22856" i="42"/>
  <c r="Z22857" i="42"/>
  <c r="Z22858" i="42"/>
  <c r="Z22859" i="42"/>
  <c r="Z22860" i="42"/>
  <c r="Z22861" i="42"/>
  <c r="Z22862" i="42"/>
  <c r="Z22863" i="42"/>
  <c r="Z22864" i="42"/>
  <c r="Z22865" i="42"/>
  <c r="Z22866" i="42"/>
  <c r="Z22867" i="42"/>
  <c r="Z22868" i="42"/>
  <c r="Z22869" i="42"/>
  <c r="Z22870" i="42"/>
  <c r="Z22871" i="42"/>
  <c r="Z22872" i="42"/>
  <c r="Z22873" i="42"/>
  <c r="Z22874" i="42"/>
  <c r="Z22875" i="42"/>
  <c r="Z22876" i="42"/>
  <c r="Z22877" i="42"/>
  <c r="Z22878" i="42"/>
  <c r="Z22879" i="42"/>
  <c r="Z22880" i="42"/>
  <c r="Z22881" i="42"/>
  <c r="Z22882" i="42"/>
  <c r="Z22883" i="42"/>
  <c r="Z22884" i="42"/>
  <c r="Z22885" i="42"/>
  <c r="Z22886" i="42"/>
  <c r="Z22887" i="42"/>
  <c r="Z22888" i="42"/>
  <c r="Z22889" i="42"/>
  <c r="Z22890" i="42"/>
  <c r="Z22891" i="42"/>
  <c r="Z22892" i="42"/>
  <c r="Z22893" i="42"/>
  <c r="Z22894" i="42"/>
  <c r="Z22895" i="42"/>
  <c r="Z22896" i="42"/>
  <c r="Z22897" i="42"/>
  <c r="Z22898" i="42"/>
  <c r="Z22899" i="42"/>
  <c r="Z22900" i="42"/>
  <c r="Z22901" i="42"/>
  <c r="Z22902" i="42"/>
  <c r="Z22903" i="42"/>
  <c r="Z22904" i="42"/>
  <c r="Z22905" i="42"/>
  <c r="Z22906" i="42"/>
  <c r="Z22907" i="42"/>
  <c r="Z22908" i="42"/>
  <c r="Z22909" i="42"/>
  <c r="Z22910" i="42"/>
  <c r="Z22911" i="42"/>
  <c r="Z22912" i="42"/>
  <c r="Z22913" i="42"/>
  <c r="Z22914" i="42"/>
  <c r="Z22915" i="42"/>
  <c r="Z22916" i="42"/>
  <c r="Z22917" i="42"/>
  <c r="Z22918" i="42"/>
  <c r="Z22919" i="42"/>
  <c r="Z22920" i="42"/>
  <c r="Z22921" i="42"/>
  <c r="Z22922" i="42"/>
  <c r="Z22923" i="42"/>
  <c r="Z22924" i="42"/>
  <c r="Z22925" i="42"/>
  <c r="Z22926" i="42"/>
  <c r="Z22927" i="42"/>
  <c r="Z22928" i="42"/>
  <c r="Z22929" i="42"/>
  <c r="Z22930" i="42"/>
  <c r="Z22931" i="42"/>
  <c r="Z22932" i="42"/>
  <c r="Z22933" i="42"/>
  <c r="Z22934" i="42"/>
  <c r="Z22935" i="42"/>
  <c r="Z22936" i="42"/>
  <c r="Z22937" i="42"/>
  <c r="Z22938" i="42"/>
  <c r="Z22939" i="42"/>
  <c r="Z22940" i="42"/>
  <c r="Z22941" i="42"/>
  <c r="Z22942" i="42"/>
  <c r="Z22943" i="42"/>
  <c r="Z22944" i="42"/>
  <c r="Z22945" i="42"/>
  <c r="Z22946" i="42"/>
  <c r="Z22947" i="42"/>
  <c r="Z22948" i="42"/>
  <c r="Z22949" i="42"/>
  <c r="Z22950" i="42"/>
  <c r="Z22951" i="42"/>
  <c r="Z22952" i="42"/>
  <c r="Z22953" i="42"/>
  <c r="Z22954" i="42"/>
  <c r="Z22955" i="42"/>
  <c r="Z22956" i="42"/>
  <c r="Z22957" i="42"/>
  <c r="Z22958" i="42"/>
  <c r="Z22959" i="42"/>
  <c r="Z22960" i="42"/>
  <c r="Z22961" i="42"/>
  <c r="Z22962" i="42"/>
  <c r="Z22963" i="42"/>
  <c r="Z22964" i="42"/>
  <c r="Z22965" i="42"/>
  <c r="Z22966" i="42"/>
  <c r="Z22967" i="42"/>
  <c r="Z22968" i="42"/>
  <c r="Z22969" i="42"/>
  <c r="Z22970" i="42"/>
  <c r="Z22971" i="42"/>
  <c r="Z22972" i="42"/>
  <c r="Z22973" i="42"/>
  <c r="Z22974" i="42"/>
  <c r="Z22975" i="42"/>
  <c r="Z22976" i="42"/>
  <c r="Z22977" i="42"/>
  <c r="Z22978" i="42"/>
  <c r="Z22979" i="42"/>
  <c r="Z22980" i="42"/>
  <c r="Z22981" i="42"/>
  <c r="Z22982" i="42"/>
  <c r="Z22983" i="42"/>
  <c r="Z22984" i="42"/>
  <c r="Z22985" i="42"/>
  <c r="Z22986" i="42"/>
  <c r="Z22987" i="42"/>
  <c r="Z22988" i="42"/>
  <c r="Z22989" i="42"/>
  <c r="Z22990" i="42"/>
  <c r="Z22991" i="42"/>
  <c r="Z22992" i="42"/>
  <c r="Z22993" i="42"/>
  <c r="Z22994" i="42"/>
  <c r="Z22995" i="42"/>
  <c r="Z22996" i="42"/>
  <c r="Z22997" i="42"/>
  <c r="Z22998" i="42"/>
  <c r="Z22999" i="42"/>
  <c r="Z23000" i="42"/>
  <c r="Z23001" i="42"/>
  <c r="Z23002" i="42"/>
  <c r="Z23003" i="42"/>
  <c r="Z23004" i="42"/>
  <c r="Z23005" i="42"/>
  <c r="Z23006" i="42"/>
  <c r="Z23007" i="42"/>
  <c r="Z23008" i="42"/>
  <c r="Z23009" i="42"/>
  <c r="Z23010" i="42"/>
  <c r="Z23011" i="42"/>
  <c r="Z23012" i="42"/>
  <c r="Z23013" i="42"/>
  <c r="Z23014" i="42"/>
  <c r="Z23015" i="42"/>
  <c r="Z23016" i="42"/>
  <c r="Z23017" i="42"/>
  <c r="Z23018" i="42"/>
  <c r="Z23019" i="42"/>
  <c r="Z23020" i="42"/>
  <c r="Z23021" i="42"/>
  <c r="Z23022" i="42"/>
  <c r="Z23023" i="42"/>
  <c r="Z23024" i="42"/>
  <c r="Z23025" i="42"/>
  <c r="Z23026" i="42"/>
  <c r="Z23027" i="42"/>
  <c r="Z23028" i="42"/>
  <c r="Z23029" i="42"/>
  <c r="Z23030" i="42"/>
  <c r="Z23031" i="42"/>
  <c r="Z23032" i="42"/>
  <c r="Z23033" i="42"/>
  <c r="Z23034" i="42"/>
  <c r="Z23035" i="42"/>
  <c r="Z23036" i="42"/>
  <c r="Z23037" i="42"/>
  <c r="Z23038" i="42"/>
  <c r="Z23039" i="42"/>
  <c r="Z23040" i="42"/>
  <c r="Z23041" i="42"/>
  <c r="Z23042" i="42"/>
  <c r="Z23043" i="42"/>
  <c r="Z23044" i="42"/>
  <c r="Z23045" i="42"/>
  <c r="Z23046" i="42"/>
  <c r="Z23047" i="42"/>
  <c r="Z23048" i="42"/>
  <c r="Z23049" i="42"/>
  <c r="Z23050" i="42"/>
  <c r="Z23051" i="42"/>
  <c r="Z23052" i="42"/>
  <c r="Z23053" i="42"/>
  <c r="Z23054" i="42"/>
  <c r="Z23055" i="42"/>
  <c r="Z23056" i="42"/>
  <c r="Z23057" i="42"/>
  <c r="Z23058" i="42"/>
  <c r="Z23059" i="42"/>
  <c r="Z23060" i="42"/>
  <c r="Z23061" i="42"/>
  <c r="Z23062" i="42"/>
  <c r="Z23063" i="42"/>
  <c r="Z23064" i="42"/>
  <c r="Z23065" i="42"/>
  <c r="Z23066" i="42"/>
  <c r="Z23067" i="42"/>
  <c r="Z23068" i="42"/>
  <c r="Z23069" i="42"/>
  <c r="Z23070" i="42"/>
  <c r="Z23071" i="42"/>
  <c r="Z23072" i="42"/>
  <c r="Z23073" i="42"/>
  <c r="Z23074" i="42"/>
  <c r="Z23075" i="42"/>
  <c r="Z23076" i="42"/>
  <c r="Z23077" i="42"/>
  <c r="Z23078" i="42"/>
  <c r="Z23079" i="42"/>
  <c r="Z23080" i="42"/>
  <c r="Z23081" i="42"/>
  <c r="Z23082" i="42"/>
  <c r="Z23083" i="42"/>
  <c r="Z23084" i="42"/>
  <c r="Z23085" i="42"/>
  <c r="Z23086" i="42"/>
  <c r="Z23087" i="42"/>
  <c r="Z23088" i="42"/>
  <c r="Z23089" i="42"/>
  <c r="Z23090" i="42"/>
  <c r="Z23091" i="42"/>
  <c r="Z23092" i="42"/>
  <c r="Z23093" i="42"/>
  <c r="Z23094" i="42"/>
  <c r="Z23095" i="42"/>
  <c r="Z23096" i="42"/>
  <c r="Z23097" i="42"/>
  <c r="Z23098" i="42"/>
  <c r="Z23099" i="42"/>
  <c r="Z23100" i="42"/>
  <c r="Z23101" i="42"/>
  <c r="Z23102" i="42"/>
  <c r="Z23103" i="42"/>
  <c r="Z23104" i="42"/>
  <c r="Z23105" i="42"/>
  <c r="Z23106" i="42"/>
  <c r="Z23107" i="42"/>
  <c r="Z23108" i="42"/>
  <c r="Z23109" i="42"/>
  <c r="Z23110" i="42"/>
  <c r="Z23111" i="42"/>
  <c r="Z23112" i="42"/>
  <c r="Z23113" i="42"/>
  <c r="Z23114" i="42"/>
  <c r="Z23115" i="42"/>
  <c r="Z23116" i="42"/>
  <c r="Z23117" i="42"/>
  <c r="Z23118" i="42"/>
  <c r="Z23119" i="42"/>
  <c r="Z23120" i="42"/>
  <c r="Z23121" i="42"/>
  <c r="Z23122" i="42"/>
  <c r="Z23123" i="42"/>
  <c r="Z23124" i="42"/>
  <c r="Z23125" i="42"/>
  <c r="Z23126" i="42"/>
  <c r="Z23127" i="42"/>
  <c r="Z23128" i="42"/>
  <c r="Z23129" i="42"/>
  <c r="Z23130" i="42"/>
  <c r="Z23131" i="42"/>
  <c r="Z23132" i="42"/>
  <c r="Z23133" i="42"/>
  <c r="Z23134" i="42"/>
  <c r="Z23135" i="42"/>
  <c r="Z23136" i="42"/>
  <c r="Z23137" i="42"/>
  <c r="Z23138" i="42"/>
  <c r="Z23139" i="42"/>
  <c r="Z23140" i="42"/>
  <c r="Z23141" i="42"/>
  <c r="Z23142" i="42"/>
  <c r="Z23143" i="42"/>
  <c r="Z23144" i="42"/>
  <c r="Z23145" i="42"/>
  <c r="Z23146" i="42"/>
  <c r="Z23147" i="42"/>
  <c r="Z23148" i="42"/>
  <c r="Z23149" i="42"/>
  <c r="Z23150" i="42"/>
  <c r="Z23151" i="42"/>
  <c r="Z23152" i="42"/>
  <c r="Z23153" i="42"/>
  <c r="Z23154" i="42"/>
  <c r="Z23155" i="42"/>
  <c r="Z23156" i="42"/>
  <c r="Z23157" i="42"/>
  <c r="Z23158" i="42"/>
  <c r="Z23159" i="42"/>
  <c r="Z23160" i="42"/>
  <c r="Z23161" i="42"/>
  <c r="Z23162" i="42"/>
  <c r="Z23163" i="42"/>
  <c r="Z23164" i="42"/>
  <c r="Z23165" i="42"/>
  <c r="Z23166" i="42"/>
  <c r="Z23167" i="42"/>
  <c r="Z23168" i="42"/>
  <c r="Z23169" i="42"/>
  <c r="Z23170" i="42"/>
  <c r="Z23171" i="42"/>
  <c r="Z23172" i="42"/>
  <c r="Z23173" i="42"/>
  <c r="Z23174" i="42"/>
  <c r="Z23175" i="42"/>
  <c r="Z23176" i="42"/>
  <c r="Z23177" i="42"/>
  <c r="Z23178" i="42"/>
  <c r="Z23179" i="42"/>
  <c r="Z23180" i="42"/>
  <c r="Z23181" i="42"/>
  <c r="Z23182" i="42"/>
  <c r="Z23183" i="42"/>
  <c r="Z23184" i="42"/>
  <c r="Z23185" i="42"/>
  <c r="Z23186" i="42"/>
  <c r="Z23187" i="42"/>
  <c r="Z23188" i="42"/>
  <c r="Z23189" i="42"/>
  <c r="Z23190" i="42"/>
  <c r="Z23191" i="42"/>
  <c r="Z23192" i="42"/>
  <c r="Z23193" i="42"/>
  <c r="Z23194" i="42"/>
  <c r="Z23195" i="42"/>
  <c r="Z23196" i="42"/>
  <c r="Z23197" i="42"/>
  <c r="Z23198" i="42"/>
  <c r="Z23199" i="42"/>
  <c r="Z23200" i="42"/>
  <c r="Z23201" i="42"/>
  <c r="Z23202" i="42"/>
  <c r="Z23203" i="42"/>
  <c r="Z23204" i="42"/>
  <c r="Z23205" i="42"/>
  <c r="Z23206" i="42"/>
  <c r="Z23207" i="42"/>
  <c r="Z23208" i="42"/>
  <c r="Z23209" i="42"/>
  <c r="Z23210" i="42"/>
  <c r="Z23211" i="42"/>
  <c r="Z23212" i="42"/>
  <c r="Z23213" i="42"/>
  <c r="Z23214" i="42"/>
  <c r="Z23215" i="42"/>
  <c r="Z23216" i="42"/>
  <c r="Z23217" i="42"/>
  <c r="Z23218" i="42"/>
  <c r="Z23219" i="42"/>
  <c r="Z23220" i="42"/>
  <c r="Z23221" i="42"/>
  <c r="Z23222" i="42"/>
  <c r="Z23223" i="42"/>
  <c r="Z23224" i="42"/>
  <c r="Z23225" i="42"/>
  <c r="Z23226" i="42"/>
  <c r="Z23227" i="42"/>
  <c r="Z23228" i="42"/>
  <c r="Z23229" i="42"/>
  <c r="Z23230" i="42"/>
  <c r="Z23231" i="42"/>
  <c r="Z23232" i="42"/>
  <c r="Z23233" i="42"/>
  <c r="Z23234" i="42"/>
  <c r="Z23235" i="42"/>
  <c r="Z23236" i="42"/>
  <c r="Z23237" i="42"/>
  <c r="Z23238" i="42"/>
  <c r="Z23239" i="42"/>
  <c r="Z23240" i="42"/>
  <c r="Z23241" i="42"/>
  <c r="Z23242" i="42"/>
  <c r="Z23243" i="42"/>
  <c r="Z23244" i="42"/>
  <c r="Z23245" i="42"/>
  <c r="Z23246" i="42"/>
  <c r="Z23247" i="42"/>
  <c r="Z23248" i="42"/>
  <c r="Z23249" i="42"/>
  <c r="Z23250" i="42"/>
  <c r="Z23251" i="42"/>
  <c r="Z23252" i="42"/>
  <c r="Z23253" i="42"/>
  <c r="Z23254" i="42"/>
  <c r="Z23255" i="42"/>
  <c r="Z23256" i="42"/>
  <c r="Z23257" i="42"/>
  <c r="Z23258" i="42"/>
  <c r="Z23259" i="42"/>
  <c r="Z23260" i="42"/>
  <c r="Z23261" i="42"/>
  <c r="Z23262" i="42"/>
  <c r="Z23263" i="42"/>
  <c r="Z23264" i="42"/>
  <c r="Z23265" i="42"/>
  <c r="Z23266" i="42"/>
  <c r="Z23267" i="42"/>
  <c r="Z23268" i="42"/>
  <c r="Z23269" i="42"/>
  <c r="Z23270" i="42"/>
  <c r="Z23271" i="42"/>
  <c r="Z23272" i="42"/>
  <c r="Z23273" i="42"/>
  <c r="Z23274" i="42"/>
  <c r="Z23275" i="42"/>
  <c r="Z23276" i="42"/>
  <c r="Z23277" i="42"/>
  <c r="Z23278" i="42"/>
  <c r="Z23279" i="42"/>
  <c r="Z23280" i="42"/>
  <c r="Z23281" i="42"/>
  <c r="Z23282" i="42"/>
  <c r="Z23283" i="42"/>
  <c r="Z23284" i="42"/>
  <c r="Z23285" i="42"/>
  <c r="Z23286" i="42"/>
  <c r="Z23287" i="42"/>
  <c r="Z23288" i="42"/>
  <c r="Z23289" i="42"/>
  <c r="Z23290" i="42"/>
  <c r="Z23291" i="42"/>
  <c r="Z23292" i="42"/>
  <c r="Z23293" i="42"/>
  <c r="Z23294" i="42"/>
  <c r="Z23295" i="42"/>
  <c r="Z23296" i="42"/>
  <c r="Z23297" i="42"/>
  <c r="Z23298" i="42"/>
  <c r="Z23299" i="42"/>
  <c r="Z23300" i="42"/>
  <c r="Z23301" i="42"/>
  <c r="Z23302" i="42"/>
  <c r="Z23303" i="42"/>
  <c r="Z23304" i="42"/>
  <c r="Z23305" i="42"/>
  <c r="Z23306" i="42"/>
  <c r="Z23307" i="42"/>
  <c r="Z23308" i="42"/>
  <c r="Z23309" i="42"/>
  <c r="Z23310" i="42"/>
  <c r="Z23311" i="42"/>
  <c r="Z23312" i="42"/>
  <c r="Z23313" i="42"/>
  <c r="Z23314" i="42"/>
  <c r="Z23315" i="42"/>
  <c r="Z23316" i="42"/>
  <c r="Z23317" i="42"/>
  <c r="Z23318" i="42"/>
  <c r="Z23319" i="42"/>
  <c r="Z23320" i="42"/>
  <c r="Z23321" i="42"/>
  <c r="Z23322" i="42"/>
  <c r="Z23323" i="42"/>
  <c r="Z23324" i="42"/>
  <c r="Z23325" i="42"/>
  <c r="Z23326" i="42"/>
  <c r="Z23327" i="42"/>
  <c r="Z23328" i="42"/>
  <c r="Z23329" i="42"/>
  <c r="Z23330" i="42"/>
  <c r="Z23331" i="42"/>
  <c r="Z23332" i="42"/>
  <c r="Z23333" i="42"/>
  <c r="Z23334" i="42"/>
  <c r="Z23335" i="42"/>
  <c r="Z23336" i="42"/>
  <c r="Z23337" i="42"/>
  <c r="Z23338" i="42"/>
  <c r="Z23339" i="42"/>
  <c r="Z23340" i="42"/>
  <c r="Z23341" i="42"/>
  <c r="Z23342" i="42"/>
  <c r="Z23343" i="42"/>
  <c r="Z23344" i="42"/>
  <c r="Z23345" i="42"/>
  <c r="Z23346" i="42"/>
  <c r="Z23347" i="42"/>
  <c r="Z23348" i="42"/>
  <c r="Z23349" i="42"/>
  <c r="Z23350" i="42"/>
  <c r="Z23351" i="42"/>
  <c r="Z23352" i="42"/>
  <c r="Z23353" i="42"/>
  <c r="Z23354" i="42"/>
  <c r="Z23355" i="42"/>
  <c r="Z23356" i="42"/>
  <c r="Z23357" i="42"/>
  <c r="Z23358" i="42"/>
  <c r="Z23359" i="42"/>
  <c r="Z23360" i="42"/>
  <c r="Z23361" i="42"/>
  <c r="Z23362" i="42"/>
  <c r="Z23363" i="42"/>
  <c r="Z23364" i="42"/>
  <c r="Z23365" i="42"/>
  <c r="Z23366" i="42"/>
  <c r="Z23367" i="42"/>
  <c r="Z23368" i="42"/>
  <c r="Z23369" i="42"/>
  <c r="Z23370" i="42"/>
  <c r="Z23371" i="42"/>
  <c r="Z23372" i="42"/>
  <c r="Z23373" i="42"/>
  <c r="Z23374" i="42"/>
  <c r="Z23375" i="42"/>
  <c r="Z23376" i="42"/>
  <c r="Z23377" i="42"/>
  <c r="Z23378" i="42"/>
  <c r="Z23379" i="42"/>
  <c r="Z23380" i="42"/>
  <c r="Z23381" i="42"/>
  <c r="Z23382" i="42"/>
  <c r="Z23383" i="42"/>
  <c r="Z23384" i="42"/>
  <c r="Z23385" i="42"/>
  <c r="Z23386" i="42"/>
  <c r="Z23387" i="42"/>
  <c r="Z23388" i="42"/>
  <c r="Z23389" i="42"/>
  <c r="Z23390" i="42"/>
  <c r="Z23391" i="42"/>
  <c r="Z23392" i="42"/>
  <c r="Z23393" i="42"/>
  <c r="Z23394" i="42"/>
  <c r="Z23395" i="42"/>
  <c r="Z23396" i="42"/>
  <c r="Z23397" i="42"/>
  <c r="Z23398" i="42"/>
  <c r="Z23399" i="42"/>
  <c r="Z23400" i="42"/>
  <c r="Z23401" i="42"/>
  <c r="Z23402" i="42"/>
  <c r="Z23403" i="42"/>
  <c r="Z23404" i="42"/>
  <c r="Z23405" i="42"/>
  <c r="Z23406" i="42"/>
  <c r="Z23407" i="42"/>
  <c r="Z23408" i="42"/>
  <c r="Z23409" i="42"/>
  <c r="Z23410" i="42"/>
  <c r="Z23411" i="42"/>
  <c r="Z23412" i="42"/>
  <c r="Z23413" i="42"/>
  <c r="Z23414" i="42"/>
  <c r="Z23415" i="42"/>
  <c r="Z23416" i="42"/>
  <c r="Z23417" i="42"/>
  <c r="Z23418" i="42"/>
  <c r="Z23419" i="42"/>
  <c r="Z23420" i="42"/>
  <c r="Z23421" i="42"/>
  <c r="Z23422" i="42"/>
  <c r="Z23423" i="42"/>
  <c r="Z23424" i="42"/>
  <c r="Z23425" i="42"/>
  <c r="Z23426" i="42"/>
  <c r="Z23427" i="42"/>
  <c r="Z23428" i="42"/>
  <c r="Z23429" i="42"/>
  <c r="Z23430" i="42"/>
  <c r="Z23431" i="42"/>
  <c r="Z23432" i="42"/>
  <c r="Z23433" i="42"/>
  <c r="Z23434" i="42"/>
  <c r="Z23435" i="42"/>
  <c r="Z23436" i="42"/>
  <c r="Z23437" i="42"/>
  <c r="Z23438" i="42"/>
  <c r="Z23439" i="42"/>
  <c r="Z23440" i="42"/>
  <c r="Z23441" i="42"/>
  <c r="Z23442" i="42"/>
  <c r="Z23443" i="42"/>
  <c r="Z23444" i="42"/>
  <c r="Z23445" i="42"/>
  <c r="Z23446" i="42"/>
  <c r="Z23447" i="42"/>
  <c r="Z23448" i="42"/>
  <c r="Z23449" i="42"/>
  <c r="Z23450" i="42"/>
  <c r="Z23451" i="42"/>
  <c r="Z23452" i="42"/>
  <c r="Z23453" i="42"/>
  <c r="Z23454" i="42"/>
  <c r="Z23455" i="42"/>
  <c r="Z23456" i="42"/>
  <c r="Z23457" i="42"/>
  <c r="Z23458" i="42"/>
  <c r="Z23459" i="42"/>
  <c r="Z23460" i="42"/>
  <c r="Z23461" i="42"/>
  <c r="Z23462" i="42"/>
  <c r="Z23463" i="42"/>
  <c r="Z23464" i="42"/>
  <c r="Z23465" i="42"/>
  <c r="Z23466" i="42"/>
  <c r="Z23467" i="42"/>
  <c r="Z23468" i="42"/>
  <c r="Z23469" i="42"/>
  <c r="Z23470" i="42"/>
  <c r="Z23471" i="42"/>
  <c r="Z23472" i="42"/>
  <c r="Z23473" i="42"/>
  <c r="Z23474" i="42"/>
  <c r="Z23475" i="42"/>
  <c r="Z23476" i="42"/>
  <c r="Z23477" i="42"/>
  <c r="Z23478" i="42"/>
  <c r="Z23479" i="42"/>
  <c r="Z23480" i="42"/>
  <c r="Z23481" i="42"/>
  <c r="Z23482" i="42"/>
  <c r="Z23483" i="42"/>
  <c r="Z23484" i="42"/>
  <c r="Z23485" i="42"/>
  <c r="Z23486" i="42"/>
  <c r="Z23487" i="42"/>
  <c r="Z23488" i="42"/>
  <c r="Z23489" i="42"/>
  <c r="Z23490" i="42"/>
  <c r="Z23491" i="42"/>
  <c r="Z23492" i="42"/>
  <c r="Z23493" i="42"/>
  <c r="Z23494" i="42"/>
  <c r="Z23495" i="42"/>
  <c r="Z23496" i="42"/>
  <c r="Z23497" i="42"/>
  <c r="Z23498" i="42"/>
  <c r="Z23499" i="42"/>
  <c r="Z23500" i="42"/>
  <c r="Z23501" i="42"/>
  <c r="Z23502" i="42"/>
  <c r="Z23503" i="42"/>
  <c r="Z23504" i="42"/>
  <c r="Z23505" i="42"/>
  <c r="Z23506" i="42"/>
  <c r="Z23507" i="42"/>
  <c r="Z23508" i="42"/>
  <c r="Z23509" i="42"/>
  <c r="Z23510" i="42"/>
  <c r="Z23511" i="42"/>
  <c r="Z23512" i="42"/>
  <c r="Z23513" i="42"/>
  <c r="Z23514" i="42"/>
  <c r="Z23515" i="42"/>
  <c r="Z23516" i="42"/>
  <c r="Z23517" i="42"/>
  <c r="Z23518" i="42"/>
  <c r="Z23519" i="42"/>
  <c r="Z23520" i="42"/>
  <c r="Z23521" i="42"/>
  <c r="Z23522" i="42"/>
  <c r="Z23523" i="42"/>
  <c r="Z23524" i="42"/>
  <c r="Z23525" i="42"/>
  <c r="Z23526" i="42"/>
  <c r="Z23527" i="42"/>
  <c r="Z23528" i="42"/>
  <c r="Z23529" i="42"/>
  <c r="Z23530" i="42"/>
  <c r="Z23531" i="42"/>
  <c r="Z23532" i="42"/>
  <c r="Z23533" i="42"/>
  <c r="Z23534" i="42"/>
  <c r="Z23535" i="42"/>
  <c r="Z23536" i="42"/>
  <c r="Z23537" i="42"/>
  <c r="Z23538" i="42"/>
  <c r="Z23539" i="42"/>
  <c r="Z23540" i="42"/>
  <c r="Z23541" i="42"/>
  <c r="Z23542" i="42"/>
  <c r="Z23543" i="42"/>
  <c r="Z23544" i="42"/>
  <c r="Z23545" i="42"/>
  <c r="Z23546" i="42"/>
  <c r="Z23547" i="42"/>
  <c r="Z23548" i="42"/>
  <c r="Z23549" i="42"/>
  <c r="Z23550" i="42"/>
  <c r="Z23551" i="42"/>
  <c r="Z23552" i="42"/>
  <c r="Z23553" i="42"/>
  <c r="Z23554" i="42"/>
  <c r="Z23555" i="42"/>
  <c r="Z23556" i="42"/>
  <c r="Z23557" i="42"/>
  <c r="Z23558" i="42"/>
  <c r="Z23559" i="42"/>
  <c r="Z23560" i="42"/>
  <c r="Z23561" i="42"/>
  <c r="Z23562" i="42"/>
  <c r="Z23563" i="42"/>
  <c r="Z23564" i="42"/>
  <c r="Z23565" i="42"/>
  <c r="Z23566" i="42"/>
  <c r="Z23567" i="42"/>
  <c r="Z23568" i="42"/>
  <c r="Z23569" i="42"/>
  <c r="Z23570" i="42"/>
  <c r="Z23571" i="42"/>
  <c r="Z23572" i="42"/>
  <c r="Z23573" i="42"/>
  <c r="Z23574" i="42"/>
  <c r="Z23575" i="42"/>
  <c r="Z23576" i="42"/>
  <c r="Z23577" i="42"/>
  <c r="Z23578" i="42"/>
  <c r="Z23579" i="42"/>
  <c r="Z23580" i="42"/>
  <c r="Z23581" i="42"/>
  <c r="Z23582" i="42"/>
  <c r="Z23583" i="42"/>
  <c r="Z23584" i="42"/>
  <c r="Z23585" i="42"/>
  <c r="Z23586" i="42"/>
  <c r="Z23587" i="42"/>
  <c r="Z23588" i="42"/>
  <c r="Z23589" i="42"/>
  <c r="Z23590" i="42"/>
  <c r="Z23591" i="42"/>
  <c r="Z23592" i="42"/>
  <c r="Z23593" i="42"/>
  <c r="Z23594" i="42"/>
  <c r="Z23595" i="42"/>
  <c r="Z23596" i="42"/>
  <c r="Z23597" i="42"/>
  <c r="Z23598" i="42"/>
  <c r="Z23599" i="42"/>
  <c r="Z23600" i="42"/>
  <c r="Z23601" i="42"/>
  <c r="Z23602" i="42"/>
  <c r="Z23603" i="42"/>
  <c r="Z23604" i="42"/>
  <c r="Z23605" i="42"/>
  <c r="Z23606" i="42"/>
  <c r="Z23607" i="42"/>
  <c r="Z23608" i="42"/>
  <c r="Z23609" i="42"/>
  <c r="Z23610" i="42"/>
  <c r="Z23611" i="42"/>
  <c r="Z23612" i="42"/>
  <c r="Z23613" i="42"/>
  <c r="Z23614" i="42"/>
  <c r="Z23615" i="42"/>
  <c r="Z23616" i="42"/>
  <c r="Z23617" i="42"/>
  <c r="Z23618" i="42"/>
  <c r="Z23619" i="42"/>
  <c r="Z23620" i="42"/>
  <c r="Z23621" i="42"/>
  <c r="Z23622" i="42"/>
  <c r="Z23623" i="42"/>
  <c r="Z23624" i="42"/>
  <c r="Z23625" i="42"/>
  <c r="Z23626" i="42"/>
  <c r="Z23627" i="42"/>
  <c r="Z23628" i="42"/>
  <c r="Z23629" i="42"/>
  <c r="Z23630" i="42"/>
  <c r="Z23631" i="42"/>
  <c r="Z23632" i="42"/>
  <c r="Z23633" i="42"/>
  <c r="Z23634" i="42"/>
  <c r="Z23635" i="42"/>
  <c r="Z23636" i="42"/>
  <c r="Z23637" i="42"/>
  <c r="Z23638" i="42"/>
  <c r="Z23639" i="42"/>
  <c r="Z23640" i="42"/>
  <c r="Z23641" i="42"/>
  <c r="Z23642" i="42"/>
  <c r="Z23643" i="42"/>
  <c r="Z23644" i="42"/>
  <c r="Z23645" i="42"/>
  <c r="Z23646" i="42"/>
  <c r="Z23647" i="42"/>
  <c r="Z23648" i="42"/>
  <c r="Z23649" i="42"/>
  <c r="Z23650" i="42"/>
  <c r="Z23651" i="42"/>
  <c r="Z23652" i="42"/>
  <c r="Z23653" i="42"/>
  <c r="Z23654" i="42"/>
  <c r="Z23655" i="42"/>
  <c r="Z23656" i="42"/>
  <c r="Z23657" i="42"/>
  <c r="Z23658" i="42"/>
  <c r="Z23659" i="42"/>
  <c r="Z23660" i="42"/>
  <c r="Z23661" i="42"/>
  <c r="Z23662" i="42"/>
  <c r="Z23663" i="42"/>
  <c r="Z23664" i="42"/>
  <c r="Z23665" i="42"/>
  <c r="Z23666" i="42"/>
  <c r="Z23667" i="42"/>
  <c r="Z23668" i="42"/>
  <c r="Z23669" i="42"/>
  <c r="Z23670" i="42"/>
  <c r="Z23671" i="42"/>
  <c r="Z23672" i="42"/>
  <c r="Z23673" i="42"/>
  <c r="Z23674" i="42"/>
  <c r="Z23675" i="42"/>
  <c r="Z23676" i="42"/>
  <c r="Z23677" i="42"/>
  <c r="Z23678" i="42"/>
  <c r="Z23679" i="42"/>
  <c r="Z23680" i="42"/>
  <c r="Z23681" i="42"/>
  <c r="Z23682" i="42"/>
  <c r="Z23683" i="42"/>
  <c r="Z23684" i="42"/>
  <c r="Z23685" i="42"/>
  <c r="Z23686" i="42"/>
  <c r="Z23687" i="42"/>
  <c r="Z23688" i="42"/>
  <c r="Z23689" i="42"/>
  <c r="Z23690" i="42"/>
  <c r="Z23691" i="42"/>
  <c r="Z23692" i="42"/>
  <c r="Z23693" i="42"/>
  <c r="Z23694" i="42"/>
  <c r="Z23695" i="42"/>
  <c r="Z23696" i="42"/>
  <c r="Z23697" i="42"/>
  <c r="Z23698" i="42"/>
  <c r="Z23699" i="42"/>
  <c r="Z23700" i="42"/>
  <c r="Z23701" i="42"/>
  <c r="Z23702" i="42"/>
  <c r="Z23703" i="42"/>
  <c r="Z23704" i="42"/>
  <c r="Z23705" i="42"/>
  <c r="Z23706" i="42"/>
  <c r="Z23707" i="42"/>
  <c r="Z23708" i="42"/>
  <c r="Z23709" i="42"/>
  <c r="Z23710" i="42"/>
  <c r="Z23711" i="42"/>
  <c r="Z23712" i="42"/>
  <c r="Z23713" i="42"/>
  <c r="Z23714" i="42"/>
  <c r="Z23715" i="42"/>
  <c r="Z23716" i="42"/>
  <c r="Z23717" i="42"/>
  <c r="Z23718" i="42"/>
  <c r="Z23719" i="42"/>
  <c r="Z23720" i="42"/>
  <c r="Z23721" i="42"/>
  <c r="Z23722" i="42"/>
  <c r="Z23723" i="42"/>
  <c r="Z23724" i="42"/>
  <c r="Z23725" i="42"/>
  <c r="Z23726" i="42"/>
  <c r="Z23727" i="42"/>
  <c r="Z23728" i="42"/>
  <c r="Z23729" i="42"/>
  <c r="Z23730" i="42"/>
  <c r="Z23731" i="42"/>
  <c r="Z23732" i="42"/>
  <c r="Z23733" i="42"/>
  <c r="Z23734" i="42"/>
  <c r="Z23735" i="42"/>
  <c r="Z23736" i="42"/>
  <c r="Z23737" i="42"/>
  <c r="Z23738" i="42"/>
  <c r="Z23739" i="42"/>
  <c r="Z23740" i="42"/>
  <c r="Z23741" i="42"/>
  <c r="Z23742" i="42"/>
  <c r="Z23743" i="42"/>
  <c r="Z23744" i="42"/>
  <c r="Z23745" i="42"/>
  <c r="Z23746" i="42"/>
  <c r="Z23747" i="42"/>
  <c r="Z23748" i="42"/>
  <c r="Z23749" i="42"/>
  <c r="Z23750" i="42"/>
  <c r="Z23751" i="42"/>
  <c r="Z23752" i="42"/>
  <c r="Z23753" i="42"/>
  <c r="Z23754" i="42"/>
  <c r="Z23755" i="42"/>
  <c r="Z23756" i="42"/>
  <c r="Z23757" i="42"/>
  <c r="Z23758" i="42"/>
  <c r="Z23759" i="42"/>
  <c r="Z23760" i="42"/>
  <c r="Z23761" i="42"/>
  <c r="Z23762" i="42"/>
  <c r="Z23763" i="42"/>
  <c r="Z23764" i="42"/>
  <c r="Z23765" i="42"/>
  <c r="Z23766" i="42"/>
  <c r="Z23767" i="42"/>
  <c r="Z23768" i="42"/>
  <c r="Z23769" i="42"/>
  <c r="Z23770" i="42"/>
  <c r="Z23771" i="42"/>
  <c r="Z23772" i="42"/>
  <c r="Z23773" i="42"/>
  <c r="Z23774" i="42"/>
  <c r="Z23775" i="42"/>
  <c r="Z23776" i="42"/>
  <c r="Z23777" i="42"/>
  <c r="Z23778" i="42"/>
  <c r="Z23779" i="42"/>
  <c r="Z23780" i="42"/>
  <c r="Z23781" i="42"/>
  <c r="Z23782" i="42"/>
  <c r="Z23783" i="42"/>
  <c r="Z23784" i="42"/>
  <c r="Z23785" i="42"/>
  <c r="Z23786" i="42"/>
  <c r="Z23787" i="42"/>
  <c r="Z23788" i="42"/>
  <c r="Z23789" i="42"/>
  <c r="Z23790" i="42"/>
  <c r="Z23791" i="42"/>
  <c r="Z23792" i="42"/>
  <c r="Z23793" i="42"/>
  <c r="Z23794" i="42"/>
  <c r="Z23795" i="42"/>
  <c r="Z23796" i="42"/>
  <c r="Z23797" i="42"/>
  <c r="Z23798" i="42"/>
  <c r="Z23799" i="42"/>
  <c r="Z23800" i="42"/>
  <c r="Z23801" i="42"/>
  <c r="Z23802" i="42"/>
  <c r="Z23803" i="42"/>
  <c r="Z23804" i="42"/>
  <c r="Z23805" i="42"/>
  <c r="Z23806" i="42"/>
  <c r="Z23807" i="42"/>
  <c r="Z23808" i="42"/>
  <c r="Z23809" i="42"/>
  <c r="Z23810" i="42"/>
  <c r="Z23811" i="42"/>
  <c r="Z23812" i="42"/>
  <c r="Z23813" i="42"/>
  <c r="Z23814" i="42"/>
  <c r="Z23815" i="42"/>
  <c r="Z23816" i="42"/>
  <c r="Z23817" i="42"/>
  <c r="Z23818" i="42"/>
  <c r="Z23819" i="42"/>
  <c r="Z23820" i="42"/>
  <c r="Z23821" i="42"/>
  <c r="Z23822" i="42"/>
  <c r="Z23823" i="42"/>
  <c r="Z23824" i="42"/>
  <c r="Z23825" i="42"/>
  <c r="Z23826" i="42"/>
  <c r="Z23827" i="42"/>
  <c r="Z23828" i="42"/>
  <c r="Z23829" i="42"/>
  <c r="Z23830" i="42"/>
  <c r="Z23831" i="42"/>
  <c r="Z23832" i="42"/>
  <c r="Z23833" i="42"/>
  <c r="Z23834" i="42"/>
  <c r="Z23835" i="42"/>
  <c r="Z23836" i="42"/>
  <c r="Z23837" i="42"/>
  <c r="Z23838" i="42"/>
  <c r="Z23839" i="42"/>
  <c r="Z23840" i="42"/>
  <c r="Z23841" i="42"/>
  <c r="Z23842" i="42"/>
  <c r="Z23843" i="42"/>
  <c r="Z23844" i="42"/>
  <c r="Z23845" i="42"/>
  <c r="Z23846" i="42"/>
  <c r="Z23847" i="42"/>
  <c r="Z23848" i="42"/>
  <c r="Z23849" i="42"/>
  <c r="Z23850" i="42"/>
  <c r="Z23851" i="42"/>
  <c r="Z23852" i="42"/>
  <c r="Z23853" i="42"/>
  <c r="Z23854" i="42"/>
  <c r="Z23855" i="42"/>
  <c r="Z23856" i="42"/>
  <c r="Z23857" i="42"/>
  <c r="Z23858" i="42"/>
  <c r="Z23859" i="42"/>
  <c r="Z23860" i="42"/>
  <c r="Z23861" i="42"/>
  <c r="Z23862" i="42"/>
  <c r="Z23863" i="42"/>
  <c r="Z23864" i="42"/>
  <c r="Z23865" i="42"/>
  <c r="Z23866" i="42"/>
  <c r="Z23867" i="42"/>
  <c r="Z23868" i="42"/>
  <c r="Z23869" i="42"/>
  <c r="Z23870" i="42"/>
  <c r="Z23871" i="42"/>
  <c r="Z23872" i="42"/>
  <c r="Z23873" i="42"/>
  <c r="Z23874" i="42"/>
  <c r="Z23875" i="42"/>
  <c r="Z23876" i="42"/>
  <c r="Z23877" i="42"/>
  <c r="Z23878" i="42"/>
  <c r="Z23879" i="42"/>
  <c r="Z23880" i="42"/>
  <c r="Z23881" i="42"/>
  <c r="Z23882" i="42"/>
  <c r="Z23883" i="42"/>
  <c r="Z23884" i="42"/>
  <c r="Z23885" i="42"/>
  <c r="Z23886" i="42"/>
  <c r="Z23887" i="42"/>
  <c r="Z23888" i="42"/>
  <c r="Z23889" i="42"/>
  <c r="Z23890" i="42"/>
  <c r="Z23891" i="42"/>
  <c r="Z23892" i="42"/>
  <c r="Z23893" i="42"/>
  <c r="Z23894" i="42"/>
  <c r="Z23895" i="42"/>
  <c r="Z23896" i="42"/>
  <c r="Z23897" i="42"/>
  <c r="Z23898" i="42"/>
  <c r="Z23899" i="42"/>
  <c r="Z23900" i="42"/>
  <c r="Z23901" i="42"/>
  <c r="Z23902" i="42"/>
  <c r="Z23903" i="42"/>
  <c r="Z23904" i="42"/>
  <c r="Z23905" i="42"/>
  <c r="Z23906" i="42"/>
  <c r="Z23907" i="42"/>
  <c r="Z23908" i="42"/>
  <c r="Z23909" i="42"/>
  <c r="Z23910" i="42"/>
  <c r="Z23911" i="42"/>
  <c r="Z23912" i="42"/>
  <c r="Z23913" i="42"/>
  <c r="Z23914" i="42"/>
  <c r="Z23915" i="42"/>
  <c r="Z23916" i="42"/>
  <c r="Z23917" i="42"/>
  <c r="Z23918" i="42"/>
  <c r="Z23919" i="42"/>
  <c r="Z23920" i="42"/>
  <c r="Z23921" i="42"/>
  <c r="Z23922" i="42"/>
  <c r="Z23923" i="42"/>
  <c r="Z23924" i="42"/>
  <c r="Z23925" i="42"/>
  <c r="Z23926" i="42"/>
  <c r="Z23927" i="42"/>
  <c r="Z23928" i="42"/>
  <c r="Z23929" i="42"/>
  <c r="Z23930" i="42"/>
  <c r="Z23931" i="42"/>
  <c r="Z23932" i="42"/>
  <c r="Z23933" i="42"/>
  <c r="Z23934" i="42"/>
  <c r="Z23935" i="42"/>
  <c r="Z23936" i="42"/>
  <c r="Z23937" i="42"/>
  <c r="Z23938" i="42"/>
  <c r="Z23939" i="42"/>
  <c r="Z23940" i="42"/>
  <c r="Z23941" i="42"/>
  <c r="Z23942" i="42"/>
  <c r="Z23943" i="42"/>
  <c r="Z23944" i="42"/>
  <c r="Z23945" i="42"/>
  <c r="Z23946" i="42"/>
  <c r="Z23947" i="42"/>
  <c r="Z23948" i="42"/>
  <c r="Z23949" i="42"/>
  <c r="Z23950" i="42"/>
  <c r="Z23951" i="42"/>
  <c r="Z23952" i="42"/>
  <c r="Z23953" i="42"/>
  <c r="Z23954" i="42"/>
  <c r="Z23955" i="42"/>
  <c r="Z23956" i="42"/>
  <c r="Z23957" i="42"/>
  <c r="Z23958" i="42"/>
  <c r="Z23959" i="42"/>
  <c r="Z23960" i="42"/>
  <c r="Z23961" i="42"/>
  <c r="Z23962" i="42"/>
  <c r="Z23963" i="42"/>
  <c r="Z23964" i="42"/>
  <c r="Z23965" i="42"/>
  <c r="Z23966" i="42"/>
  <c r="Z23967" i="42"/>
  <c r="Z23968" i="42"/>
  <c r="Z23969" i="42"/>
  <c r="Z23970" i="42"/>
  <c r="Z23971" i="42"/>
  <c r="Z23972" i="42"/>
  <c r="Z23973" i="42"/>
  <c r="Z23974" i="42"/>
  <c r="Z23975" i="42"/>
  <c r="Z23976" i="42"/>
  <c r="Z23977" i="42"/>
  <c r="Z23978" i="42"/>
  <c r="Z23979" i="42"/>
  <c r="Z23980" i="42"/>
  <c r="Z23981" i="42"/>
  <c r="Z23982" i="42"/>
  <c r="Z23983" i="42"/>
  <c r="Z23984" i="42"/>
  <c r="Z23985" i="42"/>
  <c r="Z23986" i="42"/>
  <c r="Z23987" i="42"/>
  <c r="Z23988" i="42"/>
  <c r="Z23989" i="42"/>
  <c r="Z23990" i="42"/>
  <c r="Z23991" i="42"/>
  <c r="Z23992" i="42"/>
  <c r="Z23993" i="42"/>
  <c r="Z23994" i="42"/>
  <c r="Z23995" i="42"/>
  <c r="Z23996" i="42"/>
  <c r="Z23997" i="42"/>
  <c r="Z23998" i="42"/>
  <c r="Z23999" i="42"/>
  <c r="Z24000" i="42"/>
  <c r="Z24001" i="42"/>
  <c r="Z24002" i="42"/>
  <c r="Z24003" i="42"/>
  <c r="Z24004" i="42"/>
  <c r="Z24005" i="42"/>
  <c r="Z24006" i="42"/>
  <c r="Z24007" i="42"/>
  <c r="Z24008" i="42"/>
  <c r="Z24009" i="42"/>
  <c r="Z24010" i="42"/>
  <c r="Z24011" i="42"/>
  <c r="Z24012" i="42"/>
  <c r="Z24013" i="42"/>
  <c r="Z24014" i="42"/>
  <c r="Z24015" i="42"/>
  <c r="Z24016" i="42"/>
  <c r="Z24017" i="42"/>
  <c r="Z24018" i="42"/>
  <c r="Z24019" i="42"/>
  <c r="Z24020" i="42"/>
  <c r="Z24021" i="42"/>
  <c r="Z24022" i="42"/>
  <c r="Z24023" i="42"/>
  <c r="Z24024" i="42"/>
  <c r="Z24025" i="42"/>
  <c r="Z24026" i="42"/>
  <c r="Z24027" i="42"/>
  <c r="Z24028" i="42"/>
  <c r="Z24029" i="42"/>
  <c r="Z24030" i="42"/>
  <c r="Z24031" i="42"/>
  <c r="Z24032" i="42"/>
  <c r="Z24033" i="42"/>
  <c r="Z24034" i="42"/>
  <c r="Z24035" i="42"/>
  <c r="Z24036" i="42"/>
  <c r="Z24037" i="42"/>
  <c r="Z24038" i="42"/>
  <c r="Z24039" i="42"/>
  <c r="Z24040" i="42"/>
  <c r="Z24041" i="42"/>
  <c r="Z24042" i="42"/>
  <c r="Z24043" i="42"/>
  <c r="Z24044" i="42"/>
  <c r="Z24045" i="42"/>
  <c r="Z24046" i="42"/>
  <c r="Z24047" i="42"/>
  <c r="Z24048" i="42"/>
  <c r="Z24049" i="42"/>
  <c r="Z24050" i="42"/>
  <c r="Z24051" i="42"/>
  <c r="Z24052" i="42"/>
  <c r="Z24053" i="42"/>
  <c r="Z24054" i="42"/>
  <c r="Z24055" i="42"/>
  <c r="Z24056" i="42"/>
  <c r="Z24057" i="42"/>
  <c r="Z24058" i="42"/>
  <c r="Z24059" i="42"/>
  <c r="Z24060" i="42"/>
  <c r="Z24061" i="42"/>
  <c r="Z24062" i="42"/>
  <c r="Z24063" i="42"/>
  <c r="Z24064" i="42"/>
  <c r="Z24065" i="42"/>
  <c r="Z24066" i="42"/>
  <c r="Z24067" i="42"/>
  <c r="Z24068" i="42"/>
  <c r="Z24069" i="42"/>
  <c r="Z24070" i="42"/>
  <c r="Z24071" i="42"/>
  <c r="Z24072" i="42"/>
  <c r="Z24073" i="42"/>
  <c r="Z24074" i="42"/>
  <c r="Z24075" i="42"/>
  <c r="Z24076" i="42"/>
  <c r="Z24077" i="42"/>
  <c r="Z24078" i="42"/>
  <c r="Z24079" i="42"/>
  <c r="Z24080" i="42"/>
  <c r="Z24081" i="42"/>
  <c r="Z24082" i="42"/>
  <c r="Z24083" i="42"/>
  <c r="Z24084" i="42"/>
  <c r="Z24085" i="42"/>
  <c r="Z24086" i="42"/>
  <c r="Z24087" i="42"/>
  <c r="Z24088" i="42"/>
  <c r="Z24089" i="42"/>
  <c r="Z24090" i="42"/>
  <c r="Z24091" i="42"/>
  <c r="Z24092" i="42"/>
  <c r="Z24093" i="42"/>
  <c r="Z24094" i="42"/>
  <c r="Z24095" i="42"/>
  <c r="Z24096" i="42"/>
  <c r="Z24097" i="42"/>
  <c r="Z24098" i="42"/>
  <c r="Z24099" i="42"/>
  <c r="Z24100" i="42"/>
  <c r="Z24101" i="42"/>
  <c r="Z24102" i="42"/>
  <c r="Z24103" i="42"/>
  <c r="Z24104" i="42"/>
  <c r="Z24105" i="42"/>
  <c r="Z24106" i="42"/>
  <c r="Z24107" i="42"/>
  <c r="Z24108" i="42"/>
  <c r="Z24109" i="42"/>
  <c r="Z24110" i="42"/>
  <c r="Z24111" i="42"/>
  <c r="Z24112" i="42"/>
  <c r="Z24113" i="42"/>
  <c r="Z24114" i="42"/>
  <c r="Z24115" i="42"/>
  <c r="Z24116" i="42"/>
  <c r="Z24117" i="42"/>
  <c r="Z24118" i="42"/>
  <c r="Z24119" i="42"/>
  <c r="Z24120" i="42"/>
  <c r="Z24121" i="42"/>
  <c r="Z24122" i="42"/>
  <c r="Z24123" i="42"/>
  <c r="Z24124" i="42"/>
  <c r="Z24125" i="42"/>
  <c r="Z24126" i="42"/>
  <c r="Z24127" i="42"/>
  <c r="Z24128" i="42"/>
  <c r="Z24129" i="42"/>
  <c r="Z24130" i="42"/>
  <c r="Z24131" i="42"/>
  <c r="Z24132" i="42"/>
  <c r="Z24133" i="42"/>
  <c r="Z24134" i="42"/>
  <c r="Z24135" i="42"/>
  <c r="Z24136" i="42"/>
  <c r="Z24137" i="42"/>
  <c r="Z24138" i="42"/>
  <c r="Z24139" i="42"/>
  <c r="Z24140" i="42"/>
  <c r="Z24141" i="42"/>
  <c r="Z24142" i="42"/>
  <c r="Z24143" i="42"/>
  <c r="Z24144" i="42"/>
  <c r="Z24145" i="42"/>
  <c r="Z24146" i="42"/>
  <c r="Z24147" i="42"/>
  <c r="Z24148" i="42"/>
  <c r="Z24149" i="42"/>
  <c r="Z24150" i="42"/>
  <c r="Z24151" i="42"/>
  <c r="Z24152" i="42"/>
  <c r="Z24153" i="42"/>
  <c r="Z24154" i="42"/>
  <c r="Z24155" i="42"/>
  <c r="Z24156" i="42"/>
  <c r="Z24157" i="42"/>
  <c r="Z24158" i="42"/>
  <c r="Z24159" i="42"/>
  <c r="Z24160" i="42"/>
  <c r="Z24161" i="42"/>
  <c r="Z24162" i="42"/>
  <c r="Z24163" i="42"/>
  <c r="Z24164" i="42"/>
  <c r="Z24165" i="42"/>
  <c r="Z24166" i="42"/>
  <c r="Z24167" i="42"/>
  <c r="Z24168" i="42"/>
  <c r="Z24169" i="42"/>
  <c r="Z24170" i="42"/>
  <c r="Z24171" i="42"/>
  <c r="Z24172" i="42"/>
  <c r="Z24173" i="42"/>
  <c r="Z24174" i="42"/>
  <c r="Z24175" i="42"/>
  <c r="Z24176" i="42"/>
  <c r="Z24177" i="42"/>
  <c r="Z24178" i="42"/>
  <c r="Z24179" i="42"/>
  <c r="Z24180" i="42"/>
  <c r="Z24181" i="42"/>
  <c r="Z24182" i="42"/>
  <c r="Z24183" i="42"/>
  <c r="Z24184" i="42"/>
  <c r="Z24185" i="42"/>
  <c r="Z24186" i="42"/>
  <c r="Z24187" i="42"/>
  <c r="Z24188" i="42"/>
  <c r="Z24189" i="42"/>
  <c r="Z24190" i="42"/>
  <c r="Z24191" i="42"/>
  <c r="Z24192" i="42"/>
  <c r="Z24193" i="42"/>
  <c r="Z24194" i="42"/>
  <c r="Z24195" i="42"/>
  <c r="Z24196" i="42"/>
  <c r="Z24197" i="42"/>
  <c r="Z24198" i="42"/>
  <c r="Z24199" i="42"/>
  <c r="Z24200" i="42"/>
  <c r="Z24201" i="42"/>
  <c r="Z24202" i="42"/>
  <c r="Z24203" i="42"/>
  <c r="Z24204" i="42"/>
  <c r="Z24205" i="42"/>
  <c r="Z24206" i="42"/>
  <c r="Z24207" i="42"/>
  <c r="Z24208" i="42"/>
  <c r="Z24209" i="42"/>
  <c r="Z24210" i="42"/>
  <c r="Z24211" i="42"/>
  <c r="Z24212" i="42"/>
  <c r="Z24213" i="42"/>
  <c r="Z24214" i="42"/>
  <c r="Z24215" i="42"/>
  <c r="Z24216" i="42"/>
  <c r="Z24217" i="42"/>
  <c r="Z24218" i="42"/>
  <c r="Z24219" i="42"/>
  <c r="Z24220" i="42"/>
  <c r="Z24221" i="42"/>
  <c r="Z24222" i="42"/>
  <c r="Z24223" i="42"/>
  <c r="Z24224" i="42"/>
  <c r="Z24225" i="42"/>
  <c r="Z24226" i="42"/>
  <c r="Z24227" i="42"/>
  <c r="Z24228" i="42"/>
  <c r="Z24229" i="42"/>
  <c r="Z24230" i="42"/>
  <c r="Z24231" i="42"/>
  <c r="Z24232" i="42"/>
  <c r="Z24233" i="42"/>
  <c r="Z24234" i="42"/>
  <c r="Z24235" i="42"/>
  <c r="Z24236" i="42"/>
  <c r="Z24237" i="42"/>
  <c r="Z24238" i="42"/>
  <c r="Z24239" i="42"/>
  <c r="Z24240" i="42"/>
  <c r="Z24241" i="42"/>
  <c r="Z24242" i="42"/>
  <c r="Z24243" i="42"/>
  <c r="Z24244" i="42"/>
  <c r="Z24245" i="42"/>
  <c r="Z24246" i="42"/>
  <c r="Z24247" i="42"/>
  <c r="Z24248" i="42"/>
  <c r="Z24249" i="42"/>
  <c r="Z24250" i="42"/>
  <c r="Z24251" i="42"/>
  <c r="Z24252" i="42"/>
  <c r="Z24253" i="42"/>
  <c r="Z24254" i="42"/>
  <c r="Z24255" i="42"/>
  <c r="Z24256" i="42"/>
  <c r="Z24257" i="42"/>
  <c r="Z24258" i="42"/>
  <c r="Z24259" i="42"/>
  <c r="Z24260" i="42"/>
  <c r="Z24261" i="42"/>
  <c r="Z24262" i="42"/>
  <c r="Z24263" i="42"/>
  <c r="Z24264" i="42"/>
  <c r="Z24265" i="42"/>
  <c r="Z24266" i="42"/>
  <c r="Z24267" i="42"/>
  <c r="Z24268" i="42"/>
  <c r="Z24269" i="42"/>
  <c r="Z24270" i="42"/>
  <c r="Z24271" i="42"/>
  <c r="Z24272" i="42"/>
  <c r="Z24273" i="42"/>
  <c r="Z24274" i="42"/>
  <c r="Z24275" i="42"/>
  <c r="Z24276" i="42"/>
  <c r="Z24277" i="42"/>
  <c r="Z24278" i="42"/>
  <c r="Z24279" i="42"/>
  <c r="Z24280" i="42"/>
  <c r="Z24281" i="42"/>
  <c r="Z24282" i="42"/>
  <c r="Z24283" i="42"/>
  <c r="Z24284" i="42"/>
  <c r="Z24285" i="42"/>
  <c r="Z24286" i="42"/>
  <c r="Z24287" i="42"/>
  <c r="Z24288" i="42"/>
  <c r="Z24289" i="42"/>
  <c r="Z24290" i="42"/>
  <c r="Z24291" i="42"/>
  <c r="Z24292" i="42"/>
  <c r="Z24293" i="42"/>
  <c r="Z24294" i="42"/>
  <c r="Z24295" i="42"/>
  <c r="Z24296" i="42"/>
  <c r="Z24297" i="42"/>
  <c r="Z24298" i="42"/>
  <c r="Z24299" i="42"/>
  <c r="Z24300" i="42"/>
  <c r="Z24301" i="42"/>
  <c r="Z24302" i="42"/>
  <c r="Z24303" i="42"/>
  <c r="Z24304" i="42"/>
  <c r="Z24305" i="42"/>
  <c r="Z24306" i="42"/>
  <c r="Z24307" i="42"/>
  <c r="Z24308" i="42"/>
  <c r="Z24309" i="42"/>
  <c r="Z24310" i="42"/>
  <c r="Z24311" i="42"/>
  <c r="Z24312" i="42"/>
  <c r="Z24313" i="42"/>
  <c r="Z24314" i="42"/>
  <c r="Z24315" i="42"/>
  <c r="Z24316" i="42"/>
  <c r="Z24317" i="42"/>
  <c r="Z24318" i="42"/>
  <c r="Z24319" i="42"/>
  <c r="Z24320" i="42"/>
  <c r="Z24321" i="42"/>
  <c r="Z24322" i="42"/>
  <c r="Z24323" i="42"/>
  <c r="Z24324" i="42"/>
  <c r="Z24325" i="42"/>
  <c r="Z24326" i="42"/>
  <c r="Z24327" i="42"/>
  <c r="Z24328" i="42"/>
  <c r="Z24329" i="42"/>
  <c r="Z24330" i="42"/>
  <c r="Z24331" i="42"/>
  <c r="Z24332" i="42"/>
  <c r="Z24333" i="42"/>
  <c r="Z24334" i="42"/>
  <c r="Z24335" i="42"/>
  <c r="Z24336" i="42"/>
  <c r="Z24337" i="42"/>
  <c r="Z24338" i="42"/>
  <c r="Z24339" i="42"/>
  <c r="Z24340" i="42"/>
  <c r="Z24341" i="42"/>
  <c r="Z24342" i="42"/>
  <c r="Z24343" i="42"/>
  <c r="Z24344" i="42"/>
  <c r="Z24345" i="42"/>
  <c r="Z24346" i="42"/>
  <c r="Z24347" i="42"/>
  <c r="Z24348" i="42"/>
  <c r="Z24349" i="42"/>
  <c r="Z24350" i="42"/>
  <c r="Z24351" i="42"/>
  <c r="Z24352" i="42"/>
  <c r="Z24353" i="42"/>
  <c r="Z24354" i="42"/>
  <c r="Z24355" i="42"/>
  <c r="Z24356" i="42"/>
  <c r="Z24357" i="42"/>
  <c r="Z24358" i="42"/>
  <c r="Z24359" i="42"/>
  <c r="Z24360" i="42"/>
  <c r="Z24361" i="42"/>
  <c r="Z24362" i="42"/>
  <c r="Z24363" i="42"/>
  <c r="Z24364" i="42"/>
  <c r="Z24365" i="42"/>
  <c r="Z24366" i="42"/>
  <c r="Z24367" i="42"/>
  <c r="Z24368" i="42"/>
  <c r="Z24369" i="42"/>
  <c r="Z24370" i="42"/>
  <c r="Z24371" i="42"/>
  <c r="Z24372" i="42"/>
  <c r="Z24373" i="42"/>
  <c r="Z24374" i="42"/>
  <c r="Z24375" i="42"/>
  <c r="Z24376" i="42"/>
  <c r="Z24377" i="42"/>
  <c r="Z24378" i="42"/>
  <c r="Z24379" i="42"/>
  <c r="Z24380" i="42"/>
  <c r="Z24381" i="42"/>
  <c r="Z24382" i="42"/>
  <c r="Z24383" i="42"/>
  <c r="Z24384" i="42"/>
  <c r="Z24385" i="42"/>
  <c r="Z24386" i="42"/>
  <c r="Z24387" i="42"/>
  <c r="Z24388" i="42"/>
  <c r="Z24389" i="42"/>
  <c r="Z24390" i="42"/>
  <c r="Z24391" i="42"/>
  <c r="Z24392" i="42"/>
  <c r="Z24393" i="42"/>
  <c r="Z24394" i="42"/>
  <c r="Z24395" i="42"/>
  <c r="Z24396" i="42"/>
  <c r="Z24397" i="42"/>
  <c r="Z24398" i="42"/>
  <c r="Z24399" i="42"/>
  <c r="Z24400" i="42"/>
  <c r="Z24401" i="42"/>
  <c r="Z24402" i="42"/>
  <c r="Z24403" i="42"/>
  <c r="Z24404" i="42"/>
  <c r="Z24405" i="42"/>
  <c r="Z24406" i="42"/>
  <c r="Z24407" i="42"/>
  <c r="Z24408" i="42"/>
  <c r="Z24409" i="42"/>
  <c r="Z24410" i="42"/>
  <c r="Z24411" i="42"/>
  <c r="Z24412" i="42"/>
  <c r="Z24413" i="42"/>
  <c r="Z24414" i="42"/>
  <c r="Z24415" i="42"/>
  <c r="Z24416" i="42"/>
  <c r="Z24417" i="42"/>
  <c r="Z24418" i="42"/>
  <c r="Z24419" i="42"/>
  <c r="Z24420" i="42"/>
  <c r="Z24421" i="42"/>
  <c r="Z24422" i="42"/>
  <c r="Z24423" i="42"/>
  <c r="Z24424" i="42"/>
  <c r="Z24425" i="42"/>
  <c r="Z24426" i="42"/>
  <c r="Z24427" i="42"/>
  <c r="Z24428" i="42"/>
  <c r="Z24429" i="42"/>
  <c r="Z24430" i="42"/>
  <c r="Z24431" i="42"/>
  <c r="Z24432" i="42"/>
  <c r="Z24433" i="42"/>
  <c r="Z24434" i="42"/>
  <c r="Z24435" i="42"/>
  <c r="Z24436" i="42"/>
  <c r="Z24437" i="42"/>
  <c r="Z24438" i="42"/>
  <c r="Z24439" i="42"/>
  <c r="Z24440" i="42"/>
  <c r="Z24441" i="42"/>
  <c r="Z24442" i="42"/>
  <c r="Z24443" i="42"/>
  <c r="Z24444" i="42"/>
  <c r="Z24445" i="42"/>
  <c r="Z24446" i="42"/>
  <c r="Z24447" i="42"/>
  <c r="Z24448" i="42"/>
  <c r="Z24449" i="42"/>
  <c r="Z24450" i="42"/>
  <c r="Z24451" i="42"/>
  <c r="Z24452" i="42"/>
  <c r="Z24453" i="42"/>
  <c r="Z24454" i="42"/>
  <c r="Z24455" i="42"/>
  <c r="Z24456" i="42"/>
  <c r="Z24457" i="42"/>
  <c r="Z24458" i="42"/>
  <c r="Z24459" i="42"/>
  <c r="Z24460" i="42"/>
  <c r="Z24461" i="42"/>
  <c r="Z24462" i="42"/>
  <c r="Z24463" i="42"/>
  <c r="Z24464" i="42"/>
  <c r="Z24465" i="42"/>
  <c r="Z24466" i="42"/>
  <c r="Z24467" i="42"/>
  <c r="Z24468" i="42"/>
  <c r="Z24469" i="42"/>
  <c r="Z24470" i="42"/>
  <c r="Z24471" i="42"/>
  <c r="Z24472" i="42"/>
  <c r="Z24473" i="42"/>
  <c r="Z24474" i="42"/>
  <c r="Z24475" i="42"/>
  <c r="Z24476" i="42"/>
  <c r="Z24477" i="42"/>
  <c r="Z24478" i="42"/>
  <c r="Z24479" i="42"/>
  <c r="Z24480" i="42"/>
  <c r="Z24481" i="42"/>
  <c r="Z24482" i="42"/>
  <c r="Z24483" i="42"/>
  <c r="Z24484" i="42"/>
  <c r="Z24485" i="42"/>
  <c r="Z24486" i="42"/>
  <c r="Z24487" i="42"/>
  <c r="Z24488" i="42"/>
  <c r="Z24489" i="42"/>
  <c r="Z24490" i="42"/>
  <c r="Z24491" i="42"/>
  <c r="Z24492" i="42"/>
  <c r="Z24493" i="42"/>
  <c r="Z24494" i="42"/>
  <c r="Z24495" i="42"/>
  <c r="Z24496" i="42"/>
  <c r="Z24497" i="42"/>
  <c r="Z24498" i="42"/>
  <c r="Z24499" i="42"/>
  <c r="Z24500" i="42"/>
  <c r="Z24501" i="42"/>
  <c r="Z24502" i="42"/>
  <c r="Z24503" i="42"/>
  <c r="Z24504" i="42"/>
  <c r="Z24505" i="42"/>
  <c r="Z24506" i="42"/>
  <c r="Z24507" i="42"/>
  <c r="Z24508" i="42"/>
  <c r="Z24509" i="42"/>
  <c r="Z24510" i="42"/>
  <c r="Z24511" i="42"/>
  <c r="Z24512" i="42"/>
  <c r="Z24513" i="42"/>
  <c r="Z24514" i="42"/>
  <c r="Z24515" i="42"/>
  <c r="Z24516" i="42"/>
  <c r="Z24517" i="42"/>
  <c r="Z24518" i="42"/>
  <c r="Z24519" i="42"/>
  <c r="Z24520" i="42"/>
  <c r="Z24521" i="42"/>
  <c r="Z24522" i="42"/>
  <c r="Z24523" i="42"/>
  <c r="Z24524" i="42"/>
  <c r="Z24525" i="42"/>
  <c r="Z24526" i="42"/>
  <c r="Z24527" i="42"/>
  <c r="Z24528" i="42"/>
  <c r="Z24529" i="42"/>
  <c r="Z24530" i="42"/>
  <c r="Z24531" i="42"/>
  <c r="Z24532" i="42"/>
  <c r="Z24533" i="42"/>
  <c r="Z24534" i="42"/>
  <c r="Z24535" i="42"/>
  <c r="Z24536" i="42"/>
  <c r="Z24537" i="42"/>
  <c r="Z24538" i="42"/>
  <c r="Z24539" i="42"/>
  <c r="Z24540" i="42"/>
  <c r="Z24541" i="42"/>
  <c r="Z24542" i="42"/>
  <c r="Z24543" i="42"/>
  <c r="Z24544" i="42"/>
  <c r="Z24545" i="42"/>
  <c r="Z24546" i="42"/>
  <c r="Z24547" i="42"/>
  <c r="Z24548" i="42"/>
  <c r="Z24549" i="42"/>
  <c r="Z24550" i="42"/>
  <c r="Z24551" i="42"/>
  <c r="Z24552" i="42"/>
  <c r="Z24553" i="42"/>
  <c r="Z24554" i="42"/>
  <c r="Z24555" i="42"/>
  <c r="Z24556" i="42"/>
  <c r="Z24557" i="42"/>
  <c r="Z24558" i="42"/>
  <c r="Z24559" i="42"/>
  <c r="Z24560" i="42"/>
  <c r="Z24561" i="42"/>
  <c r="Z24562" i="42"/>
  <c r="Z24563" i="42"/>
  <c r="Z24564" i="42"/>
  <c r="Z24565" i="42"/>
  <c r="Z24566" i="42"/>
  <c r="Z24567" i="42"/>
  <c r="Z24568" i="42"/>
  <c r="Z24569" i="42"/>
  <c r="Z24570" i="42"/>
  <c r="Z24571" i="42"/>
  <c r="Z24572" i="42"/>
  <c r="Z24573" i="42"/>
  <c r="Z24574" i="42"/>
  <c r="Z24575" i="42"/>
  <c r="Z24576" i="42"/>
  <c r="Z24577" i="42"/>
  <c r="Z24578" i="42"/>
  <c r="Z24579" i="42"/>
  <c r="Z24580" i="42"/>
  <c r="Z24581" i="42"/>
  <c r="Z24582" i="42"/>
  <c r="Z24583" i="42"/>
  <c r="Z24584" i="42"/>
  <c r="Z24585" i="42"/>
  <c r="Z24586" i="42"/>
  <c r="Z24587" i="42"/>
  <c r="Z24588" i="42"/>
  <c r="Z24589" i="42"/>
  <c r="Z24590" i="42"/>
  <c r="Z24591" i="42"/>
  <c r="Z24592" i="42"/>
  <c r="Z24593" i="42"/>
  <c r="Z24594" i="42"/>
  <c r="Z24595" i="42"/>
  <c r="Z24596" i="42"/>
  <c r="Z24597" i="42"/>
  <c r="Z24598" i="42"/>
  <c r="Z24599" i="42"/>
  <c r="Z24600" i="42"/>
  <c r="Z24601" i="42"/>
  <c r="Z24602" i="42"/>
  <c r="Z24603" i="42"/>
  <c r="Z24604" i="42"/>
  <c r="Z24605" i="42"/>
  <c r="Z24606" i="42"/>
  <c r="Z24607" i="42"/>
  <c r="Z24608" i="42"/>
  <c r="Z24609" i="42"/>
  <c r="Z24610" i="42"/>
  <c r="Z24611" i="42"/>
  <c r="Z24612" i="42"/>
  <c r="Z24613" i="42"/>
  <c r="Z24614" i="42"/>
  <c r="Z24615" i="42"/>
  <c r="Z24616" i="42"/>
  <c r="Z24617" i="42"/>
  <c r="Z24618" i="42"/>
  <c r="Z24619" i="42"/>
  <c r="Z24620" i="42"/>
  <c r="Z24621" i="42"/>
  <c r="Z24622" i="42"/>
  <c r="Z24623" i="42"/>
  <c r="Z24624" i="42"/>
  <c r="Z24625" i="42"/>
  <c r="Z24626" i="42"/>
  <c r="Z24627" i="42"/>
  <c r="Z24628" i="42"/>
  <c r="Z24629" i="42"/>
  <c r="Z24630" i="42"/>
  <c r="Z24631" i="42"/>
  <c r="Z24632" i="42"/>
  <c r="Z24633" i="42"/>
  <c r="Z24634" i="42"/>
  <c r="Z24635" i="42"/>
  <c r="Z24636" i="42"/>
  <c r="Z24637" i="42"/>
  <c r="Z24638" i="42"/>
  <c r="Z24639" i="42"/>
  <c r="Z24640" i="42"/>
  <c r="Z24641" i="42"/>
  <c r="Z24642" i="42"/>
  <c r="Z24643" i="42"/>
  <c r="Z24644" i="42"/>
  <c r="Z24645" i="42"/>
  <c r="Z24646" i="42"/>
  <c r="Z24647" i="42"/>
  <c r="Z24648" i="42"/>
  <c r="Z24649" i="42"/>
  <c r="Z24650" i="42"/>
  <c r="Z24651" i="42"/>
  <c r="Z24652" i="42"/>
  <c r="Z24653" i="42"/>
  <c r="Z24654" i="42"/>
  <c r="Z24655" i="42"/>
  <c r="Z24656" i="42"/>
  <c r="Z24657" i="42"/>
  <c r="Z24658" i="42"/>
  <c r="Z24659" i="42"/>
  <c r="Z24660" i="42"/>
  <c r="Z24661" i="42"/>
  <c r="Z24662" i="42"/>
  <c r="Z24663" i="42"/>
  <c r="Z24664" i="42"/>
  <c r="Z24665" i="42"/>
  <c r="Z24666" i="42"/>
  <c r="Z24667" i="42"/>
  <c r="Z24668" i="42"/>
  <c r="Z24669" i="42"/>
  <c r="Z24670" i="42"/>
  <c r="Z24671" i="42"/>
  <c r="Z24672" i="42"/>
  <c r="Z24673" i="42"/>
  <c r="Z24674" i="42"/>
  <c r="Z24675" i="42"/>
  <c r="Z24676" i="42"/>
  <c r="Z24677" i="42"/>
  <c r="Z24678" i="42"/>
  <c r="Z24679" i="42"/>
  <c r="Z24680" i="42"/>
  <c r="Z24681" i="42"/>
  <c r="Z24682" i="42"/>
  <c r="Z24683" i="42"/>
  <c r="Z24684" i="42"/>
  <c r="Z24685" i="42"/>
  <c r="Z24686" i="42"/>
  <c r="Z24687" i="42"/>
  <c r="Z24688" i="42"/>
  <c r="Z24689" i="42"/>
  <c r="Z24690" i="42"/>
  <c r="Z24691" i="42"/>
  <c r="Z24692" i="42"/>
  <c r="Z24693" i="42"/>
  <c r="Z24694" i="42"/>
  <c r="Z24695" i="42"/>
  <c r="Z24696" i="42"/>
  <c r="Z24697" i="42"/>
  <c r="Z24698" i="42"/>
  <c r="Z24699" i="42"/>
  <c r="Z24700" i="42"/>
  <c r="Z24701" i="42"/>
  <c r="Z24702" i="42"/>
  <c r="Z24703" i="42"/>
  <c r="Z24704" i="42"/>
  <c r="Z24705" i="42"/>
  <c r="Z24706" i="42"/>
  <c r="Z24707" i="42"/>
  <c r="Z24708" i="42"/>
  <c r="Z24709" i="42"/>
  <c r="Z24710" i="42"/>
  <c r="Z24711" i="42"/>
  <c r="Z24712" i="42"/>
  <c r="Z24713" i="42"/>
  <c r="Z24714" i="42"/>
  <c r="Z24715" i="42"/>
  <c r="Z24716" i="42"/>
  <c r="Z24717" i="42"/>
  <c r="Z24718" i="42"/>
  <c r="Z24719" i="42"/>
  <c r="Z24720" i="42"/>
  <c r="Z24721" i="42"/>
  <c r="Z24722" i="42"/>
  <c r="Z24723" i="42"/>
  <c r="Z24724" i="42"/>
  <c r="Z24725" i="42"/>
  <c r="Z24726" i="42"/>
  <c r="Z24727" i="42"/>
  <c r="Z24728" i="42"/>
  <c r="Z24729" i="42"/>
  <c r="Z24730" i="42"/>
  <c r="Z24731" i="42"/>
  <c r="Z24732" i="42"/>
  <c r="Z24733" i="42"/>
  <c r="Z24734" i="42"/>
  <c r="Z24735" i="42"/>
  <c r="Z24736" i="42"/>
  <c r="Z24737" i="42"/>
  <c r="Z24738" i="42"/>
  <c r="Z24739" i="42"/>
  <c r="Z24740" i="42"/>
  <c r="Z24741" i="42"/>
  <c r="Z24742" i="42"/>
  <c r="Z24743" i="42"/>
  <c r="Z24744" i="42"/>
  <c r="Z24745" i="42"/>
  <c r="Z24746" i="42"/>
  <c r="Z24747" i="42"/>
  <c r="Z24748" i="42"/>
  <c r="Z24749" i="42"/>
  <c r="Z24750" i="42"/>
  <c r="Z24751" i="42"/>
  <c r="Z24752" i="42"/>
  <c r="Z24753" i="42"/>
  <c r="Z24754" i="42"/>
  <c r="Z24755" i="42"/>
  <c r="Z24756" i="42"/>
  <c r="Z24757" i="42"/>
  <c r="Z24758" i="42"/>
  <c r="Z24759" i="42"/>
  <c r="Z24760" i="42"/>
  <c r="Z24761" i="42"/>
  <c r="Z24762" i="42"/>
  <c r="Z24763" i="42"/>
  <c r="Z24764" i="42"/>
  <c r="Z24765" i="42"/>
  <c r="Z24766" i="42"/>
  <c r="Z24767" i="42"/>
  <c r="Z24768" i="42"/>
  <c r="Z24769" i="42"/>
  <c r="Z24770" i="42"/>
  <c r="Z24771" i="42"/>
  <c r="Z24772" i="42"/>
  <c r="Z24773" i="42"/>
  <c r="Z24774" i="42"/>
  <c r="Z24775" i="42"/>
  <c r="Z24776" i="42"/>
  <c r="Z24777" i="42"/>
  <c r="Z24778" i="42"/>
  <c r="Z24779" i="42"/>
  <c r="Z24780" i="42"/>
  <c r="Z24781" i="42"/>
  <c r="Z24782" i="42"/>
  <c r="Z24783" i="42"/>
  <c r="Z24784" i="42"/>
  <c r="Z24785" i="42"/>
  <c r="Z24786" i="42"/>
  <c r="Z24787" i="42"/>
  <c r="Z24788" i="42"/>
  <c r="Z24789" i="42"/>
  <c r="Z24790" i="42"/>
  <c r="Z24791" i="42"/>
  <c r="Z24792" i="42"/>
  <c r="Z24793" i="42"/>
  <c r="Z24794" i="42"/>
  <c r="Z24795" i="42"/>
  <c r="Z24796" i="42"/>
  <c r="Z24797" i="42"/>
  <c r="Z24798" i="42"/>
  <c r="Z24799" i="42"/>
  <c r="Z24800" i="42"/>
  <c r="Z24801" i="42"/>
  <c r="Z24802" i="42"/>
  <c r="Z24803" i="42"/>
  <c r="Z24804" i="42"/>
  <c r="Z24805" i="42"/>
  <c r="Z24806" i="42"/>
  <c r="Z24807" i="42"/>
  <c r="Z24808" i="42"/>
  <c r="Z24809" i="42"/>
  <c r="Z24810" i="42"/>
  <c r="Z24811" i="42"/>
  <c r="Z24812" i="42"/>
  <c r="Z24813" i="42"/>
  <c r="Z24814" i="42"/>
  <c r="Z24815" i="42"/>
  <c r="Z24816" i="42"/>
  <c r="Z24817" i="42"/>
  <c r="Z24818" i="42"/>
  <c r="Z24819" i="42"/>
  <c r="Z24820" i="42"/>
  <c r="Z24821" i="42"/>
  <c r="Z24822" i="42"/>
  <c r="Z24823" i="42"/>
  <c r="Z24824" i="42"/>
  <c r="Z24825" i="42"/>
  <c r="Z24826" i="42"/>
  <c r="Z24827" i="42"/>
  <c r="Z24828" i="42"/>
  <c r="Z24829" i="42"/>
  <c r="Z24830" i="42"/>
  <c r="Z24831" i="42"/>
  <c r="Z24832" i="42"/>
  <c r="Z24833" i="42"/>
  <c r="Z24834" i="42"/>
  <c r="Z24835" i="42"/>
  <c r="Z24836" i="42"/>
  <c r="Z24837" i="42"/>
  <c r="Z24838" i="42"/>
  <c r="Z24839" i="42"/>
  <c r="Z24840" i="42"/>
  <c r="Z24841" i="42"/>
  <c r="Z24842" i="42"/>
  <c r="Z24843" i="42"/>
  <c r="Z24844" i="42"/>
  <c r="Z24845" i="42"/>
  <c r="Z24846" i="42"/>
  <c r="Z24847" i="42"/>
  <c r="Z24848" i="42"/>
  <c r="Z24849" i="42"/>
  <c r="Z24850" i="42"/>
  <c r="Z24851" i="42"/>
  <c r="Z24852" i="42"/>
  <c r="Z24853" i="42"/>
  <c r="Z24854" i="42"/>
  <c r="Z24855" i="42"/>
  <c r="Z24856" i="42"/>
  <c r="Z24857" i="42"/>
  <c r="Z24858" i="42"/>
  <c r="Z24859" i="42"/>
  <c r="Z24860" i="42"/>
  <c r="Z24861" i="42"/>
  <c r="Z24862" i="42"/>
  <c r="Z24863" i="42"/>
  <c r="Z24864" i="42"/>
  <c r="Z24865" i="42"/>
  <c r="Z24866" i="42"/>
  <c r="Z24867" i="42"/>
  <c r="Z24868" i="42"/>
  <c r="Z24869" i="42"/>
  <c r="Z24870" i="42"/>
  <c r="Z24871" i="42"/>
  <c r="Z24872" i="42"/>
  <c r="Z24873" i="42"/>
  <c r="Z24874" i="42"/>
  <c r="Z24875" i="42"/>
  <c r="Z24876" i="42"/>
  <c r="Z24877" i="42"/>
  <c r="Z24878" i="42"/>
  <c r="Z24879" i="42"/>
  <c r="Z24880" i="42"/>
  <c r="Z24881" i="42"/>
  <c r="Z24882" i="42"/>
  <c r="Z24883" i="42"/>
  <c r="Z24884" i="42"/>
  <c r="Z24885" i="42"/>
  <c r="Z24886" i="42"/>
  <c r="Z24887" i="42"/>
  <c r="Z24888" i="42"/>
  <c r="Z24889" i="42"/>
  <c r="Z24890" i="42"/>
  <c r="Z24891" i="42"/>
  <c r="Z24892" i="42"/>
  <c r="Z24893" i="42"/>
  <c r="Z24894" i="42"/>
  <c r="Z24895" i="42"/>
  <c r="Z24896" i="42"/>
  <c r="Z24897" i="42"/>
  <c r="Z24898" i="42"/>
  <c r="Z24899" i="42"/>
  <c r="Z24900" i="42"/>
  <c r="Z24901" i="42"/>
  <c r="Z24902" i="42"/>
  <c r="Z24903" i="42"/>
  <c r="Z24904" i="42"/>
  <c r="Z24905" i="42"/>
  <c r="Z24906" i="42"/>
  <c r="Z24907" i="42"/>
  <c r="Z24908" i="42"/>
  <c r="Z24909" i="42"/>
  <c r="Z24910" i="42"/>
  <c r="Z24911" i="42"/>
  <c r="Z24912" i="42"/>
  <c r="Z24913" i="42"/>
  <c r="Z24914" i="42"/>
  <c r="Z24915" i="42"/>
  <c r="Z24916" i="42"/>
  <c r="Z24917" i="42"/>
  <c r="Z24918" i="42"/>
  <c r="Z24919" i="42"/>
  <c r="Z24920" i="42"/>
  <c r="Z24921" i="42"/>
  <c r="Z24922" i="42"/>
  <c r="Z24923" i="42"/>
  <c r="Z24924" i="42"/>
  <c r="Z24925" i="42"/>
  <c r="Z24926" i="42"/>
  <c r="Z24927" i="42"/>
  <c r="Z24928" i="42"/>
  <c r="Z24929" i="42"/>
  <c r="Z24930" i="42"/>
  <c r="Z24931" i="42"/>
  <c r="Z24932" i="42"/>
  <c r="Z24933" i="42"/>
  <c r="Z24934" i="42"/>
  <c r="Z24935" i="42"/>
  <c r="Z24936" i="42"/>
  <c r="Z24937" i="42"/>
  <c r="Z24938" i="42"/>
  <c r="Z24939" i="42"/>
  <c r="Z24940" i="42"/>
  <c r="Z24941" i="42"/>
  <c r="Z24942" i="42"/>
  <c r="Z24943" i="42"/>
  <c r="Z24944" i="42"/>
  <c r="Z24945" i="42"/>
  <c r="Z24946" i="42"/>
  <c r="Z24947" i="42"/>
  <c r="Z24948" i="42"/>
  <c r="Z24949" i="42"/>
  <c r="Z24950" i="42"/>
  <c r="Z24951" i="42"/>
  <c r="Z24952" i="42"/>
  <c r="Z24953" i="42"/>
  <c r="Z24954" i="42"/>
  <c r="Z24955" i="42"/>
  <c r="Z24956" i="42"/>
  <c r="Z24957" i="42"/>
  <c r="Z24958" i="42"/>
  <c r="Z24959" i="42"/>
  <c r="Z24960" i="42"/>
  <c r="Z24961" i="42"/>
  <c r="Z24962" i="42"/>
  <c r="Z24963" i="42"/>
  <c r="Z24964" i="42"/>
  <c r="Z24965" i="42"/>
  <c r="Z24966" i="42"/>
  <c r="Z24967" i="42"/>
  <c r="Z24968" i="42"/>
  <c r="Z24969" i="42"/>
  <c r="Z24970" i="42"/>
  <c r="Z24971" i="42"/>
  <c r="Z24972" i="42"/>
  <c r="Z24973" i="42"/>
  <c r="Z24974" i="42"/>
  <c r="Z24975" i="42"/>
  <c r="Z24976" i="42"/>
  <c r="Z24977" i="42"/>
  <c r="Z24978" i="42"/>
  <c r="Z24979" i="42"/>
  <c r="Z24980" i="42"/>
  <c r="Z24981" i="42"/>
  <c r="Z24982" i="42"/>
  <c r="Z24983" i="42"/>
  <c r="Z24984" i="42"/>
  <c r="Z24985" i="42"/>
  <c r="Z24986" i="42"/>
  <c r="Z24987" i="42"/>
  <c r="Z24988" i="42"/>
  <c r="Z24989" i="42"/>
  <c r="Z24990" i="42"/>
  <c r="Z24991" i="42"/>
  <c r="Z24992" i="42"/>
  <c r="Z24993" i="42"/>
  <c r="Z24994" i="42"/>
  <c r="Z24995" i="42"/>
  <c r="Z24996" i="42"/>
  <c r="Z24997" i="42"/>
  <c r="Z24998" i="42"/>
  <c r="Z24999" i="42"/>
  <c r="Z25000" i="42"/>
  <c r="Z25001" i="42"/>
  <c r="Z25002" i="42"/>
  <c r="Z25003" i="42"/>
  <c r="Z25004" i="42"/>
  <c r="Z25005" i="42"/>
  <c r="Z25006" i="42"/>
  <c r="Z25007" i="42"/>
  <c r="Z25008" i="42"/>
  <c r="Z25009" i="42"/>
  <c r="Z25010" i="42"/>
  <c r="Z25011" i="42"/>
  <c r="Z25012" i="42"/>
  <c r="Z25013" i="42"/>
  <c r="Z25014" i="42"/>
  <c r="Z25015" i="42"/>
  <c r="Z25016" i="42"/>
  <c r="Z25017" i="42"/>
  <c r="Z25018" i="42"/>
  <c r="Z25019" i="42"/>
  <c r="Z25020" i="42"/>
  <c r="Z25021" i="42"/>
  <c r="Z25022" i="42"/>
  <c r="Z25023" i="42"/>
  <c r="Z25024" i="42"/>
  <c r="Z25025" i="42"/>
  <c r="Z25026" i="42"/>
  <c r="Z25027" i="42"/>
  <c r="Z25028" i="42"/>
  <c r="Z25029" i="42"/>
  <c r="Z25030" i="42"/>
  <c r="Z25031" i="42"/>
  <c r="Z25032" i="42"/>
  <c r="Z25033" i="42"/>
  <c r="Z25034" i="42"/>
  <c r="Z25035" i="42"/>
  <c r="Z25036" i="42"/>
  <c r="Z25037" i="42"/>
  <c r="Z25038" i="42"/>
  <c r="Z25039" i="42"/>
  <c r="Z25040" i="42"/>
  <c r="Z25041" i="42"/>
  <c r="Z25042" i="42"/>
  <c r="Z25043" i="42"/>
  <c r="Z25044" i="42"/>
  <c r="Z25045" i="42"/>
  <c r="Z25046" i="42"/>
  <c r="Z25047" i="42"/>
  <c r="Z25048" i="42"/>
  <c r="Z25049" i="42"/>
  <c r="Z25050" i="42"/>
  <c r="Z25051" i="42"/>
  <c r="Z25052" i="42"/>
  <c r="Z25053" i="42"/>
  <c r="Z25054" i="42"/>
  <c r="Z25055" i="42"/>
  <c r="Z25056" i="42"/>
  <c r="Z25057" i="42"/>
  <c r="Z25058" i="42"/>
  <c r="Z25059" i="42"/>
  <c r="Z25060" i="42"/>
  <c r="Z25061" i="42"/>
  <c r="Z25062" i="42"/>
  <c r="Z25063" i="42"/>
  <c r="Z25064" i="42"/>
  <c r="Z25065" i="42"/>
  <c r="Z25066" i="42"/>
  <c r="Z25067" i="42"/>
  <c r="Z25068" i="42"/>
  <c r="Z25069" i="42"/>
  <c r="Z25070" i="42"/>
  <c r="Z25071" i="42"/>
  <c r="Z25072" i="42"/>
  <c r="Z25073" i="42"/>
  <c r="Z25074" i="42"/>
  <c r="Z25075" i="42"/>
  <c r="Z25076" i="42"/>
  <c r="Z25077" i="42"/>
  <c r="Z25078" i="42"/>
  <c r="Z25079" i="42"/>
  <c r="Z25080" i="42"/>
  <c r="Z25081" i="42"/>
  <c r="Z25082" i="42"/>
  <c r="Z25083" i="42"/>
  <c r="Z25084" i="42"/>
  <c r="Z25085" i="42"/>
  <c r="Z25086" i="42"/>
  <c r="Z25087" i="42"/>
  <c r="Z25088" i="42"/>
  <c r="Z25089" i="42"/>
  <c r="Z25090" i="42"/>
  <c r="Z25091" i="42"/>
  <c r="Z25092" i="42"/>
  <c r="Z25093" i="42"/>
  <c r="Z25094" i="42"/>
  <c r="Z25095" i="42"/>
  <c r="Z25096" i="42"/>
  <c r="Z25097" i="42"/>
  <c r="Z25098" i="42"/>
  <c r="Z25099" i="42"/>
  <c r="Z25100" i="42"/>
  <c r="Z25101" i="42"/>
  <c r="Z25102" i="42"/>
  <c r="Z25103" i="42"/>
  <c r="Z25104" i="42"/>
  <c r="Z25105" i="42"/>
  <c r="Z25106" i="42"/>
  <c r="Z25107" i="42"/>
  <c r="Z25108" i="42"/>
  <c r="Z25109" i="42"/>
  <c r="Z25110" i="42"/>
  <c r="Z25111" i="42"/>
  <c r="Z25112" i="42"/>
  <c r="Z25113" i="42"/>
  <c r="Z25114" i="42"/>
  <c r="Z25115" i="42"/>
  <c r="Z25116" i="42"/>
  <c r="Z25117" i="42"/>
  <c r="Z25118" i="42"/>
  <c r="Z25119" i="42"/>
  <c r="Z25120" i="42"/>
  <c r="Z25121" i="42"/>
  <c r="Z25122" i="42"/>
  <c r="Z25123" i="42"/>
  <c r="Z25124" i="42"/>
  <c r="Z25125" i="42"/>
  <c r="Z25126" i="42"/>
  <c r="Z25127" i="42"/>
  <c r="Z25128" i="42"/>
  <c r="Z25129" i="42"/>
  <c r="Z25130" i="42"/>
  <c r="Z25131" i="42"/>
  <c r="Z25132" i="42"/>
  <c r="Z25133" i="42"/>
  <c r="Z25134" i="42"/>
  <c r="Z25135" i="42"/>
  <c r="Z25136" i="42"/>
  <c r="Z25137" i="42"/>
  <c r="Z25138" i="42"/>
  <c r="Z25139" i="42"/>
  <c r="Z25140" i="42"/>
  <c r="Z25141" i="42"/>
  <c r="Z25142" i="42"/>
  <c r="Z25143" i="42"/>
  <c r="Z25144" i="42"/>
  <c r="Z25145" i="42"/>
  <c r="Z25146" i="42"/>
  <c r="Z25147" i="42"/>
  <c r="Z25148" i="42"/>
  <c r="Z25149" i="42"/>
  <c r="Z25150" i="42"/>
  <c r="Z25151" i="42"/>
  <c r="Z25152" i="42"/>
  <c r="Z25153" i="42"/>
  <c r="Z25154" i="42"/>
  <c r="Z25155" i="42"/>
  <c r="Z25156" i="42"/>
  <c r="Z25157" i="42"/>
  <c r="Z25158" i="42"/>
  <c r="Z25159" i="42"/>
  <c r="Z25160" i="42"/>
  <c r="Z25161" i="42"/>
  <c r="Z25162" i="42"/>
  <c r="Z25163" i="42"/>
  <c r="Z25164" i="42"/>
  <c r="Z25165" i="42"/>
  <c r="Z25166" i="42"/>
  <c r="Z25167" i="42"/>
  <c r="Z25168" i="42"/>
  <c r="Z25169" i="42"/>
  <c r="Z25170" i="42"/>
  <c r="Z25171" i="42"/>
  <c r="Z25172" i="42"/>
  <c r="Z25173" i="42"/>
  <c r="Z25174" i="42"/>
  <c r="Z25175" i="42"/>
  <c r="Z25176" i="42"/>
  <c r="Z25177" i="42"/>
  <c r="Z25178" i="42"/>
  <c r="Z25179" i="42"/>
  <c r="Z25180" i="42"/>
  <c r="Z25181" i="42"/>
  <c r="Z25182" i="42"/>
  <c r="Z25183" i="42"/>
  <c r="Z25184" i="42"/>
  <c r="Z25185" i="42"/>
  <c r="Z25186" i="42"/>
  <c r="Z25187" i="42"/>
  <c r="Z25188" i="42"/>
  <c r="Z25189" i="42"/>
  <c r="Z25190" i="42"/>
  <c r="Z25191" i="42"/>
  <c r="Z25192" i="42"/>
  <c r="Z25193" i="42"/>
  <c r="Z25194" i="42"/>
  <c r="Z25195" i="42"/>
  <c r="Z25196" i="42"/>
  <c r="Z25197" i="42"/>
  <c r="Z25198" i="42"/>
  <c r="Z25199" i="42"/>
  <c r="Z25200" i="42"/>
  <c r="Z25201" i="42"/>
  <c r="Z25202" i="42"/>
  <c r="Z25203" i="42"/>
  <c r="Z25204" i="42"/>
  <c r="Z25205" i="42"/>
  <c r="Z25206" i="42"/>
  <c r="Z25207" i="42"/>
  <c r="Z25208" i="42"/>
  <c r="Z25209" i="42"/>
  <c r="Z25210" i="42"/>
  <c r="Z25211" i="42"/>
  <c r="Z25212" i="42"/>
  <c r="Z25213" i="42"/>
  <c r="Z25214" i="42"/>
  <c r="Z25215" i="42"/>
  <c r="Z25216" i="42"/>
  <c r="Z25217" i="42"/>
  <c r="Z25218" i="42"/>
  <c r="Z25219" i="42"/>
  <c r="Z25220" i="42"/>
  <c r="Z25221" i="42"/>
  <c r="Z25222" i="42"/>
  <c r="Z25223" i="42"/>
  <c r="Z25224" i="42"/>
  <c r="Z25225" i="42"/>
  <c r="Z25226" i="42"/>
  <c r="Z25227" i="42"/>
  <c r="Z25228" i="42"/>
  <c r="Z25229" i="42"/>
  <c r="Z25230" i="42"/>
  <c r="Z25231" i="42"/>
  <c r="Z25232" i="42"/>
  <c r="Z25233" i="42"/>
  <c r="Z25234" i="42"/>
  <c r="Z25235" i="42"/>
  <c r="Z25236" i="42"/>
  <c r="Z25237" i="42"/>
  <c r="Z25238" i="42"/>
  <c r="Z25239" i="42"/>
  <c r="Z25240" i="42"/>
  <c r="Z25241" i="42"/>
  <c r="Z25242" i="42"/>
  <c r="Z25243" i="42"/>
  <c r="Z25244" i="42"/>
  <c r="Z25245" i="42"/>
  <c r="Z25246" i="42"/>
  <c r="Z25247" i="42"/>
  <c r="Z25248" i="42"/>
  <c r="Z25249" i="42"/>
  <c r="Z25250" i="42"/>
  <c r="Z25251" i="42"/>
  <c r="Z25252" i="42"/>
  <c r="Z25253" i="42"/>
  <c r="Z25254" i="42"/>
  <c r="Z25255" i="42"/>
  <c r="Z25256" i="42"/>
  <c r="Z25257" i="42"/>
  <c r="Z25258" i="42"/>
  <c r="Z25259" i="42"/>
  <c r="Z25260" i="42"/>
  <c r="Z25261" i="42"/>
  <c r="Z25262" i="42"/>
  <c r="Z25263" i="42"/>
  <c r="Z25264" i="42"/>
  <c r="Z25265" i="42"/>
  <c r="Z25266" i="42"/>
  <c r="Z25267" i="42"/>
  <c r="Z25268" i="42"/>
  <c r="Z25269" i="42"/>
  <c r="Z25270" i="42"/>
  <c r="Z25271" i="42"/>
  <c r="Z25272" i="42"/>
  <c r="Z25273" i="42"/>
  <c r="Z25274" i="42"/>
  <c r="Z25275" i="42"/>
  <c r="Z25276" i="42"/>
  <c r="Z25277" i="42"/>
  <c r="Z25278" i="42"/>
  <c r="Z25279" i="42"/>
  <c r="Z25280" i="42"/>
  <c r="Z25281" i="42"/>
  <c r="Z25282" i="42"/>
  <c r="Z25283" i="42"/>
  <c r="Z25284" i="42"/>
  <c r="Z25285" i="42"/>
  <c r="Z25286" i="42"/>
  <c r="Z25287" i="42"/>
  <c r="Z25288" i="42"/>
  <c r="Z25289" i="42"/>
  <c r="Z25290" i="42"/>
  <c r="Z25291" i="42"/>
  <c r="Z25292" i="42"/>
  <c r="Z25293" i="42"/>
  <c r="Z25294" i="42"/>
  <c r="Z25295" i="42"/>
  <c r="Z25296" i="42"/>
  <c r="Z25297" i="42"/>
  <c r="Z25298" i="42"/>
  <c r="Z25299" i="42"/>
  <c r="Z25300" i="42"/>
  <c r="Z25301" i="42"/>
  <c r="Z25302" i="42"/>
  <c r="Z25303" i="42"/>
  <c r="Z25304" i="42"/>
  <c r="Z25305" i="42"/>
  <c r="Z25306" i="42"/>
  <c r="Z25307" i="42"/>
  <c r="Z25308" i="42"/>
  <c r="Z25309" i="42"/>
  <c r="Z25310" i="42"/>
  <c r="Z25311" i="42"/>
  <c r="Z25312" i="42"/>
  <c r="Z25313" i="42"/>
  <c r="Z25314" i="42"/>
  <c r="Z25315" i="42"/>
  <c r="Z25316" i="42"/>
  <c r="Z25317" i="42"/>
  <c r="Z25318" i="42"/>
  <c r="Z25319" i="42"/>
  <c r="Z25320" i="42"/>
  <c r="Z25321" i="42"/>
  <c r="Z25322" i="42"/>
  <c r="Z25323" i="42"/>
  <c r="Z25324" i="42"/>
  <c r="Z25325" i="42"/>
  <c r="Z25326" i="42"/>
  <c r="Z25327" i="42"/>
  <c r="Z25328" i="42"/>
  <c r="Z25329" i="42"/>
  <c r="Z25330" i="42"/>
  <c r="Z25331" i="42"/>
  <c r="Z25332" i="42"/>
  <c r="Z25333" i="42"/>
  <c r="Z25334" i="42"/>
  <c r="Z25335" i="42"/>
  <c r="Z25336" i="42"/>
  <c r="Z25337" i="42"/>
  <c r="Z25338" i="42"/>
  <c r="Z25339" i="42"/>
  <c r="Z25340" i="42"/>
  <c r="Z25341" i="42"/>
  <c r="Z25342" i="42"/>
  <c r="Z25343" i="42"/>
  <c r="Z25344" i="42"/>
  <c r="Z25345" i="42"/>
  <c r="Z25346" i="42"/>
  <c r="Z25347" i="42"/>
  <c r="Z25348" i="42"/>
  <c r="Z25349" i="42"/>
  <c r="Z25350" i="42"/>
  <c r="Z25351" i="42"/>
  <c r="Z25352" i="42"/>
  <c r="Z25353" i="42"/>
  <c r="Z25354" i="42"/>
  <c r="Z25355" i="42"/>
  <c r="Z25356" i="42"/>
  <c r="Z25357" i="42"/>
  <c r="Z25358" i="42"/>
  <c r="Z25359" i="42"/>
  <c r="Z25360" i="42"/>
  <c r="Z25361" i="42"/>
  <c r="Z25362" i="42"/>
  <c r="Z25363" i="42"/>
  <c r="Z25364" i="42"/>
  <c r="Z25365" i="42"/>
  <c r="Z25366" i="42"/>
  <c r="Z25367" i="42"/>
  <c r="Z25368" i="42"/>
  <c r="Z25369" i="42"/>
  <c r="Z25370" i="42"/>
  <c r="Z25371" i="42"/>
  <c r="Z25372" i="42"/>
  <c r="Z25373" i="42"/>
  <c r="Z25374" i="42"/>
  <c r="Z25375" i="42"/>
  <c r="Z25376" i="42"/>
  <c r="Z25377" i="42"/>
  <c r="Z25378" i="42"/>
  <c r="Z25379" i="42"/>
  <c r="Z25380" i="42"/>
  <c r="Z25381" i="42"/>
  <c r="Z25382" i="42"/>
  <c r="Z25383" i="42"/>
  <c r="Z25384" i="42"/>
  <c r="Z25385" i="42"/>
  <c r="Z25386" i="42"/>
  <c r="Z25387" i="42"/>
  <c r="Z25388" i="42"/>
  <c r="Z25389" i="42"/>
  <c r="Z25390" i="42"/>
  <c r="Z25391" i="42"/>
  <c r="Z25392" i="42"/>
  <c r="Z25393" i="42"/>
  <c r="Z25394" i="42"/>
  <c r="Z25395" i="42"/>
  <c r="Z25396" i="42"/>
  <c r="Z25397" i="42"/>
  <c r="Z25398" i="42"/>
  <c r="Z25399" i="42"/>
  <c r="Z25400" i="42"/>
  <c r="Z25401" i="42"/>
  <c r="Z25402" i="42"/>
  <c r="Z25403" i="42"/>
  <c r="Z25404" i="42"/>
  <c r="Z25405" i="42"/>
  <c r="Z25406" i="42"/>
  <c r="Z25407" i="42"/>
  <c r="Z25408" i="42"/>
  <c r="Z25409" i="42"/>
  <c r="Z25410" i="42"/>
  <c r="Z25411" i="42"/>
  <c r="Z25412" i="42"/>
  <c r="Z25413" i="42"/>
  <c r="Z25414" i="42"/>
  <c r="Z25415" i="42"/>
  <c r="Z25416" i="42"/>
  <c r="Z25417" i="42"/>
  <c r="Z25418" i="42"/>
  <c r="Z25419" i="42"/>
  <c r="Z25420" i="42"/>
  <c r="Z25421" i="42"/>
  <c r="Z25422" i="42"/>
  <c r="Z25423" i="42"/>
  <c r="Z25424" i="42"/>
  <c r="Z25425" i="42"/>
  <c r="Z25426" i="42"/>
  <c r="Z25427" i="42"/>
  <c r="Z25428" i="42"/>
  <c r="Z25429" i="42"/>
  <c r="Z25430" i="42"/>
  <c r="Z25431" i="42"/>
  <c r="Z25432" i="42"/>
  <c r="Z25433" i="42"/>
  <c r="Z25434" i="42"/>
  <c r="Z25435" i="42"/>
  <c r="Z25436" i="42"/>
  <c r="Z25437" i="42"/>
  <c r="Z25438" i="42"/>
  <c r="Z25439" i="42"/>
  <c r="Z25440" i="42"/>
  <c r="Z25441" i="42"/>
  <c r="Z25442" i="42"/>
  <c r="Z25443" i="42"/>
  <c r="Z25444" i="42"/>
  <c r="Z25445" i="42"/>
  <c r="Z25446" i="42"/>
  <c r="Z25447" i="42"/>
  <c r="Z25448" i="42"/>
  <c r="Z25449" i="42"/>
  <c r="Z25450" i="42"/>
  <c r="Z25451" i="42"/>
  <c r="Z25452" i="42"/>
  <c r="Z25453" i="42"/>
  <c r="Z25454" i="42"/>
  <c r="Z25455" i="42"/>
  <c r="Z25456" i="42"/>
  <c r="Z25457" i="42"/>
  <c r="Z25458" i="42"/>
  <c r="Z25459" i="42"/>
  <c r="Z25460" i="42"/>
  <c r="Z25461" i="42"/>
  <c r="Z25462" i="42"/>
  <c r="Z25463" i="42"/>
  <c r="Z25464" i="42"/>
  <c r="Z25465" i="42"/>
  <c r="Z25466" i="42"/>
  <c r="Z25467" i="42"/>
  <c r="Z25468" i="42"/>
  <c r="Z25469" i="42"/>
  <c r="Z25470" i="42"/>
  <c r="Z25471" i="42"/>
  <c r="Z25472" i="42"/>
  <c r="Z25473" i="42"/>
  <c r="Z25474" i="42"/>
  <c r="Z25475" i="42"/>
  <c r="Z25476" i="42"/>
  <c r="Z25477" i="42"/>
  <c r="Z25478" i="42"/>
  <c r="Z25479" i="42"/>
  <c r="Z25480" i="42"/>
  <c r="Z25481" i="42"/>
  <c r="Z25482" i="42"/>
  <c r="Z25483" i="42"/>
  <c r="Z25484" i="42"/>
  <c r="Z25485" i="42"/>
  <c r="Z25486" i="42"/>
  <c r="Z25487" i="42"/>
  <c r="Z25488" i="42"/>
  <c r="Z25489" i="42"/>
  <c r="Z25490" i="42"/>
  <c r="Z25491" i="42"/>
  <c r="Z25492" i="42"/>
  <c r="Z25493" i="42"/>
  <c r="Z25494" i="42"/>
  <c r="Z25495" i="42"/>
  <c r="Z25496" i="42"/>
  <c r="Z25497" i="42"/>
  <c r="Z25498" i="42"/>
  <c r="Z25499" i="42"/>
  <c r="Z25500" i="42"/>
  <c r="Z25501" i="42"/>
  <c r="Z25502" i="42"/>
  <c r="Z25503" i="42"/>
  <c r="Z25504" i="42"/>
  <c r="Z25505" i="42"/>
  <c r="Z25506" i="42"/>
  <c r="Z25507" i="42"/>
  <c r="Z25508" i="42"/>
  <c r="Z25509" i="42"/>
  <c r="Z25510" i="42"/>
  <c r="Z25511" i="42"/>
  <c r="Z25512" i="42"/>
  <c r="Z25513" i="42"/>
  <c r="Z25514" i="42"/>
  <c r="Z25515" i="42"/>
  <c r="Z25516" i="42"/>
  <c r="Z25517" i="42"/>
  <c r="Z25518" i="42"/>
  <c r="Z25519" i="42"/>
  <c r="Z25520" i="42"/>
  <c r="Z25521" i="42"/>
  <c r="Z25522" i="42"/>
  <c r="Z25523" i="42"/>
  <c r="Z25524" i="42"/>
  <c r="Z25525" i="42"/>
  <c r="Z25526" i="42"/>
  <c r="Z25527" i="42"/>
  <c r="Z25528" i="42"/>
  <c r="Z25529" i="42"/>
  <c r="Z25530" i="42"/>
  <c r="Z25531" i="42"/>
  <c r="Z25532" i="42"/>
  <c r="Z25533" i="42"/>
  <c r="Z25534" i="42"/>
  <c r="Z25535" i="42"/>
  <c r="Z25536" i="42"/>
  <c r="Z25537" i="42"/>
  <c r="Z25538" i="42"/>
  <c r="Z25539" i="42"/>
  <c r="Z25540" i="42"/>
  <c r="Z25541" i="42"/>
  <c r="Z25542" i="42"/>
  <c r="Z25543" i="42"/>
  <c r="Z25544" i="42"/>
  <c r="Z25545" i="42"/>
  <c r="Z25546" i="42"/>
  <c r="Z25547" i="42"/>
  <c r="Z25548" i="42"/>
  <c r="Z25549" i="42"/>
  <c r="Z25550" i="42"/>
  <c r="Z25551" i="42"/>
  <c r="Z25552" i="42"/>
  <c r="Z25553" i="42"/>
  <c r="Z25554" i="42"/>
  <c r="Z25555" i="42"/>
  <c r="Z25556" i="42"/>
  <c r="Z25557" i="42"/>
  <c r="Z25558" i="42"/>
  <c r="Z25559" i="42"/>
  <c r="Z25560" i="42"/>
  <c r="Z25561" i="42"/>
  <c r="Z25562" i="42"/>
  <c r="Z25563" i="42"/>
  <c r="Z25564" i="42"/>
  <c r="Z25565" i="42"/>
  <c r="Z25566" i="42"/>
  <c r="Z25567" i="42"/>
  <c r="Z25568" i="42"/>
  <c r="Z25569" i="42"/>
  <c r="Z25570" i="42"/>
  <c r="Z25571" i="42"/>
  <c r="Z25572" i="42"/>
  <c r="Z25573" i="42"/>
  <c r="Z25574" i="42"/>
  <c r="Z25575" i="42"/>
  <c r="Z25576" i="42"/>
  <c r="Z25577" i="42"/>
  <c r="Z25578" i="42"/>
  <c r="Z25579" i="42"/>
  <c r="Z25580" i="42"/>
  <c r="Z25581" i="42"/>
  <c r="Z25582" i="42"/>
  <c r="Z25583" i="42"/>
  <c r="Z25584" i="42"/>
  <c r="Z25585" i="42"/>
  <c r="Z25586" i="42"/>
  <c r="Z25587" i="42"/>
  <c r="Z25588" i="42"/>
  <c r="Z25589" i="42"/>
  <c r="Z25590" i="42"/>
  <c r="Z25591" i="42"/>
  <c r="Z25592" i="42"/>
  <c r="Z25593" i="42"/>
  <c r="Z25594" i="42"/>
  <c r="Z25595" i="42"/>
  <c r="Z25596" i="42"/>
  <c r="Z25597" i="42"/>
  <c r="Z25598" i="42"/>
  <c r="Z25599" i="42"/>
  <c r="Z25600" i="42"/>
  <c r="Z25601" i="42"/>
  <c r="Z25602" i="42"/>
  <c r="Z25603" i="42"/>
  <c r="Z25604" i="42"/>
  <c r="Z25605" i="42"/>
  <c r="Z25606" i="42"/>
  <c r="Z25607" i="42"/>
  <c r="Z25608" i="42"/>
  <c r="Z25609" i="42"/>
  <c r="Z25610" i="42"/>
  <c r="Z25611" i="42"/>
  <c r="Z25612" i="42"/>
  <c r="Z25613" i="42"/>
  <c r="Z25614" i="42"/>
  <c r="Z25615" i="42"/>
  <c r="Z25616" i="42"/>
  <c r="Z25617" i="42"/>
  <c r="Z25618" i="42"/>
  <c r="Z25619" i="42"/>
  <c r="Z25620" i="42"/>
  <c r="Z25621" i="42"/>
  <c r="Z25622" i="42"/>
  <c r="Z25623" i="42"/>
  <c r="Z25624" i="42"/>
  <c r="Z25625" i="42"/>
  <c r="Z25626" i="42"/>
  <c r="Z25627" i="42"/>
  <c r="Z25628" i="42"/>
  <c r="Z25629" i="42"/>
  <c r="Z25630" i="42"/>
  <c r="Z25631" i="42"/>
  <c r="Z25632" i="42"/>
  <c r="Z25633" i="42"/>
  <c r="Z25634" i="42"/>
  <c r="Z25635" i="42"/>
  <c r="Z25636" i="42"/>
  <c r="Z25637" i="42"/>
  <c r="Z25638" i="42"/>
  <c r="Z25639" i="42"/>
  <c r="Z25640" i="42"/>
  <c r="Z25641" i="42"/>
  <c r="Z25642" i="42"/>
  <c r="Z25643" i="42"/>
  <c r="Z25644" i="42"/>
  <c r="Z25645" i="42"/>
  <c r="Z25646" i="42"/>
  <c r="Z25647" i="42"/>
  <c r="Z25648" i="42"/>
  <c r="Z25649" i="42"/>
  <c r="Z25650" i="42"/>
  <c r="Z25651" i="42"/>
  <c r="Z25652" i="42"/>
  <c r="Z25653" i="42"/>
  <c r="Z25654" i="42"/>
  <c r="Z25655" i="42"/>
  <c r="Z25656" i="42"/>
  <c r="Z25657" i="42"/>
  <c r="Z25658" i="42"/>
  <c r="Z25659" i="42"/>
  <c r="Z25660" i="42"/>
  <c r="Z25661" i="42"/>
  <c r="Z25662" i="42"/>
  <c r="Z25663" i="42"/>
  <c r="Z25664" i="42"/>
  <c r="Z25665" i="42"/>
  <c r="Z25666" i="42"/>
  <c r="Z25667" i="42"/>
  <c r="Z25668" i="42"/>
  <c r="Z25669" i="42"/>
  <c r="Z25670" i="42"/>
  <c r="Z25671" i="42"/>
  <c r="Z25672" i="42"/>
  <c r="Z25673" i="42"/>
  <c r="Z25674" i="42"/>
  <c r="Z25675" i="42"/>
  <c r="Z25676" i="42"/>
  <c r="Z25677" i="42"/>
  <c r="Z25678" i="42"/>
  <c r="Z25679" i="42"/>
  <c r="Z25680" i="42"/>
  <c r="Z25681" i="42"/>
  <c r="Z25682" i="42"/>
  <c r="Z25683" i="42"/>
  <c r="Z25684" i="42"/>
  <c r="Z25685" i="42"/>
  <c r="Z25686" i="42"/>
  <c r="Z25687" i="42"/>
  <c r="Z25688" i="42"/>
  <c r="Z25689" i="42"/>
  <c r="Z25690" i="42"/>
  <c r="Z25691" i="42"/>
  <c r="Z25692" i="42"/>
  <c r="Z25693" i="42"/>
  <c r="Z25694" i="42"/>
  <c r="Z25695" i="42"/>
  <c r="Z25696" i="42"/>
  <c r="Z25697" i="42"/>
  <c r="Z25698" i="42"/>
  <c r="Z25699" i="42"/>
  <c r="Z25700" i="42"/>
  <c r="Z25701" i="42"/>
  <c r="Z25702" i="42"/>
  <c r="Z25703" i="42"/>
  <c r="Z25704" i="42"/>
  <c r="Z25705" i="42"/>
  <c r="Z25706" i="42"/>
  <c r="Z25707" i="42"/>
  <c r="Z25708" i="42"/>
  <c r="Z25709" i="42"/>
  <c r="Z25710" i="42"/>
  <c r="Z25711" i="42"/>
  <c r="Z25712" i="42"/>
  <c r="Z25713" i="42"/>
  <c r="Z25714" i="42"/>
  <c r="Z25715" i="42"/>
  <c r="Z25716" i="42"/>
  <c r="Z25717" i="42"/>
  <c r="Z25718" i="42"/>
  <c r="Z25719" i="42"/>
  <c r="Z25720" i="42"/>
  <c r="Z25721" i="42"/>
  <c r="Z25722" i="42"/>
  <c r="Z25723" i="42"/>
  <c r="Z25724" i="42"/>
  <c r="Z25725" i="42"/>
  <c r="Z25726" i="42"/>
  <c r="Z25727" i="42"/>
  <c r="Z25728" i="42"/>
  <c r="Z25729" i="42"/>
  <c r="Z25730" i="42"/>
  <c r="Z25731" i="42"/>
  <c r="Z25732" i="42"/>
  <c r="Z25733" i="42"/>
  <c r="Z25734" i="42"/>
  <c r="Z25735" i="42"/>
  <c r="Z25736" i="42"/>
  <c r="Z25737" i="42"/>
  <c r="Z25738" i="42"/>
  <c r="Z25739" i="42"/>
  <c r="Z25740" i="42"/>
  <c r="Z25741" i="42"/>
  <c r="Z25742" i="42"/>
  <c r="Z25743" i="42"/>
  <c r="Z25744" i="42"/>
  <c r="Z25745" i="42"/>
  <c r="Z25746" i="42"/>
  <c r="Z25747" i="42"/>
  <c r="Z25748" i="42"/>
  <c r="Z25749" i="42"/>
  <c r="Z25750" i="42"/>
  <c r="Z25751" i="42"/>
  <c r="Z25752" i="42"/>
  <c r="Z25753" i="42"/>
  <c r="Z25754" i="42"/>
  <c r="Z25755" i="42"/>
  <c r="Z25756" i="42"/>
  <c r="Z25757" i="42"/>
  <c r="Z25758" i="42"/>
  <c r="Z25759" i="42"/>
  <c r="Z25760" i="42"/>
  <c r="Z25761" i="42"/>
  <c r="Z25762" i="42"/>
  <c r="Z25763" i="42"/>
  <c r="Z25764" i="42"/>
  <c r="Z25765" i="42"/>
  <c r="Z25766" i="42"/>
  <c r="Z25767" i="42"/>
  <c r="Z25768" i="42"/>
  <c r="Z25769" i="42"/>
  <c r="Z25770" i="42"/>
  <c r="Z25771" i="42"/>
  <c r="Z25772" i="42"/>
  <c r="Z25773" i="42"/>
  <c r="Z25774" i="42"/>
  <c r="Z25775" i="42"/>
  <c r="Z25776" i="42"/>
  <c r="Z25777" i="42"/>
  <c r="Z25778" i="42"/>
  <c r="Z25779" i="42"/>
  <c r="Z25780" i="42"/>
  <c r="Z25781" i="42"/>
  <c r="Z25782" i="42"/>
  <c r="Z25783" i="42"/>
  <c r="Z25784" i="42"/>
  <c r="Z25785" i="42"/>
  <c r="Z25786" i="42"/>
  <c r="Z25787" i="42"/>
  <c r="Z25788" i="42"/>
  <c r="Z25789" i="42"/>
  <c r="Z25790" i="42"/>
  <c r="Z25791" i="42"/>
  <c r="Z25792" i="42"/>
  <c r="Z25793" i="42"/>
  <c r="Z25794" i="42"/>
  <c r="Z25795" i="42"/>
  <c r="Z25796" i="42"/>
  <c r="Z25797" i="42"/>
  <c r="Z25798" i="42"/>
  <c r="Z25799" i="42"/>
  <c r="Z25800" i="42"/>
  <c r="Z25801" i="42"/>
  <c r="Z25802" i="42"/>
  <c r="Z25803" i="42"/>
  <c r="Z25804" i="42"/>
  <c r="Z25805" i="42"/>
  <c r="Z25806" i="42"/>
  <c r="Z25807" i="42"/>
  <c r="Z25808" i="42"/>
  <c r="Z25809" i="42"/>
  <c r="Z25810" i="42"/>
  <c r="Z25811" i="42"/>
  <c r="Z25812" i="42"/>
  <c r="Z25813" i="42"/>
  <c r="Z25814" i="42"/>
  <c r="Z25815" i="42"/>
  <c r="Z25816" i="42"/>
  <c r="Z25817" i="42"/>
  <c r="Z25818" i="42"/>
  <c r="Z25819" i="42"/>
  <c r="Z25820" i="42"/>
  <c r="Z25821" i="42"/>
  <c r="Z25822" i="42"/>
  <c r="Z25823" i="42"/>
  <c r="Z25824" i="42"/>
  <c r="Z25825" i="42"/>
  <c r="Z25826" i="42"/>
  <c r="Z25827" i="42"/>
  <c r="Z25828" i="42"/>
  <c r="Z25829" i="42"/>
  <c r="Z25830" i="42"/>
  <c r="Z25831" i="42"/>
  <c r="Z25832" i="42"/>
  <c r="Z25833" i="42"/>
  <c r="Z25834" i="42"/>
  <c r="Z25835" i="42"/>
  <c r="Z25836" i="42"/>
  <c r="Z25837" i="42"/>
  <c r="Z25838" i="42"/>
  <c r="Z25839" i="42"/>
  <c r="Z25840" i="42"/>
  <c r="Z25841" i="42"/>
  <c r="Z25842" i="42"/>
  <c r="Z25843" i="42"/>
  <c r="Z25844" i="42"/>
  <c r="Z25845" i="42"/>
  <c r="Z25846" i="42"/>
  <c r="Z25847" i="42"/>
  <c r="Z25848" i="42"/>
  <c r="Z25849" i="42"/>
  <c r="Z25850" i="42"/>
  <c r="Z25851" i="42"/>
  <c r="Z25852" i="42"/>
  <c r="Z25853" i="42"/>
  <c r="Z25854" i="42"/>
  <c r="Z25855" i="42"/>
  <c r="Z25856" i="42"/>
  <c r="Z25857" i="42"/>
  <c r="Z25858" i="42"/>
  <c r="Z25859" i="42"/>
  <c r="Z25860" i="42"/>
  <c r="Z25861" i="42"/>
  <c r="Z25862" i="42"/>
  <c r="Z25863" i="42"/>
  <c r="Z25864" i="42"/>
  <c r="Z25865" i="42"/>
  <c r="Z25866" i="42"/>
  <c r="Z25867" i="42"/>
  <c r="Z25868" i="42"/>
  <c r="Z25869" i="42"/>
  <c r="Z25870" i="42"/>
  <c r="Z25871" i="42"/>
  <c r="Z25872" i="42"/>
  <c r="Z25873" i="42"/>
  <c r="Z25874" i="42"/>
  <c r="Z25875" i="42"/>
  <c r="Z25876" i="42"/>
  <c r="Z25877" i="42"/>
  <c r="Z25878" i="42"/>
  <c r="Z25879" i="42"/>
  <c r="Z25880" i="42"/>
  <c r="Z25881" i="42"/>
  <c r="Z25882" i="42"/>
  <c r="Z25883" i="42"/>
  <c r="Z25884" i="42"/>
  <c r="Z25885" i="42"/>
  <c r="Z25886" i="42"/>
  <c r="Z25887" i="42"/>
  <c r="Z25888" i="42"/>
  <c r="Z25889" i="42"/>
  <c r="Z25890" i="42"/>
  <c r="Z25891" i="42"/>
  <c r="Z25892" i="42"/>
  <c r="Z25893" i="42"/>
  <c r="Z25894" i="42"/>
  <c r="Z25895" i="42"/>
  <c r="Z25896" i="42"/>
  <c r="Z25897" i="42"/>
  <c r="Z25898" i="42"/>
  <c r="Z25899" i="42"/>
  <c r="Z25900" i="42"/>
  <c r="Z25901" i="42"/>
  <c r="Z25902" i="42"/>
  <c r="Z25903" i="42"/>
  <c r="Z25904" i="42"/>
  <c r="Z25905" i="42"/>
  <c r="Z25906" i="42"/>
  <c r="Z25907" i="42"/>
  <c r="Z25908" i="42"/>
  <c r="Z25909" i="42"/>
  <c r="Z25910" i="42"/>
  <c r="Z25911" i="42"/>
  <c r="Z25912" i="42"/>
  <c r="Z25913" i="42"/>
  <c r="Z25914" i="42"/>
  <c r="Z25915" i="42"/>
  <c r="Z25916" i="42"/>
  <c r="Z25917" i="42"/>
  <c r="Z25918" i="42"/>
  <c r="Z25919" i="42"/>
  <c r="Z25920" i="42"/>
  <c r="Z25921" i="42"/>
  <c r="Z25922" i="42"/>
  <c r="Z25923" i="42"/>
  <c r="Z25924" i="42"/>
  <c r="Z25925" i="42"/>
  <c r="Z25926" i="42"/>
  <c r="Z25927" i="42"/>
  <c r="Z25928" i="42"/>
  <c r="Z25929" i="42"/>
  <c r="Z25930" i="42"/>
  <c r="Z25931" i="42"/>
  <c r="Z25932" i="42"/>
  <c r="Z25933" i="42"/>
  <c r="Z25934" i="42"/>
  <c r="Z25935" i="42"/>
  <c r="Z25936" i="42"/>
  <c r="Z25937" i="42"/>
  <c r="Z25938" i="42"/>
  <c r="Z25939" i="42"/>
  <c r="Z25940" i="42"/>
  <c r="Z25941" i="42"/>
  <c r="Z25942" i="42"/>
  <c r="Z25943" i="42"/>
  <c r="Z25944" i="42"/>
  <c r="Z25945" i="42"/>
  <c r="Z25946" i="42"/>
  <c r="Z25947" i="42"/>
  <c r="Z25948" i="42"/>
  <c r="Z25949" i="42"/>
  <c r="Z25950" i="42"/>
  <c r="Z25951" i="42"/>
  <c r="Z25952" i="42"/>
  <c r="Z25953" i="42"/>
  <c r="Z25954" i="42"/>
  <c r="Z25955" i="42"/>
  <c r="Z25956" i="42"/>
  <c r="Z25957" i="42"/>
  <c r="Z25958" i="42"/>
  <c r="Z25959" i="42"/>
  <c r="Z25960" i="42"/>
  <c r="Z25961" i="42"/>
  <c r="Z25962" i="42"/>
  <c r="Z25963" i="42"/>
  <c r="Z25964" i="42"/>
  <c r="Z25965" i="42"/>
  <c r="Z25966" i="42"/>
  <c r="Z25967" i="42"/>
  <c r="Z25968" i="42"/>
  <c r="Z25969" i="42"/>
  <c r="Z25970" i="42"/>
  <c r="Z25971" i="42"/>
  <c r="Z25972" i="42"/>
  <c r="Z25973" i="42"/>
  <c r="Z25974" i="42"/>
  <c r="Z25975" i="42"/>
  <c r="Z25976" i="42"/>
  <c r="Z25977" i="42"/>
  <c r="Z25978" i="42"/>
  <c r="Z25979" i="42"/>
  <c r="Z25980" i="42"/>
  <c r="Z25981" i="42"/>
  <c r="Z25982" i="42"/>
  <c r="Z25983" i="42"/>
  <c r="Z25984" i="42"/>
  <c r="Z25985" i="42"/>
  <c r="Z25986" i="42"/>
  <c r="Z25987" i="42"/>
  <c r="Z25988" i="42"/>
  <c r="Z25989" i="42"/>
  <c r="Z25990" i="42"/>
  <c r="Z25991" i="42"/>
  <c r="Z25992" i="42"/>
  <c r="Z25993" i="42"/>
  <c r="Z25994" i="42"/>
  <c r="Z25995" i="42"/>
  <c r="Z25996" i="42"/>
  <c r="Z25997" i="42"/>
  <c r="Z25998" i="42"/>
  <c r="Z25999" i="42"/>
  <c r="Z26000" i="42"/>
  <c r="Z26001" i="42"/>
  <c r="Z26002" i="42"/>
  <c r="Z26003" i="42"/>
  <c r="Z26004" i="42"/>
  <c r="Z14" i="42"/>
  <c r="BF13" i="95"/>
  <c r="BF14" i="95"/>
  <c r="BF15" i="95"/>
  <c r="BF16" i="95"/>
  <c r="BF17" i="95"/>
  <c r="BF18" i="95"/>
  <c r="BF19" i="95"/>
  <c r="BF20" i="95"/>
  <c r="BF21" i="95"/>
  <c r="BF22" i="95"/>
  <c r="BF23" i="95"/>
  <c r="BF24" i="95"/>
  <c r="BF25" i="95"/>
  <c r="BF26" i="95"/>
  <c r="BF27" i="95"/>
  <c r="BF28" i="95"/>
  <c r="BF29" i="95"/>
  <c r="BF30" i="95"/>
  <c r="BF31" i="95"/>
  <c r="BF32" i="95"/>
  <c r="BF33" i="95"/>
  <c r="BF34" i="95"/>
  <c r="BF35" i="95"/>
  <c r="BF36" i="95"/>
  <c r="BF37" i="95"/>
  <c r="BF38" i="95"/>
  <c r="BF39" i="95"/>
  <c r="BF40" i="95"/>
  <c r="BF41" i="95"/>
  <c r="BF42" i="95"/>
  <c r="BF43" i="95"/>
  <c r="BF44" i="95"/>
  <c r="BF45" i="95"/>
  <c r="BF46" i="95"/>
  <c r="BF47" i="95"/>
  <c r="BF48" i="95"/>
  <c r="BF49" i="95"/>
  <c r="BF50" i="95"/>
  <c r="BF51" i="95"/>
  <c r="BF52" i="95"/>
  <c r="BF53" i="95"/>
  <c r="BF54" i="95"/>
  <c r="BF55" i="95"/>
  <c r="BF56" i="95"/>
  <c r="BF57" i="95"/>
  <c r="BF58" i="95"/>
  <c r="BF59" i="95"/>
  <c r="BF60" i="95"/>
  <c r="BF61" i="95"/>
  <c r="BF62" i="95"/>
  <c r="BF63" i="95"/>
  <c r="BF64" i="95"/>
  <c r="BF65" i="95"/>
  <c r="BF66" i="95"/>
  <c r="BF67" i="95"/>
  <c r="BF68" i="95"/>
  <c r="BF69" i="95"/>
  <c r="BF70" i="95"/>
  <c r="BF71" i="95"/>
  <c r="BF72" i="95"/>
  <c r="BF73" i="95"/>
  <c r="BF74" i="95"/>
  <c r="BF75" i="95"/>
  <c r="BF76" i="95"/>
  <c r="BF77" i="95"/>
  <c r="BF78" i="95"/>
  <c r="BF79" i="95"/>
  <c r="BF80" i="95"/>
  <c r="BF81" i="95"/>
  <c r="BF82" i="95"/>
  <c r="BF83" i="95"/>
  <c r="BF84" i="95"/>
  <c r="BF85" i="95"/>
  <c r="BF86" i="95"/>
  <c r="BF87" i="95"/>
  <c r="BF88" i="95"/>
  <c r="BF89" i="95"/>
  <c r="BF90" i="95"/>
  <c r="BF91" i="95"/>
  <c r="BF92" i="95"/>
  <c r="BF93" i="95"/>
  <c r="BF94" i="95"/>
  <c r="BF95" i="95"/>
  <c r="BF96" i="95"/>
  <c r="BF97" i="95"/>
  <c r="BF98" i="95"/>
  <c r="BF99" i="95"/>
  <c r="BF100" i="95"/>
  <c r="BF101" i="95"/>
  <c r="BF102" i="95"/>
  <c r="BF103" i="95"/>
  <c r="BF104" i="95"/>
  <c r="BF105" i="95"/>
  <c r="BF106" i="95"/>
  <c r="BF107" i="95"/>
  <c r="BF108" i="95"/>
  <c r="BF109" i="95"/>
  <c r="BF110" i="95"/>
  <c r="BF111" i="95"/>
  <c r="BF112" i="95"/>
  <c r="BF113" i="95"/>
  <c r="BF114" i="95"/>
  <c r="BF115" i="95"/>
  <c r="BF116" i="95"/>
  <c r="BF117" i="95"/>
  <c r="BF118" i="95"/>
  <c r="BF119" i="95"/>
  <c r="BF120" i="95"/>
  <c r="BF121" i="95"/>
  <c r="BF122" i="95"/>
  <c r="BF123" i="95"/>
  <c r="BF124" i="95"/>
  <c r="BF125" i="95"/>
  <c r="BF126" i="95"/>
  <c r="BF127" i="95"/>
  <c r="BF128" i="95"/>
  <c r="BF129" i="95"/>
  <c r="BF130" i="95"/>
  <c r="BF131" i="95"/>
  <c r="BF132" i="95"/>
  <c r="BF133" i="95"/>
  <c r="BF134" i="95"/>
  <c r="BF135" i="95"/>
  <c r="BF136" i="95"/>
  <c r="BF137" i="95"/>
  <c r="BF138" i="95"/>
  <c r="BF139" i="95"/>
  <c r="BF140" i="95"/>
  <c r="BF141" i="95"/>
  <c r="BF142" i="95"/>
  <c r="BF143" i="95"/>
  <c r="BF144" i="95"/>
  <c r="BF145" i="95"/>
  <c r="BF146" i="95"/>
  <c r="BF147" i="95"/>
  <c r="BF148" i="95"/>
  <c r="BF149" i="95"/>
  <c r="BF150" i="95"/>
  <c r="BF151" i="95"/>
  <c r="BF152" i="95"/>
  <c r="BF153" i="95"/>
  <c r="BF154" i="95"/>
  <c r="BF155" i="95"/>
  <c r="BF156" i="95"/>
  <c r="BF157" i="95"/>
  <c r="BF158" i="95"/>
  <c r="BF159" i="95"/>
  <c r="BF160" i="95"/>
  <c r="BF161" i="95"/>
  <c r="BF162" i="95"/>
  <c r="BF163" i="95"/>
  <c r="BF164" i="95"/>
  <c r="BF165" i="95"/>
  <c r="BF166" i="95"/>
  <c r="BF167" i="95"/>
  <c r="BF168" i="95"/>
  <c r="BF169" i="95"/>
  <c r="BF170" i="95"/>
  <c r="BF171" i="95"/>
  <c r="BF172" i="95"/>
  <c r="BF173" i="95"/>
  <c r="BF174" i="95"/>
  <c r="BF175" i="95"/>
  <c r="BF176" i="95"/>
  <c r="BF177" i="95"/>
  <c r="BF178" i="95"/>
  <c r="BF179" i="95"/>
  <c r="BF180" i="95"/>
  <c r="BF181" i="95"/>
  <c r="BF182" i="95"/>
  <c r="BF183" i="95"/>
  <c r="BF184" i="95"/>
  <c r="BF185" i="95"/>
  <c r="BF186" i="95"/>
  <c r="BF187" i="95"/>
  <c r="BF188" i="95"/>
  <c r="BF189" i="95"/>
  <c r="BF190" i="95"/>
  <c r="BF191" i="95"/>
  <c r="BF192" i="95"/>
  <c r="BF193" i="95"/>
  <c r="BF194" i="95"/>
  <c r="BF195" i="95"/>
  <c r="BF196" i="95"/>
  <c r="BF197" i="95"/>
  <c r="BF198" i="95"/>
  <c r="BF199" i="95"/>
  <c r="BF200" i="95"/>
  <c r="BF201" i="95"/>
  <c r="BF202" i="95"/>
  <c r="BF203" i="95"/>
  <c r="BF204" i="95"/>
  <c r="BF205" i="95"/>
  <c r="BF206" i="95"/>
  <c r="BF207" i="95"/>
  <c r="BF208" i="95"/>
  <c r="BF209" i="95"/>
  <c r="BF210" i="95"/>
  <c r="BF211" i="95"/>
  <c r="BF212" i="95"/>
  <c r="BF213" i="95"/>
  <c r="BF214" i="95"/>
  <c r="BF215" i="95"/>
  <c r="BF216" i="95"/>
  <c r="BF217" i="95"/>
  <c r="BF218" i="95"/>
  <c r="BF219" i="95"/>
  <c r="BF220" i="95"/>
  <c r="BF221" i="95"/>
  <c r="BF222" i="95"/>
  <c r="BF223" i="95"/>
  <c r="BF224" i="95"/>
  <c r="BF225" i="95"/>
  <c r="BF226" i="95"/>
  <c r="BF227" i="95"/>
  <c r="BF228" i="95"/>
  <c r="BF229" i="95"/>
  <c r="BF230" i="95"/>
  <c r="BF231" i="95"/>
  <c r="BF232" i="95"/>
  <c r="BF233" i="95"/>
  <c r="BF234" i="95"/>
  <c r="BF235" i="95"/>
  <c r="BF236" i="95"/>
  <c r="BF237" i="95"/>
  <c r="BF238" i="95"/>
  <c r="BF239" i="95"/>
  <c r="BF240" i="95"/>
  <c r="BF241" i="95"/>
  <c r="BF242" i="95"/>
  <c r="BF243" i="95"/>
  <c r="BF244" i="95"/>
  <c r="BF245" i="95"/>
  <c r="BF246" i="95"/>
  <c r="BF247" i="95"/>
  <c r="BF248" i="95"/>
  <c r="BF249" i="95"/>
  <c r="BF250" i="95"/>
  <c r="BF251" i="95"/>
  <c r="BF252" i="95"/>
  <c r="BF253" i="95"/>
  <c r="BF254" i="95"/>
  <c r="BF255" i="95"/>
  <c r="BF256" i="95"/>
  <c r="BF257" i="95"/>
  <c r="BF258" i="95"/>
  <c r="BF259" i="95"/>
  <c r="BF260" i="95"/>
  <c r="BF261" i="95"/>
  <c r="BF262" i="95"/>
  <c r="BF263" i="95"/>
  <c r="BF264" i="95"/>
  <c r="BF265" i="95"/>
  <c r="BF266" i="95"/>
  <c r="BF267" i="95"/>
  <c r="BF268" i="95"/>
  <c r="BF269" i="95"/>
  <c r="BF270" i="95"/>
  <c r="BF271" i="95"/>
  <c r="BF272" i="95"/>
  <c r="BF273" i="95"/>
  <c r="BF274" i="95"/>
  <c r="BF275" i="95"/>
  <c r="BF276" i="95"/>
  <c r="BF277" i="95"/>
  <c r="BF278" i="95"/>
  <c r="BF279" i="95"/>
  <c r="BF280" i="95"/>
  <c r="BF281" i="95"/>
  <c r="BF282" i="95"/>
  <c r="BF283" i="95"/>
  <c r="BF284" i="95"/>
  <c r="BF285" i="95"/>
  <c r="BF286" i="95"/>
  <c r="BF287" i="95"/>
  <c r="BF288" i="95"/>
  <c r="BF289" i="95"/>
  <c r="BF290" i="95"/>
  <c r="BF291" i="95"/>
  <c r="BF292" i="95"/>
  <c r="BF293" i="95"/>
  <c r="BF294" i="95"/>
  <c r="BF295" i="95"/>
  <c r="BF296" i="95"/>
  <c r="BF297" i="95"/>
  <c r="BF298" i="95"/>
  <c r="BF299" i="95"/>
  <c r="BF300" i="95"/>
  <c r="BF301" i="95"/>
  <c r="BF302" i="95"/>
  <c r="BF303" i="95"/>
  <c r="BF304" i="95"/>
  <c r="BF305" i="95"/>
  <c r="BF306" i="95"/>
  <c r="BF307" i="95"/>
  <c r="BF308" i="95"/>
  <c r="BF309" i="95"/>
  <c r="BF310" i="95"/>
  <c r="BF311" i="95"/>
  <c r="BF312" i="95"/>
  <c r="BF313" i="95"/>
  <c r="BF314" i="95"/>
  <c r="BF315" i="95"/>
  <c r="BF316" i="95"/>
  <c r="BF317" i="95"/>
  <c r="BF318" i="95"/>
  <c r="BF319" i="95"/>
  <c r="BF320" i="95"/>
  <c r="BF321" i="95"/>
  <c r="BF322" i="95"/>
  <c r="BF323" i="95"/>
  <c r="BF324" i="95"/>
  <c r="BF325" i="95"/>
  <c r="BF326" i="95"/>
  <c r="BF327" i="95"/>
  <c r="BF328" i="95"/>
  <c r="BF329" i="95"/>
  <c r="BF330" i="95"/>
  <c r="BF331" i="95"/>
  <c r="BF332" i="95"/>
  <c r="BF333" i="95"/>
  <c r="BF334" i="95"/>
  <c r="BF335" i="95"/>
  <c r="BF336" i="95"/>
  <c r="BF337" i="95"/>
  <c r="BF338" i="95"/>
  <c r="BF339" i="95"/>
  <c r="BF340" i="95"/>
  <c r="BF341" i="95"/>
  <c r="BF342" i="95"/>
  <c r="BF343" i="95"/>
  <c r="BF344" i="95"/>
  <c r="BF345" i="95"/>
  <c r="BF346" i="95"/>
  <c r="BF347" i="95"/>
  <c r="BF348" i="95"/>
  <c r="BF349" i="95"/>
  <c r="BF350" i="95"/>
  <c r="BF351" i="95"/>
  <c r="BF352" i="95"/>
  <c r="BF353" i="95"/>
  <c r="BF354" i="95"/>
  <c r="BF355" i="95"/>
  <c r="BF356" i="95"/>
  <c r="BF357" i="95"/>
  <c r="BF358" i="95"/>
  <c r="BF359" i="95"/>
  <c r="BF360" i="95"/>
  <c r="BF361" i="95"/>
  <c r="BF362" i="95"/>
  <c r="BF363" i="95"/>
  <c r="BF364" i="95"/>
  <c r="BF365" i="95"/>
  <c r="BF366" i="95"/>
  <c r="BF367" i="95"/>
  <c r="BF368" i="95"/>
  <c r="BF369" i="95"/>
  <c r="BF370" i="95"/>
  <c r="BF371" i="95"/>
  <c r="BF372" i="95"/>
  <c r="BF373" i="95"/>
  <c r="BF374" i="95"/>
  <c r="BF375" i="95"/>
  <c r="BF376" i="95"/>
  <c r="BF377" i="95"/>
  <c r="BF378" i="95"/>
  <c r="BF379" i="95"/>
  <c r="BF380" i="95"/>
  <c r="BF381" i="95"/>
  <c r="BF382" i="95"/>
  <c r="BF383" i="95"/>
  <c r="BF384" i="95"/>
  <c r="BF385" i="95"/>
  <c r="BF386" i="95"/>
  <c r="BF387" i="95"/>
  <c r="BF388" i="95"/>
  <c r="BF389" i="95"/>
  <c r="BF390" i="95"/>
  <c r="BF391" i="95"/>
  <c r="BF392" i="95"/>
  <c r="BF393" i="95"/>
  <c r="BF394" i="95"/>
  <c r="BF395" i="95"/>
  <c r="BF396" i="95"/>
  <c r="BF397" i="95"/>
  <c r="BF398" i="95"/>
  <c r="BF399" i="95"/>
  <c r="BF400" i="95"/>
  <c r="BF401" i="95"/>
  <c r="BF402" i="95"/>
  <c r="BF403" i="95"/>
  <c r="BF404" i="95"/>
  <c r="BF405" i="95"/>
  <c r="BF406" i="95"/>
  <c r="BF407" i="95"/>
  <c r="BF408" i="95"/>
  <c r="BF409" i="95"/>
  <c r="BF410" i="95"/>
  <c r="BF411" i="95"/>
  <c r="BF412" i="95"/>
  <c r="BF413" i="95"/>
  <c r="BF414" i="95"/>
  <c r="BF415" i="95"/>
  <c r="BF416" i="95"/>
  <c r="BF417" i="95"/>
  <c r="BF418" i="95"/>
  <c r="BF419" i="95"/>
  <c r="BF420" i="95"/>
  <c r="BF421" i="95"/>
  <c r="BF422" i="95"/>
  <c r="BF423" i="95"/>
  <c r="BF424" i="95"/>
  <c r="BF425" i="95"/>
  <c r="BF426" i="95"/>
  <c r="BF427" i="95"/>
  <c r="BF428" i="95"/>
  <c r="BF429" i="95"/>
  <c r="BF430" i="95"/>
  <c r="BF431" i="95"/>
  <c r="BF432" i="95"/>
  <c r="BF433" i="95"/>
  <c r="BF434" i="95"/>
  <c r="BF435" i="95"/>
  <c r="BF436" i="95"/>
  <c r="BF437" i="95"/>
  <c r="BF438" i="95"/>
  <c r="BF439" i="95"/>
  <c r="BF440" i="95"/>
  <c r="BF441" i="95"/>
  <c r="BF442" i="95"/>
  <c r="BF443" i="95"/>
  <c r="BF444" i="95"/>
  <c r="BF445" i="95"/>
  <c r="BF446" i="95"/>
  <c r="BF447" i="95"/>
  <c r="BF448" i="95"/>
  <c r="BF449" i="95"/>
  <c r="BF450" i="95"/>
  <c r="BF451" i="95"/>
  <c r="BF452" i="95"/>
  <c r="BF453" i="95"/>
  <c r="BF454" i="95"/>
  <c r="BF455" i="95"/>
  <c r="BF456" i="95"/>
  <c r="BF457" i="95"/>
  <c r="BF458" i="95"/>
  <c r="BF459" i="95"/>
  <c r="BF460" i="95"/>
  <c r="BF461" i="95"/>
  <c r="BF462" i="95"/>
  <c r="BF463" i="95"/>
  <c r="BF464" i="95"/>
  <c r="BF465" i="95"/>
  <c r="BF466" i="95"/>
  <c r="BF467" i="95"/>
  <c r="BF468" i="95"/>
  <c r="BF469" i="95"/>
  <c r="BF470" i="95"/>
  <c r="BF471" i="95"/>
  <c r="BF472" i="95"/>
  <c r="BF473" i="95"/>
  <c r="BF474" i="95"/>
  <c r="BF475" i="95"/>
  <c r="BF476" i="95"/>
  <c r="BF477" i="95"/>
  <c r="BF478" i="95"/>
  <c r="BF479" i="95"/>
  <c r="BF480" i="95"/>
  <c r="BF481" i="95"/>
  <c r="BF482" i="95"/>
  <c r="BF483" i="95"/>
  <c r="BF484" i="95"/>
  <c r="BF485" i="95"/>
  <c r="BF486" i="95"/>
  <c r="BF487" i="95"/>
  <c r="BF488" i="95"/>
  <c r="BF489" i="95"/>
  <c r="BF490" i="95"/>
  <c r="BF491" i="95"/>
  <c r="BF492" i="95"/>
  <c r="BF493" i="95"/>
  <c r="BF494" i="95"/>
  <c r="BF495" i="95"/>
  <c r="BF496" i="95"/>
  <c r="BF497" i="95"/>
  <c r="BF498" i="95"/>
  <c r="BF499" i="95"/>
  <c r="BF500" i="95"/>
  <c r="BF501" i="95"/>
  <c r="BF502" i="95"/>
  <c r="BF503" i="95"/>
  <c r="BF504" i="95"/>
  <c r="BF505" i="95"/>
  <c r="BF506" i="95"/>
  <c r="BF507" i="95"/>
  <c r="BF508" i="95"/>
  <c r="BF509" i="95"/>
  <c r="BF510" i="95"/>
  <c r="BF511" i="95"/>
  <c r="BF512" i="95"/>
  <c r="BF513" i="95"/>
  <c r="BF514" i="95"/>
  <c r="BF515" i="95"/>
  <c r="BF516" i="95"/>
  <c r="BF517" i="95"/>
  <c r="BF518" i="95"/>
  <c r="BF519" i="95"/>
  <c r="BF520" i="95"/>
  <c r="BF521" i="95"/>
  <c r="BF522" i="95"/>
  <c r="BF523" i="95"/>
  <c r="BF524" i="95"/>
  <c r="BF525" i="95"/>
  <c r="BF526" i="95"/>
  <c r="BF527" i="95"/>
  <c r="BF528" i="95"/>
  <c r="BF529" i="95"/>
  <c r="BF530" i="95"/>
  <c r="BF531" i="95"/>
  <c r="BF532" i="95"/>
  <c r="BF533" i="95"/>
  <c r="BF534" i="95"/>
  <c r="BF535" i="95"/>
  <c r="BF536" i="95"/>
  <c r="BF537" i="95"/>
  <c r="BF538" i="95"/>
  <c r="BF539" i="95"/>
  <c r="BF540" i="95"/>
  <c r="BF541" i="95"/>
  <c r="BF542" i="95"/>
  <c r="BF543" i="95"/>
  <c r="BF544" i="95"/>
  <c r="BF545" i="95"/>
  <c r="BF546" i="95"/>
  <c r="BF547" i="95"/>
  <c r="BF548" i="95"/>
  <c r="BF549" i="95"/>
  <c r="BF550" i="95"/>
  <c r="BF551" i="95"/>
  <c r="BF552" i="95"/>
  <c r="BF553" i="95"/>
  <c r="BF554" i="95"/>
  <c r="BF555" i="95"/>
  <c r="BF556" i="95"/>
  <c r="BF557" i="95"/>
  <c r="BF558" i="95"/>
  <c r="BF559" i="95"/>
  <c r="BF560" i="95"/>
  <c r="BF561" i="95"/>
  <c r="BF562" i="95"/>
  <c r="BF563" i="95"/>
  <c r="BF564" i="95"/>
  <c r="BF565" i="95"/>
  <c r="BF566" i="95"/>
  <c r="BF567" i="95"/>
  <c r="BF568" i="95"/>
  <c r="BF569" i="95"/>
  <c r="BF570" i="95"/>
  <c r="BF571" i="95"/>
  <c r="BF572" i="95"/>
  <c r="BF573" i="95"/>
  <c r="BF574" i="95"/>
  <c r="BF575" i="95"/>
  <c r="BF576" i="95"/>
  <c r="BF577" i="95"/>
  <c r="BF578" i="95"/>
  <c r="BF579" i="95"/>
  <c r="BF580" i="95"/>
  <c r="BF581" i="95"/>
  <c r="BF582" i="95"/>
  <c r="BF583" i="95"/>
  <c r="BF584" i="95"/>
  <c r="BF585" i="95"/>
  <c r="BF586" i="95"/>
  <c r="BF587" i="95"/>
  <c r="BF588" i="95"/>
  <c r="BF589" i="95"/>
  <c r="BF590" i="95"/>
  <c r="BF591" i="95"/>
  <c r="BF592" i="95"/>
  <c r="BF593" i="95"/>
  <c r="BF594" i="95"/>
  <c r="BF595" i="95"/>
  <c r="BF596" i="95"/>
  <c r="BF597" i="95"/>
  <c r="BF598" i="95"/>
  <c r="BF599" i="95"/>
  <c r="BF600" i="95"/>
  <c r="BF601" i="95"/>
  <c r="BF602" i="95"/>
  <c r="BF603" i="95"/>
  <c r="BF604" i="95"/>
  <c r="BF605" i="95"/>
  <c r="BF606" i="95"/>
  <c r="BF607" i="95"/>
  <c r="BF608" i="95"/>
  <c r="BF609" i="95"/>
  <c r="BF610" i="95"/>
  <c r="BF611" i="95"/>
  <c r="BF612" i="95"/>
  <c r="BF613" i="95"/>
  <c r="BF614" i="95"/>
  <c r="BF615" i="95"/>
  <c r="BF616" i="95"/>
  <c r="BF617" i="95"/>
  <c r="BF618" i="95"/>
  <c r="BF619" i="95"/>
  <c r="BF620" i="95"/>
  <c r="BF621" i="95"/>
  <c r="BF622" i="95"/>
  <c r="BF623" i="95"/>
  <c r="BF624" i="95"/>
  <c r="BF625" i="95"/>
  <c r="BF626" i="95"/>
  <c r="BF627" i="95"/>
  <c r="BF628" i="95"/>
  <c r="BF629" i="95"/>
  <c r="BF630" i="95"/>
  <c r="BF631" i="95"/>
  <c r="BF632" i="95"/>
  <c r="BF633" i="95"/>
  <c r="BF634" i="95"/>
  <c r="BF635" i="95"/>
  <c r="BF636" i="95"/>
  <c r="BF637" i="95"/>
  <c r="BF638" i="95"/>
  <c r="BF639" i="95"/>
  <c r="BF640" i="95"/>
  <c r="BF641" i="95"/>
  <c r="BF642" i="95"/>
  <c r="BF643" i="95"/>
  <c r="BF644" i="95"/>
  <c r="BF645" i="95"/>
  <c r="BF646" i="95"/>
  <c r="BF647" i="95"/>
  <c r="BF648" i="95"/>
  <c r="BF649" i="95"/>
  <c r="BF650" i="95"/>
  <c r="BF651" i="95"/>
  <c r="BF652" i="95"/>
  <c r="BF653" i="95"/>
  <c r="BF654" i="95"/>
  <c r="BF655" i="95"/>
  <c r="BF656" i="95"/>
  <c r="BF657" i="95"/>
  <c r="BF658" i="95"/>
  <c r="BF659" i="95"/>
  <c r="BF660" i="95"/>
  <c r="BF661" i="95"/>
  <c r="BF662" i="95"/>
  <c r="BF663" i="95"/>
  <c r="BF664" i="95"/>
  <c r="BF665" i="95"/>
  <c r="BF666" i="95"/>
  <c r="BF667" i="95"/>
  <c r="BF668" i="95"/>
  <c r="BF669" i="95"/>
  <c r="BF670" i="95"/>
  <c r="BF671" i="95"/>
  <c r="BF672" i="95"/>
  <c r="BF673" i="95"/>
  <c r="BF674" i="95"/>
  <c r="BF675" i="95"/>
  <c r="BF676" i="95"/>
  <c r="BF677" i="95"/>
  <c r="BF678" i="95"/>
  <c r="BF679" i="95"/>
  <c r="BF680" i="95"/>
  <c r="BF681" i="95"/>
  <c r="BF682" i="95"/>
  <c r="BF683" i="95"/>
  <c r="BF684" i="95"/>
  <c r="BF685" i="95"/>
  <c r="BF686" i="95"/>
  <c r="BF687" i="95"/>
  <c r="BF688" i="95"/>
  <c r="BF689" i="95"/>
  <c r="BF690" i="95"/>
  <c r="BF691" i="95"/>
  <c r="BF692" i="95"/>
  <c r="BF693" i="95"/>
  <c r="BF694" i="95"/>
  <c r="BF695" i="95"/>
  <c r="BF696" i="95"/>
  <c r="BF697" i="95"/>
  <c r="BF698" i="95"/>
  <c r="BF699" i="95"/>
  <c r="BF700" i="95"/>
  <c r="BF701" i="95"/>
  <c r="BF702" i="95"/>
  <c r="BF703" i="95"/>
  <c r="BF704" i="95"/>
  <c r="BF705" i="95"/>
  <c r="BF706" i="95"/>
  <c r="BF707" i="95"/>
  <c r="BF708" i="95"/>
  <c r="BF709" i="95"/>
  <c r="BF710" i="95"/>
  <c r="BF711" i="95"/>
  <c r="BF712" i="95"/>
  <c r="BF713" i="95"/>
  <c r="BF714" i="95"/>
  <c r="BF715" i="95"/>
  <c r="BF716" i="95"/>
  <c r="BF717" i="95"/>
  <c r="BF718" i="95"/>
  <c r="BF719" i="95"/>
  <c r="BF720" i="95"/>
  <c r="BF721" i="95"/>
  <c r="BF722" i="95"/>
  <c r="BF723" i="95"/>
  <c r="BF724" i="95"/>
  <c r="BF725" i="95"/>
  <c r="BF726" i="95"/>
  <c r="BF727" i="95"/>
  <c r="BF728" i="95"/>
  <c r="BF729" i="95"/>
  <c r="BF730" i="95"/>
  <c r="BF731" i="95"/>
  <c r="BF732" i="95"/>
  <c r="BF733" i="95"/>
  <c r="BF734" i="95"/>
  <c r="BF735" i="95"/>
  <c r="BF736" i="95"/>
  <c r="BF737" i="95"/>
  <c r="BF738" i="95"/>
  <c r="BF739" i="95"/>
  <c r="BF740" i="95"/>
  <c r="BF741" i="95"/>
  <c r="BF742" i="95"/>
  <c r="BF743" i="95"/>
  <c r="BF744" i="95"/>
  <c r="BF745" i="95"/>
  <c r="BF746" i="95"/>
  <c r="BF747" i="95"/>
  <c r="BF748" i="95"/>
  <c r="BF749" i="95"/>
  <c r="BF750" i="95"/>
  <c r="BF751" i="95"/>
  <c r="BF752" i="95"/>
  <c r="BF753" i="95"/>
  <c r="BF754" i="95"/>
  <c r="BF755" i="95"/>
  <c r="BF756" i="95"/>
  <c r="BF757" i="95"/>
  <c r="BF758" i="95"/>
  <c r="BF759" i="95"/>
  <c r="BF760" i="95"/>
  <c r="BF761" i="95"/>
  <c r="BF762" i="95"/>
  <c r="BF763" i="95"/>
  <c r="BF764" i="95"/>
  <c r="BF765" i="95"/>
  <c r="BF766" i="95"/>
  <c r="BF767" i="95"/>
  <c r="BF768" i="95"/>
  <c r="BF769" i="95"/>
  <c r="BF770" i="95"/>
  <c r="BF771" i="95"/>
  <c r="BF772" i="95"/>
  <c r="BF773" i="95"/>
  <c r="BF774" i="95"/>
  <c r="BF775" i="95"/>
  <c r="BF776" i="95"/>
  <c r="BF777" i="95"/>
  <c r="BF778" i="95"/>
  <c r="BF779" i="95"/>
  <c r="BF780" i="95"/>
  <c r="BF781" i="95"/>
  <c r="BF782" i="95"/>
  <c r="BF783" i="95"/>
  <c r="BF784" i="95"/>
  <c r="BF785" i="95"/>
  <c r="BF786" i="95"/>
  <c r="BF787" i="95"/>
  <c r="BF788" i="95"/>
  <c r="BF789" i="95"/>
  <c r="BF790" i="95"/>
  <c r="BF791" i="95"/>
  <c r="BF792" i="95"/>
  <c r="BF793" i="95"/>
  <c r="BF794" i="95"/>
  <c r="BF795" i="95"/>
  <c r="BF796" i="95"/>
  <c r="BF797" i="95"/>
  <c r="BF798" i="95"/>
  <c r="BF799" i="95"/>
  <c r="BF800" i="95"/>
  <c r="BF801" i="95"/>
  <c r="BF802" i="95"/>
  <c r="BF803" i="95"/>
  <c r="BF804" i="95"/>
  <c r="BF805" i="95"/>
  <c r="BF806" i="95"/>
  <c r="BF807" i="95"/>
  <c r="BF808" i="95"/>
  <c r="BF809" i="95"/>
  <c r="BF810" i="95"/>
  <c r="BF811" i="95"/>
  <c r="BF812" i="95"/>
  <c r="BF813" i="95"/>
  <c r="BF814" i="95"/>
  <c r="BF815" i="95"/>
  <c r="BF816" i="95"/>
  <c r="BF817" i="95"/>
  <c r="BF818" i="95"/>
  <c r="BF819" i="95"/>
  <c r="BF820" i="95"/>
  <c r="BF821" i="95"/>
  <c r="BF822" i="95"/>
  <c r="BF823" i="95"/>
  <c r="BF824" i="95"/>
  <c r="BF825" i="95"/>
  <c r="BF826" i="95"/>
  <c r="BF827" i="95"/>
  <c r="BF828" i="95"/>
  <c r="BF829" i="95"/>
  <c r="BF830" i="95"/>
  <c r="BF831" i="95"/>
  <c r="BF832" i="95"/>
  <c r="BF833" i="95"/>
  <c r="BF834" i="95"/>
  <c r="BF835" i="95"/>
  <c r="BF836" i="95"/>
  <c r="BF837" i="95"/>
  <c r="BF838" i="95"/>
  <c r="BF839" i="95"/>
  <c r="BF840" i="95"/>
  <c r="BF841" i="95"/>
  <c r="BF842" i="95"/>
  <c r="BF843" i="95"/>
  <c r="BF844" i="95"/>
  <c r="BF845" i="95"/>
  <c r="BF846" i="95"/>
  <c r="BF847" i="95"/>
  <c r="BF848" i="95"/>
  <c r="BF849" i="95"/>
  <c r="BF850" i="95"/>
  <c r="BF851" i="95"/>
  <c r="BF852" i="95"/>
  <c r="BF853" i="95"/>
  <c r="BF854" i="95"/>
  <c r="BF855" i="95"/>
  <c r="BF856" i="95"/>
  <c r="BF857" i="95"/>
  <c r="BF858" i="95"/>
  <c r="BF859" i="95"/>
  <c r="BF860" i="95"/>
  <c r="BF861" i="95"/>
  <c r="BF862" i="95"/>
  <c r="BF863" i="95"/>
  <c r="BF864" i="95"/>
  <c r="BF865" i="95"/>
  <c r="BF866" i="95"/>
  <c r="BF867" i="95"/>
  <c r="BF12" i="95"/>
  <c r="BB13" i="95"/>
  <c r="BB14" i="95"/>
  <c r="BB15" i="95"/>
  <c r="BB16" i="95"/>
  <c r="BB17" i="95"/>
  <c r="BB18" i="95"/>
  <c r="BB19" i="95"/>
  <c r="BB20" i="95"/>
  <c r="BB21" i="95"/>
  <c r="BB22" i="95"/>
  <c r="BB23" i="95"/>
  <c r="BB24" i="95"/>
  <c r="BB25" i="95"/>
  <c r="BB26" i="95"/>
  <c r="BB27" i="95"/>
  <c r="BB28" i="95"/>
  <c r="BB29" i="95"/>
  <c r="BB30" i="95"/>
  <c r="BB31" i="95"/>
  <c r="BB32" i="95"/>
  <c r="BB33" i="95"/>
  <c r="BB34" i="95"/>
  <c r="BB35" i="95"/>
  <c r="BB36" i="95"/>
  <c r="BB37" i="95"/>
  <c r="BB38" i="95"/>
  <c r="BB39" i="95"/>
  <c r="BB40" i="95"/>
  <c r="BB41" i="95"/>
  <c r="BB42" i="95"/>
  <c r="BB43" i="95"/>
  <c r="BB44" i="95"/>
  <c r="BB45" i="95"/>
  <c r="BB46" i="95"/>
  <c r="BB47" i="95"/>
  <c r="BB48" i="95"/>
  <c r="BB49" i="95"/>
  <c r="BB50" i="95"/>
  <c r="BB51" i="95"/>
  <c r="BB52" i="95"/>
  <c r="BB53" i="95"/>
  <c r="BB54" i="95"/>
  <c r="BB55" i="95"/>
  <c r="BB56" i="95"/>
  <c r="BB57" i="95"/>
  <c r="BB58" i="95"/>
  <c r="BB59" i="95"/>
  <c r="BB60" i="95"/>
  <c r="BB61" i="95"/>
  <c r="BB62" i="95"/>
  <c r="BB63" i="95"/>
  <c r="BB64" i="95"/>
  <c r="BB65" i="95"/>
  <c r="BB66" i="95"/>
  <c r="BB67" i="95"/>
  <c r="BB68" i="95"/>
  <c r="BB69" i="95"/>
  <c r="BB70" i="95"/>
  <c r="BB71" i="95"/>
  <c r="BB72" i="95"/>
  <c r="BB73" i="95"/>
  <c r="BB74" i="95"/>
  <c r="BB75" i="95"/>
  <c r="BB76" i="95"/>
  <c r="BB77" i="95"/>
  <c r="BB78" i="95"/>
  <c r="BB79" i="95"/>
  <c r="BB80" i="95"/>
  <c r="BB81" i="95"/>
  <c r="BB82" i="95"/>
  <c r="BB83" i="95"/>
  <c r="BB84" i="95"/>
  <c r="BB85" i="95"/>
  <c r="BB86" i="95"/>
  <c r="BB87" i="95"/>
  <c r="BB88" i="95"/>
  <c r="BB89" i="95"/>
  <c r="BB90" i="95"/>
  <c r="BB91" i="95"/>
  <c r="BB92" i="95"/>
  <c r="BB93" i="95"/>
  <c r="BB94" i="95"/>
  <c r="BB95" i="95"/>
  <c r="BB96" i="95"/>
  <c r="BB97" i="95"/>
  <c r="BB98" i="95"/>
  <c r="BB99" i="95"/>
  <c r="BB100" i="95"/>
  <c r="BB101" i="95"/>
  <c r="BB102" i="95"/>
  <c r="BB103" i="95"/>
  <c r="BB104" i="95"/>
  <c r="BB105" i="95"/>
  <c r="BB106" i="95"/>
  <c r="BB107" i="95"/>
  <c r="BB108" i="95"/>
  <c r="BB109" i="95"/>
  <c r="BB110" i="95"/>
  <c r="BB111" i="95"/>
  <c r="BB112" i="95"/>
  <c r="BB113" i="95"/>
  <c r="BB114" i="95"/>
  <c r="BB115" i="95"/>
  <c r="BB116" i="95"/>
  <c r="BB117" i="95"/>
  <c r="BB118" i="95"/>
  <c r="BB119" i="95"/>
  <c r="BB120" i="95"/>
  <c r="BB121" i="95"/>
  <c r="BB122" i="95"/>
  <c r="BB123" i="95"/>
  <c r="BB124" i="95"/>
  <c r="BB125" i="95"/>
  <c r="BB126" i="95"/>
  <c r="BB127" i="95"/>
  <c r="BB128" i="95"/>
  <c r="BB129" i="95"/>
  <c r="BB130" i="95"/>
  <c r="BB131" i="95"/>
  <c r="BB132" i="95"/>
  <c r="BB133" i="95"/>
  <c r="BB134" i="95"/>
  <c r="BB135" i="95"/>
  <c r="BB136" i="95"/>
  <c r="BB137" i="95"/>
  <c r="BB138" i="95"/>
  <c r="BB139" i="95"/>
  <c r="BB140" i="95"/>
  <c r="BB141" i="95"/>
  <c r="BB142" i="95"/>
  <c r="BB143" i="95"/>
  <c r="BB144" i="95"/>
  <c r="BB145" i="95"/>
  <c r="BB146" i="95"/>
  <c r="BB147" i="95"/>
  <c r="BB148" i="95"/>
  <c r="BB149" i="95"/>
  <c r="BB150" i="95"/>
  <c r="BB151" i="95"/>
  <c r="BB152" i="95"/>
  <c r="BB153" i="95"/>
  <c r="BB154" i="95"/>
  <c r="BB155" i="95"/>
  <c r="BB156" i="95"/>
  <c r="BB157" i="95"/>
  <c r="BB158" i="95"/>
  <c r="BB159" i="95"/>
  <c r="BB160" i="95"/>
  <c r="BB161" i="95"/>
  <c r="BB162" i="95"/>
  <c r="BB163" i="95"/>
  <c r="BB164" i="95"/>
  <c r="BB165" i="95"/>
  <c r="BB166" i="95"/>
  <c r="BB167" i="95"/>
  <c r="BB168" i="95"/>
  <c r="BB169" i="95"/>
  <c r="BB170" i="95"/>
  <c r="BB171" i="95"/>
  <c r="BB172" i="95"/>
  <c r="BB173" i="95"/>
  <c r="BB174" i="95"/>
  <c r="BB175" i="95"/>
  <c r="BB176" i="95"/>
  <c r="BB177" i="95"/>
  <c r="BB178" i="95"/>
  <c r="BB179" i="95"/>
  <c r="BB180" i="95"/>
  <c r="BB181" i="95"/>
  <c r="BB182" i="95"/>
  <c r="BB183" i="95"/>
  <c r="BB184" i="95"/>
  <c r="BB185" i="95"/>
  <c r="BB186" i="95"/>
  <c r="BB187" i="95"/>
  <c r="BB188" i="95"/>
  <c r="BB189" i="95"/>
  <c r="BB190" i="95"/>
  <c r="BB191" i="95"/>
  <c r="BB192" i="95"/>
  <c r="BB193" i="95"/>
  <c r="BB194" i="95"/>
  <c r="BB195" i="95"/>
  <c r="BB196" i="95"/>
  <c r="BB197" i="95"/>
  <c r="BB198" i="95"/>
  <c r="BB199" i="95"/>
  <c r="BB200" i="95"/>
  <c r="BB201" i="95"/>
  <c r="BB202" i="95"/>
  <c r="BB203" i="95"/>
  <c r="BB204" i="95"/>
  <c r="BB205" i="95"/>
  <c r="BB206" i="95"/>
  <c r="BB207" i="95"/>
  <c r="BB208" i="95"/>
  <c r="BB209" i="95"/>
  <c r="BB210" i="95"/>
  <c r="BB211" i="95"/>
  <c r="BB212" i="95"/>
  <c r="BB213" i="95"/>
  <c r="BB214" i="95"/>
  <c r="BB215" i="95"/>
  <c r="BB216" i="95"/>
  <c r="BB217" i="95"/>
  <c r="BB218" i="95"/>
  <c r="BB219" i="95"/>
  <c r="BB220" i="95"/>
  <c r="BB221" i="95"/>
  <c r="BB222" i="95"/>
  <c r="BB223" i="95"/>
  <c r="BB224" i="95"/>
  <c r="BB225" i="95"/>
  <c r="BB226" i="95"/>
  <c r="BB227" i="95"/>
  <c r="BB228" i="95"/>
  <c r="BB229" i="95"/>
  <c r="BB230" i="95"/>
  <c r="BB231" i="95"/>
  <c r="BB232" i="95"/>
  <c r="BB233" i="95"/>
  <c r="BB234" i="95"/>
  <c r="BB235" i="95"/>
  <c r="BB236" i="95"/>
  <c r="BB237" i="95"/>
  <c r="BB238" i="95"/>
  <c r="BB239" i="95"/>
  <c r="BB240" i="95"/>
  <c r="BB241" i="95"/>
  <c r="BB242" i="95"/>
  <c r="BB243" i="95"/>
  <c r="BB244" i="95"/>
  <c r="BB245" i="95"/>
  <c r="BB246" i="95"/>
  <c r="BB247" i="95"/>
  <c r="BB248" i="95"/>
  <c r="BB249" i="95"/>
  <c r="BB250" i="95"/>
  <c r="BB251" i="95"/>
  <c r="BB252" i="95"/>
  <c r="BB253" i="95"/>
  <c r="BB254" i="95"/>
  <c r="BB255" i="95"/>
  <c r="BB256" i="95"/>
  <c r="BB257" i="95"/>
  <c r="BB258" i="95"/>
  <c r="BB259" i="95"/>
  <c r="BB260" i="95"/>
  <c r="BB261" i="95"/>
  <c r="BB262" i="95"/>
  <c r="BB263" i="95"/>
  <c r="BB264" i="95"/>
  <c r="BB265" i="95"/>
  <c r="BB266" i="95"/>
  <c r="BB267" i="95"/>
  <c r="BB268" i="95"/>
  <c r="BB269" i="95"/>
  <c r="BB270" i="95"/>
  <c r="BB271" i="95"/>
  <c r="BB272" i="95"/>
  <c r="BB273" i="95"/>
  <c r="BB274" i="95"/>
  <c r="BB275" i="95"/>
  <c r="BB276" i="95"/>
  <c r="BB277" i="95"/>
  <c r="BB278" i="95"/>
  <c r="BB279" i="95"/>
  <c r="BB280" i="95"/>
  <c r="BB281" i="95"/>
  <c r="BB282" i="95"/>
  <c r="BB283" i="95"/>
  <c r="BB284" i="95"/>
  <c r="BB285" i="95"/>
  <c r="BB286" i="95"/>
  <c r="BB287" i="95"/>
  <c r="BB288" i="95"/>
  <c r="BB289" i="95"/>
  <c r="BB290" i="95"/>
  <c r="BB291" i="95"/>
  <c r="BB292" i="95"/>
  <c r="BB293" i="95"/>
  <c r="BB294" i="95"/>
  <c r="BB295" i="95"/>
  <c r="BB296" i="95"/>
  <c r="BB297" i="95"/>
  <c r="BB298" i="95"/>
  <c r="BB299" i="95"/>
  <c r="BB300" i="95"/>
  <c r="BB301" i="95"/>
  <c r="BB302" i="95"/>
  <c r="BB303" i="95"/>
  <c r="BB304" i="95"/>
  <c r="BB305" i="95"/>
  <c r="BB306" i="95"/>
  <c r="BB307" i="95"/>
  <c r="BB308" i="95"/>
  <c r="BB309" i="95"/>
  <c r="BB310" i="95"/>
  <c r="BB311" i="95"/>
  <c r="BB312" i="95"/>
  <c r="BB313" i="95"/>
  <c r="BB314" i="95"/>
  <c r="BB315" i="95"/>
  <c r="BB316" i="95"/>
  <c r="BB317" i="95"/>
  <c r="BB318" i="95"/>
  <c r="BB319" i="95"/>
  <c r="BB320" i="95"/>
  <c r="BB321" i="95"/>
  <c r="BB322" i="95"/>
  <c r="BB323" i="95"/>
  <c r="BB324" i="95"/>
  <c r="BB325" i="95"/>
  <c r="BB326" i="95"/>
  <c r="BB327" i="95"/>
  <c r="BB328" i="95"/>
  <c r="BB329" i="95"/>
  <c r="BB330" i="95"/>
  <c r="BB331" i="95"/>
  <c r="BB332" i="95"/>
  <c r="BB333" i="95"/>
  <c r="BB334" i="95"/>
  <c r="BB335" i="95"/>
  <c r="BB336" i="95"/>
  <c r="BB337" i="95"/>
  <c r="BB338" i="95"/>
  <c r="BB339" i="95"/>
  <c r="BB340" i="95"/>
  <c r="BB341" i="95"/>
  <c r="BB342" i="95"/>
  <c r="BB343" i="95"/>
  <c r="BB344" i="95"/>
  <c r="BB345" i="95"/>
  <c r="BB346" i="95"/>
  <c r="BB347" i="95"/>
  <c r="BB348" i="95"/>
  <c r="BB349" i="95"/>
  <c r="BB350" i="95"/>
  <c r="BB351" i="95"/>
  <c r="BB352" i="95"/>
  <c r="BB353" i="95"/>
  <c r="BB354" i="95"/>
  <c r="BB355" i="95"/>
  <c r="BB356" i="95"/>
  <c r="BB357" i="95"/>
  <c r="BB358" i="95"/>
  <c r="BB359" i="95"/>
  <c r="BB360" i="95"/>
  <c r="BB361" i="95"/>
  <c r="BB362" i="95"/>
  <c r="BB363" i="95"/>
  <c r="BB364" i="95"/>
  <c r="BB365" i="95"/>
  <c r="BB366" i="95"/>
  <c r="BB367" i="95"/>
  <c r="BB368" i="95"/>
  <c r="BB369" i="95"/>
  <c r="BB370" i="95"/>
  <c r="BB371" i="95"/>
  <c r="BB372" i="95"/>
  <c r="BB373" i="95"/>
  <c r="BB374" i="95"/>
  <c r="BB375" i="95"/>
  <c r="BB376" i="95"/>
  <c r="BB377" i="95"/>
  <c r="BB378" i="95"/>
  <c r="BB379" i="95"/>
  <c r="BB380" i="95"/>
  <c r="BB381" i="95"/>
  <c r="BB382" i="95"/>
  <c r="BB383" i="95"/>
  <c r="BB384" i="95"/>
  <c r="BB385" i="95"/>
  <c r="BB386" i="95"/>
  <c r="BB387" i="95"/>
  <c r="BB388" i="95"/>
  <c r="BB389" i="95"/>
  <c r="BB390" i="95"/>
  <c r="BB391" i="95"/>
  <c r="BB392" i="95"/>
  <c r="BB393" i="95"/>
  <c r="BB394" i="95"/>
  <c r="BB395" i="95"/>
  <c r="BB396" i="95"/>
  <c r="BB397" i="95"/>
  <c r="BB398" i="95"/>
  <c r="BB399" i="95"/>
  <c r="BB400" i="95"/>
  <c r="BB401" i="95"/>
  <c r="BB402" i="95"/>
  <c r="BB403" i="95"/>
  <c r="BB404" i="95"/>
  <c r="BB405" i="95"/>
  <c r="BB406" i="95"/>
  <c r="BB407" i="95"/>
  <c r="BB408" i="95"/>
  <c r="BB409" i="95"/>
  <c r="BB410" i="95"/>
  <c r="BB411" i="95"/>
  <c r="BB412" i="95"/>
  <c r="BB413" i="95"/>
  <c r="BB414" i="95"/>
  <c r="BB415" i="95"/>
  <c r="BB416" i="95"/>
  <c r="BB417" i="95"/>
  <c r="BB418" i="95"/>
  <c r="BB419" i="95"/>
  <c r="BB420" i="95"/>
  <c r="BB421" i="95"/>
  <c r="BB422" i="95"/>
  <c r="BB423" i="95"/>
  <c r="BB424" i="95"/>
  <c r="BB425" i="95"/>
  <c r="BB426" i="95"/>
  <c r="BB427" i="95"/>
  <c r="BB428" i="95"/>
  <c r="BB429" i="95"/>
  <c r="BB430" i="95"/>
  <c r="BB431" i="95"/>
  <c r="BB432" i="95"/>
  <c r="BB433" i="95"/>
  <c r="BB434" i="95"/>
  <c r="BB435" i="95"/>
  <c r="BB436" i="95"/>
  <c r="BB437" i="95"/>
  <c r="BB438" i="95"/>
  <c r="BB439" i="95"/>
  <c r="BB440" i="95"/>
  <c r="BB441" i="95"/>
  <c r="BB442" i="95"/>
  <c r="BB443" i="95"/>
  <c r="BB444" i="95"/>
  <c r="BB445" i="95"/>
  <c r="BB446" i="95"/>
  <c r="BB447" i="95"/>
  <c r="BB448" i="95"/>
  <c r="BB449" i="95"/>
  <c r="BB450" i="95"/>
  <c r="BB451" i="95"/>
  <c r="BB452" i="95"/>
  <c r="BB453" i="95"/>
  <c r="BB454" i="95"/>
  <c r="BB455" i="95"/>
  <c r="BB456" i="95"/>
  <c r="BB457" i="95"/>
  <c r="BB458" i="95"/>
  <c r="BB459" i="95"/>
  <c r="BB460" i="95"/>
  <c r="BB461" i="95"/>
  <c r="BB462" i="95"/>
  <c r="BB463" i="95"/>
  <c r="BB464" i="95"/>
  <c r="BB465" i="95"/>
  <c r="BB466" i="95"/>
  <c r="BB467" i="95"/>
  <c r="BB468" i="95"/>
  <c r="BB469" i="95"/>
  <c r="BB470" i="95"/>
  <c r="BB471" i="95"/>
  <c r="BB472" i="95"/>
  <c r="BB473" i="95"/>
  <c r="BB474" i="95"/>
  <c r="BB475" i="95"/>
  <c r="BB476" i="95"/>
  <c r="BB477" i="95"/>
  <c r="BB478" i="95"/>
  <c r="BB479" i="95"/>
  <c r="BB480" i="95"/>
  <c r="BB481" i="95"/>
  <c r="BB482" i="95"/>
  <c r="BB483" i="95"/>
  <c r="BB484" i="95"/>
  <c r="BB485" i="95"/>
  <c r="BB486" i="95"/>
  <c r="BB487" i="95"/>
  <c r="BB488" i="95"/>
  <c r="BB489" i="95"/>
  <c r="BB490" i="95"/>
  <c r="BB491" i="95"/>
  <c r="BB492" i="95"/>
  <c r="BB493" i="95"/>
  <c r="BB494" i="95"/>
  <c r="BB495" i="95"/>
  <c r="BB496" i="95"/>
  <c r="BB497" i="95"/>
  <c r="BB498" i="95"/>
  <c r="BB499" i="95"/>
  <c r="BB500" i="95"/>
  <c r="BB501" i="95"/>
  <c r="BB502" i="95"/>
  <c r="BB503" i="95"/>
  <c r="BB504" i="95"/>
  <c r="BB505" i="95"/>
  <c r="BB506" i="95"/>
  <c r="BB507" i="95"/>
  <c r="BB508" i="95"/>
  <c r="BB509" i="95"/>
  <c r="BB510" i="95"/>
  <c r="BB511" i="95"/>
  <c r="BB512" i="95"/>
  <c r="BB513" i="95"/>
  <c r="BB514" i="95"/>
  <c r="BB515" i="95"/>
  <c r="BB516" i="95"/>
  <c r="BB517" i="95"/>
  <c r="BB518" i="95"/>
  <c r="BB519" i="95"/>
  <c r="BB520" i="95"/>
  <c r="BB521" i="95"/>
  <c r="BB522" i="95"/>
  <c r="BB523" i="95"/>
  <c r="BB524" i="95"/>
  <c r="BB525" i="95"/>
  <c r="BB526" i="95"/>
  <c r="BB527" i="95"/>
  <c r="BB528" i="95"/>
  <c r="BB529" i="95"/>
  <c r="BB530" i="95"/>
  <c r="BB531" i="95"/>
  <c r="BB532" i="95"/>
  <c r="BB533" i="95"/>
  <c r="BB534" i="95"/>
  <c r="BB535" i="95"/>
  <c r="BB536" i="95"/>
  <c r="BB537" i="95"/>
  <c r="BB538" i="95"/>
  <c r="BB539" i="95"/>
  <c r="BB540" i="95"/>
  <c r="BB541" i="95"/>
  <c r="BB542" i="95"/>
  <c r="BB543" i="95"/>
  <c r="BB544" i="95"/>
  <c r="BB545" i="95"/>
  <c r="BB546" i="95"/>
  <c r="BB547" i="95"/>
  <c r="BB548" i="95"/>
  <c r="BB549" i="95"/>
  <c r="BB550" i="95"/>
  <c r="BB551" i="95"/>
  <c r="BB552" i="95"/>
  <c r="BB553" i="95"/>
  <c r="BB554" i="95"/>
  <c r="BB555" i="95"/>
  <c r="BB556" i="95"/>
  <c r="BB557" i="95"/>
  <c r="BB558" i="95"/>
  <c r="BB559" i="95"/>
  <c r="BB560" i="95"/>
  <c r="BB561" i="95"/>
  <c r="BB562" i="95"/>
  <c r="BB563" i="95"/>
  <c r="BB564" i="95"/>
  <c r="BB565" i="95"/>
  <c r="BB566" i="95"/>
  <c r="BB567" i="95"/>
  <c r="BB568" i="95"/>
  <c r="BB569" i="95"/>
  <c r="BB570" i="95"/>
  <c r="BB571" i="95"/>
  <c r="BB572" i="95"/>
  <c r="BB573" i="95"/>
  <c r="BB574" i="95"/>
  <c r="BB575" i="95"/>
  <c r="BB576" i="95"/>
  <c r="BB577" i="95"/>
  <c r="BB578" i="95"/>
  <c r="BB579" i="95"/>
  <c r="BB580" i="95"/>
  <c r="BB581" i="95"/>
  <c r="BB582" i="95"/>
  <c r="BB583" i="95"/>
  <c r="BB584" i="95"/>
  <c r="BB585" i="95"/>
  <c r="BB586" i="95"/>
  <c r="BB587" i="95"/>
  <c r="BB588" i="95"/>
  <c r="BB589" i="95"/>
  <c r="BB590" i="95"/>
  <c r="BB591" i="95"/>
  <c r="BB592" i="95"/>
  <c r="BB593" i="95"/>
  <c r="BB594" i="95"/>
  <c r="BB595" i="95"/>
  <c r="BB596" i="95"/>
  <c r="BB597" i="95"/>
  <c r="BB598" i="95"/>
  <c r="BB599" i="95"/>
  <c r="BB600" i="95"/>
  <c r="BB601" i="95"/>
  <c r="BB602" i="95"/>
  <c r="BB603" i="95"/>
  <c r="BB604" i="95"/>
  <c r="BB605" i="95"/>
  <c r="BB606" i="95"/>
  <c r="BB607" i="95"/>
  <c r="BB608" i="95"/>
  <c r="BB609" i="95"/>
  <c r="BB610" i="95"/>
  <c r="BB611" i="95"/>
  <c r="BB612" i="95"/>
  <c r="BB613" i="95"/>
  <c r="BB614" i="95"/>
  <c r="BB615" i="95"/>
  <c r="BB616" i="95"/>
  <c r="BB617" i="95"/>
  <c r="BB618" i="95"/>
  <c r="BB619" i="95"/>
  <c r="BB620" i="95"/>
  <c r="BB621" i="95"/>
  <c r="BB622" i="95"/>
  <c r="BB623" i="95"/>
  <c r="BB624" i="95"/>
  <c r="BB625" i="95"/>
  <c r="BB626" i="95"/>
  <c r="BB627" i="95"/>
  <c r="BB628" i="95"/>
  <c r="BB629" i="95"/>
  <c r="BB630" i="95"/>
  <c r="BB631" i="95"/>
  <c r="BB632" i="95"/>
  <c r="BB633" i="95"/>
  <c r="BB634" i="95"/>
  <c r="BB635" i="95"/>
  <c r="BB636" i="95"/>
  <c r="BB637" i="95"/>
  <c r="BB638" i="95"/>
  <c r="BB639" i="95"/>
  <c r="BB640" i="95"/>
  <c r="BB641" i="95"/>
  <c r="BB642" i="95"/>
  <c r="BB643" i="95"/>
  <c r="BB644" i="95"/>
  <c r="BB645" i="95"/>
  <c r="BB646" i="95"/>
  <c r="BB647" i="95"/>
  <c r="BB648" i="95"/>
  <c r="BB649" i="95"/>
  <c r="BB650" i="95"/>
  <c r="BB651" i="95"/>
  <c r="BB652" i="95"/>
  <c r="BB653" i="95"/>
  <c r="BB654" i="95"/>
  <c r="BB655" i="95"/>
  <c r="BB656" i="95"/>
  <c r="BB657" i="95"/>
  <c r="BB658" i="95"/>
  <c r="BB659" i="95"/>
  <c r="BB660" i="95"/>
  <c r="BB661" i="95"/>
  <c r="BB662" i="95"/>
  <c r="BB663" i="95"/>
  <c r="BB664" i="95"/>
  <c r="BB665" i="95"/>
  <c r="BB666" i="95"/>
  <c r="BB667" i="95"/>
  <c r="BB668" i="95"/>
  <c r="BB669" i="95"/>
  <c r="BB670" i="95"/>
  <c r="BB671" i="95"/>
  <c r="BB672" i="95"/>
  <c r="BB673" i="95"/>
  <c r="BB674" i="95"/>
  <c r="BB675" i="95"/>
  <c r="BB676" i="95"/>
  <c r="BB677" i="95"/>
  <c r="BB678" i="95"/>
  <c r="BB679" i="95"/>
  <c r="BB680" i="95"/>
  <c r="BB681" i="95"/>
  <c r="BB682" i="95"/>
  <c r="BB683" i="95"/>
  <c r="BB684" i="95"/>
  <c r="BB685" i="95"/>
  <c r="BB686" i="95"/>
  <c r="BB687" i="95"/>
  <c r="BB688" i="95"/>
  <c r="BB689" i="95"/>
  <c r="BB690" i="95"/>
  <c r="BB691" i="95"/>
  <c r="BB692" i="95"/>
  <c r="BB693" i="95"/>
  <c r="BB694" i="95"/>
  <c r="BB695" i="95"/>
  <c r="BB696" i="95"/>
  <c r="BB697" i="95"/>
  <c r="BB698" i="95"/>
  <c r="BB699" i="95"/>
  <c r="BB700" i="95"/>
  <c r="BB701" i="95"/>
  <c r="BB702" i="95"/>
  <c r="BB703" i="95"/>
  <c r="BB704" i="95"/>
  <c r="BB705" i="95"/>
  <c r="BB706" i="95"/>
  <c r="BB707" i="95"/>
  <c r="BB708" i="95"/>
  <c r="BB709" i="95"/>
  <c r="BB710" i="95"/>
  <c r="BB711" i="95"/>
  <c r="BB712" i="95"/>
  <c r="BB713" i="95"/>
  <c r="BB714" i="95"/>
  <c r="BB715" i="95"/>
  <c r="BB716" i="95"/>
  <c r="BB717" i="95"/>
  <c r="BB718" i="95"/>
  <c r="BB719" i="95"/>
  <c r="BB720" i="95"/>
  <c r="BB721" i="95"/>
  <c r="BB722" i="95"/>
  <c r="BB723" i="95"/>
  <c r="BB724" i="95"/>
  <c r="BB725" i="95"/>
  <c r="BB726" i="95"/>
  <c r="BB727" i="95"/>
  <c r="BB728" i="95"/>
  <c r="BB729" i="95"/>
  <c r="BB730" i="95"/>
  <c r="BB731" i="95"/>
  <c r="BB732" i="95"/>
  <c r="BB733" i="95"/>
  <c r="BB734" i="95"/>
  <c r="BB735" i="95"/>
  <c r="BB736" i="95"/>
  <c r="BB737" i="95"/>
  <c r="BB738" i="95"/>
  <c r="BB739" i="95"/>
  <c r="BB740" i="95"/>
  <c r="BB741" i="95"/>
  <c r="BB742" i="95"/>
  <c r="BB743" i="95"/>
  <c r="BB744" i="95"/>
  <c r="BB745" i="95"/>
  <c r="BB746" i="95"/>
  <c r="BB747" i="95"/>
  <c r="BB748" i="95"/>
  <c r="BB749" i="95"/>
  <c r="BB750" i="95"/>
  <c r="BB751" i="95"/>
  <c r="BB752" i="95"/>
  <c r="BB753" i="95"/>
  <c r="BB754" i="95"/>
  <c r="BB755" i="95"/>
  <c r="BB756" i="95"/>
  <c r="BB757" i="95"/>
  <c r="BB758" i="95"/>
  <c r="BB759" i="95"/>
  <c r="BB760" i="95"/>
  <c r="BB761" i="95"/>
  <c r="BB762" i="95"/>
  <c r="BB763" i="95"/>
  <c r="BB764" i="95"/>
  <c r="BB765" i="95"/>
  <c r="BB766" i="95"/>
  <c r="BB767" i="95"/>
  <c r="BB768" i="95"/>
  <c r="BB769" i="95"/>
  <c r="BB770" i="95"/>
  <c r="BB771" i="95"/>
  <c r="BB772" i="95"/>
  <c r="BB773" i="95"/>
  <c r="BB774" i="95"/>
  <c r="BB775" i="95"/>
  <c r="BB776" i="95"/>
  <c r="BB777" i="95"/>
  <c r="BB778" i="95"/>
  <c r="BB779" i="95"/>
  <c r="BB780" i="95"/>
  <c r="BB781" i="95"/>
  <c r="BB782" i="95"/>
  <c r="BB783" i="95"/>
  <c r="BB784" i="95"/>
  <c r="BB785" i="95"/>
  <c r="BB786" i="95"/>
  <c r="BB787" i="95"/>
  <c r="BB788" i="95"/>
  <c r="BB789" i="95"/>
  <c r="BB790" i="95"/>
  <c r="BB791" i="95"/>
  <c r="BB792" i="95"/>
  <c r="BB793" i="95"/>
  <c r="BB794" i="95"/>
  <c r="BB795" i="95"/>
  <c r="BB796" i="95"/>
  <c r="BB797" i="95"/>
  <c r="BB798" i="95"/>
  <c r="BB799" i="95"/>
  <c r="BB800" i="95"/>
  <c r="BB801" i="95"/>
  <c r="BB802" i="95"/>
  <c r="BB803" i="95"/>
  <c r="BB804" i="95"/>
  <c r="BB805" i="95"/>
  <c r="BB806" i="95"/>
  <c r="BB807" i="95"/>
  <c r="BB808" i="95"/>
  <c r="BB809" i="95"/>
  <c r="BB810" i="95"/>
  <c r="BB811" i="95"/>
  <c r="BB812" i="95"/>
  <c r="BB813" i="95"/>
  <c r="BB814" i="95"/>
  <c r="BB815" i="95"/>
  <c r="BB816" i="95"/>
  <c r="BB817" i="95"/>
  <c r="BB818" i="95"/>
  <c r="BB819" i="95"/>
  <c r="BB820" i="95"/>
  <c r="BB821" i="95"/>
  <c r="BB822" i="95"/>
  <c r="BB823" i="95"/>
  <c r="BB824" i="95"/>
  <c r="BB825" i="95"/>
  <c r="BB826" i="95"/>
  <c r="BB827" i="95"/>
  <c r="BB828" i="95"/>
  <c r="BB829" i="95"/>
  <c r="BB830" i="95"/>
  <c r="BB831" i="95"/>
  <c r="BB832" i="95"/>
  <c r="BB833" i="95"/>
  <c r="BB834" i="95"/>
  <c r="BB835" i="95"/>
  <c r="BB836" i="95"/>
  <c r="BB837" i="95"/>
  <c r="BB838" i="95"/>
  <c r="BB839" i="95"/>
  <c r="BB840" i="95"/>
  <c r="BB841" i="95"/>
  <c r="BB842" i="95"/>
  <c r="BB843" i="95"/>
  <c r="BB844" i="95"/>
  <c r="BB845" i="95"/>
  <c r="BB846" i="95"/>
  <c r="BB847" i="95"/>
  <c r="BB848" i="95"/>
  <c r="BB849" i="95"/>
  <c r="BB850" i="95"/>
  <c r="BB851" i="95"/>
  <c r="BB852" i="95"/>
  <c r="BB853" i="95"/>
  <c r="BB854" i="95"/>
  <c r="BB855" i="95"/>
  <c r="BB856" i="95"/>
  <c r="BB857" i="95"/>
  <c r="BB858" i="95"/>
  <c r="BB859" i="95"/>
  <c r="BB860" i="95"/>
  <c r="BB861" i="95"/>
  <c r="BB862" i="95"/>
  <c r="BB863" i="95"/>
  <c r="BB864" i="95"/>
  <c r="BB865" i="95"/>
  <c r="BB866" i="95"/>
  <c r="BB867" i="95"/>
  <c r="BB12" i="95"/>
  <c r="AX12" i="95"/>
  <c r="AT13" i="95"/>
  <c r="AT14" i="95"/>
  <c r="AT15" i="95"/>
  <c r="AT16" i="95"/>
  <c r="AT17" i="95"/>
  <c r="AT18" i="95"/>
  <c r="AT19" i="95"/>
  <c r="AT20" i="95"/>
  <c r="AT21" i="95"/>
  <c r="AT22" i="95"/>
  <c r="AT23" i="95"/>
  <c r="AT24" i="95"/>
  <c r="AT25" i="95"/>
  <c r="AT26" i="95"/>
  <c r="AT27" i="95"/>
  <c r="AT28" i="95"/>
  <c r="AT29" i="95"/>
  <c r="AT30" i="95"/>
  <c r="AT31" i="95"/>
  <c r="AT32" i="95"/>
  <c r="AT33" i="95"/>
  <c r="AT34" i="95"/>
  <c r="AT35" i="95"/>
  <c r="AT36" i="95"/>
  <c r="AT37" i="95"/>
  <c r="AT38" i="95"/>
  <c r="AT39" i="95"/>
  <c r="AT40" i="95"/>
  <c r="AT41" i="95"/>
  <c r="AT42" i="95"/>
  <c r="AT43" i="95"/>
  <c r="AT44" i="95"/>
  <c r="AT45" i="95"/>
  <c r="AT46" i="95"/>
  <c r="AT47" i="95"/>
  <c r="AT48" i="95"/>
  <c r="AT49" i="95"/>
  <c r="AT50" i="95"/>
  <c r="AT51" i="95"/>
  <c r="AT52" i="95"/>
  <c r="AT53" i="95"/>
  <c r="AT54" i="95"/>
  <c r="AT55" i="95"/>
  <c r="AT56" i="95"/>
  <c r="AT57" i="95"/>
  <c r="AT58" i="95"/>
  <c r="AT59" i="95"/>
  <c r="AT60" i="95"/>
  <c r="AT61" i="95"/>
  <c r="AT62" i="95"/>
  <c r="AT63" i="95"/>
  <c r="AT64" i="95"/>
  <c r="AT65" i="95"/>
  <c r="AT66" i="95"/>
  <c r="AT67" i="95"/>
  <c r="AT68" i="95"/>
  <c r="AT69" i="95"/>
  <c r="AT70" i="95"/>
  <c r="AT71" i="95"/>
  <c r="AT72" i="95"/>
  <c r="AT73" i="95"/>
  <c r="AT74" i="95"/>
  <c r="AT75" i="95"/>
  <c r="AT76" i="95"/>
  <c r="AT77" i="95"/>
  <c r="AT78" i="95"/>
  <c r="AT79" i="95"/>
  <c r="AT80" i="95"/>
  <c r="AT81" i="95"/>
  <c r="AT82" i="95"/>
  <c r="AT83" i="95"/>
  <c r="AT84" i="95"/>
  <c r="AT85" i="95"/>
  <c r="AT86" i="95"/>
  <c r="AT87" i="95"/>
  <c r="AT88" i="95"/>
  <c r="AT89" i="95"/>
  <c r="AT90" i="95"/>
  <c r="AT91" i="95"/>
  <c r="AT92" i="95"/>
  <c r="AT93" i="95"/>
  <c r="AT94" i="95"/>
  <c r="AT95" i="95"/>
  <c r="AT96" i="95"/>
  <c r="AT97" i="95"/>
  <c r="AT98" i="95"/>
  <c r="AT99" i="95"/>
  <c r="AT100" i="95"/>
  <c r="AT101" i="95"/>
  <c r="AT102" i="95"/>
  <c r="AT103" i="95"/>
  <c r="AT104" i="95"/>
  <c r="AT105" i="95"/>
  <c r="AT106" i="95"/>
  <c r="AT107" i="95"/>
  <c r="AT108" i="95"/>
  <c r="AT109" i="95"/>
  <c r="AT110" i="95"/>
  <c r="AT111" i="95"/>
  <c r="AT112" i="95"/>
  <c r="AT113" i="95"/>
  <c r="AT114" i="95"/>
  <c r="AT115" i="95"/>
  <c r="AT116" i="95"/>
  <c r="AT117" i="95"/>
  <c r="AT118" i="95"/>
  <c r="AT119" i="95"/>
  <c r="AT120" i="95"/>
  <c r="AT121" i="95"/>
  <c r="AT122" i="95"/>
  <c r="AT123" i="95"/>
  <c r="AT124" i="95"/>
  <c r="AT125" i="95"/>
  <c r="AT126" i="95"/>
  <c r="AT127" i="95"/>
  <c r="AT128" i="95"/>
  <c r="AT129" i="95"/>
  <c r="AT130" i="95"/>
  <c r="AT131" i="95"/>
  <c r="AT132" i="95"/>
  <c r="AT133" i="95"/>
  <c r="AT134" i="95"/>
  <c r="AT135" i="95"/>
  <c r="AT136" i="95"/>
  <c r="AT137" i="95"/>
  <c r="AT138" i="95"/>
  <c r="AT139" i="95"/>
  <c r="AT140" i="95"/>
  <c r="AT141" i="95"/>
  <c r="AT142" i="95"/>
  <c r="AT143" i="95"/>
  <c r="AT144" i="95"/>
  <c r="AT145" i="95"/>
  <c r="AT146" i="95"/>
  <c r="AT147" i="95"/>
  <c r="AT148" i="95"/>
  <c r="AT149" i="95"/>
  <c r="AT150" i="95"/>
  <c r="AT151" i="95"/>
  <c r="AT152" i="95"/>
  <c r="AT153" i="95"/>
  <c r="AT154" i="95"/>
  <c r="AT155" i="95"/>
  <c r="AT156" i="95"/>
  <c r="AT157" i="95"/>
  <c r="AT158" i="95"/>
  <c r="AT159" i="95"/>
  <c r="AT160" i="95"/>
  <c r="AT161" i="95"/>
  <c r="AT162" i="95"/>
  <c r="AT163" i="95"/>
  <c r="AT164" i="95"/>
  <c r="AT165" i="95"/>
  <c r="AT166" i="95"/>
  <c r="AT167" i="95"/>
  <c r="AT168" i="95"/>
  <c r="AT169" i="95"/>
  <c r="AT170" i="95"/>
  <c r="AT171" i="95"/>
  <c r="AT172" i="95"/>
  <c r="AT173" i="95"/>
  <c r="AT174" i="95"/>
  <c r="AT175" i="95"/>
  <c r="AT176" i="95"/>
  <c r="AT177" i="95"/>
  <c r="AT178" i="95"/>
  <c r="AT179" i="95"/>
  <c r="AT180" i="95"/>
  <c r="AT181" i="95"/>
  <c r="AT182" i="95"/>
  <c r="AT183" i="95"/>
  <c r="AT184" i="95"/>
  <c r="AT185" i="95"/>
  <c r="AT186" i="95"/>
  <c r="AT187" i="95"/>
  <c r="AT188" i="95"/>
  <c r="AT189" i="95"/>
  <c r="AT190" i="95"/>
  <c r="AT191" i="95"/>
  <c r="AT192" i="95"/>
  <c r="AT193" i="95"/>
  <c r="AT194" i="95"/>
  <c r="AT195" i="95"/>
  <c r="AT196" i="95"/>
  <c r="AT197" i="95"/>
  <c r="AT198" i="95"/>
  <c r="AT199" i="95"/>
  <c r="AT200" i="95"/>
  <c r="AT201" i="95"/>
  <c r="AT202" i="95"/>
  <c r="AT203" i="95"/>
  <c r="AT204" i="95"/>
  <c r="AT205" i="95"/>
  <c r="AT206" i="95"/>
  <c r="AT207" i="95"/>
  <c r="AT208" i="95"/>
  <c r="AT209" i="95"/>
  <c r="AT210" i="95"/>
  <c r="AT211" i="95"/>
  <c r="AT212" i="95"/>
  <c r="AT213" i="95"/>
  <c r="AT214" i="95"/>
  <c r="AT215" i="95"/>
  <c r="AT216" i="95"/>
  <c r="AT217" i="95"/>
  <c r="AT218" i="95"/>
  <c r="AT219" i="95"/>
  <c r="AT220" i="95"/>
  <c r="AT221" i="95"/>
  <c r="AT222" i="95"/>
  <c r="AT223" i="95"/>
  <c r="AT224" i="95"/>
  <c r="AT225" i="95"/>
  <c r="AT226" i="95"/>
  <c r="AT227" i="95"/>
  <c r="AT228" i="95"/>
  <c r="AT229" i="95"/>
  <c r="AT230" i="95"/>
  <c r="AT231" i="95"/>
  <c r="AT232" i="95"/>
  <c r="AT233" i="95"/>
  <c r="AT234" i="95"/>
  <c r="AT235" i="95"/>
  <c r="AT236" i="95"/>
  <c r="AT237" i="95"/>
  <c r="AT238" i="95"/>
  <c r="AT239" i="95"/>
  <c r="AT240" i="95"/>
  <c r="AT241" i="95"/>
  <c r="AT242" i="95"/>
  <c r="AT243" i="95"/>
  <c r="AT244" i="95"/>
  <c r="AT245" i="95"/>
  <c r="AT246" i="95"/>
  <c r="AT247" i="95"/>
  <c r="AT248" i="95"/>
  <c r="AT249" i="95"/>
  <c r="AT250" i="95"/>
  <c r="AT251" i="95"/>
  <c r="AT252" i="95"/>
  <c r="AT253" i="95"/>
  <c r="AT254" i="95"/>
  <c r="AT255" i="95"/>
  <c r="AT256" i="95"/>
  <c r="AT257" i="95"/>
  <c r="AT258" i="95"/>
  <c r="AT259" i="95"/>
  <c r="AT260" i="95"/>
  <c r="AT261" i="95"/>
  <c r="AT262" i="95"/>
  <c r="AT263" i="95"/>
  <c r="AT264" i="95"/>
  <c r="AT265" i="95"/>
  <c r="AT266" i="95"/>
  <c r="AT267" i="95"/>
  <c r="AT268" i="95"/>
  <c r="AT269" i="95"/>
  <c r="AT270" i="95"/>
  <c r="AT271" i="95"/>
  <c r="AT272" i="95"/>
  <c r="AT273" i="95"/>
  <c r="AT274" i="95"/>
  <c r="AT275" i="95"/>
  <c r="AT276" i="95"/>
  <c r="AT277" i="95"/>
  <c r="AT278" i="95"/>
  <c r="AT279" i="95"/>
  <c r="AT280" i="95"/>
  <c r="AT281" i="95"/>
  <c r="AT282" i="95"/>
  <c r="AT283" i="95"/>
  <c r="AT284" i="95"/>
  <c r="AT285" i="95"/>
  <c r="AT286" i="95"/>
  <c r="AT287" i="95"/>
  <c r="AT288" i="95"/>
  <c r="AT289" i="95"/>
  <c r="AT290" i="95"/>
  <c r="AT291" i="95"/>
  <c r="AT292" i="95"/>
  <c r="AT293" i="95"/>
  <c r="AT294" i="95"/>
  <c r="AT295" i="95"/>
  <c r="AT296" i="95"/>
  <c r="AT297" i="95"/>
  <c r="AT298" i="95"/>
  <c r="AT299" i="95"/>
  <c r="AT300" i="95"/>
  <c r="AT301" i="95"/>
  <c r="AT302" i="95"/>
  <c r="AT303" i="95"/>
  <c r="AT304" i="95"/>
  <c r="AT305" i="95"/>
  <c r="AT306" i="95"/>
  <c r="AT307" i="95"/>
  <c r="AT308" i="95"/>
  <c r="AT309" i="95"/>
  <c r="AT310" i="95"/>
  <c r="AT311" i="95"/>
  <c r="AT312" i="95"/>
  <c r="AT313" i="95"/>
  <c r="AT314" i="95"/>
  <c r="AT315" i="95"/>
  <c r="AT316" i="95"/>
  <c r="AT317" i="95"/>
  <c r="AT318" i="95"/>
  <c r="AT319" i="95"/>
  <c r="AT320" i="95"/>
  <c r="AT321" i="95"/>
  <c r="AT322" i="95"/>
  <c r="AT323" i="95"/>
  <c r="AT324" i="95"/>
  <c r="AT325" i="95"/>
  <c r="AT326" i="95"/>
  <c r="AT327" i="95"/>
  <c r="AT328" i="95"/>
  <c r="AT329" i="95"/>
  <c r="AT330" i="95"/>
  <c r="AT331" i="95"/>
  <c r="AT332" i="95"/>
  <c r="AT333" i="95"/>
  <c r="AT334" i="95"/>
  <c r="AT335" i="95"/>
  <c r="AT336" i="95"/>
  <c r="AT337" i="95"/>
  <c r="AT338" i="95"/>
  <c r="AT339" i="95"/>
  <c r="AT340" i="95"/>
  <c r="AT341" i="95"/>
  <c r="AT342" i="95"/>
  <c r="AT343" i="95"/>
  <c r="AT344" i="95"/>
  <c r="AT345" i="95"/>
  <c r="AT346" i="95"/>
  <c r="AT347" i="95"/>
  <c r="AT348" i="95"/>
  <c r="AT349" i="95"/>
  <c r="AT350" i="95"/>
  <c r="AT351" i="95"/>
  <c r="AT352" i="95"/>
  <c r="AT353" i="95"/>
  <c r="AT354" i="95"/>
  <c r="AT355" i="95"/>
  <c r="AT356" i="95"/>
  <c r="AT357" i="95"/>
  <c r="AT358" i="95"/>
  <c r="AT359" i="95"/>
  <c r="AT360" i="95"/>
  <c r="AT361" i="95"/>
  <c r="AT362" i="95"/>
  <c r="AT363" i="95"/>
  <c r="AT364" i="95"/>
  <c r="AT365" i="95"/>
  <c r="AT366" i="95"/>
  <c r="AT367" i="95"/>
  <c r="AT368" i="95"/>
  <c r="AT369" i="95"/>
  <c r="AT370" i="95"/>
  <c r="AT371" i="95"/>
  <c r="AT372" i="95"/>
  <c r="AT373" i="95"/>
  <c r="AT374" i="95"/>
  <c r="AT375" i="95"/>
  <c r="AT376" i="95"/>
  <c r="AT377" i="95"/>
  <c r="AT378" i="95"/>
  <c r="AT379" i="95"/>
  <c r="AT380" i="95"/>
  <c r="AT381" i="95"/>
  <c r="AT382" i="95"/>
  <c r="AT383" i="95"/>
  <c r="AT384" i="95"/>
  <c r="AT385" i="95"/>
  <c r="AT386" i="95"/>
  <c r="AT387" i="95"/>
  <c r="AT388" i="95"/>
  <c r="AT389" i="95"/>
  <c r="AT390" i="95"/>
  <c r="AT391" i="95"/>
  <c r="AT392" i="95"/>
  <c r="AT393" i="95"/>
  <c r="AT394" i="95"/>
  <c r="AT395" i="95"/>
  <c r="AT396" i="95"/>
  <c r="AT397" i="95"/>
  <c r="AT398" i="95"/>
  <c r="AT399" i="95"/>
  <c r="AT400" i="95"/>
  <c r="AT401" i="95"/>
  <c r="AT402" i="95"/>
  <c r="AT403" i="95"/>
  <c r="AT404" i="95"/>
  <c r="AT405" i="95"/>
  <c r="AT406" i="95"/>
  <c r="AT407" i="95"/>
  <c r="AT408" i="95"/>
  <c r="AT409" i="95"/>
  <c r="AT410" i="95"/>
  <c r="AT411" i="95"/>
  <c r="AT412" i="95"/>
  <c r="AT413" i="95"/>
  <c r="AT414" i="95"/>
  <c r="AT415" i="95"/>
  <c r="AT416" i="95"/>
  <c r="AT417" i="95"/>
  <c r="AT418" i="95"/>
  <c r="AT419" i="95"/>
  <c r="AT420" i="95"/>
  <c r="AT421" i="95"/>
  <c r="AT422" i="95"/>
  <c r="AT423" i="95"/>
  <c r="AT424" i="95"/>
  <c r="AT425" i="95"/>
  <c r="AT426" i="95"/>
  <c r="AT427" i="95"/>
  <c r="AT428" i="95"/>
  <c r="AT429" i="95"/>
  <c r="AT430" i="95"/>
  <c r="AT431" i="95"/>
  <c r="AT432" i="95"/>
  <c r="AT433" i="95"/>
  <c r="AT434" i="95"/>
  <c r="AT435" i="95"/>
  <c r="AT436" i="95"/>
  <c r="AT437" i="95"/>
  <c r="AT438" i="95"/>
  <c r="AT439" i="95"/>
  <c r="AT440" i="95"/>
  <c r="AT441" i="95"/>
  <c r="AT442" i="95"/>
  <c r="AT443" i="95"/>
  <c r="AT444" i="95"/>
  <c r="AT445" i="95"/>
  <c r="AT446" i="95"/>
  <c r="AT447" i="95"/>
  <c r="AT448" i="95"/>
  <c r="AT449" i="95"/>
  <c r="AT450" i="95"/>
  <c r="AT451" i="95"/>
  <c r="AT452" i="95"/>
  <c r="AT453" i="95"/>
  <c r="AT454" i="95"/>
  <c r="AT455" i="95"/>
  <c r="AT456" i="95"/>
  <c r="AT457" i="95"/>
  <c r="AT458" i="95"/>
  <c r="AT459" i="95"/>
  <c r="AT460" i="95"/>
  <c r="AT461" i="95"/>
  <c r="AT462" i="95"/>
  <c r="AT463" i="95"/>
  <c r="AT464" i="95"/>
  <c r="AT465" i="95"/>
  <c r="AT466" i="95"/>
  <c r="AT467" i="95"/>
  <c r="AT468" i="95"/>
  <c r="AT469" i="95"/>
  <c r="AT470" i="95"/>
  <c r="AT471" i="95"/>
  <c r="AT472" i="95"/>
  <c r="AT473" i="95"/>
  <c r="AT474" i="95"/>
  <c r="AT475" i="95"/>
  <c r="AT476" i="95"/>
  <c r="AT477" i="95"/>
  <c r="AT478" i="95"/>
  <c r="AT479" i="95"/>
  <c r="AT480" i="95"/>
  <c r="AT481" i="95"/>
  <c r="AT482" i="95"/>
  <c r="AT483" i="95"/>
  <c r="AT484" i="95"/>
  <c r="AT485" i="95"/>
  <c r="AT486" i="95"/>
  <c r="AT487" i="95"/>
  <c r="AT488" i="95"/>
  <c r="AT489" i="95"/>
  <c r="AT490" i="95"/>
  <c r="AT491" i="95"/>
  <c r="AT492" i="95"/>
  <c r="AT493" i="95"/>
  <c r="AT494" i="95"/>
  <c r="AT495" i="95"/>
  <c r="AT496" i="95"/>
  <c r="AT497" i="95"/>
  <c r="AT498" i="95"/>
  <c r="AT499" i="95"/>
  <c r="AT500" i="95"/>
  <c r="AT501" i="95"/>
  <c r="AT502" i="95"/>
  <c r="AT503" i="95"/>
  <c r="AT504" i="95"/>
  <c r="AT505" i="95"/>
  <c r="AT506" i="95"/>
  <c r="AT507" i="95"/>
  <c r="AT508" i="95"/>
  <c r="AT509" i="95"/>
  <c r="AT510" i="95"/>
  <c r="AT511" i="95"/>
  <c r="AT512" i="95"/>
  <c r="AT513" i="95"/>
  <c r="AT514" i="95"/>
  <c r="AT515" i="95"/>
  <c r="AT516" i="95"/>
  <c r="AT517" i="95"/>
  <c r="AT518" i="95"/>
  <c r="AT519" i="95"/>
  <c r="AT520" i="95"/>
  <c r="AT521" i="95"/>
  <c r="AT522" i="95"/>
  <c r="AT523" i="95"/>
  <c r="AT524" i="95"/>
  <c r="AT525" i="95"/>
  <c r="AT526" i="95"/>
  <c r="AT527" i="95"/>
  <c r="AT528" i="95"/>
  <c r="AT529" i="95"/>
  <c r="AT530" i="95"/>
  <c r="AT531" i="95"/>
  <c r="AT532" i="95"/>
  <c r="AT533" i="95"/>
  <c r="AT534" i="95"/>
  <c r="AT535" i="95"/>
  <c r="AT536" i="95"/>
  <c r="AT537" i="95"/>
  <c r="AT538" i="95"/>
  <c r="AT539" i="95"/>
  <c r="AT540" i="95"/>
  <c r="AT541" i="95"/>
  <c r="AT542" i="95"/>
  <c r="AT543" i="95"/>
  <c r="AT544" i="95"/>
  <c r="AT545" i="95"/>
  <c r="AT546" i="95"/>
  <c r="AT547" i="95"/>
  <c r="AT548" i="95"/>
  <c r="AT549" i="95"/>
  <c r="AT550" i="95"/>
  <c r="AT551" i="95"/>
  <c r="AT552" i="95"/>
  <c r="AT553" i="95"/>
  <c r="AT554" i="95"/>
  <c r="AT555" i="95"/>
  <c r="AT556" i="95"/>
  <c r="AT557" i="95"/>
  <c r="AT558" i="95"/>
  <c r="AT559" i="95"/>
  <c r="AT560" i="95"/>
  <c r="AT561" i="95"/>
  <c r="AT562" i="95"/>
  <c r="AT563" i="95"/>
  <c r="AT564" i="95"/>
  <c r="AT565" i="95"/>
  <c r="AT566" i="95"/>
  <c r="AT567" i="95"/>
  <c r="AT568" i="95"/>
  <c r="AT569" i="95"/>
  <c r="AT570" i="95"/>
  <c r="AT571" i="95"/>
  <c r="AT572" i="95"/>
  <c r="AT573" i="95"/>
  <c r="AT574" i="95"/>
  <c r="AT575" i="95"/>
  <c r="AT576" i="95"/>
  <c r="AT577" i="95"/>
  <c r="AT578" i="95"/>
  <c r="AT579" i="95"/>
  <c r="AT580" i="95"/>
  <c r="AT581" i="95"/>
  <c r="AT582" i="95"/>
  <c r="AT583" i="95"/>
  <c r="AT584" i="95"/>
  <c r="AT585" i="95"/>
  <c r="AT586" i="95"/>
  <c r="AT587" i="95"/>
  <c r="AT588" i="95"/>
  <c r="AT589" i="95"/>
  <c r="AT590" i="95"/>
  <c r="AT591" i="95"/>
  <c r="AT592" i="95"/>
  <c r="AT593" i="95"/>
  <c r="AT594" i="95"/>
  <c r="AT595" i="95"/>
  <c r="AT596" i="95"/>
  <c r="AT597" i="95"/>
  <c r="AT598" i="95"/>
  <c r="AT599" i="95"/>
  <c r="AT600" i="95"/>
  <c r="AT601" i="95"/>
  <c r="AT602" i="95"/>
  <c r="AT603" i="95"/>
  <c r="AT604" i="95"/>
  <c r="AT605" i="95"/>
  <c r="AT606" i="95"/>
  <c r="AT607" i="95"/>
  <c r="AT608" i="95"/>
  <c r="AT609" i="95"/>
  <c r="AT610" i="95"/>
  <c r="AT611" i="95"/>
  <c r="AT612" i="95"/>
  <c r="AT613" i="95"/>
  <c r="AT614" i="95"/>
  <c r="AT615" i="95"/>
  <c r="AT616" i="95"/>
  <c r="AT617" i="95"/>
  <c r="AT618" i="95"/>
  <c r="AT619" i="95"/>
  <c r="AT620" i="95"/>
  <c r="AT621" i="95"/>
  <c r="AT622" i="95"/>
  <c r="AT623" i="95"/>
  <c r="AT624" i="95"/>
  <c r="AT625" i="95"/>
  <c r="AT626" i="95"/>
  <c r="AT627" i="95"/>
  <c r="AT628" i="95"/>
  <c r="AT629" i="95"/>
  <c r="AT630" i="95"/>
  <c r="AT631" i="95"/>
  <c r="AT632" i="95"/>
  <c r="AT633" i="95"/>
  <c r="AT634" i="95"/>
  <c r="AT635" i="95"/>
  <c r="AT636" i="95"/>
  <c r="AT637" i="95"/>
  <c r="AT638" i="95"/>
  <c r="AT639" i="95"/>
  <c r="AT640" i="95"/>
  <c r="AT641" i="95"/>
  <c r="AT642" i="95"/>
  <c r="AT643" i="95"/>
  <c r="AT644" i="95"/>
  <c r="AT645" i="95"/>
  <c r="AT646" i="95"/>
  <c r="AT647" i="95"/>
  <c r="AT648" i="95"/>
  <c r="AT649" i="95"/>
  <c r="AT650" i="95"/>
  <c r="AT651" i="95"/>
  <c r="AT652" i="95"/>
  <c r="AT653" i="95"/>
  <c r="AT654" i="95"/>
  <c r="AT655" i="95"/>
  <c r="AT656" i="95"/>
  <c r="AT657" i="95"/>
  <c r="AT658" i="95"/>
  <c r="AT659" i="95"/>
  <c r="AT660" i="95"/>
  <c r="AT661" i="95"/>
  <c r="AT662" i="95"/>
  <c r="AT663" i="95"/>
  <c r="AT664" i="95"/>
  <c r="AT665" i="95"/>
  <c r="AT666" i="95"/>
  <c r="AT667" i="95"/>
  <c r="AT668" i="95"/>
  <c r="AT669" i="95"/>
  <c r="AT670" i="95"/>
  <c r="AT671" i="95"/>
  <c r="AT672" i="95"/>
  <c r="AT673" i="95"/>
  <c r="AT674" i="95"/>
  <c r="AT675" i="95"/>
  <c r="AT676" i="95"/>
  <c r="AT677" i="95"/>
  <c r="AT678" i="95"/>
  <c r="AT679" i="95"/>
  <c r="AT680" i="95"/>
  <c r="AT681" i="95"/>
  <c r="AT682" i="95"/>
  <c r="AT683" i="95"/>
  <c r="AT684" i="95"/>
  <c r="AT685" i="95"/>
  <c r="AT686" i="95"/>
  <c r="AT687" i="95"/>
  <c r="AT688" i="95"/>
  <c r="AT689" i="95"/>
  <c r="AT690" i="95"/>
  <c r="AT691" i="95"/>
  <c r="AT692" i="95"/>
  <c r="AT693" i="95"/>
  <c r="AT694" i="95"/>
  <c r="AT695" i="95"/>
  <c r="AT696" i="95"/>
  <c r="AT697" i="95"/>
  <c r="AT698" i="95"/>
  <c r="AT699" i="95"/>
  <c r="AT700" i="95"/>
  <c r="AT701" i="95"/>
  <c r="AT702" i="95"/>
  <c r="AT703" i="95"/>
  <c r="AT704" i="95"/>
  <c r="AT705" i="95"/>
  <c r="AT706" i="95"/>
  <c r="AT707" i="95"/>
  <c r="AT708" i="95"/>
  <c r="AT709" i="95"/>
  <c r="AT710" i="95"/>
  <c r="AT711" i="95"/>
  <c r="AT712" i="95"/>
  <c r="AT713" i="95"/>
  <c r="AT714" i="95"/>
  <c r="AT715" i="95"/>
  <c r="AT716" i="95"/>
  <c r="AT717" i="95"/>
  <c r="AT718" i="95"/>
  <c r="AT719" i="95"/>
  <c r="AT720" i="95"/>
  <c r="AT721" i="95"/>
  <c r="AT722" i="95"/>
  <c r="AT723" i="95"/>
  <c r="AT724" i="95"/>
  <c r="AT725" i="95"/>
  <c r="AT726" i="95"/>
  <c r="AT727" i="95"/>
  <c r="AT728" i="95"/>
  <c r="AT729" i="95"/>
  <c r="AT730" i="95"/>
  <c r="AT731" i="95"/>
  <c r="AT732" i="95"/>
  <c r="AT733" i="95"/>
  <c r="AT734" i="95"/>
  <c r="AT735" i="95"/>
  <c r="AT736" i="95"/>
  <c r="AT737" i="95"/>
  <c r="AT738" i="95"/>
  <c r="AT739" i="95"/>
  <c r="AT740" i="95"/>
  <c r="AT741" i="95"/>
  <c r="AT742" i="95"/>
  <c r="AT743" i="95"/>
  <c r="AT744" i="95"/>
  <c r="AT745" i="95"/>
  <c r="AT746" i="95"/>
  <c r="AT747" i="95"/>
  <c r="AT748" i="95"/>
  <c r="AT749" i="95"/>
  <c r="AT750" i="95"/>
  <c r="AT751" i="95"/>
  <c r="AT752" i="95"/>
  <c r="AT753" i="95"/>
  <c r="AT754" i="95"/>
  <c r="AT755" i="95"/>
  <c r="AT756" i="95"/>
  <c r="AT757" i="95"/>
  <c r="AT758" i="95"/>
  <c r="AT759" i="95"/>
  <c r="AT760" i="95"/>
  <c r="AT761" i="95"/>
  <c r="AT762" i="95"/>
  <c r="AT763" i="95"/>
  <c r="AT764" i="95"/>
  <c r="AT765" i="95"/>
  <c r="AT766" i="95"/>
  <c r="AT767" i="95"/>
  <c r="AT768" i="95"/>
  <c r="AT769" i="95"/>
  <c r="AT770" i="95"/>
  <c r="AT771" i="95"/>
  <c r="AT772" i="95"/>
  <c r="AT773" i="95"/>
  <c r="AT774" i="95"/>
  <c r="AT775" i="95"/>
  <c r="AT776" i="95"/>
  <c r="AT777" i="95"/>
  <c r="AT778" i="95"/>
  <c r="AT779" i="95"/>
  <c r="AT780" i="95"/>
  <c r="AT781" i="95"/>
  <c r="AT782" i="95"/>
  <c r="AT783" i="95"/>
  <c r="AT784" i="95"/>
  <c r="AT785" i="95"/>
  <c r="AT786" i="95"/>
  <c r="AT787" i="95"/>
  <c r="AT788" i="95"/>
  <c r="AT789" i="95"/>
  <c r="AT790" i="95"/>
  <c r="AT791" i="95"/>
  <c r="AT792" i="95"/>
  <c r="AT793" i="95"/>
  <c r="AT794" i="95"/>
  <c r="AT795" i="95"/>
  <c r="AT796" i="95"/>
  <c r="AT797" i="95"/>
  <c r="AT798" i="95"/>
  <c r="AT799" i="95"/>
  <c r="AT800" i="95"/>
  <c r="AT801" i="95"/>
  <c r="AT802" i="95"/>
  <c r="AT803" i="95"/>
  <c r="AT804" i="95"/>
  <c r="AT805" i="95"/>
  <c r="AT806" i="95"/>
  <c r="AT807" i="95"/>
  <c r="AT808" i="95"/>
  <c r="AT809" i="95"/>
  <c r="AT810" i="95"/>
  <c r="AT811" i="95"/>
  <c r="AT812" i="95"/>
  <c r="AT813" i="95"/>
  <c r="AT814" i="95"/>
  <c r="AT815" i="95"/>
  <c r="AT816" i="95"/>
  <c r="AT817" i="95"/>
  <c r="AT818" i="95"/>
  <c r="AT819" i="95"/>
  <c r="AT820" i="95"/>
  <c r="AT821" i="95"/>
  <c r="AT822" i="95"/>
  <c r="AT823" i="95"/>
  <c r="AT824" i="95"/>
  <c r="AT825" i="95"/>
  <c r="AT826" i="95"/>
  <c r="AT827" i="95"/>
  <c r="AT828" i="95"/>
  <c r="AT829" i="95"/>
  <c r="AT830" i="95"/>
  <c r="AT831" i="95"/>
  <c r="AT832" i="95"/>
  <c r="AT833" i="95"/>
  <c r="AT834" i="95"/>
  <c r="AT835" i="95"/>
  <c r="AT836" i="95"/>
  <c r="AT837" i="95"/>
  <c r="AT838" i="95"/>
  <c r="AT839" i="95"/>
  <c r="AT840" i="95"/>
  <c r="AT841" i="95"/>
  <c r="AT842" i="95"/>
  <c r="AT843" i="95"/>
  <c r="AT844" i="95"/>
  <c r="AT845" i="95"/>
  <c r="AT846" i="95"/>
  <c r="AT847" i="95"/>
  <c r="AT848" i="95"/>
  <c r="AT849" i="95"/>
  <c r="AT850" i="95"/>
  <c r="AT851" i="95"/>
  <c r="AT852" i="95"/>
  <c r="AT853" i="95"/>
  <c r="AT854" i="95"/>
  <c r="AT855" i="95"/>
  <c r="AT856" i="95"/>
  <c r="AT857" i="95"/>
  <c r="AT858" i="95"/>
  <c r="AT859" i="95"/>
  <c r="AT860" i="95"/>
  <c r="AT861" i="95"/>
  <c r="AT862" i="95"/>
  <c r="AT863" i="95"/>
  <c r="AT864" i="95"/>
  <c r="AT865" i="95"/>
  <c r="AT866" i="95"/>
  <c r="AT867" i="95"/>
  <c r="AT12" i="95"/>
  <c r="AQ13" i="95"/>
  <c r="AQ14" i="95"/>
  <c r="AQ15" i="95"/>
  <c r="AQ16" i="95"/>
  <c r="AQ17" i="95"/>
  <c r="AQ18" i="95"/>
  <c r="AQ19" i="95"/>
  <c r="AQ20" i="95"/>
  <c r="AQ21" i="95"/>
  <c r="AQ22" i="95"/>
  <c r="AQ23" i="95"/>
  <c r="AQ24" i="95"/>
  <c r="AQ25" i="95"/>
  <c r="AQ26" i="95"/>
  <c r="AQ27" i="95"/>
  <c r="AQ28" i="95"/>
  <c r="AQ29" i="95"/>
  <c r="AQ30" i="95"/>
  <c r="AQ31" i="95"/>
  <c r="AQ32" i="95"/>
  <c r="AQ33" i="95"/>
  <c r="AQ34" i="95"/>
  <c r="AQ35" i="95"/>
  <c r="AQ36" i="95"/>
  <c r="AQ37" i="95"/>
  <c r="AQ38" i="95"/>
  <c r="AQ39" i="95"/>
  <c r="AQ40" i="95"/>
  <c r="AQ41" i="95"/>
  <c r="AQ42" i="95"/>
  <c r="AQ43" i="95"/>
  <c r="AQ44" i="95"/>
  <c r="AQ45" i="95"/>
  <c r="AQ46" i="95"/>
  <c r="AQ47" i="95"/>
  <c r="AQ48" i="95"/>
  <c r="AQ49" i="95"/>
  <c r="AQ50" i="95"/>
  <c r="AQ51" i="95"/>
  <c r="AQ52" i="95"/>
  <c r="AQ53" i="95"/>
  <c r="AQ54" i="95"/>
  <c r="AQ55" i="95"/>
  <c r="AQ56" i="95"/>
  <c r="AQ57" i="95"/>
  <c r="AQ58" i="95"/>
  <c r="AQ59" i="95"/>
  <c r="AQ60" i="95"/>
  <c r="AQ61" i="95"/>
  <c r="AQ62" i="95"/>
  <c r="AQ63" i="95"/>
  <c r="AQ64" i="95"/>
  <c r="AQ65" i="95"/>
  <c r="AQ66" i="95"/>
  <c r="AQ67" i="95"/>
  <c r="AQ68" i="95"/>
  <c r="AQ69" i="95"/>
  <c r="AQ70" i="95"/>
  <c r="AQ71" i="95"/>
  <c r="AQ72" i="95"/>
  <c r="AQ73" i="95"/>
  <c r="AQ74" i="95"/>
  <c r="AQ75" i="95"/>
  <c r="AQ76" i="95"/>
  <c r="AQ77" i="95"/>
  <c r="AQ78" i="95"/>
  <c r="AQ79" i="95"/>
  <c r="AQ80" i="95"/>
  <c r="AQ81" i="95"/>
  <c r="AQ82" i="95"/>
  <c r="AQ83" i="95"/>
  <c r="AQ84" i="95"/>
  <c r="AQ85" i="95"/>
  <c r="AQ86" i="95"/>
  <c r="AQ87" i="95"/>
  <c r="AQ88" i="95"/>
  <c r="AQ89" i="95"/>
  <c r="AQ90" i="95"/>
  <c r="AQ91" i="95"/>
  <c r="AQ92" i="95"/>
  <c r="AQ93" i="95"/>
  <c r="AQ94" i="95"/>
  <c r="AQ95" i="95"/>
  <c r="AQ96" i="95"/>
  <c r="AQ97" i="95"/>
  <c r="AQ98" i="95"/>
  <c r="AQ99" i="95"/>
  <c r="AQ100" i="95"/>
  <c r="AQ101" i="95"/>
  <c r="AQ102" i="95"/>
  <c r="AQ103" i="95"/>
  <c r="AQ104" i="95"/>
  <c r="AQ105" i="95"/>
  <c r="AQ106" i="95"/>
  <c r="AQ107" i="95"/>
  <c r="AQ108" i="95"/>
  <c r="AQ109" i="95"/>
  <c r="AQ110" i="95"/>
  <c r="AQ111" i="95"/>
  <c r="AQ112" i="95"/>
  <c r="AQ113" i="95"/>
  <c r="AQ114" i="95"/>
  <c r="AQ115" i="95"/>
  <c r="AQ116" i="95"/>
  <c r="AQ117" i="95"/>
  <c r="AQ118" i="95"/>
  <c r="AQ119" i="95"/>
  <c r="AQ120" i="95"/>
  <c r="AQ121" i="95"/>
  <c r="AQ122" i="95"/>
  <c r="AQ123" i="95"/>
  <c r="AQ124" i="95"/>
  <c r="AQ125" i="95"/>
  <c r="AQ126" i="95"/>
  <c r="AQ127" i="95"/>
  <c r="AQ128" i="95"/>
  <c r="AQ129" i="95"/>
  <c r="AQ130" i="95"/>
  <c r="AQ131" i="95"/>
  <c r="AQ132" i="95"/>
  <c r="AQ133" i="95"/>
  <c r="AQ134" i="95"/>
  <c r="AQ135" i="95"/>
  <c r="AQ136" i="95"/>
  <c r="AQ137" i="95"/>
  <c r="AQ138" i="95"/>
  <c r="AQ139" i="95"/>
  <c r="AQ140" i="95"/>
  <c r="AQ141" i="95"/>
  <c r="AQ142" i="95"/>
  <c r="AQ143" i="95"/>
  <c r="AQ144" i="95"/>
  <c r="AQ145" i="95"/>
  <c r="AQ146" i="95"/>
  <c r="AQ147" i="95"/>
  <c r="AQ148" i="95"/>
  <c r="AQ149" i="95"/>
  <c r="AQ150" i="95"/>
  <c r="AQ151" i="95"/>
  <c r="AQ152" i="95"/>
  <c r="AQ153" i="95"/>
  <c r="AQ154" i="95"/>
  <c r="AQ155" i="95"/>
  <c r="AQ156" i="95"/>
  <c r="AQ157" i="95"/>
  <c r="AQ158" i="95"/>
  <c r="AQ159" i="95"/>
  <c r="AQ160" i="95"/>
  <c r="AQ161" i="95"/>
  <c r="AQ162" i="95"/>
  <c r="AQ163" i="95"/>
  <c r="AQ164" i="95"/>
  <c r="AQ165" i="95"/>
  <c r="AQ166" i="95"/>
  <c r="AQ167" i="95"/>
  <c r="AQ168" i="95"/>
  <c r="AQ169" i="95"/>
  <c r="AQ170" i="95"/>
  <c r="AQ171" i="95"/>
  <c r="AQ172" i="95"/>
  <c r="AQ173" i="95"/>
  <c r="AQ174" i="95"/>
  <c r="AQ175" i="95"/>
  <c r="AQ176" i="95"/>
  <c r="AQ177" i="95"/>
  <c r="AQ178" i="95"/>
  <c r="AQ179" i="95"/>
  <c r="AQ180" i="95"/>
  <c r="AQ181" i="95"/>
  <c r="AQ182" i="95"/>
  <c r="AQ183" i="95"/>
  <c r="AQ184" i="95"/>
  <c r="AQ185" i="95"/>
  <c r="AQ186" i="95"/>
  <c r="AQ187" i="95"/>
  <c r="AQ188" i="95"/>
  <c r="AQ189" i="95"/>
  <c r="AQ190" i="95"/>
  <c r="AQ191" i="95"/>
  <c r="AQ192" i="95"/>
  <c r="AQ193" i="95"/>
  <c r="AQ194" i="95"/>
  <c r="AQ195" i="95"/>
  <c r="AQ196" i="95"/>
  <c r="AQ197" i="95"/>
  <c r="AQ198" i="95"/>
  <c r="AQ199" i="95"/>
  <c r="AQ200" i="95"/>
  <c r="AQ201" i="95"/>
  <c r="AQ202" i="95"/>
  <c r="AQ203" i="95"/>
  <c r="AQ204" i="95"/>
  <c r="AQ205" i="95"/>
  <c r="AQ206" i="95"/>
  <c r="AQ207" i="95"/>
  <c r="AQ208" i="95"/>
  <c r="AQ209" i="95"/>
  <c r="AQ210" i="95"/>
  <c r="AQ211" i="95"/>
  <c r="AQ212" i="95"/>
  <c r="AQ213" i="95"/>
  <c r="AQ214" i="95"/>
  <c r="AQ215" i="95"/>
  <c r="AQ216" i="95"/>
  <c r="AQ217" i="95"/>
  <c r="AQ218" i="95"/>
  <c r="AQ219" i="95"/>
  <c r="AQ220" i="95"/>
  <c r="AQ221" i="95"/>
  <c r="AQ222" i="95"/>
  <c r="AQ223" i="95"/>
  <c r="AQ224" i="95"/>
  <c r="AQ225" i="95"/>
  <c r="AQ226" i="95"/>
  <c r="AQ227" i="95"/>
  <c r="AQ228" i="95"/>
  <c r="AQ229" i="95"/>
  <c r="AQ230" i="95"/>
  <c r="AQ231" i="95"/>
  <c r="AQ232" i="95"/>
  <c r="AQ233" i="95"/>
  <c r="AQ234" i="95"/>
  <c r="AQ235" i="95"/>
  <c r="AQ236" i="95"/>
  <c r="AQ237" i="95"/>
  <c r="AQ238" i="95"/>
  <c r="AQ239" i="95"/>
  <c r="AQ240" i="95"/>
  <c r="AQ241" i="95"/>
  <c r="AQ242" i="95"/>
  <c r="AQ243" i="95"/>
  <c r="AQ244" i="95"/>
  <c r="AQ245" i="95"/>
  <c r="AQ246" i="95"/>
  <c r="AQ247" i="95"/>
  <c r="AQ248" i="95"/>
  <c r="AQ249" i="95"/>
  <c r="AQ250" i="95"/>
  <c r="AQ251" i="95"/>
  <c r="AQ252" i="95"/>
  <c r="AQ253" i="95"/>
  <c r="AQ254" i="95"/>
  <c r="AQ255" i="95"/>
  <c r="AQ256" i="95"/>
  <c r="AQ257" i="95"/>
  <c r="AQ258" i="95"/>
  <c r="AQ259" i="95"/>
  <c r="AQ260" i="95"/>
  <c r="AQ261" i="95"/>
  <c r="AQ262" i="95"/>
  <c r="AQ263" i="95"/>
  <c r="AQ264" i="95"/>
  <c r="AQ265" i="95"/>
  <c r="AQ266" i="95"/>
  <c r="AQ267" i="95"/>
  <c r="AQ268" i="95"/>
  <c r="AQ269" i="95"/>
  <c r="AQ270" i="95"/>
  <c r="AQ271" i="95"/>
  <c r="AQ272" i="95"/>
  <c r="AQ273" i="95"/>
  <c r="AQ274" i="95"/>
  <c r="AQ275" i="95"/>
  <c r="AQ276" i="95"/>
  <c r="AQ277" i="95"/>
  <c r="AQ278" i="95"/>
  <c r="AQ279" i="95"/>
  <c r="AQ280" i="95"/>
  <c r="AQ281" i="95"/>
  <c r="AQ282" i="95"/>
  <c r="AQ283" i="95"/>
  <c r="AQ284" i="95"/>
  <c r="AQ285" i="95"/>
  <c r="AQ286" i="95"/>
  <c r="AQ287" i="95"/>
  <c r="AQ288" i="95"/>
  <c r="AQ289" i="95"/>
  <c r="AQ290" i="95"/>
  <c r="AQ291" i="95"/>
  <c r="AQ292" i="95"/>
  <c r="AQ293" i="95"/>
  <c r="AQ294" i="95"/>
  <c r="AQ295" i="95"/>
  <c r="AQ296" i="95"/>
  <c r="AQ297" i="95"/>
  <c r="AQ298" i="95"/>
  <c r="AQ299" i="95"/>
  <c r="AQ300" i="95"/>
  <c r="AQ301" i="95"/>
  <c r="AQ302" i="95"/>
  <c r="AQ303" i="95"/>
  <c r="AQ304" i="95"/>
  <c r="AQ305" i="95"/>
  <c r="AQ306" i="95"/>
  <c r="AQ307" i="95"/>
  <c r="AQ308" i="95"/>
  <c r="AQ309" i="95"/>
  <c r="AQ310" i="95"/>
  <c r="AQ311" i="95"/>
  <c r="AQ312" i="95"/>
  <c r="AQ313" i="95"/>
  <c r="AQ314" i="95"/>
  <c r="AQ315" i="95"/>
  <c r="AQ316" i="95"/>
  <c r="AQ317" i="95"/>
  <c r="AQ318" i="95"/>
  <c r="AQ319" i="95"/>
  <c r="AQ320" i="95"/>
  <c r="AQ321" i="95"/>
  <c r="AQ322" i="95"/>
  <c r="AQ323" i="95"/>
  <c r="AQ324" i="95"/>
  <c r="AQ325" i="95"/>
  <c r="AQ326" i="95"/>
  <c r="AQ327" i="95"/>
  <c r="AQ328" i="95"/>
  <c r="AQ329" i="95"/>
  <c r="AQ330" i="95"/>
  <c r="AQ331" i="95"/>
  <c r="AQ332" i="95"/>
  <c r="AQ333" i="95"/>
  <c r="AQ334" i="95"/>
  <c r="AQ335" i="95"/>
  <c r="AQ336" i="95"/>
  <c r="AQ337" i="95"/>
  <c r="AQ338" i="95"/>
  <c r="AQ339" i="95"/>
  <c r="AQ340" i="95"/>
  <c r="AQ341" i="95"/>
  <c r="AQ342" i="95"/>
  <c r="AQ343" i="95"/>
  <c r="AQ344" i="95"/>
  <c r="AQ345" i="95"/>
  <c r="AQ346" i="95"/>
  <c r="AQ347" i="95"/>
  <c r="AQ348" i="95"/>
  <c r="AQ349" i="95"/>
  <c r="AQ350" i="95"/>
  <c r="AQ351" i="95"/>
  <c r="AQ352" i="95"/>
  <c r="AQ353" i="95"/>
  <c r="AQ354" i="95"/>
  <c r="AQ355" i="95"/>
  <c r="AQ356" i="95"/>
  <c r="AQ357" i="95"/>
  <c r="AQ358" i="95"/>
  <c r="AQ359" i="95"/>
  <c r="AQ360" i="95"/>
  <c r="AQ361" i="95"/>
  <c r="AQ362" i="95"/>
  <c r="AQ363" i="95"/>
  <c r="AQ364" i="95"/>
  <c r="AQ365" i="95"/>
  <c r="AQ366" i="95"/>
  <c r="AQ367" i="95"/>
  <c r="AQ368" i="95"/>
  <c r="AQ369" i="95"/>
  <c r="AQ370" i="95"/>
  <c r="AQ371" i="95"/>
  <c r="AQ372" i="95"/>
  <c r="AQ373" i="95"/>
  <c r="AQ374" i="95"/>
  <c r="AQ375" i="95"/>
  <c r="AQ376" i="95"/>
  <c r="AQ377" i="95"/>
  <c r="AQ378" i="95"/>
  <c r="AQ379" i="95"/>
  <c r="AQ380" i="95"/>
  <c r="AQ381" i="95"/>
  <c r="AQ382" i="95"/>
  <c r="AQ383" i="95"/>
  <c r="AQ384" i="95"/>
  <c r="AQ385" i="95"/>
  <c r="AQ386" i="95"/>
  <c r="AQ387" i="95"/>
  <c r="AQ388" i="95"/>
  <c r="AQ389" i="95"/>
  <c r="AQ390" i="95"/>
  <c r="AQ391" i="95"/>
  <c r="AQ392" i="95"/>
  <c r="AQ393" i="95"/>
  <c r="AQ394" i="95"/>
  <c r="AQ395" i="95"/>
  <c r="AQ396" i="95"/>
  <c r="AQ397" i="95"/>
  <c r="AQ398" i="95"/>
  <c r="AQ399" i="95"/>
  <c r="AQ400" i="95"/>
  <c r="AQ401" i="95"/>
  <c r="AQ402" i="95"/>
  <c r="AQ403" i="95"/>
  <c r="AQ404" i="95"/>
  <c r="AQ405" i="95"/>
  <c r="AQ406" i="95"/>
  <c r="AQ407" i="95"/>
  <c r="AQ408" i="95"/>
  <c r="AQ409" i="95"/>
  <c r="AQ410" i="95"/>
  <c r="AQ411" i="95"/>
  <c r="AQ412" i="95"/>
  <c r="AQ413" i="95"/>
  <c r="AQ414" i="95"/>
  <c r="AQ415" i="95"/>
  <c r="AQ416" i="95"/>
  <c r="AQ417" i="95"/>
  <c r="AQ418" i="95"/>
  <c r="AQ419" i="95"/>
  <c r="AQ420" i="95"/>
  <c r="AQ421" i="95"/>
  <c r="AQ422" i="95"/>
  <c r="AQ423" i="95"/>
  <c r="AQ424" i="95"/>
  <c r="AQ425" i="95"/>
  <c r="AQ426" i="95"/>
  <c r="AQ427" i="95"/>
  <c r="AQ428" i="95"/>
  <c r="AQ429" i="95"/>
  <c r="AQ430" i="95"/>
  <c r="AQ431" i="95"/>
  <c r="AQ432" i="95"/>
  <c r="AQ433" i="95"/>
  <c r="AQ434" i="95"/>
  <c r="AQ435" i="95"/>
  <c r="AQ436" i="95"/>
  <c r="AQ437" i="95"/>
  <c r="AQ438" i="95"/>
  <c r="AQ439" i="95"/>
  <c r="AQ440" i="95"/>
  <c r="AQ441" i="95"/>
  <c r="AQ442" i="95"/>
  <c r="AQ443" i="95"/>
  <c r="AQ444" i="95"/>
  <c r="AQ445" i="95"/>
  <c r="AQ446" i="95"/>
  <c r="AQ447" i="95"/>
  <c r="AQ448" i="95"/>
  <c r="AQ449" i="95"/>
  <c r="AQ450" i="95"/>
  <c r="AQ451" i="95"/>
  <c r="AQ452" i="95"/>
  <c r="AQ453" i="95"/>
  <c r="AQ454" i="95"/>
  <c r="AQ455" i="95"/>
  <c r="AQ456" i="95"/>
  <c r="AQ457" i="95"/>
  <c r="AQ458" i="95"/>
  <c r="AQ459" i="95"/>
  <c r="AQ460" i="95"/>
  <c r="AQ461" i="95"/>
  <c r="AQ462" i="95"/>
  <c r="AQ463" i="95"/>
  <c r="AQ464" i="95"/>
  <c r="AQ465" i="95"/>
  <c r="AQ466" i="95"/>
  <c r="AQ467" i="95"/>
  <c r="AQ468" i="95"/>
  <c r="AQ469" i="95"/>
  <c r="AQ470" i="95"/>
  <c r="AQ471" i="95"/>
  <c r="AQ472" i="95"/>
  <c r="AQ473" i="95"/>
  <c r="AQ474" i="95"/>
  <c r="AQ475" i="95"/>
  <c r="AQ476" i="95"/>
  <c r="AQ477" i="95"/>
  <c r="AQ478" i="95"/>
  <c r="AQ479" i="95"/>
  <c r="AQ480" i="95"/>
  <c r="AQ481" i="95"/>
  <c r="AQ482" i="95"/>
  <c r="AQ483" i="95"/>
  <c r="AQ484" i="95"/>
  <c r="AQ485" i="95"/>
  <c r="AQ486" i="95"/>
  <c r="AQ487" i="95"/>
  <c r="AQ488" i="95"/>
  <c r="AQ489" i="95"/>
  <c r="AQ490" i="95"/>
  <c r="AQ491" i="95"/>
  <c r="AQ492" i="95"/>
  <c r="AQ493" i="95"/>
  <c r="AQ494" i="95"/>
  <c r="AQ495" i="95"/>
  <c r="AQ496" i="95"/>
  <c r="AQ497" i="95"/>
  <c r="AQ498" i="95"/>
  <c r="AQ499" i="95"/>
  <c r="AQ500" i="95"/>
  <c r="AQ501" i="95"/>
  <c r="AQ502" i="95"/>
  <c r="AQ503" i="95"/>
  <c r="AQ504" i="95"/>
  <c r="AQ505" i="95"/>
  <c r="AQ506" i="95"/>
  <c r="AQ507" i="95"/>
  <c r="AQ508" i="95"/>
  <c r="AQ509" i="95"/>
  <c r="AQ510" i="95"/>
  <c r="AQ511" i="95"/>
  <c r="AQ512" i="95"/>
  <c r="AQ513" i="95"/>
  <c r="AQ514" i="95"/>
  <c r="AQ515" i="95"/>
  <c r="AQ516" i="95"/>
  <c r="AQ517" i="95"/>
  <c r="AQ518" i="95"/>
  <c r="AQ519" i="95"/>
  <c r="AQ520" i="95"/>
  <c r="AQ521" i="95"/>
  <c r="AQ522" i="95"/>
  <c r="AQ523" i="95"/>
  <c r="AQ524" i="95"/>
  <c r="AQ525" i="95"/>
  <c r="AQ526" i="95"/>
  <c r="AQ527" i="95"/>
  <c r="AQ528" i="95"/>
  <c r="AQ529" i="95"/>
  <c r="AQ530" i="95"/>
  <c r="AQ531" i="95"/>
  <c r="AQ532" i="95"/>
  <c r="AQ533" i="95"/>
  <c r="AQ534" i="95"/>
  <c r="AQ535" i="95"/>
  <c r="AQ536" i="95"/>
  <c r="AQ537" i="95"/>
  <c r="AQ538" i="95"/>
  <c r="AQ539" i="95"/>
  <c r="AQ540" i="95"/>
  <c r="AQ541" i="95"/>
  <c r="AQ542" i="95"/>
  <c r="AQ543" i="95"/>
  <c r="AQ544" i="95"/>
  <c r="AQ545" i="95"/>
  <c r="AQ546" i="95"/>
  <c r="AQ547" i="95"/>
  <c r="AQ548" i="95"/>
  <c r="AQ549" i="95"/>
  <c r="AQ550" i="95"/>
  <c r="AQ551" i="95"/>
  <c r="AQ552" i="95"/>
  <c r="AQ553" i="95"/>
  <c r="AQ554" i="95"/>
  <c r="AQ555" i="95"/>
  <c r="AQ556" i="95"/>
  <c r="AQ557" i="95"/>
  <c r="AQ558" i="95"/>
  <c r="AQ559" i="95"/>
  <c r="AQ560" i="95"/>
  <c r="AQ561" i="95"/>
  <c r="AQ562" i="95"/>
  <c r="AQ563" i="95"/>
  <c r="AQ564" i="95"/>
  <c r="AQ565" i="95"/>
  <c r="AQ566" i="95"/>
  <c r="AQ567" i="95"/>
  <c r="AQ568" i="95"/>
  <c r="AQ569" i="95"/>
  <c r="AQ570" i="95"/>
  <c r="AQ571" i="95"/>
  <c r="AQ572" i="95"/>
  <c r="AQ573" i="95"/>
  <c r="AQ574" i="95"/>
  <c r="AQ575" i="95"/>
  <c r="AQ576" i="95"/>
  <c r="AQ577" i="95"/>
  <c r="AQ578" i="95"/>
  <c r="AQ579" i="95"/>
  <c r="AQ580" i="95"/>
  <c r="AQ581" i="95"/>
  <c r="AQ582" i="95"/>
  <c r="AQ583" i="95"/>
  <c r="AQ584" i="95"/>
  <c r="AQ585" i="95"/>
  <c r="AQ586" i="95"/>
  <c r="AQ587" i="95"/>
  <c r="AQ588" i="95"/>
  <c r="AQ589" i="95"/>
  <c r="AQ590" i="95"/>
  <c r="AQ591" i="95"/>
  <c r="AQ592" i="95"/>
  <c r="AQ593" i="95"/>
  <c r="AQ594" i="95"/>
  <c r="AQ595" i="95"/>
  <c r="AQ596" i="95"/>
  <c r="AQ597" i="95"/>
  <c r="AQ598" i="95"/>
  <c r="AQ599" i="95"/>
  <c r="AQ600" i="95"/>
  <c r="AQ601" i="95"/>
  <c r="AQ602" i="95"/>
  <c r="AQ603" i="95"/>
  <c r="AQ604" i="95"/>
  <c r="AQ605" i="95"/>
  <c r="AQ606" i="95"/>
  <c r="AQ607" i="95"/>
  <c r="AQ608" i="95"/>
  <c r="AQ609" i="95"/>
  <c r="AQ610" i="95"/>
  <c r="AQ611" i="95"/>
  <c r="AQ612" i="95"/>
  <c r="AQ613" i="95"/>
  <c r="AQ614" i="95"/>
  <c r="AQ615" i="95"/>
  <c r="AQ616" i="95"/>
  <c r="AQ617" i="95"/>
  <c r="AQ618" i="95"/>
  <c r="AQ619" i="95"/>
  <c r="AQ620" i="95"/>
  <c r="AQ621" i="95"/>
  <c r="AQ622" i="95"/>
  <c r="AQ623" i="95"/>
  <c r="AQ624" i="95"/>
  <c r="AQ625" i="95"/>
  <c r="AQ626" i="95"/>
  <c r="AQ627" i="95"/>
  <c r="AQ628" i="95"/>
  <c r="AQ629" i="95"/>
  <c r="AQ630" i="95"/>
  <c r="AQ631" i="95"/>
  <c r="AQ632" i="95"/>
  <c r="AQ633" i="95"/>
  <c r="AQ634" i="95"/>
  <c r="AQ635" i="95"/>
  <c r="AQ636" i="95"/>
  <c r="AQ637" i="95"/>
  <c r="AQ638" i="95"/>
  <c r="AQ639" i="95"/>
  <c r="AQ640" i="95"/>
  <c r="AQ641" i="95"/>
  <c r="AQ642" i="95"/>
  <c r="AQ643" i="95"/>
  <c r="AQ644" i="95"/>
  <c r="AQ645" i="95"/>
  <c r="AQ646" i="95"/>
  <c r="AQ647" i="95"/>
  <c r="AQ648" i="95"/>
  <c r="AQ649" i="95"/>
  <c r="AQ650" i="95"/>
  <c r="AQ651" i="95"/>
  <c r="AQ652" i="95"/>
  <c r="AQ653" i="95"/>
  <c r="AQ654" i="95"/>
  <c r="AQ655" i="95"/>
  <c r="AQ656" i="95"/>
  <c r="AQ657" i="95"/>
  <c r="AQ658" i="95"/>
  <c r="AQ659" i="95"/>
  <c r="AQ660" i="95"/>
  <c r="AQ661" i="95"/>
  <c r="AQ662" i="95"/>
  <c r="AQ663" i="95"/>
  <c r="AQ664" i="95"/>
  <c r="AQ665" i="95"/>
  <c r="AQ666" i="95"/>
  <c r="AQ667" i="95"/>
  <c r="AQ668" i="95"/>
  <c r="AQ669" i="95"/>
  <c r="AQ670" i="95"/>
  <c r="AQ671" i="95"/>
  <c r="AQ672" i="95"/>
  <c r="AQ673" i="95"/>
  <c r="AQ674" i="95"/>
  <c r="AQ675" i="95"/>
  <c r="AQ676" i="95"/>
  <c r="AQ677" i="95"/>
  <c r="AQ678" i="95"/>
  <c r="AQ679" i="95"/>
  <c r="AQ680" i="95"/>
  <c r="AQ681" i="95"/>
  <c r="AQ682" i="95"/>
  <c r="AQ683" i="95"/>
  <c r="AQ684" i="95"/>
  <c r="AQ685" i="95"/>
  <c r="AQ686" i="95"/>
  <c r="AQ687" i="95"/>
  <c r="AQ688" i="95"/>
  <c r="AQ689" i="95"/>
  <c r="AQ690" i="95"/>
  <c r="AQ691" i="95"/>
  <c r="AQ692" i="95"/>
  <c r="AQ693" i="95"/>
  <c r="AQ694" i="95"/>
  <c r="AQ695" i="95"/>
  <c r="AQ696" i="95"/>
  <c r="AQ697" i="95"/>
  <c r="AQ698" i="95"/>
  <c r="AQ699" i="95"/>
  <c r="AQ700" i="95"/>
  <c r="AQ701" i="95"/>
  <c r="AQ702" i="95"/>
  <c r="AQ703" i="95"/>
  <c r="AQ704" i="95"/>
  <c r="AQ705" i="95"/>
  <c r="AQ706" i="95"/>
  <c r="AQ707" i="95"/>
  <c r="AQ708" i="95"/>
  <c r="AQ709" i="95"/>
  <c r="AQ710" i="95"/>
  <c r="AQ711" i="95"/>
  <c r="AQ712" i="95"/>
  <c r="AQ713" i="95"/>
  <c r="AQ714" i="95"/>
  <c r="AQ715" i="95"/>
  <c r="AQ716" i="95"/>
  <c r="AQ717" i="95"/>
  <c r="AQ718" i="95"/>
  <c r="AQ719" i="95"/>
  <c r="AQ720" i="95"/>
  <c r="AQ721" i="95"/>
  <c r="AQ722" i="95"/>
  <c r="AQ723" i="95"/>
  <c r="AQ724" i="95"/>
  <c r="AQ725" i="95"/>
  <c r="AQ726" i="95"/>
  <c r="AQ727" i="95"/>
  <c r="AQ728" i="95"/>
  <c r="AQ729" i="95"/>
  <c r="AQ730" i="95"/>
  <c r="AQ731" i="95"/>
  <c r="AQ732" i="95"/>
  <c r="AQ733" i="95"/>
  <c r="AQ734" i="95"/>
  <c r="AQ735" i="95"/>
  <c r="AQ736" i="95"/>
  <c r="AQ737" i="95"/>
  <c r="AQ738" i="95"/>
  <c r="AQ739" i="95"/>
  <c r="AQ740" i="95"/>
  <c r="AQ741" i="95"/>
  <c r="AQ742" i="95"/>
  <c r="AQ743" i="95"/>
  <c r="AQ744" i="95"/>
  <c r="AQ745" i="95"/>
  <c r="AQ746" i="95"/>
  <c r="AQ747" i="95"/>
  <c r="AQ748" i="95"/>
  <c r="AQ749" i="95"/>
  <c r="AQ750" i="95"/>
  <c r="AQ751" i="95"/>
  <c r="AQ752" i="95"/>
  <c r="AQ753" i="95"/>
  <c r="AQ754" i="95"/>
  <c r="AQ755" i="95"/>
  <c r="AQ756" i="95"/>
  <c r="AQ757" i="95"/>
  <c r="AQ758" i="95"/>
  <c r="AQ759" i="95"/>
  <c r="AQ760" i="95"/>
  <c r="AQ761" i="95"/>
  <c r="AQ762" i="95"/>
  <c r="AQ763" i="95"/>
  <c r="AQ764" i="95"/>
  <c r="AQ765" i="95"/>
  <c r="AQ766" i="95"/>
  <c r="AQ767" i="95"/>
  <c r="AQ768" i="95"/>
  <c r="AQ769" i="95"/>
  <c r="AQ770" i="95"/>
  <c r="AQ771" i="95"/>
  <c r="AQ772" i="95"/>
  <c r="AQ773" i="95"/>
  <c r="AQ774" i="95"/>
  <c r="AQ775" i="95"/>
  <c r="AQ776" i="95"/>
  <c r="AQ777" i="95"/>
  <c r="AQ778" i="95"/>
  <c r="AQ779" i="95"/>
  <c r="AQ780" i="95"/>
  <c r="AQ781" i="95"/>
  <c r="AQ782" i="95"/>
  <c r="AQ783" i="95"/>
  <c r="AQ784" i="95"/>
  <c r="AQ785" i="95"/>
  <c r="AQ786" i="95"/>
  <c r="AQ787" i="95"/>
  <c r="AQ788" i="95"/>
  <c r="AQ789" i="95"/>
  <c r="AQ790" i="95"/>
  <c r="AQ791" i="95"/>
  <c r="AQ792" i="95"/>
  <c r="AQ793" i="95"/>
  <c r="AQ794" i="95"/>
  <c r="AQ795" i="95"/>
  <c r="AQ796" i="95"/>
  <c r="AQ797" i="95"/>
  <c r="AQ798" i="95"/>
  <c r="AQ799" i="95"/>
  <c r="AQ800" i="95"/>
  <c r="AQ801" i="95"/>
  <c r="AQ802" i="95"/>
  <c r="AQ803" i="95"/>
  <c r="AQ804" i="95"/>
  <c r="AQ805" i="95"/>
  <c r="AQ806" i="95"/>
  <c r="AQ807" i="95"/>
  <c r="AQ808" i="95"/>
  <c r="AQ809" i="95"/>
  <c r="AQ810" i="95"/>
  <c r="AQ811" i="95"/>
  <c r="AQ812" i="95"/>
  <c r="AQ813" i="95"/>
  <c r="AQ814" i="95"/>
  <c r="AQ815" i="95"/>
  <c r="AQ816" i="95"/>
  <c r="AQ817" i="95"/>
  <c r="AQ818" i="95"/>
  <c r="AQ819" i="95"/>
  <c r="AQ820" i="95"/>
  <c r="AQ821" i="95"/>
  <c r="AQ822" i="95"/>
  <c r="AQ823" i="95"/>
  <c r="AQ824" i="95"/>
  <c r="AQ825" i="95"/>
  <c r="AQ826" i="95"/>
  <c r="AQ827" i="95"/>
  <c r="AQ828" i="95"/>
  <c r="AQ829" i="95"/>
  <c r="AQ830" i="95"/>
  <c r="AQ831" i="95"/>
  <c r="AQ832" i="95"/>
  <c r="AQ833" i="95"/>
  <c r="AQ834" i="95"/>
  <c r="AQ835" i="95"/>
  <c r="AQ836" i="95"/>
  <c r="AQ837" i="95"/>
  <c r="AQ838" i="95"/>
  <c r="AQ839" i="95"/>
  <c r="AQ840" i="95"/>
  <c r="AQ841" i="95"/>
  <c r="AQ842" i="95"/>
  <c r="AQ843" i="95"/>
  <c r="AQ844" i="95"/>
  <c r="AQ845" i="95"/>
  <c r="AQ846" i="95"/>
  <c r="AQ847" i="95"/>
  <c r="AQ848" i="95"/>
  <c r="AQ849" i="95"/>
  <c r="AQ850" i="95"/>
  <c r="AQ851" i="95"/>
  <c r="AQ852" i="95"/>
  <c r="AQ853" i="95"/>
  <c r="AQ854" i="95"/>
  <c r="AQ855" i="95"/>
  <c r="AQ856" i="95"/>
  <c r="AQ857" i="95"/>
  <c r="AQ858" i="95"/>
  <c r="AQ859" i="95"/>
  <c r="AQ860" i="95"/>
  <c r="AQ861" i="95"/>
  <c r="AQ862" i="95"/>
  <c r="AQ863" i="95"/>
  <c r="AQ864" i="95"/>
  <c r="AQ865" i="95"/>
  <c r="AQ866" i="95"/>
  <c r="AQ867" i="95"/>
  <c r="AQ12" i="95"/>
  <c r="AM13" i="95"/>
  <c r="AM14" i="95"/>
  <c r="AM15" i="95"/>
  <c r="AM16" i="95"/>
  <c r="AM17" i="95"/>
  <c r="AM18" i="95"/>
  <c r="AM19" i="95"/>
  <c r="AM20" i="95"/>
  <c r="AM21" i="95"/>
  <c r="AM22" i="95"/>
  <c r="AM23" i="95"/>
  <c r="AM24" i="95"/>
  <c r="AM25" i="95"/>
  <c r="AM26" i="95"/>
  <c r="AM27" i="95"/>
  <c r="AM28" i="95"/>
  <c r="AM29" i="95"/>
  <c r="AM30" i="95"/>
  <c r="AM31" i="95"/>
  <c r="AM32" i="95"/>
  <c r="AM33" i="95"/>
  <c r="AM34" i="95"/>
  <c r="AM35" i="95"/>
  <c r="AM36" i="95"/>
  <c r="AM37" i="95"/>
  <c r="AM38" i="95"/>
  <c r="AM39" i="95"/>
  <c r="AM40" i="95"/>
  <c r="AM41" i="95"/>
  <c r="AM42" i="95"/>
  <c r="AM43" i="95"/>
  <c r="AM44" i="95"/>
  <c r="AM45" i="95"/>
  <c r="AM46" i="95"/>
  <c r="AM47" i="95"/>
  <c r="AM48" i="95"/>
  <c r="AM49" i="95"/>
  <c r="AM50" i="95"/>
  <c r="AM51" i="95"/>
  <c r="AM52" i="95"/>
  <c r="AM53" i="95"/>
  <c r="AM54" i="95"/>
  <c r="AM55" i="95"/>
  <c r="AM56" i="95"/>
  <c r="AM57" i="95"/>
  <c r="AM58" i="95"/>
  <c r="AM59" i="95"/>
  <c r="AM60" i="95"/>
  <c r="AM61" i="95"/>
  <c r="AM62" i="95"/>
  <c r="AM63" i="95"/>
  <c r="AM64" i="95"/>
  <c r="AM65" i="95"/>
  <c r="AM66" i="95"/>
  <c r="AM67" i="95"/>
  <c r="AM68" i="95"/>
  <c r="AM69" i="95"/>
  <c r="AM70" i="95"/>
  <c r="AM71" i="95"/>
  <c r="AM72" i="95"/>
  <c r="AM73" i="95"/>
  <c r="AM74" i="95"/>
  <c r="AM75" i="95"/>
  <c r="AM76" i="95"/>
  <c r="AM77" i="95"/>
  <c r="AM78" i="95"/>
  <c r="AM79" i="95"/>
  <c r="AM80" i="95"/>
  <c r="AM81" i="95"/>
  <c r="AM82" i="95"/>
  <c r="AM83" i="95"/>
  <c r="AM84" i="95"/>
  <c r="AM85" i="95"/>
  <c r="AM86" i="95"/>
  <c r="AM87" i="95"/>
  <c r="AM88" i="95"/>
  <c r="AM89" i="95"/>
  <c r="AM90" i="95"/>
  <c r="AM91" i="95"/>
  <c r="AM92" i="95"/>
  <c r="AM93" i="95"/>
  <c r="AM94" i="95"/>
  <c r="AM95" i="95"/>
  <c r="AM96" i="95"/>
  <c r="AM97" i="95"/>
  <c r="AM98" i="95"/>
  <c r="AM99" i="95"/>
  <c r="AM100" i="95"/>
  <c r="AM101" i="95"/>
  <c r="AM102" i="95"/>
  <c r="AM103" i="95"/>
  <c r="AM104" i="95"/>
  <c r="AM105" i="95"/>
  <c r="AM106" i="95"/>
  <c r="AM107" i="95"/>
  <c r="AM108" i="95"/>
  <c r="AM109" i="95"/>
  <c r="AM110" i="95"/>
  <c r="AM111" i="95"/>
  <c r="AM112" i="95"/>
  <c r="AM113" i="95"/>
  <c r="AM114" i="95"/>
  <c r="AM115" i="95"/>
  <c r="AM116" i="95"/>
  <c r="AM117" i="95"/>
  <c r="AM118" i="95"/>
  <c r="AM119" i="95"/>
  <c r="AM120" i="95"/>
  <c r="AM121" i="95"/>
  <c r="AM122" i="95"/>
  <c r="AM123" i="95"/>
  <c r="AM124" i="95"/>
  <c r="AM125" i="95"/>
  <c r="AM126" i="95"/>
  <c r="AM127" i="95"/>
  <c r="AM128" i="95"/>
  <c r="AM129" i="95"/>
  <c r="AM130" i="95"/>
  <c r="AM131" i="95"/>
  <c r="AM132" i="95"/>
  <c r="AM133" i="95"/>
  <c r="AM134" i="95"/>
  <c r="AM135" i="95"/>
  <c r="AM136" i="95"/>
  <c r="AM137" i="95"/>
  <c r="AM138" i="95"/>
  <c r="AM139" i="95"/>
  <c r="AM140" i="95"/>
  <c r="AM141" i="95"/>
  <c r="AM142" i="95"/>
  <c r="AM143" i="95"/>
  <c r="AM144" i="95"/>
  <c r="AM145" i="95"/>
  <c r="AM146" i="95"/>
  <c r="AM147" i="95"/>
  <c r="AM148" i="95"/>
  <c r="AM149" i="95"/>
  <c r="AM150" i="95"/>
  <c r="AM151" i="95"/>
  <c r="AM152" i="95"/>
  <c r="AM153" i="95"/>
  <c r="AM154" i="95"/>
  <c r="AM155" i="95"/>
  <c r="AM156" i="95"/>
  <c r="AM157" i="95"/>
  <c r="AM158" i="95"/>
  <c r="AM159" i="95"/>
  <c r="AM160" i="95"/>
  <c r="AM161" i="95"/>
  <c r="AM162" i="95"/>
  <c r="AM163" i="95"/>
  <c r="AM164" i="95"/>
  <c r="AM165" i="95"/>
  <c r="AM166" i="95"/>
  <c r="AM167" i="95"/>
  <c r="AM168" i="95"/>
  <c r="AM169" i="95"/>
  <c r="AM170" i="95"/>
  <c r="AM171" i="95"/>
  <c r="AM172" i="95"/>
  <c r="AM173" i="95"/>
  <c r="AM174" i="95"/>
  <c r="AM175" i="95"/>
  <c r="AM176" i="95"/>
  <c r="AM177" i="95"/>
  <c r="AM178" i="95"/>
  <c r="AM179" i="95"/>
  <c r="AM180" i="95"/>
  <c r="AM181" i="95"/>
  <c r="AM182" i="95"/>
  <c r="AM183" i="95"/>
  <c r="AM184" i="95"/>
  <c r="AM185" i="95"/>
  <c r="AM186" i="95"/>
  <c r="AM187" i="95"/>
  <c r="AM188" i="95"/>
  <c r="AM189" i="95"/>
  <c r="AM190" i="95"/>
  <c r="AM191" i="95"/>
  <c r="AM192" i="95"/>
  <c r="AM193" i="95"/>
  <c r="AM194" i="95"/>
  <c r="AM195" i="95"/>
  <c r="AM196" i="95"/>
  <c r="AM197" i="95"/>
  <c r="AM198" i="95"/>
  <c r="AM199" i="95"/>
  <c r="AM200" i="95"/>
  <c r="AM201" i="95"/>
  <c r="AM202" i="95"/>
  <c r="AM203" i="95"/>
  <c r="AM204" i="95"/>
  <c r="AM205" i="95"/>
  <c r="AM206" i="95"/>
  <c r="AM207" i="95"/>
  <c r="AM208" i="95"/>
  <c r="AM209" i="95"/>
  <c r="AM210" i="95"/>
  <c r="AM211" i="95"/>
  <c r="AM212" i="95"/>
  <c r="AM213" i="95"/>
  <c r="AM214" i="95"/>
  <c r="AM215" i="95"/>
  <c r="AM216" i="95"/>
  <c r="AM217" i="95"/>
  <c r="AM218" i="95"/>
  <c r="AM219" i="95"/>
  <c r="AM220" i="95"/>
  <c r="AM221" i="95"/>
  <c r="AM222" i="95"/>
  <c r="AM223" i="95"/>
  <c r="AM224" i="95"/>
  <c r="AM225" i="95"/>
  <c r="AM226" i="95"/>
  <c r="AM227" i="95"/>
  <c r="AM228" i="95"/>
  <c r="AM229" i="95"/>
  <c r="AM230" i="95"/>
  <c r="AM231" i="95"/>
  <c r="AM232" i="95"/>
  <c r="AM233" i="95"/>
  <c r="AM234" i="95"/>
  <c r="AM235" i="95"/>
  <c r="AM236" i="95"/>
  <c r="AM237" i="95"/>
  <c r="AM238" i="95"/>
  <c r="AM239" i="95"/>
  <c r="AM240" i="95"/>
  <c r="AM241" i="95"/>
  <c r="AM242" i="95"/>
  <c r="AM243" i="95"/>
  <c r="AM244" i="95"/>
  <c r="AM245" i="95"/>
  <c r="AM246" i="95"/>
  <c r="AM247" i="95"/>
  <c r="AM248" i="95"/>
  <c r="AM249" i="95"/>
  <c r="AM250" i="95"/>
  <c r="AM251" i="95"/>
  <c r="AM252" i="95"/>
  <c r="AM253" i="95"/>
  <c r="AM254" i="95"/>
  <c r="AM255" i="95"/>
  <c r="AM256" i="95"/>
  <c r="AM257" i="95"/>
  <c r="AM258" i="95"/>
  <c r="AM259" i="95"/>
  <c r="AM260" i="95"/>
  <c r="AM261" i="95"/>
  <c r="AM262" i="95"/>
  <c r="AM263" i="95"/>
  <c r="AM264" i="95"/>
  <c r="AM265" i="95"/>
  <c r="AM266" i="95"/>
  <c r="AM267" i="95"/>
  <c r="AM268" i="95"/>
  <c r="AM269" i="95"/>
  <c r="AM270" i="95"/>
  <c r="AM271" i="95"/>
  <c r="AM272" i="95"/>
  <c r="AM273" i="95"/>
  <c r="AM274" i="95"/>
  <c r="AM275" i="95"/>
  <c r="AM276" i="95"/>
  <c r="AM277" i="95"/>
  <c r="AM278" i="95"/>
  <c r="AM279" i="95"/>
  <c r="AM280" i="95"/>
  <c r="AM281" i="95"/>
  <c r="AM282" i="95"/>
  <c r="AM283" i="95"/>
  <c r="AM284" i="95"/>
  <c r="AM285" i="95"/>
  <c r="AM286" i="95"/>
  <c r="AM287" i="95"/>
  <c r="AM288" i="95"/>
  <c r="AM289" i="95"/>
  <c r="AM290" i="95"/>
  <c r="AM291" i="95"/>
  <c r="AM292" i="95"/>
  <c r="AM293" i="95"/>
  <c r="AM294" i="95"/>
  <c r="AM295" i="95"/>
  <c r="AM296" i="95"/>
  <c r="AM297" i="95"/>
  <c r="AM298" i="95"/>
  <c r="AM299" i="95"/>
  <c r="AM300" i="95"/>
  <c r="AM301" i="95"/>
  <c r="AM302" i="95"/>
  <c r="AM303" i="95"/>
  <c r="AM304" i="95"/>
  <c r="AM305" i="95"/>
  <c r="AM306" i="95"/>
  <c r="AM307" i="95"/>
  <c r="AM308" i="95"/>
  <c r="AM309" i="95"/>
  <c r="AM310" i="95"/>
  <c r="AM311" i="95"/>
  <c r="AM312" i="95"/>
  <c r="AM313" i="95"/>
  <c r="AM314" i="95"/>
  <c r="AM315" i="95"/>
  <c r="AM316" i="95"/>
  <c r="AM317" i="95"/>
  <c r="AM318" i="95"/>
  <c r="AM319" i="95"/>
  <c r="AM320" i="95"/>
  <c r="AM321" i="95"/>
  <c r="AM322" i="95"/>
  <c r="AM323" i="95"/>
  <c r="AM324" i="95"/>
  <c r="AM325" i="95"/>
  <c r="AM326" i="95"/>
  <c r="AM327" i="95"/>
  <c r="AM328" i="95"/>
  <c r="AM329" i="95"/>
  <c r="AM330" i="95"/>
  <c r="AM331" i="95"/>
  <c r="AM332" i="95"/>
  <c r="AM333" i="95"/>
  <c r="AM334" i="95"/>
  <c r="AM335" i="95"/>
  <c r="AM336" i="95"/>
  <c r="AM337" i="95"/>
  <c r="AM338" i="95"/>
  <c r="AM339" i="95"/>
  <c r="AM340" i="95"/>
  <c r="AM341" i="95"/>
  <c r="AM342" i="95"/>
  <c r="AM343" i="95"/>
  <c r="AM344" i="95"/>
  <c r="AM345" i="95"/>
  <c r="AM346" i="95"/>
  <c r="AM347" i="95"/>
  <c r="AM348" i="95"/>
  <c r="AM349" i="95"/>
  <c r="AM350" i="95"/>
  <c r="AM351" i="95"/>
  <c r="AM352" i="95"/>
  <c r="AM353" i="95"/>
  <c r="AM354" i="95"/>
  <c r="AM355" i="95"/>
  <c r="AM356" i="95"/>
  <c r="AM357" i="95"/>
  <c r="AM358" i="95"/>
  <c r="AM359" i="95"/>
  <c r="AM360" i="95"/>
  <c r="AM361" i="95"/>
  <c r="AM362" i="95"/>
  <c r="AM363" i="95"/>
  <c r="AM364" i="95"/>
  <c r="AM365" i="95"/>
  <c r="AM366" i="95"/>
  <c r="AM367" i="95"/>
  <c r="AM368" i="95"/>
  <c r="AM369" i="95"/>
  <c r="AM370" i="95"/>
  <c r="AM371" i="95"/>
  <c r="AM372" i="95"/>
  <c r="AM373" i="95"/>
  <c r="AM374" i="95"/>
  <c r="AM375" i="95"/>
  <c r="AM376" i="95"/>
  <c r="AM377" i="95"/>
  <c r="AM378" i="95"/>
  <c r="AM379" i="95"/>
  <c r="AM380" i="95"/>
  <c r="AM381" i="95"/>
  <c r="AM382" i="95"/>
  <c r="AM383" i="95"/>
  <c r="AM384" i="95"/>
  <c r="AM385" i="95"/>
  <c r="AM386" i="95"/>
  <c r="AM387" i="95"/>
  <c r="AM388" i="95"/>
  <c r="AM389" i="95"/>
  <c r="AM390" i="95"/>
  <c r="AM391" i="95"/>
  <c r="AM392" i="95"/>
  <c r="AM393" i="95"/>
  <c r="AM394" i="95"/>
  <c r="AM395" i="95"/>
  <c r="AM396" i="95"/>
  <c r="AM397" i="95"/>
  <c r="AM398" i="95"/>
  <c r="AM399" i="95"/>
  <c r="AM400" i="95"/>
  <c r="AM401" i="95"/>
  <c r="AM402" i="95"/>
  <c r="AM403" i="95"/>
  <c r="AM404" i="95"/>
  <c r="AM405" i="95"/>
  <c r="AM406" i="95"/>
  <c r="AM407" i="95"/>
  <c r="AM408" i="95"/>
  <c r="AM409" i="95"/>
  <c r="AM410" i="95"/>
  <c r="AM411" i="95"/>
  <c r="AM412" i="95"/>
  <c r="AM413" i="95"/>
  <c r="AM414" i="95"/>
  <c r="AM415" i="95"/>
  <c r="AM416" i="95"/>
  <c r="AM417" i="95"/>
  <c r="AM418" i="95"/>
  <c r="AM419" i="95"/>
  <c r="AM420" i="95"/>
  <c r="AM421" i="95"/>
  <c r="AM422" i="95"/>
  <c r="AM423" i="95"/>
  <c r="AM424" i="95"/>
  <c r="AM425" i="95"/>
  <c r="AM426" i="95"/>
  <c r="AM427" i="95"/>
  <c r="AM428" i="95"/>
  <c r="AM429" i="95"/>
  <c r="AM430" i="95"/>
  <c r="AM431" i="95"/>
  <c r="AM432" i="95"/>
  <c r="AM433" i="95"/>
  <c r="AM434" i="95"/>
  <c r="AM435" i="95"/>
  <c r="AM436" i="95"/>
  <c r="AM437" i="95"/>
  <c r="AM438" i="95"/>
  <c r="AM439" i="95"/>
  <c r="AM440" i="95"/>
  <c r="AM441" i="95"/>
  <c r="AM442" i="95"/>
  <c r="AM443" i="95"/>
  <c r="AM444" i="95"/>
  <c r="AM445" i="95"/>
  <c r="AM446" i="95"/>
  <c r="AM447" i="95"/>
  <c r="AM448" i="95"/>
  <c r="AM449" i="95"/>
  <c r="AM450" i="95"/>
  <c r="AM451" i="95"/>
  <c r="AM452" i="95"/>
  <c r="AM453" i="95"/>
  <c r="AM454" i="95"/>
  <c r="AM455" i="95"/>
  <c r="AM456" i="95"/>
  <c r="AM457" i="95"/>
  <c r="AM458" i="95"/>
  <c r="AM459" i="95"/>
  <c r="AM460" i="95"/>
  <c r="AM461" i="95"/>
  <c r="AM462" i="95"/>
  <c r="AM463" i="95"/>
  <c r="AM464" i="95"/>
  <c r="AM465" i="95"/>
  <c r="AM466" i="95"/>
  <c r="AM467" i="95"/>
  <c r="AM468" i="95"/>
  <c r="AM469" i="95"/>
  <c r="AM470" i="95"/>
  <c r="AM471" i="95"/>
  <c r="AM472" i="95"/>
  <c r="AM473" i="95"/>
  <c r="AM474" i="95"/>
  <c r="AM475" i="95"/>
  <c r="AM476" i="95"/>
  <c r="AM477" i="95"/>
  <c r="AM478" i="95"/>
  <c r="AM479" i="95"/>
  <c r="AM480" i="95"/>
  <c r="AM481" i="95"/>
  <c r="AM482" i="95"/>
  <c r="AM483" i="95"/>
  <c r="AM484" i="95"/>
  <c r="AM485" i="95"/>
  <c r="AM486" i="95"/>
  <c r="AM487" i="95"/>
  <c r="AM488" i="95"/>
  <c r="AM489" i="95"/>
  <c r="AM490" i="95"/>
  <c r="AM491" i="95"/>
  <c r="AM492" i="95"/>
  <c r="AM493" i="95"/>
  <c r="AM494" i="95"/>
  <c r="AM495" i="95"/>
  <c r="AM496" i="95"/>
  <c r="AM497" i="95"/>
  <c r="AM498" i="95"/>
  <c r="AM499" i="95"/>
  <c r="AM500" i="95"/>
  <c r="AM501" i="95"/>
  <c r="AM502" i="95"/>
  <c r="AM503" i="95"/>
  <c r="AM504" i="95"/>
  <c r="AM505" i="95"/>
  <c r="AM506" i="95"/>
  <c r="AM507" i="95"/>
  <c r="AM508" i="95"/>
  <c r="AM509" i="95"/>
  <c r="AM510" i="95"/>
  <c r="AM511" i="95"/>
  <c r="AM512" i="95"/>
  <c r="AM513" i="95"/>
  <c r="AM514" i="95"/>
  <c r="AM515" i="95"/>
  <c r="AM516" i="95"/>
  <c r="AM517" i="95"/>
  <c r="AM518" i="95"/>
  <c r="AM519" i="95"/>
  <c r="AM520" i="95"/>
  <c r="AM521" i="95"/>
  <c r="AM522" i="95"/>
  <c r="AM523" i="95"/>
  <c r="AM524" i="95"/>
  <c r="AM525" i="95"/>
  <c r="AM526" i="95"/>
  <c r="AM527" i="95"/>
  <c r="AM528" i="95"/>
  <c r="AM529" i="95"/>
  <c r="AM530" i="95"/>
  <c r="AM531" i="95"/>
  <c r="AM532" i="95"/>
  <c r="AM533" i="95"/>
  <c r="AM534" i="95"/>
  <c r="AM535" i="95"/>
  <c r="AM536" i="95"/>
  <c r="AM537" i="95"/>
  <c r="AM538" i="95"/>
  <c r="AM539" i="95"/>
  <c r="AM540" i="95"/>
  <c r="AM541" i="95"/>
  <c r="AM542" i="95"/>
  <c r="AM543" i="95"/>
  <c r="AM544" i="95"/>
  <c r="AM545" i="95"/>
  <c r="AM546" i="95"/>
  <c r="AM547" i="95"/>
  <c r="AM548" i="95"/>
  <c r="AM549" i="95"/>
  <c r="AM550" i="95"/>
  <c r="AM551" i="95"/>
  <c r="AM552" i="95"/>
  <c r="AM553" i="95"/>
  <c r="AM554" i="95"/>
  <c r="AM555" i="95"/>
  <c r="AM556" i="95"/>
  <c r="AM557" i="95"/>
  <c r="AM558" i="95"/>
  <c r="AM559" i="95"/>
  <c r="AM560" i="95"/>
  <c r="AM561" i="95"/>
  <c r="AM562" i="95"/>
  <c r="AM563" i="95"/>
  <c r="AM564" i="95"/>
  <c r="AM565" i="95"/>
  <c r="AM566" i="95"/>
  <c r="AM567" i="95"/>
  <c r="AM568" i="95"/>
  <c r="AM569" i="95"/>
  <c r="AM570" i="95"/>
  <c r="AM571" i="95"/>
  <c r="AM572" i="95"/>
  <c r="AM573" i="95"/>
  <c r="AM574" i="95"/>
  <c r="AM575" i="95"/>
  <c r="AM576" i="95"/>
  <c r="AM577" i="95"/>
  <c r="AM578" i="95"/>
  <c r="AM579" i="95"/>
  <c r="AM580" i="95"/>
  <c r="AM581" i="95"/>
  <c r="AM582" i="95"/>
  <c r="AM583" i="95"/>
  <c r="AM584" i="95"/>
  <c r="AM585" i="95"/>
  <c r="AM586" i="95"/>
  <c r="AM587" i="95"/>
  <c r="AM588" i="95"/>
  <c r="AM589" i="95"/>
  <c r="AM590" i="95"/>
  <c r="AM591" i="95"/>
  <c r="AM592" i="95"/>
  <c r="AM593" i="95"/>
  <c r="AM594" i="95"/>
  <c r="AM595" i="95"/>
  <c r="AM596" i="95"/>
  <c r="AM597" i="95"/>
  <c r="AM598" i="95"/>
  <c r="AM599" i="95"/>
  <c r="AM600" i="95"/>
  <c r="AM601" i="95"/>
  <c r="AM602" i="95"/>
  <c r="AM603" i="95"/>
  <c r="AM604" i="95"/>
  <c r="AM605" i="95"/>
  <c r="AM606" i="95"/>
  <c r="AM607" i="95"/>
  <c r="AM608" i="95"/>
  <c r="AM609" i="95"/>
  <c r="AM610" i="95"/>
  <c r="AM611" i="95"/>
  <c r="AM612" i="95"/>
  <c r="AM613" i="95"/>
  <c r="AM614" i="95"/>
  <c r="AM615" i="95"/>
  <c r="AM616" i="95"/>
  <c r="AM617" i="95"/>
  <c r="AM618" i="95"/>
  <c r="AM619" i="95"/>
  <c r="AM620" i="95"/>
  <c r="AM621" i="95"/>
  <c r="AM622" i="95"/>
  <c r="AM623" i="95"/>
  <c r="AM624" i="95"/>
  <c r="AM625" i="95"/>
  <c r="AM626" i="95"/>
  <c r="AM627" i="95"/>
  <c r="AM628" i="95"/>
  <c r="AM629" i="95"/>
  <c r="AM630" i="95"/>
  <c r="AM631" i="95"/>
  <c r="AM632" i="95"/>
  <c r="AM633" i="95"/>
  <c r="AM634" i="95"/>
  <c r="AM635" i="95"/>
  <c r="AM636" i="95"/>
  <c r="AM637" i="95"/>
  <c r="AM638" i="95"/>
  <c r="AM639" i="95"/>
  <c r="AM640" i="95"/>
  <c r="AM641" i="95"/>
  <c r="AM642" i="95"/>
  <c r="AM643" i="95"/>
  <c r="AM644" i="95"/>
  <c r="AM645" i="95"/>
  <c r="AM646" i="95"/>
  <c r="AM647" i="95"/>
  <c r="AM648" i="95"/>
  <c r="AM649" i="95"/>
  <c r="AM650" i="95"/>
  <c r="AM651" i="95"/>
  <c r="AM652" i="95"/>
  <c r="AM653" i="95"/>
  <c r="AM654" i="95"/>
  <c r="AM655" i="95"/>
  <c r="AM656" i="95"/>
  <c r="AM657" i="95"/>
  <c r="AM658" i="95"/>
  <c r="AM659" i="95"/>
  <c r="AM660" i="95"/>
  <c r="AM661" i="95"/>
  <c r="AM662" i="95"/>
  <c r="AM663" i="95"/>
  <c r="AM664" i="95"/>
  <c r="AM665" i="95"/>
  <c r="AM666" i="95"/>
  <c r="AM667" i="95"/>
  <c r="AM668" i="95"/>
  <c r="AM669" i="95"/>
  <c r="AM670" i="95"/>
  <c r="AM671" i="95"/>
  <c r="AM672" i="95"/>
  <c r="AM673" i="95"/>
  <c r="AM674" i="95"/>
  <c r="AM675" i="95"/>
  <c r="AM676" i="95"/>
  <c r="AM677" i="95"/>
  <c r="AM678" i="95"/>
  <c r="AM679" i="95"/>
  <c r="AM680" i="95"/>
  <c r="AM681" i="95"/>
  <c r="AM682" i="95"/>
  <c r="AM683" i="95"/>
  <c r="AM684" i="95"/>
  <c r="AM685" i="95"/>
  <c r="AM686" i="95"/>
  <c r="AM687" i="95"/>
  <c r="AM688" i="95"/>
  <c r="AM689" i="95"/>
  <c r="AM690" i="95"/>
  <c r="AM691" i="95"/>
  <c r="AM692" i="95"/>
  <c r="AM693" i="95"/>
  <c r="AM694" i="95"/>
  <c r="AM695" i="95"/>
  <c r="AM696" i="95"/>
  <c r="AM697" i="95"/>
  <c r="AM698" i="95"/>
  <c r="AM699" i="95"/>
  <c r="AM700" i="95"/>
  <c r="AM701" i="95"/>
  <c r="AM702" i="95"/>
  <c r="AM703" i="95"/>
  <c r="AM704" i="95"/>
  <c r="AM705" i="95"/>
  <c r="AM706" i="95"/>
  <c r="AM707" i="95"/>
  <c r="AM708" i="95"/>
  <c r="AM709" i="95"/>
  <c r="AM710" i="95"/>
  <c r="AM711" i="95"/>
  <c r="AM712" i="95"/>
  <c r="AM713" i="95"/>
  <c r="AM714" i="95"/>
  <c r="AM715" i="95"/>
  <c r="AM716" i="95"/>
  <c r="AM717" i="95"/>
  <c r="AM718" i="95"/>
  <c r="AM719" i="95"/>
  <c r="AM720" i="95"/>
  <c r="AM721" i="95"/>
  <c r="AM722" i="95"/>
  <c r="AM723" i="95"/>
  <c r="AM724" i="95"/>
  <c r="AM725" i="95"/>
  <c r="AM726" i="95"/>
  <c r="AM727" i="95"/>
  <c r="AM728" i="95"/>
  <c r="AM729" i="95"/>
  <c r="AM730" i="95"/>
  <c r="AM731" i="95"/>
  <c r="AM732" i="95"/>
  <c r="AM733" i="95"/>
  <c r="AM734" i="95"/>
  <c r="AM735" i="95"/>
  <c r="AM736" i="95"/>
  <c r="AM737" i="95"/>
  <c r="AM738" i="95"/>
  <c r="AM739" i="95"/>
  <c r="AM740" i="95"/>
  <c r="AM741" i="95"/>
  <c r="AM742" i="95"/>
  <c r="AM743" i="95"/>
  <c r="AM744" i="95"/>
  <c r="AM745" i="95"/>
  <c r="AM746" i="95"/>
  <c r="AM747" i="95"/>
  <c r="AM748" i="95"/>
  <c r="AM749" i="95"/>
  <c r="AM750" i="95"/>
  <c r="AM751" i="95"/>
  <c r="AM752" i="95"/>
  <c r="AM753" i="95"/>
  <c r="AM754" i="95"/>
  <c r="AM755" i="95"/>
  <c r="AM756" i="95"/>
  <c r="AM757" i="95"/>
  <c r="AM758" i="95"/>
  <c r="AM759" i="95"/>
  <c r="AM760" i="95"/>
  <c r="AM761" i="95"/>
  <c r="AM762" i="95"/>
  <c r="AM763" i="95"/>
  <c r="AM764" i="95"/>
  <c r="AM765" i="95"/>
  <c r="AM766" i="95"/>
  <c r="AM767" i="95"/>
  <c r="AM768" i="95"/>
  <c r="AM769" i="95"/>
  <c r="AM770" i="95"/>
  <c r="AM771" i="95"/>
  <c r="AM772" i="95"/>
  <c r="AM773" i="95"/>
  <c r="AM774" i="95"/>
  <c r="AM775" i="95"/>
  <c r="AM776" i="95"/>
  <c r="AM777" i="95"/>
  <c r="AM778" i="95"/>
  <c r="AM779" i="95"/>
  <c r="AM780" i="95"/>
  <c r="AM781" i="95"/>
  <c r="AM782" i="95"/>
  <c r="AM783" i="95"/>
  <c r="AM784" i="95"/>
  <c r="AM785" i="95"/>
  <c r="AM786" i="95"/>
  <c r="AM787" i="95"/>
  <c r="AM788" i="95"/>
  <c r="AM789" i="95"/>
  <c r="AM790" i="95"/>
  <c r="AM791" i="95"/>
  <c r="AM792" i="95"/>
  <c r="AM793" i="95"/>
  <c r="AM794" i="95"/>
  <c r="AM795" i="95"/>
  <c r="AM796" i="95"/>
  <c r="AM797" i="95"/>
  <c r="AM798" i="95"/>
  <c r="AM799" i="95"/>
  <c r="AM800" i="95"/>
  <c r="AM801" i="95"/>
  <c r="AM802" i="95"/>
  <c r="AM803" i="95"/>
  <c r="AM804" i="95"/>
  <c r="AM805" i="95"/>
  <c r="AM806" i="95"/>
  <c r="AM807" i="95"/>
  <c r="AM808" i="95"/>
  <c r="AM809" i="95"/>
  <c r="AM810" i="95"/>
  <c r="AM811" i="95"/>
  <c r="AM812" i="95"/>
  <c r="AM813" i="95"/>
  <c r="AM814" i="95"/>
  <c r="AM815" i="95"/>
  <c r="AM816" i="95"/>
  <c r="AM817" i="95"/>
  <c r="AM818" i="95"/>
  <c r="AM819" i="95"/>
  <c r="AM820" i="95"/>
  <c r="AM821" i="95"/>
  <c r="AM822" i="95"/>
  <c r="AM823" i="95"/>
  <c r="AM824" i="95"/>
  <c r="AM825" i="95"/>
  <c r="AM826" i="95"/>
  <c r="AM827" i="95"/>
  <c r="AM828" i="95"/>
  <c r="AM829" i="95"/>
  <c r="AM830" i="95"/>
  <c r="AM831" i="95"/>
  <c r="AM832" i="95"/>
  <c r="AM833" i="95"/>
  <c r="AM834" i="95"/>
  <c r="AM835" i="95"/>
  <c r="AM836" i="95"/>
  <c r="AM837" i="95"/>
  <c r="AM838" i="95"/>
  <c r="AM839" i="95"/>
  <c r="AM840" i="95"/>
  <c r="AM841" i="95"/>
  <c r="AM842" i="95"/>
  <c r="AM843" i="95"/>
  <c r="AM844" i="95"/>
  <c r="AM845" i="95"/>
  <c r="AM846" i="95"/>
  <c r="AM847" i="95"/>
  <c r="AM848" i="95"/>
  <c r="AM849" i="95"/>
  <c r="AM850" i="95"/>
  <c r="AM851" i="95"/>
  <c r="AM852" i="95"/>
  <c r="AM853" i="95"/>
  <c r="AM854" i="95"/>
  <c r="AM855" i="95"/>
  <c r="AM856" i="95"/>
  <c r="AM857" i="95"/>
  <c r="AM858" i="95"/>
  <c r="AM859" i="95"/>
  <c r="AM860" i="95"/>
  <c r="AM861" i="95"/>
  <c r="AM862" i="95"/>
  <c r="AM863" i="95"/>
  <c r="AM864" i="95"/>
  <c r="AM865" i="95"/>
  <c r="AM866" i="95"/>
  <c r="AM867" i="95"/>
  <c r="AM12" i="95"/>
  <c r="AI13" i="95"/>
  <c r="AI14" i="95"/>
  <c r="AI15" i="95"/>
  <c r="AI16" i="95"/>
  <c r="AI17" i="95"/>
  <c r="AI18" i="95"/>
  <c r="AI19" i="95"/>
  <c r="AI20" i="95"/>
  <c r="AI21" i="95"/>
  <c r="AI22" i="95"/>
  <c r="AI23" i="95"/>
  <c r="AI24" i="95"/>
  <c r="AI25" i="95"/>
  <c r="AI26" i="95"/>
  <c r="AI27" i="95"/>
  <c r="AI28" i="95"/>
  <c r="AI29" i="95"/>
  <c r="AI30" i="95"/>
  <c r="AI31" i="95"/>
  <c r="AI32" i="95"/>
  <c r="AI33" i="95"/>
  <c r="AI34" i="95"/>
  <c r="AI35" i="95"/>
  <c r="AI36" i="95"/>
  <c r="AI37" i="95"/>
  <c r="AI38" i="95"/>
  <c r="AI39" i="95"/>
  <c r="AI40" i="95"/>
  <c r="AI41" i="95"/>
  <c r="AI42" i="95"/>
  <c r="AI43" i="95"/>
  <c r="AI44" i="95"/>
  <c r="AI45" i="95"/>
  <c r="AI46" i="95"/>
  <c r="AI47" i="95"/>
  <c r="AI48" i="95"/>
  <c r="AI49" i="95"/>
  <c r="AI50" i="95"/>
  <c r="AI51" i="95"/>
  <c r="AI52" i="95"/>
  <c r="AI53" i="95"/>
  <c r="AI54" i="95"/>
  <c r="AI55" i="95"/>
  <c r="AI56" i="95"/>
  <c r="AI57" i="95"/>
  <c r="AI58" i="95"/>
  <c r="AI59" i="95"/>
  <c r="AI60" i="95"/>
  <c r="AI61" i="95"/>
  <c r="AI62" i="95"/>
  <c r="AI63" i="95"/>
  <c r="AI64" i="95"/>
  <c r="AI65" i="95"/>
  <c r="AI66" i="95"/>
  <c r="AI67" i="95"/>
  <c r="AI68" i="95"/>
  <c r="AI69" i="95"/>
  <c r="AI70" i="95"/>
  <c r="AI71" i="95"/>
  <c r="AI72" i="95"/>
  <c r="AI73" i="95"/>
  <c r="AI74" i="95"/>
  <c r="AI75" i="95"/>
  <c r="AI76" i="95"/>
  <c r="AI77" i="95"/>
  <c r="AI78" i="95"/>
  <c r="AI79" i="95"/>
  <c r="AI80" i="95"/>
  <c r="AI81" i="95"/>
  <c r="AI82" i="95"/>
  <c r="AI83" i="95"/>
  <c r="AI84" i="95"/>
  <c r="AI85" i="95"/>
  <c r="AI86" i="95"/>
  <c r="AI87" i="95"/>
  <c r="AI88" i="95"/>
  <c r="AI89" i="95"/>
  <c r="AI90" i="95"/>
  <c r="AI91" i="95"/>
  <c r="AI92" i="95"/>
  <c r="AI93" i="95"/>
  <c r="AI94" i="95"/>
  <c r="AI95" i="95"/>
  <c r="AI96" i="95"/>
  <c r="AI97" i="95"/>
  <c r="AI98" i="95"/>
  <c r="AI99" i="95"/>
  <c r="AI100" i="95"/>
  <c r="AI101" i="95"/>
  <c r="AI102" i="95"/>
  <c r="AI103" i="95"/>
  <c r="AI104" i="95"/>
  <c r="AI105" i="95"/>
  <c r="AI106" i="95"/>
  <c r="AI107" i="95"/>
  <c r="AI108" i="95"/>
  <c r="AI109" i="95"/>
  <c r="AI110" i="95"/>
  <c r="AI111" i="95"/>
  <c r="AI112" i="95"/>
  <c r="AI113" i="95"/>
  <c r="AI114" i="95"/>
  <c r="AI115" i="95"/>
  <c r="AI116" i="95"/>
  <c r="AI117" i="95"/>
  <c r="AI118" i="95"/>
  <c r="AI119" i="95"/>
  <c r="AI120" i="95"/>
  <c r="AI121" i="95"/>
  <c r="AI122" i="95"/>
  <c r="AI123" i="95"/>
  <c r="AI124" i="95"/>
  <c r="AI125" i="95"/>
  <c r="AI126" i="95"/>
  <c r="AI127" i="95"/>
  <c r="AI128" i="95"/>
  <c r="AI129" i="95"/>
  <c r="AI130" i="95"/>
  <c r="AI131" i="95"/>
  <c r="AI132" i="95"/>
  <c r="AI133" i="95"/>
  <c r="AI134" i="95"/>
  <c r="AI135" i="95"/>
  <c r="AI136" i="95"/>
  <c r="AI137" i="95"/>
  <c r="AI138" i="95"/>
  <c r="AI139" i="95"/>
  <c r="AI140" i="95"/>
  <c r="AI141" i="95"/>
  <c r="AI142" i="95"/>
  <c r="AI143" i="95"/>
  <c r="AI144" i="95"/>
  <c r="AI145" i="95"/>
  <c r="AI146" i="95"/>
  <c r="AI147" i="95"/>
  <c r="AI148" i="95"/>
  <c r="AI149" i="95"/>
  <c r="AI150" i="95"/>
  <c r="AI151" i="95"/>
  <c r="AI152" i="95"/>
  <c r="AI153" i="95"/>
  <c r="AI154" i="95"/>
  <c r="AI155" i="95"/>
  <c r="AI156" i="95"/>
  <c r="AI157" i="95"/>
  <c r="AI158" i="95"/>
  <c r="AI159" i="95"/>
  <c r="AI160" i="95"/>
  <c r="AI161" i="95"/>
  <c r="AI162" i="95"/>
  <c r="AI163" i="95"/>
  <c r="AI164" i="95"/>
  <c r="AI165" i="95"/>
  <c r="AI166" i="95"/>
  <c r="AI167" i="95"/>
  <c r="AI168" i="95"/>
  <c r="AI169" i="95"/>
  <c r="AI170" i="95"/>
  <c r="AI171" i="95"/>
  <c r="AI172" i="95"/>
  <c r="AI173" i="95"/>
  <c r="AI174" i="95"/>
  <c r="AI175" i="95"/>
  <c r="AI176" i="95"/>
  <c r="AI177" i="95"/>
  <c r="AI178" i="95"/>
  <c r="AI179" i="95"/>
  <c r="AI180" i="95"/>
  <c r="AI181" i="95"/>
  <c r="AI182" i="95"/>
  <c r="AI183" i="95"/>
  <c r="AI184" i="95"/>
  <c r="AI185" i="95"/>
  <c r="AI186" i="95"/>
  <c r="AI187" i="95"/>
  <c r="AI188" i="95"/>
  <c r="AI189" i="95"/>
  <c r="AI190" i="95"/>
  <c r="AI191" i="95"/>
  <c r="AI192" i="95"/>
  <c r="AI193" i="95"/>
  <c r="AI194" i="95"/>
  <c r="AI195" i="95"/>
  <c r="AI196" i="95"/>
  <c r="AI197" i="95"/>
  <c r="AI198" i="95"/>
  <c r="AI199" i="95"/>
  <c r="AI200" i="95"/>
  <c r="AI201" i="95"/>
  <c r="AI202" i="95"/>
  <c r="AI203" i="95"/>
  <c r="AI204" i="95"/>
  <c r="AI205" i="95"/>
  <c r="AI206" i="95"/>
  <c r="AI207" i="95"/>
  <c r="AI208" i="95"/>
  <c r="AI209" i="95"/>
  <c r="AI210" i="95"/>
  <c r="AI211" i="95"/>
  <c r="AI212" i="95"/>
  <c r="AI213" i="95"/>
  <c r="AI214" i="95"/>
  <c r="AI215" i="95"/>
  <c r="AI216" i="95"/>
  <c r="AI217" i="95"/>
  <c r="AI218" i="95"/>
  <c r="AI219" i="95"/>
  <c r="AI220" i="95"/>
  <c r="AI221" i="95"/>
  <c r="AI222" i="95"/>
  <c r="AI223" i="95"/>
  <c r="AI224" i="95"/>
  <c r="AI225" i="95"/>
  <c r="AI226" i="95"/>
  <c r="AI227" i="95"/>
  <c r="AI228" i="95"/>
  <c r="AI229" i="95"/>
  <c r="AI230" i="95"/>
  <c r="AI231" i="95"/>
  <c r="AI232" i="95"/>
  <c r="AI233" i="95"/>
  <c r="AI234" i="95"/>
  <c r="AI235" i="95"/>
  <c r="AI236" i="95"/>
  <c r="AI237" i="95"/>
  <c r="AI238" i="95"/>
  <c r="AI239" i="95"/>
  <c r="AI240" i="95"/>
  <c r="AI241" i="95"/>
  <c r="AI242" i="95"/>
  <c r="AI243" i="95"/>
  <c r="AI244" i="95"/>
  <c r="AI245" i="95"/>
  <c r="AI246" i="95"/>
  <c r="AI247" i="95"/>
  <c r="AI248" i="95"/>
  <c r="AI249" i="95"/>
  <c r="AI250" i="95"/>
  <c r="AI251" i="95"/>
  <c r="AI252" i="95"/>
  <c r="AI253" i="95"/>
  <c r="AI254" i="95"/>
  <c r="AI255" i="95"/>
  <c r="AI256" i="95"/>
  <c r="AI257" i="95"/>
  <c r="AI258" i="95"/>
  <c r="AI259" i="95"/>
  <c r="AI260" i="95"/>
  <c r="AI261" i="95"/>
  <c r="AI262" i="95"/>
  <c r="AI263" i="95"/>
  <c r="AI264" i="95"/>
  <c r="AI265" i="95"/>
  <c r="AI266" i="95"/>
  <c r="AI267" i="95"/>
  <c r="AI268" i="95"/>
  <c r="AI269" i="95"/>
  <c r="AI270" i="95"/>
  <c r="AI271" i="95"/>
  <c r="AI272" i="95"/>
  <c r="AI273" i="95"/>
  <c r="AI274" i="95"/>
  <c r="AI275" i="95"/>
  <c r="AI276" i="95"/>
  <c r="AI277" i="95"/>
  <c r="AI278" i="95"/>
  <c r="AI279" i="95"/>
  <c r="AI280" i="95"/>
  <c r="AI281" i="95"/>
  <c r="AI282" i="95"/>
  <c r="AI283" i="95"/>
  <c r="AI284" i="95"/>
  <c r="AI285" i="95"/>
  <c r="AI286" i="95"/>
  <c r="AI287" i="95"/>
  <c r="AI288" i="95"/>
  <c r="AI289" i="95"/>
  <c r="AI290" i="95"/>
  <c r="AI291" i="95"/>
  <c r="AI292" i="95"/>
  <c r="AI293" i="95"/>
  <c r="AI294" i="95"/>
  <c r="AI295" i="95"/>
  <c r="AI296" i="95"/>
  <c r="AI297" i="95"/>
  <c r="AI298" i="95"/>
  <c r="AI299" i="95"/>
  <c r="AI300" i="95"/>
  <c r="AI301" i="95"/>
  <c r="AI302" i="95"/>
  <c r="AI303" i="95"/>
  <c r="AI304" i="95"/>
  <c r="AI305" i="95"/>
  <c r="AI306" i="95"/>
  <c r="AI307" i="95"/>
  <c r="AI308" i="95"/>
  <c r="AI309" i="95"/>
  <c r="AI310" i="95"/>
  <c r="AI311" i="95"/>
  <c r="AI312" i="95"/>
  <c r="AI313" i="95"/>
  <c r="AI314" i="95"/>
  <c r="AI315" i="95"/>
  <c r="AI316" i="95"/>
  <c r="AI317" i="95"/>
  <c r="AI318" i="95"/>
  <c r="AI319" i="95"/>
  <c r="AI320" i="95"/>
  <c r="AI321" i="95"/>
  <c r="AI322" i="95"/>
  <c r="AI323" i="95"/>
  <c r="AI324" i="95"/>
  <c r="AI325" i="95"/>
  <c r="AI326" i="95"/>
  <c r="AI327" i="95"/>
  <c r="AI328" i="95"/>
  <c r="AI329" i="95"/>
  <c r="AI330" i="95"/>
  <c r="AI331" i="95"/>
  <c r="AI332" i="95"/>
  <c r="AI333" i="95"/>
  <c r="AI334" i="95"/>
  <c r="AI335" i="95"/>
  <c r="AI336" i="95"/>
  <c r="AI337" i="95"/>
  <c r="AI338" i="95"/>
  <c r="AI339" i="95"/>
  <c r="AI340" i="95"/>
  <c r="AI341" i="95"/>
  <c r="AI342" i="95"/>
  <c r="AI343" i="95"/>
  <c r="AI344" i="95"/>
  <c r="AI345" i="95"/>
  <c r="AI346" i="95"/>
  <c r="AI347" i="95"/>
  <c r="AI348" i="95"/>
  <c r="AI349" i="95"/>
  <c r="AI350" i="95"/>
  <c r="AI351" i="95"/>
  <c r="AI352" i="95"/>
  <c r="AI353" i="95"/>
  <c r="AI354" i="95"/>
  <c r="AI355" i="95"/>
  <c r="AI356" i="95"/>
  <c r="AI357" i="95"/>
  <c r="AI358" i="95"/>
  <c r="AI359" i="95"/>
  <c r="AI360" i="95"/>
  <c r="AI361" i="95"/>
  <c r="AI362" i="95"/>
  <c r="AI363" i="95"/>
  <c r="AI364" i="95"/>
  <c r="AI365" i="95"/>
  <c r="AI366" i="95"/>
  <c r="AI367" i="95"/>
  <c r="AI368" i="95"/>
  <c r="AI369" i="95"/>
  <c r="AI370" i="95"/>
  <c r="AI371" i="95"/>
  <c r="AI372" i="95"/>
  <c r="AI373" i="95"/>
  <c r="AI374" i="95"/>
  <c r="AI375" i="95"/>
  <c r="AI376" i="95"/>
  <c r="AI377" i="95"/>
  <c r="AI378" i="95"/>
  <c r="AI379" i="95"/>
  <c r="AI380" i="95"/>
  <c r="AI381" i="95"/>
  <c r="AI382" i="95"/>
  <c r="AI383" i="95"/>
  <c r="AI384" i="95"/>
  <c r="AI385" i="95"/>
  <c r="AI386" i="95"/>
  <c r="AI387" i="95"/>
  <c r="AI388" i="95"/>
  <c r="AI389" i="95"/>
  <c r="AI390" i="95"/>
  <c r="AI391" i="95"/>
  <c r="AI392" i="95"/>
  <c r="AI393" i="95"/>
  <c r="AI394" i="95"/>
  <c r="AI395" i="95"/>
  <c r="AI396" i="95"/>
  <c r="AI397" i="95"/>
  <c r="AI398" i="95"/>
  <c r="AI399" i="95"/>
  <c r="AI400" i="95"/>
  <c r="AI401" i="95"/>
  <c r="AI402" i="95"/>
  <c r="AI403" i="95"/>
  <c r="AI404" i="95"/>
  <c r="AI405" i="95"/>
  <c r="AI406" i="95"/>
  <c r="AI407" i="95"/>
  <c r="AI408" i="95"/>
  <c r="AI409" i="95"/>
  <c r="AI410" i="95"/>
  <c r="AI411" i="95"/>
  <c r="AI412" i="95"/>
  <c r="AI413" i="95"/>
  <c r="AI414" i="95"/>
  <c r="AI415" i="95"/>
  <c r="AI416" i="95"/>
  <c r="AI417" i="95"/>
  <c r="AI418" i="95"/>
  <c r="AI419" i="95"/>
  <c r="AI420" i="95"/>
  <c r="AI421" i="95"/>
  <c r="AI422" i="95"/>
  <c r="AI423" i="95"/>
  <c r="AI424" i="95"/>
  <c r="AI425" i="95"/>
  <c r="AI426" i="95"/>
  <c r="AI427" i="95"/>
  <c r="AI428" i="95"/>
  <c r="AI429" i="95"/>
  <c r="AI430" i="95"/>
  <c r="AI431" i="95"/>
  <c r="AI432" i="95"/>
  <c r="AI433" i="95"/>
  <c r="AI434" i="95"/>
  <c r="AI435" i="95"/>
  <c r="AI436" i="95"/>
  <c r="AI437" i="95"/>
  <c r="AI438" i="95"/>
  <c r="AI439" i="95"/>
  <c r="AI440" i="95"/>
  <c r="AI441" i="95"/>
  <c r="AI442" i="95"/>
  <c r="AI443" i="95"/>
  <c r="AI444" i="95"/>
  <c r="AI445" i="95"/>
  <c r="AI446" i="95"/>
  <c r="AI447" i="95"/>
  <c r="AI448" i="95"/>
  <c r="AI449" i="95"/>
  <c r="AI450" i="95"/>
  <c r="AI451" i="95"/>
  <c r="AI452" i="95"/>
  <c r="AI453" i="95"/>
  <c r="AI454" i="95"/>
  <c r="AI455" i="95"/>
  <c r="AI456" i="95"/>
  <c r="AI457" i="95"/>
  <c r="AI458" i="95"/>
  <c r="AI459" i="95"/>
  <c r="AI460" i="95"/>
  <c r="AI461" i="95"/>
  <c r="AI462" i="95"/>
  <c r="AI463" i="95"/>
  <c r="AI464" i="95"/>
  <c r="AI465" i="95"/>
  <c r="AI466" i="95"/>
  <c r="AI467" i="95"/>
  <c r="AI468" i="95"/>
  <c r="AI469" i="95"/>
  <c r="AI470" i="95"/>
  <c r="AI471" i="95"/>
  <c r="AI472" i="95"/>
  <c r="AI473" i="95"/>
  <c r="AI474" i="95"/>
  <c r="AI475" i="95"/>
  <c r="AI476" i="95"/>
  <c r="AI477" i="95"/>
  <c r="AI478" i="95"/>
  <c r="AI479" i="95"/>
  <c r="AI480" i="95"/>
  <c r="AI481" i="95"/>
  <c r="AI482" i="95"/>
  <c r="AI483" i="95"/>
  <c r="AI484" i="95"/>
  <c r="AI485" i="95"/>
  <c r="AI486" i="95"/>
  <c r="AI487" i="95"/>
  <c r="AI488" i="95"/>
  <c r="AI489" i="95"/>
  <c r="AI490" i="95"/>
  <c r="AI491" i="95"/>
  <c r="AI492" i="95"/>
  <c r="AI493" i="95"/>
  <c r="AI494" i="95"/>
  <c r="AI495" i="95"/>
  <c r="AI496" i="95"/>
  <c r="AI497" i="95"/>
  <c r="AI498" i="95"/>
  <c r="AI499" i="95"/>
  <c r="AI500" i="95"/>
  <c r="AI501" i="95"/>
  <c r="AI502" i="95"/>
  <c r="AI503" i="95"/>
  <c r="AI504" i="95"/>
  <c r="AI505" i="95"/>
  <c r="AI506" i="95"/>
  <c r="AI507" i="95"/>
  <c r="AI508" i="95"/>
  <c r="AI509" i="95"/>
  <c r="AI510" i="95"/>
  <c r="AI511" i="95"/>
  <c r="AI512" i="95"/>
  <c r="AI513" i="95"/>
  <c r="AI514" i="95"/>
  <c r="AI515" i="95"/>
  <c r="AI516" i="95"/>
  <c r="AI517" i="95"/>
  <c r="AI518" i="95"/>
  <c r="AI519" i="95"/>
  <c r="AI520" i="95"/>
  <c r="AI521" i="95"/>
  <c r="AI522" i="95"/>
  <c r="AI523" i="95"/>
  <c r="AI524" i="95"/>
  <c r="AI525" i="95"/>
  <c r="AI526" i="95"/>
  <c r="AI527" i="95"/>
  <c r="AI528" i="95"/>
  <c r="AI529" i="95"/>
  <c r="AI530" i="95"/>
  <c r="AI531" i="95"/>
  <c r="AI532" i="95"/>
  <c r="AI533" i="95"/>
  <c r="AI534" i="95"/>
  <c r="AI535" i="95"/>
  <c r="AI536" i="95"/>
  <c r="AI537" i="95"/>
  <c r="AI538" i="95"/>
  <c r="AI539" i="95"/>
  <c r="AI540" i="95"/>
  <c r="AI541" i="95"/>
  <c r="AI542" i="95"/>
  <c r="AI543" i="95"/>
  <c r="AI544" i="95"/>
  <c r="AI545" i="95"/>
  <c r="AI546" i="95"/>
  <c r="AI547" i="95"/>
  <c r="AI548" i="95"/>
  <c r="AI549" i="95"/>
  <c r="AI550" i="95"/>
  <c r="AI551" i="95"/>
  <c r="AI552" i="95"/>
  <c r="AI553" i="95"/>
  <c r="AI554" i="95"/>
  <c r="AI555" i="95"/>
  <c r="AI556" i="95"/>
  <c r="AI557" i="95"/>
  <c r="AI558" i="95"/>
  <c r="AI559" i="95"/>
  <c r="AI560" i="95"/>
  <c r="AI561" i="95"/>
  <c r="AI562" i="95"/>
  <c r="AI563" i="95"/>
  <c r="AI564" i="95"/>
  <c r="AI565" i="95"/>
  <c r="AI566" i="95"/>
  <c r="AI567" i="95"/>
  <c r="AI568" i="95"/>
  <c r="AI569" i="95"/>
  <c r="AI570" i="95"/>
  <c r="AI571" i="95"/>
  <c r="AI572" i="95"/>
  <c r="AI573" i="95"/>
  <c r="AI574" i="95"/>
  <c r="AI575" i="95"/>
  <c r="AI576" i="95"/>
  <c r="AI577" i="95"/>
  <c r="AI578" i="95"/>
  <c r="AI579" i="95"/>
  <c r="AI580" i="95"/>
  <c r="AI581" i="95"/>
  <c r="AI582" i="95"/>
  <c r="AI583" i="95"/>
  <c r="AI584" i="95"/>
  <c r="AI585" i="95"/>
  <c r="AI586" i="95"/>
  <c r="AI587" i="95"/>
  <c r="AI588" i="95"/>
  <c r="AI589" i="95"/>
  <c r="AI590" i="95"/>
  <c r="AI591" i="95"/>
  <c r="AI592" i="95"/>
  <c r="AI593" i="95"/>
  <c r="AI594" i="95"/>
  <c r="AI595" i="95"/>
  <c r="AI596" i="95"/>
  <c r="AI597" i="95"/>
  <c r="AI598" i="95"/>
  <c r="AI599" i="95"/>
  <c r="AI600" i="95"/>
  <c r="AI601" i="95"/>
  <c r="AI602" i="95"/>
  <c r="AI603" i="95"/>
  <c r="AI604" i="95"/>
  <c r="AI605" i="95"/>
  <c r="AI606" i="95"/>
  <c r="AI607" i="95"/>
  <c r="AI608" i="95"/>
  <c r="AI609" i="95"/>
  <c r="AI610" i="95"/>
  <c r="AI611" i="95"/>
  <c r="AI612" i="95"/>
  <c r="AI613" i="95"/>
  <c r="AI614" i="95"/>
  <c r="AI615" i="95"/>
  <c r="AI616" i="95"/>
  <c r="AI617" i="95"/>
  <c r="AI618" i="95"/>
  <c r="AI619" i="95"/>
  <c r="AI620" i="95"/>
  <c r="AI621" i="95"/>
  <c r="AI622" i="95"/>
  <c r="AI623" i="95"/>
  <c r="AI624" i="95"/>
  <c r="AI625" i="95"/>
  <c r="AI626" i="95"/>
  <c r="AI627" i="95"/>
  <c r="AI628" i="95"/>
  <c r="AI629" i="95"/>
  <c r="AI630" i="95"/>
  <c r="AI631" i="95"/>
  <c r="AI632" i="95"/>
  <c r="AI633" i="95"/>
  <c r="AI634" i="95"/>
  <c r="AI635" i="95"/>
  <c r="AI636" i="95"/>
  <c r="AI637" i="95"/>
  <c r="AI638" i="95"/>
  <c r="AI639" i="95"/>
  <c r="AI640" i="95"/>
  <c r="AI641" i="95"/>
  <c r="AI642" i="95"/>
  <c r="AI643" i="95"/>
  <c r="AI644" i="95"/>
  <c r="AI645" i="95"/>
  <c r="AI646" i="95"/>
  <c r="AI647" i="95"/>
  <c r="AI648" i="95"/>
  <c r="AI649" i="95"/>
  <c r="AI650" i="95"/>
  <c r="AI651" i="95"/>
  <c r="AI652" i="95"/>
  <c r="AI653" i="95"/>
  <c r="AI654" i="95"/>
  <c r="AI655" i="95"/>
  <c r="AI656" i="95"/>
  <c r="AI657" i="95"/>
  <c r="AI658" i="95"/>
  <c r="AI659" i="95"/>
  <c r="AI660" i="95"/>
  <c r="AI661" i="95"/>
  <c r="AI662" i="95"/>
  <c r="AI663" i="95"/>
  <c r="AI664" i="95"/>
  <c r="AI665" i="95"/>
  <c r="AI666" i="95"/>
  <c r="AI667" i="95"/>
  <c r="AI668" i="95"/>
  <c r="AI669" i="95"/>
  <c r="AI670" i="95"/>
  <c r="AI671" i="95"/>
  <c r="AI672" i="95"/>
  <c r="AI673" i="95"/>
  <c r="AI674" i="95"/>
  <c r="AI675" i="95"/>
  <c r="AI676" i="95"/>
  <c r="AI677" i="95"/>
  <c r="AI678" i="95"/>
  <c r="AI679" i="95"/>
  <c r="AI680" i="95"/>
  <c r="AI681" i="95"/>
  <c r="AI682" i="95"/>
  <c r="AI683" i="95"/>
  <c r="AI684" i="95"/>
  <c r="AI685" i="95"/>
  <c r="AI686" i="95"/>
  <c r="AI687" i="95"/>
  <c r="AI688" i="95"/>
  <c r="AI689" i="95"/>
  <c r="AI690" i="95"/>
  <c r="AI691" i="95"/>
  <c r="AI692" i="95"/>
  <c r="AI693" i="95"/>
  <c r="AI694" i="95"/>
  <c r="AI695" i="95"/>
  <c r="AI696" i="95"/>
  <c r="AI697" i="95"/>
  <c r="AI698" i="95"/>
  <c r="AI699" i="95"/>
  <c r="AI700" i="95"/>
  <c r="AI701" i="95"/>
  <c r="AI702" i="95"/>
  <c r="AI703" i="95"/>
  <c r="AI704" i="95"/>
  <c r="AI705" i="95"/>
  <c r="AI706" i="95"/>
  <c r="AI707" i="95"/>
  <c r="AI708" i="95"/>
  <c r="AI709" i="95"/>
  <c r="AI710" i="95"/>
  <c r="AI711" i="95"/>
  <c r="AI712" i="95"/>
  <c r="AI713" i="95"/>
  <c r="AI714" i="95"/>
  <c r="AI715" i="95"/>
  <c r="AI716" i="95"/>
  <c r="AI717" i="95"/>
  <c r="AI718" i="95"/>
  <c r="AI719" i="95"/>
  <c r="AI720" i="95"/>
  <c r="AI721" i="95"/>
  <c r="AI722" i="95"/>
  <c r="AI723" i="95"/>
  <c r="AI724" i="95"/>
  <c r="AI725" i="95"/>
  <c r="AI726" i="95"/>
  <c r="AI727" i="95"/>
  <c r="AI728" i="95"/>
  <c r="AI729" i="95"/>
  <c r="AI730" i="95"/>
  <c r="AI731" i="95"/>
  <c r="AI732" i="95"/>
  <c r="AI733" i="95"/>
  <c r="AI734" i="95"/>
  <c r="AI735" i="95"/>
  <c r="AI736" i="95"/>
  <c r="AI737" i="95"/>
  <c r="AI738" i="95"/>
  <c r="AI739" i="95"/>
  <c r="AI740" i="95"/>
  <c r="AI741" i="95"/>
  <c r="AI742" i="95"/>
  <c r="AI743" i="95"/>
  <c r="AI744" i="95"/>
  <c r="AI745" i="95"/>
  <c r="AI746" i="95"/>
  <c r="AI747" i="95"/>
  <c r="AI748" i="95"/>
  <c r="AI749" i="95"/>
  <c r="AI750" i="95"/>
  <c r="AI751" i="95"/>
  <c r="AI752" i="95"/>
  <c r="AI753" i="95"/>
  <c r="AI754" i="95"/>
  <c r="AI755" i="95"/>
  <c r="AI756" i="95"/>
  <c r="AI757" i="95"/>
  <c r="AI758" i="95"/>
  <c r="AI759" i="95"/>
  <c r="AI760" i="95"/>
  <c r="AI761" i="95"/>
  <c r="AI762" i="95"/>
  <c r="AI763" i="95"/>
  <c r="AI764" i="95"/>
  <c r="AI765" i="95"/>
  <c r="AI766" i="95"/>
  <c r="AI767" i="95"/>
  <c r="AI768" i="95"/>
  <c r="AI769" i="95"/>
  <c r="AI770" i="95"/>
  <c r="AI771" i="95"/>
  <c r="AI772" i="95"/>
  <c r="AI773" i="95"/>
  <c r="AI774" i="95"/>
  <c r="AI775" i="95"/>
  <c r="AI776" i="95"/>
  <c r="AI777" i="95"/>
  <c r="AI778" i="95"/>
  <c r="AI779" i="95"/>
  <c r="AI780" i="95"/>
  <c r="AI781" i="95"/>
  <c r="AI782" i="95"/>
  <c r="AI783" i="95"/>
  <c r="AI784" i="95"/>
  <c r="AI785" i="95"/>
  <c r="AI786" i="95"/>
  <c r="AI787" i="95"/>
  <c r="AI788" i="95"/>
  <c r="AI789" i="95"/>
  <c r="AI790" i="95"/>
  <c r="AI791" i="95"/>
  <c r="AI792" i="95"/>
  <c r="AI793" i="95"/>
  <c r="AI794" i="95"/>
  <c r="AI795" i="95"/>
  <c r="AI796" i="95"/>
  <c r="AI797" i="95"/>
  <c r="AI798" i="95"/>
  <c r="AI799" i="95"/>
  <c r="AI800" i="95"/>
  <c r="AI801" i="95"/>
  <c r="AI802" i="95"/>
  <c r="AI803" i="95"/>
  <c r="AI804" i="95"/>
  <c r="AI805" i="95"/>
  <c r="AI806" i="95"/>
  <c r="AI807" i="95"/>
  <c r="AI808" i="95"/>
  <c r="AI809" i="95"/>
  <c r="AI810" i="95"/>
  <c r="AI811" i="95"/>
  <c r="AI812" i="95"/>
  <c r="AI813" i="95"/>
  <c r="AI814" i="95"/>
  <c r="AI815" i="95"/>
  <c r="AI816" i="95"/>
  <c r="AI817" i="95"/>
  <c r="AI818" i="95"/>
  <c r="AI819" i="95"/>
  <c r="AI820" i="95"/>
  <c r="AI821" i="95"/>
  <c r="AI822" i="95"/>
  <c r="AI823" i="95"/>
  <c r="AI824" i="95"/>
  <c r="AI825" i="95"/>
  <c r="AI826" i="95"/>
  <c r="AI827" i="95"/>
  <c r="AI828" i="95"/>
  <c r="AI829" i="95"/>
  <c r="AI830" i="95"/>
  <c r="AI831" i="95"/>
  <c r="AI832" i="95"/>
  <c r="AI833" i="95"/>
  <c r="AI834" i="95"/>
  <c r="AI835" i="95"/>
  <c r="AI836" i="95"/>
  <c r="AI837" i="95"/>
  <c r="AI838" i="95"/>
  <c r="AI839" i="95"/>
  <c r="AI840" i="95"/>
  <c r="AI841" i="95"/>
  <c r="AI842" i="95"/>
  <c r="AI843" i="95"/>
  <c r="AI844" i="95"/>
  <c r="AI845" i="95"/>
  <c r="AI846" i="95"/>
  <c r="AI847" i="95"/>
  <c r="AI848" i="95"/>
  <c r="AI849" i="95"/>
  <c r="AI850" i="95"/>
  <c r="AI851" i="95"/>
  <c r="AI852" i="95"/>
  <c r="AI853" i="95"/>
  <c r="AI854" i="95"/>
  <c r="AI855" i="95"/>
  <c r="AI856" i="95"/>
  <c r="AI857" i="95"/>
  <c r="AI858" i="95"/>
  <c r="AI859" i="95"/>
  <c r="AI860" i="95"/>
  <c r="AI861" i="95"/>
  <c r="AI862" i="95"/>
  <c r="AI863" i="95"/>
  <c r="AI864" i="95"/>
  <c r="AI865" i="95"/>
  <c r="AI866" i="95"/>
  <c r="AI867" i="95"/>
  <c r="AI12" i="95"/>
  <c r="AF13" i="95"/>
  <c r="AF14" i="95"/>
  <c r="AF15" i="95"/>
  <c r="AF16" i="95"/>
  <c r="AF17" i="95"/>
  <c r="AF18" i="95"/>
  <c r="AF19" i="95"/>
  <c r="AF20" i="95"/>
  <c r="AF21" i="95"/>
  <c r="AF22" i="95"/>
  <c r="AF23" i="95"/>
  <c r="AF24" i="95"/>
  <c r="AF25" i="95"/>
  <c r="AF26" i="95"/>
  <c r="AF27" i="95"/>
  <c r="AF28" i="95"/>
  <c r="AF29" i="95"/>
  <c r="AF30" i="95"/>
  <c r="AF31" i="95"/>
  <c r="AF32" i="95"/>
  <c r="AF33" i="95"/>
  <c r="AF34" i="95"/>
  <c r="AF35" i="95"/>
  <c r="AF36" i="95"/>
  <c r="AF37" i="95"/>
  <c r="AF38" i="95"/>
  <c r="AF39" i="95"/>
  <c r="AF40" i="95"/>
  <c r="AF41" i="95"/>
  <c r="AF42" i="95"/>
  <c r="AF43" i="95"/>
  <c r="AF44" i="95"/>
  <c r="AF45" i="95"/>
  <c r="AF46" i="95"/>
  <c r="AF47" i="95"/>
  <c r="AF48" i="95"/>
  <c r="AF49" i="95"/>
  <c r="AF50" i="95"/>
  <c r="AF51" i="95"/>
  <c r="AF52" i="95"/>
  <c r="AF53" i="95"/>
  <c r="AF54" i="95"/>
  <c r="AF55" i="95"/>
  <c r="AF56" i="95"/>
  <c r="AF57" i="95"/>
  <c r="AF58" i="95"/>
  <c r="AF59" i="95"/>
  <c r="AF60" i="95"/>
  <c r="AF61" i="95"/>
  <c r="AF62" i="95"/>
  <c r="AF63" i="95"/>
  <c r="AF64" i="95"/>
  <c r="AF65" i="95"/>
  <c r="AF66" i="95"/>
  <c r="AF67" i="95"/>
  <c r="AF68" i="95"/>
  <c r="AF69" i="95"/>
  <c r="AF70" i="95"/>
  <c r="AF71" i="95"/>
  <c r="AF72" i="95"/>
  <c r="AF73" i="95"/>
  <c r="AF74" i="95"/>
  <c r="AF75" i="95"/>
  <c r="AF76" i="95"/>
  <c r="AF77" i="95"/>
  <c r="AF78" i="95"/>
  <c r="AF79" i="95"/>
  <c r="AF80" i="95"/>
  <c r="AF81" i="95"/>
  <c r="AF82" i="95"/>
  <c r="AF83" i="95"/>
  <c r="AF84" i="95"/>
  <c r="AF85" i="95"/>
  <c r="AF86" i="95"/>
  <c r="AF87" i="95"/>
  <c r="AF88" i="95"/>
  <c r="AF89" i="95"/>
  <c r="AF90" i="95"/>
  <c r="AF91" i="95"/>
  <c r="AF92" i="95"/>
  <c r="AF93" i="95"/>
  <c r="AF94" i="95"/>
  <c r="AF95" i="95"/>
  <c r="AF96" i="95"/>
  <c r="AF97" i="95"/>
  <c r="AF98" i="95"/>
  <c r="AF99" i="95"/>
  <c r="AF100" i="95"/>
  <c r="AF101" i="95"/>
  <c r="AF102" i="95"/>
  <c r="AF103" i="95"/>
  <c r="AF104" i="95"/>
  <c r="AF105" i="95"/>
  <c r="AF106" i="95"/>
  <c r="AF107" i="95"/>
  <c r="AF108" i="95"/>
  <c r="AF109" i="95"/>
  <c r="AF110" i="95"/>
  <c r="AF111" i="95"/>
  <c r="AF112" i="95"/>
  <c r="AF113" i="95"/>
  <c r="AF114" i="95"/>
  <c r="AF115" i="95"/>
  <c r="AF116" i="95"/>
  <c r="AF117" i="95"/>
  <c r="AF118" i="95"/>
  <c r="AF119" i="95"/>
  <c r="AF120" i="95"/>
  <c r="AF121" i="95"/>
  <c r="AF122" i="95"/>
  <c r="AF123" i="95"/>
  <c r="AF124" i="95"/>
  <c r="AF125" i="95"/>
  <c r="AF126" i="95"/>
  <c r="AF127" i="95"/>
  <c r="AF128" i="95"/>
  <c r="AF129" i="95"/>
  <c r="AF130" i="95"/>
  <c r="AF131" i="95"/>
  <c r="AF132" i="95"/>
  <c r="AF133" i="95"/>
  <c r="AF134" i="95"/>
  <c r="AF135" i="95"/>
  <c r="AF136" i="95"/>
  <c r="AF137" i="95"/>
  <c r="AF138" i="95"/>
  <c r="AF139" i="95"/>
  <c r="AF140" i="95"/>
  <c r="AF141" i="95"/>
  <c r="AF142" i="95"/>
  <c r="AF143" i="95"/>
  <c r="AF144" i="95"/>
  <c r="AF145" i="95"/>
  <c r="AF146" i="95"/>
  <c r="AF147" i="95"/>
  <c r="AF148" i="95"/>
  <c r="AF149" i="95"/>
  <c r="AF150" i="95"/>
  <c r="AF151" i="95"/>
  <c r="AF152" i="95"/>
  <c r="AF153" i="95"/>
  <c r="AF154" i="95"/>
  <c r="AF155" i="95"/>
  <c r="AF156" i="95"/>
  <c r="AF157" i="95"/>
  <c r="AF158" i="95"/>
  <c r="AF159" i="95"/>
  <c r="AF160" i="95"/>
  <c r="AF161" i="95"/>
  <c r="AF162" i="95"/>
  <c r="AF163" i="95"/>
  <c r="AF164" i="95"/>
  <c r="AF165" i="95"/>
  <c r="AF166" i="95"/>
  <c r="AF167" i="95"/>
  <c r="AF168" i="95"/>
  <c r="AF169" i="95"/>
  <c r="AF170" i="95"/>
  <c r="AF171" i="95"/>
  <c r="AF172" i="95"/>
  <c r="AF173" i="95"/>
  <c r="AF174" i="95"/>
  <c r="AF175" i="95"/>
  <c r="AF176" i="95"/>
  <c r="AF177" i="95"/>
  <c r="AF178" i="95"/>
  <c r="AF179" i="95"/>
  <c r="AF180" i="95"/>
  <c r="AF181" i="95"/>
  <c r="AF182" i="95"/>
  <c r="AF183" i="95"/>
  <c r="AF184" i="95"/>
  <c r="AF185" i="95"/>
  <c r="AF186" i="95"/>
  <c r="AF187" i="95"/>
  <c r="AF188" i="95"/>
  <c r="AF189" i="95"/>
  <c r="AF190" i="95"/>
  <c r="AF191" i="95"/>
  <c r="AF192" i="95"/>
  <c r="AF193" i="95"/>
  <c r="AF194" i="95"/>
  <c r="AF195" i="95"/>
  <c r="AF196" i="95"/>
  <c r="AF197" i="95"/>
  <c r="AF198" i="95"/>
  <c r="AF199" i="95"/>
  <c r="AF200" i="95"/>
  <c r="AF201" i="95"/>
  <c r="AF202" i="95"/>
  <c r="AF203" i="95"/>
  <c r="AF204" i="95"/>
  <c r="AF205" i="95"/>
  <c r="AF206" i="95"/>
  <c r="AF207" i="95"/>
  <c r="AF208" i="95"/>
  <c r="AF209" i="95"/>
  <c r="AF210" i="95"/>
  <c r="AF211" i="95"/>
  <c r="AF212" i="95"/>
  <c r="AF213" i="95"/>
  <c r="AF214" i="95"/>
  <c r="AF215" i="95"/>
  <c r="AF216" i="95"/>
  <c r="AF217" i="95"/>
  <c r="AF218" i="95"/>
  <c r="AF219" i="95"/>
  <c r="AF220" i="95"/>
  <c r="AF221" i="95"/>
  <c r="AF222" i="95"/>
  <c r="AF223" i="95"/>
  <c r="AF224" i="95"/>
  <c r="AF225" i="95"/>
  <c r="AF226" i="95"/>
  <c r="AF227" i="95"/>
  <c r="AF228" i="95"/>
  <c r="AF229" i="95"/>
  <c r="AF230" i="95"/>
  <c r="AF231" i="95"/>
  <c r="AF232" i="95"/>
  <c r="AF233" i="95"/>
  <c r="AF234" i="95"/>
  <c r="AF235" i="95"/>
  <c r="AF236" i="95"/>
  <c r="AF237" i="95"/>
  <c r="AF238" i="95"/>
  <c r="AF239" i="95"/>
  <c r="AF240" i="95"/>
  <c r="AF241" i="95"/>
  <c r="AF242" i="95"/>
  <c r="AF243" i="95"/>
  <c r="AF244" i="95"/>
  <c r="AF245" i="95"/>
  <c r="AF246" i="95"/>
  <c r="AF247" i="95"/>
  <c r="AF248" i="95"/>
  <c r="AF249" i="95"/>
  <c r="AF250" i="95"/>
  <c r="AF251" i="95"/>
  <c r="AF252" i="95"/>
  <c r="AF253" i="95"/>
  <c r="AF254" i="95"/>
  <c r="AF255" i="95"/>
  <c r="AF256" i="95"/>
  <c r="AF257" i="95"/>
  <c r="AF258" i="95"/>
  <c r="AF259" i="95"/>
  <c r="AF260" i="95"/>
  <c r="AF261" i="95"/>
  <c r="AF262" i="95"/>
  <c r="AF263" i="95"/>
  <c r="AF264" i="95"/>
  <c r="AF265" i="95"/>
  <c r="AF266" i="95"/>
  <c r="AF267" i="95"/>
  <c r="AF268" i="95"/>
  <c r="AF269" i="95"/>
  <c r="AF270" i="95"/>
  <c r="AF271" i="95"/>
  <c r="AF272" i="95"/>
  <c r="AF273" i="95"/>
  <c r="AF274" i="95"/>
  <c r="AF275" i="95"/>
  <c r="AF276" i="95"/>
  <c r="AF277" i="95"/>
  <c r="AF278" i="95"/>
  <c r="AF279" i="95"/>
  <c r="AF280" i="95"/>
  <c r="AF281" i="95"/>
  <c r="AF282" i="95"/>
  <c r="AF283" i="95"/>
  <c r="AF284" i="95"/>
  <c r="AF285" i="95"/>
  <c r="AF286" i="95"/>
  <c r="AF287" i="95"/>
  <c r="AF288" i="95"/>
  <c r="AF289" i="95"/>
  <c r="AF290" i="95"/>
  <c r="AF291" i="95"/>
  <c r="AF292" i="95"/>
  <c r="AF293" i="95"/>
  <c r="AF294" i="95"/>
  <c r="AF295" i="95"/>
  <c r="AF296" i="95"/>
  <c r="AF297" i="95"/>
  <c r="AF298" i="95"/>
  <c r="AF299" i="95"/>
  <c r="AF300" i="95"/>
  <c r="AF301" i="95"/>
  <c r="AF302" i="95"/>
  <c r="AF303" i="95"/>
  <c r="AF304" i="95"/>
  <c r="AF305" i="95"/>
  <c r="AF306" i="95"/>
  <c r="AF307" i="95"/>
  <c r="AF308" i="95"/>
  <c r="AF309" i="95"/>
  <c r="AF310" i="95"/>
  <c r="AF311" i="95"/>
  <c r="AF312" i="95"/>
  <c r="AF313" i="95"/>
  <c r="AF314" i="95"/>
  <c r="AF315" i="95"/>
  <c r="AF316" i="95"/>
  <c r="AF317" i="95"/>
  <c r="AF318" i="95"/>
  <c r="AF319" i="95"/>
  <c r="AF320" i="95"/>
  <c r="AF321" i="95"/>
  <c r="AF322" i="95"/>
  <c r="AF323" i="95"/>
  <c r="AF324" i="95"/>
  <c r="AF325" i="95"/>
  <c r="AF326" i="95"/>
  <c r="AF327" i="95"/>
  <c r="AF328" i="95"/>
  <c r="AF329" i="95"/>
  <c r="AF330" i="95"/>
  <c r="AF331" i="95"/>
  <c r="AF332" i="95"/>
  <c r="AF333" i="95"/>
  <c r="AF334" i="95"/>
  <c r="AF335" i="95"/>
  <c r="AF336" i="95"/>
  <c r="AF337" i="95"/>
  <c r="AF338" i="95"/>
  <c r="AF339" i="95"/>
  <c r="AF340" i="95"/>
  <c r="AF341" i="95"/>
  <c r="AF342" i="95"/>
  <c r="AF343" i="95"/>
  <c r="AF344" i="95"/>
  <c r="AF345" i="95"/>
  <c r="AF346" i="95"/>
  <c r="AF347" i="95"/>
  <c r="AF348" i="95"/>
  <c r="AF349" i="95"/>
  <c r="AF350" i="95"/>
  <c r="AF351" i="95"/>
  <c r="AF352" i="95"/>
  <c r="AF353" i="95"/>
  <c r="AF354" i="95"/>
  <c r="AF355" i="95"/>
  <c r="AF356" i="95"/>
  <c r="AF357" i="95"/>
  <c r="AF358" i="95"/>
  <c r="AF359" i="95"/>
  <c r="AF360" i="95"/>
  <c r="AF361" i="95"/>
  <c r="AF362" i="95"/>
  <c r="AF363" i="95"/>
  <c r="AF364" i="95"/>
  <c r="AF365" i="95"/>
  <c r="AF366" i="95"/>
  <c r="AF367" i="95"/>
  <c r="AF368" i="95"/>
  <c r="AF369" i="95"/>
  <c r="AF370" i="95"/>
  <c r="AF371" i="95"/>
  <c r="AF372" i="95"/>
  <c r="AF373" i="95"/>
  <c r="AF374" i="95"/>
  <c r="AF375" i="95"/>
  <c r="AF376" i="95"/>
  <c r="AF377" i="95"/>
  <c r="AF378" i="95"/>
  <c r="AF379" i="95"/>
  <c r="AF380" i="95"/>
  <c r="AF381" i="95"/>
  <c r="AF382" i="95"/>
  <c r="AF383" i="95"/>
  <c r="AF384" i="95"/>
  <c r="AF385" i="95"/>
  <c r="AF386" i="95"/>
  <c r="AF387" i="95"/>
  <c r="AF388" i="95"/>
  <c r="AF389" i="95"/>
  <c r="AF390" i="95"/>
  <c r="AF391" i="95"/>
  <c r="AF392" i="95"/>
  <c r="AF393" i="95"/>
  <c r="AF394" i="95"/>
  <c r="AF395" i="95"/>
  <c r="AF396" i="95"/>
  <c r="AF397" i="95"/>
  <c r="AF398" i="95"/>
  <c r="AF399" i="95"/>
  <c r="AF400" i="95"/>
  <c r="AF401" i="95"/>
  <c r="AF402" i="95"/>
  <c r="AF403" i="95"/>
  <c r="AF404" i="95"/>
  <c r="AF405" i="95"/>
  <c r="AF406" i="95"/>
  <c r="AF407" i="95"/>
  <c r="AF408" i="95"/>
  <c r="AF409" i="95"/>
  <c r="AF410" i="95"/>
  <c r="AF411" i="95"/>
  <c r="AF412" i="95"/>
  <c r="AF413" i="95"/>
  <c r="AF414" i="95"/>
  <c r="AF415" i="95"/>
  <c r="AF416" i="95"/>
  <c r="AF417" i="95"/>
  <c r="AF418" i="95"/>
  <c r="AF419" i="95"/>
  <c r="AF420" i="95"/>
  <c r="AF421" i="95"/>
  <c r="AF422" i="95"/>
  <c r="AF423" i="95"/>
  <c r="AF424" i="95"/>
  <c r="AF425" i="95"/>
  <c r="AF426" i="95"/>
  <c r="AF427" i="95"/>
  <c r="AF428" i="95"/>
  <c r="AF429" i="95"/>
  <c r="AF430" i="95"/>
  <c r="AF431" i="95"/>
  <c r="AF432" i="95"/>
  <c r="AF433" i="95"/>
  <c r="AF434" i="95"/>
  <c r="AF435" i="95"/>
  <c r="AF436" i="95"/>
  <c r="AF437" i="95"/>
  <c r="AF438" i="95"/>
  <c r="AF439" i="95"/>
  <c r="AF440" i="95"/>
  <c r="AF441" i="95"/>
  <c r="AF442" i="95"/>
  <c r="AF443" i="95"/>
  <c r="AF444" i="95"/>
  <c r="AF445" i="95"/>
  <c r="AF446" i="95"/>
  <c r="AF447" i="95"/>
  <c r="AF448" i="95"/>
  <c r="AF449" i="95"/>
  <c r="AF450" i="95"/>
  <c r="AF451" i="95"/>
  <c r="AF452" i="95"/>
  <c r="AF453" i="95"/>
  <c r="AF454" i="95"/>
  <c r="AF455" i="95"/>
  <c r="AF456" i="95"/>
  <c r="AF457" i="95"/>
  <c r="AF458" i="95"/>
  <c r="AF459" i="95"/>
  <c r="AF460" i="95"/>
  <c r="AF461" i="95"/>
  <c r="AF462" i="95"/>
  <c r="AF463" i="95"/>
  <c r="AF464" i="95"/>
  <c r="AF465" i="95"/>
  <c r="AF466" i="95"/>
  <c r="AF467" i="95"/>
  <c r="AF468" i="95"/>
  <c r="AF469" i="95"/>
  <c r="AF470" i="95"/>
  <c r="AF471" i="95"/>
  <c r="AF472" i="95"/>
  <c r="AF473" i="95"/>
  <c r="AF474" i="95"/>
  <c r="AF475" i="95"/>
  <c r="AF476" i="95"/>
  <c r="AF477" i="95"/>
  <c r="AF478" i="95"/>
  <c r="AF479" i="95"/>
  <c r="AF480" i="95"/>
  <c r="AF481" i="95"/>
  <c r="AF482" i="95"/>
  <c r="AF483" i="95"/>
  <c r="AF484" i="95"/>
  <c r="AF485" i="95"/>
  <c r="AF486" i="95"/>
  <c r="AF487" i="95"/>
  <c r="AF488" i="95"/>
  <c r="AF489" i="95"/>
  <c r="AF490" i="95"/>
  <c r="AF491" i="95"/>
  <c r="AF492" i="95"/>
  <c r="AF493" i="95"/>
  <c r="AF494" i="95"/>
  <c r="AF495" i="95"/>
  <c r="AF496" i="95"/>
  <c r="AF497" i="95"/>
  <c r="AF498" i="95"/>
  <c r="AF499" i="95"/>
  <c r="AF500" i="95"/>
  <c r="AF501" i="95"/>
  <c r="AF502" i="95"/>
  <c r="AF503" i="95"/>
  <c r="AF504" i="95"/>
  <c r="AF505" i="95"/>
  <c r="AF506" i="95"/>
  <c r="AF507" i="95"/>
  <c r="AF508" i="95"/>
  <c r="AF509" i="95"/>
  <c r="AF510" i="95"/>
  <c r="AF511" i="95"/>
  <c r="AF512" i="95"/>
  <c r="AF513" i="95"/>
  <c r="AF514" i="95"/>
  <c r="AF515" i="95"/>
  <c r="AF516" i="95"/>
  <c r="AF517" i="95"/>
  <c r="AF518" i="95"/>
  <c r="AF519" i="95"/>
  <c r="AF520" i="95"/>
  <c r="AF521" i="95"/>
  <c r="AF522" i="95"/>
  <c r="AF523" i="95"/>
  <c r="AF524" i="95"/>
  <c r="AF525" i="95"/>
  <c r="AF526" i="95"/>
  <c r="AF527" i="95"/>
  <c r="AF528" i="95"/>
  <c r="AF529" i="95"/>
  <c r="AF530" i="95"/>
  <c r="AF531" i="95"/>
  <c r="AF532" i="95"/>
  <c r="AF533" i="95"/>
  <c r="AF534" i="95"/>
  <c r="AF535" i="95"/>
  <c r="AF536" i="95"/>
  <c r="AF537" i="95"/>
  <c r="AF538" i="95"/>
  <c r="AF539" i="95"/>
  <c r="AF540" i="95"/>
  <c r="AF541" i="95"/>
  <c r="AF542" i="95"/>
  <c r="AF543" i="95"/>
  <c r="AF544" i="95"/>
  <c r="AF545" i="95"/>
  <c r="AF546" i="95"/>
  <c r="AF547" i="95"/>
  <c r="AF548" i="95"/>
  <c r="AF549" i="95"/>
  <c r="AF550" i="95"/>
  <c r="AF551" i="95"/>
  <c r="AF552" i="95"/>
  <c r="AF553" i="95"/>
  <c r="AF554" i="95"/>
  <c r="AF555" i="95"/>
  <c r="AF556" i="95"/>
  <c r="AF557" i="95"/>
  <c r="AF558" i="95"/>
  <c r="AF559" i="95"/>
  <c r="AF560" i="95"/>
  <c r="AF561" i="95"/>
  <c r="AF562" i="95"/>
  <c r="AF563" i="95"/>
  <c r="AF564" i="95"/>
  <c r="AF565" i="95"/>
  <c r="AF566" i="95"/>
  <c r="AF567" i="95"/>
  <c r="AF568" i="95"/>
  <c r="AF569" i="95"/>
  <c r="AF570" i="95"/>
  <c r="AF571" i="95"/>
  <c r="AF572" i="95"/>
  <c r="AF573" i="95"/>
  <c r="AF574" i="95"/>
  <c r="AF575" i="95"/>
  <c r="AF576" i="95"/>
  <c r="AF577" i="95"/>
  <c r="AF578" i="95"/>
  <c r="AF579" i="95"/>
  <c r="AF580" i="95"/>
  <c r="AF581" i="95"/>
  <c r="AF582" i="95"/>
  <c r="AF583" i="95"/>
  <c r="AF584" i="95"/>
  <c r="AF585" i="95"/>
  <c r="AF586" i="95"/>
  <c r="AF587" i="95"/>
  <c r="AF588" i="95"/>
  <c r="AF589" i="95"/>
  <c r="AF590" i="95"/>
  <c r="AF591" i="95"/>
  <c r="AF592" i="95"/>
  <c r="AF593" i="95"/>
  <c r="AF594" i="95"/>
  <c r="AF595" i="95"/>
  <c r="AF596" i="95"/>
  <c r="AF597" i="95"/>
  <c r="AF598" i="95"/>
  <c r="AF599" i="95"/>
  <c r="AF600" i="95"/>
  <c r="AF601" i="95"/>
  <c r="AF602" i="95"/>
  <c r="AF603" i="95"/>
  <c r="AF604" i="95"/>
  <c r="AF605" i="95"/>
  <c r="AF606" i="95"/>
  <c r="AF607" i="95"/>
  <c r="AF608" i="95"/>
  <c r="AF609" i="95"/>
  <c r="AF610" i="95"/>
  <c r="AF611" i="95"/>
  <c r="AF612" i="95"/>
  <c r="AF613" i="95"/>
  <c r="AF614" i="95"/>
  <c r="AF615" i="95"/>
  <c r="AF616" i="95"/>
  <c r="AF617" i="95"/>
  <c r="AF618" i="95"/>
  <c r="AF619" i="95"/>
  <c r="AF620" i="95"/>
  <c r="AF621" i="95"/>
  <c r="AF622" i="95"/>
  <c r="AF623" i="95"/>
  <c r="AF624" i="95"/>
  <c r="AF625" i="95"/>
  <c r="AF626" i="95"/>
  <c r="AF627" i="95"/>
  <c r="AF628" i="95"/>
  <c r="AF629" i="95"/>
  <c r="AF630" i="95"/>
  <c r="AF631" i="95"/>
  <c r="AF632" i="95"/>
  <c r="AF633" i="95"/>
  <c r="AF634" i="95"/>
  <c r="AF635" i="95"/>
  <c r="AF636" i="95"/>
  <c r="AF637" i="95"/>
  <c r="AF638" i="95"/>
  <c r="AF639" i="95"/>
  <c r="AF640" i="95"/>
  <c r="AF641" i="95"/>
  <c r="AF642" i="95"/>
  <c r="AF643" i="95"/>
  <c r="AF644" i="95"/>
  <c r="AF645" i="95"/>
  <c r="AF646" i="95"/>
  <c r="AF647" i="95"/>
  <c r="AF648" i="95"/>
  <c r="AF649" i="95"/>
  <c r="AF650" i="95"/>
  <c r="AF651" i="95"/>
  <c r="AF652" i="95"/>
  <c r="AF653" i="95"/>
  <c r="AF654" i="95"/>
  <c r="AF655" i="95"/>
  <c r="AF656" i="95"/>
  <c r="AF657" i="95"/>
  <c r="AF658" i="95"/>
  <c r="AF659" i="95"/>
  <c r="AF660" i="95"/>
  <c r="AF661" i="95"/>
  <c r="AF662" i="95"/>
  <c r="AF663" i="95"/>
  <c r="AF664" i="95"/>
  <c r="AF665" i="95"/>
  <c r="AF666" i="95"/>
  <c r="AF667" i="95"/>
  <c r="AF668" i="95"/>
  <c r="AF669" i="95"/>
  <c r="AF670" i="95"/>
  <c r="AF671" i="95"/>
  <c r="AF672" i="95"/>
  <c r="AF673" i="95"/>
  <c r="AF674" i="95"/>
  <c r="AF675" i="95"/>
  <c r="AF676" i="95"/>
  <c r="AF677" i="95"/>
  <c r="AF678" i="95"/>
  <c r="AF679" i="95"/>
  <c r="AF680" i="95"/>
  <c r="AF681" i="95"/>
  <c r="AF682" i="95"/>
  <c r="AF683" i="95"/>
  <c r="AF684" i="95"/>
  <c r="AF685" i="95"/>
  <c r="AF686" i="95"/>
  <c r="AF687" i="95"/>
  <c r="AF688" i="95"/>
  <c r="AF689" i="95"/>
  <c r="AF690" i="95"/>
  <c r="AF691" i="95"/>
  <c r="AF692" i="95"/>
  <c r="AF693" i="95"/>
  <c r="AF694" i="95"/>
  <c r="AF695" i="95"/>
  <c r="AF696" i="95"/>
  <c r="AF697" i="95"/>
  <c r="AF698" i="95"/>
  <c r="AF699" i="95"/>
  <c r="AF700" i="95"/>
  <c r="AF701" i="95"/>
  <c r="AF702" i="95"/>
  <c r="AF703" i="95"/>
  <c r="AF704" i="95"/>
  <c r="AF705" i="95"/>
  <c r="AF706" i="95"/>
  <c r="AF707" i="95"/>
  <c r="AF708" i="95"/>
  <c r="AF709" i="95"/>
  <c r="AF710" i="95"/>
  <c r="AF711" i="95"/>
  <c r="AF712" i="95"/>
  <c r="AF713" i="95"/>
  <c r="AF714" i="95"/>
  <c r="AF715" i="95"/>
  <c r="AF716" i="95"/>
  <c r="AF717" i="95"/>
  <c r="AF718" i="95"/>
  <c r="AF719" i="95"/>
  <c r="AF720" i="95"/>
  <c r="AF721" i="95"/>
  <c r="AF722" i="95"/>
  <c r="AF723" i="95"/>
  <c r="AF724" i="95"/>
  <c r="AF725" i="95"/>
  <c r="AF726" i="95"/>
  <c r="AF727" i="95"/>
  <c r="AF728" i="95"/>
  <c r="AF729" i="95"/>
  <c r="AF730" i="95"/>
  <c r="AF731" i="95"/>
  <c r="AF732" i="95"/>
  <c r="AF733" i="95"/>
  <c r="AF734" i="95"/>
  <c r="AF735" i="95"/>
  <c r="AF736" i="95"/>
  <c r="AF737" i="95"/>
  <c r="AF738" i="95"/>
  <c r="AF739" i="95"/>
  <c r="AF740" i="95"/>
  <c r="AF741" i="95"/>
  <c r="AF742" i="95"/>
  <c r="AF743" i="95"/>
  <c r="AF744" i="95"/>
  <c r="AF745" i="95"/>
  <c r="AF746" i="95"/>
  <c r="AF747" i="95"/>
  <c r="AF748" i="95"/>
  <c r="AF749" i="95"/>
  <c r="AF750" i="95"/>
  <c r="AF751" i="95"/>
  <c r="AF752" i="95"/>
  <c r="AF753" i="95"/>
  <c r="AF754" i="95"/>
  <c r="AF755" i="95"/>
  <c r="AF756" i="95"/>
  <c r="AF757" i="95"/>
  <c r="AF758" i="95"/>
  <c r="AF759" i="95"/>
  <c r="AF760" i="95"/>
  <c r="AF761" i="95"/>
  <c r="AF762" i="95"/>
  <c r="AF763" i="95"/>
  <c r="AF764" i="95"/>
  <c r="AF765" i="95"/>
  <c r="AF766" i="95"/>
  <c r="AF767" i="95"/>
  <c r="AF768" i="95"/>
  <c r="AF769" i="95"/>
  <c r="AF770" i="95"/>
  <c r="AF771" i="95"/>
  <c r="AF772" i="95"/>
  <c r="AF773" i="95"/>
  <c r="AF774" i="95"/>
  <c r="AF775" i="95"/>
  <c r="AF776" i="95"/>
  <c r="AF777" i="95"/>
  <c r="AF778" i="95"/>
  <c r="AF779" i="95"/>
  <c r="AF780" i="95"/>
  <c r="AF781" i="95"/>
  <c r="AF782" i="95"/>
  <c r="AF783" i="95"/>
  <c r="AF784" i="95"/>
  <c r="AF785" i="95"/>
  <c r="AF786" i="95"/>
  <c r="AF787" i="95"/>
  <c r="AF788" i="95"/>
  <c r="AF789" i="95"/>
  <c r="AF790" i="95"/>
  <c r="AF791" i="95"/>
  <c r="AF792" i="95"/>
  <c r="AF793" i="95"/>
  <c r="AF794" i="95"/>
  <c r="AF795" i="95"/>
  <c r="AF796" i="95"/>
  <c r="AF797" i="95"/>
  <c r="AF798" i="95"/>
  <c r="AF799" i="95"/>
  <c r="AF800" i="95"/>
  <c r="AF801" i="95"/>
  <c r="AF802" i="95"/>
  <c r="AF803" i="95"/>
  <c r="AF804" i="95"/>
  <c r="AF805" i="95"/>
  <c r="AF806" i="95"/>
  <c r="AF807" i="95"/>
  <c r="AF808" i="95"/>
  <c r="AF809" i="95"/>
  <c r="AF810" i="95"/>
  <c r="AF811" i="95"/>
  <c r="AF812" i="95"/>
  <c r="AF813" i="95"/>
  <c r="AF814" i="95"/>
  <c r="AF815" i="95"/>
  <c r="AF816" i="95"/>
  <c r="AF817" i="95"/>
  <c r="AF818" i="95"/>
  <c r="AF819" i="95"/>
  <c r="AF820" i="95"/>
  <c r="AF821" i="95"/>
  <c r="AF822" i="95"/>
  <c r="AF823" i="95"/>
  <c r="AF824" i="95"/>
  <c r="AF825" i="95"/>
  <c r="AF826" i="95"/>
  <c r="AF827" i="95"/>
  <c r="AF828" i="95"/>
  <c r="AF829" i="95"/>
  <c r="AF830" i="95"/>
  <c r="AF831" i="95"/>
  <c r="AF832" i="95"/>
  <c r="AF833" i="95"/>
  <c r="AF834" i="95"/>
  <c r="AF835" i="95"/>
  <c r="AF836" i="95"/>
  <c r="AF837" i="95"/>
  <c r="AF838" i="95"/>
  <c r="AF839" i="95"/>
  <c r="AF840" i="95"/>
  <c r="AF841" i="95"/>
  <c r="AF842" i="95"/>
  <c r="AF843" i="95"/>
  <c r="AF844" i="95"/>
  <c r="AF845" i="95"/>
  <c r="AF846" i="95"/>
  <c r="AF847" i="95"/>
  <c r="AF848" i="95"/>
  <c r="AF849" i="95"/>
  <c r="AF850" i="95"/>
  <c r="AF851" i="95"/>
  <c r="AF852" i="95"/>
  <c r="AF853" i="95"/>
  <c r="AF854" i="95"/>
  <c r="AF855" i="95"/>
  <c r="AF856" i="95"/>
  <c r="AF857" i="95"/>
  <c r="AF858" i="95"/>
  <c r="AF859" i="95"/>
  <c r="AF860" i="95"/>
  <c r="AF861" i="95"/>
  <c r="AF862" i="95"/>
  <c r="AF863" i="95"/>
  <c r="AF864" i="95"/>
  <c r="AF865" i="95"/>
  <c r="AF866" i="95"/>
  <c r="AF867" i="95"/>
  <c r="AF12" i="95"/>
  <c r="AC13" i="95"/>
  <c r="AC14" i="95"/>
  <c r="AC15" i="95"/>
  <c r="AC16" i="95"/>
  <c r="AC17" i="95"/>
  <c r="AC18" i="95"/>
  <c r="AC19" i="95"/>
  <c r="AC20" i="95"/>
  <c r="AC21" i="95"/>
  <c r="AC22" i="95"/>
  <c r="AC23" i="95"/>
  <c r="AC24" i="95"/>
  <c r="AC25" i="95"/>
  <c r="AC26" i="95"/>
  <c r="AC27" i="95"/>
  <c r="AC28" i="95"/>
  <c r="AC29" i="95"/>
  <c r="AC30" i="95"/>
  <c r="AC31" i="95"/>
  <c r="AC32" i="95"/>
  <c r="AC33" i="95"/>
  <c r="AC34" i="95"/>
  <c r="AC35" i="95"/>
  <c r="AC36" i="95"/>
  <c r="AC37" i="95"/>
  <c r="AC38" i="95"/>
  <c r="AC39" i="95"/>
  <c r="AC40" i="95"/>
  <c r="AC41" i="95"/>
  <c r="AC42" i="95"/>
  <c r="AC43" i="95"/>
  <c r="AC44" i="95"/>
  <c r="AC45" i="95"/>
  <c r="AC46" i="95"/>
  <c r="AC47" i="95"/>
  <c r="AC48" i="95"/>
  <c r="AC49" i="95"/>
  <c r="AC50" i="95"/>
  <c r="AC51" i="95"/>
  <c r="AC52" i="95"/>
  <c r="AC53" i="95"/>
  <c r="AC54" i="95"/>
  <c r="AC55" i="95"/>
  <c r="AC56" i="95"/>
  <c r="AC57" i="95"/>
  <c r="AC58" i="95"/>
  <c r="AC59" i="95"/>
  <c r="AC60" i="95"/>
  <c r="AC61" i="95"/>
  <c r="AC62" i="95"/>
  <c r="AC63" i="95"/>
  <c r="AC64" i="95"/>
  <c r="AC65" i="95"/>
  <c r="AC66" i="95"/>
  <c r="AC67" i="95"/>
  <c r="AC68" i="95"/>
  <c r="AC69" i="95"/>
  <c r="AC70" i="95"/>
  <c r="AC71" i="95"/>
  <c r="AC72" i="95"/>
  <c r="AC73" i="95"/>
  <c r="AC74" i="95"/>
  <c r="AC75" i="95"/>
  <c r="AC76" i="95"/>
  <c r="AC77" i="95"/>
  <c r="AC78" i="95"/>
  <c r="AC79" i="95"/>
  <c r="AC80" i="95"/>
  <c r="AC81" i="95"/>
  <c r="AC82" i="95"/>
  <c r="AC83" i="95"/>
  <c r="AC84" i="95"/>
  <c r="AC85" i="95"/>
  <c r="AC86" i="95"/>
  <c r="AC87" i="95"/>
  <c r="AC88" i="95"/>
  <c r="AC89" i="95"/>
  <c r="AC90" i="95"/>
  <c r="AC91" i="95"/>
  <c r="AC92" i="95"/>
  <c r="AC93" i="95"/>
  <c r="AC94" i="95"/>
  <c r="AC95" i="95"/>
  <c r="AC96" i="95"/>
  <c r="AC97" i="95"/>
  <c r="AC98" i="95"/>
  <c r="AC99" i="95"/>
  <c r="AC100" i="95"/>
  <c r="AC101" i="95"/>
  <c r="AC102" i="95"/>
  <c r="AC103" i="95"/>
  <c r="AC104" i="95"/>
  <c r="AC105" i="95"/>
  <c r="AC106" i="95"/>
  <c r="AC107" i="95"/>
  <c r="AC108" i="95"/>
  <c r="AC109" i="95"/>
  <c r="AC110" i="95"/>
  <c r="AC111" i="95"/>
  <c r="AC112" i="95"/>
  <c r="AC113" i="95"/>
  <c r="AC114" i="95"/>
  <c r="AC115" i="95"/>
  <c r="AC116" i="95"/>
  <c r="AC117" i="95"/>
  <c r="AC118" i="95"/>
  <c r="AC119" i="95"/>
  <c r="AC120" i="95"/>
  <c r="AC121" i="95"/>
  <c r="AC122" i="95"/>
  <c r="AC123" i="95"/>
  <c r="AC124" i="95"/>
  <c r="AC125" i="95"/>
  <c r="AC126" i="95"/>
  <c r="AC127" i="95"/>
  <c r="AC128" i="95"/>
  <c r="AC129" i="95"/>
  <c r="AC130" i="95"/>
  <c r="AC131" i="95"/>
  <c r="AC132" i="95"/>
  <c r="AC133" i="95"/>
  <c r="AC134" i="95"/>
  <c r="AC135" i="95"/>
  <c r="AC136" i="95"/>
  <c r="AC137" i="95"/>
  <c r="AC138" i="95"/>
  <c r="AC139" i="95"/>
  <c r="AC140" i="95"/>
  <c r="AC141" i="95"/>
  <c r="AC142" i="95"/>
  <c r="AC143" i="95"/>
  <c r="AC144" i="95"/>
  <c r="AC145" i="95"/>
  <c r="AC146" i="95"/>
  <c r="AC147" i="95"/>
  <c r="AC148" i="95"/>
  <c r="AC149" i="95"/>
  <c r="AC150" i="95"/>
  <c r="AC151" i="95"/>
  <c r="AC152" i="95"/>
  <c r="AC153" i="95"/>
  <c r="AC154" i="95"/>
  <c r="AC155" i="95"/>
  <c r="AC156" i="95"/>
  <c r="AC157" i="95"/>
  <c r="AC158" i="95"/>
  <c r="AC159" i="95"/>
  <c r="AC160" i="95"/>
  <c r="AC161" i="95"/>
  <c r="AC162" i="95"/>
  <c r="AC163" i="95"/>
  <c r="AC164" i="95"/>
  <c r="AC165" i="95"/>
  <c r="AC166" i="95"/>
  <c r="AC167" i="95"/>
  <c r="AC168" i="95"/>
  <c r="AC169" i="95"/>
  <c r="AC170" i="95"/>
  <c r="AC171" i="95"/>
  <c r="AC172" i="95"/>
  <c r="AC173" i="95"/>
  <c r="AC174" i="95"/>
  <c r="AC175" i="95"/>
  <c r="AC176" i="95"/>
  <c r="AC177" i="95"/>
  <c r="AC178" i="95"/>
  <c r="AC179" i="95"/>
  <c r="AC180" i="95"/>
  <c r="AC181" i="95"/>
  <c r="AC182" i="95"/>
  <c r="AC183" i="95"/>
  <c r="AC184" i="95"/>
  <c r="AC185" i="95"/>
  <c r="AC186" i="95"/>
  <c r="AC187" i="95"/>
  <c r="AC188" i="95"/>
  <c r="AC189" i="95"/>
  <c r="AC190" i="95"/>
  <c r="AC191" i="95"/>
  <c r="AC192" i="95"/>
  <c r="AC193" i="95"/>
  <c r="AC194" i="95"/>
  <c r="AC195" i="95"/>
  <c r="AC196" i="95"/>
  <c r="AC197" i="95"/>
  <c r="AC198" i="95"/>
  <c r="AC199" i="95"/>
  <c r="AC200" i="95"/>
  <c r="AC201" i="95"/>
  <c r="AC202" i="95"/>
  <c r="AC203" i="95"/>
  <c r="AC204" i="95"/>
  <c r="AC205" i="95"/>
  <c r="AC206" i="95"/>
  <c r="AC207" i="95"/>
  <c r="AC208" i="95"/>
  <c r="AC209" i="95"/>
  <c r="AC210" i="95"/>
  <c r="AC211" i="95"/>
  <c r="AC212" i="95"/>
  <c r="AC213" i="95"/>
  <c r="AC214" i="95"/>
  <c r="AC215" i="95"/>
  <c r="AC216" i="95"/>
  <c r="AC217" i="95"/>
  <c r="AC218" i="95"/>
  <c r="AC219" i="95"/>
  <c r="AC220" i="95"/>
  <c r="AC221" i="95"/>
  <c r="AC222" i="95"/>
  <c r="AC223" i="95"/>
  <c r="AC224" i="95"/>
  <c r="AC225" i="95"/>
  <c r="AC226" i="95"/>
  <c r="AC227" i="95"/>
  <c r="AC228" i="95"/>
  <c r="AC229" i="95"/>
  <c r="AC230" i="95"/>
  <c r="AC231" i="95"/>
  <c r="AC232" i="95"/>
  <c r="AC233" i="95"/>
  <c r="AC234" i="95"/>
  <c r="AC235" i="95"/>
  <c r="AC236" i="95"/>
  <c r="AC237" i="95"/>
  <c r="AC238" i="95"/>
  <c r="AC239" i="95"/>
  <c r="AC240" i="95"/>
  <c r="AC241" i="95"/>
  <c r="AC242" i="95"/>
  <c r="AC243" i="95"/>
  <c r="AC244" i="95"/>
  <c r="AC245" i="95"/>
  <c r="AC246" i="95"/>
  <c r="AC247" i="95"/>
  <c r="AC248" i="95"/>
  <c r="AC249" i="95"/>
  <c r="AC250" i="95"/>
  <c r="AC251" i="95"/>
  <c r="AC252" i="95"/>
  <c r="AC253" i="95"/>
  <c r="AC254" i="95"/>
  <c r="AC255" i="95"/>
  <c r="AC256" i="95"/>
  <c r="AC257" i="95"/>
  <c r="AC258" i="95"/>
  <c r="AC259" i="95"/>
  <c r="AC260" i="95"/>
  <c r="AC261" i="95"/>
  <c r="AC262" i="95"/>
  <c r="AC263" i="95"/>
  <c r="AC264" i="95"/>
  <c r="AC265" i="95"/>
  <c r="AC266" i="95"/>
  <c r="AC267" i="95"/>
  <c r="AC268" i="95"/>
  <c r="AC269" i="95"/>
  <c r="AC270" i="95"/>
  <c r="AC271" i="95"/>
  <c r="AC272" i="95"/>
  <c r="AC273" i="95"/>
  <c r="AC274" i="95"/>
  <c r="AC275" i="95"/>
  <c r="AC276" i="95"/>
  <c r="AC277" i="95"/>
  <c r="AC278" i="95"/>
  <c r="AC279" i="95"/>
  <c r="AC280" i="95"/>
  <c r="AC281" i="95"/>
  <c r="AC282" i="95"/>
  <c r="AC283" i="95"/>
  <c r="AC284" i="95"/>
  <c r="AC285" i="95"/>
  <c r="AC286" i="95"/>
  <c r="AC287" i="95"/>
  <c r="AC288" i="95"/>
  <c r="AC289" i="95"/>
  <c r="AC290" i="95"/>
  <c r="AC291" i="95"/>
  <c r="AC292" i="95"/>
  <c r="AC293" i="95"/>
  <c r="AC294" i="95"/>
  <c r="AC295" i="95"/>
  <c r="AC296" i="95"/>
  <c r="AC297" i="95"/>
  <c r="AC298" i="95"/>
  <c r="AC299" i="95"/>
  <c r="AC300" i="95"/>
  <c r="AC301" i="95"/>
  <c r="AC302" i="95"/>
  <c r="AC303" i="95"/>
  <c r="AC304" i="95"/>
  <c r="AC305" i="95"/>
  <c r="AC306" i="95"/>
  <c r="AC307" i="95"/>
  <c r="AC308" i="95"/>
  <c r="AC309" i="95"/>
  <c r="AC310" i="95"/>
  <c r="AC311" i="95"/>
  <c r="AC312" i="95"/>
  <c r="AC313" i="95"/>
  <c r="AC314" i="95"/>
  <c r="AC315" i="95"/>
  <c r="AC316" i="95"/>
  <c r="AC317" i="95"/>
  <c r="AC318" i="95"/>
  <c r="AC319" i="95"/>
  <c r="AC320" i="95"/>
  <c r="AC321" i="95"/>
  <c r="AC322" i="95"/>
  <c r="AC323" i="95"/>
  <c r="AC324" i="95"/>
  <c r="AC325" i="95"/>
  <c r="AC326" i="95"/>
  <c r="AC327" i="95"/>
  <c r="AC328" i="95"/>
  <c r="AC329" i="95"/>
  <c r="AC330" i="95"/>
  <c r="AC331" i="95"/>
  <c r="AC332" i="95"/>
  <c r="AC333" i="95"/>
  <c r="AC334" i="95"/>
  <c r="AC335" i="95"/>
  <c r="AC336" i="95"/>
  <c r="AC337" i="95"/>
  <c r="AC338" i="95"/>
  <c r="AC339" i="95"/>
  <c r="AC340" i="95"/>
  <c r="AC341" i="95"/>
  <c r="AC342" i="95"/>
  <c r="AC343" i="95"/>
  <c r="AC344" i="95"/>
  <c r="AC345" i="95"/>
  <c r="AC346" i="95"/>
  <c r="AC347" i="95"/>
  <c r="AC348" i="95"/>
  <c r="AC349" i="95"/>
  <c r="AC350" i="95"/>
  <c r="AC351" i="95"/>
  <c r="AC352" i="95"/>
  <c r="AC353" i="95"/>
  <c r="AC354" i="95"/>
  <c r="AC355" i="95"/>
  <c r="AC356" i="95"/>
  <c r="AC357" i="95"/>
  <c r="AC358" i="95"/>
  <c r="AC359" i="95"/>
  <c r="AC360" i="95"/>
  <c r="AC361" i="95"/>
  <c r="AC362" i="95"/>
  <c r="AC363" i="95"/>
  <c r="AC364" i="95"/>
  <c r="AC365" i="95"/>
  <c r="AC366" i="95"/>
  <c r="AC367" i="95"/>
  <c r="AC368" i="95"/>
  <c r="AC369" i="95"/>
  <c r="AC370" i="95"/>
  <c r="AC371" i="95"/>
  <c r="AC372" i="95"/>
  <c r="AC373" i="95"/>
  <c r="AC374" i="95"/>
  <c r="AC375" i="95"/>
  <c r="AC376" i="95"/>
  <c r="AC377" i="95"/>
  <c r="AC378" i="95"/>
  <c r="AC379" i="95"/>
  <c r="AC380" i="95"/>
  <c r="AC381" i="95"/>
  <c r="AC382" i="95"/>
  <c r="AC383" i="95"/>
  <c r="AC384" i="95"/>
  <c r="AC385" i="95"/>
  <c r="AC386" i="95"/>
  <c r="AC387" i="95"/>
  <c r="AC388" i="95"/>
  <c r="AC389" i="95"/>
  <c r="AC390" i="95"/>
  <c r="AC391" i="95"/>
  <c r="AC392" i="95"/>
  <c r="AC393" i="95"/>
  <c r="AC394" i="95"/>
  <c r="AC395" i="95"/>
  <c r="AC396" i="95"/>
  <c r="AC397" i="95"/>
  <c r="AC398" i="95"/>
  <c r="AC399" i="95"/>
  <c r="AC400" i="95"/>
  <c r="AC401" i="95"/>
  <c r="AC402" i="95"/>
  <c r="AC403" i="95"/>
  <c r="AC404" i="95"/>
  <c r="AC405" i="95"/>
  <c r="AC406" i="95"/>
  <c r="AC407" i="95"/>
  <c r="AC408" i="95"/>
  <c r="AC409" i="95"/>
  <c r="AC410" i="95"/>
  <c r="AC411" i="95"/>
  <c r="AC412" i="95"/>
  <c r="AC413" i="95"/>
  <c r="AC414" i="95"/>
  <c r="AC415" i="95"/>
  <c r="AC416" i="95"/>
  <c r="AC417" i="95"/>
  <c r="AC418" i="95"/>
  <c r="AC419" i="95"/>
  <c r="AC420" i="95"/>
  <c r="AC421" i="95"/>
  <c r="AC422" i="95"/>
  <c r="AC423" i="95"/>
  <c r="AC424" i="95"/>
  <c r="AC425" i="95"/>
  <c r="AC426" i="95"/>
  <c r="AC427" i="95"/>
  <c r="AC428" i="95"/>
  <c r="AC429" i="95"/>
  <c r="AC430" i="95"/>
  <c r="AC431" i="95"/>
  <c r="AC432" i="95"/>
  <c r="AC433" i="95"/>
  <c r="AC434" i="95"/>
  <c r="AC435" i="95"/>
  <c r="AC436" i="95"/>
  <c r="AC437" i="95"/>
  <c r="AC438" i="95"/>
  <c r="AC439" i="95"/>
  <c r="AC440" i="95"/>
  <c r="AC441" i="95"/>
  <c r="AC442" i="95"/>
  <c r="AC443" i="95"/>
  <c r="AC444" i="95"/>
  <c r="AC445" i="95"/>
  <c r="AC446" i="95"/>
  <c r="AC447" i="95"/>
  <c r="AC448" i="95"/>
  <c r="AC449" i="95"/>
  <c r="AC450" i="95"/>
  <c r="AC451" i="95"/>
  <c r="AC452" i="95"/>
  <c r="AC453" i="95"/>
  <c r="AC454" i="95"/>
  <c r="AC455" i="95"/>
  <c r="AC456" i="95"/>
  <c r="AC457" i="95"/>
  <c r="AC458" i="95"/>
  <c r="AC459" i="95"/>
  <c r="AC460" i="95"/>
  <c r="AC461" i="95"/>
  <c r="AC462" i="95"/>
  <c r="AC463" i="95"/>
  <c r="AC464" i="95"/>
  <c r="AC465" i="95"/>
  <c r="AC466" i="95"/>
  <c r="AC467" i="95"/>
  <c r="AC468" i="95"/>
  <c r="AC469" i="95"/>
  <c r="AC470" i="95"/>
  <c r="AC471" i="95"/>
  <c r="AC472" i="95"/>
  <c r="AC473" i="95"/>
  <c r="AC474" i="95"/>
  <c r="AC475" i="95"/>
  <c r="AC476" i="95"/>
  <c r="AC477" i="95"/>
  <c r="AC478" i="95"/>
  <c r="AC479" i="95"/>
  <c r="AC480" i="95"/>
  <c r="AC481" i="95"/>
  <c r="AC482" i="95"/>
  <c r="AC483" i="95"/>
  <c r="AC484" i="95"/>
  <c r="AC485" i="95"/>
  <c r="AC486" i="95"/>
  <c r="AC487" i="95"/>
  <c r="AC488" i="95"/>
  <c r="AC489" i="95"/>
  <c r="AC490" i="95"/>
  <c r="AC491" i="95"/>
  <c r="AC492" i="95"/>
  <c r="AC493" i="95"/>
  <c r="AC494" i="95"/>
  <c r="AC495" i="95"/>
  <c r="AC496" i="95"/>
  <c r="AC497" i="95"/>
  <c r="AC498" i="95"/>
  <c r="AC499" i="95"/>
  <c r="AC500" i="95"/>
  <c r="AC501" i="95"/>
  <c r="AC502" i="95"/>
  <c r="AC503" i="95"/>
  <c r="AC504" i="95"/>
  <c r="AC505" i="95"/>
  <c r="AC506" i="95"/>
  <c r="AC507" i="95"/>
  <c r="AC508" i="95"/>
  <c r="AC509" i="95"/>
  <c r="AC510" i="95"/>
  <c r="AC511" i="95"/>
  <c r="AC512" i="95"/>
  <c r="AC513" i="95"/>
  <c r="AC514" i="95"/>
  <c r="AC515" i="95"/>
  <c r="AC516" i="95"/>
  <c r="AC517" i="95"/>
  <c r="AC518" i="95"/>
  <c r="AC519" i="95"/>
  <c r="AC520" i="95"/>
  <c r="AC521" i="95"/>
  <c r="AC522" i="95"/>
  <c r="AC523" i="95"/>
  <c r="AC524" i="95"/>
  <c r="AC525" i="95"/>
  <c r="AC526" i="95"/>
  <c r="AC527" i="95"/>
  <c r="AC528" i="95"/>
  <c r="AC529" i="95"/>
  <c r="AC530" i="95"/>
  <c r="AC531" i="95"/>
  <c r="AC532" i="95"/>
  <c r="AC533" i="95"/>
  <c r="AC534" i="95"/>
  <c r="AC535" i="95"/>
  <c r="AC536" i="95"/>
  <c r="AC537" i="95"/>
  <c r="AC538" i="95"/>
  <c r="AC539" i="95"/>
  <c r="AC540" i="95"/>
  <c r="AC541" i="95"/>
  <c r="AC542" i="95"/>
  <c r="AC543" i="95"/>
  <c r="AC544" i="95"/>
  <c r="AC545" i="95"/>
  <c r="AC546" i="95"/>
  <c r="AC547" i="95"/>
  <c r="AC548" i="95"/>
  <c r="AC549" i="95"/>
  <c r="AC550" i="95"/>
  <c r="AC551" i="95"/>
  <c r="AC552" i="95"/>
  <c r="AC553" i="95"/>
  <c r="AC554" i="95"/>
  <c r="AC555" i="95"/>
  <c r="AC556" i="95"/>
  <c r="AC557" i="95"/>
  <c r="AC558" i="95"/>
  <c r="AC559" i="95"/>
  <c r="AC560" i="95"/>
  <c r="AC561" i="95"/>
  <c r="AC562" i="95"/>
  <c r="AC563" i="95"/>
  <c r="AC564" i="95"/>
  <c r="AC565" i="95"/>
  <c r="AC566" i="95"/>
  <c r="AC567" i="95"/>
  <c r="AC568" i="95"/>
  <c r="AC569" i="95"/>
  <c r="AC570" i="95"/>
  <c r="AC571" i="95"/>
  <c r="AC572" i="95"/>
  <c r="AC573" i="95"/>
  <c r="AC574" i="95"/>
  <c r="AC575" i="95"/>
  <c r="AC576" i="95"/>
  <c r="AC577" i="95"/>
  <c r="AC578" i="95"/>
  <c r="AC579" i="95"/>
  <c r="AC580" i="95"/>
  <c r="AC581" i="95"/>
  <c r="AC582" i="95"/>
  <c r="AC583" i="95"/>
  <c r="AC584" i="95"/>
  <c r="AC585" i="95"/>
  <c r="AC586" i="95"/>
  <c r="AC587" i="95"/>
  <c r="AC588" i="95"/>
  <c r="AC589" i="95"/>
  <c r="AC590" i="95"/>
  <c r="AC591" i="95"/>
  <c r="AC592" i="95"/>
  <c r="AC593" i="95"/>
  <c r="AC594" i="95"/>
  <c r="AC595" i="95"/>
  <c r="AC596" i="95"/>
  <c r="AC597" i="95"/>
  <c r="AC598" i="95"/>
  <c r="AC599" i="95"/>
  <c r="AC600" i="95"/>
  <c r="AC601" i="95"/>
  <c r="AC602" i="95"/>
  <c r="AC603" i="95"/>
  <c r="AC604" i="95"/>
  <c r="AC605" i="95"/>
  <c r="AC606" i="95"/>
  <c r="AC607" i="95"/>
  <c r="AC608" i="95"/>
  <c r="AC609" i="95"/>
  <c r="AC610" i="95"/>
  <c r="AC611" i="95"/>
  <c r="AC612" i="95"/>
  <c r="AC613" i="95"/>
  <c r="AC614" i="95"/>
  <c r="AC615" i="95"/>
  <c r="AC616" i="95"/>
  <c r="AC617" i="95"/>
  <c r="AC618" i="95"/>
  <c r="AC619" i="95"/>
  <c r="AC620" i="95"/>
  <c r="AC621" i="95"/>
  <c r="AC622" i="95"/>
  <c r="AC623" i="95"/>
  <c r="AC624" i="95"/>
  <c r="AC625" i="95"/>
  <c r="AC626" i="95"/>
  <c r="AC627" i="95"/>
  <c r="AC628" i="95"/>
  <c r="AC629" i="95"/>
  <c r="AC630" i="95"/>
  <c r="AC631" i="95"/>
  <c r="AC632" i="95"/>
  <c r="AC633" i="95"/>
  <c r="AC634" i="95"/>
  <c r="AC635" i="95"/>
  <c r="AC636" i="95"/>
  <c r="AC637" i="95"/>
  <c r="AC638" i="95"/>
  <c r="AC639" i="95"/>
  <c r="AC640" i="95"/>
  <c r="AC641" i="95"/>
  <c r="AC642" i="95"/>
  <c r="AC643" i="95"/>
  <c r="AC644" i="95"/>
  <c r="AC645" i="95"/>
  <c r="AC646" i="95"/>
  <c r="AC647" i="95"/>
  <c r="AC648" i="95"/>
  <c r="AC649" i="95"/>
  <c r="AC650" i="95"/>
  <c r="AC651" i="95"/>
  <c r="AC652" i="95"/>
  <c r="AC653" i="95"/>
  <c r="AC654" i="95"/>
  <c r="AC655" i="95"/>
  <c r="AC656" i="95"/>
  <c r="AC657" i="95"/>
  <c r="AC658" i="95"/>
  <c r="AC659" i="95"/>
  <c r="AC660" i="95"/>
  <c r="AC661" i="95"/>
  <c r="AC662" i="95"/>
  <c r="AC663" i="95"/>
  <c r="AC664" i="95"/>
  <c r="AC665" i="95"/>
  <c r="AC666" i="95"/>
  <c r="AC667" i="95"/>
  <c r="AC668" i="95"/>
  <c r="AC669" i="95"/>
  <c r="AC670" i="95"/>
  <c r="AC671" i="95"/>
  <c r="AC672" i="95"/>
  <c r="AC673" i="95"/>
  <c r="AC674" i="95"/>
  <c r="AC675" i="95"/>
  <c r="AC676" i="95"/>
  <c r="AC677" i="95"/>
  <c r="AC678" i="95"/>
  <c r="AC679" i="95"/>
  <c r="AC680" i="95"/>
  <c r="AC681" i="95"/>
  <c r="AC682" i="95"/>
  <c r="AC683" i="95"/>
  <c r="AC684" i="95"/>
  <c r="AC685" i="95"/>
  <c r="AC686" i="95"/>
  <c r="AC687" i="95"/>
  <c r="AC688" i="95"/>
  <c r="AC689" i="95"/>
  <c r="AC690" i="95"/>
  <c r="AC691" i="95"/>
  <c r="AC692" i="95"/>
  <c r="AC693" i="95"/>
  <c r="AC694" i="95"/>
  <c r="AC695" i="95"/>
  <c r="AC696" i="95"/>
  <c r="AC697" i="95"/>
  <c r="AC698" i="95"/>
  <c r="AC699" i="95"/>
  <c r="AC700" i="95"/>
  <c r="AC701" i="95"/>
  <c r="AC702" i="95"/>
  <c r="AC703" i="95"/>
  <c r="AC704" i="95"/>
  <c r="AC705" i="95"/>
  <c r="AC706" i="95"/>
  <c r="AC707" i="95"/>
  <c r="AC708" i="95"/>
  <c r="AC709" i="95"/>
  <c r="AC710" i="95"/>
  <c r="AC711" i="95"/>
  <c r="AC712" i="95"/>
  <c r="AC713" i="95"/>
  <c r="AC714" i="95"/>
  <c r="AC715" i="95"/>
  <c r="AC716" i="95"/>
  <c r="AC717" i="95"/>
  <c r="AC718" i="95"/>
  <c r="AC719" i="95"/>
  <c r="AC720" i="95"/>
  <c r="AC721" i="95"/>
  <c r="AC722" i="95"/>
  <c r="AC723" i="95"/>
  <c r="AC724" i="95"/>
  <c r="AC725" i="95"/>
  <c r="AC726" i="95"/>
  <c r="AC727" i="95"/>
  <c r="AC728" i="95"/>
  <c r="AC729" i="95"/>
  <c r="AC730" i="95"/>
  <c r="AC731" i="95"/>
  <c r="AC732" i="95"/>
  <c r="AC733" i="95"/>
  <c r="AC734" i="95"/>
  <c r="AC735" i="95"/>
  <c r="AC736" i="95"/>
  <c r="AC737" i="95"/>
  <c r="AC738" i="95"/>
  <c r="AC739" i="95"/>
  <c r="AC740" i="95"/>
  <c r="AC741" i="95"/>
  <c r="AC742" i="95"/>
  <c r="AC743" i="95"/>
  <c r="AC744" i="95"/>
  <c r="AC745" i="95"/>
  <c r="AC746" i="95"/>
  <c r="AC747" i="95"/>
  <c r="AC748" i="95"/>
  <c r="AC749" i="95"/>
  <c r="AC750" i="95"/>
  <c r="AC751" i="95"/>
  <c r="AC752" i="95"/>
  <c r="AC753" i="95"/>
  <c r="AC754" i="95"/>
  <c r="AC755" i="95"/>
  <c r="AC756" i="95"/>
  <c r="AC757" i="95"/>
  <c r="AC758" i="95"/>
  <c r="AC759" i="95"/>
  <c r="AC760" i="95"/>
  <c r="AC761" i="95"/>
  <c r="AC762" i="95"/>
  <c r="AC763" i="95"/>
  <c r="AC764" i="95"/>
  <c r="AC765" i="95"/>
  <c r="AC766" i="95"/>
  <c r="AC767" i="95"/>
  <c r="AC768" i="95"/>
  <c r="AC769" i="95"/>
  <c r="AC770" i="95"/>
  <c r="AC771" i="95"/>
  <c r="AC772" i="95"/>
  <c r="AC773" i="95"/>
  <c r="AC774" i="95"/>
  <c r="AC775" i="95"/>
  <c r="AC776" i="95"/>
  <c r="AC777" i="95"/>
  <c r="AC778" i="95"/>
  <c r="AC779" i="95"/>
  <c r="AC780" i="95"/>
  <c r="AC781" i="95"/>
  <c r="AC782" i="95"/>
  <c r="AC783" i="95"/>
  <c r="AC784" i="95"/>
  <c r="AC785" i="95"/>
  <c r="AC786" i="95"/>
  <c r="AC787" i="95"/>
  <c r="AC788" i="95"/>
  <c r="AC789" i="95"/>
  <c r="AC790" i="95"/>
  <c r="AC791" i="95"/>
  <c r="AC792" i="95"/>
  <c r="AC793" i="95"/>
  <c r="AC794" i="95"/>
  <c r="AC795" i="95"/>
  <c r="AC796" i="95"/>
  <c r="AC797" i="95"/>
  <c r="AC798" i="95"/>
  <c r="AC799" i="95"/>
  <c r="AC800" i="95"/>
  <c r="AC801" i="95"/>
  <c r="AC802" i="95"/>
  <c r="AC803" i="95"/>
  <c r="AC804" i="95"/>
  <c r="AC805" i="95"/>
  <c r="AC806" i="95"/>
  <c r="AC807" i="95"/>
  <c r="AC808" i="95"/>
  <c r="AC809" i="95"/>
  <c r="AC810" i="95"/>
  <c r="AC811" i="95"/>
  <c r="AC812" i="95"/>
  <c r="AC813" i="95"/>
  <c r="AC814" i="95"/>
  <c r="AC815" i="95"/>
  <c r="AC816" i="95"/>
  <c r="AC817" i="95"/>
  <c r="AC818" i="95"/>
  <c r="AC819" i="95"/>
  <c r="AC820" i="95"/>
  <c r="AC821" i="95"/>
  <c r="AC822" i="95"/>
  <c r="AC823" i="95"/>
  <c r="AC824" i="95"/>
  <c r="AC825" i="95"/>
  <c r="AC826" i="95"/>
  <c r="AC827" i="95"/>
  <c r="AC828" i="95"/>
  <c r="AC829" i="95"/>
  <c r="AC830" i="95"/>
  <c r="AC831" i="95"/>
  <c r="AC832" i="95"/>
  <c r="AC833" i="95"/>
  <c r="AC834" i="95"/>
  <c r="AC835" i="95"/>
  <c r="AC836" i="95"/>
  <c r="AC837" i="95"/>
  <c r="AC838" i="95"/>
  <c r="AC839" i="95"/>
  <c r="AC840" i="95"/>
  <c r="AC841" i="95"/>
  <c r="AC842" i="95"/>
  <c r="AC843" i="95"/>
  <c r="AC844" i="95"/>
  <c r="AC845" i="95"/>
  <c r="AC846" i="95"/>
  <c r="AC847" i="95"/>
  <c r="AC848" i="95"/>
  <c r="AC849" i="95"/>
  <c r="AC850" i="95"/>
  <c r="AC851" i="95"/>
  <c r="AC852" i="95"/>
  <c r="AC853" i="95"/>
  <c r="AC854" i="95"/>
  <c r="AC855" i="95"/>
  <c r="AC856" i="95"/>
  <c r="AC857" i="95"/>
  <c r="AC858" i="95"/>
  <c r="AC859" i="95"/>
  <c r="AC860" i="95"/>
  <c r="AC861" i="95"/>
  <c r="AC862" i="95"/>
  <c r="AC863" i="95"/>
  <c r="AC864" i="95"/>
  <c r="AC865" i="95"/>
  <c r="AC866" i="95"/>
  <c r="AC867" i="95"/>
  <c r="AA13" i="95"/>
  <c r="AA14" i="95"/>
  <c r="AA15" i="95"/>
  <c r="AA16" i="95"/>
  <c r="AA17" i="95"/>
  <c r="AA18" i="95"/>
  <c r="AA19" i="95"/>
  <c r="AA20" i="95"/>
  <c r="AA21" i="95"/>
  <c r="AA22" i="95"/>
  <c r="AA23" i="95"/>
  <c r="AA24" i="95"/>
  <c r="AA25" i="95"/>
  <c r="AA26" i="95"/>
  <c r="AA27" i="95"/>
  <c r="AA28" i="95"/>
  <c r="AA29" i="95"/>
  <c r="AA30" i="95"/>
  <c r="AA31" i="95"/>
  <c r="AA32" i="95"/>
  <c r="AA33" i="95"/>
  <c r="AA34" i="95"/>
  <c r="AA35" i="95"/>
  <c r="AA36" i="95"/>
  <c r="AA37" i="95"/>
  <c r="AA38" i="95"/>
  <c r="AA39" i="95"/>
  <c r="AA40" i="95"/>
  <c r="AA41" i="95"/>
  <c r="AA42" i="95"/>
  <c r="AA43" i="95"/>
  <c r="AA44" i="95"/>
  <c r="AA45" i="95"/>
  <c r="AA46" i="95"/>
  <c r="AA47" i="95"/>
  <c r="AA48" i="95"/>
  <c r="AA49" i="95"/>
  <c r="AA50" i="95"/>
  <c r="AA51" i="95"/>
  <c r="AA52" i="95"/>
  <c r="AA53" i="95"/>
  <c r="AA54" i="95"/>
  <c r="AA55" i="95"/>
  <c r="AA56" i="95"/>
  <c r="AA57" i="95"/>
  <c r="AA58" i="95"/>
  <c r="AA59" i="95"/>
  <c r="AA60" i="95"/>
  <c r="AA61" i="95"/>
  <c r="AA62" i="95"/>
  <c r="AA63" i="95"/>
  <c r="AA64" i="95"/>
  <c r="AA65" i="95"/>
  <c r="AA66" i="95"/>
  <c r="AA67" i="95"/>
  <c r="AA68" i="95"/>
  <c r="AA69" i="95"/>
  <c r="AA70" i="95"/>
  <c r="AA71" i="95"/>
  <c r="AA72" i="95"/>
  <c r="AA73" i="95"/>
  <c r="AA74" i="95"/>
  <c r="AA75" i="95"/>
  <c r="AA76" i="95"/>
  <c r="AA77" i="95"/>
  <c r="AA78" i="95"/>
  <c r="AA79" i="95"/>
  <c r="AA80" i="95"/>
  <c r="AA81" i="95"/>
  <c r="AA82" i="95"/>
  <c r="AA83" i="95"/>
  <c r="AA84" i="95"/>
  <c r="AA85" i="95"/>
  <c r="AA86" i="95"/>
  <c r="AA87" i="95"/>
  <c r="AA88" i="95"/>
  <c r="AA89" i="95"/>
  <c r="AA90" i="95"/>
  <c r="AA91" i="95"/>
  <c r="AA92" i="95"/>
  <c r="AA93" i="95"/>
  <c r="AA94" i="95"/>
  <c r="AA95" i="95"/>
  <c r="AA96" i="95"/>
  <c r="AA97" i="95"/>
  <c r="AA98" i="95"/>
  <c r="AA99" i="95"/>
  <c r="AA100" i="95"/>
  <c r="AA101" i="95"/>
  <c r="AA102" i="95"/>
  <c r="AA103" i="95"/>
  <c r="AA104" i="95"/>
  <c r="AA105" i="95"/>
  <c r="AA106" i="95"/>
  <c r="AA107" i="95"/>
  <c r="AA108" i="95"/>
  <c r="AA109" i="95"/>
  <c r="AA110" i="95"/>
  <c r="AA111" i="95"/>
  <c r="AA112" i="95"/>
  <c r="AA113" i="95"/>
  <c r="AA114" i="95"/>
  <c r="AA115" i="95"/>
  <c r="AA116" i="95"/>
  <c r="AA117" i="95"/>
  <c r="AA118" i="95"/>
  <c r="AA119" i="95"/>
  <c r="AA120" i="95"/>
  <c r="AA121" i="95"/>
  <c r="AA122" i="95"/>
  <c r="AA123" i="95"/>
  <c r="AA124" i="95"/>
  <c r="AA125" i="95"/>
  <c r="AA126" i="95"/>
  <c r="AA127" i="95"/>
  <c r="AA128" i="95"/>
  <c r="AA129" i="95"/>
  <c r="AA130" i="95"/>
  <c r="AA131" i="95"/>
  <c r="AA132" i="95"/>
  <c r="AA133" i="95"/>
  <c r="AA134" i="95"/>
  <c r="AA135" i="95"/>
  <c r="AA136" i="95"/>
  <c r="AA137" i="95"/>
  <c r="AA138" i="95"/>
  <c r="AA139" i="95"/>
  <c r="AA140" i="95"/>
  <c r="AA141" i="95"/>
  <c r="AA142" i="95"/>
  <c r="AA143" i="95"/>
  <c r="AA144" i="95"/>
  <c r="AA145" i="95"/>
  <c r="AA146" i="95"/>
  <c r="AA147" i="95"/>
  <c r="AA148" i="95"/>
  <c r="AA149" i="95"/>
  <c r="AA150" i="95"/>
  <c r="AA151" i="95"/>
  <c r="AA152" i="95"/>
  <c r="AA153" i="95"/>
  <c r="AA154" i="95"/>
  <c r="AA155" i="95"/>
  <c r="AA156" i="95"/>
  <c r="AA157" i="95"/>
  <c r="AA158" i="95"/>
  <c r="AA159" i="95"/>
  <c r="AA160" i="95"/>
  <c r="AA161" i="95"/>
  <c r="AA162" i="95"/>
  <c r="AA163" i="95"/>
  <c r="AA164" i="95"/>
  <c r="AA165" i="95"/>
  <c r="AA166" i="95"/>
  <c r="AA167" i="95"/>
  <c r="AA168" i="95"/>
  <c r="AA169" i="95"/>
  <c r="AA170" i="95"/>
  <c r="AA171" i="95"/>
  <c r="AA172" i="95"/>
  <c r="AA173" i="95"/>
  <c r="AA174" i="95"/>
  <c r="AA175" i="95"/>
  <c r="AA176" i="95"/>
  <c r="AA177" i="95"/>
  <c r="AA178" i="95"/>
  <c r="AA179" i="95"/>
  <c r="AA180" i="95"/>
  <c r="AA181" i="95"/>
  <c r="AA182" i="95"/>
  <c r="AA183" i="95"/>
  <c r="AA184" i="95"/>
  <c r="AA185" i="95"/>
  <c r="AA186" i="95"/>
  <c r="AA187" i="95"/>
  <c r="AA188" i="95"/>
  <c r="AA189" i="95"/>
  <c r="AA190" i="95"/>
  <c r="AA191" i="95"/>
  <c r="AA192" i="95"/>
  <c r="AA193" i="95"/>
  <c r="AA194" i="95"/>
  <c r="AA195" i="95"/>
  <c r="AA196" i="95"/>
  <c r="AA197" i="95"/>
  <c r="AA198" i="95"/>
  <c r="AA199" i="95"/>
  <c r="AA200" i="95"/>
  <c r="AA201" i="95"/>
  <c r="AA202" i="95"/>
  <c r="AA203" i="95"/>
  <c r="AA204" i="95"/>
  <c r="AA205" i="95"/>
  <c r="AA206" i="95"/>
  <c r="AA207" i="95"/>
  <c r="AA208" i="95"/>
  <c r="AA209" i="95"/>
  <c r="AA210" i="95"/>
  <c r="AA211" i="95"/>
  <c r="AA212" i="95"/>
  <c r="AA213" i="95"/>
  <c r="AA214" i="95"/>
  <c r="AA215" i="95"/>
  <c r="AA216" i="95"/>
  <c r="AA217" i="95"/>
  <c r="AA218" i="95"/>
  <c r="AA219" i="95"/>
  <c r="AA220" i="95"/>
  <c r="AA221" i="95"/>
  <c r="AA222" i="95"/>
  <c r="AA223" i="95"/>
  <c r="AA224" i="95"/>
  <c r="AA225" i="95"/>
  <c r="AA226" i="95"/>
  <c r="AA227" i="95"/>
  <c r="AA228" i="95"/>
  <c r="AA229" i="95"/>
  <c r="AA230" i="95"/>
  <c r="AA231" i="95"/>
  <c r="AA232" i="95"/>
  <c r="AA233" i="95"/>
  <c r="AA234" i="95"/>
  <c r="AA235" i="95"/>
  <c r="AA236" i="95"/>
  <c r="AA237" i="95"/>
  <c r="AA238" i="95"/>
  <c r="AA239" i="95"/>
  <c r="AA240" i="95"/>
  <c r="AA241" i="95"/>
  <c r="AA242" i="95"/>
  <c r="AA243" i="95"/>
  <c r="AA244" i="95"/>
  <c r="AA245" i="95"/>
  <c r="AA246" i="95"/>
  <c r="AA247" i="95"/>
  <c r="AA248" i="95"/>
  <c r="AA249" i="95"/>
  <c r="AA250" i="95"/>
  <c r="AA251" i="95"/>
  <c r="AA252" i="95"/>
  <c r="AA253" i="95"/>
  <c r="AA254" i="95"/>
  <c r="AA255" i="95"/>
  <c r="AA256" i="95"/>
  <c r="AA257" i="95"/>
  <c r="AA258" i="95"/>
  <c r="AA259" i="95"/>
  <c r="AA260" i="95"/>
  <c r="AA261" i="95"/>
  <c r="AA262" i="95"/>
  <c r="AA263" i="95"/>
  <c r="AA264" i="95"/>
  <c r="AA265" i="95"/>
  <c r="AA266" i="95"/>
  <c r="AA267" i="95"/>
  <c r="AA268" i="95"/>
  <c r="AA269" i="95"/>
  <c r="AA270" i="95"/>
  <c r="AA271" i="95"/>
  <c r="AA272" i="95"/>
  <c r="AA273" i="95"/>
  <c r="AA274" i="95"/>
  <c r="AA275" i="95"/>
  <c r="AA276" i="95"/>
  <c r="AA277" i="95"/>
  <c r="AA278" i="95"/>
  <c r="AA279" i="95"/>
  <c r="AA280" i="95"/>
  <c r="AA281" i="95"/>
  <c r="AA282" i="95"/>
  <c r="AA283" i="95"/>
  <c r="AA284" i="95"/>
  <c r="AA285" i="95"/>
  <c r="AA286" i="95"/>
  <c r="AA287" i="95"/>
  <c r="AA288" i="95"/>
  <c r="AA289" i="95"/>
  <c r="AA290" i="95"/>
  <c r="AA291" i="95"/>
  <c r="AA292" i="95"/>
  <c r="AA293" i="95"/>
  <c r="AA294" i="95"/>
  <c r="AA295" i="95"/>
  <c r="AA296" i="95"/>
  <c r="AA297" i="95"/>
  <c r="AA298" i="95"/>
  <c r="AA299" i="95"/>
  <c r="AA300" i="95"/>
  <c r="AA301" i="95"/>
  <c r="AA302" i="95"/>
  <c r="AA303" i="95"/>
  <c r="AA304" i="95"/>
  <c r="AA305" i="95"/>
  <c r="AA306" i="95"/>
  <c r="AA307" i="95"/>
  <c r="AA308" i="95"/>
  <c r="AA309" i="95"/>
  <c r="AA310" i="95"/>
  <c r="AA311" i="95"/>
  <c r="AA312" i="95"/>
  <c r="AA313" i="95"/>
  <c r="AA314" i="95"/>
  <c r="AA315" i="95"/>
  <c r="AA316" i="95"/>
  <c r="AA317" i="95"/>
  <c r="AA318" i="95"/>
  <c r="AA319" i="95"/>
  <c r="AA320" i="95"/>
  <c r="AA321" i="95"/>
  <c r="AA322" i="95"/>
  <c r="AA323" i="95"/>
  <c r="AA324" i="95"/>
  <c r="AA325" i="95"/>
  <c r="AA326" i="95"/>
  <c r="AA327" i="95"/>
  <c r="AA328" i="95"/>
  <c r="AA329" i="95"/>
  <c r="AA330" i="95"/>
  <c r="AA331" i="95"/>
  <c r="AA332" i="95"/>
  <c r="AA333" i="95"/>
  <c r="AA334" i="95"/>
  <c r="AA335" i="95"/>
  <c r="AA336" i="95"/>
  <c r="AA337" i="95"/>
  <c r="AA338" i="95"/>
  <c r="AA339" i="95"/>
  <c r="AA340" i="95"/>
  <c r="AA341" i="95"/>
  <c r="AA342" i="95"/>
  <c r="AA343" i="95"/>
  <c r="AA344" i="95"/>
  <c r="AA345" i="95"/>
  <c r="AA346" i="95"/>
  <c r="AA347" i="95"/>
  <c r="AA348" i="95"/>
  <c r="AA349" i="95"/>
  <c r="AA350" i="95"/>
  <c r="AA351" i="95"/>
  <c r="AA352" i="95"/>
  <c r="AA353" i="95"/>
  <c r="AA354" i="95"/>
  <c r="AA355" i="95"/>
  <c r="AA356" i="95"/>
  <c r="AA357" i="95"/>
  <c r="AA358" i="95"/>
  <c r="AA359" i="95"/>
  <c r="AA360" i="95"/>
  <c r="AA361" i="95"/>
  <c r="AA362" i="95"/>
  <c r="AA363" i="95"/>
  <c r="AA364" i="95"/>
  <c r="AA365" i="95"/>
  <c r="AA366" i="95"/>
  <c r="AA367" i="95"/>
  <c r="AA368" i="95"/>
  <c r="AA369" i="95"/>
  <c r="AA370" i="95"/>
  <c r="AA371" i="95"/>
  <c r="AA372" i="95"/>
  <c r="AA373" i="95"/>
  <c r="AA374" i="95"/>
  <c r="AA375" i="95"/>
  <c r="AA376" i="95"/>
  <c r="AA377" i="95"/>
  <c r="AA378" i="95"/>
  <c r="AA379" i="95"/>
  <c r="AA380" i="95"/>
  <c r="AA381" i="95"/>
  <c r="AA382" i="95"/>
  <c r="AA383" i="95"/>
  <c r="AA384" i="95"/>
  <c r="AA385" i="95"/>
  <c r="AA386" i="95"/>
  <c r="AA387" i="95"/>
  <c r="AA388" i="95"/>
  <c r="AA389" i="95"/>
  <c r="AA390" i="95"/>
  <c r="AA391" i="95"/>
  <c r="AA392" i="95"/>
  <c r="AA393" i="95"/>
  <c r="AA394" i="95"/>
  <c r="AA395" i="95"/>
  <c r="AA396" i="95"/>
  <c r="AA397" i="95"/>
  <c r="AA398" i="95"/>
  <c r="AA399" i="95"/>
  <c r="AA400" i="95"/>
  <c r="AA401" i="95"/>
  <c r="AA402" i="95"/>
  <c r="AA403" i="95"/>
  <c r="AA404" i="95"/>
  <c r="AA405" i="95"/>
  <c r="AA406" i="95"/>
  <c r="AA407" i="95"/>
  <c r="AA408" i="95"/>
  <c r="AA409" i="95"/>
  <c r="AA410" i="95"/>
  <c r="AA411" i="95"/>
  <c r="AA412" i="95"/>
  <c r="AA413" i="95"/>
  <c r="AA414" i="95"/>
  <c r="AA415" i="95"/>
  <c r="AA416" i="95"/>
  <c r="AA417" i="95"/>
  <c r="AA418" i="95"/>
  <c r="AA419" i="95"/>
  <c r="AA420" i="95"/>
  <c r="AA421" i="95"/>
  <c r="AA422" i="95"/>
  <c r="AA423" i="95"/>
  <c r="AA424" i="95"/>
  <c r="AA425" i="95"/>
  <c r="AA426" i="95"/>
  <c r="AA427" i="95"/>
  <c r="AA428" i="95"/>
  <c r="AA429" i="95"/>
  <c r="AA430" i="95"/>
  <c r="AA431" i="95"/>
  <c r="AA432" i="95"/>
  <c r="AA433" i="95"/>
  <c r="AA434" i="95"/>
  <c r="AA435" i="95"/>
  <c r="AA436" i="95"/>
  <c r="AA437" i="95"/>
  <c r="AA438" i="95"/>
  <c r="AA439" i="95"/>
  <c r="AA440" i="95"/>
  <c r="AA441" i="95"/>
  <c r="AA442" i="95"/>
  <c r="AA443" i="95"/>
  <c r="AA444" i="95"/>
  <c r="AA445" i="95"/>
  <c r="AA446" i="95"/>
  <c r="AA447" i="95"/>
  <c r="AA448" i="95"/>
  <c r="AA449" i="95"/>
  <c r="AA450" i="95"/>
  <c r="AA451" i="95"/>
  <c r="AA452" i="95"/>
  <c r="AA453" i="95"/>
  <c r="AA454" i="95"/>
  <c r="AA455" i="95"/>
  <c r="AA456" i="95"/>
  <c r="AA457" i="95"/>
  <c r="AA458" i="95"/>
  <c r="AA459" i="95"/>
  <c r="AA460" i="95"/>
  <c r="AA461" i="95"/>
  <c r="AA462" i="95"/>
  <c r="AA463" i="95"/>
  <c r="AA464" i="95"/>
  <c r="AA465" i="95"/>
  <c r="AA466" i="95"/>
  <c r="AA467" i="95"/>
  <c r="AA468" i="95"/>
  <c r="AA469" i="95"/>
  <c r="AA470" i="95"/>
  <c r="AA471" i="95"/>
  <c r="AA472" i="95"/>
  <c r="AA473" i="95"/>
  <c r="AA474" i="95"/>
  <c r="AA475" i="95"/>
  <c r="AA476" i="95"/>
  <c r="AA477" i="95"/>
  <c r="AA478" i="95"/>
  <c r="AA479" i="95"/>
  <c r="AA480" i="95"/>
  <c r="AA481" i="95"/>
  <c r="AA482" i="95"/>
  <c r="AA483" i="95"/>
  <c r="AA484" i="95"/>
  <c r="AA485" i="95"/>
  <c r="AA486" i="95"/>
  <c r="AA487" i="95"/>
  <c r="AA488" i="95"/>
  <c r="AA489" i="95"/>
  <c r="AA490" i="95"/>
  <c r="AA491" i="95"/>
  <c r="AA492" i="95"/>
  <c r="AA493" i="95"/>
  <c r="AA494" i="95"/>
  <c r="AA495" i="95"/>
  <c r="AA496" i="95"/>
  <c r="AA497" i="95"/>
  <c r="AA498" i="95"/>
  <c r="AA499" i="95"/>
  <c r="AA500" i="95"/>
  <c r="AA501" i="95"/>
  <c r="AA502" i="95"/>
  <c r="AA503" i="95"/>
  <c r="AA504" i="95"/>
  <c r="AA505" i="95"/>
  <c r="AA506" i="95"/>
  <c r="AA507" i="95"/>
  <c r="AA508" i="95"/>
  <c r="AA509" i="95"/>
  <c r="AA510" i="95"/>
  <c r="AA511" i="95"/>
  <c r="AA512" i="95"/>
  <c r="AA513" i="95"/>
  <c r="AA514" i="95"/>
  <c r="AA515" i="95"/>
  <c r="AA516" i="95"/>
  <c r="AA517" i="95"/>
  <c r="AA518" i="95"/>
  <c r="AA519" i="95"/>
  <c r="AA520" i="95"/>
  <c r="AA521" i="95"/>
  <c r="AA522" i="95"/>
  <c r="AA523" i="95"/>
  <c r="AA524" i="95"/>
  <c r="AA525" i="95"/>
  <c r="AA526" i="95"/>
  <c r="AA527" i="95"/>
  <c r="AA528" i="95"/>
  <c r="AA529" i="95"/>
  <c r="AA530" i="95"/>
  <c r="AA531" i="95"/>
  <c r="AA532" i="95"/>
  <c r="AA533" i="95"/>
  <c r="AA534" i="95"/>
  <c r="AA535" i="95"/>
  <c r="AA536" i="95"/>
  <c r="AA537" i="95"/>
  <c r="AA538" i="95"/>
  <c r="AA539" i="95"/>
  <c r="AA540" i="95"/>
  <c r="AA541" i="95"/>
  <c r="AA542" i="95"/>
  <c r="AA543" i="95"/>
  <c r="AA544" i="95"/>
  <c r="AA545" i="95"/>
  <c r="AA546" i="95"/>
  <c r="AA547" i="95"/>
  <c r="AA548" i="95"/>
  <c r="AA549" i="95"/>
  <c r="AA550" i="95"/>
  <c r="AA551" i="95"/>
  <c r="AA552" i="95"/>
  <c r="AA553" i="95"/>
  <c r="AA554" i="95"/>
  <c r="AA555" i="95"/>
  <c r="AA556" i="95"/>
  <c r="AA557" i="95"/>
  <c r="AA558" i="95"/>
  <c r="AA559" i="95"/>
  <c r="AA560" i="95"/>
  <c r="AA561" i="95"/>
  <c r="AA562" i="95"/>
  <c r="AA563" i="95"/>
  <c r="AA564" i="95"/>
  <c r="AA565" i="95"/>
  <c r="AA566" i="95"/>
  <c r="AA567" i="95"/>
  <c r="AA568" i="95"/>
  <c r="AA569" i="95"/>
  <c r="AA570" i="95"/>
  <c r="AA571" i="95"/>
  <c r="AA572" i="95"/>
  <c r="AA573" i="95"/>
  <c r="AA574" i="95"/>
  <c r="AA575" i="95"/>
  <c r="AA576" i="95"/>
  <c r="AA577" i="95"/>
  <c r="AA578" i="95"/>
  <c r="AA579" i="95"/>
  <c r="AA580" i="95"/>
  <c r="AA581" i="95"/>
  <c r="AA582" i="95"/>
  <c r="AA583" i="95"/>
  <c r="AA584" i="95"/>
  <c r="AA585" i="95"/>
  <c r="AA586" i="95"/>
  <c r="AA587" i="95"/>
  <c r="AA588" i="95"/>
  <c r="AA589" i="95"/>
  <c r="AA590" i="95"/>
  <c r="AA591" i="95"/>
  <c r="AA592" i="95"/>
  <c r="AA593" i="95"/>
  <c r="AA594" i="95"/>
  <c r="AA595" i="95"/>
  <c r="AA596" i="95"/>
  <c r="AA597" i="95"/>
  <c r="AA598" i="95"/>
  <c r="AA599" i="95"/>
  <c r="AA600" i="95"/>
  <c r="AA601" i="95"/>
  <c r="AA602" i="95"/>
  <c r="AA603" i="95"/>
  <c r="AA604" i="95"/>
  <c r="AA605" i="95"/>
  <c r="AA606" i="95"/>
  <c r="AA607" i="95"/>
  <c r="AA608" i="95"/>
  <c r="AA609" i="95"/>
  <c r="AA610" i="95"/>
  <c r="AA611" i="95"/>
  <c r="AA612" i="95"/>
  <c r="AA613" i="95"/>
  <c r="AA614" i="95"/>
  <c r="AA615" i="95"/>
  <c r="AA616" i="95"/>
  <c r="AA617" i="95"/>
  <c r="AA618" i="95"/>
  <c r="AA619" i="95"/>
  <c r="AA620" i="95"/>
  <c r="AA621" i="95"/>
  <c r="AA622" i="95"/>
  <c r="AA623" i="95"/>
  <c r="AA624" i="95"/>
  <c r="AA625" i="95"/>
  <c r="AA626" i="95"/>
  <c r="AA627" i="95"/>
  <c r="AA628" i="95"/>
  <c r="AA629" i="95"/>
  <c r="AA630" i="95"/>
  <c r="AA631" i="95"/>
  <c r="AA632" i="95"/>
  <c r="AA633" i="95"/>
  <c r="AA634" i="95"/>
  <c r="AA635" i="95"/>
  <c r="AA636" i="95"/>
  <c r="AA637" i="95"/>
  <c r="AA638" i="95"/>
  <c r="AA639" i="95"/>
  <c r="AA640" i="95"/>
  <c r="AA641" i="95"/>
  <c r="AA642" i="95"/>
  <c r="AA643" i="95"/>
  <c r="AA644" i="95"/>
  <c r="AA645" i="95"/>
  <c r="AA646" i="95"/>
  <c r="AA647" i="95"/>
  <c r="AA648" i="95"/>
  <c r="AA649" i="95"/>
  <c r="AA650" i="95"/>
  <c r="AA651" i="95"/>
  <c r="AA652" i="95"/>
  <c r="AA653" i="95"/>
  <c r="AA654" i="95"/>
  <c r="AA655" i="95"/>
  <c r="AA656" i="95"/>
  <c r="AA657" i="95"/>
  <c r="AA658" i="95"/>
  <c r="AA659" i="95"/>
  <c r="AA660" i="95"/>
  <c r="AA661" i="95"/>
  <c r="AA662" i="95"/>
  <c r="AA663" i="95"/>
  <c r="AA664" i="95"/>
  <c r="AA665" i="95"/>
  <c r="AA666" i="95"/>
  <c r="AA667" i="95"/>
  <c r="AA668" i="95"/>
  <c r="AA669" i="95"/>
  <c r="AA670" i="95"/>
  <c r="AA671" i="95"/>
  <c r="AA672" i="95"/>
  <c r="AA673" i="95"/>
  <c r="AA674" i="95"/>
  <c r="AA675" i="95"/>
  <c r="AA676" i="95"/>
  <c r="AA677" i="95"/>
  <c r="AA678" i="95"/>
  <c r="AA679" i="95"/>
  <c r="AA680" i="95"/>
  <c r="AA681" i="95"/>
  <c r="AA682" i="95"/>
  <c r="AA683" i="95"/>
  <c r="AA684" i="95"/>
  <c r="AA685" i="95"/>
  <c r="AA686" i="95"/>
  <c r="AA687" i="95"/>
  <c r="AA688" i="95"/>
  <c r="AA689" i="95"/>
  <c r="AA690" i="95"/>
  <c r="AA691" i="95"/>
  <c r="AA692" i="95"/>
  <c r="AA693" i="95"/>
  <c r="AA694" i="95"/>
  <c r="AA695" i="95"/>
  <c r="AA696" i="95"/>
  <c r="AA697" i="95"/>
  <c r="AA698" i="95"/>
  <c r="AA699" i="95"/>
  <c r="AA700" i="95"/>
  <c r="AA701" i="95"/>
  <c r="AA702" i="95"/>
  <c r="AA703" i="95"/>
  <c r="AA704" i="95"/>
  <c r="AA705" i="95"/>
  <c r="AA706" i="95"/>
  <c r="AA707" i="95"/>
  <c r="AA708" i="95"/>
  <c r="AA709" i="95"/>
  <c r="AA710" i="95"/>
  <c r="AA711" i="95"/>
  <c r="AA712" i="95"/>
  <c r="AA713" i="95"/>
  <c r="AA714" i="95"/>
  <c r="AA715" i="95"/>
  <c r="AA716" i="95"/>
  <c r="AA717" i="95"/>
  <c r="AA718" i="95"/>
  <c r="AA719" i="95"/>
  <c r="AA720" i="95"/>
  <c r="AA721" i="95"/>
  <c r="AA722" i="95"/>
  <c r="AA723" i="95"/>
  <c r="AA724" i="95"/>
  <c r="AA725" i="95"/>
  <c r="AA726" i="95"/>
  <c r="AA727" i="95"/>
  <c r="AA728" i="95"/>
  <c r="AA729" i="95"/>
  <c r="AA730" i="95"/>
  <c r="AA731" i="95"/>
  <c r="AA732" i="95"/>
  <c r="AA733" i="95"/>
  <c r="AA734" i="95"/>
  <c r="AA735" i="95"/>
  <c r="AA736" i="95"/>
  <c r="AA737" i="95"/>
  <c r="AA738" i="95"/>
  <c r="AA739" i="95"/>
  <c r="AA740" i="95"/>
  <c r="AA741" i="95"/>
  <c r="AA742" i="95"/>
  <c r="AA743" i="95"/>
  <c r="AA744" i="95"/>
  <c r="AA745" i="95"/>
  <c r="AA746" i="95"/>
  <c r="AA747" i="95"/>
  <c r="AA748" i="95"/>
  <c r="AA749" i="95"/>
  <c r="AA750" i="95"/>
  <c r="AA751" i="95"/>
  <c r="AA752" i="95"/>
  <c r="AA753" i="95"/>
  <c r="AA754" i="95"/>
  <c r="AA755" i="95"/>
  <c r="AA756" i="95"/>
  <c r="AA757" i="95"/>
  <c r="AA758" i="95"/>
  <c r="AA759" i="95"/>
  <c r="AA760" i="95"/>
  <c r="AA761" i="95"/>
  <c r="AA762" i="95"/>
  <c r="AA763" i="95"/>
  <c r="AA764" i="95"/>
  <c r="AA765" i="95"/>
  <c r="AA766" i="95"/>
  <c r="AA767" i="95"/>
  <c r="AA768" i="95"/>
  <c r="AA769" i="95"/>
  <c r="AA770" i="95"/>
  <c r="AA771" i="95"/>
  <c r="AA772" i="95"/>
  <c r="AA773" i="95"/>
  <c r="AA774" i="95"/>
  <c r="AA775" i="95"/>
  <c r="AA776" i="95"/>
  <c r="AA777" i="95"/>
  <c r="AA778" i="95"/>
  <c r="AA779" i="95"/>
  <c r="AA780" i="95"/>
  <c r="AA781" i="95"/>
  <c r="AA782" i="95"/>
  <c r="AA783" i="95"/>
  <c r="AA784" i="95"/>
  <c r="AA785" i="95"/>
  <c r="AA786" i="95"/>
  <c r="AA787" i="95"/>
  <c r="AA788" i="95"/>
  <c r="AA789" i="95"/>
  <c r="AA790" i="95"/>
  <c r="AA791" i="95"/>
  <c r="AA792" i="95"/>
  <c r="AA793" i="95"/>
  <c r="AA794" i="95"/>
  <c r="AA795" i="95"/>
  <c r="AA796" i="95"/>
  <c r="AA797" i="95"/>
  <c r="AA798" i="95"/>
  <c r="AA799" i="95"/>
  <c r="AA800" i="95"/>
  <c r="AA801" i="95"/>
  <c r="AA802" i="95"/>
  <c r="AA803" i="95"/>
  <c r="AA804" i="95"/>
  <c r="AA805" i="95"/>
  <c r="AA806" i="95"/>
  <c r="AA807" i="95"/>
  <c r="AA808" i="95"/>
  <c r="AA809" i="95"/>
  <c r="AA810" i="95"/>
  <c r="AA811" i="95"/>
  <c r="AA812" i="95"/>
  <c r="AA813" i="95"/>
  <c r="AA814" i="95"/>
  <c r="AA815" i="95"/>
  <c r="AA816" i="95"/>
  <c r="AA817" i="95"/>
  <c r="AA818" i="95"/>
  <c r="AA819" i="95"/>
  <c r="AA820" i="95"/>
  <c r="AA821" i="95"/>
  <c r="AA822" i="95"/>
  <c r="AA823" i="95"/>
  <c r="AA824" i="95"/>
  <c r="AA825" i="95"/>
  <c r="AA826" i="95"/>
  <c r="AA827" i="95"/>
  <c r="AA828" i="95"/>
  <c r="AA829" i="95"/>
  <c r="AA830" i="95"/>
  <c r="AA831" i="95"/>
  <c r="AA832" i="95"/>
  <c r="AA833" i="95"/>
  <c r="AA834" i="95"/>
  <c r="AA835" i="95"/>
  <c r="AA836" i="95"/>
  <c r="AA837" i="95"/>
  <c r="AA838" i="95"/>
  <c r="AA839" i="95"/>
  <c r="AA840" i="95"/>
  <c r="AA841" i="95"/>
  <c r="AA842" i="95"/>
  <c r="AA843" i="95"/>
  <c r="AA844" i="95"/>
  <c r="AA845" i="95"/>
  <c r="AA846" i="95"/>
  <c r="AA847" i="95"/>
  <c r="AA848" i="95"/>
  <c r="AA849" i="95"/>
  <c r="AA850" i="95"/>
  <c r="AA851" i="95"/>
  <c r="AA852" i="95"/>
  <c r="AA853" i="95"/>
  <c r="AA854" i="95"/>
  <c r="AA855" i="95"/>
  <c r="AA856" i="95"/>
  <c r="AA857" i="95"/>
  <c r="AA858" i="95"/>
  <c r="AA859" i="95"/>
  <c r="AA860" i="95"/>
  <c r="AA861" i="95"/>
  <c r="AA862" i="95"/>
  <c r="AA863" i="95"/>
  <c r="AA864" i="95"/>
  <c r="AA865" i="95"/>
  <c r="AA866" i="95"/>
  <c r="AA867" i="95"/>
  <c r="Y13" i="95"/>
  <c r="Y14" i="95"/>
  <c r="Y15" i="95"/>
  <c r="Y16" i="95"/>
  <c r="Y17" i="95"/>
  <c r="Y18" i="95"/>
  <c r="Y19" i="95"/>
  <c r="Y20" i="95"/>
  <c r="Y21" i="95"/>
  <c r="Y22" i="95"/>
  <c r="Y23" i="95"/>
  <c r="Y24" i="95"/>
  <c r="Y25" i="95"/>
  <c r="Y26" i="95"/>
  <c r="Y27" i="95"/>
  <c r="Y28" i="95"/>
  <c r="Y29" i="95"/>
  <c r="Y30" i="95"/>
  <c r="Y31" i="95"/>
  <c r="Y32" i="95"/>
  <c r="Y33" i="95"/>
  <c r="Y34" i="95"/>
  <c r="Y35" i="95"/>
  <c r="Y36" i="95"/>
  <c r="Y37" i="95"/>
  <c r="Y38" i="95"/>
  <c r="Y39" i="95"/>
  <c r="Y40" i="95"/>
  <c r="Y41" i="95"/>
  <c r="Y42" i="95"/>
  <c r="Y43" i="95"/>
  <c r="Y44" i="95"/>
  <c r="Y45" i="95"/>
  <c r="Y46" i="95"/>
  <c r="Y47" i="95"/>
  <c r="Y48" i="95"/>
  <c r="Y49" i="95"/>
  <c r="Y50" i="95"/>
  <c r="Y51" i="95"/>
  <c r="Y52" i="95"/>
  <c r="Y53" i="95"/>
  <c r="Y54" i="95"/>
  <c r="Y55" i="95"/>
  <c r="Y56" i="95"/>
  <c r="Y57" i="95"/>
  <c r="Y58" i="95"/>
  <c r="Y59" i="95"/>
  <c r="Y60" i="95"/>
  <c r="Y61" i="95"/>
  <c r="Y62" i="95"/>
  <c r="Y63" i="95"/>
  <c r="Y64" i="95"/>
  <c r="Y65" i="95"/>
  <c r="Y66" i="95"/>
  <c r="Y67" i="95"/>
  <c r="Y68" i="95"/>
  <c r="Y69" i="95"/>
  <c r="Y70" i="95"/>
  <c r="Y71" i="95"/>
  <c r="Y72" i="95"/>
  <c r="Y73" i="95"/>
  <c r="Y74" i="95"/>
  <c r="Y75" i="95"/>
  <c r="Y76" i="95"/>
  <c r="Y77" i="95"/>
  <c r="Y78" i="95"/>
  <c r="Y79" i="95"/>
  <c r="Y80" i="95"/>
  <c r="Y81" i="95"/>
  <c r="Y82" i="95"/>
  <c r="Y83" i="95"/>
  <c r="Y84" i="95"/>
  <c r="Y85" i="95"/>
  <c r="Y86" i="95"/>
  <c r="Y87" i="95"/>
  <c r="Y88" i="95"/>
  <c r="Y89" i="95"/>
  <c r="Y90" i="95"/>
  <c r="Y91" i="95"/>
  <c r="Y92" i="95"/>
  <c r="Y93" i="95"/>
  <c r="Y94" i="95"/>
  <c r="Y95" i="95"/>
  <c r="Y96" i="95"/>
  <c r="Y97" i="95"/>
  <c r="Y98" i="95"/>
  <c r="Y99" i="95"/>
  <c r="Y100" i="95"/>
  <c r="Y101" i="95"/>
  <c r="Y102" i="95"/>
  <c r="Y103" i="95"/>
  <c r="Y104" i="95"/>
  <c r="Y105" i="95"/>
  <c r="Y106" i="95"/>
  <c r="Y107" i="95"/>
  <c r="Y108" i="95"/>
  <c r="Y109" i="95"/>
  <c r="Y110" i="95"/>
  <c r="Y111" i="95"/>
  <c r="Y112" i="95"/>
  <c r="Y113" i="95"/>
  <c r="Y114" i="95"/>
  <c r="Y115" i="95"/>
  <c r="Y116" i="95"/>
  <c r="Y117" i="95"/>
  <c r="Y118" i="95"/>
  <c r="Y119" i="95"/>
  <c r="Y120" i="95"/>
  <c r="Y121" i="95"/>
  <c r="Y122" i="95"/>
  <c r="Y123" i="95"/>
  <c r="Y124" i="95"/>
  <c r="Y125" i="95"/>
  <c r="Y126" i="95"/>
  <c r="Y127" i="95"/>
  <c r="Y128" i="95"/>
  <c r="Y129" i="95"/>
  <c r="Y130" i="95"/>
  <c r="Y131" i="95"/>
  <c r="Y132" i="95"/>
  <c r="Y133" i="95"/>
  <c r="Y134" i="95"/>
  <c r="Y135" i="95"/>
  <c r="Y136" i="95"/>
  <c r="Y137" i="95"/>
  <c r="Y138" i="95"/>
  <c r="Y139" i="95"/>
  <c r="Y140" i="95"/>
  <c r="Y141" i="95"/>
  <c r="Y142" i="95"/>
  <c r="Y143" i="95"/>
  <c r="Y144" i="95"/>
  <c r="Y145" i="95"/>
  <c r="Y146" i="95"/>
  <c r="Y147" i="95"/>
  <c r="Y148" i="95"/>
  <c r="Y149" i="95"/>
  <c r="Y150" i="95"/>
  <c r="Y151" i="95"/>
  <c r="Y152" i="95"/>
  <c r="Y153" i="95"/>
  <c r="Y154" i="95"/>
  <c r="Y155" i="95"/>
  <c r="Y156" i="95"/>
  <c r="Y157" i="95"/>
  <c r="Y158" i="95"/>
  <c r="Y159" i="95"/>
  <c r="Y160" i="95"/>
  <c r="Y161" i="95"/>
  <c r="Y162" i="95"/>
  <c r="Y163" i="95"/>
  <c r="Y164" i="95"/>
  <c r="Y165" i="95"/>
  <c r="Y166" i="95"/>
  <c r="Y167" i="95"/>
  <c r="Y168" i="95"/>
  <c r="Y169" i="95"/>
  <c r="Y170" i="95"/>
  <c r="Y171" i="95"/>
  <c r="Y172" i="95"/>
  <c r="Y173" i="95"/>
  <c r="Y174" i="95"/>
  <c r="Y175" i="95"/>
  <c r="Y176" i="95"/>
  <c r="Y177" i="95"/>
  <c r="Y178" i="95"/>
  <c r="Y179" i="95"/>
  <c r="Y180" i="95"/>
  <c r="Y181" i="95"/>
  <c r="Y182" i="95"/>
  <c r="Y183" i="95"/>
  <c r="Y184" i="95"/>
  <c r="Y185" i="95"/>
  <c r="Y186" i="95"/>
  <c r="Y187" i="95"/>
  <c r="Y188" i="95"/>
  <c r="Y189" i="95"/>
  <c r="Y190" i="95"/>
  <c r="Y191" i="95"/>
  <c r="Y192" i="95"/>
  <c r="Y193" i="95"/>
  <c r="Y194" i="95"/>
  <c r="Y195" i="95"/>
  <c r="Y196" i="95"/>
  <c r="Y197" i="95"/>
  <c r="Y198" i="95"/>
  <c r="Y199" i="95"/>
  <c r="Y200" i="95"/>
  <c r="Y201" i="95"/>
  <c r="Y202" i="95"/>
  <c r="Y203" i="95"/>
  <c r="Y204" i="95"/>
  <c r="Y205" i="95"/>
  <c r="Y206" i="95"/>
  <c r="Y207" i="95"/>
  <c r="Y208" i="95"/>
  <c r="Y209" i="95"/>
  <c r="Y210" i="95"/>
  <c r="Y211" i="95"/>
  <c r="Y212" i="95"/>
  <c r="Y213" i="95"/>
  <c r="Y214" i="95"/>
  <c r="Y215" i="95"/>
  <c r="Y216" i="95"/>
  <c r="Y217" i="95"/>
  <c r="Y218" i="95"/>
  <c r="Y219" i="95"/>
  <c r="Y220" i="95"/>
  <c r="Y221" i="95"/>
  <c r="Y222" i="95"/>
  <c r="Y223" i="95"/>
  <c r="Y224" i="95"/>
  <c r="Y225" i="95"/>
  <c r="Y226" i="95"/>
  <c r="Y227" i="95"/>
  <c r="Y228" i="95"/>
  <c r="Y229" i="95"/>
  <c r="Y230" i="95"/>
  <c r="Y231" i="95"/>
  <c r="Y232" i="95"/>
  <c r="Y233" i="95"/>
  <c r="Y234" i="95"/>
  <c r="Y235" i="95"/>
  <c r="Y236" i="95"/>
  <c r="Y237" i="95"/>
  <c r="Y238" i="95"/>
  <c r="Y239" i="95"/>
  <c r="Y240" i="95"/>
  <c r="Y241" i="95"/>
  <c r="Y242" i="95"/>
  <c r="Y243" i="95"/>
  <c r="Y244" i="95"/>
  <c r="Y245" i="95"/>
  <c r="Y246" i="95"/>
  <c r="Y247" i="95"/>
  <c r="Y248" i="95"/>
  <c r="Y249" i="95"/>
  <c r="Y250" i="95"/>
  <c r="Y251" i="95"/>
  <c r="Y252" i="95"/>
  <c r="Y253" i="95"/>
  <c r="Y254" i="95"/>
  <c r="Y255" i="95"/>
  <c r="Y256" i="95"/>
  <c r="Y257" i="95"/>
  <c r="Y258" i="95"/>
  <c r="Y259" i="95"/>
  <c r="Y260" i="95"/>
  <c r="Y261" i="95"/>
  <c r="Y262" i="95"/>
  <c r="Y263" i="95"/>
  <c r="Y264" i="95"/>
  <c r="Y265" i="95"/>
  <c r="Y266" i="95"/>
  <c r="Y267" i="95"/>
  <c r="Y268" i="95"/>
  <c r="Y269" i="95"/>
  <c r="Y270" i="95"/>
  <c r="Y271" i="95"/>
  <c r="Y272" i="95"/>
  <c r="Y273" i="95"/>
  <c r="Y274" i="95"/>
  <c r="Y275" i="95"/>
  <c r="Y276" i="95"/>
  <c r="Y277" i="95"/>
  <c r="Y278" i="95"/>
  <c r="Y279" i="95"/>
  <c r="Y280" i="95"/>
  <c r="Y281" i="95"/>
  <c r="Y282" i="95"/>
  <c r="Y283" i="95"/>
  <c r="Y284" i="95"/>
  <c r="Y285" i="95"/>
  <c r="Y286" i="95"/>
  <c r="Y287" i="95"/>
  <c r="Y288" i="95"/>
  <c r="Y289" i="95"/>
  <c r="Y290" i="95"/>
  <c r="Y291" i="95"/>
  <c r="Y292" i="95"/>
  <c r="Y293" i="95"/>
  <c r="Y294" i="95"/>
  <c r="Y295" i="95"/>
  <c r="Y296" i="95"/>
  <c r="Y297" i="95"/>
  <c r="Y298" i="95"/>
  <c r="Y299" i="95"/>
  <c r="Y300" i="95"/>
  <c r="Y301" i="95"/>
  <c r="Y302" i="95"/>
  <c r="Y303" i="95"/>
  <c r="Y304" i="95"/>
  <c r="Y305" i="95"/>
  <c r="Y306" i="95"/>
  <c r="Y307" i="95"/>
  <c r="Y308" i="95"/>
  <c r="Y309" i="95"/>
  <c r="Y310" i="95"/>
  <c r="Y311" i="95"/>
  <c r="Y312" i="95"/>
  <c r="Y313" i="95"/>
  <c r="Y314" i="95"/>
  <c r="Y315" i="95"/>
  <c r="Y316" i="95"/>
  <c r="Y317" i="95"/>
  <c r="Y318" i="95"/>
  <c r="Y319" i="95"/>
  <c r="Y320" i="95"/>
  <c r="Y321" i="95"/>
  <c r="Y322" i="95"/>
  <c r="Y323" i="95"/>
  <c r="Y324" i="95"/>
  <c r="Y325" i="95"/>
  <c r="Y326" i="95"/>
  <c r="Y327" i="95"/>
  <c r="Y328" i="95"/>
  <c r="Y329" i="95"/>
  <c r="Y330" i="95"/>
  <c r="Y331" i="95"/>
  <c r="Y332" i="95"/>
  <c r="Y333" i="95"/>
  <c r="Y334" i="95"/>
  <c r="Y335" i="95"/>
  <c r="Y336" i="95"/>
  <c r="Y337" i="95"/>
  <c r="Y338" i="95"/>
  <c r="Y339" i="95"/>
  <c r="Y340" i="95"/>
  <c r="Y341" i="95"/>
  <c r="Y342" i="95"/>
  <c r="Y343" i="95"/>
  <c r="Y344" i="95"/>
  <c r="Y345" i="95"/>
  <c r="Y346" i="95"/>
  <c r="Y347" i="95"/>
  <c r="Y348" i="95"/>
  <c r="Y349" i="95"/>
  <c r="Y350" i="95"/>
  <c r="Y351" i="95"/>
  <c r="Y352" i="95"/>
  <c r="Y353" i="95"/>
  <c r="Y354" i="95"/>
  <c r="Y355" i="95"/>
  <c r="Y356" i="95"/>
  <c r="Y357" i="95"/>
  <c r="Y358" i="95"/>
  <c r="Y359" i="95"/>
  <c r="Y360" i="95"/>
  <c r="Y361" i="95"/>
  <c r="Y362" i="95"/>
  <c r="Y363" i="95"/>
  <c r="Y364" i="95"/>
  <c r="Y365" i="95"/>
  <c r="Y366" i="95"/>
  <c r="Y367" i="95"/>
  <c r="Y368" i="95"/>
  <c r="Y369" i="95"/>
  <c r="Y370" i="95"/>
  <c r="Y371" i="95"/>
  <c r="Y372" i="95"/>
  <c r="Y373" i="95"/>
  <c r="Y374" i="95"/>
  <c r="Y375" i="95"/>
  <c r="Y376" i="95"/>
  <c r="Y377" i="95"/>
  <c r="Y378" i="95"/>
  <c r="Y379" i="95"/>
  <c r="Y380" i="95"/>
  <c r="Y381" i="95"/>
  <c r="Y382" i="95"/>
  <c r="Y383" i="95"/>
  <c r="Y384" i="95"/>
  <c r="Y385" i="95"/>
  <c r="Y386" i="95"/>
  <c r="Y387" i="95"/>
  <c r="Y388" i="95"/>
  <c r="Y389" i="95"/>
  <c r="Y390" i="95"/>
  <c r="Y391" i="95"/>
  <c r="Y392" i="95"/>
  <c r="Y393" i="95"/>
  <c r="Y394" i="95"/>
  <c r="Y395" i="95"/>
  <c r="Y396" i="95"/>
  <c r="Y397" i="95"/>
  <c r="Y398" i="95"/>
  <c r="Y399" i="95"/>
  <c r="Y400" i="95"/>
  <c r="Y401" i="95"/>
  <c r="Y402" i="95"/>
  <c r="Y403" i="95"/>
  <c r="Y404" i="95"/>
  <c r="Y405" i="95"/>
  <c r="Y406" i="95"/>
  <c r="Y407" i="95"/>
  <c r="Y408" i="95"/>
  <c r="Y409" i="95"/>
  <c r="Y410" i="95"/>
  <c r="Y411" i="95"/>
  <c r="Y412" i="95"/>
  <c r="Y413" i="95"/>
  <c r="Y414" i="95"/>
  <c r="Y415" i="95"/>
  <c r="Y416" i="95"/>
  <c r="Y417" i="95"/>
  <c r="Y418" i="95"/>
  <c r="Y419" i="95"/>
  <c r="Y420" i="95"/>
  <c r="Y421" i="95"/>
  <c r="Y422" i="95"/>
  <c r="Y423" i="95"/>
  <c r="Y424" i="95"/>
  <c r="Y425" i="95"/>
  <c r="Y426" i="95"/>
  <c r="Y427" i="95"/>
  <c r="Y428" i="95"/>
  <c r="Y429" i="95"/>
  <c r="Y430" i="95"/>
  <c r="Y431" i="95"/>
  <c r="Y432" i="95"/>
  <c r="Y433" i="95"/>
  <c r="Y434" i="95"/>
  <c r="Y435" i="95"/>
  <c r="Y436" i="95"/>
  <c r="Y437" i="95"/>
  <c r="Y438" i="95"/>
  <c r="Y439" i="95"/>
  <c r="Y440" i="95"/>
  <c r="Y441" i="95"/>
  <c r="Y442" i="95"/>
  <c r="Y443" i="95"/>
  <c r="Y444" i="95"/>
  <c r="Y445" i="95"/>
  <c r="Y446" i="95"/>
  <c r="Y447" i="95"/>
  <c r="Y448" i="95"/>
  <c r="Y449" i="95"/>
  <c r="Y450" i="95"/>
  <c r="Y451" i="95"/>
  <c r="Y452" i="95"/>
  <c r="Y453" i="95"/>
  <c r="Y454" i="95"/>
  <c r="Y455" i="95"/>
  <c r="Y456" i="95"/>
  <c r="Y457" i="95"/>
  <c r="Y458" i="95"/>
  <c r="Y459" i="95"/>
  <c r="Y460" i="95"/>
  <c r="Y461" i="95"/>
  <c r="Y462" i="95"/>
  <c r="Y463" i="95"/>
  <c r="Y464" i="95"/>
  <c r="Y465" i="95"/>
  <c r="Y466" i="95"/>
  <c r="Y467" i="95"/>
  <c r="Y468" i="95"/>
  <c r="Y469" i="95"/>
  <c r="Y470" i="95"/>
  <c r="Y471" i="95"/>
  <c r="Y472" i="95"/>
  <c r="Y473" i="95"/>
  <c r="Y474" i="95"/>
  <c r="Y475" i="95"/>
  <c r="Y476" i="95"/>
  <c r="Y477" i="95"/>
  <c r="Y478" i="95"/>
  <c r="Y479" i="95"/>
  <c r="Y480" i="95"/>
  <c r="Y481" i="95"/>
  <c r="Y482" i="95"/>
  <c r="Y483" i="95"/>
  <c r="Y484" i="95"/>
  <c r="Y485" i="95"/>
  <c r="Y486" i="95"/>
  <c r="Y487" i="95"/>
  <c r="Y488" i="95"/>
  <c r="Y489" i="95"/>
  <c r="Y490" i="95"/>
  <c r="Y491" i="95"/>
  <c r="Y492" i="95"/>
  <c r="Y493" i="95"/>
  <c r="Y494" i="95"/>
  <c r="Y495" i="95"/>
  <c r="Y496" i="95"/>
  <c r="Y497" i="95"/>
  <c r="Y498" i="95"/>
  <c r="Y499" i="95"/>
  <c r="Y500" i="95"/>
  <c r="Y501" i="95"/>
  <c r="Y502" i="95"/>
  <c r="Y503" i="95"/>
  <c r="Y504" i="95"/>
  <c r="Y505" i="95"/>
  <c r="Y506" i="95"/>
  <c r="Y507" i="95"/>
  <c r="Y508" i="95"/>
  <c r="Y509" i="95"/>
  <c r="Y510" i="95"/>
  <c r="Y511" i="95"/>
  <c r="Y512" i="95"/>
  <c r="Y513" i="95"/>
  <c r="Y514" i="95"/>
  <c r="Y515" i="95"/>
  <c r="Y516" i="95"/>
  <c r="Y517" i="95"/>
  <c r="Y518" i="95"/>
  <c r="Y519" i="95"/>
  <c r="Y520" i="95"/>
  <c r="Y521" i="95"/>
  <c r="Y522" i="95"/>
  <c r="Y523" i="95"/>
  <c r="Y524" i="95"/>
  <c r="Y525" i="95"/>
  <c r="Y526" i="95"/>
  <c r="Y527" i="95"/>
  <c r="Y528" i="95"/>
  <c r="Y529" i="95"/>
  <c r="Y530" i="95"/>
  <c r="Y531" i="95"/>
  <c r="Y532" i="95"/>
  <c r="Y533" i="95"/>
  <c r="Y534" i="95"/>
  <c r="Y535" i="95"/>
  <c r="Y536" i="95"/>
  <c r="Y537" i="95"/>
  <c r="Y538" i="95"/>
  <c r="Y539" i="95"/>
  <c r="Y540" i="95"/>
  <c r="Y541" i="95"/>
  <c r="Y542" i="95"/>
  <c r="Y543" i="95"/>
  <c r="Y544" i="95"/>
  <c r="Y545" i="95"/>
  <c r="Y546" i="95"/>
  <c r="Y547" i="95"/>
  <c r="Y548" i="95"/>
  <c r="Y549" i="95"/>
  <c r="Y550" i="95"/>
  <c r="Y551" i="95"/>
  <c r="Y552" i="95"/>
  <c r="Y553" i="95"/>
  <c r="Y554" i="95"/>
  <c r="Y555" i="95"/>
  <c r="Y556" i="95"/>
  <c r="Y557" i="95"/>
  <c r="Y558" i="95"/>
  <c r="Y559" i="95"/>
  <c r="Y560" i="95"/>
  <c r="Y561" i="95"/>
  <c r="Y562" i="95"/>
  <c r="Y563" i="95"/>
  <c r="Y564" i="95"/>
  <c r="Y565" i="95"/>
  <c r="Y566" i="95"/>
  <c r="Y567" i="95"/>
  <c r="Y568" i="95"/>
  <c r="Y569" i="95"/>
  <c r="Y570" i="95"/>
  <c r="Y571" i="95"/>
  <c r="Y572" i="95"/>
  <c r="Y573" i="95"/>
  <c r="Y574" i="95"/>
  <c r="Y575" i="95"/>
  <c r="Y576" i="95"/>
  <c r="Y577" i="95"/>
  <c r="Y578" i="95"/>
  <c r="Y579" i="95"/>
  <c r="Y580" i="95"/>
  <c r="Y581" i="95"/>
  <c r="Y582" i="95"/>
  <c r="Y583" i="95"/>
  <c r="Y584" i="95"/>
  <c r="Y585" i="95"/>
  <c r="Y586" i="95"/>
  <c r="Y587" i="95"/>
  <c r="Y588" i="95"/>
  <c r="Y589" i="95"/>
  <c r="Y590" i="95"/>
  <c r="Y591" i="95"/>
  <c r="Y592" i="95"/>
  <c r="Y593" i="95"/>
  <c r="Y594" i="95"/>
  <c r="Y595" i="95"/>
  <c r="Y596" i="95"/>
  <c r="Y597" i="95"/>
  <c r="Y598" i="95"/>
  <c r="Y599" i="95"/>
  <c r="Y600" i="95"/>
  <c r="Y601" i="95"/>
  <c r="Y602" i="95"/>
  <c r="Y603" i="95"/>
  <c r="Y604" i="95"/>
  <c r="Y605" i="95"/>
  <c r="Y606" i="95"/>
  <c r="Y607" i="95"/>
  <c r="Y608" i="95"/>
  <c r="Y609" i="95"/>
  <c r="Y610" i="95"/>
  <c r="Y611" i="95"/>
  <c r="Y612" i="95"/>
  <c r="Y613" i="95"/>
  <c r="Y614" i="95"/>
  <c r="Y615" i="95"/>
  <c r="Y616" i="95"/>
  <c r="Y617" i="95"/>
  <c r="Y618" i="95"/>
  <c r="Y619" i="95"/>
  <c r="Y620" i="95"/>
  <c r="Y621" i="95"/>
  <c r="Y622" i="95"/>
  <c r="Y623" i="95"/>
  <c r="Y624" i="95"/>
  <c r="Y625" i="95"/>
  <c r="Y626" i="95"/>
  <c r="Y627" i="95"/>
  <c r="Y628" i="95"/>
  <c r="Y629" i="95"/>
  <c r="Y630" i="95"/>
  <c r="Y631" i="95"/>
  <c r="Y632" i="95"/>
  <c r="Y633" i="95"/>
  <c r="Y634" i="95"/>
  <c r="Y635" i="95"/>
  <c r="Y636" i="95"/>
  <c r="Y637" i="95"/>
  <c r="Y638" i="95"/>
  <c r="Y639" i="95"/>
  <c r="Y640" i="95"/>
  <c r="Y641" i="95"/>
  <c r="Y642" i="95"/>
  <c r="Y643" i="95"/>
  <c r="Y644" i="95"/>
  <c r="Y645" i="95"/>
  <c r="Y646" i="95"/>
  <c r="Y647" i="95"/>
  <c r="Y648" i="95"/>
  <c r="Y649" i="95"/>
  <c r="Y650" i="95"/>
  <c r="Y651" i="95"/>
  <c r="Y652" i="95"/>
  <c r="Y653" i="95"/>
  <c r="Y654" i="95"/>
  <c r="Y655" i="95"/>
  <c r="Y656" i="95"/>
  <c r="Y657" i="95"/>
  <c r="Y658" i="95"/>
  <c r="Y659" i="95"/>
  <c r="Y660" i="95"/>
  <c r="Y661" i="95"/>
  <c r="Y662" i="95"/>
  <c r="Y663" i="95"/>
  <c r="Y664" i="95"/>
  <c r="Y665" i="95"/>
  <c r="Y666" i="95"/>
  <c r="Y667" i="95"/>
  <c r="Y668" i="95"/>
  <c r="Y669" i="95"/>
  <c r="Y670" i="95"/>
  <c r="Y671" i="95"/>
  <c r="Y672" i="95"/>
  <c r="Y673" i="95"/>
  <c r="Y674" i="95"/>
  <c r="Y675" i="95"/>
  <c r="Y676" i="95"/>
  <c r="Y677" i="95"/>
  <c r="Y678" i="95"/>
  <c r="Y679" i="95"/>
  <c r="Y680" i="95"/>
  <c r="Y681" i="95"/>
  <c r="Y682" i="95"/>
  <c r="Y683" i="95"/>
  <c r="Y684" i="95"/>
  <c r="Y685" i="95"/>
  <c r="Y686" i="95"/>
  <c r="Y687" i="95"/>
  <c r="Y688" i="95"/>
  <c r="Y689" i="95"/>
  <c r="Y690" i="95"/>
  <c r="Y691" i="95"/>
  <c r="Y692" i="95"/>
  <c r="Y693" i="95"/>
  <c r="Y694" i="95"/>
  <c r="Y695" i="95"/>
  <c r="Y696" i="95"/>
  <c r="Y697" i="95"/>
  <c r="Y698" i="95"/>
  <c r="Y699" i="95"/>
  <c r="Y700" i="95"/>
  <c r="Y701" i="95"/>
  <c r="Y702" i="95"/>
  <c r="Y703" i="95"/>
  <c r="Y704" i="95"/>
  <c r="Y705" i="95"/>
  <c r="Y706" i="95"/>
  <c r="Y707" i="95"/>
  <c r="Y708" i="95"/>
  <c r="Y709" i="95"/>
  <c r="Y710" i="95"/>
  <c r="Y711" i="95"/>
  <c r="Y712" i="95"/>
  <c r="Y713" i="95"/>
  <c r="Y714" i="95"/>
  <c r="Y715" i="95"/>
  <c r="Y716" i="95"/>
  <c r="Y717" i="95"/>
  <c r="Y718" i="95"/>
  <c r="Y719" i="95"/>
  <c r="Y720" i="95"/>
  <c r="Y721" i="95"/>
  <c r="Y722" i="95"/>
  <c r="Y723" i="95"/>
  <c r="Y724" i="95"/>
  <c r="Y725" i="95"/>
  <c r="Y726" i="95"/>
  <c r="Y727" i="95"/>
  <c r="Y728" i="95"/>
  <c r="Y729" i="95"/>
  <c r="Y730" i="95"/>
  <c r="Y731" i="95"/>
  <c r="Y732" i="95"/>
  <c r="Y733" i="95"/>
  <c r="Y734" i="95"/>
  <c r="Y735" i="95"/>
  <c r="Y736" i="95"/>
  <c r="Y737" i="95"/>
  <c r="Y738" i="95"/>
  <c r="Y739" i="95"/>
  <c r="Y740" i="95"/>
  <c r="Y741" i="95"/>
  <c r="Y742" i="95"/>
  <c r="Y743" i="95"/>
  <c r="Y744" i="95"/>
  <c r="Y745" i="95"/>
  <c r="Y746" i="95"/>
  <c r="Y747" i="95"/>
  <c r="Y748" i="95"/>
  <c r="Y749" i="95"/>
  <c r="Y750" i="95"/>
  <c r="Y751" i="95"/>
  <c r="Y752" i="95"/>
  <c r="Y753" i="95"/>
  <c r="Y754" i="95"/>
  <c r="Y755" i="95"/>
  <c r="Y756" i="95"/>
  <c r="Y757" i="95"/>
  <c r="Y758" i="95"/>
  <c r="Y759" i="95"/>
  <c r="Y760" i="95"/>
  <c r="Y761" i="95"/>
  <c r="Y762" i="95"/>
  <c r="Y763" i="95"/>
  <c r="Y764" i="95"/>
  <c r="Y765" i="95"/>
  <c r="Y766" i="95"/>
  <c r="Y767" i="95"/>
  <c r="Y768" i="95"/>
  <c r="Y769" i="95"/>
  <c r="Y770" i="95"/>
  <c r="Y771" i="95"/>
  <c r="Y772" i="95"/>
  <c r="Y773" i="95"/>
  <c r="Y774" i="95"/>
  <c r="Y775" i="95"/>
  <c r="Y776" i="95"/>
  <c r="Y777" i="95"/>
  <c r="Y778" i="95"/>
  <c r="Y779" i="95"/>
  <c r="Y780" i="95"/>
  <c r="Y781" i="95"/>
  <c r="Y782" i="95"/>
  <c r="Y783" i="95"/>
  <c r="Y784" i="95"/>
  <c r="Y785" i="95"/>
  <c r="Y786" i="95"/>
  <c r="Y787" i="95"/>
  <c r="Y788" i="95"/>
  <c r="Y789" i="95"/>
  <c r="Y790" i="95"/>
  <c r="Y791" i="95"/>
  <c r="Y792" i="95"/>
  <c r="Y793" i="95"/>
  <c r="Y794" i="95"/>
  <c r="Y795" i="95"/>
  <c r="Y796" i="95"/>
  <c r="Y797" i="95"/>
  <c r="Y798" i="95"/>
  <c r="Y799" i="95"/>
  <c r="Y800" i="95"/>
  <c r="Y801" i="95"/>
  <c r="Y802" i="95"/>
  <c r="Y803" i="95"/>
  <c r="Y804" i="95"/>
  <c r="Y805" i="95"/>
  <c r="Y806" i="95"/>
  <c r="Y807" i="95"/>
  <c r="Y808" i="95"/>
  <c r="Y809" i="95"/>
  <c r="Y810" i="95"/>
  <c r="Y811" i="95"/>
  <c r="Y812" i="95"/>
  <c r="Y813" i="95"/>
  <c r="Y814" i="95"/>
  <c r="Y815" i="95"/>
  <c r="Y816" i="95"/>
  <c r="Y817" i="95"/>
  <c r="Y818" i="95"/>
  <c r="Y819" i="95"/>
  <c r="Y820" i="95"/>
  <c r="Y821" i="95"/>
  <c r="Y822" i="95"/>
  <c r="Y823" i="95"/>
  <c r="Y824" i="95"/>
  <c r="Y825" i="95"/>
  <c r="Y826" i="95"/>
  <c r="Y827" i="95"/>
  <c r="Y828" i="95"/>
  <c r="Y829" i="95"/>
  <c r="Y830" i="95"/>
  <c r="Y831" i="95"/>
  <c r="Y832" i="95"/>
  <c r="Y833" i="95"/>
  <c r="Y834" i="95"/>
  <c r="Y835" i="95"/>
  <c r="Y836" i="95"/>
  <c r="Y837" i="95"/>
  <c r="Y838" i="95"/>
  <c r="Y839" i="95"/>
  <c r="Y840" i="95"/>
  <c r="Y841" i="95"/>
  <c r="Y842" i="95"/>
  <c r="Y843" i="95"/>
  <c r="Y844" i="95"/>
  <c r="Y845" i="95"/>
  <c r="Y846" i="95"/>
  <c r="Y847" i="95"/>
  <c r="Y848" i="95"/>
  <c r="Y849" i="95"/>
  <c r="Y850" i="95"/>
  <c r="Y851" i="95"/>
  <c r="Y852" i="95"/>
  <c r="Y853" i="95"/>
  <c r="Y854" i="95"/>
  <c r="Y855" i="95"/>
  <c r="Y856" i="95"/>
  <c r="Y857" i="95"/>
  <c r="Y858" i="95"/>
  <c r="Y859" i="95"/>
  <c r="Y860" i="95"/>
  <c r="Y861" i="95"/>
  <c r="Y862" i="95"/>
  <c r="Y863" i="95"/>
  <c r="Y864" i="95"/>
  <c r="Y865" i="95"/>
  <c r="Y866" i="95"/>
  <c r="Y867" i="95"/>
  <c r="W13" i="95"/>
  <c r="W14" i="95"/>
  <c r="W15" i="95"/>
  <c r="W16" i="95"/>
  <c r="W17" i="95"/>
  <c r="W18" i="95"/>
  <c r="W19" i="95"/>
  <c r="W20" i="95"/>
  <c r="W21" i="95"/>
  <c r="W22" i="95"/>
  <c r="W23" i="95"/>
  <c r="W24" i="95"/>
  <c r="W25" i="95"/>
  <c r="W26" i="95"/>
  <c r="W27" i="95"/>
  <c r="W28" i="95"/>
  <c r="W29" i="95"/>
  <c r="W30" i="95"/>
  <c r="W31" i="95"/>
  <c r="W32" i="95"/>
  <c r="W33" i="95"/>
  <c r="W34" i="95"/>
  <c r="W35" i="95"/>
  <c r="W36" i="95"/>
  <c r="W37" i="95"/>
  <c r="W38" i="95"/>
  <c r="W39" i="95"/>
  <c r="W40" i="95"/>
  <c r="W41" i="95"/>
  <c r="W42" i="95"/>
  <c r="W43" i="95"/>
  <c r="W44" i="95"/>
  <c r="W45" i="95"/>
  <c r="W46" i="95"/>
  <c r="W47" i="95"/>
  <c r="W48" i="95"/>
  <c r="W49" i="95"/>
  <c r="W50" i="95"/>
  <c r="W51" i="95"/>
  <c r="W52" i="95"/>
  <c r="W53" i="95"/>
  <c r="W54" i="95"/>
  <c r="W55" i="95"/>
  <c r="W56" i="95"/>
  <c r="W57" i="95"/>
  <c r="W58" i="95"/>
  <c r="W59" i="95"/>
  <c r="W60" i="95"/>
  <c r="W61" i="95"/>
  <c r="W62" i="95"/>
  <c r="W63" i="95"/>
  <c r="W64" i="95"/>
  <c r="W65" i="95"/>
  <c r="W66" i="95"/>
  <c r="W67" i="95"/>
  <c r="W68" i="95"/>
  <c r="W69" i="95"/>
  <c r="W70" i="95"/>
  <c r="W71" i="95"/>
  <c r="W72" i="95"/>
  <c r="W73" i="95"/>
  <c r="W74" i="95"/>
  <c r="W75" i="95"/>
  <c r="W76" i="95"/>
  <c r="W77" i="95"/>
  <c r="W78" i="95"/>
  <c r="W79" i="95"/>
  <c r="W80" i="95"/>
  <c r="W81" i="95"/>
  <c r="W82" i="95"/>
  <c r="W83" i="95"/>
  <c r="W84" i="95"/>
  <c r="W85" i="95"/>
  <c r="W86" i="95"/>
  <c r="W87" i="95"/>
  <c r="W88" i="95"/>
  <c r="W89" i="95"/>
  <c r="W90" i="95"/>
  <c r="W91" i="95"/>
  <c r="W92" i="95"/>
  <c r="W93" i="95"/>
  <c r="W94" i="95"/>
  <c r="W95" i="95"/>
  <c r="W96" i="95"/>
  <c r="W97" i="95"/>
  <c r="W98" i="95"/>
  <c r="W99" i="95"/>
  <c r="W100" i="95"/>
  <c r="W101" i="95"/>
  <c r="W102" i="95"/>
  <c r="W103" i="95"/>
  <c r="W104" i="95"/>
  <c r="W105" i="95"/>
  <c r="W106" i="95"/>
  <c r="W107" i="95"/>
  <c r="W108" i="95"/>
  <c r="W109" i="95"/>
  <c r="W110" i="95"/>
  <c r="W111" i="95"/>
  <c r="W112" i="95"/>
  <c r="W113" i="95"/>
  <c r="W114" i="95"/>
  <c r="W115" i="95"/>
  <c r="W116" i="95"/>
  <c r="W117" i="95"/>
  <c r="W118" i="95"/>
  <c r="W119" i="95"/>
  <c r="W120" i="95"/>
  <c r="W121" i="95"/>
  <c r="W122" i="95"/>
  <c r="W123" i="95"/>
  <c r="W124" i="95"/>
  <c r="W125" i="95"/>
  <c r="W126" i="95"/>
  <c r="W127" i="95"/>
  <c r="W128" i="95"/>
  <c r="W129" i="95"/>
  <c r="W130" i="95"/>
  <c r="W131" i="95"/>
  <c r="W132" i="95"/>
  <c r="W133" i="95"/>
  <c r="W134" i="95"/>
  <c r="W135" i="95"/>
  <c r="W136" i="95"/>
  <c r="W137" i="95"/>
  <c r="W138" i="95"/>
  <c r="W139" i="95"/>
  <c r="W140" i="95"/>
  <c r="W141" i="95"/>
  <c r="W142" i="95"/>
  <c r="W143" i="95"/>
  <c r="W144" i="95"/>
  <c r="W145" i="95"/>
  <c r="W146" i="95"/>
  <c r="W147" i="95"/>
  <c r="W148" i="95"/>
  <c r="W149" i="95"/>
  <c r="W150" i="95"/>
  <c r="W151" i="95"/>
  <c r="W152" i="95"/>
  <c r="W153" i="95"/>
  <c r="W154" i="95"/>
  <c r="W155" i="95"/>
  <c r="W156" i="95"/>
  <c r="W157" i="95"/>
  <c r="W158" i="95"/>
  <c r="W159" i="95"/>
  <c r="W160" i="95"/>
  <c r="W161" i="95"/>
  <c r="W162" i="95"/>
  <c r="W163" i="95"/>
  <c r="W164" i="95"/>
  <c r="W165" i="95"/>
  <c r="W166" i="95"/>
  <c r="W167" i="95"/>
  <c r="W168" i="95"/>
  <c r="W169" i="95"/>
  <c r="W170" i="95"/>
  <c r="W171" i="95"/>
  <c r="W172" i="95"/>
  <c r="W173" i="95"/>
  <c r="W174" i="95"/>
  <c r="W175" i="95"/>
  <c r="W176" i="95"/>
  <c r="W177" i="95"/>
  <c r="W178" i="95"/>
  <c r="W179" i="95"/>
  <c r="W180" i="95"/>
  <c r="W181" i="95"/>
  <c r="W182" i="95"/>
  <c r="W183" i="95"/>
  <c r="W184" i="95"/>
  <c r="W185" i="95"/>
  <c r="W186" i="95"/>
  <c r="W187" i="95"/>
  <c r="W188" i="95"/>
  <c r="W189" i="95"/>
  <c r="W190" i="95"/>
  <c r="W191" i="95"/>
  <c r="W192" i="95"/>
  <c r="W193" i="95"/>
  <c r="W194" i="95"/>
  <c r="W195" i="95"/>
  <c r="W196" i="95"/>
  <c r="W197" i="95"/>
  <c r="W198" i="95"/>
  <c r="W199" i="95"/>
  <c r="W200" i="95"/>
  <c r="W201" i="95"/>
  <c r="W202" i="95"/>
  <c r="W203" i="95"/>
  <c r="W204" i="95"/>
  <c r="W205" i="95"/>
  <c r="W206" i="95"/>
  <c r="W207" i="95"/>
  <c r="W208" i="95"/>
  <c r="W209" i="95"/>
  <c r="W210" i="95"/>
  <c r="W211" i="95"/>
  <c r="W212" i="95"/>
  <c r="W213" i="95"/>
  <c r="W214" i="95"/>
  <c r="W215" i="95"/>
  <c r="W216" i="95"/>
  <c r="W217" i="95"/>
  <c r="W218" i="95"/>
  <c r="W219" i="95"/>
  <c r="W220" i="95"/>
  <c r="W221" i="95"/>
  <c r="W222" i="95"/>
  <c r="W223" i="95"/>
  <c r="W224" i="95"/>
  <c r="W225" i="95"/>
  <c r="W226" i="95"/>
  <c r="W227" i="95"/>
  <c r="W228" i="95"/>
  <c r="W229" i="95"/>
  <c r="W230" i="95"/>
  <c r="W231" i="95"/>
  <c r="W232" i="95"/>
  <c r="W233" i="95"/>
  <c r="W234" i="95"/>
  <c r="W235" i="95"/>
  <c r="W236" i="95"/>
  <c r="W237" i="95"/>
  <c r="W238" i="95"/>
  <c r="W239" i="95"/>
  <c r="W240" i="95"/>
  <c r="W241" i="95"/>
  <c r="W242" i="95"/>
  <c r="W243" i="95"/>
  <c r="W244" i="95"/>
  <c r="W245" i="95"/>
  <c r="W246" i="95"/>
  <c r="W247" i="95"/>
  <c r="W248" i="95"/>
  <c r="W249" i="95"/>
  <c r="W250" i="95"/>
  <c r="W251" i="95"/>
  <c r="W252" i="95"/>
  <c r="W253" i="95"/>
  <c r="W254" i="95"/>
  <c r="W255" i="95"/>
  <c r="W256" i="95"/>
  <c r="W257" i="95"/>
  <c r="W258" i="95"/>
  <c r="W259" i="95"/>
  <c r="W260" i="95"/>
  <c r="W261" i="95"/>
  <c r="W262" i="95"/>
  <c r="W263" i="95"/>
  <c r="W264" i="95"/>
  <c r="W265" i="95"/>
  <c r="W266" i="95"/>
  <c r="W267" i="95"/>
  <c r="W268" i="95"/>
  <c r="W269" i="95"/>
  <c r="W270" i="95"/>
  <c r="W271" i="95"/>
  <c r="W272" i="95"/>
  <c r="W273" i="95"/>
  <c r="W274" i="95"/>
  <c r="W275" i="95"/>
  <c r="W276" i="95"/>
  <c r="W277" i="95"/>
  <c r="W278" i="95"/>
  <c r="W279" i="95"/>
  <c r="W280" i="95"/>
  <c r="W281" i="95"/>
  <c r="W282" i="95"/>
  <c r="W283" i="95"/>
  <c r="W284" i="95"/>
  <c r="W285" i="95"/>
  <c r="W286" i="95"/>
  <c r="W287" i="95"/>
  <c r="W288" i="95"/>
  <c r="W289" i="95"/>
  <c r="W290" i="95"/>
  <c r="W291" i="95"/>
  <c r="W292" i="95"/>
  <c r="W293" i="95"/>
  <c r="W294" i="95"/>
  <c r="W295" i="95"/>
  <c r="W296" i="95"/>
  <c r="W297" i="95"/>
  <c r="W298" i="95"/>
  <c r="W299" i="95"/>
  <c r="W300" i="95"/>
  <c r="W301" i="95"/>
  <c r="W302" i="95"/>
  <c r="W303" i="95"/>
  <c r="W304" i="95"/>
  <c r="W305" i="95"/>
  <c r="W306" i="95"/>
  <c r="W307" i="95"/>
  <c r="W308" i="95"/>
  <c r="W309" i="95"/>
  <c r="W310" i="95"/>
  <c r="W311" i="95"/>
  <c r="W312" i="95"/>
  <c r="W313" i="95"/>
  <c r="W314" i="95"/>
  <c r="W315" i="95"/>
  <c r="W316" i="95"/>
  <c r="W317" i="95"/>
  <c r="W318" i="95"/>
  <c r="W319" i="95"/>
  <c r="W320" i="95"/>
  <c r="W321" i="95"/>
  <c r="W322" i="95"/>
  <c r="W323" i="95"/>
  <c r="W324" i="95"/>
  <c r="W325" i="95"/>
  <c r="W326" i="95"/>
  <c r="W327" i="95"/>
  <c r="W328" i="95"/>
  <c r="W329" i="95"/>
  <c r="W330" i="95"/>
  <c r="W331" i="95"/>
  <c r="W332" i="95"/>
  <c r="W333" i="95"/>
  <c r="W334" i="95"/>
  <c r="W335" i="95"/>
  <c r="W336" i="95"/>
  <c r="W337" i="95"/>
  <c r="W338" i="95"/>
  <c r="W339" i="95"/>
  <c r="W340" i="95"/>
  <c r="W341" i="95"/>
  <c r="W342" i="95"/>
  <c r="W343" i="95"/>
  <c r="W344" i="95"/>
  <c r="W345" i="95"/>
  <c r="W346" i="95"/>
  <c r="W347" i="95"/>
  <c r="W348" i="95"/>
  <c r="W349" i="95"/>
  <c r="W350" i="95"/>
  <c r="W351" i="95"/>
  <c r="W352" i="95"/>
  <c r="W353" i="95"/>
  <c r="W354" i="95"/>
  <c r="W355" i="95"/>
  <c r="W356" i="95"/>
  <c r="W357" i="95"/>
  <c r="W358" i="95"/>
  <c r="W359" i="95"/>
  <c r="W360" i="95"/>
  <c r="W361" i="95"/>
  <c r="W362" i="95"/>
  <c r="W363" i="95"/>
  <c r="W364" i="95"/>
  <c r="W365" i="95"/>
  <c r="W366" i="95"/>
  <c r="W367" i="95"/>
  <c r="W368" i="95"/>
  <c r="W369" i="95"/>
  <c r="W370" i="95"/>
  <c r="W371" i="95"/>
  <c r="W372" i="95"/>
  <c r="W373" i="95"/>
  <c r="W374" i="95"/>
  <c r="W375" i="95"/>
  <c r="W376" i="95"/>
  <c r="W377" i="95"/>
  <c r="W378" i="95"/>
  <c r="W379" i="95"/>
  <c r="W380" i="95"/>
  <c r="W381" i="95"/>
  <c r="W382" i="95"/>
  <c r="W383" i="95"/>
  <c r="W384" i="95"/>
  <c r="W385" i="95"/>
  <c r="W386" i="95"/>
  <c r="W387" i="95"/>
  <c r="W388" i="95"/>
  <c r="W389" i="95"/>
  <c r="W390" i="95"/>
  <c r="W391" i="95"/>
  <c r="W392" i="95"/>
  <c r="W393" i="95"/>
  <c r="W394" i="95"/>
  <c r="W395" i="95"/>
  <c r="W396" i="95"/>
  <c r="W397" i="95"/>
  <c r="W398" i="95"/>
  <c r="W399" i="95"/>
  <c r="W400" i="95"/>
  <c r="W401" i="95"/>
  <c r="W402" i="95"/>
  <c r="W403" i="95"/>
  <c r="W404" i="95"/>
  <c r="W405" i="95"/>
  <c r="W406" i="95"/>
  <c r="W407" i="95"/>
  <c r="W408" i="95"/>
  <c r="W409" i="95"/>
  <c r="W410" i="95"/>
  <c r="W411" i="95"/>
  <c r="W412" i="95"/>
  <c r="W413" i="95"/>
  <c r="W414" i="95"/>
  <c r="W415" i="95"/>
  <c r="W416" i="95"/>
  <c r="W417" i="95"/>
  <c r="W418" i="95"/>
  <c r="W419" i="95"/>
  <c r="W420" i="95"/>
  <c r="W421" i="95"/>
  <c r="W422" i="95"/>
  <c r="W423" i="95"/>
  <c r="W424" i="95"/>
  <c r="W425" i="95"/>
  <c r="W426" i="95"/>
  <c r="W427" i="95"/>
  <c r="W428" i="95"/>
  <c r="W429" i="95"/>
  <c r="W430" i="95"/>
  <c r="W431" i="95"/>
  <c r="W432" i="95"/>
  <c r="W433" i="95"/>
  <c r="W434" i="95"/>
  <c r="W435" i="95"/>
  <c r="W436" i="95"/>
  <c r="W437" i="95"/>
  <c r="W438" i="95"/>
  <c r="W439" i="95"/>
  <c r="W440" i="95"/>
  <c r="W441" i="95"/>
  <c r="W442" i="95"/>
  <c r="W443" i="95"/>
  <c r="W444" i="95"/>
  <c r="W445" i="95"/>
  <c r="W446" i="95"/>
  <c r="W447" i="95"/>
  <c r="W448" i="95"/>
  <c r="W449" i="95"/>
  <c r="W450" i="95"/>
  <c r="W451" i="95"/>
  <c r="W452" i="95"/>
  <c r="W453" i="95"/>
  <c r="W454" i="95"/>
  <c r="W455" i="95"/>
  <c r="W456" i="95"/>
  <c r="W457" i="95"/>
  <c r="W458" i="95"/>
  <c r="W459" i="95"/>
  <c r="W460" i="95"/>
  <c r="W461" i="95"/>
  <c r="W462" i="95"/>
  <c r="W463" i="95"/>
  <c r="W464" i="95"/>
  <c r="W465" i="95"/>
  <c r="W466" i="95"/>
  <c r="W467" i="95"/>
  <c r="W468" i="95"/>
  <c r="W469" i="95"/>
  <c r="W470" i="95"/>
  <c r="W471" i="95"/>
  <c r="W472" i="95"/>
  <c r="W473" i="95"/>
  <c r="W474" i="95"/>
  <c r="W475" i="95"/>
  <c r="W476" i="95"/>
  <c r="W477" i="95"/>
  <c r="W478" i="95"/>
  <c r="W479" i="95"/>
  <c r="W480" i="95"/>
  <c r="W481" i="95"/>
  <c r="W482" i="95"/>
  <c r="W483" i="95"/>
  <c r="W484" i="95"/>
  <c r="W485" i="95"/>
  <c r="W486" i="95"/>
  <c r="W487" i="95"/>
  <c r="W488" i="95"/>
  <c r="W489" i="95"/>
  <c r="W490" i="95"/>
  <c r="W491" i="95"/>
  <c r="W492" i="95"/>
  <c r="W493" i="95"/>
  <c r="W494" i="95"/>
  <c r="W495" i="95"/>
  <c r="W496" i="95"/>
  <c r="W497" i="95"/>
  <c r="W498" i="95"/>
  <c r="W499" i="95"/>
  <c r="W500" i="95"/>
  <c r="W501" i="95"/>
  <c r="W502" i="95"/>
  <c r="W503" i="95"/>
  <c r="W504" i="95"/>
  <c r="W505" i="95"/>
  <c r="W506" i="95"/>
  <c r="W507" i="95"/>
  <c r="W508" i="95"/>
  <c r="W509" i="95"/>
  <c r="W510" i="95"/>
  <c r="W511" i="95"/>
  <c r="W512" i="95"/>
  <c r="W513" i="95"/>
  <c r="W514" i="95"/>
  <c r="W515" i="95"/>
  <c r="W516" i="95"/>
  <c r="W517" i="95"/>
  <c r="W518" i="95"/>
  <c r="W519" i="95"/>
  <c r="W520" i="95"/>
  <c r="W521" i="95"/>
  <c r="W522" i="95"/>
  <c r="W523" i="95"/>
  <c r="W524" i="95"/>
  <c r="W525" i="95"/>
  <c r="W526" i="95"/>
  <c r="W527" i="95"/>
  <c r="W528" i="95"/>
  <c r="W529" i="95"/>
  <c r="W530" i="95"/>
  <c r="W531" i="95"/>
  <c r="W532" i="95"/>
  <c r="W533" i="95"/>
  <c r="W534" i="95"/>
  <c r="W535" i="95"/>
  <c r="W536" i="95"/>
  <c r="W537" i="95"/>
  <c r="W538" i="95"/>
  <c r="W539" i="95"/>
  <c r="W540" i="95"/>
  <c r="W541" i="95"/>
  <c r="W542" i="95"/>
  <c r="W543" i="95"/>
  <c r="W544" i="95"/>
  <c r="W545" i="95"/>
  <c r="W546" i="95"/>
  <c r="W547" i="95"/>
  <c r="W548" i="95"/>
  <c r="W549" i="95"/>
  <c r="W550" i="95"/>
  <c r="W551" i="95"/>
  <c r="W552" i="95"/>
  <c r="W553" i="95"/>
  <c r="W554" i="95"/>
  <c r="W555" i="95"/>
  <c r="W556" i="95"/>
  <c r="W557" i="95"/>
  <c r="W558" i="95"/>
  <c r="W559" i="95"/>
  <c r="W560" i="95"/>
  <c r="W561" i="95"/>
  <c r="W562" i="95"/>
  <c r="W563" i="95"/>
  <c r="W564" i="95"/>
  <c r="W565" i="95"/>
  <c r="W566" i="95"/>
  <c r="W567" i="95"/>
  <c r="W568" i="95"/>
  <c r="W569" i="95"/>
  <c r="W570" i="95"/>
  <c r="W571" i="95"/>
  <c r="W572" i="95"/>
  <c r="W573" i="95"/>
  <c r="W574" i="95"/>
  <c r="W575" i="95"/>
  <c r="W576" i="95"/>
  <c r="W577" i="95"/>
  <c r="W578" i="95"/>
  <c r="W579" i="95"/>
  <c r="W580" i="95"/>
  <c r="W581" i="95"/>
  <c r="W582" i="95"/>
  <c r="W583" i="95"/>
  <c r="W584" i="95"/>
  <c r="W585" i="95"/>
  <c r="W586" i="95"/>
  <c r="W587" i="95"/>
  <c r="W588" i="95"/>
  <c r="W589" i="95"/>
  <c r="W590" i="95"/>
  <c r="W591" i="95"/>
  <c r="W592" i="95"/>
  <c r="W593" i="95"/>
  <c r="W594" i="95"/>
  <c r="W595" i="95"/>
  <c r="W596" i="95"/>
  <c r="W597" i="95"/>
  <c r="W598" i="95"/>
  <c r="W599" i="95"/>
  <c r="W600" i="95"/>
  <c r="W601" i="95"/>
  <c r="W602" i="95"/>
  <c r="W603" i="95"/>
  <c r="W604" i="95"/>
  <c r="W605" i="95"/>
  <c r="W606" i="95"/>
  <c r="W607" i="95"/>
  <c r="W608" i="95"/>
  <c r="W609" i="95"/>
  <c r="W610" i="95"/>
  <c r="W611" i="95"/>
  <c r="W612" i="95"/>
  <c r="W613" i="95"/>
  <c r="W614" i="95"/>
  <c r="W615" i="95"/>
  <c r="W616" i="95"/>
  <c r="W617" i="95"/>
  <c r="W618" i="95"/>
  <c r="W619" i="95"/>
  <c r="W620" i="95"/>
  <c r="W621" i="95"/>
  <c r="W622" i="95"/>
  <c r="W623" i="95"/>
  <c r="W624" i="95"/>
  <c r="W625" i="95"/>
  <c r="W626" i="95"/>
  <c r="W627" i="95"/>
  <c r="W628" i="95"/>
  <c r="W629" i="95"/>
  <c r="W630" i="95"/>
  <c r="W631" i="95"/>
  <c r="W632" i="95"/>
  <c r="W633" i="95"/>
  <c r="W634" i="95"/>
  <c r="W635" i="95"/>
  <c r="W636" i="95"/>
  <c r="W637" i="95"/>
  <c r="W638" i="95"/>
  <c r="W639" i="95"/>
  <c r="W640" i="95"/>
  <c r="W641" i="95"/>
  <c r="W642" i="95"/>
  <c r="W643" i="95"/>
  <c r="W644" i="95"/>
  <c r="W645" i="95"/>
  <c r="W646" i="95"/>
  <c r="W647" i="95"/>
  <c r="W648" i="95"/>
  <c r="W649" i="95"/>
  <c r="W650" i="95"/>
  <c r="W651" i="95"/>
  <c r="W652" i="95"/>
  <c r="W653" i="95"/>
  <c r="W654" i="95"/>
  <c r="W655" i="95"/>
  <c r="W656" i="95"/>
  <c r="W657" i="95"/>
  <c r="W658" i="95"/>
  <c r="W659" i="95"/>
  <c r="W660" i="95"/>
  <c r="W661" i="95"/>
  <c r="W662" i="95"/>
  <c r="W663" i="95"/>
  <c r="W664" i="95"/>
  <c r="W665" i="95"/>
  <c r="W666" i="95"/>
  <c r="W667" i="95"/>
  <c r="W668" i="95"/>
  <c r="W669" i="95"/>
  <c r="W670" i="95"/>
  <c r="W671" i="95"/>
  <c r="W672" i="95"/>
  <c r="W673" i="95"/>
  <c r="W674" i="95"/>
  <c r="W675" i="95"/>
  <c r="W676" i="95"/>
  <c r="W677" i="95"/>
  <c r="W678" i="95"/>
  <c r="W679" i="95"/>
  <c r="W680" i="95"/>
  <c r="W681" i="95"/>
  <c r="W682" i="95"/>
  <c r="W683" i="95"/>
  <c r="W684" i="95"/>
  <c r="W685" i="95"/>
  <c r="W686" i="95"/>
  <c r="W687" i="95"/>
  <c r="W688" i="95"/>
  <c r="W689" i="95"/>
  <c r="W690" i="95"/>
  <c r="W691" i="95"/>
  <c r="W692" i="95"/>
  <c r="W693" i="95"/>
  <c r="W694" i="95"/>
  <c r="W695" i="95"/>
  <c r="W696" i="95"/>
  <c r="W697" i="95"/>
  <c r="W698" i="95"/>
  <c r="W699" i="95"/>
  <c r="W700" i="95"/>
  <c r="W701" i="95"/>
  <c r="W702" i="95"/>
  <c r="W703" i="95"/>
  <c r="W704" i="95"/>
  <c r="W705" i="95"/>
  <c r="W706" i="95"/>
  <c r="W707" i="95"/>
  <c r="W708" i="95"/>
  <c r="W709" i="95"/>
  <c r="W710" i="95"/>
  <c r="W711" i="95"/>
  <c r="W712" i="95"/>
  <c r="W713" i="95"/>
  <c r="W714" i="95"/>
  <c r="W715" i="95"/>
  <c r="W716" i="95"/>
  <c r="W717" i="95"/>
  <c r="W718" i="95"/>
  <c r="W719" i="95"/>
  <c r="W720" i="95"/>
  <c r="W721" i="95"/>
  <c r="W722" i="95"/>
  <c r="W723" i="95"/>
  <c r="W724" i="95"/>
  <c r="W725" i="95"/>
  <c r="W726" i="95"/>
  <c r="W727" i="95"/>
  <c r="W728" i="95"/>
  <c r="W729" i="95"/>
  <c r="W730" i="95"/>
  <c r="W731" i="95"/>
  <c r="W732" i="95"/>
  <c r="W733" i="95"/>
  <c r="W734" i="95"/>
  <c r="W735" i="95"/>
  <c r="W736" i="95"/>
  <c r="W737" i="95"/>
  <c r="W738" i="95"/>
  <c r="W739" i="95"/>
  <c r="W740" i="95"/>
  <c r="W741" i="95"/>
  <c r="W742" i="95"/>
  <c r="W743" i="95"/>
  <c r="W744" i="95"/>
  <c r="W745" i="95"/>
  <c r="W746" i="95"/>
  <c r="W747" i="95"/>
  <c r="W748" i="95"/>
  <c r="W749" i="95"/>
  <c r="W750" i="95"/>
  <c r="W751" i="95"/>
  <c r="W752" i="95"/>
  <c r="W753" i="95"/>
  <c r="W754" i="95"/>
  <c r="W755" i="95"/>
  <c r="W756" i="95"/>
  <c r="W757" i="95"/>
  <c r="W758" i="95"/>
  <c r="W759" i="95"/>
  <c r="W760" i="95"/>
  <c r="W761" i="95"/>
  <c r="W762" i="95"/>
  <c r="W763" i="95"/>
  <c r="W764" i="95"/>
  <c r="W765" i="95"/>
  <c r="W766" i="95"/>
  <c r="W767" i="95"/>
  <c r="W768" i="95"/>
  <c r="W769" i="95"/>
  <c r="W770" i="95"/>
  <c r="W771" i="95"/>
  <c r="W772" i="95"/>
  <c r="W773" i="95"/>
  <c r="W774" i="95"/>
  <c r="W775" i="95"/>
  <c r="W776" i="95"/>
  <c r="W777" i="95"/>
  <c r="W778" i="95"/>
  <c r="W779" i="95"/>
  <c r="W780" i="95"/>
  <c r="W781" i="95"/>
  <c r="W782" i="95"/>
  <c r="W783" i="95"/>
  <c r="W784" i="95"/>
  <c r="W785" i="95"/>
  <c r="W786" i="95"/>
  <c r="W787" i="95"/>
  <c r="W788" i="95"/>
  <c r="W789" i="95"/>
  <c r="W790" i="95"/>
  <c r="W791" i="95"/>
  <c r="W792" i="95"/>
  <c r="W793" i="95"/>
  <c r="W794" i="95"/>
  <c r="W795" i="95"/>
  <c r="W796" i="95"/>
  <c r="W797" i="95"/>
  <c r="W798" i="95"/>
  <c r="W799" i="95"/>
  <c r="W800" i="95"/>
  <c r="W801" i="95"/>
  <c r="W802" i="95"/>
  <c r="W803" i="95"/>
  <c r="W804" i="95"/>
  <c r="W805" i="95"/>
  <c r="W806" i="95"/>
  <c r="W807" i="95"/>
  <c r="W808" i="95"/>
  <c r="W809" i="95"/>
  <c r="W810" i="95"/>
  <c r="W811" i="95"/>
  <c r="W812" i="95"/>
  <c r="W813" i="95"/>
  <c r="W814" i="95"/>
  <c r="W815" i="95"/>
  <c r="W816" i="95"/>
  <c r="W817" i="95"/>
  <c r="W818" i="95"/>
  <c r="W819" i="95"/>
  <c r="W820" i="95"/>
  <c r="W821" i="95"/>
  <c r="W822" i="95"/>
  <c r="W823" i="95"/>
  <c r="W824" i="95"/>
  <c r="W825" i="95"/>
  <c r="W826" i="95"/>
  <c r="W827" i="95"/>
  <c r="W828" i="95"/>
  <c r="W829" i="95"/>
  <c r="W830" i="95"/>
  <c r="W831" i="95"/>
  <c r="W832" i="95"/>
  <c r="W833" i="95"/>
  <c r="W834" i="95"/>
  <c r="W835" i="95"/>
  <c r="W836" i="95"/>
  <c r="W837" i="95"/>
  <c r="W838" i="95"/>
  <c r="W839" i="95"/>
  <c r="W840" i="95"/>
  <c r="W841" i="95"/>
  <c r="W842" i="95"/>
  <c r="W843" i="95"/>
  <c r="W844" i="95"/>
  <c r="W845" i="95"/>
  <c r="W846" i="95"/>
  <c r="W847" i="95"/>
  <c r="W848" i="95"/>
  <c r="W849" i="95"/>
  <c r="W850" i="95"/>
  <c r="W851" i="95"/>
  <c r="W852" i="95"/>
  <c r="W853" i="95"/>
  <c r="W854" i="95"/>
  <c r="W855" i="95"/>
  <c r="W856" i="95"/>
  <c r="W857" i="95"/>
  <c r="W858" i="95"/>
  <c r="W859" i="95"/>
  <c r="W860" i="95"/>
  <c r="W861" i="95"/>
  <c r="W862" i="95"/>
  <c r="W863" i="95"/>
  <c r="W864" i="95"/>
  <c r="W865" i="95"/>
  <c r="W866" i="95"/>
  <c r="W867" i="95"/>
  <c r="AA12" i="95"/>
  <c r="AC12" i="95"/>
  <c r="Y12" i="95"/>
  <c r="W12" i="95"/>
  <c r="U13" i="95"/>
  <c r="U14" i="95"/>
  <c r="U15" i="95"/>
  <c r="U16" i="95"/>
  <c r="U17" i="95"/>
  <c r="U18" i="95"/>
  <c r="U19" i="95"/>
  <c r="U20" i="95"/>
  <c r="U21" i="95"/>
  <c r="U22" i="95"/>
  <c r="U23" i="95"/>
  <c r="U24" i="95"/>
  <c r="U25" i="95"/>
  <c r="U26" i="95"/>
  <c r="U27" i="95"/>
  <c r="U28" i="95"/>
  <c r="U29" i="95"/>
  <c r="U30" i="95"/>
  <c r="U31" i="95"/>
  <c r="U32" i="95"/>
  <c r="U33" i="95"/>
  <c r="U34" i="95"/>
  <c r="U35" i="95"/>
  <c r="U36" i="95"/>
  <c r="U37" i="95"/>
  <c r="U38" i="95"/>
  <c r="U39" i="95"/>
  <c r="U40" i="95"/>
  <c r="U41" i="95"/>
  <c r="U42" i="95"/>
  <c r="U43" i="95"/>
  <c r="U44" i="95"/>
  <c r="U45" i="95"/>
  <c r="U46" i="95"/>
  <c r="U47" i="95"/>
  <c r="U48" i="95"/>
  <c r="U49" i="95"/>
  <c r="U50" i="95"/>
  <c r="U51" i="95"/>
  <c r="U52" i="95"/>
  <c r="U53" i="95"/>
  <c r="U54" i="95"/>
  <c r="U55" i="95"/>
  <c r="U56" i="95"/>
  <c r="U57" i="95"/>
  <c r="U58" i="95"/>
  <c r="U59" i="95"/>
  <c r="U60" i="95"/>
  <c r="U61" i="95"/>
  <c r="U62" i="95"/>
  <c r="U63" i="95"/>
  <c r="U64" i="95"/>
  <c r="U65" i="95"/>
  <c r="U66" i="95"/>
  <c r="U67" i="95"/>
  <c r="U68" i="95"/>
  <c r="U69" i="95"/>
  <c r="U70" i="95"/>
  <c r="U71" i="95"/>
  <c r="U72" i="95"/>
  <c r="U73" i="95"/>
  <c r="U74" i="95"/>
  <c r="U75" i="95"/>
  <c r="U76" i="95"/>
  <c r="U77" i="95"/>
  <c r="U78" i="95"/>
  <c r="U79" i="95"/>
  <c r="U80" i="95"/>
  <c r="U81" i="95"/>
  <c r="U82" i="95"/>
  <c r="U83" i="95"/>
  <c r="U84" i="95"/>
  <c r="U85" i="95"/>
  <c r="U86" i="95"/>
  <c r="U87" i="95"/>
  <c r="U88" i="95"/>
  <c r="U89" i="95"/>
  <c r="U90" i="95"/>
  <c r="U91" i="95"/>
  <c r="U92" i="95"/>
  <c r="U93" i="95"/>
  <c r="U94" i="95"/>
  <c r="U95" i="95"/>
  <c r="U96" i="95"/>
  <c r="U97" i="95"/>
  <c r="U98" i="95"/>
  <c r="U99" i="95"/>
  <c r="U100" i="95"/>
  <c r="U101" i="95"/>
  <c r="U102" i="95"/>
  <c r="U103" i="95"/>
  <c r="U104" i="95"/>
  <c r="U105" i="95"/>
  <c r="U106" i="95"/>
  <c r="U107" i="95"/>
  <c r="U108" i="95"/>
  <c r="U109" i="95"/>
  <c r="U110" i="95"/>
  <c r="U111" i="95"/>
  <c r="U112" i="95"/>
  <c r="U113" i="95"/>
  <c r="U114" i="95"/>
  <c r="U115" i="95"/>
  <c r="U116" i="95"/>
  <c r="U117" i="95"/>
  <c r="U118" i="95"/>
  <c r="U119" i="95"/>
  <c r="U120" i="95"/>
  <c r="U121" i="95"/>
  <c r="U122" i="95"/>
  <c r="U123" i="95"/>
  <c r="U124" i="95"/>
  <c r="U125" i="95"/>
  <c r="U126" i="95"/>
  <c r="U127" i="95"/>
  <c r="U128" i="95"/>
  <c r="U129" i="95"/>
  <c r="U130" i="95"/>
  <c r="U131" i="95"/>
  <c r="U132" i="95"/>
  <c r="U133" i="95"/>
  <c r="U134" i="95"/>
  <c r="U135" i="95"/>
  <c r="U136" i="95"/>
  <c r="U137" i="95"/>
  <c r="U138" i="95"/>
  <c r="U139" i="95"/>
  <c r="U140" i="95"/>
  <c r="U141" i="95"/>
  <c r="U142" i="95"/>
  <c r="U143" i="95"/>
  <c r="U144" i="95"/>
  <c r="U145" i="95"/>
  <c r="U146" i="95"/>
  <c r="U147" i="95"/>
  <c r="U148" i="95"/>
  <c r="U149" i="95"/>
  <c r="U150" i="95"/>
  <c r="U151" i="95"/>
  <c r="U152" i="95"/>
  <c r="U153" i="95"/>
  <c r="U154" i="95"/>
  <c r="U155" i="95"/>
  <c r="U156" i="95"/>
  <c r="U157" i="95"/>
  <c r="U158" i="95"/>
  <c r="U159" i="95"/>
  <c r="U160" i="95"/>
  <c r="U161" i="95"/>
  <c r="U162" i="95"/>
  <c r="U163" i="95"/>
  <c r="U164" i="95"/>
  <c r="U165" i="95"/>
  <c r="U166" i="95"/>
  <c r="U167" i="95"/>
  <c r="U168" i="95"/>
  <c r="U169" i="95"/>
  <c r="U170" i="95"/>
  <c r="U171" i="95"/>
  <c r="U172" i="95"/>
  <c r="U173" i="95"/>
  <c r="U174" i="95"/>
  <c r="U175" i="95"/>
  <c r="U176" i="95"/>
  <c r="U177" i="95"/>
  <c r="U178" i="95"/>
  <c r="U179" i="95"/>
  <c r="U180" i="95"/>
  <c r="U181" i="95"/>
  <c r="U182" i="95"/>
  <c r="U183" i="95"/>
  <c r="U184" i="95"/>
  <c r="U185" i="95"/>
  <c r="U186" i="95"/>
  <c r="U187" i="95"/>
  <c r="U188" i="95"/>
  <c r="U189" i="95"/>
  <c r="U190" i="95"/>
  <c r="U191" i="95"/>
  <c r="U192" i="95"/>
  <c r="U193" i="95"/>
  <c r="U194" i="95"/>
  <c r="U195" i="95"/>
  <c r="U196" i="95"/>
  <c r="U197" i="95"/>
  <c r="U198" i="95"/>
  <c r="U199" i="95"/>
  <c r="U200" i="95"/>
  <c r="U201" i="95"/>
  <c r="U202" i="95"/>
  <c r="U203" i="95"/>
  <c r="U204" i="95"/>
  <c r="U205" i="95"/>
  <c r="U206" i="95"/>
  <c r="U207" i="95"/>
  <c r="U208" i="95"/>
  <c r="U209" i="95"/>
  <c r="U210" i="95"/>
  <c r="U211" i="95"/>
  <c r="U212" i="95"/>
  <c r="U213" i="95"/>
  <c r="U214" i="95"/>
  <c r="U215" i="95"/>
  <c r="U216" i="95"/>
  <c r="U217" i="95"/>
  <c r="U218" i="95"/>
  <c r="U219" i="95"/>
  <c r="U220" i="95"/>
  <c r="U221" i="95"/>
  <c r="U222" i="95"/>
  <c r="U223" i="95"/>
  <c r="U224" i="95"/>
  <c r="U225" i="95"/>
  <c r="U226" i="95"/>
  <c r="U227" i="95"/>
  <c r="U228" i="95"/>
  <c r="U229" i="95"/>
  <c r="U230" i="95"/>
  <c r="U231" i="95"/>
  <c r="U232" i="95"/>
  <c r="U233" i="95"/>
  <c r="U234" i="95"/>
  <c r="U235" i="95"/>
  <c r="U236" i="95"/>
  <c r="U237" i="95"/>
  <c r="U238" i="95"/>
  <c r="U239" i="95"/>
  <c r="U240" i="95"/>
  <c r="U241" i="95"/>
  <c r="U242" i="95"/>
  <c r="U243" i="95"/>
  <c r="U244" i="95"/>
  <c r="U245" i="95"/>
  <c r="U246" i="95"/>
  <c r="U247" i="95"/>
  <c r="U248" i="95"/>
  <c r="U249" i="95"/>
  <c r="U250" i="95"/>
  <c r="U251" i="95"/>
  <c r="U252" i="95"/>
  <c r="U253" i="95"/>
  <c r="U254" i="95"/>
  <c r="U255" i="95"/>
  <c r="U256" i="95"/>
  <c r="U257" i="95"/>
  <c r="U258" i="95"/>
  <c r="U259" i="95"/>
  <c r="U260" i="95"/>
  <c r="U261" i="95"/>
  <c r="U262" i="95"/>
  <c r="U263" i="95"/>
  <c r="U264" i="95"/>
  <c r="U265" i="95"/>
  <c r="U266" i="95"/>
  <c r="U267" i="95"/>
  <c r="U268" i="95"/>
  <c r="U269" i="95"/>
  <c r="U270" i="95"/>
  <c r="U271" i="95"/>
  <c r="U272" i="95"/>
  <c r="U273" i="95"/>
  <c r="U274" i="95"/>
  <c r="U275" i="95"/>
  <c r="U276" i="95"/>
  <c r="U277" i="95"/>
  <c r="U278" i="95"/>
  <c r="U279" i="95"/>
  <c r="U280" i="95"/>
  <c r="U281" i="95"/>
  <c r="U282" i="95"/>
  <c r="U283" i="95"/>
  <c r="U284" i="95"/>
  <c r="U285" i="95"/>
  <c r="U286" i="95"/>
  <c r="U287" i="95"/>
  <c r="U288" i="95"/>
  <c r="U289" i="95"/>
  <c r="U290" i="95"/>
  <c r="U291" i="95"/>
  <c r="U292" i="95"/>
  <c r="U293" i="95"/>
  <c r="U294" i="95"/>
  <c r="U295" i="95"/>
  <c r="U296" i="95"/>
  <c r="U297" i="95"/>
  <c r="U298" i="95"/>
  <c r="U299" i="95"/>
  <c r="U300" i="95"/>
  <c r="U301" i="95"/>
  <c r="U302" i="95"/>
  <c r="U303" i="95"/>
  <c r="U304" i="95"/>
  <c r="U305" i="95"/>
  <c r="U306" i="95"/>
  <c r="U307" i="95"/>
  <c r="U308" i="95"/>
  <c r="U309" i="95"/>
  <c r="U310" i="95"/>
  <c r="U311" i="95"/>
  <c r="U312" i="95"/>
  <c r="U313" i="95"/>
  <c r="U314" i="95"/>
  <c r="U315" i="95"/>
  <c r="U316" i="95"/>
  <c r="U317" i="95"/>
  <c r="U318" i="95"/>
  <c r="U319" i="95"/>
  <c r="U320" i="95"/>
  <c r="U321" i="95"/>
  <c r="U322" i="95"/>
  <c r="U323" i="95"/>
  <c r="U324" i="95"/>
  <c r="U325" i="95"/>
  <c r="U326" i="95"/>
  <c r="U327" i="95"/>
  <c r="U328" i="95"/>
  <c r="U329" i="95"/>
  <c r="U330" i="95"/>
  <c r="U331" i="95"/>
  <c r="U332" i="95"/>
  <c r="U333" i="95"/>
  <c r="U334" i="95"/>
  <c r="U335" i="95"/>
  <c r="U336" i="95"/>
  <c r="U337" i="95"/>
  <c r="U338" i="95"/>
  <c r="U339" i="95"/>
  <c r="U340" i="95"/>
  <c r="U341" i="95"/>
  <c r="U342" i="95"/>
  <c r="U343" i="95"/>
  <c r="U344" i="95"/>
  <c r="U345" i="95"/>
  <c r="U346" i="95"/>
  <c r="U347" i="95"/>
  <c r="U348" i="95"/>
  <c r="U349" i="95"/>
  <c r="U350" i="95"/>
  <c r="U351" i="95"/>
  <c r="U352" i="95"/>
  <c r="U353" i="95"/>
  <c r="U354" i="95"/>
  <c r="U355" i="95"/>
  <c r="U356" i="95"/>
  <c r="U357" i="95"/>
  <c r="U358" i="95"/>
  <c r="U359" i="95"/>
  <c r="U360" i="95"/>
  <c r="U361" i="95"/>
  <c r="U362" i="95"/>
  <c r="U363" i="95"/>
  <c r="U364" i="95"/>
  <c r="U365" i="95"/>
  <c r="U366" i="95"/>
  <c r="U367" i="95"/>
  <c r="U368" i="95"/>
  <c r="U369" i="95"/>
  <c r="U370" i="95"/>
  <c r="U371" i="95"/>
  <c r="U372" i="95"/>
  <c r="U373" i="95"/>
  <c r="U374" i="95"/>
  <c r="U375" i="95"/>
  <c r="U376" i="95"/>
  <c r="U377" i="95"/>
  <c r="U378" i="95"/>
  <c r="U379" i="95"/>
  <c r="U380" i="95"/>
  <c r="U381" i="95"/>
  <c r="U382" i="95"/>
  <c r="U383" i="95"/>
  <c r="U384" i="95"/>
  <c r="U385" i="95"/>
  <c r="U386" i="95"/>
  <c r="U387" i="95"/>
  <c r="U388" i="95"/>
  <c r="U389" i="95"/>
  <c r="U390" i="95"/>
  <c r="U391" i="95"/>
  <c r="U392" i="95"/>
  <c r="U393" i="95"/>
  <c r="U394" i="95"/>
  <c r="U395" i="95"/>
  <c r="U396" i="95"/>
  <c r="U397" i="95"/>
  <c r="U398" i="95"/>
  <c r="U399" i="95"/>
  <c r="U400" i="95"/>
  <c r="U401" i="95"/>
  <c r="U402" i="95"/>
  <c r="U403" i="95"/>
  <c r="U404" i="95"/>
  <c r="U405" i="95"/>
  <c r="U406" i="95"/>
  <c r="U407" i="95"/>
  <c r="U408" i="95"/>
  <c r="U409" i="95"/>
  <c r="U410" i="95"/>
  <c r="U411" i="95"/>
  <c r="U412" i="95"/>
  <c r="U413" i="95"/>
  <c r="U414" i="95"/>
  <c r="U415" i="95"/>
  <c r="U416" i="95"/>
  <c r="U417" i="95"/>
  <c r="U418" i="95"/>
  <c r="U419" i="95"/>
  <c r="U420" i="95"/>
  <c r="U421" i="95"/>
  <c r="U422" i="95"/>
  <c r="U423" i="95"/>
  <c r="U424" i="95"/>
  <c r="U425" i="95"/>
  <c r="U426" i="95"/>
  <c r="U427" i="95"/>
  <c r="U428" i="95"/>
  <c r="U429" i="95"/>
  <c r="U430" i="95"/>
  <c r="U431" i="95"/>
  <c r="U432" i="95"/>
  <c r="U433" i="95"/>
  <c r="U434" i="95"/>
  <c r="U435" i="95"/>
  <c r="U436" i="95"/>
  <c r="U437" i="95"/>
  <c r="U438" i="95"/>
  <c r="U439" i="95"/>
  <c r="U440" i="95"/>
  <c r="U441" i="95"/>
  <c r="U442" i="95"/>
  <c r="U443" i="95"/>
  <c r="U444" i="95"/>
  <c r="U445" i="95"/>
  <c r="U446" i="95"/>
  <c r="U447" i="95"/>
  <c r="U448" i="95"/>
  <c r="U449" i="95"/>
  <c r="U450" i="95"/>
  <c r="U451" i="95"/>
  <c r="U452" i="95"/>
  <c r="U453" i="95"/>
  <c r="U454" i="95"/>
  <c r="U455" i="95"/>
  <c r="U456" i="95"/>
  <c r="U457" i="95"/>
  <c r="U458" i="95"/>
  <c r="U459" i="95"/>
  <c r="U460" i="95"/>
  <c r="U461" i="95"/>
  <c r="U462" i="95"/>
  <c r="U463" i="95"/>
  <c r="U464" i="95"/>
  <c r="U465" i="95"/>
  <c r="U466" i="95"/>
  <c r="U467" i="95"/>
  <c r="U468" i="95"/>
  <c r="U469" i="95"/>
  <c r="U470" i="95"/>
  <c r="U471" i="95"/>
  <c r="U472" i="95"/>
  <c r="U473" i="95"/>
  <c r="U474" i="95"/>
  <c r="U475" i="95"/>
  <c r="U476" i="95"/>
  <c r="U477" i="95"/>
  <c r="U478" i="95"/>
  <c r="U479" i="95"/>
  <c r="U480" i="95"/>
  <c r="U481" i="95"/>
  <c r="U482" i="95"/>
  <c r="U483" i="95"/>
  <c r="U484" i="95"/>
  <c r="U485" i="95"/>
  <c r="U486" i="95"/>
  <c r="U487" i="95"/>
  <c r="U488" i="95"/>
  <c r="U489" i="95"/>
  <c r="U490" i="95"/>
  <c r="U491" i="95"/>
  <c r="U492" i="95"/>
  <c r="U493" i="95"/>
  <c r="U494" i="95"/>
  <c r="U495" i="95"/>
  <c r="U496" i="95"/>
  <c r="U497" i="95"/>
  <c r="U498" i="95"/>
  <c r="U499" i="95"/>
  <c r="U500" i="95"/>
  <c r="U501" i="95"/>
  <c r="U502" i="95"/>
  <c r="U503" i="95"/>
  <c r="U504" i="95"/>
  <c r="U505" i="95"/>
  <c r="U506" i="95"/>
  <c r="U507" i="95"/>
  <c r="U508" i="95"/>
  <c r="U509" i="95"/>
  <c r="U510" i="95"/>
  <c r="U511" i="95"/>
  <c r="U512" i="95"/>
  <c r="U513" i="95"/>
  <c r="U514" i="95"/>
  <c r="U515" i="95"/>
  <c r="U516" i="95"/>
  <c r="U517" i="95"/>
  <c r="U518" i="95"/>
  <c r="U519" i="95"/>
  <c r="U520" i="95"/>
  <c r="U521" i="95"/>
  <c r="U522" i="95"/>
  <c r="U523" i="95"/>
  <c r="U524" i="95"/>
  <c r="U525" i="95"/>
  <c r="U526" i="95"/>
  <c r="U527" i="95"/>
  <c r="U528" i="95"/>
  <c r="U529" i="95"/>
  <c r="U530" i="95"/>
  <c r="U531" i="95"/>
  <c r="U532" i="95"/>
  <c r="U533" i="95"/>
  <c r="U534" i="95"/>
  <c r="U535" i="95"/>
  <c r="U536" i="95"/>
  <c r="U537" i="95"/>
  <c r="U538" i="95"/>
  <c r="U539" i="95"/>
  <c r="U540" i="95"/>
  <c r="U541" i="95"/>
  <c r="U542" i="95"/>
  <c r="U543" i="95"/>
  <c r="U544" i="95"/>
  <c r="U545" i="95"/>
  <c r="U546" i="95"/>
  <c r="U547" i="95"/>
  <c r="U548" i="95"/>
  <c r="U549" i="95"/>
  <c r="U550" i="95"/>
  <c r="U551" i="95"/>
  <c r="U552" i="95"/>
  <c r="U553" i="95"/>
  <c r="U554" i="95"/>
  <c r="U555" i="95"/>
  <c r="U556" i="95"/>
  <c r="U557" i="95"/>
  <c r="U558" i="95"/>
  <c r="U559" i="95"/>
  <c r="U560" i="95"/>
  <c r="U561" i="95"/>
  <c r="U562" i="95"/>
  <c r="U563" i="95"/>
  <c r="U564" i="95"/>
  <c r="U565" i="95"/>
  <c r="U566" i="95"/>
  <c r="U567" i="95"/>
  <c r="U568" i="95"/>
  <c r="U569" i="95"/>
  <c r="U570" i="95"/>
  <c r="U571" i="95"/>
  <c r="U572" i="95"/>
  <c r="U573" i="95"/>
  <c r="U574" i="95"/>
  <c r="U575" i="95"/>
  <c r="U576" i="95"/>
  <c r="U577" i="95"/>
  <c r="U578" i="95"/>
  <c r="U579" i="95"/>
  <c r="U580" i="95"/>
  <c r="U581" i="95"/>
  <c r="U582" i="95"/>
  <c r="U583" i="95"/>
  <c r="U584" i="95"/>
  <c r="U585" i="95"/>
  <c r="U586" i="95"/>
  <c r="U587" i="95"/>
  <c r="U588" i="95"/>
  <c r="U589" i="95"/>
  <c r="U590" i="95"/>
  <c r="U591" i="95"/>
  <c r="U592" i="95"/>
  <c r="U593" i="95"/>
  <c r="U594" i="95"/>
  <c r="U595" i="95"/>
  <c r="U596" i="95"/>
  <c r="U597" i="95"/>
  <c r="U598" i="95"/>
  <c r="U599" i="95"/>
  <c r="U600" i="95"/>
  <c r="U601" i="95"/>
  <c r="U602" i="95"/>
  <c r="U603" i="95"/>
  <c r="U604" i="95"/>
  <c r="U605" i="95"/>
  <c r="U606" i="95"/>
  <c r="U607" i="95"/>
  <c r="U608" i="95"/>
  <c r="U609" i="95"/>
  <c r="U610" i="95"/>
  <c r="U611" i="95"/>
  <c r="U612" i="95"/>
  <c r="U613" i="95"/>
  <c r="U614" i="95"/>
  <c r="U615" i="95"/>
  <c r="U616" i="95"/>
  <c r="U617" i="95"/>
  <c r="U618" i="95"/>
  <c r="U619" i="95"/>
  <c r="U620" i="95"/>
  <c r="U621" i="95"/>
  <c r="U622" i="95"/>
  <c r="U623" i="95"/>
  <c r="U624" i="95"/>
  <c r="U625" i="95"/>
  <c r="U626" i="95"/>
  <c r="U627" i="95"/>
  <c r="U628" i="95"/>
  <c r="U629" i="95"/>
  <c r="U630" i="95"/>
  <c r="U631" i="95"/>
  <c r="U632" i="95"/>
  <c r="U633" i="95"/>
  <c r="U634" i="95"/>
  <c r="U635" i="95"/>
  <c r="U636" i="95"/>
  <c r="U637" i="95"/>
  <c r="U638" i="95"/>
  <c r="U639" i="95"/>
  <c r="U640" i="95"/>
  <c r="U641" i="95"/>
  <c r="U642" i="95"/>
  <c r="U643" i="95"/>
  <c r="U644" i="95"/>
  <c r="U645" i="95"/>
  <c r="U646" i="95"/>
  <c r="U647" i="95"/>
  <c r="U648" i="95"/>
  <c r="U649" i="95"/>
  <c r="U650" i="95"/>
  <c r="U651" i="95"/>
  <c r="U652" i="95"/>
  <c r="U653" i="95"/>
  <c r="U654" i="95"/>
  <c r="U655" i="95"/>
  <c r="U656" i="95"/>
  <c r="U657" i="95"/>
  <c r="U658" i="95"/>
  <c r="U659" i="95"/>
  <c r="U660" i="95"/>
  <c r="U661" i="95"/>
  <c r="U662" i="95"/>
  <c r="U663" i="95"/>
  <c r="U664" i="95"/>
  <c r="U665" i="95"/>
  <c r="U666" i="95"/>
  <c r="U667" i="95"/>
  <c r="U668" i="95"/>
  <c r="U669" i="95"/>
  <c r="U670" i="95"/>
  <c r="U671" i="95"/>
  <c r="U672" i="95"/>
  <c r="U673" i="95"/>
  <c r="U674" i="95"/>
  <c r="U675" i="95"/>
  <c r="U676" i="95"/>
  <c r="U677" i="95"/>
  <c r="U678" i="95"/>
  <c r="U679" i="95"/>
  <c r="U680" i="95"/>
  <c r="U681" i="95"/>
  <c r="U682" i="95"/>
  <c r="U683" i="95"/>
  <c r="U684" i="95"/>
  <c r="U685" i="95"/>
  <c r="U686" i="95"/>
  <c r="U687" i="95"/>
  <c r="U688" i="95"/>
  <c r="U689" i="95"/>
  <c r="U690" i="95"/>
  <c r="U691" i="95"/>
  <c r="U692" i="95"/>
  <c r="U693" i="95"/>
  <c r="U694" i="95"/>
  <c r="U695" i="95"/>
  <c r="U696" i="95"/>
  <c r="U697" i="95"/>
  <c r="U698" i="95"/>
  <c r="U699" i="95"/>
  <c r="U700" i="95"/>
  <c r="U701" i="95"/>
  <c r="U702" i="95"/>
  <c r="U703" i="95"/>
  <c r="U704" i="95"/>
  <c r="U705" i="95"/>
  <c r="U706" i="95"/>
  <c r="U707" i="95"/>
  <c r="U708" i="95"/>
  <c r="U709" i="95"/>
  <c r="U710" i="95"/>
  <c r="U711" i="95"/>
  <c r="U712" i="95"/>
  <c r="U713" i="95"/>
  <c r="U714" i="95"/>
  <c r="U715" i="95"/>
  <c r="U716" i="95"/>
  <c r="U717" i="95"/>
  <c r="U718" i="95"/>
  <c r="U719" i="95"/>
  <c r="U720" i="95"/>
  <c r="U721" i="95"/>
  <c r="U722" i="95"/>
  <c r="U723" i="95"/>
  <c r="U724" i="95"/>
  <c r="U725" i="95"/>
  <c r="U726" i="95"/>
  <c r="U727" i="95"/>
  <c r="U728" i="95"/>
  <c r="U729" i="95"/>
  <c r="U730" i="95"/>
  <c r="U731" i="95"/>
  <c r="U732" i="95"/>
  <c r="U733" i="95"/>
  <c r="U734" i="95"/>
  <c r="U735" i="95"/>
  <c r="U736" i="95"/>
  <c r="U737" i="95"/>
  <c r="U738" i="95"/>
  <c r="U739" i="95"/>
  <c r="U740" i="95"/>
  <c r="U741" i="95"/>
  <c r="U742" i="95"/>
  <c r="U743" i="95"/>
  <c r="U744" i="95"/>
  <c r="U745" i="95"/>
  <c r="U746" i="95"/>
  <c r="U747" i="95"/>
  <c r="U748" i="95"/>
  <c r="U749" i="95"/>
  <c r="U750" i="95"/>
  <c r="U751" i="95"/>
  <c r="U752" i="95"/>
  <c r="U753" i="95"/>
  <c r="U754" i="95"/>
  <c r="U755" i="95"/>
  <c r="U756" i="95"/>
  <c r="U757" i="95"/>
  <c r="U758" i="95"/>
  <c r="U759" i="95"/>
  <c r="U760" i="95"/>
  <c r="U761" i="95"/>
  <c r="U762" i="95"/>
  <c r="U763" i="95"/>
  <c r="U764" i="95"/>
  <c r="U765" i="95"/>
  <c r="U766" i="95"/>
  <c r="U767" i="95"/>
  <c r="U768" i="95"/>
  <c r="U769" i="95"/>
  <c r="U770" i="95"/>
  <c r="U771" i="95"/>
  <c r="U772" i="95"/>
  <c r="U773" i="95"/>
  <c r="U774" i="95"/>
  <c r="U775" i="95"/>
  <c r="U776" i="95"/>
  <c r="U777" i="95"/>
  <c r="U778" i="95"/>
  <c r="U779" i="95"/>
  <c r="U780" i="95"/>
  <c r="U781" i="95"/>
  <c r="U782" i="95"/>
  <c r="U783" i="95"/>
  <c r="U784" i="95"/>
  <c r="U785" i="95"/>
  <c r="U786" i="95"/>
  <c r="U787" i="95"/>
  <c r="U788" i="95"/>
  <c r="U789" i="95"/>
  <c r="U790" i="95"/>
  <c r="U791" i="95"/>
  <c r="U792" i="95"/>
  <c r="U793" i="95"/>
  <c r="U794" i="95"/>
  <c r="U795" i="95"/>
  <c r="U796" i="95"/>
  <c r="U797" i="95"/>
  <c r="U798" i="95"/>
  <c r="U799" i="95"/>
  <c r="U800" i="95"/>
  <c r="U801" i="95"/>
  <c r="U802" i="95"/>
  <c r="U803" i="95"/>
  <c r="U804" i="95"/>
  <c r="U805" i="95"/>
  <c r="U806" i="95"/>
  <c r="U807" i="95"/>
  <c r="U808" i="95"/>
  <c r="U809" i="95"/>
  <c r="U810" i="95"/>
  <c r="U811" i="95"/>
  <c r="U812" i="95"/>
  <c r="U813" i="95"/>
  <c r="U814" i="95"/>
  <c r="U815" i="95"/>
  <c r="U816" i="95"/>
  <c r="U817" i="95"/>
  <c r="U818" i="95"/>
  <c r="U819" i="95"/>
  <c r="U820" i="95"/>
  <c r="U821" i="95"/>
  <c r="U822" i="95"/>
  <c r="U823" i="95"/>
  <c r="U824" i="95"/>
  <c r="U825" i="95"/>
  <c r="U826" i="95"/>
  <c r="U827" i="95"/>
  <c r="U828" i="95"/>
  <c r="U829" i="95"/>
  <c r="U830" i="95"/>
  <c r="U831" i="95"/>
  <c r="U832" i="95"/>
  <c r="U833" i="95"/>
  <c r="U834" i="95"/>
  <c r="U835" i="95"/>
  <c r="U836" i="95"/>
  <c r="U837" i="95"/>
  <c r="U838" i="95"/>
  <c r="U839" i="95"/>
  <c r="U840" i="95"/>
  <c r="U841" i="95"/>
  <c r="U842" i="95"/>
  <c r="U843" i="95"/>
  <c r="U844" i="95"/>
  <c r="U845" i="95"/>
  <c r="U846" i="95"/>
  <c r="U847" i="95"/>
  <c r="U848" i="95"/>
  <c r="U849" i="95"/>
  <c r="U850" i="95"/>
  <c r="U851" i="95"/>
  <c r="U852" i="95"/>
  <c r="U853" i="95"/>
  <c r="U854" i="95"/>
  <c r="U855" i="95"/>
  <c r="U856" i="95"/>
  <c r="U857" i="95"/>
  <c r="U858" i="95"/>
  <c r="U859" i="95"/>
  <c r="U860" i="95"/>
  <c r="U861" i="95"/>
  <c r="U862" i="95"/>
  <c r="U863" i="95"/>
  <c r="U864" i="95"/>
  <c r="U865" i="95"/>
  <c r="U866" i="95"/>
  <c r="U867" i="95"/>
  <c r="U12" i="95"/>
  <c r="T14" i="38"/>
  <c r="T15" i="38"/>
  <c r="T16" i="38"/>
  <c r="T17" i="38"/>
  <c r="T18" i="38"/>
  <c r="T19" i="38"/>
  <c r="T20" i="38"/>
  <c r="T21" i="38"/>
  <c r="T22" i="38"/>
  <c r="T23" i="38"/>
  <c r="T24" i="38"/>
  <c r="T25" i="38"/>
  <c r="T26" i="38"/>
  <c r="T27" i="38"/>
  <c r="T28" i="38"/>
  <c r="T29" i="38"/>
  <c r="T30" i="38"/>
  <c r="T31" i="38"/>
  <c r="T32" i="38"/>
  <c r="T33" i="38"/>
  <c r="T34" i="38"/>
  <c r="T35" i="38"/>
  <c r="T36" i="38"/>
  <c r="T37" i="38"/>
  <c r="T38" i="38"/>
  <c r="T39" i="38"/>
  <c r="T40" i="38"/>
  <c r="T41" i="38"/>
  <c r="T42" i="38"/>
  <c r="T43" i="38"/>
  <c r="T44" i="38"/>
  <c r="T45" i="38"/>
  <c r="T46" i="38"/>
  <c r="T47" i="38"/>
  <c r="T48" i="38"/>
  <c r="T49" i="38"/>
  <c r="T50" i="38"/>
  <c r="T51" i="38"/>
  <c r="T52" i="38"/>
  <c r="T53" i="38"/>
  <c r="T54" i="38"/>
  <c r="T55" i="38"/>
  <c r="T56" i="38"/>
  <c r="T57" i="38"/>
  <c r="T58" i="38"/>
  <c r="T59" i="38"/>
  <c r="T60" i="38"/>
  <c r="T61" i="38"/>
  <c r="T62" i="38"/>
  <c r="T63" i="38"/>
  <c r="T64" i="38"/>
  <c r="T65" i="38"/>
  <c r="T66" i="38"/>
  <c r="T67" i="38"/>
  <c r="T68" i="38"/>
  <c r="T69" i="38"/>
  <c r="T70" i="38"/>
  <c r="T71" i="38"/>
  <c r="T72" i="38"/>
  <c r="T73" i="38"/>
  <c r="T74" i="38"/>
  <c r="T75" i="38"/>
  <c r="T76" i="38"/>
  <c r="Q14" i="38"/>
  <c r="Q15" i="38"/>
  <c r="Q16" i="38"/>
  <c r="Q17" i="38"/>
  <c r="Q18" i="38"/>
  <c r="Q19" i="38"/>
  <c r="Q20" i="38"/>
  <c r="Q21" i="38"/>
  <c r="Q22" i="38"/>
  <c r="Q23" i="38"/>
  <c r="Q24" i="38"/>
  <c r="Q25" i="38"/>
  <c r="Q26" i="38"/>
  <c r="Q27" i="38"/>
  <c r="Q28" i="38"/>
  <c r="Q29" i="38"/>
  <c r="Q30" i="38"/>
  <c r="Q31" i="38"/>
  <c r="Q32" i="38"/>
  <c r="Q33" i="38"/>
  <c r="Q34" i="38"/>
  <c r="Q35" i="38"/>
  <c r="Q36" i="38"/>
  <c r="Q37" i="38"/>
  <c r="Q38" i="38"/>
  <c r="Q39" i="38"/>
  <c r="Q40" i="38"/>
  <c r="Q41" i="38"/>
  <c r="Q42" i="38"/>
  <c r="Q43" i="38"/>
  <c r="Q44" i="38"/>
  <c r="Q45" i="38"/>
  <c r="Q46" i="38"/>
  <c r="Q47" i="38"/>
  <c r="Q48" i="38"/>
  <c r="Q49" i="38"/>
  <c r="Q50" i="38"/>
  <c r="Q51" i="38"/>
  <c r="Q52" i="38"/>
  <c r="Q53" i="38"/>
  <c r="Q54" i="38"/>
  <c r="Q55" i="38"/>
  <c r="Q56" i="38"/>
  <c r="Q57" i="38"/>
  <c r="Q58" i="38"/>
  <c r="Q59" i="38"/>
  <c r="Q60" i="38"/>
  <c r="Q61" i="38"/>
  <c r="Q62" i="38"/>
  <c r="Q63" i="38"/>
  <c r="Q64" i="38"/>
  <c r="Q65" i="38"/>
  <c r="Q66" i="38"/>
  <c r="Q67" i="38"/>
  <c r="Q68" i="38"/>
  <c r="Q69" i="38"/>
  <c r="Q70" i="38"/>
  <c r="Q71" i="38"/>
  <c r="Q72" i="38"/>
  <c r="Q73" i="38"/>
  <c r="Q74" i="38"/>
  <c r="Q75" i="38"/>
  <c r="Q76" i="38"/>
  <c r="N14" i="38"/>
  <c r="N15" i="38"/>
  <c r="N16" i="38"/>
  <c r="N17" i="38"/>
  <c r="N18" i="38"/>
  <c r="N19" i="38"/>
  <c r="N20" i="38"/>
  <c r="N21" i="38"/>
  <c r="N22" i="38"/>
  <c r="N23" i="38"/>
  <c r="N24" i="38"/>
  <c r="N25" i="38"/>
  <c r="N26" i="38"/>
  <c r="N27" i="38"/>
  <c r="N28" i="38"/>
  <c r="N29" i="38"/>
  <c r="N30" i="38"/>
  <c r="N31" i="38"/>
  <c r="N32" i="38"/>
  <c r="N33" i="38"/>
  <c r="N34" i="38"/>
  <c r="N35" i="38"/>
  <c r="N36" i="38"/>
  <c r="N37" i="38"/>
  <c r="N38" i="38"/>
  <c r="N39" i="38"/>
  <c r="N40" i="38"/>
  <c r="N41" i="38"/>
  <c r="N42" i="38"/>
  <c r="N43" i="38"/>
  <c r="N44" i="38"/>
  <c r="N45" i="38"/>
  <c r="N46" i="38"/>
  <c r="N47" i="38"/>
  <c r="N48" i="38"/>
  <c r="N49" i="38"/>
  <c r="N50" i="38"/>
  <c r="N51" i="38"/>
  <c r="N52" i="38"/>
  <c r="N53" i="38"/>
  <c r="N54" i="38"/>
  <c r="N55" i="38"/>
  <c r="N56" i="38"/>
  <c r="N57" i="38"/>
  <c r="N58" i="38"/>
  <c r="N59" i="38"/>
  <c r="N60" i="38"/>
  <c r="N61" i="38"/>
  <c r="N62" i="38"/>
  <c r="N63" i="38"/>
  <c r="N64" i="38"/>
  <c r="N65" i="38"/>
  <c r="N66" i="38"/>
  <c r="N67" i="38"/>
  <c r="N68" i="38"/>
  <c r="N69" i="38"/>
  <c r="N70" i="38"/>
  <c r="N71" i="38"/>
  <c r="N72" i="38"/>
  <c r="N73" i="38"/>
  <c r="N74" i="38"/>
  <c r="N75" i="38"/>
  <c r="N76" i="38"/>
  <c r="T13" i="38"/>
  <c r="Q13" i="38"/>
  <c r="N13" i="38"/>
  <c r="W18" i="37"/>
  <c r="W19" i="37"/>
  <c r="W20" i="37"/>
  <c r="W21" i="37"/>
  <c r="W22" i="37"/>
  <c r="W23" i="37"/>
  <c r="W24" i="37"/>
  <c r="W25" i="37"/>
  <c r="W26" i="37"/>
  <c r="W27" i="37"/>
  <c r="W28" i="37"/>
  <c r="W29" i="37"/>
  <c r="W30" i="37"/>
  <c r="W31" i="37"/>
  <c r="W32" i="37"/>
  <c r="W33" i="37"/>
  <c r="W34" i="37"/>
  <c r="W35" i="37"/>
  <c r="W36" i="37"/>
  <c r="W37" i="37"/>
  <c r="W38" i="37"/>
  <c r="W39" i="37"/>
  <c r="W40" i="37"/>
  <c r="W41" i="37"/>
  <c r="W42" i="37"/>
  <c r="W43" i="37"/>
  <c r="W44" i="37"/>
  <c r="W45" i="37"/>
  <c r="W46" i="37"/>
  <c r="W47" i="37"/>
  <c r="W48" i="37"/>
  <c r="W49" i="37"/>
  <c r="W50" i="37"/>
  <c r="W51" i="37"/>
  <c r="W52" i="37"/>
  <c r="W53" i="37"/>
  <c r="W54" i="37"/>
  <c r="W55" i="37"/>
  <c r="W56" i="37"/>
  <c r="W57" i="37"/>
  <c r="W58" i="37"/>
  <c r="W59" i="37"/>
  <c r="W60" i="37"/>
  <c r="W61" i="37"/>
  <c r="W62" i="37"/>
  <c r="W63" i="37"/>
  <c r="W64" i="37"/>
  <c r="W65" i="37"/>
  <c r="W66" i="37"/>
  <c r="W67" i="37"/>
  <c r="W68" i="37"/>
  <c r="W69" i="37"/>
  <c r="W70" i="37"/>
  <c r="W71" i="37"/>
  <c r="W72" i="37"/>
  <c r="W73" i="37"/>
  <c r="W74" i="37"/>
  <c r="W75" i="37"/>
  <c r="W76" i="37"/>
  <c r="W77" i="37"/>
  <c r="W78" i="37"/>
  <c r="W79" i="37"/>
  <c r="W80" i="37"/>
  <c r="W81" i="37"/>
  <c r="W82" i="37"/>
  <c r="W83" i="37"/>
  <c r="W84" i="37"/>
  <c r="W85" i="37"/>
  <c r="W86" i="37"/>
  <c r="W87" i="37"/>
  <c r="W88" i="37"/>
  <c r="W89" i="37"/>
  <c r="W90" i="37"/>
  <c r="W91" i="37"/>
  <c r="W92" i="37"/>
  <c r="W93" i="37"/>
  <c r="W94" i="37"/>
  <c r="W95" i="37"/>
  <c r="W96" i="37"/>
  <c r="W97" i="37"/>
  <c r="W98" i="37"/>
  <c r="W99" i="37"/>
  <c r="W100" i="37"/>
  <c r="W101" i="37"/>
  <c r="W102" i="37"/>
  <c r="W103" i="37"/>
  <c r="W104" i="37"/>
  <c r="W105" i="37"/>
  <c r="W106" i="37"/>
  <c r="W107" i="37"/>
  <c r="W108" i="37"/>
  <c r="W109" i="37"/>
  <c r="W110" i="37"/>
  <c r="W111" i="37"/>
  <c r="W112" i="37"/>
  <c r="W113" i="37"/>
  <c r="W114" i="37"/>
  <c r="W115" i="37"/>
  <c r="W116" i="37"/>
  <c r="W117" i="37"/>
  <c r="W118" i="37"/>
  <c r="W119" i="37"/>
  <c r="W120" i="37"/>
  <c r="W121" i="37"/>
  <c r="W122" i="37"/>
  <c r="W123" i="37"/>
  <c r="W124" i="37"/>
  <c r="W125" i="37"/>
  <c r="W126" i="37"/>
  <c r="W127" i="37"/>
  <c r="W128" i="37"/>
  <c r="W129" i="37"/>
  <c r="W130" i="37"/>
  <c r="W131" i="37"/>
  <c r="W132" i="37"/>
  <c r="W133" i="37"/>
  <c r="W134" i="37"/>
  <c r="W135" i="37"/>
  <c r="W136" i="37"/>
  <c r="W137" i="37"/>
  <c r="W138" i="37"/>
  <c r="W139" i="37"/>
  <c r="W140" i="37"/>
  <c r="W141" i="37"/>
  <c r="W142" i="37"/>
  <c r="W143" i="37"/>
  <c r="W144" i="37"/>
  <c r="W145" i="37"/>
  <c r="W146" i="37"/>
  <c r="S18" i="37"/>
  <c r="S19" i="37"/>
  <c r="S20" i="37"/>
  <c r="S21" i="37"/>
  <c r="S22" i="37"/>
  <c r="S23" i="37"/>
  <c r="S24" i="37"/>
  <c r="S25" i="37"/>
  <c r="S26" i="37"/>
  <c r="S27" i="37"/>
  <c r="S28" i="37"/>
  <c r="S29" i="37"/>
  <c r="S30" i="37"/>
  <c r="S31" i="37"/>
  <c r="S32" i="37"/>
  <c r="S33" i="37"/>
  <c r="S34" i="37"/>
  <c r="S35" i="37"/>
  <c r="S36" i="37"/>
  <c r="S37" i="37"/>
  <c r="S38" i="37"/>
  <c r="S39" i="37"/>
  <c r="S40" i="37"/>
  <c r="S41" i="37"/>
  <c r="S42" i="37"/>
  <c r="S43" i="37"/>
  <c r="S44" i="37"/>
  <c r="S45" i="37"/>
  <c r="S46" i="37"/>
  <c r="S47" i="37"/>
  <c r="S48" i="37"/>
  <c r="S49" i="37"/>
  <c r="S50" i="37"/>
  <c r="S51" i="37"/>
  <c r="S52" i="37"/>
  <c r="S53" i="37"/>
  <c r="S54" i="37"/>
  <c r="S55" i="37"/>
  <c r="S56" i="37"/>
  <c r="S57" i="37"/>
  <c r="S58" i="37"/>
  <c r="S59" i="37"/>
  <c r="S60" i="37"/>
  <c r="S61" i="37"/>
  <c r="S62" i="37"/>
  <c r="S63" i="37"/>
  <c r="S64" i="37"/>
  <c r="S65" i="37"/>
  <c r="S66" i="37"/>
  <c r="S67" i="37"/>
  <c r="S68" i="37"/>
  <c r="S69" i="37"/>
  <c r="S70" i="37"/>
  <c r="S71" i="37"/>
  <c r="S72" i="37"/>
  <c r="S73" i="37"/>
  <c r="S74" i="37"/>
  <c r="S75" i="37"/>
  <c r="S76" i="37"/>
  <c r="S77" i="37"/>
  <c r="S78" i="37"/>
  <c r="S79" i="37"/>
  <c r="S80" i="37"/>
  <c r="S81" i="37"/>
  <c r="S82" i="37"/>
  <c r="S83" i="37"/>
  <c r="S84" i="37"/>
  <c r="S85" i="37"/>
  <c r="S86" i="37"/>
  <c r="S87" i="37"/>
  <c r="S88" i="37"/>
  <c r="S89" i="37"/>
  <c r="S90" i="37"/>
  <c r="S91" i="37"/>
  <c r="S92" i="37"/>
  <c r="S93" i="37"/>
  <c r="S94" i="37"/>
  <c r="S95" i="37"/>
  <c r="S96" i="37"/>
  <c r="S97" i="37"/>
  <c r="S98" i="37"/>
  <c r="S99" i="37"/>
  <c r="S100" i="37"/>
  <c r="S101" i="37"/>
  <c r="S102" i="37"/>
  <c r="S103" i="37"/>
  <c r="S104" i="37"/>
  <c r="S105" i="37"/>
  <c r="S106" i="37"/>
  <c r="S107" i="37"/>
  <c r="S108" i="37"/>
  <c r="S109" i="37"/>
  <c r="S110" i="37"/>
  <c r="S111" i="37"/>
  <c r="S112" i="37"/>
  <c r="S113" i="37"/>
  <c r="S114" i="37"/>
  <c r="S115" i="37"/>
  <c r="S116" i="37"/>
  <c r="S117" i="37"/>
  <c r="S118" i="37"/>
  <c r="S119" i="37"/>
  <c r="S120" i="37"/>
  <c r="S121" i="37"/>
  <c r="S122" i="37"/>
  <c r="S123" i="37"/>
  <c r="S124" i="37"/>
  <c r="S125" i="37"/>
  <c r="S126" i="37"/>
  <c r="S127" i="37"/>
  <c r="S128" i="37"/>
  <c r="S129" i="37"/>
  <c r="S130" i="37"/>
  <c r="S131" i="37"/>
  <c r="S132" i="37"/>
  <c r="S133" i="37"/>
  <c r="S134" i="37"/>
  <c r="S135" i="37"/>
  <c r="S136" i="37"/>
  <c r="S137" i="37"/>
  <c r="S138" i="37"/>
  <c r="S139" i="37"/>
  <c r="S140" i="37"/>
  <c r="S141" i="37"/>
  <c r="S142" i="37"/>
  <c r="S143" i="37"/>
  <c r="S144" i="37"/>
  <c r="S145" i="37"/>
  <c r="S146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W17" i="37"/>
  <c r="S17" i="37"/>
  <c r="O17" i="37"/>
  <c r="M105" i="35"/>
  <c r="M106" i="35"/>
  <c r="M107" i="35"/>
  <c r="M108" i="35"/>
  <c r="M109" i="35"/>
  <c r="M110" i="35"/>
  <c r="M111" i="35"/>
  <c r="M112" i="35"/>
  <c r="M113" i="35"/>
  <c r="M114" i="35"/>
  <c r="M115" i="35"/>
  <c r="M116" i="35"/>
  <c r="M117" i="35"/>
  <c r="M118" i="35"/>
  <c r="M119" i="35"/>
  <c r="M120" i="35"/>
  <c r="M121" i="35"/>
  <c r="M122" i="35"/>
  <c r="M123" i="35"/>
  <c r="M124" i="35"/>
  <c r="M125" i="35"/>
  <c r="M126" i="35"/>
  <c r="M127" i="35"/>
  <c r="M128" i="35"/>
  <c r="M129" i="35"/>
  <c r="M130" i="35"/>
  <c r="M131" i="35"/>
  <c r="M132" i="35"/>
  <c r="M133" i="35"/>
  <c r="M134" i="35"/>
  <c r="M135" i="35"/>
  <c r="M136" i="35"/>
  <c r="M137" i="35"/>
  <c r="M138" i="35"/>
  <c r="M139" i="35"/>
  <c r="M140" i="35"/>
  <c r="M141" i="35"/>
  <c r="M142" i="35"/>
  <c r="M143" i="35"/>
  <c r="M144" i="35"/>
  <c r="M145" i="35"/>
  <c r="M146" i="35"/>
  <c r="M147" i="35"/>
  <c r="M148" i="35"/>
  <c r="M149" i="35"/>
  <c r="M150" i="35"/>
  <c r="M151" i="35"/>
  <c r="M152" i="35"/>
  <c r="M153" i="35"/>
  <c r="M104" i="35"/>
  <c r="F107" i="35"/>
  <c r="O96" i="35"/>
  <c r="O95" i="35"/>
  <c r="O94" i="35"/>
  <c r="O93" i="35"/>
  <c r="O92" i="35"/>
  <c r="O91" i="35"/>
  <c r="O90" i="35"/>
  <c r="O89" i="35"/>
  <c r="O88" i="35"/>
  <c r="O87" i="35"/>
  <c r="O84" i="35"/>
  <c r="O83" i="35"/>
  <c r="O82" i="35"/>
  <c r="O81" i="35"/>
  <c r="O80" i="35"/>
  <c r="O79" i="35"/>
  <c r="O78" i="35"/>
  <c r="O77" i="35"/>
  <c r="O76" i="35"/>
  <c r="O75" i="35"/>
  <c r="O64" i="35"/>
  <c r="O65" i="35"/>
  <c r="O66" i="35"/>
  <c r="O67" i="35"/>
  <c r="O68" i="35"/>
  <c r="O69" i="35"/>
  <c r="O70" i="35"/>
  <c r="O71" i="35"/>
  <c r="O72" i="35"/>
  <c r="O63" i="35"/>
  <c r="Q12" i="35"/>
  <c r="Q13" i="35"/>
  <c r="Q14" i="35"/>
  <c r="Q15" i="35"/>
  <c r="Q16" i="35"/>
  <c r="Q17" i="35"/>
  <c r="Q18" i="35"/>
  <c r="Q19" i="35"/>
  <c r="Q20" i="35"/>
  <c r="Q21" i="35"/>
  <c r="Q22" i="35"/>
  <c r="Q23" i="35"/>
  <c r="Q24" i="35"/>
  <c r="Q25" i="35"/>
  <c r="Q26" i="35"/>
  <c r="Q27" i="35"/>
  <c r="Q28" i="35"/>
  <c r="Q29" i="35"/>
  <c r="Q30" i="35"/>
  <c r="Q31" i="35"/>
  <c r="Q32" i="35"/>
  <c r="Q33" i="35"/>
  <c r="Q34" i="35"/>
  <c r="Q35" i="35"/>
  <c r="Q36" i="35"/>
  <c r="Q37" i="35"/>
  <c r="Q38" i="35"/>
  <c r="Q39" i="35"/>
  <c r="Q40" i="35"/>
  <c r="Q41" i="35"/>
  <c r="Q11" i="35"/>
  <c r="M421" i="78"/>
  <c r="M420" i="78"/>
  <c r="M419" i="78"/>
  <c r="M418" i="78"/>
  <c r="M417" i="78"/>
  <c r="M416" i="78"/>
  <c r="M415" i="78"/>
  <c r="M412" i="78"/>
  <c r="M411" i="78"/>
  <c r="AN14" i="80"/>
  <c r="AN15" i="80"/>
  <c r="AN16" i="80"/>
  <c r="AN17" i="80"/>
  <c r="AN18" i="80"/>
  <c r="AN19" i="80"/>
  <c r="AN20" i="80"/>
  <c r="AN21" i="80"/>
  <c r="AN22" i="80"/>
  <c r="AN23" i="80"/>
  <c r="AN24" i="80"/>
  <c r="AN25" i="80"/>
  <c r="AN26" i="80"/>
  <c r="AN27" i="80"/>
  <c r="AN28" i="80"/>
  <c r="AN29" i="80"/>
  <c r="AN30" i="80"/>
  <c r="AN31" i="80"/>
  <c r="AN32" i="80"/>
  <c r="AN33" i="80"/>
  <c r="AN34" i="80"/>
  <c r="AN35" i="80"/>
  <c r="AN36" i="80"/>
  <c r="AN37" i="80"/>
  <c r="AN38" i="80"/>
  <c r="AN39" i="80"/>
  <c r="AN40" i="80"/>
  <c r="AN41" i="80"/>
  <c r="AN42" i="80"/>
  <c r="AN43" i="80"/>
  <c r="AN44" i="80"/>
  <c r="AN45" i="80"/>
  <c r="AN46" i="80"/>
  <c r="AN47" i="80"/>
  <c r="AN48" i="80"/>
  <c r="AN49" i="80"/>
  <c r="AN50" i="80"/>
  <c r="AN51" i="80"/>
  <c r="AN52" i="80"/>
  <c r="AN53" i="80"/>
  <c r="AN54" i="80"/>
  <c r="AN55" i="80"/>
  <c r="AN56" i="80"/>
  <c r="AN57" i="80"/>
  <c r="AN58" i="80"/>
  <c r="AN59" i="80"/>
  <c r="AN60" i="80"/>
  <c r="AN61" i="80"/>
  <c r="AN62" i="80"/>
  <c r="AN63" i="80"/>
  <c r="AN64" i="80"/>
  <c r="AN65" i="80"/>
  <c r="AN66" i="80"/>
  <c r="AN67" i="80"/>
  <c r="AN68" i="80"/>
  <c r="AN69" i="80"/>
  <c r="AN70" i="80"/>
  <c r="AN71" i="80"/>
  <c r="AN72" i="80"/>
  <c r="AN73" i="80"/>
  <c r="AN74" i="80"/>
  <c r="AN75" i="80"/>
  <c r="AN76" i="80"/>
  <c r="AN77" i="80"/>
  <c r="AN78" i="80"/>
  <c r="AN79" i="80"/>
  <c r="AN80" i="80"/>
  <c r="AN81" i="80"/>
  <c r="AN82" i="80"/>
  <c r="AN83" i="80"/>
  <c r="AN84" i="80"/>
  <c r="AN85" i="80"/>
  <c r="AN86" i="80"/>
  <c r="AN87" i="80"/>
  <c r="AN88" i="80"/>
  <c r="AN89" i="80"/>
  <c r="AN90" i="80"/>
  <c r="AN91" i="80"/>
  <c r="AN92" i="80"/>
  <c r="AN93" i="80"/>
  <c r="AN94" i="80"/>
  <c r="AN95" i="80"/>
  <c r="AN96" i="80"/>
  <c r="AN97" i="80"/>
  <c r="AN98" i="80"/>
  <c r="AN99" i="80"/>
  <c r="AN100" i="80"/>
  <c r="AN101" i="80"/>
  <c r="AN102" i="80"/>
  <c r="AN103" i="80"/>
  <c r="AN104" i="80"/>
  <c r="AN105" i="80"/>
  <c r="AN106" i="80"/>
  <c r="AN107" i="80"/>
  <c r="AN108" i="80"/>
  <c r="AN109" i="80"/>
  <c r="AN110" i="80"/>
  <c r="AN111" i="80"/>
  <c r="AN112" i="80"/>
  <c r="AN113" i="80"/>
  <c r="AN114" i="80"/>
  <c r="AN115" i="80"/>
  <c r="AN116" i="80"/>
  <c r="AN117" i="80"/>
  <c r="AN118" i="80"/>
  <c r="AN119" i="80"/>
  <c r="AN120" i="80"/>
  <c r="AN121" i="80"/>
  <c r="AN122" i="80"/>
  <c r="AN123" i="80"/>
  <c r="AN124" i="80"/>
  <c r="AN125" i="80"/>
  <c r="AN126" i="80"/>
  <c r="AN127" i="80"/>
  <c r="AN128" i="80"/>
  <c r="AN129" i="80"/>
  <c r="AN130" i="80"/>
  <c r="AN131" i="80"/>
  <c r="AN132" i="80"/>
  <c r="AN133" i="80"/>
  <c r="AN134" i="80"/>
  <c r="AN135" i="80"/>
  <c r="AN136" i="80"/>
  <c r="AN137" i="80"/>
  <c r="AN138" i="80"/>
  <c r="AN139" i="80"/>
  <c r="AN140" i="80"/>
  <c r="AN141" i="80"/>
  <c r="AN142" i="80"/>
  <c r="AN143" i="80"/>
  <c r="AN144" i="80"/>
  <c r="AN145" i="80"/>
  <c r="AN146" i="80"/>
  <c r="AN147" i="80"/>
  <c r="AN148" i="80"/>
  <c r="AN149" i="80"/>
  <c r="AN150" i="80"/>
  <c r="AN151" i="80"/>
  <c r="AN152" i="80"/>
  <c r="AN153" i="80"/>
  <c r="AN154" i="80"/>
  <c r="AN155" i="80"/>
  <c r="AN156" i="80"/>
  <c r="AN157" i="80"/>
  <c r="AN158" i="80"/>
  <c r="AN159" i="80"/>
  <c r="AN160" i="80"/>
  <c r="AN161" i="80"/>
  <c r="AN162" i="80"/>
  <c r="AN163" i="80"/>
  <c r="AN164" i="80"/>
  <c r="AN165" i="80"/>
  <c r="AN166" i="80"/>
  <c r="AN167" i="80"/>
  <c r="AN168" i="80"/>
  <c r="AN169" i="80"/>
  <c r="AN170" i="80"/>
  <c r="AN171" i="80"/>
  <c r="AN172" i="80"/>
  <c r="AN173" i="80"/>
  <c r="AN174" i="80"/>
  <c r="AN175" i="80"/>
  <c r="AN176" i="80"/>
  <c r="AN177" i="80"/>
  <c r="AN178" i="80"/>
  <c r="AN179" i="80"/>
  <c r="AN180" i="80"/>
  <c r="AN181" i="80"/>
  <c r="AN182" i="80"/>
  <c r="AN183" i="80"/>
  <c r="AN184" i="80"/>
  <c r="AN185" i="80"/>
  <c r="AN186" i="80"/>
  <c r="AN187" i="80"/>
  <c r="AN188" i="80"/>
  <c r="AN189" i="80"/>
  <c r="AN190" i="80"/>
  <c r="AN191" i="80"/>
  <c r="AN192" i="80"/>
  <c r="AN193" i="80"/>
  <c r="AN194" i="80"/>
  <c r="AN195" i="80"/>
  <c r="AN196" i="80"/>
  <c r="AN197" i="80"/>
  <c r="AN198" i="80"/>
  <c r="AN199" i="80"/>
  <c r="AN200" i="80"/>
  <c r="AN201" i="80"/>
  <c r="AN202" i="80"/>
  <c r="AN203" i="80"/>
  <c r="AN204" i="80"/>
  <c r="AN205" i="80"/>
  <c r="AN206" i="80"/>
  <c r="AN207" i="80"/>
  <c r="AN208" i="80"/>
  <c r="AN209" i="80"/>
  <c r="AN210" i="80"/>
  <c r="AN211" i="80"/>
  <c r="AN212" i="80"/>
  <c r="AN213" i="80"/>
  <c r="AN214" i="80"/>
  <c r="AN215" i="80"/>
  <c r="AN216" i="80"/>
  <c r="AN217" i="80"/>
  <c r="AN218" i="80"/>
  <c r="AN219" i="80"/>
  <c r="AN220" i="80"/>
  <c r="AN221" i="80"/>
  <c r="AN222" i="80"/>
  <c r="AN223" i="80"/>
  <c r="AN224" i="80"/>
  <c r="AN225" i="80"/>
  <c r="AN226" i="80"/>
  <c r="AN227" i="80"/>
  <c r="AN228" i="80"/>
  <c r="AN229" i="80"/>
  <c r="AN230" i="80"/>
  <c r="AN231" i="80"/>
  <c r="AN232" i="80"/>
  <c r="AN233" i="80"/>
  <c r="AN234" i="80"/>
  <c r="AN235" i="80"/>
  <c r="AN236" i="80"/>
  <c r="AN237" i="80"/>
  <c r="AN238" i="80"/>
  <c r="AN239" i="80"/>
  <c r="AN240" i="80"/>
  <c r="AN241" i="80"/>
  <c r="AN242" i="80"/>
  <c r="AN243" i="80"/>
  <c r="AN244" i="80"/>
  <c r="AN245" i="80"/>
  <c r="AN246" i="80"/>
  <c r="AN247" i="80"/>
  <c r="AN248" i="80"/>
  <c r="AN249" i="80"/>
  <c r="AN250" i="80"/>
  <c r="AN251" i="80"/>
  <c r="AN252" i="80"/>
  <c r="AN253" i="80"/>
  <c r="AN254" i="80"/>
  <c r="AN255" i="80"/>
  <c r="AN256" i="80"/>
  <c r="AN257" i="80"/>
  <c r="AN258" i="80"/>
  <c r="AN259" i="80"/>
  <c r="AN260" i="80"/>
  <c r="AN261" i="80"/>
  <c r="AN262" i="80"/>
  <c r="AN263" i="80"/>
  <c r="AN264" i="80"/>
  <c r="AN265" i="80"/>
  <c r="AN266" i="80"/>
  <c r="AN267" i="80"/>
  <c r="AN268" i="80"/>
  <c r="AN269" i="80"/>
  <c r="AN270" i="80"/>
  <c r="AN271" i="80"/>
  <c r="AN272" i="80"/>
  <c r="AN273" i="80"/>
  <c r="AN274" i="80"/>
  <c r="AN275" i="80"/>
  <c r="AN276" i="80"/>
  <c r="AN277" i="80"/>
  <c r="AN278" i="80"/>
  <c r="AN279" i="80"/>
  <c r="AN280" i="80"/>
  <c r="AN281" i="80"/>
  <c r="AN282" i="80"/>
  <c r="AN283" i="80"/>
  <c r="AN284" i="80"/>
  <c r="AN285" i="80"/>
  <c r="AN286" i="80"/>
  <c r="AN287" i="80"/>
  <c r="AN288" i="80"/>
  <c r="AN289" i="80"/>
  <c r="AN290" i="80"/>
  <c r="AN291" i="80"/>
  <c r="AN292" i="80"/>
  <c r="AN293" i="80"/>
  <c r="AN294" i="80"/>
  <c r="AN295" i="80"/>
  <c r="AN296" i="80"/>
  <c r="AN297" i="80"/>
  <c r="AN298" i="80"/>
  <c r="AN299" i="80"/>
  <c r="AN300" i="80"/>
  <c r="AN301" i="80"/>
  <c r="AN302" i="80"/>
  <c r="AN303" i="80"/>
  <c r="AN304" i="80"/>
  <c r="AN305" i="80"/>
  <c r="AN306" i="80"/>
  <c r="AN307" i="80"/>
  <c r="AN308" i="80"/>
  <c r="AN309" i="80"/>
  <c r="AN310" i="80"/>
  <c r="AN311" i="80"/>
  <c r="AN312" i="80"/>
  <c r="AN313" i="80"/>
  <c r="AN314" i="80"/>
  <c r="AN315" i="80"/>
  <c r="AN316" i="80"/>
  <c r="AN317" i="80"/>
  <c r="AN318" i="80"/>
  <c r="AN319" i="80"/>
  <c r="AN320" i="80"/>
  <c r="AN321" i="80"/>
  <c r="AN322" i="80"/>
  <c r="AN323" i="80"/>
  <c r="AN324" i="80"/>
  <c r="AN325" i="80"/>
  <c r="AN326" i="80"/>
  <c r="AN327" i="80"/>
  <c r="AN328" i="80"/>
  <c r="AN329" i="80"/>
  <c r="AN330" i="80"/>
  <c r="AN331" i="80"/>
  <c r="AN332" i="80"/>
  <c r="AN333" i="80"/>
  <c r="AN334" i="80"/>
  <c r="AN335" i="80"/>
  <c r="AN336" i="80"/>
  <c r="AN337" i="80"/>
  <c r="AN338" i="80"/>
  <c r="AN339" i="80"/>
  <c r="AN340" i="80"/>
  <c r="AN341" i="80"/>
  <c r="AN342" i="80"/>
  <c r="AN343" i="80"/>
  <c r="AN344" i="80"/>
  <c r="AN345" i="80"/>
  <c r="AN346" i="80"/>
  <c r="AN347" i="80"/>
  <c r="AN348" i="80"/>
  <c r="AN349" i="80"/>
  <c r="AN350" i="80"/>
  <c r="AN351" i="80"/>
  <c r="AN352" i="80"/>
  <c r="AN353" i="80"/>
  <c r="AN354" i="80"/>
  <c r="AN355" i="80"/>
  <c r="AN356" i="80"/>
  <c r="AN357" i="80"/>
  <c r="AN358" i="80"/>
  <c r="AN359" i="80"/>
  <c r="AN360" i="80"/>
  <c r="AN361" i="80"/>
  <c r="AN362" i="80"/>
  <c r="AN363" i="80"/>
  <c r="AN364" i="80"/>
  <c r="AN365" i="80"/>
  <c r="AN366" i="80"/>
  <c r="AN367" i="80"/>
  <c r="AN368" i="80"/>
  <c r="AN369" i="80"/>
  <c r="AN370" i="80"/>
  <c r="AN371" i="80"/>
  <c r="AN372" i="80"/>
  <c r="AN373" i="80"/>
  <c r="AN374" i="80"/>
  <c r="AN375" i="80"/>
  <c r="AN376" i="80"/>
  <c r="AN377" i="80"/>
  <c r="AN378" i="80"/>
  <c r="AN379" i="80"/>
  <c r="AN380" i="80"/>
  <c r="AN381" i="80"/>
  <c r="AN382" i="80"/>
  <c r="AN383" i="80"/>
  <c r="AN384" i="80"/>
  <c r="AN385" i="80"/>
  <c r="AN386" i="80"/>
  <c r="AN387" i="80"/>
  <c r="AN388" i="80"/>
  <c r="AN389" i="80"/>
  <c r="AN390" i="80"/>
  <c r="AN391" i="80"/>
  <c r="AN392" i="80"/>
  <c r="AN393" i="80"/>
  <c r="AN394" i="80"/>
  <c r="AN395" i="80"/>
  <c r="AN396" i="80"/>
  <c r="AN397" i="80"/>
  <c r="AN398" i="80"/>
  <c r="AN399" i="80"/>
  <c r="AN400" i="80"/>
  <c r="AN401" i="80"/>
  <c r="AN402" i="80"/>
  <c r="AN403" i="80"/>
  <c r="AN404" i="80"/>
  <c r="AN405" i="80"/>
  <c r="AN406" i="80"/>
  <c r="AN407" i="80"/>
  <c r="AN408" i="80"/>
  <c r="AN409" i="80"/>
  <c r="AN410" i="80"/>
  <c r="AN411" i="80"/>
  <c r="AN412" i="80"/>
  <c r="AN413" i="80"/>
  <c r="AN414" i="80"/>
  <c r="AN415" i="80"/>
  <c r="AN416" i="80"/>
  <c r="AN417" i="80"/>
  <c r="AN418" i="80"/>
  <c r="AN419" i="80"/>
  <c r="AN420" i="80"/>
  <c r="AN421" i="80"/>
  <c r="AN422" i="80"/>
  <c r="AN423" i="80"/>
  <c r="AN424" i="80"/>
  <c r="AN425" i="80"/>
  <c r="AN426" i="80"/>
  <c r="AN427" i="80"/>
  <c r="AN428" i="80"/>
  <c r="AN429" i="80"/>
  <c r="AN430" i="80"/>
  <c r="AN431" i="80"/>
  <c r="AN432" i="80"/>
  <c r="AN433" i="80"/>
  <c r="AN434" i="80"/>
  <c r="AN435" i="80"/>
  <c r="AN436" i="80"/>
  <c r="AN437" i="80"/>
  <c r="AN438" i="80"/>
  <c r="AN439" i="80"/>
  <c r="AN440" i="80"/>
  <c r="AN441" i="80"/>
  <c r="AN442" i="80"/>
  <c r="AN443" i="80"/>
  <c r="AN444" i="80"/>
  <c r="AN445" i="80"/>
  <c r="AN446" i="80"/>
  <c r="AN447" i="80"/>
  <c r="AN448" i="80"/>
  <c r="AN449" i="80"/>
  <c r="AN450" i="80"/>
  <c r="AN451" i="80"/>
  <c r="AN452" i="80"/>
  <c r="AN453" i="80"/>
  <c r="AN454" i="80"/>
  <c r="AN455" i="80"/>
  <c r="AN456" i="80"/>
  <c r="AN457" i="80"/>
  <c r="AN458" i="80"/>
  <c r="AN459" i="80"/>
  <c r="AN460" i="80"/>
  <c r="AN461" i="80"/>
  <c r="AN462" i="80"/>
  <c r="AN463" i="80"/>
  <c r="AN464" i="80"/>
  <c r="AN465" i="80"/>
  <c r="AN466" i="80"/>
  <c r="AN467" i="80"/>
  <c r="AN468" i="80"/>
  <c r="AN469" i="80"/>
  <c r="AN470" i="80"/>
  <c r="AN471" i="80"/>
  <c r="AN472" i="80"/>
  <c r="AN473" i="80"/>
  <c r="AN474" i="80"/>
  <c r="AN475" i="80"/>
  <c r="AN476" i="80"/>
  <c r="AN477" i="80"/>
  <c r="AN478" i="80"/>
  <c r="AN479" i="80"/>
  <c r="AN480" i="80"/>
  <c r="AN481" i="80"/>
  <c r="AN482" i="80"/>
  <c r="AN483" i="80"/>
  <c r="AN484" i="80"/>
  <c r="AN485" i="80"/>
  <c r="AN486" i="80"/>
  <c r="AN487" i="80"/>
  <c r="AN488" i="80"/>
  <c r="AN489" i="80"/>
  <c r="AN490" i="80"/>
  <c r="AN491" i="80"/>
  <c r="AN492" i="80"/>
  <c r="AN493" i="80"/>
  <c r="AN494" i="80"/>
  <c r="AN495" i="80"/>
  <c r="AN496" i="80"/>
  <c r="AN497" i="80"/>
  <c r="AN498" i="80"/>
  <c r="AN499" i="80"/>
  <c r="AN500" i="80"/>
  <c r="AN501" i="80"/>
  <c r="AN502" i="80"/>
  <c r="AN503" i="80"/>
  <c r="AN504" i="80"/>
  <c r="AN505" i="80"/>
  <c r="AN506" i="80"/>
  <c r="AN507" i="80"/>
  <c r="AN508" i="80"/>
  <c r="AN509" i="80"/>
  <c r="AK14" i="80"/>
  <c r="AK15" i="80"/>
  <c r="AK16" i="80"/>
  <c r="AK17" i="80"/>
  <c r="AK18" i="80"/>
  <c r="AK19" i="80"/>
  <c r="AK20" i="80"/>
  <c r="AK21" i="80"/>
  <c r="AK22" i="80"/>
  <c r="AK23" i="80"/>
  <c r="AK24" i="80"/>
  <c r="AK25" i="80"/>
  <c r="AK26" i="80"/>
  <c r="AK27" i="80"/>
  <c r="AK28" i="80"/>
  <c r="AK29" i="80"/>
  <c r="AK30" i="80"/>
  <c r="AK31" i="80"/>
  <c r="AK32" i="80"/>
  <c r="AK33" i="80"/>
  <c r="AK34" i="80"/>
  <c r="AK35" i="80"/>
  <c r="AK36" i="80"/>
  <c r="AK37" i="80"/>
  <c r="AK38" i="80"/>
  <c r="AK39" i="80"/>
  <c r="AK40" i="80"/>
  <c r="AK41" i="80"/>
  <c r="AK42" i="80"/>
  <c r="AK43" i="80"/>
  <c r="AK44" i="80"/>
  <c r="AK45" i="80"/>
  <c r="AK46" i="80"/>
  <c r="AK47" i="80"/>
  <c r="AK48" i="80"/>
  <c r="AK49" i="80"/>
  <c r="AK50" i="80"/>
  <c r="AK51" i="80"/>
  <c r="AK52" i="80"/>
  <c r="AK53" i="80"/>
  <c r="AK54" i="80"/>
  <c r="AK55" i="80"/>
  <c r="AK56" i="80"/>
  <c r="AK57" i="80"/>
  <c r="AK58" i="80"/>
  <c r="AK59" i="80"/>
  <c r="AK60" i="80"/>
  <c r="AK61" i="80"/>
  <c r="AK62" i="80"/>
  <c r="AK63" i="80"/>
  <c r="AK64" i="80"/>
  <c r="AK65" i="80"/>
  <c r="AK66" i="80"/>
  <c r="AK67" i="80"/>
  <c r="AK68" i="80"/>
  <c r="AK69" i="80"/>
  <c r="AK70" i="80"/>
  <c r="AK71" i="80"/>
  <c r="AK72" i="80"/>
  <c r="AK73" i="80"/>
  <c r="AK74" i="80"/>
  <c r="AK75" i="80"/>
  <c r="AK76" i="80"/>
  <c r="AK77" i="80"/>
  <c r="AK78" i="80"/>
  <c r="AK79" i="80"/>
  <c r="AK80" i="80"/>
  <c r="AK81" i="80"/>
  <c r="AK82" i="80"/>
  <c r="AK83" i="80"/>
  <c r="AK84" i="80"/>
  <c r="AK85" i="80"/>
  <c r="AK86" i="80"/>
  <c r="AK87" i="80"/>
  <c r="AK88" i="80"/>
  <c r="AK89" i="80"/>
  <c r="AK90" i="80"/>
  <c r="AK91" i="80"/>
  <c r="AK92" i="80"/>
  <c r="AK93" i="80"/>
  <c r="AK94" i="80"/>
  <c r="AK95" i="80"/>
  <c r="AK96" i="80"/>
  <c r="AK97" i="80"/>
  <c r="AK98" i="80"/>
  <c r="AK99" i="80"/>
  <c r="AK100" i="80"/>
  <c r="AK101" i="80"/>
  <c r="AK102" i="80"/>
  <c r="AK103" i="80"/>
  <c r="AK104" i="80"/>
  <c r="AK105" i="80"/>
  <c r="AK106" i="80"/>
  <c r="AK107" i="80"/>
  <c r="AK108" i="80"/>
  <c r="AK109" i="80"/>
  <c r="AK110" i="80"/>
  <c r="AK111" i="80"/>
  <c r="AK112" i="80"/>
  <c r="AK113" i="80"/>
  <c r="AK114" i="80"/>
  <c r="AK115" i="80"/>
  <c r="AK116" i="80"/>
  <c r="AK117" i="80"/>
  <c r="AK118" i="80"/>
  <c r="AK119" i="80"/>
  <c r="AK120" i="80"/>
  <c r="AK121" i="80"/>
  <c r="AK122" i="80"/>
  <c r="AK123" i="80"/>
  <c r="AK124" i="80"/>
  <c r="AK125" i="80"/>
  <c r="AK126" i="80"/>
  <c r="AK127" i="80"/>
  <c r="AK128" i="80"/>
  <c r="AK129" i="80"/>
  <c r="AK130" i="80"/>
  <c r="AK131" i="80"/>
  <c r="AK132" i="80"/>
  <c r="AK133" i="80"/>
  <c r="AK134" i="80"/>
  <c r="AK135" i="80"/>
  <c r="AK136" i="80"/>
  <c r="AK137" i="80"/>
  <c r="AK138" i="80"/>
  <c r="AK139" i="80"/>
  <c r="AK140" i="80"/>
  <c r="AK141" i="80"/>
  <c r="AK142" i="80"/>
  <c r="AK143" i="80"/>
  <c r="AK144" i="80"/>
  <c r="AK145" i="80"/>
  <c r="AK146" i="80"/>
  <c r="AK147" i="80"/>
  <c r="AK148" i="80"/>
  <c r="AK149" i="80"/>
  <c r="AK150" i="80"/>
  <c r="AK151" i="80"/>
  <c r="AK152" i="80"/>
  <c r="AK153" i="80"/>
  <c r="AK154" i="80"/>
  <c r="AK155" i="80"/>
  <c r="AK156" i="80"/>
  <c r="AK157" i="80"/>
  <c r="AK158" i="80"/>
  <c r="AK159" i="80"/>
  <c r="AK160" i="80"/>
  <c r="AK161" i="80"/>
  <c r="AK162" i="80"/>
  <c r="AK163" i="80"/>
  <c r="AK164" i="80"/>
  <c r="AK165" i="80"/>
  <c r="AK166" i="80"/>
  <c r="AK167" i="80"/>
  <c r="AK168" i="80"/>
  <c r="AK169" i="80"/>
  <c r="AK170" i="80"/>
  <c r="AK171" i="80"/>
  <c r="AK172" i="80"/>
  <c r="AK173" i="80"/>
  <c r="AK174" i="80"/>
  <c r="AK175" i="80"/>
  <c r="AK176" i="80"/>
  <c r="AK177" i="80"/>
  <c r="AK178" i="80"/>
  <c r="AK179" i="80"/>
  <c r="AK180" i="80"/>
  <c r="AK181" i="80"/>
  <c r="AK182" i="80"/>
  <c r="AK183" i="80"/>
  <c r="AK184" i="80"/>
  <c r="AK185" i="80"/>
  <c r="AK186" i="80"/>
  <c r="AK187" i="80"/>
  <c r="AK188" i="80"/>
  <c r="AK189" i="80"/>
  <c r="AK190" i="80"/>
  <c r="AK191" i="80"/>
  <c r="AK192" i="80"/>
  <c r="AK193" i="80"/>
  <c r="AK194" i="80"/>
  <c r="AK195" i="80"/>
  <c r="AK196" i="80"/>
  <c r="AK197" i="80"/>
  <c r="AK198" i="80"/>
  <c r="AK199" i="80"/>
  <c r="AK200" i="80"/>
  <c r="AK201" i="80"/>
  <c r="AK202" i="80"/>
  <c r="AK203" i="80"/>
  <c r="AK204" i="80"/>
  <c r="AK205" i="80"/>
  <c r="AK206" i="80"/>
  <c r="AK207" i="80"/>
  <c r="AK208" i="80"/>
  <c r="AK209" i="80"/>
  <c r="AK210" i="80"/>
  <c r="AK211" i="80"/>
  <c r="AK212" i="80"/>
  <c r="AK213" i="80"/>
  <c r="AK214" i="80"/>
  <c r="AK215" i="80"/>
  <c r="AK216" i="80"/>
  <c r="AK217" i="80"/>
  <c r="AK218" i="80"/>
  <c r="AK219" i="80"/>
  <c r="AK220" i="80"/>
  <c r="AK221" i="80"/>
  <c r="AK222" i="80"/>
  <c r="AK223" i="80"/>
  <c r="AK224" i="80"/>
  <c r="AK225" i="80"/>
  <c r="AK226" i="80"/>
  <c r="AK227" i="80"/>
  <c r="AK228" i="80"/>
  <c r="AK229" i="80"/>
  <c r="AK230" i="80"/>
  <c r="AK231" i="80"/>
  <c r="AK232" i="80"/>
  <c r="AK233" i="80"/>
  <c r="AK234" i="80"/>
  <c r="AK235" i="80"/>
  <c r="AK236" i="80"/>
  <c r="AK237" i="80"/>
  <c r="AK238" i="80"/>
  <c r="AK239" i="80"/>
  <c r="AK240" i="80"/>
  <c r="AK241" i="80"/>
  <c r="AK242" i="80"/>
  <c r="AK243" i="80"/>
  <c r="AK244" i="80"/>
  <c r="AK245" i="80"/>
  <c r="AK246" i="80"/>
  <c r="AK247" i="80"/>
  <c r="AK248" i="80"/>
  <c r="AK249" i="80"/>
  <c r="AK250" i="80"/>
  <c r="AK251" i="80"/>
  <c r="AK252" i="80"/>
  <c r="AK253" i="80"/>
  <c r="AK254" i="80"/>
  <c r="AK255" i="80"/>
  <c r="AK256" i="80"/>
  <c r="AK257" i="80"/>
  <c r="AK258" i="80"/>
  <c r="AK259" i="80"/>
  <c r="AK260" i="80"/>
  <c r="AK261" i="80"/>
  <c r="AK262" i="80"/>
  <c r="AK263" i="80"/>
  <c r="AK264" i="80"/>
  <c r="AK265" i="80"/>
  <c r="AK266" i="80"/>
  <c r="AK267" i="80"/>
  <c r="AK268" i="80"/>
  <c r="AK269" i="80"/>
  <c r="AK270" i="80"/>
  <c r="AK271" i="80"/>
  <c r="AK272" i="80"/>
  <c r="AK273" i="80"/>
  <c r="AK274" i="80"/>
  <c r="AK275" i="80"/>
  <c r="AK276" i="80"/>
  <c r="AK277" i="80"/>
  <c r="AK278" i="80"/>
  <c r="AK279" i="80"/>
  <c r="AK280" i="80"/>
  <c r="AK281" i="80"/>
  <c r="AK282" i="80"/>
  <c r="AK283" i="80"/>
  <c r="AK284" i="80"/>
  <c r="AK285" i="80"/>
  <c r="AK286" i="80"/>
  <c r="AK287" i="80"/>
  <c r="AK288" i="80"/>
  <c r="AK289" i="80"/>
  <c r="AK290" i="80"/>
  <c r="AK291" i="80"/>
  <c r="AK292" i="80"/>
  <c r="AK293" i="80"/>
  <c r="AK294" i="80"/>
  <c r="AK295" i="80"/>
  <c r="AK296" i="80"/>
  <c r="AK297" i="80"/>
  <c r="AK298" i="80"/>
  <c r="AK299" i="80"/>
  <c r="AK300" i="80"/>
  <c r="AK301" i="80"/>
  <c r="AK302" i="80"/>
  <c r="AK303" i="80"/>
  <c r="AK304" i="80"/>
  <c r="AK305" i="80"/>
  <c r="AK306" i="80"/>
  <c r="AK307" i="80"/>
  <c r="AK308" i="80"/>
  <c r="AK309" i="80"/>
  <c r="AK310" i="80"/>
  <c r="AK311" i="80"/>
  <c r="AK312" i="80"/>
  <c r="AK313" i="80"/>
  <c r="AK314" i="80"/>
  <c r="AK315" i="80"/>
  <c r="AK316" i="80"/>
  <c r="AK317" i="80"/>
  <c r="AK318" i="80"/>
  <c r="AK319" i="80"/>
  <c r="AK320" i="80"/>
  <c r="AK321" i="80"/>
  <c r="AK322" i="80"/>
  <c r="AK323" i="80"/>
  <c r="AK324" i="80"/>
  <c r="AK325" i="80"/>
  <c r="AK326" i="80"/>
  <c r="AK327" i="80"/>
  <c r="AK328" i="80"/>
  <c r="AK329" i="80"/>
  <c r="AK330" i="80"/>
  <c r="AK331" i="80"/>
  <c r="AK332" i="80"/>
  <c r="AK333" i="80"/>
  <c r="AK334" i="80"/>
  <c r="AK335" i="80"/>
  <c r="AK336" i="80"/>
  <c r="AK337" i="80"/>
  <c r="AK338" i="80"/>
  <c r="AK339" i="80"/>
  <c r="AK340" i="80"/>
  <c r="AK341" i="80"/>
  <c r="AK342" i="80"/>
  <c r="AK343" i="80"/>
  <c r="AK344" i="80"/>
  <c r="AK345" i="80"/>
  <c r="AK346" i="80"/>
  <c r="AK347" i="80"/>
  <c r="AK348" i="80"/>
  <c r="AK349" i="80"/>
  <c r="AK350" i="80"/>
  <c r="AK351" i="80"/>
  <c r="AK352" i="80"/>
  <c r="AK353" i="80"/>
  <c r="AK354" i="80"/>
  <c r="AK355" i="80"/>
  <c r="AK356" i="80"/>
  <c r="AK357" i="80"/>
  <c r="AK358" i="80"/>
  <c r="AK359" i="80"/>
  <c r="AK360" i="80"/>
  <c r="AK361" i="80"/>
  <c r="AK362" i="80"/>
  <c r="AK363" i="80"/>
  <c r="AK364" i="80"/>
  <c r="AK365" i="80"/>
  <c r="AK366" i="80"/>
  <c r="AK367" i="80"/>
  <c r="AK368" i="80"/>
  <c r="AK369" i="80"/>
  <c r="AK370" i="80"/>
  <c r="AK371" i="80"/>
  <c r="AK372" i="80"/>
  <c r="AK373" i="80"/>
  <c r="AK374" i="80"/>
  <c r="AK375" i="80"/>
  <c r="AK376" i="80"/>
  <c r="AK377" i="80"/>
  <c r="AK378" i="80"/>
  <c r="AK379" i="80"/>
  <c r="AK380" i="80"/>
  <c r="AK381" i="80"/>
  <c r="AK382" i="80"/>
  <c r="AK383" i="80"/>
  <c r="AK384" i="80"/>
  <c r="AK385" i="80"/>
  <c r="AK386" i="80"/>
  <c r="AK387" i="80"/>
  <c r="AK388" i="80"/>
  <c r="AK389" i="80"/>
  <c r="AK390" i="80"/>
  <c r="AK391" i="80"/>
  <c r="AK392" i="80"/>
  <c r="AK393" i="80"/>
  <c r="AK394" i="80"/>
  <c r="AK395" i="80"/>
  <c r="AK396" i="80"/>
  <c r="AK397" i="80"/>
  <c r="AK398" i="80"/>
  <c r="AK399" i="80"/>
  <c r="AK400" i="80"/>
  <c r="AK401" i="80"/>
  <c r="AK402" i="80"/>
  <c r="AK403" i="80"/>
  <c r="AK404" i="80"/>
  <c r="AK405" i="80"/>
  <c r="AK406" i="80"/>
  <c r="AK407" i="80"/>
  <c r="AK408" i="80"/>
  <c r="AK409" i="80"/>
  <c r="AK410" i="80"/>
  <c r="AK411" i="80"/>
  <c r="AK412" i="80"/>
  <c r="AK413" i="80"/>
  <c r="AK414" i="80"/>
  <c r="AK415" i="80"/>
  <c r="AK416" i="80"/>
  <c r="AK417" i="80"/>
  <c r="AK418" i="80"/>
  <c r="AK419" i="80"/>
  <c r="AK420" i="80"/>
  <c r="AK421" i="80"/>
  <c r="AK422" i="80"/>
  <c r="AK423" i="80"/>
  <c r="AK424" i="80"/>
  <c r="AK425" i="80"/>
  <c r="AK426" i="80"/>
  <c r="AK427" i="80"/>
  <c r="AK428" i="80"/>
  <c r="AK429" i="80"/>
  <c r="AK430" i="80"/>
  <c r="AK431" i="80"/>
  <c r="AK432" i="80"/>
  <c r="AK433" i="80"/>
  <c r="AK434" i="80"/>
  <c r="AK435" i="80"/>
  <c r="AK436" i="80"/>
  <c r="AK437" i="80"/>
  <c r="AK438" i="80"/>
  <c r="AK439" i="80"/>
  <c r="AK440" i="80"/>
  <c r="AK441" i="80"/>
  <c r="AK442" i="80"/>
  <c r="AK443" i="80"/>
  <c r="AK444" i="80"/>
  <c r="AK445" i="80"/>
  <c r="AK446" i="80"/>
  <c r="AK447" i="80"/>
  <c r="AK448" i="80"/>
  <c r="AK449" i="80"/>
  <c r="AK450" i="80"/>
  <c r="AK451" i="80"/>
  <c r="AK452" i="80"/>
  <c r="AK453" i="80"/>
  <c r="AK454" i="80"/>
  <c r="AK455" i="80"/>
  <c r="AK456" i="80"/>
  <c r="AK457" i="80"/>
  <c r="AK458" i="80"/>
  <c r="AK459" i="80"/>
  <c r="AK460" i="80"/>
  <c r="AK461" i="80"/>
  <c r="AK462" i="80"/>
  <c r="AK463" i="80"/>
  <c r="AK464" i="80"/>
  <c r="AK465" i="80"/>
  <c r="AK466" i="80"/>
  <c r="AK467" i="80"/>
  <c r="AK468" i="80"/>
  <c r="AK469" i="80"/>
  <c r="AK470" i="80"/>
  <c r="AK471" i="80"/>
  <c r="AK472" i="80"/>
  <c r="AK473" i="80"/>
  <c r="AK474" i="80"/>
  <c r="AK475" i="80"/>
  <c r="AK476" i="80"/>
  <c r="AK477" i="80"/>
  <c r="AK478" i="80"/>
  <c r="AK479" i="80"/>
  <c r="AK480" i="80"/>
  <c r="AK481" i="80"/>
  <c r="AK482" i="80"/>
  <c r="AK483" i="80"/>
  <c r="AK484" i="80"/>
  <c r="AK485" i="80"/>
  <c r="AK486" i="80"/>
  <c r="AK487" i="80"/>
  <c r="AK488" i="80"/>
  <c r="AK489" i="80"/>
  <c r="AK490" i="80"/>
  <c r="AK491" i="80"/>
  <c r="AK492" i="80"/>
  <c r="AK493" i="80"/>
  <c r="AK494" i="80"/>
  <c r="AK495" i="80"/>
  <c r="AK496" i="80"/>
  <c r="AK497" i="80"/>
  <c r="AK498" i="80"/>
  <c r="AK499" i="80"/>
  <c r="AK500" i="80"/>
  <c r="AK501" i="80"/>
  <c r="AK502" i="80"/>
  <c r="AK503" i="80"/>
  <c r="AK504" i="80"/>
  <c r="AK505" i="80"/>
  <c r="AK506" i="80"/>
  <c r="AK507" i="80"/>
  <c r="AK508" i="80"/>
  <c r="AK509" i="80"/>
  <c r="AH14" i="80"/>
  <c r="AH15" i="80"/>
  <c r="AH16" i="80"/>
  <c r="AH17" i="80"/>
  <c r="AH18" i="80"/>
  <c r="AH19" i="80"/>
  <c r="AH20" i="80"/>
  <c r="AH21" i="80"/>
  <c r="AH22" i="80"/>
  <c r="AH23" i="80"/>
  <c r="AH24" i="80"/>
  <c r="AH25" i="80"/>
  <c r="AH26" i="80"/>
  <c r="AH27" i="80"/>
  <c r="AH28" i="80"/>
  <c r="AH29" i="80"/>
  <c r="AH30" i="80"/>
  <c r="AH31" i="80"/>
  <c r="AH32" i="80"/>
  <c r="AH33" i="80"/>
  <c r="AH34" i="80"/>
  <c r="AH35" i="80"/>
  <c r="AH36" i="80"/>
  <c r="AH37" i="80"/>
  <c r="AH38" i="80"/>
  <c r="AH39" i="80"/>
  <c r="AH40" i="80"/>
  <c r="AH41" i="80"/>
  <c r="AH42" i="80"/>
  <c r="AH43" i="80"/>
  <c r="AH44" i="80"/>
  <c r="AH45" i="80"/>
  <c r="AH46" i="80"/>
  <c r="AH47" i="80"/>
  <c r="AH48" i="80"/>
  <c r="AH49" i="80"/>
  <c r="AH50" i="80"/>
  <c r="AH51" i="80"/>
  <c r="AH52" i="80"/>
  <c r="AH53" i="80"/>
  <c r="AH54" i="80"/>
  <c r="AH55" i="80"/>
  <c r="AH56" i="80"/>
  <c r="AH57" i="80"/>
  <c r="AH58" i="80"/>
  <c r="AH59" i="80"/>
  <c r="AH60" i="80"/>
  <c r="AH61" i="80"/>
  <c r="AH62" i="80"/>
  <c r="AH63" i="80"/>
  <c r="AH64" i="80"/>
  <c r="AH65" i="80"/>
  <c r="AH66" i="80"/>
  <c r="AH67" i="80"/>
  <c r="AH68" i="80"/>
  <c r="AH69" i="80"/>
  <c r="AH70" i="80"/>
  <c r="AH71" i="80"/>
  <c r="AH72" i="80"/>
  <c r="AH73" i="80"/>
  <c r="AH74" i="80"/>
  <c r="AH75" i="80"/>
  <c r="AH76" i="80"/>
  <c r="AH77" i="80"/>
  <c r="AH78" i="80"/>
  <c r="AH79" i="80"/>
  <c r="AH80" i="80"/>
  <c r="AH81" i="80"/>
  <c r="AH82" i="80"/>
  <c r="AH83" i="80"/>
  <c r="AH84" i="80"/>
  <c r="AH85" i="80"/>
  <c r="AH86" i="80"/>
  <c r="AH87" i="80"/>
  <c r="AH88" i="80"/>
  <c r="AH89" i="80"/>
  <c r="AH90" i="80"/>
  <c r="AH91" i="80"/>
  <c r="AH92" i="80"/>
  <c r="AH93" i="80"/>
  <c r="AH94" i="80"/>
  <c r="AH95" i="80"/>
  <c r="AH96" i="80"/>
  <c r="AH97" i="80"/>
  <c r="AH98" i="80"/>
  <c r="AH99" i="80"/>
  <c r="AH100" i="80"/>
  <c r="AH101" i="80"/>
  <c r="AH102" i="80"/>
  <c r="AH103" i="80"/>
  <c r="AH104" i="80"/>
  <c r="AH105" i="80"/>
  <c r="AH106" i="80"/>
  <c r="AH107" i="80"/>
  <c r="AH108" i="80"/>
  <c r="AH109" i="80"/>
  <c r="AH110" i="80"/>
  <c r="AH111" i="80"/>
  <c r="AH112" i="80"/>
  <c r="AH113" i="80"/>
  <c r="AH114" i="80"/>
  <c r="AH115" i="80"/>
  <c r="AH116" i="80"/>
  <c r="AH117" i="80"/>
  <c r="AH118" i="80"/>
  <c r="AH119" i="80"/>
  <c r="AH120" i="80"/>
  <c r="AH121" i="80"/>
  <c r="AH122" i="80"/>
  <c r="AH123" i="80"/>
  <c r="AH124" i="80"/>
  <c r="AH125" i="80"/>
  <c r="AH126" i="80"/>
  <c r="AH127" i="80"/>
  <c r="AH128" i="80"/>
  <c r="AH129" i="80"/>
  <c r="AH130" i="80"/>
  <c r="AH131" i="80"/>
  <c r="AH132" i="80"/>
  <c r="AH133" i="80"/>
  <c r="AH134" i="80"/>
  <c r="AH135" i="80"/>
  <c r="AH136" i="80"/>
  <c r="AH137" i="80"/>
  <c r="AH138" i="80"/>
  <c r="AH139" i="80"/>
  <c r="AH140" i="80"/>
  <c r="AH141" i="80"/>
  <c r="AH142" i="80"/>
  <c r="AH143" i="80"/>
  <c r="AH144" i="80"/>
  <c r="AH145" i="80"/>
  <c r="AH146" i="80"/>
  <c r="AH147" i="80"/>
  <c r="AH148" i="80"/>
  <c r="AH149" i="80"/>
  <c r="AH150" i="80"/>
  <c r="AH151" i="80"/>
  <c r="AH152" i="80"/>
  <c r="AH153" i="80"/>
  <c r="AH154" i="80"/>
  <c r="AH155" i="80"/>
  <c r="AH156" i="80"/>
  <c r="AH157" i="80"/>
  <c r="AH158" i="80"/>
  <c r="AH159" i="80"/>
  <c r="AH160" i="80"/>
  <c r="AH161" i="80"/>
  <c r="AH162" i="80"/>
  <c r="AH163" i="80"/>
  <c r="AH164" i="80"/>
  <c r="AH165" i="80"/>
  <c r="AH166" i="80"/>
  <c r="AH167" i="80"/>
  <c r="AH168" i="80"/>
  <c r="AH169" i="80"/>
  <c r="AH170" i="80"/>
  <c r="AH171" i="80"/>
  <c r="AH172" i="80"/>
  <c r="AH173" i="80"/>
  <c r="AH174" i="80"/>
  <c r="AH175" i="80"/>
  <c r="AH176" i="80"/>
  <c r="AH177" i="80"/>
  <c r="AH178" i="80"/>
  <c r="AH179" i="80"/>
  <c r="AH180" i="80"/>
  <c r="AH181" i="80"/>
  <c r="AH182" i="80"/>
  <c r="AH183" i="80"/>
  <c r="AH184" i="80"/>
  <c r="AH185" i="80"/>
  <c r="AH186" i="80"/>
  <c r="AH187" i="80"/>
  <c r="AH188" i="80"/>
  <c r="AH189" i="80"/>
  <c r="AH190" i="80"/>
  <c r="AH191" i="80"/>
  <c r="AH192" i="80"/>
  <c r="AH193" i="80"/>
  <c r="AH194" i="80"/>
  <c r="AH195" i="80"/>
  <c r="AH196" i="80"/>
  <c r="AH197" i="80"/>
  <c r="AH198" i="80"/>
  <c r="AH199" i="80"/>
  <c r="AH200" i="80"/>
  <c r="AH201" i="80"/>
  <c r="AH202" i="80"/>
  <c r="AH203" i="80"/>
  <c r="AH204" i="80"/>
  <c r="AH205" i="80"/>
  <c r="AH206" i="80"/>
  <c r="AH207" i="80"/>
  <c r="AH208" i="80"/>
  <c r="AH209" i="80"/>
  <c r="AH210" i="80"/>
  <c r="AH211" i="80"/>
  <c r="AH212" i="80"/>
  <c r="AH213" i="80"/>
  <c r="AH214" i="80"/>
  <c r="AH215" i="80"/>
  <c r="AH216" i="80"/>
  <c r="AH217" i="80"/>
  <c r="AH218" i="80"/>
  <c r="AH219" i="80"/>
  <c r="AH220" i="80"/>
  <c r="AH221" i="80"/>
  <c r="AH222" i="80"/>
  <c r="AH223" i="80"/>
  <c r="AH224" i="80"/>
  <c r="AH225" i="80"/>
  <c r="AH226" i="80"/>
  <c r="AH227" i="80"/>
  <c r="AH228" i="80"/>
  <c r="AH229" i="80"/>
  <c r="AH230" i="80"/>
  <c r="AH231" i="80"/>
  <c r="AH232" i="80"/>
  <c r="AH233" i="80"/>
  <c r="AH234" i="80"/>
  <c r="AH235" i="80"/>
  <c r="AH236" i="80"/>
  <c r="AH237" i="80"/>
  <c r="AH238" i="80"/>
  <c r="AH239" i="80"/>
  <c r="AH240" i="80"/>
  <c r="AH241" i="80"/>
  <c r="AH242" i="80"/>
  <c r="AH243" i="80"/>
  <c r="AH244" i="80"/>
  <c r="AH245" i="80"/>
  <c r="AH246" i="80"/>
  <c r="AH247" i="80"/>
  <c r="AH248" i="80"/>
  <c r="AH249" i="80"/>
  <c r="AH250" i="80"/>
  <c r="AH251" i="80"/>
  <c r="AH252" i="80"/>
  <c r="AH253" i="80"/>
  <c r="AH254" i="80"/>
  <c r="AH255" i="80"/>
  <c r="AH256" i="80"/>
  <c r="AH257" i="80"/>
  <c r="AH258" i="80"/>
  <c r="AH259" i="80"/>
  <c r="AH260" i="80"/>
  <c r="AH261" i="80"/>
  <c r="AH262" i="80"/>
  <c r="AH263" i="80"/>
  <c r="AH264" i="80"/>
  <c r="AH265" i="80"/>
  <c r="AH266" i="80"/>
  <c r="AH267" i="80"/>
  <c r="AH268" i="80"/>
  <c r="AH269" i="80"/>
  <c r="AH270" i="80"/>
  <c r="AH271" i="80"/>
  <c r="AH272" i="80"/>
  <c r="AH273" i="80"/>
  <c r="AH274" i="80"/>
  <c r="AH275" i="80"/>
  <c r="AH276" i="80"/>
  <c r="AH277" i="80"/>
  <c r="AH278" i="80"/>
  <c r="AH279" i="80"/>
  <c r="AH280" i="80"/>
  <c r="AH281" i="80"/>
  <c r="AH282" i="80"/>
  <c r="AH283" i="80"/>
  <c r="AH284" i="80"/>
  <c r="AH285" i="80"/>
  <c r="AH286" i="80"/>
  <c r="AH287" i="80"/>
  <c r="AH288" i="80"/>
  <c r="AH289" i="80"/>
  <c r="AH290" i="80"/>
  <c r="AH291" i="80"/>
  <c r="AH292" i="80"/>
  <c r="AH293" i="80"/>
  <c r="AH294" i="80"/>
  <c r="AH295" i="80"/>
  <c r="AH296" i="80"/>
  <c r="AH297" i="80"/>
  <c r="AH298" i="80"/>
  <c r="AH299" i="80"/>
  <c r="AH300" i="80"/>
  <c r="AH301" i="80"/>
  <c r="AH302" i="80"/>
  <c r="AH303" i="80"/>
  <c r="AH304" i="80"/>
  <c r="AH305" i="80"/>
  <c r="AH306" i="80"/>
  <c r="AH307" i="80"/>
  <c r="AH308" i="80"/>
  <c r="AH309" i="80"/>
  <c r="AH310" i="80"/>
  <c r="AH311" i="80"/>
  <c r="AH312" i="80"/>
  <c r="AH313" i="80"/>
  <c r="AH314" i="80"/>
  <c r="AH315" i="80"/>
  <c r="AH316" i="80"/>
  <c r="AH317" i="80"/>
  <c r="AH318" i="80"/>
  <c r="AH319" i="80"/>
  <c r="AH320" i="80"/>
  <c r="AH321" i="80"/>
  <c r="AH322" i="80"/>
  <c r="AH323" i="80"/>
  <c r="AH324" i="80"/>
  <c r="AH325" i="80"/>
  <c r="AH326" i="80"/>
  <c r="AH327" i="80"/>
  <c r="AH328" i="80"/>
  <c r="AH329" i="80"/>
  <c r="AH330" i="80"/>
  <c r="AH331" i="80"/>
  <c r="AH332" i="80"/>
  <c r="AH333" i="80"/>
  <c r="AH334" i="80"/>
  <c r="AH335" i="80"/>
  <c r="AH336" i="80"/>
  <c r="AH337" i="80"/>
  <c r="AH338" i="80"/>
  <c r="AH339" i="80"/>
  <c r="AH340" i="80"/>
  <c r="AH341" i="80"/>
  <c r="AH342" i="80"/>
  <c r="AH343" i="80"/>
  <c r="AH344" i="80"/>
  <c r="AH345" i="80"/>
  <c r="AH346" i="80"/>
  <c r="AH347" i="80"/>
  <c r="AH348" i="80"/>
  <c r="AH349" i="80"/>
  <c r="AH350" i="80"/>
  <c r="AH351" i="80"/>
  <c r="AH352" i="80"/>
  <c r="AH353" i="80"/>
  <c r="AH354" i="80"/>
  <c r="AH355" i="80"/>
  <c r="AH356" i="80"/>
  <c r="AH357" i="80"/>
  <c r="AH358" i="80"/>
  <c r="AH359" i="80"/>
  <c r="AH360" i="80"/>
  <c r="AH361" i="80"/>
  <c r="AH362" i="80"/>
  <c r="AH363" i="80"/>
  <c r="AH364" i="80"/>
  <c r="AH365" i="80"/>
  <c r="AH366" i="80"/>
  <c r="AH367" i="80"/>
  <c r="AH368" i="80"/>
  <c r="AH369" i="80"/>
  <c r="AH370" i="80"/>
  <c r="AH371" i="80"/>
  <c r="AH372" i="80"/>
  <c r="AH373" i="80"/>
  <c r="AH374" i="80"/>
  <c r="AH375" i="80"/>
  <c r="AH376" i="80"/>
  <c r="AH377" i="80"/>
  <c r="AH378" i="80"/>
  <c r="AH379" i="80"/>
  <c r="AH380" i="80"/>
  <c r="AH381" i="80"/>
  <c r="AH382" i="80"/>
  <c r="AH383" i="80"/>
  <c r="AH384" i="80"/>
  <c r="AH385" i="80"/>
  <c r="AH386" i="80"/>
  <c r="AH387" i="80"/>
  <c r="AH388" i="80"/>
  <c r="AH389" i="80"/>
  <c r="AH390" i="80"/>
  <c r="AH391" i="80"/>
  <c r="AH392" i="80"/>
  <c r="AH393" i="80"/>
  <c r="AH394" i="80"/>
  <c r="AH395" i="80"/>
  <c r="AH396" i="80"/>
  <c r="AH397" i="80"/>
  <c r="AH398" i="80"/>
  <c r="AH399" i="80"/>
  <c r="AH400" i="80"/>
  <c r="AH401" i="80"/>
  <c r="AH402" i="80"/>
  <c r="AH403" i="80"/>
  <c r="AH404" i="80"/>
  <c r="AH405" i="80"/>
  <c r="AH406" i="80"/>
  <c r="AH407" i="80"/>
  <c r="AH408" i="80"/>
  <c r="AH409" i="80"/>
  <c r="AH410" i="80"/>
  <c r="AH411" i="80"/>
  <c r="AH412" i="80"/>
  <c r="AH413" i="80"/>
  <c r="AH414" i="80"/>
  <c r="AH415" i="80"/>
  <c r="AH416" i="80"/>
  <c r="AH417" i="80"/>
  <c r="AH418" i="80"/>
  <c r="AH419" i="80"/>
  <c r="AH420" i="80"/>
  <c r="AH421" i="80"/>
  <c r="AH422" i="80"/>
  <c r="AH423" i="80"/>
  <c r="AH424" i="80"/>
  <c r="AH425" i="80"/>
  <c r="AH426" i="80"/>
  <c r="AH427" i="80"/>
  <c r="AH428" i="80"/>
  <c r="AH429" i="80"/>
  <c r="AH430" i="80"/>
  <c r="AH431" i="80"/>
  <c r="AH432" i="80"/>
  <c r="AH433" i="80"/>
  <c r="AH434" i="80"/>
  <c r="AH435" i="80"/>
  <c r="AH436" i="80"/>
  <c r="AH437" i="80"/>
  <c r="AH438" i="80"/>
  <c r="AH439" i="80"/>
  <c r="AH440" i="80"/>
  <c r="AH441" i="80"/>
  <c r="AH442" i="80"/>
  <c r="AH443" i="80"/>
  <c r="AH444" i="80"/>
  <c r="AH445" i="80"/>
  <c r="AH446" i="80"/>
  <c r="AH447" i="80"/>
  <c r="AH448" i="80"/>
  <c r="AH449" i="80"/>
  <c r="AH450" i="80"/>
  <c r="AH451" i="80"/>
  <c r="AH452" i="80"/>
  <c r="AH453" i="80"/>
  <c r="AH454" i="80"/>
  <c r="AH455" i="80"/>
  <c r="AH456" i="80"/>
  <c r="AH457" i="80"/>
  <c r="AH458" i="80"/>
  <c r="AH459" i="80"/>
  <c r="AH460" i="80"/>
  <c r="AH461" i="80"/>
  <c r="AH462" i="80"/>
  <c r="AH463" i="80"/>
  <c r="AH464" i="80"/>
  <c r="AH465" i="80"/>
  <c r="AH466" i="80"/>
  <c r="AH467" i="80"/>
  <c r="AH468" i="80"/>
  <c r="AH469" i="80"/>
  <c r="AH470" i="80"/>
  <c r="AH471" i="80"/>
  <c r="AH472" i="80"/>
  <c r="AH473" i="80"/>
  <c r="AH474" i="80"/>
  <c r="AH475" i="80"/>
  <c r="AH476" i="80"/>
  <c r="AH477" i="80"/>
  <c r="AH478" i="80"/>
  <c r="AH479" i="80"/>
  <c r="AH480" i="80"/>
  <c r="AH481" i="80"/>
  <c r="AH482" i="80"/>
  <c r="AH483" i="80"/>
  <c r="AH484" i="80"/>
  <c r="AH485" i="80"/>
  <c r="AH486" i="80"/>
  <c r="AH487" i="80"/>
  <c r="AH488" i="80"/>
  <c r="AH489" i="80"/>
  <c r="AH490" i="80"/>
  <c r="AH491" i="80"/>
  <c r="AH492" i="80"/>
  <c r="AH493" i="80"/>
  <c r="AH494" i="80"/>
  <c r="AH495" i="80"/>
  <c r="AH496" i="80"/>
  <c r="AH497" i="80"/>
  <c r="AH498" i="80"/>
  <c r="AH499" i="80"/>
  <c r="AH500" i="80"/>
  <c r="AH501" i="80"/>
  <c r="AH502" i="80"/>
  <c r="AH503" i="80"/>
  <c r="AH504" i="80"/>
  <c r="AH505" i="80"/>
  <c r="AH506" i="80"/>
  <c r="AH507" i="80"/>
  <c r="AH508" i="80"/>
  <c r="AH509" i="80"/>
  <c r="AE14" i="80"/>
  <c r="AE15" i="80"/>
  <c r="AE16" i="80"/>
  <c r="AE17" i="80"/>
  <c r="AE18" i="80"/>
  <c r="AE19" i="80"/>
  <c r="AE20" i="80"/>
  <c r="AE21" i="80"/>
  <c r="AE22" i="80"/>
  <c r="AE23" i="80"/>
  <c r="AE24" i="80"/>
  <c r="AE25" i="80"/>
  <c r="AE26" i="80"/>
  <c r="AE27" i="80"/>
  <c r="AE28" i="80"/>
  <c r="AE29" i="80"/>
  <c r="AE30" i="80"/>
  <c r="AE31" i="80"/>
  <c r="AE32" i="80"/>
  <c r="AE33" i="80"/>
  <c r="AE34" i="80"/>
  <c r="AE35" i="80"/>
  <c r="AE36" i="80"/>
  <c r="AE37" i="80"/>
  <c r="AE38" i="80"/>
  <c r="AE39" i="80"/>
  <c r="AE40" i="80"/>
  <c r="AE41" i="80"/>
  <c r="AE42" i="80"/>
  <c r="AE43" i="80"/>
  <c r="AE44" i="80"/>
  <c r="AE45" i="80"/>
  <c r="AE46" i="80"/>
  <c r="AE47" i="80"/>
  <c r="AE48" i="80"/>
  <c r="AE49" i="80"/>
  <c r="AE50" i="80"/>
  <c r="AE51" i="80"/>
  <c r="AE52" i="80"/>
  <c r="AE53" i="80"/>
  <c r="AE54" i="80"/>
  <c r="AE55" i="80"/>
  <c r="AE56" i="80"/>
  <c r="AE57" i="80"/>
  <c r="AE58" i="80"/>
  <c r="AE59" i="80"/>
  <c r="AE60" i="80"/>
  <c r="AE61" i="80"/>
  <c r="AE62" i="80"/>
  <c r="AE63" i="80"/>
  <c r="AE64" i="80"/>
  <c r="AE65" i="80"/>
  <c r="AE66" i="80"/>
  <c r="AE67" i="80"/>
  <c r="AE68" i="80"/>
  <c r="AE69" i="80"/>
  <c r="AE70" i="80"/>
  <c r="AE71" i="80"/>
  <c r="AE72" i="80"/>
  <c r="AE73" i="80"/>
  <c r="AE74" i="80"/>
  <c r="AE75" i="80"/>
  <c r="AE76" i="80"/>
  <c r="AE77" i="80"/>
  <c r="AE78" i="80"/>
  <c r="AE79" i="80"/>
  <c r="AE80" i="80"/>
  <c r="AE81" i="80"/>
  <c r="AE82" i="80"/>
  <c r="AE83" i="80"/>
  <c r="AE84" i="80"/>
  <c r="AE85" i="80"/>
  <c r="AE86" i="80"/>
  <c r="AE87" i="80"/>
  <c r="AE88" i="80"/>
  <c r="AE89" i="80"/>
  <c r="AE90" i="80"/>
  <c r="AE91" i="80"/>
  <c r="AE92" i="80"/>
  <c r="AE93" i="80"/>
  <c r="AE94" i="80"/>
  <c r="AE95" i="80"/>
  <c r="AE96" i="80"/>
  <c r="AE97" i="80"/>
  <c r="AE98" i="80"/>
  <c r="AE99" i="80"/>
  <c r="AE100" i="80"/>
  <c r="AE101" i="80"/>
  <c r="AE102" i="80"/>
  <c r="AE103" i="80"/>
  <c r="AE104" i="80"/>
  <c r="AE105" i="80"/>
  <c r="AE106" i="80"/>
  <c r="AE107" i="80"/>
  <c r="AE108" i="80"/>
  <c r="AE109" i="80"/>
  <c r="AE110" i="80"/>
  <c r="AE111" i="80"/>
  <c r="AE112" i="80"/>
  <c r="AE113" i="80"/>
  <c r="AE114" i="80"/>
  <c r="AE115" i="80"/>
  <c r="AE116" i="80"/>
  <c r="AE117" i="80"/>
  <c r="AE118" i="80"/>
  <c r="AE119" i="80"/>
  <c r="AE120" i="80"/>
  <c r="AE121" i="80"/>
  <c r="AE122" i="80"/>
  <c r="AE123" i="80"/>
  <c r="AE124" i="80"/>
  <c r="AE125" i="80"/>
  <c r="AE126" i="80"/>
  <c r="AE127" i="80"/>
  <c r="AE128" i="80"/>
  <c r="AE129" i="80"/>
  <c r="AE130" i="80"/>
  <c r="AE131" i="80"/>
  <c r="AE132" i="80"/>
  <c r="AE133" i="80"/>
  <c r="AE134" i="80"/>
  <c r="AE135" i="80"/>
  <c r="AE136" i="80"/>
  <c r="AE137" i="80"/>
  <c r="AE138" i="80"/>
  <c r="AE139" i="80"/>
  <c r="AE140" i="80"/>
  <c r="AE141" i="80"/>
  <c r="AE142" i="80"/>
  <c r="AE143" i="80"/>
  <c r="AE144" i="80"/>
  <c r="AE145" i="80"/>
  <c r="AE146" i="80"/>
  <c r="AE147" i="80"/>
  <c r="AE148" i="80"/>
  <c r="AE149" i="80"/>
  <c r="AE150" i="80"/>
  <c r="AE151" i="80"/>
  <c r="AE152" i="80"/>
  <c r="AE153" i="80"/>
  <c r="AE154" i="80"/>
  <c r="AE155" i="80"/>
  <c r="AE156" i="80"/>
  <c r="AE157" i="80"/>
  <c r="AE158" i="80"/>
  <c r="AE159" i="80"/>
  <c r="AE160" i="80"/>
  <c r="AE161" i="80"/>
  <c r="AE162" i="80"/>
  <c r="AE163" i="80"/>
  <c r="AE164" i="80"/>
  <c r="AE165" i="80"/>
  <c r="AE166" i="80"/>
  <c r="AE167" i="80"/>
  <c r="AE168" i="80"/>
  <c r="AE169" i="80"/>
  <c r="AE170" i="80"/>
  <c r="AE171" i="80"/>
  <c r="AE172" i="80"/>
  <c r="AE173" i="80"/>
  <c r="AE174" i="80"/>
  <c r="AE175" i="80"/>
  <c r="AE176" i="80"/>
  <c r="AE177" i="80"/>
  <c r="AE178" i="80"/>
  <c r="AE179" i="80"/>
  <c r="AE180" i="80"/>
  <c r="AE181" i="80"/>
  <c r="AE182" i="80"/>
  <c r="AE183" i="80"/>
  <c r="AE184" i="80"/>
  <c r="AE185" i="80"/>
  <c r="AE186" i="80"/>
  <c r="AE187" i="80"/>
  <c r="AE188" i="80"/>
  <c r="AE189" i="80"/>
  <c r="AE190" i="80"/>
  <c r="AE191" i="80"/>
  <c r="AE192" i="80"/>
  <c r="AE193" i="80"/>
  <c r="AE194" i="80"/>
  <c r="AE195" i="80"/>
  <c r="AE196" i="80"/>
  <c r="AE197" i="80"/>
  <c r="AE198" i="80"/>
  <c r="AE199" i="80"/>
  <c r="AE200" i="80"/>
  <c r="AE201" i="80"/>
  <c r="AE202" i="80"/>
  <c r="AE203" i="80"/>
  <c r="AE204" i="80"/>
  <c r="AE205" i="80"/>
  <c r="AE206" i="80"/>
  <c r="AE207" i="80"/>
  <c r="AE208" i="80"/>
  <c r="AE209" i="80"/>
  <c r="AE210" i="80"/>
  <c r="AE211" i="80"/>
  <c r="AE212" i="80"/>
  <c r="AE213" i="80"/>
  <c r="AE214" i="80"/>
  <c r="AE215" i="80"/>
  <c r="AE216" i="80"/>
  <c r="AE217" i="80"/>
  <c r="AE218" i="80"/>
  <c r="AE219" i="80"/>
  <c r="AE220" i="80"/>
  <c r="AE221" i="80"/>
  <c r="AE222" i="80"/>
  <c r="AE223" i="80"/>
  <c r="AE224" i="80"/>
  <c r="AE225" i="80"/>
  <c r="AE226" i="80"/>
  <c r="AE227" i="80"/>
  <c r="AE228" i="80"/>
  <c r="AE229" i="80"/>
  <c r="AE230" i="80"/>
  <c r="AE231" i="80"/>
  <c r="AE232" i="80"/>
  <c r="AE233" i="80"/>
  <c r="AE234" i="80"/>
  <c r="AE235" i="80"/>
  <c r="AE236" i="80"/>
  <c r="AE237" i="80"/>
  <c r="AE238" i="80"/>
  <c r="AE239" i="80"/>
  <c r="AE240" i="80"/>
  <c r="AE241" i="80"/>
  <c r="AE242" i="80"/>
  <c r="AE243" i="80"/>
  <c r="AE244" i="80"/>
  <c r="AE245" i="80"/>
  <c r="AE246" i="80"/>
  <c r="AE247" i="80"/>
  <c r="AE248" i="80"/>
  <c r="AE249" i="80"/>
  <c r="AE250" i="80"/>
  <c r="AE251" i="80"/>
  <c r="AE252" i="80"/>
  <c r="AE253" i="80"/>
  <c r="AE254" i="80"/>
  <c r="AE255" i="80"/>
  <c r="AE256" i="80"/>
  <c r="AE257" i="80"/>
  <c r="AE258" i="80"/>
  <c r="AE259" i="80"/>
  <c r="AE260" i="80"/>
  <c r="AE261" i="80"/>
  <c r="AE262" i="80"/>
  <c r="AE263" i="80"/>
  <c r="AE264" i="80"/>
  <c r="AE265" i="80"/>
  <c r="AE266" i="80"/>
  <c r="AE267" i="80"/>
  <c r="AE268" i="80"/>
  <c r="AE269" i="80"/>
  <c r="AE270" i="80"/>
  <c r="AE271" i="80"/>
  <c r="AE272" i="80"/>
  <c r="AE273" i="80"/>
  <c r="AE274" i="80"/>
  <c r="AE275" i="80"/>
  <c r="AE276" i="80"/>
  <c r="AE277" i="80"/>
  <c r="AE278" i="80"/>
  <c r="AE279" i="80"/>
  <c r="AE280" i="80"/>
  <c r="AE281" i="80"/>
  <c r="AE282" i="80"/>
  <c r="AE283" i="80"/>
  <c r="AE284" i="80"/>
  <c r="AE285" i="80"/>
  <c r="AE286" i="80"/>
  <c r="AE287" i="80"/>
  <c r="AE288" i="80"/>
  <c r="AE289" i="80"/>
  <c r="AE290" i="80"/>
  <c r="AE291" i="80"/>
  <c r="AE292" i="80"/>
  <c r="AE293" i="80"/>
  <c r="AE294" i="80"/>
  <c r="AE295" i="80"/>
  <c r="AE296" i="80"/>
  <c r="AE297" i="80"/>
  <c r="AE298" i="80"/>
  <c r="AE299" i="80"/>
  <c r="AE300" i="80"/>
  <c r="AE301" i="80"/>
  <c r="AE302" i="80"/>
  <c r="AE303" i="80"/>
  <c r="AE304" i="80"/>
  <c r="AE305" i="80"/>
  <c r="AE306" i="80"/>
  <c r="AE307" i="80"/>
  <c r="AE308" i="80"/>
  <c r="AE309" i="80"/>
  <c r="AE310" i="80"/>
  <c r="AE311" i="80"/>
  <c r="AE312" i="80"/>
  <c r="AE313" i="80"/>
  <c r="AE314" i="80"/>
  <c r="AE315" i="80"/>
  <c r="AE316" i="80"/>
  <c r="AE317" i="80"/>
  <c r="AE318" i="80"/>
  <c r="AE319" i="80"/>
  <c r="AE320" i="80"/>
  <c r="AE321" i="80"/>
  <c r="AE322" i="80"/>
  <c r="AE323" i="80"/>
  <c r="AE324" i="80"/>
  <c r="AE325" i="80"/>
  <c r="AE326" i="80"/>
  <c r="AE327" i="80"/>
  <c r="AE328" i="80"/>
  <c r="AE329" i="80"/>
  <c r="AE330" i="80"/>
  <c r="AE331" i="80"/>
  <c r="AE332" i="80"/>
  <c r="AE333" i="80"/>
  <c r="AE334" i="80"/>
  <c r="AE335" i="80"/>
  <c r="AE336" i="80"/>
  <c r="AE337" i="80"/>
  <c r="AE338" i="80"/>
  <c r="AE339" i="80"/>
  <c r="AE340" i="80"/>
  <c r="AE341" i="80"/>
  <c r="AE342" i="80"/>
  <c r="AE343" i="80"/>
  <c r="AE344" i="80"/>
  <c r="AE345" i="80"/>
  <c r="AE346" i="80"/>
  <c r="AE347" i="80"/>
  <c r="AE348" i="80"/>
  <c r="AE349" i="80"/>
  <c r="AE350" i="80"/>
  <c r="AE351" i="80"/>
  <c r="AE352" i="80"/>
  <c r="AE353" i="80"/>
  <c r="AE354" i="80"/>
  <c r="AE355" i="80"/>
  <c r="AE356" i="80"/>
  <c r="AE357" i="80"/>
  <c r="AE358" i="80"/>
  <c r="AE359" i="80"/>
  <c r="AE360" i="80"/>
  <c r="AE361" i="80"/>
  <c r="AE362" i="80"/>
  <c r="AE363" i="80"/>
  <c r="AE364" i="80"/>
  <c r="AE365" i="80"/>
  <c r="AE366" i="80"/>
  <c r="AE367" i="80"/>
  <c r="AE368" i="80"/>
  <c r="AE369" i="80"/>
  <c r="AE370" i="80"/>
  <c r="AE371" i="80"/>
  <c r="AE372" i="80"/>
  <c r="AE373" i="80"/>
  <c r="AE374" i="80"/>
  <c r="AE375" i="80"/>
  <c r="AE376" i="80"/>
  <c r="AE377" i="80"/>
  <c r="AE378" i="80"/>
  <c r="AE379" i="80"/>
  <c r="AE380" i="80"/>
  <c r="AE381" i="80"/>
  <c r="AE382" i="80"/>
  <c r="AE383" i="80"/>
  <c r="AE384" i="80"/>
  <c r="AE385" i="80"/>
  <c r="AE386" i="80"/>
  <c r="AE387" i="80"/>
  <c r="AE388" i="80"/>
  <c r="AE389" i="80"/>
  <c r="AE390" i="80"/>
  <c r="AE391" i="80"/>
  <c r="AE392" i="80"/>
  <c r="AE393" i="80"/>
  <c r="AE394" i="80"/>
  <c r="AE395" i="80"/>
  <c r="AE396" i="80"/>
  <c r="AE397" i="80"/>
  <c r="AE398" i="80"/>
  <c r="AE399" i="80"/>
  <c r="AE400" i="80"/>
  <c r="AE401" i="80"/>
  <c r="AE402" i="80"/>
  <c r="AE403" i="80"/>
  <c r="AE404" i="80"/>
  <c r="AE405" i="80"/>
  <c r="AE406" i="80"/>
  <c r="AE407" i="80"/>
  <c r="AE408" i="80"/>
  <c r="AE409" i="80"/>
  <c r="AE410" i="80"/>
  <c r="AE411" i="80"/>
  <c r="AE412" i="80"/>
  <c r="AE413" i="80"/>
  <c r="AE414" i="80"/>
  <c r="AE415" i="80"/>
  <c r="AE416" i="80"/>
  <c r="AE417" i="80"/>
  <c r="AE418" i="80"/>
  <c r="AE419" i="80"/>
  <c r="AE420" i="80"/>
  <c r="AE421" i="80"/>
  <c r="AE422" i="80"/>
  <c r="AE423" i="80"/>
  <c r="AE424" i="80"/>
  <c r="AE425" i="80"/>
  <c r="AE426" i="80"/>
  <c r="AE427" i="80"/>
  <c r="AE428" i="80"/>
  <c r="AE429" i="80"/>
  <c r="AE430" i="80"/>
  <c r="AE431" i="80"/>
  <c r="AE432" i="80"/>
  <c r="AE433" i="80"/>
  <c r="AE434" i="80"/>
  <c r="AE435" i="80"/>
  <c r="AE436" i="80"/>
  <c r="AE437" i="80"/>
  <c r="AE438" i="80"/>
  <c r="AE439" i="80"/>
  <c r="AE440" i="80"/>
  <c r="AE441" i="80"/>
  <c r="AE442" i="80"/>
  <c r="AE443" i="80"/>
  <c r="AE444" i="80"/>
  <c r="AE445" i="80"/>
  <c r="AE446" i="80"/>
  <c r="AE447" i="80"/>
  <c r="AE448" i="80"/>
  <c r="AE449" i="80"/>
  <c r="AE450" i="80"/>
  <c r="AE451" i="80"/>
  <c r="AE452" i="80"/>
  <c r="AE453" i="80"/>
  <c r="AE454" i="80"/>
  <c r="AE455" i="80"/>
  <c r="AE456" i="80"/>
  <c r="AE457" i="80"/>
  <c r="AE458" i="80"/>
  <c r="AE459" i="80"/>
  <c r="AE460" i="80"/>
  <c r="AE461" i="80"/>
  <c r="AE462" i="80"/>
  <c r="AE463" i="80"/>
  <c r="AE464" i="80"/>
  <c r="AE465" i="80"/>
  <c r="AE466" i="80"/>
  <c r="AE467" i="80"/>
  <c r="AE468" i="80"/>
  <c r="AE469" i="80"/>
  <c r="AE470" i="80"/>
  <c r="AE471" i="80"/>
  <c r="AE472" i="80"/>
  <c r="AE473" i="80"/>
  <c r="AE474" i="80"/>
  <c r="AE475" i="80"/>
  <c r="AE476" i="80"/>
  <c r="AE477" i="80"/>
  <c r="AE478" i="80"/>
  <c r="AE479" i="80"/>
  <c r="AE480" i="80"/>
  <c r="AE481" i="80"/>
  <c r="AE482" i="80"/>
  <c r="AE483" i="80"/>
  <c r="AE484" i="80"/>
  <c r="AE485" i="80"/>
  <c r="AE486" i="80"/>
  <c r="AE487" i="80"/>
  <c r="AE488" i="80"/>
  <c r="AE489" i="80"/>
  <c r="AE490" i="80"/>
  <c r="AE491" i="80"/>
  <c r="AE492" i="80"/>
  <c r="AE493" i="80"/>
  <c r="AE494" i="80"/>
  <c r="AE495" i="80"/>
  <c r="AE496" i="80"/>
  <c r="AE497" i="80"/>
  <c r="AE498" i="80"/>
  <c r="AE499" i="80"/>
  <c r="AE500" i="80"/>
  <c r="AE501" i="80"/>
  <c r="AE502" i="80"/>
  <c r="AE503" i="80"/>
  <c r="AE504" i="80"/>
  <c r="AE505" i="80"/>
  <c r="AE506" i="80"/>
  <c r="AE507" i="80"/>
  <c r="AE508" i="80"/>
  <c r="AE509" i="80"/>
  <c r="AA14" i="80"/>
  <c r="AA15" i="80"/>
  <c r="AA16" i="80"/>
  <c r="AA17" i="80"/>
  <c r="AA18" i="80"/>
  <c r="AA19" i="80"/>
  <c r="AA20" i="80"/>
  <c r="AA21" i="80"/>
  <c r="AA22" i="80"/>
  <c r="AA23" i="80"/>
  <c r="AA24" i="80"/>
  <c r="AA25" i="80"/>
  <c r="AA26" i="80"/>
  <c r="AA27" i="80"/>
  <c r="AA28" i="80"/>
  <c r="AA29" i="80"/>
  <c r="AA30" i="80"/>
  <c r="AA31" i="80"/>
  <c r="AA32" i="80"/>
  <c r="AA33" i="80"/>
  <c r="AA34" i="80"/>
  <c r="AA35" i="80"/>
  <c r="AA36" i="80"/>
  <c r="AA37" i="80"/>
  <c r="AA38" i="80"/>
  <c r="AA39" i="80"/>
  <c r="AA40" i="80"/>
  <c r="AA41" i="80"/>
  <c r="AA42" i="80"/>
  <c r="AA43" i="80"/>
  <c r="AA44" i="80"/>
  <c r="AA45" i="80"/>
  <c r="AA46" i="80"/>
  <c r="AA47" i="80"/>
  <c r="AA48" i="80"/>
  <c r="AA49" i="80"/>
  <c r="AA50" i="80"/>
  <c r="AA51" i="80"/>
  <c r="AA52" i="80"/>
  <c r="AA53" i="80"/>
  <c r="AA54" i="80"/>
  <c r="AA55" i="80"/>
  <c r="AA56" i="80"/>
  <c r="AA57" i="80"/>
  <c r="AA58" i="80"/>
  <c r="AA59" i="80"/>
  <c r="AA60" i="80"/>
  <c r="AA61" i="80"/>
  <c r="AA62" i="80"/>
  <c r="AA63" i="80"/>
  <c r="AA64" i="80"/>
  <c r="AA65" i="80"/>
  <c r="AA66" i="80"/>
  <c r="AA67" i="80"/>
  <c r="AA68" i="80"/>
  <c r="AA69" i="80"/>
  <c r="AA70" i="80"/>
  <c r="AA71" i="80"/>
  <c r="AA72" i="80"/>
  <c r="AA73" i="80"/>
  <c r="AA74" i="80"/>
  <c r="AA75" i="80"/>
  <c r="AA76" i="80"/>
  <c r="AA77" i="80"/>
  <c r="AA78" i="80"/>
  <c r="AA79" i="80"/>
  <c r="AA80" i="80"/>
  <c r="AA81" i="80"/>
  <c r="AA82" i="80"/>
  <c r="AA83" i="80"/>
  <c r="AA84" i="80"/>
  <c r="AA85" i="80"/>
  <c r="AA86" i="80"/>
  <c r="AA87" i="80"/>
  <c r="AA88" i="80"/>
  <c r="AA89" i="80"/>
  <c r="AA90" i="80"/>
  <c r="AA91" i="80"/>
  <c r="AA92" i="80"/>
  <c r="AA93" i="80"/>
  <c r="AA94" i="80"/>
  <c r="AA95" i="80"/>
  <c r="AA96" i="80"/>
  <c r="AA97" i="80"/>
  <c r="AA98" i="80"/>
  <c r="AA99" i="80"/>
  <c r="AA100" i="80"/>
  <c r="AA101" i="80"/>
  <c r="AA102" i="80"/>
  <c r="AA103" i="80"/>
  <c r="AA104" i="80"/>
  <c r="AA105" i="80"/>
  <c r="AA106" i="80"/>
  <c r="AA107" i="80"/>
  <c r="AA108" i="80"/>
  <c r="AA109" i="80"/>
  <c r="AA110" i="80"/>
  <c r="AA111" i="80"/>
  <c r="AA112" i="80"/>
  <c r="AA113" i="80"/>
  <c r="AA114" i="80"/>
  <c r="AA115" i="80"/>
  <c r="AA116" i="80"/>
  <c r="AA117" i="80"/>
  <c r="AA118" i="80"/>
  <c r="AA119" i="80"/>
  <c r="AA120" i="80"/>
  <c r="AA121" i="80"/>
  <c r="AA122" i="80"/>
  <c r="AA123" i="80"/>
  <c r="AA124" i="80"/>
  <c r="AA125" i="80"/>
  <c r="AA126" i="80"/>
  <c r="AA127" i="80"/>
  <c r="AA128" i="80"/>
  <c r="AA129" i="80"/>
  <c r="AA130" i="80"/>
  <c r="AA131" i="80"/>
  <c r="AA132" i="80"/>
  <c r="AA133" i="80"/>
  <c r="AA134" i="80"/>
  <c r="AA135" i="80"/>
  <c r="AA136" i="80"/>
  <c r="AA137" i="80"/>
  <c r="AA138" i="80"/>
  <c r="AA139" i="80"/>
  <c r="AA140" i="80"/>
  <c r="AA141" i="80"/>
  <c r="AA142" i="80"/>
  <c r="AA143" i="80"/>
  <c r="AA144" i="80"/>
  <c r="AA145" i="80"/>
  <c r="AA146" i="80"/>
  <c r="AA147" i="80"/>
  <c r="AA148" i="80"/>
  <c r="AA149" i="80"/>
  <c r="AA150" i="80"/>
  <c r="AA151" i="80"/>
  <c r="AA152" i="80"/>
  <c r="AA153" i="80"/>
  <c r="AA154" i="80"/>
  <c r="AA155" i="80"/>
  <c r="AA156" i="80"/>
  <c r="AA157" i="80"/>
  <c r="AA158" i="80"/>
  <c r="AA159" i="80"/>
  <c r="AA160" i="80"/>
  <c r="AA161" i="80"/>
  <c r="AA162" i="80"/>
  <c r="AA163" i="80"/>
  <c r="AA164" i="80"/>
  <c r="AA165" i="80"/>
  <c r="AA166" i="80"/>
  <c r="AA167" i="80"/>
  <c r="AA168" i="80"/>
  <c r="AA169" i="80"/>
  <c r="AA170" i="80"/>
  <c r="AA171" i="80"/>
  <c r="AA172" i="80"/>
  <c r="AA173" i="80"/>
  <c r="AA174" i="80"/>
  <c r="AA175" i="80"/>
  <c r="AA176" i="80"/>
  <c r="AA177" i="80"/>
  <c r="AA178" i="80"/>
  <c r="AA179" i="80"/>
  <c r="AA180" i="80"/>
  <c r="AA181" i="80"/>
  <c r="AA182" i="80"/>
  <c r="AA183" i="80"/>
  <c r="AA184" i="80"/>
  <c r="AA185" i="80"/>
  <c r="AA186" i="80"/>
  <c r="AA187" i="80"/>
  <c r="AA188" i="80"/>
  <c r="AA189" i="80"/>
  <c r="AA190" i="80"/>
  <c r="AA191" i="80"/>
  <c r="AA192" i="80"/>
  <c r="AA193" i="80"/>
  <c r="AA194" i="80"/>
  <c r="AA195" i="80"/>
  <c r="AA196" i="80"/>
  <c r="AA197" i="80"/>
  <c r="AA198" i="80"/>
  <c r="AA199" i="80"/>
  <c r="AA200" i="80"/>
  <c r="AA201" i="80"/>
  <c r="AA202" i="80"/>
  <c r="AA203" i="80"/>
  <c r="AA204" i="80"/>
  <c r="AA205" i="80"/>
  <c r="AA206" i="80"/>
  <c r="AA207" i="80"/>
  <c r="AA208" i="80"/>
  <c r="AA209" i="80"/>
  <c r="AA210" i="80"/>
  <c r="AA211" i="80"/>
  <c r="AA212" i="80"/>
  <c r="AA213" i="80"/>
  <c r="AA214" i="80"/>
  <c r="AA215" i="80"/>
  <c r="AA216" i="80"/>
  <c r="AA217" i="80"/>
  <c r="AA218" i="80"/>
  <c r="AA219" i="80"/>
  <c r="AA220" i="80"/>
  <c r="AA221" i="80"/>
  <c r="AA222" i="80"/>
  <c r="AA223" i="80"/>
  <c r="AA224" i="80"/>
  <c r="AA225" i="80"/>
  <c r="AA226" i="80"/>
  <c r="AA227" i="80"/>
  <c r="AA228" i="80"/>
  <c r="AA229" i="80"/>
  <c r="AA230" i="80"/>
  <c r="AA231" i="80"/>
  <c r="AA232" i="80"/>
  <c r="AA233" i="80"/>
  <c r="AA234" i="80"/>
  <c r="AA235" i="80"/>
  <c r="AA236" i="80"/>
  <c r="AA237" i="80"/>
  <c r="AA238" i="80"/>
  <c r="AA239" i="80"/>
  <c r="AA240" i="80"/>
  <c r="AA241" i="80"/>
  <c r="AA242" i="80"/>
  <c r="AA243" i="80"/>
  <c r="AA244" i="80"/>
  <c r="AA245" i="80"/>
  <c r="AA246" i="80"/>
  <c r="AA247" i="80"/>
  <c r="AA248" i="80"/>
  <c r="AA249" i="80"/>
  <c r="AA250" i="80"/>
  <c r="AA251" i="80"/>
  <c r="AA252" i="80"/>
  <c r="AA253" i="80"/>
  <c r="AA254" i="80"/>
  <c r="AA255" i="80"/>
  <c r="AA256" i="80"/>
  <c r="AA257" i="80"/>
  <c r="AA258" i="80"/>
  <c r="AA259" i="80"/>
  <c r="AA260" i="80"/>
  <c r="AA261" i="80"/>
  <c r="AA262" i="80"/>
  <c r="AA263" i="80"/>
  <c r="AA264" i="80"/>
  <c r="AA265" i="80"/>
  <c r="AA266" i="80"/>
  <c r="AA267" i="80"/>
  <c r="AA268" i="80"/>
  <c r="AA269" i="80"/>
  <c r="AA270" i="80"/>
  <c r="AA271" i="80"/>
  <c r="AA272" i="80"/>
  <c r="AA273" i="80"/>
  <c r="AA274" i="80"/>
  <c r="AA275" i="80"/>
  <c r="AA276" i="80"/>
  <c r="AA277" i="80"/>
  <c r="AA278" i="80"/>
  <c r="AA279" i="80"/>
  <c r="AA280" i="80"/>
  <c r="AA281" i="80"/>
  <c r="AA282" i="80"/>
  <c r="AA283" i="80"/>
  <c r="AA284" i="80"/>
  <c r="AA285" i="80"/>
  <c r="AA286" i="80"/>
  <c r="AA287" i="80"/>
  <c r="AA288" i="80"/>
  <c r="AA289" i="80"/>
  <c r="AA290" i="80"/>
  <c r="AA291" i="80"/>
  <c r="AA292" i="80"/>
  <c r="AA293" i="80"/>
  <c r="AA294" i="80"/>
  <c r="AA295" i="80"/>
  <c r="AA296" i="80"/>
  <c r="AA297" i="80"/>
  <c r="AA298" i="80"/>
  <c r="AA299" i="80"/>
  <c r="AA300" i="80"/>
  <c r="AA301" i="80"/>
  <c r="AA302" i="80"/>
  <c r="AA303" i="80"/>
  <c r="AA304" i="80"/>
  <c r="AA305" i="80"/>
  <c r="AA306" i="80"/>
  <c r="AA307" i="80"/>
  <c r="AA308" i="80"/>
  <c r="AA309" i="80"/>
  <c r="AA310" i="80"/>
  <c r="AA311" i="80"/>
  <c r="AA312" i="80"/>
  <c r="AA313" i="80"/>
  <c r="AA314" i="80"/>
  <c r="AA315" i="80"/>
  <c r="AA316" i="80"/>
  <c r="AA317" i="80"/>
  <c r="AA318" i="80"/>
  <c r="AA319" i="80"/>
  <c r="AA320" i="80"/>
  <c r="AA321" i="80"/>
  <c r="AA322" i="80"/>
  <c r="AA323" i="80"/>
  <c r="AA324" i="80"/>
  <c r="AA325" i="80"/>
  <c r="AA326" i="80"/>
  <c r="AA327" i="80"/>
  <c r="AA328" i="80"/>
  <c r="AA329" i="80"/>
  <c r="AA330" i="80"/>
  <c r="AA331" i="80"/>
  <c r="AA332" i="80"/>
  <c r="AA333" i="80"/>
  <c r="AA334" i="80"/>
  <c r="AA335" i="80"/>
  <c r="AA336" i="80"/>
  <c r="AA337" i="80"/>
  <c r="AA338" i="80"/>
  <c r="AA339" i="80"/>
  <c r="AA340" i="80"/>
  <c r="AA341" i="80"/>
  <c r="AA342" i="80"/>
  <c r="AA343" i="80"/>
  <c r="AA344" i="80"/>
  <c r="AA345" i="80"/>
  <c r="AA346" i="80"/>
  <c r="AA347" i="80"/>
  <c r="AA348" i="80"/>
  <c r="AA349" i="80"/>
  <c r="AA350" i="80"/>
  <c r="AA351" i="80"/>
  <c r="AA352" i="80"/>
  <c r="AA353" i="80"/>
  <c r="AA354" i="80"/>
  <c r="AA355" i="80"/>
  <c r="AA356" i="80"/>
  <c r="AA357" i="80"/>
  <c r="AA358" i="80"/>
  <c r="AA359" i="80"/>
  <c r="AA360" i="80"/>
  <c r="AA361" i="80"/>
  <c r="AA362" i="80"/>
  <c r="AA363" i="80"/>
  <c r="AA364" i="80"/>
  <c r="AA365" i="80"/>
  <c r="AA366" i="80"/>
  <c r="AA367" i="80"/>
  <c r="AA368" i="80"/>
  <c r="AA369" i="80"/>
  <c r="AA370" i="80"/>
  <c r="AA371" i="80"/>
  <c r="AA372" i="80"/>
  <c r="AA373" i="80"/>
  <c r="AA374" i="80"/>
  <c r="AA375" i="80"/>
  <c r="AA376" i="80"/>
  <c r="AA377" i="80"/>
  <c r="AA378" i="80"/>
  <c r="AA379" i="80"/>
  <c r="AA380" i="80"/>
  <c r="AA381" i="80"/>
  <c r="AA382" i="80"/>
  <c r="AA383" i="80"/>
  <c r="AA384" i="80"/>
  <c r="AA385" i="80"/>
  <c r="AA386" i="80"/>
  <c r="AA387" i="80"/>
  <c r="AA388" i="80"/>
  <c r="AA389" i="80"/>
  <c r="AA390" i="80"/>
  <c r="AA391" i="80"/>
  <c r="AA392" i="80"/>
  <c r="AA393" i="80"/>
  <c r="AA394" i="80"/>
  <c r="AA395" i="80"/>
  <c r="AA396" i="80"/>
  <c r="AA397" i="80"/>
  <c r="AA398" i="80"/>
  <c r="AA399" i="80"/>
  <c r="AA400" i="80"/>
  <c r="AA401" i="80"/>
  <c r="AA402" i="80"/>
  <c r="AA403" i="80"/>
  <c r="AA404" i="80"/>
  <c r="AA405" i="80"/>
  <c r="AA406" i="80"/>
  <c r="AA407" i="80"/>
  <c r="AA408" i="80"/>
  <c r="AA409" i="80"/>
  <c r="AA410" i="80"/>
  <c r="AA411" i="80"/>
  <c r="AA412" i="80"/>
  <c r="AA413" i="80"/>
  <c r="AA414" i="80"/>
  <c r="AA415" i="80"/>
  <c r="AA416" i="80"/>
  <c r="AA417" i="80"/>
  <c r="AA418" i="80"/>
  <c r="AA419" i="80"/>
  <c r="AA420" i="80"/>
  <c r="AA421" i="80"/>
  <c r="AA422" i="80"/>
  <c r="AA423" i="80"/>
  <c r="AA424" i="80"/>
  <c r="AA425" i="80"/>
  <c r="AA426" i="80"/>
  <c r="AA427" i="80"/>
  <c r="AA428" i="80"/>
  <c r="AA429" i="80"/>
  <c r="AA430" i="80"/>
  <c r="AA431" i="80"/>
  <c r="AA432" i="80"/>
  <c r="AA433" i="80"/>
  <c r="AA434" i="80"/>
  <c r="AA435" i="80"/>
  <c r="AA436" i="80"/>
  <c r="AA437" i="80"/>
  <c r="AA438" i="80"/>
  <c r="AA439" i="80"/>
  <c r="AA440" i="80"/>
  <c r="AA441" i="80"/>
  <c r="AA442" i="80"/>
  <c r="AA443" i="80"/>
  <c r="AA444" i="80"/>
  <c r="AA445" i="80"/>
  <c r="AA446" i="80"/>
  <c r="AA447" i="80"/>
  <c r="AA448" i="80"/>
  <c r="AA449" i="80"/>
  <c r="AA450" i="80"/>
  <c r="AA451" i="80"/>
  <c r="AA452" i="80"/>
  <c r="AA453" i="80"/>
  <c r="AA454" i="80"/>
  <c r="AA455" i="80"/>
  <c r="AA456" i="80"/>
  <c r="AA457" i="80"/>
  <c r="AA458" i="80"/>
  <c r="AA459" i="80"/>
  <c r="AA460" i="80"/>
  <c r="AA461" i="80"/>
  <c r="AA462" i="80"/>
  <c r="AA463" i="80"/>
  <c r="AA464" i="80"/>
  <c r="AA465" i="80"/>
  <c r="AA466" i="80"/>
  <c r="AA467" i="80"/>
  <c r="AA468" i="80"/>
  <c r="AA469" i="80"/>
  <c r="AA470" i="80"/>
  <c r="AA471" i="80"/>
  <c r="AA472" i="80"/>
  <c r="AA473" i="80"/>
  <c r="AA474" i="80"/>
  <c r="AA475" i="80"/>
  <c r="AA476" i="80"/>
  <c r="AA477" i="80"/>
  <c r="AA478" i="80"/>
  <c r="AA479" i="80"/>
  <c r="AA480" i="80"/>
  <c r="AA481" i="80"/>
  <c r="AA482" i="80"/>
  <c r="AA483" i="80"/>
  <c r="AA484" i="80"/>
  <c r="AA485" i="80"/>
  <c r="AA486" i="80"/>
  <c r="AA487" i="80"/>
  <c r="AA488" i="80"/>
  <c r="AA489" i="80"/>
  <c r="AA490" i="80"/>
  <c r="AA491" i="80"/>
  <c r="AA492" i="80"/>
  <c r="AA493" i="80"/>
  <c r="AA494" i="80"/>
  <c r="AA495" i="80"/>
  <c r="AA496" i="80"/>
  <c r="AA497" i="80"/>
  <c r="AA498" i="80"/>
  <c r="AA499" i="80"/>
  <c r="AA500" i="80"/>
  <c r="AA501" i="80"/>
  <c r="AA502" i="80"/>
  <c r="AA503" i="80"/>
  <c r="AA504" i="80"/>
  <c r="AA505" i="80"/>
  <c r="AA506" i="80"/>
  <c r="AA507" i="80"/>
  <c r="AA508" i="80"/>
  <c r="AA509" i="80"/>
  <c r="W14" i="80"/>
  <c r="W15" i="80"/>
  <c r="W16" i="80"/>
  <c r="W17" i="80"/>
  <c r="W18" i="80"/>
  <c r="W19" i="80"/>
  <c r="W20" i="80"/>
  <c r="W21" i="80"/>
  <c r="W22" i="80"/>
  <c r="W23" i="80"/>
  <c r="W24" i="80"/>
  <c r="W25" i="80"/>
  <c r="W26" i="80"/>
  <c r="W27" i="80"/>
  <c r="W28" i="80"/>
  <c r="W29" i="80"/>
  <c r="W30" i="80"/>
  <c r="W31" i="80"/>
  <c r="W32" i="80"/>
  <c r="W33" i="80"/>
  <c r="W34" i="80"/>
  <c r="W35" i="80"/>
  <c r="W36" i="80"/>
  <c r="W37" i="80"/>
  <c r="W38" i="80"/>
  <c r="W39" i="80"/>
  <c r="W40" i="80"/>
  <c r="W41" i="80"/>
  <c r="W42" i="80"/>
  <c r="W43" i="80"/>
  <c r="W44" i="80"/>
  <c r="W45" i="80"/>
  <c r="W46" i="80"/>
  <c r="W47" i="80"/>
  <c r="W48" i="80"/>
  <c r="W49" i="80"/>
  <c r="W50" i="80"/>
  <c r="W51" i="80"/>
  <c r="W52" i="80"/>
  <c r="W53" i="80"/>
  <c r="W54" i="80"/>
  <c r="W55" i="80"/>
  <c r="W56" i="80"/>
  <c r="W57" i="80"/>
  <c r="W58" i="80"/>
  <c r="W59" i="80"/>
  <c r="W60" i="80"/>
  <c r="W61" i="80"/>
  <c r="W62" i="80"/>
  <c r="W63" i="80"/>
  <c r="W64" i="80"/>
  <c r="W65" i="80"/>
  <c r="W66" i="80"/>
  <c r="W67" i="80"/>
  <c r="W68" i="80"/>
  <c r="W69" i="80"/>
  <c r="W70" i="80"/>
  <c r="W71" i="80"/>
  <c r="W72" i="80"/>
  <c r="W73" i="80"/>
  <c r="W74" i="80"/>
  <c r="W75" i="80"/>
  <c r="W76" i="80"/>
  <c r="W77" i="80"/>
  <c r="W78" i="80"/>
  <c r="W79" i="80"/>
  <c r="W80" i="80"/>
  <c r="W81" i="80"/>
  <c r="W82" i="80"/>
  <c r="W83" i="80"/>
  <c r="W84" i="80"/>
  <c r="W85" i="80"/>
  <c r="W86" i="80"/>
  <c r="W87" i="80"/>
  <c r="W88" i="80"/>
  <c r="W89" i="80"/>
  <c r="W90" i="80"/>
  <c r="W91" i="80"/>
  <c r="W92" i="80"/>
  <c r="W93" i="80"/>
  <c r="W94" i="80"/>
  <c r="W95" i="80"/>
  <c r="W96" i="80"/>
  <c r="W97" i="80"/>
  <c r="W98" i="80"/>
  <c r="W99" i="80"/>
  <c r="W100" i="80"/>
  <c r="W101" i="80"/>
  <c r="W102" i="80"/>
  <c r="W103" i="80"/>
  <c r="W104" i="80"/>
  <c r="W105" i="80"/>
  <c r="W106" i="80"/>
  <c r="W107" i="80"/>
  <c r="W108" i="80"/>
  <c r="W109" i="80"/>
  <c r="W110" i="80"/>
  <c r="W111" i="80"/>
  <c r="W112" i="80"/>
  <c r="W113" i="80"/>
  <c r="W114" i="80"/>
  <c r="W115" i="80"/>
  <c r="W116" i="80"/>
  <c r="W117" i="80"/>
  <c r="W118" i="80"/>
  <c r="W119" i="80"/>
  <c r="W120" i="80"/>
  <c r="W121" i="80"/>
  <c r="W122" i="80"/>
  <c r="W123" i="80"/>
  <c r="W124" i="80"/>
  <c r="W125" i="80"/>
  <c r="W126" i="80"/>
  <c r="W127" i="80"/>
  <c r="W128" i="80"/>
  <c r="W129" i="80"/>
  <c r="W130" i="80"/>
  <c r="W131" i="80"/>
  <c r="W132" i="80"/>
  <c r="W133" i="80"/>
  <c r="W134" i="80"/>
  <c r="W135" i="80"/>
  <c r="W136" i="80"/>
  <c r="W137" i="80"/>
  <c r="W138" i="80"/>
  <c r="W139" i="80"/>
  <c r="W140" i="80"/>
  <c r="W141" i="80"/>
  <c r="W142" i="80"/>
  <c r="W143" i="80"/>
  <c r="W144" i="80"/>
  <c r="W145" i="80"/>
  <c r="W146" i="80"/>
  <c r="W147" i="80"/>
  <c r="W148" i="80"/>
  <c r="W149" i="80"/>
  <c r="W150" i="80"/>
  <c r="W151" i="80"/>
  <c r="W152" i="80"/>
  <c r="W153" i="80"/>
  <c r="W154" i="80"/>
  <c r="W155" i="80"/>
  <c r="W156" i="80"/>
  <c r="W157" i="80"/>
  <c r="W158" i="80"/>
  <c r="W159" i="80"/>
  <c r="W160" i="80"/>
  <c r="W161" i="80"/>
  <c r="W162" i="80"/>
  <c r="W163" i="80"/>
  <c r="W164" i="80"/>
  <c r="W165" i="80"/>
  <c r="W166" i="80"/>
  <c r="W167" i="80"/>
  <c r="W168" i="80"/>
  <c r="W169" i="80"/>
  <c r="W170" i="80"/>
  <c r="W171" i="80"/>
  <c r="W172" i="80"/>
  <c r="W173" i="80"/>
  <c r="W174" i="80"/>
  <c r="W175" i="80"/>
  <c r="W176" i="80"/>
  <c r="W177" i="80"/>
  <c r="W178" i="80"/>
  <c r="W179" i="80"/>
  <c r="W180" i="80"/>
  <c r="W181" i="80"/>
  <c r="W182" i="80"/>
  <c r="W183" i="80"/>
  <c r="W184" i="80"/>
  <c r="W185" i="80"/>
  <c r="W186" i="80"/>
  <c r="W187" i="80"/>
  <c r="W188" i="80"/>
  <c r="W189" i="80"/>
  <c r="W190" i="80"/>
  <c r="W191" i="80"/>
  <c r="W192" i="80"/>
  <c r="W193" i="80"/>
  <c r="W194" i="80"/>
  <c r="W195" i="80"/>
  <c r="W196" i="80"/>
  <c r="W197" i="80"/>
  <c r="W198" i="80"/>
  <c r="W199" i="80"/>
  <c r="W200" i="80"/>
  <c r="W201" i="80"/>
  <c r="W202" i="80"/>
  <c r="W203" i="80"/>
  <c r="W204" i="80"/>
  <c r="W205" i="80"/>
  <c r="W206" i="80"/>
  <c r="W207" i="80"/>
  <c r="W208" i="80"/>
  <c r="W209" i="80"/>
  <c r="W210" i="80"/>
  <c r="W211" i="80"/>
  <c r="W212" i="80"/>
  <c r="W213" i="80"/>
  <c r="W214" i="80"/>
  <c r="W215" i="80"/>
  <c r="W216" i="80"/>
  <c r="W217" i="80"/>
  <c r="W218" i="80"/>
  <c r="W219" i="80"/>
  <c r="W220" i="80"/>
  <c r="W221" i="80"/>
  <c r="W222" i="80"/>
  <c r="W223" i="80"/>
  <c r="W224" i="80"/>
  <c r="W225" i="80"/>
  <c r="W226" i="80"/>
  <c r="W227" i="80"/>
  <c r="W228" i="80"/>
  <c r="W229" i="80"/>
  <c r="W230" i="80"/>
  <c r="W231" i="80"/>
  <c r="W232" i="80"/>
  <c r="W233" i="80"/>
  <c r="W234" i="80"/>
  <c r="W235" i="80"/>
  <c r="W236" i="80"/>
  <c r="W237" i="80"/>
  <c r="W238" i="80"/>
  <c r="W239" i="80"/>
  <c r="W240" i="80"/>
  <c r="W241" i="80"/>
  <c r="W242" i="80"/>
  <c r="W243" i="80"/>
  <c r="W244" i="80"/>
  <c r="W245" i="80"/>
  <c r="W246" i="80"/>
  <c r="W247" i="80"/>
  <c r="W248" i="80"/>
  <c r="W249" i="80"/>
  <c r="W250" i="80"/>
  <c r="W251" i="80"/>
  <c r="W252" i="80"/>
  <c r="W253" i="80"/>
  <c r="W254" i="80"/>
  <c r="W255" i="80"/>
  <c r="W256" i="80"/>
  <c r="W257" i="80"/>
  <c r="W258" i="80"/>
  <c r="W259" i="80"/>
  <c r="W260" i="80"/>
  <c r="W261" i="80"/>
  <c r="W262" i="80"/>
  <c r="W263" i="80"/>
  <c r="W264" i="80"/>
  <c r="W265" i="80"/>
  <c r="W266" i="80"/>
  <c r="W267" i="80"/>
  <c r="W268" i="80"/>
  <c r="W269" i="80"/>
  <c r="W270" i="80"/>
  <c r="W271" i="80"/>
  <c r="W272" i="80"/>
  <c r="W273" i="80"/>
  <c r="W274" i="80"/>
  <c r="W275" i="80"/>
  <c r="W276" i="80"/>
  <c r="W277" i="80"/>
  <c r="W278" i="80"/>
  <c r="W279" i="80"/>
  <c r="W280" i="80"/>
  <c r="W281" i="80"/>
  <c r="W282" i="80"/>
  <c r="W283" i="80"/>
  <c r="W284" i="80"/>
  <c r="W285" i="80"/>
  <c r="W286" i="80"/>
  <c r="W287" i="80"/>
  <c r="W288" i="80"/>
  <c r="W289" i="80"/>
  <c r="W290" i="80"/>
  <c r="W291" i="80"/>
  <c r="W292" i="80"/>
  <c r="W293" i="80"/>
  <c r="W294" i="80"/>
  <c r="W295" i="80"/>
  <c r="W296" i="80"/>
  <c r="W297" i="80"/>
  <c r="W298" i="80"/>
  <c r="W299" i="80"/>
  <c r="W300" i="80"/>
  <c r="W301" i="80"/>
  <c r="W302" i="80"/>
  <c r="W303" i="80"/>
  <c r="W304" i="80"/>
  <c r="W305" i="80"/>
  <c r="W306" i="80"/>
  <c r="W307" i="80"/>
  <c r="W308" i="80"/>
  <c r="W309" i="80"/>
  <c r="W310" i="80"/>
  <c r="W311" i="80"/>
  <c r="W312" i="80"/>
  <c r="W313" i="80"/>
  <c r="W314" i="80"/>
  <c r="W315" i="80"/>
  <c r="W316" i="80"/>
  <c r="W317" i="80"/>
  <c r="W318" i="80"/>
  <c r="W319" i="80"/>
  <c r="W320" i="80"/>
  <c r="W321" i="80"/>
  <c r="W322" i="80"/>
  <c r="W323" i="80"/>
  <c r="W324" i="80"/>
  <c r="W325" i="80"/>
  <c r="W326" i="80"/>
  <c r="W327" i="80"/>
  <c r="W328" i="80"/>
  <c r="W329" i="80"/>
  <c r="W330" i="80"/>
  <c r="W331" i="80"/>
  <c r="W332" i="80"/>
  <c r="W333" i="80"/>
  <c r="W334" i="80"/>
  <c r="W335" i="80"/>
  <c r="W336" i="80"/>
  <c r="W337" i="80"/>
  <c r="W338" i="80"/>
  <c r="W339" i="80"/>
  <c r="W340" i="80"/>
  <c r="W341" i="80"/>
  <c r="W342" i="80"/>
  <c r="W343" i="80"/>
  <c r="W344" i="80"/>
  <c r="W345" i="80"/>
  <c r="W346" i="80"/>
  <c r="W347" i="80"/>
  <c r="W348" i="80"/>
  <c r="W349" i="80"/>
  <c r="W350" i="80"/>
  <c r="W351" i="80"/>
  <c r="W352" i="80"/>
  <c r="W353" i="80"/>
  <c r="W354" i="80"/>
  <c r="W355" i="80"/>
  <c r="W356" i="80"/>
  <c r="W357" i="80"/>
  <c r="W358" i="80"/>
  <c r="W359" i="80"/>
  <c r="W360" i="80"/>
  <c r="W361" i="80"/>
  <c r="W362" i="80"/>
  <c r="W363" i="80"/>
  <c r="W364" i="80"/>
  <c r="W365" i="80"/>
  <c r="W366" i="80"/>
  <c r="W367" i="80"/>
  <c r="W368" i="80"/>
  <c r="W369" i="80"/>
  <c r="W370" i="80"/>
  <c r="W371" i="80"/>
  <c r="W372" i="80"/>
  <c r="W373" i="80"/>
  <c r="W374" i="80"/>
  <c r="W375" i="80"/>
  <c r="W376" i="80"/>
  <c r="W377" i="80"/>
  <c r="W378" i="80"/>
  <c r="W379" i="80"/>
  <c r="W380" i="80"/>
  <c r="W381" i="80"/>
  <c r="W382" i="80"/>
  <c r="W383" i="80"/>
  <c r="W384" i="80"/>
  <c r="W385" i="80"/>
  <c r="W386" i="80"/>
  <c r="W387" i="80"/>
  <c r="W388" i="80"/>
  <c r="W389" i="80"/>
  <c r="W390" i="80"/>
  <c r="W391" i="80"/>
  <c r="W392" i="80"/>
  <c r="W393" i="80"/>
  <c r="W394" i="80"/>
  <c r="W395" i="80"/>
  <c r="W396" i="80"/>
  <c r="W397" i="80"/>
  <c r="W398" i="80"/>
  <c r="W399" i="80"/>
  <c r="W400" i="80"/>
  <c r="W401" i="80"/>
  <c r="W402" i="80"/>
  <c r="W403" i="80"/>
  <c r="W404" i="80"/>
  <c r="W405" i="80"/>
  <c r="W406" i="80"/>
  <c r="W407" i="80"/>
  <c r="W408" i="80"/>
  <c r="W409" i="80"/>
  <c r="W410" i="80"/>
  <c r="W411" i="80"/>
  <c r="W412" i="80"/>
  <c r="W413" i="80"/>
  <c r="W414" i="80"/>
  <c r="W415" i="80"/>
  <c r="W416" i="80"/>
  <c r="W417" i="80"/>
  <c r="W418" i="80"/>
  <c r="W419" i="80"/>
  <c r="W420" i="80"/>
  <c r="W421" i="80"/>
  <c r="W422" i="80"/>
  <c r="W423" i="80"/>
  <c r="W424" i="80"/>
  <c r="W425" i="80"/>
  <c r="W426" i="80"/>
  <c r="W427" i="80"/>
  <c r="W428" i="80"/>
  <c r="W429" i="80"/>
  <c r="W430" i="80"/>
  <c r="W431" i="80"/>
  <c r="W432" i="80"/>
  <c r="W433" i="80"/>
  <c r="W434" i="80"/>
  <c r="W435" i="80"/>
  <c r="W436" i="80"/>
  <c r="W437" i="80"/>
  <c r="W438" i="80"/>
  <c r="W439" i="80"/>
  <c r="W440" i="80"/>
  <c r="W441" i="80"/>
  <c r="W442" i="80"/>
  <c r="W443" i="80"/>
  <c r="W444" i="80"/>
  <c r="W445" i="80"/>
  <c r="W446" i="80"/>
  <c r="W447" i="80"/>
  <c r="W448" i="80"/>
  <c r="W449" i="80"/>
  <c r="W450" i="80"/>
  <c r="W451" i="80"/>
  <c r="W452" i="80"/>
  <c r="W453" i="80"/>
  <c r="W454" i="80"/>
  <c r="W455" i="80"/>
  <c r="W456" i="80"/>
  <c r="W457" i="80"/>
  <c r="W458" i="80"/>
  <c r="W459" i="80"/>
  <c r="W460" i="80"/>
  <c r="W461" i="80"/>
  <c r="W462" i="80"/>
  <c r="W463" i="80"/>
  <c r="W464" i="80"/>
  <c r="W465" i="80"/>
  <c r="W466" i="80"/>
  <c r="W467" i="80"/>
  <c r="W468" i="80"/>
  <c r="W469" i="80"/>
  <c r="W470" i="80"/>
  <c r="W471" i="80"/>
  <c r="W472" i="80"/>
  <c r="W473" i="80"/>
  <c r="W474" i="80"/>
  <c r="W475" i="80"/>
  <c r="W476" i="80"/>
  <c r="W477" i="80"/>
  <c r="W478" i="80"/>
  <c r="W479" i="80"/>
  <c r="W480" i="80"/>
  <c r="W481" i="80"/>
  <c r="W482" i="80"/>
  <c r="W483" i="80"/>
  <c r="W484" i="80"/>
  <c r="W485" i="80"/>
  <c r="W486" i="80"/>
  <c r="W487" i="80"/>
  <c r="W488" i="80"/>
  <c r="W489" i="80"/>
  <c r="W490" i="80"/>
  <c r="W491" i="80"/>
  <c r="W492" i="80"/>
  <c r="W493" i="80"/>
  <c r="W494" i="80"/>
  <c r="W495" i="80"/>
  <c r="W496" i="80"/>
  <c r="W497" i="80"/>
  <c r="W498" i="80"/>
  <c r="W499" i="80"/>
  <c r="W500" i="80"/>
  <c r="W501" i="80"/>
  <c r="W502" i="80"/>
  <c r="W503" i="80"/>
  <c r="W504" i="80"/>
  <c r="W505" i="80"/>
  <c r="W506" i="80"/>
  <c r="W507" i="80"/>
  <c r="W508" i="80"/>
  <c r="W509" i="80"/>
  <c r="AN13" i="80"/>
  <c r="AK13" i="80"/>
  <c r="AH13" i="80"/>
  <c r="AE13" i="80"/>
  <c r="AA13" i="80"/>
  <c r="W13" i="80"/>
  <c r="S49" i="27"/>
  <c r="S50" i="27"/>
  <c r="S51" i="27"/>
  <c r="S52" i="27"/>
  <c r="S53" i="27"/>
  <c r="S54" i="27"/>
  <c r="S55" i="27"/>
  <c r="S56" i="27"/>
  <c r="S57" i="27"/>
  <c r="S58" i="27"/>
  <c r="S48" i="27"/>
  <c r="O49" i="27"/>
  <c r="O50" i="27"/>
  <c r="O51" i="27"/>
  <c r="O52" i="27"/>
  <c r="O53" i="27"/>
  <c r="O54" i="27"/>
  <c r="O55" i="27"/>
  <c r="O56" i="27"/>
  <c r="O57" i="27"/>
  <c r="O58" i="27"/>
  <c r="O48" i="27"/>
  <c r="S27" i="27"/>
  <c r="S28" i="27"/>
  <c r="S29" i="27"/>
  <c r="S30" i="27"/>
  <c r="S31" i="27"/>
  <c r="S32" i="27"/>
  <c r="S33" i="27"/>
  <c r="S34" i="27"/>
  <c r="S26" i="27"/>
  <c r="S16" i="27"/>
  <c r="S17" i="27"/>
  <c r="S18" i="27"/>
  <c r="S19" i="27"/>
  <c r="S20" i="27"/>
  <c r="S21" i="27"/>
  <c r="S22" i="27"/>
  <c r="S23" i="27"/>
  <c r="S15" i="27"/>
  <c r="O27" i="27"/>
  <c r="O28" i="27"/>
  <c r="O29" i="27"/>
  <c r="O30" i="27"/>
  <c r="O31" i="27"/>
  <c r="O32" i="27"/>
  <c r="O33" i="27"/>
  <c r="O34" i="27"/>
  <c r="O26" i="27"/>
  <c r="O16" i="27"/>
  <c r="O17" i="27"/>
  <c r="O18" i="27"/>
  <c r="O19" i="27"/>
  <c r="O20" i="27"/>
  <c r="O21" i="27"/>
  <c r="O22" i="27"/>
  <c r="O23" i="27"/>
  <c r="O15" i="27"/>
  <c r="Y160" i="23"/>
  <c r="Y161" i="23"/>
  <c r="Y162" i="23"/>
  <c r="Y163" i="23"/>
  <c r="Y164" i="23"/>
  <c r="Y165" i="23"/>
  <c r="Y166" i="23"/>
  <c r="Y167" i="23"/>
  <c r="Y168" i="23"/>
  <c r="Y169" i="23"/>
  <c r="Y170" i="23"/>
  <c r="Y171" i="23"/>
  <c r="Y172" i="23"/>
  <c r="Y173" i="23"/>
  <c r="Y174" i="23"/>
  <c r="Y175" i="23"/>
  <c r="Y176" i="23"/>
  <c r="Y177" i="23"/>
  <c r="Y178" i="23"/>
  <c r="Y179" i="23"/>
  <c r="Y180" i="23"/>
  <c r="Y159" i="23"/>
  <c r="U160" i="23"/>
  <c r="U161" i="23"/>
  <c r="U162" i="23"/>
  <c r="U163" i="23"/>
  <c r="U164" i="23"/>
  <c r="U165" i="23"/>
  <c r="U166" i="23"/>
  <c r="U167" i="23"/>
  <c r="U168" i="23"/>
  <c r="U169" i="23"/>
  <c r="U170" i="23"/>
  <c r="U171" i="23"/>
  <c r="U172" i="23"/>
  <c r="U173" i="23"/>
  <c r="U174" i="23"/>
  <c r="U175" i="23"/>
  <c r="U176" i="23"/>
  <c r="U177" i="23"/>
  <c r="U178" i="23"/>
  <c r="U179" i="23"/>
  <c r="U180" i="23"/>
  <c r="U159" i="23"/>
  <c r="Q160" i="23"/>
  <c r="Q161" i="23"/>
  <c r="Q162" i="23"/>
  <c r="Q163" i="23"/>
  <c r="Q164" i="23"/>
  <c r="Q165" i="23"/>
  <c r="Q166" i="23"/>
  <c r="Q167" i="23"/>
  <c r="Q168" i="23"/>
  <c r="Q169" i="23"/>
  <c r="Q170" i="23"/>
  <c r="Q171" i="23"/>
  <c r="Q172" i="23"/>
  <c r="Q173" i="23"/>
  <c r="Q174" i="23"/>
  <c r="Q175" i="23"/>
  <c r="Q176" i="23"/>
  <c r="Q177" i="23"/>
  <c r="Q178" i="23"/>
  <c r="Q179" i="23"/>
  <c r="Q180" i="23"/>
  <c r="Q159" i="23"/>
  <c r="AE14" i="42"/>
  <c r="AE15" i="42"/>
  <c r="AE16" i="42"/>
  <c r="AE17" i="42"/>
  <c r="AE18" i="42"/>
  <c r="AE19" i="42"/>
  <c r="AE20" i="42"/>
  <c r="AE21" i="42"/>
  <c r="AE22" i="42"/>
  <c r="AE23" i="42"/>
  <c r="AE24" i="42"/>
  <c r="AE25" i="42"/>
  <c r="AE26" i="42"/>
  <c r="AE27" i="42"/>
  <c r="AE28" i="42"/>
  <c r="AE29" i="42"/>
  <c r="AE30" i="42"/>
  <c r="AE31" i="42"/>
  <c r="AE32" i="42"/>
  <c r="AE33" i="42"/>
  <c r="AE34" i="42"/>
  <c r="AE35" i="42"/>
  <c r="AE36" i="42"/>
  <c r="AE37" i="42"/>
  <c r="AE38" i="42"/>
  <c r="AE39" i="42"/>
  <c r="AE40" i="42"/>
  <c r="AE41" i="42"/>
  <c r="AE42" i="42"/>
  <c r="AE43" i="42"/>
  <c r="AE44" i="42"/>
  <c r="AE45" i="42"/>
  <c r="AE46" i="42"/>
  <c r="AE47" i="42"/>
  <c r="AE48" i="42"/>
  <c r="AE49" i="42"/>
  <c r="AE50" i="42"/>
  <c r="AE51" i="42"/>
  <c r="AE52" i="42"/>
  <c r="AE53" i="42"/>
  <c r="AE54" i="42"/>
  <c r="AE55" i="42"/>
  <c r="AE56" i="42"/>
  <c r="AE57" i="42"/>
  <c r="AE58" i="42"/>
  <c r="AE59" i="42"/>
  <c r="AE60" i="42"/>
  <c r="AE61" i="42"/>
  <c r="AE62" i="42"/>
  <c r="AE63" i="42"/>
  <c r="AE64" i="42"/>
  <c r="AE65" i="42"/>
  <c r="AE66" i="42"/>
  <c r="AE67" i="42"/>
  <c r="AE68" i="42"/>
  <c r="AE69" i="42"/>
  <c r="AE70" i="42"/>
  <c r="AE71" i="42"/>
  <c r="AE72" i="42"/>
  <c r="AE73" i="42"/>
  <c r="AE74" i="42"/>
  <c r="AE75" i="42"/>
  <c r="AE76" i="42"/>
  <c r="AE77" i="42"/>
  <c r="AE78" i="42"/>
  <c r="AE79" i="42"/>
  <c r="AE80" i="42"/>
  <c r="AE81" i="42"/>
  <c r="AE82" i="42"/>
  <c r="AE83" i="42"/>
  <c r="AE84" i="42"/>
  <c r="AE85" i="42"/>
  <c r="AE86" i="42"/>
  <c r="AE87" i="42"/>
  <c r="AE88" i="42"/>
  <c r="AE89" i="42"/>
  <c r="AE90" i="42"/>
  <c r="AE91" i="42"/>
  <c r="AE92" i="42"/>
  <c r="AE93" i="42"/>
  <c r="AE94" i="42"/>
  <c r="AE95" i="42"/>
  <c r="AE96" i="42"/>
  <c r="AE97" i="42"/>
  <c r="AE98" i="42"/>
  <c r="AE99" i="42"/>
  <c r="AE100" i="42"/>
  <c r="AE101" i="42"/>
  <c r="AE102" i="42"/>
  <c r="AE103" i="42"/>
  <c r="AE104" i="42"/>
  <c r="AE105" i="42"/>
  <c r="AE106" i="42"/>
  <c r="AE107" i="42"/>
  <c r="AE108" i="42"/>
  <c r="AE109" i="42"/>
  <c r="AE110" i="42"/>
  <c r="AE111" i="42"/>
  <c r="AE112" i="42"/>
  <c r="AE113" i="42"/>
  <c r="AE114" i="42"/>
  <c r="AE115" i="42"/>
  <c r="AE116" i="42"/>
  <c r="AE117" i="42"/>
  <c r="AE118" i="42"/>
  <c r="AE119" i="42"/>
  <c r="AE120" i="42"/>
  <c r="AE121" i="42"/>
  <c r="AE122" i="42"/>
  <c r="AE123" i="42"/>
  <c r="AE124" i="42"/>
  <c r="AE125" i="42"/>
  <c r="AE126" i="42"/>
  <c r="AE127" i="42"/>
  <c r="AE128" i="42"/>
  <c r="AE129" i="42"/>
  <c r="AE130" i="42"/>
  <c r="AE131" i="42"/>
  <c r="AE132" i="42"/>
  <c r="AE133" i="42"/>
  <c r="AE134" i="42"/>
  <c r="AE135" i="42"/>
  <c r="AE136" i="42"/>
  <c r="AE137" i="42"/>
  <c r="AE138" i="42"/>
  <c r="AE139" i="42"/>
  <c r="AE140" i="42"/>
  <c r="AE141" i="42"/>
  <c r="AE142" i="42"/>
  <c r="AE143" i="42"/>
  <c r="AE144" i="42"/>
  <c r="AE145" i="42"/>
  <c r="AE146" i="42"/>
  <c r="AE147" i="42"/>
  <c r="AE148" i="42"/>
  <c r="AE149" i="42"/>
  <c r="AE150" i="42"/>
  <c r="AE151" i="42"/>
  <c r="AE152" i="42"/>
  <c r="AE153" i="42"/>
  <c r="AE154" i="42"/>
  <c r="AE155" i="42"/>
  <c r="AE156" i="42"/>
  <c r="AE157" i="42"/>
  <c r="AE158" i="42"/>
  <c r="AE159" i="42"/>
  <c r="AE160" i="42"/>
  <c r="AE161" i="42"/>
  <c r="AE162" i="42"/>
  <c r="AE163" i="42"/>
  <c r="AE164" i="42"/>
  <c r="AE165" i="42"/>
  <c r="AE166" i="42"/>
  <c r="AE167" i="42"/>
  <c r="AE168" i="42"/>
  <c r="AE169" i="42"/>
  <c r="AE170" i="42"/>
  <c r="AE171" i="42"/>
  <c r="AE172" i="42"/>
  <c r="AE173" i="42"/>
  <c r="AE174" i="42"/>
  <c r="AE175" i="42"/>
  <c r="AE176" i="42"/>
  <c r="AE177" i="42"/>
  <c r="AE178" i="42"/>
  <c r="AE179" i="42"/>
  <c r="AE180" i="42"/>
  <c r="AE181" i="42"/>
  <c r="AE182" i="42"/>
  <c r="AE183" i="42"/>
  <c r="AE184" i="42"/>
  <c r="AE185" i="42"/>
  <c r="AE186" i="42"/>
  <c r="AE187" i="42"/>
  <c r="AE188" i="42"/>
  <c r="AE189" i="42"/>
  <c r="AE190" i="42"/>
  <c r="AE191" i="42"/>
  <c r="AE192" i="42"/>
  <c r="AE193" i="42"/>
  <c r="AE194" i="42"/>
  <c r="AE195" i="42"/>
  <c r="AE196" i="42"/>
  <c r="AE197" i="42"/>
  <c r="AE198" i="42"/>
  <c r="AE199" i="42"/>
  <c r="AE200" i="42"/>
  <c r="AE201" i="42"/>
  <c r="AE202" i="42"/>
  <c r="AE203" i="42"/>
  <c r="AE204" i="42"/>
  <c r="AE205" i="42"/>
  <c r="AE206" i="42"/>
  <c r="AE207" i="42"/>
  <c r="AE208" i="42"/>
  <c r="AE209" i="42"/>
  <c r="AE210" i="42"/>
  <c r="AE211" i="42"/>
  <c r="AE212" i="42"/>
  <c r="AE213" i="42"/>
  <c r="AE214" i="42"/>
  <c r="AE215" i="42"/>
  <c r="AE216" i="42"/>
  <c r="AE217" i="42"/>
  <c r="AE218" i="42"/>
  <c r="AE219" i="42"/>
  <c r="AE220" i="42"/>
  <c r="AE221" i="42"/>
  <c r="AE222" i="42"/>
  <c r="AE223" i="42"/>
  <c r="AE224" i="42"/>
  <c r="AE225" i="42"/>
  <c r="AE226" i="42"/>
  <c r="AE227" i="42"/>
  <c r="AE228" i="42"/>
  <c r="AE229" i="42"/>
  <c r="AE230" i="42"/>
  <c r="AE231" i="42"/>
  <c r="AE232" i="42"/>
  <c r="AE233" i="42"/>
  <c r="AE234" i="42"/>
  <c r="AE235" i="42"/>
  <c r="AE236" i="42"/>
  <c r="AE237" i="42"/>
  <c r="AE238" i="42"/>
  <c r="AE239" i="42"/>
  <c r="AE240" i="42"/>
  <c r="AE241" i="42"/>
  <c r="AE242" i="42"/>
  <c r="AE243" i="42"/>
  <c r="AE244" i="42"/>
  <c r="AE245" i="42"/>
  <c r="AE246" i="42"/>
  <c r="AE247" i="42"/>
  <c r="AE248" i="42"/>
  <c r="AE249" i="42"/>
  <c r="AE250" i="42"/>
  <c r="AE251" i="42"/>
  <c r="AE252" i="42"/>
  <c r="AE253" i="42"/>
  <c r="AE254" i="42"/>
  <c r="AE255" i="42"/>
  <c r="AE256" i="42"/>
  <c r="AE257" i="42"/>
  <c r="AE258" i="42"/>
  <c r="AE259" i="42"/>
  <c r="AE260" i="42"/>
  <c r="AE261" i="42"/>
  <c r="AE262" i="42"/>
  <c r="AE263" i="42"/>
  <c r="AE264" i="42"/>
  <c r="AE265" i="42"/>
  <c r="AE266" i="42"/>
  <c r="AE267" i="42"/>
  <c r="AE268" i="42"/>
  <c r="AE269" i="42"/>
  <c r="AE270" i="42"/>
  <c r="AE271" i="42"/>
  <c r="AE272" i="42"/>
  <c r="AE273" i="42"/>
  <c r="AE274" i="42"/>
  <c r="AE275" i="42"/>
  <c r="AE276" i="42"/>
  <c r="AE277" i="42"/>
  <c r="AE278" i="42"/>
  <c r="AE279" i="42"/>
  <c r="AE280" i="42"/>
  <c r="AE281" i="42"/>
  <c r="AE282" i="42"/>
  <c r="AE283" i="42"/>
  <c r="AE284" i="42"/>
  <c r="AE285" i="42"/>
  <c r="AE286" i="42"/>
  <c r="AE287" i="42"/>
  <c r="AE288" i="42"/>
  <c r="AE289" i="42"/>
  <c r="AE290" i="42"/>
  <c r="AE291" i="42"/>
  <c r="AE292" i="42"/>
  <c r="AE293" i="42"/>
  <c r="AE294" i="42"/>
  <c r="AE295" i="42"/>
  <c r="AE296" i="42"/>
  <c r="AE297" i="42"/>
  <c r="AE298" i="42"/>
  <c r="AE299" i="42"/>
  <c r="AE300" i="42"/>
  <c r="AE301" i="42"/>
  <c r="AE302" i="42"/>
  <c r="AE303" i="42"/>
  <c r="AE304" i="42"/>
  <c r="AE305" i="42"/>
  <c r="AE306" i="42"/>
  <c r="AE307" i="42"/>
  <c r="AE308" i="42"/>
  <c r="AE309" i="42"/>
  <c r="AE310" i="42"/>
  <c r="AE311" i="42"/>
  <c r="AE312" i="42"/>
  <c r="AE313" i="42"/>
  <c r="AE314" i="42"/>
  <c r="AE315" i="42"/>
  <c r="AE316" i="42"/>
  <c r="AE317" i="42"/>
  <c r="AE318" i="42"/>
  <c r="AE319" i="42"/>
  <c r="AE320" i="42"/>
  <c r="AE321" i="42"/>
  <c r="AE322" i="42"/>
  <c r="AE323" i="42"/>
  <c r="AE324" i="42"/>
  <c r="AE325" i="42"/>
  <c r="AE326" i="42"/>
  <c r="AE327" i="42"/>
  <c r="AE328" i="42"/>
  <c r="AE329" i="42"/>
  <c r="AE330" i="42"/>
  <c r="AE331" i="42"/>
  <c r="AE332" i="42"/>
  <c r="AE333" i="42"/>
  <c r="AE334" i="42"/>
  <c r="AE335" i="42"/>
  <c r="AE336" i="42"/>
  <c r="AE337" i="42"/>
  <c r="AE338" i="42"/>
  <c r="AE339" i="42"/>
  <c r="AE340" i="42"/>
  <c r="AE341" i="42"/>
  <c r="AE342" i="42"/>
  <c r="AE343" i="42"/>
  <c r="AE344" i="42"/>
  <c r="AE345" i="42"/>
  <c r="AE346" i="42"/>
  <c r="AE347" i="42"/>
  <c r="AE348" i="42"/>
  <c r="AE349" i="42"/>
  <c r="AE350" i="42"/>
  <c r="AE351" i="42"/>
  <c r="AE352" i="42"/>
  <c r="AE353" i="42"/>
  <c r="AE354" i="42"/>
  <c r="AE355" i="42"/>
  <c r="AE356" i="42"/>
  <c r="AE357" i="42"/>
  <c r="AE358" i="42"/>
  <c r="AE359" i="42"/>
  <c r="AE360" i="42"/>
  <c r="AE361" i="42"/>
  <c r="AE362" i="42"/>
  <c r="AE363" i="42"/>
  <c r="AE364" i="42"/>
  <c r="AE365" i="42"/>
  <c r="AE366" i="42"/>
  <c r="AE367" i="42"/>
  <c r="AE368" i="42"/>
  <c r="AE369" i="42"/>
  <c r="AE370" i="42"/>
  <c r="AE371" i="42"/>
  <c r="AE372" i="42"/>
  <c r="AE373" i="42"/>
  <c r="AE374" i="42"/>
  <c r="AE375" i="42"/>
  <c r="AE376" i="42"/>
  <c r="AE377" i="42"/>
  <c r="AE378" i="42"/>
  <c r="AE379" i="42"/>
  <c r="AE380" i="42"/>
  <c r="AE381" i="42"/>
  <c r="AE382" i="42"/>
  <c r="AE383" i="42"/>
  <c r="AE384" i="42"/>
  <c r="AE385" i="42"/>
  <c r="AE386" i="42"/>
  <c r="AE387" i="42"/>
  <c r="AE388" i="42"/>
  <c r="AE389" i="42"/>
  <c r="AE390" i="42"/>
  <c r="AE391" i="42"/>
  <c r="AE392" i="42"/>
  <c r="AE393" i="42"/>
  <c r="AE394" i="42"/>
  <c r="AE395" i="42"/>
  <c r="AE396" i="42"/>
  <c r="AE397" i="42"/>
  <c r="AE398" i="42"/>
  <c r="AE399" i="42"/>
  <c r="AE400" i="42"/>
  <c r="AE401" i="42"/>
  <c r="AE402" i="42"/>
  <c r="AE403" i="42"/>
  <c r="AE404" i="42"/>
  <c r="AE405" i="42"/>
  <c r="AE406" i="42"/>
  <c r="AE407" i="42"/>
  <c r="AE408" i="42"/>
  <c r="AE409" i="42"/>
  <c r="AE410" i="42"/>
  <c r="AE411" i="42"/>
  <c r="AE412" i="42"/>
  <c r="AE413" i="42"/>
  <c r="AE414" i="42"/>
  <c r="AE415" i="42"/>
  <c r="AE416" i="42"/>
  <c r="AE417" i="42"/>
  <c r="AE418" i="42"/>
  <c r="AE419" i="42"/>
  <c r="AE420" i="42"/>
  <c r="AE421" i="42"/>
  <c r="AE422" i="42"/>
  <c r="AE423" i="42"/>
  <c r="AE424" i="42"/>
  <c r="AE425" i="42"/>
  <c r="AE426" i="42"/>
  <c r="AE427" i="42"/>
  <c r="AE428" i="42"/>
  <c r="AE429" i="42"/>
  <c r="AE430" i="42"/>
  <c r="AE431" i="42"/>
  <c r="AE432" i="42"/>
  <c r="AE433" i="42"/>
  <c r="AE434" i="42"/>
  <c r="AE435" i="42"/>
  <c r="AE436" i="42"/>
  <c r="AE437" i="42"/>
  <c r="AE438" i="42"/>
  <c r="AE439" i="42"/>
  <c r="AE440" i="42"/>
  <c r="AE441" i="42"/>
  <c r="AE442" i="42"/>
  <c r="AE443" i="42"/>
  <c r="AE444" i="42"/>
  <c r="AE445" i="42"/>
  <c r="AE446" i="42"/>
  <c r="AE447" i="42"/>
  <c r="AE448" i="42"/>
  <c r="AE449" i="42"/>
  <c r="AE450" i="42"/>
  <c r="AE451" i="42"/>
  <c r="AE452" i="42"/>
  <c r="AE453" i="42"/>
  <c r="AE454" i="42"/>
  <c r="AE455" i="42"/>
  <c r="AE456" i="42"/>
  <c r="AE457" i="42"/>
  <c r="AE458" i="42"/>
  <c r="AE459" i="42"/>
  <c r="AE460" i="42"/>
  <c r="AE461" i="42"/>
  <c r="AE462" i="42"/>
  <c r="AE463" i="42"/>
  <c r="AE464" i="42"/>
  <c r="AE465" i="42"/>
  <c r="AE466" i="42"/>
  <c r="AE467" i="42"/>
  <c r="AE468" i="42"/>
  <c r="AE469" i="42"/>
  <c r="AE470" i="42"/>
  <c r="AE471" i="42"/>
  <c r="AE472" i="42"/>
  <c r="AE473" i="42"/>
  <c r="AE474" i="42"/>
  <c r="AE475" i="42"/>
  <c r="AE476" i="42"/>
  <c r="AE477" i="42"/>
  <c r="AE478" i="42"/>
  <c r="AE479" i="42"/>
  <c r="AE480" i="42"/>
  <c r="AE481" i="42"/>
  <c r="AE482" i="42"/>
  <c r="AE483" i="42"/>
  <c r="AE484" i="42"/>
  <c r="AE485" i="42"/>
  <c r="AE486" i="42"/>
  <c r="AE487" i="42"/>
  <c r="AE488" i="42"/>
  <c r="AE489" i="42"/>
  <c r="AE490" i="42"/>
  <c r="AE491" i="42"/>
  <c r="AE492" i="42"/>
  <c r="AE493" i="42"/>
  <c r="AE494" i="42"/>
  <c r="AE495" i="42"/>
  <c r="AE496" i="42"/>
  <c r="AE497" i="42"/>
  <c r="AE498" i="42"/>
  <c r="AE499" i="42"/>
  <c r="AE500" i="42"/>
  <c r="AE501" i="42"/>
  <c r="AE502" i="42"/>
  <c r="AE503" i="42"/>
  <c r="AE504" i="42"/>
  <c r="AE505" i="42"/>
  <c r="AE506" i="42"/>
  <c r="AE507" i="42"/>
  <c r="AE508" i="42"/>
  <c r="AE509" i="42"/>
  <c r="AE510" i="42"/>
  <c r="AE511" i="42"/>
  <c r="AE512" i="42"/>
  <c r="AE513" i="42"/>
  <c r="AE514" i="42"/>
  <c r="AE515" i="42"/>
  <c r="AE516" i="42"/>
  <c r="AE517" i="42"/>
  <c r="AE518" i="42"/>
  <c r="AE519" i="42"/>
  <c r="AE520" i="42"/>
  <c r="AE521" i="42"/>
  <c r="AE522" i="42"/>
  <c r="AE523" i="42"/>
  <c r="AE524" i="42"/>
  <c r="AE525" i="42"/>
  <c r="AE526" i="42"/>
  <c r="AE527" i="42"/>
  <c r="AE528" i="42"/>
  <c r="AE529" i="42"/>
  <c r="AE530" i="42"/>
  <c r="AE531" i="42"/>
  <c r="AE532" i="42"/>
  <c r="AE533" i="42"/>
  <c r="AE534" i="42"/>
  <c r="AE535" i="42"/>
  <c r="AE536" i="42"/>
  <c r="AE537" i="42"/>
  <c r="AE538" i="42"/>
  <c r="AE539" i="42"/>
  <c r="AE540" i="42"/>
  <c r="AE541" i="42"/>
  <c r="AE542" i="42"/>
  <c r="AE543" i="42"/>
  <c r="AE544" i="42"/>
  <c r="AE545" i="42"/>
  <c r="AE546" i="42"/>
  <c r="AE547" i="42"/>
  <c r="AE548" i="42"/>
  <c r="AE549" i="42"/>
  <c r="AE550" i="42"/>
  <c r="AE551" i="42"/>
  <c r="AE552" i="42"/>
  <c r="AE553" i="42"/>
  <c r="AE554" i="42"/>
  <c r="AE555" i="42"/>
  <c r="AE556" i="42"/>
  <c r="AE557" i="42"/>
  <c r="AE558" i="42"/>
  <c r="AE559" i="42"/>
  <c r="AE560" i="42"/>
  <c r="AE561" i="42"/>
  <c r="AE562" i="42"/>
  <c r="AE563" i="42"/>
  <c r="AE564" i="42"/>
  <c r="AE565" i="42"/>
  <c r="AE566" i="42"/>
  <c r="AE567" i="42"/>
  <c r="AE568" i="42"/>
  <c r="AE569" i="42"/>
  <c r="AE570" i="42"/>
  <c r="AE571" i="42"/>
  <c r="AE572" i="42"/>
  <c r="AE573" i="42"/>
  <c r="AE574" i="42"/>
  <c r="AE575" i="42"/>
  <c r="AE576" i="42"/>
  <c r="AE577" i="42"/>
  <c r="AE578" i="42"/>
  <c r="AE579" i="42"/>
  <c r="AE580" i="42"/>
  <c r="AE581" i="42"/>
  <c r="AE582" i="42"/>
  <c r="AE583" i="42"/>
  <c r="AE584" i="42"/>
  <c r="AE585" i="42"/>
  <c r="AE586" i="42"/>
  <c r="AE587" i="42"/>
  <c r="AE588" i="42"/>
  <c r="AE589" i="42"/>
  <c r="AE590" i="42"/>
  <c r="AE591" i="42"/>
  <c r="AE592" i="42"/>
  <c r="AE593" i="42"/>
  <c r="AE594" i="42"/>
  <c r="AE595" i="42"/>
  <c r="AE596" i="42"/>
  <c r="AE597" i="42"/>
  <c r="AE598" i="42"/>
  <c r="AE599" i="42"/>
  <c r="AE600" i="42"/>
  <c r="AE601" i="42"/>
  <c r="AE602" i="42"/>
  <c r="AE603" i="42"/>
  <c r="AE604" i="42"/>
  <c r="AE605" i="42"/>
  <c r="AE606" i="42"/>
  <c r="AE607" i="42"/>
  <c r="AE608" i="42"/>
  <c r="AE609" i="42"/>
  <c r="AE610" i="42"/>
  <c r="AE611" i="42"/>
  <c r="AE612" i="42"/>
  <c r="AE613" i="42"/>
  <c r="AE614" i="42"/>
  <c r="AE615" i="42"/>
  <c r="AE616" i="42"/>
  <c r="AE617" i="42"/>
  <c r="AE618" i="42"/>
  <c r="AE619" i="42"/>
  <c r="AE620" i="42"/>
  <c r="AE621" i="42"/>
  <c r="AE622" i="42"/>
  <c r="AE623" i="42"/>
  <c r="AE624" i="42"/>
  <c r="AE625" i="42"/>
  <c r="AE626" i="42"/>
  <c r="AE627" i="42"/>
  <c r="AE628" i="42"/>
  <c r="AE629" i="42"/>
  <c r="AE630" i="42"/>
  <c r="AE631" i="42"/>
  <c r="AE632" i="42"/>
  <c r="AE633" i="42"/>
  <c r="AE634" i="42"/>
  <c r="AE635" i="42"/>
  <c r="AE636" i="42"/>
  <c r="AE637" i="42"/>
  <c r="AE638" i="42"/>
  <c r="AE639" i="42"/>
  <c r="AE640" i="42"/>
  <c r="AE641" i="42"/>
  <c r="AE642" i="42"/>
  <c r="AE643" i="42"/>
  <c r="AE644" i="42"/>
  <c r="AE645" i="42"/>
  <c r="AE646" i="42"/>
  <c r="AE647" i="42"/>
  <c r="AE648" i="42"/>
  <c r="AE649" i="42"/>
  <c r="AE650" i="42"/>
  <c r="AE651" i="42"/>
  <c r="AE652" i="42"/>
  <c r="AE653" i="42"/>
  <c r="AE654" i="42"/>
  <c r="AE655" i="42"/>
  <c r="AE656" i="42"/>
  <c r="AE657" i="42"/>
  <c r="AE658" i="42"/>
  <c r="AE659" i="42"/>
  <c r="AE660" i="42"/>
  <c r="AE661" i="42"/>
  <c r="AE662" i="42"/>
  <c r="AE663" i="42"/>
  <c r="AE664" i="42"/>
  <c r="AE665" i="42"/>
  <c r="AE666" i="42"/>
  <c r="AE667" i="42"/>
  <c r="AE668" i="42"/>
  <c r="AE669" i="42"/>
  <c r="AE670" i="42"/>
  <c r="AE671" i="42"/>
  <c r="AE672" i="42"/>
  <c r="AE673" i="42"/>
  <c r="AE674" i="42"/>
  <c r="AE675" i="42"/>
  <c r="AE676" i="42"/>
  <c r="AE677" i="42"/>
  <c r="AE678" i="42"/>
  <c r="AE679" i="42"/>
  <c r="AE680" i="42"/>
  <c r="AE681" i="42"/>
  <c r="AE682" i="42"/>
  <c r="AE683" i="42"/>
  <c r="AE684" i="42"/>
  <c r="AE685" i="42"/>
  <c r="AE686" i="42"/>
  <c r="AE687" i="42"/>
  <c r="AE688" i="42"/>
  <c r="AE689" i="42"/>
  <c r="AE690" i="42"/>
  <c r="AE691" i="42"/>
  <c r="AE692" i="42"/>
  <c r="AE693" i="42"/>
  <c r="AE694" i="42"/>
  <c r="AE695" i="42"/>
  <c r="AE696" i="42"/>
  <c r="AE697" i="42"/>
  <c r="AE698" i="42"/>
  <c r="AE699" i="42"/>
  <c r="AE700" i="42"/>
  <c r="AE701" i="42"/>
  <c r="AE702" i="42"/>
  <c r="AE703" i="42"/>
  <c r="AE704" i="42"/>
  <c r="AE705" i="42"/>
  <c r="AE706" i="42"/>
  <c r="AE707" i="42"/>
  <c r="AE708" i="42"/>
  <c r="AE709" i="42"/>
  <c r="AE710" i="42"/>
  <c r="AE711" i="42"/>
  <c r="AE712" i="42"/>
  <c r="AE713" i="42"/>
  <c r="AE714" i="42"/>
  <c r="AE715" i="42"/>
  <c r="AE716" i="42"/>
  <c r="AE717" i="42"/>
  <c r="AE718" i="42"/>
  <c r="AE719" i="42"/>
  <c r="AE720" i="42"/>
  <c r="AE721" i="42"/>
  <c r="AE722" i="42"/>
  <c r="AE723" i="42"/>
  <c r="AE724" i="42"/>
  <c r="AE725" i="42"/>
  <c r="AE726" i="42"/>
  <c r="AE727" i="42"/>
  <c r="AE728" i="42"/>
  <c r="AE729" i="42"/>
  <c r="AE730" i="42"/>
  <c r="AE731" i="42"/>
  <c r="AE732" i="42"/>
  <c r="AE733" i="42"/>
  <c r="AE734" i="42"/>
  <c r="AE735" i="42"/>
  <c r="AE736" i="42"/>
  <c r="AE737" i="42"/>
  <c r="AE738" i="42"/>
  <c r="AE739" i="42"/>
  <c r="AE740" i="42"/>
  <c r="AE741" i="42"/>
  <c r="AE742" i="42"/>
  <c r="AE743" i="42"/>
  <c r="AE744" i="42"/>
  <c r="AE745" i="42"/>
  <c r="AE746" i="42"/>
  <c r="AE747" i="42"/>
  <c r="AE748" i="42"/>
  <c r="AE749" i="42"/>
  <c r="AE750" i="42"/>
  <c r="AE751" i="42"/>
  <c r="AE752" i="42"/>
  <c r="AE753" i="42"/>
  <c r="AE754" i="42"/>
  <c r="AE755" i="42"/>
  <c r="AE756" i="42"/>
  <c r="AE757" i="42"/>
  <c r="AE758" i="42"/>
  <c r="AE759" i="42"/>
  <c r="AE760" i="42"/>
  <c r="AE761" i="42"/>
  <c r="AE762" i="42"/>
  <c r="AE763" i="42"/>
  <c r="AE764" i="42"/>
  <c r="AE765" i="42"/>
  <c r="AE766" i="42"/>
  <c r="AE767" i="42"/>
  <c r="AE768" i="42"/>
  <c r="AE769" i="42"/>
  <c r="AE770" i="42"/>
  <c r="AE771" i="42"/>
  <c r="AE772" i="42"/>
  <c r="AE773" i="42"/>
  <c r="AE774" i="42"/>
  <c r="AE775" i="42"/>
  <c r="AE776" i="42"/>
  <c r="AE777" i="42"/>
  <c r="AE778" i="42"/>
  <c r="AE779" i="42"/>
  <c r="AE780" i="42"/>
  <c r="AE781" i="42"/>
  <c r="AE782" i="42"/>
  <c r="AE783" i="42"/>
  <c r="AE784" i="42"/>
  <c r="AE785" i="42"/>
  <c r="AE786" i="42"/>
  <c r="AE787" i="42"/>
  <c r="AE788" i="42"/>
  <c r="AE789" i="42"/>
  <c r="AE790" i="42"/>
  <c r="AE791" i="42"/>
  <c r="AE792" i="42"/>
  <c r="AE793" i="42"/>
  <c r="AE794" i="42"/>
  <c r="AE795" i="42"/>
  <c r="AE796" i="42"/>
  <c r="AE797" i="42"/>
  <c r="AE798" i="42"/>
  <c r="AE799" i="42"/>
  <c r="AE800" i="42"/>
  <c r="AE801" i="42"/>
  <c r="AE802" i="42"/>
  <c r="AE803" i="42"/>
  <c r="AE804" i="42"/>
  <c r="AE805" i="42"/>
  <c r="AE806" i="42"/>
  <c r="AE807" i="42"/>
  <c r="AE808" i="42"/>
  <c r="AE809" i="42"/>
  <c r="AE810" i="42"/>
  <c r="AE811" i="42"/>
  <c r="AE812" i="42"/>
  <c r="AE813" i="42"/>
  <c r="AE814" i="42"/>
  <c r="AE815" i="42"/>
  <c r="AE816" i="42"/>
  <c r="AE817" i="42"/>
  <c r="AE818" i="42"/>
  <c r="AE819" i="42"/>
  <c r="AE820" i="42"/>
  <c r="AE821" i="42"/>
  <c r="AE822" i="42"/>
  <c r="AE823" i="42"/>
  <c r="AE824" i="42"/>
  <c r="AE825" i="42"/>
  <c r="AE826" i="42"/>
  <c r="AE827" i="42"/>
  <c r="AE828" i="42"/>
  <c r="AE829" i="42"/>
  <c r="AE830" i="42"/>
  <c r="AE831" i="42"/>
  <c r="AE832" i="42"/>
  <c r="AE833" i="42"/>
  <c r="AE834" i="42"/>
  <c r="AE835" i="42"/>
  <c r="AE836" i="42"/>
  <c r="AE837" i="42"/>
  <c r="AE838" i="42"/>
  <c r="AE839" i="42"/>
  <c r="AE840" i="42"/>
  <c r="AE841" i="42"/>
  <c r="AE842" i="42"/>
  <c r="AE843" i="42"/>
  <c r="AE844" i="42"/>
  <c r="AE845" i="42"/>
  <c r="AE846" i="42"/>
  <c r="AE847" i="42"/>
  <c r="AE848" i="42"/>
  <c r="AE849" i="42"/>
  <c r="AE850" i="42"/>
  <c r="AE851" i="42"/>
  <c r="AE852" i="42"/>
  <c r="AE853" i="42"/>
  <c r="AE854" i="42"/>
  <c r="AE855" i="42"/>
  <c r="AE856" i="42"/>
  <c r="AE857" i="42"/>
  <c r="AE858" i="42"/>
  <c r="AE859" i="42"/>
  <c r="AE860" i="42"/>
  <c r="AE861" i="42"/>
  <c r="AE862" i="42"/>
  <c r="AE863" i="42"/>
  <c r="AE864" i="42"/>
  <c r="AE865" i="42"/>
  <c r="AE866" i="42"/>
  <c r="AE867" i="42"/>
  <c r="AE868" i="42"/>
  <c r="AE869" i="42"/>
  <c r="AE870" i="42"/>
  <c r="AE871" i="42"/>
  <c r="AE872" i="42"/>
  <c r="AE873" i="42"/>
  <c r="AE874" i="42"/>
  <c r="AE875" i="42"/>
  <c r="AE876" i="42"/>
  <c r="AE877" i="42"/>
  <c r="AE878" i="42"/>
  <c r="AE879" i="42"/>
  <c r="AE880" i="42"/>
  <c r="AE881" i="42"/>
  <c r="AE882" i="42"/>
  <c r="AE883" i="42"/>
  <c r="AE884" i="42"/>
  <c r="AE885" i="42"/>
  <c r="AE886" i="42"/>
  <c r="AE887" i="42"/>
  <c r="AE888" i="42"/>
  <c r="AE889" i="42"/>
  <c r="AE890" i="42"/>
  <c r="AE891" i="42"/>
  <c r="AE892" i="42"/>
  <c r="AE893" i="42"/>
  <c r="AE894" i="42"/>
  <c r="AE895" i="42"/>
  <c r="AE896" i="42"/>
  <c r="AE897" i="42"/>
  <c r="AE898" i="42"/>
  <c r="AE899" i="42"/>
  <c r="AE900" i="42"/>
  <c r="AE901" i="42"/>
  <c r="AE902" i="42"/>
  <c r="AE903" i="42"/>
  <c r="AE904" i="42"/>
  <c r="AE905" i="42"/>
  <c r="AE906" i="42"/>
  <c r="AE907" i="42"/>
  <c r="AE908" i="42"/>
  <c r="AE909" i="42"/>
  <c r="AE910" i="42"/>
  <c r="AE911" i="42"/>
  <c r="AE912" i="42"/>
  <c r="AE913" i="42"/>
  <c r="AE914" i="42"/>
  <c r="AE915" i="42"/>
  <c r="AE916" i="42"/>
  <c r="AE917" i="42"/>
  <c r="AE918" i="42"/>
  <c r="AE919" i="42"/>
  <c r="AE920" i="42"/>
  <c r="AE921" i="42"/>
  <c r="AE922" i="42"/>
  <c r="AE923" i="42"/>
  <c r="AE924" i="42"/>
  <c r="AE925" i="42"/>
  <c r="AE926" i="42"/>
  <c r="AE927" i="42"/>
  <c r="AE928" i="42"/>
  <c r="AE929" i="42"/>
  <c r="AE930" i="42"/>
  <c r="AE931" i="42"/>
  <c r="AE932" i="42"/>
  <c r="AE933" i="42"/>
  <c r="AE934" i="42"/>
  <c r="AE935" i="42"/>
  <c r="AE936" i="42"/>
  <c r="AE937" i="42"/>
  <c r="AE938" i="42"/>
  <c r="AE939" i="42"/>
  <c r="AE940" i="42"/>
  <c r="AE941" i="42"/>
  <c r="AE942" i="42"/>
  <c r="AE943" i="42"/>
  <c r="AE944" i="42"/>
  <c r="AE945" i="42"/>
  <c r="AE946" i="42"/>
  <c r="AE947" i="42"/>
  <c r="AE948" i="42"/>
  <c r="AE949" i="42"/>
  <c r="AE950" i="42"/>
  <c r="AE951" i="42"/>
  <c r="AE952" i="42"/>
  <c r="AE953" i="42"/>
  <c r="AE954" i="42"/>
  <c r="AE955" i="42"/>
  <c r="AE956" i="42"/>
  <c r="AE957" i="42"/>
  <c r="AE958" i="42"/>
  <c r="AE959" i="42"/>
  <c r="AE960" i="42"/>
  <c r="AE961" i="42"/>
  <c r="AE962" i="42"/>
  <c r="AE963" i="42"/>
  <c r="AE964" i="42"/>
  <c r="AE965" i="42"/>
  <c r="AE966" i="42"/>
  <c r="AE967" i="42"/>
  <c r="AE968" i="42"/>
  <c r="AE969" i="42"/>
  <c r="AE970" i="42"/>
  <c r="AE971" i="42"/>
  <c r="AE972" i="42"/>
  <c r="AE973" i="42"/>
  <c r="AE974" i="42"/>
  <c r="AE975" i="42"/>
  <c r="AE976" i="42"/>
  <c r="AE977" i="42"/>
  <c r="AE978" i="42"/>
  <c r="AE979" i="42"/>
  <c r="AE980" i="42"/>
  <c r="AE981" i="42"/>
  <c r="AE982" i="42"/>
  <c r="AE983" i="42"/>
  <c r="AE984" i="42"/>
  <c r="AE985" i="42"/>
  <c r="AE986" i="42"/>
  <c r="AE987" i="42"/>
  <c r="AE988" i="42"/>
  <c r="AE989" i="42"/>
  <c r="AE990" i="42"/>
  <c r="AE991" i="42"/>
  <c r="AE992" i="42"/>
  <c r="AE993" i="42"/>
  <c r="AE994" i="42"/>
  <c r="AE995" i="42"/>
  <c r="AE996" i="42"/>
  <c r="AE997" i="42"/>
  <c r="AE998" i="42"/>
  <c r="AE999" i="42"/>
  <c r="AE1000" i="42"/>
  <c r="AE1001" i="42"/>
  <c r="AE1002" i="42"/>
  <c r="AE1003" i="42"/>
  <c r="AE1004" i="42"/>
  <c r="AE1005" i="42"/>
  <c r="AE1006" i="42"/>
  <c r="AE1007" i="42"/>
  <c r="AE1008" i="42"/>
  <c r="AE1009" i="42"/>
  <c r="AE1010" i="42"/>
  <c r="AE1011" i="42"/>
  <c r="AE1012" i="42"/>
  <c r="AE1013" i="42"/>
  <c r="AE1014" i="42"/>
  <c r="AE1015" i="42"/>
  <c r="AE1016" i="42"/>
  <c r="AE1017" i="42"/>
  <c r="AE1018" i="42"/>
  <c r="AE1019" i="42"/>
  <c r="AE1020" i="42"/>
  <c r="AE1021" i="42"/>
  <c r="AE1022" i="42"/>
  <c r="AE1023" i="42"/>
  <c r="AE1024" i="42"/>
  <c r="AE1025" i="42"/>
  <c r="AE1026" i="42"/>
  <c r="AE1027" i="42"/>
  <c r="AE1028" i="42"/>
  <c r="AE1029" i="42"/>
  <c r="AE1030" i="42"/>
  <c r="AE1031" i="42"/>
  <c r="AE1032" i="42"/>
  <c r="AE1033" i="42"/>
  <c r="AE1034" i="42"/>
  <c r="AE1035" i="42"/>
  <c r="AE1036" i="42"/>
  <c r="AE1037" i="42"/>
  <c r="AE1038" i="42"/>
  <c r="AE1039" i="42"/>
  <c r="AE1040" i="42"/>
  <c r="AE1041" i="42"/>
  <c r="AE1042" i="42"/>
  <c r="AE1043" i="42"/>
  <c r="AE1044" i="42"/>
  <c r="AE1045" i="42"/>
  <c r="AE1046" i="42"/>
  <c r="AE1047" i="42"/>
  <c r="AE1048" i="42"/>
  <c r="AE1049" i="42"/>
  <c r="AE1050" i="42"/>
  <c r="AE1051" i="42"/>
  <c r="AE1052" i="42"/>
  <c r="AE1053" i="42"/>
  <c r="AE1054" i="42"/>
  <c r="AE1055" i="42"/>
  <c r="AE1056" i="42"/>
  <c r="AE1057" i="42"/>
  <c r="AE1058" i="42"/>
  <c r="AE1059" i="42"/>
  <c r="AE1060" i="42"/>
  <c r="AE1061" i="42"/>
  <c r="AE1062" i="42"/>
  <c r="AE1063" i="42"/>
  <c r="AE1064" i="42"/>
  <c r="AE1065" i="42"/>
  <c r="AE1066" i="42"/>
  <c r="AE1067" i="42"/>
  <c r="AE1068" i="42"/>
  <c r="AE1069" i="42"/>
  <c r="AE1070" i="42"/>
  <c r="AE1071" i="42"/>
  <c r="AE1072" i="42"/>
  <c r="AE1073" i="42"/>
  <c r="AE1074" i="42"/>
  <c r="AE1075" i="42"/>
  <c r="AE1076" i="42"/>
  <c r="AE1077" i="42"/>
  <c r="AE1078" i="42"/>
  <c r="AE1079" i="42"/>
  <c r="AE1080" i="42"/>
  <c r="AE1081" i="42"/>
  <c r="AE1082" i="42"/>
  <c r="AE1083" i="42"/>
  <c r="AE1084" i="42"/>
  <c r="AE1085" i="42"/>
  <c r="AE1086" i="42"/>
  <c r="AE1087" i="42"/>
  <c r="AE1088" i="42"/>
  <c r="AE1089" i="42"/>
  <c r="AE1090" i="42"/>
  <c r="AE1091" i="42"/>
  <c r="AE1092" i="42"/>
  <c r="AE1093" i="42"/>
  <c r="AE1094" i="42"/>
  <c r="AE1095" i="42"/>
  <c r="AE1096" i="42"/>
  <c r="AE1097" i="42"/>
  <c r="AE1098" i="42"/>
  <c r="AE1099" i="42"/>
  <c r="AE1100" i="42"/>
  <c r="AE1101" i="42"/>
  <c r="AE1102" i="42"/>
  <c r="AE1103" i="42"/>
  <c r="AE1104" i="42"/>
  <c r="AE1105" i="42"/>
  <c r="AE1106" i="42"/>
  <c r="AE1107" i="42"/>
  <c r="AE1108" i="42"/>
  <c r="AE1109" i="42"/>
  <c r="AE1110" i="42"/>
  <c r="AE1111" i="42"/>
  <c r="AE1112" i="42"/>
  <c r="AE1113" i="42"/>
  <c r="AE1114" i="42"/>
  <c r="AE1115" i="42"/>
  <c r="AE1116" i="42"/>
  <c r="AE1117" i="42"/>
  <c r="AE1118" i="42"/>
  <c r="AE1119" i="42"/>
  <c r="AE1120" i="42"/>
  <c r="AE1121" i="42"/>
  <c r="AE1122" i="42"/>
  <c r="AE1123" i="42"/>
  <c r="AE1124" i="42"/>
  <c r="AE1125" i="42"/>
  <c r="AE1126" i="42"/>
  <c r="AE1127" i="42"/>
  <c r="AE1128" i="42"/>
  <c r="AE1129" i="42"/>
  <c r="AE1130" i="42"/>
  <c r="AE1131" i="42"/>
  <c r="AE1132" i="42"/>
  <c r="AE1133" i="42"/>
  <c r="AE1134" i="42"/>
  <c r="AE1135" i="42"/>
  <c r="AE1136" i="42"/>
  <c r="AE1137" i="42"/>
  <c r="AE1138" i="42"/>
  <c r="AE1139" i="42"/>
  <c r="AE1140" i="42"/>
  <c r="AE1141" i="42"/>
  <c r="AE1142" i="42"/>
  <c r="AE1143" i="42"/>
  <c r="AE1144" i="42"/>
  <c r="AE1145" i="42"/>
  <c r="AE1146" i="42"/>
  <c r="AE1147" i="42"/>
  <c r="AE1148" i="42"/>
  <c r="AE1149" i="42"/>
  <c r="AE1150" i="42"/>
  <c r="AE1151" i="42"/>
  <c r="AE1152" i="42"/>
  <c r="AE1153" i="42"/>
  <c r="AE1154" i="42"/>
  <c r="AE1155" i="42"/>
  <c r="AE1156" i="42"/>
  <c r="AE1157" i="42"/>
  <c r="AE1158" i="42"/>
  <c r="AE1159" i="42"/>
  <c r="AE1160" i="42"/>
  <c r="AE1161" i="42"/>
  <c r="AE1162" i="42"/>
  <c r="AE1163" i="42"/>
  <c r="AE1164" i="42"/>
  <c r="AE1165" i="42"/>
  <c r="AE1166" i="42"/>
  <c r="AE1167" i="42"/>
  <c r="AE1168" i="42"/>
  <c r="AE1169" i="42"/>
  <c r="AE1170" i="42"/>
  <c r="AE1171" i="42"/>
  <c r="AE1172" i="42"/>
  <c r="AE1173" i="42"/>
  <c r="AE1174" i="42"/>
  <c r="AE1175" i="42"/>
  <c r="AE1176" i="42"/>
  <c r="AE1177" i="42"/>
  <c r="AE1178" i="42"/>
  <c r="AE1179" i="42"/>
  <c r="AE1180" i="42"/>
  <c r="AE1181" i="42"/>
  <c r="AE1182" i="42"/>
  <c r="AE1183" i="42"/>
  <c r="AE1184" i="42"/>
  <c r="AE1185" i="42"/>
  <c r="AE1186" i="42"/>
  <c r="AE1187" i="42"/>
  <c r="AE1188" i="42"/>
  <c r="AE1189" i="42"/>
  <c r="AE1190" i="42"/>
  <c r="AE1191" i="42"/>
  <c r="AE1192" i="42"/>
  <c r="AE1193" i="42"/>
  <c r="AE1194" i="42"/>
  <c r="AE1195" i="42"/>
  <c r="AE1196" i="42"/>
  <c r="AE1197" i="42"/>
  <c r="AE1198" i="42"/>
  <c r="AE1199" i="42"/>
  <c r="AE1200" i="42"/>
  <c r="AE1201" i="42"/>
  <c r="AE1202" i="42"/>
  <c r="AE1203" i="42"/>
  <c r="AE1204" i="42"/>
  <c r="AE1205" i="42"/>
  <c r="AE1206" i="42"/>
  <c r="AE1207" i="42"/>
  <c r="AE1208" i="42"/>
  <c r="AE1209" i="42"/>
  <c r="AE1210" i="42"/>
  <c r="AE1211" i="42"/>
  <c r="AE1212" i="42"/>
  <c r="AE1213" i="42"/>
  <c r="AE1214" i="42"/>
  <c r="AE1215" i="42"/>
  <c r="AE1216" i="42"/>
  <c r="AE1217" i="42"/>
  <c r="AE1218" i="42"/>
  <c r="AE1219" i="42"/>
  <c r="AE1220" i="42"/>
  <c r="AE1221" i="42"/>
  <c r="AE1222" i="42"/>
  <c r="AE1223" i="42"/>
  <c r="AE1224" i="42"/>
  <c r="AE1225" i="42"/>
  <c r="AE1226" i="42"/>
  <c r="AE1227" i="42"/>
  <c r="AE1228" i="42"/>
  <c r="AE1229" i="42"/>
  <c r="AE1230" i="42"/>
  <c r="AE1231" i="42"/>
  <c r="AE1232" i="42"/>
  <c r="AE1233" i="42"/>
  <c r="AE1234" i="42"/>
  <c r="AE1235" i="42"/>
  <c r="AE1236" i="42"/>
  <c r="AE1237" i="42"/>
  <c r="AE1238" i="42"/>
  <c r="AE1239" i="42"/>
  <c r="AE1240" i="42"/>
  <c r="AE1241" i="42"/>
  <c r="AE1242" i="42"/>
  <c r="AE1243" i="42"/>
  <c r="AE1244" i="42"/>
  <c r="AE1245" i="42"/>
  <c r="AE1246" i="42"/>
  <c r="AE1247" i="42"/>
  <c r="AE1248" i="42"/>
  <c r="AE1249" i="42"/>
  <c r="AE1250" i="42"/>
  <c r="AE1251" i="42"/>
  <c r="AE1252" i="42"/>
  <c r="AE1253" i="42"/>
  <c r="AE1254" i="42"/>
  <c r="AE1255" i="42"/>
  <c r="AE1256" i="42"/>
  <c r="AE1257" i="42"/>
  <c r="AE1258" i="42"/>
  <c r="AE1259" i="42"/>
  <c r="AE1260" i="42"/>
  <c r="AE1261" i="42"/>
  <c r="AE1262" i="42"/>
  <c r="AE1263" i="42"/>
  <c r="AE1264" i="42"/>
  <c r="AE1265" i="42"/>
  <c r="AE1266" i="42"/>
  <c r="AE1267" i="42"/>
  <c r="AE1268" i="42"/>
  <c r="AE1269" i="42"/>
  <c r="AE1270" i="42"/>
  <c r="AE1271" i="42"/>
  <c r="AE1272" i="42"/>
  <c r="AE1273" i="42"/>
  <c r="AE1274" i="42"/>
  <c r="AE1275" i="42"/>
  <c r="AE1276" i="42"/>
  <c r="AE1277" i="42"/>
  <c r="AE1278" i="42"/>
  <c r="AE1279" i="42"/>
  <c r="AE1280" i="42"/>
  <c r="AE1281" i="42"/>
  <c r="AE1282" i="42"/>
  <c r="AE1283" i="42"/>
  <c r="AE1284" i="42"/>
  <c r="AE1285" i="42"/>
  <c r="AE1286" i="42"/>
  <c r="AE1287" i="42"/>
  <c r="AE1288" i="42"/>
  <c r="AE1289" i="42"/>
  <c r="AE1290" i="42"/>
  <c r="AE1291" i="42"/>
  <c r="AE1292" i="42"/>
  <c r="AE1293" i="42"/>
  <c r="AE1294" i="42"/>
  <c r="AE1295" i="42"/>
  <c r="AE1296" i="42"/>
  <c r="AE1297" i="42"/>
  <c r="AE1298" i="42"/>
  <c r="AE1299" i="42"/>
  <c r="AE1300" i="42"/>
  <c r="AE1301" i="42"/>
  <c r="AE1302" i="42"/>
  <c r="AE1303" i="42"/>
  <c r="AE1304" i="42"/>
  <c r="AE1305" i="42"/>
  <c r="AE1306" i="42"/>
  <c r="AE1307" i="42"/>
  <c r="AE1308" i="42"/>
  <c r="AE1309" i="42"/>
  <c r="AE1310" i="42"/>
  <c r="AE1311" i="42"/>
  <c r="AE1312" i="42"/>
  <c r="AE1313" i="42"/>
  <c r="AE1314" i="42"/>
  <c r="AE1315" i="42"/>
  <c r="AE1316" i="42"/>
  <c r="AE1317" i="42"/>
  <c r="AE1318" i="42"/>
  <c r="AE1319" i="42"/>
  <c r="AE1320" i="42"/>
  <c r="AE1321" i="42"/>
  <c r="AE1322" i="42"/>
  <c r="AE1323" i="42"/>
  <c r="AE1324" i="42"/>
  <c r="AE1325" i="42"/>
  <c r="AE1326" i="42"/>
  <c r="AE1327" i="42"/>
  <c r="AE1328" i="42"/>
  <c r="AE1329" i="42"/>
  <c r="AE1330" i="42"/>
  <c r="AE1331" i="42"/>
  <c r="AE1332" i="42"/>
  <c r="AE1333" i="42"/>
  <c r="AE1334" i="42"/>
  <c r="AE1335" i="42"/>
  <c r="AE1336" i="42"/>
  <c r="AE1337" i="42"/>
  <c r="AE1338" i="42"/>
  <c r="AE1339" i="42"/>
  <c r="AE1340" i="42"/>
  <c r="AE1341" i="42"/>
  <c r="AE1342" i="42"/>
  <c r="AE1343" i="42"/>
  <c r="AE1344" i="42"/>
  <c r="AE1345" i="42"/>
  <c r="AE1346" i="42"/>
  <c r="AE1347" i="42"/>
  <c r="AE1348" i="42"/>
  <c r="AE1349" i="42"/>
  <c r="AE1350" i="42"/>
  <c r="AE1351" i="42"/>
  <c r="AE1352" i="42"/>
  <c r="AE1353" i="42"/>
  <c r="AE1354" i="42"/>
  <c r="AE1355" i="42"/>
  <c r="AE1356" i="42"/>
  <c r="AE1357" i="42"/>
  <c r="AE1358" i="42"/>
  <c r="AE1359" i="42"/>
  <c r="AE1360" i="42"/>
  <c r="AE1361" i="42"/>
  <c r="AE1362" i="42"/>
  <c r="AE1363" i="42"/>
  <c r="AE1364" i="42"/>
  <c r="AE1365" i="42"/>
  <c r="AE1366" i="42"/>
  <c r="AE1367" i="42"/>
  <c r="AE1368" i="42"/>
  <c r="AE1369" i="42"/>
  <c r="AE1370" i="42"/>
  <c r="AE1371" i="42"/>
  <c r="AE1372" i="42"/>
  <c r="AE1373" i="42"/>
  <c r="AE1374" i="42"/>
  <c r="AE1375" i="42"/>
  <c r="AE1376" i="42"/>
  <c r="AE1377" i="42"/>
  <c r="AE1378" i="42"/>
  <c r="AE1379" i="42"/>
  <c r="AE1380" i="42"/>
  <c r="AE1381" i="42"/>
  <c r="AE1382" i="42"/>
  <c r="AE1383" i="42"/>
  <c r="AE1384" i="42"/>
  <c r="AE1385" i="42"/>
  <c r="AE1386" i="42"/>
  <c r="AE1387" i="42"/>
  <c r="AE1388" i="42"/>
  <c r="AE1389" i="42"/>
  <c r="AE1390" i="42"/>
  <c r="AE1391" i="42"/>
  <c r="AE1392" i="42"/>
  <c r="AE1393" i="42"/>
  <c r="AE1394" i="42"/>
  <c r="AE1395" i="42"/>
  <c r="AE1396" i="42"/>
  <c r="AE1397" i="42"/>
  <c r="AE1398" i="42"/>
  <c r="AE1399" i="42"/>
  <c r="AE1400" i="42"/>
  <c r="AE1401" i="42"/>
  <c r="AE1402" i="42"/>
  <c r="AE1403" i="42"/>
  <c r="AE1404" i="42"/>
  <c r="AE1405" i="42"/>
  <c r="AE1406" i="42"/>
  <c r="AE1407" i="42"/>
  <c r="AE1408" i="42"/>
  <c r="AE1409" i="42"/>
  <c r="AE1410" i="42"/>
  <c r="AE1411" i="42"/>
  <c r="AE1412" i="42"/>
  <c r="AE1413" i="42"/>
  <c r="AE1414" i="42"/>
  <c r="AE1415" i="42"/>
  <c r="AE1416" i="42"/>
  <c r="AE1417" i="42"/>
  <c r="AE1418" i="42"/>
  <c r="AE1419" i="42"/>
  <c r="AE1420" i="42"/>
  <c r="AE1421" i="42"/>
  <c r="AE1422" i="42"/>
  <c r="AE1423" i="42"/>
  <c r="AE1424" i="42"/>
  <c r="AE1425" i="42"/>
  <c r="AE1426" i="42"/>
  <c r="AE1427" i="42"/>
  <c r="AE1428" i="42"/>
  <c r="AE1429" i="42"/>
  <c r="AE1430" i="42"/>
  <c r="AE1431" i="42"/>
  <c r="AE1432" i="42"/>
  <c r="AE1433" i="42"/>
  <c r="AE1434" i="42"/>
  <c r="AE1435" i="42"/>
  <c r="AE1436" i="42"/>
  <c r="AE1437" i="42"/>
  <c r="AE1438" i="42"/>
  <c r="AE1439" i="42"/>
  <c r="AE1440" i="42"/>
  <c r="AE1441" i="42"/>
  <c r="AE1442" i="42"/>
  <c r="AE1443" i="42"/>
  <c r="AE1444" i="42"/>
  <c r="AE1445" i="42"/>
  <c r="AE1446" i="42"/>
  <c r="AE1447" i="42"/>
  <c r="AE1448" i="42"/>
  <c r="AE1449" i="42"/>
  <c r="AE1450" i="42"/>
  <c r="AE1451" i="42"/>
  <c r="AE1452" i="42"/>
  <c r="AE1453" i="42"/>
  <c r="AE1454" i="42"/>
  <c r="AE1455" i="42"/>
  <c r="AE1456" i="42"/>
  <c r="AE1457" i="42"/>
  <c r="AE1458" i="42"/>
  <c r="AE1459" i="42"/>
  <c r="AE1460" i="42"/>
  <c r="AE1461" i="42"/>
  <c r="AE1462" i="42"/>
  <c r="AE1463" i="42"/>
  <c r="AE1464" i="42"/>
  <c r="AE1465" i="42"/>
  <c r="AE1466" i="42"/>
  <c r="AE1467" i="42"/>
  <c r="AE1468" i="42"/>
  <c r="AE1469" i="42"/>
  <c r="AE1470" i="42"/>
  <c r="AE1471" i="42"/>
  <c r="AE1472" i="42"/>
  <c r="AE1473" i="42"/>
  <c r="AE1474" i="42"/>
  <c r="AE1475" i="42"/>
  <c r="AE1476" i="42"/>
  <c r="AE1477" i="42"/>
  <c r="AE1478" i="42"/>
  <c r="AE1479" i="42"/>
  <c r="AE1480" i="42"/>
  <c r="AE1481" i="42"/>
  <c r="AE1482" i="42"/>
  <c r="AE1483" i="42"/>
  <c r="AE1484" i="42"/>
  <c r="AE1485" i="42"/>
  <c r="AE1486" i="42"/>
  <c r="AE1487" i="42"/>
  <c r="AE1488" i="42"/>
  <c r="AE1489" i="42"/>
  <c r="AE1490" i="42"/>
  <c r="AE1491" i="42"/>
  <c r="AE1492" i="42"/>
  <c r="AE1493" i="42"/>
  <c r="AE1494" i="42"/>
  <c r="AE1495" i="42"/>
  <c r="AE1496" i="42"/>
  <c r="AE1497" i="42"/>
  <c r="AE1498" i="42"/>
  <c r="AE1499" i="42"/>
  <c r="AE1500" i="42"/>
  <c r="AE1501" i="42"/>
  <c r="AE1502" i="42"/>
  <c r="AE1503" i="42"/>
  <c r="AE1504" i="42"/>
  <c r="AE1505" i="42"/>
  <c r="AE1506" i="42"/>
  <c r="AE1507" i="42"/>
  <c r="AE1508" i="42"/>
  <c r="AE1509" i="42"/>
  <c r="AE1510" i="42"/>
  <c r="AE1511" i="42"/>
  <c r="AE1512" i="42"/>
  <c r="AE1513" i="42"/>
  <c r="AE1514" i="42"/>
  <c r="AE1515" i="42"/>
  <c r="AE1516" i="42"/>
  <c r="AE1517" i="42"/>
  <c r="AE1518" i="42"/>
  <c r="AE1519" i="42"/>
  <c r="AE1520" i="42"/>
  <c r="AE1521" i="42"/>
  <c r="AE1522" i="42"/>
  <c r="AE1523" i="42"/>
  <c r="AE1524" i="42"/>
  <c r="AE1525" i="42"/>
  <c r="AE1526" i="42"/>
  <c r="AE1527" i="42"/>
  <c r="AE1528" i="42"/>
  <c r="AE1529" i="42"/>
  <c r="AE1530" i="42"/>
  <c r="AE1531" i="42"/>
  <c r="AE1532" i="42"/>
  <c r="AE1533" i="42"/>
  <c r="AE1534" i="42"/>
  <c r="AE1535" i="42"/>
  <c r="AE1536" i="42"/>
  <c r="AE1537" i="42"/>
  <c r="AE1538" i="42"/>
  <c r="AE1539" i="42"/>
  <c r="AE1540" i="42"/>
  <c r="AE1541" i="42"/>
  <c r="AE1542" i="42"/>
  <c r="AE1543" i="42"/>
  <c r="AE1544" i="42"/>
  <c r="AE1545" i="42"/>
  <c r="AE1546" i="42"/>
  <c r="AE1547" i="42"/>
  <c r="AE1548" i="42"/>
  <c r="AE1549" i="42"/>
  <c r="AE1550" i="42"/>
  <c r="AE1551" i="42"/>
  <c r="AE1552" i="42"/>
  <c r="AE1553" i="42"/>
  <c r="AE1554" i="42"/>
  <c r="AE1555" i="42"/>
  <c r="AE1556" i="42"/>
  <c r="AE1557" i="42"/>
  <c r="AE1558" i="42"/>
  <c r="AE1559" i="42"/>
  <c r="AE1560" i="42"/>
  <c r="AE1561" i="42"/>
  <c r="AE1562" i="42"/>
  <c r="AE1563" i="42"/>
  <c r="AE1564" i="42"/>
  <c r="AE1565" i="42"/>
  <c r="AE1566" i="42"/>
  <c r="AE1567" i="42"/>
  <c r="AE1568" i="42"/>
  <c r="AE1569" i="42"/>
  <c r="AE1570" i="42"/>
  <c r="AE1571" i="42"/>
  <c r="AE1572" i="42"/>
  <c r="AE1573" i="42"/>
  <c r="AE1574" i="42"/>
  <c r="AE1575" i="42"/>
  <c r="AE1576" i="42"/>
  <c r="AE1577" i="42"/>
  <c r="AE1578" i="42"/>
  <c r="AE1579" i="42"/>
  <c r="AE1580" i="42"/>
  <c r="AE1581" i="42"/>
  <c r="AE1582" i="42"/>
  <c r="AE1583" i="42"/>
  <c r="AE1584" i="42"/>
  <c r="AE1585" i="42"/>
  <c r="AE1586" i="42"/>
  <c r="AE1587" i="42"/>
  <c r="AE1588" i="42"/>
  <c r="AE1589" i="42"/>
  <c r="AE1590" i="42"/>
  <c r="AE1591" i="42"/>
  <c r="AE1592" i="42"/>
  <c r="AE1593" i="42"/>
  <c r="AE1594" i="42"/>
  <c r="AE1595" i="42"/>
  <c r="AE1596" i="42"/>
  <c r="AE1597" i="42"/>
  <c r="AE1598" i="42"/>
  <c r="AE1599" i="42"/>
  <c r="AE1600" i="42"/>
  <c r="AE1601" i="42"/>
  <c r="AE1602" i="42"/>
  <c r="AE1603" i="42"/>
  <c r="AE1604" i="42"/>
  <c r="AE1605" i="42"/>
  <c r="AE1606" i="42"/>
  <c r="AE1607" i="42"/>
  <c r="AE1608" i="42"/>
  <c r="AE1609" i="42"/>
  <c r="AE1610" i="42"/>
  <c r="AE1611" i="42"/>
  <c r="AE1612" i="42"/>
  <c r="AE1613" i="42"/>
  <c r="AE1614" i="42"/>
  <c r="AE1615" i="42"/>
  <c r="AE1616" i="42"/>
  <c r="AE1617" i="42"/>
  <c r="AE1618" i="42"/>
  <c r="AE1619" i="42"/>
  <c r="AE1620" i="42"/>
  <c r="AE1621" i="42"/>
  <c r="AE1622" i="42"/>
  <c r="AE1623" i="42"/>
  <c r="AE1624" i="42"/>
  <c r="AE1625" i="42"/>
  <c r="AE1626" i="42"/>
  <c r="AE1627" i="42"/>
  <c r="AE1628" i="42"/>
  <c r="AE1629" i="42"/>
  <c r="AE1630" i="42"/>
  <c r="AE1631" i="42"/>
  <c r="AE1632" i="42"/>
  <c r="AE1633" i="42"/>
  <c r="AE1634" i="42"/>
  <c r="AE1635" i="42"/>
  <c r="AE1636" i="42"/>
  <c r="AE1637" i="42"/>
  <c r="AE1638" i="42"/>
  <c r="AE1639" i="42"/>
  <c r="AE1640" i="42"/>
  <c r="AE1641" i="42"/>
  <c r="AE1642" i="42"/>
  <c r="AE1643" i="42"/>
  <c r="AE1644" i="42"/>
  <c r="AE1645" i="42"/>
  <c r="AE1646" i="42"/>
  <c r="AE1647" i="42"/>
  <c r="AE1648" i="42"/>
  <c r="AE1649" i="42"/>
  <c r="AE1650" i="42"/>
  <c r="AE1651" i="42"/>
  <c r="AE1652" i="42"/>
  <c r="AE1653" i="42"/>
  <c r="AE1654" i="42"/>
  <c r="AE1655" i="42"/>
  <c r="AE1656" i="42"/>
  <c r="AE1657" i="42"/>
  <c r="AE1658" i="42"/>
  <c r="AE1659" i="42"/>
  <c r="AE1660" i="42"/>
  <c r="AE1661" i="42"/>
  <c r="AE1662" i="42"/>
  <c r="AE1663" i="42"/>
  <c r="AE1664" i="42"/>
  <c r="AE1665" i="42"/>
  <c r="AE1666" i="42"/>
  <c r="AE1667" i="42"/>
  <c r="AE1668" i="42"/>
  <c r="AE1669" i="42"/>
  <c r="AE1670" i="42"/>
  <c r="AE1671" i="42"/>
  <c r="AE1672" i="42"/>
  <c r="AE1673" i="42"/>
  <c r="AE1674" i="42"/>
  <c r="AE1675" i="42"/>
  <c r="AE1676" i="42"/>
  <c r="AE1677" i="42"/>
  <c r="AE1678" i="42"/>
  <c r="AE1679" i="42"/>
  <c r="AE1680" i="42"/>
  <c r="AE1681" i="42"/>
  <c r="AE1682" i="42"/>
  <c r="AE1683" i="42"/>
  <c r="AE1684" i="42"/>
  <c r="AE1685" i="42"/>
  <c r="AE1686" i="42"/>
  <c r="AE1687" i="42"/>
  <c r="AE1688" i="42"/>
  <c r="AE1689" i="42"/>
  <c r="AE1690" i="42"/>
  <c r="AE1691" i="42"/>
  <c r="AE1692" i="42"/>
  <c r="AE1693" i="42"/>
  <c r="AE1694" i="42"/>
  <c r="AE1695" i="42"/>
  <c r="AE1696" i="42"/>
  <c r="AE1697" i="42"/>
  <c r="AE1698" i="42"/>
  <c r="AE1699" i="42"/>
  <c r="AE1700" i="42"/>
  <c r="AE1701" i="42"/>
  <c r="AE1702" i="42"/>
  <c r="AE1703" i="42"/>
  <c r="AE1704" i="42"/>
  <c r="AE1705" i="42"/>
  <c r="AE1706" i="42"/>
  <c r="AE1707" i="42"/>
  <c r="AE1708" i="42"/>
  <c r="AE1709" i="42"/>
  <c r="AE1710" i="42"/>
  <c r="AE1711" i="42"/>
  <c r="AE1712" i="42"/>
  <c r="AE1713" i="42"/>
  <c r="AE1714" i="42"/>
  <c r="AE1715" i="42"/>
  <c r="AE1716" i="42"/>
  <c r="AE1717" i="42"/>
  <c r="AE1718" i="42"/>
  <c r="AE1719" i="42"/>
  <c r="AE1720" i="42"/>
  <c r="AE1721" i="42"/>
  <c r="AE1722" i="42"/>
  <c r="AE1723" i="42"/>
  <c r="AE1724" i="42"/>
  <c r="AE1725" i="42"/>
  <c r="AE1726" i="42"/>
  <c r="AE1727" i="42"/>
  <c r="AE1728" i="42"/>
  <c r="AE1729" i="42"/>
  <c r="AE1730" i="42"/>
  <c r="AE1731" i="42"/>
  <c r="AE1732" i="42"/>
  <c r="AE1733" i="42"/>
  <c r="AE1734" i="42"/>
  <c r="AE1735" i="42"/>
  <c r="AE1736" i="42"/>
  <c r="AE1737" i="42"/>
  <c r="AE1738" i="42"/>
  <c r="AE1739" i="42"/>
  <c r="AE1740" i="42"/>
  <c r="AE1741" i="42"/>
  <c r="AE1742" i="42"/>
  <c r="AE1743" i="42"/>
  <c r="AE1744" i="42"/>
  <c r="AE1745" i="42"/>
  <c r="AE1746" i="42"/>
  <c r="AE1747" i="42"/>
  <c r="AE1748" i="42"/>
  <c r="AE1749" i="42"/>
  <c r="AE1750" i="42"/>
  <c r="AE1751" i="42"/>
  <c r="AE1752" i="42"/>
  <c r="AE1753" i="42"/>
  <c r="AE1754" i="42"/>
  <c r="AE1755" i="42"/>
  <c r="AE1756" i="42"/>
  <c r="AE1757" i="42"/>
  <c r="AE1758" i="42"/>
  <c r="AE1759" i="42"/>
  <c r="AE1760" i="42"/>
  <c r="AE1761" i="42"/>
  <c r="AE1762" i="42"/>
  <c r="AE1763" i="42"/>
  <c r="AE1764" i="42"/>
  <c r="AE1765" i="42"/>
  <c r="AE1766" i="42"/>
  <c r="AE1767" i="42"/>
  <c r="AE1768" i="42"/>
  <c r="AE1769" i="42"/>
  <c r="AE1770" i="42"/>
  <c r="AE1771" i="42"/>
  <c r="AE1772" i="42"/>
  <c r="AE1773" i="42"/>
  <c r="AE1774" i="42"/>
  <c r="AE1775" i="42"/>
  <c r="AE1776" i="42"/>
  <c r="AE1777" i="42"/>
  <c r="AE1778" i="42"/>
  <c r="AE1779" i="42"/>
  <c r="AE1780" i="42"/>
  <c r="AE1781" i="42"/>
  <c r="AE1782" i="42"/>
  <c r="AE1783" i="42"/>
  <c r="AE1784" i="42"/>
  <c r="AE1785" i="42"/>
  <c r="AE1786" i="42"/>
  <c r="AE1787" i="42"/>
  <c r="AE1788" i="42"/>
  <c r="AE1789" i="42"/>
  <c r="AE1790" i="42"/>
  <c r="AE1791" i="42"/>
  <c r="AE1792" i="42"/>
  <c r="AE1793" i="42"/>
  <c r="AE1794" i="42"/>
  <c r="AE1795" i="42"/>
  <c r="AE1796" i="42"/>
  <c r="AE1797" i="42"/>
  <c r="AE1798" i="42"/>
  <c r="AE1799" i="42"/>
  <c r="AE1800" i="42"/>
  <c r="AE1801" i="42"/>
  <c r="AE1802" i="42"/>
  <c r="AE1803" i="42"/>
  <c r="AE1804" i="42"/>
  <c r="AE1805" i="42"/>
  <c r="AE1806" i="42"/>
  <c r="AE1807" i="42"/>
  <c r="AE1808" i="42"/>
  <c r="AE1809" i="42"/>
  <c r="AE1810" i="42"/>
  <c r="AE1811" i="42"/>
  <c r="AE1812" i="42"/>
  <c r="AE1813" i="42"/>
  <c r="AE1814" i="42"/>
  <c r="AE1815" i="42"/>
  <c r="AE1816" i="42"/>
  <c r="AE1817" i="42"/>
  <c r="AE1818" i="42"/>
  <c r="AE1819" i="42"/>
  <c r="AE1820" i="42"/>
  <c r="AE1821" i="42"/>
  <c r="AE1822" i="42"/>
  <c r="AE1823" i="42"/>
  <c r="AE1824" i="42"/>
  <c r="AE1825" i="42"/>
  <c r="AE1826" i="42"/>
  <c r="AE1827" i="42"/>
  <c r="AE1828" i="42"/>
  <c r="AE1829" i="42"/>
  <c r="AE1830" i="42"/>
  <c r="AE1831" i="42"/>
  <c r="AE1832" i="42"/>
  <c r="AE1833" i="42"/>
  <c r="AE1834" i="42"/>
  <c r="AE1835" i="42"/>
  <c r="AE1836" i="42"/>
  <c r="AE1837" i="42"/>
  <c r="AE1838" i="42"/>
  <c r="AE1839" i="42"/>
  <c r="AE1840" i="42"/>
  <c r="AE1841" i="42"/>
  <c r="AE1842" i="42"/>
  <c r="AE1843" i="42"/>
  <c r="AE1844" i="42"/>
  <c r="AE1845" i="42"/>
  <c r="AE1846" i="42"/>
  <c r="AE1847" i="42"/>
  <c r="AE1848" i="42"/>
  <c r="AE1849" i="42"/>
  <c r="AE1850" i="42"/>
  <c r="AE1851" i="42"/>
  <c r="AE1852" i="42"/>
  <c r="AE1853" i="42"/>
  <c r="AE1854" i="42"/>
  <c r="AE1855" i="42"/>
  <c r="AE1856" i="42"/>
  <c r="AE1857" i="42"/>
  <c r="AE1858" i="42"/>
  <c r="AE1859" i="42"/>
  <c r="AE1860" i="42"/>
  <c r="AE1861" i="42"/>
  <c r="AE1862" i="42"/>
  <c r="AE1863" i="42"/>
  <c r="AE1864" i="42"/>
  <c r="AE1865" i="42"/>
  <c r="AE1866" i="42"/>
  <c r="AE1867" i="42"/>
  <c r="AE1868" i="42"/>
  <c r="AE1869" i="42"/>
  <c r="AE1870" i="42"/>
  <c r="AE1871" i="42"/>
  <c r="AE1872" i="42"/>
  <c r="AE1873" i="42"/>
  <c r="AE1874" i="42"/>
  <c r="AE1875" i="42"/>
  <c r="AE1876" i="42"/>
  <c r="AE1877" i="42"/>
  <c r="AE1878" i="42"/>
  <c r="AE1879" i="42"/>
  <c r="AE1880" i="42"/>
  <c r="AE1881" i="42"/>
  <c r="AE1882" i="42"/>
  <c r="AE1883" i="42"/>
  <c r="AE1884" i="42"/>
  <c r="AE1885" i="42"/>
  <c r="AE1886" i="42"/>
  <c r="AE1887" i="42"/>
  <c r="AE1888" i="42"/>
  <c r="AE1889" i="42"/>
  <c r="AE1890" i="42"/>
  <c r="AE1891" i="42"/>
  <c r="AE1892" i="42"/>
  <c r="AE1893" i="42"/>
  <c r="AE1894" i="42"/>
  <c r="AE1895" i="42"/>
  <c r="AE1896" i="42"/>
  <c r="AE1897" i="42"/>
  <c r="AE1898" i="42"/>
  <c r="AE1899" i="42"/>
  <c r="AE1900" i="42"/>
  <c r="AE1901" i="42"/>
  <c r="AE1902" i="42"/>
  <c r="AE1903" i="42"/>
  <c r="AE1904" i="42"/>
  <c r="AE1905" i="42"/>
  <c r="AE1906" i="42"/>
  <c r="AE1907" i="42"/>
  <c r="AE1908" i="42"/>
  <c r="AE1909" i="42"/>
  <c r="AE1910" i="42"/>
  <c r="AE1911" i="42"/>
  <c r="AE1912" i="42"/>
  <c r="AE1913" i="42"/>
  <c r="AE1914" i="42"/>
  <c r="AE1915" i="42"/>
  <c r="AE1916" i="42"/>
  <c r="AE1917" i="42"/>
  <c r="AE1918" i="42"/>
  <c r="AE1919" i="42"/>
  <c r="AE1920" i="42"/>
  <c r="AE1921" i="42"/>
  <c r="AE1922" i="42"/>
  <c r="AE1923" i="42"/>
  <c r="AE1924" i="42"/>
  <c r="AE1925" i="42"/>
  <c r="AE1926" i="42"/>
  <c r="AE1927" i="42"/>
  <c r="AE1928" i="42"/>
  <c r="AE1929" i="42"/>
  <c r="AE1930" i="42"/>
  <c r="AE1931" i="42"/>
  <c r="AE1932" i="42"/>
  <c r="AE1933" i="42"/>
  <c r="AE1934" i="42"/>
  <c r="AE1935" i="42"/>
  <c r="AE1936" i="42"/>
  <c r="AE1937" i="42"/>
  <c r="AE1938" i="42"/>
  <c r="AE1939" i="42"/>
  <c r="AE1940" i="42"/>
  <c r="AE1941" i="42"/>
  <c r="AE1942" i="42"/>
  <c r="AE1943" i="42"/>
  <c r="AE1944" i="42"/>
  <c r="AE1945" i="42"/>
  <c r="AE1946" i="42"/>
  <c r="AE1947" i="42"/>
  <c r="AE1948" i="42"/>
  <c r="AE1949" i="42"/>
  <c r="AE1950" i="42"/>
  <c r="AE1951" i="42"/>
  <c r="AE1952" i="42"/>
  <c r="AE1953" i="42"/>
  <c r="AE1954" i="42"/>
  <c r="AE1955" i="42"/>
  <c r="AE1956" i="42"/>
  <c r="AE1957" i="42"/>
  <c r="AE1958" i="42"/>
  <c r="AE1959" i="42"/>
  <c r="AE1960" i="42"/>
  <c r="AE1961" i="42"/>
  <c r="AE1962" i="42"/>
  <c r="AE1963" i="42"/>
  <c r="AE1964" i="42"/>
  <c r="AE1965" i="42"/>
  <c r="AE1966" i="42"/>
  <c r="AE1967" i="42"/>
  <c r="AE1968" i="42"/>
  <c r="AE1969" i="42"/>
  <c r="AE1970" i="42"/>
  <c r="AE1971" i="42"/>
  <c r="AE1972" i="42"/>
  <c r="AE1973" i="42"/>
  <c r="AE1974" i="42"/>
  <c r="AE1975" i="42"/>
  <c r="AE1976" i="42"/>
  <c r="AE1977" i="42"/>
  <c r="AE1978" i="42"/>
  <c r="AE1979" i="42"/>
  <c r="AE1980" i="42"/>
  <c r="AE1981" i="42"/>
  <c r="AE1982" i="42"/>
  <c r="AE1983" i="42"/>
  <c r="AE1984" i="42"/>
  <c r="AE1985" i="42"/>
  <c r="AE1986" i="42"/>
  <c r="AE1987" i="42"/>
  <c r="AE1988" i="42"/>
  <c r="AE1989" i="42"/>
  <c r="AE1990" i="42"/>
  <c r="AE1991" i="42"/>
  <c r="AE1992" i="42"/>
  <c r="AE1993" i="42"/>
  <c r="AE1994" i="42"/>
  <c r="AE1995" i="42"/>
  <c r="AE1996" i="42"/>
  <c r="AE1997" i="42"/>
  <c r="AE1998" i="42"/>
  <c r="AE1999" i="42"/>
  <c r="AE2000" i="42"/>
  <c r="AE2001" i="42"/>
  <c r="AE2002" i="42"/>
  <c r="AE2003" i="42"/>
  <c r="AE2004" i="42"/>
  <c r="AE2005" i="42"/>
  <c r="AE2006" i="42"/>
  <c r="AE2007" i="42"/>
  <c r="AE2008" i="42"/>
  <c r="AE2009" i="42"/>
  <c r="AE2010" i="42"/>
  <c r="AE2011" i="42"/>
  <c r="AE2012" i="42"/>
  <c r="AE2013" i="42"/>
  <c r="AE2014" i="42"/>
  <c r="AE2015" i="42"/>
  <c r="AE2016" i="42"/>
  <c r="AE2017" i="42"/>
  <c r="AE2018" i="42"/>
  <c r="AE2019" i="42"/>
  <c r="AE2020" i="42"/>
  <c r="AE2021" i="42"/>
  <c r="AE2022" i="42"/>
  <c r="AE2023" i="42"/>
  <c r="AE2024" i="42"/>
  <c r="AE2025" i="42"/>
  <c r="AE2026" i="42"/>
  <c r="AE2027" i="42"/>
  <c r="AE2028" i="42"/>
  <c r="AE2029" i="42"/>
  <c r="AE2030" i="42"/>
  <c r="AE2031" i="42"/>
  <c r="AE2032" i="42"/>
  <c r="AE2033" i="42"/>
  <c r="AE2034" i="42"/>
  <c r="AE2035" i="42"/>
  <c r="AE2036" i="42"/>
  <c r="AE2037" i="42"/>
  <c r="AE2038" i="42"/>
  <c r="AE2039" i="42"/>
  <c r="AE2040" i="42"/>
  <c r="AE2041" i="42"/>
  <c r="AE2042" i="42"/>
  <c r="AE2043" i="42"/>
  <c r="AE2044" i="42"/>
  <c r="AE2045" i="42"/>
  <c r="AE2046" i="42"/>
  <c r="AE2047" i="42"/>
  <c r="AE2048" i="42"/>
  <c r="AE2049" i="42"/>
  <c r="AE2050" i="42"/>
  <c r="AE2051" i="42"/>
  <c r="AE2052" i="42"/>
  <c r="AE2053" i="42"/>
  <c r="AE2054" i="42"/>
  <c r="AE2055" i="42"/>
  <c r="AE2056" i="42"/>
  <c r="AE2057" i="42"/>
  <c r="AE2058" i="42"/>
  <c r="AE2059" i="42"/>
  <c r="AE2060" i="42"/>
  <c r="AE2061" i="42"/>
  <c r="AE2062" i="42"/>
  <c r="AE2063" i="42"/>
  <c r="AE2064" i="42"/>
  <c r="AE2065" i="42"/>
  <c r="AE2066" i="42"/>
  <c r="AE2067" i="42"/>
  <c r="AE2068" i="42"/>
  <c r="AE2069" i="42"/>
  <c r="AE2070" i="42"/>
  <c r="AE2071" i="42"/>
  <c r="AE2072" i="42"/>
  <c r="AE2073" i="42"/>
  <c r="AE2074" i="42"/>
  <c r="AE2075" i="42"/>
  <c r="AE2076" i="42"/>
  <c r="AE2077" i="42"/>
  <c r="AE2078" i="42"/>
  <c r="AE2079" i="42"/>
  <c r="AE2080" i="42"/>
  <c r="AE2081" i="42"/>
  <c r="AE2082" i="42"/>
  <c r="AE2083" i="42"/>
  <c r="AE2084" i="42"/>
  <c r="AE2085" i="42"/>
  <c r="AE2086" i="42"/>
  <c r="AE2087" i="42"/>
  <c r="AE2088" i="42"/>
  <c r="AE2089" i="42"/>
  <c r="AE2090" i="42"/>
  <c r="AE2091" i="42"/>
  <c r="AE2092" i="42"/>
  <c r="AE2093" i="42"/>
  <c r="AE2094" i="42"/>
  <c r="AE2095" i="42"/>
  <c r="AE2096" i="42"/>
  <c r="AE2097" i="42"/>
  <c r="AE2098" i="42"/>
  <c r="AE2099" i="42"/>
  <c r="AE2100" i="42"/>
  <c r="AE2101" i="42"/>
  <c r="AE2102" i="42"/>
  <c r="AE2103" i="42"/>
  <c r="AE2104" i="42"/>
  <c r="AE2105" i="42"/>
  <c r="AE2106" i="42"/>
  <c r="AE2107" i="42"/>
  <c r="AE2108" i="42"/>
  <c r="AE2109" i="42"/>
  <c r="AE2110" i="42"/>
  <c r="AE2111" i="42"/>
  <c r="AE2112" i="42"/>
  <c r="AE2113" i="42"/>
  <c r="AE2114" i="42"/>
  <c r="AE2115" i="42"/>
  <c r="AE2116" i="42"/>
  <c r="AE2117" i="42"/>
  <c r="AE2118" i="42"/>
  <c r="AE2119" i="42"/>
  <c r="AE2120" i="42"/>
  <c r="AE2121" i="42"/>
  <c r="AE2122" i="42"/>
  <c r="AE2123" i="42"/>
  <c r="AE2124" i="42"/>
  <c r="AE2125" i="42"/>
  <c r="AE2126" i="42"/>
  <c r="AE2127" i="42"/>
  <c r="AE2128" i="42"/>
  <c r="AE2129" i="42"/>
  <c r="AE2130" i="42"/>
  <c r="AE2131" i="42"/>
  <c r="AE2132" i="42"/>
  <c r="AE2133" i="42"/>
  <c r="AE2134" i="42"/>
  <c r="AE2135" i="42"/>
  <c r="AE2136" i="42"/>
  <c r="AE2137" i="42"/>
  <c r="AE2138" i="42"/>
  <c r="AE2139" i="42"/>
  <c r="AE2140" i="42"/>
  <c r="AE2141" i="42"/>
  <c r="AE2142" i="42"/>
  <c r="AE2143" i="42"/>
  <c r="AE2144" i="42"/>
  <c r="AE2145" i="42"/>
  <c r="AE2146" i="42"/>
  <c r="AE2147" i="42"/>
  <c r="AE2148" i="42"/>
  <c r="AE2149" i="42"/>
  <c r="AE2150" i="42"/>
  <c r="AE2151" i="42"/>
  <c r="AE2152" i="42"/>
  <c r="AE2153" i="42"/>
  <c r="AE2154" i="42"/>
  <c r="AE2155" i="42"/>
  <c r="AE2156" i="42"/>
  <c r="AE2157" i="42"/>
  <c r="AE2158" i="42"/>
  <c r="AE2159" i="42"/>
  <c r="AE2160" i="42"/>
  <c r="AE2161" i="42"/>
  <c r="AE2162" i="42"/>
  <c r="AE2163" i="42"/>
  <c r="AE2164" i="42"/>
  <c r="AE2165" i="42"/>
  <c r="AE2166" i="42"/>
  <c r="AE2167" i="42"/>
  <c r="AE2168" i="42"/>
  <c r="AE2169" i="42"/>
  <c r="AE2170" i="42"/>
  <c r="AE2171" i="42"/>
  <c r="AE2172" i="42"/>
  <c r="AE2173" i="42"/>
  <c r="AE2174" i="42"/>
  <c r="AE2175" i="42"/>
  <c r="AE2176" i="42"/>
  <c r="AE2177" i="42"/>
  <c r="AE2178" i="42"/>
  <c r="AE2179" i="42"/>
  <c r="AE2180" i="42"/>
  <c r="AE2181" i="42"/>
  <c r="AE2182" i="42"/>
  <c r="AE2183" i="42"/>
  <c r="AE2184" i="42"/>
  <c r="AE2185" i="42"/>
  <c r="AE2186" i="42"/>
  <c r="AE2187" i="42"/>
  <c r="AE2188" i="42"/>
  <c r="AE2189" i="42"/>
  <c r="AE2190" i="42"/>
  <c r="AE2191" i="42"/>
  <c r="AE2192" i="42"/>
  <c r="AE2193" i="42"/>
  <c r="AE2194" i="42"/>
  <c r="AE2195" i="42"/>
  <c r="AE2196" i="42"/>
  <c r="AE2197" i="42"/>
  <c r="AE2198" i="42"/>
  <c r="AE2199" i="42"/>
  <c r="AE2200" i="42"/>
  <c r="AE2201" i="42"/>
  <c r="AE2202" i="42"/>
  <c r="AE2203" i="42"/>
  <c r="AE2204" i="42"/>
  <c r="AE2205" i="42"/>
  <c r="AE2206" i="42"/>
  <c r="AE2207" i="42"/>
  <c r="AE2208" i="42"/>
  <c r="AE2209" i="42"/>
  <c r="AE2210" i="42"/>
  <c r="AE2211" i="42"/>
  <c r="AE2212" i="42"/>
  <c r="AE2213" i="42"/>
  <c r="AE2214" i="42"/>
  <c r="AE2215" i="42"/>
  <c r="AE2216" i="42"/>
  <c r="AE2217" i="42"/>
  <c r="AE2218" i="42"/>
  <c r="AE2219" i="42"/>
  <c r="AE2220" i="42"/>
  <c r="AE2221" i="42"/>
  <c r="AE2222" i="42"/>
  <c r="AE2223" i="42"/>
  <c r="AE2224" i="42"/>
  <c r="AE2225" i="42"/>
  <c r="AE2226" i="42"/>
  <c r="AE2227" i="42"/>
  <c r="AE2228" i="42"/>
  <c r="AE2229" i="42"/>
  <c r="AE2230" i="42"/>
  <c r="AE2231" i="42"/>
  <c r="AE2232" i="42"/>
  <c r="AE2233" i="42"/>
  <c r="AE2234" i="42"/>
  <c r="AE2235" i="42"/>
  <c r="AE2236" i="42"/>
  <c r="AE2237" i="42"/>
  <c r="AE2238" i="42"/>
  <c r="AE2239" i="42"/>
  <c r="AE2240" i="42"/>
  <c r="AE2241" i="42"/>
  <c r="AE2242" i="42"/>
  <c r="AE2243" i="42"/>
  <c r="AE2244" i="42"/>
  <c r="AE2245" i="42"/>
  <c r="AE2246" i="42"/>
  <c r="AE2247" i="42"/>
  <c r="AE2248" i="42"/>
  <c r="AE2249" i="42"/>
  <c r="AE2250" i="42"/>
  <c r="AE2251" i="42"/>
  <c r="AE2252" i="42"/>
  <c r="AE2253" i="42"/>
  <c r="AE2254" i="42"/>
  <c r="AE2255" i="42"/>
  <c r="AE2256" i="42"/>
  <c r="AE2257" i="42"/>
  <c r="AE2258" i="42"/>
  <c r="AE2259" i="42"/>
  <c r="AE2260" i="42"/>
  <c r="AE2261" i="42"/>
  <c r="AE2262" i="42"/>
  <c r="AE2263" i="42"/>
  <c r="AE2264" i="42"/>
  <c r="AE2265" i="42"/>
  <c r="AE2266" i="42"/>
  <c r="AE2267" i="42"/>
  <c r="AE2268" i="42"/>
  <c r="AE2269" i="42"/>
  <c r="AE2270" i="42"/>
  <c r="AE2271" i="42"/>
  <c r="AE2272" i="42"/>
  <c r="AE2273" i="42"/>
  <c r="AE2274" i="42"/>
  <c r="AE2275" i="42"/>
  <c r="AE2276" i="42"/>
  <c r="AE2277" i="42"/>
  <c r="AE2278" i="42"/>
  <c r="AE2279" i="42"/>
  <c r="AE2280" i="42"/>
  <c r="AE2281" i="42"/>
  <c r="AE2282" i="42"/>
  <c r="AE2283" i="42"/>
  <c r="AE2284" i="42"/>
  <c r="AE2285" i="42"/>
  <c r="AE2286" i="42"/>
  <c r="AE2287" i="42"/>
  <c r="AE2288" i="42"/>
  <c r="AE2289" i="42"/>
  <c r="AE2290" i="42"/>
  <c r="AE2291" i="42"/>
  <c r="AE2292" i="42"/>
  <c r="AE2293" i="42"/>
  <c r="AE2294" i="42"/>
  <c r="AE2295" i="42"/>
  <c r="AE2296" i="42"/>
  <c r="AE2297" i="42"/>
  <c r="AE2298" i="42"/>
  <c r="AE2299" i="42"/>
  <c r="AE2300" i="42"/>
  <c r="AE2301" i="42"/>
  <c r="AE2302" i="42"/>
  <c r="AE2303" i="42"/>
  <c r="AE2304" i="42"/>
  <c r="AE2305" i="42"/>
  <c r="AE2306" i="42"/>
  <c r="AE2307" i="42"/>
  <c r="AE2308" i="42"/>
  <c r="AE2309" i="42"/>
  <c r="AE2310" i="42"/>
  <c r="AE2311" i="42"/>
  <c r="AE2312" i="42"/>
  <c r="AE2313" i="42"/>
  <c r="AE2314" i="42"/>
  <c r="AE2315" i="42"/>
  <c r="AE2316" i="42"/>
  <c r="AE2317" i="42"/>
  <c r="AE2318" i="42"/>
  <c r="AE2319" i="42"/>
  <c r="AE2320" i="42"/>
  <c r="AE2321" i="42"/>
  <c r="AE2322" i="42"/>
  <c r="AE2323" i="42"/>
  <c r="AE2324" i="42"/>
  <c r="AE2325" i="42"/>
  <c r="AE2326" i="42"/>
  <c r="AE2327" i="42"/>
  <c r="AE2328" i="42"/>
  <c r="AE2329" i="42"/>
  <c r="AE2330" i="42"/>
  <c r="AE2331" i="42"/>
  <c r="AE2332" i="42"/>
  <c r="AE2333" i="42"/>
  <c r="AE2334" i="42"/>
  <c r="AE2335" i="42"/>
  <c r="AE2336" i="42"/>
  <c r="AE2337" i="42"/>
  <c r="AE2338" i="42"/>
  <c r="AE2339" i="42"/>
  <c r="AE2340" i="42"/>
  <c r="AE2341" i="42"/>
  <c r="AE2342" i="42"/>
  <c r="AE2343" i="42"/>
  <c r="AE2344" i="42"/>
  <c r="AE2345" i="42"/>
  <c r="AE2346" i="42"/>
  <c r="AE2347" i="42"/>
  <c r="AE2348" i="42"/>
  <c r="AE2349" i="42"/>
  <c r="AE2350" i="42"/>
  <c r="AE2351" i="42"/>
  <c r="AE2352" i="42"/>
  <c r="AE2353" i="42"/>
  <c r="AE2354" i="42"/>
  <c r="AE2355" i="42"/>
  <c r="AE2356" i="42"/>
  <c r="AE2357" i="42"/>
  <c r="AE2358" i="42"/>
  <c r="AE2359" i="42"/>
  <c r="AE2360" i="42"/>
  <c r="AE2361" i="42"/>
  <c r="AE2362" i="42"/>
  <c r="AE2363" i="42"/>
  <c r="AE2364" i="42"/>
  <c r="AE2365" i="42"/>
  <c r="AE2366" i="42"/>
  <c r="AE2367" i="42"/>
  <c r="AE2368" i="42"/>
  <c r="AE2369" i="42"/>
  <c r="AE2370" i="42"/>
  <c r="AE2371" i="42"/>
  <c r="AE2372" i="42"/>
  <c r="AE2373" i="42"/>
  <c r="AE2374" i="42"/>
  <c r="AE2375" i="42"/>
  <c r="AE2376" i="42"/>
  <c r="AE2377" i="42"/>
  <c r="AE2378" i="42"/>
  <c r="AE2379" i="42"/>
  <c r="AE2380" i="42"/>
  <c r="AE2381" i="42"/>
  <c r="AE2382" i="42"/>
  <c r="AE2383" i="42"/>
  <c r="AE2384" i="42"/>
  <c r="AE2385" i="42"/>
  <c r="AE2386" i="42"/>
  <c r="AE2387" i="42"/>
  <c r="AE2388" i="42"/>
  <c r="AE2389" i="42"/>
  <c r="AE2390" i="42"/>
  <c r="AE2391" i="42"/>
  <c r="AE2392" i="42"/>
  <c r="AE2393" i="42"/>
  <c r="AE2394" i="42"/>
  <c r="AE2395" i="42"/>
  <c r="AE2396" i="42"/>
  <c r="AE2397" i="42"/>
  <c r="AE2398" i="42"/>
  <c r="AE2399" i="42"/>
  <c r="AE2400" i="42"/>
  <c r="AE2401" i="42"/>
  <c r="AE2402" i="42"/>
  <c r="AE2403" i="42"/>
  <c r="AE2404" i="42"/>
  <c r="AE2405" i="42"/>
  <c r="AE2406" i="42"/>
  <c r="AE2407" i="42"/>
  <c r="AE2408" i="42"/>
  <c r="AE2409" i="42"/>
  <c r="AE2410" i="42"/>
  <c r="AE2411" i="42"/>
  <c r="AE2412" i="42"/>
  <c r="AE2413" i="42"/>
  <c r="AE2414" i="42"/>
  <c r="AE2415" i="42"/>
  <c r="AE2416" i="42"/>
  <c r="AE2417" i="42"/>
  <c r="AE2418" i="42"/>
  <c r="AE2419" i="42"/>
  <c r="AE2420" i="42"/>
  <c r="AE2421" i="42"/>
  <c r="AE2422" i="42"/>
  <c r="AE2423" i="42"/>
  <c r="AE2424" i="42"/>
  <c r="AE2425" i="42"/>
  <c r="AE2426" i="42"/>
  <c r="AE2427" i="42"/>
  <c r="AE2428" i="42"/>
  <c r="AE2429" i="42"/>
  <c r="AE2430" i="42"/>
  <c r="AE2431" i="42"/>
  <c r="AE2432" i="42"/>
  <c r="AE2433" i="42"/>
  <c r="AE2434" i="42"/>
  <c r="AE2435" i="42"/>
  <c r="AE2436" i="42"/>
  <c r="AE2437" i="42"/>
  <c r="AE2438" i="42"/>
  <c r="AE2439" i="42"/>
  <c r="AE2440" i="42"/>
  <c r="AE2441" i="42"/>
  <c r="AE2442" i="42"/>
  <c r="AE2443" i="42"/>
  <c r="AE2444" i="42"/>
  <c r="AE2445" i="42"/>
  <c r="AE2446" i="42"/>
  <c r="AE2447" i="42"/>
  <c r="AE2448" i="42"/>
  <c r="AE2449" i="42"/>
  <c r="AE2450" i="42"/>
  <c r="AE2451" i="42"/>
  <c r="AE2452" i="42"/>
  <c r="AE2453" i="42"/>
  <c r="AE2454" i="42"/>
  <c r="AE2455" i="42"/>
  <c r="AE2456" i="42"/>
  <c r="AE2457" i="42"/>
  <c r="AE2458" i="42"/>
  <c r="AE2459" i="42"/>
  <c r="AE2460" i="42"/>
  <c r="AE2461" i="42"/>
  <c r="AE2462" i="42"/>
  <c r="AE2463" i="42"/>
  <c r="AE2464" i="42"/>
  <c r="AE2465" i="42"/>
  <c r="AE2466" i="42"/>
  <c r="AE2467" i="42"/>
  <c r="AE2468" i="42"/>
  <c r="AE2469" i="42"/>
  <c r="AE2470" i="42"/>
  <c r="AE2471" i="42"/>
  <c r="AE2472" i="42"/>
  <c r="AE2473" i="42"/>
  <c r="AE2474" i="42"/>
  <c r="AE2475" i="42"/>
  <c r="AE2476" i="42"/>
  <c r="AE2477" i="42"/>
  <c r="AE2478" i="42"/>
  <c r="AE2479" i="42"/>
  <c r="AE2480" i="42"/>
  <c r="AE2481" i="42"/>
  <c r="AE2482" i="42"/>
  <c r="AE2483" i="42"/>
  <c r="AE2484" i="42"/>
  <c r="AE2485" i="42"/>
  <c r="AE2486" i="42"/>
  <c r="AE2487" i="42"/>
  <c r="AE2488" i="42"/>
  <c r="AE2489" i="42"/>
  <c r="AE2490" i="42"/>
  <c r="AE2491" i="42"/>
  <c r="AE2492" i="42"/>
  <c r="AE2493" i="42"/>
  <c r="AE2494" i="42"/>
  <c r="AE2495" i="42"/>
  <c r="AE2496" i="42"/>
  <c r="AE2497" i="42"/>
  <c r="AE2498" i="42"/>
  <c r="AE2499" i="42"/>
  <c r="AE2500" i="42"/>
  <c r="AE2501" i="42"/>
  <c r="AE2502" i="42"/>
  <c r="AE2503" i="42"/>
  <c r="AE2504" i="42"/>
  <c r="AE2505" i="42"/>
  <c r="AE2506" i="42"/>
  <c r="AE2507" i="42"/>
  <c r="AE2508" i="42"/>
  <c r="AE2509" i="42"/>
  <c r="AE2510" i="42"/>
  <c r="AE2511" i="42"/>
  <c r="AE2512" i="42"/>
  <c r="AE2513" i="42"/>
  <c r="AE2514" i="42"/>
  <c r="AE2515" i="42"/>
  <c r="AE2516" i="42"/>
  <c r="AE2517" i="42"/>
  <c r="AE2518" i="42"/>
  <c r="AE2519" i="42"/>
  <c r="AE2520" i="42"/>
  <c r="AE2521" i="42"/>
  <c r="AE2522" i="42"/>
  <c r="AE2523" i="42"/>
  <c r="AE2524" i="42"/>
  <c r="AE2525" i="42"/>
  <c r="AE2526" i="42"/>
  <c r="AE2527" i="42"/>
  <c r="AE2528" i="42"/>
  <c r="AE2529" i="42"/>
  <c r="AE2530" i="42"/>
  <c r="AE2531" i="42"/>
  <c r="AE2532" i="42"/>
  <c r="AE2533" i="42"/>
  <c r="AE2534" i="42"/>
  <c r="AE2535" i="42"/>
  <c r="AE2536" i="42"/>
  <c r="AE2537" i="42"/>
  <c r="AE2538" i="42"/>
  <c r="AE2539" i="42"/>
  <c r="AE2540" i="42"/>
  <c r="AE2541" i="42"/>
  <c r="AE2542" i="42"/>
  <c r="AE2543" i="42"/>
  <c r="AE2544" i="42"/>
  <c r="AE2545" i="42"/>
  <c r="AE2546" i="42"/>
  <c r="AE2547" i="42"/>
  <c r="AE2548" i="42"/>
  <c r="AE2549" i="42"/>
  <c r="AE2550" i="42"/>
  <c r="AE2551" i="42"/>
  <c r="AE2552" i="42"/>
  <c r="AE2553" i="42"/>
  <c r="AE2554" i="42"/>
  <c r="AE2555" i="42"/>
  <c r="AE2556" i="42"/>
  <c r="AE2557" i="42"/>
  <c r="AE2558" i="42"/>
  <c r="AE2559" i="42"/>
  <c r="AE2560" i="42"/>
  <c r="AE2561" i="42"/>
  <c r="AE2562" i="42"/>
  <c r="AE2563" i="42"/>
  <c r="AE2564" i="42"/>
  <c r="AE2565" i="42"/>
  <c r="AE2566" i="42"/>
  <c r="AE2567" i="42"/>
  <c r="AE2568" i="42"/>
  <c r="AE2569" i="42"/>
  <c r="AE2570" i="42"/>
  <c r="AE2571" i="42"/>
  <c r="AE2572" i="42"/>
  <c r="AE2573" i="42"/>
  <c r="AE2574" i="42"/>
  <c r="AE2575" i="42"/>
  <c r="AE2576" i="42"/>
  <c r="AE2577" i="42"/>
  <c r="AE2578" i="42"/>
  <c r="AE2579" i="42"/>
  <c r="AE2580" i="42"/>
  <c r="AE2581" i="42"/>
  <c r="AE2582" i="42"/>
  <c r="AE2583" i="42"/>
  <c r="AE2584" i="42"/>
  <c r="AE2585" i="42"/>
  <c r="AE2586" i="42"/>
  <c r="AE2587" i="42"/>
  <c r="AE2588" i="42"/>
  <c r="AE2589" i="42"/>
  <c r="AE2590" i="42"/>
  <c r="AE2591" i="42"/>
  <c r="AE2592" i="42"/>
  <c r="AE2593" i="42"/>
  <c r="AE2594" i="42"/>
  <c r="AE2595" i="42"/>
  <c r="AE2596" i="42"/>
  <c r="AE2597" i="42"/>
  <c r="AE2598" i="42"/>
  <c r="AE2599" i="42"/>
  <c r="AE2600" i="42"/>
  <c r="AE2601" i="42"/>
  <c r="AE2602" i="42"/>
  <c r="AE2603" i="42"/>
  <c r="AE2604" i="42"/>
  <c r="AE2605" i="42"/>
  <c r="AE2606" i="42"/>
  <c r="AE2607" i="42"/>
  <c r="AE2608" i="42"/>
  <c r="AE2609" i="42"/>
  <c r="AE2610" i="42"/>
  <c r="AE2611" i="42"/>
  <c r="AE2612" i="42"/>
  <c r="AE2613" i="42"/>
  <c r="AE2614" i="42"/>
  <c r="AE2615" i="42"/>
  <c r="AE2616" i="42"/>
  <c r="AE2617" i="42"/>
  <c r="AE2618" i="42"/>
  <c r="AE2619" i="42"/>
  <c r="AE2620" i="42"/>
  <c r="AE2621" i="42"/>
  <c r="AE2622" i="42"/>
  <c r="AE2623" i="42"/>
  <c r="AE2624" i="42"/>
  <c r="AE2625" i="42"/>
  <c r="AE2626" i="42"/>
  <c r="AE2627" i="42"/>
  <c r="AE2628" i="42"/>
  <c r="AE2629" i="42"/>
  <c r="AE2630" i="42"/>
  <c r="AE2631" i="42"/>
  <c r="AE2632" i="42"/>
  <c r="AE2633" i="42"/>
  <c r="AE2634" i="42"/>
  <c r="AE2635" i="42"/>
  <c r="AE2636" i="42"/>
  <c r="AE2637" i="42"/>
  <c r="AE2638" i="42"/>
  <c r="AE2639" i="42"/>
  <c r="AE2640" i="42"/>
  <c r="AE2641" i="42"/>
  <c r="AE2642" i="42"/>
  <c r="AE2643" i="42"/>
  <c r="AE2644" i="42"/>
  <c r="AE2645" i="42"/>
  <c r="AE2646" i="42"/>
  <c r="AE2647" i="42"/>
  <c r="AE2648" i="42"/>
  <c r="AE2649" i="42"/>
  <c r="AE2650" i="42"/>
  <c r="AE2651" i="42"/>
  <c r="AE2652" i="42"/>
  <c r="AE2653" i="42"/>
  <c r="AE2654" i="42"/>
  <c r="AE2655" i="42"/>
  <c r="AE2656" i="42"/>
  <c r="AE2657" i="42"/>
  <c r="AE2658" i="42"/>
  <c r="AE2659" i="42"/>
  <c r="AE2660" i="42"/>
  <c r="AE2661" i="42"/>
  <c r="AE2662" i="42"/>
  <c r="AE2663" i="42"/>
  <c r="AE2664" i="42"/>
  <c r="AE2665" i="42"/>
  <c r="AE2666" i="42"/>
  <c r="AE2667" i="42"/>
  <c r="AE2668" i="42"/>
  <c r="AE2669" i="42"/>
  <c r="AE2670" i="42"/>
  <c r="AE2671" i="42"/>
  <c r="AE2672" i="42"/>
  <c r="AE2673" i="42"/>
  <c r="AE2674" i="42"/>
  <c r="AE2675" i="42"/>
  <c r="AE2676" i="42"/>
  <c r="AE2677" i="42"/>
  <c r="AE2678" i="42"/>
  <c r="AE2679" i="42"/>
  <c r="AE2680" i="42"/>
  <c r="AE2681" i="42"/>
  <c r="AE2682" i="42"/>
  <c r="AE2683" i="42"/>
  <c r="AE2684" i="42"/>
  <c r="AE2685" i="42"/>
  <c r="AE2686" i="42"/>
  <c r="AE2687" i="42"/>
  <c r="AE2688" i="42"/>
  <c r="AE2689" i="42"/>
  <c r="AE2690" i="42"/>
  <c r="AE2691" i="42"/>
  <c r="AE2692" i="42"/>
  <c r="AE2693" i="42"/>
  <c r="AE2694" i="42"/>
  <c r="AE2695" i="42"/>
  <c r="AE2696" i="42"/>
  <c r="AE2697" i="42"/>
  <c r="AE2698" i="42"/>
  <c r="AE2699" i="42"/>
  <c r="AE2700" i="42"/>
  <c r="AE2701" i="42"/>
  <c r="AE2702" i="42"/>
  <c r="AE2703" i="42"/>
  <c r="AE2704" i="42"/>
  <c r="AE2705" i="42"/>
  <c r="AE2706" i="42"/>
  <c r="AE2707" i="42"/>
  <c r="AE2708" i="42"/>
  <c r="AE2709" i="42"/>
  <c r="AE2710" i="42"/>
  <c r="AE2711" i="42"/>
  <c r="AE2712" i="42"/>
  <c r="AE2713" i="42"/>
  <c r="AE2714" i="42"/>
  <c r="AE2715" i="42"/>
  <c r="AE2716" i="42"/>
  <c r="AE2717" i="42"/>
  <c r="AE2718" i="42"/>
  <c r="AE2719" i="42"/>
  <c r="AE2720" i="42"/>
  <c r="AE2721" i="42"/>
  <c r="AE2722" i="42"/>
  <c r="AE2723" i="42"/>
  <c r="AE2724" i="42"/>
  <c r="AE2725" i="42"/>
  <c r="AE2726" i="42"/>
  <c r="AE2727" i="42"/>
  <c r="AE2728" i="42"/>
  <c r="AE2729" i="42"/>
  <c r="AE2730" i="42"/>
  <c r="AE2731" i="42"/>
  <c r="AE2732" i="42"/>
  <c r="AE2733" i="42"/>
  <c r="AE2734" i="42"/>
  <c r="AE2735" i="42"/>
  <c r="AE2736" i="42"/>
  <c r="AE2737" i="42"/>
  <c r="AE2738" i="42"/>
  <c r="AE2739" i="42"/>
  <c r="AE2740" i="42"/>
  <c r="AE2741" i="42"/>
  <c r="AE2742" i="42"/>
  <c r="AE2743" i="42"/>
  <c r="AE2744" i="42"/>
  <c r="AE2745" i="42"/>
  <c r="AE2746" i="42"/>
  <c r="AE2747" i="42"/>
  <c r="AE2748" i="42"/>
  <c r="AE2749" i="42"/>
  <c r="AE2750" i="42"/>
  <c r="AE2751" i="42"/>
  <c r="AE2752" i="42"/>
  <c r="AE2753" i="42"/>
  <c r="AE2754" i="42"/>
  <c r="AE2755" i="42"/>
  <c r="AE2756" i="42"/>
  <c r="AE2757" i="42"/>
  <c r="AE2758" i="42"/>
  <c r="AE2759" i="42"/>
  <c r="AE2760" i="42"/>
  <c r="AE2761" i="42"/>
  <c r="AE2762" i="42"/>
  <c r="AE2763" i="42"/>
  <c r="AE2764" i="42"/>
  <c r="AE2765" i="42"/>
  <c r="AE2766" i="42"/>
  <c r="AE2767" i="42"/>
  <c r="AE2768" i="42"/>
  <c r="AE2769" i="42"/>
  <c r="AE2770" i="42"/>
  <c r="AE2771" i="42"/>
  <c r="AE2772" i="42"/>
  <c r="AE2773" i="42"/>
  <c r="AE2774" i="42"/>
  <c r="AE2775" i="42"/>
  <c r="AE2776" i="42"/>
  <c r="AE2777" i="42"/>
  <c r="AE2778" i="42"/>
  <c r="AE2779" i="42"/>
  <c r="AE2780" i="42"/>
  <c r="AE2781" i="42"/>
  <c r="AE2782" i="42"/>
  <c r="AE2783" i="42"/>
  <c r="AE2784" i="42"/>
  <c r="AE2785" i="42"/>
  <c r="AE2786" i="42"/>
  <c r="AE2787" i="42"/>
  <c r="AE2788" i="42"/>
  <c r="AE2789" i="42"/>
  <c r="AE2790" i="42"/>
  <c r="AE2791" i="42"/>
  <c r="AE2792" i="42"/>
  <c r="AE2793" i="42"/>
  <c r="AE2794" i="42"/>
  <c r="AE2795" i="42"/>
  <c r="AE2796" i="42"/>
  <c r="AE2797" i="42"/>
  <c r="AE2798" i="42"/>
  <c r="AE2799" i="42"/>
  <c r="AE2800" i="42"/>
  <c r="AE2801" i="42"/>
  <c r="AE2802" i="42"/>
  <c r="AE2803" i="42"/>
  <c r="AE2804" i="42"/>
  <c r="AE2805" i="42"/>
  <c r="AE2806" i="42"/>
  <c r="AE2807" i="42"/>
  <c r="AE2808" i="42"/>
  <c r="AE2809" i="42"/>
  <c r="AE2810" i="42"/>
  <c r="AE2811" i="42"/>
  <c r="AE2812" i="42"/>
  <c r="AE2813" i="42"/>
  <c r="AE2814" i="42"/>
  <c r="AE2815" i="42"/>
  <c r="AE2816" i="42"/>
  <c r="AE2817" i="42"/>
  <c r="AE2818" i="42"/>
  <c r="AE2819" i="42"/>
  <c r="AE2820" i="42"/>
  <c r="AE2821" i="42"/>
  <c r="AE2822" i="42"/>
  <c r="AE2823" i="42"/>
  <c r="AE2824" i="42"/>
  <c r="AE2825" i="42"/>
  <c r="AE2826" i="42"/>
  <c r="AE2827" i="42"/>
  <c r="AE2828" i="42"/>
  <c r="AE2829" i="42"/>
  <c r="AE2830" i="42"/>
  <c r="AE2831" i="42"/>
  <c r="AE2832" i="42"/>
  <c r="AE2833" i="42"/>
  <c r="AE2834" i="42"/>
  <c r="AE2835" i="42"/>
  <c r="AE2836" i="42"/>
  <c r="AE2837" i="42"/>
  <c r="AE2838" i="42"/>
  <c r="AE2839" i="42"/>
  <c r="AE2840" i="42"/>
  <c r="AE2841" i="42"/>
  <c r="AE2842" i="42"/>
  <c r="AE2843" i="42"/>
  <c r="AE2844" i="42"/>
  <c r="AE2845" i="42"/>
  <c r="AE2846" i="42"/>
  <c r="AE2847" i="42"/>
  <c r="AE2848" i="42"/>
  <c r="AE2849" i="42"/>
  <c r="AE2850" i="42"/>
  <c r="AE2851" i="42"/>
  <c r="AE2852" i="42"/>
  <c r="AE2853" i="42"/>
  <c r="AE2854" i="42"/>
  <c r="AE2855" i="42"/>
  <c r="AE2856" i="42"/>
  <c r="AE2857" i="42"/>
  <c r="AE2858" i="42"/>
  <c r="AE2859" i="42"/>
  <c r="AE2860" i="42"/>
  <c r="AE2861" i="42"/>
  <c r="AE2862" i="42"/>
  <c r="AE2863" i="42"/>
  <c r="AE2864" i="42"/>
  <c r="AE2865" i="42"/>
  <c r="AE2866" i="42"/>
  <c r="AE2867" i="42"/>
  <c r="AE2868" i="42"/>
  <c r="AE2869" i="42"/>
  <c r="AE2870" i="42"/>
  <c r="AE2871" i="42"/>
  <c r="AE2872" i="42"/>
  <c r="AE2873" i="42"/>
  <c r="AE2874" i="42"/>
  <c r="AE2875" i="42"/>
  <c r="AE2876" i="42"/>
  <c r="AE2877" i="42"/>
  <c r="AE2878" i="42"/>
  <c r="AE2879" i="42"/>
  <c r="AE2880" i="42"/>
  <c r="AE2881" i="42"/>
  <c r="AE2882" i="42"/>
  <c r="AE2883" i="42"/>
  <c r="AE2884" i="42"/>
  <c r="AE2885" i="42"/>
  <c r="AE2886" i="42"/>
  <c r="AE2887" i="42"/>
  <c r="AE2888" i="42"/>
  <c r="AE2889" i="42"/>
  <c r="AE2890" i="42"/>
  <c r="AE2891" i="42"/>
  <c r="AE2892" i="42"/>
  <c r="AE2893" i="42"/>
  <c r="AE2894" i="42"/>
  <c r="AE2895" i="42"/>
  <c r="AE2896" i="42"/>
  <c r="AE2897" i="42"/>
  <c r="AE2898" i="42"/>
  <c r="AE2899" i="42"/>
  <c r="AE2900" i="42"/>
  <c r="AE2901" i="42"/>
  <c r="AE2902" i="42"/>
  <c r="AE2903" i="42"/>
  <c r="AE2904" i="42"/>
  <c r="AE2905" i="42"/>
  <c r="AE2906" i="42"/>
  <c r="AE2907" i="42"/>
  <c r="AE2908" i="42"/>
  <c r="AE2909" i="42"/>
  <c r="AE2910" i="42"/>
  <c r="AE2911" i="42"/>
  <c r="AE2912" i="42"/>
  <c r="AE2913" i="42"/>
  <c r="AE2914" i="42"/>
  <c r="AE2915" i="42"/>
  <c r="AE2916" i="42"/>
  <c r="AE2917" i="42"/>
  <c r="AE2918" i="42"/>
  <c r="AE2919" i="42"/>
  <c r="AE2920" i="42"/>
  <c r="AE2921" i="42"/>
  <c r="AE2922" i="42"/>
  <c r="AE2923" i="42"/>
  <c r="AE2924" i="42"/>
  <c r="AE2925" i="42"/>
  <c r="AE2926" i="42"/>
  <c r="AE2927" i="42"/>
  <c r="AE2928" i="42"/>
  <c r="AE2929" i="42"/>
  <c r="AE2930" i="42"/>
  <c r="AE2931" i="42"/>
  <c r="AE2932" i="42"/>
  <c r="AE2933" i="42"/>
  <c r="AE2934" i="42"/>
  <c r="AE2935" i="42"/>
  <c r="AE2936" i="42"/>
  <c r="AE2937" i="42"/>
  <c r="AE2938" i="42"/>
  <c r="AE2939" i="42"/>
  <c r="AE2940" i="42"/>
  <c r="AE2941" i="42"/>
  <c r="AE2942" i="42"/>
  <c r="AE2943" i="42"/>
  <c r="AE2944" i="42"/>
  <c r="AE2945" i="42"/>
  <c r="AE2946" i="42"/>
  <c r="AE2947" i="42"/>
  <c r="AE2948" i="42"/>
  <c r="AE2949" i="42"/>
  <c r="AE2950" i="42"/>
  <c r="AE2951" i="42"/>
  <c r="AE2952" i="42"/>
  <c r="AE2953" i="42"/>
  <c r="AE2954" i="42"/>
  <c r="AE2955" i="42"/>
  <c r="AE2956" i="42"/>
  <c r="AE2957" i="42"/>
  <c r="AE2958" i="42"/>
  <c r="AE2959" i="42"/>
  <c r="AE2960" i="42"/>
  <c r="AE2961" i="42"/>
  <c r="AE2962" i="42"/>
  <c r="AE2963" i="42"/>
  <c r="AE2964" i="42"/>
  <c r="AE2965" i="42"/>
  <c r="AE2966" i="42"/>
  <c r="AE2967" i="42"/>
  <c r="AE2968" i="42"/>
  <c r="AE2969" i="42"/>
  <c r="AE2970" i="42"/>
  <c r="AE2971" i="42"/>
  <c r="AE2972" i="42"/>
  <c r="AE2973" i="42"/>
  <c r="AE2974" i="42"/>
  <c r="AE2975" i="42"/>
  <c r="AE2976" i="42"/>
  <c r="AE2977" i="42"/>
  <c r="AE2978" i="42"/>
  <c r="AE2979" i="42"/>
  <c r="AE2980" i="42"/>
  <c r="AE2981" i="42"/>
  <c r="AE2982" i="42"/>
  <c r="AE2983" i="42"/>
  <c r="AE2984" i="42"/>
  <c r="AE2985" i="42"/>
  <c r="AE2986" i="42"/>
  <c r="AE2987" i="42"/>
  <c r="AE2988" i="42"/>
  <c r="AE2989" i="42"/>
  <c r="AE2990" i="42"/>
  <c r="AE2991" i="42"/>
  <c r="AE2992" i="42"/>
  <c r="AE2993" i="42"/>
  <c r="AE2994" i="42"/>
  <c r="AE2995" i="42"/>
  <c r="AE2996" i="42"/>
  <c r="AE2997" i="42"/>
  <c r="AE2998" i="42"/>
  <c r="AE2999" i="42"/>
  <c r="AE3000" i="42"/>
  <c r="AE3001" i="42"/>
  <c r="AE3002" i="42"/>
  <c r="AE3003" i="42"/>
  <c r="AE3004" i="42"/>
  <c r="AE3005" i="42"/>
  <c r="AE3006" i="42"/>
  <c r="AE3007" i="42"/>
  <c r="AE3008" i="42"/>
  <c r="AE3009" i="42"/>
  <c r="AE3010" i="42"/>
  <c r="AE3011" i="42"/>
  <c r="AE3012" i="42"/>
  <c r="AE3013" i="42"/>
  <c r="AE3014" i="42"/>
  <c r="AE3015" i="42"/>
  <c r="AE3016" i="42"/>
  <c r="AE3017" i="42"/>
  <c r="AE3018" i="42"/>
  <c r="AE3019" i="42"/>
  <c r="AE3020" i="42"/>
  <c r="AE3021" i="42"/>
  <c r="AE3022" i="42"/>
  <c r="AE3023" i="42"/>
  <c r="AE3024" i="42"/>
  <c r="AE3025" i="42"/>
  <c r="AE3026" i="42"/>
  <c r="AE3027" i="42"/>
  <c r="AE3028" i="42"/>
  <c r="AE3029" i="42"/>
  <c r="AE3030" i="42"/>
  <c r="AE3031" i="42"/>
  <c r="AE3032" i="42"/>
  <c r="AE3033" i="42"/>
  <c r="AE3034" i="42"/>
  <c r="AE3035" i="42"/>
  <c r="AE3036" i="42"/>
  <c r="AE3037" i="42"/>
  <c r="AE3038" i="42"/>
  <c r="AE3039" i="42"/>
  <c r="AE3040" i="42"/>
  <c r="AE3041" i="42"/>
  <c r="AE3042" i="42"/>
  <c r="AE3043" i="42"/>
  <c r="AE3044" i="42"/>
  <c r="AE3045" i="42"/>
  <c r="AE3046" i="42"/>
  <c r="AE3047" i="42"/>
  <c r="AE3048" i="42"/>
  <c r="AE3049" i="42"/>
  <c r="AE3050" i="42"/>
  <c r="AE3051" i="42"/>
  <c r="AE3052" i="42"/>
  <c r="AE3053" i="42"/>
  <c r="AE3054" i="42"/>
  <c r="AE3055" i="42"/>
  <c r="AE3056" i="42"/>
  <c r="AE3057" i="42"/>
  <c r="AE3058" i="42"/>
  <c r="AE3059" i="42"/>
  <c r="AE3060" i="42"/>
  <c r="AE3061" i="42"/>
  <c r="AE3062" i="42"/>
  <c r="AE3063" i="42"/>
  <c r="AE3064" i="42"/>
  <c r="AE3065" i="42"/>
  <c r="AE3066" i="42"/>
  <c r="AE3067" i="42"/>
  <c r="AE3068" i="42"/>
  <c r="AE3069" i="42"/>
  <c r="AE3070" i="42"/>
  <c r="AE3071" i="42"/>
  <c r="AE3072" i="42"/>
  <c r="AE3073" i="42"/>
  <c r="AE3074" i="42"/>
  <c r="AE3075" i="42"/>
  <c r="AE3076" i="42"/>
  <c r="AE3077" i="42"/>
  <c r="AE3078" i="42"/>
  <c r="AE3079" i="42"/>
  <c r="AE3080" i="42"/>
  <c r="AE3081" i="42"/>
  <c r="AE3082" i="42"/>
  <c r="AE3083" i="42"/>
  <c r="AE3084" i="42"/>
  <c r="AE3085" i="42"/>
  <c r="AE3086" i="42"/>
  <c r="AE3087" i="42"/>
  <c r="AE3088" i="42"/>
  <c r="AE3089" i="42"/>
  <c r="AE3090" i="42"/>
  <c r="AE3091" i="42"/>
  <c r="AE3092" i="42"/>
  <c r="AE3093" i="42"/>
  <c r="AE3094" i="42"/>
  <c r="AE3095" i="42"/>
  <c r="AE3096" i="42"/>
  <c r="AE3097" i="42"/>
  <c r="AE3098" i="42"/>
  <c r="AE3099" i="42"/>
  <c r="AE3100" i="42"/>
  <c r="AE3101" i="42"/>
  <c r="AE3102" i="42"/>
  <c r="AE3103" i="42"/>
  <c r="AE3104" i="42"/>
  <c r="AE3105" i="42"/>
  <c r="AE3106" i="42"/>
  <c r="AE3107" i="42"/>
  <c r="AE3108" i="42"/>
  <c r="AE3109" i="42"/>
  <c r="AE3110" i="42"/>
  <c r="AE3111" i="42"/>
  <c r="AE3112" i="42"/>
  <c r="AE3113" i="42"/>
  <c r="AE3114" i="42"/>
  <c r="AE3115" i="42"/>
  <c r="AE3116" i="42"/>
  <c r="AE3117" i="42"/>
  <c r="AE3118" i="42"/>
  <c r="AE3119" i="42"/>
  <c r="AE3120" i="42"/>
  <c r="AE3121" i="42"/>
  <c r="AE3122" i="42"/>
  <c r="AE3123" i="42"/>
  <c r="AE3124" i="42"/>
  <c r="AE3125" i="42"/>
  <c r="AE3126" i="42"/>
  <c r="AE3127" i="42"/>
  <c r="AE3128" i="42"/>
  <c r="AE3129" i="42"/>
  <c r="AE3130" i="42"/>
  <c r="AE3131" i="42"/>
  <c r="AE3132" i="42"/>
  <c r="AE3133" i="42"/>
  <c r="AE3134" i="42"/>
  <c r="AE3135" i="42"/>
  <c r="AE3136" i="42"/>
  <c r="AE3137" i="42"/>
  <c r="AE3138" i="42"/>
  <c r="AE3139" i="42"/>
  <c r="AE3140" i="42"/>
  <c r="AE3141" i="42"/>
  <c r="AE3142" i="42"/>
  <c r="AE3143" i="42"/>
  <c r="AE3144" i="42"/>
  <c r="AE3145" i="42"/>
  <c r="AE3146" i="42"/>
  <c r="AE3147" i="42"/>
  <c r="AE3148" i="42"/>
  <c r="AE3149" i="42"/>
  <c r="AE3150" i="42"/>
  <c r="AE3151" i="42"/>
  <c r="AE3152" i="42"/>
  <c r="AE3153" i="42"/>
  <c r="AE3154" i="42"/>
  <c r="AE3155" i="42"/>
  <c r="AE3156" i="42"/>
  <c r="AE3157" i="42"/>
  <c r="AE3158" i="42"/>
  <c r="AE3159" i="42"/>
  <c r="AE3160" i="42"/>
  <c r="AE3161" i="42"/>
  <c r="AE3162" i="42"/>
  <c r="AE3163" i="42"/>
  <c r="AE3164" i="42"/>
  <c r="AE3165" i="42"/>
  <c r="AE3166" i="42"/>
  <c r="AE3167" i="42"/>
  <c r="AE3168" i="42"/>
  <c r="AE3169" i="42"/>
  <c r="AE3170" i="42"/>
  <c r="AE3171" i="42"/>
  <c r="AE3172" i="42"/>
  <c r="AE3173" i="42"/>
  <c r="AE3174" i="42"/>
  <c r="AE3175" i="42"/>
  <c r="AE3176" i="42"/>
  <c r="AE3177" i="42"/>
  <c r="AE3178" i="42"/>
  <c r="AE3179" i="42"/>
  <c r="AE3180" i="42"/>
  <c r="AE3181" i="42"/>
  <c r="AE3182" i="42"/>
  <c r="AE3183" i="42"/>
  <c r="AE3184" i="42"/>
  <c r="AE3185" i="42"/>
  <c r="AE3186" i="42"/>
  <c r="AE3187" i="42"/>
  <c r="AE3188" i="42"/>
  <c r="AE3189" i="42"/>
  <c r="AE3190" i="42"/>
  <c r="AE3191" i="42"/>
  <c r="AE3192" i="42"/>
  <c r="AE3193" i="42"/>
  <c r="AE3194" i="42"/>
  <c r="AE3195" i="42"/>
  <c r="AE3196" i="42"/>
  <c r="AE3197" i="42"/>
  <c r="AE3198" i="42"/>
  <c r="AE3199" i="42"/>
  <c r="AE3200" i="42"/>
  <c r="AE3201" i="42"/>
  <c r="AE3202" i="42"/>
  <c r="AE3203" i="42"/>
  <c r="AE3204" i="42"/>
  <c r="AE3205" i="42"/>
  <c r="AE3206" i="42"/>
  <c r="AE3207" i="42"/>
  <c r="AE3208" i="42"/>
  <c r="AE3209" i="42"/>
  <c r="AE3210" i="42"/>
  <c r="AE3211" i="42"/>
  <c r="AE3212" i="42"/>
  <c r="AE3213" i="42"/>
  <c r="AE3214" i="42"/>
  <c r="AE3215" i="42"/>
  <c r="AE3216" i="42"/>
  <c r="AE3217" i="42"/>
  <c r="AE3218" i="42"/>
  <c r="AE3219" i="42"/>
  <c r="AE3220" i="42"/>
  <c r="AE3221" i="42"/>
  <c r="AE3222" i="42"/>
  <c r="AE3223" i="42"/>
  <c r="AE3224" i="42"/>
  <c r="AE3225" i="42"/>
  <c r="AE3226" i="42"/>
  <c r="AE3227" i="42"/>
  <c r="AE3228" i="42"/>
  <c r="AE3229" i="42"/>
  <c r="AE3230" i="42"/>
  <c r="AE3231" i="42"/>
  <c r="AE3232" i="42"/>
  <c r="AE3233" i="42"/>
  <c r="AE3234" i="42"/>
  <c r="AE3235" i="42"/>
  <c r="AE3236" i="42"/>
  <c r="AE3237" i="42"/>
  <c r="AE3238" i="42"/>
  <c r="AE3239" i="42"/>
  <c r="AE3240" i="42"/>
  <c r="AE3241" i="42"/>
  <c r="AE3242" i="42"/>
  <c r="AE3243" i="42"/>
  <c r="AE3244" i="42"/>
  <c r="AE3245" i="42"/>
  <c r="AE3246" i="42"/>
  <c r="AE3247" i="42"/>
  <c r="AE3248" i="42"/>
  <c r="AE3249" i="42"/>
  <c r="AE3250" i="42"/>
  <c r="AE3251" i="42"/>
  <c r="AE3252" i="42"/>
  <c r="AE3253" i="42"/>
  <c r="AE3254" i="42"/>
  <c r="AE3255" i="42"/>
  <c r="AE3256" i="42"/>
  <c r="AE3257" i="42"/>
  <c r="AE3258" i="42"/>
  <c r="AE3259" i="42"/>
  <c r="AE3260" i="42"/>
  <c r="AE3261" i="42"/>
  <c r="AE3262" i="42"/>
  <c r="AE3263" i="42"/>
  <c r="AE3264" i="42"/>
  <c r="AE3265" i="42"/>
  <c r="AE3266" i="42"/>
  <c r="AE3267" i="42"/>
  <c r="AE3268" i="42"/>
  <c r="AE3269" i="42"/>
  <c r="AE3270" i="42"/>
  <c r="AE3271" i="42"/>
  <c r="AE3272" i="42"/>
  <c r="AE3273" i="42"/>
  <c r="AE3274" i="42"/>
  <c r="AE3275" i="42"/>
  <c r="AE3276" i="42"/>
  <c r="AE3277" i="42"/>
  <c r="AE3278" i="42"/>
  <c r="AE3279" i="42"/>
  <c r="AE3280" i="42"/>
  <c r="AE3281" i="42"/>
  <c r="AE3282" i="42"/>
  <c r="AE3283" i="42"/>
  <c r="AE3284" i="42"/>
  <c r="AE3285" i="42"/>
  <c r="AE3286" i="42"/>
  <c r="AE3287" i="42"/>
  <c r="AE3288" i="42"/>
  <c r="AE3289" i="42"/>
  <c r="AE3290" i="42"/>
  <c r="AE3291" i="42"/>
  <c r="AE3292" i="42"/>
  <c r="AE3293" i="42"/>
  <c r="AE3294" i="42"/>
  <c r="AE3295" i="42"/>
  <c r="AE3296" i="42"/>
  <c r="AE3297" i="42"/>
  <c r="AE3298" i="42"/>
  <c r="AE3299" i="42"/>
  <c r="AE3300" i="42"/>
  <c r="AE3301" i="42"/>
  <c r="AE3302" i="42"/>
  <c r="AE3303" i="42"/>
  <c r="AE3304" i="42"/>
  <c r="AE3305" i="42"/>
  <c r="AE3306" i="42"/>
  <c r="AE3307" i="42"/>
  <c r="AE3308" i="42"/>
  <c r="AE3309" i="42"/>
  <c r="AE3310" i="42"/>
  <c r="AE3311" i="42"/>
  <c r="AE3312" i="42"/>
  <c r="AE3313" i="42"/>
  <c r="AE3314" i="42"/>
  <c r="AE3315" i="42"/>
  <c r="AE3316" i="42"/>
  <c r="AE3317" i="42"/>
  <c r="AE3318" i="42"/>
  <c r="AE3319" i="42"/>
  <c r="AE3320" i="42"/>
  <c r="AE3321" i="42"/>
  <c r="AE3322" i="42"/>
  <c r="AE3323" i="42"/>
  <c r="AE3324" i="42"/>
  <c r="AE3325" i="42"/>
  <c r="AE3326" i="42"/>
  <c r="AE3327" i="42"/>
  <c r="AE3328" i="42"/>
  <c r="AE3329" i="42"/>
  <c r="AE3330" i="42"/>
  <c r="AE3331" i="42"/>
  <c r="AE3332" i="42"/>
  <c r="AE3333" i="42"/>
  <c r="AE3334" i="42"/>
  <c r="AE3335" i="42"/>
  <c r="AE3336" i="42"/>
  <c r="AE3337" i="42"/>
  <c r="AE3338" i="42"/>
  <c r="AE3339" i="42"/>
  <c r="AE3340" i="42"/>
  <c r="AE3341" i="42"/>
  <c r="AE3342" i="42"/>
  <c r="AE3343" i="42"/>
  <c r="AE3344" i="42"/>
  <c r="AE3345" i="42"/>
  <c r="AE3346" i="42"/>
  <c r="AE3347" i="42"/>
  <c r="AE3348" i="42"/>
  <c r="AE3349" i="42"/>
  <c r="AE3350" i="42"/>
  <c r="AE3351" i="42"/>
  <c r="AE3352" i="42"/>
  <c r="AE3353" i="42"/>
  <c r="AE3354" i="42"/>
  <c r="AE3355" i="42"/>
  <c r="AE3356" i="42"/>
  <c r="AE3357" i="42"/>
  <c r="AE3358" i="42"/>
  <c r="AE3359" i="42"/>
  <c r="AE3360" i="42"/>
  <c r="AE3361" i="42"/>
  <c r="AE3362" i="42"/>
  <c r="AE3363" i="42"/>
  <c r="AE3364" i="42"/>
  <c r="AE3365" i="42"/>
  <c r="AE3366" i="42"/>
  <c r="AE3367" i="42"/>
  <c r="AE3368" i="42"/>
  <c r="AE3369" i="42"/>
  <c r="AE3370" i="42"/>
  <c r="AE3371" i="42"/>
  <c r="AE3372" i="42"/>
  <c r="AE3373" i="42"/>
  <c r="AE3374" i="42"/>
  <c r="AE3375" i="42"/>
  <c r="AE3376" i="42"/>
  <c r="AE3377" i="42"/>
  <c r="AE3378" i="42"/>
  <c r="AE3379" i="42"/>
  <c r="AE3380" i="42"/>
  <c r="AE3381" i="42"/>
  <c r="AE3382" i="42"/>
  <c r="AE3383" i="42"/>
  <c r="AE3384" i="42"/>
  <c r="AE3385" i="42"/>
  <c r="AE3386" i="42"/>
  <c r="AE3387" i="42"/>
  <c r="AE3388" i="42"/>
  <c r="AE3389" i="42"/>
  <c r="AE3390" i="42"/>
  <c r="AE3391" i="42"/>
  <c r="AE3392" i="42"/>
  <c r="AE3393" i="42"/>
  <c r="AE3394" i="42"/>
  <c r="AE3395" i="42"/>
  <c r="AE3396" i="42"/>
  <c r="AE3397" i="42"/>
  <c r="AE3398" i="42"/>
  <c r="AE3399" i="42"/>
  <c r="AE3400" i="42"/>
  <c r="AE3401" i="42"/>
  <c r="AE3402" i="42"/>
  <c r="AE3403" i="42"/>
  <c r="AE3404" i="42"/>
  <c r="AE3405" i="42"/>
  <c r="AE3406" i="42"/>
  <c r="AE3407" i="42"/>
  <c r="AE3408" i="42"/>
  <c r="AE3409" i="42"/>
  <c r="AE3410" i="42"/>
  <c r="AE3411" i="42"/>
  <c r="AE3412" i="42"/>
  <c r="AE3413" i="42"/>
  <c r="AE3414" i="42"/>
  <c r="AE3415" i="42"/>
  <c r="AE3416" i="42"/>
  <c r="AE3417" i="42"/>
  <c r="AE3418" i="42"/>
  <c r="AE3419" i="42"/>
  <c r="AE3420" i="42"/>
  <c r="AE3421" i="42"/>
  <c r="AE3422" i="42"/>
  <c r="AE3423" i="42"/>
  <c r="AE3424" i="42"/>
  <c r="AE3425" i="42"/>
  <c r="AE3426" i="42"/>
  <c r="AE3427" i="42"/>
  <c r="AE3428" i="42"/>
  <c r="AE3429" i="42"/>
  <c r="AE3430" i="42"/>
  <c r="AE3431" i="42"/>
  <c r="AE3432" i="42"/>
  <c r="AE3433" i="42"/>
  <c r="AE3434" i="42"/>
  <c r="AE3435" i="42"/>
  <c r="AE3436" i="42"/>
  <c r="AE3437" i="42"/>
  <c r="AE3438" i="42"/>
  <c r="AE3439" i="42"/>
  <c r="AE3440" i="42"/>
  <c r="AE3441" i="42"/>
  <c r="AE3442" i="42"/>
  <c r="AE3443" i="42"/>
  <c r="AE3444" i="42"/>
  <c r="AE3445" i="42"/>
  <c r="AE3446" i="42"/>
  <c r="AE3447" i="42"/>
  <c r="AE3448" i="42"/>
  <c r="AE3449" i="42"/>
  <c r="AE3450" i="42"/>
  <c r="AE3451" i="42"/>
  <c r="AE3452" i="42"/>
  <c r="AE3453" i="42"/>
  <c r="AE3454" i="42"/>
  <c r="AE3455" i="42"/>
  <c r="AE3456" i="42"/>
  <c r="AE3457" i="42"/>
  <c r="AE3458" i="42"/>
  <c r="AE3459" i="42"/>
  <c r="AE3460" i="42"/>
  <c r="AE3461" i="42"/>
  <c r="AE3462" i="42"/>
  <c r="AE3463" i="42"/>
  <c r="AE3464" i="42"/>
  <c r="AE3465" i="42"/>
  <c r="AE3466" i="42"/>
  <c r="AE3467" i="42"/>
  <c r="AE3468" i="42"/>
  <c r="AE3469" i="42"/>
  <c r="AE3470" i="42"/>
  <c r="AE3471" i="42"/>
  <c r="AE3472" i="42"/>
  <c r="AE3473" i="42"/>
  <c r="AE3474" i="42"/>
  <c r="AE3475" i="42"/>
  <c r="AE3476" i="42"/>
  <c r="AE3477" i="42"/>
  <c r="AE3478" i="42"/>
  <c r="AE3479" i="42"/>
  <c r="AE3480" i="42"/>
  <c r="AE3481" i="42"/>
  <c r="AE3482" i="42"/>
  <c r="AE3483" i="42"/>
  <c r="AE3484" i="42"/>
  <c r="AE3485" i="42"/>
  <c r="AE3486" i="42"/>
  <c r="AE3487" i="42"/>
  <c r="AE3488" i="42"/>
  <c r="AE3489" i="42"/>
  <c r="AE3490" i="42"/>
  <c r="AE3491" i="42"/>
  <c r="AE3492" i="42"/>
  <c r="AE3493" i="42"/>
  <c r="AE3494" i="42"/>
  <c r="AE3495" i="42"/>
  <c r="AE3496" i="42"/>
  <c r="AE3497" i="42"/>
  <c r="AE3498" i="42"/>
  <c r="AE3499" i="42"/>
  <c r="AE3500" i="42"/>
  <c r="AE3501" i="42"/>
  <c r="AE3502" i="42"/>
  <c r="AE3503" i="42"/>
  <c r="AE3504" i="42"/>
  <c r="AE3505" i="42"/>
  <c r="AE3506" i="42"/>
  <c r="AE3507" i="42"/>
  <c r="AE3508" i="42"/>
  <c r="AE3509" i="42"/>
  <c r="AE3510" i="42"/>
  <c r="AE3511" i="42"/>
  <c r="AE3512" i="42"/>
  <c r="AE3513" i="42"/>
  <c r="AE3514" i="42"/>
  <c r="AE3515" i="42"/>
  <c r="AE3516" i="42"/>
  <c r="AE3517" i="42"/>
  <c r="AE3518" i="42"/>
  <c r="AE3519" i="42"/>
  <c r="AE3520" i="42"/>
  <c r="AE3521" i="42"/>
  <c r="AE3522" i="42"/>
  <c r="AE3523" i="42"/>
  <c r="AE3524" i="42"/>
  <c r="AE3525" i="42"/>
  <c r="AE3526" i="42"/>
  <c r="AE3527" i="42"/>
  <c r="AE3528" i="42"/>
  <c r="AE3529" i="42"/>
  <c r="AE3530" i="42"/>
  <c r="AE3531" i="42"/>
  <c r="AE3532" i="42"/>
  <c r="AE3533" i="42"/>
  <c r="AE3534" i="42"/>
  <c r="AE3535" i="42"/>
  <c r="AE3536" i="42"/>
  <c r="AE3537" i="42"/>
  <c r="AE3538" i="42"/>
  <c r="AE3539" i="42"/>
  <c r="AE3540" i="42"/>
  <c r="AE3541" i="42"/>
  <c r="AE3542" i="42"/>
  <c r="AE3543" i="42"/>
  <c r="AE3544" i="42"/>
  <c r="AE3545" i="42"/>
  <c r="AE3546" i="42"/>
  <c r="AE3547" i="42"/>
  <c r="AE3548" i="42"/>
  <c r="AE3549" i="42"/>
  <c r="AE3550" i="42"/>
  <c r="AE3551" i="42"/>
  <c r="AE3552" i="42"/>
  <c r="AE3553" i="42"/>
  <c r="AE3554" i="42"/>
  <c r="AE3555" i="42"/>
  <c r="AE3556" i="42"/>
  <c r="AE3557" i="42"/>
  <c r="AE3558" i="42"/>
  <c r="AE3559" i="42"/>
  <c r="AE3560" i="42"/>
  <c r="AE3561" i="42"/>
  <c r="AE3562" i="42"/>
  <c r="AE3563" i="42"/>
  <c r="AE3564" i="42"/>
  <c r="AE3565" i="42"/>
  <c r="AE3566" i="42"/>
  <c r="AE3567" i="42"/>
  <c r="AE3568" i="42"/>
  <c r="AE3569" i="42"/>
  <c r="AE3570" i="42"/>
  <c r="AE3571" i="42"/>
  <c r="AE3572" i="42"/>
  <c r="AE3573" i="42"/>
  <c r="AE3574" i="42"/>
  <c r="AE3575" i="42"/>
  <c r="AE3576" i="42"/>
  <c r="AE3577" i="42"/>
  <c r="AE3578" i="42"/>
  <c r="AE3579" i="42"/>
  <c r="AE3580" i="42"/>
  <c r="AE3581" i="42"/>
  <c r="AE3582" i="42"/>
  <c r="AE3583" i="42"/>
  <c r="AE3584" i="42"/>
  <c r="AE3585" i="42"/>
  <c r="AE3586" i="42"/>
  <c r="AE3587" i="42"/>
  <c r="AE3588" i="42"/>
  <c r="AE3589" i="42"/>
  <c r="AE3590" i="42"/>
  <c r="AE3591" i="42"/>
  <c r="AE3592" i="42"/>
  <c r="AE3593" i="42"/>
  <c r="AE3594" i="42"/>
  <c r="AE3595" i="42"/>
  <c r="AE3596" i="42"/>
  <c r="AE3597" i="42"/>
  <c r="AE3598" i="42"/>
  <c r="AE3599" i="42"/>
  <c r="AE3600" i="42"/>
  <c r="AE3601" i="42"/>
  <c r="AE3602" i="42"/>
  <c r="AE3603" i="42"/>
  <c r="AE3604" i="42"/>
  <c r="AE3605" i="42"/>
  <c r="AE3606" i="42"/>
  <c r="AE3607" i="42"/>
  <c r="AE3608" i="42"/>
  <c r="AE3609" i="42"/>
  <c r="AE3610" i="42"/>
  <c r="AE3611" i="42"/>
  <c r="AE3612" i="42"/>
  <c r="AE3613" i="42"/>
  <c r="AE3614" i="42"/>
  <c r="AE3615" i="42"/>
  <c r="AE3616" i="42"/>
  <c r="AE3617" i="42"/>
  <c r="AE3618" i="42"/>
  <c r="AE3619" i="42"/>
  <c r="AE3620" i="42"/>
  <c r="AE3621" i="42"/>
  <c r="AE3622" i="42"/>
  <c r="AE3623" i="42"/>
  <c r="AE3624" i="42"/>
  <c r="AE3625" i="42"/>
  <c r="AE3626" i="42"/>
  <c r="AE3627" i="42"/>
  <c r="AE3628" i="42"/>
  <c r="AE3629" i="42"/>
  <c r="AE3630" i="42"/>
  <c r="AE3631" i="42"/>
  <c r="AE3632" i="42"/>
  <c r="AE3633" i="42"/>
  <c r="AE3634" i="42"/>
  <c r="AE3635" i="42"/>
  <c r="AE3636" i="42"/>
  <c r="AE3637" i="42"/>
  <c r="AE3638" i="42"/>
  <c r="AE3639" i="42"/>
  <c r="AE3640" i="42"/>
  <c r="AE3641" i="42"/>
  <c r="AE3642" i="42"/>
  <c r="AE3643" i="42"/>
  <c r="AE3644" i="42"/>
  <c r="AE3645" i="42"/>
  <c r="AE3646" i="42"/>
  <c r="AE3647" i="42"/>
  <c r="AE3648" i="42"/>
  <c r="AE3649" i="42"/>
  <c r="AE3650" i="42"/>
  <c r="AE3651" i="42"/>
  <c r="AE3652" i="42"/>
  <c r="AE3653" i="42"/>
  <c r="AE3654" i="42"/>
  <c r="AE3655" i="42"/>
  <c r="AE3656" i="42"/>
  <c r="AE3657" i="42"/>
  <c r="AE3658" i="42"/>
  <c r="AE3659" i="42"/>
  <c r="AE3660" i="42"/>
  <c r="AE3661" i="42"/>
  <c r="AE3662" i="42"/>
  <c r="AE3663" i="42"/>
  <c r="AE3664" i="42"/>
  <c r="AE3665" i="42"/>
  <c r="AE3666" i="42"/>
  <c r="AE3667" i="42"/>
  <c r="AE3668" i="42"/>
  <c r="AE3669" i="42"/>
  <c r="AE3670" i="42"/>
  <c r="AE3671" i="42"/>
  <c r="AE3672" i="42"/>
  <c r="AE3673" i="42"/>
  <c r="AE3674" i="42"/>
  <c r="AE3675" i="42"/>
  <c r="AE3676" i="42"/>
  <c r="AE3677" i="42"/>
  <c r="AE3678" i="42"/>
  <c r="AE3679" i="42"/>
  <c r="AE3680" i="42"/>
  <c r="AE3681" i="42"/>
  <c r="AE3682" i="42"/>
  <c r="AE3683" i="42"/>
  <c r="AE3684" i="42"/>
  <c r="AE3685" i="42"/>
  <c r="AE3686" i="42"/>
  <c r="AE3687" i="42"/>
  <c r="AE3688" i="42"/>
  <c r="AE3689" i="42"/>
  <c r="AE3690" i="42"/>
  <c r="AE3691" i="42"/>
  <c r="AE3692" i="42"/>
  <c r="AE3693" i="42"/>
  <c r="AE3694" i="42"/>
  <c r="AE3695" i="42"/>
  <c r="AE3696" i="42"/>
  <c r="AE3697" i="42"/>
  <c r="AE3698" i="42"/>
  <c r="AE3699" i="42"/>
  <c r="AE3700" i="42"/>
  <c r="AE3701" i="42"/>
  <c r="AE3702" i="42"/>
  <c r="AE3703" i="42"/>
  <c r="AE3704" i="42"/>
  <c r="AE3705" i="42"/>
  <c r="AE3706" i="42"/>
  <c r="AE3707" i="42"/>
  <c r="AE3708" i="42"/>
  <c r="AE3709" i="42"/>
  <c r="AE3710" i="42"/>
  <c r="AE3711" i="42"/>
  <c r="AE3712" i="42"/>
  <c r="AE3713" i="42"/>
  <c r="AE3714" i="42"/>
  <c r="AE3715" i="42"/>
  <c r="AE3716" i="42"/>
  <c r="AE3717" i="42"/>
  <c r="AE3718" i="42"/>
  <c r="AE3719" i="42"/>
  <c r="AE3720" i="42"/>
  <c r="AE3721" i="42"/>
  <c r="AE3722" i="42"/>
  <c r="AE3723" i="42"/>
  <c r="AE3724" i="42"/>
  <c r="AE3725" i="42"/>
  <c r="AE3726" i="42"/>
  <c r="AE3727" i="42"/>
  <c r="AE3728" i="42"/>
  <c r="AE3729" i="42"/>
  <c r="AE3730" i="42"/>
  <c r="AE3731" i="42"/>
  <c r="AE3732" i="42"/>
  <c r="AE3733" i="42"/>
  <c r="AE3734" i="42"/>
  <c r="AE3735" i="42"/>
  <c r="AE3736" i="42"/>
  <c r="AE3737" i="42"/>
  <c r="AE3738" i="42"/>
  <c r="AE3739" i="42"/>
  <c r="AE3740" i="42"/>
  <c r="AE3741" i="42"/>
  <c r="AE3742" i="42"/>
  <c r="AE3743" i="42"/>
  <c r="AE3744" i="42"/>
  <c r="AE3745" i="42"/>
  <c r="AE3746" i="42"/>
  <c r="AE3747" i="42"/>
  <c r="AE3748" i="42"/>
  <c r="AE3749" i="42"/>
  <c r="AE3750" i="42"/>
  <c r="AE3751" i="42"/>
  <c r="AE3752" i="42"/>
  <c r="AE3753" i="42"/>
  <c r="AE3754" i="42"/>
  <c r="AE3755" i="42"/>
  <c r="AE3756" i="42"/>
  <c r="AE3757" i="42"/>
  <c r="AE3758" i="42"/>
  <c r="AE3759" i="42"/>
  <c r="AE3760" i="42"/>
  <c r="AE3761" i="42"/>
  <c r="AE3762" i="42"/>
  <c r="AE3763" i="42"/>
  <c r="AE3764" i="42"/>
  <c r="AE3765" i="42"/>
  <c r="AE3766" i="42"/>
  <c r="AE3767" i="42"/>
  <c r="AE3768" i="42"/>
  <c r="AE3769" i="42"/>
  <c r="AE3770" i="42"/>
  <c r="AE3771" i="42"/>
  <c r="AE3772" i="42"/>
  <c r="AE3773" i="42"/>
  <c r="AE3774" i="42"/>
  <c r="AE3775" i="42"/>
  <c r="AE3776" i="42"/>
  <c r="AE3777" i="42"/>
  <c r="AE3778" i="42"/>
  <c r="AE3779" i="42"/>
  <c r="AE3780" i="42"/>
  <c r="AE3781" i="42"/>
  <c r="AE3782" i="42"/>
  <c r="AE3783" i="42"/>
  <c r="AE3784" i="42"/>
  <c r="AE3785" i="42"/>
  <c r="AE3786" i="42"/>
  <c r="AE3787" i="42"/>
  <c r="AE3788" i="42"/>
  <c r="AE3789" i="42"/>
  <c r="AE3790" i="42"/>
  <c r="AE3791" i="42"/>
  <c r="AE3792" i="42"/>
  <c r="AE3793" i="42"/>
  <c r="AE3794" i="42"/>
  <c r="AE3795" i="42"/>
  <c r="AE3796" i="42"/>
  <c r="AE3797" i="42"/>
  <c r="AE3798" i="42"/>
  <c r="AE3799" i="42"/>
  <c r="AE3800" i="42"/>
  <c r="AE3801" i="42"/>
  <c r="AE3802" i="42"/>
  <c r="AE3803" i="42"/>
  <c r="AE3804" i="42"/>
  <c r="AE3805" i="42"/>
  <c r="AE3806" i="42"/>
  <c r="AE3807" i="42"/>
  <c r="AE3808" i="42"/>
  <c r="AE3809" i="42"/>
  <c r="AE3810" i="42"/>
  <c r="AE3811" i="42"/>
  <c r="AE3812" i="42"/>
  <c r="AE3813" i="42"/>
  <c r="AE3814" i="42"/>
  <c r="AE3815" i="42"/>
  <c r="AE3816" i="42"/>
  <c r="AE3817" i="42"/>
  <c r="AE3818" i="42"/>
  <c r="AE3819" i="42"/>
  <c r="AE3820" i="42"/>
  <c r="AE3821" i="42"/>
  <c r="AE3822" i="42"/>
  <c r="AE3823" i="42"/>
  <c r="AE3824" i="42"/>
  <c r="AE3825" i="42"/>
  <c r="AE3826" i="42"/>
  <c r="AE3827" i="42"/>
  <c r="AE3828" i="42"/>
  <c r="AE3829" i="42"/>
  <c r="AE3830" i="42"/>
  <c r="AE3831" i="42"/>
  <c r="AE3832" i="42"/>
  <c r="AE3833" i="42"/>
  <c r="AE3834" i="42"/>
  <c r="AE3835" i="42"/>
  <c r="AE3836" i="42"/>
  <c r="AE3837" i="42"/>
  <c r="AE3838" i="42"/>
  <c r="AE3839" i="42"/>
  <c r="AE3840" i="42"/>
  <c r="AE3841" i="42"/>
  <c r="AE3842" i="42"/>
  <c r="AE3843" i="42"/>
  <c r="AE3844" i="42"/>
  <c r="AE3845" i="42"/>
  <c r="AE3846" i="42"/>
  <c r="AE3847" i="42"/>
  <c r="AE3848" i="42"/>
  <c r="AE3849" i="42"/>
  <c r="AE3850" i="42"/>
  <c r="AE3851" i="42"/>
  <c r="AE3852" i="42"/>
  <c r="AE3853" i="42"/>
  <c r="AE3854" i="42"/>
  <c r="AE3855" i="42"/>
  <c r="AE3856" i="42"/>
  <c r="AE3857" i="42"/>
  <c r="AE3858" i="42"/>
  <c r="AE3859" i="42"/>
  <c r="AE3860" i="42"/>
  <c r="AE3861" i="42"/>
  <c r="AE3862" i="42"/>
  <c r="AE3863" i="42"/>
  <c r="AE3864" i="42"/>
  <c r="AE3865" i="42"/>
  <c r="AE3866" i="42"/>
  <c r="AE3867" i="42"/>
  <c r="AE3868" i="42"/>
  <c r="AE3869" i="42"/>
  <c r="AE3870" i="42"/>
  <c r="AE3871" i="42"/>
  <c r="AE3872" i="42"/>
  <c r="AE3873" i="42"/>
  <c r="AE3874" i="42"/>
  <c r="AE3875" i="42"/>
  <c r="AE3876" i="42"/>
  <c r="AE3877" i="42"/>
  <c r="AE3878" i="42"/>
  <c r="AE3879" i="42"/>
  <c r="AE3880" i="42"/>
  <c r="AE3881" i="42"/>
  <c r="AE3882" i="42"/>
  <c r="AE3883" i="42"/>
  <c r="AE3884" i="42"/>
  <c r="AE3885" i="42"/>
  <c r="AE3886" i="42"/>
  <c r="AE3887" i="42"/>
  <c r="AE3888" i="42"/>
  <c r="AE3889" i="42"/>
  <c r="AE3890" i="42"/>
  <c r="AE3891" i="42"/>
  <c r="AE3892" i="42"/>
  <c r="AE3893" i="42"/>
  <c r="AE3894" i="42"/>
  <c r="AE3895" i="42"/>
  <c r="AE3896" i="42"/>
  <c r="AE3897" i="42"/>
  <c r="AE3898" i="42"/>
  <c r="AE3899" i="42"/>
  <c r="AE3900" i="42"/>
  <c r="AE3901" i="42"/>
  <c r="AE3902" i="42"/>
  <c r="AE3903" i="42"/>
  <c r="AE3904" i="42"/>
  <c r="AE3905" i="42"/>
  <c r="AE3906" i="42"/>
  <c r="AE3907" i="42"/>
  <c r="AE3908" i="42"/>
  <c r="AE3909" i="42"/>
  <c r="AE3910" i="42"/>
  <c r="AE3911" i="42"/>
  <c r="AE3912" i="42"/>
  <c r="AE3913" i="42"/>
  <c r="AE3914" i="42"/>
  <c r="AE3915" i="42"/>
  <c r="AE3916" i="42"/>
  <c r="AE3917" i="42"/>
  <c r="AE3918" i="42"/>
  <c r="AE3919" i="42"/>
  <c r="AE3920" i="42"/>
  <c r="AE3921" i="42"/>
  <c r="AE3922" i="42"/>
  <c r="AE3923" i="42"/>
  <c r="AE3924" i="42"/>
  <c r="AE3925" i="42"/>
  <c r="AE3926" i="42"/>
  <c r="AE3927" i="42"/>
  <c r="AE3928" i="42"/>
  <c r="AE3929" i="42"/>
  <c r="AE3930" i="42"/>
  <c r="AE3931" i="42"/>
  <c r="AE3932" i="42"/>
  <c r="AE3933" i="42"/>
  <c r="AE3934" i="42"/>
  <c r="AE3935" i="42"/>
  <c r="AE3936" i="42"/>
  <c r="AE3937" i="42"/>
  <c r="AE3938" i="42"/>
  <c r="AE3939" i="42"/>
  <c r="AE3940" i="42"/>
  <c r="AE3941" i="42"/>
  <c r="AE3942" i="42"/>
  <c r="AE3943" i="42"/>
  <c r="AE3944" i="42"/>
  <c r="AE3945" i="42"/>
  <c r="AE3946" i="42"/>
  <c r="AE3947" i="42"/>
  <c r="AE3948" i="42"/>
  <c r="AE3949" i="42"/>
  <c r="AE3950" i="42"/>
  <c r="AE3951" i="42"/>
  <c r="AE3952" i="42"/>
  <c r="AE3953" i="42"/>
  <c r="AE3954" i="42"/>
  <c r="AE3955" i="42"/>
  <c r="AE3956" i="42"/>
  <c r="AE3957" i="42"/>
  <c r="AE3958" i="42"/>
  <c r="AE3959" i="42"/>
  <c r="AE3960" i="42"/>
  <c r="AE3961" i="42"/>
  <c r="AE3962" i="42"/>
  <c r="AE3963" i="42"/>
  <c r="AE3964" i="42"/>
  <c r="AE3965" i="42"/>
  <c r="AE3966" i="42"/>
  <c r="AE3967" i="42"/>
  <c r="AE3968" i="42"/>
  <c r="AE3969" i="42"/>
  <c r="AE3970" i="42"/>
  <c r="AE3971" i="42"/>
  <c r="AE3972" i="42"/>
  <c r="AE3973" i="42"/>
  <c r="AE3974" i="42"/>
  <c r="AE3975" i="42"/>
  <c r="AE3976" i="42"/>
  <c r="AE3977" i="42"/>
  <c r="AE3978" i="42"/>
  <c r="AE3979" i="42"/>
  <c r="AE3980" i="42"/>
  <c r="AE3981" i="42"/>
  <c r="AE3982" i="42"/>
  <c r="AE3983" i="42"/>
  <c r="AE3984" i="42"/>
  <c r="AE3985" i="42"/>
  <c r="AE3986" i="42"/>
  <c r="AE3987" i="42"/>
  <c r="AE3988" i="42"/>
  <c r="AE3989" i="42"/>
  <c r="AE3990" i="42"/>
  <c r="AE3991" i="42"/>
  <c r="AE3992" i="42"/>
  <c r="AE3993" i="42"/>
  <c r="AE3994" i="42"/>
  <c r="AE3995" i="42"/>
  <c r="AE3996" i="42"/>
  <c r="AE3997" i="42"/>
  <c r="AE3998" i="42"/>
  <c r="AE3999" i="42"/>
  <c r="AE4000" i="42"/>
  <c r="AE4001" i="42"/>
  <c r="AE4002" i="42"/>
  <c r="AE4003" i="42"/>
  <c r="AE4004" i="42"/>
  <c r="AE4005" i="42"/>
  <c r="AE4006" i="42"/>
  <c r="AE4007" i="42"/>
  <c r="AE4008" i="42"/>
  <c r="AE4009" i="42"/>
  <c r="AE4010" i="42"/>
  <c r="AE4011" i="42"/>
  <c r="AE4012" i="42"/>
  <c r="AE4013" i="42"/>
  <c r="AE4014" i="42"/>
  <c r="AE4015" i="42"/>
  <c r="AE4016" i="42"/>
  <c r="AE4017" i="42"/>
  <c r="AE4018" i="42"/>
  <c r="AE4019" i="42"/>
  <c r="AE4020" i="42"/>
  <c r="AE4021" i="42"/>
  <c r="AE4022" i="42"/>
  <c r="AE4023" i="42"/>
  <c r="AE4024" i="42"/>
  <c r="AE4025" i="42"/>
  <c r="AE4026" i="42"/>
  <c r="AE4027" i="42"/>
  <c r="AE4028" i="42"/>
  <c r="AE4029" i="42"/>
  <c r="AE4030" i="42"/>
  <c r="AE4031" i="42"/>
  <c r="AE4032" i="42"/>
  <c r="AE4033" i="42"/>
  <c r="AE4034" i="42"/>
  <c r="AE4035" i="42"/>
  <c r="AE4036" i="42"/>
  <c r="AE4037" i="42"/>
  <c r="AE4038" i="42"/>
  <c r="AE4039" i="42"/>
  <c r="AE4040" i="42"/>
  <c r="AE4041" i="42"/>
  <c r="AE4042" i="42"/>
  <c r="AE4043" i="42"/>
  <c r="AE4044" i="42"/>
  <c r="AE4045" i="42"/>
  <c r="AE4046" i="42"/>
  <c r="AE4047" i="42"/>
  <c r="AE4048" i="42"/>
  <c r="AE4049" i="42"/>
  <c r="AE4050" i="42"/>
  <c r="AE4051" i="42"/>
  <c r="AE4052" i="42"/>
  <c r="AE4053" i="42"/>
  <c r="AE4054" i="42"/>
  <c r="AE4055" i="42"/>
  <c r="AE4056" i="42"/>
  <c r="AE4057" i="42"/>
  <c r="AE4058" i="42"/>
  <c r="AE4059" i="42"/>
  <c r="AE4060" i="42"/>
  <c r="AE4061" i="42"/>
  <c r="AE4062" i="42"/>
  <c r="AE4063" i="42"/>
  <c r="AE4064" i="42"/>
  <c r="AE4065" i="42"/>
  <c r="AE4066" i="42"/>
  <c r="AE4067" i="42"/>
  <c r="AE4068" i="42"/>
  <c r="AE4069" i="42"/>
  <c r="AE4070" i="42"/>
  <c r="AE4071" i="42"/>
  <c r="AE4072" i="42"/>
  <c r="AE4073" i="42"/>
  <c r="AE4074" i="42"/>
  <c r="AE4075" i="42"/>
  <c r="AE4076" i="42"/>
  <c r="AE4077" i="42"/>
  <c r="AE4078" i="42"/>
  <c r="AE4079" i="42"/>
  <c r="AE4080" i="42"/>
  <c r="AE4081" i="42"/>
  <c r="AE4082" i="42"/>
  <c r="AE4083" i="42"/>
  <c r="AE4084" i="42"/>
  <c r="AE4085" i="42"/>
  <c r="AE4086" i="42"/>
  <c r="AE4087" i="42"/>
  <c r="AE4088" i="42"/>
  <c r="AE4089" i="42"/>
  <c r="AE4090" i="42"/>
  <c r="AE4091" i="42"/>
  <c r="AE4092" i="42"/>
  <c r="AE4093" i="42"/>
  <c r="AE4094" i="42"/>
  <c r="AE4095" i="42"/>
  <c r="AE4096" i="42"/>
  <c r="AE4097" i="42"/>
  <c r="AE4098" i="42"/>
  <c r="AE4099" i="42"/>
  <c r="AE4100" i="42"/>
  <c r="AE4101" i="42"/>
  <c r="AE4102" i="42"/>
  <c r="AE4103" i="42"/>
  <c r="AE4104" i="42"/>
  <c r="AE4105" i="42"/>
  <c r="AE4106" i="42"/>
  <c r="AE4107" i="42"/>
  <c r="AE4108" i="42"/>
  <c r="AE4109" i="42"/>
  <c r="AE4110" i="42"/>
  <c r="AE4111" i="42"/>
  <c r="AE4112" i="42"/>
  <c r="AE4113" i="42"/>
  <c r="AE4114" i="42"/>
  <c r="AE4115" i="42"/>
  <c r="AE4116" i="42"/>
  <c r="AE4117" i="42"/>
  <c r="AE4118" i="42"/>
  <c r="AE4119" i="42"/>
  <c r="AE4120" i="42"/>
  <c r="AE4121" i="42"/>
  <c r="AE4122" i="42"/>
  <c r="AE4123" i="42"/>
  <c r="AE4124" i="42"/>
  <c r="AE4125" i="42"/>
  <c r="AE4126" i="42"/>
  <c r="AE4127" i="42"/>
  <c r="AE4128" i="42"/>
  <c r="AE4129" i="42"/>
  <c r="AE4130" i="42"/>
  <c r="AE4131" i="42"/>
  <c r="AE4132" i="42"/>
  <c r="AE4133" i="42"/>
  <c r="AE4134" i="42"/>
  <c r="AE4135" i="42"/>
  <c r="AE4136" i="42"/>
  <c r="AE4137" i="42"/>
  <c r="AE4138" i="42"/>
  <c r="AE4139" i="42"/>
  <c r="AE4140" i="42"/>
  <c r="AE4141" i="42"/>
  <c r="AE4142" i="42"/>
  <c r="AE4143" i="42"/>
  <c r="AE4144" i="42"/>
  <c r="AE4145" i="42"/>
  <c r="AE4146" i="42"/>
  <c r="AE4147" i="42"/>
  <c r="AE4148" i="42"/>
  <c r="AE4149" i="42"/>
  <c r="AE4150" i="42"/>
  <c r="AE4151" i="42"/>
  <c r="AE4152" i="42"/>
  <c r="AE4153" i="42"/>
  <c r="AE4154" i="42"/>
  <c r="AE4155" i="42"/>
  <c r="AE4156" i="42"/>
  <c r="AE4157" i="42"/>
  <c r="AE4158" i="42"/>
  <c r="AE4159" i="42"/>
  <c r="AE4160" i="42"/>
  <c r="AE4161" i="42"/>
  <c r="AE4162" i="42"/>
  <c r="AE4163" i="42"/>
  <c r="AE4164" i="42"/>
  <c r="AE4165" i="42"/>
  <c r="AE4166" i="42"/>
  <c r="AE4167" i="42"/>
  <c r="AE4168" i="42"/>
  <c r="AE4169" i="42"/>
  <c r="AE4170" i="42"/>
  <c r="AE4171" i="42"/>
  <c r="AE4172" i="42"/>
  <c r="AE4173" i="42"/>
  <c r="AE4174" i="42"/>
  <c r="AE4175" i="42"/>
  <c r="AE4176" i="42"/>
  <c r="AE4177" i="42"/>
  <c r="AE4178" i="42"/>
  <c r="AE4179" i="42"/>
  <c r="AE4180" i="42"/>
  <c r="AE4181" i="42"/>
  <c r="AE4182" i="42"/>
  <c r="AE4183" i="42"/>
  <c r="AE4184" i="42"/>
  <c r="AE4185" i="42"/>
  <c r="AE4186" i="42"/>
  <c r="AE4187" i="42"/>
  <c r="AE4188" i="42"/>
  <c r="AE4189" i="42"/>
  <c r="AE4190" i="42"/>
  <c r="AE4191" i="42"/>
  <c r="AE4192" i="42"/>
  <c r="AE4193" i="42"/>
  <c r="AE4194" i="42"/>
  <c r="AE4195" i="42"/>
  <c r="AE4196" i="42"/>
  <c r="AE4197" i="42"/>
  <c r="AE4198" i="42"/>
  <c r="AE4199" i="42"/>
  <c r="AE4200" i="42"/>
  <c r="AE4201" i="42"/>
  <c r="AE4202" i="42"/>
  <c r="AE4203" i="42"/>
  <c r="AE4204" i="42"/>
  <c r="AE4205" i="42"/>
  <c r="AE4206" i="42"/>
  <c r="AE4207" i="42"/>
  <c r="AE4208" i="42"/>
  <c r="AE4209" i="42"/>
  <c r="AE4210" i="42"/>
  <c r="AE4211" i="42"/>
  <c r="AE4212" i="42"/>
  <c r="AE4213" i="42"/>
  <c r="AE4214" i="42"/>
  <c r="AE4215" i="42"/>
  <c r="AE4216" i="42"/>
  <c r="AE4217" i="42"/>
  <c r="AE4218" i="42"/>
  <c r="AE4219" i="42"/>
  <c r="AE4220" i="42"/>
  <c r="AE4221" i="42"/>
  <c r="AE4222" i="42"/>
  <c r="AE4223" i="42"/>
  <c r="AE4224" i="42"/>
  <c r="AE4225" i="42"/>
  <c r="AE4226" i="42"/>
  <c r="AE4227" i="42"/>
  <c r="AE4228" i="42"/>
  <c r="AE4229" i="42"/>
  <c r="AE4230" i="42"/>
  <c r="AE4231" i="42"/>
  <c r="AE4232" i="42"/>
  <c r="AE4233" i="42"/>
  <c r="AE4234" i="42"/>
  <c r="AE4235" i="42"/>
  <c r="AE4236" i="42"/>
  <c r="AE4237" i="42"/>
  <c r="AE4238" i="42"/>
  <c r="AE4239" i="42"/>
  <c r="AE4240" i="42"/>
  <c r="AE4241" i="42"/>
  <c r="AE4242" i="42"/>
  <c r="AE4243" i="42"/>
  <c r="AE4244" i="42"/>
  <c r="AE4245" i="42"/>
  <c r="AE4246" i="42"/>
  <c r="AE4247" i="42"/>
  <c r="AE4248" i="42"/>
  <c r="AE4249" i="42"/>
  <c r="AE4250" i="42"/>
  <c r="AE4251" i="42"/>
  <c r="AE4252" i="42"/>
  <c r="AE4253" i="42"/>
  <c r="AE4254" i="42"/>
  <c r="AE4255" i="42"/>
  <c r="AE4256" i="42"/>
  <c r="AE4257" i="42"/>
  <c r="AE4258" i="42"/>
  <c r="AE4259" i="42"/>
  <c r="AE4260" i="42"/>
  <c r="AE4261" i="42"/>
  <c r="AE4262" i="42"/>
  <c r="AE4263" i="42"/>
  <c r="AE4264" i="42"/>
  <c r="AE4265" i="42"/>
  <c r="AE4266" i="42"/>
  <c r="AE4267" i="42"/>
  <c r="AE4268" i="42"/>
  <c r="AE4269" i="42"/>
  <c r="AE4270" i="42"/>
  <c r="AE4271" i="42"/>
  <c r="AE4272" i="42"/>
  <c r="AE4273" i="42"/>
  <c r="AE4274" i="42"/>
  <c r="AE4275" i="42"/>
  <c r="AE4276" i="42"/>
  <c r="AE4277" i="42"/>
  <c r="AE4278" i="42"/>
  <c r="AE4279" i="42"/>
  <c r="AE4280" i="42"/>
  <c r="AE4281" i="42"/>
  <c r="AE4282" i="42"/>
  <c r="AE4283" i="42"/>
  <c r="AE4284" i="42"/>
  <c r="AE4285" i="42"/>
  <c r="AE4286" i="42"/>
  <c r="AE4287" i="42"/>
  <c r="AE4288" i="42"/>
  <c r="AE4289" i="42"/>
  <c r="AE4290" i="42"/>
  <c r="AE4291" i="42"/>
  <c r="AE4292" i="42"/>
  <c r="AE4293" i="42"/>
  <c r="AE4294" i="42"/>
  <c r="AE4295" i="42"/>
  <c r="AE4296" i="42"/>
  <c r="AE4297" i="42"/>
  <c r="AE4298" i="42"/>
  <c r="AE4299" i="42"/>
  <c r="AE4300" i="42"/>
  <c r="AE4301" i="42"/>
  <c r="AE4302" i="42"/>
  <c r="AE4303" i="42"/>
  <c r="AE4304" i="42"/>
  <c r="AE4305" i="42"/>
  <c r="AE4306" i="42"/>
  <c r="AE4307" i="42"/>
  <c r="AE4308" i="42"/>
  <c r="AE4309" i="42"/>
  <c r="AE4310" i="42"/>
  <c r="AE4311" i="42"/>
  <c r="AE4312" i="42"/>
  <c r="AE4313" i="42"/>
  <c r="AE4314" i="42"/>
  <c r="AE4315" i="42"/>
  <c r="AE4316" i="42"/>
  <c r="AE4317" i="42"/>
  <c r="AE4318" i="42"/>
  <c r="AE4319" i="42"/>
  <c r="AE4320" i="42"/>
  <c r="AE4321" i="42"/>
  <c r="AE4322" i="42"/>
  <c r="AE4323" i="42"/>
  <c r="AE4324" i="42"/>
  <c r="AE4325" i="42"/>
  <c r="AE4326" i="42"/>
  <c r="AE4327" i="42"/>
  <c r="AE4328" i="42"/>
  <c r="AE4329" i="42"/>
  <c r="AE4330" i="42"/>
  <c r="AE4331" i="42"/>
  <c r="AE4332" i="42"/>
  <c r="AE4333" i="42"/>
  <c r="AE4334" i="42"/>
  <c r="AE4335" i="42"/>
  <c r="AE4336" i="42"/>
  <c r="AE4337" i="42"/>
  <c r="AE4338" i="42"/>
  <c r="AE4339" i="42"/>
  <c r="AE4340" i="42"/>
  <c r="AE4341" i="42"/>
  <c r="AE4342" i="42"/>
  <c r="AE4343" i="42"/>
  <c r="AE4344" i="42"/>
  <c r="AE4345" i="42"/>
  <c r="AE4346" i="42"/>
  <c r="AE4347" i="42"/>
  <c r="AE4348" i="42"/>
  <c r="AE4349" i="42"/>
  <c r="AE4350" i="42"/>
  <c r="AE4351" i="42"/>
  <c r="AE4352" i="42"/>
  <c r="AE4353" i="42"/>
  <c r="AE4354" i="42"/>
  <c r="AE4355" i="42"/>
  <c r="AE4356" i="42"/>
  <c r="AE4357" i="42"/>
  <c r="AE4358" i="42"/>
  <c r="AE4359" i="42"/>
  <c r="AE4360" i="42"/>
  <c r="AE4361" i="42"/>
  <c r="AE4362" i="42"/>
  <c r="AE4363" i="42"/>
  <c r="AE4364" i="42"/>
  <c r="AE4365" i="42"/>
  <c r="AE4366" i="42"/>
  <c r="AE4367" i="42"/>
  <c r="AE4368" i="42"/>
  <c r="AE4369" i="42"/>
  <c r="AE4370" i="42"/>
  <c r="AE4371" i="42"/>
  <c r="AE4372" i="42"/>
  <c r="AE4373" i="42"/>
  <c r="AE4374" i="42"/>
  <c r="AE4375" i="42"/>
  <c r="AE4376" i="42"/>
  <c r="AE4377" i="42"/>
  <c r="AE4378" i="42"/>
  <c r="AE4379" i="42"/>
  <c r="AE4380" i="42"/>
  <c r="AE4381" i="42"/>
  <c r="AE4382" i="42"/>
  <c r="AE4383" i="42"/>
  <c r="AE4384" i="42"/>
  <c r="AE4385" i="42"/>
  <c r="AE4386" i="42"/>
  <c r="AE4387" i="42"/>
  <c r="AE4388" i="42"/>
  <c r="AE4389" i="42"/>
  <c r="AE4390" i="42"/>
  <c r="AE4391" i="42"/>
  <c r="AE4392" i="42"/>
  <c r="AE4393" i="42"/>
  <c r="AE4394" i="42"/>
  <c r="AE4395" i="42"/>
  <c r="AE4396" i="42"/>
  <c r="AE4397" i="42"/>
  <c r="AE4398" i="42"/>
  <c r="AE4399" i="42"/>
  <c r="AE4400" i="42"/>
  <c r="AE4401" i="42"/>
  <c r="AE4402" i="42"/>
  <c r="AE4403" i="42"/>
  <c r="AE4404" i="42"/>
  <c r="AE4405" i="42"/>
  <c r="AE4406" i="42"/>
  <c r="AE4407" i="42"/>
  <c r="AE4408" i="42"/>
  <c r="AE4409" i="42"/>
  <c r="AE4410" i="42"/>
  <c r="AE4411" i="42"/>
  <c r="AE4412" i="42"/>
  <c r="AE4413" i="42"/>
  <c r="AE4414" i="42"/>
  <c r="AE4415" i="42"/>
  <c r="AE4416" i="42"/>
  <c r="AE4417" i="42"/>
  <c r="AE4418" i="42"/>
  <c r="AE4419" i="42"/>
  <c r="AE4420" i="42"/>
  <c r="AE4421" i="42"/>
  <c r="AE4422" i="42"/>
  <c r="AE4423" i="42"/>
  <c r="AE4424" i="42"/>
  <c r="AE4425" i="42"/>
  <c r="AE4426" i="42"/>
  <c r="AE4427" i="42"/>
  <c r="AE4428" i="42"/>
  <c r="AE4429" i="42"/>
  <c r="AE4430" i="42"/>
  <c r="AE4431" i="42"/>
  <c r="AE4432" i="42"/>
  <c r="AE4433" i="42"/>
  <c r="AE4434" i="42"/>
  <c r="AE4435" i="42"/>
  <c r="AE4436" i="42"/>
  <c r="AE4437" i="42"/>
  <c r="AE4438" i="42"/>
  <c r="AE4439" i="42"/>
  <c r="AE4440" i="42"/>
  <c r="AE4441" i="42"/>
  <c r="AE4442" i="42"/>
  <c r="AE4443" i="42"/>
  <c r="AE4444" i="42"/>
  <c r="AE4445" i="42"/>
  <c r="AE4446" i="42"/>
  <c r="AE4447" i="42"/>
  <c r="AE4448" i="42"/>
  <c r="AE4449" i="42"/>
  <c r="AE4450" i="42"/>
  <c r="AE4451" i="42"/>
  <c r="AE4452" i="42"/>
  <c r="AE4453" i="42"/>
  <c r="AE4454" i="42"/>
  <c r="AE4455" i="42"/>
  <c r="AE4456" i="42"/>
  <c r="AE4457" i="42"/>
  <c r="AE4458" i="42"/>
  <c r="AE4459" i="42"/>
  <c r="AE4460" i="42"/>
  <c r="AE4461" i="42"/>
  <c r="AE4462" i="42"/>
  <c r="AE4463" i="42"/>
  <c r="AE4464" i="42"/>
  <c r="AE4465" i="42"/>
  <c r="AE4466" i="42"/>
  <c r="AE4467" i="42"/>
  <c r="AE4468" i="42"/>
  <c r="AE4469" i="42"/>
  <c r="AE4470" i="42"/>
  <c r="AE4471" i="42"/>
  <c r="AE4472" i="42"/>
  <c r="AE4473" i="42"/>
  <c r="AE4474" i="42"/>
  <c r="AE4475" i="42"/>
  <c r="AE4476" i="42"/>
  <c r="AE4477" i="42"/>
  <c r="AE4478" i="42"/>
  <c r="AE4479" i="42"/>
  <c r="AE4480" i="42"/>
  <c r="AE4481" i="42"/>
  <c r="AE4482" i="42"/>
  <c r="AE4483" i="42"/>
  <c r="AE4484" i="42"/>
  <c r="AE4485" i="42"/>
  <c r="AE4486" i="42"/>
  <c r="AE4487" i="42"/>
  <c r="AE4488" i="42"/>
  <c r="AE4489" i="42"/>
  <c r="AE4490" i="42"/>
  <c r="AE4491" i="42"/>
  <c r="AE4492" i="42"/>
  <c r="AE4493" i="42"/>
  <c r="AE4494" i="42"/>
  <c r="AE4495" i="42"/>
  <c r="AE4496" i="42"/>
  <c r="AE4497" i="42"/>
  <c r="AE4498" i="42"/>
  <c r="AE4499" i="42"/>
  <c r="AE4500" i="42"/>
  <c r="AE4501" i="42"/>
  <c r="AE4502" i="42"/>
  <c r="AE4503" i="42"/>
  <c r="AE4504" i="42"/>
  <c r="AE4505" i="42"/>
  <c r="AE4506" i="42"/>
  <c r="AE4507" i="42"/>
  <c r="AE4508" i="42"/>
  <c r="AE4509" i="42"/>
  <c r="AE4510" i="42"/>
  <c r="AE4511" i="42"/>
  <c r="AE4512" i="42"/>
  <c r="AE4513" i="42"/>
  <c r="AE4514" i="42"/>
  <c r="AE4515" i="42"/>
  <c r="AE4516" i="42"/>
  <c r="AE4517" i="42"/>
  <c r="AE4518" i="42"/>
  <c r="AE4519" i="42"/>
  <c r="AE4520" i="42"/>
  <c r="AE4521" i="42"/>
  <c r="AE4522" i="42"/>
  <c r="AE4523" i="42"/>
  <c r="AE4524" i="42"/>
  <c r="AE4525" i="42"/>
  <c r="AE4526" i="42"/>
  <c r="AE4527" i="42"/>
  <c r="AE4528" i="42"/>
  <c r="AE4529" i="42"/>
  <c r="AE4530" i="42"/>
  <c r="AE4531" i="42"/>
  <c r="AE4532" i="42"/>
  <c r="AE4533" i="42"/>
  <c r="AE4534" i="42"/>
  <c r="AE4535" i="42"/>
  <c r="AE4536" i="42"/>
  <c r="AE4537" i="42"/>
  <c r="AE4538" i="42"/>
  <c r="AE4539" i="42"/>
  <c r="AE4540" i="42"/>
  <c r="AE4541" i="42"/>
  <c r="AE4542" i="42"/>
  <c r="AE4543" i="42"/>
  <c r="AE4544" i="42"/>
  <c r="AE4545" i="42"/>
  <c r="AE4546" i="42"/>
  <c r="AE4547" i="42"/>
  <c r="AE4548" i="42"/>
  <c r="AE4549" i="42"/>
  <c r="AE4550" i="42"/>
  <c r="AE4551" i="42"/>
  <c r="AE4552" i="42"/>
  <c r="AE4553" i="42"/>
  <c r="AE4554" i="42"/>
  <c r="AE4555" i="42"/>
  <c r="AE4556" i="42"/>
  <c r="AE4557" i="42"/>
  <c r="AE4558" i="42"/>
  <c r="AE4559" i="42"/>
  <c r="AE4560" i="42"/>
  <c r="AE4561" i="42"/>
  <c r="AE4562" i="42"/>
  <c r="AE4563" i="42"/>
  <c r="AE4564" i="42"/>
  <c r="AE4565" i="42"/>
  <c r="AE4566" i="42"/>
  <c r="AE4567" i="42"/>
  <c r="AE4568" i="42"/>
  <c r="AE4569" i="42"/>
  <c r="AE4570" i="42"/>
  <c r="AE4571" i="42"/>
  <c r="AE4572" i="42"/>
  <c r="AE4573" i="42"/>
  <c r="AE4574" i="42"/>
  <c r="AE4575" i="42"/>
  <c r="AE4576" i="42"/>
  <c r="AE4577" i="42"/>
  <c r="AE4578" i="42"/>
  <c r="AE4579" i="42"/>
  <c r="AE4580" i="42"/>
  <c r="AE4581" i="42"/>
  <c r="AE4582" i="42"/>
  <c r="AE4583" i="42"/>
  <c r="AE4584" i="42"/>
  <c r="AE4585" i="42"/>
  <c r="AE4586" i="42"/>
  <c r="AE4587" i="42"/>
  <c r="AE4588" i="42"/>
  <c r="AE4589" i="42"/>
  <c r="AE4590" i="42"/>
  <c r="AE4591" i="42"/>
  <c r="AE4592" i="42"/>
  <c r="AE4593" i="42"/>
  <c r="AE4594" i="42"/>
  <c r="AE4595" i="42"/>
  <c r="AE4596" i="42"/>
  <c r="AE4597" i="42"/>
  <c r="AE4598" i="42"/>
  <c r="AE4599" i="42"/>
  <c r="AE4600" i="42"/>
  <c r="AE4601" i="42"/>
  <c r="AE4602" i="42"/>
  <c r="AE4603" i="42"/>
  <c r="AE4604" i="42"/>
  <c r="AE4605" i="42"/>
  <c r="AE4606" i="42"/>
  <c r="AE4607" i="42"/>
  <c r="AE4608" i="42"/>
  <c r="AE4609" i="42"/>
  <c r="AE4610" i="42"/>
  <c r="AE4611" i="42"/>
  <c r="AE4612" i="42"/>
  <c r="AE4613" i="42"/>
  <c r="AE4614" i="42"/>
  <c r="AE4615" i="42"/>
  <c r="AE4616" i="42"/>
  <c r="AE4617" i="42"/>
  <c r="AE4618" i="42"/>
  <c r="AE4619" i="42"/>
  <c r="AE4620" i="42"/>
  <c r="AE4621" i="42"/>
  <c r="AE4622" i="42"/>
  <c r="AE4623" i="42"/>
  <c r="AE4624" i="42"/>
  <c r="AE4625" i="42"/>
  <c r="AE4626" i="42"/>
  <c r="AE4627" i="42"/>
  <c r="AE4628" i="42"/>
  <c r="AE4629" i="42"/>
  <c r="AE4630" i="42"/>
  <c r="AE4631" i="42"/>
  <c r="AE4632" i="42"/>
  <c r="AE4633" i="42"/>
  <c r="AE4634" i="42"/>
  <c r="AE4635" i="42"/>
  <c r="AE4636" i="42"/>
  <c r="AE4637" i="42"/>
  <c r="AE4638" i="42"/>
  <c r="AE4639" i="42"/>
  <c r="AE4640" i="42"/>
  <c r="AE4641" i="42"/>
  <c r="AE4642" i="42"/>
  <c r="AE4643" i="42"/>
  <c r="AE4644" i="42"/>
  <c r="AE4645" i="42"/>
  <c r="AE4646" i="42"/>
  <c r="AE4647" i="42"/>
  <c r="AE4648" i="42"/>
  <c r="AE4649" i="42"/>
  <c r="AE4650" i="42"/>
  <c r="AE4651" i="42"/>
  <c r="AE4652" i="42"/>
  <c r="AE4653" i="42"/>
  <c r="AE4654" i="42"/>
  <c r="AE4655" i="42"/>
  <c r="AE4656" i="42"/>
  <c r="AE4657" i="42"/>
  <c r="AE4658" i="42"/>
  <c r="AE4659" i="42"/>
  <c r="AE4660" i="42"/>
  <c r="AE4661" i="42"/>
  <c r="AE4662" i="42"/>
  <c r="AE4663" i="42"/>
  <c r="AE4664" i="42"/>
  <c r="AE4665" i="42"/>
  <c r="AE4666" i="42"/>
  <c r="AE4667" i="42"/>
  <c r="AE4668" i="42"/>
  <c r="AE4669" i="42"/>
  <c r="AE4670" i="42"/>
  <c r="AE4671" i="42"/>
  <c r="AE4672" i="42"/>
  <c r="AE4673" i="42"/>
  <c r="AE4674" i="42"/>
  <c r="AE4675" i="42"/>
  <c r="AE4676" i="42"/>
  <c r="AE4677" i="42"/>
  <c r="AE4678" i="42"/>
  <c r="AE4679" i="42"/>
  <c r="AE4680" i="42"/>
  <c r="AE4681" i="42"/>
  <c r="AE4682" i="42"/>
  <c r="AE4683" i="42"/>
  <c r="AE4684" i="42"/>
  <c r="AE4685" i="42"/>
  <c r="AE4686" i="42"/>
  <c r="AE4687" i="42"/>
  <c r="AE4688" i="42"/>
  <c r="AE4689" i="42"/>
  <c r="AE4690" i="42"/>
  <c r="AE4691" i="42"/>
  <c r="AE4692" i="42"/>
  <c r="AE4693" i="42"/>
  <c r="AE4694" i="42"/>
  <c r="AE4695" i="42"/>
  <c r="AE4696" i="42"/>
  <c r="AE4697" i="42"/>
  <c r="AE4698" i="42"/>
  <c r="AE4699" i="42"/>
  <c r="AE4700" i="42"/>
  <c r="AE4701" i="42"/>
  <c r="AE4702" i="42"/>
  <c r="AE4703" i="42"/>
  <c r="AE4704" i="42"/>
  <c r="AE4705" i="42"/>
  <c r="AE4706" i="42"/>
  <c r="AE4707" i="42"/>
  <c r="AE4708" i="42"/>
  <c r="AE4709" i="42"/>
  <c r="AE4710" i="42"/>
  <c r="AE4711" i="42"/>
  <c r="AE4712" i="42"/>
  <c r="AE4713" i="42"/>
  <c r="AE4714" i="42"/>
  <c r="AE4715" i="42"/>
  <c r="AE4716" i="42"/>
  <c r="AE4717" i="42"/>
  <c r="AE4718" i="42"/>
  <c r="AE4719" i="42"/>
  <c r="AE4720" i="42"/>
  <c r="AE4721" i="42"/>
  <c r="AE4722" i="42"/>
  <c r="AE4723" i="42"/>
  <c r="AE4724" i="42"/>
  <c r="AE4725" i="42"/>
  <c r="AE4726" i="42"/>
  <c r="AE4727" i="42"/>
  <c r="AE4728" i="42"/>
  <c r="AE4729" i="42"/>
  <c r="AE4730" i="42"/>
  <c r="AE4731" i="42"/>
  <c r="AE4732" i="42"/>
  <c r="AE4733" i="42"/>
  <c r="AE4734" i="42"/>
  <c r="AE4735" i="42"/>
  <c r="AE4736" i="42"/>
  <c r="AE4737" i="42"/>
  <c r="AE4738" i="42"/>
  <c r="AE4739" i="42"/>
  <c r="AE4740" i="42"/>
  <c r="AE4741" i="42"/>
  <c r="AE4742" i="42"/>
  <c r="AE4743" i="42"/>
  <c r="AE4744" i="42"/>
  <c r="AE4745" i="42"/>
  <c r="AE4746" i="42"/>
  <c r="AE4747" i="42"/>
  <c r="AE4748" i="42"/>
  <c r="AE4749" i="42"/>
  <c r="AE4750" i="42"/>
  <c r="AE4751" i="42"/>
  <c r="AE4752" i="42"/>
  <c r="AE4753" i="42"/>
  <c r="AE4754" i="42"/>
  <c r="AE4755" i="42"/>
  <c r="AE4756" i="42"/>
  <c r="AE4757" i="42"/>
  <c r="AE4758" i="42"/>
  <c r="AE4759" i="42"/>
  <c r="AE4760" i="42"/>
  <c r="AE4761" i="42"/>
  <c r="AE4762" i="42"/>
  <c r="AE4763" i="42"/>
  <c r="AE4764" i="42"/>
  <c r="AE4765" i="42"/>
  <c r="AE4766" i="42"/>
  <c r="AE4767" i="42"/>
  <c r="AE4768" i="42"/>
  <c r="AE4769" i="42"/>
  <c r="AE4770" i="42"/>
  <c r="AE4771" i="42"/>
  <c r="AE4772" i="42"/>
  <c r="AE4773" i="42"/>
  <c r="AE4774" i="42"/>
  <c r="AE4775" i="42"/>
  <c r="AE4776" i="42"/>
  <c r="AE4777" i="42"/>
  <c r="AE4778" i="42"/>
  <c r="AE4779" i="42"/>
  <c r="AE4780" i="42"/>
  <c r="AE4781" i="42"/>
  <c r="AE4782" i="42"/>
  <c r="AE4783" i="42"/>
  <c r="AE4784" i="42"/>
  <c r="AE4785" i="42"/>
  <c r="AE4786" i="42"/>
  <c r="AE4787" i="42"/>
  <c r="AE4788" i="42"/>
  <c r="AE4789" i="42"/>
  <c r="AE4790" i="42"/>
  <c r="AE4791" i="42"/>
  <c r="AE4792" i="42"/>
  <c r="AE4793" i="42"/>
  <c r="AE4794" i="42"/>
  <c r="AE4795" i="42"/>
  <c r="AE4796" i="42"/>
  <c r="AE4797" i="42"/>
  <c r="AE4798" i="42"/>
  <c r="AE4799" i="42"/>
  <c r="AE4800" i="42"/>
  <c r="AE4801" i="42"/>
  <c r="AE4802" i="42"/>
  <c r="AE4803" i="42"/>
  <c r="AE4804" i="42"/>
  <c r="AE4805" i="42"/>
  <c r="AE4806" i="42"/>
  <c r="AE4807" i="42"/>
  <c r="AE4808" i="42"/>
  <c r="AE4809" i="42"/>
  <c r="AE4810" i="42"/>
  <c r="AE4811" i="42"/>
  <c r="AE4812" i="42"/>
  <c r="AE4813" i="42"/>
  <c r="AE4814" i="42"/>
  <c r="AE4815" i="42"/>
  <c r="AE4816" i="42"/>
  <c r="AE4817" i="42"/>
  <c r="AE4818" i="42"/>
  <c r="AE4819" i="42"/>
  <c r="AE4820" i="42"/>
  <c r="AE4821" i="42"/>
  <c r="AE4822" i="42"/>
  <c r="AE4823" i="42"/>
  <c r="AE4824" i="42"/>
  <c r="AE4825" i="42"/>
  <c r="AE4826" i="42"/>
  <c r="AE4827" i="42"/>
  <c r="AE4828" i="42"/>
  <c r="AE4829" i="42"/>
  <c r="AE4830" i="42"/>
  <c r="AE4831" i="42"/>
  <c r="AE4832" i="42"/>
  <c r="AE4833" i="42"/>
  <c r="AE4834" i="42"/>
  <c r="AE4835" i="42"/>
  <c r="AE4836" i="42"/>
  <c r="AE4837" i="42"/>
  <c r="AE4838" i="42"/>
  <c r="AE4839" i="42"/>
  <c r="AE4840" i="42"/>
  <c r="AE4841" i="42"/>
  <c r="AE4842" i="42"/>
  <c r="AE4843" i="42"/>
  <c r="AE4844" i="42"/>
  <c r="AE4845" i="42"/>
  <c r="AE4846" i="42"/>
  <c r="AE4847" i="42"/>
  <c r="AE4848" i="42"/>
  <c r="AE4849" i="42"/>
  <c r="AE4850" i="42"/>
  <c r="AE4851" i="42"/>
  <c r="AE4852" i="42"/>
  <c r="AE4853" i="42"/>
  <c r="AE4854" i="42"/>
  <c r="AE4855" i="42"/>
  <c r="AE4856" i="42"/>
  <c r="AE4857" i="42"/>
  <c r="AE4858" i="42"/>
  <c r="AE4859" i="42"/>
  <c r="AE4860" i="42"/>
  <c r="AE4861" i="42"/>
  <c r="AE4862" i="42"/>
  <c r="AE4863" i="42"/>
  <c r="AE4864" i="42"/>
  <c r="AE4865" i="42"/>
  <c r="AE4866" i="42"/>
  <c r="AE4867" i="42"/>
  <c r="AE4868" i="42"/>
  <c r="AE4869" i="42"/>
  <c r="AE4870" i="42"/>
  <c r="AE4871" i="42"/>
  <c r="AE4872" i="42"/>
  <c r="AE4873" i="42"/>
  <c r="AE4874" i="42"/>
  <c r="AE4875" i="42"/>
  <c r="AE4876" i="42"/>
  <c r="AE4877" i="42"/>
  <c r="AE4878" i="42"/>
  <c r="AE4879" i="42"/>
  <c r="AE4880" i="42"/>
  <c r="AE4881" i="42"/>
  <c r="AE4882" i="42"/>
  <c r="AE4883" i="42"/>
  <c r="AE4884" i="42"/>
  <c r="AE4885" i="42"/>
  <c r="AE4886" i="42"/>
  <c r="AE4887" i="42"/>
  <c r="AE4888" i="42"/>
  <c r="AE4889" i="42"/>
  <c r="AE4890" i="42"/>
  <c r="AE4891" i="42"/>
  <c r="AE4892" i="42"/>
  <c r="AE4893" i="42"/>
  <c r="AE4894" i="42"/>
  <c r="AE4895" i="42"/>
  <c r="AE4896" i="42"/>
  <c r="AE4897" i="42"/>
  <c r="AE4898" i="42"/>
  <c r="AE4899" i="42"/>
  <c r="AE4900" i="42"/>
  <c r="AE4901" i="42"/>
  <c r="AE4902" i="42"/>
  <c r="AE4903" i="42"/>
  <c r="AE4904" i="42"/>
  <c r="AE4905" i="42"/>
  <c r="AE4906" i="42"/>
  <c r="AE4907" i="42"/>
  <c r="AE4908" i="42"/>
  <c r="AE4909" i="42"/>
  <c r="AE4910" i="42"/>
  <c r="AE4911" i="42"/>
  <c r="AE4912" i="42"/>
  <c r="AE4913" i="42"/>
  <c r="AE4914" i="42"/>
  <c r="AE4915" i="42"/>
  <c r="AE4916" i="42"/>
  <c r="AE4917" i="42"/>
  <c r="AE4918" i="42"/>
  <c r="AE4919" i="42"/>
  <c r="AE4920" i="42"/>
  <c r="AE4921" i="42"/>
  <c r="AE4922" i="42"/>
  <c r="AE4923" i="42"/>
  <c r="AE4924" i="42"/>
  <c r="AE4925" i="42"/>
  <c r="AE4926" i="42"/>
  <c r="AE4927" i="42"/>
  <c r="AE4928" i="42"/>
  <c r="AE4929" i="42"/>
  <c r="AE4930" i="42"/>
  <c r="AE4931" i="42"/>
  <c r="AE4932" i="42"/>
  <c r="AE4933" i="42"/>
  <c r="AE4934" i="42"/>
  <c r="AE4935" i="42"/>
  <c r="AE4936" i="42"/>
  <c r="AE4937" i="42"/>
  <c r="AE4938" i="42"/>
  <c r="AE4939" i="42"/>
  <c r="AE4940" i="42"/>
  <c r="AE4941" i="42"/>
  <c r="AE4942" i="42"/>
  <c r="AE4943" i="42"/>
  <c r="AE4944" i="42"/>
  <c r="AE4945" i="42"/>
  <c r="AE4946" i="42"/>
  <c r="AE4947" i="42"/>
  <c r="AE4948" i="42"/>
  <c r="AE4949" i="42"/>
  <c r="AE4950" i="42"/>
  <c r="AE4951" i="42"/>
  <c r="AE4952" i="42"/>
  <c r="AE4953" i="42"/>
  <c r="AE4954" i="42"/>
  <c r="AE4955" i="42"/>
  <c r="AE4956" i="42"/>
  <c r="AE4957" i="42"/>
  <c r="AE4958" i="42"/>
  <c r="AE4959" i="42"/>
  <c r="AE4960" i="42"/>
  <c r="AE4961" i="42"/>
  <c r="AE4962" i="42"/>
  <c r="AE4963" i="42"/>
  <c r="AE4964" i="42"/>
  <c r="AE4965" i="42"/>
  <c r="AE4966" i="42"/>
  <c r="AE4967" i="42"/>
  <c r="AE4968" i="42"/>
  <c r="AE4969" i="42"/>
  <c r="AE4970" i="42"/>
  <c r="AE4971" i="42"/>
  <c r="AE4972" i="42"/>
  <c r="AE4973" i="42"/>
  <c r="AE4974" i="42"/>
  <c r="AE4975" i="42"/>
  <c r="AE4976" i="42"/>
  <c r="AE4977" i="42"/>
  <c r="AE4978" i="42"/>
  <c r="AE4979" i="42"/>
  <c r="AE4980" i="42"/>
  <c r="AE4981" i="42"/>
  <c r="AE4982" i="42"/>
  <c r="AE4983" i="42"/>
  <c r="AE4984" i="42"/>
  <c r="AE4985" i="42"/>
  <c r="AE4986" i="42"/>
  <c r="AE4987" i="42"/>
  <c r="AE4988" i="42"/>
  <c r="AE4989" i="42"/>
  <c r="AE4990" i="42"/>
  <c r="AE4991" i="42"/>
  <c r="AE4992" i="42"/>
  <c r="AE4993" i="42"/>
  <c r="AE4994" i="42"/>
  <c r="AE4995" i="42"/>
  <c r="AE4996" i="42"/>
  <c r="AE4997" i="42"/>
  <c r="AE4998" i="42"/>
  <c r="AE4999" i="42"/>
  <c r="AE5000" i="42"/>
  <c r="AE5001" i="42"/>
  <c r="AE5002" i="42"/>
  <c r="AE5003" i="42"/>
  <c r="AE5004" i="42"/>
  <c r="AE5005" i="42"/>
  <c r="AE5006" i="42"/>
  <c r="AE5007" i="42"/>
  <c r="AE5008" i="42"/>
  <c r="AE5009" i="42"/>
  <c r="AE5010" i="42"/>
  <c r="AE5011" i="42"/>
  <c r="AE5012" i="42"/>
  <c r="AE5013" i="42"/>
  <c r="AE5014" i="42"/>
  <c r="AE5015" i="42"/>
  <c r="AE5016" i="42"/>
  <c r="AE5017" i="42"/>
  <c r="AE5018" i="42"/>
  <c r="AE5019" i="42"/>
  <c r="AE5020" i="42"/>
  <c r="AE5021" i="42"/>
  <c r="AE5022" i="42"/>
  <c r="AE5023" i="42"/>
  <c r="AE5024" i="42"/>
  <c r="AE5025" i="42"/>
  <c r="AE5026" i="42"/>
  <c r="AE5027" i="42"/>
  <c r="AE5028" i="42"/>
  <c r="AE5029" i="42"/>
  <c r="AE5030" i="42"/>
  <c r="AE5031" i="42"/>
  <c r="AE5032" i="42"/>
  <c r="AE5033" i="42"/>
  <c r="AE5034" i="42"/>
  <c r="AE5035" i="42"/>
  <c r="AE5036" i="42"/>
  <c r="AE5037" i="42"/>
  <c r="AE5038" i="42"/>
  <c r="AE5039" i="42"/>
  <c r="AE5040" i="42"/>
  <c r="AE5041" i="42"/>
  <c r="AE5042" i="42"/>
  <c r="AE5043" i="42"/>
  <c r="AE5044" i="42"/>
  <c r="AE5045" i="42"/>
  <c r="AE5046" i="42"/>
  <c r="AE5047" i="42"/>
  <c r="AE5048" i="42"/>
  <c r="AE5049" i="42"/>
  <c r="AE5050" i="42"/>
  <c r="AE5051" i="42"/>
  <c r="AE5052" i="42"/>
  <c r="AE5053" i="42"/>
  <c r="AE5054" i="42"/>
  <c r="AE5055" i="42"/>
  <c r="AE5056" i="42"/>
  <c r="AE5057" i="42"/>
  <c r="AE5058" i="42"/>
  <c r="AE5059" i="42"/>
  <c r="AE5060" i="42"/>
  <c r="AE5061" i="42"/>
  <c r="AE5062" i="42"/>
  <c r="AE5063" i="42"/>
  <c r="AE5064" i="42"/>
  <c r="AE5065" i="42"/>
  <c r="AE5066" i="42"/>
  <c r="AE5067" i="42"/>
  <c r="AE5068" i="42"/>
  <c r="AE5069" i="42"/>
  <c r="AE5070" i="42"/>
  <c r="AE5071" i="42"/>
  <c r="AE5072" i="42"/>
  <c r="AE5073" i="42"/>
  <c r="AE5074" i="42"/>
  <c r="AE5075" i="42"/>
  <c r="AE5076" i="42"/>
  <c r="AE5077" i="42"/>
  <c r="AE5078" i="42"/>
  <c r="AE5079" i="42"/>
  <c r="AE5080" i="42"/>
  <c r="AE5081" i="42"/>
  <c r="AE5082" i="42"/>
  <c r="AE5083" i="42"/>
  <c r="AE5084" i="42"/>
  <c r="AE5085" i="42"/>
  <c r="AE5086" i="42"/>
  <c r="AE5087" i="42"/>
  <c r="AE5088" i="42"/>
  <c r="AE5089" i="42"/>
  <c r="AE5090" i="42"/>
  <c r="AE5091" i="42"/>
  <c r="AE5092" i="42"/>
  <c r="AE5093" i="42"/>
  <c r="AE5094" i="42"/>
  <c r="AE5095" i="42"/>
  <c r="AE5096" i="42"/>
  <c r="AE5097" i="42"/>
  <c r="AE5098" i="42"/>
  <c r="AE5099" i="42"/>
  <c r="AE5100" i="42"/>
  <c r="AE5101" i="42"/>
  <c r="AE5102" i="42"/>
  <c r="AE5103" i="42"/>
  <c r="AE5104" i="42"/>
  <c r="AE5105" i="42"/>
  <c r="AE5106" i="42"/>
  <c r="AE5107" i="42"/>
  <c r="AE5108" i="42"/>
  <c r="AE5109" i="42"/>
  <c r="AE5110" i="42"/>
  <c r="AE5111" i="42"/>
  <c r="AE5112" i="42"/>
  <c r="AE5113" i="42"/>
  <c r="AE5114" i="42"/>
  <c r="AE5115" i="42"/>
  <c r="AE5116" i="42"/>
  <c r="AE5117" i="42"/>
  <c r="AE5118" i="42"/>
  <c r="AE5119" i="42"/>
  <c r="AE5120" i="42"/>
  <c r="AE5121" i="42"/>
  <c r="AE5122" i="42"/>
  <c r="AE5123" i="42"/>
  <c r="AE5124" i="42"/>
  <c r="AE5125" i="42"/>
  <c r="AE5126" i="42"/>
  <c r="AE5127" i="42"/>
  <c r="AE5128" i="42"/>
  <c r="AE5129" i="42"/>
  <c r="AE5130" i="42"/>
  <c r="AE5131" i="42"/>
  <c r="AE5132" i="42"/>
  <c r="AE5133" i="42"/>
  <c r="AE5134" i="42"/>
  <c r="AE5135" i="42"/>
  <c r="AE5136" i="42"/>
  <c r="AE5137" i="42"/>
  <c r="AE5138" i="42"/>
  <c r="AE5139" i="42"/>
  <c r="AE5140" i="42"/>
  <c r="AE5141" i="42"/>
  <c r="AE5142" i="42"/>
  <c r="AE5143" i="42"/>
  <c r="AE5144" i="42"/>
  <c r="AE5145" i="42"/>
  <c r="AE5146" i="42"/>
  <c r="AE5147" i="42"/>
  <c r="AE5148" i="42"/>
  <c r="AE5149" i="42"/>
  <c r="AE5150" i="42"/>
  <c r="AE5151" i="42"/>
  <c r="AE5152" i="42"/>
  <c r="AE5153" i="42"/>
  <c r="AE5154" i="42"/>
  <c r="AE5155" i="42"/>
  <c r="AE5156" i="42"/>
  <c r="AE5157" i="42"/>
  <c r="AE5158" i="42"/>
  <c r="AE5159" i="42"/>
  <c r="AE5160" i="42"/>
  <c r="AE5161" i="42"/>
  <c r="AE5162" i="42"/>
  <c r="AE5163" i="42"/>
  <c r="AE5164" i="42"/>
  <c r="AE5165" i="42"/>
  <c r="AE5166" i="42"/>
  <c r="AE5167" i="42"/>
  <c r="AE5168" i="42"/>
  <c r="AE5169" i="42"/>
  <c r="AE5170" i="42"/>
  <c r="AE5171" i="42"/>
  <c r="AE5172" i="42"/>
  <c r="AE5173" i="42"/>
  <c r="AE5174" i="42"/>
  <c r="AE5175" i="42"/>
  <c r="AE5176" i="42"/>
  <c r="AE5177" i="42"/>
  <c r="AE5178" i="42"/>
  <c r="AE5179" i="42"/>
  <c r="AE5180" i="42"/>
  <c r="AE5181" i="42"/>
  <c r="AE5182" i="42"/>
  <c r="AE5183" i="42"/>
  <c r="AE5184" i="42"/>
  <c r="AE5185" i="42"/>
  <c r="AE5186" i="42"/>
  <c r="AE5187" i="42"/>
  <c r="AE5188" i="42"/>
  <c r="AE5189" i="42"/>
  <c r="AE5190" i="42"/>
  <c r="AE5191" i="42"/>
  <c r="AE5192" i="42"/>
  <c r="AE5193" i="42"/>
  <c r="AE5194" i="42"/>
  <c r="AE5195" i="42"/>
  <c r="AE5196" i="42"/>
  <c r="AE5197" i="42"/>
  <c r="AE5198" i="42"/>
  <c r="AE5199" i="42"/>
  <c r="AE5200" i="42"/>
  <c r="AE5201" i="42"/>
  <c r="AE5202" i="42"/>
  <c r="AE5203" i="42"/>
  <c r="AE5204" i="42"/>
  <c r="AE5205" i="42"/>
  <c r="AE5206" i="42"/>
  <c r="AE5207" i="42"/>
  <c r="AE5208" i="42"/>
  <c r="AE5209" i="42"/>
  <c r="AE5210" i="42"/>
  <c r="AE5211" i="42"/>
  <c r="AE5212" i="42"/>
  <c r="AE5213" i="42"/>
  <c r="AE5214" i="42"/>
  <c r="AE5215" i="42"/>
  <c r="AE5216" i="42"/>
  <c r="AE5217" i="42"/>
  <c r="AE5218" i="42"/>
  <c r="AE5219" i="42"/>
  <c r="AE5220" i="42"/>
  <c r="AE5221" i="42"/>
  <c r="AE5222" i="42"/>
  <c r="AE5223" i="42"/>
  <c r="AE5224" i="42"/>
  <c r="AE5225" i="42"/>
  <c r="AE5226" i="42"/>
  <c r="AE5227" i="42"/>
  <c r="AE5228" i="42"/>
  <c r="AE5229" i="42"/>
  <c r="AE5230" i="42"/>
  <c r="AE5231" i="42"/>
  <c r="AE5232" i="42"/>
  <c r="AE5233" i="42"/>
  <c r="AE5234" i="42"/>
  <c r="AE5235" i="42"/>
  <c r="AE5236" i="42"/>
  <c r="AE5237" i="42"/>
  <c r="AE5238" i="42"/>
  <c r="AE5239" i="42"/>
  <c r="AE5240" i="42"/>
  <c r="AE5241" i="42"/>
  <c r="AE5242" i="42"/>
  <c r="AE5243" i="42"/>
  <c r="AE5244" i="42"/>
  <c r="AE5245" i="42"/>
  <c r="AE5246" i="42"/>
  <c r="AE5247" i="42"/>
  <c r="AE5248" i="42"/>
  <c r="AE5249" i="42"/>
  <c r="AE5250" i="42"/>
  <c r="AE5251" i="42"/>
  <c r="AE5252" i="42"/>
  <c r="AE5253" i="42"/>
  <c r="AE5254" i="42"/>
  <c r="AE5255" i="42"/>
  <c r="AE5256" i="42"/>
  <c r="AE5257" i="42"/>
  <c r="AE5258" i="42"/>
  <c r="AE5259" i="42"/>
  <c r="AE5260" i="42"/>
  <c r="AE5261" i="42"/>
  <c r="AE5262" i="42"/>
  <c r="AE5263" i="42"/>
  <c r="AE5264" i="42"/>
  <c r="AE5265" i="42"/>
  <c r="AE5266" i="42"/>
  <c r="AE5267" i="42"/>
  <c r="AE5268" i="42"/>
  <c r="AE5269" i="42"/>
  <c r="AE5270" i="42"/>
  <c r="AE5271" i="42"/>
  <c r="AE5272" i="42"/>
  <c r="AE5273" i="42"/>
  <c r="AE5274" i="42"/>
  <c r="AE5275" i="42"/>
  <c r="AE5276" i="42"/>
  <c r="AE5277" i="42"/>
  <c r="AE5278" i="42"/>
  <c r="AE5279" i="42"/>
  <c r="AE5280" i="42"/>
  <c r="AE5281" i="42"/>
  <c r="AE5282" i="42"/>
  <c r="AE5283" i="42"/>
  <c r="AE5284" i="42"/>
  <c r="AE5285" i="42"/>
  <c r="AE5286" i="42"/>
  <c r="AE5287" i="42"/>
  <c r="AE5288" i="42"/>
  <c r="AE5289" i="42"/>
  <c r="AE5290" i="42"/>
  <c r="AE5291" i="42"/>
  <c r="AE5292" i="42"/>
  <c r="AE5293" i="42"/>
  <c r="AE5294" i="42"/>
  <c r="AE5295" i="42"/>
  <c r="AE5296" i="42"/>
  <c r="AE5297" i="42"/>
  <c r="AE5298" i="42"/>
  <c r="AE5299" i="42"/>
  <c r="AE5300" i="42"/>
  <c r="AE5301" i="42"/>
  <c r="AE5302" i="42"/>
  <c r="AE5303" i="42"/>
  <c r="AE5304" i="42"/>
  <c r="AE5305" i="42"/>
  <c r="AE5306" i="42"/>
  <c r="AE5307" i="42"/>
  <c r="AE5308" i="42"/>
  <c r="AE5309" i="42"/>
  <c r="AE5310" i="42"/>
  <c r="AE5311" i="42"/>
  <c r="AE5312" i="42"/>
  <c r="AE5313" i="42"/>
  <c r="AE5314" i="42"/>
  <c r="AE5315" i="42"/>
  <c r="AE5316" i="42"/>
  <c r="AE5317" i="42"/>
  <c r="AE5318" i="42"/>
  <c r="AE5319" i="42"/>
  <c r="AE5320" i="42"/>
  <c r="AE5321" i="42"/>
  <c r="AE5322" i="42"/>
  <c r="AE5323" i="42"/>
  <c r="AE5324" i="42"/>
  <c r="AE5325" i="42"/>
  <c r="AE5326" i="42"/>
  <c r="AE5327" i="42"/>
  <c r="AE5328" i="42"/>
  <c r="AE5329" i="42"/>
  <c r="AE5330" i="42"/>
  <c r="AE5331" i="42"/>
  <c r="AE5332" i="42"/>
  <c r="AE5333" i="42"/>
  <c r="AE5334" i="42"/>
  <c r="AE5335" i="42"/>
  <c r="AE5336" i="42"/>
  <c r="AE5337" i="42"/>
  <c r="AE5338" i="42"/>
  <c r="AE5339" i="42"/>
  <c r="AE5340" i="42"/>
  <c r="AE5341" i="42"/>
  <c r="AE5342" i="42"/>
  <c r="AE5343" i="42"/>
  <c r="AE5344" i="42"/>
  <c r="AE5345" i="42"/>
  <c r="AE5346" i="42"/>
  <c r="AE5347" i="42"/>
  <c r="AE5348" i="42"/>
  <c r="AE5349" i="42"/>
  <c r="AE5350" i="42"/>
  <c r="AE5351" i="42"/>
  <c r="AE5352" i="42"/>
  <c r="AE5353" i="42"/>
  <c r="AE5354" i="42"/>
  <c r="AE5355" i="42"/>
  <c r="AE5356" i="42"/>
  <c r="AE5357" i="42"/>
  <c r="AE5358" i="42"/>
  <c r="AE5359" i="42"/>
  <c r="AE5360" i="42"/>
  <c r="AE5361" i="42"/>
  <c r="AE5362" i="42"/>
  <c r="AE5363" i="42"/>
  <c r="AE5364" i="42"/>
  <c r="AE5365" i="42"/>
  <c r="AE5366" i="42"/>
  <c r="AE5367" i="42"/>
  <c r="AE5368" i="42"/>
  <c r="AE5369" i="42"/>
  <c r="AE5370" i="42"/>
  <c r="AE5371" i="42"/>
  <c r="AE5372" i="42"/>
  <c r="AE5373" i="42"/>
  <c r="AE5374" i="42"/>
  <c r="AE5375" i="42"/>
  <c r="AE5376" i="42"/>
  <c r="AE5377" i="42"/>
  <c r="AE5378" i="42"/>
  <c r="AE5379" i="42"/>
  <c r="AE5380" i="42"/>
  <c r="AE5381" i="42"/>
  <c r="AE5382" i="42"/>
  <c r="AE5383" i="42"/>
  <c r="AE5384" i="42"/>
  <c r="AE5385" i="42"/>
  <c r="AE5386" i="42"/>
  <c r="AE5387" i="42"/>
  <c r="AE5388" i="42"/>
  <c r="AE5389" i="42"/>
  <c r="AE5390" i="42"/>
  <c r="AE5391" i="42"/>
  <c r="AE5392" i="42"/>
  <c r="AE5393" i="42"/>
  <c r="AE5394" i="42"/>
  <c r="AE5395" i="42"/>
  <c r="AE5396" i="42"/>
  <c r="AE5397" i="42"/>
  <c r="AE5398" i="42"/>
  <c r="AE5399" i="42"/>
  <c r="AE5400" i="42"/>
  <c r="AE5401" i="42"/>
  <c r="AE5402" i="42"/>
  <c r="AE5403" i="42"/>
  <c r="AE5404" i="42"/>
  <c r="AE5405" i="42"/>
  <c r="AE5406" i="42"/>
  <c r="AE5407" i="42"/>
  <c r="AE5408" i="42"/>
  <c r="AE5409" i="42"/>
  <c r="AE5410" i="42"/>
  <c r="AE5411" i="42"/>
  <c r="AE5412" i="42"/>
  <c r="AE5413" i="42"/>
  <c r="AE5414" i="42"/>
  <c r="AE5415" i="42"/>
  <c r="AE5416" i="42"/>
  <c r="AE5417" i="42"/>
  <c r="AE5418" i="42"/>
  <c r="AE5419" i="42"/>
  <c r="AE5420" i="42"/>
  <c r="AE5421" i="42"/>
  <c r="AE5422" i="42"/>
  <c r="AE5423" i="42"/>
  <c r="AE5424" i="42"/>
  <c r="AE5425" i="42"/>
  <c r="AE5426" i="42"/>
  <c r="AE5427" i="42"/>
  <c r="AE5428" i="42"/>
  <c r="AE5429" i="42"/>
  <c r="AE5430" i="42"/>
  <c r="AE5431" i="42"/>
  <c r="AE5432" i="42"/>
  <c r="AE5433" i="42"/>
  <c r="AE5434" i="42"/>
  <c r="AE5435" i="42"/>
  <c r="AE5436" i="42"/>
  <c r="AE5437" i="42"/>
  <c r="AE5438" i="42"/>
  <c r="AE5439" i="42"/>
  <c r="AE5440" i="42"/>
  <c r="AE5441" i="42"/>
  <c r="AE5442" i="42"/>
  <c r="AE5443" i="42"/>
  <c r="AE5444" i="42"/>
  <c r="AE5445" i="42"/>
  <c r="AE5446" i="42"/>
  <c r="AE5447" i="42"/>
  <c r="AE5448" i="42"/>
  <c r="AE5449" i="42"/>
  <c r="AE5450" i="42"/>
  <c r="AE5451" i="42"/>
  <c r="AE5452" i="42"/>
  <c r="AE5453" i="42"/>
  <c r="AE5454" i="42"/>
  <c r="AE5455" i="42"/>
  <c r="AE5456" i="42"/>
  <c r="AE5457" i="42"/>
  <c r="AE5458" i="42"/>
  <c r="AE5459" i="42"/>
  <c r="AE5460" i="42"/>
  <c r="AE5461" i="42"/>
  <c r="AE5462" i="42"/>
  <c r="AE5463" i="42"/>
  <c r="AE5464" i="42"/>
  <c r="AE5465" i="42"/>
  <c r="AE5466" i="42"/>
  <c r="AE5467" i="42"/>
  <c r="AE5468" i="42"/>
  <c r="AE5469" i="42"/>
  <c r="AE5470" i="42"/>
  <c r="AE5471" i="42"/>
  <c r="AE5472" i="42"/>
  <c r="AE5473" i="42"/>
  <c r="AE5474" i="42"/>
  <c r="AE5475" i="42"/>
  <c r="AE5476" i="42"/>
  <c r="AE5477" i="42"/>
  <c r="AE5478" i="42"/>
  <c r="AE5479" i="42"/>
  <c r="AE5480" i="42"/>
  <c r="AE5481" i="42"/>
  <c r="AE5482" i="42"/>
  <c r="AE5483" i="42"/>
  <c r="AE5484" i="42"/>
  <c r="AE5485" i="42"/>
  <c r="AE5486" i="42"/>
  <c r="AE5487" i="42"/>
  <c r="AE5488" i="42"/>
  <c r="AE5489" i="42"/>
  <c r="AE5490" i="42"/>
  <c r="AE5491" i="42"/>
  <c r="AE5492" i="42"/>
  <c r="AE5493" i="42"/>
  <c r="AE5494" i="42"/>
  <c r="AE5495" i="42"/>
  <c r="AE5496" i="42"/>
  <c r="AE5497" i="42"/>
  <c r="AE5498" i="42"/>
  <c r="AE5499" i="42"/>
  <c r="AE5500" i="42"/>
  <c r="AE5501" i="42"/>
  <c r="AE5502" i="42"/>
  <c r="AE5503" i="42"/>
  <c r="AE5504" i="42"/>
  <c r="AE5505" i="42"/>
  <c r="AE5506" i="42"/>
  <c r="AE5507" i="42"/>
  <c r="AE5508" i="42"/>
  <c r="AE5509" i="42"/>
  <c r="AE5510" i="42"/>
  <c r="AE5511" i="42"/>
  <c r="AE5512" i="42"/>
  <c r="AE5513" i="42"/>
  <c r="AE5514" i="42"/>
  <c r="AE5515" i="42"/>
  <c r="AE5516" i="42"/>
  <c r="AE5517" i="42"/>
  <c r="AE5518" i="42"/>
  <c r="AE5519" i="42"/>
  <c r="AE5520" i="42"/>
  <c r="AE5521" i="42"/>
  <c r="AE5522" i="42"/>
  <c r="AE5523" i="42"/>
  <c r="AE5524" i="42"/>
  <c r="AE5525" i="42"/>
  <c r="AE5526" i="42"/>
  <c r="AE5527" i="42"/>
  <c r="AE5528" i="42"/>
  <c r="AE5529" i="42"/>
  <c r="AE5530" i="42"/>
  <c r="AE5531" i="42"/>
  <c r="AE5532" i="42"/>
  <c r="AE5533" i="42"/>
  <c r="AE5534" i="42"/>
  <c r="AE5535" i="42"/>
  <c r="AE5536" i="42"/>
  <c r="AE5537" i="42"/>
  <c r="AE5538" i="42"/>
  <c r="AE5539" i="42"/>
  <c r="AE5540" i="42"/>
  <c r="AE5541" i="42"/>
  <c r="AE5542" i="42"/>
  <c r="AE5543" i="42"/>
  <c r="AE5544" i="42"/>
  <c r="AE5545" i="42"/>
  <c r="AE5546" i="42"/>
  <c r="AE5547" i="42"/>
  <c r="AE5548" i="42"/>
  <c r="AE5549" i="42"/>
  <c r="AE5550" i="42"/>
  <c r="AE5551" i="42"/>
  <c r="AE5552" i="42"/>
  <c r="AE5553" i="42"/>
  <c r="AE5554" i="42"/>
  <c r="AE5555" i="42"/>
  <c r="AE5556" i="42"/>
  <c r="AE5557" i="42"/>
  <c r="AE5558" i="42"/>
  <c r="AE5559" i="42"/>
  <c r="AE5560" i="42"/>
  <c r="AE5561" i="42"/>
  <c r="AE5562" i="42"/>
  <c r="AE5563" i="42"/>
  <c r="AE5564" i="42"/>
  <c r="AE5565" i="42"/>
  <c r="AE5566" i="42"/>
  <c r="AE5567" i="42"/>
  <c r="AE5568" i="42"/>
  <c r="AE5569" i="42"/>
  <c r="AE5570" i="42"/>
  <c r="AE5571" i="42"/>
  <c r="AE5572" i="42"/>
  <c r="AE5573" i="42"/>
  <c r="AE5574" i="42"/>
  <c r="AE5575" i="42"/>
  <c r="AE5576" i="42"/>
  <c r="AE5577" i="42"/>
  <c r="AE5578" i="42"/>
  <c r="AE5579" i="42"/>
  <c r="AE5580" i="42"/>
  <c r="AE5581" i="42"/>
  <c r="AE5582" i="42"/>
  <c r="AE5583" i="42"/>
  <c r="AE5584" i="42"/>
  <c r="AE5585" i="42"/>
  <c r="AE5586" i="42"/>
  <c r="AE5587" i="42"/>
  <c r="AE5588" i="42"/>
  <c r="AE5589" i="42"/>
  <c r="AE5590" i="42"/>
  <c r="AE5591" i="42"/>
  <c r="AE5592" i="42"/>
  <c r="AE5593" i="42"/>
  <c r="AE5594" i="42"/>
  <c r="AE5595" i="42"/>
  <c r="AE5596" i="42"/>
  <c r="AE5597" i="42"/>
  <c r="AE5598" i="42"/>
  <c r="AE5599" i="42"/>
  <c r="AE5600" i="42"/>
  <c r="AE5601" i="42"/>
  <c r="AE5602" i="42"/>
  <c r="AE5603" i="42"/>
  <c r="AE5604" i="42"/>
  <c r="AE5605" i="42"/>
  <c r="AE5606" i="42"/>
  <c r="AE5607" i="42"/>
  <c r="AE5608" i="42"/>
  <c r="AE5609" i="42"/>
  <c r="AE5610" i="42"/>
  <c r="AE5611" i="42"/>
  <c r="AE5612" i="42"/>
  <c r="AE5613" i="42"/>
  <c r="AE5614" i="42"/>
  <c r="AE5615" i="42"/>
  <c r="AE5616" i="42"/>
  <c r="AE5617" i="42"/>
  <c r="AE5618" i="42"/>
  <c r="AE5619" i="42"/>
  <c r="AE5620" i="42"/>
  <c r="AE5621" i="42"/>
  <c r="AE5622" i="42"/>
  <c r="AE5623" i="42"/>
  <c r="AE5624" i="42"/>
  <c r="AE5625" i="42"/>
  <c r="AE5626" i="42"/>
  <c r="AE5627" i="42"/>
  <c r="AE5628" i="42"/>
  <c r="AE5629" i="42"/>
  <c r="AE5630" i="42"/>
  <c r="AE5631" i="42"/>
  <c r="AE5632" i="42"/>
  <c r="AE5633" i="42"/>
  <c r="AE5634" i="42"/>
  <c r="AE5635" i="42"/>
  <c r="AE5636" i="42"/>
  <c r="AE5637" i="42"/>
  <c r="AE5638" i="42"/>
  <c r="AE5639" i="42"/>
  <c r="AE5640" i="42"/>
  <c r="AE5641" i="42"/>
  <c r="AE5642" i="42"/>
  <c r="AE5643" i="42"/>
  <c r="AE5644" i="42"/>
  <c r="AE5645" i="42"/>
  <c r="AE5646" i="42"/>
  <c r="AE5647" i="42"/>
  <c r="AE5648" i="42"/>
  <c r="AE5649" i="42"/>
  <c r="AE5650" i="42"/>
  <c r="AE5651" i="42"/>
  <c r="AE5652" i="42"/>
  <c r="AE5653" i="42"/>
  <c r="AE5654" i="42"/>
  <c r="AE5655" i="42"/>
  <c r="AE5656" i="42"/>
  <c r="AE5657" i="42"/>
  <c r="AE5658" i="42"/>
  <c r="AE5659" i="42"/>
  <c r="AE5660" i="42"/>
  <c r="AE5661" i="42"/>
  <c r="AE5662" i="42"/>
  <c r="AE5663" i="42"/>
  <c r="AE5664" i="42"/>
  <c r="AE5665" i="42"/>
  <c r="AE5666" i="42"/>
  <c r="AE5667" i="42"/>
  <c r="AE5668" i="42"/>
  <c r="AE5669" i="42"/>
  <c r="AE5670" i="42"/>
  <c r="AE5671" i="42"/>
  <c r="AE5672" i="42"/>
  <c r="AE5673" i="42"/>
  <c r="AE5674" i="42"/>
  <c r="AE5675" i="42"/>
  <c r="AE5676" i="42"/>
  <c r="AE5677" i="42"/>
  <c r="AE5678" i="42"/>
  <c r="AE5679" i="42"/>
  <c r="AE5680" i="42"/>
  <c r="AE5681" i="42"/>
  <c r="AE5682" i="42"/>
  <c r="AE5683" i="42"/>
  <c r="AE5684" i="42"/>
  <c r="AE5685" i="42"/>
  <c r="AE5686" i="42"/>
  <c r="AE5687" i="42"/>
  <c r="AE5688" i="42"/>
  <c r="AE5689" i="42"/>
  <c r="AE5690" i="42"/>
  <c r="AE5691" i="42"/>
  <c r="AE5692" i="42"/>
  <c r="AE5693" i="42"/>
  <c r="AE5694" i="42"/>
  <c r="AE5695" i="42"/>
  <c r="AE5696" i="42"/>
  <c r="AE5697" i="42"/>
  <c r="AE5698" i="42"/>
  <c r="AE5699" i="42"/>
  <c r="AE5700" i="42"/>
  <c r="AE5701" i="42"/>
  <c r="AE5702" i="42"/>
  <c r="AE5703" i="42"/>
  <c r="AE5704" i="42"/>
  <c r="AE5705" i="42"/>
  <c r="AE5706" i="42"/>
  <c r="AE5707" i="42"/>
  <c r="AE5708" i="42"/>
  <c r="AE5709" i="42"/>
  <c r="AE5710" i="42"/>
  <c r="AE5711" i="42"/>
  <c r="AE5712" i="42"/>
  <c r="AE5713" i="42"/>
  <c r="AE5714" i="42"/>
  <c r="AE5715" i="42"/>
  <c r="AE5716" i="42"/>
  <c r="AE5717" i="42"/>
  <c r="AE5718" i="42"/>
  <c r="AE5719" i="42"/>
  <c r="AE5720" i="42"/>
  <c r="AE5721" i="42"/>
  <c r="AE5722" i="42"/>
  <c r="AE5723" i="42"/>
  <c r="AE5724" i="42"/>
  <c r="AE5725" i="42"/>
  <c r="AE5726" i="42"/>
  <c r="AE5727" i="42"/>
  <c r="AE5728" i="42"/>
  <c r="AE5729" i="42"/>
  <c r="AE5730" i="42"/>
  <c r="AE5731" i="42"/>
  <c r="AE5732" i="42"/>
  <c r="AE5733" i="42"/>
  <c r="AE5734" i="42"/>
  <c r="AE5735" i="42"/>
  <c r="AE5736" i="42"/>
  <c r="AE5737" i="42"/>
  <c r="AE5738" i="42"/>
  <c r="AE5739" i="42"/>
  <c r="AE5740" i="42"/>
  <c r="AE5741" i="42"/>
  <c r="AE5742" i="42"/>
  <c r="AE5743" i="42"/>
  <c r="AE5744" i="42"/>
  <c r="AE5745" i="42"/>
  <c r="AE5746" i="42"/>
  <c r="AE5747" i="42"/>
  <c r="AE5748" i="42"/>
  <c r="AE5749" i="42"/>
  <c r="AE5750" i="42"/>
  <c r="AE5751" i="42"/>
  <c r="AE5752" i="42"/>
  <c r="AE5753" i="42"/>
  <c r="AE5754" i="42"/>
  <c r="AE5755" i="42"/>
  <c r="AE5756" i="42"/>
  <c r="AE5757" i="42"/>
  <c r="AE5758" i="42"/>
  <c r="AE5759" i="42"/>
  <c r="AE5760" i="42"/>
  <c r="AE5761" i="42"/>
  <c r="AE5762" i="42"/>
  <c r="AE5763" i="42"/>
  <c r="AE5764" i="42"/>
  <c r="AE5765" i="42"/>
  <c r="AE5766" i="42"/>
  <c r="AE5767" i="42"/>
  <c r="AE5768" i="42"/>
  <c r="AE5769" i="42"/>
  <c r="AE5770" i="42"/>
  <c r="AE5771" i="42"/>
  <c r="AE5772" i="42"/>
  <c r="AE5773" i="42"/>
  <c r="AE5774" i="42"/>
  <c r="AE5775" i="42"/>
  <c r="AE5776" i="42"/>
  <c r="AE5777" i="42"/>
  <c r="AE5778" i="42"/>
  <c r="AE5779" i="42"/>
  <c r="AE5780" i="42"/>
  <c r="AE5781" i="42"/>
  <c r="AE5782" i="42"/>
  <c r="AE5783" i="42"/>
  <c r="AE5784" i="42"/>
  <c r="AE5785" i="42"/>
  <c r="AE5786" i="42"/>
  <c r="AE5787" i="42"/>
  <c r="AE5788" i="42"/>
  <c r="AE5789" i="42"/>
  <c r="AE5790" i="42"/>
  <c r="AE5791" i="42"/>
  <c r="AE5792" i="42"/>
  <c r="AE5793" i="42"/>
  <c r="AE5794" i="42"/>
  <c r="AE5795" i="42"/>
  <c r="AE5796" i="42"/>
  <c r="AE5797" i="42"/>
  <c r="AE5798" i="42"/>
  <c r="AE5799" i="42"/>
  <c r="AE5800" i="42"/>
  <c r="AE5801" i="42"/>
  <c r="AE5802" i="42"/>
  <c r="AE5803" i="42"/>
  <c r="AE5804" i="42"/>
  <c r="AE5805" i="42"/>
  <c r="AE5806" i="42"/>
  <c r="AE5807" i="42"/>
  <c r="AE5808" i="42"/>
  <c r="AE5809" i="42"/>
  <c r="AE5810" i="42"/>
  <c r="AE5811" i="42"/>
  <c r="AE5812" i="42"/>
  <c r="AE5813" i="42"/>
  <c r="AE5814" i="42"/>
  <c r="AE5815" i="42"/>
  <c r="AE5816" i="42"/>
  <c r="AE5817" i="42"/>
  <c r="AE5818" i="42"/>
  <c r="AE5819" i="42"/>
  <c r="AE5820" i="42"/>
  <c r="AE5821" i="42"/>
  <c r="AE5822" i="42"/>
  <c r="AE5823" i="42"/>
  <c r="AE5824" i="42"/>
  <c r="AE5825" i="42"/>
  <c r="AE5826" i="42"/>
  <c r="AE5827" i="42"/>
  <c r="AE5828" i="42"/>
  <c r="AE5829" i="42"/>
  <c r="AE5830" i="42"/>
  <c r="AE5831" i="42"/>
  <c r="AE5832" i="42"/>
  <c r="AE5833" i="42"/>
  <c r="AE5834" i="42"/>
  <c r="AE5835" i="42"/>
  <c r="AE5836" i="42"/>
  <c r="AE5837" i="42"/>
  <c r="AE5838" i="42"/>
  <c r="AE5839" i="42"/>
  <c r="AE5840" i="42"/>
  <c r="AE5841" i="42"/>
  <c r="AE5842" i="42"/>
  <c r="AE5843" i="42"/>
  <c r="AE5844" i="42"/>
  <c r="AE5845" i="42"/>
  <c r="AE5846" i="42"/>
  <c r="AE5847" i="42"/>
  <c r="AE5848" i="42"/>
  <c r="AE5849" i="42"/>
  <c r="AE5850" i="42"/>
  <c r="AE5851" i="42"/>
  <c r="AE5852" i="42"/>
  <c r="AE5853" i="42"/>
  <c r="AE5854" i="42"/>
  <c r="AE5855" i="42"/>
  <c r="AE5856" i="42"/>
  <c r="AE5857" i="42"/>
  <c r="AE5858" i="42"/>
  <c r="AE5859" i="42"/>
  <c r="AE5860" i="42"/>
  <c r="AE5861" i="42"/>
  <c r="AE5862" i="42"/>
  <c r="AE5863" i="42"/>
  <c r="AE5864" i="42"/>
  <c r="AE5865" i="42"/>
  <c r="AE5866" i="42"/>
  <c r="AE5867" i="42"/>
  <c r="AE5868" i="42"/>
  <c r="AE5869" i="42"/>
  <c r="AE5870" i="42"/>
  <c r="AE5871" i="42"/>
  <c r="AE5872" i="42"/>
  <c r="AE5873" i="42"/>
  <c r="AE5874" i="42"/>
  <c r="AE5875" i="42"/>
  <c r="AE5876" i="42"/>
  <c r="AE5877" i="42"/>
  <c r="AE5878" i="42"/>
  <c r="AE5879" i="42"/>
  <c r="AE5880" i="42"/>
  <c r="AE5881" i="42"/>
  <c r="AE5882" i="42"/>
  <c r="AE5883" i="42"/>
  <c r="AE5884" i="42"/>
  <c r="AE5885" i="42"/>
  <c r="AE5886" i="42"/>
  <c r="AE5887" i="42"/>
  <c r="AE5888" i="42"/>
  <c r="AE5889" i="42"/>
  <c r="AE5890" i="42"/>
  <c r="AE5891" i="42"/>
  <c r="AE5892" i="42"/>
  <c r="AE5893" i="42"/>
  <c r="AE5894" i="42"/>
  <c r="AE5895" i="42"/>
  <c r="AE5896" i="42"/>
  <c r="AE5897" i="42"/>
  <c r="AE5898" i="42"/>
  <c r="AE5899" i="42"/>
  <c r="AE5900" i="42"/>
  <c r="AE5901" i="42"/>
  <c r="AE5902" i="42"/>
  <c r="AE5903" i="42"/>
  <c r="AE5904" i="42"/>
  <c r="AE5905" i="42"/>
  <c r="AE5906" i="42"/>
  <c r="AE5907" i="42"/>
  <c r="AE5908" i="42"/>
  <c r="AE5909" i="42"/>
  <c r="AE5910" i="42"/>
  <c r="AE5911" i="42"/>
  <c r="AE5912" i="42"/>
  <c r="AE5913" i="42"/>
  <c r="AE5914" i="42"/>
  <c r="AE5915" i="42"/>
  <c r="AE5916" i="42"/>
  <c r="AE5917" i="42"/>
  <c r="AE5918" i="42"/>
  <c r="AE5919" i="42"/>
  <c r="AE5920" i="42"/>
  <c r="AE5921" i="42"/>
  <c r="AE5922" i="42"/>
  <c r="AE5923" i="42"/>
  <c r="AE5924" i="42"/>
  <c r="AE5925" i="42"/>
  <c r="AE5926" i="42"/>
  <c r="AE5927" i="42"/>
  <c r="AE5928" i="42"/>
  <c r="AE5929" i="42"/>
  <c r="AE5930" i="42"/>
  <c r="AE5931" i="42"/>
  <c r="AE5932" i="42"/>
  <c r="AE5933" i="42"/>
  <c r="AE5934" i="42"/>
  <c r="AE5935" i="42"/>
  <c r="AE5936" i="42"/>
  <c r="AE5937" i="42"/>
  <c r="AE5938" i="42"/>
  <c r="AE5939" i="42"/>
  <c r="AE5940" i="42"/>
  <c r="AE5941" i="42"/>
  <c r="AE5942" i="42"/>
  <c r="AE5943" i="42"/>
  <c r="AE5944" i="42"/>
  <c r="AE5945" i="42"/>
  <c r="AE5946" i="42"/>
  <c r="AE5947" i="42"/>
  <c r="AE5948" i="42"/>
  <c r="AE5949" i="42"/>
  <c r="AE5950" i="42"/>
  <c r="AE5951" i="42"/>
  <c r="AE5952" i="42"/>
  <c r="AE5953" i="42"/>
  <c r="AE5954" i="42"/>
  <c r="AE5955" i="42"/>
  <c r="AE5956" i="42"/>
  <c r="AE5957" i="42"/>
  <c r="AE5958" i="42"/>
  <c r="AE5959" i="42"/>
  <c r="AE5960" i="42"/>
  <c r="AE5961" i="42"/>
  <c r="AE5962" i="42"/>
  <c r="AE5963" i="42"/>
  <c r="AE5964" i="42"/>
  <c r="AE5965" i="42"/>
  <c r="AE5966" i="42"/>
  <c r="AE5967" i="42"/>
  <c r="AE5968" i="42"/>
  <c r="AE5969" i="42"/>
  <c r="AE5970" i="42"/>
  <c r="AE5971" i="42"/>
  <c r="AE5972" i="42"/>
  <c r="AE5973" i="42"/>
  <c r="AE5974" i="42"/>
  <c r="AE5975" i="42"/>
  <c r="AE5976" i="42"/>
  <c r="AE5977" i="42"/>
  <c r="AE5978" i="42"/>
  <c r="AE5979" i="42"/>
  <c r="AE5980" i="42"/>
  <c r="AE5981" i="42"/>
  <c r="AE5982" i="42"/>
  <c r="AE5983" i="42"/>
  <c r="AE5984" i="42"/>
  <c r="AE5985" i="42"/>
  <c r="AE5986" i="42"/>
  <c r="AE5987" i="42"/>
  <c r="AE5988" i="42"/>
  <c r="AE5989" i="42"/>
  <c r="AE5990" i="42"/>
  <c r="AE5991" i="42"/>
  <c r="AE5992" i="42"/>
  <c r="AE5993" i="42"/>
  <c r="AE5994" i="42"/>
  <c r="AE5995" i="42"/>
  <c r="AE5996" i="42"/>
  <c r="AE5997" i="42"/>
  <c r="AE5998" i="42"/>
  <c r="AE5999" i="42"/>
  <c r="AE6000" i="42"/>
  <c r="AE6001" i="42"/>
  <c r="AE6002" i="42"/>
  <c r="AE6003" i="42"/>
  <c r="AE6004" i="42"/>
  <c r="AE6005" i="42"/>
  <c r="AE6006" i="42"/>
  <c r="AE6007" i="42"/>
  <c r="AE6008" i="42"/>
  <c r="AE6009" i="42"/>
  <c r="AE6010" i="42"/>
  <c r="AE6011" i="42"/>
  <c r="AE6012" i="42"/>
  <c r="AE6013" i="42"/>
  <c r="AE6014" i="42"/>
  <c r="AE6015" i="42"/>
  <c r="AE6016" i="42"/>
  <c r="AE6017" i="42"/>
  <c r="AE6018" i="42"/>
  <c r="AE6019" i="42"/>
  <c r="AE6020" i="42"/>
  <c r="AE6021" i="42"/>
  <c r="AE6022" i="42"/>
  <c r="AE6023" i="42"/>
  <c r="AE6024" i="42"/>
  <c r="AE6025" i="42"/>
  <c r="AE6026" i="42"/>
  <c r="AE6027" i="42"/>
  <c r="AE6028" i="42"/>
  <c r="AE6029" i="42"/>
  <c r="AE6030" i="42"/>
  <c r="AE6031" i="42"/>
  <c r="AE6032" i="42"/>
  <c r="AE6033" i="42"/>
  <c r="AE6034" i="42"/>
  <c r="AE6035" i="42"/>
  <c r="AE6036" i="42"/>
  <c r="AE6037" i="42"/>
  <c r="AE6038" i="42"/>
  <c r="AE6039" i="42"/>
  <c r="AE6040" i="42"/>
  <c r="AE6041" i="42"/>
  <c r="AE6042" i="42"/>
  <c r="AE6043" i="42"/>
  <c r="AE6044" i="42"/>
  <c r="AE6045" i="42"/>
  <c r="AE6046" i="42"/>
  <c r="AE6047" i="42"/>
  <c r="AE6048" i="42"/>
  <c r="AE6049" i="42"/>
  <c r="AE6050" i="42"/>
  <c r="AE6051" i="42"/>
  <c r="AE6052" i="42"/>
  <c r="AE6053" i="42"/>
  <c r="AE6054" i="42"/>
  <c r="AE6055" i="42"/>
  <c r="AE6056" i="42"/>
  <c r="AE6057" i="42"/>
  <c r="AE6058" i="42"/>
  <c r="AE6059" i="42"/>
  <c r="AE6060" i="42"/>
  <c r="AE6061" i="42"/>
  <c r="AE6062" i="42"/>
  <c r="AE6063" i="42"/>
  <c r="AE6064" i="42"/>
  <c r="AE6065" i="42"/>
  <c r="AE6066" i="42"/>
  <c r="AE6067" i="42"/>
  <c r="AE6068" i="42"/>
  <c r="AE6069" i="42"/>
  <c r="AE6070" i="42"/>
  <c r="AE6071" i="42"/>
  <c r="AE6072" i="42"/>
  <c r="AE6073" i="42"/>
  <c r="AE6074" i="42"/>
  <c r="AE6075" i="42"/>
  <c r="AE6076" i="42"/>
  <c r="AE6077" i="42"/>
  <c r="AE6078" i="42"/>
  <c r="AE6079" i="42"/>
  <c r="AE6080" i="42"/>
  <c r="AE6081" i="42"/>
  <c r="AE6082" i="42"/>
  <c r="AE6083" i="42"/>
  <c r="AE6084" i="42"/>
  <c r="AE6085" i="42"/>
  <c r="AE6086" i="42"/>
  <c r="AE6087" i="42"/>
  <c r="AE6088" i="42"/>
  <c r="AE6089" i="42"/>
  <c r="AE6090" i="42"/>
  <c r="AE6091" i="42"/>
  <c r="AE6092" i="42"/>
  <c r="AE6093" i="42"/>
  <c r="AE6094" i="42"/>
  <c r="AE6095" i="42"/>
  <c r="AE6096" i="42"/>
  <c r="AE6097" i="42"/>
  <c r="AE6098" i="42"/>
  <c r="AE6099" i="42"/>
  <c r="AE6100" i="42"/>
  <c r="AE6101" i="42"/>
  <c r="AE6102" i="42"/>
  <c r="AE6103" i="42"/>
  <c r="AE6104" i="42"/>
  <c r="AE6105" i="42"/>
  <c r="AE6106" i="42"/>
  <c r="AE6107" i="42"/>
  <c r="AE6108" i="42"/>
  <c r="AE6109" i="42"/>
  <c r="AE6110" i="42"/>
  <c r="AE6111" i="42"/>
  <c r="AE6112" i="42"/>
  <c r="AE6113" i="42"/>
  <c r="AE6114" i="42"/>
  <c r="AE6115" i="42"/>
  <c r="AE6116" i="42"/>
  <c r="AE6117" i="42"/>
  <c r="AE6118" i="42"/>
  <c r="AE6119" i="42"/>
  <c r="AE6120" i="42"/>
  <c r="AE6121" i="42"/>
  <c r="AE6122" i="42"/>
  <c r="AE6123" i="42"/>
  <c r="AE6124" i="42"/>
  <c r="AE6125" i="42"/>
  <c r="AE6126" i="42"/>
  <c r="AE6127" i="42"/>
  <c r="AE6128" i="42"/>
  <c r="AE6129" i="42"/>
  <c r="AE6130" i="42"/>
  <c r="AE6131" i="42"/>
  <c r="AE6132" i="42"/>
  <c r="AE6133" i="42"/>
  <c r="AE6134" i="42"/>
  <c r="AE6135" i="42"/>
  <c r="AE6136" i="42"/>
  <c r="AE6137" i="42"/>
  <c r="AE6138" i="42"/>
  <c r="AE6139" i="42"/>
  <c r="AE6140" i="42"/>
  <c r="AE6141" i="42"/>
  <c r="AE6142" i="42"/>
  <c r="AE6143" i="42"/>
  <c r="AE6144" i="42"/>
  <c r="AE6145" i="42"/>
  <c r="AE6146" i="42"/>
  <c r="AE6147" i="42"/>
  <c r="AE6148" i="42"/>
  <c r="AE6149" i="42"/>
  <c r="AE6150" i="42"/>
  <c r="AE6151" i="42"/>
  <c r="AE6152" i="42"/>
  <c r="AE6153" i="42"/>
  <c r="AE6154" i="42"/>
  <c r="AE6155" i="42"/>
  <c r="AE6156" i="42"/>
  <c r="AE6157" i="42"/>
  <c r="AE6158" i="42"/>
  <c r="AE6159" i="42"/>
  <c r="AE6160" i="42"/>
  <c r="AE6161" i="42"/>
  <c r="AE6162" i="42"/>
  <c r="AE6163" i="42"/>
  <c r="AE6164" i="42"/>
  <c r="AE6165" i="42"/>
  <c r="AE6166" i="42"/>
  <c r="AE6167" i="42"/>
  <c r="AE6168" i="42"/>
  <c r="AE6169" i="42"/>
  <c r="AE6170" i="42"/>
  <c r="AE6171" i="42"/>
  <c r="AE6172" i="42"/>
  <c r="AE6173" i="42"/>
  <c r="AE6174" i="42"/>
  <c r="AE6175" i="42"/>
  <c r="AE6176" i="42"/>
  <c r="AE6177" i="42"/>
  <c r="AE6178" i="42"/>
  <c r="AE6179" i="42"/>
  <c r="AE6180" i="42"/>
  <c r="AE6181" i="42"/>
  <c r="AE6182" i="42"/>
  <c r="AE6183" i="42"/>
  <c r="AE6184" i="42"/>
  <c r="AE6185" i="42"/>
  <c r="AE6186" i="42"/>
  <c r="AE6187" i="42"/>
  <c r="AE6188" i="42"/>
  <c r="AE6189" i="42"/>
  <c r="AE6190" i="42"/>
  <c r="AE6191" i="42"/>
  <c r="AE6192" i="42"/>
  <c r="AE6193" i="42"/>
  <c r="AE6194" i="42"/>
  <c r="AE6195" i="42"/>
  <c r="AE6196" i="42"/>
  <c r="AE6197" i="42"/>
  <c r="AE6198" i="42"/>
  <c r="AE6199" i="42"/>
  <c r="AE6200" i="42"/>
  <c r="AE6201" i="42"/>
  <c r="AE6202" i="42"/>
  <c r="AE6203" i="42"/>
  <c r="AE6204" i="42"/>
  <c r="AE6205" i="42"/>
  <c r="AE6206" i="42"/>
  <c r="AE6207" i="42"/>
  <c r="AE6208" i="42"/>
  <c r="AE6209" i="42"/>
  <c r="AE6210" i="42"/>
  <c r="AE6211" i="42"/>
  <c r="AE6212" i="42"/>
  <c r="AE6213" i="42"/>
  <c r="AE6214" i="42"/>
  <c r="AE6215" i="42"/>
  <c r="AE6216" i="42"/>
  <c r="AE6217" i="42"/>
  <c r="AE6218" i="42"/>
  <c r="AE6219" i="42"/>
  <c r="AE6220" i="42"/>
  <c r="AE6221" i="42"/>
  <c r="AE6222" i="42"/>
  <c r="AE6223" i="42"/>
  <c r="AE6224" i="42"/>
  <c r="AE6225" i="42"/>
  <c r="AE6226" i="42"/>
  <c r="AE6227" i="42"/>
  <c r="AE6228" i="42"/>
  <c r="AE6229" i="42"/>
  <c r="AE6230" i="42"/>
  <c r="AE6231" i="42"/>
  <c r="AE6232" i="42"/>
  <c r="AE6233" i="42"/>
  <c r="AE6234" i="42"/>
  <c r="AE6235" i="42"/>
  <c r="AE6236" i="42"/>
  <c r="AE6237" i="42"/>
  <c r="AE6238" i="42"/>
  <c r="AE6239" i="42"/>
  <c r="AE6240" i="42"/>
  <c r="AE6241" i="42"/>
  <c r="AE6242" i="42"/>
  <c r="AE6243" i="42"/>
  <c r="AE6244" i="42"/>
  <c r="AE6245" i="42"/>
  <c r="AE6246" i="42"/>
  <c r="AE6247" i="42"/>
  <c r="AE6248" i="42"/>
  <c r="AE6249" i="42"/>
  <c r="AE6250" i="42"/>
  <c r="AE6251" i="42"/>
  <c r="AE6252" i="42"/>
  <c r="AE6253" i="42"/>
  <c r="AE6254" i="42"/>
  <c r="AE6255" i="42"/>
  <c r="AE6256" i="42"/>
  <c r="AE6257" i="42"/>
  <c r="AE6258" i="42"/>
  <c r="AE6259" i="42"/>
  <c r="AE6260" i="42"/>
  <c r="AE6261" i="42"/>
  <c r="AE6262" i="42"/>
  <c r="AE6263" i="42"/>
  <c r="AE6264" i="42"/>
  <c r="AE6265" i="42"/>
  <c r="AE6266" i="42"/>
  <c r="AE6267" i="42"/>
  <c r="AE6268" i="42"/>
  <c r="AE6269" i="42"/>
  <c r="AE6270" i="42"/>
  <c r="AE6271" i="42"/>
  <c r="AE6272" i="42"/>
  <c r="AE6273" i="42"/>
  <c r="AE6274" i="42"/>
  <c r="AE6275" i="42"/>
  <c r="AE6276" i="42"/>
  <c r="AE6277" i="42"/>
  <c r="AE6278" i="42"/>
  <c r="AE6279" i="42"/>
  <c r="AE6280" i="42"/>
  <c r="AE6281" i="42"/>
  <c r="AE6282" i="42"/>
  <c r="AE6283" i="42"/>
  <c r="AE6284" i="42"/>
  <c r="AE6285" i="42"/>
  <c r="AE6286" i="42"/>
  <c r="AE6287" i="42"/>
  <c r="AE6288" i="42"/>
  <c r="AE6289" i="42"/>
  <c r="AE6290" i="42"/>
  <c r="AE6291" i="42"/>
  <c r="AE6292" i="42"/>
  <c r="AE6293" i="42"/>
  <c r="AE6294" i="42"/>
  <c r="AE6295" i="42"/>
  <c r="AE6296" i="42"/>
  <c r="AE6297" i="42"/>
  <c r="AE6298" i="42"/>
  <c r="AE6299" i="42"/>
  <c r="AE6300" i="42"/>
  <c r="AE6301" i="42"/>
  <c r="AE6302" i="42"/>
  <c r="AE6303" i="42"/>
  <c r="AE6304" i="42"/>
  <c r="AE6305" i="42"/>
  <c r="AE6306" i="42"/>
  <c r="AE6307" i="42"/>
  <c r="AE6308" i="42"/>
  <c r="AE6309" i="42"/>
  <c r="AE6310" i="42"/>
  <c r="AE6311" i="42"/>
  <c r="AE6312" i="42"/>
  <c r="AE6313" i="42"/>
  <c r="AE6314" i="42"/>
  <c r="AE6315" i="42"/>
  <c r="AE6316" i="42"/>
  <c r="AE6317" i="42"/>
  <c r="AE6318" i="42"/>
  <c r="AE6319" i="42"/>
  <c r="AE6320" i="42"/>
  <c r="AE6321" i="42"/>
  <c r="AE6322" i="42"/>
  <c r="AE6323" i="42"/>
  <c r="AE6324" i="42"/>
  <c r="AE6325" i="42"/>
  <c r="AE6326" i="42"/>
  <c r="AE6327" i="42"/>
  <c r="AE6328" i="42"/>
  <c r="AE6329" i="42"/>
  <c r="AE6330" i="42"/>
  <c r="AE6331" i="42"/>
  <c r="AE6332" i="42"/>
  <c r="AE6333" i="42"/>
  <c r="AE6334" i="42"/>
  <c r="AE6335" i="42"/>
  <c r="AE6336" i="42"/>
  <c r="AE6337" i="42"/>
  <c r="AE6338" i="42"/>
  <c r="AE6339" i="42"/>
  <c r="AE6340" i="42"/>
  <c r="AE6341" i="42"/>
  <c r="AE6342" i="42"/>
  <c r="AE6343" i="42"/>
  <c r="AE6344" i="42"/>
  <c r="AE6345" i="42"/>
  <c r="AE6346" i="42"/>
  <c r="AE6347" i="42"/>
  <c r="AE6348" i="42"/>
  <c r="AE6349" i="42"/>
  <c r="AE6350" i="42"/>
  <c r="AE6351" i="42"/>
  <c r="AE6352" i="42"/>
  <c r="AE6353" i="42"/>
  <c r="AE6354" i="42"/>
  <c r="AE6355" i="42"/>
  <c r="AE6356" i="42"/>
  <c r="AE6357" i="42"/>
  <c r="AE6358" i="42"/>
  <c r="AE6359" i="42"/>
  <c r="AE6360" i="42"/>
  <c r="AE6361" i="42"/>
  <c r="AE6362" i="42"/>
  <c r="AE6363" i="42"/>
  <c r="AE6364" i="42"/>
  <c r="AE6365" i="42"/>
  <c r="AE6366" i="42"/>
  <c r="AE6367" i="42"/>
  <c r="AE6368" i="42"/>
  <c r="AE6369" i="42"/>
  <c r="AE6370" i="42"/>
  <c r="AE6371" i="42"/>
  <c r="AE6372" i="42"/>
  <c r="AE6373" i="42"/>
  <c r="AE6374" i="42"/>
  <c r="AE6375" i="42"/>
  <c r="AE6376" i="42"/>
  <c r="AE6377" i="42"/>
  <c r="AE6378" i="42"/>
  <c r="AE6379" i="42"/>
  <c r="AE6380" i="42"/>
  <c r="AE6381" i="42"/>
  <c r="AE6382" i="42"/>
  <c r="AE6383" i="42"/>
  <c r="AE6384" i="42"/>
  <c r="AE6385" i="42"/>
  <c r="AE6386" i="42"/>
  <c r="AE6387" i="42"/>
  <c r="AE6388" i="42"/>
  <c r="AE6389" i="42"/>
  <c r="AE6390" i="42"/>
  <c r="AE6391" i="42"/>
  <c r="AE6392" i="42"/>
  <c r="AE6393" i="42"/>
  <c r="AE6394" i="42"/>
  <c r="AE6395" i="42"/>
  <c r="AE6396" i="42"/>
  <c r="AE6397" i="42"/>
  <c r="AE6398" i="42"/>
  <c r="AE6399" i="42"/>
  <c r="AE6400" i="42"/>
  <c r="AE6401" i="42"/>
  <c r="AE6402" i="42"/>
  <c r="AE6403" i="42"/>
  <c r="AE6404" i="42"/>
  <c r="AE6405" i="42"/>
  <c r="AE6406" i="42"/>
  <c r="AE6407" i="42"/>
  <c r="AE6408" i="42"/>
  <c r="AE6409" i="42"/>
  <c r="AE6410" i="42"/>
  <c r="AE6411" i="42"/>
  <c r="AE6412" i="42"/>
  <c r="AE6413" i="42"/>
  <c r="AE6414" i="42"/>
  <c r="AE6415" i="42"/>
  <c r="AE6416" i="42"/>
  <c r="AE6417" i="42"/>
  <c r="AE6418" i="42"/>
  <c r="AE6419" i="42"/>
  <c r="AE6420" i="42"/>
  <c r="AE6421" i="42"/>
  <c r="AE6422" i="42"/>
  <c r="AE6423" i="42"/>
  <c r="AE6424" i="42"/>
  <c r="AE6425" i="42"/>
  <c r="AE6426" i="42"/>
  <c r="AE6427" i="42"/>
  <c r="AE6428" i="42"/>
  <c r="AE6429" i="42"/>
  <c r="AE6430" i="42"/>
  <c r="AE6431" i="42"/>
  <c r="AE6432" i="42"/>
  <c r="AE6433" i="42"/>
  <c r="AE6434" i="42"/>
  <c r="AE6435" i="42"/>
  <c r="AE6436" i="42"/>
  <c r="AE6437" i="42"/>
  <c r="AE6438" i="42"/>
  <c r="AE6439" i="42"/>
  <c r="AE6440" i="42"/>
  <c r="AE6441" i="42"/>
  <c r="AE6442" i="42"/>
  <c r="AE6443" i="42"/>
  <c r="AE6444" i="42"/>
  <c r="AE6445" i="42"/>
  <c r="AE6446" i="42"/>
  <c r="AE6447" i="42"/>
  <c r="AE6448" i="42"/>
  <c r="AE6449" i="42"/>
  <c r="AE6450" i="42"/>
  <c r="AE6451" i="42"/>
  <c r="AE6452" i="42"/>
  <c r="AE6453" i="42"/>
  <c r="AE6454" i="42"/>
  <c r="AE6455" i="42"/>
  <c r="AE6456" i="42"/>
  <c r="AE6457" i="42"/>
  <c r="AE6458" i="42"/>
  <c r="AE6459" i="42"/>
  <c r="AE6460" i="42"/>
  <c r="AE6461" i="42"/>
  <c r="AE6462" i="42"/>
  <c r="AE6463" i="42"/>
  <c r="AE6464" i="42"/>
  <c r="AE6465" i="42"/>
  <c r="AE6466" i="42"/>
  <c r="AE6467" i="42"/>
  <c r="AE6468" i="42"/>
  <c r="AE6469" i="42"/>
  <c r="AE6470" i="42"/>
  <c r="AE6471" i="42"/>
  <c r="AE6472" i="42"/>
  <c r="AE6473" i="42"/>
  <c r="AE6474" i="42"/>
  <c r="AE6475" i="42"/>
  <c r="AE6476" i="42"/>
  <c r="AE6477" i="42"/>
  <c r="AE6478" i="42"/>
  <c r="AE6479" i="42"/>
  <c r="AE6480" i="42"/>
  <c r="AE6481" i="42"/>
  <c r="AE6482" i="42"/>
  <c r="AE6483" i="42"/>
  <c r="AE6484" i="42"/>
  <c r="AE6485" i="42"/>
  <c r="AE6486" i="42"/>
  <c r="AE6487" i="42"/>
  <c r="AE6488" i="42"/>
  <c r="AE6489" i="42"/>
  <c r="AE6490" i="42"/>
  <c r="AE6491" i="42"/>
  <c r="AE6492" i="42"/>
  <c r="AE6493" i="42"/>
  <c r="AE6494" i="42"/>
  <c r="AE6495" i="42"/>
  <c r="AE6496" i="42"/>
  <c r="AE6497" i="42"/>
  <c r="AE6498" i="42"/>
  <c r="AE6499" i="42"/>
  <c r="AE6500" i="42"/>
  <c r="AE6501" i="42"/>
  <c r="AE6502" i="42"/>
  <c r="AE6503" i="42"/>
  <c r="AE6504" i="42"/>
  <c r="AE6505" i="42"/>
  <c r="AE6506" i="42"/>
  <c r="AE6507" i="42"/>
  <c r="AE6508" i="42"/>
  <c r="AE6509" i="42"/>
  <c r="AE6510" i="42"/>
  <c r="AE6511" i="42"/>
  <c r="AE6512" i="42"/>
  <c r="AE6513" i="42"/>
  <c r="AE6514" i="42"/>
  <c r="AE6515" i="42"/>
  <c r="AE6516" i="42"/>
  <c r="AE6517" i="42"/>
  <c r="AE6518" i="42"/>
  <c r="AE6519" i="42"/>
  <c r="AE6520" i="42"/>
  <c r="AE6521" i="42"/>
  <c r="AE6522" i="42"/>
  <c r="AE6523" i="42"/>
  <c r="AE6524" i="42"/>
  <c r="AE6525" i="42"/>
  <c r="AE6526" i="42"/>
  <c r="AE6527" i="42"/>
  <c r="AE6528" i="42"/>
  <c r="AE6529" i="42"/>
  <c r="AE6530" i="42"/>
  <c r="AE6531" i="42"/>
  <c r="AE6532" i="42"/>
  <c r="AE6533" i="42"/>
  <c r="AE6534" i="42"/>
  <c r="AE6535" i="42"/>
  <c r="AE6536" i="42"/>
  <c r="AE6537" i="42"/>
  <c r="AE6538" i="42"/>
  <c r="AE6539" i="42"/>
  <c r="AE6540" i="42"/>
  <c r="AE6541" i="42"/>
  <c r="AE6542" i="42"/>
  <c r="AE6543" i="42"/>
  <c r="AE6544" i="42"/>
  <c r="AE6545" i="42"/>
  <c r="AE6546" i="42"/>
  <c r="AE6547" i="42"/>
  <c r="AE6548" i="42"/>
  <c r="AE6549" i="42"/>
  <c r="AE6550" i="42"/>
  <c r="AE6551" i="42"/>
  <c r="AE6552" i="42"/>
  <c r="AE6553" i="42"/>
  <c r="AE6554" i="42"/>
  <c r="AE6555" i="42"/>
  <c r="AE6556" i="42"/>
  <c r="AE6557" i="42"/>
  <c r="AE6558" i="42"/>
  <c r="AE6559" i="42"/>
  <c r="AE6560" i="42"/>
  <c r="AE6561" i="42"/>
  <c r="AE6562" i="42"/>
  <c r="AE6563" i="42"/>
  <c r="AE6564" i="42"/>
  <c r="AE6565" i="42"/>
  <c r="AE6566" i="42"/>
  <c r="AE6567" i="42"/>
  <c r="AE6568" i="42"/>
  <c r="AE6569" i="42"/>
  <c r="AE6570" i="42"/>
  <c r="AE6571" i="42"/>
  <c r="AE6572" i="42"/>
  <c r="AE6573" i="42"/>
  <c r="AE6574" i="42"/>
  <c r="AE6575" i="42"/>
  <c r="AE6576" i="42"/>
  <c r="AE6577" i="42"/>
  <c r="AE6578" i="42"/>
  <c r="AE6579" i="42"/>
  <c r="AE6580" i="42"/>
  <c r="AE6581" i="42"/>
  <c r="AE6582" i="42"/>
  <c r="AE6583" i="42"/>
  <c r="AE6584" i="42"/>
  <c r="AE6585" i="42"/>
  <c r="AE6586" i="42"/>
  <c r="AE6587" i="42"/>
  <c r="AE6588" i="42"/>
  <c r="AE6589" i="42"/>
  <c r="AE6590" i="42"/>
  <c r="AE6591" i="42"/>
  <c r="AE6592" i="42"/>
  <c r="AE6593" i="42"/>
  <c r="AE6594" i="42"/>
  <c r="AE6595" i="42"/>
  <c r="AE6596" i="42"/>
  <c r="AE6597" i="42"/>
  <c r="AE6598" i="42"/>
  <c r="AE6599" i="42"/>
  <c r="AE6600" i="42"/>
  <c r="AE6601" i="42"/>
  <c r="AE6602" i="42"/>
  <c r="AE6603" i="42"/>
  <c r="AE6604" i="42"/>
  <c r="AE6605" i="42"/>
  <c r="AE6606" i="42"/>
  <c r="AE6607" i="42"/>
  <c r="AE6608" i="42"/>
  <c r="AE6609" i="42"/>
  <c r="AE6610" i="42"/>
  <c r="AE6611" i="42"/>
  <c r="AE6612" i="42"/>
  <c r="AE6613" i="42"/>
  <c r="AE6614" i="42"/>
  <c r="AE6615" i="42"/>
  <c r="AE6616" i="42"/>
  <c r="AE6617" i="42"/>
  <c r="AE6618" i="42"/>
  <c r="AE6619" i="42"/>
  <c r="AE6620" i="42"/>
  <c r="AE6621" i="42"/>
  <c r="AE6622" i="42"/>
  <c r="AE6623" i="42"/>
  <c r="AE6624" i="42"/>
  <c r="AE6625" i="42"/>
  <c r="AE6626" i="42"/>
  <c r="AE6627" i="42"/>
  <c r="AE6628" i="42"/>
  <c r="AE6629" i="42"/>
  <c r="AE6630" i="42"/>
  <c r="AE6631" i="42"/>
  <c r="AE6632" i="42"/>
  <c r="AE6633" i="42"/>
  <c r="AE6634" i="42"/>
  <c r="AE6635" i="42"/>
  <c r="AE6636" i="42"/>
  <c r="AE6637" i="42"/>
  <c r="AE6638" i="42"/>
  <c r="AE6639" i="42"/>
  <c r="AE6640" i="42"/>
  <c r="AE6641" i="42"/>
  <c r="AE6642" i="42"/>
  <c r="AE6643" i="42"/>
  <c r="AE6644" i="42"/>
  <c r="AE6645" i="42"/>
  <c r="AE6646" i="42"/>
  <c r="AE6647" i="42"/>
  <c r="AE6648" i="42"/>
  <c r="AE6649" i="42"/>
  <c r="AE6650" i="42"/>
  <c r="AE6651" i="42"/>
  <c r="AE6652" i="42"/>
  <c r="AE6653" i="42"/>
  <c r="AE6654" i="42"/>
  <c r="AE6655" i="42"/>
  <c r="AE6656" i="42"/>
  <c r="AE6657" i="42"/>
  <c r="AE6658" i="42"/>
  <c r="AE6659" i="42"/>
  <c r="AE6660" i="42"/>
  <c r="AE6661" i="42"/>
  <c r="AE6662" i="42"/>
  <c r="AE6663" i="42"/>
  <c r="AE6664" i="42"/>
  <c r="AE6665" i="42"/>
  <c r="AE6666" i="42"/>
  <c r="AE6667" i="42"/>
  <c r="AE6668" i="42"/>
  <c r="AE6669" i="42"/>
  <c r="AE6670" i="42"/>
  <c r="AE6671" i="42"/>
  <c r="AE6672" i="42"/>
  <c r="AE6673" i="42"/>
  <c r="AE6674" i="42"/>
  <c r="AE6675" i="42"/>
  <c r="AE6676" i="42"/>
  <c r="AE6677" i="42"/>
  <c r="AE6678" i="42"/>
  <c r="AE6679" i="42"/>
  <c r="AE6680" i="42"/>
  <c r="AE6681" i="42"/>
  <c r="AE6682" i="42"/>
  <c r="AE6683" i="42"/>
  <c r="AE6684" i="42"/>
  <c r="AE6685" i="42"/>
  <c r="AE6686" i="42"/>
  <c r="AE6687" i="42"/>
  <c r="AE6688" i="42"/>
  <c r="AE6689" i="42"/>
  <c r="AE6690" i="42"/>
  <c r="AE6691" i="42"/>
  <c r="AE6692" i="42"/>
  <c r="AE6693" i="42"/>
  <c r="AE6694" i="42"/>
  <c r="AE6695" i="42"/>
  <c r="AE6696" i="42"/>
  <c r="AE6697" i="42"/>
  <c r="AE6698" i="42"/>
  <c r="AE6699" i="42"/>
  <c r="AE6700" i="42"/>
  <c r="AE6701" i="42"/>
  <c r="AE6702" i="42"/>
  <c r="AE6703" i="42"/>
  <c r="AE6704" i="42"/>
  <c r="AE6705" i="42"/>
  <c r="AE6706" i="42"/>
  <c r="AE6707" i="42"/>
  <c r="AE6708" i="42"/>
  <c r="AE6709" i="42"/>
  <c r="AE6710" i="42"/>
  <c r="AE6711" i="42"/>
  <c r="AE6712" i="42"/>
  <c r="AE6713" i="42"/>
  <c r="AE6714" i="42"/>
  <c r="AE6715" i="42"/>
  <c r="AE6716" i="42"/>
  <c r="AE6717" i="42"/>
  <c r="AE6718" i="42"/>
  <c r="AE6719" i="42"/>
  <c r="AE6720" i="42"/>
  <c r="AE6721" i="42"/>
  <c r="AE6722" i="42"/>
  <c r="AE6723" i="42"/>
  <c r="AE6724" i="42"/>
  <c r="AE6725" i="42"/>
  <c r="AE6726" i="42"/>
  <c r="AE6727" i="42"/>
  <c r="AE6728" i="42"/>
  <c r="AE6729" i="42"/>
  <c r="AE6730" i="42"/>
  <c r="AE6731" i="42"/>
  <c r="AE6732" i="42"/>
  <c r="AE6733" i="42"/>
  <c r="AE6734" i="42"/>
  <c r="AE6735" i="42"/>
  <c r="AE6736" i="42"/>
  <c r="AE6737" i="42"/>
  <c r="AE6738" i="42"/>
  <c r="AE6739" i="42"/>
  <c r="AE6740" i="42"/>
  <c r="AE6741" i="42"/>
  <c r="AE6742" i="42"/>
  <c r="AE6743" i="42"/>
  <c r="AE6744" i="42"/>
  <c r="AE6745" i="42"/>
  <c r="AE6746" i="42"/>
  <c r="AE6747" i="42"/>
  <c r="AE6748" i="42"/>
  <c r="AE6749" i="42"/>
  <c r="AE6750" i="42"/>
  <c r="AE6751" i="42"/>
  <c r="AE6752" i="42"/>
  <c r="AE6753" i="42"/>
  <c r="AE6754" i="42"/>
  <c r="AE6755" i="42"/>
  <c r="AE6756" i="42"/>
  <c r="AE6757" i="42"/>
  <c r="AE6758" i="42"/>
  <c r="AE6759" i="42"/>
  <c r="AE6760" i="42"/>
  <c r="AE6761" i="42"/>
  <c r="AE6762" i="42"/>
  <c r="AE6763" i="42"/>
  <c r="AE6764" i="42"/>
  <c r="AE6765" i="42"/>
  <c r="AE6766" i="42"/>
  <c r="AE6767" i="42"/>
  <c r="AE6768" i="42"/>
  <c r="AE6769" i="42"/>
  <c r="AE6770" i="42"/>
  <c r="AE6771" i="42"/>
  <c r="AE6772" i="42"/>
  <c r="AE6773" i="42"/>
  <c r="AE6774" i="42"/>
  <c r="AE6775" i="42"/>
  <c r="AE6776" i="42"/>
  <c r="AE6777" i="42"/>
  <c r="AE6778" i="42"/>
  <c r="AE6779" i="42"/>
  <c r="AE6780" i="42"/>
  <c r="AE6781" i="42"/>
  <c r="AE6782" i="42"/>
  <c r="AE6783" i="42"/>
  <c r="AE6784" i="42"/>
  <c r="AE6785" i="42"/>
  <c r="AE6786" i="42"/>
  <c r="AE6787" i="42"/>
  <c r="AE6788" i="42"/>
  <c r="AE6789" i="42"/>
  <c r="AE6790" i="42"/>
  <c r="AE6791" i="42"/>
  <c r="AE6792" i="42"/>
  <c r="AE6793" i="42"/>
  <c r="AE6794" i="42"/>
  <c r="AE6795" i="42"/>
  <c r="AE6796" i="42"/>
  <c r="AE6797" i="42"/>
  <c r="AE6798" i="42"/>
  <c r="AE6799" i="42"/>
  <c r="AE6800" i="42"/>
  <c r="AE6801" i="42"/>
  <c r="AE6802" i="42"/>
  <c r="AE6803" i="42"/>
  <c r="AE6804" i="42"/>
  <c r="AE6805" i="42"/>
  <c r="AE6806" i="42"/>
  <c r="AE6807" i="42"/>
  <c r="AE6808" i="42"/>
  <c r="AE6809" i="42"/>
  <c r="AE6810" i="42"/>
  <c r="AE6811" i="42"/>
  <c r="AE6812" i="42"/>
  <c r="AE6813" i="42"/>
  <c r="AE6814" i="42"/>
  <c r="AE6815" i="42"/>
  <c r="AE6816" i="42"/>
  <c r="AE6817" i="42"/>
  <c r="AE6818" i="42"/>
  <c r="AE6819" i="42"/>
  <c r="AE6820" i="42"/>
  <c r="AE6821" i="42"/>
  <c r="AE6822" i="42"/>
  <c r="AE6823" i="42"/>
  <c r="AE6824" i="42"/>
  <c r="AE6825" i="42"/>
  <c r="AE6826" i="42"/>
  <c r="AE6827" i="42"/>
  <c r="AE6828" i="42"/>
  <c r="AE6829" i="42"/>
  <c r="AE6830" i="42"/>
  <c r="AE6831" i="42"/>
  <c r="AE6832" i="42"/>
  <c r="AE6833" i="42"/>
  <c r="AE6834" i="42"/>
  <c r="AE6835" i="42"/>
  <c r="AE6836" i="42"/>
  <c r="AE6837" i="42"/>
  <c r="AE6838" i="42"/>
  <c r="AE6839" i="42"/>
  <c r="AE6840" i="42"/>
  <c r="AE6841" i="42"/>
  <c r="AE6842" i="42"/>
  <c r="AE6843" i="42"/>
  <c r="AE6844" i="42"/>
  <c r="AE6845" i="42"/>
  <c r="AE6846" i="42"/>
  <c r="AE6847" i="42"/>
  <c r="AE6848" i="42"/>
  <c r="AE6849" i="42"/>
  <c r="AE6850" i="42"/>
  <c r="AE6851" i="42"/>
  <c r="AE6852" i="42"/>
  <c r="AE6853" i="42"/>
  <c r="AE6854" i="42"/>
  <c r="AE6855" i="42"/>
  <c r="AE6856" i="42"/>
  <c r="AE6857" i="42"/>
  <c r="AE6858" i="42"/>
  <c r="AE6859" i="42"/>
  <c r="AE6860" i="42"/>
  <c r="AE6861" i="42"/>
  <c r="AE6862" i="42"/>
  <c r="AE6863" i="42"/>
  <c r="AE6864" i="42"/>
  <c r="AE6865" i="42"/>
  <c r="AE6866" i="42"/>
  <c r="AE6867" i="42"/>
  <c r="AE6868" i="42"/>
  <c r="AE6869" i="42"/>
  <c r="AE6870" i="42"/>
  <c r="AE6871" i="42"/>
  <c r="AE6872" i="42"/>
  <c r="AE6873" i="42"/>
  <c r="AE6874" i="42"/>
  <c r="AE6875" i="42"/>
  <c r="AE6876" i="42"/>
  <c r="AE6877" i="42"/>
  <c r="AE6878" i="42"/>
  <c r="AE6879" i="42"/>
  <c r="AE6880" i="42"/>
  <c r="AE6881" i="42"/>
  <c r="AE6882" i="42"/>
  <c r="AE6883" i="42"/>
  <c r="AE6884" i="42"/>
  <c r="AE6885" i="42"/>
  <c r="AE6886" i="42"/>
  <c r="AE6887" i="42"/>
  <c r="AE6888" i="42"/>
  <c r="AE6889" i="42"/>
  <c r="AE6890" i="42"/>
  <c r="AE6891" i="42"/>
  <c r="AE6892" i="42"/>
  <c r="AE6893" i="42"/>
  <c r="AE6894" i="42"/>
  <c r="AE6895" i="42"/>
  <c r="AE6896" i="42"/>
  <c r="AE6897" i="42"/>
  <c r="AE6898" i="42"/>
  <c r="AE6899" i="42"/>
  <c r="AE6900" i="42"/>
  <c r="AE6901" i="42"/>
  <c r="AE6902" i="42"/>
  <c r="AE6903" i="42"/>
  <c r="AE6904" i="42"/>
  <c r="AE6905" i="42"/>
  <c r="AE6906" i="42"/>
  <c r="AE6907" i="42"/>
  <c r="AE6908" i="42"/>
  <c r="AE6909" i="42"/>
  <c r="AE6910" i="42"/>
  <c r="AE6911" i="42"/>
  <c r="AE6912" i="42"/>
  <c r="AE6913" i="42"/>
  <c r="AE6914" i="42"/>
  <c r="AE6915" i="42"/>
  <c r="AE6916" i="42"/>
  <c r="AE6917" i="42"/>
  <c r="AE6918" i="42"/>
  <c r="AE6919" i="42"/>
  <c r="AE6920" i="42"/>
  <c r="AE6921" i="42"/>
  <c r="AE6922" i="42"/>
  <c r="AE6923" i="42"/>
  <c r="AE6924" i="42"/>
  <c r="AE6925" i="42"/>
  <c r="AE6926" i="42"/>
  <c r="AE6927" i="42"/>
  <c r="AE6928" i="42"/>
  <c r="AE6929" i="42"/>
  <c r="AE6930" i="42"/>
  <c r="AE6931" i="42"/>
  <c r="AE6932" i="42"/>
  <c r="AE6933" i="42"/>
  <c r="AE6934" i="42"/>
  <c r="AE6935" i="42"/>
  <c r="AE6936" i="42"/>
  <c r="AE6937" i="42"/>
  <c r="AE6938" i="42"/>
  <c r="AE6939" i="42"/>
  <c r="AE6940" i="42"/>
  <c r="AE6941" i="42"/>
  <c r="AE6942" i="42"/>
  <c r="AE6943" i="42"/>
  <c r="AE6944" i="42"/>
  <c r="AE6945" i="42"/>
  <c r="AE6946" i="42"/>
  <c r="AE6947" i="42"/>
  <c r="AE6948" i="42"/>
  <c r="AE6949" i="42"/>
  <c r="AE6950" i="42"/>
  <c r="AE6951" i="42"/>
  <c r="AE6952" i="42"/>
  <c r="AE6953" i="42"/>
  <c r="AE6954" i="42"/>
  <c r="AE6955" i="42"/>
  <c r="AE6956" i="42"/>
  <c r="AE6957" i="42"/>
  <c r="AE6958" i="42"/>
  <c r="AE6959" i="42"/>
  <c r="AE6960" i="42"/>
  <c r="AE6961" i="42"/>
  <c r="AE6962" i="42"/>
  <c r="AE6963" i="42"/>
  <c r="AE6964" i="42"/>
  <c r="AE6965" i="42"/>
  <c r="AE6966" i="42"/>
  <c r="AE6967" i="42"/>
  <c r="AE6968" i="42"/>
  <c r="AE6969" i="42"/>
  <c r="AE6970" i="42"/>
  <c r="AE6971" i="42"/>
  <c r="AE6972" i="42"/>
  <c r="AE6973" i="42"/>
  <c r="AE6974" i="42"/>
  <c r="AE6975" i="42"/>
  <c r="AE6976" i="42"/>
  <c r="AE6977" i="42"/>
  <c r="AE6978" i="42"/>
  <c r="AE6979" i="42"/>
  <c r="AE6980" i="42"/>
  <c r="AE6981" i="42"/>
  <c r="AE6982" i="42"/>
  <c r="AE6983" i="42"/>
  <c r="AE6984" i="42"/>
  <c r="AE6985" i="42"/>
  <c r="AE6986" i="42"/>
  <c r="AE6987" i="42"/>
  <c r="AE6988" i="42"/>
  <c r="AE6989" i="42"/>
  <c r="AE6990" i="42"/>
  <c r="AE6991" i="42"/>
  <c r="AE6992" i="42"/>
  <c r="AE6993" i="42"/>
  <c r="AE6994" i="42"/>
  <c r="AE6995" i="42"/>
  <c r="AE6996" i="42"/>
  <c r="AE6997" i="42"/>
  <c r="AE6998" i="42"/>
  <c r="AE6999" i="42"/>
  <c r="AE7000" i="42"/>
  <c r="AE7001" i="42"/>
  <c r="AE7002" i="42"/>
  <c r="AE7003" i="42"/>
  <c r="AE7004" i="42"/>
  <c r="AE7005" i="42"/>
  <c r="AE7006" i="42"/>
  <c r="AE7007" i="42"/>
  <c r="AE7008" i="42"/>
  <c r="AE7009" i="42"/>
  <c r="AE7010" i="42"/>
  <c r="AE7011" i="42"/>
  <c r="AE7012" i="42"/>
  <c r="AE7013" i="42"/>
  <c r="AE7014" i="42"/>
  <c r="AE7015" i="42"/>
  <c r="AE7016" i="42"/>
  <c r="AE7017" i="42"/>
  <c r="AE7018" i="42"/>
  <c r="AE7019" i="42"/>
  <c r="AE7020" i="42"/>
  <c r="AE7021" i="42"/>
  <c r="AE7022" i="42"/>
  <c r="AE7023" i="42"/>
  <c r="AE7024" i="42"/>
  <c r="AE7025" i="42"/>
  <c r="AE7026" i="42"/>
  <c r="AE7027" i="42"/>
  <c r="AE7028" i="42"/>
  <c r="AE7029" i="42"/>
  <c r="AE7030" i="42"/>
  <c r="AE7031" i="42"/>
  <c r="AE7032" i="42"/>
  <c r="AE7033" i="42"/>
  <c r="AE7034" i="42"/>
  <c r="AE7035" i="42"/>
  <c r="AE7036" i="42"/>
  <c r="AE7037" i="42"/>
  <c r="AE7038" i="42"/>
  <c r="AE7039" i="42"/>
  <c r="AE7040" i="42"/>
  <c r="AE7041" i="42"/>
  <c r="AE7042" i="42"/>
  <c r="AE7043" i="42"/>
  <c r="AE7044" i="42"/>
  <c r="AE7045" i="42"/>
  <c r="AE7046" i="42"/>
  <c r="AE7047" i="42"/>
  <c r="AE7048" i="42"/>
  <c r="AE7049" i="42"/>
  <c r="AE7050" i="42"/>
  <c r="AE7051" i="42"/>
  <c r="AE7052" i="42"/>
  <c r="AE7053" i="42"/>
  <c r="AE7054" i="42"/>
  <c r="AE7055" i="42"/>
  <c r="AE7056" i="42"/>
  <c r="AE7057" i="42"/>
  <c r="AE7058" i="42"/>
  <c r="AE7059" i="42"/>
  <c r="AE7060" i="42"/>
  <c r="AE7061" i="42"/>
  <c r="AE7062" i="42"/>
  <c r="AE7063" i="42"/>
  <c r="AE7064" i="42"/>
  <c r="AE7065" i="42"/>
  <c r="AE7066" i="42"/>
  <c r="AE7067" i="42"/>
  <c r="AE7068" i="42"/>
  <c r="AE7069" i="42"/>
  <c r="AE7070" i="42"/>
  <c r="AE7071" i="42"/>
  <c r="AE7072" i="42"/>
  <c r="AE7073" i="42"/>
  <c r="AE7074" i="42"/>
  <c r="AE7075" i="42"/>
  <c r="AE7076" i="42"/>
  <c r="AE7077" i="42"/>
  <c r="AE7078" i="42"/>
  <c r="AE7079" i="42"/>
  <c r="AE7080" i="42"/>
  <c r="AE7081" i="42"/>
  <c r="AE7082" i="42"/>
  <c r="AE7083" i="42"/>
  <c r="AE7084" i="42"/>
  <c r="AE7085" i="42"/>
  <c r="AE7086" i="42"/>
  <c r="AE7087" i="42"/>
  <c r="AE7088" i="42"/>
  <c r="AE7089" i="42"/>
  <c r="AE7090" i="42"/>
  <c r="AE7091" i="42"/>
  <c r="AE7092" i="42"/>
  <c r="AE7093" i="42"/>
  <c r="AE7094" i="42"/>
  <c r="AE7095" i="42"/>
  <c r="AE7096" i="42"/>
  <c r="AE7097" i="42"/>
  <c r="AE7098" i="42"/>
  <c r="AE7099" i="42"/>
  <c r="AE7100" i="42"/>
  <c r="AE7101" i="42"/>
  <c r="AE7102" i="42"/>
  <c r="AE7103" i="42"/>
  <c r="AE7104" i="42"/>
  <c r="AE7105" i="42"/>
  <c r="AE7106" i="42"/>
  <c r="AE7107" i="42"/>
  <c r="AE7108" i="42"/>
  <c r="AE7109" i="42"/>
  <c r="AE7110" i="42"/>
  <c r="AE7111" i="42"/>
  <c r="AE7112" i="42"/>
  <c r="AE7113" i="42"/>
  <c r="AE7114" i="42"/>
  <c r="AE7115" i="42"/>
  <c r="AE7116" i="42"/>
  <c r="AE7117" i="42"/>
  <c r="AE7118" i="42"/>
  <c r="AE7119" i="42"/>
  <c r="AE7120" i="42"/>
  <c r="AE7121" i="42"/>
  <c r="AE7122" i="42"/>
  <c r="AE7123" i="42"/>
  <c r="AE7124" i="42"/>
  <c r="AE7125" i="42"/>
  <c r="AE7126" i="42"/>
  <c r="AE7127" i="42"/>
  <c r="AE7128" i="42"/>
  <c r="AE7129" i="42"/>
  <c r="AE7130" i="42"/>
  <c r="AE7131" i="42"/>
  <c r="AE7132" i="42"/>
  <c r="AE7133" i="42"/>
  <c r="AE7134" i="42"/>
  <c r="AE7135" i="42"/>
  <c r="AE7136" i="42"/>
  <c r="AE7137" i="42"/>
  <c r="AE7138" i="42"/>
  <c r="AE7139" i="42"/>
  <c r="AE7140" i="42"/>
  <c r="AE7141" i="42"/>
  <c r="AE7142" i="42"/>
  <c r="AE7143" i="42"/>
  <c r="AE7144" i="42"/>
  <c r="AE7145" i="42"/>
  <c r="AE7146" i="42"/>
  <c r="AE7147" i="42"/>
  <c r="AE7148" i="42"/>
  <c r="AE7149" i="42"/>
  <c r="AE7150" i="42"/>
  <c r="AE7151" i="42"/>
  <c r="AE7152" i="42"/>
  <c r="AE7153" i="42"/>
  <c r="AE7154" i="42"/>
  <c r="AE7155" i="42"/>
  <c r="AE7156" i="42"/>
  <c r="AE7157" i="42"/>
  <c r="AE7158" i="42"/>
  <c r="AE7159" i="42"/>
  <c r="AE7160" i="42"/>
  <c r="AE7161" i="42"/>
  <c r="AE7162" i="42"/>
  <c r="AE7163" i="42"/>
  <c r="AE7164" i="42"/>
  <c r="AE7165" i="42"/>
  <c r="AE7166" i="42"/>
  <c r="AE7167" i="42"/>
  <c r="AE7168" i="42"/>
  <c r="AE7169" i="42"/>
  <c r="AE7170" i="42"/>
  <c r="AE7171" i="42"/>
  <c r="AE7172" i="42"/>
  <c r="AE7173" i="42"/>
  <c r="AE7174" i="42"/>
  <c r="AE7175" i="42"/>
  <c r="AE7176" i="42"/>
  <c r="AE7177" i="42"/>
  <c r="AE7178" i="42"/>
  <c r="AE7179" i="42"/>
  <c r="AE7180" i="42"/>
  <c r="AE7181" i="42"/>
  <c r="AE7182" i="42"/>
  <c r="AE7183" i="42"/>
  <c r="AE7184" i="42"/>
  <c r="AE7185" i="42"/>
  <c r="AE7186" i="42"/>
  <c r="AE7187" i="42"/>
  <c r="AE7188" i="42"/>
  <c r="AE7189" i="42"/>
  <c r="AE7190" i="42"/>
  <c r="AE7191" i="42"/>
  <c r="AE7192" i="42"/>
  <c r="AE7193" i="42"/>
  <c r="AE7194" i="42"/>
  <c r="AE7195" i="42"/>
  <c r="AE7196" i="42"/>
  <c r="AE7197" i="42"/>
  <c r="AE7198" i="42"/>
  <c r="AE7199" i="42"/>
  <c r="AE7200" i="42"/>
  <c r="AE7201" i="42"/>
  <c r="AE7202" i="42"/>
  <c r="AE7203" i="42"/>
  <c r="AE7204" i="42"/>
  <c r="AE7205" i="42"/>
  <c r="AE7206" i="42"/>
  <c r="AE7207" i="42"/>
  <c r="AE7208" i="42"/>
  <c r="AE7209" i="42"/>
  <c r="AE7210" i="42"/>
  <c r="AE7211" i="42"/>
  <c r="AE7212" i="42"/>
  <c r="AE7213" i="42"/>
  <c r="AE7214" i="42"/>
  <c r="AE7215" i="42"/>
  <c r="AE7216" i="42"/>
  <c r="AE7217" i="42"/>
  <c r="AE7218" i="42"/>
  <c r="AE7219" i="42"/>
  <c r="AE7220" i="42"/>
  <c r="AE7221" i="42"/>
  <c r="AE7222" i="42"/>
  <c r="AE7223" i="42"/>
  <c r="AE7224" i="42"/>
  <c r="AE7225" i="42"/>
  <c r="AE7226" i="42"/>
  <c r="AE7227" i="42"/>
  <c r="AE7228" i="42"/>
  <c r="AE7229" i="42"/>
  <c r="AE7230" i="42"/>
  <c r="AE7231" i="42"/>
  <c r="AE7232" i="42"/>
  <c r="AE7233" i="42"/>
  <c r="AE7234" i="42"/>
  <c r="AE7235" i="42"/>
  <c r="AE7236" i="42"/>
  <c r="AE7237" i="42"/>
  <c r="AE7238" i="42"/>
  <c r="AE7239" i="42"/>
  <c r="AE7240" i="42"/>
  <c r="AE7241" i="42"/>
  <c r="AE7242" i="42"/>
  <c r="AE7243" i="42"/>
  <c r="AE7244" i="42"/>
  <c r="AE7245" i="42"/>
  <c r="AE7246" i="42"/>
  <c r="AE7247" i="42"/>
  <c r="AE7248" i="42"/>
  <c r="AE7249" i="42"/>
  <c r="AE7250" i="42"/>
  <c r="AE7251" i="42"/>
  <c r="AE7252" i="42"/>
  <c r="AE7253" i="42"/>
  <c r="AE7254" i="42"/>
  <c r="AE7255" i="42"/>
  <c r="AE7256" i="42"/>
  <c r="AE7257" i="42"/>
  <c r="AE7258" i="42"/>
  <c r="AE7259" i="42"/>
  <c r="AE7260" i="42"/>
  <c r="AE7261" i="42"/>
  <c r="AE7262" i="42"/>
  <c r="AE7263" i="42"/>
  <c r="AE7264" i="42"/>
  <c r="AE7265" i="42"/>
  <c r="AE7266" i="42"/>
  <c r="AE7267" i="42"/>
  <c r="AE7268" i="42"/>
  <c r="AE7269" i="42"/>
  <c r="AE7270" i="42"/>
  <c r="AE7271" i="42"/>
  <c r="AE7272" i="42"/>
  <c r="AE7273" i="42"/>
  <c r="AE7274" i="42"/>
  <c r="AE7275" i="42"/>
  <c r="AE7276" i="42"/>
  <c r="AE7277" i="42"/>
  <c r="AE7278" i="42"/>
  <c r="AE7279" i="42"/>
  <c r="AE7280" i="42"/>
  <c r="AE7281" i="42"/>
  <c r="AE7282" i="42"/>
  <c r="AE7283" i="42"/>
  <c r="AE7284" i="42"/>
  <c r="AE7285" i="42"/>
  <c r="AE7286" i="42"/>
  <c r="AE7287" i="42"/>
  <c r="AE7288" i="42"/>
  <c r="AE7289" i="42"/>
  <c r="AE7290" i="42"/>
  <c r="AE7291" i="42"/>
  <c r="AE7292" i="42"/>
  <c r="AE7293" i="42"/>
  <c r="AE7294" i="42"/>
  <c r="AE7295" i="42"/>
  <c r="AE7296" i="42"/>
  <c r="AE7297" i="42"/>
  <c r="AE7298" i="42"/>
  <c r="AE7299" i="42"/>
  <c r="AE7300" i="42"/>
  <c r="AE7301" i="42"/>
  <c r="AE7302" i="42"/>
  <c r="AE7303" i="42"/>
  <c r="AE7304" i="42"/>
  <c r="AE7305" i="42"/>
  <c r="AE7306" i="42"/>
  <c r="AE7307" i="42"/>
  <c r="AE7308" i="42"/>
  <c r="AE7309" i="42"/>
  <c r="AE7310" i="42"/>
  <c r="AE7311" i="42"/>
  <c r="AE7312" i="42"/>
  <c r="AE7313" i="42"/>
  <c r="AE7314" i="42"/>
  <c r="AE7315" i="42"/>
  <c r="AE7316" i="42"/>
  <c r="AE7317" i="42"/>
  <c r="AE7318" i="42"/>
  <c r="AE7319" i="42"/>
  <c r="AE7320" i="42"/>
  <c r="AE7321" i="42"/>
  <c r="AE7322" i="42"/>
  <c r="AE7323" i="42"/>
  <c r="AE7324" i="42"/>
  <c r="AE7325" i="42"/>
  <c r="AE7326" i="42"/>
  <c r="AE7327" i="42"/>
  <c r="AE7328" i="42"/>
  <c r="AE7329" i="42"/>
  <c r="AE7330" i="42"/>
  <c r="AE7331" i="42"/>
  <c r="AE7332" i="42"/>
  <c r="AE7333" i="42"/>
  <c r="AE7334" i="42"/>
  <c r="AE7335" i="42"/>
  <c r="AE7336" i="42"/>
  <c r="AE7337" i="42"/>
  <c r="AE7338" i="42"/>
  <c r="AE7339" i="42"/>
  <c r="AE7340" i="42"/>
  <c r="AE7341" i="42"/>
  <c r="AE7342" i="42"/>
  <c r="AE7343" i="42"/>
  <c r="AE7344" i="42"/>
  <c r="AE7345" i="42"/>
  <c r="AE7346" i="42"/>
  <c r="AE7347" i="42"/>
  <c r="AE7348" i="42"/>
  <c r="AE7349" i="42"/>
  <c r="AE7350" i="42"/>
  <c r="AE7351" i="42"/>
  <c r="AE7352" i="42"/>
  <c r="AE7353" i="42"/>
  <c r="AE7354" i="42"/>
  <c r="AE7355" i="42"/>
  <c r="AE7356" i="42"/>
  <c r="AE7357" i="42"/>
  <c r="AE7358" i="42"/>
  <c r="AE7359" i="42"/>
  <c r="AE7360" i="42"/>
  <c r="AE7361" i="42"/>
  <c r="AE7362" i="42"/>
  <c r="AE7363" i="42"/>
  <c r="AE7364" i="42"/>
  <c r="AE7365" i="42"/>
  <c r="AE7366" i="42"/>
  <c r="AE7367" i="42"/>
  <c r="AE7368" i="42"/>
  <c r="AE7369" i="42"/>
  <c r="AE7370" i="42"/>
  <c r="AE7371" i="42"/>
  <c r="AE7372" i="42"/>
  <c r="AE7373" i="42"/>
  <c r="AE7374" i="42"/>
  <c r="AE7375" i="42"/>
  <c r="AE7376" i="42"/>
  <c r="AE7377" i="42"/>
  <c r="AE7378" i="42"/>
  <c r="AE7379" i="42"/>
  <c r="AE7380" i="42"/>
  <c r="AE7381" i="42"/>
  <c r="AE7382" i="42"/>
  <c r="AE7383" i="42"/>
  <c r="AE7384" i="42"/>
  <c r="AE7385" i="42"/>
  <c r="AE7386" i="42"/>
  <c r="AE7387" i="42"/>
  <c r="AE7388" i="42"/>
  <c r="AE7389" i="42"/>
  <c r="AE7390" i="42"/>
  <c r="AE7391" i="42"/>
  <c r="AE7392" i="42"/>
  <c r="AE7393" i="42"/>
  <c r="AE7394" i="42"/>
  <c r="AE7395" i="42"/>
  <c r="AE7396" i="42"/>
  <c r="AE7397" i="42"/>
  <c r="AE7398" i="42"/>
  <c r="AE7399" i="42"/>
  <c r="AE7400" i="42"/>
  <c r="AE7401" i="42"/>
  <c r="AE7402" i="42"/>
  <c r="AE7403" i="42"/>
  <c r="AE7404" i="42"/>
  <c r="AE7405" i="42"/>
  <c r="AE7406" i="42"/>
  <c r="AE7407" i="42"/>
  <c r="AE7408" i="42"/>
  <c r="AE7409" i="42"/>
  <c r="AE7410" i="42"/>
  <c r="AE7411" i="42"/>
  <c r="AE7412" i="42"/>
  <c r="AE7413" i="42"/>
  <c r="AE7414" i="42"/>
  <c r="AE7415" i="42"/>
  <c r="AE7416" i="42"/>
  <c r="AE7417" i="42"/>
  <c r="AE7418" i="42"/>
  <c r="AE7419" i="42"/>
  <c r="AE7420" i="42"/>
  <c r="AE7421" i="42"/>
  <c r="AE7422" i="42"/>
  <c r="AE7423" i="42"/>
  <c r="AE7424" i="42"/>
  <c r="AE7425" i="42"/>
  <c r="AE7426" i="42"/>
  <c r="AE7427" i="42"/>
  <c r="AE7428" i="42"/>
  <c r="AE7429" i="42"/>
  <c r="AE7430" i="42"/>
  <c r="AE7431" i="42"/>
  <c r="AE7432" i="42"/>
  <c r="AE7433" i="42"/>
  <c r="AE7434" i="42"/>
  <c r="AE7435" i="42"/>
  <c r="AE7436" i="42"/>
  <c r="AE7437" i="42"/>
  <c r="AE7438" i="42"/>
  <c r="AE7439" i="42"/>
  <c r="AE7440" i="42"/>
  <c r="AE7441" i="42"/>
  <c r="AE7442" i="42"/>
  <c r="AE7443" i="42"/>
  <c r="AE7444" i="42"/>
  <c r="AE7445" i="42"/>
  <c r="AE7446" i="42"/>
  <c r="AE7447" i="42"/>
  <c r="AE7448" i="42"/>
  <c r="AE7449" i="42"/>
  <c r="AE7450" i="42"/>
  <c r="AE7451" i="42"/>
  <c r="AE7452" i="42"/>
  <c r="AE7453" i="42"/>
  <c r="AE7454" i="42"/>
  <c r="AE7455" i="42"/>
  <c r="AE7456" i="42"/>
  <c r="AE7457" i="42"/>
  <c r="AE7458" i="42"/>
  <c r="AE7459" i="42"/>
  <c r="AE7460" i="42"/>
  <c r="AE7461" i="42"/>
  <c r="AE7462" i="42"/>
  <c r="AE7463" i="42"/>
  <c r="AE7464" i="42"/>
  <c r="AE7465" i="42"/>
  <c r="AE7466" i="42"/>
  <c r="AE7467" i="42"/>
  <c r="AE7468" i="42"/>
  <c r="AE7469" i="42"/>
  <c r="AE7470" i="42"/>
  <c r="AE7471" i="42"/>
  <c r="AE7472" i="42"/>
  <c r="AE7473" i="42"/>
  <c r="AE7474" i="42"/>
  <c r="AE7475" i="42"/>
  <c r="AE7476" i="42"/>
  <c r="AE7477" i="42"/>
  <c r="AE7478" i="42"/>
  <c r="AE7479" i="42"/>
  <c r="AE7480" i="42"/>
  <c r="AE7481" i="42"/>
  <c r="AE7482" i="42"/>
  <c r="AE7483" i="42"/>
  <c r="AE7484" i="42"/>
  <c r="AE7485" i="42"/>
  <c r="AE7486" i="42"/>
  <c r="AE7487" i="42"/>
  <c r="AE7488" i="42"/>
  <c r="AE7489" i="42"/>
  <c r="AE7490" i="42"/>
  <c r="AE7491" i="42"/>
  <c r="AE7492" i="42"/>
  <c r="AE7493" i="42"/>
  <c r="AE7494" i="42"/>
  <c r="AE7495" i="42"/>
  <c r="AE7496" i="42"/>
  <c r="AE7497" i="42"/>
  <c r="AE7498" i="42"/>
  <c r="AE7499" i="42"/>
  <c r="AE7500" i="42"/>
  <c r="AE7501" i="42"/>
  <c r="AE7502" i="42"/>
  <c r="AE7503" i="42"/>
  <c r="AE7504" i="42"/>
  <c r="AE7505" i="42"/>
  <c r="AE7506" i="42"/>
  <c r="AE7507" i="42"/>
  <c r="AE7508" i="42"/>
  <c r="AE7509" i="42"/>
  <c r="AE7510" i="42"/>
  <c r="AE7511" i="42"/>
  <c r="AE7512" i="42"/>
  <c r="AE7513" i="42"/>
  <c r="AE7514" i="42"/>
  <c r="AE7515" i="42"/>
  <c r="AE7516" i="42"/>
  <c r="AE7517" i="42"/>
  <c r="AE7518" i="42"/>
  <c r="AE7519" i="42"/>
  <c r="AE7520" i="42"/>
  <c r="AE7521" i="42"/>
  <c r="AE7522" i="42"/>
  <c r="AE7523" i="42"/>
  <c r="AE7524" i="42"/>
  <c r="AE7525" i="42"/>
  <c r="AE7526" i="42"/>
  <c r="AE7527" i="42"/>
  <c r="AE7528" i="42"/>
  <c r="AE7529" i="42"/>
  <c r="AE7530" i="42"/>
  <c r="AE7531" i="42"/>
  <c r="AE7532" i="42"/>
  <c r="AE7533" i="42"/>
  <c r="AE7534" i="42"/>
  <c r="AE7535" i="42"/>
  <c r="AE7536" i="42"/>
  <c r="AE7537" i="42"/>
  <c r="AE7538" i="42"/>
  <c r="AE7539" i="42"/>
  <c r="AE7540" i="42"/>
  <c r="AE7541" i="42"/>
  <c r="AE7542" i="42"/>
  <c r="AE7543" i="42"/>
  <c r="AE7544" i="42"/>
  <c r="AE7545" i="42"/>
  <c r="AE7546" i="42"/>
  <c r="AE7547" i="42"/>
  <c r="AE7548" i="42"/>
  <c r="AE7549" i="42"/>
  <c r="AE7550" i="42"/>
  <c r="AE7551" i="42"/>
  <c r="AE7552" i="42"/>
  <c r="AE7553" i="42"/>
  <c r="AE7554" i="42"/>
  <c r="AE7555" i="42"/>
  <c r="AE7556" i="42"/>
  <c r="AE7557" i="42"/>
  <c r="AE7558" i="42"/>
  <c r="AE7559" i="42"/>
  <c r="AE7560" i="42"/>
  <c r="AE7561" i="42"/>
  <c r="AE7562" i="42"/>
  <c r="AE7563" i="42"/>
  <c r="AE7564" i="42"/>
  <c r="AE7565" i="42"/>
  <c r="AE7566" i="42"/>
  <c r="AE7567" i="42"/>
  <c r="AE7568" i="42"/>
  <c r="AE7569" i="42"/>
  <c r="AE7570" i="42"/>
  <c r="AE7571" i="42"/>
  <c r="AE7572" i="42"/>
  <c r="AE7573" i="42"/>
  <c r="AE7574" i="42"/>
  <c r="AE7575" i="42"/>
  <c r="AE7576" i="42"/>
  <c r="AE7577" i="42"/>
  <c r="AE7578" i="42"/>
  <c r="AE7579" i="42"/>
  <c r="AE7580" i="42"/>
  <c r="AE7581" i="42"/>
  <c r="AE7582" i="42"/>
  <c r="AE7583" i="42"/>
  <c r="AE7584" i="42"/>
  <c r="AE7585" i="42"/>
  <c r="AE7586" i="42"/>
  <c r="AE7587" i="42"/>
  <c r="AE7588" i="42"/>
  <c r="AE7589" i="42"/>
  <c r="AE7590" i="42"/>
  <c r="AE7591" i="42"/>
  <c r="AE7592" i="42"/>
  <c r="AE7593" i="42"/>
  <c r="AE7594" i="42"/>
  <c r="AE7595" i="42"/>
  <c r="AE7596" i="42"/>
  <c r="AE7597" i="42"/>
  <c r="AE7598" i="42"/>
  <c r="AE7599" i="42"/>
  <c r="AE7600" i="42"/>
  <c r="AE7601" i="42"/>
  <c r="AE7602" i="42"/>
  <c r="AE7603" i="42"/>
  <c r="AE7604" i="42"/>
  <c r="AE7605" i="42"/>
  <c r="AE7606" i="42"/>
  <c r="AE7607" i="42"/>
  <c r="AE7608" i="42"/>
  <c r="AE7609" i="42"/>
  <c r="AE7610" i="42"/>
  <c r="AE7611" i="42"/>
  <c r="AE7612" i="42"/>
  <c r="AE7613" i="42"/>
  <c r="AE7614" i="42"/>
  <c r="AE7615" i="42"/>
  <c r="AE7616" i="42"/>
  <c r="AE7617" i="42"/>
  <c r="AE7618" i="42"/>
  <c r="AE7619" i="42"/>
  <c r="AE7620" i="42"/>
  <c r="AE7621" i="42"/>
  <c r="AE7622" i="42"/>
  <c r="AE7623" i="42"/>
  <c r="AE7624" i="42"/>
  <c r="AE7625" i="42"/>
  <c r="AE7626" i="42"/>
  <c r="AE7627" i="42"/>
  <c r="AE7628" i="42"/>
  <c r="AE7629" i="42"/>
  <c r="AE7630" i="42"/>
  <c r="AE7631" i="42"/>
  <c r="AE7632" i="42"/>
  <c r="AE7633" i="42"/>
  <c r="AE7634" i="42"/>
  <c r="AE7635" i="42"/>
  <c r="AE7636" i="42"/>
  <c r="AE7637" i="42"/>
  <c r="AE7638" i="42"/>
  <c r="AE7639" i="42"/>
  <c r="AE7640" i="42"/>
  <c r="AE7641" i="42"/>
  <c r="AE7642" i="42"/>
  <c r="AE7643" i="42"/>
  <c r="AE7644" i="42"/>
  <c r="AE7645" i="42"/>
  <c r="AE7646" i="42"/>
  <c r="AE7647" i="42"/>
  <c r="AE7648" i="42"/>
  <c r="AE7649" i="42"/>
  <c r="AE7650" i="42"/>
  <c r="AE7651" i="42"/>
  <c r="AE7652" i="42"/>
  <c r="AE7653" i="42"/>
  <c r="AE7654" i="42"/>
  <c r="AE7655" i="42"/>
  <c r="AE7656" i="42"/>
  <c r="AE7657" i="42"/>
  <c r="AE7658" i="42"/>
  <c r="AE7659" i="42"/>
  <c r="AE7660" i="42"/>
  <c r="AE7661" i="42"/>
  <c r="AE7662" i="42"/>
  <c r="AE7663" i="42"/>
  <c r="AE7664" i="42"/>
  <c r="AE7665" i="42"/>
  <c r="AE7666" i="42"/>
  <c r="AE7667" i="42"/>
  <c r="AE7668" i="42"/>
  <c r="AE7669" i="42"/>
  <c r="AE7670" i="42"/>
  <c r="AE7671" i="42"/>
  <c r="AE7672" i="42"/>
  <c r="AE7673" i="42"/>
  <c r="AE7674" i="42"/>
  <c r="AE7675" i="42"/>
  <c r="AE7676" i="42"/>
  <c r="AE7677" i="42"/>
  <c r="AE7678" i="42"/>
  <c r="AE7679" i="42"/>
  <c r="AE7680" i="42"/>
  <c r="AE7681" i="42"/>
  <c r="AE7682" i="42"/>
  <c r="AE7683" i="42"/>
  <c r="AE7684" i="42"/>
  <c r="AE7685" i="42"/>
  <c r="AE7686" i="42"/>
  <c r="AE7687" i="42"/>
  <c r="AE7688" i="42"/>
  <c r="AE7689" i="42"/>
  <c r="AE7690" i="42"/>
  <c r="AE7691" i="42"/>
  <c r="AE7692" i="42"/>
  <c r="AE7693" i="42"/>
  <c r="AE7694" i="42"/>
  <c r="AE7695" i="42"/>
  <c r="AE7696" i="42"/>
  <c r="AE7697" i="42"/>
  <c r="AE7698" i="42"/>
  <c r="AE7699" i="42"/>
  <c r="AE7700" i="42"/>
  <c r="AE7701" i="42"/>
  <c r="AE7702" i="42"/>
  <c r="AE7703" i="42"/>
  <c r="AE7704" i="42"/>
  <c r="AE7705" i="42"/>
  <c r="AE7706" i="42"/>
  <c r="AE7707" i="42"/>
  <c r="AE7708" i="42"/>
  <c r="AE7709" i="42"/>
  <c r="AE7710" i="42"/>
  <c r="AE7711" i="42"/>
  <c r="AE7712" i="42"/>
  <c r="AE7713" i="42"/>
  <c r="AE7714" i="42"/>
  <c r="AE7715" i="42"/>
  <c r="AE7716" i="42"/>
  <c r="AE7717" i="42"/>
  <c r="AE7718" i="42"/>
  <c r="AE7719" i="42"/>
  <c r="AE7720" i="42"/>
  <c r="AE7721" i="42"/>
  <c r="AE7722" i="42"/>
  <c r="AE7723" i="42"/>
  <c r="AE7724" i="42"/>
  <c r="AE7725" i="42"/>
  <c r="AE7726" i="42"/>
  <c r="AE7727" i="42"/>
  <c r="AE7728" i="42"/>
  <c r="AE7729" i="42"/>
  <c r="AE7730" i="42"/>
  <c r="AE7731" i="42"/>
  <c r="AE7732" i="42"/>
  <c r="AE7733" i="42"/>
  <c r="AE7734" i="42"/>
  <c r="AE7735" i="42"/>
  <c r="AE7736" i="42"/>
  <c r="AE7737" i="42"/>
  <c r="AE7738" i="42"/>
  <c r="AE7739" i="42"/>
  <c r="AE7740" i="42"/>
  <c r="AE7741" i="42"/>
  <c r="AE7742" i="42"/>
  <c r="AE7743" i="42"/>
  <c r="AE7744" i="42"/>
  <c r="AE7745" i="42"/>
  <c r="AE7746" i="42"/>
  <c r="AE7747" i="42"/>
  <c r="AE7748" i="42"/>
  <c r="AE7749" i="42"/>
  <c r="AE7750" i="42"/>
  <c r="AE7751" i="42"/>
  <c r="AE7752" i="42"/>
  <c r="AE7753" i="42"/>
  <c r="AE7754" i="42"/>
  <c r="AE7755" i="42"/>
  <c r="AE7756" i="42"/>
  <c r="AE7757" i="42"/>
  <c r="AE7758" i="42"/>
  <c r="AE7759" i="42"/>
  <c r="AE7760" i="42"/>
  <c r="AE7761" i="42"/>
  <c r="AE7762" i="42"/>
  <c r="AE7763" i="42"/>
  <c r="AE7764" i="42"/>
  <c r="AE7765" i="42"/>
  <c r="AE7766" i="42"/>
  <c r="AE7767" i="42"/>
  <c r="AE7768" i="42"/>
  <c r="AE7769" i="42"/>
  <c r="AE7770" i="42"/>
  <c r="AE7771" i="42"/>
  <c r="AE7772" i="42"/>
  <c r="AE7773" i="42"/>
  <c r="AE7774" i="42"/>
  <c r="AE7775" i="42"/>
  <c r="AE7776" i="42"/>
  <c r="AE7777" i="42"/>
  <c r="AE7778" i="42"/>
  <c r="AE7779" i="42"/>
  <c r="AE7780" i="42"/>
  <c r="AE7781" i="42"/>
  <c r="AE7782" i="42"/>
  <c r="AE7783" i="42"/>
  <c r="AE7784" i="42"/>
  <c r="AE7785" i="42"/>
  <c r="AE7786" i="42"/>
  <c r="AE7787" i="42"/>
  <c r="AE7788" i="42"/>
  <c r="AE7789" i="42"/>
  <c r="AE7790" i="42"/>
  <c r="AE7791" i="42"/>
  <c r="AE7792" i="42"/>
  <c r="AE7793" i="42"/>
  <c r="AE7794" i="42"/>
  <c r="AE7795" i="42"/>
  <c r="AE7796" i="42"/>
  <c r="AE7797" i="42"/>
  <c r="AE7798" i="42"/>
  <c r="AE7799" i="42"/>
  <c r="AE7800" i="42"/>
  <c r="AE7801" i="42"/>
  <c r="AE7802" i="42"/>
  <c r="AE7803" i="42"/>
  <c r="AE7804" i="42"/>
  <c r="AE7805" i="42"/>
  <c r="AE7806" i="42"/>
  <c r="AE7807" i="42"/>
  <c r="AE7808" i="42"/>
  <c r="AE7809" i="42"/>
  <c r="AE7810" i="42"/>
  <c r="AE7811" i="42"/>
  <c r="AE7812" i="42"/>
  <c r="AE7813" i="42"/>
  <c r="AE7814" i="42"/>
  <c r="AE7815" i="42"/>
  <c r="AE7816" i="42"/>
  <c r="AE7817" i="42"/>
  <c r="AE7818" i="42"/>
  <c r="AE7819" i="42"/>
  <c r="AE7820" i="42"/>
  <c r="AE7821" i="42"/>
  <c r="AE7822" i="42"/>
  <c r="AE7823" i="42"/>
  <c r="AE7824" i="42"/>
  <c r="AE7825" i="42"/>
  <c r="AE7826" i="42"/>
  <c r="AE7827" i="42"/>
  <c r="AE7828" i="42"/>
  <c r="AE7829" i="42"/>
  <c r="AE7830" i="42"/>
  <c r="AE7831" i="42"/>
  <c r="AE7832" i="42"/>
  <c r="AE7833" i="42"/>
  <c r="AE7834" i="42"/>
  <c r="AE7835" i="42"/>
  <c r="AE7836" i="42"/>
  <c r="AE7837" i="42"/>
  <c r="AE7838" i="42"/>
  <c r="AE7839" i="42"/>
  <c r="AE7840" i="42"/>
  <c r="AE7841" i="42"/>
  <c r="AE7842" i="42"/>
  <c r="AE7843" i="42"/>
  <c r="AE7844" i="42"/>
  <c r="AE7845" i="42"/>
  <c r="AE7846" i="42"/>
  <c r="AE7847" i="42"/>
  <c r="AE7848" i="42"/>
  <c r="AE7849" i="42"/>
  <c r="AE7850" i="42"/>
  <c r="AE7851" i="42"/>
  <c r="AE7852" i="42"/>
  <c r="AE7853" i="42"/>
  <c r="AE7854" i="42"/>
  <c r="AE7855" i="42"/>
  <c r="AE7856" i="42"/>
  <c r="AE7857" i="42"/>
  <c r="AE7858" i="42"/>
  <c r="AE7859" i="42"/>
  <c r="AE7860" i="42"/>
  <c r="AE7861" i="42"/>
  <c r="AE7862" i="42"/>
  <c r="AE7863" i="42"/>
  <c r="AE7864" i="42"/>
  <c r="AE7865" i="42"/>
  <c r="AE7866" i="42"/>
  <c r="AE7867" i="42"/>
  <c r="AE7868" i="42"/>
  <c r="AE7869" i="42"/>
  <c r="AE7870" i="42"/>
  <c r="AE7871" i="42"/>
  <c r="AE7872" i="42"/>
  <c r="AE7873" i="42"/>
  <c r="AE7874" i="42"/>
  <c r="AE7875" i="42"/>
  <c r="AE7876" i="42"/>
  <c r="AE7877" i="42"/>
  <c r="AE7878" i="42"/>
  <c r="AE7879" i="42"/>
  <c r="AE7880" i="42"/>
  <c r="AE7881" i="42"/>
  <c r="AE7882" i="42"/>
  <c r="AE7883" i="42"/>
  <c r="AE7884" i="42"/>
  <c r="AE7885" i="42"/>
  <c r="AE7886" i="42"/>
  <c r="AE7887" i="42"/>
  <c r="AE7888" i="42"/>
  <c r="AE7889" i="42"/>
  <c r="AE7890" i="42"/>
  <c r="AE7891" i="42"/>
  <c r="AE7892" i="42"/>
  <c r="AE7893" i="42"/>
  <c r="AE7894" i="42"/>
  <c r="AE7895" i="42"/>
  <c r="AE7896" i="42"/>
  <c r="AE7897" i="42"/>
  <c r="AE7898" i="42"/>
  <c r="AE7899" i="42"/>
  <c r="AE7900" i="42"/>
  <c r="AE7901" i="42"/>
  <c r="AE7902" i="42"/>
  <c r="AE7903" i="42"/>
  <c r="AE7904" i="42"/>
  <c r="AE7905" i="42"/>
  <c r="AE7906" i="42"/>
  <c r="AE7907" i="42"/>
  <c r="AE7908" i="42"/>
  <c r="AE7909" i="42"/>
  <c r="AE7910" i="42"/>
  <c r="AE7911" i="42"/>
  <c r="AE7912" i="42"/>
  <c r="AE7913" i="42"/>
  <c r="AE7914" i="42"/>
  <c r="AE7915" i="42"/>
  <c r="AE7916" i="42"/>
  <c r="AE7917" i="42"/>
  <c r="AE7918" i="42"/>
  <c r="AE7919" i="42"/>
  <c r="AE7920" i="42"/>
  <c r="AE7921" i="42"/>
  <c r="AE7922" i="42"/>
  <c r="AE7923" i="42"/>
  <c r="AE7924" i="42"/>
  <c r="AE7925" i="42"/>
  <c r="AE7926" i="42"/>
  <c r="AE7927" i="42"/>
  <c r="AE7928" i="42"/>
  <c r="AE7929" i="42"/>
  <c r="AE7930" i="42"/>
  <c r="AE7931" i="42"/>
  <c r="AE7932" i="42"/>
  <c r="AE7933" i="42"/>
  <c r="AE7934" i="42"/>
  <c r="AE7935" i="42"/>
  <c r="AE7936" i="42"/>
  <c r="AE7937" i="42"/>
  <c r="AE7938" i="42"/>
  <c r="AE7939" i="42"/>
  <c r="AE7940" i="42"/>
  <c r="AE7941" i="42"/>
  <c r="AE7942" i="42"/>
  <c r="AE7943" i="42"/>
  <c r="AE7944" i="42"/>
  <c r="AE7945" i="42"/>
  <c r="AE7946" i="42"/>
  <c r="AE7947" i="42"/>
  <c r="AE7948" i="42"/>
  <c r="AE7949" i="42"/>
  <c r="AE7950" i="42"/>
  <c r="AE7951" i="42"/>
  <c r="AE7952" i="42"/>
  <c r="AE7953" i="42"/>
  <c r="AE7954" i="42"/>
  <c r="AE7955" i="42"/>
  <c r="AE7956" i="42"/>
  <c r="AE7957" i="42"/>
  <c r="AE7958" i="42"/>
  <c r="AE7959" i="42"/>
  <c r="AE7960" i="42"/>
  <c r="AE7961" i="42"/>
  <c r="AE7962" i="42"/>
  <c r="AE7963" i="42"/>
  <c r="AE7964" i="42"/>
  <c r="AE7965" i="42"/>
  <c r="AE7966" i="42"/>
  <c r="AE7967" i="42"/>
  <c r="AE7968" i="42"/>
  <c r="AE7969" i="42"/>
  <c r="AE7970" i="42"/>
  <c r="AE7971" i="42"/>
  <c r="AE7972" i="42"/>
  <c r="AE7973" i="42"/>
  <c r="AE7974" i="42"/>
  <c r="AE7975" i="42"/>
  <c r="AE7976" i="42"/>
  <c r="AE7977" i="42"/>
  <c r="AE7978" i="42"/>
  <c r="AE7979" i="42"/>
  <c r="AE7980" i="42"/>
  <c r="AE7981" i="42"/>
  <c r="AE7982" i="42"/>
  <c r="AE7983" i="42"/>
  <c r="AE7984" i="42"/>
  <c r="AE7985" i="42"/>
  <c r="AE7986" i="42"/>
  <c r="AE7987" i="42"/>
  <c r="AE7988" i="42"/>
  <c r="AE7989" i="42"/>
  <c r="AE7990" i="42"/>
  <c r="AE7991" i="42"/>
  <c r="AE7992" i="42"/>
  <c r="AE7993" i="42"/>
  <c r="AE7994" i="42"/>
  <c r="AE7995" i="42"/>
  <c r="AE7996" i="42"/>
  <c r="AE7997" i="42"/>
  <c r="AE7998" i="42"/>
  <c r="AE7999" i="42"/>
  <c r="AE8000" i="42"/>
  <c r="AE8001" i="42"/>
  <c r="AE8002" i="42"/>
  <c r="AE8003" i="42"/>
  <c r="AE8004" i="42"/>
  <c r="AE8005" i="42"/>
  <c r="AE8006" i="42"/>
  <c r="AE8007" i="42"/>
  <c r="AE8008" i="42"/>
  <c r="AE8009" i="42"/>
  <c r="AE8010" i="42"/>
  <c r="AE8011" i="42"/>
  <c r="AE8012" i="42"/>
  <c r="AE8013" i="42"/>
  <c r="AE8014" i="42"/>
  <c r="AE8015" i="42"/>
  <c r="AE8016" i="42"/>
  <c r="AE8017" i="42"/>
  <c r="AE8018" i="42"/>
  <c r="AE8019" i="42"/>
  <c r="AE8020" i="42"/>
  <c r="AE8021" i="42"/>
  <c r="AE8022" i="42"/>
  <c r="AE8023" i="42"/>
  <c r="AE8024" i="42"/>
  <c r="AE8025" i="42"/>
  <c r="AE8026" i="42"/>
  <c r="AE8027" i="42"/>
  <c r="AE8028" i="42"/>
  <c r="AE8029" i="42"/>
  <c r="AE8030" i="42"/>
  <c r="AE8031" i="42"/>
  <c r="AE8032" i="42"/>
  <c r="AE8033" i="42"/>
  <c r="AE8034" i="42"/>
  <c r="AE8035" i="42"/>
  <c r="AE8036" i="42"/>
  <c r="AE8037" i="42"/>
  <c r="AE8038" i="42"/>
  <c r="AE8039" i="42"/>
  <c r="AE8040" i="42"/>
  <c r="AE8041" i="42"/>
  <c r="AE8042" i="42"/>
  <c r="AE8043" i="42"/>
  <c r="AE8044" i="42"/>
  <c r="AE8045" i="42"/>
  <c r="AE8046" i="42"/>
  <c r="AE8047" i="42"/>
  <c r="AE8048" i="42"/>
  <c r="AE8049" i="42"/>
  <c r="AE8050" i="42"/>
  <c r="AE8051" i="42"/>
  <c r="AE8052" i="42"/>
  <c r="AE8053" i="42"/>
  <c r="AE8054" i="42"/>
  <c r="AE8055" i="42"/>
  <c r="AE8056" i="42"/>
  <c r="AE8057" i="42"/>
  <c r="AE8058" i="42"/>
  <c r="AE8059" i="42"/>
  <c r="AE8060" i="42"/>
  <c r="AE8061" i="42"/>
  <c r="AE8062" i="42"/>
  <c r="AE8063" i="42"/>
  <c r="AE8064" i="42"/>
  <c r="AE8065" i="42"/>
  <c r="AE8066" i="42"/>
  <c r="AE8067" i="42"/>
  <c r="AE8068" i="42"/>
  <c r="AE8069" i="42"/>
  <c r="AE8070" i="42"/>
  <c r="AE8071" i="42"/>
  <c r="AE8072" i="42"/>
  <c r="AE8073" i="42"/>
  <c r="AE8074" i="42"/>
  <c r="AE8075" i="42"/>
  <c r="AE8076" i="42"/>
  <c r="AE8077" i="42"/>
  <c r="AE8078" i="42"/>
  <c r="AE8079" i="42"/>
  <c r="AE8080" i="42"/>
  <c r="AE8081" i="42"/>
  <c r="AE8082" i="42"/>
  <c r="AE8083" i="42"/>
  <c r="AE8084" i="42"/>
  <c r="AE8085" i="42"/>
  <c r="AE8086" i="42"/>
  <c r="AE8087" i="42"/>
  <c r="AE8088" i="42"/>
  <c r="AE8089" i="42"/>
  <c r="AE8090" i="42"/>
  <c r="AE8091" i="42"/>
  <c r="AE8092" i="42"/>
  <c r="AE8093" i="42"/>
  <c r="AE8094" i="42"/>
  <c r="AE8095" i="42"/>
  <c r="AE8096" i="42"/>
  <c r="AE8097" i="42"/>
  <c r="AE8098" i="42"/>
  <c r="AE8099" i="42"/>
  <c r="AE8100" i="42"/>
  <c r="AE8101" i="42"/>
  <c r="AE8102" i="42"/>
  <c r="AE8103" i="42"/>
  <c r="AE8104" i="42"/>
  <c r="AE8105" i="42"/>
  <c r="AE8106" i="42"/>
  <c r="AE8107" i="42"/>
  <c r="AE8108" i="42"/>
  <c r="AE8109" i="42"/>
  <c r="AE8110" i="42"/>
  <c r="AE8111" i="42"/>
  <c r="AE8112" i="42"/>
  <c r="AE8113" i="42"/>
  <c r="AE8114" i="42"/>
  <c r="AE8115" i="42"/>
  <c r="AE8116" i="42"/>
  <c r="AE8117" i="42"/>
  <c r="AE8118" i="42"/>
  <c r="AE8119" i="42"/>
  <c r="AE8120" i="42"/>
  <c r="AE8121" i="42"/>
  <c r="AE8122" i="42"/>
  <c r="AE8123" i="42"/>
  <c r="AE8124" i="42"/>
  <c r="AE8125" i="42"/>
  <c r="AE8126" i="42"/>
  <c r="AE8127" i="42"/>
  <c r="AE8128" i="42"/>
  <c r="AE8129" i="42"/>
  <c r="AE8130" i="42"/>
  <c r="AE8131" i="42"/>
  <c r="AE8132" i="42"/>
  <c r="AE8133" i="42"/>
  <c r="AE8134" i="42"/>
  <c r="AE8135" i="42"/>
  <c r="AE8136" i="42"/>
  <c r="AE8137" i="42"/>
  <c r="AE8138" i="42"/>
  <c r="AE8139" i="42"/>
  <c r="AE8140" i="42"/>
  <c r="AE8141" i="42"/>
  <c r="AE8142" i="42"/>
  <c r="AE8143" i="42"/>
  <c r="AE8144" i="42"/>
  <c r="AE8145" i="42"/>
  <c r="AE8146" i="42"/>
  <c r="AE8147" i="42"/>
  <c r="AE8148" i="42"/>
  <c r="AE8149" i="42"/>
  <c r="AE8150" i="42"/>
  <c r="AE8151" i="42"/>
  <c r="AE8152" i="42"/>
  <c r="AE8153" i="42"/>
  <c r="AE8154" i="42"/>
  <c r="AE8155" i="42"/>
  <c r="AE8156" i="42"/>
  <c r="AE8157" i="42"/>
  <c r="AE8158" i="42"/>
  <c r="AE8159" i="42"/>
  <c r="AE8160" i="42"/>
  <c r="AE8161" i="42"/>
  <c r="AE8162" i="42"/>
  <c r="AE8163" i="42"/>
  <c r="AE8164" i="42"/>
  <c r="AE8165" i="42"/>
  <c r="AE8166" i="42"/>
  <c r="AE8167" i="42"/>
  <c r="AE8168" i="42"/>
  <c r="AE8169" i="42"/>
  <c r="AE8170" i="42"/>
  <c r="AE8171" i="42"/>
  <c r="AE8172" i="42"/>
  <c r="AE8173" i="42"/>
  <c r="AE8174" i="42"/>
  <c r="AE8175" i="42"/>
  <c r="AE8176" i="42"/>
  <c r="AE8177" i="42"/>
  <c r="AE8178" i="42"/>
  <c r="AE8179" i="42"/>
  <c r="AE8180" i="42"/>
  <c r="AE8181" i="42"/>
  <c r="AE8182" i="42"/>
  <c r="AE8183" i="42"/>
  <c r="AE8184" i="42"/>
  <c r="AE8185" i="42"/>
  <c r="AE8186" i="42"/>
  <c r="AE8187" i="42"/>
  <c r="AE8188" i="42"/>
  <c r="AE8189" i="42"/>
  <c r="AE8190" i="42"/>
  <c r="AE8191" i="42"/>
  <c r="AE8192" i="42"/>
  <c r="AE8193" i="42"/>
  <c r="AE8194" i="42"/>
  <c r="AE8195" i="42"/>
  <c r="AE8196" i="42"/>
  <c r="AE8197" i="42"/>
  <c r="AE8198" i="42"/>
  <c r="AE8199" i="42"/>
  <c r="AE8200" i="42"/>
  <c r="AE8201" i="42"/>
  <c r="AE8202" i="42"/>
  <c r="AE8203" i="42"/>
  <c r="AE8204" i="42"/>
  <c r="AE8205" i="42"/>
  <c r="AE8206" i="42"/>
  <c r="AE8207" i="42"/>
  <c r="AE8208" i="42"/>
  <c r="AE8209" i="42"/>
  <c r="AE8210" i="42"/>
  <c r="AE8211" i="42"/>
  <c r="AE8212" i="42"/>
  <c r="AE8213" i="42"/>
  <c r="AE8214" i="42"/>
  <c r="AE8215" i="42"/>
  <c r="AE8216" i="42"/>
  <c r="AE8217" i="42"/>
  <c r="AE8218" i="42"/>
  <c r="AE8219" i="42"/>
  <c r="AE8220" i="42"/>
  <c r="AE8221" i="42"/>
  <c r="AE8222" i="42"/>
  <c r="AE8223" i="42"/>
  <c r="AE8224" i="42"/>
  <c r="AE8225" i="42"/>
  <c r="AE8226" i="42"/>
  <c r="AE8227" i="42"/>
  <c r="AE8228" i="42"/>
  <c r="AE8229" i="42"/>
  <c r="AE8230" i="42"/>
  <c r="AE8231" i="42"/>
  <c r="AE8232" i="42"/>
  <c r="AE8233" i="42"/>
  <c r="AE8234" i="42"/>
  <c r="AE8235" i="42"/>
  <c r="AE8236" i="42"/>
  <c r="AE8237" i="42"/>
  <c r="AE8238" i="42"/>
  <c r="AE8239" i="42"/>
  <c r="AE8240" i="42"/>
  <c r="AE8241" i="42"/>
  <c r="AE8242" i="42"/>
  <c r="AE8243" i="42"/>
  <c r="AE8244" i="42"/>
  <c r="AE8245" i="42"/>
  <c r="AE8246" i="42"/>
  <c r="AE8247" i="42"/>
  <c r="AE8248" i="42"/>
  <c r="AE8249" i="42"/>
  <c r="AE8250" i="42"/>
  <c r="AE8251" i="42"/>
  <c r="AE8252" i="42"/>
  <c r="AE8253" i="42"/>
  <c r="AE8254" i="42"/>
  <c r="AE8255" i="42"/>
  <c r="AE8256" i="42"/>
  <c r="AE8257" i="42"/>
  <c r="AE8258" i="42"/>
  <c r="AE8259" i="42"/>
  <c r="AE8260" i="42"/>
  <c r="AE8261" i="42"/>
  <c r="AE8262" i="42"/>
  <c r="AE8263" i="42"/>
  <c r="AE8264" i="42"/>
  <c r="AE8265" i="42"/>
  <c r="AE8266" i="42"/>
  <c r="AE8267" i="42"/>
  <c r="AE8268" i="42"/>
  <c r="AE8269" i="42"/>
  <c r="AE8270" i="42"/>
  <c r="AE8271" i="42"/>
  <c r="AE8272" i="42"/>
  <c r="AE8273" i="42"/>
  <c r="AE8274" i="42"/>
  <c r="AE8275" i="42"/>
  <c r="AE8276" i="42"/>
  <c r="AE8277" i="42"/>
  <c r="AE8278" i="42"/>
  <c r="AE8279" i="42"/>
  <c r="AE8280" i="42"/>
  <c r="AE8281" i="42"/>
  <c r="AE8282" i="42"/>
  <c r="AE8283" i="42"/>
  <c r="AE8284" i="42"/>
  <c r="AE8285" i="42"/>
  <c r="AE8286" i="42"/>
  <c r="AE8287" i="42"/>
  <c r="AE8288" i="42"/>
  <c r="AE8289" i="42"/>
  <c r="AE8290" i="42"/>
  <c r="AE8291" i="42"/>
  <c r="AE8292" i="42"/>
  <c r="AE8293" i="42"/>
  <c r="AE8294" i="42"/>
  <c r="AE8295" i="42"/>
  <c r="AE8296" i="42"/>
  <c r="AE8297" i="42"/>
  <c r="AE8298" i="42"/>
  <c r="AE8299" i="42"/>
  <c r="AE8300" i="42"/>
  <c r="AE8301" i="42"/>
  <c r="AE8302" i="42"/>
  <c r="AE8303" i="42"/>
  <c r="AE8304" i="42"/>
  <c r="AE8305" i="42"/>
  <c r="AE8306" i="42"/>
  <c r="AE8307" i="42"/>
  <c r="AE8308" i="42"/>
  <c r="AE8309" i="42"/>
  <c r="AE8310" i="42"/>
  <c r="AE8311" i="42"/>
  <c r="AE8312" i="42"/>
  <c r="AE8313" i="42"/>
  <c r="AE8314" i="42"/>
  <c r="AE8315" i="42"/>
  <c r="AE8316" i="42"/>
  <c r="AE8317" i="42"/>
  <c r="AE8318" i="42"/>
  <c r="AE8319" i="42"/>
  <c r="AE8320" i="42"/>
  <c r="AE8321" i="42"/>
  <c r="AE8322" i="42"/>
  <c r="AE8323" i="42"/>
  <c r="AE8324" i="42"/>
  <c r="AE8325" i="42"/>
  <c r="AE8326" i="42"/>
  <c r="AE8327" i="42"/>
  <c r="AE8328" i="42"/>
  <c r="AE8329" i="42"/>
  <c r="AE8330" i="42"/>
  <c r="AE8331" i="42"/>
  <c r="AE8332" i="42"/>
  <c r="AE8333" i="42"/>
  <c r="AE8334" i="42"/>
  <c r="AE8335" i="42"/>
  <c r="AE8336" i="42"/>
  <c r="AE8337" i="42"/>
  <c r="AE8338" i="42"/>
  <c r="AE8339" i="42"/>
  <c r="AE8340" i="42"/>
  <c r="AE8341" i="42"/>
  <c r="AE8342" i="42"/>
  <c r="AE8343" i="42"/>
  <c r="AE8344" i="42"/>
  <c r="AE8345" i="42"/>
  <c r="AE8346" i="42"/>
  <c r="AE8347" i="42"/>
  <c r="AE8348" i="42"/>
  <c r="AE8349" i="42"/>
  <c r="AE8350" i="42"/>
  <c r="AE8351" i="42"/>
  <c r="AE8352" i="42"/>
  <c r="AE8353" i="42"/>
  <c r="AE8354" i="42"/>
  <c r="AE8355" i="42"/>
  <c r="AE8356" i="42"/>
  <c r="AE8357" i="42"/>
  <c r="AE8358" i="42"/>
  <c r="AE8359" i="42"/>
  <c r="AE8360" i="42"/>
  <c r="AE8361" i="42"/>
  <c r="AE8362" i="42"/>
  <c r="AE8363" i="42"/>
  <c r="AE8364" i="42"/>
  <c r="AE8365" i="42"/>
  <c r="AE8366" i="42"/>
  <c r="AE8367" i="42"/>
  <c r="AE8368" i="42"/>
  <c r="AE8369" i="42"/>
  <c r="AE8370" i="42"/>
  <c r="AE8371" i="42"/>
  <c r="AE8372" i="42"/>
  <c r="AE8373" i="42"/>
  <c r="AE8374" i="42"/>
  <c r="AE8375" i="42"/>
  <c r="AE8376" i="42"/>
  <c r="AE8377" i="42"/>
  <c r="AE8378" i="42"/>
  <c r="AE8379" i="42"/>
  <c r="AE8380" i="42"/>
  <c r="AE8381" i="42"/>
  <c r="AE8382" i="42"/>
  <c r="AE8383" i="42"/>
  <c r="AE8384" i="42"/>
  <c r="AE8385" i="42"/>
  <c r="AE8386" i="42"/>
  <c r="AE8387" i="42"/>
  <c r="AE8388" i="42"/>
  <c r="AE8389" i="42"/>
  <c r="AE8390" i="42"/>
  <c r="AE8391" i="42"/>
  <c r="AE8392" i="42"/>
  <c r="AE8393" i="42"/>
  <c r="AE8394" i="42"/>
  <c r="AE8395" i="42"/>
  <c r="AE8396" i="42"/>
  <c r="AE8397" i="42"/>
  <c r="AE8398" i="42"/>
  <c r="AE8399" i="42"/>
  <c r="AE8400" i="42"/>
  <c r="AE8401" i="42"/>
  <c r="AE8402" i="42"/>
  <c r="AE8403" i="42"/>
  <c r="AE8404" i="42"/>
  <c r="AE8405" i="42"/>
  <c r="AE8406" i="42"/>
  <c r="AE8407" i="42"/>
  <c r="AE8408" i="42"/>
  <c r="AE8409" i="42"/>
  <c r="AE8410" i="42"/>
  <c r="AE8411" i="42"/>
  <c r="AE8412" i="42"/>
  <c r="AE8413" i="42"/>
  <c r="AE8414" i="42"/>
  <c r="AE8415" i="42"/>
  <c r="AE8416" i="42"/>
  <c r="AE8417" i="42"/>
  <c r="AE8418" i="42"/>
  <c r="AE8419" i="42"/>
  <c r="AE8420" i="42"/>
  <c r="AE8421" i="42"/>
  <c r="AE8422" i="42"/>
  <c r="AE8423" i="42"/>
  <c r="AE8424" i="42"/>
  <c r="AE8425" i="42"/>
  <c r="AE8426" i="42"/>
  <c r="AE8427" i="42"/>
  <c r="AE8428" i="42"/>
  <c r="AE8429" i="42"/>
  <c r="AE8430" i="42"/>
  <c r="AE8431" i="42"/>
  <c r="AE8432" i="42"/>
  <c r="AE8433" i="42"/>
  <c r="AE8434" i="42"/>
  <c r="AE8435" i="42"/>
  <c r="AE8436" i="42"/>
  <c r="AE8437" i="42"/>
  <c r="AE8438" i="42"/>
  <c r="AE8439" i="42"/>
  <c r="AE8440" i="42"/>
  <c r="AE8441" i="42"/>
  <c r="AE8442" i="42"/>
  <c r="AE8443" i="42"/>
  <c r="AE8444" i="42"/>
  <c r="AE8445" i="42"/>
  <c r="AE8446" i="42"/>
  <c r="AE8447" i="42"/>
  <c r="AE8448" i="42"/>
  <c r="AE8449" i="42"/>
  <c r="AE8450" i="42"/>
  <c r="AE8451" i="42"/>
  <c r="AE8452" i="42"/>
  <c r="AE8453" i="42"/>
  <c r="AE8454" i="42"/>
  <c r="AE8455" i="42"/>
  <c r="AE8456" i="42"/>
  <c r="AE8457" i="42"/>
  <c r="AE8458" i="42"/>
  <c r="AE8459" i="42"/>
  <c r="AE8460" i="42"/>
  <c r="AE8461" i="42"/>
  <c r="AE8462" i="42"/>
  <c r="AE8463" i="42"/>
  <c r="AE8464" i="42"/>
  <c r="AE8465" i="42"/>
  <c r="AE8466" i="42"/>
  <c r="AE8467" i="42"/>
  <c r="AE8468" i="42"/>
  <c r="AE8469" i="42"/>
  <c r="AE8470" i="42"/>
  <c r="AE8471" i="42"/>
  <c r="AE8472" i="42"/>
  <c r="AE8473" i="42"/>
  <c r="AE8474" i="42"/>
  <c r="AE8475" i="42"/>
  <c r="AE8476" i="42"/>
  <c r="AE8477" i="42"/>
  <c r="AE8478" i="42"/>
  <c r="AE8479" i="42"/>
  <c r="AE8480" i="42"/>
  <c r="AE8481" i="42"/>
  <c r="AE8482" i="42"/>
  <c r="AE8483" i="42"/>
  <c r="AE8484" i="42"/>
  <c r="AE8485" i="42"/>
  <c r="AE8486" i="42"/>
  <c r="AE8487" i="42"/>
  <c r="AE8488" i="42"/>
  <c r="AE8489" i="42"/>
  <c r="AE8490" i="42"/>
  <c r="AE8491" i="42"/>
  <c r="AE8492" i="42"/>
  <c r="AE8493" i="42"/>
  <c r="AE8494" i="42"/>
  <c r="AE8495" i="42"/>
  <c r="AE8496" i="42"/>
  <c r="AE8497" i="42"/>
  <c r="AE8498" i="42"/>
  <c r="AE8499" i="42"/>
  <c r="AE8500" i="42"/>
  <c r="AE8501" i="42"/>
  <c r="AE8502" i="42"/>
  <c r="AE8503" i="42"/>
  <c r="AE8504" i="42"/>
  <c r="AE8505" i="42"/>
  <c r="AE8506" i="42"/>
  <c r="AE8507" i="42"/>
  <c r="AE8508" i="42"/>
  <c r="AE8509" i="42"/>
  <c r="AE8510" i="42"/>
  <c r="AE8511" i="42"/>
  <c r="AE8512" i="42"/>
  <c r="AE8513" i="42"/>
  <c r="AE8514" i="42"/>
  <c r="AE8515" i="42"/>
  <c r="AE8516" i="42"/>
  <c r="AE8517" i="42"/>
  <c r="AE8518" i="42"/>
  <c r="AE8519" i="42"/>
  <c r="AE8520" i="42"/>
  <c r="AE8521" i="42"/>
  <c r="AE8522" i="42"/>
  <c r="AE8523" i="42"/>
  <c r="AE8524" i="42"/>
  <c r="AE8525" i="42"/>
  <c r="AE8526" i="42"/>
  <c r="AE8527" i="42"/>
  <c r="AE8528" i="42"/>
  <c r="AE8529" i="42"/>
  <c r="AE8530" i="42"/>
  <c r="AE8531" i="42"/>
  <c r="AE8532" i="42"/>
  <c r="AE8533" i="42"/>
  <c r="AE8534" i="42"/>
  <c r="AE8535" i="42"/>
  <c r="AE8536" i="42"/>
  <c r="AE8537" i="42"/>
  <c r="AE8538" i="42"/>
  <c r="AE8539" i="42"/>
  <c r="AE8540" i="42"/>
  <c r="AE8541" i="42"/>
  <c r="AE8542" i="42"/>
  <c r="AE8543" i="42"/>
  <c r="AE8544" i="42"/>
  <c r="AE8545" i="42"/>
  <c r="AE8546" i="42"/>
  <c r="AE8547" i="42"/>
  <c r="AE8548" i="42"/>
  <c r="AE8549" i="42"/>
  <c r="AE8550" i="42"/>
  <c r="AE8551" i="42"/>
  <c r="AE8552" i="42"/>
  <c r="AE8553" i="42"/>
  <c r="AE8554" i="42"/>
  <c r="AE8555" i="42"/>
  <c r="AE8556" i="42"/>
  <c r="AE8557" i="42"/>
  <c r="AE8558" i="42"/>
  <c r="AE8559" i="42"/>
  <c r="AE8560" i="42"/>
  <c r="AE8561" i="42"/>
  <c r="AE8562" i="42"/>
  <c r="AE8563" i="42"/>
  <c r="AE8564" i="42"/>
  <c r="AE8565" i="42"/>
  <c r="AE8566" i="42"/>
  <c r="AE8567" i="42"/>
  <c r="AE8568" i="42"/>
  <c r="AE8569" i="42"/>
  <c r="AE8570" i="42"/>
  <c r="AE8571" i="42"/>
  <c r="AE8572" i="42"/>
  <c r="AE8573" i="42"/>
  <c r="AE8574" i="42"/>
  <c r="AE8575" i="42"/>
  <c r="AE8576" i="42"/>
  <c r="AE8577" i="42"/>
  <c r="AE8578" i="42"/>
  <c r="AE8579" i="42"/>
  <c r="AE8580" i="42"/>
  <c r="AE8581" i="42"/>
  <c r="AE8582" i="42"/>
  <c r="AE8583" i="42"/>
  <c r="AE8584" i="42"/>
  <c r="AE8585" i="42"/>
  <c r="AE8586" i="42"/>
  <c r="AE8587" i="42"/>
  <c r="AE8588" i="42"/>
  <c r="AE8589" i="42"/>
  <c r="AE8590" i="42"/>
  <c r="AE8591" i="42"/>
  <c r="AE8592" i="42"/>
  <c r="AE8593" i="42"/>
  <c r="AE8594" i="42"/>
  <c r="AE8595" i="42"/>
  <c r="AE8596" i="42"/>
  <c r="AE8597" i="42"/>
  <c r="AE8598" i="42"/>
  <c r="AE8599" i="42"/>
  <c r="AE8600" i="42"/>
  <c r="AE8601" i="42"/>
  <c r="AE8602" i="42"/>
  <c r="AE8603" i="42"/>
  <c r="AE8604" i="42"/>
  <c r="AE8605" i="42"/>
  <c r="AE8606" i="42"/>
  <c r="AE8607" i="42"/>
  <c r="AE8608" i="42"/>
  <c r="AE8609" i="42"/>
  <c r="AE8610" i="42"/>
  <c r="AE8611" i="42"/>
  <c r="AE8612" i="42"/>
  <c r="AE8613" i="42"/>
  <c r="AE8614" i="42"/>
  <c r="AE8615" i="42"/>
  <c r="AE8616" i="42"/>
  <c r="AE8617" i="42"/>
  <c r="AE8618" i="42"/>
  <c r="AE8619" i="42"/>
  <c r="AE8620" i="42"/>
  <c r="AE8621" i="42"/>
  <c r="AE8622" i="42"/>
  <c r="AE8623" i="42"/>
  <c r="AE8624" i="42"/>
  <c r="AE8625" i="42"/>
  <c r="AE8626" i="42"/>
  <c r="AE8627" i="42"/>
  <c r="AE8628" i="42"/>
  <c r="AE8629" i="42"/>
  <c r="AE8630" i="42"/>
  <c r="AE8631" i="42"/>
  <c r="AE8632" i="42"/>
  <c r="AE8633" i="42"/>
  <c r="AE8634" i="42"/>
  <c r="AE8635" i="42"/>
  <c r="AE8636" i="42"/>
  <c r="AE8637" i="42"/>
  <c r="AE8638" i="42"/>
  <c r="AE8639" i="42"/>
  <c r="AE8640" i="42"/>
  <c r="AE8641" i="42"/>
  <c r="AE8642" i="42"/>
  <c r="AE8643" i="42"/>
  <c r="AE8644" i="42"/>
  <c r="AE8645" i="42"/>
  <c r="AE8646" i="42"/>
  <c r="AE8647" i="42"/>
  <c r="AE8648" i="42"/>
  <c r="AE8649" i="42"/>
  <c r="AE8650" i="42"/>
  <c r="AE8651" i="42"/>
  <c r="AE8652" i="42"/>
  <c r="AE8653" i="42"/>
  <c r="AE8654" i="42"/>
  <c r="AE8655" i="42"/>
  <c r="AE8656" i="42"/>
  <c r="AE8657" i="42"/>
  <c r="AE8658" i="42"/>
  <c r="AE8659" i="42"/>
  <c r="AE8660" i="42"/>
  <c r="AE8661" i="42"/>
  <c r="AE8662" i="42"/>
  <c r="AE8663" i="42"/>
  <c r="AE8664" i="42"/>
  <c r="AE8665" i="42"/>
  <c r="AE8666" i="42"/>
  <c r="AE8667" i="42"/>
  <c r="AE8668" i="42"/>
  <c r="AE8669" i="42"/>
  <c r="AE8670" i="42"/>
  <c r="AE8671" i="42"/>
  <c r="AE8672" i="42"/>
  <c r="AE8673" i="42"/>
  <c r="AE8674" i="42"/>
  <c r="AE8675" i="42"/>
  <c r="AE8676" i="42"/>
  <c r="AE8677" i="42"/>
  <c r="AE8678" i="42"/>
  <c r="AE8679" i="42"/>
  <c r="AE8680" i="42"/>
  <c r="AE8681" i="42"/>
  <c r="AE8682" i="42"/>
  <c r="AE8683" i="42"/>
  <c r="AE8684" i="42"/>
  <c r="AE8685" i="42"/>
  <c r="AE8686" i="42"/>
  <c r="AE8687" i="42"/>
  <c r="AE8688" i="42"/>
  <c r="AE8689" i="42"/>
  <c r="AE8690" i="42"/>
  <c r="AE8691" i="42"/>
  <c r="AE8692" i="42"/>
  <c r="AE8693" i="42"/>
  <c r="AE8694" i="42"/>
  <c r="AE8695" i="42"/>
  <c r="AE8696" i="42"/>
  <c r="AE8697" i="42"/>
  <c r="AE8698" i="42"/>
  <c r="AE8699" i="42"/>
  <c r="AE8700" i="42"/>
  <c r="AE8701" i="42"/>
  <c r="AE8702" i="42"/>
  <c r="AE8703" i="42"/>
  <c r="AE8704" i="42"/>
  <c r="AE8705" i="42"/>
  <c r="AE8706" i="42"/>
  <c r="AE8707" i="42"/>
  <c r="AE8708" i="42"/>
  <c r="AE8709" i="42"/>
  <c r="AE8710" i="42"/>
  <c r="AE8711" i="42"/>
  <c r="AE8712" i="42"/>
  <c r="AE8713" i="42"/>
  <c r="AE8714" i="42"/>
  <c r="AE8715" i="42"/>
  <c r="AE8716" i="42"/>
  <c r="AE8717" i="42"/>
  <c r="AE8718" i="42"/>
  <c r="AE8719" i="42"/>
  <c r="AE8720" i="42"/>
  <c r="AE8721" i="42"/>
  <c r="AE8722" i="42"/>
  <c r="AE8723" i="42"/>
  <c r="AE8724" i="42"/>
  <c r="AE8725" i="42"/>
  <c r="AE8726" i="42"/>
  <c r="AE8727" i="42"/>
  <c r="AE8728" i="42"/>
  <c r="AE8729" i="42"/>
  <c r="AE8730" i="42"/>
  <c r="AE8731" i="42"/>
  <c r="AE8732" i="42"/>
  <c r="AE8733" i="42"/>
  <c r="AE8734" i="42"/>
  <c r="AE8735" i="42"/>
  <c r="AE8736" i="42"/>
  <c r="AE8737" i="42"/>
  <c r="AE8738" i="42"/>
  <c r="AE8739" i="42"/>
  <c r="AE8740" i="42"/>
  <c r="AE8741" i="42"/>
  <c r="AE8742" i="42"/>
  <c r="AE8743" i="42"/>
  <c r="AE8744" i="42"/>
  <c r="AE8745" i="42"/>
  <c r="AE8746" i="42"/>
  <c r="AE8747" i="42"/>
  <c r="AE8748" i="42"/>
  <c r="AE8749" i="42"/>
  <c r="AE8750" i="42"/>
  <c r="AE8751" i="42"/>
  <c r="AE8752" i="42"/>
  <c r="AE8753" i="42"/>
  <c r="AE8754" i="42"/>
  <c r="AE8755" i="42"/>
  <c r="AE8756" i="42"/>
  <c r="AE8757" i="42"/>
  <c r="AE8758" i="42"/>
  <c r="AE8759" i="42"/>
  <c r="AE8760" i="42"/>
  <c r="AE8761" i="42"/>
  <c r="AE8762" i="42"/>
  <c r="AE8763" i="42"/>
  <c r="AE8764" i="42"/>
  <c r="AE8765" i="42"/>
  <c r="AE8766" i="42"/>
  <c r="AE8767" i="42"/>
  <c r="AE8768" i="42"/>
  <c r="AE8769" i="42"/>
  <c r="AE8770" i="42"/>
  <c r="AE8771" i="42"/>
  <c r="AE8772" i="42"/>
  <c r="AE8773" i="42"/>
  <c r="AE8774" i="42"/>
  <c r="AE8775" i="42"/>
  <c r="AE8776" i="42"/>
  <c r="AE8777" i="42"/>
  <c r="AE8778" i="42"/>
  <c r="AE8779" i="42"/>
  <c r="AE8780" i="42"/>
  <c r="AE8781" i="42"/>
  <c r="AE8782" i="42"/>
  <c r="AE8783" i="42"/>
  <c r="AE8784" i="42"/>
  <c r="AE8785" i="42"/>
  <c r="AE8786" i="42"/>
  <c r="AE8787" i="42"/>
  <c r="AE8788" i="42"/>
  <c r="AE8789" i="42"/>
  <c r="AE8790" i="42"/>
  <c r="AE8791" i="42"/>
  <c r="AE8792" i="42"/>
  <c r="AE8793" i="42"/>
  <c r="AE8794" i="42"/>
  <c r="AE8795" i="42"/>
  <c r="AE8796" i="42"/>
  <c r="AE8797" i="42"/>
  <c r="AE8798" i="42"/>
  <c r="AE8799" i="42"/>
  <c r="AE8800" i="42"/>
  <c r="AE8801" i="42"/>
  <c r="AE8802" i="42"/>
  <c r="AE8803" i="42"/>
  <c r="AE8804" i="42"/>
  <c r="AE8805" i="42"/>
  <c r="AE8806" i="42"/>
  <c r="AE8807" i="42"/>
  <c r="AE8808" i="42"/>
  <c r="AE8809" i="42"/>
  <c r="AE8810" i="42"/>
  <c r="AE8811" i="42"/>
  <c r="AE8812" i="42"/>
  <c r="AE8813" i="42"/>
  <c r="AE8814" i="42"/>
  <c r="AE8815" i="42"/>
  <c r="AE8816" i="42"/>
  <c r="AE8817" i="42"/>
  <c r="AE8818" i="42"/>
  <c r="AE8819" i="42"/>
  <c r="AE8820" i="42"/>
  <c r="AE8821" i="42"/>
  <c r="AE8822" i="42"/>
  <c r="AE8823" i="42"/>
  <c r="AE8824" i="42"/>
  <c r="AE8825" i="42"/>
  <c r="AE8826" i="42"/>
  <c r="AE8827" i="42"/>
  <c r="AE8828" i="42"/>
  <c r="AE8829" i="42"/>
  <c r="AE8830" i="42"/>
  <c r="AE8831" i="42"/>
  <c r="AE8832" i="42"/>
  <c r="AE8833" i="42"/>
  <c r="AE8834" i="42"/>
  <c r="AE8835" i="42"/>
  <c r="AE8836" i="42"/>
  <c r="AE8837" i="42"/>
  <c r="AE8838" i="42"/>
  <c r="AE8839" i="42"/>
  <c r="AE8840" i="42"/>
  <c r="AE8841" i="42"/>
  <c r="AE8842" i="42"/>
  <c r="AE8843" i="42"/>
  <c r="AE8844" i="42"/>
  <c r="AE8845" i="42"/>
  <c r="AE8846" i="42"/>
  <c r="AE8847" i="42"/>
  <c r="AE8848" i="42"/>
  <c r="AE8849" i="42"/>
  <c r="AE8850" i="42"/>
  <c r="AE8851" i="42"/>
  <c r="AE8852" i="42"/>
  <c r="AE8853" i="42"/>
  <c r="AE8854" i="42"/>
  <c r="AE8855" i="42"/>
  <c r="AE8856" i="42"/>
  <c r="AE8857" i="42"/>
  <c r="AE8858" i="42"/>
  <c r="AE8859" i="42"/>
  <c r="AE8860" i="42"/>
  <c r="AE8861" i="42"/>
  <c r="AE8862" i="42"/>
  <c r="AE8863" i="42"/>
  <c r="AE8864" i="42"/>
  <c r="AE8865" i="42"/>
  <c r="AE8866" i="42"/>
  <c r="AE8867" i="42"/>
  <c r="AE8868" i="42"/>
  <c r="AE8869" i="42"/>
  <c r="AE8870" i="42"/>
  <c r="AE8871" i="42"/>
  <c r="AE8872" i="42"/>
  <c r="AE8873" i="42"/>
  <c r="AE8874" i="42"/>
  <c r="AE8875" i="42"/>
  <c r="AE8876" i="42"/>
  <c r="AE8877" i="42"/>
  <c r="AE8878" i="42"/>
  <c r="AE8879" i="42"/>
  <c r="AE8880" i="42"/>
  <c r="AE8881" i="42"/>
  <c r="AE8882" i="42"/>
  <c r="AE8883" i="42"/>
  <c r="AE8884" i="42"/>
  <c r="AE8885" i="42"/>
  <c r="AE8886" i="42"/>
  <c r="AE8887" i="42"/>
  <c r="AE8888" i="42"/>
  <c r="AE8889" i="42"/>
  <c r="AE8890" i="42"/>
  <c r="AE8891" i="42"/>
  <c r="AE8892" i="42"/>
  <c r="AE8893" i="42"/>
  <c r="AE8894" i="42"/>
  <c r="AE8895" i="42"/>
  <c r="AE8896" i="42"/>
  <c r="AE8897" i="42"/>
  <c r="AE8898" i="42"/>
  <c r="AE8899" i="42"/>
  <c r="AE8900" i="42"/>
  <c r="AE8901" i="42"/>
  <c r="AE8902" i="42"/>
  <c r="AE8903" i="42"/>
  <c r="AE8904" i="42"/>
  <c r="AE8905" i="42"/>
  <c r="AE8906" i="42"/>
  <c r="AE8907" i="42"/>
  <c r="AE8908" i="42"/>
  <c r="AE8909" i="42"/>
  <c r="AE8910" i="42"/>
  <c r="AE8911" i="42"/>
  <c r="AE8912" i="42"/>
  <c r="AE8913" i="42"/>
  <c r="AE8914" i="42"/>
  <c r="AE8915" i="42"/>
  <c r="AE8916" i="42"/>
  <c r="AE8917" i="42"/>
  <c r="AE8918" i="42"/>
  <c r="AE8919" i="42"/>
  <c r="AE8920" i="42"/>
  <c r="AE8921" i="42"/>
  <c r="AE8922" i="42"/>
  <c r="AE8923" i="42"/>
  <c r="AE8924" i="42"/>
  <c r="AE8925" i="42"/>
  <c r="AE8926" i="42"/>
  <c r="AE8927" i="42"/>
  <c r="AE8928" i="42"/>
  <c r="AE8929" i="42"/>
  <c r="AE8930" i="42"/>
  <c r="AE8931" i="42"/>
  <c r="AE8932" i="42"/>
  <c r="AE8933" i="42"/>
  <c r="AE8934" i="42"/>
  <c r="AE8935" i="42"/>
  <c r="AE8936" i="42"/>
  <c r="AE8937" i="42"/>
  <c r="AE8938" i="42"/>
  <c r="AE8939" i="42"/>
  <c r="AE8940" i="42"/>
  <c r="AE8941" i="42"/>
  <c r="AE8942" i="42"/>
  <c r="AE8943" i="42"/>
  <c r="AE8944" i="42"/>
  <c r="AE8945" i="42"/>
  <c r="AE8946" i="42"/>
  <c r="AE8947" i="42"/>
  <c r="AE8948" i="42"/>
  <c r="AE8949" i="42"/>
  <c r="AE8950" i="42"/>
  <c r="AE8951" i="42"/>
  <c r="AE8952" i="42"/>
  <c r="AE8953" i="42"/>
  <c r="AE8954" i="42"/>
  <c r="AE8955" i="42"/>
  <c r="AE8956" i="42"/>
  <c r="AE8957" i="42"/>
  <c r="AE8958" i="42"/>
  <c r="AE8959" i="42"/>
  <c r="AE8960" i="42"/>
  <c r="AE8961" i="42"/>
  <c r="AE8962" i="42"/>
  <c r="AE8963" i="42"/>
  <c r="AE8964" i="42"/>
  <c r="AE8965" i="42"/>
  <c r="AE8966" i="42"/>
  <c r="AE8967" i="42"/>
  <c r="AE8968" i="42"/>
  <c r="AE8969" i="42"/>
  <c r="AE8970" i="42"/>
  <c r="AE8971" i="42"/>
  <c r="AE8972" i="42"/>
  <c r="AE8973" i="42"/>
  <c r="AE8974" i="42"/>
  <c r="AE8975" i="42"/>
  <c r="AE8976" i="42"/>
  <c r="AE8977" i="42"/>
  <c r="AE8978" i="42"/>
  <c r="AE8979" i="42"/>
  <c r="AE8980" i="42"/>
  <c r="AE8981" i="42"/>
  <c r="AE8982" i="42"/>
  <c r="AE8983" i="42"/>
  <c r="AE8984" i="42"/>
  <c r="AE8985" i="42"/>
  <c r="AE8986" i="42"/>
  <c r="AE8987" i="42"/>
  <c r="AE8988" i="42"/>
  <c r="AE8989" i="42"/>
  <c r="AE8990" i="42"/>
  <c r="AE8991" i="42"/>
  <c r="AE8992" i="42"/>
  <c r="AE8993" i="42"/>
  <c r="AE8994" i="42"/>
  <c r="AE8995" i="42"/>
  <c r="AE8996" i="42"/>
  <c r="AE8997" i="42"/>
  <c r="AE8998" i="42"/>
  <c r="AE8999" i="42"/>
  <c r="AE9000" i="42"/>
  <c r="AE9001" i="42"/>
  <c r="AE9002" i="42"/>
  <c r="AE9003" i="42"/>
  <c r="AE9004" i="42"/>
  <c r="AE9005" i="42"/>
  <c r="AE9006" i="42"/>
  <c r="AE9007" i="42"/>
  <c r="AE9008" i="42"/>
  <c r="AE9009" i="42"/>
  <c r="AE9010" i="42"/>
  <c r="AE9011" i="42"/>
  <c r="AE9012" i="42"/>
  <c r="AE9013" i="42"/>
  <c r="AE9014" i="42"/>
  <c r="AE9015" i="42"/>
  <c r="AE9016" i="42"/>
  <c r="AE9017" i="42"/>
  <c r="AE9018" i="42"/>
  <c r="AE9019" i="42"/>
  <c r="AE9020" i="42"/>
  <c r="AE9021" i="42"/>
  <c r="AE9022" i="42"/>
  <c r="AE9023" i="42"/>
  <c r="AE9024" i="42"/>
  <c r="AE9025" i="42"/>
  <c r="AE9026" i="42"/>
  <c r="AE9027" i="42"/>
  <c r="AE9028" i="42"/>
  <c r="AE9029" i="42"/>
  <c r="AE9030" i="42"/>
  <c r="AE9031" i="42"/>
  <c r="AE9032" i="42"/>
  <c r="AE9033" i="42"/>
  <c r="AE9034" i="42"/>
  <c r="AE9035" i="42"/>
  <c r="AE9036" i="42"/>
  <c r="AE9037" i="42"/>
  <c r="AE9038" i="42"/>
  <c r="AE9039" i="42"/>
  <c r="AE9040" i="42"/>
  <c r="AE9041" i="42"/>
  <c r="AE9042" i="42"/>
  <c r="AE9043" i="42"/>
  <c r="AE9044" i="42"/>
  <c r="AE9045" i="42"/>
  <c r="AE9046" i="42"/>
  <c r="AE9047" i="42"/>
  <c r="AE9048" i="42"/>
  <c r="AE9049" i="42"/>
  <c r="AE9050" i="42"/>
  <c r="AE9051" i="42"/>
  <c r="AE9052" i="42"/>
  <c r="AE9053" i="42"/>
  <c r="AE9054" i="42"/>
  <c r="AE9055" i="42"/>
  <c r="AE9056" i="42"/>
  <c r="AE9057" i="42"/>
  <c r="AE9058" i="42"/>
  <c r="AE9059" i="42"/>
  <c r="AE9060" i="42"/>
  <c r="AE9061" i="42"/>
  <c r="AE9062" i="42"/>
  <c r="AE9063" i="42"/>
  <c r="AE9064" i="42"/>
  <c r="AE9065" i="42"/>
  <c r="AE9066" i="42"/>
  <c r="AE9067" i="42"/>
  <c r="AE9068" i="42"/>
  <c r="AE9069" i="42"/>
  <c r="AE9070" i="42"/>
  <c r="AE9071" i="42"/>
  <c r="AE9072" i="42"/>
  <c r="AE9073" i="42"/>
  <c r="AE9074" i="42"/>
  <c r="AE9075" i="42"/>
  <c r="AE9076" i="42"/>
  <c r="AE9077" i="42"/>
  <c r="AE9078" i="42"/>
  <c r="AE9079" i="42"/>
  <c r="AE9080" i="42"/>
  <c r="AE9081" i="42"/>
  <c r="AE9082" i="42"/>
  <c r="AE9083" i="42"/>
  <c r="AE9084" i="42"/>
  <c r="AE9085" i="42"/>
  <c r="AE9086" i="42"/>
  <c r="AE9087" i="42"/>
  <c r="AE9088" i="42"/>
  <c r="AE9089" i="42"/>
  <c r="AE9090" i="42"/>
  <c r="AE9091" i="42"/>
  <c r="AE9092" i="42"/>
  <c r="AE9093" i="42"/>
  <c r="AE9094" i="42"/>
  <c r="AE9095" i="42"/>
  <c r="AE9096" i="42"/>
  <c r="AE9097" i="42"/>
  <c r="AE9098" i="42"/>
  <c r="AE9099" i="42"/>
  <c r="AE9100" i="42"/>
  <c r="AE9101" i="42"/>
  <c r="AE9102" i="42"/>
  <c r="AE9103" i="42"/>
  <c r="AE9104" i="42"/>
  <c r="AE9105" i="42"/>
  <c r="AE9106" i="42"/>
  <c r="AE9107" i="42"/>
  <c r="AE9108" i="42"/>
  <c r="AE9109" i="42"/>
  <c r="AE9110" i="42"/>
  <c r="AE9111" i="42"/>
  <c r="AE9112" i="42"/>
  <c r="AE9113" i="42"/>
  <c r="AE9114" i="42"/>
  <c r="AE9115" i="42"/>
  <c r="AE9116" i="42"/>
  <c r="AE9117" i="42"/>
  <c r="AE9118" i="42"/>
  <c r="AE9119" i="42"/>
  <c r="AE9120" i="42"/>
  <c r="AE9121" i="42"/>
  <c r="AE9122" i="42"/>
  <c r="AE9123" i="42"/>
  <c r="AE9124" i="42"/>
  <c r="AE9125" i="42"/>
  <c r="AE9126" i="42"/>
  <c r="AE9127" i="42"/>
  <c r="AE9128" i="42"/>
  <c r="AE9129" i="42"/>
  <c r="AE9130" i="42"/>
  <c r="AE9131" i="42"/>
  <c r="AE9132" i="42"/>
  <c r="AE9133" i="42"/>
  <c r="AE9134" i="42"/>
  <c r="AE9135" i="42"/>
  <c r="AE9136" i="42"/>
  <c r="AE9137" i="42"/>
  <c r="AE9138" i="42"/>
  <c r="AE9139" i="42"/>
  <c r="AE9140" i="42"/>
  <c r="AE9141" i="42"/>
  <c r="AE9142" i="42"/>
  <c r="AE9143" i="42"/>
  <c r="AE9144" i="42"/>
  <c r="AE9145" i="42"/>
  <c r="AE9146" i="42"/>
  <c r="AE9147" i="42"/>
  <c r="AE9148" i="42"/>
  <c r="AE9149" i="42"/>
  <c r="AE9150" i="42"/>
  <c r="AE9151" i="42"/>
  <c r="AE9152" i="42"/>
  <c r="AE9153" i="42"/>
  <c r="AE9154" i="42"/>
  <c r="AE9155" i="42"/>
  <c r="AE9156" i="42"/>
  <c r="AE9157" i="42"/>
  <c r="AE9158" i="42"/>
  <c r="AE9159" i="42"/>
  <c r="AE9160" i="42"/>
  <c r="AE9161" i="42"/>
  <c r="AE9162" i="42"/>
  <c r="AE9163" i="42"/>
  <c r="AE9164" i="42"/>
  <c r="AE9165" i="42"/>
  <c r="AE9166" i="42"/>
  <c r="AE9167" i="42"/>
  <c r="AE9168" i="42"/>
  <c r="AE9169" i="42"/>
  <c r="AE9170" i="42"/>
  <c r="AE9171" i="42"/>
  <c r="AE9172" i="42"/>
  <c r="AE9173" i="42"/>
  <c r="AE9174" i="42"/>
  <c r="AE9175" i="42"/>
  <c r="AE9176" i="42"/>
  <c r="AE9177" i="42"/>
  <c r="AE9178" i="42"/>
  <c r="AE9179" i="42"/>
  <c r="AE9180" i="42"/>
  <c r="AE9181" i="42"/>
  <c r="AE9182" i="42"/>
  <c r="AE9183" i="42"/>
  <c r="AE9184" i="42"/>
  <c r="AE9185" i="42"/>
  <c r="AE9186" i="42"/>
  <c r="AE9187" i="42"/>
  <c r="AE9188" i="42"/>
  <c r="AE9189" i="42"/>
  <c r="AE9190" i="42"/>
  <c r="AE9191" i="42"/>
  <c r="AE9192" i="42"/>
  <c r="AE9193" i="42"/>
  <c r="AE9194" i="42"/>
  <c r="AE9195" i="42"/>
  <c r="AE9196" i="42"/>
  <c r="AE9197" i="42"/>
  <c r="AE9198" i="42"/>
  <c r="AE9199" i="42"/>
  <c r="AE9200" i="42"/>
  <c r="AE9201" i="42"/>
  <c r="AE9202" i="42"/>
  <c r="AE9203" i="42"/>
  <c r="AE9204" i="42"/>
  <c r="AE9205" i="42"/>
  <c r="AE9206" i="42"/>
  <c r="AE9207" i="42"/>
  <c r="AE9208" i="42"/>
  <c r="AE9209" i="42"/>
  <c r="AE9210" i="42"/>
  <c r="AE9211" i="42"/>
  <c r="AE9212" i="42"/>
  <c r="AE9213" i="42"/>
  <c r="AE9214" i="42"/>
  <c r="AE9215" i="42"/>
  <c r="AE9216" i="42"/>
  <c r="AE9217" i="42"/>
  <c r="AE9218" i="42"/>
  <c r="AE9219" i="42"/>
  <c r="AE9220" i="42"/>
  <c r="AE9221" i="42"/>
  <c r="AE9222" i="42"/>
  <c r="AE9223" i="42"/>
  <c r="AE9224" i="42"/>
  <c r="AE9225" i="42"/>
  <c r="AE9226" i="42"/>
  <c r="AE9227" i="42"/>
  <c r="AE9228" i="42"/>
  <c r="AE9229" i="42"/>
  <c r="AE9230" i="42"/>
  <c r="AE9231" i="42"/>
  <c r="AE9232" i="42"/>
  <c r="AE9233" i="42"/>
  <c r="AE9234" i="42"/>
  <c r="AE9235" i="42"/>
  <c r="AE9236" i="42"/>
  <c r="AE9237" i="42"/>
  <c r="AE9238" i="42"/>
  <c r="AE9239" i="42"/>
  <c r="AE9240" i="42"/>
  <c r="AE9241" i="42"/>
  <c r="AE9242" i="42"/>
  <c r="AE9243" i="42"/>
  <c r="AE9244" i="42"/>
  <c r="AE9245" i="42"/>
  <c r="AE9246" i="42"/>
  <c r="AE9247" i="42"/>
  <c r="AE9248" i="42"/>
  <c r="AE9249" i="42"/>
  <c r="AE9250" i="42"/>
  <c r="AE9251" i="42"/>
  <c r="AE9252" i="42"/>
  <c r="AE9253" i="42"/>
  <c r="AE9254" i="42"/>
  <c r="AE9255" i="42"/>
  <c r="AE9256" i="42"/>
  <c r="AE9257" i="42"/>
  <c r="AE9258" i="42"/>
  <c r="AE9259" i="42"/>
  <c r="AE9260" i="42"/>
  <c r="AE9261" i="42"/>
  <c r="AE9262" i="42"/>
  <c r="AE9263" i="42"/>
  <c r="AE9264" i="42"/>
  <c r="AE9265" i="42"/>
  <c r="AE9266" i="42"/>
  <c r="AE9267" i="42"/>
  <c r="AE9268" i="42"/>
  <c r="AE9269" i="42"/>
  <c r="AE9270" i="42"/>
  <c r="AE9271" i="42"/>
  <c r="AE9272" i="42"/>
  <c r="AE9273" i="42"/>
  <c r="AE9274" i="42"/>
  <c r="AE9275" i="42"/>
  <c r="AE9276" i="42"/>
  <c r="AE9277" i="42"/>
  <c r="AE9278" i="42"/>
  <c r="AE9279" i="42"/>
  <c r="AE9280" i="42"/>
  <c r="AE9281" i="42"/>
  <c r="AE9282" i="42"/>
  <c r="AE9283" i="42"/>
  <c r="AE9284" i="42"/>
  <c r="AE9285" i="42"/>
  <c r="AE9286" i="42"/>
  <c r="AE9287" i="42"/>
  <c r="AE9288" i="42"/>
  <c r="AE9289" i="42"/>
  <c r="AE9290" i="42"/>
  <c r="AE9291" i="42"/>
  <c r="AE9292" i="42"/>
  <c r="AE9293" i="42"/>
  <c r="AE9294" i="42"/>
  <c r="AE9295" i="42"/>
  <c r="AE9296" i="42"/>
  <c r="AE9297" i="42"/>
  <c r="AE9298" i="42"/>
  <c r="AE9299" i="42"/>
  <c r="AE9300" i="42"/>
  <c r="AE9301" i="42"/>
  <c r="AE9302" i="42"/>
  <c r="AE9303" i="42"/>
  <c r="AE9304" i="42"/>
  <c r="AE9305" i="42"/>
  <c r="AE9306" i="42"/>
  <c r="AE9307" i="42"/>
  <c r="AE9308" i="42"/>
  <c r="AE9309" i="42"/>
  <c r="AE9310" i="42"/>
  <c r="AE9311" i="42"/>
  <c r="AE9312" i="42"/>
  <c r="AE9313" i="42"/>
  <c r="AE9314" i="42"/>
  <c r="AE9315" i="42"/>
  <c r="AE9316" i="42"/>
  <c r="AE9317" i="42"/>
  <c r="AE9318" i="42"/>
  <c r="AE9319" i="42"/>
  <c r="AE9320" i="42"/>
  <c r="AE9321" i="42"/>
  <c r="AE9322" i="42"/>
  <c r="AE9323" i="42"/>
  <c r="AE9324" i="42"/>
  <c r="AE9325" i="42"/>
  <c r="AE9326" i="42"/>
  <c r="AE9327" i="42"/>
  <c r="AE9328" i="42"/>
  <c r="AE9329" i="42"/>
  <c r="AE9330" i="42"/>
  <c r="AE9331" i="42"/>
  <c r="AE9332" i="42"/>
  <c r="AE9333" i="42"/>
  <c r="AE9334" i="42"/>
  <c r="AE9335" i="42"/>
  <c r="AE9336" i="42"/>
  <c r="AE9337" i="42"/>
  <c r="AE9338" i="42"/>
  <c r="AE9339" i="42"/>
  <c r="AE9340" i="42"/>
  <c r="AE9341" i="42"/>
  <c r="AE9342" i="42"/>
  <c r="AE9343" i="42"/>
  <c r="AE9344" i="42"/>
  <c r="AE9345" i="42"/>
  <c r="AE9346" i="42"/>
  <c r="AE9347" i="42"/>
  <c r="AE9348" i="42"/>
  <c r="AE9349" i="42"/>
  <c r="AE9350" i="42"/>
  <c r="AE9351" i="42"/>
  <c r="AE9352" i="42"/>
  <c r="AE9353" i="42"/>
  <c r="AE9354" i="42"/>
  <c r="AE9355" i="42"/>
  <c r="AE9356" i="42"/>
  <c r="AE9357" i="42"/>
  <c r="AE9358" i="42"/>
  <c r="AE9359" i="42"/>
  <c r="AE9360" i="42"/>
  <c r="AE9361" i="42"/>
  <c r="AE9362" i="42"/>
  <c r="AE9363" i="42"/>
  <c r="AE9364" i="42"/>
  <c r="AE9365" i="42"/>
  <c r="AE9366" i="42"/>
  <c r="AE9367" i="42"/>
  <c r="AE9368" i="42"/>
  <c r="AE9369" i="42"/>
  <c r="AE9370" i="42"/>
  <c r="AE9371" i="42"/>
  <c r="AE9372" i="42"/>
  <c r="AE9373" i="42"/>
  <c r="AE9374" i="42"/>
  <c r="AE9375" i="42"/>
  <c r="AE9376" i="42"/>
  <c r="AE9377" i="42"/>
  <c r="AE9378" i="42"/>
  <c r="AE9379" i="42"/>
  <c r="AE9380" i="42"/>
  <c r="AE9381" i="42"/>
  <c r="AE9382" i="42"/>
  <c r="AE9383" i="42"/>
  <c r="AE9384" i="42"/>
  <c r="AE9385" i="42"/>
  <c r="AE9386" i="42"/>
  <c r="AE9387" i="42"/>
  <c r="AE9388" i="42"/>
  <c r="AE9389" i="42"/>
  <c r="AE9390" i="42"/>
  <c r="AE9391" i="42"/>
  <c r="AE9392" i="42"/>
  <c r="AE9393" i="42"/>
  <c r="AE9394" i="42"/>
  <c r="AE9395" i="42"/>
  <c r="AE9396" i="42"/>
  <c r="AE9397" i="42"/>
  <c r="AE9398" i="42"/>
  <c r="AE9399" i="42"/>
  <c r="AE9400" i="42"/>
  <c r="AE9401" i="42"/>
  <c r="AE9402" i="42"/>
  <c r="AE9403" i="42"/>
  <c r="AE9404" i="42"/>
  <c r="AE9405" i="42"/>
  <c r="AE9406" i="42"/>
  <c r="AE9407" i="42"/>
  <c r="AE9408" i="42"/>
  <c r="AE9409" i="42"/>
  <c r="AE9410" i="42"/>
  <c r="AE9411" i="42"/>
  <c r="AE9412" i="42"/>
  <c r="AE9413" i="42"/>
  <c r="AE9414" i="42"/>
  <c r="AE9415" i="42"/>
  <c r="AE9416" i="42"/>
  <c r="AE9417" i="42"/>
  <c r="AE9418" i="42"/>
  <c r="AE9419" i="42"/>
  <c r="AE9420" i="42"/>
  <c r="AE9421" i="42"/>
  <c r="AE9422" i="42"/>
  <c r="AE9423" i="42"/>
  <c r="AE9424" i="42"/>
  <c r="AE9425" i="42"/>
  <c r="AE9426" i="42"/>
  <c r="AE9427" i="42"/>
  <c r="AE9428" i="42"/>
  <c r="AE9429" i="42"/>
  <c r="AE9430" i="42"/>
  <c r="AE9431" i="42"/>
  <c r="AE9432" i="42"/>
  <c r="AE9433" i="42"/>
  <c r="AE9434" i="42"/>
  <c r="AE9435" i="42"/>
  <c r="AE9436" i="42"/>
  <c r="AE9437" i="42"/>
  <c r="AE9438" i="42"/>
  <c r="AE9439" i="42"/>
  <c r="AE9440" i="42"/>
  <c r="AE9441" i="42"/>
  <c r="AE9442" i="42"/>
  <c r="AE9443" i="42"/>
  <c r="AE9444" i="42"/>
  <c r="AE9445" i="42"/>
  <c r="AE9446" i="42"/>
  <c r="AE9447" i="42"/>
  <c r="AE9448" i="42"/>
  <c r="AE9449" i="42"/>
  <c r="AE9450" i="42"/>
  <c r="AE9451" i="42"/>
  <c r="AE9452" i="42"/>
  <c r="AE9453" i="42"/>
  <c r="AE9454" i="42"/>
  <c r="AE9455" i="42"/>
  <c r="AE9456" i="42"/>
  <c r="AE9457" i="42"/>
  <c r="AE9458" i="42"/>
  <c r="AE9459" i="42"/>
  <c r="AE9460" i="42"/>
  <c r="AE9461" i="42"/>
  <c r="AE9462" i="42"/>
  <c r="AE9463" i="42"/>
  <c r="AE9464" i="42"/>
  <c r="AE9465" i="42"/>
  <c r="AE9466" i="42"/>
  <c r="AE9467" i="42"/>
  <c r="AE9468" i="42"/>
  <c r="AE9469" i="42"/>
  <c r="AE9470" i="42"/>
  <c r="AE9471" i="42"/>
  <c r="AE9472" i="42"/>
  <c r="AE9473" i="42"/>
  <c r="AE9474" i="42"/>
  <c r="AE9475" i="42"/>
  <c r="AE9476" i="42"/>
  <c r="AE9477" i="42"/>
  <c r="AE9478" i="42"/>
  <c r="AE9479" i="42"/>
  <c r="AE9480" i="42"/>
  <c r="AE9481" i="42"/>
  <c r="AE9482" i="42"/>
  <c r="AE9483" i="42"/>
  <c r="AE9484" i="42"/>
  <c r="AE9485" i="42"/>
  <c r="AE9486" i="42"/>
  <c r="AE9487" i="42"/>
  <c r="AE9488" i="42"/>
  <c r="AE9489" i="42"/>
  <c r="AE9490" i="42"/>
  <c r="AE9491" i="42"/>
  <c r="AE9492" i="42"/>
  <c r="AE9493" i="42"/>
  <c r="AE9494" i="42"/>
  <c r="AE9495" i="42"/>
  <c r="AE9496" i="42"/>
  <c r="AE9497" i="42"/>
  <c r="AE9498" i="42"/>
  <c r="AE9499" i="42"/>
  <c r="AE9500" i="42"/>
  <c r="AE9501" i="42"/>
  <c r="AE9502" i="42"/>
  <c r="AE9503" i="42"/>
  <c r="AE9504" i="42"/>
  <c r="AE9505" i="42"/>
  <c r="AE9506" i="42"/>
  <c r="AE9507" i="42"/>
  <c r="AE9508" i="42"/>
  <c r="AE9509" i="42"/>
  <c r="AE9510" i="42"/>
  <c r="AE9511" i="42"/>
  <c r="AE9512" i="42"/>
  <c r="AE9513" i="42"/>
  <c r="AE9514" i="42"/>
  <c r="AE9515" i="42"/>
  <c r="AE9516" i="42"/>
  <c r="AE9517" i="42"/>
  <c r="AE9518" i="42"/>
  <c r="AE9519" i="42"/>
  <c r="AE9520" i="42"/>
  <c r="AE9521" i="42"/>
  <c r="AE9522" i="42"/>
  <c r="AE9523" i="42"/>
  <c r="AE9524" i="42"/>
  <c r="AE9525" i="42"/>
  <c r="AE9526" i="42"/>
  <c r="AE9527" i="42"/>
  <c r="AE9528" i="42"/>
  <c r="AE9529" i="42"/>
  <c r="AE9530" i="42"/>
  <c r="AE9531" i="42"/>
  <c r="AE9532" i="42"/>
  <c r="AE9533" i="42"/>
  <c r="AE9534" i="42"/>
  <c r="AE9535" i="42"/>
  <c r="AE9536" i="42"/>
  <c r="AE9537" i="42"/>
  <c r="AE9538" i="42"/>
  <c r="AE9539" i="42"/>
  <c r="AE9540" i="42"/>
  <c r="AE9541" i="42"/>
  <c r="AE9542" i="42"/>
  <c r="AE9543" i="42"/>
  <c r="AE9544" i="42"/>
  <c r="AE9545" i="42"/>
  <c r="AE9546" i="42"/>
  <c r="AE9547" i="42"/>
  <c r="AE9548" i="42"/>
  <c r="AE9549" i="42"/>
  <c r="AE9550" i="42"/>
  <c r="AE9551" i="42"/>
  <c r="AE9552" i="42"/>
  <c r="AE9553" i="42"/>
  <c r="AE9554" i="42"/>
  <c r="AE9555" i="42"/>
  <c r="AE9556" i="42"/>
  <c r="AE9557" i="42"/>
  <c r="AE9558" i="42"/>
  <c r="AE9559" i="42"/>
  <c r="AE9560" i="42"/>
  <c r="AE9561" i="42"/>
  <c r="AE9562" i="42"/>
  <c r="AE9563" i="42"/>
  <c r="AE9564" i="42"/>
  <c r="AE9565" i="42"/>
  <c r="AE9566" i="42"/>
  <c r="AE9567" i="42"/>
  <c r="AE9568" i="42"/>
  <c r="AE9569" i="42"/>
  <c r="AE9570" i="42"/>
  <c r="AE9571" i="42"/>
  <c r="AE9572" i="42"/>
  <c r="AE9573" i="42"/>
  <c r="AE9574" i="42"/>
  <c r="AE9575" i="42"/>
  <c r="AE9576" i="42"/>
  <c r="AE9577" i="42"/>
  <c r="AE9578" i="42"/>
  <c r="AE9579" i="42"/>
  <c r="AE9580" i="42"/>
  <c r="AE9581" i="42"/>
  <c r="AE9582" i="42"/>
  <c r="AE9583" i="42"/>
  <c r="AE9584" i="42"/>
  <c r="AE9585" i="42"/>
  <c r="AE9586" i="42"/>
  <c r="AE9587" i="42"/>
  <c r="AE9588" i="42"/>
  <c r="AE9589" i="42"/>
  <c r="AE9590" i="42"/>
  <c r="AE9591" i="42"/>
  <c r="AE9592" i="42"/>
  <c r="AE9593" i="42"/>
  <c r="AE9594" i="42"/>
  <c r="AE9595" i="42"/>
  <c r="AE9596" i="42"/>
  <c r="AE9597" i="42"/>
  <c r="AE9598" i="42"/>
  <c r="AE9599" i="42"/>
  <c r="AE9600" i="42"/>
  <c r="AE9601" i="42"/>
  <c r="AE9602" i="42"/>
  <c r="AE9603" i="42"/>
  <c r="AE9604" i="42"/>
  <c r="AE9605" i="42"/>
  <c r="AE9606" i="42"/>
  <c r="AE9607" i="42"/>
  <c r="AE9608" i="42"/>
  <c r="AE9609" i="42"/>
  <c r="AE9610" i="42"/>
  <c r="AE9611" i="42"/>
  <c r="AE9612" i="42"/>
  <c r="AE9613" i="42"/>
  <c r="AE9614" i="42"/>
  <c r="AE9615" i="42"/>
  <c r="AE9616" i="42"/>
  <c r="AE9617" i="42"/>
  <c r="AE9618" i="42"/>
  <c r="AE9619" i="42"/>
  <c r="AE9620" i="42"/>
  <c r="AE9621" i="42"/>
  <c r="AE9622" i="42"/>
  <c r="AE9623" i="42"/>
  <c r="AE9624" i="42"/>
  <c r="AE9625" i="42"/>
  <c r="AE9626" i="42"/>
  <c r="AE9627" i="42"/>
  <c r="AE9628" i="42"/>
  <c r="AE9629" i="42"/>
  <c r="AE9630" i="42"/>
  <c r="AE9631" i="42"/>
  <c r="AE9632" i="42"/>
  <c r="AE9633" i="42"/>
  <c r="AE9634" i="42"/>
  <c r="AE9635" i="42"/>
  <c r="AE9636" i="42"/>
  <c r="AE9637" i="42"/>
  <c r="AE9638" i="42"/>
  <c r="AE9639" i="42"/>
  <c r="AE9640" i="42"/>
  <c r="AE9641" i="42"/>
  <c r="AE9642" i="42"/>
  <c r="AE9643" i="42"/>
  <c r="AE9644" i="42"/>
  <c r="AE9645" i="42"/>
  <c r="AE9646" i="42"/>
  <c r="AE9647" i="42"/>
  <c r="AE9648" i="42"/>
  <c r="AE9649" i="42"/>
  <c r="AE9650" i="42"/>
  <c r="AE9651" i="42"/>
  <c r="AE9652" i="42"/>
  <c r="AE9653" i="42"/>
  <c r="AE9654" i="42"/>
  <c r="AE9655" i="42"/>
  <c r="AE9656" i="42"/>
  <c r="AE9657" i="42"/>
  <c r="AE9658" i="42"/>
  <c r="AE9659" i="42"/>
  <c r="AE9660" i="42"/>
  <c r="AE9661" i="42"/>
  <c r="AE9662" i="42"/>
  <c r="AE9663" i="42"/>
  <c r="AE9664" i="42"/>
  <c r="AE9665" i="42"/>
  <c r="AE9666" i="42"/>
  <c r="AE9667" i="42"/>
  <c r="AE9668" i="42"/>
  <c r="AE9669" i="42"/>
  <c r="AE9670" i="42"/>
  <c r="AE9671" i="42"/>
  <c r="AE9672" i="42"/>
  <c r="AE9673" i="42"/>
  <c r="AE9674" i="42"/>
  <c r="AE9675" i="42"/>
  <c r="AE9676" i="42"/>
  <c r="AE9677" i="42"/>
  <c r="AE9678" i="42"/>
  <c r="AE9679" i="42"/>
  <c r="AE9680" i="42"/>
  <c r="AE9681" i="42"/>
  <c r="AE9682" i="42"/>
  <c r="AE9683" i="42"/>
  <c r="AE9684" i="42"/>
  <c r="AE9685" i="42"/>
  <c r="AE9686" i="42"/>
  <c r="AE9687" i="42"/>
  <c r="AE9688" i="42"/>
  <c r="AE9689" i="42"/>
  <c r="AE9690" i="42"/>
  <c r="AE9691" i="42"/>
  <c r="AE9692" i="42"/>
  <c r="AE9693" i="42"/>
  <c r="AE9694" i="42"/>
  <c r="AE9695" i="42"/>
  <c r="AE9696" i="42"/>
  <c r="AE9697" i="42"/>
  <c r="AE9698" i="42"/>
  <c r="AE9699" i="42"/>
  <c r="AE9700" i="42"/>
  <c r="AE9701" i="42"/>
  <c r="AE9702" i="42"/>
  <c r="AE9703" i="42"/>
  <c r="AE9704" i="42"/>
  <c r="AE9705" i="42"/>
  <c r="AE9706" i="42"/>
  <c r="AE9707" i="42"/>
  <c r="AE9708" i="42"/>
  <c r="AE9709" i="42"/>
  <c r="AE9710" i="42"/>
  <c r="AE9711" i="42"/>
  <c r="AE9712" i="42"/>
  <c r="AE9713" i="42"/>
  <c r="AE9714" i="42"/>
  <c r="AE9715" i="42"/>
  <c r="AE9716" i="42"/>
  <c r="AE9717" i="42"/>
  <c r="AE9718" i="42"/>
  <c r="AE9719" i="42"/>
  <c r="AE9720" i="42"/>
  <c r="AE9721" i="42"/>
  <c r="AE9722" i="42"/>
  <c r="AE9723" i="42"/>
  <c r="AE9724" i="42"/>
  <c r="AE9725" i="42"/>
  <c r="AE9726" i="42"/>
  <c r="AE9727" i="42"/>
  <c r="AE9728" i="42"/>
  <c r="AE9729" i="42"/>
  <c r="AE9730" i="42"/>
  <c r="AE9731" i="42"/>
  <c r="AE9732" i="42"/>
  <c r="AE9733" i="42"/>
  <c r="AE9734" i="42"/>
  <c r="AE9735" i="42"/>
  <c r="AE9736" i="42"/>
  <c r="AE9737" i="42"/>
  <c r="AE9738" i="42"/>
  <c r="AE9739" i="42"/>
  <c r="AE9740" i="42"/>
  <c r="AE9741" i="42"/>
  <c r="AE9742" i="42"/>
  <c r="AE9743" i="42"/>
  <c r="AE9744" i="42"/>
  <c r="AE9745" i="42"/>
  <c r="AE9746" i="42"/>
  <c r="AE9747" i="42"/>
  <c r="AE9748" i="42"/>
  <c r="AE9749" i="42"/>
  <c r="AE9750" i="42"/>
  <c r="AE9751" i="42"/>
  <c r="AE9752" i="42"/>
  <c r="AE9753" i="42"/>
  <c r="AE9754" i="42"/>
  <c r="AE9755" i="42"/>
  <c r="AE9756" i="42"/>
  <c r="AE9757" i="42"/>
  <c r="AE9758" i="42"/>
  <c r="AE9759" i="42"/>
  <c r="AE9760" i="42"/>
  <c r="AE9761" i="42"/>
  <c r="AE9762" i="42"/>
  <c r="AE9763" i="42"/>
  <c r="AE9764" i="42"/>
  <c r="AE9765" i="42"/>
  <c r="AE9766" i="42"/>
  <c r="AE9767" i="42"/>
  <c r="AE9768" i="42"/>
  <c r="AE9769" i="42"/>
  <c r="AE9770" i="42"/>
  <c r="AE9771" i="42"/>
  <c r="AE9772" i="42"/>
  <c r="AE9773" i="42"/>
  <c r="AE9774" i="42"/>
  <c r="AE9775" i="42"/>
  <c r="AE9776" i="42"/>
  <c r="AE9777" i="42"/>
  <c r="AE9778" i="42"/>
  <c r="AE9779" i="42"/>
  <c r="AE9780" i="42"/>
  <c r="AE9781" i="42"/>
  <c r="AE9782" i="42"/>
  <c r="AE9783" i="42"/>
  <c r="AE9784" i="42"/>
  <c r="AE9785" i="42"/>
  <c r="AE9786" i="42"/>
  <c r="AE9787" i="42"/>
  <c r="AE9788" i="42"/>
  <c r="AE9789" i="42"/>
  <c r="AE9790" i="42"/>
  <c r="AE9791" i="42"/>
  <c r="AE9792" i="42"/>
  <c r="AE9793" i="42"/>
  <c r="AE9794" i="42"/>
  <c r="AE9795" i="42"/>
  <c r="AE9796" i="42"/>
  <c r="AE9797" i="42"/>
  <c r="AE9798" i="42"/>
  <c r="AE9799" i="42"/>
  <c r="AE9800" i="42"/>
  <c r="AE9801" i="42"/>
  <c r="AE9802" i="42"/>
  <c r="AE9803" i="42"/>
  <c r="AE9804" i="42"/>
  <c r="AE9805" i="42"/>
  <c r="AE9806" i="42"/>
  <c r="AE9807" i="42"/>
  <c r="AE9808" i="42"/>
  <c r="AE9809" i="42"/>
  <c r="AE9810" i="42"/>
  <c r="AE9811" i="42"/>
  <c r="AE9812" i="42"/>
  <c r="AE9813" i="42"/>
  <c r="AE9814" i="42"/>
  <c r="AE9815" i="42"/>
  <c r="AE9816" i="42"/>
  <c r="AE9817" i="42"/>
  <c r="AE9818" i="42"/>
  <c r="AE9819" i="42"/>
  <c r="AE9820" i="42"/>
  <c r="AE9821" i="42"/>
  <c r="AE9822" i="42"/>
  <c r="AE9823" i="42"/>
  <c r="AE9824" i="42"/>
  <c r="AE9825" i="42"/>
  <c r="AE9826" i="42"/>
  <c r="AE9827" i="42"/>
  <c r="AE9828" i="42"/>
  <c r="AE9829" i="42"/>
  <c r="AE9830" i="42"/>
  <c r="AE9831" i="42"/>
  <c r="AE9832" i="42"/>
  <c r="AE9833" i="42"/>
  <c r="AE9834" i="42"/>
  <c r="AE9835" i="42"/>
  <c r="AE9836" i="42"/>
  <c r="AE9837" i="42"/>
  <c r="AE9838" i="42"/>
  <c r="AE9839" i="42"/>
  <c r="AE9840" i="42"/>
  <c r="AE9841" i="42"/>
  <c r="AE9842" i="42"/>
  <c r="AE9843" i="42"/>
  <c r="AE9844" i="42"/>
  <c r="AE9845" i="42"/>
  <c r="AE9846" i="42"/>
  <c r="AE9847" i="42"/>
  <c r="AE9848" i="42"/>
  <c r="AE9849" i="42"/>
  <c r="AE9850" i="42"/>
  <c r="AE9851" i="42"/>
  <c r="AE9852" i="42"/>
  <c r="AE9853" i="42"/>
  <c r="AE9854" i="42"/>
  <c r="AE9855" i="42"/>
  <c r="AE9856" i="42"/>
  <c r="AE9857" i="42"/>
  <c r="AE9858" i="42"/>
  <c r="AE9859" i="42"/>
  <c r="AE9860" i="42"/>
  <c r="AE9861" i="42"/>
  <c r="AE9862" i="42"/>
  <c r="AE9863" i="42"/>
  <c r="AE9864" i="42"/>
  <c r="AE9865" i="42"/>
  <c r="AE9866" i="42"/>
  <c r="AE9867" i="42"/>
  <c r="AE9868" i="42"/>
  <c r="AE9869" i="42"/>
  <c r="AE9870" i="42"/>
  <c r="AE9871" i="42"/>
  <c r="AE9872" i="42"/>
  <c r="AE9873" i="42"/>
  <c r="AE9874" i="42"/>
  <c r="AE9875" i="42"/>
  <c r="AE9876" i="42"/>
  <c r="AE9877" i="42"/>
  <c r="AE9878" i="42"/>
  <c r="AE9879" i="42"/>
  <c r="AE9880" i="42"/>
  <c r="AE9881" i="42"/>
  <c r="AE9882" i="42"/>
  <c r="AE9883" i="42"/>
  <c r="AE9884" i="42"/>
  <c r="AE9885" i="42"/>
  <c r="AE9886" i="42"/>
  <c r="AE9887" i="42"/>
  <c r="AE9888" i="42"/>
  <c r="AE9889" i="42"/>
  <c r="AE9890" i="42"/>
  <c r="AE9891" i="42"/>
  <c r="AE9892" i="42"/>
  <c r="AE9893" i="42"/>
  <c r="AE9894" i="42"/>
  <c r="AE9895" i="42"/>
  <c r="AE9896" i="42"/>
  <c r="AE9897" i="42"/>
  <c r="AE9898" i="42"/>
  <c r="AE9899" i="42"/>
  <c r="AE9900" i="42"/>
  <c r="AE9901" i="42"/>
  <c r="AE9902" i="42"/>
  <c r="AE9903" i="42"/>
  <c r="AE9904" i="42"/>
  <c r="AE9905" i="42"/>
  <c r="AE9906" i="42"/>
  <c r="AE9907" i="42"/>
  <c r="AE9908" i="42"/>
  <c r="AE9909" i="42"/>
  <c r="AE9910" i="42"/>
  <c r="AE9911" i="42"/>
  <c r="AE9912" i="42"/>
  <c r="AE9913" i="42"/>
  <c r="AE9914" i="42"/>
  <c r="AE9915" i="42"/>
  <c r="AE9916" i="42"/>
  <c r="AE9917" i="42"/>
  <c r="AE9918" i="42"/>
  <c r="AE9919" i="42"/>
  <c r="AE9920" i="42"/>
  <c r="AE9921" i="42"/>
  <c r="AE9922" i="42"/>
  <c r="AE9923" i="42"/>
  <c r="AE9924" i="42"/>
  <c r="AE9925" i="42"/>
  <c r="AE9926" i="42"/>
  <c r="AE9927" i="42"/>
  <c r="AE9928" i="42"/>
  <c r="AE9929" i="42"/>
  <c r="AE9930" i="42"/>
  <c r="AE9931" i="42"/>
  <c r="AE9932" i="42"/>
  <c r="AE9933" i="42"/>
  <c r="AE9934" i="42"/>
  <c r="AE9935" i="42"/>
  <c r="AE9936" i="42"/>
  <c r="AE9937" i="42"/>
  <c r="AE9938" i="42"/>
  <c r="AE9939" i="42"/>
  <c r="AE9940" i="42"/>
  <c r="AE9941" i="42"/>
  <c r="AE9942" i="42"/>
  <c r="AE9943" i="42"/>
  <c r="AE9944" i="42"/>
  <c r="AE9945" i="42"/>
  <c r="AE9946" i="42"/>
  <c r="AE9947" i="42"/>
  <c r="AE9948" i="42"/>
  <c r="AE9949" i="42"/>
  <c r="AE9950" i="42"/>
  <c r="AE9951" i="42"/>
  <c r="AE9952" i="42"/>
  <c r="AE9953" i="42"/>
  <c r="AE9954" i="42"/>
  <c r="AE9955" i="42"/>
  <c r="AE9956" i="42"/>
  <c r="AE9957" i="42"/>
  <c r="AE9958" i="42"/>
  <c r="AE9959" i="42"/>
  <c r="AE9960" i="42"/>
  <c r="AE9961" i="42"/>
  <c r="AE9962" i="42"/>
  <c r="AE9963" i="42"/>
  <c r="AE9964" i="42"/>
  <c r="AE9965" i="42"/>
  <c r="AE9966" i="42"/>
  <c r="AE9967" i="42"/>
  <c r="AE9968" i="42"/>
  <c r="AE9969" i="42"/>
  <c r="AE9970" i="42"/>
  <c r="AE9971" i="42"/>
  <c r="AE9972" i="42"/>
  <c r="AE9973" i="42"/>
  <c r="AE9974" i="42"/>
  <c r="AE9975" i="42"/>
  <c r="AE9976" i="42"/>
  <c r="AE9977" i="42"/>
  <c r="AE9978" i="42"/>
  <c r="AE9979" i="42"/>
  <c r="AE9980" i="42"/>
  <c r="AE9981" i="42"/>
  <c r="AE9982" i="42"/>
  <c r="AE9983" i="42"/>
  <c r="AE9984" i="42"/>
  <c r="AE9985" i="42"/>
  <c r="AE9986" i="42"/>
  <c r="AE9987" i="42"/>
  <c r="AE9988" i="42"/>
  <c r="AE9989" i="42"/>
  <c r="AE9990" i="42"/>
  <c r="AE9991" i="42"/>
  <c r="AE9992" i="42"/>
  <c r="AE9993" i="42"/>
  <c r="AE9994" i="42"/>
  <c r="AE9995" i="42"/>
  <c r="AE9996" i="42"/>
  <c r="AE9997" i="42"/>
  <c r="AE9998" i="42"/>
  <c r="AE9999" i="42"/>
  <c r="AE10000" i="42"/>
  <c r="AE10001" i="42"/>
  <c r="AE10002" i="42"/>
  <c r="AE10003" i="42"/>
  <c r="AE10004" i="42"/>
  <c r="AE10005" i="42"/>
  <c r="AE10006" i="42"/>
  <c r="AE10007" i="42"/>
  <c r="AE10008" i="42"/>
  <c r="AE10009" i="42"/>
  <c r="AE10010" i="42"/>
  <c r="AE10011" i="42"/>
  <c r="AE10012" i="42"/>
  <c r="AE10013" i="42"/>
  <c r="AE10014" i="42"/>
  <c r="AE10015" i="42"/>
  <c r="AE10016" i="42"/>
  <c r="AE10017" i="42"/>
  <c r="AE10018" i="42"/>
  <c r="AE10019" i="42"/>
  <c r="AE10020" i="42"/>
  <c r="AE10021" i="42"/>
  <c r="AE10022" i="42"/>
  <c r="AE10023" i="42"/>
  <c r="AE10024" i="42"/>
  <c r="AE10025" i="42"/>
  <c r="AE10026" i="42"/>
  <c r="AE10027" i="42"/>
  <c r="AE10028" i="42"/>
  <c r="AE10029" i="42"/>
  <c r="AE10030" i="42"/>
  <c r="AE10031" i="42"/>
  <c r="AE10032" i="42"/>
  <c r="AE10033" i="42"/>
  <c r="AE10034" i="42"/>
  <c r="AE10035" i="42"/>
  <c r="AE10036" i="42"/>
  <c r="AE10037" i="42"/>
  <c r="AE10038" i="42"/>
  <c r="AE10039" i="42"/>
  <c r="AE10040" i="42"/>
  <c r="AE10041" i="42"/>
  <c r="AE10042" i="42"/>
  <c r="AE10043" i="42"/>
  <c r="AE10044" i="42"/>
  <c r="AE10045" i="42"/>
  <c r="AE10046" i="42"/>
  <c r="AE10047" i="42"/>
  <c r="AE10048" i="42"/>
  <c r="AE10049" i="42"/>
  <c r="AE10050" i="42"/>
  <c r="AE10051" i="42"/>
  <c r="AE10052" i="42"/>
  <c r="AE10053" i="42"/>
  <c r="AE10054" i="42"/>
  <c r="AE10055" i="42"/>
  <c r="AE10056" i="42"/>
  <c r="AE10057" i="42"/>
  <c r="AE10058" i="42"/>
  <c r="AE10059" i="42"/>
  <c r="AE10060" i="42"/>
  <c r="AE10061" i="42"/>
  <c r="AE10062" i="42"/>
  <c r="AE10063" i="42"/>
  <c r="AE10064" i="42"/>
  <c r="AE10065" i="42"/>
  <c r="AE10066" i="42"/>
  <c r="AE10067" i="42"/>
  <c r="AE10068" i="42"/>
  <c r="AE10069" i="42"/>
  <c r="AE10070" i="42"/>
  <c r="AE10071" i="42"/>
  <c r="AE10072" i="42"/>
  <c r="AE10073" i="42"/>
  <c r="AE10074" i="42"/>
  <c r="AE10075" i="42"/>
  <c r="AE10076" i="42"/>
  <c r="AE10077" i="42"/>
  <c r="AE10078" i="42"/>
  <c r="AE10079" i="42"/>
  <c r="AE10080" i="42"/>
  <c r="AE10081" i="42"/>
  <c r="AE10082" i="42"/>
  <c r="AE10083" i="42"/>
  <c r="AE10084" i="42"/>
  <c r="AE10085" i="42"/>
  <c r="AE10086" i="42"/>
  <c r="AE10087" i="42"/>
  <c r="AE10088" i="42"/>
  <c r="AE10089" i="42"/>
  <c r="AE10090" i="42"/>
  <c r="AE10091" i="42"/>
  <c r="AE10092" i="42"/>
  <c r="AE10093" i="42"/>
  <c r="AE10094" i="42"/>
  <c r="AE10095" i="42"/>
  <c r="AE10096" i="42"/>
  <c r="AE10097" i="42"/>
  <c r="AE10098" i="42"/>
  <c r="AE10099" i="42"/>
  <c r="AE10100" i="42"/>
  <c r="AE10101" i="42"/>
  <c r="AE10102" i="42"/>
  <c r="AE10103" i="42"/>
  <c r="AE10104" i="42"/>
  <c r="AE10105" i="42"/>
  <c r="AE10106" i="42"/>
  <c r="AE10107" i="42"/>
  <c r="AE10108" i="42"/>
  <c r="AE10109" i="42"/>
  <c r="AE10110" i="42"/>
  <c r="AE10111" i="42"/>
  <c r="AE10112" i="42"/>
  <c r="AE10113" i="42"/>
  <c r="AE10114" i="42"/>
  <c r="AE10115" i="42"/>
  <c r="AE10116" i="42"/>
  <c r="AE10117" i="42"/>
  <c r="AE10118" i="42"/>
  <c r="AE10119" i="42"/>
  <c r="AE10120" i="42"/>
  <c r="AE10121" i="42"/>
  <c r="AE10122" i="42"/>
  <c r="AE10123" i="42"/>
  <c r="AE10124" i="42"/>
  <c r="AE10125" i="42"/>
  <c r="AE10126" i="42"/>
  <c r="AE10127" i="42"/>
  <c r="AE10128" i="42"/>
  <c r="AE10129" i="42"/>
  <c r="AE10130" i="42"/>
  <c r="AE10131" i="42"/>
  <c r="AE10132" i="42"/>
  <c r="AE10133" i="42"/>
  <c r="AE10134" i="42"/>
  <c r="AE10135" i="42"/>
  <c r="AE10136" i="42"/>
  <c r="AE10137" i="42"/>
  <c r="AE10138" i="42"/>
  <c r="AE10139" i="42"/>
  <c r="AE10140" i="42"/>
  <c r="AE10141" i="42"/>
  <c r="AE10142" i="42"/>
  <c r="AE10143" i="42"/>
  <c r="AE10144" i="42"/>
  <c r="AE10145" i="42"/>
  <c r="AE10146" i="42"/>
  <c r="AE10147" i="42"/>
  <c r="AE10148" i="42"/>
  <c r="AE10149" i="42"/>
  <c r="AE10150" i="42"/>
  <c r="AE10151" i="42"/>
  <c r="AE10152" i="42"/>
  <c r="AE10153" i="42"/>
  <c r="AE10154" i="42"/>
  <c r="AE10155" i="42"/>
  <c r="AE10156" i="42"/>
  <c r="AE10157" i="42"/>
  <c r="AE10158" i="42"/>
  <c r="AE10159" i="42"/>
  <c r="AE10160" i="42"/>
  <c r="AE10161" i="42"/>
  <c r="AE10162" i="42"/>
  <c r="AE10163" i="42"/>
  <c r="AE10164" i="42"/>
  <c r="AE10165" i="42"/>
  <c r="AE10166" i="42"/>
  <c r="AE10167" i="42"/>
  <c r="AE10168" i="42"/>
  <c r="AE10169" i="42"/>
  <c r="AE10170" i="42"/>
  <c r="AE10171" i="42"/>
  <c r="AE10172" i="42"/>
  <c r="AE10173" i="42"/>
  <c r="AE10174" i="42"/>
  <c r="AE10175" i="42"/>
  <c r="AE10176" i="42"/>
  <c r="AE10177" i="42"/>
  <c r="AE10178" i="42"/>
  <c r="AE10179" i="42"/>
  <c r="AE10180" i="42"/>
  <c r="AE10181" i="42"/>
  <c r="AE10182" i="42"/>
  <c r="AE10183" i="42"/>
  <c r="AE10184" i="42"/>
  <c r="AE10185" i="42"/>
  <c r="AE10186" i="42"/>
  <c r="AE10187" i="42"/>
  <c r="AE10188" i="42"/>
  <c r="AE10189" i="42"/>
  <c r="AE10190" i="42"/>
  <c r="AE10191" i="42"/>
  <c r="AE10192" i="42"/>
  <c r="AE10193" i="42"/>
  <c r="AE10194" i="42"/>
  <c r="AE10195" i="42"/>
  <c r="AE10196" i="42"/>
  <c r="AE10197" i="42"/>
  <c r="AE10198" i="42"/>
  <c r="AE10199" i="42"/>
  <c r="AE10200" i="42"/>
  <c r="AE10201" i="42"/>
  <c r="AE10202" i="42"/>
  <c r="AE10203" i="42"/>
  <c r="AE10204" i="42"/>
  <c r="AE10205" i="42"/>
  <c r="AE10206" i="42"/>
  <c r="AE10207" i="42"/>
  <c r="AE10208" i="42"/>
  <c r="AE10209" i="42"/>
  <c r="AE10210" i="42"/>
  <c r="AE10211" i="42"/>
  <c r="AE10212" i="42"/>
  <c r="AE10213" i="42"/>
  <c r="AE10214" i="42"/>
  <c r="AE10215" i="42"/>
  <c r="AE10216" i="42"/>
  <c r="AE10217" i="42"/>
  <c r="AE10218" i="42"/>
  <c r="AE10219" i="42"/>
  <c r="AE10220" i="42"/>
  <c r="AE10221" i="42"/>
  <c r="AE10222" i="42"/>
  <c r="AE10223" i="42"/>
  <c r="AE10224" i="42"/>
  <c r="AE10225" i="42"/>
  <c r="AE10226" i="42"/>
  <c r="AE10227" i="42"/>
  <c r="AE10228" i="42"/>
  <c r="AE10229" i="42"/>
  <c r="AE10230" i="42"/>
  <c r="AE10231" i="42"/>
  <c r="AE10232" i="42"/>
  <c r="AE10233" i="42"/>
  <c r="AE10234" i="42"/>
  <c r="AE10235" i="42"/>
  <c r="AE10236" i="42"/>
  <c r="AE10237" i="42"/>
  <c r="AE10238" i="42"/>
  <c r="AE10239" i="42"/>
  <c r="AE10240" i="42"/>
  <c r="AE10241" i="42"/>
  <c r="AE10242" i="42"/>
  <c r="AE10243" i="42"/>
  <c r="AE10244" i="42"/>
  <c r="AE10245" i="42"/>
  <c r="AE10246" i="42"/>
  <c r="AE10247" i="42"/>
  <c r="AE10248" i="42"/>
  <c r="AE10249" i="42"/>
  <c r="AE10250" i="42"/>
  <c r="AE10251" i="42"/>
  <c r="AE10252" i="42"/>
  <c r="AE10253" i="42"/>
  <c r="AE10254" i="42"/>
  <c r="AE10255" i="42"/>
  <c r="AE10256" i="42"/>
  <c r="AE10257" i="42"/>
  <c r="AE10258" i="42"/>
  <c r="AE10259" i="42"/>
  <c r="AE10260" i="42"/>
  <c r="AE10261" i="42"/>
  <c r="AE10262" i="42"/>
  <c r="AE10263" i="42"/>
  <c r="AE10264" i="42"/>
  <c r="AE10265" i="42"/>
  <c r="AE10266" i="42"/>
  <c r="AE10267" i="42"/>
  <c r="AE10268" i="42"/>
  <c r="AE10269" i="42"/>
  <c r="AE10270" i="42"/>
  <c r="AE10271" i="42"/>
  <c r="AE10272" i="42"/>
  <c r="AE10273" i="42"/>
  <c r="AE10274" i="42"/>
  <c r="AE10275" i="42"/>
  <c r="AE10276" i="42"/>
  <c r="AE10277" i="42"/>
  <c r="AE10278" i="42"/>
  <c r="AE10279" i="42"/>
  <c r="AE10280" i="42"/>
  <c r="AE10281" i="42"/>
  <c r="AE10282" i="42"/>
  <c r="AE10283" i="42"/>
  <c r="AE10284" i="42"/>
  <c r="AE10285" i="42"/>
  <c r="AE10286" i="42"/>
  <c r="AE10287" i="42"/>
  <c r="AE10288" i="42"/>
  <c r="AE10289" i="42"/>
  <c r="AE10290" i="42"/>
  <c r="AE10291" i="42"/>
  <c r="AE10292" i="42"/>
  <c r="AE10293" i="42"/>
  <c r="AE10294" i="42"/>
  <c r="AE10295" i="42"/>
  <c r="AE10296" i="42"/>
  <c r="AE10297" i="42"/>
  <c r="AE10298" i="42"/>
  <c r="AE10299" i="42"/>
  <c r="AE10300" i="42"/>
  <c r="AE10301" i="42"/>
  <c r="AE10302" i="42"/>
  <c r="AE10303" i="42"/>
  <c r="AE10304" i="42"/>
  <c r="AE10305" i="42"/>
  <c r="AE10306" i="42"/>
  <c r="AE10307" i="42"/>
  <c r="AE10308" i="42"/>
  <c r="AE10309" i="42"/>
  <c r="AE10310" i="42"/>
  <c r="AE10311" i="42"/>
  <c r="AE10312" i="42"/>
  <c r="AE10313" i="42"/>
  <c r="AE10314" i="42"/>
  <c r="AE10315" i="42"/>
  <c r="AE10316" i="42"/>
  <c r="AE10317" i="42"/>
  <c r="AE10318" i="42"/>
  <c r="AE10319" i="42"/>
  <c r="AE10320" i="42"/>
  <c r="AE10321" i="42"/>
  <c r="AE10322" i="42"/>
  <c r="AE10323" i="42"/>
  <c r="AE10324" i="42"/>
  <c r="AE10325" i="42"/>
  <c r="AE10326" i="42"/>
  <c r="AE10327" i="42"/>
  <c r="AE10328" i="42"/>
  <c r="AE10329" i="42"/>
  <c r="AE10330" i="42"/>
  <c r="AE10331" i="42"/>
  <c r="AE10332" i="42"/>
  <c r="AE10333" i="42"/>
  <c r="AE10334" i="42"/>
  <c r="AE10335" i="42"/>
  <c r="AE10336" i="42"/>
  <c r="AE10337" i="42"/>
  <c r="AE10338" i="42"/>
  <c r="AE10339" i="42"/>
  <c r="AE10340" i="42"/>
  <c r="AE10341" i="42"/>
  <c r="AE10342" i="42"/>
  <c r="AE10343" i="42"/>
  <c r="AE10344" i="42"/>
  <c r="AE10345" i="42"/>
  <c r="AE10346" i="42"/>
  <c r="AE10347" i="42"/>
  <c r="AE10348" i="42"/>
  <c r="AE10349" i="42"/>
  <c r="AE10350" i="42"/>
  <c r="AE10351" i="42"/>
  <c r="AE10352" i="42"/>
  <c r="AE10353" i="42"/>
  <c r="AE10354" i="42"/>
  <c r="AE10355" i="42"/>
  <c r="AE10356" i="42"/>
  <c r="AE10357" i="42"/>
  <c r="AE10358" i="42"/>
  <c r="AE10359" i="42"/>
  <c r="AE10360" i="42"/>
  <c r="AE10361" i="42"/>
  <c r="AE10362" i="42"/>
  <c r="AE10363" i="42"/>
  <c r="AE10364" i="42"/>
  <c r="AE10365" i="42"/>
  <c r="AE10366" i="42"/>
  <c r="AE10367" i="42"/>
  <c r="AE10368" i="42"/>
  <c r="AE10369" i="42"/>
  <c r="AE10370" i="42"/>
  <c r="AE10371" i="42"/>
  <c r="AE10372" i="42"/>
  <c r="AE10373" i="42"/>
  <c r="AE10374" i="42"/>
  <c r="AE10375" i="42"/>
  <c r="AE10376" i="42"/>
  <c r="AE10377" i="42"/>
  <c r="AE10378" i="42"/>
  <c r="AE10379" i="42"/>
  <c r="AE10380" i="42"/>
  <c r="AE10381" i="42"/>
  <c r="AE10382" i="42"/>
  <c r="AE10383" i="42"/>
  <c r="AE10384" i="42"/>
  <c r="AE10385" i="42"/>
  <c r="AE10386" i="42"/>
  <c r="AE10387" i="42"/>
  <c r="AE10388" i="42"/>
  <c r="AE10389" i="42"/>
  <c r="AE10390" i="42"/>
  <c r="AE10391" i="42"/>
  <c r="AE10392" i="42"/>
  <c r="AE10393" i="42"/>
  <c r="AE10394" i="42"/>
  <c r="AE10395" i="42"/>
  <c r="AE10396" i="42"/>
  <c r="AE10397" i="42"/>
  <c r="AE10398" i="42"/>
  <c r="AE10399" i="42"/>
  <c r="AE10400" i="42"/>
  <c r="AE10401" i="42"/>
  <c r="AE10402" i="42"/>
  <c r="AE10403" i="42"/>
  <c r="AE10404" i="42"/>
  <c r="AE10405" i="42"/>
  <c r="AE10406" i="42"/>
  <c r="AE10407" i="42"/>
  <c r="AE10408" i="42"/>
  <c r="AE10409" i="42"/>
  <c r="AE10410" i="42"/>
  <c r="AE10411" i="42"/>
  <c r="AE10412" i="42"/>
  <c r="AE10413" i="42"/>
  <c r="AE10414" i="42"/>
  <c r="AE10415" i="42"/>
  <c r="AE10416" i="42"/>
  <c r="AE10417" i="42"/>
  <c r="AE10418" i="42"/>
  <c r="AE10419" i="42"/>
  <c r="AE10420" i="42"/>
  <c r="AE10421" i="42"/>
  <c r="AE10422" i="42"/>
  <c r="AE10423" i="42"/>
  <c r="AE10424" i="42"/>
  <c r="AE10425" i="42"/>
  <c r="AE10426" i="42"/>
  <c r="AE10427" i="42"/>
  <c r="AE10428" i="42"/>
  <c r="AE10429" i="42"/>
  <c r="AE10430" i="42"/>
  <c r="AE10431" i="42"/>
  <c r="AE10432" i="42"/>
  <c r="AE10433" i="42"/>
  <c r="AE10434" i="42"/>
  <c r="AE10435" i="42"/>
  <c r="AE10436" i="42"/>
  <c r="AE10437" i="42"/>
  <c r="AE10438" i="42"/>
  <c r="AE10439" i="42"/>
  <c r="AE10440" i="42"/>
  <c r="AE10441" i="42"/>
  <c r="AE10442" i="42"/>
  <c r="AE10443" i="42"/>
  <c r="AE10444" i="42"/>
  <c r="AE10445" i="42"/>
  <c r="AE10446" i="42"/>
  <c r="AE10447" i="42"/>
  <c r="AE10448" i="42"/>
  <c r="AE10449" i="42"/>
  <c r="AE10450" i="42"/>
  <c r="AE10451" i="42"/>
  <c r="AE10452" i="42"/>
  <c r="AE10453" i="42"/>
  <c r="AE10454" i="42"/>
  <c r="AE10455" i="42"/>
  <c r="AE10456" i="42"/>
  <c r="AE10457" i="42"/>
  <c r="AE10458" i="42"/>
  <c r="AE10459" i="42"/>
  <c r="AE10460" i="42"/>
  <c r="AE10461" i="42"/>
  <c r="AE10462" i="42"/>
  <c r="AE10463" i="42"/>
  <c r="AE10464" i="42"/>
  <c r="AE10465" i="42"/>
  <c r="AE10466" i="42"/>
  <c r="AE10467" i="42"/>
  <c r="AE10468" i="42"/>
  <c r="AE10469" i="42"/>
  <c r="AE10470" i="42"/>
  <c r="AE10471" i="42"/>
  <c r="AE10472" i="42"/>
  <c r="AE10473" i="42"/>
  <c r="AE10474" i="42"/>
  <c r="AE10475" i="42"/>
  <c r="AE10476" i="42"/>
  <c r="AE10477" i="42"/>
  <c r="AE10478" i="42"/>
  <c r="AE10479" i="42"/>
  <c r="AE10480" i="42"/>
  <c r="AE10481" i="42"/>
  <c r="AE10482" i="42"/>
  <c r="AE10483" i="42"/>
  <c r="AE10484" i="42"/>
  <c r="AE10485" i="42"/>
  <c r="AE10486" i="42"/>
  <c r="AE10487" i="42"/>
  <c r="AE10488" i="42"/>
  <c r="AE10489" i="42"/>
  <c r="AE10490" i="42"/>
  <c r="AE10491" i="42"/>
  <c r="AE10492" i="42"/>
  <c r="AE10493" i="42"/>
  <c r="AE10494" i="42"/>
  <c r="AE10495" i="42"/>
  <c r="AE10496" i="42"/>
  <c r="AE10497" i="42"/>
  <c r="AE10498" i="42"/>
  <c r="AE10499" i="42"/>
  <c r="AE10500" i="42"/>
  <c r="AE10501" i="42"/>
  <c r="AE10502" i="42"/>
  <c r="AE10503" i="42"/>
  <c r="AE10504" i="42"/>
  <c r="AE10505" i="42"/>
  <c r="AE10506" i="42"/>
  <c r="AE10507" i="42"/>
  <c r="AE10508" i="42"/>
  <c r="AE10509" i="42"/>
  <c r="AE10510" i="42"/>
  <c r="AE10511" i="42"/>
  <c r="AE10512" i="42"/>
  <c r="AE10513" i="42"/>
  <c r="AE10514" i="42"/>
  <c r="AE10515" i="42"/>
  <c r="AE10516" i="42"/>
  <c r="AE10517" i="42"/>
  <c r="AE10518" i="42"/>
  <c r="AE10519" i="42"/>
  <c r="AE10520" i="42"/>
  <c r="AE10521" i="42"/>
  <c r="AE10522" i="42"/>
  <c r="AE10523" i="42"/>
  <c r="AE10524" i="42"/>
  <c r="AE10525" i="42"/>
  <c r="AE10526" i="42"/>
  <c r="AE10527" i="42"/>
  <c r="AE10528" i="42"/>
  <c r="AE10529" i="42"/>
  <c r="AE10530" i="42"/>
  <c r="AE10531" i="42"/>
  <c r="AE10532" i="42"/>
  <c r="AE10533" i="42"/>
  <c r="AE10534" i="42"/>
  <c r="AE10535" i="42"/>
  <c r="AE10536" i="42"/>
  <c r="AE10537" i="42"/>
  <c r="AE10538" i="42"/>
  <c r="AE10539" i="42"/>
  <c r="AE10540" i="42"/>
  <c r="AE10541" i="42"/>
  <c r="AE10542" i="42"/>
  <c r="AE10543" i="42"/>
  <c r="AE10544" i="42"/>
  <c r="AE10545" i="42"/>
  <c r="AE10546" i="42"/>
  <c r="AE10547" i="42"/>
  <c r="AE10548" i="42"/>
  <c r="AE10549" i="42"/>
  <c r="AE10550" i="42"/>
  <c r="AE10551" i="42"/>
  <c r="AE10552" i="42"/>
  <c r="AE10553" i="42"/>
  <c r="AE10554" i="42"/>
  <c r="AE10555" i="42"/>
  <c r="AE10556" i="42"/>
  <c r="AE10557" i="42"/>
  <c r="AE10558" i="42"/>
  <c r="AE10559" i="42"/>
  <c r="AE10560" i="42"/>
  <c r="AE10561" i="42"/>
  <c r="AE10562" i="42"/>
  <c r="AE10563" i="42"/>
  <c r="AE10564" i="42"/>
  <c r="AE10565" i="42"/>
  <c r="AE10566" i="42"/>
  <c r="AE10567" i="42"/>
  <c r="AE10568" i="42"/>
  <c r="AE10569" i="42"/>
  <c r="AE10570" i="42"/>
  <c r="AE10571" i="42"/>
  <c r="AE10572" i="42"/>
  <c r="AE10573" i="42"/>
  <c r="AE10574" i="42"/>
  <c r="AE10575" i="42"/>
  <c r="AE10576" i="42"/>
  <c r="AE10577" i="42"/>
  <c r="AE10578" i="42"/>
  <c r="AE10579" i="42"/>
  <c r="AE10580" i="42"/>
  <c r="AE10581" i="42"/>
  <c r="AE10582" i="42"/>
  <c r="AE10583" i="42"/>
  <c r="AE10584" i="42"/>
  <c r="AE10585" i="42"/>
  <c r="AE10586" i="42"/>
  <c r="AE10587" i="42"/>
  <c r="AE10588" i="42"/>
  <c r="AE10589" i="42"/>
  <c r="AE10590" i="42"/>
  <c r="AE10591" i="42"/>
  <c r="AE10592" i="42"/>
  <c r="AE10593" i="42"/>
  <c r="AE10594" i="42"/>
  <c r="AE10595" i="42"/>
  <c r="AE10596" i="42"/>
  <c r="AE10597" i="42"/>
  <c r="AE10598" i="42"/>
  <c r="AE10599" i="42"/>
  <c r="AE10600" i="42"/>
  <c r="AE10601" i="42"/>
  <c r="AE10602" i="42"/>
  <c r="AE10603" i="42"/>
  <c r="AE10604" i="42"/>
  <c r="AE10605" i="42"/>
  <c r="AE10606" i="42"/>
  <c r="AE10607" i="42"/>
  <c r="AE10608" i="42"/>
  <c r="AE10609" i="42"/>
  <c r="AE10610" i="42"/>
  <c r="AE10611" i="42"/>
  <c r="AE10612" i="42"/>
  <c r="AE10613" i="42"/>
  <c r="AE10614" i="42"/>
  <c r="AE10615" i="42"/>
  <c r="AE10616" i="42"/>
  <c r="AE10617" i="42"/>
  <c r="AE10618" i="42"/>
  <c r="AE10619" i="42"/>
  <c r="AE10620" i="42"/>
  <c r="AE10621" i="42"/>
  <c r="AE10622" i="42"/>
  <c r="AE10623" i="42"/>
  <c r="AE10624" i="42"/>
  <c r="AE10625" i="42"/>
  <c r="AE10626" i="42"/>
  <c r="AE10627" i="42"/>
  <c r="AE10628" i="42"/>
  <c r="AE10629" i="42"/>
  <c r="AE10630" i="42"/>
  <c r="AE10631" i="42"/>
  <c r="AE10632" i="42"/>
  <c r="AE10633" i="42"/>
  <c r="AE10634" i="42"/>
  <c r="AE10635" i="42"/>
  <c r="AE10636" i="42"/>
  <c r="AE10637" i="42"/>
  <c r="AE10638" i="42"/>
  <c r="AE10639" i="42"/>
  <c r="AE10640" i="42"/>
  <c r="AE10641" i="42"/>
  <c r="AE10642" i="42"/>
  <c r="AE10643" i="42"/>
  <c r="AE10644" i="42"/>
  <c r="AE10645" i="42"/>
  <c r="AE10646" i="42"/>
  <c r="AE10647" i="42"/>
  <c r="AE10648" i="42"/>
  <c r="AE10649" i="42"/>
  <c r="AE10650" i="42"/>
  <c r="AE10651" i="42"/>
  <c r="AE10652" i="42"/>
  <c r="AE10653" i="42"/>
  <c r="AE10654" i="42"/>
  <c r="AE10655" i="42"/>
  <c r="AE10656" i="42"/>
  <c r="AE10657" i="42"/>
  <c r="AE10658" i="42"/>
  <c r="AE10659" i="42"/>
  <c r="AE10660" i="42"/>
  <c r="AE10661" i="42"/>
  <c r="AE10662" i="42"/>
  <c r="AE10663" i="42"/>
  <c r="AE10664" i="42"/>
  <c r="AE10665" i="42"/>
  <c r="AE10666" i="42"/>
  <c r="AE10667" i="42"/>
  <c r="AE10668" i="42"/>
  <c r="AE10669" i="42"/>
  <c r="AE10670" i="42"/>
  <c r="AE10671" i="42"/>
  <c r="AE10672" i="42"/>
  <c r="AE10673" i="42"/>
  <c r="AE10674" i="42"/>
  <c r="AE10675" i="42"/>
  <c r="AE10676" i="42"/>
  <c r="AE10677" i="42"/>
  <c r="AE10678" i="42"/>
  <c r="AE10679" i="42"/>
  <c r="AE10680" i="42"/>
  <c r="AE10681" i="42"/>
  <c r="AE10682" i="42"/>
  <c r="AE10683" i="42"/>
  <c r="AE10684" i="42"/>
  <c r="AE10685" i="42"/>
  <c r="AE10686" i="42"/>
  <c r="AE10687" i="42"/>
  <c r="AE10688" i="42"/>
  <c r="AE10689" i="42"/>
  <c r="AE10690" i="42"/>
  <c r="AE10691" i="42"/>
  <c r="AE10692" i="42"/>
  <c r="AE10693" i="42"/>
  <c r="AE10694" i="42"/>
  <c r="AE10695" i="42"/>
  <c r="AE10696" i="42"/>
  <c r="AE10697" i="42"/>
  <c r="AE10698" i="42"/>
  <c r="AE10699" i="42"/>
  <c r="AE10700" i="42"/>
  <c r="AE10701" i="42"/>
  <c r="AE10702" i="42"/>
  <c r="AE10703" i="42"/>
  <c r="AE10704" i="42"/>
  <c r="AE10705" i="42"/>
  <c r="AE10706" i="42"/>
  <c r="AE10707" i="42"/>
  <c r="AE10708" i="42"/>
  <c r="AE10709" i="42"/>
  <c r="AE10710" i="42"/>
  <c r="AE10711" i="42"/>
  <c r="AE10712" i="42"/>
  <c r="AE10713" i="42"/>
  <c r="AE10714" i="42"/>
  <c r="AE10715" i="42"/>
  <c r="AE10716" i="42"/>
  <c r="AE10717" i="42"/>
  <c r="AE10718" i="42"/>
  <c r="AE10719" i="42"/>
  <c r="AE10720" i="42"/>
  <c r="AE10721" i="42"/>
  <c r="AE10722" i="42"/>
  <c r="AE10723" i="42"/>
  <c r="AE10724" i="42"/>
  <c r="AE10725" i="42"/>
  <c r="AE10726" i="42"/>
  <c r="AE10727" i="42"/>
  <c r="AE10728" i="42"/>
  <c r="AE10729" i="42"/>
  <c r="AE10730" i="42"/>
  <c r="AE10731" i="42"/>
  <c r="AE10732" i="42"/>
  <c r="AE10733" i="42"/>
  <c r="AE10734" i="42"/>
  <c r="AE10735" i="42"/>
  <c r="AE10736" i="42"/>
  <c r="AE10737" i="42"/>
  <c r="AE10738" i="42"/>
  <c r="AE10739" i="42"/>
  <c r="AE10740" i="42"/>
  <c r="AE10741" i="42"/>
  <c r="AE10742" i="42"/>
  <c r="AE10743" i="42"/>
  <c r="AE10744" i="42"/>
  <c r="AE10745" i="42"/>
  <c r="AE10746" i="42"/>
  <c r="AE10747" i="42"/>
  <c r="AE10748" i="42"/>
  <c r="AE10749" i="42"/>
  <c r="AE10750" i="42"/>
  <c r="AE10751" i="42"/>
  <c r="AE10752" i="42"/>
  <c r="AE10753" i="42"/>
  <c r="AE10754" i="42"/>
  <c r="AE10755" i="42"/>
  <c r="AE10756" i="42"/>
  <c r="AE10757" i="42"/>
  <c r="AE10758" i="42"/>
  <c r="AE10759" i="42"/>
  <c r="AE10760" i="42"/>
  <c r="AE10761" i="42"/>
  <c r="AE10762" i="42"/>
  <c r="AE10763" i="42"/>
  <c r="AE10764" i="42"/>
  <c r="AE10765" i="42"/>
  <c r="AE10766" i="42"/>
  <c r="AE10767" i="42"/>
  <c r="AE10768" i="42"/>
  <c r="AE10769" i="42"/>
  <c r="AE10770" i="42"/>
  <c r="AE10771" i="42"/>
  <c r="AE10772" i="42"/>
  <c r="AE10773" i="42"/>
  <c r="AE10774" i="42"/>
  <c r="AE10775" i="42"/>
  <c r="AE10776" i="42"/>
  <c r="AE10777" i="42"/>
  <c r="AE10778" i="42"/>
  <c r="AE10779" i="42"/>
  <c r="AE10780" i="42"/>
  <c r="AE10781" i="42"/>
  <c r="AE10782" i="42"/>
  <c r="AE10783" i="42"/>
  <c r="AE10784" i="42"/>
  <c r="AE10785" i="42"/>
  <c r="AE10786" i="42"/>
  <c r="AE10787" i="42"/>
  <c r="AE10788" i="42"/>
  <c r="AE10789" i="42"/>
  <c r="AE10790" i="42"/>
  <c r="AE10791" i="42"/>
  <c r="AE10792" i="42"/>
  <c r="AE10793" i="42"/>
  <c r="AE10794" i="42"/>
  <c r="AE10795" i="42"/>
  <c r="AE10796" i="42"/>
  <c r="AE10797" i="42"/>
  <c r="AE10798" i="42"/>
  <c r="AE10799" i="42"/>
  <c r="AE10800" i="42"/>
  <c r="AE10801" i="42"/>
  <c r="AE10802" i="42"/>
  <c r="AE10803" i="42"/>
  <c r="AE10804" i="42"/>
  <c r="AE10805" i="42"/>
  <c r="AE10806" i="42"/>
  <c r="AE10807" i="42"/>
  <c r="AE10808" i="42"/>
  <c r="AE10809" i="42"/>
  <c r="AE10810" i="42"/>
  <c r="AE10811" i="42"/>
  <c r="AE10812" i="42"/>
  <c r="AE10813" i="42"/>
  <c r="AE10814" i="42"/>
  <c r="AE10815" i="42"/>
  <c r="AE10816" i="42"/>
  <c r="AE10817" i="42"/>
  <c r="AE10818" i="42"/>
  <c r="AE10819" i="42"/>
  <c r="AE10820" i="42"/>
  <c r="AE10821" i="42"/>
  <c r="AE10822" i="42"/>
  <c r="AE10823" i="42"/>
  <c r="AE10824" i="42"/>
  <c r="AE10825" i="42"/>
  <c r="AE10826" i="42"/>
  <c r="AE10827" i="42"/>
  <c r="AE10828" i="42"/>
  <c r="AE10829" i="42"/>
  <c r="AE10830" i="42"/>
  <c r="AE10831" i="42"/>
  <c r="AE10832" i="42"/>
  <c r="AE10833" i="42"/>
  <c r="AE10834" i="42"/>
  <c r="AE10835" i="42"/>
  <c r="AE10836" i="42"/>
  <c r="AE10837" i="42"/>
  <c r="AE10838" i="42"/>
  <c r="AE10839" i="42"/>
  <c r="AE10840" i="42"/>
  <c r="AE10841" i="42"/>
  <c r="AE10842" i="42"/>
  <c r="AE10843" i="42"/>
  <c r="AE10844" i="42"/>
  <c r="AE10845" i="42"/>
  <c r="AE10846" i="42"/>
  <c r="AE10847" i="42"/>
  <c r="AE10848" i="42"/>
  <c r="AE10849" i="42"/>
  <c r="AE10850" i="42"/>
  <c r="AE10851" i="42"/>
  <c r="AE10852" i="42"/>
  <c r="AE10853" i="42"/>
  <c r="AE10854" i="42"/>
  <c r="AE10855" i="42"/>
  <c r="AE10856" i="42"/>
  <c r="AE10857" i="42"/>
  <c r="AE10858" i="42"/>
  <c r="AE10859" i="42"/>
  <c r="AE10860" i="42"/>
  <c r="AE10861" i="42"/>
  <c r="AE10862" i="42"/>
  <c r="AE10863" i="42"/>
  <c r="AE10864" i="42"/>
  <c r="AE10865" i="42"/>
  <c r="AE10866" i="42"/>
  <c r="AE10867" i="42"/>
  <c r="AE10868" i="42"/>
  <c r="AE10869" i="42"/>
  <c r="AE10870" i="42"/>
  <c r="AE10871" i="42"/>
  <c r="AE10872" i="42"/>
  <c r="AE10873" i="42"/>
  <c r="AE10874" i="42"/>
  <c r="AE10875" i="42"/>
  <c r="AE10876" i="42"/>
  <c r="AE10877" i="42"/>
  <c r="AE10878" i="42"/>
  <c r="AE10879" i="42"/>
  <c r="AE10880" i="42"/>
  <c r="AE10881" i="42"/>
  <c r="AE10882" i="42"/>
  <c r="AE10883" i="42"/>
  <c r="AE10884" i="42"/>
  <c r="AE10885" i="42"/>
  <c r="AE10886" i="42"/>
  <c r="AE10887" i="42"/>
  <c r="AE10888" i="42"/>
  <c r="AE10889" i="42"/>
  <c r="AE10890" i="42"/>
  <c r="AE10891" i="42"/>
  <c r="AE10892" i="42"/>
  <c r="AE10893" i="42"/>
  <c r="AE10894" i="42"/>
  <c r="AE10895" i="42"/>
  <c r="AE10896" i="42"/>
  <c r="AE10897" i="42"/>
  <c r="AE10898" i="42"/>
  <c r="AE10899" i="42"/>
  <c r="AE10900" i="42"/>
  <c r="AE10901" i="42"/>
  <c r="AE10902" i="42"/>
  <c r="AE10903" i="42"/>
  <c r="AE10904" i="42"/>
  <c r="AE10905" i="42"/>
  <c r="AE10906" i="42"/>
  <c r="AE10907" i="42"/>
  <c r="AE10908" i="42"/>
  <c r="AE10909" i="42"/>
  <c r="AE10910" i="42"/>
  <c r="AE10911" i="42"/>
  <c r="AE10912" i="42"/>
  <c r="AE10913" i="42"/>
  <c r="AE10914" i="42"/>
  <c r="AE10915" i="42"/>
  <c r="AE10916" i="42"/>
  <c r="AE10917" i="42"/>
  <c r="AE10918" i="42"/>
  <c r="AE10919" i="42"/>
  <c r="AE10920" i="42"/>
  <c r="AE10921" i="42"/>
  <c r="AE10922" i="42"/>
  <c r="AE10923" i="42"/>
  <c r="AE10924" i="42"/>
  <c r="AE10925" i="42"/>
  <c r="AE10926" i="42"/>
  <c r="AE10927" i="42"/>
  <c r="AE10928" i="42"/>
  <c r="AE10929" i="42"/>
  <c r="AE10930" i="42"/>
  <c r="AE10931" i="42"/>
  <c r="AE10932" i="42"/>
  <c r="AE10933" i="42"/>
  <c r="AE10934" i="42"/>
  <c r="AE10935" i="42"/>
  <c r="AE10936" i="42"/>
  <c r="AE10937" i="42"/>
  <c r="AE10938" i="42"/>
  <c r="AE10939" i="42"/>
  <c r="AE10940" i="42"/>
  <c r="AE10941" i="42"/>
  <c r="AE10942" i="42"/>
  <c r="AE10943" i="42"/>
  <c r="AE10944" i="42"/>
  <c r="AE10945" i="42"/>
  <c r="AE10946" i="42"/>
  <c r="AE10947" i="42"/>
  <c r="AE10948" i="42"/>
  <c r="AE10949" i="42"/>
  <c r="AE10950" i="42"/>
  <c r="AE10951" i="42"/>
  <c r="AE10952" i="42"/>
  <c r="AE10953" i="42"/>
  <c r="AE10954" i="42"/>
  <c r="AE10955" i="42"/>
  <c r="AE10956" i="42"/>
  <c r="AE10957" i="42"/>
  <c r="AE10958" i="42"/>
  <c r="AE10959" i="42"/>
  <c r="AE10960" i="42"/>
  <c r="AE10961" i="42"/>
  <c r="AE10962" i="42"/>
  <c r="AE10963" i="42"/>
  <c r="AE10964" i="42"/>
  <c r="AE10965" i="42"/>
  <c r="AE10966" i="42"/>
  <c r="AE10967" i="42"/>
  <c r="AE10968" i="42"/>
  <c r="AE10969" i="42"/>
  <c r="AE10970" i="42"/>
  <c r="AE10971" i="42"/>
  <c r="AE10972" i="42"/>
  <c r="AE10973" i="42"/>
  <c r="AE10974" i="42"/>
  <c r="AE10975" i="42"/>
  <c r="AE10976" i="42"/>
  <c r="AE10977" i="42"/>
  <c r="AE10978" i="42"/>
  <c r="AE10979" i="42"/>
  <c r="AE10980" i="42"/>
  <c r="AE10981" i="42"/>
  <c r="AE10982" i="42"/>
  <c r="AE10983" i="42"/>
  <c r="AE10984" i="42"/>
  <c r="AE10985" i="42"/>
  <c r="AE10986" i="42"/>
  <c r="AE10987" i="42"/>
  <c r="AE10988" i="42"/>
  <c r="AE10989" i="42"/>
  <c r="AE10990" i="42"/>
  <c r="AE10991" i="42"/>
  <c r="AE10992" i="42"/>
  <c r="AE10993" i="42"/>
  <c r="AE10994" i="42"/>
  <c r="AE10995" i="42"/>
  <c r="AE10996" i="42"/>
  <c r="AE10997" i="42"/>
  <c r="AE10998" i="42"/>
  <c r="AE10999" i="42"/>
  <c r="AE11000" i="42"/>
  <c r="AE11001" i="42"/>
  <c r="AE11002" i="42"/>
  <c r="AE11003" i="42"/>
  <c r="AE11004" i="42"/>
  <c r="AE11005" i="42"/>
  <c r="AE11006" i="42"/>
  <c r="AE11007" i="42"/>
  <c r="AE11008" i="42"/>
  <c r="AE11009" i="42"/>
  <c r="AE11010" i="42"/>
  <c r="AE11011" i="42"/>
  <c r="AE11012" i="42"/>
  <c r="AE11013" i="42"/>
  <c r="AE11014" i="42"/>
  <c r="AE11015" i="42"/>
  <c r="AE11016" i="42"/>
  <c r="AE11017" i="42"/>
  <c r="AE11018" i="42"/>
  <c r="AE11019" i="42"/>
  <c r="AE11020" i="42"/>
  <c r="AE11021" i="42"/>
  <c r="AE11022" i="42"/>
  <c r="AE11023" i="42"/>
  <c r="AE11024" i="42"/>
  <c r="AE11025" i="42"/>
  <c r="AE11026" i="42"/>
  <c r="AE11027" i="42"/>
  <c r="AE11028" i="42"/>
  <c r="AE11029" i="42"/>
  <c r="AE11030" i="42"/>
  <c r="AE11031" i="42"/>
  <c r="AE11032" i="42"/>
  <c r="AE11033" i="42"/>
  <c r="AE11034" i="42"/>
  <c r="AE11035" i="42"/>
  <c r="AE11036" i="42"/>
  <c r="AE11037" i="42"/>
  <c r="AE11038" i="42"/>
  <c r="AE11039" i="42"/>
  <c r="AE11040" i="42"/>
  <c r="AE11041" i="42"/>
  <c r="AE11042" i="42"/>
  <c r="AE11043" i="42"/>
  <c r="AE11044" i="42"/>
  <c r="AE11045" i="42"/>
  <c r="AE11046" i="42"/>
  <c r="AE11047" i="42"/>
  <c r="AE11048" i="42"/>
  <c r="AE11049" i="42"/>
  <c r="AE11050" i="42"/>
  <c r="AE11051" i="42"/>
  <c r="AE11052" i="42"/>
  <c r="AE11053" i="42"/>
  <c r="AE11054" i="42"/>
  <c r="AE11055" i="42"/>
  <c r="AE11056" i="42"/>
  <c r="AE11057" i="42"/>
  <c r="AE11058" i="42"/>
  <c r="AE11059" i="42"/>
  <c r="AE11060" i="42"/>
  <c r="AE11061" i="42"/>
  <c r="AE11062" i="42"/>
  <c r="AE11063" i="42"/>
  <c r="AE11064" i="42"/>
  <c r="AE11065" i="42"/>
  <c r="AE11066" i="42"/>
  <c r="AE11067" i="42"/>
  <c r="AE11068" i="42"/>
  <c r="AE11069" i="42"/>
  <c r="AE11070" i="42"/>
  <c r="AE11071" i="42"/>
  <c r="AE11072" i="42"/>
  <c r="AE11073" i="42"/>
  <c r="AE11074" i="42"/>
  <c r="AE11075" i="42"/>
  <c r="AE11076" i="42"/>
  <c r="AE11077" i="42"/>
  <c r="AE11078" i="42"/>
  <c r="AE11079" i="42"/>
  <c r="AE11080" i="42"/>
  <c r="AE11081" i="42"/>
  <c r="AE11082" i="42"/>
  <c r="AE11083" i="42"/>
  <c r="AE11084" i="42"/>
  <c r="AE11085" i="42"/>
  <c r="AE11086" i="42"/>
  <c r="AE11087" i="42"/>
  <c r="AE11088" i="42"/>
  <c r="AE11089" i="42"/>
  <c r="AE11090" i="42"/>
  <c r="AE11091" i="42"/>
  <c r="AE11092" i="42"/>
  <c r="AE11093" i="42"/>
  <c r="AE11094" i="42"/>
  <c r="AE11095" i="42"/>
  <c r="AE11096" i="42"/>
  <c r="AE11097" i="42"/>
  <c r="AE11098" i="42"/>
  <c r="AE11099" i="42"/>
  <c r="AE11100" i="42"/>
  <c r="AE11101" i="42"/>
  <c r="AE11102" i="42"/>
  <c r="AE11103" i="42"/>
  <c r="AE11104" i="42"/>
  <c r="AE11105" i="42"/>
  <c r="AE11106" i="42"/>
  <c r="AE11107" i="42"/>
  <c r="AE11108" i="42"/>
  <c r="AE11109" i="42"/>
  <c r="AE11110" i="42"/>
  <c r="AE11111" i="42"/>
  <c r="AE11112" i="42"/>
  <c r="AE11113" i="42"/>
  <c r="AE11114" i="42"/>
  <c r="AE11115" i="42"/>
  <c r="AE11116" i="42"/>
  <c r="AE11117" i="42"/>
  <c r="AE11118" i="42"/>
  <c r="AE11119" i="42"/>
  <c r="AE11120" i="42"/>
  <c r="AE11121" i="42"/>
  <c r="AE11122" i="42"/>
  <c r="AE11123" i="42"/>
  <c r="AE11124" i="42"/>
  <c r="AE11125" i="42"/>
  <c r="AE11126" i="42"/>
  <c r="AE11127" i="42"/>
  <c r="AE11128" i="42"/>
  <c r="AE11129" i="42"/>
  <c r="AE11130" i="42"/>
  <c r="AE11131" i="42"/>
  <c r="AE11132" i="42"/>
  <c r="AE11133" i="42"/>
  <c r="AE11134" i="42"/>
  <c r="AE11135" i="42"/>
  <c r="AE11136" i="42"/>
  <c r="AE11137" i="42"/>
  <c r="AE11138" i="42"/>
  <c r="AE11139" i="42"/>
  <c r="AE11140" i="42"/>
  <c r="AE11141" i="42"/>
  <c r="AE11142" i="42"/>
  <c r="AE11143" i="42"/>
  <c r="AE11144" i="42"/>
  <c r="AE11145" i="42"/>
  <c r="AE11146" i="42"/>
  <c r="AE11147" i="42"/>
  <c r="AE11148" i="42"/>
  <c r="AE11149" i="42"/>
  <c r="AE11150" i="42"/>
  <c r="AE11151" i="42"/>
  <c r="AE11152" i="42"/>
  <c r="AE11153" i="42"/>
  <c r="AE11154" i="42"/>
  <c r="AE11155" i="42"/>
  <c r="AE11156" i="42"/>
  <c r="AE11157" i="42"/>
  <c r="AE11158" i="42"/>
  <c r="AE11159" i="42"/>
  <c r="AE11160" i="42"/>
  <c r="AE11161" i="42"/>
  <c r="AE11162" i="42"/>
  <c r="AE11163" i="42"/>
  <c r="AE11164" i="42"/>
  <c r="AE11165" i="42"/>
  <c r="AE11166" i="42"/>
  <c r="AE11167" i="42"/>
  <c r="AE11168" i="42"/>
  <c r="AE11169" i="42"/>
  <c r="AE11170" i="42"/>
  <c r="AE11171" i="42"/>
  <c r="AE11172" i="42"/>
  <c r="AE11173" i="42"/>
  <c r="AE11174" i="42"/>
  <c r="AE11175" i="42"/>
  <c r="AE11176" i="42"/>
  <c r="AE11177" i="42"/>
  <c r="AE11178" i="42"/>
  <c r="AE11179" i="42"/>
  <c r="AE11180" i="42"/>
  <c r="AE11181" i="42"/>
  <c r="AE11182" i="42"/>
  <c r="AE11183" i="42"/>
  <c r="AE11184" i="42"/>
  <c r="AE11185" i="42"/>
  <c r="AE11186" i="42"/>
  <c r="AE11187" i="42"/>
  <c r="AE11188" i="42"/>
  <c r="AE11189" i="42"/>
  <c r="AE11190" i="42"/>
  <c r="AE11191" i="42"/>
  <c r="AE11192" i="42"/>
  <c r="AE11193" i="42"/>
  <c r="AE11194" i="42"/>
  <c r="AE11195" i="42"/>
  <c r="AE11196" i="42"/>
  <c r="AE11197" i="42"/>
  <c r="AE11198" i="42"/>
  <c r="AE11199" i="42"/>
  <c r="AE11200" i="42"/>
  <c r="AE11201" i="42"/>
  <c r="AE11202" i="42"/>
  <c r="AE11203" i="42"/>
  <c r="AE11204" i="42"/>
  <c r="AE11205" i="42"/>
  <c r="AE11206" i="42"/>
  <c r="AE11207" i="42"/>
  <c r="AE11208" i="42"/>
  <c r="AE11209" i="42"/>
  <c r="AE11210" i="42"/>
  <c r="AE11211" i="42"/>
  <c r="AE11212" i="42"/>
  <c r="AE11213" i="42"/>
  <c r="AE11214" i="42"/>
  <c r="AE11215" i="42"/>
  <c r="AE11216" i="42"/>
  <c r="AE11217" i="42"/>
  <c r="AE11218" i="42"/>
  <c r="AE11219" i="42"/>
  <c r="AE11220" i="42"/>
  <c r="AE11221" i="42"/>
  <c r="AE11222" i="42"/>
  <c r="AE11223" i="42"/>
  <c r="AE11224" i="42"/>
  <c r="AE11225" i="42"/>
  <c r="AE11226" i="42"/>
  <c r="AE11227" i="42"/>
  <c r="AE11228" i="42"/>
  <c r="AE11229" i="42"/>
  <c r="AE11230" i="42"/>
  <c r="AE11231" i="42"/>
  <c r="AE11232" i="42"/>
  <c r="AE11233" i="42"/>
  <c r="AE11234" i="42"/>
  <c r="AE11235" i="42"/>
  <c r="AE11236" i="42"/>
  <c r="AE11237" i="42"/>
  <c r="AE11238" i="42"/>
  <c r="AE11239" i="42"/>
  <c r="AE11240" i="42"/>
  <c r="AE11241" i="42"/>
  <c r="AE11242" i="42"/>
  <c r="AE11243" i="42"/>
  <c r="AE11244" i="42"/>
  <c r="AE11245" i="42"/>
  <c r="AE11246" i="42"/>
  <c r="AE11247" i="42"/>
  <c r="AE11248" i="42"/>
  <c r="AE11249" i="42"/>
  <c r="AE11250" i="42"/>
  <c r="AE11251" i="42"/>
  <c r="AE11252" i="42"/>
  <c r="AE11253" i="42"/>
  <c r="AE11254" i="42"/>
  <c r="AE11255" i="42"/>
  <c r="AE11256" i="42"/>
  <c r="AE11257" i="42"/>
  <c r="AE11258" i="42"/>
  <c r="AE11259" i="42"/>
  <c r="AE11260" i="42"/>
  <c r="AE11261" i="42"/>
  <c r="AE11262" i="42"/>
  <c r="AE11263" i="42"/>
  <c r="AE11264" i="42"/>
  <c r="AE11265" i="42"/>
  <c r="AE11266" i="42"/>
  <c r="AE11267" i="42"/>
  <c r="AE11268" i="42"/>
  <c r="AE11269" i="42"/>
  <c r="AE11270" i="42"/>
  <c r="AE11271" i="42"/>
  <c r="AE11272" i="42"/>
  <c r="AE11273" i="42"/>
  <c r="AE11274" i="42"/>
  <c r="AE11275" i="42"/>
  <c r="AE11276" i="42"/>
  <c r="AE11277" i="42"/>
  <c r="AE11278" i="42"/>
  <c r="AE11279" i="42"/>
  <c r="AE11280" i="42"/>
  <c r="AE11281" i="42"/>
  <c r="AE11282" i="42"/>
  <c r="AE11283" i="42"/>
  <c r="AE11284" i="42"/>
  <c r="AE11285" i="42"/>
  <c r="AE11286" i="42"/>
  <c r="AE11287" i="42"/>
  <c r="AE11288" i="42"/>
  <c r="AE11289" i="42"/>
  <c r="AE11290" i="42"/>
  <c r="AE11291" i="42"/>
  <c r="AE11292" i="42"/>
  <c r="AE11293" i="42"/>
  <c r="AE11294" i="42"/>
  <c r="AE11295" i="42"/>
  <c r="AE11296" i="42"/>
  <c r="AE11297" i="42"/>
  <c r="AE11298" i="42"/>
  <c r="AE11299" i="42"/>
  <c r="AE11300" i="42"/>
  <c r="AE11301" i="42"/>
  <c r="AE11302" i="42"/>
  <c r="AE11303" i="42"/>
  <c r="AE11304" i="42"/>
  <c r="AE11305" i="42"/>
  <c r="AE11306" i="42"/>
  <c r="AE11307" i="42"/>
  <c r="AE11308" i="42"/>
  <c r="AE11309" i="42"/>
  <c r="AE11310" i="42"/>
  <c r="AE11311" i="42"/>
  <c r="AE11312" i="42"/>
  <c r="AE11313" i="42"/>
  <c r="AE11314" i="42"/>
  <c r="AE11315" i="42"/>
  <c r="AE11316" i="42"/>
  <c r="AE11317" i="42"/>
  <c r="AE11318" i="42"/>
  <c r="AE11319" i="42"/>
  <c r="AE11320" i="42"/>
  <c r="AE11321" i="42"/>
  <c r="AE11322" i="42"/>
  <c r="AE11323" i="42"/>
  <c r="AE11324" i="42"/>
  <c r="AE11325" i="42"/>
  <c r="AE11326" i="42"/>
  <c r="AE11327" i="42"/>
  <c r="AE11328" i="42"/>
  <c r="AE11329" i="42"/>
  <c r="AE11330" i="42"/>
  <c r="AE11331" i="42"/>
  <c r="AE11332" i="42"/>
  <c r="AE11333" i="42"/>
  <c r="AE11334" i="42"/>
  <c r="AE11335" i="42"/>
  <c r="AE11336" i="42"/>
  <c r="AE11337" i="42"/>
  <c r="AE11338" i="42"/>
  <c r="AE11339" i="42"/>
  <c r="AE11340" i="42"/>
  <c r="AE11341" i="42"/>
  <c r="AE11342" i="42"/>
  <c r="AE11343" i="42"/>
  <c r="AE11344" i="42"/>
  <c r="AE11345" i="42"/>
  <c r="AE11346" i="42"/>
  <c r="AE11347" i="42"/>
  <c r="AE11348" i="42"/>
  <c r="AE11349" i="42"/>
  <c r="AE11350" i="42"/>
  <c r="AE11351" i="42"/>
  <c r="AE11352" i="42"/>
  <c r="AE11353" i="42"/>
  <c r="AE11354" i="42"/>
  <c r="AE11355" i="42"/>
  <c r="AE11356" i="42"/>
  <c r="AE11357" i="42"/>
  <c r="AE11358" i="42"/>
  <c r="AE11359" i="42"/>
  <c r="AE11360" i="42"/>
  <c r="AE11361" i="42"/>
  <c r="AE11362" i="42"/>
  <c r="AE11363" i="42"/>
  <c r="AE11364" i="42"/>
  <c r="AE11365" i="42"/>
  <c r="AE11366" i="42"/>
  <c r="AE11367" i="42"/>
  <c r="AE11368" i="42"/>
  <c r="AE11369" i="42"/>
  <c r="AE11370" i="42"/>
  <c r="AE11371" i="42"/>
  <c r="AE11372" i="42"/>
  <c r="AE11373" i="42"/>
  <c r="AE11374" i="42"/>
  <c r="AE11375" i="42"/>
  <c r="AE11376" i="42"/>
  <c r="AE11377" i="42"/>
  <c r="AE11378" i="42"/>
  <c r="AE11379" i="42"/>
  <c r="AE11380" i="42"/>
  <c r="AE11381" i="42"/>
  <c r="AE11382" i="42"/>
  <c r="AE11383" i="42"/>
  <c r="AE11384" i="42"/>
  <c r="AE11385" i="42"/>
  <c r="AE11386" i="42"/>
  <c r="AE11387" i="42"/>
  <c r="AE11388" i="42"/>
  <c r="AE11389" i="42"/>
  <c r="AE11390" i="42"/>
  <c r="AE11391" i="42"/>
  <c r="AE11392" i="42"/>
  <c r="AE11393" i="42"/>
  <c r="AE11394" i="42"/>
  <c r="AE11395" i="42"/>
  <c r="AE11396" i="42"/>
  <c r="AE11397" i="42"/>
  <c r="AE11398" i="42"/>
  <c r="AE11399" i="42"/>
  <c r="AE11400" i="42"/>
  <c r="AE11401" i="42"/>
  <c r="AE11402" i="42"/>
  <c r="AE11403" i="42"/>
  <c r="AE11404" i="42"/>
  <c r="AE11405" i="42"/>
  <c r="AE11406" i="42"/>
  <c r="AE11407" i="42"/>
  <c r="AE11408" i="42"/>
  <c r="AE11409" i="42"/>
  <c r="AE11410" i="42"/>
  <c r="AE11411" i="42"/>
  <c r="AE11412" i="42"/>
  <c r="AE11413" i="42"/>
  <c r="AE11414" i="42"/>
  <c r="AE11415" i="42"/>
  <c r="AE11416" i="42"/>
  <c r="AE11417" i="42"/>
  <c r="AE11418" i="42"/>
  <c r="AE11419" i="42"/>
  <c r="AE11420" i="42"/>
  <c r="AE11421" i="42"/>
  <c r="AE11422" i="42"/>
  <c r="AE11423" i="42"/>
  <c r="AE11424" i="42"/>
  <c r="AE11425" i="42"/>
  <c r="AE11426" i="42"/>
  <c r="AE11427" i="42"/>
  <c r="AE11428" i="42"/>
  <c r="AE11429" i="42"/>
  <c r="AE11430" i="42"/>
  <c r="AE11431" i="42"/>
  <c r="AE11432" i="42"/>
  <c r="AE11433" i="42"/>
  <c r="AE11434" i="42"/>
  <c r="AE11435" i="42"/>
  <c r="AE11436" i="42"/>
  <c r="AE11437" i="42"/>
  <c r="AE11438" i="42"/>
  <c r="AE11439" i="42"/>
  <c r="AE11440" i="42"/>
  <c r="AE11441" i="42"/>
  <c r="AE11442" i="42"/>
  <c r="AE11443" i="42"/>
  <c r="AE11444" i="42"/>
  <c r="AE11445" i="42"/>
  <c r="AE11446" i="42"/>
  <c r="AE11447" i="42"/>
  <c r="AE11448" i="42"/>
  <c r="AE11449" i="42"/>
  <c r="AE11450" i="42"/>
  <c r="AE11451" i="42"/>
  <c r="AE11452" i="42"/>
  <c r="AE11453" i="42"/>
  <c r="AE11454" i="42"/>
  <c r="AE11455" i="42"/>
  <c r="AE11456" i="42"/>
  <c r="AE11457" i="42"/>
  <c r="AE11458" i="42"/>
  <c r="AE11459" i="42"/>
  <c r="AE11460" i="42"/>
  <c r="AE11461" i="42"/>
  <c r="AE11462" i="42"/>
  <c r="AE11463" i="42"/>
  <c r="AE11464" i="42"/>
  <c r="AE11465" i="42"/>
  <c r="AE11466" i="42"/>
  <c r="AE11467" i="42"/>
  <c r="AE11468" i="42"/>
  <c r="AE11469" i="42"/>
  <c r="AE11470" i="42"/>
  <c r="AE11471" i="42"/>
  <c r="AE11472" i="42"/>
  <c r="AE11473" i="42"/>
  <c r="AE11474" i="42"/>
  <c r="AE11475" i="42"/>
  <c r="AE11476" i="42"/>
  <c r="AE11477" i="42"/>
  <c r="AE11478" i="42"/>
  <c r="AE11479" i="42"/>
  <c r="AE11480" i="42"/>
  <c r="AE11481" i="42"/>
  <c r="AE11482" i="42"/>
  <c r="AE11483" i="42"/>
  <c r="AE11484" i="42"/>
  <c r="AE11485" i="42"/>
  <c r="AE11486" i="42"/>
  <c r="AE11487" i="42"/>
  <c r="AE11488" i="42"/>
  <c r="AE11489" i="42"/>
  <c r="AE11490" i="42"/>
  <c r="AE11491" i="42"/>
  <c r="AE11492" i="42"/>
  <c r="AE11493" i="42"/>
  <c r="AE11494" i="42"/>
  <c r="AE11495" i="42"/>
  <c r="AE11496" i="42"/>
  <c r="AE11497" i="42"/>
  <c r="AE11498" i="42"/>
  <c r="AE11499" i="42"/>
  <c r="AE11500" i="42"/>
  <c r="AE11501" i="42"/>
  <c r="AE11502" i="42"/>
  <c r="AE11503" i="42"/>
  <c r="AE11504" i="42"/>
  <c r="AE11505" i="42"/>
  <c r="AE11506" i="42"/>
  <c r="AE11507" i="42"/>
  <c r="AE11508" i="42"/>
  <c r="AE11509" i="42"/>
  <c r="AE11510" i="42"/>
  <c r="AE11511" i="42"/>
  <c r="AE11512" i="42"/>
  <c r="AE11513" i="42"/>
  <c r="AE11514" i="42"/>
  <c r="AE11515" i="42"/>
  <c r="AE11516" i="42"/>
  <c r="AE11517" i="42"/>
  <c r="AE11518" i="42"/>
  <c r="AE11519" i="42"/>
  <c r="AE11520" i="42"/>
  <c r="AE11521" i="42"/>
  <c r="AE11522" i="42"/>
  <c r="AE11523" i="42"/>
  <c r="AE11524" i="42"/>
  <c r="AE11525" i="42"/>
  <c r="AE11526" i="42"/>
  <c r="AE11527" i="42"/>
  <c r="AE11528" i="42"/>
  <c r="AE11529" i="42"/>
  <c r="AE11530" i="42"/>
  <c r="AE11531" i="42"/>
  <c r="AE11532" i="42"/>
  <c r="AE11533" i="42"/>
  <c r="AE11534" i="42"/>
  <c r="AE11535" i="42"/>
  <c r="AE11536" i="42"/>
  <c r="AE11537" i="42"/>
  <c r="AE11538" i="42"/>
  <c r="AE11539" i="42"/>
  <c r="AE11540" i="42"/>
  <c r="AE11541" i="42"/>
  <c r="AE11542" i="42"/>
  <c r="AE11543" i="42"/>
  <c r="AE11544" i="42"/>
  <c r="AE11545" i="42"/>
  <c r="AE11546" i="42"/>
  <c r="AE11547" i="42"/>
  <c r="AE11548" i="42"/>
  <c r="AE11549" i="42"/>
  <c r="AE11550" i="42"/>
  <c r="AE11551" i="42"/>
  <c r="AE11552" i="42"/>
  <c r="AE11553" i="42"/>
  <c r="AE11554" i="42"/>
  <c r="AE11555" i="42"/>
  <c r="AE11556" i="42"/>
  <c r="AE11557" i="42"/>
  <c r="AE11558" i="42"/>
  <c r="AE11559" i="42"/>
  <c r="AE11560" i="42"/>
  <c r="AE11561" i="42"/>
  <c r="AE11562" i="42"/>
  <c r="AE11563" i="42"/>
  <c r="AE11564" i="42"/>
  <c r="AE11565" i="42"/>
  <c r="AE11566" i="42"/>
  <c r="AE11567" i="42"/>
  <c r="AE11568" i="42"/>
  <c r="AE11569" i="42"/>
  <c r="AE11570" i="42"/>
  <c r="AE11571" i="42"/>
  <c r="AE11572" i="42"/>
  <c r="AE11573" i="42"/>
  <c r="AE11574" i="42"/>
  <c r="AE11575" i="42"/>
  <c r="AE11576" i="42"/>
  <c r="AE11577" i="42"/>
  <c r="AE11578" i="42"/>
  <c r="AE11579" i="42"/>
  <c r="AE11580" i="42"/>
  <c r="AE11581" i="42"/>
  <c r="AE11582" i="42"/>
  <c r="AE11583" i="42"/>
  <c r="AE11584" i="42"/>
  <c r="AE11585" i="42"/>
  <c r="AE11586" i="42"/>
  <c r="AE11587" i="42"/>
  <c r="AE11588" i="42"/>
  <c r="AE11589" i="42"/>
  <c r="AE11590" i="42"/>
  <c r="AE11591" i="42"/>
  <c r="AE11592" i="42"/>
  <c r="AE11593" i="42"/>
  <c r="AE11594" i="42"/>
  <c r="AE11595" i="42"/>
  <c r="AE11596" i="42"/>
  <c r="AE11597" i="42"/>
  <c r="AE11598" i="42"/>
  <c r="AE11599" i="42"/>
  <c r="AE11600" i="42"/>
  <c r="AE11601" i="42"/>
  <c r="AE11602" i="42"/>
  <c r="AE11603" i="42"/>
  <c r="AE11604" i="42"/>
  <c r="AE11605" i="42"/>
  <c r="AE11606" i="42"/>
  <c r="AE11607" i="42"/>
  <c r="AE11608" i="42"/>
  <c r="AE11609" i="42"/>
  <c r="AE11610" i="42"/>
  <c r="AE11611" i="42"/>
  <c r="AE11612" i="42"/>
  <c r="AE11613" i="42"/>
  <c r="AE11614" i="42"/>
  <c r="AE11615" i="42"/>
  <c r="AE11616" i="42"/>
  <c r="AE11617" i="42"/>
  <c r="AE11618" i="42"/>
  <c r="AE11619" i="42"/>
  <c r="AE11620" i="42"/>
  <c r="AE11621" i="42"/>
  <c r="AE11622" i="42"/>
  <c r="AE11623" i="42"/>
  <c r="AE11624" i="42"/>
  <c r="AE11625" i="42"/>
  <c r="AE11626" i="42"/>
  <c r="AE11627" i="42"/>
  <c r="AE11628" i="42"/>
  <c r="AE11629" i="42"/>
  <c r="AE11630" i="42"/>
  <c r="AE11631" i="42"/>
  <c r="AE11632" i="42"/>
  <c r="AE11633" i="42"/>
  <c r="AE11634" i="42"/>
  <c r="AE11635" i="42"/>
  <c r="AE11636" i="42"/>
  <c r="AE11637" i="42"/>
  <c r="AE11638" i="42"/>
  <c r="AE11639" i="42"/>
  <c r="AE11640" i="42"/>
  <c r="AE11641" i="42"/>
  <c r="AE11642" i="42"/>
  <c r="AE11643" i="42"/>
  <c r="AE11644" i="42"/>
  <c r="AE11645" i="42"/>
  <c r="AE11646" i="42"/>
  <c r="AE11647" i="42"/>
  <c r="AE11648" i="42"/>
  <c r="AE11649" i="42"/>
  <c r="AE11650" i="42"/>
  <c r="AE11651" i="42"/>
  <c r="AE11652" i="42"/>
  <c r="AE11653" i="42"/>
  <c r="AE11654" i="42"/>
  <c r="AE11655" i="42"/>
  <c r="AE11656" i="42"/>
  <c r="AE11657" i="42"/>
  <c r="AE11658" i="42"/>
  <c r="AE11659" i="42"/>
  <c r="AE11660" i="42"/>
  <c r="AE11661" i="42"/>
  <c r="AE11662" i="42"/>
  <c r="AE11663" i="42"/>
  <c r="AE11664" i="42"/>
  <c r="AE11665" i="42"/>
  <c r="AE11666" i="42"/>
  <c r="AE11667" i="42"/>
  <c r="AE11668" i="42"/>
  <c r="AE11669" i="42"/>
  <c r="AE11670" i="42"/>
  <c r="AE11671" i="42"/>
  <c r="AE11672" i="42"/>
  <c r="AE11673" i="42"/>
  <c r="AE11674" i="42"/>
  <c r="AE11675" i="42"/>
  <c r="AE11676" i="42"/>
  <c r="AE11677" i="42"/>
  <c r="AE11678" i="42"/>
  <c r="AE11679" i="42"/>
  <c r="AE11680" i="42"/>
  <c r="AE11681" i="42"/>
  <c r="AE11682" i="42"/>
  <c r="AE11683" i="42"/>
  <c r="AE11684" i="42"/>
  <c r="AE11685" i="42"/>
  <c r="AE11686" i="42"/>
  <c r="AE11687" i="42"/>
  <c r="AE11688" i="42"/>
  <c r="AE11689" i="42"/>
  <c r="AE11690" i="42"/>
  <c r="AE11691" i="42"/>
  <c r="AE11692" i="42"/>
  <c r="AE11693" i="42"/>
  <c r="AE11694" i="42"/>
  <c r="AE11695" i="42"/>
  <c r="AE11696" i="42"/>
  <c r="AE11697" i="42"/>
  <c r="AE11698" i="42"/>
  <c r="AE11699" i="42"/>
  <c r="AE11700" i="42"/>
  <c r="AE11701" i="42"/>
  <c r="AE11702" i="42"/>
  <c r="AE11703" i="42"/>
  <c r="AE11704" i="42"/>
  <c r="AE11705" i="42"/>
  <c r="AE11706" i="42"/>
  <c r="AE11707" i="42"/>
  <c r="AE11708" i="42"/>
  <c r="AE11709" i="42"/>
  <c r="AE11710" i="42"/>
  <c r="AE11711" i="42"/>
  <c r="AE11712" i="42"/>
  <c r="AE11713" i="42"/>
  <c r="AE11714" i="42"/>
  <c r="AE11715" i="42"/>
  <c r="AE11716" i="42"/>
  <c r="AE11717" i="42"/>
  <c r="AE11718" i="42"/>
  <c r="AE11719" i="42"/>
  <c r="AE11720" i="42"/>
  <c r="AE11721" i="42"/>
  <c r="AE11722" i="42"/>
  <c r="AE11723" i="42"/>
  <c r="AE11724" i="42"/>
  <c r="AE11725" i="42"/>
  <c r="AE11726" i="42"/>
  <c r="AE11727" i="42"/>
  <c r="AE11728" i="42"/>
  <c r="AE11729" i="42"/>
  <c r="AE11730" i="42"/>
  <c r="AE11731" i="42"/>
  <c r="AE11732" i="42"/>
  <c r="AE11733" i="42"/>
  <c r="AE11734" i="42"/>
  <c r="AE11735" i="42"/>
  <c r="AE11736" i="42"/>
  <c r="AE11737" i="42"/>
  <c r="AE11738" i="42"/>
  <c r="AE11739" i="42"/>
  <c r="AE11740" i="42"/>
  <c r="AE11741" i="42"/>
  <c r="AE11742" i="42"/>
  <c r="AE11743" i="42"/>
  <c r="AE11744" i="42"/>
  <c r="AE11745" i="42"/>
  <c r="AE11746" i="42"/>
  <c r="AE11747" i="42"/>
  <c r="AE11748" i="42"/>
  <c r="AE11749" i="42"/>
  <c r="AE11750" i="42"/>
  <c r="AE11751" i="42"/>
  <c r="AE11752" i="42"/>
  <c r="AE11753" i="42"/>
  <c r="AE11754" i="42"/>
  <c r="AE11755" i="42"/>
  <c r="AE11756" i="42"/>
  <c r="AE11757" i="42"/>
  <c r="AE11758" i="42"/>
  <c r="AE11759" i="42"/>
  <c r="AE11760" i="42"/>
  <c r="AE11761" i="42"/>
  <c r="AE11762" i="42"/>
  <c r="AE11763" i="42"/>
  <c r="AE11764" i="42"/>
  <c r="AE11765" i="42"/>
  <c r="AE11766" i="42"/>
  <c r="AE11767" i="42"/>
  <c r="AE11768" i="42"/>
  <c r="AE11769" i="42"/>
  <c r="AE11770" i="42"/>
  <c r="AE11771" i="42"/>
  <c r="AE11772" i="42"/>
  <c r="AE11773" i="42"/>
  <c r="AE11774" i="42"/>
  <c r="AE11775" i="42"/>
  <c r="AE11776" i="42"/>
  <c r="AE11777" i="42"/>
  <c r="AE11778" i="42"/>
  <c r="AE11779" i="42"/>
  <c r="AE11780" i="42"/>
  <c r="AE11781" i="42"/>
  <c r="AE11782" i="42"/>
  <c r="AE11783" i="42"/>
  <c r="AE11784" i="42"/>
  <c r="AE11785" i="42"/>
  <c r="AE11786" i="42"/>
  <c r="AE11787" i="42"/>
  <c r="AE11788" i="42"/>
  <c r="AE11789" i="42"/>
  <c r="AE11790" i="42"/>
  <c r="AE11791" i="42"/>
  <c r="AE11792" i="42"/>
  <c r="AE11793" i="42"/>
  <c r="AE11794" i="42"/>
  <c r="AE11795" i="42"/>
  <c r="AE11796" i="42"/>
  <c r="AE11797" i="42"/>
  <c r="AE11798" i="42"/>
  <c r="AE11799" i="42"/>
  <c r="AE11800" i="42"/>
  <c r="AE11801" i="42"/>
  <c r="AE11802" i="42"/>
  <c r="AE11803" i="42"/>
  <c r="AE11804" i="42"/>
  <c r="AE11805" i="42"/>
  <c r="AE11806" i="42"/>
  <c r="AE11807" i="42"/>
  <c r="AE11808" i="42"/>
  <c r="AE11809" i="42"/>
  <c r="AE11810" i="42"/>
  <c r="AE11811" i="42"/>
  <c r="AE11812" i="42"/>
  <c r="AE11813" i="42"/>
  <c r="AE11814" i="42"/>
  <c r="AE11815" i="42"/>
  <c r="AE11816" i="42"/>
  <c r="AE11817" i="42"/>
  <c r="AE11818" i="42"/>
  <c r="AE11819" i="42"/>
  <c r="AE11820" i="42"/>
  <c r="AE11821" i="42"/>
  <c r="AE11822" i="42"/>
  <c r="AE11823" i="42"/>
  <c r="AE11824" i="42"/>
  <c r="AE11825" i="42"/>
  <c r="AE11826" i="42"/>
  <c r="AE11827" i="42"/>
  <c r="AE11828" i="42"/>
  <c r="AE11829" i="42"/>
  <c r="AE11830" i="42"/>
  <c r="AE11831" i="42"/>
  <c r="AE11832" i="42"/>
  <c r="AE11833" i="42"/>
  <c r="AE11834" i="42"/>
  <c r="AE11835" i="42"/>
  <c r="AE11836" i="42"/>
  <c r="AE11837" i="42"/>
  <c r="AE11838" i="42"/>
  <c r="AE11839" i="42"/>
  <c r="AE11840" i="42"/>
  <c r="AE11841" i="42"/>
  <c r="AE11842" i="42"/>
  <c r="AE11843" i="42"/>
  <c r="AE11844" i="42"/>
  <c r="AE11845" i="42"/>
  <c r="AE11846" i="42"/>
  <c r="AE11847" i="42"/>
  <c r="AE11848" i="42"/>
  <c r="AE11849" i="42"/>
  <c r="AE11850" i="42"/>
  <c r="AE11851" i="42"/>
  <c r="AE11852" i="42"/>
  <c r="AE11853" i="42"/>
  <c r="AE11854" i="42"/>
  <c r="AE11855" i="42"/>
  <c r="AE11856" i="42"/>
  <c r="AE11857" i="42"/>
  <c r="AE11858" i="42"/>
  <c r="AE11859" i="42"/>
  <c r="AE11860" i="42"/>
  <c r="AE11861" i="42"/>
  <c r="AE11862" i="42"/>
  <c r="AE11863" i="42"/>
  <c r="AE11864" i="42"/>
  <c r="AE11865" i="42"/>
  <c r="AE11866" i="42"/>
  <c r="AE11867" i="42"/>
  <c r="AE11868" i="42"/>
  <c r="AE11869" i="42"/>
  <c r="AE11870" i="42"/>
  <c r="AE11871" i="42"/>
  <c r="AE11872" i="42"/>
  <c r="AE11873" i="42"/>
  <c r="AE11874" i="42"/>
  <c r="AE11875" i="42"/>
  <c r="AE11876" i="42"/>
  <c r="AE11877" i="42"/>
  <c r="AE11878" i="42"/>
  <c r="AE11879" i="42"/>
  <c r="AE11880" i="42"/>
  <c r="AE11881" i="42"/>
  <c r="AE11882" i="42"/>
  <c r="AE11883" i="42"/>
  <c r="AE11884" i="42"/>
  <c r="AE11885" i="42"/>
  <c r="AE11886" i="42"/>
  <c r="AE11887" i="42"/>
  <c r="AE11888" i="42"/>
  <c r="AE11889" i="42"/>
  <c r="AE11890" i="42"/>
  <c r="AE11891" i="42"/>
  <c r="AE11892" i="42"/>
  <c r="AE11893" i="42"/>
  <c r="AE11894" i="42"/>
  <c r="AE11895" i="42"/>
  <c r="AE11896" i="42"/>
  <c r="AE11897" i="42"/>
  <c r="AE11898" i="42"/>
  <c r="AE11899" i="42"/>
  <c r="AE11900" i="42"/>
  <c r="AE11901" i="42"/>
  <c r="AE11902" i="42"/>
  <c r="AE11903" i="42"/>
  <c r="AE11904" i="42"/>
  <c r="AE11905" i="42"/>
  <c r="AE11906" i="42"/>
  <c r="AE11907" i="42"/>
  <c r="AE11908" i="42"/>
  <c r="AE11909" i="42"/>
  <c r="AE11910" i="42"/>
  <c r="AE11911" i="42"/>
  <c r="AE11912" i="42"/>
  <c r="AE11913" i="42"/>
  <c r="AE11914" i="42"/>
  <c r="AE11915" i="42"/>
  <c r="AE11916" i="42"/>
  <c r="AE11917" i="42"/>
  <c r="AE11918" i="42"/>
  <c r="AE11919" i="42"/>
  <c r="AE11920" i="42"/>
  <c r="AE11921" i="42"/>
  <c r="AE11922" i="42"/>
  <c r="AE11923" i="42"/>
  <c r="AE11924" i="42"/>
  <c r="AE11925" i="42"/>
  <c r="AE11926" i="42"/>
  <c r="AE11927" i="42"/>
  <c r="AE11928" i="42"/>
  <c r="AE11929" i="42"/>
  <c r="AE11930" i="42"/>
  <c r="AE11931" i="42"/>
  <c r="AE11932" i="42"/>
  <c r="AE11933" i="42"/>
  <c r="AE11934" i="42"/>
  <c r="AE11935" i="42"/>
  <c r="AE11936" i="42"/>
  <c r="AE11937" i="42"/>
  <c r="AE11938" i="42"/>
  <c r="AE11939" i="42"/>
  <c r="AE11940" i="42"/>
  <c r="AE11941" i="42"/>
  <c r="AE11942" i="42"/>
  <c r="AE11943" i="42"/>
  <c r="AE11944" i="42"/>
  <c r="AE11945" i="42"/>
  <c r="AE11946" i="42"/>
  <c r="AE11947" i="42"/>
  <c r="AE11948" i="42"/>
  <c r="AE11949" i="42"/>
  <c r="AE11950" i="42"/>
  <c r="AE11951" i="42"/>
  <c r="AE11952" i="42"/>
  <c r="AE11953" i="42"/>
  <c r="AE11954" i="42"/>
  <c r="AE11955" i="42"/>
  <c r="AE11956" i="42"/>
  <c r="AE11957" i="42"/>
  <c r="AE11958" i="42"/>
  <c r="AE11959" i="42"/>
  <c r="AE11960" i="42"/>
  <c r="AE11961" i="42"/>
  <c r="AE11962" i="42"/>
  <c r="AE11963" i="42"/>
  <c r="AE11964" i="42"/>
  <c r="AE11965" i="42"/>
  <c r="AE11966" i="42"/>
  <c r="AE11967" i="42"/>
  <c r="AE11968" i="42"/>
  <c r="AE11969" i="42"/>
  <c r="AE11970" i="42"/>
  <c r="AE11971" i="42"/>
  <c r="AE11972" i="42"/>
  <c r="AE11973" i="42"/>
  <c r="AE11974" i="42"/>
  <c r="AE11975" i="42"/>
  <c r="AE11976" i="42"/>
  <c r="AE11977" i="42"/>
  <c r="AE11978" i="42"/>
  <c r="AE11979" i="42"/>
  <c r="AE11980" i="42"/>
  <c r="AE11981" i="42"/>
  <c r="AE11982" i="42"/>
  <c r="AE11983" i="42"/>
  <c r="AE11984" i="42"/>
  <c r="AE11985" i="42"/>
  <c r="AE11986" i="42"/>
  <c r="AE11987" i="42"/>
  <c r="AE11988" i="42"/>
  <c r="AE11989" i="42"/>
  <c r="AE11990" i="42"/>
  <c r="AE11991" i="42"/>
  <c r="AE11992" i="42"/>
  <c r="AE11993" i="42"/>
  <c r="AE11994" i="42"/>
  <c r="AE11995" i="42"/>
  <c r="AE11996" i="42"/>
  <c r="AE11997" i="42"/>
  <c r="AE11998" i="42"/>
  <c r="AE11999" i="42"/>
  <c r="AE12000" i="42"/>
  <c r="AE12001" i="42"/>
  <c r="AE12002" i="42"/>
  <c r="AE12003" i="42"/>
  <c r="AE12004" i="42"/>
  <c r="AE12005" i="42"/>
  <c r="AE12006" i="42"/>
  <c r="AE12007" i="42"/>
  <c r="AE12008" i="42"/>
  <c r="AE12009" i="42"/>
  <c r="AE12010" i="42"/>
  <c r="AE12011" i="42"/>
  <c r="AE12012" i="42"/>
  <c r="AE12013" i="42"/>
  <c r="AE12014" i="42"/>
  <c r="AE12015" i="42"/>
  <c r="AE12016" i="42"/>
  <c r="AE12017" i="42"/>
  <c r="AE12018" i="42"/>
  <c r="AE12019" i="42"/>
  <c r="AE12020" i="42"/>
  <c r="AE12021" i="42"/>
  <c r="AE12022" i="42"/>
  <c r="AE12023" i="42"/>
  <c r="AE12024" i="42"/>
  <c r="AE12025" i="42"/>
  <c r="AE12026" i="42"/>
  <c r="AE12027" i="42"/>
  <c r="AE12028" i="42"/>
  <c r="AE12029" i="42"/>
  <c r="AE12030" i="42"/>
  <c r="AE12031" i="42"/>
  <c r="AE12032" i="42"/>
  <c r="AE12033" i="42"/>
  <c r="AE12034" i="42"/>
  <c r="AE12035" i="42"/>
  <c r="AE12036" i="42"/>
  <c r="AE12037" i="42"/>
  <c r="AE12038" i="42"/>
  <c r="AE12039" i="42"/>
  <c r="AE12040" i="42"/>
  <c r="AE12041" i="42"/>
  <c r="AE12042" i="42"/>
  <c r="AE12043" i="42"/>
  <c r="AE12044" i="42"/>
  <c r="AE12045" i="42"/>
  <c r="AE12046" i="42"/>
  <c r="AE12047" i="42"/>
  <c r="AE12048" i="42"/>
  <c r="AE12049" i="42"/>
  <c r="AE12050" i="42"/>
  <c r="AE12051" i="42"/>
  <c r="AE12052" i="42"/>
  <c r="AE12053" i="42"/>
  <c r="AE12054" i="42"/>
  <c r="AE12055" i="42"/>
  <c r="AE12056" i="42"/>
  <c r="AE12057" i="42"/>
  <c r="AE12058" i="42"/>
  <c r="AE12059" i="42"/>
  <c r="AE12060" i="42"/>
  <c r="AE12061" i="42"/>
  <c r="AE12062" i="42"/>
  <c r="AE12063" i="42"/>
  <c r="AE12064" i="42"/>
  <c r="AE12065" i="42"/>
  <c r="AE12066" i="42"/>
  <c r="AE12067" i="42"/>
  <c r="AE12068" i="42"/>
  <c r="AE12069" i="42"/>
  <c r="AE12070" i="42"/>
  <c r="AE12071" i="42"/>
  <c r="AE12072" i="42"/>
  <c r="AE12073" i="42"/>
  <c r="AE12074" i="42"/>
  <c r="AE12075" i="42"/>
  <c r="AE12076" i="42"/>
  <c r="AE12077" i="42"/>
  <c r="AE12078" i="42"/>
  <c r="AE12079" i="42"/>
  <c r="AE12080" i="42"/>
  <c r="AE12081" i="42"/>
  <c r="AE12082" i="42"/>
  <c r="AE12083" i="42"/>
  <c r="AE12084" i="42"/>
  <c r="AE12085" i="42"/>
  <c r="AE12086" i="42"/>
  <c r="AE12087" i="42"/>
  <c r="AE12088" i="42"/>
  <c r="AE12089" i="42"/>
  <c r="AE12090" i="42"/>
  <c r="AE12091" i="42"/>
  <c r="AE12092" i="42"/>
  <c r="AE12093" i="42"/>
  <c r="AE12094" i="42"/>
  <c r="AE12095" i="42"/>
  <c r="AE12096" i="42"/>
  <c r="AE12097" i="42"/>
  <c r="AE12098" i="42"/>
  <c r="AE12099" i="42"/>
  <c r="AE12100" i="42"/>
  <c r="AE12101" i="42"/>
  <c r="AE12102" i="42"/>
  <c r="AE12103" i="42"/>
  <c r="AE12104" i="42"/>
  <c r="AE12105" i="42"/>
  <c r="AE12106" i="42"/>
  <c r="AE12107" i="42"/>
  <c r="AE12108" i="42"/>
  <c r="AE12109" i="42"/>
  <c r="AE12110" i="42"/>
  <c r="AE12111" i="42"/>
  <c r="AE12112" i="42"/>
  <c r="AE12113" i="42"/>
  <c r="AE12114" i="42"/>
  <c r="AE12115" i="42"/>
  <c r="AE12116" i="42"/>
  <c r="AE12117" i="42"/>
  <c r="AE12118" i="42"/>
  <c r="AE12119" i="42"/>
  <c r="AE12120" i="42"/>
  <c r="AE12121" i="42"/>
  <c r="AE12122" i="42"/>
  <c r="AE12123" i="42"/>
  <c r="AE12124" i="42"/>
  <c r="AE12125" i="42"/>
  <c r="AE12126" i="42"/>
  <c r="AE12127" i="42"/>
  <c r="AE12128" i="42"/>
  <c r="AE12129" i="42"/>
  <c r="AE12130" i="42"/>
  <c r="AE12131" i="42"/>
  <c r="AE12132" i="42"/>
  <c r="AE12133" i="42"/>
  <c r="AE12134" i="42"/>
  <c r="AE12135" i="42"/>
  <c r="AE12136" i="42"/>
  <c r="AE12137" i="42"/>
  <c r="AE12138" i="42"/>
  <c r="AE12139" i="42"/>
  <c r="AE12140" i="42"/>
  <c r="AE12141" i="42"/>
  <c r="AE12142" i="42"/>
  <c r="AE12143" i="42"/>
  <c r="AE12144" i="42"/>
  <c r="AE12145" i="42"/>
  <c r="AE12146" i="42"/>
  <c r="AE12147" i="42"/>
  <c r="AE12148" i="42"/>
  <c r="AE12149" i="42"/>
  <c r="AE12150" i="42"/>
  <c r="AE12151" i="42"/>
  <c r="AE12152" i="42"/>
  <c r="AE12153" i="42"/>
  <c r="AE12154" i="42"/>
  <c r="AE12155" i="42"/>
  <c r="AE12156" i="42"/>
  <c r="AE12157" i="42"/>
  <c r="AE12158" i="42"/>
  <c r="AE12159" i="42"/>
  <c r="AE12160" i="42"/>
  <c r="AE12161" i="42"/>
  <c r="AE12162" i="42"/>
  <c r="AE12163" i="42"/>
  <c r="AE12164" i="42"/>
  <c r="AE12165" i="42"/>
  <c r="AE12166" i="42"/>
  <c r="AE12167" i="42"/>
  <c r="AE12168" i="42"/>
  <c r="AE12169" i="42"/>
  <c r="AE12170" i="42"/>
  <c r="AE12171" i="42"/>
  <c r="AE12172" i="42"/>
  <c r="AE12173" i="42"/>
  <c r="AE12174" i="42"/>
  <c r="AE12175" i="42"/>
  <c r="AE12176" i="42"/>
  <c r="AE12177" i="42"/>
  <c r="AE12178" i="42"/>
  <c r="AE12179" i="42"/>
  <c r="AE12180" i="42"/>
  <c r="AE12181" i="42"/>
  <c r="AE12182" i="42"/>
  <c r="AE12183" i="42"/>
  <c r="AE12184" i="42"/>
  <c r="AE12185" i="42"/>
  <c r="AE12186" i="42"/>
  <c r="AE12187" i="42"/>
  <c r="AE12188" i="42"/>
  <c r="AE12189" i="42"/>
  <c r="AE12190" i="42"/>
  <c r="AE12191" i="42"/>
  <c r="AE12192" i="42"/>
  <c r="AE12193" i="42"/>
  <c r="AE12194" i="42"/>
  <c r="AE12195" i="42"/>
  <c r="AE12196" i="42"/>
  <c r="AE12197" i="42"/>
  <c r="AE12198" i="42"/>
  <c r="AE12199" i="42"/>
  <c r="AE12200" i="42"/>
  <c r="AE12201" i="42"/>
  <c r="AE12202" i="42"/>
  <c r="AE12203" i="42"/>
  <c r="AE12204" i="42"/>
  <c r="AE12205" i="42"/>
  <c r="AE12206" i="42"/>
  <c r="AE12207" i="42"/>
  <c r="AE12208" i="42"/>
  <c r="AE12209" i="42"/>
  <c r="AE12210" i="42"/>
  <c r="AE12211" i="42"/>
  <c r="AE12212" i="42"/>
  <c r="AE12213" i="42"/>
  <c r="AE12214" i="42"/>
  <c r="AE12215" i="42"/>
  <c r="AE12216" i="42"/>
  <c r="AE12217" i="42"/>
  <c r="AE12218" i="42"/>
  <c r="AE12219" i="42"/>
  <c r="AE12220" i="42"/>
  <c r="AE12221" i="42"/>
  <c r="AE12222" i="42"/>
  <c r="AE12223" i="42"/>
  <c r="AE12224" i="42"/>
  <c r="AE12225" i="42"/>
  <c r="AE12226" i="42"/>
  <c r="AE12227" i="42"/>
  <c r="AE12228" i="42"/>
  <c r="AE12229" i="42"/>
  <c r="AE12230" i="42"/>
  <c r="AE12231" i="42"/>
  <c r="AE12232" i="42"/>
  <c r="AE12233" i="42"/>
  <c r="AE12234" i="42"/>
  <c r="AE12235" i="42"/>
  <c r="AE12236" i="42"/>
  <c r="AE12237" i="42"/>
  <c r="AE12238" i="42"/>
  <c r="AE12239" i="42"/>
  <c r="AE12240" i="42"/>
  <c r="AE12241" i="42"/>
  <c r="AE12242" i="42"/>
  <c r="AE12243" i="42"/>
  <c r="AE12244" i="42"/>
  <c r="AE12245" i="42"/>
  <c r="AE12246" i="42"/>
  <c r="AE12247" i="42"/>
  <c r="AE12248" i="42"/>
  <c r="AE12249" i="42"/>
  <c r="AE12250" i="42"/>
  <c r="AE12251" i="42"/>
  <c r="AE12252" i="42"/>
  <c r="AE12253" i="42"/>
  <c r="AE12254" i="42"/>
  <c r="AE12255" i="42"/>
  <c r="AE12256" i="42"/>
  <c r="AE12257" i="42"/>
  <c r="AE12258" i="42"/>
  <c r="AE12259" i="42"/>
  <c r="AE12260" i="42"/>
  <c r="AE12261" i="42"/>
  <c r="AE12262" i="42"/>
  <c r="AE12263" i="42"/>
  <c r="AE12264" i="42"/>
  <c r="AE12265" i="42"/>
  <c r="AE12266" i="42"/>
  <c r="AE12267" i="42"/>
  <c r="AE12268" i="42"/>
  <c r="AE12269" i="42"/>
  <c r="AE12270" i="42"/>
  <c r="AE12271" i="42"/>
  <c r="AE12272" i="42"/>
  <c r="AE12273" i="42"/>
  <c r="AE12274" i="42"/>
  <c r="AE12275" i="42"/>
  <c r="AE12276" i="42"/>
  <c r="AE12277" i="42"/>
  <c r="AE12278" i="42"/>
  <c r="AE12279" i="42"/>
  <c r="AE12280" i="42"/>
  <c r="AE12281" i="42"/>
  <c r="AE12282" i="42"/>
  <c r="AE12283" i="42"/>
  <c r="AE12284" i="42"/>
  <c r="AE12285" i="42"/>
  <c r="AE12286" i="42"/>
  <c r="AE12287" i="42"/>
  <c r="AE12288" i="42"/>
  <c r="AE12289" i="42"/>
  <c r="AE12290" i="42"/>
  <c r="AE12291" i="42"/>
  <c r="AE12292" i="42"/>
  <c r="AE12293" i="42"/>
  <c r="AE12294" i="42"/>
  <c r="AE12295" i="42"/>
  <c r="AE12296" i="42"/>
  <c r="AE12297" i="42"/>
  <c r="AE12298" i="42"/>
  <c r="AE12299" i="42"/>
  <c r="AE12300" i="42"/>
  <c r="AE12301" i="42"/>
  <c r="AE12302" i="42"/>
  <c r="AE12303" i="42"/>
  <c r="AE12304" i="42"/>
  <c r="AE12305" i="42"/>
  <c r="AE12306" i="42"/>
  <c r="AE12307" i="42"/>
  <c r="AE12308" i="42"/>
  <c r="AE12309" i="42"/>
  <c r="AE12310" i="42"/>
  <c r="AE12311" i="42"/>
  <c r="AE12312" i="42"/>
  <c r="AE12313" i="42"/>
  <c r="AE12314" i="42"/>
  <c r="AE12315" i="42"/>
  <c r="AE12316" i="42"/>
  <c r="AE12317" i="42"/>
  <c r="AE12318" i="42"/>
  <c r="AE12319" i="42"/>
  <c r="AE12320" i="42"/>
  <c r="AE12321" i="42"/>
  <c r="AE12322" i="42"/>
  <c r="AE12323" i="42"/>
  <c r="AE12324" i="42"/>
  <c r="AE12325" i="42"/>
  <c r="AE12326" i="42"/>
  <c r="AE12327" i="42"/>
  <c r="AE12328" i="42"/>
  <c r="AE12329" i="42"/>
  <c r="AE12330" i="42"/>
  <c r="AE12331" i="42"/>
  <c r="AE12332" i="42"/>
  <c r="AE12333" i="42"/>
  <c r="AE12334" i="42"/>
  <c r="AE12335" i="42"/>
  <c r="AE12336" i="42"/>
  <c r="AE12337" i="42"/>
  <c r="AE12338" i="42"/>
  <c r="AE12339" i="42"/>
  <c r="AE12340" i="42"/>
  <c r="AE12341" i="42"/>
  <c r="AE12342" i="42"/>
  <c r="AE12343" i="42"/>
  <c r="AE12344" i="42"/>
  <c r="AE12345" i="42"/>
  <c r="AE12346" i="42"/>
  <c r="AE12347" i="42"/>
  <c r="AE12348" i="42"/>
  <c r="AE12349" i="42"/>
  <c r="AE12350" i="42"/>
  <c r="AE12351" i="42"/>
  <c r="AE12352" i="42"/>
  <c r="AE12353" i="42"/>
  <c r="AE12354" i="42"/>
  <c r="AE12355" i="42"/>
  <c r="AE12356" i="42"/>
  <c r="AE12357" i="42"/>
  <c r="AE12358" i="42"/>
  <c r="AE12359" i="42"/>
  <c r="AE12360" i="42"/>
  <c r="AE12361" i="42"/>
  <c r="AE12362" i="42"/>
  <c r="AE12363" i="42"/>
  <c r="AE12364" i="42"/>
  <c r="AE12365" i="42"/>
  <c r="AE12366" i="42"/>
  <c r="AE12367" i="42"/>
  <c r="AE12368" i="42"/>
  <c r="AE12369" i="42"/>
  <c r="AE12370" i="42"/>
  <c r="AE12371" i="42"/>
  <c r="AE12372" i="42"/>
  <c r="AE12373" i="42"/>
  <c r="AE12374" i="42"/>
  <c r="AE12375" i="42"/>
  <c r="AE12376" i="42"/>
  <c r="AE12377" i="42"/>
  <c r="AE12378" i="42"/>
  <c r="AE12379" i="42"/>
  <c r="AE12380" i="42"/>
  <c r="AE12381" i="42"/>
  <c r="AE12382" i="42"/>
  <c r="AE12383" i="42"/>
  <c r="AE12384" i="42"/>
  <c r="AE12385" i="42"/>
  <c r="AE12386" i="42"/>
  <c r="AE12387" i="42"/>
  <c r="AE12388" i="42"/>
  <c r="AE12389" i="42"/>
  <c r="AE12390" i="42"/>
  <c r="AE12391" i="42"/>
  <c r="AE12392" i="42"/>
  <c r="AE12393" i="42"/>
  <c r="AE12394" i="42"/>
  <c r="AE12395" i="42"/>
  <c r="AE12396" i="42"/>
  <c r="AE12397" i="42"/>
  <c r="AE12398" i="42"/>
  <c r="AE12399" i="42"/>
  <c r="AE12400" i="42"/>
  <c r="AE12401" i="42"/>
  <c r="AE12402" i="42"/>
  <c r="AE12403" i="42"/>
  <c r="AE12404" i="42"/>
  <c r="AE12405" i="42"/>
  <c r="AE12406" i="42"/>
  <c r="AE12407" i="42"/>
  <c r="AE12408" i="42"/>
  <c r="AE12409" i="42"/>
  <c r="AE12410" i="42"/>
  <c r="AE12411" i="42"/>
  <c r="AE12412" i="42"/>
  <c r="AE12413" i="42"/>
  <c r="AE12414" i="42"/>
  <c r="AE12415" i="42"/>
  <c r="AE12416" i="42"/>
  <c r="AE12417" i="42"/>
  <c r="AE12418" i="42"/>
  <c r="AE12419" i="42"/>
  <c r="AE12420" i="42"/>
  <c r="AE12421" i="42"/>
  <c r="AE12422" i="42"/>
  <c r="AE12423" i="42"/>
  <c r="AE12424" i="42"/>
  <c r="AE12425" i="42"/>
  <c r="AE12426" i="42"/>
  <c r="AE12427" i="42"/>
  <c r="AE12428" i="42"/>
  <c r="AE12429" i="42"/>
  <c r="AE12430" i="42"/>
  <c r="AE12431" i="42"/>
  <c r="AE12432" i="42"/>
  <c r="AE12433" i="42"/>
  <c r="AE12434" i="42"/>
  <c r="AE12435" i="42"/>
  <c r="AE12436" i="42"/>
  <c r="AE12437" i="42"/>
  <c r="AE12438" i="42"/>
  <c r="AE12439" i="42"/>
  <c r="AE12440" i="42"/>
  <c r="AE12441" i="42"/>
  <c r="AE12442" i="42"/>
  <c r="AE12443" i="42"/>
  <c r="AE12444" i="42"/>
  <c r="AE12445" i="42"/>
  <c r="AE12446" i="42"/>
  <c r="AE12447" i="42"/>
  <c r="AE12448" i="42"/>
  <c r="AE12449" i="42"/>
  <c r="AE12450" i="42"/>
  <c r="AE12451" i="42"/>
  <c r="AE12452" i="42"/>
  <c r="AE12453" i="42"/>
  <c r="AE12454" i="42"/>
  <c r="AE12455" i="42"/>
  <c r="AE12456" i="42"/>
  <c r="AE12457" i="42"/>
  <c r="AE12458" i="42"/>
  <c r="AE12459" i="42"/>
  <c r="AE12460" i="42"/>
  <c r="AE12461" i="42"/>
  <c r="AE12462" i="42"/>
  <c r="AE12463" i="42"/>
  <c r="AE12464" i="42"/>
  <c r="AE12465" i="42"/>
  <c r="AE12466" i="42"/>
  <c r="AE12467" i="42"/>
  <c r="AE12468" i="42"/>
  <c r="AE12469" i="42"/>
  <c r="AE12470" i="42"/>
  <c r="AE12471" i="42"/>
  <c r="AE12472" i="42"/>
  <c r="AE12473" i="42"/>
  <c r="AE12474" i="42"/>
  <c r="AE12475" i="42"/>
  <c r="AE12476" i="42"/>
  <c r="AE12477" i="42"/>
  <c r="AE12478" i="42"/>
  <c r="AE12479" i="42"/>
  <c r="AE12480" i="42"/>
  <c r="AE12481" i="42"/>
  <c r="AE12482" i="42"/>
  <c r="AE12483" i="42"/>
  <c r="AE12484" i="42"/>
  <c r="AE12485" i="42"/>
  <c r="AE12486" i="42"/>
  <c r="AE12487" i="42"/>
  <c r="AE12488" i="42"/>
  <c r="AE12489" i="42"/>
  <c r="AE12490" i="42"/>
  <c r="AE12491" i="42"/>
  <c r="AE12492" i="42"/>
  <c r="AE12493" i="42"/>
  <c r="AE12494" i="42"/>
  <c r="AE12495" i="42"/>
  <c r="AE12496" i="42"/>
  <c r="AE12497" i="42"/>
  <c r="AE12498" i="42"/>
  <c r="AE12499" i="42"/>
  <c r="AE12500" i="42"/>
  <c r="AE12501" i="42"/>
  <c r="AE12502" i="42"/>
  <c r="AE12503" i="42"/>
  <c r="AE12504" i="42"/>
  <c r="AE12505" i="42"/>
  <c r="AE12506" i="42"/>
  <c r="AE12507" i="42"/>
  <c r="AE12508" i="42"/>
  <c r="AE12509" i="42"/>
  <c r="AE12510" i="42"/>
  <c r="AE12511" i="42"/>
  <c r="AE12512" i="42"/>
  <c r="AE12513" i="42"/>
  <c r="AE12514" i="42"/>
  <c r="AE12515" i="42"/>
  <c r="AE12516" i="42"/>
  <c r="AE12517" i="42"/>
  <c r="AE12518" i="42"/>
  <c r="AE12519" i="42"/>
  <c r="AE12520" i="42"/>
  <c r="AE12521" i="42"/>
  <c r="AE12522" i="42"/>
  <c r="AE12523" i="42"/>
  <c r="AE12524" i="42"/>
  <c r="AE12525" i="42"/>
  <c r="AE12526" i="42"/>
  <c r="AE12527" i="42"/>
  <c r="AE12528" i="42"/>
  <c r="AE12529" i="42"/>
  <c r="AE12530" i="42"/>
  <c r="AE12531" i="42"/>
  <c r="AE12532" i="42"/>
  <c r="AE12533" i="42"/>
  <c r="AE12534" i="42"/>
  <c r="AE12535" i="42"/>
  <c r="AE12536" i="42"/>
  <c r="AE12537" i="42"/>
  <c r="AE12538" i="42"/>
  <c r="AE12539" i="42"/>
  <c r="AE12540" i="42"/>
  <c r="AE12541" i="42"/>
  <c r="AE12542" i="42"/>
  <c r="AE12543" i="42"/>
  <c r="AE12544" i="42"/>
  <c r="AE12545" i="42"/>
  <c r="AE12546" i="42"/>
  <c r="AE12547" i="42"/>
  <c r="AE12548" i="42"/>
  <c r="AE12549" i="42"/>
  <c r="AE12550" i="42"/>
  <c r="AE12551" i="42"/>
  <c r="AE12552" i="42"/>
  <c r="AE12553" i="42"/>
  <c r="AE12554" i="42"/>
  <c r="AE12555" i="42"/>
  <c r="AE12556" i="42"/>
  <c r="AE12557" i="42"/>
  <c r="AE12558" i="42"/>
  <c r="AE12559" i="42"/>
  <c r="AE12560" i="42"/>
  <c r="AE12561" i="42"/>
  <c r="AE12562" i="42"/>
  <c r="AE12563" i="42"/>
  <c r="AE12564" i="42"/>
  <c r="AE12565" i="42"/>
  <c r="AE12566" i="42"/>
  <c r="AE12567" i="42"/>
  <c r="AE12568" i="42"/>
  <c r="AE12569" i="42"/>
  <c r="AE12570" i="42"/>
  <c r="AE12571" i="42"/>
  <c r="AE12572" i="42"/>
  <c r="AE12573" i="42"/>
  <c r="AE12574" i="42"/>
  <c r="AE12575" i="42"/>
  <c r="AE12576" i="42"/>
  <c r="AE12577" i="42"/>
  <c r="AE12578" i="42"/>
  <c r="AE12579" i="42"/>
  <c r="AE12580" i="42"/>
  <c r="AE12581" i="42"/>
  <c r="AE12582" i="42"/>
  <c r="AE12583" i="42"/>
  <c r="AE12584" i="42"/>
  <c r="AE12585" i="42"/>
  <c r="AE12586" i="42"/>
  <c r="AE12587" i="42"/>
  <c r="AE12588" i="42"/>
  <c r="AE12589" i="42"/>
  <c r="AE12590" i="42"/>
  <c r="AE12591" i="42"/>
  <c r="AE12592" i="42"/>
  <c r="AE12593" i="42"/>
  <c r="AE12594" i="42"/>
  <c r="AE12595" i="42"/>
  <c r="AE12596" i="42"/>
  <c r="AE12597" i="42"/>
  <c r="AE12598" i="42"/>
  <c r="AE12599" i="42"/>
  <c r="AE12600" i="42"/>
  <c r="AE12601" i="42"/>
  <c r="AE12602" i="42"/>
  <c r="AE12603" i="42"/>
  <c r="AE12604" i="42"/>
  <c r="AE12605" i="42"/>
  <c r="AE12606" i="42"/>
  <c r="AE12607" i="42"/>
  <c r="AE12608" i="42"/>
  <c r="AE12609" i="42"/>
  <c r="AE12610" i="42"/>
  <c r="AE12611" i="42"/>
  <c r="AE12612" i="42"/>
  <c r="AE12613" i="42"/>
  <c r="AE12614" i="42"/>
  <c r="AE12615" i="42"/>
  <c r="AE12616" i="42"/>
  <c r="AE12617" i="42"/>
  <c r="AE12618" i="42"/>
  <c r="AE12619" i="42"/>
  <c r="AE12620" i="42"/>
  <c r="AE12621" i="42"/>
  <c r="AE12622" i="42"/>
  <c r="AE12623" i="42"/>
  <c r="AE12624" i="42"/>
  <c r="AE12625" i="42"/>
  <c r="AE12626" i="42"/>
  <c r="AE12627" i="42"/>
  <c r="AE12628" i="42"/>
  <c r="AE12629" i="42"/>
  <c r="AE12630" i="42"/>
  <c r="AE12631" i="42"/>
  <c r="AE12632" i="42"/>
  <c r="AE12633" i="42"/>
  <c r="AE12634" i="42"/>
  <c r="AE12635" i="42"/>
  <c r="AE12636" i="42"/>
  <c r="AE12637" i="42"/>
  <c r="AE12638" i="42"/>
  <c r="AE12639" i="42"/>
  <c r="AE12640" i="42"/>
  <c r="AE12641" i="42"/>
  <c r="AE12642" i="42"/>
  <c r="AE12643" i="42"/>
  <c r="AE12644" i="42"/>
  <c r="AE12645" i="42"/>
  <c r="AE12646" i="42"/>
  <c r="AE12647" i="42"/>
  <c r="AE12648" i="42"/>
  <c r="AE12649" i="42"/>
  <c r="AE12650" i="42"/>
  <c r="AE12651" i="42"/>
  <c r="AE12652" i="42"/>
  <c r="AE12653" i="42"/>
  <c r="AE12654" i="42"/>
  <c r="AE12655" i="42"/>
  <c r="AE12656" i="42"/>
  <c r="AE12657" i="42"/>
  <c r="AE12658" i="42"/>
  <c r="AE12659" i="42"/>
  <c r="AE12660" i="42"/>
  <c r="AE12661" i="42"/>
  <c r="AE12662" i="42"/>
  <c r="AE12663" i="42"/>
  <c r="AE12664" i="42"/>
  <c r="AE12665" i="42"/>
  <c r="AE12666" i="42"/>
  <c r="AE12667" i="42"/>
  <c r="AE12668" i="42"/>
  <c r="AE12669" i="42"/>
  <c r="AE12670" i="42"/>
  <c r="AE12671" i="42"/>
  <c r="AE12672" i="42"/>
  <c r="AE12673" i="42"/>
  <c r="AE12674" i="42"/>
  <c r="AE12675" i="42"/>
  <c r="AE12676" i="42"/>
  <c r="AE12677" i="42"/>
  <c r="AE12678" i="42"/>
  <c r="AE12679" i="42"/>
  <c r="AE12680" i="42"/>
  <c r="AE12681" i="42"/>
  <c r="AE12682" i="42"/>
  <c r="AE12683" i="42"/>
  <c r="AE12684" i="42"/>
  <c r="AE12685" i="42"/>
  <c r="AE12686" i="42"/>
  <c r="AE12687" i="42"/>
  <c r="AE12688" i="42"/>
  <c r="AE12689" i="42"/>
  <c r="AE12690" i="42"/>
  <c r="AE12691" i="42"/>
  <c r="AE12692" i="42"/>
  <c r="AE12693" i="42"/>
  <c r="AE12694" i="42"/>
  <c r="AE12695" i="42"/>
  <c r="AE12696" i="42"/>
  <c r="AE12697" i="42"/>
  <c r="AE12698" i="42"/>
  <c r="AE12699" i="42"/>
  <c r="AE12700" i="42"/>
  <c r="AE12701" i="42"/>
  <c r="AE12702" i="42"/>
  <c r="AE12703" i="42"/>
  <c r="AE12704" i="42"/>
  <c r="AE12705" i="42"/>
  <c r="AE12706" i="42"/>
  <c r="AE12707" i="42"/>
  <c r="AE12708" i="42"/>
  <c r="AE12709" i="42"/>
  <c r="AE12710" i="42"/>
  <c r="AE12711" i="42"/>
  <c r="AE12712" i="42"/>
  <c r="AE12713" i="42"/>
  <c r="AE12714" i="42"/>
  <c r="AE12715" i="42"/>
  <c r="AE12716" i="42"/>
  <c r="AE12717" i="42"/>
  <c r="AE12718" i="42"/>
  <c r="AE12719" i="42"/>
  <c r="AE12720" i="42"/>
  <c r="AE12721" i="42"/>
  <c r="AE12722" i="42"/>
  <c r="AE12723" i="42"/>
  <c r="AE12724" i="42"/>
  <c r="AE12725" i="42"/>
  <c r="AE12726" i="42"/>
  <c r="AE12727" i="42"/>
  <c r="AE12728" i="42"/>
  <c r="AE12729" i="42"/>
  <c r="AE12730" i="42"/>
  <c r="AE12731" i="42"/>
  <c r="AE12732" i="42"/>
  <c r="AE12733" i="42"/>
  <c r="AE12734" i="42"/>
  <c r="AE12735" i="42"/>
  <c r="AE12736" i="42"/>
  <c r="AE12737" i="42"/>
  <c r="AE12738" i="42"/>
  <c r="AE12739" i="42"/>
  <c r="AE12740" i="42"/>
  <c r="AE12741" i="42"/>
  <c r="AE12742" i="42"/>
  <c r="AE12743" i="42"/>
  <c r="AE12744" i="42"/>
  <c r="AE12745" i="42"/>
  <c r="AE12746" i="42"/>
  <c r="AE12747" i="42"/>
  <c r="AE12748" i="42"/>
  <c r="AE12749" i="42"/>
  <c r="AE12750" i="42"/>
  <c r="AE12751" i="42"/>
  <c r="AE12752" i="42"/>
  <c r="AE12753" i="42"/>
  <c r="AE12754" i="42"/>
  <c r="AE12755" i="42"/>
  <c r="AE12756" i="42"/>
  <c r="AE12757" i="42"/>
  <c r="AE12758" i="42"/>
  <c r="AE12759" i="42"/>
  <c r="AE12760" i="42"/>
  <c r="AE12761" i="42"/>
  <c r="AE12762" i="42"/>
  <c r="AE12763" i="42"/>
  <c r="AE12764" i="42"/>
  <c r="AE12765" i="42"/>
  <c r="AE12766" i="42"/>
  <c r="AE12767" i="42"/>
  <c r="AE12768" i="42"/>
  <c r="AE12769" i="42"/>
  <c r="AE12770" i="42"/>
  <c r="AE12771" i="42"/>
  <c r="AE12772" i="42"/>
  <c r="AE12773" i="42"/>
  <c r="AE12774" i="42"/>
  <c r="AE12775" i="42"/>
  <c r="AE12776" i="42"/>
  <c r="AE12777" i="42"/>
  <c r="AE12778" i="42"/>
  <c r="AE12779" i="42"/>
  <c r="AE12780" i="42"/>
  <c r="AE12781" i="42"/>
  <c r="AE12782" i="42"/>
  <c r="AE12783" i="42"/>
  <c r="AE12784" i="42"/>
  <c r="AE12785" i="42"/>
  <c r="AE12786" i="42"/>
  <c r="AE12787" i="42"/>
  <c r="AE12788" i="42"/>
  <c r="AE12789" i="42"/>
  <c r="AE12790" i="42"/>
  <c r="AE12791" i="42"/>
  <c r="AE12792" i="42"/>
  <c r="AE12793" i="42"/>
  <c r="AE12794" i="42"/>
  <c r="AE12795" i="42"/>
  <c r="AE12796" i="42"/>
  <c r="AE12797" i="42"/>
  <c r="AE12798" i="42"/>
  <c r="AE12799" i="42"/>
  <c r="AE12800" i="42"/>
  <c r="AE12801" i="42"/>
  <c r="AE12802" i="42"/>
  <c r="AE12803" i="42"/>
  <c r="AE12804" i="42"/>
  <c r="AE12805" i="42"/>
  <c r="AE12806" i="42"/>
  <c r="AE12807" i="42"/>
  <c r="AE12808" i="42"/>
  <c r="AE12809" i="42"/>
  <c r="AE12810" i="42"/>
  <c r="AE12811" i="42"/>
  <c r="AE12812" i="42"/>
  <c r="AE12813" i="42"/>
  <c r="AE12814" i="42"/>
  <c r="AE12815" i="42"/>
  <c r="AE12816" i="42"/>
  <c r="AE12817" i="42"/>
  <c r="AE12818" i="42"/>
  <c r="AE12819" i="42"/>
  <c r="AE12820" i="42"/>
  <c r="AE12821" i="42"/>
  <c r="AE12822" i="42"/>
  <c r="AE12823" i="42"/>
  <c r="AE12824" i="42"/>
  <c r="AE12825" i="42"/>
  <c r="AE12826" i="42"/>
  <c r="AE12827" i="42"/>
  <c r="AE12828" i="42"/>
  <c r="AE12829" i="42"/>
  <c r="AE12830" i="42"/>
  <c r="AE12831" i="42"/>
  <c r="AE12832" i="42"/>
  <c r="AE12833" i="42"/>
  <c r="AE12834" i="42"/>
  <c r="AE12835" i="42"/>
  <c r="AE12836" i="42"/>
  <c r="AE12837" i="42"/>
  <c r="AE12838" i="42"/>
  <c r="AE12839" i="42"/>
  <c r="AE12840" i="42"/>
  <c r="AE12841" i="42"/>
  <c r="AE12842" i="42"/>
  <c r="AE12843" i="42"/>
  <c r="AE12844" i="42"/>
  <c r="AE12845" i="42"/>
  <c r="AE12846" i="42"/>
  <c r="AE12847" i="42"/>
  <c r="AE12848" i="42"/>
  <c r="AE12849" i="42"/>
  <c r="AE12850" i="42"/>
  <c r="AE12851" i="42"/>
  <c r="AE12852" i="42"/>
  <c r="AE12853" i="42"/>
  <c r="AE12854" i="42"/>
  <c r="AE12855" i="42"/>
  <c r="AE12856" i="42"/>
  <c r="AE12857" i="42"/>
  <c r="AE12858" i="42"/>
  <c r="AE12859" i="42"/>
  <c r="AE12860" i="42"/>
  <c r="AE12861" i="42"/>
  <c r="AE12862" i="42"/>
  <c r="AE12863" i="42"/>
  <c r="AE12864" i="42"/>
  <c r="AE12865" i="42"/>
  <c r="AE12866" i="42"/>
  <c r="AE12867" i="42"/>
  <c r="AE12868" i="42"/>
  <c r="AE12869" i="42"/>
  <c r="AE12870" i="42"/>
  <c r="AE12871" i="42"/>
  <c r="AE12872" i="42"/>
  <c r="AE12873" i="42"/>
  <c r="AE12874" i="42"/>
  <c r="AE12875" i="42"/>
  <c r="AE12876" i="42"/>
  <c r="AE12877" i="42"/>
  <c r="AE12878" i="42"/>
  <c r="AE12879" i="42"/>
  <c r="AE12880" i="42"/>
  <c r="AE12881" i="42"/>
  <c r="AE12882" i="42"/>
  <c r="AE12883" i="42"/>
  <c r="AE12884" i="42"/>
  <c r="AE12885" i="42"/>
  <c r="AE12886" i="42"/>
  <c r="AE12887" i="42"/>
  <c r="AE12888" i="42"/>
  <c r="AE12889" i="42"/>
  <c r="AE12890" i="42"/>
  <c r="AE12891" i="42"/>
  <c r="AE12892" i="42"/>
  <c r="AE12893" i="42"/>
  <c r="AE12894" i="42"/>
  <c r="AE12895" i="42"/>
  <c r="AE12896" i="42"/>
  <c r="AE12897" i="42"/>
  <c r="AE12898" i="42"/>
  <c r="AE12899" i="42"/>
  <c r="AE12900" i="42"/>
  <c r="AE12901" i="42"/>
  <c r="AE12902" i="42"/>
  <c r="AE12903" i="42"/>
  <c r="AE12904" i="42"/>
  <c r="AE12905" i="42"/>
  <c r="AE12906" i="42"/>
  <c r="AE12907" i="42"/>
  <c r="AE12908" i="42"/>
  <c r="AE12909" i="42"/>
  <c r="AE12910" i="42"/>
  <c r="AE12911" i="42"/>
  <c r="AE12912" i="42"/>
  <c r="AE12913" i="42"/>
  <c r="AE12914" i="42"/>
  <c r="AE12915" i="42"/>
  <c r="AE12916" i="42"/>
  <c r="AE12917" i="42"/>
  <c r="AE12918" i="42"/>
  <c r="AE12919" i="42"/>
  <c r="AE12920" i="42"/>
  <c r="AE12921" i="42"/>
  <c r="AE12922" i="42"/>
  <c r="AE12923" i="42"/>
  <c r="AE12924" i="42"/>
  <c r="AE12925" i="42"/>
  <c r="AE12926" i="42"/>
  <c r="AE12927" i="42"/>
  <c r="AE12928" i="42"/>
  <c r="AE12929" i="42"/>
  <c r="AE12930" i="42"/>
  <c r="AE12931" i="42"/>
  <c r="AE12932" i="42"/>
  <c r="AE12933" i="42"/>
  <c r="AE12934" i="42"/>
  <c r="AE12935" i="42"/>
  <c r="AE12936" i="42"/>
  <c r="AE12937" i="42"/>
  <c r="AE12938" i="42"/>
  <c r="AE12939" i="42"/>
  <c r="AE12940" i="42"/>
  <c r="AE12941" i="42"/>
  <c r="AE12942" i="42"/>
  <c r="AE12943" i="42"/>
  <c r="AE12944" i="42"/>
  <c r="AE12945" i="42"/>
  <c r="AE12946" i="42"/>
  <c r="AE12947" i="42"/>
  <c r="AE12948" i="42"/>
  <c r="AE12949" i="42"/>
  <c r="AE12950" i="42"/>
  <c r="AE12951" i="42"/>
  <c r="AE12952" i="42"/>
  <c r="AE12953" i="42"/>
  <c r="AE12954" i="42"/>
  <c r="AE12955" i="42"/>
  <c r="AE12956" i="42"/>
  <c r="AE12957" i="42"/>
  <c r="AE12958" i="42"/>
  <c r="AE12959" i="42"/>
  <c r="AE12960" i="42"/>
  <c r="AE12961" i="42"/>
  <c r="AE12962" i="42"/>
  <c r="AE12963" i="42"/>
  <c r="AE12964" i="42"/>
  <c r="AE12965" i="42"/>
  <c r="AE12966" i="42"/>
  <c r="AE12967" i="42"/>
  <c r="AE12968" i="42"/>
  <c r="AE12969" i="42"/>
  <c r="AE12970" i="42"/>
  <c r="AE12971" i="42"/>
  <c r="AE12972" i="42"/>
  <c r="AE12973" i="42"/>
  <c r="AE12974" i="42"/>
  <c r="AE12975" i="42"/>
  <c r="AE12976" i="42"/>
  <c r="AE12977" i="42"/>
  <c r="AE12978" i="42"/>
  <c r="AE12979" i="42"/>
  <c r="AE12980" i="42"/>
  <c r="AE12981" i="42"/>
  <c r="AE12982" i="42"/>
  <c r="AE12983" i="42"/>
  <c r="AE12984" i="42"/>
  <c r="AE12985" i="42"/>
  <c r="AE12986" i="42"/>
  <c r="AE12987" i="42"/>
  <c r="AE12988" i="42"/>
  <c r="AE12989" i="42"/>
  <c r="AE12990" i="42"/>
  <c r="AE12991" i="42"/>
  <c r="AE12992" i="42"/>
  <c r="AE12993" i="42"/>
  <c r="AE12994" i="42"/>
  <c r="AE12995" i="42"/>
  <c r="AE12996" i="42"/>
  <c r="AE12997" i="42"/>
  <c r="AE12998" i="42"/>
  <c r="AE12999" i="42"/>
  <c r="AE13000" i="42"/>
  <c r="AE13001" i="42"/>
  <c r="AE13002" i="42"/>
  <c r="AE13003" i="42"/>
  <c r="AE13004" i="42"/>
  <c r="AE13005" i="42"/>
  <c r="AE13006" i="42"/>
  <c r="AE13007" i="42"/>
  <c r="AE13008" i="42"/>
  <c r="AE13009" i="42"/>
  <c r="AE13010" i="42"/>
  <c r="AE13011" i="42"/>
  <c r="AE13012" i="42"/>
  <c r="AE13013" i="42"/>
  <c r="AE13014" i="42"/>
  <c r="AE13015" i="42"/>
  <c r="AE13016" i="42"/>
  <c r="AE13017" i="42"/>
  <c r="AE13018" i="42"/>
  <c r="AE13019" i="42"/>
  <c r="AE13020" i="42"/>
  <c r="AE13021" i="42"/>
  <c r="AE13022" i="42"/>
  <c r="AE13023" i="42"/>
  <c r="AE13024" i="42"/>
  <c r="AE13025" i="42"/>
  <c r="AE13026" i="42"/>
  <c r="AE13027" i="42"/>
  <c r="AE13028" i="42"/>
  <c r="AE13029" i="42"/>
  <c r="AE13030" i="42"/>
  <c r="AE13031" i="42"/>
  <c r="AE13032" i="42"/>
  <c r="AE13033" i="42"/>
  <c r="AE13034" i="42"/>
  <c r="AE13035" i="42"/>
  <c r="AE13036" i="42"/>
  <c r="AE13037" i="42"/>
  <c r="AE13038" i="42"/>
  <c r="AE13039" i="42"/>
  <c r="AE13040" i="42"/>
  <c r="AE13041" i="42"/>
  <c r="AE13042" i="42"/>
  <c r="AE13043" i="42"/>
  <c r="AE13044" i="42"/>
  <c r="AE13045" i="42"/>
  <c r="AE13046" i="42"/>
  <c r="AE13047" i="42"/>
  <c r="AE13048" i="42"/>
  <c r="AE13049" i="42"/>
  <c r="AE13050" i="42"/>
  <c r="AE13051" i="42"/>
  <c r="AE13052" i="42"/>
  <c r="AE13053" i="42"/>
  <c r="AE13054" i="42"/>
  <c r="AE13055" i="42"/>
  <c r="AE13056" i="42"/>
  <c r="AE13057" i="42"/>
  <c r="AE13058" i="42"/>
  <c r="AE13059" i="42"/>
  <c r="AE13060" i="42"/>
  <c r="AE13061" i="42"/>
  <c r="AE13062" i="42"/>
  <c r="AE13063" i="42"/>
  <c r="AE13064" i="42"/>
  <c r="AE13065" i="42"/>
  <c r="AE13066" i="42"/>
  <c r="AE13067" i="42"/>
  <c r="AE13068" i="42"/>
  <c r="AE13069" i="42"/>
  <c r="AE13070" i="42"/>
  <c r="AE13071" i="42"/>
  <c r="AE13072" i="42"/>
  <c r="AE13073" i="42"/>
  <c r="AE13074" i="42"/>
  <c r="AE13075" i="42"/>
  <c r="AE13076" i="42"/>
  <c r="AE13077" i="42"/>
  <c r="AE13078" i="42"/>
  <c r="AE13079" i="42"/>
  <c r="AE13080" i="42"/>
  <c r="AE13081" i="42"/>
  <c r="AE13082" i="42"/>
  <c r="AE13083" i="42"/>
  <c r="AE13084" i="42"/>
  <c r="AE13085" i="42"/>
  <c r="AE13086" i="42"/>
  <c r="AE13087" i="42"/>
  <c r="AE13088" i="42"/>
  <c r="AE13089" i="42"/>
  <c r="AE13090" i="42"/>
  <c r="AE13091" i="42"/>
  <c r="AE13092" i="42"/>
  <c r="AE13093" i="42"/>
  <c r="AE13094" i="42"/>
  <c r="AE13095" i="42"/>
  <c r="AE13096" i="42"/>
  <c r="AE13097" i="42"/>
  <c r="AE13098" i="42"/>
  <c r="AE13099" i="42"/>
  <c r="AE13100" i="42"/>
  <c r="AE13101" i="42"/>
  <c r="AE13102" i="42"/>
  <c r="AE13103" i="42"/>
  <c r="AE13104" i="42"/>
  <c r="AE13105" i="42"/>
  <c r="AE13106" i="42"/>
  <c r="AE13107" i="42"/>
  <c r="AE13108" i="42"/>
  <c r="AE13109" i="42"/>
  <c r="AE13110" i="42"/>
  <c r="AE13111" i="42"/>
  <c r="AE13112" i="42"/>
  <c r="AE13113" i="42"/>
  <c r="AE13114" i="42"/>
  <c r="AE13115" i="42"/>
  <c r="AE13116" i="42"/>
  <c r="AE13117" i="42"/>
  <c r="AE13118" i="42"/>
  <c r="AE13119" i="42"/>
  <c r="AE13120" i="42"/>
  <c r="AE13121" i="42"/>
  <c r="AE13122" i="42"/>
  <c r="AE13123" i="42"/>
  <c r="AE13124" i="42"/>
  <c r="AE13125" i="42"/>
  <c r="AE13126" i="42"/>
  <c r="AE13127" i="42"/>
  <c r="AE13128" i="42"/>
  <c r="AE13129" i="42"/>
  <c r="AE13130" i="42"/>
  <c r="AE13131" i="42"/>
  <c r="AE13132" i="42"/>
  <c r="AE13133" i="42"/>
  <c r="AE13134" i="42"/>
  <c r="AE13135" i="42"/>
  <c r="AE13136" i="42"/>
  <c r="AE13137" i="42"/>
  <c r="AE13138" i="42"/>
  <c r="AE13139" i="42"/>
  <c r="AE13140" i="42"/>
  <c r="AE13141" i="42"/>
  <c r="AE13142" i="42"/>
  <c r="AE13143" i="42"/>
  <c r="AE13144" i="42"/>
  <c r="AE13145" i="42"/>
  <c r="AE13146" i="42"/>
  <c r="AE13147" i="42"/>
  <c r="AE13148" i="42"/>
  <c r="AE13149" i="42"/>
  <c r="AE13150" i="42"/>
  <c r="AE13151" i="42"/>
  <c r="AE13152" i="42"/>
  <c r="AE13153" i="42"/>
  <c r="AE13154" i="42"/>
  <c r="AE13155" i="42"/>
  <c r="AE13156" i="42"/>
  <c r="AE13157" i="42"/>
  <c r="AE13158" i="42"/>
  <c r="AE13159" i="42"/>
  <c r="AE13160" i="42"/>
  <c r="AE13161" i="42"/>
  <c r="AE13162" i="42"/>
  <c r="AE13163" i="42"/>
  <c r="AE13164" i="42"/>
  <c r="AE13165" i="42"/>
  <c r="AE13166" i="42"/>
  <c r="AE13167" i="42"/>
  <c r="AE13168" i="42"/>
  <c r="AE13169" i="42"/>
  <c r="AE13170" i="42"/>
  <c r="AE13171" i="42"/>
  <c r="AE13172" i="42"/>
  <c r="AE13173" i="42"/>
  <c r="AE13174" i="42"/>
  <c r="AE13175" i="42"/>
  <c r="AE13176" i="42"/>
  <c r="AE13177" i="42"/>
  <c r="AE13178" i="42"/>
  <c r="AE13179" i="42"/>
  <c r="AE13180" i="42"/>
  <c r="AE13181" i="42"/>
  <c r="AE13182" i="42"/>
  <c r="AE13183" i="42"/>
  <c r="AE13184" i="42"/>
  <c r="AE13185" i="42"/>
  <c r="AE13186" i="42"/>
  <c r="AE13187" i="42"/>
  <c r="AE13188" i="42"/>
  <c r="AE13189" i="42"/>
  <c r="AE13190" i="42"/>
  <c r="AE13191" i="42"/>
  <c r="AE13192" i="42"/>
  <c r="AE13193" i="42"/>
  <c r="AE13194" i="42"/>
  <c r="AE13195" i="42"/>
  <c r="AE13196" i="42"/>
  <c r="AE13197" i="42"/>
  <c r="AE13198" i="42"/>
  <c r="AE13199" i="42"/>
  <c r="AE13200" i="42"/>
  <c r="AE13201" i="42"/>
  <c r="AE13202" i="42"/>
  <c r="AE13203" i="42"/>
  <c r="AE13204" i="42"/>
  <c r="AE13205" i="42"/>
  <c r="AE13206" i="42"/>
  <c r="AE13207" i="42"/>
  <c r="AE13208" i="42"/>
  <c r="AE13209" i="42"/>
  <c r="AE13210" i="42"/>
  <c r="AE13211" i="42"/>
  <c r="AE13212" i="42"/>
  <c r="AE13213" i="42"/>
  <c r="AE13214" i="42"/>
  <c r="AE13215" i="42"/>
  <c r="AE13216" i="42"/>
  <c r="AE13217" i="42"/>
  <c r="AE13218" i="42"/>
  <c r="AE13219" i="42"/>
  <c r="AE13220" i="42"/>
  <c r="AE13221" i="42"/>
  <c r="AE13222" i="42"/>
  <c r="AE13223" i="42"/>
  <c r="AE13224" i="42"/>
  <c r="AE13225" i="42"/>
  <c r="AE13226" i="42"/>
  <c r="AE13227" i="42"/>
  <c r="AE13228" i="42"/>
  <c r="AE13229" i="42"/>
  <c r="AE13230" i="42"/>
  <c r="AE13231" i="42"/>
  <c r="AE13232" i="42"/>
  <c r="AE13233" i="42"/>
  <c r="AE13234" i="42"/>
  <c r="AE13235" i="42"/>
  <c r="AE13236" i="42"/>
  <c r="AE13237" i="42"/>
  <c r="AE13238" i="42"/>
  <c r="AE13239" i="42"/>
  <c r="AE13240" i="42"/>
  <c r="AE13241" i="42"/>
  <c r="AE13242" i="42"/>
  <c r="AE13243" i="42"/>
  <c r="AE13244" i="42"/>
  <c r="AE13245" i="42"/>
  <c r="AE13246" i="42"/>
  <c r="AE13247" i="42"/>
  <c r="AE13248" i="42"/>
  <c r="AE13249" i="42"/>
  <c r="AE13250" i="42"/>
  <c r="AE13251" i="42"/>
  <c r="AE13252" i="42"/>
  <c r="AE13253" i="42"/>
  <c r="AE13254" i="42"/>
  <c r="AE13255" i="42"/>
  <c r="AE13256" i="42"/>
  <c r="AE13257" i="42"/>
  <c r="AE13258" i="42"/>
  <c r="AE13259" i="42"/>
  <c r="AE13260" i="42"/>
  <c r="AE13261" i="42"/>
  <c r="AE13262" i="42"/>
  <c r="AE13263" i="42"/>
  <c r="AE13264" i="42"/>
  <c r="AE13265" i="42"/>
  <c r="AE13266" i="42"/>
  <c r="AE13267" i="42"/>
  <c r="AE13268" i="42"/>
  <c r="AE13269" i="42"/>
  <c r="AE13270" i="42"/>
  <c r="AE13271" i="42"/>
  <c r="AE13272" i="42"/>
  <c r="AE13273" i="42"/>
  <c r="AE13274" i="42"/>
  <c r="AE13275" i="42"/>
  <c r="AE13276" i="42"/>
  <c r="AE13277" i="42"/>
  <c r="AE13278" i="42"/>
  <c r="AE13279" i="42"/>
  <c r="AE13280" i="42"/>
  <c r="AE13281" i="42"/>
  <c r="AE13282" i="42"/>
  <c r="AE13283" i="42"/>
  <c r="AE13284" i="42"/>
  <c r="AE13285" i="42"/>
  <c r="AE13286" i="42"/>
  <c r="AE13287" i="42"/>
  <c r="AE13288" i="42"/>
  <c r="AE13289" i="42"/>
  <c r="AE13290" i="42"/>
  <c r="AE13291" i="42"/>
  <c r="AE13292" i="42"/>
  <c r="AE13293" i="42"/>
  <c r="AE13294" i="42"/>
  <c r="AE13295" i="42"/>
  <c r="AE13296" i="42"/>
  <c r="AE13297" i="42"/>
  <c r="AE13298" i="42"/>
  <c r="AE13299" i="42"/>
  <c r="AE13300" i="42"/>
  <c r="AE13301" i="42"/>
  <c r="AE13302" i="42"/>
  <c r="AE13303" i="42"/>
  <c r="AE13304" i="42"/>
  <c r="AE13305" i="42"/>
  <c r="AE13306" i="42"/>
  <c r="AE13307" i="42"/>
  <c r="AE13308" i="42"/>
  <c r="AE13309" i="42"/>
  <c r="AE13310" i="42"/>
  <c r="AE13311" i="42"/>
  <c r="AE13312" i="42"/>
  <c r="AE13313" i="42"/>
  <c r="AE13314" i="42"/>
  <c r="AE13315" i="42"/>
  <c r="AE13316" i="42"/>
  <c r="AE13317" i="42"/>
  <c r="AE13318" i="42"/>
  <c r="AE13319" i="42"/>
  <c r="AE13320" i="42"/>
  <c r="AE13321" i="42"/>
  <c r="AE13322" i="42"/>
  <c r="AE13323" i="42"/>
  <c r="AE13324" i="42"/>
  <c r="AE13325" i="42"/>
  <c r="AE13326" i="42"/>
  <c r="AE13327" i="42"/>
  <c r="AE13328" i="42"/>
  <c r="AE13329" i="42"/>
  <c r="AE13330" i="42"/>
  <c r="AE13331" i="42"/>
  <c r="AE13332" i="42"/>
  <c r="AE13333" i="42"/>
  <c r="AE13334" i="42"/>
  <c r="AE13335" i="42"/>
  <c r="AE13336" i="42"/>
  <c r="AE13337" i="42"/>
  <c r="AE13338" i="42"/>
  <c r="AE13339" i="42"/>
  <c r="AE13340" i="42"/>
  <c r="AE13341" i="42"/>
  <c r="AE13342" i="42"/>
  <c r="AE13343" i="42"/>
  <c r="AE13344" i="42"/>
  <c r="AE13345" i="42"/>
  <c r="AE13346" i="42"/>
  <c r="AE13347" i="42"/>
  <c r="AE13348" i="42"/>
  <c r="AE13349" i="42"/>
  <c r="AE13350" i="42"/>
  <c r="AE13351" i="42"/>
  <c r="AE13352" i="42"/>
  <c r="AE13353" i="42"/>
  <c r="AE13354" i="42"/>
  <c r="AE13355" i="42"/>
  <c r="AE13356" i="42"/>
  <c r="AE13357" i="42"/>
  <c r="AE13358" i="42"/>
  <c r="AE13359" i="42"/>
  <c r="AE13360" i="42"/>
  <c r="AE13361" i="42"/>
  <c r="AE13362" i="42"/>
  <c r="AE13363" i="42"/>
  <c r="AE13364" i="42"/>
  <c r="AE13365" i="42"/>
  <c r="AE13366" i="42"/>
  <c r="AE13367" i="42"/>
  <c r="AE13368" i="42"/>
  <c r="AE13369" i="42"/>
  <c r="AE13370" i="42"/>
  <c r="AE13371" i="42"/>
  <c r="AE13372" i="42"/>
  <c r="AE13373" i="42"/>
  <c r="AE13374" i="42"/>
  <c r="AE13375" i="42"/>
  <c r="AE13376" i="42"/>
  <c r="AE13377" i="42"/>
  <c r="AE13378" i="42"/>
  <c r="AE13379" i="42"/>
  <c r="AE13380" i="42"/>
  <c r="AE13381" i="42"/>
  <c r="AE13382" i="42"/>
  <c r="AE13383" i="42"/>
  <c r="AE13384" i="42"/>
  <c r="AE13385" i="42"/>
  <c r="AE13386" i="42"/>
  <c r="AE13387" i="42"/>
  <c r="AE13388" i="42"/>
  <c r="AE13389" i="42"/>
  <c r="AE13390" i="42"/>
  <c r="AE13391" i="42"/>
  <c r="AE13392" i="42"/>
  <c r="AE13393" i="42"/>
  <c r="AE13394" i="42"/>
  <c r="AE13395" i="42"/>
  <c r="AE13396" i="42"/>
  <c r="AE13397" i="42"/>
  <c r="AE13398" i="42"/>
  <c r="AE13399" i="42"/>
  <c r="AE13400" i="42"/>
  <c r="AE13401" i="42"/>
  <c r="AE13402" i="42"/>
  <c r="AE13403" i="42"/>
  <c r="AE13404" i="42"/>
  <c r="AE13405" i="42"/>
  <c r="AE13406" i="42"/>
  <c r="AE13407" i="42"/>
  <c r="AE13408" i="42"/>
  <c r="AE13409" i="42"/>
  <c r="AE13410" i="42"/>
  <c r="AE13411" i="42"/>
  <c r="AE13412" i="42"/>
  <c r="AE13413" i="42"/>
  <c r="AE13414" i="42"/>
  <c r="AE13415" i="42"/>
  <c r="AE13416" i="42"/>
  <c r="AE13417" i="42"/>
  <c r="AE13418" i="42"/>
  <c r="AE13419" i="42"/>
  <c r="AE13420" i="42"/>
  <c r="AE13421" i="42"/>
  <c r="AE13422" i="42"/>
  <c r="AE13423" i="42"/>
  <c r="AE13424" i="42"/>
  <c r="AE13425" i="42"/>
  <c r="AE13426" i="42"/>
  <c r="AE13427" i="42"/>
  <c r="AE13428" i="42"/>
  <c r="AE13429" i="42"/>
  <c r="AE13430" i="42"/>
  <c r="AE13431" i="42"/>
  <c r="AE13432" i="42"/>
  <c r="AE13433" i="42"/>
  <c r="AE13434" i="42"/>
  <c r="AE13435" i="42"/>
  <c r="AE13436" i="42"/>
  <c r="AE13437" i="42"/>
  <c r="AE13438" i="42"/>
  <c r="AE13439" i="42"/>
  <c r="AE13440" i="42"/>
  <c r="AE13441" i="42"/>
  <c r="AE13442" i="42"/>
  <c r="AE13443" i="42"/>
  <c r="AE13444" i="42"/>
  <c r="AE13445" i="42"/>
  <c r="AE13446" i="42"/>
  <c r="AE13447" i="42"/>
  <c r="AE13448" i="42"/>
  <c r="AE13449" i="42"/>
  <c r="AE13450" i="42"/>
  <c r="AE13451" i="42"/>
  <c r="AE13452" i="42"/>
  <c r="AE13453" i="42"/>
  <c r="AE13454" i="42"/>
  <c r="AE13455" i="42"/>
  <c r="AE13456" i="42"/>
  <c r="AE13457" i="42"/>
  <c r="AE13458" i="42"/>
  <c r="AE13459" i="42"/>
  <c r="AE13460" i="42"/>
  <c r="AE13461" i="42"/>
  <c r="AE13462" i="42"/>
  <c r="AE13463" i="42"/>
  <c r="AE13464" i="42"/>
  <c r="AE13465" i="42"/>
  <c r="AE13466" i="42"/>
  <c r="AE13467" i="42"/>
  <c r="AE13468" i="42"/>
  <c r="AE13469" i="42"/>
  <c r="AE13470" i="42"/>
  <c r="AE13471" i="42"/>
  <c r="AE13472" i="42"/>
  <c r="AE13473" i="42"/>
  <c r="AE13474" i="42"/>
  <c r="AE13475" i="42"/>
  <c r="AE13476" i="42"/>
  <c r="AE13477" i="42"/>
  <c r="AE13478" i="42"/>
  <c r="AE13479" i="42"/>
  <c r="AE13480" i="42"/>
  <c r="AE13481" i="42"/>
  <c r="AE13482" i="42"/>
  <c r="AE13483" i="42"/>
  <c r="AE13484" i="42"/>
  <c r="AE13485" i="42"/>
  <c r="AE13486" i="42"/>
  <c r="AE13487" i="42"/>
  <c r="AE13488" i="42"/>
  <c r="AE13489" i="42"/>
  <c r="AE13490" i="42"/>
  <c r="AE13491" i="42"/>
  <c r="AE13492" i="42"/>
  <c r="AE13493" i="42"/>
  <c r="AE13494" i="42"/>
  <c r="AE13495" i="42"/>
  <c r="AE13496" i="42"/>
  <c r="AE13497" i="42"/>
  <c r="AE13498" i="42"/>
  <c r="AE13499" i="42"/>
  <c r="AE13500" i="42"/>
  <c r="AE13501" i="42"/>
  <c r="AE13502" i="42"/>
  <c r="AE13503" i="42"/>
  <c r="AE13504" i="42"/>
  <c r="AE13505" i="42"/>
  <c r="AE13506" i="42"/>
  <c r="AE13507" i="42"/>
  <c r="AE13508" i="42"/>
  <c r="AE13509" i="42"/>
  <c r="AE13510" i="42"/>
  <c r="AE13511" i="42"/>
  <c r="AE13512" i="42"/>
  <c r="AE13513" i="42"/>
  <c r="AE13514" i="42"/>
  <c r="AE13515" i="42"/>
  <c r="AE13516" i="42"/>
  <c r="AE13517" i="42"/>
  <c r="AE13518" i="42"/>
  <c r="AE13519" i="42"/>
  <c r="AE13520" i="42"/>
  <c r="AE13521" i="42"/>
  <c r="AE13522" i="42"/>
  <c r="AE13523" i="42"/>
  <c r="AE13524" i="42"/>
  <c r="AE13525" i="42"/>
  <c r="AE13526" i="42"/>
  <c r="AE13527" i="42"/>
  <c r="AE13528" i="42"/>
  <c r="AE13529" i="42"/>
  <c r="AE13530" i="42"/>
  <c r="AE13531" i="42"/>
  <c r="AE13532" i="42"/>
  <c r="AE13533" i="42"/>
  <c r="AE13534" i="42"/>
  <c r="AE13535" i="42"/>
  <c r="AE13536" i="42"/>
  <c r="AE13537" i="42"/>
  <c r="AE13538" i="42"/>
  <c r="AE13539" i="42"/>
  <c r="AE13540" i="42"/>
  <c r="AE13541" i="42"/>
  <c r="AE13542" i="42"/>
  <c r="AE13543" i="42"/>
  <c r="AE13544" i="42"/>
  <c r="AE13545" i="42"/>
  <c r="AE13546" i="42"/>
  <c r="AE13547" i="42"/>
  <c r="AE13548" i="42"/>
  <c r="AE13549" i="42"/>
  <c r="AE13550" i="42"/>
  <c r="AE13551" i="42"/>
  <c r="AE13552" i="42"/>
  <c r="AE13553" i="42"/>
  <c r="AE13554" i="42"/>
  <c r="AE13555" i="42"/>
  <c r="AE13556" i="42"/>
  <c r="AE13557" i="42"/>
  <c r="AE13558" i="42"/>
  <c r="AE13559" i="42"/>
  <c r="AE13560" i="42"/>
  <c r="AE13561" i="42"/>
  <c r="AE13562" i="42"/>
  <c r="AE13563" i="42"/>
  <c r="AE13564" i="42"/>
  <c r="AE13565" i="42"/>
  <c r="AE13566" i="42"/>
  <c r="AE13567" i="42"/>
  <c r="AE13568" i="42"/>
  <c r="AE13569" i="42"/>
  <c r="AE13570" i="42"/>
  <c r="AE13571" i="42"/>
  <c r="AE13572" i="42"/>
  <c r="AE13573" i="42"/>
  <c r="AE13574" i="42"/>
  <c r="AE13575" i="42"/>
  <c r="AE13576" i="42"/>
  <c r="AE13577" i="42"/>
  <c r="AE13578" i="42"/>
  <c r="AE13579" i="42"/>
  <c r="AE13580" i="42"/>
  <c r="AE13581" i="42"/>
  <c r="AE13582" i="42"/>
  <c r="AE13583" i="42"/>
  <c r="AE13584" i="42"/>
  <c r="AE13585" i="42"/>
  <c r="AE13586" i="42"/>
  <c r="AE13587" i="42"/>
  <c r="AE13588" i="42"/>
  <c r="AE13589" i="42"/>
  <c r="AE13590" i="42"/>
  <c r="AE13591" i="42"/>
  <c r="AE13592" i="42"/>
  <c r="AE13593" i="42"/>
  <c r="AE13594" i="42"/>
  <c r="AE13595" i="42"/>
  <c r="AE13596" i="42"/>
  <c r="AE13597" i="42"/>
  <c r="AE13598" i="42"/>
  <c r="AE13599" i="42"/>
  <c r="AE13600" i="42"/>
  <c r="AE13601" i="42"/>
  <c r="AE13602" i="42"/>
  <c r="AE13603" i="42"/>
  <c r="AE13604" i="42"/>
  <c r="AE13605" i="42"/>
  <c r="AE13606" i="42"/>
  <c r="AE13607" i="42"/>
  <c r="AE13608" i="42"/>
  <c r="AE13609" i="42"/>
  <c r="AE13610" i="42"/>
  <c r="AE13611" i="42"/>
  <c r="AE13612" i="42"/>
  <c r="AE13613" i="42"/>
  <c r="AE13614" i="42"/>
  <c r="AE13615" i="42"/>
  <c r="AE13616" i="42"/>
  <c r="AE13617" i="42"/>
  <c r="AE13618" i="42"/>
  <c r="AE13619" i="42"/>
  <c r="AE13620" i="42"/>
  <c r="AE13621" i="42"/>
  <c r="AE13622" i="42"/>
  <c r="AE13623" i="42"/>
  <c r="AE13624" i="42"/>
  <c r="AE13625" i="42"/>
  <c r="AE13626" i="42"/>
  <c r="AE13627" i="42"/>
  <c r="AE13628" i="42"/>
  <c r="AE13629" i="42"/>
  <c r="AE13630" i="42"/>
  <c r="AE13631" i="42"/>
  <c r="AE13632" i="42"/>
  <c r="AE13633" i="42"/>
  <c r="AE13634" i="42"/>
  <c r="AE13635" i="42"/>
  <c r="AE13636" i="42"/>
  <c r="AE13637" i="42"/>
  <c r="AE13638" i="42"/>
  <c r="AE13639" i="42"/>
  <c r="AE13640" i="42"/>
  <c r="AE13641" i="42"/>
  <c r="AE13642" i="42"/>
  <c r="AE13643" i="42"/>
  <c r="AE13644" i="42"/>
  <c r="AE13645" i="42"/>
  <c r="AE13646" i="42"/>
  <c r="AE13647" i="42"/>
  <c r="AE13648" i="42"/>
  <c r="AE13649" i="42"/>
  <c r="AE13650" i="42"/>
  <c r="AE13651" i="42"/>
  <c r="AE13652" i="42"/>
  <c r="AE13653" i="42"/>
  <c r="AE13654" i="42"/>
  <c r="AE13655" i="42"/>
  <c r="AE13656" i="42"/>
  <c r="AE13657" i="42"/>
  <c r="AE13658" i="42"/>
  <c r="AE13659" i="42"/>
  <c r="AE13660" i="42"/>
  <c r="AE13661" i="42"/>
  <c r="AE13662" i="42"/>
  <c r="AE13663" i="42"/>
  <c r="AE13664" i="42"/>
  <c r="AE13665" i="42"/>
  <c r="AE13666" i="42"/>
  <c r="AE13667" i="42"/>
  <c r="AE13668" i="42"/>
  <c r="AE13669" i="42"/>
  <c r="AE13670" i="42"/>
  <c r="AE13671" i="42"/>
  <c r="AE13672" i="42"/>
  <c r="AE13673" i="42"/>
  <c r="AE13674" i="42"/>
  <c r="AE13675" i="42"/>
  <c r="AE13676" i="42"/>
  <c r="AE13677" i="42"/>
  <c r="AE13678" i="42"/>
  <c r="AE13679" i="42"/>
  <c r="AE13680" i="42"/>
  <c r="AE13681" i="42"/>
  <c r="AE13682" i="42"/>
  <c r="AE13683" i="42"/>
  <c r="AE13684" i="42"/>
  <c r="AE13685" i="42"/>
  <c r="AE13686" i="42"/>
  <c r="AE13687" i="42"/>
  <c r="AE13688" i="42"/>
  <c r="AE13689" i="42"/>
  <c r="AE13690" i="42"/>
  <c r="AE13691" i="42"/>
  <c r="AE13692" i="42"/>
  <c r="AE13693" i="42"/>
  <c r="AE13694" i="42"/>
  <c r="AE13695" i="42"/>
  <c r="AE13696" i="42"/>
  <c r="AE13697" i="42"/>
  <c r="AE13698" i="42"/>
  <c r="AE13699" i="42"/>
  <c r="AE13700" i="42"/>
  <c r="AE13701" i="42"/>
  <c r="AE13702" i="42"/>
  <c r="AE13703" i="42"/>
  <c r="AE13704" i="42"/>
  <c r="AE13705" i="42"/>
  <c r="AE13706" i="42"/>
  <c r="AE13707" i="42"/>
  <c r="AE13708" i="42"/>
  <c r="AE13709" i="42"/>
  <c r="AE13710" i="42"/>
  <c r="AE13711" i="42"/>
  <c r="AE13712" i="42"/>
  <c r="AE13713" i="42"/>
  <c r="AE13714" i="42"/>
  <c r="AE13715" i="42"/>
  <c r="AE13716" i="42"/>
  <c r="AE13717" i="42"/>
  <c r="AE13718" i="42"/>
  <c r="AE13719" i="42"/>
  <c r="AE13720" i="42"/>
  <c r="AE13721" i="42"/>
  <c r="AE13722" i="42"/>
  <c r="AE13723" i="42"/>
  <c r="AE13724" i="42"/>
  <c r="AE13725" i="42"/>
  <c r="AE13726" i="42"/>
  <c r="AE13727" i="42"/>
  <c r="AE13728" i="42"/>
  <c r="AE13729" i="42"/>
  <c r="AE13730" i="42"/>
  <c r="AE13731" i="42"/>
  <c r="AE13732" i="42"/>
  <c r="AE13733" i="42"/>
  <c r="AE13734" i="42"/>
  <c r="AE13735" i="42"/>
  <c r="AE13736" i="42"/>
  <c r="AE13737" i="42"/>
  <c r="AE13738" i="42"/>
  <c r="AE13739" i="42"/>
  <c r="AE13740" i="42"/>
  <c r="AE13741" i="42"/>
  <c r="AE13742" i="42"/>
  <c r="AE13743" i="42"/>
  <c r="AE13744" i="42"/>
  <c r="AE13745" i="42"/>
  <c r="AE13746" i="42"/>
  <c r="AE13747" i="42"/>
  <c r="AE13748" i="42"/>
  <c r="AE13749" i="42"/>
  <c r="AE13750" i="42"/>
  <c r="AE13751" i="42"/>
  <c r="AE13752" i="42"/>
  <c r="AE13753" i="42"/>
  <c r="AE13754" i="42"/>
  <c r="AE13755" i="42"/>
  <c r="AE13756" i="42"/>
  <c r="AE13757" i="42"/>
  <c r="AE13758" i="42"/>
  <c r="AE13759" i="42"/>
  <c r="AE13760" i="42"/>
  <c r="AE13761" i="42"/>
  <c r="AE13762" i="42"/>
  <c r="AE13763" i="42"/>
  <c r="AE13764" i="42"/>
  <c r="AE13765" i="42"/>
  <c r="AE13766" i="42"/>
  <c r="AE13767" i="42"/>
  <c r="AE13768" i="42"/>
  <c r="AE13769" i="42"/>
  <c r="AE13770" i="42"/>
  <c r="AE13771" i="42"/>
  <c r="AE13772" i="42"/>
  <c r="AE13773" i="42"/>
  <c r="AE13774" i="42"/>
  <c r="AE13775" i="42"/>
  <c r="AE13776" i="42"/>
  <c r="AE13777" i="42"/>
  <c r="AE13778" i="42"/>
  <c r="AE13779" i="42"/>
  <c r="AE13780" i="42"/>
  <c r="AE13781" i="42"/>
  <c r="AE13782" i="42"/>
  <c r="AE13783" i="42"/>
  <c r="AE13784" i="42"/>
  <c r="AE13785" i="42"/>
  <c r="AE13786" i="42"/>
  <c r="AE13787" i="42"/>
  <c r="AE13788" i="42"/>
  <c r="AE13789" i="42"/>
  <c r="AE13790" i="42"/>
  <c r="AE13791" i="42"/>
  <c r="AE13792" i="42"/>
  <c r="AE13793" i="42"/>
  <c r="AE13794" i="42"/>
  <c r="AE13795" i="42"/>
  <c r="AE13796" i="42"/>
  <c r="AE13797" i="42"/>
  <c r="AE13798" i="42"/>
  <c r="AE13799" i="42"/>
  <c r="AE13800" i="42"/>
  <c r="AE13801" i="42"/>
  <c r="AE13802" i="42"/>
  <c r="AE13803" i="42"/>
  <c r="AE13804" i="42"/>
  <c r="AE13805" i="42"/>
  <c r="AE13806" i="42"/>
  <c r="AE13807" i="42"/>
  <c r="AE13808" i="42"/>
  <c r="AE13809" i="42"/>
  <c r="AE13810" i="42"/>
  <c r="AE13811" i="42"/>
  <c r="AE13812" i="42"/>
  <c r="AE13813" i="42"/>
  <c r="AE13814" i="42"/>
  <c r="AE13815" i="42"/>
  <c r="AE13816" i="42"/>
  <c r="AE13817" i="42"/>
  <c r="AE13818" i="42"/>
  <c r="AE13819" i="42"/>
  <c r="AE13820" i="42"/>
  <c r="AE13821" i="42"/>
  <c r="AE13822" i="42"/>
  <c r="AE13823" i="42"/>
  <c r="AE13824" i="42"/>
  <c r="AE13825" i="42"/>
  <c r="AE13826" i="42"/>
  <c r="AE13827" i="42"/>
  <c r="AE13828" i="42"/>
  <c r="AE13829" i="42"/>
  <c r="AE13830" i="42"/>
  <c r="AE13831" i="42"/>
  <c r="AE13832" i="42"/>
  <c r="AE13833" i="42"/>
  <c r="AE13834" i="42"/>
  <c r="AE13835" i="42"/>
  <c r="AE13836" i="42"/>
  <c r="AE13837" i="42"/>
  <c r="AE13838" i="42"/>
  <c r="AE13839" i="42"/>
  <c r="AE13840" i="42"/>
  <c r="AE13841" i="42"/>
  <c r="AE13842" i="42"/>
  <c r="AE13843" i="42"/>
  <c r="AE13844" i="42"/>
  <c r="AE13845" i="42"/>
  <c r="AE13846" i="42"/>
  <c r="AE13847" i="42"/>
  <c r="AE13848" i="42"/>
  <c r="AE13849" i="42"/>
  <c r="AE13850" i="42"/>
  <c r="AE13851" i="42"/>
  <c r="AE13852" i="42"/>
  <c r="AE13853" i="42"/>
  <c r="AE13854" i="42"/>
  <c r="AE13855" i="42"/>
  <c r="AE13856" i="42"/>
  <c r="AE13857" i="42"/>
  <c r="AE13858" i="42"/>
  <c r="AE13859" i="42"/>
  <c r="AE13860" i="42"/>
  <c r="AE13861" i="42"/>
  <c r="AE13862" i="42"/>
  <c r="AE13863" i="42"/>
  <c r="AE13864" i="42"/>
  <c r="AE13865" i="42"/>
  <c r="AE13866" i="42"/>
  <c r="AE13867" i="42"/>
  <c r="AE13868" i="42"/>
  <c r="AE13869" i="42"/>
  <c r="AE13870" i="42"/>
  <c r="AE13871" i="42"/>
  <c r="AE13872" i="42"/>
  <c r="AE13873" i="42"/>
  <c r="AE13874" i="42"/>
  <c r="AE13875" i="42"/>
  <c r="AE13876" i="42"/>
  <c r="AE13877" i="42"/>
  <c r="AE13878" i="42"/>
  <c r="AE13879" i="42"/>
  <c r="AE13880" i="42"/>
  <c r="AE13881" i="42"/>
  <c r="AE13882" i="42"/>
  <c r="AE13883" i="42"/>
  <c r="AE13884" i="42"/>
  <c r="AE13885" i="42"/>
  <c r="AE13886" i="42"/>
  <c r="AE13887" i="42"/>
  <c r="AE13888" i="42"/>
  <c r="AE13889" i="42"/>
  <c r="AE13890" i="42"/>
  <c r="AE13891" i="42"/>
  <c r="AE13892" i="42"/>
  <c r="AE13893" i="42"/>
  <c r="AE13894" i="42"/>
  <c r="AE13895" i="42"/>
  <c r="AE13896" i="42"/>
  <c r="AE13897" i="42"/>
  <c r="AE13898" i="42"/>
  <c r="AE13899" i="42"/>
  <c r="AE13900" i="42"/>
  <c r="AE13901" i="42"/>
  <c r="AE13902" i="42"/>
  <c r="AE13903" i="42"/>
  <c r="AE13904" i="42"/>
  <c r="AE13905" i="42"/>
  <c r="AE13906" i="42"/>
  <c r="AE13907" i="42"/>
  <c r="AE13908" i="42"/>
  <c r="AE13909" i="42"/>
  <c r="AE13910" i="42"/>
  <c r="AE13911" i="42"/>
  <c r="AE13912" i="42"/>
  <c r="AE13913" i="42"/>
  <c r="AE13914" i="42"/>
  <c r="AE13915" i="42"/>
  <c r="AE13916" i="42"/>
  <c r="AE13917" i="42"/>
  <c r="AE13918" i="42"/>
  <c r="AE13919" i="42"/>
  <c r="AE13920" i="42"/>
  <c r="AE13921" i="42"/>
  <c r="AE13922" i="42"/>
  <c r="AE13923" i="42"/>
  <c r="AE13924" i="42"/>
  <c r="AE13925" i="42"/>
  <c r="AE13926" i="42"/>
  <c r="AE13927" i="42"/>
  <c r="AE13928" i="42"/>
  <c r="AE13929" i="42"/>
  <c r="AE13930" i="42"/>
  <c r="AE13931" i="42"/>
  <c r="AE13932" i="42"/>
  <c r="AE13933" i="42"/>
  <c r="AE13934" i="42"/>
  <c r="AE13935" i="42"/>
  <c r="AE13936" i="42"/>
  <c r="AE13937" i="42"/>
  <c r="AE13938" i="42"/>
  <c r="AE13939" i="42"/>
  <c r="AE13940" i="42"/>
  <c r="AE13941" i="42"/>
  <c r="AE13942" i="42"/>
  <c r="AE13943" i="42"/>
  <c r="AE13944" i="42"/>
  <c r="AE13945" i="42"/>
  <c r="AE13946" i="42"/>
  <c r="AE13947" i="42"/>
  <c r="AE13948" i="42"/>
  <c r="AE13949" i="42"/>
  <c r="AE13950" i="42"/>
  <c r="AE13951" i="42"/>
  <c r="AE13952" i="42"/>
  <c r="AE13953" i="42"/>
  <c r="AE13954" i="42"/>
  <c r="AE13955" i="42"/>
  <c r="AE13956" i="42"/>
  <c r="AE13957" i="42"/>
  <c r="AE13958" i="42"/>
  <c r="AE13959" i="42"/>
  <c r="AE13960" i="42"/>
  <c r="AE13961" i="42"/>
  <c r="AE13962" i="42"/>
  <c r="AE13963" i="42"/>
  <c r="AE13964" i="42"/>
  <c r="AE13965" i="42"/>
  <c r="AE13966" i="42"/>
  <c r="AE13967" i="42"/>
  <c r="AE13968" i="42"/>
  <c r="AE13969" i="42"/>
  <c r="AE13970" i="42"/>
  <c r="AE13971" i="42"/>
  <c r="AE13972" i="42"/>
  <c r="AE13973" i="42"/>
  <c r="AE13974" i="42"/>
  <c r="AE13975" i="42"/>
  <c r="AE13976" i="42"/>
  <c r="AE13977" i="42"/>
  <c r="AE13978" i="42"/>
  <c r="AE13979" i="42"/>
  <c r="AE13980" i="42"/>
  <c r="AE13981" i="42"/>
  <c r="AE13982" i="42"/>
  <c r="AE13983" i="42"/>
  <c r="AE13984" i="42"/>
  <c r="AE13985" i="42"/>
  <c r="AE13986" i="42"/>
  <c r="AE13987" i="42"/>
  <c r="AE13988" i="42"/>
  <c r="AE13989" i="42"/>
  <c r="AE13990" i="42"/>
  <c r="AE13991" i="42"/>
  <c r="AE13992" i="42"/>
  <c r="AE13993" i="42"/>
  <c r="AE13994" i="42"/>
  <c r="AE13995" i="42"/>
  <c r="AE13996" i="42"/>
  <c r="AE13997" i="42"/>
  <c r="AE13998" i="42"/>
  <c r="AE13999" i="42"/>
  <c r="AE14000" i="42"/>
  <c r="AE14001" i="42"/>
  <c r="AE14002" i="42"/>
  <c r="AE14003" i="42"/>
  <c r="AE14004" i="42"/>
  <c r="AE14005" i="42"/>
  <c r="AE14006" i="42"/>
  <c r="AE14007" i="42"/>
  <c r="AE14008" i="42"/>
  <c r="AE14009" i="42"/>
  <c r="AE14010" i="42"/>
  <c r="AE14011" i="42"/>
  <c r="AE14012" i="42"/>
  <c r="AE14013" i="42"/>
  <c r="AE14014" i="42"/>
  <c r="AE14015" i="42"/>
  <c r="AE14016" i="42"/>
  <c r="AE14017" i="42"/>
  <c r="AE14018" i="42"/>
  <c r="AE14019" i="42"/>
  <c r="AE14020" i="42"/>
  <c r="AE14021" i="42"/>
  <c r="AE14022" i="42"/>
  <c r="AE14023" i="42"/>
  <c r="AE14024" i="42"/>
  <c r="AE14025" i="42"/>
  <c r="AE14026" i="42"/>
  <c r="AE14027" i="42"/>
  <c r="AE14028" i="42"/>
  <c r="AE14029" i="42"/>
  <c r="AE14030" i="42"/>
  <c r="AE14031" i="42"/>
  <c r="AE14032" i="42"/>
  <c r="AE14033" i="42"/>
  <c r="AE14034" i="42"/>
  <c r="AE14035" i="42"/>
  <c r="AE14036" i="42"/>
  <c r="AE14037" i="42"/>
  <c r="AE14038" i="42"/>
  <c r="AE14039" i="42"/>
  <c r="AE14040" i="42"/>
  <c r="AE14041" i="42"/>
  <c r="AE14042" i="42"/>
  <c r="AE14043" i="42"/>
  <c r="AE14044" i="42"/>
  <c r="AE14045" i="42"/>
  <c r="AE14046" i="42"/>
  <c r="AE14047" i="42"/>
  <c r="AE14048" i="42"/>
  <c r="AE14049" i="42"/>
  <c r="AE14050" i="42"/>
  <c r="AE14051" i="42"/>
  <c r="AE14052" i="42"/>
  <c r="AE14053" i="42"/>
  <c r="AE14054" i="42"/>
  <c r="AE14055" i="42"/>
  <c r="AE14056" i="42"/>
  <c r="AE14057" i="42"/>
  <c r="AE14058" i="42"/>
  <c r="AE14059" i="42"/>
  <c r="AE14060" i="42"/>
  <c r="AE14061" i="42"/>
  <c r="AE14062" i="42"/>
  <c r="AE14063" i="42"/>
  <c r="AE14064" i="42"/>
  <c r="AE14065" i="42"/>
  <c r="AE14066" i="42"/>
  <c r="AE14067" i="42"/>
  <c r="AE14068" i="42"/>
  <c r="AE14069" i="42"/>
  <c r="AE14070" i="42"/>
  <c r="AE14071" i="42"/>
  <c r="AE14072" i="42"/>
  <c r="AE14073" i="42"/>
  <c r="AE14074" i="42"/>
  <c r="AE14075" i="42"/>
  <c r="AE14076" i="42"/>
  <c r="AE14077" i="42"/>
  <c r="AE14078" i="42"/>
  <c r="AE14079" i="42"/>
  <c r="AE14080" i="42"/>
  <c r="AE14081" i="42"/>
  <c r="AE14082" i="42"/>
  <c r="AE14083" i="42"/>
  <c r="AE14084" i="42"/>
  <c r="AE14085" i="42"/>
  <c r="AE14086" i="42"/>
  <c r="AE14087" i="42"/>
  <c r="AE14088" i="42"/>
  <c r="AE14089" i="42"/>
  <c r="AE14090" i="42"/>
  <c r="AE14091" i="42"/>
  <c r="AE14092" i="42"/>
  <c r="AE14093" i="42"/>
  <c r="AE14094" i="42"/>
  <c r="AE14095" i="42"/>
  <c r="AE14096" i="42"/>
  <c r="AE14097" i="42"/>
  <c r="AE14098" i="42"/>
  <c r="AE14099" i="42"/>
  <c r="AE14100" i="42"/>
  <c r="AE14101" i="42"/>
  <c r="AE14102" i="42"/>
  <c r="AE14103" i="42"/>
  <c r="AE14104" i="42"/>
  <c r="AE14105" i="42"/>
  <c r="AE14106" i="42"/>
  <c r="AE14107" i="42"/>
  <c r="AE14108" i="42"/>
  <c r="AE14109" i="42"/>
  <c r="AE14110" i="42"/>
  <c r="AE14111" i="42"/>
  <c r="AE14112" i="42"/>
  <c r="AE14113" i="42"/>
  <c r="AE14114" i="42"/>
  <c r="AE14115" i="42"/>
  <c r="AE14116" i="42"/>
  <c r="AE14117" i="42"/>
  <c r="AE14118" i="42"/>
  <c r="AE14119" i="42"/>
  <c r="AE14120" i="42"/>
  <c r="AE14121" i="42"/>
  <c r="AE14122" i="42"/>
  <c r="AE14123" i="42"/>
  <c r="AE14124" i="42"/>
  <c r="AE14125" i="42"/>
  <c r="AE14126" i="42"/>
  <c r="AE14127" i="42"/>
  <c r="AE14128" i="42"/>
  <c r="AE14129" i="42"/>
  <c r="AE14130" i="42"/>
  <c r="AE14131" i="42"/>
  <c r="AE14132" i="42"/>
  <c r="AE14133" i="42"/>
  <c r="AE14134" i="42"/>
  <c r="AE14135" i="42"/>
  <c r="AE14136" i="42"/>
  <c r="AE14137" i="42"/>
  <c r="AE14138" i="42"/>
  <c r="AE14139" i="42"/>
  <c r="AE14140" i="42"/>
  <c r="AE14141" i="42"/>
  <c r="AE14142" i="42"/>
  <c r="AE14143" i="42"/>
  <c r="AE14144" i="42"/>
  <c r="AE14145" i="42"/>
  <c r="AE14146" i="42"/>
  <c r="AE14147" i="42"/>
  <c r="AE14148" i="42"/>
  <c r="AE14149" i="42"/>
  <c r="AE14150" i="42"/>
  <c r="AE14151" i="42"/>
  <c r="AE14152" i="42"/>
  <c r="AE14153" i="42"/>
  <c r="AE14154" i="42"/>
  <c r="AE14155" i="42"/>
  <c r="AE14156" i="42"/>
  <c r="AE14157" i="42"/>
  <c r="AE14158" i="42"/>
  <c r="AE14159" i="42"/>
  <c r="AE14160" i="42"/>
  <c r="AE14161" i="42"/>
  <c r="AE14162" i="42"/>
  <c r="AE14163" i="42"/>
  <c r="AE14164" i="42"/>
  <c r="AE14165" i="42"/>
  <c r="AE14166" i="42"/>
  <c r="AE14167" i="42"/>
  <c r="AE14168" i="42"/>
  <c r="AE14169" i="42"/>
  <c r="AE14170" i="42"/>
  <c r="AE14171" i="42"/>
  <c r="AE14172" i="42"/>
  <c r="AE14173" i="42"/>
  <c r="AE14174" i="42"/>
  <c r="AE14175" i="42"/>
  <c r="AE14176" i="42"/>
  <c r="AE14177" i="42"/>
  <c r="AE14178" i="42"/>
  <c r="AE14179" i="42"/>
  <c r="AE14180" i="42"/>
  <c r="AE14181" i="42"/>
  <c r="AE14182" i="42"/>
  <c r="AE14183" i="42"/>
  <c r="AE14184" i="42"/>
  <c r="AE14185" i="42"/>
  <c r="AE14186" i="42"/>
  <c r="AE14187" i="42"/>
  <c r="AE14188" i="42"/>
  <c r="AE14189" i="42"/>
  <c r="AE14190" i="42"/>
  <c r="AE14191" i="42"/>
  <c r="AE14192" i="42"/>
  <c r="AE14193" i="42"/>
  <c r="AE14194" i="42"/>
  <c r="AE14195" i="42"/>
  <c r="AE14196" i="42"/>
  <c r="AE14197" i="42"/>
  <c r="AE14198" i="42"/>
  <c r="AE14199" i="42"/>
  <c r="AE14200" i="42"/>
  <c r="AE14201" i="42"/>
  <c r="AE14202" i="42"/>
  <c r="AE14203" i="42"/>
  <c r="AE14204" i="42"/>
  <c r="AE14205" i="42"/>
  <c r="AE14206" i="42"/>
  <c r="AE14207" i="42"/>
  <c r="AE14208" i="42"/>
  <c r="AE14209" i="42"/>
  <c r="AE14210" i="42"/>
  <c r="AE14211" i="42"/>
  <c r="AE14212" i="42"/>
  <c r="AE14213" i="42"/>
  <c r="AE14214" i="42"/>
  <c r="AE14215" i="42"/>
  <c r="AE14216" i="42"/>
  <c r="AE14217" i="42"/>
  <c r="AE14218" i="42"/>
  <c r="AE14219" i="42"/>
  <c r="AE14220" i="42"/>
  <c r="AE14221" i="42"/>
  <c r="AE14222" i="42"/>
  <c r="AE14223" i="42"/>
  <c r="AE14224" i="42"/>
  <c r="AE14225" i="42"/>
  <c r="AE14226" i="42"/>
  <c r="AE14227" i="42"/>
  <c r="AE14228" i="42"/>
  <c r="AE14229" i="42"/>
  <c r="AE14230" i="42"/>
  <c r="AE14231" i="42"/>
  <c r="AE14232" i="42"/>
  <c r="AE14233" i="42"/>
  <c r="AE14234" i="42"/>
  <c r="AE14235" i="42"/>
  <c r="AE14236" i="42"/>
  <c r="AE14237" i="42"/>
  <c r="AE14238" i="42"/>
  <c r="AE14239" i="42"/>
  <c r="AE14240" i="42"/>
  <c r="AE14241" i="42"/>
  <c r="AE14242" i="42"/>
  <c r="AE14243" i="42"/>
  <c r="AE14244" i="42"/>
  <c r="AE14245" i="42"/>
  <c r="AE14246" i="42"/>
  <c r="AE14247" i="42"/>
  <c r="AE14248" i="42"/>
  <c r="AE14249" i="42"/>
  <c r="AE14250" i="42"/>
  <c r="AE14251" i="42"/>
  <c r="AE14252" i="42"/>
  <c r="AE14253" i="42"/>
  <c r="AE14254" i="42"/>
  <c r="AE14255" i="42"/>
  <c r="AE14256" i="42"/>
  <c r="AE14257" i="42"/>
  <c r="AE14258" i="42"/>
  <c r="AE14259" i="42"/>
  <c r="AE14260" i="42"/>
  <c r="AE14261" i="42"/>
  <c r="AE14262" i="42"/>
  <c r="AE14263" i="42"/>
  <c r="AE14264" i="42"/>
  <c r="AE14265" i="42"/>
  <c r="AE14266" i="42"/>
  <c r="AE14267" i="42"/>
  <c r="AE14268" i="42"/>
  <c r="AE14269" i="42"/>
  <c r="AE14270" i="42"/>
  <c r="AE14271" i="42"/>
  <c r="AE14272" i="42"/>
  <c r="AE14273" i="42"/>
  <c r="AE14274" i="42"/>
  <c r="AE14275" i="42"/>
  <c r="AE14276" i="42"/>
  <c r="AE14277" i="42"/>
  <c r="AE14278" i="42"/>
  <c r="AE14279" i="42"/>
  <c r="AE14280" i="42"/>
  <c r="AE14281" i="42"/>
  <c r="AE14282" i="42"/>
  <c r="AE14283" i="42"/>
  <c r="AE14284" i="42"/>
  <c r="AE14285" i="42"/>
  <c r="AE14286" i="42"/>
  <c r="AE14287" i="42"/>
  <c r="AE14288" i="42"/>
  <c r="AE14289" i="42"/>
  <c r="AE14290" i="42"/>
  <c r="AE14291" i="42"/>
  <c r="AE14292" i="42"/>
  <c r="AE14293" i="42"/>
  <c r="AE14294" i="42"/>
  <c r="AE14295" i="42"/>
  <c r="AE14296" i="42"/>
  <c r="AE14297" i="42"/>
  <c r="AE14298" i="42"/>
  <c r="AE14299" i="42"/>
  <c r="AE14300" i="42"/>
  <c r="AE14301" i="42"/>
  <c r="AE14302" i="42"/>
  <c r="AE14303" i="42"/>
  <c r="AE14304" i="42"/>
  <c r="AE14305" i="42"/>
  <c r="AE14306" i="42"/>
  <c r="AE14307" i="42"/>
  <c r="AE14308" i="42"/>
  <c r="AE14309" i="42"/>
  <c r="AE14310" i="42"/>
  <c r="AE14311" i="42"/>
  <c r="AE14312" i="42"/>
  <c r="AE14313" i="42"/>
  <c r="AE14314" i="42"/>
  <c r="AE14315" i="42"/>
  <c r="AE14316" i="42"/>
  <c r="AE14317" i="42"/>
  <c r="AE14318" i="42"/>
  <c r="AE14319" i="42"/>
  <c r="AE14320" i="42"/>
  <c r="AE14321" i="42"/>
  <c r="AE14322" i="42"/>
  <c r="AE14323" i="42"/>
  <c r="AE14324" i="42"/>
  <c r="AE14325" i="42"/>
  <c r="AE14326" i="42"/>
  <c r="AE14327" i="42"/>
  <c r="AE14328" i="42"/>
  <c r="AE14329" i="42"/>
  <c r="AE14330" i="42"/>
  <c r="AE14331" i="42"/>
  <c r="AE14332" i="42"/>
  <c r="AE14333" i="42"/>
  <c r="AE14334" i="42"/>
  <c r="AE14335" i="42"/>
  <c r="AE14336" i="42"/>
  <c r="AE14337" i="42"/>
  <c r="AE14338" i="42"/>
  <c r="AE14339" i="42"/>
  <c r="AE14340" i="42"/>
  <c r="AE14341" i="42"/>
  <c r="AE14342" i="42"/>
  <c r="AE14343" i="42"/>
  <c r="AE14344" i="42"/>
  <c r="AE14345" i="42"/>
  <c r="AE14346" i="42"/>
  <c r="AE14347" i="42"/>
  <c r="AE14348" i="42"/>
  <c r="AE14349" i="42"/>
  <c r="AE14350" i="42"/>
  <c r="AE14351" i="42"/>
  <c r="AE14352" i="42"/>
  <c r="AE14353" i="42"/>
  <c r="AE14354" i="42"/>
  <c r="AE14355" i="42"/>
  <c r="AE14356" i="42"/>
  <c r="AE14357" i="42"/>
  <c r="AE14358" i="42"/>
  <c r="AE14359" i="42"/>
  <c r="AE14360" i="42"/>
  <c r="AE14361" i="42"/>
  <c r="AE14362" i="42"/>
  <c r="AE14363" i="42"/>
  <c r="AE14364" i="42"/>
  <c r="AE14365" i="42"/>
  <c r="AE14366" i="42"/>
  <c r="AE14367" i="42"/>
  <c r="AE14368" i="42"/>
  <c r="AE14369" i="42"/>
  <c r="AE14370" i="42"/>
  <c r="AE14371" i="42"/>
  <c r="AE14372" i="42"/>
  <c r="AE14373" i="42"/>
  <c r="AE14374" i="42"/>
  <c r="AE14375" i="42"/>
  <c r="AE14376" i="42"/>
  <c r="AE14377" i="42"/>
  <c r="AE14378" i="42"/>
  <c r="AE14379" i="42"/>
  <c r="AE14380" i="42"/>
  <c r="AE14381" i="42"/>
  <c r="AE14382" i="42"/>
  <c r="AE14383" i="42"/>
  <c r="AE14384" i="42"/>
  <c r="AE14385" i="42"/>
  <c r="AE14386" i="42"/>
  <c r="AE14387" i="42"/>
  <c r="AE14388" i="42"/>
  <c r="AE14389" i="42"/>
  <c r="AE14390" i="42"/>
  <c r="AE14391" i="42"/>
  <c r="AE14392" i="42"/>
  <c r="AE14393" i="42"/>
  <c r="AE14394" i="42"/>
  <c r="AE14395" i="42"/>
  <c r="AE14396" i="42"/>
  <c r="AE14397" i="42"/>
  <c r="AE14398" i="42"/>
  <c r="AE14399" i="42"/>
  <c r="AE14400" i="42"/>
  <c r="AE14401" i="42"/>
  <c r="AE14402" i="42"/>
  <c r="AE14403" i="42"/>
  <c r="AE14404" i="42"/>
  <c r="AE14405" i="42"/>
  <c r="AE14406" i="42"/>
  <c r="AE14407" i="42"/>
  <c r="AE14408" i="42"/>
  <c r="AE14409" i="42"/>
  <c r="AE14410" i="42"/>
  <c r="AE14411" i="42"/>
  <c r="AE14412" i="42"/>
  <c r="AE14413" i="42"/>
  <c r="AE14414" i="42"/>
  <c r="AE14415" i="42"/>
  <c r="AE14416" i="42"/>
  <c r="AE14417" i="42"/>
  <c r="AE14418" i="42"/>
  <c r="AE14419" i="42"/>
  <c r="AE14420" i="42"/>
  <c r="AE14421" i="42"/>
  <c r="AE14422" i="42"/>
  <c r="AE14423" i="42"/>
  <c r="AE14424" i="42"/>
  <c r="AE14425" i="42"/>
  <c r="AE14426" i="42"/>
  <c r="AE14427" i="42"/>
  <c r="AE14428" i="42"/>
  <c r="AE14429" i="42"/>
  <c r="AE14430" i="42"/>
  <c r="AE14431" i="42"/>
  <c r="AE14432" i="42"/>
  <c r="AE14433" i="42"/>
  <c r="AE14434" i="42"/>
  <c r="AE14435" i="42"/>
  <c r="AE14436" i="42"/>
  <c r="AE14437" i="42"/>
  <c r="AE14438" i="42"/>
  <c r="AE14439" i="42"/>
  <c r="AE14440" i="42"/>
  <c r="AE14441" i="42"/>
  <c r="AE14442" i="42"/>
  <c r="AE14443" i="42"/>
  <c r="AE14444" i="42"/>
  <c r="AE14445" i="42"/>
  <c r="AE14446" i="42"/>
  <c r="AE14447" i="42"/>
  <c r="AE14448" i="42"/>
  <c r="AE14449" i="42"/>
  <c r="AE14450" i="42"/>
  <c r="AE14451" i="42"/>
  <c r="AE14452" i="42"/>
  <c r="AE14453" i="42"/>
  <c r="AE14454" i="42"/>
  <c r="AE14455" i="42"/>
  <c r="AE14456" i="42"/>
  <c r="AE14457" i="42"/>
  <c r="AE14458" i="42"/>
  <c r="AE14459" i="42"/>
  <c r="AE14460" i="42"/>
  <c r="AE14461" i="42"/>
  <c r="AE14462" i="42"/>
  <c r="AE14463" i="42"/>
  <c r="AE14464" i="42"/>
  <c r="AE14465" i="42"/>
  <c r="AE14466" i="42"/>
  <c r="AE14467" i="42"/>
  <c r="AE14468" i="42"/>
  <c r="AE14469" i="42"/>
  <c r="AE14470" i="42"/>
  <c r="AE14471" i="42"/>
  <c r="AE14472" i="42"/>
  <c r="AE14473" i="42"/>
  <c r="AE14474" i="42"/>
  <c r="AE14475" i="42"/>
  <c r="AE14476" i="42"/>
  <c r="AE14477" i="42"/>
  <c r="AE14478" i="42"/>
  <c r="AE14479" i="42"/>
  <c r="AE14480" i="42"/>
  <c r="AE14481" i="42"/>
  <c r="AE14482" i="42"/>
  <c r="AE14483" i="42"/>
  <c r="AE14484" i="42"/>
  <c r="AE14485" i="42"/>
  <c r="AE14486" i="42"/>
  <c r="AE14487" i="42"/>
  <c r="AE14488" i="42"/>
  <c r="AE14489" i="42"/>
  <c r="AE14490" i="42"/>
  <c r="AE14491" i="42"/>
  <c r="AE14492" i="42"/>
  <c r="AE14493" i="42"/>
  <c r="AE14494" i="42"/>
  <c r="AE14495" i="42"/>
  <c r="AE14496" i="42"/>
  <c r="AE14497" i="42"/>
  <c r="AE14498" i="42"/>
  <c r="AE14499" i="42"/>
  <c r="AE14500" i="42"/>
  <c r="AE14501" i="42"/>
  <c r="AE14502" i="42"/>
  <c r="AE14503" i="42"/>
  <c r="AE14504" i="42"/>
  <c r="AE14505" i="42"/>
  <c r="AE14506" i="42"/>
  <c r="AE14507" i="42"/>
  <c r="AE14508" i="42"/>
  <c r="AE14509" i="42"/>
  <c r="AE14510" i="42"/>
  <c r="AE14511" i="42"/>
  <c r="AE14512" i="42"/>
  <c r="AE14513" i="42"/>
  <c r="AE14514" i="42"/>
  <c r="AE14515" i="42"/>
  <c r="AE14516" i="42"/>
  <c r="AE14517" i="42"/>
  <c r="AE14518" i="42"/>
  <c r="AE14519" i="42"/>
  <c r="AE14520" i="42"/>
  <c r="AE14521" i="42"/>
  <c r="AE14522" i="42"/>
  <c r="AE14523" i="42"/>
  <c r="AE14524" i="42"/>
  <c r="AE14525" i="42"/>
  <c r="AE14526" i="42"/>
  <c r="AE14527" i="42"/>
  <c r="AE14528" i="42"/>
  <c r="AE14529" i="42"/>
  <c r="AE14530" i="42"/>
  <c r="AE14531" i="42"/>
  <c r="AE14532" i="42"/>
  <c r="AE14533" i="42"/>
  <c r="AE14534" i="42"/>
  <c r="AE14535" i="42"/>
  <c r="AE14536" i="42"/>
  <c r="AE14537" i="42"/>
  <c r="AE14538" i="42"/>
  <c r="AE14539" i="42"/>
  <c r="AE14540" i="42"/>
  <c r="AE14541" i="42"/>
  <c r="AE14542" i="42"/>
  <c r="AE14543" i="42"/>
  <c r="AE14544" i="42"/>
  <c r="AE14545" i="42"/>
  <c r="AE14546" i="42"/>
  <c r="AE14547" i="42"/>
  <c r="AE14548" i="42"/>
  <c r="AE14549" i="42"/>
  <c r="AE14550" i="42"/>
  <c r="AE14551" i="42"/>
  <c r="AE14552" i="42"/>
  <c r="AE14553" i="42"/>
  <c r="AE14554" i="42"/>
  <c r="AE14555" i="42"/>
  <c r="AE14556" i="42"/>
  <c r="AE14557" i="42"/>
  <c r="AE14558" i="42"/>
  <c r="AE14559" i="42"/>
  <c r="AE14560" i="42"/>
  <c r="AE14561" i="42"/>
  <c r="AE14562" i="42"/>
  <c r="AE14563" i="42"/>
  <c r="AE14564" i="42"/>
  <c r="AE14565" i="42"/>
  <c r="AE14566" i="42"/>
  <c r="AE14567" i="42"/>
  <c r="AE14568" i="42"/>
  <c r="AE14569" i="42"/>
  <c r="AE14570" i="42"/>
  <c r="AE14571" i="42"/>
  <c r="AE14572" i="42"/>
  <c r="AE14573" i="42"/>
  <c r="AE14574" i="42"/>
  <c r="AE14575" i="42"/>
  <c r="AE14576" i="42"/>
  <c r="AE14577" i="42"/>
  <c r="AE14578" i="42"/>
  <c r="AE14579" i="42"/>
  <c r="AE14580" i="42"/>
  <c r="AE14581" i="42"/>
  <c r="AE14582" i="42"/>
  <c r="AE14583" i="42"/>
  <c r="AE14584" i="42"/>
  <c r="AE14585" i="42"/>
  <c r="AE14586" i="42"/>
  <c r="AE14587" i="42"/>
  <c r="AE14588" i="42"/>
  <c r="AE14589" i="42"/>
  <c r="AE14590" i="42"/>
  <c r="AE14591" i="42"/>
  <c r="AE14592" i="42"/>
  <c r="AE14593" i="42"/>
  <c r="AE14594" i="42"/>
  <c r="AE14595" i="42"/>
  <c r="AE14596" i="42"/>
  <c r="AE14597" i="42"/>
  <c r="AE14598" i="42"/>
  <c r="AE14599" i="42"/>
  <c r="AE14600" i="42"/>
  <c r="AE14601" i="42"/>
  <c r="AE14602" i="42"/>
  <c r="AE14603" i="42"/>
  <c r="AE14604" i="42"/>
  <c r="AE14605" i="42"/>
  <c r="AE14606" i="42"/>
  <c r="AE14607" i="42"/>
  <c r="AE14608" i="42"/>
  <c r="AE14609" i="42"/>
  <c r="AE14610" i="42"/>
  <c r="AE14611" i="42"/>
  <c r="AE14612" i="42"/>
  <c r="AE14613" i="42"/>
  <c r="AE14614" i="42"/>
  <c r="AE14615" i="42"/>
  <c r="AE14616" i="42"/>
  <c r="AE14617" i="42"/>
  <c r="AE14618" i="42"/>
  <c r="AE14619" i="42"/>
  <c r="AE14620" i="42"/>
  <c r="AE14621" i="42"/>
  <c r="AE14622" i="42"/>
  <c r="AE14623" i="42"/>
  <c r="AE14624" i="42"/>
  <c r="AE14625" i="42"/>
  <c r="AE14626" i="42"/>
  <c r="AE14627" i="42"/>
  <c r="AE14628" i="42"/>
  <c r="AE14629" i="42"/>
  <c r="AE14630" i="42"/>
  <c r="AE14631" i="42"/>
  <c r="AE14632" i="42"/>
  <c r="AE14633" i="42"/>
  <c r="AE14634" i="42"/>
  <c r="AE14635" i="42"/>
  <c r="AE14636" i="42"/>
  <c r="AE14637" i="42"/>
  <c r="AE14638" i="42"/>
  <c r="AE14639" i="42"/>
  <c r="AE14640" i="42"/>
  <c r="AE14641" i="42"/>
  <c r="AE14642" i="42"/>
  <c r="AE14643" i="42"/>
  <c r="AE14644" i="42"/>
  <c r="AE14645" i="42"/>
  <c r="AE14646" i="42"/>
  <c r="AE14647" i="42"/>
  <c r="AE14648" i="42"/>
  <c r="AE14649" i="42"/>
  <c r="AE14650" i="42"/>
  <c r="AE14651" i="42"/>
  <c r="AE14652" i="42"/>
  <c r="AE14653" i="42"/>
  <c r="AE14654" i="42"/>
  <c r="AE14655" i="42"/>
  <c r="AE14656" i="42"/>
  <c r="AE14657" i="42"/>
  <c r="AE14658" i="42"/>
  <c r="AE14659" i="42"/>
  <c r="AE14660" i="42"/>
  <c r="AE14661" i="42"/>
  <c r="AE14662" i="42"/>
  <c r="AE14663" i="42"/>
  <c r="AE14664" i="42"/>
  <c r="AE14665" i="42"/>
  <c r="AE14666" i="42"/>
  <c r="AE14667" i="42"/>
  <c r="AE14668" i="42"/>
  <c r="AE14669" i="42"/>
  <c r="AE14670" i="42"/>
  <c r="AE14671" i="42"/>
  <c r="AE14672" i="42"/>
  <c r="AE14673" i="42"/>
  <c r="AE14674" i="42"/>
  <c r="AE14675" i="42"/>
  <c r="AE14676" i="42"/>
  <c r="AE14677" i="42"/>
  <c r="AE14678" i="42"/>
  <c r="AE14679" i="42"/>
  <c r="AE14680" i="42"/>
  <c r="AE14681" i="42"/>
  <c r="AE14682" i="42"/>
  <c r="AE14683" i="42"/>
  <c r="AE14684" i="42"/>
  <c r="AE14685" i="42"/>
  <c r="AE14686" i="42"/>
  <c r="AE14687" i="42"/>
  <c r="AE14688" i="42"/>
  <c r="AE14689" i="42"/>
  <c r="AE14690" i="42"/>
  <c r="AE14691" i="42"/>
  <c r="AE14692" i="42"/>
  <c r="AE14693" i="42"/>
  <c r="AE14694" i="42"/>
  <c r="AE14695" i="42"/>
  <c r="AE14696" i="42"/>
  <c r="AE14697" i="42"/>
  <c r="AE14698" i="42"/>
  <c r="AE14699" i="42"/>
  <c r="AE14700" i="42"/>
  <c r="AE14701" i="42"/>
  <c r="AE14702" i="42"/>
  <c r="AE14703" i="42"/>
  <c r="AE14704" i="42"/>
  <c r="AE14705" i="42"/>
  <c r="AE14706" i="42"/>
  <c r="AE14707" i="42"/>
  <c r="AE14708" i="42"/>
  <c r="AE14709" i="42"/>
  <c r="AE14710" i="42"/>
  <c r="AE14711" i="42"/>
  <c r="AE14712" i="42"/>
  <c r="AE14713" i="42"/>
  <c r="AE14714" i="42"/>
  <c r="AE14715" i="42"/>
  <c r="AE14716" i="42"/>
  <c r="AE14717" i="42"/>
  <c r="AE14718" i="42"/>
  <c r="AE14719" i="42"/>
  <c r="AE14720" i="42"/>
  <c r="AE14721" i="42"/>
  <c r="AE14722" i="42"/>
  <c r="AE14723" i="42"/>
  <c r="AE14724" i="42"/>
  <c r="AE14725" i="42"/>
  <c r="AE14726" i="42"/>
  <c r="AE14727" i="42"/>
  <c r="AE14728" i="42"/>
  <c r="AE14729" i="42"/>
  <c r="AE14730" i="42"/>
  <c r="AE14731" i="42"/>
  <c r="AE14732" i="42"/>
  <c r="AE14733" i="42"/>
  <c r="AE14734" i="42"/>
  <c r="AE14735" i="42"/>
  <c r="AE14736" i="42"/>
  <c r="AE14737" i="42"/>
  <c r="AE14738" i="42"/>
  <c r="AE14739" i="42"/>
  <c r="AE14740" i="42"/>
  <c r="AE14741" i="42"/>
  <c r="AE14742" i="42"/>
  <c r="AE14743" i="42"/>
  <c r="AE14744" i="42"/>
  <c r="AE14745" i="42"/>
  <c r="AE14746" i="42"/>
  <c r="AE14747" i="42"/>
  <c r="AE14748" i="42"/>
  <c r="AE14749" i="42"/>
  <c r="AE14750" i="42"/>
  <c r="AE14751" i="42"/>
  <c r="AE14752" i="42"/>
  <c r="AE14753" i="42"/>
  <c r="AE14754" i="42"/>
  <c r="AE14755" i="42"/>
  <c r="AE14756" i="42"/>
  <c r="AE14757" i="42"/>
  <c r="AE14758" i="42"/>
  <c r="AE14759" i="42"/>
  <c r="AE14760" i="42"/>
  <c r="AE14761" i="42"/>
  <c r="AE14762" i="42"/>
  <c r="AE14763" i="42"/>
  <c r="AE14764" i="42"/>
  <c r="AE14765" i="42"/>
  <c r="AE14766" i="42"/>
  <c r="AE14767" i="42"/>
  <c r="AE14768" i="42"/>
  <c r="AE14769" i="42"/>
  <c r="AE14770" i="42"/>
  <c r="AE14771" i="42"/>
  <c r="AE14772" i="42"/>
  <c r="AE14773" i="42"/>
  <c r="AE14774" i="42"/>
  <c r="AE14775" i="42"/>
  <c r="AE14776" i="42"/>
  <c r="AE14777" i="42"/>
  <c r="AE14778" i="42"/>
  <c r="AE14779" i="42"/>
  <c r="AE14780" i="42"/>
  <c r="AE14781" i="42"/>
  <c r="AE14782" i="42"/>
  <c r="AE14783" i="42"/>
  <c r="AE14784" i="42"/>
  <c r="AE14785" i="42"/>
  <c r="AE14786" i="42"/>
  <c r="AE14787" i="42"/>
  <c r="AE14788" i="42"/>
  <c r="AE14789" i="42"/>
  <c r="AE14790" i="42"/>
  <c r="AE14791" i="42"/>
  <c r="AE14792" i="42"/>
  <c r="AE14793" i="42"/>
  <c r="AE14794" i="42"/>
  <c r="AE14795" i="42"/>
  <c r="AE14796" i="42"/>
  <c r="AE14797" i="42"/>
  <c r="AE14798" i="42"/>
  <c r="AE14799" i="42"/>
  <c r="AE14800" i="42"/>
  <c r="AE14801" i="42"/>
  <c r="AE14802" i="42"/>
  <c r="AE14803" i="42"/>
  <c r="AE14804" i="42"/>
  <c r="AE14805" i="42"/>
  <c r="AE14806" i="42"/>
  <c r="AE14807" i="42"/>
  <c r="AE14808" i="42"/>
  <c r="AE14809" i="42"/>
  <c r="AE14810" i="42"/>
  <c r="AE14811" i="42"/>
  <c r="AE14812" i="42"/>
  <c r="AE14813" i="42"/>
  <c r="AE14814" i="42"/>
  <c r="AE14815" i="42"/>
  <c r="AE14816" i="42"/>
  <c r="AE14817" i="42"/>
  <c r="AE14818" i="42"/>
  <c r="AE14819" i="42"/>
  <c r="AE14820" i="42"/>
  <c r="AE14821" i="42"/>
  <c r="AE14822" i="42"/>
  <c r="AE14823" i="42"/>
  <c r="AE14824" i="42"/>
  <c r="AE14825" i="42"/>
  <c r="AE14826" i="42"/>
  <c r="AE14827" i="42"/>
  <c r="AE14828" i="42"/>
  <c r="AE14829" i="42"/>
  <c r="AE14830" i="42"/>
  <c r="AE14831" i="42"/>
  <c r="AE14832" i="42"/>
  <c r="AE14833" i="42"/>
  <c r="AE14834" i="42"/>
  <c r="AE14835" i="42"/>
  <c r="AE14836" i="42"/>
  <c r="AE14837" i="42"/>
  <c r="AE14838" i="42"/>
  <c r="AE14839" i="42"/>
  <c r="AE14840" i="42"/>
  <c r="AE14841" i="42"/>
  <c r="AE14842" i="42"/>
  <c r="AE14843" i="42"/>
  <c r="AE14844" i="42"/>
  <c r="AE14845" i="42"/>
  <c r="AE14846" i="42"/>
  <c r="AE14847" i="42"/>
  <c r="AE14848" i="42"/>
  <c r="AE14849" i="42"/>
  <c r="AE14850" i="42"/>
  <c r="AE14851" i="42"/>
  <c r="AE14852" i="42"/>
  <c r="AE14853" i="42"/>
  <c r="AE14854" i="42"/>
  <c r="AE14855" i="42"/>
  <c r="AE14856" i="42"/>
  <c r="AE14857" i="42"/>
  <c r="AE14858" i="42"/>
  <c r="AE14859" i="42"/>
  <c r="AE14860" i="42"/>
  <c r="AE14861" i="42"/>
  <c r="AE14862" i="42"/>
  <c r="AE14863" i="42"/>
  <c r="AE14864" i="42"/>
  <c r="AE14865" i="42"/>
  <c r="AE14866" i="42"/>
  <c r="AE14867" i="42"/>
  <c r="AE14868" i="42"/>
  <c r="AE14869" i="42"/>
  <c r="AE14870" i="42"/>
  <c r="AE14871" i="42"/>
  <c r="AE14872" i="42"/>
  <c r="AE14873" i="42"/>
  <c r="AE14874" i="42"/>
  <c r="AE14875" i="42"/>
  <c r="AE14876" i="42"/>
  <c r="AE14877" i="42"/>
  <c r="AE14878" i="42"/>
  <c r="AE14879" i="42"/>
  <c r="AE14880" i="42"/>
  <c r="AE14881" i="42"/>
  <c r="AE14882" i="42"/>
  <c r="AE14883" i="42"/>
  <c r="AE14884" i="42"/>
  <c r="AE14885" i="42"/>
  <c r="AE14886" i="42"/>
  <c r="AE14887" i="42"/>
  <c r="AE14888" i="42"/>
  <c r="AE14889" i="42"/>
  <c r="AE14890" i="42"/>
  <c r="AE14891" i="42"/>
  <c r="AE14892" i="42"/>
  <c r="AE14893" i="42"/>
  <c r="AE14894" i="42"/>
  <c r="AE14895" i="42"/>
  <c r="AE14896" i="42"/>
  <c r="AE14897" i="42"/>
  <c r="AE14898" i="42"/>
  <c r="AE14899" i="42"/>
  <c r="AE14900" i="42"/>
  <c r="AE14901" i="42"/>
  <c r="AE14902" i="42"/>
  <c r="AE14903" i="42"/>
  <c r="AE14904" i="42"/>
  <c r="AE14905" i="42"/>
  <c r="AE14906" i="42"/>
  <c r="AE14907" i="42"/>
  <c r="AE14908" i="42"/>
  <c r="AE14909" i="42"/>
  <c r="AE14910" i="42"/>
  <c r="AE14911" i="42"/>
  <c r="AE14912" i="42"/>
  <c r="AE14913" i="42"/>
  <c r="AE14914" i="42"/>
  <c r="AE14915" i="42"/>
  <c r="AE14916" i="42"/>
  <c r="AE14917" i="42"/>
  <c r="AE14918" i="42"/>
  <c r="AE14919" i="42"/>
  <c r="AE14920" i="42"/>
  <c r="AE14921" i="42"/>
  <c r="AE14922" i="42"/>
  <c r="AE14923" i="42"/>
  <c r="AE14924" i="42"/>
  <c r="AE14925" i="42"/>
  <c r="AE14926" i="42"/>
  <c r="AE14927" i="42"/>
  <c r="AE14928" i="42"/>
  <c r="AE14929" i="42"/>
  <c r="AE14930" i="42"/>
  <c r="AE14931" i="42"/>
  <c r="AE14932" i="42"/>
  <c r="AE14933" i="42"/>
  <c r="AE14934" i="42"/>
  <c r="AE14935" i="42"/>
  <c r="AE14936" i="42"/>
  <c r="AE14937" i="42"/>
  <c r="AE14938" i="42"/>
  <c r="AE14939" i="42"/>
  <c r="AE14940" i="42"/>
  <c r="AE14941" i="42"/>
  <c r="AE14942" i="42"/>
  <c r="AE14943" i="42"/>
  <c r="AE14944" i="42"/>
  <c r="AE14945" i="42"/>
  <c r="AE14946" i="42"/>
  <c r="AE14947" i="42"/>
  <c r="AE14948" i="42"/>
  <c r="AE14949" i="42"/>
  <c r="AE14950" i="42"/>
  <c r="AE14951" i="42"/>
  <c r="AE14952" i="42"/>
  <c r="AE14953" i="42"/>
  <c r="AE14954" i="42"/>
  <c r="AE14955" i="42"/>
  <c r="AE14956" i="42"/>
  <c r="AE14957" i="42"/>
  <c r="AE14958" i="42"/>
  <c r="AE14959" i="42"/>
  <c r="AE14960" i="42"/>
  <c r="AE14961" i="42"/>
  <c r="AE14962" i="42"/>
  <c r="AE14963" i="42"/>
  <c r="AE14964" i="42"/>
  <c r="AE14965" i="42"/>
  <c r="AE14966" i="42"/>
  <c r="AE14967" i="42"/>
  <c r="AE14968" i="42"/>
  <c r="AE14969" i="42"/>
  <c r="AE14970" i="42"/>
  <c r="AE14971" i="42"/>
  <c r="AE14972" i="42"/>
  <c r="AE14973" i="42"/>
  <c r="AE14974" i="42"/>
  <c r="AE14975" i="42"/>
  <c r="AE14976" i="42"/>
  <c r="AE14977" i="42"/>
  <c r="AE14978" i="42"/>
  <c r="AE14979" i="42"/>
  <c r="AE14980" i="42"/>
  <c r="AE14981" i="42"/>
  <c r="AE14982" i="42"/>
  <c r="AE14983" i="42"/>
  <c r="AE14984" i="42"/>
  <c r="AE14985" i="42"/>
  <c r="AE14986" i="42"/>
  <c r="AE14987" i="42"/>
  <c r="AE14988" i="42"/>
  <c r="AE14989" i="42"/>
  <c r="AE14990" i="42"/>
  <c r="AE14991" i="42"/>
  <c r="AE14992" i="42"/>
  <c r="AE14993" i="42"/>
  <c r="AE14994" i="42"/>
  <c r="AE14995" i="42"/>
  <c r="AE14996" i="42"/>
  <c r="AE14997" i="42"/>
  <c r="AE14998" i="42"/>
  <c r="AE14999" i="42"/>
  <c r="AE15000" i="42"/>
  <c r="AE15001" i="42"/>
  <c r="AE15002" i="42"/>
  <c r="AE15003" i="42"/>
  <c r="AE15004" i="42"/>
  <c r="AE15005" i="42"/>
  <c r="AE15006" i="42"/>
  <c r="AE15007" i="42"/>
  <c r="AE15008" i="42"/>
  <c r="AE15009" i="42"/>
  <c r="AE15010" i="42"/>
  <c r="AE15011" i="42"/>
  <c r="AE15012" i="42"/>
  <c r="AE15013" i="42"/>
  <c r="AE15014" i="42"/>
  <c r="AE15015" i="42"/>
  <c r="AE15016" i="42"/>
  <c r="AE15017" i="42"/>
  <c r="AE15018" i="42"/>
  <c r="AE15019" i="42"/>
  <c r="AE15020" i="42"/>
  <c r="AE15021" i="42"/>
  <c r="AE15022" i="42"/>
  <c r="AE15023" i="42"/>
  <c r="AE15024" i="42"/>
  <c r="AE15025" i="42"/>
  <c r="AE15026" i="42"/>
  <c r="AE15027" i="42"/>
  <c r="AE15028" i="42"/>
  <c r="AE15029" i="42"/>
  <c r="AE15030" i="42"/>
  <c r="AE15031" i="42"/>
  <c r="AE15032" i="42"/>
  <c r="AE15033" i="42"/>
  <c r="AE15034" i="42"/>
  <c r="AE15035" i="42"/>
  <c r="AE15036" i="42"/>
  <c r="AE15037" i="42"/>
  <c r="AE15038" i="42"/>
  <c r="AE15039" i="42"/>
  <c r="AE15040" i="42"/>
  <c r="AE15041" i="42"/>
  <c r="AE15042" i="42"/>
  <c r="AE15043" i="42"/>
  <c r="AE15044" i="42"/>
  <c r="AE15045" i="42"/>
  <c r="AE15046" i="42"/>
  <c r="AE15047" i="42"/>
  <c r="AE15048" i="42"/>
  <c r="AE15049" i="42"/>
  <c r="AE15050" i="42"/>
  <c r="AE15051" i="42"/>
  <c r="AE15052" i="42"/>
  <c r="AE15053" i="42"/>
  <c r="AE15054" i="42"/>
  <c r="AE15055" i="42"/>
  <c r="AE15056" i="42"/>
  <c r="AE15057" i="42"/>
  <c r="AE15058" i="42"/>
  <c r="AE15059" i="42"/>
  <c r="AE15060" i="42"/>
  <c r="AE15061" i="42"/>
  <c r="AE15062" i="42"/>
  <c r="AE15063" i="42"/>
  <c r="AE15064" i="42"/>
  <c r="AE15065" i="42"/>
  <c r="AE15066" i="42"/>
  <c r="AE15067" i="42"/>
  <c r="AE15068" i="42"/>
  <c r="AE15069" i="42"/>
  <c r="AE15070" i="42"/>
  <c r="AE15071" i="42"/>
  <c r="AE15072" i="42"/>
  <c r="AE15073" i="42"/>
  <c r="AE15074" i="42"/>
  <c r="AE15075" i="42"/>
  <c r="AE15076" i="42"/>
  <c r="AE15077" i="42"/>
  <c r="AE15078" i="42"/>
  <c r="AE15079" i="42"/>
  <c r="AE15080" i="42"/>
  <c r="AE15081" i="42"/>
  <c r="AE15082" i="42"/>
  <c r="AE15083" i="42"/>
  <c r="AE15084" i="42"/>
  <c r="AE15085" i="42"/>
  <c r="AE15086" i="42"/>
  <c r="AE15087" i="42"/>
  <c r="AE15088" i="42"/>
  <c r="AE15089" i="42"/>
  <c r="AE15090" i="42"/>
  <c r="AE15091" i="42"/>
  <c r="AE15092" i="42"/>
  <c r="AE15093" i="42"/>
  <c r="AE15094" i="42"/>
  <c r="AE15095" i="42"/>
  <c r="AE15096" i="42"/>
  <c r="AE15097" i="42"/>
  <c r="AE15098" i="42"/>
  <c r="AE15099" i="42"/>
  <c r="AE15100" i="42"/>
  <c r="AE15101" i="42"/>
  <c r="AE15102" i="42"/>
  <c r="AE15103" i="42"/>
  <c r="AE15104" i="42"/>
  <c r="AE15105" i="42"/>
  <c r="AE15106" i="42"/>
  <c r="AE15107" i="42"/>
  <c r="AE15108" i="42"/>
  <c r="AE15109" i="42"/>
  <c r="AE15110" i="42"/>
  <c r="AE15111" i="42"/>
  <c r="AE15112" i="42"/>
  <c r="AE15113" i="42"/>
  <c r="AE15114" i="42"/>
  <c r="AE15115" i="42"/>
  <c r="AE15116" i="42"/>
  <c r="AE15117" i="42"/>
  <c r="AE15118" i="42"/>
  <c r="AE15119" i="42"/>
  <c r="AE15120" i="42"/>
  <c r="AE15121" i="42"/>
  <c r="AE15122" i="42"/>
  <c r="AE15123" i="42"/>
  <c r="AE15124" i="42"/>
  <c r="AE15125" i="42"/>
  <c r="AE15126" i="42"/>
  <c r="AE15127" i="42"/>
  <c r="AE15128" i="42"/>
  <c r="AE15129" i="42"/>
  <c r="AE15130" i="42"/>
  <c r="AE15131" i="42"/>
  <c r="AE15132" i="42"/>
  <c r="AE15133" i="42"/>
  <c r="AE15134" i="42"/>
  <c r="AE15135" i="42"/>
  <c r="AE15136" i="42"/>
  <c r="AE15137" i="42"/>
  <c r="AE15138" i="42"/>
  <c r="AE15139" i="42"/>
  <c r="AE15140" i="42"/>
  <c r="AE15141" i="42"/>
  <c r="AE15142" i="42"/>
  <c r="AE15143" i="42"/>
  <c r="AE15144" i="42"/>
  <c r="AE15145" i="42"/>
  <c r="AE15146" i="42"/>
  <c r="AE15147" i="42"/>
  <c r="AE15148" i="42"/>
  <c r="AE15149" i="42"/>
  <c r="AE15150" i="42"/>
  <c r="AE15151" i="42"/>
  <c r="AE15152" i="42"/>
  <c r="AE15153" i="42"/>
  <c r="AE15154" i="42"/>
  <c r="AE15155" i="42"/>
  <c r="AE15156" i="42"/>
  <c r="AE15157" i="42"/>
  <c r="AE15158" i="42"/>
  <c r="AE15159" i="42"/>
  <c r="AE15160" i="42"/>
  <c r="AE15161" i="42"/>
  <c r="AE15162" i="42"/>
  <c r="AE15163" i="42"/>
  <c r="AE15164" i="42"/>
  <c r="AE15165" i="42"/>
  <c r="AE15166" i="42"/>
  <c r="AE15167" i="42"/>
  <c r="AE15168" i="42"/>
  <c r="AE15169" i="42"/>
  <c r="AE15170" i="42"/>
  <c r="AE15171" i="42"/>
  <c r="AE15172" i="42"/>
  <c r="AE15173" i="42"/>
  <c r="AE15174" i="42"/>
  <c r="AE15175" i="42"/>
  <c r="AE15176" i="42"/>
  <c r="AE15177" i="42"/>
  <c r="AE15178" i="42"/>
  <c r="AE15179" i="42"/>
  <c r="AE15180" i="42"/>
  <c r="AE15181" i="42"/>
  <c r="AE15182" i="42"/>
  <c r="AE15183" i="42"/>
  <c r="AE15184" i="42"/>
  <c r="AE15185" i="42"/>
  <c r="AE15186" i="42"/>
  <c r="AE15187" i="42"/>
  <c r="AE15188" i="42"/>
  <c r="AE15189" i="42"/>
  <c r="AE15190" i="42"/>
  <c r="AE15191" i="42"/>
  <c r="AE15192" i="42"/>
  <c r="AE15193" i="42"/>
  <c r="AE15194" i="42"/>
  <c r="AE15195" i="42"/>
  <c r="AE15196" i="42"/>
  <c r="AE15197" i="42"/>
  <c r="AE15198" i="42"/>
  <c r="AE15199" i="42"/>
  <c r="AE15200" i="42"/>
  <c r="AE15201" i="42"/>
  <c r="AE15202" i="42"/>
  <c r="AE15203" i="42"/>
  <c r="AE15204" i="42"/>
  <c r="AE15205" i="42"/>
  <c r="AE15206" i="42"/>
  <c r="AE15207" i="42"/>
  <c r="AE15208" i="42"/>
  <c r="AE15209" i="42"/>
  <c r="AE15210" i="42"/>
  <c r="AE15211" i="42"/>
  <c r="AE15212" i="42"/>
  <c r="AE15213" i="42"/>
  <c r="AE15214" i="42"/>
  <c r="AE15215" i="42"/>
  <c r="AE15216" i="42"/>
  <c r="AE15217" i="42"/>
  <c r="AE15218" i="42"/>
  <c r="AE15219" i="42"/>
  <c r="AE15220" i="42"/>
  <c r="AE15221" i="42"/>
  <c r="AE15222" i="42"/>
  <c r="AE15223" i="42"/>
  <c r="AE15224" i="42"/>
  <c r="AE15225" i="42"/>
  <c r="AE15226" i="42"/>
  <c r="AE15227" i="42"/>
  <c r="AE15228" i="42"/>
  <c r="AE15229" i="42"/>
  <c r="AE15230" i="42"/>
  <c r="AE15231" i="42"/>
  <c r="AE15232" i="42"/>
  <c r="AE15233" i="42"/>
  <c r="AE15234" i="42"/>
  <c r="AE15235" i="42"/>
  <c r="AE15236" i="42"/>
  <c r="AE15237" i="42"/>
  <c r="AE15238" i="42"/>
  <c r="AE15239" i="42"/>
  <c r="AE15240" i="42"/>
  <c r="AE15241" i="42"/>
  <c r="AE15242" i="42"/>
  <c r="AE15243" i="42"/>
  <c r="AE15244" i="42"/>
  <c r="AE15245" i="42"/>
  <c r="AE15246" i="42"/>
  <c r="AE15247" i="42"/>
  <c r="AE15248" i="42"/>
  <c r="AE15249" i="42"/>
  <c r="AE15250" i="42"/>
  <c r="AE15251" i="42"/>
  <c r="AE15252" i="42"/>
  <c r="AE15253" i="42"/>
  <c r="AE15254" i="42"/>
  <c r="AE15255" i="42"/>
  <c r="AE15256" i="42"/>
  <c r="AE15257" i="42"/>
  <c r="AE15258" i="42"/>
  <c r="AE15259" i="42"/>
  <c r="AE15260" i="42"/>
  <c r="AE15261" i="42"/>
  <c r="AE15262" i="42"/>
  <c r="AE15263" i="42"/>
  <c r="AE15264" i="42"/>
  <c r="AE15265" i="42"/>
  <c r="AE15266" i="42"/>
  <c r="AE15267" i="42"/>
  <c r="AE15268" i="42"/>
  <c r="AE15269" i="42"/>
  <c r="AE15270" i="42"/>
  <c r="AE15271" i="42"/>
  <c r="AE15272" i="42"/>
  <c r="AE15273" i="42"/>
  <c r="AE15274" i="42"/>
  <c r="AE15275" i="42"/>
  <c r="AE15276" i="42"/>
  <c r="AE15277" i="42"/>
  <c r="AE15278" i="42"/>
  <c r="AE15279" i="42"/>
  <c r="AE15280" i="42"/>
  <c r="AE15281" i="42"/>
  <c r="AE15282" i="42"/>
  <c r="AE15283" i="42"/>
  <c r="AE15284" i="42"/>
  <c r="AE15285" i="42"/>
  <c r="AE15286" i="42"/>
  <c r="AE15287" i="42"/>
  <c r="AE15288" i="42"/>
  <c r="AE15289" i="42"/>
  <c r="AE15290" i="42"/>
  <c r="AE15291" i="42"/>
  <c r="AE15292" i="42"/>
  <c r="AE15293" i="42"/>
  <c r="AE15294" i="42"/>
  <c r="AE15295" i="42"/>
  <c r="AE15296" i="42"/>
  <c r="AE15297" i="42"/>
  <c r="AE15298" i="42"/>
  <c r="AE15299" i="42"/>
  <c r="AE15300" i="42"/>
  <c r="AE15301" i="42"/>
  <c r="AE15302" i="42"/>
  <c r="AE15303" i="42"/>
  <c r="AE15304" i="42"/>
  <c r="AE15305" i="42"/>
  <c r="AE15306" i="42"/>
  <c r="AE15307" i="42"/>
  <c r="AE15308" i="42"/>
  <c r="AE15309" i="42"/>
  <c r="AE15310" i="42"/>
  <c r="AE15311" i="42"/>
  <c r="AE15312" i="42"/>
  <c r="AE15313" i="42"/>
  <c r="AE15314" i="42"/>
  <c r="AE15315" i="42"/>
  <c r="AE15316" i="42"/>
  <c r="AE15317" i="42"/>
  <c r="AE15318" i="42"/>
  <c r="AE15319" i="42"/>
  <c r="AE15320" i="42"/>
  <c r="AE15321" i="42"/>
  <c r="AE15322" i="42"/>
  <c r="AE15323" i="42"/>
  <c r="AE15324" i="42"/>
  <c r="AE15325" i="42"/>
  <c r="AE15326" i="42"/>
  <c r="AE15327" i="42"/>
  <c r="AE15328" i="42"/>
  <c r="AE15329" i="42"/>
  <c r="AE15330" i="42"/>
  <c r="AE15331" i="42"/>
  <c r="AE15332" i="42"/>
  <c r="AE15333" i="42"/>
  <c r="AE15334" i="42"/>
  <c r="AE15335" i="42"/>
  <c r="AE15336" i="42"/>
  <c r="AE15337" i="42"/>
  <c r="AE15338" i="42"/>
  <c r="AE15339" i="42"/>
  <c r="AE15340" i="42"/>
  <c r="AE15341" i="42"/>
  <c r="AE15342" i="42"/>
  <c r="AE15343" i="42"/>
  <c r="AE15344" i="42"/>
  <c r="AE15345" i="42"/>
  <c r="AE15346" i="42"/>
  <c r="AE15347" i="42"/>
  <c r="AE15348" i="42"/>
  <c r="AE15349" i="42"/>
  <c r="AE15350" i="42"/>
  <c r="AE15351" i="42"/>
  <c r="AE15352" i="42"/>
  <c r="AE15353" i="42"/>
  <c r="AE15354" i="42"/>
  <c r="AE15355" i="42"/>
  <c r="AE15356" i="42"/>
  <c r="AE15357" i="42"/>
  <c r="AE15358" i="42"/>
  <c r="AE15359" i="42"/>
  <c r="AE15360" i="42"/>
  <c r="AE15361" i="42"/>
  <c r="AE15362" i="42"/>
  <c r="AE15363" i="42"/>
  <c r="AE15364" i="42"/>
  <c r="AE15365" i="42"/>
  <c r="AE15366" i="42"/>
  <c r="AE15367" i="42"/>
  <c r="AE15368" i="42"/>
  <c r="AE15369" i="42"/>
  <c r="AE15370" i="42"/>
  <c r="AE15371" i="42"/>
  <c r="AE15372" i="42"/>
  <c r="AE15373" i="42"/>
  <c r="AE15374" i="42"/>
  <c r="AE15375" i="42"/>
  <c r="AE15376" i="42"/>
  <c r="AE15377" i="42"/>
  <c r="AE15378" i="42"/>
  <c r="AE15379" i="42"/>
  <c r="AE15380" i="42"/>
  <c r="AE15381" i="42"/>
  <c r="AE15382" i="42"/>
  <c r="AE15383" i="42"/>
  <c r="AE15384" i="42"/>
  <c r="AE15385" i="42"/>
  <c r="AE15386" i="42"/>
  <c r="AE15387" i="42"/>
  <c r="AE15388" i="42"/>
  <c r="AE15389" i="42"/>
  <c r="AE15390" i="42"/>
  <c r="AE15391" i="42"/>
  <c r="AE15392" i="42"/>
  <c r="AE15393" i="42"/>
  <c r="AE15394" i="42"/>
  <c r="AE15395" i="42"/>
  <c r="AE15396" i="42"/>
  <c r="AE15397" i="42"/>
  <c r="AE15398" i="42"/>
  <c r="AE15399" i="42"/>
  <c r="AE15400" i="42"/>
  <c r="AE15401" i="42"/>
  <c r="AE15402" i="42"/>
  <c r="AE15403" i="42"/>
  <c r="AE15404" i="42"/>
  <c r="AE15405" i="42"/>
  <c r="AE15406" i="42"/>
  <c r="AE15407" i="42"/>
  <c r="AE15408" i="42"/>
  <c r="AE15409" i="42"/>
  <c r="AE15410" i="42"/>
  <c r="AE15411" i="42"/>
  <c r="AE15412" i="42"/>
  <c r="AE15413" i="42"/>
  <c r="AE15414" i="42"/>
  <c r="AE15415" i="42"/>
  <c r="AE15416" i="42"/>
  <c r="AE15417" i="42"/>
  <c r="AE15418" i="42"/>
  <c r="AE15419" i="42"/>
  <c r="AE15420" i="42"/>
  <c r="AE15421" i="42"/>
  <c r="AE15422" i="42"/>
  <c r="AE15423" i="42"/>
  <c r="AE15424" i="42"/>
  <c r="AE15425" i="42"/>
  <c r="AE15426" i="42"/>
  <c r="AE15427" i="42"/>
  <c r="AE15428" i="42"/>
  <c r="AE15429" i="42"/>
  <c r="AE15430" i="42"/>
  <c r="AE15431" i="42"/>
  <c r="AE15432" i="42"/>
  <c r="AE15433" i="42"/>
  <c r="AE15434" i="42"/>
  <c r="AE15435" i="42"/>
  <c r="AE15436" i="42"/>
  <c r="AE15437" i="42"/>
  <c r="AE15438" i="42"/>
  <c r="AE15439" i="42"/>
  <c r="AE15440" i="42"/>
  <c r="AE15441" i="42"/>
  <c r="AE15442" i="42"/>
  <c r="AE15443" i="42"/>
  <c r="AE15444" i="42"/>
  <c r="AE15445" i="42"/>
  <c r="AE15446" i="42"/>
  <c r="AE15447" i="42"/>
  <c r="AE15448" i="42"/>
  <c r="AE15449" i="42"/>
  <c r="AE15450" i="42"/>
  <c r="AE15451" i="42"/>
  <c r="AE15452" i="42"/>
  <c r="AE15453" i="42"/>
  <c r="AE15454" i="42"/>
  <c r="AE15455" i="42"/>
  <c r="AE15456" i="42"/>
  <c r="AE15457" i="42"/>
  <c r="AE15458" i="42"/>
  <c r="AE15459" i="42"/>
  <c r="AE15460" i="42"/>
  <c r="AE15461" i="42"/>
  <c r="AE15462" i="42"/>
  <c r="AE15463" i="42"/>
  <c r="AE15464" i="42"/>
  <c r="AE15465" i="42"/>
  <c r="AE15466" i="42"/>
  <c r="AE15467" i="42"/>
  <c r="AE15468" i="42"/>
  <c r="AE15469" i="42"/>
  <c r="AE15470" i="42"/>
  <c r="AE15471" i="42"/>
  <c r="AE15472" i="42"/>
  <c r="AE15473" i="42"/>
  <c r="AE15474" i="42"/>
  <c r="AE15475" i="42"/>
  <c r="AE15476" i="42"/>
  <c r="AE15477" i="42"/>
  <c r="AE15478" i="42"/>
  <c r="AE15479" i="42"/>
  <c r="AE15480" i="42"/>
  <c r="AE15481" i="42"/>
  <c r="AE15482" i="42"/>
  <c r="AE15483" i="42"/>
  <c r="AE15484" i="42"/>
  <c r="AE15485" i="42"/>
  <c r="AE15486" i="42"/>
  <c r="AE15487" i="42"/>
  <c r="AE15488" i="42"/>
  <c r="AE15489" i="42"/>
  <c r="AE15490" i="42"/>
  <c r="AE15491" i="42"/>
  <c r="AE15492" i="42"/>
  <c r="AE15493" i="42"/>
  <c r="AE15494" i="42"/>
  <c r="AE15495" i="42"/>
  <c r="AE15496" i="42"/>
  <c r="AE15497" i="42"/>
  <c r="AE15498" i="42"/>
  <c r="AE15499" i="42"/>
  <c r="AE15500" i="42"/>
  <c r="AE15501" i="42"/>
  <c r="AE15502" i="42"/>
  <c r="AE15503" i="42"/>
  <c r="AE15504" i="42"/>
  <c r="AE15505" i="42"/>
  <c r="AE15506" i="42"/>
  <c r="AE15507" i="42"/>
  <c r="AE15508" i="42"/>
  <c r="AE15509" i="42"/>
  <c r="AE15510" i="42"/>
  <c r="AE15511" i="42"/>
  <c r="AE15512" i="42"/>
  <c r="AE15513" i="42"/>
  <c r="AE15514" i="42"/>
  <c r="AE15515" i="42"/>
  <c r="AE15516" i="42"/>
  <c r="AE15517" i="42"/>
  <c r="AE15518" i="42"/>
  <c r="AE15519" i="42"/>
  <c r="AE15520" i="42"/>
  <c r="AE15521" i="42"/>
  <c r="AE15522" i="42"/>
  <c r="AE15523" i="42"/>
  <c r="AE15524" i="42"/>
  <c r="AE15525" i="42"/>
  <c r="AE15526" i="42"/>
  <c r="AE15527" i="42"/>
  <c r="AE15528" i="42"/>
  <c r="AE15529" i="42"/>
  <c r="AE15530" i="42"/>
  <c r="AE15531" i="42"/>
  <c r="AE15532" i="42"/>
  <c r="AE15533" i="42"/>
  <c r="AE15534" i="42"/>
  <c r="AE15535" i="42"/>
  <c r="AE15536" i="42"/>
  <c r="AE15537" i="42"/>
  <c r="AE15538" i="42"/>
  <c r="AE15539" i="42"/>
  <c r="AE15540" i="42"/>
  <c r="AE15541" i="42"/>
  <c r="AE15542" i="42"/>
  <c r="AE15543" i="42"/>
  <c r="AE15544" i="42"/>
  <c r="AE15545" i="42"/>
  <c r="AE15546" i="42"/>
  <c r="AE15547" i="42"/>
  <c r="AE15548" i="42"/>
  <c r="AE15549" i="42"/>
  <c r="AE15550" i="42"/>
  <c r="AE15551" i="42"/>
  <c r="AE15552" i="42"/>
  <c r="AE15553" i="42"/>
  <c r="AE15554" i="42"/>
  <c r="AE15555" i="42"/>
  <c r="AE15556" i="42"/>
  <c r="AE15557" i="42"/>
  <c r="AE15558" i="42"/>
  <c r="AE15559" i="42"/>
  <c r="AE15560" i="42"/>
  <c r="AE15561" i="42"/>
  <c r="AE15562" i="42"/>
  <c r="AE15563" i="42"/>
  <c r="AE15564" i="42"/>
  <c r="AE15565" i="42"/>
  <c r="AE15566" i="42"/>
  <c r="AE15567" i="42"/>
  <c r="AE15568" i="42"/>
  <c r="AE15569" i="42"/>
  <c r="AE15570" i="42"/>
  <c r="AE15571" i="42"/>
  <c r="AE15572" i="42"/>
  <c r="AE15573" i="42"/>
  <c r="AE15574" i="42"/>
  <c r="AE15575" i="42"/>
  <c r="AE15576" i="42"/>
  <c r="AE15577" i="42"/>
  <c r="AE15578" i="42"/>
  <c r="AE15579" i="42"/>
  <c r="AE15580" i="42"/>
  <c r="AE15581" i="42"/>
  <c r="AE15582" i="42"/>
  <c r="AE15583" i="42"/>
  <c r="AE15584" i="42"/>
  <c r="AE15585" i="42"/>
  <c r="AE15586" i="42"/>
  <c r="AE15587" i="42"/>
  <c r="AE15588" i="42"/>
  <c r="AE15589" i="42"/>
  <c r="AE15590" i="42"/>
  <c r="AE15591" i="42"/>
  <c r="AE15592" i="42"/>
  <c r="AE15593" i="42"/>
  <c r="AE15594" i="42"/>
  <c r="AE15595" i="42"/>
  <c r="AE15596" i="42"/>
  <c r="AE15597" i="42"/>
  <c r="AE15598" i="42"/>
  <c r="AE15599" i="42"/>
  <c r="AE15600" i="42"/>
  <c r="AE15601" i="42"/>
  <c r="AE15602" i="42"/>
  <c r="AE15603" i="42"/>
  <c r="AE15604" i="42"/>
  <c r="AE15605" i="42"/>
  <c r="AE15606" i="42"/>
  <c r="AE15607" i="42"/>
  <c r="AE15608" i="42"/>
  <c r="AE15609" i="42"/>
  <c r="AE15610" i="42"/>
  <c r="AE15611" i="42"/>
  <c r="AE15612" i="42"/>
  <c r="AE15613" i="42"/>
  <c r="AE15614" i="42"/>
  <c r="AE15615" i="42"/>
  <c r="AE15616" i="42"/>
  <c r="AE15617" i="42"/>
  <c r="AE15618" i="42"/>
  <c r="AE15619" i="42"/>
  <c r="AE15620" i="42"/>
  <c r="AE15621" i="42"/>
  <c r="AE15622" i="42"/>
  <c r="AE15623" i="42"/>
  <c r="AE15624" i="42"/>
  <c r="AE15625" i="42"/>
  <c r="AE15626" i="42"/>
  <c r="AE15627" i="42"/>
  <c r="AE15628" i="42"/>
  <c r="AE15629" i="42"/>
  <c r="AE15630" i="42"/>
  <c r="AE15631" i="42"/>
  <c r="AE15632" i="42"/>
  <c r="AE15633" i="42"/>
  <c r="AE15634" i="42"/>
  <c r="AE15635" i="42"/>
  <c r="AE15636" i="42"/>
  <c r="AE15637" i="42"/>
  <c r="AE15638" i="42"/>
  <c r="AE15639" i="42"/>
  <c r="AE15640" i="42"/>
  <c r="AE15641" i="42"/>
  <c r="AE15642" i="42"/>
  <c r="AE15643" i="42"/>
  <c r="AE15644" i="42"/>
  <c r="AE15645" i="42"/>
  <c r="AE15646" i="42"/>
  <c r="AE15647" i="42"/>
  <c r="AE15648" i="42"/>
  <c r="AE15649" i="42"/>
  <c r="AE15650" i="42"/>
  <c r="AE15651" i="42"/>
  <c r="AE15652" i="42"/>
  <c r="AE15653" i="42"/>
  <c r="AE15654" i="42"/>
  <c r="AE15655" i="42"/>
  <c r="AE15656" i="42"/>
  <c r="AE15657" i="42"/>
  <c r="AE15658" i="42"/>
  <c r="AE15659" i="42"/>
  <c r="AE15660" i="42"/>
  <c r="AE15661" i="42"/>
  <c r="AE15662" i="42"/>
  <c r="AE15663" i="42"/>
  <c r="AE15664" i="42"/>
  <c r="AE15665" i="42"/>
  <c r="AE15666" i="42"/>
  <c r="AE15667" i="42"/>
  <c r="AE15668" i="42"/>
  <c r="AE15669" i="42"/>
  <c r="AE15670" i="42"/>
  <c r="AE15671" i="42"/>
  <c r="AE15672" i="42"/>
  <c r="AE15673" i="42"/>
  <c r="AE15674" i="42"/>
  <c r="AE15675" i="42"/>
  <c r="AE15676" i="42"/>
  <c r="AE15677" i="42"/>
  <c r="AE15678" i="42"/>
  <c r="AE15679" i="42"/>
  <c r="AE15680" i="42"/>
  <c r="AE15681" i="42"/>
  <c r="AE15682" i="42"/>
  <c r="AE15683" i="42"/>
  <c r="AE15684" i="42"/>
  <c r="AE15685" i="42"/>
  <c r="AE15686" i="42"/>
  <c r="AE15687" i="42"/>
  <c r="AE15688" i="42"/>
  <c r="AE15689" i="42"/>
  <c r="AE15690" i="42"/>
  <c r="AE15691" i="42"/>
  <c r="AE15692" i="42"/>
  <c r="AE15693" i="42"/>
  <c r="AE15694" i="42"/>
  <c r="AE15695" i="42"/>
  <c r="AE15696" i="42"/>
  <c r="AE15697" i="42"/>
  <c r="AE15698" i="42"/>
  <c r="AE15699" i="42"/>
  <c r="AE15700" i="42"/>
  <c r="AE15701" i="42"/>
  <c r="AE15702" i="42"/>
  <c r="AE15703" i="42"/>
  <c r="AE15704" i="42"/>
  <c r="AE15705" i="42"/>
  <c r="AE15706" i="42"/>
  <c r="AE15707" i="42"/>
  <c r="AE15708" i="42"/>
  <c r="AE15709" i="42"/>
  <c r="AE15710" i="42"/>
  <c r="AE15711" i="42"/>
  <c r="AE15712" i="42"/>
  <c r="AE15713" i="42"/>
  <c r="AE15714" i="42"/>
  <c r="AE15715" i="42"/>
  <c r="AE15716" i="42"/>
  <c r="AE15717" i="42"/>
  <c r="AE15718" i="42"/>
  <c r="AE15719" i="42"/>
  <c r="AE15720" i="42"/>
  <c r="AE15721" i="42"/>
  <c r="AE15722" i="42"/>
  <c r="AE15723" i="42"/>
  <c r="AE15724" i="42"/>
  <c r="AE15725" i="42"/>
  <c r="AE15726" i="42"/>
  <c r="AE15727" i="42"/>
  <c r="AE15728" i="42"/>
  <c r="AE15729" i="42"/>
  <c r="AE15730" i="42"/>
  <c r="AE15731" i="42"/>
  <c r="AE15732" i="42"/>
  <c r="AE15733" i="42"/>
  <c r="AE15734" i="42"/>
  <c r="AE15735" i="42"/>
  <c r="AE15736" i="42"/>
  <c r="AE15737" i="42"/>
  <c r="AE15738" i="42"/>
  <c r="AE15739" i="42"/>
  <c r="AE15740" i="42"/>
  <c r="AE15741" i="42"/>
  <c r="AE15742" i="42"/>
  <c r="AE15743" i="42"/>
  <c r="AE15744" i="42"/>
  <c r="AE15745" i="42"/>
  <c r="AE15746" i="42"/>
  <c r="AE15747" i="42"/>
  <c r="AE15748" i="42"/>
  <c r="AE15749" i="42"/>
  <c r="AE15750" i="42"/>
  <c r="AE15751" i="42"/>
  <c r="AE15752" i="42"/>
  <c r="AE15753" i="42"/>
  <c r="AE15754" i="42"/>
  <c r="AE15755" i="42"/>
  <c r="AE15756" i="42"/>
  <c r="AE15757" i="42"/>
  <c r="AE15758" i="42"/>
  <c r="AE15759" i="42"/>
  <c r="AE15760" i="42"/>
  <c r="AE15761" i="42"/>
  <c r="AE15762" i="42"/>
  <c r="AE15763" i="42"/>
  <c r="AE15764" i="42"/>
  <c r="AE15765" i="42"/>
  <c r="AE15766" i="42"/>
  <c r="AE15767" i="42"/>
  <c r="AE15768" i="42"/>
  <c r="AE15769" i="42"/>
  <c r="AE15770" i="42"/>
  <c r="AE15771" i="42"/>
  <c r="AE15772" i="42"/>
  <c r="AE15773" i="42"/>
  <c r="AE15774" i="42"/>
  <c r="AE15775" i="42"/>
  <c r="AE15776" i="42"/>
  <c r="AE15777" i="42"/>
  <c r="AE15778" i="42"/>
  <c r="AE15779" i="42"/>
  <c r="AE15780" i="42"/>
  <c r="AE15781" i="42"/>
  <c r="AE15782" i="42"/>
  <c r="AE15783" i="42"/>
  <c r="AE15784" i="42"/>
  <c r="AE15785" i="42"/>
  <c r="AE15786" i="42"/>
  <c r="AE15787" i="42"/>
  <c r="AE15788" i="42"/>
  <c r="AE15789" i="42"/>
  <c r="AE15790" i="42"/>
  <c r="AE15791" i="42"/>
  <c r="AE15792" i="42"/>
  <c r="AE15793" i="42"/>
  <c r="AE15794" i="42"/>
  <c r="AE15795" i="42"/>
  <c r="AE15796" i="42"/>
  <c r="AE15797" i="42"/>
  <c r="AE15798" i="42"/>
  <c r="AE15799" i="42"/>
  <c r="AE15800" i="42"/>
  <c r="AE15801" i="42"/>
  <c r="AE15802" i="42"/>
  <c r="AE15803" i="42"/>
  <c r="AE15804" i="42"/>
  <c r="AE15805" i="42"/>
  <c r="AE15806" i="42"/>
  <c r="AE15807" i="42"/>
  <c r="AE15808" i="42"/>
  <c r="AE15809" i="42"/>
  <c r="AE15810" i="42"/>
  <c r="AE15811" i="42"/>
  <c r="AE15812" i="42"/>
  <c r="AE15813" i="42"/>
  <c r="AE15814" i="42"/>
  <c r="AE15815" i="42"/>
  <c r="AE15816" i="42"/>
  <c r="AE15817" i="42"/>
  <c r="AE15818" i="42"/>
  <c r="AE15819" i="42"/>
  <c r="AE15820" i="42"/>
  <c r="AE15821" i="42"/>
  <c r="AE15822" i="42"/>
  <c r="AE15823" i="42"/>
  <c r="AE15824" i="42"/>
  <c r="AE15825" i="42"/>
  <c r="AE15826" i="42"/>
  <c r="AE15827" i="42"/>
  <c r="AE15828" i="42"/>
  <c r="AE15829" i="42"/>
  <c r="AE15830" i="42"/>
  <c r="AE15831" i="42"/>
  <c r="AE15832" i="42"/>
  <c r="AE15833" i="42"/>
  <c r="AE15834" i="42"/>
  <c r="AE15835" i="42"/>
  <c r="AE15836" i="42"/>
  <c r="AE15837" i="42"/>
  <c r="AE15838" i="42"/>
  <c r="AE15839" i="42"/>
  <c r="AE15840" i="42"/>
  <c r="AE15841" i="42"/>
  <c r="AE15842" i="42"/>
  <c r="AE15843" i="42"/>
  <c r="AE15844" i="42"/>
  <c r="AE15845" i="42"/>
  <c r="AE15846" i="42"/>
  <c r="AE15847" i="42"/>
  <c r="AE15848" i="42"/>
  <c r="AE15849" i="42"/>
  <c r="AE15850" i="42"/>
  <c r="AE15851" i="42"/>
  <c r="AE15852" i="42"/>
  <c r="AE15853" i="42"/>
  <c r="AE15854" i="42"/>
  <c r="AE15855" i="42"/>
  <c r="AE15856" i="42"/>
  <c r="AE15857" i="42"/>
  <c r="AE15858" i="42"/>
  <c r="AE15859" i="42"/>
  <c r="AE15860" i="42"/>
  <c r="AE15861" i="42"/>
  <c r="AE15862" i="42"/>
  <c r="AE15863" i="42"/>
  <c r="AE15864" i="42"/>
  <c r="AE15865" i="42"/>
  <c r="AE15866" i="42"/>
  <c r="AE15867" i="42"/>
  <c r="AE15868" i="42"/>
  <c r="AE15869" i="42"/>
  <c r="AE15870" i="42"/>
  <c r="AE15871" i="42"/>
  <c r="AE15872" i="42"/>
  <c r="AE15873" i="42"/>
  <c r="AE15874" i="42"/>
  <c r="AE15875" i="42"/>
  <c r="AE15876" i="42"/>
  <c r="AE15877" i="42"/>
  <c r="AE15878" i="42"/>
  <c r="AE15879" i="42"/>
  <c r="AE15880" i="42"/>
  <c r="AE15881" i="42"/>
  <c r="AE15882" i="42"/>
  <c r="AE15883" i="42"/>
  <c r="AE15884" i="42"/>
  <c r="AE15885" i="42"/>
  <c r="AE15886" i="42"/>
  <c r="AE15887" i="42"/>
  <c r="AE15888" i="42"/>
  <c r="AE15889" i="42"/>
  <c r="AE15890" i="42"/>
  <c r="AE15891" i="42"/>
  <c r="AE15892" i="42"/>
  <c r="AE15893" i="42"/>
  <c r="AE15894" i="42"/>
  <c r="AE15895" i="42"/>
  <c r="AE15896" i="42"/>
  <c r="AE15897" i="42"/>
  <c r="AE15898" i="42"/>
  <c r="AE15899" i="42"/>
  <c r="AE15900" i="42"/>
  <c r="AE15901" i="42"/>
  <c r="AE15902" i="42"/>
  <c r="AE15903" i="42"/>
  <c r="AE15904" i="42"/>
  <c r="AE15905" i="42"/>
  <c r="AE15906" i="42"/>
  <c r="AE15907" i="42"/>
  <c r="AE15908" i="42"/>
  <c r="AE15909" i="42"/>
  <c r="AE15910" i="42"/>
  <c r="AE15911" i="42"/>
  <c r="AE15912" i="42"/>
  <c r="AE15913" i="42"/>
  <c r="AE15914" i="42"/>
  <c r="AE15915" i="42"/>
  <c r="AE15916" i="42"/>
  <c r="AE15917" i="42"/>
  <c r="AE15918" i="42"/>
  <c r="AE15919" i="42"/>
  <c r="AE15920" i="42"/>
  <c r="AE15921" i="42"/>
  <c r="AE15922" i="42"/>
  <c r="AE15923" i="42"/>
  <c r="AE15924" i="42"/>
  <c r="AE15925" i="42"/>
  <c r="AE15926" i="42"/>
  <c r="AE15927" i="42"/>
  <c r="AE15928" i="42"/>
  <c r="AE15929" i="42"/>
  <c r="AE15930" i="42"/>
  <c r="AE15931" i="42"/>
  <c r="AE15932" i="42"/>
  <c r="AE15933" i="42"/>
  <c r="AE15934" i="42"/>
  <c r="AE15935" i="42"/>
  <c r="AE15936" i="42"/>
  <c r="AE15937" i="42"/>
  <c r="AE15938" i="42"/>
  <c r="AE15939" i="42"/>
  <c r="AE15940" i="42"/>
  <c r="AE15941" i="42"/>
  <c r="AE15942" i="42"/>
  <c r="AE15943" i="42"/>
  <c r="AE15944" i="42"/>
  <c r="AE15945" i="42"/>
  <c r="AE15946" i="42"/>
  <c r="AE15947" i="42"/>
  <c r="AE15948" i="42"/>
  <c r="AE15949" i="42"/>
  <c r="AE15950" i="42"/>
  <c r="AE15951" i="42"/>
  <c r="AE15952" i="42"/>
  <c r="AE15953" i="42"/>
  <c r="AE15954" i="42"/>
  <c r="AE15955" i="42"/>
  <c r="AE15956" i="42"/>
  <c r="AE15957" i="42"/>
  <c r="AE15958" i="42"/>
  <c r="AE15959" i="42"/>
  <c r="AE15960" i="42"/>
  <c r="AE15961" i="42"/>
  <c r="AE15962" i="42"/>
  <c r="AE15963" i="42"/>
  <c r="AE15964" i="42"/>
  <c r="AE15965" i="42"/>
  <c r="AE15966" i="42"/>
  <c r="AE15967" i="42"/>
  <c r="AE15968" i="42"/>
  <c r="AE15969" i="42"/>
  <c r="AE15970" i="42"/>
  <c r="AE15971" i="42"/>
  <c r="AE15972" i="42"/>
  <c r="AE15973" i="42"/>
  <c r="AE15974" i="42"/>
  <c r="AE15975" i="42"/>
  <c r="AE15976" i="42"/>
  <c r="AE15977" i="42"/>
  <c r="AE15978" i="42"/>
  <c r="AE15979" i="42"/>
  <c r="AE15980" i="42"/>
  <c r="AE15981" i="42"/>
  <c r="AE15982" i="42"/>
  <c r="AE15983" i="42"/>
  <c r="AE15984" i="42"/>
  <c r="AE15985" i="42"/>
  <c r="AE15986" i="42"/>
  <c r="AE15987" i="42"/>
  <c r="AE15988" i="42"/>
  <c r="AE15989" i="42"/>
  <c r="AE15990" i="42"/>
  <c r="AE15991" i="42"/>
  <c r="AE15992" i="42"/>
  <c r="AE15993" i="42"/>
  <c r="AE15994" i="42"/>
  <c r="AE15995" i="42"/>
  <c r="AE15996" i="42"/>
  <c r="AE15997" i="42"/>
  <c r="AE15998" i="42"/>
  <c r="AE15999" i="42"/>
  <c r="AE16000" i="42"/>
  <c r="AE16001" i="42"/>
  <c r="AE16002" i="42"/>
  <c r="AE16003" i="42"/>
  <c r="AE16004" i="42"/>
  <c r="AE16005" i="42"/>
  <c r="AE16006" i="42"/>
  <c r="AE16007" i="42"/>
  <c r="AE16008" i="42"/>
  <c r="AE16009" i="42"/>
  <c r="AE16010" i="42"/>
  <c r="AE16011" i="42"/>
  <c r="AE16012" i="42"/>
  <c r="AE16013" i="42"/>
  <c r="AE16014" i="42"/>
  <c r="AE16015" i="42"/>
  <c r="AE16016" i="42"/>
  <c r="AE16017" i="42"/>
  <c r="AE16018" i="42"/>
  <c r="AE16019" i="42"/>
  <c r="AE16020" i="42"/>
  <c r="AE16021" i="42"/>
  <c r="AE16022" i="42"/>
  <c r="AE16023" i="42"/>
  <c r="AE16024" i="42"/>
  <c r="AE16025" i="42"/>
  <c r="AE16026" i="42"/>
  <c r="AE16027" i="42"/>
  <c r="AE16028" i="42"/>
  <c r="AE16029" i="42"/>
  <c r="AE16030" i="42"/>
  <c r="AE16031" i="42"/>
  <c r="AE16032" i="42"/>
  <c r="AE16033" i="42"/>
  <c r="AE16034" i="42"/>
  <c r="AE16035" i="42"/>
  <c r="AE16036" i="42"/>
  <c r="AE16037" i="42"/>
  <c r="AE16038" i="42"/>
  <c r="AE16039" i="42"/>
  <c r="AE16040" i="42"/>
  <c r="AE16041" i="42"/>
  <c r="AE16042" i="42"/>
  <c r="AE16043" i="42"/>
  <c r="AE16044" i="42"/>
  <c r="AE16045" i="42"/>
  <c r="AE16046" i="42"/>
  <c r="AE16047" i="42"/>
  <c r="AE16048" i="42"/>
  <c r="AE16049" i="42"/>
  <c r="AE16050" i="42"/>
  <c r="AE16051" i="42"/>
  <c r="AE16052" i="42"/>
  <c r="AE16053" i="42"/>
  <c r="AE16054" i="42"/>
  <c r="AE16055" i="42"/>
  <c r="AE16056" i="42"/>
  <c r="AE16057" i="42"/>
  <c r="AE16058" i="42"/>
  <c r="AE16059" i="42"/>
  <c r="AE16060" i="42"/>
  <c r="AE16061" i="42"/>
  <c r="AE16062" i="42"/>
  <c r="AE16063" i="42"/>
  <c r="AE16064" i="42"/>
  <c r="AE16065" i="42"/>
  <c r="AE16066" i="42"/>
  <c r="AE16067" i="42"/>
  <c r="AE16068" i="42"/>
  <c r="AE16069" i="42"/>
  <c r="AE16070" i="42"/>
  <c r="AE16071" i="42"/>
  <c r="AE16072" i="42"/>
  <c r="AE16073" i="42"/>
  <c r="AE16074" i="42"/>
  <c r="AE16075" i="42"/>
  <c r="AE16076" i="42"/>
  <c r="AE16077" i="42"/>
  <c r="AE16078" i="42"/>
  <c r="AE16079" i="42"/>
  <c r="AE16080" i="42"/>
  <c r="AE16081" i="42"/>
  <c r="AE16082" i="42"/>
  <c r="AE16083" i="42"/>
  <c r="AE16084" i="42"/>
  <c r="AE16085" i="42"/>
  <c r="AE16086" i="42"/>
  <c r="AE16087" i="42"/>
  <c r="AE16088" i="42"/>
  <c r="AE16089" i="42"/>
  <c r="AE16090" i="42"/>
  <c r="AE16091" i="42"/>
  <c r="AE16092" i="42"/>
  <c r="AE16093" i="42"/>
  <c r="AE16094" i="42"/>
  <c r="AE16095" i="42"/>
  <c r="AE16096" i="42"/>
  <c r="AE16097" i="42"/>
  <c r="AE16098" i="42"/>
  <c r="AE16099" i="42"/>
  <c r="AE16100" i="42"/>
  <c r="AE16101" i="42"/>
  <c r="AE16102" i="42"/>
  <c r="AE16103" i="42"/>
  <c r="AE16104" i="42"/>
  <c r="AE16105" i="42"/>
  <c r="AE16106" i="42"/>
  <c r="AE16107" i="42"/>
  <c r="AE16108" i="42"/>
  <c r="AE16109" i="42"/>
  <c r="AE16110" i="42"/>
  <c r="AE16111" i="42"/>
  <c r="AE16112" i="42"/>
  <c r="AE16113" i="42"/>
  <c r="AE16114" i="42"/>
  <c r="AE16115" i="42"/>
  <c r="AE16116" i="42"/>
  <c r="AE16117" i="42"/>
  <c r="AE16118" i="42"/>
  <c r="AE16119" i="42"/>
  <c r="AE16120" i="42"/>
  <c r="AE16121" i="42"/>
  <c r="AE16122" i="42"/>
  <c r="AE16123" i="42"/>
  <c r="AE16124" i="42"/>
  <c r="AE16125" i="42"/>
  <c r="AE16126" i="42"/>
  <c r="AE16127" i="42"/>
  <c r="AE16128" i="42"/>
  <c r="AE16129" i="42"/>
  <c r="AE16130" i="42"/>
  <c r="AE16131" i="42"/>
  <c r="AE16132" i="42"/>
  <c r="AE16133" i="42"/>
  <c r="AE16134" i="42"/>
  <c r="AE16135" i="42"/>
  <c r="AE16136" i="42"/>
  <c r="AE16137" i="42"/>
  <c r="AE16138" i="42"/>
  <c r="AE16139" i="42"/>
  <c r="AE16140" i="42"/>
  <c r="AE16141" i="42"/>
  <c r="AE16142" i="42"/>
  <c r="AE16143" i="42"/>
  <c r="AE16144" i="42"/>
  <c r="AE16145" i="42"/>
  <c r="AE16146" i="42"/>
  <c r="AE16147" i="42"/>
  <c r="AE16148" i="42"/>
  <c r="AE16149" i="42"/>
  <c r="AE16150" i="42"/>
  <c r="AE16151" i="42"/>
  <c r="AE16152" i="42"/>
  <c r="AE16153" i="42"/>
  <c r="AE16154" i="42"/>
  <c r="AE16155" i="42"/>
  <c r="AE16156" i="42"/>
  <c r="AE16157" i="42"/>
  <c r="AE16158" i="42"/>
  <c r="AE16159" i="42"/>
  <c r="AE16160" i="42"/>
  <c r="AE16161" i="42"/>
  <c r="AE16162" i="42"/>
  <c r="AE16163" i="42"/>
  <c r="AE16164" i="42"/>
  <c r="AE16165" i="42"/>
  <c r="AE16166" i="42"/>
  <c r="AE16167" i="42"/>
  <c r="AE16168" i="42"/>
  <c r="AE16169" i="42"/>
  <c r="AE16170" i="42"/>
  <c r="AE16171" i="42"/>
  <c r="AE16172" i="42"/>
  <c r="AE16173" i="42"/>
  <c r="AE16174" i="42"/>
  <c r="AE16175" i="42"/>
  <c r="AE16176" i="42"/>
  <c r="AE16177" i="42"/>
  <c r="AE16178" i="42"/>
  <c r="AE16179" i="42"/>
  <c r="AE16180" i="42"/>
  <c r="AE16181" i="42"/>
  <c r="AE16182" i="42"/>
  <c r="AE16183" i="42"/>
  <c r="AE16184" i="42"/>
  <c r="AE16185" i="42"/>
  <c r="AE16186" i="42"/>
  <c r="AE16187" i="42"/>
  <c r="AE16188" i="42"/>
  <c r="AE16189" i="42"/>
  <c r="AE16190" i="42"/>
  <c r="AE16191" i="42"/>
  <c r="AE16192" i="42"/>
  <c r="AE16193" i="42"/>
  <c r="AE16194" i="42"/>
  <c r="AE16195" i="42"/>
  <c r="AE16196" i="42"/>
  <c r="AE16197" i="42"/>
  <c r="AE16198" i="42"/>
  <c r="AE16199" i="42"/>
  <c r="AE16200" i="42"/>
  <c r="AE16201" i="42"/>
  <c r="AE16202" i="42"/>
  <c r="AE16203" i="42"/>
  <c r="AE16204" i="42"/>
  <c r="AE16205" i="42"/>
  <c r="AE16206" i="42"/>
  <c r="AE16207" i="42"/>
  <c r="AE16208" i="42"/>
  <c r="AE16209" i="42"/>
  <c r="AE16210" i="42"/>
  <c r="AE16211" i="42"/>
  <c r="AE16212" i="42"/>
  <c r="AE16213" i="42"/>
  <c r="AE16214" i="42"/>
  <c r="AE16215" i="42"/>
  <c r="AE16216" i="42"/>
  <c r="AE16217" i="42"/>
  <c r="AE16218" i="42"/>
  <c r="AE16219" i="42"/>
  <c r="AE16220" i="42"/>
  <c r="AE16221" i="42"/>
  <c r="AE16222" i="42"/>
  <c r="AE16223" i="42"/>
  <c r="AE16224" i="42"/>
  <c r="AE16225" i="42"/>
  <c r="AE16226" i="42"/>
  <c r="AE16227" i="42"/>
  <c r="AE16228" i="42"/>
  <c r="AE16229" i="42"/>
  <c r="AE16230" i="42"/>
  <c r="AE16231" i="42"/>
  <c r="AE16232" i="42"/>
  <c r="AE16233" i="42"/>
  <c r="AE16234" i="42"/>
  <c r="AE16235" i="42"/>
  <c r="AE16236" i="42"/>
  <c r="AE16237" i="42"/>
  <c r="AE16238" i="42"/>
  <c r="AE16239" i="42"/>
  <c r="AE16240" i="42"/>
  <c r="AE16241" i="42"/>
  <c r="AE16242" i="42"/>
  <c r="AE16243" i="42"/>
  <c r="AE16244" i="42"/>
  <c r="AE16245" i="42"/>
  <c r="AE16246" i="42"/>
  <c r="AE16247" i="42"/>
  <c r="AE16248" i="42"/>
  <c r="AE16249" i="42"/>
  <c r="AE16250" i="42"/>
  <c r="AE16251" i="42"/>
  <c r="AE16252" i="42"/>
  <c r="AE16253" i="42"/>
  <c r="AE16254" i="42"/>
  <c r="AE16255" i="42"/>
  <c r="AE16256" i="42"/>
  <c r="AE16257" i="42"/>
  <c r="AE16258" i="42"/>
  <c r="AE16259" i="42"/>
  <c r="AE16260" i="42"/>
  <c r="AE16261" i="42"/>
  <c r="AE16262" i="42"/>
  <c r="AE16263" i="42"/>
  <c r="AE16264" i="42"/>
  <c r="AE16265" i="42"/>
  <c r="AE16266" i="42"/>
  <c r="AE16267" i="42"/>
  <c r="AE16268" i="42"/>
  <c r="AE16269" i="42"/>
  <c r="AE16270" i="42"/>
  <c r="AE16271" i="42"/>
  <c r="AE16272" i="42"/>
  <c r="AE16273" i="42"/>
  <c r="AE16274" i="42"/>
  <c r="AE16275" i="42"/>
  <c r="AE16276" i="42"/>
  <c r="AE16277" i="42"/>
  <c r="AE16278" i="42"/>
  <c r="AE16279" i="42"/>
  <c r="AE16280" i="42"/>
  <c r="AE16281" i="42"/>
  <c r="AE16282" i="42"/>
  <c r="AE16283" i="42"/>
  <c r="AE16284" i="42"/>
  <c r="AE16285" i="42"/>
  <c r="AE16286" i="42"/>
  <c r="AE16287" i="42"/>
  <c r="AE16288" i="42"/>
  <c r="AE16289" i="42"/>
  <c r="AE16290" i="42"/>
  <c r="AE16291" i="42"/>
  <c r="AE16292" i="42"/>
  <c r="AE16293" i="42"/>
  <c r="AE16294" i="42"/>
  <c r="AE16295" i="42"/>
  <c r="AE16296" i="42"/>
  <c r="AE16297" i="42"/>
  <c r="AE16298" i="42"/>
  <c r="AE16299" i="42"/>
  <c r="AE16300" i="42"/>
  <c r="AE16301" i="42"/>
  <c r="AE16302" i="42"/>
  <c r="AE16303" i="42"/>
  <c r="AE16304" i="42"/>
  <c r="AE16305" i="42"/>
  <c r="AE16306" i="42"/>
  <c r="AE16307" i="42"/>
  <c r="AE16308" i="42"/>
  <c r="AE16309" i="42"/>
  <c r="AE16310" i="42"/>
  <c r="AE16311" i="42"/>
  <c r="AE16312" i="42"/>
  <c r="AE16313" i="42"/>
  <c r="AE16314" i="42"/>
  <c r="AE16315" i="42"/>
  <c r="AE16316" i="42"/>
  <c r="AE16317" i="42"/>
  <c r="AE16318" i="42"/>
  <c r="AE16319" i="42"/>
  <c r="AE16320" i="42"/>
  <c r="AE16321" i="42"/>
  <c r="AE16322" i="42"/>
  <c r="AE16323" i="42"/>
  <c r="AE16324" i="42"/>
  <c r="AE16325" i="42"/>
  <c r="AE16326" i="42"/>
  <c r="AE16327" i="42"/>
  <c r="AE16328" i="42"/>
  <c r="AE16329" i="42"/>
  <c r="AE16330" i="42"/>
  <c r="AE16331" i="42"/>
  <c r="AE16332" i="42"/>
  <c r="AE16333" i="42"/>
  <c r="AE16334" i="42"/>
  <c r="AE16335" i="42"/>
  <c r="AE16336" i="42"/>
  <c r="AE16337" i="42"/>
  <c r="AE16338" i="42"/>
  <c r="AE16339" i="42"/>
  <c r="AE16340" i="42"/>
  <c r="AE16341" i="42"/>
  <c r="AE16342" i="42"/>
  <c r="AE16343" i="42"/>
  <c r="AE16344" i="42"/>
  <c r="AE16345" i="42"/>
  <c r="AE16346" i="42"/>
  <c r="AE16347" i="42"/>
  <c r="AE16348" i="42"/>
  <c r="AE16349" i="42"/>
  <c r="AE16350" i="42"/>
  <c r="AE16351" i="42"/>
  <c r="AE16352" i="42"/>
  <c r="AE16353" i="42"/>
  <c r="AE16354" i="42"/>
  <c r="AE16355" i="42"/>
  <c r="AE16356" i="42"/>
  <c r="AE16357" i="42"/>
  <c r="AE16358" i="42"/>
  <c r="AE16359" i="42"/>
  <c r="AE16360" i="42"/>
  <c r="AE16361" i="42"/>
  <c r="AE16362" i="42"/>
  <c r="AE16363" i="42"/>
  <c r="AE16364" i="42"/>
  <c r="AE16365" i="42"/>
  <c r="AE16366" i="42"/>
  <c r="AE16367" i="42"/>
  <c r="AE16368" i="42"/>
  <c r="AE16369" i="42"/>
  <c r="AE16370" i="42"/>
  <c r="AE16371" i="42"/>
  <c r="AE16372" i="42"/>
  <c r="AE16373" i="42"/>
  <c r="AE16374" i="42"/>
  <c r="AE16375" i="42"/>
  <c r="AE16376" i="42"/>
  <c r="AE16377" i="42"/>
  <c r="AE16378" i="42"/>
  <c r="AE16379" i="42"/>
  <c r="AE16380" i="42"/>
  <c r="AE16381" i="42"/>
  <c r="AE16382" i="42"/>
  <c r="AE16383" i="42"/>
  <c r="AE16384" i="42"/>
  <c r="AE16385" i="42"/>
  <c r="AE16386" i="42"/>
  <c r="AE16387" i="42"/>
  <c r="AE16388" i="42"/>
  <c r="AE16389" i="42"/>
  <c r="AE16390" i="42"/>
  <c r="AE16391" i="42"/>
  <c r="AE16392" i="42"/>
  <c r="AE16393" i="42"/>
  <c r="AE16394" i="42"/>
  <c r="AE16395" i="42"/>
  <c r="AE16396" i="42"/>
  <c r="AE16397" i="42"/>
  <c r="AE16398" i="42"/>
  <c r="AE16399" i="42"/>
  <c r="AE16400" i="42"/>
  <c r="AE16401" i="42"/>
  <c r="AE16402" i="42"/>
  <c r="AE16403" i="42"/>
  <c r="AE16404" i="42"/>
  <c r="AE16405" i="42"/>
  <c r="AE16406" i="42"/>
  <c r="AE16407" i="42"/>
  <c r="AE16408" i="42"/>
  <c r="AE16409" i="42"/>
  <c r="AE16410" i="42"/>
  <c r="AE16411" i="42"/>
  <c r="AE16412" i="42"/>
  <c r="AE16413" i="42"/>
  <c r="AE16414" i="42"/>
  <c r="AE16415" i="42"/>
  <c r="AE16416" i="42"/>
  <c r="AE16417" i="42"/>
  <c r="AE16418" i="42"/>
  <c r="AE16419" i="42"/>
  <c r="AE16420" i="42"/>
  <c r="AE16421" i="42"/>
  <c r="AE16422" i="42"/>
  <c r="AE16423" i="42"/>
  <c r="AE16424" i="42"/>
  <c r="AE16425" i="42"/>
  <c r="AE16426" i="42"/>
  <c r="AE16427" i="42"/>
  <c r="AE16428" i="42"/>
  <c r="AE16429" i="42"/>
  <c r="AE16430" i="42"/>
  <c r="AE16431" i="42"/>
  <c r="AE16432" i="42"/>
  <c r="AE16433" i="42"/>
  <c r="AE16434" i="42"/>
  <c r="AE16435" i="42"/>
  <c r="AE16436" i="42"/>
  <c r="AE16437" i="42"/>
  <c r="AE16438" i="42"/>
  <c r="AE16439" i="42"/>
  <c r="AE16440" i="42"/>
  <c r="AE16441" i="42"/>
  <c r="AE16442" i="42"/>
  <c r="AE16443" i="42"/>
  <c r="AE16444" i="42"/>
  <c r="AE16445" i="42"/>
  <c r="AE16446" i="42"/>
  <c r="AE16447" i="42"/>
  <c r="AE16448" i="42"/>
  <c r="AE16449" i="42"/>
  <c r="AE16450" i="42"/>
  <c r="AE16451" i="42"/>
  <c r="AE16452" i="42"/>
  <c r="AE16453" i="42"/>
  <c r="AE16454" i="42"/>
  <c r="AE16455" i="42"/>
  <c r="AE16456" i="42"/>
  <c r="AE16457" i="42"/>
  <c r="AE16458" i="42"/>
  <c r="AE16459" i="42"/>
  <c r="AE16460" i="42"/>
  <c r="AE16461" i="42"/>
  <c r="AE16462" i="42"/>
  <c r="AE16463" i="42"/>
  <c r="AE16464" i="42"/>
  <c r="AE16465" i="42"/>
  <c r="AE16466" i="42"/>
  <c r="AE16467" i="42"/>
  <c r="AE16468" i="42"/>
  <c r="AE16469" i="42"/>
  <c r="AE16470" i="42"/>
  <c r="AE16471" i="42"/>
  <c r="AE16472" i="42"/>
  <c r="AE16473" i="42"/>
  <c r="AE16474" i="42"/>
  <c r="AE16475" i="42"/>
  <c r="AE16476" i="42"/>
  <c r="AE16477" i="42"/>
  <c r="AE16478" i="42"/>
  <c r="AE16479" i="42"/>
  <c r="AE16480" i="42"/>
  <c r="AE16481" i="42"/>
  <c r="AE16482" i="42"/>
  <c r="AE16483" i="42"/>
  <c r="AE16484" i="42"/>
  <c r="AE16485" i="42"/>
  <c r="AE16486" i="42"/>
  <c r="AE16487" i="42"/>
  <c r="AE16488" i="42"/>
  <c r="AE16489" i="42"/>
  <c r="AE16490" i="42"/>
  <c r="AE16491" i="42"/>
  <c r="AE16492" i="42"/>
  <c r="AE16493" i="42"/>
  <c r="AE16494" i="42"/>
  <c r="AE16495" i="42"/>
  <c r="AE16496" i="42"/>
  <c r="AE16497" i="42"/>
  <c r="AE16498" i="42"/>
  <c r="AE16499" i="42"/>
  <c r="AE16500" i="42"/>
  <c r="AE16501" i="42"/>
  <c r="AE16502" i="42"/>
  <c r="AE16503" i="42"/>
  <c r="AE16504" i="42"/>
  <c r="AE16505" i="42"/>
  <c r="AE16506" i="42"/>
  <c r="AE16507" i="42"/>
  <c r="AE16508" i="42"/>
  <c r="AE16509" i="42"/>
  <c r="AE16510" i="42"/>
  <c r="AE16511" i="42"/>
  <c r="AE16512" i="42"/>
  <c r="AE16513" i="42"/>
  <c r="AE16514" i="42"/>
  <c r="AE16515" i="42"/>
  <c r="AE16516" i="42"/>
  <c r="AE16517" i="42"/>
  <c r="AE16518" i="42"/>
  <c r="AE16519" i="42"/>
  <c r="AE16520" i="42"/>
  <c r="AE16521" i="42"/>
  <c r="AE16522" i="42"/>
  <c r="AE16523" i="42"/>
  <c r="AE16524" i="42"/>
  <c r="AE16525" i="42"/>
  <c r="AE16526" i="42"/>
  <c r="AE16527" i="42"/>
  <c r="AE16528" i="42"/>
  <c r="AE16529" i="42"/>
  <c r="AE16530" i="42"/>
  <c r="AE16531" i="42"/>
  <c r="AE16532" i="42"/>
  <c r="AE16533" i="42"/>
  <c r="AE16534" i="42"/>
  <c r="AE16535" i="42"/>
  <c r="AE16536" i="42"/>
  <c r="AE16537" i="42"/>
  <c r="AE16538" i="42"/>
  <c r="AE16539" i="42"/>
  <c r="AE16540" i="42"/>
  <c r="AE16541" i="42"/>
  <c r="AE16542" i="42"/>
  <c r="AE16543" i="42"/>
  <c r="AE16544" i="42"/>
  <c r="AE16545" i="42"/>
  <c r="AE16546" i="42"/>
  <c r="AE16547" i="42"/>
  <c r="AE16548" i="42"/>
  <c r="AE16549" i="42"/>
  <c r="AE16550" i="42"/>
  <c r="AE16551" i="42"/>
  <c r="AE16552" i="42"/>
  <c r="AE16553" i="42"/>
  <c r="AE16554" i="42"/>
  <c r="AE16555" i="42"/>
  <c r="AE16556" i="42"/>
  <c r="AE16557" i="42"/>
  <c r="AE16558" i="42"/>
  <c r="AE16559" i="42"/>
  <c r="AE16560" i="42"/>
  <c r="AE16561" i="42"/>
  <c r="AE16562" i="42"/>
  <c r="AE16563" i="42"/>
  <c r="AE16564" i="42"/>
  <c r="AE16565" i="42"/>
  <c r="AE16566" i="42"/>
  <c r="AE16567" i="42"/>
  <c r="AE16568" i="42"/>
  <c r="AE16569" i="42"/>
  <c r="AE16570" i="42"/>
  <c r="AE16571" i="42"/>
  <c r="AE16572" i="42"/>
  <c r="AE16573" i="42"/>
  <c r="AE16574" i="42"/>
  <c r="AE16575" i="42"/>
  <c r="AE16576" i="42"/>
  <c r="AE16577" i="42"/>
  <c r="AE16578" i="42"/>
  <c r="AE16579" i="42"/>
  <c r="AE16580" i="42"/>
  <c r="AE16581" i="42"/>
  <c r="AE16582" i="42"/>
  <c r="AE16583" i="42"/>
  <c r="AE16584" i="42"/>
  <c r="AE16585" i="42"/>
  <c r="AE16586" i="42"/>
  <c r="AE16587" i="42"/>
  <c r="AE16588" i="42"/>
  <c r="AE16589" i="42"/>
  <c r="AE16590" i="42"/>
  <c r="AE16591" i="42"/>
  <c r="AE16592" i="42"/>
  <c r="AE16593" i="42"/>
  <c r="AE16594" i="42"/>
  <c r="AE16595" i="42"/>
  <c r="AE16596" i="42"/>
  <c r="AE16597" i="42"/>
  <c r="AE16598" i="42"/>
  <c r="AE16599" i="42"/>
  <c r="AE16600" i="42"/>
  <c r="AE16601" i="42"/>
  <c r="AE16602" i="42"/>
  <c r="AE16603" i="42"/>
  <c r="AE16604" i="42"/>
  <c r="AE16605" i="42"/>
  <c r="AE16606" i="42"/>
  <c r="AE16607" i="42"/>
  <c r="AE16608" i="42"/>
  <c r="AE16609" i="42"/>
  <c r="AE16610" i="42"/>
  <c r="AE16611" i="42"/>
  <c r="AE16612" i="42"/>
  <c r="AE16613" i="42"/>
  <c r="AE16614" i="42"/>
  <c r="AE16615" i="42"/>
  <c r="AE16616" i="42"/>
  <c r="AE16617" i="42"/>
  <c r="AE16618" i="42"/>
  <c r="AE16619" i="42"/>
  <c r="AE16620" i="42"/>
  <c r="AE16621" i="42"/>
  <c r="AE16622" i="42"/>
  <c r="AE16623" i="42"/>
  <c r="AE16624" i="42"/>
  <c r="AE16625" i="42"/>
  <c r="AE16626" i="42"/>
  <c r="AE16627" i="42"/>
  <c r="AE16628" i="42"/>
  <c r="AE16629" i="42"/>
  <c r="AE16630" i="42"/>
  <c r="AE16631" i="42"/>
  <c r="AE16632" i="42"/>
  <c r="AE16633" i="42"/>
  <c r="AE16634" i="42"/>
  <c r="AE16635" i="42"/>
  <c r="AE16636" i="42"/>
  <c r="AE16637" i="42"/>
  <c r="AE16638" i="42"/>
  <c r="AE16639" i="42"/>
  <c r="AE16640" i="42"/>
  <c r="AE16641" i="42"/>
  <c r="AE16642" i="42"/>
  <c r="AE16643" i="42"/>
  <c r="AE16644" i="42"/>
  <c r="AE16645" i="42"/>
  <c r="AE16646" i="42"/>
  <c r="AE16647" i="42"/>
  <c r="AE16648" i="42"/>
  <c r="AE16649" i="42"/>
  <c r="AE16650" i="42"/>
  <c r="AE16651" i="42"/>
  <c r="AE16652" i="42"/>
  <c r="AE16653" i="42"/>
  <c r="AE16654" i="42"/>
  <c r="AE16655" i="42"/>
  <c r="AE16656" i="42"/>
  <c r="AE16657" i="42"/>
  <c r="AE16658" i="42"/>
  <c r="AE16659" i="42"/>
  <c r="AE16660" i="42"/>
  <c r="AE16661" i="42"/>
  <c r="AE16662" i="42"/>
  <c r="AE16663" i="42"/>
  <c r="AE16664" i="42"/>
  <c r="AE16665" i="42"/>
  <c r="AE16666" i="42"/>
  <c r="AE16667" i="42"/>
  <c r="AE16668" i="42"/>
  <c r="AE16669" i="42"/>
  <c r="AE16670" i="42"/>
  <c r="AE16671" i="42"/>
  <c r="AE16672" i="42"/>
  <c r="AE16673" i="42"/>
  <c r="AE16674" i="42"/>
  <c r="AE16675" i="42"/>
  <c r="AE16676" i="42"/>
  <c r="AE16677" i="42"/>
  <c r="AE16678" i="42"/>
  <c r="AE16679" i="42"/>
  <c r="AE16680" i="42"/>
  <c r="AE16681" i="42"/>
  <c r="AE16682" i="42"/>
  <c r="AE16683" i="42"/>
  <c r="AE16684" i="42"/>
  <c r="AE16685" i="42"/>
  <c r="AE16686" i="42"/>
  <c r="AE16687" i="42"/>
  <c r="AE16688" i="42"/>
  <c r="AE16689" i="42"/>
  <c r="AE16690" i="42"/>
  <c r="AE16691" i="42"/>
  <c r="AE16692" i="42"/>
  <c r="AE16693" i="42"/>
  <c r="AE16694" i="42"/>
  <c r="AE16695" i="42"/>
  <c r="AE16696" i="42"/>
  <c r="AE16697" i="42"/>
  <c r="AE16698" i="42"/>
  <c r="AE16699" i="42"/>
  <c r="AE16700" i="42"/>
  <c r="AE16701" i="42"/>
  <c r="AE16702" i="42"/>
  <c r="AE16703" i="42"/>
  <c r="AE16704" i="42"/>
  <c r="AE16705" i="42"/>
  <c r="AE16706" i="42"/>
  <c r="AE16707" i="42"/>
  <c r="AE16708" i="42"/>
  <c r="AE16709" i="42"/>
  <c r="AE16710" i="42"/>
  <c r="AE16711" i="42"/>
  <c r="AE16712" i="42"/>
  <c r="AE16713" i="42"/>
  <c r="AE16714" i="42"/>
  <c r="AE16715" i="42"/>
  <c r="AE16716" i="42"/>
  <c r="AE16717" i="42"/>
  <c r="AE16718" i="42"/>
  <c r="AE16719" i="42"/>
  <c r="AE16720" i="42"/>
  <c r="AE16721" i="42"/>
  <c r="AE16722" i="42"/>
  <c r="AE16723" i="42"/>
  <c r="AE16724" i="42"/>
  <c r="AE16725" i="42"/>
  <c r="AE16726" i="42"/>
  <c r="AE16727" i="42"/>
  <c r="AE16728" i="42"/>
  <c r="AE16729" i="42"/>
  <c r="AE16730" i="42"/>
  <c r="AE16731" i="42"/>
  <c r="AE16732" i="42"/>
  <c r="AE16733" i="42"/>
  <c r="AE16734" i="42"/>
  <c r="AE16735" i="42"/>
  <c r="AE16736" i="42"/>
  <c r="AE16737" i="42"/>
  <c r="AE16738" i="42"/>
  <c r="AE16739" i="42"/>
  <c r="AE16740" i="42"/>
  <c r="AE16741" i="42"/>
  <c r="AE16742" i="42"/>
  <c r="AE16743" i="42"/>
  <c r="AE16744" i="42"/>
  <c r="AE16745" i="42"/>
  <c r="AE16746" i="42"/>
  <c r="AE16747" i="42"/>
  <c r="AE16748" i="42"/>
  <c r="AE16749" i="42"/>
  <c r="AE16750" i="42"/>
  <c r="AE16751" i="42"/>
  <c r="AE16752" i="42"/>
  <c r="AE16753" i="42"/>
  <c r="AE16754" i="42"/>
  <c r="AE16755" i="42"/>
  <c r="AE16756" i="42"/>
  <c r="AE16757" i="42"/>
  <c r="AE16758" i="42"/>
  <c r="AE16759" i="42"/>
  <c r="AE16760" i="42"/>
  <c r="AE16761" i="42"/>
  <c r="AE16762" i="42"/>
  <c r="AE16763" i="42"/>
  <c r="AE16764" i="42"/>
  <c r="AE16765" i="42"/>
  <c r="AE16766" i="42"/>
  <c r="AE16767" i="42"/>
  <c r="AE16768" i="42"/>
  <c r="AE16769" i="42"/>
  <c r="AE16770" i="42"/>
  <c r="AE16771" i="42"/>
  <c r="AE16772" i="42"/>
  <c r="AE16773" i="42"/>
  <c r="AE16774" i="42"/>
  <c r="AE16775" i="42"/>
  <c r="AE16776" i="42"/>
  <c r="AE16777" i="42"/>
  <c r="AE16778" i="42"/>
  <c r="AE16779" i="42"/>
  <c r="AE16780" i="42"/>
  <c r="AE16781" i="42"/>
  <c r="AE16782" i="42"/>
  <c r="AE16783" i="42"/>
  <c r="AE16784" i="42"/>
  <c r="AE16785" i="42"/>
  <c r="AE16786" i="42"/>
  <c r="AE16787" i="42"/>
  <c r="AE16788" i="42"/>
  <c r="AE16789" i="42"/>
  <c r="AE16790" i="42"/>
  <c r="AE16791" i="42"/>
  <c r="AE16792" i="42"/>
  <c r="AE16793" i="42"/>
  <c r="AE16794" i="42"/>
  <c r="AE16795" i="42"/>
  <c r="AE16796" i="42"/>
  <c r="AE16797" i="42"/>
  <c r="AE16798" i="42"/>
  <c r="AE16799" i="42"/>
  <c r="AE16800" i="42"/>
  <c r="AE16801" i="42"/>
  <c r="AE16802" i="42"/>
  <c r="AE16803" i="42"/>
  <c r="AE16804" i="42"/>
  <c r="AE16805" i="42"/>
  <c r="AE16806" i="42"/>
  <c r="AE16807" i="42"/>
  <c r="AE16808" i="42"/>
  <c r="AE16809" i="42"/>
  <c r="AE16810" i="42"/>
  <c r="AE16811" i="42"/>
  <c r="AE16812" i="42"/>
  <c r="AE16813" i="42"/>
  <c r="AE16814" i="42"/>
  <c r="AE16815" i="42"/>
  <c r="AE16816" i="42"/>
  <c r="AE16817" i="42"/>
  <c r="AE16818" i="42"/>
  <c r="AE16819" i="42"/>
  <c r="AE16820" i="42"/>
  <c r="AE16821" i="42"/>
  <c r="AE16822" i="42"/>
  <c r="AE16823" i="42"/>
  <c r="AE16824" i="42"/>
  <c r="AE16825" i="42"/>
  <c r="AE16826" i="42"/>
  <c r="AE16827" i="42"/>
  <c r="AE16828" i="42"/>
  <c r="AE16829" i="42"/>
  <c r="AE16830" i="42"/>
  <c r="AE16831" i="42"/>
  <c r="AE16832" i="42"/>
  <c r="AE16833" i="42"/>
  <c r="AE16834" i="42"/>
  <c r="AE16835" i="42"/>
  <c r="AE16836" i="42"/>
  <c r="AE16837" i="42"/>
  <c r="AE16838" i="42"/>
  <c r="AE16839" i="42"/>
  <c r="AE16840" i="42"/>
  <c r="AE16841" i="42"/>
  <c r="AE16842" i="42"/>
  <c r="AE16843" i="42"/>
  <c r="AE16844" i="42"/>
  <c r="AE16845" i="42"/>
  <c r="AE16846" i="42"/>
  <c r="AE16847" i="42"/>
  <c r="AE16848" i="42"/>
  <c r="AE16849" i="42"/>
  <c r="AE16850" i="42"/>
  <c r="AE16851" i="42"/>
  <c r="AE16852" i="42"/>
  <c r="AE16853" i="42"/>
  <c r="AE16854" i="42"/>
  <c r="AE16855" i="42"/>
  <c r="AE16856" i="42"/>
  <c r="AE16857" i="42"/>
  <c r="AE16858" i="42"/>
  <c r="AE16859" i="42"/>
  <c r="AE16860" i="42"/>
  <c r="AE16861" i="42"/>
  <c r="AE16862" i="42"/>
  <c r="AE16863" i="42"/>
  <c r="AE16864" i="42"/>
  <c r="AE16865" i="42"/>
  <c r="AE16866" i="42"/>
  <c r="AE16867" i="42"/>
  <c r="AE16868" i="42"/>
  <c r="AE16869" i="42"/>
  <c r="AE16870" i="42"/>
  <c r="AE16871" i="42"/>
  <c r="AE16872" i="42"/>
  <c r="AE16873" i="42"/>
  <c r="AE16874" i="42"/>
  <c r="AE16875" i="42"/>
  <c r="AE16876" i="42"/>
  <c r="AE16877" i="42"/>
  <c r="AE16878" i="42"/>
  <c r="AE16879" i="42"/>
  <c r="AE16880" i="42"/>
  <c r="AE16881" i="42"/>
  <c r="AE16882" i="42"/>
  <c r="AE16883" i="42"/>
  <c r="AE16884" i="42"/>
  <c r="AE16885" i="42"/>
  <c r="AE16886" i="42"/>
  <c r="AE16887" i="42"/>
  <c r="AE16888" i="42"/>
  <c r="AE16889" i="42"/>
  <c r="AE16890" i="42"/>
  <c r="AE16891" i="42"/>
  <c r="AE16892" i="42"/>
  <c r="AE16893" i="42"/>
  <c r="AE16894" i="42"/>
  <c r="AE16895" i="42"/>
  <c r="AE16896" i="42"/>
  <c r="AE16897" i="42"/>
  <c r="AE16898" i="42"/>
  <c r="AE16899" i="42"/>
  <c r="AE16900" i="42"/>
  <c r="AE16901" i="42"/>
  <c r="AE16902" i="42"/>
  <c r="AE16903" i="42"/>
  <c r="AE16904" i="42"/>
  <c r="AE16905" i="42"/>
  <c r="AE16906" i="42"/>
  <c r="AE16907" i="42"/>
  <c r="AE16908" i="42"/>
  <c r="AE16909" i="42"/>
  <c r="AE16910" i="42"/>
  <c r="AE16911" i="42"/>
  <c r="AE16912" i="42"/>
  <c r="AE16913" i="42"/>
  <c r="AE16914" i="42"/>
  <c r="AE16915" i="42"/>
  <c r="AE16916" i="42"/>
  <c r="AE16917" i="42"/>
  <c r="AE16918" i="42"/>
  <c r="AE16919" i="42"/>
  <c r="AE16920" i="42"/>
  <c r="AE16921" i="42"/>
  <c r="AE16922" i="42"/>
  <c r="AE16923" i="42"/>
  <c r="AE16924" i="42"/>
  <c r="AE16925" i="42"/>
  <c r="AE16926" i="42"/>
  <c r="AE16927" i="42"/>
  <c r="AE16928" i="42"/>
  <c r="AE16929" i="42"/>
  <c r="AE16930" i="42"/>
  <c r="AE16931" i="42"/>
  <c r="AE16932" i="42"/>
  <c r="AE16933" i="42"/>
  <c r="AE16934" i="42"/>
  <c r="AE16935" i="42"/>
  <c r="AE16936" i="42"/>
  <c r="AE16937" i="42"/>
  <c r="AE16938" i="42"/>
  <c r="AE16939" i="42"/>
  <c r="AE16940" i="42"/>
  <c r="AE16941" i="42"/>
  <c r="AE16942" i="42"/>
  <c r="AE16943" i="42"/>
  <c r="AE16944" i="42"/>
  <c r="AE16945" i="42"/>
  <c r="AE16946" i="42"/>
  <c r="AE16947" i="42"/>
  <c r="AE16948" i="42"/>
  <c r="AE16949" i="42"/>
  <c r="AE16950" i="42"/>
  <c r="AE16951" i="42"/>
  <c r="AE16952" i="42"/>
  <c r="AE16953" i="42"/>
  <c r="AE16954" i="42"/>
  <c r="AE16955" i="42"/>
  <c r="AE16956" i="42"/>
  <c r="AE16957" i="42"/>
  <c r="AE16958" i="42"/>
  <c r="AE16959" i="42"/>
  <c r="AE16960" i="42"/>
  <c r="AE16961" i="42"/>
  <c r="AE16962" i="42"/>
  <c r="AE16963" i="42"/>
  <c r="AE16964" i="42"/>
  <c r="AE16965" i="42"/>
  <c r="AE16966" i="42"/>
  <c r="AE16967" i="42"/>
  <c r="AE16968" i="42"/>
  <c r="AE16969" i="42"/>
  <c r="AE16970" i="42"/>
  <c r="AE16971" i="42"/>
  <c r="AE16972" i="42"/>
  <c r="AE16973" i="42"/>
  <c r="AE16974" i="42"/>
  <c r="AE16975" i="42"/>
  <c r="AE16976" i="42"/>
  <c r="AE16977" i="42"/>
  <c r="AE16978" i="42"/>
  <c r="AE16979" i="42"/>
  <c r="AE16980" i="42"/>
  <c r="AE16981" i="42"/>
  <c r="AE16982" i="42"/>
  <c r="AE16983" i="42"/>
  <c r="AE16984" i="42"/>
  <c r="AE16985" i="42"/>
  <c r="AE16986" i="42"/>
  <c r="AE16987" i="42"/>
  <c r="AE16988" i="42"/>
  <c r="AE16989" i="42"/>
  <c r="AE16990" i="42"/>
  <c r="AE16991" i="42"/>
  <c r="AE16992" i="42"/>
  <c r="AE16993" i="42"/>
  <c r="AE16994" i="42"/>
  <c r="AE16995" i="42"/>
  <c r="AE16996" i="42"/>
  <c r="AE16997" i="42"/>
  <c r="AE16998" i="42"/>
  <c r="AE16999" i="42"/>
  <c r="AE17000" i="42"/>
  <c r="AE17001" i="42"/>
  <c r="AE17002" i="42"/>
  <c r="AE17003" i="42"/>
  <c r="AE17004" i="42"/>
  <c r="AE17005" i="42"/>
  <c r="AE17006" i="42"/>
  <c r="AE17007" i="42"/>
  <c r="AE17008" i="42"/>
  <c r="AE17009" i="42"/>
  <c r="AE17010" i="42"/>
  <c r="AE17011" i="42"/>
  <c r="AE17012" i="42"/>
  <c r="AE17013" i="42"/>
  <c r="AE17014" i="42"/>
  <c r="AE17015" i="42"/>
  <c r="AE17016" i="42"/>
  <c r="AE17017" i="42"/>
  <c r="AE17018" i="42"/>
  <c r="AE17019" i="42"/>
  <c r="AE17020" i="42"/>
  <c r="AE17021" i="42"/>
  <c r="AE17022" i="42"/>
  <c r="AE17023" i="42"/>
  <c r="AE17024" i="42"/>
  <c r="AE17025" i="42"/>
  <c r="AE17026" i="42"/>
  <c r="AE17027" i="42"/>
  <c r="AE17028" i="42"/>
  <c r="AE17029" i="42"/>
  <c r="AE17030" i="42"/>
  <c r="AE17031" i="42"/>
  <c r="AE17032" i="42"/>
  <c r="AE17033" i="42"/>
  <c r="AE17034" i="42"/>
  <c r="AE17035" i="42"/>
  <c r="AE17036" i="42"/>
  <c r="AE17037" i="42"/>
  <c r="AE17038" i="42"/>
  <c r="AE17039" i="42"/>
  <c r="AE17040" i="42"/>
  <c r="AE17041" i="42"/>
  <c r="AE17042" i="42"/>
  <c r="AE17043" i="42"/>
  <c r="AE17044" i="42"/>
  <c r="AE17045" i="42"/>
  <c r="AE17046" i="42"/>
  <c r="AE17047" i="42"/>
  <c r="AE17048" i="42"/>
  <c r="AE17049" i="42"/>
  <c r="AE17050" i="42"/>
  <c r="AE17051" i="42"/>
  <c r="AE17052" i="42"/>
  <c r="AE17053" i="42"/>
  <c r="AE17054" i="42"/>
  <c r="AE17055" i="42"/>
  <c r="AE17056" i="42"/>
  <c r="AE17057" i="42"/>
  <c r="AE17058" i="42"/>
  <c r="AE17059" i="42"/>
  <c r="AE17060" i="42"/>
  <c r="AE17061" i="42"/>
  <c r="AE17062" i="42"/>
  <c r="AE17063" i="42"/>
  <c r="AE17064" i="42"/>
  <c r="AE17065" i="42"/>
  <c r="AE17066" i="42"/>
  <c r="AE17067" i="42"/>
  <c r="AE17068" i="42"/>
  <c r="AE17069" i="42"/>
  <c r="AE17070" i="42"/>
  <c r="AE17071" i="42"/>
  <c r="AE17072" i="42"/>
  <c r="AE17073" i="42"/>
  <c r="AE17074" i="42"/>
  <c r="AE17075" i="42"/>
  <c r="AE17076" i="42"/>
  <c r="AE17077" i="42"/>
  <c r="AE17078" i="42"/>
  <c r="AE17079" i="42"/>
  <c r="AE17080" i="42"/>
  <c r="AE17081" i="42"/>
  <c r="AE17082" i="42"/>
  <c r="AE17083" i="42"/>
  <c r="AE17084" i="42"/>
  <c r="AE17085" i="42"/>
  <c r="AE17086" i="42"/>
  <c r="AE17087" i="42"/>
  <c r="AE17088" i="42"/>
  <c r="AE17089" i="42"/>
  <c r="AE17090" i="42"/>
  <c r="AE17091" i="42"/>
  <c r="AE17092" i="42"/>
  <c r="AE17093" i="42"/>
  <c r="AE17094" i="42"/>
  <c r="AE17095" i="42"/>
  <c r="AE17096" i="42"/>
  <c r="AE17097" i="42"/>
  <c r="AE17098" i="42"/>
  <c r="AE17099" i="42"/>
  <c r="AE17100" i="42"/>
  <c r="AE17101" i="42"/>
  <c r="AE17102" i="42"/>
  <c r="AE17103" i="42"/>
  <c r="AE17104" i="42"/>
  <c r="AE17105" i="42"/>
  <c r="AE17106" i="42"/>
  <c r="AE17107" i="42"/>
  <c r="AE17108" i="42"/>
  <c r="AE17109" i="42"/>
  <c r="AE17110" i="42"/>
  <c r="AE17111" i="42"/>
  <c r="AE17112" i="42"/>
  <c r="AE17113" i="42"/>
  <c r="AE17114" i="42"/>
  <c r="AE17115" i="42"/>
  <c r="AE17116" i="42"/>
  <c r="AE17117" i="42"/>
  <c r="AE17118" i="42"/>
  <c r="AE17119" i="42"/>
  <c r="AE17120" i="42"/>
  <c r="AE17121" i="42"/>
  <c r="AE17122" i="42"/>
  <c r="AE17123" i="42"/>
  <c r="AE17124" i="42"/>
  <c r="AE17125" i="42"/>
  <c r="AE17126" i="42"/>
  <c r="AE17127" i="42"/>
  <c r="AE17128" i="42"/>
  <c r="AE17129" i="42"/>
  <c r="AE17130" i="42"/>
  <c r="AE17131" i="42"/>
  <c r="AE17132" i="42"/>
  <c r="AE17133" i="42"/>
  <c r="AE17134" i="42"/>
  <c r="AE17135" i="42"/>
  <c r="AE17136" i="42"/>
  <c r="AE17137" i="42"/>
  <c r="AE17138" i="42"/>
  <c r="AE17139" i="42"/>
  <c r="AE17140" i="42"/>
  <c r="AE17141" i="42"/>
  <c r="AE17142" i="42"/>
  <c r="AE17143" i="42"/>
  <c r="AE17144" i="42"/>
  <c r="AE17145" i="42"/>
  <c r="AE17146" i="42"/>
  <c r="AE17147" i="42"/>
  <c r="AE17148" i="42"/>
  <c r="AE17149" i="42"/>
  <c r="AE17150" i="42"/>
  <c r="AE17151" i="42"/>
  <c r="AE17152" i="42"/>
  <c r="AE17153" i="42"/>
  <c r="AE17154" i="42"/>
  <c r="AE17155" i="42"/>
  <c r="AE17156" i="42"/>
  <c r="AE17157" i="42"/>
  <c r="AE17158" i="42"/>
  <c r="AE17159" i="42"/>
  <c r="AE17160" i="42"/>
  <c r="AE17161" i="42"/>
  <c r="AE17162" i="42"/>
  <c r="AE17163" i="42"/>
  <c r="AE17164" i="42"/>
  <c r="AE17165" i="42"/>
  <c r="AE17166" i="42"/>
  <c r="AE17167" i="42"/>
  <c r="AE17168" i="42"/>
  <c r="AE17169" i="42"/>
  <c r="AE17170" i="42"/>
  <c r="AE17171" i="42"/>
  <c r="AE17172" i="42"/>
  <c r="AE17173" i="42"/>
  <c r="AE17174" i="42"/>
  <c r="AE17175" i="42"/>
  <c r="AE17176" i="42"/>
  <c r="AE17177" i="42"/>
  <c r="AE17178" i="42"/>
  <c r="AE17179" i="42"/>
  <c r="AE17180" i="42"/>
  <c r="AE17181" i="42"/>
  <c r="AE17182" i="42"/>
  <c r="AE17183" i="42"/>
  <c r="AE17184" i="42"/>
  <c r="AE17185" i="42"/>
  <c r="AE17186" i="42"/>
  <c r="AE17187" i="42"/>
  <c r="AE17188" i="42"/>
  <c r="AE17189" i="42"/>
  <c r="AE17190" i="42"/>
  <c r="AE17191" i="42"/>
  <c r="AE17192" i="42"/>
  <c r="AE17193" i="42"/>
  <c r="AE17194" i="42"/>
  <c r="AE17195" i="42"/>
  <c r="AE17196" i="42"/>
  <c r="AE17197" i="42"/>
  <c r="AE17198" i="42"/>
  <c r="AE17199" i="42"/>
  <c r="AE17200" i="42"/>
  <c r="AE17201" i="42"/>
  <c r="AE17202" i="42"/>
  <c r="AE17203" i="42"/>
  <c r="AE17204" i="42"/>
  <c r="AE17205" i="42"/>
  <c r="AE17206" i="42"/>
  <c r="AE17207" i="42"/>
  <c r="AE17208" i="42"/>
  <c r="AE17209" i="42"/>
  <c r="AE17210" i="42"/>
  <c r="AE17211" i="42"/>
  <c r="AE17212" i="42"/>
  <c r="AE17213" i="42"/>
  <c r="AE17214" i="42"/>
  <c r="AE17215" i="42"/>
  <c r="AE17216" i="42"/>
  <c r="AE17217" i="42"/>
  <c r="AE17218" i="42"/>
  <c r="AE17219" i="42"/>
  <c r="AE17220" i="42"/>
  <c r="AE17221" i="42"/>
  <c r="AE17222" i="42"/>
  <c r="AE17223" i="42"/>
  <c r="AE17224" i="42"/>
  <c r="AE17225" i="42"/>
  <c r="AE17226" i="42"/>
  <c r="AE17227" i="42"/>
  <c r="AE17228" i="42"/>
  <c r="AE17229" i="42"/>
  <c r="AE17230" i="42"/>
  <c r="AE17231" i="42"/>
  <c r="AE17232" i="42"/>
  <c r="AE17233" i="42"/>
  <c r="AE17234" i="42"/>
  <c r="AE17235" i="42"/>
  <c r="AE17236" i="42"/>
  <c r="AE17237" i="42"/>
  <c r="AE17238" i="42"/>
  <c r="AE17239" i="42"/>
  <c r="AE17240" i="42"/>
  <c r="AE17241" i="42"/>
  <c r="AE17242" i="42"/>
  <c r="AE17243" i="42"/>
  <c r="AE17244" i="42"/>
  <c r="AE17245" i="42"/>
  <c r="AE17246" i="42"/>
  <c r="AE17247" i="42"/>
  <c r="AE17248" i="42"/>
  <c r="AE17249" i="42"/>
  <c r="AE17250" i="42"/>
  <c r="AE17251" i="42"/>
  <c r="AE17252" i="42"/>
  <c r="AE17253" i="42"/>
  <c r="AE17254" i="42"/>
  <c r="AE17255" i="42"/>
  <c r="AE17256" i="42"/>
  <c r="AE17257" i="42"/>
  <c r="AE17258" i="42"/>
  <c r="AE17259" i="42"/>
  <c r="AE17260" i="42"/>
  <c r="AE17261" i="42"/>
  <c r="AE17262" i="42"/>
  <c r="AE17263" i="42"/>
  <c r="AE17264" i="42"/>
  <c r="AE17265" i="42"/>
  <c r="AE17266" i="42"/>
  <c r="AE17267" i="42"/>
  <c r="AE17268" i="42"/>
  <c r="AE17269" i="42"/>
  <c r="AE17270" i="42"/>
  <c r="AE17271" i="42"/>
  <c r="AE17272" i="42"/>
  <c r="AE17273" i="42"/>
  <c r="AE17274" i="42"/>
  <c r="AE17275" i="42"/>
  <c r="AE17276" i="42"/>
  <c r="AE17277" i="42"/>
  <c r="AE17278" i="42"/>
  <c r="AE17279" i="42"/>
  <c r="AE17280" i="42"/>
  <c r="AE17281" i="42"/>
  <c r="AE17282" i="42"/>
  <c r="AE17283" i="42"/>
  <c r="AE17284" i="42"/>
  <c r="AE17285" i="42"/>
  <c r="AE17286" i="42"/>
  <c r="AE17287" i="42"/>
  <c r="AE17288" i="42"/>
  <c r="AE17289" i="42"/>
  <c r="AE17290" i="42"/>
  <c r="AE17291" i="42"/>
  <c r="AE17292" i="42"/>
  <c r="AE17293" i="42"/>
  <c r="AE17294" i="42"/>
  <c r="AE17295" i="42"/>
  <c r="AE17296" i="42"/>
  <c r="AE17297" i="42"/>
  <c r="AE17298" i="42"/>
  <c r="AE17299" i="42"/>
  <c r="AE17300" i="42"/>
  <c r="AE17301" i="42"/>
  <c r="AE17302" i="42"/>
  <c r="AE17303" i="42"/>
  <c r="AE17304" i="42"/>
  <c r="AE17305" i="42"/>
  <c r="AE17306" i="42"/>
  <c r="AE17307" i="42"/>
  <c r="AE17308" i="42"/>
  <c r="AE17309" i="42"/>
  <c r="AE17310" i="42"/>
  <c r="AE17311" i="42"/>
  <c r="AE17312" i="42"/>
  <c r="AE17313" i="42"/>
  <c r="AE17314" i="42"/>
  <c r="AE17315" i="42"/>
  <c r="AE17316" i="42"/>
  <c r="AE17317" i="42"/>
  <c r="AE17318" i="42"/>
  <c r="AE17319" i="42"/>
  <c r="AE17320" i="42"/>
  <c r="AE17321" i="42"/>
  <c r="AE17322" i="42"/>
  <c r="AE17323" i="42"/>
  <c r="AE17324" i="42"/>
  <c r="AE17325" i="42"/>
  <c r="AE17326" i="42"/>
  <c r="AE17327" i="42"/>
  <c r="AE17328" i="42"/>
  <c r="AE17329" i="42"/>
  <c r="AE17330" i="42"/>
  <c r="AE17331" i="42"/>
  <c r="AE17332" i="42"/>
  <c r="AE17333" i="42"/>
  <c r="AE17334" i="42"/>
  <c r="AE17335" i="42"/>
  <c r="AE17336" i="42"/>
  <c r="AE17337" i="42"/>
  <c r="AE17338" i="42"/>
  <c r="AE17339" i="42"/>
  <c r="AE17340" i="42"/>
  <c r="AE17341" i="42"/>
  <c r="AE17342" i="42"/>
  <c r="AE17343" i="42"/>
  <c r="AE17344" i="42"/>
  <c r="AE17345" i="42"/>
  <c r="AE17346" i="42"/>
  <c r="AE17347" i="42"/>
  <c r="AE17348" i="42"/>
  <c r="AE17349" i="42"/>
  <c r="AE17350" i="42"/>
  <c r="AE17351" i="42"/>
  <c r="AE17352" i="42"/>
  <c r="AE17353" i="42"/>
  <c r="AE17354" i="42"/>
  <c r="AE17355" i="42"/>
  <c r="AE17356" i="42"/>
  <c r="AE17357" i="42"/>
  <c r="AE17358" i="42"/>
  <c r="AE17359" i="42"/>
  <c r="AE17360" i="42"/>
  <c r="AE17361" i="42"/>
  <c r="AE17362" i="42"/>
  <c r="AE17363" i="42"/>
  <c r="AE17364" i="42"/>
  <c r="AE17365" i="42"/>
  <c r="AE17366" i="42"/>
  <c r="AE17367" i="42"/>
  <c r="AE17368" i="42"/>
  <c r="AE17369" i="42"/>
  <c r="AE17370" i="42"/>
  <c r="AE17371" i="42"/>
  <c r="AE17372" i="42"/>
  <c r="AE17373" i="42"/>
  <c r="AE17374" i="42"/>
  <c r="AE17375" i="42"/>
  <c r="AE17376" i="42"/>
  <c r="AE17377" i="42"/>
  <c r="AE17378" i="42"/>
  <c r="AE17379" i="42"/>
  <c r="AE17380" i="42"/>
  <c r="AE17381" i="42"/>
  <c r="AE17382" i="42"/>
  <c r="AE17383" i="42"/>
  <c r="AE17384" i="42"/>
  <c r="AE17385" i="42"/>
  <c r="AE17386" i="42"/>
  <c r="AE17387" i="42"/>
  <c r="AE17388" i="42"/>
  <c r="AE17389" i="42"/>
  <c r="AE17390" i="42"/>
  <c r="AE17391" i="42"/>
  <c r="AE17392" i="42"/>
  <c r="AE17393" i="42"/>
  <c r="AE17394" i="42"/>
  <c r="AE17395" i="42"/>
  <c r="AE17396" i="42"/>
  <c r="AE17397" i="42"/>
  <c r="AE17398" i="42"/>
  <c r="AE17399" i="42"/>
  <c r="AE17400" i="42"/>
  <c r="AE17401" i="42"/>
  <c r="AE17402" i="42"/>
  <c r="AE17403" i="42"/>
  <c r="AE17404" i="42"/>
  <c r="AE17405" i="42"/>
  <c r="AE17406" i="42"/>
  <c r="AE17407" i="42"/>
  <c r="AE17408" i="42"/>
  <c r="AE17409" i="42"/>
  <c r="AE17410" i="42"/>
  <c r="AE17411" i="42"/>
  <c r="AE17412" i="42"/>
  <c r="AE17413" i="42"/>
  <c r="AE17414" i="42"/>
  <c r="AE17415" i="42"/>
  <c r="AE17416" i="42"/>
  <c r="AE17417" i="42"/>
  <c r="AE17418" i="42"/>
  <c r="AE17419" i="42"/>
  <c r="AE17420" i="42"/>
  <c r="AE17421" i="42"/>
  <c r="AE17422" i="42"/>
  <c r="AE17423" i="42"/>
  <c r="AE17424" i="42"/>
  <c r="AE17425" i="42"/>
  <c r="AE17426" i="42"/>
  <c r="AE17427" i="42"/>
  <c r="AE17428" i="42"/>
  <c r="AE17429" i="42"/>
  <c r="AE17430" i="42"/>
  <c r="AE17431" i="42"/>
  <c r="AE17432" i="42"/>
  <c r="AE17433" i="42"/>
  <c r="AE17434" i="42"/>
  <c r="AE17435" i="42"/>
  <c r="AE17436" i="42"/>
  <c r="AE17437" i="42"/>
  <c r="AE17438" i="42"/>
  <c r="AE17439" i="42"/>
  <c r="AE17440" i="42"/>
  <c r="AE17441" i="42"/>
  <c r="AE17442" i="42"/>
  <c r="AE17443" i="42"/>
  <c r="AE17444" i="42"/>
  <c r="AE17445" i="42"/>
  <c r="AE17446" i="42"/>
  <c r="AE17447" i="42"/>
  <c r="AE17448" i="42"/>
  <c r="AE17449" i="42"/>
  <c r="AE17450" i="42"/>
  <c r="AE17451" i="42"/>
  <c r="AE17452" i="42"/>
  <c r="AE17453" i="42"/>
  <c r="AE17454" i="42"/>
  <c r="AE17455" i="42"/>
  <c r="AE17456" i="42"/>
  <c r="AE17457" i="42"/>
  <c r="AE17458" i="42"/>
  <c r="AE17459" i="42"/>
  <c r="AE17460" i="42"/>
  <c r="AE17461" i="42"/>
  <c r="AE17462" i="42"/>
  <c r="AE17463" i="42"/>
  <c r="AE17464" i="42"/>
  <c r="AE17465" i="42"/>
  <c r="AE17466" i="42"/>
  <c r="AE17467" i="42"/>
  <c r="AE17468" i="42"/>
  <c r="AE17469" i="42"/>
  <c r="AE17470" i="42"/>
  <c r="AE17471" i="42"/>
  <c r="AE17472" i="42"/>
  <c r="AE17473" i="42"/>
  <c r="AE17474" i="42"/>
  <c r="AE17475" i="42"/>
  <c r="AE17476" i="42"/>
  <c r="AE17477" i="42"/>
  <c r="AE17478" i="42"/>
  <c r="AE17479" i="42"/>
  <c r="AE17480" i="42"/>
  <c r="AE17481" i="42"/>
  <c r="AE17482" i="42"/>
  <c r="AE17483" i="42"/>
  <c r="AE17484" i="42"/>
  <c r="AE17485" i="42"/>
  <c r="AE17486" i="42"/>
  <c r="AE17487" i="42"/>
  <c r="AE17488" i="42"/>
  <c r="AE17489" i="42"/>
  <c r="AE17490" i="42"/>
  <c r="AE17491" i="42"/>
  <c r="AE17492" i="42"/>
  <c r="AE17493" i="42"/>
  <c r="AE17494" i="42"/>
  <c r="AE17495" i="42"/>
  <c r="AE17496" i="42"/>
  <c r="AE17497" i="42"/>
  <c r="AE17498" i="42"/>
  <c r="AE17499" i="42"/>
  <c r="AE17500" i="42"/>
  <c r="AE17501" i="42"/>
  <c r="AE17502" i="42"/>
  <c r="AE17503" i="42"/>
  <c r="AE17504" i="42"/>
  <c r="AE17505" i="42"/>
  <c r="AE17506" i="42"/>
  <c r="AE17507" i="42"/>
  <c r="AE17508" i="42"/>
  <c r="AE17509" i="42"/>
  <c r="AE17510" i="42"/>
  <c r="AE17511" i="42"/>
  <c r="AE17512" i="42"/>
  <c r="AE17513" i="42"/>
  <c r="AE17514" i="42"/>
  <c r="AE17515" i="42"/>
  <c r="AE17516" i="42"/>
  <c r="AE17517" i="42"/>
  <c r="AE17518" i="42"/>
  <c r="AE17519" i="42"/>
  <c r="AE17520" i="42"/>
  <c r="AE17521" i="42"/>
  <c r="AE17522" i="42"/>
  <c r="AE17523" i="42"/>
  <c r="AE17524" i="42"/>
  <c r="AE17525" i="42"/>
  <c r="AE17526" i="42"/>
  <c r="AE17527" i="42"/>
  <c r="AE17528" i="42"/>
  <c r="AE17529" i="42"/>
  <c r="AE17530" i="42"/>
  <c r="AE17531" i="42"/>
  <c r="AE17532" i="42"/>
  <c r="AE17533" i="42"/>
  <c r="AE17534" i="42"/>
  <c r="AE17535" i="42"/>
  <c r="AE17536" i="42"/>
  <c r="AE17537" i="42"/>
  <c r="AE17538" i="42"/>
  <c r="AE17539" i="42"/>
  <c r="AE17540" i="42"/>
  <c r="AE17541" i="42"/>
  <c r="AE17542" i="42"/>
  <c r="AE17543" i="42"/>
  <c r="AE17544" i="42"/>
  <c r="AE17545" i="42"/>
  <c r="AE17546" i="42"/>
  <c r="AE17547" i="42"/>
  <c r="AE17548" i="42"/>
  <c r="AE17549" i="42"/>
  <c r="AE17550" i="42"/>
  <c r="AE17551" i="42"/>
  <c r="AE17552" i="42"/>
  <c r="AE17553" i="42"/>
  <c r="AE17554" i="42"/>
  <c r="AE17555" i="42"/>
  <c r="AE17556" i="42"/>
  <c r="AE17557" i="42"/>
  <c r="AE17558" i="42"/>
  <c r="AE17559" i="42"/>
  <c r="AE17560" i="42"/>
  <c r="AE17561" i="42"/>
  <c r="AE17562" i="42"/>
  <c r="AE17563" i="42"/>
  <c r="AE17564" i="42"/>
  <c r="AE17565" i="42"/>
  <c r="AE17566" i="42"/>
  <c r="AE17567" i="42"/>
  <c r="AE17568" i="42"/>
  <c r="AE17569" i="42"/>
  <c r="AE17570" i="42"/>
  <c r="AE17571" i="42"/>
  <c r="AE17572" i="42"/>
  <c r="AE17573" i="42"/>
  <c r="AE17574" i="42"/>
  <c r="AE17575" i="42"/>
  <c r="AE17576" i="42"/>
  <c r="AE17577" i="42"/>
  <c r="AE17578" i="42"/>
  <c r="AE17579" i="42"/>
  <c r="AE17580" i="42"/>
  <c r="AE17581" i="42"/>
  <c r="AE17582" i="42"/>
  <c r="AE17583" i="42"/>
  <c r="AE17584" i="42"/>
  <c r="AE17585" i="42"/>
  <c r="AE17586" i="42"/>
  <c r="AE17587" i="42"/>
  <c r="AE17588" i="42"/>
  <c r="AE17589" i="42"/>
  <c r="AE17590" i="42"/>
  <c r="AE17591" i="42"/>
  <c r="AE17592" i="42"/>
  <c r="AE17593" i="42"/>
  <c r="AE17594" i="42"/>
  <c r="AE17595" i="42"/>
  <c r="AE17596" i="42"/>
  <c r="AE17597" i="42"/>
  <c r="AE17598" i="42"/>
  <c r="AE17599" i="42"/>
  <c r="AE17600" i="42"/>
  <c r="AE17601" i="42"/>
  <c r="AE17602" i="42"/>
  <c r="AE17603" i="42"/>
  <c r="AE17604" i="42"/>
  <c r="AE17605" i="42"/>
  <c r="AE17606" i="42"/>
  <c r="AE17607" i="42"/>
  <c r="AE17608" i="42"/>
  <c r="AE17609" i="42"/>
  <c r="AE17610" i="42"/>
  <c r="AE17611" i="42"/>
  <c r="AE17612" i="42"/>
  <c r="AE17613" i="42"/>
  <c r="AE17614" i="42"/>
  <c r="AE17615" i="42"/>
  <c r="AE17616" i="42"/>
  <c r="AE17617" i="42"/>
  <c r="AE17618" i="42"/>
  <c r="AE17619" i="42"/>
  <c r="AE17620" i="42"/>
  <c r="AE17621" i="42"/>
  <c r="AE17622" i="42"/>
  <c r="AE17623" i="42"/>
  <c r="AE17624" i="42"/>
  <c r="AE17625" i="42"/>
  <c r="AE17626" i="42"/>
  <c r="AE17627" i="42"/>
  <c r="AE17628" i="42"/>
  <c r="AE17629" i="42"/>
  <c r="AE17630" i="42"/>
  <c r="AE17631" i="42"/>
  <c r="AE17632" i="42"/>
  <c r="AE17633" i="42"/>
  <c r="AE17634" i="42"/>
  <c r="AE17635" i="42"/>
  <c r="AE17636" i="42"/>
  <c r="AE17637" i="42"/>
  <c r="AE17638" i="42"/>
  <c r="AE17639" i="42"/>
  <c r="AE17640" i="42"/>
  <c r="AE17641" i="42"/>
  <c r="AE17642" i="42"/>
  <c r="AE17643" i="42"/>
  <c r="AE17644" i="42"/>
  <c r="AE17645" i="42"/>
  <c r="AE17646" i="42"/>
  <c r="AE17647" i="42"/>
  <c r="AE17648" i="42"/>
  <c r="AE17649" i="42"/>
  <c r="AE17650" i="42"/>
  <c r="AE17651" i="42"/>
  <c r="AE17652" i="42"/>
  <c r="AE17653" i="42"/>
  <c r="AE17654" i="42"/>
  <c r="AE17655" i="42"/>
  <c r="AE17656" i="42"/>
  <c r="AE17657" i="42"/>
  <c r="AE17658" i="42"/>
  <c r="AE17659" i="42"/>
  <c r="AE17660" i="42"/>
  <c r="AE17661" i="42"/>
  <c r="AE17662" i="42"/>
  <c r="AE17663" i="42"/>
  <c r="AE17664" i="42"/>
  <c r="AE17665" i="42"/>
  <c r="AE17666" i="42"/>
  <c r="AE17667" i="42"/>
  <c r="AE17668" i="42"/>
  <c r="AE17669" i="42"/>
  <c r="AE17670" i="42"/>
  <c r="AE17671" i="42"/>
  <c r="AE17672" i="42"/>
  <c r="AE17673" i="42"/>
  <c r="AE17674" i="42"/>
  <c r="AE17675" i="42"/>
  <c r="AE17676" i="42"/>
  <c r="AE17677" i="42"/>
  <c r="AE17678" i="42"/>
  <c r="AE17679" i="42"/>
  <c r="AE17680" i="42"/>
  <c r="AE17681" i="42"/>
  <c r="AE17682" i="42"/>
  <c r="AE17683" i="42"/>
  <c r="AE17684" i="42"/>
  <c r="AE17685" i="42"/>
  <c r="AE17686" i="42"/>
  <c r="AE17687" i="42"/>
  <c r="AE17688" i="42"/>
  <c r="AE17689" i="42"/>
  <c r="AE17690" i="42"/>
  <c r="AE17691" i="42"/>
  <c r="AE17692" i="42"/>
  <c r="AE17693" i="42"/>
  <c r="AE17694" i="42"/>
  <c r="AE17695" i="42"/>
  <c r="AE17696" i="42"/>
  <c r="AE17697" i="42"/>
  <c r="AE17698" i="42"/>
  <c r="AE17699" i="42"/>
  <c r="AE17700" i="42"/>
  <c r="AE17701" i="42"/>
  <c r="AE17702" i="42"/>
  <c r="AE17703" i="42"/>
  <c r="AE17704" i="42"/>
  <c r="AE17705" i="42"/>
  <c r="AE17706" i="42"/>
  <c r="AE17707" i="42"/>
  <c r="AE17708" i="42"/>
  <c r="AE17709" i="42"/>
  <c r="AE17710" i="42"/>
  <c r="AE17711" i="42"/>
  <c r="AE17712" i="42"/>
  <c r="AE17713" i="42"/>
  <c r="AE17714" i="42"/>
  <c r="AE17715" i="42"/>
  <c r="AE17716" i="42"/>
  <c r="AE17717" i="42"/>
  <c r="AE17718" i="42"/>
  <c r="AE17719" i="42"/>
  <c r="AE17720" i="42"/>
  <c r="AE17721" i="42"/>
  <c r="AE17722" i="42"/>
  <c r="AE17723" i="42"/>
  <c r="AE17724" i="42"/>
  <c r="AE17725" i="42"/>
  <c r="AE17726" i="42"/>
  <c r="AE17727" i="42"/>
  <c r="AE17728" i="42"/>
  <c r="AE17729" i="42"/>
  <c r="AE17730" i="42"/>
  <c r="AE17731" i="42"/>
  <c r="AE17732" i="42"/>
  <c r="AE17733" i="42"/>
  <c r="AE17734" i="42"/>
  <c r="AE17735" i="42"/>
  <c r="AE17736" i="42"/>
  <c r="AE17737" i="42"/>
  <c r="AE17738" i="42"/>
  <c r="AE17739" i="42"/>
  <c r="AE17740" i="42"/>
  <c r="AE17741" i="42"/>
  <c r="AE17742" i="42"/>
  <c r="AE17743" i="42"/>
  <c r="AE17744" i="42"/>
  <c r="AE17745" i="42"/>
  <c r="AE17746" i="42"/>
  <c r="AE17747" i="42"/>
  <c r="AE17748" i="42"/>
  <c r="AE17749" i="42"/>
  <c r="AE17750" i="42"/>
  <c r="AE17751" i="42"/>
  <c r="AE17752" i="42"/>
  <c r="AE17753" i="42"/>
  <c r="AE17754" i="42"/>
  <c r="AE17755" i="42"/>
  <c r="AE17756" i="42"/>
  <c r="AE17757" i="42"/>
  <c r="AE17758" i="42"/>
  <c r="AE17759" i="42"/>
  <c r="AE17760" i="42"/>
  <c r="AE17761" i="42"/>
  <c r="AE17762" i="42"/>
  <c r="AE17763" i="42"/>
  <c r="AE17764" i="42"/>
  <c r="AE17765" i="42"/>
  <c r="AE17766" i="42"/>
  <c r="AE17767" i="42"/>
  <c r="AE17768" i="42"/>
  <c r="AE17769" i="42"/>
  <c r="AE17770" i="42"/>
  <c r="AE17771" i="42"/>
  <c r="AE17772" i="42"/>
  <c r="AE17773" i="42"/>
  <c r="AE17774" i="42"/>
  <c r="AE17775" i="42"/>
  <c r="AE17776" i="42"/>
  <c r="AE17777" i="42"/>
  <c r="AE17778" i="42"/>
  <c r="AE17779" i="42"/>
  <c r="AE17780" i="42"/>
  <c r="AE17781" i="42"/>
  <c r="AE17782" i="42"/>
  <c r="AE17783" i="42"/>
  <c r="AE17784" i="42"/>
  <c r="AE17785" i="42"/>
  <c r="AE17786" i="42"/>
  <c r="AE17787" i="42"/>
  <c r="AE17788" i="42"/>
  <c r="AE17789" i="42"/>
  <c r="AE17790" i="42"/>
  <c r="AE17791" i="42"/>
  <c r="AE17792" i="42"/>
  <c r="AE17793" i="42"/>
  <c r="AE17794" i="42"/>
  <c r="AE17795" i="42"/>
  <c r="AE17796" i="42"/>
  <c r="AE17797" i="42"/>
  <c r="AE17798" i="42"/>
  <c r="AE17799" i="42"/>
  <c r="AE17800" i="42"/>
  <c r="AE17801" i="42"/>
  <c r="AE17802" i="42"/>
  <c r="AE17803" i="42"/>
  <c r="AE17804" i="42"/>
  <c r="AE17805" i="42"/>
  <c r="AE17806" i="42"/>
  <c r="AE17807" i="42"/>
  <c r="AE17808" i="42"/>
  <c r="AE17809" i="42"/>
  <c r="AE17810" i="42"/>
  <c r="AE17811" i="42"/>
  <c r="AE17812" i="42"/>
  <c r="AE17813" i="42"/>
  <c r="AE17814" i="42"/>
  <c r="AE17815" i="42"/>
  <c r="AE17816" i="42"/>
  <c r="AE17817" i="42"/>
  <c r="AE17818" i="42"/>
  <c r="AE17819" i="42"/>
  <c r="AE17820" i="42"/>
  <c r="AE17821" i="42"/>
  <c r="AE17822" i="42"/>
  <c r="AE17823" i="42"/>
  <c r="AE17824" i="42"/>
  <c r="AE17825" i="42"/>
  <c r="AE17826" i="42"/>
  <c r="AE17827" i="42"/>
  <c r="AE17828" i="42"/>
  <c r="AE17829" i="42"/>
  <c r="AE17830" i="42"/>
  <c r="AE17831" i="42"/>
  <c r="AE17832" i="42"/>
  <c r="AE17833" i="42"/>
  <c r="AE17834" i="42"/>
  <c r="AE17835" i="42"/>
  <c r="AE17836" i="42"/>
  <c r="AE17837" i="42"/>
  <c r="AE17838" i="42"/>
  <c r="AE17839" i="42"/>
  <c r="AE17840" i="42"/>
  <c r="AE17841" i="42"/>
  <c r="AE17842" i="42"/>
  <c r="AE17843" i="42"/>
  <c r="AE17844" i="42"/>
  <c r="AE17845" i="42"/>
  <c r="AE17846" i="42"/>
  <c r="AE17847" i="42"/>
  <c r="AE17848" i="42"/>
  <c r="AE17849" i="42"/>
  <c r="AE17850" i="42"/>
  <c r="AE17851" i="42"/>
  <c r="AE17852" i="42"/>
  <c r="AE17853" i="42"/>
  <c r="AE17854" i="42"/>
  <c r="AE17855" i="42"/>
  <c r="AE17856" i="42"/>
  <c r="AE17857" i="42"/>
  <c r="AE17858" i="42"/>
  <c r="AE17859" i="42"/>
  <c r="AE17860" i="42"/>
  <c r="AE17861" i="42"/>
  <c r="AE17862" i="42"/>
  <c r="AE17863" i="42"/>
  <c r="AE17864" i="42"/>
  <c r="AE17865" i="42"/>
  <c r="AE17866" i="42"/>
  <c r="AE17867" i="42"/>
  <c r="AE17868" i="42"/>
  <c r="AE17869" i="42"/>
  <c r="AE17870" i="42"/>
  <c r="AE17871" i="42"/>
  <c r="AE17872" i="42"/>
  <c r="AE17873" i="42"/>
  <c r="AE17874" i="42"/>
  <c r="AE17875" i="42"/>
  <c r="AE17876" i="42"/>
  <c r="AE17877" i="42"/>
  <c r="AE17878" i="42"/>
  <c r="AE17879" i="42"/>
  <c r="AE17880" i="42"/>
  <c r="AE17881" i="42"/>
  <c r="AE17882" i="42"/>
  <c r="AE17883" i="42"/>
  <c r="AE17884" i="42"/>
  <c r="AE17885" i="42"/>
  <c r="AE17886" i="42"/>
  <c r="AE17887" i="42"/>
  <c r="AE17888" i="42"/>
  <c r="AE17889" i="42"/>
  <c r="AE17890" i="42"/>
  <c r="AE17891" i="42"/>
  <c r="AE17892" i="42"/>
  <c r="AE17893" i="42"/>
  <c r="AE17894" i="42"/>
  <c r="AE17895" i="42"/>
  <c r="AE17896" i="42"/>
  <c r="AE17897" i="42"/>
  <c r="AE17898" i="42"/>
  <c r="AE17899" i="42"/>
  <c r="AE17900" i="42"/>
  <c r="AE17901" i="42"/>
  <c r="AE17902" i="42"/>
  <c r="AE17903" i="42"/>
  <c r="AE17904" i="42"/>
  <c r="AE17905" i="42"/>
  <c r="AE17906" i="42"/>
  <c r="AE17907" i="42"/>
  <c r="AE17908" i="42"/>
  <c r="AE17909" i="42"/>
  <c r="AE17910" i="42"/>
  <c r="AE17911" i="42"/>
  <c r="AE17912" i="42"/>
  <c r="AE17913" i="42"/>
  <c r="AE17914" i="42"/>
  <c r="AE17915" i="42"/>
  <c r="AE17916" i="42"/>
  <c r="AE17917" i="42"/>
  <c r="AE17918" i="42"/>
  <c r="AE17919" i="42"/>
  <c r="AE17920" i="42"/>
  <c r="AE17921" i="42"/>
  <c r="AE17922" i="42"/>
  <c r="AE17923" i="42"/>
  <c r="AE17924" i="42"/>
  <c r="AE17925" i="42"/>
  <c r="AE17926" i="42"/>
  <c r="AE17927" i="42"/>
  <c r="AE17928" i="42"/>
  <c r="AE17929" i="42"/>
  <c r="AE17930" i="42"/>
  <c r="AE17931" i="42"/>
  <c r="AE17932" i="42"/>
  <c r="AE17933" i="42"/>
  <c r="AE17934" i="42"/>
  <c r="AE17935" i="42"/>
  <c r="AE17936" i="42"/>
  <c r="AE17937" i="42"/>
  <c r="AE17938" i="42"/>
  <c r="AE17939" i="42"/>
  <c r="AE17940" i="42"/>
  <c r="AE17941" i="42"/>
  <c r="AE17942" i="42"/>
  <c r="AE17943" i="42"/>
  <c r="AE17944" i="42"/>
  <c r="AE17945" i="42"/>
  <c r="AE17946" i="42"/>
  <c r="AE17947" i="42"/>
  <c r="AE17948" i="42"/>
  <c r="AE17949" i="42"/>
  <c r="AE17950" i="42"/>
  <c r="AE17951" i="42"/>
  <c r="AE17952" i="42"/>
  <c r="AE17953" i="42"/>
  <c r="AE17954" i="42"/>
  <c r="AE17955" i="42"/>
  <c r="AE17956" i="42"/>
  <c r="AE17957" i="42"/>
  <c r="AE17958" i="42"/>
  <c r="AE17959" i="42"/>
  <c r="AE17960" i="42"/>
  <c r="AE17961" i="42"/>
  <c r="AE17962" i="42"/>
  <c r="AE17963" i="42"/>
  <c r="AE17964" i="42"/>
  <c r="AE17965" i="42"/>
  <c r="AE17966" i="42"/>
  <c r="AE17967" i="42"/>
  <c r="AE17968" i="42"/>
  <c r="AE17969" i="42"/>
  <c r="AE17970" i="42"/>
  <c r="AE17971" i="42"/>
  <c r="AE17972" i="42"/>
  <c r="AE17973" i="42"/>
  <c r="AE17974" i="42"/>
  <c r="AE17975" i="42"/>
  <c r="AE17976" i="42"/>
  <c r="AE17977" i="42"/>
  <c r="AE17978" i="42"/>
  <c r="AE17979" i="42"/>
  <c r="AE17980" i="42"/>
  <c r="AE17981" i="42"/>
  <c r="AE17982" i="42"/>
  <c r="AE17983" i="42"/>
  <c r="AE17984" i="42"/>
  <c r="AE17985" i="42"/>
  <c r="AE17986" i="42"/>
  <c r="AE17987" i="42"/>
  <c r="AE17988" i="42"/>
  <c r="AE17989" i="42"/>
  <c r="AE17990" i="42"/>
  <c r="AE17991" i="42"/>
  <c r="AE17992" i="42"/>
  <c r="AE17993" i="42"/>
  <c r="AE17994" i="42"/>
  <c r="AE17995" i="42"/>
  <c r="AE17996" i="42"/>
  <c r="AE17997" i="42"/>
  <c r="AE17998" i="42"/>
  <c r="AE17999" i="42"/>
  <c r="AE18000" i="42"/>
  <c r="AE18001" i="42"/>
  <c r="AE18002" i="42"/>
  <c r="AE18003" i="42"/>
  <c r="AE18004" i="42"/>
  <c r="AE18005" i="42"/>
  <c r="AE18006" i="42"/>
  <c r="AE18007" i="42"/>
  <c r="AE18008" i="42"/>
  <c r="AE18009" i="42"/>
  <c r="AE18010" i="42"/>
  <c r="AE18011" i="42"/>
  <c r="AE18012" i="42"/>
  <c r="AE18013" i="42"/>
  <c r="AE18014" i="42"/>
  <c r="AE18015" i="42"/>
  <c r="AE18016" i="42"/>
  <c r="AE18017" i="42"/>
  <c r="AE18018" i="42"/>
  <c r="AE18019" i="42"/>
  <c r="AE18020" i="42"/>
  <c r="AE18021" i="42"/>
  <c r="AE18022" i="42"/>
  <c r="AE18023" i="42"/>
  <c r="AE18024" i="42"/>
  <c r="AE18025" i="42"/>
  <c r="AE18026" i="42"/>
  <c r="AE18027" i="42"/>
  <c r="AE18028" i="42"/>
  <c r="AE18029" i="42"/>
  <c r="AE18030" i="42"/>
  <c r="AE18031" i="42"/>
  <c r="AE18032" i="42"/>
  <c r="AE18033" i="42"/>
  <c r="AE18034" i="42"/>
  <c r="AE18035" i="42"/>
  <c r="AE18036" i="42"/>
  <c r="AE18037" i="42"/>
  <c r="AE18038" i="42"/>
  <c r="AE18039" i="42"/>
  <c r="AE18040" i="42"/>
  <c r="AE18041" i="42"/>
  <c r="AE18042" i="42"/>
  <c r="AE18043" i="42"/>
  <c r="AE18044" i="42"/>
  <c r="AE18045" i="42"/>
  <c r="AE18046" i="42"/>
  <c r="AE18047" i="42"/>
  <c r="AE18048" i="42"/>
  <c r="AE18049" i="42"/>
  <c r="AE18050" i="42"/>
  <c r="AE18051" i="42"/>
  <c r="AE18052" i="42"/>
  <c r="AE18053" i="42"/>
  <c r="AE18054" i="42"/>
  <c r="AE18055" i="42"/>
  <c r="AE18056" i="42"/>
  <c r="AE18057" i="42"/>
  <c r="AE18058" i="42"/>
  <c r="AE18059" i="42"/>
  <c r="AE18060" i="42"/>
  <c r="AE18061" i="42"/>
  <c r="AE18062" i="42"/>
  <c r="AE18063" i="42"/>
  <c r="AE18064" i="42"/>
  <c r="AE18065" i="42"/>
  <c r="AE18066" i="42"/>
  <c r="AE18067" i="42"/>
  <c r="AE18068" i="42"/>
  <c r="AE18069" i="42"/>
  <c r="AE18070" i="42"/>
  <c r="AE18071" i="42"/>
  <c r="AE18072" i="42"/>
  <c r="AE18073" i="42"/>
  <c r="AE18074" i="42"/>
  <c r="AE18075" i="42"/>
  <c r="AE18076" i="42"/>
  <c r="AE18077" i="42"/>
  <c r="AE18078" i="42"/>
  <c r="AE18079" i="42"/>
  <c r="AE18080" i="42"/>
  <c r="AE18081" i="42"/>
  <c r="AE18082" i="42"/>
  <c r="AE18083" i="42"/>
  <c r="AE18084" i="42"/>
  <c r="AE18085" i="42"/>
  <c r="AE18086" i="42"/>
  <c r="AE18087" i="42"/>
  <c r="AE18088" i="42"/>
  <c r="AE18089" i="42"/>
  <c r="AE18090" i="42"/>
  <c r="AE18091" i="42"/>
  <c r="AE18092" i="42"/>
  <c r="AE18093" i="42"/>
  <c r="AE18094" i="42"/>
  <c r="AE18095" i="42"/>
  <c r="AE18096" i="42"/>
  <c r="AE18097" i="42"/>
  <c r="AE18098" i="42"/>
  <c r="AE18099" i="42"/>
  <c r="AE18100" i="42"/>
  <c r="AE18101" i="42"/>
  <c r="AE18102" i="42"/>
  <c r="AE18103" i="42"/>
  <c r="AE18104" i="42"/>
  <c r="AE18105" i="42"/>
  <c r="AE18106" i="42"/>
  <c r="AE18107" i="42"/>
  <c r="AE18108" i="42"/>
  <c r="AE18109" i="42"/>
  <c r="AE18110" i="42"/>
  <c r="AE18111" i="42"/>
  <c r="AE18112" i="42"/>
  <c r="AE18113" i="42"/>
  <c r="AE18114" i="42"/>
  <c r="AE18115" i="42"/>
  <c r="AE18116" i="42"/>
  <c r="AE18117" i="42"/>
  <c r="AE18118" i="42"/>
  <c r="AE18119" i="42"/>
  <c r="AE18120" i="42"/>
  <c r="AE18121" i="42"/>
  <c r="AE18122" i="42"/>
  <c r="AE18123" i="42"/>
  <c r="AE18124" i="42"/>
  <c r="AE18125" i="42"/>
  <c r="AE18126" i="42"/>
  <c r="AE18127" i="42"/>
  <c r="AE18128" i="42"/>
  <c r="AE18129" i="42"/>
  <c r="AE18130" i="42"/>
  <c r="AE18131" i="42"/>
  <c r="AE18132" i="42"/>
  <c r="AE18133" i="42"/>
  <c r="AE18134" i="42"/>
  <c r="AE18135" i="42"/>
  <c r="AE18136" i="42"/>
  <c r="AE18137" i="42"/>
  <c r="AE18138" i="42"/>
  <c r="AE18139" i="42"/>
  <c r="AE18140" i="42"/>
  <c r="AE18141" i="42"/>
  <c r="AE18142" i="42"/>
  <c r="AE18143" i="42"/>
  <c r="AE18144" i="42"/>
  <c r="AE18145" i="42"/>
  <c r="AE18146" i="42"/>
  <c r="AE18147" i="42"/>
  <c r="AE18148" i="42"/>
  <c r="AE18149" i="42"/>
  <c r="AE18150" i="42"/>
  <c r="AE18151" i="42"/>
  <c r="AE18152" i="42"/>
  <c r="AE18153" i="42"/>
  <c r="AE18154" i="42"/>
  <c r="AE18155" i="42"/>
  <c r="AE18156" i="42"/>
  <c r="AE18157" i="42"/>
  <c r="AE18158" i="42"/>
  <c r="AE18159" i="42"/>
  <c r="AE18160" i="42"/>
  <c r="AE18161" i="42"/>
  <c r="AE18162" i="42"/>
  <c r="AE18163" i="42"/>
  <c r="AE18164" i="42"/>
  <c r="AE18165" i="42"/>
  <c r="AE18166" i="42"/>
  <c r="AE18167" i="42"/>
  <c r="AE18168" i="42"/>
  <c r="AE18169" i="42"/>
  <c r="AE18170" i="42"/>
  <c r="AE18171" i="42"/>
  <c r="AE18172" i="42"/>
  <c r="AE18173" i="42"/>
  <c r="AE18174" i="42"/>
  <c r="AE18175" i="42"/>
  <c r="AE18176" i="42"/>
  <c r="AE18177" i="42"/>
  <c r="AE18178" i="42"/>
  <c r="AE18179" i="42"/>
  <c r="AE18180" i="42"/>
  <c r="AE18181" i="42"/>
  <c r="AE18182" i="42"/>
  <c r="AE18183" i="42"/>
  <c r="AE18184" i="42"/>
  <c r="AE18185" i="42"/>
  <c r="AE18186" i="42"/>
  <c r="AE18187" i="42"/>
  <c r="AE18188" i="42"/>
  <c r="AE18189" i="42"/>
  <c r="AE18190" i="42"/>
  <c r="AE18191" i="42"/>
  <c r="AE18192" i="42"/>
  <c r="AE18193" i="42"/>
  <c r="AE18194" i="42"/>
  <c r="AE18195" i="42"/>
  <c r="AE18196" i="42"/>
  <c r="AE18197" i="42"/>
  <c r="AE18198" i="42"/>
  <c r="AE18199" i="42"/>
  <c r="AE18200" i="42"/>
  <c r="AE18201" i="42"/>
  <c r="AE18202" i="42"/>
  <c r="AE18203" i="42"/>
  <c r="AE18204" i="42"/>
  <c r="AE18205" i="42"/>
  <c r="AE18206" i="42"/>
  <c r="AE18207" i="42"/>
  <c r="AE18208" i="42"/>
  <c r="AE18209" i="42"/>
  <c r="AE18210" i="42"/>
  <c r="AE18211" i="42"/>
  <c r="AE18212" i="42"/>
  <c r="AE18213" i="42"/>
  <c r="AE18214" i="42"/>
  <c r="AE18215" i="42"/>
  <c r="AE18216" i="42"/>
  <c r="AE18217" i="42"/>
  <c r="AE18218" i="42"/>
  <c r="AE18219" i="42"/>
  <c r="AE18220" i="42"/>
  <c r="AE18221" i="42"/>
  <c r="AE18222" i="42"/>
  <c r="AE18223" i="42"/>
  <c r="AE18224" i="42"/>
  <c r="AE18225" i="42"/>
  <c r="AE18226" i="42"/>
  <c r="AE18227" i="42"/>
  <c r="AE18228" i="42"/>
  <c r="AE18229" i="42"/>
  <c r="AE18230" i="42"/>
  <c r="AE18231" i="42"/>
  <c r="AE18232" i="42"/>
  <c r="AE18233" i="42"/>
  <c r="AE18234" i="42"/>
  <c r="AE18235" i="42"/>
  <c r="AE18236" i="42"/>
  <c r="AE18237" i="42"/>
  <c r="AE18238" i="42"/>
  <c r="AE18239" i="42"/>
  <c r="AE18240" i="42"/>
  <c r="AE18241" i="42"/>
  <c r="AE18242" i="42"/>
  <c r="AE18243" i="42"/>
  <c r="AE18244" i="42"/>
  <c r="AE18245" i="42"/>
  <c r="AE18246" i="42"/>
  <c r="AE18247" i="42"/>
  <c r="AE18248" i="42"/>
  <c r="AE18249" i="42"/>
  <c r="AE18250" i="42"/>
  <c r="AE18251" i="42"/>
  <c r="AE18252" i="42"/>
  <c r="AE18253" i="42"/>
  <c r="AE18254" i="42"/>
  <c r="AE18255" i="42"/>
  <c r="AE18256" i="42"/>
  <c r="AE18257" i="42"/>
  <c r="AE18258" i="42"/>
  <c r="AE18259" i="42"/>
  <c r="AE18260" i="42"/>
  <c r="AE18261" i="42"/>
  <c r="AE18262" i="42"/>
  <c r="AE18263" i="42"/>
  <c r="AE18264" i="42"/>
  <c r="AE18265" i="42"/>
  <c r="AE18266" i="42"/>
  <c r="AE18267" i="42"/>
  <c r="AE18268" i="42"/>
  <c r="AE18269" i="42"/>
  <c r="AE18270" i="42"/>
  <c r="AE18271" i="42"/>
  <c r="AE18272" i="42"/>
  <c r="AE18273" i="42"/>
  <c r="AE18274" i="42"/>
  <c r="AE18275" i="42"/>
  <c r="AE18276" i="42"/>
  <c r="AE18277" i="42"/>
  <c r="AE18278" i="42"/>
  <c r="AE18279" i="42"/>
  <c r="AE18280" i="42"/>
  <c r="AE18281" i="42"/>
  <c r="AE18282" i="42"/>
  <c r="AE18283" i="42"/>
  <c r="AE18284" i="42"/>
  <c r="AE18285" i="42"/>
  <c r="AE18286" i="42"/>
  <c r="AE18287" i="42"/>
  <c r="AE18288" i="42"/>
  <c r="AE18289" i="42"/>
  <c r="AE18290" i="42"/>
  <c r="AE18291" i="42"/>
  <c r="AE18292" i="42"/>
  <c r="AE18293" i="42"/>
  <c r="AE18294" i="42"/>
  <c r="AE18295" i="42"/>
  <c r="AE18296" i="42"/>
  <c r="AE18297" i="42"/>
  <c r="AE18298" i="42"/>
  <c r="AE18299" i="42"/>
  <c r="AE18300" i="42"/>
  <c r="AE18301" i="42"/>
  <c r="AE18302" i="42"/>
  <c r="AE18303" i="42"/>
  <c r="AE18304" i="42"/>
  <c r="AE18305" i="42"/>
  <c r="AE18306" i="42"/>
  <c r="AE18307" i="42"/>
  <c r="AE18308" i="42"/>
  <c r="AE18309" i="42"/>
  <c r="AE18310" i="42"/>
  <c r="AE18311" i="42"/>
  <c r="AE18312" i="42"/>
  <c r="AE18313" i="42"/>
  <c r="AE18314" i="42"/>
  <c r="AE18315" i="42"/>
  <c r="AE18316" i="42"/>
  <c r="AE18317" i="42"/>
  <c r="AE18318" i="42"/>
  <c r="AE18319" i="42"/>
  <c r="AE18320" i="42"/>
  <c r="AE18321" i="42"/>
  <c r="AE18322" i="42"/>
  <c r="AE18323" i="42"/>
  <c r="AE18324" i="42"/>
  <c r="AE18325" i="42"/>
  <c r="AE18326" i="42"/>
  <c r="AE18327" i="42"/>
  <c r="AE18328" i="42"/>
  <c r="AE18329" i="42"/>
  <c r="AE18330" i="42"/>
  <c r="AE18331" i="42"/>
  <c r="AE18332" i="42"/>
  <c r="AE18333" i="42"/>
  <c r="AE18334" i="42"/>
  <c r="AE18335" i="42"/>
  <c r="AE18336" i="42"/>
  <c r="AE18337" i="42"/>
  <c r="AE18338" i="42"/>
  <c r="AE18339" i="42"/>
  <c r="AE18340" i="42"/>
  <c r="AE18341" i="42"/>
  <c r="AE18342" i="42"/>
  <c r="AE18343" i="42"/>
  <c r="AE18344" i="42"/>
  <c r="AE18345" i="42"/>
  <c r="AE18346" i="42"/>
  <c r="AE18347" i="42"/>
  <c r="AE18348" i="42"/>
  <c r="AE18349" i="42"/>
  <c r="AE18350" i="42"/>
  <c r="AE18351" i="42"/>
  <c r="AE18352" i="42"/>
  <c r="AE18353" i="42"/>
  <c r="AE18354" i="42"/>
  <c r="AE18355" i="42"/>
  <c r="AE18356" i="42"/>
  <c r="AE18357" i="42"/>
  <c r="AE18358" i="42"/>
  <c r="AE18359" i="42"/>
  <c r="AE18360" i="42"/>
  <c r="AE18361" i="42"/>
  <c r="AE18362" i="42"/>
  <c r="AE18363" i="42"/>
  <c r="AE18364" i="42"/>
  <c r="AE18365" i="42"/>
  <c r="AE18366" i="42"/>
  <c r="AE18367" i="42"/>
  <c r="AE18368" i="42"/>
  <c r="AE18369" i="42"/>
  <c r="AE18370" i="42"/>
  <c r="AE18371" i="42"/>
  <c r="AE18372" i="42"/>
  <c r="AE18373" i="42"/>
  <c r="AE18374" i="42"/>
  <c r="AE18375" i="42"/>
  <c r="AE18376" i="42"/>
  <c r="AE18377" i="42"/>
  <c r="AE18378" i="42"/>
  <c r="AE18379" i="42"/>
  <c r="AE18380" i="42"/>
  <c r="AE18381" i="42"/>
  <c r="AE18382" i="42"/>
  <c r="AE18383" i="42"/>
  <c r="AE18384" i="42"/>
  <c r="AE18385" i="42"/>
  <c r="AE18386" i="42"/>
  <c r="AE18387" i="42"/>
  <c r="AE18388" i="42"/>
  <c r="AE18389" i="42"/>
  <c r="AE18390" i="42"/>
  <c r="AE18391" i="42"/>
  <c r="AE18392" i="42"/>
  <c r="AE18393" i="42"/>
  <c r="AE18394" i="42"/>
  <c r="AE18395" i="42"/>
  <c r="AE18396" i="42"/>
  <c r="AE18397" i="42"/>
  <c r="AE18398" i="42"/>
  <c r="AE18399" i="42"/>
  <c r="AE18400" i="42"/>
  <c r="AE18401" i="42"/>
  <c r="AE18402" i="42"/>
  <c r="AE18403" i="42"/>
  <c r="AE18404" i="42"/>
  <c r="AE18405" i="42"/>
  <c r="AE18406" i="42"/>
  <c r="AE18407" i="42"/>
  <c r="AE18408" i="42"/>
  <c r="AE18409" i="42"/>
  <c r="AE18410" i="42"/>
  <c r="AE18411" i="42"/>
  <c r="AE18412" i="42"/>
  <c r="AE18413" i="42"/>
  <c r="AE18414" i="42"/>
  <c r="AE18415" i="42"/>
  <c r="AE18416" i="42"/>
  <c r="AE18417" i="42"/>
  <c r="AE18418" i="42"/>
  <c r="AE18419" i="42"/>
  <c r="AE18420" i="42"/>
  <c r="AE18421" i="42"/>
  <c r="AE18422" i="42"/>
  <c r="AE18423" i="42"/>
  <c r="AE18424" i="42"/>
  <c r="AE18425" i="42"/>
  <c r="AE18426" i="42"/>
  <c r="AE18427" i="42"/>
  <c r="AE18428" i="42"/>
  <c r="AE18429" i="42"/>
  <c r="AE18430" i="42"/>
  <c r="AE18431" i="42"/>
  <c r="AE18432" i="42"/>
  <c r="AE18433" i="42"/>
  <c r="AE18434" i="42"/>
  <c r="AE18435" i="42"/>
  <c r="AE18436" i="42"/>
  <c r="AE18437" i="42"/>
  <c r="AE18438" i="42"/>
  <c r="AE18439" i="42"/>
  <c r="AE18440" i="42"/>
  <c r="AE18441" i="42"/>
  <c r="AE18442" i="42"/>
  <c r="AE18443" i="42"/>
  <c r="AE18444" i="42"/>
  <c r="AE18445" i="42"/>
  <c r="AE18446" i="42"/>
  <c r="AE18447" i="42"/>
  <c r="AE18448" i="42"/>
  <c r="AE18449" i="42"/>
  <c r="AE18450" i="42"/>
  <c r="AE18451" i="42"/>
  <c r="AE18452" i="42"/>
  <c r="AE18453" i="42"/>
  <c r="AE18454" i="42"/>
  <c r="AE18455" i="42"/>
  <c r="AE18456" i="42"/>
  <c r="AE18457" i="42"/>
  <c r="AE18458" i="42"/>
  <c r="AE18459" i="42"/>
  <c r="AE18460" i="42"/>
  <c r="AE18461" i="42"/>
  <c r="AE18462" i="42"/>
  <c r="AE18463" i="42"/>
  <c r="AE18464" i="42"/>
  <c r="AE18465" i="42"/>
  <c r="AE18466" i="42"/>
  <c r="AE18467" i="42"/>
  <c r="AE18468" i="42"/>
  <c r="AE18469" i="42"/>
  <c r="AE18470" i="42"/>
  <c r="AE18471" i="42"/>
  <c r="AE18472" i="42"/>
  <c r="AE18473" i="42"/>
  <c r="AE18474" i="42"/>
  <c r="AE18475" i="42"/>
  <c r="AE18476" i="42"/>
  <c r="AE18477" i="42"/>
  <c r="AE18478" i="42"/>
  <c r="AE18479" i="42"/>
  <c r="AE18480" i="42"/>
  <c r="AE18481" i="42"/>
  <c r="AE18482" i="42"/>
  <c r="AE18483" i="42"/>
  <c r="AE18484" i="42"/>
  <c r="AE18485" i="42"/>
  <c r="AE18486" i="42"/>
  <c r="AE18487" i="42"/>
  <c r="AE18488" i="42"/>
  <c r="AE18489" i="42"/>
  <c r="AE18490" i="42"/>
  <c r="AE18491" i="42"/>
  <c r="AE18492" i="42"/>
  <c r="AE18493" i="42"/>
  <c r="AE18494" i="42"/>
  <c r="AE18495" i="42"/>
  <c r="AE18496" i="42"/>
  <c r="AE18497" i="42"/>
  <c r="AE18498" i="42"/>
  <c r="AE18499" i="42"/>
  <c r="AE18500" i="42"/>
  <c r="AE18501" i="42"/>
  <c r="AE18502" i="42"/>
  <c r="AE18503" i="42"/>
  <c r="AE18504" i="42"/>
  <c r="AE18505" i="42"/>
  <c r="AE18506" i="42"/>
  <c r="AE18507" i="42"/>
  <c r="AE18508" i="42"/>
  <c r="AE18509" i="42"/>
  <c r="AE18510" i="42"/>
  <c r="AE18511" i="42"/>
  <c r="AE18512" i="42"/>
  <c r="AE18513" i="42"/>
  <c r="AE18514" i="42"/>
  <c r="AE18515" i="42"/>
  <c r="AE18516" i="42"/>
  <c r="AE18517" i="42"/>
  <c r="AE18518" i="42"/>
  <c r="AE18519" i="42"/>
  <c r="AE18520" i="42"/>
  <c r="AE18521" i="42"/>
  <c r="AE18522" i="42"/>
  <c r="AE18523" i="42"/>
  <c r="AE18524" i="42"/>
  <c r="AE18525" i="42"/>
  <c r="AE18526" i="42"/>
  <c r="AE18527" i="42"/>
  <c r="AE18528" i="42"/>
  <c r="AE18529" i="42"/>
  <c r="AE18530" i="42"/>
  <c r="AE18531" i="42"/>
  <c r="AE18532" i="42"/>
  <c r="AE18533" i="42"/>
  <c r="AE18534" i="42"/>
  <c r="AE18535" i="42"/>
  <c r="AE18536" i="42"/>
  <c r="AE18537" i="42"/>
  <c r="AE18538" i="42"/>
  <c r="AE18539" i="42"/>
  <c r="AE18540" i="42"/>
  <c r="AE18541" i="42"/>
  <c r="AE18542" i="42"/>
  <c r="AE18543" i="42"/>
  <c r="AE18544" i="42"/>
  <c r="AE18545" i="42"/>
  <c r="AE18546" i="42"/>
  <c r="AE18547" i="42"/>
  <c r="AE18548" i="42"/>
  <c r="AE18549" i="42"/>
  <c r="AE18550" i="42"/>
  <c r="AE18551" i="42"/>
  <c r="AE18552" i="42"/>
  <c r="AE18553" i="42"/>
  <c r="AE18554" i="42"/>
  <c r="AE18555" i="42"/>
  <c r="AE18556" i="42"/>
  <c r="AE18557" i="42"/>
  <c r="AE18558" i="42"/>
  <c r="AE18559" i="42"/>
  <c r="AE18560" i="42"/>
  <c r="AE18561" i="42"/>
  <c r="AE18562" i="42"/>
  <c r="AE18563" i="42"/>
  <c r="AE18564" i="42"/>
  <c r="AE18565" i="42"/>
  <c r="AE18566" i="42"/>
  <c r="AE18567" i="42"/>
  <c r="AE18568" i="42"/>
  <c r="AE18569" i="42"/>
  <c r="AE18570" i="42"/>
  <c r="AE18571" i="42"/>
  <c r="AE18572" i="42"/>
  <c r="AE18573" i="42"/>
  <c r="AE18574" i="42"/>
  <c r="AE18575" i="42"/>
  <c r="AE18576" i="42"/>
  <c r="AE18577" i="42"/>
  <c r="AE18578" i="42"/>
  <c r="AE18579" i="42"/>
  <c r="AE18580" i="42"/>
  <c r="AE18581" i="42"/>
  <c r="AE18582" i="42"/>
  <c r="AE18583" i="42"/>
  <c r="AE18584" i="42"/>
  <c r="AE18585" i="42"/>
  <c r="AE18586" i="42"/>
  <c r="AE18587" i="42"/>
  <c r="AE18588" i="42"/>
  <c r="AE18589" i="42"/>
  <c r="AE18590" i="42"/>
  <c r="AE18591" i="42"/>
  <c r="AE18592" i="42"/>
  <c r="AE18593" i="42"/>
  <c r="AE18594" i="42"/>
  <c r="AE18595" i="42"/>
  <c r="AE18596" i="42"/>
  <c r="AE18597" i="42"/>
  <c r="AE18598" i="42"/>
  <c r="AE18599" i="42"/>
  <c r="AE18600" i="42"/>
  <c r="AE18601" i="42"/>
  <c r="AE18602" i="42"/>
  <c r="AE18603" i="42"/>
  <c r="AE18604" i="42"/>
  <c r="AE18605" i="42"/>
  <c r="AE18606" i="42"/>
  <c r="AE18607" i="42"/>
  <c r="AE18608" i="42"/>
  <c r="AE18609" i="42"/>
  <c r="AE18610" i="42"/>
  <c r="AE18611" i="42"/>
  <c r="AE18612" i="42"/>
  <c r="AE18613" i="42"/>
  <c r="AE18614" i="42"/>
  <c r="AE18615" i="42"/>
  <c r="AE18616" i="42"/>
  <c r="AE18617" i="42"/>
  <c r="AE18618" i="42"/>
  <c r="AE18619" i="42"/>
  <c r="AE18620" i="42"/>
  <c r="AE18621" i="42"/>
  <c r="AE18622" i="42"/>
  <c r="AE18623" i="42"/>
  <c r="AE18624" i="42"/>
  <c r="AE18625" i="42"/>
  <c r="AE18626" i="42"/>
  <c r="AE18627" i="42"/>
  <c r="AE18628" i="42"/>
  <c r="AE18629" i="42"/>
  <c r="AE18630" i="42"/>
  <c r="AE18631" i="42"/>
  <c r="AE18632" i="42"/>
  <c r="AE18633" i="42"/>
  <c r="AE18634" i="42"/>
  <c r="AE18635" i="42"/>
  <c r="AE18636" i="42"/>
  <c r="AE18637" i="42"/>
  <c r="AE18638" i="42"/>
  <c r="AE18639" i="42"/>
  <c r="AE18640" i="42"/>
  <c r="AE18641" i="42"/>
  <c r="AE18642" i="42"/>
  <c r="AE18643" i="42"/>
  <c r="AE18644" i="42"/>
  <c r="AE18645" i="42"/>
  <c r="AE18646" i="42"/>
  <c r="AE18647" i="42"/>
  <c r="AE18648" i="42"/>
  <c r="AE18649" i="42"/>
  <c r="AE18650" i="42"/>
  <c r="AE18651" i="42"/>
  <c r="AE18652" i="42"/>
  <c r="AE18653" i="42"/>
  <c r="AE18654" i="42"/>
  <c r="AE18655" i="42"/>
  <c r="AE18656" i="42"/>
  <c r="AE18657" i="42"/>
  <c r="AE18658" i="42"/>
  <c r="AE18659" i="42"/>
  <c r="AE18660" i="42"/>
  <c r="AE18661" i="42"/>
  <c r="AE18662" i="42"/>
  <c r="AE18663" i="42"/>
  <c r="AE18664" i="42"/>
  <c r="AE18665" i="42"/>
  <c r="AE18666" i="42"/>
  <c r="AE18667" i="42"/>
  <c r="AE18668" i="42"/>
  <c r="AE18669" i="42"/>
  <c r="AE18670" i="42"/>
  <c r="AE18671" i="42"/>
  <c r="AE18672" i="42"/>
  <c r="AE18673" i="42"/>
  <c r="AE18674" i="42"/>
  <c r="AE18675" i="42"/>
  <c r="AE18676" i="42"/>
  <c r="AE18677" i="42"/>
  <c r="AE18678" i="42"/>
  <c r="AE18679" i="42"/>
  <c r="AE18680" i="42"/>
  <c r="AE18681" i="42"/>
  <c r="AE18682" i="42"/>
  <c r="AE18683" i="42"/>
  <c r="AE18684" i="42"/>
  <c r="AE18685" i="42"/>
  <c r="AE18686" i="42"/>
  <c r="AE18687" i="42"/>
  <c r="AE18688" i="42"/>
  <c r="AE18689" i="42"/>
  <c r="AE18690" i="42"/>
  <c r="AE18691" i="42"/>
  <c r="AE18692" i="42"/>
  <c r="AE18693" i="42"/>
  <c r="AE18694" i="42"/>
  <c r="AE18695" i="42"/>
  <c r="AE18696" i="42"/>
  <c r="AE18697" i="42"/>
  <c r="AE18698" i="42"/>
  <c r="AE18699" i="42"/>
  <c r="AE18700" i="42"/>
  <c r="AE18701" i="42"/>
  <c r="AE18702" i="42"/>
  <c r="AE18703" i="42"/>
  <c r="AE18704" i="42"/>
  <c r="AE18705" i="42"/>
  <c r="AE18706" i="42"/>
  <c r="AE18707" i="42"/>
  <c r="AE18708" i="42"/>
  <c r="AE18709" i="42"/>
  <c r="AE18710" i="42"/>
  <c r="AE18711" i="42"/>
  <c r="AE18712" i="42"/>
  <c r="AE18713" i="42"/>
  <c r="AE18714" i="42"/>
  <c r="AE18715" i="42"/>
  <c r="AE18716" i="42"/>
  <c r="AE18717" i="42"/>
  <c r="AE18718" i="42"/>
  <c r="AE18719" i="42"/>
  <c r="AE18720" i="42"/>
  <c r="AE18721" i="42"/>
  <c r="AE18722" i="42"/>
  <c r="AE18723" i="42"/>
  <c r="AE18724" i="42"/>
  <c r="AE18725" i="42"/>
  <c r="AE18726" i="42"/>
  <c r="AE18727" i="42"/>
  <c r="AE18728" i="42"/>
  <c r="AE18729" i="42"/>
  <c r="AE18730" i="42"/>
  <c r="AE18731" i="42"/>
  <c r="AE18732" i="42"/>
  <c r="AE18733" i="42"/>
  <c r="AE18734" i="42"/>
  <c r="AE18735" i="42"/>
  <c r="AE18736" i="42"/>
  <c r="AE18737" i="42"/>
  <c r="AE18738" i="42"/>
  <c r="AE18739" i="42"/>
  <c r="AE18740" i="42"/>
  <c r="AE18741" i="42"/>
  <c r="AE18742" i="42"/>
  <c r="AE18743" i="42"/>
  <c r="AE18744" i="42"/>
  <c r="AE18745" i="42"/>
  <c r="AE18746" i="42"/>
  <c r="AE18747" i="42"/>
  <c r="AE18748" i="42"/>
  <c r="AE18749" i="42"/>
  <c r="AE18750" i="42"/>
  <c r="AE18751" i="42"/>
  <c r="AE18752" i="42"/>
  <c r="AE18753" i="42"/>
  <c r="AE18754" i="42"/>
  <c r="AE18755" i="42"/>
  <c r="AE18756" i="42"/>
  <c r="AE18757" i="42"/>
  <c r="AE18758" i="42"/>
  <c r="AE18759" i="42"/>
  <c r="AE18760" i="42"/>
  <c r="AE18761" i="42"/>
  <c r="AE18762" i="42"/>
  <c r="AE18763" i="42"/>
  <c r="AE18764" i="42"/>
  <c r="AE18765" i="42"/>
  <c r="AE18766" i="42"/>
  <c r="AE18767" i="42"/>
  <c r="AE18768" i="42"/>
  <c r="AE18769" i="42"/>
  <c r="AE18770" i="42"/>
  <c r="AE18771" i="42"/>
  <c r="AE18772" i="42"/>
  <c r="AE18773" i="42"/>
  <c r="AE18774" i="42"/>
  <c r="AE18775" i="42"/>
  <c r="AE18776" i="42"/>
  <c r="AE18777" i="42"/>
  <c r="AE18778" i="42"/>
  <c r="AE18779" i="42"/>
  <c r="AE18780" i="42"/>
  <c r="AE18781" i="42"/>
  <c r="AE18782" i="42"/>
  <c r="AE18783" i="42"/>
  <c r="AE18784" i="42"/>
  <c r="AE18785" i="42"/>
  <c r="AE18786" i="42"/>
  <c r="AE18787" i="42"/>
  <c r="AE18788" i="42"/>
  <c r="AE18789" i="42"/>
  <c r="AE18790" i="42"/>
  <c r="AE18791" i="42"/>
  <c r="AE18792" i="42"/>
  <c r="AE18793" i="42"/>
  <c r="AE18794" i="42"/>
  <c r="AE18795" i="42"/>
  <c r="AE18796" i="42"/>
  <c r="AE18797" i="42"/>
  <c r="AE18798" i="42"/>
  <c r="AE18799" i="42"/>
  <c r="AE18800" i="42"/>
  <c r="AE18801" i="42"/>
  <c r="AE18802" i="42"/>
  <c r="AE18803" i="42"/>
  <c r="AE18804" i="42"/>
  <c r="AE18805" i="42"/>
  <c r="AE18806" i="42"/>
  <c r="AE18807" i="42"/>
  <c r="AE18808" i="42"/>
  <c r="AE18809" i="42"/>
  <c r="AE18810" i="42"/>
  <c r="AE18811" i="42"/>
  <c r="AE18812" i="42"/>
  <c r="AE18813" i="42"/>
  <c r="AE18814" i="42"/>
  <c r="AE18815" i="42"/>
  <c r="AE18816" i="42"/>
  <c r="AE18817" i="42"/>
  <c r="AE18818" i="42"/>
  <c r="AE18819" i="42"/>
  <c r="AE18820" i="42"/>
  <c r="AE18821" i="42"/>
  <c r="AE18822" i="42"/>
  <c r="AE18823" i="42"/>
  <c r="AE18824" i="42"/>
  <c r="AE18825" i="42"/>
  <c r="AE18826" i="42"/>
  <c r="AE18827" i="42"/>
  <c r="AE18828" i="42"/>
  <c r="AE18829" i="42"/>
  <c r="AE18830" i="42"/>
  <c r="AE18831" i="42"/>
  <c r="AE18832" i="42"/>
  <c r="AE18833" i="42"/>
  <c r="AE18834" i="42"/>
  <c r="AE18835" i="42"/>
  <c r="AE18836" i="42"/>
  <c r="AE18837" i="42"/>
  <c r="AE18838" i="42"/>
  <c r="AE18839" i="42"/>
  <c r="AE18840" i="42"/>
  <c r="AE18841" i="42"/>
  <c r="AE18842" i="42"/>
  <c r="AE18843" i="42"/>
  <c r="AE18844" i="42"/>
  <c r="AE18845" i="42"/>
  <c r="AE18846" i="42"/>
  <c r="AE18847" i="42"/>
  <c r="AE18848" i="42"/>
  <c r="AE18849" i="42"/>
  <c r="AE18850" i="42"/>
  <c r="AE18851" i="42"/>
  <c r="AE18852" i="42"/>
  <c r="AE18853" i="42"/>
  <c r="AE18854" i="42"/>
  <c r="AE18855" i="42"/>
  <c r="AE18856" i="42"/>
  <c r="AE18857" i="42"/>
  <c r="AE18858" i="42"/>
  <c r="AE18859" i="42"/>
  <c r="AE18860" i="42"/>
  <c r="AE18861" i="42"/>
  <c r="AE18862" i="42"/>
  <c r="AE18863" i="42"/>
  <c r="AE18864" i="42"/>
  <c r="AE18865" i="42"/>
  <c r="AE18866" i="42"/>
  <c r="AE18867" i="42"/>
  <c r="AE18868" i="42"/>
  <c r="AE18869" i="42"/>
  <c r="AE18870" i="42"/>
  <c r="AE18871" i="42"/>
  <c r="AE18872" i="42"/>
  <c r="AE18873" i="42"/>
  <c r="AE18874" i="42"/>
  <c r="AE18875" i="42"/>
  <c r="AE18876" i="42"/>
  <c r="AE18877" i="42"/>
  <c r="AE18878" i="42"/>
  <c r="AE18879" i="42"/>
  <c r="AE18880" i="42"/>
  <c r="AE18881" i="42"/>
  <c r="AE18882" i="42"/>
  <c r="AE18883" i="42"/>
  <c r="AE18884" i="42"/>
  <c r="AE18885" i="42"/>
  <c r="AE18886" i="42"/>
  <c r="AE18887" i="42"/>
  <c r="AE18888" i="42"/>
  <c r="AE18889" i="42"/>
  <c r="AE18890" i="42"/>
  <c r="AE18891" i="42"/>
  <c r="AE18892" i="42"/>
  <c r="AE18893" i="42"/>
  <c r="AE18894" i="42"/>
  <c r="AE18895" i="42"/>
  <c r="AE18896" i="42"/>
  <c r="AE18897" i="42"/>
  <c r="AE18898" i="42"/>
  <c r="AE18899" i="42"/>
  <c r="AE18900" i="42"/>
  <c r="AE18901" i="42"/>
  <c r="AE18902" i="42"/>
  <c r="AE18903" i="42"/>
  <c r="AE18904" i="42"/>
  <c r="AE18905" i="42"/>
  <c r="AE18906" i="42"/>
  <c r="AE18907" i="42"/>
  <c r="AE18908" i="42"/>
  <c r="AE18909" i="42"/>
  <c r="AE18910" i="42"/>
  <c r="AE18911" i="42"/>
  <c r="AE18912" i="42"/>
  <c r="AE18913" i="42"/>
  <c r="AE18914" i="42"/>
  <c r="AE18915" i="42"/>
  <c r="AE18916" i="42"/>
  <c r="AE18917" i="42"/>
  <c r="AE18918" i="42"/>
  <c r="AE18919" i="42"/>
  <c r="AE18920" i="42"/>
  <c r="AE18921" i="42"/>
  <c r="AE18922" i="42"/>
  <c r="AE18923" i="42"/>
  <c r="AE18924" i="42"/>
  <c r="AE18925" i="42"/>
  <c r="AE18926" i="42"/>
  <c r="AE18927" i="42"/>
  <c r="AE18928" i="42"/>
  <c r="AE18929" i="42"/>
  <c r="AE18930" i="42"/>
  <c r="AE18931" i="42"/>
  <c r="AE18932" i="42"/>
  <c r="AE18933" i="42"/>
  <c r="AE18934" i="42"/>
  <c r="AE18935" i="42"/>
  <c r="AE18936" i="42"/>
  <c r="AE18937" i="42"/>
  <c r="AE18938" i="42"/>
  <c r="AE18939" i="42"/>
  <c r="AE18940" i="42"/>
  <c r="AE18941" i="42"/>
  <c r="AE18942" i="42"/>
  <c r="AE18943" i="42"/>
  <c r="AE18944" i="42"/>
  <c r="AE18945" i="42"/>
  <c r="AE18946" i="42"/>
  <c r="AE18947" i="42"/>
  <c r="AE18948" i="42"/>
  <c r="AE18949" i="42"/>
  <c r="AE18950" i="42"/>
  <c r="AE18951" i="42"/>
  <c r="AE18952" i="42"/>
  <c r="AE18953" i="42"/>
  <c r="AE18954" i="42"/>
  <c r="AE18955" i="42"/>
  <c r="AE18956" i="42"/>
  <c r="AE18957" i="42"/>
  <c r="AE18958" i="42"/>
  <c r="AE18959" i="42"/>
  <c r="AE18960" i="42"/>
  <c r="AE18961" i="42"/>
  <c r="AE18962" i="42"/>
  <c r="AE18963" i="42"/>
  <c r="AE18964" i="42"/>
  <c r="AE18965" i="42"/>
  <c r="AE18966" i="42"/>
  <c r="AE18967" i="42"/>
  <c r="AE18968" i="42"/>
  <c r="AE18969" i="42"/>
  <c r="AE18970" i="42"/>
  <c r="AE18971" i="42"/>
  <c r="AE18972" i="42"/>
  <c r="AE18973" i="42"/>
  <c r="AE18974" i="42"/>
  <c r="AE18975" i="42"/>
  <c r="AE18976" i="42"/>
  <c r="AE18977" i="42"/>
  <c r="AE18978" i="42"/>
  <c r="AE18979" i="42"/>
  <c r="AE18980" i="42"/>
  <c r="AE18981" i="42"/>
  <c r="AE18982" i="42"/>
  <c r="AE18983" i="42"/>
  <c r="AE18984" i="42"/>
  <c r="AE18985" i="42"/>
  <c r="AE18986" i="42"/>
  <c r="AE18987" i="42"/>
  <c r="AE18988" i="42"/>
  <c r="AE18989" i="42"/>
  <c r="AE18990" i="42"/>
  <c r="AE18991" i="42"/>
  <c r="AE18992" i="42"/>
  <c r="AE18993" i="42"/>
  <c r="AE18994" i="42"/>
  <c r="AE18995" i="42"/>
  <c r="AE18996" i="42"/>
  <c r="AE18997" i="42"/>
  <c r="AE18998" i="42"/>
  <c r="AE18999" i="42"/>
  <c r="AE19000" i="42"/>
  <c r="AE19001" i="42"/>
  <c r="AE19002" i="42"/>
  <c r="AE19003" i="42"/>
  <c r="AE19004" i="42"/>
  <c r="AE19005" i="42"/>
  <c r="AE19006" i="42"/>
  <c r="AE19007" i="42"/>
  <c r="AE19008" i="42"/>
  <c r="AE19009" i="42"/>
  <c r="AE19010" i="42"/>
  <c r="AE19011" i="42"/>
  <c r="AE19012" i="42"/>
  <c r="AE19013" i="42"/>
  <c r="AE19014" i="42"/>
  <c r="AE19015" i="42"/>
  <c r="AE19016" i="42"/>
  <c r="AE19017" i="42"/>
  <c r="AE19018" i="42"/>
  <c r="AE19019" i="42"/>
  <c r="AE19020" i="42"/>
  <c r="AE19021" i="42"/>
  <c r="AE19022" i="42"/>
  <c r="AE19023" i="42"/>
  <c r="AE19024" i="42"/>
  <c r="AE19025" i="42"/>
  <c r="AE19026" i="42"/>
  <c r="AE19027" i="42"/>
  <c r="AE19028" i="42"/>
  <c r="AE19029" i="42"/>
  <c r="AE19030" i="42"/>
  <c r="AE19031" i="42"/>
  <c r="AE19032" i="42"/>
  <c r="AE19033" i="42"/>
  <c r="AE19034" i="42"/>
  <c r="AE19035" i="42"/>
  <c r="AE19036" i="42"/>
  <c r="AE19037" i="42"/>
  <c r="AE19038" i="42"/>
  <c r="AE19039" i="42"/>
  <c r="AE19040" i="42"/>
  <c r="AE19041" i="42"/>
  <c r="AE19042" i="42"/>
  <c r="AE19043" i="42"/>
  <c r="AE19044" i="42"/>
  <c r="AE19045" i="42"/>
  <c r="AE19046" i="42"/>
  <c r="AE19047" i="42"/>
  <c r="AE19048" i="42"/>
  <c r="AE19049" i="42"/>
  <c r="AE19050" i="42"/>
  <c r="AE19051" i="42"/>
  <c r="AE19052" i="42"/>
  <c r="AE19053" i="42"/>
  <c r="AE19054" i="42"/>
  <c r="AE19055" i="42"/>
  <c r="AE19056" i="42"/>
  <c r="AE19057" i="42"/>
  <c r="AE19058" i="42"/>
  <c r="AE19059" i="42"/>
  <c r="AE19060" i="42"/>
  <c r="AE19061" i="42"/>
  <c r="AE19062" i="42"/>
  <c r="AE19063" i="42"/>
  <c r="AE19064" i="42"/>
  <c r="AE19065" i="42"/>
  <c r="AE19066" i="42"/>
  <c r="AE19067" i="42"/>
  <c r="AE19068" i="42"/>
  <c r="AE19069" i="42"/>
  <c r="AE19070" i="42"/>
  <c r="AE19071" i="42"/>
  <c r="AE19072" i="42"/>
  <c r="AE19073" i="42"/>
  <c r="AE19074" i="42"/>
  <c r="AE19075" i="42"/>
  <c r="AE19076" i="42"/>
  <c r="AE19077" i="42"/>
  <c r="AE19078" i="42"/>
  <c r="AE19079" i="42"/>
  <c r="AE19080" i="42"/>
  <c r="AE19081" i="42"/>
  <c r="AE19082" i="42"/>
  <c r="AE19083" i="42"/>
  <c r="AE19084" i="42"/>
  <c r="AE19085" i="42"/>
  <c r="AE19086" i="42"/>
  <c r="AE19087" i="42"/>
  <c r="AE19088" i="42"/>
  <c r="AE19089" i="42"/>
  <c r="AE19090" i="42"/>
  <c r="AE19091" i="42"/>
  <c r="AE19092" i="42"/>
  <c r="AE19093" i="42"/>
  <c r="AE19094" i="42"/>
  <c r="AE19095" i="42"/>
  <c r="AE19096" i="42"/>
  <c r="AE19097" i="42"/>
  <c r="AE19098" i="42"/>
  <c r="AE19099" i="42"/>
  <c r="AE19100" i="42"/>
  <c r="AE19101" i="42"/>
  <c r="AE19102" i="42"/>
  <c r="AE19103" i="42"/>
  <c r="AE19104" i="42"/>
  <c r="AE19105" i="42"/>
  <c r="AE19106" i="42"/>
  <c r="AE19107" i="42"/>
  <c r="AE19108" i="42"/>
  <c r="AE19109" i="42"/>
  <c r="AE19110" i="42"/>
  <c r="AE19111" i="42"/>
  <c r="AE19112" i="42"/>
  <c r="AE19113" i="42"/>
  <c r="AE19114" i="42"/>
  <c r="AE19115" i="42"/>
  <c r="AE19116" i="42"/>
  <c r="AE19117" i="42"/>
  <c r="AE19118" i="42"/>
  <c r="AE19119" i="42"/>
  <c r="AE19120" i="42"/>
  <c r="AE19121" i="42"/>
  <c r="AE19122" i="42"/>
  <c r="AE19123" i="42"/>
  <c r="AE19124" i="42"/>
  <c r="AE19125" i="42"/>
  <c r="AE19126" i="42"/>
  <c r="AE19127" i="42"/>
  <c r="AE19128" i="42"/>
  <c r="AE19129" i="42"/>
  <c r="AE19130" i="42"/>
  <c r="AE19131" i="42"/>
  <c r="AE19132" i="42"/>
  <c r="AE19133" i="42"/>
  <c r="AE19134" i="42"/>
  <c r="AE19135" i="42"/>
  <c r="AE19136" i="42"/>
  <c r="AE19137" i="42"/>
  <c r="AE19138" i="42"/>
  <c r="AE19139" i="42"/>
  <c r="AE19140" i="42"/>
  <c r="AE19141" i="42"/>
  <c r="AE19142" i="42"/>
  <c r="AE19143" i="42"/>
  <c r="AE19144" i="42"/>
  <c r="AE19145" i="42"/>
  <c r="AE19146" i="42"/>
  <c r="AE19147" i="42"/>
  <c r="AE19148" i="42"/>
  <c r="AE19149" i="42"/>
  <c r="AE19150" i="42"/>
  <c r="AE19151" i="42"/>
  <c r="AE19152" i="42"/>
  <c r="AE19153" i="42"/>
  <c r="AE19154" i="42"/>
  <c r="AE19155" i="42"/>
  <c r="AE19156" i="42"/>
  <c r="AE19157" i="42"/>
  <c r="AE19158" i="42"/>
  <c r="AE19159" i="42"/>
  <c r="AE19160" i="42"/>
  <c r="AE19161" i="42"/>
  <c r="AE19162" i="42"/>
  <c r="AE19163" i="42"/>
  <c r="AE19164" i="42"/>
  <c r="AE19165" i="42"/>
  <c r="AE19166" i="42"/>
  <c r="AE19167" i="42"/>
  <c r="AE19168" i="42"/>
  <c r="AE19169" i="42"/>
  <c r="AE19170" i="42"/>
  <c r="AE19171" i="42"/>
  <c r="AE19172" i="42"/>
  <c r="AE19173" i="42"/>
  <c r="AE19174" i="42"/>
  <c r="AE19175" i="42"/>
  <c r="AE19176" i="42"/>
  <c r="AE19177" i="42"/>
  <c r="AE19178" i="42"/>
  <c r="AE19179" i="42"/>
  <c r="AE19180" i="42"/>
  <c r="AE19181" i="42"/>
  <c r="AE19182" i="42"/>
  <c r="AE19183" i="42"/>
  <c r="AE19184" i="42"/>
  <c r="AE19185" i="42"/>
  <c r="AE19186" i="42"/>
  <c r="AE19187" i="42"/>
  <c r="AE19188" i="42"/>
  <c r="AE19189" i="42"/>
  <c r="AE19190" i="42"/>
  <c r="AE19191" i="42"/>
  <c r="AE19192" i="42"/>
  <c r="AE19193" i="42"/>
  <c r="AE19194" i="42"/>
  <c r="AE19195" i="42"/>
  <c r="AE19196" i="42"/>
  <c r="AE19197" i="42"/>
  <c r="AE19198" i="42"/>
  <c r="AE19199" i="42"/>
  <c r="AE19200" i="42"/>
  <c r="AE19201" i="42"/>
  <c r="AE19202" i="42"/>
  <c r="AE19203" i="42"/>
  <c r="AE19204" i="42"/>
  <c r="AE19205" i="42"/>
  <c r="AE19206" i="42"/>
  <c r="AE19207" i="42"/>
  <c r="AE19208" i="42"/>
  <c r="AE19209" i="42"/>
  <c r="AE19210" i="42"/>
  <c r="AE19211" i="42"/>
  <c r="AE19212" i="42"/>
  <c r="AE19213" i="42"/>
  <c r="AE19214" i="42"/>
  <c r="AE19215" i="42"/>
  <c r="AE19216" i="42"/>
  <c r="AE19217" i="42"/>
  <c r="AE19218" i="42"/>
  <c r="AE19219" i="42"/>
  <c r="AE19220" i="42"/>
  <c r="AE19221" i="42"/>
  <c r="AE19222" i="42"/>
  <c r="AE19223" i="42"/>
  <c r="AE19224" i="42"/>
  <c r="AE19225" i="42"/>
  <c r="AE19226" i="42"/>
  <c r="AE19227" i="42"/>
  <c r="AE19228" i="42"/>
  <c r="AE19229" i="42"/>
  <c r="AE19230" i="42"/>
  <c r="AE19231" i="42"/>
  <c r="AE19232" i="42"/>
  <c r="AE19233" i="42"/>
  <c r="AE19234" i="42"/>
  <c r="AE19235" i="42"/>
  <c r="AE19236" i="42"/>
  <c r="AE19237" i="42"/>
  <c r="AE19238" i="42"/>
  <c r="AE19239" i="42"/>
  <c r="AE19240" i="42"/>
  <c r="AE19241" i="42"/>
  <c r="AE19242" i="42"/>
  <c r="AE19243" i="42"/>
  <c r="AE19244" i="42"/>
  <c r="AE19245" i="42"/>
  <c r="AE19246" i="42"/>
  <c r="AE19247" i="42"/>
  <c r="AE19248" i="42"/>
  <c r="AE19249" i="42"/>
  <c r="AE19250" i="42"/>
  <c r="AE19251" i="42"/>
  <c r="AE19252" i="42"/>
  <c r="AE19253" i="42"/>
  <c r="AE19254" i="42"/>
  <c r="AE19255" i="42"/>
  <c r="AE19256" i="42"/>
  <c r="AE19257" i="42"/>
  <c r="AE19258" i="42"/>
  <c r="AE19259" i="42"/>
  <c r="AE19260" i="42"/>
  <c r="AE19261" i="42"/>
  <c r="AE19262" i="42"/>
  <c r="AE19263" i="42"/>
  <c r="AE19264" i="42"/>
  <c r="AE19265" i="42"/>
  <c r="AE19266" i="42"/>
  <c r="AE19267" i="42"/>
  <c r="AE19268" i="42"/>
  <c r="AE19269" i="42"/>
  <c r="AE19270" i="42"/>
  <c r="AE19271" i="42"/>
  <c r="AE19272" i="42"/>
  <c r="AE19273" i="42"/>
  <c r="AE19274" i="42"/>
  <c r="AE19275" i="42"/>
  <c r="AE19276" i="42"/>
  <c r="AE19277" i="42"/>
  <c r="AE19278" i="42"/>
  <c r="AE19279" i="42"/>
  <c r="AE19280" i="42"/>
  <c r="AE19281" i="42"/>
  <c r="AE19282" i="42"/>
  <c r="AE19283" i="42"/>
  <c r="AE19284" i="42"/>
  <c r="AE19285" i="42"/>
  <c r="AE19286" i="42"/>
  <c r="AE19287" i="42"/>
  <c r="AE19288" i="42"/>
  <c r="AE19289" i="42"/>
  <c r="AE19290" i="42"/>
  <c r="AE19291" i="42"/>
  <c r="AE19292" i="42"/>
  <c r="AE19293" i="42"/>
  <c r="AE19294" i="42"/>
  <c r="AE19295" i="42"/>
  <c r="AE19296" i="42"/>
  <c r="AE19297" i="42"/>
  <c r="AE19298" i="42"/>
  <c r="AE19299" i="42"/>
  <c r="AE19300" i="42"/>
  <c r="AE19301" i="42"/>
  <c r="AE19302" i="42"/>
  <c r="AE19303" i="42"/>
  <c r="AE19304" i="42"/>
  <c r="AE19305" i="42"/>
  <c r="AE19306" i="42"/>
  <c r="AE19307" i="42"/>
  <c r="AE19308" i="42"/>
  <c r="AE19309" i="42"/>
  <c r="AE19310" i="42"/>
  <c r="AE19311" i="42"/>
  <c r="AE19312" i="42"/>
  <c r="AE19313" i="42"/>
  <c r="AE19314" i="42"/>
  <c r="AE19315" i="42"/>
  <c r="AE19316" i="42"/>
  <c r="AE19317" i="42"/>
  <c r="AE19318" i="42"/>
  <c r="AE19319" i="42"/>
  <c r="AE19320" i="42"/>
  <c r="AE19321" i="42"/>
  <c r="AE19322" i="42"/>
  <c r="AE19323" i="42"/>
  <c r="AE19324" i="42"/>
  <c r="AE19325" i="42"/>
  <c r="AE19326" i="42"/>
  <c r="AE19327" i="42"/>
  <c r="AE19328" i="42"/>
  <c r="AE19329" i="42"/>
  <c r="AE19330" i="42"/>
  <c r="AE19331" i="42"/>
  <c r="AE19332" i="42"/>
  <c r="AE19333" i="42"/>
  <c r="AE19334" i="42"/>
  <c r="AE19335" i="42"/>
  <c r="AE19336" i="42"/>
  <c r="AE19337" i="42"/>
  <c r="AE19338" i="42"/>
  <c r="AE19339" i="42"/>
  <c r="AE19340" i="42"/>
  <c r="AE19341" i="42"/>
  <c r="AE19342" i="42"/>
  <c r="AE19343" i="42"/>
  <c r="AE19344" i="42"/>
  <c r="AE19345" i="42"/>
  <c r="AE19346" i="42"/>
  <c r="AE19347" i="42"/>
  <c r="AE19348" i="42"/>
  <c r="AE19349" i="42"/>
  <c r="AE19350" i="42"/>
  <c r="AE19351" i="42"/>
  <c r="AE19352" i="42"/>
  <c r="AE19353" i="42"/>
  <c r="AE19354" i="42"/>
  <c r="AE19355" i="42"/>
  <c r="AE19356" i="42"/>
  <c r="AE19357" i="42"/>
  <c r="AE19358" i="42"/>
  <c r="AE19359" i="42"/>
  <c r="AE19360" i="42"/>
  <c r="AE19361" i="42"/>
  <c r="AE19362" i="42"/>
  <c r="AE19363" i="42"/>
  <c r="AE19364" i="42"/>
  <c r="AE19365" i="42"/>
  <c r="AE19366" i="42"/>
  <c r="AE19367" i="42"/>
  <c r="AE19368" i="42"/>
  <c r="AE19369" i="42"/>
  <c r="AE19370" i="42"/>
  <c r="AE19371" i="42"/>
  <c r="AE19372" i="42"/>
  <c r="AE19373" i="42"/>
  <c r="AE19374" i="42"/>
  <c r="AE19375" i="42"/>
  <c r="AE19376" i="42"/>
  <c r="AE19377" i="42"/>
  <c r="AE19378" i="42"/>
  <c r="AE19379" i="42"/>
  <c r="AE19380" i="42"/>
  <c r="AE19381" i="42"/>
  <c r="AE19382" i="42"/>
  <c r="AE19383" i="42"/>
  <c r="AE19384" i="42"/>
  <c r="AE19385" i="42"/>
  <c r="AE19386" i="42"/>
  <c r="AE19387" i="42"/>
  <c r="AE19388" i="42"/>
  <c r="AE19389" i="42"/>
  <c r="AE19390" i="42"/>
  <c r="AE19391" i="42"/>
  <c r="AE19392" i="42"/>
  <c r="AE19393" i="42"/>
  <c r="AE19394" i="42"/>
  <c r="AE19395" i="42"/>
  <c r="AE19396" i="42"/>
  <c r="AE19397" i="42"/>
  <c r="AE19398" i="42"/>
  <c r="AE19399" i="42"/>
  <c r="AE19400" i="42"/>
  <c r="AE19401" i="42"/>
  <c r="AE19402" i="42"/>
  <c r="AE19403" i="42"/>
  <c r="AE19404" i="42"/>
  <c r="AE19405" i="42"/>
  <c r="AE19406" i="42"/>
  <c r="AE19407" i="42"/>
  <c r="AE19408" i="42"/>
  <c r="AE19409" i="42"/>
  <c r="AE19410" i="42"/>
  <c r="AE19411" i="42"/>
  <c r="AE19412" i="42"/>
  <c r="AE19413" i="42"/>
  <c r="AE19414" i="42"/>
  <c r="AE19415" i="42"/>
  <c r="AE19416" i="42"/>
  <c r="AE19417" i="42"/>
  <c r="AE19418" i="42"/>
  <c r="AE19419" i="42"/>
  <c r="AE19420" i="42"/>
  <c r="AE19421" i="42"/>
  <c r="AE19422" i="42"/>
  <c r="AE19423" i="42"/>
  <c r="AE19424" i="42"/>
  <c r="AE19425" i="42"/>
  <c r="AE19426" i="42"/>
  <c r="AE19427" i="42"/>
  <c r="AE19428" i="42"/>
  <c r="AE19429" i="42"/>
  <c r="AE19430" i="42"/>
  <c r="AE19431" i="42"/>
  <c r="AE19432" i="42"/>
  <c r="AE19433" i="42"/>
  <c r="AE19434" i="42"/>
  <c r="AE19435" i="42"/>
  <c r="AE19436" i="42"/>
  <c r="AE19437" i="42"/>
  <c r="AE19438" i="42"/>
  <c r="AE19439" i="42"/>
  <c r="AE19440" i="42"/>
  <c r="AE19441" i="42"/>
  <c r="AE19442" i="42"/>
  <c r="AE19443" i="42"/>
  <c r="AE19444" i="42"/>
  <c r="AE19445" i="42"/>
  <c r="AE19446" i="42"/>
  <c r="AE19447" i="42"/>
  <c r="AE19448" i="42"/>
  <c r="AE19449" i="42"/>
  <c r="AE19450" i="42"/>
  <c r="AE19451" i="42"/>
  <c r="AE19452" i="42"/>
  <c r="AE19453" i="42"/>
  <c r="AE19454" i="42"/>
  <c r="AE19455" i="42"/>
  <c r="AE19456" i="42"/>
  <c r="AE19457" i="42"/>
  <c r="AE19458" i="42"/>
  <c r="AE19459" i="42"/>
  <c r="AE19460" i="42"/>
  <c r="AE19461" i="42"/>
  <c r="AE19462" i="42"/>
  <c r="AE19463" i="42"/>
  <c r="AE19464" i="42"/>
  <c r="AE19465" i="42"/>
  <c r="AE19466" i="42"/>
  <c r="AE19467" i="42"/>
  <c r="AE19468" i="42"/>
  <c r="AE19469" i="42"/>
  <c r="AE19470" i="42"/>
  <c r="AE19471" i="42"/>
  <c r="AE19472" i="42"/>
  <c r="AE19473" i="42"/>
  <c r="AE19474" i="42"/>
  <c r="AE19475" i="42"/>
  <c r="AE19476" i="42"/>
  <c r="AE19477" i="42"/>
  <c r="AE19478" i="42"/>
  <c r="AE19479" i="42"/>
  <c r="AE19480" i="42"/>
  <c r="AE19481" i="42"/>
  <c r="AE19482" i="42"/>
  <c r="AE19483" i="42"/>
  <c r="AE19484" i="42"/>
  <c r="AE19485" i="42"/>
  <c r="AE19486" i="42"/>
  <c r="AE19487" i="42"/>
  <c r="AE19488" i="42"/>
  <c r="AE19489" i="42"/>
  <c r="AE19490" i="42"/>
  <c r="AE19491" i="42"/>
  <c r="AE19492" i="42"/>
  <c r="AE19493" i="42"/>
  <c r="AE19494" i="42"/>
  <c r="AE19495" i="42"/>
  <c r="AE19496" i="42"/>
  <c r="AE19497" i="42"/>
  <c r="AE19498" i="42"/>
  <c r="AE19499" i="42"/>
  <c r="AE19500" i="42"/>
  <c r="AE19501" i="42"/>
  <c r="AE19502" i="42"/>
  <c r="AE19503" i="42"/>
  <c r="AE19504" i="42"/>
  <c r="AE19505" i="42"/>
  <c r="AE19506" i="42"/>
  <c r="AE19507" i="42"/>
  <c r="AE19508" i="42"/>
  <c r="AE19509" i="42"/>
  <c r="AE19510" i="42"/>
  <c r="AE19511" i="42"/>
  <c r="AE19512" i="42"/>
  <c r="AE19513" i="42"/>
  <c r="AE19514" i="42"/>
  <c r="AE19515" i="42"/>
  <c r="AE19516" i="42"/>
  <c r="AE19517" i="42"/>
  <c r="AE19518" i="42"/>
  <c r="AE19519" i="42"/>
  <c r="AE19520" i="42"/>
  <c r="AE19521" i="42"/>
  <c r="AE19522" i="42"/>
  <c r="AE19523" i="42"/>
  <c r="AE19524" i="42"/>
  <c r="AE19525" i="42"/>
  <c r="AE19526" i="42"/>
  <c r="AE19527" i="42"/>
  <c r="AE19528" i="42"/>
  <c r="AE19529" i="42"/>
  <c r="AE19530" i="42"/>
  <c r="AE19531" i="42"/>
  <c r="AE19532" i="42"/>
  <c r="AE19533" i="42"/>
  <c r="AE19534" i="42"/>
  <c r="AE19535" i="42"/>
  <c r="AE19536" i="42"/>
  <c r="AE19537" i="42"/>
  <c r="AE19538" i="42"/>
  <c r="AE19539" i="42"/>
  <c r="AE19540" i="42"/>
  <c r="AE19541" i="42"/>
  <c r="AE19542" i="42"/>
  <c r="AE19543" i="42"/>
  <c r="AE19544" i="42"/>
  <c r="AE19545" i="42"/>
  <c r="AE19546" i="42"/>
  <c r="AE19547" i="42"/>
  <c r="AE19548" i="42"/>
  <c r="AE19549" i="42"/>
  <c r="AE19550" i="42"/>
  <c r="AE19551" i="42"/>
  <c r="AE19552" i="42"/>
  <c r="AE19553" i="42"/>
  <c r="AE19554" i="42"/>
  <c r="AE19555" i="42"/>
  <c r="AE19556" i="42"/>
  <c r="AE19557" i="42"/>
  <c r="AE19558" i="42"/>
  <c r="AE19559" i="42"/>
  <c r="AE19560" i="42"/>
  <c r="AE19561" i="42"/>
  <c r="AE19562" i="42"/>
  <c r="AE19563" i="42"/>
  <c r="AE19564" i="42"/>
  <c r="AE19565" i="42"/>
  <c r="AE19566" i="42"/>
  <c r="AE19567" i="42"/>
  <c r="AE19568" i="42"/>
  <c r="AE19569" i="42"/>
  <c r="AE19570" i="42"/>
  <c r="AE19571" i="42"/>
  <c r="AE19572" i="42"/>
  <c r="AE19573" i="42"/>
  <c r="AE19574" i="42"/>
  <c r="AE19575" i="42"/>
  <c r="AE19576" i="42"/>
  <c r="AE19577" i="42"/>
  <c r="AE19578" i="42"/>
  <c r="AE19579" i="42"/>
  <c r="AE19580" i="42"/>
  <c r="AE19581" i="42"/>
  <c r="AE19582" i="42"/>
  <c r="AE19583" i="42"/>
  <c r="AE19584" i="42"/>
  <c r="AE19585" i="42"/>
  <c r="AE19586" i="42"/>
  <c r="AE19587" i="42"/>
  <c r="AE19588" i="42"/>
  <c r="AE19589" i="42"/>
  <c r="AE19590" i="42"/>
  <c r="AE19591" i="42"/>
  <c r="AE19592" i="42"/>
  <c r="AE19593" i="42"/>
  <c r="AE19594" i="42"/>
  <c r="AE19595" i="42"/>
  <c r="AE19596" i="42"/>
  <c r="AE19597" i="42"/>
  <c r="AE19598" i="42"/>
  <c r="AE19599" i="42"/>
  <c r="AE19600" i="42"/>
  <c r="AE19601" i="42"/>
  <c r="AE19602" i="42"/>
  <c r="AE19603" i="42"/>
  <c r="AE19604" i="42"/>
  <c r="AE19605" i="42"/>
  <c r="AE19606" i="42"/>
  <c r="AE19607" i="42"/>
  <c r="AE19608" i="42"/>
  <c r="AE19609" i="42"/>
  <c r="AE19610" i="42"/>
  <c r="AE19611" i="42"/>
  <c r="AE19612" i="42"/>
  <c r="AE19613" i="42"/>
  <c r="AE19614" i="42"/>
  <c r="AE19615" i="42"/>
  <c r="AE19616" i="42"/>
  <c r="AE19617" i="42"/>
  <c r="AE19618" i="42"/>
  <c r="AE19619" i="42"/>
  <c r="AE19620" i="42"/>
  <c r="AE19621" i="42"/>
  <c r="AE19622" i="42"/>
  <c r="AE19623" i="42"/>
  <c r="AE19624" i="42"/>
  <c r="AE19625" i="42"/>
  <c r="AE19626" i="42"/>
  <c r="AE19627" i="42"/>
  <c r="AE19628" i="42"/>
  <c r="AE19629" i="42"/>
  <c r="AE19630" i="42"/>
  <c r="AE19631" i="42"/>
  <c r="AE19632" i="42"/>
  <c r="AE19633" i="42"/>
  <c r="AE19634" i="42"/>
  <c r="AE19635" i="42"/>
  <c r="AE19636" i="42"/>
  <c r="AE19637" i="42"/>
  <c r="AE19638" i="42"/>
  <c r="AE19639" i="42"/>
  <c r="AE19640" i="42"/>
  <c r="AE19641" i="42"/>
  <c r="AE19642" i="42"/>
  <c r="AE19643" i="42"/>
  <c r="AE19644" i="42"/>
  <c r="AE19645" i="42"/>
  <c r="AE19646" i="42"/>
  <c r="AE19647" i="42"/>
  <c r="AE19648" i="42"/>
  <c r="AE19649" i="42"/>
  <c r="AE19650" i="42"/>
  <c r="AE19651" i="42"/>
  <c r="AE19652" i="42"/>
  <c r="AE19653" i="42"/>
  <c r="AE19654" i="42"/>
  <c r="AE19655" i="42"/>
  <c r="AE19656" i="42"/>
  <c r="AE19657" i="42"/>
  <c r="AE19658" i="42"/>
  <c r="AE19659" i="42"/>
  <c r="AE19660" i="42"/>
  <c r="AE19661" i="42"/>
  <c r="AE19662" i="42"/>
  <c r="AE19663" i="42"/>
  <c r="AE19664" i="42"/>
  <c r="AE19665" i="42"/>
  <c r="AE19666" i="42"/>
  <c r="AE19667" i="42"/>
  <c r="AE19668" i="42"/>
  <c r="AE19669" i="42"/>
  <c r="AE19670" i="42"/>
  <c r="AE19671" i="42"/>
  <c r="AE19672" i="42"/>
  <c r="AE19673" i="42"/>
  <c r="AE19674" i="42"/>
  <c r="AE19675" i="42"/>
  <c r="AE19676" i="42"/>
  <c r="AE19677" i="42"/>
  <c r="AE19678" i="42"/>
  <c r="AE19679" i="42"/>
  <c r="AE19680" i="42"/>
  <c r="AE19681" i="42"/>
  <c r="AE19682" i="42"/>
  <c r="AE19683" i="42"/>
  <c r="AE19684" i="42"/>
  <c r="AE19685" i="42"/>
  <c r="AE19686" i="42"/>
  <c r="AE19687" i="42"/>
  <c r="AE19688" i="42"/>
  <c r="AE19689" i="42"/>
  <c r="AE19690" i="42"/>
  <c r="AE19691" i="42"/>
  <c r="AE19692" i="42"/>
  <c r="AE19693" i="42"/>
  <c r="AE19694" i="42"/>
  <c r="AE19695" i="42"/>
  <c r="AE19696" i="42"/>
  <c r="AE19697" i="42"/>
  <c r="AE19698" i="42"/>
  <c r="AE19699" i="42"/>
  <c r="AE19700" i="42"/>
  <c r="AE19701" i="42"/>
  <c r="AE19702" i="42"/>
  <c r="AE19703" i="42"/>
  <c r="AE19704" i="42"/>
  <c r="AE19705" i="42"/>
  <c r="AE19706" i="42"/>
  <c r="AE19707" i="42"/>
  <c r="AE19708" i="42"/>
  <c r="AE19709" i="42"/>
  <c r="AE19710" i="42"/>
  <c r="AE19711" i="42"/>
  <c r="AE19712" i="42"/>
  <c r="AE19713" i="42"/>
  <c r="AE19714" i="42"/>
  <c r="AE19715" i="42"/>
  <c r="AE19716" i="42"/>
  <c r="AE19717" i="42"/>
  <c r="AE19718" i="42"/>
  <c r="AE19719" i="42"/>
  <c r="AE19720" i="42"/>
  <c r="AE19721" i="42"/>
  <c r="AE19722" i="42"/>
  <c r="AE19723" i="42"/>
  <c r="AE19724" i="42"/>
  <c r="AE19725" i="42"/>
  <c r="AE19726" i="42"/>
  <c r="AE19727" i="42"/>
  <c r="AE19728" i="42"/>
  <c r="AE19729" i="42"/>
  <c r="AE19730" i="42"/>
  <c r="AE19731" i="42"/>
  <c r="AE19732" i="42"/>
  <c r="AE19733" i="42"/>
  <c r="AE19734" i="42"/>
  <c r="AE19735" i="42"/>
  <c r="AE19736" i="42"/>
  <c r="AE19737" i="42"/>
  <c r="AE19738" i="42"/>
  <c r="AE19739" i="42"/>
  <c r="AE19740" i="42"/>
  <c r="AE19741" i="42"/>
  <c r="AE19742" i="42"/>
  <c r="AE19743" i="42"/>
  <c r="AE19744" i="42"/>
  <c r="AE19745" i="42"/>
  <c r="AE19746" i="42"/>
  <c r="AE19747" i="42"/>
  <c r="AE19748" i="42"/>
  <c r="AE19749" i="42"/>
  <c r="AE19750" i="42"/>
  <c r="AE19751" i="42"/>
  <c r="AE19752" i="42"/>
  <c r="AE19753" i="42"/>
  <c r="AE19754" i="42"/>
  <c r="AE19755" i="42"/>
  <c r="AE19756" i="42"/>
  <c r="AE19757" i="42"/>
  <c r="AE19758" i="42"/>
  <c r="AE19759" i="42"/>
  <c r="AE19760" i="42"/>
  <c r="AE19761" i="42"/>
  <c r="AE19762" i="42"/>
  <c r="AE19763" i="42"/>
  <c r="AE19764" i="42"/>
  <c r="AE19765" i="42"/>
  <c r="AE19766" i="42"/>
  <c r="AE19767" i="42"/>
  <c r="AE19768" i="42"/>
  <c r="AE19769" i="42"/>
  <c r="AE19770" i="42"/>
  <c r="AE19771" i="42"/>
  <c r="AE19772" i="42"/>
  <c r="AE19773" i="42"/>
  <c r="AE19774" i="42"/>
  <c r="AE19775" i="42"/>
  <c r="AE19776" i="42"/>
  <c r="AE19777" i="42"/>
  <c r="AE19778" i="42"/>
  <c r="AE19779" i="42"/>
  <c r="AE19780" i="42"/>
  <c r="AE19781" i="42"/>
  <c r="AE19782" i="42"/>
  <c r="AE19783" i="42"/>
  <c r="AE19784" i="42"/>
  <c r="AE19785" i="42"/>
  <c r="AE19786" i="42"/>
  <c r="AE19787" i="42"/>
  <c r="AE19788" i="42"/>
  <c r="AE19789" i="42"/>
  <c r="AE19790" i="42"/>
  <c r="AE19791" i="42"/>
  <c r="AE19792" i="42"/>
  <c r="AE19793" i="42"/>
  <c r="AE19794" i="42"/>
  <c r="AE19795" i="42"/>
  <c r="AE19796" i="42"/>
  <c r="AE19797" i="42"/>
  <c r="AE19798" i="42"/>
  <c r="AE19799" i="42"/>
  <c r="AE19800" i="42"/>
  <c r="AE19801" i="42"/>
  <c r="AE19802" i="42"/>
  <c r="AE19803" i="42"/>
  <c r="AE19804" i="42"/>
  <c r="AE19805" i="42"/>
  <c r="AE19806" i="42"/>
  <c r="AE19807" i="42"/>
  <c r="AE19808" i="42"/>
  <c r="AE19809" i="42"/>
  <c r="AE19810" i="42"/>
  <c r="AE19811" i="42"/>
  <c r="AE19812" i="42"/>
  <c r="AE19813" i="42"/>
  <c r="AE19814" i="42"/>
  <c r="AE19815" i="42"/>
  <c r="AE19816" i="42"/>
  <c r="AE19817" i="42"/>
  <c r="AE19818" i="42"/>
  <c r="AE19819" i="42"/>
  <c r="AE19820" i="42"/>
  <c r="AE19821" i="42"/>
  <c r="AE19822" i="42"/>
  <c r="AE19823" i="42"/>
  <c r="AE19824" i="42"/>
  <c r="AE19825" i="42"/>
  <c r="AE19826" i="42"/>
  <c r="AE19827" i="42"/>
  <c r="AE19828" i="42"/>
  <c r="AE19829" i="42"/>
  <c r="AE19830" i="42"/>
  <c r="AE19831" i="42"/>
  <c r="AE19832" i="42"/>
  <c r="AE19833" i="42"/>
  <c r="AE19834" i="42"/>
  <c r="AE19835" i="42"/>
  <c r="AE19836" i="42"/>
  <c r="AE19837" i="42"/>
  <c r="AE19838" i="42"/>
  <c r="AE19839" i="42"/>
  <c r="AE19840" i="42"/>
  <c r="AE19841" i="42"/>
  <c r="AE19842" i="42"/>
  <c r="AE19843" i="42"/>
  <c r="AE19844" i="42"/>
  <c r="AE19845" i="42"/>
  <c r="AE19846" i="42"/>
  <c r="AE19847" i="42"/>
  <c r="AE19848" i="42"/>
  <c r="AE19849" i="42"/>
  <c r="AE19850" i="42"/>
  <c r="AE19851" i="42"/>
  <c r="AE19852" i="42"/>
  <c r="AE19853" i="42"/>
  <c r="AE19854" i="42"/>
  <c r="AE19855" i="42"/>
  <c r="AE19856" i="42"/>
  <c r="AE19857" i="42"/>
  <c r="AE19858" i="42"/>
  <c r="AE19859" i="42"/>
  <c r="AE19860" i="42"/>
  <c r="AE19861" i="42"/>
  <c r="AE19862" i="42"/>
  <c r="AE19863" i="42"/>
  <c r="AE19864" i="42"/>
  <c r="AE19865" i="42"/>
  <c r="AE19866" i="42"/>
  <c r="AE19867" i="42"/>
  <c r="AE19868" i="42"/>
  <c r="AE19869" i="42"/>
  <c r="AE19870" i="42"/>
  <c r="AE19871" i="42"/>
  <c r="AE19872" i="42"/>
  <c r="AE19873" i="42"/>
  <c r="AE19874" i="42"/>
  <c r="AE19875" i="42"/>
  <c r="AE19876" i="42"/>
  <c r="AE19877" i="42"/>
  <c r="AE19878" i="42"/>
  <c r="AE19879" i="42"/>
  <c r="AE19880" i="42"/>
  <c r="AE19881" i="42"/>
  <c r="AE19882" i="42"/>
  <c r="AE19883" i="42"/>
  <c r="AE19884" i="42"/>
  <c r="AE19885" i="42"/>
  <c r="AE19886" i="42"/>
  <c r="AE19887" i="42"/>
  <c r="AE19888" i="42"/>
  <c r="AE19889" i="42"/>
  <c r="AE19890" i="42"/>
  <c r="AE19891" i="42"/>
  <c r="AE19892" i="42"/>
  <c r="AE19893" i="42"/>
  <c r="AE19894" i="42"/>
  <c r="AE19895" i="42"/>
  <c r="AE19896" i="42"/>
  <c r="AE19897" i="42"/>
  <c r="AE19898" i="42"/>
  <c r="AE19899" i="42"/>
  <c r="AE19900" i="42"/>
  <c r="AE19901" i="42"/>
  <c r="AE19902" i="42"/>
  <c r="AE19903" i="42"/>
  <c r="AE19904" i="42"/>
  <c r="AE19905" i="42"/>
  <c r="AE19906" i="42"/>
  <c r="AE19907" i="42"/>
  <c r="AE19908" i="42"/>
  <c r="AE19909" i="42"/>
  <c r="AE19910" i="42"/>
  <c r="AE19911" i="42"/>
  <c r="AE19912" i="42"/>
  <c r="AE19913" i="42"/>
  <c r="AE19914" i="42"/>
  <c r="AE19915" i="42"/>
  <c r="AE19916" i="42"/>
  <c r="AE19917" i="42"/>
  <c r="AE19918" i="42"/>
  <c r="AE19919" i="42"/>
  <c r="AE19920" i="42"/>
  <c r="AE19921" i="42"/>
  <c r="AE19922" i="42"/>
  <c r="AE19923" i="42"/>
  <c r="AE19924" i="42"/>
  <c r="AE19925" i="42"/>
  <c r="AE19926" i="42"/>
  <c r="AE19927" i="42"/>
  <c r="AE19928" i="42"/>
  <c r="AE19929" i="42"/>
  <c r="AE19930" i="42"/>
  <c r="AE19931" i="42"/>
  <c r="AE19932" i="42"/>
  <c r="AE19933" i="42"/>
  <c r="AE19934" i="42"/>
  <c r="AE19935" i="42"/>
  <c r="AE19936" i="42"/>
  <c r="AE19937" i="42"/>
  <c r="AE19938" i="42"/>
  <c r="AE19939" i="42"/>
  <c r="AE19940" i="42"/>
  <c r="AE19941" i="42"/>
  <c r="AE19942" i="42"/>
  <c r="AE19943" i="42"/>
  <c r="AE19944" i="42"/>
  <c r="AE19945" i="42"/>
  <c r="AE19946" i="42"/>
  <c r="AE19947" i="42"/>
  <c r="AE19948" i="42"/>
  <c r="AE19949" i="42"/>
  <c r="AE19950" i="42"/>
  <c r="AE19951" i="42"/>
  <c r="AE19952" i="42"/>
  <c r="AE19953" i="42"/>
  <c r="AE19954" i="42"/>
  <c r="AE19955" i="42"/>
  <c r="AE19956" i="42"/>
  <c r="AE19957" i="42"/>
  <c r="AE19958" i="42"/>
  <c r="AE19959" i="42"/>
  <c r="AE19960" i="42"/>
  <c r="AE19961" i="42"/>
  <c r="AE19962" i="42"/>
  <c r="AE19963" i="42"/>
  <c r="AE19964" i="42"/>
  <c r="AE19965" i="42"/>
  <c r="AE19966" i="42"/>
  <c r="AE19967" i="42"/>
  <c r="AE19968" i="42"/>
  <c r="AE19969" i="42"/>
  <c r="AE19970" i="42"/>
  <c r="AE19971" i="42"/>
  <c r="AE19972" i="42"/>
  <c r="AE19973" i="42"/>
  <c r="AE19974" i="42"/>
  <c r="AE19975" i="42"/>
  <c r="AE19976" i="42"/>
  <c r="AE19977" i="42"/>
  <c r="AE19978" i="42"/>
  <c r="AE19979" i="42"/>
  <c r="AE19980" i="42"/>
  <c r="AE19981" i="42"/>
  <c r="AE19982" i="42"/>
  <c r="AE19983" i="42"/>
  <c r="AE19984" i="42"/>
  <c r="AE19985" i="42"/>
  <c r="AE19986" i="42"/>
  <c r="AE19987" i="42"/>
  <c r="AE19988" i="42"/>
  <c r="AE19989" i="42"/>
  <c r="AE19990" i="42"/>
  <c r="AE19991" i="42"/>
  <c r="AE19992" i="42"/>
  <c r="AE19993" i="42"/>
  <c r="AE19994" i="42"/>
  <c r="AE19995" i="42"/>
  <c r="AE19996" i="42"/>
  <c r="AE19997" i="42"/>
  <c r="AE19998" i="42"/>
  <c r="AE19999" i="42"/>
  <c r="AE20000" i="42"/>
  <c r="AE20001" i="42"/>
  <c r="AE20002" i="42"/>
  <c r="AE20003" i="42"/>
  <c r="AE20004" i="42"/>
  <c r="AE20005" i="42"/>
  <c r="AE20006" i="42"/>
  <c r="AE20007" i="42"/>
  <c r="AE20008" i="42"/>
  <c r="AE20009" i="42"/>
  <c r="AE20010" i="42"/>
  <c r="AE20011" i="42"/>
  <c r="AE20012" i="42"/>
  <c r="AE20013" i="42"/>
  <c r="AE20014" i="42"/>
  <c r="AE20015" i="42"/>
  <c r="AE20016" i="42"/>
  <c r="AE20017" i="42"/>
  <c r="AE20018" i="42"/>
  <c r="AE20019" i="42"/>
  <c r="AE20020" i="42"/>
  <c r="AE20021" i="42"/>
  <c r="AE20022" i="42"/>
  <c r="AE20023" i="42"/>
  <c r="AE20024" i="42"/>
  <c r="AE20025" i="42"/>
  <c r="AE20026" i="42"/>
  <c r="AE20027" i="42"/>
  <c r="AE20028" i="42"/>
  <c r="AE20029" i="42"/>
  <c r="AE20030" i="42"/>
  <c r="AE20031" i="42"/>
  <c r="AE20032" i="42"/>
  <c r="AE20033" i="42"/>
  <c r="AE20034" i="42"/>
  <c r="AE20035" i="42"/>
  <c r="AE20036" i="42"/>
  <c r="AE20037" i="42"/>
  <c r="AE20038" i="42"/>
  <c r="AE20039" i="42"/>
  <c r="AE20040" i="42"/>
  <c r="AE20041" i="42"/>
  <c r="AE20042" i="42"/>
  <c r="AE20043" i="42"/>
  <c r="AE20044" i="42"/>
  <c r="AE20045" i="42"/>
  <c r="AE20046" i="42"/>
  <c r="AE20047" i="42"/>
  <c r="AE20048" i="42"/>
  <c r="AE20049" i="42"/>
  <c r="AE20050" i="42"/>
  <c r="AE20051" i="42"/>
  <c r="AE20052" i="42"/>
  <c r="AE20053" i="42"/>
  <c r="AE20054" i="42"/>
  <c r="AE20055" i="42"/>
  <c r="AE20056" i="42"/>
  <c r="AE20057" i="42"/>
  <c r="AE20058" i="42"/>
  <c r="AE20059" i="42"/>
  <c r="AE20060" i="42"/>
  <c r="AE20061" i="42"/>
  <c r="AE20062" i="42"/>
  <c r="AE20063" i="42"/>
  <c r="AE20064" i="42"/>
  <c r="AE20065" i="42"/>
  <c r="AE20066" i="42"/>
  <c r="AE20067" i="42"/>
  <c r="AE20068" i="42"/>
  <c r="AE20069" i="42"/>
  <c r="AE20070" i="42"/>
  <c r="AE20071" i="42"/>
  <c r="AE20072" i="42"/>
  <c r="AE20073" i="42"/>
  <c r="AE20074" i="42"/>
  <c r="AE20075" i="42"/>
  <c r="AE20076" i="42"/>
  <c r="AE20077" i="42"/>
  <c r="AE20078" i="42"/>
  <c r="AE20079" i="42"/>
  <c r="AE20080" i="42"/>
  <c r="AE20081" i="42"/>
  <c r="AE20082" i="42"/>
  <c r="AE20083" i="42"/>
  <c r="AE20084" i="42"/>
  <c r="AE20085" i="42"/>
  <c r="AE20086" i="42"/>
  <c r="AE20087" i="42"/>
  <c r="AE20088" i="42"/>
  <c r="AE20089" i="42"/>
  <c r="AE20090" i="42"/>
  <c r="AE20091" i="42"/>
  <c r="AE20092" i="42"/>
  <c r="AE20093" i="42"/>
  <c r="AE20094" i="42"/>
  <c r="AE20095" i="42"/>
  <c r="AE20096" i="42"/>
  <c r="AE20097" i="42"/>
  <c r="AE20098" i="42"/>
  <c r="AE20099" i="42"/>
  <c r="AE20100" i="42"/>
  <c r="AE20101" i="42"/>
  <c r="AE20102" i="42"/>
  <c r="AE20103" i="42"/>
  <c r="AE20104" i="42"/>
  <c r="AE20105" i="42"/>
  <c r="AE20106" i="42"/>
  <c r="AE20107" i="42"/>
  <c r="AE20108" i="42"/>
  <c r="AE20109" i="42"/>
  <c r="AE20110" i="42"/>
  <c r="AE20111" i="42"/>
  <c r="AE20112" i="42"/>
  <c r="AE20113" i="42"/>
  <c r="AE20114" i="42"/>
  <c r="AE20115" i="42"/>
  <c r="AE20116" i="42"/>
  <c r="AE20117" i="42"/>
  <c r="AE20118" i="42"/>
  <c r="AE20119" i="42"/>
  <c r="AE20120" i="42"/>
  <c r="AE20121" i="42"/>
  <c r="AE20122" i="42"/>
  <c r="AE20123" i="42"/>
  <c r="AE20124" i="42"/>
  <c r="AE20125" i="42"/>
  <c r="AE20126" i="42"/>
  <c r="AE20127" i="42"/>
  <c r="AE20128" i="42"/>
  <c r="AE20129" i="42"/>
  <c r="AE20130" i="42"/>
  <c r="AE20131" i="42"/>
  <c r="AE20132" i="42"/>
  <c r="AE20133" i="42"/>
  <c r="AE20134" i="42"/>
  <c r="AE20135" i="42"/>
  <c r="AE20136" i="42"/>
  <c r="AE20137" i="42"/>
  <c r="AE20138" i="42"/>
  <c r="AE20139" i="42"/>
  <c r="AE20140" i="42"/>
  <c r="AE20141" i="42"/>
  <c r="AE20142" i="42"/>
  <c r="AE20143" i="42"/>
  <c r="AE20144" i="42"/>
  <c r="AE20145" i="42"/>
  <c r="AE20146" i="42"/>
  <c r="AE20147" i="42"/>
  <c r="AE20148" i="42"/>
  <c r="AE20149" i="42"/>
  <c r="AE20150" i="42"/>
  <c r="AE20151" i="42"/>
  <c r="AE20152" i="42"/>
  <c r="AE20153" i="42"/>
  <c r="AE20154" i="42"/>
  <c r="AE20155" i="42"/>
  <c r="AE20156" i="42"/>
  <c r="AE20157" i="42"/>
  <c r="AE20158" i="42"/>
  <c r="AE20159" i="42"/>
  <c r="AE20160" i="42"/>
  <c r="AE20161" i="42"/>
  <c r="AE20162" i="42"/>
  <c r="AE20163" i="42"/>
  <c r="AE20164" i="42"/>
  <c r="AE20165" i="42"/>
  <c r="AE20166" i="42"/>
  <c r="AE20167" i="42"/>
  <c r="AE20168" i="42"/>
  <c r="AE20169" i="42"/>
  <c r="AE20170" i="42"/>
  <c r="AE20171" i="42"/>
  <c r="AE20172" i="42"/>
  <c r="AE20173" i="42"/>
  <c r="AE20174" i="42"/>
  <c r="AE20175" i="42"/>
  <c r="AE20176" i="42"/>
  <c r="AE20177" i="42"/>
  <c r="AE20178" i="42"/>
  <c r="AE20179" i="42"/>
  <c r="AE20180" i="42"/>
  <c r="AE20181" i="42"/>
  <c r="AE20182" i="42"/>
  <c r="AE20183" i="42"/>
  <c r="AE20184" i="42"/>
  <c r="AE20185" i="42"/>
  <c r="AE20186" i="42"/>
  <c r="AE20187" i="42"/>
  <c r="AE20188" i="42"/>
  <c r="AE20189" i="42"/>
  <c r="AE20190" i="42"/>
  <c r="AE20191" i="42"/>
  <c r="AE20192" i="42"/>
  <c r="AE20193" i="42"/>
  <c r="AE20194" i="42"/>
  <c r="AE20195" i="42"/>
  <c r="AE20196" i="42"/>
  <c r="AE20197" i="42"/>
  <c r="AE20198" i="42"/>
  <c r="AE20199" i="42"/>
  <c r="AE20200" i="42"/>
  <c r="AE20201" i="42"/>
  <c r="AE20202" i="42"/>
  <c r="AE20203" i="42"/>
  <c r="AE20204" i="42"/>
  <c r="AE20205" i="42"/>
  <c r="AE20206" i="42"/>
  <c r="AE20207" i="42"/>
  <c r="AE20208" i="42"/>
  <c r="AE20209" i="42"/>
  <c r="AE20210" i="42"/>
  <c r="AE20211" i="42"/>
  <c r="AE20212" i="42"/>
  <c r="AE20213" i="42"/>
  <c r="AE20214" i="42"/>
  <c r="AE20215" i="42"/>
  <c r="AE20216" i="42"/>
  <c r="AE20217" i="42"/>
  <c r="AE20218" i="42"/>
  <c r="AE20219" i="42"/>
  <c r="AE20220" i="42"/>
  <c r="AE20221" i="42"/>
  <c r="AE20222" i="42"/>
  <c r="AE20223" i="42"/>
  <c r="AE20224" i="42"/>
  <c r="AE20225" i="42"/>
  <c r="AE20226" i="42"/>
  <c r="AE20227" i="42"/>
  <c r="AE20228" i="42"/>
  <c r="AE20229" i="42"/>
  <c r="AE20230" i="42"/>
  <c r="AE20231" i="42"/>
  <c r="AE20232" i="42"/>
  <c r="AE20233" i="42"/>
  <c r="AE20234" i="42"/>
  <c r="AE20235" i="42"/>
  <c r="AE20236" i="42"/>
  <c r="AE20237" i="42"/>
  <c r="AE20238" i="42"/>
  <c r="AE20239" i="42"/>
  <c r="AE20240" i="42"/>
  <c r="AE20241" i="42"/>
  <c r="AE20242" i="42"/>
  <c r="AE20243" i="42"/>
  <c r="AE20244" i="42"/>
  <c r="AE20245" i="42"/>
  <c r="AE20246" i="42"/>
  <c r="AE20247" i="42"/>
  <c r="AE20248" i="42"/>
  <c r="AE20249" i="42"/>
  <c r="AE20250" i="42"/>
  <c r="AE20251" i="42"/>
  <c r="AE20252" i="42"/>
  <c r="AE20253" i="42"/>
  <c r="AE20254" i="42"/>
  <c r="AE20255" i="42"/>
  <c r="AE20256" i="42"/>
  <c r="AE20257" i="42"/>
  <c r="AE20258" i="42"/>
  <c r="AE20259" i="42"/>
  <c r="AE20260" i="42"/>
  <c r="AE20261" i="42"/>
  <c r="AE20262" i="42"/>
  <c r="AE20263" i="42"/>
  <c r="AE20264" i="42"/>
  <c r="AE20265" i="42"/>
  <c r="AE20266" i="42"/>
  <c r="AE20267" i="42"/>
  <c r="AE20268" i="42"/>
  <c r="AE20269" i="42"/>
  <c r="AE20270" i="42"/>
  <c r="AE20271" i="42"/>
  <c r="AE20272" i="42"/>
  <c r="AE20273" i="42"/>
  <c r="AE20274" i="42"/>
  <c r="AE20275" i="42"/>
  <c r="AE20276" i="42"/>
  <c r="AE20277" i="42"/>
  <c r="AE20278" i="42"/>
  <c r="AE20279" i="42"/>
  <c r="AE20280" i="42"/>
  <c r="AE20281" i="42"/>
  <c r="AE20282" i="42"/>
  <c r="AE20283" i="42"/>
  <c r="AE20284" i="42"/>
  <c r="AE20285" i="42"/>
  <c r="AE20286" i="42"/>
  <c r="AE20287" i="42"/>
  <c r="AE20288" i="42"/>
  <c r="AE20289" i="42"/>
  <c r="AE20290" i="42"/>
  <c r="AE20291" i="42"/>
  <c r="AE20292" i="42"/>
  <c r="AE20293" i="42"/>
  <c r="AE20294" i="42"/>
  <c r="AE20295" i="42"/>
  <c r="AE20296" i="42"/>
  <c r="AE20297" i="42"/>
  <c r="AE20298" i="42"/>
  <c r="AE20299" i="42"/>
  <c r="AE20300" i="42"/>
  <c r="AE20301" i="42"/>
  <c r="AE20302" i="42"/>
  <c r="AE20303" i="42"/>
  <c r="AE20304" i="42"/>
  <c r="AE20305" i="42"/>
  <c r="AE20306" i="42"/>
  <c r="AE20307" i="42"/>
  <c r="AE20308" i="42"/>
  <c r="AE20309" i="42"/>
  <c r="AE20310" i="42"/>
  <c r="AE20311" i="42"/>
  <c r="AE20312" i="42"/>
  <c r="AE20313" i="42"/>
  <c r="AE20314" i="42"/>
  <c r="AE20315" i="42"/>
  <c r="AE20316" i="42"/>
  <c r="AE20317" i="42"/>
  <c r="AE20318" i="42"/>
  <c r="AE20319" i="42"/>
  <c r="AE20320" i="42"/>
  <c r="AE20321" i="42"/>
  <c r="AE20322" i="42"/>
  <c r="AE20323" i="42"/>
  <c r="AE20324" i="42"/>
  <c r="AE20325" i="42"/>
  <c r="AE20326" i="42"/>
  <c r="AE20327" i="42"/>
  <c r="AE20328" i="42"/>
  <c r="AE20329" i="42"/>
  <c r="AE20330" i="42"/>
  <c r="AE20331" i="42"/>
  <c r="AE20332" i="42"/>
  <c r="AE20333" i="42"/>
  <c r="AE20334" i="42"/>
  <c r="AE20335" i="42"/>
  <c r="AE20336" i="42"/>
  <c r="AE20337" i="42"/>
  <c r="AE20338" i="42"/>
  <c r="AE20339" i="42"/>
  <c r="AE20340" i="42"/>
  <c r="AE20341" i="42"/>
  <c r="AE20342" i="42"/>
  <c r="AE20343" i="42"/>
  <c r="AE20344" i="42"/>
  <c r="AE20345" i="42"/>
  <c r="AE20346" i="42"/>
  <c r="AE20347" i="42"/>
  <c r="AE20348" i="42"/>
  <c r="AE20349" i="42"/>
  <c r="AE20350" i="42"/>
  <c r="AE20351" i="42"/>
  <c r="AE20352" i="42"/>
  <c r="AE20353" i="42"/>
  <c r="AE20354" i="42"/>
  <c r="AE20355" i="42"/>
  <c r="AE20356" i="42"/>
  <c r="AE20357" i="42"/>
  <c r="AE20358" i="42"/>
  <c r="AE20359" i="42"/>
  <c r="AE20360" i="42"/>
  <c r="AE20361" i="42"/>
  <c r="AE20362" i="42"/>
  <c r="AE20363" i="42"/>
  <c r="AE20364" i="42"/>
  <c r="AE20365" i="42"/>
  <c r="AE20366" i="42"/>
  <c r="AE20367" i="42"/>
  <c r="AE20368" i="42"/>
  <c r="AE20369" i="42"/>
  <c r="AE20370" i="42"/>
  <c r="AE20371" i="42"/>
  <c r="AE20372" i="42"/>
  <c r="AE20373" i="42"/>
  <c r="AE20374" i="42"/>
  <c r="AE20375" i="42"/>
  <c r="AE20376" i="42"/>
  <c r="AE20377" i="42"/>
  <c r="AE20378" i="42"/>
  <c r="AE20379" i="42"/>
  <c r="AE20380" i="42"/>
  <c r="AE20381" i="42"/>
  <c r="AE20382" i="42"/>
  <c r="AE20383" i="42"/>
  <c r="AE20384" i="42"/>
  <c r="AE20385" i="42"/>
  <c r="AE20386" i="42"/>
  <c r="AE20387" i="42"/>
  <c r="AE20388" i="42"/>
  <c r="AE20389" i="42"/>
  <c r="AE20390" i="42"/>
  <c r="AE20391" i="42"/>
  <c r="AE20392" i="42"/>
  <c r="AE20393" i="42"/>
  <c r="AE20394" i="42"/>
  <c r="AE20395" i="42"/>
  <c r="AE20396" i="42"/>
  <c r="AE20397" i="42"/>
  <c r="AE20398" i="42"/>
  <c r="AE20399" i="42"/>
  <c r="AE20400" i="42"/>
  <c r="AE20401" i="42"/>
  <c r="AE20402" i="42"/>
  <c r="AE20403" i="42"/>
  <c r="AE20404" i="42"/>
  <c r="AE20405" i="42"/>
  <c r="AE20406" i="42"/>
  <c r="AE20407" i="42"/>
  <c r="AE20408" i="42"/>
  <c r="AE20409" i="42"/>
  <c r="AE20410" i="42"/>
  <c r="AE20411" i="42"/>
  <c r="AE20412" i="42"/>
  <c r="AE20413" i="42"/>
  <c r="AE20414" i="42"/>
  <c r="AE20415" i="42"/>
  <c r="AE20416" i="42"/>
  <c r="AE20417" i="42"/>
  <c r="AE20418" i="42"/>
  <c r="AE20419" i="42"/>
  <c r="AE20420" i="42"/>
  <c r="AE20421" i="42"/>
  <c r="AE20422" i="42"/>
  <c r="AE20423" i="42"/>
  <c r="AE20424" i="42"/>
  <c r="AE20425" i="42"/>
  <c r="AE20426" i="42"/>
  <c r="AE20427" i="42"/>
  <c r="AE20428" i="42"/>
  <c r="AE20429" i="42"/>
  <c r="AE20430" i="42"/>
  <c r="AE20431" i="42"/>
  <c r="AE20432" i="42"/>
  <c r="AE20433" i="42"/>
  <c r="AE20434" i="42"/>
  <c r="AE20435" i="42"/>
  <c r="AE20436" i="42"/>
  <c r="AE20437" i="42"/>
  <c r="AE20438" i="42"/>
  <c r="AE20439" i="42"/>
  <c r="AE20440" i="42"/>
  <c r="AE20441" i="42"/>
  <c r="AE20442" i="42"/>
  <c r="AE20443" i="42"/>
  <c r="AE20444" i="42"/>
  <c r="AE20445" i="42"/>
  <c r="AE20446" i="42"/>
  <c r="AE20447" i="42"/>
  <c r="AE20448" i="42"/>
  <c r="AE20449" i="42"/>
  <c r="AE20450" i="42"/>
  <c r="AE20451" i="42"/>
  <c r="AE20452" i="42"/>
  <c r="AE20453" i="42"/>
  <c r="AE20454" i="42"/>
  <c r="AE20455" i="42"/>
  <c r="AE20456" i="42"/>
  <c r="AE20457" i="42"/>
  <c r="AE20458" i="42"/>
  <c r="AE20459" i="42"/>
  <c r="AE20460" i="42"/>
  <c r="AE20461" i="42"/>
  <c r="AE20462" i="42"/>
  <c r="AE20463" i="42"/>
  <c r="AE20464" i="42"/>
  <c r="AE20465" i="42"/>
  <c r="AE20466" i="42"/>
  <c r="AE20467" i="42"/>
  <c r="AE20468" i="42"/>
  <c r="AE20469" i="42"/>
  <c r="AE20470" i="42"/>
  <c r="AE20471" i="42"/>
  <c r="AE20472" i="42"/>
  <c r="AE20473" i="42"/>
  <c r="AE20474" i="42"/>
  <c r="AE20475" i="42"/>
  <c r="AE20476" i="42"/>
  <c r="AE20477" i="42"/>
  <c r="AE20478" i="42"/>
  <c r="AE20479" i="42"/>
  <c r="AE20480" i="42"/>
  <c r="AE20481" i="42"/>
  <c r="AE20482" i="42"/>
  <c r="AE20483" i="42"/>
  <c r="AE20484" i="42"/>
  <c r="AE20485" i="42"/>
  <c r="AE20486" i="42"/>
  <c r="AE20487" i="42"/>
  <c r="AE20488" i="42"/>
  <c r="AE20489" i="42"/>
  <c r="AE20490" i="42"/>
  <c r="AE20491" i="42"/>
  <c r="AE20492" i="42"/>
  <c r="AE20493" i="42"/>
  <c r="AE20494" i="42"/>
  <c r="AE20495" i="42"/>
  <c r="AE20496" i="42"/>
  <c r="AE20497" i="42"/>
  <c r="AE20498" i="42"/>
  <c r="AE20499" i="42"/>
  <c r="AE20500" i="42"/>
  <c r="AE20501" i="42"/>
  <c r="AE20502" i="42"/>
  <c r="AE20503" i="42"/>
  <c r="AE20504" i="42"/>
  <c r="AE20505" i="42"/>
  <c r="AE20506" i="42"/>
  <c r="AE20507" i="42"/>
  <c r="AE20508" i="42"/>
  <c r="AE20509" i="42"/>
  <c r="AE20510" i="42"/>
  <c r="AE20511" i="42"/>
  <c r="AE20512" i="42"/>
  <c r="AE20513" i="42"/>
  <c r="AE20514" i="42"/>
  <c r="AE20515" i="42"/>
  <c r="AE20516" i="42"/>
  <c r="AE20517" i="42"/>
  <c r="AE20518" i="42"/>
  <c r="AE20519" i="42"/>
  <c r="AE20520" i="42"/>
  <c r="AE20521" i="42"/>
  <c r="AE20522" i="42"/>
  <c r="AE20523" i="42"/>
  <c r="AE20524" i="42"/>
  <c r="AE20525" i="42"/>
  <c r="AE20526" i="42"/>
  <c r="AE20527" i="42"/>
  <c r="AE20528" i="42"/>
  <c r="AE20529" i="42"/>
  <c r="AE20530" i="42"/>
  <c r="AE20531" i="42"/>
  <c r="AE20532" i="42"/>
  <c r="AE20533" i="42"/>
  <c r="AE20534" i="42"/>
  <c r="AE20535" i="42"/>
  <c r="AE20536" i="42"/>
  <c r="AE20537" i="42"/>
  <c r="AE20538" i="42"/>
  <c r="AE20539" i="42"/>
  <c r="AE20540" i="42"/>
  <c r="AE20541" i="42"/>
  <c r="AE20542" i="42"/>
  <c r="AE20543" i="42"/>
  <c r="AE20544" i="42"/>
  <c r="AE20545" i="42"/>
  <c r="AE20546" i="42"/>
  <c r="AE20547" i="42"/>
  <c r="AE20548" i="42"/>
  <c r="AE20549" i="42"/>
  <c r="AE20550" i="42"/>
  <c r="AE20551" i="42"/>
  <c r="AE20552" i="42"/>
  <c r="AE20553" i="42"/>
  <c r="AE20554" i="42"/>
  <c r="AE20555" i="42"/>
  <c r="AE20556" i="42"/>
  <c r="AE20557" i="42"/>
  <c r="AE20558" i="42"/>
  <c r="AE20559" i="42"/>
  <c r="AE20560" i="42"/>
  <c r="AE20561" i="42"/>
  <c r="AE20562" i="42"/>
  <c r="AE20563" i="42"/>
  <c r="AE20564" i="42"/>
  <c r="AE20565" i="42"/>
  <c r="AE20566" i="42"/>
  <c r="AE20567" i="42"/>
  <c r="AE20568" i="42"/>
  <c r="AE20569" i="42"/>
  <c r="AE20570" i="42"/>
  <c r="AE20571" i="42"/>
  <c r="AE20572" i="42"/>
  <c r="AE20573" i="42"/>
  <c r="AE20574" i="42"/>
  <c r="AE20575" i="42"/>
  <c r="AE20576" i="42"/>
  <c r="AE20577" i="42"/>
  <c r="AE20578" i="42"/>
  <c r="AE20579" i="42"/>
  <c r="AE20580" i="42"/>
  <c r="AE20581" i="42"/>
  <c r="AE20582" i="42"/>
  <c r="AE20583" i="42"/>
  <c r="AE20584" i="42"/>
  <c r="AE20585" i="42"/>
  <c r="AE20586" i="42"/>
  <c r="AE20587" i="42"/>
  <c r="AE20588" i="42"/>
  <c r="AE20589" i="42"/>
  <c r="AE20590" i="42"/>
  <c r="AE20591" i="42"/>
  <c r="AE20592" i="42"/>
  <c r="AE20593" i="42"/>
  <c r="AE20594" i="42"/>
  <c r="AE20595" i="42"/>
  <c r="AE20596" i="42"/>
  <c r="AE20597" i="42"/>
  <c r="AE20598" i="42"/>
  <c r="AE20599" i="42"/>
  <c r="AE20600" i="42"/>
  <c r="AE20601" i="42"/>
  <c r="AE20602" i="42"/>
  <c r="AE20603" i="42"/>
  <c r="AE20604" i="42"/>
  <c r="AE20605" i="42"/>
  <c r="AE20606" i="42"/>
  <c r="AE20607" i="42"/>
  <c r="AE20608" i="42"/>
  <c r="AE20609" i="42"/>
  <c r="AE20610" i="42"/>
  <c r="AE20611" i="42"/>
  <c r="AE20612" i="42"/>
  <c r="AE20613" i="42"/>
  <c r="AE20614" i="42"/>
  <c r="AE20615" i="42"/>
  <c r="AE20616" i="42"/>
  <c r="AE20617" i="42"/>
  <c r="AE20618" i="42"/>
  <c r="AE20619" i="42"/>
  <c r="AE20620" i="42"/>
  <c r="AE20621" i="42"/>
  <c r="AE20622" i="42"/>
  <c r="AE20623" i="42"/>
  <c r="AE20624" i="42"/>
  <c r="AE20625" i="42"/>
  <c r="AE20626" i="42"/>
  <c r="AE20627" i="42"/>
  <c r="AE20628" i="42"/>
  <c r="AE20629" i="42"/>
  <c r="AE20630" i="42"/>
  <c r="AE20631" i="42"/>
  <c r="AE20632" i="42"/>
  <c r="AE20633" i="42"/>
  <c r="AE20634" i="42"/>
  <c r="AE20635" i="42"/>
  <c r="AE20636" i="42"/>
  <c r="AE20637" i="42"/>
  <c r="AE20638" i="42"/>
  <c r="AE20639" i="42"/>
  <c r="AE20640" i="42"/>
  <c r="AE20641" i="42"/>
  <c r="AE20642" i="42"/>
  <c r="AE20643" i="42"/>
  <c r="AE20644" i="42"/>
  <c r="AE20645" i="42"/>
  <c r="AE20646" i="42"/>
  <c r="AE20647" i="42"/>
  <c r="AE20648" i="42"/>
  <c r="AE20649" i="42"/>
  <c r="AE20650" i="42"/>
  <c r="AE20651" i="42"/>
  <c r="AE20652" i="42"/>
  <c r="AE20653" i="42"/>
  <c r="AE20654" i="42"/>
  <c r="AE20655" i="42"/>
  <c r="AE20656" i="42"/>
  <c r="AE20657" i="42"/>
  <c r="AE20658" i="42"/>
  <c r="AE20659" i="42"/>
  <c r="AE20660" i="42"/>
  <c r="AE20661" i="42"/>
  <c r="AE20662" i="42"/>
  <c r="AE20663" i="42"/>
  <c r="AE20664" i="42"/>
  <c r="AE20665" i="42"/>
  <c r="AE20666" i="42"/>
  <c r="AE20667" i="42"/>
  <c r="AE20668" i="42"/>
  <c r="AE20669" i="42"/>
  <c r="AE20670" i="42"/>
  <c r="AE20671" i="42"/>
  <c r="AE20672" i="42"/>
  <c r="AE20673" i="42"/>
  <c r="AE20674" i="42"/>
  <c r="AE20675" i="42"/>
  <c r="AE20676" i="42"/>
  <c r="AE20677" i="42"/>
  <c r="AE20678" i="42"/>
  <c r="AE20679" i="42"/>
  <c r="AE20680" i="42"/>
  <c r="AE20681" i="42"/>
  <c r="AE20682" i="42"/>
  <c r="AE20683" i="42"/>
  <c r="AE20684" i="42"/>
  <c r="AE20685" i="42"/>
  <c r="AE20686" i="42"/>
  <c r="AE20687" i="42"/>
  <c r="AE20688" i="42"/>
  <c r="AE20689" i="42"/>
  <c r="AE20690" i="42"/>
  <c r="AE20691" i="42"/>
  <c r="AE20692" i="42"/>
  <c r="AE20693" i="42"/>
  <c r="AE20694" i="42"/>
  <c r="AE20695" i="42"/>
  <c r="AE20696" i="42"/>
  <c r="AE20697" i="42"/>
  <c r="AE20698" i="42"/>
  <c r="AE20699" i="42"/>
  <c r="AE20700" i="42"/>
  <c r="AE20701" i="42"/>
  <c r="AE20702" i="42"/>
  <c r="AE20703" i="42"/>
  <c r="AE20704" i="42"/>
  <c r="AE20705" i="42"/>
  <c r="AE20706" i="42"/>
  <c r="AE20707" i="42"/>
  <c r="AE20708" i="42"/>
  <c r="AE20709" i="42"/>
  <c r="AE20710" i="42"/>
  <c r="AE20711" i="42"/>
  <c r="AE20712" i="42"/>
  <c r="AE20713" i="42"/>
  <c r="AE20714" i="42"/>
  <c r="AE20715" i="42"/>
  <c r="AE20716" i="42"/>
  <c r="AE20717" i="42"/>
  <c r="AE20718" i="42"/>
  <c r="AE20719" i="42"/>
  <c r="AE20720" i="42"/>
  <c r="AE20721" i="42"/>
  <c r="AE20722" i="42"/>
  <c r="AE20723" i="42"/>
  <c r="AE20724" i="42"/>
  <c r="AE20725" i="42"/>
  <c r="AE20726" i="42"/>
  <c r="AE20727" i="42"/>
  <c r="AE20728" i="42"/>
  <c r="AE20729" i="42"/>
  <c r="AE20730" i="42"/>
  <c r="AE20731" i="42"/>
  <c r="AE20732" i="42"/>
  <c r="AE20733" i="42"/>
  <c r="AE20734" i="42"/>
  <c r="AE20735" i="42"/>
  <c r="AE20736" i="42"/>
  <c r="AE20737" i="42"/>
  <c r="AE20738" i="42"/>
  <c r="AE20739" i="42"/>
  <c r="AE20740" i="42"/>
  <c r="AE20741" i="42"/>
  <c r="AE20742" i="42"/>
  <c r="AE20743" i="42"/>
  <c r="AE20744" i="42"/>
  <c r="AE20745" i="42"/>
  <c r="AE20746" i="42"/>
  <c r="AE20747" i="42"/>
  <c r="AE20748" i="42"/>
  <c r="AE20749" i="42"/>
  <c r="AE20750" i="42"/>
  <c r="AE20751" i="42"/>
  <c r="AE20752" i="42"/>
  <c r="AE20753" i="42"/>
  <c r="AE20754" i="42"/>
  <c r="AE20755" i="42"/>
  <c r="AE20756" i="42"/>
  <c r="AE20757" i="42"/>
  <c r="AE20758" i="42"/>
  <c r="AE20759" i="42"/>
  <c r="AE20760" i="42"/>
  <c r="AE20761" i="42"/>
  <c r="AE20762" i="42"/>
  <c r="AE20763" i="42"/>
  <c r="AE20764" i="42"/>
  <c r="AE20765" i="42"/>
  <c r="AE20766" i="42"/>
  <c r="AE20767" i="42"/>
  <c r="AE20768" i="42"/>
  <c r="AE20769" i="42"/>
  <c r="AE20770" i="42"/>
  <c r="AE20771" i="42"/>
  <c r="AE20772" i="42"/>
  <c r="AE20773" i="42"/>
  <c r="AE20774" i="42"/>
  <c r="AE20775" i="42"/>
  <c r="AE20776" i="42"/>
  <c r="AE20777" i="42"/>
  <c r="AE20778" i="42"/>
  <c r="AE20779" i="42"/>
  <c r="AE20780" i="42"/>
  <c r="AE20781" i="42"/>
  <c r="AE20782" i="42"/>
  <c r="AE20783" i="42"/>
  <c r="AE20784" i="42"/>
  <c r="AE20785" i="42"/>
  <c r="AE20786" i="42"/>
  <c r="AE20787" i="42"/>
  <c r="AE20788" i="42"/>
  <c r="AE20789" i="42"/>
  <c r="AE20790" i="42"/>
  <c r="AE20791" i="42"/>
  <c r="AE20792" i="42"/>
  <c r="AE20793" i="42"/>
  <c r="AE20794" i="42"/>
  <c r="AE20795" i="42"/>
  <c r="AE20796" i="42"/>
  <c r="AE20797" i="42"/>
  <c r="AE20798" i="42"/>
  <c r="AE20799" i="42"/>
  <c r="AE20800" i="42"/>
  <c r="AE20801" i="42"/>
  <c r="AE20802" i="42"/>
  <c r="AE20803" i="42"/>
  <c r="AE20804" i="42"/>
  <c r="AE20805" i="42"/>
  <c r="AE20806" i="42"/>
  <c r="AE20807" i="42"/>
  <c r="AE20808" i="42"/>
  <c r="AE20809" i="42"/>
  <c r="AE20810" i="42"/>
  <c r="AE20811" i="42"/>
  <c r="AE20812" i="42"/>
  <c r="AE20813" i="42"/>
  <c r="AE20814" i="42"/>
  <c r="AE20815" i="42"/>
  <c r="AE20816" i="42"/>
  <c r="AE20817" i="42"/>
  <c r="AE20818" i="42"/>
  <c r="AE20819" i="42"/>
  <c r="AE20820" i="42"/>
  <c r="AE20821" i="42"/>
  <c r="AE20822" i="42"/>
  <c r="AE20823" i="42"/>
  <c r="AE20824" i="42"/>
  <c r="AE20825" i="42"/>
  <c r="AE20826" i="42"/>
  <c r="AE20827" i="42"/>
  <c r="AE20828" i="42"/>
  <c r="AE20829" i="42"/>
  <c r="AE20830" i="42"/>
  <c r="AE20831" i="42"/>
  <c r="AE20832" i="42"/>
  <c r="AE20833" i="42"/>
  <c r="AE20834" i="42"/>
  <c r="AE20835" i="42"/>
  <c r="AE20836" i="42"/>
  <c r="AE20837" i="42"/>
  <c r="AE20838" i="42"/>
  <c r="AE20839" i="42"/>
  <c r="AE20840" i="42"/>
  <c r="AE20841" i="42"/>
  <c r="AE20842" i="42"/>
  <c r="AE20843" i="42"/>
  <c r="AE20844" i="42"/>
  <c r="AE20845" i="42"/>
  <c r="AE20846" i="42"/>
  <c r="AE20847" i="42"/>
  <c r="AE20848" i="42"/>
  <c r="AE20849" i="42"/>
  <c r="AE20850" i="42"/>
  <c r="AE20851" i="42"/>
  <c r="AE20852" i="42"/>
  <c r="AE20853" i="42"/>
  <c r="AE20854" i="42"/>
  <c r="AE20855" i="42"/>
  <c r="AE20856" i="42"/>
  <c r="AE20857" i="42"/>
  <c r="AE20858" i="42"/>
  <c r="AE20859" i="42"/>
  <c r="AE20860" i="42"/>
  <c r="AE20861" i="42"/>
  <c r="AE20862" i="42"/>
  <c r="AE20863" i="42"/>
  <c r="AE20864" i="42"/>
  <c r="AE20865" i="42"/>
  <c r="AE20866" i="42"/>
  <c r="AE20867" i="42"/>
  <c r="AE20868" i="42"/>
  <c r="AE20869" i="42"/>
  <c r="AE20870" i="42"/>
  <c r="AE20871" i="42"/>
  <c r="AE20872" i="42"/>
  <c r="AE20873" i="42"/>
  <c r="AE20874" i="42"/>
  <c r="AE20875" i="42"/>
  <c r="AE20876" i="42"/>
  <c r="AE20877" i="42"/>
  <c r="AE20878" i="42"/>
  <c r="AE20879" i="42"/>
  <c r="AE20880" i="42"/>
  <c r="AE20881" i="42"/>
  <c r="AE20882" i="42"/>
  <c r="AE20883" i="42"/>
  <c r="AE20884" i="42"/>
  <c r="AE20885" i="42"/>
  <c r="AE20886" i="42"/>
  <c r="AE20887" i="42"/>
  <c r="AE20888" i="42"/>
  <c r="AE20889" i="42"/>
  <c r="AE20890" i="42"/>
  <c r="AE20891" i="42"/>
  <c r="AE20892" i="42"/>
  <c r="AE20893" i="42"/>
  <c r="AE20894" i="42"/>
  <c r="AE20895" i="42"/>
  <c r="AE20896" i="42"/>
  <c r="AE20897" i="42"/>
  <c r="AE20898" i="42"/>
  <c r="AE20899" i="42"/>
  <c r="AE20900" i="42"/>
  <c r="AE20901" i="42"/>
  <c r="AE20902" i="42"/>
  <c r="AE20903" i="42"/>
  <c r="AE20904" i="42"/>
  <c r="AE20905" i="42"/>
  <c r="AE20906" i="42"/>
  <c r="AE20907" i="42"/>
  <c r="AE20908" i="42"/>
  <c r="AE20909" i="42"/>
  <c r="AE20910" i="42"/>
  <c r="AE20911" i="42"/>
  <c r="AE20912" i="42"/>
  <c r="AE20913" i="42"/>
  <c r="AE20914" i="42"/>
  <c r="AE20915" i="42"/>
  <c r="AE20916" i="42"/>
  <c r="AE20917" i="42"/>
  <c r="AE20918" i="42"/>
  <c r="AE20919" i="42"/>
  <c r="AE20920" i="42"/>
  <c r="AE20921" i="42"/>
  <c r="AE20922" i="42"/>
  <c r="AE20923" i="42"/>
  <c r="AE20924" i="42"/>
  <c r="AE20925" i="42"/>
  <c r="AE20926" i="42"/>
  <c r="AE20927" i="42"/>
  <c r="AE20928" i="42"/>
  <c r="AE20929" i="42"/>
  <c r="AE20930" i="42"/>
  <c r="AE20931" i="42"/>
  <c r="AE20932" i="42"/>
  <c r="AE20933" i="42"/>
  <c r="AE20934" i="42"/>
  <c r="AE20935" i="42"/>
  <c r="AE20936" i="42"/>
  <c r="AE20937" i="42"/>
  <c r="AE20938" i="42"/>
  <c r="AE20939" i="42"/>
  <c r="AE20940" i="42"/>
  <c r="AE20941" i="42"/>
  <c r="AE20942" i="42"/>
  <c r="AE20943" i="42"/>
  <c r="AE20944" i="42"/>
  <c r="AE20945" i="42"/>
  <c r="AE20946" i="42"/>
  <c r="AE20947" i="42"/>
  <c r="AE20948" i="42"/>
  <c r="AE20949" i="42"/>
  <c r="AE20950" i="42"/>
  <c r="AE20951" i="42"/>
  <c r="AE20952" i="42"/>
  <c r="AE20953" i="42"/>
  <c r="AE20954" i="42"/>
  <c r="AE20955" i="42"/>
  <c r="AE20956" i="42"/>
  <c r="AE20957" i="42"/>
  <c r="AE20958" i="42"/>
  <c r="AE20959" i="42"/>
  <c r="AE20960" i="42"/>
  <c r="AE20961" i="42"/>
  <c r="AE20962" i="42"/>
  <c r="AE20963" i="42"/>
  <c r="AE20964" i="42"/>
  <c r="AE20965" i="42"/>
  <c r="AE20966" i="42"/>
  <c r="AE20967" i="42"/>
  <c r="AE20968" i="42"/>
  <c r="AE20969" i="42"/>
  <c r="AE20970" i="42"/>
  <c r="AE20971" i="42"/>
  <c r="AE20972" i="42"/>
  <c r="AE20973" i="42"/>
  <c r="AE20974" i="42"/>
  <c r="AE20975" i="42"/>
  <c r="AE20976" i="42"/>
  <c r="AE20977" i="42"/>
  <c r="AE20978" i="42"/>
  <c r="AE20979" i="42"/>
  <c r="AE20980" i="42"/>
  <c r="AE20981" i="42"/>
  <c r="AE20982" i="42"/>
  <c r="AE20983" i="42"/>
  <c r="AE20984" i="42"/>
  <c r="AE20985" i="42"/>
  <c r="AE20986" i="42"/>
  <c r="AE20987" i="42"/>
  <c r="AE20988" i="42"/>
  <c r="AE20989" i="42"/>
  <c r="AE20990" i="42"/>
  <c r="AE20991" i="42"/>
  <c r="AE20992" i="42"/>
  <c r="AE20993" i="42"/>
  <c r="AE20994" i="42"/>
  <c r="AE20995" i="42"/>
  <c r="AE20996" i="42"/>
  <c r="AE20997" i="42"/>
  <c r="AE20998" i="42"/>
  <c r="AE20999" i="42"/>
  <c r="AE21000" i="42"/>
  <c r="AE21001" i="42"/>
  <c r="AE21002" i="42"/>
  <c r="AE21003" i="42"/>
  <c r="AE21004" i="42"/>
  <c r="AE21005" i="42"/>
  <c r="AE21006" i="42"/>
  <c r="AE21007" i="42"/>
  <c r="AE21008" i="42"/>
  <c r="AE21009" i="42"/>
  <c r="AE21010" i="42"/>
  <c r="AE21011" i="42"/>
  <c r="AE21012" i="42"/>
  <c r="AE21013" i="42"/>
  <c r="AE21014" i="42"/>
  <c r="AE21015" i="42"/>
  <c r="AE21016" i="42"/>
  <c r="AE21017" i="42"/>
  <c r="AE21018" i="42"/>
  <c r="AE21019" i="42"/>
  <c r="AE21020" i="42"/>
  <c r="AE21021" i="42"/>
  <c r="AE21022" i="42"/>
  <c r="AE21023" i="42"/>
  <c r="AE21024" i="42"/>
  <c r="AE21025" i="42"/>
  <c r="AE21026" i="42"/>
  <c r="AE21027" i="42"/>
  <c r="AE21028" i="42"/>
  <c r="AE21029" i="42"/>
  <c r="AE21030" i="42"/>
  <c r="AE21031" i="42"/>
  <c r="AE21032" i="42"/>
  <c r="AE21033" i="42"/>
  <c r="AE21034" i="42"/>
  <c r="AE21035" i="42"/>
  <c r="AE21036" i="42"/>
  <c r="AE21037" i="42"/>
  <c r="AE21038" i="42"/>
  <c r="AE21039" i="42"/>
  <c r="AE21040" i="42"/>
  <c r="AE21041" i="42"/>
  <c r="AE21042" i="42"/>
  <c r="AE21043" i="42"/>
  <c r="AE21044" i="42"/>
  <c r="AE21045" i="42"/>
  <c r="AE21046" i="42"/>
  <c r="AE21047" i="42"/>
  <c r="AE21048" i="42"/>
  <c r="AE21049" i="42"/>
  <c r="AE21050" i="42"/>
  <c r="AE21051" i="42"/>
  <c r="AE21052" i="42"/>
  <c r="AE21053" i="42"/>
  <c r="AE21054" i="42"/>
  <c r="AE21055" i="42"/>
  <c r="AE21056" i="42"/>
  <c r="AE21057" i="42"/>
  <c r="AE21058" i="42"/>
  <c r="AE21059" i="42"/>
  <c r="AE21060" i="42"/>
  <c r="AE21061" i="42"/>
  <c r="AE21062" i="42"/>
  <c r="AE21063" i="42"/>
  <c r="AE21064" i="42"/>
  <c r="AE21065" i="42"/>
  <c r="AE21066" i="42"/>
  <c r="AE21067" i="42"/>
  <c r="AE21068" i="42"/>
  <c r="AE21069" i="42"/>
  <c r="AE21070" i="42"/>
  <c r="AE21071" i="42"/>
  <c r="AE21072" i="42"/>
  <c r="AE21073" i="42"/>
  <c r="AE21074" i="42"/>
  <c r="AE21075" i="42"/>
  <c r="AE21076" i="42"/>
  <c r="AE21077" i="42"/>
  <c r="AE21078" i="42"/>
  <c r="AE21079" i="42"/>
  <c r="AE21080" i="42"/>
  <c r="AE21081" i="42"/>
  <c r="AE21082" i="42"/>
  <c r="AE21083" i="42"/>
  <c r="AE21084" i="42"/>
  <c r="AE21085" i="42"/>
  <c r="AE21086" i="42"/>
  <c r="AE21087" i="42"/>
  <c r="AE21088" i="42"/>
  <c r="AE21089" i="42"/>
  <c r="AE21090" i="42"/>
  <c r="AE21091" i="42"/>
  <c r="AE21092" i="42"/>
  <c r="AE21093" i="42"/>
  <c r="AE21094" i="42"/>
  <c r="AE21095" i="42"/>
  <c r="AE21096" i="42"/>
  <c r="AE21097" i="42"/>
  <c r="AE21098" i="42"/>
  <c r="AE21099" i="42"/>
  <c r="AE21100" i="42"/>
  <c r="AE21101" i="42"/>
  <c r="AE21102" i="42"/>
  <c r="AE21103" i="42"/>
  <c r="AE21104" i="42"/>
  <c r="AE21105" i="42"/>
  <c r="AE21106" i="42"/>
  <c r="AE21107" i="42"/>
  <c r="AE21108" i="42"/>
  <c r="AE21109" i="42"/>
  <c r="AE21110" i="42"/>
  <c r="AE21111" i="42"/>
  <c r="AE21112" i="42"/>
  <c r="AE21113" i="42"/>
  <c r="AE21114" i="42"/>
  <c r="AE21115" i="42"/>
  <c r="AE21116" i="42"/>
  <c r="AE21117" i="42"/>
  <c r="AE21118" i="42"/>
  <c r="AE21119" i="42"/>
  <c r="AE21120" i="42"/>
  <c r="AE21121" i="42"/>
  <c r="AE21122" i="42"/>
  <c r="AE21123" i="42"/>
  <c r="AE21124" i="42"/>
  <c r="AE21125" i="42"/>
  <c r="AE21126" i="42"/>
  <c r="AE21127" i="42"/>
  <c r="AE21128" i="42"/>
  <c r="AE21129" i="42"/>
  <c r="AE21130" i="42"/>
  <c r="AE21131" i="42"/>
  <c r="AE21132" i="42"/>
  <c r="AE21133" i="42"/>
  <c r="AE21134" i="42"/>
  <c r="AE21135" i="42"/>
  <c r="AE21136" i="42"/>
  <c r="AE21137" i="42"/>
  <c r="AE21138" i="42"/>
  <c r="AE21139" i="42"/>
  <c r="AE21140" i="42"/>
  <c r="AE21141" i="42"/>
  <c r="AE21142" i="42"/>
  <c r="AE21143" i="42"/>
  <c r="AE21144" i="42"/>
  <c r="AE21145" i="42"/>
  <c r="AE21146" i="42"/>
  <c r="AE21147" i="42"/>
  <c r="AE21148" i="42"/>
  <c r="AE21149" i="42"/>
  <c r="AE21150" i="42"/>
  <c r="AE21151" i="42"/>
  <c r="AE21152" i="42"/>
  <c r="AE21153" i="42"/>
  <c r="AE21154" i="42"/>
  <c r="AE21155" i="42"/>
  <c r="AE21156" i="42"/>
  <c r="AE21157" i="42"/>
  <c r="AE21158" i="42"/>
  <c r="AE21159" i="42"/>
  <c r="AE21160" i="42"/>
  <c r="AE21161" i="42"/>
  <c r="AE21162" i="42"/>
  <c r="AE21163" i="42"/>
  <c r="AE21164" i="42"/>
  <c r="AE21165" i="42"/>
  <c r="AE21166" i="42"/>
  <c r="AE21167" i="42"/>
  <c r="AE21168" i="42"/>
  <c r="AE21169" i="42"/>
  <c r="AE21170" i="42"/>
  <c r="AE21171" i="42"/>
  <c r="AE21172" i="42"/>
  <c r="AE21173" i="42"/>
  <c r="AE21174" i="42"/>
  <c r="AE21175" i="42"/>
  <c r="AE21176" i="42"/>
  <c r="AE21177" i="42"/>
  <c r="AE21178" i="42"/>
  <c r="AE21179" i="42"/>
  <c r="AE21180" i="42"/>
  <c r="AE21181" i="42"/>
  <c r="AE21182" i="42"/>
  <c r="AE21183" i="42"/>
  <c r="AE21184" i="42"/>
  <c r="AE21185" i="42"/>
  <c r="AE21186" i="42"/>
  <c r="AE21187" i="42"/>
  <c r="AE21188" i="42"/>
  <c r="AE21189" i="42"/>
  <c r="AE21190" i="42"/>
  <c r="AE21191" i="42"/>
  <c r="AE21192" i="42"/>
  <c r="AE21193" i="42"/>
  <c r="AE21194" i="42"/>
  <c r="AE21195" i="42"/>
  <c r="AE21196" i="42"/>
  <c r="AE21197" i="42"/>
  <c r="AE21198" i="42"/>
  <c r="AE21199" i="42"/>
  <c r="AE21200" i="42"/>
  <c r="AE21201" i="42"/>
  <c r="AE21202" i="42"/>
  <c r="AE21203" i="42"/>
  <c r="AE21204" i="42"/>
  <c r="AE21205" i="42"/>
  <c r="AE21206" i="42"/>
  <c r="AE21207" i="42"/>
  <c r="AE21208" i="42"/>
  <c r="AE21209" i="42"/>
  <c r="AE21210" i="42"/>
  <c r="AE21211" i="42"/>
  <c r="AE21212" i="42"/>
  <c r="AE21213" i="42"/>
  <c r="AE21214" i="42"/>
  <c r="AE21215" i="42"/>
  <c r="AE21216" i="42"/>
  <c r="AE21217" i="42"/>
  <c r="AE21218" i="42"/>
  <c r="AE21219" i="42"/>
  <c r="AE21220" i="42"/>
  <c r="AE21221" i="42"/>
  <c r="AE21222" i="42"/>
  <c r="AE21223" i="42"/>
  <c r="AE21224" i="42"/>
  <c r="AE21225" i="42"/>
  <c r="AE21226" i="42"/>
  <c r="AE21227" i="42"/>
  <c r="AE21228" i="42"/>
  <c r="AE21229" i="42"/>
  <c r="AE21230" i="42"/>
  <c r="AE21231" i="42"/>
  <c r="AE21232" i="42"/>
  <c r="AE21233" i="42"/>
  <c r="AE21234" i="42"/>
  <c r="AE21235" i="42"/>
  <c r="AE21236" i="42"/>
  <c r="AE21237" i="42"/>
  <c r="AE21238" i="42"/>
  <c r="AE21239" i="42"/>
  <c r="AE21240" i="42"/>
  <c r="AE21241" i="42"/>
  <c r="AE21242" i="42"/>
  <c r="AE21243" i="42"/>
  <c r="AE21244" i="42"/>
  <c r="AE21245" i="42"/>
  <c r="AE21246" i="42"/>
  <c r="AE21247" i="42"/>
  <c r="AE21248" i="42"/>
  <c r="AE21249" i="42"/>
  <c r="AE21250" i="42"/>
  <c r="AE21251" i="42"/>
  <c r="AE21252" i="42"/>
  <c r="AE21253" i="42"/>
  <c r="AE21254" i="42"/>
  <c r="AE21255" i="42"/>
  <c r="AE21256" i="42"/>
  <c r="AE21257" i="42"/>
  <c r="AE21258" i="42"/>
  <c r="AE21259" i="42"/>
  <c r="AE21260" i="42"/>
  <c r="AE21261" i="42"/>
  <c r="AE21262" i="42"/>
  <c r="AE21263" i="42"/>
  <c r="AE21264" i="42"/>
  <c r="AE21265" i="42"/>
  <c r="AE21266" i="42"/>
  <c r="AE21267" i="42"/>
  <c r="AE21268" i="42"/>
  <c r="AE21269" i="42"/>
  <c r="AE21270" i="42"/>
  <c r="AE21271" i="42"/>
  <c r="AE21272" i="42"/>
  <c r="AE21273" i="42"/>
  <c r="AE21274" i="42"/>
  <c r="AE21275" i="42"/>
  <c r="AE21276" i="42"/>
  <c r="AE21277" i="42"/>
  <c r="AE21278" i="42"/>
  <c r="AE21279" i="42"/>
  <c r="AE21280" i="42"/>
  <c r="AE21281" i="42"/>
  <c r="AE21282" i="42"/>
  <c r="AE21283" i="42"/>
  <c r="AE21284" i="42"/>
  <c r="AE21285" i="42"/>
  <c r="AE21286" i="42"/>
  <c r="AE21287" i="42"/>
  <c r="AE21288" i="42"/>
  <c r="AE21289" i="42"/>
  <c r="AE21290" i="42"/>
  <c r="AE21291" i="42"/>
  <c r="AE21292" i="42"/>
  <c r="AE21293" i="42"/>
  <c r="AE21294" i="42"/>
  <c r="AE21295" i="42"/>
  <c r="AE21296" i="42"/>
  <c r="AE21297" i="42"/>
  <c r="AE21298" i="42"/>
  <c r="AE21299" i="42"/>
  <c r="AE21300" i="42"/>
  <c r="AE21301" i="42"/>
  <c r="AE21302" i="42"/>
  <c r="AE21303" i="42"/>
  <c r="AE21304" i="42"/>
  <c r="AE21305" i="42"/>
  <c r="AE21306" i="42"/>
  <c r="AE21307" i="42"/>
  <c r="AE21308" i="42"/>
  <c r="AE21309" i="42"/>
  <c r="AE21310" i="42"/>
  <c r="AE21311" i="42"/>
  <c r="AE21312" i="42"/>
  <c r="AE21313" i="42"/>
  <c r="AE21314" i="42"/>
  <c r="AE21315" i="42"/>
  <c r="AE21316" i="42"/>
  <c r="AE21317" i="42"/>
  <c r="AE21318" i="42"/>
  <c r="AE21319" i="42"/>
  <c r="AE21320" i="42"/>
  <c r="AE21321" i="42"/>
  <c r="AE21322" i="42"/>
  <c r="AE21323" i="42"/>
  <c r="AE21324" i="42"/>
  <c r="AE21325" i="42"/>
  <c r="AE21326" i="42"/>
  <c r="AE21327" i="42"/>
  <c r="AE21328" i="42"/>
  <c r="AE21329" i="42"/>
  <c r="AE21330" i="42"/>
  <c r="AE21331" i="42"/>
  <c r="AE21332" i="42"/>
  <c r="AE21333" i="42"/>
  <c r="AE21334" i="42"/>
  <c r="AE21335" i="42"/>
  <c r="AE21336" i="42"/>
  <c r="AE21337" i="42"/>
  <c r="AE21338" i="42"/>
  <c r="AE21339" i="42"/>
  <c r="AE21340" i="42"/>
  <c r="AE21341" i="42"/>
  <c r="AE21342" i="42"/>
  <c r="AE21343" i="42"/>
  <c r="AE21344" i="42"/>
  <c r="AE21345" i="42"/>
  <c r="AE21346" i="42"/>
  <c r="AE21347" i="42"/>
  <c r="AE21348" i="42"/>
  <c r="AE21349" i="42"/>
  <c r="AE21350" i="42"/>
  <c r="AE21351" i="42"/>
  <c r="AE21352" i="42"/>
  <c r="AE21353" i="42"/>
  <c r="AE21354" i="42"/>
  <c r="AE21355" i="42"/>
  <c r="AE21356" i="42"/>
  <c r="AE21357" i="42"/>
  <c r="AE21358" i="42"/>
  <c r="AE21359" i="42"/>
  <c r="AE21360" i="42"/>
  <c r="AE21361" i="42"/>
  <c r="AE21362" i="42"/>
  <c r="AE21363" i="42"/>
  <c r="AE21364" i="42"/>
  <c r="AE21365" i="42"/>
  <c r="AE21366" i="42"/>
  <c r="AE21367" i="42"/>
  <c r="AE21368" i="42"/>
  <c r="AE21369" i="42"/>
  <c r="AE21370" i="42"/>
  <c r="AE21371" i="42"/>
  <c r="AE21372" i="42"/>
  <c r="AE21373" i="42"/>
  <c r="AE21374" i="42"/>
  <c r="AE21375" i="42"/>
  <c r="AE21376" i="42"/>
  <c r="AE21377" i="42"/>
  <c r="AE21378" i="42"/>
  <c r="AE21379" i="42"/>
  <c r="AE21380" i="42"/>
  <c r="AE21381" i="42"/>
  <c r="AE21382" i="42"/>
  <c r="AE21383" i="42"/>
  <c r="AE21384" i="42"/>
  <c r="AE21385" i="42"/>
  <c r="AE21386" i="42"/>
  <c r="AE21387" i="42"/>
  <c r="AE21388" i="42"/>
  <c r="AE21389" i="42"/>
  <c r="AE21390" i="42"/>
  <c r="AE21391" i="42"/>
  <c r="AE21392" i="42"/>
  <c r="AE21393" i="42"/>
  <c r="AE21394" i="42"/>
  <c r="AE21395" i="42"/>
  <c r="AE21396" i="42"/>
  <c r="AE21397" i="42"/>
  <c r="AE21398" i="42"/>
  <c r="AE21399" i="42"/>
  <c r="AE21400" i="42"/>
  <c r="AE21401" i="42"/>
  <c r="AE21402" i="42"/>
  <c r="AE21403" i="42"/>
  <c r="AE21404" i="42"/>
  <c r="AE21405" i="42"/>
  <c r="AE21406" i="42"/>
  <c r="AE21407" i="42"/>
  <c r="AE21408" i="42"/>
  <c r="AE21409" i="42"/>
  <c r="AE21410" i="42"/>
  <c r="AE21411" i="42"/>
  <c r="AE21412" i="42"/>
  <c r="AE21413" i="42"/>
  <c r="AE21414" i="42"/>
  <c r="AE21415" i="42"/>
  <c r="AE21416" i="42"/>
  <c r="AE21417" i="42"/>
  <c r="AE21418" i="42"/>
  <c r="AE21419" i="42"/>
  <c r="AE21420" i="42"/>
  <c r="AE21421" i="42"/>
  <c r="AE21422" i="42"/>
  <c r="AE21423" i="42"/>
  <c r="AE21424" i="42"/>
  <c r="AE21425" i="42"/>
  <c r="AE21426" i="42"/>
  <c r="AE21427" i="42"/>
  <c r="AE21428" i="42"/>
  <c r="AE21429" i="42"/>
  <c r="AE21430" i="42"/>
  <c r="AE21431" i="42"/>
  <c r="AE21432" i="42"/>
  <c r="AE21433" i="42"/>
  <c r="AE21434" i="42"/>
  <c r="AE21435" i="42"/>
  <c r="AE21436" i="42"/>
  <c r="AE21437" i="42"/>
  <c r="AE21438" i="42"/>
  <c r="AE21439" i="42"/>
  <c r="AE21440" i="42"/>
  <c r="AE21441" i="42"/>
  <c r="AE21442" i="42"/>
  <c r="AE21443" i="42"/>
  <c r="AE21444" i="42"/>
  <c r="AE21445" i="42"/>
  <c r="AE21446" i="42"/>
  <c r="AE21447" i="42"/>
  <c r="AE21448" i="42"/>
  <c r="AE21449" i="42"/>
  <c r="AE21450" i="42"/>
  <c r="AE21451" i="42"/>
  <c r="AE21452" i="42"/>
  <c r="AE21453" i="42"/>
  <c r="AE21454" i="42"/>
  <c r="AE21455" i="42"/>
  <c r="AE21456" i="42"/>
  <c r="AE21457" i="42"/>
  <c r="AE21458" i="42"/>
  <c r="AE21459" i="42"/>
  <c r="AE21460" i="42"/>
  <c r="AE21461" i="42"/>
  <c r="AE21462" i="42"/>
  <c r="AE21463" i="42"/>
  <c r="AE21464" i="42"/>
  <c r="AE21465" i="42"/>
  <c r="AE21466" i="42"/>
  <c r="AE21467" i="42"/>
  <c r="AE21468" i="42"/>
  <c r="AE21469" i="42"/>
  <c r="AE21470" i="42"/>
  <c r="AE21471" i="42"/>
  <c r="AE21472" i="42"/>
  <c r="AE21473" i="42"/>
  <c r="AE21474" i="42"/>
  <c r="AE21475" i="42"/>
  <c r="AE21476" i="42"/>
  <c r="AE21477" i="42"/>
  <c r="AE21478" i="42"/>
  <c r="AE21479" i="42"/>
  <c r="AE21480" i="42"/>
  <c r="AE21481" i="42"/>
  <c r="AE21482" i="42"/>
  <c r="AE21483" i="42"/>
  <c r="AE21484" i="42"/>
  <c r="AE21485" i="42"/>
  <c r="AE21486" i="42"/>
  <c r="AE21487" i="42"/>
  <c r="AE21488" i="42"/>
  <c r="AE21489" i="42"/>
  <c r="AE21490" i="42"/>
  <c r="AE21491" i="42"/>
  <c r="AE21492" i="42"/>
  <c r="AE21493" i="42"/>
  <c r="AE21494" i="42"/>
  <c r="AE21495" i="42"/>
  <c r="AE21496" i="42"/>
  <c r="AE21497" i="42"/>
  <c r="AE21498" i="42"/>
  <c r="AE21499" i="42"/>
  <c r="AE21500" i="42"/>
  <c r="AE21501" i="42"/>
  <c r="AE21502" i="42"/>
  <c r="AE21503" i="42"/>
  <c r="AE21504" i="42"/>
  <c r="AE21505" i="42"/>
  <c r="AE21506" i="42"/>
  <c r="AE21507" i="42"/>
  <c r="AE21508" i="42"/>
  <c r="AE21509" i="42"/>
  <c r="AE21510" i="42"/>
  <c r="AE21511" i="42"/>
  <c r="AE21512" i="42"/>
  <c r="AE21513" i="42"/>
  <c r="AE21514" i="42"/>
  <c r="AE21515" i="42"/>
  <c r="AE21516" i="42"/>
  <c r="AE21517" i="42"/>
  <c r="AE21518" i="42"/>
  <c r="AE21519" i="42"/>
  <c r="AE21520" i="42"/>
  <c r="AE21521" i="42"/>
  <c r="AE21522" i="42"/>
  <c r="AE21523" i="42"/>
  <c r="AE21524" i="42"/>
  <c r="AE21525" i="42"/>
  <c r="AE21526" i="42"/>
  <c r="AE21527" i="42"/>
  <c r="AE21528" i="42"/>
  <c r="AE21529" i="42"/>
  <c r="AE21530" i="42"/>
  <c r="AE21531" i="42"/>
  <c r="AE21532" i="42"/>
  <c r="AE21533" i="42"/>
  <c r="AE21534" i="42"/>
  <c r="AE21535" i="42"/>
  <c r="AE21536" i="42"/>
  <c r="AE21537" i="42"/>
  <c r="AE21538" i="42"/>
  <c r="AE21539" i="42"/>
  <c r="AE21540" i="42"/>
  <c r="AE21541" i="42"/>
  <c r="AE21542" i="42"/>
  <c r="AE21543" i="42"/>
  <c r="AE21544" i="42"/>
  <c r="AE21545" i="42"/>
  <c r="AE21546" i="42"/>
  <c r="AE21547" i="42"/>
  <c r="AE21548" i="42"/>
  <c r="AE21549" i="42"/>
  <c r="AE21550" i="42"/>
  <c r="AE21551" i="42"/>
  <c r="AE21552" i="42"/>
  <c r="AE21553" i="42"/>
  <c r="AE21554" i="42"/>
  <c r="AE21555" i="42"/>
  <c r="AE21556" i="42"/>
  <c r="AE21557" i="42"/>
  <c r="AE21558" i="42"/>
  <c r="AE21559" i="42"/>
  <c r="AE21560" i="42"/>
  <c r="AE21561" i="42"/>
  <c r="AE21562" i="42"/>
  <c r="AE21563" i="42"/>
  <c r="AE21564" i="42"/>
  <c r="AE21565" i="42"/>
  <c r="AE21566" i="42"/>
  <c r="AE21567" i="42"/>
  <c r="AE21568" i="42"/>
  <c r="AE21569" i="42"/>
  <c r="AE21570" i="42"/>
  <c r="AE21571" i="42"/>
  <c r="AE21572" i="42"/>
  <c r="AE21573" i="42"/>
  <c r="AE21574" i="42"/>
  <c r="AE21575" i="42"/>
  <c r="AE21576" i="42"/>
  <c r="AE21577" i="42"/>
  <c r="AE21578" i="42"/>
  <c r="AE21579" i="42"/>
  <c r="AE21580" i="42"/>
  <c r="AE21581" i="42"/>
  <c r="AE21582" i="42"/>
  <c r="AE21583" i="42"/>
  <c r="AE21584" i="42"/>
  <c r="AE21585" i="42"/>
  <c r="AE21586" i="42"/>
  <c r="AE21587" i="42"/>
  <c r="AE21588" i="42"/>
  <c r="AE21589" i="42"/>
  <c r="AE21590" i="42"/>
  <c r="AE21591" i="42"/>
  <c r="AE21592" i="42"/>
  <c r="AE21593" i="42"/>
  <c r="AE21594" i="42"/>
  <c r="AE21595" i="42"/>
  <c r="AE21596" i="42"/>
  <c r="AE21597" i="42"/>
  <c r="AE21598" i="42"/>
  <c r="AE21599" i="42"/>
  <c r="AE21600" i="42"/>
  <c r="AE21601" i="42"/>
  <c r="AE21602" i="42"/>
  <c r="AE21603" i="42"/>
  <c r="AE21604" i="42"/>
  <c r="AE21605" i="42"/>
  <c r="AE21606" i="42"/>
  <c r="AE21607" i="42"/>
  <c r="AE21608" i="42"/>
  <c r="AE21609" i="42"/>
  <c r="AE21610" i="42"/>
  <c r="AE21611" i="42"/>
  <c r="AE21612" i="42"/>
  <c r="AE21613" i="42"/>
  <c r="AE21614" i="42"/>
  <c r="AE21615" i="42"/>
  <c r="AE21616" i="42"/>
  <c r="AE21617" i="42"/>
  <c r="AE21618" i="42"/>
  <c r="AE21619" i="42"/>
  <c r="AE21620" i="42"/>
  <c r="AE21621" i="42"/>
  <c r="AE21622" i="42"/>
  <c r="AE21623" i="42"/>
  <c r="AE21624" i="42"/>
  <c r="AE21625" i="42"/>
  <c r="AE21626" i="42"/>
  <c r="AE21627" i="42"/>
  <c r="AE21628" i="42"/>
  <c r="AE21629" i="42"/>
  <c r="AE21630" i="42"/>
  <c r="AE21631" i="42"/>
  <c r="AE21632" i="42"/>
  <c r="AE21633" i="42"/>
  <c r="AE21634" i="42"/>
  <c r="AE21635" i="42"/>
  <c r="AE21636" i="42"/>
  <c r="AE21637" i="42"/>
  <c r="AE21638" i="42"/>
  <c r="AE21639" i="42"/>
  <c r="AE21640" i="42"/>
  <c r="AE21641" i="42"/>
  <c r="AE21642" i="42"/>
  <c r="AE21643" i="42"/>
  <c r="AE21644" i="42"/>
  <c r="AE21645" i="42"/>
  <c r="AE21646" i="42"/>
  <c r="AE21647" i="42"/>
  <c r="AE21648" i="42"/>
  <c r="AE21649" i="42"/>
  <c r="AE21650" i="42"/>
  <c r="AE21651" i="42"/>
  <c r="AE21652" i="42"/>
  <c r="AE21653" i="42"/>
  <c r="AE21654" i="42"/>
  <c r="AE21655" i="42"/>
  <c r="AE21656" i="42"/>
  <c r="AE21657" i="42"/>
  <c r="AE21658" i="42"/>
  <c r="AE21659" i="42"/>
  <c r="AE21660" i="42"/>
  <c r="AE21661" i="42"/>
  <c r="AE21662" i="42"/>
  <c r="AE21663" i="42"/>
  <c r="AE21664" i="42"/>
  <c r="AE21665" i="42"/>
  <c r="AE21666" i="42"/>
  <c r="AE21667" i="42"/>
  <c r="AE21668" i="42"/>
  <c r="AE21669" i="42"/>
  <c r="AE21670" i="42"/>
  <c r="AE21671" i="42"/>
  <c r="AE21672" i="42"/>
  <c r="AE21673" i="42"/>
  <c r="AE21674" i="42"/>
  <c r="AE21675" i="42"/>
  <c r="AE21676" i="42"/>
  <c r="AE21677" i="42"/>
  <c r="AE21678" i="42"/>
  <c r="AE21679" i="42"/>
  <c r="AE21680" i="42"/>
  <c r="AE21681" i="42"/>
  <c r="AE21682" i="42"/>
  <c r="AE21683" i="42"/>
  <c r="AE21684" i="42"/>
  <c r="AE21685" i="42"/>
  <c r="AE21686" i="42"/>
  <c r="AE21687" i="42"/>
  <c r="AE21688" i="42"/>
  <c r="AE21689" i="42"/>
  <c r="AE21690" i="42"/>
  <c r="AE21691" i="42"/>
  <c r="AE21692" i="42"/>
  <c r="AE21693" i="42"/>
  <c r="AE21694" i="42"/>
  <c r="AE21695" i="42"/>
  <c r="AE21696" i="42"/>
  <c r="AE21697" i="42"/>
  <c r="AE21698" i="42"/>
  <c r="AE21699" i="42"/>
  <c r="AE21700" i="42"/>
  <c r="AE21701" i="42"/>
  <c r="AE21702" i="42"/>
  <c r="AE21703" i="42"/>
  <c r="AE21704" i="42"/>
  <c r="AE21705" i="42"/>
  <c r="AE21706" i="42"/>
  <c r="AE21707" i="42"/>
  <c r="AE21708" i="42"/>
  <c r="AE21709" i="42"/>
  <c r="AE21710" i="42"/>
  <c r="AE21711" i="42"/>
  <c r="AE21712" i="42"/>
  <c r="AE21713" i="42"/>
  <c r="AE21714" i="42"/>
  <c r="AE21715" i="42"/>
  <c r="AE21716" i="42"/>
  <c r="AE21717" i="42"/>
  <c r="AE21718" i="42"/>
  <c r="AE21719" i="42"/>
  <c r="AE21720" i="42"/>
  <c r="AE21721" i="42"/>
  <c r="AE21722" i="42"/>
  <c r="AE21723" i="42"/>
  <c r="AE21724" i="42"/>
  <c r="AE21725" i="42"/>
  <c r="AE21726" i="42"/>
  <c r="AE21727" i="42"/>
  <c r="AE21728" i="42"/>
  <c r="AE21729" i="42"/>
  <c r="AE21730" i="42"/>
  <c r="AE21731" i="42"/>
  <c r="AE21732" i="42"/>
  <c r="AE21733" i="42"/>
  <c r="AE21734" i="42"/>
  <c r="AE21735" i="42"/>
  <c r="AE21736" i="42"/>
  <c r="AE21737" i="42"/>
  <c r="AE21738" i="42"/>
  <c r="AE21739" i="42"/>
  <c r="AE21740" i="42"/>
  <c r="AE21741" i="42"/>
  <c r="AE21742" i="42"/>
  <c r="AE21743" i="42"/>
  <c r="AE21744" i="42"/>
  <c r="AE21745" i="42"/>
  <c r="AE21746" i="42"/>
  <c r="AE21747" i="42"/>
  <c r="AE21748" i="42"/>
  <c r="AE21749" i="42"/>
  <c r="AE21750" i="42"/>
  <c r="AE21751" i="42"/>
  <c r="AE21752" i="42"/>
  <c r="AE21753" i="42"/>
  <c r="AE21754" i="42"/>
  <c r="AE21755" i="42"/>
  <c r="AE21756" i="42"/>
  <c r="AE21757" i="42"/>
  <c r="AE21758" i="42"/>
  <c r="AE21759" i="42"/>
  <c r="AE21760" i="42"/>
  <c r="AE21761" i="42"/>
  <c r="AE21762" i="42"/>
  <c r="AE21763" i="42"/>
  <c r="AE21764" i="42"/>
  <c r="AE21765" i="42"/>
  <c r="AE21766" i="42"/>
  <c r="AE21767" i="42"/>
  <c r="AE21768" i="42"/>
  <c r="AE21769" i="42"/>
  <c r="AE21770" i="42"/>
  <c r="AE21771" i="42"/>
  <c r="AE21772" i="42"/>
  <c r="AE21773" i="42"/>
  <c r="AE21774" i="42"/>
  <c r="AE21775" i="42"/>
  <c r="AE21776" i="42"/>
  <c r="AE21777" i="42"/>
  <c r="AE21778" i="42"/>
  <c r="AE21779" i="42"/>
  <c r="AE21780" i="42"/>
  <c r="AE21781" i="42"/>
  <c r="AE21782" i="42"/>
  <c r="AE21783" i="42"/>
  <c r="AE21784" i="42"/>
  <c r="AE21785" i="42"/>
  <c r="AE21786" i="42"/>
  <c r="AE21787" i="42"/>
  <c r="AE21788" i="42"/>
  <c r="AE21789" i="42"/>
  <c r="AE21790" i="42"/>
  <c r="AE21791" i="42"/>
  <c r="AE21792" i="42"/>
  <c r="AE21793" i="42"/>
  <c r="AE21794" i="42"/>
  <c r="AE21795" i="42"/>
  <c r="AE21796" i="42"/>
  <c r="AE21797" i="42"/>
  <c r="AE21798" i="42"/>
  <c r="AE21799" i="42"/>
  <c r="AE21800" i="42"/>
  <c r="AE21801" i="42"/>
  <c r="AE21802" i="42"/>
  <c r="AE21803" i="42"/>
  <c r="AE21804" i="42"/>
  <c r="AE21805" i="42"/>
  <c r="AE21806" i="42"/>
  <c r="AE21807" i="42"/>
  <c r="AE21808" i="42"/>
  <c r="AE21809" i="42"/>
  <c r="AE21810" i="42"/>
  <c r="AE21811" i="42"/>
  <c r="AE21812" i="42"/>
  <c r="AE21813" i="42"/>
  <c r="AE21814" i="42"/>
  <c r="AE21815" i="42"/>
  <c r="AE21816" i="42"/>
  <c r="AE21817" i="42"/>
  <c r="AE21818" i="42"/>
  <c r="AE21819" i="42"/>
  <c r="AE21820" i="42"/>
  <c r="AE21821" i="42"/>
  <c r="AE21822" i="42"/>
  <c r="AE21823" i="42"/>
  <c r="AE21824" i="42"/>
  <c r="AE21825" i="42"/>
  <c r="AE21826" i="42"/>
  <c r="AE21827" i="42"/>
  <c r="AE21828" i="42"/>
  <c r="AE21829" i="42"/>
  <c r="AE21830" i="42"/>
  <c r="AE21831" i="42"/>
  <c r="AE21832" i="42"/>
  <c r="AE21833" i="42"/>
  <c r="AE21834" i="42"/>
  <c r="AE21835" i="42"/>
  <c r="AE21836" i="42"/>
  <c r="AE21837" i="42"/>
  <c r="AE21838" i="42"/>
  <c r="AE21839" i="42"/>
  <c r="AE21840" i="42"/>
  <c r="AE21841" i="42"/>
  <c r="AE21842" i="42"/>
  <c r="AE21843" i="42"/>
  <c r="AE21844" i="42"/>
  <c r="AE21845" i="42"/>
  <c r="AE21846" i="42"/>
  <c r="AE21847" i="42"/>
  <c r="AE21848" i="42"/>
  <c r="AE21849" i="42"/>
  <c r="AE21850" i="42"/>
  <c r="AE21851" i="42"/>
  <c r="AE21852" i="42"/>
  <c r="AE21853" i="42"/>
  <c r="AE21854" i="42"/>
  <c r="AE21855" i="42"/>
  <c r="AE21856" i="42"/>
  <c r="AE21857" i="42"/>
  <c r="AE21858" i="42"/>
  <c r="AE21859" i="42"/>
  <c r="AE21860" i="42"/>
  <c r="AE21861" i="42"/>
  <c r="AE21862" i="42"/>
  <c r="AE21863" i="42"/>
  <c r="AE21864" i="42"/>
  <c r="AE21865" i="42"/>
  <c r="AE21866" i="42"/>
  <c r="AE21867" i="42"/>
  <c r="AE21868" i="42"/>
  <c r="AE21869" i="42"/>
  <c r="AE21870" i="42"/>
  <c r="AE21871" i="42"/>
  <c r="AE21872" i="42"/>
  <c r="AE21873" i="42"/>
  <c r="AE21874" i="42"/>
  <c r="AE21875" i="42"/>
  <c r="AE21876" i="42"/>
  <c r="AE21877" i="42"/>
  <c r="AE21878" i="42"/>
  <c r="AE21879" i="42"/>
  <c r="AE21880" i="42"/>
  <c r="AE21881" i="42"/>
  <c r="AE21882" i="42"/>
  <c r="AE21883" i="42"/>
  <c r="AE21884" i="42"/>
  <c r="AE21885" i="42"/>
  <c r="AE21886" i="42"/>
  <c r="AE21887" i="42"/>
  <c r="AE21888" i="42"/>
  <c r="AE21889" i="42"/>
  <c r="AE21890" i="42"/>
  <c r="AE21891" i="42"/>
  <c r="AE21892" i="42"/>
  <c r="AE21893" i="42"/>
  <c r="AE21894" i="42"/>
  <c r="AE21895" i="42"/>
  <c r="AE21896" i="42"/>
  <c r="AE21897" i="42"/>
  <c r="AE21898" i="42"/>
  <c r="AE21899" i="42"/>
  <c r="AE21900" i="42"/>
  <c r="AE21901" i="42"/>
  <c r="AE21902" i="42"/>
  <c r="AE21903" i="42"/>
  <c r="AE21904" i="42"/>
  <c r="AE21905" i="42"/>
  <c r="AE21906" i="42"/>
  <c r="AE21907" i="42"/>
  <c r="AE21908" i="42"/>
  <c r="AE21909" i="42"/>
  <c r="AE21910" i="42"/>
  <c r="AE21911" i="42"/>
  <c r="AE21912" i="42"/>
  <c r="AE21913" i="42"/>
  <c r="AE21914" i="42"/>
  <c r="AE21915" i="42"/>
  <c r="AE21916" i="42"/>
  <c r="AE21917" i="42"/>
  <c r="AE21918" i="42"/>
  <c r="AE21919" i="42"/>
  <c r="AE21920" i="42"/>
  <c r="AE21921" i="42"/>
  <c r="AE21922" i="42"/>
  <c r="AE21923" i="42"/>
  <c r="AE21924" i="42"/>
  <c r="AE21925" i="42"/>
  <c r="AE21926" i="42"/>
  <c r="AE21927" i="42"/>
  <c r="AE21928" i="42"/>
  <c r="AE21929" i="42"/>
  <c r="AE21930" i="42"/>
  <c r="AE21931" i="42"/>
  <c r="AE21932" i="42"/>
  <c r="AE21933" i="42"/>
  <c r="AE21934" i="42"/>
  <c r="AE21935" i="42"/>
  <c r="AE21936" i="42"/>
  <c r="AE21937" i="42"/>
  <c r="AE21938" i="42"/>
  <c r="AE21939" i="42"/>
  <c r="AE21940" i="42"/>
  <c r="AE21941" i="42"/>
  <c r="AE21942" i="42"/>
  <c r="AE21943" i="42"/>
  <c r="AE21944" i="42"/>
  <c r="AE21945" i="42"/>
  <c r="AE21946" i="42"/>
  <c r="AE21947" i="42"/>
  <c r="AE21948" i="42"/>
  <c r="AE21949" i="42"/>
  <c r="AE21950" i="42"/>
  <c r="AE21951" i="42"/>
  <c r="AE21952" i="42"/>
  <c r="AE21953" i="42"/>
  <c r="AE21954" i="42"/>
  <c r="AE21955" i="42"/>
  <c r="AE21956" i="42"/>
  <c r="AE21957" i="42"/>
  <c r="AE21958" i="42"/>
  <c r="AE21959" i="42"/>
  <c r="AE21960" i="42"/>
  <c r="AE21961" i="42"/>
  <c r="AE21962" i="42"/>
  <c r="AE21963" i="42"/>
  <c r="AE21964" i="42"/>
  <c r="AE21965" i="42"/>
  <c r="AE21966" i="42"/>
  <c r="AE21967" i="42"/>
  <c r="AE21968" i="42"/>
  <c r="AE21969" i="42"/>
  <c r="AE21970" i="42"/>
  <c r="AE21971" i="42"/>
  <c r="AE21972" i="42"/>
  <c r="AE21973" i="42"/>
  <c r="AE21974" i="42"/>
  <c r="AE21975" i="42"/>
  <c r="AE21976" i="42"/>
  <c r="AE21977" i="42"/>
  <c r="AE21978" i="42"/>
  <c r="AE21979" i="42"/>
  <c r="AE21980" i="42"/>
  <c r="AE21981" i="42"/>
  <c r="AE21982" i="42"/>
  <c r="AE21983" i="42"/>
  <c r="AE21984" i="42"/>
  <c r="AE21985" i="42"/>
  <c r="AE21986" i="42"/>
  <c r="AE21987" i="42"/>
  <c r="AE21988" i="42"/>
  <c r="AE21989" i="42"/>
  <c r="AE21990" i="42"/>
  <c r="AE21991" i="42"/>
  <c r="AE21992" i="42"/>
  <c r="AE21993" i="42"/>
  <c r="AE21994" i="42"/>
  <c r="AE21995" i="42"/>
  <c r="AE21996" i="42"/>
  <c r="AE21997" i="42"/>
  <c r="AE21998" i="42"/>
  <c r="AE21999" i="42"/>
  <c r="AE22000" i="42"/>
  <c r="AE22001" i="42"/>
  <c r="AE22002" i="42"/>
  <c r="AE22003" i="42"/>
  <c r="AE22004" i="42"/>
  <c r="AE22005" i="42"/>
  <c r="AE22006" i="42"/>
  <c r="AE22007" i="42"/>
  <c r="AE22008" i="42"/>
  <c r="AE22009" i="42"/>
  <c r="AE22010" i="42"/>
  <c r="AE22011" i="42"/>
  <c r="AE22012" i="42"/>
  <c r="AE22013" i="42"/>
  <c r="AE22014" i="42"/>
  <c r="AE22015" i="42"/>
  <c r="AE22016" i="42"/>
  <c r="AE22017" i="42"/>
  <c r="AE22018" i="42"/>
  <c r="AE22019" i="42"/>
  <c r="AE22020" i="42"/>
  <c r="AE22021" i="42"/>
  <c r="AE22022" i="42"/>
  <c r="AE22023" i="42"/>
  <c r="AE22024" i="42"/>
  <c r="AE22025" i="42"/>
  <c r="AE22026" i="42"/>
  <c r="AE22027" i="42"/>
  <c r="AE22028" i="42"/>
  <c r="AE22029" i="42"/>
  <c r="AE22030" i="42"/>
  <c r="AE22031" i="42"/>
  <c r="AE22032" i="42"/>
  <c r="AE22033" i="42"/>
  <c r="AE22034" i="42"/>
  <c r="AE22035" i="42"/>
  <c r="AE22036" i="42"/>
  <c r="AE22037" i="42"/>
  <c r="AE22038" i="42"/>
  <c r="AE22039" i="42"/>
  <c r="AE22040" i="42"/>
  <c r="AE22041" i="42"/>
  <c r="AE22042" i="42"/>
  <c r="AE22043" i="42"/>
  <c r="AE22044" i="42"/>
  <c r="AE22045" i="42"/>
  <c r="AE22046" i="42"/>
  <c r="AE22047" i="42"/>
  <c r="AE22048" i="42"/>
  <c r="AE22049" i="42"/>
  <c r="AE22050" i="42"/>
  <c r="AE22051" i="42"/>
  <c r="AE22052" i="42"/>
  <c r="AE22053" i="42"/>
  <c r="AE22054" i="42"/>
  <c r="AE22055" i="42"/>
  <c r="AE22056" i="42"/>
  <c r="AE22057" i="42"/>
  <c r="AE22058" i="42"/>
  <c r="AE22059" i="42"/>
  <c r="AE22060" i="42"/>
  <c r="AE22061" i="42"/>
  <c r="AE22062" i="42"/>
  <c r="AE22063" i="42"/>
  <c r="AE22064" i="42"/>
  <c r="AE22065" i="42"/>
  <c r="AE22066" i="42"/>
  <c r="AE22067" i="42"/>
  <c r="AE22068" i="42"/>
  <c r="AE22069" i="42"/>
  <c r="AE22070" i="42"/>
  <c r="AE22071" i="42"/>
  <c r="AE22072" i="42"/>
  <c r="AE22073" i="42"/>
  <c r="AE22074" i="42"/>
  <c r="AE22075" i="42"/>
  <c r="AE22076" i="42"/>
  <c r="AE22077" i="42"/>
  <c r="AE22078" i="42"/>
  <c r="AE22079" i="42"/>
  <c r="AE22080" i="42"/>
  <c r="AE22081" i="42"/>
  <c r="AE22082" i="42"/>
  <c r="AE22083" i="42"/>
  <c r="AE22084" i="42"/>
  <c r="AE22085" i="42"/>
  <c r="AE22086" i="42"/>
  <c r="AE22087" i="42"/>
  <c r="AE22088" i="42"/>
  <c r="AE22089" i="42"/>
  <c r="AE22090" i="42"/>
  <c r="AE22091" i="42"/>
  <c r="AE22092" i="42"/>
  <c r="AE22093" i="42"/>
  <c r="AE22094" i="42"/>
  <c r="AE22095" i="42"/>
  <c r="AE22096" i="42"/>
  <c r="AE22097" i="42"/>
  <c r="AE22098" i="42"/>
  <c r="AE22099" i="42"/>
  <c r="AE22100" i="42"/>
  <c r="AE22101" i="42"/>
  <c r="AE22102" i="42"/>
  <c r="AE22103" i="42"/>
  <c r="AE22104" i="42"/>
  <c r="AE22105" i="42"/>
  <c r="AE22106" i="42"/>
  <c r="AE22107" i="42"/>
  <c r="AE22108" i="42"/>
  <c r="AE22109" i="42"/>
  <c r="AE22110" i="42"/>
  <c r="AE22111" i="42"/>
  <c r="AE22112" i="42"/>
  <c r="AE22113" i="42"/>
  <c r="AE22114" i="42"/>
  <c r="AE22115" i="42"/>
  <c r="AE22116" i="42"/>
  <c r="AE22117" i="42"/>
  <c r="AE22118" i="42"/>
  <c r="AE22119" i="42"/>
  <c r="AE22120" i="42"/>
  <c r="AE22121" i="42"/>
  <c r="AE22122" i="42"/>
  <c r="AE22123" i="42"/>
  <c r="AE22124" i="42"/>
  <c r="AE22125" i="42"/>
  <c r="AE22126" i="42"/>
  <c r="AE22127" i="42"/>
  <c r="AE22128" i="42"/>
  <c r="AE22129" i="42"/>
  <c r="AE22130" i="42"/>
  <c r="AE22131" i="42"/>
  <c r="AE22132" i="42"/>
  <c r="AE22133" i="42"/>
  <c r="AE22134" i="42"/>
  <c r="AE22135" i="42"/>
  <c r="AE22136" i="42"/>
  <c r="AE22137" i="42"/>
  <c r="AE22138" i="42"/>
  <c r="AE22139" i="42"/>
  <c r="AE22140" i="42"/>
  <c r="AE22141" i="42"/>
  <c r="AE22142" i="42"/>
  <c r="AE22143" i="42"/>
  <c r="AE22144" i="42"/>
  <c r="AE22145" i="42"/>
  <c r="AE22146" i="42"/>
  <c r="AE22147" i="42"/>
  <c r="AE22148" i="42"/>
  <c r="AE22149" i="42"/>
  <c r="AE22150" i="42"/>
  <c r="AE22151" i="42"/>
  <c r="AE22152" i="42"/>
  <c r="AE22153" i="42"/>
  <c r="AE22154" i="42"/>
  <c r="AE22155" i="42"/>
  <c r="AE22156" i="42"/>
  <c r="AE22157" i="42"/>
  <c r="AE22158" i="42"/>
  <c r="AE22159" i="42"/>
  <c r="AE22160" i="42"/>
  <c r="AE22161" i="42"/>
  <c r="AE22162" i="42"/>
  <c r="AE22163" i="42"/>
  <c r="AE22164" i="42"/>
  <c r="AE22165" i="42"/>
  <c r="AE22166" i="42"/>
  <c r="AE22167" i="42"/>
  <c r="AE22168" i="42"/>
  <c r="AE22169" i="42"/>
  <c r="AE22170" i="42"/>
  <c r="AE22171" i="42"/>
  <c r="AE22172" i="42"/>
  <c r="AE22173" i="42"/>
  <c r="AE22174" i="42"/>
  <c r="AE22175" i="42"/>
  <c r="AE22176" i="42"/>
  <c r="AE22177" i="42"/>
  <c r="AE22178" i="42"/>
  <c r="AE22179" i="42"/>
  <c r="AE22180" i="42"/>
  <c r="AE22181" i="42"/>
  <c r="AE22182" i="42"/>
  <c r="AE22183" i="42"/>
  <c r="AE22184" i="42"/>
  <c r="AE22185" i="42"/>
  <c r="AE22186" i="42"/>
  <c r="AE22187" i="42"/>
  <c r="AE22188" i="42"/>
  <c r="AE22189" i="42"/>
  <c r="AE22190" i="42"/>
  <c r="AE22191" i="42"/>
  <c r="AE22192" i="42"/>
  <c r="AE22193" i="42"/>
  <c r="AE22194" i="42"/>
  <c r="AE22195" i="42"/>
  <c r="AE22196" i="42"/>
  <c r="AE22197" i="42"/>
  <c r="AE22198" i="42"/>
  <c r="AE22199" i="42"/>
  <c r="AE22200" i="42"/>
  <c r="AE22201" i="42"/>
  <c r="AE22202" i="42"/>
  <c r="AE22203" i="42"/>
  <c r="AE22204" i="42"/>
  <c r="AE22205" i="42"/>
  <c r="AE22206" i="42"/>
  <c r="AE22207" i="42"/>
  <c r="AE22208" i="42"/>
  <c r="AE22209" i="42"/>
  <c r="AE22210" i="42"/>
  <c r="AE22211" i="42"/>
  <c r="AE22212" i="42"/>
  <c r="AE22213" i="42"/>
  <c r="AE22214" i="42"/>
  <c r="AE22215" i="42"/>
  <c r="AE22216" i="42"/>
  <c r="AE22217" i="42"/>
  <c r="AE22218" i="42"/>
  <c r="AE22219" i="42"/>
  <c r="AE22220" i="42"/>
  <c r="AE22221" i="42"/>
  <c r="AE22222" i="42"/>
  <c r="AE22223" i="42"/>
  <c r="AE22224" i="42"/>
  <c r="AE22225" i="42"/>
  <c r="AE22226" i="42"/>
  <c r="AE22227" i="42"/>
  <c r="AE22228" i="42"/>
  <c r="AE22229" i="42"/>
  <c r="AE22230" i="42"/>
  <c r="AE22231" i="42"/>
  <c r="AE22232" i="42"/>
  <c r="AE22233" i="42"/>
  <c r="AE22234" i="42"/>
  <c r="AE22235" i="42"/>
  <c r="AE22236" i="42"/>
  <c r="AE22237" i="42"/>
  <c r="AE22238" i="42"/>
  <c r="AE22239" i="42"/>
  <c r="AE22240" i="42"/>
  <c r="AE22241" i="42"/>
  <c r="AE22242" i="42"/>
  <c r="AE22243" i="42"/>
  <c r="AE22244" i="42"/>
  <c r="AE22245" i="42"/>
  <c r="AE22246" i="42"/>
  <c r="AE22247" i="42"/>
  <c r="AE22248" i="42"/>
  <c r="AE22249" i="42"/>
  <c r="AE22250" i="42"/>
  <c r="AE22251" i="42"/>
  <c r="AE22252" i="42"/>
  <c r="AE22253" i="42"/>
  <c r="AE22254" i="42"/>
  <c r="AE22255" i="42"/>
  <c r="AE22256" i="42"/>
  <c r="AE22257" i="42"/>
  <c r="AE22258" i="42"/>
  <c r="AE22259" i="42"/>
  <c r="AE22260" i="42"/>
  <c r="AE22261" i="42"/>
  <c r="AE22262" i="42"/>
  <c r="AE22263" i="42"/>
  <c r="AE22264" i="42"/>
  <c r="AE22265" i="42"/>
  <c r="AE22266" i="42"/>
  <c r="AE22267" i="42"/>
  <c r="AE22268" i="42"/>
  <c r="AE22269" i="42"/>
  <c r="AE22270" i="42"/>
  <c r="AE22271" i="42"/>
  <c r="AE22272" i="42"/>
  <c r="AE22273" i="42"/>
  <c r="AE22274" i="42"/>
  <c r="AE22275" i="42"/>
  <c r="AE22276" i="42"/>
  <c r="AE22277" i="42"/>
  <c r="AE22278" i="42"/>
  <c r="AE22279" i="42"/>
  <c r="AE22280" i="42"/>
  <c r="AE22281" i="42"/>
  <c r="AE22282" i="42"/>
  <c r="AE22283" i="42"/>
  <c r="AE22284" i="42"/>
  <c r="AE22285" i="42"/>
  <c r="AE22286" i="42"/>
  <c r="AE22287" i="42"/>
  <c r="AE22288" i="42"/>
  <c r="AE22289" i="42"/>
  <c r="AE22290" i="42"/>
  <c r="AE22291" i="42"/>
  <c r="AE22292" i="42"/>
  <c r="AE22293" i="42"/>
  <c r="AE22294" i="42"/>
  <c r="AE22295" i="42"/>
  <c r="AE22296" i="42"/>
  <c r="AE22297" i="42"/>
  <c r="AE22298" i="42"/>
  <c r="AE22299" i="42"/>
  <c r="AE22300" i="42"/>
  <c r="AE22301" i="42"/>
  <c r="AE22302" i="42"/>
  <c r="AE22303" i="42"/>
  <c r="AE22304" i="42"/>
  <c r="AE22305" i="42"/>
  <c r="AE22306" i="42"/>
  <c r="AE22307" i="42"/>
  <c r="AE22308" i="42"/>
  <c r="AE22309" i="42"/>
  <c r="AE22310" i="42"/>
  <c r="AE22311" i="42"/>
  <c r="AE22312" i="42"/>
  <c r="AE22313" i="42"/>
  <c r="AE22314" i="42"/>
  <c r="AE22315" i="42"/>
  <c r="AE22316" i="42"/>
  <c r="AE22317" i="42"/>
  <c r="AE22318" i="42"/>
  <c r="AE22319" i="42"/>
  <c r="AE22320" i="42"/>
  <c r="AE22321" i="42"/>
  <c r="AE22322" i="42"/>
  <c r="AE22323" i="42"/>
  <c r="AE22324" i="42"/>
  <c r="AE22325" i="42"/>
  <c r="AE22326" i="42"/>
  <c r="AE22327" i="42"/>
  <c r="AE22328" i="42"/>
  <c r="AE22329" i="42"/>
  <c r="AE22330" i="42"/>
  <c r="AE22331" i="42"/>
  <c r="AE22332" i="42"/>
  <c r="AE22333" i="42"/>
  <c r="AE22334" i="42"/>
  <c r="AE22335" i="42"/>
  <c r="AE22336" i="42"/>
  <c r="AE22337" i="42"/>
  <c r="AE22338" i="42"/>
  <c r="AE22339" i="42"/>
  <c r="AE22340" i="42"/>
  <c r="AE22341" i="42"/>
  <c r="AE22342" i="42"/>
  <c r="AE22343" i="42"/>
  <c r="AE22344" i="42"/>
  <c r="AE22345" i="42"/>
  <c r="AE22346" i="42"/>
  <c r="AE22347" i="42"/>
  <c r="AE22348" i="42"/>
  <c r="AE22349" i="42"/>
  <c r="AE22350" i="42"/>
  <c r="AE22351" i="42"/>
  <c r="AE22352" i="42"/>
  <c r="AE22353" i="42"/>
  <c r="AE22354" i="42"/>
  <c r="AE22355" i="42"/>
  <c r="AE22356" i="42"/>
  <c r="AE22357" i="42"/>
  <c r="AE22358" i="42"/>
  <c r="AE22359" i="42"/>
  <c r="AE22360" i="42"/>
  <c r="AE22361" i="42"/>
  <c r="AE22362" i="42"/>
  <c r="AE22363" i="42"/>
  <c r="AE22364" i="42"/>
  <c r="AE22365" i="42"/>
  <c r="AE22366" i="42"/>
  <c r="AE22367" i="42"/>
  <c r="AE22368" i="42"/>
  <c r="AE22369" i="42"/>
  <c r="AE22370" i="42"/>
  <c r="AE22371" i="42"/>
  <c r="AE22372" i="42"/>
  <c r="AE22373" i="42"/>
  <c r="AE22374" i="42"/>
  <c r="AE22375" i="42"/>
  <c r="AE22376" i="42"/>
  <c r="AE22377" i="42"/>
  <c r="AE22378" i="42"/>
  <c r="AE22379" i="42"/>
  <c r="AE22380" i="42"/>
  <c r="AE22381" i="42"/>
  <c r="AE22382" i="42"/>
  <c r="AE22383" i="42"/>
  <c r="AE22384" i="42"/>
  <c r="AE22385" i="42"/>
  <c r="AE22386" i="42"/>
  <c r="AE22387" i="42"/>
  <c r="AE22388" i="42"/>
  <c r="AE22389" i="42"/>
  <c r="AE22390" i="42"/>
  <c r="AE22391" i="42"/>
  <c r="AE22392" i="42"/>
  <c r="AE22393" i="42"/>
  <c r="AE22394" i="42"/>
  <c r="AE22395" i="42"/>
  <c r="AE22396" i="42"/>
  <c r="AE22397" i="42"/>
  <c r="AE22398" i="42"/>
  <c r="AE22399" i="42"/>
  <c r="AE22400" i="42"/>
  <c r="AE22401" i="42"/>
  <c r="AE22402" i="42"/>
  <c r="AE22403" i="42"/>
  <c r="AE22404" i="42"/>
  <c r="AE22405" i="42"/>
  <c r="AE22406" i="42"/>
  <c r="AE22407" i="42"/>
  <c r="AE22408" i="42"/>
  <c r="AE22409" i="42"/>
  <c r="AE22410" i="42"/>
  <c r="AE22411" i="42"/>
  <c r="AE22412" i="42"/>
  <c r="AE22413" i="42"/>
  <c r="AE22414" i="42"/>
  <c r="AE22415" i="42"/>
  <c r="AE22416" i="42"/>
  <c r="AE22417" i="42"/>
  <c r="AE22418" i="42"/>
  <c r="AE22419" i="42"/>
  <c r="AE22420" i="42"/>
  <c r="AE22421" i="42"/>
  <c r="AE22422" i="42"/>
  <c r="AE22423" i="42"/>
  <c r="AE22424" i="42"/>
  <c r="AE22425" i="42"/>
  <c r="AE22426" i="42"/>
  <c r="AE22427" i="42"/>
  <c r="AE22428" i="42"/>
  <c r="AE22429" i="42"/>
  <c r="AE22430" i="42"/>
  <c r="AE22431" i="42"/>
  <c r="AE22432" i="42"/>
  <c r="AE22433" i="42"/>
  <c r="AE22434" i="42"/>
  <c r="AE22435" i="42"/>
  <c r="AE22436" i="42"/>
  <c r="AE22437" i="42"/>
  <c r="AE22438" i="42"/>
  <c r="AE22439" i="42"/>
  <c r="AE22440" i="42"/>
  <c r="AE22441" i="42"/>
  <c r="AE22442" i="42"/>
  <c r="AE22443" i="42"/>
  <c r="AE22444" i="42"/>
  <c r="AE22445" i="42"/>
  <c r="AE22446" i="42"/>
  <c r="AE22447" i="42"/>
  <c r="AE22448" i="42"/>
  <c r="AE22449" i="42"/>
  <c r="AE22450" i="42"/>
  <c r="AE22451" i="42"/>
  <c r="AE22452" i="42"/>
  <c r="AE22453" i="42"/>
  <c r="AE22454" i="42"/>
  <c r="AE22455" i="42"/>
  <c r="AE22456" i="42"/>
  <c r="AE22457" i="42"/>
  <c r="AE22458" i="42"/>
  <c r="AE22459" i="42"/>
  <c r="AE22460" i="42"/>
  <c r="AE22461" i="42"/>
  <c r="AE22462" i="42"/>
  <c r="AE22463" i="42"/>
  <c r="AE22464" i="42"/>
  <c r="AE22465" i="42"/>
  <c r="AE22466" i="42"/>
  <c r="AE22467" i="42"/>
  <c r="AE22468" i="42"/>
  <c r="AE22469" i="42"/>
  <c r="AE22470" i="42"/>
  <c r="AE22471" i="42"/>
  <c r="AE22472" i="42"/>
  <c r="AE22473" i="42"/>
  <c r="AE22474" i="42"/>
  <c r="AE22475" i="42"/>
  <c r="AE22476" i="42"/>
  <c r="AE22477" i="42"/>
  <c r="AE22478" i="42"/>
  <c r="AE22479" i="42"/>
  <c r="AE22480" i="42"/>
  <c r="AE22481" i="42"/>
  <c r="AE22482" i="42"/>
  <c r="AE22483" i="42"/>
  <c r="AE22484" i="42"/>
  <c r="AE22485" i="42"/>
  <c r="AE22486" i="42"/>
  <c r="AE22487" i="42"/>
  <c r="AE22488" i="42"/>
  <c r="AE22489" i="42"/>
  <c r="AE22490" i="42"/>
  <c r="AE22491" i="42"/>
  <c r="AE22492" i="42"/>
  <c r="AE22493" i="42"/>
  <c r="AE22494" i="42"/>
  <c r="AE22495" i="42"/>
  <c r="AE22496" i="42"/>
  <c r="AE22497" i="42"/>
  <c r="AE22498" i="42"/>
  <c r="AE22499" i="42"/>
  <c r="AE22500" i="42"/>
  <c r="AE22501" i="42"/>
  <c r="AE22502" i="42"/>
  <c r="AE22503" i="42"/>
  <c r="AE22504" i="42"/>
  <c r="AE22505" i="42"/>
  <c r="AE22506" i="42"/>
  <c r="AE22507" i="42"/>
  <c r="AE22508" i="42"/>
  <c r="AE22509" i="42"/>
  <c r="AE22510" i="42"/>
  <c r="AE22511" i="42"/>
  <c r="AE22512" i="42"/>
  <c r="AE22513" i="42"/>
  <c r="AE22514" i="42"/>
  <c r="AE22515" i="42"/>
  <c r="AE22516" i="42"/>
  <c r="AE22517" i="42"/>
  <c r="AE22518" i="42"/>
  <c r="AE22519" i="42"/>
  <c r="AE22520" i="42"/>
  <c r="AE22521" i="42"/>
  <c r="AE22522" i="42"/>
  <c r="AE22523" i="42"/>
  <c r="AE22524" i="42"/>
  <c r="AE22525" i="42"/>
  <c r="AE22526" i="42"/>
  <c r="AE22527" i="42"/>
  <c r="AE22528" i="42"/>
  <c r="AE22529" i="42"/>
  <c r="AE22530" i="42"/>
  <c r="AE22531" i="42"/>
  <c r="AE22532" i="42"/>
  <c r="AE22533" i="42"/>
  <c r="AE22534" i="42"/>
  <c r="AE22535" i="42"/>
  <c r="AE22536" i="42"/>
  <c r="AE22537" i="42"/>
  <c r="AE22538" i="42"/>
  <c r="AE22539" i="42"/>
  <c r="AE22540" i="42"/>
  <c r="AE22541" i="42"/>
  <c r="AE22542" i="42"/>
  <c r="AE22543" i="42"/>
  <c r="AE22544" i="42"/>
  <c r="AE22545" i="42"/>
  <c r="AE22546" i="42"/>
  <c r="AE22547" i="42"/>
  <c r="AE22548" i="42"/>
  <c r="AE22549" i="42"/>
  <c r="AE22550" i="42"/>
  <c r="AE22551" i="42"/>
  <c r="AE22552" i="42"/>
  <c r="AE22553" i="42"/>
  <c r="AE22554" i="42"/>
  <c r="AE22555" i="42"/>
  <c r="AE22556" i="42"/>
  <c r="AE22557" i="42"/>
  <c r="AE22558" i="42"/>
  <c r="AE22559" i="42"/>
  <c r="AE22560" i="42"/>
  <c r="AE22561" i="42"/>
  <c r="AE22562" i="42"/>
  <c r="AE22563" i="42"/>
  <c r="AE22564" i="42"/>
  <c r="AE22565" i="42"/>
  <c r="AE22566" i="42"/>
  <c r="AE22567" i="42"/>
  <c r="AE22568" i="42"/>
  <c r="AE22569" i="42"/>
  <c r="AE22570" i="42"/>
  <c r="AE22571" i="42"/>
  <c r="AE22572" i="42"/>
  <c r="AE22573" i="42"/>
  <c r="AE22574" i="42"/>
  <c r="AE22575" i="42"/>
  <c r="AE22576" i="42"/>
  <c r="AE22577" i="42"/>
  <c r="AE22578" i="42"/>
  <c r="AE22579" i="42"/>
  <c r="AE22580" i="42"/>
  <c r="AE22581" i="42"/>
  <c r="AE22582" i="42"/>
  <c r="AE22583" i="42"/>
  <c r="AE22584" i="42"/>
  <c r="AE22585" i="42"/>
  <c r="AE22586" i="42"/>
  <c r="AE22587" i="42"/>
  <c r="AE22588" i="42"/>
  <c r="AE22589" i="42"/>
  <c r="AE22590" i="42"/>
  <c r="AE22591" i="42"/>
  <c r="AE22592" i="42"/>
  <c r="AE22593" i="42"/>
  <c r="AE22594" i="42"/>
  <c r="AE22595" i="42"/>
  <c r="AE22596" i="42"/>
  <c r="AE22597" i="42"/>
  <c r="AE22598" i="42"/>
  <c r="AE22599" i="42"/>
  <c r="AE22600" i="42"/>
  <c r="AE22601" i="42"/>
  <c r="AE22602" i="42"/>
  <c r="AE22603" i="42"/>
  <c r="AE22604" i="42"/>
  <c r="AE22605" i="42"/>
  <c r="AE22606" i="42"/>
  <c r="AE22607" i="42"/>
  <c r="AE22608" i="42"/>
  <c r="AE22609" i="42"/>
  <c r="AE22610" i="42"/>
  <c r="AE22611" i="42"/>
  <c r="AE22612" i="42"/>
  <c r="AE22613" i="42"/>
  <c r="AE22614" i="42"/>
  <c r="AE22615" i="42"/>
  <c r="AE22616" i="42"/>
  <c r="AE22617" i="42"/>
  <c r="AE22618" i="42"/>
  <c r="AE22619" i="42"/>
  <c r="AE22620" i="42"/>
  <c r="AE22621" i="42"/>
  <c r="AE22622" i="42"/>
  <c r="AE22623" i="42"/>
  <c r="AE22624" i="42"/>
  <c r="AE22625" i="42"/>
  <c r="AE22626" i="42"/>
  <c r="AE22627" i="42"/>
  <c r="AE22628" i="42"/>
  <c r="AE22629" i="42"/>
  <c r="AE22630" i="42"/>
  <c r="AE22631" i="42"/>
  <c r="AE22632" i="42"/>
  <c r="AE22633" i="42"/>
  <c r="AE22634" i="42"/>
  <c r="AE22635" i="42"/>
  <c r="AE22636" i="42"/>
  <c r="AE22637" i="42"/>
  <c r="AE22638" i="42"/>
  <c r="AE22639" i="42"/>
  <c r="AE22640" i="42"/>
  <c r="AE22641" i="42"/>
  <c r="AE22642" i="42"/>
  <c r="AE22643" i="42"/>
  <c r="AE22644" i="42"/>
  <c r="AE22645" i="42"/>
  <c r="AE22646" i="42"/>
  <c r="AE22647" i="42"/>
  <c r="AE22648" i="42"/>
  <c r="AE22649" i="42"/>
  <c r="AE22650" i="42"/>
  <c r="AE22651" i="42"/>
  <c r="AE22652" i="42"/>
  <c r="AE22653" i="42"/>
  <c r="AE22654" i="42"/>
  <c r="AE22655" i="42"/>
  <c r="AE22656" i="42"/>
  <c r="AE22657" i="42"/>
  <c r="AE22658" i="42"/>
  <c r="AE22659" i="42"/>
  <c r="AE22660" i="42"/>
  <c r="AE22661" i="42"/>
  <c r="AE22662" i="42"/>
  <c r="AE22663" i="42"/>
  <c r="AE22664" i="42"/>
  <c r="AE22665" i="42"/>
  <c r="AE22666" i="42"/>
  <c r="AE22667" i="42"/>
  <c r="AE22668" i="42"/>
  <c r="AE22669" i="42"/>
  <c r="AE22670" i="42"/>
  <c r="AE22671" i="42"/>
  <c r="AE22672" i="42"/>
  <c r="AE22673" i="42"/>
  <c r="AE22674" i="42"/>
  <c r="AE22675" i="42"/>
  <c r="AE22676" i="42"/>
  <c r="AE22677" i="42"/>
  <c r="AE22678" i="42"/>
  <c r="AE22679" i="42"/>
  <c r="AE22680" i="42"/>
  <c r="AE22681" i="42"/>
  <c r="AE22682" i="42"/>
  <c r="AE22683" i="42"/>
  <c r="AE22684" i="42"/>
  <c r="AE22685" i="42"/>
  <c r="AE22686" i="42"/>
  <c r="AE22687" i="42"/>
  <c r="AE22688" i="42"/>
  <c r="AE22689" i="42"/>
  <c r="AE22690" i="42"/>
  <c r="AE22691" i="42"/>
  <c r="AE22692" i="42"/>
  <c r="AE22693" i="42"/>
  <c r="AE22694" i="42"/>
  <c r="AE22695" i="42"/>
  <c r="AE22696" i="42"/>
  <c r="AE22697" i="42"/>
  <c r="AE22698" i="42"/>
  <c r="AE22699" i="42"/>
  <c r="AE22700" i="42"/>
  <c r="AE22701" i="42"/>
  <c r="AE22702" i="42"/>
  <c r="AE22703" i="42"/>
  <c r="AE22704" i="42"/>
  <c r="AE22705" i="42"/>
  <c r="AE22706" i="42"/>
  <c r="AE22707" i="42"/>
  <c r="AE22708" i="42"/>
  <c r="AE22709" i="42"/>
  <c r="AE22710" i="42"/>
  <c r="AE22711" i="42"/>
  <c r="AE22712" i="42"/>
  <c r="AE22713" i="42"/>
  <c r="AE22714" i="42"/>
  <c r="AE22715" i="42"/>
  <c r="AE22716" i="42"/>
  <c r="AE22717" i="42"/>
  <c r="AE22718" i="42"/>
  <c r="AE22719" i="42"/>
  <c r="AE22720" i="42"/>
  <c r="AE22721" i="42"/>
  <c r="AE22722" i="42"/>
  <c r="AE22723" i="42"/>
  <c r="AE22724" i="42"/>
  <c r="AE22725" i="42"/>
  <c r="AE22726" i="42"/>
  <c r="AE22727" i="42"/>
  <c r="AE22728" i="42"/>
  <c r="AE22729" i="42"/>
  <c r="AE22730" i="42"/>
  <c r="AE22731" i="42"/>
  <c r="AE22732" i="42"/>
  <c r="AE22733" i="42"/>
  <c r="AE22734" i="42"/>
  <c r="AE22735" i="42"/>
  <c r="AE22736" i="42"/>
  <c r="AE22737" i="42"/>
  <c r="AE22738" i="42"/>
  <c r="AE22739" i="42"/>
  <c r="AE22740" i="42"/>
  <c r="AE22741" i="42"/>
  <c r="AE22742" i="42"/>
  <c r="AE22743" i="42"/>
  <c r="AE22744" i="42"/>
  <c r="AE22745" i="42"/>
  <c r="AE22746" i="42"/>
  <c r="AE22747" i="42"/>
  <c r="AE22748" i="42"/>
  <c r="AE22749" i="42"/>
  <c r="AE22750" i="42"/>
  <c r="AE22751" i="42"/>
  <c r="AE22752" i="42"/>
  <c r="AE22753" i="42"/>
  <c r="AE22754" i="42"/>
  <c r="AE22755" i="42"/>
  <c r="AE22756" i="42"/>
  <c r="AE22757" i="42"/>
  <c r="AE22758" i="42"/>
  <c r="AE22759" i="42"/>
  <c r="AE22760" i="42"/>
  <c r="AE22761" i="42"/>
  <c r="AE22762" i="42"/>
  <c r="AE22763" i="42"/>
  <c r="AE22764" i="42"/>
  <c r="AE22765" i="42"/>
  <c r="AE22766" i="42"/>
  <c r="AE22767" i="42"/>
  <c r="AE22768" i="42"/>
  <c r="AE22769" i="42"/>
  <c r="AE22770" i="42"/>
  <c r="AE22771" i="42"/>
  <c r="AE22772" i="42"/>
  <c r="AE22773" i="42"/>
  <c r="AE22774" i="42"/>
  <c r="AE22775" i="42"/>
  <c r="AE22776" i="42"/>
  <c r="AE22777" i="42"/>
  <c r="AE22778" i="42"/>
  <c r="AE22779" i="42"/>
  <c r="AE22780" i="42"/>
  <c r="AE22781" i="42"/>
  <c r="AE22782" i="42"/>
  <c r="AE22783" i="42"/>
  <c r="AE22784" i="42"/>
  <c r="AE22785" i="42"/>
  <c r="AE22786" i="42"/>
  <c r="AE22787" i="42"/>
  <c r="AE22788" i="42"/>
  <c r="AE22789" i="42"/>
  <c r="AE22790" i="42"/>
  <c r="AE22791" i="42"/>
  <c r="AE22792" i="42"/>
  <c r="AE22793" i="42"/>
  <c r="AE22794" i="42"/>
  <c r="AE22795" i="42"/>
  <c r="AE22796" i="42"/>
  <c r="AE22797" i="42"/>
  <c r="AE22798" i="42"/>
  <c r="AE22799" i="42"/>
  <c r="AE22800" i="42"/>
  <c r="AE22801" i="42"/>
  <c r="AE22802" i="42"/>
  <c r="AE22803" i="42"/>
  <c r="AE22804" i="42"/>
  <c r="AE22805" i="42"/>
  <c r="AE22806" i="42"/>
  <c r="AE22807" i="42"/>
  <c r="AE22808" i="42"/>
  <c r="AE22809" i="42"/>
  <c r="AE22810" i="42"/>
  <c r="AE22811" i="42"/>
  <c r="AE22812" i="42"/>
  <c r="AE22813" i="42"/>
  <c r="AE22814" i="42"/>
  <c r="AE22815" i="42"/>
  <c r="AE22816" i="42"/>
  <c r="AE22817" i="42"/>
  <c r="AE22818" i="42"/>
  <c r="AE22819" i="42"/>
  <c r="AE22820" i="42"/>
  <c r="AE22821" i="42"/>
  <c r="AE22822" i="42"/>
  <c r="AE22823" i="42"/>
  <c r="AE22824" i="42"/>
  <c r="AE22825" i="42"/>
  <c r="AE22826" i="42"/>
  <c r="AE22827" i="42"/>
  <c r="AE22828" i="42"/>
  <c r="AE22829" i="42"/>
  <c r="AE22830" i="42"/>
  <c r="AE22831" i="42"/>
  <c r="AE22832" i="42"/>
  <c r="AE22833" i="42"/>
  <c r="AE22834" i="42"/>
  <c r="AE22835" i="42"/>
  <c r="AE22836" i="42"/>
  <c r="AE22837" i="42"/>
  <c r="AE22838" i="42"/>
  <c r="AE22839" i="42"/>
  <c r="AE22840" i="42"/>
  <c r="AE22841" i="42"/>
  <c r="AE22842" i="42"/>
  <c r="AE22843" i="42"/>
  <c r="AE22844" i="42"/>
  <c r="AE22845" i="42"/>
  <c r="AE22846" i="42"/>
  <c r="AE22847" i="42"/>
  <c r="AE22848" i="42"/>
  <c r="AE22849" i="42"/>
  <c r="AE22850" i="42"/>
  <c r="AE22851" i="42"/>
  <c r="AE22852" i="42"/>
  <c r="AE22853" i="42"/>
  <c r="AE22854" i="42"/>
  <c r="AE22855" i="42"/>
  <c r="AE22856" i="42"/>
  <c r="AE22857" i="42"/>
  <c r="AE22858" i="42"/>
  <c r="AE22859" i="42"/>
  <c r="AE22860" i="42"/>
  <c r="AE22861" i="42"/>
  <c r="AE22862" i="42"/>
  <c r="AE22863" i="42"/>
  <c r="AE22864" i="42"/>
  <c r="AE22865" i="42"/>
  <c r="AE22866" i="42"/>
  <c r="AE22867" i="42"/>
  <c r="AE22868" i="42"/>
  <c r="AE22869" i="42"/>
  <c r="AE22870" i="42"/>
  <c r="AE22871" i="42"/>
  <c r="AE22872" i="42"/>
  <c r="AE22873" i="42"/>
  <c r="AE22874" i="42"/>
  <c r="AE22875" i="42"/>
  <c r="AE22876" i="42"/>
  <c r="AE22877" i="42"/>
  <c r="AE22878" i="42"/>
  <c r="AE22879" i="42"/>
  <c r="AE22880" i="42"/>
  <c r="AE22881" i="42"/>
  <c r="AE22882" i="42"/>
  <c r="AE22883" i="42"/>
  <c r="AE22884" i="42"/>
  <c r="AE22885" i="42"/>
  <c r="AE22886" i="42"/>
  <c r="AE22887" i="42"/>
  <c r="AE22888" i="42"/>
  <c r="AE22889" i="42"/>
  <c r="AE22890" i="42"/>
  <c r="AE22891" i="42"/>
  <c r="AE22892" i="42"/>
  <c r="AE22893" i="42"/>
  <c r="AE22894" i="42"/>
  <c r="AE22895" i="42"/>
  <c r="AE22896" i="42"/>
  <c r="AE22897" i="42"/>
  <c r="AE22898" i="42"/>
  <c r="AE22899" i="42"/>
  <c r="AE22900" i="42"/>
  <c r="AE22901" i="42"/>
  <c r="AE22902" i="42"/>
  <c r="AE22903" i="42"/>
  <c r="AE22904" i="42"/>
  <c r="AE22905" i="42"/>
  <c r="AE22906" i="42"/>
  <c r="AE22907" i="42"/>
  <c r="AE22908" i="42"/>
  <c r="AE22909" i="42"/>
  <c r="AE22910" i="42"/>
  <c r="AE22911" i="42"/>
  <c r="AE22912" i="42"/>
  <c r="AE22913" i="42"/>
  <c r="AE22914" i="42"/>
  <c r="AE22915" i="42"/>
  <c r="AE22916" i="42"/>
  <c r="AE22917" i="42"/>
  <c r="AE22918" i="42"/>
  <c r="AE22919" i="42"/>
  <c r="AE22920" i="42"/>
  <c r="AE22921" i="42"/>
  <c r="AE22922" i="42"/>
  <c r="AE22923" i="42"/>
  <c r="AE22924" i="42"/>
  <c r="AE22925" i="42"/>
  <c r="AE22926" i="42"/>
  <c r="AE22927" i="42"/>
  <c r="AE22928" i="42"/>
  <c r="AE22929" i="42"/>
  <c r="AE22930" i="42"/>
  <c r="AE22931" i="42"/>
  <c r="AE22932" i="42"/>
  <c r="AE22933" i="42"/>
  <c r="AE22934" i="42"/>
  <c r="AE22935" i="42"/>
  <c r="AE22936" i="42"/>
  <c r="AE22937" i="42"/>
  <c r="AE22938" i="42"/>
  <c r="AE22939" i="42"/>
  <c r="AE22940" i="42"/>
  <c r="AE22941" i="42"/>
  <c r="AE22942" i="42"/>
  <c r="AE22943" i="42"/>
  <c r="AE22944" i="42"/>
  <c r="AE22945" i="42"/>
  <c r="AE22946" i="42"/>
  <c r="AE22947" i="42"/>
  <c r="AE22948" i="42"/>
  <c r="AE22949" i="42"/>
  <c r="AE22950" i="42"/>
  <c r="AE22951" i="42"/>
  <c r="AE22952" i="42"/>
  <c r="AE22953" i="42"/>
  <c r="AE22954" i="42"/>
  <c r="AE22955" i="42"/>
  <c r="AE22956" i="42"/>
  <c r="AE22957" i="42"/>
  <c r="AE22958" i="42"/>
  <c r="AE22959" i="42"/>
  <c r="AE22960" i="42"/>
  <c r="AE22961" i="42"/>
  <c r="AE22962" i="42"/>
  <c r="AE22963" i="42"/>
  <c r="AE22964" i="42"/>
  <c r="AE22965" i="42"/>
  <c r="AE22966" i="42"/>
  <c r="AE22967" i="42"/>
  <c r="AE22968" i="42"/>
  <c r="AE22969" i="42"/>
  <c r="AE22970" i="42"/>
  <c r="AE22971" i="42"/>
  <c r="AE22972" i="42"/>
  <c r="AE22973" i="42"/>
  <c r="AE22974" i="42"/>
  <c r="AE22975" i="42"/>
  <c r="AE22976" i="42"/>
  <c r="AE22977" i="42"/>
  <c r="AE22978" i="42"/>
  <c r="AE22979" i="42"/>
  <c r="AE22980" i="42"/>
  <c r="AE22981" i="42"/>
  <c r="AE22982" i="42"/>
  <c r="AE22983" i="42"/>
  <c r="AE22984" i="42"/>
  <c r="AE22985" i="42"/>
  <c r="AE22986" i="42"/>
  <c r="AE22987" i="42"/>
  <c r="AE22988" i="42"/>
  <c r="AE22989" i="42"/>
  <c r="AE22990" i="42"/>
  <c r="AE22991" i="42"/>
  <c r="AE22992" i="42"/>
  <c r="AE22993" i="42"/>
  <c r="AE22994" i="42"/>
  <c r="AE22995" i="42"/>
  <c r="AE22996" i="42"/>
  <c r="AE22997" i="42"/>
  <c r="AE22998" i="42"/>
  <c r="AE22999" i="42"/>
  <c r="AE23000" i="42"/>
  <c r="AE23001" i="42"/>
  <c r="AE23002" i="42"/>
  <c r="AE23003" i="42"/>
  <c r="AE23004" i="42"/>
  <c r="AE23005" i="42"/>
  <c r="AE23006" i="42"/>
  <c r="AE23007" i="42"/>
  <c r="AE23008" i="42"/>
  <c r="AE23009" i="42"/>
  <c r="AE23010" i="42"/>
  <c r="AE23011" i="42"/>
  <c r="AE23012" i="42"/>
  <c r="AE23013" i="42"/>
  <c r="AE23014" i="42"/>
  <c r="AE23015" i="42"/>
  <c r="AE23016" i="42"/>
  <c r="AE23017" i="42"/>
  <c r="AE23018" i="42"/>
  <c r="AE23019" i="42"/>
  <c r="AE23020" i="42"/>
  <c r="AE23021" i="42"/>
  <c r="AE23022" i="42"/>
  <c r="AE23023" i="42"/>
  <c r="AE23024" i="42"/>
  <c r="AE23025" i="42"/>
  <c r="AE23026" i="42"/>
  <c r="AE23027" i="42"/>
  <c r="AE23028" i="42"/>
  <c r="AE23029" i="42"/>
  <c r="AE23030" i="42"/>
  <c r="AE23031" i="42"/>
  <c r="AE23032" i="42"/>
  <c r="AE23033" i="42"/>
  <c r="AE23034" i="42"/>
  <c r="AE23035" i="42"/>
  <c r="AE23036" i="42"/>
  <c r="AE23037" i="42"/>
  <c r="AE23038" i="42"/>
  <c r="AE23039" i="42"/>
  <c r="AE23040" i="42"/>
  <c r="AE23041" i="42"/>
  <c r="AE23042" i="42"/>
  <c r="AE23043" i="42"/>
  <c r="AE23044" i="42"/>
  <c r="AE23045" i="42"/>
  <c r="AE23046" i="42"/>
  <c r="AE23047" i="42"/>
  <c r="AE23048" i="42"/>
  <c r="AE23049" i="42"/>
  <c r="AE23050" i="42"/>
  <c r="AE23051" i="42"/>
  <c r="AE23052" i="42"/>
  <c r="AE23053" i="42"/>
  <c r="AE23054" i="42"/>
  <c r="AE23055" i="42"/>
  <c r="AE23056" i="42"/>
  <c r="AE23057" i="42"/>
  <c r="AE23058" i="42"/>
  <c r="AE23059" i="42"/>
  <c r="AE23060" i="42"/>
  <c r="AE23061" i="42"/>
  <c r="AE23062" i="42"/>
  <c r="AE23063" i="42"/>
  <c r="AE23064" i="42"/>
  <c r="AE23065" i="42"/>
  <c r="AE23066" i="42"/>
  <c r="AE23067" i="42"/>
  <c r="AE23068" i="42"/>
  <c r="AE23069" i="42"/>
  <c r="AE23070" i="42"/>
  <c r="AE23071" i="42"/>
  <c r="AE23072" i="42"/>
  <c r="AE23073" i="42"/>
  <c r="AE23074" i="42"/>
  <c r="AE23075" i="42"/>
  <c r="AE23076" i="42"/>
  <c r="AE23077" i="42"/>
  <c r="AE23078" i="42"/>
  <c r="AE23079" i="42"/>
  <c r="AE23080" i="42"/>
  <c r="AE23081" i="42"/>
  <c r="AE23082" i="42"/>
  <c r="AE23083" i="42"/>
  <c r="AE23084" i="42"/>
  <c r="AE23085" i="42"/>
  <c r="AE23086" i="42"/>
  <c r="AE23087" i="42"/>
  <c r="AE23088" i="42"/>
  <c r="AE23089" i="42"/>
  <c r="AE23090" i="42"/>
  <c r="AE23091" i="42"/>
  <c r="AE23092" i="42"/>
  <c r="AE23093" i="42"/>
  <c r="AE23094" i="42"/>
  <c r="AE23095" i="42"/>
  <c r="AE23096" i="42"/>
  <c r="AE23097" i="42"/>
  <c r="AE23098" i="42"/>
  <c r="AE23099" i="42"/>
  <c r="AE23100" i="42"/>
  <c r="AE23101" i="42"/>
  <c r="AE23102" i="42"/>
  <c r="AE23103" i="42"/>
  <c r="AE23104" i="42"/>
  <c r="AE23105" i="42"/>
  <c r="AE23106" i="42"/>
  <c r="AE23107" i="42"/>
  <c r="AE23108" i="42"/>
  <c r="AE23109" i="42"/>
  <c r="AE23110" i="42"/>
  <c r="AE23111" i="42"/>
  <c r="AE23112" i="42"/>
  <c r="AE23113" i="42"/>
  <c r="AE23114" i="42"/>
  <c r="AE23115" i="42"/>
  <c r="AE23116" i="42"/>
  <c r="AE23117" i="42"/>
  <c r="AE23118" i="42"/>
  <c r="AE23119" i="42"/>
  <c r="AE23120" i="42"/>
  <c r="AE23121" i="42"/>
  <c r="AE23122" i="42"/>
  <c r="AE23123" i="42"/>
  <c r="AE23124" i="42"/>
  <c r="AE23125" i="42"/>
  <c r="AE23126" i="42"/>
  <c r="AE23127" i="42"/>
  <c r="AE23128" i="42"/>
  <c r="AE23129" i="42"/>
  <c r="AE23130" i="42"/>
  <c r="AE23131" i="42"/>
  <c r="AE23132" i="42"/>
  <c r="AE23133" i="42"/>
  <c r="AE23134" i="42"/>
  <c r="AE23135" i="42"/>
  <c r="AE23136" i="42"/>
  <c r="AE23137" i="42"/>
  <c r="AE23138" i="42"/>
  <c r="AE23139" i="42"/>
  <c r="AE23140" i="42"/>
  <c r="AE23141" i="42"/>
  <c r="AE23142" i="42"/>
  <c r="AE23143" i="42"/>
  <c r="AE23144" i="42"/>
  <c r="AE23145" i="42"/>
  <c r="AE23146" i="42"/>
  <c r="AE23147" i="42"/>
  <c r="AE23148" i="42"/>
  <c r="AE23149" i="42"/>
  <c r="AE23150" i="42"/>
  <c r="AE23151" i="42"/>
  <c r="AE23152" i="42"/>
  <c r="AE23153" i="42"/>
  <c r="AE23154" i="42"/>
  <c r="AE23155" i="42"/>
  <c r="AE23156" i="42"/>
  <c r="AE23157" i="42"/>
  <c r="AE23158" i="42"/>
  <c r="AE23159" i="42"/>
  <c r="AE23160" i="42"/>
  <c r="AE23161" i="42"/>
  <c r="AE23162" i="42"/>
  <c r="AE23163" i="42"/>
  <c r="AE23164" i="42"/>
  <c r="AE23165" i="42"/>
  <c r="AE23166" i="42"/>
  <c r="AE23167" i="42"/>
  <c r="AE23168" i="42"/>
  <c r="AE23169" i="42"/>
  <c r="AE23170" i="42"/>
  <c r="AE23171" i="42"/>
  <c r="AE23172" i="42"/>
  <c r="AE23173" i="42"/>
  <c r="AE23174" i="42"/>
  <c r="AE23175" i="42"/>
  <c r="AE23176" i="42"/>
  <c r="AE23177" i="42"/>
  <c r="AE23178" i="42"/>
  <c r="AE23179" i="42"/>
  <c r="AE23180" i="42"/>
  <c r="AE23181" i="42"/>
  <c r="AE23182" i="42"/>
  <c r="AE23183" i="42"/>
  <c r="AE23184" i="42"/>
  <c r="AE23185" i="42"/>
  <c r="AE23186" i="42"/>
  <c r="AE23187" i="42"/>
  <c r="AE23188" i="42"/>
  <c r="AE23189" i="42"/>
  <c r="AE23190" i="42"/>
  <c r="AE23191" i="42"/>
  <c r="AE23192" i="42"/>
  <c r="AE23193" i="42"/>
  <c r="AE23194" i="42"/>
  <c r="AE23195" i="42"/>
  <c r="AE23196" i="42"/>
  <c r="AE23197" i="42"/>
  <c r="AE23198" i="42"/>
  <c r="AE23199" i="42"/>
  <c r="AE23200" i="42"/>
  <c r="AE23201" i="42"/>
  <c r="AE23202" i="42"/>
  <c r="AE23203" i="42"/>
  <c r="AE23204" i="42"/>
  <c r="AE23205" i="42"/>
  <c r="AE23206" i="42"/>
  <c r="AE23207" i="42"/>
  <c r="AE23208" i="42"/>
  <c r="AE23209" i="42"/>
  <c r="AE23210" i="42"/>
  <c r="AE23211" i="42"/>
  <c r="AE23212" i="42"/>
  <c r="AE23213" i="42"/>
  <c r="AE23214" i="42"/>
  <c r="AE23215" i="42"/>
  <c r="AE23216" i="42"/>
  <c r="AE23217" i="42"/>
  <c r="AE23218" i="42"/>
  <c r="AE23219" i="42"/>
  <c r="AE23220" i="42"/>
  <c r="AE23221" i="42"/>
  <c r="AE23222" i="42"/>
  <c r="AE23223" i="42"/>
  <c r="AE23224" i="42"/>
  <c r="AE23225" i="42"/>
  <c r="AE23226" i="42"/>
  <c r="AE23227" i="42"/>
  <c r="AE23228" i="42"/>
  <c r="AE23229" i="42"/>
  <c r="AE23230" i="42"/>
  <c r="AE23231" i="42"/>
  <c r="AE23232" i="42"/>
  <c r="AE23233" i="42"/>
  <c r="AE23234" i="42"/>
  <c r="AE23235" i="42"/>
  <c r="AE23236" i="42"/>
  <c r="AE23237" i="42"/>
  <c r="AE23238" i="42"/>
  <c r="AE23239" i="42"/>
  <c r="AE23240" i="42"/>
  <c r="AE23241" i="42"/>
  <c r="AE23242" i="42"/>
  <c r="AE23243" i="42"/>
  <c r="AE23244" i="42"/>
  <c r="AE23245" i="42"/>
  <c r="AE23246" i="42"/>
  <c r="AE23247" i="42"/>
  <c r="AE23248" i="42"/>
  <c r="AE23249" i="42"/>
  <c r="AE23250" i="42"/>
  <c r="AE23251" i="42"/>
  <c r="AE23252" i="42"/>
  <c r="AE23253" i="42"/>
  <c r="AE23254" i="42"/>
  <c r="AE23255" i="42"/>
  <c r="AE23256" i="42"/>
  <c r="AE23257" i="42"/>
  <c r="AE23258" i="42"/>
  <c r="AE23259" i="42"/>
  <c r="AE23260" i="42"/>
  <c r="AE23261" i="42"/>
  <c r="AE23262" i="42"/>
  <c r="AE23263" i="42"/>
  <c r="AE23264" i="42"/>
  <c r="AE23265" i="42"/>
  <c r="AE23266" i="42"/>
  <c r="AE23267" i="42"/>
  <c r="AE23268" i="42"/>
  <c r="AE23269" i="42"/>
  <c r="AE23270" i="42"/>
  <c r="AE23271" i="42"/>
  <c r="AE23272" i="42"/>
  <c r="AE23273" i="42"/>
  <c r="AE23274" i="42"/>
  <c r="AE23275" i="42"/>
  <c r="AE23276" i="42"/>
  <c r="AE23277" i="42"/>
  <c r="AE23278" i="42"/>
  <c r="AE23279" i="42"/>
  <c r="AE23280" i="42"/>
  <c r="AE23281" i="42"/>
  <c r="AE23282" i="42"/>
  <c r="AE23283" i="42"/>
  <c r="AE23284" i="42"/>
  <c r="AE23285" i="42"/>
  <c r="AE23286" i="42"/>
  <c r="AE23287" i="42"/>
  <c r="AE23288" i="42"/>
  <c r="AE23289" i="42"/>
  <c r="AE23290" i="42"/>
  <c r="AE23291" i="42"/>
  <c r="AE23292" i="42"/>
  <c r="AE23293" i="42"/>
  <c r="AE23294" i="42"/>
  <c r="AE23295" i="42"/>
  <c r="AE23296" i="42"/>
  <c r="AE23297" i="42"/>
  <c r="AE23298" i="42"/>
  <c r="AE23299" i="42"/>
  <c r="AE23300" i="42"/>
  <c r="AE23301" i="42"/>
  <c r="AE23302" i="42"/>
  <c r="AE23303" i="42"/>
  <c r="AE23304" i="42"/>
  <c r="AE23305" i="42"/>
  <c r="AE23306" i="42"/>
  <c r="AE23307" i="42"/>
  <c r="AE23308" i="42"/>
  <c r="AE23309" i="42"/>
  <c r="AE23310" i="42"/>
  <c r="AE23311" i="42"/>
  <c r="AE23312" i="42"/>
  <c r="AE23313" i="42"/>
  <c r="AE23314" i="42"/>
  <c r="AE23315" i="42"/>
  <c r="AE23316" i="42"/>
  <c r="AE23317" i="42"/>
  <c r="AE23318" i="42"/>
  <c r="AE23319" i="42"/>
  <c r="AE23320" i="42"/>
  <c r="AE23321" i="42"/>
  <c r="AE23322" i="42"/>
  <c r="AE23323" i="42"/>
  <c r="AE23324" i="42"/>
  <c r="AE23325" i="42"/>
  <c r="AE23326" i="42"/>
  <c r="AE23327" i="42"/>
  <c r="AE23328" i="42"/>
  <c r="AE23329" i="42"/>
  <c r="AE23330" i="42"/>
  <c r="AE23331" i="42"/>
  <c r="AE23332" i="42"/>
  <c r="AE23333" i="42"/>
  <c r="AE23334" i="42"/>
  <c r="AE23335" i="42"/>
  <c r="AE23336" i="42"/>
  <c r="AE23337" i="42"/>
  <c r="AE23338" i="42"/>
  <c r="AE23339" i="42"/>
  <c r="AE23340" i="42"/>
  <c r="AE23341" i="42"/>
  <c r="AE23342" i="42"/>
  <c r="AE23343" i="42"/>
  <c r="AE23344" i="42"/>
  <c r="AE23345" i="42"/>
  <c r="AE23346" i="42"/>
  <c r="AE23347" i="42"/>
  <c r="AE23348" i="42"/>
  <c r="AE23349" i="42"/>
  <c r="AE23350" i="42"/>
  <c r="AE23351" i="42"/>
  <c r="AE23352" i="42"/>
  <c r="AE23353" i="42"/>
  <c r="AE23354" i="42"/>
  <c r="AE23355" i="42"/>
  <c r="AE23356" i="42"/>
  <c r="AE23357" i="42"/>
  <c r="AE23358" i="42"/>
  <c r="AE23359" i="42"/>
  <c r="AE23360" i="42"/>
  <c r="AE23361" i="42"/>
  <c r="AE23362" i="42"/>
  <c r="AE23363" i="42"/>
  <c r="AE23364" i="42"/>
  <c r="AE23365" i="42"/>
  <c r="AE23366" i="42"/>
  <c r="AE23367" i="42"/>
  <c r="AE23368" i="42"/>
  <c r="AE23369" i="42"/>
  <c r="AE23370" i="42"/>
  <c r="AE23371" i="42"/>
  <c r="AE23372" i="42"/>
  <c r="AE23373" i="42"/>
  <c r="AE23374" i="42"/>
  <c r="AE23375" i="42"/>
  <c r="AE23376" i="42"/>
  <c r="AE23377" i="42"/>
  <c r="AE23378" i="42"/>
  <c r="AE23379" i="42"/>
  <c r="AE23380" i="42"/>
  <c r="AE23381" i="42"/>
  <c r="AE23382" i="42"/>
  <c r="AE23383" i="42"/>
  <c r="AE23384" i="42"/>
  <c r="AE23385" i="42"/>
  <c r="AE23386" i="42"/>
  <c r="AE23387" i="42"/>
  <c r="AE23388" i="42"/>
  <c r="AE23389" i="42"/>
  <c r="AE23390" i="42"/>
  <c r="AE23391" i="42"/>
  <c r="AE23392" i="42"/>
  <c r="AE23393" i="42"/>
  <c r="AE23394" i="42"/>
  <c r="AE23395" i="42"/>
  <c r="AE23396" i="42"/>
  <c r="AE23397" i="42"/>
  <c r="AE23398" i="42"/>
  <c r="AE23399" i="42"/>
  <c r="AE23400" i="42"/>
  <c r="AE23401" i="42"/>
  <c r="AE23402" i="42"/>
  <c r="AE23403" i="42"/>
  <c r="AE23404" i="42"/>
  <c r="AE23405" i="42"/>
  <c r="AE23406" i="42"/>
  <c r="AE23407" i="42"/>
  <c r="AE23408" i="42"/>
  <c r="AE23409" i="42"/>
  <c r="AE23410" i="42"/>
  <c r="AE23411" i="42"/>
  <c r="AE23412" i="42"/>
  <c r="AE23413" i="42"/>
  <c r="AE23414" i="42"/>
  <c r="AE23415" i="42"/>
  <c r="AE23416" i="42"/>
  <c r="AE23417" i="42"/>
  <c r="AE23418" i="42"/>
  <c r="AE23419" i="42"/>
  <c r="AE23420" i="42"/>
  <c r="AE23421" i="42"/>
  <c r="AE23422" i="42"/>
  <c r="AE23423" i="42"/>
  <c r="AE23424" i="42"/>
  <c r="AE23425" i="42"/>
  <c r="AE23426" i="42"/>
  <c r="AE23427" i="42"/>
  <c r="AE23428" i="42"/>
  <c r="AE23429" i="42"/>
  <c r="AE23430" i="42"/>
  <c r="AE23431" i="42"/>
  <c r="AE23432" i="42"/>
  <c r="AE23433" i="42"/>
  <c r="AE23434" i="42"/>
  <c r="AE23435" i="42"/>
  <c r="AE23436" i="42"/>
  <c r="AE23437" i="42"/>
  <c r="AE23438" i="42"/>
  <c r="AE23439" i="42"/>
  <c r="AE23440" i="42"/>
  <c r="AE23441" i="42"/>
  <c r="AE23442" i="42"/>
  <c r="AE23443" i="42"/>
  <c r="AE23444" i="42"/>
  <c r="AE23445" i="42"/>
  <c r="AE23446" i="42"/>
  <c r="AE23447" i="42"/>
  <c r="AE23448" i="42"/>
  <c r="AE23449" i="42"/>
  <c r="AE23450" i="42"/>
  <c r="AE23451" i="42"/>
  <c r="AE23452" i="42"/>
  <c r="AE23453" i="42"/>
  <c r="AE23454" i="42"/>
  <c r="AE23455" i="42"/>
  <c r="AE23456" i="42"/>
  <c r="AE23457" i="42"/>
  <c r="AE23458" i="42"/>
  <c r="AE23459" i="42"/>
  <c r="AE23460" i="42"/>
  <c r="AE23461" i="42"/>
  <c r="AE23462" i="42"/>
  <c r="AE23463" i="42"/>
  <c r="AE23464" i="42"/>
  <c r="AE23465" i="42"/>
  <c r="AE23466" i="42"/>
  <c r="AE23467" i="42"/>
  <c r="AE23468" i="42"/>
  <c r="AE23469" i="42"/>
  <c r="AE23470" i="42"/>
  <c r="AE23471" i="42"/>
  <c r="AE23472" i="42"/>
  <c r="AE23473" i="42"/>
  <c r="AE23474" i="42"/>
  <c r="AE23475" i="42"/>
  <c r="AE23476" i="42"/>
  <c r="AE23477" i="42"/>
  <c r="AE23478" i="42"/>
  <c r="AE23479" i="42"/>
  <c r="AE23480" i="42"/>
  <c r="AE23481" i="42"/>
  <c r="AE23482" i="42"/>
  <c r="AE23483" i="42"/>
  <c r="AE23484" i="42"/>
  <c r="AE23485" i="42"/>
  <c r="AE23486" i="42"/>
  <c r="AE23487" i="42"/>
  <c r="AE23488" i="42"/>
  <c r="AE23489" i="42"/>
  <c r="AE23490" i="42"/>
  <c r="AE23491" i="42"/>
  <c r="AE23492" i="42"/>
  <c r="AE23493" i="42"/>
  <c r="AE23494" i="42"/>
  <c r="AE23495" i="42"/>
  <c r="AE23496" i="42"/>
  <c r="AE23497" i="42"/>
  <c r="AE23498" i="42"/>
  <c r="AE23499" i="42"/>
  <c r="AE23500" i="42"/>
  <c r="AE23501" i="42"/>
  <c r="AE23502" i="42"/>
  <c r="AE23503" i="42"/>
  <c r="AE23504" i="42"/>
  <c r="AE23505" i="42"/>
  <c r="AE23506" i="42"/>
  <c r="AE23507" i="42"/>
  <c r="AE23508" i="42"/>
  <c r="AE23509" i="42"/>
  <c r="AE23510" i="42"/>
  <c r="AE23511" i="42"/>
  <c r="AE23512" i="42"/>
  <c r="AE23513" i="42"/>
  <c r="AE23514" i="42"/>
  <c r="AE23515" i="42"/>
  <c r="AE23516" i="42"/>
  <c r="AE23517" i="42"/>
  <c r="AE23518" i="42"/>
  <c r="AE23519" i="42"/>
  <c r="AE23520" i="42"/>
  <c r="AE23521" i="42"/>
  <c r="AE23522" i="42"/>
  <c r="AE23523" i="42"/>
  <c r="AE23524" i="42"/>
  <c r="AE23525" i="42"/>
  <c r="AE23526" i="42"/>
  <c r="AE23527" i="42"/>
  <c r="AE23528" i="42"/>
  <c r="AE23529" i="42"/>
  <c r="AE23530" i="42"/>
  <c r="AE23531" i="42"/>
  <c r="AE23532" i="42"/>
  <c r="AE23533" i="42"/>
  <c r="AE23534" i="42"/>
  <c r="AE23535" i="42"/>
  <c r="AE23536" i="42"/>
  <c r="AE23537" i="42"/>
  <c r="AE23538" i="42"/>
  <c r="AE23539" i="42"/>
  <c r="AE23540" i="42"/>
  <c r="AE23541" i="42"/>
  <c r="AE23542" i="42"/>
  <c r="AE23543" i="42"/>
  <c r="AE23544" i="42"/>
  <c r="AE23545" i="42"/>
  <c r="AE23546" i="42"/>
  <c r="AE23547" i="42"/>
  <c r="AE23548" i="42"/>
  <c r="AE23549" i="42"/>
  <c r="AE23550" i="42"/>
  <c r="AE23551" i="42"/>
  <c r="AE23552" i="42"/>
  <c r="AE23553" i="42"/>
  <c r="AE23554" i="42"/>
  <c r="AE23555" i="42"/>
  <c r="AE23556" i="42"/>
  <c r="AE23557" i="42"/>
  <c r="AE23558" i="42"/>
  <c r="AE23559" i="42"/>
  <c r="AE23560" i="42"/>
  <c r="AE23561" i="42"/>
  <c r="AE23562" i="42"/>
  <c r="AE23563" i="42"/>
  <c r="AE23564" i="42"/>
  <c r="AE23565" i="42"/>
  <c r="AE23566" i="42"/>
  <c r="AE23567" i="42"/>
  <c r="AE23568" i="42"/>
  <c r="AE23569" i="42"/>
  <c r="AE23570" i="42"/>
  <c r="AE23571" i="42"/>
  <c r="AE23572" i="42"/>
  <c r="AE23573" i="42"/>
  <c r="AE23574" i="42"/>
  <c r="AE23575" i="42"/>
  <c r="AE23576" i="42"/>
  <c r="AE23577" i="42"/>
  <c r="AE23578" i="42"/>
  <c r="AE23579" i="42"/>
  <c r="AE23580" i="42"/>
  <c r="AE23581" i="42"/>
  <c r="AE23582" i="42"/>
  <c r="AE23583" i="42"/>
  <c r="AE23584" i="42"/>
  <c r="AE23585" i="42"/>
  <c r="AE23586" i="42"/>
  <c r="AE23587" i="42"/>
  <c r="AE23588" i="42"/>
  <c r="AE23589" i="42"/>
  <c r="AE23590" i="42"/>
  <c r="AE23591" i="42"/>
  <c r="AE23592" i="42"/>
  <c r="AE23593" i="42"/>
  <c r="AE23594" i="42"/>
  <c r="AE23595" i="42"/>
  <c r="AE23596" i="42"/>
  <c r="AE23597" i="42"/>
  <c r="AE23598" i="42"/>
  <c r="AE23599" i="42"/>
  <c r="AE23600" i="42"/>
  <c r="AE23601" i="42"/>
  <c r="AE23602" i="42"/>
  <c r="AE23603" i="42"/>
  <c r="AE23604" i="42"/>
  <c r="AE23605" i="42"/>
  <c r="AE23606" i="42"/>
  <c r="AE23607" i="42"/>
  <c r="AE23608" i="42"/>
  <c r="AE23609" i="42"/>
  <c r="AE23610" i="42"/>
  <c r="AE23611" i="42"/>
  <c r="AE23612" i="42"/>
  <c r="AE23613" i="42"/>
  <c r="AE23614" i="42"/>
  <c r="AE23615" i="42"/>
  <c r="AE23616" i="42"/>
  <c r="AE23617" i="42"/>
  <c r="AE23618" i="42"/>
  <c r="AE23619" i="42"/>
  <c r="AE23620" i="42"/>
  <c r="AE23621" i="42"/>
  <c r="AE23622" i="42"/>
  <c r="AE23623" i="42"/>
  <c r="AE23624" i="42"/>
  <c r="AE23625" i="42"/>
  <c r="AE23626" i="42"/>
  <c r="AE23627" i="42"/>
  <c r="AE23628" i="42"/>
  <c r="AE23629" i="42"/>
  <c r="AE23630" i="42"/>
  <c r="AE23631" i="42"/>
  <c r="AE23632" i="42"/>
  <c r="AE23633" i="42"/>
  <c r="AE23634" i="42"/>
  <c r="AE23635" i="42"/>
  <c r="AE23636" i="42"/>
  <c r="AE23637" i="42"/>
  <c r="AE23638" i="42"/>
  <c r="AE23639" i="42"/>
  <c r="AE23640" i="42"/>
  <c r="AE23641" i="42"/>
  <c r="AE23642" i="42"/>
  <c r="AE23643" i="42"/>
  <c r="AE23644" i="42"/>
  <c r="AE23645" i="42"/>
  <c r="AE23646" i="42"/>
  <c r="AE23647" i="42"/>
  <c r="AE23648" i="42"/>
  <c r="AE23649" i="42"/>
  <c r="AE23650" i="42"/>
  <c r="AE23651" i="42"/>
  <c r="AE23652" i="42"/>
  <c r="AE23653" i="42"/>
  <c r="AE23654" i="42"/>
  <c r="AE23655" i="42"/>
  <c r="AE23656" i="42"/>
  <c r="AE23657" i="42"/>
  <c r="AE23658" i="42"/>
  <c r="AE23659" i="42"/>
  <c r="AE23660" i="42"/>
  <c r="AE23661" i="42"/>
  <c r="AE23662" i="42"/>
  <c r="AE23663" i="42"/>
  <c r="AE23664" i="42"/>
  <c r="AE23665" i="42"/>
  <c r="AE23666" i="42"/>
  <c r="AE23667" i="42"/>
  <c r="AE23668" i="42"/>
  <c r="AE23669" i="42"/>
  <c r="AE23670" i="42"/>
  <c r="AE23671" i="42"/>
  <c r="AE23672" i="42"/>
  <c r="AE23673" i="42"/>
  <c r="AE23674" i="42"/>
  <c r="AE23675" i="42"/>
  <c r="AE23676" i="42"/>
  <c r="AE23677" i="42"/>
  <c r="AE23678" i="42"/>
  <c r="AE23679" i="42"/>
  <c r="AE23680" i="42"/>
  <c r="AE23681" i="42"/>
  <c r="AE23682" i="42"/>
  <c r="AE23683" i="42"/>
  <c r="AE23684" i="42"/>
  <c r="AE23685" i="42"/>
  <c r="AE23686" i="42"/>
  <c r="AE23687" i="42"/>
  <c r="AE23688" i="42"/>
  <c r="AE23689" i="42"/>
  <c r="AE23690" i="42"/>
  <c r="AE23691" i="42"/>
  <c r="AE23692" i="42"/>
  <c r="AE23693" i="42"/>
  <c r="AE23694" i="42"/>
  <c r="AE23695" i="42"/>
  <c r="AE23696" i="42"/>
  <c r="AE23697" i="42"/>
  <c r="AE23698" i="42"/>
  <c r="AE23699" i="42"/>
  <c r="AE23700" i="42"/>
  <c r="AE23701" i="42"/>
  <c r="AE23702" i="42"/>
  <c r="AE23703" i="42"/>
  <c r="AE23704" i="42"/>
  <c r="AE23705" i="42"/>
  <c r="AE23706" i="42"/>
  <c r="AE23707" i="42"/>
  <c r="AE23708" i="42"/>
  <c r="AE23709" i="42"/>
  <c r="AE23710" i="42"/>
  <c r="AE23711" i="42"/>
  <c r="AE23712" i="42"/>
  <c r="AE23713" i="42"/>
  <c r="AE23714" i="42"/>
  <c r="AE23715" i="42"/>
  <c r="AE23716" i="42"/>
  <c r="AE23717" i="42"/>
  <c r="AE23718" i="42"/>
  <c r="AE23719" i="42"/>
  <c r="AE23720" i="42"/>
  <c r="AE23721" i="42"/>
  <c r="AE23722" i="42"/>
  <c r="AE23723" i="42"/>
  <c r="AE23724" i="42"/>
  <c r="AE23725" i="42"/>
  <c r="AE23726" i="42"/>
  <c r="AE23727" i="42"/>
  <c r="AE23728" i="42"/>
  <c r="AE23729" i="42"/>
  <c r="AE23730" i="42"/>
  <c r="AE23731" i="42"/>
  <c r="AE23732" i="42"/>
  <c r="AE23733" i="42"/>
  <c r="AE23734" i="42"/>
  <c r="AE23735" i="42"/>
  <c r="AE23736" i="42"/>
  <c r="AE23737" i="42"/>
  <c r="AE23738" i="42"/>
  <c r="AE23739" i="42"/>
  <c r="AE23740" i="42"/>
  <c r="AE23741" i="42"/>
  <c r="AE23742" i="42"/>
  <c r="AE23743" i="42"/>
  <c r="AE23744" i="42"/>
  <c r="AE23745" i="42"/>
  <c r="AE23746" i="42"/>
  <c r="AE23747" i="42"/>
  <c r="AE23748" i="42"/>
  <c r="AE23749" i="42"/>
  <c r="AE23750" i="42"/>
  <c r="AE23751" i="42"/>
  <c r="AE23752" i="42"/>
  <c r="AE23753" i="42"/>
  <c r="AE23754" i="42"/>
  <c r="AE23755" i="42"/>
  <c r="AE23756" i="42"/>
  <c r="AE23757" i="42"/>
  <c r="AE23758" i="42"/>
  <c r="AE23759" i="42"/>
  <c r="AE23760" i="42"/>
  <c r="AE23761" i="42"/>
  <c r="AE23762" i="42"/>
  <c r="AE23763" i="42"/>
  <c r="AE23764" i="42"/>
  <c r="AE23765" i="42"/>
  <c r="AE23766" i="42"/>
  <c r="AE23767" i="42"/>
  <c r="AE23768" i="42"/>
  <c r="AE23769" i="42"/>
  <c r="AE23770" i="42"/>
  <c r="AE23771" i="42"/>
  <c r="AE23772" i="42"/>
  <c r="AE23773" i="42"/>
  <c r="AE23774" i="42"/>
  <c r="AE23775" i="42"/>
  <c r="AE23776" i="42"/>
  <c r="AE23777" i="42"/>
  <c r="AE23778" i="42"/>
  <c r="AE23779" i="42"/>
  <c r="AE23780" i="42"/>
  <c r="AE23781" i="42"/>
  <c r="AE23782" i="42"/>
  <c r="AE23783" i="42"/>
  <c r="AE23784" i="42"/>
  <c r="AE23785" i="42"/>
  <c r="AE23786" i="42"/>
  <c r="AE23787" i="42"/>
  <c r="AE23788" i="42"/>
  <c r="AE23789" i="42"/>
  <c r="AE23790" i="42"/>
  <c r="AE23791" i="42"/>
  <c r="AE23792" i="42"/>
  <c r="AE23793" i="42"/>
  <c r="AE23794" i="42"/>
  <c r="AE23795" i="42"/>
  <c r="AE23796" i="42"/>
  <c r="AE23797" i="42"/>
  <c r="AE23798" i="42"/>
  <c r="AE23799" i="42"/>
  <c r="AE23800" i="42"/>
  <c r="AE23801" i="42"/>
  <c r="AE23802" i="42"/>
  <c r="AE23803" i="42"/>
  <c r="AE23804" i="42"/>
  <c r="AE23805" i="42"/>
  <c r="AE23806" i="42"/>
  <c r="AE23807" i="42"/>
  <c r="AE23808" i="42"/>
  <c r="AE23809" i="42"/>
  <c r="AE23810" i="42"/>
  <c r="AE23811" i="42"/>
  <c r="AE23812" i="42"/>
  <c r="AE23813" i="42"/>
  <c r="AE23814" i="42"/>
  <c r="AE23815" i="42"/>
  <c r="AE23816" i="42"/>
  <c r="AE23817" i="42"/>
  <c r="AE23818" i="42"/>
  <c r="AE23819" i="42"/>
  <c r="AE23820" i="42"/>
  <c r="AE23821" i="42"/>
  <c r="AE23822" i="42"/>
  <c r="AE23823" i="42"/>
  <c r="AE23824" i="42"/>
  <c r="AE23825" i="42"/>
  <c r="AE23826" i="42"/>
  <c r="AE23827" i="42"/>
  <c r="AE23828" i="42"/>
  <c r="AE23829" i="42"/>
  <c r="AE23830" i="42"/>
  <c r="AE23831" i="42"/>
  <c r="AE23832" i="42"/>
  <c r="AE23833" i="42"/>
  <c r="AE23834" i="42"/>
  <c r="AE23835" i="42"/>
  <c r="AE23836" i="42"/>
  <c r="AE23837" i="42"/>
  <c r="AE23838" i="42"/>
  <c r="AE23839" i="42"/>
  <c r="AE23840" i="42"/>
  <c r="AE23841" i="42"/>
  <c r="AE23842" i="42"/>
  <c r="AE23843" i="42"/>
  <c r="AE23844" i="42"/>
  <c r="AE23845" i="42"/>
  <c r="AE23846" i="42"/>
  <c r="AE23847" i="42"/>
  <c r="AE23848" i="42"/>
  <c r="AE23849" i="42"/>
  <c r="AE23850" i="42"/>
  <c r="AE23851" i="42"/>
  <c r="AE23852" i="42"/>
  <c r="AE23853" i="42"/>
  <c r="AE23854" i="42"/>
  <c r="AE23855" i="42"/>
  <c r="AE23856" i="42"/>
  <c r="AE23857" i="42"/>
  <c r="AE23858" i="42"/>
  <c r="AE23859" i="42"/>
  <c r="AE23860" i="42"/>
  <c r="AE23861" i="42"/>
  <c r="AE23862" i="42"/>
  <c r="AE23863" i="42"/>
  <c r="AE23864" i="42"/>
  <c r="AE23865" i="42"/>
  <c r="AE23866" i="42"/>
  <c r="AE23867" i="42"/>
  <c r="AE23868" i="42"/>
  <c r="AE23869" i="42"/>
  <c r="AE23870" i="42"/>
  <c r="AE23871" i="42"/>
  <c r="AE23872" i="42"/>
  <c r="AE23873" i="42"/>
  <c r="AE23874" i="42"/>
  <c r="AE23875" i="42"/>
  <c r="AE23876" i="42"/>
  <c r="AE23877" i="42"/>
  <c r="AE23878" i="42"/>
  <c r="AE23879" i="42"/>
  <c r="AE23880" i="42"/>
  <c r="AE23881" i="42"/>
  <c r="AE23882" i="42"/>
  <c r="AE23883" i="42"/>
  <c r="AE23884" i="42"/>
  <c r="AE23885" i="42"/>
  <c r="AE23886" i="42"/>
  <c r="AE23887" i="42"/>
  <c r="AE23888" i="42"/>
  <c r="AE23889" i="42"/>
  <c r="AE23890" i="42"/>
  <c r="AE23891" i="42"/>
  <c r="AE23892" i="42"/>
  <c r="AE23893" i="42"/>
  <c r="AE23894" i="42"/>
  <c r="AE23895" i="42"/>
  <c r="AE23896" i="42"/>
  <c r="AE23897" i="42"/>
  <c r="AE23898" i="42"/>
  <c r="AE23899" i="42"/>
  <c r="AE23900" i="42"/>
  <c r="AE23901" i="42"/>
  <c r="AE23902" i="42"/>
  <c r="AE23903" i="42"/>
  <c r="AE23904" i="42"/>
  <c r="AE23905" i="42"/>
  <c r="AE23906" i="42"/>
  <c r="AE23907" i="42"/>
  <c r="AE23908" i="42"/>
  <c r="AE23909" i="42"/>
  <c r="AE23910" i="42"/>
  <c r="AE23911" i="42"/>
  <c r="AE23912" i="42"/>
  <c r="AE23913" i="42"/>
  <c r="AE23914" i="42"/>
  <c r="AE23915" i="42"/>
  <c r="AE23916" i="42"/>
  <c r="AE23917" i="42"/>
  <c r="AE23918" i="42"/>
  <c r="AE23919" i="42"/>
  <c r="AE23920" i="42"/>
  <c r="AE23921" i="42"/>
  <c r="AE23922" i="42"/>
  <c r="AE23923" i="42"/>
  <c r="AE23924" i="42"/>
  <c r="AE23925" i="42"/>
  <c r="AE23926" i="42"/>
  <c r="AE23927" i="42"/>
  <c r="AE23928" i="42"/>
  <c r="AE23929" i="42"/>
  <c r="AE23930" i="42"/>
  <c r="AE23931" i="42"/>
  <c r="AE23932" i="42"/>
  <c r="AE23933" i="42"/>
  <c r="AE23934" i="42"/>
  <c r="AE23935" i="42"/>
  <c r="AE23936" i="42"/>
  <c r="AE23937" i="42"/>
  <c r="AE23938" i="42"/>
  <c r="AE23939" i="42"/>
  <c r="AE23940" i="42"/>
  <c r="AE23941" i="42"/>
  <c r="AE23942" i="42"/>
  <c r="AE23943" i="42"/>
  <c r="AE23944" i="42"/>
  <c r="AE23945" i="42"/>
  <c r="AE23946" i="42"/>
  <c r="AE23947" i="42"/>
  <c r="AE23948" i="42"/>
  <c r="AE23949" i="42"/>
  <c r="AE23950" i="42"/>
  <c r="AE23951" i="42"/>
  <c r="AE23952" i="42"/>
  <c r="AE23953" i="42"/>
  <c r="AE23954" i="42"/>
  <c r="AE23955" i="42"/>
  <c r="AE23956" i="42"/>
  <c r="AE23957" i="42"/>
  <c r="AE23958" i="42"/>
  <c r="AE23959" i="42"/>
  <c r="AE23960" i="42"/>
  <c r="AE23961" i="42"/>
  <c r="AE23962" i="42"/>
  <c r="AE23963" i="42"/>
  <c r="AE23964" i="42"/>
  <c r="AE23965" i="42"/>
  <c r="AE23966" i="42"/>
  <c r="AE23967" i="42"/>
  <c r="AE23968" i="42"/>
  <c r="AE23969" i="42"/>
  <c r="AE23970" i="42"/>
  <c r="AE23971" i="42"/>
  <c r="AE23972" i="42"/>
  <c r="AE23973" i="42"/>
  <c r="AE23974" i="42"/>
  <c r="AE23975" i="42"/>
  <c r="AE23976" i="42"/>
  <c r="AE23977" i="42"/>
  <c r="AE23978" i="42"/>
  <c r="AE23979" i="42"/>
  <c r="AE23980" i="42"/>
  <c r="AE23981" i="42"/>
  <c r="AE23982" i="42"/>
  <c r="AE23983" i="42"/>
  <c r="AE23984" i="42"/>
  <c r="AE23985" i="42"/>
  <c r="AE23986" i="42"/>
  <c r="AE23987" i="42"/>
  <c r="AE23988" i="42"/>
  <c r="AE23989" i="42"/>
  <c r="AE23990" i="42"/>
  <c r="AE23991" i="42"/>
  <c r="AE23992" i="42"/>
  <c r="AE23993" i="42"/>
  <c r="AE23994" i="42"/>
  <c r="AE23995" i="42"/>
  <c r="AE23996" i="42"/>
  <c r="AE23997" i="42"/>
  <c r="AE23998" i="42"/>
  <c r="AE23999" i="42"/>
  <c r="AE24000" i="42"/>
  <c r="AE24001" i="42"/>
  <c r="AE24002" i="42"/>
  <c r="AE24003" i="42"/>
  <c r="AE24004" i="42"/>
  <c r="AE24005" i="42"/>
  <c r="AE24006" i="42"/>
  <c r="AE24007" i="42"/>
  <c r="AE24008" i="42"/>
  <c r="AE24009" i="42"/>
  <c r="AE24010" i="42"/>
  <c r="AE24011" i="42"/>
  <c r="AE24012" i="42"/>
  <c r="AE24013" i="42"/>
  <c r="AE24014" i="42"/>
  <c r="AE24015" i="42"/>
  <c r="AE24016" i="42"/>
  <c r="AE24017" i="42"/>
  <c r="AE24018" i="42"/>
  <c r="AE24019" i="42"/>
  <c r="AE24020" i="42"/>
  <c r="AE24021" i="42"/>
  <c r="AE24022" i="42"/>
  <c r="AE24023" i="42"/>
  <c r="AE24024" i="42"/>
  <c r="AE24025" i="42"/>
  <c r="AE24026" i="42"/>
  <c r="AE24027" i="42"/>
  <c r="AE24028" i="42"/>
  <c r="AE24029" i="42"/>
  <c r="AE24030" i="42"/>
  <c r="AE24031" i="42"/>
  <c r="AE24032" i="42"/>
  <c r="AE24033" i="42"/>
  <c r="AE24034" i="42"/>
  <c r="AE24035" i="42"/>
  <c r="AE24036" i="42"/>
  <c r="AE24037" i="42"/>
  <c r="AE24038" i="42"/>
  <c r="AE24039" i="42"/>
  <c r="AE24040" i="42"/>
  <c r="AE24041" i="42"/>
  <c r="AE24042" i="42"/>
  <c r="AE24043" i="42"/>
  <c r="AE24044" i="42"/>
  <c r="AE24045" i="42"/>
  <c r="AE24046" i="42"/>
  <c r="AE24047" i="42"/>
  <c r="AE24048" i="42"/>
  <c r="AE24049" i="42"/>
  <c r="AE24050" i="42"/>
  <c r="AE24051" i="42"/>
  <c r="AE24052" i="42"/>
  <c r="AE24053" i="42"/>
  <c r="AE24054" i="42"/>
  <c r="AE24055" i="42"/>
  <c r="AE24056" i="42"/>
  <c r="AE24057" i="42"/>
  <c r="AE24058" i="42"/>
  <c r="AE24059" i="42"/>
  <c r="AE24060" i="42"/>
  <c r="AE24061" i="42"/>
  <c r="AE24062" i="42"/>
  <c r="AE24063" i="42"/>
  <c r="AE24064" i="42"/>
  <c r="AE24065" i="42"/>
  <c r="AE24066" i="42"/>
  <c r="AE24067" i="42"/>
  <c r="AE24068" i="42"/>
  <c r="AE24069" i="42"/>
  <c r="AE24070" i="42"/>
  <c r="AE24071" i="42"/>
  <c r="AE24072" i="42"/>
  <c r="AE24073" i="42"/>
  <c r="AE24074" i="42"/>
  <c r="AE24075" i="42"/>
  <c r="AE24076" i="42"/>
  <c r="AE24077" i="42"/>
  <c r="AE24078" i="42"/>
  <c r="AE24079" i="42"/>
  <c r="AE24080" i="42"/>
  <c r="AE24081" i="42"/>
  <c r="AE24082" i="42"/>
  <c r="AE24083" i="42"/>
  <c r="AE24084" i="42"/>
  <c r="AE24085" i="42"/>
  <c r="AE24086" i="42"/>
  <c r="AE24087" i="42"/>
  <c r="AE24088" i="42"/>
  <c r="AE24089" i="42"/>
  <c r="AE24090" i="42"/>
  <c r="AE24091" i="42"/>
  <c r="AE24092" i="42"/>
  <c r="AE24093" i="42"/>
  <c r="AE24094" i="42"/>
  <c r="AE24095" i="42"/>
  <c r="AE24096" i="42"/>
  <c r="AE24097" i="42"/>
  <c r="AE24098" i="42"/>
  <c r="AE24099" i="42"/>
  <c r="AE24100" i="42"/>
  <c r="AE24101" i="42"/>
  <c r="AE24102" i="42"/>
  <c r="AE24103" i="42"/>
  <c r="AE24104" i="42"/>
  <c r="AE24105" i="42"/>
  <c r="AE24106" i="42"/>
  <c r="AE24107" i="42"/>
  <c r="AE24108" i="42"/>
  <c r="AE24109" i="42"/>
  <c r="AE24110" i="42"/>
  <c r="AE24111" i="42"/>
  <c r="AE24112" i="42"/>
  <c r="AE24113" i="42"/>
  <c r="AE24114" i="42"/>
  <c r="AE24115" i="42"/>
  <c r="AE24116" i="42"/>
  <c r="AE24117" i="42"/>
  <c r="AE24118" i="42"/>
  <c r="AE24119" i="42"/>
  <c r="AE24120" i="42"/>
  <c r="AE24121" i="42"/>
  <c r="AE24122" i="42"/>
  <c r="AE24123" i="42"/>
  <c r="AE24124" i="42"/>
  <c r="AE24125" i="42"/>
  <c r="AE24126" i="42"/>
  <c r="AE24127" i="42"/>
  <c r="AE24128" i="42"/>
  <c r="AE24129" i="42"/>
  <c r="AE24130" i="42"/>
  <c r="AE24131" i="42"/>
  <c r="AE24132" i="42"/>
  <c r="AE24133" i="42"/>
  <c r="AE24134" i="42"/>
  <c r="AE24135" i="42"/>
  <c r="AE24136" i="42"/>
  <c r="AE24137" i="42"/>
  <c r="AE24138" i="42"/>
  <c r="AE24139" i="42"/>
  <c r="AE24140" i="42"/>
  <c r="AE24141" i="42"/>
  <c r="AE24142" i="42"/>
  <c r="AE24143" i="42"/>
  <c r="AE24144" i="42"/>
  <c r="AE24145" i="42"/>
  <c r="AE24146" i="42"/>
  <c r="AE24147" i="42"/>
  <c r="AE24148" i="42"/>
  <c r="AE24149" i="42"/>
  <c r="AE24150" i="42"/>
  <c r="AE24151" i="42"/>
  <c r="AE24152" i="42"/>
  <c r="AE24153" i="42"/>
  <c r="AE24154" i="42"/>
  <c r="AE24155" i="42"/>
  <c r="AE24156" i="42"/>
  <c r="AE24157" i="42"/>
  <c r="AE24158" i="42"/>
  <c r="AE24159" i="42"/>
  <c r="AE24160" i="42"/>
  <c r="AE24161" i="42"/>
  <c r="AE24162" i="42"/>
  <c r="AE24163" i="42"/>
  <c r="AE24164" i="42"/>
  <c r="AE24165" i="42"/>
  <c r="AE24166" i="42"/>
  <c r="AE24167" i="42"/>
  <c r="AE24168" i="42"/>
  <c r="AE24169" i="42"/>
  <c r="AE24170" i="42"/>
  <c r="AE24171" i="42"/>
  <c r="AE24172" i="42"/>
  <c r="AE24173" i="42"/>
  <c r="AE24174" i="42"/>
  <c r="AE24175" i="42"/>
  <c r="AE24176" i="42"/>
  <c r="AE24177" i="42"/>
  <c r="AE24178" i="42"/>
  <c r="AE24179" i="42"/>
  <c r="AE24180" i="42"/>
  <c r="AE24181" i="42"/>
  <c r="AE24182" i="42"/>
  <c r="AE24183" i="42"/>
  <c r="AE24184" i="42"/>
  <c r="AE24185" i="42"/>
  <c r="AE24186" i="42"/>
  <c r="AE24187" i="42"/>
  <c r="AE24188" i="42"/>
  <c r="AE24189" i="42"/>
  <c r="AE24190" i="42"/>
  <c r="AE24191" i="42"/>
  <c r="AE24192" i="42"/>
  <c r="AE24193" i="42"/>
  <c r="AE24194" i="42"/>
  <c r="AE24195" i="42"/>
  <c r="AE24196" i="42"/>
  <c r="AE24197" i="42"/>
  <c r="AE24198" i="42"/>
  <c r="AE24199" i="42"/>
  <c r="AE24200" i="42"/>
  <c r="AE24201" i="42"/>
  <c r="AE24202" i="42"/>
  <c r="AE24203" i="42"/>
  <c r="AE24204" i="42"/>
  <c r="AE24205" i="42"/>
  <c r="AE24206" i="42"/>
  <c r="AE24207" i="42"/>
  <c r="AE24208" i="42"/>
  <c r="AE24209" i="42"/>
  <c r="AE24210" i="42"/>
  <c r="AE24211" i="42"/>
  <c r="AE24212" i="42"/>
  <c r="AE24213" i="42"/>
  <c r="AE24214" i="42"/>
  <c r="AE24215" i="42"/>
  <c r="AE24216" i="42"/>
  <c r="AE24217" i="42"/>
  <c r="AE24218" i="42"/>
  <c r="AE24219" i="42"/>
  <c r="AE24220" i="42"/>
  <c r="AE24221" i="42"/>
  <c r="AE24222" i="42"/>
  <c r="AE24223" i="42"/>
  <c r="AE24224" i="42"/>
  <c r="AE24225" i="42"/>
  <c r="AE24226" i="42"/>
  <c r="AE24227" i="42"/>
  <c r="AE24228" i="42"/>
  <c r="AE24229" i="42"/>
  <c r="AE24230" i="42"/>
  <c r="AE24231" i="42"/>
  <c r="AE24232" i="42"/>
  <c r="AE24233" i="42"/>
  <c r="AE24234" i="42"/>
  <c r="AE24235" i="42"/>
  <c r="AE24236" i="42"/>
  <c r="AE24237" i="42"/>
  <c r="AE24238" i="42"/>
  <c r="AE24239" i="42"/>
  <c r="AE24240" i="42"/>
  <c r="AE24241" i="42"/>
  <c r="AE24242" i="42"/>
  <c r="AE24243" i="42"/>
  <c r="AE24244" i="42"/>
  <c r="AE24245" i="42"/>
  <c r="AE24246" i="42"/>
  <c r="AE24247" i="42"/>
  <c r="AE24248" i="42"/>
  <c r="AE24249" i="42"/>
  <c r="AE24250" i="42"/>
  <c r="AE24251" i="42"/>
  <c r="AE24252" i="42"/>
  <c r="AE24253" i="42"/>
  <c r="AE24254" i="42"/>
  <c r="AE24255" i="42"/>
  <c r="AE24256" i="42"/>
  <c r="AE24257" i="42"/>
  <c r="AE24258" i="42"/>
  <c r="AE24259" i="42"/>
  <c r="AE24260" i="42"/>
  <c r="AE24261" i="42"/>
  <c r="AE24262" i="42"/>
  <c r="AE24263" i="42"/>
  <c r="AE24264" i="42"/>
  <c r="AE24265" i="42"/>
  <c r="AE24266" i="42"/>
  <c r="AE24267" i="42"/>
  <c r="AE24268" i="42"/>
  <c r="AE24269" i="42"/>
  <c r="AE24270" i="42"/>
  <c r="AE24271" i="42"/>
  <c r="AE24272" i="42"/>
  <c r="AE24273" i="42"/>
  <c r="AE24274" i="42"/>
  <c r="AE24275" i="42"/>
  <c r="AE24276" i="42"/>
  <c r="AE24277" i="42"/>
  <c r="AE24278" i="42"/>
  <c r="AE24279" i="42"/>
  <c r="AE24280" i="42"/>
  <c r="AE24281" i="42"/>
  <c r="AE24282" i="42"/>
  <c r="AE24283" i="42"/>
  <c r="AE24284" i="42"/>
  <c r="AE24285" i="42"/>
  <c r="AE24286" i="42"/>
  <c r="AE24287" i="42"/>
  <c r="AE24288" i="42"/>
  <c r="AE24289" i="42"/>
  <c r="AE24290" i="42"/>
  <c r="AE24291" i="42"/>
  <c r="AE24292" i="42"/>
  <c r="AE24293" i="42"/>
  <c r="AE24294" i="42"/>
  <c r="AE24295" i="42"/>
  <c r="AE24296" i="42"/>
  <c r="AE24297" i="42"/>
  <c r="AE24298" i="42"/>
  <c r="AE24299" i="42"/>
  <c r="AE24300" i="42"/>
  <c r="AE24301" i="42"/>
  <c r="AE24302" i="42"/>
  <c r="AE24303" i="42"/>
  <c r="AE24304" i="42"/>
  <c r="AE24305" i="42"/>
  <c r="AE24306" i="42"/>
  <c r="AE24307" i="42"/>
  <c r="AE24308" i="42"/>
  <c r="AE24309" i="42"/>
  <c r="AE24310" i="42"/>
  <c r="AE24311" i="42"/>
  <c r="AE24312" i="42"/>
  <c r="AE24313" i="42"/>
  <c r="AE24314" i="42"/>
  <c r="AE24315" i="42"/>
  <c r="AE24316" i="42"/>
  <c r="AE24317" i="42"/>
  <c r="AE24318" i="42"/>
  <c r="AE24319" i="42"/>
  <c r="AE24320" i="42"/>
  <c r="AE24321" i="42"/>
  <c r="AE24322" i="42"/>
  <c r="AE24323" i="42"/>
  <c r="AE24324" i="42"/>
  <c r="AE24325" i="42"/>
  <c r="AE24326" i="42"/>
  <c r="AE24327" i="42"/>
  <c r="AE24328" i="42"/>
  <c r="AE24329" i="42"/>
  <c r="AE24330" i="42"/>
  <c r="AE24331" i="42"/>
  <c r="AE24332" i="42"/>
  <c r="AE24333" i="42"/>
  <c r="AE24334" i="42"/>
  <c r="AE24335" i="42"/>
  <c r="AE24336" i="42"/>
  <c r="AE24337" i="42"/>
  <c r="AE24338" i="42"/>
  <c r="AE24339" i="42"/>
  <c r="AE24340" i="42"/>
  <c r="AE24341" i="42"/>
  <c r="AE24342" i="42"/>
  <c r="AE24343" i="42"/>
  <c r="AE24344" i="42"/>
  <c r="AE24345" i="42"/>
  <c r="AE24346" i="42"/>
  <c r="AE24347" i="42"/>
  <c r="AE24348" i="42"/>
  <c r="AE24349" i="42"/>
  <c r="AE24350" i="42"/>
  <c r="AE24351" i="42"/>
  <c r="AE24352" i="42"/>
  <c r="AE24353" i="42"/>
  <c r="AE24354" i="42"/>
  <c r="AE24355" i="42"/>
  <c r="AE24356" i="42"/>
  <c r="AE24357" i="42"/>
  <c r="AE24358" i="42"/>
  <c r="AE24359" i="42"/>
  <c r="AE24360" i="42"/>
  <c r="AE24361" i="42"/>
  <c r="AE24362" i="42"/>
  <c r="AE24363" i="42"/>
  <c r="AE24364" i="42"/>
  <c r="AE24365" i="42"/>
  <c r="AE24366" i="42"/>
  <c r="AE24367" i="42"/>
  <c r="AE24368" i="42"/>
  <c r="AE24369" i="42"/>
  <c r="AE24370" i="42"/>
  <c r="AE24371" i="42"/>
  <c r="AE24372" i="42"/>
  <c r="AE24373" i="42"/>
  <c r="AE24374" i="42"/>
  <c r="AE24375" i="42"/>
  <c r="AE24376" i="42"/>
  <c r="AE24377" i="42"/>
  <c r="AE24378" i="42"/>
  <c r="AE24379" i="42"/>
  <c r="AE24380" i="42"/>
  <c r="AE24381" i="42"/>
  <c r="AE24382" i="42"/>
  <c r="AE24383" i="42"/>
  <c r="AE24384" i="42"/>
  <c r="AE24385" i="42"/>
  <c r="AE24386" i="42"/>
  <c r="AE24387" i="42"/>
  <c r="AE24388" i="42"/>
  <c r="AE24389" i="42"/>
  <c r="AE24390" i="42"/>
  <c r="AE24391" i="42"/>
  <c r="AE24392" i="42"/>
  <c r="AE24393" i="42"/>
  <c r="AE24394" i="42"/>
  <c r="AE24395" i="42"/>
  <c r="AE24396" i="42"/>
  <c r="AE24397" i="42"/>
  <c r="AE24398" i="42"/>
  <c r="AE24399" i="42"/>
  <c r="AE24400" i="42"/>
  <c r="AE24401" i="42"/>
  <c r="AE24402" i="42"/>
  <c r="AE24403" i="42"/>
  <c r="AE24404" i="42"/>
  <c r="AE24405" i="42"/>
  <c r="AE24406" i="42"/>
  <c r="AE24407" i="42"/>
  <c r="AE24408" i="42"/>
  <c r="AE24409" i="42"/>
  <c r="AE24410" i="42"/>
  <c r="AE24411" i="42"/>
  <c r="AE24412" i="42"/>
  <c r="AE24413" i="42"/>
  <c r="AE24414" i="42"/>
  <c r="AE24415" i="42"/>
  <c r="AE24416" i="42"/>
  <c r="AE24417" i="42"/>
  <c r="AE24418" i="42"/>
  <c r="AE24419" i="42"/>
  <c r="AE24420" i="42"/>
  <c r="AE24421" i="42"/>
  <c r="AE24422" i="42"/>
  <c r="AE24423" i="42"/>
  <c r="AE24424" i="42"/>
  <c r="AE24425" i="42"/>
  <c r="AE24426" i="42"/>
  <c r="AE24427" i="42"/>
  <c r="AE24428" i="42"/>
  <c r="AE24429" i="42"/>
  <c r="AE24430" i="42"/>
  <c r="AE24431" i="42"/>
  <c r="AE24432" i="42"/>
  <c r="AE24433" i="42"/>
  <c r="AE24434" i="42"/>
  <c r="AE24435" i="42"/>
  <c r="AE24436" i="42"/>
  <c r="AE24437" i="42"/>
  <c r="AE24438" i="42"/>
  <c r="AE24439" i="42"/>
  <c r="AE24440" i="42"/>
  <c r="AE24441" i="42"/>
  <c r="AE24442" i="42"/>
  <c r="AE24443" i="42"/>
  <c r="AE24444" i="42"/>
  <c r="AE24445" i="42"/>
  <c r="AE24446" i="42"/>
  <c r="AE24447" i="42"/>
  <c r="AE24448" i="42"/>
  <c r="AE24449" i="42"/>
  <c r="AE24450" i="42"/>
  <c r="AE24451" i="42"/>
  <c r="AE24452" i="42"/>
  <c r="AE24453" i="42"/>
  <c r="AE24454" i="42"/>
  <c r="AE24455" i="42"/>
  <c r="AE24456" i="42"/>
  <c r="AE24457" i="42"/>
  <c r="AE24458" i="42"/>
  <c r="AE24459" i="42"/>
  <c r="AE24460" i="42"/>
  <c r="AE24461" i="42"/>
  <c r="AE24462" i="42"/>
  <c r="AE24463" i="42"/>
  <c r="AE24464" i="42"/>
  <c r="AE24465" i="42"/>
  <c r="AE24466" i="42"/>
  <c r="AE24467" i="42"/>
  <c r="AE24468" i="42"/>
  <c r="AE24469" i="42"/>
  <c r="AE24470" i="42"/>
  <c r="AE24471" i="42"/>
  <c r="AE24472" i="42"/>
  <c r="AE24473" i="42"/>
  <c r="AE24474" i="42"/>
  <c r="AE24475" i="42"/>
  <c r="AE24476" i="42"/>
  <c r="AE24477" i="42"/>
  <c r="AE24478" i="42"/>
  <c r="AE24479" i="42"/>
  <c r="AE24480" i="42"/>
  <c r="AE24481" i="42"/>
  <c r="AE24482" i="42"/>
  <c r="AE24483" i="42"/>
  <c r="AE24484" i="42"/>
  <c r="AE24485" i="42"/>
  <c r="AE24486" i="42"/>
  <c r="AE24487" i="42"/>
  <c r="AE24488" i="42"/>
  <c r="AE24489" i="42"/>
  <c r="AE24490" i="42"/>
  <c r="AE24491" i="42"/>
  <c r="AE24492" i="42"/>
  <c r="AE24493" i="42"/>
  <c r="AE24494" i="42"/>
  <c r="AE24495" i="42"/>
  <c r="AE24496" i="42"/>
  <c r="AE24497" i="42"/>
  <c r="AE24498" i="42"/>
  <c r="AE24499" i="42"/>
  <c r="AE24500" i="42"/>
  <c r="AE24501" i="42"/>
  <c r="AE24502" i="42"/>
  <c r="AE24503" i="42"/>
  <c r="AE24504" i="42"/>
  <c r="AE24505" i="42"/>
  <c r="AE24506" i="42"/>
  <c r="AE24507" i="42"/>
  <c r="AE24508" i="42"/>
  <c r="AE24509" i="42"/>
  <c r="AE24510" i="42"/>
  <c r="AE24511" i="42"/>
  <c r="AE24512" i="42"/>
  <c r="AE24513" i="42"/>
  <c r="AE24514" i="42"/>
  <c r="AE24515" i="42"/>
  <c r="AE24516" i="42"/>
  <c r="AE24517" i="42"/>
  <c r="AE24518" i="42"/>
  <c r="AE24519" i="42"/>
  <c r="AE24520" i="42"/>
  <c r="AE24521" i="42"/>
  <c r="AE24522" i="42"/>
  <c r="AE24523" i="42"/>
  <c r="AE24524" i="42"/>
  <c r="AE24525" i="42"/>
  <c r="AE24526" i="42"/>
  <c r="AE24527" i="42"/>
  <c r="AE24528" i="42"/>
  <c r="AE24529" i="42"/>
  <c r="AE24530" i="42"/>
  <c r="AE24531" i="42"/>
  <c r="AE24532" i="42"/>
  <c r="AE24533" i="42"/>
  <c r="AE24534" i="42"/>
  <c r="AE24535" i="42"/>
  <c r="AE24536" i="42"/>
  <c r="AE24537" i="42"/>
  <c r="AE24538" i="42"/>
  <c r="AE24539" i="42"/>
  <c r="AE24540" i="42"/>
  <c r="AE24541" i="42"/>
  <c r="AE24542" i="42"/>
  <c r="AE24543" i="42"/>
  <c r="AE24544" i="42"/>
  <c r="AE24545" i="42"/>
  <c r="AE24546" i="42"/>
  <c r="AE24547" i="42"/>
  <c r="AE24548" i="42"/>
  <c r="AE24549" i="42"/>
  <c r="AE24550" i="42"/>
  <c r="AE24551" i="42"/>
  <c r="AE24552" i="42"/>
  <c r="AE24553" i="42"/>
  <c r="AE24554" i="42"/>
  <c r="AE24555" i="42"/>
  <c r="AE24556" i="42"/>
  <c r="AE24557" i="42"/>
  <c r="AE24558" i="42"/>
  <c r="AE24559" i="42"/>
  <c r="AE24560" i="42"/>
  <c r="AE24561" i="42"/>
  <c r="AE24562" i="42"/>
  <c r="AE24563" i="42"/>
  <c r="AE24564" i="42"/>
  <c r="AE24565" i="42"/>
  <c r="AE24566" i="42"/>
  <c r="AE24567" i="42"/>
  <c r="AE24568" i="42"/>
  <c r="AE24569" i="42"/>
  <c r="AE24570" i="42"/>
  <c r="AE24571" i="42"/>
  <c r="AE24572" i="42"/>
  <c r="AE24573" i="42"/>
  <c r="AE24574" i="42"/>
  <c r="AE24575" i="42"/>
  <c r="AE24576" i="42"/>
  <c r="AE24577" i="42"/>
  <c r="AE24578" i="42"/>
  <c r="AE24579" i="42"/>
  <c r="AE24580" i="42"/>
  <c r="AE24581" i="42"/>
  <c r="AE24582" i="42"/>
  <c r="AE24583" i="42"/>
  <c r="AE24584" i="42"/>
  <c r="AE24585" i="42"/>
  <c r="AE24586" i="42"/>
  <c r="AE24587" i="42"/>
  <c r="AE24588" i="42"/>
  <c r="AE24589" i="42"/>
  <c r="AE24590" i="42"/>
  <c r="AE24591" i="42"/>
  <c r="AE24592" i="42"/>
  <c r="AE24593" i="42"/>
  <c r="AE24594" i="42"/>
  <c r="AE24595" i="42"/>
  <c r="AE24596" i="42"/>
  <c r="AE24597" i="42"/>
  <c r="AE24598" i="42"/>
  <c r="AE24599" i="42"/>
  <c r="AE24600" i="42"/>
  <c r="AE24601" i="42"/>
  <c r="AE24602" i="42"/>
  <c r="AE24603" i="42"/>
  <c r="AE24604" i="42"/>
  <c r="AE24605" i="42"/>
  <c r="AE24606" i="42"/>
  <c r="AE24607" i="42"/>
  <c r="AE24608" i="42"/>
  <c r="AE24609" i="42"/>
  <c r="AE24610" i="42"/>
  <c r="AE24611" i="42"/>
  <c r="AE24612" i="42"/>
  <c r="AE24613" i="42"/>
  <c r="AE24614" i="42"/>
  <c r="AE24615" i="42"/>
  <c r="AE24616" i="42"/>
  <c r="AE24617" i="42"/>
  <c r="AE24618" i="42"/>
  <c r="AE24619" i="42"/>
  <c r="AE24620" i="42"/>
  <c r="AE24621" i="42"/>
  <c r="AE24622" i="42"/>
  <c r="AE24623" i="42"/>
  <c r="AE24624" i="42"/>
  <c r="AE24625" i="42"/>
  <c r="AE24626" i="42"/>
  <c r="AE24627" i="42"/>
  <c r="AE24628" i="42"/>
  <c r="AE24629" i="42"/>
  <c r="AE24630" i="42"/>
  <c r="AE24631" i="42"/>
  <c r="AE24632" i="42"/>
  <c r="AE24633" i="42"/>
  <c r="AE24634" i="42"/>
  <c r="AE24635" i="42"/>
  <c r="AE24636" i="42"/>
  <c r="AE24637" i="42"/>
  <c r="AE24638" i="42"/>
  <c r="AE24639" i="42"/>
  <c r="AE24640" i="42"/>
  <c r="AE24641" i="42"/>
  <c r="AE24642" i="42"/>
  <c r="AE24643" i="42"/>
  <c r="AE24644" i="42"/>
  <c r="AE24645" i="42"/>
  <c r="AE24646" i="42"/>
  <c r="AE24647" i="42"/>
  <c r="AE24648" i="42"/>
  <c r="AE24649" i="42"/>
  <c r="AE24650" i="42"/>
  <c r="AE24651" i="42"/>
  <c r="AE24652" i="42"/>
  <c r="AE24653" i="42"/>
  <c r="AE24654" i="42"/>
  <c r="AE24655" i="42"/>
  <c r="AE24656" i="42"/>
  <c r="AE24657" i="42"/>
  <c r="AE24658" i="42"/>
  <c r="AE24659" i="42"/>
  <c r="AE24660" i="42"/>
  <c r="AE24661" i="42"/>
  <c r="AE24662" i="42"/>
  <c r="AE24663" i="42"/>
  <c r="AE24664" i="42"/>
  <c r="AE24665" i="42"/>
  <c r="AE24666" i="42"/>
  <c r="AE24667" i="42"/>
  <c r="AE24668" i="42"/>
  <c r="AE24669" i="42"/>
  <c r="AE24670" i="42"/>
  <c r="AE24671" i="42"/>
  <c r="AE24672" i="42"/>
  <c r="AE24673" i="42"/>
  <c r="AE24674" i="42"/>
  <c r="AE24675" i="42"/>
  <c r="AE24676" i="42"/>
  <c r="AE24677" i="42"/>
  <c r="AE24678" i="42"/>
  <c r="AE24679" i="42"/>
  <c r="AE24680" i="42"/>
  <c r="AE24681" i="42"/>
  <c r="AE24682" i="42"/>
  <c r="AE24683" i="42"/>
  <c r="AE24684" i="42"/>
  <c r="AE24685" i="42"/>
  <c r="AE24686" i="42"/>
  <c r="AE24687" i="42"/>
  <c r="AE24688" i="42"/>
  <c r="AE24689" i="42"/>
  <c r="AE24690" i="42"/>
  <c r="AE24691" i="42"/>
  <c r="AE24692" i="42"/>
  <c r="AE24693" i="42"/>
  <c r="AE24694" i="42"/>
  <c r="AE24695" i="42"/>
  <c r="AE24696" i="42"/>
  <c r="AE24697" i="42"/>
  <c r="AE24698" i="42"/>
  <c r="AE24699" i="42"/>
  <c r="AE24700" i="42"/>
  <c r="AE24701" i="42"/>
  <c r="AE24702" i="42"/>
  <c r="AE24703" i="42"/>
  <c r="AE24704" i="42"/>
  <c r="AE24705" i="42"/>
  <c r="AE24706" i="42"/>
  <c r="AE24707" i="42"/>
  <c r="AE24708" i="42"/>
  <c r="AE24709" i="42"/>
  <c r="AE24710" i="42"/>
  <c r="AE24711" i="42"/>
  <c r="AE24712" i="42"/>
  <c r="AE24713" i="42"/>
  <c r="AE24714" i="42"/>
  <c r="AE24715" i="42"/>
  <c r="AE24716" i="42"/>
  <c r="AE24717" i="42"/>
  <c r="AE24718" i="42"/>
  <c r="AE24719" i="42"/>
  <c r="AE24720" i="42"/>
  <c r="AE24721" i="42"/>
  <c r="AE24722" i="42"/>
  <c r="AE24723" i="42"/>
  <c r="AE24724" i="42"/>
  <c r="AE24725" i="42"/>
  <c r="AE24726" i="42"/>
  <c r="AE24727" i="42"/>
  <c r="AE24728" i="42"/>
  <c r="AE24729" i="42"/>
  <c r="AE24730" i="42"/>
  <c r="AE24731" i="42"/>
  <c r="AE24732" i="42"/>
  <c r="AE24733" i="42"/>
  <c r="AE24734" i="42"/>
  <c r="AE24735" i="42"/>
  <c r="AE24736" i="42"/>
  <c r="AE24737" i="42"/>
  <c r="AE24738" i="42"/>
  <c r="AE24739" i="42"/>
  <c r="AE24740" i="42"/>
  <c r="AE24741" i="42"/>
  <c r="AE24742" i="42"/>
  <c r="AE24743" i="42"/>
  <c r="AE24744" i="42"/>
  <c r="AE24745" i="42"/>
  <c r="AE24746" i="42"/>
  <c r="AE24747" i="42"/>
  <c r="AE24748" i="42"/>
  <c r="AE24749" i="42"/>
  <c r="AE24750" i="42"/>
  <c r="AE24751" i="42"/>
  <c r="AE24752" i="42"/>
  <c r="AE24753" i="42"/>
  <c r="AE24754" i="42"/>
  <c r="AE24755" i="42"/>
  <c r="AE24756" i="42"/>
  <c r="AE24757" i="42"/>
  <c r="AE24758" i="42"/>
  <c r="AE24759" i="42"/>
  <c r="AE24760" i="42"/>
  <c r="AE24761" i="42"/>
  <c r="AE24762" i="42"/>
  <c r="AE24763" i="42"/>
  <c r="AE24764" i="42"/>
  <c r="AE24765" i="42"/>
  <c r="AE24766" i="42"/>
  <c r="AE24767" i="42"/>
  <c r="AE24768" i="42"/>
  <c r="AE24769" i="42"/>
  <c r="AE24770" i="42"/>
  <c r="AE24771" i="42"/>
  <c r="AE24772" i="42"/>
  <c r="AE24773" i="42"/>
  <c r="AE24774" i="42"/>
  <c r="AE24775" i="42"/>
  <c r="AE24776" i="42"/>
  <c r="AE24777" i="42"/>
  <c r="AE24778" i="42"/>
  <c r="AE24779" i="42"/>
  <c r="AE24780" i="42"/>
  <c r="AE24781" i="42"/>
  <c r="AE24782" i="42"/>
  <c r="AE24783" i="42"/>
  <c r="AE24784" i="42"/>
  <c r="AE24785" i="42"/>
  <c r="AE24786" i="42"/>
  <c r="AE24787" i="42"/>
  <c r="AE24788" i="42"/>
  <c r="AE24789" i="42"/>
  <c r="AE24790" i="42"/>
  <c r="AE24791" i="42"/>
  <c r="AE24792" i="42"/>
  <c r="AE24793" i="42"/>
  <c r="AE24794" i="42"/>
  <c r="AE24795" i="42"/>
  <c r="AE24796" i="42"/>
  <c r="AE24797" i="42"/>
  <c r="AE24798" i="42"/>
  <c r="AE24799" i="42"/>
  <c r="AE24800" i="42"/>
  <c r="AE24801" i="42"/>
  <c r="AE24802" i="42"/>
  <c r="AE24803" i="42"/>
  <c r="AE24804" i="42"/>
  <c r="AE24805" i="42"/>
  <c r="AE24806" i="42"/>
  <c r="AE24807" i="42"/>
  <c r="AE24808" i="42"/>
  <c r="AE24809" i="42"/>
  <c r="AE24810" i="42"/>
  <c r="AE24811" i="42"/>
  <c r="AE24812" i="42"/>
  <c r="AE24813" i="42"/>
  <c r="AE24814" i="42"/>
  <c r="AE24815" i="42"/>
  <c r="AE24816" i="42"/>
  <c r="AE24817" i="42"/>
  <c r="AE24818" i="42"/>
  <c r="AE24819" i="42"/>
  <c r="AE24820" i="42"/>
  <c r="AE24821" i="42"/>
  <c r="AE24822" i="42"/>
  <c r="AE24823" i="42"/>
  <c r="AE24824" i="42"/>
  <c r="AE24825" i="42"/>
  <c r="AE24826" i="42"/>
  <c r="AE24827" i="42"/>
  <c r="AE24828" i="42"/>
  <c r="AE24829" i="42"/>
  <c r="AE24830" i="42"/>
  <c r="AE24831" i="42"/>
  <c r="AE24832" i="42"/>
  <c r="AE24833" i="42"/>
  <c r="AE24834" i="42"/>
  <c r="AE24835" i="42"/>
  <c r="AE24836" i="42"/>
  <c r="AE24837" i="42"/>
  <c r="AE24838" i="42"/>
  <c r="AE24839" i="42"/>
  <c r="AE24840" i="42"/>
  <c r="AE24841" i="42"/>
  <c r="AE24842" i="42"/>
  <c r="AE24843" i="42"/>
  <c r="AE24844" i="42"/>
  <c r="AE24845" i="42"/>
  <c r="AE24846" i="42"/>
  <c r="AE24847" i="42"/>
  <c r="AE24848" i="42"/>
  <c r="AE24849" i="42"/>
  <c r="AE24850" i="42"/>
  <c r="AE24851" i="42"/>
  <c r="AE24852" i="42"/>
  <c r="AE24853" i="42"/>
  <c r="AE24854" i="42"/>
  <c r="AE24855" i="42"/>
  <c r="AE24856" i="42"/>
  <c r="AE24857" i="42"/>
  <c r="AE24858" i="42"/>
  <c r="AE24859" i="42"/>
  <c r="AE24860" i="42"/>
  <c r="AE24861" i="42"/>
  <c r="AE24862" i="42"/>
  <c r="AE24863" i="42"/>
  <c r="AE24864" i="42"/>
  <c r="AE24865" i="42"/>
  <c r="AE24866" i="42"/>
  <c r="AE24867" i="42"/>
  <c r="AE24868" i="42"/>
  <c r="AE24869" i="42"/>
  <c r="AE24870" i="42"/>
  <c r="AE24871" i="42"/>
  <c r="AE24872" i="42"/>
  <c r="AE24873" i="42"/>
  <c r="AE24874" i="42"/>
  <c r="AE24875" i="42"/>
  <c r="AE24876" i="42"/>
  <c r="AE24877" i="42"/>
  <c r="AE24878" i="42"/>
  <c r="AE24879" i="42"/>
  <c r="AE24880" i="42"/>
  <c r="AE24881" i="42"/>
  <c r="AE24882" i="42"/>
  <c r="AE24883" i="42"/>
  <c r="AE24884" i="42"/>
  <c r="AE24885" i="42"/>
  <c r="AE24886" i="42"/>
  <c r="AE24887" i="42"/>
  <c r="AE24888" i="42"/>
  <c r="AE24889" i="42"/>
  <c r="AE24890" i="42"/>
  <c r="AE24891" i="42"/>
  <c r="AE24892" i="42"/>
  <c r="AE24893" i="42"/>
  <c r="AE24894" i="42"/>
  <c r="AE24895" i="42"/>
  <c r="AE24896" i="42"/>
  <c r="AE24897" i="42"/>
  <c r="AE24898" i="42"/>
  <c r="AE24899" i="42"/>
  <c r="AE24900" i="42"/>
  <c r="AE24901" i="42"/>
  <c r="AE24902" i="42"/>
  <c r="AE24903" i="42"/>
  <c r="AE24904" i="42"/>
  <c r="AE24905" i="42"/>
  <c r="AE24906" i="42"/>
  <c r="AE24907" i="42"/>
  <c r="AE24908" i="42"/>
  <c r="AE24909" i="42"/>
  <c r="AE24910" i="42"/>
  <c r="AE24911" i="42"/>
  <c r="AE24912" i="42"/>
  <c r="AE24913" i="42"/>
  <c r="AE24914" i="42"/>
  <c r="AE24915" i="42"/>
  <c r="AE24916" i="42"/>
  <c r="AE24917" i="42"/>
  <c r="AE24918" i="42"/>
  <c r="AE24919" i="42"/>
  <c r="AE24920" i="42"/>
  <c r="AE24921" i="42"/>
  <c r="AE24922" i="42"/>
  <c r="AE24923" i="42"/>
  <c r="AE24924" i="42"/>
  <c r="AE24925" i="42"/>
  <c r="AE24926" i="42"/>
  <c r="AE24927" i="42"/>
  <c r="AE24928" i="42"/>
  <c r="AE24929" i="42"/>
  <c r="AE24930" i="42"/>
  <c r="AE24931" i="42"/>
  <c r="AE24932" i="42"/>
  <c r="AE24933" i="42"/>
  <c r="AE24934" i="42"/>
  <c r="AE24935" i="42"/>
  <c r="AE24936" i="42"/>
  <c r="AE24937" i="42"/>
  <c r="AE24938" i="42"/>
  <c r="AE24939" i="42"/>
  <c r="AE24940" i="42"/>
  <c r="AE24941" i="42"/>
  <c r="AE24942" i="42"/>
  <c r="AE24943" i="42"/>
  <c r="AE24944" i="42"/>
  <c r="AE24945" i="42"/>
  <c r="AE24946" i="42"/>
  <c r="AE24947" i="42"/>
  <c r="AE24948" i="42"/>
  <c r="AE24949" i="42"/>
  <c r="AE24950" i="42"/>
  <c r="AE24951" i="42"/>
  <c r="AE24952" i="42"/>
  <c r="AE24953" i="42"/>
  <c r="AE24954" i="42"/>
  <c r="AE24955" i="42"/>
  <c r="AE24956" i="42"/>
  <c r="AE24957" i="42"/>
  <c r="AE24958" i="42"/>
  <c r="AE24959" i="42"/>
  <c r="AE24960" i="42"/>
  <c r="AE24961" i="42"/>
  <c r="AE24962" i="42"/>
  <c r="AE24963" i="42"/>
  <c r="AE24964" i="42"/>
  <c r="AE24965" i="42"/>
  <c r="AE24966" i="42"/>
  <c r="AE24967" i="42"/>
  <c r="AE24968" i="42"/>
  <c r="AE24969" i="42"/>
  <c r="AE24970" i="42"/>
  <c r="AE24971" i="42"/>
  <c r="AE24972" i="42"/>
  <c r="AE24973" i="42"/>
  <c r="AE24974" i="42"/>
  <c r="AE24975" i="42"/>
  <c r="AE24976" i="42"/>
  <c r="AE24977" i="42"/>
  <c r="AE24978" i="42"/>
  <c r="AE24979" i="42"/>
  <c r="AE24980" i="42"/>
  <c r="AE24981" i="42"/>
  <c r="AE24982" i="42"/>
  <c r="AE24983" i="42"/>
  <c r="AE24984" i="42"/>
  <c r="AE24985" i="42"/>
  <c r="AE24986" i="42"/>
  <c r="AE24987" i="42"/>
  <c r="AE24988" i="42"/>
  <c r="AE24989" i="42"/>
  <c r="AE24990" i="42"/>
  <c r="AE24991" i="42"/>
  <c r="AE24992" i="42"/>
  <c r="AE24993" i="42"/>
  <c r="AE24994" i="42"/>
  <c r="AE24995" i="42"/>
  <c r="AE24996" i="42"/>
  <c r="AE24997" i="42"/>
  <c r="AE24998" i="42"/>
  <c r="AE24999" i="42"/>
  <c r="AE25000" i="42"/>
  <c r="AE25001" i="42"/>
  <c r="AE25002" i="42"/>
  <c r="AE25003" i="42"/>
  <c r="AE25004" i="42"/>
  <c r="AE25005" i="42"/>
  <c r="AE25006" i="42"/>
  <c r="AE25007" i="42"/>
  <c r="AE25008" i="42"/>
  <c r="AE25009" i="42"/>
  <c r="AE25010" i="42"/>
  <c r="AE25011" i="42"/>
  <c r="AE25012" i="42"/>
  <c r="AE25013" i="42"/>
  <c r="AE25014" i="42"/>
  <c r="AE25015" i="42"/>
  <c r="AE25016" i="42"/>
  <c r="AE25017" i="42"/>
  <c r="AE25018" i="42"/>
  <c r="AE25019" i="42"/>
  <c r="AE25020" i="42"/>
  <c r="AE25021" i="42"/>
  <c r="AE25022" i="42"/>
  <c r="AE25023" i="42"/>
  <c r="AE25024" i="42"/>
  <c r="AE25025" i="42"/>
  <c r="AE25026" i="42"/>
  <c r="AE25027" i="42"/>
  <c r="AE25028" i="42"/>
  <c r="AE25029" i="42"/>
  <c r="AE25030" i="42"/>
  <c r="AE25031" i="42"/>
  <c r="AE25032" i="42"/>
  <c r="AE25033" i="42"/>
  <c r="AE25034" i="42"/>
  <c r="AE25035" i="42"/>
  <c r="AE25036" i="42"/>
  <c r="AE25037" i="42"/>
  <c r="AE25038" i="42"/>
  <c r="AE25039" i="42"/>
  <c r="AE25040" i="42"/>
  <c r="AE25041" i="42"/>
  <c r="AE25042" i="42"/>
  <c r="AE25043" i="42"/>
  <c r="AE25044" i="42"/>
  <c r="AE25045" i="42"/>
  <c r="AE25046" i="42"/>
  <c r="AE25047" i="42"/>
  <c r="AE25048" i="42"/>
  <c r="AE25049" i="42"/>
  <c r="AE25050" i="42"/>
  <c r="AE25051" i="42"/>
  <c r="AE25052" i="42"/>
  <c r="AE25053" i="42"/>
  <c r="AE25054" i="42"/>
  <c r="AE25055" i="42"/>
  <c r="AE25056" i="42"/>
  <c r="AE25057" i="42"/>
  <c r="AE25058" i="42"/>
  <c r="AE25059" i="42"/>
  <c r="AE25060" i="42"/>
  <c r="AE25061" i="42"/>
  <c r="AE25062" i="42"/>
  <c r="AE25063" i="42"/>
  <c r="AE25064" i="42"/>
  <c r="AE25065" i="42"/>
  <c r="AE25066" i="42"/>
  <c r="AE25067" i="42"/>
  <c r="AE25068" i="42"/>
  <c r="AE25069" i="42"/>
  <c r="AE25070" i="42"/>
  <c r="AE25071" i="42"/>
  <c r="AE25072" i="42"/>
  <c r="AE25073" i="42"/>
  <c r="AE25074" i="42"/>
  <c r="AE25075" i="42"/>
  <c r="AE25076" i="42"/>
  <c r="AE25077" i="42"/>
  <c r="AE25078" i="42"/>
  <c r="AE25079" i="42"/>
  <c r="AE25080" i="42"/>
  <c r="AE25081" i="42"/>
  <c r="AE25082" i="42"/>
  <c r="AE25083" i="42"/>
  <c r="AE25084" i="42"/>
  <c r="AE25085" i="42"/>
  <c r="AE25086" i="42"/>
  <c r="AE25087" i="42"/>
  <c r="AE25088" i="42"/>
  <c r="AE25089" i="42"/>
  <c r="AE25090" i="42"/>
  <c r="AE25091" i="42"/>
  <c r="AE25092" i="42"/>
  <c r="AE25093" i="42"/>
  <c r="AE25094" i="42"/>
  <c r="AE25095" i="42"/>
  <c r="AE25096" i="42"/>
  <c r="AE25097" i="42"/>
  <c r="AE25098" i="42"/>
  <c r="AE25099" i="42"/>
  <c r="AE25100" i="42"/>
  <c r="AE25101" i="42"/>
  <c r="AE25102" i="42"/>
  <c r="AE25103" i="42"/>
  <c r="AE25104" i="42"/>
  <c r="AE25105" i="42"/>
  <c r="AE25106" i="42"/>
  <c r="AE25107" i="42"/>
  <c r="AE25108" i="42"/>
  <c r="AE25109" i="42"/>
  <c r="AE25110" i="42"/>
  <c r="AE25111" i="42"/>
  <c r="AE25112" i="42"/>
  <c r="AE25113" i="42"/>
  <c r="AE25114" i="42"/>
  <c r="AE25115" i="42"/>
  <c r="AE25116" i="42"/>
  <c r="AE25117" i="42"/>
  <c r="AE25118" i="42"/>
  <c r="AE25119" i="42"/>
  <c r="AE25120" i="42"/>
  <c r="AE25121" i="42"/>
  <c r="AE25122" i="42"/>
  <c r="AE25123" i="42"/>
  <c r="AE25124" i="42"/>
  <c r="AE25125" i="42"/>
  <c r="AE25126" i="42"/>
  <c r="AE25127" i="42"/>
  <c r="AE25128" i="42"/>
  <c r="AE25129" i="42"/>
  <c r="AE25130" i="42"/>
  <c r="AE25131" i="42"/>
  <c r="AE25132" i="42"/>
  <c r="AE25133" i="42"/>
  <c r="AE25134" i="42"/>
  <c r="AE25135" i="42"/>
  <c r="AE25136" i="42"/>
  <c r="AE25137" i="42"/>
  <c r="AE25138" i="42"/>
  <c r="AE25139" i="42"/>
  <c r="AE25140" i="42"/>
  <c r="AE25141" i="42"/>
  <c r="AE25142" i="42"/>
  <c r="AE25143" i="42"/>
  <c r="AE25144" i="42"/>
  <c r="AE25145" i="42"/>
  <c r="AE25146" i="42"/>
  <c r="AE25147" i="42"/>
  <c r="AE25148" i="42"/>
  <c r="AE25149" i="42"/>
  <c r="AE25150" i="42"/>
  <c r="AE25151" i="42"/>
  <c r="AE25152" i="42"/>
  <c r="AE25153" i="42"/>
  <c r="AE25154" i="42"/>
  <c r="AE25155" i="42"/>
  <c r="AE25156" i="42"/>
  <c r="AE25157" i="42"/>
  <c r="AE25158" i="42"/>
  <c r="AE25159" i="42"/>
  <c r="AE25160" i="42"/>
  <c r="AE25161" i="42"/>
  <c r="AE25162" i="42"/>
  <c r="AE25163" i="42"/>
  <c r="AE25164" i="42"/>
  <c r="AE25165" i="42"/>
  <c r="AE25166" i="42"/>
  <c r="AE25167" i="42"/>
  <c r="AE25168" i="42"/>
  <c r="AE25169" i="42"/>
  <c r="AE25170" i="42"/>
  <c r="AE25171" i="42"/>
  <c r="AE25172" i="42"/>
  <c r="AE25173" i="42"/>
  <c r="AE25174" i="42"/>
  <c r="AE25175" i="42"/>
  <c r="AE25176" i="42"/>
  <c r="AE25177" i="42"/>
  <c r="AE25178" i="42"/>
  <c r="AE25179" i="42"/>
  <c r="AE25180" i="42"/>
  <c r="AE25181" i="42"/>
  <c r="AE25182" i="42"/>
  <c r="AE25183" i="42"/>
  <c r="AE25184" i="42"/>
  <c r="AE25185" i="42"/>
  <c r="AE25186" i="42"/>
  <c r="AE25187" i="42"/>
  <c r="AE25188" i="42"/>
  <c r="AE25189" i="42"/>
  <c r="AE25190" i="42"/>
  <c r="AE25191" i="42"/>
  <c r="AE25192" i="42"/>
  <c r="AE25193" i="42"/>
  <c r="AE25194" i="42"/>
  <c r="AE25195" i="42"/>
  <c r="AE25196" i="42"/>
  <c r="AE25197" i="42"/>
  <c r="AE25198" i="42"/>
  <c r="AE25199" i="42"/>
  <c r="AE25200" i="42"/>
  <c r="AE25201" i="42"/>
  <c r="AE25202" i="42"/>
  <c r="AE25203" i="42"/>
  <c r="AE25204" i="42"/>
  <c r="AE25205" i="42"/>
  <c r="AE25206" i="42"/>
  <c r="AE25207" i="42"/>
  <c r="AE25208" i="42"/>
  <c r="AE25209" i="42"/>
  <c r="AE25210" i="42"/>
  <c r="AE25211" i="42"/>
  <c r="AE25212" i="42"/>
  <c r="AE25213" i="42"/>
  <c r="AE25214" i="42"/>
  <c r="AE25215" i="42"/>
  <c r="AE25216" i="42"/>
  <c r="AE25217" i="42"/>
  <c r="AE25218" i="42"/>
  <c r="AE25219" i="42"/>
  <c r="AE25220" i="42"/>
  <c r="AE25221" i="42"/>
  <c r="AE25222" i="42"/>
  <c r="AE25223" i="42"/>
  <c r="AE25224" i="42"/>
  <c r="AE25225" i="42"/>
  <c r="AE25226" i="42"/>
  <c r="AE25227" i="42"/>
  <c r="AE25228" i="42"/>
  <c r="AE25229" i="42"/>
  <c r="AE25230" i="42"/>
  <c r="AE25231" i="42"/>
  <c r="AE25232" i="42"/>
  <c r="AE25233" i="42"/>
  <c r="AE25234" i="42"/>
  <c r="AE25235" i="42"/>
  <c r="AE25236" i="42"/>
  <c r="AE25237" i="42"/>
  <c r="AE25238" i="42"/>
  <c r="AE25239" i="42"/>
  <c r="AE25240" i="42"/>
  <c r="AE25241" i="42"/>
  <c r="AE25242" i="42"/>
  <c r="AE25243" i="42"/>
  <c r="AE25244" i="42"/>
  <c r="AE25245" i="42"/>
  <c r="AE25246" i="42"/>
  <c r="AE25247" i="42"/>
  <c r="AE25248" i="42"/>
  <c r="AE25249" i="42"/>
  <c r="AE25250" i="42"/>
  <c r="AE25251" i="42"/>
  <c r="AE25252" i="42"/>
  <c r="AE25253" i="42"/>
  <c r="AE25254" i="42"/>
  <c r="AE25255" i="42"/>
  <c r="AE25256" i="42"/>
  <c r="AE25257" i="42"/>
  <c r="AE25258" i="42"/>
  <c r="AE25259" i="42"/>
  <c r="AE25260" i="42"/>
  <c r="AE25261" i="42"/>
  <c r="AE25262" i="42"/>
  <c r="AE25263" i="42"/>
  <c r="AE25264" i="42"/>
  <c r="AE25265" i="42"/>
  <c r="AE25266" i="42"/>
  <c r="AE25267" i="42"/>
  <c r="AE25268" i="42"/>
  <c r="AE25269" i="42"/>
  <c r="AE25270" i="42"/>
  <c r="AE25271" i="42"/>
  <c r="AE25272" i="42"/>
  <c r="AE25273" i="42"/>
  <c r="AE25274" i="42"/>
  <c r="AE25275" i="42"/>
  <c r="AE25276" i="42"/>
  <c r="AE25277" i="42"/>
  <c r="AE25278" i="42"/>
  <c r="AE25279" i="42"/>
  <c r="AE25280" i="42"/>
  <c r="AE25281" i="42"/>
  <c r="AE25282" i="42"/>
  <c r="AE25283" i="42"/>
  <c r="AE25284" i="42"/>
  <c r="AE25285" i="42"/>
  <c r="AE25286" i="42"/>
  <c r="AE25287" i="42"/>
  <c r="AE25288" i="42"/>
  <c r="AE25289" i="42"/>
  <c r="AE25290" i="42"/>
  <c r="AE25291" i="42"/>
  <c r="AE25292" i="42"/>
  <c r="AE25293" i="42"/>
  <c r="AE25294" i="42"/>
  <c r="AE25295" i="42"/>
  <c r="AE25296" i="42"/>
  <c r="AE25297" i="42"/>
  <c r="AE25298" i="42"/>
  <c r="AE25299" i="42"/>
  <c r="AE25300" i="42"/>
  <c r="AE25301" i="42"/>
  <c r="AE25302" i="42"/>
  <c r="AE25303" i="42"/>
  <c r="AE25304" i="42"/>
  <c r="AE25305" i="42"/>
  <c r="AE25306" i="42"/>
  <c r="AE25307" i="42"/>
  <c r="AE25308" i="42"/>
  <c r="AE25309" i="42"/>
  <c r="AE25310" i="42"/>
  <c r="AE25311" i="42"/>
  <c r="AE25312" i="42"/>
  <c r="AE25313" i="42"/>
  <c r="AE25314" i="42"/>
  <c r="AE25315" i="42"/>
  <c r="AE25316" i="42"/>
  <c r="AE25317" i="42"/>
  <c r="AE25318" i="42"/>
  <c r="AE25319" i="42"/>
  <c r="AE25320" i="42"/>
  <c r="AE25321" i="42"/>
  <c r="AE25322" i="42"/>
  <c r="AE25323" i="42"/>
  <c r="AE25324" i="42"/>
  <c r="AE25325" i="42"/>
  <c r="AE25326" i="42"/>
  <c r="AE25327" i="42"/>
  <c r="AE25328" i="42"/>
  <c r="AE25329" i="42"/>
  <c r="AE25330" i="42"/>
  <c r="AE25331" i="42"/>
  <c r="AE25332" i="42"/>
  <c r="AE25333" i="42"/>
  <c r="AE25334" i="42"/>
  <c r="AE25335" i="42"/>
  <c r="AE25336" i="42"/>
  <c r="AE25337" i="42"/>
  <c r="AE25338" i="42"/>
  <c r="AE25339" i="42"/>
  <c r="AE25340" i="42"/>
  <c r="AE25341" i="42"/>
  <c r="AE25342" i="42"/>
  <c r="AE25343" i="42"/>
  <c r="AE25344" i="42"/>
  <c r="AE25345" i="42"/>
  <c r="AE25346" i="42"/>
  <c r="AE25347" i="42"/>
  <c r="AE25348" i="42"/>
  <c r="AE25349" i="42"/>
  <c r="AE25350" i="42"/>
  <c r="AE25351" i="42"/>
  <c r="AE25352" i="42"/>
  <c r="AE25353" i="42"/>
  <c r="AE25354" i="42"/>
  <c r="AE25355" i="42"/>
  <c r="AE25356" i="42"/>
  <c r="AE25357" i="42"/>
  <c r="AE25358" i="42"/>
  <c r="AE25359" i="42"/>
  <c r="AE25360" i="42"/>
  <c r="AE25361" i="42"/>
  <c r="AE25362" i="42"/>
  <c r="AE25363" i="42"/>
  <c r="AE25364" i="42"/>
  <c r="AE25365" i="42"/>
  <c r="AE25366" i="42"/>
  <c r="AE25367" i="42"/>
  <c r="AE25368" i="42"/>
  <c r="AE25369" i="42"/>
  <c r="AE25370" i="42"/>
  <c r="AE25371" i="42"/>
  <c r="AE25372" i="42"/>
  <c r="AE25373" i="42"/>
  <c r="AE25374" i="42"/>
  <c r="AE25375" i="42"/>
  <c r="AE25376" i="42"/>
  <c r="AE25377" i="42"/>
  <c r="AE25378" i="42"/>
  <c r="AE25379" i="42"/>
  <c r="AE25380" i="42"/>
  <c r="AE25381" i="42"/>
  <c r="AE25382" i="42"/>
  <c r="AE25383" i="42"/>
  <c r="AE25384" i="42"/>
  <c r="AE25385" i="42"/>
  <c r="AE25386" i="42"/>
  <c r="AE25387" i="42"/>
  <c r="AE25388" i="42"/>
  <c r="AE25389" i="42"/>
  <c r="AE25390" i="42"/>
  <c r="AE25391" i="42"/>
  <c r="AE25392" i="42"/>
  <c r="AE25393" i="42"/>
  <c r="AE25394" i="42"/>
  <c r="AE25395" i="42"/>
  <c r="AE25396" i="42"/>
  <c r="AE25397" i="42"/>
  <c r="AE25398" i="42"/>
  <c r="AE25399" i="42"/>
  <c r="AE25400" i="42"/>
  <c r="AE25401" i="42"/>
  <c r="AE25402" i="42"/>
  <c r="AE25403" i="42"/>
  <c r="AE25404" i="42"/>
  <c r="AE25405" i="42"/>
  <c r="AE25406" i="42"/>
  <c r="AE25407" i="42"/>
  <c r="AE25408" i="42"/>
  <c r="AE25409" i="42"/>
  <c r="AE25410" i="42"/>
  <c r="AE25411" i="42"/>
  <c r="AE25412" i="42"/>
  <c r="AE25413" i="42"/>
  <c r="AE25414" i="42"/>
  <c r="AE25415" i="42"/>
  <c r="AE25416" i="42"/>
  <c r="AE25417" i="42"/>
  <c r="AE25418" i="42"/>
  <c r="AE25419" i="42"/>
  <c r="AE25420" i="42"/>
  <c r="AE25421" i="42"/>
  <c r="AE25422" i="42"/>
  <c r="AE25423" i="42"/>
  <c r="AE25424" i="42"/>
  <c r="AE25425" i="42"/>
  <c r="AE25426" i="42"/>
  <c r="AE25427" i="42"/>
  <c r="AE25428" i="42"/>
  <c r="AE25429" i="42"/>
  <c r="AE25430" i="42"/>
  <c r="AE25431" i="42"/>
  <c r="AE25432" i="42"/>
  <c r="AE25433" i="42"/>
  <c r="AE25434" i="42"/>
  <c r="AE25435" i="42"/>
  <c r="AE25436" i="42"/>
  <c r="AE25437" i="42"/>
  <c r="AE25438" i="42"/>
  <c r="AE25439" i="42"/>
  <c r="AE25440" i="42"/>
  <c r="AE25441" i="42"/>
  <c r="AE25442" i="42"/>
  <c r="AE25443" i="42"/>
  <c r="AE25444" i="42"/>
  <c r="AE25445" i="42"/>
  <c r="AE25446" i="42"/>
  <c r="AE25447" i="42"/>
  <c r="AE25448" i="42"/>
  <c r="AE25449" i="42"/>
  <c r="AE25450" i="42"/>
  <c r="AE25451" i="42"/>
  <c r="AE25452" i="42"/>
  <c r="AE25453" i="42"/>
  <c r="AE25454" i="42"/>
  <c r="AE25455" i="42"/>
  <c r="AE25456" i="42"/>
  <c r="AE25457" i="42"/>
  <c r="AE25458" i="42"/>
  <c r="AE25459" i="42"/>
  <c r="AE25460" i="42"/>
  <c r="AE25461" i="42"/>
  <c r="AE25462" i="42"/>
  <c r="AE25463" i="42"/>
  <c r="AE25464" i="42"/>
  <c r="AE25465" i="42"/>
  <c r="AE25466" i="42"/>
  <c r="AE25467" i="42"/>
  <c r="AE25468" i="42"/>
  <c r="AE25469" i="42"/>
  <c r="AE25470" i="42"/>
  <c r="AE25471" i="42"/>
  <c r="AE25472" i="42"/>
  <c r="AE25473" i="42"/>
  <c r="AE25474" i="42"/>
  <c r="AE25475" i="42"/>
  <c r="AE25476" i="42"/>
  <c r="AE25477" i="42"/>
  <c r="AE25478" i="42"/>
  <c r="AE25479" i="42"/>
  <c r="AE25480" i="42"/>
  <c r="AE25481" i="42"/>
  <c r="AE25482" i="42"/>
  <c r="AE25483" i="42"/>
  <c r="AE25484" i="42"/>
  <c r="AE25485" i="42"/>
  <c r="AE25486" i="42"/>
  <c r="AE25487" i="42"/>
  <c r="AE25488" i="42"/>
  <c r="AE25489" i="42"/>
  <c r="AE25490" i="42"/>
  <c r="AE25491" i="42"/>
  <c r="AE25492" i="42"/>
  <c r="AE25493" i="42"/>
  <c r="AE25494" i="42"/>
  <c r="AE25495" i="42"/>
  <c r="AE25496" i="42"/>
  <c r="AE25497" i="42"/>
  <c r="AE25498" i="42"/>
  <c r="AE25499" i="42"/>
  <c r="AE25500" i="42"/>
  <c r="AE25501" i="42"/>
  <c r="AE25502" i="42"/>
  <c r="AE25503" i="42"/>
  <c r="AE25504" i="42"/>
  <c r="AE25505" i="42"/>
  <c r="AE25506" i="42"/>
  <c r="AE25507" i="42"/>
  <c r="AE25508" i="42"/>
  <c r="AE25509" i="42"/>
  <c r="AE25510" i="42"/>
  <c r="AE25511" i="42"/>
  <c r="AE25512" i="42"/>
  <c r="AE25513" i="42"/>
  <c r="AE25514" i="42"/>
  <c r="AE25515" i="42"/>
  <c r="AE25516" i="42"/>
  <c r="AE25517" i="42"/>
  <c r="AE25518" i="42"/>
  <c r="AE25519" i="42"/>
  <c r="AE25520" i="42"/>
  <c r="AE25521" i="42"/>
  <c r="AE25522" i="42"/>
  <c r="AE25523" i="42"/>
  <c r="AE25524" i="42"/>
  <c r="AE25525" i="42"/>
  <c r="AE25526" i="42"/>
  <c r="AE25527" i="42"/>
  <c r="AE25528" i="42"/>
  <c r="AE25529" i="42"/>
  <c r="AE25530" i="42"/>
  <c r="AE25531" i="42"/>
  <c r="AE25532" i="42"/>
  <c r="AE25533" i="42"/>
  <c r="AE25534" i="42"/>
  <c r="AE25535" i="42"/>
  <c r="AE25536" i="42"/>
  <c r="AE25537" i="42"/>
  <c r="AE25538" i="42"/>
  <c r="AE25539" i="42"/>
  <c r="AE25540" i="42"/>
  <c r="AE25541" i="42"/>
  <c r="AE25542" i="42"/>
  <c r="AE25543" i="42"/>
  <c r="AE25544" i="42"/>
  <c r="AE25545" i="42"/>
  <c r="AE25546" i="42"/>
  <c r="AE25547" i="42"/>
  <c r="AE25548" i="42"/>
  <c r="AE25549" i="42"/>
  <c r="AE25550" i="42"/>
  <c r="AE25551" i="42"/>
  <c r="AE25552" i="42"/>
  <c r="AE25553" i="42"/>
  <c r="AE25554" i="42"/>
  <c r="AE25555" i="42"/>
  <c r="AE25556" i="42"/>
  <c r="AE25557" i="42"/>
  <c r="AE25558" i="42"/>
  <c r="AE25559" i="42"/>
  <c r="AE25560" i="42"/>
  <c r="AE25561" i="42"/>
  <c r="AE25562" i="42"/>
  <c r="AE25563" i="42"/>
  <c r="AE25564" i="42"/>
  <c r="AE25565" i="42"/>
  <c r="AE25566" i="42"/>
  <c r="AE25567" i="42"/>
  <c r="AE25568" i="42"/>
  <c r="AE25569" i="42"/>
  <c r="AE25570" i="42"/>
  <c r="AE25571" i="42"/>
  <c r="AE25572" i="42"/>
  <c r="AE25573" i="42"/>
  <c r="AE25574" i="42"/>
  <c r="AE25575" i="42"/>
  <c r="AE25576" i="42"/>
  <c r="AE25577" i="42"/>
  <c r="AE25578" i="42"/>
  <c r="AE25579" i="42"/>
  <c r="AE25580" i="42"/>
  <c r="AE25581" i="42"/>
  <c r="AE25582" i="42"/>
  <c r="AE25583" i="42"/>
  <c r="AE25584" i="42"/>
  <c r="AE25585" i="42"/>
  <c r="AE25586" i="42"/>
  <c r="AE25587" i="42"/>
  <c r="AE25588" i="42"/>
  <c r="AE25589" i="42"/>
  <c r="AE25590" i="42"/>
  <c r="AE25591" i="42"/>
  <c r="AE25592" i="42"/>
  <c r="AE25593" i="42"/>
  <c r="AE25594" i="42"/>
  <c r="AE25595" i="42"/>
  <c r="AE25596" i="42"/>
  <c r="AE25597" i="42"/>
  <c r="AE25598" i="42"/>
  <c r="AE25599" i="42"/>
  <c r="AE25600" i="42"/>
  <c r="AE25601" i="42"/>
  <c r="AE25602" i="42"/>
  <c r="AE25603" i="42"/>
  <c r="AE25604" i="42"/>
  <c r="AE25605" i="42"/>
  <c r="AE25606" i="42"/>
  <c r="AE25607" i="42"/>
  <c r="AE25608" i="42"/>
  <c r="AE25609" i="42"/>
  <c r="AE25610" i="42"/>
  <c r="AE25611" i="42"/>
  <c r="AE25612" i="42"/>
  <c r="AE25613" i="42"/>
  <c r="AE25614" i="42"/>
  <c r="AE25615" i="42"/>
  <c r="AE25616" i="42"/>
  <c r="AE25617" i="42"/>
  <c r="AE25618" i="42"/>
  <c r="AE25619" i="42"/>
  <c r="AE25620" i="42"/>
  <c r="AE25621" i="42"/>
  <c r="AE25622" i="42"/>
  <c r="AE25623" i="42"/>
  <c r="AE25624" i="42"/>
  <c r="AE25625" i="42"/>
  <c r="AE25626" i="42"/>
  <c r="AE25627" i="42"/>
  <c r="AE25628" i="42"/>
  <c r="AE25629" i="42"/>
  <c r="AE25630" i="42"/>
  <c r="AE25631" i="42"/>
  <c r="AE25632" i="42"/>
  <c r="AE25633" i="42"/>
  <c r="AE25634" i="42"/>
  <c r="AE25635" i="42"/>
  <c r="AE25636" i="42"/>
  <c r="AE25637" i="42"/>
  <c r="AE25638" i="42"/>
  <c r="AE25639" i="42"/>
  <c r="AE25640" i="42"/>
  <c r="AE25641" i="42"/>
  <c r="AE25642" i="42"/>
  <c r="AE25643" i="42"/>
  <c r="AE25644" i="42"/>
  <c r="AE25645" i="42"/>
  <c r="AE25646" i="42"/>
  <c r="AE25647" i="42"/>
  <c r="AE25648" i="42"/>
  <c r="AE25649" i="42"/>
  <c r="AE25650" i="42"/>
  <c r="AE25651" i="42"/>
  <c r="AE25652" i="42"/>
  <c r="AE25653" i="42"/>
  <c r="AE25654" i="42"/>
  <c r="AE25655" i="42"/>
  <c r="AE25656" i="42"/>
  <c r="AE25657" i="42"/>
  <c r="AE25658" i="42"/>
  <c r="AE25659" i="42"/>
  <c r="AE25660" i="42"/>
  <c r="AE25661" i="42"/>
  <c r="AE25662" i="42"/>
  <c r="AE25663" i="42"/>
  <c r="AE25664" i="42"/>
  <c r="AE25665" i="42"/>
  <c r="AE25666" i="42"/>
  <c r="AE25667" i="42"/>
  <c r="AE25668" i="42"/>
  <c r="AE25669" i="42"/>
  <c r="AE25670" i="42"/>
  <c r="AE25671" i="42"/>
  <c r="AE25672" i="42"/>
  <c r="AE25673" i="42"/>
  <c r="AE25674" i="42"/>
  <c r="AE25675" i="42"/>
  <c r="AE25676" i="42"/>
  <c r="AE25677" i="42"/>
  <c r="AE25678" i="42"/>
  <c r="AE25679" i="42"/>
  <c r="AE25680" i="42"/>
  <c r="AE25681" i="42"/>
  <c r="AE25682" i="42"/>
  <c r="AE25683" i="42"/>
  <c r="AE25684" i="42"/>
  <c r="AE25685" i="42"/>
  <c r="AE25686" i="42"/>
  <c r="AE25687" i="42"/>
  <c r="AE25688" i="42"/>
  <c r="AE25689" i="42"/>
  <c r="AE25690" i="42"/>
  <c r="AE25691" i="42"/>
  <c r="AE25692" i="42"/>
  <c r="AE25693" i="42"/>
  <c r="AE25694" i="42"/>
  <c r="AE25695" i="42"/>
  <c r="AE25696" i="42"/>
  <c r="AE25697" i="42"/>
  <c r="AE25698" i="42"/>
  <c r="AE25699" i="42"/>
  <c r="AE25700" i="42"/>
  <c r="AE25701" i="42"/>
  <c r="AE25702" i="42"/>
  <c r="AE25703" i="42"/>
  <c r="AE25704" i="42"/>
  <c r="AE25705" i="42"/>
  <c r="AE25706" i="42"/>
  <c r="AE25707" i="42"/>
  <c r="AE25708" i="42"/>
  <c r="AE25709" i="42"/>
  <c r="AE25710" i="42"/>
  <c r="AE25711" i="42"/>
  <c r="AE25712" i="42"/>
  <c r="AE25713" i="42"/>
  <c r="AE25714" i="42"/>
  <c r="AE25715" i="42"/>
  <c r="AE25716" i="42"/>
  <c r="AE25717" i="42"/>
  <c r="AE25718" i="42"/>
  <c r="AE25719" i="42"/>
  <c r="AE25720" i="42"/>
  <c r="AE25721" i="42"/>
  <c r="AE25722" i="42"/>
  <c r="AE25723" i="42"/>
  <c r="AE25724" i="42"/>
  <c r="AE25725" i="42"/>
  <c r="AE25726" i="42"/>
  <c r="AE25727" i="42"/>
  <c r="AE25728" i="42"/>
  <c r="AE25729" i="42"/>
  <c r="AE25730" i="42"/>
  <c r="AE25731" i="42"/>
  <c r="AE25732" i="42"/>
  <c r="AE25733" i="42"/>
  <c r="AE25734" i="42"/>
  <c r="AE25735" i="42"/>
  <c r="AE25736" i="42"/>
  <c r="AE25737" i="42"/>
  <c r="AE25738" i="42"/>
  <c r="AE25739" i="42"/>
  <c r="AE25740" i="42"/>
  <c r="AE25741" i="42"/>
  <c r="AE25742" i="42"/>
  <c r="AE25743" i="42"/>
  <c r="AE25744" i="42"/>
  <c r="AE25745" i="42"/>
  <c r="AE25746" i="42"/>
  <c r="AE25747" i="42"/>
  <c r="AE25748" i="42"/>
  <c r="AE25749" i="42"/>
  <c r="AE25750" i="42"/>
  <c r="AE25751" i="42"/>
  <c r="AE25752" i="42"/>
  <c r="AE25753" i="42"/>
  <c r="AE25754" i="42"/>
  <c r="AE25755" i="42"/>
  <c r="AE25756" i="42"/>
  <c r="AE25757" i="42"/>
  <c r="AE25758" i="42"/>
  <c r="AE25759" i="42"/>
  <c r="AE25760" i="42"/>
  <c r="AE25761" i="42"/>
  <c r="AE25762" i="42"/>
  <c r="AE25763" i="42"/>
  <c r="AE25764" i="42"/>
  <c r="AE25765" i="42"/>
  <c r="AE25766" i="42"/>
  <c r="AE25767" i="42"/>
  <c r="AE25768" i="42"/>
  <c r="AE25769" i="42"/>
  <c r="AE25770" i="42"/>
  <c r="AE25771" i="42"/>
  <c r="AE25772" i="42"/>
  <c r="AE25773" i="42"/>
  <c r="AE25774" i="42"/>
  <c r="AE25775" i="42"/>
  <c r="AE25776" i="42"/>
  <c r="AE25777" i="42"/>
  <c r="AE25778" i="42"/>
  <c r="AE25779" i="42"/>
  <c r="AE25780" i="42"/>
  <c r="AE25781" i="42"/>
  <c r="AE25782" i="42"/>
  <c r="AE25783" i="42"/>
  <c r="AE25784" i="42"/>
  <c r="AE25785" i="42"/>
  <c r="AE25786" i="42"/>
  <c r="AE25787" i="42"/>
  <c r="AE25788" i="42"/>
  <c r="AE25789" i="42"/>
  <c r="AE25790" i="42"/>
  <c r="AE25791" i="42"/>
  <c r="AE25792" i="42"/>
  <c r="AE25793" i="42"/>
  <c r="AE25794" i="42"/>
  <c r="AE25795" i="42"/>
  <c r="AE25796" i="42"/>
  <c r="AE25797" i="42"/>
  <c r="AE25798" i="42"/>
  <c r="AE25799" i="42"/>
  <c r="AE25800" i="42"/>
  <c r="AE25801" i="42"/>
  <c r="AE25802" i="42"/>
  <c r="AE25803" i="42"/>
  <c r="AE25804" i="42"/>
  <c r="AE25805" i="42"/>
  <c r="AE25806" i="42"/>
  <c r="AE25807" i="42"/>
  <c r="AE25808" i="42"/>
  <c r="AE25809" i="42"/>
  <c r="AE25810" i="42"/>
  <c r="AE25811" i="42"/>
  <c r="AE25812" i="42"/>
  <c r="AE25813" i="42"/>
  <c r="AE25814" i="42"/>
  <c r="AE25815" i="42"/>
  <c r="AE25816" i="42"/>
  <c r="AE25817" i="42"/>
  <c r="AE25818" i="42"/>
  <c r="AE25819" i="42"/>
  <c r="AE25820" i="42"/>
  <c r="AE25821" i="42"/>
  <c r="AE25822" i="42"/>
  <c r="AE25823" i="42"/>
  <c r="AE25824" i="42"/>
  <c r="AE25825" i="42"/>
  <c r="AE25826" i="42"/>
  <c r="AE25827" i="42"/>
  <c r="AE25828" i="42"/>
  <c r="AE25829" i="42"/>
  <c r="AE25830" i="42"/>
  <c r="AE25831" i="42"/>
  <c r="AE25832" i="42"/>
  <c r="AE25833" i="42"/>
  <c r="AE25834" i="42"/>
  <c r="AE25835" i="42"/>
  <c r="AE25836" i="42"/>
  <c r="AE25837" i="42"/>
  <c r="AE25838" i="42"/>
  <c r="AE25839" i="42"/>
  <c r="AE25840" i="42"/>
  <c r="AE25841" i="42"/>
  <c r="AE25842" i="42"/>
  <c r="AE25843" i="42"/>
  <c r="AE25844" i="42"/>
  <c r="AE25845" i="42"/>
  <c r="AE25846" i="42"/>
  <c r="AE25847" i="42"/>
  <c r="AE25848" i="42"/>
  <c r="AE25849" i="42"/>
  <c r="AE25850" i="42"/>
  <c r="AE25851" i="42"/>
  <c r="AE25852" i="42"/>
  <c r="AE25853" i="42"/>
  <c r="AE25854" i="42"/>
  <c r="AE25855" i="42"/>
  <c r="AE25856" i="42"/>
  <c r="AE25857" i="42"/>
  <c r="AE25858" i="42"/>
  <c r="AE25859" i="42"/>
  <c r="AE25860" i="42"/>
  <c r="AE25861" i="42"/>
  <c r="AE25862" i="42"/>
  <c r="AE25863" i="42"/>
  <c r="AE25864" i="42"/>
  <c r="AE25865" i="42"/>
  <c r="AE25866" i="42"/>
  <c r="AE25867" i="42"/>
  <c r="AE25868" i="42"/>
  <c r="AE25869" i="42"/>
  <c r="AE25870" i="42"/>
  <c r="AE25871" i="42"/>
  <c r="AE25872" i="42"/>
  <c r="AE25873" i="42"/>
  <c r="AE25874" i="42"/>
  <c r="AE25875" i="42"/>
  <c r="AE25876" i="42"/>
  <c r="AE25877" i="42"/>
  <c r="AE25878" i="42"/>
  <c r="AE25879" i="42"/>
  <c r="AE25880" i="42"/>
  <c r="AE25881" i="42"/>
  <c r="AE25882" i="42"/>
  <c r="AE25883" i="42"/>
  <c r="AE25884" i="42"/>
  <c r="AE25885" i="42"/>
  <c r="AE25886" i="42"/>
  <c r="AE25887" i="42"/>
  <c r="AE25888" i="42"/>
  <c r="AE25889" i="42"/>
  <c r="AE25890" i="42"/>
  <c r="AE25891" i="42"/>
  <c r="AE25892" i="42"/>
  <c r="AE25893" i="42"/>
  <c r="AE25894" i="42"/>
  <c r="AE25895" i="42"/>
  <c r="AE25896" i="42"/>
  <c r="AE25897" i="42"/>
  <c r="AE25898" i="42"/>
  <c r="AE25899" i="42"/>
  <c r="AE25900" i="42"/>
  <c r="AE25901" i="42"/>
  <c r="AE25902" i="42"/>
  <c r="AE25903" i="42"/>
  <c r="AE25904" i="42"/>
  <c r="AE25905" i="42"/>
  <c r="AE25906" i="42"/>
  <c r="AE25907" i="42"/>
  <c r="AE25908" i="42"/>
  <c r="AE25909" i="42"/>
  <c r="AE25910" i="42"/>
  <c r="AE25911" i="42"/>
  <c r="AE25912" i="42"/>
  <c r="AE25913" i="42"/>
  <c r="AE25914" i="42"/>
  <c r="AE25915" i="42"/>
  <c r="AE25916" i="42"/>
  <c r="AE25917" i="42"/>
  <c r="AE25918" i="42"/>
  <c r="AE25919" i="42"/>
  <c r="AE25920" i="42"/>
  <c r="AE25921" i="42"/>
  <c r="AE25922" i="42"/>
  <c r="AE25923" i="42"/>
  <c r="AE25924" i="42"/>
  <c r="AE25925" i="42"/>
  <c r="AE25926" i="42"/>
  <c r="AE25927" i="42"/>
  <c r="AE25928" i="42"/>
  <c r="AE25929" i="42"/>
  <c r="AE25930" i="42"/>
  <c r="AE25931" i="42"/>
  <c r="AE25932" i="42"/>
  <c r="AE25933" i="42"/>
  <c r="AE25934" i="42"/>
  <c r="AE25935" i="42"/>
  <c r="AE25936" i="42"/>
  <c r="AE25937" i="42"/>
  <c r="AE25938" i="42"/>
  <c r="AE25939" i="42"/>
  <c r="AE25940" i="42"/>
  <c r="AE25941" i="42"/>
  <c r="AE25942" i="42"/>
  <c r="AE25943" i="42"/>
  <c r="AE25944" i="42"/>
  <c r="AE25945" i="42"/>
  <c r="AE25946" i="42"/>
  <c r="AE25947" i="42"/>
  <c r="AE25948" i="42"/>
  <c r="AE25949" i="42"/>
  <c r="AE25950" i="42"/>
  <c r="AE25951" i="42"/>
  <c r="AE25952" i="42"/>
  <c r="AE25953" i="42"/>
  <c r="AE25954" i="42"/>
  <c r="AE25955" i="42"/>
  <c r="AE25956" i="42"/>
  <c r="AE25957" i="42"/>
  <c r="AE25958" i="42"/>
  <c r="AE25959" i="42"/>
  <c r="AE25960" i="42"/>
  <c r="AE25961" i="42"/>
  <c r="AE25962" i="42"/>
  <c r="AE25963" i="42"/>
  <c r="AE25964" i="42"/>
  <c r="AE25965" i="42"/>
  <c r="AE25966" i="42"/>
  <c r="AE25967" i="42"/>
  <c r="AE25968" i="42"/>
  <c r="AE25969" i="42"/>
  <c r="AE25970" i="42"/>
  <c r="AE25971" i="42"/>
  <c r="AE25972" i="42"/>
  <c r="AE25973" i="42"/>
  <c r="AE25974" i="42"/>
  <c r="AE25975" i="42"/>
  <c r="AE25976" i="42"/>
  <c r="AE25977" i="42"/>
  <c r="AE25978" i="42"/>
  <c r="AE25979" i="42"/>
  <c r="AE25980" i="42"/>
  <c r="AE25981" i="42"/>
  <c r="AE25982" i="42"/>
  <c r="AE25983" i="42"/>
  <c r="AE25984" i="42"/>
  <c r="AE25985" i="42"/>
  <c r="AE25986" i="42"/>
  <c r="AE25987" i="42"/>
  <c r="AE25988" i="42"/>
  <c r="AE25989" i="42"/>
  <c r="AE25990" i="42"/>
  <c r="AE25991" i="42"/>
  <c r="AE25992" i="42"/>
  <c r="AE25993" i="42"/>
  <c r="AE25994" i="42"/>
  <c r="AE25995" i="42"/>
  <c r="AE25996" i="42"/>
  <c r="AE25997" i="42"/>
  <c r="AE25998" i="42"/>
  <c r="AE25999" i="42"/>
  <c r="AE26000" i="42"/>
  <c r="AE26001" i="42"/>
  <c r="AE26002" i="42"/>
  <c r="AE26003" i="42"/>
  <c r="AE26004" i="42"/>
  <c r="K20" i="84"/>
  <c r="K19" i="84"/>
  <c r="H20" i="84"/>
  <c r="H19" i="84"/>
  <c r="F21" i="84"/>
  <c r="E21" i="84"/>
  <c r="O131" i="12"/>
  <c r="O130" i="12"/>
  <c r="L131" i="12"/>
  <c r="L130" i="12"/>
  <c r="I131" i="12"/>
  <c r="I130" i="12"/>
  <c r="F132" i="12"/>
  <c r="G132" i="12"/>
  <c r="E132" i="12"/>
  <c r="O120" i="12"/>
  <c r="O119" i="12"/>
  <c r="L120" i="12"/>
  <c r="L119" i="12"/>
  <c r="I120" i="12"/>
  <c r="I119" i="12"/>
  <c r="G121" i="12"/>
  <c r="F121" i="12"/>
  <c r="E121" i="12"/>
  <c r="O109" i="12"/>
  <c r="O108" i="12"/>
  <c r="L109" i="12"/>
  <c r="L108" i="12"/>
  <c r="I109" i="12"/>
  <c r="I108" i="12"/>
  <c r="G110" i="12"/>
  <c r="F110" i="12"/>
  <c r="E110" i="12"/>
  <c r="L98" i="12"/>
  <c r="L97" i="12"/>
  <c r="I98" i="12"/>
  <c r="I97" i="12"/>
  <c r="F99" i="12"/>
  <c r="E99" i="12"/>
  <c r="L88" i="12"/>
  <c r="L87" i="12"/>
  <c r="I88" i="12"/>
  <c r="I87" i="12"/>
  <c r="F89" i="12"/>
  <c r="E89" i="12"/>
  <c r="L77" i="12"/>
  <c r="L76" i="12"/>
  <c r="I77" i="12"/>
  <c r="I76" i="12"/>
  <c r="F78" i="12"/>
  <c r="E78" i="12"/>
  <c r="L66" i="12"/>
  <c r="L65" i="12"/>
  <c r="I66" i="12"/>
  <c r="I65" i="12"/>
  <c r="F67" i="12"/>
  <c r="E67" i="12"/>
  <c r="L55" i="12"/>
  <c r="L54" i="12"/>
  <c r="I55" i="12"/>
  <c r="I54" i="12"/>
  <c r="F56" i="12"/>
  <c r="E56" i="12"/>
  <c r="F45" i="12"/>
  <c r="E45" i="12"/>
  <c r="L44" i="12"/>
  <c r="L43" i="12"/>
  <c r="I44" i="12"/>
  <c r="I43" i="12"/>
  <c r="L33" i="12"/>
  <c r="L32" i="12"/>
  <c r="I33" i="12"/>
  <c r="I32" i="12"/>
  <c r="F34" i="12"/>
  <c r="E34" i="12"/>
  <c r="F19" i="12"/>
  <c r="F18" i="12"/>
  <c r="E19" i="12"/>
  <c r="E18" i="12"/>
  <c r="G19" i="12"/>
  <c r="G18" i="12"/>
  <c r="Z64" i="75"/>
  <c r="Y64" i="75"/>
  <c r="V66" i="75"/>
  <c r="W66" i="75"/>
  <c r="P66" i="75"/>
  <c r="Q66" i="75"/>
  <c r="BH23" i="60"/>
  <c r="BI23" i="60"/>
  <c r="BJ23" i="60"/>
  <c r="BH24" i="60"/>
  <c r="BI24" i="60"/>
  <c r="BJ24" i="60"/>
  <c r="BH25" i="60"/>
  <c r="BI25" i="60"/>
  <c r="BJ25" i="60"/>
  <c r="BH26" i="60"/>
  <c r="BI26" i="60"/>
  <c r="BJ26" i="60"/>
  <c r="BH27" i="60"/>
  <c r="BI27" i="60"/>
  <c r="BJ27" i="60"/>
  <c r="BH28" i="60"/>
  <c r="BI28" i="60"/>
  <c r="BJ28" i="60"/>
  <c r="BH29" i="60"/>
  <c r="BI29" i="60"/>
  <c r="BJ29" i="60"/>
  <c r="BH30" i="60"/>
  <c r="BI30" i="60"/>
  <c r="BJ30" i="60"/>
  <c r="BH31" i="60"/>
  <c r="BI31" i="60"/>
  <c r="BJ31" i="60"/>
  <c r="BH32" i="60"/>
  <c r="BI32" i="60"/>
  <c r="BJ32" i="60"/>
  <c r="BH33" i="60"/>
  <c r="BI33" i="60"/>
  <c r="BJ33" i="60"/>
  <c r="BH34" i="60"/>
  <c r="BI34" i="60"/>
  <c r="BJ34" i="60"/>
  <c r="BH35" i="60"/>
  <c r="BI35" i="60"/>
  <c r="BJ35" i="60"/>
  <c r="BH36" i="60"/>
  <c r="BI36" i="60"/>
  <c r="BJ36" i="60"/>
  <c r="BH37" i="60"/>
  <c r="BI37" i="60"/>
  <c r="BJ37" i="60"/>
  <c r="BH38" i="60"/>
  <c r="BI38" i="60"/>
  <c r="BJ38" i="60"/>
  <c r="BH39" i="60"/>
  <c r="BI39" i="60"/>
  <c r="BJ39" i="60"/>
  <c r="BH40" i="60"/>
  <c r="BI40" i="60"/>
  <c r="BJ40" i="60"/>
  <c r="BH41" i="60"/>
  <c r="BI41" i="60"/>
  <c r="BJ41" i="60"/>
  <c r="BH42" i="60"/>
  <c r="BI42" i="60"/>
  <c r="BJ42" i="60"/>
  <c r="BH43" i="60"/>
  <c r="BI43" i="60"/>
  <c r="BJ43" i="60"/>
  <c r="BH44" i="60"/>
  <c r="BI44" i="60"/>
  <c r="BJ44" i="60"/>
  <c r="BH45" i="60"/>
  <c r="BI45" i="60"/>
  <c r="BJ45" i="60"/>
  <c r="BH46" i="60"/>
  <c r="BI46" i="60"/>
  <c r="BJ46" i="60"/>
  <c r="BH47" i="60"/>
  <c r="BI47" i="60"/>
  <c r="BJ47" i="60"/>
  <c r="BH48" i="60"/>
  <c r="BI48" i="60"/>
  <c r="BJ48" i="60"/>
  <c r="BH49" i="60"/>
  <c r="BI49" i="60"/>
  <c r="BJ49" i="60"/>
  <c r="BH50" i="60"/>
  <c r="BI50" i="60"/>
  <c r="BJ50" i="60"/>
  <c r="BH54" i="60"/>
  <c r="BI54" i="60"/>
  <c r="BH55" i="60"/>
  <c r="BI55" i="60"/>
  <c r="BH56" i="60"/>
  <c r="BI56" i="60"/>
  <c r="BH57" i="60"/>
  <c r="BI57" i="60"/>
  <c r="BH58" i="60"/>
  <c r="BI58" i="60"/>
  <c r="BH59" i="60"/>
  <c r="BI59" i="60"/>
  <c r="BH60" i="60"/>
  <c r="BI60" i="60"/>
  <c r="BH61" i="60"/>
  <c r="BI61" i="60"/>
  <c r="BH62" i="60"/>
  <c r="BI62" i="60"/>
  <c r="BH63" i="60"/>
  <c r="BI63" i="60"/>
  <c r="BH64" i="60"/>
  <c r="BI64" i="60"/>
  <c r="BH65" i="60"/>
  <c r="BI65" i="60"/>
  <c r="BH66" i="60"/>
  <c r="BI66" i="60"/>
  <c r="BH67" i="60"/>
  <c r="BI67" i="60"/>
  <c r="BH68" i="60"/>
  <c r="BI68" i="60"/>
  <c r="BH69" i="60"/>
  <c r="BI69" i="60"/>
  <c r="BH70" i="60"/>
  <c r="BI70" i="60"/>
  <c r="BH71" i="60"/>
  <c r="BI71" i="60"/>
  <c r="BH72" i="60"/>
  <c r="BI72" i="60"/>
  <c r="BH73" i="60"/>
  <c r="BI73" i="60"/>
  <c r="BH74" i="60"/>
  <c r="BI74" i="60"/>
  <c r="BH75" i="60"/>
  <c r="BI75" i="60"/>
  <c r="BH76" i="60"/>
  <c r="BI76" i="60"/>
  <c r="BH77" i="60"/>
  <c r="BI77" i="60"/>
  <c r="BH78" i="60"/>
  <c r="BI78" i="60"/>
  <c r="BH79" i="60"/>
  <c r="BI79" i="60"/>
  <c r="BH80" i="60"/>
  <c r="BI80" i="60"/>
  <c r="BH81" i="60"/>
  <c r="BI81" i="60"/>
  <c r="BH82" i="60"/>
  <c r="BI82" i="60"/>
  <c r="BH83" i="60"/>
  <c r="BI83" i="60"/>
  <c r="BH84" i="60"/>
  <c r="BI84" i="60"/>
  <c r="BH85" i="60"/>
  <c r="BI85" i="60"/>
  <c r="BH86" i="60"/>
  <c r="BI86" i="60"/>
  <c r="BH87" i="60"/>
  <c r="BI87" i="60"/>
  <c r="BH88" i="60"/>
  <c r="BI88" i="60"/>
  <c r="BH89" i="60"/>
  <c r="BI89" i="60"/>
  <c r="P133" i="35"/>
  <c r="P139" i="35"/>
  <c r="P153" i="35"/>
  <c r="P126" i="35"/>
  <c r="P130" i="35"/>
  <c r="P119" i="35"/>
  <c r="P149" i="35"/>
  <c r="P145" i="35"/>
  <c r="P140" i="35"/>
  <c r="P121" i="35"/>
  <c r="P147" i="35"/>
  <c r="P123" i="35"/>
  <c r="P137" i="35"/>
  <c r="P141" i="35"/>
  <c r="P152" i="35"/>
  <c r="P151" i="35"/>
  <c r="P138" i="35"/>
  <c r="P122" i="35"/>
  <c r="P127" i="35"/>
  <c r="P142" i="35"/>
  <c r="P120" i="35"/>
  <c r="P128" i="35"/>
  <c r="P144" i="35"/>
  <c r="P129" i="35"/>
  <c r="P115" i="35"/>
  <c r="P146" i="35"/>
  <c r="P148" i="35"/>
  <c r="P143" i="35"/>
  <c r="P124" i="35"/>
  <c r="P136" i="35"/>
  <c r="P116" i="35"/>
  <c r="P114" i="35"/>
  <c r="P131" i="35"/>
  <c r="P134" i="35"/>
  <c r="P132" i="35"/>
  <c r="P118" i="35"/>
  <c r="P107" i="35"/>
  <c r="P125" i="35"/>
  <c r="P150" i="35"/>
  <c r="P135" i="35"/>
  <c r="P117" i="35"/>
  <c r="AL14" i="42" l="1"/>
  <c r="I345" i="78"/>
  <c r="I328" i="78"/>
  <c r="I53" i="78"/>
  <c r="E83" i="98"/>
  <c r="F24" i="66"/>
  <c r="D83" i="98"/>
  <c r="E24" i="66"/>
  <c r="D24" i="66"/>
  <c r="E118" i="58"/>
  <c r="G118" i="58"/>
  <c r="F118" i="58"/>
  <c r="J23" i="94"/>
  <c r="I23" i="94"/>
  <c r="H23" i="94"/>
  <c r="G24" i="66" l="1"/>
  <c r="F83" i="98"/>
  <c r="H118" i="58"/>
  <c r="Q13" i="85"/>
  <c r="R13" i="85"/>
  <c r="Q14" i="85"/>
  <c r="R14" i="85"/>
  <c r="Q15" i="85"/>
  <c r="R15" i="85"/>
  <c r="Q16" i="85"/>
  <c r="R16" i="85"/>
  <c r="Q17" i="85"/>
  <c r="R17" i="85"/>
  <c r="Q18" i="85"/>
  <c r="R18" i="85"/>
  <c r="Q19" i="85"/>
  <c r="R19" i="85"/>
  <c r="Q20" i="85"/>
  <c r="R20" i="85"/>
  <c r="Q21" i="85"/>
  <c r="R21" i="85"/>
  <c r="Q22" i="85"/>
  <c r="R22" i="85"/>
  <c r="Q23" i="85"/>
  <c r="R23" i="85"/>
  <c r="Q24" i="85"/>
  <c r="R24" i="85"/>
  <c r="Q25" i="85"/>
  <c r="R25" i="85"/>
  <c r="W13" i="85"/>
  <c r="X13" i="85"/>
  <c r="Y13" i="85"/>
  <c r="W14" i="85"/>
  <c r="X14" i="85"/>
  <c r="Y14" i="85"/>
  <c r="W15" i="85"/>
  <c r="X15" i="85"/>
  <c r="Y15" i="85"/>
  <c r="W16" i="85"/>
  <c r="X16" i="85"/>
  <c r="Y16" i="85"/>
  <c r="W17" i="85"/>
  <c r="X17" i="85"/>
  <c r="Y17" i="85"/>
  <c r="W18" i="85"/>
  <c r="X18" i="85"/>
  <c r="Y18" i="85"/>
  <c r="W19" i="85"/>
  <c r="X19" i="85"/>
  <c r="Y19" i="85"/>
  <c r="W20" i="85"/>
  <c r="X20" i="85"/>
  <c r="Y20" i="85"/>
  <c r="W21" i="85"/>
  <c r="X21" i="85"/>
  <c r="Y21" i="85"/>
  <c r="W22" i="85"/>
  <c r="X22" i="85"/>
  <c r="Y22" i="85"/>
  <c r="W23" i="85"/>
  <c r="X23" i="85"/>
  <c r="Y23" i="85"/>
  <c r="W24" i="85"/>
  <c r="X24" i="85"/>
  <c r="Y24" i="85"/>
  <c r="W25" i="85"/>
  <c r="X25" i="85"/>
  <c r="Y25" i="85"/>
  <c r="Y12" i="85"/>
  <c r="X12" i="85"/>
  <c r="W12" i="85"/>
  <c r="V13" i="85"/>
  <c r="V14" i="85"/>
  <c r="V15" i="85"/>
  <c r="V16" i="85"/>
  <c r="V17" i="85"/>
  <c r="V18" i="85"/>
  <c r="V19" i="85"/>
  <c r="V20" i="85"/>
  <c r="V21" i="85"/>
  <c r="V22" i="85"/>
  <c r="V23" i="85"/>
  <c r="V24" i="85"/>
  <c r="V25" i="85"/>
  <c r="V12" i="85"/>
  <c r="S13" i="85"/>
  <c r="S14" i="85"/>
  <c r="S15" i="85"/>
  <c r="S16" i="85"/>
  <c r="S17" i="85"/>
  <c r="S18" i="85"/>
  <c r="S19" i="85"/>
  <c r="S20" i="85"/>
  <c r="S21" i="85"/>
  <c r="S22" i="85"/>
  <c r="S23" i="85"/>
  <c r="S24" i="85"/>
  <c r="S25" i="85"/>
  <c r="S12" i="85"/>
  <c r="P13" i="85"/>
  <c r="P14" i="85"/>
  <c r="P15" i="85"/>
  <c r="P16" i="85"/>
  <c r="P17" i="85"/>
  <c r="P18" i="85"/>
  <c r="P19" i="85"/>
  <c r="P20" i="85"/>
  <c r="P21" i="85"/>
  <c r="P22" i="85"/>
  <c r="P23" i="85"/>
  <c r="P24" i="85"/>
  <c r="P25" i="85"/>
  <c r="P12" i="85"/>
  <c r="R12" i="85"/>
  <c r="Q12" i="85"/>
  <c r="C4" i="41"/>
  <c r="M15" i="37"/>
  <c r="M14" i="37"/>
  <c r="L15" i="37"/>
  <c r="L14" i="37"/>
  <c r="N15" i="37"/>
  <c r="N14" i="37"/>
  <c r="N13" i="37"/>
  <c r="M13" i="37"/>
  <c r="L13" i="37"/>
  <c r="E34" i="34" l="1"/>
  <c r="E35" i="34"/>
  <c r="G35" i="34" s="1"/>
  <c r="E36" i="34"/>
  <c r="K22" i="34"/>
  <c r="L22" i="34"/>
  <c r="M22" i="34"/>
  <c r="N22" i="34"/>
  <c r="O22" i="34"/>
  <c r="P22" i="34"/>
  <c r="Q22" i="34"/>
  <c r="R22" i="34"/>
  <c r="S22" i="34"/>
  <c r="T22" i="34"/>
  <c r="U22" i="34"/>
  <c r="V22" i="34"/>
  <c r="W22" i="34"/>
  <c r="X22" i="34"/>
  <c r="Y22" i="34"/>
  <c r="C3" i="30" l="1"/>
  <c r="Z69" i="75" l="1"/>
  <c r="Y69" i="75"/>
  <c r="W69" i="75"/>
  <c r="V69" i="75"/>
  <c r="T69" i="75"/>
  <c r="S69" i="75"/>
  <c r="Q69" i="75"/>
  <c r="P69" i="75"/>
  <c r="U68" i="75"/>
  <c r="X68" i="75"/>
  <c r="AA68" i="75"/>
  <c r="E16" i="37"/>
  <c r="D65" i="98" l="1"/>
  <c r="G114" i="26"/>
  <c r="D107" i="75"/>
  <c r="E107" i="75"/>
  <c r="E60" i="98"/>
  <c r="F102" i="75"/>
  <c r="D31" i="34"/>
  <c r="D102" i="75"/>
  <c r="G31" i="34" l="1"/>
  <c r="F60" i="98"/>
  <c r="G102" i="75"/>
  <c r="C3" i="27" l="1"/>
  <c r="G280" i="78" l="1"/>
  <c r="E27" i="11" l="1"/>
  <c r="E26" i="11"/>
  <c r="E25" i="11"/>
  <c r="E23" i="11"/>
  <c r="E22" i="11"/>
  <c r="E21" i="11"/>
  <c r="E19" i="11"/>
  <c r="E18" i="11"/>
  <c r="E17" i="11"/>
  <c r="E15" i="11"/>
  <c r="E14" i="11"/>
  <c r="E13" i="11"/>
  <c r="E11" i="11"/>
  <c r="AZ15" i="42"/>
  <c r="BA15" i="42"/>
  <c r="BB15" i="42"/>
  <c r="AZ16" i="42"/>
  <c r="BA16" i="42"/>
  <c r="BB16" i="42"/>
  <c r="AZ17" i="42"/>
  <c r="BA17" i="42"/>
  <c r="BB17" i="42"/>
  <c r="AZ18" i="42"/>
  <c r="BA18" i="42"/>
  <c r="BB18" i="42"/>
  <c r="AZ19" i="42"/>
  <c r="BA19" i="42"/>
  <c r="BB19" i="42"/>
  <c r="AZ20" i="42"/>
  <c r="BA20" i="42"/>
  <c r="BB20" i="42"/>
  <c r="AZ21" i="42"/>
  <c r="BA21" i="42"/>
  <c r="BB21" i="42"/>
  <c r="AZ22" i="42"/>
  <c r="BA22" i="42"/>
  <c r="BB22" i="42"/>
  <c r="AZ23" i="42"/>
  <c r="BA23" i="42"/>
  <c r="BB23" i="42"/>
  <c r="AZ24" i="42"/>
  <c r="BA24" i="42"/>
  <c r="BB24" i="42"/>
  <c r="AZ25" i="42"/>
  <c r="BA25" i="42"/>
  <c r="BB25" i="42"/>
  <c r="AZ26" i="42"/>
  <c r="BA26" i="42"/>
  <c r="BB26" i="42"/>
  <c r="AZ27" i="42"/>
  <c r="BA27" i="42"/>
  <c r="BB27" i="42"/>
  <c r="AZ28" i="42"/>
  <c r="BA28" i="42"/>
  <c r="BB28" i="42"/>
  <c r="AZ29" i="42"/>
  <c r="BA29" i="42"/>
  <c r="BB29" i="42"/>
  <c r="AZ30" i="42"/>
  <c r="BA30" i="42"/>
  <c r="BB30" i="42"/>
  <c r="AZ31" i="42"/>
  <c r="BA31" i="42"/>
  <c r="BB31" i="42"/>
  <c r="AZ32" i="42"/>
  <c r="BA32" i="42"/>
  <c r="BB32" i="42"/>
  <c r="AZ33" i="42"/>
  <c r="BA33" i="42"/>
  <c r="BB33" i="42"/>
  <c r="AZ34" i="42"/>
  <c r="BA34" i="42"/>
  <c r="BB34" i="42"/>
  <c r="AZ35" i="42"/>
  <c r="BA35" i="42"/>
  <c r="BB35" i="42"/>
  <c r="AZ36" i="42"/>
  <c r="BA36" i="42"/>
  <c r="BB36" i="42"/>
  <c r="AZ37" i="42"/>
  <c r="BA37" i="42"/>
  <c r="BB37" i="42"/>
  <c r="AZ38" i="42"/>
  <c r="BA38" i="42"/>
  <c r="BB38" i="42"/>
  <c r="AZ39" i="42"/>
  <c r="BA39" i="42"/>
  <c r="BB39" i="42"/>
  <c r="AZ40" i="42"/>
  <c r="BA40" i="42"/>
  <c r="BB40" i="42"/>
  <c r="AZ41" i="42"/>
  <c r="BA41" i="42"/>
  <c r="BB41" i="42"/>
  <c r="AZ42" i="42"/>
  <c r="BA42" i="42"/>
  <c r="BB42" i="42"/>
  <c r="AZ43" i="42"/>
  <c r="BA43" i="42"/>
  <c r="BB43" i="42"/>
  <c r="AZ44" i="42"/>
  <c r="BA44" i="42"/>
  <c r="BB44" i="42"/>
  <c r="AZ45" i="42"/>
  <c r="BA45" i="42"/>
  <c r="BB45" i="42"/>
  <c r="AZ46" i="42"/>
  <c r="BA46" i="42"/>
  <c r="BB46" i="42"/>
  <c r="AZ47" i="42"/>
  <c r="BA47" i="42"/>
  <c r="BB47" i="42"/>
  <c r="AZ48" i="42"/>
  <c r="BA48" i="42"/>
  <c r="BB48" i="42"/>
  <c r="AZ49" i="42"/>
  <c r="BA49" i="42"/>
  <c r="BB49" i="42"/>
  <c r="AZ50" i="42"/>
  <c r="BA50" i="42"/>
  <c r="BB50" i="42"/>
  <c r="AZ51" i="42"/>
  <c r="BA51" i="42"/>
  <c r="BB51" i="42"/>
  <c r="AZ52" i="42"/>
  <c r="BA52" i="42"/>
  <c r="BB52" i="42"/>
  <c r="AZ53" i="42"/>
  <c r="BA53" i="42"/>
  <c r="BB53" i="42"/>
  <c r="AZ54" i="42"/>
  <c r="BA54" i="42"/>
  <c r="BB54" i="42"/>
  <c r="AZ55" i="42"/>
  <c r="BA55" i="42"/>
  <c r="BB55" i="42"/>
  <c r="AZ56" i="42"/>
  <c r="BA56" i="42"/>
  <c r="BB56" i="42"/>
  <c r="AZ57" i="42"/>
  <c r="BA57" i="42"/>
  <c r="BB57" i="42"/>
  <c r="AZ58" i="42"/>
  <c r="BA58" i="42"/>
  <c r="BB58" i="42"/>
  <c r="AZ59" i="42"/>
  <c r="BA59" i="42"/>
  <c r="BB59" i="42"/>
  <c r="AZ60" i="42"/>
  <c r="BA60" i="42"/>
  <c r="BB60" i="42"/>
  <c r="AZ61" i="42"/>
  <c r="BA61" i="42"/>
  <c r="BB61" i="42"/>
  <c r="AZ62" i="42"/>
  <c r="BA62" i="42"/>
  <c r="BB62" i="42"/>
  <c r="AZ63" i="42"/>
  <c r="BA63" i="42"/>
  <c r="BB63" i="42"/>
  <c r="AZ64" i="42"/>
  <c r="BA64" i="42"/>
  <c r="BB64" i="42"/>
  <c r="AZ65" i="42"/>
  <c r="BA65" i="42"/>
  <c r="BB65" i="42"/>
  <c r="AZ66" i="42"/>
  <c r="BA66" i="42"/>
  <c r="BB66" i="42"/>
  <c r="AZ67" i="42"/>
  <c r="BA67" i="42"/>
  <c r="BB67" i="42"/>
  <c r="AZ68" i="42"/>
  <c r="BA68" i="42"/>
  <c r="BB68" i="42"/>
  <c r="AZ69" i="42"/>
  <c r="BA69" i="42"/>
  <c r="BB69" i="42"/>
  <c r="AZ70" i="42"/>
  <c r="BA70" i="42"/>
  <c r="BB70" i="42"/>
  <c r="AZ71" i="42"/>
  <c r="BA71" i="42"/>
  <c r="BB71" i="42"/>
  <c r="AZ72" i="42"/>
  <c r="BA72" i="42"/>
  <c r="BB72" i="42"/>
  <c r="AZ73" i="42"/>
  <c r="BA73" i="42"/>
  <c r="BB73" i="42"/>
  <c r="AZ74" i="42"/>
  <c r="BA74" i="42"/>
  <c r="BB74" i="42"/>
  <c r="AZ75" i="42"/>
  <c r="BA75" i="42"/>
  <c r="BB75" i="42"/>
  <c r="AZ76" i="42"/>
  <c r="BA76" i="42"/>
  <c r="BB76" i="42"/>
  <c r="AZ77" i="42"/>
  <c r="BA77" i="42"/>
  <c r="BB77" i="42"/>
  <c r="AZ78" i="42"/>
  <c r="BA78" i="42"/>
  <c r="BB78" i="42"/>
  <c r="AZ79" i="42"/>
  <c r="BA79" i="42"/>
  <c r="BB79" i="42"/>
  <c r="AZ80" i="42"/>
  <c r="BA80" i="42"/>
  <c r="BB80" i="42"/>
  <c r="AZ81" i="42"/>
  <c r="BA81" i="42"/>
  <c r="BB81" i="42"/>
  <c r="AZ82" i="42"/>
  <c r="BA82" i="42"/>
  <c r="BB82" i="42"/>
  <c r="AZ83" i="42"/>
  <c r="BA83" i="42"/>
  <c r="BB83" i="42"/>
  <c r="AZ84" i="42"/>
  <c r="BA84" i="42"/>
  <c r="BB84" i="42"/>
  <c r="AZ85" i="42"/>
  <c r="BA85" i="42"/>
  <c r="BB85" i="42"/>
  <c r="AZ86" i="42"/>
  <c r="BA86" i="42"/>
  <c r="BB86" i="42"/>
  <c r="AZ87" i="42"/>
  <c r="BA87" i="42"/>
  <c r="BB87" i="42"/>
  <c r="AZ88" i="42"/>
  <c r="BA88" i="42"/>
  <c r="BB88" i="42"/>
  <c r="AZ89" i="42"/>
  <c r="BA89" i="42"/>
  <c r="BB89" i="42"/>
  <c r="AZ90" i="42"/>
  <c r="BA90" i="42"/>
  <c r="BB90" i="42"/>
  <c r="AZ91" i="42"/>
  <c r="BA91" i="42"/>
  <c r="BB91" i="42"/>
  <c r="AZ92" i="42"/>
  <c r="BA92" i="42"/>
  <c r="BB92" i="42"/>
  <c r="AZ93" i="42"/>
  <c r="BA93" i="42"/>
  <c r="BB93" i="42"/>
  <c r="AZ94" i="42"/>
  <c r="BA94" i="42"/>
  <c r="BB94" i="42"/>
  <c r="AZ95" i="42"/>
  <c r="BA95" i="42"/>
  <c r="BB95" i="42"/>
  <c r="AZ96" i="42"/>
  <c r="BA96" i="42"/>
  <c r="BB96" i="42"/>
  <c r="AZ97" i="42"/>
  <c r="BA97" i="42"/>
  <c r="BB97" i="42"/>
  <c r="AZ98" i="42"/>
  <c r="BA98" i="42"/>
  <c r="BB98" i="42"/>
  <c r="AZ99" i="42"/>
  <c r="BA99" i="42"/>
  <c r="BB99" i="42"/>
  <c r="AZ100" i="42"/>
  <c r="BA100" i="42"/>
  <c r="BB100" i="42"/>
  <c r="AZ101" i="42"/>
  <c r="BA101" i="42"/>
  <c r="BB101" i="42"/>
  <c r="AZ102" i="42"/>
  <c r="BA102" i="42"/>
  <c r="BB102" i="42"/>
  <c r="AZ103" i="42"/>
  <c r="BA103" i="42"/>
  <c r="BB103" i="42"/>
  <c r="AZ104" i="42"/>
  <c r="BA104" i="42"/>
  <c r="BB104" i="42"/>
  <c r="AZ105" i="42"/>
  <c r="BA105" i="42"/>
  <c r="BB105" i="42"/>
  <c r="AZ106" i="42"/>
  <c r="BA106" i="42"/>
  <c r="BB106" i="42"/>
  <c r="AZ107" i="42"/>
  <c r="BA107" i="42"/>
  <c r="BB107" i="42"/>
  <c r="AZ108" i="42"/>
  <c r="BA108" i="42"/>
  <c r="BB108" i="42"/>
  <c r="AZ109" i="42"/>
  <c r="BA109" i="42"/>
  <c r="BB109" i="42"/>
  <c r="AZ110" i="42"/>
  <c r="BA110" i="42"/>
  <c r="BB110" i="42"/>
  <c r="AZ111" i="42"/>
  <c r="BA111" i="42"/>
  <c r="BB111" i="42"/>
  <c r="AZ112" i="42"/>
  <c r="BA112" i="42"/>
  <c r="BB112" i="42"/>
  <c r="AZ113" i="42"/>
  <c r="BA113" i="42"/>
  <c r="BB113" i="42"/>
  <c r="AZ114" i="42"/>
  <c r="BA114" i="42"/>
  <c r="BB114" i="42"/>
  <c r="AZ115" i="42"/>
  <c r="BA115" i="42"/>
  <c r="BB115" i="42"/>
  <c r="AZ116" i="42"/>
  <c r="BA116" i="42"/>
  <c r="BB116" i="42"/>
  <c r="AZ117" i="42"/>
  <c r="BA117" i="42"/>
  <c r="BB117" i="42"/>
  <c r="AZ118" i="42"/>
  <c r="BA118" i="42"/>
  <c r="BB118" i="42"/>
  <c r="AZ119" i="42"/>
  <c r="BA119" i="42"/>
  <c r="BB119" i="42"/>
  <c r="AZ120" i="42"/>
  <c r="BA120" i="42"/>
  <c r="BB120" i="42"/>
  <c r="AZ121" i="42"/>
  <c r="BA121" i="42"/>
  <c r="BB121" i="42"/>
  <c r="AZ122" i="42"/>
  <c r="BA122" i="42"/>
  <c r="BB122" i="42"/>
  <c r="AZ123" i="42"/>
  <c r="BA123" i="42"/>
  <c r="BB123" i="42"/>
  <c r="AZ124" i="42"/>
  <c r="BA124" i="42"/>
  <c r="BB124" i="42"/>
  <c r="AZ125" i="42"/>
  <c r="BA125" i="42"/>
  <c r="BB125" i="42"/>
  <c r="AZ126" i="42"/>
  <c r="BA126" i="42"/>
  <c r="BB126" i="42"/>
  <c r="AZ127" i="42"/>
  <c r="BA127" i="42"/>
  <c r="BB127" i="42"/>
  <c r="AZ128" i="42"/>
  <c r="BA128" i="42"/>
  <c r="BB128" i="42"/>
  <c r="AZ129" i="42"/>
  <c r="BA129" i="42"/>
  <c r="BB129" i="42"/>
  <c r="AZ130" i="42"/>
  <c r="BA130" i="42"/>
  <c r="BB130" i="42"/>
  <c r="AZ131" i="42"/>
  <c r="BA131" i="42"/>
  <c r="BB131" i="42"/>
  <c r="AZ132" i="42"/>
  <c r="BA132" i="42"/>
  <c r="BB132" i="42"/>
  <c r="AZ133" i="42"/>
  <c r="BA133" i="42"/>
  <c r="BB133" i="42"/>
  <c r="AZ134" i="42"/>
  <c r="BA134" i="42"/>
  <c r="BB134" i="42"/>
  <c r="AZ135" i="42"/>
  <c r="BA135" i="42"/>
  <c r="BB135" i="42"/>
  <c r="AZ136" i="42"/>
  <c r="BA136" i="42"/>
  <c r="BB136" i="42"/>
  <c r="AZ137" i="42"/>
  <c r="BA137" i="42"/>
  <c r="BB137" i="42"/>
  <c r="AZ138" i="42"/>
  <c r="BA138" i="42"/>
  <c r="BB138" i="42"/>
  <c r="AZ139" i="42"/>
  <c r="BA139" i="42"/>
  <c r="BB139" i="42"/>
  <c r="AZ140" i="42"/>
  <c r="BA140" i="42"/>
  <c r="BB140" i="42"/>
  <c r="AZ141" i="42"/>
  <c r="BA141" i="42"/>
  <c r="BB141" i="42"/>
  <c r="AZ142" i="42"/>
  <c r="BA142" i="42"/>
  <c r="BB142" i="42"/>
  <c r="AZ143" i="42"/>
  <c r="BA143" i="42"/>
  <c r="BB143" i="42"/>
  <c r="AZ144" i="42"/>
  <c r="BA144" i="42"/>
  <c r="BB144" i="42"/>
  <c r="AZ145" i="42"/>
  <c r="BA145" i="42"/>
  <c r="BB145" i="42"/>
  <c r="AZ146" i="42"/>
  <c r="BA146" i="42"/>
  <c r="BB146" i="42"/>
  <c r="AZ147" i="42"/>
  <c r="BA147" i="42"/>
  <c r="BB147" i="42"/>
  <c r="AZ148" i="42"/>
  <c r="BA148" i="42"/>
  <c r="BB148" i="42"/>
  <c r="AZ149" i="42"/>
  <c r="BA149" i="42"/>
  <c r="BB149" i="42"/>
  <c r="AZ150" i="42"/>
  <c r="BA150" i="42"/>
  <c r="BB150" i="42"/>
  <c r="AZ151" i="42"/>
  <c r="BA151" i="42"/>
  <c r="BB151" i="42"/>
  <c r="AZ152" i="42"/>
  <c r="BA152" i="42"/>
  <c r="BB152" i="42"/>
  <c r="AZ153" i="42"/>
  <c r="BA153" i="42"/>
  <c r="BB153" i="42"/>
  <c r="AZ154" i="42"/>
  <c r="BA154" i="42"/>
  <c r="BB154" i="42"/>
  <c r="AZ155" i="42"/>
  <c r="BA155" i="42"/>
  <c r="BB155" i="42"/>
  <c r="AZ156" i="42"/>
  <c r="BA156" i="42"/>
  <c r="BB156" i="42"/>
  <c r="AZ157" i="42"/>
  <c r="BA157" i="42"/>
  <c r="BB157" i="42"/>
  <c r="AZ158" i="42"/>
  <c r="BA158" i="42"/>
  <c r="BB158" i="42"/>
  <c r="AZ159" i="42"/>
  <c r="BA159" i="42"/>
  <c r="BB159" i="42"/>
  <c r="AZ160" i="42"/>
  <c r="BA160" i="42"/>
  <c r="BB160" i="42"/>
  <c r="AZ161" i="42"/>
  <c r="BA161" i="42"/>
  <c r="BB161" i="42"/>
  <c r="AZ162" i="42"/>
  <c r="BA162" i="42"/>
  <c r="BB162" i="42"/>
  <c r="AZ163" i="42"/>
  <c r="BA163" i="42"/>
  <c r="BB163" i="42"/>
  <c r="AZ164" i="42"/>
  <c r="BA164" i="42"/>
  <c r="BB164" i="42"/>
  <c r="AZ165" i="42"/>
  <c r="BA165" i="42"/>
  <c r="BB165" i="42"/>
  <c r="AZ166" i="42"/>
  <c r="BA166" i="42"/>
  <c r="BB166" i="42"/>
  <c r="AZ167" i="42"/>
  <c r="BA167" i="42"/>
  <c r="BB167" i="42"/>
  <c r="AZ168" i="42"/>
  <c r="BA168" i="42"/>
  <c r="BB168" i="42"/>
  <c r="AZ169" i="42"/>
  <c r="BA169" i="42"/>
  <c r="BB169" i="42"/>
  <c r="AZ170" i="42"/>
  <c r="BA170" i="42"/>
  <c r="BB170" i="42"/>
  <c r="AZ171" i="42"/>
  <c r="BA171" i="42"/>
  <c r="BB171" i="42"/>
  <c r="AZ172" i="42"/>
  <c r="BA172" i="42"/>
  <c r="BB172" i="42"/>
  <c r="AZ173" i="42"/>
  <c r="BA173" i="42"/>
  <c r="BB173" i="42"/>
  <c r="AZ174" i="42"/>
  <c r="BA174" i="42"/>
  <c r="BB174" i="42"/>
  <c r="AZ175" i="42"/>
  <c r="BA175" i="42"/>
  <c r="BB175" i="42"/>
  <c r="AZ176" i="42"/>
  <c r="BA176" i="42"/>
  <c r="BB176" i="42"/>
  <c r="AZ177" i="42"/>
  <c r="BA177" i="42"/>
  <c r="BB177" i="42"/>
  <c r="AZ178" i="42"/>
  <c r="BA178" i="42"/>
  <c r="BB178" i="42"/>
  <c r="AZ179" i="42"/>
  <c r="BA179" i="42"/>
  <c r="BB179" i="42"/>
  <c r="AZ180" i="42"/>
  <c r="BA180" i="42"/>
  <c r="BB180" i="42"/>
  <c r="AZ181" i="42"/>
  <c r="BA181" i="42"/>
  <c r="BB181" i="42"/>
  <c r="AZ182" i="42"/>
  <c r="BA182" i="42"/>
  <c r="BB182" i="42"/>
  <c r="AZ183" i="42"/>
  <c r="BA183" i="42"/>
  <c r="BB183" i="42"/>
  <c r="AZ184" i="42"/>
  <c r="BA184" i="42"/>
  <c r="BB184" i="42"/>
  <c r="AZ185" i="42"/>
  <c r="BA185" i="42"/>
  <c r="BB185" i="42"/>
  <c r="AZ186" i="42"/>
  <c r="BA186" i="42"/>
  <c r="BB186" i="42"/>
  <c r="AZ187" i="42"/>
  <c r="BA187" i="42"/>
  <c r="BB187" i="42"/>
  <c r="AZ188" i="42"/>
  <c r="BA188" i="42"/>
  <c r="BB188" i="42"/>
  <c r="AZ189" i="42"/>
  <c r="BA189" i="42"/>
  <c r="BB189" i="42"/>
  <c r="AZ190" i="42"/>
  <c r="BA190" i="42"/>
  <c r="BB190" i="42"/>
  <c r="AZ191" i="42"/>
  <c r="BA191" i="42"/>
  <c r="BB191" i="42"/>
  <c r="AZ192" i="42"/>
  <c r="BA192" i="42"/>
  <c r="BB192" i="42"/>
  <c r="AZ193" i="42"/>
  <c r="BA193" i="42"/>
  <c r="BB193" i="42"/>
  <c r="AZ194" i="42"/>
  <c r="BA194" i="42"/>
  <c r="BB194" i="42"/>
  <c r="AZ195" i="42"/>
  <c r="BA195" i="42"/>
  <c r="BB195" i="42"/>
  <c r="AZ196" i="42"/>
  <c r="BA196" i="42"/>
  <c r="BB196" i="42"/>
  <c r="AZ197" i="42"/>
  <c r="BA197" i="42"/>
  <c r="BB197" i="42"/>
  <c r="AZ198" i="42"/>
  <c r="BA198" i="42"/>
  <c r="BB198" i="42"/>
  <c r="AZ199" i="42"/>
  <c r="BA199" i="42"/>
  <c r="BB199" i="42"/>
  <c r="AZ200" i="42"/>
  <c r="BA200" i="42"/>
  <c r="BB200" i="42"/>
  <c r="AZ201" i="42"/>
  <c r="BA201" i="42"/>
  <c r="BB201" i="42"/>
  <c r="AZ202" i="42"/>
  <c r="BA202" i="42"/>
  <c r="BB202" i="42"/>
  <c r="AZ203" i="42"/>
  <c r="BA203" i="42"/>
  <c r="BB203" i="42"/>
  <c r="AZ204" i="42"/>
  <c r="BA204" i="42"/>
  <c r="BB204" i="42"/>
  <c r="AZ205" i="42"/>
  <c r="BA205" i="42"/>
  <c r="BB205" i="42"/>
  <c r="AZ206" i="42"/>
  <c r="BA206" i="42"/>
  <c r="BB206" i="42"/>
  <c r="AZ207" i="42"/>
  <c r="BA207" i="42"/>
  <c r="BB207" i="42"/>
  <c r="AZ208" i="42"/>
  <c r="BA208" i="42"/>
  <c r="BB208" i="42"/>
  <c r="AZ209" i="42"/>
  <c r="BA209" i="42"/>
  <c r="BB209" i="42"/>
  <c r="AZ210" i="42"/>
  <c r="BA210" i="42"/>
  <c r="BB210" i="42"/>
  <c r="AZ211" i="42"/>
  <c r="BA211" i="42"/>
  <c r="BB211" i="42"/>
  <c r="AZ212" i="42"/>
  <c r="BA212" i="42"/>
  <c r="BB212" i="42"/>
  <c r="AZ213" i="42"/>
  <c r="BA213" i="42"/>
  <c r="BB213" i="42"/>
  <c r="AZ214" i="42"/>
  <c r="BA214" i="42"/>
  <c r="BB214" i="42"/>
  <c r="AZ215" i="42"/>
  <c r="BA215" i="42"/>
  <c r="BB215" i="42"/>
  <c r="AZ216" i="42"/>
  <c r="BA216" i="42"/>
  <c r="BB216" i="42"/>
  <c r="AZ217" i="42"/>
  <c r="BA217" i="42"/>
  <c r="BB217" i="42"/>
  <c r="AZ218" i="42"/>
  <c r="BA218" i="42"/>
  <c r="BB218" i="42"/>
  <c r="AZ219" i="42"/>
  <c r="BA219" i="42"/>
  <c r="BB219" i="42"/>
  <c r="AZ220" i="42"/>
  <c r="BA220" i="42"/>
  <c r="BB220" i="42"/>
  <c r="AZ221" i="42"/>
  <c r="BA221" i="42"/>
  <c r="BB221" i="42"/>
  <c r="AZ222" i="42"/>
  <c r="BA222" i="42"/>
  <c r="BB222" i="42"/>
  <c r="AZ223" i="42"/>
  <c r="BA223" i="42"/>
  <c r="BB223" i="42"/>
  <c r="AZ224" i="42"/>
  <c r="BA224" i="42"/>
  <c r="BB224" i="42"/>
  <c r="AZ225" i="42"/>
  <c r="BA225" i="42"/>
  <c r="BB225" i="42"/>
  <c r="AZ226" i="42"/>
  <c r="BA226" i="42"/>
  <c r="BB226" i="42"/>
  <c r="AZ227" i="42"/>
  <c r="BA227" i="42"/>
  <c r="BB227" i="42"/>
  <c r="AZ228" i="42"/>
  <c r="BA228" i="42"/>
  <c r="BB228" i="42"/>
  <c r="AZ229" i="42"/>
  <c r="BA229" i="42"/>
  <c r="BB229" i="42"/>
  <c r="AZ230" i="42"/>
  <c r="BA230" i="42"/>
  <c r="BB230" i="42"/>
  <c r="AZ231" i="42"/>
  <c r="BA231" i="42"/>
  <c r="BB231" i="42"/>
  <c r="AZ232" i="42"/>
  <c r="BA232" i="42"/>
  <c r="BB232" i="42"/>
  <c r="AZ233" i="42"/>
  <c r="BA233" i="42"/>
  <c r="BB233" i="42"/>
  <c r="AZ234" i="42"/>
  <c r="BA234" i="42"/>
  <c r="BB234" i="42"/>
  <c r="AZ235" i="42"/>
  <c r="BA235" i="42"/>
  <c r="BB235" i="42"/>
  <c r="AZ236" i="42"/>
  <c r="BA236" i="42"/>
  <c r="BB236" i="42"/>
  <c r="AZ237" i="42"/>
  <c r="BA237" i="42"/>
  <c r="BB237" i="42"/>
  <c r="AZ238" i="42"/>
  <c r="BA238" i="42"/>
  <c r="BB238" i="42"/>
  <c r="AZ239" i="42"/>
  <c r="BA239" i="42"/>
  <c r="BB239" i="42"/>
  <c r="AZ240" i="42"/>
  <c r="BA240" i="42"/>
  <c r="BB240" i="42"/>
  <c r="AZ241" i="42"/>
  <c r="BA241" i="42"/>
  <c r="BB241" i="42"/>
  <c r="AZ242" i="42"/>
  <c r="BA242" i="42"/>
  <c r="BB242" i="42"/>
  <c r="AZ243" i="42"/>
  <c r="BA243" i="42"/>
  <c r="BB243" i="42"/>
  <c r="AZ244" i="42"/>
  <c r="BA244" i="42"/>
  <c r="BB244" i="42"/>
  <c r="AZ245" i="42"/>
  <c r="BA245" i="42"/>
  <c r="BB245" i="42"/>
  <c r="AZ246" i="42"/>
  <c r="BA246" i="42"/>
  <c r="BB246" i="42"/>
  <c r="AZ247" i="42"/>
  <c r="BA247" i="42"/>
  <c r="BB247" i="42"/>
  <c r="AZ248" i="42"/>
  <c r="BA248" i="42"/>
  <c r="BB248" i="42"/>
  <c r="AZ249" i="42"/>
  <c r="BA249" i="42"/>
  <c r="BB249" i="42"/>
  <c r="AZ250" i="42"/>
  <c r="BA250" i="42"/>
  <c r="BB250" i="42"/>
  <c r="AZ251" i="42"/>
  <c r="BA251" i="42"/>
  <c r="BB251" i="42"/>
  <c r="AZ252" i="42"/>
  <c r="BA252" i="42"/>
  <c r="BB252" i="42"/>
  <c r="AZ253" i="42"/>
  <c r="BA253" i="42"/>
  <c r="BB253" i="42"/>
  <c r="AZ254" i="42"/>
  <c r="BA254" i="42"/>
  <c r="BB254" i="42"/>
  <c r="AZ255" i="42"/>
  <c r="BA255" i="42"/>
  <c r="BB255" i="42"/>
  <c r="AZ256" i="42"/>
  <c r="BA256" i="42"/>
  <c r="BB256" i="42"/>
  <c r="AZ257" i="42"/>
  <c r="BA257" i="42"/>
  <c r="BB257" i="42"/>
  <c r="AZ258" i="42"/>
  <c r="BA258" i="42"/>
  <c r="BB258" i="42"/>
  <c r="AZ259" i="42"/>
  <c r="BA259" i="42"/>
  <c r="BB259" i="42"/>
  <c r="AZ260" i="42"/>
  <c r="BA260" i="42"/>
  <c r="BB260" i="42"/>
  <c r="AZ261" i="42"/>
  <c r="BA261" i="42"/>
  <c r="BB261" i="42"/>
  <c r="AZ262" i="42"/>
  <c r="BA262" i="42"/>
  <c r="BB262" i="42"/>
  <c r="AZ263" i="42"/>
  <c r="BA263" i="42"/>
  <c r="BB263" i="42"/>
  <c r="AZ264" i="42"/>
  <c r="BA264" i="42"/>
  <c r="BB264" i="42"/>
  <c r="AZ265" i="42"/>
  <c r="BA265" i="42"/>
  <c r="BB265" i="42"/>
  <c r="AZ266" i="42"/>
  <c r="BA266" i="42"/>
  <c r="BB266" i="42"/>
  <c r="AZ267" i="42"/>
  <c r="BA267" i="42"/>
  <c r="BB267" i="42"/>
  <c r="AZ268" i="42"/>
  <c r="BA268" i="42"/>
  <c r="BB268" i="42"/>
  <c r="AZ269" i="42"/>
  <c r="BA269" i="42"/>
  <c r="BB269" i="42"/>
  <c r="AZ270" i="42"/>
  <c r="BA270" i="42"/>
  <c r="BB270" i="42"/>
  <c r="AZ271" i="42"/>
  <c r="BA271" i="42"/>
  <c r="BB271" i="42"/>
  <c r="AZ272" i="42"/>
  <c r="BA272" i="42"/>
  <c r="BB272" i="42"/>
  <c r="AZ273" i="42"/>
  <c r="BA273" i="42"/>
  <c r="BB273" i="42"/>
  <c r="AZ274" i="42"/>
  <c r="BA274" i="42"/>
  <c r="BB274" i="42"/>
  <c r="AZ275" i="42"/>
  <c r="BA275" i="42"/>
  <c r="BB275" i="42"/>
  <c r="AZ276" i="42"/>
  <c r="BA276" i="42"/>
  <c r="BB276" i="42"/>
  <c r="AZ277" i="42"/>
  <c r="BA277" i="42"/>
  <c r="BB277" i="42"/>
  <c r="AZ278" i="42"/>
  <c r="BA278" i="42"/>
  <c r="BB278" i="42"/>
  <c r="AZ279" i="42"/>
  <c r="BA279" i="42"/>
  <c r="BB279" i="42"/>
  <c r="AZ280" i="42"/>
  <c r="BA280" i="42"/>
  <c r="BB280" i="42"/>
  <c r="AZ281" i="42"/>
  <c r="BA281" i="42"/>
  <c r="BB281" i="42"/>
  <c r="AZ282" i="42"/>
  <c r="BA282" i="42"/>
  <c r="BB282" i="42"/>
  <c r="AZ283" i="42"/>
  <c r="BA283" i="42"/>
  <c r="BB283" i="42"/>
  <c r="AZ284" i="42"/>
  <c r="BA284" i="42"/>
  <c r="BB284" i="42"/>
  <c r="AZ285" i="42"/>
  <c r="BA285" i="42"/>
  <c r="BB285" i="42"/>
  <c r="AZ286" i="42"/>
  <c r="BA286" i="42"/>
  <c r="BB286" i="42"/>
  <c r="AZ287" i="42"/>
  <c r="BA287" i="42"/>
  <c r="BB287" i="42"/>
  <c r="AZ288" i="42"/>
  <c r="BA288" i="42"/>
  <c r="BB288" i="42"/>
  <c r="AZ289" i="42"/>
  <c r="BA289" i="42"/>
  <c r="BB289" i="42"/>
  <c r="AZ290" i="42"/>
  <c r="BA290" i="42"/>
  <c r="BB290" i="42"/>
  <c r="AZ291" i="42"/>
  <c r="BA291" i="42"/>
  <c r="BB291" i="42"/>
  <c r="AZ292" i="42"/>
  <c r="BA292" i="42"/>
  <c r="BB292" i="42"/>
  <c r="AZ293" i="42"/>
  <c r="BA293" i="42"/>
  <c r="BB293" i="42"/>
  <c r="AZ294" i="42"/>
  <c r="BA294" i="42"/>
  <c r="BB294" i="42"/>
  <c r="AZ295" i="42"/>
  <c r="BA295" i="42"/>
  <c r="BB295" i="42"/>
  <c r="AZ296" i="42"/>
  <c r="BA296" i="42"/>
  <c r="BB296" i="42"/>
  <c r="AZ297" i="42"/>
  <c r="BA297" i="42"/>
  <c r="BB297" i="42"/>
  <c r="AZ298" i="42"/>
  <c r="BA298" i="42"/>
  <c r="BB298" i="42"/>
  <c r="AZ299" i="42"/>
  <c r="BA299" i="42"/>
  <c r="BB299" i="42"/>
  <c r="AZ300" i="42"/>
  <c r="BA300" i="42"/>
  <c r="BB300" i="42"/>
  <c r="AZ301" i="42"/>
  <c r="BA301" i="42"/>
  <c r="BB301" i="42"/>
  <c r="AZ302" i="42"/>
  <c r="BA302" i="42"/>
  <c r="BB302" i="42"/>
  <c r="AZ303" i="42"/>
  <c r="BA303" i="42"/>
  <c r="BB303" i="42"/>
  <c r="AZ304" i="42"/>
  <c r="BA304" i="42"/>
  <c r="BB304" i="42"/>
  <c r="AZ305" i="42"/>
  <c r="BA305" i="42"/>
  <c r="BB305" i="42"/>
  <c r="AZ306" i="42"/>
  <c r="BA306" i="42"/>
  <c r="BB306" i="42"/>
  <c r="AZ307" i="42"/>
  <c r="BA307" i="42"/>
  <c r="BB307" i="42"/>
  <c r="AZ308" i="42"/>
  <c r="BA308" i="42"/>
  <c r="BB308" i="42"/>
  <c r="AZ309" i="42"/>
  <c r="BA309" i="42"/>
  <c r="BB309" i="42"/>
  <c r="AZ310" i="42"/>
  <c r="BA310" i="42"/>
  <c r="BB310" i="42"/>
  <c r="AZ311" i="42"/>
  <c r="BA311" i="42"/>
  <c r="BB311" i="42"/>
  <c r="AZ312" i="42"/>
  <c r="BA312" i="42"/>
  <c r="BB312" i="42"/>
  <c r="AZ313" i="42"/>
  <c r="BA313" i="42"/>
  <c r="BB313" i="42"/>
  <c r="AZ314" i="42"/>
  <c r="BA314" i="42"/>
  <c r="BB314" i="42"/>
  <c r="AZ315" i="42"/>
  <c r="BA315" i="42"/>
  <c r="BB315" i="42"/>
  <c r="AZ316" i="42"/>
  <c r="BA316" i="42"/>
  <c r="BB316" i="42"/>
  <c r="AZ317" i="42"/>
  <c r="BA317" i="42"/>
  <c r="BB317" i="42"/>
  <c r="AZ318" i="42"/>
  <c r="BA318" i="42"/>
  <c r="BB318" i="42"/>
  <c r="AZ319" i="42"/>
  <c r="BA319" i="42"/>
  <c r="BB319" i="42"/>
  <c r="AZ320" i="42"/>
  <c r="BA320" i="42"/>
  <c r="BB320" i="42"/>
  <c r="AZ321" i="42"/>
  <c r="BA321" i="42"/>
  <c r="BB321" i="42"/>
  <c r="AZ322" i="42"/>
  <c r="BA322" i="42"/>
  <c r="BB322" i="42"/>
  <c r="AZ323" i="42"/>
  <c r="BA323" i="42"/>
  <c r="BB323" i="42"/>
  <c r="AZ324" i="42"/>
  <c r="BA324" i="42"/>
  <c r="BB324" i="42"/>
  <c r="AZ325" i="42"/>
  <c r="BA325" i="42"/>
  <c r="BB325" i="42"/>
  <c r="AZ326" i="42"/>
  <c r="BA326" i="42"/>
  <c r="BB326" i="42"/>
  <c r="AZ327" i="42"/>
  <c r="BA327" i="42"/>
  <c r="BB327" i="42"/>
  <c r="AZ328" i="42"/>
  <c r="BA328" i="42"/>
  <c r="BB328" i="42"/>
  <c r="AZ329" i="42"/>
  <c r="BA329" i="42"/>
  <c r="BB329" i="42"/>
  <c r="AZ330" i="42"/>
  <c r="BA330" i="42"/>
  <c r="BB330" i="42"/>
  <c r="AZ331" i="42"/>
  <c r="BA331" i="42"/>
  <c r="BB331" i="42"/>
  <c r="AZ332" i="42"/>
  <c r="BA332" i="42"/>
  <c r="BB332" i="42"/>
  <c r="AZ333" i="42"/>
  <c r="BA333" i="42"/>
  <c r="BB333" i="42"/>
  <c r="AZ334" i="42"/>
  <c r="BA334" i="42"/>
  <c r="BB334" i="42"/>
  <c r="AZ335" i="42"/>
  <c r="BA335" i="42"/>
  <c r="BB335" i="42"/>
  <c r="AZ336" i="42"/>
  <c r="BA336" i="42"/>
  <c r="BB336" i="42"/>
  <c r="AZ337" i="42"/>
  <c r="BA337" i="42"/>
  <c r="BB337" i="42"/>
  <c r="AZ338" i="42"/>
  <c r="BA338" i="42"/>
  <c r="BB338" i="42"/>
  <c r="AZ339" i="42"/>
  <c r="BA339" i="42"/>
  <c r="BB339" i="42"/>
  <c r="AZ340" i="42"/>
  <c r="BA340" i="42"/>
  <c r="BB340" i="42"/>
  <c r="AZ341" i="42"/>
  <c r="BA341" i="42"/>
  <c r="BB341" i="42"/>
  <c r="AZ342" i="42"/>
  <c r="BA342" i="42"/>
  <c r="BB342" i="42"/>
  <c r="AZ343" i="42"/>
  <c r="BA343" i="42"/>
  <c r="BB343" i="42"/>
  <c r="AZ344" i="42"/>
  <c r="BA344" i="42"/>
  <c r="BB344" i="42"/>
  <c r="AZ345" i="42"/>
  <c r="BA345" i="42"/>
  <c r="BB345" i="42"/>
  <c r="AZ346" i="42"/>
  <c r="BA346" i="42"/>
  <c r="BB346" i="42"/>
  <c r="AZ347" i="42"/>
  <c r="BA347" i="42"/>
  <c r="BB347" i="42"/>
  <c r="AZ348" i="42"/>
  <c r="BA348" i="42"/>
  <c r="BB348" i="42"/>
  <c r="AZ349" i="42"/>
  <c r="BA349" i="42"/>
  <c r="BB349" i="42"/>
  <c r="AZ350" i="42"/>
  <c r="BA350" i="42"/>
  <c r="BB350" i="42"/>
  <c r="AZ351" i="42"/>
  <c r="BA351" i="42"/>
  <c r="BB351" i="42"/>
  <c r="AZ352" i="42"/>
  <c r="BA352" i="42"/>
  <c r="BB352" i="42"/>
  <c r="AZ353" i="42"/>
  <c r="BA353" i="42"/>
  <c r="BB353" i="42"/>
  <c r="AZ354" i="42"/>
  <c r="BA354" i="42"/>
  <c r="BB354" i="42"/>
  <c r="AZ355" i="42"/>
  <c r="BA355" i="42"/>
  <c r="BB355" i="42"/>
  <c r="AZ356" i="42"/>
  <c r="BA356" i="42"/>
  <c r="BB356" i="42"/>
  <c r="AZ357" i="42"/>
  <c r="BA357" i="42"/>
  <c r="BB357" i="42"/>
  <c r="AZ358" i="42"/>
  <c r="BA358" i="42"/>
  <c r="BB358" i="42"/>
  <c r="AZ359" i="42"/>
  <c r="BA359" i="42"/>
  <c r="BB359" i="42"/>
  <c r="AZ360" i="42"/>
  <c r="BA360" i="42"/>
  <c r="BB360" i="42"/>
  <c r="AZ361" i="42"/>
  <c r="BA361" i="42"/>
  <c r="BB361" i="42"/>
  <c r="AZ362" i="42"/>
  <c r="BA362" i="42"/>
  <c r="BB362" i="42"/>
  <c r="AZ363" i="42"/>
  <c r="BA363" i="42"/>
  <c r="BB363" i="42"/>
  <c r="AZ364" i="42"/>
  <c r="BA364" i="42"/>
  <c r="BB364" i="42"/>
  <c r="AZ365" i="42"/>
  <c r="BA365" i="42"/>
  <c r="BB365" i="42"/>
  <c r="AZ366" i="42"/>
  <c r="BA366" i="42"/>
  <c r="BB366" i="42"/>
  <c r="AZ367" i="42"/>
  <c r="BA367" i="42"/>
  <c r="BB367" i="42"/>
  <c r="AZ368" i="42"/>
  <c r="BA368" i="42"/>
  <c r="BB368" i="42"/>
  <c r="AZ369" i="42"/>
  <c r="BA369" i="42"/>
  <c r="BB369" i="42"/>
  <c r="AZ370" i="42"/>
  <c r="BA370" i="42"/>
  <c r="BB370" i="42"/>
  <c r="AZ371" i="42"/>
  <c r="BA371" i="42"/>
  <c r="BB371" i="42"/>
  <c r="AZ372" i="42"/>
  <c r="BA372" i="42"/>
  <c r="BB372" i="42"/>
  <c r="AZ373" i="42"/>
  <c r="BA373" i="42"/>
  <c r="BB373" i="42"/>
  <c r="AZ374" i="42"/>
  <c r="BA374" i="42"/>
  <c r="BB374" i="42"/>
  <c r="AZ375" i="42"/>
  <c r="BA375" i="42"/>
  <c r="BB375" i="42"/>
  <c r="AZ376" i="42"/>
  <c r="BA376" i="42"/>
  <c r="BB376" i="42"/>
  <c r="AZ377" i="42"/>
  <c r="BA377" i="42"/>
  <c r="BB377" i="42"/>
  <c r="AZ378" i="42"/>
  <c r="BA378" i="42"/>
  <c r="BB378" i="42"/>
  <c r="AZ379" i="42"/>
  <c r="BA379" i="42"/>
  <c r="BB379" i="42"/>
  <c r="AZ380" i="42"/>
  <c r="BA380" i="42"/>
  <c r="BB380" i="42"/>
  <c r="AZ381" i="42"/>
  <c r="BA381" i="42"/>
  <c r="BB381" i="42"/>
  <c r="AZ382" i="42"/>
  <c r="BA382" i="42"/>
  <c r="BB382" i="42"/>
  <c r="AZ383" i="42"/>
  <c r="BA383" i="42"/>
  <c r="BB383" i="42"/>
  <c r="AZ384" i="42"/>
  <c r="BA384" i="42"/>
  <c r="BB384" i="42"/>
  <c r="AZ385" i="42"/>
  <c r="BA385" i="42"/>
  <c r="BB385" i="42"/>
  <c r="AZ386" i="42"/>
  <c r="BA386" i="42"/>
  <c r="BB386" i="42"/>
  <c r="AZ387" i="42"/>
  <c r="BA387" i="42"/>
  <c r="BB387" i="42"/>
  <c r="AZ388" i="42"/>
  <c r="BA388" i="42"/>
  <c r="BB388" i="42"/>
  <c r="AZ389" i="42"/>
  <c r="BA389" i="42"/>
  <c r="BB389" i="42"/>
  <c r="AZ390" i="42"/>
  <c r="BA390" i="42"/>
  <c r="BB390" i="42"/>
  <c r="AZ391" i="42"/>
  <c r="BA391" i="42"/>
  <c r="BB391" i="42"/>
  <c r="AZ392" i="42"/>
  <c r="BA392" i="42"/>
  <c r="BB392" i="42"/>
  <c r="AZ393" i="42"/>
  <c r="BA393" i="42"/>
  <c r="BB393" i="42"/>
  <c r="AZ394" i="42"/>
  <c r="BA394" i="42"/>
  <c r="BB394" i="42"/>
  <c r="AZ395" i="42"/>
  <c r="BA395" i="42"/>
  <c r="BB395" i="42"/>
  <c r="AZ396" i="42"/>
  <c r="BA396" i="42"/>
  <c r="BB396" i="42"/>
  <c r="AZ397" i="42"/>
  <c r="BA397" i="42"/>
  <c r="BB397" i="42"/>
  <c r="AZ398" i="42"/>
  <c r="BA398" i="42"/>
  <c r="BB398" i="42"/>
  <c r="AZ399" i="42"/>
  <c r="BA399" i="42"/>
  <c r="BB399" i="42"/>
  <c r="AZ400" i="42"/>
  <c r="BA400" i="42"/>
  <c r="BB400" i="42"/>
  <c r="AZ401" i="42"/>
  <c r="BA401" i="42"/>
  <c r="BB401" i="42"/>
  <c r="AZ402" i="42"/>
  <c r="BA402" i="42"/>
  <c r="BB402" i="42"/>
  <c r="AZ403" i="42"/>
  <c r="BA403" i="42"/>
  <c r="BB403" i="42"/>
  <c r="AZ404" i="42"/>
  <c r="BA404" i="42"/>
  <c r="BB404" i="42"/>
  <c r="AZ405" i="42"/>
  <c r="BA405" i="42"/>
  <c r="BB405" i="42"/>
  <c r="AZ406" i="42"/>
  <c r="BA406" i="42"/>
  <c r="BB406" i="42"/>
  <c r="AZ407" i="42"/>
  <c r="BA407" i="42"/>
  <c r="BB407" i="42"/>
  <c r="AZ408" i="42"/>
  <c r="BA408" i="42"/>
  <c r="BB408" i="42"/>
  <c r="AZ409" i="42"/>
  <c r="BA409" i="42"/>
  <c r="BB409" i="42"/>
  <c r="AZ410" i="42"/>
  <c r="BA410" i="42"/>
  <c r="BB410" i="42"/>
  <c r="AZ411" i="42"/>
  <c r="BA411" i="42"/>
  <c r="BB411" i="42"/>
  <c r="AZ412" i="42"/>
  <c r="BA412" i="42"/>
  <c r="BB412" i="42"/>
  <c r="AZ413" i="42"/>
  <c r="BA413" i="42"/>
  <c r="BB413" i="42"/>
  <c r="AZ414" i="42"/>
  <c r="BA414" i="42"/>
  <c r="BB414" i="42"/>
  <c r="AZ415" i="42"/>
  <c r="BA415" i="42"/>
  <c r="BB415" i="42"/>
  <c r="AZ416" i="42"/>
  <c r="BA416" i="42"/>
  <c r="BB416" i="42"/>
  <c r="AZ417" i="42"/>
  <c r="BA417" i="42"/>
  <c r="BB417" i="42"/>
  <c r="AZ418" i="42"/>
  <c r="BA418" i="42"/>
  <c r="BB418" i="42"/>
  <c r="AZ419" i="42"/>
  <c r="BA419" i="42"/>
  <c r="BB419" i="42"/>
  <c r="AZ420" i="42"/>
  <c r="BA420" i="42"/>
  <c r="BB420" i="42"/>
  <c r="AZ421" i="42"/>
  <c r="BA421" i="42"/>
  <c r="BB421" i="42"/>
  <c r="AZ422" i="42"/>
  <c r="BA422" i="42"/>
  <c r="BB422" i="42"/>
  <c r="AZ423" i="42"/>
  <c r="BA423" i="42"/>
  <c r="BB423" i="42"/>
  <c r="AZ424" i="42"/>
  <c r="BA424" i="42"/>
  <c r="BB424" i="42"/>
  <c r="AZ425" i="42"/>
  <c r="BA425" i="42"/>
  <c r="BB425" i="42"/>
  <c r="AZ426" i="42"/>
  <c r="BA426" i="42"/>
  <c r="BB426" i="42"/>
  <c r="AZ427" i="42"/>
  <c r="BA427" i="42"/>
  <c r="BB427" i="42"/>
  <c r="AZ428" i="42"/>
  <c r="BA428" i="42"/>
  <c r="BB428" i="42"/>
  <c r="AZ429" i="42"/>
  <c r="BA429" i="42"/>
  <c r="BB429" i="42"/>
  <c r="AZ430" i="42"/>
  <c r="BA430" i="42"/>
  <c r="BB430" i="42"/>
  <c r="AZ431" i="42"/>
  <c r="BA431" i="42"/>
  <c r="BB431" i="42"/>
  <c r="AZ432" i="42"/>
  <c r="BA432" i="42"/>
  <c r="BB432" i="42"/>
  <c r="AZ433" i="42"/>
  <c r="BA433" i="42"/>
  <c r="BB433" i="42"/>
  <c r="AZ434" i="42"/>
  <c r="BA434" i="42"/>
  <c r="BB434" i="42"/>
  <c r="AZ435" i="42"/>
  <c r="BA435" i="42"/>
  <c r="BB435" i="42"/>
  <c r="AZ436" i="42"/>
  <c r="BA436" i="42"/>
  <c r="BB436" i="42"/>
  <c r="AZ437" i="42"/>
  <c r="BA437" i="42"/>
  <c r="BB437" i="42"/>
  <c r="AZ438" i="42"/>
  <c r="BA438" i="42"/>
  <c r="BB438" i="42"/>
  <c r="AZ439" i="42"/>
  <c r="BA439" i="42"/>
  <c r="BB439" i="42"/>
  <c r="AZ440" i="42"/>
  <c r="BA440" i="42"/>
  <c r="BB440" i="42"/>
  <c r="AZ441" i="42"/>
  <c r="BA441" i="42"/>
  <c r="BB441" i="42"/>
  <c r="AZ442" i="42"/>
  <c r="BA442" i="42"/>
  <c r="BB442" i="42"/>
  <c r="AZ443" i="42"/>
  <c r="BA443" i="42"/>
  <c r="BB443" i="42"/>
  <c r="AZ444" i="42"/>
  <c r="BA444" i="42"/>
  <c r="BB444" i="42"/>
  <c r="AZ445" i="42"/>
  <c r="BA445" i="42"/>
  <c r="BB445" i="42"/>
  <c r="AZ446" i="42"/>
  <c r="BA446" i="42"/>
  <c r="BB446" i="42"/>
  <c r="AZ447" i="42"/>
  <c r="BA447" i="42"/>
  <c r="BB447" i="42"/>
  <c r="AZ448" i="42"/>
  <c r="BA448" i="42"/>
  <c r="BB448" i="42"/>
  <c r="AZ449" i="42"/>
  <c r="BA449" i="42"/>
  <c r="BB449" i="42"/>
  <c r="AZ450" i="42"/>
  <c r="BA450" i="42"/>
  <c r="BB450" i="42"/>
  <c r="AZ451" i="42"/>
  <c r="BA451" i="42"/>
  <c r="BB451" i="42"/>
  <c r="AZ452" i="42"/>
  <c r="BA452" i="42"/>
  <c r="BB452" i="42"/>
  <c r="AZ453" i="42"/>
  <c r="BA453" i="42"/>
  <c r="BB453" i="42"/>
  <c r="AZ454" i="42"/>
  <c r="BA454" i="42"/>
  <c r="BB454" i="42"/>
  <c r="AZ455" i="42"/>
  <c r="BA455" i="42"/>
  <c r="BB455" i="42"/>
  <c r="AZ456" i="42"/>
  <c r="BA456" i="42"/>
  <c r="BB456" i="42"/>
  <c r="AZ457" i="42"/>
  <c r="BA457" i="42"/>
  <c r="BB457" i="42"/>
  <c r="AZ458" i="42"/>
  <c r="BA458" i="42"/>
  <c r="BB458" i="42"/>
  <c r="AZ459" i="42"/>
  <c r="BA459" i="42"/>
  <c r="BB459" i="42"/>
  <c r="AZ460" i="42"/>
  <c r="BA460" i="42"/>
  <c r="BB460" i="42"/>
  <c r="AZ461" i="42"/>
  <c r="BA461" i="42"/>
  <c r="BB461" i="42"/>
  <c r="AZ462" i="42"/>
  <c r="BA462" i="42"/>
  <c r="BB462" i="42"/>
  <c r="AZ463" i="42"/>
  <c r="BA463" i="42"/>
  <c r="BB463" i="42"/>
  <c r="AZ464" i="42"/>
  <c r="BA464" i="42"/>
  <c r="BB464" i="42"/>
  <c r="AZ465" i="42"/>
  <c r="BA465" i="42"/>
  <c r="BB465" i="42"/>
  <c r="AZ466" i="42"/>
  <c r="BA466" i="42"/>
  <c r="BB466" i="42"/>
  <c r="AZ467" i="42"/>
  <c r="BA467" i="42"/>
  <c r="BB467" i="42"/>
  <c r="AZ468" i="42"/>
  <c r="BA468" i="42"/>
  <c r="BB468" i="42"/>
  <c r="AZ469" i="42"/>
  <c r="BA469" i="42"/>
  <c r="BB469" i="42"/>
  <c r="AZ470" i="42"/>
  <c r="BA470" i="42"/>
  <c r="BB470" i="42"/>
  <c r="AZ471" i="42"/>
  <c r="BA471" i="42"/>
  <c r="BB471" i="42"/>
  <c r="AZ472" i="42"/>
  <c r="BA472" i="42"/>
  <c r="BB472" i="42"/>
  <c r="AZ473" i="42"/>
  <c r="BA473" i="42"/>
  <c r="BB473" i="42"/>
  <c r="AZ474" i="42"/>
  <c r="BA474" i="42"/>
  <c r="BB474" i="42"/>
  <c r="AZ475" i="42"/>
  <c r="BA475" i="42"/>
  <c r="BB475" i="42"/>
  <c r="AZ476" i="42"/>
  <c r="BA476" i="42"/>
  <c r="BB476" i="42"/>
  <c r="AZ477" i="42"/>
  <c r="BA477" i="42"/>
  <c r="BB477" i="42"/>
  <c r="AZ478" i="42"/>
  <c r="BA478" i="42"/>
  <c r="BB478" i="42"/>
  <c r="AZ479" i="42"/>
  <c r="BA479" i="42"/>
  <c r="BB479" i="42"/>
  <c r="AZ480" i="42"/>
  <c r="BA480" i="42"/>
  <c r="BB480" i="42"/>
  <c r="AZ481" i="42"/>
  <c r="BA481" i="42"/>
  <c r="BB481" i="42"/>
  <c r="AZ482" i="42"/>
  <c r="BA482" i="42"/>
  <c r="BB482" i="42"/>
  <c r="AZ483" i="42"/>
  <c r="BA483" i="42"/>
  <c r="BB483" i="42"/>
  <c r="AZ484" i="42"/>
  <c r="BA484" i="42"/>
  <c r="BB484" i="42"/>
  <c r="AZ485" i="42"/>
  <c r="BA485" i="42"/>
  <c r="BB485" i="42"/>
  <c r="AZ486" i="42"/>
  <c r="BA486" i="42"/>
  <c r="BB486" i="42"/>
  <c r="AZ487" i="42"/>
  <c r="BA487" i="42"/>
  <c r="BB487" i="42"/>
  <c r="AZ488" i="42"/>
  <c r="BA488" i="42"/>
  <c r="BB488" i="42"/>
  <c r="AZ489" i="42"/>
  <c r="BA489" i="42"/>
  <c r="BB489" i="42"/>
  <c r="AZ490" i="42"/>
  <c r="BA490" i="42"/>
  <c r="BB490" i="42"/>
  <c r="AZ491" i="42"/>
  <c r="BA491" i="42"/>
  <c r="BB491" i="42"/>
  <c r="AZ492" i="42"/>
  <c r="BA492" i="42"/>
  <c r="BB492" i="42"/>
  <c r="AZ493" i="42"/>
  <c r="BA493" i="42"/>
  <c r="BB493" i="42"/>
  <c r="AZ494" i="42"/>
  <c r="BA494" i="42"/>
  <c r="BB494" i="42"/>
  <c r="AZ495" i="42"/>
  <c r="BA495" i="42"/>
  <c r="BB495" i="42"/>
  <c r="AZ496" i="42"/>
  <c r="BA496" i="42"/>
  <c r="BB496" i="42"/>
  <c r="AZ497" i="42"/>
  <c r="BA497" i="42"/>
  <c r="BB497" i="42"/>
  <c r="AZ498" i="42"/>
  <c r="BA498" i="42"/>
  <c r="BB498" i="42"/>
  <c r="AZ499" i="42"/>
  <c r="BA499" i="42"/>
  <c r="BB499" i="42"/>
  <c r="AZ500" i="42"/>
  <c r="BA500" i="42"/>
  <c r="BB500" i="42"/>
  <c r="AZ501" i="42"/>
  <c r="BA501" i="42"/>
  <c r="BB501" i="42"/>
  <c r="AZ502" i="42"/>
  <c r="BA502" i="42"/>
  <c r="BB502" i="42"/>
  <c r="AZ503" i="42"/>
  <c r="BA503" i="42"/>
  <c r="BB503" i="42"/>
  <c r="AZ504" i="42"/>
  <c r="BA504" i="42"/>
  <c r="BB504" i="42"/>
  <c r="AZ505" i="42"/>
  <c r="BA505" i="42"/>
  <c r="BB505" i="42"/>
  <c r="AZ506" i="42"/>
  <c r="BA506" i="42"/>
  <c r="BB506" i="42"/>
  <c r="AZ507" i="42"/>
  <c r="BA507" i="42"/>
  <c r="BB507" i="42"/>
  <c r="AZ508" i="42"/>
  <c r="BA508" i="42"/>
  <c r="BB508" i="42"/>
  <c r="AZ509" i="42"/>
  <c r="BA509" i="42"/>
  <c r="BB509" i="42"/>
  <c r="AZ510" i="42"/>
  <c r="BA510" i="42"/>
  <c r="BB510" i="42"/>
  <c r="AZ511" i="42"/>
  <c r="BA511" i="42"/>
  <c r="BB511" i="42"/>
  <c r="AZ512" i="42"/>
  <c r="BA512" i="42"/>
  <c r="BB512" i="42"/>
  <c r="AZ513" i="42"/>
  <c r="BA513" i="42"/>
  <c r="BB513" i="42"/>
  <c r="AZ514" i="42"/>
  <c r="BA514" i="42"/>
  <c r="BB514" i="42"/>
  <c r="AZ515" i="42"/>
  <c r="BA515" i="42"/>
  <c r="BB515" i="42"/>
  <c r="AZ516" i="42"/>
  <c r="BA516" i="42"/>
  <c r="BB516" i="42"/>
  <c r="AZ517" i="42"/>
  <c r="BA517" i="42"/>
  <c r="BB517" i="42"/>
  <c r="AZ518" i="42"/>
  <c r="BA518" i="42"/>
  <c r="BB518" i="42"/>
  <c r="AZ519" i="42"/>
  <c r="BA519" i="42"/>
  <c r="BB519" i="42"/>
  <c r="AZ520" i="42"/>
  <c r="BA520" i="42"/>
  <c r="BB520" i="42"/>
  <c r="AZ521" i="42"/>
  <c r="BA521" i="42"/>
  <c r="BB521" i="42"/>
  <c r="AZ522" i="42"/>
  <c r="BA522" i="42"/>
  <c r="BB522" i="42"/>
  <c r="AZ523" i="42"/>
  <c r="BA523" i="42"/>
  <c r="BB523" i="42"/>
  <c r="AZ524" i="42"/>
  <c r="BA524" i="42"/>
  <c r="BB524" i="42"/>
  <c r="AZ525" i="42"/>
  <c r="BA525" i="42"/>
  <c r="BB525" i="42"/>
  <c r="AZ526" i="42"/>
  <c r="BA526" i="42"/>
  <c r="BB526" i="42"/>
  <c r="AZ527" i="42"/>
  <c r="BA527" i="42"/>
  <c r="BB527" i="42"/>
  <c r="AZ528" i="42"/>
  <c r="BA528" i="42"/>
  <c r="BB528" i="42"/>
  <c r="AZ529" i="42"/>
  <c r="BA529" i="42"/>
  <c r="BB529" i="42"/>
  <c r="AZ530" i="42"/>
  <c r="BA530" i="42"/>
  <c r="BB530" i="42"/>
  <c r="AZ531" i="42"/>
  <c r="BA531" i="42"/>
  <c r="BB531" i="42"/>
  <c r="AZ532" i="42"/>
  <c r="BA532" i="42"/>
  <c r="BB532" i="42"/>
  <c r="AZ533" i="42"/>
  <c r="BA533" i="42"/>
  <c r="BB533" i="42"/>
  <c r="AZ534" i="42"/>
  <c r="BA534" i="42"/>
  <c r="BB534" i="42"/>
  <c r="AZ535" i="42"/>
  <c r="BA535" i="42"/>
  <c r="BB535" i="42"/>
  <c r="AZ536" i="42"/>
  <c r="BA536" i="42"/>
  <c r="BB536" i="42"/>
  <c r="AZ537" i="42"/>
  <c r="BA537" i="42"/>
  <c r="BB537" i="42"/>
  <c r="AZ538" i="42"/>
  <c r="BA538" i="42"/>
  <c r="BB538" i="42"/>
  <c r="AZ539" i="42"/>
  <c r="BA539" i="42"/>
  <c r="BB539" i="42"/>
  <c r="AZ540" i="42"/>
  <c r="BA540" i="42"/>
  <c r="BB540" i="42"/>
  <c r="AZ541" i="42"/>
  <c r="BA541" i="42"/>
  <c r="BB541" i="42"/>
  <c r="AZ542" i="42"/>
  <c r="BA542" i="42"/>
  <c r="BB542" i="42"/>
  <c r="AZ543" i="42"/>
  <c r="BA543" i="42"/>
  <c r="BB543" i="42"/>
  <c r="AZ544" i="42"/>
  <c r="BA544" i="42"/>
  <c r="BB544" i="42"/>
  <c r="AZ545" i="42"/>
  <c r="BA545" i="42"/>
  <c r="BB545" i="42"/>
  <c r="AZ546" i="42"/>
  <c r="BA546" i="42"/>
  <c r="BB546" i="42"/>
  <c r="AZ547" i="42"/>
  <c r="BA547" i="42"/>
  <c r="BB547" i="42"/>
  <c r="AZ548" i="42"/>
  <c r="BA548" i="42"/>
  <c r="BB548" i="42"/>
  <c r="AZ549" i="42"/>
  <c r="BA549" i="42"/>
  <c r="BB549" i="42"/>
  <c r="AZ550" i="42"/>
  <c r="BA550" i="42"/>
  <c r="BB550" i="42"/>
  <c r="AZ551" i="42"/>
  <c r="BA551" i="42"/>
  <c r="BB551" i="42"/>
  <c r="AZ552" i="42"/>
  <c r="BA552" i="42"/>
  <c r="BB552" i="42"/>
  <c r="AZ553" i="42"/>
  <c r="BA553" i="42"/>
  <c r="BB553" i="42"/>
  <c r="AZ554" i="42"/>
  <c r="BA554" i="42"/>
  <c r="BB554" i="42"/>
  <c r="AZ555" i="42"/>
  <c r="BA555" i="42"/>
  <c r="BB555" i="42"/>
  <c r="AZ556" i="42"/>
  <c r="BA556" i="42"/>
  <c r="BB556" i="42"/>
  <c r="AZ557" i="42"/>
  <c r="BA557" i="42"/>
  <c r="BB557" i="42"/>
  <c r="AZ558" i="42"/>
  <c r="BA558" i="42"/>
  <c r="BB558" i="42"/>
  <c r="AZ559" i="42"/>
  <c r="BA559" i="42"/>
  <c r="BB559" i="42"/>
  <c r="AZ560" i="42"/>
  <c r="BA560" i="42"/>
  <c r="BB560" i="42"/>
  <c r="AZ561" i="42"/>
  <c r="BA561" i="42"/>
  <c r="BB561" i="42"/>
  <c r="AZ562" i="42"/>
  <c r="BA562" i="42"/>
  <c r="BB562" i="42"/>
  <c r="AZ563" i="42"/>
  <c r="BA563" i="42"/>
  <c r="BB563" i="42"/>
  <c r="AZ564" i="42"/>
  <c r="BA564" i="42"/>
  <c r="BB564" i="42"/>
  <c r="AZ565" i="42"/>
  <c r="BA565" i="42"/>
  <c r="BB565" i="42"/>
  <c r="AZ566" i="42"/>
  <c r="BA566" i="42"/>
  <c r="BB566" i="42"/>
  <c r="AZ567" i="42"/>
  <c r="BA567" i="42"/>
  <c r="BB567" i="42"/>
  <c r="AZ568" i="42"/>
  <c r="BA568" i="42"/>
  <c r="BB568" i="42"/>
  <c r="AZ569" i="42"/>
  <c r="BA569" i="42"/>
  <c r="BB569" i="42"/>
  <c r="AZ570" i="42"/>
  <c r="BA570" i="42"/>
  <c r="BB570" i="42"/>
  <c r="AZ571" i="42"/>
  <c r="BA571" i="42"/>
  <c r="BB571" i="42"/>
  <c r="AZ572" i="42"/>
  <c r="BA572" i="42"/>
  <c r="BB572" i="42"/>
  <c r="AZ573" i="42"/>
  <c r="BA573" i="42"/>
  <c r="BB573" i="42"/>
  <c r="AZ574" i="42"/>
  <c r="BA574" i="42"/>
  <c r="BB574" i="42"/>
  <c r="AZ575" i="42"/>
  <c r="BA575" i="42"/>
  <c r="BB575" i="42"/>
  <c r="AZ576" i="42"/>
  <c r="BA576" i="42"/>
  <c r="BB576" i="42"/>
  <c r="AZ577" i="42"/>
  <c r="BA577" i="42"/>
  <c r="BB577" i="42"/>
  <c r="AZ578" i="42"/>
  <c r="BA578" i="42"/>
  <c r="BB578" i="42"/>
  <c r="AZ579" i="42"/>
  <c r="BA579" i="42"/>
  <c r="BB579" i="42"/>
  <c r="AZ580" i="42"/>
  <c r="BA580" i="42"/>
  <c r="BB580" i="42"/>
  <c r="AZ581" i="42"/>
  <c r="BA581" i="42"/>
  <c r="BB581" i="42"/>
  <c r="AZ582" i="42"/>
  <c r="BA582" i="42"/>
  <c r="BB582" i="42"/>
  <c r="AZ583" i="42"/>
  <c r="BA583" i="42"/>
  <c r="BB583" i="42"/>
  <c r="AZ584" i="42"/>
  <c r="BA584" i="42"/>
  <c r="BB584" i="42"/>
  <c r="AZ585" i="42"/>
  <c r="BA585" i="42"/>
  <c r="BB585" i="42"/>
  <c r="AZ586" i="42"/>
  <c r="BA586" i="42"/>
  <c r="BB586" i="42"/>
  <c r="AZ587" i="42"/>
  <c r="BA587" i="42"/>
  <c r="BB587" i="42"/>
  <c r="AZ588" i="42"/>
  <c r="BA588" i="42"/>
  <c r="BB588" i="42"/>
  <c r="AZ589" i="42"/>
  <c r="BA589" i="42"/>
  <c r="BB589" i="42"/>
  <c r="AZ590" i="42"/>
  <c r="BA590" i="42"/>
  <c r="BB590" i="42"/>
  <c r="AZ591" i="42"/>
  <c r="BA591" i="42"/>
  <c r="BB591" i="42"/>
  <c r="AZ592" i="42"/>
  <c r="BA592" i="42"/>
  <c r="BB592" i="42"/>
  <c r="AZ593" i="42"/>
  <c r="BA593" i="42"/>
  <c r="BB593" i="42"/>
  <c r="AZ594" i="42"/>
  <c r="BA594" i="42"/>
  <c r="BB594" i="42"/>
  <c r="AZ595" i="42"/>
  <c r="BA595" i="42"/>
  <c r="BB595" i="42"/>
  <c r="AZ596" i="42"/>
  <c r="BA596" i="42"/>
  <c r="BB596" i="42"/>
  <c r="AZ597" i="42"/>
  <c r="BA597" i="42"/>
  <c r="BB597" i="42"/>
  <c r="AZ598" i="42"/>
  <c r="BA598" i="42"/>
  <c r="BB598" i="42"/>
  <c r="AZ599" i="42"/>
  <c r="BA599" i="42"/>
  <c r="BB599" i="42"/>
  <c r="AZ600" i="42"/>
  <c r="BA600" i="42"/>
  <c r="BB600" i="42"/>
  <c r="AZ601" i="42"/>
  <c r="BA601" i="42"/>
  <c r="BB601" i="42"/>
  <c r="AZ602" i="42"/>
  <c r="BA602" i="42"/>
  <c r="BB602" i="42"/>
  <c r="AZ603" i="42"/>
  <c r="BA603" i="42"/>
  <c r="BB603" i="42"/>
  <c r="AZ604" i="42"/>
  <c r="BA604" i="42"/>
  <c r="BB604" i="42"/>
  <c r="AZ605" i="42"/>
  <c r="BA605" i="42"/>
  <c r="BB605" i="42"/>
  <c r="AZ606" i="42"/>
  <c r="BA606" i="42"/>
  <c r="BB606" i="42"/>
  <c r="AZ607" i="42"/>
  <c r="BA607" i="42"/>
  <c r="BB607" i="42"/>
  <c r="AZ608" i="42"/>
  <c r="BA608" i="42"/>
  <c r="BB608" i="42"/>
  <c r="AZ609" i="42"/>
  <c r="BA609" i="42"/>
  <c r="BB609" i="42"/>
  <c r="AZ610" i="42"/>
  <c r="BA610" i="42"/>
  <c r="BB610" i="42"/>
  <c r="AZ611" i="42"/>
  <c r="BA611" i="42"/>
  <c r="BB611" i="42"/>
  <c r="AZ612" i="42"/>
  <c r="BA612" i="42"/>
  <c r="BB612" i="42"/>
  <c r="AZ613" i="42"/>
  <c r="BA613" i="42"/>
  <c r="BB613" i="42"/>
  <c r="AZ614" i="42"/>
  <c r="BA614" i="42"/>
  <c r="BB614" i="42"/>
  <c r="AZ615" i="42"/>
  <c r="BA615" i="42"/>
  <c r="BB615" i="42"/>
  <c r="AZ616" i="42"/>
  <c r="BA616" i="42"/>
  <c r="BB616" i="42"/>
  <c r="AZ617" i="42"/>
  <c r="BA617" i="42"/>
  <c r="BB617" i="42"/>
  <c r="AZ618" i="42"/>
  <c r="BA618" i="42"/>
  <c r="BB618" i="42"/>
  <c r="AZ619" i="42"/>
  <c r="BA619" i="42"/>
  <c r="BB619" i="42"/>
  <c r="AZ620" i="42"/>
  <c r="BA620" i="42"/>
  <c r="BB620" i="42"/>
  <c r="AZ621" i="42"/>
  <c r="BA621" i="42"/>
  <c r="BB621" i="42"/>
  <c r="AZ622" i="42"/>
  <c r="BA622" i="42"/>
  <c r="BB622" i="42"/>
  <c r="AZ623" i="42"/>
  <c r="BA623" i="42"/>
  <c r="BB623" i="42"/>
  <c r="AZ624" i="42"/>
  <c r="BA624" i="42"/>
  <c r="BB624" i="42"/>
  <c r="AZ625" i="42"/>
  <c r="BA625" i="42"/>
  <c r="BB625" i="42"/>
  <c r="AZ626" i="42"/>
  <c r="BA626" i="42"/>
  <c r="BB626" i="42"/>
  <c r="AZ627" i="42"/>
  <c r="BA627" i="42"/>
  <c r="BB627" i="42"/>
  <c r="AZ628" i="42"/>
  <c r="BA628" i="42"/>
  <c r="BB628" i="42"/>
  <c r="AZ629" i="42"/>
  <c r="BA629" i="42"/>
  <c r="BB629" i="42"/>
  <c r="AZ630" i="42"/>
  <c r="BA630" i="42"/>
  <c r="BB630" i="42"/>
  <c r="AZ631" i="42"/>
  <c r="BA631" i="42"/>
  <c r="BB631" i="42"/>
  <c r="AZ632" i="42"/>
  <c r="BA632" i="42"/>
  <c r="BB632" i="42"/>
  <c r="AZ633" i="42"/>
  <c r="BA633" i="42"/>
  <c r="BB633" i="42"/>
  <c r="AZ634" i="42"/>
  <c r="BA634" i="42"/>
  <c r="BB634" i="42"/>
  <c r="AZ635" i="42"/>
  <c r="BA635" i="42"/>
  <c r="BB635" i="42"/>
  <c r="AZ636" i="42"/>
  <c r="BA636" i="42"/>
  <c r="BB636" i="42"/>
  <c r="AZ637" i="42"/>
  <c r="BA637" i="42"/>
  <c r="BB637" i="42"/>
  <c r="AZ638" i="42"/>
  <c r="BA638" i="42"/>
  <c r="BB638" i="42"/>
  <c r="AZ639" i="42"/>
  <c r="BA639" i="42"/>
  <c r="BB639" i="42"/>
  <c r="AZ640" i="42"/>
  <c r="BA640" i="42"/>
  <c r="BB640" i="42"/>
  <c r="AZ641" i="42"/>
  <c r="BA641" i="42"/>
  <c r="BB641" i="42"/>
  <c r="AZ642" i="42"/>
  <c r="BA642" i="42"/>
  <c r="BB642" i="42"/>
  <c r="AZ643" i="42"/>
  <c r="BA643" i="42"/>
  <c r="BB643" i="42"/>
  <c r="AZ644" i="42"/>
  <c r="BA644" i="42"/>
  <c r="BB644" i="42"/>
  <c r="AZ645" i="42"/>
  <c r="BA645" i="42"/>
  <c r="BB645" i="42"/>
  <c r="AZ646" i="42"/>
  <c r="BA646" i="42"/>
  <c r="BB646" i="42"/>
  <c r="AZ647" i="42"/>
  <c r="BA647" i="42"/>
  <c r="BB647" i="42"/>
  <c r="AZ648" i="42"/>
  <c r="BA648" i="42"/>
  <c r="BB648" i="42"/>
  <c r="AZ649" i="42"/>
  <c r="BA649" i="42"/>
  <c r="BB649" i="42"/>
  <c r="AZ650" i="42"/>
  <c r="BA650" i="42"/>
  <c r="BB650" i="42"/>
  <c r="AZ651" i="42"/>
  <c r="BA651" i="42"/>
  <c r="BB651" i="42"/>
  <c r="AZ652" i="42"/>
  <c r="BA652" i="42"/>
  <c r="BB652" i="42"/>
  <c r="AZ653" i="42"/>
  <c r="BA653" i="42"/>
  <c r="BB653" i="42"/>
  <c r="AZ654" i="42"/>
  <c r="BA654" i="42"/>
  <c r="BB654" i="42"/>
  <c r="AZ655" i="42"/>
  <c r="BA655" i="42"/>
  <c r="BB655" i="42"/>
  <c r="AZ656" i="42"/>
  <c r="BA656" i="42"/>
  <c r="BB656" i="42"/>
  <c r="AZ657" i="42"/>
  <c r="BA657" i="42"/>
  <c r="BB657" i="42"/>
  <c r="AZ658" i="42"/>
  <c r="BA658" i="42"/>
  <c r="BB658" i="42"/>
  <c r="AZ659" i="42"/>
  <c r="BA659" i="42"/>
  <c r="BB659" i="42"/>
  <c r="AZ660" i="42"/>
  <c r="BA660" i="42"/>
  <c r="BB660" i="42"/>
  <c r="AZ661" i="42"/>
  <c r="BA661" i="42"/>
  <c r="BB661" i="42"/>
  <c r="AZ662" i="42"/>
  <c r="BA662" i="42"/>
  <c r="BB662" i="42"/>
  <c r="AZ663" i="42"/>
  <c r="BA663" i="42"/>
  <c r="BB663" i="42"/>
  <c r="AZ664" i="42"/>
  <c r="BA664" i="42"/>
  <c r="BB664" i="42"/>
  <c r="AZ665" i="42"/>
  <c r="BA665" i="42"/>
  <c r="BB665" i="42"/>
  <c r="AZ666" i="42"/>
  <c r="BA666" i="42"/>
  <c r="BB666" i="42"/>
  <c r="AZ667" i="42"/>
  <c r="BA667" i="42"/>
  <c r="BB667" i="42"/>
  <c r="AZ668" i="42"/>
  <c r="BA668" i="42"/>
  <c r="BB668" i="42"/>
  <c r="AZ669" i="42"/>
  <c r="BA669" i="42"/>
  <c r="BB669" i="42"/>
  <c r="AZ670" i="42"/>
  <c r="BA670" i="42"/>
  <c r="BB670" i="42"/>
  <c r="AZ671" i="42"/>
  <c r="BA671" i="42"/>
  <c r="BB671" i="42"/>
  <c r="AZ672" i="42"/>
  <c r="BA672" i="42"/>
  <c r="BB672" i="42"/>
  <c r="AZ673" i="42"/>
  <c r="BA673" i="42"/>
  <c r="BB673" i="42"/>
  <c r="AZ674" i="42"/>
  <c r="BA674" i="42"/>
  <c r="BB674" i="42"/>
  <c r="AZ675" i="42"/>
  <c r="BA675" i="42"/>
  <c r="BB675" i="42"/>
  <c r="AZ676" i="42"/>
  <c r="BA676" i="42"/>
  <c r="BB676" i="42"/>
  <c r="AZ677" i="42"/>
  <c r="BA677" i="42"/>
  <c r="BB677" i="42"/>
  <c r="AZ678" i="42"/>
  <c r="BA678" i="42"/>
  <c r="BB678" i="42"/>
  <c r="AZ679" i="42"/>
  <c r="BA679" i="42"/>
  <c r="BB679" i="42"/>
  <c r="AZ680" i="42"/>
  <c r="BA680" i="42"/>
  <c r="BB680" i="42"/>
  <c r="AZ681" i="42"/>
  <c r="BA681" i="42"/>
  <c r="BB681" i="42"/>
  <c r="AZ682" i="42"/>
  <c r="BA682" i="42"/>
  <c r="BB682" i="42"/>
  <c r="AZ683" i="42"/>
  <c r="BA683" i="42"/>
  <c r="BB683" i="42"/>
  <c r="AZ684" i="42"/>
  <c r="BA684" i="42"/>
  <c r="BB684" i="42"/>
  <c r="AZ685" i="42"/>
  <c r="BA685" i="42"/>
  <c r="BB685" i="42"/>
  <c r="AZ686" i="42"/>
  <c r="BA686" i="42"/>
  <c r="BB686" i="42"/>
  <c r="AZ687" i="42"/>
  <c r="BA687" i="42"/>
  <c r="BB687" i="42"/>
  <c r="AZ688" i="42"/>
  <c r="BA688" i="42"/>
  <c r="BB688" i="42"/>
  <c r="AZ689" i="42"/>
  <c r="BA689" i="42"/>
  <c r="BB689" i="42"/>
  <c r="AZ690" i="42"/>
  <c r="BA690" i="42"/>
  <c r="BB690" i="42"/>
  <c r="AZ691" i="42"/>
  <c r="BA691" i="42"/>
  <c r="BB691" i="42"/>
  <c r="AZ692" i="42"/>
  <c r="BA692" i="42"/>
  <c r="BB692" i="42"/>
  <c r="AZ693" i="42"/>
  <c r="BA693" i="42"/>
  <c r="BB693" i="42"/>
  <c r="AZ694" i="42"/>
  <c r="BA694" i="42"/>
  <c r="BB694" i="42"/>
  <c r="AZ695" i="42"/>
  <c r="BA695" i="42"/>
  <c r="BB695" i="42"/>
  <c r="AZ696" i="42"/>
  <c r="BA696" i="42"/>
  <c r="BB696" i="42"/>
  <c r="AZ697" i="42"/>
  <c r="BA697" i="42"/>
  <c r="BB697" i="42"/>
  <c r="AZ698" i="42"/>
  <c r="BA698" i="42"/>
  <c r="BB698" i="42"/>
  <c r="AZ699" i="42"/>
  <c r="BA699" i="42"/>
  <c r="BB699" i="42"/>
  <c r="AZ700" i="42"/>
  <c r="BA700" i="42"/>
  <c r="BB700" i="42"/>
  <c r="AZ701" i="42"/>
  <c r="BA701" i="42"/>
  <c r="BB701" i="42"/>
  <c r="AZ702" i="42"/>
  <c r="BA702" i="42"/>
  <c r="BB702" i="42"/>
  <c r="AZ703" i="42"/>
  <c r="BA703" i="42"/>
  <c r="BB703" i="42"/>
  <c r="AZ704" i="42"/>
  <c r="BA704" i="42"/>
  <c r="BB704" i="42"/>
  <c r="AZ705" i="42"/>
  <c r="BA705" i="42"/>
  <c r="BB705" i="42"/>
  <c r="AZ706" i="42"/>
  <c r="BA706" i="42"/>
  <c r="BB706" i="42"/>
  <c r="AZ707" i="42"/>
  <c r="BA707" i="42"/>
  <c r="BB707" i="42"/>
  <c r="AZ708" i="42"/>
  <c r="BA708" i="42"/>
  <c r="BB708" i="42"/>
  <c r="AZ709" i="42"/>
  <c r="BA709" i="42"/>
  <c r="BB709" i="42"/>
  <c r="AZ710" i="42"/>
  <c r="BA710" i="42"/>
  <c r="BB710" i="42"/>
  <c r="AZ711" i="42"/>
  <c r="BA711" i="42"/>
  <c r="BB711" i="42"/>
  <c r="AZ712" i="42"/>
  <c r="BA712" i="42"/>
  <c r="BB712" i="42"/>
  <c r="AZ713" i="42"/>
  <c r="BA713" i="42"/>
  <c r="BB713" i="42"/>
  <c r="AZ714" i="42"/>
  <c r="BA714" i="42"/>
  <c r="BB714" i="42"/>
  <c r="AZ715" i="42"/>
  <c r="BA715" i="42"/>
  <c r="BB715" i="42"/>
  <c r="AZ716" i="42"/>
  <c r="BA716" i="42"/>
  <c r="BB716" i="42"/>
  <c r="AZ717" i="42"/>
  <c r="BA717" i="42"/>
  <c r="BB717" i="42"/>
  <c r="AZ718" i="42"/>
  <c r="BA718" i="42"/>
  <c r="BB718" i="42"/>
  <c r="AZ719" i="42"/>
  <c r="BA719" i="42"/>
  <c r="BB719" i="42"/>
  <c r="AZ720" i="42"/>
  <c r="BA720" i="42"/>
  <c r="BB720" i="42"/>
  <c r="AZ721" i="42"/>
  <c r="BA721" i="42"/>
  <c r="BB721" i="42"/>
  <c r="AZ722" i="42"/>
  <c r="BA722" i="42"/>
  <c r="BB722" i="42"/>
  <c r="AZ723" i="42"/>
  <c r="BA723" i="42"/>
  <c r="BB723" i="42"/>
  <c r="AZ724" i="42"/>
  <c r="BA724" i="42"/>
  <c r="BB724" i="42"/>
  <c r="AZ725" i="42"/>
  <c r="BA725" i="42"/>
  <c r="BB725" i="42"/>
  <c r="AZ726" i="42"/>
  <c r="BA726" i="42"/>
  <c r="BB726" i="42"/>
  <c r="AZ727" i="42"/>
  <c r="BA727" i="42"/>
  <c r="BB727" i="42"/>
  <c r="AZ728" i="42"/>
  <c r="BA728" i="42"/>
  <c r="BB728" i="42"/>
  <c r="AZ729" i="42"/>
  <c r="BA729" i="42"/>
  <c r="BB729" i="42"/>
  <c r="AZ730" i="42"/>
  <c r="BA730" i="42"/>
  <c r="BB730" i="42"/>
  <c r="AZ731" i="42"/>
  <c r="BA731" i="42"/>
  <c r="BB731" i="42"/>
  <c r="AZ732" i="42"/>
  <c r="BA732" i="42"/>
  <c r="BB732" i="42"/>
  <c r="AZ733" i="42"/>
  <c r="BA733" i="42"/>
  <c r="BB733" i="42"/>
  <c r="AZ734" i="42"/>
  <c r="BA734" i="42"/>
  <c r="BB734" i="42"/>
  <c r="AZ735" i="42"/>
  <c r="BA735" i="42"/>
  <c r="BB735" i="42"/>
  <c r="AZ736" i="42"/>
  <c r="BA736" i="42"/>
  <c r="BB736" i="42"/>
  <c r="AZ737" i="42"/>
  <c r="BA737" i="42"/>
  <c r="BB737" i="42"/>
  <c r="AZ738" i="42"/>
  <c r="BA738" i="42"/>
  <c r="BB738" i="42"/>
  <c r="AZ739" i="42"/>
  <c r="BA739" i="42"/>
  <c r="BB739" i="42"/>
  <c r="AZ740" i="42"/>
  <c r="BA740" i="42"/>
  <c r="BB740" i="42"/>
  <c r="AZ741" i="42"/>
  <c r="BA741" i="42"/>
  <c r="BB741" i="42"/>
  <c r="AZ742" i="42"/>
  <c r="BA742" i="42"/>
  <c r="BB742" i="42"/>
  <c r="AZ743" i="42"/>
  <c r="BA743" i="42"/>
  <c r="BB743" i="42"/>
  <c r="AZ744" i="42"/>
  <c r="BA744" i="42"/>
  <c r="BB744" i="42"/>
  <c r="AZ745" i="42"/>
  <c r="BA745" i="42"/>
  <c r="BB745" i="42"/>
  <c r="AZ746" i="42"/>
  <c r="BA746" i="42"/>
  <c r="BB746" i="42"/>
  <c r="AZ747" i="42"/>
  <c r="BA747" i="42"/>
  <c r="BB747" i="42"/>
  <c r="AZ748" i="42"/>
  <c r="BA748" i="42"/>
  <c r="BB748" i="42"/>
  <c r="AZ749" i="42"/>
  <c r="BA749" i="42"/>
  <c r="BB749" i="42"/>
  <c r="AZ750" i="42"/>
  <c r="BA750" i="42"/>
  <c r="BB750" i="42"/>
  <c r="AZ751" i="42"/>
  <c r="BA751" i="42"/>
  <c r="BB751" i="42"/>
  <c r="AZ752" i="42"/>
  <c r="BA752" i="42"/>
  <c r="BB752" i="42"/>
  <c r="AZ753" i="42"/>
  <c r="BA753" i="42"/>
  <c r="BB753" i="42"/>
  <c r="AZ754" i="42"/>
  <c r="BA754" i="42"/>
  <c r="BB754" i="42"/>
  <c r="AZ755" i="42"/>
  <c r="BA755" i="42"/>
  <c r="BB755" i="42"/>
  <c r="AZ756" i="42"/>
  <c r="BA756" i="42"/>
  <c r="BB756" i="42"/>
  <c r="AZ757" i="42"/>
  <c r="BA757" i="42"/>
  <c r="BB757" i="42"/>
  <c r="AZ758" i="42"/>
  <c r="BA758" i="42"/>
  <c r="BB758" i="42"/>
  <c r="AZ759" i="42"/>
  <c r="BA759" i="42"/>
  <c r="BB759" i="42"/>
  <c r="AZ760" i="42"/>
  <c r="BA760" i="42"/>
  <c r="BB760" i="42"/>
  <c r="AZ761" i="42"/>
  <c r="BA761" i="42"/>
  <c r="BB761" i="42"/>
  <c r="AZ762" i="42"/>
  <c r="BA762" i="42"/>
  <c r="BB762" i="42"/>
  <c r="AZ763" i="42"/>
  <c r="BA763" i="42"/>
  <c r="BB763" i="42"/>
  <c r="AZ764" i="42"/>
  <c r="BA764" i="42"/>
  <c r="BB764" i="42"/>
  <c r="AZ765" i="42"/>
  <c r="BA765" i="42"/>
  <c r="BB765" i="42"/>
  <c r="AZ766" i="42"/>
  <c r="BA766" i="42"/>
  <c r="BB766" i="42"/>
  <c r="AZ767" i="42"/>
  <c r="BA767" i="42"/>
  <c r="BB767" i="42"/>
  <c r="AZ768" i="42"/>
  <c r="BA768" i="42"/>
  <c r="BB768" i="42"/>
  <c r="AZ769" i="42"/>
  <c r="BA769" i="42"/>
  <c r="BB769" i="42"/>
  <c r="AZ770" i="42"/>
  <c r="BA770" i="42"/>
  <c r="BB770" i="42"/>
  <c r="AZ771" i="42"/>
  <c r="BA771" i="42"/>
  <c r="BB771" i="42"/>
  <c r="AZ772" i="42"/>
  <c r="BA772" i="42"/>
  <c r="BB772" i="42"/>
  <c r="AZ773" i="42"/>
  <c r="BA773" i="42"/>
  <c r="BB773" i="42"/>
  <c r="AZ774" i="42"/>
  <c r="BA774" i="42"/>
  <c r="BB774" i="42"/>
  <c r="AZ775" i="42"/>
  <c r="BA775" i="42"/>
  <c r="BB775" i="42"/>
  <c r="AZ776" i="42"/>
  <c r="BA776" i="42"/>
  <c r="BB776" i="42"/>
  <c r="AZ777" i="42"/>
  <c r="BA777" i="42"/>
  <c r="BB777" i="42"/>
  <c r="AZ778" i="42"/>
  <c r="BA778" i="42"/>
  <c r="BB778" i="42"/>
  <c r="AZ779" i="42"/>
  <c r="BA779" i="42"/>
  <c r="BB779" i="42"/>
  <c r="AZ780" i="42"/>
  <c r="BA780" i="42"/>
  <c r="BB780" i="42"/>
  <c r="AZ781" i="42"/>
  <c r="BA781" i="42"/>
  <c r="BB781" i="42"/>
  <c r="AZ782" i="42"/>
  <c r="BA782" i="42"/>
  <c r="BB782" i="42"/>
  <c r="AZ783" i="42"/>
  <c r="BA783" i="42"/>
  <c r="BB783" i="42"/>
  <c r="AZ784" i="42"/>
  <c r="BA784" i="42"/>
  <c r="BB784" i="42"/>
  <c r="AZ785" i="42"/>
  <c r="BA785" i="42"/>
  <c r="BB785" i="42"/>
  <c r="AZ786" i="42"/>
  <c r="BA786" i="42"/>
  <c r="BB786" i="42"/>
  <c r="AZ787" i="42"/>
  <c r="BA787" i="42"/>
  <c r="BB787" i="42"/>
  <c r="AZ788" i="42"/>
  <c r="BA788" i="42"/>
  <c r="BB788" i="42"/>
  <c r="AZ789" i="42"/>
  <c r="BA789" i="42"/>
  <c r="BB789" i="42"/>
  <c r="AZ790" i="42"/>
  <c r="BA790" i="42"/>
  <c r="BB790" i="42"/>
  <c r="AZ791" i="42"/>
  <c r="BA791" i="42"/>
  <c r="BB791" i="42"/>
  <c r="AZ792" i="42"/>
  <c r="BA792" i="42"/>
  <c r="BB792" i="42"/>
  <c r="AZ793" i="42"/>
  <c r="BA793" i="42"/>
  <c r="BB793" i="42"/>
  <c r="AZ794" i="42"/>
  <c r="BA794" i="42"/>
  <c r="BB794" i="42"/>
  <c r="AZ795" i="42"/>
  <c r="BA795" i="42"/>
  <c r="BB795" i="42"/>
  <c r="AZ796" i="42"/>
  <c r="BA796" i="42"/>
  <c r="BB796" i="42"/>
  <c r="AZ797" i="42"/>
  <c r="BA797" i="42"/>
  <c r="BB797" i="42"/>
  <c r="AZ798" i="42"/>
  <c r="BA798" i="42"/>
  <c r="BB798" i="42"/>
  <c r="AZ799" i="42"/>
  <c r="BA799" i="42"/>
  <c r="BB799" i="42"/>
  <c r="AZ800" i="42"/>
  <c r="BA800" i="42"/>
  <c r="BB800" i="42"/>
  <c r="AZ801" i="42"/>
  <c r="BA801" i="42"/>
  <c r="BB801" i="42"/>
  <c r="AZ802" i="42"/>
  <c r="BA802" i="42"/>
  <c r="BB802" i="42"/>
  <c r="AZ803" i="42"/>
  <c r="BA803" i="42"/>
  <c r="BB803" i="42"/>
  <c r="AZ804" i="42"/>
  <c r="BA804" i="42"/>
  <c r="BB804" i="42"/>
  <c r="AZ805" i="42"/>
  <c r="BA805" i="42"/>
  <c r="BB805" i="42"/>
  <c r="AZ806" i="42"/>
  <c r="BA806" i="42"/>
  <c r="BB806" i="42"/>
  <c r="AZ807" i="42"/>
  <c r="BA807" i="42"/>
  <c r="BB807" i="42"/>
  <c r="AZ808" i="42"/>
  <c r="BA808" i="42"/>
  <c r="BB808" i="42"/>
  <c r="AZ809" i="42"/>
  <c r="BA809" i="42"/>
  <c r="BB809" i="42"/>
  <c r="AZ810" i="42"/>
  <c r="BA810" i="42"/>
  <c r="BB810" i="42"/>
  <c r="AZ811" i="42"/>
  <c r="BA811" i="42"/>
  <c r="BB811" i="42"/>
  <c r="AZ812" i="42"/>
  <c r="BA812" i="42"/>
  <c r="BB812" i="42"/>
  <c r="AZ813" i="42"/>
  <c r="BA813" i="42"/>
  <c r="BB813" i="42"/>
  <c r="AZ814" i="42"/>
  <c r="BA814" i="42"/>
  <c r="BB814" i="42"/>
  <c r="AZ815" i="42"/>
  <c r="BA815" i="42"/>
  <c r="BB815" i="42"/>
  <c r="AZ816" i="42"/>
  <c r="BA816" i="42"/>
  <c r="BB816" i="42"/>
  <c r="AZ817" i="42"/>
  <c r="BA817" i="42"/>
  <c r="BB817" i="42"/>
  <c r="AZ818" i="42"/>
  <c r="BA818" i="42"/>
  <c r="BB818" i="42"/>
  <c r="AZ819" i="42"/>
  <c r="BA819" i="42"/>
  <c r="BB819" i="42"/>
  <c r="AZ820" i="42"/>
  <c r="BA820" i="42"/>
  <c r="BB820" i="42"/>
  <c r="AZ821" i="42"/>
  <c r="BA821" i="42"/>
  <c r="BB821" i="42"/>
  <c r="AZ822" i="42"/>
  <c r="BA822" i="42"/>
  <c r="BB822" i="42"/>
  <c r="AZ823" i="42"/>
  <c r="BA823" i="42"/>
  <c r="BB823" i="42"/>
  <c r="AZ824" i="42"/>
  <c r="BA824" i="42"/>
  <c r="BB824" i="42"/>
  <c r="AZ825" i="42"/>
  <c r="BA825" i="42"/>
  <c r="BB825" i="42"/>
  <c r="AZ826" i="42"/>
  <c r="BA826" i="42"/>
  <c r="BB826" i="42"/>
  <c r="AZ827" i="42"/>
  <c r="BA827" i="42"/>
  <c r="BB827" i="42"/>
  <c r="AZ828" i="42"/>
  <c r="BA828" i="42"/>
  <c r="BB828" i="42"/>
  <c r="AZ829" i="42"/>
  <c r="BA829" i="42"/>
  <c r="BB829" i="42"/>
  <c r="AZ830" i="42"/>
  <c r="BA830" i="42"/>
  <c r="BB830" i="42"/>
  <c r="AZ831" i="42"/>
  <c r="BA831" i="42"/>
  <c r="BB831" i="42"/>
  <c r="AZ832" i="42"/>
  <c r="BA832" i="42"/>
  <c r="BB832" i="42"/>
  <c r="AZ833" i="42"/>
  <c r="BA833" i="42"/>
  <c r="BB833" i="42"/>
  <c r="AZ834" i="42"/>
  <c r="BA834" i="42"/>
  <c r="BB834" i="42"/>
  <c r="AZ835" i="42"/>
  <c r="BA835" i="42"/>
  <c r="BB835" i="42"/>
  <c r="AZ836" i="42"/>
  <c r="BA836" i="42"/>
  <c r="BB836" i="42"/>
  <c r="AZ837" i="42"/>
  <c r="BA837" i="42"/>
  <c r="BB837" i="42"/>
  <c r="AZ838" i="42"/>
  <c r="BA838" i="42"/>
  <c r="BB838" i="42"/>
  <c r="AZ839" i="42"/>
  <c r="BA839" i="42"/>
  <c r="BB839" i="42"/>
  <c r="AZ840" i="42"/>
  <c r="BA840" i="42"/>
  <c r="BB840" i="42"/>
  <c r="AZ841" i="42"/>
  <c r="BA841" i="42"/>
  <c r="BB841" i="42"/>
  <c r="AZ842" i="42"/>
  <c r="BA842" i="42"/>
  <c r="BB842" i="42"/>
  <c r="AZ843" i="42"/>
  <c r="BA843" i="42"/>
  <c r="BB843" i="42"/>
  <c r="AZ844" i="42"/>
  <c r="BA844" i="42"/>
  <c r="BB844" i="42"/>
  <c r="AZ845" i="42"/>
  <c r="BA845" i="42"/>
  <c r="BB845" i="42"/>
  <c r="AZ846" i="42"/>
  <c r="BA846" i="42"/>
  <c r="BB846" i="42"/>
  <c r="AZ847" i="42"/>
  <c r="BA847" i="42"/>
  <c r="BB847" i="42"/>
  <c r="AZ848" i="42"/>
  <c r="BA848" i="42"/>
  <c r="BB848" i="42"/>
  <c r="AZ849" i="42"/>
  <c r="BA849" i="42"/>
  <c r="BB849" i="42"/>
  <c r="AZ850" i="42"/>
  <c r="BA850" i="42"/>
  <c r="BB850" i="42"/>
  <c r="AZ851" i="42"/>
  <c r="BA851" i="42"/>
  <c r="BB851" i="42"/>
  <c r="AZ852" i="42"/>
  <c r="BA852" i="42"/>
  <c r="BB852" i="42"/>
  <c r="AZ853" i="42"/>
  <c r="BA853" i="42"/>
  <c r="BB853" i="42"/>
  <c r="AZ854" i="42"/>
  <c r="BA854" i="42"/>
  <c r="BB854" i="42"/>
  <c r="AZ855" i="42"/>
  <c r="BA855" i="42"/>
  <c r="BB855" i="42"/>
  <c r="AZ856" i="42"/>
  <c r="BA856" i="42"/>
  <c r="BB856" i="42"/>
  <c r="AZ857" i="42"/>
  <c r="BA857" i="42"/>
  <c r="BB857" i="42"/>
  <c r="AZ858" i="42"/>
  <c r="BA858" i="42"/>
  <c r="BB858" i="42"/>
  <c r="AZ859" i="42"/>
  <c r="BA859" i="42"/>
  <c r="BB859" i="42"/>
  <c r="AZ860" i="42"/>
  <c r="BA860" i="42"/>
  <c r="BB860" i="42"/>
  <c r="AZ861" i="42"/>
  <c r="BA861" i="42"/>
  <c r="BB861" i="42"/>
  <c r="AZ862" i="42"/>
  <c r="BA862" i="42"/>
  <c r="BB862" i="42"/>
  <c r="AZ863" i="42"/>
  <c r="BA863" i="42"/>
  <c r="BB863" i="42"/>
  <c r="AZ864" i="42"/>
  <c r="BA864" i="42"/>
  <c r="BB864" i="42"/>
  <c r="AZ865" i="42"/>
  <c r="BA865" i="42"/>
  <c r="BB865" i="42"/>
  <c r="AZ866" i="42"/>
  <c r="BA866" i="42"/>
  <c r="BB866" i="42"/>
  <c r="AZ867" i="42"/>
  <c r="BA867" i="42"/>
  <c r="BB867" i="42"/>
  <c r="AZ868" i="42"/>
  <c r="BA868" i="42"/>
  <c r="BB868" i="42"/>
  <c r="AZ869" i="42"/>
  <c r="BA869" i="42"/>
  <c r="BB869" i="42"/>
  <c r="AZ870" i="42"/>
  <c r="BA870" i="42"/>
  <c r="BB870" i="42"/>
  <c r="AZ871" i="42"/>
  <c r="BA871" i="42"/>
  <c r="BB871" i="42"/>
  <c r="AZ872" i="42"/>
  <c r="BA872" i="42"/>
  <c r="BB872" i="42"/>
  <c r="AZ873" i="42"/>
  <c r="BA873" i="42"/>
  <c r="BB873" i="42"/>
  <c r="AZ874" i="42"/>
  <c r="BA874" i="42"/>
  <c r="BB874" i="42"/>
  <c r="AZ875" i="42"/>
  <c r="BA875" i="42"/>
  <c r="BB875" i="42"/>
  <c r="AZ876" i="42"/>
  <c r="BA876" i="42"/>
  <c r="BB876" i="42"/>
  <c r="AZ877" i="42"/>
  <c r="BA877" i="42"/>
  <c r="BB877" i="42"/>
  <c r="AZ878" i="42"/>
  <c r="BA878" i="42"/>
  <c r="BB878" i="42"/>
  <c r="AZ879" i="42"/>
  <c r="BA879" i="42"/>
  <c r="BB879" i="42"/>
  <c r="AZ880" i="42"/>
  <c r="BA880" i="42"/>
  <c r="BB880" i="42"/>
  <c r="AZ881" i="42"/>
  <c r="BA881" i="42"/>
  <c r="BB881" i="42"/>
  <c r="AZ882" i="42"/>
  <c r="BA882" i="42"/>
  <c r="BB882" i="42"/>
  <c r="AZ883" i="42"/>
  <c r="BA883" i="42"/>
  <c r="BB883" i="42"/>
  <c r="AZ884" i="42"/>
  <c r="BA884" i="42"/>
  <c r="BB884" i="42"/>
  <c r="AZ885" i="42"/>
  <c r="BA885" i="42"/>
  <c r="BB885" i="42"/>
  <c r="AZ886" i="42"/>
  <c r="BA886" i="42"/>
  <c r="BB886" i="42"/>
  <c r="AZ887" i="42"/>
  <c r="BA887" i="42"/>
  <c r="BB887" i="42"/>
  <c r="AZ888" i="42"/>
  <c r="BA888" i="42"/>
  <c r="BB888" i="42"/>
  <c r="AZ889" i="42"/>
  <c r="BA889" i="42"/>
  <c r="BB889" i="42"/>
  <c r="AZ890" i="42"/>
  <c r="BA890" i="42"/>
  <c r="BB890" i="42"/>
  <c r="AZ891" i="42"/>
  <c r="BA891" i="42"/>
  <c r="BB891" i="42"/>
  <c r="AZ892" i="42"/>
  <c r="BA892" i="42"/>
  <c r="BB892" i="42"/>
  <c r="AZ893" i="42"/>
  <c r="BA893" i="42"/>
  <c r="BB893" i="42"/>
  <c r="AZ894" i="42"/>
  <c r="BA894" i="42"/>
  <c r="BB894" i="42"/>
  <c r="AZ895" i="42"/>
  <c r="BA895" i="42"/>
  <c r="BB895" i="42"/>
  <c r="AZ896" i="42"/>
  <c r="BA896" i="42"/>
  <c r="BB896" i="42"/>
  <c r="AZ897" i="42"/>
  <c r="BA897" i="42"/>
  <c r="BB897" i="42"/>
  <c r="AZ898" i="42"/>
  <c r="BA898" i="42"/>
  <c r="BB898" i="42"/>
  <c r="AZ899" i="42"/>
  <c r="BA899" i="42"/>
  <c r="BB899" i="42"/>
  <c r="AZ900" i="42"/>
  <c r="BA900" i="42"/>
  <c r="BB900" i="42"/>
  <c r="AZ901" i="42"/>
  <c r="BA901" i="42"/>
  <c r="BB901" i="42"/>
  <c r="AZ902" i="42"/>
  <c r="BA902" i="42"/>
  <c r="BB902" i="42"/>
  <c r="AZ903" i="42"/>
  <c r="BA903" i="42"/>
  <c r="BB903" i="42"/>
  <c r="AZ904" i="42"/>
  <c r="BA904" i="42"/>
  <c r="BB904" i="42"/>
  <c r="AZ905" i="42"/>
  <c r="BA905" i="42"/>
  <c r="BB905" i="42"/>
  <c r="AZ906" i="42"/>
  <c r="BA906" i="42"/>
  <c r="BB906" i="42"/>
  <c r="AZ907" i="42"/>
  <c r="BA907" i="42"/>
  <c r="BB907" i="42"/>
  <c r="AZ908" i="42"/>
  <c r="BA908" i="42"/>
  <c r="BB908" i="42"/>
  <c r="AZ909" i="42"/>
  <c r="BA909" i="42"/>
  <c r="BB909" i="42"/>
  <c r="AZ910" i="42"/>
  <c r="BA910" i="42"/>
  <c r="BB910" i="42"/>
  <c r="AZ911" i="42"/>
  <c r="BA911" i="42"/>
  <c r="BB911" i="42"/>
  <c r="AZ912" i="42"/>
  <c r="BA912" i="42"/>
  <c r="BB912" i="42"/>
  <c r="AZ913" i="42"/>
  <c r="BA913" i="42"/>
  <c r="BB913" i="42"/>
  <c r="AZ914" i="42"/>
  <c r="BA914" i="42"/>
  <c r="BB914" i="42"/>
  <c r="AZ915" i="42"/>
  <c r="BA915" i="42"/>
  <c r="BB915" i="42"/>
  <c r="AZ916" i="42"/>
  <c r="BA916" i="42"/>
  <c r="BB916" i="42"/>
  <c r="AZ917" i="42"/>
  <c r="BA917" i="42"/>
  <c r="BB917" i="42"/>
  <c r="AZ918" i="42"/>
  <c r="BA918" i="42"/>
  <c r="BB918" i="42"/>
  <c r="AZ919" i="42"/>
  <c r="BA919" i="42"/>
  <c r="BB919" i="42"/>
  <c r="AZ920" i="42"/>
  <c r="BA920" i="42"/>
  <c r="BB920" i="42"/>
  <c r="AZ921" i="42"/>
  <c r="BA921" i="42"/>
  <c r="BB921" i="42"/>
  <c r="AZ922" i="42"/>
  <c r="BA922" i="42"/>
  <c r="BB922" i="42"/>
  <c r="AZ923" i="42"/>
  <c r="BA923" i="42"/>
  <c r="BB923" i="42"/>
  <c r="AZ924" i="42"/>
  <c r="BA924" i="42"/>
  <c r="BB924" i="42"/>
  <c r="AZ925" i="42"/>
  <c r="BA925" i="42"/>
  <c r="BB925" i="42"/>
  <c r="AZ926" i="42"/>
  <c r="BA926" i="42"/>
  <c r="BB926" i="42"/>
  <c r="AZ927" i="42"/>
  <c r="BA927" i="42"/>
  <c r="BB927" i="42"/>
  <c r="AZ928" i="42"/>
  <c r="BA928" i="42"/>
  <c r="BB928" i="42"/>
  <c r="AZ929" i="42"/>
  <c r="BA929" i="42"/>
  <c r="BB929" i="42"/>
  <c r="AZ930" i="42"/>
  <c r="BA930" i="42"/>
  <c r="BB930" i="42"/>
  <c r="AZ931" i="42"/>
  <c r="BA931" i="42"/>
  <c r="BB931" i="42"/>
  <c r="AZ932" i="42"/>
  <c r="BA932" i="42"/>
  <c r="BB932" i="42"/>
  <c r="AZ933" i="42"/>
  <c r="BA933" i="42"/>
  <c r="BB933" i="42"/>
  <c r="AZ934" i="42"/>
  <c r="BA934" i="42"/>
  <c r="BB934" i="42"/>
  <c r="AZ935" i="42"/>
  <c r="BA935" i="42"/>
  <c r="BB935" i="42"/>
  <c r="AZ936" i="42"/>
  <c r="BA936" i="42"/>
  <c r="BB936" i="42"/>
  <c r="AZ937" i="42"/>
  <c r="BA937" i="42"/>
  <c r="BB937" i="42"/>
  <c r="AZ938" i="42"/>
  <c r="BA938" i="42"/>
  <c r="BB938" i="42"/>
  <c r="AZ939" i="42"/>
  <c r="BA939" i="42"/>
  <c r="BB939" i="42"/>
  <c r="AZ940" i="42"/>
  <c r="BA940" i="42"/>
  <c r="BB940" i="42"/>
  <c r="AZ941" i="42"/>
  <c r="BA941" i="42"/>
  <c r="BB941" i="42"/>
  <c r="AZ942" i="42"/>
  <c r="BA942" i="42"/>
  <c r="BB942" i="42"/>
  <c r="AZ943" i="42"/>
  <c r="BA943" i="42"/>
  <c r="BB943" i="42"/>
  <c r="AZ944" i="42"/>
  <c r="BA944" i="42"/>
  <c r="BB944" i="42"/>
  <c r="AZ945" i="42"/>
  <c r="BA945" i="42"/>
  <c r="BB945" i="42"/>
  <c r="AZ946" i="42"/>
  <c r="BA946" i="42"/>
  <c r="BB946" i="42"/>
  <c r="AZ947" i="42"/>
  <c r="BA947" i="42"/>
  <c r="BB947" i="42"/>
  <c r="AZ948" i="42"/>
  <c r="BA948" i="42"/>
  <c r="BB948" i="42"/>
  <c r="AZ949" i="42"/>
  <c r="BA949" i="42"/>
  <c r="BB949" i="42"/>
  <c r="AZ950" i="42"/>
  <c r="BA950" i="42"/>
  <c r="BB950" i="42"/>
  <c r="AZ951" i="42"/>
  <c r="BA951" i="42"/>
  <c r="BB951" i="42"/>
  <c r="AZ952" i="42"/>
  <c r="BA952" i="42"/>
  <c r="BB952" i="42"/>
  <c r="AZ953" i="42"/>
  <c r="BA953" i="42"/>
  <c r="BB953" i="42"/>
  <c r="AZ954" i="42"/>
  <c r="BA954" i="42"/>
  <c r="BB954" i="42"/>
  <c r="AZ955" i="42"/>
  <c r="BA955" i="42"/>
  <c r="BB955" i="42"/>
  <c r="AZ956" i="42"/>
  <c r="BA956" i="42"/>
  <c r="BB956" i="42"/>
  <c r="AZ957" i="42"/>
  <c r="BA957" i="42"/>
  <c r="BB957" i="42"/>
  <c r="AZ958" i="42"/>
  <c r="BA958" i="42"/>
  <c r="BB958" i="42"/>
  <c r="AZ959" i="42"/>
  <c r="BA959" i="42"/>
  <c r="BB959" i="42"/>
  <c r="AZ960" i="42"/>
  <c r="BA960" i="42"/>
  <c r="BB960" i="42"/>
  <c r="AZ961" i="42"/>
  <c r="BA961" i="42"/>
  <c r="BB961" i="42"/>
  <c r="AZ962" i="42"/>
  <c r="BA962" i="42"/>
  <c r="BB962" i="42"/>
  <c r="AZ963" i="42"/>
  <c r="BA963" i="42"/>
  <c r="BB963" i="42"/>
  <c r="AZ964" i="42"/>
  <c r="BA964" i="42"/>
  <c r="BB964" i="42"/>
  <c r="AZ965" i="42"/>
  <c r="BA965" i="42"/>
  <c r="BB965" i="42"/>
  <c r="AZ966" i="42"/>
  <c r="BA966" i="42"/>
  <c r="BB966" i="42"/>
  <c r="AZ967" i="42"/>
  <c r="BA967" i="42"/>
  <c r="BB967" i="42"/>
  <c r="AZ968" i="42"/>
  <c r="BA968" i="42"/>
  <c r="BB968" i="42"/>
  <c r="AZ969" i="42"/>
  <c r="BA969" i="42"/>
  <c r="BB969" i="42"/>
  <c r="AZ970" i="42"/>
  <c r="BA970" i="42"/>
  <c r="BB970" i="42"/>
  <c r="AZ971" i="42"/>
  <c r="BA971" i="42"/>
  <c r="BB971" i="42"/>
  <c r="AZ972" i="42"/>
  <c r="BA972" i="42"/>
  <c r="BB972" i="42"/>
  <c r="AZ973" i="42"/>
  <c r="BA973" i="42"/>
  <c r="BB973" i="42"/>
  <c r="AZ974" i="42"/>
  <c r="BA974" i="42"/>
  <c r="BB974" i="42"/>
  <c r="AZ975" i="42"/>
  <c r="BA975" i="42"/>
  <c r="BB975" i="42"/>
  <c r="AZ976" i="42"/>
  <c r="BA976" i="42"/>
  <c r="BB976" i="42"/>
  <c r="AZ977" i="42"/>
  <c r="BA977" i="42"/>
  <c r="BB977" i="42"/>
  <c r="AZ978" i="42"/>
  <c r="BA978" i="42"/>
  <c r="BB978" i="42"/>
  <c r="AZ979" i="42"/>
  <c r="BA979" i="42"/>
  <c r="BB979" i="42"/>
  <c r="AZ980" i="42"/>
  <c r="BA980" i="42"/>
  <c r="BB980" i="42"/>
  <c r="AZ981" i="42"/>
  <c r="BA981" i="42"/>
  <c r="BB981" i="42"/>
  <c r="AZ982" i="42"/>
  <c r="BA982" i="42"/>
  <c r="BB982" i="42"/>
  <c r="AZ983" i="42"/>
  <c r="BA983" i="42"/>
  <c r="BB983" i="42"/>
  <c r="AZ984" i="42"/>
  <c r="BA984" i="42"/>
  <c r="BB984" i="42"/>
  <c r="AZ985" i="42"/>
  <c r="BA985" i="42"/>
  <c r="BB985" i="42"/>
  <c r="AZ986" i="42"/>
  <c r="BA986" i="42"/>
  <c r="BB986" i="42"/>
  <c r="AZ987" i="42"/>
  <c r="BA987" i="42"/>
  <c r="BB987" i="42"/>
  <c r="AZ988" i="42"/>
  <c r="BA988" i="42"/>
  <c r="BB988" i="42"/>
  <c r="AZ989" i="42"/>
  <c r="BA989" i="42"/>
  <c r="BB989" i="42"/>
  <c r="AZ990" i="42"/>
  <c r="BA990" i="42"/>
  <c r="BB990" i="42"/>
  <c r="AZ991" i="42"/>
  <c r="BA991" i="42"/>
  <c r="BB991" i="42"/>
  <c r="AZ992" i="42"/>
  <c r="BA992" i="42"/>
  <c r="BB992" i="42"/>
  <c r="AZ993" i="42"/>
  <c r="BA993" i="42"/>
  <c r="BB993" i="42"/>
  <c r="AZ994" i="42"/>
  <c r="BA994" i="42"/>
  <c r="BB994" i="42"/>
  <c r="AZ995" i="42"/>
  <c r="BA995" i="42"/>
  <c r="BB995" i="42"/>
  <c r="AZ996" i="42"/>
  <c r="BA996" i="42"/>
  <c r="BB996" i="42"/>
  <c r="AZ997" i="42"/>
  <c r="BA997" i="42"/>
  <c r="BB997" i="42"/>
  <c r="AZ998" i="42"/>
  <c r="BA998" i="42"/>
  <c r="BB998" i="42"/>
  <c r="AZ999" i="42"/>
  <c r="BA999" i="42"/>
  <c r="BB999" i="42"/>
  <c r="AZ1000" i="42"/>
  <c r="BA1000" i="42"/>
  <c r="BB1000" i="42"/>
  <c r="AZ1001" i="42"/>
  <c r="BA1001" i="42"/>
  <c r="BB1001" i="42"/>
  <c r="AZ1002" i="42"/>
  <c r="BA1002" i="42"/>
  <c r="BB1002" i="42"/>
  <c r="AZ1003" i="42"/>
  <c r="BA1003" i="42"/>
  <c r="BB1003" i="42"/>
  <c r="AZ1004" i="42"/>
  <c r="BA1004" i="42"/>
  <c r="BB1004" i="42"/>
  <c r="AZ1005" i="42"/>
  <c r="BA1005" i="42"/>
  <c r="BB1005" i="42"/>
  <c r="AZ1006" i="42"/>
  <c r="BA1006" i="42"/>
  <c r="BB1006" i="42"/>
  <c r="AZ1007" i="42"/>
  <c r="BA1007" i="42"/>
  <c r="BB1007" i="42"/>
  <c r="AZ1008" i="42"/>
  <c r="BA1008" i="42"/>
  <c r="BB1008" i="42"/>
  <c r="AZ1009" i="42"/>
  <c r="BA1009" i="42"/>
  <c r="BB1009" i="42"/>
  <c r="AZ1010" i="42"/>
  <c r="BA1010" i="42"/>
  <c r="BB1010" i="42"/>
  <c r="AZ1011" i="42"/>
  <c r="BA1011" i="42"/>
  <c r="BB1011" i="42"/>
  <c r="AZ1012" i="42"/>
  <c r="BA1012" i="42"/>
  <c r="BB1012" i="42"/>
  <c r="AZ1013" i="42"/>
  <c r="BA1013" i="42"/>
  <c r="BB1013" i="42"/>
  <c r="AZ1014" i="42"/>
  <c r="BA1014" i="42"/>
  <c r="BB1014" i="42"/>
  <c r="AZ1015" i="42"/>
  <c r="BA1015" i="42"/>
  <c r="BB1015" i="42"/>
  <c r="AZ1016" i="42"/>
  <c r="BA1016" i="42"/>
  <c r="BB1016" i="42"/>
  <c r="AZ1017" i="42"/>
  <c r="BA1017" i="42"/>
  <c r="BB1017" i="42"/>
  <c r="AZ1018" i="42"/>
  <c r="BA1018" i="42"/>
  <c r="BB1018" i="42"/>
  <c r="AZ1019" i="42"/>
  <c r="BA1019" i="42"/>
  <c r="BB1019" i="42"/>
  <c r="AZ1020" i="42"/>
  <c r="BA1020" i="42"/>
  <c r="BB1020" i="42"/>
  <c r="AZ1021" i="42"/>
  <c r="BA1021" i="42"/>
  <c r="BB1021" i="42"/>
  <c r="AZ1022" i="42"/>
  <c r="BA1022" i="42"/>
  <c r="BB1022" i="42"/>
  <c r="AZ1023" i="42"/>
  <c r="BA1023" i="42"/>
  <c r="BB1023" i="42"/>
  <c r="AZ1024" i="42"/>
  <c r="BA1024" i="42"/>
  <c r="BB1024" i="42"/>
  <c r="AZ1025" i="42"/>
  <c r="BA1025" i="42"/>
  <c r="BB1025" i="42"/>
  <c r="AZ1026" i="42"/>
  <c r="BA1026" i="42"/>
  <c r="BB1026" i="42"/>
  <c r="AZ1027" i="42"/>
  <c r="BA1027" i="42"/>
  <c r="BB1027" i="42"/>
  <c r="AZ1028" i="42"/>
  <c r="BA1028" i="42"/>
  <c r="BB1028" i="42"/>
  <c r="AZ1029" i="42"/>
  <c r="BA1029" i="42"/>
  <c r="BB1029" i="42"/>
  <c r="AZ1030" i="42"/>
  <c r="BA1030" i="42"/>
  <c r="BB1030" i="42"/>
  <c r="AZ1031" i="42"/>
  <c r="BA1031" i="42"/>
  <c r="BB1031" i="42"/>
  <c r="AZ1032" i="42"/>
  <c r="BA1032" i="42"/>
  <c r="BB1032" i="42"/>
  <c r="AZ1033" i="42"/>
  <c r="BA1033" i="42"/>
  <c r="BB1033" i="42"/>
  <c r="AZ1034" i="42"/>
  <c r="BA1034" i="42"/>
  <c r="BB1034" i="42"/>
  <c r="AZ1035" i="42"/>
  <c r="BA1035" i="42"/>
  <c r="BB1035" i="42"/>
  <c r="AZ1036" i="42"/>
  <c r="BA1036" i="42"/>
  <c r="BB1036" i="42"/>
  <c r="AZ1037" i="42"/>
  <c r="BA1037" i="42"/>
  <c r="BB1037" i="42"/>
  <c r="AZ1038" i="42"/>
  <c r="BA1038" i="42"/>
  <c r="BB1038" i="42"/>
  <c r="AZ1039" i="42"/>
  <c r="BA1039" i="42"/>
  <c r="BB1039" i="42"/>
  <c r="AZ1040" i="42"/>
  <c r="BA1040" i="42"/>
  <c r="BB1040" i="42"/>
  <c r="AZ1041" i="42"/>
  <c r="BA1041" i="42"/>
  <c r="BB1041" i="42"/>
  <c r="AZ1042" i="42"/>
  <c r="BA1042" i="42"/>
  <c r="BB1042" i="42"/>
  <c r="AZ1043" i="42"/>
  <c r="BA1043" i="42"/>
  <c r="BB1043" i="42"/>
  <c r="AZ1044" i="42"/>
  <c r="BA1044" i="42"/>
  <c r="BB1044" i="42"/>
  <c r="AZ1045" i="42"/>
  <c r="BA1045" i="42"/>
  <c r="BB1045" i="42"/>
  <c r="AZ1046" i="42"/>
  <c r="BA1046" i="42"/>
  <c r="BB1046" i="42"/>
  <c r="AZ1047" i="42"/>
  <c r="BA1047" i="42"/>
  <c r="BB1047" i="42"/>
  <c r="AZ1048" i="42"/>
  <c r="BA1048" i="42"/>
  <c r="BB1048" i="42"/>
  <c r="AZ1049" i="42"/>
  <c r="BA1049" i="42"/>
  <c r="BB1049" i="42"/>
  <c r="AZ1050" i="42"/>
  <c r="BA1050" i="42"/>
  <c r="BB1050" i="42"/>
  <c r="AZ1051" i="42"/>
  <c r="BA1051" i="42"/>
  <c r="BB1051" i="42"/>
  <c r="AZ1052" i="42"/>
  <c r="BA1052" i="42"/>
  <c r="BB1052" i="42"/>
  <c r="AZ1053" i="42"/>
  <c r="BA1053" i="42"/>
  <c r="BB1053" i="42"/>
  <c r="AZ1054" i="42"/>
  <c r="BA1054" i="42"/>
  <c r="BB1054" i="42"/>
  <c r="AZ1055" i="42"/>
  <c r="BA1055" i="42"/>
  <c r="BB1055" i="42"/>
  <c r="AZ1056" i="42"/>
  <c r="BA1056" i="42"/>
  <c r="BB1056" i="42"/>
  <c r="AZ1057" i="42"/>
  <c r="BA1057" i="42"/>
  <c r="BB1057" i="42"/>
  <c r="AZ1058" i="42"/>
  <c r="BA1058" i="42"/>
  <c r="BB1058" i="42"/>
  <c r="AZ1059" i="42"/>
  <c r="BA1059" i="42"/>
  <c r="BB1059" i="42"/>
  <c r="AZ1060" i="42"/>
  <c r="BA1060" i="42"/>
  <c r="BB1060" i="42"/>
  <c r="AZ1061" i="42"/>
  <c r="BA1061" i="42"/>
  <c r="BB1061" i="42"/>
  <c r="AZ1062" i="42"/>
  <c r="BA1062" i="42"/>
  <c r="BB1062" i="42"/>
  <c r="AZ1063" i="42"/>
  <c r="BA1063" i="42"/>
  <c r="BB1063" i="42"/>
  <c r="AZ1064" i="42"/>
  <c r="BA1064" i="42"/>
  <c r="BB1064" i="42"/>
  <c r="AZ1065" i="42"/>
  <c r="BA1065" i="42"/>
  <c r="BB1065" i="42"/>
  <c r="AZ1066" i="42"/>
  <c r="BA1066" i="42"/>
  <c r="BB1066" i="42"/>
  <c r="AZ1067" i="42"/>
  <c r="BA1067" i="42"/>
  <c r="BB1067" i="42"/>
  <c r="AZ1068" i="42"/>
  <c r="BA1068" i="42"/>
  <c r="BB1068" i="42"/>
  <c r="AZ1069" i="42"/>
  <c r="BA1069" i="42"/>
  <c r="BB1069" i="42"/>
  <c r="AZ1070" i="42"/>
  <c r="BA1070" i="42"/>
  <c r="BB1070" i="42"/>
  <c r="AZ1071" i="42"/>
  <c r="BA1071" i="42"/>
  <c r="BB1071" i="42"/>
  <c r="AZ1072" i="42"/>
  <c r="BA1072" i="42"/>
  <c r="BB1072" i="42"/>
  <c r="AZ1073" i="42"/>
  <c r="BA1073" i="42"/>
  <c r="BB1073" i="42"/>
  <c r="AZ1074" i="42"/>
  <c r="BA1074" i="42"/>
  <c r="BB1074" i="42"/>
  <c r="AZ1075" i="42"/>
  <c r="BA1075" i="42"/>
  <c r="BB1075" i="42"/>
  <c r="AZ1076" i="42"/>
  <c r="BA1076" i="42"/>
  <c r="BB1076" i="42"/>
  <c r="AZ1077" i="42"/>
  <c r="BA1077" i="42"/>
  <c r="BB1077" i="42"/>
  <c r="AZ1078" i="42"/>
  <c r="BA1078" i="42"/>
  <c r="BB1078" i="42"/>
  <c r="AZ1079" i="42"/>
  <c r="BA1079" i="42"/>
  <c r="BB1079" i="42"/>
  <c r="AZ1080" i="42"/>
  <c r="BA1080" i="42"/>
  <c r="BB1080" i="42"/>
  <c r="AZ1081" i="42"/>
  <c r="BA1081" i="42"/>
  <c r="BB1081" i="42"/>
  <c r="AZ1082" i="42"/>
  <c r="BA1082" i="42"/>
  <c r="BB1082" i="42"/>
  <c r="AZ1083" i="42"/>
  <c r="BA1083" i="42"/>
  <c r="BB1083" i="42"/>
  <c r="AZ1084" i="42"/>
  <c r="BA1084" i="42"/>
  <c r="BB1084" i="42"/>
  <c r="AZ1085" i="42"/>
  <c r="BA1085" i="42"/>
  <c r="BB1085" i="42"/>
  <c r="AZ1086" i="42"/>
  <c r="BA1086" i="42"/>
  <c r="BB1086" i="42"/>
  <c r="AZ1087" i="42"/>
  <c r="BA1087" i="42"/>
  <c r="BB1087" i="42"/>
  <c r="AZ1088" i="42"/>
  <c r="BA1088" i="42"/>
  <c r="BB1088" i="42"/>
  <c r="AZ1089" i="42"/>
  <c r="BA1089" i="42"/>
  <c r="BB1089" i="42"/>
  <c r="AZ1090" i="42"/>
  <c r="BA1090" i="42"/>
  <c r="BB1090" i="42"/>
  <c r="AZ1091" i="42"/>
  <c r="BA1091" i="42"/>
  <c r="BB1091" i="42"/>
  <c r="AZ1092" i="42"/>
  <c r="BA1092" i="42"/>
  <c r="BB1092" i="42"/>
  <c r="AZ1093" i="42"/>
  <c r="BA1093" i="42"/>
  <c r="BB1093" i="42"/>
  <c r="AZ1094" i="42"/>
  <c r="BA1094" i="42"/>
  <c r="BB1094" i="42"/>
  <c r="AZ1095" i="42"/>
  <c r="BA1095" i="42"/>
  <c r="BB1095" i="42"/>
  <c r="AZ1096" i="42"/>
  <c r="BA1096" i="42"/>
  <c r="BB1096" i="42"/>
  <c r="AZ1097" i="42"/>
  <c r="BA1097" i="42"/>
  <c r="BB1097" i="42"/>
  <c r="AZ1098" i="42"/>
  <c r="BA1098" i="42"/>
  <c r="BB1098" i="42"/>
  <c r="AZ1099" i="42"/>
  <c r="BA1099" i="42"/>
  <c r="BB1099" i="42"/>
  <c r="AZ1100" i="42"/>
  <c r="BA1100" i="42"/>
  <c r="BB1100" i="42"/>
  <c r="AZ1101" i="42"/>
  <c r="BA1101" i="42"/>
  <c r="BB1101" i="42"/>
  <c r="AZ1102" i="42"/>
  <c r="BA1102" i="42"/>
  <c r="BB1102" i="42"/>
  <c r="AZ1103" i="42"/>
  <c r="BA1103" i="42"/>
  <c r="BB1103" i="42"/>
  <c r="AZ1104" i="42"/>
  <c r="BA1104" i="42"/>
  <c r="BB1104" i="42"/>
  <c r="AZ1105" i="42"/>
  <c r="BA1105" i="42"/>
  <c r="BB1105" i="42"/>
  <c r="AZ1106" i="42"/>
  <c r="BA1106" i="42"/>
  <c r="BB1106" i="42"/>
  <c r="AZ1107" i="42"/>
  <c r="BA1107" i="42"/>
  <c r="BB1107" i="42"/>
  <c r="AZ1108" i="42"/>
  <c r="BA1108" i="42"/>
  <c r="BB1108" i="42"/>
  <c r="AZ1109" i="42"/>
  <c r="BA1109" i="42"/>
  <c r="BB1109" i="42"/>
  <c r="AZ1110" i="42"/>
  <c r="BA1110" i="42"/>
  <c r="BB1110" i="42"/>
  <c r="AZ1111" i="42"/>
  <c r="BA1111" i="42"/>
  <c r="BB1111" i="42"/>
  <c r="AZ1112" i="42"/>
  <c r="BA1112" i="42"/>
  <c r="BB1112" i="42"/>
  <c r="AZ1113" i="42"/>
  <c r="BA1113" i="42"/>
  <c r="BB1113" i="42"/>
  <c r="AZ1114" i="42"/>
  <c r="BA1114" i="42"/>
  <c r="BB1114" i="42"/>
  <c r="AZ1115" i="42"/>
  <c r="BA1115" i="42"/>
  <c r="BB1115" i="42"/>
  <c r="AZ1116" i="42"/>
  <c r="BA1116" i="42"/>
  <c r="BB1116" i="42"/>
  <c r="AZ1117" i="42"/>
  <c r="BA1117" i="42"/>
  <c r="BB1117" i="42"/>
  <c r="AZ1118" i="42"/>
  <c r="BA1118" i="42"/>
  <c r="BB1118" i="42"/>
  <c r="AZ1119" i="42"/>
  <c r="BA1119" i="42"/>
  <c r="BB1119" i="42"/>
  <c r="AZ1120" i="42"/>
  <c r="BA1120" i="42"/>
  <c r="BB1120" i="42"/>
  <c r="AZ1121" i="42"/>
  <c r="BA1121" i="42"/>
  <c r="BB1121" i="42"/>
  <c r="AZ1122" i="42"/>
  <c r="BA1122" i="42"/>
  <c r="BB1122" i="42"/>
  <c r="AZ1123" i="42"/>
  <c r="BA1123" i="42"/>
  <c r="BB1123" i="42"/>
  <c r="AZ1124" i="42"/>
  <c r="BA1124" i="42"/>
  <c r="BB1124" i="42"/>
  <c r="AZ1125" i="42"/>
  <c r="BA1125" i="42"/>
  <c r="BB1125" i="42"/>
  <c r="AZ1126" i="42"/>
  <c r="BA1126" i="42"/>
  <c r="BB1126" i="42"/>
  <c r="AZ1127" i="42"/>
  <c r="BA1127" i="42"/>
  <c r="BB1127" i="42"/>
  <c r="AZ1128" i="42"/>
  <c r="BA1128" i="42"/>
  <c r="BB1128" i="42"/>
  <c r="AZ1129" i="42"/>
  <c r="BA1129" i="42"/>
  <c r="BB1129" i="42"/>
  <c r="AZ1130" i="42"/>
  <c r="BA1130" i="42"/>
  <c r="BB1130" i="42"/>
  <c r="AZ1131" i="42"/>
  <c r="BA1131" i="42"/>
  <c r="BB1131" i="42"/>
  <c r="AZ1132" i="42"/>
  <c r="BA1132" i="42"/>
  <c r="BB1132" i="42"/>
  <c r="AZ1133" i="42"/>
  <c r="BA1133" i="42"/>
  <c r="BB1133" i="42"/>
  <c r="AZ1134" i="42"/>
  <c r="BA1134" i="42"/>
  <c r="BB1134" i="42"/>
  <c r="AZ1135" i="42"/>
  <c r="BA1135" i="42"/>
  <c r="BB1135" i="42"/>
  <c r="AZ1136" i="42"/>
  <c r="BA1136" i="42"/>
  <c r="BB1136" i="42"/>
  <c r="AZ1137" i="42"/>
  <c r="BA1137" i="42"/>
  <c r="BB1137" i="42"/>
  <c r="AZ1138" i="42"/>
  <c r="BA1138" i="42"/>
  <c r="BB1138" i="42"/>
  <c r="AZ1139" i="42"/>
  <c r="BA1139" i="42"/>
  <c r="BB1139" i="42"/>
  <c r="AZ1140" i="42"/>
  <c r="BA1140" i="42"/>
  <c r="BB1140" i="42"/>
  <c r="AZ1141" i="42"/>
  <c r="BA1141" i="42"/>
  <c r="BB1141" i="42"/>
  <c r="AZ1142" i="42"/>
  <c r="BA1142" i="42"/>
  <c r="BB1142" i="42"/>
  <c r="AZ1143" i="42"/>
  <c r="BA1143" i="42"/>
  <c r="BB1143" i="42"/>
  <c r="AZ1144" i="42"/>
  <c r="BA1144" i="42"/>
  <c r="BB1144" i="42"/>
  <c r="AZ1145" i="42"/>
  <c r="BA1145" i="42"/>
  <c r="BB1145" i="42"/>
  <c r="AZ1146" i="42"/>
  <c r="BA1146" i="42"/>
  <c r="BB1146" i="42"/>
  <c r="AZ1147" i="42"/>
  <c r="BA1147" i="42"/>
  <c r="BB1147" i="42"/>
  <c r="AZ1148" i="42"/>
  <c r="BA1148" i="42"/>
  <c r="BB1148" i="42"/>
  <c r="AZ1149" i="42"/>
  <c r="BA1149" i="42"/>
  <c r="BB1149" i="42"/>
  <c r="AZ1150" i="42"/>
  <c r="BA1150" i="42"/>
  <c r="BB1150" i="42"/>
  <c r="AZ1151" i="42"/>
  <c r="BA1151" i="42"/>
  <c r="BB1151" i="42"/>
  <c r="AZ1152" i="42"/>
  <c r="BA1152" i="42"/>
  <c r="BB1152" i="42"/>
  <c r="AZ1153" i="42"/>
  <c r="BA1153" i="42"/>
  <c r="BB1153" i="42"/>
  <c r="AZ1154" i="42"/>
  <c r="BA1154" i="42"/>
  <c r="BB1154" i="42"/>
  <c r="AZ1155" i="42"/>
  <c r="BA1155" i="42"/>
  <c r="BB1155" i="42"/>
  <c r="AZ1156" i="42"/>
  <c r="BA1156" i="42"/>
  <c r="BB1156" i="42"/>
  <c r="AZ1157" i="42"/>
  <c r="BA1157" i="42"/>
  <c r="BB1157" i="42"/>
  <c r="AZ1158" i="42"/>
  <c r="BA1158" i="42"/>
  <c r="BB1158" i="42"/>
  <c r="AZ1159" i="42"/>
  <c r="BA1159" i="42"/>
  <c r="BB1159" i="42"/>
  <c r="AZ1160" i="42"/>
  <c r="BA1160" i="42"/>
  <c r="BB1160" i="42"/>
  <c r="AZ1161" i="42"/>
  <c r="BA1161" i="42"/>
  <c r="BB1161" i="42"/>
  <c r="AZ1162" i="42"/>
  <c r="BA1162" i="42"/>
  <c r="BB1162" i="42"/>
  <c r="AZ1163" i="42"/>
  <c r="BA1163" i="42"/>
  <c r="BB1163" i="42"/>
  <c r="AZ1164" i="42"/>
  <c r="BA1164" i="42"/>
  <c r="BB1164" i="42"/>
  <c r="AZ1165" i="42"/>
  <c r="BA1165" i="42"/>
  <c r="BB1165" i="42"/>
  <c r="AZ1166" i="42"/>
  <c r="BA1166" i="42"/>
  <c r="BB1166" i="42"/>
  <c r="AZ1167" i="42"/>
  <c r="BA1167" i="42"/>
  <c r="BB1167" i="42"/>
  <c r="AZ1168" i="42"/>
  <c r="BA1168" i="42"/>
  <c r="BB1168" i="42"/>
  <c r="AZ1169" i="42"/>
  <c r="BA1169" i="42"/>
  <c r="BB1169" i="42"/>
  <c r="AZ1170" i="42"/>
  <c r="BA1170" i="42"/>
  <c r="BB1170" i="42"/>
  <c r="AZ1171" i="42"/>
  <c r="BA1171" i="42"/>
  <c r="BB1171" i="42"/>
  <c r="AZ1172" i="42"/>
  <c r="BA1172" i="42"/>
  <c r="BB1172" i="42"/>
  <c r="AZ1173" i="42"/>
  <c r="BA1173" i="42"/>
  <c r="BB1173" i="42"/>
  <c r="AZ1174" i="42"/>
  <c r="BA1174" i="42"/>
  <c r="BB1174" i="42"/>
  <c r="AZ1175" i="42"/>
  <c r="BA1175" i="42"/>
  <c r="BB1175" i="42"/>
  <c r="AZ1176" i="42"/>
  <c r="BA1176" i="42"/>
  <c r="BB1176" i="42"/>
  <c r="AZ1177" i="42"/>
  <c r="BA1177" i="42"/>
  <c r="BB1177" i="42"/>
  <c r="AZ1178" i="42"/>
  <c r="BA1178" i="42"/>
  <c r="BB1178" i="42"/>
  <c r="AZ1179" i="42"/>
  <c r="BA1179" i="42"/>
  <c r="BB1179" i="42"/>
  <c r="AZ1180" i="42"/>
  <c r="BA1180" i="42"/>
  <c r="BB1180" i="42"/>
  <c r="AZ1181" i="42"/>
  <c r="BA1181" i="42"/>
  <c r="BB1181" i="42"/>
  <c r="AZ1182" i="42"/>
  <c r="BA1182" i="42"/>
  <c r="BB1182" i="42"/>
  <c r="AZ1183" i="42"/>
  <c r="BA1183" i="42"/>
  <c r="BB1183" i="42"/>
  <c r="AZ1184" i="42"/>
  <c r="BA1184" i="42"/>
  <c r="BB1184" i="42"/>
  <c r="AZ1185" i="42"/>
  <c r="BA1185" i="42"/>
  <c r="BB1185" i="42"/>
  <c r="AZ1186" i="42"/>
  <c r="BA1186" i="42"/>
  <c r="BB1186" i="42"/>
  <c r="AZ1187" i="42"/>
  <c r="BA1187" i="42"/>
  <c r="BB1187" i="42"/>
  <c r="AZ1188" i="42"/>
  <c r="BA1188" i="42"/>
  <c r="BB1188" i="42"/>
  <c r="AZ1189" i="42"/>
  <c r="BA1189" i="42"/>
  <c r="BB1189" i="42"/>
  <c r="AZ1190" i="42"/>
  <c r="BA1190" i="42"/>
  <c r="BB1190" i="42"/>
  <c r="AZ1191" i="42"/>
  <c r="BA1191" i="42"/>
  <c r="BB1191" i="42"/>
  <c r="AZ1192" i="42"/>
  <c r="BA1192" i="42"/>
  <c r="BB1192" i="42"/>
  <c r="AZ1193" i="42"/>
  <c r="BA1193" i="42"/>
  <c r="BB1193" i="42"/>
  <c r="AZ1194" i="42"/>
  <c r="BA1194" i="42"/>
  <c r="BB1194" i="42"/>
  <c r="AZ1195" i="42"/>
  <c r="BA1195" i="42"/>
  <c r="BB1195" i="42"/>
  <c r="AZ1196" i="42"/>
  <c r="BA1196" i="42"/>
  <c r="BB1196" i="42"/>
  <c r="AZ1197" i="42"/>
  <c r="BA1197" i="42"/>
  <c r="BB1197" i="42"/>
  <c r="AZ1198" i="42"/>
  <c r="BA1198" i="42"/>
  <c r="BB1198" i="42"/>
  <c r="AZ1199" i="42"/>
  <c r="BA1199" i="42"/>
  <c r="BB1199" i="42"/>
  <c r="AZ1200" i="42"/>
  <c r="BA1200" i="42"/>
  <c r="BB1200" i="42"/>
  <c r="AZ1201" i="42"/>
  <c r="BA1201" i="42"/>
  <c r="BB1201" i="42"/>
  <c r="AZ1202" i="42"/>
  <c r="BA1202" i="42"/>
  <c r="BB1202" i="42"/>
  <c r="AZ1203" i="42"/>
  <c r="BA1203" i="42"/>
  <c r="BB1203" i="42"/>
  <c r="AZ1204" i="42"/>
  <c r="BA1204" i="42"/>
  <c r="BB1204" i="42"/>
  <c r="AZ1205" i="42"/>
  <c r="BA1205" i="42"/>
  <c r="BB1205" i="42"/>
  <c r="AZ1206" i="42"/>
  <c r="BA1206" i="42"/>
  <c r="BB1206" i="42"/>
  <c r="AZ1207" i="42"/>
  <c r="BA1207" i="42"/>
  <c r="BB1207" i="42"/>
  <c r="AZ1208" i="42"/>
  <c r="BA1208" i="42"/>
  <c r="BB1208" i="42"/>
  <c r="AZ1209" i="42"/>
  <c r="BA1209" i="42"/>
  <c r="BB1209" i="42"/>
  <c r="AZ1210" i="42"/>
  <c r="BA1210" i="42"/>
  <c r="BB1210" i="42"/>
  <c r="AZ1211" i="42"/>
  <c r="BA1211" i="42"/>
  <c r="BB1211" i="42"/>
  <c r="AZ1212" i="42"/>
  <c r="BA1212" i="42"/>
  <c r="BB1212" i="42"/>
  <c r="AZ1213" i="42"/>
  <c r="BA1213" i="42"/>
  <c r="BB1213" i="42"/>
  <c r="AZ1214" i="42"/>
  <c r="BA1214" i="42"/>
  <c r="BB1214" i="42"/>
  <c r="AZ1215" i="42"/>
  <c r="BA1215" i="42"/>
  <c r="BB1215" i="42"/>
  <c r="AZ1216" i="42"/>
  <c r="BA1216" i="42"/>
  <c r="BB1216" i="42"/>
  <c r="AZ1217" i="42"/>
  <c r="BA1217" i="42"/>
  <c r="BB1217" i="42"/>
  <c r="AZ1218" i="42"/>
  <c r="BA1218" i="42"/>
  <c r="BB1218" i="42"/>
  <c r="AZ1219" i="42"/>
  <c r="BA1219" i="42"/>
  <c r="BB1219" i="42"/>
  <c r="AZ1220" i="42"/>
  <c r="BA1220" i="42"/>
  <c r="BB1220" i="42"/>
  <c r="AZ1221" i="42"/>
  <c r="BA1221" i="42"/>
  <c r="BB1221" i="42"/>
  <c r="AZ1222" i="42"/>
  <c r="BA1222" i="42"/>
  <c r="BB1222" i="42"/>
  <c r="AZ1223" i="42"/>
  <c r="BA1223" i="42"/>
  <c r="BB1223" i="42"/>
  <c r="AZ1224" i="42"/>
  <c r="BA1224" i="42"/>
  <c r="BB1224" i="42"/>
  <c r="AZ1225" i="42"/>
  <c r="BA1225" i="42"/>
  <c r="BB1225" i="42"/>
  <c r="AZ1226" i="42"/>
  <c r="BA1226" i="42"/>
  <c r="BB1226" i="42"/>
  <c r="AZ1227" i="42"/>
  <c r="BA1227" i="42"/>
  <c r="BB1227" i="42"/>
  <c r="AZ1228" i="42"/>
  <c r="BA1228" i="42"/>
  <c r="BB1228" i="42"/>
  <c r="AZ1229" i="42"/>
  <c r="BA1229" i="42"/>
  <c r="BB1229" i="42"/>
  <c r="AZ1230" i="42"/>
  <c r="BA1230" i="42"/>
  <c r="BB1230" i="42"/>
  <c r="AZ1231" i="42"/>
  <c r="BA1231" i="42"/>
  <c r="BB1231" i="42"/>
  <c r="AZ1232" i="42"/>
  <c r="BA1232" i="42"/>
  <c r="BB1232" i="42"/>
  <c r="AZ1233" i="42"/>
  <c r="BA1233" i="42"/>
  <c r="BB1233" i="42"/>
  <c r="AZ1234" i="42"/>
  <c r="BA1234" i="42"/>
  <c r="BB1234" i="42"/>
  <c r="AZ1235" i="42"/>
  <c r="BA1235" i="42"/>
  <c r="BB1235" i="42"/>
  <c r="AZ1236" i="42"/>
  <c r="BA1236" i="42"/>
  <c r="BB1236" i="42"/>
  <c r="AZ1237" i="42"/>
  <c r="BA1237" i="42"/>
  <c r="BB1237" i="42"/>
  <c r="AZ1238" i="42"/>
  <c r="BA1238" i="42"/>
  <c r="BB1238" i="42"/>
  <c r="AZ1239" i="42"/>
  <c r="BA1239" i="42"/>
  <c r="BB1239" i="42"/>
  <c r="AZ1240" i="42"/>
  <c r="BA1240" i="42"/>
  <c r="BB1240" i="42"/>
  <c r="AZ1241" i="42"/>
  <c r="BA1241" i="42"/>
  <c r="BB1241" i="42"/>
  <c r="AZ1242" i="42"/>
  <c r="BA1242" i="42"/>
  <c r="BB1242" i="42"/>
  <c r="AZ1243" i="42"/>
  <c r="BA1243" i="42"/>
  <c r="BB1243" i="42"/>
  <c r="AZ1244" i="42"/>
  <c r="BA1244" i="42"/>
  <c r="BB1244" i="42"/>
  <c r="AZ1245" i="42"/>
  <c r="BA1245" i="42"/>
  <c r="BB1245" i="42"/>
  <c r="AZ1246" i="42"/>
  <c r="BA1246" i="42"/>
  <c r="BB1246" i="42"/>
  <c r="AZ1247" i="42"/>
  <c r="BA1247" i="42"/>
  <c r="BB1247" i="42"/>
  <c r="AZ1248" i="42"/>
  <c r="BA1248" i="42"/>
  <c r="BB1248" i="42"/>
  <c r="AZ1249" i="42"/>
  <c r="BA1249" i="42"/>
  <c r="BB1249" i="42"/>
  <c r="AZ1250" i="42"/>
  <c r="BA1250" i="42"/>
  <c r="BB1250" i="42"/>
  <c r="AZ1251" i="42"/>
  <c r="BA1251" i="42"/>
  <c r="BB1251" i="42"/>
  <c r="AZ1252" i="42"/>
  <c r="BA1252" i="42"/>
  <c r="BB1252" i="42"/>
  <c r="AZ1253" i="42"/>
  <c r="BA1253" i="42"/>
  <c r="BB1253" i="42"/>
  <c r="AZ1254" i="42"/>
  <c r="BA1254" i="42"/>
  <c r="BB1254" i="42"/>
  <c r="AZ1255" i="42"/>
  <c r="BA1255" i="42"/>
  <c r="BB1255" i="42"/>
  <c r="AZ1256" i="42"/>
  <c r="BA1256" i="42"/>
  <c r="BB1256" i="42"/>
  <c r="AZ1257" i="42"/>
  <c r="BA1257" i="42"/>
  <c r="BB1257" i="42"/>
  <c r="AZ1258" i="42"/>
  <c r="BA1258" i="42"/>
  <c r="BB1258" i="42"/>
  <c r="AZ1259" i="42"/>
  <c r="BA1259" i="42"/>
  <c r="BB1259" i="42"/>
  <c r="AZ1260" i="42"/>
  <c r="BA1260" i="42"/>
  <c r="BB1260" i="42"/>
  <c r="AZ1261" i="42"/>
  <c r="BA1261" i="42"/>
  <c r="BB1261" i="42"/>
  <c r="AZ1262" i="42"/>
  <c r="BA1262" i="42"/>
  <c r="BB1262" i="42"/>
  <c r="AZ1263" i="42"/>
  <c r="BA1263" i="42"/>
  <c r="BB1263" i="42"/>
  <c r="AZ1264" i="42"/>
  <c r="BA1264" i="42"/>
  <c r="BB1264" i="42"/>
  <c r="AZ1265" i="42"/>
  <c r="BA1265" i="42"/>
  <c r="BB1265" i="42"/>
  <c r="AZ1266" i="42"/>
  <c r="BA1266" i="42"/>
  <c r="BB1266" i="42"/>
  <c r="AZ1267" i="42"/>
  <c r="BA1267" i="42"/>
  <c r="BB1267" i="42"/>
  <c r="AZ1268" i="42"/>
  <c r="BA1268" i="42"/>
  <c r="BB1268" i="42"/>
  <c r="AZ1269" i="42"/>
  <c r="BA1269" i="42"/>
  <c r="BB1269" i="42"/>
  <c r="AZ1270" i="42"/>
  <c r="BA1270" i="42"/>
  <c r="BB1270" i="42"/>
  <c r="AZ1271" i="42"/>
  <c r="BA1271" i="42"/>
  <c r="BB1271" i="42"/>
  <c r="AZ1272" i="42"/>
  <c r="BA1272" i="42"/>
  <c r="BB1272" i="42"/>
  <c r="AZ1273" i="42"/>
  <c r="BA1273" i="42"/>
  <c r="BB1273" i="42"/>
  <c r="AZ1274" i="42"/>
  <c r="BA1274" i="42"/>
  <c r="BB1274" i="42"/>
  <c r="AZ1275" i="42"/>
  <c r="BA1275" i="42"/>
  <c r="BB1275" i="42"/>
  <c r="AZ1276" i="42"/>
  <c r="BA1276" i="42"/>
  <c r="BB1276" i="42"/>
  <c r="AZ1277" i="42"/>
  <c r="BA1277" i="42"/>
  <c r="BB1277" i="42"/>
  <c r="AZ1278" i="42"/>
  <c r="BA1278" i="42"/>
  <c r="BB1278" i="42"/>
  <c r="AZ1279" i="42"/>
  <c r="BA1279" i="42"/>
  <c r="BB1279" i="42"/>
  <c r="AZ1280" i="42"/>
  <c r="BA1280" i="42"/>
  <c r="BB1280" i="42"/>
  <c r="AZ1281" i="42"/>
  <c r="BA1281" i="42"/>
  <c r="BB1281" i="42"/>
  <c r="AZ1282" i="42"/>
  <c r="BA1282" i="42"/>
  <c r="BB1282" i="42"/>
  <c r="AZ1283" i="42"/>
  <c r="BA1283" i="42"/>
  <c r="BB1283" i="42"/>
  <c r="AZ1284" i="42"/>
  <c r="BA1284" i="42"/>
  <c r="BB1284" i="42"/>
  <c r="AZ1285" i="42"/>
  <c r="BA1285" i="42"/>
  <c r="BB1285" i="42"/>
  <c r="AZ1286" i="42"/>
  <c r="BA1286" i="42"/>
  <c r="BB1286" i="42"/>
  <c r="AZ1287" i="42"/>
  <c r="BA1287" i="42"/>
  <c r="BB1287" i="42"/>
  <c r="AZ1288" i="42"/>
  <c r="BA1288" i="42"/>
  <c r="BB1288" i="42"/>
  <c r="AZ1289" i="42"/>
  <c r="BA1289" i="42"/>
  <c r="BB1289" i="42"/>
  <c r="AZ1290" i="42"/>
  <c r="BA1290" i="42"/>
  <c r="BB1290" i="42"/>
  <c r="AZ1291" i="42"/>
  <c r="BA1291" i="42"/>
  <c r="BB1291" i="42"/>
  <c r="AZ1292" i="42"/>
  <c r="BA1292" i="42"/>
  <c r="BB1292" i="42"/>
  <c r="AZ1293" i="42"/>
  <c r="BA1293" i="42"/>
  <c r="BB1293" i="42"/>
  <c r="AZ1294" i="42"/>
  <c r="BA1294" i="42"/>
  <c r="BB1294" i="42"/>
  <c r="AZ1295" i="42"/>
  <c r="BA1295" i="42"/>
  <c r="BB1295" i="42"/>
  <c r="AZ1296" i="42"/>
  <c r="BA1296" i="42"/>
  <c r="BB1296" i="42"/>
  <c r="AZ1297" i="42"/>
  <c r="BA1297" i="42"/>
  <c r="BB1297" i="42"/>
  <c r="AZ1298" i="42"/>
  <c r="BA1298" i="42"/>
  <c r="BB1298" i="42"/>
  <c r="AZ1299" i="42"/>
  <c r="BA1299" i="42"/>
  <c r="BB1299" i="42"/>
  <c r="AZ1300" i="42"/>
  <c r="BA1300" i="42"/>
  <c r="BB1300" i="42"/>
  <c r="AZ1301" i="42"/>
  <c r="BA1301" i="42"/>
  <c r="BB1301" i="42"/>
  <c r="AZ1302" i="42"/>
  <c r="BA1302" i="42"/>
  <c r="BB1302" i="42"/>
  <c r="AZ1303" i="42"/>
  <c r="BA1303" i="42"/>
  <c r="BB1303" i="42"/>
  <c r="AZ1304" i="42"/>
  <c r="BA1304" i="42"/>
  <c r="BB1304" i="42"/>
  <c r="AZ1305" i="42"/>
  <c r="BA1305" i="42"/>
  <c r="BB1305" i="42"/>
  <c r="AZ1306" i="42"/>
  <c r="BA1306" i="42"/>
  <c r="BB1306" i="42"/>
  <c r="AZ1307" i="42"/>
  <c r="BA1307" i="42"/>
  <c r="BB1307" i="42"/>
  <c r="AZ1308" i="42"/>
  <c r="BA1308" i="42"/>
  <c r="BB1308" i="42"/>
  <c r="AZ1309" i="42"/>
  <c r="BA1309" i="42"/>
  <c r="BB1309" i="42"/>
  <c r="AZ1310" i="42"/>
  <c r="BA1310" i="42"/>
  <c r="BB1310" i="42"/>
  <c r="AZ1311" i="42"/>
  <c r="BA1311" i="42"/>
  <c r="BB1311" i="42"/>
  <c r="AZ1312" i="42"/>
  <c r="BA1312" i="42"/>
  <c r="BB1312" i="42"/>
  <c r="AZ1313" i="42"/>
  <c r="BA1313" i="42"/>
  <c r="BB1313" i="42"/>
  <c r="AZ1314" i="42"/>
  <c r="BA1314" i="42"/>
  <c r="BB1314" i="42"/>
  <c r="AZ1315" i="42"/>
  <c r="BA1315" i="42"/>
  <c r="BB1315" i="42"/>
  <c r="AZ1316" i="42"/>
  <c r="BA1316" i="42"/>
  <c r="BB1316" i="42"/>
  <c r="AZ1317" i="42"/>
  <c r="BA1317" i="42"/>
  <c r="BB1317" i="42"/>
  <c r="AZ1318" i="42"/>
  <c r="BA1318" i="42"/>
  <c r="BB1318" i="42"/>
  <c r="AZ1319" i="42"/>
  <c r="BA1319" i="42"/>
  <c r="BB1319" i="42"/>
  <c r="AZ1320" i="42"/>
  <c r="BA1320" i="42"/>
  <c r="BB1320" i="42"/>
  <c r="AZ1321" i="42"/>
  <c r="BA1321" i="42"/>
  <c r="BB1321" i="42"/>
  <c r="AZ1322" i="42"/>
  <c r="BA1322" i="42"/>
  <c r="BB1322" i="42"/>
  <c r="AZ1323" i="42"/>
  <c r="BA1323" i="42"/>
  <c r="BB1323" i="42"/>
  <c r="AZ1324" i="42"/>
  <c r="BA1324" i="42"/>
  <c r="BB1324" i="42"/>
  <c r="AZ1325" i="42"/>
  <c r="BA1325" i="42"/>
  <c r="BB1325" i="42"/>
  <c r="AZ1326" i="42"/>
  <c r="BA1326" i="42"/>
  <c r="BB1326" i="42"/>
  <c r="AZ1327" i="42"/>
  <c r="BA1327" i="42"/>
  <c r="BB1327" i="42"/>
  <c r="AZ1328" i="42"/>
  <c r="BA1328" i="42"/>
  <c r="BB1328" i="42"/>
  <c r="AZ1329" i="42"/>
  <c r="BA1329" i="42"/>
  <c r="BB1329" i="42"/>
  <c r="AZ1330" i="42"/>
  <c r="BA1330" i="42"/>
  <c r="BB1330" i="42"/>
  <c r="AZ1331" i="42"/>
  <c r="BA1331" i="42"/>
  <c r="BB1331" i="42"/>
  <c r="AZ1332" i="42"/>
  <c r="BA1332" i="42"/>
  <c r="BB1332" i="42"/>
  <c r="AZ1333" i="42"/>
  <c r="BA1333" i="42"/>
  <c r="BB1333" i="42"/>
  <c r="AZ1334" i="42"/>
  <c r="BA1334" i="42"/>
  <c r="BB1334" i="42"/>
  <c r="AZ1335" i="42"/>
  <c r="BA1335" i="42"/>
  <c r="BB1335" i="42"/>
  <c r="AZ1336" i="42"/>
  <c r="BA1336" i="42"/>
  <c r="BB1336" i="42"/>
  <c r="AZ1337" i="42"/>
  <c r="BA1337" i="42"/>
  <c r="BB1337" i="42"/>
  <c r="AZ1338" i="42"/>
  <c r="BA1338" i="42"/>
  <c r="BB1338" i="42"/>
  <c r="AZ1339" i="42"/>
  <c r="BA1339" i="42"/>
  <c r="BB1339" i="42"/>
  <c r="AZ1340" i="42"/>
  <c r="BA1340" i="42"/>
  <c r="BB1340" i="42"/>
  <c r="AZ1341" i="42"/>
  <c r="BA1341" i="42"/>
  <c r="BB1341" i="42"/>
  <c r="AZ1342" i="42"/>
  <c r="BA1342" i="42"/>
  <c r="BB1342" i="42"/>
  <c r="AZ1343" i="42"/>
  <c r="BA1343" i="42"/>
  <c r="BB1343" i="42"/>
  <c r="AZ1344" i="42"/>
  <c r="BA1344" i="42"/>
  <c r="BB1344" i="42"/>
  <c r="AZ1345" i="42"/>
  <c r="BA1345" i="42"/>
  <c r="BB1345" i="42"/>
  <c r="AZ1346" i="42"/>
  <c r="BA1346" i="42"/>
  <c r="BB1346" i="42"/>
  <c r="AZ1347" i="42"/>
  <c r="BA1347" i="42"/>
  <c r="BB1347" i="42"/>
  <c r="AZ1348" i="42"/>
  <c r="BA1348" i="42"/>
  <c r="BB1348" i="42"/>
  <c r="AZ1349" i="42"/>
  <c r="BA1349" i="42"/>
  <c r="BB1349" i="42"/>
  <c r="AZ1350" i="42"/>
  <c r="BA1350" i="42"/>
  <c r="BB1350" i="42"/>
  <c r="AZ1351" i="42"/>
  <c r="BA1351" i="42"/>
  <c r="BB1351" i="42"/>
  <c r="AZ1352" i="42"/>
  <c r="BA1352" i="42"/>
  <c r="BB1352" i="42"/>
  <c r="AZ1353" i="42"/>
  <c r="BA1353" i="42"/>
  <c r="BB1353" i="42"/>
  <c r="AZ1354" i="42"/>
  <c r="BA1354" i="42"/>
  <c r="BB1354" i="42"/>
  <c r="AZ1355" i="42"/>
  <c r="BA1355" i="42"/>
  <c r="BB1355" i="42"/>
  <c r="AZ1356" i="42"/>
  <c r="BA1356" i="42"/>
  <c r="BB1356" i="42"/>
  <c r="AZ1357" i="42"/>
  <c r="BA1357" i="42"/>
  <c r="BB1357" i="42"/>
  <c r="AZ1358" i="42"/>
  <c r="BA1358" i="42"/>
  <c r="BB1358" i="42"/>
  <c r="AZ1359" i="42"/>
  <c r="BA1359" i="42"/>
  <c r="BB1359" i="42"/>
  <c r="AZ1360" i="42"/>
  <c r="BA1360" i="42"/>
  <c r="BB1360" i="42"/>
  <c r="AZ1361" i="42"/>
  <c r="BA1361" i="42"/>
  <c r="BB1361" i="42"/>
  <c r="AZ1362" i="42"/>
  <c r="BA1362" i="42"/>
  <c r="BB1362" i="42"/>
  <c r="AZ1363" i="42"/>
  <c r="BA1363" i="42"/>
  <c r="BB1363" i="42"/>
  <c r="AZ1364" i="42"/>
  <c r="BA1364" i="42"/>
  <c r="BB1364" i="42"/>
  <c r="AZ1365" i="42"/>
  <c r="BA1365" i="42"/>
  <c r="BB1365" i="42"/>
  <c r="AZ1366" i="42"/>
  <c r="BA1366" i="42"/>
  <c r="BB1366" i="42"/>
  <c r="AZ1367" i="42"/>
  <c r="BA1367" i="42"/>
  <c r="BB1367" i="42"/>
  <c r="AZ1368" i="42"/>
  <c r="BA1368" i="42"/>
  <c r="BB1368" i="42"/>
  <c r="AZ1369" i="42"/>
  <c r="BA1369" i="42"/>
  <c r="BB1369" i="42"/>
  <c r="AZ1370" i="42"/>
  <c r="BA1370" i="42"/>
  <c r="BB1370" i="42"/>
  <c r="AZ1371" i="42"/>
  <c r="BA1371" i="42"/>
  <c r="BB1371" i="42"/>
  <c r="AZ1372" i="42"/>
  <c r="BA1372" i="42"/>
  <c r="BB1372" i="42"/>
  <c r="AZ1373" i="42"/>
  <c r="BA1373" i="42"/>
  <c r="BB1373" i="42"/>
  <c r="AZ1374" i="42"/>
  <c r="BA1374" i="42"/>
  <c r="BB1374" i="42"/>
  <c r="AZ1375" i="42"/>
  <c r="BA1375" i="42"/>
  <c r="BB1375" i="42"/>
  <c r="AZ1376" i="42"/>
  <c r="BA1376" i="42"/>
  <c r="BB1376" i="42"/>
  <c r="AZ1377" i="42"/>
  <c r="BA1377" i="42"/>
  <c r="BB1377" i="42"/>
  <c r="AZ1378" i="42"/>
  <c r="BA1378" i="42"/>
  <c r="BB1378" i="42"/>
  <c r="AZ1379" i="42"/>
  <c r="BA1379" i="42"/>
  <c r="BB1379" i="42"/>
  <c r="AZ1380" i="42"/>
  <c r="BA1380" i="42"/>
  <c r="BB1380" i="42"/>
  <c r="AZ1381" i="42"/>
  <c r="BA1381" i="42"/>
  <c r="BB1381" i="42"/>
  <c r="AZ1382" i="42"/>
  <c r="BA1382" i="42"/>
  <c r="BB1382" i="42"/>
  <c r="AZ1383" i="42"/>
  <c r="BA1383" i="42"/>
  <c r="BB1383" i="42"/>
  <c r="AZ1384" i="42"/>
  <c r="BA1384" i="42"/>
  <c r="BB1384" i="42"/>
  <c r="AZ1385" i="42"/>
  <c r="BA1385" i="42"/>
  <c r="BB1385" i="42"/>
  <c r="AZ1386" i="42"/>
  <c r="BA1386" i="42"/>
  <c r="BB1386" i="42"/>
  <c r="AZ1387" i="42"/>
  <c r="BA1387" i="42"/>
  <c r="BB1387" i="42"/>
  <c r="AZ1388" i="42"/>
  <c r="BA1388" i="42"/>
  <c r="BB1388" i="42"/>
  <c r="AZ1389" i="42"/>
  <c r="BA1389" i="42"/>
  <c r="BB1389" i="42"/>
  <c r="AZ1390" i="42"/>
  <c r="BA1390" i="42"/>
  <c r="BB1390" i="42"/>
  <c r="AZ1391" i="42"/>
  <c r="BA1391" i="42"/>
  <c r="BB1391" i="42"/>
  <c r="AZ1392" i="42"/>
  <c r="BA1392" i="42"/>
  <c r="BB1392" i="42"/>
  <c r="AZ1393" i="42"/>
  <c r="BA1393" i="42"/>
  <c r="BB1393" i="42"/>
  <c r="AZ1394" i="42"/>
  <c r="BA1394" i="42"/>
  <c r="BB1394" i="42"/>
  <c r="AZ1395" i="42"/>
  <c r="BA1395" i="42"/>
  <c r="BB1395" i="42"/>
  <c r="AZ1396" i="42"/>
  <c r="BA1396" i="42"/>
  <c r="BB1396" i="42"/>
  <c r="AZ1397" i="42"/>
  <c r="BA1397" i="42"/>
  <c r="BB1397" i="42"/>
  <c r="AZ1398" i="42"/>
  <c r="BA1398" i="42"/>
  <c r="BB1398" i="42"/>
  <c r="AZ1399" i="42"/>
  <c r="BA1399" i="42"/>
  <c r="BB1399" i="42"/>
  <c r="AZ1400" i="42"/>
  <c r="BA1400" i="42"/>
  <c r="BB1400" i="42"/>
  <c r="AZ1401" i="42"/>
  <c r="BA1401" i="42"/>
  <c r="BB1401" i="42"/>
  <c r="AZ1402" i="42"/>
  <c r="BA1402" i="42"/>
  <c r="BB1402" i="42"/>
  <c r="AZ1403" i="42"/>
  <c r="BA1403" i="42"/>
  <c r="BB1403" i="42"/>
  <c r="AZ1404" i="42"/>
  <c r="BA1404" i="42"/>
  <c r="BB1404" i="42"/>
  <c r="AZ1405" i="42"/>
  <c r="BA1405" i="42"/>
  <c r="BB1405" i="42"/>
  <c r="AZ1406" i="42"/>
  <c r="BA1406" i="42"/>
  <c r="BB1406" i="42"/>
  <c r="AZ1407" i="42"/>
  <c r="BA1407" i="42"/>
  <c r="BB1407" i="42"/>
  <c r="AZ1408" i="42"/>
  <c r="BA1408" i="42"/>
  <c r="BB1408" i="42"/>
  <c r="AZ1409" i="42"/>
  <c r="BA1409" i="42"/>
  <c r="BB1409" i="42"/>
  <c r="AZ1410" i="42"/>
  <c r="BA1410" i="42"/>
  <c r="BB1410" i="42"/>
  <c r="AZ1411" i="42"/>
  <c r="BA1411" i="42"/>
  <c r="BB1411" i="42"/>
  <c r="AZ1412" i="42"/>
  <c r="BA1412" i="42"/>
  <c r="BB1412" i="42"/>
  <c r="AZ1413" i="42"/>
  <c r="BA1413" i="42"/>
  <c r="BB1413" i="42"/>
  <c r="AZ1414" i="42"/>
  <c r="BA1414" i="42"/>
  <c r="BB1414" i="42"/>
  <c r="AZ1415" i="42"/>
  <c r="BA1415" i="42"/>
  <c r="BB1415" i="42"/>
  <c r="AZ1416" i="42"/>
  <c r="BA1416" i="42"/>
  <c r="BB1416" i="42"/>
  <c r="AZ1417" i="42"/>
  <c r="BA1417" i="42"/>
  <c r="BB1417" i="42"/>
  <c r="AZ1418" i="42"/>
  <c r="BA1418" i="42"/>
  <c r="BB1418" i="42"/>
  <c r="AZ1419" i="42"/>
  <c r="BA1419" i="42"/>
  <c r="BB1419" i="42"/>
  <c r="AZ1420" i="42"/>
  <c r="BA1420" i="42"/>
  <c r="BB1420" i="42"/>
  <c r="AZ1421" i="42"/>
  <c r="BA1421" i="42"/>
  <c r="BB1421" i="42"/>
  <c r="AZ1422" i="42"/>
  <c r="BA1422" i="42"/>
  <c r="BB1422" i="42"/>
  <c r="AZ1423" i="42"/>
  <c r="BA1423" i="42"/>
  <c r="BB1423" i="42"/>
  <c r="AZ1424" i="42"/>
  <c r="BA1424" i="42"/>
  <c r="BB1424" i="42"/>
  <c r="AZ1425" i="42"/>
  <c r="BA1425" i="42"/>
  <c r="BB1425" i="42"/>
  <c r="AZ1426" i="42"/>
  <c r="BA1426" i="42"/>
  <c r="BB1426" i="42"/>
  <c r="AZ1427" i="42"/>
  <c r="BA1427" i="42"/>
  <c r="BB1427" i="42"/>
  <c r="AZ1428" i="42"/>
  <c r="BA1428" i="42"/>
  <c r="BB1428" i="42"/>
  <c r="AZ1429" i="42"/>
  <c r="BA1429" i="42"/>
  <c r="BB1429" i="42"/>
  <c r="AZ1430" i="42"/>
  <c r="BA1430" i="42"/>
  <c r="BB1430" i="42"/>
  <c r="AZ1431" i="42"/>
  <c r="BA1431" i="42"/>
  <c r="BB1431" i="42"/>
  <c r="AZ1432" i="42"/>
  <c r="BA1432" i="42"/>
  <c r="BB1432" i="42"/>
  <c r="AZ1433" i="42"/>
  <c r="BA1433" i="42"/>
  <c r="BB1433" i="42"/>
  <c r="AZ1434" i="42"/>
  <c r="BA1434" i="42"/>
  <c r="BB1434" i="42"/>
  <c r="AZ1435" i="42"/>
  <c r="BA1435" i="42"/>
  <c r="BB1435" i="42"/>
  <c r="AZ1436" i="42"/>
  <c r="BA1436" i="42"/>
  <c r="BB1436" i="42"/>
  <c r="AZ1437" i="42"/>
  <c r="BA1437" i="42"/>
  <c r="BB1437" i="42"/>
  <c r="AZ1438" i="42"/>
  <c r="BA1438" i="42"/>
  <c r="BB1438" i="42"/>
  <c r="AZ1439" i="42"/>
  <c r="BA1439" i="42"/>
  <c r="BB1439" i="42"/>
  <c r="AZ1440" i="42"/>
  <c r="BA1440" i="42"/>
  <c r="BB1440" i="42"/>
  <c r="AZ1441" i="42"/>
  <c r="BA1441" i="42"/>
  <c r="BB1441" i="42"/>
  <c r="AZ1442" i="42"/>
  <c r="BA1442" i="42"/>
  <c r="BB1442" i="42"/>
  <c r="AZ1443" i="42"/>
  <c r="BA1443" i="42"/>
  <c r="BB1443" i="42"/>
  <c r="AZ1444" i="42"/>
  <c r="BA1444" i="42"/>
  <c r="BB1444" i="42"/>
  <c r="AZ1445" i="42"/>
  <c r="BA1445" i="42"/>
  <c r="BB1445" i="42"/>
  <c r="AZ1446" i="42"/>
  <c r="BA1446" i="42"/>
  <c r="BB1446" i="42"/>
  <c r="AZ1447" i="42"/>
  <c r="BA1447" i="42"/>
  <c r="BB1447" i="42"/>
  <c r="AZ1448" i="42"/>
  <c r="BA1448" i="42"/>
  <c r="BB1448" i="42"/>
  <c r="AZ1449" i="42"/>
  <c r="BA1449" i="42"/>
  <c r="BB1449" i="42"/>
  <c r="AZ1450" i="42"/>
  <c r="BA1450" i="42"/>
  <c r="BB1450" i="42"/>
  <c r="AZ1451" i="42"/>
  <c r="BA1451" i="42"/>
  <c r="BB1451" i="42"/>
  <c r="AZ1452" i="42"/>
  <c r="BA1452" i="42"/>
  <c r="BB1452" i="42"/>
  <c r="AZ1453" i="42"/>
  <c r="BA1453" i="42"/>
  <c r="BB1453" i="42"/>
  <c r="AZ1454" i="42"/>
  <c r="BA1454" i="42"/>
  <c r="BB1454" i="42"/>
  <c r="AZ1455" i="42"/>
  <c r="BA1455" i="42"/>
  <c r="BB1455" i="42"/>
  <c r="AZ1456" i="42"/>
  <c r="BA1456" i="42"/>
  <c r="BB1456" i="42"/>
  <c r="AZ1457" i="42"/>
  <c r="BA1457" i="42"/>
  <c r="BB1457" i="42"/>
  <c r="AZ1458" i="42"/>
  <c r="BA1458" i="42"/>
  <c r="BB1458" i="42"/>
  <c r="AZ1459" i="42"/>
  <c r="BA1459" i="42"/>
  <c r="BB1459" i="42"/>
  <c r="AZ1460" i="42"/>
  <c r="BA1460" i="42"/>
  <c r="BB1460" i="42"/>
  <c r="AZ1461" i="42"/>
  <c r="BA1461" i="42"/>
  <c r="BB1461" i="42"/>
  <c r="AZ1462" i="42"/>
  <c r="BA1462" i="42"/>
  <c r="BB1462" i="42"/>
  <c r="AZ1463" i="42"/>
  <c r="BA1463" i="42"/>
  <c r="BB1463" i="42"/>
  <c r="AZ1464" i="42"/>
  <c r="BA1464" i="42"/>
  <c r="BB1464" i="42"/>
  <c r="AZ1465" i="42"/>
  <c r="BA1465" i="42"/>
  <c r="BB1465" i="42"/>
  <c r="AZ1466" i="42"/>
  <c r="BA1466" i="42"/>
  <c r="BB1466" i="42"/>
  <c r="AZ1467" i="42"/>
  <c r="BA1467" i="42"/>
  <c r="BB1467" i="42"/>
  <c r="AZ1468" i="42"/>
  <c r="BA1468" i="42"/>
  <c r="BB1468" i="42"/>
  <c r="AZ1469" i="42"/>
  <c r="BA1469" i="42"/>
  <c r="BB1469" i="42"/>
  <c r="AZ1470" i="42"/>
  <c r="BA1470" i="42"/>
  <c r="BB1470" i="42"/>
  <c r="AZ1471" i="42"/>
  <c r="BA1471" i="42"/>
  <c r="BB1471" i="42"/>
  <c r="AZ1472" i="42"/>
  <c r="BA1472" i="42"/>
  <c r="BB1472" i="42"/>
  <c r="AZ1473" i="42"/>
  <c r="BA1473" i="42"/>
  <c r="BB1473" i="42"/>
  <c r="AZ1474" i="42"/>
  <c r="BA1474" i="42"/>
  <c r="BB1474" i="42"/>
  <c r="AZ1475" i="42"/>
  <c r="BA1475" i="42"/>
  <c r="BB1475" i="42"/>
  <c r="AZ1476" i="42"/>
  <c r="BA1476" i="42"/>
  <c r="BB1476" i="42"/>
  <c r="AZ1477" i="42"/>
  <c r="BA1477" i="42"/>
  <c r="BB1477" i="42"/>
  <c r="AZ1478" i="42"/>
  <c r="BA1478" i="42"/>
  <c r="BB1478" i="42"/>
  <c r="AZ1479" i="42"/>
  <c r="BA1479" i="42"/>
  <c r="BB1479" i="42"/>
  <c r="AZ1480" i="42"/>
  <c r="BA1480" i="42"/>
  <c r="BB1480" i="42"/>
  <c r="AZ1481" i="42"/>
  <c r="BA1481" i="42"/>
  <c r="BB1481" i="42"/>
  <c r="AZ1482" i="42"/>
  <c r="BA1482" i="42"/>
  <c r="BB1482" i="42"/>
  <c r="AZ1483" i="42"/>
  <c r="BA1483" i="42"/>
  <c r="BB1483" i="42"/>
  <c r="AZ1484" i="42"/>
  <c r="BA1484" i="42"/>
  <c r="BB1484" i="42"/>
  <c r="AZ1485" i="42"/>
  <c r="BA1485" i="42"/>
  <c r="BB1485" i="42"/>
  <c r="AZ1486" i="42"/>
  <c r="BA1486" i="42"/>
  <c r="BB1486" i="42"/>
  <c r="AZ1487" i="42"/>
  <c r="BA1487" i="42"/>
  <c r="BB1487" i="42"/>
  <c r="AZ1488" i="42"/>
  <c r="BA1488" i="42"/>
  <c r="BB1488" i="42"/>
  <c r="AZ1489" i="42"/>
  <c r="BA1489" i="42"/>
  <c r="BB1489" i="42"/>
  <c r="AZ1490" i="42"/>
  <c r="BA1490" i="42"/>
  <c r="BB1490" i="42"/>
  <c r="AZ1491" i="42"/>
  <c r="BA1491" i="42"/>
  <c r="BB1491" i="42"/>
  <c r="AZ1492" i="42"/>
  <c r="BA1492" i="42"/>
  <c r="BB1492" i="42"/>
  <c r="AZ1493" i="42"/>
  <c r="BA1493" i="42"/>
  <c r="BB1493" i="42"/>
  <c r="AZ1494" i="42"/>
  <c r="BA1494" i="42"/>
  <c r="BB1494" i="42"/>
  <c r="AZ1495" i="42"/>
  <c r="BA1495" i="42"/>
  <c r="BB1495" i="42"/>
  <c r="AZ1496" i="42"/>
  <c r="BA1496" i="42"/>
  <c r="BB1496" i="42"/>
  <c r="AZ1497" i="42"/>
  <c r="BA1497" i="42"/>
  <c r="BB1497" i="42"/>
  <c r="AZ1498" i="42"/>
  <c r="BA1498" i="42"/>
  <c r="BB1498" i="42"/>
  <c r="AZ1499" i="42"/>
  <c r="BA1499" i="42"/>
  <c r="BB1499" i="42"/>
  <c r="AZ1500" i="42"/>
  <c r="BA1500" i="42"/>
  <c r="BB1500" i="42"/>
  <c r="AZ1501" i="42"/>
  <c r="BA1501" i="42"/>
  <c r="BB1501" i="42"/>
  <c r="AZ1502" i="42"/>
  <c r="BA1502" i="42"/>
  <c r="BB1502" i="42"/>
  <c r="AZ1503" i="42"/>
  <c r="BA1503" i="42"/>
  <c r="BB1503" i="42"/>
  <c r="AZ1504" i="42"/>
  <c r="BA1504" i="42"/>
  <c r="BB1504" i="42"/>
  <c r="AZ1505" i="42"/>
  <c r="BA1505" i="42"/>
  <c r="BB1505" i="42"/>
  <c r="AZ1506" i="42"/>
  <c r="BA1506" i="42"/>
  <c r="BB1506" i="42"/>
  <c r="AZ1507" i="42"/>
  <c r="BA1507" i="42"/>
  <c r="BB1507" i="42"/>
  <c r="AZ1508" i="42"/>
  <c r="BA1508" i="42"/>
  <c r="BB1508" i="42"/>
  <c r="AZ1509" i="42"/>
  <c r="BA1509" i="42"/>
  <c r="BB1509" i="42"/>
  <c r="AZ1510" i="42"/>
  <c r="BA1510" i="42"/>
  <c r="BB1510" i="42"/>
  <c r="AZ1511" i="42"/>
  <c r="BA1511" i="42"/>
  <c r="BB1511" i="42"/>
  <c r="AZ1512" i="42"/>
  <c r="BA1512" i="42"/>
  <c r="BB1512" i="42"/>
  <c r="AZ1513" i="42"/>
  <c r="BA1513" i="42"/>
  <c r="BB1513" i="42"/>
  <c r="AZ1514" i="42"/>
  <c r="BA1514" i="42"/>
  <c r="BB1514" i="42"/>
  <c r="AZ1515" i="42"/>
  <c r="BA1515" i="42"/>
  <c r="BB1515" i="42"/>
  <c r="AZ1516" i="42"/>
  <c r="BA1516" i="42"/>
  <c r="BB1516" i="42"/>
  <c r="AZ1517" i="42"/>
  <c r="BA1517" i="42"/>
  <c r="BB1517" i="42"/>
  <c r="AZ1518" i="42"/>
  <c r="BA1518" i="42"/>
  <c r="BB1518" i="42"/>
  <c r="AZ1519" i="42"/>
  <c r="BA1519" i="42"/>
  <c r="BB1519" i="42"/>
  <c r="AZ1520" i="42"/>
  <c r="BA1520" i="42"/>
  <c r="BB1520" i="42"/>
  <c r="AZ1521" i="42"/>
  <c r="BA1521" i="42"/>
  <c r="BB1521" i="42"/>
  <c r="AZ1522" i="42"/>
  <c r="BA1522" i="42"/>
  <c r="BB1522" i="42"/>
  <c r="AZ1523" i="42"/>
  <c r="BA1523" i="42"/>
  <c r="BB1523" i="42"/>
  <c r="AZ1524" i="42"/>
  <c r="BA1524" i="42"/>
  <c r="BB1524" i="42"/>
  <c r="AZ1525" i="42"/>
  <c r="BA1525" i="42"/>
  <c r="BB1525" i="42"/>
  <c r="AZ1526" i="42"/>
  <c r="BA1526" i="42"/>
  <c r="BB1526" i="42"/>
  <c r="AZ1527" i="42"/>
  <c r="BA1527" i="42"/>
  <c r="BB1527" i="42"/>
  <c r="AZ1528" i="42"/>
  <c r="BA1528" i="42"/>
  <c r="BB1528" i="42"/>
  <c r="AZ1529" i="42"/>
  <c r="BA1529" i="42"/>
  <c r="BB1529" i="42"/>
  <c r="AZ1530" i="42"/>
  <c r="BA1530" i="42"/>
  <c r="BB1530" i="42"/>
  <c r="AZ1531" i="42"/>
  <c r="BA1531" i="42"/>
  <c r="BB1531" i="42"/>
  <c r="AZ1532" i="42"/>
  <c r="BA1532" i="42"/>
  <c r="BB1532" i="42"/>
  <c r="AZ1533" i="42"/>
  <c r="BA1533" i="42"/>
  <c r="BB1533" i="42"/>
  <c r="AZ1534" i="42"/>
  <c r="BA1534" i="42"/>
  <c r="BB1534" i="42"/>
  <c r="AZ1535" i="42"/>
  <c r="BA1535" i="42"/>
  <c r="BB1535" i="42"/>
  <c r="AZ1536" i="42"/>
  <c r="BA1536" i="42"/>
  <c r="BB1536" i="42"/>
  <c r="AZ1537" i="42"/>
  <c r="BA1537" i="42"/>
  <c r="BB1537" i="42"/>
  <c r="AZ1538" i="42"/>
  <c r="BA1538" i="42"/>
  <c r="BB1538" i="42"/>
  <c r="AZ1539" i="42"/>
  <c r="BA1539" i="42"/>
  <c r="BB1539" i="42"/>
  <c r="AZ1540" i="42"/>
  <c r="BA1540" i="42"/>
  <c r="BB1540" i="42"/>
  <c r="AZ1541" i="42"/>
  <c r="BA1541" i="42"/>
  <c r="BB1541" i="42"/>
  <c r="AZ1542" i="42"/>
  <c r="BA1542" i="42"/>
  <c r="BB1542" i="42"/>
  <c r="AZ1543" i="42"/>
  <c r="BA1543" i="42"/>
  <c r="BB1543" i="42"/>
  <c r="AZ1544" i="42"/>
  <c r="BA1544" i="42"/>
  <c r="BB1544" i="42"/>
  <c r="AZ1545" i="42"/>
  <c r="BA1545" i="42"/>
  <c r="BB1545" i="42"/>
  <c r="AZ1546" i="42"/>
  <c r="BA1546" i="42"/>
  <c r="BB1546" i="42"/>
  <c r="AZ1547" i="42"/>
  <c r="BA1547" i="42"/>
  <c r="BB1547" i="42"/>
  <c r="AZ1548" i="42"/>
  <c r="BA1548" i="42"/>
  <c r="BB1548" i="42"/>
  <c r="AZ1549" i="42"/>
  <c r="BA1549" i="42"/>
  <c r="BB1549" i="42"/>
  <c r="AZ1550" i="42"/>
  <c r="BA1550" i="42"/>
  <c r="BB1550" i="42"/>
  <c r="AZ1551" i="42"/>
  <c r="BA1551" i="42"/>
  <c r="BB1551" i="42"/>
  <c r="AZ1552" i="42"/>
  <c r="BA1552" i="42"/>
  <c r="BB1552" i="42"/>
  <c r="AZ1553" i="42"/>
  <c r="BA1553" i="42"/>
  <c r="BB1553" i="42"/>
  <c r="AZ1554" i="42"/>
  <c r="BA1554" i="42"/>
  <c r="BB1554" i="42"/>
  <c r="AZ1555" i="42"/>
  <c r="BA1555" i="42"/>
  <c r="BB1555" i="42"/>
  <c r="AZ1556" i="42"/>
  <c r="BA1556" i="42"/>
  <c r="BB1556" i="42"/>
  <c r="AZ1557" i="42"/>
  <c r="BA1557" i="42"/>
  <c r="BB1557" i="42"/>
  <c r="AZ1558" i="42"/>
  <c r="BA1558" i="42"/>
  <c r="BB1558" i="42"/>
  <c r="AZ1559" i="42"/>
  <c r="BA1559" i="42"/>
  <c r="BB1559" i="42"/>
  <c r="AZ1560" i="42"/>
  <c r="BA1560" i="42"/>
  <c r="BB1560" i="42"/>
  <c r="AZ1561" i="42"/>
  <c r="BA1561" i="42"/>
  <c r="BB1561" i="42"/>
  <c r="AZ1562" i="42"/>
  <c r="BA1562" i="42"/>
  <c r="BB1562" i="42"/>
  <c r="AZ1563" i="42"/>
  <c r="BA1563" i="42"/>
  <c r="BB1563" i="42"/>
  <c r="AZ1564" i="42"/>
  <c r="BA1564" i="42"/>
  <c r="BB1564" i="42"/>
  <c r="AZ1565" i="42"/>
  <c r="BA1565" i="42"/>
  <c r="BB1565" i="42"/>
  <c r="AZ1566" i="42"/>
  <c r="BA1566" i="42"/>
  <c r="BB1566" i="42"/>
  <c r="AZ1567" i="42"/>
  <c r="BA1567" i="42"/>
  <c r="BB1567" i="42"/>
  <c r="AZ1568" i="42"/>
  <c r="BA1568" i="42"/>
  <c r="BB1568" i="42"/>
  <c r="AZ1569" i="42"/>
  <c r="BA1569" i="42"/>
  <c r="BB1569" i="42"/>
  <c r="AZ1570" i="42"/>
  <c r="BA1570" i="42"/>
  <c r="BB1570" i="42"/>
  <c r="AZ1571" i="42"/>
  <c r="BA1571" i="42"/>
  <c r="BB1571" i="42"/>
  <c r="AZ1572" i="42"/>
  <c r="BA1572" i="42"/>
  <c r="BB1572" i="42"/>
  <c r="AZ1573" i="42"/>
  <c r="BA1573" i="42"/>
  <c r="BB1573" i="42"/>
  <c r="AZ1574" i="42"/>
  <c r="BA1574" i="42"/>
  <c r="BB1574" i="42"/>
  <c r="AZ1575" i="42"/>
  <c r="BA1575" i="42"/>
  <c r="BB1575" i="42"/>
  <c r="AZ1576" i="42"/>
  <c r="BA1576" i="42"/>
  <c r="BB1576" i="42"/>
  <c r="AZ1577" i="42"/>
  <c r="BA1577" i="42"/>
  <c r="BB1577" i="42"/>
  <c r="AZ1578" i="42"/>
  <c r="BA1578" i="42"/>
  <c r="BB1578" i="42"/>
  <c r="AZ1579" i="42"/>
  <c r="BA1579" i="42"/>
  <c r="BB1579" i="42"/>
  <c r="AZ1580" i="42"/>
  <c r="BA1580" i="42"/>
  <c r="BB1580" i="42"/>
  <c r="AZ1581" i="42"/>
  <c r="BA1581" i="42"/>
  <c r="BB1581" i="42"/>
  <c r="AZ1582" i="42"/>
  <c r="BA1582" i="42"/>
  <c r="BB1582" i="42"/>
  <c r="AZ1583" i="42"/>
  <c r="BA1583" i="42"/>
  <c r="BB1583" i="42"/>
  <c r="AZ1584" i="42"/>
  <c r="BA1584" i="42"/>
  <c r="BB1584" i="42"/>
  <c r="AZ1585" i="42"/>
  <c r="BA1585" i="42"/>
  <c r="BB1585" i="42"/>
  <c r="AZ1586" i="42"/>
  <c r="BA1586" i="42"/>
  <c r="BB1586" i="42"/>
  <c r="AZ1587" i="42"/>
  <c r="BA1587" i="42"/>
  <c r="BB1587" i="42"/>
  <c r="AZ1588" i="42"/>
  <c r="BA1588" i="42"/>
  <c r="BB1588" i="42"/>
  <c r="AZ1589" i="42"/>
  <c r="BA1589" i="42"/>
  <c r="BB1589" i="42"/>
  <c r="AZ1590" i="42"/>
  <c r="BA1590" i="42"/>
  <c r="BB1590" i="42"/>
  <c r="AZ1591" i="42"/>
  <c r="BA1591" i="42"/>
  <c r="BB1591" i="42"/>
  <c r="AZ1592" i="42"/>
  <c r="BA1592" i="42"/>
  <c r="BB1592" i="42"/>
  <c r="AZ1593" i="42"/>
  <c r="BA1593" i="42"/>
  <c r="BB1593" i="42"/>
  <c r="AZ1594" i="42"/>
  <c r="BA1594" i="42"/>
  <c r="BB1594" i="42"/>
  <c r="AZ1595" i="42"/>
  <c r="BA1595" i="42"/>
  <c r="BB1595" i="42"/>
  <c r="AZ1596" i="42"/>
  <c r="BA1596" i="42"/>
  <c r="BB1596" i="42"/>
  <c r="AZ1597" i="42"/>
  <c r="BA1597" i="42"/>
  <c r="BB1597" i="42"/>
  <c r="AZ1598" i="42"/>
  <c r="BA1598" i="42"/>
  <c r="BB1598" i="42"/>
  <c r="AZ1599" i="42"/>
  <c r="BA1599" i="42"/>
  <c r="BB1599" i="42"/>
  <c r="AZ1600" i="42"/>
  <c r="BA1600" i="42"/>
  <c r="BB1600" i="42"/>
  <c r="AZ1601" i="42"/>
  <c r="BA1601" i="42"/>
  <c r="BB1601" i="42"/>
  <c r="AZ1602" i="42"/>
  <c r="BA1602" i="42"/>
  <c r="BB1602" i="42"/>
  <c r="AZ1603" i="42"/>
  <c r="BA1603" i="42"/>
  <c r="BB1603" i="42"/>
  <c r="AZ1604" i="42"/>
  <c r="BA1604" i="42"/>
  <c r="BB1604" i="42"/>
  <c r="AZ1605" i="42"/>
  <c r="BA1605" i="42"/>
  <c r="BB1605" i="42"/>
  <c r="AZ1606" i="42"/>
  <c r="BA1606" i="42"/>
  <c r="BB1606" i="42"/>
  <c r="AZ1607" i="42"/>
  <c r="BA1607" i="42"/>
  <c r="BB1607" i="42"/>
  <c r="AZ1608" i="42"/>
  <c r="BA1608" i="42"/>
  <c r="BB1608" i="42"/>
  <c r="AZ1609" i="42"/>
  <c r="BA1609" i="42"/>
  <c r="BB1609" i="42"/>
  <c r="AZ1610" i="42"/>
  <c r="BA1610" i="42"/>
  <c r="BB1610" i="42"/>
  <c r="AZ1611" i="42"/>
  <c r="BA1611" i="42"/>
  <c r="BB1611" i="42"/>
  <c r="AZ1612" i="42"/>
  <c r="BA1612" i="42"/>
  <c r="BB1612" i="42"/>
  <c r="AZ1613" i="42"/>
  <c r="BA1613" i="42"/>
  <c r="BB1613" i="42"/>
  <c r="AZ1614" i="42"/>
  <c r="BA1614" i="42"/>
  <c r="BB1614" i="42"/>
  <c r="AZ1615" i="42"/>
  <c r="BA1615" i="42"/>
  <c r="BB1615" i="42"/>
  <c r="AZ1616" i="42"/>
  <c r="BA1616" i="42"/>
  <c r="BB1616" i="42"/>
  <c r="AZ1617" i="42"/>
  <c r="BA1617" i="42"/>
  <c r="BB1617" i="42"/>
  <c r="AZ1618" i="42"/>
  <c r="BA1618" i="42"/>
  <c r="BB1618" i="42"/>
  <c r="AZ1619" i="42"/>
  <c r="BA1619" i="42"/>
  <c r="BB1619" i="42"/>
  <c r="AZ1620" i="42"/>
  <c r="BA1620" i="42"/>
  <c r="BB1620" i="42"/>
  <c r="AZ1621" i="42"/>
  <c r="BA1621" i="42"/>
  <c r="BB1621" i="42"/>
  <c r="AZ1622" i="42"/>
  <c r="BA1622" i="42"/>
  <c r="BB1622" i="42"/>
  <c r="AZ1623" i="42"/>
  <c r="BA1623" i="42"/>
  <c r="BB1623" i="42"/>
  <c r="AZ1624" i="42"/>
  <c r="BA1624" i="42"/>
  <c r="BB1624" i="42"/>
  <c r="AZ1625" i="42"/>
  <c r="BA1625" i="42"/>
  <c r="BB1625" i="42"/>
  <c r="AZ1626" i="42"/>
  <c r="BA1626" i="42"/>
  <c r="BB1626" i="42"/>
  <c r="AZ1627" i="42"/>
  <c r="BA1627" i="42"/>
  <c r="BB1627" i="42"/>
  <c r="AZ1628" i="42"/>
  <c r="BA1628" i="42"/>
  <c r="BB1628" i="42"/>
  <c r="AZ1629" i="42"/>
  <c r="BA1629" i="42"/>
  <c r="BB1629" i="42"/>
  <c r="AZ1630" i="42"/>
  <c r="BA1630" i="42"/>
  <c r="BB1630" i="42"/>
  <c r="AZ1631" i="42"/>
  <c r="BA1631" i="42"/>
  <c r="BB1631" i="42"/>
  <c r="AZ1632" i="42"/>
  <c r="BA1632" i="42"/>
  <c r="BB1632" i="42"/>
  <c r="AZ1633" i="42"/>
  <c r="BA1633" i="42"/>
  <c r="BB1633" i="42"/>
  <c r="AZ1634" i="42"/>
  <c r="BA1634" i="42"/>
  <c r="BB1634" i="42"/>
  <c r="AZ1635" i="42"/>
  <c r="BA1635" i="42"/>
  <c r="BB1635" i="42"/>
  <c r="AZ1636" i="42"/>
  <c r="BA1636" i="42"/>
  <c r="BB1636" i="42"/>
  <c r="AZ1637" i="42"/>
  <c r="BA1637" i="42"/>
  <c r="BB1637" i="42"/>
  <c r="AZ1638" i="42"/>
  <c r="BA1638" i="42"/>
  <c r="BB1638" i="42"/>
  <c r="AZ1639" i="42"/>
  <c r="BA1639" i="42"/>
  <c r="BB1639" i="42"/>
  <c r="AZ1640" i="42"/>
  <c r="BA1640" i="42"/>
  <c r="BB1640" i="42"/>
  <c r="AZ1641" i="42"/>
  <c r="BA1641" i="42"/>
  <c r="BB1641" i="42"/>
  <c r="AZ1642" i="42"/>
  <c r="BA1642" i="42"/>
  <c r="BB1642" i="42"/>
  <c r="AZ1643" i="42"/>
  <c r="BA1643" i="42"/>
  <c r="BB1643" i="42"/>
  <c r="AZ1644" i="42"/>
  <c r="BA1644" i="42"/>
  <c r="BB1644" i="42"/>
  <c r="AZ1645" i="42"/>
  <c r="BA1645" i="42"/>
  <c r="BB1645" i="42"/>
  <c r="AZ1646" i="42"/>
  <c r="BA1646" i="42"/>
  <c r="BB1646" i="42"/>
  <c r="AZ1647" i="42"/>
  <c r="BA1647" i="42"/>
  <c r="BB1647" i="42"/>
  <c r="AZ1648" i="42"/>
  <c r="BA1648" i="42"/>
  <c r="BB1648" i="42"/>
  <c r="AZ1649" i="42"/>
  <c r="BA1649" i="42"/>
  <c r="BB1649" i="42"/>
  <c r="AZ1650" i="42"/>
  <c r="BA1650" i="42"/>
  <c r="BB1650" i="42"/>
  <c r="AZ1651" i="42"/>
  <c r="BA1651" i="42"/>
  <c r="BB1651" i="42"/>
  <c r="AZ1652" i="42"/>
  <c r="BA1652" i="42"/>
  <c r="BB1652" i="42"/>
  <c r="AZ1653" i="42"/>
  <c r="BA1653" i="42"/>
  <c r="BB1653" i="42"/>
  <c r="AZ1654" i="42"/>
  <c r="BA1654" i="42"/>
  <c r="BB1654" i="42"/>
  <c r="AZ1655" i="42"/>
  <c r="BA1655" i="42"/>
  <c r="BB1655" i="42"/>
  <c r="AZ1656" i="42"/>
  <c r="BA1656" i="42"/>
  <c r="BB1656" i="42"/>
  <c r="AZ1657" i="42"/>
  <c r="BA1657" i="42"/>
  <c r="BB1657" i="42"/>
  <c r="AZ1658" i="42"/>
  <c r="BA1658" i="42"/>
  <c r="BB1658" i="42"/>
  <c r="AZ1659" i="42"/>
  <c r="BA1659" i="42"/>
  <c r="BB1659" i="42"/>
  <c r="AZ1660" i="42"/>
  <c r="BA1660" i="42"/>
  <c r="BB1660" i="42"/>
  <c r="AZ1661" i="42"/>
  <c r="BA1661" i="42"/>
  <c r="BB1661" i="42"/>
  <c r="AZ1662" i="42"/>
  <c r="BA1662" i="42"/>
  <c r="BB1662" i="42"/>
  <c r="AZ1663" i="42"/>
  <c r="BA1663" i="42"/>
  <c r="BB1663" i="42"/>
  <c r="AZ1664" i="42"/>
  <c r="BA1664" i="42"/>
  <c r="BB1664" i="42"/>
  <c r="AZ1665" i="42"/>
  <c r="BA1665" i="42"/>
  <c r="BB1665" i="42"/>
  <c r="AZ1666" i="42"/>
  <c r="BA1666" i="42"/>
  <c r="BB1666" i="42"/>
  <c r="AZ1667" i="42"/>
  <c r="BA1667" i="42"/>
  <c r="BB1667" i="42"/>
  <c r="AZ1668" i="42"/>
  <c r="BA1668" i="42"/>
  <c r="BB1668" i="42"/>
  <c r="AZ1669" i="42"/>
  <c r="BA1669" i="42"/>
  <c r="BB1669" i="42"/>
  <c r="AZ1670" i="42"/>
  <c r="BA1670" i="42"/>
  <c r="BB1670" i="42"/>
  <c r="AZ1671" i="42"/>
  <c r="BA1671" i="42"/>
  <c r="BB1671" i="42"/>
  <c r="AZ1672" i="42"/>
  <c r="BA1672" i="42"/>
  <c r="BB1672" i="42"/>
  <c r="AZ1673" i="42"/>
  <c r="BA1673" i="42"/>
  <c r="BB1673" i="42"/>
  <c r="AZ1674" i="42"/>
  <c r="BA1674" i="42"/>
  <c r="BB1674" i="42"/>
  <c r="AZ1675" i="42"/>
  <c r="BA1675" i="42"/>
  <c r="BB1675" i="42"/>
  <c r="AZ1676" i="42"/>
  <c r="BA1676" i="42"/>
  <c r="BB1676" i="42"/>
  <c r="AZ1677" i="42"/>
  <c r="BA1677" i="42"/>
  <c r="BB1677" i="42"/>
  <c r="AZ1678" i="42"/>
  <c r="BA1678" i="42"/>
  <c r="BB1678" i="42"/>
  <c r="AZ1679" i="42"/>
  <c r="BA1679" i="42"/>
  <c r="BB1679" i="42"/>
  <c r="AZ1680" i="42"/>
  <c r="BA1680" i="42"/>
  <c r="BB1680" i="42"/>
  <c r="AZ1681" i="42"/>
  <c r="BA1681" i="42"/>
  <c r="BB1681" i="42"/>
  <c r="AZ1682" i="42"/>
  <c r="BA1682" i="42"/>
  <c r="BB1682" i="42"/>
  <c r="AZ1683" i="42"/>
  <c r="BA1683" i="42"/>
  <c r="BB1683" i="42"/>
  <c r="AZ1684" i="42"/>
  <c r="BA1684" i="42"/>
  <c r="BB1684" i="42"/>
  <c r="AZ1685" i="42"/>
  <c r="BA1685" i="42"/>
  <c r="BB1685" i="42"/>
  <c r="AZ1686" i="42"/>
  <c r="BA1686" i="42"/>
  <c r="BB1686" i="42"/>
  <c r="AZ1687" i="42"/>
  <c r="BA1687" i="42"/>
  <c r="BB1687" i="42"/>
  <c r="AZ1688" i="42"/>
  <c r="BA1688" i="42"/>
  <c r="BB1688" i="42"/>
  <c r="AZ1689" i="42"/>
  <c r="BA1689" i="42"/>
  <c r="BB1689" i="42"/>
  <c r="AZ1690" i="42"/>
  <c r="BA1690" i="42"/>
  <c r="BB1690" i="42"/>
  <c r="AZ1691" i="42"/>
  <c r="BA1691" i="42"/>
  <c r="BB1691" i="42"/>
  <c r="AZ1692" i="42"/>
  <c r="BA1692" i="42"/>
  <c r="BB1692" i="42"/>
  <c r="AZ1693" i="42"/>
  <c r="BA1693" i="42"/>
  <c r="BB1693" i="42"/>
  <c r="AZ1694" i="42"/>
  <c r="BA1694" i="42"/>
  <c r="BB1694" i="42"/>
  <c r="AZ1695" i="42"/>
  <c r="BA1695" i="42"/>
  <c r="BB1695" i="42"/>
  <c r="AZ1696" i="42"/>
  <c r="BA1696" i="42"/>
  <c r="BB1696" i="42"/>
  <c r="AZ1697" i="42"/>
  <c r="BA1697" i="42"/>
  <c r="BB1697" i="42"/>
  <c r="AZ1698" i="42"/>
  <c r="BA1698" i="42"/>
  <c r="BB1698" i="42"/>
  <c r="AZ1699" i="42"/>
  <c r="BA1699" i="42"/>
  <c r="BB1699" i="42"/>
  <c r="AZ1700" i="42"/>
  <c r="BA1700" i="42"/>
  <c r="BB1700" i="42"/>
  <c r="AZ1701" i="42"/>
  <c r="BA1701" i="42"/>
  <c r="BB1701" i="42"/>
  <c r="AZ1702" i="42"/>
  <c r="BA1702" i="42"/>
  <c r="BB1702" i="42"/>
  <c r="AZ1703" i="42"/>
  <c r="BA1703" i="42"/>
  <c r="BB1703" i="42"/>
  <c r="AZ1704" i="42"/>
  <c r="BA1704" i="42"/>
  <c r="BB1704" i="42"/>
  <c r="AZ1705" i="42"/>
  <c r="BA1705" i="42"/>
  <c r="BB1705" i="42"/>
  <c r="AZ1706" i="42"/>
  <c r="BA1706" i="42"/>
  <c r="BB1706" i="42"/>
  <c r="AZ1707" i="42"/>
  <c r="BA1707" i="42"/>
  <c r="BB1707" i="42"/>
  <c r="AZ1708" i="42"/>
  <c r="BA1708" i="42"/>
  <c r="BB1708" i="42"/>
  <c r="AZ1709" i="42"/>
  <c r="BA1709" i="42"/>
  <c r="BB1709" i="42"/>
  <c r="AZ1710" i="42"/>
  <c r="BA1710" i="42"/>
  <c r="BB1710" i="42"/>
  <c r="AZ1711" i="42"/>
  <c r="BA1711" i="42"/>
  <c r="BB1711" i="42"/>
  <c r="AZ1712" i="42"/>
  <c r="BA1712" i="42"/>
  <c r="BB1712" i="42"/>
  <c r="AZ1713" i="42"/>
  <c r="BA1713" i="42"/>
  <c r="BB1713" i="42"/>
  <c r="AZ1714" i="42"/>
  <c r="BA1714" i="42"/>
  <c r="BB1714" i="42"/>
  <c r="AZ1715" i="42"/>
  <c r="BA1715" i="42"/>
  <c r="BB1715" i="42"/>
  <c r="AZ1716" i="42"/>
  <c r="BA1716" i="42"/>
  <c r="BB1716" i="42"/>
  <c r="AZ1717" i="42"/>
  <c r="BA1717" i="42"/>
  <c r="BB1717" i="42"/>
  <c r="AZ1718" i="42"/>
  <c r="BA1718" i="42"/>
  <c r="BB1718" i="42"/>
  <c r="AZ1719" i="42"/>
  <c r="BA1719" i="42"/>
  <c r="BB1719" i="42"/>
  <c r="AZ1720" i="42"/>
  <c r="BA1720" i="42"/>
  <c r="BB1720" i="42"/>
  <c r="AZ1721" i="42"/>
  <c r="BA1721" i="42"/>
  <c r="BB1721" i="42"/>
  <c r="AZ1722" i="42"/>
  <c r="BA1722" i="42"/>
  <c r="BB1722" i="42"/>
  <c r="AZ1723" i="42"/>
  <c r="BA1723" i="42"/>
  <c r="BB1723" i="42"/>
  <c r="AZ1724" i="42"/>
  <c r="BA1724" i="42"/>
  <c r="BB1724" i="42"/>
  <c r="AZ1725" i="42"/>
  <c r="BA1725" i="42"/>
  <c r="BB1725" i="42"/>
  <c r="AZ1726" i="42"/>
  <c r="BA1726" i="42"/>
  <c r="BB1726" i="42"/>
  <c r="AZ1727" i="42"/>
  <c r="BA1727" i="42"/>
  <c r="BB1727" i="42"/>
  <c r="AZ1728" i="42"/>
  <c r="BA1728" i="42"/>
  <c r="BB1728" i="42"/>
  <c r="AZ1729" i="42"/>
  <c r="BA1729" i="42"/>
  <c r="BB1729" i="42"/>
  <c r="AZ1730" i="42"/>
  <c r="BA1730" i="42"/>
  <c r="BB1730" i="42"/>
  <c r="AZ1731" i="42"/>
  <c r="BA1731" i="42"/>
  <c r="BB1731" i="42"/>
  <c r="AZ1732" i="42"/>
  <c r="BA1732" i="42"/>
  <c r="BB1732" i="42"/>
  <c r="AZ1733" i="42"/>
  <c r="BA1733" i="42"/>
  <c r="BB1733" i="42"/>
  <c r="AZ1734" i="42"/>
  <c r="BA1734" i="42"/>
  <c r="BB1734" i="42"/>
  <c r="AZ1735" i="42"/>
  <c r="BA1735" i="42"/>
  <c r="BB1735" i="42"/>
  <c r="AZ1736" i="42"/>
  <c r="BA1736" i="42"/>
  <c r="BB1736" i="42"/>
  <c r="AZ1737" i="42"/>
  <c r="BA1737" i="42"/>
  <c r="BB1737" i="42"/>
  <c r="AZ1738" i="42"/>
  <c r="BA1738" i="42"/>
  <c r="BB1738" i="42"/>
  <c r="AZ1739" i="42"/>
  <c r="BA1739" i="42"/>
  <c r="BB1739" i="42"/>
  <c r="AZ1740" i="42"/>
  <c r="BA1740" i="42"/>
  <c r="BB1740" i="42"/>
  <c r="AZ1741" i="42"/>
  <c r="BA1741" i="42"/>
  <c r="BB1741" i="42"/>
  <c r="AZ1742" i="42"/>
  <c r="BA1742" i="42"/>
  <c r="BB1742" i="42"/>
  <c r="AZ1743" i="42"/>
  <c r="BA1743" i="42"/>
  <c r="BB1743" i="42"/>
  <c r="AZ1744" i="42"/>
  <c r="BA1744" i="42"/>
  <c r="BB1744" i="42"/>
  <c r="AZ1745" i="42"/>
  <c r="BA1745" i="42"/>
  <c r="BB1745" i="42"/>
  <c r="AZ1746" i="42"/>
  <c r="BA1746" i="42"/>
  <c r="BB1746" i="42"/>
  <c r="AZ1747" i="42"/>
  <c r="BA1747" i="42"/>
  <c r="BB1747" i="42"/>
  <c r="AZ1748" i="42"/>
  <c r="BA1748" i="42"/>
  <c r="BB1748" i="42"/>
  <c r="AZ1749" i="42"/>
  <c r="BA1749" i="42"/>
  <c r="BB1749" i="42"/>
  <c r="AZ1750" i="42"/>
  <c r="BA1750" i="42"/>
  <c r="BB1750" i="42"/>
  <c r="AZ1751" i="42"/>
  <c r="BA1751" i="42"/>
  <c r="BB1751" i="42"/>
  <c r="AZ1752" i="42"/>
  <c r="BA1752" i="42"/>
  <c r="BB1752" i="42"/>
  <c r="AZ1753" i="42"/>
  <c r="BA1753" i="42"/>
  <c r="BB1753" i="42"/>
  <c r="AZ1754" i="42"/>
  <c r="BA1754" i="42"/>
  <c r="BB1754" i="42"/>
  <c r="AZ1755" i="42"/>
  <c r="BA1755" i="42"/>
  <c r="BB1755" i="42"/>
  <c r="AZ1756" i="42"/>
  <c r="BA1756" i="42"/>
  <c r="BB1756" i="42"/>
  <c r="AZ1757" i="42"/>
  <c r="BA1757" i="42"/>
  <c r="BB1757" i="42"/>
  <c r="AZ1758" i="42"/>
  <c r="BA1758" i="42"/>
  <c r="BB1758" i="42"/>
  <c r="AZ1759" i="42"/>
  <c r="BA1759" i="42"/>
  <c r="BB1759" i="42"/>
  <c r="AZ1760" i="42"/>
  <c r="BA1760" i="42"/>
  <c r="BB1760" i="42"/>
  <c r="AZ1761" i="42"/>
  <c r="BA1761" i="42"/>
  <c r="BB1761" i="42"/>
  <c r="AZ1762" i="42"/>
  <c r="BA1762" i="42"/>
  <c r="BB1762" i="42"/>
  <c r="AZ1763" i="42"/>
  <c r="BA1763" i="42"/>
  <c r="BB1763" i="42"/>
  <c r="AZ1764" i="42"/>
  <c r="BA1764" i="42"/>
  <c r="BB1764" i="42"/>
  <c r="AZ1765" i="42"/>
  <c r="BA1765" i="42"/>
  <c r="BB1765" i="42"/>
  <c r="AZ1766" i="42"/>
  <c r="BA1766" i="42"/>
  <c r="BB1766" i="42"/>
  <c r="AZ1767" i="42"/>
  <c r="BA1767" i="42"/>
  <c r="BB1767" i="42"/>
  <c r="AZ1768" i="42"/>
  <c r="BA1768" i="42"/>
  <c r="BB1768" i="42"/>
  <c r="AZ1769" i="42"/>
  <c r="BA1769" i="42"/>
  <c r="BB1769" i="42"/>
  <c r="AZ1770" i="42"/>
  <c r="BA1770" i="42"/>
  <c r="BB1770" i="42"/>
  <c r="AZ1771" i="42"/>
  <c r="BA1771" i="42"/>
  <c r="BB1771" i="42"/>
  <c r="AZ1772" i="42"/>
  <c r="BA1772" i="42"/>
  <c r="BB1772" i="42"/>
  <c r="AZ1773" i="42"/>
  <c r="BA1773" i="42"/>
  <c r="BB1773" i="42"/>
  <c r="AZ1774" i="42"/>
  <c r="BA1774" i="42"/>
  <c r="BB1774" i="42"/>
  <c r="AZ1775" i="42"/>
  <c r="BA1775" i="42"/>
  <c r="BB1775" i="42"/>
  <c r="AZ1776" i="42"/>
  <c r="BA1776" i="42"/>
  <c r="BB1776" i="42"/>
  <c r="AZ1777" i="42"/>
  <c r="BA1777" i="42"/>
  <c r="BB1777" i="42"/>
  <c r="AZ1778" i="42"/>
  <c r="BA1778" i="42"/>
  <c r="BB1778" i="42"/>
  <c r="AZ1779" i="42"/>
  <c r="BA1779" i="42"/>
  <c r="BB1779" i="42"/>
  <c r="AZ1780" i="42"/>
  <c r="BA1780" i="42"/>
  <c r="BB1780" i="42"/>
  <c r="AZ1781" i="42"/>
  <c r="BA1781" i="42"/>
  <c r="BB1781" i="42"/>
  <c r="AZ1782" i="42"/>
  <c r="BA1782" i="42"/>
  <c r="BB1782" i="42"/>
  <c r="AZ1783" i="42"/>
  <c r="BA1783" i="42"/>
  <c r="BB1783" i="42"/>
  <c r="AZ1784" i="42"/>
  <c r="BA1784" i="42"/>
  <c r="BB1784" i="42"/>
  <c r="AZ1785" i="42"/>
  <c r="BA1785" i="42"/>
  <c r="BB1785" i="42"/>
  <c r="AZ1786" i="42"/>
  <c r="BA1786" i="42"/>
  <c r="BB1786" i="42"/>
  <c r="AZ1787" i="42"/>
  <c r="BA1787" i="42"/>
  <c r="BB1787" i="42"/>
  <c r="AZ1788" i="42"/>
  <c r="BA1788" i="42"/>
  <c r="BB1788" i="42"/>
  <c r="AZ1789" i="42"/>
  <c r="BA1789" i="42"/>
  <c r="BB1789" i="42"/>
  <c r="AZ1790" i="42"/>
  <c r="BA1790" i="42"/>
  <c r="BB1790" i="42"/>
  <c r="AZ1791" i="42"/>
  <c r="BA1791" i="42"/>
  <c r="BB1791" i="42"/>
  <c r="AZ1792" i="42"/>
  <c r="BA1792" i="42"/>
  <c r="BB1792" i="42"/>
  <c r="AZ1793" i="42"/>
  <c r="BA1793" i="42"/>
  <c r="BB1793" i="42"/>
  <c r="AZ1794" i="42"/>
  <c r="BA1794" i="42"/>
  <c r="BB1794" i="42"/>
  <c r="AZ1795" i="42"/>
  <c r="BA1795" i="42"/>
  <c r="BB1795" i="42"/>
  <c r="AZ1796" i="42"/>
  <c r="BA1796" i="42"/>
  <c r="BB1796" i="42"/>
  <c r="AZ1797" i="42"/>
  <c r="BA1797" i="42"/>
  <c r="BB1797" i="42"/>
  <c r="AZ1798" i="42"/>
  <c r="BA1798" i="42"/>
  <c r="BB1798" i="42"/>
  <c r="AZ1799" i="42"/>
  <c r="BA1799" i="42"/>
  <c r="BB1799" i="42"/>
  <c r="AZ1800" i="42"/>
  <c r="BA1800" i="42"/>
  <c r="BB1800" i="42"/>
  <c r="AZ1801" i="42"/>
  <c r="BA1801" i="42"/>
  <c r="BB1801" i="42"/>
  <c r="AZ1802" i="42"/>
  <c r="BA1802" i="42"/>
  <c r="BB1802" i="42"/>
  <c r="AZ1803" i="42"/>
  <c r="BA1803" i="42"/>
  <c r="BB1803" i="42"/>
  <c r="AZ1804" i="42"/>
  <c r="BA1804" i="42"/>
  <c r="BB1804" i="42"/>
  <c r="AZ1805" i="42"/>
  <c r="BA1805" i="42"/>
  <c r="BB1805" i="42"/>
  <c r="AZ1806" i="42"/>
  <c r="BA1806" i="42"/>
  <c r="BB1806" i="42"/>
  <c r="AZ1807" i="42"/>
  <c r="BA1807" i="42"/>
  <c r="BB1807" i="42"/>
  <c r="AZ1808" i="42"/>
  <c r="BA1808" i="42"/>
  <c r="BB1808" i="42"/>
  <c r="AZ1809" i="42"/>
  <c r="BA1809" i="42"/>
  <c r="BB1809" i="42"/>
  <c r="AZ1810" i="42"/>
  <c r="BA1810" i="42"/>
  <c r="BB1810" i="42"/>
  <c r="AZ1811" i="42"/>
  <c r="BA1811" i="42"/>
  <c r="BB1811" i="42"/>
  <c r="AZ1812" i="42"/>
  <c r="BA1812" i="42"/>
  <c r="BB1812" i="42"/>
  <c r="AZ1813" i="42"/>
  <c r="BA1813" i="42"/>
  <c r="BB1813" i="42"/>
  <c r="AZ1814" i="42"/>
  <c r="BA1814" i="42"/>
  <c r="BB1814" i="42"/>
  <c r="AZ1815" i="42"/>
  <c r="BA1815" i="42"/>
  <c r="BB1815" i="42"/>
  <c r="AZ1816" i="42"/>
  <c r="BA1816" i="42"/>
  <c r="BB1816" i="42"/>
  <c r="AZ1817" i="42"/>
  <c r="BA1817" i="42"/>
  <c r="BB1817" i="42"/>
  <c r="AZ1818" i="42"/>
  <c r="BA1818" i="42"/>
  <c r="BB1818" i="42"/>
  <c r="AZ1819" i="42"/>
  <c r="BA1819" i="42"/>
  <c r="BB1819" i="42"/>
  <c r="AZ1820" i="42"/>
  <c r="BA1820" i="42"/>
  <c r="BB1820" i="42"/>
  <c r="AZ1821" i="42"/>
  <c r="BA1821" i="42"/>
  <c r="BB1821" i="42"/>
  <c r="AZ1822" i="42"/>
  <c r="BA1822" i="42"/>
  <c r="BB1822" i="42"/>
  <c r="AZ1823" i="42"/>
  <c r="BA1823" i="42"/>
  <c r="BB1823" i="42"/>
  <c r="AZ1824" i="42"/>
  <c r="BA1824" i="42"/>
  <c r="BB1824" i="42"/>
  <c r="AZ1825" i="42"/>
  <c r="BA1825" i="42"/>
  <c r="BB1825" i="42"/>
  <c r="AZ1826" i="42"/>
  <c r="BA1826" i="42"/>
  <c r="BB1826" i="42"/>
  <c r="AZ1827" i="42"/>
  <c r="BA1827" i="42"/>
  <c r="BB1827" i="42"/>
  <c r="AZ1828" i="42"/>
  <c r="BA1828" i="42"/>
  <c r="BB1828" i="42"/>
  <c r="AZ1829" i="42"/>
  <c r="BA1829" i="42"/>
  <c r="BB1829" i="42"/>
  <c r="AZ1830" i="42"/>
  <c r="BA1830" i="42"/>
  <c r="BB1830" i="42"/>
  <c r="AZ1831" i="42"/>
  <c r="BA1831" i="42"/>
  <c r="BB1831" i="42"/>
  <c r="AZ1832" i="42"/>
  <c r="BA1832" i="42"/>
  <c r="BB1832" i="42"/>
  <c r="AZ1833" i="42"/>
  <c r="BA1833" i="42"/>
  <c r="BB1833" i="42"/>
  <c r="AZ1834" i="42"/>
  <c r="BA1834" i="42"/>
  <c r="BB1834" i="42"/>
  <c r="AZ1835" i="42"/>
  <c r="BA1835" i="42"/>
  <c r="BB1835" i="42"/>
  <c r="AZ1836" i="42"/>
  <c r="BA1836" i="42"/>
  <c r="BB1836" i="42"/>
  <c r="AZ1837" i="42"/>
  <c r="BA1837" i="42"/>
  <c r="BB1837" i="42"/>
  <c r="AZ1838" i="42"/>
  <c r="BA1838" i="42"/>
  <c r="BB1838" i="42"/>
  <c r="AZ1839" i="42"/>
  <c r="BA1839" i="42"/>
  <c r="BB1839" i="42"/>
  <c r="AZ1840" i="42"/>
  <c r="BA1840" i="42"/>
  <c r="BB1840" i="42"/>
  <c r="AZ1841" i="42"/>
  <c r="BA1841" i="42"/>
  <c r="BB1841" i="42"/>
  <c r="AZ1842" i="42"/>
  <c r="BA1842" i="42"/>
  <c r="BB1842" i="42"/>
  <c r="AZ1843" i="42"/>
  <c r="BA1843" i="42"/>
  <c r="BB1843" i="42"/>
  <c r="AZ1844" i="42"/>
  <c r="BA1844" i="42"/>
  <c r="BB1844" i="42"/>
  <c r="AZ1845" i="42"/>
  <c r="BA1845" i="42"/>
  <c r="BB1845" i="42"/>
  <c r="AZ1846" i="42"/>
  <c r="BA1846" i="42"/>
  <c r="BB1846" i="42"/>
  <c r="AZ1847" i="42"/>
  <c r="BA1847" i="42"/>
  <c r="BB1847" i="42"/>
  <c r="AZ1848" i="42"/>
  <c r="BA1848" i="42"/>
  <c r="BB1848" i="42"/>
  <c r="AZ1849" i="42"/>
  <c r="BA1849" i="42"/>
  <c r="BB1849" i="42"/>
  <c r="AZ1850" i="42"/>
  <c r="BA1850" i="42"/>
  <c r="BB1850" i="42"/>
  <c r="AZ1851" i="42"/>
  <c r="BA1851" i="42"/>
  <c r="BB1851" i="42"/>
  <c r="AZ1852" i="42"/>
  <c r="BA1852" i="42"/>
  <c r="BB1852" i="42"/>
  <c r="AZ1853" i="42"/>
  <c r="BA1853" i="42"/>
  <c r="BB1853" i="42"/>
  <c r="AZ1854" i="42"/>
  <c r="BA1854" i="42"/>
  <c r="BB1854" i="42"/>
  <c r="AZ1855" i="42"/>
  <c r="BA1855" i="42"/>
  <c r="BB1855" i="42"/>
  <c r="AZ1856" i="42"/>
  <c r="BA1856" i="42"/>
  <c r="BB1856" i="42"/>
  <c r="AZ1857" i="42"/>
  <c r="BA1857" i="42"/>
  <c r="BB1857" i="42"/>
  <c r="AZ1858" i="42"/>
  <c r="BA1858" i="42"/>
  <c r="BB1858" i="42"/>
  <c r="AZ1859" i="42"/>
  <c r="BA1859" i="42"/>
  <c r="BB1859" i="42"/>
  <c r="AZ1860" i="42"/>
  <c r="BA1860" i="42"/>
  <c r="BB1860" i="42"/>
  <c r="AZ1861" i="42"/>
  <c r="BA1861" i="42"/>
  <c r="BB1861" i="42"/>
  <c r="AZ1862" i="42"/>
  <c r="BA1862" i="42"/>
  <c r="BB1862" i="42"/>
  <c r="AZ1863" i="42"/>
  <c r="BA1863" i="42"/>
  <c r="BB1863" i="42"/>
  <c r="AZ1864" i="42"/>
  <c r="BA1864" i="42"/>
  <c r="BB1864" i="42"/>
  <c r="AZ1865" i="42"/>
  <c r="BA1865" i="42"/>
  <c r="BB1865" i="42"/>
  <c r="AZ1866" i="42"/>
  <c r="BA1866" i="42"/>
  <c r="BB1866" i="42"/>
  <c r="AZ1867" i="42"/>
  <c r="BA1867" i="42"/>
  <c r="BB1867" i="42"/>
  <c r="AZ1868" i="42"/>
  <c r="BA1868" i="42"/>
  <c r="BB1868" i="42"/>
  <c r="AZ1869" i="42"/>
  <c r="BA1869" i="42"/>
  <c r="BB1869" i="42"/>
  <c r="AZ1870" i="42"/>
  <c r="BA1870" i="42"/>
  <c r="BB1870" i="42"/>
  <c r="AZ1871" i="42"/>
  <c r="BA1871" i="42"/>
  <c r="BB1871" i="42"/>
  <c r="AZ1872" i="42"/>
  <c r="BA1872" i="42"/>
  <c r="BB1872" i="42"/>
  <c r="AZ1873" i="42"/>
  <c r="BA1873" i="42"/>
  <c r="BB1873" i="42"/>
  <c r="AZ1874" i="42"/>
  <c r="BA1874" i="42"/>
  <c r="BB1874" i="42"/>
  <c r="AZ1875" i="42"/>
  <c r="BA1875" i="42"/>
  <c r="BB1875" i="42"/>
  <c r="AZ1876" i="42"/>
  <c r="BA1876" i="42"/>
  <c r="BB1876" i="42"/>
  <c r="AZ1877" i="42"/>
  <c r="BA1877" i="42"/>
  <c r="BB1877" i="42"/>
  <c r="AZ1878" i="42"/>
  <c r="BA1878" i="42"/>
  <c r="BB1878" i="42"/>
  <c r="AZ1879" i="42"/>
  <c r="BA1879" i="42"/>
  <c r="BB1879" i="42"/>
  <c r="AZ1880" i="42"/>
  <c r="BA1880" i="42"/>
  <c r="BB1880" i="42"/>
  <c r="AZ1881" i="42"/>
  <c r="BA1881" i="42"/>
  <c r="BB1881" i="42"/>
  <c r="AZ1882" i="42"/>
  <c r="BA1882" i="42"/>
  <c r="BB1882" i="42"/>
  <c r="AZ1883" i="42"/>
  <c r="BA1883" i="42"/>
  <c r="BB1883" i="42"/>
  <c r="AZ1884" i="42"/>
  <c r="BA1884" i="42"/>
  <c r="BB1884" i="42"/>
  <c r="AZ1885" i="42"/>
  <c r="BA1885" i="42"/>
  <c r="BB1885" i="42"/>
  <c r="AZ1886" i="42"/>
  <c r="BA1886" i="42"/>
  <c r="BB1886" i="42"/>
  <c r="AZ1887" i="42"/>
  <c r="BA1887" i="42"/>
  <c r="BB1887" i="42"/>
  <c r="AZ1888" i="42"/>
  <c r="BA1888" i="42"/>
  <c r="BB1888" i="42"/>
  <c r="AZ1889" i="42"/>
  <c r="BA1889" i="42"/>
  <c r="BB1889" i="42"/>
  <c r="AZ1890" i="42"/>
  <c r="BA1890" i="42"/>
  <c r="BB1890" i="42"/>
  <c r="AZ1891" i="42"/>
  <c r="BA1891" i="42"/>
  <c r="BB1891" i="42"/>
  <c r="AZ1892" i="42"/>
  <c r="BA1892" i="42"/>
  <c r="BB1892" i="42"/>
  <c r="AZ1893" i="42"/>
  <c r="BA1893" i="42"/>
  <c r="BB1893" i="42"/>
  <c r="AZ1894" i="42"/>
  <c r="BA1894" i="42"/>
  <c r="BB1894" i="42"/>
  <c r="AZ1895" i="42"/>
  <c r="BA1895" i="42"/>
  <c r="BB1895" i="42"/>
  <c r="AZ1896" i="42"/>
  <c r="BA1896" i="42"/>
  <c r="BB1896" i="42"/>
  <c r="AZ1897" i="42"/>
  <c r="BA1897" i="42"/>
  <c r="BB1897" i="42"/>
  <c r="AZ1898" i="42"/>
  <c r="BA1898" i="42"/>
  <c r="BB1898" i="42"/>
  <c r="AZ1899" i="42"/>
  <c r="BA1899" i="42"/>
  <c r="BB1899" i="42"/>
  <c r="AZ1900" i="42"/>
  <c r="BA1900" i="42"/>
  <c r="BB1900" i="42"/>
  <c r="AZ1901" i="42"/>
  <c r="BA1901" i="42"/>
  <c r="BB1901" i="42"/>
  <c r="AZ1902" i="42"/>
  <c r="BA1902" i="42"/>
  <c r="BB1902" i="42"/>
  <c r="AZ1903" i="42"/>
  <c r="BA1903" i="42"/>
  <c r="BB1903" i="42"/>
  <c r="AZ1904" i="42"/>
  <c r="BA1904" i="42"/>
  <c r="BB1904" i="42"/>
  <c r="AZ1905" i="42"/>
  <c r="BA1905" i="42"/>
  <c r="BB1905" i="42"/>
  <c r="AZ1906" i="42"/>
  <c r="BA1906" i="42"/>
  <c r="BB1906" i="42"/>
  <c r="AZ1907" i="42"/>
  <c r="BA1907" i="42"/>
  <c r="BB1907" i="42"/>
  <c r="AZ1908" i="42"/>
  <c r="BA1908" i="42"/>
  <c r="BB1908" i="42"/>
  <c r="AZ1909" i="42"/>
  <c r="BA1909" i="42"/>
  <c r="BB1909" i="42"/>
  <c r="AZ1910" i="42"/>
  <c r="BA1910" i="42"/>
  <c r="BB1910" i="42"/>
  <c r="AZ1911" i="42"/>
  <c r="BA1911" i="42"/>
  <c r="BB1911" i="42"/>
  <c r="AZ1912" i="42"/>
  <c r="BA1912" i="42"/>
  <c r="BB1912" i="42"/>
  <c r="AZ1913" i="42"/>
  <c r="BA1913" i="42"/>
  <c r="BB1913" i="42"/>
  <c r="AZ1914" i="42"/>
  <c r="BA1914" i="42"/>
  <c r="BB1914" i="42"/>
  <c r="AZ1915" i="42"/>
  <c r="BA1915" i="42"/>
  <c r="BB1915" i="42"/>
  <c r="AZ1916" i="42"/>
  <c r="BA1916" i="42"/>
  <c r="BB1916" i="42"/>
  <c r="AZ1917" i="42"/>
  <c r="BA1917" i="42"/>
  <c r="BB1917" i="42"/>
  <c r="AZ1918" i="42"/>
  <c r="BA1918" i="42"/>
  <c r="BB1918" i="42"/>
  <c r="AZ1919" i="42"/>
  <c r="BA1919" i="42"/>
  <c r="BB1919" i="42"/>
  <c r="AZ1920" i="42"/>
  <c r="BA1920" i="42"/>
  <c r="BB1920" i="42"/>
  <c r="AZ1921" i="42"/>
  <c r="BA1921" i="42"/>
  <c r="BB1921" i="42"/>
  <c r="AZ1922" i="42"/>
  <c r="BA1922" i="42"/>
  <c r="BB1922" i="42"/>
  <c r="AZ1923" i="42"/>
  <c r="BA1923" i="42"/>
  <c r="BB1923" i="42"/>
  <c r="AZ1924" i="42"/>
  <c r="BA1924" i="42"/>
  <c r="BB1924" i="42"/>
  <c r="AZ1925" i="42"/>
  <c r="BA1925" i="42"/>
  <c r="BB1925" i="42"/>
  <c r="AZ1926" i="42"/>
  <c r="BA1926" i="42"/>
  <c r="BB1926" i="42"/>
  <c r="AZ1927" i="42"/>
  <c r="BA1927" i="42"/>
  <c r="BB1927" i="42"/>
  <c r="AZ1928" i="42"/>
  <c r="BA1928" i="42"/>
  <c r="BB1928" i="42"/>
  <c r="AZ1929" i="42"/>
  <c r="BA1929" i="42"/>
  <c r="BB1929" i="42"/>
  <c r="AZ1930" i="42"/>
  <c r="BA1930" i="42"/>
  <c r="BB1930" i="42"/>
  <c r="AZ1931" i="42"/>
  <c r="BA1931" i="42"/>
  <c r="BB1931" i="42"/>
  <c r="AZ1932" i="42"/>
  <c r="BA1932" i="42"/>
  <c r="BB1932" i="42"/>
  <c r="AZ1933" i="42"/>
  <c r="BA1933" i="42"/>
  <c r="BB1933" i="42"/>
  <c r="AZ1934" i="42"/>
  <c r="BA1934" i="42"/>
  <c r="BB1934" i="42"/>
  <c r="AZ1935" i="42"/>
  <c r="BA1935" i="42"/>
  <c r="BB1935" i="42"/>
  <c r="AZ1936" i="42"/>
  <c r="BA1936" i="42"/>
  <c r="BB1936" i="42"/>
  <c r="AZ1937" i="42"/>
  <c r="BA1937" i="42"/>
  <c r="BB1937" i="42"/>
  <c r="AZ1938" i="42"/>
  <c r="BA1938" i="42"/>
  <c r="BB1938" i="42"/>
  <c r="AZ1939" i="42"/>
  <c r="BA1939" i="42"/>
  <c r="BB1939" i="42"/>
  <c r="AZ1940" i="42"/>
  <c r="BA1940" i="42"/>
  <c r="BB1940" i="42"/>
  <c r="AZ1941" i="42"/>
  <c r="BA1941" i="42"/>
  <c r="BB1941" i="42"/>
  <c r="AZ1942" i="42"/>
  <c r="BA1942" i="42"/>
  <c r="BB1942" i="42"/>
  <c r="AZ1943" i="42"/>
  <c r="BA1943" i="42"/>
  <c r="BB1943" i="42"/>
  <c r="AZ1944" i="42"/>
  <c r="BA1944" i="42"/>
  <c r="BB1944" i="42"/>
  <c r="AZ1945" i="42"/>
  <c r="BA1945" i="42"/>
  <c r="BB1945" i="42"/>
  <c r="AZ1946" i="42"/>
  <c r="BA1946" i="42"/>
  <c r="BB1946" i="42"/>
  <c r="AZ1947" i="42"/>
  <c r="BA1947" i="42"/>
  <c r="BB1947" i="42"/>
  <c r="AZ1948" i="42"/>
  <c r="BA1948" i="42"/>
  <c r="BB1948" i="42"/>
  <c r="AZ1949" i="42"/>
  <c r="BA1949" i="42"/>
  <c r="BB1949" i="42"/>
  <c r="AZ1950" i="42"/>
  <c r="BA1950" i="42"/>
  <c r="BB1950" i="42"/>
  <c r="AZ1951" i="42"/>
  <c r="BA1951" i="42"/>
  <c r="BB1951" i="42"/>
  <c r="AZ1952" i="42"/>
  <c r="BA1952" i="42"/>
  <c r="BB1952" i="42"/>
  <c r="AZ1953" i="42"/>
  <c r="BA1953" i="42"/>
  <c r="BB1953" i="42"/>
  <c r="AZ1954" i="42"/>
  <c r="BA1954" i="42"/>
  <c r="BB1954" i="42"/>
  <c r="AZ1955" i="42"/>
  <c r="BA1955" i="42"/>
  <c r="BB1955" i="42"/>
  <c r="AZ1956" i="42"/>
  <c r="BA1956" i="42"/>
  <c r="BB1956" i="42"/>
  <c r="AZ1957" i="42"/>
  <c r="BA1957" i="42"/>
  <c r="BB1957" i="42"/>
  <c r="AZ1958" i="42"/>
  <c r="BA1958" i="42"/>
  <c r="BB1958" i="42"/>
  <c r="AZ1959" i="42"/>
  <c r="BA1959" i="42"/>
  <c r="BB1959" i="42"/>
  <c r="AZ1960" i="42"/>
  <c r="BA1960" i="42"/>
  <c r="BB1960" i="42"/>
  <c r="AZ1961" i="42"/>
  <c r="BA1961" i="42"/>
  <c r="BB1961" i="42"/>
  <c r="AZ1962" i="42"/>
  <c r="BA1962" i="42"/>
  <c r="BB1962" i="42"/>
  <c r="AZ1963" i="42"/>
  <c r="BA1963" i="42"/>
  <c r="BB1963" i="42"/>
  <c r="AZ1964" i="42"/>
  <c r="BA1964" i="42"/>
  <c r="BB1964" i="42"/>
  <c r="AZ1965" i="42"/>
  <c r="BA1965" i="42"/>
  <c r="BB1965" i="42"/>
  <c r="AZ1966" i="42"/>
  <c r="BA1966" i="42"/>
  <c r="BB1966" i="42"/>
  <c r="AZ1967" i="42"/>
  <c r="BA1967" i="42"/>
  <c r="BB1967" i="42"/>
  <c r="AZ1968" i="42"/>
  <c r="BA1968" i="42"/>
  <c r="BB1968" i="42"/>
  <c r="AZ1969" i="42"/>
  <c r="BA1969" i="42"/>
  <c r="BB1969" i="42"/>
  <c r="AZ1970" i="42"/>
  <c r="BA1970" i="42"/>
  <c r="BB1970" i="42"/>
  <c r="AZ1971" i="42"/>
  <c r="BA1971" i="42"/>
  <c r="BB1971" i="42"/>
  <c r="AZ1972" i="42"/>
  <c r="BA1972" i="42"/>
  <c r="BB1972" i="42"/>
  <c r="AZ1973" i="42"/>
  <c r="BA1973" i="42"/>
  <c r="BB1973" i="42"/>
  <c r="AZ1974" i="42"/>
  <c r="BA1974" i="42"/>
  <c r="BB1974" i="42"/>
  <c r="AZ1975" i="42"/>
  <c r="BA1975" i="42"/>
  <c r="BB1975" i="42"/>
  <c r="AZ1976" i="42"/>
  <c r="BA1976" i="42"/>
  <c r="BB1976" i="42"/>
  <c r="AZ1977" i="42"/>
  <c r="BA1977" i="42"/>
  <c r="BB1977" i="42"/>
  <c r="AZ1978" i="42"/>
  <c r="BA1978" i="42"/>
  <c r="BB1978" i="42"/>
  <c r="AZ1979" i="42"/>
  <c r="BA1979" i="42"/>
  <c r="BB1979" i="42"/>
  <c r="AZ1980" i="42"/>
  <c r="BA1980" i="42"/>
  <c r="BB1980" i="42"/>
  <c r="AZ1981" i="42"/>
  <c r="BA1981" i="42"/>
  <c r="BB1981" i="42"/>
  <c r="AZ1982" i="42"/>
  <c r="BA1982" i="42"/>
  <c r="BB1982" i="42"/>
  <c r="AZ1983" i="42"/>
  <c r="BA1983" i="42"/>
  <c r="BB1983" i="42"/>
  <c r="AZ1984" i="42"/>
  <c r="BA1984" i="42"/>
  <c r="BB1984" i="42"/>
  <c r="AZ1985" i="42"/>
  <c r="BA1985" i="42"/>
  <c r="BB1985" i="42"/>
  <c r="AZ1986" i="42"/>
  <c r="BA1986" i="42"/>
  <c r="BB1986" i="42"/>
  <c r="AZ1987" i="42"/>
  <c r="BA1987" i="42"/>
  <c r="BB1987" i="42"/>
  <c r="AZ1988" i="42"/>
  <c r="BA1988" i="42"/>
  <c r="BB1988" i="42"/>
  <c r="AZ1989" i="42"/>
  <c r="BA1989" i="42"/>
  <c r="BB1989" i="42"/>
  <c r="AZ1990" i="42"/>
  <c r="BA1990" i="42"/>
  <c r="BB1990" i="42"/>
  <c r="AZ1991" i="42"/>
  <c r="BA1991" i="42"/>
  <c r="BB1991" i="42"/>
  <c r="AZ1992" i="42"/>
  <c r="BA1992" i="42"/>
  <c r="BB1992" i="42"/>
  <c r="AZ1993" i="42"/>
  <c r="BA1993" i="42"/>
  <c r="BB1993" i="42"/>
  <c r="AZ1994" i="42"/>
  <c r="BA1994" i="42"/>
  <c r="BB1994" i="42"/>
  <c r="AZ1995" i="42"/>
  <c r="BA1995" i="42"/>
  <c r="BB1995" i="42"/>
  <c r="AZ1996" i="42"/>
  <c r="BA1996" i="42"/>
  <c r="BB1996" i="42"/>
  <c r="AZ1997" i="42"/>
  <c r="BA1997" i="42"/>
  <c r="BB1997" i="42"/>
  <c r="AZ1998" i="42"/>
  <c r="BA1998" i="42"/>
  <c r="BB1998" i="42"/>
  <c r="AZ1999" i="42"/>
  <c r="BA1999" i="42"/>
  <c r="BB1999" i="42"/>
  <c r="AZ2000" i="42"/>
  <c r="BA2000" i="42"/>
  <c r="BB2000" i="42"/>
  <c r="AZ2001" i="42"/>
  <c r="BA2001" i="42"/>
  <c r="BB2001" i="42"/>
  <c r="AZ2002" i="42"/>
  <c r="BA2002" i="42"/>
  <c r="BB2002" i="42"/>
  <c r="AZ2003" i="42"/>
  <c r="BA2003" i="42"/>
  <c r="BB2003" i="42"/>
  <c r="AZ2004" i="42"/>
  <c r="BA2004" i="42"/>
  <c r="BB2004" i="42"/>
  <c r="AZ2005" i="42"/>
  <c r="BA2005" i="42"/>
  <c r="BB2005" i="42"/>
  <c r="AZ2006" i="42"/>
  <c r="BA2006" i="42"/>
  <c r="BB2006" i="42"/>
  <c r="AZ2007" i="42"/>
  <c r="BA2007" i="42"/>
  <c r="BB2007" i="42"/>
  <c r="AZ2008" i="42"/>
  <c r="BA2008" i="42"/>
  <c r="BB2008" i="42"/>
  <c r="AZ2009" i="42"/>
  <c r="BA2009" i="42"/>
  <c r="BB2009" i="42"/>
  <c r="AZ2010" i="42"/>
  <c r="BA2010" i="42"/>
  <c r="BB2010" i="42"/>
  <c r="AZ2011" i="42"/>
  <c r="BA2011" i="42"/>
  <c r="BB2011" i="42"/>
  <c r="AZ2012" i="42"/>
  <c r="BA2012" i="42"/>
  <c r="BB2012" i="42"/>
  <c r="AZ2013" i="42"/>
  <c r="BA2013" i="42"/>
  <c r="BB2013" i="42"/>
  <c r="AZ2014" i="42"/>
  <c r="BA2014" i="42"/>
  <c r="BB2014" i="42"/>
  <c r="AZ2015" i="42"/>
  <c r="BA2015" i="42"/>
  <c r="BB2015" i="42"/>
  <c r="AZ2016" i="42"/>
  <c r="BA2016" i="42"/>
  <c r="BB2016" i="42"/>
  <c r="AZ2017" i="42"/>
  <c r="BA2017" i="42"/>
  <c r="BB2017" i="42"/>
  <c r="AZ2018" i="42"/>
  <c r="BA2018" i="42"/>
  <c r="BB2018" i="42"/>
  <c r="AZ2019" i="42"/>
  <c r="BA2019" i="42"/>
  <c r="BB2019" i="42"/>
  <c r="AZ2020" i="42"/>
  <c r="BA2020" i="42"/>
  <c r="BB2020" i="42"/>
  <c r="AZ2021" i="42"/>
  <c r="BA2021" i="42"/>
  <c r="BB2021" i="42"/>
  <c r="AZ2022" i="42"/>
  <c r="BA2022" i="42"/>
  <c r="BB2022" i="42"/>
  <c r="AZ2023" i="42"/>
  <c r="BA2023" i="42"/>
  <c r="BB2023" i="42"/>
  <c r="AZ2024" i="42"/>
  <c r="BA2024" i="42"/>
  <c r="BB2024" i="42"/>
  <c r="AZ2025" i="42"/>
  <c r="BA2025" i="42"/>
  <c r="BB2025" i="42"/>
  <c r="AZ2026" i="42"/>
  <c r="BA2026" i="42"/>
  <c r="BB2026" i="42"/>
  <c r="AZ2027" i="42"/>
  <c r="BA2027" i="42"/>
  <c r="BB2027" i="42"/>
  <c r="AZ2028" i="42"/>
  <c r="BA2028" i="42"/>
  <c r="BB2028" i="42"/>
  <c r="AZ2029" i="42"/>
  <c r="BA2029" i="42"/>
  <c r="BB2029" i="42"/>
  <c r="AZ2030" i="42"/>
  <c r="BA2030" i="42"/>
  <c r="BB2030" i="42"/>
  <c r="AZ2031" i="42"/>
  <c r="BA2031" i="42"/>
  <c r="BB2031" i="42"/>
  <c r="AZ2032" i="42"/>
  <c r="BA2032" i="42"/>
  <c r="BB2032" i="42"/>
  <c r="AZ2033" i="42"/>
  <c r="BA2033" i="42"/>
  <c r="BB2033" i="42"/>
  <c r="AZ2034" i="42"/>
  <c r="BA2034" i="42"/>
  <c r="BB2034" i="42"/>
  <c r="AZ2035" i="42"/>
  <c r="BA2035" i="42"/>
  <c r="BB2035" i="42"/>
  <c r="AZ2036" i="42"/>
  <c r="BA2036" i="42"/>
  <c r="BB2036" i="42"/>
  <c r="AZ2037" i="42"/>
  <c r="BA2037" i="42"/>
  <c r="BB2037" i="42"/>
  <c r="AZ2038" i="42"/>
  <c r="BA2038" i="42"/>
  <c r="BB2038" i="42"/>
  <c r="AZ2039" i="42"/>
  <c r="BA2039" i="42"/>
  <c r="BB2039" i="42"/>
  <c r="AZ2040" i="42"/>
  <c r="BA2040" i="42"/>
  <c r="BB2040" i="42"/>
  <c r="AZ2041" i="42"/>
  <c r="BA2041" i="42"/>
  <c r="BB2041" i="42"/>
  <c r="AZ2042" i="42"/>
  <c r="BA2042" i="42"/>
  <c r="BB2042" i="42"/>
  <c r="AZ2043" i="42"/>
  <c r="BA2043" i="42"/>
  <c r="BB2043" i="42"/>
  <c r="AZ2044" i="42"/>
  <c r="BA2044" i="42"/>
  <c r="BB2044" i="42"/>
  <c r="AZ2045" i="42"/>
  <c r="BA2045" i="42"/>
  <c r="BB2045" i="42"/>
  <c r="AZ2046" i="42"/>
  <c r="BA2046" i="42"/>
  <c r="BB2046" i="42"/>
  <c r="AZ2047" i="42"/>
  <c r="BA2047" i="42"/>
  <c r="BB2047" i="42"/>
  <c r="AZ2048" i="42"/>
  <c r="BA2048" i="42"/>
  <c r="BB2048" i="42"/>
  <c r="AZ2049" i="42"/>
  <c r="BA2049" i="42"/>
  <c r="BB2049" i="42"/>
  <c r="AZ2050" i="42"/>
  <c r="BA2050" i="42"/>
  <c r="BB2050" i="42"/>
  <c r="AZ2051" i="42"/>
  <c r="BA2051" i="42"/>
  <c r="BB2051" i="42"/>
  <c r="AZ2052" i="42"/>
  <c r="BA2052" i="42"/>
  <c r="BB2052" i="42"/>
  <c r="AZ2053" i="42"/>
  <c r="BA2053" i="42"/>
  <c r="BB2053" i="42"/>
  <c r="AZ2054" i="42"/>
  <c r="BA2054" i="42"/>
  <c r="BB2054" i="42"/>
  <c r="AZ2055" i="42"/>
  <c r="BA2055" i="42"/>
  <c r="BB2055" i="42"/>
  <c r="AZ2056" i="42"/>
  <c r="BA2056" i="42"/>
  <c r="BB2056" i="42"/>
  <c r="AZ2057" i="42"/>
  <c r="BA2057" i="42"/>
  <c r="BB2057" i="42"/>
  <c r="AZ2058" i="42"/>
  <c r="BA2058" i="42"/>
  <c r="BB2058" i="42"/>
  <c r="AZ2059" i="42"/>
  <c r="BA2059" i="42"/>
  <c r="BB2059" i="42"/>
  <c r="AZ2060" i="42"/>
  <c r="BA2060" i="42"/>
  <c r="BB2060" i="42"/>
  <c r="AZ2061" i="42"/>
  <c r="BA2061" i="42"/>
  <c r="BB2061" i="42"/>
  <c r="AZ2062" i="42"/>
  <c r="BA2062" i="42"/>
  <c r="BB2062" i="42"/>
  <c r="AZ2063" i="42"/>
  <c r="BA2063" i="42"/>
  <c r="BB2063" i="42"/>
  <c r="AZ2064" i="42"/>
  <c r="BA2064" i="42"/>
  <c r="BB2064" i="42"/>
  <c r="AZ2065" i="42"/>
  <c r="BA2065" i="42"/>
  <c r="BB2065" i="42"/>
  <c r="AZ2066" i="42"/>
  <c r="BA2066" i="42"/>
  <c r="BB2066" i="42"/>
  <c r="AZ2067" i="42"/>
  <c r="BA2067" i="42"/>
  <c r="BB2067" i="42"/>
  <c r="AZ2068" i="42"/>
  <c r="BA2068" i="42"/>
  <c r="BB2068" i="42"/>
  <c r="AZ2069" i="42"/>
  <c r="BA2069" i="42"/>
  <c r="BB2069" i="42"/>
  <c r="AZ2070" i="42"/>
  <c r="BA2070" i="42"/>
  <c r="BB2070" i="42"/>
  <c r="AZ2071" i="42"/>
  <c r="BA2071" i="42"/>
  <c r="BB2071" i="42"/>
  <c r="AZ2072" i="42"/>
  <c r="BA2072" i="42"/>
  <c r="BB2072" i="42"/>
  <c r="AZ2073" i="42"/>
  <c r="BA2073" i="42"/>
  <c r="BB2073" i="42"/>
  <c r="AZ2074" i="42"/>
  <c r="BA2074" i="42"/>
  <c r="BB2074" i="42"/>
  <c r="AZ2075" i="42"/>
  <c r="BA2075" i="42"/>
  <c r="BB2075" i="42"/>
  <c r="AZ2076" i="42"/>
  <c r="BA2076" i="42"/>
  <c r="BB2076" i="42"/>
  <c r="AZ2077" i="42"/>
  <c r="BA2077" i="42"/>
  <c r="BB2077" i="42"/>
  <c r="AZ2078" i="42"/>
  <c r="BA2078" i="42"/>
  <c r="BB2078" i="42"/>
  <c r="AZ2079" i="42"/>
  <c r="BA2079" i="42"/>
  <c r="BB2079" i="42"/>
  <c r="AZ2080" i="42"/>
  <c r="BA2080" i="42"/>
  <c r="BB2080" i="42"/>
  <c r="AZ2081" i="42"/>
  <c r="BA2081" i="42"/>
  <c r="BB2081" i="42"/>
  <c r="AZ2082" i="42"/>
  <c r="BA2082" i="42"/>
  <c r="BB2082" i="42"/>
  <c r="AZ2083" i="42"/>
  <c r="BA2083" i="42"/>
  <c r="BB2083" i="42"/>
  <c r="AZ2084" i="42"/>
  <c r="BA2084" i="42"/>
  <c r="BB2084" i="42"/>
  <c r="AZ2085" i="42"/>
  <c r="BA2085" i="42"/>
  <c r="BB2085" i="42"/>
  <c r="AZ2086" i="42"/>
  <c r="BA2086" i="42"/>
  <c r="BB2086" i="42"/>
  <c r="AZ2087" i="42"/>
  <c r="BA2087" i="42"/>
  <c r="BB2087" i="42"/>
  <c r="AZ2088" i="42"/>
  <c r="BA2088" i="42"/>
  <c r="BB2088" i="42"/>
  <c r="AZ2089" i="42"/>
  <c r="BA2089" i="42"/>
  <c r="BB2089" i="42"/>
  <c r="AZ2090" i="42"/>
  <c r="BA2090" i="42"/>
  <c r="BB2090" i="42"/>
  <c r="AZ2091" i="42"/>
  <c r="BA2091" i="42"/>
  <c r="BB2091" i="42"/>
  <c r="AZ2092" i="42"/>
  <c r="BA2092" i="42"/>
  <c r="BB2092" i="42"/>
  <c r="AZ2093" i="42"/>
  <c r="BA2093" i="42"/>
  <c r="BB2093" i="42"/>
  <c r="AZ2094" i="42"/>
  <c r="BA2094" i="42"/>
  <c r="BB2094" i="42"/>
  <c r="AZ2095" i="42"/>
  <c r="BA2095" i="42"/>
  <c r="BB2095" i="42"/>
  <c r="AZ2096" i="42"/>
  <c r="BA2096" i="42"/>
  <c r="BB2096" i="42"/>
  <c r="AZ2097" i="42"/>
  <c r="BA2097" i="42"/>
  <c r="BB2097" i="42"/>
  <c r="AZ2098" i="42"/>
  <c r="BA2098" i="42"/>
  <c r="BB2098" i="42"/>
  <c r="AZ2099" i="42"/>
  <c r="BA2099" i="42"/>
  <c r="BB2099" i="42"/>
  <c r="AZ2100" i="42"/>
  <c r="BA2100" i="42"/>
  <c r="BB2100" i="42"/>
  <c r="AZ2101" i="42"/>
  <c r="BA2101" i="42"/>
  <c r="BB2101" i="42"/>
  <c r="AZ2102" i="42"/>
  <c r="BA2102" i="42"/>
  <c r="BB2102" i="42"/>
  <c r="AZ2103" i="42"/>
  <c r="BA2103" i="42"/>
  <c r="BB2103" i="42"/>
  <c r="AZ2104" i="42"/>
  <c r="BA2104" i="42"/>
  <c r="BB2104" i="42"/>
  <c r="AZ2105" i="42"/>
  <c r="BA2105" i="42"/>
  <c r="BB2105" i="42"/>
  <c r="AZ2106" i="42"/>
  <c r="BA2106" i="42"/>
  <c r="BB2106" i="42"/>
  <c r="AZ2107" i="42"/>
  <c r="BA2107" i="42"/>
  <c r="BB2107" i="42"/>
  <c r="AZ2108" i="42"/>
  <c r="BA2108" i="42"/>
  <c r="BB2108" i="42"/>
  <c r="AZ2109" i="42"/>
  <c r="BA2109" i="42"/>
  <c r="BB2109" i="42"/>
  <c r="AZ2110" i="42"/>
  <c r="BA2110" i="42"/>
  <c r="BB2110" i="42"/>
  <c r="AZ2111" i="42"/>
  <c r="BA2111" i="42"/>
  <c r="BB2111" i="42"/>
  <c r="AZ2112" i="42"/>
  <c r="BA2112" i="42"/>
  <c r="BB2112" i="42"/>
  <c r="AZ2113" i="42"/>
  <c r="BA2113" i="42"/>
  <c r="BB2113" i="42"/>
  <c r="AZ2114" i="42"/>
  <c r="BA2114" i="42"/>
  <c r="BB2114" i="42"/>
  <c r="AZ2115" i="42"/>
  <c r="BA2115" i="42"/>
  <c r="BB2115" i="42"/>
  <c r="AZ2116" i="42"/>
  <c r="BA2116" i="42"/>
  <c r="BB2116" i="42"/>
  <c r="AZ2117" i="42"/>
  <c r="BA2117" i="42"/>
  <c r="BB2117" i="42"/>
  <c r="AZ2118" i="42"/>
  <c r="BA2118" i="42"/>
  <c r="BB2118" i="42"/>
  <c r="AZ2119" i="42"/>
  <c r="BA2119" i="42"/>
  <c r="BB2119" i="42"/>
  <c r="AZ2120" i="42"/>
  <c r="BA2120" i="42"/>
  <c r="BB2120" i="42"/>
  <c r="AZ2121" i="42"/>
  <c r="BA2121" i="42"/>
  <c r="BB2121" i="42"/>
  <c r="AZ2122" i="42"/>
  <c r="BA2122" i="42"/>
  <c r="BB2122" i="42"/>
  <c r="AZ2123" i="42"/>
  <c r="BA2123" i="42"/>
  <c r="BB2123" i="42"/>
  <c r="AZ2124" i="42"/>
  <c r="BA2124" i="42"/>
  <c r="BB2124" i="42"/>
  <c r="AZ2125" i="42"/>
  <c r="BA2125" i="42"/>
  <c r="BB2125" i="42"/>
  <c r="AZ2126" i="42"/>
  <c r="BA2126" i="42"/>
  <c r="BB2126" i="42"/>
  <c r="AZ2127" i="42"/>
  <c r="BA2127" i="42"/>
  <c r="BB2127" i="42"/>
  <c r="AZ2128" i="42"/>
  <c r="BA2128" i="42"/>
  <c r="BB2128" i="42"/>
  <c r="AZ2129" i="42"/>
  <c r="BA2129" i="42"/>
  <c r="BB2129" i="42"/>
  <c r="AZ2130" i="42"/>
  <c r="BA2130" i="42"/>
  <c r="BB2130" i="42"/>
  <c r="AZ2131" i="42"/>
  <c r="BA2131" i="42"/>
  <c r="BB2131" i="42"/>
  <c r="AZ2132" i="42"/>
  <c r="BA2132" i="42"/>
  <c r="BB2132" i="42"/>
  <c r="AZ2133" i="42"/>
  <c r="BA2133" i="42"/>
  <c r="BB2133" i="42"/>
  <c r="AZ2134" i="42"/>
  <c r="BA2134" i="42"/>
  <c r="BB2134" i="42"/>
  <c r="AZ2135" i="42"/>
  <c r="BA2135" i="42"/>
  <c r="BB2135" i="42"/>
  <c r="AZ2136" i="42"/>
  <c r="BA2136" i="42"/>
  <c r="BB2136" i="42"/>
  <c r="AZ2137" i="42"/>
  <c r="BA2137" i="42"/>
  <c r="BB2137" i="42"/>
  <c r="AZ2138" i="42"/>
  <c r="BA2138" i="42"/>
  <c r="BB2138" i="42"/>
  <c r="AZ2139" i="42"/>
  <c r="BA2139" i="42"/>
  <c r="BB2139" i="42"/>
  <c r="AZ2140" i="42"/>
  <c r="BA2140" i="42"/>
  <c r="BB2140" i="42"/>
  <c r="AZ2141" i="42"/>
  <c r="BA2141" i="42"/>
  <c r="BB2141" i="42"/>
  <c r="AZ2142" i="42"/>
  <c r="BA2142" i="42"/>
  <c r="BB2142" i="42"/>
  <c r="AZ2143" i="42"/>
  <c r="BA2143" i="42"/>
  <c r="BB2143" i="42"/>
  <c r="AZ2144" i="42"/>
  <c r="BA2144" i="42"/>
  <c r="BB2144" i="42"/>
  <c r="AZ2145" i="42"/>
  <c r="BA2145" i="42"/>
  <c r="BB2145" i="42"/>
  <c r="AZ2146" i="42"/>
  <c r="BA2146" i="42"/>
  <c r="BB2146" i="42"/>
  <c r="AZ2147" i="42"/>
  <c r="BA2147" i="42"/>
  <c r="BB2147" i="42"/>
  <c r="AZ2148" i="42"/>
  <c r="BA2148" i="42"/>
  <c r="BB2148" i="42"/>
  <c r="AZ2149" i="42"/>
  <c r="BA2149" i="42"/>
  <c r="BB2149" i="42"/>
  <c r="AZ2150" i="42"/>
  <c r="BA2150" i="42"/>
  <c r="BB2150" i="42"/>
  <c r="AZ2151" i="42"/>
  <c r="BA2151" i="42"/>
  <c r="BB2151" i="42"/>
  <c r="AZ2152" i="42"/>
  <c r="BA2152" i="42"/>
  <c r="BB2152" i="42"/>
  <c r="AZ2153" i="42"/>
  <c r="BA2153" i="42"/>
  <c r="BB2153" i="42"/>
  <c r="AZ2154" i="42"/>
  <c r="BA2154" i="42"/>
  <c r="BB2154" i="42"/>
  <c r="AZ2155" i="42"/>
  <c r="BA2155" i="42"/>
  <c r="BB2155" i="42"/>
  <c r="AZ2156" i="42"/>
  <c r="BA2156" i="42"/>
  <c r="BB2156" i="42"/>
  <c r="AZ2157" i="42"/>
  <c r="BA2157" i="42"/>
  <c r="BB2157" i="42"/>
  <c r="AZ2158" i="42"/>
  <c r="BA2158" i="42"/>
  <c r="BB2158" i="42"/>
  <c r="AZ2159" i="42"/>
  <c r="BA2159" i="42"/>
  <c r="BB2159" i="42"/>
  <c r="AZ2160" i="42"/>
  <c r="BA2160" i="42"/>
  <c r="BB2160" i="42"/>
  <c r="AZ2161" i="42"/>
  <c r="BA2161" i="42"/>
  <c r="BB2161" i="42"/>
  <c r="AZ2162" i="42"/>
  <c r="BA2162" i="42"/>
  <c r="BB2162" i="42"/>
  <c r="AZ2163" i="42"/>
  <c r="BA2163" i="42"/>
  <c r="BB2163" i="42"/>
  <c r="AZ2164" i="42"/>
  <c r="BA2164" i="42"/>
  <c r="BB2164" i="42"/>
  <c r="AZ2165" i="42"/>
  <c r="BA2165" i="42"/>
  <c r="BB2165" i="42"/>
  <c r="AZ2166" i="42"/>
  <c r="BA2166" i="42"/>
  <c r="BB2166" i="42"/>
  <c r="AZ2167" i="42"/>
  <c r="BA2167" i="42"/>
  <c r="BB2167" i="42"/>
  <c r="AZ2168" i="42"/>
  <c r="BA2168" i="42"/>
  <c r="BB2168" i="42"/>
  <c r="AZ2169" i="42"/>
  <c r="BA2169" i="42"/>
  <c r="BB2169" i="42"/>
  <c r="AZ2170" i="42"/>
  <c r="BA2170" i="42"/>
  <c r="BB2170" i="42"/>
  <c r="AZ2171" i="42"/>
  <c r="BA2171" i="42"/>
  <c r="BB2171" i="42"/>
  <c r="AZ2172" i="42"/>
  <c r="BA2172" i="42"/>
  <c r="BB2172" i="42"/>
  <c r="AZ2173" i="42"/>
  <c r="BA2173" i="42"/>
  <c r="BB2173" i="42"/>
  <c r="AZ2174" i="42"/>
  <c r="BA2174" i="42"/>
  <c r="BB2174" i="42"/>
  <c r="AZ2175" i="42"/>
  <c r="BA2175" i="42"/>
  <c r="BB2175" i="42"/>
  <c r="AZ2176" i="42"/>
  <c r="BA2176" i="42"/>
  <c r="BB2176" i="42"/>
  <c r="AZ2177" i="42"/>
  <c r="BA2177" i="42"/>
  <c r="BB2177" i="42"/>
  <c r="AZ2178" i="42"/>
  <c r="BA2178" i="42"/>
  <c r="BB2178" i="42"/>
  <c r="AZ2179" i="42"/>
  <c r="BA2179" i="42"/>
  <c r="BB2179" i="42"/>
  <c r="AZ2180" i="42"/>
  <c r="BA2180" i="42"/>
  <c r="BB2180" i="42"/>
  <c r="AZ2181" i="42"/>
  <c r="BA2181" i="42"/>
  <c r="BB2181" i="42"/>
  <c r="AZ2182" i="42"/>
  <c r="BA2182" i="42"/>
  <c r="BB2182" i="42"/>
  <c r="AZ2183" i="42"/>
  <c r="BA2183" i="42"/>
  <c r="BB2183" i="42"/>
  <c r="AZ2184" i="42"/>
  <c r="BA2184" i="42"/>
  <c r="BB2184" i="42"/>
  <c r="AZ2185" i="42"/>
  <c r="BA2185" i="42"/>
  <c r="BB2185" i="42"/>
  <c r="AZ2186" i="42"/>
  <c r="BA2186" i="42"/>
  <c r="BB2186" i="42"/>
  <c r="AZ2187" i="42"/>
  <c r="BA2187" i="42"/>
  <c r="BB2187" i="42"/>
  <c r="AZ2188" i="42"/>
  <c r="BA2188" i="42"/>
  <c r="BB2188" i="42"/>
  <c r="AZ2189" i="42"/>
  <c r="BA2189" i="42"/>
  <c r="BB2189" i="42"/>
  <c r="AZ2190" i="42"/>
  <c r="BA2190" i="42"/>
  <c r="BB2190" i="42"/>
  <c r="AZ2191" i="42"/>
  <c r="BA2191" i="42"/>
  <c r="BB2191" i="42"/>
  <c r="AZ2192" i="42"/>
  <c r="BA2192" i="42"/>
  <c r="BB2192" i="42"/>
  <c r="AZ2193" i="42"/>
  <c r="BA2193" i="42"/>
  <c r="BB2193" i="42"/>
  <c r="AZ2194" i="42"/>
  <c r="BA2194" i="42"/>
  <c r="BB2194" i="42"/>
  <c r="AZ2195" i="42"/>
  <c r="BA2195" i="42"/>
  <c r="BB2195" i="42"/>
  <c r="AZ2196" i="42"/>
  <c r="BA2196" i="42"/>
  <c r="BB2196" i="42"/>
  <c r="AZ2197" i="42"/>
  <c r="BA2197" i="42"/>
  <c r="BB2197" i="42"/>
  <c r="AZ2198" i="42"/>
  <c r="BA2198" i="42"/>
  <c r="BB2198" i="42"/>
  <c r="AZ2199" i="42"/>
  <c r="BA2199" i="42"/>
  <c r="BB2199" i="42"/>
  <c r="AZ2200" i="42"/>
  <c r="BA2200" i="42"/>
  <c r="BB2200" i="42"/>
  <c r="AZ2201" i="42"/>
  <c r="BA2201" i="42"/>
  <c r="BB2201" i="42"/>
  <c r="AZ2202" i="42"/>
  <c r="BA2202" i="42"/>
  <c r="BB2202" i="42"/>
  <c r="AZ2203" i="42"/>
  <c r="BA2203" i="42"/>
  <c r="BB2203" i="42"/>
  <c r="AZ2204" i="42"/>
  <c r="BA2204" i="42"/>
  <c r="BB2204" i="42"/>
  <c r="AZ2205" i="42"/>
  <c r="BA2205" i="42"/>
  <c r="BB2205" i="42"/>
  <c r="AZ2206" i="42"/>
  <c r="BA2206" i="42"/>
  <c r="BB2206" i="42"/>
  <c r="AZ2207" i="42"/>
  <c r="BA2207" i="42"/>
  <c r="BB2207" i="42"/>
  <c r="AZ2208" i="42"/>
  <c r="BA2208" i="42"/>
  <c r="BB2208" i="42"/>
  <c r="AZ2209" i="42"/>
  <c r="BA2209" i="42"/>
  <c r="BB2209" i="42"/>
  <c r="AZ2210" i="42"/>
  <c r="BA2210" i="42"/>
  <c r="BB2210" i="42"/>
  <c r="AZ2211" i="42"/>
  <c r="BA2211" i="42"/>
  <c r="BB2211" i="42"/>
  <c r="AZ2212" i="42"/>
  <c r="BA2212" i="42"/>
  <c r="BB2212" i="42"/>
  <c r="AZ2213" i="42"/>
  <c r="BA2213" i="42"/>
  <c r="BB2213" i="42"/>
  <c r="AZ2214" i="42"/>
  <c r="BA2214" i="42"/>
  <c r="BB2214" i="42"/>
  <c r="AZ2215" i="42"/>
  <c r="BA2215" i="42"/>
  <c r="BB2215" i="42"/>
  <c r="AZ2216" i="42"/>
  <c r="BA2216" i="42"/>
  <c r="BB2216" i="42"/>
  <c r="AZ2217" i="42"/>
  <c r="BA2217" i="42"/>
  <c r="BB2217" i="42"/>
  <c r="AZ2218" i="42"/>
  <c r="BA2218" i="42"/>
  <c r="BB2218" i="42"/>
  <c r="AZ2219" i="42"/>
  <c r="BA2219" i="42"/>
  <c r="BB2219" i="42"/>
  <c r="AZ2220" i="42"/>
  <c r="BA2220" i="42"/>
  <c r="BB2220" i="42"/>
  <c r="AZ2221" i="42"/>
  <c r="BA2221" i="42"/>
  <c r="BB2221" i="42"/>
  <c r="AZ2222" i="42"/>
  <c r="BA2222" i="42"/>
  <c r="BB2222" i="42"/>
  <c r="AZ2223" i="42"/>
  <c r="BA2223" i="42"/>
  <c r="BB2223" i="42"/>
  <c r="AZ2224" i="42"/>
  <c r="BA2224" i="42"/>
  <c r="BB2224" i="42"/>
  <c r="AZ2225" i="42"/>
  <c r="BA2225" i="42"/>
  <c r="BB2225" i="42"/>
  <c r="AZ2226" i="42"/>
  <c r="BA2226" i="42"/>
  <c r="BB2226" i="42"/>
  <c r="AZ2227" i="42"/>
  <c r="BA2227" i="42"/>
  <c r="BB2227" i="42"/>
  <c r="AZ2228" i="42"/>
  <c r="BA2228" i="42"/>
  <c r="BB2228" i="42"/>
  <c r="AZ2229" i="42"/>
  <c r="BA2229" i="42"/>
  <c r="BB2229" i="42"/>
  <c r="AZ2230" i="42"/>
  <c r="BA2230" i="42"/>
  <c r="BB2230" i="42"/>
  <c r="AZ2231" i="42"/>
  <c r="BA2231" i="42"/>
  <c r="BB2231" i="42"/>
  <c r="AZ2232" i="42"/>
  <c r="BA2232" i="42"/>
  <c r="BB2232" i="42"/>
  <c r="AZ2233" i="42"/>
  <c r="BA2233" i="42"/>
  <c r="BB2233" i="42"/>
  <c r="AZ2234" i="42"/>
  <c r="BA2234" i="42"/>
  <c r="BB2234" i="42"/>
  <c r="AZ2235" i="42"/>
  <c r="BA2235" i="42"/>
  <c r="BB2235" i="42"/>
  <c r="AZ2236" i="42"/>
  <c r="BA2236" i="42"/>
  <c r="BB2236" i="42"/>
  <c r="AZ2237" i="42"/>
  <c r="BA2237" i="42"/>
  <c r="BB2237" i="42"/>
  <c r="AZ2238" i="42"/>
  <c r="BA2238" i="42"/>
  <c r="BB2238" i="42"/>
  <c r="AZ2239" i="42"/>
  <c r="BA2239" i="42"/>
  <c r="BB2239" i="42"/>
  <c r="AZ2240" i="42"/>
  <c r="BA2240" i="42"/>
  <c r="BB2240" i="42"/>
  <c r="AZ2241" i="42"/>
  <c r="BA2241" i="42"/>
  <c r="BB2241" i="42"/>
  <c r="AZ2242" i="42"/>
  <c r="BA2242" i="42"/>
  <c r="BB2242" i="42"/>
  <c r="AZ2243" i="42"/>
  <c r="BA2243" i="42"/>
  <c r="BB2243" i="42"/>
  <c r="AZ2244" i="42"/>
  <c r="BA2244" i="42"/>
  <c r="BB2244" i="42"/>
  <c r="AZ2245" i="42"/>
  <c r="BA2245" i="42"/>
  <c r="BB2245" i="42"/>
  <c r="AZ2246" i="42"/>
  <c r="BA2246" i="42"/>
  <c r="BB2246" i="42"/>
  <c r="AZ2247" i="42"/>
  <c r="BA2247" i="42"/>
  <c r="BB2247" i="42"/>
  <c r="AZ2248" i="42"/>
  <c r="BA2248" i="42"/>
  <c r="BB2248" i="42"/>
  <c r="AZ2249" i="42"/>
  <c r="BA2249" i="42"/>
  <c r="BB2249" i="42"/>
  <c r="AZ2250" i="42"/>
  <c r="BA2250" i="42"/>
  <c r="BB2250" i="42"/>
  <c r="AZ2251" i="42"/>
  <c r="BA2251" i="42"/>
  <c r="BB2251" i="42"/>
  <c r="AZ2252" i="42"/>
  <c r="BA2252" i="42"/>
  <c r="BB2252" i="42"/>
  <c r="AZ2253" i="42"/>
  <c r="BA2253" i="42"/>
  <c r="BB2253" i="42"/>
  <c r="AZ2254" i="42"/>
  <c r="BA2254" i="42"/>
  <c r="BB2254" i="42"/>
  <c r="AZ2255" i="42"/>
  <c r="BA2255" i="42"/>
  <c r="BB2255" i="42"/>
  <c r="AZ2256" i="42"/>
  <c r="BA2256" i="42"/>
  <c r="BB2256" i="42"/>
  <c r="AZ2257" i="42"/>
  <c r="BA2257" i="42"/>
  <c r="BB2257" i="42"/>
  <c r="AZ2258" i="42"/>
  <c r="BA2258" i="42"/>
  <c r="BB2258" i="42"/>
  <c r="AZ2259" i="42"/>
  <c r="BA2259" i="42"/>
  <c r="BB2259" i="42"/>
  <c r="AZ2260" i="42"/>
  <c r="BA2260" i="42"/>
  <c r="BB2260" i="42"/>
  <c r="AZ2261" i="42"/>
  <c r="BA2261" i="42"/>
  <c r="BB2261" i="42"/>
  <c r="AZ2262" i="42"/>
  <c r="BA2262" i="42"/>
  <c r="BB2262" i="42"/>
  <c r="AZ2263" i="42"/>
  <c r="BA2263" i="42"/>
  <c r="BB2263" i="42"/>
  <c r="AZ2264" i="42"/>
  <c r="BA2264" i="42"/>
  <c r="BB2264" i="42"/>
  <c r="AZ2265" i="42"/>
  <c r="BA2265" i="42"/>
  <c r="BB2265" i="42"/>
  <c r="AZ2266" i="42"/>
  <c r="BA2266" i="42"/>
  <c r="BB2266" i="42"/>
  <c r="AZ2267" i="42"/>
  <c r="BA2267" i="42"/>
  <c r="BB2267" i="42"/>
  <c r="AZ2268" i="42"/>
  <c r="BA2268" i="42"/>
  <c r="BB2268" i="42"/>
  <c r="AZ2269" i="42"/>
  <c r="BA2269" i="42"/>
  <c r="BB2269" i="42"/>
  <c r="AZ2270" i="42"/>
  <c r="BA2270" i="42"/>
  <c r="BB2270" i="42"/>
  <c r="AZ2271" i="42"/>
  <c r="BA2271" i="42"/>
  <c r="BB2271" i="42"/>
  <c r="AZ2272" i="42"/>
  <c r="BA2272" i="42"/>
  <c r="BB2272" i="42"/>
  <c r="AZ2273" i="42"/>
  <c r="BA2273" i="42"/>
  <c r="BB2273" i="42"/>
  <c r="AZ2274" i="42"/>
  <c r="BA2274" i="42"/>
  <c r="BB2274" i="42"/>
  <c r="AZ2275" i="42"/>
  <c r="BA2275" i="42"/>
  <c r="BB2275" i="42"/>
  <c r="AZ2276" i="42"/>
  <c r="BA2276" i="42"/>
  <c r="BB2276" i="42"/>
  <c r="AZ2277" i="42"/>
  <c r="BA2277" i="42"/>
  <c r="BB2277" i="42"/>
  <c r="AZ2278" i="42"/>
  <c r="BA2278" i="42"/>
  <c r="BB2278" i="42"/>
  <c r="AZ2279" i="42"/>
  <c r="BA2279" i="42"/>
  <c r="BB2279" i="42"/>
  <c r="AZ2280" i="42"/>
  <c r="BA2280" i="42"/>
  <c r="BB2280" i="42"/>
  <c r="AZ2281" i="42"/>
  <c r="BA2281" i="42"/>
  <c r="BB2281" i="42"/>
  <c r="AZ2282" i="42"/>
  <c r="BA2282" i="42"/>
  <c r="BB2282" i="42"/>
  <c r="AZ2283" i="42"/>
  <c r="BA2283" i="42"/>
  <c r="BB2283" i="42"/>
  <c r="AZ2284" i="42"/>
  <c r="BA2284" i="42"/>
  <c r="BB2284" i="42"/>
  <c r="AZ2285" i="42"/>
  <c r="BA2285" i="42"/>
  <c r="BB2285" i="42"/>
  <c r="AZ2286" i="42"/>
  <c r="BA2286" i="42"/>
  <c r="BB2286" i="42"/>
  <c r="AZ2287" i="42"/>
  <c r="BA2287" i="42"/>
  <c r="BB2287" i="42"/>
  <c r="AZ2288" i="42"/>
  <c r="BA2288" i="42"/>
  <c r="BB2288" i="42"/>
  <c r="AZ2289" i="42"/>
  <c r="BA2289" i="42"/>
  <c r="BB2289" i="42"/>
  <c r="AZ2290" i="42"/>
  <c r="BA2290" i="42"/>
  <c r="BB2290" i="42"/>
  <c r="AZ2291" i="42"/>
  <c r="BA2291" i="42"/>
  <c r="BB2291" i="42"/>
  <c r="AZ2292" i="42"/>
  <c r="BA2292" i="42"/>
  <c r="BB2292" i="42"/>
  <c r="AZ2293" i="42"/>
  <c r="BA2293" i="42"/>
  <c r="BB2293" i="42"/>
  <c r="AZ2294" i="42"/>
  <c r="BA2294" i="42"/>
  <c r="BB2294" i="42"/>
  <c r="AZ2295" i="42"/>
  <c r="BA2295" i="42"/>
  <c r="BB2295" i="42"/>
  <c r="AZ2296" i="42"/>
  <c r="BA2296" i="42"/>
  <c r="BB2296" i="42"/>
  <c r="AZ2297" i="42"/>
  <c r="BA2297" i="42"/>
  <c r="BB2297" i="42"/>
  <c r="AZ2298" i="42"/>
  <c r="BA2298" i="42"/>
  <c r="BB2298" i="42"/>
  <c r="AZ2299" i="42"/>
  <c r="BA2299" i="42"/>
  <c r="BB2299" i="42"/>
  <c r="AZ2300" i="42"/>
  <c r="BA2300" i="42"/>
  <c r="BB2300" i="42"/>
  <c r="AZ2301" i="42"/>
  <c r="BA2301" i="42"/>
  <c r="BB2301" i="42"/>
  <c r="AZ2302" i="42"/>
  <c r="BA2302" i="42"/>
  <c r="BB2302" i="42"/>
  <c r="AZ2303" i="42"/>
  <c r="BA2303" i="42"/>
  <c r="BB2303" i="42"/>
  <c r="AZ2304" i="42"/>
  <c r="BA2304" i="42"/>
  <c r="BB2304" i="42"/>
  <c r="AZ2305" i="42"/>
  <c r="BA2305" i="42"/>
  <c r="BB2305" i="42"/>
  <c r="AZ2306" i="42"/>
  <c r="BA2306" i="42"/>
  <c r="BB2306" i="42"/>
  <c r="AZ2307" i="42"/>
  <c r="BA2307" i="42"/>
  <c r="BB2307" i="42"/>
  <c r="AZ2308" i="42"/>
  <c r="BA2308" i="42"/>
  <c r="BB2308" i="42"/>
  <c r="AZ2309" i="42"/>
  <c r="BA2309" i="42"/>
  <c r="BB2309" i="42"/>
  <c r="AZ2310" i="42"/>
  <c r="BA2310" i="42"/>
  <c r="BB2310" i="42"/>
  <c r="AZ2311" i="42"/>
  <c r="BA2311" i="42"/>
  <c r="BB2311" i="42"/>
  <c r="AZ2312" i="42"/>
  <c r="BA2312" i="42"/>
  <c r="BB2312" i="42"/>
  <c r="AZ2313" i="42"/>
  <c r="BA2313" i="42"/>
  <c r="BB2313" i="42"/>
  <c r="AZ2314" i="42"/>
  <c r="BA2314" i="42"/>
  <c r="BB2314" i="42"/>
  <c r="AZ2315" i="42"/>
  <c r="BA2315" i="42"/>
  <c r="BB2315" i="42"/>
  <c r="AZ2316" i="42"/>
  <c r="BA2316" i="42"/>
  <c r="BB2316" i="42"/>
  <c r="AZ2317" i="42"/>
  <c r="BA2317" i="42"/>
  <c r="BB2317" i="42"/>
  <c r="AZ2318" i="42"/>
  <c r="BA2318" i="42"/>
  <c r="BB2318" i="42"/>
  <c r="AZ2319" i="42"/>
  <c r="BA2319" i="42"/>
  <c r="BB2319" i="42"/>
  <c r="AZ2320" i="42"/>
  <c r="BA2320" i="42"/>
  <c r="BB2320" i="42"/>
  <c r="AZ2321" i="42"/>
  <c r="BA2321" i="42"/>
  <c r="BB2321" i="42"/>
  <c r="AZ2322" i="42"/>
  <c r="BA2322" i="42"/>
  <c r="BB2322" i="42"/>
  <c r="AZ2323" i="42"/>
  <c r="BA2323" i="42"/>
  <c r="BB2323" i="42"/>
  <c r="AZ2324" i="42"/>
  <c r="BA2324" i="42"/>
  <c r="BB2324" i="42"/>
  <c r="AZ2325" i="42"/>
  <c r="BA2325" i="42"/>
  <c r="BB2325" i="42"/>
  <c r="AZ2326" i="42"/>
  <c r="BA2326" i="42"/>
  <c r="BB2326" i="42"/>
  <c r="AZ2327" i="42"/>
  <c r="BA2327" i="42"/>
  <c r="BB2327" i="42"/>
  <c r="AZ2328" i="42"/>
  <c r="BA2328" i="42"/>
  <c r="BB2328" i="42"/>
  <c r="AZ2329" i="42"/>
  <c r="BA2329" i="42"/>
  <c r="BB2329" i="42"/>
  <c r="AZ2330" i="42"/>
  <c r="BA2330" i="42"/>
  <c r="BB2330" i="42"/>
  <c r="AZ2331" i="42"/>
  <c r="BA2331" i="42"/>
  <c r="BB2331" i="42"/>
  <c r="AZ2332" i="42"/>
  <c r="BA2332" i="42"/>
  <c r="BB2332" i="42"/>
  <c r="AZ2333" i="42"/>
  <c r="BA2333" i="42"/>
  <c r="BB2333" i="42"/>
  <c r="AZ2334" i="42"/>
  <c r="BA2334" i="42"/>
  <c r="BB2334" i="42"/>
  <c r="AZ2335" i="42"/>
  <c r="BA2335" i="42"/>
  <c r="BB2335" i="42"/>
  <c r="AZ2336" i="42"/>
  <c r="BA2336" i="42"/>
  <c r="BB2336" i="42"/>
  <c r="AZ2337" i="42"/>
  <c r="BA2337" i="42"/>
  <c r="BB2337" i="42"/>
  <c r="AZ2338" i="42"/>
  <c r="BA2338" i="42"/>
  <c r="BB2338" i="42"/>
  <c r="AZ2339" i="42"/>
  <c r="BA2339" i="42"/>
  <c r="BB2339" i="42"/>
  <c r="AZ2340" i="42"/>
  <c r="BA2340" i="42"/>
  <c r="BB2340" i="42"/>
  <c r="AZ2341" i="42"/>
  <c r="BA2341" i="42"/>
  <c r="BB2341" i="42"/>
  <c r="AZ2342" i="42"/>
  <c r="BA2342" i="42"/>
  <c r="BB2342" i="42"/>
  <c r="AZ2343" i="42"/>
  <c r="BA2343" i="42"/>
  <c r="BB2343" i="42"/>
  <c r="AZ2344" i="42"/>
  <c r="BA2344" i="42"/>
  <c r="BB2344" i="42"/>
  <c r="AZ2345" i="42"/>
  <c r="BA2345" i="42"/>
  <c r="BB2345" i="42"/>
  <c r="AZ2346" i="42"/>
  <c r="BA2346" i="42"/>
  <c r="BB2346" i="42"/>
  <c r="AZ2347" i="42"/>
  <c r="BA2347" i="42"/>
  <c r="BB2347" i="42"/>
  <c r="AZ2348" i="42"/>
  <c r="BA2348" i="42"/>
  <c r="BB2348" i="42"/>
  <c r="AZ2349" i="42"/>
  <c r="BA2349" i="42"/>
  <c r="BB2349" i="42"/>
  <c r="AZ2350" i="42"/>
  <c r="BA2350" i="42"/>
  <c r="BB2350" i="42"/>
  <c r="AZ2351" i="42"/>
  <c r="BA2351" i="42"/>
  <c r="BB2351" i="42"/>
  <c r="AZ2352" i="42"/>
  <c r="BA2352" i="42"/>
  <c r="BB2352" i="42"/>
  <c r="AZ2353" i="42"/>
  <c r="BA2353" i="42"/>
  <c r="BB2353" i="42"/>
  <c r="AZ2354" i="42"/>
  <c r="BA2354" i="42"/>
  <c r="BB2354" i="42"/>
  <c r="AZ2355" i="42"/>
  <c r="BA2355" i="42"/>
  <c r="BB2355" i="42"/>
  <c r="AZ2356" i="42"/>
  <c r="BA2356" i="42"/>
  <c r="BB2356" i="42"/>
  <c r="AZ2357" i="42"/>
  <c r="BA2357" i="42"/>
  <c r="BB2357" i="42"/>
  <c r="AZ2358" i="42"/>
  <c r="BA2358" i="42"/>
  <c r="BB2358" i="42"/>
  <c r="AZ2359" i="42"/>
  <c r="BA2359" i="42"/>
  <c r="BB2359" i="42"/>
  <c r="AZ2360" i="42"/>
  <c r="BA2360" i="42"/>
  <c r="BB2360" i="42"/>
  <c r="AZ2361" i="42"/>
  <c r="BA2361" i="42"/>
  <c r="BB2361" i="42"/>
  <c r="AZ2362" i="42"/>
  <c r="BA2362" i="42"/>
  <c r="BB2362" i="42"/>
  <c r="AZ2363" i="42"/>
  <c r="BA2363" i="42"/>
  <c r="BB2363" i="42"/>
  <c r="AZ2364" i="42"/>
  <c r="BA2364" i="42"/>
  <c r="BB2364" i="42"/>
  <c r="AZ2365" i="42"/>
  <c r="BA2365" i="42"/>
  <c r="BB2365" i="42"/>
  <c r="AZ2366" i="42"/>
  <c r="BA2366" i="42"/>
  <c r="BB2366" i="42"/>
  <c r="AZ2367" i="42"/>
  <c r="BA2367" i="42"/>
  <c r="BB2367" i="42"/>
  <c r="AZ2368" i="42"/>
  <c r="BA2368" i="42"/>
  <c r="BB2368" i="42"/>
  <c r="AZ2369" i="42"/>
  <c r="BA2369" i="42"/>
  <c r="BB2369" i="42"/>
  <c r="AZ2370" i="42"/>
  <c r="BA2370" i="42"/>
  <c r="BB2370" i="42"/>
  <c r="AZ2371" i="42"/>
  <c r="BA2371" i="42"/>
  <c r="BB2371" i="42"/>
  <c r="AZ2372" i="42"/>
  <c r="BA2372" i="42"/>
  <c r="BB2372" i="42"/>
  <c r="AZ2373" i="42"/>
  <c r="BA2373" i="42"/>
  <c r="BB2373" i="42"/>
  <c r="AZ2374" i="42"/>
  <c r="BA2374" i="42"/>
  <c r="BB2374" i="42"/>
  <c r="AZ2375" i="42"/>
  <c r="BA2375" i="42"/>
  <c r="BB2375" i="42"/>
  <c r="AZ2376" i="42"/>
  <c r="BA2376" i="42"/>
  <c r="BB2376" i="42"/>
  <c r="AZ2377" i="42"/>
  <c r="BA2377" i="42"/>
  <c r="BB2377" i="42"/>
  <c r="AZ2378" i="42"/>
  <c r="BA2378" i="42"/>
  <c r="BB2378" i="42"/>
  <c r="AZ2379" i="42"/>
  <c r="BA2379" i="42"/>
  <c r="BB2379" i="42"/>
  <c r="AZ2380" i="42"/>
  <c r="BA2380" i="42"/>
  <c r="BB2380" i="42"/>
  <c r="AZ2381" i="42"/>
  <c r="BA2381" i="42"/>
  <c r="BB2381" i="42"/>
  <c r="AZ2382" i="42"/>
  <c r="BA2382" i="42"/>
  <c r="BB2382" i="42"/>
  <c r="AZ2383" i="42"/>
  <c r="BA2383" i="42"/>
  <c r="BB2383" i="42"/>
  <c r="AZ2384" i="42"/>
  <c r="BA2384" i="42"/>
  <c r="BB2384" i="42"/>
  <c r="AZ2385" i="42"/>
  <c r="BA2385" i="42"/>
  <c r="BB2385" i="42"/>
  <c r="AZ2386" i="42"/>
  <c r="BA2386" i="42"/>
  <c r="BB2386" i="42"/>
  <c r="AZ2387" i="42"/>
  <c r="BA2387" i="42"/>
  <c r="BB2387" i="42"/>
  <c r="AZ2388" i="42"/>
  <c r="BA2388" i="42"/>
  <c r="BB2388" i="42"/>
  <c r="AZ2389" i="42"/>
  <c r="BA2389" i="42"/>
  <c r="BB2389" i="42"/>
  <c r="AZ2390" i="42"/>
  <c r="BA2390" i="42"/>
  <c r="BB2390" i="42"/>
  <c r="AZ2391" i="42"/>
  <c r="BA2391" i="42"/>
  <c r="BB2391" i="42"/>
  <c r="AZ2392" i="42"/>
  <c r="BA2392" i="42"/>
  <c r="BB2392" i="42"/>
  <c r="AZ2393" i="42"/>
  <c r="BA2393" i="42"/>
  <c r="BB2393" i="42"/>
  <c r="AZ2394" i="42"/>
  <c r="BA2394" i="42"/>
  <c r="BB2394" i="42"/>
  <c r="AZ2395" i="42"/>
  <c r="BA2395" i="42"/>
  <c r="BB2395" i="42"/>
  <c r="AZ2396" i="42"/>
  <c r="BA2396" i="42"/>
  <c r="BB2396" i="42"/>
  <c r="AZ2397" i="42"/>
  <c r="BA2397" i="42"/>
  <c r="BB2397" i="42"/>
  <c r="AZ2398" i="42"/>
  <c r="BA2398" i="42"/>
  <c r="BB2398" i="42"/>
  <c r="AZ2399" i="42"/>
  <c r="BA2399" i="42"/>
  <c r="BB2399" i="42"/>
  <c r="AZ2400" i="42"/>
  <c r="BA2400" i="42"/>
  <c r="BB2400" i="42"/>
  <c r="AZ2401" i="42"/>
  <c r="BA2401" i="42"/>
  <c r="BB2401" i="42"/>
  <c r="AZ2402" i="42"/>
  <c r="BA2402" i="42"/>
  <c r="BB2402" i="42"/>
  <c r="AZ2403" i="42"/>
  <c r="BA2403" i="42"/>
  <c r="BB2403" i="42"/>
  <c r="AZ2404" i="42"/>
  <c r="BA2404" i="42"/>
  <c r="BB2404" i="42"/>
  <c r="AZ2405" i="42"/>
  <c r="BA2405" i="42"/>
  <c r="BB2405" i="42"/>
  <c r="AZ2406" i="42"/>
  <c r="BA2406" i="42"/>
  <c r="BB2406" i="42"/>
  <c r="AZ2407" i="42"/>
  <c r="BA2407" i="42"/>
  <c r="BB2407" i="42"/>
  <c r="AZ2408" i="42"/>
  <c r="BA2408" i="42"/>
  <c r="BB2408" i="42"/>
  <c r="AZ2409" i="42"/>
  <c r="BA2409" i="42"/>
  <c r="BB2409" i="42"/>
  <c r="AZ2410" i="42"/>
  <c r="BA2410" i="42"/>
  <c r="BB2410" i="42"/>
  <c r="AZ2411" i="42"/>
  <c r="BA2411" i="42"/>
  <c r="BB2411" i="42"/>
  <c r="AZ2412" i="42"/>
  <c r="BA2412" i="42"/>
  <c r="BB2412" i="42"/>
  <c r="AZ2413" i="42"/>
  <c r="BA2413" i="42"/>
  <c r="BB2413" i="42"/>
  <c r="AZ2414" i="42"/>
  <c r="BA2414" i="42"/>
  <c r="BB2414" i="42"/>
  <c r="AZ2415" i="42"/>
  <c r="BA2415" i="42"/>
  <c r="BB2415" i="42"/>
  <c r="AZ2416" i="42"/>
  <c r="BA2416" i="42"/>
  <c r="BB2416" i="42"/>
  <c r="AZ2417" i="42"/>
  <c r="BA2417" i="42"/>
  <c r="BB2417" i="42"/>
  <c r="AZ2418" i="42"/>
  <c r="BA2418" i="42"/>
  <c r="BB2418" i="42"/>
  <c r="AZ2419" i="42"/>
  <c r="BA2419" i="42"/>
  <c r="BB2419" i="42"/>
  <c r="AZ2420" i="42"/>
  <c r="BA2420" i="42"/>
  <c r="BB2420" i="42"/>
  <c r="AZ2421" i="42"/>
  <c r="BA2421" i="42"/>
  <c r="BB2421" i="42"/>
  <c r="AZ2422" i="42"/>
  <c r="BA2422" i="42"/>
  <c r="BB2422" i="42"/>
  <c r="AZ2423" i="42"/>
  <c r="BA2423" i="42"/>
  <c r="BB2423" i="42"/>
  <c r="AZ2424" i="42"/>
  <c r="BA2424" i="42"/>
  <c r="BB2424" i="42"/>
  <c r="AZ2425" i="42"/>
  <c r="BA2425" i="42"/>
  <c r="BB2425" i="42"/>
  <c r="AZ2426" i="42"/>
  <c r="BA2426" i="42"/>
  <c r="BB2426" i="42"/>
  <c r="AZ2427" i="42"/>
  <c r="BA2427" i="42"/>
  <c r="BB2427" i="42"/>
  <c r="AZ2428" i="42"/>
  <c r="BA2428" i="42"/>
  <c r="BB2428" i="42"/>
  <c r="AZ2429" i="42"/>
  <c r="BA2429" i="42"/>
  <c r="BB2429" i="42"/>
  <c r="AZ2430" i="42"/>
  <c r="BA2430" i="42"/>
  <c r="BB2430" i="42"/>
  <c r="AZ2431" i="42"/>
  <c r="BA2431" i="42"/>
  <c r="BB2431" i="42"/>
  <c r="AZ2432" i="42"/>
  <c r="BA2432" i="42"/>
  <c r="BB2432" i="42"/>
  <c r="AZ2433" i="42"/>
  <c r="BA2433" i="42"/>
  <c r="BB2433" i="42"/>
  <c r="AZ2434" i="42"/>
  <c r="BA2434" i="42"/>
  <c r="BB2434" i="42"/>
  <c r="AZ2435" i="42"/>
  <c r="BA2435" i="42"/>
  <c r="BB2435" i="42"/>
  <c r="AZ2436" i="42"/>
  <c r="BA2436" i="42"/>
  <c r="BB2436" i="42"/>
  <c r="AZ2437" i="42"/>
  <c r="BA2437" i="42"/>
  <c r="BB2437" i="42"/>
  <c r="AZ2438" i="42"/>
  <c r="BA2438" i="42"/>
  <c r="BB2438" i="42"/>
  <c r="AZ2439" i="42"/>
  <c r="BA2439" i="42"/>
  <c r="BB2439" i="42"/>
  <c r="AZ2440" i="42"/>
  <c r="BA2440" i="42"/>
  <c r="BB2440" i="42"/>
  <c r="AZ2441" i="42"/>
  <c r="BA2441" i="42"/>
  <c r="BB2441" i="42"/>
  <c r="AZ2442" i="42"/>
  <c r="BA2442" i="42"/>
  <c r="BB2442" i="42"/>
  <c r="AZ2443" i="42"/>
  <c r="BA2443" i="42"/>
  <c r="BB2443" i="42"/>
  <c r="AZ2444" i="42"/>
  <c r="BA2444" i="42"/>
  <c r="BB2444" i="42"/>
  <c r="AZ2445" i="42"/>
  <c r="BA2445" i="42"/>
  <c r="BB2445" i="42"/>
  <c r="AZ2446" i="42"/>
  <c r="BA2446" i="42"/>
  <c r="BB2446" i="42"/>
  <c r="AZ2447" i="42"/>
  <c r="BA2447" i="42"/>
  <c r="BB2447" i="42"/>
  <c r="AZ2448" i="42"/>
  <c r="BA2448" i="42"/>
  <c r="BB2448" i="42"/>
  <c r="AZ2449" i="42"/>
  <c r="BA2449" i="42"/>
  <c r="BB2449" i="42"/>
  <c r="AZ2450" i="42"/>
  <c r="BA2450" i="42"/>
  <c r="BB2450" i="42"/>
  <c r="AZ2451" i="42"/>
  <c r="BA2451" i="42"/>
  <c r="BB2451" i="42"/>
  <c r="AZ2452" i="42"/>
  <c r="BA2452" i="42"/>
  <c r="BB2452" i="42"/>
  <c r="AZ2453" i="42"/>
  <c r="BA2453" i="42"/>
  <c r="BB2453" i="42"/>
  <c r="AZ2454" i="42"/>
  <c r="BA2454" i="42"/>
  <c r="BB2454" i="42"/>
  <c r="AZ2455" i="42"/>
  <c r="BA2455" i="42"/>
  <c r="BB2455" i="42"/>
  <c r="AZ2456" i="42"/>
  <c r="BA2456" i="42"/>
  <c r="BB2456" i="42"/>
  <c r="AZ2457" i="42"/>
  <c r="BA2457" i="42"/>
  <c r="BB2457" i="42"/>
  <c r="AZ2458" i="42"/>
  <c r="BA2458" i="42"/>
  <c r="BB2458" i="42"/>
  <c r="AZ2459" i="42"/>
  <c r="BA2459" i="42"/>
  <c r="BB2459" i="42"/>
  <c r="AZ2460" i="42"/>
  <c r="BA2460" i="42"/>
  <c r="BB2460" i="42"/>
  <c r="AZ2461" i="42"/>
  <c r="BA2461" i="42"/>
  <c r="BB2461" i="42"/>
  <c r="AZ2462" i="42"/>
  <c r="BA2462" i="42"/>
  <c r="BB2462" i="42"/>
  <c r="AZ2463" i="42"/>
  <c r="BA2463" i="42"/>
  <c r="BB2463" i="42"/>
  <c r="AZ2464" i="42"/>
  <c r="BA2464" i="42"/>
  <c r="BB2464" i="42"/>
  <c r="AZ2465" i="42"/>
  <c r="BA2465" i="42"/>
  <c r="BB2465" i="42"/>
  <c r="AZ2466" i="42"/>
  <c r="BA2466" i="42"/>
  <c r="BB2466" i="42"/>
  <c r="AZ2467" i="42"/>
  <c r="BA2467" i="42"/>
  <c r="BB2467" i="42"/>
  <c r="AZ2468" i="42"/>
  <c r="BA2468" i="42"/>
  <c r="BB2468" i="42"/>
  <c r="AZ2469" i="42"/>
  <c r="BA2469" i="42"/>
  <c r="BB2469" i="42"/>
  <c r="AZ2470" i="42"/>
  <c r="BA2470" i="42"/>
  <c r="BB2470" i="42"/>
  <c r="AZ2471" i="42"/>
  <c r="BA2471" i="42"/>
  <c r="BB2471" i="42"/>
  <c r="AZ2472" i="42"/>
  <c r="BA2472" i="42"/>
  <c r="BB2472" i="42"/>
  <c r="AZ2473" i="42"/>
  <c r="BA2473" i="42"/>
  <c r="BB2473" i="42"/>
  <c r="AZ2474" i="42"/>
  <c r="BA2474" i="42"/>
  <c r="BB2474" i="42"/>
  <c r="AZ2475" i="42"/>
  <c r="BA2475" i="42"/>
  <c r="BB2475" i="42"/>
  <c r="AZ2476" i="42"/>
  <c r="BA2476" i="42"/>
  <c r="BB2476" i="42"/>
  <c r="AZ2477" i="42"/>
  <c r="BA2477" i="42"/>
  <c r="BB2477" i="42"/>
  <c r="AZ2478" i="42"/>
  <c r="BA2478" i="42"/>
  <c r="BB2478" i="42"/>
  <c r="AZ2479" i="42"/>
  <c r="BA2479" i="42"/>
  <c r="BB2479" i="42"/>
  <c r="AZ2480" i="42"/>
  <c r="BA2480" i="42"/>
  <c r="BB2480" i="42"/>
  <c r="AZ2481" i="42"/>
  <c r="BA2481" i="42"/>
  <c r="BB2481" i="42"/>
  <c r="AZ2482" i="42"/>
  <c r="BA2482" i="42"/>
  <c r="BB2482" i="42"/>
  <c r="AZ2483" i="42"/>
  <c r="BA2483" i="42"/>
  <c r="BB2483" i="42"/>
  <c r="AZ2484" i="42"/>
  <c r="BA2484" i="42"/>
  <c r="BB2484" i="42"/>
  <c r="AZ2485" i="42"/>
  <c r="BA2485" i="42"/>
  <c r="BB2485" i="42"/>
  <c r="AZ2486" i="42"/>
  <c r="BA2486" i="42"/>
  <c r="BB2486" i="42"/>
  <c r="AZ2487" i="42"/>
  <c r="BA2487" i="42"/>
  <c r="BB2487" i="42"/>
  <c r="AZ2488" i="42"/>
  <c r="BA2488" i="42"/>
  <c r="BB2488" i="42"/>
  <c r="AZ2489" i="42"/>
  <c r="BA2489" i="42"/>
  <c r="BB2489" i="42"/>
  <c r="AZ2490" i="42"/>
  <c r="BA2490" i="42"/>
  <c r="BB2490" i="42"/>
  <c r="AZ2491" i="42"/>
  <c r="BA2491" i="42"/>
  <c r="BB2491" i="42"/>
  <c r="AZ2492" i="42"/>
  <c r="BA2492" i="42"/>
  <c r="BB2492" i="42"/>
  <c r="AZ2493" i="42"/>
  <c r="BA2493" i="42"/>
  <c r="BB2493" i="42"/>
  <c r="AZ2494" i="42"/>
  <c r="BA2494" i="42"/>
  <c r="BB2494" i="42"/>
  <c r="AZ2495" i="42"/>
  <c r="BA2495" i="42"/>
  <c r="BB2495" i="42"/>
  <c r="AZ2496" i="42"/>
  <c r="BA2496" i="42"/>
  <c r="BB2496" i="42"/>
  <c r="AZ2497" i="42"/>
  <c r="BA2497" i="42"/>
  <c r="BB2497" i="42"/>
  <c r="AZ2498" i="42"/>
  <c r="BA2498" i="42"/>
  <c r="BB2498" i="42"/>
  <c r="AZ2499" i="42"/>
  <c r="BA2499" i="42"/>
  <c r="BB2499" i="42"/>
  <c r="AZ2500" i="42"/>
  <c r="BA2500" i="42"/>
  <c r="BB2500" i="42"/>
  <c r="AZ2501" i="42"/>
  <c r="BA2501" i="42"/>
  <c r="BB2501" i="42"/>
  <c r="AZ2502" i="42"/>
  <c r="BA2502" i="42"/>
  <c r="BB2502" i="42"/>
  <c r="AZ2503" i="42"/>
  <c r="BA2503" i="42"/>
  <c r="BB2503" i="42"/>
  <c r="AZ2504" i="42"/>
  <c r="BA2504" i="42"/>
  <c r="BB2504" i="42"/>
  <c r="AZ2505" i="42"/>
  <c r="BA2505" i="42"/>
  <c r="BB2505" i="42"/>
  <c r="AZ2506" i="42"/>
  <c r="BA2506" i="42"/>
  <c r="BB2506" i="42"/>
  <c r="AZ2507" i="42"/>
  <c r="BA2507" i="42"/>
  <c r="BB2507" i="42"/>
  <c r="AZ2508" i="42"/>
  <c r="BA2508" i="42"/>
  <c r="BB2508" i="42"/>
  <c r="AZ2509" i="42"/>
  <c r="BA2509" i="42"/>
  <c r="BB2509" i="42"/>
  <c r="AZ2510" i="42"/>
  <c r="BA2510" i="42"/>
  <c r="BB2510" i="42"/>
  <c r="AZ2511" i="42"/>
  <c r="BA2511" i="42"/>
  <c r="BB2511" i="42"/>
  <c r="AZ2512" i="42"/>
  <c r="BA2512" i="42"/>
  <c r="BB2512" i="42"/>
  <c r="AZ2513" i="42"/>
  <c r="BA2513" i="42"/>
  <c r="BB2513" i="42"/>
  <c r="AZ2514" i="42"/>
  <c r="BA2514" i="42"/>
  <c r="BB2514" i="42"/>
  <c r="AZ2515" i="42"/>
  <c r="BA2515" i="42"/>
  <c r="BB2515" i="42"/>
  <c r="AZ2516" i="42"/>
  <c r="BA2516" i="42"/>
  <c r="BB2516" i="42"/>
  <c r="AZ2517" i="42"/>
  <c r="BA2517" i="42"/>
  <c r="BB2517" i="42"/>
  <c r="AZ2518" i="42"/>
  <c r="BA2518" i="42"/>
  <c r="BB2518" i="42"/>
  <c r="AZ2519" i="42"/>
  <c r="BA2519" i="42"/>
  <c r="BB2519" i="42"/>
  <c r="AZ2520" i="42"/>
  <c r="BA2520" i="42"/>
  <c r="BB2520" i="42"/>
  <c r="AZ2521" i="42"/>
  <c r="BA2521" i="42"/>
  <c r="BB2521" i="42"/>
  <c r="AZ2522" i="42"/>
  <c r="BA2522" i="42"/>
  <c r="BB2522" i="42"/>
  <c r="AZ2523" i="42"/>
  <c r="BA2523" i="42"/>
  <c r="BB2523" i="42"/>
  <c r="AZ2524" i="42"/>
  <c r="BA2524" i="42"/>
  <c r="BB2524" i="42"/>
  <c r="AZ2525" i="42"/>
  <c r="BA2525" i="42"/>
  <c r="BB2525" i="42"/>
  <c r="AZ2526" i="42"/>
  <c r="BA2526" i="42"/>
  <c r="BB2526" i="42"/>
  <c r="AZ2527" i="42"/>
  <c r="BA2527" i="42"/>
  <c r="BB2527" i="42"/>
  <c r="AZ2528" i="42"/>
  <c r="BA2528" i="42"/>
  <c r="BB2528" i="42"/>
  <c r="AZ2529" i="42"/>
  <c r="BA2529" i="42"/>
  <c r="BB2529" i="42"/>
  <c r="AZ2530" i="42"/>
  <c r="BA2530" i="42"/>
  <c r="BB2530" i="42"/>
  <c r="AZ2531" i="42"/>
  <c r="BA2531" i="42"/>
  <c r="BB2531" i="42"/>
  <c r="AZ2532" i="42"/>
  <c r="BA2532" i="42"/>
  <c r="BB2532" i="42"/>
  <c r="AZ2533" i="42"/>
  <c r="BA2533" i="42"/>
  <c r="BB2533" i="42"/>
  <c r="AZ2534" i="42"/>
  <c r="BA2534" i="42"/>
  <c r="BB2534" i="42"/>
  <c r="AZ2535" i="42"/>
  <c r="BA2535" i="42"/>
  <c r="BB2535" i="42"/>
  <c r="AZ2536" i="42"/>
  <c r="BA2536" i="42"/>
  <c r="BB2536" i="42"/>
  <c r="AZ2537" i="42"/>
  <c r="BA2537" i="42"/>
  <c r="BB2537" i="42"/>
  <c r="AZ2538" i="42"/>
  <c r="BA2538" i="42"/>
  <c r="BB2538" i="42"/>
  <c r="AZ2539" i="42"/>
  <c r="BA2539" i="42"/>
  <c r="BB2539" i="42"/>
  <c r="AZ2540" i="42"/>
  <c r="BA2540" i="42"/>
  <c r="BB2540" i="42"/>
  <c r="AZ2541" i="42"/>
  <c r="BA2541" i="42"/>
  <c r="BB2541" i="42"/>
  <c r="AZ2542" i="42"/>
  <c r="BA2542" i="42"/>
  <c r="BB2542" i="42"/>
  <c r="AZ2543" i="42"/>
  <c r="BA2543" i="42"/>
  <c r="BB2543" i="42"/>
  <c r="AZ2544" i="42"/>
  <c r="BA2544" i="42"/>
  <c r="BB2544" i="42"/>
  <c r="AZ2545" i="42"/>
  <c r="BA2545" i="42"/>
  <c r="BB2545" i="42"/>
  <c r="AZ2546" i="42"/>
  <c r="BA2546" i="42"/>
  <c r="BB2546" i="42"/>
  <c r="AZ2547" i="42"/>
  <c r="BA2547" i="42"/>
  <c r="BB2547" i="42"/>
  <c r="AZ2548" i="42"/>
  <c r="BA2548" i="42"/>
  <c r="BB2548" i="42"/>
  <c r="AZ2549" i="42"/>
  <c r="BA2549" i="42"/>
  <c r="BB2549" i="42"/>
  <c r="AZ2550" i="42"/>
  <c r="BA2550" i="42"/>
  <c r="BB2550" i="42"/>
  <c r="AZ2551" i="42"/>
  <c r="BA2551" i="42"/>
  <c r="BB2551" i="42"/>
  <c r="AZ2552" i="42"/>
  <c r="BA2552" i="42"/>
  <c r="BB2552" i="42"/>
  <c r="AZ2553" i="42"/>
  <c r="BA2553" i="42"/>
  <c r="BB2553" i="42"/>
  <c r="AZ2554" i="42"/>
  <c r="BA2554" i="42"/>
  <c r="BB2554" i="42"/>
  <c r="AZ2555" i="42"/>
  <c r="BA2555" i="42"/>
  <c r="BB2555" i="42"/>
  <c r="AZ2556" i="42"/>
  <c r="BA2556" i="42"/>
  <c r="BB2556" i="42"/>
  <c r="AZ2557" i="42"/>
  <c r="BA2557" i="42"/>
  <c r="BB2557" i="42"/>
  <c r="AZ2558" i="42"/>
  <c r="BA2558" i="42"/>
  <c r="BB2558" i="42"/>
  <c r="AZ2559" i="42"/>
  <c r="BA2559" i="42"/>
  <c r="BB2559" i="42"/>
  <c r="AZ2560" i="42"/>
  <c r="BA2560" i="42"/>
  <c r="BB2560" i="42"/>
  <c r="AZ2561" i="42"/>
  <c r="BA2561" i="42"/>
  <c r="BB2561" i="42"/>
  <c r="AZ2562" i="42"/>
  <c r="BA2562" i="42"/>
  <c r="BB2562" i="42"/>
  <c r="AZ2563" i="42"/>
  <c r="BA2563" i="42"/>
  <c r="BB2563" i="42"/>
  <c r="AZ2564" i="42"/>
  <c r="BA2564" i="42"/>
  <c r="BB2564" i="42"/>
  <c r="AZ2565" i="42"/>
  <c r="BA2565" i="42"/>
  <c r="BB2565" i="42"/>
  <c r="AZ2566" i="42"/>
  <c r="BA2566" i="42"/>
  <c r="BB2566" i="42"/>
  <c r="AZ2567" i="42"/>
  <c r="BA2567" i="42"/>
  <c r="BB2567" i="42"/>
  <c r="AZ2568" i="42"/>
  <c r="BA2568" i="42"/>
  <c r="BB2568" i="42"/>
  <c r="AZ2569" i="42"/>
  <c r="BA2569" i="42"/>
  <c r="BB2569" i="42"/>
  <c r="AZ2570" i="42"/>
  <c r="BA2570" i="42"/>
  <c r="BB2570" i="42"/>
  <c r="AZ2571" i="42"/>
  <c r="BA2571" i="42"/>
  <c r="BB2571" i="42"/>
  <c r="AZ2572" i="42"/>
  <c r="BA2572" i="42"/>
  <c r="BB2572" i="42"/>
  <c r="AZ2573" i="42"/>
  <c r="BA2573" i="42"/>
  <c r="BB2573" i="42"/>
  <c r="AZ2574" i="42"/>
  <c r="BA2574" i="42"/>
  <c r="BB2574" i="42"/>
  <c r="AZ2575" i="42"/>
  <c r="BA2575" i="42"/>
  <c r="BB2575" i="42"/>
  <c r="AZ2576" i="42"/>
  <c r="BA2576" i="42"/>
  <c r="BB2576" i="42"/>
  <c r="AZ2577" i="42"/>
  <c r="BA2577" i="42"/>
  <c r="BB2577" i="42"/>
  <c r="AZ2578" i="42"/>
  <c r="BA2578" i="42"/>
  <c r="BB2578" i="42"/>
  <c r="AZ2579" i="42"/>
  <c r="BA2579" i="42"/>
  <c r="BB2579" i="42"/>
  <c r="AZ2580" i="42"/>
  <c r="BA2580" i="42"/>
  <c r="BB2580" i="42"/>
  <c r="AZ2581" i="42"/>
  <c r="BA2581" i="42"/>
  <c r="BB2581" i="42"/>
  <c r="AZ2582" i="42"/>
  <c r="BA2582" i="42"/>
  <c r="BB2582" i="42"/>
  <c r="AZ2583" i="42"/>
  <c r="BA2583" i="42"/>
  <c r="BB2583" i="42"/>
  <c r="AZ2584" i="42"/>
  <c r="BA2584" i="42"/>
  <c r="BB2584" i="42"/>
  <c r="AZ2585" i="42"/>
  <c r="BA2585" i="42"/>
  <c r="BB2585" i="42"/>
  <c r="AZ2586" i="42"/>
  <c r="BA2586" i="42"/>
  <c r="BB2586" i="42"/>
  <c r="AZ2587" i="42"/>
  <c r="BA2587" i="42"/>
  <c r="BB2587" i="42"/>
  <c r="AZ2588" i="42"/>
  <c r="BA2588" i="42"/>
  <c r="BB2588" i="42"/>
  <c r="AZ2589" i="42"/>
  <c r="BA2589" i="42"/>
  <c r="BB2589" i="42"/>
  <c r="AZ2590" i="42"/>
  <c r="BA2590" i="42"/>
  <c r="BB2590" i="42"/>
  <c r="AZ2591" i="42"/>
  <c r="BA2591" i="42"/>
  <c r="BB2591" i="42"/>
  <c r="AZ2592" i="42"/>
  <c r="BA2592" i="42"/>
  <c r="BB2592" i="42"/>
  <c r="AZ2593" i="42"/>
  <c r="BA2593" i="42"/>
  <c r="BB2593" i="42"/>
  <c r="AZ2594" i="42"/>
  <c r="BA2594" i="42"/>
  <c r="BB2594" i="42"/>
  <c r="AZ2595" i="42"/>
  <c r="BA2595" i="42"/>
  <c r="BB2595" i="42"/>
  <c r="AZ2596" i="42"/>
  <c r="BA2596" i="42"/>
  <c r="BB2596" i="42"/>
  <c r="AZ2597" i="42"/>
  <c r="BA2597" i="42"/>
  <c r="BB2597" i="42"/>
  <c r="AZ2598" i="42"/>
  <c r="BA2598" i="42"/>
  <c r="BB2598" i="42"/>
  <c r="AZ2599" i="42"/>
  <c r="BA2599" i="42"/>
  <c r="BB2599" i="42"/>
  <c r="AZ2600" i="42"/>
  <c r="BA2600" i="42"/>
  <c r="BB2600" i="42"/>
  <c r="AZ2601" i="42"/>
  <c r="BA2601" i="42"/>
  <c r="BB2601" i="42"/>
  <c r="AZ2602" i="42"/>
  <c r="BA2602" i="42"/>
  <c r="BB2602" i="42"/>
  <c r="AZ2603" i="42"/>
  <c r="BA2603" i="42"/>
  <c r="BB2603" i="42"/>
  <c r="AZ2604" i="42"/>
  <c r="BA2604" i="42"/>
  <c r="BB2604" i="42"/>
  <c r="AZ2605" i="42"/>
  <c r="BA2605" i="42"/>
  <c r="BB2605" i="42"/>
  <c r="AZ2606" i="42"/>
  <c r="BA2606" i="42"/>
  <c r="BB2606" i="42"/>
  <c r="AZ2607" i="42"/>
  <c r="BA2607" i="42"/>
  <c r="BB2607" i="42"/>
  <c r="AZ2608" i="42"/>
  <c r="BA2608" i="42"/>
  <c r="BB2608" i="42"/>
  <c r="AZ2609" i="42"/>
  <c r="BA2609" i="42"/>
  <c r="BB2609" i="42"/>
  <c r="AZ2610" i="42"/>
  <c r="BA2610" i="42"/>
  <c r="BB2610" i="42"/>
  <c r="AZ2611" i="42"/>
  <c r="BA2611" i="42"/>
  <c r="BB2611" i="42"/>
  <c r="AZ2612" i="42"/>
  <c r="BA2612" i="42"/>
  <c r="BB2612" i="42"/>
  <c r="AZ2613" i="42"/>
  <c r="BA2613" i="42"/>
  <c r="BB2613" i="42"/>
  <c r="AZ2614" i="42"/>
  <c r="BA2614" i="42"/>
  <c r="BB2614" i="42"/>
  <c r="AZ2615" i="42"/>
  <c r="BA2615" i="42"/>
  <c r="BB2615" i="42"/>
  <c r="AZ2616" i="42"/>
  <c r="BA2616" i="42"/>
  <c r="BB2616" i="42"/>
  <c r="AZ2617" i="42"/>
  <c r="BA2617" i="42"/>
  <c r="BB2617" i="42"/>
  <c r="AZ2618" i="42"/>
  <c r="BA2618" i="42"/>
  <c r="BB2618" i="42"/>
  <c r="AZ2619" i="42"/>
  <c r="BA2619" i="42"/>
  <c r="BB2619" i="42"/>
  <c r="AZ2620" i="42"/>
  <c r="BA2620" i="42"/>
  <c r="BB2620" i="42"/>
  <c r="AZ2621" i="42"/>
  <c r="BA2621" i="42"/>
  <c r="BB2621" i="42"/>
  <c r="AZ2622" i="42"/>
  <c r="BA2622" i="42"/>
  <c r="BB2622" i="42"/>
  <c r="AZ2623" i="42"/>
  <c r="BA2623" i="42"/>
  <c r="BB2623" i="42"/>
  <c r="AZ2624" i="42"/>
  <c r="BA2624" i="42"/>
  <c r="BB2624" i="42"/>
  <c r="AZ2625" i="42"/>
  <c r="BA2625" i="42"/>
  <c r="BB2625" i="42"/>
  <c r="AZ2626" i="42"/>
  <c r="BA2626" i="42"/>
  <c r="BB2626" i="42"/>
  <c r="AZ2627" i="42"/>
  <c r="BA2627" i="42"/>
  <c r="BB2627" i="42"/>
  <c r="AZ2628" i="42"/>
  <c r="BA2628" i="42"/>
  <c r="BB2628" i="42"/>
  <c r="AZ2629" i="42"/>
  <c r="BA2629" i="42"/>
  <c r="BB2629" i="42"/>
  <c r="AZ2630" i="42"/>
  <c r="BA2630" i="42"/>
  <c r="BB2630" i="42"/>
  <c r="AZ2631" i="42"/>
  <c r="BA2631" i="42"/>
  <c r="BB2631" i="42"/>
  <c r="AZ2632" i="42"/>
  <c r="BA2632" i="42"/>
  <c r="BB2632" i="42"/>
  <c r="AZ2633" i="42"/>
  <c r="BA2633" i="42"/>
  <c r="BB2633" i="42"/>
  <c r="AZ2634" i="42"/>
  <c r="BA2634" i="42"/>
  <c r="BB2634" i="42"/>
  <c r="AZ2635" i="42"/>
  <c r="BA2635" i="42"/>
  <c r="BB2635" i="42"/>
  <c r="AZ2636" i="42"/>
  <c r="BA2636" i="42"/>
  <c r="BB2636" i="42"/>
  <c r="AZ2637" i="42"/>
  <c r="BA2637" i="42"/>
  <c r="BB2637" i="42"/>
  <c r="AZ2638" i="42"/>
  <c r="BA2638" i="42"/>
  <c r="BB2638" i="42"/>
  <c r="AZ2639" i="42"/>
  <c r="BA2639" i="42"/>
  <c r="BB2639" i="42"/>
  <c r="AZ2640" i="42"/>
  <c r="BA2640" i="42"/>
  <c r="BB2640" i="42"/>
  <c r="AZ2641" i="42"/>
  <c r="BA2641" i="42"/>
  <c r="BB2641" i="42"/>
  <c r="AZ2642" i="42"/>
  <c r="BA2642" i="42"/>
  <c r="BB2642" i="42"/>
  <c r="AZ2643" i="42"/>
  <c r="BA2643" i="42"/>
  <c r="BB2643" i="42"/>
  <c r="AZ2644" i="42"/>
  <c r="BA2644" i="42"/>
  <c r="BB2644" i="42"/>
  <c r="AZ2645" i="42"/>
  <c r="BA2645" i="42"/>
  <c r="BB2645" i="42"/>
  <c r="AZ2646" i="42"/>
  <c r="BA2646" i="42"/>
  <c r="BB2646" i="42"/>
  <c r="AZ2647" i="42"/>
  <c r="BA2647" i="42"/>
  <c r="BB2647" i="42"/>
  <c r="AZ2648" i="42"/>
  <c r="BA2648" i="42"/>
  <c r="BB2648" i="42"/>
  <c r="AZ2649" i="42"/>
  <c r="BA2649" i="42"/>
  <c r="BB2649" i="42"/>
  <c r="AZ2650" i="42"/>
  <c r="BA2650" i="42"/>
  <c r="BB2650" i="42"/>
  <c r="AZ2651" i="42"/>
  <c r="BA2651" i="42"/>
  <c r="BB2651" i="42"/>
  <c r="AZ2652" i="42"/>
  <c r="BA2652" i="42"/>
  <c r="BB2652" i="42"/>
  <c r="AZ2653" i="42"/>
  <c r="BA2653" i="42"/>
  <c r="BB2653" i="42"/>
  <c r="AZ2654" i="42"/>
  <c r="BA2654" i="42"/>
  <c r="BB2654" i="42"/>
  <c r="AZ2655" i="42"/>
  <c r="BA2655" i="42"/>
  <c r="BB2655" i="42"/>
  <c r="AZ2656" i="42"/>
  <c r="BA2656" i="42"/>
  <c r="BB2656" i="42"/>
  <c r="AZ2657" i="42"/>
  <c r="BA2657" i="42"/>
  <c r="BB2657" i="42"/>
  <c r="AZ2658" i="42"/>
  <c r="BA2658" i="42"/>
  <c r="BB2658" i="42"/>
  <c r="AZ2659" i="42"/>
  <c r="BA2659" i="42"/>
  <c r="BB2659" i="42"/>
  <c r="AZ2660" i="42"/>
  <c r="BA2660" i="42"/>
  <c r="BB2660" i="42"/>
  <c r="AZ2661" i="42"/>
  <c r="BA2661" i="42"/>
  <c r="BB2661" i="42"/>
  <c r="AZ2662" i="42"/>
  <c r="BA2662" i="42"/>
  <c r="BB2662" i="42"/>
  <c r="AZ2663" i="42"/>
  <c r="BA2663" i="42"/>
  <c r="BB2663" i="42"/>
  <c r="AZ2664" i="42"/>
  <c r="BA2664" i="42"/>
  <c r="BB2664" i="42"/>
  <c r="AZ2665" i="42"/>
  <c r="BA2665" i="42"/>
  <c r="BB2665" i="42"/>
  <c r="AZ2666" i="42"/>
  <c r="BA2666" i="42"/>
  <c r="BB2666" i="42"/>
  <c r="AZ2667" i="42"/>
  <c r="BA2667" i="42"/>
  <c r="BB2667" i="42"/>
  <c r="AZ2668" i="42"/>
  <c r="BA2668" i="42"/>
  <c r="BB2668" i="42"/>
  <c r="AZ2669" i="42"/>
  <c r="BA2669" i="42"/>
  <c r="BB2669" i="42"/>
  <c r="AZ2670" i="42"/>
  <c r="BA2670" i="42"/>
  <c r="BB2670" i="42"/>
  <c r="AZ2671" i="42"/>
  <c r="BA2671" i="42"/>
  <c r="BB2671" i="42"/>
  <c r="AZ2672" i="42"/>
  <c r="BA2672" i="42"/>
  <c r="BB2672" i="42"/>
  <c r="AZ2673" i="42"/>
  <c r="BA2673" i="42"/>
  <c r="BB2673" i="42"/>
  <c r="AZ2674" i="42"/>
  <c r="BA2674" i="42"/>
  <c r="BB2674" i="42"/>
  <c r="AZ2675" i="42"/>
  <c r="BA2675" i="42"/>
  <c r="BB2675" i="42"/>
  <c r="AZ2676" i="42"/>
  <c r="BA2676" i="42"/>
  <c r="BB2676" i="42"/>
  <c r="AZ2677" i="42"/>
  <c r="BA2677" i="42"/>
  <c r="BB2677" i="42"/>
  <c r="AZ2678" i="42"/>
  <c r="BA2678" i="42"/>
  <c r="BB2678" i="42"/>
  <c r="AZ2679" i="42"/>
  <c r="BA2679" i="42"/>
  <c r="BB2679" i="42"/>
  <c r="AZ2680" i="42"/>
  <c r="BA2680" i="42"/>
  <c r="BB2680" i="42"/>
  <c r="AZ2681" i="42"/>
  <c r="BA2681" i="42"/>
  <c r="BB2681" i="42"/>
  <c r="AZ2682" i="42"/>
  <c r="BA2682" i="42"/>
  <c r="BB2682" i="42"/>
  <c r="AZ2683" i="42"/>
  <c r="BA2683" i="42"/>
  <c r="BB2683" i="42"/>
  <c r="AZ2684" i="42"/>
  <c r="BA2684" i="42"/>
  <c r="BB2684" i="42"/>
  <c r="AZ2685" i="42"/>
  <c r="BA2685" i="42"/>
  <c r="BB2685" i="42"/>
  <c r="AZ2686" i="42"/>
  <c r="BA2686" i="42"/>
  <c r="BB2686" i="42"/>
  <c r="AZ2687" i="42"/>
  <c r="BA2687" i="42"/>
  <c r="BB2687" i="42"/>
  <c r="AZ2688" i="42"/>
  <c r="BA2688" i="42"/>
  <c r="BB2688" i="42"/>
  <c r="AZ2689" i="42"/>
  <c r="BA2689" i="42"/>
  <c r="BB2689" i="42"/>
  <c r="AZ2690" i="42"/>
  <c r="BA2690" i="42"/>
  <c r="BB2690" i="42"/>
  <c r="AZ2691" i="42"/>
  <c r="BA2691" i="42"/>
  <c r="BB2691" i="42"/>
  <c r="AZ2692" i="42"/>
  <c r="BA2692" i="42"/>
  <c r="BB2692" i="42"/>
  <c r="AZ2693" i="42"/>
  <c r="BA2693" i="42"/>
  <c r="BB2693" i="42"/>
  <c r="AZ2694" i="42"/>
  <c r="BA2694" i="42"/>
  <c r="BB2694" i="42"/>
  <c r="AZ2695" i="42"/>
  <c r="BA2695" i="42"/>
  <c r="BB2695" i="42"/>
  <c r="AZ2696" i="42"/>
  <c r="BA2696" i="42"/>
  <c r="BB2696" i="42"/>
  <c r="AZ2697" i="42"/>
  <c r="BA2697" i="42"/>
  <c r="BB2697" i="42"/>
  <c r="AZ2698" i="42"/>
  <c r="BA2698" i="42"/>
  <c r="BB2698" i="42"/>
  <c r="AZ2699" i="42"/>
  <c r="BA2699" i="42"/>
  <c r="BB2699" i="42"/>
  <c r="AZ2700" i="42"/>
  <c r="BA2700" i="42"/>
  <c r="BB2700" i="42"/>
  <c r="AZ2701" i="42"/>
  <c r="BA2701" i="42"/>
  <c r="BB2701" i="42"/>
  <c r="AZ2702" i="42"/>
  <c r="BA2702" i="42"/>
  <c r="BB2702" i="42"/>
  <c r="AZ2703" i="42"/>
  <c r="BA2703" i="42"/>
  <c r="BB2703" i="42"/>
  <c r="AZ2704" i="42"/>
  <c r="BA2704" i="42"/>
  <c r="BB2704" i="42"/>
  <c r="AZ2705" i="42"/>
  <c r="BA2705" i="42"/>
  <c r="BB2705" i="42"/>
  <c r="AZ2706" i="42"/>
  <c r="BA2706" i="42"/>
  <c r="BB2706" i="42"/>
  <c r="AZ2707" i="42"/>
  <c r="BA2707" i="42"/>
  <c r="BB2707" i="42"/>
  <c r="AZ2708" i="42"/>
  <c r="BA2708" i="42"/>
  <c r="BB2708" i="42"/>
  <c r="AZ2709" i="42"/>
  <c r="BA2709" i="42"/>
  <c r="BB2709" i="42"/>
  <c r="AZ2710" i="42"/>
  <c r="BA2710" i="42"/>
  <c r="BB2710" i="42"/>
  <c r="AZ2711" i="42"/>
  <c r="BA2711" i="42"/>
  <c r="BB2711" i="42"/>
  <c r="AZ2712" i="42"/>
  <c r="BA2712" i="42"/>
  <c r="BB2712" i="42"/>
  <c r="AZ2713" i="42"/>
  <c r="BA2713" i="42"/>
  <c r="BB2713" i="42"/>
  <c r="AZ2714" i="42"/>
  <c r="BA2714" i="42"/>
  <c r="BB2714" i="42"/>
  <c r="AZ2715" i="42"/>
  <c r="BA2715" i="42"/>
  <c r="BB2715" i="42"/>
  <c r="AZ2716" i="42"/>
  <c r="BA2716" i="42"/>
  <c r="BB2716" i="42"/>
  <c r="AZ2717" i="42"/>
  <c r="BA2717" i="42"/>
  <c r="BB2717" i="42"/>
  <c r="AZ2718" i="42"/>
  <c r="BA2718" i="42"/>
  <c r="BB2718" i="42"/>
  <c r="AZ2719" i="42"/>
  <c r="BA2719" i="42"/>
  <c r="BB2719" i="42"/>
  <c r="AZ2720" i="42"/>
  <c r="BA2720" i="42"/>
  <c r="BB2720" i="42"/>
  <c r="AZ2721" i="42"/>
  <c r="BA2721" i="42"/>
  <c r="BB2721" i="42"/>
  <c r="AZ2722" i="42"/>
  <c r="BA2722" i="42"/>
  <c r="BB2722" i="42"/>
  <c r="AZ2723" i="42"/>
  <c r="BA2723" i="42"/>
  <c r="BB2723" i="42"/>
  <c r="AZ2724" i="42"/>
  <c r="BA2724" i="42"/>
  <c r="BB2724" i="42"/>
  <c r="AZ2725" i="42"/>
  <c r="BA2725" i="42"/>
  <c r="BB2725" i="42"/>
  <c r="AZ2726" i="42"/>
  <c r="BA2726" i="42"/>
  <c r="BB2726" i="42"/>
  <c r="AZ2727" i="42"/>
  <c r="BA2727" i="42"/>
  <c r="BB2727" i="42"/>
  <c r="AZ2728" i="42"/>
  <c r="BA2728" i="42"/>
  <c r="BB2728" i="42"/>
  <c r="AZ2729" i="42"/>
  <c r="BA2729" i="42"/>
  <c r="BB2729" i="42"/>
  <c r="AZ2730" i="42"/>
  <c r="BA2730" i="42"/>
  <c r="BB2730" i="42"/>
  <c r="AZ2731" i="42"/>
  <c r="BA2731" i="42"/>
  <c r="BB2731" i="42"/>
  <c r="AZ2732" i="42"/>
  <c r="BA2732" i="42"/>
  <c r="BB2732" i="42"/>
  <c r="AZ2733" i="42"/>
  <c r="BA2733" i="42"/>
  <c r="BB2733" i="42"/>
  <c r="AZ2734" i="42"/>
  <c r="BA2734" i="42"/>
  <c r="BB2734" i="42"/>
  <c r="AZ2735" i="42"/>
  <c r="BA2735" i="42"/>
  <c r="BB2735" i="42"/>
  <c r="AZ2736" i="42"/>
  <c r="BA2736" i="42"/>
  <c r="BB2736" i="42"/>
  <c r="AZ2737" i="42"/>
  <c r="BA2737" i="42"/>
  <c r="BB2737" i="42"/>
  <c r="AZ2738" i="42"/>
  <c r="BA2738" i="42"/>
  <c r="BB2738" i="42"/>
  <c r="AZ2739" i="42"/>
  <c r="BA2739" i="42"/>
  <c r="BB2739" i="42"/>
  <c r="AZ2740" i="42"/>
  <c r="BA2740" i="42"/>
  <c r="BB2740" i="42"/>
  <c r="AZ2741" i="42"/>
  <c r="BA2741" i="42"/>
  <c r="BB2741" i="42"/>
  <c r="AZ2742" i="42"/>
  <c r="BA2742" i="42"/>
  <c r="BB2742" i="42"/>
  <c r="AZ2743" i="42"/>
  <c r="BA2743" i="42"/>
  <c r="BB2743" i="42"/>
  <c r="AZ2744" i="42"/>
  <c r="BA2744" i="42"/>
  <c r="BB2744" i="42"/>
  <c r="AZ2745" i="42"/>
  <c r="BA2745" i="42"/>
  <c r="BB2745" i="42"/>
  <c r="AZ2746" i="42"/>
  <c r="BA2746" i="42"/>
  <c r="BB2746" i="42"/>
  <c r="AZ2747" i="42"/>
  <c r="BA2747" i="42"/>
  <c r="BB2747" i="42"/>
  <c r="AZ2748" i="42"/>
  <c r="BA2748" i="42"/>
  <c r="BB2748" i="42"/>
  <c r="AZ2749" i="42"/>
  <c r="BA2749" i="42"/>
  <c r="BB2749" i="42"/>
  <c r="AZ2750" i="42"/>
  <c r="BA2750" i="42"/>
  <c r="BB2750" i="42"/>
  <c r="AZ2751" i="42"/>
  <c r="BA2751" i="42"/>
  <c r="BB2751" i="42"/>
  <c r="AZ2752" i="42"/>
  <c r="BA2752" i="42"/>
  <c r="BB2752" i="42"/>
  <c r="AZ2753" i="42"/>
  <c r="BA2753" i="42"/>
  <c r="BB2753" i="42"/>
  <c r="AZ2754" i="42"/>
  <c r="BA2754" i="42"/>
  <c r="BB2754" i="42"/>
  <c r="AZ2755" i="42"/>
  <c r="BA2755" i="42"/>
  <c r="BB2755" i="42"/>
  <c r="AZ2756" i="42"/>
  <c r="BA2756" i="42"/>
  <c r="BB2756" i="42"/>
  <c r="AZ2757" i="42"/>
  <c r="BA2757" i="42"/>
  <c r="BB2757" i="42"/>
  <c r="AZ2758" i="42"/>
  <c r="BA2758" i="42"/>
  <c r="BB2758" i="42"/>
  <c r="AZ2759" i="42"/>
  <c r="BA2759" i="42"/>
  <c r="BB2759" i="42"/>
  <c r="AZ2760" i="42"/>
  <c r="BA2760" i="42"/>
  <c r="BB2760" i="42"/>
  <c r="AZ2761" i="42"/>
  <c r="BA2761" i="42"/>
  <c r="BB2761" i="42"/>
  <c r="AZ2762" i="42"/>
  <c r="BA2762" i="42"/>
  <c r="BB2762" i="42"/>
  <c r="AZ2763" i="42"/>
  <c r="BA2763" i="42"/>
  <c r="BB2763" i="42"/>
  <c r="AZ2764" i="42"/>
  <c r="BA2764" i="42"/>
  <c r="BB2764" i="42"/>
  <c r="AZ2765" i="42"/>
  <c r="BA2765" i="42"/>
  <c r="BB2765" i="42"/>
  <c r="AZ2766" i="42"/>
  <c r="BA2766" i="42"/>
  <c r="BB2766" i="42"/>
  <c r="AZ2767" i="42"/>
  <c r="BA2767" i="42"/>
  <c r="BB2767" i="42"/>
  <c r="AZ2768" i="42"/>
  <c r="BA2768" i="42"/>
  <c r="BB2768" i="42"/>
  <c r="AZ2769" i="42"/>
  <c r="BA2769" i="42"/>
  <c r="BB2769" i="42"/>
  <c r="AZ2770" i="42"/>
  <c r="BA2770" i="42"/>
  <c r="BB2770" i="42"/>
  <c r="AZ2771" i="42"/>
  <c r="BA2771" i="42"/>
  <c r="BB2771" i="42"/>
  <c r="AZ2772" i="42"/>
  <c r="BA2772" i="42"/>
  <c r="BB2772" i="42"/>
  <c r="AZ2773" i="42"/>
  <c r="BA2773" i="42"/>
  <c r="BB2773" i="42"/>
  <c r="AZ2774" i="42"/>
  <c r="BA2774" i="42"/>
  <c r="BB2774" i="42"/>
  <c r="AZ2775" i="42"/>
  <c r="BA2775" i="42"/>
  <c r="BB2775" i="42"/>
  <c r="AZ2776" i="42"/>
  <c r="BA2776" i="42"/>
  <c r="BB2776" i="42"/>
  <c r="AZ2777" i="42"/>
  <c r="BA2777" i="42"/>
  <c r="BB2777" i="42"/>
  <c r="AZ2778" i="42"/>
  <c r="BA2778" i="42"/>
  <c r="BB2778" i="42"/>
  <c r="AZ2779" i="42"/>
  <c r="BA2779" i="42"/>
  <c r="BB2779" i="42"/>
  <c r="AZ2780" i="42"/>
  <c r="BA2780" i="42"/>
  <c r="BB2780" i="42"/>
  <c r="AZ2781" i="42"/>
  <c r="BA2781" i="42"/>
  <c r="BB2781" i="42"/>
  <c r="AZ2782" i="42"/>
  <c r="BA2782" i="42"/>
  <c r="BB2782" i="42"/>
  <c r="AZ2783" i="42"/>
  <c r="BA2783" i="42"/>
  <c r="BB2783" i="42"/>
  <c r="AZ2784" i="42"/>
  <c r="BA2784" i="42"/>
  <c r="BB2784" i="42"/>
  <c r="AZ2785" i="42"/>
  <c r="BA2785" i="42"/>
  <c r="BB2785" i="42"/>
  <c r="AZ2786" i="42"/>
  <c r="BA2786" i="42"/>
  <c r="BB2786" i="42"/>
  <c r="AZ2787" i="42"/>
  <c r="BA2787" i="42"/>
  <c r="BB2787" i="42"/>
  <c r="AZ2788" i="42"/>
  <c r="BA2788" i="42"/>
  <c r="BB2788" i="42"/>
  <c r="AZ2789" i="42"/>
  <c r="BA2789" i="42"/>
  <c r="BB2789" i="42"/>
  <c r="AZ2790" i="42"/>
  <c r="BA2790" i="42"/>
  <c r="BB2790" i="42"/>
  <c r="AZ2791" i="42"/>
  <c r="BA2791" i="42"/>
  <c r="BB2791" i="42"/>
  <c r="AZ2792" i="42"/>
  <c r="BA2792" i="42"/>
  <c r="BB2792" i="42"/>
  <c r="AZ2793" i="42"/>
  <c r="BA2793" i="42"/>
  <c r="BB2793" i="42"/>
  <c r="AZ2794" i="42"/>
  <c r="BA2794" i="42"/>
  <c r="BB2794" i="42"/>
  <c r="AZ2795" i="42"/>
  <c r="BA2795" i="42"/>
  <c r="BB2795" i="42"/>
  <c r="AZ2796" i="42"/>
  <c r="BA2796" i="42"/>
  <c r="BB2796" i="42"/>
  <c r="AZ2797" i="42"/>
  <c r="BA2797" i="42"/>
  <c r="BB2797" i="42"/>
  <c r="AZ2798" i="42"/>
  <c r="BA2798" i="42"/>
  <c r="BB2798" i="42"/>
  <c r="AZ2799" i="42"/>
  <c r="BA2799" i="42"/>
  <c r="BB2799" i="42"/>
  <c r="AZ2800" i="42"/>
  <c r="BA2800" i="42"/>
  <c r="BB2800" i="42"/>
  <c r="AZ2801" i="42"/>
  <c r="BA2801" i="42"/>
  <c r="BB2801" i="42"/>
  <c r="AZ2802" i="42"/>
  <c r="BA2802" i="42"/>
  <c r="BB2802" i="42"/>
  <c r="AZ2803" i="42"/>
  <c r="BA2803" i="42"/>
  <c r="BB2803" i="42"/>
  <c r="AZ2804" i="42"/>
  <c r="BA2804" i="42"/>
  <c r="BB2804" i="42"/>
  <c r="AZ2805" i="42"/>
  <c r="BA2805" i="42"/>
  <c r="BB2805" i="42"/>
  <c r="AZ2806" i="42"/>
  <c r="BA2806" i="42"/>
  <c r="BB2806" i="42"/>
  <c r="AZ2807" i="42"/>
  <c r="BA2807" i="42"/>
  <c r="BB2807" i="42"/>
  <c r="AZ2808" i="42"/>
  <c r="BA2808" i="42"/>
  <c r="BB2808" i="42"/>
  <c r="AZ2809" i="42"/>
  <c r="BA2809" i="42"/>
  <c r="BB2809" i="42"/>
  <c r="AZ2810" i="42"/>
  <c r="BA2810" i="42"/>
  <c r="BB2810" i="42"/>
  <c r="AZ2811" i="42"/>
  <c r="BA2811" i="42"/>
  <c r="BB2811" i="42"/>
  <c r="AZ2812" i="42"/>
  <c r="BA2812" i="42"/>
  <c r="BB2812" i="42"/>
  <c r="AZ2813" i="42"/>
  <c r="BA2813" i="42"/>
  <c r="BB2813" i="42"/>
  <c r="AZ2814" i="42"/>
  <c r="BA2814" i="42"/>
  <c r="BB2814" i="42"/>
  <c r="AZ2815" i="42"/>
  <c r="BA2815" i="42"/>
  <c r="BB2815" i="42"/>
  <c r="AZ2816" i="42"/>
  <c r="BA2816" i="42"/>
  <c r="BB2816" i="42"/>
  <c r="AZ2817" i="42"/>
  <c r="BA2817" i="42"/>
  <c r="BB2817" i="42"/>
  <c r="AZ2818" i="42"/>
  <c r="BA2818" i="42"/>
  <c r="BB2818" i="42"/>
  <c r="AZ2819" i="42"/>
  <c r="BA2819" i="42"/>
  <c r="BB2819" i="42"/>
  <c r="AZ2820" i="42"/>
  <c r="BA2820" i="42"/>
  <c r="BB2820" i="42"/>
  <c r="AZ2821" i="42"/>
  <c r="BA2821" i="42"/>
  <c r="BB2821" i="42"/>
  <c r="AZ2822" i="42"/>
  <c r="BA2822" i="42"/>
  <c r="BB2822" i="42"/>
  <c r="AZ2823" i="42"/>
  <c r="BA2823" i="42"/>
  <c r="BB2823" i="42"/>
  <c r="AZ2824" i="42"/>
  <c r="BA2824" i="42"/>
  <c r="BB2824" i="42"/>
  <c r="AZ2825" i="42"/>
  <c r="BA2825" i="42"/>
  <c r="BB2825" i="42"/>
  <c r="AZ2826" i="42"/>
  <c r="BA2826" i="42"/>
  <c r="BB2826" i="42"/>
  <c r="AZ2827" i="42"/>
  <c r="BA2827" i="42"/>
  <c r="BB2827" i="42"/>
  <c r="AZ2828" i="42"/>
  <c r="BA2828" i="42"/>
  <c r="BB2828" i="42"/>
  <c r="AZ2829" i="42"/>
  <c r="BA2829" i="42"/>
  <c r="BB2829" i="42"/>
  <c r="AZ2830" i="42"/>
  <c r="BA2830" i="42"/>
  <c r="BB2830" i="42"/>
  <c r="AZ2831" i="42"/>
  <c r="BA2831" i="42"/>
  <c r="BB2831" i="42"/>
  <c r="AZ2832" i="42"/>
  <c r="BA2832" i="42"/>
  <c r="BB2832" i="42"/>
  <c r="AZ2833" i="42"/>
  <c r="BA2833" i="42"/>
  <c r="BB2833" i="42"/>
  <c r="AZ2834" i="42"/>
  <c r="BA2834" i="42"/>
  <c r="BB2834" i="42"/>
  <c r="AZ2835" i="42"/>
  <c r="BA2835" i="42"/>
  <c r="BB2835" i="42"/>
  <c r="AZ2836" i="42"/>
  <c r="BA2836" i="42"/>
  <c r="BB2836" i="42"/>
  <c r="AZ2837" i="42"/>
  <c r="BA2837" i="42"/>
  <c r="BB2837" i="42"/>
  <c r="AZ2838" i="42"/>
  <c r="BA2838" i="42"/>
  <c r="BB2838" i="42"/>
  <c r="AZ2839" i="42"/>
  <c r="BA2839" i="42"/>
  <c r="BB2839" i="42"/>
  <c r="AZ2840" i="42"/>
  <c r="BA2840" i="42"/>
  <c r="BB2840" i="42"/>
  <c r="AZ2841" i="42"/>
  <c r="BA2841" i="42"/>
  <c r="BB2841" i="42"/>
  <c r="AZ2842" i="42"/>
  <c r="BA2842" i="42"/>
  <c r="BB2842" i="42"/>
  <c r="AZ2843" i="42"/>
  <c r="BA2843" i="42"/>
  <c r="BB2843" i="42"/>
  <c r="AZ2844" i="42"/>
  <c r="BA2844" i="42"/>
  <c r="BB2844" i="42"/>
  <c r="AZ2845" i="42"/>
  <c r="BA2845" i="42"/>
  <c r="BB2845" i="42"/>
  <c r="AZ2846" i="42"/>
  <c r="BA2846" i="42"/>
  <c r="BB2846" i="42"/>
  <c r="AZ2847" i="42"/>
  <c r="BA2847" i="42"/>
  <c r="BB2847" i="42"/>
  <c r="AZ2848" i="42"/>
  <c r="BA2848" i="42"/>
  <c r="BB2848" i="42"/>
  <c r="AZ2849" i="42"/>
  <c r="BA2849" i="42"/>
  <c r="BB2849" i="42"/>
  <c r="AZ2850" i="42"/>
  <c r="BA2850" i="42"/>
  <c r="BB2850" i="42"/>
  <c r="AZ2851" i="42"/>
  <c r="BA2851" i="42"/>
  <c r="BB2851" i="42"/>
  <c r="AZ2852" i="42"/>
  <c r="BA2852" i="42"/>
  <c r="BB2852" i="42"/>
  <c r="AZ2853" i="42"/>
  <c r="BA2853" i="42"/>
  <c r="BB2853" i="42"/>
  <c r="AZ2854" i="42"/>
  <c r="BA2854" i="42"/>
  <c r="BB2854" i="42"/>
  <c r="AZ2855" i="42"/>
  <c r="BA2855" i="42"/>
  <c r="BB2855" i="42"/>
  <c r="AZ2856" i="42"/>
  <c r="BA2856" i="42"/>
  <c r="BB2856" i="42"/>
  <c r="AZ2857" i="42"/>
  <c r="BA2857" i="42"/>
  <c r="BB2857" i="42"/>
  <c r="AZ2858" i="42"/>
  <c r="BA2858" i="42"/>
  <c r="BB2858" i="42"/>
  <c r="AZ2859" i="42"/>
  <c r="BA2859" i="42"/>
  <c r="BB2859" i="42"/>
  <c r="AZ2860" i="42"/>
  <c r="BA2860" i="42"/>
  <c r="BB2860" i="42"/>
  <c r="AZ2861" i="42"/>
  <c r="BA2861" i="42"/>
  <c r="BB2861" i="42"/>
  <c r="AZ2862" i="42"/>
  <c r="BA2862" i="42"/>
  <c r="BB2862" i="42"/>
  <c r="AZ2863" i="42"/>
  <c r="BA2863" i="42"/>
  <c r="BB2863" i="42"/>
  <c r="AZ2864" i="42"/>
  <c r="BA2864" i="42"/>
  <c r="BB2864" i="42"/>
  <c r="AZ2865" i="42"/>
  <c r="BA2865" i="42"/>
  <c r="BB2865" i="42"/>
  <c r="AZ2866" i="42"/>
  <c r="BA2866" i="42"/>
  <c r="BB2866" i="42"/>
  <c r="AZ2867" i="42"/>
  <c r="BA2867" i="42"/>
  <c r="BB2867" i="42"/>
  <c r="AZ2868" i="42"/>
  <c r="BA2868" i="42"/>
  <c r="BB2868" i="42"/>
  <c r="AZ2869" i="42"/>
  <c r="BA2869" i="42"/>
  <c r="BB2869" i="42"/>
  <c r="AZ2870" i="42"/>
  <c r="BA2870" i="42"/>
  <c r="BB2870" i="42"/>
  <c r="AZ2871" i="42"/>
  <c r="BA2871" i="42"/>
  <c r="BB2871" i="42"/>
  <c r="AZ2872" i="42"/>
  <c r="BA2872" i="42"/>
  <c r="BB2872" i="42"/>
  <c r="AZ2873" i="42"/>
  <c r="BA2873" i="42"/>
  <c r="BB2873" i="42"/>
  <c r="AZ2874" i="42"/>
  <c r="BA2874" i="42"/>
  <c r="BB2874" i="42"/>
  <c r="AZ2875" i="42"/>
  <c r="BA2875" i="42"/>
  <c r="BB2875" i="42"/>
  <c r="AZ2876" i="42"/>
  <c r="BA2876" i="42"/>
  <c r="BB2876" i="42"/>
  <c r="AZ2877" i="42"/>
  <c r="BA2877" i="42"/>
  <c r="BB2877" i="42"/>
  <c r="AZ2878" i="42"/>
  <c r="BA2878" i="42"/>
  <c r="BB2878" i="42"/>
  <c r="AZ2879" i="42"/>
  <c r="BA2879" i="42"/>
  <c r="BB2879" i="42"/>
  <c r="AZ2880" i="42"/>
  <c r="BA2880" i="42"/>
  <c r="BB2880" i="42"/>
  <c r="AZ2881" i="42"/>
  <c r="BA2881" i="42"/>
  <c r="BB2881" i="42"/>
  <c r="AZ2882" i="42"/>
  <c r="BA2882" i="42"/>
  <c r="BB2882" i="42"/>
  <c r="AZ2883" i="42"/>
  <c r="BA2883" i="42"/>
  <c r="BB2883" i="42"/>
  <c r="AZ2884" i="42"/>
  <c r="BA2884" i="42"/>
  <c r="BB2884" i="42"/>
  <c r="AZ2885" i="42"/>
  <c r="BA2885" i="42"/>
  <c r="BB2885" i="42"/>
  <c r="AZ2886" i="42"/>
  <c r="BA2886" i="42"/>
  <c r="BB2886" i="42"/>
  <c r="AZ2887" i="42"/>
  <c r="BA2887" i="42"/>
  <c r="BB2887" i="42"/>
  <c r="AZ2888" i="42"/>
  <c r="BA2888" i="42"/>
  <c r="BB2888" i="42"/>
  <c r="AZ2889" i="42"/>
  <c r="BA2889" i="42"/>
  <c r="BB2889" i="42"/>
  <c r="AZ2890" i="42"/>
  <c r="BA2890" i="42"/>
  <c r="BB2890" i="42"/>
  <c r="AZ2891" i="42"/>
  <c r="BA2891" i="42"/>
  <c r="BB2891" i="42"/>
  <c r="AZ2892" i="42"/>
  <c r="BA2892" i="42"/>
  <c r="BB2892" i="42"/>
  <c r="AZ2893" i="42"/>
  <c r="BA2893" i="42"/>
  <c r="BB2893" i="42"/>
  <c r="AZ2894" i="42"/>
  <c r="BA2894" i="42"/>
  <c r="BB2894" i="42"/>
  <c r="AZ2895" i="42"/>
  <c r="BA2895" i="42"/>
  <c r="BB2895" i="42"/>
  <c r="AZ2896" i="42"/>
  <c r="BA2896" i="42"/>
  <c r="BB2896" i="42"/>
  <c r="AZ2897" i="42"/>
  <c r="BA2897" i="42"/>
  <c r="BB2897" i="42"/>
  <c r="AZ2898" i="42"/>
  <c r="BA2898" i="42"/>
  <c r="BB2898" i="42"/>
  <c r="AZ2899" i="42"/>
  <c r="BA2899" i="42"/>
  <c r="BB2899" i="42"/>
  <c r="AZ2900" i="42"/>
  <c r="BA2900" i="42"/>
  <c r="BB2900" i="42"/>
  <c r="AZ2901" i="42"/>
  <c r="BA2901" i="42"/>
  <c r="BB2901" i="42"/>
  <c r="AZ2902" i="42"/>
  <c r="BA2902" i="42"/>
  <c r="BB2902" i="42"/>
  <c r="AZ2903" i="42"/>
  <c r="BA2903" i="42"/>
  <c r="BB2903" i="42"/>
  <c r="AZ2904" i="42"/>
  <c r="BA2904" i="42"/>
  <c r="BB2904" i="42"/>
  <c r="AZ2905" i="42"/>
  <c r="BA2905" i="42"/>
  <c r="BB2905" i="42"/>
  <c r="AZ2906" i="42"/>
  <c r="BA2906" i="42"/>
  <c r="BB2906" i="42"/>
  <c r="AZ2907" i="42"/>
  <c r="BA2907" i="42"/>
  <c r="BB2907" i="42"/>
  <c r="AZ2908" i="42"/>
  <c r="BA2908" i="42"/>
  <c r="BB2908" i="42"/>
  <c r="AZ2909" i="42"/>
  <c r="BA2909" i="42"/>
  <c r="BB2909" i="42"/>
  <c r="AZ2910" i="42"/>
  <c r="BA2910" i="42"/>
  <c r="BB2910" i="42"/>
  <c r="AZ2911" i="42"/>
  <c r="BA2911" i="42"/>
  <c r="BB2911" i="42"/>
  <c r="AZ2912" i="42"/>
  <c r="BA2912" i="42"/>
  <c r="BB2912" i="42"/>
  <c r="AZ2913" i="42"/>
  <c r="BA2913" i="42"/>
  <c r="BB2913" i="42"/>
  <c r="AZ2914" i="42"/>
  <c r="BA2914" i="42"/>
  <c r="BB2914" i="42"/>
  <c r="AZ2915" i="42"/>
  <c r="BA2915" i="42"/>
  <c r="BB2915" i="42"/>
  <c r="AZ2916" i="42"/>
  <c r="BA2916" i="42"/>
  <c r="BB2916" i="42"/>
  <c r="AZ2917" i="42"/>
  <c r="BA2917" i="42"/>
  <c r="BB2917" i="42"/>
  <c r="AZ2918" i="42"/>
  <c r="BA2918" i="42"/>
  <c r="BB2918" i="42"/>
  <c r="AZ2919" i="42"/>
  <c r="BA2919" i="42"/>
  <c r="BB2919" i="42"/>
  <c r="AZ2920" i="42"/>
  <c r="BA2920" i="42"/>
  <c r="BB2920" i="42"/>
  <c r="AZ2921" i="42"/>
  <c r="BA2921" i="42"/>
  <c r="BB2921" i="42"/>
  <c r="AZ2922" i="42"/>
  <c r="BA2922" i="42"/>
  <c r="BB2922" i="42"/>
  <c r="AZ2923" i="42"/>
  <c r="BA2923" i="42"/>
  <c r="BB2923" i="42"/>
  <c r="AZ2924" i="42"/>
  <c r="BA2924" i="42"/>
  <c r="BB2924" i="42"/>
  <c r="AZ2925" i="42"/>
  <c r="BA2925" i="42"/>
  <c r="BB2925" i="42"/>
  <c r="AZ2926" i="42"/>
  <c r="BA2926" i="42"/>
  <c r="BB2926" i="42"/>
  <c r="AZ2927" i="42"/>
  <c r="BA2927" i="42"/>
  <c r="BB2927" i="42"/>
  <c r="AZ2928" i="42"/>
  <c r="BA2928" i="42"/>
  <c r="BB2928" i="42"/>
  <c r="AZ2929" i="42"/>
  <c r="BA2929" i="42"/>
  <c r="BB2929" i="42"/>
  <c r="AZ2930" i="42"/>
  <c r="BA2930" i="42"/>
  <c r="BB2930" i="42"/>
  <c r="AZ2931" i="42"/>
  <c r="BA2931" i="42"/>
  <c r="BB2931" i="42"/>
  <c r="AZ2932" i="42"/>
  <c r="BA2932" i="42"/>
  <c r="BB2932" i="42"/>
  <c r="AZ2933" i="42"/>
  <c r="BA2933" i="42"/>
  <c r="BB2933" i="42"/>
  <c r="AZ2934" i="42"/>
  <c r="BA2934" i="42"/>
  <c r="BB2934" i="42"/>
  <c r="AZ2935" i="42"/>
  <c r="BA2935" i="42"/>
  <c r="BB2935" i="42"/>
  <c r="AZ2936" i="42"/>
  <c r="BA2936" i="42"/>
  <c r="BB2936" i="42"/>
  <c r="AZ2937" i="42"/>
  <c r="BA2937" i="42"/>
  <c r="BB2937" i="42"/>
  <c r="AZ2938" i="42"/>
  <c r="BA2938" i="42"/>
  <c r="BB2938" i="42"/>
  <c r="AZ2939" i="42"/>
  <c r="BA2939" i="42"/>
  <c r="BB2939" i="42"/>
  <c r="AZ2940" i="42"/>
  <c r="BA2940" i="42"/>
  <c r="BB2940" i="42"/>
  <c r="AZ2941" i="42"/>
  <c r="BA2941" i="42"/>
  <c r="BB2941" i="42"/>
  <c r="AZ2942" i="42"/>
  <c r="BA2942" i="42"/>
  <c r="BB2942" i="42"/>
  <c r="AZ2943" i="42"/>
  <c r="BA2943" i="42"/>
  <c r="BB2943" i="42"/>
  <c r="AZ2944" i="42"/>
  <c r="BA2944" i="42"/>
  <c r="BB2944" i="42"/>
  <c r="AZ2945" i="42"/>
  <c r="BA2945" i="42"/>
  <c r="BB2945" i="42"/>
  <c r="AZ2946" i="42"/>
  <c r="BA2946" i="42"/>
  <c r="BB2946" i="42"/>
  <c r="AZ2947" i="42"/>
  <c r="BA2947" i="42"/>
  <c r="BB2947" i="42"/>
  <c r="AZ2948" i="42"/>
  <c r="BA2948" i="42"/>
  <c r="BB2948" i="42"/>
  <c r="AZ2949" i="42"/>
  <c r="BA2949" i="42"/>
  <c r="BB2949" i="42"/>
  <c r="AZ2950" i="42"/>
  <c r="BA2950" i="42"/>
  <c r="BB2950" i="42"/>
  <c r="AZ2951" i="42"/>
  <c r="BA2951" i="42"/>
  <c r="BB2951" i="42"/>
  <c r="AZ2952" i="42"/>
  <c r="BA2952" i="42"/>
  <c r="BB2952" i="42"/>
  <c r="AZ2953" i="42"/>
  <c r="BA2953" i="42"/>
  <c r="BB2953" i="42"/>
  <c r="AZ2954" i="42"/>
  <c r="BA2954" i="42"/>
  <c r="BB2954" i="42"/>
  <c r="AZ2955" i="42"/>
  <c r="BA2955" i="42"/>
  <c r="BB2955" i="42"/>
  <c r="AZ2956" i="42"/>
  <c r="BA2956" i="42"/>
  <c r="BB2956" i="42"/>
  <c r="AZ2957" i="42"/>
  <c r="BA2957" i="42"/>
  <c r="BB2957" i="42"/>
  <c r="AZ2958" i="42"/>
  <c r="BA2958" i="42"/>
  <c r="BB2958" i="42"/>
  <c r="AZ2959" i="42"/>
  <c r="BA2959" i="42"/>
  <c r="BB2959" i="42"/>
  <c r="AZ2960" i="42"/>
  <c r="BA2960" i="42"/>
  <c r="BB2960" i="42"/>
  <c r="AZ2961" i="42"/>
  <c r="BA2961" i="42"/>
  <c r="BB2961" i="42"/>
  <c r="AZ2962" i="42"/>
  <c r="BA2962" i="42"/>
  <c r="BB2962" i="42"/>
  <c r="AZ2963" i="42"/>
  <c r="BA2963" i="42"/>
  <c r="BB2963" i="42"/>
  <c r="AZ2964" i="42"/>
  <c r="BA2964" i="42"/>
  <c r="BB2964" i="42"/>
  <c r="AZ2965" i="42"/>
  <c r="BA2965" i="42"/>
  <c r="BB2965" i="42"/>
  <c r="AZ2966" i="42"/>
  <c r="BA2966" i="42"/>
  <c r="BB2966" i="42"/>
  <c r="AZ2967" i="42"/>
  <c r="BA2967" i="42"/>
  <c r="BB2967" i="42"/>
  <c r="AZ2968" i="42"/>
  <c r="BA2968" i="42"/>
  <c r="BB2968" i="42"/>
  <c r="AZ2969" i="42"/>
  <c r="BA2969" i="42"/>
  <c r="BB2969" i="42"/>
  <c r="AZ2970" i="42"/>
  <c r="BA2970" i="42"/>
  <c r="BB2970" i="42"/>
  <c r="AZ2971" i="42"/>
  <c r="BA2971" i="42"/>
  <c r="BB2971" i="42"/>
  <c r="AZ2972" i="42"/>
  <c r="BA2972" i="42"/>
  <c r="BB2972" i="42"/>
  <c r="AZ2973" i="42"/>
  <c r="BA2973" i="42"/>
  <c r="BB2973" i="42"/>
  <c r="AZ2974" i="42"/>
  <c r="BA2974" i="42"/>
  <c r="BB2974" i="42"/>
  <c r="AZ2975" i="42"/>
  <c r="BA2975" i="42"/>
  <c r="BB2975" i="42"/>
  <c r="AZ2976" i="42"/>
  <c r="BA2976" i="42"/>
  <c r="BB2976" i="42"/>
  <c r="AZ2977" i="42"/>
  <c r="BA2977" i="42"/>
  <c r="BB2977" i="42"/>
  <c r="AZ2978" i="42"/>
  <c r="BA2978" i="42"/>
  <c r="BB2978" i="42"/>
  <c r="AZ2979" i="42"/>
  <c r="BA2979" i="42"/>
  <c r="BB2979" i="42"/>
  <c r="AZ2980" i="42"/>
  <c r="BA2980" i="42"/>
  <c r="BB2980" i="42"/>
  <c r="AZ2981" i="42"/>
  <c r="BA2981" i="42"/>
  <c r="BB2981" i="42"/>
  <c r="AZ2982" i="42"/>
  <c r="BA2982" i="42"/>
  <c r="BB2982" i="42"/>
  <c r="AZ2983" i="42"/>
  <c r="BA2983" i="42"/>
  <c r="BB2983" i="42"/>
  <c r="AZ2984" i="42"/>
  <c r="BA2984" i="42"/>
  <c r="BB2984" i="42"/>
  <c r="AZ2985" i="42"/>
  <c r="BA2985" i="42"/>
  <c r="BB2985" i="42"/>
  <c r="AZ2986" i="42"/>
  <c r="BA2986" i="42"/>
  <c r="BB2986" i="42"/>
  <c r="AZ2987" i="42"/>
  <c r="BA2987" i="42"/>
  <c r="BB2987" i="42"/>
  <c r="AZ2988" i="42"/>
  <c r="BA2988" i="42"/>
  <c r="BB2988" i="42"/>
  <c r="AZ2989" i="42"/>
  <c r="BA2989" i="42"/>
  <c r="BB2989" i="42"/>
  <c r="AZ2990" i="42"/>
  <c r="BA2990" i="42"/>
  <c r="BB2990" i="42"/>
  <c r="AZ2991" i="42"/>
  <c r="BA2991" i="42"/>
  <c r="BB2991" i="42"/>
  <c r="AZ2992" i="42"/>
  <c r="BA2992" i="42"/>
  <c r="BB2992" i="42"/>
  <c r="AZ2993" i="42"/>
  <c r="BA2993" i="42"/>
  <c r="BB2993" i="42"/>
  <c r="AZ2994" i="42"/>
  <c r="BA2994" i="42"/>
  <c r="BB2994" i="42"/>
  <c r="AZ2995" i="42"/>
  <c r="BA2995" i="42"/>
  <c r="BB2995" i="42"/>
  <c r="AZ2996" i="42"/>
  <c r="BA2996" i="42"/>
  <c r="BB2996" i="42"/>
  <c r="AZ2997" i="42"/>
  <c r="BA2997" i="42"/>
  <c r="BB2997" i="42"/>
  <c r="AZ2998" i="42"/>
  <c r="BA2998" i="42"/>
  <c r="BB2998" i="42"/>
  <c r="AZ2999" i="42"/>
  <c r="BA2999" i="42"/>
  <c r="BB2999" i="42"/>
  <c r="AZ3000" i="42"/>
  <c r="BA3000" i="42"/>
  <c r="BB3000" i="42"/>
  <c r="AZ3001" i="42"/>
  <c r="BA3001" i="42"/>
  <c r="BB3001" i="42"/>
  <c r="AZ3002" i="42"/>
  <c r="BA3002" i="42"/>
  <c r="BB3002" i="42"/>
  <c r="AZ3003" i="42"/>
  <c r="BA3003" i="42"/>
  <c r="BB3003" i="42"/>
  <c r="AZ3004" i="42"/>
  <c r="BA3004" i="42"/>
  <c r="BB3004" i="42"/>
  <c r="AZ3005" i="42"/>
  <c r="BA3005" i="42"/>
  <c r="BB3005" i="42"/>
  <c r="AZ3006" i="42"/>
  <c r="BA3006" i="42"/>
  <c r="BB3006" i="42"/>
  <c r="AZ3007" i="42"/>
  <c r="BA3007" i="42"/>
  <c r="BB3007" i="42"/>
  <c r="AZ3008" i="42"/>
  <c r="BA3008" i="42"/>
  <c r="BB3008" i="42"/>
  <c r="AZ3009" i="42"/>
  <c r="BA3009" i="42"/>
  <c r="BB3009" i="42"/>
  <c r="AZ3010" i="42"/>
  <c r="BA3010" i="42"/>
  <c r="BB3010" i="42"/>
  <c r="AZ3011" i="42"/>
  <c r="BA3011" i="42"/>
  <c r="BB3011" i="42"/>
  <c r="AZ3012" i="42"/>
  <c r="BA3012" i="42"/>
  <c r="BB3012" i="42"/>
  <c r="AZ3013" i="42"/>
  <c r="BA3013" i="42"/>
  <c r="BB3013" i="42"/>
  <c r="AZ3014" i="42"/>
  <c r="BA3014" i="42"/>
  <c r="BB3014" i="42"/>
  <c r="AZ3015" i="42"/>
  <c r="BA3015" i="42"/>
  <c r="BB3015" i="42"/>
  <c r="AZ3016" i="42"/>
  <c r="BA3016" i="42"/>
  <c r="BB3016" i="42"/>
  <c r="AZ3017" i="42"/>
  <c r="BA3017" i="42"/>
  <c r="BB3017" i="42"/>
  <c r="AZ3018" i="42"/>
  <c r="BA3018" i="42"/>
  <c r="BB3018" i="42"/>
  <c r="AZ3019" i="42"/>
  <c r="BA3019" i="42"/>
  <c r="BB3019" i="42"/>
  <c r="AZ3020" i="42"/>
  <c r="BA3020" i="42"/>
  <c r="BB3020" i="42"/>
  <c r="AZ3021" i="42"/>
  <c r="BA3021" i="42"/>
  <c r="BB3021" i="42"/>
  <c r="AZ3022" i="42"/>
  <c r="BA3022" i="42"/>
  <c r="BB3022" i="42"/>
  <c r="AZ3023" i="42"/>
  <c r="BA3023" i="42"/>
  <c r="BB3023" i="42"/>
  <c r="AZ3024" i="42"/>
  <c r="BA3024" i="42"/>
  <c r="BB3024" i="42"/>
  <c r="AZ3025" i="42"/>
  <c r="BA3025" i="42"/>
  <c r="BB3025" i="42"/>
  <c r="AZ3026" i="42"/>
  <c r="BA3026" i="42"/>
  <c r="BB3026" i="42"/>
  <c r="AZ3027" i="42"/>
  <c r="BA3027" i="42"/>
  <c r="BB3027" i="42"/>
  <c r="AZ3028" i="42"/>
  <c r="BA3028" i="42"/>
  <c r="BB3028" i="42"/>
  <c r="AZ3029" i="42"/>
  <c r="BA3029" i="42"/>
  <c r="BB3029" i="42"/>
  <c r="AZ3030" i="42"/>
  <c r="BA3030" i="42"/>
  <c r="BB3030" i="42"/>
  <c r="AZ3031" i="42"/>
  <c r="BA3031" i="42"/>
  <c r="BB3031" i="42"/>
  <c r="AZ3032" i="42"/>
  <c r="BA3032" i="42"/>
  <c r="BB3032" i="42"/>
  <c r="AZ3033" i="42"/>
  <c r="BA3033" i="42"/>
  <c r="BB3033" i="42"/>
  <c r="AZ3034" i="42"/>
  <c r="BA3034" i="42"/>
  <c r="BB3034" i="42"/>
  <c r="AZ3035" i="42"/>
  <c r="BA3035" i="42"/>
  <c r="BB3035" i="42"/>
  <c r="AZ3036" i="42"/>
  <c r="BA3036" i="42"/>
  <c r="BB3036" i="42"/>
  <c r="AZ3037" i="42"/>
  <c r="BA3037" i="42"/>
  <c r="BB3037" i="42"/>
  <c r="AZ3038" i="42"/>
  <c r="BA3038" i="42"/>
  <c r="BB3038" i="42"/>
  <c r="AZ3039" i="42"/>
  <c r="BA3039" i="42"/>
  <c r="BB3039" i="42"/>
  <c r="AZ3040" i="42"/>
  <c r="BA3040" i="42"/>
  <c r="BB3040" i="42"/>
  <c r="AZ3041" i="42"/>
  <c r="BA3041" i="42"/>
  <c r="BB3041" i="42"/>
  <c r="AZ3042" i="42"/>
  <c r="BA3042" i="42"/>
  <c r="BB3042" i="42"/>
  <c r="AZ3043" i="42"/>
  <c r="BA3043" i="42"/>
  <c r="BB3043" i="42"/>
  <c r="AZ3044" i="42"/>
  <c r="BA3044" i="42"/>
  <c r="BB3044" i="42"/>
  <c r="AZ3045" i="42"/>
  <c r="BA3045" i="42"/>
  <c r="BB3045" i="42"/>
  <c r="AZ3046" i="42"/>
  <c r="BA3046" i="42"/>
  <c r="BB3046" i="42"/>
  <c r="AZ3047" i="42"/>
  <c r="BA3047" i="42"/>
  <c r="BB3047" i="42"/>
  <c r="AZ3048" i="42"/>
  <c r="BA3048" i="42"/>
  <c r="BB3048" i="42"/>
  <c r="AZ3049" i="42"/>
  <c r="BA3049" i="42"/>
  <c r="BB3049" i="42"/>
  <c r="AZ3050" i="42"/>
  <c r="BA3050" i="42"/>
  <c r="BB3050" i="42"/>
  <c r="AZ3051" i="42"/>
  <c r="BA3051" i="42"/>
  <c r="BB3051" i="42"/>
  <c r="AZ3052" i="42"/>
  <c r="BA3052" i="42"/>
  <c r="BB3052" i="42"/>
  <c r="AZ3053" i="42"/>
  <c r="BA3053" i="42"/>
  <c r="BB3053" i="42"/>
  <c r="AZ3054" i="42"/>
  <c r="BA3054" i="42"/>
  <c r="BB3054" i="42"/>
  <c r="AZ3055" i="42"/>
  <c r="BA3055" i="42"/>
  <c r="BB3055" i="42"/>
  <c r="AZ3056" i="42"/>
  <c r="BA3056" i="42"/>
  <c r="BB3056" i="42"/>
  <c r="AZ3057" i="42"/>
  <c r="BA3057" i="42"/>
  <c r="BB3057" i="42"/>
  <c r="AZ3058" i="42"/>
  <c r="BA3058" i="42"/>
  <c r="BB3058" i="42"/>
  <c r="AZ3059" i="42"/>
  <c r="BA3059" i="42"/>
  <c r="BB3059" i="42"/>
  <c r="AZ3060" i="42"/>
  <c r="BA3060" i="42"/>
  <c r="BB3060" i="42"/>
  <c r="AZ3061" i="42"/>
  <c r="BA3061" i="42"/>
  <c r="BB3061" i="42"/>
  <c r="AZ3062" i="42"/>
  <c r="BA3062" i="42"/>
  <c r="BB3062" i="42"/>
  <c r="AZ3063" i="42"/>
  <c r="BA3063" i="42"/>
  <c r="BB3063" i="42"/>
  <c r="AZ3064" i="42"/>
  <c r="BA3064" i="42"/>
  <c r="BB3064" i="42"/>
  <c r="AZ3065" i="42"/>
  <c r="BA3065" i="42"/>
  <c r="BB3065" i="42"/>
  <c r="AZ3066" i="42"/>
  <c r="BA3066" i="42"/>
  <c r="BB3066" i="42"/>
  <c r="AZ3067" i="42"/>
  <c r="BA3067" i="42"/>
  <c r="BB3067" i="42"/>
  <c r="AZ3068" i="42"/>
  <c r="BA3068" i="42"/>
  <c r="BB3068" i="42"/>
  <c r="AZ3069" i="42"/>
  <c r="BA3069" i="42"/>
  <c r="BB3069" i="42"/>
  <c r="AZ3070" i="42"/>
  <c r="BA3070" i="42"/>
  <c r="BB3070" i="42"/>
  <c r="AZ3071" i="42"/>
  <c r="BA3071" i="42"/>
  <c r="BB3071" i="42"/>
  <c r="AZ3072" i="42"/>
  <c r="BA3072" i="42"/>
  <c r="BB3072" i="42"/>
  <c r="AZ3073" i="42"/>
  <c r="BA3073" i="42"/>
  <c r="BB3073" i="42"/>
  <c r="AZ3074" i="42"/>
  <c r="BA3074" i="42"/>
  <c r="BB3074" i="42"/>
  <c r="AZ3075" i="42"/>
  <c r="BA3075" i="42"/>
  <c r="BB3075" i="42"/>
  <c r="AZ3076" i="42"/>
  <c r="BA3076" i="42"/>
  <c r="BB3076" i="42"/>
  <c r="AZ3077" i="42"/>
  <c r="BA3077" i="42"/>
  <c r="BB3077" i="42"/>
  <c r="AZ3078" i="42"/>
  <c r="BA3078" i="42"/>
  <c r="BB3078" i="42"/>
  <c r="AZ3079" i="42"/>
  <c r="BA3079" i="42"/>
  <c r="BB3079" i="42"/>
  <c r="AZ3080" i="42"/>
  <c r="BA3080" i="42"/>
  <c r="BB3080" i="42"/>
  <c r="AZ3081" i="42"/>
  <c r="BA3081" i="42"/>
  <c r="BB3081" i="42"/>
  <c r="AZ3082" i="42"/>
  <c r="BA3082" i="42"/>
  <c r="BB3082" i="42"/>
  <c r="AZ3083" i="42"/>
  <c r="BA3083" i="42"/>
  <c r="BB3083" i="42"/>
  <c r="AZ3084" i="42"/>
  <c r="BA3084" i="42"/>
  <c r="BB3084" i="42"/>
  <c r="AZ3085" i="42"/>
  <c r="BA3085" i="42"/>
  <c r="BB3085" i="42"/>
  <c r="AZ3086" i="42"/>
  <c r="BA3086" i="42"/>
  <c r="BB3086" i="42"/>
  <c r="AZ3087" i="42"/>
  <c r="BA3087" i="42"/>
  <c r="BB3087" i="42"/>
  <c r="AZ3088" i="42"/>
  <c r="BA3088" i="42"/>
  <c r="BB3088" i="42"/>
  <c r="AZ3089" i="42"/>
  <c r="BA3089" i="42"/>
  <c r="BB3089" i="42"/>
  <c r="AZ3090" i="42"/>
  <c r="BA3090" i="42"/>
  <c r="BB3090" i="42"/>
  <c r="AZ3091" i="42"/>
  <c r="BA3091" i="42"/>
  <c r="BB3091" i="42"/>
  <c r="AZ3092" i="42"/>
  <c r="BA3092" i="42"/>
  <c r="BB3092" i="42"/>
  <c r="AZ3093" i="42"/>
  <c r="BA3093" i="42"/>
  <c r="BB3093" i="42"/>
  <c r="AZ3094" i="42"/>
  <c r="BA3094" i="42"/>
  <c r="BB3094" i="42"/>
  <c r="AZ3095" i="42"/>
  <c r="BA3095" i="42"/>
  <c r="BB3095" i="42"/>
  <c r="AZ3096" i="42"/>
  <c r="BA3096" i="42"/>
  <c r="BB3096" i="42"/>
  <c r="AZ3097" i="42"/>
  <c r="BA3097" i="42"/>
  <c r="BB3097" i="42"/>
  <c r="AZ3098" i="42"/>
  <c r="BA3098" i="42"/>
  <c r="BB3098" i="42"/>
  <c r="AZ3099" i="42"/>
  <c r="BA3099" i="42"/>
  <c r="BB3099" i="42"/>
  <c r="AZ3100" i="42"/>
  <c r="BA3100" i="42"/>
  <c r="BB3100" i="42"/>
  <c r="AZ3101" i="42"/>
  <c r="BA3101" i="42"/>
  <c r="BB3101" i="42"/>
  <c r="AZ3102" i="42"/>
  <c r="BA3102" i="42"/>
  <c r="BB3102" i="42"/>
  <c r="AZ3103" i="42"/>
  <c r="BA3103" i="42"/>
  <c r="BB3103" i="42"/>
  <c r="AZ3104" i="42"/>
  <c r="BA3104" i="42"/>
  <c r="BB3104" i="42"/>
  <c r="AZ3105" i="42"/>
  <c r="BA3105" i="42"/>
  <c r="BB3105" i="42"/>
  <c r="AZ3106" i="42"/>
  <c r="BA3106" i="42"/>
  <c r="BB3106" i="42"/>
  <c r="AZ3107" i="42"/>
  <c r="BA3107" i="42"/>
  <c r="BB3107" i="42"/>
  <c r="AZ3108" i="42"/>
  <c r="BA3108" i="42"/>
  <c r="BB3108" i="42"/>
  <c r="AZ3109" i="42"/>
  <c r="BA3109" i="42"/>
  <c r="BB3109" i="42"/>
  <c r="AZ3110" i="42"/>
  <c r="BA3110" i="42"/>
  <c r="BB3110" i="42"/>
  <c r="AZ3111" i="42"/>
  <c r="BA3111" i="42"/>
  <c r="BB3111" i="42"/>
  <c r="AZ3112" i="42"/>
  <c r="BA3112" i="42"/>
  <c r="BB3112" i="42"/>
  <c r="AZ3113" i="42"/>
  <c r="BA3113" i="42"/>
  <c r="BB3113" i="42"/>
  <c r="AZ3114" i="42"/>
  <c r="BA3114" i="42"/>
  <c r="BB3114" i="42"/>
  <c r="AZ3115" i="42"/>
  <c r="BA3115" i="42"/>
  <c r="BB3115" i="42"/>
  <c r="AZ3116" i="42"/>
  <c r="BA3116" i="42"/>
  <c r="BB3116" i="42"/>
  <c r="AZ3117" i="42"/>
  <c r="BA3117" i="42"/>
  <c r="BB3117" i="42"/>
  <c r="AZ3118" i="42"/>
  <c r="BA3118" i="42"/>
  <c r="BB3118" i="42"/>
  <c r="AZ3119" i="42"/>
  <c r="BA3119" i="42"/>
  <c r="BB3119" i="42"/>
  <c r="AZ3120" i="42"/>
  <c r="BA3120" i="42"/>
  <c r="BB3120" i="42"/>
  <c r="AZ3121" i="42"/>
  <c r="BA3121" i="42"/>
  <c r="BB3121" i="42"/>
  <c r="AZ3122" i="42"/>
  <c r="BA3122" i="42"/>
  <c r="BB3122" i="42"/>
  <c r="AZ3123" i="42"/>
  <c r="BA3123" i="42"/>
  <c r="BB3123" i="42"/>
  <c r="AZ3124" i="42"/>
  <c r="BA3124" i="42"/>
  <c r="BB3124" i="42"/>
  <c r="AZ3125" i="42"/>
  <c r="BA3125" i="42"/>
  <c r="BB3125" i="42"/>
  <c r="AZ3126" i="42"/>
  <c r="BA3126" i="42"/>
  <c r="BB3126" i="42"/>
  <c r="AZ3127" i="42"/>
  <c r="BA3127" i="42"/>
  <c r="BB3127" i="42"/>
  <c r="AZ3128" i="42"/>
  <c r="BA3128" i="42"/>
  <c r="BB3128" i="42"/>
  <c r="AZ3129" i="42"/>
  <c r="BA3129" i="42"/>
  <c r="BB3129" i="42"/>
  <c r="AZ3130" i="42"/>
  <c r="BA3130" i="42"/>
  <c r="BB3130" i="42"/>
  <c r="AZ3131" i="42"/>
  <c r="BA3131" i="42"/>
  <c r="BB3131" i="42"/>
  <c r="AZ3132" i="42"/>
  <c r="BA3132" i="42"/>
  <c r="BB3132" i="42"/>
  <c r="AZ3133" i="42"/>
  <c r="BA3133" i="42"/>
  <c r="BB3133" i="42"/>
  <c r="AZ3134" i="42"/>
  <c r="BA3134" i="42"/>
  <c r="BB3134" i="42"/>
  <c r="AZ3135" i="42"/>
  <c r="BA3135" i="42"/>
  <c r="BB3135" i="42"/>
  <c r="AZ3136" i="42"/>
  <c r="BA3136" i="42"/>
  <c r="BB3136" i="42"/>
  <c r="AZ3137" i="42"/>
  <c r="BA3137" i="42"/>
  <c r="BB3137" i="42"/>
  <c r="AZ3138" i="42"/>
  <c r="BA3138" i="42"/>
  <c r="BB3138" i="42"/>
  <c r="AZ3139" i="42"/>
  <c r="BA3139" i="42"/>
  <c r="BB3139" i="42"/>
  <c r="AZ3140" i="42"/>
  <c r="BA3140" i="42"/>
  <c r="BB3140" i="42"/>
  <c r="AZ3141" i="42"/>
  <c r="BA3141" i="42"/>
  <c r="BB3141" i="42"/>
  <c r="AZ3142" i="42"/>
  <c r="BA3142" i="42"/>
  <c r="BB3142" i="42"/>
  <c r="AZ3143" i="42"/>
  <c r="BA3143" i="42"/>
  <c r="BB3143" i="42"/>
  <c r="AZ3144" i="42"/>
  <c r="BA3144" i="42"/>
  <c r="BB3144" i="42"/>
  <c r="AZ3145" i="42"/>
  <c r="BA3145" i="42"/>
  <c r="BB3145" i="42"/>
  <c r="AZ3146" i="42"/>
  <c r="BA3146" i="42"/>
  <c r="BB3146" i="42"/>
  <c r="AZ3147" i="42"/>
  <c r="BA3147" i="42"/>
  <c r="BB3147" i="42"/>
  <c r="AZ3148" i="42"/>
  <c r="BA3148" i="42"/>
  <c r="BB3148" i="42"/>
  <c r="AZ3149" i="42"/>
  <c r="BA3149" i="42"/>
  <c r="BB3149" i="42"/>
  <c r="AZ3150" i="42"/>
  <c r="BA3150" i="42"/>
  <c r="BB3150" i="42"/>
  <c r="AZ3151" i="42"/>
  <c r="BA3151" i="42"/>
  <c r="BB3151" i="42"/>
  <c r="AZ3152" i="42"/>
  <c r="BA3152" i="42"/>
  <c r="BB3152" i="42"/>
  <c r="AZ3153" i="42"/>
  <c r="BA3153" i="42"/>
  <c r="BB3153" i="42"/>
  <c r="AZ3154" i="42"/>
  <c r="BA3154" i="42"/>
  <c r="BB3154" i="42"/>
  <c r="AZ3155" i="42"/>
  <c r="BA3155" i="42"/>
  <c r="BB3155" i="42"/>
  <c r="AZ3156" i="42"/>
  <c r="BA3156" i="42"/>
  <c r="BB3156" i="42"/>
  <c r="AZ3157" i="42"/>
  <c r="BA3157" i="42"/>
  <c r="BB3157" i="42"/>
  <c r="AZ3158" i="42"/>
  <c r="BA3158" i="42"/>
  <c r="BB3158" i="42"/>
  <c r="AZ3159" i="42"/>
  <c r="BA3159" i="42"/>
  <c r="BB3159" i="42"/>
  <c r="AZ3160" i="42"/>
  <c r="BA3160" i="42"/>
  <c r="BB3160" i="42"/>
  <c r="AZ3161" i="42"/>
  <c r="BA3161" i="42"/>
  <c r="BB3161" i="42"/>
  <c r="AZ3162" i="42"/>
  <c r="BA3162" i="42"/>
  <c r="BB3162" i="42"/>
  <c r="AZ3163" i="42"/>
  <c r="BA3163" i="42"/>
  <c r="BB3163" i="42"/>
  <c r="AZ3164" i="42"/>
  <c r="BA3164" i="42"/>
  <c r="BB3164" i="42"/>
  <c r="AZ3165" i="42"/>
  <c r="BA3165" i="42"/>
  <c r="BB3165" i="42"/>
  <c r="AZ3166" i="42"/>
  <c r="BA3166" i="42"/>
  <c r="BB3166" i="42"/>
  <c r="AZ3167" i="42"/>
  <c r="BA3167" i="42"/>
  <c r="BB3167" i="42"/>
  <c r="AZ3168" i="42"/>
  <c r="BA3168" i="42"/>
  <c r="BB3168" i="42"/>
  <c r="AZ3169" i="42"/>
  <c r="BA3169" i="42"/>
  <c r="BB3169" i="42"/>
  <c r="AZ3170" i="42"/>
  <c r="BA3170" i="42"/>
  <c r="BB3170" i="42"/>
  <c r="AZ3171" i="42"/>
  <c r="BA3171" i="42"/>
  <c r="BB3171" i="42"/>
  <c r="AZ3172" i="42"/>
  <c r="BA3172" i="42"/>
  <c r="BB3172" i="42"/>
  <c r="AZ3173" i="42"/>
  <c r="BA3173" i="42"/>
  <c r="BB3173" i="42"/>
  <c r="AZ3174" i="42"/>
  <c r="BA3174" i="42"/>
  <c r="BB3174" i="42"/>
  <c r="AZ3175" i="42"/>
  <c r="BA3175" i="42"/>
  <c r="BB3175" i="42"/>
  <c r="AZ3176" i="42"/>
  <c r="BA3176" i="42"/>
  <c r="BB3176" i="42"/>
  <c r="AZ3177" i="42"/>
  <c r="BA3177" i="42"/>
  <c r="BB3177" i="42"/>
  <c r="AZ3178" i="42"/>
  <c r="BA3178" i="42"/>
  <c r="BB3178" i="42"/>
  <c r="AZ3179" i="42"/>
  <c r="BA3179" i="42"/>
  <c r="BB3179" i="42"/>
  <c r="AZ3180" i="42"/>
  <c r="BA3180" i="42"/>
  <c r="BB3180" i="42"/>
  <c r="AZ3181" i="42"/>
  <c r="BA3181" i="42"/>
  <c r="BB3181" i="42"/>
  <c r="AZ3182" i="42"/>
  <c r="BA3182" i="42"/>
  <c r="BB3182" i="42"/>
  <c r="AZ3183" i="42"/>
  <c r="BA3183" i="42"/>
  <c r="BB3183" i="42"/>
  <c r="AZ3184" i="42"/>
  <c r="BA3184" i="42"/>
  <c r="BB3184" i="42"/>
  <c r="AZ3185" i="42"/>
  <c r="BA3185" i="42"/>
  <c r="BB3185" i="42"/>
  <c r="AZ3186" i="42"/>
  <c r="BA3186" i="42"/>
  <c r="BB3186" i="42"/>
  <c r="AZ3187" i="42"/>
  <c r="BA3187" i="42"/>
  <c r="BB3187" i="42"/>
  <c r="AZ3188" i="42"/>
  <c r="BA3188" i="42"/>
  <c r="BB3188" i="42"/>
  <c r="AZ3189" i="42"/>
  <c r="BA3189" i="42"/>
  <c r="BB3189" i="42"/>
  <c r="AZ3190" i="42"/>
  <c r="BA3190" i="42"/>
  <c r="BB3190" i="42"/>
  <c r="AZ3191" i="42"/>
  <c r="BA3191" i="42"/>
  <c r="BB3191" i="42"/>
  <c r="AZ3192" i="42"/>
  <c r="BA3192" i="42"/>
  <c r="BB3192" i="42"/>
  <c r="AZ3193" i="42"/>
  <c r="BA3193" i="42"/>
  <c r="BB3193" i="42"/>
  <c r="AZ3194" i="42"/>
  <c r="BA3194" i="42"/>
  <c r="BB3194" i="42"/>
  <c r="AZ3195" i="42"/>
  <c r="BA3195" i="42"/>
  <c r="BB3195" i="42"/>
  <c r="AZ3196" i="42"/>
  <c r="BA3196" i="42"/>
  <c r="BB3196" i="42"/>
  <c r="AZ3197" i="42"/>
  <c r="BA3197" i="42"/>
  <c r="BB3197" i="42"/>
  <c r="AZ3198" i="42"/>
  <c r="BA3198" i="42"/>
  <c r="BB3198" i="42"/>
  <c r="AZ3199" i="42"/>
  <c r="BA3199" i="42"/>
  <c r="BB3199" i="42"/>
  <c r="AZ3200" i="42"/>
  <c r="BA3200" i="42"/>
  <c r="BB3200" i="42"/>
  <c r="AZ3201" i="42"/>
  <c r="BA3201" i="42"/>
  <c r="BB3201" i="42"/>
  <c r="AZ3202" i="42"/>
  <c r="BA3202" i="42"/>
  <c r="BB3202" i="42"/>
  <c r="AZ3203" i="42"/>
  <c r="BA3203" i="42"/>
  <c r="BB3203" i="42"/>
  <c r="AZ3204" i="42"/>
  <c r="BA3204" i="42"/>
  <c r="BB3204" i="42"/>
  <c r="AZ3205" i="42"/>
  <c r="BA3205" i="42"/>
  <c r="BB3205" i="42"/>
  <c r="AZ3206" i="42"/>
  <c r="BA3206" i="42"/>
  <c r="BB3206" i="42"/>
  <c r="AZ3207" i="42"/>
  <c r="BA3207" i="42"/>
  <c r="BB3207" i="42"/>
  <c r="AZ3208" i="42"/>
  <c r="BA3208" i="42"/>
  <c r="BB3208" i="42"/>
  <c r="AZ3209" i="42"/>
  <c r="BA3209" i="42"/>
  <c r="BB3209" i="42"/>
  <c r="AZ3210" i="42"/>
  <c r="BA3210" i="42"/>
  <c r="BB3210" i="42"/>
  <c r="AZ3211" i="42"/>
  <c r="BA3211" i="42"/>
  <c r="BB3211" i="42"/>
  <c r="AZ3212" i="42"/>
  <c r="BA3212" i="42"/>
  <c r="BB3212" i="42"/>
  <c r="AZ3213" i="42"/>
  <c r="BA3213" i="42"/>
  <c r="BB3213" i="42"/>
  <c r="AZ3214" i="42"/>
  <c r="BA3214" i="42"/>
  <c r="BB3214" i="42"/>
  <c r="AZ3215" i="42"/>
  <c r="BA3215" i="42"/>
  <c r="BB3215" i="42"/>
  <c r="AZ3216" i="42"/>
  <c r="BA3216" i="42"/>
  <c r="BB3216" i="42"/>
  <c r="AZ3217" i="42"/>
  <c r="BA3217" i="42"/>
  <c r="BB3217" i="42"/>
  <c r="AZ3218" i="42"/>
  <c r="BA3218" i="42"/>
  <c r="BB3218" i="42"/>
  <c r="AZ3219" i="42"/>
  <c r="BA3219" i="42"/>
  <c r="BB3219" i="42"/>
  <c r="AZ3220" i="42"/>
  <c r="BA3220" i="42"/>
  <c r="BB3220" i="42"/>
  <c r="AZ3221" i="42"/>
  <c r="BA3221" i="42"/>
  <c r="BB3221" i="42"/>
  <c r="AZ3222" i="42"/>
  <c r="BA3222" i="42"/>
  <c r="BB3222" i="42"/>
  <c r="AZ3223" i="42"/>
  <c r="BA3223" i="42"/>
  <c r="BB3223" i="42"/>
  <c r="AZ3224" i="42"/>
  <c r="BA3224" i="42"/>
  <c r="BB3224" i="42"/>
  <c r="AZ3225" i="42"/>
  <c r="BA3225" i="42"/>
  <c r="BB3225" i="42"/>
  <c r="AZ3226" i="42"/>
  <c r="BA3226" i="42"/>
  <c r="BB3226" i="42"/>
  <c r="AZ3227" i="42"/>
  <c r="BA3227" i="42"/>
  <c r="BB3227" i="42"/>
  <c r="AZ3228" i="42"/>
  <c r="BA3228" i="42"/>
  <c r="BB3228" i="42"/>
  <c r="AZ3229" i="42"/>
  <c r="BA3229" i="42"/>
  <c r="BB3229" i="42"/>
  <c r="AZ3230" i="42"/>
  <c r="BA3230" i="42"/>
  <c r="BB3230" i="42"/>
  <c r="AZ3231" i="42"/>
  <c r="BA3231" i="42"/>
  <c r="BB3231" i="42"/>
  <c r="AZ3232" i="42"/>
  <c r="BA3232" i="42"/>
  <c r="BB3232" i="42"/>
  <c r="AZ3233" i="42"/>
  <c r="BA3233" i="42"/>
  <c r="BB3233" i="42"/>
  <c r="AZ3234" i="42"/>
  <c r="BA3234" i="42"/>
  <c r="BB3234" i="42"/>
  <c r="AZ3235" i="42"/>
  <c r="BA3235" i="42"/>
  <c r="BB3235" i="42"/>
  <c r="AZ3236" i="42"/>
  <c r="BA3236" i="42"/>
  <c r="BB3236" i="42"/>
  <c r="AZ3237" i="42"/>
  <c r="BA3237" i="42"/>
  <c r="BB3237" i="42"/>
  <c r="AZ3238" i="42"/>
  <c r="BA3238" i="42"/>
  <c r="BB3238" i="42"/>
  <c r="AZ3239" i="42"/>
  <c r="BA3239" i="42"/>
  <c r="BB3239" i="42"/>
  <c r="AZ3240" i="42"/>
  <c r="BA3240" i="42"/>
  <c r="BB3240" i="42"/>
  <c r="AZ3241" i="42"/>
  <c r="BA3241" i="42"/>
  <c r="BB3241" i="42"/>
  <c r="AZ3242" i="42"/>
  <c r="BA3242" i="42"/>
  <c r="BB3242" i="42"/>
  <c r="AZ3243" i="42"/>
  <c r="BA3243" i="42"/>
  <c r="BB3243" i="42"/>
  <c r="AZ3244" i="42"/>
  <c r="BA3244" i="42"/>
  <c r="BB3244" i="42"/>
  <c r="AZ3245" i="42"/>
  <c r="BA3245" i="42"/>
  <c r="BB3245" i="42"/>
  <c r="AZ3246" i="42"/>
  <c r="BA3246" i="42"/>
  <c r="BB3246" i="42"/>
  <c r="AZ3247" i="42"/>
  <c r="BA3247" i="42"/>
  <c r="BB3247" i="42"/>
  <c r="AZ3248" i="42"/>
  <c r="BA3248" i="42"/>
  <c r="BB3248" i="42"/>
  <c r="AZ3249" i="42"/>
  <c r="BA3249" i="42"/>
  <c r="BB3249" i="42"/>
  <c r="AZ3250" i="42"/>
  <c r="BA3250" i="42"/>
  <c r="BB3250" i="42"/>
  <c r="AZ3251" i="42"/>
  <c r="BA3251" i="42"/>
  <c r="BB3251" i="42"/>
  <c r="AZ3252" i="42"/>
  <c r="BA3252" i="42"/>
  <c r="BB3252" i="42"/>
  <c r="AZ3253" i="42"/>
  <c r="BA3253" i="42"/>
  <c r="BB3253" i="42"/>
  <c r="AZ3254" i="42"/>
  <c r="BA3254" i="42"/>
  <c r="BB3254" i="42"/>
  <c r="AZ3255" i="42"/>
  <c r="BA3255" i="42"/>
  <c r="BB3255" i="42"/>
  <c r="AZ3256" i="42"/>
  <c r="BA3256" i="42"/>
  <c r="BB3256" i="42"/>
  <c r="AZ3257" i="42"/>
  <c r="BA3257" i="42"/>
  <c r="BB3257" i="42"/>
  <c r="AZ3258" i="42"/>
  <c r="BA3258" i="42"/>
  <c r="BB3258" i="42"/>
  <c r="AZ3259" i="42"/>
  <c r="BA3259" i="42"/>
  <c r="BB3259" i="42"/>
  <c r="AZ3260" i="42"/>
  <c r="BA3260" i="42"/>
  <c r="BB3260" i="42"/>
  <c r="AZ3261" i="42"/>
  <c r="BA3261" i="42"/>
  <c r="BB3261" i="42"/>
  <c r="AZ3262" i="42"/>
  <c r="BA3262" i="42"/>
  <c r="BB3262" i="42"/>
  <c r="AZ3263" i="42"/>
  <c r="BA3263" i="42"/>
  <c r="BB3263" i="42"/>
  <c r="AZ3264" i="42"/>
  <c r="BA3264" i="42"/>
  <c r="BB3264" i="42"/>
  <c r="AZ3265" i="42"/>
  <c r="BA3265" i="42"/>
  <c r="BB3265" i="42"/>
  <c r="AZ3266" i="42"/>
  <c r="BA3266" i="42"/>
  <c r="BB3266" i="42"/>
  <c r="AZ3267" i="42"/>
  <c r="BA3267" i="42"/>
  <c r="BB3267" i="42"/>
  <c r="AZ3268" i="42"/>
  <c r="BA3268" i="42"/>
  <c r="BB3268" i="42"/>
  <c r="AZ3269" i="42"/>
  <c r="BA3269" i="42"/>
  <c r="BB3269" i="42"/>
  <c r="AZ3270" i="42"/>
  <c r="BA3270" i="42"/>
  <c r="BB3270" i="42"/>
  <c r="AZ3271" i="42"/>
  <c r="BA3271" i="42"/>
  <c r="BB3271" i="42"/>
  <c r="AZ3272" i="42"/>
  <c r="BA3272" i="42"/>
  <c r="BB3272" i="42"/>
  <c r="AZ3273" i="42"/>
  <c r="BA3273" i="42"/>
  <c r="BB3273" i="42"/>
  <c r="AZ3274" i="42"/>
  <c r="BA3274" i="42"/>
  <c r="BB3274" i="42"/>
  <c r="AZ3275" i="42"/>
  <c r="BA3275" i="42"/>
  <c r="BB3275" i="42"/>
  <c r="AZ3276" i="42"/>
  <c r="BA3276" i="42"/>
  <c r="BB3276" i="42"/>
  <c r="AZ3277" i="42"/>
  <c r="BA3277" i="42"/>
  <c r="BB3277" i="42"/>
  <c r="AZ3278" i="42"/>
  <c r="BA3278" i="42"/>
  <c r="BB3278" i="42"/>
  <c r="AZ3279" i="42"/>
  <c r="BA3279" i="42"/>
  <c r="BB3279" i="42"/>
  <c r="AZ3280" i="42"/>
  <c r="BA3280" i="42"/>
  <c r="BB3280" i="42"/>
  <c r="AZ3281" i="42"/>
  <c r="BA3281" i="42"/>
  <c r="BB3281" i="42"/>
  <c r="AZ3282" i="42"/>
  <c r="BA3282" i="42"/>
  <c r="BB3282" i="42"/>
  <c r="AZ3283" i="42"/>
  <c r="BA3283" i="42"/>
  <c r="BB3283" i="42"/>
  <c r="AZ3284" i="42"/>
  <c r="BA3284" i="42"/>
  <c r="BB3284" i="42"/>
  <c r="AZ3285" i="42"/>
  <c r="BA3285" i="42"/>
  <c r="BB3285" i="42"/>
  <c r="AZ3286" i="42"/>
  <c r="BA3286" i="42"/>
  <c r="BB3286" i="42"/>
  <c r="AZ3287" i="42"/>
  <c r="BA3287" i="42"/>
  <c r="BB3287" i="42"/>
  <c r="AZ3288" i="42"/>
  <c r="BA3288" i="42"/>
  <c r="BB3288" i="42"/>
  <c r="AZ3289" i="42"/>
  <c r="BA3289" i="42"/>
  <c r="BB3289" i="42"/>
  <c r="AZ3290" i="42"/>
  <c r="BA3290" i="42"/>
  <c r="BB3290" i="42"/>
  <c r="AZ3291" i="42"/>
  <c r="BA3291" i="42"/>
  <c r="BB3291" i="42"/>
  <c r="AZ3292" i="42"/>
  <c r="BA3292" i="42"/>
  <c r="BB3292" i="42"/>
  <c r="AZ3293" i="42"/>
  <c r="BA3293" i="42"/>
  <c r="BB3293" i="42"/>
  <c r="AZ3294" i="42"/>
  <c r="BA3294" i="42"/>
  <c r="BB3294" i="42"/>
  <c r="AZ3295" i="42"/>
  <c r="BA3295" i="42"/>
  <c r="BB3295" i="42"/>
  <c r="AZ3296" i="42"/>
  <c r="BA3296" i="42"/>
  <c r="BB3296" i="42"/>
  <c r="AZ3297" i="42"/>
  <c r="BA3297" i="42"/>
  <c r="BB3297" i="42"/>
  <c r="AZ3298" i="42"/>
  <c r="BA3298" i="42"/>
  <c r="BB3298" i="42"/>
  <c r="AZ3299" i="42"/>
  <c r="BA3299" i="42"/>
  <c r="BB3299" i="42"/>
  <c r="AZ3300" i="42"/>
  <c r="BA3300" i="42"/>
  <c r="BB3300" i="42"/>
  <c r="AZ3301" i="42"/>
  <c r="BA3301" i="42"/>
  <c r="BB3301" i="42"/>
  <c r="AZ3302" i="42"/>
  <c r="BA3302" i="42"/>
  <c r="BB3302" i="42"/>
  <c r="AZ3303" i="42"/>
  <c r="BA3303" i="42"/>
  <c r="BB3303" i="42"/>
  <c r="AZ3304" i="42"/>
  <c r="BA3304" i="42"/>
  <c r="BB3304" i="42"/>
  <c r="AZ3305" i="42"/>
  <c r="BA3305" i="42"/>
  <c r="BB3305" i="42"/>
  <c r="AZ3306" i="42"/>
  <c r="BA3306" i="42"/>
  <c r="BB3306" i="42"/>
  <c r="AZ3307" i="42"/>
  <c r="BA3307" i="42"/>
  <c r="BB3307" i="42"/>
  <c r="AZ3308" i="42"/>
  <c r="BA3308" i="42"/>
  <c r="BB3308" i="42"/>
  <c r="AZ3309" i="42"/>
  <c r="BA3309" i="42"/>
  <c r="BB3309" i="42"/>
  <c r="AZ3310" i="42"/>
  <c r="BA3310" i="42"/>
  <c r="BB3310" i="42"/>
  <c r="AZ3311" i="42"/>
  <c r="BA3311" i="42"/>
  <c r="BB3311" i="42"/>
  <c r="AZ3312" i="42"/>
  <c r="BA3312" i="42"/>
  <c r="BB3312" i="42"/>
  <c r="AZ3313" i="42"/>
  <c r="BA3313" i="42"/>
  <c r="BB3313" i="42"/>
  <c r="AZ3314" i="42"/>
  <c r="BA3314" i="42"/>
  <c r="BB3314" i="42"/>
  <c r="AZ3315" i="42"/>
  <c r="BA3315" i="42"/>
  <c r="BB3315" i="42"/>
  <c r="AZ3316" i="42"/>
  <c r="BA3316" i="42"/>
  <c r="BB3316" i="42"/>
  <c r="AZ3317" i="42"/>
  <c r="BA3317" i="42"/>
  <c r="BB3317" i="42"/>
  <c r="AZ3318" i="42"/>
  <c r="BA3318" i="42"/>
  <c r="BB3318" i="42"/>
  <c r="AZ3319" i="42"/>
  <c r="BA3319" i="42"/>
  <c r="BB3319" i="42"/>
  <c r="AZ3320" i="42"/>
  <c r="BA3320" i="42"/>
  <c r="BB3320" i="42"/>
  <c r="AZ3321" i="42"/>
  <c r="BA3321" i="42"/>
  <c r="BB3321" i="42"/>
  <c r="AZ3322" i="42"/>
  <c r="BA3322" i="42"/>
  <c r="BB3322" i="42"/>
  <c r="AZ3323" i="42"/>
  <c r="BA3323" i="42"/>
  <c r="BB3323" i="42"/>
  <c r="AZ3324" i="42"/>
  <c r="BA3324" i="42"/>
  <c r="BB3324" i="42"/>
  <c r="AZ3325" i="42"/>
  <c r="BA3325" i="42"/>
  <c r="BB3325" i="42"/>
  <c r="AZ3326" i="42"/>
  <c r="BA3326" i="42"/>
  <c r="BB3326" i="42"/>
  <c r="AZ3327" i="42"/>
  <c r="BA3327" i="42"/>
  <c r="BB3327" i="42"/>
  <c r="AZ3328" i="42"/>
  <c r="BA3328" i="42"/>
  <c r="BB3328" i="42"/>
  <c r="AZ3329" i="42"/>
  <c r="BA3329" i="42"/>
  <c r="BB3329" i="42"/>
  <c r="AZ3330" i="42"/>
  <c r="BA3330" i="42"/>
  <c r="BB3330" i="42"/>
  <c r="AZ3331" i="42"/>
  <c r="BA3331" i="42"/>
  <c r="BB3331" i="42"/>
  <c r="AZ3332" i="42"/>
  <c r="BA3332" i="42"/>
  <c r="BB3332" i="42"/>
  <c r="AZ3333" i="42"/>
  <c r="BA3333" i="42"/>
  <c r="BB3333" i="42"/>
  <c r="AZ3334" i="42"/>
  <c r="BA3334" i="42"/>
  <c r="BB3334" i="42"/>
  <c r="AZ3335" i="42"/>
  <c r="BA3335" i="42"/>
  <c r="BB3335" i="42"/>
  <c r="AZ3336" i="42"/>
  <c r="BA3336" i="42"/>
  <c r="BB3336" i="42"/>
  <c r="AZ3337" i="42"/>
  <c r="BA3337" i="42"/>
  <c r="BB3337" i="42"/>
  <c r="AZ3338" i="42"/>
  <c r="BA3338" i="42"/>
  <c r="BB3338" i="42"/>
  <c r="AZ3339" i="42"/>
  <c r="BA3339" i="42"/>
  <c r="BB3339" i="42"/>
  <c r="AZ3340" i="42"/>
  <c r="BA3340" i="42"/>
  <c r="BB3340" i="42"/>
  <c r="AZ3341" i="42"/>
  <c r="BA3341" i="42"/>
  <c r="BB3341" i="42"/>
  <c r="AZ3342" i="42"/>
  <c r="BA3342" i="42"/>
  <c r="BB3342" i="42"/>
  <c r="AZ3343" i="42"/>
  <c r="BA3343" i="42"/>
  <c r="BB3343" i="42"/>
  <c r="AZ3344" i="42"/>
  <c r="BA3344" i="42"/>
  <c r="BB3344" i="42"/>
  <c r="AZ3345" i="42"/>
  <c r="BA3345" i="42"/>
  <c r="BB3345" i="42"/>
  <c r="AZ3346" i="42"/>
  <c r="BA3346" i="42"/>
  <c r="BB3346" i="42"/>
  <c r="AZ3347" i="42"/>
  <c r="BA3347" i="42"/>
  <c r="BB3347" i="42"/>
  <c r="AZ3348" i="42"/>
  <c r="BA3348" i="42"/>
  <c r="BB3348" i="42"/>
  <c r="AZ3349" i="42"/>
  <c r="BA3349" i="42"/>
  <c r="BB3349" i="42"/>
  <c r="AZ3350" i="42"/>
  <c r="BA3350" i="42"/>
  <c r="BB3350" i="42"/>
  <c r="AZ3351" i="42"/>
  <c r="BA3351" i="42"/>
  <c r="BB3351" i="42"/>
  <c r="AZ3352" i="42"/>
  <c r="BA3352" i="42"/>
  <c r="BB3352" i="42"/>
  <c r="AZ3353" i="42"/>
  <c r="BA3353" i="42"/>
  <c r="BB3353" i="42"/>
  <c r="AZ3354" i="42"/>
  <c r="BA3354" i="42"/>
  <c r="BB3354" i="42"/>
  <c r="AZ3355" i="42"/>
  <c r="BA3355" i="42"/>
  <c r="BB3355" i="42"/>
  <c r="AZ3356" i="42"/>
  <c r="BA3356" i="42"/>
  <c r="BB3356" i="42"/>
  <c r="AZ3357" i="42"/>
  <c r="BA3357" i="42"/>
  <c r="BB3357" i="42"/>
  <c r="AZ3358" i="42"/>
  <c r="BA3358" i="42"/>
  <c r="BB3358" i="42"/>
  <c r="AZ3359" i="42"/>
  <c r="BA3359" i="42"/>
  <c r="BB3359" i="42"/>
  <c r="AZ3360" i="42"/>
  <c r="BA3360" i="42"/>
  <c r="BB3360" i="42"/>
  <c r="AZ3361" i="42"/>
  <c r="BA3361" i="42"/>
  <c r="BB3361" i="42"/>
  <c r="AZ3362" i="42"/>
  <c r="BA3362" i="42"/>
  <c r="BB3362" i="42"/>
  <c r="AZ3363" i="42"/>
  <c r="BA3363" i="42"/>
  <c r="BB3363" i="42"/>
  <c r="AZ3364" i="42"/>
  <c r="BA3364" i="42"/>
  <c r="BB3364" i="42"/>
  <c r="AZ3365" i="42"/>
  <c r="BA3365" i="42"/>
  <c r="BB3365" i="42"/>
  <c r="AZ3366" i="42"/>
  <c r="BA3366" i="42"/>
  <c r="BB3366" i="42"/>
  <c r="AZ3367" i="42"/>
  <c r="BA3367" i="42"/>
  <c r="BB3367" i="42"/>
  <c r="AZ3368" i="42"/>
  <c r="BA3368" i="42"/>
  <c r="BB3368" i="42"/>
  <c r="AZ3369" i="42"/>
  <c r="BA3369" i="42"/>
  <c r="BB3369" i="42"/>
  <c r="AZ3370" i="42"/>
  <c r="BA3370" i="42"/>
  <c r="BB3370" i="42"/>
  <c r="AZ3371" i="42"/>
  <c r="BA3371" i="42"/>
  <c r="BB3371" i="42"/>
  <c r="AZ3372" i="42"/>
  <c r="BA3372" i="42"/>
  <c r="BB3372" i="42"/>
  <c r="AZ3373" i="42"/>
  <c r="BA3373" i="42"/>
  <c r="BB3373" i="42"/>
  <c r="AZ3374" i="42"/>
  <c r="BA3374" i="42"/>
  <c r="BB3374" i="42"/>
  <c r="AZ3375" i="42"/>
  <c r="BA3375" i="42"/>
  <c r="BB3375" i="42"/>
  <c r="AZ3376" i="42"/>
  <c r="BA3376" i="42"/>
  <c r="BB3376" i="42"/>
  <c r="AZ3377" i="42"/>
  <c r="BA3377" i="42"/>
  <c r="BB3377" i="42"/>
  <c r="AZ3378" i="42"/>
  <c r="BA3378" i="42"/>
  <c r="BB3378" i="42"/>
  <c r="AZ3379" i="42"/>
  <c r="BA3379" i="42"/>
  <c r="BB3379" i="42"/>
  <c r="AZ3380" i="42"/>
  <c r="BA3380" i="42"/>
  <c r="BB3380" i="42"/>
  <c r="AZ3381" i="42"/>
  <c r="BA3381" i="42"/>
  <c r="BB3381" i="42"/>
  <c r="AZ3382" i="42"/>
  <c r="BA3382" i="42"/>
  <c r="BB3382" i="42"/>
  <c r="AZ3383" i="42"/>
  <c r="BA3383" i="42"/>
  <c r="BB3383" i="42"/>
  <c r="AZ3384" i="42"/>
  <c r="BA3384" i="42"/>
  <c r="BB3384" i="42"/>
  <c r="AZ3385" i="42"/>
  <c r="BA3385" i="42"/>
  <c r="BB3385" i="42"/>
  <c r="AZ3386" i="42"/>
  <c r="BA3386" i="42"/>
  <c r="BB3386" i="42"/>
  <c r="AZ3387" i="42"/>
  <c r="BA3387" i="42"/>
  <c r="BB3387" i="42"/>
  <c r="AZ3388" i="42"/>
  <c r="BA3388" i="42"/>
  <c r="BB3388" i="42"/>
  <c r="AZ3389" i="42"/>
  <c r="BA3389" i="42"/>
  <c r="BB3389" i="42"/>
  <c r="AZ3390" i="42"/>
  <c r="BA3390" i="42"/>
  <c r="BB3390" i="42"/>
  <c r="AZ3391" i="42"/>
  <c r="BA3391" i="42"/>
  <c r="BB3391" i="42"/>
  <c r="AZ3392" i="42"/>
  <c r="BA3392" i="42"/>
  <c r="BB3392" i="42"/>
  <c r="AZ3393" i="42"/>
  <c r="BA3393" i="42"/>
  <c r="BB3393" i="42"/>
  <c r="AZ3394" i="42"/>
  <c r="BA3394" i="42"/>
  <c r="BB3394" i="42"/>
  <c r="AZ3395" i="42"/>
  <c r="BA3395" i="42"/>
  <c r="BB3395" i="42"/>
  <c r="AZ3396" i="42"/>
  <c r="BA3396" i="42"/>
  <c r="BB3396" i="42"/>
  <c r="AZ3397" i="42"/>
  <c r="BA3397" i="42"/>
  <c r="BB3397" i="42"/>
  <c r="AZ3398" i="42"/>
  <c r="BA3398" i="42"/>
  <c r="BB3398" i="42"/>
  <c r="AZ3399" i="42"/>
  <c r="BA3399" i="42"/>
  <c r="BB3399" i="42"/>
  <c r="AZ3400" i="42"/>
  <c r="BA3400" i="42"/>
  <c r="BB3400" i="42"/>
  <c r="AZ3401" i="42"/>
  <c r="BA3401" i="42"/>
  <c r="BB3401" i="42"/>
  <c r="AZ3402" i="42"/>
  <c r="BA3402" i="42"/>
  <c r="BB3402" i="42"/>
  <c r="AZ3403" i="42"/>
  <c r="BA3403" i="42"/>
  <c r="BB3403" i="42"/>
  <c r="AZ3404" i="42"/>
  <c r="BA3404" i="42"/>
  <c r="BB3404" i="42"/>
  <c r="AZ3405" i="42"/>
  <c r="BA3405" i="42"/>
  <c r="BB3405" i="42"/>
  <c r="AZ3406" i="42"/>
  <c r="BA3406" i="42"/>
  <c r="BB3406" i="42"/>
  <c r="AZ3407" i="42"/>
  <c r="BA3407" i="42"/>
  <c r="BB3407" i="42"/>
  <c r="AZ3408" i="42"/>
  <c r="BA3408" i="42"/>
  <c r="BB3408" i="42"/>
  <c r="AZ3409" i="42"/>
  <c r="BA3409" i="42"/>
  <c r="BB3409" i="42"/>
  <c r="AZ3410" i="42"/>
  <c r="BA3410" i="42"/>
  <c r="BB3410" i="42"/>
  <c r="AZ3411" i="42"/>
  <c r="BA3411" i="42"/>
  <c r="BB3411" i="42"/>
  <c r="AZ3412" i="42"/>
  <c r="BA3412" i="42"/>
  <c r="BB3412" i="42"/>
  <c r="AZ3413" i="42"/>
  <c r="BA3413" i="42"/>
  <c r="BB3413" i="42"/>
  <c r="AZ3414" i="42"/>
  <c r="BA3414" i="42"/>
  <c r="BB3414" i="42"/>
  <c r="AZ3415" i="42"/>
  <c r="BA3415" i="42"/>
  <c r="BB3415" i="42"/>
  <c r="AZ3416" i="42"/>
  <c r="BA3416" i="42"/>
  <c r="BB3416" i="42"/>
  <c r="AZ3417" i="42"/>
  <c r="BA3417" i="42"/>
  <c r="BB3417" i="42"/>
  <c r="AZ3418" i="42"/>
  <c r="BA3418" i="42"/>
  <c r="BB3418" i="42"/>
  <c r="AZ3419" i="42"/>
  <c r="BA3419" i="42"/>
  <c r="BB3419" i="42"/>
  <c r="AZ3420" i="42"/>
  <c r="BA3420" i="42"/>
  <c r="BB3420" i="42"/>
  <c r="AZ3421" i="42"/>
  <c r="BA3421" i="42"/>
  <c r="BB3421" i="42"/>
  <c r="AZ3422" i="42"/>
  <c r="BA3422" i="42"/>
  <c r="BB3422" i="42"/>
  <c r="AZ3423" i="42"/>
  <c r="BA3423" i="42"/>
  <c r="BB3423" i="42"/>
  <c r="AZ3424" i="42"/>
  <c r="BA3424" i="42"/>
  <c r="BB3424" i="42"/>
  <c r="AZ3425" i="42"/>
  <c r="BA3425" i="42"/>
  <c r="BB3425" i="42"/>
  <c r="AZ3426" i="42"/>
  <c r="BA3426" i="42"/>
  <c r="BB3426" i="42"/>
  <c r="AZ3427" i="42"/>
  <c r="BA3427" i="42"/>
  <c r="BB3427" i="42"/>
  <c r="AZ3428" i="42"/>
  <c r="BA3428" i="42"/>
  <c r="BB3428" i="42"/>
  <c r="AZ3429" i="42"/>
  <c r="BA3429" i="42"/>
  <c r="BB3429" i="42"/>
  <c r="AZ3430" i="42"/>
  <c r="BA3430" i="42"/>
  <c r="BB3430" i="42"/>
  <c r="AZ3431" i="42"/>
  <c r="BA3431" i="42"/>
  <c r="BB3431" i="42"/>
  <c r="AZ3432" i="42"/>
  <c r="BA3432" i="42"/>
  <c r="BB3432" i="42"/>
  <c r="AZ3433" i="42"/>
  <c r="BA3433" i="42"/>
  <c r="BB3433" i="42"/>
  <c r="AZ3434" i="42"/>
  <c r="BA3434" i="42"/>
  <c r="BB3434" i="42"/>
  <c r="AZ3435" i="42"/>
  <c r="BA3435" i="42"/>
  <c r="BB3435" i="42"/>
  <c r="AZ3436" i="42"/>
  <c r="BA3436" i="42"/>
  <c r="BB3436" i="42"/>
  <c r="AZ3437" i="42"/>
  <c r="BA3437" i="42"/>
  <c r="BB3437" i="42"/>
  <c r="AZ3438" i="42"/>
  <c r="BA3438" i="42"/>
  <c r="BB3438" i="42"/>
  <c r="AZ3439" i="42"/>
  <c r="BA3439" i="42"/>
  <c r="BB3439" i="42"/>
  <c r="AZ3440" i="42"/>
  <c r="BA3440" i="42"/>
  <c r="BB3440" i="42"/>
  <c r="AZ3441" i="42"/>
  <c r="BA3441" i="42"/>
  <c r="BB3441" i="42"/>
  <c r="AZ3442" i="42"/>
  <c r="BA3442" i="42"/>
  <c r="BB3442" i="42"/>
  <c r="AZ3443" i="42"/>
  <c r="BA3443" i="42"/>
  <c r="BB3443" i="42"/>
  <c r="AZ3444" i="42"/>
  <c r="BA3444" i="42"/>
  <c r="BB3444" i="42"/>
  <c r="AZ3445" i="42"/>
  <c r="BA3445" i="42"/>
  <c r="BB3445" i="42"/>
  <c r="AZ3446" i="42"/>
  <c r="BA3446" i="42"/>
  <c r="BB3446" i="42"/>
  <c r="AZ3447" i="42"/>
  <c r="BA3447" i="42"/>
  <c r="BB3447" i="42"/>
  <c r="AZ3448" i="42"/>
  <c r="BA3448" i="42"/>
  <c r="BB3448" i="42"/>
  <c r="AZ3449" i="42"/>
  <c r="BA3449" i="42"/>
  <c r="BB3449" i="42"/>
  <c r="AZ3450" i="42"/>
  <c r="BA3450" i="42"/>
  <c r="BB3450" i="42"/>
  <c r="AZ3451" i="42"/>
  <c r="BA3451" i="42"/>
  <c r="BB3451" i="42"/>
  <c r="AZ3452" i="42"/>
  <c r="BA3452" i="42"/>
  <c r="BB3452" i="42"/>
  <c r="AZ3453" i="42"/>
  <c r="BA3453" i="42"/>
  <c r="BB3453" i="42"/>
  <c r="AZ3454" i="42"/>
  <c r="BA3454" i="42"/>
  <c r="BB3454" i="42"/>
  <c r="AZ3455" i="42"/>
  <c r="BA3455" i="42"/>
  <c r="BB3455" i="42"/>
  <c r="AZ3456" i="42"/>
  <c r="BA3456" i="42"/>
  <c r="BB3456" i="42"/>
  <c r="AZ3457" i="42"/>
  <c r="BA3457" i="42"/>
  <c r="BB3457" i="42"/>
  <c r="AZ3458" i="42"/>
  <c r="BA3458" i="42"/>
  <c r="BB3458" i="42"/>
  <c r="AZ3459" i="42"/>
  <c r="BA3459" i="42"/>
  <c r="BB3459" i="42"/>
  <c r="AZ3460" i="42"/>
  <c r="BA3460" i="42"/>
  <c r="BB3460" i="42"/>
  <c r="AZ3461" i="42"/>
  <c r="BA3461" i="42"/>
  <c r="BB3461" i="42"/>
  <c r="AZ3462" i="42"/>
  <c r="BA3462" i="42"/>
  <c r="BB3462" i="42"/>
  <c r="AZ3463" i="42"/>
  <c r="BA3463" i="42"/>
  <c r="BB3463" i="42"/>
  <c r="AZ3464" i="42"/>
  <c r="BA3464" i="42"/>
  <c r="BB3464" i="42"/>
  <c r="AZ3465" i="42"/>
  <c r="BA3465" i="42"/>
  <c r="BB3465" i="42"/>
  <c r="AZ3466" i="42"/>
  <c r="BA3466" i="42"/>
  <c r="BB3466" i="42"/>
  <c r="AZ3467" i="42"/>
  <c r="BA3467" i="42"/>
  <c r="BB3467" i="42"/>
  <c r="AZ3468" i="42"/>
  <c r="BA3468" i="42"/>
  <c r="BB3468" i="42"/>
  <c r="AZ3469" i="42"/>
  <c r="BA3469" i="42"/>
  <c r="BB3469" i="42"/>
  <c r="AZ3470" i="42"/>
  <c r="BA3470" i="42"/>
  <c r="BB3470" i="42"/>
  <c r="AZ3471" i="42"/>
  <c r="BA3471" i="42"/>
  <c r="BB3471" i="42"/>
  <c r="AZ3472" i="42"/>
  <c r="BA3472" i="42"/>
  <c r="BB3472" i="42"/>
  <c r="AZ3473" i="42"/>
  <c r="BA3473" i="42"/>
  <c r="BB3473" i="42"/>
  <c r="AZ3474" i="42"/>
  <c r="BA3474" i="42"/>
  <c r="BB3474" i="42"/>
  <c r="AZ3475" i="42"/>
  <c r="BA3475" i="42"/>
  <c r="BB3475" i="42"/>
  <c r="AZ3476" i="42"/>
  <c r="BA3476" i="42"/>
  <c r="BB3476" i="42"/>
  <c r="AZ3477" i="42"/>
  <c r="BA3477" i="42"/>
  <c r="BB3477" i="42"/>
  <c r="AZ3478" i="42"/>
  <c r="BA3478" i="42"/>
  <c r="BB3478" i="42"/>
  <c r="AZ3479" i="42"/>
  <c r="BA3479" i="42"/>
  <c r="BB3479" i="42"/>
  <c r="AZ3480" i="42"/>
  <c r="BA3480" i="42"/>
  <c r="BB3480" i="42"/>
  <c r="AZ3481" i="42"/>
  <c r="BA3481" i="42"/>
  <c r="BB3481" i="42"/>
  <c r="AZ3482" i="42"/>
  <c r="BA3482" i="42"/>
  <c r="BB3482" i="42"/>
  <c r="AZ3483" i="42"/>
  <c r="BA3483" i="42"/>
  <c r="BB3483" i="42"/>
  <c r="AZ3484" i="42"/>
  <c r="BA3484" i="42"/>
  <c r="BB3484" i="42"/>
  <c r="AZ3485" i="42"/>
  <c r="BA3485" i="42"/>
  <c r="BB3485" i="42"/>
  <c r="AZ3486" i="42"/>
  <c r="BA3486" i="42"/>
  <c r="BB3486" i="42"/>
  <c r="AZ3487" i="42"/>
  <c r="BA3487" i="42"/>
  <c r="BB3487" i="42"/>
  <c r="AZ3488" i="42"/>
  <c r="BA3488" i="42"/>
  <c r="BB3488" i="42"/>
  <c r="AZ3489" i="42"/>
  <c r="BA3489" i="42"/>
  <c r="BB3489" i="42"/>
  <c r="AZ3490" i="42"/>
  <c r="BA3490" i="42"/>
  <c r="BB3490" i="42"/>
  <c r="AZ3491" i="42"/>
  <c r="BA3491" i="42"/>
  <c r="BB3491" i="42"/>
  <c r="AZ3492" i="42"/>
  <c r="BA3492" i="42"/>
  <c r="BB3492" i="42"/>
  <c r="AZ3493" i="42"/>
  <c r="BA3493" i="42"/>
  <c r="BB3493" i="42"/>
  <c r="AZ3494" i="42"/>
  <c r="BA3494" i="42"/>
  <c r="BB3494" i="42"/>
  <c r="AZ3495" i="42"/>
  <c r="BA3495" i="42"/>
  <c r="BB3495" i="42"/>
  <c r="AZ3496" i="42"/>
  <c r="BA3496" i="42"/>
  <c r="BB3496" i="42"/>
  <c r="AZ3497" i="42"/>
  <c r="BA3497" i="42"/>
  <c r="BB3497" i="42"/>
  <c r="AZ3498" i="42"/>
  <c r="BA3498" i="42"/>
  <c r="BB3498" i="42"/>
  <c r="AZ3499" i="42"/>
  <c r="BA3499" i="42"/>
  <c r="BB3499" i="42"/>
  <c r="AZ3500" i="42"/>
  <c r="BA3500" i="42"/>
  <c r="BB3500" i="42"/>
  <c r="AZ3501" i="42"/>
  <c r="BA3501" i="42"/>
  <c r="BB3501" i="42"/>
  <c r="AZ3502" i="42"/>
  <c r="BA3502" i="42"/>
  <c r="BB3502" i="42"/>
  <c r="AZ3503" i="42"/>
  <c r="BA3503" i="42"/>
  <c r="BB3503" i="42"/>
  <c r="AZ3504" i="42"/>
  <c r="BA3504" i="42"/>
  <c r="BB3504" i="42"/>
  <c r="AZ3505" i="42"/>
  <c r="BA3505" i="42"/>
  <c r="BB3505" i="42"/>
  <c r="AZ3506" i="42"/>
  <c r="BA3506" i="42"/>
  <c r="BB3506" i="42"/>
  <c r="AZ3507" i="42"/>
  <c r="BA3507" i="42"/>
  <c r="BB3507" i="42"/>
  <c r="AZ3508" i="42"/>
  <c r="BA3508" i="42"/>
  <c r="BB3508" i="42"/>
  <c r="AZ3509" i="42"/>
  <c r="BA3509" i="42"/>
  <c r="BB3509" i="42"/>
  <c r="AZ3510" i="42"/>
  <c r="BA3510" i="42"/>
  <c r="BB3510" i="42"/>
  <c r="AZ3511" i="42"/>
  <c r="BA3511" i="42"/>
  <c r="BB3511" i="42"/>
  <c r="AZ3512" i="42"/>
  <c r="BA3512" i="42"/>
  <c r="BB3512" i="42"/>
  <c r="AZ3513" i="42"/>
  <c r="BA3513" i="42"/>
  <c r="BB3513" i="42"/>
  <c r="AZ3514" i="42"/>
  <c r="BA3514" i="42"/>
  <c r="BB3514" i="42"/>
  <c r="AZ3515" i="42"/>
  <c r="BA3515" i="42"/>
  <c r="BB3515" i="42"/>
  <c r="AZ3516" i="42"/>
  <c r="BA3516" i="42"/>
  <c r="BB3516" i="42"/>
  <c r="AZ3517" i="42"/>
  <c r="BA3517" i="42"/>
  <c r="BB3517" i="42"/>
  <c r="AZ3518" i="42"/>
  <c r="BA3518" i="42"/>
  <c r="BB3518" i="42"/>
  <c r="AZ3519" i="42"/>
  <c r="BA3519" i="42"/>
  <c r="BB3519" i="42"/>
  <c r="AZ3520" i="42"/>
  <c r="BA3520" i="42"/>
  <c r="BB3520" i="42"/>
  <c r="AZ3521" i="42"/>
  <c r="BA3521" i="42"/>
  <c r="BB3521" i="42"/>
  <c r="AZ3522" i="42"/>
  <c r="BA3522" i="42"/>
  <c r="BB3522" i="42"/>
  <c r="AZ3523" i="42"/>
  <c r="BA3523" i="42"/>
  <c r="BB3523" i="42"/>
  <c r="AZ3524" i="42"/>
  <c r="BA3524" i="42"/>
  <c r="BB3524" i="42"/>
  <c r="AZ3525" i="42"/>
  <c r="BA3525" i="42"/>
  <c r="BB3525" i="42"/>
  <c r="AZ3526" i="42"/>
  <c r="BA3526" i="42"/>
  <c r="BB3526" i="42"/>
  <c r="AZ3527" i="42"/>
  <c r="BA3527" i="42"/>
  <c r="BB3527" i="42"/>
  <c r="AZ3528" i="42"/>
  <c r="BA3528" i="42"/>
  <c r="BB3528" i="42"/>
  <c r="AZ3529" i="42"/>
  <c r="BA3529" i="42"/>
  <c r="BB3529" i="42"/>
  <c r="AZ3530" i="42"/>
  <c r="BA3530" i="42"/>
  <c r="BB3530" i="42"/>
  <c r="AZ3531" i="42"/>
  <c r="BA3531" i="42"/>
  <c r="BB3531" i="42"/>
  <c r="AZ3532" i="42"/>
  <c r="BA3532" i="42"/>
  <c r="BB3532" i="42"/>
  <c r="AZ3533" i="42"/>
  <c r="BA3533" i="42"/>
  <c r="BB3533" i="42"/>
  <c r="AZ3534" i="42"/>
  <c r="BA3534" i="42"/>
  <c r="BB3534" i="42"/>
  <c r="AZ3535" i="42"/>
  <c r="BA3535" i="42"/>
  <c r="BB3535" i="42"/>
  <c r="AZ3536" i="42"/>
  <c r="BA3536" i="42"/>
  <c r="BB3536" i="42"/>
  <c r="AZ3537" i="42"/>
  <c r="BA3537" i="42"/>
  <c r="BB3537" i="42"/>
  <c r="AZ3538" i="42"/>
  <c r="BA3538" i="42"/>
  <c r="BB3538" i="42"/>
  <c r="AZ3539" i="42"/>
  <c r="BA3539" i="42"/>
  <c r="BB3539" i="42"/>
  <c r="AZ3540" i="42"/>
  <c r="BA3540" i="42"/>
  <c r="BB3540" i="42"/>
  <c r="AZ3541" i="42"/>
  <c r="BA3541" i="42"/>
  <c r="BB3541" i="42"/>
  <c r="AZ3542" i="42"/>
  <c r="BA3542" i="42"/>
  <c r="BB3542" i="42"/>
  <c r="AZ3543" i="42"/>
  <c r="BA3543" i="42"/>
  <c r="BB3543" i="42"/>
  <c r="AZ3544" i="42"/>
  <c r="BA3544" i="42"/>
  <c r="BB3544" i="42"/>
  <c r="AZ3545" i="42"/>
  <c r="BA3545" i="42"/>
  <c r="BB3545" i="42"/>
  <c r="AZ3546" i="42"/>
  <c r="BA3546" i="42"/>
  <c r="BB3546" i="42"/>
  <c r="AZ3547" i="42"/>
  <c r="BA3547" i="42"/>
  <c r="BB3547" i="42"/>
  <c r="AZ3548" i="42"/>
  <c r="BA3548" i="42"/>
  <c r="BB3548" i="42"/>
  <c r="AZ3549" i="42"/>
  <c r="BA3549" i="42"/>
  <c r="BB3549" i="42"/>
  <c r="AZ3550" i="42"/>
  <c r="BA3550" i="42"/>
  <c r="BB3550" i="42"/>
  <c r="AZ3551" i="42"/>
  <c r="BA3551" i="42"/>
  <c r="BB3551" i="42"/>
  <c r="AZ3552" i="42"/>
  <c r="BA3552" i="42"/>
  <c r="BB3552" i="42"/>
  <c r="AZ3553" i="42"/>
  <c r="BA3553" i="42"/>
  <c r="BB3553" i="42"/>
  <c r="AZ3554" i="42"/>
  <c r="BA3554" i="42"/>
  <c r="BB3554" i="42"/>
  <c r="AZ3555" i="42"/>
  <c r="BA3555" i="42"/>
  <c r="BB3555" i="42"/>
  <c r="AZ3556" i="42"/>
  <c r="BA3556" i="42"/>
  <c r="BB3556" i="42"/>
  <c r="AZ3557" i="42"/>
  <c r="BA3557" i="42"/>
  <c r="BB3557" i="42"/>
  <c r="AZ3558" i="42"/>
  <c r="BA3558" i="42"/>
  <c r="BB3558" i="42"/>
  <c r="AZ3559" i="42"/>
  <c r="BA3559" i="42"/>
  <c r="BB3559" i="42"/>
  <c r="AZ3560" i="42"/>
  <c r="BA3560" i="42"/>
  <c r="BB3560" i="42"/>
  <c r="AZ3561" i="42"/>
  <c r="BA3561" i="42"/>
  <c r="BB3561" i="42"/>
  <c r="AZ3562" i="42"/>
  <c r="BA3562" i="42"/>
  <c r="BB3562" i="42"/>
  <c r="AZ3563" i="42"/>
  <c r="BA3563" i="42"/>
  <c r="BB3563" i="42"/>
  <c r="AZ3564" i="42"/>
  <c r="BA3564" i="42"/>
  <c r="BB3564" i="42"/>
  <c r="AZ3565" i="42"/>
  <c r="BA3565" i="42"/>
  <c r="BB3565" i="42"/>
  <c r="AZ3566" i="42"/>
  <c r="BA3566" i="42"/>
  <c r="BB3566" i="42"/>
  <c r="AZ3567" i="42"/>
  <c r="BA3567" i="42"/>
  <c r="BB3567" i="42"/>
  <c r="AZ3568" i="42"/>
  <c r="BA3568" i="42"/>
  <c r="BB3568" i="42"/>
  <c r="AZ3569" i="42"/>
  <c r="BA3569" i="42"/>
  <c r="BB3569" i="42"/>
  <c r="AZ3570" i="42"/>
  <c r="BA3570" i="42"/>
  <c r="BB3570" i="42"/>
  <c r="AZ3571" i="42"/>
  <c r="BA3571" i="42"/>
  <c r="BB3571" i="42"/>
  <c r="AZ3572" i="42"/>
  <c r="BA3572" i="42"/>
  <c r="BB3572" i="42"/>
  <c r="AZ3573" i="42"/>
  <c r="BA3573" i="42"/>
  <c r="BB3573" i="42"/>
  <c r="AZ3574" i="42"/>
  <c r="BA3574" i="42"/>
  <c r="BB3574" i="42"/>
  <c r="AZ3575" i="42"/>
  <c r="BA3575" i="42"/>
  <c r="BB3575" i="42"/>
  <c r="AZ3576" i="42"/>
  <c r="BA3576" i="42"/>
  <c r="BB3576" i="42"/>
  <c r="AZ3577" i="42"/>
  <c r="BA3577" i="42"/>
  <c r="BB3577" i="42"/>
  <c r="AZ3578" i="42"/>
  <c r="BA3578" i="42"/>
  <c r="BB3578" i="42"/>
  <c r="AZ3579" i="42"/>
  <c r="BA3579" i="42"/>
  <c r="BB3579" i="42"/>
  <c r="AZ3580" i="42"/>
  <c r="BA3580" i="42"/>
  <c r="BB3580" i="42"/>
  <c r="AZ3581" i="42"/>
  <c r="BA3581" i="42"/>
  <c r="BB3581" i="42"/>
  <c r="AZ3582" i="42"/>
  <c r="BA3582" i="42"/>
  <c r="BB3582" i="42"/>
  <c r="AZ3583" i="42"/>
  <c r="BA3583" i="42"/>
  <c r="BB3583" i="42"/>
  <c r="AZ3584" i="42"/>
  <c r="BA3584" i="42"/>
  <c r="BB3584" i="42"/>
  <c r="AZ3585" i="42"/>
  <c r="BA3585" i="42"/>
  <c r="BB3585" i="42"/>
  <c r="AZ3586" i="42"/>
  <c r="BA3586" i="42"/>
  <c r="BB3586" i="42"/>
  <c r="AZ3587" i="42"/>
  <c r="BA3587" i="42"/>
  <c r="BB3587" i="42"/>
  <c r="AZ3588" i="42"/>
  <c r="BA3588" i="42"/>
  <c r="BB3588" i="42"/>
  <c r="AZ3589" i="42"/>
  <c r="BA3589" i="42"/>
  <c r="BB3589" i="42"/>
  <c r="AZ3590" i="42"/>
  <c r="BA3590" i="42"/>
  <c r="BB3590" i="42"/>
  <c r="AZ3591" i="42"/>
  <c r="BA3591" i="42"/>
  <c r="BB3591" i="42"/>
  <c r="AZ3592" i="42"/>
  <c r="BA3592" i="42"/>
  <c r="BB3592" i="42"/>
  <c r="AZ3593" i="42"/>
  <c r="BA3593" i="42"/>
  <c r="BB3593" i="42"/>
  <c r="AZ3594" i="42"/>
  <c r="BA3594" i="42"/>
  <c r="BB3594" i="42"/>
  <c r="AZ3595" i="42"/>
  <c r="BA3595" i="42"/>
  <c r="BB3595" i="42"/>
  <c r="AZ3596" i="42"/>
  <c r="BA3596" i="42"/>
  <c r="BB3596" i="42"/>
  <c r="AZ3597" i="42"/>
  <c r="BA3597" i="42"/>
  <c r="BB3597" i="42"/>
  <c r="AZ3598" i="42"/>
  <c r="BA3598" i="42"/>
  <c r="BB3598" i="42"/>
  <c r="AZ3599" i="42"/>
  <c r="BA3599" i="42"/>
  <c r="BB3599" i="42"/>
  <c r="AZ3600" i="42"/>
  <c r="BA3600" i="42"/>
  <c r="BB3600" i="42"/>
  <c r="AZ3601" i="42"/>
  <c r="BA3601" i="42"/>
  <c r="BB3601" i="42"/>
  <c r="AZ3602" i="42"/>
  <c r="BA3602" i="42"/>
  <c r="BB3602" i="42"/>
  <c r="AZ3603" i="42"/>
  <c r="BA3603" i="42"/>
  <c r="BB3603" i="42"/>
  <c r="AZ3604" i="42"/>
  <c r="BA3604" i="42"/>
  <c r="BB3604" i="42"/>
  <c r="AZ3605" i="42"/>
  <c r="BA3605" i="42"/>
  <c r="BB3605" i="42"/>
  <c r="AZ3606" i="42"/>
  <c r="BA3606" i="42"/>
  <c r="BB3606" i="42"/>
  <c r="AZ3607" i="42"/>
  <c r="BA3607" i="42"/>
  <c r="BB3607" i="42"/>
  <c r="AZ3608" i="42"/>
  <c r="BA3608" i="42"/>
  <c r="BB3608" i="42"/>
  <c r="AZ3609" i="42"/>
  <c r="BA3609" i="42"/>
  <c r="BB3609" i="42"/>
  <c r="AZ3610" i="42"/>
  <c r="BA3610" i="42"/>
  <c r="BB3610" i="42"/>
  <c r="AZ3611" i="42"/>
  <c r="BA3611" i="42"/>
  <c r="BB3611" i="42"/>
  <c r="AZ3612" i="42"/>
  <c r="BA3612" i="42"/>
  <c r="BB3612" i="42"/>
  <c r="AZ3613" i="42"/>
  <c r="BA3613" i="42"/>
  <c r="BB3613" i="42"/>
  <c r="AZ3614" i="42"/>
  <c r="BA3614" i="42"/>
  <c r="BB3614" i="42"/>
  <c r="AZ3615" i="42"/>
  <c r="BA3615" i="42"/>
  <c r="BB3615" i="42"/>
  <c r="AZ3616" i="42"/>
  <c r="BA3616" i="42"/>
  <c r="BB3616" i="42"/>
  <c r="AZ3617" i="42"/>
  <c r="BA3617" i="42"/>
  <c r="BB3617" i="42"/>
  <c r="AZ3618" i="42"/>
  <c r="BA3618" i="42"/>
  <c r="BB3618" i="42"/>
  <c r="AZ3619" i="42"/>
  <c r="BA3619" i="42"/>
  <c r="BB3619" i="42"/>
  <c r="AZ3620" i="42"/>
  <c r="BA3620" i="42"/>
  <c r="BB3620" i="42"/>
  <c r="AZ3621" i="42"/>
  <c r="BA3621" i="42"/>
  <c r="BB3621" i="42"/>
  <c r="AZ3622" i="42"/>
  <c r="BA3622" i="42"/>
  <c r="BB3622" i="42"/>
  <c r="AZ3623" i="42"/>
  <c r="BA3623" i="42"/>
  <c r="BB3623" i="42"/>
  <c r="AZ3624" i="42"/>
  <c r="BA3624" i="42"/>
  <c r="BB3624" i="42"/>
  <c r="AZ3625" i="42"/>
  <c r="BA3625" i="42"/>
  <c r="BB3625" i="42"/>
  <c r="AZ3626" i="42"/>
  <c r="BA3626" i="42"/>
  <c r="BB3626" i="42"/>
  <c r="AZ3627" i="42"/>
  <c r="BA3627" i="42"/>
  <c r="BB3627" i="42"/>
  <c r="AZ3628" i="42"/>
  <c r="BA3628" i="42"/>
  <c r="BB3628" i="42"/>
  <c r="AZ3629" i="42"/>
  <c r="BA3629" i="42"/>
  <c r="BB3629" i="42"/>
  <c r="AZ3630" i="42"/>
  <c r="BA3630" i="42"/>
  <c r="BB3630" i="42"/>
  <c r="AZ3631" i="42"/>
  <c r="BA3631" i="42"/>
  <c r="BB3631" i="42"/>
  <c r="AZ3632" i="42"/>
  <c r="BA3632" i="42"/>
  <c r="BB3632" i="42"/>
  <c r="AZ3633" i="42"/>
  <c r="BA3633" i="42"/>
  <c r="BB3633" i="42"/>
  <c r="AZ3634" i="42"/>
  <c r="BA3634" i="42"/>
  <c r="BB3634" i="42"/>
  <c r="AZ3635" i="42"/>
  <c r="BA3635" i="42"/>
  <c r="BB3635" i="42"/>
  <c r="AZ3636" i="42"/>
  <c r="BA3636" i="42"/>
  <c r="BB3636" i="42"/>
  <c r="AZ3637" i="42"/>
  <c r="BA3637" i="42"/>
  <c r="BB3637" i="42"/>
  <c r="AZ3638" i="42"/>
  <c r="BA3638" i="42"/>
  <c r="BB3638" i="42"/>
  <c r="AZ3639" i="42"/>
  <c r="BA3639" i="42"/>
  <c r="BB3639" i="42"/>
  <c r="AZ3640" i="42"/>
  <c r="BA3640" i="42"/>
  <c r="BB3640" i="42"/>
  <c r="AZ3641" i="42"/>
  <c r="BA3641" i="42"/>
  <c r="BB3641" i="42"/>
  <c r="AZ3642" i="42"/>
  <c r="BA3642" i="42"/>
  <c r="BB3642" i="42"/>
  <c r="AZ3643" i="42"/>
  <c r="BA3643" i="42"/>
  <c r="BB3643" i="42"/>
  <c r="AZ3644" i="42"/>
  <c r="BA3644" i="42"/>
  <c r="BB3644" i="42"/>
  <c r="AZ3645" i="42"/>
  <c r="BA3645" i="42"/>
  <c r="BB3645" i="42"/>
  <c r="AZ3646" i="42"/>
  <c r="BA3646" i="42"/>
  <c r="BB3646" i="42"/>
  <c r="AZ3647" i="42"/>
  <c r="BA3647" i="42"/>
  <c r="BB3647" i="42"/>
  <c r="AZ3648" i="42"/>
  <c r="BA3648" i="42"/>
  <c r="BB3648" i="42"/>
  <c r="AZ3649" i="42"/>
  <c r="BA3649" i="42"/>
  <c r="BB3649" i="42"/>
  <c r="AZ3650" i="42"/>
  <c r="BA3650" i="42"/>
  <c r="BB3650" i="42"/>
  <c r="AZ3651" i="42"/>
  <c r="BA3651" i="42"/>
  <c r="BB3651" i="42"/>
  <c r="AZ3652" i="42"/>
  <c r="BA3652" i="42"/>
  <c r="BB3652" i="42"/>
  <c r="AZ3653" i="42"/>
  <c r="BA3653" i="42"/>
  <c r="BB3653" i="42"/>
  <c r="AZ3654" i="42"/>
  <c r="BA3654" i="42"/>
  <c r="BB3654" i="42"/>
  <c r="AZ3655" i="42"/>
  <c r="BA3655" i="42"/>
  <c r="BB3655" i="42"/>
  <c r="AZ3656" i="42"/>
  <c r="BA3656" i="42"/>
  <c r="BB3656" i="42"/>
  <c r="AZ3657" i="42"/>
  <c r="BA3657" i="42"/>
  <c r="BB3657" i="42"/>
  <c r="AZ3658" i="42"/>
  <c r="BA3658" i="42"/>
  <c r="BB3658" i="42"/>
  <c r="AZ3659" i="42"/>
  <c r="BA3659" i="42"/>
  <c r="BB3659" i="42"/>
  <c r="AZ3660" i="42"/>
  <c r="BA3660" i="42"/>
  <c r="BB3660" i="42"/>
  <c r="AZ3661" i="42"/>
  <c r="BA3661" i="42"/>
  <c r="BB3661" i="42"/>
  <c r="AZ3662" i="42"/>
  <c r="BA3662" i="42"/>
  <c r="BB3662" i="42"/>
  <c r="AZ3663" i="42"/>
  <c r="BA3663" i="42"/>
  <c r="BB3663" i="42"/>
  <c r="AZ3664" i="42"/>
  <c r="BA3664" i="42"/>
  <c r="BB3664" i="42"/>
  <c r="AZ3665" i="42"/>
  <c r="BA3665" i="42"/>
  <c r="BB3665" i="42"/>
  <c r="AZ3666" i="42"/>
  <c r="BA3666" i="42"/>
  <c r="BB3666" i="42"/>
  <c r="AZ3667" i="42"/>
  <c r="BA3667" i="42"/>
  <c r="BB3667" i="42"/>
  <c r="AZ3668" i="42"/>
  <c r="BA3668" i="42"/>
  <c r="BB3668" i="42"/>
  <c r="AZ3669" i="42"/>
  <c r="BA3669" i="42"/>
  <c r="BB3669" i="42"/>
  <c r="AZ3670" i="42"/>
  <c r="BA3670" i="42"/>
  <c r="BB3670" i="42"/>
  <c r="AZ3671" i="42"/>
  <c r="BA3671" i="42"/>
  <c r="BB3671" i="42"/>
  <c r="AZ3672" i="42"/>
  <c r="BA3672" i="42"/>
  <c r="BB3672" i="42"/>
  <c r="AZ3673" i="42"/>
  <c r="BA3673" i="42"/>
  <c r="BB3673" i="42"/>
  <c r="AZ3674" i="42"/>
  <c r="BA3674" i="42"/>
  <c r="BB3674" i="42"/>
  <c r="AZ3675" i="42"/>
  <c r="BA3675" i="42"/>
  <c r="BB3675" i="42"/>
  <c r="AZ3676" i="42"/>
  <c r="BA3676" i="42"/>
  <c r="BB3676" i="42"/>
  <c r="AZ3677" i="42"/>
  <c r="BA3677" i="42"/>
  <c r="BB3677" i="42"/>
  <c r="AZ3678" i="42"/>
  <c r="BA3678" i="42"/>
  <c r="BB3678" i="42"/>
  <c r="AZ3679" i="42"/>
  <c r="BA3679" i="42"/>
  <c r="BB3679" i="42"/>
  <c r="AZ3680" i="42"/>
  <c r="BA3680" i="42"/>
  <c r="BB3680" i="42"/>
  <c r="AZ3681" i="42"/>
  <c r="BA3681" i="42"/>
  <c r="BB3681" i="42"/>
  <c r="AZ3682" i="42"/>
  <c r="BA3682" i="42"/>
  <c r="BB3682" i="42"/>
  <c r="AZ3683" i="42"/>
  <c r="BA3683" i="42"/>
  <c r="BB3683" i="42"/>
  <c r="AZ3684" i="42"/>
  <c r="BA3684" i="42"/>
  <c r="BB3684" i="42"/>
  <c r="AZ3685" i="42"/>
  <c r="BA3685" i="42"/>
  <c r="BB3685" i="42"/>
  <c r="AZ3686" i="42"/>
  <c r="BA3686" i="42"/>
  <c r="BB3686" i="42"/>
  <c r="AZ3687" i="42"/>
  <c r="BA3687" i="42"/>
  <c r="BB3687" i="42"/>
  <c r="AZ3688" i="42"/>
  <c r="BA3688" i="42"/>
  <c r="BB3688" i="42"/>
  <c r="AZ3689" i="42"/>
  <c r="BA3689" i="42"/>
  <c r="BB3689" i="42"/>
  <c r="AZ3690" i="42"/>
  <c r="BA3690" i="42"/>
  <c r="BB3690" i="42"/>
  <c r="AZ3691" i="42"/>
  <c r="BA3691" i="42"/>
  <c r="BB3691" i="42"/>
  <c r="AZ3692" i="42"/>
  <c r="BA3692" i="42"/>
  <c r="BB3692" i="42"/>
  <c r="AZ3693" i="42"/>
  <c r="BA3693" i="42"/>
  <c r="BB3693" i="42"/>
  <c r="AZ3694" i="42"/>
  <c r="BA3694" i="42"/>
  <c r="BB3694" i="42"/>
  <c r="AZ3695" i="42"/>
  <c r="BA3695" i="42"/>
  <c r="BB3695" i="42"/>
  <c r="AZ3696" i="42"/>
  <c r="BA3696" i="42"/>
  <c r="BB3696" i="42"/>
  <c r="AZ3697" i="42"/>
  <c r="BA3697" i="42"/>
  <c r="BB3697" i="42"/>
  <c r="AZ3698" i="42"/>
  <c r="BA3698" i="42"/>
  <c r="BB3698" i="42"/>
  <c r="AZ3699" i="42"/>
  <c r="BA3699" i="42"/>
  <c r="BB3699" i="42"/>
  <c r="AZ3700" i="42"/>
  <c r="BA3700" i="42"/>
  <c r="BB3700" i="42"/>
  <c r="AZ3701" i="42"/>
  <c r="BA3701" i="42"/>
  <c r="BB3701" i="42"/>
  <c r="AZ3702" i="42"/>
  <c r="BA3702" i="42"/>
  <c r="BB3702" i="42"/>
  <c r="AZ3703" i="42"/>
  <c r="BA3703" i="42"/>
  <c r="BB3703" i="42"/>
  <c r="AZ3704" i="42"/>
  <c r="BA3704" i="42"/>
  <c r="BB3704" i="42"/>
  <c r="AZ3705" i="42"/>
  <c r="BA3705" i="42"/>
  <c r="BB3705" i="42"/>
  <c r="AZ3706" i="42"/>
  <c r="BA3706" i="42"/>
  <c r="BB3706" i="42"/>
  <c r="AZ3707" i="42"/>
  <c r="BA3707" i="42"/>
  <c r="BB3707" i="42"/>
  <c r="AZ3708" i="42"/>
  <c r="BA3708" i="42"/>
  <c r="BB3708" i="42"/>
  <c r="AZ3709" i="42"/>
  <c r="BA3709" i="42"/>
  <c r="BB3709" i="42"/>
  <c r="AZ3710" i="42"/>
  <c r="BA3710" i="42"/>
  <c r="BB3710" i="42"/>
  <c r="AZ3711" i="42"/>
  <c r="BA3711" i="42"/>
  <c r="BB3711" i="42"/>
  <c r="AZ3712" i="42"/>
  <c r="BA3712" i="42"/>
  <c r="BB3712" i="42"/>
  <c r="AZ3713" i="42"/>
  <c r="BA3713" i="42"/>
  <c r="BB3713" i="42"/>
  <c r="AZ3714" i="42"/>
  <c r="BA3714" i="42"/>
  <c r="BB3714" i="42"/>
  <c r="AZ3715" i="42"/>
  <c r="BA3715" i="42"/>
  <c r="BB3715" i="42"/>
  <c r="AZ3716" i="42"/>
  <c r="BA3716" i="42"/>
  <c r="BB3716" i="42"/>
  <c r="AZ3717" i="42"/>
  <c r="BA3717" i="42"/>
  <c r="BB3717" i="42"/>
  <c r="AZ3718" i="42"/>
  <c r="BA3718" i="42"/>
  <c r="BB3718" i="42"/>
  <c r="AZ3719" i="42"/>
  <c r="BA3719" i="42"/>
  <c r="BB3719" i="42"/>
  <c r="AZ3720" i="42"/>
  <c r="BA3720" i="42"/>
  <c r="BB3720" i="42"/>
  <c r="AZ3721" i="42"/>
  <c r="BA3721" i="42"/>
  <c r="BB3721" i="42"/>
  <c r="AZ3722" i="42"/>
  <c r="BA3722" i="42"/>
  <c r="BB3722" i="42"/>
  <c r="AZ3723" i="42"/>
  <c r="BA3723" i="42"/>
  <c r="BB3723" i="42"/>
  <c r="AZ3724" i="42"/>
  <c r="BA3724" i="42"/>
  <c r="BB3724" i="42"/>
  <c r="AZ3725" i="42"/>
  <c r="BA3725" i="42"/>
  <c r="BB3725" i="42"/>
  <c r="AZ3726" i="42"/>
  <c r="BA3726" i="42"/>
  <c r="BB3726" i="42"/>
  <c r="AZ3727" i="42"/>
  <c r="BA3727" i="42"/>
  <c r="BB3727" i="42"/>
  <c r="AZ3728" i="42"/>
  <c r="BA3728" i="42"/>
  <c r="BB3728" i="42"/>
  <c r="AZ3729" i="42"/>
  <c r="BA3729" i="42"/>
  <c r="BB3729" i="42"/>
  <c r="AZ3730" i="42"/>
  <c r="BA3730" i="42"/>
  <c r="BB3730" i="42"/>
  <c r="AZ3731" i="42"/>
  <c r="BA3731" i="42"/>
  <c r="BB3731" i="42"/>
  <c r="AZ3732" i="42"/>
  <c r="BA3732" i="42"/>
  <c r="BB3732" i="42"/>
  <c r="AZ3733" i="42"/>
  <c r="BA3733" i="42"/>
  <c r="BB3733" i="42"/>
  <c r="AZ3734" i="42"/>
  <c r="BA3734" i="42"/>
  <c r="BB3734" i="42"/>
  <c r="AZ3735" i="42"/>
  <c r="BA3735" i="42"/>
  <c r="BB3735" i="42"/>
  <c r="AZ3736" i="42"/>
  <c r="BA3736" i="42"/>
  <c r="BB3736" i="42"/>
  <c r="AZ3737" i="42"/>
  <c r="BA3737" i="42"/>
  <c r="BB3737" i="42"/>
  <c r="AZ3738" i="42"/>
  <c r="BA3738" i="42"/>
  <c r="BB3738" i="42"/>
  <c r="AZ3739" i="42"/>
  <c r="BA3739" i="42"/>
  <c r="BB3739" i="42"/>
  <c r="AZ3740" i="42"/>
  <c r="BA3740" i="42"/>
  <c r="BB3740" i="42"/>
  <c r="AZ3741" i="42"/>
  <c r="BA3741" i="42"/>
  <c r="BB3741" i="42"/>
  <c r="AZ3742" i="42"/>
  <c r="BA3742" i="42"/>
  <c r="BB3742" i="42"/>
  <c r="AZ3743" i="42"/>
  <c r="BA3743" i="42"/>
  <c r="BB3743" i="42"/>
  <c r="AZ3744" i="42"/>
  <c r="BA3744" i="42"/>
  <c r="BB3744" i="42"/>
  <c r="AZ3745" i="42"/>
  <c r="BA3745" i="42"/>
  <c r="BB3745" i="42"/>
  <c r="AZ3746" i="42"/>
  <c r="BA3746" i="42"/>
  <c r="BB3746" i="42"/>
  <c r="AZ3747" i="42"/>
  <c r="BA3747" i="42"/>
  <c r="BB3747" i="42"/>
  <c r="AZ3748" i="42"/>
  <c r="BA3748" i="42"/>
  <c r="BB3748" i="42"/>
  <c r="AZ3749" i="42"/>
  <c r="BA3749" i="42"/>
  <c r="BB3749" i="42"/>
  <c r="AZ3750" i="42"/>
  <c r="BA3750" i="42"/>
  <c r="BB3750" i="42"/>
  <c r="AZ3751" i="42"/>
  <c r="BA3751" i="42"/>
  <c r="BB3751" i="42"/>
  <c r="AZ3752" i="42"/>
  <c r="BA3752" i="42"/>
  <c r="BB3752" i="42"/>
  <c r="AZ3753" i="42"/>
  <c r="BA3753" i="42"/>
  <c r="BB3753" i="42"/>
  <c r="AZ3754" i="42"/>
  <c r="BA3754" i="42"/>
  <c r="BB3754" i="42"/>
  <c r="AZ3755" i="42"/>
  <c r="BA3755" i="42"/>
  <c r="BB3755" i="42"/>
  <c r="AZ3756" i="42"/>
  <c r="BA3756" i="42"/>
  <c r="BB3756" i="42"/>
  <c r="AZ3757" i="42"/>
  <c r="BA3757" i="42"/>
  <c r="BB3757" i="42"/>
  <c r="AZ3758" i="42"/>
  <c r="BA3758" i="42"/>
  <c r="BB3758" i="42"/>
  <c r="AZ3759" i="42"/>
  <c r="BA3759" i="42"/>
  <c r="BB3759" i="42"/>
  <c r="AZ3760" i="42"/>
  <c r="BA3760" i="42"/>
  <c r="BB3760" i="42"/>
  <c r="AZ3761" i="42"/>
  <c r="BA3761" i="42"/>
  <c r="BB3761" i="42"/>
  <c r="AZ3762" i="42"/>
  <c r="BA3762" i="42"/>
  <c r="BB3762" i="42"/>
  <c r="AZ3763" i="42"/>
  <c r="BA3763" i="42"/>
  <c r="BB3763" i="42"/>
  <c r="AZ3764" i="42"/>
  <c r="BA3764" i="42"/>
  <c r="BB3764" i="42"/>
  <c r="AZ3765" i="42"/>
  <c r="BA3765" i="42"/>
  <c r="BB3765" i="42"/>
  <c r="AZ3766" i="42"/>
  <c r="BA3766" i="42"/>
  <c r="BB3766" i="42"/>
  <c r="AZ3767" i="42"/>
  <c r="BA3767" i="42"/>
  <c r="BB3767" i="42"/>
  <c r="AZ3768" i="42"/>
  <c r="BA3768" i="42"/>
  <c r="BB3768" i="42"/>
  <c r="AZ3769" i="42"/>
  <c r="BA3769" i="42"/>
  <c r="BB3769" i="42"/>
  <c r="AZ3770" i="42"/>
  <c r="BA3770" i="42"/>
  <c r="BB3770" i="42"/>
  <c r="AZ3771" i="42"/>
  <c r="BA3771" i="42"/>
  <c r="BB3771" i="42"/>
  <c r="AZ3772" i="42"/>
  <c r="BA3772" i="42"/>
  <c r="BB3772" i="42"/>
  <c r="AZ3773" i="42"/>
  <c r="BA3773" i="42"/>
  <c r="BB3773" i="42"/>
  <c r="AZ3774" i="42"/>
  <c r="BA3774" i="42"/>
  <c r="BB3774" i="42"/>
  <c r="AZ3775" i="42"/>
  <c r="BA3775" i="42"/>
  <c r="BB3775" i="42"/>
  <c r="AZ3776" i="42"/>
  <c r="BA3776" i="42"/>
  <c r="BB3776" i="42"/>
  <c r="AZ3777" i="42"/>
  <c r="BA3777" i="42"/>
  <c r="BB3777" i="42"/>
  <c r="AZ3778" i="42"/>
  <c r="BA3778" i="42"/>
  <c r="BB3778" i="42"/>
  <c r="AZ3779" i="42"/>
  <c r="BA3779" i="42"/>
  <c r="BB3779" i="42"/>
  <c r="AZ3780" i="42"/>
  <c r="BA3780" i="42"/>
  <c r="BB3780" i="42"/>
  <c r="AZ3781" i="42"/>
  <c r="BA3781" i="42"/>
  <c r="BB3781" i="42"/>
  <c r="AZ3782" i="42"/>
  <c r="BA3782" i="42"/>
  <c r="BB3782" i="42"/>
  <c r="AZ3783" i="42"/>
  <c r="BA3783" i="42"/>
  <c r="BB3783" i="42"/>
  <c r="AZ3784" i="42"/>
  <c r="BA3784" i="42"/>
  <c r="BB3784" i="42"/>
  <c r="AZ3785" i="42"/>
  <c r="BA3785" i="42"/>
  <c r="BB3785" i="42"/>
  <c r="AZ3786" i="42"/>
  <c r="BA3786" i="42"/>
  <c r="BB3786" i="42"/>
  <c r="AZ3787" i="42"/>
  <c r="BA3787" i="42"/>
  <c r="BB3787" i="42"/>
  <c r="AZ3788" i="42"/>
  <c r="BA3788" i="42"/>
  <c r="BB3788" i="42"/>
  <c r="AZ3789" i="42"/>
  <c r="BA3789" i="42"/>
  <c r="BB3789" i="42"/>
  <c r="AZ3790" i="42"/>
  <c r="BA3790" i="42"/>
  <c r="BB3790" i="42"/>
  <c r="AZ3791" i="42"/>
  <c r="BA3791" i="42"/>
  <c r="BB3791" i="42"/>
  <c r="AZ3792" i="42"/>
  <c r="BA3792" i="42"/>
  <c r="BB3792" i="42"/>
  <c r="AZ3793" i="42"/>
  <c r="BA3793" i="42"/>
  <c r="BB3793" i="42"/>
  <c r="AZ3794" i="42"/>
  <c r="BA3794" i="42"/>
  <c r="BB3794" i="42"/>
  <c r="AZ3795" i="42"/>
  <c r="BA3795" i="42"/>
  <c r="BB3795" i="42"/>
  <c r="AZ3796" i="42"/>
  <c r="BA3796" i="42"/>
  <c r="BB3796" i="42"/>
  <c r="AZ3797" i="42"/>
  <c r="BA3797" i="42"/>
  <c r="BB3797" i="42"/>
  <c r="AZ3798" i="42"/>
  <c r="BA3798" i="42"/>
  <c r="BB3798" i="42"/>
  <c r="AZ3799" i="42"/>
  <c r="BA3799" i="42"/>
  <c r="BB3799" i="42"/>
  <c r="AZ3800" i="42"/>
  <c r="BA3800" i="42"/>
  <c r="BB3800" i="42"/>
  <c r="AZ3801" i="42"/>
  <c r="BA3801" i="42"/>
  <c r="BB3801" i="42"/>
  <c r="AZ3802" i="42"/>
  <c r="BA3802" i="42"/>
  <c r="BB3802" i="42"/>
  <c r="AZ3803" i="42"/>
  <c r="BA3803" i="42"/>
  <c r="BB3803" i="42"/>
  <c r="AZ3804" i="42"/>
  <c r="BA3804" i="42"/>
  <c r="BB3804" i="42"/>
  <c r="AZ3805" i="42"/>
  <c r="BA3805" i="42"/>
  <c r="BB3805" i="42"/>
  <c r="AZ3806" i="42"/>
  <c r="BA3806" i="42"/>
  <c r="BB3806" i="42"/>
  <c r="AZ3807" i="42"/>
  <c r="BA3807" i="42"/>
  <c r="BB3807" i="42"/>
  <c r="AZ3808" i="42"/>
  <c r="BA3808" i="42"/>
  <c r="BB3808" i="42"/>
  <c r="AZ3809" i="42"/>
  <c r="BA3809" i="42"/>
  <c r="BB3809" i="42"/>
  <c r="AZ3810" i="42"/>
  <c r="BA3810" i="42"/>
  <c r="BB3810" i="42"/>
  <c r="AZ3811" i="42"/>
  <c r="BA3811" i="42"/>
  <c r="BB3811" i="42"/>
  <c r="AZ3812" i="42"/>
  <c r="BA3812" i="42"/>
  <c r="BB3812" i="42"/>
  <c r="AZ3813" i="42"/>
  <c r="BA3813" i="42"/>
  <c r="BB3813" i="42"/>
  <c r="AZ3814" i="42"/>
  <c r="BA3814" i="42"/>
  <c r="BB3814" i="42"/>
  <c r="AZ3815" i="42"/>
  <c r="BA3815" i="42"/>
  <c r="BB3815" i="42"/>
  <c r="AZ3816" i="42"/>
  <c r="BA3816" i="42"/>
  <c r="BB3816" i="42"/>
  <c r="AZ3817" i="42"/>
  <c r="BA3817" i="42"/>
  <c r="BB3817" i="42"/>
  <c r="AZ3818" i="42"/>
  <c r="BA3818" i="42"/>
  <c r="BB3818" i="42"/>
  <c r="AZ3819" i="42"/>
  <c r="BA3819" i="42"/>
  <c r="BB3819" i="42"/>
  <c r="AZ3820" i="42"/>
  <c r="BA3820" i="42"/>
  <c r="BB3820" i="42"/>
  <c r="AZ3821" i="42"/>
  <c r="BA3821" i="42"/>
  <c r="BB3821" i="42"/>
  <c r="AZ3822" i="42"/>
  <c r="BA3822" i="42"/>
  <c r="BB3822" i="42"/>
  <c r="AZ3823" i="42"/>
  <c r="BA3823" i="42"/>
  <c r="BB3823" i="42"/>
  <c r="AZ3824" i="42"/>
  <c r="BA3824" i="42"/>
  <c r="BB3824" i="42"/>
  <c r="AZ3825" i="42"/>
  <c r="BA3825" i="42"/>
  <c r="BB3825" i="42"/>
  <c r="AZ3826" i="42"/>
  <c r="BA3826" i="42"/>
  <c r="BB3826" i="42"/>
  <c r="AZ3827" i="42"/>
  <c r="BA3827" i="42"/>
  <c r="BB3827" i="42"/>
  <c r="AZ3828" i="42"/>
  <c r="BA3828" i="42"/>
  <c r="BB3828" i="42"/>
  <c r="AZ3829" i="42"/>
  <c r="BA3829" i="42"/>
  <c r="BB3829" i="42"/>
  <c r="AZ3830" i="42"/>
  <c r="BA3830" i="42"/>
  <c r="BB3830" i="42"/>
  <c r="AZ3831" i="42"/>
  <c r="BA3831" i="42"/>
  <c r="BB3831" i="42"/>
  <c r="AZ3832" i="42"/>
  <c r="BA3832" i="42"/>
  <c r="BB3832" i="42"/>
  <c r="AZ3833" i="42"/>
  <c r="BA3833" i="42"/>
  <c r="BB3833" i="42"/>
  <c r="AZ3834" i="42"/>
  <c r="BA3834" i="42"/>
  <c r="BB3834" i="42"/>
  <c r="AZ3835" i="42"/>
  <c r="BA3835" i="42"/>
  <c r="BB3835" i="42"/>
  <c r="AZ3836" i="42"/>
  <c r="BA3836" i="42"/>
  <c r="BB3836" i="42"/>
  <c r="AZ3837" i="42"/>
  <c r="BA3837" i="42"/>
  <c r="BB3837" i="42"/>
  <c r="AZ3838" i="42"/>
  <c r="BA3838" i="42"/>
  <c r="BB3838" i="42"/>
  <c r="AZ3839" i="42"/>
  <c r="BA3839" i="42"/>
  <c r="BB3839" i="42"/>
  <c r="AZ3840" i="42"/>
  <c r="BA3840" i="42"/>
  <c r="BB3840" i="42"/>
  <c r="AZ3841" i="42"/>
  <c r="BA3841" i="42"/>
  <c r="BB3841" i="42"/>
  <c r="AZ3842" i="42"/>
  <c r="BA3842" i="42"/>
  <c r="BB3842" i="42"/>
  <c r="AZ3843" i="42"/>
  <c r="BA3843" i="42"/>
  <c r="BB3843" i="42"/>
  <c r="AZ3844" i="42"/>
  <c r="BA3844" i="42"/>
  <c r="BB3844" i="42"/>
  <c r="AZ3845" i="42"/>
  <c r="BA3845" i="42"/>
  <c r="BB3845" i="42"/>
  <c r="AZ3846" i="42"/>
  <c r="BA3846" i="42"/>
  <c r="BB3846" i="42"/>
  <c r="AZ3847" i="42"/>
  <c r="BA3847" i="42"/>
  <c r="BB3847" i="42"/>
  <c r="AZ3848" i="42"/>
  <c r="BA3848" i="42"/>
  <c r="BB3848" i="42"/>
  <c r="AZ3849" i="42"/>
  <c r="BA3849" i="42"/>
  <c r="BB3849" i="42"/>
  <c r="AZ3850" i="42"/>
  <c r="BA3850" i="42"/>
  <c r="BB3850" i="42"/>
  <c r="AZ3851" i="42"/>
  <c r="BA3851" i="42"/>
  <c r="BB3851" i="42"/>
  <c r="AZ3852" i="42"/>
  <c r="BA3852" i="42"/>
  <c r="BB3852" i="42"/>
  <c r="AZ3853" i="42"/>
  <c r="BA3853" i="42"/>
  <c r="BB3853" i="42"/>
  <c r="AZ3854" i="42"/>
  <c r="BA3854" i="42"/>
  <c r="BB3854" i="42"/>
  <c r="AZ3855" i="42"/>
  <c r="BA3855" i="42"/>
  <c r="BB3855" i="42"/>
  <c r="AZ3856" i="42"/>
  <c r="BA3856" i="42"/>
  <c r="BB3856" i="42"/>
  <c r="AZ3857" i="42"/>
  <c r="BA3857" i="42"/>
  <c r="BB3857" i="42"/>
  <c r="AZ3858" i="42"/>
  <c r="BA3858" i="42"/>
  <c r="BB3858" i="42"/>
  <c r="AZ3859" i="42"/>
  <c r="BA3859" i="42"/>
  <c r="BB3859" i="42"/>
  <c r="AZ3860" i="42"/>
  <c r="BA3860" i="42"/>
  <c r="BB3860" i="42"/>
  <c r="AZ3861" i="42"/>
  <c r="BA3861" i="42"/>
  <c r="BB3861" i="42"/>
  <c r="AZ3862" i="42"/>
  <c r="BA3862" i="42"/>
  <c r="BB3862" i="42"/>
  <c r="AZ3863" i="42"/>
  <c r="BA3863" i="42"/>
  <c r="BB3863" i="42"/>
  <c r="AZ3864" i="42"/>
  <c r="BA3864" i="42"/>
  <c r="BB3864" i="42"/>
  <c r="AZ3865" i="42"/>
  <c r="BA3865" i="42"/>
  <c r="BB3865" i="42"/>
  <c r="AZ3866" i="42"/>
  <c r="BA3866" i="42"/>
  <c r="BB3866" i="42"/>
  <c r="AZ3867" i="42"/>
  <c r="BA3867" i="42"/>
  <c r="BB3867" i="42"/>
  <c r="AZ3868" i="42"/>
  <c r="BA3868" i="42"/>
  <c r="BB3868" i="42"/>
  <c r="AZ3869" i="42"/>
  <c r="BA3869" i="42"/>
  <c r="BB3869" i="42"/>
  <c r="AZ3870" i="42"/>
  <c r="BA3870" i="42"/>
  <c r="BB3870" i="42"/>
  <c r="AZ3871" i="42"/>
  <c r="BA3871" i="42"/>
  <c r="BB3871" i="42"/>
  <c r="AZ3872" i="42"/>
  <c r="BA3872" i="42"/>
  <c r="BB3872" i="42"/>
  <c r="AZ3873" i="42"/>
  <c r="BA3873" i="42"/>
  <c r="BB3873" i="42"/>
  <c r="AZ3874" i="42"/>
  <c r="BA3874" i="42"/>
  <c r="BB3874" i="42"/>
  <c r="AZ3875" i="42"/>
  <c r="BA3875" i="42"/>
  <c r="BB3875" i="42"/>
  <c r="AZ3876" i="42"/>
  <c r="BA3876" i="42"/>
  <c r="BB3876" i="42"/>
  <c r="AZ3877" i="42"/>
  <c r="BA3877" i="42"/>
  <c r="BB3877" i="42"/>
  <c r="AZ3878" i="42"/>
  <c r="BA3878" i="42"/>
  <c r="BB3878" i="42"/>
  <c r="AZ3879" i="42"/>
  <c r="BA3879" i="42"/>
  <c r="BB3879" i="42"/>
  <c r="AZ3880" i="42"/>
  <c r="BA3880" i="42"/>
  <c r="BB3880" i="42"/>
  <c r="AZ3881" i="42"/>
  <c r="BA3881" i="42"/>
  <c r="BB3881" i="42"/>
  <c r="AZ3882" i="42"/>
  <c r="BA3882" i="42"/>
  <c r="BB3882" i="42"/>
  <c r="AZ3883" i="42"/>
  <c r="BA3883" i="42"/>
  <c r="BB3883" i="42"/>
  <c r="AZ3884" i="42"/>
  <c r="BA3884" i="42"/>
  <c r="BB3884" i="42"/>
  <c r="AZ3885" i="42"/>
  <c r="BA3885" i="42"/>
  <c r="BB3885" i="42"/>
  <c r="AZ3886" i="42"/>
  <c r="BA3886" i="42"/>
  <c r="BB3886" i="42"/>
  <c r="AZ3887" i="42"/>
  <c r="BA3887" i="42"/>
  <c r="BB3887" i="42"/>
  <c r="AZ3888" i="42"/>
  <c r="BA3888" i="42"/>
  <c r="BB3888" i="42"/>
  <c r="AZ3889" i="42"/>
  <c r="BA3889" i="42"/>
  <c r="BB3889" i="42"/>
  <c r="AZ3890" i="42"/>
  <c r="BA3890" i="42"/>
  <c r="BB3890" i="42"/>
  <c r="AZ3891" i="42"/>
  <c r="BA3891" i="42"/>
  <c r="BB3891" i="42"/>
  <c r="AZ3892" i="42"/>
  <c r="BA3892" i="42"/>
  <c r="BB3892" i="42"/>
  <c r="AZ3893" i="42"/>
  <c r="BA3893" i="42"/>
  <c r="BB3893" i="42"/>
  <c r="AZ3894" i="42"/>
  <c r="BA3894" i="42"/>
  <c r="BB3894" i="42"/>
  <c r="AZ3895" i="42"/>
  <c r="BA3895" i="42"/>
  <c r="BB3895" i="42"/>
  <c r="AZ3896" i="42"/>
  <c r="BA3896" i="42"/>
  <c r="BB3896" i="42"/>
  <c r="AZ3897" i="42"/>
  <c r="BA3897" i="42"/>
  <c r="BB3897" i="42"/>
  <c r="AZ3898" i="42"/>
  <c r="BA3898" i="42"/>
  <c r="BB3898" i="42"/>
  <c r="AZ3899" i="42"/>
  <c r="BA3899" i="42"/>
  <c r="BB3899" i="42"/>
  <c r="AZ3900" i="42"/>
  <c r="BA3900" i="42"/>
  <c r="BB3900" i="42"/>
  <c r="AZ3901" i="42"/>
  <c r="BA3901" i="42"/>
  <c r="BB3901" i="42"/>
  <c r="AZ3902" i="42"/>
  <c r="BA3902" i="42"/>
  <c r="BB3902" i="42"/>
  <c r="AZ3903" i="42"/>
  <c r="BA3903" i="42"/>
  <c r="BB3903" i="42"/>
  <c r="AZ3904" i="42"/>
  <c r="BA3904" i="42"/>
  <c r="BB3904" i="42"/>
  <c r="AZ3905" i="42"/>
  <c r="BA3905" i="42"/>
  <c r="BB3905" i="42"/>
  <c r="AZ3906" i="42"/>
  <c r="BA3906" i="42"/>
  <c r="BB3906" i="42"/>
  <c r="AZ3907" i="42"/>
  <c r="BA3907" i="42"/>
  <c r="BB3907" i="42"/>
  <c r="AZ3908" i="42"/>
  <c r="BA3908" i="42"/>
  <c r="BB3908" i="42"/>
  <c r="AZ3909" i="42"/>
  <c r="BA3909" i="42"/>
  <c r="BB3909" i="42"/>
  <c r="AZ3910" i="42"/>
  <c r="BA3910" i="42"/>
  <c r="BB3910" i="42"/>
  <c r="AZ3911" i="42"/>
  <c r="BA3911" i="42"/>
  <c r="BB3911" i="42"/>
  <c r="AZ3912" i="42"/>
  <c r="BA3912" i="42"/>
  <c r="BB3912" i="42"/>
  <c r="AZ3913" i="42"/>
  <c r="BA3913" i="42"/>
  <c r="BB3913" i="42"/>
  <c r="AZ3914" i="42"/>
  <c r="BA3914" i="42"/>
  <c r="BB3914" i="42"/>
  <c r="AZ3915" i="42"/>
  <c r="BA3915" i="42"/>
  <c r="BB3915" i="42"/>
  <c r="AZ3916" i="42"/>
  <c r="BA3916" i="42"/>
  <c r="BB3916" i="42"/>
  <c r="AZ3917" i="42"/>
  <c r="BA3917" i="42"/>
  <c r="BB3917" i="42"/>
  <c r="AZ3918" i="42"/>
  <c r="BA3918" i="42"/>
  <c r="BB3918" i="42"/>
  <c r="AZ3919" i="42"/>
  <c r="BA3919" i="42"/>
  <c r="BB3919" i="42"/>
  <c r="AZ3920" i="42"/>
  <c r="BA3920" i="42"/>
  <c r="BB3920" i="42"/>
  <c r="AZ3921" i="42"/>
  <c r="BA3921" i="42"/>
  <c r="BB3921" i="42"/>
  <c r="AZ3922" i="42"/>
  <c r="BA3922" i="42"/>
  <c r="BB3922" i="42"/>
  <c r="AZ3923" i="42"/>
  <c r="BA3923" i="42"/>
  <c r="BB3923" i="42"/>
  <c r="AZ3924" i="42"/>
  <c r="BA3924" i="42"/>
  <c r="BB3924" i="42"/>
  <c r="AZ3925" i="42"/>
  <c r="BA3925" i="42"/>
  <c r="BB3925" i="42"/>
  <c r="AZ3926" i="42"/>
  <c r="BA3926" i="42"/>
  <c r="BB3926" i="42"/>
  <c r="AZ3927" i="42"/>
  <c r="BA3927" i="42"/>
  <c r="BB3927" i="42"/>
  <c r="AZ3928" i="42"/>
  <c r="BA3928" i="42"/>
  <c r="BB3928" i="42"/>
  <c r="AZ3929" i="42"/>
  <c r="BA3929" i="42"/>
  <c r="BB3929" i="42"/>
  <c r="AZ3930" i="42"/>
  <c r="BA3930" i="42"/>
  <c r="BB3930" i="42"/>
  <c r="AZ3931" i="42"/>
  <c r="BA3931" i="42"/>
  <c r="BB3931" i="42"/>
  <c r="AZ3932" i="42"/>
  <c r="BA3932" i="42"/>
  <c r="BB3932" i="42"/>
  <c r="AZ3933" i="42"/>
  <c r="BA3933" i="42"/>
  <c r="BB3933" i="42"/>
  <c r="AZ3934" i="42"/>
  <c r="BA3934" i="42"/>
  <c r="BB3934" i="42"/>
  <c r="AZ3935" i="42"/>
  <c r="BA3935" i="42"/>
  <c r="BB3935" i="42"/>
  <c r="AZ3936" i="42"/>
  <c r="BA3936" i="42"/>
  <c r="BB3936" i="42"/>
  <c r="AZ3937" i="42"/>
  <c r="BA3937" i="42"/>
  <c r="BB3937" i="42"/>
  <c r="AZ3938" i="42"/>
  <c r="BA3938" i="42"/>
  <c r="BB3938" i="42"/>
  <c r="AZ3939" i="42"/>
  <c r="BA3939" i="42"/>
  <c r="BB3939" i="42"/>
  <c r="AZ3940" i="42"/>
  <c r="BA3940" i="42"/>
  <c r="BB3940" i="42"/>
  <c r="AZ3941" i="42"/>
  <c r="BA3941" i="42"/>
  <c r="BB3941" i="42"/>
  <c r="AZ3942" i="42"/>
  <c r="BA3942" i="42"/>
  <c r="BB3942" i="42"/>
  <c r="AZ3943" i="42"/>
  <c r="BA3943" i="42"/>
  <c r="BB3943" i="42"/>
  <c r="AZ3944" i="42"/>
  <c r="BA3944" i="42"/>
  <c r="BB3944" i="42"/>
  <c r="AZ3945" i="42"/>
  <c r="BA3945" i="42"/>
  <c r="BB3945" i="42"/>
  <c r="AZ3946" i="42"/>
  <c r="BA3946" i="42"/>
  <c r="BB3946" i="42"/>
  <c r="AZ3947" i="42"/>
  <c r="BA3947" i="42"/>
  <c r="BB3947" i="42"/>
  <c r="AZ3948" i="42"/>
  <c r="BA3948" i="42"/>
  <c r="BB3948" i="42"/>
  <c r="AZ3949" i="42"/>
  <c r="BA3949" i="42"/>
  <c r="BB3949" i="42"/>
  <c r="AZ3950" i="42"/>
  <c r="BA3950" i="42"/>
  <c r="BB3950" i="42"/>
  <c r="AZ3951" i="42"/>
  <c r="BA3951" i="42"/>
  <c r="BB3951" i="42"/>
  <c r="AZ3952" i="42"/>
  <c r="BA3952" i="42"/>
  <c r="BB3952" i="42"/>
  <c r="AZ3953" i="42"/>
  <c r="BA3953" i="42"/>
  <c r="BB3953" i="42"/>
  <c r="AZ3954" i="42"/>
  <c r="BA3954" i="42"/>
  <c r="BB3954" i="42"/>
  <c r="AZ3955" i="42"/>
  <c r="BA3955" i="42"/>
  <c r="BB3955" i="42"/>
  <c r="AZ3956" i="42"/>
  <c r="BA3956" i="42"/>
  <c r="BB3956" i="42"/>
  <c r="AZ3957" i="42"/>
  <c r="BA3957" i="42"/>
  <c r="BB3957" i="42"/>
  <c r="AZ3958" i="42"/>
  <c r="BA3958" i="42"/>
  <c r="BB3958" i="42"/>
  <c r="AZ3959" i="42"/>
  <c r="BA3959" i="42"/>
  <c r="BB3959" i="42"/>
  <c r="AZ3960" i="42"/>
  <c r="BA3960" i="42"/>
  <c r="BB3960" i="42"/>
  <c r="AZ3961" i="42"/>
  <c r="BA3961" i="42"/>
  <c r="BB3961" i="42"/>
  <c r="AZ3962" i="42"/>
  <c r="BA3962" i="42"/>
  <c r="BB3962" i="42"/>
  <c r="AZ3963" i="42"/>
  <c r="BA3963" i="42"/>
  <c r="BB3963" i="42"/>
  <c r="AZ3964" i="42"/>
  <c r="BA3964" i="42"/>
  <c r="BB3964" i="42"/>
  <c r="AZ3965" i="42"/>
  <c r="BA3965" i="42"/>
  <c r="BB3965" i="42"/>
  <c r="AZ3966" i="42"/>
  <c r="BA3966" i="42"/>
  <c r="BB3966" i="42"/>
  <c r="AZ3967" i="42"/>
  <c r="BA3967" i="42"/>
  <c r="BB3967" i="42"/>
  <c r="AZ3968" i="42"/>
  <c r="BA3968" i="42"/>
  <c r="BB3968" i="42"/>
  <c r="AZ3969" i="42"/>
  <c r="BA3969" i="42"/>
  <c r="BB3969" i="42"/>
  <c r="AZ3970" i="42"/>
  <c r="BA3970" i="42"/>
  <c r="BB3970" i="42"/>
  <c r="AZ3971" i="42"/>
  <c r="BA3971" i="42"/>
  <c r="BB3971" i="42"/>
  <c r="AZ3972" i="42"/>
  <c r="BA3972" i="42"/>
  <c r="BB3972" i="42"/>
  <c r="AZ3973" i="42"/>
  <c r="BA3973" i="42"/>
  <c r="BB3973" i="42"/>
  <c r="AZ3974" i="42"/>
  <c r="BA3974" i="42"/>
  <c r="BB3974" i="42"/>
  <c r="AZ3975" i="42"/>
  <c r="BA3975" i="42"/>
  <c r="BB3975" i="42"/>
  <c r="AZ3976" i="42"/>
  <c r="BA3976" i="42"/>
  <c r="BB3976" i="42"/>
  <c r="AZ3977" i="42"/>
  <c r="BA3977" i="42"/>
  <c r="BB3977" i="42"/>
  <c r="AZ3978" i="42"/>
  <c r="BA3978" i="42"/>
  <c r="BB3978" i="42"/>
  <c r="AZ3979" i="42"/>
  <c r="BA3979" i="42"/>
  <c r="BB3979" i="42"/>
  <c r="AZ3980" i="42"/>
  <c r="BA3980" i="42"/>
  <c r="BB3980" i="42"/>
  <c r="AZ3981" i="42"/>
  <c r="BA3981" i="42"/>
  <c r="BB3981" i="42"/>
  <c r="AZ3982" i="42"/>
  <c r="BA3982" i="42"/>
  <c r="BB3982" i="42"/>
  <c r="AZ3983" i="42"/>
  <c r="BA3983" i="42"/>
  <c r="BB3983" i="42"/>
  <c r="AZ3984" i="42"/>
  <c r="BA3984" i="42"/>
  <c r="BB3984" i="42"/>
  <c r="AZ3985" i="42"/>
  <c r="BA3985" i="42"/>
  <c r="BB3985" i="42"/>
  <c r="AZ3986" i="42"/>
  <c r="BA3986" i="42"/>
  <c r="BB3986" i="42"/>
  <c r="AZ3987" i="42"/>
  <c r="BA3987" i="42"/>
  <c r="BB3987" i="42"/>
  <c r="AZ3988" i="42"/>
  <c r="BA3988" i="42"/>
  <c r="BB3988" i="42"/>
  <c r="AZ3989" i="42"/>
  <c r="BA3989" i="42"/>
  <c r="BB3989" i="42"/>
  <c r="AZ3990" i="42"/>
  <c r="BA3990" i="42"/>
  <c r="BB3990" i="42"/>
  <c r="AZ3991" i="42"/>
  <c r="BA3991" i="42"/>
  <c r="BB3991" i="42"/>
  <c r="AZ3992" i="42"/>
  <c r="BA3992" i="42"/>
  <c r="BB3992" i="42"/>
  <c r="AZ3993" i="42"/>
  <c r="BA3993" i="42"/>
  <c r="BB3993" i="42"/>
  <c r="AZ3994" i="42"/>
  <c r="BA3994" i="42"/>
  <c r="BB3994" i="42"/>
  <c r="AZ3995" i="42"/>
  <c r="BA3995" i="42"/>
  <c r="BB3995" i="42"/>
  <c r="AZ3996" i="42"/>
  <c r="BA3996" i="42"/>
  <c r="BB3996" i="42"/>
  <c r="AZ3997" i="42"/>
  <c r="BA3997" i="42"/>
  <c r="BB3997" i="42"/>
  <c r="AZ3998" i="42"/>
  <c r="BA3998" i="42"/>
  <c r="BB3998" i="42"/>
  <c r="AZ3999" i="42"/>
  <c r="BA3999" i="42"/>
  <c r="BB3999" i="42"/>
  <c r="AZ4000" i="42"/>
  <c r="BA4000" i="42"/>
  <c r="BB4000" i="42"/>
  <c r="AZ4001" i="42"/>
  <c r="BA4001" i="42"/>
  <c r="BB4001" i="42"/>
  <c r="AZ4002" i="42"/>
  <c r="BA4002" i="42"/>
  <c r="BB4002" i="42"/>
  <c r="AZ4003" i="42"/>
  <c r="BA4003" i="42"/>
  <c r="BB4003" i="42"/>
  <c r="AZ4004" i="42"/>
  <c r="BA4004" i="42"/>
  <c r="BB4004" i="42"/>
  <c r="AZ4005" i="42"/>
  <c r="BA4005" i="42"/>
  <c r="BB4005" i="42"/>
  <c r="AZ4006" i="42"/>
  <c r="BA4006" i="42"/>
  <c r="BB4006" i="42"/>
  <c r="AZ4007" i="42"/>
  <c r="BA4007" i="42"/>
  <c r="BB4007" i="42"/>
  <c r="AZ4008" i="42"/>
  <c r="BA4008" i="42"/>
  <c r="BB4008" i="42"/>
  <c r="AZ4009" i="42"/>
  <c r="BA4009" i="42"/>
  <c r="BB4009" i="42"/>
  <c r="AZ4010" i="42"/>
  <c r="BA4010" i="42"/>
  <c r="BB4010" i="42"/>
  <c r="AZ4011" i="42"/>
  <c r="BA4011" i="42"/>
  <c r="BB4011" i="42"/>
  <c r="AZ4012" i="42"/>
  <c r="BA4012" i="42"/>
  <c r="BB4012" i="42"/>
  <c r="AZ4013" i="42"/>
  <c r="BA4013" i="42"/>
  <c r="BB4013" i="42"/>
  <c r="AZ4014" i="42"/>
  <c r="BA4014" i="42"/>
  <c r="BB4014" i="42"/>
  <c r="AZ4015" i="42"/>
  <c r="BA4015" i="42"/>
  <c r="BB4015" i="42"/>
  <c r="AZ4016" i="42"/>
  <c r="BA4016" i="42"/>
  <c r="BB4016" i="42"/>
  <c r="AZ4017" i="42"/>
  <c r="BA4017" i="42"/>
  <c r="BB4017" i="42"/>
  <c r="AZ4018" i="42"/>
  <c r="BA4018" i="42"/>
  <c r="BB4018" i="42"/>
  <c r="AZ4019" i="42"/>
  <c r="BA4019" i="42"/>
  <c r="BB4019" i="42"/>
  <c r="AZ4020" i="42"/>
  <c r="BA4020" i="42"/>
  <c r="BB4020" i="42"/>
  <c r="AZ4021" i="42"/>
  <c r="BA4021" i="42"/>
  <c r="BB4021" i="42"/>
  <c r="AZ4022" i="42"/>
  <c r="BA4022" i="42"/>
  <c r="BB4022" i="42"/>
  <c r="AZ4023" i="42"/>
  <c r="BA4023" i="42"/>
  <c r="BB4023" i="42"/>
  <c r="AZ4024" i="42"/>
  <c r="BA4024" i="42"/>
  <c r="BB4024" i="42"/>
  <c r="AZ4025" i="42"/>
  <c r="BA4025" i="42"/>
  <c r="BB4025" i="42"/>
  <c r="AZ4026" i="42"/>
  <c r="BA4026" i="42"/>
  <c r="BB4026" i="42"/>
  <c r="AZ4027" i="42"/>
  <c r="BA4027" i="42"/>
  <c r="BB4027" i="42"/>
  <c r="AZ4028" i="42"/>
  <c r="BA4028" i="42"/>
  <c r="BB4028" i="42"/>
  <c r="AZ4029" i="42"/>
  <c r="BA4029" i="42"/>
  <c r="BB4029" i="42"/>
  <c r="AZ4030" i="42"/>
  <c r="BA4030" i="42"/>
  <c r="BB4030" i="42"/>
  <c r="AZ4031" i="42"/>
  <c r="BA4031" i="42"/>
  <c r="BB4031" i="42"/>
  <c r="AZ4032" i="42"/>
  <c r="BA4032" i="42"/>
  <c r="BB4032" i="42"/>
  <c r="AZ4033" i="42"/>
  <c r="BA4033" i="42"/>
  <c r="BB4033" i="42"/>
  <c r="AZ4034" i="42"/>
  <c r="BA4034" i="42"/>
  <c r="BB4034" i="42"/>
  <c r="AZ4035" i="42"/>
  <c r="BA4035" i="42"/>
  <c r="BB4035" i="42"/>
  <c r="AZ4036" i="42"/>
  <c r="BA4036" i="42"/>
  <c r="BB4036" i="42"/>
  <c r="AZ4037" i="42"/>
  <c r="BA4037" i="42"/>
  <c r="BB4037" i="42"/>
  <c r="AZ4038" i="42"/>
  <c r="BA4038" i="42"/>
  <c r="BB4038" i="42"/>
  <c r="AZ4039" i="42"/>
  <c r="BA4039" i="42"/>
  <c r="BB4039" i="42"/>
  <c r="AZ4040" i="42"/>
  <c r="BA4040" i="42"/>
  <c r="BB4040" i="42"/>
  <c r="AZ4041" i="42"/>
  <c r="BA4041" i="42"/>
  <c r="BB4041" i="42"/>
  <c r="AZ4042" i="42"/>
  <c r="BA4042" i="42"/>
  <c r="BB4042" i="42"/>
  <c r="AZ4043" i="42"/>
  <c r="BA4043" i="42"/>
  <c r="BB4043" i="42"/>
  <c r="AZ4044" i="42"/>
  <c r="BA4044" i="42"/>
  <c r="BB4044" i="42"/>
  <c r="AZ4045" i="42"/>
  <c r="BA4045" i="42"/>
  <c r="BB4045" i="42"/>
  <c r="AZ4046" i="42"/>
  <c r="BA4046" i="42"/>
  <c r="BB4046" i="42"/>
  <c r="AZ4047" i="42"/>
  <c r="BA4047" i="42"/>
  <c r="BB4047" i="42"/>
  <c r="AZ4048" i="42"/>
  <c r="BA4048" i="42"/>
  <c r="BB4048" i="42"/>
  <c r="AZ4049" i="42"/>
  <c r="BA4049" i="42"/>
  <c r="BB4049" i="42"/>
  <c r="AZ4050" i="42"/>
  <c r="BA4050" i="42"/>
  <c r="BB4050" i="42"/>
  <c r="AZ4051" i="42"/>
  <c r="BA4051" i="42"/>
  <c r="BB4051" i="42"/>
  <c r="AZ4052" i="42"/>
  <c r="BA4052" i="42"/>
  <c r="BB4052" i="42"/>
  <c r="AZ4053" i="42"/>
  <c r="BA4053" i="42"/>
  <c r="BB4053" i="42"/>
  <c r="AZ4054" i="42"/>
  <c r="BA4054" i="42"/>
  <c r="BB4054" i="42"/>
  <c r="AZ4055" i="42"/>
  <c r="BA4055" i="42"/>
  <c r="BB4055" i="42"/>
  <c r="AZ4056" i="42"/>
  <c r="BA4056" i="42"/>
  <c r="BB4056" i="42"/>
  <c r="AZ4057" i="42"/>
  <c r="BA4057" i="42"/>
  <c r="BB4057" i="42"/>
  <c r="AZ4058" i="42"/>
  <c r="BA4058" i="42"/>
  <c r="BB4058" i="42"/>
  <c r="AZ4059" i="42"/>
  <c r="BA4059" i="42"/>
  <c r="BB4059" i="42"/>
  <c r="AZ4060" i="42"/>
  <c r="BA4060" i="42"/>
  <c r="BB4060" i="42"/>
  <c r="AZ4061" i="42"/>
  <c r="BA4061" i="42"/>
  <c r="BB4061" i="42"/>
  <c r="AZ4062" i="42"/>
  <c r="BA4062" i="42"/>
  <c r="BB4062" i="42"/>
  <c r="AZ4063" i="42"/>
  <c r="BA4063" i="42"/>
  <c r="BB4063" i="42"/>
  <c r="AZ4064" i="42"/>
  <c r="BA4064" i="42"/>
  <c r="BB4064" i="42"/>
  <c r="AZ4065" i="42"/>
  <c r="BA4065" i="42"/>
  <c r="BB4065" i="42"/>
  <c r="AZ4066" i="42"/>
  <c r="BA4066" i="42"/>
  <c r="BB4066" i="42"/>
  <c r="AZ4067" i="42"/>
  <c r="BA4067" i="42"/>
  <c r="BB4067" i="42"/>
  <c r="AZ4068" i="42"/>
  <c r="BA4068" i="42"/>
  <c r="BB4068" i="42"/>
  <c r="AZ4069" i="42"/>
  <c r="BA4069" i="42"/>
  <c r="BB4069" i="42"/>
  <c r="AZ4070" i="42"/>
  <c r="BA4070" i="42"/>
  <c r="BB4070" i="42"/>
  <c r="AZ4071" i="42"/>
  <c r="BA4071" i="42"/>
  <c r="BB4071" i="42"/>
  <c r="AZ4072" i="42"/>
  <c r="BA4072" i="42"/>
  <c r="BB4072" i="42"/>
  <c r="AZ4073" i="42"/>
  <c r="BA4073" i="42"/>
  <c r="BB4073" i="42"/>
  <c r="AZ4074" i="42"/>
  <c r="BA4074" i="42"/>
  <c r="BB4074" i="42"/>
  <c r="AZ4075" i="42"/>
  <c r="BA4075" i="42"/>
  <c r="BB4075" i="42"/>
  <c r="AZ4076" i="42"/>
  <c r="BA4076" i="42"/>
  <c r="BB4076" i="42"/>
  <c r="AZ4077" i="42"/>
  <c r="BA4077" i="42"/>
  <c r="BB4077" i="42"/>
  <c r="AZ4078" i="42"/>
  <c r="BA4078" i="42"/>
  <c r="BB4078" i="42"/>
  <c r="AZ4079" i="42"/>
  <c r="BA4079" i="42"/>
  <c r="BB4079" i="42"/>
  <c r="AZ4080" i="42"/>
  <c r="BA4080" i="42"/>
  <c r="BB4080" i="42"/>
  <c r="AZ4081" i="42"/>
  <c r="BA4081" i="42"/>
  <c r="BB4081" i="42"/>
  <c r="AZ4082" i="42"/>
  <c r="BA4082" i="42"/>
  <c r="BB4082" i="42"/>
  <c r="AZ4083" i="42"/>
  <c r="BA4083" i="42"/>
  <c r="BB4083" i="42"/>
  <c r="AZ4084" i="42"/>
  <c r="BA4084" i="42"/>
  <c r="BB4084" i="42"/>
  <c r="AZ4085" i="42"/>
  <c r="BA4085" i="42"/>
  <c r="BB4085" i="42"/>
  <c r="AZ4086" i="42"/>
  <c r="BA4086" i="42"/>
  <c r="BB4086" i="42"/>
  <c r="AZ4087" i="42"/>
  <c r="BA4087" i="42"/>
  <c r="BB4087" i="42"/>
  <c r="AZ4088" i="42"/>
  <c r="BA4088" i="42"/>
  <c r="BB4088" i="42"/>
  <c r="AZ4089" i="42"/>
  <c r="BA4089" i="42"/>
  <c r="BB4089" i="42"/>
  <c r="AZ4090" i="42"/>
  <c r="BA4090" i="42"/>
  <c r="BB4090" i="42"/>
  <c r="AZ4091" i="42"/>
  <c r="BA4091" i="42"/>
  <c r="BB4091" i="42"/>
  <c r="AZ4092" i="42"/>
  <c r="BA4092" i="42"/>
  <c r="BB4092" i="42"/>
  <c r="AZ4093" i="42"/>
  <c r="BA4093" i="42"/>
  <c r="BB4093" i="42"/>
  <c r="AZ4094" i="42"/>
  <c r="BA4094" i="42"/>
  <c r="BB4094" i="42"/>
  <c r="AZ4095" i="42"/>
  <c r="BA4095" i="42"/>
  <c r="BB4095" i="42"/>
  <c r="AZ4096" i="42"/>
  <c r="BA4096" i="42"/>
  <c r="BB4096" i="42"/>
  <c r="AZ4097" i="42"/>
  <c r="BA4097" i="42"/>
  <c r="BB4097" i="42"/>
  <c r="AZ4098" i="42"/>
  <c r="BA4098" i="42"/>
  <c r="BB4098" i="42"/>
  <c r="AZ4099" i="42"/>
  <c r="BA4099" i="42"/>
  <c r="BB4099" i="42"/>
  <c r="AZ4100" i="42"/>
  <c r="BA4100" i="42"/>
  <c r="BB4100" i="42"/>
  <c r="AZ4101" i="42"/>
  <c r="BA4101" i="42"/>
  <c r="BB4101" i="42"/>
  <c r="AZ4102" i="42"/>
  <c r="BA4102" i="42"/>
  <c r="BB4102" i="42"/>
  <c r="AZ4103" i="42"/>
  <c r="BA4103" i="42"/>
  <c r="BB4103" i="42"/>
  <c r="AZ4104" i="42"/>
  <c r="BA4104" i="42"/>
  <c r="BB4104" i="42"/>
  <c r="AZ4105" i="42"/>
  <c r="BA4105" i="42"/>
  <c r="BB4105" i="42"/>
  <c r="AZ4106" i="42"/>
  <c r="BA4106" i="42"/>
  <c r="BB4106" i="42"/>
  <c r="AZ4107" i="42"/>
  <c r="BA4107" i="42"/>
  <c r="BB4107" i="42"/>
  <c r="AZ4108" i="42"/>
  <c r="BA4108" i="42"/>
  <c r="BB4108" i="42"/>
  <c r="AZ4109" i="42"/>
  <c r="BA4109" i="42"/>
  <c r="BB4109" i="42"/>
  <c r="AZ4110" i="42"/>
  <c r="BA4110" i="42"/>
  <c r="BB4110" i="42"/>
  <c r="AZ4111" i="42"/>
  <c r="BA4111" i="42"/>
  <c r="BB4111" i="42"/>
  <c r="AZ4112" i="42"/>
  <c r="BA4112" i="42"/>
  <c r="BB4112" i="42"/>
  <c r="AZ4113" i="42"/>
  <c r="BA4113" i="42"/>
  <c r="BB4113" i="42"/>
  <c r="AZ4114" i="42"/>
  <c r="BA4114" i="42"/>
  <c r="BB4114" i="42"/>
  <c r="AZ4115" i="42"/>
  <c r="BA4115" i="42"/>
  <c r="BB4115" i="42"/>
  <c r="AZ4116" i="42"/>
  <c r="BA4116" i="42"/>
  <c r="BB4116" i="42"/>
  <c r="AZ4117" i="42"/>
  <c r="BA4117" i="42"/>
  <c r="BB4117" i="42"/>
  <c r="AZ4118" i="42"/>
  <c r="BA4118" i="42"/>
  <c r="BB4118" i="42"/>
  <c r="AZ4119" i="42"/>
  <c r="BA4119" i="42"/>
  <c r="BB4119" i="42"/>
  <c r="AZ4120" i="42"/>
  <c r="BA4120" i="42"/>
  <c r="BB4120" i="42"/>
  <c r="AZ4121" i="42"/>
  <c r="BA4121" i="42"/>
  <c r="BB4121" i="42"/>
  <c r="AZ4122" i="42"/>
  <c r="BA4122" i="42"/>
  <c r="BB4122" i="42"/>
  <c r="AZ4123" i="42"/>
  <c r="BA4123" i="42"/>
  <c r="BB4123" i="42"/>
  <c r="AZ4124" i="42"/>
  <c r="BA4124" i="42"/>
  <c r="BB4124" i="42"/>
  <c r="AZ4125" i="42"/>
  <c r="BA4125" i="42"/>
  <c r="BB4125" i="42"/>
  <c r="AZ4126" i="42"/>
  <c r="BA4126" i="42"/>
  <c r="BB4126" i="42"/>
  <c r="AZ4127" i="42"/>
  <c r="BA4127" i="42"/>
  <c r="BB4127" i="42"/>
  <c r="AZ4128" i="42"/>
  <c r="BA4128" i="42"/>
  <c r="BB4128" i="42"/>
  <c r="AZ4129" i="42"/>
  <c r="BA4129" i="42"/>
  <c r="BB4129" i="42"/>
  <c r="AZ4130" i="42"/>
  <c r="BA4130" i="42"/>
  <c r="BB4130" i="42"/>
  <c r="AZ4131" i="42"/>
  <c r="BA4131" i="42"/>
  <c r="BB4131" i="42"/>
  <c r="AZ4132" i="42"/>
  <c r="BA4132" i="42"/>
  <c r="BB4132" i="42"/>
  <c r="AZ4133" i="42"/>
  <c r="BA4133" i="42"/>
  <c r="BB4133" i="42"/>
  <c r="AZ4134" i="42"/>
  <c r="BA4134" i="42"/>
  <c r="BB4134" i="42"/>
  <c r="AZ4135" i="42"/>
  <c r="BA4135" i="42"/>
  <c r="BB4135" i="42"/>
  <c r="AZ4136" i="42"/>
  <c r="BA4136" i="42"/>
  <c r="BB4136" i="42"/>
  <c r="AZ4137" i="42"/>
  <c r="BA4137" i="42"/>
  <c r="BB4137" i="42"/>
  <c r="AZ4138" i="42"/>
  <c r="BA4138" i="42"/>
  <c r="BB4138" i="42"/>
  <c r="AZ4139" i="42"/>
  <c r="BA4139" i="42"/>
  <c r="BB4139" i="42"/>
  <c r="AZ4140" i="42"/>
  <c r="BA4140" i="42"/>
  <c r="BB4140" i="42"/>
  <c r="AZ4141" i="42"/>
  <c r="BA4141" i="42"/>
  <c r="BB4141" i="42"/>
  <c r="AZ4142" i="42"/>
  <c r="BA4142" i="42"/>
  <c r="BB4142" i="42"/>
  <c r="AZ4143" i="42"/>
  <c r="BA4143" i="42"/>
  <c r="BB4143" i="42"/>
  <c r="AZ4144" i="42"/>
  <c r="BA4144" i="42"/>
  <c r="BB4144" i="42"/>
  <c r="AZ4145" i="42"/>
  <c r="BA4145" i="42"/>
  <c r="BB4145" i="42"/>
  <c r="AZ4146" i="42"/>
  <c r="BA4146" i="42"/>
  <c r="BB4146" i="42"/>
  <c r="AZ4147" i="42"/>
  <c r="BA4147" i="42"/>
  <c r="BB4147" i="42"/>
  <c r="AZ4148" i="42"/>
  <c r="BA4148" i="42"/>
  <c r="BB4148" i="42"/>
  <c r="AZ4149" i="42"/>
  <c r="BA4149" i="42"/>
  <c r="BB4149" i="42"/>
  <c r="AZ4150" i="42"/>
  <c r="BA4150" i="42"/>
  <c r="BB4150" i="42"/>
  <c r="AZ4151" i="42"/>
  <c r="BA4151" i="42"/>
  <c r="BB4151" i="42"/>
  <c r="AZ4152" i="42"/>
  <c r="BA4152" i="42"/>
  <c r="BB4152" i="42"/>
  <c r="AZ4153" i="42"/>
  <c r="BA4153" i="42"/>
  <c r="BB4153" i="42"/>
  <c r="AZ4154" i="42"/>
  <c r="BA4154" i="42"/>
  <c r="BB4154" i="42"/>
  <c r="AZ4155" i="42"/>
  <c r="BA4155" i="42"/>
  <c r="BB4155" i="42"/>
  <c r="AZ4156" i="42"/>
  <c r="BA4156" i="42"/>
  <c r="BB4156" i="42"/>
  <c r="AZ4157" i="42"/>
  <c r="BA4157" i="42"/>
  <c r="BB4157" i="42"/>
  <c r="AZ4158" i="42"/>
  <c r="BA4158" i="42"/>
  <c r="BB4158" i="42"/>
  <c r="AZ4159" i="42"/>
  <c r="BA4159" i="42"/>
  <c r="BB4159" i="42"/>
  <c r="AZ4160" i="42"/>
  <c r="BA4160" i="42"/>
  <c r="BB4160" i="42"/>
  <c r="AZ4161" i="42"/>
  <c r="BA4161" i="42"/>
  <c r="BB4161" i="42"/>
  <c r="AZ4162" i="42"/>
  <c r="BA4162" i="42"/>
  <c r="BB4162" i="42"/>
  <c r="AZ4163" i="42"/>
  <c r="BA4163" i="42"/>
  <c r="BB4163" i="42"/>
  <c r="AZ4164" i="42"/>
  <c r="BA4164" i="42"/>
  <c r="BB4164" i="42"/>
  <c r="AZ4165" i="42"/>
  <c r="BA4165" i="42"/>
  <c r="BB4165" i="42"/>
  <c r="AZ4166" i="42"/>
  <c r="BA4166" i="42"/>
  <c r="BB4166" i="42"/>
  <c r="AZ4167" i="42"/>
  <c r="BA4167" i="42"/>
  <c r="BB4167" i="42"/>
  <c r="AZ4168" i="42"/>
  <c r="BA4168" i="42"/>
  <c r="BB4168" i="42"/>
  <c r="AZ4169" i="42"/>
  <c r="BA4169" i="42"/>
  <c r="BB4169" i="42"/>
  <c r="AZ4170" i="42"/>
  <c r="BA4170" i="42"/>
  <c r="BB4170" i="42"/>
  <c r="AZ4171" i="42"/>
  <c r="BA4171" i="42"/>
  <c r="BB4171" i="42"/>
  <c r="AZ4172" i="42"/>
  <c r="BA4172" i="42"/>
  <c r="BB4172" i="42"/>
  <c r="AZ4173" i="42"/>
  <c r="BA4173" i="42"/>
  <c r="BB4173" i="42"/>
  <c r="AZ4174" i="42"/>
  <c r="BA4174" i="42"/>
  <c r="BB4174" i="42"/>
  <c r="AZ4175" i="42"/>
  <c r="BA4175" i="42"/>
  <c r="BB4175" i="42"/>
  <c r="AZ4176" i="42"/>
  <c r="BA4176" i="42"/>
  <c r="BB4176" i="42"/>
  <c r="AZ4177" i="42"/>
  <c r="BA4177" i="42"/>
  <c r="BB4177" i="42"/>
  <c r="AZ4178" i="42"/>
  <c r="BA4178" i="42"/>
  <c r="BB4178" i="42"/>
  <c r="AZ4179" i="42"/>
  <c r="BA4179" i="42"/>
  <c r="BB4179" i="42"/>
  <c r="AZ4180" i="42"/>
  <c r="BA4180" i="42"/>
  <c r="BB4180" i="42"/>
  <c r="AZ4181" i="42"/>
  <c r="BA4181" i="42"/>
  <c r="BB4181" i="42"/>
  <c r="AZ4182" i="42"/>
  <c r="BA4182" i="42"/>
  <c r="BB4182" i="42"/>
  <c r="AZ4183" i="42"/>
  <c r="BA4183" i="42"/>
  <c r="BB4183" i="42"/>
  <c r="AZ4184" i="42"/>
  <c r="BA4184" i="42"/>
  <c r="BB4184" i="42"/>
  <c r="AZ4185" i="42"/>
  <c r="BA4185" i="42"/>
  <c r="BB4185" i="42"/>
  <c r="AZ4186" i="42"/>
  <c r="BA4186" i="42"/>
  <c r="BB4186" i="42"/>
  <c r="AZ4187" i="42"/>
  <c r="BA4187" i="42"/>
  <c r="BB4187" i="42"/>
  <c r="AZ4188" i="42"/>
  <c r="BA4188" i="42"/>
  <c r="BB4188" i="42"/>
  <c r="AZ4189" i="42"/>
  <c r="BA4189" i="42"/>
  <c r="BB4189" i="42"/>
  <c r="AZ4190" i="42"/>
  <c r="BA4190" i="42"/>
  <c r="BB4190" i="42"/>
  <c r="AZ4191" i="42"/>
  <c r="BA4191" i="42"/>
  <c r="BB4191" i="42"/>
  <c r="AZ4192" i="42"/>
  <c r="BA4192" i="42"/>
  <c r="BB4192" i="42"/>
  <c r="AZ4193" i="42"/>
  <c r="BA4193" i="42"/>
  <c r="BB4193" i="42"/>
  <c r="AZ4194" i="42"/>
  <c r="BA4194" i="42"/>
  <c r="BB4194" i="42"/>
  <c r="AZ4195" i="42"/>
  <c r="BA4195" i="42"/>
  <c r="BB4195" i="42"/>
  <c r="AZ4196" i="42"/>
  <c r="BA4196" i="42"/>
  <c r="BB4196" i="42"/>
  <c r="AZ4197" i="42"/>
  <c r="BA4197" i="42"/>
  <c r="BB4197" i="42"/>
  <c r="AZ4198" i="42"/>
  <c r="BA4198" i="42"/>
  <c r="BB4198" i="42"/>
  <c r="AZ4199" i="42"/>
  <c r="BA4199" i="42"/>
  <c r="BB4199" i="42"/>
  <c r="AZ4200" i="42"/>
  <c r="BA4200" i="42"/>
  <c r="BB4200" i="42"/>
  <c r="AZ4201" i="42"/>
  <c r="BA4201" i="42"/>
  <c r="BB4201" i="42"/>
  <c r="AZ4202" i="42"/>
  <c r="BA4202" i="42"/>
  <c r="BB4202" i="42"/>
  <c r="AZ4203" i="42"/>
  <c r="BA4203" i="42"/>
  <c r="BB4203" i="42"/>
  <c r="AZ4204" i="42"/>
  <c r="BA4204" i="42"/>
  <c r="BB4204" i="42"/>
  <c r="AZ4205" i="42"/>
  <c r="BA4205" i="42"/>
  <c r="BB4205" i="42"/>
  <c r="AZ4206" i="42"/>
  <c r="BA4206" i="42"/>
  <c r="BB4206" i="42"/>
  <c r="AZ4207" i="42"/>
  <c r="BA4207" i="42"/>
  <c r="BB4207" i="42"/>
  <c r="AZ4208" i="42"/>
  <c r="BA4208" i="42"/>
  <c r="BB4208" i="42"/>
  <c r="AZ4209" i="42"/>
  <c r="BA4209" i="42"/>
  <c r="BB4209" i="42"/>
  <c r="AZ4210" i="42"/>
  <c r="BA4210" i="42"/>
  <c r="BB4210" i="42"/>
  <c r="AZ4211" i="42"/>
  <c r="BA4211" i="42"/>
  <c r="BB4211" i="42"/>
  <c r="AZ4212" i="42"/>
  <c r="BA4212" i="42"/>
  <c r="BB4212" i="42"/>
  <c r="AZ4213" i="42"/>
  <c r="BA4213" i="42"/>
  <c r="BB4213" i="42"/>
  <c r="AZ4214" i="42"/>
  <c r="BA4214" i="42"/>
  <c r="BB4214" i="42"/>
  <c r="AZ4215" i="42"/>
  <c r="BA4215" i="42"/>
  <c r="BB4215" i="42"/>
  <c r="AZ4216" i="42"/>
  <c r="BA4216" i="42"/>
  <c r="BB4216" i="42"/>
  <c r="AZ4217" i="42"/>
  <c r="BA4217" i="42"/>
  <c r="BB4217" i="42"/>
  <c r="AZ4218" i="42"/>
  <c r="BA4218" i="42"/>
  <c r="BB4218" i="42"/>
  <c r="AZ4219" i="42"/>
  <c r="BA4219" i="42"/>
  <c r="BB4219" i="42"/>
  <c r="AZ4220" i="42"/>
  <c r="BA4220" i="42"/>
  <c r="BB4220" i="42"/>
  <c r="AZ4221" i="42"/>
  <c r="BA4221" i="42"/>
  <c r="BB4221" i="42"/>
  <c r="AZ4222" i="42"/>
  <c r="BA4222" i="42"/>
  <c r="BB4222" i="42"/>
  <c r="AZ4223" i="42"/>
  <c r="BA4223" i="42"/>
  <c r="BB4223" i="42"/>
  <c r="AZ4224" i="42"/>
  <c r="BA4224" i="42"/>
  <c r="BB4224" i="42"/>
  <c r="AZ4225" i="42"/>
  <c r="BA4225" i="42"/>
  <c r="BB4225" i="42"/>
  <c r="AZ4226" i="42"/>
  <c r="BA4226" i="42"/>
  <c r="BB4226" i="42"/>
  <c r="AZ4227" i="42"/>
  <c r="BA4227" i="42"/>
  <c r="BB4227" i="42"/>
  <c r="AZ4228" i="42"/>
  <c r="BA4228" i="42"/>
  <c r="BB4228" i="42"/>
  <c r="AZ4229" i="42"/>
  <c r="BA4229" i="42"/>
  <c r="BB4229" i="42"/>
  <c r="AZ4230" i="42"/>
  <c r="BA4230" i="42"/>
  <c r="BB4230" i="42"/>
  <c r="AZ4231" i="42"/>
  <c r="BA4231" i="42"/>
  <c r="BB4231" i="42"/>
  <c r="AZ4232" i="42"/>
  <c r="BA4232" i="42"/>
  <c r="BB4232" i="42"/>
  <c r="AZ4233" i="42"/>
  <c r="BA4233" i="42"/>
  <c r="BB4233" i="42"/>
  <c r="AZ4234" i="42"/>
  <c r="BA4234" i="42"/>
  <c r="BB4234" i="42"/>
  <c r="AZ4235" i="42"/>
  <c r="BA4235" i="42"/>
  <c r="BB4235" i="42"/>
  <c r="AZ4236" i="42"/>
  <c r="BA4236" i="42"/>
  <c r="BB4236" i="42"/>
  <c r="AZ4237" i="42"/>
  <c r="BA4237" i="42"/>
  <c r="BB4237" i="42"/>
  <c r="AZ4238" i="42"/>
  <c r="BA4238" i="42"/>
  <c r="BB4238" i="42"/>
  <c r="AZ4239" i="42"/>
  <c r="BA4239" i="42"/>
  <c r="BB4239" i="42"/>
  <c r="AZ4240" i="42"/>
  <c r="BA4240" i="42"/>
  <c r="BB4240" i="42"/>
  <c r="AZ4241" i="42"/>
  <c r="BA4241" i="42"/>
  <c r="BB4241" i="42"/>
  <c r="AZ4242" i="42"/>
  <c r="BA4242" i="42"/>
  <c r="BB4242" i="42"/>
  <c r="AZ4243" i="42"/>
  <c r="BA4243" i="42"/>
  <c r="BB4243" i="42"/>
  <c r="AZ4244" i="42"/>
  <c r="BA4244" i="42"/>
  <c r="BB4244" i="42"/>
  <c r="AZ4245" i="42"/>
  <c r="BA4245" i="42"/>
  <c r="BB4245" i="42"/>
  <c r="AZ4246" i="42"/>
  <c r="BA4246" i="42"/>
  <c r="BB4246" i="42"/>
  <c r="AZ4247" i="42"/>
  <c r="BA4247" i="42"/>
  <c r="BB4247" i="42"/>
  <c r="AZ4248" i="42"/>
  <c r="BA4248" i="42"/>
  <c r="BB4248" i="42"/>
  <c r="AZ4249" i="42"/>
  <c r="BA4249" i="42"/>
  <c r="BB4249" i="42"/>
  <c r="AZ4250" i="42"/>
  <c r="BA4250" i="42"/>
  <c r="BB4250" i="42"/>
  <c r="AZ4251" i="42"/>
  <c r="BA4251" i="42"/>
  <c r="BB4251" i="42"/>
  <c r="AZ4252" i="42"/>
  <c r="BA4252" i="42"/>
  <c r="BB4252" i="42"/>
  <c r="AZ4253" i="42"/>
  <c r="BA4253" i="42"/>
  <c r="BB4253" i="42"/>
  <c r="AZ4254" i="42"/>
  <c r="BA4254" i="42"/>
  <c r="BB4254" i="42"/>
  <c r="AZ4255" i="42"/>
  <c r="BA4255" i="42"/>
  <c r="BB4255" i="42"/>
  <c r="AZ4256" i="42"/>
  <c r="BA4256" i="42"/>
  <c r="BB4256" i="42"/>
  <c r="AZ4257" i="42"/>
  <c r="BA4257" i="42"/>
  <c r="BB4257" i="42"/>
  <c r="AZ4258" i="42"/>
  <c r="BA4258" i="42"/>
  <c r="BB4258" i="42"/>
  <c r="AZ4259" i="42"/>
  <c r="BA4259" i="42"/>
  <c r="BB4259" i="42"/>
  <c r="AZ4260" i="42"/>
  <c r="BA4260" i="42"/>
  <c r="BB4260" i="42"/>
  <c r="AZ4261" i="42"/>
  <c r="BA4261" i="42"/>
  <c r="BB4261" i="42"/>
  <c r="AZ4262" i="42"/>
  <c r="BA4262" i="42"/>
  <c r="BB4262" i="42"/>
  <c r="AZ4263" i="42"/>
  <c r="BA4263" i="42"/>
  <c r="BB4263" i="42"/>
  <c r="AZ4264" i="42"/>
  <c r="BA4264" i="42"/>
  <c r="BB4264" i="42"/>
  <c r="AZ4265" i="42"/>
  <c r="BA4265" i="42"/>
  <c r="BB4265" i="42"/>
  <c r="AZ4266" i="42"/>
  <c r="BA4266" i="42"/>
  <c r="BB4266" i="42"/>
  <c r="AZ4267" i="42"/>
  <c r="BA4267" i="42"/>
  <c r="BB4267" i="42"/>
  <c r="AZ4268" i="42"/>
  <c r="BA4268" i="42"/>
  <c r="BB4268" i="42"/>
  <c r="AZ4269" i="42"/>
  <c r="BA4269" i="42"/>
  <c r="BB4269" i="42"/>
  <c r="AZ4270" i="42"/>
  <c r="BA4270" i="42"/>
  <c r="BB4270" i="42"/>
  <c r="AZ4271" i="42"/>
  <c r="BA4271" i="42"/>
  <c r="BB4271" i="42"/>
  <c r="AZ4272" i="42"/>
  <c r="BA4272" i="42"/>
  <c r="BB4272" i="42"/>
  <c r="AZ4273" i="42"/>
  <c r="BA4273" i="42"/>
  <c r="BB4273" i="42"/>
  <c r="AZ4274" i="42"/>
  <c r="BA4274" i="42"/>
  <c r="BB4274" i="42"/>
  <c r="AZ4275" i="42"/>
  <c r="BA4275" i="42"/>
  <c r="BB4275" i="42"/>
  <c r="AZ4276" i="42"/>
  <c r="BA4276" i="42"/>
  <c r="BB4276" i="42"/>
  <c r="AZ4277" i="42"/>
  <c r="BA4277" i="42"/>
  <c r="BB4277" i="42"/>
  <c r="AZ4278" i="42"/>
  <c r="BA4278" i="42"/>
  <c r="BB4278" i="42"/>
  <c r="AZ4279" i="42"/>
  <c r="BA4279" i="42"/>
  <c r="BB4279" i="42"/>
  <c r="AZ4280" i="42"/>
  <c r="BA4280" i="42"/>
  <c r="BB4280" i="42"/>
  <c r="AZ4281" i="42"/>
  <c r="BA4281" i="42"/>
  <c r="BB4281" i="42"/>
  <c r="AZ4282" i="42"/>
  <c r="BA4282" i="42"/>
  <c r="BB4282" i="42"/>
  <c r="AZ4283" i="42"/>
  <c r="BA4283" i="42"/>
  <c r="BB4283" i="42"/>
  <c r="AZ4284" i="42"/>
  <c r="BA4284" i="42"/>
  <c r="BB4284" i="42"/>
  <c r="AZ4285" i="42"/>
  <c r="BA4285" i="42"/>
  <c r="BB4285" i="42"/>
  <c r="AZ4286" i="42"/>
  <c r="BA4286" i="42"/>
  <c r="BB4286" i="42"/>
  <c r="AZ4287" i="42"/>
  <c r="BA4287" i="42"/>
  <c r="BB4287" i="42"/>
  <c r="AZ4288" i="42"/>
  <c r="BA4288" i="42"/>
  <c r="BB4288" i="42"/>
  <c r="AZ4289" i="42"/>
  <c r="BA4289" i="42"/>
  <c r="BB4289" i="42"/>
  <c r="AZ4290" i="42"/>
  <c r="BA4290" i="42"/>
  <c r="BB4290" i="42"/>
  <c r="AZ4291" i="42"/>
  <c r="BA4291" i="42"/>
  <c r="BB4291" i="42"/>
  <c r="AZ4292" i="42"/>
  <c r="BA4292" i="42"/>
  <c r="BB4292" i="42"/>
  <c r="AZ4293" i="42"/>
  <c r="BA4293" i="42"/>
  <c r="BB4293" i="42"/>
  <c r="AZ4294" i="42"/>
  <c r="BA4294" i="42"/>
  <c r="BB4294" i="42"/>
  <c r="AZ4295" i="42"/>
  <c r="BA4295" i="42"/>
  <c r="BB4295" i="42"/>
  <c r="AZ4296" i="42"/>
  <c r="BA4296" i="42"/>
  <c r="BB4296" i="42"/>
  <c r="AZ4297" i="42"/>
  <c r="BA4297" i="42"/>
  <c r="BB4297" i="42"/>
  <c r="AZ4298" i="42"/>
  <c r="BA4298" i="42"/>
  <c r="BB4298" i="42"/>
  <c r="AZ4299" i="42"/>
  <c r="BA4299" i="42"/>
  <c r="BB4299" i="42"/>
  <c r="AZ4300" i="42"/>
  <c r="BA4300" i="42"/>
  <c r="BB4300" i="42"/>
  <c r="AZ4301" i="42"/>
  <c r="BA4301" i="42"/>
  <c r="BB4301" i="42"/>
  <c r="AZ4302" i="42"/>
  <c r="BA4302" i="42"/>
  <c r="BB4302" i="42"/>
  <c r="AZ4303" i="42"/>
  <c r="BA4303" i="42"/>
  <c r="BB4303" i="42"/>
  <c r="AZ4304" i="42"/>
  <c r="BA4304" i="42"/>
  <c r="BB4304" i="42"/>
  <c r="AZ4305" i="42"/>
  <c r="BA4305" i="42"/>
  <c r="BB4305" i="42"/>
  <c r="AZ4306" i="42"/>
  <c r="BA4306" i="42"/>
  <c r="BB4306" i="42"/>
  <c r="AZ4307" i="42"/>
  <c r="BA4307" i="42"/>
  <c r="BB4307" i="42"/>
  <c r="AZ4308" i="42"/>
  <c r="BA4308" i="42"/>
  <c r="BB4308" i="42"/>
  <c r="AZ4309" i="42"/>
  <c r="BA4309" i="42"/>
  <c r="BB4309" i="42"/>
  <c r="AZ4310" i="42"/>
  <c r="BA4310" i="42"/>
  <c r="BB4310" i="42"/>
  <c r="AZ4311" i="42"/>
  <c r="BA4311" i="42"/>
  <c r="BB4311" i="42"/>
  <c r="AZ4312" i="42"/>
  <c r="BA4312" i="42"/>
  <c r="BB4312" i="42"/>
  <c r="AZ4313" i="42"/>
  <c r="BA4313" i="42"/>
  <c r="BB4313" i="42"/>
  <c r="AZ4314" i="42"/>
  <c r="BA4314" i="42"/>
  <c r="BB4314" i="42"/>
  <c r="AZ4315" i="42"/>
  <c r="BA4315" i="42"/>
  <c r="BB4315" i="42"/>
  <c r="AZ4316" i="42"/>
  <c r="BA4316" i="42"/>
  <c r="BB4316" i="42"/>
  <c r="AZ4317" i="42"/>
  <c r="BA4317" i="42"/>
  <c r="BB4317" i="42"/>
  <c r="AZ4318" i="42"/>
  <c r="BA4318" i="42"/>
  <c r="BB4318" i="42"/>
  <c r="AZ4319" i="42"/>
  <c r="BA4319" i="42"/>
  <c r="BB4319" i="42"/>
  <c r="AZ4320" i="42"/>
  <c r="BA4320" i="42"/>
  <c r="BB4320" i="42"/>
  <c r="AZ4321" i="42"/>
  <c r="BA4321" i="42"/>
  <c r="BB4321" i="42"/>
  <c r="AZ4322" i="42"/>
  <c r="BA4322" i="42"/>
  <c r="BB4322" i="42"/>
  <c r="AZ4323" i="42"/>
  <c r="BA4323" i="42"/>
  <c r="BB4323" i="42"/>
  <c r="AZ4324" i="42"/>
  <c r="BA4324" i="42"/>
  <c r="BB4324" i="42"/>
  <c r="AZ4325" i="42"/>
  <c r="BA4325" i="42"/>
  <c r="BB4325" i="42"/>
  <c r="AZ4326" i="42"/>
  <c r="BA4326" i="42"/>
  <c r="BB4326" i="42"/>
  <c r="AZ4327" i="42"/>
  <c r="BA4327" i="42"/>
  <c r="BB4327" i="42"/>
  <c r="AZ4328" i="42"/>
  <c r="BA4328" i="42"/>
  <c r="BB4328" i="42"/>
  <c r="AZ4329" i="42"/>
  <c r="BA4329" i="42"/>
  <c r="BB4329" i="42"/>
  <c r="AZ4330" i="42"/>
  <c r="BA4330" i="42"/>
  <c r="BB4330" i="42"/>
  <c r="AZ4331" i="42"/>
  <c r="BA4331" i="42"/>
  <c r="BB4331" i="42"/>
  <c r="AZ4332" i="42"/>
  <c r="BA4332" i="42"/>
  <c r="BB4332" i="42"/>
  <c r="AZ4333" i="42"/>
  <c r="BA4333" i="42"/>
  <c r="BB4333" i="42"/>
  <c r="AZ4334" i="42"/>
  <c r="BA4334" i="42"/>
  <c r="BB4334" i="42"/>
  <c r="AZ4335" i="42"/>
  <c r="BA4335" i="42"/>
  <c r="BB4335" i="42"/>
  <c r="AZ4336" i="42"/>
  <c r="BA4336" i="42"/>
  <c r="BB4336" i="42"/>
  <c r="AZ4337" i="42"/>
  <c r="BA4337" i="42"/>
  <c r="BB4337" i="42"/>
  <c r="AZ4338" i="42"/>
  <c r="BA4338" i="42"/>
  <c r="BB4338" i="42"/>
  <c r="AZ4339" i="42"/>
  <c r="BA4339" i="42"/>
  <c r="BB4339" i="42"/>
  <c r="AZ4340" i="42"/>
  <c r="BA4340" i="42"/>
  <c r="BB4340" i="42"/>
  <c r="AZ4341" i="42"/>
  <c r="BA4341" i="42"/>
  <c r="BB4341" i="42"/>
  <c r="AZ4342" i="42"/>
  <c r="BA4342" i="42"/>
  <c r="BB4342" i="42"/>
  <c r="AZ4343" i="42"/>
  <c r="BA4343" i="42"/>
  <c r="BB4343" i="42"/>
  <c r="AZ4344" i="42"/>
  <c r="BA4344" i="42"/>
  <c r="BB4344" i="42"/>
  <c r="AZ4345" i="42"/>
  <c r="BA4345" i="42"/>
  <c r="BB4345" i="42"/>
  <c r="AZ4346" i="42"/>
  <c r="BA4346" i="42"/>
  <c r="BB4346" i="42"/>
  <c r="AZ4347" i="42"/>
  <c r="BA4347" i="42"/>
  <c r="BB4347" i="42"/>
  <c r="AZ4348" i="42"/>
  <c r="BA4348" i="42"/>
  <c r="BB4348" i="42"/>
  <c r="AZ4349" i="42"/>
  <c r="BA4349" i="42"/>
  <c r="BB4349" i="42"/>
  <c r="AZ4350" i="42"/>
  <c r="BA4350" i="42"/>
  <c r="BB4350" i="42"/>
  <c r="AZ4351" i="42"/>
  <c r="BA4351" i="42"/>
  <c r="BB4351" i="42"/>
  <c r="AZ4352" i="42"/>
  <c r="BA4352" i="42"/>
  <c r="BB4352" i="42"/>
  <c r="AZ4353" i="42"/>
  <c r="BA4353" i="42"/>
  <c r="BB4353" i="42"/>
  <c r="AZ4354" i="42"/>
  <c r="BA4354" i="42"/>
  <c r="BB4354" i="42"/>
  <c r="AZ4355" i="42"/>
  <c r="BA4355" i="42"/>
  <c r="BB4355" i="42"/>
  <c r="AZ4356" i="42"/>
  <c r="BA4356" i="42"/>
  <c r="BB4356" i="42"/>
  <c r="AZ4357" i="42"/>
  <c r="BA4357" i="42"/>
  <c r="BB4357" i="42"/>
  <c r="AZ4358" i="42"/>
  <c r="BA4358" i="42"/>
  <c r="BB4358" i="42"/>
  <c r="AZ4359" i="42"/>
  <c r="BA4359" i="42"/>
  <c r="BB4359" i="42"/>
  <c r="AZ4360" i="42"/>
  <c r="BA4360" i="42"/>
  <c r="BB4360" i="42"/>
  <c r="AZ4361" i="42"/>
  <c r="BA4361" i="42"/>
  <c r="BB4361" i="42"/>
  <c r="AZ4362" i="42"/>
  <c r="BA4362" i="42"/>
  <c r="BB4362" i="42"/>
  <c r="AZ4363" i="42"/>
  <c r="BA4363" i="42"/>
  <c r="BB4363" i="42"/>
  <c r="AZ4364" i="42"/>
  <c r="BA4364" i="42"/>
  <c r="BB4364" i="42"/>
  <c r="AZ4365" i="42"/>
  <c r="BA4365" i="42"/>
  <c r="BB4365" i="42"/>
  <c r="AZ4366" i="42"/>
  <c r="BA4366" i="42"/>
  <c r="BB4366" i="42"/>
  <c r="AZ4367" i="42"/>
  <c r="BA4367" i="42"/>
  <c r="BB4367" i="42"/>
  <c r="AZ4368" i="42"/>
  <c r="BA4368" i="42"/>
  <c r="BB4368" i="42"/>
  <c r="AZ4369" i="42"/>
  <c r="BA4369" i="42"/>
  <c r="BB4369" i="42"/>
  <c r="AZ4370" i="42"/>
  <c r="BA4370" i="42"/>
  <c r="BB4370" i="42"/>
  <c r="AZ4371" i="42"/>
  <c r="BA4371" i="42"/>
  <c r="BB4371" i="42"/>
  <c r="AZ4372" i="42"/>
  <c r="BA4372" i="42"/>
  <c r="BB4372" i="42"/>
  <c r="AZ4373" i="42"/>
  <c r="BA4373" i="42"/>
  <c r="BB4373" i="42"/>
  <c r="AZ4374" i="42"/>
  <c r="BA4374" i="42"/>
  <c r="BB4374" i="42"/>
  <c r="AZ4375" i="42"/>
  <c r="BA4375" i="42"/>
  <c r="BB4375" i="42"/>
  <c r="AZ4376" i="42"/>
  <c r="BA4376" i="42"/>
  <c r="BB4376" i="42"/>
  <c r="AZ4377" i="42"/>
  <c r="BA4377" i="42"/>
  <c r="BB4377" i="42"/>
  <c r="AZ4378" i="42"/>
  <c r="BA4378" i="42"/>
  <c r="BB4378" i="42"/>
  <c r="AZ4379" i="42"/>
  <c r="BA4379" i="42"/>
  <c r="BB4379" i="42"/>
  <c r="AZ4380" i="42"/>
  <c r="BA4380" i="42"/>
  <c r="BB4380" i="42"/>
  <c r="AZ4381" i="42"/>
  <c r="BA4381" i="42"/>
  <c r="BB4381" i="42"/>
  <c r="AZ4382" i="42"/>
  <c r="BA4382" i="42"/>
  <c r="BB4382" i="42"/>
  <c r="AZ4383" i="42"/>
  <c r="BA4383" i="42"/>
  <c r="BB4383" i="42"/>
  <c r="AZ4384" i="42"/>
  <c r="BA4384" i="42"/>
  <c r="BB4384" i="42"/>
  <c r="AZ4385" i="42"/>
  <c r="BA4385" i="42"/>
  <c r="BB4385" i="42"/>
  <c r="AZ4386" i="42"/>
  <c r="BA4386" i="42"/>
  <c r="BB4386" i="42"/>
  <c r="AZ4387" i="42"/>
  <c r="BA4387" i="42"/>
  <c r="BB4387" i="42"/>
  <c r="AZ4388" i="42"/>
  <c r="BA4388" i="42"/>
  <c r="BB4388" i="42"/>
  <c r="AZ4389" i="42"/>
  <c r="BA4389" i="42"/>
  <c r="BB4389" i="42"/>
  <c r="AZ4390" i="42"/>
  <c r="BA4390" i="42"/>
  <c r="BB4390" i="42"/>
  <c r="AZ4391" i="42"/>
  <c r="BA4391" i="42"/>
  <c r="BB4391" i="42"/>
  <c r="AZ4392" i="42"/>
  <c r="BA4392" i="42"/>
  <c r="BB4392" i="42"/>
  <c r="AZ4393" i="42"/>
  <c r="BA4393" i="42"/>
  <c r="BB4393" i="42"/>
  <c r="AZ4394" i="42"/>
  <c r="BA4394" i="42"/>
  <c r="BB4394" i="42"/>
  <c r="AZ4395" i="42"/>
  <c r="BA4395" i="42"/>
  <c r="BB4395" i="42"/>
  <c r="AZ4396" i="42"/>
  <c r="BA4396" i="42"/>
  <c r="BB4396" i="42"/>
  <c r="AZ4397" i="42"/>
  <c r="BA4397" i="42"/>
  <c r="BB4397" i="42"/>
  <c r="AZ4398" i="42"/>
  <c r="BA4398" i="42"/>
  <c r="BB4398" i="42"/>
  <c r="AZ4399" i="42"/>
  <c r="BA4399" i="42"/>
  <c r="BB4399" i="42"/>
  <c r="AZ4400" i="42"/>
  <c r="BA4400" i="42"/>
  <c r="BB4400" i="42"/>
  <c r="AZ4401" i="42"/>
  <c r="BA4401" i="42"/>
  <c r="BB4401" i="42"/>
  <c r="AZ4402" i="42"/>
  <c r="BA4402" i="42"/>
  <c r="BB4402" i="42"/>
  <c r="AZ4403" i="42"/>
  <c r="BA4403" i="42"/>
  <c r="BB4403" i="42"/>
  <c r="AZ4404" i="42"/>
  <c r="BA4404" i="42"/>
  <c r="BB4404" i="42"/>
  <c r="AZ4405" i="42"/>
  <c r="BA4405" i="42"/>
  <c r="BB4405" i="42"/>
  <c r="AZ4406" i="42"/>
  <c r="BA4406" i="42"/>
  <c r="BB4406" i="42"/>
  <c r="AZ4407" i="42"/>
  <c r="BA4407" i="42"/>
  <c r="BB4407" i="42"/>
  <c r="AZ4408" i="42"/>
  <c r="BA4408" i="42"/>
  <c r="BB4408" i="42"/>
  <c r="AZ4409" i="42"/>
  <c r="BA4409" i="42"/>
  <c r="BB4409" i="42"/>
  <c r="AZ4410" i="42"/>
  <c r="BA4410" i="42"/>
  <c r="BB4410" i="42"/>
  <c r="AZ4411" i="42"/>
  <c r="BA4411" i="42"/>
  <c r="BB4411" i="42"/>
  <c r="AZ4412" i="42"/>
  <c r="BA4412" i="42"/>
  <c r="BB4412" i="42"/>
  <c r="AZ4413" i="42"/>
  <c r="BA4413" i="42"/>
  <c r="BB4413" i="42"/>
  <c r="AZ4414" i="42"/>
  <c r="BA4414" i="42"/>
  <c r="BB4414" i="42"/>
  <c r="AZ4415" i="42"/>
  <c r="BA4415" i="42"/>
  <c r="BB4415" i="42"/>
  <c r="AZ4416" i="42"/>
  <c r="BA4416" i="42"/>
  <c r="BB4416" i="42"/>
  <c r="AZ4417" i="42"/>
  <c r="BA4417" i="42"/>
  <c r="BB4417" i="42"/>
  <c r="AZ4418" i="42"/>
  <c r="BA4418" i="42"/>
  <c r="BB4418" i="42"/>
  <c r="AZ4419" i="42"/>
  <c r="BA4419" i="42"/>
  <c r="BB4419" i="42"/>
  <c r="AZ4420" i="42"/>
  <c r="BA4420" i="42"/>
  <c r="BB4420" i="42"/>
  <c r="AZ4421" i="42"/>
  <c r="BA4421" i="42"/>
  <c r="BB4421" i="42"/>
  <c r="AZ4422" i="42"/>
  <c r="BA4422" i="42"/>
  <c r="BB4422" i="42"/>
  <c r="AZ4423" i="42"/>
  <c r="BA4423" i="42"/>
  <c r="BB4423" i="42"/>
  <c r="AZ4424" i="42"/>
  <c r="BA4424" i="42"/>
  <c r="BB4424" i="42"/>
  <c r="AZ4425" i="42"/>
  <c r="BA4425" i="42"/>
  <c r="BB4425" i="42"/>
  <c r="AZ4426" i="42"/>
  <c r="BA4426" i="42"/>
  <c r="BB4426" i="42"/>
  <c r="AZ4427" i="42"/>
  <c r="BA4427" i="42"/>
  <c r="BB4427" i="42"/>
  <c r="AZ4428" i="42"/>
  <c r="BA4428" i="42"/>
  <c r="BB4428" i="42"/>
  <c r="AZ4429" i="42"/>
  <c r="BA4429" i="42"/>
  <c r="BB4429" i="42"/>
  <c r="AZ4430" i="42"/>
  <c r="BA4430" i="42"/>
  <c r="BB4430" i="42"/>
  <c r="AZ4431" i="42"/>
  <c r="BA4431" i="42"/>
  <c r="BB4431" i="42"/>
  <c r="AZ4432" i="42"/>
  <c r="BA4432" i="42"/>
  <c r="BB4432" i="42"/>
  <c r="AZ4433" i="42"/>
  <c r="BA4433" i="42"/>
  <c r="BB4433" i="42"/>
  <c r="AZ4434" i="42"/>
  <c r="BA4434" i="42"/>
  <c r="BB4434" i="42"/>
  <c r="AZ4435" i="42"/>
  <c r="BA4435" i="42"/>
  <c r="BB4435" i="42"/>
  <c r="AZ4436" i="42"/>
  <c r="BA4436" i="42"/>
  <c r="BB4436" i="42"/>
  <c r="AZ4437" i="42"/>
  <c r="BA4437" i="42"/>
  <c r="BB4437" i="42"/>
  <c r="AZ4438" i="42"/>
  <c r="BA4438" i="42"/>
  <c r="BB4438" i="42"/>
  <c r="AZ4439" i="42"/>
  <c r="BA4439" i="42"/>
  <c r="BB4439" i="42"/>
  <c r="AZ4440" i="42"/>
  <c r="BA4440" i="42"/>
  <c r="BB4440" i="42"/>
  <c r="AZ4441" i="42"/>
  <c r="BA4441" i="42"/>
  <c r="BB4441" i="42"/>
  <c r="AZ4442" i="42"/>
  <c r="BA4442" i="42"/>
  <c r="BB4442" i="42"/>
  <c r="AZ4443" i="42"/>
  <c r="BA4443" i="42"/>
  <c r="BB4443" i="42"/>
  <c r="AZ4444" i="42"/>
  <c r="BA4444" i="42"/>
  <c r="BB4444" i="42"/>
  <c r="AZ4445" i="42"/>
  <c r="BA4445" i="42"/>
  <c r="BB4445" i="42"/>
  <c r="AZ4446" i="42"/>
  <c r="BA4446" i="42"/>
  <c r="BB4446" i="42"/>
  <c r="AZ4447" i="42"/>
  <c r="BA4447" i="42"/>
  <c r="BB4447" i="42"/>
  <c r="AZ4448" i="42"/>
  <c r="BA4448" i="42"/>
  <c r="BB4448" i="42"/>
  <c r="AZ4449" i="42"/>
  <c r="BA4449" i="42"/>
  <c r="BB4449" i="42"/>
  <c r="AZ4450" i="42"/>
  <c r="BA4450" i="42"/>
  <c r="BB4450" i="42"/>
  <c r="AZ4451" i="42"/>
  <c r="BA4451" i="42"/>
  <c r="BB4451" i="42"/>
  <c r="AZ4452" i="42"/>
  <c r="BA4452" i="42"/>
  <c r="BB4452" i="42"/>
  <c r="AZ4453" i="42"/>
  <c r="BA4453" i="42"/>
  <c r="BB4453" i="42"/>
  <c r="AZ4454" i="42"/>
  <c r="BA4454" i="42"/>
  <c r="BB4454" i="42"/>
  <c r="AZ4455" i="42"/>
  <c r="BA4455" i="42"/>
  <c r="BB4455" i="42"/>
  <c r="AZ4456" i="42"/>
  <c r="BA4456" i="42"/>
  <c r="BB4456" i="42"/>
  <c r="AZ4457" i="42"/>
  <c r="BA4457" i="42"/>
  <c r="BB4457" i="42"/>
  <c r="AZ4458" i="42"/>
  <c r="BA4458" i="42"/>
  <c r="BB4458" i="42"/>
  <c r="AZ4459" i="42"/>
  <c r="BA4459" i="42"/>
  <c r="BB4459" i="42"/>
  <c r="AZ4460" i="42"/>
  <c r="BA4460" i="42"/>
  <c r="BB4460" i="42"/>
  <c r="AZ4461" i="42"/>
  <c r="BA4461" i="42"/>
  <c r="BB4461" i="42"/>
  <c r="AZ4462" i="42"/>
  <c r="BA4462" i="42"/>
  <c r="BB4462" i="42"/>
  <c r="AZ4463" i="42"/>
  <c r="BA4463" i="42"/>
  <c r="BB4463" i="42"/>
  <c r="AZ4464" i="42"/>
  <c r="BA4464" i="42"/>
  <c r="BB4464" i="42"/>
  <c r="AZ4465" i="42"/>
  <c r="BA4465" i="42"/>
  <c r="BB4465" i="42"/>
  <c r="AZ4466" i="42"/>
  <c r="BA4466" i="42"/>
  <c r="BB4466" i="42"/>
  <c r="AZ4467" i="42"/>
  <c r="BA4467" i="42"/>
  <c r="BB4467" i="42"/>
  <c r="AZ4468" i="42"/>
  <c r="BA4468" i="42"/>
  <c r="BB4468" i="42"/>
  <c r="AZ4469" i="42"/>
  <c r="BA4469" i="42"/>
  <c r="BB4469" i="42"/>
  <c r="AZ4470" i="42"/>
  <c r="BA4470" i="42"/>
  <c r="BB4470" i="42"/>
  <c r="AZ4471" i="42"/>
  <c r="BA4471" i="42"/>
  <c r="BB4471" i="42"/>
  <c r="AZ4472" i="42"/>
  <c r="BA4472" i="42"/>
  <c r="BB4472" i="42"/>
  <c r="AZ4473" i="42"/>
  <c r="BA4473" i="42"/>
  <c r="BB4473" i="42"/>
  <c r="AZ4474" i="42"/>
  <c r="BA4474" i="42"/>
  <c r="BB4474" i="42"/>
  <c r="AZ4475" i="42"/>
  <c r="BA4475" i="42"/>
  <c r="BB4475" i="42"/>
  <c r="AZ4476" i="42"/>
  <c r="BA4476" i="42"/>
  <c r="BB4476" i="42"/>
  <c r="AZ4477" i="42"/>
  <c r="BA4477" i="42"/>
  <c r="BB4477" i="42"/>
  <c r="AZ4478" i="42"/>
  <c r="BA4478" i="42"/>
  <c r="BB4478" i="42"/>
  <c r="AZ4479" i="42"/>
  <c r="BA4479" i="42"/>
  <c r="BB4479" i="42"/>
  <c r="AZ4480" i="42"/>
  <c r="BA4480" i="42"/>
  <c r="BB4480" i="42"/>
  <c r="AZ4481" i="42"/>
  <c r="BA4481" i="42"/>
  <c r="BB4481" i="42"/>
  <c r="AZ4482" i="42"/>
  <c r="BA4482" i="42"/>
  <c r="BB4482" i="42"/>
  <c r="AZ4483" i="42"/>
  <c r="BA4483" i="42"/>
  <c r="BB4483" i="42"/>
  <c r="AZ4484" i="42"/>
  <c r="BA4484" i="42"/>
  <c r="BB4484" i="42"/>
  <c r="AZ4485" i="42"/>
  <c r="BA4485" i="42"/>
  <c r="BB4485" i="42"/>
  <c r="AZ4486" i="42"/>
  <c r="BA4486" i="42"/>
  <c r="BB4486" i="42"/>
  <c r="AZ4487" i="42"/>
  <c r="BA4487" i="42"/>
  <c r="BB4487" i="42"/>
  <c r="AZ4488" i="42"/>
  <c r="BA4488" i="42"/>
  <c r="BB4488" i="42"/>
  <c r="AZ4489" i="42"/>
  <c r="BA4489" i="42"/>
  <c r="BB4489" i="42"/>
  <c r="AZ4490" i="42"/>
  <c r="BA4490" i="42"/>
  <c r="BB4490" i="42"/>
  <c r="AZ4491" i="42"/>
  <c r="BA4491" i="42"/>
  <c r="BB4491" i="42"/>
  <c r="AZ4492" i="42"/>
  <c r="BA4492" i="42"/>
  <c r="BB4492" i="42"/>
  <c r="AZ4493" i="42"/>
  <c r="BA4493" i="42"/>
  <c r="BB4493" i="42"/>
  <c r="AZ4494" i="42"/>
  <c r="BA4494" i="42"/>
  <c r="BB4494" i="42"/>
  <c r="AZ4495" i="42"/>
  <c r="BA4495" i="42"/>
  <c r="BB4495" i="42"/>
  <c r="AZ4496" i="42"/>
  <c r="BA4496" i="42"/>
  <c r="BB4496" i="42"/>
  <c r="AZ4497" i="42"/>
  <c r="BA4497" i="42"/>
  <c r="BB4497" i="42"/>
  <c r="AZ4498" i="42"/>
  <c r="BA4498" i="42"/>
  <c r="BB4498" i="42"/>
  <c r="AZ4499" i="42"/>
  <c r="BA4499" i="42"/>
  <c r="BB4499" i="42"/>
  <c r="AZ4500" i="42"/>
  <c r="BA4500" i="42"/>
  <c r="BB4500" i="42"/>
  <c r="AZ4501" i="42"/>
  <c r="BA4501" i="42"/>
  <c r="BB4501" i="42"/>
  <c r="AZ4502" i="42"/>
  <c r="BA4502" i="42"/>
  <c r="BB4502" i="42"/>
  <c r="AZ4503" i="42"/>
  <c r="BA4503" i="42"/>
  <c r="BB4503" i="42"/>
  <c r="AZ4504" i="42"/>
  <c r="BA4504" i="42"/>
  <c r="BB4504" i="42"/>
  <c r="AZ4505" i="42"/>
  <c r="BA4505" i="42"/>
  <c r="BB4505" i="42"/>
  <c r="AZ4506" i="42"/>
  <c r="BA4506" i="42"/>
  <c r="BB4506" i="42"/>
  <c r="AZ4507" i="42"/>
  <c r="BA4507" i="42"/>
  <c r="BB4507" i="42"/>
  <c r="AZ4508" i="42"/>
  <c r="BA4508" i="42"/>
  <c r="BB4508" i="42"/>
  <c r="AZ4509" i="42"/>
  <c r="BA4509" i="42"/>
  <c r="BB4509" i="42"/>
  <c r="AZ4510" i="42"/>
  <c r="BA4510" i="42"/>
  <c r="BB4510" i="42"/>
  <c r="AZ4511" i="42"/>
  <c r="BA4511" i="42"/>
  <c r="BB4511" i="42"/>
  <c r="AZ4512" i="42"/>
  <c r="BA4512" i="42"/>
  <c r="BB4512" i="42"/>
  <c r="AZ4513" i="42"/>
  <c r="BA4513" i="42"/>
  <c r="BB4513" i="42"/>
  <c r="AZ4514" i="42"/>
  <c r="BA4514" i="42"/>
  <c r="BB4514" i="42"/>
  <c r="AZ4515" i="42"/>
  <c r="BA4515" i="42"/>
  <c r="BB4515" i="42"/>
  <c r="AZ4516" i="42"/>
  <c r="BA4516" i="42"/>
  <c r="BB4516" i="42"/>
  <c r="AZ4517" i="42"/>
  <c r="BA4517" i="42"/>
  <c r="BB4517" i="42"/>
  <c r="AZ4518" i="42"/>
  <c r="BA4518" i="42"/>
  <c r="BB4518" i="42"/>
  <c r="AZ4519" i="42"/>
  <c r="BA4519" i="42"/>
  <c r="BB4519" i="42"/>
  <c r="AZ4520" i="42"/>
  <c r="BA4520" i="42"/>
  <c r="BB4520" i="42"/>
  <c r="AZ4521" i="42"/>
  <c r="BA4521" i="42"/>
  <c r="BB4521" i="42"/>
  <c r="AZ4522" i="42"/>
  <c r="BA4522" i="42"/>
  <c r="BB4522" i="42"/>
  <c r="AZ4523" i="42"/>
  <c r="BA4523" i="42"/>
  <c r="BB4523" i="42"/>
  <c r="AZ4524" i="42"/>
  <c r="BA4524" i="42"/>
  <c r="BB4524" i="42"/>
  <c r="AZ4525" i="42"/>
  <c r="BA4525" i="42"/>
  <c r="BB4525" i="42"/>
  <c r="AZ4526" i="42"/>
  <c r="BA4526" i="42"/>
  <c r="BB4526" i="42"/>
  <c r="AZ4527" i="42"/>
  <c r="BA4527" i="42"/>
  <c r="BB4527" i="42"/>
  <c r="AZ4528" i="42"/>
  <c r="BA4528" i="42"/>
  <c r="BB4528" i="42"/>
  <c r="AZ4529" i="42"/>
  <c r="BA4529" i="42"/>
  <c r="BB4529" i="42"/>
  <c r="AZ4530" i="42"/>
  <c r="BA4530" i="42"/>
  <c r="BB4530" i="42"/>
  <c r="AZ4531" i="42"/>
  <c r="BA4531" i="42"/>
  <c r="BB4531" i="42"/>
  <c r="AZ4532" i="42"/>
  <c r="BA4532" i="42"/>
  <c r="BB4532" i="42"/>
  <c r="AZ4533" i="42"/>
  <c r="BA4533" i="42"/>
  <c r="BB4533" i="42"/>
  <c r="AZ4534" i="42"/>
  <c r="BA4534" i="42"/>
  <c r="BB4534" i="42"/>
  <c r="AZ4535" i="42"/>
  <c r="BA4535" i="42"/>
  <c r="BB4535" i="42"/>
  <c r="AZ4536" i="42"/>
  <c r="BA4536" i="42"/>
  <c r="BB4536" i="42"/>
  <c r="AZ4537" i="42"/>
  <c r="BA4537" i="42"/>
  <c r="BB4537" i="42"/>
  <c r="AZ4538" i="42"/>
  <c r="BA4538" i="42"/>
  <c r="BB4538" i="42"/>
  <c r="AZ4539" i="42"/>
  <c r="BA4539" i="42"/>
  <c r="BB4539" i="42"/>
  <c r="AZ4540" i="42"/>
  <c r="BA4540" i="42"/>
  <c r="BB4540" i="42"/>
  <c r="AZ4541" i="42"/>
  <c r="BA4541" i="42"/>
  <c r="BB4541" i="42"/>
  <c r="AZ4542" i="42"/>
  <c r="BA4542" i="42"/>
  <c r="BB4542" i="42"/>
  <c r="AZ4543" i="42"/>
  <c r="BA4543" i="42"/>
  <c r="BB4543" i="42"/>
  <c r="AZ4544" i="42"/>
  <c r="BA4544" i="42"/>
  <c r="BB4544" i="42"/>
  <c r="AZ4545" i="42"/>
  <c r="BA4545" i="42"/>
  <c r="BB4545" i="42"/>
  <c r="AZ4546" i="42"/>
  <c r="BA4546" i="42"/>
  <c r="BB4546" i="42"/>
  <c r="AZ4547" i="42"/>
  <c r="BA4547" i="42"/>
  <c r="BB4547" i="42"/>
  <c r="AZ4548" i="42"/>
  <c r="BA4548" i="42"/>
  <c r="BB4548" i="42"/>
  <c r="AZ4549" i="42"/>
  <c r="BA4549" i="42"/>
  <c r="BB4549" i="42"/>
  <c r="AZ4550" i="42"/>
  <c r="BA4550" i="42"/>
  <c r="BB4550" i="42"/>
  <c r="AZ4551" i="42"/>
  <c r="BA4551" i="42"/>
  <c r="BB4551" i="42"/>
  <c r="AZ4552" i="42"/>
  <c r="BA4552" i="42"/>
  <c r="BB4552" i="42"/>
  <c r="AZ4553" i="42"/>
  <c r="BA4553" i="42"/>
  <c r="BB4553" i="42"/>
  <c r="AZ4554" i="42"/>
  <c r="BA4554" i="42"/>
  <c r="BB4554" i="42"/>
  <c r="AZ4555" i="42"/>
  <c r="BA4555" i="42"/>
  <c r="BB4555" i="42"/>
  <c r="AZ4556" i="42"/>
  <c r="BA4556" i="42"/>
  <c r="BB4556" i="42"/>
  <c r="AZ4557" i="42"/>
  <c r="BA4557" i="42"/>
  <c r="BB4557" i="42"/>
  <c r="AZ4558" i="42"/>
  <c r="BA4558" i="42"/>
  <c r="BB4558" i="42"/>
  <c r="AZ4559" i="42"/>
  <c r="BA4559" i="42"/>
  <c r="BB4559" i="42"/>
  <c r="AZ4560" i="42"/>
  <c r="BA4560" i="42"/>
  <c r="BB4560" i="42"/>
  <c r="AZ4561" i="42"/>
  <c r="BA4561" i="42"/>
  <c r="BB4561" i="42"/>
  <c r="AZ4562" i="42"/>
  <c r="BA4562" i="42"/>
  <c r="BB4562" i="42"/>
  <c r="AZ4563" i="42"/>
  <c r="BA4563" i="42"/>
  <c r="BB4563" i="42"/>
  <c r="AZ4564" i="42"/>
  <c r="BA4564" i="42"/>
  <c r="BB4564" i="42"/>
  <c r="AZ4565" i="42"/>
  <c r="BA4565" i="42"/>
  <c r="BB4565" i="42"/>
  <c r="AZ4566" i="42"/>
  <c r="BA4566" i="42"/>
  <c r="BB4566" i="42"/>
  <c r="AZ4567" i="42"/>
  <c r="BA4567" i="42"/>
  <c r="BB4567" i="42"/>
  <c r="AZ4568" i="42"/>
  <c r="BA4568" i="42"/>
  <c r="BB4568" i="42"/>
  <c r="AZ4569" i="42"/>
  <c r="BA4569" i="42"/>
  <c r="BB4569" i="42"/>
  <c r="AZ4570" i="42"/>
  <c r="BA4570" i="42"/>
  <c r="BB4570" i="42"/>
  <c r="AZ4571" i="42"/>
  <c r="BA4571" i="42"/>
  <c r="BB4571" i="42"/>
  <c r="AZ4572" i="42"/>
  <c r="BA4572" i="42"/>
  <c r="BB4572" i="42"/>
  <c r="AZ4573" i="42"/>
  <c r="BA4573" i="42"/>
  <c r="BB4573" i="42"/>
  <c r="AZ4574" i="42"/>
  <c r="BA4574" i="42"/>
  <c r="BB4574" i="42"/>
  <c r="AZ4575" i="42"/>
  <c r="BA4575" i="42"/>
  <c r="BB4575" i="42"/>
  <c r="AZ4576" i="42"/>
  <c r="BA4576" i="42"/>
  <c r="BB4576" i="42"/>
  <c r="AZ4577" i="42"/>
  <c r="BA4577" i="42"/>
  <c r="BB4577" i="42"/>
  <c r="AZ4578" i="42"/>
  <c r="BA4578" i="42"/>
  <c r="BB4578" i="42"/>
  <c r="AZ4579" i="42"/>
  <c r="BA4579" i="42"/>
  <c r="BB4579" i="42"/>
  <c r="AZ4580" i="42"/>
  <c r="BA4580" i="42"/>
  <c r="BB4580" i="42"/>
  <c r="AZ4581" i="42"/>
  <c r="BA4581" i="42"/>
  <c r="BB4581" i="42"/>
  <c r="AZ4582" i="42"/>
  <c r="BA4582" i="42"/>
  <c r="BB4582" i="42"/>
  <c r="AZ4583" i="42"/>
  <c r="BA4583" i="42"/>
  <c r="BB4583" i="42"/>
  <c r="AZ4584" i="42"/>
  <c r="BA4584" i="42"/>
  <c r="BB4584" i="42"/>
  <c r="AZ4585" i="42"/>
  <c r="BA4585" i="42"/>
  <c r="BB4585" i="42"/>
  <c r="AZ4586" i="42"/>
  <c r="BA4586" i="42"/>
  <c r="BB4586" i="42"/>
  <c r="AZ4587" i="42"/>
  <c r="BA4587" i="42"/>
  <c r="BB4587" i="42"/>
  <c r="AZ4588" i="42"/>
  <c r="BA4588" i="42"/>
  <c r="BB4588" i="42"/>
  <c r="AZ4589" i="42"/>
  <c r="BA4589" i="42"/>
  <c r="BB4589" i="42"/>
  <c r="AZ4590" i="42"/>
  <c r="BA4590" i="42"/>
  <c r="BB4590" i="42"/>
  <c r="AZ4591" i="42"/>
  <c r="BA4591" i="42"/>
  <c r="BB4591" i="42"/>
  <c r="AZ4592" i="42"/>
  <c r="BA4592" i="42"/>
  <c r="BB4592" i="42"/>
  <c r="AZ4593" i="42"/>
  <c r="BA4593" i="42"/>
  <c r="BB4593" i="42"/>
  <c r="AZ4594" i="42"/>
  <c r="BA4594" i="42"/>
  <c r="BB4594" i="42"/>
  <c r="AZ4595" i="42"/>
  <c r="BA4595" i="42"/>
  <c r="BB4595" i="42"/>
  <c r="AZ4596" i="42"/>
  <c r="BA4596" i="42"/>
  <c r="BB4596" i="42"/>
  <c r="AZ4597" i="42"/>
  <c r="BA4597" i="42"/>
  <c r="BB4597" i="42"/>
  <c r="AZ4598" i="42"/>
  <c r="BA4598" i="42"/>
  <c r="BB4598" i="42"/>
  <c r="AZ4599" i="42"/>
  <c r="BA4599" i="42"/>
  <c r="BB4599" i="42"/>
  <c r="AZ4600" i="42"/>
  <c r="BA4600" i="42"/>
  <c r="BB4600" i="42"/>
  <c r="AZ4601" i="42"/>
  <c r="BA4601" i="42"/>
  <c r="BB4601" i="42"/>
  <c r="AZ4602" i="42"/>
  <c r="BA4602" i="42"/>
  <c r="BB4602" i="42"/>
  <c r="AZ4603" i="42"/>
  <c r="BA4603" i="42"/>
  <c r="BB4603" i="42"/>
  <c r="AZ4604" i="42"/>
  <c r="BA4604" i="42"/>
  <c r="BB4604" i="42"/>
  <c r="AZ4605" i="42"/>
  <c r="BA4605" i="42"/>
  <c r="BB4605" i="42"/>
  <c r="AZ4606" i="42"/>
  <c r="BA4606" i="42"/>
  <c r="BB4606" i="42"/>
  <c r="AZ4607" i="42"/>
  <c r="BA4607" i="42"/>
  <c r="BB4607" i="42"/>
  <c r="AZ4608" i="42"/>
  <c r="BA4608" i="42"/>
  <c r="BB4608" i="42"/>
  <c r="AZ4609" i="42"/>
  <c r="BA4609" i="42"/>
  <c r="BB4609" i="42"/>
  <c r="AZ4610" i="42"/>
  <c r="BA4610" i="42"/>
  <c r="BB4610" i="42"/>
  <c r="AZ4611" i="42"/>
  <c r="BA4611" i="42"/>
  <c r="BB4611" i="42"/>
  <c r="AZ4612" i="42"/>
  <c r="BA4612" i="42"/>
  <c r="BB4612" i="42"/>
  <c r="AZ4613" i="42"/>
  <c r="BA4613" i="42"/>
  <c r="BB4613" i="42"/>
  <c r="AZ4614" i="42"/>
  <c r="BA4614" i="42"/>
  <c r="BB4614" i="42"/>
  <c r="AZ4615" i="42"/>
  <c r="BA4615" i="42"/>
  <c r="BB4615" i="42"/>
  <c r="AZ4616" i="42"/>
  <c r="BA4616" i="42"/>
  <c r="BB4616" i="42"/>
  <c r="AZ4617" i="42"/>
  <c r="BA4617" i="42"/>
  <c r="BB4617" i="42"/>
  <c r="AZ4618" i="42"/>
  <c r="BA4618" i="42"/>
  <c r="BB4618" i="42"/>
  <c r="AZ4619" i="42"/>
  <c r="BA4619" i="42"/>
  <c r="BB4619" i="42"/>
  <c r="AZ4620" i="42"/>
  <c r="BA4620" i="42"/>
  <c r="BB4620" i="42"/>
  <c r="AZ4621" i="42"/>
  <c r="BA4621" i="42"/>
  <c r="BB4621" i="42"/>
  <c r="AZ4622" i="42"/>
  <c r="BA4622" i="42"/>
  <c r="BB4622" i="42"/>
  <c r="AZ4623" i="42"/>
  <c r="BA4623" i="42"/>
  <c r="BB4623" i="42"/>
  <c r="AZ4624" i="42"/>
  <c r="BA4624" i="42"/>
  <c r="BB4624" i="42"/>
  <c r="AZ4625" i="42"/>
  <c r="BA4625" i="42"/>
  <c r="BB4625" i="42"/>
  <c r="AZ4626" i="42"/>
  <c r="BA4626" i="42"/>
  <c r="BB4626" i="42"/>
  <c r="AZ4627" i="42"/>
  <c r="BA4627" i="42"/>
  <c r="BB4627" i="42"/>
  <c r="AZ4628" i="42"/>
  <c r="BA4628" i="42"/>
  <c r="BB4628" i="42"/>
  <c r="AZ4629" i="42"/>
  <c r="BA4629" i="42"/>
  <c r="BB4629" i="42"/>
  <c r="AZ4630" i="42"/>
  <c r="BA4630" i="42"/>
  <c r="BB4630" i="42"/>
  <c r="AZ4631" i="42"/>
  <c r="BA4631" i="42"/>
  <c r="BB4631" i="42"/>
  <c r="AZ4632" i="42"/>
  <c r="BA4632" i="42"/>
  <c r="BB4632" i="42"/>
  <c r="AZ4633" i="42"/>
  <c r="BA4633" i="42"/>
  <c r="BB4633" i="42"/>
  <c r="AZ4634" i="42"/>
  <c r="BA4634" i="42"/>
  <c r="BB4634" i="42"/>
  <c r="AZ4635" i="42"/>
  <c r="BA4635" i="42"/>
  <c r="BB4635" i="42"/>
  <c r="AZ4636" i="42"/>
  <c r="BA4636" i="42"/>
  <c r="BB4636" i="42"/>
  <c r="AZ4637" i="42"/>
  <c r="BA4637" i="42"/>
  <c r="BB4637" i="42"/>
  <c r="AZ4638" i="42"/>
  <c r="BA4638" i="42"/>
  <c r="BB4638" i="42"/>
  <c r="AZ4639" i="42"/>
  <c r="BA4639" i="42"/>
  <c r="BB4639" i="42"/>
  <c r="AZ4640" i="42"/>
  <c r="BA4640" i="42"/>
  <c r="BB4640" i="42"/>
  <c r="AZ4641" i="42"/>
  <c r="BA4641" i="42"/>
  <c r="BB4641" i="42"/>
  <c r="AZ4642" i="42"/>
  <c r="BA4642" i="42"/>
  <c r="BB4642" i="42"/>
  <c r="AZ4643" i="42"/>
  <c r="BA4643" i="42"/>
  <c r="BB4643" i="42"/>
  <c r="AZ4644" i="42"/>
  <c r="BA4644" i="42"/>
  <c r="BB4644" i="42"/>
  <c r="AZ4645" i="42"/>
  <c r="BA4645" i="42"/>
  <c r="BB4645" i="42"/>
  <c r="AZ4646" i="42"/>
  <c r="BA4646" i="42"/>
  <c r="BB4646" i="42"/>
  <c r="AZ4647" i="42"/>
  <c r="BA4647" i="42"/>
  <c r="BB4647" i="42"/>
  <c r="AZ4648" i="42"/>
  <c r="BA4648" i="42"/>
  <c r="BB4648" i="42"/>
  <c r="AZ4649" i="42"/>
  <c r="BA4649" i="42"/>
  <c r="BB4649" i="42"/>
  <c r="AZ4650" i="42"/>
  <c r="BA4650" i="42"/>
  <c r="BB4650" i="42"/>
  <c r="AZ4651" i="42"/>
  <c r="BA4651" i="42"/>
  <c r="BB4651" i="42"/>
  <c r="AZ4652" i="42"/>
  <c r="BA4652" i="42"/>
  <c r="BB4652" i="42"/>
  <c r="AZ4653" i="42"/>
  <c r="BA4653" i="42"/>
  <c r="BB4653" i="42"/>
  <c r="AZ4654" i="42"/>
  <c r="BA4654" i="42"/>
  <c r="BB4654" i="42"/>
  <c r="AZ4655" i="42"/>
  <c r="BA4655" i="42"/>
  <c r="BB4655" i="42"/>
  <c r="AZ4656" i="42"/>
  <c r="BA4656" i="42"/>
  <c r="BB4656" i="42"/>
  <c r="AZ4657" i="42"/>
  <c r="BA4657" i="42"/>
  <c r="BB4657" i="42"/>
  <c r="AZ4658" i="42"/>
  <c r="BA4658" i="42"/>
  <c r="BB4658" i="42"/>
  <c r="AZ4659" i="42"/>
  <c r="BA4659" i="42"/>
  <c r="BB4659" i="42"/>
  <c r="AZ4660" i="42"/>
  <c r="BA4660" i="42"/>
  <c r="BB4660" i="42"/>
  <c r="AZ4661" i="42"/>
  <c r="BA4661" i="42"/>
  <c r="BB4661" i="42"/>
  <c r="AZ4662" i="42"/>
  <c r="BA4662" i="42"/>
  <c r="BB4662" i="42"/>
  <c r="AZ4663" i="42"/>
  <c r="BA4663" i="42"/>
  <c r="BB4663" i="42"/>
  <c r="AZ4664" i="42"/>
  <c r="BA4664" i="42"/>
  <c r="BB4664" i="42"/>
  <c r="AZ4665" i="42"/>
  <c r="BA4665" i="42"/>
  <c r="BB4665" i="42"/>
  <c r="AZ4666" i="42"/>
  <c r="BA4666" i="42"/>
  <c r="BB4666" i="42"/>
  <c r="AZ4667" i="42"/>
  <c r="BA4667" i="42"/>
  <c r="BB4667" i="42"/>
  <c r="AZ4668" i="42"/>
  <c r="BA4668" i="42"/>
  <c r="BB4668" i="42"/>
  <c r="AZ4669" i="42"/>
  <c r="BA4669" i="42"/>
  <c r="BB4669" i="42"/>
  <c r="AZ4670" i="42"/>
  <c r="BA4670" i="42"/>
  <c r="BB4670" i="42"/>
  <c r="AZ4671" i="42"/>
  <c r="BA4671" i="42"/>
  <c r="BB4671" i="42"/>
  <c r="AZ4672" i="42"/>
  <c r="BA4672" i="42"/>
  <c r="BB4672" i="42"/>
  <c r="AZ4673" i="42"/>
  <c r="BA4673" i="42"/>
  <c r="BB4673" i="42"/>
  <c r="AZ4674" i="42"/>
  <c r="BA4674" i="42"/>
  <c r="BB4674" i="42"/>
  <c r="AZ4675" i="42"/>
  <c r="BA4675" i="42"/>
  <c r="BB4675" i="42"/>
  <c r="AZ4676" i="42"/>
  <c r="BA4676" i="42"/>
  <c r="BB4676" i="42"/>
  <c r="AZ4677" i="42"/>
  <c r="BA4677" i="42"/>
  <c r="BB4677" i="42"/>
  <c r="AZ4678" i="42"/>
  <c r="BA4678" i="42"/>
  <c r="BB4678" i="42"/>
  <c r="AZ4679" i="42"/>
  <c r="BA4679" i="42"/>
  <c r="BB4679" i="42"/>
  <c r="AZ4680" i="42"/>
  <c r="BA4680" i="42"/>
  <c r="BB4680" i="42"/>
  <c r="AZ4681" i="42"/>
  <c r="BA4681" i="42"/>
  <c r="BB4681" i="42"/>
  <c r="AZ4682" i="42"/>
  <c r="BA4682" i="42"/>
  <c r="BB4682" i="42"/>
  <c r="AZ4683" i="42"/>
  <c r="BA4683" i="42"/>
  <c r="BB4683" i="42"/>
  <c r="AZ4684" i="42"/>
  <c r="BA4684" i="42"/>
  <c r="BB4684" i="42"/>
  <c r="AZ4685" i="42"/>
  <c r="BA4685" i="42"/>
  <c r="BB4685" i="42"/>
  <c r="AZ4686" i="42"/>
  <c r="BA4686" i="42"/>
  <c r="BB4686" i="42"/>
  <c r="AZ4687" i="42"/>
  <c r="BA4687" i="42"/>
  <c r="BB4687" i="42"/>
  <c r="AZ4688" i="42"/>
  <c r="BA4688" i="42"/>
  <c r="BB4688" i="42"/>
  <c r="AZ4689" i="42"/>
  <c r="BA4689" i="42"/>
  <c r="BB4689" i="42"/>
  <c r="AZ4690" i="42"/>
  <c r="BA4690" i="42"/>
  <c r="BB4690" i="42"/>
  <c r="AZ4691" i="42"/>
  <c r="BA4691" i="42"/>
  <c r="BB4691" i="42"/>
  <c r="AZ4692" i="42"/>
  <c r="BA4692" i="42"/>
  <c r="BB4692" i="42"/>
  <c r="AZ4693" i="42"/>
  <c r="BA4693" i="42"/>
  <c r="BB4693" i="42"/>
  <c r="AZ4694" i="42"/>
  <c r="BA4694" i="42"/>
  <c r="BB4694" i="42"/>
  <c r="AZ4695" i="42"/>
  <c r="BA4695" i="42"/>
  <c r="BB4695" i="42"/>
  <c r="AZ4696" i="42"/>
  <c r="BA4696" i="42"/>
  <c r="BB4696" i="42"/>
  <c r="AZ4697" i="42"/>
  <c r="BA4697" i="42"/>
  <c r="BB4697" i="42"/>
  <c r="AZ4698" i="42"/>
  <c r="BA4698" i="42"/>
  <c r="BB4698" i="42"/>
  <c r="AZ4699" i="42"/>
  <c r="BA4699" i="42"/>
  <c r="BB4699" i="42"/>
  <c r="AZ4700" i="42"/>
  <c r="BA4700" i="42"/>
  <c r="BB4700" i="42"/>
  <c r="AZ4701" i="42"/>
  <c r="BA4701" i="42"/>
  <c r="BB4701" i="42"/>
  <c r="AZ4702" i="42"/>
  <c r="BA4702" i="42"/>
  <c r="BB4702" i="42"/>
  <c r="AZ4703" i="42"/>
  <c r="BA4703" i="42"/>
  <c r="BB4703" i="42"/>
  <c r="AZ4704" i="42"/>
  <c r="BA4704" i="42"/>
  <c r="BB4704" i="42"/>
  <c r="AZ4705" i="42"/>
  <c r="BA4705" i="42"/>
  <c r="BB4705" i="42"/>
  <c r="AZ4706" i="42"/>
  <c r="BA4706" i="42"/>
  <c r="BB4706" i="42"/>
  <c r="AZ4707" i="42"/>
  <c r="BA4707" i="42"/>
  <c r="BB4707" i="42"/>
  <c r="AZ4708" i="42"/>
  <c r="BA4708" i="42"/>
  <c r="BB4708" i="42"/>
  <c r="AZ4709" i="42"/>
  <c r="BA4709" i="42"/>
  <c r="BB4709" i="42"/>
  <c r="AZ4710" i="42"/>
  <c r="BA4710" i="42"/>
  <c r="BB4710" i="42"/>
  <c r="AZ4711" i="42"/>
  <c r="BA4711" i="42"/>
  <c r="BB4711" i="42"/>
  <c r="AZ4712" i="42"/>
  <c r="BA4712" i="42"/>
  <c r="BB4712" i="42"/>
  <c r="AZ4713" i="42"/>
  <c r="BA4713" i="42"/>
  <c r="BB4713" i="42"/>
  <c r="AZ4714" i="42"/>
  <c r="BA4714" i="42"/>
  <c r="BB4714" i="42"/>
  <c r="AZ4715" i="42"/>
  <c r="BA4715" i="42"/>
  <c r="BB4715" i="42"/>
  <c r="AZ4716" i="42"/>
  <c r="BA4716" i="42"/>
  <c r="BB4716" i="42"/>
  <c r="AZ4717" i="42"/>
  <c r="BA4717" i="42"/>
  <c r="BB4717" i="42"/>
  <c r="AZ4718" i="42"/>
  <c r="BA4718" i="42"/>
  <c r="BB4718" i="42"/>
  <c r="AZ4719" i="42"/>
  <c r="BA4719" i="42"/>
  <c r="BB4719" i="42"/>
  <c r="AZ4720" i="42"/>
  <c r="BA4720" i="42"/>
  <c r="BB4720" i="42"/>
  <c r="AZ4721" i="42"/>
  <c r="BA4721" i="42"/>
  <c r="BB4721" i="42"/>
  <c r="AZ4722" i="42"/>
  <c r="BA4722" i="42"/>
  <c r="BB4722" i="42"/>
  <c r="AZ4723" i="42"/>
  <c r="BA4723" i="42"/>
  <c r="BB4723" i="42"/>
  <c r="AZ4724" i="42"/>
  <c r="BA4724" i="42"/>
  <c r="BB4724" i="42"/>
  <c r="AZ4725" i="42"/>
  <c r="BA4725" i="42"/>
  <c r="BB4725" i="42"/>
  <c r="AZ4726" i="42"/>
  <c r="BA4726" i="42"/>
  <c r="BB4726" i="42"/>
  <c r="AZ4727" i="42"/>
  <c r="BA4727" i="42"/>
  <c r="BB4727" i="42"/>
  <c r="AZ4728" i="42"/>
  <c r="BA4728" i="42"/>
  <c r="BB4728" i="42"/>
  <c r="AZ4729" i="42"/>
  <c r="BA4729" i="42"/>
  <c r="BB4729" i="42"/>
  <c r="AZ4730" i="42"/>
  <c r="BA4730" i="42"/>
  <c r="BB4730" i="42"/>
  <c r="AZ4731" i="42"/>
  <c r="BA4731" i="42"/>
  <c r="BB4731" i="42"/>
  <c r="AZ4732" i="42"/>
  <c r="BA4732" i="42"/>
  <c r="BB4732" i="42"/>
  <c r="AZ4733" i="42"/>
  <c r="BA4733" i="42"/>
  <c r="BB4733" i="42"/>
  <c r="AZ4734" i="42"/>
  <c r="BA4734" i="42"/>
  <c r="BB4734" i="42"/>
  <c r="AZ4735" i="42"/>
  <c r="BA4735" i="42"/>
  <c r="BB4735" i="42"/>
  <c r="AZ4736" i="42"/>
  <c r="BA4736" i="42"/>
  <c r="BB4736" i="42"/>
  <c r="AZ4737" i="42"/>
  <c r="BA4737" i="42"/>
  <c r="BB4737" i="42"/>
  <c r="AZ4738" i="42"/>
  <c r="BA4738" i="42"/>
  <c r="BB4738" i="42"/>
  <c r="AZ4739" i="42"/>
  <c r="BA4739" i="42"/>
  <c r="BB4739" i="42"/>
  <c r="AZ4740" i="42"/>
  <c r="BA4740" i="42"/>
  <c r="BB4740" i="42"/>
  <c r="AZ4741" i="42"/>
  <c r="BA4741" i="42"/>
  <c r="BB4741" i="42"/>
  <c r="AZ4742" i="42"/>
  <c r="BA4742" i="42"/>
  <c r="BB4742" i="42"/>
  <c r="AZ4743" i="42"/>
  <c r="BA4743" i="42"/>
  <c r="BB4743" i="42"/>
  <c r="AZ4744" i="42"/>
  <c r="BA4744" i="42"/>
  <c r="BB4744" i="42"/>
  <c r="AZ4745" i="42"/>
  <c r="BA4745" i="42"/>
  <c r="BB4745" i="42"/>
  <c r="AZ4746" i="42"/>
  <c r="BA4746" i="42"/>
  <c r="BB4746" i="42"/>
  <c r="AZ4747" i="42"/>
  <c r="BA4747" i="42"/>
  <c r="BB4747" i="42"/>
  <c r="AZ4748" i="42"/>
  <c r="BA4748" i="42"/>
  <c r="BB4748" i="42"/>
  <c r="AZ4749" i="42"/>
  <c r="BA4749" i="42"/>
  <c r="BB4749" i="42"/>
  <c r="AZ4750" i="42"/>
  <c r="BA4750" i="42"/>
  <c r="BB4750" i="42"/>
  <c r="AZ4751" i="42"/>
  <c r="BA4751" i="42"/>
  <c r="BB4751" i="42"/>
  <c r="AZ4752" i="42"/>
  <c r="BA4752" i="42"/>
  <c r="BB4752" i="42"/>
  <c r="AZ4753" i="42"/>
  <c r="BA4753" i="42"/>
  <c r="BB4753" i="42"/>
  <c r="AZ4754" i="42"/>
  <c r="BA4754" i="42"/>
  <c r="BB4754" i="42"/>
  <c r="AZ4755" i="42"/>
  <c r="BA4755" i="42"/>
  <c r="BB4755" i="42"/>
  <c r="AZ4756" i="42"/>
  <c r="BA4756" i="42"/>
  <c r="BB4756" i="42"/>
  <c r="AZ4757" i="42"/>
  <c r="BA4757" i="42"/>
  <c r="BB4757" i="42"/>
  <c r="AZ4758" i="42"/>
  <c r="BA4758" i="42"/>
  <c r="BB4758" i="42"/>
  <c r="AZ4759" i="42"/>
  <c r="BA4759" i="42"/>
  <c r="BB4759" i="42"/>
  <c r="AZ4760" i="42"/>
  <c r="BA4760" i="42"/>
  <c r="BB4760" i="42"/>
  <c r="AZ4761" i="42"/>
  <c r="BA4761" i="42"/>
  <c r="BB4761" i="42"/>
  <c r="AZ4762" i="42"/>
  <c r="BA4762" i="42"/>
  <c r="BB4762" i="42"/>
  <c r="AZ4763" i="42"/>
  <c r="BA4763" i="42"/>
  <c r="BB4763" i="42"/>
  <c r="AZ4764" i="42"/>
  <c r="BA4764" i="42"/>
  <c r="BB4764" i="42"/>
  <c r="AZ4765" i="42"/>
  <c r="BA4765" i="42"/>
  <c r="BB4765" i="42"/>
  <c r="AZ4766" i="42"/>
  <c r="BA4766" i="42"/>
  <c r="BB4766" i="42"/>
  <c r="AZ4767" i="42"/>
  <c r="BA4767" i="42"/>
  <c r="BB4767" i="42"/>
  <c r="AZ4768" i="42"/>
  <c r="BA4768" i="42"/>
  <c r="BB4768" i="42"/>
  <c r="AZ4769" i="42"/>
  <c r="BA4769" i="42"/>
  <c r="BB4769" i="42"/>
  <c r="AZ4770" i="42"/>
  <c r="BA4770" i="42"/>
  <c r="BB4770" i="42"/>
  <c r="AZ4771" i="42"/>
  <c r="BA4771" i="42"/>
  <c r="BB4771" i="42"/>
  <c r="AZ4772" i="42"/>
  <c r="BA4772" i="42"/>
  <c r="BB4772" i="42"/>
  <c r="AZ4773" i="42"/>
  <c r="BA4773" i="42"/>
  <c r="BB4773" i="42"/>
  <c r="AZ4774" i="42"/>
  <c r="BA4774" i="42"/>
  <c r="BB4774" i="42"/>
  <c r="AZ4775" i="42"/>
  <c r="BA4775" i="42"/>
  <c r="BB4775" i="42"/>
  <c r="AZ4776" i="42"/>
  <c r="BA4776" i="42"/>
  <c r="BB4776" i="42"/>
  <c r="AZ4777" i="42"/>
  <c r="BA4777" i="42"/>
  <c r="BB4777" i="42"/>
  <c r="AZ4778" i="42"/>
  <c r="BA4778" i="42"/>
  <c r="BB4778" i="42"/>
  <c r="AZ4779" i="42"/>
  <c r="BA4779" i="42"/>
  <c r="BB4779" i="42"/>
  <c r="AZ4780" i="42"/>
  <c r="BA4780" i="42"/>
  <c r="BB4780" i="42"/>
  <c r="AZ4781" i="42"/>
  <c r="BA4781" i="42"/>
  <c r="BB4781" i="42"/>
  <c r="AZ4782" i="42"/>
  <c r="BA4782" i="42"/>
  <c r="BB4782" i="42"/>
  <c r="AZ4783" i="42"/>
  <c r="BA4783" i="42"/>
  <c r="BB4783" i="42"/>
  <c r="AZ4784" i="42"/>
  <c r="BA4784" i="42"/>
  <c r="BB4784" i="42"/>
  <c r="AZ4785" i="42"/>
  <c r="BA4785" i="42"/>
  <c r="BB4785" i="42"/>
  <c r="AZ4786" i="42"/>
  <c r="BA4786" i="42"/>
  <c r="BB4786" i="42"/>
  <c r="AZ4787" i="42"/>
  <c r="BA4787" i="42"/>
  <c r="BB4787" i="42"/>
  <c r="AZ4788" i="42"/>
  <c r="BA4788" i="42"/>
  <c r="BB4788" i="42"/>
  <c r="AZ4789" i="42"/>
  <c r="BA4789" i="42"/>
  <c r="BB4789" i="42"/>
  <c r="AZ4790" i="42"/>
  <c r="BA4790" i="42"/>
  <c r="BB4790" i="42"/>
  <c r="AZ4791" i="42"/>
  <c r="BA4791" i="42"/>
  <c r="BB4791" i="42"/>
  <c r="AZ4792" i="42"/>
  <c r="BA4792" i="42"/>
  <c r="BB4792" i="42"/>
  <c r="AZ4793" i="42"/>
  <c r="BA4793" i="42"/>
  <c r="BB4793" i="42"/>
  <c r="AZ4794" i="42"/>
  <c r="BA4794" i="42"/>
  <c r="BB4794" i="42"/>
  <c r="AZ4795" i="42"/>
  <c r="BA4795" i="42"/>
  <c r="BB4795" i="42"/>
  <c r="AZ4796" i="42"/>
  <c r="BA4796" i="42"/>
  <c r="BB4796" i="42"/>
  <c r="AZ4797" i="42"/>
  <c r="BA4797" i="42"/>
  <c r="BB4797" i="42"/>
  <c r="AZ4798" i="42"/>
  <c r="BA4798" i="42"/>
  <c r="BB4798" i="42"/>
  <c r="AZ4799" i="42"/>
  <c r="BA4799" i="42"/>
  <c r="BB4799" i="42"/>
  <c r="AZ4800" i="42"/>
  <c r="BA4800" i="42"/>
  <c r="BB4800" i="42"/>
  <c r="AZ4801" i="42"/>
  <c r="BA4801" i="42"/>
  <c r="BB4801" i="42"/>
  <c r="AZ4802" i="42"/>
  <c r="BA4802" i="42"/>
  <c r="BB4802" i="42"/>
  <c r="AZ4803" i="42"/>
  <c r="BA4803" i="42"/>
  <c r="BB4803" i="42"/>
  <c r="AZ4804" i="42"/>
  <c r="BA4804" i="42"/>
  <c r="BB4804" i="42"/>
  <c r="AZ4805" i="42"/>
  <c r="BA4805" i="42"/>
  <c r="BB4805" i="42"/>
  <c r="AZ4806" i="42"/>
  <c r="BA4806" i="42"/>
  <c r="BB4806" i="42"/>
  <c r="AZ4807" i="42"/>
  <c r="BA4807" i="42"/>
  <c r="BB4807" i="42"/>
  <c r="AZ4808" i="42"/>
  <c r="BA4808" i="42"/>
  <c r="BB4808" i="42"/>
  <c r="AZ4809" i="42"/>
  <c r="BA4809" i="42"/>
  <c r="BB4809" i="42"/>
  <c r="AZ4810" i="42"/>
  <c r="BA4810" i="42"/>
  <c r="BB4810" i="42"/>
  <c r="AZ4811" i="42"/>
  <c r="BA4811" i="42"/>
  <c r="BB4811" i="42"/>
  <c r="AZ4812" i="42"/>
  <c r="BA4812" i="42"/>
  <c r="BB4812" i="42"/>
  <c r="AZ4813" i="42"/>
  <c r="BA4813" i="42"/>
  <c r="BB4813" i="42"/>
  <c r="AZ4814" i="42"/>
  <c r="BA4814" i="42"/>
  <c r="BB4814" i="42"/>
  <c r="AZ4815" i="42"/>
  <c r="BA4815" i="42"/>
  <c r="BB4815" i="42"/>
  <c r="AZ4816" i="42"/>
  <c r="BA4816" i="42"/>
  <c r="BB4816" i="42"/>
  <c r="AZ4817" i="42"/>
  <c r="BA4817" i="42"/>
  <c r="BB4817" i="42"/>
  <c r="AZ4818" i="42"/>
  <c r="BA4818" i="42"/>
  <c r="BB4818" i="42"/>
  <c r="AZ4819" i="42"/>
  <c r="BA4819" i="42"/>
  <c r="BB4819" i="42"/>
  <c r="AZ4820" i="42"/>
  <c r="BA4820" i="42"/>
  <c r="BB4820" i="42"/>
  <c r="AZ4821" i="42"/>
  <c r="BA4821" i="42"/>
  <c r="BB4821" i="42"/>
  <c r="AZ4822" i="42"/>
  <c r="BA4822" i="42"/>
  <c r="BB4822" i="42"/>
  <c r="AZ4823" i="42"/>
  <c r="BA4823" i="42"/>
  <c r="BB4823" i="42"/>
  <c r="AZ4824" i="42"/>
  <c r="BA4824" i="42"/>
  <c r="BB4824" i="42"/>
  <c r="AZ4825" i="42"/>
  <c r="BA4825" i="42"/>
  <c r="BB4825" i="42"/>
  <c r="AZ4826" i="42"/>
  <c r="BA4826" i="42"/>
  <c r="BB4826" i="42"/>
  <c r="AZ4827" i="42"/>
  <c r="BA4827" i="42"/>
  <c r="BB4827" i="42"/>
  <c r="AZ4828" i="42"/>
  <c r="BA4828" i="42"/>
  <c r="BB4828" i="42"/>
  <c r="AZ4829" i="42"/>
  <c r="BA4829" i="42"/>
  <c r="BB4829" i="42"/>
  <c r="AZ4830" i="42"/>
  <c r="BA4830" i="42"/>
  <c r="BB4830" i="42"/>
  <c r="AZ4831" i="42"/>
  <c r="BA4831" i="42"/>
  <c r="BB4831" i="42"/>
  <c r="AZ4832" i="42"/>
  <c r="BA4832" i="42"/>
  <c r="BB4832" i="42"/>
  <c r="AZ4833" i="42"/>
  <c r="BA4833" i="42"/>
  <c r="BB4833" i="42"/>
  <c r="AZ4834" i="42"/>
  <c r="BA4834" i="42"/>
  <c r="BB4834" i="42"/>
  <c r="AZ4835" i="42"/>
  <c r="BA4835" i="42"/>
  <c r="BB4835" i="42"/>
  <c r="AZ4836" i="42"/>
  <c r="BA4836" i="42"/>
  <c r="BB4836" i="42"/>
  <c r="AZ4837" i="42"/>
  <c r="BA4837" i="42"/>
  <c r="BB4837" i="42"/>
  <c r="AZ4838" i="42"/>
  <c r="BA4838" i="42"/>
  <c r="BB4838" i="42"/>
  <c r="AZ4839" i="42"/>
  <c r="BA4839" i="42"/>
  <c r="BB4839" i="42"/>
  <c r="AZ4840" i="42"/>
  <c r="BA4840" i="42"/>
  <c r="BB4840" i="42"/>
  <c r="AZ4841" i="42"/>
  <c r="BA4841" i="42"/>
  <c r="BB4841" i="42"/>
  <c r="AZ4842" i="42"/>
  <c r="BA4842" i="42"/>
  <c r="BB4842" i="42"/>
  <c r="AZ4843" i="42"/>
  <c r="BA4843" i="42"/>
  <c r="BB4843" i="42"/>
  <c r="AZ4844" i="42"/>
  <c r="BA4844" i="42"/>
  <c r="BB4844" i="42"/>
  <c r="AZ4845" i="42"/>
  <c r="BA4845" i="42"/>
  <c r="BB4845" i="42"/>
  <c r="AZ4846" i="42"/>
  <c r="BA4846" i="42"/>
  <c r="BB4846" i="42"/>
  <c r="AZ4847" i="42"/>
  <c r="BA4847" i="42"/>
  <c r="BB4847" i="42"/>
  <c r="AZ4848" i="42"/>
  <c r="BA4848" i="42"/>
  <c r="BB4848" i="42"/>
  <c r="AZ4849" i="42"/>
  <c r="BA4849" i="42"/>
  <c r="BB4849" i="42"/>
  <c r="AZ4850" i="42"/>
  <c r="BA4850" i="42"/>
  <c r="BB4850" i="42"/>
  <c r="AZ4851" i="42"/>
  <c r="BA4851" i="42"/>
  <c r="BB4851" i="42"/>
  <c r="AZ4852" i="42"/>
  <c r="BA4852" i="42"/>
  <c r="BB4852" i="42"/>
  <c r="AZ4853" i="42"/>
  <c r="BA4853" i="42"/>
  <c r="BB4853" i="42"/>
  <c r="AZ4854" i="42"/>
  <c r="BA4854" i="42"/>
  <c r="BB4854" i="42"/>
  <c r="AZ4855" i="42"/>
  <c r="BA4855" i="42"/>
  <c r="BB4855" i="42"/>
  <c r="AZ4856" i="42"/>
  <c r="BA4856" i="42"/>
  <c r="BB4856" i="42"/>
  <c r="AZ4857" i="42"/>
  <c r="BA4857" i="42"/>
  <c r="BB4857" i="42"/>
  <c r="AZ4858" i="42"/>
  <c r="BA4858" i="42"/>
  <c r="BB4858" i="42"/>
  <c r="AZ4859" i="42"/>
  <c r="BA4859" i="42"/>
  <c r="BB4859" i="42"/>
  <c r="AZ4860" i="42"/>
  <c r="BA4860" i="42"/>
  <c r="BB4860" i="42"/>
  <c r="AZ4861" i="42"/>
  <c r="BA4861" i="42"/>
  <c r="BB4861" i="42"/>
  <c r="AZ4862" i="42"/>
  <c r="BA4862" i="42"/>
  <c r="BB4862" i="42"/>
  <c r="AZ4863" i="42"/>
  <c r="BA4863" i="42"/>
  <c r="BB4863" i="42"/>
  <c r="AZ4864" i="42"/>
  <c r="BA4864" i="42"/>
  <c r="BB4864" i="42"/>
  <c r="AZ4865" i="42"/>
  <c r="BA4865" i="42"/>
  <c r="BB4865" i="42"/>
  <c r="AZ4866" i="42"/>
  <c r="BA4866" i="42"/>
  <c r="BB4866" i="42"/>
  <c r="AZ4867" i="42"/>
  <c r="BA4867" i="42"/>
  <c r="BB4867" i="42"/>
  <c r="AZ4868" i="42"/>
  <c r="BA4868" i="42"/>
  <c r="BB4868" i="42"/>
  <c r="AZ4869" i="42"/>
  <c r="BA4869" i="42"/>
  <c r="BB4869" i="42"/>
  <c r="AZ4870" i="42"/>
  <c r="BA4870" i="42"/>
  <c r="BB4870" i="42"/>
  <c r="AZ4871" i="42"/>
  <c r="BA4871" i="42"/>
  <c r="BB4871" i="42"/>
  <c r="AZ4872" i="42"/>
  <c r="BA4872" i="42"/>
  <c r="BB4872" i="42"/>
  <c r="AZ4873" i="42"/>
  <c r="BA4873" i="42"/>
  <c r="BB4873" i="42"/>
  <c r="AZ4874" i="42"/>
  <c r="BA4874" i="42"/>
  <c r="BB4874" i="42"/>
  <c r="AZ4875" i="42"/>
  <c r="BA4875" i="42"/>
  <c r="BB4875" i="42"/>
  <c r="AZ4876" i="42"/>
  <c r="BA4876" i="42"/>
  <c r="BB4876" i="42"/>
  <c r="AZ4877" i="42"/>
  <c r="BA4877" i="42"/>
  <c r="BB4877" i="42"/>
  <c r="AZ4878" i="42"/>
  <c r="BA4878" i="42"/>
  <c r="BB4878" i="42"/>
  <c r="AZ4879" i="42"/>
  <c r="BA4879" i="42"/>
  <c r="BB4879" i="42"/>
  <c r="AZ4880" i="42"/>
  <c r="BA4880" i="42"/>
  <c r="BB4880" i="42"/>
  <c r="AZ4881" i="42"/>
  <c r="BA4881" i="42"/>
  <c r="BB4881" i="42"/>
  <c r="AZ4882" i="42"/>
  <c r="BA4882" i="42"/>
  <c r="BB4882" i="42"/>
  <c r="AZ4883" i="42"/>
  <c r="BA4883" i="42"/>
  <c r="BB4883" i="42"/>
  <c r="AZ4884" i="42"/>
  <c r="BA4884" i="42"/>
  <c r="BB4884" i="42"/>
  <c r="AZ4885" i="42"/>
  <c r="BA4885" i="42"/>
  <c r="BB4885" i="42"/>
  <c r="AZ4886" i="42"/>
  <c r="BA4886" i="42"/>
  <c r="BB4886" i="42"/>
  <c r="AZ4887" i="42"/>
  <c r="BA4887" i="42"/>
  <c r="BB4887" i="42"/>
  <c r="AZ4888" i="42"/>
  <c r="BA4888" i="42"/>
  <c r="BB4888" i="42"/>
  <c r="AZ4889" i="42"/>
  <c r="BA4889" i="42"/>
  <c r="BB4889" i="42"/>
  <c r="AZ4890" i="42"/>
  <c r="BA4890" i="42"/>
  <c r="BB4890" i="42"/>
  <c r="AZ4891" i="42"/>
  <c r="BA4891" i="42"/>
  <c r="BB4891" i="42"/>
  <c r="AZ4892" i="42"/>
  <c r="BA4892" i="42"/>
  <c r="BB4892" i="42"/>
  <c r="AZ4893" i="42"/>
  <c r="BA4893" i="42"/>
  <c r="BB4893" i="42"/>
  <c r="AZ4894" i="42"/>
  <c r="BA4894" i="42"/>
  <c r="BB4894" i="42"/>
  <c r="AZ4895" i="42"/>
  <c r="BA4895" i="42"/>
  <c r="BB4895" i="42"/>
  <c r="AZ4896" i="42"/>
  <c r="BA4896" i="42"/>
  <c r="BB4896" i="42"/>
  <c r="AZ4897" i="42"/>
  <c r="BA4897" i="42"/>
  <c r="BB4897" i="42"/>
  <c r="AZ4898" i="42"/>
  <c r="BA4898" i="42"/>
  <c r="BB4898" i="42"/>
  <c r="AZ4899" i="42"/>
  <c r="BA4899" i="42"/>
  <c r="BB4899" i="42"/>
  <c r="AZ4900" i="42"/>
  <c r="BA4900" i="42"/>
  <c r="BB4900" i="42"/>
  <c r="AZ4901" i="42"/>
  <c r="BA4901" i="42"/>
  <c r="BB4901" i="42"/>
  <c r="AZ4902" i="42"/>
  <c r="BA4902" i="42"/>
  <c r="BB4902" i="42"/>
  <c r="AZ4903" i="42"/>
  <c r="BA4903" i="42"/>
  <c r="BB4903" i="42"/>
  <c r="AZ4904" i="42"/>
  <c r="BA4904" i="42"/>
  <c r="BB4904" i="42"/>
  <c r="AZ4905" i="42"/>
  <c r="BA4905" i="42"/>
  <c r="BB4905" i="42"/>
  <c r="AZ4906" i="42"/>
  <c r="BA4906" i="42"/>
  <c r="BB4906" i="42"/>
  <c r="AZ4907" i="42"/>
  <c r="BA4907" i="42"/>
  <c r="BB4907" i="42"/>
  <c r="AZ4908" i="42"/>
  <c r="BA4908" i="42"/>
  <c r="BB4908" i="42"/>
  <c r="AZ4909" i="42"/>
  <c r="BA4909" i="42"/>
  <c r="BB4909" i="42"/>
  <c r="AZ4910" i="42"/>
  <c r="BA4910" i="42"/>
  <c r="BB4910" i="42"/>
  <c r="AZ4911" i="42"/>
  <c r="BA4911" i="42"/>
  <c r="BB4911" i="42"/>
  <c r="AZ4912" i="42"/>
  <c r="BA4912" i="42"/>
  <c r="BB4912" i="42"/>
  <c r="AZ4913" i="42"/>
  <c r="BA4913" i="42"/>
  <c r="BB4913" i="42"/>
  <c r="AZ4914" i="42"/>
  <c r="BA4914" i="42"/>
  <c r="BB4914" i="42"/>
  <c r="AZ4915" i="42"/>
  <c r="BA4915" i="42"/>
  <c r="BB4915" i="42"/>
  <c r="AZ4916" i="42"/>
  <c r="BA4916" i="42"/>
  <c r="BB4916" i="42"/>
  <c r="AZ4917" i="42"/>
  <c r="BA4917" i="42"/>
  <c r="BB4917" i="42"/>
  <c r="AZ4918" i="42"/>
  <c r="BA4918" i="42"/>
  <c r="BB4918" i="42"/>
  <c r="AZ4919" i="42"/>
  <c r="BA4919" i="42"/>
  <c r="BB4919" i="42"/>
  <c r="AZ4920" i="42"/>
  <c r="BA4920" i="42"/>
  <c r="BB4920" i="42"/>
  <c r="AZ4921" i="42"/>
  <c r="BA4921" i="42"/>
  <c r="BB4921" i="42"/>
  <c r="AZ4922" i="42"/>
  <c r="BA4922" i="42"/>
  <c r="BB4922" i="42"/>
  <c r="AZ4923" i="42"/>
  <c r="BA4923" i="42"/>
  <c r="BB4923" i="42"/>
  <c r="AZ4924" i="42"/>
  <c r="BA4924" i="42"/>
  <c r="BB4924" i="42"/>
  <c r="AZ4925" i="42"/>
  <c r="BA4925" i="42"/>
  <c r="BB4925" i="42"/>
  <c r="AZ4926" i="42"/>
  <c r="BA4926" i="42"/>
  <c r="BB4926" i="42"/>
  <c r="AZ4927" i="42"/>
  <c r="BA4927" i="42"/>
  <c r="BB4927" i="42"/>
  <c r="AZ4928" i="42"/>
  <c r="BA4928" i="42"/>
  <c r="BB4928" i="42"/>
  <c r="AZ4929" i="42"/>
  <c r="BA4929" i="42"/>
  <c r="BB4929" i="42"/>
  <c r="AZ4930" i="42"/>
  <c r="BA4930" i="42"/>
  <c r="BB4930" i="42"/>
  <c r="AZ4931" i="42"/>
  <c r="BA4931" i="42"/>
  <c r="BB4931" i="42"/>
  <c r="AZ4932" i="42"/>
  <c r="BA4932" i="42"/>
  <c r="BB4932" i="42"/>
  <c r="AZ4933" i="42"/>
  <c r="BA4933" i="42"/>
  <c r="BB4933" i="42"/>
  <c r="AZ4934" i="42"/>
  <c r="BA4934" i="42"/>
  <c r="BB4934" i="42"/>
  <c r="AZ4935" i="42"/>
  <c r="BA4935" i="42"/>
  <c r="BB4935" i="42"/>
  <c r="AZ4936" i="42"/>
  <c r="BA4936" i="42"/>
  <c r="BB4936" i="42"/>
  <c r="AZ4937" i="42"/>
  <c r="BA4937" i="42"/>
  <c r="BB4937" i="42"/>
  <c r="AZ4938" i="42"/>
  <c r="BA4938" i="42"/>
  <c r="BB4938" i="42"/>
  <c r="AZ4939" i="42"/>
  <c r="BA4939" i="42"/>
  <c r="BB4939" i="42"/>
  <c r="AZ4940" i="42"/>
  <c r="BA4940" i="42"/>
  <c r="BB4940" i="42"/>
  <c r="AZ4941" i="42"/>
  <c r="BA4941" i="42"/>
  <c r="BB4941" i="42"/>
  <c r="AZ4942" i="42"/>
  <c r="BA4942" i="42"/>
  <c r="BB4942" i="42"/>
  <c r="AZ4943" i="42"/>
  <c r="BA4943" i="42"/>
  <c r="BB4943" i="42"/>
  <c r="AZ4944" i="42"/>
  <c r="BA4944" i="42"/>
  <c r="BB4944" i="42"/>
  <c r="AZ4945" i="42"/>
  <c r="BA4945" i="42"/>
  <c r="BB4945" i="42"/>
  <c r="AZ4946" i="42"/>
  <c r="BA4946" i="42"/>
  <c r="BB4946" i="42"/>
  <c r="AZ4947" i="42"/>
  <c r="BA4947" i="42"/>
  <c r="BB4947" i="42"/>
  <c r="AZ4948" i="42"/>
  <c r="BA4948" i="42"/>
  <c r="BB4948" i="42"/>
  <c r="AZ4949" i="42"/>
  <c r="BA4949" i="42"/>
  <c r="BB4949" i="42"/>
  <c r="AZ4950" i="42"/>
  <c r="BA4950" i="42"/>
  <c r="BB4950" i="42"/>
  <c r="AZ4951" i="42"/>
  <c r="BA4951" i="42"/>
  <c r="BB4951" i="42"/>
  <c r="AZ4952" i="42"/>
  <c r="BA4952" i="42"/>
  <c r="BB4952" i="42"/>
  <c r="AZ4953" i="42"/>
  <c r="BA4953" i="42"/>
  <c r="BB4953" i="42"/>
  <c r="AZ4954" i="42"/>
  <c r="BA4954" i="42"/>
  <c r="BB4954" i="42"/>
  <c r="AZ4955" i="42"/>
  <c r="BA4955" i="42"/>
  <c r="BB4955" i="42"/>
  <c r="AZ4956" i="42"/>
  <c r="BA4956" i="42"/>
  <c r="BB4956" i="42"/>
  <c r="AZ4957" i="42"/>
  <c r="BA4957" i="42"/>
  <c r="BB4957" i="42"/>
  <c r="AZ4958" i="42"/>
  <c r="BA4958" i="42"/>
  <c r="BB4958" i="42"/>
  <c r="AZ4959" i="42"/>
  <c r="BA4959" i="42"/>
  <c r="BB4959" i="42"/>
  <c r="AZ4960" i="42"/>
  <c r="BA4960" i="42"/>
  <c r="BB4960" i="42"/>
  <c r="AZ4961" i="42"/>
  <c r="BA4961" i="42"/>
  <c r="BB4961" i="42"/>
  <c r="AZ4962" i="42"/>
  <c r="BA4962" i="42"/>
  <c r="BB4962" i="42"/>
  <c r="AZ4963" i="42"/>
  <c r="BA4963" i="42"/>
  <c r="BB4963" i="42"/>
  <c r="AZ4964" i="42"/>
  <c r="BA4964" i="42"/>
  <c r="BB4964" i="42"/>
  <c r="AZ4965" i="42"/>
  <c r="BA4965" i="42"/>
  <c r="BB4965" i="42"/>
  <c r="AZ4966" i="42"/>
  <c r="BA4966" i="42"/>
  <c r="BB4966" i="42"/>
  <c r="AZ4967" i="42"/>
  <c r="BA4967" i="42"/>
  <c r="BB4967" i="42"/>
  <c r="AZ4968" i="42"/>
  <c r="BA4968" i="42"/>
  <c r="BB4968" i="42"/>
  <c r="AZ4969" i="42"/>
  <c r="BA4969" i="42"/>
  <c r="BB4969" i="42"/>
  <c r="AZ4970" i="42"/>
  <c r="BA4970" i="42"/>
  <c r="BB4970" i="42"/>
  <c r="AZ4971" i="42"/>
  <c r="BA4971" i="42"/>
  <c r="BB4971" i="42"/>
  <c r="AZ4972" i="42"/>
  <c r="BA4972" i="42"/>
  <c r="BB4972" i="42"/>
  <c r="AZ4973" i="42"/>
  <c r="BA4973" i="42"/>
  <c r="BB4973" i="42"/>
  <c r="AZ4974" i="42"/>
  <c r="BA4974" i="42"/>
  <c r="BB4974" i="42"/>
  <c r="AZ4975" i="42"/>
  <c r="BA4975" i="42"/>
  <c r="BB4975" i="42"/>
  <c r="AZ4976" i="42"/>
  <c r="BA4976" i="42"/>
  <c r="BB4976" i="42"/>
  <c r="AZ4977" i="42"/>
  <c r="BA4977" i="42"/>
  <c r="BB4977" i="42"/>
  <c r="AZ4978" i="42"/>
  <c r="BA4978" i="42"/>
  <c r="BB4978" i="42"/>
  <c r="AZ4979" i="42"/>
  <c r="BA4979" i="42"/>
  <c r="BB4979" i="42"/>
  <c r="AZ4980" i="42"/>
  <c r="BA4980" i="42"/>
  <c r="BB4980" i="42"/>
  <c r="AZ4981" i="42"/>
  <c r="BA4981" i="42"/>
  <c r="BB4981" i="42"/>
  <c r="AZ4982" i="42"/>
  <c r="BA4982" i="42"/>
  <c r="BB4982" i="42"/>
  <c r="AZ4983" i="42"/>
  <c r="BA4983" i="42"/>
  <c r="BB4983" i="42"/>
  <c r="AZ4984" i="42"/>
  <c r="BA4984" i="42"/>
  <c r="BB4984" i="42"/>
  <c r="AZ4985" i="42"/>
  <c r="BA4985" i="42"/>
  <c r="BB4985" i="42"/>
  <c r="AZ4986" i="42"/>
  <c r="BA4986" i="42"/>
  <c r="BB4986" i="42"/>
  <c r="AZ4987" i="42"/>
  <c r="BA4987" i="42"/>
  <c r="BB4987" i="42"/>
  <c r="AZ4988" i="42"/>
  <c r="BA4988" i="42"/>
  <c r="BB4988" i="42"/>
  <c r="AZ4989" i="42"/>
  <c r="BA4989" i="42"/>
  <c r="BB4989" i="42"/>
  <c r="AZ4990" i="42"/>
  <c r="BA4990" i="42"/>
  <c r="BB4990" i="42"/>
  <c r="AZ4991" i="42"/>
  <c r="BA4991" i="42"/>
  <c r="BB4991" i="42"/>
  <c r="AZ4992" i="42"/>
  <c r="BA4992" i="42"/>
  <c r="BB4992" i="42"/>
  <c r="AZ4993" i="42"/>
  <c r="BA4993" i="42"/>
  <c r="BB4993" i="42"/>
  <c r="AZ4994" i="42"/>
  <c r="BA4994" i="42"/>
  <c r="BB4994" i="42"/>
  <c r="AZ4995" i="42"/>
  <c r="BA4995" i="42"/>
  <c r="BB4995" i="42"/>
  <c r="AZ4996" i="42"/>
  <c r="BA4996" i="42"/>
  <c r="BB4996" i="42"/>
  <c r="AZ4997" i="42"/>
  <c r="BA4997" i="42"/>
  <c r="BB4997" i="42"/>
  <c r="AZ4998" i="42"/>
  <c r="BA4998" i="42"/>
  <c r="BB4998" i="42"/>
  <c r="AZ4999" i="42"/>
  <c r="BA4999" i="42"/>
  <c r="BB4999" i="42"/>
  <c r="AZ5000" i="42"/>
  <c r="BA5000" i="42"/>
  <c r="BB5000" i="42"/>
  <c r="AZ5001" i="42"/>
  <c r="BA5001" i="42"/>
  <c r="BB5001" i="42"/>
  <c r="AZ5002" i="42"/>
  <c r="BA5002" i="42"/>
  <c r="BB5002" i="42"/>
  <c r="AZ5003" i="42"/>
  <c r="BA5003" i="42"/>
  <c r="BB5003" i="42"/>
  <c r="AZ5004" i="42"/>
  <c r="BA5004" i="42"/>
  <c r="BB5004" i="42"/>
  <c r="AZ5005" i="42"/>
  <c r="BA5005" i="42"/>
  <c r="BB5005" i="42"/>
  <c r="AZ5006" i="42"/>
  <c r="BA5006" i="42"/>
  <c r="BB5006" i="42"/>
  <c r="AZ5007" i="42"/>
  <c r="BA5007" i="42"/>
  <c r="BB5007" i="42"/>
  <c r="AZ5008" i="42"/>
  <c r="BA5008" i="42"/>
  <c r="BB5008" i="42"/>
  <c r="AZ5009" i="42"/>
  <c r="BA5009" i="42"/>
  <c r="BB5009" i="42"/>
  <c r="AZ5010" i="42"/>
  <c r="BA5010" i="42"/>
  <c r="BB5010" i="42"/>
  <c r="AZ5011" i="42"/>
  <c r="BA5011" i="42"/>
  <c r="BB5011" i="42"/>
  <c r="AZ5012" i="42"/>
  <c r="BA5012" i="42"/>
  <c r="BB5012" i="42"/>
  <c r="AZ5013" i="42"/>
  <c r="BA5013" i="42"/>
  <c r="BB5013" i="42"/>
  <c r="AZ5014" i="42"/>
  <c r="BA5014" i="42"/>
  <c r="BB5014" i="42"/>
  <c r="AZ5015" i="42"/>
  <c r="BA5015" i="42"/>
  <c r="BB5015" i="42"/>
  <c r="AZ5016" i="42"/>
  <c r="BA5016" i="42"/>
  <c r="BB5016" i="42"/>
  <c r="AZ5017" i="42"/>
  <c r="BA5017" i="42"/>
  <c r="BB5017" i="42"/>
  <c r="AZ5018" i="42"/>
  <c r="BA5018" i="42"/>
  <c r="BB5018" i="42"/>
  <c r="AZ5019" i="42"/>
  <c r="BA5019" i="42"/>
  <c r="BB5019" i="42"/>
  <c r="AZ5020" i="42"/>
  <c r="BA5020" i="42"/>
  <c r="BB5020" i="42"/>
  <c r="AZ5021" i="42"/>
  <c r="BA5021" i="42"/>
  <c r="BB5021" i="42"/>
  <c r="AZ5022" i="42"/>
  <c r="BA5022" i="42"/>
  <c r="BB5022" i="42"/>
  <c r="AZ5023" i="42"/>
  <c r="BA5023" i="42"/>
  <c r="BB5023" i="42"/>
  <c r="AZ5024" i="42"/>
  <c r="BA5024" i="42"/>
  <c r="BB5024" i="42"/>
  <c r="AZ5025" i="42"/>
  <c r="BA5025" i="42"/>
  <c r="BB5025" i="42"/>
  <c r="AZ5026" i="42"/>
  <c r="BA5026" i="42"/>
  <c r="BB5026" i="42"/>
  <c r="AZ5027" i="42"/>
  <c r="BA5027" i="42"/>
  <c r="BB5027" i="42"/>
  <c r="AZ5028" i="42"/>
  <c r="BA5028" i="42"/>
  <c r="BB5028" i="42"/>
  <c r="AZ5029" i="42"/>
  <c r="BA5029" i="42"/>
  <c r="BB5029" i="42"/>
  <c r="AZ5030" i="42"/>
  <c r="BA5030" i="42"/>
  <c r="BB5030" i="42"/>
  <c r="AZ5031" i="42"/>
  <c r="BA5031" i="42"/>
  <c r="BB5031" i="42"/>
  <c r="AZ5032" i="42"/>
  <c r="BA5032" i="42"/>
  <c r="BB5032" i="42"/>
  <c r="AZ5033" i="42"/>
  <c r="BA5033" i="42"/>
  <c r="BB5033" i="42"/>
  <c r="AZ5034" i="42"/>
  <c r="BA5034" i="42"/>
  <c r="BB5034" i="42"/>
  <c r="AZ5035" i="42"/>
  <c r="BA5035" i="42"/>
  <c r="BB5035" i="42"/>
  <c r="AZ5036" i="42"/>
  <c r="BA5036" i="42"/>
  <c r="BB5036" i="42"/>
  <c r="AZ5037" i="42"/>
  <c r="BA5037" i="42"/>
  <c r="BB5037" i="42"/>
  <c r="AZ5038" i="42"/>
  <c r="BA5038" i="42"/>
  <c r="BB5038" i="42"/>
  <c r="AZ5039" i="42"/>
  <c r="BA5039" i="42"/>
  <c r="BB5039" i="42"/>
  <c r="AZ5040" i="42"/>
  <c r="BA5040" i="42"/>
  <c r="BB5040" i="42"/>
  <c r="AZ5041" i="42"/>
  <c r="BA5041" i="42"/>
  <c r="BB5041" i="42"/>
  <c r="AZ5042" i="42"/>
  <c r="BA5042" i="42"/>
  <c r="BB5042" i="42"/>
  <c r="AZ5043" i="42"/>
  <c r="BA5043" i="42"/>
  <c r="BB5043" i="42"/>
  <c r="AZ5044" i="42"/>
  <c r="BA5044" i="42"/>
  <c r="BB5044" i="42"/>
  <c r="AZ5045" i="42"/>
  <c r="BA5045" i="42"/>
  <c r="BB5045" i="42"/>
  <c r="AZ5046" i="42"/>
  <c r="BA5046" i="42"/>
  <c r="BB5046" i="42"/>
  <c r="AZ5047" i="42"/>
  <c r="BA5047" i="42"/>
  <c r="BB5047" i="42"/>
  <c r="AZ5048" i="42"/>
  <c r="BA5048" i="42"/>
  <c r="BB5048" i="42"/>
  <c r="AZ5049" i="42"/>
  <c r="BA5049" i="42"/>
  <c r="BB5049" i="42"/>
  <c r="AZ5050" i="42"/>
  <c r="BA5050" i="42"/>
  <c r="BB5050" i="42"/>
  <c r="AZ5051" i="42"/>
  <c r="BA5051" i="42"/>
  <c r="BB5051" i="42"/>
  <c r="AZ5052" i="42"/>
  <c r="BA5052" i="42"/>
  <c r="BB5052" i="42"/>
  <c r="AZ5053" i="42"/>
  <c r="BA5053" i="42"/>
  <c r="BB5053" i="42"/>
  <c r="AZ5054" i="42"/>
  <c r="BA5054" i="42"/>
  <c r="BB5054" i="42"/>
  <c r="AZ5055" i="42"/>
  <c r="BA5055" i="42"/>
  <c r="BB5055" i="42"/>
  <c r="AZ5056" i="42"/>
  <c r="BA5056" i="42"/>
  <c r="BB5056" i="42"/>
  <c r="AZ5057" i="42"/>
  <c r="BA5057" i="42"/>
  <c r="BB5057" i="42"/>
  <c r="AZ5058" i="42"/>
  <c r="BA5058" i="42"/>
  <c r="BB5058" i="42"/>
  <c r="AZ5059" i="42"/>
  <c r="BA5059" i="42"/>
  <c r="BB5059" i="42"/>
  <c r="AZ5060" i="42"/>
  <c r="BA5060" i="42"/>
  <c r="BB5060" i="42"/>
  <c r="AZ5061" i="42"/>
  <c r="BA5061" i="42"/>
  <c r="BB5061" i="42"/>
  <c r="AZ5062" i="42"/>
  <c r="BA5062" i="42"/>
  <c r="BB5062" i="42"/>
  <c r="AZ5063" i="42"/>
  <c r="BA5063" i="42"/>
  <c r="BB5063" i="42"/>
  <c r="AZ5064" i="42"/>
  <c r="BA5064" i="42"/>
  <c r="BB5064" i="42"/>
  <c r="AZ5065" i="42"/>
  <c r="BA5065" i="42"/>
  <c r="BB5065" i="42"/>
  <c r="AZ5066" i="42"/>
  <c r="BA5066" i="42"/>
  <c r="BB5066" i="42"/>
  <c r="AZ5067" i="42"/>
  <c r="BA5067" i="42"/>
  <c r="BB5067" i="42"/>
  <c r="AZ5068" i="42"/>
  <c r="BA5068" i="42"/>
  <c r="BB5068" i="42"/>
  <c r="AZ5069" i="42"/>
  <c r="BA5069" i="42"/>
  <c r="BB5069" i="42"/>
  <c r="AZ5070" i="42"/>
  <c r="BA5070" i="42"/>
  <c r="BB5070" i="42"/>
  <c r="AZ5071" i="42"/>
  <c r="BA5071" i="42"/>
  <c r="BB5071" i="42"/>
  <c r="AZ5072" i="42"/>
  <c r="BA5072" i="42"/>
  <c r="BB5072" i="42"/>
  <c r="AZ5073" i="42"/>
  <c r="BA5073" i="42"/>
  <c r="BB5073" i="42"/>
  <c r="AZ5074" i="42"/>
  <c r="BA5074" i="42"/>
  <c r="BB5074" i="42"/>
  <c r="AZ5075" i="42"/>
  <c r="BA5075" i="42"/>
  <c r="BB5075" i="42"/>
  <c r="AZ5076" i="42"/>
  <c r="BA5076" i="42"/>
  <c r="BB5076" i="42"/>
  <c r="AZ5077" i="42"/>
  <c r="BA5077" i="42"/>
  <c r="BB5077" i="42"/>
  <c r="AZ5078" i="42"/>
  <c r="BA5078" i="42"/>
  <c r="BB5078" i="42"/>
  <c r="AZ5079" i="42"/>
  <c r="BA5079" i="42"/>
  <c r="BB5079" i="42"/>
  <c r="AZ5080" i="42"/>
  <c r="BA5080" i="42"/>
  <c r="BB5080" i="42"/>
  <c r="AZ5081" i="42"/>
  <c r="BA5081" i="42"/>
  <c r="BB5081" i="42"/>
  <c r="AZ5082" i="42"/>
  <c r="BA5082" i="42"/>
  <c r="BB5082" i="42"/>
  <c r="AZ5083" i="42"/>
  <c r="BA5083" i="42"/>
  <c r="BB5083" i="42"/>
  <c r="AZ5084" i="42"/>
  <c r="BA5084" i="42"/>
  <c r="BB5084" i="42"/>
  <c r="AZ5085" i="42"/>
  <c r="BA5085" i="42"/>
  <c r="BB5085" i="42"/>
  <c r="AZ5086" i="42"/>
  <c r="BA5086" i="42"/>
  <c r="BB5086" i="42"/>
  <c r="AZ5087" i="42"/>
  <c r="BA5087" i="42"/>
  <c r="BB5087" i="42"/>
  <c r="AZ5088" i="42"/>
  <c r="BA5088" i="42"/>
  <c r="BB5088" i="42"/>
  <c r="AZ5089" i="42"/>
  <c r="BA5089" i="42"/>
  <c r="BB5089" i="42"/>
  <c r="AZ5090" i="42"/>
  <c r="BA5090" i="42"/>
  <c r="BB5090" i="42"/>
  <c r="AZ5091" i="42"/>
  <c r="BA5091" i="42"/>
  <c r="BB5091" i="42"/>
  <c r="AZ5092" i="42"/>
  <c r="BA5092" i="42"/>
  <c r="BB5092" i="42"/>
  <c r="AZ5093" i="42"/>
  <c r="BA5093" i="42"/>
  <c r="BB5093" i="42"/>
  <c r="AZ5094" i="42"/>
  <c r="BA5094" i="42"/>
  <c r="BB5094" i="42"/>
  <c r="AZ5095" i="42"/>
  <c r="BA5095" i="42"/>
  <c r="BB5095" i="42"/>
  <c r="AZ5096" i="42"/>
  <c r="BA5096" i="42"/>
  <c r="BB5096" i="42"/>
  <c r="AZ5097" i="42"/>
  <c r="BA5097" i="42"/>
  <c r="BB5097" i="42"/>
  <c r="AZ5098" i="42"/>
  <c r="BA5098" i="42"/>
  <c r="BB5098" i="42"/>
  <c r="AZ5099" i="42"/>
  <c r="BA5099" i="42"/>
  <c r="BB5099" i="42"/>
  <c r="AZ5100" i="42"/>
  <c r="BA5100" i="42"/>
  <c r="BB5100" i="42"/>
  <c r="AZ5101" i="42"/>
  <c r="BA5101" i="42"/>
  <c r="BB5101" i="42"/>
  <c r="AZ5102" i="42"/>
  <c r="BA5102" i="42"/>
  <c r="BB5102" i="42"/>
  <c r="AZ5103" i="42"/>
  <c r="BA5103" i="42"/>
  <c r="BB5103" i="42"/>
  <c r="AZ5104" i="42"/>
  <c r="BA5104" i="42"/>
  <c r="BB5104" i="42"/>
  <c r="AZ5105" i="42"/>
  <c r="BA5105" i="42"/>
  <c r="BB5105" i="42"/>
  <c r="AZ5106" i="42"/>
  <c r="BA5106" i="42"/>
  <c r="BB5106" i="42"/>
  <c r="AZ5107" i="42"/>
  <c r="BA5107" i="42"/>
  <c r="BB5107" i="42"/>
  <c r="AZ5108" i="42"/>
  <c r="BA5108" i="42"/>
  <c r="BB5108" i="42"/>
  <c r="AZ5109" i="42"/>
  <c r="BA5109" i="42"/>
  <c r="BB5109" i="42"/>
  <c r="AZ5110" i="42"/>
  <c r="BA5110" i="42"/>
  <c r="BB5110" i="42"/>
  <c r="AZ5111" i="42"/>
  <c r="BA5111" i="42"/>
  <c r="BB5111" i="42"/>
  <c r="AZ5112" i="42"/>
  <c r="BA5112" i="42"/>
  <c r="BB5112" i="42"/>
  <c r="AZ5113" i="42"/>
  <c r="BA5113" i="42"/>
  <c r="BB5113" i="42"/>
  <c r="AZ5114" i="42"/>
  <c r="BA5114" i="42"/>
  <c r="BB5114" i="42"/>
  <c r="AZ5115" i="42"/>
  <c r="BA5115" i="42"/>
  <c r="BB5115" i="42"/>
  <c r="AZ5116" i="42"/>
  <c r="BA5116" i="42"/>
  <c r="BB5116" i="42"/>
  <c r="AZ5117" i="42"/>
  <c r="BA5117" i="42"/>
  <c r="BB5117" i="42"/>
  <c r="AZ5118" i="42"/>
  <c r="BA5118" i="42"/>
  <c r="BB5118" i="42"/>
  <c r="AZ5119" i="42"/>
  <c r="BA5119" i="42"/>
  <c r="BB5119" i="42"/>
  <c r="AZ5120" i="42"/>
  <c r="BA5120" i="42"/>
  <c r="BB5120" i="42"/>
  <c r="AZ5121" i="42"/>
  <c r="BA5121" i="42"/>
  <c r="BB5121" i="42"/>
  <c r="AZ5122" i="42"/>
  <c r="BA5122" i="42"/>
  <c r="BB5122" i="42"/>
  <c r="AZ5123" i="42"/>
  <c r="BA5123" i="42"/>
  <c r="BB5123" i="42"/>
  <c r="AZ5124" i="42"/>
  <c r="BA5124" i="42"/>
  <c r="BB5124" i="42"/>
  <c r="AZ5125" i="42"/>
  <c r="BA5125" i="42"/>
  <c r="BB5125" i="42"/>
  <c r="AZ5126" i="42"/>
  <c r="BA5126" i="42"/>
  <c r="BB5126" i="42"/>
  <c r="AZ5127" i="42"/>
  <c r="BA5127" i="42"/>
  <c r="BB5127" i="42"/>
  <c r="AZ5128" i="42"/>
  <c r="BA5128" i="42"/>
  <c r="BB5128" i="42"/>
  <c r="AZ5129" i="42"/>
  <c r="BA5129" i="42"/>
  <c r="BB5129" i="42"/>
  <c r="AZ5130" i="42"/>
  <c r="BA5130" i="42"/>
  <c r="BB5130" i="42"/>
  <c r="AZ5131" i="42"/>
  <c r="BA5131" i="42"/>
  <c r="BB5131" i="42"/>
  <c r="AZ5132" i="42"/>
  <c r="BA5132" i="42"/>
  <c r="BB5132" i="42"/>
  <c r="AZ5133" i="42"/>
  <c r="BA5133" i="42"/>
  <c r="BB5133" i="42"/>
  <c r="AZ5134" i="42"/>
  <c r="BA5134" i="42"/>
  <c r="BB5134" i="42"/>
  <c r="AZ5135" i="42"/>
  <c r="BA5135" i="42"/>
  <c r="BB5135" i="42"/>
  <c r="AZ5136" i="42"/>
  <c r="BA5136" i="42"/>
  <c r="BB5136" i="42"/>
  <c r="AZ5137" i="42"/>
  <c r="BA5137" i="42"/>
  <c r="BB5137" i="42"/>
  <c r="AZ5138" i="42"/>
  <c r="BA5138" i="42"/>
  <c r="BB5138" i="42"/>
  <c r="AZ5139" i="42"/>
  <c r="BA5139" i="42"/>
  <c r="BB5139" i="42"/>
  <c r="AZ5140" i="42"/>
  <c r="BA5140" i="42"/>
  <c r="BB5140" i="42"/>
  <c r="AZ5141" i="42"/>
  <c r="BA5141" i="42"/>
  <c r="BB5141" i="42"/>
  <c r="AZ5142" i="42"/>
  <c r="BA5142" i="42"/>
  <c r="BB5142" i="42"/>
  <c r="AZ5143" i="42"/>
  <c r="BA5143" i="42"/>
  <c r="BB5143" i="42"/>
  <c r="AZ5144" i="42"/>
  <c r="BA5144" i="42"/>
  <c r="BB5144" i="42"/>
  <c r="AZ5145" i="42"/>
  <c r="BA5145" i="42"/>
  <c r="BB5145" i="42"/>
  <c r="AZ5146" i="42"/>
  <c r="BA5146" i="42"/>
  <c r="BB5146" i="42"/>
  <c r="AZ5147" i="42"/>
  <c r="BA5147" i="42"/>
  <c r="BB5147" i="42"/>
  <c r="AZ5148" i="42"/>
  <c r="BA5148" i="42"/>
  <c r="BB5148" i="42"/>
  <c r="AZ5149" i="42"/>
  <c r="BA5149" i="42"/>
  <c r="BB5149" i="42"/>
  <c r="AZ5150" i="42"/>
  <c r="BA5150" i="42"/>
  <c r="BB5150" i="42"/>
  <c r="AZ5151" i="42"/>
  <c r="BA5151" i="42"/>
  <c r="BB5151" i="42"/>
  <c r="AZ5152" i="42"/>
  <c r="BA5152" i="42"/>
  <c r="BB5152" i="42"/>
  <c r="AZ5153" i="42"/>
  <c r="BA5153" i="42"/>
  <c r="BB5153" i="42"/>
  <c r="AZ5154" i="42"/>
  <c r="BA5154" i="42"/>
  <c r="BB5154" i="42"/>
  <c r="AZ5155" i="42"/>
  <c r="BA5155" i="42"/>
  <c r="BB5155" i="42"/>
  <c r="AZ5156" i="42"/>
  <c r="BA5156" i="42"/>
  <c r="BB5156" i="42"/>
  <c r="AZ5157" i="42"/>
  <c r="BA5157" i="42"/>
  <c r="BB5157" i="42"/>
  <c r="AZ5158" i="42"/>
  <c r="BA5158" i="42"/>
  <c r="BB5158" i="42"/>
  <c r="AZ5159" i="42"/>
  <c r="BA5159" i="42"/>
  <c r="BB5159" i="42"/>
  <c r="AZ5160" i="42"/>
  <c r="BA5160" i="42"/>
  <c r="BB5160" i="42"/>
  <c r="AZ5161" i="42"/>
  <c r="BA5161" i="42"/>
  <c r="BB5161" i="42"/>
  <c r="AZ5162" i="42"/>
  <c r="BA5162" i="42"/>
  <c r="BB5162" i="42"/>
  <c r="AZ5163" i="42"/>
  <c r="BA5163" i="42"/>
  <c r="BB5163" i="42"/>
  <c r="AZ5164" i="42"/>
  <c r="BA5164" i="42"/>
  <c r="BB5164" i="42"/>
  <c r="AZ5165" i="42"/>
  <c r="BA5165" i="42"/>
  <c r="BB5165" i="42"/>
  <c r="AZ5166" i="42"/>
  <c r="BA5166" i="42"/>
  <c r="BB5166" i="42"/>
  <c r="AZ5167" i="42"/>
  <c r="BA5167" i="42"/>
  <c r="BB5167" i="42"/>
  <c r="AZ5168" i="42"/>
  <c r="BA5168" i="42"/>
  <c r="BB5168" i="42"/>
  <c r="AZ5169" i="42"/>
  <c r="BA5169" i="42"/>
  <c r="BB5169" i="42"/>
  <c r="AZ5170" i="42"/>
  <c r="BA5170" i="42"/>
  <c r="BB5170" i="42"/>
  <c r="AZ5171" i="42"/>
  <c r="BA5171" i="42"/>
  <c r="BB5171" i="42"/>
  <c r="AZ5172" i="42"/>
  <c r="BA5172" i="42"/>
  <c r="BB5172" i="42"/>
  <c r="AZ5173" i="42"/>
  <c r="BA5173" i="42"/>
  <c r="BB5173" i="42"/>
  <c r="AZ5174" i="42"/>
  <c r="BA5174" i="42"/>
  <c r="BB5174" i="42"/>
  <c r="AZ5175" i="42"/>
  <c r="BA5175" i="42"/>
  <c r="BB5175" i="42"/>
  <c r="AZ5176" i="42"/>
  <c r="BA5176" i="42"/>
  <c r="BB5176" i="42"/>
  <c r="AZ5177" i="42"/>
  <c r="BA5177" i="42"/>
  <c r="BB5177" i="42"/>
  <c r="AZ5178" i="42"/>
  <c r="BA5178" i="42"/>
  <c r="BB5178" i="42"/>
  <c r="AZ5179" i="42"/>
  <c r="BA5179" i="42"/>
  <c r="BB5179" i="42"/>
  <c r="AZ5180" i="42"/>
  <c r="BA5180" i="42"/>
  <c r="BB5180" i="42"/>
  <c r="AZ5181" i="42"/>
  <c r="BA5181" i="42"/>
  <c r="BB5181" i="42"/>
  <c r="AZ5182" i="42"/>
  <c r="BA5182" i="42"/>
  <c r="BB5182" i="42"/>
  <c r="AZ5183" i="42"/>
  <c r="BA5183" i="42"/>
  <c r="BB5183" i="42"/>
  <c r="AZ5184" i="42"/>
  <c r="BA5184" i="42"/>
  <c r="BB5184" i="42"/>
  <c r="AZ5185" i="42"/>
  <c r="BA5185" i="42"/>
  <c r="BB5185" i="42"/>
  <c r="AZ5186" i="42"/>
  <c r="BA5186" i="42"/>
  <c r="BB5186" i="42"/>
  <c r="AZ5187" i="42"/>
  <c r="BA5187" i="42"/>
  <c r="BB5187" i="42"/>
  <c r="AZ5188" i="42"/>
  <c r="BA5188" i="42"/>
  <c r="BB5188" i="42"/>
  <c r="AZ5189" i="42"/>
  <c r="BA5189" i="42"/>
  <c r="BB5189" i="42"/>
  <c r="AZ5190" i="42"/>
  <c r="BA5190" i="42"/>
  <c r="BB5190" i="42"/>
  <c r="AZ5191" i="42"/>
  <c r="BA5191" i="42"/>
  <c r="BB5191" i="42"/>
  <c r="AZ5192" i="42"/>
  <c r="BA5192" i="42"/>
  <c r="BB5192" i="42"/>
  <c r="AZ5193" i="42"/>
  <c r="BA5193" i="42"/>
  <c r="BB5193" i="42"/>
  <c r="AZ5194" i="42"/>
  <c r="BA5194" i="42"/>
  <c r="BB5194" i="42"/>
  <c r="AZ5195" i="42"/>
  <c r="BA5195" i="42"/>
  <c r="BB5195" i="42"/>
  <c r="AZ5196" i="42"/>
  <c r="BA5196" i="42"/>
  <c r="BB5196" i="42"/>
  <c r="AZ5197" i="42"/>
  <c r="BA5197" i="42"/>
  <c r="BB5197" i="42"/>
  <c r="AZ5198" i="42"/>
  <c r="BA5198" i="42"/>
  <c r="BB5198" i="42"/>
  <c r="AZ5199" i="42"/>
  <c r="BA5199" i="42"/>
  <c r="BB5199" i="42"/>
  <c r="AZ5200" i="42"/>
  <c r="BA5200" i="42"/>
  <c r="BB5200" i="42"/>
  <c r="AZ5201" i="42"/>
  <c r="BA5201" i="42"/>
  <c r="BB5201" i="42"/>
  <c r="AZ5202" i="42"/>
  <c r="BA5202" i="42"/>
  <c r="BB5202" i="42"/>
  <c r="AZ5203" i="42"/>
  <c r="BA5203" i="42"/>
  <c r="BB5203" i="42"/>
  <c r="AZ5204" i="42"/>
  <c r="BA5204" i="42"/>
  <c r="BB5204" i="42"/>
  <c r="AZ5205" i="42"/>
  <c r="BA5205" i="42"/>
  <c r="BB5205" i="42"/>
  <c r="AZ5206" i="42"/>
  <c r="BA5206" i="42"/>
  <c r="BB5206" i="42"/>
  <c r="AZ5207" i="42"/>
  <c r="BA5207" i="42"/>
  <c r="BB5207" i="42"/>
  <c r="AZ5208" i="42"/>
  <c r="BA5208" i="42"/>
  <c r="BB5208" i="42"/>
  <c r="AZ5209" i="42"/>
  <c r="BA5209" i="42"/>
  <c r="BB5209" i="42"/>
  <c r="AZ5210" i="42"/>
  <c r="BA5210" i="42"/>
  <c r="BB5210" i="42"/>
  <c r="AZ5211" i="42"/>
  <c r="BA5211" i="42"/>
  <c r="BB5211" i="42"/>
  <c r="AZ5212" i="42"/>
  <c r="BA5212" i="42"/>
  <c r="BB5212" i="42"/>
  <c r="AZ5213" i="42"/>
  <c r="BA5213" i="42"/>
  <c r="BB5213" i="42"/>
  <c r="AZ5214" i="42"/>
  <c r="BA5214" i="42"/>
  <c r="BB5214" i="42"/>
  <c r="AZ5215" i="42"/>
  <c r="BA5215" i="42"/>
  <c r="BB5215" i="42"/>
  <c r="AZ5216" i="42"/>
  <c r="BA5216" i="42"/>
  <c r="BB5216" i="42"/>
  <c r="AZ5217" i="42"/>
  <c r="BA5217" i="42"/>
  <c r="BB5217" i="42"/>
  <c r="AZ5218" i="42"/>
  <c r="BA5218" i="42"/>
  <c r="BB5218" i="42"/>
  <c r="AZ5219" i="42"/>
  <c r="BA5219" i="42"/>
  <c r="BB5219" i="42"/>
  <c r="AZ5220" i="42"/>
  <c r="BA5220" i="42"/>
  <c r="BB5220" i="42"/>
  <c r="AZ5221" i="42"/>
  <c r="BA5221" i="42"/>
  <c r="BB5221" i="42"/>
  <c r="AZ5222" i="42"/>
  <c r="BA5222" i="42"/>
  <c r="BB5222" i="42"/>
  <c r="AZ5223" i="42"/>
  <c r="BA5223" i="42"/>
  <c r="BB5223" i="42"/>
  <c r="AZ5224" i="42"/>
  <c r="BA5224" i="42"/>
  <c r="BB5224" i="42"/>
  <c r="AZ5225" i="42"/>
  <c r="BA5225" i="42"/>
  <c r="BB5225" i="42"/>
  <c r="AZ5226" i="42"/>
  <c r="BA5226" i="42"/>
  <c r="BB5226" i="42"/>
  <c r="AZ5227" i="42"/>
  <c r="BA5227" i="42"/>
  <c r="BB5227" i="42"/>
  <c r="AZ5228" i="42"/>
  <c r="BA5228" i="42"/>
  <c r="BB5228" i="42"/>
  <c r="AZ5229" i="42"/>
  <c r="BA5229" i="42"/>
  <c r="BB5229" i="42"/>
  <c r="AZ5230" i="42"/>
  <c r="BA5230" i="42"/>
  <c r="BB5230" i="42"/>
  <c r="AZ5231" i="42"/>
  <c r="BA5231" i="42"/>
  <c r="BB5231" i="42"/>
  <c r="AZ5232" i="42"/>
  <c r="BA5232" i="42"/>
  <c r="BB5232" i="42"/>
  <c r="AZ5233" i="42"/>
  <c r="BA5233" i="42"/>
  <c r="BB5233" i="42"/>
  <c r="AZ5234" i="42"/>
  <c r="BA5234" i="42"/>
  <c r="BB5234" i="42"/>
  <c r="AZ5235" i="42"/>
  <c r="BA5235" i="42"/>
  <c r="BB5235" i="42"/>
  <c r="AZ5236" i="42"/>
  <c r="BA5236" i="42"/>
  <c r="BB5236" i="42"/>
  <c r="AZ5237" i="42"/>
  <c r="BA5237" i="42"/>
  <c r="BB5237" i="42"/>
  <c r="AZ5238" i="42"/>
  <c r="BA5238" i="42"/>
  <c r="BB5238" i="42"/>
  <c r="AZ5239" i="42"/>
  <c r="BA5239" i="42"/>
  <c r="BB5239" i="42"/>
  <c r="AZ5240" i="42"/>
  <c r="BA5240" i="42"/>
  <c r="BB5240" i="42"/>
  <c r="AZ5241" i="42"/>
  <c r="BA5241" i="42"/>
  <c r="BB5241" i="42"/>
  <c r="AZ5242" i="42"/>
  <c r="BA5242" i="42"/>
  <c r="BB5242" i="42"/>
  <c r="AZ5243" i="42"/>
  <c r="BA5243" i="42"/>
  <c r="BB5243" i="42"/>
  <c r="AZ5244" i="42"/>
  <c r="BA5244" i="42"/>
  <c r="BB5244" i="42"/>
  <c r="AZ5245" i="42"/>
  <c r="BA5245" i="42"/>
  <c r="BB5245" i="42"/>
  <c r="AZ5246" i="42"/>
  <c r="BA5246" i="42"/>
  <c r="BB5246" i="42"/>
  <c r="AZ5247" i="42"/>
  <c r="BA5247" i="42"/>
  <c r="BB5247" i="42"/>
  <c r="AZ5248" i="42"/>
  <c r="BA5248" i="42"/>
  <c r="BB5248" i="42"/>
  <c r="AZ5249" i="42"/>
  <c r="BA5249" i="42"/>
  <c r="BB5249" i="42"/>
  <c r="AZ5250" i="42"/>
  <c r="BA5250" i="42"/>
  <c r="BB5250" i="42"/>
  <c r="AZ5251" i="42"/>
  <c r="BA5251" i="42"/>
  <c r="BB5251" i="42"/>
  <c r="AZ5252" i="42"/>
  <c r="BA5252" i="42"/>
  <c r="BB5252" i="42"/>
  <c r="AZ5253" i="42"/>
  <c r="BA5253" i="42"/>
  <c r="BB5253" i="42"/>
  <c r="AZ5254" i="42"/>
  <c r="BA5254" i="42"/>
  <c r="BB5254" i="42"/>
  <c r="AZ5255" i="42"/>
  <c r="BA5255" i="42"/>
  <c r="BB5255" i="42"/>
  <c r="AZ5256" i="42"/>
  <c r="BA5256" i="42"/>
  <c r="BB5256" i="42"/>
  <c r="AZ5257" i="42"/>
  <c r="BA5257" i="42"/>
  <c r="BB5257" i="42"/>
  <c r="AZ5258" i="42"/>
  <c r="BA5258" i="42"/>
  <c r="BB5258" i="42"/>
  <c r="AZ5259" i="42"/>
  <c r="BA5259" i="42"/>
  <c r="BB5259" i="42"/>
  <c r="AZ5260" i="42"/>
  <c r="BA5260" i="42"/>
  <c r="BB5260" i="42"/>
  <c r="AZ5261" i="42"/>
  <c r="BA5261" i="42"/>
  <c r="BB5261" i="42"/>
  <c r="AZ5262" i="42"/>
  <c r="BA5262" i="42"/>
  <c r="BB5262" i="42"/>
  <c r="AZ5263" i="42"/>
  <c r="BA5263" i="42"/>
  <c r="BB5263" i="42"/>
  <c r="AZ5264" i="42"/>
  <c r="BA5264" i="42"/>
  <c r="BB5264" i="42"/>
  <c r="AZ5265" i="42"/>
  <c r="BA5265" i="42"/>
  <c r="BB5265" i="42"/>
  <c r="AZ5266" i="42"/>
  <c r="BA5266" i="42"/>
  <c r="BB5266" i="42"/>
  <c r="AZ5267" i="42"/>
  <c r="BA5267" i="42"/>
  <c r="BB5267" i="42"/>
  <c r="AZ5268" i="42"/>
  <c r="BA5268" i="42"/>
  <c r="BB5268" i="42"/>
  <c r="AZ5269" i="42"/>
  <c r="BA5269" i="42"/>
  <c r="BB5269" i="42"/>
  <c r="AZ5270" i="42"/>
  <c r="BA5270" i="42"/>
  <c r="BB5270" i="42"/>
  <c r="AZ5271" i="42"/>
  <c r="BA5271" i="42"/>
  <c r="BB5271" i="42"/>
  <c r="AZ5272" i="42"/>
  <c r="BA5272" i="42"/>
  <c r="BB5272" i="42"/>
  <c r="AZ5273" i="42"/>
  <c r="BA5273" i="42"/>
  <c r="BB5273" i="42"/>
  <c r="AZ5274" i="42"/>
  <c r="BA5274" i="42"/>
  <c r="BB5274" i="42"/>
  <c r="AZ5275" i="42"/>
  <c r="BA5275" i="42"/>
  <c r="BB5275" i="42"/>
  <c r="AZ5276" i="42"/>
  <c r="BA5276" i="42"/>
  <c r="BB5276" i="42"/>
  <c r="AZ5277" i="42"/>
  <c r="BA5277" i="42"/>
  <c r="BB5277" i="42"/>
  <c r="AZ5278" i="42"/>
  <c r="BA5278" i="42"/>
  <c r="BB5278" i="42"/>
  <c r="AZ5279" i="42"/>
  <c r="BA5279" i="42"/>
  <c r="BB5279" i="42"/>
  <c r="AZ5280" i="42"/>
  <c r="BA5280" i="42"/>
  <c r="BB5280" i="42"/>
  <c r="AZ5281" i="42"/>
  <c r="BA5281" i="42"/>
  <c r="BB5281" i="42"/>
  <c r="AZ5282" i="42"/>
  <c r="BA5282" i="42"/>
  <c r="BB5282" i="42"/>
  <c r="AZ5283" i="42"/>
  <c r="BA5283" i="42"/>
  <c r="BB5283" i="42"/>
  <c r="AZ5284" i="42"/>
  <c r="BA5284" i="42"/>
  <c r="BB5284" i="42"/>
  <c r="AZ5285" i="42"/>
  <c r="BA5285" i="42"/>
  <c r="BB5285" i="42"/>
  <c r="AZ5286" i="42"/>
  <c r="BA5286" i="42"/>
  <c r="BB5286" i="42"/>
  <c r="AZ5287" i="42"/>
  <c r="BA5287" i="42"/>
  <c r="BB5287" i="42"/>
  <c r="AZ5288" i="42"/>
  <c r="BA5288" i="42"/>
  <c r="BB5288" i="42"/>
  <c r="AZ5289" i="42"/>
  <c r="BA5289" i="42"/>
  <c r="BB5289" i="42"/>
  <c r="AZ5290" i="42"/>
  <c r="BA5290" i="42"/>
  <c r="BB5290" i="42"/>
  <c r="AZ5291" i="42"/>
  <c r="BA5291" i="42"/>
  <c r="BB5291" i="42"/>
  <c r="AZ5292" i="42"/>
  <c r="BA5292" i="42"/>
  <c r="BB5292" i="42"/>
  <c r="AZ5293" i="42"/>
  <c r="BA5293" i="42"/>
  <c r="BB5293" i="42"/>
  <c r="AZ5294" i="42"/>
  <c r="BA5294" i="42"/>
  <c r="BB5294" i="42"/>
  <c r="AZ5295" i="42"/>
  <c r="BA5295" i="42"/>
  <c r="BB5295" i="42"/>
  <c r="AZ5296" i="42"/>
  <c r="BA5296" i="42"/>
  <c r="BB5296" i="42"/>
  <c r="AZ5297" i="42"/>
  <c r="BA5297" i="42"/>
  <c r="BB5297" i="42"/>
  <c r="AZ5298" i="42"/>
  <c r="BA5298" i="42"/>
  <c r="BB5298" i="42"/>
  <c r="AZ5299" i="42"/>
  <c r="BA5299" i="42"/>
  <c r="BB5299" i="42"/>
  <c r="AZ5300" i="42"/>
  <c r="BA5300" i="42"/>
  <c r="BB5300" i="42"/>
  <c r="AZ5301" i="42"/>
  <c r="BA5301" i="42"/>
  <c r="BB5301" i="42"/>
  <c r="AZ5302" i="42"/>
  <c r="BA5302" i="42"/>
  <c r="BB5302" i="42"/>
  <c r="AZ5303" i="42"/>
  <c r="BA5303" i="42"/>
  <c r="BB5303" i="42"/>
  <c r="AZ5304" i="42"/>
  <c r="BA5304" i="42"/>
  <c r="BB5304" i="42"/>
  <c r="AZ5305" i="42"/>
  <c r="BA5305" i="42"/>
  <c r="BB5305" i="42"/>
  <c r="AZ5306" i="42"/>
  <c r="BA5306" i="42"/>
  <c r="BB5306" i="42"/>
  <c r="AZ5307" i="42"/>
  <c r="BA5307" i="42"/>
  <c r="BB5307" i="42"/>
  <c r="AZ5308" i="42"/>
  <c r="BA5308" i="42"/>
  <c r="BB5308" i="42"/>
  <c r="AZ5309" i="42"/>
  <c r="BA5309" i="42"/>
  <c r="BB5309" i="42"/>
  <c r="AZ5310" i="42"/>
  <c r="BA5310" i="42"/>
  <c r="BB5310" i="42"/>
  <c r="AZ5311" i="42"/>
  <c r="BA5311" i="42"/>
  <c r="BB5311" i="42"/>
  <c r="AZ5312" i="42"/>
  <c r="BA5312" i="42"/>
  <c r="BB5312" i="42"/>
  <c r="AZ5313" i="42"/>
  <c r="BA5313" i="42"/>
  <c r="BB5313" i="42"/>
  <c r="AZ5314" i="42"/>
  <c r="BA5314" i="42"/>
  <c r="BB5314" i="42"/>
  <c r="AZ5315" i="42"/>
  <c r="BA5315" i="42"/>
  <c r="BB5315" i="42"/>
  <c r="AZ5316" i="42"/>
  <c r="BA5316" i="42"/>
  <c r="BB5316" i="42"/>
  <c r="AZ5317" i="42"/>
  <c r="BA5317" i="42"/>
  <c r="BB5317" i="42"/>
  <c r="AZ5318" i="42"/>
  <c r="BA5318" i="42"/>
  <c r="BB5318" i="42"/>
  <c r="AZ5319" i="42"/>
  <c r="BA5319" i="42"/>
  <c r="BB5319" i="42"/>
  <c r="AZ5320" i="42"/>
  <c r="BA5320" i="42"/>
  <c r="BB5320" i="42"/>
  <c r="AZ5321" i="42"/>
  <c r="BA5321" i="42"/>
  <c r="BB5321" i="42"/>
  <c r="AZ5322" i="42"/>
  <c r="BA5322" i="42"/>
  <c r="BB5322" i="42"/>
  <c r="AZ5323" i="42"/>
  <c r="BA5323" i="42"/>
  <c r="BB5323" i="42"/>
  <c r="AZ5324" i="42"/>
  <c r="BA5324" i="42"/>
  <c r="BB5324" i="42"/>
  <c r="AZ5325" i="42"/>
  <c r="BA5325" i="42"/>
  <c r="BB5325" i="42"/>
  <c r="AZ5326" i="42"/>
  <c r="BA5326" i="42"/>
  <c r="BB5326" i="42"/>
  <c r="AZ5327" i="42"/>
  <c r="BA5327" i="42"/>
  <c r="BB5327" i="42"/>
  <c r="AZ5328" i="42"/>
  <c r="BA5328" i="42"/>
  <c r="BB5328" i="42"/>
  <c r="AZ5329" i="42"/>
  <c r="BA5329" i="42"/>
  <c r="BB5329" i="42"/>
  <c r="AZ5330" i="42"/>
  <c r="BA5330" i="42"/>
  <c r="BB5330" i="42"/>
  <c r="AZ5331" i="42"/>
  <c r="BA5331" i="42"/>
  <c r="BB5331" i="42"/>
  <c r="AZ5332" i="42"/>
  <c r="BA5332" i="42"/>
  <c r="BB5332" i="42"/>
  <c r="AZ5333" i="42"/>
  <c r="BA5333" i="42"/>
  <c r="BB5333" i="42"/>
  <c r="AZ5334" i="42"/>
  <c r="BA5334" i="42"/>
  <c r="BB5334" i="42"/>
  <c r="AZ5335" i="42"/>
  <c r="BA5335" i="42"/>
  <c r="BB5335" i="42"/>
  <c r="AZ5336" i="42"/>
  <c r="BA5336" i="42"/>
  <c r="BB5336" i="42"/>
  <c r="AZ5337" i="42"/>
  <c r="BA5337" i="42"/>
  <c r="BB5337" i="42"/>
  <c r="AZ5338" i="42"/>
  <c r="BA5338" i="42"/>
  <c r="BB5338" i="42"/>
  <c r="AZ5339" i="42"/>
  <c r="BA5339" i="42"/>
  <c r="BB5339" i="42"/>
  <c r="AZ5340" i="42"/>
  <c r="BA5340" i="42"/>
  <c r="BB5340" i="42"/>
  <c r="AZ5341" i="42"/>
  <c r="BA5341" i="42"/>
  <c r="BB5341" i="42"/>
  <c r="AZ5342" i="42"/>
  <c r="BA5342" i="42"/>
  <c r="BB5342" i="42"/>
  <c r="AZ5343" i="42"/>
  <c r="BA5343" i="42"/>
  <c r="BB5343" i="42"/>
  <c r="AZ5344" i="42"/>
  <c r="BA5344" i="42"/>
  <c r="BB5344" i="42"/>
  <c r="AZ5345" i="42"/>
  <c r="BA5345" i="42"/>
  <c r="BB5345" i="42"/>
  <c r="AZ5346" i="42"/>
  <c r="BA5346" i="42"/>
  <c r="BB5346" i="42"/>
  <c r="AZ5347" i="42"/>
  <c r="BA5347" i="42"/>
  <c r="BB5347" i="42"/>
  <c r="AZ5348" i="42"/>
  <c r="BA5348" i="42"/>
  <c r="BB5348" i="42"/>
  <c r="AZ5349" i="42"/>
  <c r="BA5349" i="42"/>
  <c r="BB5349" i="42"/>
  <c r="AZ5350" i="42"/>
  <c r="BA5350" i="42"/>
  <c r="BB5350" i="42"/>
  <c r="AZ5351" i="42"/>
  <c r="BA5351" i="42"/>
  <c r="BB5351" i="42"/>
  <c r="AZ5352" i="42"/>
  <c r="BA5352" i="42"/>
  <c r="BB5352" i="42"/>
  <c r="AZ5353" i="42"/>
  <c r="BA5353" i="42"/>
  <c r="BB5353" i="42"/>
  <c r="AZ5354" i="42"/>
  <c r="BA5354" i="42"/>
  <c r="BB5354" i="42"/>
  <c r="AZ5355" i="42"/>
  <c r="BA5355" i="42"/>
  <c r="BB5355" i="42"/>
  <c r="AZ5356" i="42"/>
  <c r="BA5356" i="42"/>
  <c r="BB5356" i="42"/>
  <c r="AZ5357" i="42"/>
  <c r="BA5357" i="42"/>
  <c r="BB5357" i="42"/>
  <c r="AZ5358" i="42"/>
  <c r="BA5358" i="42"/>
  <c r="BB5358" i="42"/>
  <c r="AZ5359" i="42"/>
  <c r="BA5359" i="42"/>
  <c r="BB5359" i="42"/>
  <c r="AZ5360" i="42"/>
  <c r="BA5360" i="42"/>
  <c r="BB5360" i="42"/>
  <c r="AZ5361" i="42"/>
  <c r="BA5361" i="42"/>
  <c r="BB5361" i="42"/>
  <c r="AZ5362" i="42"/>
  <c r="BA5362" i="42"/>
  <c r="BB5362" i="42"/>
  <c r="AZ5363" i="42"/>
  <c r="BA5363" i="42"/>
  <c r="BB5363" i="42"/>
  <c r="AZ5364" i="42"/>
  <c r="BA5364" i="42"/>
  <c r="BB5364" i="42"/>
  <c r="AZ5365" i="42"/>
  <c r="BA5365" i="42"/>
  <c r="BB5365" i="42"/>
  <c r="AZ5366" i="42"/>
  <c r="BA5366" i="42"/>
  <c r="BB5366" i="42"/>
  <c r="AZ5367" i="42"/>
  <c r="BA5367" i="42"/>
  <c r="BB5367" i="42"/>
  <c r="AZ5368" i="42"/>
  <c r="BA5368" i="42"/>
  <c r="BB5368" i="42"/>
  <c r="AZ5369" i="42"/>
  <c r="BA5369" i="42"/>
  <c r="BB5369" i="42"/>
  <c r="AZ5370" i="42"/>
  <c r="BA5370" i="42"/>
  <c r="BB5370" i="42"/>
  <c r="AZ5371" i="42"/>
  <c r="BA5371" i="42"/>
  <c r="BB5371" i="42"/>
  <c r="AZ5372" i="42"/>
  <c r="BA5372" i="42"/>
  <c r="BB5372" i="42"/>
  <c r="AZ5373" i="42"/>
  <c r="BA5373" i="42"/>
  <c r="BB5373" i="42"/>
  <c r="AZ5374" i="42"/>
  <c r="BA5374" i="42"/>
  <c r="BB5374" i="42"/>
  <c r="AZ5375" i="42"/>
  <c r="BA5375" i="42"/>
  <c r="BB5375" i="42"/>
  <c r="AZ5376" i="42"/>
  <c r="BA5376" i="42"/>
  <c r="BB5376" i="42"/>
  <c r="AZ5377" i="42"/>
  <c r="BA5377" i="42"/>
  <c r="BB5377" i="42"/>
  <c r="AZ5378" i="42"/>
  <c r="BA5378" i="42"/>
  <c r="BB5378" i="42"/>
  <c r="AZ5379" i="42"/>
  <c r="BA5379" i="42"/>
  <c r="BB5379" i="42"/>
  <c r="AZ5380" i="42"/>
  <c r="BA5380" i="42"/>
  <c r="BB5380" i="42"/>
  <c r="AZ5381" i="42"/>
  <c r="BA5381" i="42"/>
  <c r="BB5381" i="42"/>
  <c r="AZ5382" i="42"/>
  <c r="BA5382" i="42"/>
  <c r="BB5382" i="42"/>
  <c r="AZ5383" i="42"/>
  <c r="BA5383" i="42"/>
  <c r="BB5383" i="42"/>
  <c r="AZ5384" i="42"/>
  <c r="BA5384" i="42"/>
  <c r="BB5384" i="42"/>
  <c r="AZ5385" i="42"/>
  <c r="BA5385" i="42"/>
  <c r="BB5385" i="42"/>
  <c r="AZ5386" i="42"/>
  <c r="BA5386" i="42"/>
  <c r="BB5386" i="42"/>
  <c r="AZ5387" i="42"/>
  <c r="BA5387" i="42"/>
  <c r="BB5387" i="42"/>
  <c r="AZ5388" i="42"/>
  <c r="BA5388" i="42"/>
  <c r="BB5388" i="42"/>
  <c r="AZ5389" i="42"/>
  <c r="BA5389" i="42"/>
  <c r="BB5389" i="42"/>
  <c r="AZ5390" i="42"/>
  <c r="BA5390" i="42"/>
  <c r="BB5390" i="42"/>
  <c r="AZ5391" i="42"/>
  <c r="BA5391" i="42"/>
  <c r="BB5391" i="42"/>
  <c r="AZ5392" i="42"/>
  <c r="BA5392" i="42"/>
  <c r="BB5392" i="42"/>
  <c r="AZ5393" i="42"/>
  <c r="BA5393" i="42"/>
  <c r="BB5393" i="42"/>
  <c r="AZ5394" i="42"/>
  <c r="BA5394" i="42"/>
  <c r="BB5394" i="42"/>
  <c r="AZ5395" i="42"/>
  <c r="BA5395" i="42"/>
  <c r="BB5395" i="42"/>
  <c r="AZ5396" i="42"/>
  <c r="BA5396" i="42"/>
  <c r="BB5396" i="42"/>
  <c r="AZ5397" i="42"/>
  <c r="BA5397" i="42"/>
  <c r="BB5397" i="42"/>
  <c r="AZ5398" i="42"/>
  <c r="BA5398" i="42"/>
  <c r="BB5398" i="42"/>
  <c r="AZ5399" i="42"/>
  <c r="BA5399" i="42"/>
  <c r="BB5399" i="42"/>
  <c r="AZ5400" i="42"/>
  <c r="BA5400" i="42"/>
  <c r="BB5400" i="42"/>
  <c r="AZ5401" i="42"/>
  <c r="BA5401" i="42"/>
  <c r="BB5401" i="42"/>
  <c r="AZ5402" i="42"/>
  <c r="BA5402" i="42"/>
  <c r="BB5402" i="42"/>
  <c r="AZ5403" i="42"/>
  <c r="BA5403" i="42"/>
  <c r="BB5403" i="42"/>
  <c r="AZ5404" i="42"/>
  <c r="BA5404" i="42"/>
  <c r="BB5404" i="42"/>
  <c r="AZ5405" i="42"/>
  <c r="BA5405" i="42"/>
  <c r="BB5405" i="42"/>
  <c r="AZ5406" i="42"/>
  <c r="BA5406" i="42"/>
  <c r="BB5406" i="42"/>
  <c r="AZ5407" i="42"/>
  <c r="BA5407" i="42"/>
  <c r="BB5407" i="42"/>
  <c r="AZ5408" i="42"/>
  <c r="BA5408" i="42"/>
  <c r="BB5408" i="42"/>
  <c r="AZ5409" i="42"/>
  <c r="BA5409" i="42"/>
  <c r="BB5409" i="42"/>
  <c r="AZ5410" i="42"/>
  <c r="BA5410" i="42"/>
  <c r="BB5410" i="42"/>
  <c r="AZ5411" i="42"/>
  <c r="BA5411" i="42"/>
  <c r="BB5411" i="42"/>
  <c r="AZ5412" i="42"/>
  <c r="BA5412" i="42"/>
  <c r="BB5412" i="42"/>
  <c r="AZ5413" i="42"/>
  <c r="BA5413" i="42"/>
  <c r="BB5413" i="42"/>
  <c r="AZ5414" i="42"/>
  <c r="BA5414" i="42"/>
  <c r="BB5414" i="42"/>
  <c r="AZ5415" i="42"/>
  <c r="BA5415" i="42"/>
  <c r="BB5415" i="42"/>
  <c r="AZ5416" i="42"/>
  <c r="BA5416" i="42"/>
  <c r="BB5416" i="42"/>
  <c r="AZ5417" i="42"/>
  <c r="BA5417" i="42"/>
  <c r="BB5417" i="42"/>
  <c r="AZ5418" i="42"/>
  <c r="BA5418" i="42"/>
  <c r="BB5418" i="42"/>
  <c r="AZ5419" i="42"/>
  <c r="BA5419" i="42"/>
  <c r="BB5419" i="42"/>
  <c r="AZ5420" i="42"/>
  <c r="BA5420" i="42"/>
  <c r="BB5420" i="42"/>
  <c r="AZ5421" i="42"/>
  <c r="BA5421" i="42"/>
  <c r="BB5421" i="42"/>
  <c r="AZ5422" i="42"/>
  <c r="BA5422" i="42"/>
  <c r="BB5422" i="42"/>
  <c r="AZ5423" i="42"/>
  <c r="BA5423" i="42"/>
  <c r="BB5423" i="42"/>
  <c r="AZ5424" i="42"/>
  <c r="BA5424" i="42"/>
  <c r="BB5424" i="42"/>
  <c r="AZ5425" i="42"/>
  <c r="BA5425" i="42"/>
  <c r="BB5425" i="42"/>
  <c r="AZ5426" i="42"/>
  <c r="BA5426" i="42"/>
  <c r="BB5426" i="42"/>
  <c r="AZ5427" i="42"/>
  <c r="BA5427" i="42"/>
  <c r="BB5427" i="42"/>
  <c r="AZ5428" i="42"/>
  <c r="BA5428" i="42"/>
  <c r="BB5428" i="42"/>
  <c r="AZ5429" i="42"/>
  <c r="BA5429" i="42"/>
  <c r="BB5429" i="42"/>
  <c r="AZ5430" i="42"/>
  <c r="BA5430" i="42"/>
  <c r="BB5430" i="42"/>
  <c r="AZ5431" i="42"/>
  <c r="BA5431" i="42"/>
  <c r="BB5431" i="42"/>
  <c r="AZ5432" i="42"/>
  <c r="BA5432" i="42"/>
  <c r="BB5432" i="42"/>
  <c r="AZ5433" i="42"/>
  <c r="BA5433" i="42"/>
  <c r="BB5433" i="42"/>
  <c r="AZ5434" i="42"/>
  <c r="BA5434" i="42"/>
  <c r="BB5434" i="42"/>
  <c r="AZ5435" i="42"/>
  <c r="BA5435" i="42"/>
  <c r="BB5435" i="42"/>
  <c r="AZ5436" i="42"/>
  <c r="BA5436" i="42"/>
  <c r="BB5436" i="42"/>
  <c r="AZ5437" i="42"/>
  <c r="BA5437" i="42"/>
  <c r="BB5437" i="42"/>
  <c r="AZ5438" i="42"/>
  <c r="BA5438" i="42"/>
  <c r="BB5438" i="42"/>
  <c r="AZ5439" i="42"/>
  <c r="BA5439" i="42"/>
  <c r="BB5439" i="42"/>
  <c r="AZ5440" i="42"/>
  <c r="BA5440" i="42"/>
  <c r="BB5440" i="42"/>
  <c r="AZ5441" i="42"/>
  <c r="BA5441" i="42"/>
  <c r="BB5441" i="42"/>
  <c r="AZ5442" i="42"/>
  <c r="BA5442" i="42"/>
  <c r="BB5442" i="42"/>
  <c r="AZ5443" i="42"/>
  <c r="BA5443" i="42"/>
  <c r="BB5443" i="42"/>
  <c r="AZ5444" i="42"/>
  <c r="BA5444" i="42"/>
  <c r="BB5444" i="42"/>
  <c r="AZ5445" i="42"/>
  <c r="BA5445" i="42"/>
  <c r="BB5445" i="42"/>
  <c r="AZ5446" i="42"/>
  <c r="BA5446" i="42"/>
  <c r="BB5446" i="42"/>
  <c r="AZ5447" i="42"/>
  <c r="BA5447" i="42"/>
  <c r="BB5447" i="42"/>
  <c r="AZ5448" i="42"/>
  <c r="BA5448" i="42"/>
  <c r="BB5448" i="42"/>
  <c r="AZ5449" i="42"/>
  <c r="BA5449" i="42"/>
  <c r="BB5449" i="42"/>
  <c r="AZ5450" i="42"/>
  <c r="BA5450" i="42"/>
  <c r="BB5450" i="42"/>
  <c r="AZ5451" i="42"/>
  <c r="BA5451" i="42"/>
  <c r="BB5451" i="42"/>
  <c r="AZ5452" i="42"/>
  <c r="BA5452" i="42"/>
  <c r="BB5452" i="42"/>
  <c r="AZ5453" i="42"/>
  <c r="BA5453" i="42"/>
  <c r="BB5453" i="42"/>
  <c r="AZ5454" i="42"/>
  <c r="BA5454" i="42"/>
  <c r="BB5454" i="42"/>
  <c r="AZ5455" i="42"/>
  <c r="BA5455" i="42"/>
  <c r="BB5455" i="42"/>
  <c r="AZ5456" i="42"/>
  <c r="BA5456" i="42"/>
  <c r="BB5456" i="42"/>
  <c r="AZ5457" i="42"/>
  <c r="BA5457" i="42"/>
  <c r="BB5457" i="42"/>
  <c r="AZ5458" i="42"/>
  <c r="BA5458" i="42"/>
  <c r="BB5458" i="42"/>
  <c r="AZ5459" i="42"/>
  <c r="BA5459" i="42"/>
  <c r="BB5459" i="42"/>
  <c r="AZ5460" i="42"/>
  <c r="BA5460" i="42"/>
  <c r="BB5460" i="42"/>
  <c r="AZ5461" i="42"/>
  <c r="BA5461" i="42"/>
  <c r="BB5461" i="42"/>
  <c r="AZ5462" i="42"/>
  <c r="BA5462" i="42"/>
  <c r="BB5462" i="42"/>
  <c r="AZ5463" i="42"/>
  <c r="BA5463" i="42"/>
  <c r="BB5463" i="42"/>
  <c r="AZ5464" i="42"/>
  <c r="BA5464" i="42"/>
  <c r="BB5464" i="42"/>
  <c r="AZ5465" i="42"/>
  <c r="BA5465" i="42"/>
  <c r="BB5465" i="42"/>
  <c r="AZ5466" i="42"/>
  <c r="BA5466" i="42"/>
  <c r="BB5466" i="42"/>
  <c r="AZ5467" i="42"/>
  <c r="BA5467" i="42"/>
  <c r="BB5467" i="42"/>
  <c r="AZ5468" i="42"/>
  <c r="BA5468" i="42"/>
  <c r="BB5468" i="42"/>
  <c r="AZ5469" i="42"/>
  <c r="BA5469" i="42"/>
  <c r="BB5469" i="42"/>
  <c r="AZ5470" i="42"/>
  <c r="BA5470" i="42"/>
  <c r="BB5470" i="42"/>
  <c r="AZ5471" i="42"/>
  <c r="BA5471" i="42"/>
  <c r="BB5471" i="42"/>
  <c r="AZ5472" i="42"/>
  <c r="BA5472" i="42"/>
  <c r="BB5472" i="42"/>
  <c r="AZ5473" i="42"/>
  <c r="BA5473" i="42"/>
  <c r="BB5473" i="42"/>
  <c r="AZ5474" i="42"/>
  <c r="BA5474" i="42"/>
  <c r="BB5474" i="42"/>
  <c r="AZ5475" i="42"/>
  <c r="BA5475" i="42"/>
  <c r="BB5475" i="42"/>
  <c r="AZ5476" i="42"/>
  <c r="BA5476" i="42"/>
  <c r="BB5476" i="42"/>
  <c r="AZ5477" i="42"/>
  <c r="BA5477" i="42"/>
  <c r="BB5477" i="42"/>
  <c r="AZ5478" i="42"/>
  <c r="BA5478" i="42"/>
  <c r="BB5478" i="42"/>
  <c r="AZ5479" i="42"/>
  <c r="BA5479" i="42"/>
  <c r="BB5479" i="42"/>
  <c r="AZ5480" i="42"/>
  <c r="BA5480" i="42"/>
  <c r="BB5480" i="42"/>
  <c r="AZ5481" i="42"/>
  <c r="BA5481" i="42"/>
  <c r="BB5481" i="42"/>
  <c r="AZ5482" i="42"/>
  <c r="BA5482" i="42"/>
  <c r="BB5482" i="42"/>
  <c r="AZ5483" i="42"/>
  <c r="BA5483" i="42"/>
  <c r="BB5483" i="42"/>
  <c r="AZ5484" i="42"/>
  <c r="BA5484" i="42"/>
  <c r="BB5484" i="42"/>
  <c r="AZ5485" i="42"/>
  <c r="BA5485" i="42"/>
  <c r="BB5485" i="42"/>
  <c r="AZ5486" i="42"/>
  <c r="BA5486" i="42"/>
  <c r="BB5486" i="42"/>
  <c r="AZ5487" i="42"/>
  <c r="BA5487" i="42"/>
  <c r="BB5487" i="42"/>
  <c r="AZ5488" i="42"/>
  <c r="BA5488" i="42"/>
  <c r="BB5488" i="42"/>
  <c r="AZ5489" i="42"/>
  <c r="BA5489" i="42"/>
  <c r="BB5489" i="42"/>
  <c r="AZ5490" i="42"/>
  <c r="BA5490" i="42"/>
  <c r="BB5490" i="42"/>
  <c r="AZ5491" i="42"/>
  <c r="BA5491" i="42"/>
  <c r="BB5491" i="42"/>
  <c r="AZ5492" i="42"/>
  <c r="BA5492" i="42"/>
  <c r="BB5492" i="42"/>
  <c r="AZ5493" i="42"/>
  <c r="BA5493" i="42"/>
  <c r="BB5493" i="42"/>
  <c r="AZ5494" i="42"/>
  <c r="BA5494" i="42"/>
  <c r="BB5494" i="42"/>
  <c r="AZ5495" i="42"/>
  <c r="BA5495" i="42"/>
  <c r="BB5495" i="42"/>
  <c r="AZ5496" i="42"/>
  <c r="BA5496" i="42"/>
  <c r="BB5496" i="42"/>
  <c r="AZ5497" i="42"/>
  <c r="BA5497" i="42"/>
  <c r="BB5497" i="42"/>
  <c r="AZ5498" i="42"/>
  <c r="BA5498" i="42"/>
  <c r="BB5498" i="42"/>
  <c r="AZ5499" i="42"/>
  <c r="BA5499" i="42"/>
  <c r="BB5499" i="42"/>
  <c r="AZ5500" i="42"/>
  <c r="BA5500" i="42"/>
  <c r="BB5500" i="42"/>
  <c r="AZ5501" i="42"/>
  <c r="BA5501" i="42"/>
  <c r="BB5501" i="42"/>
  <c r="AZ5502" i="42"/>
  <c r="BA5502" i="42"/>
  <c r="BB5502" i="42"/>
  <c r="AZ5503" i="42"/>
  <c r="BA5503" i="42"/>
  <c r="BB5503" i="42"/>
  <c r="AZ5504" i="42"/>
  <c r="BA5504" i="42"/>
  <c r="BB5504" i="42"/>
  <c r="AZ5505" i="42"/>
  <c r="BA5505" i="42"/>
  <c r="BB5505" i="42"/>
  <c r="AZ5506" i="42"/>
  <c r="BA5506" i="42"/>
  <c r="BB5506" i="42"/>
  <c r="AZ5507" i="42"/>
  <c r="BA5507" i="42"/>
  <c r="BB5507" i="42"/>
  <c r="AZ5508" i="42"/>
  <c r="BA5508" i="42"/>
  <c r="BB5508" i="42"/>
  <c r="AZ5509" i="42"/>
  <c r="BA5509" i="42"/>
  <c r="BB5509" i="42"/>
  <c r="AZ5510" i="42"/>
  <c r="BA5510" i="42"/>
  <c r="BB5510" i="42"/>
  <c r="AZ5511" i="42"/>
  <c r="BA5511" i="42"/>
  <c r="BB5511" i="42"/>
  <c r="AZ5512" i="42"/>
  <c r="BA5512" i="42"/>
  <c r="BB5512" i="42"/>
  <c r="AZ5513" i="42"/>
  <c r="BA5513" i="42"/>
  <c r="BB5513" i="42"/>
  <c r="AZ5514" i="42"/>
  <c r="BA5514" i="42"/>
  <c r="BB5514" i="42"/>
  <c r="AZ5515" i="42"/>
  <c r="BA5515" i="42"/>
  <c r="BB5515" i="42"/>
  <c r="AZ5516" i="42"/>
  <c r="BA5516" i="42"/>
  <c r="BB5516" i="42"/>
  <c r="AZ5517" i="42"/>
  <c r="BA5517" i="42"/>
  <c r="BB5517" i="42"/>
  <c r="AZ5518" i="42"/>
  <c r="BA5518" i="42"/>
  <c r="BB5518" i="42"/>
  <c r="AZ5519" i="42"/>
  <c r="BA5519" i="42"/>
  <c r="BB5519" i="42"/>
  <c r="AZ5520" i="42"/>
  <c r="BA5520" i="42"/>
  <c r="BB5520" i="42"/>
  <c r="AZ5521" i="42"/>
  <c r="BA5521" i="42"/>
  <c r="BB5521" i="42"/>
  <c r="AZ5522" i="42"/>
  <c r="BA5522" i="42"/>
  <c r="BB5522" i="42"/>
  <c r="AZ5523" i="42"/>
  <c r="BA5523" i="42"/>
  <c r="BB5523" i="42"/>
  <c r="AZ5524" i="42"/>
  <c r="BA5524" i="42"/>
  <c r="BB5524" i="42"/>
  <c r="AZ5525" i="42"/>
  <c r="BA5525" i="42"/>
  <c r="BB5525" i="42"/>
  <c r="AZ5526" i="42"/>
  <c r="BA5526" i="42"/>
  <c r="BB5526" i="42"/>
  <c r="AZ5527" i="42"/>
  <c r="BA5527" i="42"/>
  <c r="BB5527" i="42"/>
  <c r="AZ5528" i="42"/>
  <c r="BA5528" i="42"/>
  <c r="BB5528" i="42"/>
  <c r="AZ5529" i="42"/>
  <c r="BA5529" i="42"/>
  <c r="BB5529" i="42"/>
  <c r="AZ5530" i="42"/>
  <c r="BA5530" i="42"/>
  <c r="BB5530" i="42"/>
  <c r="AZ5531" i="42"/>
  <c r="BA5531" i="42"/>
  <c r="BB5531" i="42"/>
  <c r="AZ5532" i="42"/>
  <c r="BA5532" i="42"/>
  <c r="BB5532" i="42"/>
  <c r="AZ5533" i="42"/>
  <c r="BA5533" i="42"/>
  <c r="BB5533" i="42"/>
  <c r="AZ5534" i="42"/>
  <c r="BA5534" i="42"/>
  <c r="BB5534" i="42"/>
  <c r="AZ5535" i="42"/>
  <c r="BA5535" i="42"/>
  <c r="BB5535" i="42"/>
  <c r="AZ5536" i="42"/>
  <c r="BA5536" i="42"/>
  <c r="BB5536" i="42"/>
  <c r="AZ5537" i="42"/>
  <c r="BA5537" i="42"/>
  <c r="BB5537" i="42"/>
  <c r="AZ5538" i="42"/>
  <c r="BA5538" i="42"/>
  <c r="BB5538" i="42"/>
  <c r="AZ5539" i="42"/>
  <c r="BA5539" i="42"/>
  <c r="BB5539" i="42"/>
  <c r="AZ5540" i="42"/>
  <c r="BA5540" i="42"/>
  <c r="BB5540" i="42"/>
  <c r="AZ5541" i="42"/>
  <c r="BA5541" i="42"/>
  <c r="BB5541" i="42"/>
  <c r="AZ5542" i="42"/>
  <c r="BA5542" i="42"/>
  <c r="BB5542" i="42"/>
  <c r="AZ5543" i="42"/>
  <c r="BA5543" i="42"/>
  <c r="BB5543" i="42"/>
  <c r="AZ5544" i="42"/>
  <c r="BA5544" i="42"/>
  <c r="BB5544" i="42"/>
  <c r="AZ5545" i="42"/>
  <c r="BA5545" i="42"/>
  <c r="BB5545" i="42"/>
  <c r="AZ5546" i="42"/>
  <c r="BA5546" i="42"/>
  <c r="BB5546" i="42"/>
  <c r="AZ5547" i="42"/>
  <c r="BA5547" i="42"/>
  <c r="BB5547" i="42"/>
  <c r="AZ5548" i="42"/>
  <c r="BA5548" i="42"/>
  <c r="BB5548" i="42"/>
  <c r="AZ5549" i="42"/>
  <c r="BA5549" i="42"/>
  <c r="BB5549" i="42"/>
  <c r="AZ5550" i="42"/>
  <c r="BA5550" i="42"/>
  <c r="BB5550" i="42"/>
  <c r="AZ5551" i="42"/>
  <c r="BA5551" i="42"/>
  <c r="BB5551" i="42"/>
  <c r="AZ5552" i="42"/>
  <c r="BA5552" i="42"/>
  <c r="BB5552" i="42"/>
  <c r="AZ5553" i="42"/>
  <c r="BA5553" i="42"/>
  <c r="BB5553" i="42"/>
  <c r="AZ5554" i="42"/>
  <c r="BA5554" i="42"/>
  <c r="BB5554" i="42"/>
  <c r="AZ5555" i="42"/>
  <c r="BA5555" i="42"/>
  <c r="BB5555" i="42"/>
  <c r="AZ5556" i="42"/>
  <c r="BA5556" i="42"/>
  <c r="BB5556" i="42"/>
  <c r="AZ5557" i="42"/>
  <c r="BA5557" i="42"/>
  <c r="BB5557" i="42"/>
  <c r="AZ5558" i="42"/>
  <c r="BA5558" i="42"/>
  <c r="BB5558" i="42"/>
  <c r="AZ5559" i="42"/>
  <c r="BA5559" i="42"/>
  <c r="BB5559" i="42"/>
  <c r="AZ5560" i="42"/>
  <c r="BA5560" i="42"/>
  <c r="BB5560" i="42"/>
  <c r="AZ5561" i="42"/>
  <c r="BA5561" i="42"/>
  <c r="BB5561" i="42"/>
  <c r="AZ5562" i="42"/>
  <c r="BA5562" i="42"/>
  <c r="BB5562" i="42"/>
  <c r="AZ5563" i="42"/>
  <c r="BA5563" i="42"/>
  <c r="BB5563" i="42"/>
  <c r="AZ5564" i="42"/>
  <c r="BA5564" i="42"/>
  <c r="BB5564" i="42"/>
  <c r="AZ5565" i="42"/>
  <c r="BA5565" i="42"/>
  <c r="BB5565" i="42"/>
  <c r="AZ5566" i="42"/>
  <c r="BA5566" i="42"/>
  <c r="BB5566" i="42"/>
  <c r="AZ5567" i="42"/>
  <c r="BA5567" i="42"/>
  <c r="BB5567" i="42"/>
  <c r="AZ5568" i="42"/>
  <c r="BA5568" i="42"/>
  <c r="BB5568" i="42"/>
  <c r="AZ5569" i="42"/>
  <c r="BA5569" i="42"/>
  <c r="BB5569" i="42"/>
  <c r="AZ5570" i="42"/>
  <c r="BA5570" i="42"/>
  <c r="BB5570" i="42"/>
  <c r="AZ5571" i="42"/>
  <c r="BA5571" i="42"/>
  <c r="BB5571" i="42"/>
  <c r="AZ5572" i="42"/>
  <c r="BA5572" i="42"/>
  <c r="BB5572" i="42"/>
  <c r="AZ5573" i="42"/>
  <c r="BA5573" i="42"/>
  <c r="BB5573" i="42"/>
  <c r="AZ5574" i="42"/>
  <c r="BA5574" i="42"/>
  <c r="BB5574" i="42"/>
  <c r="AZ5575" i="42"/>
  <c r="BA5575" i="42"/>
  <c r="BB5575" i="42"/>
  <c r="AZ5576" i="42"/>
  <c r="BA5576" i="42"/>
  <c r="BB5576" i="42"/>
  <c r="AZ5577" i="42"/>
  <c r="BA5577" i="42"/>
  <c r="BB5577" i="42"/>
  <c r="AZ5578" i="42"/>
  <c r="BA5578" i="42"/>
  <c r="BB5578" i="42"/>
  <c r="AZ5579" i="42"/>
  <c r="BA5579" i="42"/>
  <c r="BB5579" i="42"/>
  <c r="AZ5580" i="42"/>
  <c r="BA5580" i="42"/>
  <c r="BB5580" i="42"/>
  <c r="AZ5581" i="42"/>
  <c r="BA5581" i="42"/>
  <c r="BB5581" i="42"/>
  <c r="AZ5582" i="42"/>
  <c r="BA5582" i="42"/>
  <c r="BB5582" i="42"/>
  <c r="AZ5583" i="42"/>
  <c r="BA5583" i="42"/>
  <c r="BB5583" i="42"/>
  <c r="AZ5584" i="42"/>
  <c r="BA5584" i="42"/>
  <c r="BB5584" i="42"/>
  <c r="AZ5585" i="42"/>
  <c r="BA5585" i="42"/>
  <c r="BB5585" i="42"/>
  <c r="AZ5586" i="42"/>
  <c r="BA5586" i="42"/>
  <c r="BB5586" i="42"/>
  <c r="AZ5587" i="42"/>
  <c r="BA5587" i="42"/>
  <c r="BB5587" i="42"/>
  <c r="AZ5588" i="42"/>
  <c r="BA5588" i="42"/>
  <c r="BB5588" i="42"/>
  <c r="AZ5589" i="42"/>
  <c r="BA5589" i="42"/>
  <c r="BB5589" i="42"/>
  <c r="AZ5590" i="42"/>
  <c r="BA5590" i="42"/>
  <c r="BB5590" i="42"/>
  <c r="AZ5591" i="42"/>
  <c r="BA5591" i="42"/>
  <c r="BB5591" i="42"/>
  <c r="AZ5592" i="42"/>
  <c r="BA5592" i="42"/>
  <c r="BB5592" i="42"/>
  <c r="AZ5593" i="42"/>
  <c r="BA5593" i="42"/>
  <c r="BB5593" i="42"/>
  <c r="AZ5594" i="42"/>
  <c r="BA5594" i="42"/>
  <c r="BB5594" i="42"/>
  <c r="AZ5595" i="42"/>
  <c r="BA5595" i="42"/>
  <c r="BB5595" i="42"/>
  <c r="AZ5596" i="42"/>
  <c r="BA5596" i="42"/>
  <c r="BB5596" i="42"/>
  <c r="AZ5597" i="42"/>
  <c r="BA5597" i="42"/>
  <c r="BB5597" i="42"/>
  <c r="AZ5598" i="42"/>
  <c r="BA5598" i="42"/>
  <c r="BB5598" i="42"/>
  <c r="AZ5599" i="42"/>
  <c r="BA5599" i="42"/>
  <c r="BB5599" i="42"/>
  <c r="AZ5600" i="42"/>
  <c r="BA5600" i="42"/>
  <c r="BB5600" i="42"/>
  <c r="AZ5601" i="42"/>
  <c r="BA5601" i="42"/>
  <c r="BB5601" i="42"/>
  <c r="AZ5602" i="42"/>
  <c r="BA5602" i="42"/>
  <c r="BB5602" i="42"/>
  <c r="AZ5603" i="42"/>
  <c r="BA5603" i="42"/>
  <c r="BB5603" i="42"/>
  <c r="AZ5604" i="42"/>
  <c r="BA5604" i="42"/>
  <c r="BB5604" i="42"/>
  <c r="AZ5605" i="42"/>
  <c r="BA5605" i="42"/>
  <c r="BB5605" i="42"/>
  <c r="AZ5606" i="42"/>
  <c r="BA5606" i="42"/>
  <c r="BB5606" i="42"/>
  <c r="AZ5607" i="42"/>
  <c r="BA5607" i="42"/>
  <c r="BB5607" i="42"/>
  <c r="AZ5608" i="42"/>
  <c r="BA5608" i="42"/>
  <c r="BB5608" i="42"/>
  <c r="AZ5609" i="42"/>
  <c r="BA5609" i="42"/>
  <c r="BB5609" i="42"/>
  <c r="AZ5610" i="42"/>
  <c r="BA5610" i="42"/>
  <c r="BB5610" i="42"/>
  <c r="AZ5611" i="42"/>
  <c r="BA5611" i="42"/>
  <c r="BB5611" i="42"/>
  <c r="AZ5612" i="42"/>
  <c r="BA5612" i="42"/>
  <c r="BB5612" i="42"/>
  <c r="AZ5613" i="42"/>
  <c r="BA5613" i="42"/>
  <c r="BB5613" i="42"/>
  <c r="AZ5614" i="42"/>
  <c r="BA5614" i="42"/>
  <c r="BB5614" i="42"/>
  <c r="AZ5615" i="42"/>
  <c r="BA5615" i="42"/>
  <c r="BB5615" i="42"/>
  <c r="AZ5616" i="42"/>
  <c r="BA5616" i="42"/>
  <c r="BB5616" i="42"/>
  <c r="AZ5617" i="42"/>
  <c r="BA5617" i="42"/>
  <c r="BB5617" i="42"/>
  <c r="AZ5618" i="42"/>
  <c r="BA5618" i="42"/>
  <c r="BB5618" i="42"/>
  <c r="AZ5619" i="42"/>
  <c r="BA5619" i="42"/>
  <c r="BB5619" i="42"/>
  <c r="AZ5620" i="42"/>
  <c r="BA5620" i="42"/>
  <c r="BB5620" i="42"/>
  <c r="AZ5621" i="42"/>
  <c r="BA5621" i="42"/>
  <c r="BB5621" i="42"/>
  <c r="AZ5622" i="42"/>
  <c r="BA5622" i="42"/>
  <c r="BB5622" i="42"/>
  <c r="AZ5623" i="42"/>
  <c r="BA5623" i="42"/>
  <c r="BB5623" i="42"/>
  <c r="AZ5624" i="42"/>
  <c r="BA5624" i="42"/>
  <c r="BB5624" i="42"/>
  <c r="AZ5625" i="42"/>
  <c r="BA5625" i="42"/>
  <c r="BB5625" i="42"/>
  <c r="AZ5626" i="42"/>
  <c r="BA5626" i="42"/>
  <c r="BB5626" i="42"/>
  <c r="AZ5627" i="42"/>
  <c r="BA5627" i="42"/>
  <c r="BB5627" i="42"/>
  <c r="AZ5628" i="42"/>
  <c r="BA5628" i="42"/>
  <c r="BB5628" i="42"/>
  <c r="AZ5629" i="42"/>
  <c r="BA5629" i="42"/>
  <c r="BB5629" i="42"/>
  <c r="AZ5630" i="42"/>
  <c r="BA5630" i="42"/>
  <c r="BB5630" i="42"/>
  <c r="AZ5631" i="42"/>
  <c r="BA5631" i="42"/>
  <c r="BB5631" i="42"/>
  <c r="AZ5632" i="42"/>
  <c r="BA5632" i="42"/>
  <c r="BB5632" i="42"/>
  <c r="AZ5633" i="42"/>
  <c r="BA5633" i="42"/>
  <c r="BB5633" i="42"/>
  <c r="AZ5634" i="42"/>
  <c r="BA5634" i="42"/>
  <c r="BB5634" i="42"/>
  <c r="AZ5635" i="42"/>
  <c r="BA5635" i="42"/>
  <c r="BB5635" i="42"/>
  <c r="AZ5636" i="42"/>
  <c r="BA5636" i="42"/>
  <c r="BB5636" i="42"/>
  <c r="AZ5637" i="42"/>
  <c r="BA5637" i="42"/>
  <c r="BB5637" i="42"/>
  <c r="AZ5638" i="42"/>
  <c r="BA5638" i="42"/>
  <c r="BB5638" i="42"/>
  <c r="AZ5639" i="42"/>
  <c r="BA5639" i="42"/>
  <c r="BB5639" i="42"/>
  <c r="AZ5640" i="42"/>
  <c r="BA5640" i="42"/>
  <c r="BB5640" i="42"/>
  <c r="AZ5641" i="42"/>
  <c r="BA5641" i="42"/>
  <c r="BB5641" i="42"/>
  <c r="AZ5642" i="42"/>
  <c r="BA5642" i="42"/>
  <c r="BB5642" i="42"/>
  <c r="AZ5643" i="42"/>
  <c r="BA5643" i="42"/>
  <c r="BB5643" i="42"/>
  <c r="AZ5644" i="42"/>
  <c r="BA5644" i="42"/>
  <c r="BB5644" i="42"/>
  <c r="AZ5645" i="42"/>
  <c r="BA5645" i="42"/>
  <c r="BB5645" i="42"/>
  <c r="AZ5646" i="42"/>
  <c r="BA5646" i="42"/>
  <c r="BB5646" i="42"/>
  <c r="AZ5647" i="42"/>
  <c r="BA5647" i="42"/>
  <c r="BB5647" i="42"/>
  <c r="AZ5648" i="42"/>
  <c r="BA5648" i="42"/>
  <c r="BB5648" i="42"/>
  <c r="AZ5649" i="42"/>
  <c r="BA5649" i="42"/>
  <c r="BB5649" i="42"/>
  <c r="AZ5650" i="42"/>
  <c r="BA5650" i="42"/>
  <c r="BB5650" i="42"/>
  <c r="AZ5651" i="42"/>
  <c r="BA5651" i="42"/>
  <c r="BB5651" i="42"/>
  <c r="AZ5652" i="42"/>
  <c r="BA5652" i="42"/>
  <c r="BB5652" i="42"/>
  <c r="AZ5653" i="42"/>
  <c r="BA5653" i="42"/>
  <c r="BB5653" i="42"/>
  <c r="AZ5654" i="42"/>
  <c r="BA5654" i="42"/>
  <c r="BB5654" i="42"/>
  <c r="AZ5655" i="42"/>
  <c r="BA5655" i="42"/>
  <c r="BB5655" i="42"/>
  <c r="AZ5656" i="42"/>
  <c r="BA5656" i="42"/>
  <c r="BB5656" i="42"/>
  <c r="AZ5657" i="42"/>
  <c r="BA5657" i="42"/>
  <c r="BB5657" i="42"/>
  <c r="AZ5658" i="42"/>
  <c r="BA5658" i="42"/>
  <c r="BB5658" i="42"/>
  <c r="AZ5659" i="42"/>
  <c r="BA5659" i="42"/>
  <c r="BB5659" i="42"/>
  <c r="AZ5660" i="42"/>
  <c r="BA5660" i="42"/>
  <c r="BB5660" i="42"/>
  <c r="AZ5661" i="42"/>
  <c r="BA5661" i="42"/>
  <c r="BB5661" i="42"/>
  <c r="AZ5662" i="42"/>
  <c r="BA5662" i="42"/>
  <c r="BB5662" i="42"/>
  <c r="AZ5663" i="42"/>
  <c r="BA5663" i="42"/>
  <c r="BB5663" i="42"/>
  <c r="AZ5664" i="42"/>
  <c r="BA5664" i="42"/>
  <c r="BB5664" i="42"/>
  <c r="AZ5665" i="42"/>
  <c r="BA5665" i="42"/>
  <c r="BB5665" i="42"/>
  <c r="AZ5666" i="42"/>
  <c r="BA5666" i="42"/>
  <c r="BB5666" i="42"/>
  <c r="AZ5667" i="42"/>
  <c r="BA5667" i="42"/>
  <c r="BB5667" i="42"/>
  <c r="AZ5668" i="42"/>
  <c r="BA5668" i="42"/>
  <c r="BB5668" i="42"/>
  <c r="AZ5669" i="42"/>
  <c r="BA5669" i="42"/>
  <c r="BB5669" i="42"/>
  <c r="AZ5670" i="42"/>
  <c r="BA5670" i="42"/>
  <c r="BB5670" i="42"/>
  <c r="AZ5671" i="42"/>
  <c r="BA5671" i="42"/>
  <c r="BB5671" i="42"/>
  <c r="AZ5672" i="42"/>
  <c r="BA5672" i="42"/>
  <c r="BB5672" i="42"/>
  <c r="AZ5673" i="42"/>
  <c r="BA5673" i="42"/>
  <c r="BB5673" i="42"/>
  <c r="AZ5674" i="42"/>
  <c r="BA5674" i="42"/>
  <c r="BB5674" i="42"/>
  <c r="AZ5675" i="42"/>
  <c r="BA5675" i="42"/>
  <c r="BB5675" i="42"/>
  <c r="AZ5676" i="42"/>
  <c r="BA5676" i="42"/>
  <c r="BB5676" i="42"/>
  <c r="AZ5677" i="42"/>
  <c r="BA5677" i="42"/>
  <c r="BB5677" i="42"/>
  <c r="AZ5678" i="42"/>
  <c r="BA5678" i="42"/>
  <c r="BB5678" i="42"/>
  <c r="AZ5679" i="42"/>
  <c r="BA5679" i="42"/>
  <c r="BB5679" i="42"/>
  <c r="AZ5680" i="42"/>
  <c r="BA5680" i="42"/>
  <c r="BB5680" i="42"/>
  <c r="AZ5681" i="42"/>
  <c r="BA5681" i="42"/>
  <c r="BB5681" i="42"/>
  <c r="AZ5682" i="42"/>
  <c r="BA5682" i="42"/>
  <c r="BB5682" i="42"/>
  <c r="AZ5683" i="42"/>
  <c r="BA5683" i="42"/>
  <c r="BB5683" i="42"/>
  <c r="AZ5684" i="42"/>
  <c r="BA5684" i="42"/>
  <c r="BB5684" i="42"/>
  <c r="AZ5685" i="42"/>
  <c r="BA5685" i="42"/>
  <c r="BB5685" i="42"/>
  <c r="AZ5686" i="42"/>
  <c r="BA5686" i="42"/>
  <c r="BB5686" i="42"/>
  <c r="AZ5687" i="42"/>
  <c r="BA5687" i="42"/>
  <c r="BB5687" i="42"/>
  <c r="AZ5688" i="42"/>
  <c r="BA5688" i="42"/>
  <c r="BB5688" i="42"/>
  <c r="AZ5689" i="42"/>
  <c r="BA5689" i="42"/>
  <c r="BB5689" i="42"/>
  <c r="AZ5690" i="42"/>
  <c r="BA5690" i="42"/>
  <c r="BB5690" i="42"/>
  <c r="AZ5691" i="42"/>
  <c r="BA5691" i="42"/>
  <c r="BB5691" i="42"/>
  <c r="AZ5692" i="42"/>
  <c r="BA5692" i="42"/>
  <c r="BB5692" i="42"/>
  <c r="AZ5693" i="42"/>
  <c r="BA5693" i="42"/>
  <c r="BB5693" i="42"/>
  <c r="AZ5694" i="42"/>
  <c r="BA5694" i="42"/>
  <c r="BB5694" i="42"/>
  <c r="AZ5695" i="42"/>
  <c r="BA5695" i="42"/>
  <c r="BB5695" i="42"/>
  <c r="AZ5696" i="42"/>
  <c r="BA5696" i="42"/>
  <c r="BB5696" i="42"/>
  <c r="AZ5697" i="42"/>
  <c r="BA5697" i="42"/>
  <c r="BB5697" i="42"/>
  <c r="AZ5698" i="42"/>
  <c r="BA5698" i="42"/>
  <c r="BB5698" i="42"/>
  <c r="AZ5699" i="42"/>
  <c r="BA5699" i="42"/>
  <c r="BB5699" i="42"/>
  <c r="AZ5700" i="42"/>
  <c r="BA5700" i="42"/>
  <c r="BB5700" i="42"/>
  <c r="AZ5701" i="42"/>
  <c r="BA5701" i="42"/>
  <c r="BB5701" i="42"/>
  <c r="AZ5702" i="42"/>
  <c r="BA5702" i="42"/>
  <c r="BB5702" i="42"/>
  <c r="AZ5703" i="42"/>
  <c r="BA5703" i="42"/>
  <c r="BB5703" i="42"/>
  <c r="AZ5704" i="42"/>
  <c r="BA5704" i="42"/>
  <c r="BB5704" i="42"/>
  <c r="AZ5705" i="42"/>
  <c r="BA5705" i="42"/>
  <c r="BB5705" i="42"/>
  <c r="AZ5706" i="42"/>
  <c r="BA5706" i="42"/>
  <c r="BB5706" i="42"/>
  <c r="AZ5707" i="42"/>
  <c r="BA5707" i="42"/>
  <c r="BB5707" i="42"/>
  <c r="AZ5708" i="42"/>
  <c r="BA5708" i="42"/>
  <c r="BB5708" i="42"/>
  <c r="AZ5709" i="42"/>
  <c r="BA5709" i="42"/>
  <c r="BB5709" i="42"/>
  <c r="AZ5710" i="42"/>
  <c r="BA5710" i="42"/>
  <c r="BB5710" i="42"/>
  <c r="AZ5711" i="42"/>
  <c r="BA5711" i="42"/>
  <c r="BB5711" i="42"/>
  <c r="AZ5712" i="42"/>
  <c r="BA5712" i="42"/>
  <c r="BB5712" i="42"/>
  <c r="AZ5713" i="42"/>
  <c r="BA5713" i="42"/>
  <c r="BB5713" i="42"/>
  <c r="AZ5714" i="42"/>
  <c r="BA5714" i="42"/>
  <c r="BB5714" i="42"/>
  <c r="AZ5715" i="42"/>
  <c r="BA5715" i="42"/>
  <c r="BB5715" i="42"/>
  <c r="AZ5716" i="42"/>
  <c r="BA5716" i="42"/>
  <c r="BB5716" i="42"/>
  <c r="AZ5717" i="42"/>
  <c r="BA5717" i="42"/>
  <c r="BB5717" i="42"/>
  <c r="AZ5718" i="42"/>
  <c r="BA5718" i="42"/>
  <c r="BB5718" i="42"/>
  <c r="AZ5719" i="42"/>
  <c r="BA5719" i="42"/>
  <c r="BB5719" i="42"/>
  <c r="AZ5720" i="42"/>
  <c r="BA5720" i="42"/>
  <c r="BB5720" i="42"/>
  <c r="AZ5721" i="42"/>
  <c r="BA5721" i="42"/>
  <c r="BB5721" i="42"/>
  <c r="AZ5722" i="42"/>
  <c r="BA5722" i="42"/>
  <c r="BB5722" i="42"/>
  <c r="AZ5723" i="42"/>
  <c r="BA5723" i="42"/>
  <c r="BB5723" i="42"/>
  <c r="AZ5724" i="42"/>
  <c r="BA5724" i="42"/>
  <c r="BB5724" i="42"/>
  <c r="AZ5725" i="42"/>
  <c r="BA5725" i="42"/>
  <c r="BB5725" i="42"/>
  <c r="AZ5726" i="42"/>
  <c r="BA5726" i="42"/>
  <c r="BB5726" i="42"/>
  <c r="AZ5727" i="42"/>
  <c r="BA5727" i="42"/>
  <c r="BB5727" i="42"/>
  <c r="AZ5728" i="42"/>
  <c r="BA5728" i="42"/>
  <c r="BB5728" i="42"/>
  <c r="AZ5729" i="42"/>
  <c r="BA5729" i="42"/>
  <c r="BB5729" i="42"/>
  <c r="AZ5730" i="42"/>
  <c r="BA5730" i="42"/>
  <c r="BB5730" i="42"/>
  <c r="AZ5731" i="42"/>
  <c r="BA5731" i="42"/>
  <c r="BB5731" i="42"/>
  <c r="AZ5732" i="42"/>
  <c r="BA5732" i="42"/>
  <c r="BB5732" i="42"/>
  <c r="AZ5733" i="42"/>
  <c r="BA5733" i="42"/>
  <c r="BB5733" i="42"/>
  <c r="AZ5734" i="42"/>
  <c r="BA5734" i="42"/>
  <c r="BB5734" i="42"/>
  <c r="AZ5735" i="42"/>
  <c r="BA5735" i="42"/>
  <c r="BB5735" i="42"/>
  <c r="AZ5736" i="42"/>
  <c r="BA5736" i="42"/>
  <c r="BB5736" i="42"/>
  <c r="AZ5737" i="42"/>
  <c r="BA5737" i="42"/>
  <c r="BB5737" i="42"/>
  <c r="AZ5738" i="42"/>
  <c r="BA5738" i="42"/>
  <c r="BB5738" i="42"/>
  <c r="AZ5739" i="42"/>
  <c r="BA5739" i="42"/>
  <c r="BB5739" i="42"/>
  <c r="AZ5740" i="42"/>
  <c r="BA5740" i="42"/>
  <c r="BB5740" i="42"/>
  <c r="AZ5741" i="42"/>
  <c r="BA5741" i="42"/>
  <c r="BB5741" i="42"/>
  <c r="AZ5742" i="42"/>
  <c r="BA5742" i="42"/>
  <c r="BB5742" i="42"/>
  <c r="AZ5743" i="42"/>
  <c r="BA5743" i="42"/>
  <c r="BB5743" i="42"/>
  <c r="AZ5744" i="42"/>
  <c r="BA5744" i="42"/>
  <c r="BB5744" i="42"/>
  <c r="AZ5745" i="42"/>
  <c r="BA5745" i="42"/>
  <c r="BB5745" i="42"/>
  <c r="AZ5746" i="42"/>
  <c r="BA5746" i="42"/>
  <c r="BB5746" i="42"/>
  <c r="AZ5747" i="42"/>
  <c r="BA5747" i="42"/>
  <c r="BB5747" i="42"/>
  <c r="AZ5748" i="42"/>
  <c r="BA5748" i="42"/>
  <c r="BB5748" i="42"/>
  <c r="AZ5749" i="42"/>
  <c r="BA5749" i="42"/>
  <c r="BB5749" i="42"/>
  <c r="AZ5750" i="42"/>
  <c r="BA5750" i="42"/>
  <c r="BB5750" i="42"/>
  <c r="AZ5751" i="42"/>
  <c r="BA5751" i="42"/>
  <c r="BB5751" i="42"/>
  <c r="AZ5752" i="42"/>
  <c r="BA5752" i="42"/>
  <c r="BB5752" i="42"/>
  <c r="AZ5753" i="42"/>
  <c r="BA5753" i="42"/>
  <c r="BB5753" i="42"/>
  <c r="AZ5754" i="42"/>
  <c r="BA5754" i="42"/>
  <c r="BB5754" i="42"/>
  <c r="AZ5755" i="42"/>
  <c r="BA5755" i="42"/>
  <c r="BB5755" i="42"/>
  <c r="AZ5756" i="42"/>
  <c r="BA5756" i="42"/>
  <c r="BB5756" i="42"/>
  <c r="AZ5757" i="42"/>
  <c r="BA5757" i="42"/>
  <c r="BB5757" i="42"/>
  <c r="AZ5758" i="42"/>
  <c r="BA5758" i="42"/>
  <c r="BB5758" i="42"/>
  <c r="AZ5759" i="42"/>
  <c r="BA5759" i="42"/>
  <c r="BB5759" i="42"/>
  <c r="AZ5760" i="42"/>
  <c r="BA5760" i="42"/>
  <c r="BB5760" i="42"/>
  <c r="AZ5761" i="42"/>
  <c r="BA5761" i="42"/>
  <c r="BB5761" i="42"/>
  <c r="AZ5762" i="42"/>
  <c r="BA5762" i="42"/>
  <c r="BB5762" i="42"/>
  <c r="AZ5763" i="42"/>
  <c r="BA5763" i="42"/>
  <c r="BB5763" i="42"/>
  <c r="AZ5764" i="42"/>
  <c r="BA5764" i="42"/>
  <c r="BB5764" i="42"/>
  <c r="AZ5765" i="42"/>
  <c r="BA5765" i="42"/>
  <c r="BB5765" i="42"/>
  <c r="AZ5766" i="42"/>
  <c r="BA5766" i="42"/>
  <c r="BB5766" i="42"/>
  <c r="AZ5767" i="42"/>
  <c r="BA5767" i="42"/>
  <c r="BB5767" i="42"/>
  <c r="AZ5768" i="42"/>
  <c r="BA5768" i="42"/>
  <c r="BB5768" i="42"/>
  <c r="AZ5769" i="42"/>
  <c r="BA5769" i="42"/>
  <c r="BB5769" i="42"/>
  <c r="AZ5770" i="42"/>
  <c r="BA5770" i="42"/>
  <c r="BB5770" i="42"/>
  <c r="AZ5771" i="42"/>
  <c r="BA5771" i="42"/>
  <c r="BB5771" i="42"/>
  <c r="AZ5772" i="42"/>
  <c r="BA5772" i="42"/>
  <c r="BB5772" i="42"/>
  <c r="AZ5773" i="42"/>
  <c r="BA5773" i="42"/>
  <c r="BB5773" i="42"/>
  <c r="AZ5774" i="42"/>
  <c r="BA5774" i="42"/>
  <c r="BB5774" i="42"/>
  <c r="AZ5775" i="42"/>
  <c r="BA5775" i="42"/>
  <c r="BB5775" i="42"/>
  <c r="AZ5776" i="42"/>
  <c r="BA5776" i="42"/>
  <c r="BB5776" i="42"/>
  <c r="AZ5777" i="42"/>
  <c r="BA5777" i="42"/>
  <c r="BB5777" i="42"/>
  <c r="AZ5778" i="42"/>
  <c r="BA5778" i="42"/>
  <c r="BB5778" i="42"/>
  <c r="AZ5779" i="42"/>
  <c r="BA5779" i="42"/>
  <c r="BB5779" i="42"/>
  <c r="AZ5780" i="42"/>
  <c r="BA5780" i="42"/>
  <c r="BB5780" i="42"/>
  <c r="AZ5781" i="42"/>
  <c r="BA5781" i="42"/>
  <c r="BB5781" i="42"/>
  <c r="AZ5782" i="42"/>
  <c r="BA5782" i="42"/>
  <c r="BB5782" i="42"/>
  <c r="AZ5783" i="42"/>
  <c r="BA5783" i="42"/>
  <c r="BB5783" i="42"/>
  <c r="AZ5784" i="42"/>
  <c r="BA5784" i="42"/>
  <c r="BB5784" i="42"/>
  <c r="AZ5785" i="42"/>
  <c r="BA5785" i="42"/>
  <c r="BB5785" i="42"/>
  <c r="AZ5786" i="42"/>
  <c r="BA5786" i="42"/>
  <c r="BB5786" i="42"/>
  <c r="AZ5787" i="42"/>
  <c r="BA5787" i="42"/>
  <c r="BB5787" i="42"/>
  <c r="AZ5788" i="42"/>
  <c r="BA5788" i="42"/>
  <c r="BB5788" i="42"/>
  <c r="AZ5789" i="42"/>
  <c r="BA5789" i="42"/>
  <c r="BB5789" i="42"/>
  <c r="AZ5790" i="42"/>
  <c r="BA5790" i="42"/>
  <c r="BB5790" i="42"/>
  <c r="AZ5791" i="42"/>
  <c r="BA5791" i="42"/>
  <c r="BB5791" i="42"/>
  <c r="AZ5792" i="42"/>
  <c r="BA5792" i="42"/>
  <c r="BB5792" i="42"/>
  <c r="AZ5793" i="42"/>
  <c r="BA5793" i="42"/>
  <c r="BB5793" i="42"/>
  <c r="AZ5794" i="42"/>
  <c r="BA5794" i="42"/>
  <c r="BB5794" i="42"/>
  <c r="AZ5795" i="42"/>
  <c r="BA5795" i="42"/>
  <c r="BB5795" i="42"/>
  <c r="AZ5796" i="42"/>
  <c r="BA5796" i="42"/>
  <c r="BB5796" i="42"/>
  <c r="AZ5797" i="42"/>
  <c r="BA5797" i="42"/>
  <c r="BB5797" i="42"/>
  <c r="AZ5798" i="42"/>
  <c r="BA5798" i="42"/>
  <c r="BB5798" i="42"/>
  <c r="AZ5799" i="42"/>
  <c r="BA5799" i="42"/>
  <c r="BB5799" i="42"/>
  <c r="AZ5800" i="42"/>
  <c r="BA5800" i="42"/>
  <c r="BB5800" i="42"/>
  <c r="AZ5801" i="42"/>
  <c r="BA5801" i="42"/>
  <c r="BB5801" i="42"/>
  <c r="AZ5802" i="42"/>
  <c r="BA5802" i="42"/>
  <c r="BB5802" i="42"/>
  <c r="AZ5803" i="42"/>
  <c r="BA5803" i="42"/>
  <c r="BB5803" i="42"/>
  <c r="AZ5804" i="42"/>
  <c r="BA5804" i="42"/>
  <c r="BB5804" i="42"/>
  <c r="AZ5805" i="42"/>
  <c r="BA5805" i="42"/>
  <c r="BB5805" i="42"/>
  <c r="AZ5806" i="42"/>
  <c r="BA5806" i="42"/>
  <c r="BB5806" i="42"/>
  <c r="AZ5807" i="42"/>
  <c r="BA5807" i="42"/>
  <c r="BB5807" i="42"/>
  <c r="AZ5808" i="42"/>
  <c r="BA5808" i="42"/>
  <c r="BB5808" i="42"/>
  <c r="AZ5809" i="42"/>
  <c r="BA5809" i="42"/>
  <c r="BB5809" i="42"/>
  <c r="AZ5810" i="42"/>
  <c r="BA5810" i="42"/>
  <c r="BB5810" i="42"/>
  <c r="AZ5811" i="42"/>
  <c r="BA5811" i="42"/>
  <c r="BB5811" i="42"/>
  <c r="AZ5812" i="42"/>
  <c r="BA5812" i="42"/>
  <c r="BB5812" i="42"/>
  <c r="AZ5813" i="42"/>
  <c r="BA5813" i="42"/>
  <c r="BB5813" i="42"/>
  <c r="AZ5814" i="42"/>
  <c r="BA5814" i="42"/>
  <c r="BB5814" i="42"/>
  <c r="AZ5815" i="42"/>
  <c r="BA5815" i="42"/>
  <c r="BB5815" i="42"/>
  <c r="AZ5816" i="42"/>
  <c r="BA5816" i="42"/>
  <c r="BB5816" i="42"/>
  <c r="AZ5817" i="42"/>
  <c r="BA5817" i="42"/>
  <c r="BB5817" i="42"/>
  <c r="AZ5818" i="42"/>
  <c r="BA5818" i="42"/>
  <c r="BB5818" i="42"/>
  <c r="AZ5819" i="42"/>
  <c r="BA5819" i="42"/>
  <c r="BB5819" i="42"/>
  <c r="AZ5820" i="42"/>
  <c r="BA5820" i="42"/>
  <c r="BB5820" i="42"/>
  <c r="AZ5821" i="42"/>
  <c r="BA5821" i="42"/>
  <c r="BB5821" i="42"/>
  <c r="AZ5822" i="42"/>
  <c r="BA5822" i="42"/>
  <c r="BB5822" i="42"/>
  <c r="AZ5823" i="42"/>
  <c r="BA5823" i="42"/>
  <c r="BB5823" i="42"/>
  <c r="AZ5824" i="42"/>
  <c r="BA5824" i="42"/>
  <c r="BB5824" i="42"/>
  <c r="AZ5825" i="42"/>
  <c r="BA5825" i="42"/>
  <c r="BB5825" i="42"/>
  <c r="AZ5826" i="42"/>
  <c r="BA5826" i="42"/>
  <c r="BB5826" i="42"/>
  <c r="AZ5827" i="42"/>
  <c r="BA5827" i="42"/>
  <c r="BB5827" i="42"/>
  <c r="AZ5828" i="42"/>
  <c r="BA5828" i="42"/>
  <c r="BB5828" i="42"/>
  <c r="AZ5829" i="42"/>
  <c r="BA5829" i="42"/>
  <c r="BB5829" i="42"/>
  <c r="AZ5830" i="42"/>
  <c r="BA5830" i="42"/>
  <c r="BB5830" i="42"/>
  <c r="AZ5831" i="42"/>
  <c r="BA5831" i="42"/>
  <c r="BB5831" i="42"/>
  <c r="AZ5832" i="42"/>
  <c r="BA5832" i="42"/>
  <c r="BB5832" i="42"/>
  <c r="AZ5833" i="42"/>
  <c r="BA5833" i="42"/>
  <c r="BB5833" i="42"/>
  <c r="AZ5834" i="42"/>
  <c r="BA5834" i="42"/>
  <c r="BB5834" i="42"/>
  <c r="AZ5835" i="42"/>
  <c r="BA5835" i="42"/>
  <c r="BB5835" i="42"/>
  <c r="AZ5836" i="42"/>
  <c r="BA5836" i="42"/>
  <c r="BB5836" i="42"/>
  <c r="AZ5837" i="42"/>
  <c r="BA5837" i="42"/>
  <c r="BB5837" i="42"/>
  <c r="AZ5838" i="42"/>
  <c r="BA5838" i="42"/>
  <c r="BB5838" i="42"/>
  <c r="AZ5839" i="42"/>
  <c r="BA5839" i="42"/>
  <c r="BB5839" i="42"/>
  <c r="AZ5840" i="42"/>
  <c r="BA5840" i="42"/>
  <c r="BB5840" i="42"/>
  <c r="AZ5841" i="42"/>
  <c r="BA5841" i="42"/>
  <c r="BB5841" i="42"/>
  <c r="AZ5842" i="42"/>
  <c r="BA5842" i="42"/>
  <c r="BB5842" i="42"/>
  <c r="AZ5843" i="42"/>
  <c r="BA5843" i="42"/>
  <c r="BB5843" i="42"/>
  <c r="AZ5844" i="42"/>
  <c r="BA5844" i="42"/>
  <c r="BB5844" i="42"/>
  <c r="AZ5845" i="42"/>
  <c r="BA5845" i="42"/>
  <c r="BB5845" i="42"/>
  <c r="AZ5846" i="42"/>
  <c r="BA5846" i="42"/>
  <c r="BB5846" i="42"/>
  <c r="AZ5847" i="42"/>
  <c r="BA5847" i="42"/>
  <c r="BB5847" i="42"/>
  <c r="AZ5848" i="42"/>
  <c r="BA5848" i="42"/>
  <c r="BB5848" i="42"/>
  <c r="AZ5849" i="42"/>
  <c r="BA5849" i="42"/>
  <c r="BB5849" i="42"/>
  <c r="AZ5850" i="42"/>
  <c r="BA5850" i="42"/>
  <c r="BB5850" i="42"/>
  <c r="AZ5851" i="42"/>
  <c r="BA5851" i="42"/>
  <c r="BB5851" i="42"/>
  <c r="AZ5852" i="42"/>
  <c r="BA5852" i="42"/>
  <c r="BB5852" i="42"/>
  <c r="AZ5853" i="42"/>
  <c r="BA5853" i="42"/>
  <c r="BB5853" i="42"/>
  <c r="AZ5854" i="42"/>
  <c r="BA5854" i="42"/>
  <c r="BB5854" i="42"/>
  <c r="AZ5855" i="42"/>
  <c r="BA5855" i="42"/>
  <c r="BB5855" i="42"/>
  <c r="AZ5856" i="42"/>
  <c r="BA5856" i="42"/>
  <c r="BB5856" i="42"/>
  <c r="AZ5857" i="42"/>
  <c r="BA5857" i="42"/>
  <c r="BB5857" i="42"/>
  <c r="AZ5858" i="42"/>
  <c r="BA5858" i="42"/>
  <c r="BB5858" i="42"/>
  <c r="AZ5859" i="42"/>
  <c r="BA5859" i="42"/>
  <c r="BB5859" i="42"/>
  <c r="AZ5860" i="42"/>
  <c r="BA5860" i="42"/>
  <c r="BB5860" i="42"/>
  <c r="AZ5861" i="42"/>
  <c r="BA5861" i="42"/>
  <c r="BB5861" i="42"/>
  <c r="AZ5862" i="42"/>
  <c r="BA5862" i="42"/>
  <c r="BB5862" i="42"/>
  <c r="AZ5863" i="42"/>
  <c r="BA5863" i="42"/>
  <c r="BB5863" i="42"/>
  <c r="AZ5864" i="42"/>
  <c r="BA5864" i="42"/>
  <c r="BB5864" i="42"/>
  <c r="AZ5865" i="42"/>
  <c r="BA5865" i="42"/>
  <c r="BB5865" i="42"/>
  <c r="AZ5866" i="42"/>
  <c r="BA5866" i="42"/>
  <c r="BB5866" i="42"/>
  <c r="AZ5867" i="42"/>
  <c r="BA5867" i="42"/>
  <c r="BB5867" i="42"/>
  <c r="AZ5868" i="42"/>
  <c r="BA5868" i="42"/>
  <c r="BB5868" i="42"/>
  <c r="AZ5869" i="42"/>
  <c r="BA5869" i="42"/>
  <c r="BB5869" i="42"/>
  <c r="AZ5870" i="42"/>
  <c r="BA5870" i="42"/>
  <c r="BB5870" i="42"/>
  <c r="AZ5871" i="42"/>
  <c r="BA5871" i="42"/>
  <c r="BB5871" i="42"/>
  <c r="AZ5872" i="42"/>
  <c r="BA5872" i="42"/>
  <c r="BB5872" i="42"/>
  <c r="AZ5873" i="42"/>
  <c r="BA5873" i="42"/>
  <c r="BB5873" i="42"/>
  <c r="AZ5874" i="42"/>
  <c r="BA5874" i="42"/>
  <c r="BB5874" i="42"/>
  <c r="AZ5875" i="42"/>
  <c r="BA5875" i="42"/>
  <c r="BB5875" i="42"/>
  <c r="AZ5876" i="42"/>
  <c r="BA5876" i="42"/>
  <c r="BB5876" i="42"/>
  <c r="AZ5877" i="42"/>
  <c r="BA5877" i="42"/>
  <c r="BB5877" i="42"/>
  <c r="AZ5878" i="42"/>
  <c r="BA5878" i="42"/>
  <c r="BB5878" i="42"/>
  <c r="AZ5879" i="42"/>
  <c r="BA5879" i="42"/>
  <c r="BB5879" i="42"/>
  <c r="AZ5880" i="42"/>
  <c r="BA5880" i="42"/>
  <c r="BB5880" i="42"/>
  <c r="AZ5881" i="42"/>
  <c r="BA5881" i="42"/>
  <c r="BB5881" i="42"/>
  <c r="AZ5882" i="42"/>
  <c r="BA5882" i="42"/>
  <c r="BB5882" i="42"/>
  <c r="AZ5883" i="42"/>
  <c r="BA5883" i="42"/>
  <c r="BB5883" i="42"/>
  <c r="AZ5884" i="42"/>
  <c r="BA5884" i="42"/>
  <c r="BB5884" i="42"/>
  <c r="AZ5885" i="42"/>
  <c r="BA5885" i="42"/>
  <c r="BB5885" i="42"/>
  <c r="AZ5886" i="42"/>
  <c r="BA5886" i="42"/>
  <c r="BB5886" i="42"/>
  <c r="AZ5887" i="42"/>
  <c r="BA5887" i="42"/>
  <c r="BB5887" i="42"/>
  <c r="AZ5888" i="42"/>
  <c r="BA5888" i="42"/>
  <c r="BB5888" i="42"/>
  <c r="AZ5889" i="42"/>
  <c r="BA5889" i="42"/>
  <c r="BB5889" i="42"/>
  <c r="AZ5890" i="42"/>
  <c r="BA5890" i="42"/>
  <c r="BB5890" i="42"/>
  <c r="AZ5891" i="42"/>
  <c r="BA5891" i="42"/>
  <c r="BB5891" i="42"/>
  <c r="AZ5892" i="42"/>
  <c r="BA5892" i="42"/>
  <c r="BB5892" i="42"/>
  <c r="AZ5893" i="42"/>
  <c r="BA5893" i="42"/>
  <c r="BB5893" i="42"/>
  <c r="AZ5894" i="42"/>
  <c r="BA5894" i="42"/>
  <c r="BB5894" i="42"/>
  <c r="AZ5895" i="42"/>
  <c r="BA5895" i="42"/>
  <c r="BB5895" i="42"/>
  <c r="AZ5896" i="42"/>
  <c r="BA5896" i="42"/>
  <c r="BB5896" i="42"/>
  <c r="AZ5897" i="42"/>
  <c r="BA5897" i="42"/>
  <c r="BB5897" i="42"/>
  <c r="AZ5898" i="42"/>
  <c r="BA5898" i="42"/>
  <c r="BB5898" i="42"/>
  <c r="AZ5899" i="42"/>
  <c r="BA5899" i="42"/>
  <c r="BB5899" i="42"/>
  <c r="AZ5900" i="42"/>
  <c r="BA5900" i="42"/>
  <c r="BB5900" i="42"/>
  <c r="AZ5901" i="42"/>
  <c r="BA5901" i="42"/>
  <c r="BB5901" i="42"/>
  <c r="AZ5902" i="42"/>
  <c r="BA5902" i="42"/>
  <c r="BB5902" i="42"/>
  <c r="AZ5903" i="42"/>
  <c r="BA5903" i="42"/>
  <c r="BB5903" i="42"/>
  <c r="AZ5904" i="42"/>
  <c r="BA5904" i="42"/>
  <c r="BB5904" i="42"/>
  <c r="AZ5905" i="42"/>
  <c r="BA5905" i="42"/>
  <c r="BB5905" i="42"/>
  <c r="AZ5906" i="42"/>
  <c r="BA5906" i="42"/>
  <c r="BB5906" i="42"/>
  <c r="AZ5907" i="42"/>
  <c r="BA5907" i="42"/>
  <c r="BB5907" i="42"/>
  <c r="AZ5908" i="42"/>
  <c r="BA5908" i="42"/>
  <c r="BB5908" i="42"/>
  <c r="AZ5909" i="42"/>
  <c r="BA5909" i="42"/>
  <c r="BB5909" i="42"/>
  <c r="AZ5910" i="42"/>
  <c r="BA5910" i="42"/>
  <c r="BB5910" i="42"/>
  <c r="AZ5911" i="42"/>
  <c r="BA5911" i="42"/>
  <c r="BB5911" i="42"/>
  <c r="AZ5912" i="42"/>
  <c r="BA5912" i="42"/>
  <c r="BB5912" i="42"/>
  <c r="AZ5913" i="42"/>
  <c r="BA5913" i="42"/>
  <c r="BB5913" i="42"/>
  <c r="AZ5914" i="42"/>
  <c r="BA5914" i="42"/>
  <c r="BB5914" i="42"/>
  <c r="AZ5915" i="42"/>
  <c r="BA5915" i="42"/>
  <c r="BB5915" i="42"/>
  <c r="AZ5916" i="42"/>
  <c r="BA5916" i="42"/>
  <c r="BB5916" i="42"/>
  <c r="AZ5917" i="42"/>
  <c r="BA5917" i="42"/>
  <c r="BB5917" i="42"/>
  <c r="AZ5918" i="42"/>
  <c r="BA5918" i="42"/>
  <c r="BB5918" i="42"/>
  <c r="AZ5919" i="42"/>
  <c r="BA5919" i="42"/>
  <c r="BB5919" i="42"/>
  <c r="AZ5920" i="42"/>
  <c r="BA5920" i="42"/>
  <c r="BB5920" i="42"/>
  <c r="AZ5921" i="42"/>
  <c r="BA5921" i="42"/>
  <c r="BB5921" i="42"/>
  <c r="AZ5922" i="42"/>
  <c r="BA5922" i="42"/>
  <c r="BB5922" i="42"/>
  <c r="AZ5923" i="42"/>
  <c r="BA5923" i="42"/>
  <c r="BB5923" i="42"/>
  <c r="AZ5924" i="42"/>
  <c r="BA5924" i="42"/>
  <c r="BB5924" i="42"/>
  <c r="AZ5925" i="42"/>
  <c r="BA5925" i="42"/>
  <c r="BB5925" i="42"/>
  <c r="AZ5926" i="42"/>
  <c r="BA5926" i="42"/>
  <c r="BB5926" i="42"/>
  <c r="AZ5927" i="42"/>
  <c r="BA5927" i="42"/>
  <c r="BB5927" i="42"/>
  <c r="AZ5928" i="42"/>
  <c r="BA5928" i="42"/>
  <c r="BB5928" i="42"/>
  <c r="AZ5929" i="42"/>
  <c r="BA5929" i="42"/>
  <c r="BB5929" i="42"/>
  <c r="AZ5930" i="42"/>
  <c r="BA5930" i="42"/>
  <c r="BB5930" i="42"/>
  <c r="AZ5931" i="42"/>
  <c r="BA5931" i="42"/>
  <c r="BB5931" i="42"/>
  <c r="AZ5932" i="42"/>
  <c r="BA5932" i="42"/>
  <c r="BB5932" i="42"/>
  <c r="AZ5933" i="42"/>
  <c r="BA5933" i="42"/>
  <c r="BB5933" i="42"/>
  <c r="AZ5934" i="42"/>
  <c r="BA5934" i="42"/>
  <c r="BB5934" i="42"/>
  <c r="AZ5935" i="42"/>
  <c r="BA5935" i="42"/>
  <c r="BB5935" i="42"/>
  <c r="AZ5936" i="42"/>
  <c r="BA5936" i="42"/>
  <c r="BB5936" i="42"/>
  <c r="AZ5937" i="42"/>
  <c r="BA5937" i="42"/>
  <c r="BB5937" i="42"/>
  <c r="AZ5938" i="42"/>
  <c r="BA5938" i="42"/>
  <c r="BB5938" i="42"/>
  <c r="AZ5939" i="42"/>
  <c r="BA5939" i="42"/>
  <c r="BB5939" i="42"/>
  <c r="AZ5940" i="42"/>
  <c r="BA5940" i="42"/>
  <c r="BB5940" i="42"/>
  <c r="AZ5941" i="42"/>
  <c r="BA5941" i="42"/>
  <c r="BB5941" i="42"/>
  <c r="AZ5942" i="42"/>
  <c r="BA5942" i="42"/>
  <c r="BB5942" i="42"/>
  <c r="AZ5943" i="42"/>
  <c r="BA5943" i="42"/>
  <c r="BB5943" i="42"/>
  <c r="AZ5944" i="42"/>
  <c r="BA5944" i="42"/>
  <c r="BB5944" i="42"/>
  <c r="AZ5945" i="42"/>
  <c r="BA5945" i="42"/>
  <c r="BB5945" i="42"/>
  <c r="AZ5946" i="42"/>
  <c r="BA5946" i="42"/>
  <c r="BB5946" i="42"/>
  <c r="AZ5947" i="42"/>
  <c r="BA5947" i="42"/>
  <c r="BB5947" i="42"/>
  <c r="AZ5948" i="42"/>
  <c r="BA5948" i="42"/>
  <c r="BB5948" i="42"/>
  <c r="AZ5949" i="42"/>
  <c r="BA5949" i="42"/>
  <c r="BB5949" i="42"/>
  <c r="AZ5950" i="42"/>
  <c r="BA5950" i="42"/>
  <c r="BB5950" i="42"/>
  <c r="AZ5951" i="42"/>
  <c r="BA5951" i="42"/>
  <c r="BB5951" i="42"/>
  <c r="AZ5952" i="42"/>
  <c r="BA5952" i="42"/>
  <c r="BB5952" i="42"/>
  <c r="AZ5953" i="42"/>
  <c r="BA5953" i="42"/>
  <c r="BB5953" i="42"/>
  <c r="AZ5954" i="42"/>
  <c r="BA5954" i="42"/>
  <c r="BB5954" i="42"/>
  <c r="AZ5955" i="42"/>
  <c r="BA5955" i="42"/>
  <c r="BB5955" i="42"/>
  <c r="AZ5956" i="42"/>
  <c r="BA5956" i="42"/>
  <c r="BB5956" i="42"/>
  <c r="AZ5957" i="42"/>
  <c r="BA5957" i="42"/>
  <c r="BB5957" i="42"/>
  <c r="AZ5958" i="42"/>
  <c r="BA5958" i="42"/>
  <c r="BB5958" i="42"/>
  <c r="AZ5959" i="42"/>
  <c r="BA5959" i="42"/>
  <c r="BB5959" i="42"/>
  <c r="AZ5960" i="42"/>
  <c r="BA5960" i="42"/>
  <c r="BB5960" i="42"/>
  <c r="AZ5961" i="42"/>
  <c r="BA5961" i="42"/>
  <c r="BB5961" i="42"/>
  <c r="AZ5962" i="42"/>
  <c r="BA5962" i="42"/>
  <c r="BB5962" i="42"/>
  <c r="AZ5963" i="42"/>
  <c r="BA5963" i="42"/>
  <c r="BB5963" i="42"/>
  <c r="AZ5964" i="42"/>
  <c r="BA5964" i="42"/>
  <c r="BB5964" i="42"/>
  <c r="AZ5965" i="42"/>
  <c r="BA5965" i="42"/>
  <c r="BB5965" i="42"/>
  <c r="AZ5966" i="42"/>
  <c r="BA5966" i="42"/>
  <c r="BB5966" i="42"/>
  <c r="AZ5967" i="42"/>
  <c r="BA5967" i="42"/>
  <c r="BB5967" i="42"/>
  <c r="AZ5968" i="42"/>
  <c r="BA5968" i="42"/>
  <c r="BB5968" i="42"/>
  <c r="AZ5969" i="42"/>
  <c r="BA5969" i="42"/>
  <c r="BB5969" i="42"/>
  <c r="AZ5970" i="42"/>
  <c r="BA5970" i="42"/>
  <c r="BB5970" i="42"/>
  <c r="AZ5971" i="42"/>
  <c r="BA5971" i="42"/>
  <c r="BB5971" i="42"/>
  <c r="AZ5972" i="42"/>
  <c r="BA5972" i="42"/>
  <c r="BB5972" i="42"/>
  <c r="AZ5973" i="42"/>
  <c r="BA5973" i="42"/>
  <c r="BB5973" i="42"/>
  <c r="AZ5974" i="42"/>
  <c r="BA5974" i="42"/>
  <c r="BB5974" i="42"/>
  <c r="AZ5975" i="42"/>
  <c r="BA5975" i="42"/>
  <c r="BB5975" i="42"/>
  <c r="AZ5976" i="42"/>
  <c r="BA5976" i="42"/>
  <c r="BB5976" i="42"/>
  <c r="AZ5977" i="42"/>
  <c r="BA5977" i="42"/>
  <c r="BB5977" i="42"/>
  <c r="AZ5978" i="42"/>
  <c r="BA5978" i="42"/>
  <c r="BB5978" i="42"/>
  <c r="AZ5979" i="42"/>
  <c r="BA5979" i="42"/>
  <c r="BB5979" i="42"/>
  <c r="AZ5980" i="42"/>
  <c r="BA5980" i="42"/>
  <c r="BB5980" i="42"/>
  <c r="AZ5981" i="42"/>
  <c r="BA5981" i="42"/>
  <c r="BB5981" i="42"/>
  <c r="AZ5982" i="42"/>
  <c r="BA5982" i="42"/>
  <c r="BB5982" i="42"/>
  <c r="AZ5983" i="42"/>
  <c r="BA5983" i="42"/>
  <c r="BB5983" i="42"/>
  <c r="AZ5984" i="42"/>
  <c r="BA5984" i="42"/>
  <c r="BB5984" i="42"/>
  <c r="AZ5985" i="42"/>
  <c r="BA5985" i="42"/>
  <c r="BB5985" i="42"/>
  <c r="AZ5986" i="42"/>
  <c r="BA5986" i="42"/>
  <c r="BB5986" i="42"/>
  <c r="AZ5987" i="42"/>
  <c r="BA5987" i="42"/>
  <c r="BB5987" i="42"/>
  <c r="AZ5988" i="42"/>
  <c r="BA5988" i="42"/>
  <c r="BB5988" i="42"/>
  <c r="AZ5989" i="42"/>
  <c r="BA5989" i="42"/>
  <c r="BB5989" i="42"/>
  <c r="AZ5990" i="42"/>
  <c r="BA5990" i="42"/>
  <c r="BB5990" i="42"/>
  <c r="AZ5991" i="42"/>
  <c r="BA5991" i="42"/>
  <c r="BB5991" i="42"/>
  <c r="AZ5992" i="42"/>
  <c r="BA5992" i="42"/>
  <c r="BB5992" i="42"/>
  <c r="AZ5993" i="42"/>
  <c r="BA5993" i="42"/>
  <c r="BB5993" i="42"/>
  <c r="AZ5994" i="42"/>
  <c r="BA5994" i="42"/>
  <c r="BB5994" i="42"/>
  <c r="AZ5995" i="42"/>
  <c r="BA5995" i="42"/>
  <c r="BB5995" i="42"/>
  <c r="AZ5996" i="42"/>
  <c r="BA5996" i="42"/>
  <c r="BB5996" i="42"/>
  <c r="AZ5997" i="42"/>
  <c r="BA5997" i="42"/>
  <c r="BB5997" i="42"/>
  <c r="AZ5998" i="42"/>
  <c r="BA5998" i="42"/>
  <c r="BB5998" i="42"/>
  <c r="AZ5999" i="42"/>
  <c r="BA5999" i="42"/>
  <c r="BB5999" i="42"/>
  <c r="AZ6000" i="42"/>
  <c r="BA6000" i="42"/>
  <c r="BB6000" i="42"/>
  <c r="AZ6001" i="42"/>
  <c r="BA6001" i="42"/>
  <c r="BB6001" i="42"/>
  <c r="AZ6002" i="42"/>
  <c r="BA6002" i="42"/>
  <c r="BB6002" i="42"/>
  <c r="AZ6003" i="42"/>
  <c r="BA6003" i="42"/>
  <c r="BB6003" i="42"/>
  <c r="AZ6004" i="42"/>
  <c r="BA6004" i="42"/>
  <c r="BB6004" i="42"/>
  <c r="AZ6005" i="42"/>
  <c r="BA6005" i="42"/>
  <c r="BB6005" i="42"/>
  <c r="AZ6006" i="42"/>
  <c r="BA6006" i="42"/>
  <c r="BB6006" i="42"/>
  <c r="AZ6007" i="42"/>
  <c r="BA6007" i="42"/>
  <c r="BB6007" i="42"/>
  <c r="AZ6008" i="42"/>
  <c r="BA6008" i="42"/>
  <c r="BB6008" i="42"/>
  <c r="AZ6009" i="42"/>
  <c r="BA6009" i="42"/>
  <c r="BB6009" i="42"/>
  <c r="AZ6010" i="42"/>
  <c r="BA6010" i="42"/>
  <c r="BB6010" i="42"/>
  <c r="AZ6011" i="42"/>
  <c r="BA6011" i="42"/>
  <c r="BB6011" i="42"/>
  <c r="AZ6012" i="42"/>
  <c r="BA6012" i="42"/>
  <c r="BB6012" i="42"/>
  <c r="AZ6013" i="42"/>
  <c r="BA6013" i="42"/>
  <c r="BB6013" i="42"/>
  <c r="AZ6014" i="42"/>
  <c r="BA6014" i="42"/>
  <c r="BB6014" i="42"/>
  <c r="AZ6015" i="42"/>
  <c r="BA6015" i="42"/>
  <c r="BB6015" i="42"/>
  <c r="AZ6016" i="42"/>
  <c r="BA6016" i="42"/>
  <c r="BB6016" i="42"/>
  <c r="AZ6017" i="42"/>
  <c r="BA6017" i="42"/>
  <c r="BB6017" i="42"/>
  <c r="AZ6018" i="42"/>
  <c r="BA6018" i="42"/>
  <c r="BB6018" i="42"/>
  <c r="AZ6019" i="42"/>
  <c r="BA6019" i="42"/>
  <c r="BB6019" i="42"/>
  <c r="AZ6020" i="42"/>
  <c r="BA6020" i="42"/>
  <c r="BB6020" i="42"/>
  <c r="AZ6021" i="42"/>
  <c r="BA6021" i="42"/>
  <c r="BB6021" i="42"/>
  <c r="AZ6022" i="42"/>
  <c r="BA6022" i="42"/>
  <c r="BB6022" i="42"/>
  <c r="AZ6023" i="42"/>
  <c r="BA6023" i="42"/>
  <c r="BB6023" i="42"/>
  <c r="AZ6024" i="42"/>
  <c r="BA6024" i="42"/>
  <c r="BB6024" i="42"/>
  <c r="AZ6025" i="42"/>
  <c r="BA6025" i="42"/>
  <c r="BB6025" i="42"/>
  <c r="AZ6026" i="42"/>
  <c r="BA6026" i="42"/>
  <c r="BB6026" i="42"/>
  <c r="AZ6027" i="42"/>
  <c r="BA6027" i="42"/>
  <c r="BB6027" i="42"/>
  <c r="AZ6028" i="42"/>
  <c r="BA6028" i="42"/>
  <c r="BB6028" i="42"/>
  <c r="AZ6029" i="42"/>
  <c r="BA6029" i="42"/>
  <c r="BB6029" i="42"/>
  <c r="AZ6030" i="42"/>
  <c r="BA6030" i="42"/>
  <c r="BB6030" i="42"/>
  <c r="AZ6031" i="42"/>
  <c r="BA6031" i="42"/>
  <c r="BB6031" i="42"/>
  <c r="AZ6032" i="42"/>
  <c r="BA6032" i="42"/>
  <c r="BB6032" i="42"/>
  <c r="AZ6033" i="42"/>
  <c r="BA6033" i="42"/>
  <c r="BB6033" i="42"/>
  <c r="AZ6034" i="42"/>
  <c r="BA6034" i="42"/>
  <c r="BB6034" i="42"/>
  <c r="AZ6035" i="42"/>
  <c r="BA6035" i="42"/>
  <c r="BB6035" i="42"/>
  <c r="AZ6036" i="42"/>
  <c r="BA6036" i="42"/>
  <c r="BB6036" i="42"/>
  <c r="AZ6037" i="42"/>
  <c r="BA6037" i="42"/>
  <c r="BB6037" i="42"/>
  <c r="AZ6038" i="42"/>
  <c r="BA6038" i="42"/>
  <c r="BB6038" i="42"/>
  <c r="AZ6039" i="42"/>
  <c r="BA6039" i="42"/>
  <c r="BB6039" i="42"/>
  <c r="AZ6040" i="42"/>
  <c r="BA6040" i="42"/>
  <c r="BB6040" i="42"/>
  <c r="AZ6041" i="42"/>
  <c r="BA6041" i="42"/>
  <c r="BB6041" i="42"/>
  <c r="AZ6042" i="42"/>
  <c r="BA6042" i="42"/>
  <c r="BB6042" i="42"/>
  <c r="AZ6043" i="42"/>
  <c r="BA6043" i="42"/>
  <c r="BB6043" i="42"/>
  <c r="AZ6044" i="42"/>
  <c r="BA6044" i="42"/>
  <c r="BB6044" i="42"/>
  <c r="AZ6045" i="42"/>
  <c r="BA6045" i="42"/>
  <c r="BB6045" i="42"/>
  <c r="AZ6046" i="42"/>
  <c r="BA6046" i="42"/>
  <c r="BB6046" i="42"/>
  <c r="AZ6047" i="42"/>
  <c r="BA6047" i="42"/>
  <c r="BB6047" i="42"/>
  <c r="AZ6048" i="42"/>
  <c r="BA6048" i="42"/>
  <c r="BB6048" i="42"/>
  <c r="AZ6049" i="42"/>
  <c r="BA6049" i="42"/>
  <c r="BB6049" i="42"/>
  <c r="AZ6050" i="42"/>
  <c r="BA6050" i="42"/>
  <c r="BB6050" i="42"/>
  <c r="AZ6051" i="42"/>
  <c r="BA6051" i="42"/>
  <c r="BB6051" i="42"/>
  <c r="AZ6052" i="42"/>
  <c r="BA6052" i="42"/>
  <c r="BB6052" i="42"/>
  <c r="AZ6053" i="42"/>
  <c r="BA6053" i="42"/>
  <c r="BB6053" i="42"/>
  <c r="AZ6054" i="42"/>
  <c r="BA6054" i="42"/>
  <c r="BB6054" i="42"/>
  <c r="AZ6055" i="42"/>
  <c r="BA6055" i="42"/>
  <c r="BB6055" i="42"/>
  <c r="AZ6056" i="42"/>
  <c r="BA6056" i="42"/>
  <c r="BB6056" i="42"/>
  <c r="AZ6057" i="42"/>
  <c r="BA6057" i="42"/>
  <c r="BB6057" i="42"/>
  <c r="AZ6058" i="42"/>
  <c r="BA6058" i="42"/>
  <c r="BB6058" i="42"/>
  <c r="AZ6059" i="42"/>
  <c r="BA6059" i="42"/>
  <c r="BB6059" i="42"/>
  <c r="AZ6060" i="42"/>
  <c r="BA6060" i="42"/>
  <c r="BB6060" i="42"/>
  <c r="AZ6061" i="42"/>
  <c r="BA6061" i="42"/>
  <c r="BB6061" i="42"/>
  <c r="AZ6062" i="42"/>
  <c r="BA6062" i="42"/>
  <c r="BB6062" i="42"/>
  <c r="AZ6063" i="42"/>
  <c r="BA6063" i="42"/>
  <c r="BB6063" i="42"/>
  <c r="AZ6064" i="42"/>
  <c r="BA6064" i="42"/>
  <c r="BB6064" i="42"/>
  <c r="AZ6065" i="42"/>
  <c r="BA6065" i="42"/>
  <c r="BB6065" i="42"/>
  <c r="AZ6066" i="42"/>
  <c r="BA6066" i="42"/>
  <c r="BB6066" i="42"/>
  <c r="AZ6067" i="42"/>
  <c r="BA6067" i="42"/>
  <c r="BB6067" i="42"/>
  <c r="AZ6068" i="42"/>
  <c r="BA6068" i="42"/>
  <c r="BB6068" i="42"/>
  <c r="AZ6069" i="42"/>
  <c r="BA6069" i="42"/>
  <c r="BB6069" i="42"/>
  <c r="AZ6070" i="42"/>
  <c r="BA6070" i="42"/>
  <c r="BB6070" i="42"/>
  <c r="AZ6071" i="42"/>
  <c r="BA6071" i="42"/>
  <c r="BB6071" i="42"/>
  <c r="AZ6072" i="42"/>
  <c r="BA6072" i="42"/>
  <c r="BB6072" i="42"/>
  <c r="AZ6073" i="42"/>
  <c r="BA6073" i="42"/>
  <c r="BB6073" i="42"/>
  <c r="AZ6074" i="42"/>
  <c r="BA6074" i="42"/>
  <c r="BB6074" i="42"/>
  <c r="AZ6075" i="42"/>
  <c r="BA6075" i="42"/>
  <c r="BB6075" i="42"/>
  <c r="AZ6076" i="42"/>
  <c r="BA6076" i="42"/>
  <c r="BB6076" i="42"/>
  <c r="AZ6077" i="42"/>
  <c r="BA6077" i="42"/>
  <c r="BB6077" i="42"/>
  <c r="AZ6078" i="42"/>
  <c r="BA6078" i="42"/>
  <c r="BB6078" i="42"/>
  <c r="AZ6079" i="42"/>
  <c r="BA6079" i="42"/>
  <c r="BB6079" i="42"/>
  <c r="AZ6080" i="42"/>
  <c r="BA6080" i="42"/>
  <c r="BB6080" i="42"/>
  <c r="AZ6081" i="42"/>
  <c r="BA6081" i="42"/>
  <c r="BB6081" i="42"/>
  <c r="AZ6082" i="42"/>
  <c r="BA6082" i="42"/>
  <c r="BB6082" i="42"/>
  <c r="AZ6083" i="42"/>
  <c r="BA6083" i="42"/>
  <c r="BB6083" i="42"/>
  <c r="AZ6084" i="42"/>
  <c r="BA6084" i="42"/>
  <c r="BB6084" i="42"/>
  <c r="AZ6085" i="42"/>
  <c r="BA6085" i="42"/>
  <c r="BB6085" i="42"/>
  <c r="AZ6086" i="42"/>
  <c r="BA6086" i="42"/>
  <c r="BB6086" i="42"/>
  <c r="AZ6087" i="42"/>
  <c r="BA6087" i="42"/>
  <c r="BB6087" i="42"/>
  <c r="AZ6088" i="42"/>
  <c r="BA6088" i="42"/>
  <c r="BB6088" i="42"/>
  <c r="AZ6089" i="42"/>
  <c r="BA6089" i="42"/>
  <c r="BB6089" i="42"/>
  <c r="AZ6090" i="42"/>
  <c r="BA6090" i="42"/>
  <c r="BB6090" i="42"/>
  <c r="AZ6091" i="42"/>
  <c r="BA6091" i="42"/>
  <c r="BB6091" i="42"/>
  <c r="AZ6092" i="42"/>
  <c r="BA6092" i="42"/>
  <c r="BB6092" i="42"/>
  <c r="AZ6093" i="42"/>
  <c r="BA6093" i="42"/>
  <c r="BB6093" i="42"/>
  <c r="AZ6094" i="42"/>
  <c r="BA6094" i="42"/>
  <c r="BB6094" i="42"/>
  <c r="AZ6095" i="42"/>
  <c r="BA6095" i="42"/>
  <c r="BB6095" i="42"/>
  <c r="AZ6096" i="42"/>
  <c r="BA6096" i="42"/>
  <c r="BB6096" i="42"/>
  <c r="AZ6097" i="42"/>
  <c r="BA6097" i="42"/>
  <c r="BB6097" i="42"/>
  <c r="AZ6098" i="42"/>
  <c r="BA6098" i="42"/>
  <c r="BB6098" i="42"/>
  <c r="AZ6099" i="42"/>
  <c r="BA6099" i="42"/>
  <c r="BB6099" i="42"/>
  <c r="AZ6100" i="42"/>
  <c r="BA6100" i="42"/>
  <c r="BB6100" i="42"/>
  <c r="AZ6101" i="42"/>
  <c r="BA6101" i="42"/>
  <c r="BB6101" i="42"/>
  <c r="AZ6102" i="42"/>
  <c r="BA6102" i="42"/>
  <c r="BB6102" i="42"/>
  <c r="AZ6103" i="42"/>
  <c r="BA6103" i="42"/>
  <c r="BB6103" i="42"/>
  <c r="AZ6104" i="42"/>
  <c r="BA6104" i="42"/>
  <c r="BB6104" i="42"/>
  <c r="AZ6105" i="42"/>
  <c r="BA6105" i="42"/>
  <c r="BB6105" i="42"/>
  <c r="AZ6106" i="42"/>
  <c r="BA6106" i="42"/>
  <c r="BB6106" i="42"/>
  <c r="AZ6107" i="42"/>
  <c r="BA6107" i="42"/>
  <c r="BB6107" i="42"/>
  <c r="AZ6108" i="42"/>
  <c r="BA6108" i="42"/>
  <c r="BB6108" i="42"/>
  <c r="AZ6109" i="42"/>
  <c r="BA6109" i="42"/>
  <c r="BB6109" i="42"/>
  <c r="AZ6110" i="42"/>
  <c r="BA6110" i="42"/>
  <c r="BB6110" i="42"/>
  <c r="AZ6111" i="42"/>
  <c r="BA6111" i="42"/>
  <c r="BB6111" i="42"/>
  <c r="AZ6112" i="42"/>
  <c r="BA6112" i="42"/>
  <c r="BB6112" i="42"/>
  <c r="AZ6113" i="42"/>
  <c r="BA6113" i="42"/>
  <c r="BB6113" i="42"/>
  <c r="AZ6114" i="42"/>
  <c r="BA6114" i="42"/>
  <c r="BB6114" i="42"/>
  <c r="AZ6115" i="42"/>
  <c r="BA6115" i="42"/>
  <c r="BB6115" i="42"/>
  <c r="AZ6116" i="42"/>
  <c r="BA6116" i="42"/>
  <c r="BB6116" i="42"/>
  <c r="AZ6117" i="42"/>
  <c r="BA6117" i="42"/>
  <c r="BB6117" i="42"/>
  <c r="AZ6118" i="42"/>
  <c r="BA6118" i="42"/>
  <c r="BB6118" i="42"/>
  <c r="AZ6119" i="42"/>
  <c r="BA6119" i="42"/>
  <c r="BB6119" i="42"/>
  <c r="AZ6120" i="42"/>
  <c r="BA6120" i="42"/>
  <c r="BB6120" i="42"/>
  <c r="AZ6121" i="42"/>
  <c r="BA6121" i="42"/>
  <c r="BB6121" i="42"/>
  <c r="AZ6122" i="42"/>
  <c r="BA6122" i="42"/>
  <c r="BB6122" i="42"/>
  <c r="AZ6123" i="42"/>
  <c r="BA6123" i="42"/>
  <c r="BB6123" i="42"/>
  <c r="AZ6124" i="42"/>
  <c r="BA6124" i="42"/>
  <c r="BB6124" i="42"/>
  <c r="AZ6125" i="42"/>
  <c r="BA6125" i="42"/>
  <c r="BB6125" i="42"/>
  <c r="AZ6126" i="42"/>
  <c r="BA6126" i="42"/>
  <c r="BB6126" i="42"/>
  <c r="AZ6127" i="42"/>
  <c r="BA6127" i="42"/>
  <c r="BB6127" i="42"/>
  <c r="AZ6128" i="42"/>
  <c r="BA6128" i="42"/>
  <c r="BB6128" i="42"/>
  <c r="AZ6129" i="42"/>
  <c r="BA6129" i="42"/>
  <c r="BB6129" i="42"/>
  <c r="AZ6130" i="42"/>
  <c r="BA6130" i="42"/>
  <c r="BB6130" i="42"/>
  <c r="AZ6131" i="42"/>
  <c r="BA6131" i="42"/>
  <c r="BB6131" i="42"/>
  <c r="AZ6132" i="42"/>
  <c r="BA6132" i="42"/>
  <c r="BB6132" i="42"/>
  <c r="AZ6133" i="42"/>
  <c r="BA6133" i="42"/>
  <c r="BB6133" i="42"/>
  <c r="AZ6134" i="42"/>
  <c r="BA6134" i="42"/>
  <c r="BB6134" i="42"/>
  <c r="AZ6135" i="42"/>
  <c r="BA6135" i="42"/>
  <c r="BB6135" i="42"/>
  <c r="AZ6136" i="42"/>
  <c r="BA6136" i="42"/>
  <c r="BB6136" i="42"/>
  <c r="AZ6137" i="42"/>
  <c r="BA6137" i="42"/>
  <c r="BB6137" i="42"/>
  <c r="AZ6138" i="42"/>
  <c r="BA6138" i="42"/>
  <c r="BB6138" i="42"/>
  <c r="AZ6139" i="42"/>
  <c r="BA6139" i="42"/>
  <c r="BB6139" i="42"/>
  <c r="AZ6140" i="42"/>
  <c r="BA6140" i="42"/>
  <c r="BB6140" i="42"/>
  <c r="AZ6141" i="42"/>
  <c r="BA6141" i="42"/>
  <c r="BB6141" i="42"/>
  <c r="AZ6142" i="42"/>
  <c r="BA6142" i="42"/>
  <c r="BB6142" i="42"/>
  <c r="AZ6143" i="42"/>
  <c r="BA6143" i="42"/>
  <c r="BB6143" i="42"/>
  <c r="AZ6144" i="42"/>
  <c r="BA6144" i="42"/>
  <c r="BB6144" i="42"/>
  <c r="AZ6145" i="42"/>
  <c r="BA6145" i="42"/>
  <c r="BB6145" i="42"/>
  <c r="AZ6146" i="42"/>
  <c r="BA6146" i="42"/>
  <c r="BB6146" i="42"/>
  <c r="AZ6147" i="42"/>
  <c r="BA6147" i="42"/>
  <c r="BB6147" i="42"/>
  <c r="AZ6148" i="42"/>
  <c r="BA6148" i="42"/>
  <c r="BB6148" i="42"/>
  <c r="AZ6149" i="42"/>
  <c r="BA6149" i="42"/>
  <c r="BB6149" i="42"/>
  <c r="AZ6150" i="42"/>
  <c r="BA6150" i="42"/>
  <c r="BB6150" i="42"/>
  <c r="AZ6151" i="42"/>
  <c r="BA6151" i="42"/>
  <c r="BB6151" i="42"/>
  <c r="AZ6152" i="42"/>
  <c r="BA6152" i="42"/>
  <c r="BB6152" i="42"/>
  <c r="AZ6153" i="42"/>
  <c r="BA6153" i="42"/>
  <c r="BB6153" i="42"/>
  <c r="AZ6154" i="42"/>
  <c r="BA6154" i="42"/>
  <c r="BB6154" i="42"/>
  <c r="AZ6155" i="42"/>
  <c r="BA6155" i="42"/>
  <c r="BB6155" i="42"/>
  <c r="AZ6156" i="42"/>
  <c r="BA6156" i="42"/>
  <c r="BB6156" i="42"/>
  <c r="AZ6157" i="42"/>
  <c r="BA6157" i="42"/>
  <c r="BB6157" i="42"/>
  <c r="AZ6158" i="42"/>
  <c r="BA6158" i="42"/>
  <c r="BB6158" i="42"/>
  <c r="AZ6159" i="42"/>
  <c r="BA6159" i="42"/>
  <c r="BB6159" i="42"/>
  <c r="AZ6160" i="42"/>
  <c r="BA6160" i="42"/>
  <c r="BB6160" i="42"/>
  <c r="AZ6161" i="42"/>
  <c r="BA6161" i="42"/>
  <c r="BB6161" i="42"/>
  <c r="AZ6162" i="42"/>
  <c r="BA6162" i="42"/>
  <c r="BB6162" i="42"/>
  <c r="AZ6163" i="42"/>
  <c r="BA6163" i="42"/>
  <c r="BB6163" i="42"/>
  <c r="AZ6164" i="42"/>
  <c r="BA6164" i="42"/>
  <c r="BB6164" i="42"/>
  <c r="AZ6165" i="42"/>
  <c r="BA6165" i="42"/>
  <c r="BB6165" i="42"/>
  <c r="AZ6166" i="42"/>
  <c r="BA6166" i="42"/>
  <c r="BB6166" i="42"/>
  <c r="AZ6167" i="42"/>
  <c r="BA6167" i="42"/>
  <c r="BB6167" i="42"/>
  <c r="AZ6168" i="42"/>
  <c r="BA6168" i="42"/>
  <c r="BB6168" i="42"/>
  <c r="AZ6169" i="42"/>
  <c r="BA6169" i="42"/>
  <c r="BB6169" i="42"/>
  <c r="AZ6170" i="42"/>
  <c r="BA6170" i="42"/>
  <c r="BB6170" i="42"/>
  <c r="AZ6171" i="42"/>
  <c r="BA6171" i="42"/>
  <c r="BB6171" i="42"/>
  <c r="AZ6172" i="42"/>
  <c r="BA6172" i="42"/>
  <c r="BB6172" i="42"/>
  <c r="AZ6173" i="42"/>
  <c r="BA6173" i="42"/>
  <c r="BB6173" i="42"/>
  <c r="AZ6174" i="42"/>
  <c r="BA6174" i="42"/>
  <c r="BB6174" i="42"/>
  <c r="AZ6175" i="42"/>
  <c r="BA6175" i="42"/>
  <c r="BB6175" i="42"/>
  <c r="AZ6176" i="42"/>
  <c r="BA6176" i="42"/>
  <c r="BB6176" i="42"/>
  <c r="AZ6177" i="42"/>
  <c r="BA6177" i="42"/>
  <c r="BB6177" i="42"/>
  <c r="AZ6178" i="42"/>
  <c r="BA6178" i="42"/>
  <c r="BB6178" i="42"/>
  <c r="AZ6179" i="42"/>
  <c r="BA6179" i="42"/>
  <c r="BB6179" i="42"/>
  <c r="AZ6180" i="42"/>
  <c r="BA6180" i="42"/>
  <c r="BB6180" i="42"/>
  <c r="AZ6181" i="42"/>
  <c r="BA6181" i="42"/>
  <c r="BB6181" i="42"/>
  <c r="AZ6182" i="42"/>
  <c r="BA6182" i="42"/>
  <c r="BB6182" i="42"/>
  <c r="AZ6183" i="42"/>
  <c r="BA6183" i="42"/>
  <c r="BB6183" i="42"/>
  <c r="AZ6184" i="42"/>
  <c r="BA6184" i="42"/>
  <c r="BB6184" i="42"/>
  <c r="AZ6185" i="42"/>
  <c r="BA6185" i="42"/>
  <c r="BB6185" i="42"/>
  <c r="AZ6186" i="42"/>
  <c r="BA6186" i="42"/>
  <c r="BB6186" i="42"/>
  <c r="AZ6187" i="42"/>
  <c r="BA6187" i="42"/>
  <c r="BB6187" i="42"/>
  <c r="AZ6188" i="42"/>
  <c r="BA6188" i="42"/>
  <c r="BB6188" i="42"/>
  <c r="AZ6189" i="42"/>
  <c r="BA6189" i="42"/>
  <c r="BB6189" i="42"/>
  <c r="AZ6190" i="42"/>
  <c r="BA6190" i="42"/>
  <c r="BB6190" i="42"/>
  <c r="AZ6191" i="42"/>
  <c r="BA6191" i="42"/>
  <c r="BB6191" i="42"/>
  <c r="AZ6192" i="42"/>
  <c r="BA6192" i="42"/>
  <c r="BB6192" i="42"/>
  <c r="AZ6193" i="42"/>
  <c r="BA6193" i="42"/>
  <c r="BB6193" i="42"/>
  <c r="AZ6194" i="42"/>
  <c r="BA6194" i="42"/>
  <c r="BB6194" i="42"/>
  <c r="AZ6195" i="42"/>
  <c r="BA6195" i="42"/>
  <c r="BB6195" i="42"/>
  <c r="AZ6196" i="42"/>
  <c r="BA6196" i="42"/>
  <c r="BB6196" i="42"/>
  <c r="AZ6197" i="42"/>
  <c r="BA6197" i="42"/>
  <c r="BB6197" i="42"/>
  <c r="AZ6198" i="42"/>
  <c r="BA6198" i="42"/>
  <c r="BB6198" i="42"/>
  <c r="AZ6199" i="42"/>
  <c r="BA6199" i="42"/>
  <c r="BB6199" i="42"/>
  <c r="AZ6200" i="42"/>
  <c r="BA6200" i="42"/>
  <c r="BB6200" i="42"/>
  <c r="AZ6201" i="42"/>
  <c r="BA6201" i="42"/>
  <c r="BB6201" i="42"/>
  <c r="AZ6202" i="42"/>
  <c r="BA6202" i="42"/>
  <c r="BB6202" i="42"/>
  <c r="AZ6203" i="42"/>
  <c r="BA6203" i="42"/>
  <c r="BB6203" i="42"/>
  <c r="AZ6204" i="42"/>
  <c r="BA6204" i="42"/>
  <c r="BB6204" i="42"/>
  <c r="AZ6205" i="42"/>
  <c r="BA6205" i="42"/>
  <c r="BB6205" i="42"/>
  <c r="AZ6206" i="42"/>
  <c r="BA6206" i="42"/>
  <c r="BB6206" i="42"/>
  <c r="AZ6207" i="42"/>
  <c r="BA6207" i="42"/>
  <c r="BB6207" i="42"/>
  <c r="AZ6208" i="42"/>
  <c r="BA6208" i="42"/>
  <c r="BB6208" i="42"/>
  <c r="AZ6209" i="42"/>
  <c r="BA6209" i="42"/>
  <c r="BB6209" i="42"/>
  <c r="AZ6210" i="42"/>
  <c r="BA6210" i="42"/>
  <c r="BB6210" i="42"/>
  <c r="AZ6211" i="42"/>
  <c r="BA6211" i="42"/>
  <c r="BB6211" i="42"/>
  <c r="AZ6212" i="42"/>
  <c r="BA6212" i="42"/>
  <c r="BB6212" i="42"/>
  <c r="AZ6213" i="42"/>
  <c r="BA6213" i="42"/>
  <c r="BB6213" i="42"/>
  <c r="AZ6214" i="42"/>
  <c r="BA6214" i="42"/>
  <c r="BB6214" i="42"/>
  <c r="AZ6215" i="42"/>
  <c r="BA6215" i="42"/>
  <c r="BB6215" i="42"/>
  <c r="AZ6216" i="42"/>
  <c r="BA6216" i="42"/>
  <c r="BB6216" i="42"/>
  <c r="AZ6217" i="42"/>
  <c r="BA6217" i="42"/>
  <c r="BB6217" i="42"/>
  <c r="AZ6218" i="42"/>
  <c r="BA6218" i="42"/>
  <c r="BB6218" i="42"/>
  <c r="AZ6219" i="42"/>
  <c r="BA6219" i="42"/>
  <c r="BB6219" i="42"/>
  <c r="AZ6220" i="42"/>
  <c r="BA6220" i="42"/>
  <c r="BB6220" i="42"/>
  <c r="AZ6221" i="42"/>
  <c r="BA6221" i="42"/>
  <c r="BB6221" i="42"/>
  <c r="AZ6222" i="42"/>
  <c r="BA6222" i="42"/>
  <c r="BB6222" i="42"/>
  <c r="AZ6223" i="42"/>
  <c r="BA6223" i="42"/>
  <c r="BB6223" i="42"/>
  <c r="AZ6224" i="42"/>
  <c r="BA6224" i="42"/>
  <c r="BB6224" i="42"/>
  <c r="AZ6225" i="42"/>
  <c r="BA6225" i="42"/>
  <c r="BB6225" i="42"/>
  <c r="AZ6226" i="42"/>
  <c r="BA6226" i="42"/>
  <c r="BB6226" i="42"/>
  <c r="AZ6227" i="42"/>
  <c r="BA6227" i="42"/>
  <c r="BB6227" i="42"/>
  <c r="AZ6228" i="42"/>
  <c r="BA6228" i="42"/>
  <c r="BB6228" i="42"/>
  <c r="AZ6229" i="42"/>
  <c r="BA6229" i="42"/>
  <c r="BB6229" i="42"/>
  <c r="AZ6230" i="42"/>
  <c r="BA6230" i="42"/>
  <c r="BB6230" i="42"/>
  <c r="AZ6231" i="42"/>
  <c r="BA6231" i="42"/>
  <c r="BB6231" i="42"/>
  <c r="AZ6232" i="42"/>
  <c r="BA6232" i="42"/>
  <c r="BB6232" i="42"/>
  <c r="AZ6233" i="42"/>
  <c r="BA6233" i="42"/>
  <c r="BB6233" i="42"/>
  <c r="AZ6234" i="42"/>
  <c r="BA6234" i="42"/>
  <c r="BB6234" i="42"/>
  <c r="AZ6235" i="42"/>
  <c r="BA6235" i="42"/>
  <c r="BB6235" i="42"/>
  <c r="AZ6236" i="42"/>
  <c r="BA6236" i="42"/>
  <c r="BB6236" i="42"/>
  <c r="AZ6237" i="42"/>
  <c r="BA6237" i="42"/>
  <c r="BB6237" i="42"/>
  <c r="AZ6238" i="42"/>
  <c r="BA6238" i="42"/>
  <c r="BB6238" i="42"/>
  <c r="AZ6239" i="42"/>
  <c r="BA6239" i="42"/>
  <c r="BB6239" i="42"/>
  <c r="AZ6240" i="42"/>
  <c r="BA6240" i="42"/>
  <c r="BB6240" i="42"/>
  <c r="AZ6241" i="42"/>
  <c r="BA6241" i="42"/>
  <c r="BB6241" i="42"/>
  <c r="AZ6242" i="42"/>
  <c r="BA6242" i="42"/>
  <c r="BB6242" i="42"/>
  <c r="AZ6243" i="42"/>
  <c r="BA6243" i="42"/>
  <c r="BB6243" i="42"/>
  <c r="AZ6244" i="42"/>
  <c r="BA6244" i="42"/>
  <c r="BB6244" i="42"/>
  <c r="AZ6245" i="42"/>
  <c r="BA6245" i="42"/>
  <c r="BB6245" i="42"/>
  <c r="AZ6246" i="42"/>
  <c r="BA6246" i="42"/>
  <c r="BB6246" i="42"/>
  <c r="AZ6247" i="42"/>
  <c r="BA6247" i="42"/>
  <c r="BB6247" i="42"/>
  <c r="AZ6248" i="42"/>
  <c r="BA6248" i="42"/>
  <c r="BB6248" i="42"/>
  <c r="AZ6249" i="42"/>
  <c r="BA6249" i="42"/>
  <c r="BB6249" i="42"/>
  <c r="AZ6250" i="42"/>
  <c r="BA6250" i="42"/>
  <c r="BB6250" i="42"/>
  <c r="AZ6251" i="42"/>
  <c r="BA6251" i="42"/>
  <c r="BB6251" i="42"/>
  <c r="AZ6252" i="42"/>
  <c r="BA6252" i="42"/>
  <c r="BB6252" i="42"/>
  <c r="AZ6253" i="42"/>
  <c r="BA6253" i="42"/>
  <c r="BB6253" i="42"/>
  <c r="AZ6254" i="42"/>
  <c r="BA6254" i="42"/>
  <c r="BB6254" i="42"/>
  <c r="AZ6255" i="42"/>
  <c r="BA6255" i="42"/>
  <c r="BB6255" i="42"/>
  <c r="AZ6256" i="42"/>
  <c r="BA6256" i="42"/>
  <c r="BB6256" i="42"/>
  <c r="AZ6257" i="42"/>
  <c r="BA6257" i="42"/>
  <c r="BB6257" i="42"/>
  <c r="AZ6258" i="42"/>
  <c r="BA6258" i="42"/>
  <c r="BB6258" i="42"/>
  <c r="AZ6259" i="42"/>
  <c r="BA6259" i="42"/>
  <c r="BB6259" i="42"/>
  <c r="AZ6260" i="42"/>
  <c r="BA6260" i="42"/>
  <c r="BB6260" i="42"/>
  <c r="AZ6261" i="42"/>
  <c r="BA6261" i="42"/>
  <c r="BB6261" i="42"/>
  <c r="AZ6262" i="42"/>
  <c r="BA6262" i="42"/>
  <c r="BB6262" i="42"/>
  <c r="AZ6263" i="42"/>
  <c r="BA6263" i="42"/>
  <c r="BB6263" i="42"/>
  <c r="AZ6264" i="42"/>
  <c r="BA6264" i="42"/>
  <c r="BB6264" i="42"/>
  <c r="AZ6265" i="42"/>
  <c r="BA6265" i="42"/>
  <c r="BB6265" i="42"/>
  <c r="AZ6266" i="42"/>
  <c r="BA6266" i="42"/>
  <c r="BB6266" i="42"/>
  <c r="AZ6267" i="42"/>
  <c r="BA6267" i="42"/>
  <c r="BB6267" i="42"/>
  <c r="AZ6268" i="42"/>
  <c r="BA6268" i="42"/>
  <c r="BB6268" i="42"/>
  <c r="AZ6269" i="42"/>
  <c r="BA6269" i="42"/>
  <c r="BB6269" i="42"/>
  <c r="AZ6270" i="42"/>
  <c r="BA6270" i="42"/>
  <c r="BB6270" i="42"/>
  <c r="AZ6271" i="42"/>
  <c r="BA6271" i="42"/>
  <c r="BB6271" i="42"/>
  <c r="AZ6272" i="42"/>
  <c r="BA6272" i="42"/>
  <c r="BB6272" i="42"/>
  <c r="AZ6273" i="42"/>
  <c r="BA6273" i="42"/>
  <c r="BB6273" i="42"/>
  <c r="AZ6274" i="42"/>
  <c r="BA6274" i="42"/>
  <c r="BB6274" i="42"/>
  <c r="AZ6275" i="42"/>
  <c r="BA6275" i="42"/>
  <c r="BB6275" i="42"/>
  <c r="AZ6276" i="42"/>
  <c r="BA6276" i="42"/>
  <c r="BB6276" i="42"/>
  <c r="AZ6277" i="42"/>
  <c r="BA6277" i="42"/>
  <c r="BB6277" i="42"/>
  <c r="AZ6278" i="42"/>
  <c r="BA6278" i="42"/>
  <c r="BB6278" i="42"/>
  <c r="AZ6279" i="42"/>
  <c r="BA6279" i="42"/>
  <c r="BB6279" i="42"/>
  <c r="AZ6280" i="42"/>
  <c r="BA6280" i="42"/>
  <c r="BB6280" i="42"/>
  <c r="AZ6281" i="42"/>
  <c r="BA6281" i="42"/>
  <c r="BB6281" i="42"/>
  <c r="AZ6282" i="42"/>
  <c r="BA6282" i="42"/>
  <c r="BB6282" i="42"/>
  <c r="AZ6283" i="42"/>
  <c r="BA6283" i="42"/>
  <c r="BB6283" i="42"/>
  <c r="AZ6284" i="42"/>
  <c r="BA6284" i="42"/>
  <c r="BB6284" i="42"/>
  <c r="AZ6285" i="42"/>
  <c r="BA6285" i="42"/>
  <c r="BB6285" i="42"/>
  <c r="AZ6286" i="42"/>
  <c r="BA6286" i="42"/>
  <c r="BB6286" i="42"/>
  <c r="AZ6287" i="42"/>
  <c r="BA6287" i="42"/>
  <c r="BB6287" i="42"/>
  <c r="AZ6288" i="42"/>
  <c r="BA6288" i="42"/>
  <c r="BB6288" i="42"/>
  <c r="AZ6289" i="42"/>
  <c r="BA6289" i="42"/>
  <c r="BB6289" i="42"/>
  <c r="AZ6290" i="42"/>
  <c r="BA6290" i="42"/>
  <c r="BB6290" i="42"/>
  <c r="AZ6291" i="42"/>
  <c r="BA6291" i="42"/>
  <c r="BB6291" i="42"/>
  <c r="AZ6292" i="42"/>
  <c r="BA6292" i="42"/>
  <c r="BB6292" i="42"/>
  <c r="AZ6293" i="42"/>
  <c r="BA6293" i="42"/>
  <c r="BB6293" i="42"/>
  <c r="AZ6294" i="42"/>
  <c r="BA6294" i="42"/>
  <c r="BB6294" i="42"/>
  <c r="AZ6295" i="42"/>
  <c r="BA6295" i="42"/>
  <c r="BB6295" i="42"/>
  <c r="AZ6296" i="42"/>
  <c r="BA6296" i="42"/>
  <c r="BB6296" i="42"/>
  <c r="AZ6297" i="42"/>
  <c r="BA6297" i="42"/>
  <c r="BB6297" i="42"/>
  <c r="AZ6298" i="42"/>
  <c r="BA6298" i="42"/>
  <c r="BB6298" i="42"/>
  <c r="AZ6299" i="42"/>
  <c r="BA6299" i="42"/>
  <c r="BB6299" i="42"/>
  <c r="AZ6300" i="42"/>
  <c r="BA6300" i="42"/>
  <c r="BB6300" i="42"/>
  <c r="AZ6301" i="42"/>
  <c r="BA6301" i="42"/>
  <c r="BB6301" i="42"/>
  <c r="AZ6302" i="42"/>
  <c r="BA6302" i="42"/>
  <c r="BB6302" i="42"/>
  <c r="AZ6303" i="42"/>
  <c r="BA6303" i="42"/>
  <c r="BB6303" i="42"/>
  <c r="AZ6304" i="42"/>
  <c r="BA6304" i="42"/>
  <c r="BB6304" i="42"/>
  <c r="AZ6305" i="42"/>
  <c r="BA6305" i="42"/>
  <c r="BB6305" i="42"/>
  <c r="AZ6306" i="42"/>
  <c r="BA6306" i="42"/>
  <c r="BB6306" i="42"/>
  <c r="AZ6307" i="42"/>
  <c r="BA6307" i="42"/>
  <c r="BB6307" i="42"/>
  <c r="AZ6308" i="42"/>
  <c r="BA6308" i="42"/>
  <c r="BB6308" i="42"/>
  <c r="AZ6309" i="42"/>
  <c r="BA6309" i="42"/>
  <c r="BB6309" i="42"/>
  <c r="AZ6310" i="42"/>
  <c r="BA6310" i="42"/>
  <c r="BB6310" i="42"/>
  <c r="AZ6311" i="42"/>
  <c r="BA6311" i="42"/>
  <c r="BB6311" i="42"/>
  <c r="AZ6312" i="42"/>
  <c r="BA6312" i="42"/>
  <c r="BB6312" i="42"/>
  <c r="AZ6313" i="42"/>
  <c r="BA6313" i="42"/>
  <c r="BB6313" i="42"/>
  <c r="AZ6314" i="42"/>
  <c r="BA6314" i="42"/>
  <c r="BB6314" i="42"/>
  <c r="AZ6315" i="42"/>
  <c r="BA6315" i="42"/>
  <c r="BB6315" i="42"/>
  <c r="AZ6316" i="42"/>
  <c r="BA6316" i="42"/>
  <c r="BB6316" i="42"/>
  <c r="AZ6317" i="42"/>
  <c r="BA6317" i="42"/>
  <c r="BB6317" i="42"/>
  <c r="AZ6318" i="42"/>
  <c r="BA6318" i="42"/>
  <c r="BB6318" i="42"/>
  <c r="AZ6319" i="42"/>
  <c r="BA6319" i="42"/>
  <c r="BB6319" i="42"/>
  <c r="AZ6320" i="42"/>
  <c r="BA6320" i="42"/>
  <c r="BB6320" i="42"/>
  <c r="AZ6321" i="42"/>
  <c r="BA6321" i="42"/>
  <c r="BB6321" i="42"/>
  <c r="AZ6322" i="42"/>
  <c r="BA6322" i="42"/>
  <c r="BB6322" i="42"/>
  <c r="AZ6323" i="42"/>
  <c r="BA6323" i="42"/>
  <c r="BB6323" i="42"/>
  <c r="AZ6324" i="42"/>
  <c r="BA6324" i="42"/>
  <c r="BB6324" i="42"/>
  <c r="AZ6325" i="42"/>
  <c r="BA6325" i="42"/>
  <c r="BB6325" i="42"/>
  <c r="AZ6326" i="42"/>
  <c r="BA6326" i="42"/>
  <c r="BB6326" i="42"/>
  <c r="AZ6327" i="42"/>
  <c r="BA6327" i="42"/>
  <c r="BB6327" i="42"/>
  <c r="AZ6328" i="42"/>
  <c r="BA6328" i="42"/>
  <c r="BB6328" i="42"/>
  <c r="AZ6329" i="42"/>
  <c r="BA6329" i="42"/>
  <c r="BB6329" i="42"/>
  <c r="AZ6330" i="42"/>
  <c r="BA6330" i="42"/>
  <c r="BB6330" i="42"/>
  <c r="AZ6331" i="42"/>
  <c r="BA6331" i="42"/>
  <c r="BB6331" i="42"/>
  <c r="AZ6332" i="42"/>
  <c r="BA6332" i="42"/>
  <c r="BB6332" i="42"/>
  <c r="AZ6333" i="42"/>
  <c r="BA6333" i="42"/>
  <c r="BB6333" i="42"/>
  <c r="AZ6334" i="42"/>
  <c r="BA6334" i="42"/>
  <c r="BB6334" i="42"/>
  <c r="AZ6335" i="42"/>
  <c r="BA6335" i="42"/>
  <c r="BB6335" i="42"/>
  <c r="AZ6336" i="42"/>
  <c r="BA6336" i="42"/>
  <c r="BB6336" i="42"/>
  <c r="AZ6337" i="42"/>
  <c r="BA6337" i="42"/>
  <c r="BB6337" i="42"/>
  <c r="AZ6338" i="42"/>
  <c r="BA6338" i="42"/>
  <c r="BB6338" i="42"/>
  <c r="AZ6339" i="42"/>
  <c r="BA6339" i="42"/>
  <c r="BB6339" i="42"/>
  <c r="AZ6340" i="42"/>
  <c r="BA6340" i="42"/>
  <c r="BB6340" i="42"/>
  <c r="AZ6341" i="42"/>
  <c r="BA6341" i="42"/>
  <c r="BB6341" i="42"/>
  <c r="AZ6342" i="42"/>
  <c r="BA6342" i="42"/>
  <c r="BB6342" i="42"/>
  <c r="AZ6343" i="42"/>
  <c r="BA6343" i="42"/>
  <c r="BB6343" i="42"/>
  <c r="AZ6344" i="42"/>
  <c r="BA6344" i="42"/>
  <c r="BB6344" i="42"/>
  <c r="AZ6345" i="42"/>
  <c r="BA6345" i="42"/>
  <c r="BB6345" i="42"/>
  <c r="AZ6346" i="42"/>
  <c r="BA6346" i="42"/>
  <c r="BB6346" i="42"/>
  <c r="AZ6347" i="42"/>
  <c r="BA6347" i="42"/>
  <c r="BB6347" i="42"/>
  <c r="AZ6348" i="42"/>
  <c r="BA6348" i="42"/>
  <c r="BB6348" i="42"/>
  <c r="AZ6349" i="42"/>
  <c r="BA6349" i="42"/>
  <c r="BB6349" i="42"/>
  <c r="AZ6350" i="42"/>
  <c r="BA6350" i="42"/>
  <c r="BB6350" i="42"/>
  <c r="AZ6351" i="42"/>
  <c r="BA6351" i="42"/>
  <c r="BB6351" i="42"/>
  <c r="AZ6352" i="42"/>
  <c r="BA6352" i="42"/>
  <c r="BB6352" i="42"/>
  <c r="AZ6353" i="42"/>
  <c r="BA6353" i="42"/>
  <c r="BB6353" i="42"/>
  <c r="AZ6354" i="42"/>
  <c r="BA6354" i="42"/>
  <c r="BB6354" i="42"/>
  <c r="AZ6355" i="42"/>
  <c r="BA6355" i="42"/>
  <c r="BB6355" i="42"/>
  <c r="AZ6356" i="42"/>
  <c r="BA6356" i="42"/>
  <c r="BB6356" i="42"/>
  <c r="AZ6357" i="42"/>
  <c r="BA6357" i="42"/>
  <c r="BB6357" i="42"/>
  <c r="AZ6358" i="42"/>
  <c r="BA6358" i="42"/>
  <c r="BB6358" i="42"/>
  <c r="AZ6359" i="42"/>
  <c r="BA6359" i="42"/>
  <c r="BB6359" i="42"/>
  <c r="AZ6360" i="42"/>
  <c r="BA6360" i="42"/>
  <c r="BB6360" i="42"/>
  <c r="AZ6361" i="42"/>
  <c r="BA6361" i="42"/>
  <c r="BB6361" i="42"/>
  <c r="AZ6362" i="42"/>
  <c r="BA6362" i="42"/>
  <c r="BB6362" i="42"/>
  <c r="AZ6363" i="42"/>
  <c r="BA6363" i="42"/>
  <c r="BB6363" i="42"/>
  <c r="AZ6364" i="42"/>
  <c r="BA6364" i="42"/>
  <c r="BB6364" i="42"/>
  <c r="AZ6365" i="42"/>
  <c r="BA6365" i="42"/>
  <c r="BB6365" i="42"/>
  <c r="AZ6366" i="42"/>
  <c r="BA6366" i="42"/>
  <c r="BB6366" i="42"/>
  <c r="AZ6367" i="42"/>
  <c r="BA6367" i="42"/>
  <c r="BB6367" i="42"/>
  <c r="AZ6368" i="42"/>
  <c r="BA6368" i="42"/>
  <c r="BB6368" i="42"/>
  <c r="AZ6369" i="42"/>
  <c r="BA6369" i="42"/>
  <c r="BB6369" i="42"/>
  <c r="AZ6370" i="42"/>
  <c r="BA6370" i="42"/>
  <c r="BB6370" i="42"/>
  <c r="AZ6371" i="42"/>
  <c r="BA6371" i="42"/>
  <c r="BB6371" i="42"/>
  <c r="AZ6372" i="42"/>
  <c r="BA6372" i="42"/>
  <c r="BB6372" i="42"/>
  <c r="AZ6373" i="42"/>
  <c r="BA6373" i="42"/>
  <c r="BB6373" i="42"/>
  <c r="AZ6374" i="42"/>
  <c r="BA6374" i="42"/>
  <c r="BB6374" i="42"/>
  <c r="AZ6375" i="42"/>
  <c r="BA6375" i="42"/>
  <c r="BB6375" i="42"/>
  <c r="AZ6376" i="42"/>
  <c r="BA6376" i="42"/>
  <c r="BB6376" i="42"/>
  <c r="AZ6377" i="42"/>
  <c r="BA6377" i="42"/>
  <c r="BB6377" i="42"/>
  <c r="AZ6378" i="42"/>
  <c r="BA6378" i="42"/>
  <c r="BB6378" i="42"/>
  <c r="AZ6379" i="42"/>
  <c r="BA6379" i="42"/>
  <c r="BB6379" i="42"/>
  <c r="AZ6380" i="42"/>
  <c r="BA6380" i="42"/>
  <c r="BB6380" i="42"/>
  <c r="AZ6381" i="42"/>
  <c r="BA6381" i="42"/>
  <c r="BB6381" i="42"/>
  <c r="AZ6382" i="42"/>
  <c r="BA6382" i="42"/>
  <c r="BB6382" i="42"/>
  <c r="AZ6383" i="42"/>
  <c r="BA6383" i="42"/>
  <c r="BB6383" i="42"/>
  <c r="AZ6384" i="42"/>
  <c r="BA6384" i="42"/>
  <c r="BB6384" i="42"/>
  <c r="AZ6385" i="42"/>
  <c r="BA6385" i="42"/>
  <c r="BB6385" i="42"/>
  <c r="AZ6386" i="42"/>
  <c r="BA6386" i="42"/>
  <c r="BB6386" i="42"/>
  <c r="AZ6387" i="42"/>
  <c r="BA6387" i="42"/>
  <c r="BB6387" i="42"/>
  <c r="AZ6388" i="42"/>
  <c r="BA6388" i="42"/>
  <c r="BB6388" i="42"/>
  <c r="AZ6389" i="42"/>
  <c r="BA6389" i="42"/>
  <c r="BB6389" i="42"/>
  <c r="AZ6390" i="42"/>
  <c r="BA6390" i="42"/>
  <c r="BB6390" i="42"/>
  <c r="AZ6391" i="42"/>
  <c r="BA6391" i="42"/>
  <c r="BB6391" i="42"/>
  <c r="AZ6392" i="42"/>
  <c r="BA6392" i="42"/>
  <c r="BB6392" i="42"/>
  <c r="AZ6393" i="42"/>
  <c r="BA6393" i="42"/>
  <c r="BB6393" i="42"/>
  <c r="AZ6394" i="42"/>
  <c r="BA6394" i="42"/>
  <c r="BB6394" i="42"/>
  <c r="AZ6395" i="42"/>
  <c r="BA6395" i="42"/>
  <c r="BB6395" i="42"/>
  <c r="AZ6396" i="42"/>
  <c r="BA6396" i="42"/>
  <c r="BB6396" i="42"/>
  <c r="AZ6397" i="42"/>
  <c r="BA6397" i="42"/>
  <c r="BB6397" i="42"/>
  <c r="AZ6398" i="42"/>
  <c r="BA6398" i="42"/>
  <c r="BB6398" i="42"/>
  <c r="AZ6399" i="42"/>
  <c r="BA6399" i="42"/>
  <c r="BB6399" i="42"/>
  <c r="AZ6400" i="42"/>
  <c r="BA6400" i="42"/>
  <c r="BB6400" i="42"/>
  <c r="AZ6401" i="42"/>
  <c r="BA6401" i="42"/>
  <c r="BB6401" i="42"/>
  <c r="AZ6402" i="42"/>
  <c r="BA6402" i="42"/>
  <c r="BB6402" i="42"/>
  <c r="AZ6403" i="42"/>
  <c r="BA6403" i="42"/>
  <c r="BB6403" i="42"/>
  <c r="AZ6404" i="42"/>
  <c r="BA6404" i="42"/>
  <c r="BB6404" i="42"/>
  <c r="AZ6405" i="42"/>
  <c r="BA6405" i="42"/>
  <c r="BB6405" i="42"/>
  <c r="AZ6406" i="42"/>
  <c r="BA6406" i="42"/>
  <c r="BB6406" i="42"/>
  <c r="AZ6407" i="42"/>
  <c r="BA6407" i="42"/>
  <c r="BB6407" i="42"/>
  <c r="AZ6408" i="42"/>
  <c r="BA6408" i="42"/>
  <c r="BB6408" i="42"/>
  <c r="AZ6409" i="42"/>
  <c r="BA6409" i="42"/>
  <c r="BB6409" i="42"/>
  <c r="AZ6410" i="42"/>
  <c r="BA6410" i="42"/>
  <c r="BB6410" i="42"/>
  <c r="AZ6411" i="42"/>
  <c r="BA6411" i="42"/>
  <c r="BB6411" i="42"/>
  <c r="AZ6412" i="42"/>
  <c r="BA6412" i="42"/>
  <c r="BB6412" i="42"/>
  <c r="AZ6413" i="42"/>
  <c r="BA6413" i="42"/>
  <c r="BB6413" i="42"/>
  <c r="AZ6414" i="42"/>
  <c r="BA6414" i="42"/>
  <c r="BB6414" i="42"/>
  <c r="AZ6415" i="42"/>
  <c r="BA6415" i="42"/>
  <c r="BB6415" i="42"/>
  <c r="AZ6416" i="42"/>
  <c r="BA6416" i="42"/>
  <c r="BB6416" i="42"/>
  <c r="AZ6417" i="42"/>
  <c r="BA6417" i="42"/>
  <c r="BB6417" i="42"/>
  <c r="AZ6418" i="42"/>
  <c r="BA6418" i="42"/>
  <c r="BB6418" i="42"/>
  <c r="AZ6419" i="42"/>
  <c r="BA6419" i="42"/>
  <c r="BB6419" i="42"/>
  <c r="AZ6420" i="42"/>
  <c r="BA6420" i="42"/>
  <c r="BB6420" i="42"/>
  <c r="AZ6421" i="42"/>
  <c r="BA6421" i="42"/>
  <c r="BB6421" i="42"/>
  <c r="AZ6422" i="42"/>
  <c r="BA6422" i="42"/>
  <c r="BB6422" i="42"/>
  <c r="AZ6423" i="42"/>
  <c r="BA6423" i="42"/>
  <c r="BB6423" i="42"/>
  <c r="AZ6424" i="42"/>
  <c r="BA6424" i="42"/>
  <c r="BB6424" i="42"/>
  <c r="AZ6425" i="42"/>
  <c r="BA6425" i="42"/>
  <c r="BB6425" i="42"/>
  <c r="AZ6426" i="42"/>
  <c r="BA6426" i="42"/>
  <c r="BB6426" i="42"/>
  <c r="AZ6427" i="42"/>
  <c r="BA6427" i="42"/>
  <c r="BB6427" i="42"/>
  <c r="AZ6428" i="42"/>
  <c r="BA6428" i="42"/>
  <c r="BB6428" i="42"/>
  <c r="AZ6429" i="42"/>
  <c r="BA6429" i="42"/>
  <c r="BB6429" i="42"/>
  <c r="AZ6430" i="42"/>
  <c r="BA6430" i="42"/>
  <c r="BB6430" i="42"/>
  <c r="AZ6431" i="42"/>
  <c r="BA6431" i="42"/>
  <c r="BB6431" i="42"/>
  <c r="AZ6432" i="42"/>
  <c r="BA6432" i="42"/>
  <c r="BB6432" i="42"/>
  <c r="AZ6433" i="42"/>
  <c r="BA6433" i="42"/>
  <c r="BB6433" i="42"/>
  <c r="AZ6434" i="42"/>
  <c r="BA6434" i="42"/>
  <c r="BB6434" i="42"/>
  <c r="AZ6435" i="42"/>
  <c r="BA6435" i="42"/>
  <c r="BB6435" i="42"/>
  <c r="AZ6436" i="42"/>
  <c r="BA6436" i="42"/>
  <c r="BB6436" i="42"/>
  <c r="AZ6437" i="42"/>
  <c r="BA6437" i="42"/>
  <c r="BB6437" i="42"/>
  <c r="AZ6438" i="42"/>
  <c r="BA6438" i="42"/>
  <c r="BB6438" i="42"/>
  <c r="AZ6439" i="42"/>
  <c r="BA6439" i="42"/>
  <c r="BB6439" i="42"/>
  <c r="AZ6440" i="42"/>
  <c r="BA6440" i="42"/>
  <c r="BB6440" i="42"/>
  <c r="AZ6441" i="42"/>
  <c r="BA6441" i="42"/>
  <c r="BB6441" i="42"/>
  <c r="AZ6442" i="42"/>
  <c r="BA6442" i="42"/>
  <c r="BB6442" i="42"/>
  <c r="AZ6443" i="42"/>
  <c r="BA6443" i="42"/>
  <c r="BB6443" i="42"/>
  <c r="AZ6444" i="42"/>
  <c r="BA6444" i="42"/>
  <c r="BB6444" i="42"/>
  <c r="AZ6445" i="42"/>
  <c r="BA6445" i="42"/>
  <c r="BB6445" i="42"/>
  <c r="AZ6446" i="42"/>
  <c r="BA6446" i="42"/>
  <c r="BB6446" i="42"/>
  <c r="AZ6447" i="42"/>
  <c r="BA6447" i="42"/>
  <c r="BB6447" i="42"/>
  <c r="AZ6448" i="42"/>
  <c r="BA6448" i="42"/>
  <c r="BB6448" i="42"/>
  <c r="AZ6449" i="42"/>
  <c r="BA6449" i="42"/>
  <c r="BB6449" i="42"/>
  <c r="AZ6450" i="42"/>
  <c r="BA6450" i="42"/>
  <c r="BB6450" i="42"/>
  <c r="AZ6451" i="42"/>
  <c r="BA6451" i="42"/>
  <c r="BB6451" i="42"/>
  <c r="AZ6452" i="42"/>
  <c r="BA6452" i="42"/>
  <c r="BB6452" i="42"/>
  <c r="AZ6453" i="42"/>
  <c r="BA6453" i="42"/>
  <c r="BB6453" i="42"/>
  <c r="AZ6454" i="42"/>
  <c r="BA6454" i="42"/>
  <c r="BB6454" i="42"/>
  <c r="AZ6455" i="42"/>
  <c r="BA6455" i="42"/>
  <c r="BB6455" i="42"/>
  <c r="AZ6456" i="42"/>
  <c r="BA6456" i="42"/>
  <c r="BB6456" i="42"/>
  <c r="AZ6457" i="42"/>
  <c r="BA6457" i="42"/>
  <c r="BB6457" i="42"/>
  <c r="AZ6458" i="42"/>
  <c r="BA6458" i="42"/>
  <c r="BB6458" i="42"/>
  <c r="AZ6459" i="42"/>
  <c r="BA6459" i="42"/>
  <c r="BB6459" i="42"/>
  <c r="AZ6460" i="42"/>
  <c r="BA6460" i="42"/>
  <c r="BB6460" i="42"/>
  <c r="AZ6461" i="42"/>
  <c r="BA6461" i="42"/>
  <c r="BB6461" i="42"/>
  <c r="AZ6462" i="42"/>
  <c r="BA6462" i="42"/>
  <c r="BB6462" i="42"/>
  <c r="AZ6463" i="42"/>
  <c r="BA6463" i="42"/>
  <c r="BB6463" i="42"/>
  <c r="AZ6464" i="42"/>
  <c r="BA6464" i="42"/>
  <c r="BB6464" i="42"/>
  <c r="AZ6465" i="42"/>
  <c r="BA6465" i="42"/>
  <c r="BB6465" i="42"/>
  <c r="AZ6466" i="42"/>
  <c r="BA6466" i="42"/>
  <c r="BB6466" i="42"/>
  <c r="AZ6467" i="42"/>
  <c r="BA6467" i="42"/>
  <c r="BB6467" i="42"/>
  <c r="AZ6468" i="42"/>
  <c r="BA6468" i="42"/>
  <c r="BB6468" i="42"/>
  <c r="AZ6469" i="42"/>
  <c r="BA6469" i="42"/>
  <c r="BB6469" i="42"/>
  <c r="AZ6470" i="42"/>
  <c r="BA6470" i="42"/>
  <c r="BB6470" i="42"/>
  <c r="AZ6471" i="42"/>
  <c r="BA6471" i="42"/>
  <c r="BB6471" i="42"/>
  <c r="AZ6472" i="42"/>
  <c r="BA6472" i="42"/>
  <c r="BB6472" i="42"/>
  <c r="AZ6473" i="42"/>
  <c r="BA6473" i="42"/>
  <c r="BB6473" i="42"/>
  <c r="AZ6474" i="42"/>
  <c r="BA6474" i="42"/>
  <c r="BB6474" i="42"/>
  <c r="AZ6475" i="42"/>
  <c r="BA6475" i="42"/>
  <c r="BB6475" i="42"/>
  <c r="AZ6476" i="42"/>
  <c r="BA6476" i="42"/>
  <c r="BB6476" i="42"/>
  <c r="AZ6477" i="42"/>
  <c r="BA6477" i="42"/>
  <c r="BB6477" i="42"/>
  <c r="AZ6478" i="42"/>
  <c r="BA6478" i="42"/>
  <c r="BB6478" i="42"/>
  <c r="AZ6479" i="42"/>
  <c r="BA6479" i="42"/>
  <c r="BB6479" i="42"/>
  <c r="AZ6480" i="42"/>
  <c r="BA6480" i="42"/>
  <c r="BB6480" i="42"/>
  <c r="AZ6481" i="42"/>
  <c r="BA6481" i="42"/>
  <c r="BB6481" i="42"/>
  <c r="AZ6482" i="42"/>
  <c r="BA6482" i="42"/>
  <c r="BB6482" i="42"/>
  <c r="AZ6483" i="42"/>
  <c r="BA6483" i="42"/>
  <c r="BB6483" i="42"/>
  <c r="AZ6484" i="42"/>
  <c r="BA6484" i="42"/>
  <c r="BB6484" i="42"/>
  <c r="AZ6485" i="42"/>
  <c r="BA6485" i="42"/>
  <c r="BB6485" i="42"/>
  <c r="AZ6486" i="42"/>
  <c r="BA6486" i="42"/>
  <c r="BB6486" i="42"/>
  <c r="AZ6487" i="42"/>
  <c r="BA6487" i="42"/>
  <c r="BB6487" i="42"/>
  <c r="AZ6488" i="42"/>
  <c r="BA6488" i="42"/>
  <c r="BB6488" i="42"/>
  <c r="AZ6489" i="42"/>
  <c r="BA6489" i="42"/>
  <c r="BB6489" i="42"/>
  <c r="AZ6490" i="42"/>
  <c r="BA6490" i="42"/>
  <c r="BB6490" i="42"/>
  <c r="AZ6491" i="42"/>
  <c r="BA6491" i="42"/>
  <c r="BB6491" i="42"/>
  <c r="AZ6492" i="42"/>
  <c r="BA6492" i="42"/>
  <c r="BB6492" i="42"/>
  <c r="AZ6493" i="42"/>
  <c r="BA6493" i="42"/>
  <c r="BB6493" i="42"/>
  <c r="AZ6494" i="42"/>
  <c r="BA6494" i="42"/>
  <c r="BB6494" i="42"/>
  <c r="AZ6495" i="42"/>
  <c r="BA6495" i="42"/>
  <c r="BB6495" i="42"/>
  <c r="AZ6496" i="42"/>
  <c r="BA6496" i="42"/>
  <c r="BB6496" i="42"/>
  <c r="AZ6497" i="42"/>
  <c r="BA6497" i="42"/>
  <c r="BB6497" i="42"/>
  <c r="AZ6498" i="42"/>
  <c r="BA6498" i="42"/>
  <c r="BB6498" i="42"/>
  <c r="AZ6499" i="42"/>
  <c r="BA6499" i="42"/>
  <c r="BB6499" i="42"/>
  <c r="AZ6500" i="42"/>
  <c r="BA6500" i="42"/>
  <c r="BB6500" i="42"/>
  <c r="AZ6501" i="42"/>
  <c r="BA6501" i="42"/>
  <c r="BB6501" i="42"/>
  <c r="AZ6502" i="42"/>
  <c r="BA6502" i="42"/>
  <c r="BB6502" i="42"/>
  <c r="AZ6503" i="42"/>
  <c r="BA6503" i="42"/>
  <c r="BB6503" i="42"/>
  <c r="AZ6504" i="42"/>
  <c r="BA6504" i="42"/>
  <c r="BB6504" i="42"/>
  <c r="AZ6505" i="42"/>
  <c r="BA6505" i="42"/>
  <c r="BB6505" i="42"/>
  <c r="AZ6506" i="42"/>
  <c r="BA6506" i="42"/>
  <c r="BB6506" i="42"/>
  <c r="AZ6507" i="42"/>
  <c r="BA6507" i="42"/>
  <c r="BB6507" i="42"/>
  <c r="AZ6508" i="42"/>
  <c r="BA6508" i="42"/>
  <c r="BB6508" i="42"/>
  <c r="AZ6509" i="42"/>
  <c r="BA6509" i="42"/>
  <c r="BB6509" i="42"/>
  <c r="AZ6510" i="42"/>
  <c r="BA6510" i="42"/>
  <c r="BB6510" i="42"/>
  <c r="AZ6511" i="42"/>
  <c r="BA6511" i="42"/>
  <c r="BB6511" i="42"/>
  <c r="AZ6512" i="42"/>
  <c r="BA6512" i="42"/>
  <c r="BB6512" i="42"/>
  <c r="AZ6513" i="42"/>
  <c r="BA6513" i="42"/>
  <c r="BB6513" i="42"/>
  <c r="AZ6514" i="42"/>
  <c r="BA6514" i="42"/>
  <c r="BB6514" i="42"/>
  <c r="AZ6515" i="42"/>
  <c r="BA6515" i="42"/>
  <c r="BB6515" i="42"/>
  <c r="AZ6516" i="42"/>
  <c r="BA6516" i="42"/>
  <c r="BB6516" i="42"/>
  <c r="AZ6517" i="42"/>
  <c r="BA6517" i="42"/>
  <c r="BB6517" i="42"/>
  <c r="AZ6518" i="42"/>
  <c r="BA6518" i="42"/>
  <c r="BB6518" i="42"/>
  <c r="AZ6519" i="42"/>
  <c r="BA6519" i="42"/>
  <c r="BB6519" i="42"/>
  <c r="AZ6520" i="42"/>
  <c r="BA6520" i="42"/>
  <c r="BB6520" i="42"/>
  <c r="AZ6521" i="42"/>
  <c r="BA6521" i="42"/>
  <c r="BB6521" i="42"/>
  <c r="AZ6522" i="42"/>
  <c r="BA6522" i="42"/>
  <c r="BB6522" i="42"/>
  <c r="AZ6523" i="42"/>
  <c r="BA6523" i="42"/>
  <c r="BB6523" i="42"/>
  <c r="AZ6524" i="42"/>
  <c r="BA6524" i="42"/>
  <c r="BB6524" i="42"/>
  <c r="AZ6525" i="42"/>
  <c r="BA6525" i="42"/>
  <c r="BB6525" i="42"/>
  <c r="AZ6526" i="42"/>
  <c r="BA6526" i="42"/>
  <c r="BB6526" i="42"/>
  <c r="AZ6527" i="42"/>
  <c r="BA6527" i="42"/>
  <c r="BB6527" i="42"/>
  <c r="AZ6528" i="42"/>
  <c r="BA6528" i="42"/>
  <c r="BB6528" i="42"/>
  <c r="AZ6529" i="42"/>
  <c r="BA6529" i="42"/>
  <c r="BB6529" i="42"/>
  <c r="AZ6530" i="42"/>
  <c r="BA6530" i="42"/>
  <c r="BB6530" i="42"/>
  <c r="AZ6531" i="42"/>
  <c r="BA6531" i="42"/>
  <c r="BB6531" i="42"/>
  <c r="AZ6532" i="42"/>
  <c r="BA6532" i="42"/>
  <c r="BB6532" i="42"/>
  <c r="AZ6533" i="42"/>
  <c r="BA6533" i="42"/>
  <c r="BB6533" i="42"/>
  <c r="AZ6534" i="42"/>
  <c r="BA6534" i="42"/>
  <c r="BB6534" i="42"/>
  <c r="AZ6535" i="42"/>
  <c r="BA6535" i="42"/>
  <c r="BB6535" i="42"/>
  <c r="AZ6536" i="42"/>
  <c r="BA6536" i="42"/>
  <c r="BB6536" i="42"/>
  <c r="AZ6537" i="42"/>
  <c r="BA6537" i="42"/>
  <c r="BB6537" i="42"/>
  <c r="AZ6538" i="42"/>
  <c r="BA6538" i="42"/>
  <c r="BB6538" i="42"/>
  <c r="AZ6539" i="42"/>
  <c r="BA6539" i="42"/>
  <c r="BB6539" i="42"/>
  <c r="AZ6540" i="42"/>
  <c r="BA6540" i="42"/>
  <c r="BB6540" i="42"/>
  <c r="AZ6541" i="42"/>
  <c r="BA6541" i="42"/>
  <c r="BB6541" i="42"/>
  <c r="AZ6542" i="42"/>
  <c r="BA6542" i="42"/>
  <c r="BB6542" i="42"/>
  <c r="AZ6543" i="42"/>
  <c r="BA6543" i="42"/>
  <c r="BB6543" i="42"/>
  <c r="AZ6544" i="42"/>
  <c r="BA6544" i="42"/>
  <c r="BB6544" i="42"/>
  <c r="AZ6545" i="42"/>
  <c r="BA6545" i="42"/>
  <c r="BB6545" i="42"/>
  <c r="AZ6546" i="42"/>
  <c r="BA6546" i="42"/>
  <c r="BB6546" i="42"/>
  <c r="AZ6547" i="42"/>
  <c r="BA6547" i="42"/>
  <c r="BB6547" i="42"/>
  <c r="AZ6548" i="42"/>
  <c r="BA6548" i="42"/>
  <c r="BB6548" i="42"/>
  <c r="AZ6549" i="42"/>
  <c r="BA6549" i="42"/>
  <c r="BB6549" i="42"/>
  <c r="AZ6550" i="42"/>
  <c r="BA6550" i="42"/>
  <c r="BB6550" i="42"/>
  <c r="AZ6551" i="42"/>
  <c r="BA6551" i="42"/>
  <c r="BB6551" i="42"/>
  <c r="AZ6552" i="42"/>
  <c r="BA6552" i="42"/>
  <c r="BB6552" i="42"/>
  <c r="AZ6553" i="42"/>
  <c r="BA6553" i="42"/>
  <c r="BB6553" i="42"/>
  <c r="AZ6554" i="42"/>
  <c r="BA6554" i="42"/>
  <c r="BB6554" i="42"/>
  <c r="AZ6555" i="42"/>
  <c r="BA6555" i="42"/>
  <c r="BB6555" i="42"/>
  <c r="AZ6556" i="42"/>
  <c r="BA6556" i="42"/>
  <c r="BB6556" i="42"/>
  <c r="AZ6557" i="42"/>
  <c r="BA6557" i="42"/>
  <c r="BB6557" i="42"/>
  <c r="AZ6558" i="42"/>
  <c r="BA6558" i="42"/>
  <c r="BB6558" i="42"/>
  <c r="AZ6559" i="42"/>
  <c r="BA6559" i="42"/>
  <c r="BB6559" i="42"/>
  <c r="AZ6560" i="42"/>
  <c r="BA6560" i="42"/>
  <c r="BB6560" i="42"/>
  <c r="AZ6561" i="42"/>
  <c r="BA6561" i="42"/>
  <c r="BB6561" i="42"/>
  <c r="AZ6562" i="42"/>
  <c r="BA6562" i="42"/>
  <c r="BB6562" i="42"/>
  <c r="AZ6563" i="42"/>
  <c r="BA6563" i="42"/>
  <c r="BB6563" i="42"/>
  <c r="AZ6564" i="42"/>
  <c r="BA6564" i="42"/>
  <c r="BB6564" i="42"/>
  <c r="AZ6565" i="42"/>
  <c r="BA6565" i="42"/>
  <c r="BB6565" i="42"/>
  <c r="AZ6566" i="42"/>
  <c r="BA6566" i="42"/>
  <c r="BB6566" i="42"/>
  <c r="AZ6567" i="42"/>
  <c r="BA6567" i="42"/>
  <c r="BB6567" i="42"/>
  <c r="AZ6568" i="42"/>
  <c r="BA6568" i="42"/>
  <c r="BB6568" i="42"/>
  <c r="AZ6569" i="42"/>
  <c r="BA6569" i="42"/>
  <c r="BB6569" i="42"/>
  <c r="AZ6570" i="42"/>
  <c r="BA6570" i="42"/>
  <c r="BB6570" i="42"/>
  <c r="AZ6571" i="42"/>
  <c r="BA6571" i="42"/>
  <c r="BB6571" i="42"/>
  <c r="AZ6572" i="42"/>
  <c r="BA6572" i="42"/>
  <c r="BB6572" i="42"/>
  <c r="AZ6573" i="42"/>
  <c r="BA6573" i="42"/>
  <c r="BB6573" i="42"/>
  <c r="AZ6574" i="42"/>
  <c r="BA6574" i="42"/>
  <c r="BB6574" i="42"/>
  <c r="AZ6575" i="42"/>
  <c r="BA6575" i="42"/>
  <c r="BB6575" i="42"/>
  <c r="AZ6576" i="42"/>
  <c r="BA6576" i="42"/>
  <c r="BB6576" i="42"/>
  <c r="AZ6577" i="42"/>
  <c r="BA6577" i="42"/>
  <c r="BB6577" i="42"/>
  <c r="AZ6578" i="42"/>
  <c r="BA6578" i="42"/>
  <c r="BB6578" i="42"/>
  <c r="AZ6579" i="42"/>
  <c r="BA6579" i="42"/>
  <c r="BB6579" i="42"/>
  <c r="AZ6580" i="42"/>
  <c r="BA6580" i="42"/>
  <c r="BB6580" i="42"/>
  <c r="AZ6581" i="42"/>
  <c r="BA6581" i="42"/>
  <c r="BB6581" i="42"/>
  <c r="AZ6582" i="42"/>
  <c r="BA6582" i="42"/>
  <c r="BB6582" i="42"/>
  <c r="AZ6583" i="42"/>
  <c r="BA6583" i="42"/>
  <c r="BB6583" i="42"/>
  <c r="AZ6584" i="42"/>
  <c r="BA6584" i="42"/>
  <c r="BB6584" i="42"/>
  <c r="AZ6585" i="42"/>
  <c r="BA6585" i="42"/>
  <c r="BB6585" i="42"/>
  <c r="AZ6586" i="42"/>
  <c r="BA6586" i="42"/>
  <c r="BB6586" i="42"/>
  <c r="AZ6587" i="42"/>
  <c r="BA6587" i="42"/>
  <c r="BB6587" i="42"/>
  <c r="AZ6588" i="42"/>
  <c r="BA6588" i="42"/>
  <c r="BB6588" i="42"/>
  <c r="AZ6589" i="42"/>
  <c r="BA6589" i="42"/>
  <c r="BB6589" i="42"/>
  <c r="AZ6590" i="42"/>
  <c r="BA6590" i="42"/>
  <c r="BB6590" i="42"/>
  <c r="AZ6591" i="42"/>
  <c r="BA6591" i="42"/>
  <c r="BB6591" i="42"/>
  <c r="AZ6592" i="42"/>
  <c r="BA6592" i="42"/>
  <c r="BB6592" i="42"/>
  <c r="AZ6593" i="42"/>
  <c r="BA6593" i="42"/>
  <c r="BB6593" i="42"/>
  <c r="AZ6594" i="42"/>
  <c r="BA6594" i="42"/>
  <c r="BB6594" i="42"/>
  <c r="AZ6595" i="42"/>
  <c r="BA6595" i="42"/>
  <c r="BB6595" i="42"/>
  <c r="AZ6596" i="42"/>
  <c r="BA6596" i="42"/>
  <c r="BB6596" i="42"/>
  <c r="AZ6597" i="42"/>
  <c r="BA6597" i="42"/>
  <c r="BB6597" i="42"/>
  <c r="AZ6598" i="42"/>
  <c r="BA6598" i="42"/>
  <c r="BB6598" i="42"/>
  <c r="AZ6599" i="42"/>
  <c r="BA6599" i="42"/>
  <c r="BB6599" i="42"/>
  <c r="AZ6600" i="42"/>
  <c r="BA6600" i="42"/>
  <c r="BB6600" i="42"/>
  <c r="AZ6601" i="42"/>
  <c r="BA6601" i="42"/>
  <c r="BB6601" i="42"/>
  <c r="AZ6602" i="42"/>
  <c r="BA6602" i="42"/>
  <c r="BB6602" i="42"/>
  <c r="AZ6603" i="42"/>
  <c r="BA6603" i="42"/>
  <c r="BB6603" i="42"/>
  <c r="AZ6604" i="42"/>
  <c r="BA6604" i="42"/>
  <c r="BB6604" i="42"/>
  <c r="AZ6605" i="42"/>
  <c r="BA6605" i="42"/>
  <c r="BB6605" i="42"/>
  <c r="AZ6606" i="42"/>
  <c r="BA6606" i="42"/>
  <c r="BB6606" i="42"/>
  <c r="AZ6607" i="42"/>
  <c r="BA6607" i="42"/>
  <c r="BB6607" i="42"/>
  <c r="AZ6608" i="42"/>
  <c r="BA6608" i="42"/>
  <c r="BB6608" i="42"/>
  <c r="AZ6609" i="42"/>
  <c r="BA6609" i="42"/>
  <c r="BB6609" i="42"/>
  <c r="AZ6610" i="42"/>
  <c r="BA6610" i="42"/>
  <c r="BB6610" i="42"/>
  <c r="AZ6611" i="42"/>
  <c r="BA6611" i="42"/>
  <c r="BB6611" i="42"/>
  <c r="AZ6612" i="42"/>
  <c r="BA6612" i="42"/>
  <c r="BB6612" i="42"/>
  <c r="AZ6613" i="42"/>
  <c r="BA6613" i="42"/>
  <c r="BB6613" i="42"/>
  <c r="AZ6614" i="42"/>
  <c r="BA6614" i="42"/>
  <c r="BB6614" i="42"/>
  <c r="AZ6615" i="42"/>
  <c r="BA6615" i="42"/>
  <c r="BB6615" i="42"/>
  <c r="AZ6616" i="42"/>
  <c r="BA6616" i="42"/>
  <c r="BB6616" i="42"/>
  <c r="AZ6617" i="42"/>
  <c r="BA6617" i="42"/>
  <c r="BB6617" i="42"/>
  <c r="AZ6618" i="42"/>
  <c r="BA6618" i="42"/>
  <c r="BB6618" i="42"/>
  <c r="AZ6619" i="42"/>
  <c r="BA6619" i="42"/>
  <c r="BB6619" i="42"/>
  <c r="AZ6620" i="42"/>
  <c r="BA6620" i="42"/>
  <c r="BB6620" i="42"/>
  <c r="AZ6621" i="42"/>
  <c r="BA6621" i="42"/>
  <c r="BB6621" i="42"/>
  <c r="AZ6622" i="42"/>
  <c r="BA6622" i="42"/>
  <c r="BB6622" i="42"/>
  <c r="AZ6623" i="42"/>
  <c r="BA6623" i="42"/>
  <c r="BB6623" i="42"/>
  <c r="AZ6624" i="42"/>
  <c r="BA6624" i="42"/>
  <c r="BB6624" i="42"/>
  <c r="AZ6625" i="42"/>
  <c r="BA6625" i="42"/>
  <c r="BB6625" i="42"/>
  <c r="AZ6626" i="42"/>
  <c r="BA6626" i="42"/>
  <c r="BB6626" i="42"/>
  <c r="AZ6627" i="42"/>
  <c r="BA6627" i="42"/>
  <c r="BB6627" i="42"/>
  <c r="AZ6628" i="42"/>
  <c r="BA6628" i="42"/>
  <c r="BB6628" i="42"/>
  <c r="AZ6629" i="42"/>
  <c r="BA6629" i="42"/>
  <c r="BB6629" i="42"/>
  <c r="AZ6630" i="42"/>
  <c r="BA6630" i="42"/>
  <c r="BB6630" i="42"/>
  <c r="AZ6631" i="42"/>
  <c r="BA6631" i="42"/>
  <c r="BB6631" i="42"/>
  <c r="AZ6632" i="42"/>
  <c r="BA6632" i="42"/>
  <c r="BB6632" i="42"/>
  <c r="AZ6633" i="42"/>
  <c r="BA6633" i="42"/>
  <c r="BB6633" i="42"/>
  <c r="AZ6634" i="42"/>
  <c r="BA6634" i="42"/>
  <c r="BB6634" i="42"/>
  <c r="AZ6635" i="42"/>
  <c r="BA6635" i="42"/>
  <c r="BB6635" i="42"/>
  <c r="AZ6636" i="42"/>
  <c r="BA6636" i="42"/>
  <c r="BB6636" i="42"/>
  <c r="AZ6637" i="42"/>
  <c r="BA6637" i="42"/>
  <c r="BB6637" i="42"/>
  <c r="AZ6638" i="42"/>
  <c r="BA6638" i="42"/>
  <c r="BB6638" i="42"/>
  <c r="AZ6639" i="42"/>
  <c r="BA6639" i="42"/>
  <c r="BB6639" i="42"/>
  <c r="AZ6640" i="42"/>
  <c r="BA6640" i="42"/>
  <c r="BB6640" i="42"/>
  <c r="AZ6641" i="42"/>
  <c r="BA6641" i="42"/>
  <c r="BB6641" i="42"/>
  <c r="AZ6642" i="42"/>
  <c r="BA6642" i="42"/>
  <c r="BB6642" i="42"/>
  <c r="AZ6643" i="42"/>
  <c r="BA6643" i="42"/>
  <c r="BB6643" i="42"/>
  <c r="AZ6644" i="42"/>
  <c r="BA6644" i="42"/>
  <c r="BB6644" i="42"/>
  <c r="AZ6645" i="42"/>
  <c r="BA6645" i="42"/>
  <c r="BB6645" i="42"/>
  <c r="AZ6646" i="42"/>
  <c r="BA6646" i="42"/>
  <c r="BB6646" i="42"/>
  <c r="AZ6647" i="42"/>
  <c r="BA6647" i="42"/>
  <c r="BB6647" i="42"/>
  <c r="AZ6648" i="42"/>
  <c r="BA6648" i="42"/>
  <c r="BB6648" i="42"/>
  <c r="AZ6649" i="42"/>
  <c r="BA6649" i="42"/>
  <c r="BB6649" i="42"/>
  <c r="AZ6650" i="42"/>
  <c r="BA6650" i="42"/>
  <c r="BB6650" i="42"/>
  <c r="AZ6651" i="42"/>
  <c r="BA6651" i="42"/>
  <c r="BB6651" i="42"/>
  <c r="AZ6652" i="42"/>
  <c r="BA6652" i="42"/>
  <c r="BB6652" i="42"/>
  <c r="AZ6653" i="42"/>
  <c r="BA6653" i="42"/>
  <c r="BB6653" i="42"/>
  <c r="AZ6654" i="42"/>
  <c r="BA6654" i="42"/>
  <c r="BB6654" i="42"/>
  <c r="AZ6655" i="42"/>
  <c r="BA6655" i="42"/>
  <c r="BB6655" i="42"/>
  <c r="AZ6656" i="42"/>
  <c r="BA6656" i="42"/>
  <c r="BB6656" i="42"/>
  <c r="AZ6657" i="42"/>
  <c r="BA6657" i="42"/>
  <c r="BB6657" i="42"/>
  <c r="AZ6658" i="42"/>
  <c r="BA6658" i="42"/>
  <c r="BB6658" i="42"/>
  <c r="AZ6659" i="42"/>
  <c r="BA6659" i="42"/>
  <c r="BB6659" i="42"/>
  <c r="AZ6660" i="42"/>
  <c r="BA6660" i="42"/>
  <c r="BB6660" i="42"/>
  <c r="AZ6661" i="42"/>
  <c r="BA6661" i="42"/>
  <c r="BB6661" i="42"/>
  <c r="AZ6662" i="42"/>
  <c r="BA6662" i="42"/>
  <c r="BB6662" i="42"/>
  <c r="AZ6663" i="42"/>
  <c r="BA6663" i="42"/>
  <c r="BB6663" i="42"/>
  <c r="AZ6664" i="42"/>
  <c r="BA6664" i="42"/>
  <c r="BB6664" i="42"/>
  <c r="AZ6665" i="42"/>
  <c r="BA6665" i="42"/>
  <c r="BB6665" i="42"/>
  <c r="AZ6666" i="42"/>
  <c r="BA6666" i="42"/>
  <c r="BB6666" i="42"/>
  <c r="AZ6667" i="42"/>
  <c r="BA6667" i="42"/>
  <c r="BB6667" i="42"/>
  <c r="AZ6668" i="42"/>
  <c r="BA6668" i="42"/>
  <c r="BB6668" i="42"/>
  <c r="AZ6669" i="42"/>
  <c r="BA6669" i="42"/>
  <c r="BB6669" i="42"/>
  <c r="AZ6670" i="42"/>
  <c r="BA6670" i="42"/>
  <c r="BB6670" i="42"/>
  <c r="AZ6671" i="42"/>
  <c r="BA6671" i="42"/>
  <c r="BB6671" i="42"/>
  <c r="AZ6672" i="42"/>
  <c r="BA6672" i="42"/>
  <c r="BB6672" i="42"/>
  <c r="AZ6673" i="42"/>
  <c r="BA6673" i="42"/>
  <c r="BB6673" i="42"/>
  <c r="AZ6674" i="42"/>
  <c r="BA6674" i="42"/>
  <c r="BB6674" i="42"/>
  <c r="AZ6675" i="42"/>
  <c r="BA6675" i="42"/>
  <c r="BB6675" i="42"/>
  <c r="AZ6676" i="42"/>
  <c r="BA6676" i="42"/>
  <c r="BB6676" i="42"/>
  <c r="AZ6677" i="42"/>
  <c r="BA6677" i="42"/>
  <c r="BB6677" i="42"/>
  <c r="AZ6678" i="42"/>
  <c r="BA6678" i="42"/>
  <c r="BB6678" i="42"/>
  <c r="AZ6679" i="42"/>
  <c r="BA6679" i="42"/>
  <c r="BB6679" i="42"/>
  <c r="AZ6680" i="42"/>
  <c r="BA6680" i="42"/>
  <c r="BB6680" i="42"/>
  <c r="AZ6681" i="42"/>
  <c r="BA6681" i="42"/>
  <c r="BB6681" i="42"/>
  <c r="AZ6682" i="42"/>
  <c r="BA6682" i="42"/>
  <c r="BB6682" i="42"/>
  <c r="AZ6683" i="42"/>
  <c r="BA6683" i="42"/>
  <c r="BB6683" i="42"/>
  <c r="AZ6684" i="42"/>
  <c r="BA6684" i="42"/>
  <c r="BB6684" i="42"/>
  <c r="AZ6685" i="42"/>
  <c r="BA6685" i="42"/>
  <c r="BB6685" i="42"/>
  <c r="AZ6686" i="42"/>
  <c r="BA6686" i="42"/>
  <c r="BB6686" i="42"/>
  <c r="AZ6687" i="42"/>
  <c r="BA6687" i="42"/>
  <c r="BB6687" i="42"/>
  <c r="AZ6688" i="42"/>
  <c r="BA6688" i="42"/>
  <c r="BB6688" i="42"/>
  <c r="AZ6689" i="42"/>
  <c r="BA6689" i="42"/>
  <c r="BB6689" i="42"/>
  <c r="AZ6690" i="42"/>
  <c r="BA6690" i="42"/>
  <c r="BB6690" i="42"/>
  <c r="AZ6691" i="42"/>
  <c r="BA6691" i="42"/>
  <c r="BB6691" i="42"/>
  <c r="AZ6692" i="42"/>
  <c r="BA6692" i="42"/>
  <c r="BB6692" i="42"/>
  <c r="AZ6693" i="42"/>
  <c r="BA6693" i="42"/>
  <c r="BB6693" i="42"/>
  <c r="AZ6694" i="42"/>
  <c r="BA6694" i="42"/>
  <c r="BB6694" i="42"/>
  <c r="AZ6695" i="42"/>
  <c r="BA6695" i="42"/>
  <c r="BB6695" i="42"/>
  <c r="AZ6696" i="42"/>
  <c r="BA6696" i="42"/>
  <c r="BB6696" i="42"/>
  <c r="AZ6697" i="42"/>
  <c r="BA6697" i="42"/>
  <c r="BB6697" i="42"/>
  <c r="AZ6698" i="42"/>
  <c r="BA6698" i="42"/>
  <c r="BB6698" i="42"/>
  <c r="AZ6699" i="42"/>
  <c r="BA6699" i="42"/>
  <c r="BB6699" i="42"/>
  <c r="AZ6700" i="42"/>
  <c r="BA6700" i="42"/>
  <c r="BB6700" i="42"/>
  <c r="AZ6701" i="42"/>
  <c r="BA6701" i="42"/>
  <c r="BB6701" i="42"/>
  <c r="AZ6702" i="42"/>
  <c r="BA6702" i="42"/>
  <c r="BB6702" i="42"/>
  <c r="AZ6703" i="42"/>
  <c r="BA6703" i="42"/>
  <c r="BB6703" i="42"/>
  <c r="AZ6704" i="42"/>
  <c r="BA6704" i="42"/>
  <c r="BB6704" i="42"/>
  <c r="AZ6705" i="42"/>
  <c r="BA6705" i="42"/>
  <c r="BB6705" i="42"/>
  <c r="AZ6706" i="42"/>
  <c r="BA6706" i="42"/>
  <c r="BB6706" i="42"/>
  <c r="AZ6707" i="42"/>
  <c r="BA6707" i="42"/>
  <c r="BB6707" i="42"/>
  <c r="AZ6708" i="42"/>
  <c r="BA6708" i="42"/>
  <c r="BB6708" i="42"/>
  <c r="AZ6709" i="42"/>
  <c r="BA6709" i="42"/>
  <c r="BB6709" i="42"/>
  <c r="AZ6710" i="42"/>
  <c r="BA6710" i="42"/>
  <c r="BB6710" i="42"/>
  <c r="AZ6711" i="42"/>
  <c r="BA6711" i="42"/>
  <c r="BB6711" i="42"/>
  <c r="AZ6712" i="42"/>
  <c r="BA6712" i="42"/>
  <c r="BB6712" i="42"/>
  <c r="AZ6713" i="42"/>
  <c r="BA6713" i="42"/>
  <c r="BB6713" i="42"/>
  <c r="AZ6714" i="42"/>
  <c r="BA6714" i="42"/>
  <c r="BB6714" i="42"/>
  <c r="AZ6715" i="42"/>
  <c r="BA6715" i="42"/>
  <c r="BB6715" i="42"/>
  <c r="AZ6716" i="42"/>
  <c r="BA6716" i="42"/>
  <c r="BB6716" i="42"/>
  <c r="AZ6717" i="42"/>
  <c r="BA6717" i="42"/>
  <c r="BB6717" i="42"/>
  <c r="AZ6718" i="42"/>
  <c r="BA6718" i="42"/>
  <c r="BB6718" i="42"/>
  <c r="AZ6719" i="42"/>
  <c r="BA6719" i="42"/>
  <c r="BB6719" i="42"/>
  <c r="AZ6720" i="42"/>
  <c r="BA6720" i="42"/>
  <c r="BB6720" i="42"/>
  <c r="AZ6721" i="42"/>
  <c r="BA6721" i="42"/>
  <c r="BB6721" i="42"/>
  <c r="AZ6722" i="42"/>
  <c r="BA6722" i="42"/>
  <c r="BB6722" i="42"/>
  <c r="AZ6723" i="42"/>
  <c r="BA6723" i="42"/>
  <c r="BB6723" i="42"/>
  <c r="AZ6724" i="42"/>
  <c r="BA6724" i="42"/>
  <c r="BB6724" i="42"/>
  <c r="AZ6725" i="42"/>
  <c r="BA6725" i="42"/>
  <c r="BB6725" i="42"/>
  <c r="AZ6726" i="42"/>
  <c r="BA6726" i="42"/>
  <c r="BB6726" i="42"/>
  <c r="AZ6727" i="42"/>
  <c r="BA6727" i="42"/>
  <c r="BB6727" i="42"/>
  <c r="AZ6728" i="42"/>
  <c r="BA6728" i="42"/>
  <c r="BB6728" i="42"/>
  <c r="AZ6729" i="42"/>
  <c r="BA6729" i="42"/>
  <c r="BB6729" i="42"/>
  <c r="AZ6730" i="42"/>
  <c r="BA6730" i="42"/>
  <c r="BB6730" i="42"/>
  <c r="AZ6731" i="42"/>
  <c r="BA6731" i="42"/>
  <c r="BB6731" i="42"/>
  <c r="AZ6732" i="42"/>
  <c r="BA6732" i="42"/>
  <c r="BB6732" i="42"/>
  <c r="AZ6733" i="42"/>
  <c r="BA6733" i="42"/>
  <c r="BB6733" i="42"/>
  <c r="AZ6734" i="42"/>
  <c r="BA6734" i="42"/>
  <c r="BB6734" i="42"/>
  <c r="AZ6735" i="42"/>
  <c r="BA6735" i="42"/>
  <c r="BB6735" i="42"/>
  <c r="AZ6736" i="42"/>
  <c r="BA6736" i="42"/>
  <c r="BB6736" i="42"/>
  <c r="AZ6737" i="42"/>
  <c r="BA6737" i="42"/>
  <c r="BB6737" i="42"/>
  <c r="AZ6738" i="42"/>
  <c r="BA6738" i="42"/>
  <c r="BB6738" i="42"/>
  <c r="AZ6739" i="42"/>
  <c r="BA6739" i="42"/>
  <c r="BB6739" i="42"/>
  <c r="AZ6740" i="42"/>
  <c r="BA6740" i="42"/>
  <c r="BB6740" i="42"/>
  <c r="AZ6741" i="42"/>
  <c r="BA6741" i="42"/>
  <c r="BB6741" i="42"/>
  <c r="AZ6742" i="42"/>
  <c r="BA6742" i="42"/>
  <c r="BB6742" i="42"/>
  <c r="AZ6743" i="42"/>
  <c r="BA6743" i="42"/>
  <c r="BB6743" i="42"/>
  <c r="AZ6744" i="42"/>
  <c r="BA6744" i="42"/>
  <c r="BB6744" i="42"/>
  <c r="AZ6745" i="42"/>
  <c r="BA6745" i="42"/>
  <c r="BB6745" i="42"/>
  <c r="AZ6746" i="42"/>
  <c r="BA6746" i="42"/>
  <c r="BB6746" i="42"/>
  <c r="AZ6747" i="42"/>
  <c r="BA6747" i="42"/>
  <c r="BB6747" i="42"/>
  <c r="AZ6748" i="42"/>
  <c r="BA6748" i="42"/>
  <c r="BB6748" i="42"/>
  <c r="AZ6749" i="42"/>
  <c r="BA6749" i="42"/>
  <c r="BB6749" i="42"/>
  <c r="AZ6750" i="42"/>
  <c r="BA6750" i="42"/>
  <c r="BB6750" i="42"/>
  <c r="AZ6751" i="42"/>
  <c r="BA6751" i="42"/>
  <c r="BB6751" i="42"/>
  <c r="AZ6752" i="42"/>
  <c r="BA6752" i="42"/>
  <c r="BB6752" i="42"/>
  <c r="AZ6753" i="42"/>
  <c r="BA6753" i="42"/>
  <c r="BB6753" i="42"/>
  <c r="AZ6754" i="42"/>
  <c r="BA6754" i="42"/>
  <c r="BB6754" i="42"/>
  <c r="AZ6755" i="42"/>
  <c r="BA6755" i="42"/>
  <c r="BB6755" i="42"/>
  <c r="AZ6756" i="42"/>
  <c r="BA6756" i="42"/>
  <c r="BB6756" i="42"/>
  <c r="AZ6757" i="42"/>
  <c r="BA6757" i="42"/>
  <c r="BB6757" i="42"/>
  <c r="AZ6758" i="42"/>
  <c r="BA6758" i="42"/>
  <c r="BB6758" i="42"/>
  <c r="AZ6759" i="42"/>
  <c r="BA6759" i="42"/>
  <c r="BB6759" i="42"/>
  <c r="AZ6760" i="42"/>
  <c r="BA6760" i="42"/>
  <c r="BB6760" i="42"/>
  <c r="AZ6761" i="42"/>
  <c r="BA6761" i="42"/>
  <c r="BB6761" i="42"/>
  <c r="AZ6762" i="42"/>
  <c r="BA6762" i="42"/>
  <c r="BB6762" i="42"/>
  <c r="AZ6763" i="42"/>
  <c r="BA6763" i="42"/>
  <c r="BB6763" i="42"/>
  <c r="AZ6764" i="42"/>
  <c r="BA6764" i="42"/>
  <c r="BB6764" i="42"/>
  <c r="AZ6765" i="42"/>
  <c r="BA6765" i="42"/>
  <c r="BB6765" i="42"/>
  <c r="AZ6766" i="42"/>
  <c r="BA6766" i="42"/>
  <c r="BB6766" i="42"/>
  <c r="AZ6767" i="42"/>
  <c r="BA6767" i="42"/>
  <c r="BB6767" i="42"/>
  <c r="AZ6768" i="42"/>
  <c r="BA6768" i="42"/>
  <c r="BB6768" i="42"/>
  <c r="AZ6769" i="42"/>
  <c r="BA6769" i="42"/>
  <c r="BB6769" i="42"/>
  <c r="AZ6770" i="42"/>
  <c r="BA6770" i="42"/>
  <c r="BB6770" i="42"/>
  <c r="AZ6771" i="42"/>
  <c r="BA6771" i="42"/>
  <c r="BB6771" i="42"/>
  <c r="AZ6772" i="42"/>
  <c r="BA6772" i="42"/>
  <c r="BB6772" i="42"/>
  <c r="AZ6773" i="42"/>
  <c r="BA6773" i="42"/>
  <c r="BB6773" i="42"/>
  <c r="AZ6774" i="42"/>
  <c r="BA6774" i="42"/>
  <c r="BB6774" i="42"/>
  <c r="AZ6775" i="42"/>
  <c r="BA6775" i="42"/>
  <c r="BB6775" i="42"/>
  <c r="AZ6776" i="42"/>
  <c r="BA6776" i="42"/>
  <c r="BB6776" i="42"/>
  <c r="AZ6777" i="42"/>
  <c r="BA6777" i="42"/>
  <c r="BB6777" i="42"/>
  <c r="AZ6778" i="42"/>
  <c r="BA6778" i="42"/>
  <c r="BB6778" i="42"/>
  <c r="AZ6779" i="42"/>
  <c r="BA6779" i="42"/>
  <c r="BB6779" i="42"/>
  <c r="AZ6780" i="42"/>
  <c r="BA6780" i="42"/>
  <c r="BB6780" i="42"/>
  <c r="AZ6781" i="42"/>
  <c r="BA6781" i="42"/>
  <c r="BB6781" i="42"/>
  <c r="AZ6782" i="42"/>
  <c r="BA6782" i="42"/>
  <c r="BB6782" i="42"/>
  <c r="AZ6783" i="42"/>
  <c r="BA6783" i="42"/>
  <c r="BB6783" i="42"/>
  <c r="AZ6784" i="42"/>
  <c r="BA6784" i="42"/>
  <c r="BB6784" i="42"/>
  <c r="AZ6785" i="42"/>
  <c r="BA6785" i="42"/>
  <c r="BB6785" i="42"/>
  <c r="AZ6786" i="42"/>
  <c r="BA6786" i="42"/>
  <c r="BB6786" i="42"/>
  <c r="AZ6787" i="42"/>
  <c r="BA6787" i="42"/>
  <c r="BB6787" i="42"/>
  <c r="AZ6788" i="42"/>
  <c r="BA6788" i="42"/>
  <c r="BB6788" i="42"/>
  <c r="AZ6789" i="42"/>
  <c r="BA6789" i="42"/>
  <c r="BB6789" i="42"/>
  <c r="AZ6790" i="42"/>
  <c r="BA6790" i="42"/>
  <c r="BB6790" i="42"/>
  <c r="AZ6791" i="42"/>
  <c r="BA6791" i="42"/>
  <c r="BB6791" i="42"/>
  <c r="AZ6792" i="42"/>
  <c r="BA6792" i="42"/>
  <c r="BB6792" i="42"/>
  <c r="AZ6793" i="42"/>
  <c r="BA6793" i="42"/>
  <c r="BB6793" i="42"/>
  <c r="AZ6794" i="42"/>
  <c r="BA6794" i="42"/>
  <c r="BB6794" i="42"/>
  <c r="AZ6795" i="42"/>
  <c r="BA6795" i="42"/>
  <c r="BB6795" i="42"/>
  <c r="AZ6796" i="42"/>
  <c r="BA6796" i="42"/>
  <c r="BB6796" i="42"/>
  <c r="AZ6797" i="42"/>
  <c r="BA6797" i="42"/>
  <c r="BB6797" i="42"/>
  <c r="AZ6798" i="42"/>
  <c r="BA6798" i="42"/>
  <c r="BB6798" i="42"/>
  <c r="AZ6799" i="42"/>
  <c r="BA6799" i="42"/>
  <c r="BB6799" i="42"/>
  <c r="AZ6800" i="42"/>
  <c r="BA6800" i="42"/>
  <c r="BB6800" i="42"/>
  <c r="AZ6801" i="42"/>
  <c r="BA6801" i="42"/>
  <c r="BB6801" i="42"/>
  <c r="AZ6802" i="42"/>
  <c r="BA6802" i="42"/>
  <c r="BB6802" i="42"/>
  <c r="AZ6803" i="42"/>
  <c r="BA6803" i="42"/>
  <c r="BB6803" i="42"/>
  <c r="AZ6804" i="42"/>
  <c r="BA6804" i="42"/>
  <c r="BB6804" i="42"/>
  <c r="AZ6805" i="42"/>
  <c r="BA6805" i="42"/>
  <c r="BB6805" i="42"/>
  <c r="AZ6806" i="42"/>
  <c r="BA6806" i="42"/>
  <c r="BB6806" i="42"/>
  <c r="AZ6807" i="42"/>
  <c r="BA6807" i="42"/>
  <c r="BB6807" i="42"/>
  <c r="AZ6808" i="42"/>
  <c r="BA6808" i="42"/>
  <c r="BB6808" i="42"/>
  <c r="AZ6809" i="42"/>
  <c r="BA6809" i="42"/>
  <c r="BB6809" i="42"/>
  <c r="AZ6810" i="42"/>
  <c r="BA6810" i="42"/>
  <c r="BB6810" i="42"/>
  <c r="AZ6811" i="42"/>
  <c r="BA6811" i="42"/>
  <c r="BB6811" i="42"/>
  <c r="AZ6812" i="42"/>
  <c r="BA6812" i="42"/>
  <c r="BB6812" i="42"/>
  <c r="AZ6813" i="42"/>
  <c r="BA6813" i="42"/>
  <c r="BB6813" i="42"/>
  <c r="AZ6814" i="42"/>
  <c r="BA6814" i="42"/>
  <c r="BB6814" i="42"/>
  <c r="AZ6815" i="42"/>
  <c r="BA6815" i="42"/>
  <c r="BB6815" i="42"/>
  <c r="AZ6816" i="42"/>
  <c r="BA6816" i="42"/>
  <c r="BB6816" i="42"/>
  <c r="AZ6817" i="42"/>
  <c r="BA6817" i="42"/>
  <c r="BB6817" i="42"/>
  <c r="AZ6818" i="42"/>
  <c r="BA6818" i="42"/>
  <c r="BB6818" i="42"/>
  <c r="AZ6819" i="42"/>
  <c r="BA6819" i="42"/>
  <c r="BB6819" i="42"/>
  <c r="AZ6820" i="42"/>
  <c r="BA6820" i="42"/>
  <c r="BB6820" i="42"/>
  <c r="AZ6821" i="42"/>
  <c r="BA6821" i="42"/>
  <c r="BB6821" i="42"/>
  <c r="AZ6822" i="42"/>
  <c r="BA6822" i="42"/>
  <c r="BB6822" i="42"/>
  <c r="AZ6823" i="42"/>
  <c r="BA6823" i="42"/>
  <c r="BB6823" i="42"/>
  <c r="AZ6824" i="42"/>
  <c r="BA6824" i="42"/>
  <c r="BB6824" i="42"/>
  <c r="AZ6825" i="42"/>
  <c r="BA6825" i="42"/>
  <c r="BB6825" i="42"/>
  <c r="AZ6826" i="42"/>
  <c r="BA6826" i="42"/>
  <c r="BB6826" i="42"/>
  <c r="AZ6827" i="42"/>
  <c r="BA6827" i="42"/>
  <c r="BB6827" i="42"/>
  <c r="AZ6828" i="42"/>
  <c r="BA6828" i="42"/>
  <c r="BB6828" i="42"/>
  <c r="AZ6829" i="42"/>
  <c r="BA6829" i="42"/>
  <c r="BB6829" i="42"/>
  <c r="AZ6830" i="42"/>
  <c r="BA6830" i="42"/>
  <c r="BB6830" i="42"/>
  <c r="AZ6831" i="42"/>
  <c r="BA6831" i="42"/>
  <c r="BB6831" i="42"/>
  <c r="AZ6832" i="42"/>
  <c r="BA6832" i="42"/>
  <c r="BB6832" i="42"/>
  <c r="AZ6833" i="42"/>
  <c r="BA6833" i="42"/>
  <c r="BB6833" i="42"/>
  <c r="AZ6834" i="42"/>
  <c r="BA6834" i="42"/>
  <c r="BB6834" i="42"/>
  <c r="AZ6835" i="42"/>
  <c r="BA6835" i="42"/>
  <c r="BB6835" i="42"/>
  <c r="AZ6836" i="42"/>
  <c r="BA6836" i="42"/>
  <c r="BB6836" i="42"/>
  <c r="AZ6837" i="42"/>
  <c r="BA6837" i="42"/>
  <c r="BB6837" i="42"/>
  <c r="AZ6838" i="42"/>
  <c r="BA6838" i="42"/>
  <c r="BB6838" i="42"/>
  <c r="AZ6839" i="42"/>
  <c r="BA6839" i="42"/>
  <c r="BB6839" i="42"/>
  <c r="AZ6840" i="42"/>
  <c r="BA6840" i="42"/>
  <c r="BB6840" i="42"/>
  <c r="AZ6841" i="42"/>
  <c r="BA6841" i="42"/>
  <c r="BB6841" i="42"/>
  <c r="AZ6842" i="42"/>
  <c r="BA6842" i="42"/>
  <c r="BB6842" i="42"/>
  <c r="AZ6843" i="42"/>
  <c r="BA6843" i="42"/>
  <c r="BB6843" i="42"/>
  <c r="AZ6844" i="42"/>
  <c r="BA6844" i="42"/>
  <c r="BB6844" i="42"/>
  <c r="AZ6845" i="42"/>
  <c r="BA6845" i="42"/>
  <c r="BB6845" i="42"/>
  <c r="AZ6846" i="42"/>
  <c r="BA6846" i="42"/>
  <c r="BB6846" i="42"/>
  <c r="AZ6847" i="42"/>
  <c r="BA6847" i="42"/>
  <c r="BB6847" i="42"/>
  <c r="AZ6848" i="42"/>
  <c r="BA6848" i="42"/>
  <c r="BB6848" i="42"/>
  <c r="AZ6849" i="42"/>
  <c r="BA6849" i="42"/>
  <c r="BB6849" i="42"/>
  <c r="AZ6850" i="42"/>
  <c r="BA6850" i="42"/>
  <c r="BB6850" i="42"/>
  <c r="AZ6851" i="42"/>
  <c r="BA6851" i="42"/>
  <c r="BB6851" i="42"/>
  <c r="AZ6852" i="42"/>
  <c r="BA6852" i="42"/>
  <c r="BB6852" i="42"/>
  <c r="AZ6853" i="42"/>
  <c r="BA6853" i="42"/>
  <c r="BB6853" i="42"/>
  <c r="AZ6854" i="42"/>
  <c r="BA6854" i="42"/>
  <c r="BB6854" i="42"/>
  <c r="AZ6855" i="42"/>
  <c r="BA6855" i="42"/>
  <c r="BB6855" i="42"/>
  <c r="AZ6856" i="42"/>
  <c r="BA6856" i="42"/>
  <c r="BB6856" i="42"/>
  <c r="AZ6857" i="42"/>
  <c r="BA6857" i="42"/>
  <c r="BB6857" i="42"/>
  <c r="AZ6858" i="42"/>
  <c r="BA6858" i="42"/>
  <c r="BB6858" i="42"/>
  <c r="AZ6859" i="42"/>
  <c r="BA6859" i="42"/>
  <c r="BB6859" i="42"/>
  <c r="AZ6860" i="42"/>
  <c r="BA6860" i="42"/>
  <c r="BB6860" i="42"/>
  <c r="AZ6861" i="42"/>
  <c r="BA6861" i="42"/>
  <c r="BB6861" i="42"/>
  <c r="AZ6862" i="42"/>
  <c r="BA6862" i="42"/>
  <c r="BB6862" i="42"/>
  <c r="AZ6863" i="42"/>
  <c r="BA6863" i="42"/>
  <c r="BB6863" i="42"/>
  <c r="AZ6864" i="42"/>
  <c r="BA6864" i="42"/>
  <c r="BB6864" i="42"/>
  <c r="AZ6865" i="42"/>
  <c r="BA6865" i="42"/>
  <c r="BB6865" i="42"/>
  <c r="AZ6866" i="42"/>
  <c r="BA6866" i="42"/>
  <c r="BB6866" i="42"/>
  <c r="AZ6867" i="42"/>
  <c r="BA6867" i="42"/>
  <c r="BB6867" i="42"/>
  <c r="AZ6868" i="42"/>
  <c r="BA6868" i="42"/>
  <c r="BB6868" i="42"/>
  <c r="AZ6869" i="42"/>
  <c r="BA6869" i="42"/>
  <c r="BB6869" i="42"/>
  <c r="AZ6870" i="42"/>
  <c r="BA6870" i="42"/>
  <c r="BB6870" i="42"/>
  <c r="AZ6871" i="42"/>
  <c r="BA6871" i="42"/>
  <c r="BB6871" i="42"/>
  <c r="AZ6872" i="42"/>
  <c r="BA6872" i="42"/>
  <c r="BB6872" i="42"/>
  <c r="AZ6873" i="42"/>
  <c r="BA6873" i="42"/>
  <c r="BB6873" i="42"/>
  <c r="AZ6874" i="42"/>
  <c r="BA6874" i="42"/>
  <c r="BB6874" i="42"/>
  <c r="AZ6875" i="42"/>
  <c r="BA6875" i="42"/>
  <c r="BB6875" i="42"/>
  <c r="AZ6876" i="42"/>
  <c r="BA6876" i="42"/>
  <c r="BB6876" i="42"/>
  <c r="AZ6877" i="42"/>
  <c r="BA6877" i="42"/>
  <c r="BB6877" i="42"/>
  <c r="AZ6878" i="42"/>
  <c r="BA6878" i="42"/>
  <c r="BB6878" i="42"/>
  <c r="AZ6879" i="42"/>
  <c r="BA6879" i="42"/>
  <c r="BB6879" i="42"/>
  <c r="AZ6880" i="42"/>
  <c r="BA6880" i="42"/>
  <c r="BB6880" i="42"/>
  <c r="AZ6881" i="42"/>
  <c r="BA6881" i="42"/>
  <c r="BB6881" i="42"/>
  <c r="AZ6882" i="42"/>
  <c r="BA6882" i="42"/>
  <c r="BB6882" i="42"/>
  <c r="AZ6883" i="42"/>
  <c r="BA6883" i="42"/>
  <c r="BB6883" i="42"/>
  <c r="AZ6884" i="42"/>
  <c r="BA6884" i="42"/>
  <c r="BB6884" i="42"/>
  <c r="AZ6885" i="42"/>
  <c r="BA6885" i="42"/>
  <c r="BB6885" i="42"/>
  <c r="AZ6886" i="42"/>
  <c r="BA6886" i="42"/>
  <c r="BB6886" i="42"/>
  <c r="AZ6887" i="42"/>
  <c r="BA6887" i="42"/>
  <c r="BB6887" i="42"/>
  <c r="AZ6888" i="42"/>
  <c r="BA6888" i="42"/>
  <c r="BB6888" i="42"/>
  <c r="AZ6889" i="42"/>
  <c r="BA6889" i="42"/>
  <c r="BB6889" i="42"/>
  <c r="AZ6890" i="42"/>
  <c r="BA6890" i="42"/>
  <c r="BB6890" i="42"/>
  <c r="AZ6891" i="42"/>
  <c r="BA6891" i="42"/>
  <c r="BB6891" i="42"/>
  <c r="AZ6892" i="42"/>
  <c r="BA6892" i="42"/>
  <c r="BB6892" i="42"/>
  <c r="AZ6893" i="42"/>
  <c r="BA6893" i="42"/>
  <c r="BB6893" i="42"/>
  <c r="AZ6894" i="42"/>
  <c r="BA6894" i="42"/>
  <c r="BB6894" i="42"/>
  <c r="AZ6895" i="42"/>
  <c r="BA6895" i="42"/>
  <c r="BB6895" i="42"/>
  <c r="AZ6896" i="42"/>
  <c r="BA6896" i="42"/>
  <c r="BB6896" i="42"/>
  <c r="AZ6897" i="42"/>
  <c r="BA6897" i="42"/>
  <c r="BB6897" i="42"/>
  <c r="AZ6898" i="42"/>
  <c r="BA6898" i="42"/>
  <c r="BB6898" i="42"/>
  <c r="AZ6899" i="42"/>
  <c r="BA6899" i="42"/>
  <c r="BB6899" i="42"/>
  <c r="AZ6900" i="42"/>
  <c r="BA6900" i="42"/>
  <c r="BB6900" i="42"/>
  <c r="AZ6901" i="42"/>
  <c r="BA6901" i="42"/>
  <c r="BB6901" i="42"/>
  <c r="AZ6902" i="42"/>
  <c r="BA6902" i="42"/>
  <c r="BB6902" i="42"/>
  <c r="AZ6903" i="42"/>
  <c r="BA6903" i="42"/>
  <c r="BB6903" i="42"/>
  <c r="AZ6904" i="42"/>
  <c r="BA6904" i="42"/>
  <c r="BB6904" i="42"/>
  <c r="AZ6905" i="42"/>
  <c r="BA6905" i="42"/>
  <c r="BB6905" i="42"/>
  <c r="AZ6906" i="42"/>
  <c r="BA6906" i="42"/>
  <c r="BB6906" i="42"/>
  <c r="AZ6907" i="42"/>
  <c r="BA6907" i="42"/>
  <c r="BB6907" i="42"/>
  <c r="AZ6908" i="42"/>
  <c r="BA6908" i="42"/>
  <c r="BB6908" i="42"/>
  <c r="AZ6909" i="42"/>
  <c r="BA6909" i="42"/>
  <c r="BB6909" i="42"/>
  <c r="AZ6910" i="42"/>
  <c r="BA6910" i="42"/>
  <c r="BB6910" i="42"/>
  <c r="AZ6911" i="42"/>
  <c r="BA6911" i="42"/>
  <c r="BB6911" i="42"/>
  <c r="AZ6912" i="42"/>
  <c r="BA6912" i="42"/>
  <c r="BB6912" i="42"/>
  <c r="AZ6913" i="42"/>
  <c r="BA6913" i="42"/>
  <c r="BB6913" i="42"/>
  <c r="AZ6914" i="42"/>
  <c r="BA6914" i="42"/>
  <c r="BB6914" i="42"/>
  <c r="AZ6915" i="42"/>
  <c r="BA6915" i="42"/>
  <c r="BB6915" i="42"/>
  <c r="AZ6916" i="42"/>
  <c r="BA6916" i="42"/>
  <c r="BB6916" i="42"/>
  <c r="AZ6917" i="42"/>
  <c r="BA6917" i="42"/>
  <c r="BB6917" i="42"/>
  <c r="AZ6918" i="42"/>
  <c r="BA6918" i="42"/>
  <c r="BB6918" i="42"/>
  <c r="AZ6919" i="42"/>
  <c r="BA6919" i="42"/>
  <c r="BB6919" i="42"/>
  <c r="AZ6920" i="42"/>
  <c r="BA6920" i="42"/>
  <c r="BB6920" i="42"/>
  <c r="AZ6921" i="42"/>
  <c r="BA6921" i="42"/>
  <c r="BB6921" i="42"/>
  <c r="AZ6922" i="42"/>
  <c r="BA6922" i="42"/>
  <c r="BB6922" i="42"/>
  <c r="AZ6923" i="42"/>
  <c r="BA6923" i="42"/>
  <c r="BB6923" i="42"/>
  <c r="AZ6924" i="42"/>
  <c r="BA6924" i="42"/>
  <c r="BB6924" i="42"/>
  <c r="AZ6925" i="42"/>
  <c r="BA6925" i="42"/>
  <c r="BB6925" i="42"/>
  <c r="AZ6926" i="42"/>
  <c r="BA6926" i="42"/>
  <c r="BB6926" i="42"/>
  <c r="AZ6927" i="42"/>
  <c r="BA6927" i="42"/>
  <c r="BB6927" i="42"/>
  <c r="AZ6928" i="42"/>
  <c r="BA6928" i="42"/>
  <c r="BB6928" i="42"/>
  <c r="AZ6929" i="42"/>
  <c r="BA6929" i="42"/>
  <c r="BB6929" i="42"/>
  <c r="AZ6930" i="42"/>
  <c r="BA6930" i="42"/>
  <c r="BB6930" i="42"/>
  <c r="AZ6931" i="42"/>
  <c r="BA6931" i="42"/>
  <c r="BB6931" i="42"/>
  <c r="AZ6932" i="42"/>
  <c r="BA6932" i="42"/>
  <c r="BB6932" i="42"/>
  <c r="AZ6933" i="42"/>
  <c r="BA6933" i="42"/>
  <c r="BB6933" i="42"/>
  <c r="AZ6934" i="42"/>
  <c r="BA6934" i="42"/>
  <c r="BB6934" i="42"/>
  <c r="AZ6935" i="42"/>
  <c r="BA6935" i="42"/>
  <c r="BB6935" i="42"/>
  <c r="AZ6936" i="42"/>
  <c r="BA6936" i="42"/>
  <c r="BB6936" i="42"/>
  <c r="AZ6937" i="42"/>
  <c r="BA6937" i="42"/>
  <c r="BB6937" i="42"/>
  <c r="AZ6938" i="42"/>
  <c r="BA6938" i="42"/>
  <c r="BB6938" i="42"/>
  <c r="AZ6939" i="42"/>
  <c r="BA6939" i="42"/>
  <c r="BB6939" i="42"/>
  <c r="AZ6940" i="42"/>
  <c r="BA6940" i="42"/>
  <c r="BB6940" i="42"/>
  <c r="AZ6941" i="42"/>
  <c r="BA6941" i="42"/>
  <c r="BB6941" i="42"/>
  <c r="AZ6942" i="42"/>
  <c r="BA6942" i="42"/>
  <c r="BB6942" i="42"/>
  <c r="AZ6943" i="42"/>
  <c r="BA6943" i="42"/>
  <c r="BB6943" i="42"/>
  <c r="AZ6944" i="42"/>
  <c r="BA6944" i="42"/>
  <c r="BB6944" i="42"/>
  <c r="AZ6945" i="42"/>
  <c r="BA6945" i="42"/>
  <c r="BB6945" i="42"/>
  <c r="AZ6946" i="42"/>
  <c r="BA6946" i="42"/>
  <c r="BB6946" i="42"/>
  <c r="AZ6947" i="42"/>
  <c r="BA6947" i="42"/>
  <c r="BB6947" i="42"/>
  <c r="AZ6948" i="42"/>
  <c r="BA6948" i="42"/>
  <c r="BB6948" i="42"/>
  <c r="AZ6949" i="42"/>
  <c r="BA6949" i="42"/>
  <c r="BB6949" i="42"/>
  <c r="AZ6950" i="42"/>
  <c r="BA6950" i="42"/>
  <c r="BB6950" i="42"/>
  <c r="AZ6951" i="42"/>
  <c r="BA6951" i="42"/>
  <c r="BB6951" i="42"/>
  <c r="AZ6952" i="42"/>
  <c r="BA6952" i="42"/>
  <c r="BB6952" i="42"/>
  <c r="AZ6953" i="42"/>
  <c r="BA6953" i="42"/>
  <c r="BB6953" i="42"/>
  <c r="AZ6954" i="42"/>
  <c r="BA6954" i="42"/>
  <c r="BB6954" i="42"/>
  <c r="AZ6955" i="42"/>
  <c r="BA6955" i="42"/>
  <c r="BB6955" i="42"/>
  <c r="AZ6956" i="42"/>
  <c r="BA6956" i="42"/>
  <c r="BB6956" i="42"/>
  <c r="AZ6957" i="42"/>
  <c r="BA6957" i="42"/>
  <c r="BB6957" i="42"/>
  <c r="AZ6958" i="42"/>
  <c r="BA6958" i="42"/>
  <c r="BB6958" i="42"/>
  <c r="AZ6959" i="42"/>
  <c r="BA6959" i="42"/>
  <c r="BB6959" i="42"/>
  <c r="AZ6960" i="42"/>
  <c r="BA6960" i="42"/>
  <c r="BB6960" i="42"/>
  <c r="AZ6961" i="42"/>
  <c r="BA6961" i="42"/>
  <c r="BB6961" i="42"/>
  <c r="AZ6962" i="42"/>
  <c r="BA6962" i="42"/>
  <c r="BB6962" i="42"/>
  <c r="AZ6963" i="42"/>
  <c r="BA6963" i="42"/>
  <c r="BB6963" i="42"/>
  <c r="AZ6964" i="42"/>
  <c r="BA6964" i="42"/>
  <c r="BB6964" i="42"/>
  <c r="AZ6965" i="42"/>
  <c r="BA6965" i="42"/>
  <c r="BB6965" i="42"/>
  <c r="AZ6966" i="42"/>
  <c r="BA6966" i="42"/>
  <c r="BB6966" i="42"/>
  <c r="AZ6967" i="42"/>
  <c r="BA6967" i="42"/>
  <c r="BB6967" i="42"/>
  <c r="AZ6968" i="42"/>
  <c r="BA6968" i="42"/>
  <c r="BB6968" i="42"/>
  <c r="AZ6969" i="42"/>
  <c r="BA6969" i="42"/>
  <c r="BB6969" i="42"/>
  <c r="AZ6970" i="42"/>
  <c r="BA6970" i="42"/>
  <c r="BB6970" i="42"/>
  <c r="AZ6971" i="42"/>
  <c r="BA6971" i="42"/>
  <c r="BB6971" i="42"/>
  <c r="AZ6972" i="42"/>
  <c r="BA6972" i="42"/>
  <c r="BB6972" i="42"/>
  <c r="AZ6973" i="42"/>
  <c r="BA6973" i="42"/>
  <c r="BB6973" i="42"/>
  <c r="AZ6974" i="42"/>
  <c r="BA6974" i="42"/>
  <c r="BB6974" i="42"/>
  <c r="AZ6975" i="42"/>
  <c r="BA6975" i="42"/>
  <c r="BB6975" i="42"/>
  <c r="AZ6976" i="42"/>
  <c r="BA6976" i="42"/>
  <c r="BB6976" i="42"/>
  <c r="AZ6977" i="42"/>
  <c r="BA6977" i="42"/>
  <c r="BB6977" i="42"/>
  <c r="AZ6978" i="42"/>
  <c r="BA6978" i="42"/>
  <c r="BB6978" i="42"/>
  <c r="AZ6979" i="42"/>
  <c r="BA6979" i="42"/>
  <c r="BB6979" i="42"/>
  <c r="AZ6980" i="42"/>
  <c r="BA6980" i="42"/>
  <c r="BB6980" i="42"/>
  <c r="AZ6981" i="42"/>
  <c r="BA6981" i="42"/>
  <c r="BB6981" i="42"/>
  <c r="AZ6982" i="42"/>
  <c r="BA6982" i="42"/>
  <c r="BB6982" i="42"/>
  <c r="AZ6983" i="42"/>
  <c r="BA6983" i="42"/>
  <c r="BB6983" i="42"/>
  <c r="AZ6984" i="42"/>
  <c r="BA6984" i="42"/>
  <c r="BB6984" i="42"/>
  <c r="AZ6985" i="42"/>
  <c r="BA6985" i="42"/>
  <c r="BB6985" i="42"/>
  <c r="AZ6986" i="42"/>
  <c r="BA6986" i="42"/>
  <c r="BB6986" i="42"/>
  <c r="AZ6987" i="42"/>
  <c r="BA6987" i="42"/>
  <c r="BB6987" i="42"/>
  <c r="AZ6988" i="42"/>
  <c r="BA6988" i="42"/>
  <c r="BB6988" i="42"/>
  <c r="AZ6989" i="42"/>
  <c r="BA6989" i="42"/>
  <c r="BB6989" i="42"/>
  <c r="AZ6990" i="42"/>
  <c r="BA6990" i="42"/>
  <c r="BB6990" i="42"/>
  <c r="AZ6991" i="42"/>
  <c r="BA6991" i="42"/>
  <c r="BB6991" i="42"/>
  <c r="AZ6992" i="42"/>
  <c r="BA6992" i="42"/>
  <c r="BB6992" i="42"/>
  <c r="AZ6993" i="42"/>
  <c r="BA6993" i="42"/>
  <c r="BB6993" i="42"/>
  <c r="AZ6994" i="42"/>
  <c r="BA6994" i="42"/>
  <c r="BB6994" i="42"/>
  <c r="AZ6995" i="42"/>
  <c r="BA6995" i="42"/>
  <c r="BB6995" i="42"/>
  <c r="AZ6996" i="42"/>
  <c r="BA6996" i="42"/>
  <c r="BB6996" i="42"/>
  <c r="AZ6997" i="42"/>
  <c r="BA6997" i="42"/>
  <c r="BB6997" i="42"/>
  <c r="AZ6998" i="42"/>
  <c r="BA6998" i="42"/>
  <c r="BB6998" i="42"/>
  <c r="AZ6999" i="42"/>
  <c r="BA6999" i="42"/>
  <c r="BB6999" i="42"/>
  <c r="AZ7000" i="42"/>
  <c r="BA7000" i="42"/>
  <c r="BB7000" i="42"/>
  <c r="AZ7001" i="42"/>
  <c r="BA7001" i="42"/>
  <c r="BB7001" i="42"/>
  <c r="AZ7002" i="42"/>
  <c r="BA7002" i="42"/>
  <c r="BB7002" i="42"/>
  <c r="AZ7003" i="42"/>
  <c r="BA7003" i="42"/>
  <c r="BB7003" i="42"/>
  <c r="AZ7004" i="42"/>
  <c r="BA7004" i="42"/>
  <c r="BB7004" i="42"/>
  <c r="AZ7005" i="42"/>
  <c r="BA7005" i="42"/>
  <c r="BB7005" i="42"/>
  <c r="AZ7006" i="42"/>
  <c r="BA7006" i="42"/>
  <c r="BB7006" i="42"/>
  <c r="AZ7007" i="42"/>
  <c r="BA7007" i="42"/>
  <c r="BB7007" i="42"/>
  <c r="AZ7008" i="42"/>
  <c r="BA7008" i="42"/>
  <c r="BB7008" i="42"/>
  <c r="AZ7009" i="42"/>
  <c r="BA7009" i="42"/>
  <c r="BB7009" i="42"/>
  <c r="AZ7010" i="42"/>
  <c r="BA7010" i="42"/>
  <c r="BB7010" i="42"/>
  <c r="AZ7011" i="42"/>
  <c r="BA7011" i="42"/>
  <c r="BB7011" i="42"/>
  <c r="AZ7012" i="42"/>
  <c r="BA7012" i="42"/>
  <c r="BB7012" i="42"/>
  <c r="AZ7013" i="42"/>
  <c r="BA7013" i="42"/>
  <c r="BB7013" i="42"/>
  <c r="AZ7014" i="42"/>
  <c r="BA7014" i="42"/>
  <c r="BB7014" i="42"/>
  <c r="AZ7015" i="42"/>
  <c r="BA7015" i="42"/>
  <c r="BB7015" i="42"/>
  <c r="AZ7016" i="42"/>
  <c r="BA7016" i="42"/>
  <c r="BB7016" i="42"/>
  <c r="AZ7017" i="42"/>
  <c r="BA7017" i="42"/>
  <c r="BB7017" i="42"/>
  <c r="AZ7018" i="42"/>
  <c r="BA7018" i="42"/>
  <c r="BB7018" i="42"/>
  <c r="AZ7019" i="42"/>
  <c r="BA7019" i="42"/>
  <c r="BB7019" i="42"/>
  <c r="AZ7020" i="42"/>
  <c r="BA7020" i="42"/>
  <c r="BB7020" i="42"/>
  <c r="AZ7021" i="42"/>
  <c r="BA7021" i="42"/>
  <c r="BB7021" i="42"/>
  <c r="AZ7022" i="42"/>
  <c r="BA7022" i="42"/>
  <c r="BB7022" i="42"/>
  <c r="AZ7023" i="42"/>
  <c r="BA7023" i="42"/>
  <c r="BB7023" i="42"/>
  <c r="AZ7024" i="42"/>
  <c r="BA7024" i="42"/>
  <c r="BB7024" i="42"/>
  <c r="AZ7025" i="42"/>
  <c r="BA7025" i="42"/>
  <c r="BB7025" i="42"/>
  <c r="AZ7026" i="42"/>
  <c r="BA7026" i="42"/>
  <c r="BB7026" i="42"/>
  <c r="AZ7027" i="42"/>
  <c r="BA7027" i="42"/>
  <c r="BB7027" i="42"/>
  <c r="AZ7028" i="42"/>
  <c r="BA7028" i="42"/>
  <c r="BB7028" i="42"/>
  <c r="AZ7029" i="42"/>
  <c r="BA7029" i="42"/>
  <c r="BB7029" i="42"/>
  <c r="AZ7030" i="42"/>
  <c r="BA7030" i="42"/>
  <c r="BB7030" i="42"/>
  <c r="AZ7031" i="42"/>
  <c r="BA7031" i="42"/>
  <c r="BB7031" i="42"/>
  <c r="AZ7032" i="42"/>
  <c r="BA7032" i="42"/>
  <c r="BB7032" i="42"/>
  <c r="AZ7033" i="42"/>
  <c r="BA7033" i="42"/>
  <c r="BB7033" i="42"/>
  <c r="AZ7034" i="42"/>
  <c r="BA7034" i="42"/>
  <c r="BB7034" i="42"/>
  <c r="AZ7035" i="42"/>
  <c r="BA7035" i="42"/>
  <c r="BB7035" i="42"/>
  <c r="AZ7036" i="42"/>
  <c r="BA7036" i="42"/>
  <c r="BB7036" i="42"/>
  <c r="AZ7037" i="42"/>
  <c r="BA7037" i="42"/>
  <c r="BB7037" i="42"/>
  <c r="AZ7038" i="42"/>
  <c r="BA7038" i="42"/>
  <c r="BB7038" i="42"/>
  <c r="AZ7039" i="42"/>
  <c r="BA7039" i="42"/>
  <c r="BB7039" i="42"/>
  <c r="AZ7040" i="42"/>
  <c r="BA7040" i="42"/>
  <c r="BB7040" i="42"/>
  <c r="AZ7041" i="42"/>
  <c r="BA7041" i="42"/>
  <c r="BB7041" i="42"/>
  <c r="AZ7042" i="42"/>
  <c r="BA7042" i="42"/>
  <c r="BB7042" i="42"/>
  <c r="AZ7043" i="42"/>
  <c r="BA7043" i="42"/>
  <c r="BB7043" i="42"/>
  <c r="AZ7044" i="42"/>
  <c r="BA7044" i="42"/>
  <c r="BB7044" i="42"/>
  <c r="AZ7045" i="42"/>
  <c r="BA7045" i="42"/>
  <c r="BB7045" i="42"/>
  <c r="AZ7046" i="42"/>
  <c r="BA7046" i="42"/>
  <c r="BB7046" i="42"/>
  <c r="AZ7047" i="42"/>
  <c r="BA7047" i="42"/>
  <c r="BB7047" i="42"/>
  <c r="AZ7048" i="42"/>
  <c r="BA7048" i="42"/>
  <c r="BB7048" i="42"/>
  <c r="AZ7049" i="42"/>
  <c r="BA7049" i="42"/>
  <c r="BB7049" i="42"/>
  <c r="AZ7050" i="42"/>
  <c r="BA7050" i="42"/>
  <c r="BB7050" i="42"/>
  <c r="AZ7051" i="42"/>
  <c r="BA7051" i="42"/>
  <c r="BB7051" i="42"/>
  <c r="AZ7052" i="42"/>
  <c r="BA7052" i="42"/>
  <c r="BB7052" i="42"/>
  <c r="AZ7053" i="42"/>
  <c r="BA7053" i="42"/>
  <c r="BB7053" i="42"/>
  <c r="AZ7054" i="42"/>
  <c r="BA7054" i="42"/>
  <c r="BB7054" i="42"/>
  <c r="AZ7055" i="42"/>
  <c r="BA7055" i="42"/>
  <c r="BB7055" i="42"/>
  <c r="AZ7056" i="42"/>
  <c r="BA7056" i="42"/>
  <c r="BB7056" i="42"/>
  <c r="AZ7057" i="42"/>
  <c r="BA7057" i="42"/>
  <c r="BB7057" i="42"/>
  <c r="AZ7058" i="42"/>
  <c r="BA7058" i="42"/>
  <c r="BB7058" i="42"/>
  <c r="AZ7059" i="42"/>
  <c r="BA7059" i="42"/>
  <c r="BB7059" i="42"/>
  <c r="AZ7060" i="42"/>
  <c r="BA7060" i="42"/>
  <c r="BB7060" i="42"/>
  <c r="AZ7061" i="42"/>
  <c r="BA7061" i="42"/>
  <c r="BB7061" i="42"/>
  <c r="AZ7062" i="42"/>
  <c r="BA7062" i="42"/>
  <c r="BB7062" i="42"/>
  <c r="AZ7063" i="42"/>
  <c r="BA7063" i="42"/>
  <c r="BB7063" i="42"/>
  <c r="AZ7064" i="42"/>
  <c r="BA7064" i="42"/>
  <c r="BB7064" i="42"/>
  <c r="AZ7065" i="42"/>
  <c r="BA7065" i="42"/>
  <c r="BB7065" i="42"/>
  <c r="AZ7066" i="42"/>
  <c r="BA7066" i="42"/>
  <c r="BB7066" i="42"/>
  <c r="AZ7067" i="42"/>
  <c r="BA7067" i="42"/>
  <c r="BB7067" i="42"/>
  <c r="AZ7068" i="42"/>
  <c r="BA7068" i="42"/>
  <c r="BB7068" i="42"/>
  <c r="AZ7069" i="42"/>
  <c r="BA7069" i="42"/>
  <c r="BB7069" i="42"/>
  <c r="AZ7070" i="42"/>
  <c r="BA7070" i="42"/>
  <c r="BB7070" i="42"/>
  <c r="AZ7071" i="42"/>
  <c r="BA7071" i="42"/>
  <c r="BB7071" i="42"/>
  <c r="AZ7072" i="42"/>
  <c r="BA7072" i="42"/>
  <c r="BB7072" i="42"/>
  <c r="AZ7073" i="42"/>
  <c r="BA7073" i="42"/>
  <c r="BB7073" i="42"/>
  <c r="AZ7074" i="42"/>
  <c r="BA7074" i="42"/>
  <c r="BB7074" i="42"/>
  <c r="AZ7075" i="42"/>
  <c r="BA7075" i="42"/>
  <c r="BB7075" i="42"/>
  <c r="AZ7076" i="42"/>
  <c r="BA7076" i="42"/>
  <c r="BB7076" i="42"/>
  <c r="AZ7077" i="42"/>
  <c r="BA7077" i="42"/>
  <c r="BB7077" i="42"/>
  <c r="AZ7078" i="42"/>
  <c r="BA7078" i="42"/>
  <c r="BB7078" i="42"/>
  <c r="AZ7079" i="42"/>
  <c r="BA7079" i="42"/>
  <c r="BB7079" i="42"/>
  <c r="AZ7080" i="42"/>
  <c r="BA7080" i="42"/>
  <c r="BB7080" i="42"/>
  <c r="AZ7081" i="42"/>
  <c r="BA7081" i="42"/>
  <c r="BB7081" i="42"/>
  <c r="AZ7082" i="42"/>
  <c r="BA7082" i="42"/>
  <c r="BB7082" i="42"/>
  <c r="AZ7083" i="42"/>
  <c r="BA7083" i="42"/>
  <c r="BB7083" i="42"/>
  <c r="AZ7084" i="42"/>
  <c r="BA7084" i="42"/>
  <c r="BB7084" i="42"/>
  <c r="AZ7085" i="42"/>
  <c r="BA7085" i="42"/>
  <c r="BB7085" i="42"/>
  <c r="AZ7086" i="42"/>
  <c r="BA7086" i="42"/>
  <c r="BB7086" i="42"/>
  <c r="AZ7087" i="42"/>
  <c r="BA7087" i="42"/>
  <c r="BB7087" i="42"/>
  <c r="AZ7088" i="42"/>
  <c r="BA7088" i="42"/>
  <c r="BB7088" i="42"/>
  <c r="AZ7089" i="42"/>
  <c r="BA7089" i="42"/>
  <c r="BB7089" i="42"/>
  <c r="AZ7090" i="42"/>
  <c r="BA7090" i="42"/>
  <c r="BB7090" i="42"/>
  <c r="AZ7091" i="42"/>
  <c r="BA7091" i="42"/>
  <c r="BB7091" i="42"/>
  <c r="AZ7092" i="42"/>
  <c r="BA7092" i="42"/>
  <c r="BB7092" i="42"/>
  <c r="AZ7093" i="42"/>
  <c r="BA7093" i="42"/>
  <c r="BB7093" i="42"/>
  <c r="AZ7094" i="42"/>
  <c r="BA7094" i="42"/>
  <c r="BB7094" i="42"/>
  <c r="AZ7095" i="42"/>
  <c r="BA7095" i="42"/>
  <c r="BB7095" i="42"/>
  <c r="AZ7096" i="42"/>
  <c r="BA7096" i="42"/>
  <c r="BB7096" i="42"/>
  <c r="AZ7097" i="42"/>
  <c r="BA7097" i="42"/>
  <c r="BB7097" i="42"/>
  <c r="AZ7098" i="42"/>
  <c r="BA7098" i="42"/>
  <c r="BB7098" i="42"/>
  <c r="AZ7099" i="42"/>
  <c r="BA7099" i="42"/>
  <c r="BB7099" i="42"/>
  <c r="AZ7100" i="42"/>
  <c r="BA7100" i="42"/>
  <c r="BB7100" i="42"/>
  <c r="AZ7101" i="42"/>
  <c r="BA7101" i="42"/>
  <c r="BB7101" i="42"/>
  <c r="AZ7102" i="42"/>
  <c r="BA7102" i="42"/>
  <c r="BB7102" i="42"/>
  <c r="AZ7103" i="42"/>
  <c r="BA7103" i="42"/>
  <c r="BB7103" i="42"/>
  <c r="AZ7104" i="42"/>
  <c r="BA7104" i="42"/>
  <c r="BB7104" i="42"/>
  <c r="AZ7105" i="42"/>
  <c r="BA7105" i="42"/>
  <c r="BB7105" i="42"/>
  <c r="AZ7106" i="42"/>
  <c r="BA7106" i="42"/>
  <c r="BB7106" i="42"/>
  <c r="AZ7107" i="42"/>
  <c r="BA7107" i="42"/>
  <c r="BB7107" i="42"/>
  <c r="AZ7108" i="42"/>
  <c r="BA7108" i="42"/>
  <c r="BB7108" i="42"/>
  <c r="AZ7109" i="42"/>
  <c r="BA7109" i="42"/>
  <c r="BB7109" i="42"/>
  <c r="AZ7110" i="42"/>
  <c r="BA7110" i="42"/>
  <c r="BB7110" i="42"/>
  <c r="AZ7111" i="42"/>
  <c r="BA7111" i="42"/>
  <c r="BB7111" i="42"/>
  <c r="AZ7112" i="42"/>
  <c r="BA7112" i="42"/>
  <c r="BB7112" i="42"/>
  <c r="AZ7113" i="42"/>
  <c r="BA7113" i="42"/>
  <c r="BB7113" i="42"/>
  <c r="AZ7114" i="42"/>
  <c r="BA7114" i="42"/>
  <c r="BB7114" i="42"/>
  <c r="AZ7115" i="42"/>
  <c r="BA7115" i="42"/>
  <c r="BB7115" i="42"/>
  <c r="AZ7116" i="42"/>
  <c r="BA7116" i="42"/>
  <c r="BB7116" i="42"/>
  <c r="AZ7117" i="42"/>
  <c r="BA7117" i="42"/>
  <c r="BB7117" i="42"/>
  <c r="AZ7118" i="42"/>
  <c r="BA7118" i="42"/>
  <c r="BB7118" i="42"/>
  <c r="AZ7119" i="42"/>
  <c r="BA7119" i="42"/>
  <c r="BB7119" i="42"/>
  <c r="AZ7120" i="42"/>
  <c r="BA7120" i="42"/>
  <c r="BB7120" i="42"/>
  <c r="AZ7121" i="42"/>
  <c r="BA7121" i="42"/>
  <c r="BB7121" i="42"/>
  <c r="AZ7122" i="42"/>
  <c r="BA7122" i="42"/>
  <c r="BB7122" i="42"/>
  <c r="AZ7123" i="42"/>
  <c r="BA7123" i="42"/>
  <c r="BB7123" i="42"/>
  <c r="AZ7124" i="42"/>
  <c r="BA7124" i="42"/>
  <c r="BB7124" i="42"/>
  <c r="AZ7125" i="42"/>
  <c r="BA7125" i="42"/>
  <c r="BB7125" i="42"/>
  <c r="AZ7126" i="42"/>
  <c r="BA7126" i="42"/>
  <c r="BB7126" i="42"/>
  <c r="AZ7127" i="42"/>
  <c r="BA7127" i="42"/>
  <c r="BB7127" i="42"/>
  <c r="AZ7128" i="42"/>
  <c r="BA7128" i="42"/>
  <c r="BB7128" i="42"/>
  <c r="AZ7129" i="42"/>
  <c r="BA7129" i="42"/>
  <c r="BB7129" i="42"/>
  <c r="AZ7130" i="42"/>
  <c r="BA7130" i="42"/>
  <c r="BB7130" i="42"/>
  <c r="AZ7131" i="42"/>
  <c r="BA7131" i="42"/>
  <c r="BB7131" i="42"/>
  <c r="AZ7132" i="42"/>
  <c r="BA7132" i="42"/>
  <c r="BB7132" i="42"/>
  <c r="AZ7133" i="42"/>
  <c r="BA7133" i="42"/>
  <c r="BB7133" i="42"/>
  <c r="AZ7134" i="42"/>
  <c r="BA7134" i="42"/>
  <c r="BB7134" i="42"/>
  <c r="AZ7135" i="42"/>
  <c r="BA7135" i="42"/>
  <c r="BB7135" i="42"/>
  <c r="AZ7136" i="42"/>
  <c r="BA7136" i="42"/>
  <c r="BB7136" i="42"/>
  <c r="AZ7137" i="42"/>
  <c r="BA7137" i="42"/>
  <c r="BB7137" i="42"/>
  <c r="AZ7138" i="42"/>
  <c r="BA7138" i="42"/>
  <c r="BB7138" i="42"/>
  <c r="AZ7139" i="42"/>
  <c r="BA7139" i="42"/>
  <c r="BB7139" i="42"/>
  <c r="AZ7140" i="42"/>
  <c r="BA7140" i="42"/>
  <c r="BB7140" i="42"/>
  <c r="AZ7141" i="42"/>
  <c r="BA7141" i="42"/>
  <c r="BB7141" i="42"/>
  <c r="AZ7142" i="42"/>
  <c r="BA7142" i="42"/>
  <c r="BB7142" i="42"/>
  <c r="AZ7143" i="42"/>
  <c r="BA7143" i="42"/>
  <c r="BB7143" i="42"/>
  <c r="AZ7144" i="42"/>
  <c r="BA7144" i="42"/>
  <c r="BB7144" i="42"/>
  <c r="AZ7145" i="42"/>
  <c r="BA7145" i="42"/>
  <c r="BB7145" i="42"/>
  <c r="AZ7146" i="42"/>
  <c r="BA7146" i="42"/>
  <c r="BB7146" i="42"/>
  <c r="AZ7147" i="42"/>
  <c r="BA7147" i="42"/>
  <c r="BB7147" i="42"/>
  <c r="AZ7148" i="42"/>
  <c r="BA7148" i="42"/>
  <c r="BB7148" i="42"/>
  <c r="AZ7149" i="42"/>
  <c r="BA7149" i="42"/>
  <c r="BB7149" i="42"/>
  <c r="AZ7150" i="42"/>
  <c r="BA7150" i="42"/>
  <c r="BB7150" i="42"/>
  <c r="AZ7151" i="42"/>
  <c r="BA7151" i="42"/>
  <c r="BB7151" i="42"/>
  <c r="AZ7152" i="42"/>
  <c r="BA7152" i="42"/>
  <c r="BB7152" i="42"/>
  <c r="AZ7153" i="42"/>
  <c r="BA7153" i="42"/>
  <c r="BB7153" i="42"/>
  <c r="AZ7154" i="42"/>
  <c r="BA7154" i="42"/>
  <c r="BB7154" i="42"/>
  <c r="AZ7155" i="42"/>
  <c r="BA7155" i="42"/>
  <c r="BB7155" i="42"/>
  <c r="AZ7156" i="42"/>
  <c r="BA7156" i="42"/>
  <c r="BB7156" i="42"/>
  <c r="AZ7157" i="42"/>
  <c r="BA7157" i="42"/>
  <c r="BB7157" i="42"/>
  <c r="AZ7158" i="42"/>
  <c r="BA7158" i="42"/>
  <c r="BB7158" i="42"/>
  <c r="AZ7159" i="42"/>
  <c r="BA7159" i="42"/>
  <c r="BB7159" i="42"/>
  <c r="AZ7160" i="42"/>
  <c r="BA7160" i="42"/>
  <c r="BB7160" i="42"/>
  <c r="AZ7161" i="42"/>
  <c r="BA7161" i="42"/>
  <c r="BB7161" i="42"/>
  <c r="AZ7162" i="42"/>
  <c r="BA7162" i="42"/>
  <c r="BB7162" i="42"/>
  <c r="AZ7163" i="42"/>
  <c r="BA7163" i="42"/>
  <c r="BB7163" i="42"/>
  <c r="AZ7164" i="42"/>
  <c r="BA7164" i="42"/>
  <c r="BB7164" i="42"/>
  <c r="AZ7165" i="42"/>
  <c r="BA7165" i="42"/>
  <c r="BB7165" i="42"/>
  <c r="AZ7166" i="42"/>
  <c r="BA7166" i="42"/>
  <c r="BB7166" i="42"/>
  <c r="AZ7167" i="42"/>
  <c r="BA7167" i="42"/>
  <c r="BB7167" i="42"/>
  <c r="AZ7168" i="42"/>
  <c r="BA7168" i="42"/>
  <c r="BB7168" i="42"/>
  <c r="AZ7169" i="42"/>
  <c r="BA7169" i="42"/>
  <c r="BB7169" i="42"/>
  <c r="AZ7170" i="42"/>
  <c r="BA7170" i="42"/>
  <c r="BB7170" i="42"/>
  <c r="AZ7171" i="42"/>
  <c r="BA7171" i="42"/>
  <c r="BB7171" i="42"/>
  <c r="AZ7172" i="42"/>
  <c r="BA7172" i="42"/>
  <c r="BB7172" i="42"/>
  <c r="AZ7173" i="42"/>
  <c r="BA7173" i="42"/>
  <c r="BB7173" i="42"/>
  <c r="AZ7174" i="42"/>
  <c r="BA7174" i="42"/>
  <c r="BB7174" i="42"/>
  <c r="AZ7175" i="42"/>
  <c r="BA7175" i="42"/>
  <c r="BB7175" i="42"/>
  <c r="AZ7176" i="42"/>
  <c r="BA7176" i="42"/>
  <c r="BB7176" i="42"/>
  <c r="AZ7177" i="42"/>
  <c r="BA7177" i="42"/>
  <c r="BB7177" i="42"/>
  <c r="AZ7178" i="42"/>
  <c r="BA7178" i="42"/>
  <c r="BB7178" i="42"/>
  <c r="AZ7179" i="42"/>
  <c r="BA7179" i="42"/>
  <c r="BB7179" i="42"/>
  <c r="AZ7180" i="42"/>
  <c r="BA7180" i="42"/>
  <c r="BB7180" i="42"/>
  <c r="AZ7181" i="42"/>
  <c r="BA7181" i="42"/>
  <c r="BB7181" i="42"/>
  <c r="AZ7182" i="42"/>
  <c r="BA7182" i="42"/>
  <c r="BB7182" i="42"/>
  <c r="AZ7183" i="42"/>
  <c r="BA7183" i="42"/>
  <c r="BB7183" i="42"/>
  <c r="AZ7184" i="42"/>
  <c r="BA7184" i="42"/>
  <c r="BB7184" i="42"/>
  <c r="AZ7185" i="42"/>
  <c r="BA7185" i="42"/>
  <c r="BB7185" i="42"/>
  <c r="AZ7186" i="42"/>
  <c r="BA7186" i="42"/>
  <c r="BB7186" i="42"/>
  <c r="AZ7187" i="42"/>
  <c r="BA7187" i="42"/>
  <c r="BB7187" i="42"/>
  <c r="AZ7188" i="42"/>
  <c r="BA7188" i="42"/>
  <c r="BB7188" i="42"/>
  <c r="AZ7189" i="42"/>
  <c r="BA7189" i="42"/>
  <c r="BB7189" i="42"/>
  <c r="AZ7190" i="42"/>
  <c r="BA7190" i="42"/>
  <c r="BB7190" i="42"/>
  <c r="AZ7191" i="42"/>
  <c r="BA7191" i="42"/>
  <c r="BB7191" i="42"/>
  <c r="AZ7192" i="42"/>
  <c r="BA7192" i="42"/>
  <c r="BB7192" i="42"/>
  <c r="AZ7193" i="42"/>
  <c r="BA7193" i="42"/>
  <c r="BB7193" i="42"/>
  <c r="AZ7194" i="42"/>
  <c r="BA7194" i="42"/>
  <c r="BB7194" i="42"/>
  <c r="AZ7195" i="42"/>
  <c r="BA7195" i="42"/>
  <c r="BB7195" i="42"/>
  <c r="AZ7196" i="42"/>
  <c r="BA7196" i="42"/>
  <c r="BB7196" i="42"/>
  <c r="AZ7197" i="42"/>
  <c r="BA7197" i="42"/>
  <c r="BB7197" i="42"/>
  <c r="AZ7198" i="42"/>
  <c r="BA7198" i="42"/>
  <c r="BB7198" i="42"/>
  <c r="AZ7199" i="42"/>
  <c r="BA7199" i="42"/>
  <c r="BB7199" i="42"/>
  <c r="AZ7200" i="42"/>
  <c r="BA7200" i="42"/>
  <c r="BB7200" i="42"/>
  <c r="AZ7201" i="42"/>
  <c r="BA7201" i="42"/>
  <c r="BB7201" i="42"/>
  <c r="AZ7202" i="42"/>
  <c r="BA7202" i="42"/>
  <c r="BB7202" i="42"/>
  <c r="AZ7203" i="42"/>
  <c r="BA7203" i="42"/>
  <c r="BB7203" i="42"/>
  <c r="AZ7204" i="42"/>
  <c r="BA7204" i="42"/>
  <c r="BB7204" i="42"/>
  <c r="AZ7205" i="42"/>
  <c r="BA7205" i="42"/>
  <c r="BB7205" i="42"/>
  <c r="AZ7206" i="42"/>
  <c r="BA7206" i="42"/>
  <c r="BB7206" i="42"/>
  <c r="AZ7207" i="42"/>
  <c r="BA7207" i="42"/>
  <c r="BB7207" i="42"/>
  <c r="AZ7208" i="42"/>
  <c r="BA7208" i="42"/>
  <c r="BB7208" i="42"/>
  <c r="AZ7209" i="42"/>
  <c r="BA7209" i="42"/>
  <c r="BB7209" i="42"/>
  <c r="AZ7210" i="42"/>
  <c r="BA7210" i="42"/>
  <c r="BB7210" i="42"/>
  <c r="AZ7211" i="42"/>
  <c r="BA7211" i="42"/>
  <c r="BB7211" i="42"/>
  <c r="AZ7212" i="42"/>
  <c r="BA7212" i="42"/>
  <c r="BB7212" i="42"/>
  <c r="AZ7213" i="42"/>
  <c r="BA7213" i="42"/>
  <c r="BB7213" i="42"/>
  <c r="AZ7214" i="42"/>
  <c r="BA7214" i="42"/>
  <c r="BB7214" i="42"/>
  <c r="AZ7215" i="42"/>
  <c r="BA7215" i="42"/>
  <c r="BB7215" i="42"/>
  <c r="AZ7216" i="42"/>
  <c r="BA7216" i="42"/>
  <c r="BB7216" i="42"/>
  <c r="AZ7217" i="42"/>
  <c r="BA7217" i="42"/>
  <c r="BB7217" i="42"/>
  <c r="AZ7218" i="42"/>
  <c r="BA7218" i="42"/>
  <c r="BB7218" i="42"/>
  <c r="AZ7219" i="42"/>
  <c r="BA7219" i="42"/>
  <c r="BB7219" i="42"/>
  <c r="AZ7220" i="42"/>
  <c r="BA7220" i="42"/>
  <c r="BB7220" i="42"/>
  <c r="AZ7221" i="42"/>
  <c r="BA7221" i="42"/>
  <c r="BB7221" i="42"/>
  <c r="AZ7222" i="42"/>
  <c r="BA7222" i="42"/>
  <c r="BB7222" i="42"/>
  <c r="AZ7223" i="42"/>
  <c r="BA7223" i="42"/>
  <c r="BB7223" i="42"/>
  <c r="AZ7224" i="42"/>
  <c r="BA7224" i="42"/>
  <c r="BB7224" i="42"/>
  <c r="AZ7225" i="42"/>
  <c r="BA7225" i="42"/>
  <c r="BB7225" i="42"/>
  <c r="AZ7226" i="42"/>
  <c r="BA7226" i="42"/>
  <c r="BB7226" i="42"/>
  <c r="AZ7227" i="42"/>
  <c r="BA7227" i="42"/>
  <c r="BB7227" i="42"/>
  <c r="AZ7228" i="42"/>
  <c r="BA7228" i="42"/>
  <c r="BB7228" i="42"/>
  <c r="AZ7229" i="42"/>
  <c r="BA7229" i="42"/>
  <c r="BB7229" i="42"/>
  <c r="AZ7230" i="42"/>
  <c r="BA7230" i="42"/>
  <c r="BB7230" i="42"/>
  <c r="AZ7231" i="42"/>
  <c r="BA7231" i="42"/>
  <c r="BB7231" i="42"/>
  <c r="AZ7232" i="42"/>
  <c r="BA7232" i="42"/>
  <c r="BB7232" i="42"/>
  <c r="AZ7233" i="42"/>
  <c r="BA7233" i="42"/>
  <c r="BB7233" i="42"/>
  <c r="AZ7234" i="42"/>
  <c r="BA7234" i="42"/>
  <c r="BB7234" i="42"/>
  <c r="AZ7235" i="42"/>
  <c r="BA7235" i="42"/>
  <c r="BB7235" i="42"/>
  <c r="AZ7236" i="42"/>
  <c r="BA7236" i="42"/>
  <c r="BB7236" i="42"/>
  <c r="AZ7237" i="42"/>
  <c r="BA7237" i="42"/>
  <c r="BB7237" i="42"/>
  <c r="AZ7238" i="42"/>
  <c r="BA7238" i="42"/>
  <c r="BB7238" i="42"/>
  <c r="AZ7239" i="42"/>
  <c r="BA7239" i="42"/>
  <c r="BB7239" i="42"/>
  <c r="AZ7240" i="42"/>
  <c r="BA7240" i="42"/>
  <c r="BB7240" i="42"/>
  <c r="AZ7241" i="42"/>
  <c r="BA7241" i="42"/>
  <c r="BB7241" i="42"/>
  <c r="AZ7242" i="42"/>
  <c r="BA7242" i="42"/>
  <c r="BB7242" i="42"/>
  <c r="AZ7243" i="42"/>
  <c r="BA7243" i="42"/>
  <c r="BB7243" i="42"/>
  <c r="AZ7244" i="42"/>
  <c r="BA7244" i="42"/>
  <c r="BB7244" i="42"/>
  <c r="AZ7245" i="42"/>
  <c r="BA7245" i="42"/>
  <c r="BB7245" i="42"/>
  <c r="AZ7246" i="42"/>
  <c r="BA7246" i="42"/>
  <c r="BB7246" i="42"/>
  <c r="AZ7247" i="42"/>
  <c r="BA7247" i="42"/>
  <c r="BB7247" i="42"/>
  <c r="AZ7248" i="42"/>
  <c r="BA7248" i="42"/>
  <c r="BB7248" i="42"/>
  <c r="AZ7249" i="42"/>
  <c r="BA7249" i="42"/>
  <c r="BB7249" i="42"/>
  <c r="AZ7250" i="42"/>
  <c r="BA7250" i="42"/>
  <c r="BB7250" i="42"/>
  <c r="AZ7251" i="42"/>
  <c r="BA7251" i="42"/>
  <c r="BB7251" i="42"/>
  <c r="AZ7252" i="42"/>
  <c r="BA7252" i="42"/>
  <c r="BB7252" i="42"/>
  <c r="AZ7253" i="42"/>
  <c r="BA7253" i="42"/>
  <c r="BB7253" i="42"/>
  <c r="AZ7254" i="42"/>
  <c r="BA7254" i="42"/>
  <c r="BB7254" i="42"/>
  <c r="AZ7255" i="42"/>
  <c r="BA7255" i="42"/>
  <c r="BB7255" i="42"/>
  <c r="AZ7256" i="42"/>
  <c r="BA7256" i="42"/>
  <c r="BB7256" i="42"/>
  <c r="AZ7257" i="42"/>
  <c r="BA7257" i="42"/>
  <c r="BB7257" i="42"/>
  <c r="AZ7258" i="42"/>
  <c r="BA7258" i="42"/>
  <c r="BB7258" i="42"/>
  <c r="AZ7259" i="42"/>
  <c r="BA7259" i="42"/>
  <c r="BB7259" i="42"/>
  <c r="AZ7260" i="42"/>
  <c r="BA7260" i="42"/>
  <c r="BB7260" i="42"/>
  <c r="AZ7261" i="42"/>
  <c r="BA7261" i="42"/>
  <c r="BB7261" i="42"/>
  <c r="AZ7262" i="42"/>
  <c r="BA7262" i="42"/>
  <c r="BB7262" i="42"/>
  <c r="AZ7263" i="42"/>
  <c r="BA7263" i="42"/>
  <c r="BB7263" i="42"/>
  <c r="AZ7264" i="42"/>
  <c r="BA7264" i="42"/>
  <c r="BB7264" i="42"/>
  <c r="AZ7265" i="42"/>
  <c r="BA7265" i="42"/>
  <c r="BB7265" i="42"/>
  <c r="AZ7266" i="42"/>
  <c r="BA7266" i="42"/>
  <c r="BB7266" i="42"/>
  <c r="AZ7267" i="42"/>
  <c r="BA7267" i="42"/>
  <c r="BB7267" i="42"/>
  <c r="AZ7268" i="42"/>
  <c r="BA7268" i="42"/>
  <c r="BB7268" i="42"/>
  <c r="AZ7269" i="42"/>
  <c r="BA7269" i="42"/>
  <c r="BB7269" i="42"/>
  <c r="AZ7270" i="42"/>
  <c r="BA7270" i="42"/>
  <c r="BB7270" i="42"/>
  <c r="AZ7271" i="42"/>
  <c r="BA7271" i="42"/>
  <c r="BB7271" i="42"/>
  <c r="AZ7272" i="42"/>
  <c r="BA7272" i="42"/>
  <c r="BB7272" i="42"/>
  <c r="AZ7273" i="42"/>
  <c r="BA7273" i="42"/>
  <c r="BB7273" i="42"/>
  <c r="AZ7274" i="42"/>
  <c r="BA7274" i="42"/>
  <c r="BB7274" i="42"/>
  <c r="AZ7275" i="42"/>
  <c r="BA7275" i="42"/>
  <c r="BB7275" i="42"/>
  <c r="AZ7276" i="42"/>
  <c r="BA7276" i="42"/>
  <c r="BB7276" i="42"/>
  <c r="AZ7277" i="42"/>
  <c r="BA7277" i="42"/>
  <c r="BB7277" i="42"/>
  <c r="AZ7278" i="42"/>
  <c r="BA7278" i="42"/>
  <c r="BB7278" i="42"/>
  <c r="AZ7279" i="42"/>
  <c r="BA7279" i="42"/>
  <c r="BB7279" i="42"/>
  <c r="AZ7280" i="42"/>
  <c r="BA7280" i="42"/>
  <c r="BB7280" i="42"/>
  <c r="AZ7281" i="42"/>
  <c r="BA7281" i="42"/>
  <c r="BB7281" i="42"/>
  <c r="AZ7282" i="42"/>
  <c r="BA7282" i="42"/>
  <c r="BB7282" i="42"/>
  <c r="AZ7283" i="42"/>
  <c r="BA7283" i="42"/>
  <c r="BB7283" i="42"/>
  <c r="AZ7284" i="42"/>
  <c r="BA7284" i="42"/>
  <c r="BB7284" i="42"/>
  <c r="AZ7285" i="42"/>
  <c r="BA7285" i="42"/>
  <c r="BB7285" i="42"/>
  <c r="AZ7286" i="42"/>
  <c r="BA7286" i="42"/>
  <c r="BB7286" i="42"/>
  <c r="AZ7287" i="42"/>
  <c r="BA7287" i="42"/>
  <c r="BB7287" i="42"/>
  <c r="AZ7288" i="42"/>
  <c r="BA7288" i="42"/>
  <c r="BB7288" i="42"/>
  <c r="AZ7289" i="42"/>
  <c r="BA7289" i="42"/>
  <c r="BB7289" i="42"/>
  <c r="AZ7290" i="42"/>
  <c r="BA7290" i="42"/>
  <c r="BB7290" i="42"/>
  <c r="AZ7291" i="42"/>
  <c r="BA7291" i="42"/>
  <c r="BB7291" i="42"/>
  <c r="AZ7292" i="42"/>
  <c r="BA7292" i="42"/>
  <c r="BB7292" i="42"/>
  <c r="AZ7293" i="42"/>
  <c r="BA7293" i="42"/>
  <c r="BB7293" i="42"/>
  <c r="AZ7294" i="42"/>
  <c r="BA7294" i="42"/>
  <c r="BB7294" i="42"/>
  <c r="AZ7295" i="42"/>
  <c r="BA7295" i="42"/>
  <c r="BB7295" i="42"/>
  <c r="AZ7296" i="42"/>
  <c r="BA7296" i="42"/>
  <c r="BB7296" i="42"/>
  <c r="AZ7297" i="42"/>
  <c r="BA7297" i="42"/>
  <c r="BB7297" i="42"/>
  <c r="AZ7298" i="42"/>
  <c r="BA7298" i="42"/>
  <c r="BB7298" i="42"/>
  <c r="AZ7299" i="42"/>
  <c r="BA7299" i="42"/>
  <c r="BB7299" i="42"/>
  <c r="AZ7300" i="42"/>
  <c r="BA7300" i="42"/>
  <c r="BB7300" i="42"/>
  <c r="AZ7301" i="42"/>
  <c r="BA7301" i="42"/>
  <c r="BB7301" i="42"/>
  <c r="AZ7302" i="42"/>
  <c r="BA7302" i="42"/>
  <c r="BB7302" i="42"/>
  <c r="AZ7303" i="42"/>
  <c r="BA7303" i="42"/>
  <c r="BB7303" i="42"/>
  <c r="AZ7304" i="42"/>
  <c r="BA7304" i="42"/>
  <c r="BB7304" i="42"/>
  <c r="AZ7305" i="42"/>
  <c r="BA7305" i="42"/>
  <c r="BB7305" i="42"/>
  <c r="AZ7306" i="42"/>
  <c r="BA7306" i="42"/>
  <c r="BB7306" i="42"/>
  <c r="AZ7307" i="42"/>
  <c r="BA7307" i="42"/>
  <c r="BB7307" i="42"/>
  <c r="AZ7308" i="42"/>
  <c r="BA7308" i="42"/>
  <c r="BB7308" i="42"/>
  <c r="AZ7309" i="42"/>
  <c r="BA7309" i="42"/>
  <c r="BB7309" i="42"/>
  <c r="AZ7310" i="42"/>
  <c r="BA7310" i="42"/>
  <c r="BB7310" i="42"/>
  <c r="AZ7311" i="42"/>
  <c r="BA7311" i="42"/>
  <c r="BB7311" i="42"/>
  <c r="AZ7312" i="42"/>
  <c r="BA7312" i="42"/>
  <c r="BB7312" i="42"/>
  <c r="AZ7313" i="42"/>
  <c r="BA7313" i="42"/>
  <c r="BB7313" i="42"/>
  <c r="AZ7314" i="42"/>
  <c r="BA7314" i="42"/>
  <c r="BB7314" i="42"/>
  <c r="AZ7315" i="42"/>
  <c r="BA7315" i="42"/>
  <c r="BB7315" i="42"/>
  <c r="AZ7316" i="42"/>
  <c r="BA7316" i="42"/>
  <c r="BB7316" i="42"/>
  <c r="AZ7317" i="42"/>
  <c r="BA7317" i="42"/>
  <c r="BB7317" i="42"/>
  <c r="AZ7318" i="42"/>
  <c r="BA7318" i="42"/>
  <c r="BB7318" i="42"/>
  <c r="AZ7319" i="42"/>
  <c r="BA7319" i="42"/>
  <c r="BB7319" i="42"/>
  <c r="AZ7320" i="42"/>
  <c r="BA7320" i="42"/>
  <c r="BB7320" i="42"/>
  <c r="AZ7321" i="42"/>
  <c r="BA7321" i="42"/>
  <c r="BB7321" i="42"/>
  <c r="AZ7322" i="42"/>
  <c r="BA7322" i="42"/>
  <c r="BB7322" i="42"/>
  <c r="AZ7323" i="42"/>
  <c r="BA7323" i="42"/>
  <c r="BB7323" i="42"/>
  <c r="AZ7324" i="42"/>
  <c r="BA7324" i="42"/>
  <c r="BB7324" i="42"/>
  <c r="AZ7325" i="42"/>
  <c r="BA7325" i="42"/>
  <c r="BB7325" i="42"/>
  <c r="AZ7326" i="42"/>
  <c r="BA7326" i="42"/>
  <c r="BB7326" i="42"/>
  <c r="AZ7327" i="42"/>
  <c r="BA7327" i="42"/>
  <c r="BB7327" i="42"/>
  <c r="AZ7328" i="42"/>
  <c r="BA7328" i="42"/>
  <c r="BB7328" i="42"/>
  <c r="AZ7329" i="42"/>
  <c r="BA7329" i="42"/>
  <c r="BB7329" i="42"/>
  <c r="AZ7330" i="42"/>
  <c r="BA7330" i="42"/>
  <c r="BB7330" i="42"/>
  <c r="AZ7331" i="42"/>
  <c r="BA7331" i="42"/>
  <c r="BB7331" i="42"/>
  <c r="AZ7332" i="42"/>
  <c r="BA7332" i="42"/>
  <c r="BB7332" i="42"/>
  <c r="AZ7333" i="42"/>
  <c r="BA7333" i="42"/>
  <c r="BB7333" i="42"/>
  <c r="AZ7334" i="42"/>
  <c r="BA7334" i="42"/>
  <c r="BB7334" i="42"/>
  <c r="AZ7335" i="42"/>
  <c r="BA7335" i="42"/>
  <c r="BB7335" i="42"/>
  <c r="AZ7336" i="42"/>
  <c r="BA7336" i="42"/>
  <c r="BB7336" i="42"/>
  <c r="AZ7337" i="42"/>
  <c r="BA7337" i="42"/>
  <c r="BB7337" i="42"/>
  <c r="AZ7338" i="42"/>
  <c r="BA7338" i="42"/>
  <c r="BB7338" i="42"/>
  <c r="AZ7339" i="42"/>
  <c r="BA7339" i="42"/>
  <c r="BB7339" i="42"/>
  <c r="AZ7340" i="42"/>
  <c r="BA7340" i="42"/>
  <c r="BB7340" i="42"/>
  <c r="AZ7341" i="42"/>
  <c r="BA7341" i="42"/>
  <c r="BB7341" i="42"/>
  <c r="AZ7342" i="42"/>
  <c r="BA7342" i="42"/>
  <c r="BB7342" i="42"/>
  <c r="AZ7343" i="42"/>
  <c r="BA7343" i="42"/>
  <c r="BB7343" i="42"/>
  <c r="AZ7344" i="42"/>
  <c r="BA7344" i="42"/>
  <c r="BB7344" i="42"/>
  <c r="AZ7345" i="42"/>
  <c r="BA7345" i="42"/>
  <c r="BB7345" i="42"/>
  <c r="AZ7346" i="42"/>
  <c r="BA7346" i="42"/>
  <c r="BB7346" i="42"/>
  <c r="AZ7347" i="42"/>
  <c r="BA7347" i="42"/>
  <c r="BB7347" i="42"/>
  <c r="AZ7348" i="42"/>
  <c r="BA7348" i="42"/>
  <c r="BB7348" i="42"/>
  <c r="AZ7349" i="42"/>
  <c r="BA7349" i="42"/>
  <c r="BB7349" i="42"/>
  <c r="AZ7350" i="42"/>
  <c r="BA7350" i="42"/>
  <c r="BB7350" i="42"/>
  <c r="AZ7351" i="42"/>
  <c r="BA7351" i="42"/>
  <c r="BB7351" i="42"/>
  <c r="AZ7352" i="42"/>
  <c r="BA7352" i="42"/>
  <c r="BB7352" i="42"/>
  <c r="AZ7353" i="42"/>
  <c r="BA7353" i="42"/>
  <c r="BB7353" i="42"/>
  <c r="AZ7354" i="42"/>
  <c r="BA7354" i="42"/>
  <c r="BB7354" i="42"/>
  <c r="AZ7355" i="42"/>
  <c r="BA7355" i="42"/>
  <c r="BB7355" i="42"/>
  <c r="AZ7356" i="42"/>
  <c r="BA7356" i="42"/>
  <c r="BB7356" i="42"/>
  <c r="AZ7357" i="42"/>
  <c r="BA7357" i="42"/>
  <c r="BB7357" i="42"/>
  <c r="AZ7358" i="42"/>
  <c r="BA7358" i="42"/>
  <c r="BB7358" i="42"/>
  <c r="AZ7359" i="42"/>
  <c r="BA7359" i="42"/>
  <c r="BB7359" i="42"/>
  <c r="AZ7360" i="42"/>
  <c r="BA7360" i="42"/>
  <c r="BB7360" i="42"/>
  <c r="AZ7361" i="42"/>
  <c r="BA7361" i="42"/>
  <c r="BB7361" i="42"/>
  <c r="AZ7362" i="42"/>
  <c r="BA7362" i="42"/>
  <c r="BB7362" i="42"/>
  <c r="AZ7363" i="42"/>
  <c r="BA7363" i="42"/>
  <c r="BB7363" i="42"/>
  <c r="AZ7364" i="42"/>
  <c r="BA7364" i="42"/>
  <c r="BB7364" i="42"/>
  <c r="AZ7365" i="42"/>
  <c r="BA7365" i="42"/>
  <c r="BB7365" i="42"/>
  <c r="AZ7366" i="42"/>
  <c r="BA7366" i="42"/>
  <c r="BB7366" i="42"/>
  <c r="AZ7367" i="42"/>
  <c r="BA7367" i="42"/>
  <c r="BB7367" i="42"/>
  <c r="AZ7368" i="42"/>
  <c r="BA7368" i="42"/>
  <c r="BB7368" i="42"/>
  <c r="AZ7369" i="42"/>
  <c r="BA7369" i="42"/>
  <c r="BB7369" i="42"/>
  <c r="AZ7370" i="42"/>
  <c r="BA7370" i="42"/>
  <c r="BB7370" i="42"/>
  <c r="AZ7371" i="42"/>
  <c r="BA7371" i="42"/>
  <c r="BB7371" i="42"/>
  <c r="AZ7372" i="42"/>
  <c r="BA7372" i="42"/>
  <c r="BB7372" i="42"/>
  <c r="AZ7373" i="42"/>
  <c r="BA7373" i="42"/>
  <c r="BB7373" i="42"/>
  <c r="AZ7374" i="42"/>
  <c r="BA7374" i="42"/>
  <c r="BB7374" i="42"/>
  <c r="AZ7375" i="42"/>
  <c r="BA7375" i="42"/>
  <c r="BB7375" i="42"/>
  <c r="AZ7376" i="42"/>
  <c r="BA7376" i="42"/>
  <c r="BB7376" i="42"/>
  <c r="AZ7377" i="42"/>
  <c r="BA7377" i="42"/>
  <c r="BB7377" i="42"/>
  <c r="AZ7378" i="42"/>
  <c r="BA7378" i="42"/>
  <c r="BB7378" i="42"/>
  <c r="AZ7379" i="42"/>
  <c r="BA7379" i="42"/>
  <c r="BB7379" i="42"/>
  <c r="AZ7380" i="42"/>
  <c r="BA7380" i="42"/>
  <c r="BB7380" i="42"/>
  <c r="AZ7381" i="42"/>
  <c r="BA7381" i="42"/>
  <c r="BB7381" i="42"/>
  <c r="AZ7382" i="42"/>
  <c r="BA7382" i="42"/>
  <c r="BB7382" i="42"/>
  <c r="AZ7383" i="42"/>
  <c r="BA7383" i="42"/>
  <c r="BB7383" i="42"/>
  <c r="AZ7384" i="42"/>
  <c r="BA7384" i="42"/>
  <c r="BB7384" i="42"/>
  <c r="AZ7385" i="42"/>
  <c r="BA7385" i="42"/>
  <c r="BB7385" i="42"/>
  <c r="AZ7386" i="42"/>
  <c r="BA7386" i="42"/>
  <c r="BB7386" i="42"/>
  <c r="AZ7387" i="42"/>
  <c r="BA7387" i="42"/>
  <c r="BB7387" i="42"/>
  <c r="AZ7388" i="42"/>
  <c r="BA7388" i="42"/>
  <c r="BB7388" i="42"/>
  <c r="AZ7389" i="42"/>
  <c r="BA7389" i="42"/>
  <c r="BB7389" i="42"/>
  <c r="AZ7390" i="42"/>
  <c r="BA7390" i="42"/>
  <c r="BB7390" i="42"/>
  <c r="AZ7391" i="42"/>
  <c r="BA7391" i="42"/>
  <c r="BB7391" i="42"/>
  <c r="AZ7392" i="42"/>
  <c r="BA7392" i="42"/>
  <c r="BB7392" i="42"/>
  <c r="AZ7393" i="42"/>
  <c r="BA7393" i="42"/>
  <c r="BB7393" i="42"/>
  <c r="AZ7394" i="42"/>
  <c r="BA7394" i="42"/>
  <c r="BB7394" i="42"/>
  <c r="AZ7395" i="42"/>
  <c r="BA7395" i="42"/>
  <c r="BB7395" i="42"/>
  <c r="AZ7396" i="42"/>
  <c r="BA7396" i="42"/>
  <c r="BB7396" i="42"/>
  <c r="AZ7397" i="42"/>
  <c r="BA7397" i="42"/>
  <c r="BB7397" i="42"/>
  <c r="AZ7398" i="42"/>
  <c r="BA7398" i="42"/>
  <c r="BB7398" i="42"/>
  <c r="AZ7399" i="42"/>
  <c r="BA7399" i="42"/>
  <c r="BB7399" i="42"/>
  <c r="AZ7400" i="42"/>
  <c r="BA7400" i="42"/>
  <c r="BB7400" i="42"/>
  <c r="AZ7401" i="42"/>
  <c r="BA7401" i="42"/>
  <c r="BB7401" i="42"/>
  <c r="AZ7402" i="42"/>
  <c r="BA7402" i="42"/>
  <c r="BB7402" i="42"/>
  <c r="AZ7403" i="42"/>
  <c r="BA7403" i="42"/>
  <c r="BB7403" i="42"/>
  <c r="AZ7404" i="42"/>
  <c r="BA7404" i="42"/>
  <c r="BB7404" i="42"/>
  <c r="AZ7405" i="42"/>
  <c r="BA7405" i="42"/>
  <c r="BB7405" i="42"/>
  <c r="AZ7406" i="42"/>
  <c r="BA7406" i="42"/>
  <c r="BB7406" i="42"/>
  <c r="AZ7407" i="42"/>
  <c r="BA7407" i="42"/>
  <c r="BB7407" i="42"/>
  <c r="AZ7408" i="42"/>
  <c r="BA7408" i="42"/>
  <c r="BB7408" i="42"/>
  <c r="AZ7409" i="42"/>
  <c r="BA7409" i="42"/>
  <c r="BB7409" i="42"/>
  <c r="AZ7410" i="42"/>
  <c r="BA7410" i="42"/>
  <c r="BB7410" i="42"/>
  <c r="AZ7411" i="42"/>
  <c r="BA7411" i="42"/>
  <c r="BB7411" i="42"/>
  <c r="AZ7412" i="42"/>
  <c r="BA7412" i="42"/>
  <c r="BB7412" i="42"/>
  <c r="AZ7413" i="42"/>
  <c r="BA7413" i="42"/>
  <c r="BB7413" i="42"/>
  <c r="AZ7414" i="42"/>
  <c r="BA7414" i="42"/>
  <c r="BB7414" i="42"/>
  <c r="AZ7415" i="42"/>
  <c r="BA7415" i="42"/>
  <c r="BB7415" i="42"/>
  <c r="AZ7416" i="42"/>
  <c r="BA7416" i="42"/>
  <c r="BB7416" i="42"/>
  <c r="AZ7417" i="42"/>
  <c r="BA7417" i="42"/>
  <c r="BB7417" i="42"/>
  <c r="AZ7418" i="42"/>
  <c r="BA7418" i="42"/>
  <c r="BB7418" i="42"/>
  <c r="AZ7419" i="42"/>
  <c r="BA7419" i="42"/>
  <c r="BB7419" i="42"/>
  <c r="AZ7420" i="42"/>
  <c r="BA7420" i="42"/>
  <c r="BB7420" i="42"/>
  <c r="AZ7421" i="42"/>
  <c r="BA7421" i="42"/>
  <c r="BB7421" i="42"/>
  <c r="AZ7422" i="42"/>
  <c r="BA7422" i="42"/>
  <c r="BB7422" i="42"/>
  <c r="AZ7423" i="42"/>
  <c r="BA7423" i="42"/>
  <c r="BB7423" i="42"/>
  <c r="AZ7424" i="42"/>
  <c r="BA7424" i="42"/>
  <c r="BB7424" i="42"/>
  <c r="AZ7425" i="42"/>
  <c r="BA7425" i="42"/>
  <c r="BB7425" i="42"/>
  <c r="AZ7426" i="42"/>
  <c r="BA7426" i="42"/>
  <c r="BB7426" i="42"/>
  <c r="AZ7427" i="42"/>
  <c r="BA7427" i="42"/>
  <c r="BB7427" i="42"/>
  <c r="AZ7428" i="42"/>
  <c r="BA7428" i="42"/>
  <c r="BB7428" i="42"/>
  <c r="AZ7429" i="42"/>
  <c r="BA7429" i="42"/>
  <c r="BB7429" i="42"/>
  <c r="AZ7430" i="42"/>
  <c r="BA7430" i="42"/>
  <c r="BB7430" i="42"/>
  <c r="AZ7431" i="42"/>
  <c r="BA7431" i="42"/>
  <c r="BB7431" i="42"/>
  <c r="AZ7432" i="42"/>
  <c r="BA7432" i="42"/>
  <c r="BB7432" i="42"/>
  <c r="AZ7433" i="42"/>
  <c r="BA7433" i="42"/>
  <c r="BB7433" i="42"/>
  <c r="AZ7434" i="42"/>
  <c r="BA7434" i="42"/>
  <c r="BB7434" i="42"/>
  <c r="AZ7435" i="42"/>
  <c r="BA7435" i="42"/>
  <c r="BB7435" i="42"/>
  <c r="AZ7436" i="42"/>
  <c r="BA7436" i="42"/>
  <c r="BB7436" i="42"/>
  <c r="AZ7437" i="42"/>
  <c r="BA7437" i="42"/>
  <c r="BB7437" i="42"/>
  <c r="AZ7438" i="42"/>
  <c r="BA7438" i="42"/>
  <c r="BB7438" i="42"/>
  <c r="AZ7439" i="42"/>
  <c r="BA7439" i="42"/>
  <c r="BB7439" i="42"/>
  <c r="AZ7440" i="42"/>
  <c r="BA7440" i="42"/>
  <c r="BB7440" i="42"/>
  <c r="AZ7441" i="42"/>
  <c r="BA7441" i="42"/>
  <c r="BB7441" i="42"/>
  <c r="AZ7442" i="42"/>
  <c r="BA7442" i="42"/>
  <c r="BB7442" i="42"/>
  <c r="AZ7443" i="42"/>
  <c r="BA7443" i="42"/>
  <c r="BB7443" i="42"/>
  <c r="AZ7444" i="42"/>
  <c r="BA7444" i="42"/>
  <c r="BB7444" i="42"/>
  <c r="AZ7445" i="42"/>
  <c r="BA7445" i="42"/>
  <c r="BB7445" i="42"/>
  <c r="AZ7446" i="42"/>
  <c r="BA7446" i="42"/>
  <c r="BB7446" i="42"/>
  <c r="AZ7447" i="42"/>
  <c r="BA7447" i="42"/>
  <c r="BB7447" i="42"/>
  <c r="AZ7448" i="42"/>
  <c r="BA7448" i="42"/>
  <c r="BB7448" i="42"/>
  <c r="AZ7449" i="42"/>
  <c r="BA7449" i="42"/>
  <c r="BB7449" i="42"/>
  <c r="AZ7450" i="42"/>
  <c r="BA7450" i="42"/>
  <c r="BB7450" i="42"/>
  <c r="AZ7451" i="42"/>
  <c r="BA7451" i="42"/>
  <c r="BB7451" i="42"/>
  <c r="AZ7452" i="42"/>
  <c r="BA7452" i="42"/>
  <c r="BB7452" i="42"/>
  <c r="AZ7453" i="42"/>
  <c r="BA7453" i="42"/>
  <c r="BB7453" i="42"/>
  <c r="AZ7454" i="42"/>
  <c r="BA7454" i="42"/>
  <c r="BB7454" i="42"/>
  <c r="AZ7455" i="42"/>
  <c r="BA7455" i="42"/>
  <c r="BB7455" i="42"/>
  <c r="AZ7456" i="42"/>
  <c r="BA7456" i="42"/>
  <c r="BB7456" i="42"/>
  <c r="AZ7457" i="42"/>
  <c r="BA7457" i="42"/>
  <c r="BB7457" i="42"/>
  <c r="AZ7458" i="42"/>
  <c r="BA7458" i="42"/>
  <c r="BB7458" i="42"/>
  <c r="AZ7459" i="42"/>
  <c r="BA7459" i="42"/>
  <c r="BB7459" i="42"/>
  <c r="AZ7460" i="42"/>
  <c r="BA7460" i="42"/>
  <c r="BB7460" i="42"/>
  <c r="AZ7461" i="42"/>
  <c r="BA7461" i="42"/>
  <c r="BB7461" i="42"/>
  <c r="AZ7462" i="42"/>
  <c r="BA7462" i="42"/>
  <c r="BB7462" i="42"/>
  <c r="AZ7463" i="42"/>
  <c r="BA7463" i="42"/>
  <c r="BB7463" i="42"/>
  <c r="AZ7464" i="42"/>
  <c r="BA7464" i="42"/>
  <c r="BB7464" i="42"/>
  <c r="AZ7465" i="42"/>
  <c r="BA7465" i="42"/>
  <c r="BB7465" i="42"/>
  <c r="AZ7466" i="42"/>
  <c r="BA7466" i="42"/>
  <c r="BB7466" i="42"/>
  <c r="AZ7467" i="42"/>
  <c r="BA7467" i="42"/>
  <c r="BB7467" i="42"/>
  <c r="AZ7468" i="42"/>
  <c r="BA7468" i="42"/>
  <c r="BB7468" i="42"/>
  <c r="AZ7469" i="42"/>
  <c r="BA7469" i="42"/>
  <c r="BB7469" i="42"/>
  <c r="AZ7470" i="42"/>
  <c r="BA7470" i="42"/>
  <c r="BB7470" i="42"/>
  <c r="AZ7471" i="42"/>
  <c r="BA7471" i="42"/>
  <c r="BB7471" i="42"/>
  <c r="AZ7472" i="42"/>
  <c r="BA7472" i="42"/>
  <c r="BB7472" i="42"/>
  <c r="AZ7473" i="42"/>
  <c r="BA7473" i="42"/>
  <c r="BB7473" i="42"/>
  <c r="AZ7474" i="42"/>
  <c r="BA7474" i="42"/>
  <c r="BB7474" i="42"/>
  <c r="AZ7475" i="42"/>
  <c r="BA7475" i="42"/>
  <c r="BB7475" i="42"/>
  <c r="AZ7476" i="42"/>
  <c r="BA7476" i="42"/>
  <c r="BB7476" i="42"/>
  <c r="AZ7477" i="42"/>
  <c r="BA7477" i="42"/>
  <c r="BB7477" i="42"/>
  <c r="AZ7478" i="42"/>
  <c r="BA7478" i="42"/>
  <c r="BB7478" i="42"/>
  <c r="AZ7479" i="42"/>
  <c r="BA7479" i="42"/>
  <c r="BB7479" i="42"/>
  <c r="AZ7480" i="42"/>
  <c r="BA7480" i="42"/>
  <c r="BB7480" i="42"/>
  <c r="AZ7481" i="42"/>
  <c r="BA7481" i="42"/>
  <c r="BB7481" i="42"/>
  <c r="AZ7482" i="42"/>
  <c r="BA7482" i="42"/>
  <c r="BB7482" i="42"/>
  <c r="AZ7483" i="42"/>
  <c r="BA7483" i="42"/>
  <c r="BB7483" i="42"/>
  <c r="AZ7484" i="42"/>
  <c r="BA7484" i="42"/>
  <c r="BB7484" i="42"/>
  <c r="AZ7485" i="42"/>
  <c r="BA7485" i="42"/>
  <c r="BB7485" i="42"/>
  <c r="AZ7486" i="42"/>
  <c r="BA7486" i="42"/>
  <c r="BB7486" i="42"/>
  <c r="AZ7487" i="42"/>
  <c r="BA7487" i="42"/>
  <c r="BB7487" i="42"/>
  <c r="AZ7488" i="42"/>
  <c r="BA7488" i="42"/>
  <c r="BB7488" i="42"/>
  <c r="AZ7489" i="42"/>
  <c r="BA7489" i="42"/>
  <c r="BB7489" i="42"/>
  <c r="AZ7490" i="42"/>
  <c r="BA7490" i="42"/>
  <c r="BB7490" i="42"/>
  <c r="AZ7491" i="42"/>
  <c r="BA7491" i="42"/>
  <c r="BB7491" i="42"/>
  <c r="AZ7492" i="42"/>
  <c r="BA7492" i="42"/>
  <c r="BB7492" i="42"/>
  <c r="AZ7493" i="42"/>
  <c r="BA7493" i="42"/>
  <c r="BB7493" i="42"/>
  <c r="AZ7494" i="42"/>
  <c r="BA7494" i="42"/>
  <c r="BB7494" i="42"/>
  <c r="AZ7495" i="42"/>
  <c r="BA7495" i="42"/>
  <c r="BB7495" i="42"/>
  <c r="AZ7496" i="42"/>
  <c r="BA7496" i="42"/>
  <c r="BB7496" i="42"/>
  <c r="AZ7497" i="42"/>
  <c r="BA7497" i="42"/>
  <c r="BB7497" i="42"/>
  <c r="AZ7498" i="42"/>
  <c r="BA7498" i="42"/>
  <c r="BB7498" i="42"/>
  <c r="AZ7499" i="42"/>
  <c r="BA7499" i="42"/>
  <c r="BB7499" i="42"/>
  <c r="AZ7500" i="42"/>
  <c r="BA7500" i="42"/>
  <c r="BB7500" i="42"/>
  <c r="AZ7501" i="42"/>
  <c r="BA7501" i="42"/>
  <c r="BB7501" i="42"/>
  <c r="AZ7502" i="42"/>
  <c r="BA7502" i="42"/>
  <c r="BB7502" i="42"/>
  <c r="AZ7503" i="42"/>
  <c r="BA7503" i="42"/>
  <c r="BB7503" i="42"/>
  <c r="AZ7504" i="42"/>
  <c r="BA7504" i="42"/>
  <c r="BB7504" i="42"/>
  <c r="AZ7505" i="42"/>
  <c r="BA7505" i="42"/>
  <c r="BB7505" i="42"/>
  <c r="AZ7506" i="42"/>
  <c r="BA7506" i="42"/>
  <c r="BB7506" i="42"/>
  <c r="AZ7507" i="42"/>
  <c r="BA7507" i="42"/>
  <c r="BB7507" i="42"/>
  <c r="AZ7508" i="42"/>
  <c r="BA7508" i="42"/>
  <c r="BB7508" i="42"/>
  <c r="AZ7509" i="42"/>
  <c r="BA7509" i="42"/>
  <c r="BB7509" i="42"/>
  <c r="AZ7510" i="42"/>
  <c r="BA7510" i="42"/>
  <c r="BB7510" i="42"/>
  <c r="AZ7511" i="42"/>
  <c r="BA7511" i="42"/>
  <c r="BB7511" i="42"/>
  <c r="AZ7512" i="42"/>
  <c r="BA7512" i="42"/>
  <c r="BB7512" i="42"/>
  <c r="AZ7513" i="42"/>
  <c r="BA7513" i="42"/>
  <c r="BB7513" i="42"/>
  <c r="AZ7514" i="42"/>
  <c r="BA7514" i="42"/>
  <c r="BB7514" i="42"/>
  <c r="AZ7515" i="42"/>
  <c r="BA7515" i="42"/>
  <c r="BB7515" i="42"/>
  <c r="AZ7516" i="42"/>
  <c r="BA7516" i="42"/>
  <c r="BB7516" i="42"/>
  <c r="AZ7517" i="42"/>
  <c r="BA7517" i="42"/>
  <c r="BB7517" i="42"/>
  <c r="AZ7518" i="42"/>
  <c r="BA7518" i="42"/>
  <c r="BB7518" i="42"/>
  <c r="AZ7519" i="42"/>
  <c r="BA7519" i="42"/>
  <c r="BB7519" i="42"/>
  <c r="AZ7520" i="42"/>
  <c r="BA7520" i="42"/>
  <c r="BB7520" i="42"/>
  <c r="AZ7521" i="42"/>
  <c r="BA7521" i="42"/>
  <c r="BB7521" i="42"/>
  <c r="AZ7522" i="42"/>
  <c r="BA7522" i="42"/>
  <c r="BB7522" i="42"/>
  <c r="AZ7523" i="42"/>
  <c r="BA7523" i="42"/>
  <c r="BB7523" i="42"/>
  <c r="AZ7524" i="42"/>
  <c r="BA7524" i="42"/>
  <c r="BB7524" i="42"/>
  <c r="AZ7525" i="42"/>
  <c r="BA7525" i="42"/>
  <c r="BB7525" i="42"/>
  <c r="AZ7526" i="42"/>
  <c r="BA7526" i="42"/>
  <c r="BB7526" i="42"/>
  <c r="AZ7527" i="42"/>
  <c r="BA7527" i="42"/>
  <c r="BB7527" i="42"/>
  <c r="AZ7528" i="42"/>
  <c r="BA7528" i="42"/>
  <c r="BB7528" i="42"/>
  <c r="AZ7529" i="42"/>
  <c r="BA7529" i="42"/>
  <c r="BB7529" i="42"/>
  <c r="AZ7530" i="42"/>
  <c r="BA7530" i="42"/>
  <c r="BB7530" i="42"/>
  <c r="AZ7531" i="42"/>
  <c r="BA7531" i="42"/>
  <c r="BB7531" i="42"/>
  <c r="AZ7532" i="42"/>
  <c r="BA7532" i="42"/>
  <c r="BB7532" i="42"/>
  <c r="AZ7533" i="42"/>
  <c r="BA7533" i="42"/>
  <c r="BB7533" i="42"/>
  <c r="AZ7534" i="42"/>
  <c r="BA7534" i="42"/>
  <c r="BB7534" i="42"/>
  <c r="AZ7535" i="42"/>
  <c r="BA7535" i="42"/>
  <c r="BB7535" i="42"/>
  <c r="AZ7536" i="42"/>
  <c r="BA7536" i="42"/>
  <c r="BB7536" i="42"/>
  <c r="AZ7537" i="42"/>
  <c r="BA7537" i="42"/>
  <c r="BB7537" i="42"/>
  <c r="AZ7538" i="42"/>
  <c r="BA7538" i="42"/>
  <c r="BB7538" i="42"/>
  <c r="AZ7539" i="42"/>
  <c r="BA7539" i="42"/>
  <c r="BB7539" i="42"/>
  <c r="AZ7540" i="42"/>
  <c r="BA7540" i="42"/>
  <c r="BB7540" i="42"/>
  <c r="AZ7541" i="42"/>
  <c r="BA7541" i="42"/>
  <c r="BB7541" i="42"/>
  <c r="AZ7542" i="42"/>
  <c r="BA7542" i="42"/>
  <c r="BB7542" i="42"/>
  <c r="AZ7543" i="42"/>
  <c r="BA7543" i="42"/>
  <c r="BB7543" i="42"/>
  <c r="AZ7544" i="42"/>
  <c r="BA7544" i="42"/>
  <c r="BB7544" i="42"/>
  <c r="AZ7545" i="42"/>
  <c r="BA7545" i="42"/>
  <c r="BB7545" i="42"/>
  <c r="AZ7546" i="42"/>
  <c r="BA7546" i="42"/>
  <c r="BB7546" i="42"/>
  <c r="AZ7547" i="42"/>
  <c r="BA7547" i="42"/>
  <c r="BB7547" i="42"/>
  <c r="AZ7548" i="42"/>
  <c r="BA7548" i="42"/>
  <c r="BB7548" i="42"/>
  <c r="AZ7549" i="42"/>
  <c r="BA7549" i="42"/>
  <c r="BB7549" i="42"/>
  <c r="AZ7550" i="42"/>
  <c r="BA7550" i="42"/>
  <c r="BB7550" i="42"/>
  <c r="AZ7551" i="42"/>
  <c r="BA7551" i="42"/>
  <c r="BB7551" i="42"/>
  <c r="AZ7552" i="42"/>
  <c r="BA7552" i="42"/>
  <c r="BB7552" i="42"/>
  <c r="AZ7553" i="42"/>
  <c r="BA7553" i="42"/>
  <c r="BB7553" i="42"/>
  <c r="AZ7554" i="42"/>
  <c r="BA7554" i="42"/>
  <c r="BB7554" i="42"/>
  <c r="AZ7555" i="42"/>
  <c r="BA7555" i="42"/>
  <c r="BB7555" i="42"/>
  <c r="AZ7556" i="42"/>
  <c r="BA7556" i="42"/>
  <c r="BB7556" i="42"/>
  <c r="AZ7557" i="42"/>
  <c r="BA7557" i="42"/>
  <c r="BB7557" i="42"/>
  <c r="AZ7558" i="42"/>
  <c r="BA7558" i="42"/>
  <c r="BB7558" i="42"/>
  <c r="AZ7559" i="42"/>
  <c r="BA7559" i="42"/>
  <c r="BB7559" i="42"/>
  <c r="AZ7560" i="42"/>
  <c r="BA7560" i="42"/>
  <c r="BB7560" i="42"/>
  <c r="AZ7561" i="42"/>
  <c r="BA7561" i="42"/>
  <c r="BB7561" i="42"/>
  <c r="AZ7562" i="42"/>
  <c r="BA7562" i="42"/>
  <c r="BB7562" i="42"/>
  <c r="AZ7563" i="42"/>
  <c r="BA7563" i="42"/>
  <c r="BB7563" i="42"/>
  <c r="AZ7564" i="42"/>
  <c r="BA7564" i="42"/>
  <c r="BB7564" i="42"/>
  <c r="AZ7565" i="42"/>
  <c r="BA7565" i="42"/>
  <c r="BB7565" i="42"/>
  <c r="AZ7566" i="42"/>
  <c r="BA7566" i="42"/>
  <c r="BB7566" i="42"/>
  <c r="AZ7567" i="42"/>
  <c r="BA7567" i="42"/>
  <c r="BB7567" i="42"/>
  <c r="AZ7568" i="42"/>
  <c r="BA7568" i="42"/>
  <c r="BB7568" i="42"/>
  <c r="AZ7569" i="42"/>
  <c r="BA7569" i="42"/>
  <c r="BB7569" i="42"/>
  <c r="AZ7570" i="42"/>
  <c r="BA7570" i="42"/>
  <c r="BB7570" i="42"/>
  <c r="AZ7571" i="42"/>
  <c r="BA7571" i="42"/>
  <c r="BB7571" i="42"/>
  <c r="AZ7572" i="42"/>
  <c r="BA7572" i="42"/>
  <c r="BB7572" i="42"/>
  <c r="AZ7573" i="42"/>
  <c r="BA7573" i="42"/>
  <c r="BB7573" i="42"/>
  <c r="AZ7574" i="42"/>
  <c r="BA7574" i="42"/>
  <c r="BB7574" i="42"/>
  <c r="AZ7575" i="42"/>
  <c r="BA7575" i="42"/>
  <c r="BB7575" i="42"/>
  <c r="AZ7576" i="42"/>
  <c r="BA7576" i="42"/>
  <c r="BB7576" i="42"/>
  <c r="AZ7577" i="42"/>
  <c r="BA7577" i="42"/>
  <c r="BB7577" i="42"/>
  <c r="AZ7578" i="42"/>
  <c r="BA7578" i="42"/>
  <c r="BB7578" i="42"/>
  <c r="AZ7579" i="42"/>
  <c r="BA7579" i="42"/>
  <c r="BB7579" i="42"/>
  <c r="AZ7580" i="42"/>
  <c r="BA7580" i="42"/>
  <c r="BB7580" i="42"/>
  <c r="AZ7581" i="42"/>
  <c r="BA7581" i="42"/>
  <c r="BB7581" i="42"/>
  <c r="AZ7582" i="42"/>
  <c r="BA7582" i="42"/>
  <c r="BB7582" i="42"/>
  <c r="AZ7583" i="42"/>
  <c r="BA7583" i="42"/>
  <c r="BB7583" i="42"/>
  <c r="AZ7584" i="42"/>
  <c r="BA7584" i="42"/>
  <c r="BB7584" i="42"/>
  <c r="AZ7585" i="42"/>
  <c r="BA7585" i="42"/>
  <c r="BB7585" i="42"/>
  <c r="AZ7586" i="42"/>
  <c r="BA7586" i="42"/>
  <c r="BB7586" i="42"/>
  <c r="AZ7587" i="42"/>
  <c r="BA7587" i="42"/>
  <c r="BB7587" i="42"/>
  <c r="AZ7588" i="42"/>
  <c r="BA7588" i="42"/>
  <c r="BB7588" i="42"/>
  <c r="AZ7589" i="42"/>
  <c r="BA7589" i="42"/>
  <c r="BB7589" i="42"/>
  <c r="AZ7590" i="42"/>
  <c r="BA7590" i="42"/>
  <c r="BB7590" i="42"/>
  <c r="AZ7591" i="42"/>
  <c r="BA7591" i="42"/>
  <c r="BB7591" i="42"/>
  <c r="AZ7592" i="42"/>
  <c r="BA7592" i="42"/>
  <c r="BB7592" i="42"/>
  <c r="AZ7593" i="42"/>
  <c r="BA7593" i="42"/>
  <c r="BB7593" i="42"/>
  <c r="AZ7594" i="42"/>
  <c r="BA7594" i="42"/>
  <c r="BB7594" i="42"/>
  <c r="AZ7595" i="42"/>
  <c r="BA7595" i="42"/>
  <c r="BB7595" i="42"/>
  <c r="AZ7596" i="42"/>
  <c r="BA7596" i="42"/>
  <c r="BB7596" i="42"/>
  <c r="AZ7597" i="42"/>
  <c r="BA7597" i="42"/>
  <c r="BB7597" i="42"/>
  <c r="AZ7598" i="42"/>
  <c r="BA7598" i="42"/>
  <c r="BB7598" i="42"/>
  <c r="AZ7599" i="42"/>
  <c r="BA7599" i="42"/>
  <c r="BB7599" i="42"/>
  <c r="AZ7600" i="42"/>
  <c r="BA7600" i="42"/>
  <c r="BB7600" i="42"/>
  <c r="AZ7601" i="42"/>
  <c r="BA7601" i="42"/>
  <c r="BB7601" i="42"/>
  <c r="AZ7602" i="42"/>
  <c r="BA7602" i="42"/>
  <c r="BB7602" i="42"/>
  <c r="AZ7603" i="42"/>
  <c r="BA7603" i="42"/>
  <c r="BB7603" i="42"/>
  <c r="AZ7604" i="42"/>
  <c r="BA7604" i="42"/>
  <c r="BB7604" i="42"/>
  <c r="AZ7605" i="42"/>
  <c r="BA7605" i="42"/>
  <c r="BB7605" i="42"/>
  <c r="AZ7606" i="42"/>
  <c r="BA7606" i="42"/>
  <c r="BB7606" i="42"/>
  <c r="AZ7607" i="42"/>
  <c r="BA7607" i="42"/>
  <c r="BB7607" i="42"/>
  <c r="AZ7608" i="42"/>
  <c r="BA7608" i="42"/>
  <c r="BB7608" i="42"/>
  <c r="AZ7609" i="42"/>
  <c r="BA7609" i="42"/>
  <c r="BB7609" i="42"/>
  <c r="AZ7610" i="42"/>
  <c r="BA7610" i="42"/>
  <c r="BB7610" i="42"/>
  <c r="AZ7611" i="42"/>
  <c r="BA7611" i="42"/>
  <c r="BB7611" i="42"/>
  <c r="AZ7612" i="42"/>
  <c r="BA7612" i="42"/>
  <c r="BB7612" i="42"/>
  <c r="AZ7613" i="42"/>
  <c r="BA7613" i="42"/>
  <c r="BB7613" i="42"/>
  <c r="AZ7614" i="42"/>
  <c r="BA7614" i="42"/>
  <c r="BB7614" i="42"/>
  <c r="AZ7615" i="42"/>
  <c r="BA7615" i="42"/>
  <c r="BB7615" i="42"/>
  <c r="AZ7616" i="42"/>
  <c r="BA7616" i="42"/>
  <c r="BB7616" i="42"/>
  <c r="AZ7617" i="42"/>
  <c r="BA7617" i="42"/>
  <c r="BB7617" i="42"/>
  <c r="AZ7618" i="42"/>
  <c r="BA7618" i="42"/>
  <c r="BB7618" i="42"/>
  <c r="AZ7619" i="42"/>
  <c r="BA7619" i="42"/>
  <c r="BB7619" i="42"/>
  <c r="AZ7620" i="42"/>
  <c r="BA7620" i="42"/>
  <c r="BB7620" i="42"/>
  <c r="AZ7621" i="42"/>
  <c r="BA7621" i="42"/>
  <c r="BB7621" i="42"/>
  <c r="AZ7622" i="42"/>
  <c r="BA7622" i="42"/>
  <c r="BB7622" i="42"/>
  <c r="AZ7623" i="42"/>
  <c r="BA7623" i="42"/>
  <c r="BB7623" i="42"/>
  <c r="AZ7624" i="42"/>
  <c r="BA7624" i="42"/>
  <c r="BB7624" i="42"/>
  <c r="AZ7625" i="42"/>
  <c r="BA7625" i="42"/>
  <c r="BB7625" i="42"/>
  <c r="AZ7626" i="42"/>
  <c r="BA7626" i="42"/>
  <c r="BB7626" i="42"/>
  <c r="AZ7627" i="42"/>
  <c r="BA7627" i="42"/>
  <c r="BB7627" i="42"/>
  <c r="AZ7628" i="42"/>
  <c r="BA7628" i="42"/>
  <c r="BB7628" i="42"/>
  <c r="AZ7629" i="42"/>
  <c r="BA7629" i="42"/>
  <c r="BB7629" i="42"/>
  <c r="AZ7630" i="42"/>
  <c r="BA7630" i="42"/>
  <c r="BB7630" i="42"/>
  <c r="AZ7631" i="42"/>
  <c r="BA7631" i="42"/>
  <c r="BB7631" i="42"/>
  <c r="AZ7632" i="42"/>
  <c r="BA7632" i="42"/>
  <c r="BB7632" i="42"/>
  <c r="AZ7633" i="42"/>
  <c r="BA7633" i="42"/>
  <c r="BB7633" i="42"/>
  <c r="AZ7634" i="42"/>
  <c r="BA7634" i="42"/>
  <c r="BB7634" i="42"/>
  <c r="AZ7635" i="42"/>
  <c r="BA7635" i="42"/>
  <c r="BB7635" i="42"/>
  <c r="AZ7636" i="42"/>
  <c r="BA7636" i="42"/>
  <c r="BB7636" i="42"/>
  <c r="AZ7637" i="42"/>
  <c r="BA7637" i="42"/>
  <c r="BB7637" i="42"/>
  <c r="AZ7638" i="42"/>
  <c r="BA7638" i="42"/>
  <c r="BB7638" i="42"/>
  <c r="AZ7639" i="42"/>
  <c r="BA7639" i="42"/>
  <c r="BB7639" i="42"/>
  <c r="AZ7640" i="42"/>
  <c r="BA7640" i="42"/>
  <c r="BB7640" i="42"/>
  <c r="AZ7641" i="42"/>
  <c r="BA7641" i="42"/>
  <c r="BB7641" i="42"/>
  <c r="AZ7642" i="42"/>
  <c r="BA7642" i="42"/>
  <c r="BB7642" i="42"/>
  <c r="AZ7643" i="42"/>
  <c r="BA7643" i="42"/>
  <c r="BB7643" i="42"/>
  <c r="AZ7644" i="42"/>
  <c r="BA7644" i="42"/>
  <c r="BB7644" i="42"/>
  <c r="AZ7645" i="42"/>
  <c r="BA7645" i="42"/>
  <c r="BB7645" i="42"/>
  <c r="AZ7646" i="42"/>
  <c r="BA7646" i="42"/>
  <c r="BB7646" i="42"/>
  <c r="AZ7647" i="42"/>
  <c r="BA7647" i="42"/>
  <c r="BB7647" i="42"/>
  <c r="AZ7648" i="42"/>
  <c r="BA7648" i="42"/>
  <c r="BB7648" i="42"/>
  <c r="AZ7649" i="42"/>
  <c r="BA7649" i="42"/>
  <c r="BB7649" i="42"/>
  <c r="AZ7650" i="42"/>
  <c r="BA7650" i="42"/>
  <c r="BB7650" i="42"/>
  <c r="AZ7651" i="42"/>
  <c r="BA7651" i="42"/>
  <c r="BB7651" i="42"/>
  <c r="AZ7652" i="42"/>
  <c r="BA7652" i="42"/>
  <c r="BB7652" i="42"/>
  <c r="AZ7653" i="42"/>
  <c r="BA7653" i="42"/>
  <c r="BB7653" i="42"/>
  <c r="AZ7654" i="42"/>
  <c r="BA7654" i="42"/>
  <c r="BB7654" i="42"/>
  <c r="AZ7655" i="42"/>
  <c r="BA7655" i="42"/>
  <c r="BB7655" i="42"/>
  <c r="AZ7656" i="42"/>
  <c r="BA7656" i="42"/>
  <c r="BB7656" i="42"/>
  <c r="AZ7657" i="42"/>
  <c r="BA7657" i="42"/>
  <c r="BB7657" i="42"/>
  <c r="AZ7658" i="42"/>
  <c r="BA7658" i="42"/>
  <c r="BB7658" i="42"/>
  <c r="AZ7659" i="42"/>
  <c r="BA7659" i="42"/>
  <c r="BB7659" i="42"/>
  <c r="AZ7660" i="42"/>
  <c r="BA7660" i="42"/>
  <c r="BB7660" i="42"/>
  <c r="AZ7661" i="42"/>
  <c r="BA7661" i="42"/>
  <c r="BB7661" i="42"/>
  <c r="AZ7662" i="42"/>
  <c r="BA7662" i="42"/>
  <c r="BB7662" i="42"/>
  <c r="AZ7663" i="42"/>
  <c r="BA7663" i="42"/>
  <c r="BB7663" i="42"/>
  <c r="AZ7664" i="42"/>
  <c r="BA7664" i="42"/>
  <c r="BB7664" i="42"/>
  <c r="AZ7665" i="42"/>
  <c r="BA7665" i="42"/>
  <c r="BB7665" i="42"/>
  <c r="AZ7666" i="42"/>
  <c r="BA7666" i="42"/>
  <c r="BB7666" i="42"/>
  <c r="AZ7667" i="42"/>
  <c r="BA7667" i="42"/>
  <c r="BB7667" i="42"/>
  <c r="AZ7668" i="42"/>
  <c r="BA7668" i="42"/>
  <c r="BB7668" i="42"/>
  <c r="AZ7669" i="42"/>
  <c r="BA7669" i="42"/>
  <c r="BB7669" i="42"/>
  <c r="AZ7670" i="42"/>
  <c r="BA7670" i="42"/>
  <c r="BB7670" i="42"/>
  <c r="AZ7671" i="42"/>
  <c r="BA7671" i="42"/>
  <c r="BB7671" i="42"/>
  <c r="AZ7672" i="42"/>
  <c r="BA7672" i="42"/>
  <c r="BB7672" i="42"/>
  <c r="AZ7673" i="42"/>
  <c r="BA7673" i="42"/>
  <c r="BB7673" i="42"/>
  <c r="AZ7674" i="42"/>
  <c r="BA7674" i="42"/>
  <c r="BB7674" i="42"/>
  <c r="AZ7675" i="42"/>
  <c r="BA7675" i="42"/>
  <c r="BB7675" i="42"/>
  <c r="AZ7676" i="42"/>
  <c r="BA7676" i="42"/>
  <c r="BB7676" i="42"/>
  <c r="AZ7677" i="42"/>
  <c r="BA7677" i="42"/>
  <c r="BB7677" i="42"/>
  <c r="AZ7678" i="42"/>
  <c r="BA7678" i="42"/>
  <c r="BB7678" i="42"/>
  <c r="AZ7679" i="42"/>
  <c r="BA7679" i="42"/>
  <c r="BB7679" i="42"/>
  <c r="AZ7680" i="42"/>
  <c r="BA7680" i="42"/>
  <c r="BB7680" i="42"/>
  <c r="AZ7681" i="42"/>
  <c r="BA7681" i="42"/>
  <c r="BB7681" i="42"/>
  <c r="AZ7682" i="42"/>
  <c r="BA7682" i="42"/>
  <c r="BB7682" i="42"/>
  <c r="AZ7683" i="42"/>
  <c r="BA7683" i="42"/>
  <c r="BB7683" i="42"/>
  <c r="AZ7684" i="42"/>
  <c r="BA7684" i="42"/>
  <c r="BB7684" i="42"/>
  <c r="AZ7685" i="42"/>
  <c r="BA7685" i="42"/>
  <c r="BB7685" i="42"/>
  <c r="AZ7686" i="42"/>
  <c r="BA7686" i="42"/>
  <c r="BB7686" i="42"/>
  <c r="AZ7687" i="42"/>
  <c r="BA7687" i="42"/>
  <c r="BB7687" i="42"/>
  <c r="AZ7688" i="42"/>
  <c r="BA7688" i="42"/>
  <c r="BB7688" i="42"/>
  <c r="AZ7689" i="42"/>
  <c r="BA7689" i="42"/>
  <c r="BB7689" i="42"/>
  <c r="AZ7690" i="42"/>
  <c r="BA7690" i="42"/>
  <c r="BB7690" i="42"/>
  <c r="AZ7691" i="42"/>
  <c r="BA7691" i="42"/>
  <c r="BB7691" i="42"/>
  <c r="AZ7692" i="42"/>
  <c r="BA7692" i="42"/>
  <c r="BB7692" i="42"/>
  <c r="AZ7693" i="42"/>
  <c r="BA7693" i="42"/>
  <c r="BB7693" i="42"/>
  <c r="AZ7694" i="42"/>
  <c r="BA7694" i="42"/>
  <c r="BB7694" i="42"/>
  <c r="AZ7695" i="42"/>
  <c r="BA7695" i="42"/>
  <c r="BB7695" i="42"/>
  <c r="AZ7696" i="42"/>
  <c r="BA7696" i="42"/>
  <c r="BB7696" i="42"/>
  <c r="AZ7697" i="42"/>
  <c r="BA7697" i="42"/>
  <c r="BB7697" i="42"/>
  <c r="AZ7698" i="42"/>
  <c r="BA7698" i="42"/>
  <c r="BB7698" i="42"/>
  <c r="AZ7699" i="42"/>
  <c r="BA7699" i="42"/>
  <c r="BB7699" i="42"/>
  <c r="AZ7700" i="42"/>
  <c r="BA7700" i="42"/>
  <c r="BB7700" i="42"/>
  <c r="AZ7701" i="42"/>
  <c r="BA7701" i="42"/>
  <c r="BB7701" i="42"/>
  <c r="AZ7702" i="42"/>
  <c r="BA7702" i="42"/>
  <c r="BB7702" i="42"/>
  <c r="AZ7703" i="42"/>
  <c r="BA7703" i="42"/>
  <c r="BB7703" i="42"/>
  <c r="AZ7704" i="42"/>
  <c r="BA7704" i="42"/>
  <c r="BB7704" i="42"/>
  <c r="AZ7705" i="42"/>
  <c r="BA7705" i="42"/>
  <c r="BB7705" i="42"/>
  <c r="AZ7706" i="42"/>
  <c r="BA7706" i="42"/>
  <c r="BB7706" i="42"/>
  <c r="AZ7707" i="42"/>
  <c r="BA7707" i="42"/>
  <c r="BB7707" i="42"/>
  <c r="AZ7708" i="42"/>
  <c r="BA7708" i="42"/>
  <c r="BB7708" i="42"/>
  <c r="AZ7709" i="42"/>
  <c r="BA7709" i="42"/>
  <c r="BB7709" i="42"/>
  <c r="AZ7710" i="42"/>
  <c r="BA7710" i="42"/>
  <c r="BB7710" i="42"/>
  <c r="AZ7711" i="42"/>
  <c r="BA7711" i="42"/>
  <c r="BB7711" i="42"/>
  <c r="AZ7712" i="42"/>
  <c r="BA7712" i="42"/>
  <c r="BB7712" i="42"/>
  <c r="AZ7713" i="42"/>
  <c r="BA7713" i="42"/>
  <c r="BB7713" i="42"/>
  <c r="AZ7714" i="42"/>
  <c r="BA7714" i="42"/>
  <c r="BB7714" i="42"/>
  <c r="AZ7715" i="42"/>
  <c r="BA7715" i="42"/>
  <c r="BB7715" i="42"/>
  <c r="AZ7716" i="42"/>
  <c r="BA7716" i="42"/>
  <c r="BB7716" i="42"/>
  <c r="AZ7717" i="42"/>
  <c r="BA7717" i="42"/>
  <c r="BB7717" i="42"/>
  <c r="AZ7718" i="42"/>
  <c r="BA7718" i="42"/>
  <c r="BB7718" i="42"/>
  <c r="AZ7719" i="42"/>
  <c r="BA7719" i="42"/>
  <c r="BB7719" i="42"/>
  <c r="AZ7720" i="42"/>
  <c r="BA7720" i="42"/>
  <c r="BB7720" i="42"/>
  <c r="AZ7721" i="42"/>
  <c r="BA7721" i="42"/>
  <c r="BB7721" i="42"/>
  <c r="AZ7722" i="42"/>
  <c r="BA7722" i="42"/>
  <c r="BB7722" i="42"/>
  <c r="AZ7723" i="42"/>
  <c r="BA7723" i="42"/>
  <c r="BB7723" i="42"/>
  <c r="AZ7724" i="42"/>
  <c r="BA7724" i="42"/>
  <c r="BB7724" i="42"/>
  <c r="AZ7725" i="42"/>
  <c r="BA7725" i="42"/>
  <c r="BB7725" i="42"/>
  <c r="AZ7726" i="42"/>
  <c r="BA7726" i="42"/>
  <c r="BB7726" i="42"/>
  <c r="AZ7727" i="42"/>
  <c r="BA7727" i="42"/>
  <c r="BB7727" i="42"/>
  <c r="AZ7728" i="42"/>
  <c r="BA7728" i="42"/>
  <c r="BB7728" i="42"/>
  <c r="AZ7729" i="42"/>
  <c r="BA7729" i="42"/>
  <c r="BB7729" i="42"/>
  <c r="AZ7730" i="42"/>
  <c r="BA7730" i="42"/>
  <c r="BB7730" i="42"/>
  <c r="AZ7731" i="42"/>
  <c r="BA7731" i="42"/>
  <c r="BB7731" i="42"/>
  <c r="AZ7732" i="42"/>
  <c r="BA7732" i="42"/>
  <c r="BB7732" i="42"/>
  <c r="AZ7733" i="42"/>
  <c r="BA7733" i="42"/>
  <c r="BB7733" i="42"/>
  <c r="AZ7734" i="42"/>
  <c r="BA7734" i="42"/>
  <c r="BB7734" i="42"/>
  <c r="AZ7735" i="42"/>
  <c r="BA7735" i="42"/>
  <c r="BB7735" i="42"/>
  <c r="AZ7736" i="42"/>
  <c r="BA7736" i="42"/>
  <c r="BB7736" i="42"/>
  <c r="AZ7737" i="42"/>
  <c r="BA7737" i="42"/>
  <c r="BB7737" i="42"/>
  <c r="AZ7738" i="42"/>
  <c r="BA7738" i="42"/>
  <c r="BB7738" i="42"/>
  <c r="AZ7739" i="42"/>
  <c r="BA7739" i="42"/>
  <c r="BB7739" i="42"/>
  <c r="AZ7740" i="42"/>
  <c r="BA7740" i="42"/>
  <c r="BB7740" i="42"/>
  <c r="AZ7741" i="42"/>
  <c r="BA7741" i="42"/>
  <c r="BB7741" i="42"/>
  <c r="AZ7742" i="42"/>
  <c r="BA7742" i="42"/>
  <c r="BB7742" i="42"/>
  <c r="AZ7743" i="42"/>
  <c r="BA7743" i="42"/>
  <c r="BB7743" i="42"/>
  <c r="AZ7744" i="42"/>
  <c r="BA7744" i="42"/>
  <c r="BB7744" i="42"/>
  <c r="AZ7745" i="42"/>
  <c r="BA7745" i="42"/>
  <c r="BB7745" i="42"/>
  <c r="AZ7746" i="42"/>
  <c r="BA7746" i="42"/>
  <c r="BB7746" i="42"/>
  <c r="AZ7747" i="42"/>
  <c r="BA7747" i="42"/>
  <c r="BB7747" i="42"/>
  <c r="AZ7748" i="42"/>
  <c r="BA7748" i="42"/>
  <c r="BB7748" i="42"/>
  <c r="AZ7749" i="42"/>
  <c r="BA7749" i="42"/>
  <c r="BB7749" i="42"/>
  <c r="AZ7750" i="42"/>
  <c r="BA7750" i="42"/>
  <c r="BB7750" i="42"/>
  <c r="AZ7751" i="42"/>
  <c r="BA7751" i="42"/>
  <c r="BB7751" i="42"/>
  <c r="AZ7752" i="42"/>
  <c r="BA7752" i="42"/>
  <c r="BB7752" i="42"/>
  <c r="AZ7753" i="42"/>
  <c r="BA7753" i="42"/>
  <c r="BB7753" i="42"/>
  <c r="AZ7754" i="42"/>
  <c r="BA7754" i="42"/>
  <c r="BB7754" i="42"/>
  <c r="AZ7755" i="42"/>
  <c r="BA7755" i="42"/>
  <c r="BB7755" i="42"/>
  <c r="AZ7756" i="42"/>
  <c r="BA7756" i="42"/>
  <c r="BB7756" i="42"/>
  <c r="AZ7757" i="42"/>
  <c r="BA7757" i="42"/>
  <c r="BB7757" i="42"/>
  <c r="AZ7758" i="42"/>
  <c r="BA7758" i="42"/>
  <c r="BB7758" i="42"/>
  <c r="AZ7759" i="42"/>
  <c r="BA7759" i="42"/>
  <c r="BB7759" i="42"/>
  <c r="AZ7760" i="42"/>
  <c r="BA7760" i="42"/>
  <c r="BB7760" i="42"/>
  <c r="AZ7761" i="42"/>
  <c r="BA7761" i="42"/>
  <c r="BB7761" i="42"/>
  <c r="AZ7762" i="42"/>
  <c r="BA7762" i="42"/>
  <c r="BB7762" i="42"/>
  <c r="AZ7763" i="42"/>
  <c r="BA7763" i="42"/>
  <c r="BB7763" i="42"/>
  <c r="AZ7764" i="42"/>
  <c r="BA7764" i="42"/>
  <c r="BB7764" i="42"/>
  <c r="AZ7765" i="42"/>
  <c r="BA7765" i="42"/>
  <c r="BB7765" i="42"/>
  <c r="AZ7766" i="42"/>
  <c r="BA7766" i="42"/>
  <c r="BB7766" i="42"/>
  <c r="AZ7767" i="42"/>
  <c r="BA7767" i="42"/>
  <c r="BB7767" i="42"/>
  <c r="AZ7768" i="42"/>
  <c r="BA7768" i="42"/>
  <c r="BB7768" i="42"/>
  <c r="AZ7769" i="42"/>
  <c r="BA7769" i="42"/>
  <c r="BB7769" i="42"/>
  <c r="AZ7770" i="42"/>
  <c r="BA7770" i="42"/>
  <c r="BB7770" i="42"/>
  <c r="AZ7771" i="42"/>
  <c r="BA7771" i="42"/>
  <c r="BB7771" i="42"/>
  <c r="AZ7772" i="42"/>
  <c r="BA7772" i="42"/>
  <c r="BB7772" i="42"/>
  <c r="AZ7773" i="42"/>
  <c r="BA7773" i="42"/>
  <c r="BB7773" i="42"/>
  <c r="AZ7774" i="42"/>
  <c r="BA7774" i="42"/>
  <c r="BB7774" i="42"/>
  <c r="AZ7775" i="42"/>
  <c r="BA7775" i="42"/>
  <c r="BB7775" i="42"/>
  <c r="AZ7776" i="42"/>
  <c r="BA7776" i="42"/>
  <c r="BB7776" i="42"/>
  <c r="AZ7777" i="42"/>
  <c r="BA7777" i="42"/>
  <c r="BB7777" i="42"/>
  <c r="AZ7778" i="42"/>
  <c r="BA7778" i="42"/>
  <c r="BB7778" i="42"/>
  <c r="AZ7779" i="42"/>
  <c r="BA7779" i="42"/>
  <c r="BB7779" i="42"/>
  <c r="AZ7780" i="42"/>
  <c r="BA7780" i="42"/>
  <c r="BB7780" i="42"/>
  <c r="AZ7781" i="42"/>
  <c r="BA7781" i="42"/>
  <c r="BB7781" i="42"/>
  <c r="AZ7782" i="42"/>
  <c r="BA7782" i="42"/>
  <c r="BB7782" i="42"/>
  <c r="AZ7783" i="42"/>
  <c r="BA7783" i="42"/>
  <c r="BB7783" i="42"/>
  <c r="AZ7784" i="42"/>
  <c r="BA7784" i="42"/>
  <c r="BB7784" i="42"/>
  <c r="AZ7785" i="42"/>
  <c r="BA7785" i="42"/>
  <c r="BB7785" i="42"/>
  <c r="AZ7786" i="42"/>
  <c r="BA7786" i="42"/>
  <c r="BB7786" i="42"/>
  <c r="AZ7787" i="42"/>
  <c r="BA7787" i="42"/>
  <c r="BB7787" i="42"/>
  <c r="AZ7788" i="42"/>
  <c r="BA7788" i="42"/>
  <c r="BB7788" i="42"/>
  <c r="AZ7789" i="42"/>
  <c r="BA7789" i="42"/>
  <c r="BB7789" i="42"/>
  <c r="AZ7790" i="42"/>
  <c r="BA7790" i="42"/>
  <c r="BB7790" i="42"/>
  <c r="AZ7791" i="42"/>
  <c r="BA7791" i="42"/>
  <c r="BB7791" i="42"/>
  <c r="AZ7792" i="42"/>
  <c r="BA7792" i="42"/>
  <c r="BB7792" i="42"/>
  <c r="AZ7793" i="42"/>
  <c r="BA7793" i="42"/>
  <c r="BB7793" i="42"/>
  <c r="AZ7794" i="42"/>
  <c r="BA7794" i="42"/>
  <c r="BB7794" i="42"/>
  <c r="AZ7795" i="42"/>
  <c r="BA7795" i="42"/>
  <c r="BB7795" i="42"/>
  <c r="AZ7796" i="42"/>
  <c r="BA7796" i="42"/>
  <c r="BB7796" i="42"/>
  <c r="AZ7797" i="42"/>
  <c r="BA7797" i="42"/>
  <c r="BB7797" i="42"/>
  <c r="AZ7798" i="42"/>
  <c r="BA7798" i="42"/>
  <c r="BB7798" i="42"/>
  <c r="AZ7799" i="42"/>
  <c r="BA7799" i="42"/>
  <c r="BB7799" i="42"/>
  <c r="AZ7800" i="42"/>
  <c r="BA7800" i="42"/>
  <c r="BB7800" i="42"/>
  <c r="AZ7801" i="42"/>
  <c r="BA7801" i="42"/>
  <c r="BB7801" i="42"/>
  <c r="AZ7802" i="42"/>
  <c r="BA7802" i="42"/>
  <c r="BB7802" i="42"/>
  <c r="AZ7803" i="42"/>
  <c r="BA7803" i="42"/>
  <c r="BB7803" i="42"/>
  <c r="AZ7804" i="42"/>
  <c r="BA7804" i="42"/>
  <c r="BB7804" i="42"/>
  <c r="AZ7805" i="42"/>
  <c r="BA7805" i="42"/>
  <c r="BB7805" i="42"/>
  <c r="AZ7806" i="42"/>
  <c r="BA7806" i="42"/>
  <c r="BB7806" i="42"/>
  <c r="AZ7807" i="42"/>
  <c r="BA7807" i="42"/>
  <c r="BB7807" i="42"/>
  <c r="AZ7808" i="42"/>
  <c r="BA7808" i="42"/>
  <c r="BB7808" i="42"/>
  <c r="AZ7809" i="42"/>
  <c r="BA7809" i="42"/>
  <c r="BB7809" i="42"/>
  <c r="AZ7810" i="42"/>
  <c r="BA7810" i="42"/>
  <c r="BB7810" i="42"/>
  <c r="AZ7811" i="42"/>
  <c r="BA7811" i="42"/>
  <c r="BB7811" i="42"/>
  <c r="AZ7812" i="42"/>
  <c r="BA7812" i="42"/>
  <c r="BB7812" i="42"/>
  <c r="AZ7813" i="42"/>
  <c r="BA7813" i="42"/>
  <c r="BB7813" i="42"/>
  <c r="AZ7814" i="42"/>
  <c r="BA7814" i="42"/>
  <c r="BB7814" i="42"/>
  <c r="AZ7815" i="42"/>
  <c r="BA7815" i="42"/>
  <c r="BB7815" i="42"/>
  <c r="AZ7816" i="42"/>
  <c r="BA7816" i="42"/>
  <c r="BB7816" i="42"/>
  <c r="AZ7817" i="42"/>
  <c r="BA7817" i="42"/>
  <c r="BB7817" i="42"/>
  <c r="AZ7818" i="42"/>
  <c r="BA7818" i="42"/>
  <c r="BB7818" i="42"/>
  <c r="AZ7819" i="42"/>
  <c r="BA7819" i="42"/>
  <c r="BB7819" i="42"/>
  <c r="AZ7820" i="42"/>
  <c r="BA7820" i="42"/>
  <c r="BB7820" i="42"/>
  <c r="AZ7821" i="42"/>
  <c r="BA7821" i="42"/>
  <c r="BB7821" i="42"/>
  <c r="AZ7822" i="42"/>
  <c r="BA7822" i="42"/>
  <c r="BB7822" i="42"/>
  <c r="AZ7823" i="42"/>
  <c r="BA7823" i="42"/>
  <c r="BB7823" i="42"/>
  <c r="AZ7824" i="42"/>
  <c r="BA7824" i="42"/>
  <c r="BB7824" i="42"/>
  <c r="AZ7825" i="42"/>
  <c r="BA7825" i="42"/>
  <c r="BB7825" i="42"/>
  <c r="AZ7826" i="42"/>
  <c r="BA7826" i="42"/>
  <c r="BB7826" i="42"/>
  <c r="AZ7827" i="42"/>
  <c r="BA7827" i="42"/>
  <c r="BB7827" i="42"/>
  <c r="AZ7828" i="42"/>
  <c r="BA7828" i="42"/>
  <c r="BB7828" i="42"/>
  <c r="AZ7829" i="42"/>
  <c r="BA7829" i="42"/>
  <c r="BB7829" i="42"/>
  <c r="AZ7830" i="42"/>
  <c r="BA7830" i="42"/>
  <c r="BB7830" i="42"/>
  <c r="AZ7831" i="42"/>
  <c r="BA7831" i="42"/>
  <c r="BB7831" i="42"/>
  <c r="AZ7832" i="42"/>
  <c r="BA7832" i="42"/>
  <c r="BB7832" i="42"/>
  <c r="AZ7833" i="42"/>
  <c r="BA7833" i="42"/>
  <c r="BB7833" i="42"/>
  <c r="AZ7834" i="42"/>
  <c r="BA7834" i="42"/>
  <c r="BB7834" i="42"/>
  <c r="AZ7835" i="42"/>
  <c r="BA7835" i="42"/>
  <c r="BB7835" i="42"/>
  <c r="AZ7836" i="42"/>
  <c r="BA7836" i="42"/>
  <c r="BB7836" i="42"/>
  <c r="AZ7837" i="42"/>
  <c r="BA7837" i="42"/>
  <c r="BB7837" i="42"/>
  <c r="AZ7838" i="42"/>
  <c r="BA7838" i="42"/>
  <c r="BB7838" i="42"/>
  <c r="AZ7839" i="42"/>
  <c r="BA7839" i="42"/>
  <c r="BB7839" i="42"/>
  <c r="AZ7840" i="42"/>
  <c r="BA7840" i="42"/>
  <c r="BB7840" i="42"/>
  <c r="AZ7841" i="42"/>
  <c r="BA7841" i="42"/>
  <c r="BB7841" i="42"/>
  <c r="AZ7842" i="42"/>
  <c r="BA7842" i="42"/>
  <c r="BB7842" i="42"/>
  <c r="AZ7843" i="42"/>
  <c r="BA7843" i="42"/>
  <c r="BB7843" i="42"/>
  <c r="AZ7844" i="42"/>
  <c r="BA7844" i="42"/>
  <c r="BB7844" i="42"/>
  <c r="AZ7845" i="42"/>
  <c r="BA7845" i="42"/>
  <c r="BB7845" i="42"/>
  <c r="AZ7846" i="42"/>
  <c r="BA7846" i="42"/>
  <c r="BB7846" i="42"/>
  <c r="AZ7847" i="42"/>
  <c r="BA7847" i="42"/>
  <c r="BB7847" i="42"/>
  <c r="AZ7848" i="42"/>
  <c r="BA7848" i="42"/>
  <c r="BB7848" i="42"/>
  <c r="AZ7849" i="42"/>
  <c r="BA7849" i="42"/>
  <c r="BB7849" i="42"/>
  <c r="AZ7850" i="42"/>
  <c r="BA7850" i="42"/>
  <c r="BB7850" i="42"/>
  <c r="AZ7851" i="42"/>
  <c r="BA7851" i="42"/>
  <c r="BB7851" i="42"/>
  <c r="AZ7852" i="42"/>
  <c r="BA7852" i="42"/>
  <c r="BB7852" i="42"/>
  <c r="AZ7853" i="42"/>
  <c r="BA7853" i="42"/>
  <c r="BB7853" i="42"/>
  <c r="AZ7854" i="42"/>
  <c r="BA7854" i="42"/>
  <c r="BB7854" i="42"/>
  <c r="AZ7855" i="42"/>
  <c r="BA7855" i="42"/>
  <c r="BB7855" i="42"/>
  <c r="AZ7856" i="42"/>
  <c r="BA7856" i="42"/>
  <c r="BB7856" i="42"/>
  <c r="AZ7857" i="42"/>
  <c r="BA7857" i="42"/>
  <c r="BB7857" i="42"/>
  <c r="AZ7858" i="42"/>
  <c r="BA7858" i="42"/>
  <c r="BB7858" i="42"/>
  <c r="AZ7859" i="42"/>
  <c r="BA7859" i="42"/>
  <c r="BB7859" i="42"/>
  <c r="AZ7860" i="42"/>
  <c r="BA7860" i="42"/>
  <c r="BB7860" i="42"/>
  <c r="AZ7861" i="42"/>
  <c r="BA7861" i="42"/>
  <c r="BB7861" i="42"/>
  <c r="AZ7862" i="42"/>
  <c r="BA7862" i="42"/>
  <c r="BB7862" i="42"/>
  <c r="AZ7863" i="42"/>
  <c r="BA7863" i="42"/>
  <c r="BB7863" i="42"/>
  <c r="AZ7864" i="42"/>
  <c r="BA7864" i="42"/>
  <c r="BB7864" i="42"/>
  <c r="AZ7865" i="42"/>
  <c r="BA7865" i="42"/>
  <c r="BB7865" i="42"/>
  <c r="AZ7866" i="42"/>
  <c r="BA7866" i="42"/>
  <c r="BB7866" i="42"/>
  <c r="AZ7867" i="42"/>
  <c r="BA7867" i="42"/>
  <c r="BB7867" i="42"/>
  <c r="AZ7868" i="42"/>
  <c r="BA7868" i="42"/>
  <c r="BB7868" i="42"/>
  <c r="AZ7869" i="42"/>
  <c r="BA7869" i="42"/>
  <c r="BB7869" i="42"/>
  <c r="AZ7870" i="42"/>
  <c r="BA7870" i="42"/>
  <c r="BB7870" i="42"/>
  <c r="AZ7871" i="42"/>
  <c r="BA7871" i="42"/>
  <c r="BB7871" i="42"/>
  <c r="AZ7872" i="42"/>
  <c r="BA7872" i="42"/>
  <c r="BB7872" i="42"/>
  <c r="AZ7873" i="42"/>
  <c r="BA7873" i="42"/>
  <c r="BB7873" i="42"/>
  <c r="AZ7874" i="42"/>
  <c r="BA7874" i="42"/>
  <c r="BB7874" i="42"/>
  <c r="AZ7875" i="42"/>
  <c r="BA7875" i="42"/>
  <c r="BB7875" i="42"/>
  <c r="AZ7876" i="42"/>
  <c r="BA7876" i="42"/>
  <c r="BB7876" i="42"/>
  <c r="AZ7877" i="42"/>
  <c r="BA7877" i="42"/>
  <c r="BB7877" i="42"/>
  <c r="AZ7878" i="42"/>
  <c r="BA7878" i="42"/>
  <c r="BB7878" i="42"/>
  <c r="AZ7879" i="42"/>
  <c r="BA7879" i="42"/>
  <c r="BB7879" i="42"/>
  <c r="AZ7880" i="42"/>
  <c r="BA7880" i="42"/>
  <c r="BB7880" i="42"/>
  <c r="AZ7881" i="42"/>
  <c r="BA7881" i="42"/>
  <c r="BB7881" i="42"/>
  <c r="AZ7882" i="42"/>
  <c r="BA7882" i="42"/>
  <c r="BB7882" i="42"/>
  <c r="AZ7883" i="42"/>
  <c r="BA7883" i="42"/>
  <c r="BB7883" i="42"/>
  <c r="AZ7884" i="42"/>
  <c r="BA7884" i="42"/>
  <c r="BB7884" i="42"/>
  <c r="AZ7885" i="42"/>
  <c r="BA7885" i="42"/>
  <c r="BB7885" i="42"/>
  <c r="AZ7886" i="42"/>
  <c r="BA7886" i="42"/>
  <c r="BB7886" i="42"/>
  <c r="AZ7887" i="42"/>
  <c r="BA7887" i="42"/>
  <c r="BB7887" i="42"/>
  <c r="AZ7888" i="42"/>
  <c r="BA7888" i="42"/>
  <c r="BB7888" i="42"/>
  <c r="AZ7889" i="42"/>
  <c r="BA7889" i="42"/>
  <c r="BB7889" i="42"/>
  <c r="AZ7890" i="42"/>
  <c r="BA7890" i="42"/>
  <c r="BB7890" i="42"/>
  <c r="AZ7891" i="42"/>
  <c r="BA7891" i="42"/>
  <c r="BB7891" i="42"/>
  <c r="AZ7892" i="42"/>
  <c r="BA7892" i="42"/>
  <c r="BB7892" i="42"/>
  <c r="AZ7893" i="42"/>
  <c r="BA7893" i="42"/>
  <c r="BB7893" i="42"/>
  <c r="AZ7894" i="42"/>
  <c r="BA7894" i="42"/>
  <c r="BB7894" i="42"/>
  <c r="AZ7895" i="42"/>
  <c r="BA7895" i="42"/>
  <c r="BB7895" i="42"/>
  <c r="AZ7896" i="42"/>
  <c r="BA7896" i="42"/>
  <c r="BB7896" i="42"/>
  <c r="AZ7897" i="42"/>
  <c r="BA7897" i="42"/>
  <c r="BB7897" i="42"/>
  <c r="AZ7898" i="42"/>
  <c r="BA7898" i="42"/>
  <c r="BB7898" i="42"/>
  <c r="AZ7899" i="42"/>
  <c r="BA7899" i="42"/>
  <c r="BB7899" i="42"/>
  <c r="AZ7900" i="42"/>
  <c r="BA7900" i="42"/>
  <c r="BB7900" i="42"/>
  <c r="AZ7901" i="42"/>
  <c r="BA7901" i="42"/>
  <c r="BB7901" i="42"/>
  <c r="AZ7902" i="42"/>
  <c r="BA7902" i="42"/>
  <c r="BB7902" i="42"/>
  <c r="AZ7903" i="42"/>
  <c r="BA7903" i="42"/>
  <c r="BB7903" i="42"/>
  <c r="AZ7904" i="42"/>
  <c r="BA7904" i="42"/>
  <c r="BB7904" i="42"/>
  <c r="AZ7905" i="42"/>
  <c r="BA7905" i="42"/>
  <c r="BB7905" i="42"/>
  <c r="AZ7906" i="42"/>
  <c r="BA7906" i="42"/>
  <c r="BB7906" i="42"/>
  <c r="AZ7907" i="42"/>
  <c r="BA7907" i="42"/>
  <c r="BB7907" i="42"/>
  <c r="AZ7908" i="42"/>
  <c r="BA7908" i="42"/>
  <c r="BB7908" i="42"/>
  <c r="AZ7909" i="42"/>
  <c r="BA7909" i="42"/>
  <c r="BB7909" i="42"/>
  <c r="AZ7910" i="42"/>
  <c r="BA7910" i="42"/>
  <c r="BB7910" i="42"/>
  <c r="AZ7911" i="42"/>
  <c r="BA7911" i="42"/>
  <c r="BB7911" i="42"/>
  <c r="AZ7912" i="42"/>
  <c r="BA7912" i="42"/>
  <c r="BB7912" i="42"/>
  <c r="AZ7913" i="42"/>
  <c r="BA7913" i="42"/>
  <c r="BB7913" i="42"/>
  <c r="AZ7914" i="42"/>
  <c r="BA7914" i="42"/>
  <c r="BB7914" i="42"/>
  <c r="AZ7915" i="42"/>
  <c r="BA7915" i="42"/>
  <c r="BB7915" i="42"/>
  <c r="AZ7916" i="42"/>
  <c r="BA7916" i="42"/>
  <c r="BB7916" i="42"/>
  <c r="AZ7917" i="42"/>
  <c r="BA7917" i="42"/>
  <c r="BB7917" i="42"/>
  <c r="AZ7918" i="42"/>
  <c r="BA7918" i="42"/>
  <c r="BB7918" i="42"/>
  <c r="AZ7919" i="42"/>
  <c r="BA7919" i="42"/>
  <c r="BB7919" i="42"/>
  <c r="AZ7920" i="42"/>
  <c r="BA7920" i="42"/>
  <c r="BB7920" i="42"/>
  <c r="AZ7921" i="42"/>
  <c r="BA7921" i="42"/>
  <c r="BB7921" i="42"/>
  <c r="AZ7922" i="42"/>
  <c r="BA7922" i="42"/>
  <c r="BB7922" i="42"/>
  <c r="AZ7923" i="42"/>
  <c r="BA7923" i="42"/>
  <c r="BB7923" i="42"/>
  <c r="AZ7924" i="42"/>
  <c r="BA7924" i="42"/>
  <c r="BB7924" i="42"/>
  <c r="AZ7925" i="42"/>
  <c r="BA7925" i="42"/>
  <c r="BB7925" i="42"/>
  <c r="AZ7926" i="42"/>
  <c r="BA7926" i="42"/>
  <c r="BB7926" i="42"/>
  <c r="AZ7927" i="42"/>
  <c r="BA7927" i="42"/>
  <c r="BB7927" i="42"/>
  <c r="AZ7928" i="42"/>
  <c r="BA7928" i="42"/>
  <c r="BB7928" i="42"/>
  <c r="AZ7929" i="42"/>
  <c r="BA7929" i="42"/>
  <c r="BB7929" i="42"/>
  <c r="AZ7930" i="42"/>
  <c r="BA7930" i="42"/>
  <c r="BB7930" i="42"/>
  <c r="AZ7931" i="42"/>
  <c r="BA7931" i="42"/>
  <c r="BB7931" i="42"/>
  <c r="AZ7932" i="42"/>
  <c r="BA7932" i="42"/>
  <c r="BB7932" i="42"/>
  <c r="AZ7933" i="42"/>
  <c r="BA7933" i="42"/>
  <c r="BB7933" i="42"/>
  <c r="AZ7934" i="42"/>
  <c r="BA7934" i="42"/>
  <c r="BB7934" i="42"/>
  <c r="AZ7935" i="42"/>
  <c r="BA7935" i="42"/>
  <c r="BB7935" i="42"/>
  <c r="AZ7936" i="42"/>
  <c r="BA7936" i="42"/>
  <c r="BB7936" i="42"/>
  <c r="AZ7937" i="42"/>
  <c r="BA7937" i="42"/>
  <c r="BB7937" i="42"/>
  <c r="AZ7938" i="42"/>
  <c r="BA7938" i="42"/>
  <c r="BB7938" i="42"/>
  <c r="AZ7939" i="42"/>
  <c r="BA7939" i="42"/>
  <c r="BB7939" i="42"/>
  <c r="AZ7940" i="42"/>
  <c r="BA7940" i="42"/>
  <c r="BB7940" i="42"/>
  <c r="AZ7941" i="42"/>
  <c r="BA7941" i="42"/>
  <c r="BB7941" i="42"/>
  <c r="AZ7942" i="42"/>
  <c r="BA7942" i="42"/>
  <c r="BB7942" i="42"/>
  <c r="AZ7943" i="42"/>
  <c r="BA7943" i="42"/>
  <c r="BB7943" i="42"/>
  <c r="AZ7944" i="42"/>
  <c r="BA7944" i="42"/>
  <c r="BB7944" i="42"/>
  <c r="AZ7945" i="42"/>
  <c r="BA7945" i="42"/>
  <c r="BB7945" i="42"/>
  <c r="AZ7946" i="42"/>
  <c r="BA7946" i="42"/>
  <c r="BB7946" i="42"/>
  <c r="AZ7947" i="42"/>
  <c r="BA7947" i="42"/>
  <c r="BB7947" i="42"/>
  <c r="AZ7948" i="42"/>
  <c r="BA7948" i="42"/>
  <c r="BB7948" i="42"/>
  <c r="AZ7949" i="42"/>
  <c r="BA7949" i="42"/>
  <c r="BB7949" i="42"/>
  <c r="AZ7950" i="42"/>
  <c r="BA7950" i="42"/>
  <c r="BB7950" i="42"/>
  <c r="AZ7951" i="42"/>
  <c r="BA7951" i="42"/>
  <c r="BB7951" i="42"/>
  <c r="AZ7952" i="42"/>
  <c r="BA7952" i="42"/>
  <c r="BB7952" i="42"/>
  <c r="AZ7953" i="42"/>
  <c r="BA7953" i="42"/>
  <c r="BB7953" i="42"/>
  <c r="AZ7954" i="42"/>
  <c r="BA7954" i="42"/>
  <c r="BB7954" i="42"/>
  <c r="AZ7955" i="42"/>
  <c r="BA7955" i="42"/>
  <c r="BB7955" i="42"/>
  <c r="AZ7956" i="42"/>
  <c r="BA7956" i="42"/>
  <c r="BB7956" i="42"/>
  <c r="AZ7957" i="42"/>
  <c r="BA7957" i="42"/>
  <c r="BB7957" i="42"/>
  <c r="AZ7958" i="42"/>
  <c r="BA7958" i="42"/>
  <c r="BB7958" i="42"/>
  <c r="AZ7959" i="42"/>
  <c r="BA7959" i="42"/>
  <c r="BB7959" i="42"/>
  <c r="AZ7960" i="42"/>
  <c r="BA7960" i="42"/>
  <c r="BB7960" i="42"/>
  <c r="AZ7961" i="42"/>
  <c r="BA7961" i="42"/>
  <c r="BB7961" i="42"/>
  <c r="AZ7962" i="42"/>
  <c r="BA7962" i="42"/>
  <c r="BB7962" i="42"/>
  <c r="AZ7963" i="42"/>
  <c r="BA7963" i="42"/>
  <c r="BB7963" i="42"/>
  <c r="AZ7964" i="42"/>
  <c r="BA7964" i="42"/>
  <c r="BB7964" i="42"/>
  <c r="AZ7965" i="42"/>
  <c r="BA7965" i="42"/>
  <c r="BB7965" i="42"/>
  <c r="AZ7966" i="42"/>
  <c r="BA7966" i="42"/>
  <c r="BB7966" i="42"/>
  <c r="AZ7967" i="42"/>
  <c r="BA7967" i="42"/>
  <c r="BB7967" i="42"/>
  <c r="AZ7968" i="42"/>
  <c r="BA7968" i="42"/>
  <c r="BB7968" i="42"/>
  <c r="AZ7969" i="42"/>
  <c r="BA7969" i="42"/>
  <c r="BB7969" i="42"/>
  <c r="AZ7970" i="42"/>
  <c r="BA7970" i="42"/>
  <c r="BB7970" i="42"/>
  <c r="AZ7971" i="42"/>
  <c r="BA7971" i="42"/>
  <c r="BB7971" i="42"/>
  <c r="AZ7972" i="42"/>
  <c r="BA7972" i="42"/>
  <c r="BB7972" i="42"/>
  <c r="AZ7973" i="42"/>
  <c r="BA7973" i="42"/>
  <c r="BB7973" i="42"/>
  <c r="AZ7974" i="42"/>
  <c r="BA7974" i="42"/>
  <c r="BB7974" i="42"/>
  <c r="AZ7975" i="42"/>
  <c r="BA7975" i="42"/>
  <c r="BB7975" i="42"/>
  <c r="AZ7976" i="42"/>
  <c r="BA7976" i="42"/>
  <c r="BB7976" i="42"/>
  <c r="AZ7977" i="42"/>
  <c r="BA7977" i="42"/>
  <c r="BB7977" i="42"/>
  <c r="AZ7978" i="42"/>
  <c r="BA7978" i="42"/>
  <c r="BB7978" i="42"/>
  <c r="AZ7979" i="42"/>
  <c r="BA7979" i="42"/>
  <c r="BB7979" i="42"/>
  <c r="AZ7980" i="42"/>
  <c r="BA7980" i="42"/>
  <c r="BB7980" i="42"/>
  <c r="AZ7981" i="42"/>
  <c r="BA7981" i="42"/>
  <c r="BB7981" i="42"/>
  <c r="AZ7982" i="42"/>
  <c r="BA7982" i="42"/>
  <c r="BB7982" i="42"/>
  <c r="AZ7983" i="42"/>
  <c r="BA7983" i="42"/>
  <c r="BB7983" i="42"/>
  <c r="AZ7984" i="42"/>
  <c r="BA7984" i="42"/>
  <c r="BB7984" i="42"/>
  <c r="AZ7985" i="42"/>
  <c r="BA7985" i="42"/>
  <c r="BB7985" i="42"/>
  <c r="AZ7986" i="42"/>
  <c r="BA7986" i="42"/>
  <c r="BB7986" i="42"/>
  <c r="AZ7987" i="42"/>
  <c r="BA7987" i="42"/>
  <c r="BB7987" i="42"/>
  <c r="AZ7988" i="42"/>
  <c r="BA7988" i="42"/>
  <c r="BB7988" i="42"/>
  <c r="AZ7989" i="42"/>
  <c r="BA7989" i="42"/>
  <c r="BB7989" i="42"/>
  <c r="AZ7990" i="42"/>
  <c r="BA7990" i="42"/>
  <c r="BB7990" i="42"/>
  <c r="AZ7991" i="42"/>
  <c r="BA7991" i="42"/>
  <c r="BB7991" i="42"/>
  <c r="AZ7992" i="42"/>
  <c r="BA7992" i="42"/>
  <c r="BB7992" i="42"/>
  <c r="AZ7993" i="42"/>
  <c r="BA7993" i="42"/>
  <c r="BB7993" i="42"/>
  <c r="AZ7994" i="42"/>
  <c r="BA7994" i="42"/>
  <c r="BB7994" i="42"/>
  <c r="AZ7995" i="42"/>
  <c r="BA7995" i="42"/>
  <c r="BB7995" i="42"/>
  <c r="AZ7996" i="42"/>
  <c r="BA7996" i="42"/>
  <c r="BB7996" i="42"/>
  <c r="AZ7997" i="42"/>
  <c r="BA7997" i="42"/>
  <c r="BB7997" i="42"/>
  <c r="AZ7998" i="42"/>
  <c r="BA7998" i="42"/>
  <c r="BB7998" i="42"/>
  <c r="AZ7999" i="42"/>
  <c r="BA7999" i="42"/>
  <c r="BB7999" i="42"/>
  <c r="AZ8000" i="42"/>
  <c r="BA8000" i="42"/>
  <c r="BB8000" i="42"/>
  <c r="AZ8001" i="42"/>
  <c r="BA8001" i="42"/>
  <c r="BB8001" i="42"/>
  <c r="AZ8002" i="42"/>
  <c r="BA8002" i="42"/>
  <c r="BB8002" i="42"/>
  <c r="AZ8003" i="42"/>
  <c r="BA8003" i="42"/>
  <c r="BB8003" i="42"/>
  <c r="AZ8004" i="42"/>
  <c r="BA8004" i="42"/>
  <c r="BB8004" i="42"/>
  <c r="AZ8005" i="42"/>
  <c r="BA8005" i="42"/>
  <c r="BB8005" i="42"/>
  <c r="AZ8006" i="42"/>
  <c r="BA8006" i="42"/>
  <c r="BB8006" i="42"/>
  <c r="AZ8007" i="42"/>
  <c r="BA8007" i="42"/>
  <c r="BB8007" i="42"/>
  <c r="AZ8008" i="42"/>
  <c r="BA8008" i="42"/>
  <c r="BB8008" i="42"/>
  <c r="AZ8009" i="42"/>
  <c r="BA8009" i="42"/>
  <c r="BB8009" i="42"/>
  <c r="AZ8010" i="42"/>
  <c r="BA8010" i="42"/>
  <c r="BB8010" i="42"/>
  <c r="AZ8011" i="42"/>
  <c r="BA8011" i="42"/>
  <c r="BB8011" i="42"/>
  <c r="AZ8012" i="42"/>
  <c r="BA8012" i="42"/>
  <c r="BB8012" i="42"/>
  <c r="AZ8013" i="42"/>
  <c r="BA8013" i="42"/>
  <c r="BB8013" i="42"/>
  <c r="AZ8014" i="42"/>
  <c r="BA8014" i="42"/>
  <c r="BB8014" i="42"/>
  <c r="AZ8015" i="42"/>
  <c r="BA8015" i="42"/>
  <c r="BB8015" i="42"/>
  <c r="AZ8016" i="42"/>
  <c r="BA8016" i="42"/>
  <c r="BB8016" i="42"/>
  <c r="AZ8017" i="42"/>
  <c r="BA8017" i="42"/>
  <c r="BB8017" i="42"/>
  <c r="AZ8018" i="42"/>
  <c r="BA8018" i="42"/>
  <c r="BB8018" i="42"/>
  <c r="AZ8019" i="42"/>
  <c r="BA8019" i="42"/>
  <c r="BB8019" i="42"/>
  <c r="AZ8020" i="42"/>
  <c r="BA8020" i="42"/>
  <c r="BB8020" i="42"/>
  <c r="AZ8021" i="42"/>
  <c r="BA8021" i="42"/>
  <c r="BB8021" i="42"/>
  <c r="AZ8022" i="42"/>
  <c r="BA8022" i="42"/>
  <c r="BB8022" i="42"/>
  <c r="AZ8023" i="42"/>
  <c r="BA8023" i="42"/>
  <c r="BB8023" i="42"/>
  <c r="AZ8024" i="42"/>
  <c r="BA8024" i="42"/>
  <c r="BB8024" i="42"/>
  <c r="AZ8025" i="42"/>
  <c r="BA8025" i="42"/>
  <c r="BB8025" i="42"/>
  <c r="AZ8026" i="42"/>
  <c r="BA8026" i="42"/>
  <c r="BB8026" i="42"/>
  <c r="AZ8027" i="42"/>
  <c r="BA8027" i="42"/>
  <c r="BB8027" i="42"/>
  <c r="AZ8028" i="42"/>
  <c r="BA8028" i="42"/>
  <c r="BB8028" i="42"/>
  <c r="AZ8029" i="42"/>
  <c r="BA8029" i="42"/>
  <c r="BB8029" i="42"/>
  <c r="AZ8030" i="42"/>
  <c r="BA8030" i="42"/>
  <c r="BB8030" i="42"/>
  <c r="AZ8031" i="42"/>
  <c r="BA8031" i="42"/>
  <c r="BB8031" i="42"/>
  <c r="AZ8032" i="42"/>
  <c r="BA8032" i="42"/>
  <c r="BB8032" i="42"/>
  <c r="AZ8033" i="42"/>
  <c r="BA8033" i="42"/>
  <c r="BB8033" i="42"/>
  <c r="AZ8034" i="42"/>
  <c r="BA8034" i="42"/>
  <c r="BB8034" i="42"/>
  <c r="AZ8035" i="42"/>
  <c r="BA8035" i="42"/>
  <c r="BB8035" i="42"/>
  <c r="AZ8036" i="42"/>
  <c r="BA8036" i="42"/>
  <c r="BB8036" i="42"/>
  <c r="AZ8037" i="42"/>
  <c r="BA8037" i="42"/>
  <c r="BB8037" i="42"/>
  <c r="AZ8038" i="42"/>
  <c r="BA8038" i="42"/>
  <c r="BB8038" i="42"/>
  <c r="AZ8039" i="42"/>
  <c r="BA8039" i="42"/>
  <c r="BB8039" i="42"/>
  <c r="AZ8040" i="42"/>
  <c r="BA8040" i="42"/>
  <c r="BB8040" i="42"/>
  <c r="AZ8041" i="42"/>
  <c r="BA8041" i="42"/>
  <c r="BB8041" i="42"/>
  <c r="AZ8042" i="42"/>
  <c r="BA8042" i="42"/>
  <c r="BB8042" i="42"/>
  <c r="AZ8043" i="42"/>
  <c r="BA8043" i="42"/>
  <c r="BB8043" i="42"/>
  <c r="AZ8044" i="42"/>
  <c r="BA8044" i="42"/>
  <c r="BB8044" i="42"/>
  <c r="AZ8045" i="42"/>
  <c r="BA8045" i="42"/>
  <c r="BB8045" i="42"/>
  <c r="AZ8046" i="42"/>
  <c r="BA8046" i="42"/>
  <c r="BB8046" i="42"/>
  <c r="AZ8047" i="42"/>
  <c r="BA8047" i="42"/>
  <c r="BB8047" i="42"/>
  <c r="AZ8048" i="42"/>
  <c r="BA8048" i="42"/>
  <c r="BB8048" i="42"/>
  <c r="AZ8049" i="42"/>
  <c r="BA8049" i="42"/>
  <c r="BB8049" i="42"/>
  <c r="AZ8050" i="42"/>
  <c r="BA8050" i="42"/>
  <c r="BB8050" i="42"/>
  <c r="AZ8051" i="42"/>
  <c r="BA8051" i="42"/>
  <c r="BB8051" i="42"/>
  <c r="AZ8052" i="42"/>
  <c r="BA8052" i="42"/>
  <c r="BB8052" i="42"/>
  <c r="AZ8053" i="42"/>
  <c r="BA8053" i="42"/>
  <c r="BB8053" i="42"/>
  <c r="AZ8054" i="42"/>
  <c r="BA8054" i="42"/>
  <c r="BB8054" i="42"/>
  <c r="AZ8055" i="42"/>
  <c r="BA8055" i="42"/>
  <c r="BB8055" i="42"/>
  <c r="AZ8056" i="42"/>
  <c r="BA8056" i="42"/>
  <c r="BB8056" i="42"/>
  <c r="AZ8057" i="42"/>
  <c r="BA8057" i="42"/>
  <c r="BB8057" i="42"/>
  <c r="AZ8058" i="42"/>
  <c r="BA8058" i="42"/>
  <c r="BB8058" i="42"/>
  <c r="AZ8059" i="42"/>
  <c r="BA8059" i="42"/>
  <c r="BB8059" i="42"/>
  <c r="AZ8060" i="42"/>
  <c r="BA8060" i="42"/>
  <c r="BB8060" i="42"/>
  <c r="AZ8061" i="42"/>
  <c r="BA8061" i="42"/>
  <c r="BB8061" i="42"/>
  <c r="AZ8062" i="42"/>
  <c r="BA8062" i="42"/>
  <c r="BB8062" i="42"/>
  <c r="AZ8063" i="42"/>
  <c r="BA8063" i="42"/>
  <c r="BB8063" i="42"/>
  <c r="AZ8064" i="42"/>
  <c r="BA8064" i="42"/>
  <c r="BB8064" i="42"/>
  <c r="AZ8065" i="42"/>
  <c r="BA8065" i="42"/>
  <c r="BB8065" i="42"/>
  <c r="AZ8066" i="42"/>
  <c r="BA8066" i="42"/>
  <c r="BB8066" i="42"/>
  <c r="AZ8067" i="42"/>
  <c r="BA8067" i="42"/>
  <c r="BB8067" i="42"/>
  <c r="AZ8068" i="42"/>
  <c r="BA8068" i="42"/>
  <c r="BB8068" i="42"/>
  <c r="AZ8069" i="42"/>
  <c r="BA8069" i="42"/>
  <c r="BB8069" i="42"/>
  <c r="AZ8070" i="42"/>
  <c r="BA8070" i="42"/>
  <c r="BB8070" i="42"/>
  <c r="AZ8071" i="42"/>
  <c r="BA8071" i="42"/>
  <c r="BB8071" i="42"/>
  <c r="AZ8072" i="42"/>
  <c r="BA8072" i="42"/>
  <c r="BB8072" i="42"/>
  <c r="AZ8073" i="42"/>
  <c r="BA8073" i="42"/>
  <c r="BB8073" i="42"/>
  <c r="AZ8074" i="42"/>
  <c r="BA8074" i="42"/>
  <c r="BB8074" i="42"/>
  <c r="AZ8075" i="42"/>
  <c r="BA8075" i="42"/>
  <c r="BB8075" i="42"/>
  <c r="AZ8076" i="42"/>
  <c r="BA8076" i="42"/>
  <c r="BB8076" i="42"/>
  <c r="AZ8077" i="42"/>
  <c r="BA8077" i="42"/>
  <c r="BB8077" i="42"/>
  <c r="AZ8078" i="42"/>
  <c r="BA8078" i="42"/>
  <c r="BB8078" i="42"/>
  <c r="AZ8079" i="42"/>
  <c r="BA8079" i="42"/>
  <c r="BB8079" i="42"/>
  <c r="AZ8080" i="42"/>
  <c r="BA8080" i="42"/>
  <c r="BB8080" i="42"/>
  <c r="AZ8081" i="42"/>
  <c r="BA8081" i="42"/>
  <c r="BB8081" i="42"/>
  <c r="AZ8082" i="42"/>
  <c r="BA8082" i="42"/>
  <c r="BB8082" i="42"/>
  <c r="AZ8083" i="42"/>
  <c r="BA8083" i="42"/>
  <c r="BB8083" i="42"/>
  <c r="AZ8084" i="42"/>
  <c r="BA8084" i="42"/>
  <c r="BB8084" i="42"/>
  <c r="AZ8085" i="42"/>
  <c r="BA8085" i="42"/>
  <c r="BB8085" i="42"/>
  <c r="AZ8086" i="42"/>
  <c r="BA8086" i="42"/>
  <c r="BB8086" i="42"/>
  <c r="AZ8087" i="42"/>
  <c r="BA8087" i="42"/>
  <c r="BB8087" i="42"/>
  <c r="AZ8088" i="42"/>
  <c r="BA8088" i="42"/>
  <c r="BB8088" i="42"/>
  <c r="AZ8089" i="42"/>
  <c r="BA8089" i="42"/>
  <c r="BB8089" i="42"/>
  <c r="AZ8090" i="42"/>
  <c r="BA8090" i="42"/>
  <c r="BB8090" i="42"/>
  <c r="AZ8091" i="42"/>
  <c r="BA8091" i="42"/>
  <c r="BB8091" i="42"/>
  <c r="AZ8092" i="42"/>
  <c r="BA8092" i="42"/>
  <c r="BB8092" i="42"/>
  <c r="AZ8093" i="42"/>
  <c r="BA8093" i="42"/>
  <c r="BB8093" i="42"/>
  <c r="AZ8094" i="42"/>
  <c r="BA8094" i="42"/>
  <c r="BB8094" i="42"/>
  <c r="AZ8095" i="42"/>
  <c r="BA8095" i="42"/>
  <c r="BB8095" i="42"/>
  <c r="AZ8096" i="42"/>
  <c r="BA8096" i="42"/>
  <c r="BB8096" i="42"/>
  <c r="AZ8097" i="42"/>
  <c r="BA8097" i="42"/>
  <c r="BB8097" i="42"/>
  <c r="AZ8098" i="42"/>
  <c r="BA8098" i="42"/>
  <c r="BB8098" i="42"/>
  <c r="AZ8099" i="42"/>
  <c r="BA8099" i="42"/>
  <c r="BB8099" i="42"/>
  <c r="AZ8100" i="42"/>
  <c r="BA8100" i="42"/>
  <c r="BB8100" i="42"/>
  <c r="AZ8101" i="42"/>
  <c r="BA8101" i="42"/>
  <c r="BB8101" i="42"/>
  <c r="AZ8102" i="42"/>
  <c r="BA8102" i="42"/>
  <c r="BB8102" i="42"/>
  <c r="AZ8103" i="42"/>
  <c r="BA8103" i="42"/>
  <c r="BB8103" i="42"/>
  <c r="AZ8104" i="42"/>
  <c r="BA8104" i="42"/>
  <c r="BB8104" i="42"/>
  <c r="AZ8105" i="42"/>
  <c r="BA8105" i="42"/>
  <c r="BB8105" i="42"/>
  <c r="AZ8106" i="42"/>
  <c r="BA8106" i="42"/>
  <c r="BB8106" i="42"/>
  <c r="AZ8107" i="42"/>
  <c r="BA8107" i="42"/>
  <c r="BB8107" i="42"/>
  <c r="AZ8108" i="42"/>
  <c r="BA8108" i="42"/>
  <c r="BB8108" i="42"/>
  <c r="AZ8109" i="42"/>
  <c r="BA8109" i="42"/>
  <c r="BB8109" i="42"/>
  <c r="AZ8110" i="42"/>
  <c r="BA8110" i="42"/>
  <c r="BB8110" i="42"/>
  <c r="AZ8111" i="42"/>
  <c r="BA8111" i="42"/>
  <c r="BB8111" i="42"/>
  <c r="AZ8112" i="42"/>
  <c r="BA8112" i="42"/>
  <c r="BB8112" i="42"/>
  <c r="AZ8113" i="42"/>
  <c r="BA8113" i="42"/>
  <c r="BB8113" i="42"/>
  <c r="AZ8114" i="42"/>
  <c r="BA8114" i="42"/>
  <c r="BB8114" i="42"/>
  <c r="AZ8115" i="42"/>
  <c r="BA8115" i="42"/>
  <c r="BB8115" i="42"/>
  <c r="AZ8116" i="42"/>
  <c r="BA8116" i="42"/>
  <c r="BB8116" i="42"/>
  <c r="AZ8117" i="42"/>
  <c r="BA8117" i="42"/>
  <c r="BB8117" i="42"/>
  <c r="AZ8118" i="42"/>
  <c r="BA8118" i="42"/>
  <c r="BB8118" i="42"/>
  <c r="AZ8119" i="42"/>
  <c r="BA8119" i="42"/>
  <c r="BB8119" i="42"/>
  <c r="AZ8120" i="42"/>
  <c r="BA8120" i="42"/>
  <c r="BB8120" i="42"/>
  <c r="AZ8121" i="42"/>
  <c r="BA8121" i="42"/>
  <c r="BB8121" i="42"/>
  <c r="AZ8122" i="42"/>
  <c r="BA8122" i="42"/>
  <c r="BB8122" i="42"/>
  <c r="AZ8123" i="42"/>
  <c r="BA8123" i="42"/>
  <c r="BB8123" i="42"/>
  <c r="AZ8124" i="42"/>
  <c r="BA8124" i="42"/>
  <c r="BB8124" i="42"/>
  <c r="AZ8125" i="42"/>
  <c r="BA8125" i="42"/>
  <c r="BB8125" i="42"/>
  <c r="AZ8126" i="42"/>
  <c r="BA8126" i="42"/>
  <c r="BB8126" i="42"/>
  <c r="AZ8127" i="42"/>
  <c r="BA8127" i="42"/>
  <c r="BB8127" i="42"/>
  <c r="AZ8128" i="42"/>
  <c r="BA8128" i="42"/>
  <c r="BB8128" i="42"/>
  <c r="AZ8129" i="42"/>
  <c r="BA8129" i="42"/>
  <c r="BB8129" i="42"/>
  <c r="AZ8130" i="42"/>
  <c r="BA8130" i="42"/>
  <c r="BB8130" i="42"/>
  <c r="AZ8131" i="42"/>
  <c r="BA8131" i="42"/>
  <c r="BB8131" i="42"/>
  <c r="AZ8132" i="42"/>
  <c r="BA8132" i="42"/>
  <c r="BB8132" i="42"/>
  <c r="AZ8133" i="42"/>
  <c r="BA8133" i="42"/>
  <c r="BB8133" i="42"/>
  <c r="AZ8134" i="42"/>
  <c r="BA8134" i="42"/>
  <c r="BB8134" i="42"/>
  <c r="AZ8135" i="42"/>
  <c r="BA8135" i="42"/>
  <c r="BB8135" i="42"/>
  <c r="AZ8136" i="42"/>
  <c r="BA8136" i="42"/>
  <c r="BB8136" i="42"/>
  <c r="AZ8137" i="42"/>
  <c r="BA8137" i="42"/>
  <c r="BB8137" i="42"/>
  <c r="AZ8138" i="42"/>
  <c r="BA8138" i="42"/>
  <c r="BB8138" i="42"/>
  <c r="AZ8139" i="42"/>
  <c r="BA8139" i="42"/>
  <c r="BB8139" i="42"/>
  <c r="AZ8140" i="42"/>
  <c r="BA8140" i="42"/>
  <c r="BB8140" i="42"/>
  <c r="AZ8141" i="42"/>
  <c r="BA8141" i="42"/>
  <c r="BB8141" i="42"/>
  <c r="AZ8142" i="42"/>
  <c r="BA8142" i="42"/>
  <c r="BB8142" i="42"/>
  <c r="AZ8143" i="42"/>
  <c r="BA8143" i="42"/>
  <c r="BB8143" i="42"/>
  <c r="AZ8144" i="42"/>
  <c r="BA8144" i="42"/>
  <c r="BB8144" i="42"/>
  <c r="AZ8145" i="42"/>
  <c r="BA8145" i="42"/>
  <c r="BB8145" i="42"/>
  <c r="AZ8146" i="42"/>
  <c r="BA8146" i="42"/>
  <c r="BB8146" i="42"/>
  <c r="AZ8147" i="42"/>
  <c r="BA8147" i="42"/>
  <c r="BB8147" i="42"/>
  <c r="AZ8148" i="42"/>
  <c r="BA8148" i="42"/>
  <c r="BB8148" i="42"/>
  <c r="AZ8149" i="42"/>
  <c r="BA8149" i="42"/>
  <c r="BB8149" i="42"/>
  <c r="AZ8150" i="42"/>
  <c r="BA8150" i="42"/>
  <c r="BB8150" i="42"/>
  <c r="AZ8151" i="42"/>
  <c r="BA8151" i="42"/>
  <c r="BB8151" i="42"/>
  <c r="AZ8152" i="42"/>
  <c r="BA8152" i="42"/>
  <c r="BB8152" i="42"/>
  <c r="AZ8153" i="42"/>
  <c r="BA8153" i="42"/>
  <c r="BB8153" i="42"/>
  <c r="AZ8154" i="42"/>
  <c r="BA8154" i="42"/>
  <c r="BB8154" i="42"/>
  <c r="AZ8155" i="42"/>
  <c r="BA8155" i="42"/>
  <c r="BB8155" i="42"/>
  <c r="AZ8156" i="42"/>
  <c r="BA8156" i="42"/>
  <c r="BB8156" i="42"/>
  <c r="AZ8157" i="42"/>
  <c r="BA8157" i="42"/>
  <c r="BB8157" i="42"/>
  <c r="AZ8158" i="42"/>
  <c r="BA8158" i="42"/>
  <c r="BB8158" i="42"/>
  <c r="AZ8159" i="42"/>
  <c r="BA8159" i="42"/>
  <c r="BB8159" i="42"/>
  <c r="AZ8160" i="42"/>
  <c r="BA8160" i="42"/>
  <c r="BB8160" i="42"/>
  <c r="AZ8161" i="42"/>
  <c r="BA8161" i="42"/>
  <c r="BB8161" i="42"/>
  <c r="AZ8162" i="42"/>
  <c r="BA8162" i="42"/>
  <c r="BB8162" i="42"/>
  <c r="AZ8163" i="42"/>
  <c r="BA8163" i="42"/>
  <c r="BB8163" i="42"/>
  <c r="AZ8164" i="42"/>
  <c r="BA8164" i="42"/>
  <c r="BB8164" i="42"/>
  <c r="AZ8165" i="42"/>
  <c r="BA8165" i="42"/>
  <c r="BB8165" i="42"/>
  <c r="AZ8166" i="42"/>
  <c r="BA8166" i="42"/>
  <c r="BB8166" i="42"/>
  <c r="AZ8167" i="42"/>
  <c r="BA8167" i="42"/>
  <c r="BB8167" i="42"/>
  <c r="AZ8168" i="42"/>
  <c r="BA8168" i="42"/>
  <c r="BB8168" i="42"/>
  <c r="AZ8169" i="42"/>
  <c r="BA8169" i="42"/>
  <c r="BB8169" i="42"/>
  <c r="AZ8170" i="42"/>
  <c r="BA8170" i="42"/>
  <c r="BB8170" i="42"/>
  <c r="AZ8171" i="42"/>
  <c r="BA8171" i="42"/>
  <c r="BB8171" i="42"/>
  <c r="AZ8172" i="42"/>
  <c r="BA8172" i="42"/>
  <c r="BB8172" i="42"/>
  <c r="AZ8173" i="42"/>
  <c r="BA8173" i="42"/>
  <c r="BB8173" i="42"/>
  <c r="AZ8174" i="42"/>
  <c r="BA8174" i="42"/>
  <c r="BB8174" i="42"/>
  <c r="AZ8175" i="42"/>
  <c r="BA8175" i="42"/>
  <c r="BB8175" i="42"/>
  <c r="AZ8176" i="42"/>
  <c r="BA8176" i="42"/>
  <c r="BB8176" i="42"/>
  <c r="AZ8177" i="42"/>
  <c r="BA8177" i="42"/>
  <c r="BB8177" i="42"/>
  <c r="AZ8178" i="42"/>
  <c r="BA8178" i="42"/>
  <c r="BB8178" i="42"/>
  <c r="AZ8179" i="42"/>
  <c r="BA8179" i="42"/>
  <c r="BB8179" i="42"/>
  <c r="AZ8180" i="42"/>
  <c r="BA8180" i="42"/>
  <c r="BB8180" i="42"/>
  <c r="AZ8181" i="42"/>
  <c r="BA8181" i="42"/>
  <c r="BB8181" i="42"/>
  <c r="AZ8182" i="42"/>
  <c r="BA8182" i="42"/>
  <c r="BB8182" i="42"/>
  <c r="AZ8183" i="42"/>
  <c r="BA8183" i="42"/>
  <c r="BB8183" i="42"/>
  <c r="AZ8184" i="42"/>
  <c r="BA8184" i="42"/>
  <c r="BB8184" i="42"/>
  <c r="AZ8185" i="42"/>
  <c r="BA8185" i="42"/>
  <c r="BB8185" i="42"/>
  <c r="AZ8186" i="42"/>
  <c r="BA8186" i="42"/>
  <c r="BB8186" i="42"/>
  <c r="AZ8187" i="42"/>
  <c r="BA8187" i="42"/>
  <c r="BB8187" i="42"/>
  <c r="AZ8188" i="42"/>
  <c r="BA8188" i="42"/>
  <c r="BB8188" i="42"/>
  <c r="AZ8189" i="42"/>
  <c r="BA8189" i="42"/>
  <c r="BB8189" i="42"/>
  <c r="AZ8190" i="42"/>
  <c r="BA8190" i="42"/>
  <c r="BB8190" i="42"/>
  <c r="AZ8191" i="42"/>
  <c r="BA8191" i="42"/>
  <c r="BB8191" i="42"/>
  <c r="AZ8192" i="42"/>
  <c r="BA8192" i="42"/>
  <c r="BB8192" i="42"/>
  <c r="AZ8193" i="42"/>
  <c r="BA8193" i="42"/>
  <c r="BB8193" i="42"/>
  <c r="AZ8194" i="42"/>
  <c r="BA8194" i="42"/>
  <c r="BB8194" i="42"/>
  <c r="AZ8195" i="42"/>
  <c r="BA8195" i="42"/>
  <c r="BB8195" i="42"/>
  <c r="AZ8196" i="42"/>
  <c r="BA8196" i="42"/>
  <c r="BB8196" i="42"/>
  <c r="AZ8197" i="42"/>
  <c r="BA8197" i="42"/>
  <c r="BB8197" i="42"/>
  <c r="AZ8198" i="42"/>
  <c r="BA8198" i="42"/>
  <c r="BB8198" i="42"/>
  <c r="AZ8199" i="42"/>
  <c r="BA8199" i="42"/>
  <c r="BB8199" i="42"/>
  <c r="AZ8200" i="42"/>
  <c r="BA8200" i="42"/>
  <c r="BB8200" i="42"/>
  <c r="AZ8201" i="42"/>
  <c r="BA8201" i="42"/>
  <c r="BB8201" i="42"/>
  <c r="AZ8202" i="42"/>
  <c r="BA8202" i="42"/>
  <c r="BB8202" i="42"/>
  <c r="AZ8203" i="42"/>
  <c r="BA8203" i="42"/>
  <c r="BB8203" i="42"/>
  <c r="AZ8204" i="42"/>
  <c r="BA8204" i="42"/>
  <c r="BB8204" i="42"/>
  <c r="AZ8205" i="42"/>
  <c r="BA8205" i="42"/>
  <c r="BB8205" i="42"/>
  <c r="AZ8206" i="42"/>
  <c r="BA8206" i="42"/>
  <c r="BB8206" i="42"/>
  <c r="AZ8207" i="42"/>
  <c r="BA8207" i="42"/>
  <c r="BB8207" i="42"/>
  <c r="AZ8208" i="42"/>
  <c r="BA8208" i="42"/>
  <c r="BB8208" i="42"/>
  <c r="AZ8209" i="42"/>
  <c r="BA8209" i="42"/>
  <c r="BB8209" i="42"/>
  <c r="AZ8210" i="42"/>
  <c r="BA8210" i="42"/>
  <c r="BB8210" i="42"/>
  <c r="AZ8211" i="42"/>
  <c r="BA8211" i="42"/>
  <c r="BB8211" i="42"/>
  <c r="AZ8212" i="42"/>
  <c r="BA8212" i="42"/>
  <c r="BB8212" i="42"/>
  <c r="AZ8213" i="42"/>
  <c r="BA8213" i="42"/>
  <c r="BB8213" i="42"/>
  <c r="AZ8214" i="42"/>
  <c r="BA8214" i="42"/>
  <c r="BB8214" i="42"/>
  <c r="AZ8215" i="42"/>
  <c r="BA8215" i="42"/>
  <c r="BB8215" i="42"/>
  <c r="AZ8216" i="42"/>
  <c r="BA8216" i="42"/>
  <c r="BB8216" i="42"/>
  <c r="AZ8217" i="42"/>
  <c r="BA8217" i="42"/>
  <c r="BB8217" i="42"/>
  <c r="AZ8218" i="42"/>
  <c r="BA8218" i="42"/>
  <c r="BB8218" i="42"/>
  <c r="AZ8219" i="42"/>
  <c r="BA8219" i="42"/>
  <c r="BB8219" i="42"/>
  <c r="AZ8220" i="42"/>
  <c r="BA8220" i="42"/>
  <c r="BB8220" i="42"/>
  <c r="AZ8221" i="42"/>
  <c r="BA8221" i="42"/>
  <c r="BB8221" i="42"/>
  <c r="AZ8222" i="42"/>
  <c r="BA8222" i="42"/>
  <c r="BB8222" i="42"/>
  <c r="AZ8223" i="42"/>
  <c r="BA8223" i="42"/>
  <c r="BB8223" i="42"/>
  <c r="AZ8224" i="42"/>
  <c r="BA8224" i="42"/>
  <c r="BB8224" i="42"/>
  <c r="AZ8225" i="42"/>
  <c r="BA8225" i="42"/>
  <c r="BB8225" i="42"/>
  <c r="AZ8226" i="42"/>
  <c r="BA8226" i="42"/>
  <c r="BB8226" i="42"/>
  <c r="AZ8227" i="42"/>
  <c r="BA8227" i="42"/>
  <c r="BB8227" i="42"/>
  <c r="AZ8228" i="42"/>
  <c r="BA8228" i="42"/>
  <c r="BB8228" i="42"/>
  <c r="AZ8229" i="42"/>
  <c r="BA8229" i="42"/>
  <c r="BB8229" i="42"/>
  <c r="AZ8230" i="42"/>
  <c r="BA8230" i="42"/>
  <c r="BB8230" i="42"/>
  <c r="AZ8231" i="42"/>
  <c r="BA8231" i="42"/>
  <c r="BB8231" i="42"/>
  <c r="AZ8232" i="42"/>
  <c r="BA8232" i="42"/>
  <c r="BB8232" i="42"/>
  <c r="AZ8233" i="42"/>
  <c r="BA8233" i="42"/>
  <c r="BB8233" i="42"/>
  <c r="AZ8234" i="42"/>
  <c r="BA8234" i="42"/>
  <c r="BB8234" i="42"/>
  <c r="AZ8235" i="42"/>
  <c r="BA8235" i="42"/>
  <c r="BB8235" i="42"/>
  <c r="AZ8236" i="42"/>
  <c r="BA8236" i="42"/>
  <c r="BB8236" i="42"/>
  <c r="AZ8237" i="42"/>
  <c r="BA8237" i="42"/>
  <c r="BB8237" i="42"/>
  <c r="AZ8238" i="42"/>
  <c r="BA8238" i="42"/>
  <c r="BB8238" i="42"/>
  <c r="AZ8239" i="42"/>
  <c r="BA8239" i="42"/>
  <c r="BB8239" i="42"/>
  <c r="AZ8240" i="42"/>
  <c r="BA8240" i="42"/>
  <c r="BB8240" i="42"/>
  <c r="AZ8241" i="42"/>
  <c r="BA8241" i="42"/>
  <c r="BB8241" i="42"/>
  <c r="AZ8242" i="42"/>
  <c r="BA8242" i="42"/>
  <c r="BB8242" i="42"/>
  <c r="AZ8243" i="42"/>
  <c r="BA8243" i="42"/>
  <c r="BB8243" i="42"/>
  <c r="AZ8244" i="42"/>
  <c r="BA8244" i="42"/>
  <c r="BB8244" i="42"/>
  <c r="AZ8245" i="42"/>
  <c r="BA8245" i="42"/>
  <c r="BB8245" i="42"/>
  <c r="AZ8246" i="42"/>
  <c r="BA8246" i="42"/>
  <c r="BB8246" i="42"/>
  <c r="AZ8247" i="42"/>
  <c r="BA8247" i="42"/>
  <c r="BB8247" i="42"/>
  <c r="AZ8248" i="42"/>
  <c r="BA8248" i="42"/>
  <c r="BB8248" i="42"/>
  <c r="AZ8249" i="42"/>
  <c r="BA8249" i="42"/>
  <c r="BB8249" i="42"/>
  <c r="AZ8250" i="42"/>
  <c r="BA8250" i="42"/>
  <c r="BB8250" i="42"/>
  <c r="AZ8251" i="42"/>
  <c r="BA8251" i="42"/>
  <c r="BB8251" i="42"/>
  <c r="AZ8252" i="42"/>
  <c r="BA8252" i="42"/>
  <c r="BB8252" i="42"/>
  <c r="AZ8253" i="42"/>
  <c r="BA8253" i="42"/>
  <c r="BB8253" i="42"/>
  <c r="AZ8254" i="42"/>
  <c r="BA8254" i="42"/>
  <c r="BB8254" i="42"/>
  <c r="AZ8255" i="42"/>
  <c r="BA8255" i="42"/>
  <c r="BB8255" i="42"/>
  <c r="AZ8256" i="42"/>
  <c r="BA8256" i="42"/>
  <c r="BB8256" i="42"/>
  <c r="AZ8257" i="42"/>
  <c r="BA8257" i="42"/>
  <c r="BB8257" i="42"/>
  <c r="AZ8258" i="42"/>
  <c r="BA8258" i="42"/>
  <c r="BB8258" i="42"/>
  <c r="AZ8259" i="42"/>
  <c r="BA8259" i="42"/>
  <c r="BB8259" i="42"/>
  <c r="AZ8260" i="42"/>
  <c r="BA8260" i="42"/>
  <c r="BB8260" i="42"/>
  <c r="AZ8261" i="42"/>
  <c r="BA8261" i="42"/>
  <c r="BB8261" i="42"/>
  <c r="AZ8262" i="42"/>
  <c r="BA8262" i="42"/>
  <c r="BB8262" i="42"/>
  <c r="AZ8263" i="42"/>
  <c r="BA8263" i="42"/>
  <c r="BB8263" i="42"/>
  <c r="AZ8264" i="42"/>
  <c r="BA8264" i="42"/>
  <c r="BB8264" i="42"/>
  <c r="AZ8265" i="42"/>
  <c r="BA8265" i="42"/>
  <c r="BB8265" i="42"/>
  <c r="AZ8266" i="42"/>
  <c r="BA8266" i="42"/>
  <c r="BB8266" i="42"/>
  <c r="AZ8267" i="42"/>
  <c r="BA8267" i="42"/>
  <c r="BB8267" i="42"/>
  <c r="AZ8268" i="42"/>
  <c r="BA8268" i="42"/>
  <c r="BB8268" i="42"/>
  <c r="AZ8269" i="42"/>
  <c r="BA8269" i="42"/>
  <c r="BB8269" i="42"/>
  <c r="AZ8270" i="42"/>
  <c r="BA8270" i="42"/>
  <c r="BB8270" i="42"/>
  <c r="AZ8271" i="42"/>
  <c r="BA8271" i="42"/>
  <c r="BB8271" i="42"/>
  <c r="AZ8272" i="42"/>
  <c r="BA8272" i="42"/>
  <c r="BB8272" i="42"/>
  <c r="AZ8273" i="42"/>
  <c r="BA8273" i="42"/>
  <c r="BB8273" i="42"/>
  <c r="AZ8274" i="42"/>
  <c r="BA8274" i="42"/>
  <c r="BB8274" i="42"/>
  <c r="AZ8275" i="42"/>
  <c r="BA8275" i="42"/>
  <c r="BB8275" i="42"/>
  <c r="AZ8276" i="42"/>
  <c r="BA8276" i="42"/>
  <c r="BB8276" i="42"/>
  <c r="AZ8277" i="42"/>
  <c r="BA8277" i="42"/>
  <c r="BB8277" i="42"/>
  <c r="AZ8278" i="42"/>
  <c r="BA8278" i="42"/>
  <c r="BB8278" i="42"/>
  <c r="AZ8279" i="42"/>
  <c r="BA8279" i="42"/>
  <c r="BB8279" i="42"/>
  <c r="AZ8280" i="42"/>
  <c r="BA8280" i="42"/>
  <c r="BB8280" i="42"/>
  <c r="AZ8281" i="42"/>
  <c r="BA8281" i="42"/>
  <c r="BB8281" i="42"/>
  <c r="AZ8282" i="42"/>
  <c r="BA8282" i="42"/>
  <c r="BB8282" i="42"/>
  <c r="AZ8283" i="42"/>
  <c r="BA8283" i="42"/>
  <c r="BB8283" i="42"/>
  <c r="AZ8284" i="42"/>
  <c r="BA8284" i="42"/>
  <c r="BB8284" i="42"/>
  <c r="AZ8285" i="42"/>
  <c r="BA8285" i="42"/>
  <c r="BB8285" i="42"/>
  <c r="AZ8286" i="42"/>
  <c r="BA8286" i="42"/>
  <c r="BB8286" i="42"/>
  <c r="AZ8287" i="42"/>
  <c r="BA8287" i="42"/>
  <c r="BB8287" i="42"/>
  <c r="AZ8288" i="42"/>
  <c r="BA8288" i="42"/>
  <c r="BB8288" i="42"/>
  <c r="AZ8289" i="42"/>
  <c r="BA8289" i="42"/>
  <c r="BB8289" i="42"/>
  <c r="AZ8290" i="42"/>
  <c r="BA8290" i="42"/>
  <c r="BB8290" i="42"/>
  <c r="AZ8291" i="42"/>
  <c r="BA8291" i="42"/>
  <c r="BB8291" i="42"/>
  <c r="AZ8292" i="42"/>
  <c r="BA8292" i="42"/>
  <c r="BB8292" i="42"/>
  <c r="AZ8293" i="42"/>
  <c r="BA8293" i="42"/>
  <c r="BB8293" i="42"/>
  <c r="AZ8294" i="42"/>
  <c r="BA8294" i="42"/>
  <c r="BB8294" i="42"/>
  <c r="AZ8295" i="42"/>
  <c r="BA8295" i="42"/>
  <c r="BB8295" i="42"/>
  <c r="AZ8296" i="42"/>
  <c r="BA8296" i="42"/>
  <c r="BB8296" i="42"/>
  <c r="AZ8297" i="42"/>
  <c r="BA8297" i="42"/>
  <c r="BB8297" i="42"/>
  <c r="AZ8298" i="42"/>
  <c r="BA8298" i="42"/>
  <c r="BB8298" i="42"/>
  <c r="AZ8299" i="42"/>
  <c r="BA8299" i="42"/>
  <c r="BB8299" i="42"/>
  <c r="AZ8300" i="42"/>
  <c r="BA8300" i="42"/>
  <c r="BB8300" i="42"/>
  <c r="AZ8301" i="42"/>
  <c r="BA8301" i="42"/>
  <c r="BB8301" i="42"/>
  <c r="AZ8302" i="42"/>
  <c r="BA8302" i="42"/>
  <c r="BB8302" i="42"/>
  <c r="AZ8303" i="42"/>
  <c r="BA8303" i="42"/>
  <c r="BB8303" i="42"/>
  <c r="AZ8304" i="42"/>
  <c r="BA8304" i="42"/>
  <c r="BB8304" i="42"/>
  <c r="AZ8305" i="42"/>
  <c r="BA8305" i="42"/>
  <c r="BB8305" i="42"/>
  <c r="AZ8306" i="42"/>
  <c r="BA8306" i="42"/>
  <c r="BB8306" i="42"/>
  <c r="AZ8307" i="42"/>
  <c r="BA8307" i="42"/>
  <c r="BB8307" i="42"/>
  <c r="AZ8308" i="42"/>
  <c r="BA8308" i="42"/>
  <c r="BB8308" i="42"/>
  <c r="AZ8309" i="42"/>
  <c r="BA8309" i="42"/>
  <c r="BB8309" i="42"/>
  <c r="AZ8310" i="42"/>
  <c r="BA8310" i="42"/>
  <c r="BB8310" i="42"/>
  <c r="AZ8311" i="42"/>
  <c r="BA8311" i="42"/>
  <c r="BB8311" i="42"/>
  <c r="AZ8312" i="42"/>
  <c r="BA8312" i="42"/>
  <c r="BB8312" i="42"/>
  <c r="AZ8313" i="42"/>
  <c r="BA8313" i="42"/>
  <c r="BB8313" i="42"/>
  <c r="AZ8314" i="42"/>
  <c r="BA8314" i="42"/>
  <c r="BB8314" i="42"/>
  <c r="AZ8315" i="42"/>
  <c r="BA8315" i="42"/>
  <c r="BB8315" i="42"/>
  <c r="AZ8316" i="42"/>
  <c r="BA8316" i="42"/>
  <c r="BB8316" i="42"/>
  <c r="AZ8317" i="42"/>
  <c r="BA8317" i="42"/>
  <c r="BB8317" i="42"/>
  <c r="AZ8318" i="42"/>
  <c r="BA8318" i="42"/>
  <c r="BB8318" i="42"/>
  <c r="AZ8319" i="42"/>
  <c r="BA8319" i="42"/>
  <c r="BB8319" i="42"/>
  <c r="AZ8320" i="42"/>
  <c r="BA8320" i="42"/>
  <c r="BB8320" i="42"/>
  <c r="AZ8321" i="42"/>
  <c r="BA8321" i="42"/>
  <c r="BB8321" i="42"/>
  <c r="AZ8322" i="42"/>
  <c r="BA8322" i="42"/>
  <c r="BB8322" i="42"/>
  <c r="AZ8323" i="42"/>
  <c r="BA8323" i="42"/>
  <c r="BB8323" i="42"/>
  <c r="AZ8324" i="42"/>
  <c r="BA8324" i="42"/>
  <c r="BB8324" i="42"/>
  <c r="AZ8325" i="42"/>
  <c r="BA8325" i="42"/>
  <c r="BB8325" i="42"/>
  <c r="AZ8326" i="42"/>
  <c r="BA8326" i="42"/>
  <c r="BB8326" i="42"/>
  <c r="AZ8327" i="42"/>
  <c r="BA8327" i="42"/>
  <c r="BB8327" i="42"/>
  <c r="AZ8328" i="42"/>
  <c r="BA8328" i="42"/>
  <c r="BB8328" i="42"/>
  <c r="AZ8329" i="42"/>
  <c r="BA8329" i="42"/>
  <c r="BB8329" i="42"/>
  <c r="AZ8330" i="42"/>
  <c r="BA8330" i="42"/>
  <c r="BB8330" i="42"/>
  <c r="AZ8331" i="42"/>
  <c r="BA8331" i="42"/>
  <c r="BB8331" i="42"/>
  <c r="AZ8332" i="42"/>
  <c r="BA8332" i="42"/>
  <c r="BB8332" i="42"/>
  <c r="AZ8333" i="42"/>
  <c r="BA8333" i="42"/>
  <c r="BB8333" i="42"/>
  <c r="AZ8334" i="42"/>
  <c r="BA8334" i="42"/>
  <c r="BB8334" i="42"/>
  <c r="AZ8335" i="42"/>
  <c r="BA8335" i="42"/>
  <c r="BB8335" i="42"/>
  <c r="AZ8336" i="42"/>
  <c r="BA8336" i="42"/>
  <c r="BB8336" i="42"/>
  <c r="AZ8337" i="42"/>
  <c r="BA8337" i="42"/>
  <c r="BB8337" i="42"/>
  <c r="AZ8338" i="42"/>
  <c r="BA8338" i="42"/>
  <c r="BB8338" i="42"/>
  <c r="AZ8339" i="42"/>
  <c r="BA8339" i="42"/>
  <c r="BB8339" i="42"/>
  <c r="AZ8340" i="42"/>
  <c r="BA8340" i="42"/>
  <c r="BB8340" i="42"/>
  <c r="AZ8341" i="42"/>
  <c r="BA8341" i="42"/>
  <c r="BB8341" i="42"/>
  <c r="AZ8342" i="42"/>
  <c r="BA8342" i="42"/>
  <c r="BB8342" i="42"/>
  <c r="AZ8343" i="42"/>
  <c r="BA8343" i="42"/>
  <c r="BB8343" i="42"/>
  <c r="AZ8344" i="42"/>
  <c r="BA8344" i="42"/>
  <c r="BB8344" i="42"/>
  <c r="AZ8345" i="42"/>
  <c r="BA8345" i="42"/>
  <c r="BB8345" i="42"/>
  <c r="AZ8346" i="42"/>
  <c r="BA8346" i="42"/>
  <c r="BB8346" i="42"/>
  <c r="AZ8347" i="42"/>
  <c r="BA8347" i="42"/>
  <c r="BB8347" i="42"/>
  <c r="AZ8348" i="42"/>
  <c r="BA8348" i="42"/>
  <c r="BB8348" i="42"/>
  <c r="AZ8349" i="42"/>
  <c r="BA8349" i="42"/>
  <c r="BB8349" i="42"/>
  <c r="AZ8350" i="42"/>
  <c r="BA8350" i="42"/>
  <c r="BB8350" i="42"/>
  <c r="AZ8351" i="42"/>
  <c r="BA8351" i="42"/>
  <c r="BB8351" i="42"/>
  <c r="AZ8352" i="42"/>
  <c r="BA8352" i="42"/>
  <c r="BB8352" i="42"/>
  <c r="AZ8353" i="42"/>
  <c r="BA8353" i="42"/>
  <c r="BB8353" i="42"/>
  <c r="AZ8354" i="42"/>
  <c r="BA8354" i="42"/>
  <c r="BB8354" i="42"/>
  <c r="AZ8355" i="42"/>
  <c r="BA8355" i="42"/>
  <c r="BB8355" i="42"/>
  <c r="AZ8356" i="42"/>
  <c r="BA8356" i="42"/>
  <c r="BB8356" i="42"/>
  <c r="AZ8357" i="42"/>
  <c r="BA8357" i="42"/>
  <c r="BB8357" i="42"/>
  <c r="AZ8358" i="42"/>
  <c r="BA8358" i="42"/>
  <c r="BB8358" i="42"/>
  <c r="AZ8359" i="42"/>
  <c r="BA8359" i="42"/>
  <c r="BB8359" i="42"/>
  <c r="AZ8360" i="42"/>
  <c r="BA8360" i="42"/>
  <c r="BB8360" i="42"/>
  <c r="AZ8361" i="42"/>
  <c r="BA8361" i="42"/>
  <c r="BB8361" i="42"/>
  <c r="AZ8362" i="42"/>
  <c r="BA8362" i="42"/>
  <c r="BB8362" i="42"/>
  <c r="AZ8363" i="42"/>
  <c r="BA8363" i="42"/>
  <c r="BB8363" i="42"/>
  <c r="AZ8364" i="42"/>
  <c r="BA8364" i="42"/>
  <c r="BB8364" i="42"/>
  <c r="AZ8365" i="42"/>
  <c r="BA8365" i="42"/>
  <c r="BB8365" i="42"/>
  <c r="AZ8366" i="42"/>
  <c r="BA8366" i="42"/>
  <c r="BB8366" i="42"/>
  <c r="AZ8367" i="42"/>
  <c r="BA8367" i="42"/>
  <c r="BB8367" i="42"/>
  <c r="AZ8368" i="42"/>
  <c r="BA8368" i="42"/>
  <c r="BB8368" i="42"/>
  <c r="AZ8369" i="42"/>
  <c r="BA8369" i="42"/>
  <c r="BB8369" i="42"/>
  <c r="AZ8370" i="42"/>
  <c r="BA8370" i="42"/>
  <c r="BB8370" i="42"/>
  <c r="AZ8371" i="42"/>
  <c r="BA8371" i="42"/>
  <c r="BB8371" i="42"/>
  <c r="AZ8372" i="42"/>
  <c r="BA8372" i="42"/>
  <c r="BB8372" i="42"/>
  <c r="AZ8373" i="42"/>
  <c r="BA8373" i="42"/>
  <c r="BB8373" i="42"/>
  <c r="AZ8374" i="42"/>
  <c r="BA8374" i="42"/>
  <c r="BB8374" i="42"/>
  <c r="AZ8375" i="42"/>
  <c r="BA8375" i="42"/>
  <c r="BB8375" i="42"/>
  <c r="AZ8376" i="42"/>
  <c r="BA8376" i="42"/>
  <c r="BB8376" i="42"/>
  <c r="AZ8377" i="42"/>
  <c r="BA8377" i="42"/>
  <c r="BB8377" i="42"/>
  <c r="AZ8378" i="42"/>
  <c r="BA8378" i="42"/>
  <c r="BB8378" i="42"/>
  <c r="AZ8379" i="42"/>
  <c r="BA8379" i="42"/>
  <c r="BB8379" i="42"/>
  <c r="AZ8380" i="42"/>
  <c r="BA8380" i="42"/>
  <c r="BB8380" i="42"/>
  <c r="AZ8381" i="42"/>
  <c r="BA8381" i="42"/>
  <c r="BB8381" i="42"/>
  <c r="AZ8382" i="42"/>
  <c r="BA8382" i="42"/>
  <c r="BB8382" i="42"/>
  <c r="AZ8383" i="42"/>
  <c r="BA8383" i="42"/>
  <c r="BB8383" i="42"/>
  <c r="AZ8384" i="42"/>
  <c r="BA8384" i="42"/>
  <c r="BB8384" i="42"/>
  <c r="AZ8385" i="42"/>
  <c r="BA8385" i="42"/>
  <c r="BB8385" i="42"/>
  <c r="AZ8386" i="42"/>
  <c r="BA8386" i="42"/>
  <c r="BB8386" i="42"/>
  <c r="AZ8387" i="42"/>
  <c r="BA8387" i="42"/>
  <c r="BB8387" i="42"/>
  <c r="AZ8388" i="42"/>
  <c r="BA8388" i="42"/>
  <c r="BB8388" i="42"/>
  <c r="AZ8389" i="42"/>
  <c r="BA8389" i="42"/>
  <c r="BB8389" i="42"/>
  <c r="AZ8390" i="42"/>
  <c r="BA8390" i="42"/>
  <c r="BB8390" i="42"/>
  <c r="AZ8391" i="42"/>
  <c r="BA8391" i="42"/>
  <c r="BB8391" i="42"/>
  <c r="AZ8392" i="42"/>
  <c r="BA8392" i="42"/>
  <c r="BB8392" i="42"/>
  <c r="AZ8393" i="42"/>
  <c r="BA8393" i="42"/>
  <c r="BB8393" i="42"/>
  <c r="AZ8394" i="42"/>
  <c r="BA8394" i="42"/>
  <c r="BB8394" i="42"/>
  <c r="AZ8395" i="42"/>
  <c r="BA8395" i="42"/>
  <c r="BB8395" i="42"/>
  <c r="AZ8396" i="42"/>
  <c r="BA8396" i="42"/>
  <c r="BB8396" i="42"/>
  <c r="AZ8397" i="42"/>
  <c r="BA8397" i="42"/>
  <c r="BB8397" i="42"/>
  <c r="AZ8398" i="42"/>
  <c r="BA8398" i="42"/>
  <c r="BB8398" i="42"/>
  <c r="AZ8399" i="42"/>
  <c r="BA8399" i="42"/>
  <c r="BB8399" i="42"/>
  <c r="AZ8400" i="42"/>
  <c r="BA8400" i="42"/>
  <c r="BB8400" i="42"/>
  <c r="AZ8401" i="42"/>
  <c r="BA8401" i="42"/>
  <c r="BB8401" i="42"/>
  <c r="AZ8402" i="42"/>
  <c r="BA8402" i="42"/>
  <c r="BB8402" i="42"/>
  <c r="AZ8403" i="42"/>
  <c r="BA8403" i="42"/>
  <c r="BB8403" i="42"/>
  <c r="AZ8404" i="42"/>
  <c r="BA8404" i="42"/>
  <c r="BB8404" i="42"/>
  <c r="AZ8405" i="42"/>
  <c r="BA8405" i="42"/>
  <c r="BB8405" i="42"/>
  <c r="AZ8406" i="42"/>
  <c r="BA8406" i="42"/>
  <c r="BB8406" i="42"/>
  <c r="AZ8407" i="42"/>
  <c r="BA8407" i="42"/>
  <c r="BB8407" i="42"/>
  <c r="AZ8408" i="42"/>
  <c r="BA8408" i="42"/>
  <c r="BB8408" i="42"/>
  <c r="AZ8409" i="42"/>
  <c r="BA8409" i="42"/>
  <c r="BB8409" i="42"/>
  <c r="AZ8410" i="42"/>
  <c r="BA8410" i="42"/>
  <c r="BB8410" i="42"/>
  <c r="AZ8411" i="42"/>
  <c r="BA8411" i="42"/>
  <c r="BB8411" i="42"/>
  <c r="AZ8412" i="42"/>
  <c r="BA8412" i="42"/>
  <c r="BB8412" i="42"/>
  <c r="AZ8413" i="42"/>
  <c r="BA8413" i="42"/>
  <c r="BB8413" i="42"/>
  <c r="AZ8414" i="42"/>
  <c r="BA8414" i="42"/>
  <c r="BB8414" i="42"/>
  <c r="AZ8415" i="42"/>
  <c r="BA8415" i="42"/>
  <c r="BB8415" i="42"/>
  <c r="AZ8416" i="42"/>
  <c r="BA8416" i="42"/>
  <c r="BB8416" i="42"/>
  <c r="AZ8417" i="42"/>
  <c r="BA8417" i="42"/>
  <c r="BB8417" i="42"/>
  <c r="AZ8418" i="42"/>
  <c r="BA8418" i="42"/>
  <c r="BB8418" i="42"/>
  <c r="AZ8419" i="42"/>
  <c r="BA8419" i="42"/>
  <c r="BB8419" i="42"/>
  <c r="AZ8420" i="42"/>
  <c r="BA8420" i="42"/>
  <c r="BB8420" i="42"/>
  <c r="AZ8421" i="42"/>
  <c r="BA8421" i="42"/>
  <c r="BB8421" i="42"/>
  <c r="AZ8422" i="42"/>
  <c r="BA8422" i="42"/>
  <c r="BB8422" i="42"/>
  <c r="AZ8423" i="42"/>
  <c r="BA8423" i="42"/>
  <c r="BB8423" i="42"/>
  <c r="AZ8424" i="42"/>
  <c r="BA8424" i="42"/>
  <c r="BB8424" i="42"/>
  <c r="AZ8425" i="42"/>
  <c r="BA8425" i="42"/>
  <c r="BB8425" i="42"/>
  <c r="AZ8426" i="42"/>
  <c r="BA8426" i="42"/>
  <c r="BB8426" i="42"/>
  <c r="AZ8427" i="42"/>
  <c r="BA8427" i="42"/>
  <c r="BB8427" i="42"/>
  <c r="AZ8428" i="42"/>
  <c r="BA8428" i="42"/>
  <c r="BB8428" i="42"/>
  <c r="AZ8429" i="42"/>
  <c r="BA8429" i="42"/>
  <c r="BB8429" i="42"/>
  <c r="AZ8430" i="42"/>
  <c r="BA8430" i="42"/>
  <c r="BB8430" i="42"/>
  <c r="AZ8431" i="42"/>
  <c r="BA8431" i="42"/>
  <c r="BB8431" i="42"/>
  <c r="AZ8432" i="42"/>
  <c r="BA8432" i="42"/>
  <c r="BB8432" i="42"/>
  <c r="AZ8433" i="42"/>
  <c r="BA8433" i="42"/>
  <c r="BB8433" i="42"/>
  <c r="AZ8434" i="42"/>
  <c r="BA8434" i="42"/>
  <c r="BB8434" i="42"/>
  <c r="AZ8435" i="42"/>
  <c r="BA8435" i="42"/>
  <c r="BB8435" i="42"/>
  <c r="AZ8436" i="42"/>
  <c r="BA8436" i="42"/>
  <c r="BB8436" i="42"/>
  <c r="AZ8437" i="42"/>
  <c r="BA8437" i="42"/>
  <c r="BB8437" i="42"/>
  <c r="AZ8438" i="42"/>
  <c r="BA8438" i="42"/>
  <c r="BB8438" i="42"/>
  <c r="AZ8439" i="42"/>
  <c r="BA8439" i="42"/>
  <c r="BB8439" i="42"/>
  <c r="AZ8440" i="42"/>
  <c r="BA8440" i="42"/>
  <c r="BB8440" i="42"/>
  <c r="AZ8441" i="42"/>
  <c r="BA8441" i="42"/>
  <c r="BB8441" i="42"/>
  <c r="AZ8442" i="42"/>
  <c r="BA8442" i="42"/>
  <c r="BB8442" i="42"/>
  <c r="AZ8443" i="42"/>
  <c r="BA8443" i="42"/>
  <c r="BB8443" i="42"/>
  <c r="AZ8444" i="42"/>
  <c r="BA8444" i="42"/>
  <c r="BB8444" i="42"/>
  <c r="AZ8445" i="42"/>
  <c r="BA8445" i="42"/>
  <c r="BB8445" i="42"/>
  <c r="AZ8446" i="42"/>
  <c r="BA8446" i="42"/>
  <c r="BB8446" i="42"/>
  <c r="AZ8447" i="42"/>
  <c r="BA8447" i="42"/>
  <c r="BB8447" i="42"/>
  <c r="AZ8448" i="42"/>
  <c r="BA8448" i="42"/>
  <c r="BB8448" i="42"/>
  <c r="AZ8449" i="42"/>
  <c r="BA8449" i="42"/>
  <c r="BB8449" i="42"/>
  <c r="AZ8450" i="42"/>
  <c r="BA8450" i="42"/>
  <c r="BB8450" i="42"/>
  <c r="AZ8451" i="42"/>
  <c r="BA8451" i="42"/>
  <c r="BB8451" i="42"/>
  <c r="AZ8452" i="42"/>
  <c r="BA8452" i="42"/>
  <c r="BB8452" i="42"/>
  <c r="AZ8453" i="42"/>
  <c r="BA8453" i="42"/>
  <c r="BB8453" i="42"/>
  <c r="AZ8454" i="42"/>
  <c r="BA8454" i="42"/>
  <c r="BB8454" i="42"/>
  <c r="AZ8455" i="42"/>
  <c r="BA8455" i="42"/>
  <c r="BB8455" i="42"/>
  <c r="AZ8456" i="42"/>
  <c r="BA8456" i="42"/>
  <c r="BB8456" i="42"/>
  <c r="AZ8457" i="42"/>
  <c r="BA8457" i="42"/>
  <c r="BB8457" i="42"/>
  <c r="AZ8458" i="42"/>
  <c r="BA8458" i="42"/>
  <c r="BB8458" i="42"/>
  <c r="AZ8459" i="42"/>
  <c r="BA8459" i="42"/>
  <c r="BB8459" i="42"/>
  <c r="AZ8460" i="42"/>
  <c r="BA8460" i="42"/>
  <c r="BB8460" i="42"/>
  <c r="AZ8461" i="42"/>
  <c r="BA8461" i="42"/>
  <c r="BB8461" i="42"/>
  <c r="AZ8462" i="42"/>
  <c r="BA8462" i="42"/>
  <c r="BB8462" i="42"/>
  <c r="AZ8463" i="42"/>
  <c r="BA8463" i="42"/>
  <c r="BB8463" i="42"/>
  <c r="AZ8464" i="42"/>
  <c r="BA8464" i="42"/>
  <c r="BB8464" i="42"/>
  <c r="AZ8465" i="42"/>
  <c r="BA8465" i="42"/>
  <c r="BB8465" i="42"/>
  <c r="AZ8466" i="42"/>
  <c r="BA8466" i="42"/>
  <c r="BB8466" i="42"/>
  <c r="AZ8467" i="42"/>
  <c r="BA8467" i="42"/>
  <c r="BB8467" i="42"/>
  <c r="AZ8468" i="42"/>
  <c r="BA8468" i="42"/>
  <c r="BB8468" i="42"/>
  <c r="AZ8469" i="42"/>
  <c r="BA8469" i="42"/>
  <c r="BB8469" i="42"/>
  <c r="AZ8470" i="42"/>
  <c r="BA8470" i="42"/>
  <c r="BB8470" i="42"/>
  <c r="AZ8471" i="42"/>
  <c r="BA8471" i="42"/>
  <c r="BB8471" i="42"/>
  <c r="AZ8472" i="42"/>
  <c r="BA8472" i="42"/>
  <c r="BB8472" i="42"/>
  <c r="AZ8473" i="42"/>
  <c r="BA8473" i="42"/>
  <c r="BB8473" i="42"/>
  <c r="AZ8474" i="42"/>
  <c r="BA8474" i="42"/>
  <c r="BB8474" i="42"/>
  <c r="AZ8475" i="42"/>
  <c r="BA8475" i="42"/>
  <c r="BB8475" i="42"/>
  <c r="AZ8476" i="42"/>
  <c r="BA8476" i="42"/>
  <c r="BB8476" i="42"/>
  <c r="AZ8477" i="42"/>
  <c r="BA8477" i="42"/>
  <c r="BB8477" i="42"/>
  <c r="AZ8478" i="42"/>
  <c r="BA8478" i="42"/>
  <c r="BB8478" i="42"/>
  <c r="AZ8479" i="42"/>
  <c r="BA8479" i="42"/>
  <c r="BB8479" i="42"/>
  <c r="AZ8480" i="42"/>
  <c r="BA8480" i="42"/>
  <c r="BB8480" i="42"/>
  <c r="AZ8481" i="42"/>
  <c r="BA8481" i="42"/>
  <c r="BB8481" i="42"/>
  <c r="AZ8482" i="42"/>
  <c r="BA8482" i="42"/>
  <c r="BB8482" i="42"/>
  <c r="AZ8483" i="42"/>
  <c r="BA8483" i="42"/>
  <c r="BB8483" i="42"/>
  <c r="AZ8484" i="42"/>
  <c r="BA8484" i="42"/>
  <c r="BB8484" i="42"/>
  <c r="AZ8485" i="42"/>
  <c r="BA8485" i="42"/>
  <c r="BB8485" i="42"/>
  <c r="AZ8486" i="42"/>
  <c r="BA8486" i="42"/>
  <c r="BB8486" i="42"/>
  <c r="AZ8487" i="42"/>
  <c r="BA8487" i="42"/>
  <c r="BB8487" i="42"/>
  <c r="AZ8488" i="42"/>
  <c r="BA8488" i="42"/>
  <c r="BB8488" i="42"/>
  <c r="AZ8489" i="42"/>
  <c r="BA8489" i="42"/>
  <c r="BB8489" i="42"/>
  <c r="AZ8490" i="42"/>
  <c r="BA8490" i="42"/>
  <c r="BB8490" i="42"/>
  <c r="AZ8491" i="42"/>
  <c r="BA8491" i="42"/>
  <c r="BB8491" i="42"/>
  <c r="AZ8492" i="42"/>
  <c r="BA8492" i="42"/>
  <c r="BB8492" i="42"/>
  <c r="AZ8493" i="42"/>
  <c r="BA8493" i="42"/>
  <c r="BB8493" i="42"/>
  <c r="AZ8494" i="42"/>
  <c r="BA8494" i="42"/>
  <c r="BB8494" i="42"/>
  <c r="AZ8495" i="42"/>
  <c r="BA8495" i="42"/>
  <c r="BB8495" i="42"/>
  <c r="AZ8496" i="42"/>
  <c r="BA8496" i="42"/>
  <c r="BB8496" i="42"/>
  <c r="AZ8497" i="42"/>
  <c r="BA8497" i="42"/>
  <c r="BB8497" i="42"/>
  <c r="AZ8498" i="42"/>
  <c r="BA8498" i="42"/>
  <c r="BB8498" i="42"/>
  <c r="AZ8499" i="42"/>
  <c r="BA8499" i="42"/>
  <c r="BB8499" i="42"/>
  <c r="AZ8500" i="42"/>
  <c r="BA8500" i="42"/>
  <c r="BB8500" i="42"/>
  <c r="AZ8501" i="42"/>
  <c r="BA8501" i="42"/>
  <c r="BB8501" i="42"/>
  <c r="AZ8502" i="42"/>
  <c r="BA8502" i="42"/>
  <c r="BB8502" i="42"/>
  <c r="AZ8503" i="42"/>
  <c r="BA8503" i="42"/>
  <c r="BB8503" i="42"/>
  <c r="AZ8504" i="42"/>
  <c r="BA8504" i="42"/>
  <c r="BB8504" i="42"/>
  <c r="AZ8505" i="42"/>
  <c r="BA8505" i="42"/>
  <c r="BB8505" i="42"/>
  <c r="AZ8506" i="42"/>
  <c r="BA8506" i="42"/>
  <c r="BB8506" i="42"/>
  <c r="AZ8507" i="42"/>
  <c r="BA8507" i="42"/>
  <c r="BB8507" i="42"/>
  <c r="AZ8508" i="42"/>
  <c r="BA8508" i="42"/>
  <c r="BB8508" i="42"/>
  <c r="AZ8509" i="42"/>
  <c r="BA8509" i="42"/>
  <c r="BB8509" i="42"/>
  <c r="AZ8510" i="42"/>
  <c r="BA8510" i="42"/>
  <c r="BB8510" i="42"/>
  <c r="AZ8511" i="42"/>
  <c r="BA8511" i="42"/>
  <c r="BB8511" i="42"/>
  <c r="AZ8512" i="42"/>
  <c r="BA8512" i="42"/>
  <c r="BB8512" i="42"/>
  <c r="AZ8513" i="42"/>
  <c r="BA8513" i="42"/>
  <c r="BB8513" i="42"/>
  <c r="AZ8514" i="42"/>
  <c r="BA8514" i="42"/>
  <c r="BB8514" i="42"/>
  <c r="AZ8515" i="42"/>
  <c r="BA8515" i="42"/>
  <c r="BB8515" i="42"/>
  <c r="AZ8516" i="42"/>
  <c r="BA8516" i="42"/>
  <c r="BB8516" i="42"/>
  <c r="AZ8517" i="42"/>
  <c r="BA8517" i="42"/>
  <c r="BB8517" i="42"/>
  <c r="AZ8518" i="42"/>
  <c r="BA8518" i="42"/>
  <c r="BB8518" i="42"/>
  <c r="AZ8519" i="42"/>
  <c r="BA8519" i="42"/>
  <c r="BB8519" i="42"/>
  <c r="AZ8520" i="42"/>
  <c r="BA8520" i="42"/>
  <c r="BB8520" i="42"/>
  <c r="AZ8521" i="42"/>
  <c r="BA8521" i="42"/>
  <c r="BB8521" i="42"/>
  <c r="AZ8522" i="42"/>
  <c r="BA8522" i="42"/>
  <c r="BB8522" i="42"/>
  <c r="AZ8523" i="42"/>
  <c r="BA8523" i="42"/>
  <c r="BB8523" i="42"/>
  <c r="AZ8524" i="42"/>
  <c r="BA8524" i="42"/>
  <c r="BB8524" i="42"/>
  <c r="AZ8525" i="42"/>
  <c r="BA8525" i="42"/>
  <c r="BB8525" i="42"/>
  <c r="AZ8526" i="42"/>
  <c r="BA8526" i="42"/>
  <c r="BB8526" i="42"/>
  <c r="AZ8527" i="42"/>
  <c r="BA8527" i="42"/>
  <c r="BB8527" i="42"/>
  <c r="AZ8528" i="42"/>
  <c r="BA8528" i="42"/>
  <c r="BB8528" i="42"/>
  <c r="AZ8529" i="42"/>
  <c r="BA8529" i="42"/>
  <c r="BB8529" i="42"/>
  <c r="AZ8530" i="42"/>
  <c r="BA8530" i="42"/>
  <c r="BB8530" i="42"/>
  <c r="AZ8531" i="42"/>
  <c r="BA8531" i="42"/>
  <c r="BB8531" i="42"/>
  <c r="AZ8532" i="42"/>
  <c r="BA8532" i="42"/>
  <c r="BB8532" i="42"/>
  <c r="AZ8533" i="42"/>
  <c r="BA8533" i="42"/>
  <c r="BB8533" i="42"/>
  <c r="AZ8534" i="42"/>
  <c r="BA8534" i="42"/>
  <c r="BB8534" i="42"/>
  <c r="AZ8535" i="42"/>
  <c r="BA8535" i="42"/>
  <c r="BB8535" i="42"/>
  <c r="AZ8536" i="42"/>
  <c r="BA8536" i="42"/>
  <c r="BB8536" i="42"/>
  <c r="AZ8537" i="42"/>
  <c r="BA8537" i="42"/>
  <c r="BB8537" i="42"/>
  <c r="AZ8538" i="42"/>
  <c r="BA8538" i="42"/>
  <c r="BB8538" i="42"/>
  <c r="AZ8539" i="42"/>
  <c r="BA8539" i="42"/>
  <c r="BB8539" i="42"/>
  <c r="AZ8540" i="42"/>
  <c r="BA8540" i="42"/>
  <c r="BB8540" i="42"/>
  <c r="AZ8541" i="42"/>
  <c r="BA8541" i="42"/>
  <c r="BB8541" i="42"/>
  <c r="AZ8542" i="42"/>
  <c r="BA8542" i="42"/>
  <c r="BB8542" i="42"/>
  <c r="AZ8543" i="42"/>
  <c r="BA8543" i="42"/>
  <c r="BB8543" i="42"/>
  <c r="AZ8544" i="42"/>
  <c r="BA8544" i="42"/>
  <c r="BB8544" i="42"/>
  <c r="AZ8545" i="42"/>
  <c r="BA8545" i="42"/>
  <c r="BB8545" i="42"/>
  <c r="AZ8546" i="42"/>
  <c r="BA8546" i="42"/>
  <c r="BB8546" i="42"/>
  <c r="AZ8547" i="42"/>
  <c r="BA8547" i="42"/>
  <c r="BB8547" i="42"/>
  <c r="AZ8548" i="42"/>
  <c r="BA8548" i="42"/>
  <c r="BB8548" i="42"/>
  <c r="AZ8549" i="42"/>
  <c r="BA8549" i="42"/>
  <c r="BB8549" i="42"/>
  <c r="AZ8550" i="42"/>
  <c r="BA8550" i="42"/>
  <c r="BB8550" i="42"/>
  <c r="AZ8551" i="42"/>
  <c r="BA8551" i="42"/>
  <c r="BB8551" i="42"/>
  <c r="AZ8552" i="42"/>
  <c r="BA8552" i="42"/>
  <c r="BB8552" i="42"/>
  <c r="AZ8553" i="42"/>
  <c r="BA8553" i="42"/>
  <c r="BB8553" i="42"/>
  <c r="AZ8554" i="42"/>
  <c r="BA8554" i="42"/>
  <c r="BB8554" i="42"/>
  <c r="AZ8555" i="42"/>
  <c r="BA8555" i="42"/>
  <c r="BB8555" i="42"/>
  <c r="AZ8556" i="42"/>
  <c r="BA8556" i="42"/>
  <c r="BB8556" i="42"/>
  <c r="AZ8557" i="42"/>
  <c r="BA8557" i="42"/>
  <c r="BB8557" i="42"/>
  <c r="AZ8558" i="42"/>
  <c r="BA8558" i="42"/>
  <c r="BB8558" i="42"/>
  <c r="AZ8559" i="42"/>
  <c r="BA8559" i="42"/>
  <c r="BB8559" i="42"/>
  <c r="AZ8560" i="42"/>
  <c r="BA8560" i="42"/>
  <c r="BB8560" i="42"/>
  <c r="AZ8561" i="42"/>
  <c r="BA8561" i="42"/>
  <c r="BB8561" i="42"/>
  <c r="AZ8562" i="42"/>
  <c r="BA8562" i="42"/>
  <c r="BB8562" i="42"/>
  <c r="AZ8563" i="42"/>
  <c r="BA8563" i="42"/>
  <c r="BB8563" i="42"/>
  <c r="AZ8564" i="42"/>
  <c r="BA8564" i="42"/>
  <c r="BB8564" i="42"/>
  <c r="AZ8565" i="42"/>
  <c r="BA8565" i="42"/>
  <c r="BB8565" i="42"/>
  <c r="AZ8566" i="42"/>
  <c r="BA8566" i="42"/>
  <c r="BB8566" i="42"/>
  <c r="AZ8567" i="42"/>
  <c r="BA8567" i="42"/>
  <c r="BB8567" i="42"/>
  <c r="AZ8568" i="42"/>
  <c r="BA8568" i="42"/>
  <c r="BB8568" i="42"/>
  <c r="AZ8569" i="42"/>
  <c r="BA8569" i="42"/>
  <c r="BB8569" i="42"/>
  <c r="AZ8570" i="42"/>
  <c r="BA8570" i="42"/>
  <c r="BB8570" i="42"/>
  <c r="AZ8571" i="42"/>
  <c r="BA8571" i="42"/>
  <c r="BB8571" i="42"/>
  <c r="AZ8572" i="42"/>
  <c r="BA8572" i="42"/>
  <c r="BB8572" i="42"/>
  <c r="AZ8573" i="42"/>
  <c r="BA8573" i="42"/>
  <c r="BB8573" i="42"/>
  <c r="AZ8574" i="42"/>
  <c r="BA8574" i="42"/>
  <c r="BB8574" i="42"/>
  <c r="AZ8575" i="42"/>
  <c r="BA8575" i="42"/>
  <c r="BB8575" i="42"/>
  <c r="AZ8576" i="42"/>
  <c r="BA8576" i="42"/>
  <c r="BB8576" i="42"/>
  <c r="AZ8577" i="42"/>
  <c r="BA8577" i="42"/>
  <c r="BB8577" i="42"/>
  <c r="AZ8578" i="42"/>
  <c r="BA8578" i="42"/>
  <c r="BB8578" i="42"/>
  <c r="AZ8579" i="42"/>
  <c r="BA8579" i="42"/>
  <c r="BB8579" i="42"/>
  <c r="AZ8580" i="42"/>
  <c r="BA8580" i="42"/>
  <c r="BB8580" i="42"/>
  <c r="AZ8581" i="42"/>
  <c r="BA8581" i="42"/>
  <c r="BB8581" i="42"/>
  <c r="AZ8582" i="42"/>
  <c r="BA8582" i="42"/>
  <c r="BB8582" i="42"/>
  <c r="AZ8583" i="42"/>
  <c r="BA8583" i="42"/>
  <c r="BB8583" i="42"/>
  <c r="AZ8584" i="42"/>
  <c r="BA8584" i="42"/>
  <c r="BB8584" i="42"/>
  <c r="AZ8585" i="42"/>
  <c r="BA8585" i="42"/>
  <c r="BB8585" i="42"/>
  <c r="AZ8586" i="42"/>
  <c r="BA8586" i="42"/>
  <c r="BB8586" i="42"/>
  <c r="AZ8587" i="42"/>
  <c r="BA8587" i="42"/>
  <c r="BB8587" i="42"/>
  <c r="AZ8588" i="42"/>
  <c r="BA8588" i="42"/>
  <c r="BB8588" i="42"/>
  <c r="AZ8589" i="42"/>
  <c r="BA8589" i="42"/>
  <c r="BB8589" i="42"/>
  <c r="AZ8590" i="42"/>
  <c r="BA8590" i="42"/>
  <c r="BB8590" i="42"/>
  <c r="AZ8591" i="42"/>
  <c r="BA8591" i="42"/>
  <c r="BB8591" i="42"/>
  <c r="AZ8592" i="42"/>
  <c r="BA8592" i="42"/>
  <c r="BB8592" i="42"/>
  <c r="AZ8593" i="42"/>
  <c r="BA8593" i="42"/>
  <c r="BB8593" i="42"/>
  <c r="AZ8594" i="42"/>
  <c r="BA8594" i="42"/>
  <c r="BB8594" i="42"/>
  <c r="AZ8595" i="42"/>
  <c r="BA8595" i="42"/>
  <c r="BB8595" i="42"/>
  <c r="AZ8596" i="42"/>
  <c r="BA8596" i="42"/>
  <c r="BB8596" i="42"/>
  <c r="AZ8597" i="42"/>
  <c r="BA8597" i="42"/>
  <c r="BB8597" i="42"/>
  <c r="AZ8598" i="42"/>
  <c r="BA8598" i="42"/>
  <c r="BB8598" i="42"/>
  <c r="AZ8599" i="42"/>
  <c r="BA8599" i="42"/>
  <c r="BB8599" i="42"/>
  <c r="AZ8600" i="42"/>
  <c r="BA8600" i="42"/>
  <c r="BB8600" i="42"/>
  <c r="AZ8601" i="42"/>
  <c r="BA8601" i="42"/>
  <c r="BB8601" i="42"/>
  <c r="AZ8602" i="42"/>
  <c r="BA8602" i="42"/>
  <c r="BB8602" i="42"/>
  <c r="AZ8603" i="42"/>
  <c r="BA8603" i="42"/>
  <c r="BB8603" i="42"/>
  <c r="AZ8604" i="42"/>
  <c r="BA8604" i="42"/>
  <c r="BB8604" i="42"/>
  <c r="AZ8605" i="42"/>
  <c r="BA8605" i="42"/>
  <c r="BB8605" i="42"/>
  <c r="AZ8606" i="42"/>
  <c r="BA8606" i="42"/>
  <c r="BB8606" i="42"/>
  <c r="AZ8607" i="42"/>
  <c r="BA8607" i="42"/>
  <c r="BB8607" i="42"/>
  <c r="AZ8608" i="42"/>
  <c r="BA8608" i="42"/>
  <c r="BB8608" i="42"/>
  <c r="AZ8609" i="42"/>
  <c r="BA8609" i="42"/>
  <c r="BB8609" i="42"/>
  <c r="AZ8610" i="42"/>
  <c r="BA8610" i="42"/>
  <c r="BB8610" i="42"/>
  <c r="AZ8611" i="42"/>
  <c r="BA8611" i="42"/>
  <c r="BB8611" i="42"/>
  <c r="AZ8612" i="42"/>
  <c r="BA8612" i="42"/>
  <c r="BB8612" i="42"/>
  <c r="AZ8613" i="42"/>
  <c r="BA8613" i="42"/>
  <c r="BB8613" i="42"/>
  <c r="AZ8614" i="42"/>
  <c r="BA8614" i="42"/>
  <c r="BB8614" i="42"/>
  <c r="AZ8615" i="42"/>
  <c r="BA8615" i="42"/>
  <c r="BB8615" i="42"/>
  <c r="AZ8616" i="42"/>
  <c r="BA8616" i="42"/>
  <c r="BB8616" i="42"/>
  <c r="AZ8617" i="42"/>
  <c r="BA8617" i="42"/>
  <c r="BB8617" i="42"/>
  <c r="AZ8618" i="42"/>
  <c r="BA8618" i="42"/>
  <c r="BB8618" i="42"/>
  <c r="AZ8619" i="42"/>
  <c r="BA8619" i="42"/>
  <c r="BB8619" i="42"/>
  <c r="AZ8620" i="42"/>
  <c r="BA8620" i="42"/>
  <c r="BB8620" i="42"/>
  <c r="AZ8621" i="42"/>
  <c r="BA8621" i="42"/>
  <c r="BB8621" i="42"/>
  <c r="AZ8622" i="42"/>
  <c r="BA8622" i="42"/>
  <c r="BB8622" i="42"/>
  <c r="AZ8623" i="42"/>
  <c r="BA8623" i="42"/>
  <c r="BB8623" i="42"/>
  <c r="AZ8624" i="42"/>
  <c r="BA8624" i="42"/>
  <c r="BB8624" i="42"/>
  <c r="AZ8625" i="42"/>
  <c r="BA8625" i="42"/>
  <c r="BB8625" i="42"/>
  <c r="AZ8626" i="42"/>
  <c r="BA8626" i="42"/>
  <c r="BB8626" i="42"/>
  <c r="AZ8627" i="42"/>
  <c r="BA8627" i="42"/>
  <c r="BB8627" i="42"/>
  <c r="AZ8628" i="42"/>
  <c r="BA8628" i="42"/>
  <c r="BB8628" i="42"/>
  <c r="AZ8629" i="42"/>
  <c r="BA8629" i="42"/>
  <c r="BB8629" i="42"/>
  <c r="AZ8630" i="42"/>
  <c r="BA8630" i="42"/>
  <c r="BB8630" i="42"/>
  <c r="AZ8631" i="42"/>
  <c r="BA8631" i="42"/>
  <c r="BB8631" i="42"/>
  <c r="AZ8632" i="42"/>
  <c r="BA8632" i="42"/>
  <c r="BB8632" i="42"/>
  <c r="AZ8633" i="42"/>
  <c r="BA8633" i="42"/>
  <c r="BB8633" i="42"/>
  <c r="AZ8634" i="42"/>
  <c r="BA8634" i="42"/>
  <c r="BB8634" i="42"/>
  <c r="AZ8635" i="42"/>
  <c r="BA8635" i="42"/>
  <c r="BB8635" i="42"/>
  <c r="AZ8636" i="42"/>
  <c r="BA8636" i="42"/>
  <c r="BB8636" i="42"/>
  <c r="AZ8637" i="42"/>
  <c r="BA8637" i="42"/>
  <c r="BB8637" i="42"/>
  <c r="AZ8638" i="42"/>
  <c r="BA8638" i="42"/>
  <c r="BB8638" i="42"/>
  <c r="AZ8639" i="42"/>
  <c r="BA8639" i="42"/>
  <c r="BB8639" i="42"/>
  <c r="AZ8640" i="42"/>
  <c r="BA8640" i="42"/>
  <c r="BB8640" i="42"/>
  <c r="AZ8641" i="42"/>
  <c r="BA8641" i="42"/>
  <c r="BB8641" i="42"/>
  <c r="AZ8642" i="42"/>
  <c r="BA8642" i="42"/>
  <c r="BB8642" i="42"/>
  <c r="AZ8643" i="42"/>
  <c r="BA8643" i="42"/>
  <c r="BB8643" i="42"/>
  <c r="AZ8644" i="42"/>
  <c r="BA8644" i="42"/>
  <c r="BB8644" i="42"/>
  <c r="AZ8645" i="42"/>
  <c r="BA8645" i="42"/>
  <c r="BB8645" i="42"/>
  <c r="AZ8646" i="42"/>
  <c r="BA8646" i="42"/>
  <c r="BB8646" i="42"/>
  <c r="AZ8647" i="42"/>
  <c r="BA8647" i="42"/>
  <c r="BB8647" i="42"/>
  <c r="AZ8648" i="42"/>
  <c r="BA8648" i="42"/>
  <c r="BB8648" i="42"/>
  <c r="AZ8649" i="42"/>
  <c r="BA8649" i="42"/>
  <c r="BB8649" i="42"/>
  <c r="AZ8650" i="42"/>
  <c r="BA8650" i="42"/>
  <c r="BB8650" i="42"/>
  <c r="AZ8651" i="42"/>
  <c r="BA8651" i="42"/>
  <c r="BB8651" i="42"/>
  <c r="AZ8652" i="42"/>
  <c r="BA8652" i="42"/>
  <c r="BB8652" i="42"/>
  <c r="AZ8653" i="42"/>
  <c r="BA8653" i="42"/>
  <c r="BB8653" i="42"/>
  <c r="AZ8654" i="42"/>
  <c r="BA8654" i="42"/>
  <c r="BB8654" i="42"/>
  <c r="AZ8655" i="42"/>
  <c r="BA8655" i="42"/>
  <c r="BB8655" i="42"/>
  <c r="AZ8656" i="42"/>
  <c r="BA8656" i="42"/>
  <c r="BB8656" i="42"/>
  <c r="AZ8657" i="42"/>
  <c r="BA8657" i="42"/>
  <c r="BB8657" i="42"/>
  <c r="AZ8658" i="42"/>
  <c r="BA8658" i="42"/>
  <c r="BB8658" i="42"/>
  <c r="AZ8659" i="42"/>
  <c r="BA8659" i="42"/>
  <c r="BB8659" i="42"/>
  <c r="AZ8660" i="42"/>
  <c r="BA8660" i="42"/>
  <c r="BB8660" i="42"/>
  <c r="AZ8661" i="42"/>
  <c r="BA8661" i="42"/>
  <c r="BB8661" i="42"/>
  <c r="AZ8662" i="42"/>
  <c r="BA8662" i="42"/>
  <c r="BB8662" i="42"/>
  <c r="AZ8663" i="42"/>
  <c r="BA8663" i="42"/>
  <c r="BB8663" i="42"/>
  <c r="AZ8664" i="42"/>
  <c r="BA8664" i="42"/>
  <c r="BB8664" i="42"/>
  <c r="AZ8665" i="42"/>
  <c r="BA8665" i="42"/>
  <c r="BB8665" i="42"/>
  <c r="AZ8666" i="42"/>
  <c r="BA8666" i="42"/>
  <c r="BB8666" i="42"/>
  <c r="AZ8667" i="42"/>
  <c r="BA8667" i="42"/>
  <c r="BB8667" i="42"/>
  <c r="AZ8668" i="42"/>
  <c r="BA8668" i="42"/>
  <c r="BB8668" i="42"/>
  <c r="AZ8669" i="42"/>
  <c r="BA8669" i="42"/>
  <c r="BB8669" i="42"/>
  <c r="AZ8670" i="42"/>
  <c r="BA8670" i="42"/>
  <c r="BB8670" i="42"/>
  <c r="AZ8671" i="42"/>
  <c r="BA8671" i="42"/>
  <c r="BB8671" i="42"/>
  <c r="AZ8672" i="42"/>
  <c r="BA8672" i="42"/>
  <c r="BB8672" i="42"/>
  <c r="AZ8673" i="42"/>
  <c r="BA8673" i="42"/>
  <c r="BB8673" i="42"/>
  <c r="AZ8674" i="42"/>
  <c r="BA8674" i="42"/>
  <c r="BB8674" i="42"/>
  <c r="AZ8675" i="42"/>
  <c r="BA8675" i="42"/>
  <c r="BB8675" i="42"/>
  <c r="AZ8676" i="42"/>
  <c r="BA8676" i="42"/>
  <c r="BB8676" i="42"/>
  <c r="AZ8677" i="42"/>
  <c r="BA8677" i="42"/>
  <c r="BB8677" i="42"/>
  <c r="AZ8678" i="42"/>
  <c r="BA8678" i="42"/>
  <c r="BB8678" i="42"/>
  <c r="AZ8679" i="42"/>
  <c r="BA8679" i="42"/>
  <c r="BB8679" i="42"/>
  <c r="AZ8680" i="42"/>
  <c r="BA8680" i="42"/>
  <c r="BB8680" i="42"/>
  <c r="AZ8681" i="42"/>
  <c r="BA8681" i="42"/>
  <c r="BB8681" i="42"/>
  <c r="AZ8682" i="42"/>
  <c r="BA8682" i="42"/>
  <c r="BB8682" i="42"/>
  <c r="AZ8683" i="42"/>
  <c r="BA8683" i="42"/>
  <c r="BB8683" i="42"/>
  <c r="AZ8684" i="42"/>
  <c r="BA8684" i="42"/>
  <c r="BB8684" i="42"/>
  <c r="AZ8685" i="42"/>
  <c r="BA8685" i="42"/>
  <c r="BB8685" i="42"/>
  <c r="AZ8686" i="42"/>
  <c r="BA8686" i="42"/>
  <c r="BB8686" i="42"/>
  <c r="AZ8687" i="42"/>
  <c r="BA8687" i="42"/>
  <c r="BB8687" i="42"/>
  <c r="AZ8688" i="42"/>
  <c r="BA8688" i="42"/>
  <c r="BB8688" i="42"/>
  <c r="AZ8689" i="42"/>
  <c r="BA8689" i="42"/>
  <c r="BB8689" i="42"/>
  <c r="AZ8690" i="42"/>
  <c r="BA8690" i="42"/>
  <c r="BB8690" i="42"/>
  <c r="AZ8691" i="42"/>
  <c r="BA8691" i="42"/>
  <c r="BB8691" i="42"/>
  <c r="AZ8692" i="42"/>
  <c r="BA8692" i="42"/>
  <c r="BB8692" i="42"/>
  <c r="AZ8693" i="42"/>
  <c r="BA8693" i="42"/>
  <c r="BB8693" i="42"/>
  <c r="AZ8694" i="42"/>
  <c r="BA8694" i="42"/>
  <c r="BB8694" i="42"/>
  <c r="AZ8695" i="42"/>
  <c r="BA8695" i="42"/>
  <c r="BB8695" i="42"/>
  <c r="AZ8696" i="42"/>
  <c r="BA8696" i="42"/>
  <c r="BB8696" i="42"/>
  <c r="AZ8697" i="42"/>
  <c r="BA8697" i="42"/>
  <c r="BB8697" i="42"/>
  <c r="AZ8698" i="42"/>
  <c r="BA8698" i="42"/>
  <c r="BB8698" i="42"/>
  <c r="AZ8699" i="42"/>
  <c r="BA8699" i="42"/>
  <c r="BB8699" i="42"/>
  <c r="AZ8700" i="42"/>
  <c r="BA8700" i="42"/>
  <c r="BB8700" i="42"/>
  <c r="AZ8701" i="42"/>
  <c r="BA8701" i="42"/>
  <c r="BB8701" i="42"/>
  <c r="AZ8702" i="42"/>
  <c r="BA8702" i="42"/>
  <c r="BB8702" i="42"/>
  <c r="AZ8703" i="42"/>
  <c r="BA8703" i="42"/>
  <c r="BB8703" i="42"/>
  <c r="AZ8704" i="42"/>
  <c r="BA8704" i="42"/>
  <c r="BB8704" i="42"/>
  <c r="AZ8705" i="42"/>
  <c r="BA8705" i="42"/>
  <c r="BB8705" i="42"/>
  <c r="AZ8706" i="42"/>
  <c r="BA8706" i="42"/>
  <c r="BB8706" i="42"/>
  <c r="AZ8707" i="42"/>
  <c r="BA8707" i="42"/>
  <c r="BB8707" i="42"/>
  <c r="AZ8708" i="42"/>
  <c r="BA8708" i="42"/>
  <c r="BB8708" i="42"/>
  <c r="AZ8709" i="42"/>
  <c r="BA8709" i="42"/>
  <c r="BB8709" i="42"/>
  <c r="AZ8710" i="42"/>
  <c r="BA8710" i="42"/>
  <c r="BB8710" i="42"/>
  <c r="AZ8711" i="42"/>
  <c r="BA8711" i="42"/>
  <c r="BB8711" i="42"/>
  <c r="AZ8712" i="42"/>
  <c r="BA8712" i="42"/>
  <c r="BB8712" i="42"/>
  <c r="AZ8713" i="42"/>
  <c r="BA8713" i="42"/>
  <c r="BB8713" i="42"/>
  <c r="AZ8714" i="42"/>
  <c r="BA8714" i="42"/>
  <c r="BB8714" i="42"/>
  <c r="AZ8715" i="42"/>
  <c r="BA8715" i="42"/>
  <c r="BB8715" i="42"/>
  <c r="AZ8716" i="42"/>
  <c r="BA8716" i="42"/>
  <c r="BB8716" i="42"/>
  <c r="AZ8717" i="42"/>
  <c r="BA8717" i="42"/>
  <c r="BB8717" i="42"/>
  <c r="AZ8718" i="42"/>
  <c r="BA8718" i="42"/>
  <c r="BB8718" i="42"/>
  <c r="AZ8719" i="42"/>
  <c r="BA8719" i="42"/>
  <c r="BB8719" i="42"/>
  <c r="AZ8720" i="42"/>
  <c r="BA8720" i="42"/>
  <c r="BB8720" i="42"/>
  <c r="AZ8721" i="42"/>
  <c r="BA8721" i="42"/>
  <c r="BB8721" i="42"/>
  <c r="AZ8722" i="42"/>
  <c r="BA8722" i="42"/>
  <c r="BB8722" i="42"/>
  <c r="AZ8723" i="42"/>
  <c r="BA8723" i="42"/>
  <c r="BB8723" i="42"/>
  <c r="AZ8724" i="42"/>
  <c r="BA8724" i="42"/>
  <c r="BB8724" i="42"/>
  <c r="AZ8725" i="42"/>
  <c r="BA8725" i="42"/>
  <c r="BB8725" i="42"/>
  <c r="AZ8726" i="42"/>
  <c r="BA8726" i="42"/>
  <c r="BB8726" i="42"/>
  <c r="AZ8727" i="42"/>
  <c r="BA8727" i="42"/>
  <c r="BB8727" i="42"/>
  <c r="AZ8728" i="42"/>
  <c r="BA8728" i="42"/>
  <c r="BB8728" i="42"/>
  <c r="AZ8729" i="42"/>
  <c r="BA8729" i="42"/>
  <c r="BB8729" i="42"/>
  <c r="AZ8730" i="42"/>
  <c r="BA8730" i="42"/>
  <c r="BB8730" i="42"/>
  <c r="AZ8731" i="42"/>
  <c r="BA8731" i="42"/>
  <c r="BB8731" i="42"/>
  <c r="AZ8732" i="42"/>
  <c r="BA8732" i="42"/>
  <c r="BB8732" i="42"/>
  <c r="AZ8733" i="42"/>
  <c r="BA8733" i="42"/>
  <c r="BB8733" i="42"/>
  <c r="AZ8734" i="42"/>
  <c r="BA8734" i="42"/>
  <c r="BB8734" i="42"/>
  <c r="AZ8735" i="42"/>
  <c r="BA8735" i="42"/>
  <c r="BB8735" i="42"/>
  <c r="AZ8736" i="42"/>
  <c r="BA8736" i="42"/>
  <c r="BB8736" i="42"/>
  <c r="AZ8737" i="42"/>
  <c r="BA8737" i="42"/>
  <c r="BB8737" i="42"/>
  <c r="AZ8738" i="42"/>
  <c r="BA8738" i="42"/>
  <c r="BB8738" i="42"/>
  <c r="AZ8739" i="42"/>
  <c r="BA8739" i="42"/>
  <c r="BB8739" i="42"/>
  <c r="AZ8740" i="42"/>
  <c r="BA8740" i="42"/>
  <c r="BB8740" i="42"/>
  <c r="AZ8741" i="42"/>
  <c r="BA8741" i="42"/>
  <c r="BB8741" i="42"/>
  <c r="AZ8742" i="42"/>
  <c r="BA8742" i="42"/>
  <c r="BB8742" i="42"/>
  <c r="AZ8743" i="42"/>
  <c r="BA8743" i="42"/>
  <c r="BB8743" i="42"/>
  <c r="AZ8744" i="42"/>
  <c r="BA8744" i="42"/>
  <c r="BB8744" i="42"/>
  <c r="AZ8745" i="42"/>
  <c r="BA8745" i="42"/>
  <c r="BB8745" i="42"/>
  <c r="AZ8746" i="42"/>
  <c r="BA8746" i="42"/>
  <c r="BB8746" i="42"/>
  <c r="AZ8747" i="42"/>
  <c r="BA8747" i="42"/>
  <c r="BB8747" i="42"/>
  <c r="AZ8748" i="42"/>
  <c r="BA8748" i="42"/>
  <c r="BB8748" i="42"/>
  <c r="AZ8749" i="42"/>
  <c r="BA8749" i="42"/>
  <c r="BB8749" i="42"/>
  <c r="AZ8750" i="42"/>
  <c r="BA8750" i="42"/>
  <c r="BB8750" i="42"/>
  <c r="AZ8751" i="42"/>
  <c r="BA8751" i="42"/>
  <c r="BB8751" i="42"/>
  <c r="AZ8752" i="42"/>
  <c r="BA8752" i="42"/>
  <c r="BB8752" i="42"/>
  <c r="AZ8753" i="42"/>
  <c r="BA8753" i="42"/>
  <c r="BB8753" i="42"/>
  <c r="AZ8754" i="42"/>
  <c r="BA8754" i="42"/>
  <c r="BB8754" i="42"/>
  <c r="AZ8755" i="42"/>
  <c r="BA8755" i="42"/>
  <c r="BB8755" i="42"/>
  <c r="AZ8756" i="42"/>
  <c r="BA8756" i="42"/>
  <c r="BB8756" i="42"/>
  <c r="AZ8757" i="42"/>
  <c r="BA8757" i="42"/>
  <c r="BB8757" i="42"/>
  <c r="AZ8758" i="42"/>
  <c r="BA8758" i="42"/>
  <c r="BB8758" i="42"/>
  <c r="AZ8759" i="42"/>
  <c r="BA8759" i="42"/>
  <c r="BB8759" i="42"/>
  <c r="AZ8760" i="42"/>
  <c r="BA8760" i="42"/>
  <c r="BB8760" i="42"/>
  <c r="AZ8761" i="42"/>
  <c r="BA8761" i="42"/>
  <c r="BB8761" i="42"/>
  <c r="AZ8762" i="42"/>
  <c r="BA8762" i="42"/>
  <c r="BB8762" i="42"/>
  <c r="AZ8763" i="42"/>
  <c r="BA8763" i="42"/>
  <c r="BB8763" i="42"/>
  <c r="AZ8764" i="42"/>
  <c r="BA8764" i="42"/>
  <c r="BB8764" i="42"/>
  <c r="AZ8765" i="42"/>
  <c r="BA8765" i="42"/>
  <c r="BB8765" i="42"/>
  <c r="AZ8766" i="42"/>
  <c r="BA8766" i="42"/>
  <c r="BB8766" i="42"/>
  <c r="AZ8767" i="42"/>
  <c r="BA8767" i="42"/>
  <c r="BB8767" i="42"/>
  <c r="AZ8768" i="42"/>
  <c r="BA8768" i="42"/>
  <c r="BB8768" i="42"/>
  <c r="AZ8769" i="42"/>
  <c r="BA8769" i="42"/>
  <c r="BB8769" i="42"/>
  <c r="AZ8770" i="42"/>
  <c r="BA8770" i="42"/>
  <c r="BB8770" i="42"/>
  <c r="AZ8771" i="42"/>
  <c r="BA8771" i="42"/>
  <c r="BB8771" i="42"/>
  <c r="AZ8772" i="42"/>
  <c r="BA8772" i="42"/>
  <c r="BB8772" i="42"/>
  <c r="AZ8773" i="42"/>
  <c r="BA8773" i="42"/>
  <c r="BB8773" i="42"/>
  <c r="AZ8774" i="42"/>
  <c r="BA8774" i="42"/>
  <c r="BB8774" i="42"/>
  <c r="AZ8775" i="42"/>
  <c r="BA8775" i="42"/>
  <c r="BB8775" i="42"/>
  <c r="AZ8776" i="42"/>
  <c r="BA8776" i="42"/>
  <c r="BB8776" i="42"/>
  <c r="AZ8777" i="42"/>
  <c r="BA8777" i="42"/>
  <c r="BB8777" i="42"/>
  <c r="AZ8778" i="42"/>
  <c r="BA8778" i="42"/>
  <c r="BB8778" i="42"/>
  <c r="AZ8779" i="42"/>
  <c r="BA8779" i="42"/>
  <c r="BB8779" i="42"/>
  <c r="AZ8780" i="42"/>
  <c r="BA8780" i="42"/>
  <c r="BB8780" i="42"/>
  <c r="AZ8781" i="42"/>
  <c r="BA8781" i="42"/>
  <c r="BB8781" i="42"/>
  <c r="AZ8782" i="42"/>
  <c r="BA8782" i="42"/>
  <c r="BB8782" i="42"/>
  <c r="AZ8783" i="42"/>
  <c r="BA8783" i="42"/>
  <c r="BB8783" i="42"/>
  <c r="AZ8784" i="42"/>
  <c r="BA8784" i="42"/>
  <c r="BB8784" i="42"/>
  <c r="AZ8785" i="42"/>
  <c r="BA8785" i="42"/>
  <c r="BB8785" i="42"/>
  <c r="AZ8786" i="42"/>
  <c r="BA8786" i="42"/>
  <c r="BB8786" i="42"/>
  <c r="AZ8787" i="42"/>
  <c r="BA8787" i="42"/>
  <c r="BB8787" i="42"/>
  <c r="AZ8788" i="42"/>
  <c r="BA8788" i="42"/>
  <c r="BB8788" i="42"/>
  <c r="AZ8789" i="42"/>
  <c r="BA8789" i="42"/>
  <c r="BB8789" i="42"/>
  <c r="AZ8790" i="42"/>
  <c r="BA8790" i="42"/>
  <c r="BB8790" i="42"/>
  <c r="AZ8791" i="42"/>
  <c r="BA8791" i="42"/>
  <c r="BB8791" i="42"/>
  <c r="AZ8792" i="42"/>
  <c r="BA8792" i="42"/>
  <c r="BB8792" i="42"/>
  <c r="AZ8793" i="42"/>
  <c r="BA8793" i="42"/>
  <c r="BB8793" i="42"/>
  <c r="AZ8794" i="42"/>
  <c r="BA8794" i="42"/>
  <c r="BB8794" i="42"/>
  <c r="AZ8795" i="42"/>
  <c r="BA8795" i="42"/>
  <c r="BB8795" i="42"/>
  <c r="AZ8796" i="42"/>
  <c r="BA8796" i="42"/>
  <c r="BB8796" i="42"/>
  <c r="AZ8797" i="42"/>
  <c r="BA8797" i="42"/>
  <c r="BB8797" i="42"/>
  <c r="AZ8798" i="42"/>
  <c r="BA8798" i="42"/>
  <c r="BB8798" i="42"/>
  <c r="AZ8799" i="42"/>
  <c r="BA8799" i="42"/>
  <c r="BB8799" i="42"/>
  <c r="AZ8800" i="42"/>
  <c r="BA8800" i="42"/>
  <c r="BB8800" i="42"/>
  <c r="AZ8801" i="42"/>
  <c r="BA8801" i="42"/>
  <c r="BB8801" i="42"/>
  <c r="AZ8802" i="42"/>
  <c r="BA8802" i="42"/>
  <c r="BB8802" i="42"/>
  <c r="AZ8803" i="42"/>
  <c r="BA8803" i="42"/>
  <c r="BB8803" i="42"/>
  <c r="AZ8804" i="42"/>
  <c r="BA8804" i="42"/>
  <c r="BB8804" i="42"/>
  <c r="AZ8805" i="42"/>
  <c r="BA8805" i="42"/>
  <c r="BB8805" i="42"/>
  <c r="AZ8806" i="42"/>
  <c r="BA8806" i="42"/>
  <c r="BB8806" i="42"/>
  <c r="AZ8807" i="42"/>
  <c r="BA8807" i="42"/>
  <c r="BB8807" i="42"/>
  <c r="AZ8808" i="42"/>
  <c r="BA8808" i="42"/>
  <c r="BB8808" i="42"/>
  <c r="AZ8809" i="42"/>
  <c r="BA8809" i="42"/>
  <c r="BB8809" i="42"/>
  <c r="AZ8810" i="42"/>
  <c r="BA8810" i="42"/>
  <c r="BB8810" i="42"/>
  <c r="AZ8811" i="42"/>
  <c r="BA8811" i="42"/>
  <c r="BB8811" i="42"/>
  <c r="AZ8812" i="42"/>
  <c r="BA8812" i="42"/>
  <c r="BB8812" i="42"/>
  <c r="AZ8813" i="42"/>
  <c r="BA8813" i="42"/>
  <c r="BB8813" i="42"/>
  <c r="AZ8814" i="42"/>
  <c r="BA8814" i="42"/>
  <c r="BB8814" i="42"/>
  <c r="AZ8815" i="42"/>
  <c r="BA8815" i="42"/>
  <c r="BB8815" i="42"/>
  <c r="AZ8816" i="42"/>
  <c r="BA8816" i="42"/>
  <c r="BB8816" i="42"/>
  <c r="AZ8817" i="42"/>
  <c r="BA8817" i="42"/>
  <c r="BB8817" i="42"/>
  <c r="AZ8818" i="42"/>
  <c r="BA8818" i="42"/>
  <c r="BB8818" i="42"/>
  <c r="AZ8819" i="42"/>
  <c r="BA8819" i="42"/>
  <c r="BB8819" i="42"/>
  <c r="AZ8820" i="42"/>
  <c r="BA8820" i="42"/>
  <c r="BB8820" i="42"/>
  <c r="AZ8821" i="42"/>
  <c r="BA8821" i="42"/>
  <c r="BB8821" i="42"/>
  <c r="AZ8822" i="42"/>
  <c r="BA8822" i="42"/>
  <c r="BB8822" i="42"/>
  <c r="AZ8823" i="42"/>
  <c r="BA8823" i="42"/>
  <c r="BB8823" i="42"/>
  <c r="AZ8824" i="42"/>
  <c r="BA8824" i="42"/>
  <c r="BB8824" i="42"/>
  <c r="AZ8825" i="42"/>
  <c r="BA8825" i="42"/>
  <c r="BB8825" i="42"/>
  <c r="AZ8826" i="42"/>
  <c r="BA8826" i="42"/>
  <c r="BB8826" i="42"/>
  <c r="AZ8827" i="42"/>
  <c r="BA8827" i="42"/>
  <c r="BB8827" i="42"/>
  <c r="AZ8828" i="42"/>
  <c r="BA8828" i="42"/>
  <c r="BB8828" i="42"/>
  <c r="AZ8829" i="42"/>
  <c r="BA8829" i="42"/>
  <c r="BB8829" i="42"/>
  <c r="AZ8830" i="42"/>
  <c r="BA8830" i="42"/>
  <c r="BB8830" i="42"/>
  <c r="AZ8831" i="42"/>
  <c r="BA8831" i="42"/>
  <c r="BB8831" i="42"/>
  <c r="AZ8832" i="42"/>
  <c r="BA8832" i="42"/>
  <c r="BB8832" i="42"/>
  <c r="AZ8833" i="42"/>
  <c r="BA8833" i="42"/>
  <c r="BB8833" i="42"/>
  <c r="AZ8834" i="42"/>
  <c r="BA8834" i="42"/>
  <c r="BB8834" i="42"/>
  <c r="AZ8835" i="42"/>
  <c r="BA8835" i="42"/>
  <c r="BB8835" i="42"/>
  <c r="AZ8836" i="42"/>
  <c r="BA8836" i="42"/>
  <c r="BB8836" i="42"/>
  <c r="AZ8837" i="42"/>
  <c r="BA8837" i="42"/>
  <c r="BB8837" i="42"/>
  <c r="AZ8838" i="42"/>
  <c r="BA8838" i="42"/>
  <c r="BB8838" i="42"/>
  <c r="AZ8839" i="42"/>
  <c r="BA8839" i="42"/>
  <c r="BB8839" i="42"/>
  <c r="AZ8840" i="42"/>
  <c r="BA8840" i="42"/>
  <c r="BB8840" i="42"/>
  <c r="AZ8841" i="42"/>
  <c r="BA8841" i="42"/>
  <c r="BB8841" i="42"/>
  <c r="AZ8842" i="42"/>
  <c r="BA8842" i="42"/>
  <c r="BB8842" i="42"/>
  <c r="AZ8843" i="42"/>
  <c r="BA8843" i="42"/>
  <c r="BB8843" i="42"/>
  <c r="AZ8844" i="42"/>
  <c r="BA8844" i="42"/>
  <c r="BB8844" i="42"/>
  <c r="AZ8845" i="42"/>
  <c r="BA8845" i="42"/>
  <c r="BB8845" i="42"/>
  <c r="AZ8846" i="42"/>
  <c r="BA8846" i="42"/>
  <c r="BB8846" i="42"/>
  <c r="AZ8847" i="42"/>
  <c r="BA8847" i="42"/>
  <c r="BB8847" i="42"/>
  <c r="AZ8848" i="42"/>
  <c r="BA8848" i="42"/>
  <c r="BB8848" i="42"/>
  <c r="AZ8849" i="42"/>
  <c r="BA8849" i="42"/>
  <c r="BB8849" i="42"/>
  <c r="AZ8850" i="42"/>
  <c r="BA8850" i="42"/>
  <c r="BB8850" i="42"/>
  <c r="AZ8851" i="42"/>
  <c r="BA8851" i="42"/>
  <c r="BB8851" i="42"/>
  <c r="AZ8852" i="42"/>
  <c r="BA8852" i="42"/>
  <c r="BB8852" i="42"/>
  <c r="AZ8853" i="42"/>
  <c r="BA8853" i="42"/>
  <c r="BB8853" i="42"/>
  <c r="AZ8854" i="42"/>
  <c r="BA8854" i="42"/>
  <c r="BB8854" i="42"/>
  <c r="AZ8855" i="42"/>
  <c r="BA8855" i="42"/>
  <c r="BB8855" i="42"/>
  <c r="AZ8856" i="42"/>
  <c r="BA8856" i="42"/>
  <c r="BB8856" i="42"/>
  <c r="AZ8857" i="42"/>
  <c r="BA8857" i="42"/>
  <c r="BB8857" i="42"/>
  <c r="AZ8858" i="42"/>
  <c r="BA8858" i="42"/>
  <c r="BB8858" i="42"/>
  <c r="AZ8859" i="42"/>
  <c r="BA8859" i="42"/>
  <c r="BB8859" i="42"/>
  <c r="AZ8860" i="42"/>
  <c r="BA8860" i="42"/>
  <c r="BB8860" i="42"/>
  <c r="AZ8861" i="42"/>
  <c r="BA8861" i="42"/>
  <c r="BB8861" i="42"/>
  <c r="AZ8862" i="42"/>
  <c r="BA8862" i="42"/>
  <c r="BB8862" i="42"/>
  <c r="AZ8863" i="42"/>
  <c r="BA8863" i="42"/>
  <c r="BB8863" i="42"/>
  <c r="AZ8864" i="42"/>
  <c r="BA8864" i="42"/>
  <c r="BB8864" i="42"/>
  <c r="AZ8865" i="42"/>
  <c r="BA8865" i="42"/>
  <c r="BB8865" i="42"/>
  <c r="AZ8866" i="42"/>
  <c r="BA8866" i="42"/>
  <c r="BB8866" i="42"/>
  <c r="AZ8867" i="42"/>
  <c r="BA8867" i="42"/>
  <c r="BB8867" i="42"/>
  <c r="AZ8868" i="42"/>
  <c r="BA8868" i="42"/>
  <c r="BB8868" i="42"/>
  <c r="AZ8869" i="42"/>
  <c r="BA8869" i="42"/>
  <c r="BB8869" i="42"/>
  <c r="AZ8870" i="42"/>
  <c r="BA8870" i="42"/>
  <c r="BB8870" i="42"/>
  <c r="AZ8871" i="42"/>
  <c r="BA8871" i="42"/>
  <c r="BB8871" i="42"/>
  <c r="AZ8872" i="42"/>
  <c r="BA8872" i="42"/>
  <c r="BB8872" i="42"/>
  <c r="AZ8873" i="42"/>
  <c r="BA8873" i="42"/>
  <c r="BB8873" i="42"/>
  <c r="AZ8874" i="42"/>
  <c r="BA8874" i="42"/>
  <c r="BB8874" i="42"/>
  <c r="AZ8875" i="42"/>
  <c r="BA8875" i="42"/>
  <c r="BB8875" i="42"/>
  <c r="AZ8876" i="42"/>
  <c r="BA8876" i="42"/>
  <c r="BB8876" i="42"/>
  <c r="AZ8877" i="42"/>
  <c r="BA8877" i="42"/>
  <c r="BB8877" i="42"/>
  <c r="AZ8878" i="42"/>
  <c r="BA8878" i="42"/>
  <c r="BB8878" i="42"/>
  <c r="AZ8879" i="42"/>
  <c r="BA8879" i="42"/>
  <c r="BB8879" i="42"/>
  <c r="AZ8880" i="42"/>
  <c r="BA8880" i="42"/>
  <c r="BB8880" i="42"/>
  <c r="AZ8881" i="42"/>
  <c r="BA8881" i="42"/>
  <c r="BB8881" i="42"/>
  <c r="AZ8882" i="42"/>
  <c r="BA8882" i="42"/>
  <c r="BB8882" i="42"/>
  <c r="AZ8883" i="42"/>
  <c r="BA8883" i="42"/>
  <c r="BB8883" i="42"/>
  <c r="AZ8884" i="42"/>
  <c r="BA8884" i="42"/>
  <c r="BB8884" i="42"/>
  <c r="AZ8885" i="42"/>
  <c r="BA8885" i="42"/>
  <c r="BB8885" i="42"/>
  <c r="AZ8886" i="42"/>
  <c r="BA8886" i="42"/>
  <c r="BB8886" i="42"/>
  <c r="AZ8887" i="42"/>
  <c r="BA8887" i="42"/>
  <c r="BB8887" i="42"/>
  <c r="AZ8888" i="42"/>
  <c r="BA8888" i="42"/>
  <c r="BB8888" i="42"/>
  <c r="AZ8889" i="42"/>
  <c r="BA8889" i="42"/>
  <c r="BB8889" i="42"/>
  <c r="AZ8890" i="42"/>
  <c r="BA8890" i="42"/>
  <c r="BB8890" i="42"/>
  <c r="AZ8891" i="42"/>
  <c r="BA8891" i="42"/>
  <c r="BB8891" i="42"/>
  <c r="AZ8892" i="42"/>
  <c r="BA8892" i="42"/>
  <c r="BB8892" i="42"/>
  <c r="AZ8893" i="42"/>
  <c r="BA8893" i="42"/>
  <c r="BB8893" i="42"/>
  <c r="AZ8894" i="42"/>
  <c r="BA8894" i="42"/>
  <c r="BB8894" i="42"/>
  <c r="AZ8895" i="42"/>
  <c r="BA8895" i="42"/>
  <c r="BB8895" i="42"/>
  <c r="AZ8896" i="42"/>
  <c r="BA8896" i="42"/>
  <c r="BB8896" i="42"/>
  <c r="AZ8897" i="42"/>
  <c r="BA8897" i="42"/>
  <c r="BB8897" i="42"/>
  <c r="AZ8898" i="42"/>
  <c r="BA8898" i="42"/>
  <c r="BB8898" i="42"/>
  <c r="AZ8899" i="42"/>
  <c r="BA8899" i="42"/>
  <c r="BB8899" i="42"/>
  <c r="AZ8900" i="42"/>
  <c r="BA8900" i="42"/>
  <c r="BB8900" i="42"/>
  <c r="AZ8901" i="42"/>
  <c r="BA8901" i="42"/>
  <c r="BB8901" i="42"/>
  <c r="AZ8902" i="42"/>
  <c r="BA8902" i="42"/>
  <c r="BB8902" i="42"/>
  <c r="AZ8903" i="42"/>
  <c r="BA8903" i="42"/>
  <c r="BB8903" i="42"/>
  <c r="AZ8904" i="42"/>
  <c r="BA8904" i="42"/>
  <c r="BB8904" i="42"/>
  <c r="AZ8905" i="42"/>
  <c r="BA8905" i="42"/>
  <c r="BB8905" i="42"/>
  <c r="AZ8906" i="42"/>
  <c r="BA8906" i="42"/>
  <c r="BB8906" i="42"/>
  <c r="AZ8907" i="42"/>
  <c r="BA8907" i="42"/>
  <c r="BB8907" i="42"/>
  <c r="AZ8908" i="42"/>
  <c r="BA8908" i="42"/>
  <c r="BB8908" i="42"/>
  <c r="AZ8909" i="42"/>
  <c r="BA8909" i="42"/>
  <c r="BB8909" i="42"/>
  <c r="AZ8910" i="42"/>
  <c r="BA8910" i="42"/>
  <c r="BB8910" i="42"/>
  <c r="AZ8911" i="42"/>
  <c r="BA8911" i="42"/>
  <c r="BB8911" i="42"/>
  <c r="AZ8912" i="42"/>
  <c r="BA8912" i="42"/>
  <c r="BB8912" i="42"/>
  <c r="AZ8913" i="42"/>
  <c r="BA8913" i="42"/>
  <c r="BB8913" i="42"/>
  <c r="AZ8914" i="42"/>
  <c r="BA8914" i="42"/>
  <c r="BB8914" i="42"/>
  <c r="AZ8915" i="42"/>
  <c r="BA8915" i="42"/>
  <c r="BB8915" i="42"/>
  <c r="AZ8916" i="42"/>
  <c r="BA8916" i="42"/>
  <c r="BB8916" i="42"/>
  <c r="AZ8917" i="42"/>
  <c r="BA8917" i="42"/>
  <c r="BB8917" i="42"/>
  <c r="AZ8918" i="42"/>
  <c r="BA8918" i="42"/>
  <c r="BB8918" i="42"/>
  <c r="AZ8919" i="42"/>
  <c r="BA8919" i="42"/>
  <c r="BB8919" i="42"/>
  <c r="AZ8920" i="42"/>
  <c r="BA8920" i="42"/>
  <c r="BB8920" i="42"/>
  <c r="AZ8921" i="42"/>
  <c r="BA8921" i="42"/>
  <c r="BB8921" i="42"/>
  <c r="AZ8922" i="42"/>
  <c r="BA8922" i="42"/>
  <c r="BB8922" i="42"/>
  <c r="AZ8923" i="42"/>
  <c r="BA8923" i="42"/>
  <c r="BB8923" i="42"/>
  <c r="AZ8924" i="42"/>
  <c r="BA8924" i="42"/>
  <c r="BB8924" i="42"/>
  <c r="AZ8925" i="42"/>
  <c r="BA8925" i="42"/>
  <c r="BB8925" i="42"/>
  <c r="AZ8926" i="42"/>
  <c r="BA8926" i="42"/>
  <c r="BB8926" i="42"/>
  <c r="AZ8927" i="42"/>
  <c r="BA8927" i="42"/>
  <c r="BB8927" i="42"/>
  <c r="AZ8928" i="42"/>
  <c r="BA8928" i="42"/>
  <c r="BB8928" i="42"/>
  <c r="AZ8929" i="42"/>
  <c r="BA8929" i="42"/>
  <c r="BB8929" i="42"/>
  <c r="AZ8930" i="42"/>
  <c r="BA8930" i="42"/>
  <c r="BB8930" i="42"/>
  <c r="AZ8931" i="42"/>
  <c r="BA8931" i="42"/>
  <c r="BB8931" i="42"/>
  <c r="AZ8932" i="42"/>
  <c r="BA8932" i="42"/>
  <c r="BB8932" i="42"/>
  <c r="AZ8933" i="42"/>
  <c r="BA8933" i="42"/>
  <c r="BB8933" i="42"/>
  <c r="AZ8934" i="42"/>
  <c r="BA8934" i="42"/>
  <c r="BB8934" i="42"/>
  <c r="AZ8935" i="42"/>
  <c r="BA8935" i="42"/>
  <c r="BB8935" i="42"/>
  <c r="AZ8936" i="42"/>
  <c r="BA8936" i="42"/>
  <c r="BB8936" i="42"/>
  <c r="AZ8937" i="42"/>
  <c r="BA8937" i="42"/>
  <c r="BB8937" i="42"/>
  <c r="AZ8938" i="42"/>
  <c r="BA8938" i="42"/>
  <c r="BB8938" i="42"/>
  <c r="AZ8939" i="42"/>
  <c r="BA8939" i="42"/>
  <c r="BB8939" i="42"/>
  <c r="AZ8940" i="42"/>
  <c r="BA8940" i="42"/>
  <c r="BB8940" i="42"/>
  <c r="AZ8941" i="42"/>
  <c r="BA8941" i="42"/>
  <c r="BB8941" i="42"/>
  <c r="AZ8942" i="42"/>
  <c r="BA8942" i="42"/>
  <c r="BB8942" i="42"/>
  <c r="AZ8943" i="42"/>
  <c r="BA8943" i="42"/>
  <c r="BB8943" i="42"/>
  <c r="AZ8944" i="42"/>
  <c r="BA8944" i="42"/>
  <c r="BB8944" i="42"/>
  <c r="AZ8945" i="42"/>
  <c r="BA8945" i="42"/>
  <c r="BB8945" i="42"/>
  <c r="AZ8946" i="42"/>
  <c r="BA8946" i="42"/>
  <c r="BB8946" i="42"/>
  <c r="AZ8947" i="42"/>
  <c r="BA8947" i="42"/>
  <c r="BB8947" i="42"/>
  <c r="AZ8948" i="42"/>
  <c r="BA8948" i="42"/>
  <c r="BB8948" i="42"/>
  <c r="AZ8949" i="42"/>
  <c r="BA8949" i="42"/>
  <c r="BB8949" i="42"/>
  <c r="AZ8950" i="42"/>
  <c r="BA8950" i="42"/>
  <c r="BB8950" i="42"/>
  <c r="AZ8951" i="42"/>
  <c r="BA8951" i="42"/>
  <c r="BB8951" i="42"/>
  <c r="AZ8952" i="42"/>
  <c r="BA8952" i="42"/>
  <c r="BB8952" i="42"/>
  <c r="AZ8953" i="42"/>
  <c r="BA8953" i="42"/>
  <c r="BB8953" i="42"/>
  <c r="AZ8954" i="42"/>
  <c r="BA8954" i="42"/>
  <c r="BB8954" i="42"/>
  <c r="AZ8955" i="42"/>
  <c r="BA8955" i="42"/>
  <c r="BB8955" i="42"/>
  <c r="AZ8956" i="42"/>
  <c r="BA8956" i="42"/>
  <c r="BB8956" i="42"/>
  <c r="AZ8957" i="42"/>
  <c r="BA8957" i="42"/>
  <c r="BB8957" i="42"/>
  <c r="AZ8958" i="42"/>
  <c r="BA8958" i="42"/>
  <c r="BB8958" i="42"/>
  <c r="AZ8959" i="42"/>
  <c r="BA8959" i="42"/>
  <c r="BB8959" i="42"/>
  <c r="AZ8960" i="42"/>
  <c r="BA8960" i="42"/>
  <c r="BB8960" i="42"/>
  <c r="AZ8961" i="42"/>
  <c r="BA8961" i="42"/>
  <c r="BB8961" i="42"/>
  <c r="AZ8962" i="42"/>
  <c r="BA8962" i="42"/>
  <c r="BB8962" i="42"/>
  <c r="AZ8963" i="42"/>
  <c r="BA8963" i="42"/>
  <c r="BB8963" i="42"/>
  <c r="AZ8964" i="42"/>
  <c r="BA8964" i="42"/>
  <c r="BB8964" i="42"/>
  <c r="AZ8965" i="42"/>
  <c r="BA8965" i="42"/>
  <c r="BB8965" i="42"/>
  <c r="AZ8966" i="42"/>
  <c r="BA8966" i="42"/>
  <c r="BB8966" i="42"/>
  <c r="AZ8967" i="42"/>
  <c r="BA8967" i="42"/>
  <c r="BB8967" i="42"/>
  <c r="AZ8968" i="42"/>
  <c r="BA8968" i="42"/>
  <c r="BB8968" i="42"/>
  <c r="AZ8969" i="42"/>
  <c r="BA8969" i="42"/>
  <c r="BB8969" i="42"/>
  <c r="AZ8970" i="42"/>
  <c r="BA8970" i="42"/>
  <c r="BB8970" i="42"/>
  <c r="AZ8971" i="42"/>
  <c r="BA8971" i="42"/>
  <c r="BB8971" i="42"/>
  <c r="AZ8972" i="42"/>
  <c r="BA8972" i="42"/>
  <c r="BB8972" i="42"/>
  <c r="AZ8973" i="42"/>
  <c r="BA8973" i="42"/>
  <c r="BB8973" i="42"/>
  <c r="AZ8974" i="42"/>
  <c r="BA8974" i="42"/>
  <c r="BB8974" i="42"/>
  <c r="AZ8975" i="42"/>
  <c r="BA8975" i="42"/>
  <c r="BB8975" i="42"/>
  <c r="AZ8976" i="42"/>
  <c r="BA8976" i="42"/>
  <c r="BB8976" i="42"/>
  <c r="AZ8977" i="42"/>
  <c r="BA8977" i="42"/>
  <c r="BB8977" i="42"/>
  <c r="AZ8978" i="42"/>
  <c r="BA8978" i="42"/>
  <c r="BB8978" i="42"/>
  <c r="AZ8979" i="42"/>
  <c r="BA8979" i="42"/>
  <c r="BB8979" i="42"/>
  <c r="AZ8980" i="42"/>
  <c r="BA8980" i="42"/>
  <c r="BB8980" i="42"/>
  <c r="AZ8981" i="42"/>
  <c r="BA8981" i="42"/>
  <c r="BB8981" i="42"/>
  <c r="AZ8982" i="42"/>
  <c r="BA8982" i="42"/>
  <c r="BB8982" i="42"/>
  <c r="AZ8983" i="42"/>
  <c r="BA8983" i="42"/>
  <c r="BB8983" i="42"/>
  <c r="AZ8984" i="42"/>
  <c r="BA8984" i="42"/>
  <c r="BB8984" i="42"/>
  <c r="AZ8985" i="42"/>
  <c r="BA8985" i="42"/>
  <c r="BB8985" i="42"/>
  <c r="AZ8986" i="42"/>
  <c r="BA8986" i="42"/>
  <c r="BB8986" i="42"/>
  <c r="AZ8987" i="42"/>
  <c r="BA8987" i="42"/>
  <c r="BB8987" i="42"/>
  <c r="AZ8988" i="42"/>
  <c r="BA8988" i="42"/>
  <c r="BB8988" i="42"/>
  <c r="AZ8989" i="42"/>
  <c r="BA8989" i="42"/>
  <c r="BB8989" i="42"/>
  <c r="AZ8990" i="42"/>
  <c r="BA8990" i="42"/>
  <c r="BB8990" i="42"/>
  <c r="AZ8991" i="42"/>
  <c r="BA8991" i="42"/>
  <c r="BB8991" i="42"/>
  <c r="AZ8992" i="42"/>
  <c r="BA8992" i="42"/>
  <c r="BB8992" i="42"/>
  <c r="AZ8993" i="42"/>
  <c r="BA8993" i="42"/>
  <c r="BB8993" i="42"/>
  <c r="AZ8994" i="42"/>
  <c r="BA8994" i="42"/>
  <c r="BB8994" i="42"/>
  <c r="AZ8995" i="42"/>
  <c r="BA8995" i="42"/>
  <c r="BB8995" i="42"/>
  <c r="AZ8996" i="42"/>
  <c r="BA8996" i="42"/>
  <c r="BB8996" i="42"/>
  <c r="AZ8997" i="42"/>
  <c r="BA8997" i="42"/>
  <c r="BB8997" i="42"/>
  <c r="AZ8998" i="42"/>
  <c r="BA8998" i="42"/>
  <c r="BB8998" i="42"/>
  <c r="AZ8999" i="42"/>
  <c r="BA8999" i="42"/>
  <c r="BB8999" i="42"/>
  <c r="AZ9000" i="42"/>
  <c r="BA9000" i="42"/>
  <c r="BB9000" i="42"/>
  <c r="AZ9001" i="42"/>
  <c r="BA9001" i="42"/>
  <c r="BB9001" i="42"/>
  <c r="AZ9002" i="42"/>
  <c r="BA9002" i="42"/>
  <c r="BB9002" i="42"/>
  <c r="AZ9003" i="42"/>
  <c r="BA9003" i="42"/>
  <c r="BB9003" i="42"/>
  <c r="AZ9004" i="42"/>
  <c r="BA9004" i="42"/>
  <c r="BB9004" i="42"/>
  <c r="AZ9005" i="42"/>
  <c r="BA9005" i="42"/>
  <c r="BB9005" i="42"/>
  <c r="AZ9006" i="42"/>
  <c r="BA9006" i="42"/>
  <c r="BB9006" i="42"/>
  <c r="AZ9007" i="42"/>
  <c r="BA9007" i="42"/>
  <c r="BB9007" i="42"/>
  <c r="AZ9008" i="42"/>
  <c r="BA9008" i="42"/>
  <c r="BB9008" i="42"/>
  <c r="AZ9009" i="42"/>
  <c r="BA9009" i="42"/>
  <c r="BB9009" i="42"/>
  <c r="AZ9010" i="42"/>
  <c r="BA9010" i="42"/>
  <c r="BB9010" i="42"/>
  <c r="AZ9011" i="42"/>
  <c r="BA9011" i="42"/>
  <c r="BB9011" i="42"/>
  <c r="AZ9012" i="42"/>
  <c r="BA9012" i="42"/>
  <c r="BB9012" i="42"/>
  <c r="AZ9013" i="42"/>
  <c r="BA9013" i="42"/>
  <c r="BB9013" i="42"/>
  <c r="AZ9014" i="42"/>
  <c r="BA9014" i="42"/>
  <c r="BB9014" i="42"/>
  <c r="AZ9015" i="42"/>
  <c r="BA9015" i="42"/>
  <c r="BB9015" i="42"/>
  <c r="AZ9016" i="42"/>
  <c r="BA9016" i="42"/>
  <c r="BB9016" i="42"/>
  <c r="AZ9017" i="42"/>
  <c r="BA9017" i="42"/>
  <c r="BB9017" i="42"/>
  <c r="AZ9018" i="42"/>
  <c r="BA9018" i="42"/>
  <c r="BB9018" i="42"/>
  <c r="AZ9019" i="42"/>
  <c r="BA9019" i="42"/>
  <c r="BB9019" i="42"/>
  <c r="AZ9020" i="42"/>
  <c r="BA9020" i="42"/>
  <c r="BB9020" i="42"/>
  <c r="AZ9021" i="42"/>
  <c r="BA9021" i="42"/>
  <c r="BB9021" i="42"/>
  <c r="AZ9022" i="42"/>
  <c r="BA9022" i="42"/>
  <c r="BB9022" i="42"/>
  <c r="AZ9023" i="42"/>
  <c r="BA9023" i="42"/>
  <c r="BB9023" i="42"/>
  <c r="AZ9024" i="42"/>
  <c r="BA9024" i="42"/>
  <c r="BB9024" i="42"/>
  <c r="AZ9025" i="42"/>
  <c r="BA9025" i="42"/>
  <c r="BB9025" i="42"/>
  <c r="AZ9026" i="42"/>
  <c r="BA9026" i="42"/>
  <c r="BB9026" i="42"/>
  <c r="AZ9027" i="42"/>
  <c r="BA9027" i="42"/>
  <c r="BB9027" i="42"/>
  <c r="AZ9028" i="42"/>
  <c r="BA9028" i="42"/>
  <c r="BB9028" i="42"/>
  <c r="AZ9029" i="42"/>
  <c r="BA9029" i="42"/>
  <c r="BB9029" i="42"/>
  <c r="AZ9030" i="42"/>
  <c r="BA9030" i="42"/>
  <c r="BB9030" i="42"/>
  <c r="AZ9031" i="42"/>
  <c r="BA9031" i="42"/>
  <c r="BB9031" i="42"/>
  <c r="AZ9032" i="42"/>
  <c r="BA9032" i="42"/>
  <c r="BB9032" i="42"/>
  <c r="AZ9033" i="42"/>
  <c r="BA9033" i="42"/>
  <c r="BB9033" i="42"/>
  <c r="AZ9034" i="42"/>
  <c r="BA9034" i="42"/>
  <c r="BB9034" i="42"/>
  <c r="AZ9035" i="42"/>
  <c r="BA9035" i="42"/>
  <c r="BB9035" i="42"/>
  <c r="AZ9036" i="42"/>
  <c r="BA9036" i="42"/>
  <c r="BB9036" i="42"/>
  <c r="AZ9037" i="42"/>
  <c r="BA9037" i="42"/>
  <c r="BB9037" i="42"/>
  <c r="AZ9038" i="42"/>
  <c r="BA9038" i="42"/>
  <c r="BB9038" i="42"/>
  <c r="AZ9039" i="42"/>
  <c r="BA9039" i="42"/>
  <c r="BB9039" i="42"/>
  <c r="AZ9040" i="42"/>
  <c r="BA9040" i="42"/>
  <c r="BB9040" i="42"/>
  <c r="AZ9041" i="42"/>
  <c r="BA9041" i="42"/>
  <c r="BB9041" i="42"/>
  <c r="AZ9042" i="42"/>
  <c r="BA9042" i="42"/>
  <c r="BB9042" i="42"/>
  <c r="AZ9043" i="42"/>
  <c r="BA9043" i="42"/>
  <c r="BB9043" i="42"/>
  <c r="AZ9044" i="42"/>
  <c r="BA9044" i="42"/>
  <c r="BB9044" i="42"/>
  <c r="AZ9045" i="42"/>
  <c r="BA9045" i="42"/>
  <c r="BB9045" i="42"/>
  <c r="AZ9046" i="42"/>
  <c r="BA9046" i="42"/>
  <c r="BB9046" i="42"/>
  <c r="AZ9047" i="42"/>
  <c r="BA9047" i="42"/>
  <c r="BB9047" i="42"/>
  <c r="AZ9048" i="42"/>
  <c r="BA9048" i="42"/>
  <c r="BB9048" i="42"/>
  <c r="AZ9049" i="42"/>
  <c r="BA9049" i="42"/>
  <c r="BB9049" i="42"/>
  <c r="AZ9050" i="42"/>
  <c r="BA9050" i="42"/>
  <c r="BB9050" i="42"/>
  <c r="AZ9051" i="42"/>
  <c r="BA9051" i="42"/>
  <c r="BB9051" i="42"/>
  <c r="AZ9052" i="42"/>
  <c r="BA9052" i="42"/>
  <c r="BB9052" i="42"/>
  <c r="AZ9053" i="42"/>
  <c r="BA9053" i="42"/>
  <c r="BB9053" i="42"/>
  <c r="AZ9054" i="42"/>
  <c r="BA9054" i="42"/>
  <c r="BB9054" i="42"/>
  <c r="AZ9055" i="42"/>
  <c r="BA9055" i="42"/>
  <c r="BB9055" i="42"/>
  <c r="AZ9056" i="42"/>
  <c r="BA9056" i="42"/>
  <c r="BB9056" i="42"/>
  <c r="AZ9057" i="42"/>
  <c r="BA9057" i="42"/>
  <c r="BB9057" i="42"/>
  <c r="AZ9058" i="42"/>
  <c r="BA9058" i="42"/>
  <c r="BB9058" i="42"/>
  <c r="AZ9059" i="42"/>
  <c r="BA9059" i="42"/>
  <c r="BB9059" i="42"/>
  <c r="AZ9060" i="42"/>
  <c r="BA9060" i="42"/>
  <c r="BB9060" i="42"/>
  <c r="AZ9061" i="42"/>
  <c r="BA9061" i="42"/>
  <c r="BB9061" i="42"/>
  <c r="AZ9062" i="42"/>
  <c r="BA9062" i="42"/>
  <c r="BB9062" i="42"/>
  <c r="AZ9063" i="42"/>
  <c r="BA9063" i="42"/>
  <c r="BB9063" i="42"/>
  <c r="AZ9064" i="42"/>
  <c r="BA9064" i="42"/>
  <c r="BB9064" i="42"/>
  <c r="AZ9065" i="42"/>
  <c r="BA9065" i="42"/>
  <c r="BB9065" i="42"/>
  <c r="AZ9066" i="42"/>
  <c r="BA9066" i="42"/>
  <c r="BB9066" i="42"/>
  <c r="AZ9067" i="42"/>
  <c r="BA9067" i="42"/>
  <c r="BB9067" i="42"/>
  <c r="AZ9068" i="42"/>
  <c r="BA9068" i="42"/>
  <c r="BB9068" i="42"/>
  <c r="AZ9069" i="42"/>
  <c r="BA9069" i="42"/>
  <c r="BB9069" i="42"/>
  <c r="AZ9070" i="42"/>
  <c r="BA9070" i="42"/>
  <c r="BB9070" i="42"/>
  <c r="AZ9071" i="42"/>
  <c r="BA9071" i="42"/>
  <c r="BB9071" i="42"/>
  <c r="AZ9072" i="42"/>
  <c r="BA9072" i="42"/>
  <c r="BB9072" i="42"/>
  <c r="AZ9073" i="42"/>
  <c r="BA9073" i="42"/>
  <c r="BB9073" i="42"/>
  <c r="AZ9074" i="42"/>
  <c r="BA9074" i="42"/>
  <c r="BB9074" i="42"/>
  <c r="AZ9075" i="42"/>
  <c r="BA9075" i="42"/>
  <c r="BB9075" i="42"/>
  <c r="AZ9076" i="42"/>
  <c r="BA9076" i="42"/>
  <c r="BB9076" i="42"/>
  <c r="AZ9077" i="42"/>
  <c r="BA9077" i="42"/>
  <c r="BB9077" i="42"/>
  <c r="AZ9078" i="42"/>
  <c r="BA9078" i="42"/>
  <c r="BB9078" i="42"/>
  <c r="AZ9079" i="42"/>
  <c r="BA9079" i="42"/>
  <c r="BB9079" i="42"/>
  <c r="AZ9080" i="42"/>
  <c r="BA9080" i="42"/>
  <c r="BB9080" i="42"/>
  <c r="AZ9081" i="42"/>
  <c r="BA9081" i="42"/>
  <c r="BB9081" i="42"/>
  <c r="AZ9082" i="42"/>
  <c r="BA9082" i="42"/>
  <c r="BB9082" i="42"/>
  <c r="AZ9083" i="42"/>
  <c r="BA9083" i="42"/>
  <c r="BB9083" i="42"/>
  <c r="AZ9084" i="42"/>
  <c r="BA9084" i="42"/>
  <c r="BB9084" i="42"/>
  <c r="AZ9085" i="42"/>
  <c r="BA9085" i="42"/>
  <c r="BB9085" i="42"/>
  <c r="AZ9086" i="42"/>
  <c r="BA9086" i="42"/>
  <c r="BB9086" i="42"/>
  <c r="AZ9087" i="42"/>
  <c r="BA9087" i="42"/>
  <c r="BB9087" i="42"/>
  <c r="AZ9088" i="42"/>
  <c r="BA9088" i="42"/>
  <c r="BB9088" i="42"/>
  <c r="AZ9089" i="42"/>
  <c r="BA9089" i="42"/>
  <c r="BB9089" i="42"/>
  <c r="AZ9090" i="42"/>
  <c r="BA9090" i="42"/>
  <c r="BB9090" i="42"/>
  <c r="AZ9091" i="42"/>
  <c r="BA9091" i="42"/>
  <c r="BB9091" i="42"/>
  <c r="AZ9092" i="42"/>
  <c r="BA9092" i="42"/>
  <c r="BB9092" i="42"/>
  <c r="AZ9093" i="42"/>
  <c r="BA9093" i="42"/>
  <c r="BB9093" i="42"/>
  <c r="AZ9094" i="42"/>
  <c r="BA9094" i="42"/>
  <c r="BB9094" i="42"/>
  <c r="AZ9095" i="42"/>
  <c r="BA9095" i="42"/>
  <c r="BB9095" i="42"/>
  <c r="AZ9096" i="42"/>
  <c r="BA9096" i="42"/>
  <c r="BB9096" i="42"/>
  <c r="AZ9097" i="42"/>
  <c r="BA9097" i="42"/>
  <c r="BB9097" i="42"/>
  <c r="AZ9098" i="42"/>
  <c r="BA9098" i="42"/>
  <c r="BB9098" i="42"/>
  <c r="AZ9099" i="42"/>
  <c r="BA9099" i="42"/>
  <c r="BB9099" i="42"/>
  <c r="AZ9100" i="42"/>
  <c r="BA9100" i="42"/>
  <c r="BB9100" i="42"/>
  <c r="AZ9101" i="42"/>
  <c r="BA9101" i="42"/>
  <c r="BB9101" i="42"/>
  <c r="AZ9102" i="42"/>
  <c r="BA9102" i="42"/>
  <c r="BB9102" i="42"/>
  <c r="AZ9103" i="42"/>
  <c r="BA9103" i="42"/>
  <c r="BB9103" i="42"/>
  <c r="AZ9104" i="42"/>
  <c r="BA9104" i="42"/>
  <c r="BB9104" i="42"/>
  <c r="AZ9105" i="42"/>
  <c r="BA9105" i="42"/>
  <c r="BB9105" i="42"/>
  <c r="AZ9106" i="42"/>
  <c r="BA9106" i="42"/>
  <c r="BB9106" i="42"/>
  <c r="AZ9107" i="42"/>
  <c r="BA9107" i="42"/>
  <c r="BB9107" i="42"/>
  <c r="AZ9108" i="42"/>
  <c r="BA9108" i="42"/>
  <c r="BB9108" i="42"/>
  <c r="AZ9109" i="42"/>
  <c r="BA9109" i="42"/>
  <c r="BB9109" i="42"/>
  <c r="AZ9110" i="42"/>
  <c r="BA9110" i="42"/>
  <c r="BB9110" i="42"/>
  <c r="AZ9111" i="42"/>
  <c r="BA9111" i="42"/>
  <c r="BB9111" i="42"/>
  <c r="AZ9112" i="42"/>
  <c r="BA9112" i="42"/>
  <c r="BB9112" i="42"/>
  <c r="AZ9113" i="42"/>
  <c r="BA9113" i="42"/>
  <c r="BB9113" i="42"/>
  <c r="AZ9114" i="42"/>
  <c r="BA9114" i="42"/>
  <c r="BB9114" i="42"/>
  <c r="AZ9115" i="42"/>
  <c r="BA9115" i="42"/>
  <c r="BB9115" i="42"/>
  <c r="AZ9116" i="42"/>
  <c r="BA9116" i="42"/>
  <c r="BB9116" i="42"/>
  <c r="AZ9117" i="42"/>
  <c r="BA9117" i="42"/>
  <c r="BB9117" i="42"/>
  <c r="AZ9118" i="42"/>
  <c r="BA9118" i="42"/>
  <c r="BB9118" i="42"/>
  <c r="AZ9119" i="42"/>
  <c r="BA9119" i="42"/>
  <c r="BB9119" i="42"/>
  <c r="AZ9120" i="42"/>
  <c r="BA9120" i="42"/>
  <c r="BB9120" i="42"/>
  <c r="AZ9121" i="42"/>
  <c r="BA9121" i="42"/>
  <c r="BB9121" i="42"/>
  <c r="AZ9122" i="42"/>
  <c r="BA9122" i="42"/>
  <c r="BB9122" i="42"/>
  <c r="AZ9123" i="42"/>
  <c r="BA9123" i="42"/>
  <c r="BB9123" i="42"/>
  <c r="AZ9124" i="42"/>
  <c r="BA9124" i="42"/>
  <c r="BB9124" i="42"/>
  <c r="AZ9125" i="42"/>
  <c r="BA9125" i="42"/>
  <c r="BB9125" i="42"/>
  <c r="AZ9126" i="42"/>
  <c r="BA9126" i="42"/>
  <c r="BB9126" i="42"/>
  <c r="AZ9127" i="42"/>
  <c r="BA9127" i="42"/>
  <c r="BB9127" i="42"/>
  <c r="AZ9128" i="42"/>
  <c r="BA9128" i="42"/>
  <c r="BB9128" i="42"/>
  <c r="AZ9129" i="42"/>
  <c r="BA9129" i="42"/>
  <c r="BB9129" i="42"/>
  <c r="AZ9130" i="42"/>
  <c r="BA9130" i="42"/>
  <c r="BB9130" i="42"/>
  <c r="AZ9131" i="42"/>
  <c r="BA9131" i="42"/>
  <c r="BB9131" i="42"/>
  <c r="AZ9132" i="42"/>
  <c r="BA9132" i="42"/>
  <c r="BB9132" i="42"/>
  <c r="AZ9133" i="42"/>
  <c r="BA9133" i="42"/>
  <c r="BB9133" i="42"/>
  <c r="AZ9134" i="42"/>
  <c r="BA9134" i="42"/>
  <c r="BB9134" i="42"/>
  <c r="AZ9135" i="42"/>
  <c r="BA9135" i="42"/>
  <c r="BB9135" i="42"/>
  <c r="AZ9136" i="42"/>
  <c r="BA9136" i="42"/>
  <c r="BB9136" i="42"/>
  <c r="AZ9137" i="42"/>
  <c r="BA9137" i="42"/>
  <c r="BB9137" i="42"/>
  <c r="AZ9138" i="42"/>
  <c r="BA9138" i="42"/>
  <c r="BB9138" i="42"/>
  <c r="AZ9139" i="42"/>
  <c r="BA9139" i="42"/>
  <c r="BB9139" i="42"/>
  <c r="AZ9140" i="42"/>
  <c r="BA9140" i="42"/>
  <c r="BB9140" i="42"/>
  <c r="AZ9141" i="42"/>
  <c r="BA9141" i="42"/>
  <c r="BB9141" i="42"/>
  <c r="AZ9142" i="42"/>
  <c r="BA9142" i="42"/>
  <c r="BB9142" i="42"/>
  <c r="AZ9143" i="42"/>
  <c r="BA9143" i="42"/>
  <c r="BB9143" i="42"/>
  <c r="AZ9144" i="42"/>
  <c r="BA9144" i="42"/>
  <c r="BB9144" i="42"/>
  <c r="AZ9145" i="42"/>
  <c r="BA9145" i="42"/>
  <c r="BB9145" i="42"/>
  <c r="AZ9146" i="42"/>
  <c r="BA9146" i="42"/>
  <c r="BB9146" i="42"/>
  <c r="AZ9147" i="42"/>
  <c r="BA9147" i="42"/>
  <c r="BB9147" i="42"/>
  <c r="AZ9148" i="42"/>
  <c r="BA9148" i="42"/>
  <c r="BB9148" i="42"/>
  <c r="AZ9149" i="42"/>
  <c r="BA9149" i="42"/>
  <c r="BB9149" i="42"/>
  <c r="AZ9150" i="42"/>
  <c r="BA9150" i="42"/>
  <c r="BB9150" i="42"/>
  <c r="AZ9151" i="42"/>
  <c r="BA9151" i="42"/>
  <c r="BB9151" i="42"/>
  <c r="AZ9152" i="42"/>
  <c r="BA9152" i="42"/>
  <c r="BB9152" i="42"/>
  <c r="AZ9153" i="42"/>
  <c r="BA9153" i="42"/>
  <c r="BB9153" i="42"/>
  <c r="AZ9154" i="42"/>
  <c r="BA9154" i="42"/>
  <c r="BB9154" i="42"/>
  <c r="AZ9155" i="42"/>
  <c r="BA9155" i="42"/>
  <c r="BB9155" i="42"/>
  <c r="AZ9156" i="42"/>
  <c r="BA9156" i="42"/>
  <c r="BB9156" i="42"/>
  <c r="AZ9157" i="42"/>
  <c r="BA9157" i="42"/>
  <c r="BB9157" i="42"/>
  <c r="AZ9158" i="42"/>
  <c r="BA9158" i="42"/>
  <c r="BB9158" i="42"/>
  <c r="AZ9159" i="42"/>
  <c r="BA9159" i="42"/>
  <c r="BB9159" i="42"/>
  <c r="AZ9160" i="42"/>
  <c r="BA9160" i="42"/>
  <c r="BB9160" i="42"/>
  <c r="AZ9161" i="42"/>
  <c r="BA9161" i="42"/>
  <c r="BB9161" i="42"/>
  <c r="AZ9162" i="42"/>
  <c r="BA9162" i="42"/>
  <c r="BB9162" i="42"/>
  <c r="AZ9163" i="42"/>
  <c r="BA9163" i="42"/>
  <c r="BB9163" i="42"/>
  <c r="AZ9164" i="42"/>
  <c r="BA9164" i="42"/>
  <c r="BB9164" i="42"/>
  <c r="AZ9165" i="42"/>
  <c r="BA9165" i="42"/>
  <c r="BB9165" i="42"/>
  <c r="AZ9166" i="42"/>
  <c r="BA9166" i="42"/>
  <c r="BB9166" i="42"/>
  <c r="AZ9167" i="42"/>
  <c r="BA9167" i="42"/>
  <c r="BB9167" i="42"/>
  <c r="AZ9168" i="42"/>
  <c r="BA9168" i="42"/>
  <c r="BB9168" i="42"/>
  <c r="AZ9169" i="42"/>
  <c r="BA9169" i="42"/>
  <c r="BB9169" i="42"/>
  <c r="AZ9170" i="42"/>
  <c r="BA9170" i="42"/>
  <c r="BB9170" i="42"/>
  <c r="AZ9171" i="42"/>
  <c r="BA9171" i="42"/>
  <c r="BB9171" i="42"/>
  <c r="AZ9172" i="42"/>
  <c r="BA9172" i="42"/>
  <c r="BB9172" i="42"/>
  <c r="AZ9173" i="42"/>
  <c r="BA9173" i="42"/>
  <c r="BB9173" i="42"/>
  <c r="AZ9174" i="42"/>
  <c r="BA9174" i="42"/>
  <c r="BB9174" i="42"/>
  <c r="AZ9175" i="42"/>
  <c r="BA9175" i="42"/>
  <c r="BB9175" i="42"/>
  <c r="AZ9176" i="42"/>
  <c r="BA9176" i="42"/>
  <c r="BB9176" i="42"/>
  <c r="AZ9177" i="42"/>
  <c r="BA9177" i="42"/>
  <c r="BB9177" i="42"/>
  <c r="AZ9178" i="42"/>
  <c r="BA9178" i="42"/>
  <c r="BB9178" i="42"/>
  <c r="AZ9179" i="42"/>
  <c r="BA9179" i="42"/>
  <c r="BB9179" i="42"/>
  <c r="AZ9180" i="42"/>
  <c r="BA9180" i="42"/>
  <c r="BB9180" i="42"/>
  <c r="AZ9181" i="42"/>
  <c r="BA9181" i="42"/>
  <c r="BB9181" i="42"/>
  <c r="AZ9182" i="42"/>
  <c r="BA9182" i="42"/>
  <c r="BB9182" i="42"/>
  <c r="AZ9183" i="42"/>
  <c r="BA9183" i="42"/>
  <c r="BB9183" i="42"/>
  <c r="AZ9184" i="42"/>
  <c r="BA9184" i="42"/>
  <c r="BB9184" i="42"/>
  <c r="AZ9185" i="42"/>
  <c r="BA9185" i="42"/>
  <c r="BB9185" i="42"/>
  <c r="AZ9186" i="42"/>
  <c r="BA9186" i="42"/>
  <c r="BB9186" i="42"/>
  <c r="AZ9187" i="42"/>
  <c r="BA9187" i="42"/>
  <c r="BB9187" i="42"/>
  <c r="AZ9188" i="42"/>
  <c r="BA9188" i="42"/>
  <c r="BB9188" i="42"/>
  <c r="AZ9189" i="42"/>
  <c r="BA9189" i="42"/>
  <c r="BB9189" i="42"/>
  <c r="AZ9190" i="42"/>
  <c r="BA9190" i="42"/>
  <c r="BB9190" i="42"/>
  <c r="AZ9191" i="42"/>
  <c r="BA9191" i="42"/>
  <c r="BB9191" i="42"/>
  <c r="AZ9192" i="42"/>
  <c r="BA9192" i="42"/>
  <c r="BB9192" i="42"/>
  <c r="AZ9193" i="42"/>
  <c r="BA9193" i="42"/>
  <c r="BB9193" i="42"/>
  <c r="AZ9194" i="42"/>
  <c r="BA9194" i="42"/>
  <c r="BB9194" i="42"/>
  <c r="AZ9195" i="42"/>
  <c r="BA9195" i="42"/>
  <c r="BB9195" i="42"/>
  <c r="AZ9196" i="42"/>
  <c r="BA9196" i="42"/>
  <c r="BB9196" i="42"/>
  <c r="AZ9197" i="42"/>
  <c r="BA9197" i="42"/>
  <c r="BB9197" i="42"/>
  <c r="AZ9198" i="42"/>
  <c r="BA9198" i="42"/>
  <c r="BB9198" i="42"/>
  <c r="AZ9199" i="42"/>
  <c r="BA9199" i="42"/>
  <c r="BB9199" i="42"/>
  <c r="AZ9200" i="42"/>
  <c r="BA9200" i="42"/>
  <c r="BB9200" i="42"/>
  <c r="AZ9201" i="42"/>
  <c r="BA9201" i="42"/>
  <c r="BB9201" i="42"/>
  <c r="AZ9202" i="42"/>
  <c r="BA9202" i="42"/>
  <c r="BB9202" i="42"/>
  <c r="AZ9203" i="42"/>
  <c r="BA9203" i="42"/>
  <c r="BB9203" i="42"/>
  <c r="AZ9204" i="42"/>
  <c r="BA9204" i="42"/>
  <c r="BB9204" i="42"/>
  <c r="AZ9205" i="42"/>
  <c r="BA9205" i="42"/>
  <c r="BB9205" i="42"/>
  <c r="AZ9206" i="42"/>
  <c r="BA9206" i="42"/>
  <c r="BB9206" i="42"/>
  <c r="AZ9207" i="42"/>
  <c r="BA9207" i="42"/>
  <c r="BB9207" i="42"/>
  <c r="AZ9208" i="42"/>
  <c r="BA9208" i="42"/>
  <c r="BB9208" i="42"/>
  <c r="AZ9209" i="42"/>
  <c r="BA9209" i="42"/>
  <c r="BB9209" i="42"/>
  <c r="AZ9210" i="42"/>
  <c r="BA9210" i="42"/>
  <c r="BB9210" i="42"/>
  <c r="AZ9211" i="42"/>
  <c r="BA9211" i="42"/>
  <c r="BB9211" i="42"/>
  <c r="AZ9212" i="42"/>
  <c r="BA9212" i="42"/>
  <c r="BB9212" i="42"/>
  <c r="AZ9213" i="42"/>
  <c r="BA9213" i="42"/>
  <c r="BB9213" i="42"/>
  <c r="AZ9214" i="42"/>
  <c r="BA9214" i="42"/>
  <c r="BB9214" i="42"/>
  <c r="AZ9215" i="42"/>
  <c r="BA9215" i="42"/>
  <c r="BB9215" i="42"/>
  <c r="AZ9216" i="42"/>
  <c r="BA9216" i="42"/>
  <c r="BB9216" i="42"/>
  <c r="AZ9217" i="42"/>
  <c r="BA9217" i="42"/>
  <c r="BB9217" i="42"/>
  <c r="AZ9218" i="42"/>
  <c r="BA9218" i="42"/>
  <c r="BB9218" i="42"/>
  <c r="AZ9219" i="42"/>
  <c r="BA9219" i="42"/>
  <c r="BB9219" i="42"/>
  <c r="AZ9220" i="42"/>
  <c r="BA9220" i="42"/>
  <c r="BB9220" i="42"/>
  <c r="AZ9221" i="42"/>
  <c r="BA9221" i="42"/>
  <c r="BB9221" i="42"/>
  <c r="AZ9222" i="42"/>
  <c r="BA9222" i="42"/>
  <c r="BB9222" i="42"/>
  <c r="AZ9223" i="42"/>
  <c r="BA9223" i="42"/>
  <c r="BB9223" i="42"/>
  <c r="AZ9224" i="42"/>
  <c r="BA9224" i="42"/>
  <c r="BB9224" i="42"/>
  <c r="AZ9225" i="42"/>
  <c r="BA9225" i="42"/>
  <c r="BB9225" i="42"/>
  <c r="AZ9226" i="42"/>
  <c r="BA9226" i="42"/>
  <c r="BB9226" i="42"/>
  <c r="AZ9227" i="42"/>
  <c r="BA9227" i="42"/>
  <c r="BB9227" i="42"/>
  <c r="AZ9228" i="42"/>
  <c r="BA9228" i="42"/>
  <c r="BB9228" i="42"/>
  <c r="AZ9229" i="42"/>
  <c r="BA9229" i="42"/>
  <c r="BB9229" i="42"/>
  <c r="AZ9230" i="42"/>
  <c r="BA9230" i="42"/>
  <c r="BB9230" i="42"/>
  <c r="AZ9231" i="42"/>
  <c r="BA9231" i="42"/>
  <c r="BB9231" i="42"/>
  <c r="AZ9232" i="42"/>
  <c r="BA9232" i="42"/>
  <c r="BB9232" i="42"/>
  <c r="AZ9233" i="42"/>
  <c r="BA9233" i="42"/>
  <c r="BB9233" i="42"/>
  <c r="AZ9234" i="42"/>
  <c r="BA9234" i="42"/>
  <c r="BB9234" i="42"/>
  <c r="AZ9235" i="42"/>
  <c r="BA9235" i="42"/>
  <c r="BB9235" i="42"/>
  <c r="AZ9236" i="42"/>
  <c r="BA9236" i="42"/>
  <c r="BB9236" i="42"/>
  <c r="AZ9237" i="42"/>
  <c r="BA9237" i="42"/>
  <c r="BB9237" i="42"/>
  <c r="AZ9238" i="42"/>
  <c r="BA9238" i="42"/>
  <c r="BB9238" i="42"/>
  <c r="AZ9239" i="42"/>
  <c r="BA9239" i="42"/>
  <c r="BB9239" i="42"/>
  <c r="AZ9240" i="42"/>
  <c r="BA9240" i="42"/>
  <c r="BB9240" i="42"/>
  <c r="AZ9241" i="42"/>
  <c r="BA9241" i="42"/>
  <c r="BB9241" i="42"/>
  <c r="AZ9242" i="42"/>
  <c r="BA9242" i="42"/>
  <c r="BB9242" i="42"/>
  <c r="AZ9243" i="42"/>
  <c r="BA9243" i="42"/>
  <c r="BB9243" i="42"/>
  <c r="AZ9244" i="42"/>
  <c r="BA9244" i="42"/>
  <c r="BB9244" i="42"/>
  <c r="AZ9245" i="42"/>
  <c r="BA9245" i="42"/>
  <c r="BB9245" i="42"/>
  <c r="AZ9246" i="42"/>
  <c r="BA9246" i="42"/>
  <c r="BB9246" i="42"/>
  <c r="AZ9247" i="42"/>
  <c r="BA9247" i="42"/>
  <c r="BB9247" i="42"/>
  <c r="AZ9248" i="42"/>
  <c r="BA9248" i="42"/>
  <c r="BB9248" i="42"/>
  <c r="AZ9249" i="42"/>
  <c r="BA9249" i="42"/>
  <c r="BB9249" i="42"/>
  <c r="AZ9250" i="42"/>
  <c r="BA9250" i="42"/>
  <c r="BB9250" i="42"/>
  <c r="AZ9251" i="42"/>
  <c r="BA9251" i="42"/>
  <c r="BB9251" i="42"/>
  <c r="AZ9252" i="42"/>
  <c r="BA9252" i="42"/>
  <c r="BB9252" i="42"/>
  <c r="AZ9253" i="42"/>
  <c r="BA9253" i="42"/>
  <c r="BB9253" i="42"/>
  <c r="AZ9254" i="42"/>
  <c r="BA9254" i="42"/>
  <c r="BB9254" i="42"/>
  <c r="AZ9255" i="42"/>
  <c r="BA9255" i="42"/>
  <c r="BB9255" i="42"/>
  <c r="AZ9256" i="42"/>
  <c r="BA9256" i="42"/>
  <c r="BB9256" i="42"/>
  <c r="AZ9257" i="42"/>
  <c r="BA9257" i="42"/>
  <c r="BB9257" i="42"/>
  <c r="AZ9258" i="42"/>
  <c r="BA9258" i="42"/>
  <c r="BB9258" i="42"/>
  <c r="AZ9259" i="42"/>
  <c r="BA9259" i="42"/>
  <c r="BB9259" i="42"/>
  <c r="AZ9260" i="42"/>
  <c r="BA9260" i="42"/>
  <c r="BB9260" i="42"/>
  <c r="AZ9261" i="42"/>
  <c r="BA9261" i="42"/>
  <c r="BB9261" i="42"/>
  <c r="AZ9262" i="42"/>
  <c r="BA9262" i="42"/>
  <c r="BB9262" i="42"/>
  <c r="AZ9263" i="42"/>
  <c r="BA9263" i="42"/>
  <c r="BB9263" i="42"/>
  <c r="AZ9264" i="42"/>
  <c r="BA9264" i="42"/>
  <c r="BB9264" i="42"/>
  <c r="AZ9265" i="42"/>
  <c r="BA9265" i="42"/>
  <c r="BB9265" i="42"/>
  <c r="AZ9266" i="42"/>
  <c r="BA9266" i="42"/>
  <c r="BB9266" i="42"/>
  <c r="AZ9267" i="42"/>
  <c r="BA9267" i="42"/>
  <c r="BB9267" i="42"/>
  <c r="AZ9268" i="42"/>
  <c r="BA9268" i="42"/>
  <c r="BB9268" i="42"/>
  <c r="AZ9269" i="42"/>
  <c r="BA9269" i="42"/>
  <c r="BB9269" i="42"/>
  <c r="AZ9270" i="42"/>
  <c r="BA9270" i="42"/>
  <c r="BB9270" i="42"/>
  <c r="AZ9271" i="42"/>
  <c r="BA9271" i="42"/>
  <c r="BB9271" i="42"/>
  <c r="AZ9272" i="42"/>
  <c r="BA9272" i="42"/>
  <c r="BB9272" i="42"/>
  <c r="AZ9273" i="42"/>
  <c r="BA9273" i="42"/>
  <c r="BB9273" i="42"/>
  <c r="AZ9274" i="42"/>
  <c r="BA9274" i="42"/>
  <c r="BB9274" i="42"/>
  <c r="AZ9275" i="42"/>
  <c r="BA9275" i="42"/>
  <c r="BB9275" i="42"/>
  <c r="AZ9276" i="42"/>
  <c r="BA9276" i="42"/>
  <c r="BB9276" i="42"/>
  <c r="AZ9277" i="42"/>
  <c r="BA9277" i="42"/>
  <c r="BB9277" i="42"/>
  <c r="AZ9278" i="42"/>
  <c r="BA9278" i="42"/>
  <c r="BB9278" i="42"/>
  <c r="AZ9279" i="42"/>
  <c r="BA9279" i="42"/>
  <c r="BB9279" i="42"/>
  <c r="AZ9280" i="42"/>
  <c r="BA9280" i="42"/>
  <c r="BB9280" i="42"/>
  <c r="AZ9281" i="42"/>
  <c r="BA9281" i="42"/>
  <c r="BB9281" i="42"/>
  <c r="AZ9282" i="42"/>
  <c r="BA9282" i="42"/>
  <c r="BB9282" i="42"/>
  <c r="AZ9283" i="42"/>
  <c r="BA9283" i="42"/>
  <c r="BB9283" i="42"/>
  <c r="AZ9284" i="42"/>
  <c r="BA9284" i="42"/>
  <c r="BB9284" i="42"/>
  <c r="AZ9285" i="42"/>
  <c r="BA9285" i="42"/>
  <c r="BB9285" i="42"/>
  <c r="AZ9286" i="42"/>
  <c r="BA9286" i="42"/>
  <c r="BB9286" i="42"/>
  <c r="AZ9287" i="42"/>
  <c r="BA9287" i="42"/>
  <c r="BB9287" i="42"/>
  <c r="AZ9288" i="42"/>
  <c r="BA9288" i="42"/>
  <c r="BB9288" i="42"/>
  <c r="AZ9289" i="42"/>
  <c r="BA9289" i="42"/>
  <c r="BB9289" i="42"/>
  <c r="AZ9290" i="42"/>
  <c r="BA9290" i="42"/>
  <c r="BB9290" i="42"/>
  <c r="AZ9291" i="42"/>
  <c r="BA9291" i="42"/>
  <c r="BB9291" i="42"/>
  <c r="AZ9292" i="42"/>
  <c r="BA9292" i="42"/>
  <c r="BB9292" i="42"/>
  <c r="AZ9293" i="42"/>
  <c r="BA9293" i="42"/>
  <c r="BB9293" i="42"/>
  <c r="AZ9294" i="42"/>
  <c r="BA9294" i="42"/>
  <c r="BB9294" i="42"/>
  <c r="AZ9295" i="42"/>
  <c r="BA9295" i="42"/>
  <c r="BB9295" i="42"/>
  <c r="AZ9296" i="42"/>
  <c r="BA9296" i="42"/>
  <c r="BB9296" i="42"/>
  <c r="AZ9297" i="42"/>
  <c r="BA9297" i="42"/>
  <c r="BB9297" i="42"/>
  <c r="AZ9298" i="42"/>
  <c r="BA9298" i="42"/>
  <c r="BB9298" i="42"/>
  <c r="AZ9299" i="42"/>
  <c r="BA9299" i="42"/>
  <c r="BB9299" i="42"/>
  <c r="AZ9300" i="42"/>
  <c r="BA9300" i="42"/>
  <c r="BB9300" i="42"/>
  <c r="AZ9301" i="42"/>
  <c r="BA9301" i="42"/>
  <c r="BB9301" i="42"/>
  <c r="AZ9302" i="42"/>
  <c r="BA9302" i="42"/>
  <c r="BB9302" i="42"/>
  <c r="AZ9303" i="42"/>
  <c r="BA9303" i="42"/>
  <c r="BB9303" i="42"/>
  <c r="AZ9304" i="42"/>
  <c r="BA9304" i="42"/>
  <c r="BB9304" i="42"/>
  <c r="AZ9305" i="42"/>
  <c r="BA9305" i="42"/>
  <c r="BB9305" i="42"/>
  <c r="AZ9306" i="42"/>
  <c r="BA9306" i="42"/>
  <c r="BB9306" i="42"/>
  <c r="AZ9307" i="42"/>
  <c r="BA9307" i="42"/>
  <c r="BB9307" i="42"/>
  <c r="AZ9308" i="42"/>
  <c r="BA9308" i="42"/>
  <c r="BB9308" i="42"/>
  <c r="AZ9309" i="42"/>
  <c r="BA9309" i="42"/>
  <c r="BB9309" i="42"/>
  <c r="AZ9310" i="42"/>
  <c r="BA9310" i="42"/>
  <c r="BB9310" i="42"/>
  <c r="AZ9311" i="42"/>
  <c r="BA9311" i="42"/>
  <c r="BB9311" i="42"/>
  <c r="AZ9312" i="42"/>
  <c r="BA9312" i="42"/>
  <c r="BB9312" i="42"/>
  <c r="AZ9313" i="42"/>
  <c r="BA9313" i="42"/>
  <c r="BB9313" i="42"/>
  <c r="AZ9314" i="42"/>
  <c r="BA9314" i="42"/>
  <c r="BB9314" i="42"/>
  <c r="AZ9315" i="42"/>
  <c r="BA9315" i="42"/>
  <c r="BB9315" i="42"/>
  <c r="AZ9316" i="42"/>
  <c r="BA9316" i="42"/>
  <c r="BB9316" i="42"/>
  <c r="AZ9317" i="42"/>
  <c r="BA9317" i="42"/>
  <c r="BB9317" i="42"/>
  <c r="AZ9318" i="42"/>
  <c r="BA9318" i="42"/>
  <c r="BB9318" i="42"/>
  <c r="AZ9319" i="42"/>
  <c r="BA9319" i="42"/>
  <c r="BB9319" i="42"/>
  <c r="AZ9320" i="42"/>
  <c r="BA9320" i="42"/>
  <c r="BB9320" i="42"/>
  <c r="AZ9321" i="42"/>
  <c r="BA9321" i="42"/>
  <c r="BB9321" i="42"/>
  <c r="AZ9322" i="42"/>
  <c r="BA9322" i="42"/>
  <c r="BB9322" i="42"/>
  <c r="AZ9323" i="42"/>
  <c r="BA9323" i="42"/>
  <c r="BB9323" i="42"/>
  <c r="AZ9324" i="42"/>
  <c r="BA9324" i="42"/>
  <c r="BB9324" i="42"/>
  <c r="AZ9325" i="42"/>
  <c r="BA9325" i="42"/>
  <c r="BB9325" i="42"/>
  <c r="AZ9326" i="42"/>
  <c r="BA9326" i="42"/>
  <c r="BB9326" i="42"/>
  <c r="AZ9327" i="42"/>
  <c r="BA9327" i="42"/>
  <c r="BB9327" i="42"/>
  <c r="AZ9328" i="42"/>
  <c r="BA9328" i="42"/>
  <c r="BB9328" i="42"/>
  <c r="AZ9329" i="42"/>
  <c r="BA9329" i="42"/>
  <c r="BB9329" i="42"/>
  <c r="AZ9330" i="42"/>
  <c r="BA9330" i="42"/>
  <c r="BB9330" i="42"/>
  <c r="AZ9331" i="42"/>
  <c r="BA9331" i="42"/>
  <c r="BB9331" i="42"/>
  <c r="AZ9332" i="42"/>
  <c r="BA9332" i="42"/>
  <c r="BB9332" i="42"/>
  <c r="AZ9333" i="42"/>
  <c r="BA9333" i="42"/>
  <c r="BB9333" i="42"/>
  <c r="AZ9334" i="42"/>
  <c r="BA9334" i="42"/>
  <c r="BB9334" i="42"/>
  <c r="AZ9335" i="42"/>
  <c r="BA9335" i="42"/>
  <c r="BB9335" i="42"/>
  <c r="AZ9336" i="42"/>
  <c r="BA9336" i="42"/>
  <c r="BB9336" i="42"/>
  <c r="AZ9337" i="42"/>
  <c r="BA9337" i="42"/>
  <c r="BB9337" i="42"/>
  <c r="AZ9338" i="42"/>
  <c r="BA9338" i="42"/>
  <c r="BB9338" i="42"/>
  <c r="AZ9339" i="42"/>
  <c r="BA9339" i="42"/>
  <c r="BB9339" i="42"/>
  <c r="AZ9340" i="42"/>
  <c r="BA9340" i="42"/>
  <c r="BB9340" i="42"/>
  <c r="AZ9341" i="42"/>
  <c r="BA9341" i="42"/>
  <c r="BB9341" i="42"/>
  <c r="AZ9342" i="42"/>
  <c r="BA9342" i="42"/>
  <c r="BB9342" i="42"/>
  <c r="AZ9343" i="42"/>
  <c r="BA9343" i="42"/>
  <c r="BB9343" i="42"/>
  <c r="AZ9344" i="42"/>
  <c r="BA9344" i="42"/>
  <c r="BB9344" i="42"/>
  <c r="AZ9345" i="42"/>
  <c r="BA9345" i="42"/>
  <c r="BB9345" i="42"/>
  <c r="AZ9346" i="42"/>
  <c r="BA9346" i="42"/>
  <c r="BB9346" i="42"/>
  <c r="AZ9347" i="42"/>
  <c r="BA9347" i="42"/>
  <c r="BB9347" i="42"/>
  <c r="AZ9348" i="42"/>
  <c r="BA9348" i="42"/>
  <c r="BB9348" i="42"/>
  <c r="AZ9349" i="42"/>
  <c r="BA9349" i="42"/>
  <c r="BB9349" i="42"/>
  <c r="AZ9350" i="42"/>
  <c r="BA9350" i="42"/>
  <c r="BB9350" i="42"/>
  <c r="AZ9351" i="42"/>
  <c r="BA9351" i="42"/>
  <c r="BB9351" i="42"/>
  <c r="AZ9352" i="42"/>
  <c r="BA9352" i="42"/>
  <c r="BB9352" i="42"/>
  <c r="AZ9353" i="42"/>
  <c r="BA9353" i="42"/>
  <c r="BB9353" i="42"/>
  <c r="AZ9354" i="42"/>
  <c r="BA9354" i="42"/>
  <c r="BB9354" i="42"/>
  <c r="AZ9355" i="42"/>
  <c r="BA9355" i="42"/>
  <c r="BB9355" i="42"/>
  <c r="AZ9356" i="42"/>
  <c r="BA9356" i="42"/>
  <c r="BB9356" i="42"/>
  <c r="AZ9357" i="42"/>
  <c r="BA9357" i="42"/>
  <c r="BB9357" i="42"/>
  <c r="AZ9358" i="42"/>
  <c r="BA9358" i="42"/>
  <c r="BB9358" i="42"/>
  <c r="AZ9359" i="42"/>
  <c r="BA9359" i="42"/>
  <c r="BB9359" i="42"/>
  <c r="AZ9360" i="42"/>
  <c r="BA9360" i="42"/>
  <c r="BB9360" i="42"/>
  <c r="AZ9361" i="42"/>
  <c r="BA9361" i="42"/>
  <c r="BB9361" i="42"/>
  <c r="AZ9362" i="42"/>
  <c r="BA9362" i="42"/>
  <c r="BB9362" i="42"/>
  <c r="AZ9363" i="42"/>
  <c r="BA9363" i="42"/>
  <c r="BB9363" i="42"/>
  <c r="AZ9364" i="42"/>
  <c r="BA9364" i="42"/>
  <c r="BB9364" i="42"/>
  <c r="AZ9365" i="42"/>
  <c r="BA9365" i="42"/>
  <c r="BB9365" i="42"/>
  <c r="AZ9366" i="42"/>
  <c r="BA9366" i="42"/>
  <c r="BB9366" i="42"/>
  <c r="AZ9367" i="42"/>
  <c r="BA9367" i="42"/>
  <c r="BB9367" i="42"/>
  <c r="AZ9368" i="42"/>
  <c r="BA9368" i="42"/>
  <c r="BB9368" i="42"/>
  <c r="AZ9369" i="42"/>
  <c r="BA9369" i="42"/>
  <c r="BB9369" i="42"/>
  <c r="AZ9370" i="42"/>
  <c r="BA9370" i="42"/>
  <c r="BB9370" i="42"/>
  <c r="AZ9371" i="42"/>
  <c r="BA9371" i="42"/>
  <c r="BB9371" i="42"/>
  <c r="AZ9372" i="42"/>
  <c r="BA9372" i="42"/>
  <c r="BB9372" i="42"/>
  <c r="AZ9373" i="42"/>
  <c r="BA9373" i="42"/>
  <c r="BB9373" i="42"/>
  <c r="AZ9374" i="42"/>
  <c r="BA9374" i="42"/>
  <c r="BB9374" i="42"/>
  <c r="AZ9375" i="42"/>
  <c r="BA9375" i="42"/>
  <c r="BB9375" i="42"/>
  <c r="AZ9376" i="42"/>
  <c r="BA9376" i="42"/>
  <c r="BB9376" i="42"/>
  <c r="AZ9377" i="42"/>
  <c r="BA9377" i="42"/>
  <c r="BB9377" i="42"/>
  <c r="AZ9378" i="42"/>
  <c r="BA9378" i="42"/>
  <c r="BB9378" i="42"/>
  <c r="AZ9379" i="42"/>
  <c r="BA9379" i="42"/>
  <c r="BB9379" i="42"/>
  <c r="AZ9380" i="42"/>
  <c r="BA9380" i="42"/>
  <c r="BB9380" i="42"/>
  <c r="AZ9381" i="42"/>
  <c r="BA9381" i="42"/>
  <c r="BB9381" i="42"/>
  <c r="AZ9382" i="42"/>
  <c r="BA9382" i="42"/>
  <c r="BB9382" i="42"/>
  <c r="AZ9383" i="42"/>
  <c r="BA9383" i="42"/>
  <c r="BB9383" i="42"/>
  <c r="AZ9384" i="42"/>
  <c r="BA9384" i="42"/>
  <c r="BB9384" i="42"/>
  <c r="AZ9385" i="42"/>
  <c r="BA9385" i="42"/>
  <c r="BB9385" i="42"/>
  <c r="AZ9386" i="42"/>
  <c r="BA9386" i="42"/>
  <c r="BB9386" i="42"/>
  <c r="AZ9387" i="42"/>
  <c r="BA9387" i="42"/>
  <c r="BB9387" i="42"/>
  <c r="AZ9388" i="42"/>
  <c r="BA9388" i="42"/>
  <c r="BB9388" i="42"/>
  <c r="AZ9389" i="42"/>
  <c r="BA9389" i="42"/>
  <c r="BB9389" i="42"/>
  <c r="AZ9390" i="42"/>
  <c r="BA9390" i="42"/>
  <c r="BB9390" i="42"/>
  <c r="AZ9391" i="42"/>
  <c r="BA9391" i="42"/>
  <c r="BB9391" i="42"/>
  <c r="AZ9392" i="42"/>
  <c r="BA9392" i="42"/>
  <c r="BB9392" i="42"/>
  <c r="AZ9393" i="42"/>
  <c r="BA9393" i="42"/>
  <c r="BB9393" i="42"/>
  <c r="AZ9394" i="42"/>
  <c r="BA9394" i="42"/>
  <c r="BB9394" i="42"/>
  <c r="AZ9395" i="42"/>
  <c r="BA9395" i="42"/>
  <c r="BB9395" i="42"/>
  <c r="AZ9396" i="42"/>
  <c r="BA9396" i="42"/>
  <c r="BB9396" i="42"/>
  <c r="AZ9397" i="42"/>
  <c r="BA9397" i="42"/>
  <c r="BB9397" i="42"/>
  <c r="AZ9398" i="42"/>
  <c r="BA9398" i="42"/>
  <c r="BB9398" i="42"/>
  <c r="AZ9399" i="42"/>
  <c r="BA9399" i="42"/>
  <c r="BB9399" i="42"/>
  <c r="AZ9400" i="42"/>
  <c r="BA9400" i="42"/>
  <c r="BB9400" i="42"/>
  <c r="AZ9401" i="42"/>
  <c r="BA9401" i="42"/>
  <c r="BB9401" i="42"/>
  <c r="AZ9402" i="42"/>
  <c r="BA9402" i="42"/>
  <c r="BB9402" i="42"/>
  <c r="AZ9403" i="42"/>
  <c r="BA9403" i="42"/>
  <c r="BB9403" i="42"/>
  <c r="AZ9404" i="42"/>
  <c r="BA9404" i="42"/>
  <c r="BB9404" i="42"/>
  <c r="AZ9405" i="42"/>
  <c r="BA9405" i="42"/>
  <c r="BB9405" i="42"/>
  <c r="AZ9406" i="42"/>
  <c r="BA9406" i="42"/>
  <c r="BB9406" i="42"/>
  <c r="AZ9407" i="42"/>
  <c r="BA9407" i="42"/>
  <c r="BB9407" i="42"/>
  <c r="AZ9408" i="42"/>
  <c r="BA9408" i="42"/>
  <c r="BB9408" i="42"/>
  <c r="AZ9409" i="42"/>
  <c r="BA9409" i="42"/>
  <c r="BB9409" i="42"/>
  <c r="AZ9410" i="42"/>
  <c r="BA9410" i="42"/>
  <c r="BB9410" i="42"/>
  <c r="AZ9411" i="42"/>
  <c r="BA9411" i="42"/>
  <c r="BB9411" i="42"/>
  <c r="AZ9412" i="42"/>
  <c r="BA9412" i="42"/>
  <c r="BB9412" i="42"/>
  <c r="AZ9413" i="42"/>
  <c r="BA9413" i="42"/>
  <c r="BB9413" i="42"/>
  <c r="AZ9414" i="42"/>
  <c r="BA9414" i="42"/>
  <c r="BB9414" i="42"/>
  <c r="AZ9415" i="42"/>
  <c r="BA9415" i="42"/>
  <c r="BB9415" i="42"/>
  <c r="AZ9416" i="42"/>
  <c r="BA9416" i="42"/>
  <c r="BB9416" i="42"/>
  <c r="AZ9417" i="42"/>
  <c r="BA9417" i="42"/>
  <c r="BB9417" i="42"/>
  <c r="AZ9418" i="42"/>
  <c r="BA9418" i="42"/>
  <c r="BB9418" i="42"/>
  <c r="AZ9419" i="42"/>
  <c r="BA9419" i="42"/>
  <c r="BB9419" i="42"/>
  <c r="AZ9420" i="42"/>
  <c r="BA9420" i="42"/>
  <c r="BB9420" i="42"/>
  <c r="AZ9421" i="42"/>
  <c r="BA9421" i="42"/>
  <c r="BB9421" i="42"/>
  <c r="AZ9422" i="42"/>
  <c r="BA9422" i="42"/>
  <c r="BB9422" i="42"/>
  <c r="AZ9423" i="42"/>
  <c r="BA9423" i="42"/>
  <c r="BB9423" i="42"/>
  <c r="AZ9424" i="42"/>
  <c r="BA9424" i="42"/>
  <c r="BB9424" i="42"/>
  <c r="AZ9425" i="42"/>
  <c r="BA9425" i="42"/>
  <c r="BB9425" i="42"/>
  <c r="AZ9426" i="42"/>
  <c r="BA9426" i="42"/>
  <c r="BB9426" i="42"/>
  <c r="AZ9427" i="42"/>
  <c r="BA9427" i="42"/>
  <c r="BB9427" i="42"/>
  <c r="AZ9428" i="42"/>
  <c r="BA9428" i="42"/>
  <c r="BB9428" i="42"/>
  <c r="AZ9429" i="42"/>
  <c r="BA9429" i="42"/>
  <c r="BB9429" i="42"/>
  <c r="AZ9430" i="42"/>
  <c r="BA9430" i="42"/>
  <c r="BB9430" i="42"/>
  <c r="AZ9431" i="42"/>
  <c r="BA9431" i="42"/>
  <c r="BB9431" i="42"/>
  <c r="AZ9432" i="42"/>
  <c r="BA9432" i="42"/>
  <c r="BB9432" i="42"/>
  <c r="AZ9433" i="42"/>
  <c r="BA9433" i="42"/>
  <c r="BB9433" i="42"/>
  <c r="AZ9434" i="42"/>
  <c r="BA9434" i="42"/>
  <c r="BB9434" i="42"/>
  <c r="AZ9435" i="42"/>
  <c r="BA9435" i="42"/>
  <c r="BB9435" i="42"/>
  <c r="AZ9436" i="42"/>
  <c r="BA9436" i="42"/>
  <c r="BB9436" i="42"/>
  <c r="AZ9437" i="42"/>
  <c r="BA9437" i="42"/>
  <c r="BB9437" i="42"/>
  <c r="AZ9438" i="42"/>
  <c r="BA9438" i="42"/>
  <c r="BB9438" i="42"/>
  <c r="AZ9439" i="42"/>
  <c r="BA9439" i="42"/>
  <c r="BB9439" i="42"/>
  <c r="AZ9440" i="42"/>
  <c r="BA9440" i="42"/>
  <c r="BB9440" i="42"/>
  <c r="AZ9441" i="42"/>
  <c r="BA9441" i="42"/>
  <c r="BB9441" i="42"/>
  <c r="AZ9442" i="42"/>
  <c r="BA9442" i="42"/>
  <c r="BB9442" i="42"/>
  <c r="AZ9443" i="42"/>
  <c r="BA9443" i="42"/>
  <c r="BB9443" i="42"/>
  <c r="AZ9444" i="42"/>
  <c r="BA9444" i="42"/>
  <c r="BB9444" i="42"/>
  <c r="AZ9445" i="42"/>
  <c r="BA9445" i="42"/>
  <c r="BB9445" i="42"/>
  <c r="AZ9446" i="42"/>
  <c r="BA9446" i="42"/>
  <c r="BB9446" i="42"/>
  <c r="AZ9447" i="42"/>
  <c r="BA9447" i="42"/>
  <c r="BB9447" i="42"/>
  <c r="AZ9448" i="42"/>
  <c r="BA9448" i="42"/>
  <c r="BB9448" i="42"/>
  <c r="AZ9449" i="42"/>
  <c r="BA9449" i="42"/>
  <c r="BB9449" i="42"/>
  <c r="AZ9450" i="42"/>
  <c r="BA9450" i="42"/>
  <c r="BB9450" i="42"/>
  <c r="AZ9451" i="42"/>
  <c r="BA9451" i="42"/>
  <c r="BB9451" i="42"/>
  <c r="AZ9452" i="42"/>
  <c r="BA9452" i="42"/>
  <c r="BB9452" i="42"/>
  <c r="AZ9453" i="42"/>
  <c r="BA9453" i="42"/>
  <c r="BB9453" i="42"/>
  <c r="AZ9454" i="42"/>
  <c r="BA9454" i="42"/>
  <c r="BB9454" i="42"/>
  <c r="AZ9455" i="42"/>
  <c r="BA9455" i="42"/>
  <c r="BB9455" i="42"/>
  <c r="AZ9456" i="42"/>
  <c r="BA9456" i="42"/>
  <c r="BB9456" i="42"/>
  <c r="AZ9457" i="42"/>
  <c r="BA9457" i="42"/>
  <c r="BB9457" i="42"/>
  <c r="AZ9458" i="42"/>
  <c r="BA9458" i="42"/>
  <c r="BB9458" i="42"/>
  <c r="AZ9459" i="42"/>
  <c r="BA9459" i="42"/>
  <c r="BB9459" i="42"/>
  <c r="AZ9460" i="42"/>
  <c r="BA9460" i="42"/>
  <c r="BB9460" i="42"/>
  <c r="AZ9461" i="42"/>
  <c r="BA9461" i="42"/>
  <c r="BB9461" i="42"/>
  <c r="AZ9462" i="42"/>
  <c r="BA9462" i="42"/>
  <c r="BB9462" i="42"/>
  <c r="AZ9463" i="42"/>
  <c r="BA9463" i="42"/>
  <c r="BB9463" i="42"/>
  <c r="AZ9464" i="42"/>
  <c r="BA9464" i="42"/>
  <c r="BB9464" i="42"/>
  <c r="AZ9465" i="42"/>
  <c r="BA9465" i="42"/>
  <c r="BB9465" i="42"/>
  <c r="AZ9466" i="42"/>
  <c r="BA9466" i="42"/>
  <c r="BB9466" i="42"/>
  <c r="AZ9467" i="42"/>
  <c r="BA9467" i="42"/>
  <c r="BB9467" i="42"/>
  <c r="AZ9468" i="42"/>
  <c r="BA9468" i="42"/>
  <c r="BB9468" i="42"/>
  <c r="AZ9469" i="42"/>
  <c r="BA9469" i="42"/>
  <c r="BB9469" i="42"/>
  <c r="AZ9470" i="42"/>
  <c r="BA9470" i="42"/>
  <c r="BB9470" i="42"/>
  <c r="AZ9471" i="42"/>
  <c r="BA9471" i="42"/>
  <c r="BB9471" i="42"/>
  <c r="AZ9472" i="42"/>
  <c r="BA9472" i="42"/>
  <c r="BB9472" i="42"/>
  <c r="AZ9473" i="42"/>
  <c r="BA9473" i="42"/>
  <c r="BB9473" i="42"/>
  <c r="AZ9474" i="42"/>
  <c r="BA9474" i="42"/>
  <c r="BB9474" i="42"/>
  <c r="AZ9475" i="42"/>
  <c r="BA9475" i="42"/>
  <c r="BB9475" i="42"/>
  <c r="AZ9476" i="42"/>
  <c r="BA9476" i="42"/>
  <c r="BB9476" i="42"/>
  <c r="AZ9477" i="42"/>
  <c r="BA9477" i="42"/>
  <c r="BB9477" i="42"/>
  <c r="AZ9478" i="42"/>
  <c r="BA9478" i="42"/>
  <c r="BB9478" i="42"/>
  <c r="AZ9479" i="42"/>
  <c r="BA9479" i="42"/>
  <c r="BB9479" i="42"/>
  <c r="AZ9480" i="42"/>
  <c r="BA9480" i="42"/>
  <c r="BB9480" i="42"/>
  <c r="AZ9481" i="42"/>
  <c r="BA9481" i="42"/>
  <c r="BB9481" i="42"/>
  <c r="AZ9482" i="42"/>
  <c r="BA9482" i="42"/>
  <c r="BB9482" i="42"/>
  <c r="AZ9483" i="42"/>
  <c r="BA9483" i="42"/>
  <c r="BB9483" i="42"/>
  <c r="AZ9484" i="42"/>
  <c r="BA9484" i="42"/>
  <c r="BB9484" i="42"/>
  <c r="AZ9485" i="42"/>
  <c r="BA9485" i="42"/>
  <c r="BB9485" i="42"/>
  <c r="AZ9486" i="42"/>
  <c r="BA9486" i="42"/>
  <c r="BB9486" i="42"/>
  <c r="AZ9487" i="42"/>
  <c r="BA9487" i="42"/>
  <c r="BB9487" i="42"/>
  <c r="AZ9488" i="42"/>
  <c r="BA9488" i="42"/>
  <c r="BB9488" i="42"/>
  <c r="AZ9489" i="42"/>
  <c r="BA9489" i="42"/>
  <c r="BB9489" i="42"/>
  <c r="AZ9490" i="42"/>
  <c r="BA9490" i="42"/>
  <c r="BB9490" i="42"/>
  <c r="AZ9491" i="42"/>
  <c r="BA9491" i="42"/>
  <c r="BB9491" i="42"/>
  <c r="AZ9492" i="42"/>
  <c r="BA9492" i="42"/>
  <c r="BB9492" i="42"/>
  <c r="AZ9493" i="42"/>
  <c r="BA9493" i="42"/>
  <c r="BB9493" i="42"/>
  <c r="AZ9494" i="42"/>
  <c r="BA9494" i="42"/>
  <c r="BB9494" i="42"/>
  <c r="AZ9495" i="42"/>
  <c r="BA9495" i="42"/>
  <c r="BB9495" i="42"/>
  <c r="AZ9496" i="42"/>
  <c r="BA9496" i="42"/>
  <c r="BB9496" i="42"/>
  <c r="AZ9497" i="42"/>
  <c r="BA9497" i="42"/>
  <c r="BB9497" i="42"/>
  <c r="AZ9498" i="42"/>
  <c r="BA9498" i="42"/>
  <c r="BB9498" i="42"/>
  <c r="AZ9499" i="42"/>
  <c r="BA9499" i="42"/>
  <c r="BB9499" i="42"/>
  <c r="AZ9500" i="42"/>
  <c r="BA9500" i="42"/>
  <c r="BB9500" i="42"/>
  <c r="AZ9501" i="42"/>
  <c r="BA9501" i="42"/>
  <c r="BB9501" i="42"/>
  <c r="AZ9502" i="42"/>
  <c r="BA9502" i="42"/>
  <c r="BB9502" i="42"/>
  <c r="AZ9503" i="42"/>
  <c r="BA9503" i="42"/>
  <c r="BB9503" i="42"/>
  <c r="AZ9504" i="42"/>
  <c r="BA9504" i="42"/>
  <c r="BB9504" i="42"/>
  <c r="AZ9505" i="42"/>
  <c r="BA9505" i="42"/>
  <c r="BB9505" i="42"/>
  <c r="AZ9506" i="42"/>
  <c r="BA9506" i="42"/>
  <c r="BB9506" i="42"/>
  <c r="AZ9507" i="42"/>
  <c r="BA9507" i="42"/>
  <c r="BB9507" i="42"/>
  <c r="AZ9508" i="42"/>
  <c r="BA9508" i="42"/>
  <c r="BB9508" i="42"/>
  <c r="AZ9509" i="42"/>
  <c r="BA9509" i="42"/>
  <c r="BB9509" i="42"/>
  <c r="AZ9510" i="42"/>
  <c r="BA9510" i="42"/>
  <c r="BB9510" i="42"/>
  <c r="AZ9511" i="42"/>
  <c r="BA9511" i="42"/>
  <c r="BB9511" i="42"/>
  <c r="AZ9512" i="42"/>
  <c r="BA9512" i="42"/>
  <c r="BB9512" i="42"/>
  <c r="AZ9513" i="42"/>
  <c r="BA9513" i="42"/>
  <c r="BB9513" i="42"/>
  <c r="AZ9514" i="42"/>
  <c r="BA9514" i="42"/>
  <c r="BB9514" i="42"/>
  <c r="AZ9515" i="42"/>
  <c r="BA9515" i="42"/>
  <c r="BB9515" i="42"/>
  <c r="AZ9516" i="42"/>
  <c r="BA9516" i="42"/>
  <c r="BB9516" i="42"/>
  <c r="AZ9517" i="42"/>
  <c r="BA9517" i="42"/>
  <c r="BB9517" i="42"/>
  <c r="AZ9518" i="42"/>
  <c r="BA9518" i="42"/>
  <c r="BB9518" i="42"/>
  <c r="AZ9519" i="42"/>
  <c r="BA9519" i="42"/>
  <c r="BB9519" i="42"/>
  <c r="AZ9520" i="42"/>
  <c r="BA9520" i="42"/>
  <c r="BB9520" i="42"/>
  <c r="AZ9521" i="42"/>
  <c r="BA9521" i="42"/>
  <c r="BB9521" i="42"/>
  <c r="AZ9522" i="42"/>
  <c r="BA9522" i="42"/>
  <c r="BB9522" i="42"/>
  <c r="AZ9523" i="42"/>
  <c r="BA9523" i="42"/>
  <c r="BB9523" i="42"/>
  <c r="AZ9524" i="42"/>
  <c r="BA9524" i="42"/>
  <c r="BB9524" i="42"/>
  <c r="AZ9525" i="42"/>
  <c r="BA9525" i="42"/>
  <c r="BB9525" i="42"/>
  <c r="AZ9526" i="42"/>
  <c r="BA9526" i="42"/>
  <c r="BB9526" i="42"/>
  <c r="AZ9527" i="42"/>
  <c r="BA9527" i="42"/>
  <c r="BB9527" i="42"/>
  <c r="AZ9528" i="42"/>
  <c r="BA9528" i="42"/>
  <c r="BB9528" i="42"/>
  <c r="AZ9529" i="42"/>
  <c r="BA9529" i="42"/>
  <c r="BB9529" i="42"/>
  <c r="AZ9530" i="42"/>
  <c r="BA9530" i="42"/>
  <c r="BB9530" i="42"/>
  <c r="AZ9531" i="42"/>
  <c r="BA9531" i="42"/>
  <c r="BB9531" i="42"/>
  <c r="AZ9532" i="42"/>
  <c r="BA9532" i="42"/>
  <c r="BB9532" i="42"/>
  <c r="AZ9533" i="42"/>
  <c r="BA9533" i="42"/>
  <c r="BB9533" i="42"/>
  <c r="AZ9534" i="42"/>
  <c r="BA9534" i="42"/>
  <c r="BB9534" i="42"/>
  <c r="AZ9535" i="42"/>
  <c r="BA9535" i="42"/>
  <c r="BB9535" i="42"/>
  <c r="AZ9536" i="42"/>
  <c r="BA9536" i="42"/>
  <c r="BB9536" i="42"/>
  <c r="AZ9537" i="42"/>
  <c r="BA9537" i="42"/>
  <c r="BB9537" i="42"/>
  <c r="AZ9538" i="42"/>
  <c r="BA9538" i="42"/>
  <c r="BB9538" i="42"/>
  <c r="AZ9539" i="42"/>
  <c r="BA9539" i="42"/>
  <c r="BB9539" i="42"/>
  <c r="AZ9540" i="42"/>
  <c r="BA9540" i="42"/>
  <c r="BB9540" i="42"/>
  <c r="AZ9541" i="42"/>
  <c r="BA9541" i="42"/>
  <c r="BB9541" i="42"/>
  <c r="AZ9542" i="42"/>
  <c r="BA9542" i="42"/>
  <c r="BB9542" i="42"/>
  <c r="AZ9543" i="42"/>
  <c r="BA9543" i="42"/>
  <c r="BB9543" i="42"/>
  <c r="AZ9544" i="42"/>
  <c r="BA9544" i="42"/>
  <c r="BB9544" i="42"/>
  <c r="AZ9545" i="42"/>
  <c r="BA9545" i="42"/>
  <c r="BB9545" i="42"/>
  <c r="AZ9546" i="42"/>
  <c r="BA9546" i="42"/>
  <c r="BB9546" i="42"/>
  <c r="AZ9547" i="42"/>
  <c r="BA9547" i="42"/>
  <c r="BB9547" i="42"/>
  <c r="AZ9548" i="42"/>
  <c r="BA9548" i="42"/>
  <c r="BB9548" i="42"/>
  <c r="AZ9549" i="42"/>
  <c r="BA9549" i="42"/>
  <c r="BB9549" i="42"/>
  <c r="AZ9550" i="42"/>
  <c r="BA9550" i="42"/>
  <c r="BB9550" i="42"/>
  <c r="AZ9551" i="42"/>
  <c r="BA9551" i="42"/>
  <c r="BB9551" i="42"/>
  <c r="AZ9552" i="42"/>
  <c r="BA9552" i="42"/>
  <c r="BB9552" i="42"/>
  <c r="AZ9553" i="42"/>
  <c r="BA9553" i="42"/>
  <c r="BB9553" i="42"/>
  <c r="AZ9554" i="42"/>
  <c r="BA9554" i="42"/>
  <c r="BB9554" i="42"/>
  <c r="AZ9555" i="42"/>
  <c r="BA9555" i="42"/>
  <c r="BB9555" i="42"/>
  <c r="AZ9556" i="42"/>
  <c r="BA9556" i="42"/>
  <c r="BB9556" i="42"/>
  <c r="AZ9557" i="42"/>
  <c r="BA9557" i="42"/>
  <c r="BB9557" i="42"/>
  <c r="AZ9558" i="42"/>
  <c r="BA9558" i="42"/>
  <c r="BB9558" i="42"/>
  <c r="AZ9559" i="42"/>
  <c r="BA9559" i="42"/>
  <c r="BB9559" i="42"/>
  <c r="AZ9560" i="42"/>
  <c r="BA9560" i="42"/>
  <c r="BB9560" i="42"/>
  <c r="AZ9561" i="42"/>
  <c r="BA9561" i="42"/>
  <c r="BB9561" i="42"/>
  <c r="AZ9562" i="42"/>
  <c r="BA9562" i="42"/>
  <c r="BB9562" i="42"/>
  <c r="AZ9563" i="42"/>
  <c r="BA9563" i="42"/>
  <c r="BB9563" i="42"/>
  <c r="AZ9564" i="42"/>
  <c r="BA9564" i="42"/>
  <c r="BB9564" i="42"/>
  <c r="AZ9565" i="42"/>
  <c r="BA9565" i="42"/>
  <c r="BB9565" i="42"/>
  <c r="AZ9566" i="42"/>
  <c r="BA9566" i="42"/>
  <c r="BB9566" i="42"/>
  <c r="AZ9567" i="42"/>
  <c r="BA9567" i="42"/>
  <c r="BB9567" i="42"/>
  <c r="AZ9568" i="42"/>
  <c r="BA9568" i="42"/>
  <c r="BB9568" i="42"/>
  <c r="AZ9569" i="42"/>
  <c r="BA9569" i="42"/>
  <c r="BB9569" i="42"/>
  <c r="AZ9570" i="42"/>
  <c r="BA9570" i="42"/>
  <c r="BB9570" i="42"/>
  <c r="AZ9571" i="42"/>
  <c r="BA9571" i="42"/>
  <c r="BB9571" i="42"/>
  <c r="AZ9572" i="42"/>
  <c r="BA9572" i="42"/>
  <c r="BB9572" i="42"/>
  <c r="AZ9573" i="42"/>
  <c r="BA9573" i="42"/>
  <c r="BB9573" i="42"/>
  <c r="AZ9574" i="42"/>
  <c r="BA9574" i="42"/>
  <c r="BB9574" i="42"/>
  <c r="AZ9575" i="42"/>
  <c r="BA9575" i="42"/>
  <c r="BB9575" i="42"/>
  <c r="AZ9576" i="42"/>
  <c r="BA9576" i="42"/>
  <c r="BB9576" i="42"/>
  <c r="AZ9577" i="42"/>
  <c r="BA9577" i="42"/>
  <c r="BB9577" i="42"/>
  <c r="AZ9578" i="42"/>
  <c r="BA9578" i="42"/>
  <c r="BB9578" i="42"/>
  <c r="AZ9579" i="42"/>
  <c r="BA9579" i="42"/>
  <c r="BB9579" i="42"/>
  <c r="AZ9580" i="42"/>
  <c r="BA9580" i="42"/>
  <c r="BB9580" i="42"/>
  <c r="AZ9581" i="42"/>
  <c r="BA9581" i="42"/>
  <c r="BB9581" i="42"/>
  <c r="AZ9582" i="42"/>
  <c r="BA9582" i="42"/>
  <c r="BB9582" i="42"/>
  <c r="AZ9583" i="42"/>
  <c r="BA9583" i="42"/>
  <c r="BB9583" i="42"/>
  <c r="AZ9584" i="42"/>
  <c r="BA9584" i="42"/>
  <c r="BB9584" i="42"/>
  <c r="AZ9585" i="42"/>
  <c r="BA9585" i="42"/>
  <c r="BB9585" i="42"/>
  <c r="AZ9586" i="42"/>
  <c r="BA9586" i="42"/>
  <c r="BB9586" i="42"/>
  <c r="AZ9587" i="42"/>
  <c r="BA9587" i="42"/>
  <c r="BB9587" i="42"/>
  <c r="AZ9588" i="42"/>
  <c r="BA9588" i="42"/>
  <c r="BB9588" i="42"/>
  <c r="AZ9589" i="42"/>
  <c r="BA9589" i="42"/>
  <c r="BB9589" i="42"/>
  <c r="AZ9590" i="42"/>
  <c r="BA9590" i="42"/>
  <c r="BB9590" i="42"/>
  <c r="AZ9591" i="42"/>
  <c r="BA9591" i="42"/>
  <c r="BB9591" i="42"/>
  <c r="AZ9592" i="42"/>
  <c r="BA9592" i="42"/>
  <c r="BB9592" i="42"/>
  <c r="AZ9593" i="42"/>
  <c r="BA9593" i="42"/>
  <c r="BB9593" i="42"/>
  <c r="AZ9594" i="42"/>
  <c r="BA9594" i="42"/>
  <c r="BB9594" i="42"/>
  <c r="AZ9595" i="42"/>
  <c r="BA9595" i="42"/>
  <c r="BB9595" i="42"/>
  <c r="AZ9596" i="42"/>
  <c r="BA9596" i="42"/>
  <c r="BB9596" i="42"/>
  <c r="AZ9597" i="42"/>
  <c r="BA9597" i="42"/>
  <c r="BB9597" i="42"/>
  <c r="AZ9598" i="42"/>
  <c r="BA9598" i="42"/>
  <c r="BB9598" i="42"/>
  <c r="AZ9599" i="42"/>
  <c r="BA9599" i="42"/>
  <c r="BB9599" i="42"/>
  <c r="AZ9600" i="42"/>
  <c r="BA9600" i="42"/>
  <c r="BB9600" i="42"/>
  <c r="AZ9601" i="42"/>
  <c r="BA9601" i="42"/>
  <c r="BB9601" i="42"/>
  <c r="AZ9602" i="42"/>
  <c r="BA9602" i="42"/>
  <c r="BB9602" i="42"/>
  <c r="AZ9603" i="42"/>
  <c r="BA9603" i="42"/>
  <c r="BB9603" i="42"/>
  <c r="AZ9604" i="42"/>
  <c r="BA9604" i="42"/>
  <c r="BB9604" i="42"/>
  <c r="AZ9605" i="42"/>
  <c r="BA9605" i="42"/>
  <c r="BB9605" i="42"/>
  <c r="AZ9606" i="42"/>
  <c r="BA9606" i="42"/>
  <c r="BB9606" i="42"/>
  <c r="AZ9607" i="42"/>
  <c r="BA9607" i="42"/>
  <c r="BB9607" i="42"/>
  <c r="AZ9608" i="42"/>
  <c r="BA9608" i="42"/>
  <c r="BB9608" i="42"/>
  <c r="AZ9609" i="42"/>
  <c r="BA9609" i="42"/>
  <c r="BB9609" i="42"/>
  <c r="AZ9610" i="42"/>
  <c r="BA9610" i="42"/>
  <c r="BB9610" i="42"/>
  <c r="AZ9611" i="42"/>
  <c r="BA9611" i="42"/>
  <c r="BB9611" i="42"/>
  <c r="AZ9612" i="42"/>
  <c r="BA9612" i="42"/>
  <c r="BB9612" i="42"/>
  <c r="AZ9613" i="42"/>
  <c r="BA9613" i="42"/>
  <c r="BB9613" i="42"/>
  <c r="AZ9614" i="42"/>
  <c r="BA9614" i="42"/>
  <c r="BB9614" i="42"/>
  <c r="AZ9615" i="42"/>
  <c r="BA9615" i="42"/>
  <c r="BB9615" i="42"/>
  <c r="AZ9616" i="42"/>
  <c r="BA9616" i="42"/>
  <c r="BB9616" i="42"/>
  <c r="AZ9617" i="42"/>
  <c r="BA9617" i="42"/>
  <c r="BB9617" i="42"/>
  <c r="AZ9618" i="42"/>
  <c r="BA9618" i="42"/>
  <c r="BB9618" i="42"/>
  <c r="AZ9619" i="42"/>
  <c r="BA9619" i="42"/>
  <c r="BB9619" i="42"/>
  <c r="AZ9620" i="42"/>
  <c r="BA9620" i="42"/>
  <c r="BB9620" i="42"/>
  <c r="AZ9621" i="42"/>
  <c r="BA9621" i="42"/>
  <c r="BB9621" i="42"/>
  <c r="AZ9622" i="42"/>
  <c r="BA9622" i="42"/>
  <c r="BB9622" i="42"/>
  <c r="AZ9623" i="42"/>
  <c r="BA9623" i="42"/>
  <c r="BB9623" i="42"/>
  <c r="AZ9624" i="42"/>
  <c r="BA9624" i="42"/>
  <c r="BB9624" i="42"/>
  <c r="AZ9625" i="42"/>
  <c r="BA9625" i="42"/>
  <c r="BB9625" i="42"/>
  <c r="AZ9626" i="42"/>
  <c r="BA9626" i="42"/>
  <c r="BB9626" i="42"/>
  <c r="AZ9627" i="42"/>
  <c r="BA9627" i="42"/>
  <c r="BB9627" i="42"/>
  <c r="AZ9628" i="42"/>
  <c r="BA9628" i="42"/>
  <c r="BB9628" i="42"/>
  <c r="AZ9629" i="42"/>
  <c r="BA9629" i="42"/>
  <c r="BB9629" i="42"/>
  <c r="AZ9630" i="42"/>
  <c r="BA9630" i="42"/>
  <c r="BB9630" i="42"/>
  <c r="AZ9631" i="42"/>
  <c r="BA9631" i="42"/>
  <c r="BB9631" i="42"/>
  <c r="AZ9632" i="42"/>
  <c r="BA9632" i="42"/>
  <c r="BB9632" i="42"/>
  <c r="AZ9633" i="42"/>
  <c r="BA9633" i="42"/>
  <c r="BB9633" i="42"/>
  <c r="AZ9634" i="42"/>
  <c r="BA9634" i="42"/>
  <c r="BB9634" i="42"/>
  <c r="AZ9635" i="42"/>
  <c r="BA9635" i="42"/>
  <c r="BB9635" i="42"/>
  <c r="AZ9636" i="42"/>
  <c r="BA9636" i="42"/>
  <c r="BB9636" i="42"/>
  <c r="AZ9637" i="42"/>
  <c r="BA9637" i="42"/>
  <c r="BB9637" i="42"/>
  <c r="AZ9638" i="42"/>
  <c r="BA9638" i="42"/>
  <c r="BB9638" i="42"/>
  <c r="AZ9639" i="42"/>
  <c r="BA9639" i="42"/>
  <c r="BB9639" i="42"/>
  <c r="AZ9640" i="42"/>
  <c r="BA9640" i="42"/>
  <c r="BB9640" i="42"/>
  <c r="AZ9641" i="42"/>
  <c r="BA9641" i="42"/>
  <c r="BB9641" i="42"/>
  <c r="AZ9642" i="42"/>
  <c r="BA9642" i="42"/>
  <c r="BB9642" i="42"/>
  <c r="AZ9643" i="42"/>
  <c r="BA9643" i="42"/>
  <c r="BB9643" i="42"/>
  <c r="AZ9644" i="42"/>
  <c r="BA9644" i="42"/>
  <c r="BB9644" i="42"/>
  <c r="AZ9645" i="42"/>
  <c r="BA9645" i="42"/>
  <c r="BB9645" i="42"/>
  <c r="AZ9646" i="42"/>
  <c r="BA9646" i="42"/>
  <c r="BB9646" i="42"/>
  <c r="AZ9647" i="42"/>
  <c r="BA9647" i="42"/>
  <c r="BB9647" i="42"/>
  <c r="AZ9648" i="42"/>
  <c r="BA9648" i="42"/>
  <c r="BB9648" i="42"/>
  <c r="AZ9649" i="42"/>
  <c r="BA9649" i="42"/>
  <c r="BB9649" i="42"/>
  <c r="AZ9650" i="42"/>
  <c r="BA9650" i="42"/>
  <c r="BB9650" i="42"/>
  <c r="AZ9651" i="42"/>
  <c r="BA9651" i="42"/>
  <c r="BB9651" i="42"/>
  <c r="AZ9652" i="42"/>
  <c r="BA9652" i="42"/>
  <c r="BB9652" i="42"/>
  <c r="AZ9653" i="42"/>
  <c r="BA9653" i="42"/>
  <c r="BB9653" i="42"/>
  <c r="AZ9654" i="42"/>
  <c r="BA9654" i="42"/>
  <c r="BB9654" i="42"/>
  <c r="AZ9655" i="42"/>
  <c r="BA9655" i="42"/>
  <c r="BB9655" i="42"/>
  <c r="AZ9656" i="42"/>
  <c r="BA9656" i="42"/>
  <c r="BB9656" i="42"/>
  <c r="AZ9657" i="42"/>
  <c r="BA9657" i="42"/>
  <c r="BB9657" i="42"/>
  <c r="AZ9658" i="42"/>
  <c r="BA9658" i="42"/>
  <c r="BB9658" i="42"/>
  <c r="AZ9659" i="42"/>
  <c r="BA9659" i="42"/>
  <c r="BB9659" i="42"/>
  <c r="AZ9660" i="42"/>
  <c r="BA9660" i="42"/>
  <c r="BB9660" i="42"/>
  <c r="AZ9661" i="42"/>
  <c r="BA9661" i="42"/>
  <c r="BB9661" i="42"/>
  <c r="AZ9662" i="42"/>
  <c r="BA9662" i="42"/>
  <c r="BB9662" i="42"/>
  <c r="AZ9663" i="42"/>
  <c r="BA9663" i="42"/>
  <c r="BB9663" i="42"/>
  <c r="AZ9664" i="42"/>
  <c r="BA9664" i="42"/>
  <c r="BB9664" i="42"/>
  <c r="AZ9665" i="42"/>
  <c r="BA9665" i="42"/>
  <c r="BB9665" i="42"/>
  <c r="AZ9666" i="42"/>
  <c r="BA9666" i="42"/>
  <c r="BB9666" i="42"/>
  <c r="AZ9667" i="42"/>
  <c r="BA9667" i="42"/>
  <c r="BB9667" i="42"/>
  <c r="AZ9668" i="42"/>
  <c r="BA9668" i="42"/>
  <c r="BB9668" i="42"/>
  <c r="AZ9669" i="42"/>
  <c r="BA9669" i="42"/>
  <c r="BB9669" i="42"/>
  <c r="AZ9670" i="42"/>
  <c r="BA9670" i="42"/>
  <c r="BB9670" i="42"/>
  <c r="AZ9671" i="42"/>
  <c r="BA9671" i="42"/>
  <c r="BB9671" i="42"/>
  <c r="AZ9672" i="42"/>
  <c r="BA9672" i="42"/>
  <c r="BB9672" i="42"/>
  <c r="AZ9673" i="42"/>
  <c r="BA9673" i="42"/>
  <c r="BB9673" i="42"/>
  <c r="AZ9674" i="42"/>
  <c r="BA9674" i="42"/>
  <c r="BB9674" i="42"/>
  <c r="AZ9675" i="42"/>
  <c r="BA9675" i="42"/>
  <c r="BB9675" i="42"/>
  <c r="AZ9676" i="42"/>
  <c r="BA9676" i="42"/>
  <c r="BB9676" i="42"/>
  <c r="AZ9677" i="42"/>
  <c r="BA9677" i="42"/>
  <c r="BB9677" i="42"/>
  <c r="AZ9678" i="42"/>
  <c r="BA9678" i="42"/>
  <c r="BB9678" i="42"/>
  <c r="AZ9679" i="42"/>
  <c r="BA9679" i="42"/>
  <c r="BB9679" i="42"/>
  <c r="AZ9680" i="42"/>
  <c r="BA9680" i="42"/>
  <c r="BB9680" i="42"/>
  <c r="AZ9681" i="42"/>
  <c r="BA9681" i="42"/>
  <c r="BB9681" i="42"/>
  <c r="AZ9682" i="42"/>
  <c r="BA9682" i="42"/>
  <c r="BB9682" i="42"/>
  <c r="AZ9683" i="42"/>
  <c r="BA9683" i="42"/>
  <c r="BB9683" i="42"/>
  <c r="AZ9684" i="42"/>
  <c r="BA9684" i="42"/>
  <c r="BB9684" i="42"/>
  <c r="AZ9685" i="42"/>
  <c r="BA9685" i="42"/>
  <c r="BB9685" i="42"/>
  <c r="AZ9686" i="42"/>
  <c r="BA9686" i="42"/>
  <c r="BB9686" i="42"/>
  <c r="AZ9687" i="42"/>
  <c r="BA9687" i="42"/>
  <c r="BB9687" i="42"/>
  <c r="AZ9688" i="42"/>
  <c r="BA9688" i="42"/>
  <c r="BB9688" i="42"/>
  <c r="AZ9689" i="42"/>
  <c r="BA9689" i="42"/>
  <c r="BB9689" i="42"/>
  <c r="AZ9690" i="42"/>
  <c r="BA9690" i="42"/>
  <c r="BB9690" i="42"/>
  <c r="AZ9691" i="42"/>
  <c r="BA9691" i="42"/>
  <c r="BB9691" i="42"/>
  <c r="AZ9692" i="42"/>
  <c r="BA9692" i="42"/>
  <c r="BB9692" i="42"/>
  <c r="AZ9693" i="42"/>
  <c r="BA9693" i="42"/>
  <c r="BB9693" i="42"/>
  <c r="AZ9694" i="42"/>
  <c r="BA9694" i="42"/>
  <c r="BB9694" i="42"/>
  <c r="AZ9695" i="42"/>
  <c r="BA9695" i="42"/>
  <c r="BB9695" i="42"/>
  <c r="AZ9696" i="42"/>
  <c r="BA9696" i="42"/>
  <c r="BB9696" i="42"/>
  <c r="AZ9697" i="42"/>
  <c r="BA9697" i="42"/>
  <c r="BB9697" i="42"/>
  <c r="AZ9698" i="42"/>
  <c r="BA9698" i="42"/>
  <c r="BB9698" i="42"/>
  <c r="AZ9699" i="42"/>
  <c r="BA9699" i="42"/>
  <c r="BB9699" i="42"/>
  <c r="AZ9700" i="42"/>
  <c r="BA9700" i="42"/>
  <c r="BB9700" i="42"/>
  <c r="AZ9701" i="42"/>
  <c r="BA9701" i="42"/>
  <c r="BB9701" i="42"/>
  <c r="AZ9702" i="42"/>
  <c r="BA9702" i="42"/>
  <c r="BB9702" i="42"/>
  <c r="AZ9703" i="42"/>
  <c r="BA9703" i="42"/>
  <c r="BB9703" i="42"/>
  <c r="AZ9704" i="42"/>
  <c r="BA9704" i="42"/>
  <c r="BB9704" i="42"/>
  <c r="AZ9705" i="42"/>
  <c r="BA9705" i="42"/>
  <c r="BB9705" i="42"/>
  <c r="AZ9706" i="42"/>
  <c r="BA9706" i="42"/>
  <c r="BB9706" i="42"/>
  <c r="AZ9707" i="42"/>
  <c r="BA9707" i="42"/>
  <c r="BB9707" i="42"/>
  <c r="AZ9708" i="42"/>
  <c r="BA9708" i="42"/>
  <c r="BB9708" i="42"/>
  <c r="AZ9709" i="42"/>
  <c r="BA9709" i="42"/>
  <c r="BB9709" i="42"/>
  <c r="AZ9710" i="42"/>
  <c r="BA9710" i="42"/>
  <c r="BB9710" i="42"/>
  <c r="AZ9711" i="42"/>
  <c r="BA9711" i="42"/>
  <c r="BB9711" i="42"/>
  <c r="AZ9712" i="42"/>
  <c r="BA9712" i="42"/>
  <c r="BB9712" i="42"/>
  <c r="AZ9713" i="42"/>
  <c r="BA9713" i="42"/>
  <c r="BB9713" i="42"/>
  <c r="AZ9714" i="42"/>
  <c r="BA9714" i="42"/>
  <c r="BB9714" i="42"/>
  <c r="AZ9715" i="42"/>
  <c r="BA9715" i="42"/>
  <c r="BB9715" i="42"/>
  <c r="AZ9716" i="42"/>
  <c r="BA9716" i="42"/>
  <c r="BB9716" i="42"/>
  <c r="AZ9717" i="42"/>
  <c r="BA9717" i="42"/>
  <c r="BB9717" i="42"/>
  <c r="AZ9718" i="42"/>
  <c r="BA9718" i="42"/>
  <c r="BB9718" i="42"/>
  <c r="AZ9719" i="42"/>
  <c r="BA9719" i="42"/>
  <c r="BB9719" i="42"/>
  <c r="AZ9720" i="42"/>
  <c r="BA9720" i="42"/>
  <c r="BB9720" i="42"/>
  <c r="AZ9721" i="42"/>
  <c r="BA9721" i="42"/>
  <c r="BB9721" i="42"/>
  <c r="AZ9722" i="42"/>
  <c r="BA9722" i="42"/>
  <c r="BB9722" i="42"/>
  <c r="AZ9723" i="42"/>
  <c r="BA9723" i="42"/>
  <c r="BB9723" i="42"/>
  <c r="AZ9724" i="42"/>
  <c r="BA9724" i="42"/>
  <c r="BB9724" i="42"/>
  <c r="AZ9725" i="42"/>
  <c r="BA9725" i="42"/>
  <c r="BB9725" i="42"/>
  <c r="AZ9726" i="42"/>
  <c r="BA9726" i="42"/>
  <c r="BB9726" i="42"/>
  <c r="AZ9727" i="42"/>
  <c r="BA9727" i="42"/>
  <c r="BB9727" i="42"/>
  <c r="AZ9728" i="42"/>
  <c r="BA9728" i="42"/>
  <c r="BB9728" i="42"/>
  <c r="AZ9729" i="42"/>
  <c r="BA9729" i="42"/>
  <c r="BB9729" i="42"/>
  <c r="AZ9730" i="42"/>
  <c r="BA9730" i="42"/>
  <c r="BB9730" i="42"/>
  <c r="AZ9731" i="42"/>
  <c r="BA9731" i="42"/>
  <c r="BB9731" i="42"/>
  <c r="AZ9732" i="42"/>
  <c r="BA9732" i="42"/>
  <c r="BB9732" i="42"/>
  <c r="AZ9733" i="42"/>
  <c r="BA9733" i="42"/>
  <c r="BB9733" i="42"/>
  <c r="AZ9734" i="42"/>
  <c r="BA9734" i="42"/>
  <c r="BB9734" i="42"/>
  <c r="AZ9735" i="42"/>
  <c r="BA9735" i="42"/>
  <c r="BB9735" i="42"/>
  <c r="AZ9736" i="42"/>
  <c r="BA9736" i="42"/>
  <c r="BB9736" i="42"/>
  <c r="AZ9737" i="42"/>
  <c r="BA9737" i="42"/>
  <c r="BB9737" i="42"/>
  <c r="AZ9738" i="42"/>
  <c r="BA9738" i="42"/>
  <c r="BB9738" i="42"/>
  <c r="AZ9739" i="42"/>
  <c r="BA9739" i="42"/>
  <c r="BB9739" i="42"/>
  <c r="AZ9740" i="42"/>
  <c r="BA9740" i="42"/>
  <c r="BB9740" i="42"/>
  <c r="AZ9741" i="42"/>
  <c r="BA9741" i="42"/>
  <c r="BB9741" i="42"/>
  <c r="AZ9742" i="42"/>
  <c r="BA9742" i="42"/>
  <c r="BB9742" i="42"/>
  <c r="AZ9743" i="42"/>
  <c r="BA9743" i="42"/>
  <c r="BB9743" i="42"/>
  <c r="AZ9744" i="42"/>
  <c r="BA9744" i="42"/>
  <c r="BB9744" i="42"/>
  <c r="AZ9745" i="42"/>
  <c r="BA9745" i="42"/>
  <c r="BB9745" i="42"/>
  <c r="AZ9746" i="42"/>
  <c r="BA9746" i="42"/>
  <c r="BB9746" i="42"/>
  <c r="AZ9747" i="42"/>
  <c r="BA9747" i="42"/>
  <c r="BB9747" i="42"/>
  <c r="AZ9748" i="42"/>
  <c r="BA9748" i="42"/>
  <c r="BB9748" i="42"/>
  <c r="AZ9749" i="42"/>
  <c r="BA9749" i="42"/>
  <c r="BB9749" i="42"/>
  <c r="AZ9750" i="42"/>
  <c r="BA9750" i="42"/>
  <c r="BB9750" i="42"/>
  <c r="AZ9751" i="42"/>
  <c r="BA9751" i="42"/>
  <c r="BB9751" i="42"/>
  <c r="AZ9752" i="42"/>
  <c r="BA9752" i="42"/>
  <c r="BB9752" i="42"/>
  <c r="AZ9753" i="42"/>
  <c r="BA9753" i="42"/>
  <c r="BB9753" i="42"/>
  <c r="AZ9754" i="42"/>
  <c r="BA9754" i="42"/>
  <c r="BB9754" i="42"/>
  <c r="AZ9755" i="42"/>
  <c r="BA9755" i="42"/>
  <c r="BB9755" i="42"/>
  <c r="AZ9756" i="42"/>
  <c r="BA9756" i="42"/>
  <c r="BB9756" i="42"/>
  <c r="AZ9757" i="42"/>
  <c r="BA9757" i="42"/>
  <c r="BB9757" i="42"/>
  <c r="AZ9758" i="42"/>
  <c r="BA9758" i="42"/>
  <c r="BB9758" i="42"/>
  <c r="AZ9759" i="42"/>
  <c r="BA9759" i="42"/>
  <c r="BB9759" i="42"/>
  <c r="AZ9760" i="42"/>
  <c r="BA9760" i="42"/>
  <c r="BB9760" i="42"/>
  <c r="AZ9761" i="42"/>
  <c r="BA9761" i="42"/>
  <c r="BB9761" i="42"/>
  <c r="AZ9762" i="42"/>
  <c r="BA9762" i="42"/>
  <c r="BB9762" i="42"/>
  <c r="AZ9763" i="42"/>
  <c r="BA9763" i="42"/>
  <c r="BB9763" i="42"/>
  <c r="AZ9764" i="42"/>
  <c r="BA9764" i="42"/>
  <c r="BB9764" i="42"/>
  <c r="AZ9765" i="42"/>
  <c r="BA9765" i="42"/>
  <c r="BB9765" i="42"/>
  <c r="AZ9766" i="42"/>
  <c r="BA9766" i="42"/>
  <c r="BB9766" i="42"/>
  <c r="AZ9767" i="42"/>
  <c r="BA9767" i="42"/>
  <c r="BB9767" i="42"/>
  <c r="AZ9768" i="42"/>
  <c r="BA9768" i="42"/>
  <c r="BB9768" i="42"/>
  <c r="AZ9769" i="42"/>
  <c r="BA9769" i="42"/>
  <c r="BB9769" i="42"/>
  <c r="AZ9770" i="42"/>
  <c r="BA9770" i="42"/>
  <c r="BB9770" i="42"/>
  <c r="AZ9771" i="42"/>
  <c r="BA9771" i="42"/>
  <c r="BB9771" i="42"/>
  <c r="AZ9772" i="42"/>
  <c r="BA9772" i="42"/>
  <c r="BB9772" i="42"/>
  <c r="AZ9773" i="42"/>
  <c r="BA9773" i="42"/>
  <c r="BB9773" i="42"/>
  <c r="AZ9774" i="42"/>
  <c r="BA9774" i="42"/>
  <c r="BB9774" i="42"/>
  <c r="AZ9775" i="42"/>
  <c r="BA9775" i="42"/>
  <c r="BB9775" i="42"/>
  <c r="AZ9776" i="42"/>
  <c r="BA9776" i="42"/>
  <c r="BB9776" i="42"/>
  <c r="AZ9777" i="42"/>
  <c r="BA9777" i="42"/>
  <c r="BB9777" i="42"/>
  <c r="AZ9778" i="42"/>
  <c r="BA9778" i="42"/>
  <c r="BB9778" i="42"/>
  <c r="AZ9779" i="42"/>
  <c r="BA9779" i="42"/>
  <c r="BB9779" i="42"/>
  <c r="AZ9780" i="42"/>
  <c r="BA9780" i="42"/>
  <c r="BB9780" i="42"/>
  <c r="AZ9781" i="42"/>
  <c r="BA9781" i="42"/>
  <c r="BB9781" i="42"/>
  <c r="AZ9782" i="42"/>
  <c r="BA9782" i="42"/>
  <c r="BB9782" i="42"/>
  <c r="AZ9783" i="42"/>
  <c r="BA9783" i="42"/>
  <c r="BB9783" i="42"/>
  <c r="AZ9784" i="42"/>
  <c r="BA9784" i="42"/>
  <c r="BB9784" i="42"/>
  <c r="AZ9785" i="42"/>
  <c r="BA9785" i="42"/>
  <c r="BB9785" i="42"/>
  <c r="AZ9786" i="42"/>
  <c r="BA9786" i="42"/>
  <c r="BB9786" i="42"/>
  <c r="AZ9787" i="42"/>
  <c r="BA9787" i="42"/>
  <c r="BB9787" i="42"/>
  <c r="AZ9788" i="42"/>
  <c r="BA9788" i="42"/>
  <c r="BB9788" i="42"/>
  <c r="AZ9789" i="42"/>
  <c r="BA9789" i="42"/>
  <c r="BB9789" i="42"/>
  <c r="AZ9790" i="42"/>
  <c r="BA9790" i="42"/>
  <c r="BB9790" i="42"/>
  <c r="AZ9791" i="42"/>
  <c r="BA9791" i="42"/>
  <c r="BB9791" i="42"/>
  <c r="AZ9792" i="42"/>
  <c r="BA9792" i="42"/>
  <c r="BB9792" i="42"/>
  <c r="AZ9793" i="42"/>
  <c r="BA9793" i="42"/>
  <c r="BB9793" i="42"/>
  <c r="AZ9794" i="42"/>
  <c r="BA9794" i="42"/>
  <c r="BB9794" i="42"/>
  <c r="AZ9795" i="42"/>
  <c r="BA9795" i="42"/>
  <c r="BB9795" i="42"/>
  <c r="AZ9796" i="42"/>
  <c r="BA9796" i="42"/>
  <c r="BB9796" i="42"/>
  <c r="AZ9797" i="42"/>
  <c r="BA9797" i="42"/>
  <c r="BB9797" i="42"/>
  <c r="AZ9798" i="42"/>
  <c r="BA9798" i="42"/>
  <c r="BB9798" i="42"/>
  <c r="AZ9799" i="42"/>
  <c r="BA9799" i="42"/>
  <c r="BB9799" i="42"/>
  <c r="AZ9800" i="42"/>
  <c r="BA9800" i="42"/>
  <c r="BB9800" i="42"/>
  <c r="AZ9801" i="42"/>
  <c r="BA9801" i="42"/>
  <c r="BB9801" i="42"/>
  <c r="AZ9802" i="42"/>
  <c r="BA9802" i="42"/>
  <c r="BB9802" i="42"/>
  <c r="AZ9803" i="42"/>
  <c r="BA9803" i="42"/>
  <c r="BB9803" i="42"/>
  <c r="AZ9804" i="42"/>
  <c r="BA9804" i="42"/>
  <c r="BB9804" i="42"/>
  <c r="AZ9805" i="42"/>
  <c r="BA9805" i="42"/>
  <c r="BB9805" i="42"/>
  <c r="AZ9806" i="42"/>
  <c r="BA9806" i="42"/>
  <c r="BB9806" i="42"/>
  <c r="AZ9807" i="42"/>
  <c r="BA9807" i="42"/>
  <c r="BB9807" i="42"/>
  <c r="AZ9808" i="42"/>
  <c r="BA9808" i="42"/>
  <c r="BB9808" i="42"/>
  <c r="AZ9809" i="42"/>
  <c r="BA9809" i="42"/>
  <c r="BB9809" i="42"/>
  <c r="AZ9810" i="42"/>
  <c r="BA9810" i="42"/>
  <c r="BB9810" i="42"/>
  <c r="AZ9811" i="42"/>
  <c r="BA9811" i="42"/>
  <c r="BB9811" i="42"/>
  <c r="AZ9812" i="42"/>
  <c r="BA9812" i="42"/>
  <c r="BB9812" i="42"/>
  <c r="AZ9813" i="42"/>
  <c r="BA9813" i="42"/>
  <c r="BB9813" i="42"/>
  <c r="AZ9814" i="42"/>
  <c r="BA9814" i="42"/>
  <c r="BB9814" i="42"/>
  <c r="AZ9815" i="42"/>
  <c r="BA9815" i="42"/>
  <c r="BB9815" i="42"/>
  <c r="AZ9816" i="42"/>
  <c r="BA9816" i="42"/>
  <c r="BB9816" i="42"/>
  <c r="AZ9817" i="42"/>
  <c r="BA9817" i="42"/>
  <c r="BB9817" i="42"/>
  <c r="AZ9818" i="42"/>
  <c r="BA9818" i="42"/>
  <c r="BB9818" i="42"/>
  <c r="AZ9819" i="42"/>
  <c r="BA9819" i="42"/>
  <c r="BB9819" i="42"/>
  <c r="AZ9820" i="42"/>
  <c r="BA9820" i="42"/>
  <c r="BB9820" i="42"/>
  <c r="AZ9821" i="42"/>
  <c r="BA9821" i="42"/>
  <c r="BB9821" i="42"/>
  <c r="AZ9822" i="42"/>
  <c r="BA9822" i="42"/>
  <c r="BB9822" i="42"/>
  <c r="AZ9823" i="42"/>
  <c r="BA9823" i="42"/>
  <c r="BB9823" i="42"/>
  <c r="AZ9824" i="42"/>
  <c r="BA9824" i="42"/>
  <c r="BB9824" i="42"/>
  <c r="AZ9825" i="42"/>
  <c r="BA9825" i="42"/>
  <c r="BB9825" i="42"/>
  <c r="AZ9826" i="42"/>
  <c r="BA9826" i="42"/>
  <c r="BB9826" i="42"/>
  <c r="AZ9827" i="42"/>
  <c r="BA9827" i="42"/>
  <c r="BB9827" i="42"/>
  <c r="AZ9828" i="42"/>
  <c r="BA9828" i="42"/>
  <c r="BB9828" i="42"/>
  <c r="AZ9829" i="42"/>
  <c r="BA9829" i="42"/>
  <c r="BB9829" i="42"/>
  <c r="AZ9830" i="42"/>
  <c r="BA9830" i="42"/>
  <c r="BB9830" i="42"/>
  <c r="AZ9831" i="42"/>
  <c r="BA9831" i="42"/>
  <c r="BB9831" i="42"/>
  <c r="AZ9832" i="42"/>
  <c r="BA9832" i="42"/>
  <c r="BB9832" i="42"/>
  <c r="AZ9833" i="42"/>
  <c r="BA9833" i="42"/>
  <c r="BB9833" i="42"/>
  <c r="AZ9834" i="42"/>
  <c r="BA9834" i="42"/>
  <c r="BB9834" i="42"/>
  <c r="AZ9835" i="42"/>
  <c r="BA9835" i="42"/>
  <c r="BB9835" i="42"/>
  <c r="AZ9836" i="42"/>
  <c r="BA9836" i="42"/>
  <c r="BB9836" i="42"/>
  <c r="AZ9837" i="42"/>
  <c r="BA9837" i="42"/>
  <c r="BB9837" i="42"/>
  <c r="AZ9838" i="42"/>
  <c r="BA9838" i="42"/>
  <c r="BB9838" i="42"/>
  <c r="AZ9839" i="42"/>
  <c r="BA9839" i="42"/>
  <c r="BB9839" i="42"/>
  <c r="AZ9840" i="42"/>
  <c r="BA9840" i="42"/>
  <c r="BB9840" i="42"/>
  <c r="AZ9841" i="42"/>
  <c r="BA9841" i="42"/>
  <c r="BB9841" i="42"/>
  <c r="AZ9842" i="42"/>
  <c r="BA9842" i="42"/>
  <c r="BB9842" i="42"/>
  <c r="AZ9843" i="42"/>
  <c r="BA9843" i="42"/>
  <c r="BB9843" i="42"/>
  <c r="AZ9844" i="42"/>
  <c r="BA9844" i="42"/>
  <c r="BB9844" i="42"/>
  <c r="AZ9845" i="42"/>
  <c r="BA9845" i="42"/>
  <c r="BB9845" i="42"/>
  <c r="AZ9846" i="42"/>
  <c r="BA9846" i="42"/>
  <c r="BB9846" i="42"/>
  <c r="AZ9847" i="42"/>
  <c r="BA9847" i="42"/>
  <c r="BB9847" i="42"/>
  <c r="AZ9848" i="42"/>
  <c r="BA9848" i="42"/>
  <c r="BB9848" i="42"/>
  <c r="AZ9849" i="42"/>
  <c r="BA9849" i="42"/>
  <c r="BB9849" i="42"/>
  <c r="AZ9850" i="42"/>
  <c r="BA9850" i="42"/>
  <c r="BB9850" i="42"/>
  <c r="AZ9851" i="42"/>
  <c r="BA9851" i="42"/>
  <c r="BB9851" i="42"/>
  <c r="AZ9852" i="42"/>
  <c r="BA9852" i="42"/>
  <c r="BB9852" i="42"/>
  <c r="AZ9853" i="42"/>
  <c r="BA9853" i="42"/>
  <c r="BB9853" i="42"/>
  <c r="AZ9854" i="42"/>
  <c r="BA9854" i="42"/>
  <c r="BB9854" i="42"/>
  <c r="AZ9855" i="42"/>
  <c r="BA9855" i="42"/>
  <c r="BB9855" i="42"/>
  <c r="AZ9856" i="42"/>
  <c r="BA9856" i="42"/>
  <c r="BB9856" i="42"/>
  <c r="AZ9857" i="42"/>
  <c r="BA9857" i="42"/>
  <c r="BB9857" i="42"/>
  <c r="AZ9858" i="42"/>
  <c r="BA9858" i="42"/>
  <c r="BB9858" i="42"/>
  <c r="AZ9859" i="42"/>
  <c r="BA9859" i="42"/>
  <c r="BB9859" i="42"/>
  <c r="AZ9860" i="42"/>
  <c r="BA9860" i="42"/>
  <c r="BB9860" i="42"/>
  <c r="AZ9861" i="42"/>
  <c r="BA9861" i="42"/>
  <c r="BB9861" i="42"/>
  <c r="AZ9862" i="42"/>
  <c r="BA9862" i="42"/>
  <c r="BB9862" i="42"/>
  <c r="AZ9863" i="42"/>
  <c r="BA9863" i="42"/>
  <c r="BB9863" i="42"/>
  <c r="AZ9864" i="42"/>
  <c r="BA9864" i="42"/>
  <c r="BB9864" i="42"/>
  <c r="AZ9865" i="42"/>
  <c r="BA9865" i="42"/>
  <c r="BB9865" i="42"/>
  <c r="AZ9866" i="42"/>
  <c r="BA9866" i="42"/>
  <c r="BB9866" i="42"/>
  <c r="AZ9867" i="42"/>
  <c r="BA9867" i="42"/>
  <c r="BB9867" i="42"/>
  <c r="AZ9868" i="42"/>
  <c r="BA9868" i="42"/>
  <c r="BB9868" i="42"/>
  <c r="AZ9869" i="42"/>
  <c r="BA9869" i="42"/>
  <c r="BB9869" i="42"/>
  <c r="AZ9870" i="42"/>
  <c r="BA9870" i="42"/>
  <c r="BB9870" i="42"/>
  <c r="AZ9871" i="42"/>
  <c r="BA9871" i="42"/>
  <c r="BB9871" i="42"/>
  <c r="AZ9872" i="42"/>
  <c r="BA9872" i="42"/>
  <c r="BB9872" i="42"/>
  <c r="AZ9873" i="42"/>
  <c r="BA9873" i="42"/>
  <c r="BB9873" i="42"/>
  <c r="AZ9874" i="42"/>
  <c r="BA9874" i="42"/>
  <c r="BB9874" i="42"/>
  <c r="AZ9875" i="42"/>
  <c r="BA9875" i="42"/>
  <c r="BB9875" i="42"/>
  <c r="AZ9876" i="42"/>
  <c r="BA9876" i="42"/>
  <c r="BB9876" i="42"/>
  <c r="AZ9877" i="42"/>
  <c r="BA9877" i="42"/>
  <c r="BB9877" i="42"/>
  <c r="AZ9878" i="42"/>
  <c r="BA9878" i="42"/>
  <c r="BB9878" i="42"/>
  <c r="AZ9879" i="42"/>
  <c r="BA9879" i="42"/>
  <c r="BB9879" i="42"/>
  <c r="AZ9880" i="42"/>
  <c r="BA9880" i="42"/>
  <c r="BB9880" i="42"/>
  <c r="AZ9881" i="42"/>
  <c r="BA9881" i="42"/>
  <c r="BB9881" i="42"/>
  <c r="AZ9882" i="42"/>
  <c r="BA9882" i="42"/>
  <c r="BB9882" i="42"/>
  <c r="AZ9883" i="42"/>
  <c r="BA9883" i="42"/>
  <c r="BB9883" i="42"/>
  <c r="AZ9884" i="42"/>
  <c r="BA9884" i="42"/>
  <c r="BB9884" i="42"/>
  <c r="AZ9885" i="42"/>
  <c r="BA9885" i="42"/>
  <c r="BB9885" i="42"/>
  <c r="AZ9886" i="42"/>
  <c r="BA9886" i="42"/>
  <c r="BB9886" i="42"/>
  <c r="AZ9887" i="42"/>
  <c r="BA9887" i="42"/>
  <c r="BB9887" i="42"/>
  <c r="AZ9888" i="42"/>
  <c r="BA9888" i="42"/>
  <c r="BB9888" i="42"/>
  <c r="AZ9889" i="42"/>
  <c r="BA9889" i="42"/>
  <c r="BB9889" i="42"/>
  <c r="AZ9890" i="42"/>
  <c r="BA9890" i="42"/>
  <c r="BB9890" i="42"/>
  <c r="AZ9891" i="42"/>
  <c r="BA9891" i="42"/>
  <c r="BB9891" i="42"/>
  <c r="AZ9892" i="42"/>
  <c r="BA9892" i="42"/>
  <c r="BB9892" i="42"/>
  <c r="AZ9893" i="42"/>
  <c r="BA9893" i="42"/>
  <c r="BB9893" i="42"/>
  <c r="AZ9894" i="42"/>
  <c r="BA9894" i="42"/>
  <c r="BB9894" i="42"/>
  <c r="AZ9895" i="42"/>
  <c r="BA9895" i="42"/>
  <c r="BB9895" i="42"/>
  <c r="AZ9896" i="42"/>
  <c r="BA9896" i="42"/>
  <c r="BB9896" i="42"/>
  <c r="AZ9897" i="42"/>
  <c r="BA9897" i="42"/>
  <c r="BB9897" i="42"/>
  <c r="AZ9898" i="42"/>
  <c r="BA9898" i="42"/>
  <c r="BB9898" i="42"/>
  <c r="AZ9899" i="42"/>
  <c r="BA9899" i="42"/>
  <c r="BB9899" i="42"/>
  <c r="AZ9900" i="42"/>
  <c r="BA9900" i="42"/>
  <c r="BB9900" i="42"/>
  <c r="AZ9901" i="42"/>
  <c r="BA9901" i="42"/>
  <c r="BB9901" i="42"/>
  <c r="AZ9902" i="42"/>
  <c r="BA9902" i="42"/>
  <c r="BB9902" i="42"/>
  <c r="AZ9903" i="42"/>
  <c r="BA9903" i="42"/>
  <c r="BB9903" i="42"/>
  <c r="AZ9904" i="42"/>
  <c r="BA9904" i="42"/>
  <c r="BB9904" i="42"/>
  <c r="AZ9905" i="42"/>
  <c r="BA9905" i="42"/>
  <c r="BB9905" i="42"/>
  <c r="AZ9906" i="42"/>
  <c r="BA9906" i="42"/>
  <c r="BB9906" i="42"/>
  <c r="AZ9907" i="42"/>
  <c r="BA9907" i="42"/>
  <c r="BB9907" i="42"/>
  <c r="AZ9908" i="42"/>
  <c r="BA9908" i="42"/>
  <c r="BB9908" i="42"/>
  <c r="AZ9909" i="42"/>
  <c r="BA9909" i="42"/>
  <c r="BB9909" i="42"/>
  <c r="AZ9910" i="42"/>
  <c r="BA9910" i="42"/>
  <c r="BB9910" i="42"/>
  <c r="AZ9911" i="42"/>
  <c r="BA9911" i="42"/>
  <c r="BB9911" i="42"/>
  <c r="AZ9912" i="42"/>
  <c r="BA9912" i="42"/>
  <c r="BB9912" i="42"/>
  <c r="AZ9913" i="42"/>
  <c r="BA9913" i="42"/>
  <c r="BB9913" i="42"/>
  <c r="AZ9914" i="42"/>
  <c r="BA9914" i="42"/>
  <c r="BB9914" i="42"/>
  <c r="AZ9915" i="42"/>
  <c r="BA9915" i="42"/>
  <c r="BB9915" i="42"/>
  <c r="AZ9916" i="42"/>
  <c r="BA9916" i="42"/>
  <c r="BB9916" i="42"/>
  <c r="AZ9917" i="42"/>
  <c r="BA9917" i="42"/>
  <c r="BB9917" i="42"/>
  <c r="AZ9918" i="42"/>
  <c r="BA9918" i="42"/>
  <c r="BB9918" i="42"/>
  <c r="AZ9919" i="42"/>
  <c r="BA9919" i="42"/>
  <c r="BB9919" i="42"/>
  <c r="AZ9920" i="42"/>
  <c r="BA9920" i="42"/>
  <c r="BB9920" i="42"/>
  <c r="AZ9921" i="42"/>
  <c r="BA9921" i="42"/>
  <c r="BB9921" i="42"/>
  <c r="AZ9922" i="42"/>
  <c r="BA9922" i="42"/>
  <c r="BB9922" i="42"/>
  <c r="AZ9923" i="42"/>
  <c r="BA9923" i="42"/>
  <c r="BB9923" i="42"/>
  <c r="AZ9924" i="42"/>
  <c r="BA9924" i="42"/>
  <c r="BB9924" i="42"/>
  <c r="AZ9925" i="42"/>
  <c r="BA9925" i="42"/>
  <c r="BB9925" i="42"/>
  <c r="AZ9926" i="42"/>
  <c r="BA9926" i="42"/>
  <c r="BB9926" i="42"/>
  <c r="AZ9927" i="42"/>
  <c r="BA9927" i="42"/>
  <c r="BB9927" i="42"/>
  <c r="AZ9928" i="42"/>
  <c r="BA9928" i="42"/>
  <c r="BB9928" i="42"/>
  <c r="AZ9929" i="42"/>
  <c r="BA9929" i="42"/>
  <c r="BB9929" i="42"/>
  <c r="AZ9930" i="42"/>
  <c r="BA9930" i="42"/>
  <c r="BB9930" i="42"/>
  <c r="AZ9931" i="42"/>
  <c r="BA9931" i="42"/>
  <c r="BB9931" i="42"/>
  <c r="AZ9932" i="42"/>
  <c r="BA9932" i="42"/>
  <c r="BB9932" i="42"/>
  <c r="AZ9933" i="42"/>
  <c r="BA9933" i="42"/>
  <c r="BB9933" i="42"/>
  <c r="AZ9934" i="42"/>
  <c r="BA9934" i="42"/>
  <c r="BB9934" i="42"/>
  <c r="AZ9935" i="42"/>
  <c r="BA9935" i="42"/>
  <c r="BB9935" i="42"/>
  <c r="AZ9936" i="42"/>
  <c r="BA9936" i="42"/>
  <c r="BB9936" i="42"/>
  <c r="AZ9937" i="42"/>
  <c r="BA9937" i="42"/>
  <c r="BB9937" i="42"/>
  <c r="AZ9938" i="42"/>
  <c r="BA9938" i="42"/>
  <c r="BB9938" i="42"/>
  <c r="AZ9939" i="42"/>
  <c r="BA9939" i="42"/>
  <c r="BB9939" i="42"/>
  <c r="AZ9940" i="42"/>
  <c r="BA9940" i="42"/>
  <c r="BB9940" i="42"/>
  <c r="AZ9941" i="42"/>
  <c r="BA9941" i="42"/>
  <c r="BB9941" i="42"/>
  <c r="AZ9942" i="42"/>
  <c r="BA9942" i="42"/>
  <c r="BB9942" i="42"/>
  <c r="AZ9943" i="42"/>
  <c r="BA9943" i="42"/>
  <c r="BB9943" i="42"/>
  <c r="AZ9944" i="42"/>
  <c r="BA9944" i="42"/>
  <c r="BB9944" i="42"/>
  <c r="AZ9945" i="42"/>
  <c r="BA9945" i="42"/>
  <c r="BB9945" i="42"/>
  <c r="AZ9946" i="42"/>
  <c r="BA9946" i="42"/>
  <c r="BB9946" i="42"/>
  <c r="AZ9947" i="42"/>
  <c r="BA9947" i="42"/>
  <c r="BB9947" i="42"/>
  <c r="AZ9948" i="42"/>
  <c r="BA9948" i="42"/>
  <c r="BB9948" i="42"/>
  <c r="AZ9949" i="42"/>
  <c r="BA9949" i="42"/>
  <c r="BB9949" i="42"/>
  <c r="AZ9950" i="42"/>
  <c r="BA9950" i="42"/>
  <c r="BB9950" i="42"/>
  <c r="AZ9951" i="42"/>
  <c r="BA9951" i="42"/>
  <c r="BB9951" i="42"/>
  <c r="AZ9952" i="42"/>
  <c r="BA9952" i="42"/>
  <c r="BB9952" i="42"/>
  <c r="AZ9953" i="42"/>
  <c r="BA9953" i="42"/>
  <c r="BB9953" i="42"/>
  <c r="AZ9954" i="42"/>
  <c r="BA9954" i="42"/>
  <c r="BB9954" i="42"/>
  <c r="AZ9955" i="42"/>
  <c r="BA9955" i="42"/>
  <c r="BB9955" i="42"/>
  <c r="AZ9956" i="42"/>
  <c r="BA9956" i="42"/>
  <c r="BB9956" i="42"/>
  <c r="AZ9957" i="42"/>
  <c r="BA9957" i="42"/>
  <c r="BB9957" i="42"/>
  <c r="AZ9958" i="42"/>
  <c r="BA9958" i="42"/>
  <c r="BB9958" i="42"/>
  <c r="AZ9959" i="42"/>
  <c r="BA9959" i="42"/>
  <c r="BB9959" i="42"/>
  <c r="AZ9960" i="42"/>
  <c r="BA9960" i="42"/>
  <c r="BB9960" i="42"/>
  <c r="AZ9961" i="42"/>
  <c r="BA9961" i="42"/>
  <c r="BB9961" i="42"/>
  <c r="AZ9962" i="42"/>
  <c r="BA9962" i="42"/>
  <c r="BB9962" i="42"/>
  <c r="AZ9963" i="42"/>
  <c r="BA9963" i="42"/>
  <c r="BB9963" i="42"/>
  <c r="AZ9964" i="42"/>
  <c r="BA9964" i="42"/>
  <c r="BB9964" i="42"/>
  <c r="AZ9965" i="42"/>
  <c r="BA9965" i="42"/>
  <c r="BB9965" i="42"/>
  <c r="AZ9966" i="42"/>
  <c r="BA9966" i="42"/>
  <c r="BB9966" i="42"/>
  <c r="AZ9967" i="42"/>
  <c r="BA9967" i="42"/>
  <c r="BB9967" i="42"/>
  <c r="AZ9968" i="42"/>
  <c r="BA9968" i="42"/>
  <c r="BB9968" i="42"/>
  <c r="AZ9969" i="42"/>
  <c r="BA9969" i="42"/>
  <c r="BB9969" i="42"/>
  <c r="AZ9970" i="42"/>
  <c r="BA9970" i="42"/>
  <c r="BB9970" i="42"/>
  <c r="AZ9971" i="42"/>
  <c r="BA9971" i="42"/>
  <c r="BB9971" i="42"/>
  <c r="AZ9972" i="42"/>
  <c r="BA9972" i="42"/>
  <c r="BB9972" i="42"/>
  <c r="AZ9973" i="42"/>
  <c r="BA9973" i="42"/>
  <c r="BB9973" i="42"/>
  <c r="AZ9974" i="42"/>
  <c r="BA9974" i="42"/>
  <c r="BB9974" i="42"/>
  <c r="AZ9975" i="42"/>
  <c r="BA9975" i="42"/>
  <c r="BB9975" i="42"/>
  <c r="AZ9976" i="42"/>
  <c r="BA9976" i="42"/>
  <c r="BB9976" i="42"/>
  <c r="AZ9977" i="42"/>
  <c r="BA9977" i="42"/>
  <c r="BB9977" i="42"/>
  <c r="AZ9978" i="42"/>
  <c r="BA9978" i="42"/>
  <c r="BB9978" i="42"/>
  <c r="AZ9979" i="42"/>
  <c r="BA9979" i="42"/>
  <c r="BB9979" i="42"/>
  <c r="AZ9980" i="42"/>
  <c r="BA9980" i="42"/>
  <c r="BB9980" i="42"/>
  <c r="AZ9981" i="42"/>
  <c r="BA9981" i="42"/>
  <c r="BB9981" i="42"/>
  <c r="AZ9982" i="42"/>
  <c r="BA9982" i="42"/>
  <c r="BB9982" i="42"/>
  <c r="AZ9983" i="42"/>
  <c r="BA9983" i="42"/>
  <c r="BB9983" i="42"/>
  <c r="AZ9984" i="42"/>
  <c r="BA9984" i="42"/>
  <c r="BB9984" i="42"/>
  <c r="AZ9985" i="42"/>
  <c r="BA9985" i="42"/>
  <c r="BB9985" i="42"/>
  <c r="AZ9986" i="42"/>
  <c r="BA9986" i="42"/>
  <c r="BB9986" i="42"/>
  <c r="AZ9987" i="42"/>
  <c r="BA9987" i="42"/>
  <c r="BB9987" i="42"/>
  <c r="AZ9988" i="42"/>
  <c r="BA9988" i="42"/>
  <c r="BB9988" i="42"/>
  <c r="AZ9989" i="42"/>
  <c r="BA9989" i="42"/>
  <c r="BB9989" i="42"/>
  <c r="AZ9990" i="42"/>
  <c r="BA9990" i="42"/>
  <c r="BB9990" i="42"/>
  <c r="AZ9991" i="42"/>
  <c r="BA9991" i="42"/>
  <c r="BB9991" i="42"/>
  <c r="AZ9992" i="42"/>
  <c r="BA9992" i="42"/>
  <c r="BB9992" i="42"/>
  <c r="AZ9993" i="42"/>
  <c r="BA9993" i="42"/>
  <c r="BB9993" i="42"/>
  <c r="AZ9994" i="42"/>
  <c r="BA9994" i="42"/>
  <c r="BB9994" i="42"/>
  <c r="AZ9995" i="42"/>
  <c r="BA9995" i="42"/>
  <c r="BB9995" i="42"/>
  <c r="AZ9996" i="42"/>
  <c r="BA9996" i="42"/>
  <c r="BB9996" i="42"/>
  <c r="AZ9997" i="42"/>
  <c r="BA9997" i="42"/>
  <c r="BB9997" i="42"/>
  <c r="AZ9998" i="42"/>
  <c r="BA9998" i="42"/>
  <c r="BB9998" i="42"/>
  <c r="AZ9999" i="42"/>
  <c r="BA9999" i="42"/>
  <c r="BB9999" i="42"/>
  <c r="AZ10000" i="42"/>
  <c r="BA10000" i="42"/>
  <c r="BB10000" i="42"/>
  <c r="AZ10001" i="42"/>
  <c r="BA10001" i="42"/>
  <c r="BB10001" i="42"/>
  <c r="AZ10002" i="42"/>
  <c r="BA10002" i="42"/>
  <c r="BB10002" i="42"/>
  <c r="AZ10003" i="42"/>
  <c r="BA10003" i="42"/>
  <c r="BB10003" i="42"/>
  <c r="AZ10004" i="42"/>
  <c r="BA10004" i="42"/>
  <c r="BB10004" i="42"/>
  <c r="AZ10005" i="42"/>
  <c r="BA10005" i="42"/>
  <c r="BB10005" i="42"/>
  <c r="AZ10006" i="42"/>
  <c r="BA10006" i="42"/>
  <c r="BB10006" i="42"/>
  <c r="AZ10007" i="42"/>
  <c r="BA10007" i="42"/>
  <c r="BB10007" i="42"/>
  <c r="AZ10008" i="42"/>
  <c r="BA10008" i="42"/>
  <c r="BB10008" i="42"/>
  <c r="AZ10009" i="42"/>
  <c r="BA10009" i="42"/>
  <c r="BB10009" i="42"/>
  <c r="AZ10010" i="42"/>
  <c r="BA10010" i="42"/>
  <c r="BB10010" i="42"/>
  <c r="AZ10011" i="42"/>
  <c r="BA10011" i="42"/>
  <c r="BB10011" i="42"/>
  <c r="AZ10012" i="42"/>
  <c r="BA10012" i="42"/>
  <c r="BB10012" i="42"/>
  <c r="AZ10013" i="42"/>
  <c r="BA10013" i="42"/>
  <c r="BB10013" i="42"/>
  <c r="AZ10014" i="42"/>
  <c r="BA10014" i="42"/>
  <c r="BB10014" i="42"/>
  <c r="AZ10015" i="42"/>
  <c r="BA10015" i="42"/>
  <c r="BB10015" i="42"/>
  <c r="AZ10016" i="42"/>
  <c r="BA10016" i="42"/>
  <c r="BB10016" i="42"/>
  <c r="AZ10017" i="42"/>
  <c r="BA10017" i="42"/>
  <c r="BB10017" i="42"/>
  <c r="AZ10018" i="42"/>
  <c r="BA10018" i="42"/>
  <c r="BB10018" i="42"/>
  <c r="AZ10019" i="42"/>
  <c r="BA10019" i="42"/>
  <c r="BB10019" i="42"/>
  <c r="AZ10020" i="42"/>
  <c r="BA10020" i="42"/>
  <c r="BB10020" i="42"/>
  <c r="AZ10021" i="42"/>
  <c r="BA10021" i="42"/>
  <c r="BB10021" i="42"/>
  <c r="AZ10022" i="42"/>
  <c r="BA10022" i="42"/>
  <c r="BB10022" i="42"/>
  <c r="AZ10023" i="42"/>
  <c r="BA10023" i="42"/>
  <c r="BB10023" i="42"/>
  <c r="AZ10024" i="42"/>
  <c r="BA10024" i="42"/>
  <c r="BB10024" i="42"/>
  <c r="AZ10025" i="42"/>
  <c r="BA10025" i="42"/>
  <c r="BB10025" i="42"/>
  <c r="AZ10026" i="42"/>
  <c r="BA10026" i="42"/>
  <c r="BB10026" i="42"/>
  <c r="AZ10027" i="42"/>
  <c r="BA10027" i="42"/>
  <c r="BB10027" i="42"/>
  <c r="AZ10028" i="42"/>
  <c r="BA10028" i="42"/>
  <c r="BB10028" i="42"/>
  <c r="AZ10029" i="42"/>
  <c r="BA10029" i="42"/>
  <c r="BB10029" i="42"/>
  <c r="AZ10030" i="42"/>
  <c r="BA10030" i="42"/>
  <c r="BB10030" i="42"/>
  <c r="AZ10031" i="42"/>
  <c r="BA10031" i="42"/>
  <c r="BB10031" i="42"/>
  <c r="AZ10032" i="42"/>
  <c r="BA10032" i="42"/>
  <c r="BB10032" i="42"/>
  <c r="AZ10033" i="42"/>
  <c r="BA10033" i="42"/>
  <c r="BB10033" i="42"/>
  <c r="AZ10034" i="42"/>
  <c r="BA10034" i="42"/>
  <c r="BB10034" i="42"/>
  <c r="AZ10035" i="42"/>
  <c r="BA10035" i="42"/>
  <c r="BB10035" i="42"/>
  <c r="AZ10036" i="42"/>
  <c r="BA10036" i="42"/>
  <c r="BB10036" i="42"/>
  <c r="AZ10037" i="42"/>
  <c r="BA10037" i="42"/>
  <c r="BB10037" i="42"/>
  <c r="AZ10038" i="42"/>
  <c r="BA10038" i="42"/>
  <c r="BB10038" i="42"/>
  <c r="AZ10039" i="42"/>
  <c r="BA10039" i="42"/>
  <c r="BB10039" i="42"/>
  <c r="AZ10040" i="42"/>
  <c r="BA10040" i="42"/>
  <c r="BB10040" i="42"/>
  <c r="AZ10041" i="42"/>
  <c r="BA10041" i="42"/>
  <c r="BB10041" i="42"/>
  <c r="AZ10042" i="42"/>
  <c r="BA10042" i="42"/>
  <c r="BB10042" i="42"/>
  <c r="AZ10043" i="42"/>
  <c r="BA10043" i="42"/>
  <c r="BB10043" i="42"/>
  <c r="AZ10044" i="42"/>
  <c r="BA10044" i="42"/>
  <c r="BB10044" i="42"/>
  <c r="AZ10045" i="42"/>
  <c r="BA10045" i="42"/>
  <c r="BB10045" i="42"/>
  <c r="AZ10046" i="42"/>
  <c r="BA10046" i="42"/>
  <c r="BB10046" i="42"/>
  <c r="AZ10047" i="42"/>
  <c r="BA10047" i="42"/>
  <c r="BB10047" i="42"/>
  <c r="AZ10048" i="42"/>
  <c r="BA10048" i="42"/>
  <c r="BB10048" i="42"/>
  <c r="AZ10049" i="42"/>
  <c r="BA10049" i="42"/>
  <c r="BB10049" i="42"/>
  <c r="AZ10050" i="42"/>
  <c r="BA10050" i="42"/>
  <c r="BB10050" i="42"/>
  <c r="AZ10051" i="42"/>
  <c r="BA10051" i="42"/>
  <c r="BB10051" i="42"/>
  <c r="AZ10052" i="42"/>
  <c r="BA10052" i="42"/>
  <c r="BB10052" i="42"/>
  <c r="AZ10053" i="42"/>
  <c r="BA10053" i="42"/>
  <c r="BB10053" i="42"/>
  <c r="AZ10054" i="42"/>
  <c r="BA10054" i="42"/>
  <c r="BB10054" i="42"/>
  <c r="AZ10055" i="42"/>
  <c r="BA10055" i="42"/>
  <c r="BB10055" i="42"/>
  <c r="AZ10056" i="42"/>
  <c r="BA10056" i="42"/>
  <c r="BB10056" i="42"/>
  <c r="AZ10057" i="42"/>
  <c r="BA10057" i="42"/>
  <c r="BB10057" i="42"/>
  <c r="AZ10058" i="42"/>
  <c r="BA10058" i="42"/>
  <c r="BB10058" i="42"/>
  <c r="AZ10059" i="42"/>
  <c r="BA10059" i="42"/>
  <c r="BB10059" i="42"/>
  <c r="AZ10060" i="42"/>
  <c r="BA10060" i="42"/>
  <c r="BB10060" i="42"/>
  <c r="AZ10061" i="42"/>
  <c r="BA10061" i="42"/>
  <c r="BB10061" i="42"/>
  <c r="AZ10062" i="42"/>
  <c r="BA10062" i="42"/>
  <c r="BB10062" i="42"/>
  <c r="AZ10063" i="42"/>
  <c r="BA10063" i="42"/>
  <c r="BB10063" i="42"/>
  <c r="AZ10064" i="42"/>
  <c r="BA10064" i="42"/>
  <c r="BB10064" i="42"/>
  <c r="AZ10065" i="42"/>
  <c r="BA10065" i="42"/>
  <c r="BB10065" i="42"/>
  <c r="AZ10066" i="42"/>
  <c r="BA10066" i="42"/>
  <c r="BB10066" i="42"/>
  <c r="AZ10067" i="42"/>
  <c r="BA10067" i="42"/>
  <c r="BB10067" i="42"/>
  <c r="AZ10068" i="42"/>
  <c r="BA10068" i="42"/>
  <c r="BB10068" i="42"/>
  <c r="AZ10069" i="42"/>
  <c r="BA10069" i="42"/>
  <c r="BB10069" i="42"/>
  <c r="AZ10070" i="42"/>
  <c r="BA10070" i="42"/>
  <c r="BB10070" i="42"/>
  <c r="AZ10071" i="42"/>
  <c r="BA10071" i="42"/>
  <c r="BB10071" i="42"/>
  <c r="AZ10072" i="42"/>
  <c r="BA10072" i="42"/>
  <c r="BB10072" i="42"/>
  <c r="AZ10073" i="42"/>
  <c r="BA10073" i="42"/>
  <c r="BB10073" i="42"/>
  <c r="AZ10074" i="42"/>
  <c r="BA10074" i="42"/>
  <c r="BB10074" i="42"/>
  <c r="AZ10075" i="42"/>
  <c r="BA10075" i="42"/>
  <c r="BB10075" i="42"/>
  <c r="AZ10076" i="42"/>
  <c r="BA10076" i="42"/>
  <c r="BB10076" i="42"/>
  <c r="AZ10077" i="42"/>
  <c r="BA10077" i="42"/>
  <c r="BB10077" i="42"/>
  <c r="AZ10078" i="42"/>
  <c r="BA10078" i="42"/>
  <c r="BB10078" i="42"/>
  <c r="AZ10079" i="42"/>
  <c r="BA10079" i="42"/>
  <c r="BB10079" i="42"/>
  <c r="AZ10080" i="42"/>
  <c r="BA10080" i="42"/>
  <c r="BB10080" i="42"/>
  <c r="AZ10081" i="42"/>
  <c r="BA10081" i="42"/>
  <c r="BB10081" i="42"/>
  <c r="AZ10082" i="42"/>
  <c r="BA10082" i="42"/>
  <c r="BB10082" i="42"/>
  <c r="AZ10083" i="42"/>
  <c r="BA10083" i="42"/>
  <c r="BB10083" i="42"/>
  <c r="AZ10084" i="42"/>
  <c r="BA10084" i="42"/>
  <c r="BB10084" i="42"/>
  <c r="AZ10085" i="42"/>
  <c r="BA10085" i="42"/>
  <c r="BB10085" i="42"/>
  <c r="AZ10086" i="42"/>
  <c r="BA10086" i="42"/>
  <c r="BB10086" i="42"/>
  <c r="AZ10087" i="42"/>
  <c r="BA10087" i="42"/>
  <c r="BB10087" i="42"/>
  <c r="AZ10088" i="42"/>
  <c r="BA10088" i="42"/>
  <c r="BB10088" i="42"/>
  <c r="AZ10089" i="42"/>
  <c r="BA10089" i="42"/>
  <c r="BB10089" i="42"/>
  <c r="AZ10090" i="42"/>
  <c r="BA10090" i="42"/>
  <c r="BB10090" i="42"/>
  <c r="AZ10091" i="42"/>
  <c r="BA10091" i="42"/>
  <c r="BB10091" i="42"/>
  <c r="AZ10092" i="42"/>
  <c r="BA10092" i="42"/>
  <c r="BB10092" i="42"/>
  <c r="AZ10093" i="42"/>
  <c r="BA10093" i="42"/>
  <c r="BB10093" i="42"/>
  <c r="AZ10094" i="42"/>
  <c r="BA10094" i="42"/>
  <c r="BB10094" i="42"/>
  <c r="AZ10095" i="42"/>
  <c r="BA10095" i="42"/>
  <c r="BB10095" i="42"/>
  <c r="AZ10096" i="42"/>
  <c r="BA10096" i="42"/>
  <c r="BB10096" i="42"/>
  <c r="AZ10097" i="42"/>
  <c r="BA10097" i="42"/>
  <c r="BB10097" i="42"/>
  <c r="AZ10098" i="42"/>
  <c r="BA10098" i="42"/>
  <c r="BB10098" i="42"/>
  <c r="AZ10099" i="42"/>
  <c r="BA10099" i="42"/>
  <c r="BB10099" i="42"/>
  <c r="AZ10100" i="42"/>
  <c r="BA10100" i="42"/>
  <c r="BB10100" i="42"/>
  <c r="AZ10101" i="42"/>
  <c r="BA10101" i="42"/>
  <c r="BB10101" i="42"/>
  <c r="AZ10102" i="42"/>
  <c r="BA10102" i="42"/>
  <c r="BB10102" i="42"/>
  <c r="AZ10103" i="42"/>
  <c r="BA10103" i="42"/>
  <c r="BB10103" i="42"/>
  <c r="AZ10104" i="42"/>
  <c r="BA10104" i="42"/>
  <c r="BB10104" i="42"/>
  <c r="AZ10105" i="42"/>
  <c r="BA10105" i="42"/>
  <c r="BB10105" i="42"/>
  <c r="AZ10106" i="42"/>
  <c r="BA10106" i="42"/>
  <c r="BB10106" i="42"/>
  <c r="AZ10107" i="42"/>
  <c r="BA10107" i="42"/>
  <c r="BB10107" i="42"/>
  <c r="AZ10108" i="42"/>
  <c r="BA10108" i="42"/>
  <c r="BB10108" i="42"/>
  <c r="AZ10109" i="42"/>
  <c r="BA10109" i="42"/>
  <c r="BB10109" i="42"/>
  <c r="AZ10110" i="42"/>
  <c r="BA10110" i="42"/>
  <c r="BB10110" i="42"/>
  <c r="AZ10111" i="42"/>
  <c r="BA10111" i="42"/>
  <c r="BB10111" i="42"/>
  <c r="AZ10112" i="42"/>
  <c r="BA10112" i="42"/>
  <c r="BB10112" i="42"/>
  <c r="AZ10113" i="42"/>
  <c r="BA10113" i="42"/>
  <c r="BB10113" i="42"/>
  <c r="AZ10114" i="42"/>
  <c r="BA10114" i="42"/>
  <c r="BB10114" i="42"/>
  <c r="AZ10115" i="42"/>
  <c r="BA10115" i="42"/>
  <c r="BB10115" i="42"/>
  <c r="AZ10116" i="42"/>
  <c r="BA10116" i="42"/>
  <c r="BB10116" i="42"/>
  <c r="AZ10117" i="42"/>
  <c r="BA10117" i="42"/>
  <c r="BB10117" i="42"/>
  <c r="AZ10118" i="42"/>
  <c r="BA10118" i="42"/>
  <c r="BB10118" i="42"/>
  <c r="AZ10119" i="42"/>
  <c r="BA10119" i="42"/>
  <c r="BB10119" i="42"/>
  <c r="AZ10120" i="42"/>
  <c r="BA10120" i="42"/>
  <c r="BB10120" i="42"/>
  <c r="AZ10121" i="42"/>
  <c r="BA10121" i="42"/>
  <c r="BB10121" i="42"/>
  <c r="AZ10122" i="42"/>
  <c r="BA10122" i="42"/>
  <c r="BB10122" i="42"/>
  <c r="AZ10123" i="42"/>
  <c r="BA10123" i="42"/>
  <c r="BB10123" i="42"/>
  <c r="AZ10124" i="42"/>
  <c r="BA10124" i="42"/>
  <c r="BB10124" i="42"/>
  <c r="AZ10125" i="42"/>
  <c r="BA10125" i="42"/>
  <c r="BB10125" i="42"/>
  <c r="AZ10126" i="42"/>
  <c r="BA10126" i="42"/>
  <c r="BB10126" i="42"/>
  <c r="AZ10127" i="42"/>
  <c r="BA10127" i="42"/>
  <c r="BB10127" i="42"/>
  <c r="AZ10128" i="42"/>
  <c r="BA10128" i="42"/>
  <c r="BB10128" i="42"/>
  <c r="AZ10129" i="42"/>
  <c r="BA10129" i="42"/>
  <c r="BB10129" i="42"/>
  <c r="AZ10130" i="42"/>
  <c r="BA10130" i="42"/>
  <c r="BB10130" i="42"/>
  <c r="AZ10131" i="42"/>
  <c r="BA10131" i="42"/>
  <c r="BB10131" i="42"/>
  <c r="AZ10132" i="42"/>
  <c r="BA10132" i="42"/>
  <c r="BB10132" i="42"/>
  <c r="AZ10133" i="42"/>
  <c r="BA10133" i="42"/>
  <c r="BB10133" i="42"/>
  <c r="AZ10134" i="42"/>
  <c r="BA10134" i="42"/>
  <c r="BB10134" i="42"/>
  <c r="AZ10135" i="42"/>
  <c r="BA10135" i="42"/>
  <c r="BB10135" i="42"/>
  <c r="AZ10136" i="42"/>
  <c r="BA10136" i="42"/>
  <c r="BB10136" i="42"/>
  <c r="AZ10137" i="42"/>
  <c r="BA10137" i="42"/>
  <c r="BB10137" i="42"/>
  <c r="AZ10138" i="42"/>
  <c r="BA10138" i="42"/>
  <c r="BB10138" i="42"/>
  <c r="AZ10139" i="42"/>
  <c r="BA10139" i="42"/>
  <c r="BB10139" i="42"/>
  <c r="AZ10140" i="42"/>
  <c r="BA10140" i="42"/>
  <c r="BB10140" i="42"/>
  <c r="AZ10141" i="42"/>
  <c r="BA10141" i="42"/>
  <c r="BB10141" i="42"/>
  <c r="AZ10142" i="42"/>
  <c r="BA10142" i="42"/>
  <c r="BB10142" i="42"/>
  <c r="AZ10143" i="42"/>
  <c r="BA10143" i="42"/>
  <c r="BB10143" i="42"/>
  <c r="AZ10144" i="42"/>
  <c r="BA10144" i="42"/>
  <c r="BB10144" i="42"/>
  <c r="AZ10145" i="42"/>
  <c r="BA10145" i="42"/>
  <c r="BB10145" i="42"/>
  <c r="AZ10146" i="42"/>
  <c r="BA10146" i="42"/>
  <c r="BB10146" i="42"/>
  <c r="AZ10147" i="42"/>
  <c r="BA10147" i="42"/>
  <c r="BB10147" i="42"/>
  <c r="AZ10148" i="42"/>
  <c r="BA10148" i="42"/>
  <c r="BB10148" i="42"/>
  <c r="AZ10149" i="42"/>
  <c r="BA10149" i="42"/>
  <c r="BB10149" i="42"/>
  <c r="AZ10150" i="42"/>
  <c r="BA10150" i="42"/>
  <c r="BB10150" i="42"/>
  <c r="AZ10151" i="42"/>
  <c r="BA10151" i="42"/>
  <c r="BB10151" i="42"/>
  <c r="AZ10152" i="42"/>
  <c r="BA10152" i="42"/>
  <c r="BB10152" i="42"/>
  <c r="AZ10153" i="42"/>
  <c r="BA10153" i="42"/>
  <c r="BB10153" i="42"/>
  <c r="AZ10154" i="42"/>
  <c r="BA10154" i="42"/>
  <c r="BB10154" i="42"/>
  <c r="AZ10155" i="42"/>
  <c r="BA10155" i="42"/>
  <c r="BB10155" i="42"/>
  <c r="AZ10156" i="42"/>
  <c r="BA10156" i="42"/>
  <c r="BB10156" i="42"/>
  <c r="AZ10157" i="42"/>
  <c r="BA10157" i="42"/>
  <c r="BB10157" i="42"/>
  <c r="AZ10158" i="42"/>
  <c r="BA10158" i="42"/>
  <c r="BB10158" i="42"/>
  <c r="AZ10159" i="42"/>
  <c r="BA10159" i="42"/>
  <c r="BB10159" i="42"/>
  <c r="AZ10160" i="42"/>
  <c r="BA10160" i="42"/>
  <c r="BB10160" i="42"/>
  <c r="AZ10161" i="42"/>
  <c r="BA10161" i="42"/>
  <c r="BB10161" i="42"/>
  <c r="AZ10162" i="42"/>
  <c r="BA10162" i="42"/>
  <c r="BB10162" i="42"/>
  <c r="AZ10163" i="42"/>
  <c r="BA10163" i="42"/>
  <c r="BB10163" i="42"/>
  <c r="AZ10164" i="42"/>
  <c r="BA10164" i="42"/>
  <c r="BB10164" i="42"/>
  <c r="AZ10165" i="42"/>
  <c r="BA10165" i="42"/>
  <c r="BB10165" i="42"/>
  <c r="AZ10166" i="42"/>
  <c r="BA10166" i="42"/>
  <c r="BB10166" i="42"/>
  <c r="AZ10167" i="42"/>
  <c r="BA10167" i="42"/>
  <c r="BB10167" i="42"/>
  <c r="AZ10168" i="42"/>
  <c r="BA10168" i="42"/>
  <c r="BB10168" i="42"/>
  <c r="AZ10169" i="42"/>
  <c r="BA10169" i="42"/>
  <c r="BB10169" i="42"/>
  <c r="AZ10170" i="42"/>
  <c r="BA10170" i="42"/>
  <c r="BB10170" i="42"/>
  <c r="AZ10171" i="42"/>
  <c r="BA10171" i="42"/>
  <c r="BB10171" i="42"/>
  <c r="AZ10172" i="42"/>
  <c r="BA10172" i="42"/>
  <c r="BB10172" i="42"/>
  <c r="AZ10173" i="42"/>
  <c r="BA10173" i="42"/>
  <c r="BB10173" i="42"/>
  <c r="AZ10174" i="42"/>
  <c r="BA10174" i="42"/>
  <c r="BB10174" i="42"/>
  <c r="AZ10175" i="42"/>
  <c r="BA10175" i="42"/>
  <c r="BB10175" i="42"/>
  <c r="AZ10176" i="42"/>
  <c r="BA10176" i="42"/>
  <c r="BB10176" i="42"/>
  <c r="AZ10177" i="42"/>
  <c r="BA10177" i="42"/>
  <c r="BB10177" i="42"/>
  <c r="AZ10178" i="42"/>
  <c r="BA10178" i="42"/>
  <c r="BB10178" i="42"/>
  <c r="AZ10179" i="42"/>
  <c r="BA10179" i="42"/>
  <c r="BB10179" i="42"/>
  <c r="AZ10180" i="42"/>
  <c r="BA10180" i="42"/>
  <c r="BB10180" i="42"/>
  <c r="AZ10181" i="42"/>
  <c r="BA10181" i="42"/>
  <c r="BB10181" i="42"/>
  <c r="AZ10182" i="42"/>
  <c r="BA10182" i="42"/>
  <c r="BB10182" i="42"/>
  <c r="AZ10183" i="42"/>
  <c r="BA10183" i="42"/>
  <c r="BB10183" i="42"/>
  <c r="AZ10184" i="42"/>
  <c r="BA10184" i="42"/>
  <c r="BB10184" i="42"/>
  <c r="AZ10185" i="42"/>
  <c r="BA10185" i="42"/>
  <c r="BB10185" i="42"/>
  <c r="AZ10186" i="42"/>
  <c r="BA10186" i="42"/>
  <c r="BB10186" i="42"/>
  <c r="AZ10187" i="42"/>
  <c r="BA10187" i="42"/>
  <c r="BB10187" i="42"/>
  <c r="AZ10188" i="42"/>
  <c r="BA10188" i="42"/>
  <c r="BB10188" i="42"/>
  <c r="AZ10189" i="42"/>
  <c r="BA10189" i="42"/>
  <c r="BB10189" i="42"/>
  <c r="AZ10190" i="42"/>
  <c r="BA10190" i="42"/>
  <c r="BB10190" i="42"/>
  <c r="AZ10191" i="42"/>
  <c r="BA10191" i="42"/>
  <c r="BB10191" i="42"/>
  <c r="AZ10192" i="42"/>
  <c r="BA10192" i="42"/>
  <c r="BB10192" i="42"/>
  <c r="AZ10193" i="42"/>
  <c r="BA10193" i="42"/>
  <c r="BB10193" i="42"/>
  <c r="AZ10194" i="42"/>
  <c r="BA10194" i="42"/>
  <c r="BB10194" i="42"/>
  <c r="AZ10195" i="42"/>
  <c r="BA10195" i="42"/>
  <c r="BB10195" i="42"/>
  <c r="AZ10196" i="42"/>
  <c r="BA10196" i="42"/>
  <c r="BB10196" i="42"/>
  <c r="AZ10197" i="42"/>
  <c r="BA10197" i="42"/>
  <c r="BB10197" i="42"/>
  <c r="AZ10198" i="42"/>
  <c r="BA10198" i="42"/>
  <c r="BB10198" i="42"/>
  <c r="AZ10199" i="42"/>
  <c r="BA10199" i="42"/>
  <c r="BB10199" i="42"/>
  <c r="AZ10200" i="42"/>
  <c r="BA10200" i="42"/>
  <c r="BB10200" i="42"/>
  <c r="AZ10201" i="42"/>
  <c r="BA10201" i="42"/>
  <c r="BB10201" i="42"/>
  <c r="AZ10202" i="42"/>
  <c r="BA10202" i="42"/>
  <c r="BB10202" i="42"/>
  <c r="AZ10203" i="42"/>
  <c r="BA10203" i="42"/>
  <c r="BB10203" i="42"/>
  <c r="AZ10204" i="42"/>
  <c r="BA10204" i="42"/>
  <c r="BB10204" i="42"/>
  <c r="AZ10205" i="42"/>
  <c r="BA10205" i="42"/>
  <c r="BB10205" i="42"/>
  <c r="AZ10206" i="42"/>
  <c r="BA10206" i="42"/>
  <c r="BB10206" i="42"/>
  <c r="AZ10207" i="42"/>
  <c r="BA10207" i="42"/>
  <c r="BB10207" i="42"/>
  <c r="AZ10208" i="42"/>
  <c r="BA10208" i="42"/>
  <c r="BB10208" i="42"/>
  <c r="AZ10209" i="42"/>
  <c r="BA10209" i="42"/>
  <c r="BB10209" i="42"/>
  <c r="AZ10210" i="42"/>
  <c r="BA10210" i="42"/>
  <c r="BB10210" i="42"/>
  <c r="AZ10211" i="42"/>
  <c r="BA10211" i="42"/>
  <c r="BB10211" i="42"/>
  <c r="AZ10212" i="42"/>
  <c r="BA10212" i="42"/>
  <c r="BB10212" i="42"/>
  <c r="AZ10213" i="42"/>
  <c r="BA10213" i="42"/>
  <c r="BB10213" i="42"/>
  <c r="AZ10214" i="42"/>
  <c r="BA10214" i="42"/>
  <c r="BB10214" i="42"/>
  <c r="AZ10215" i="42"/>
  <c r="BA10215" i="42"/>
  <c r="BB10215" i="42"/>
  <c r="AZ10216" i="42"/>
  <c r="BA10216" i="42"/>
  <c r="BB10216" i="42"/>
  <c r="AZ10217" i="42"/>
  <c r="BA10217" i="42"/>
  <c r="BB10217" i="42"/>
  <c r="AZ10218" i="42"/>
  <c r="BA10218" i="42"/>
  <c r="BB10218" i="42"/>
  <c r="AZ10219" i="42"/>
  <c r="BA10219" i="42"/>
  <c r="BB10219" i="42"/>
  <c r="AZ10220" i="42"/>
  <c r="BA10220" i="42"/>
  <c r="BB10220" i="42"/>
  <c r="AZ10221" i="42"/>
  <c r="BA10221" i="42"/>
  <c r="BB10221" i="42"/>
  <c r="AZ10222" i="42"/>
  <c r="BA10222" i="42"/>
  <c r="BB10222" i="42"/>
  <c r="AZ10223" i="42"/>
  <c r="BA10223" i="42"/>
  <c r="BB10223" i="42"/>
  <c r="AZ10224" i="42"/>
  <c r="BA10224" i="42"/>
  <c r="BB10224" i="42"/>
  <c r="AZ10225" i="42"/>
  <c r="BA10225" i="42"/>
  <c r="BB10225" i="42"/>
  <c r="AZ10226" i="42"/>
  <c r="BA10226" i="42"/>
  <c r="BB10226" i="42"/>
  <c r="AZ10227" i="42"/>
  <c r="BA10227" i="42"/>
  <c r="BB10227" i="42"/>
  <c r="AZ10228" i="42"/>
  <c r="BA10228" i="42"/>
  <c r="BB10228" i="42"/>
  <c r="AZ10229" i="42"/>
  <c r="BA10229" i="42"/>
  <c r="BB10229" i="42"/>
  <c r="AZ10230" i="42"/>
  <c r="BA10230" i="42"/>
  <c r="BB10230" i="42"/>
  <c r="AZ10231" i="42"/>
  <c r="BA10231" i="42"/>
  <c r="BB10231" i="42"/>
  <c r="AZ10232" i="42"/>
  <c r="BA10232" i="42"/>
  <c r="BB10232" i="42"/>
  <c r="AZ10233" i="42"/>
  <c r="BA10233" i="42"/>
  <c r="BB10233" i="42"/>
  <c r="AZ10234" i="42"/>
  <c r="BA10234" i="42"/>
  <c r="BB10234" i="42"/>
  <c r="AZ10235" i="42"/>
  <c r="BA10235" i="42"/>
  <c r="BB10235" i="42"/>
  <c r="AZ10236" i="42"/>
  <c r="BA10236" i="42"/>
  <c r="BB10236" i="42"/>
  <c r="AZ10237" i="42"/>
  <c r="BA10237" i="42"/>
  <c r="BB10237" i="42"/>
  <c r="AZ10238" i="42"/>
  <c r="BA10238" i="42"/>
  <c r="BB10238" i="42"/>
  <c r="AZ10239" i="42"/>
  <c r="BA10239" i="42"/>
  <c r="BB10239" i="42"/>
  <c r="AZ10240" i="42"/>
  <c r="BA10240" i="42"/>
  <c r="BB10240" i="42"/>
  <c r="AZ10241" i="42"/>
  <c r="BA10241" i="42"/>
  <c r="BB10241" i="42"/>
  <c r="AZ10242" i="42"/>
  <c r="BA10242" i="42"/>
  <c r="BB10242" i="42"/>
  <c r="AZ10243" i="42"/>
  <c r="BA10243" i="42"/>
  <c r="BB10243" i="42"/>
  <c r="AZ10244" i="42"/>
  <c r="BA10244" i="42"/>
  <c r="BB10244" i="42"/>
  <c r="AZ10245" i="42"/>
  <c r="BA10245" i="42"/>
  <c r="BB10245" i="42"/>
  <c r="AZ10246" i="42"/>
  <c r="BA10246" i="42"/>
  <c r="BB10246" i="42"/>
  <c r="AZ10247" i="42"/>
  <c r="BA10247" i="42"/>
  <c r="BB10247" i="42"/>
  <c r="AZ10248" i="42"/>
  <c r="BA10248" i="42"/>
  <c r="BB10248" i="42"/>
  <c r="AZ10249" i="42"/>
  <c r="BA10249" i="42"/>
  <c r="BB10249" i="42"/>
  <c r="AZ10250" i="42"/>
  <c r="BA10250" i="42"/>
  <c r="BB10250" i="42"/>
  <c r="AZ10251" i="42"/>
  <c r="BA10251" i="42"/>
  <c r="BB10251" i="42"/>
  <c r="AZ10252" i="42"/>
  <c r="BA10252" i="42"/>
  <c r="BB10252" i="42"/>
  <c r="AZ10253" i="42"/>
  <c r="BA10253" i="42"/>
  <c r="BB10253" i="42"/>
  <c r="AZ10254" i="42"/>
  <c r="BA10254" i="42"/>
  <c r="BB10254" i="42"/>
  <c r="AZ10255" i="42"/>
  <c r="BA10255" i="42"/>
  <c r="BB10255" i="42"/>
  <c r="AZ10256" i="42"/>
  <c r="BA10256" i="42"/>
  <c r="BB10256" i="42"/>
  <c r="AZ10257" i="42"/>
  <c r="BA10257" i="42"/>
  <c r="BB10257" i="42"/>
  <c r="AZ10258" i="42"/>
  <c r="BA10258" i="42"/>
  <c r="BB10258" i="42"/>
  <c r="AZ10259" i="42"/>
  <c r="BA10259" i="42"/>
  <c r="BB10259" i="42"/>
  <c r="AZ10260" i="42"/>
  <c r="BA10260" i="42"/>
  <c r="BB10260" i="42"/>
  <c r="AZ10261" i="42"/>
  <c r="BA10261" i="42"/>
  <c r="BB10261" i="42"/>
  <c r="AZ10262" i="42"/>
  <c r="BA10262" i="42"/>
  <c r="BB10262" i="42"/>
  <c r="AZ10263" i="42"/>
  <c r="BA10263" i="42"/>
  <c r="BB10263" i="42"/>
  <c r="AZ10264" i="42"/>
  <c r="BA10264" i="42"/>
  <c r="BB10264" i="42"/>
  <c r="AZ10265" i="42"/>
  <c r="BA10265" i="42"/>
  <c r="BB10265" i="42"/>
  <c r="AZ10266" i="42"/>
  <c r="BA10266" i="42"/>
  <c r="BB10266" i="42"/>
  <c r="AZ10267" i="42"/>
  <c r="BA10267" i="42"/>
  <c r="BB10267" i="42"/>
  <c r="AZ10268" i="42"/>
  <c r="BA10268" i="42"/>
  <c r="BB10268" i="42"/>
  <c r="AZ10269" i="42"/>
  <c r="BA10269" i="42"/>
  <c r="BB10269" i="42"/>
  <c r="AZ10270" i="42"/>
  <c r="BA10270" i="42"/>
  <c r="BB10270" i="42"/>
  <c r="AZ10271" i="42"/>
  <c r="BA10271" i="42"/>
  <c r="BB10271" i="42"/>
  <c r="AZ10272" i="42"/>
  <c r="BA10272" i="42"/>
  <c r="BB10272" i="42"/>
  <c r="AZ10273" i="42"/>
  <c r="BA10273" i="42"/>
  <c r="BB10273" i="42"/>
  <c r="AZ10274" i="42"/>
  <c r="BA10274" i="42"/>
  <c r="BB10274" i="42"/>
  <c r="AZ10275" i="42"/>
  <c r="BA10275" i="42"/>
  <c r="BB10275" i="42"/>
  <c r="AZ10276" i="42"/>
  <c r="BA10276" i="42"/>
  <c r="BB10276" i="42"/>
  <c r="AZ10277" i="42"/>
  <c r="BA10277" i="42"/>
  <c r="BB10277" i="42"/>
  <c r="AZ10278" i="42"/>
  <c r="BA10278" i="42"/>
  <c r="BB10278" i="42"/>
  <c r="AZ10279" i="42"/>
  <c r="BA10279" i="42"/>
  <c r="BB10279" i="42"/>
  <c r="AZ10280" i="42"/>
  <c r="BA10280" i="42"/>
  <c r="BB10280" i="42"/>
  <c r="AZ10281" i="42"/>
  <c r="BA10281" i="42"/>
  <c r="BB10281" i="42"/>
  <c r="AZ10282" i="42"/>
  <c r="BA10282" i="42"/>
  <c r="BB10282" i="42"/>
  <c r="AZ10283" i="42"/>
  <c r="BA10283" i="42"/>
  <c r="BB10283" i="42"/>
  <c r="AZ10284" i="42"/>
  <c r="BA10284" i="42"/>
  <c r="BB10284" i="42"/>
  <c r="AZ10285" i="42"/>
  <c r="BA10285" i="42"/>
  <c r="BB10285" i="42"/>
  <c r="AZ10286" i="42"/>
  <c r="BA10286" i="42"/>
  <c r="BB10286" i="42"/>
  <c r="AZ10287" i="42"/>
  <c r="BA10287" i="42"/>
  <c r="BB10287" i="42"/>
  <c r="AZ10288" i="42"/>
  <c r="BA10288" i="42"/>
  <c r="BB10288" i="42"/>
  <c r="AZ10289" i="42"/>
  <c r="BA10289" i="42"/>
  <c r="BB10289" i="42"/>
  <c r="AZ10290" i="42"/>
  <c r="BA10290" i="42"/>
  <c r="BB10290" i="42"/>
  <c r="AZ10291" i="42"/>
  <c r="BA10291" i="42"/>
  <c r="BB10291" i="42"/>
  <c r="AZ10292" i="42"/>
  <c r="BA10292" i="42"/>
  <c r="BB10292" i="42"/>
  <c r="AZ10293" i="42"/>
  <c r="BA10293" i="42"/>
  <c r="BB10293" i="42"/>
  <c r="AZ10294" i="42"/>
  <c r="BA10294" i="42"/>
  <c r="BB10294" i="42"/>
  <c r="AZ10295" i="42"/>
  <c r="BA10295" i="42"/>
  <c r="BB10295" i="42"/>
  <c r="AZ10296" i="42"/>
  <c r="BA10296" i="42"/>
  <c r="BB10296" i="42"/>
  <c r="AZ10297" i="42"/>
  <c r="BA10297" i="42"/>
  <c r="BB10297" i="42"/>
  <c r="AZ10298" i="42"/>
  <c r="BA10298" i="42"/>
  <c r="BB10298" i="42"/>
  <c r="AZ10299" i="42"/>
  <c r="BA10299" i="42"/>
  <c r="BB10299" i="42"/>
  <c r="AZ10300" i="42"/>
  <c r="BA10300" i="42"/>
  <c r="BB10300" i="42"/>
  <c r="AZ10301" i="42"/>
  <c r="BA10301" i="42"/>
  <c r="BB10301" i="42"/>
  <c r="AZ10302" i="42"/>
  <c r="BA10302" i="42"/>
  <c r="BB10302" i="42"/>
  <c r="AZ10303" i="42"/>
  <c r="BA10303" i="42"/>
  <c r="BB10303" i="42"/>
  <c r="AZ10304" i="42"/>
  <c r="BA10304" i="42"/>
  <c r="BB10304" i="42"/>
  <c r="AZ10305" i="42"/>
  <c r="BA10305" i="42"/>
  <c r="BB10305" i="42"/>
  <c r="AZ10306" i="42"/>
  <c r="BA10306" i="42"/>
  <c r="BB10306" i="42"/>
  <c r="AZ10307" i="42"/>
  <c r="BA10307" i="42"/>
  <c r="BB10307" i="42"/>
  <c r="AZ10308" i="42"/>
  <c r="BA10308" i="42"/>
  <c r="BB10308" i="42"/>
  <c r="AZ10309" i="42"/>
  <c r="BA10309" i="42"/>
  <c r="BB10309" i="42"/>
  <c r="AZ10310" i="42"/>
  <c r="BA10310" i="42"/>
  <c r="BB10310" i="42"/>
  <c r="AZ10311" i="42"/>
  <c r="BA10311" i="42"/>
  <c r="BB10311" i="42"/>
  <c r="AZ10312" i="42"/>
  <c r="BA10312" i="42"/>
  <c r="BB10312" i="42"/>
  <c r="AZ10313" i="42"/>
  <c r="BA10313" i="42"/>
  <c r="BB10313" i="42"/>
  <c r="AZ10314" i="42"/>
  <c r="BA10314" i="42"/>
  <c r="BB10314" i="42"/>
  <c r="AZ10315" i="42"/>
  <c r="BA10315" i="42"/>
  <c r="BB10315" i="42"/>
  <c r="AZ10316" i="42"/>
  <c r="BA10316" i="42"/>
  <c r="BB10316" i="42"/>
  <c r="AZ10317" i="42"/>
  <c r="BA10317" i="42"/>
  <c r="BB10317" i="42"/>
  <c r="AZ10318" i="42"/>
  <c r="BA10318" i="42"/>
  <c r="BB10318" i="42"/>
  <c r="AZ10319" i="42"/>
  <c r="BA10319" i="42"/>
  <c r="BB10319" i="42"/>
  <c r="AZ10320" i="42"/>
  <c r="BA10320" i="42"/>
  <c r="BB10320" i="42"/>
  <c r="AZ10321" i="42"/>
  <c r="BA10321" i="42"/>
  <c r="BB10321" i="42"/>
  <c r="AZ10322" i="42"/>
  <c r="BA10322" i="42"/>
  <c r="BB10322" i="42"/>
  <c r="AZ10323" i="42"/>
  <c r="BA10323" i="42"/>
  <c r="BB10323" i="42"/>
  <c r="AZ10324" i="42"/>
  <c r="BA10324" i="42"/>
  <c r="BB10324" i="42"/>
  <c r="AZ10325" i="42"/>
  <c r="BA10325" i="42"/>
  <c r="BB10325" i="42"/>
  <c r="AZ10326" i="42"/>
  <c r="BA10326" i="42"/>
  <c r="BB10326" i="42"/>
  <c r="AZ10327" i="42"/>
  <c r="BA10327" i="42"/>
  <c r="BB10327" i="42"/>
  <c r="AZ10328" i="42"/>
  <c r="BA10328" i="42"/>
  <c r="BB10328" i="42"/>
  <c r="AZ10329" i="42"/>
  <c r="BA10329" i="42"/>
  <c r="BB10329" i="42"/>
  <c r="AZ10330" i="42"/>
  <c r="BA10330" i="42"/>
  <c r="BB10330" i="42"/>
  <c r="AZ10331" i="42"/>
  <c r="BA10331" i="42"/>
  <c r="BB10331" i="42"/>
  <c r="AZ10332" i="42"/>
  <c r="BA10332" i="42"/>
  <c r="BB10332" i="42"/>
  <c r="AZ10333" i="42"/>
  <c r="BA10333" i="42"/>
  <c r="BB10333" i="42"/>
  <c r="AZ10334" i="42"/>
  <c r="BA10334" i="42"/>
  <c r="BB10334" i="42"/>
  <c r="AZ10335" i="42"/>
  <c r="BA10335" i="42"/>
  <c r="BB10335" i="42"/>
  <c r="AZ10336" i="42"/>
  <c r="BA10336" i="42"/>
  <c r="BB10336" i="42"/>
  <c r="AZ10337" i="42"/>
  <c r="BA10337" i="42"/>
  <c r="BB10337" i="42"/>
  <c r="AZ10338" i="42"/>
  <c r="BA10338" i="42"/>
  <c r="BB10338" i="42"/>
  <c r="AZ10339" i="42"/>
  <c r="BA10339" i="42"/>
  <c r="BB10339" i="42"/>
  <c r="AZ10340" i="42"/>
  <c r="BA10340" i="42"/>
  <c r="BB10340" i="42"/>
  <c r="AZ10341" i="42"/>
  <c r="BA10341" i="42"/>
  <c r="BB10341" i="42"/>
  <c r="AZ10342" i="42"/>
  <c r="BA10342" i="42"/>
  <c r="BB10342" i="42"/>
  <c r="AZ10343" i="42"/>
  <c r="BA10343" i="42"/>
  <c r="BB10343" i="42"/>
  <c r="AZ10344" i="42"/>
  <c r="BA10344" i="42"/>
  <c r="BB10344" i="42"/>
  <c r="AZ10345" i="42"/>
  <c r="BA10345" i="42"/>
  <c r="BB10345" i="42"/>
  <c r="AZ10346" i="42"/>
  <c r="BA10346" i="42"/>
  <c r="BB10346" i="42"/>
  <c r="AZ10347" i="42"/>
  <c r="BA10347" i="42"/>
  <c r="BB10347" i="42"/>
  <c r="AZ10348" i="42"/>
  <c r="BA10348" i="42"/>
  <c r="BB10348" i="42"/>
  <c r="AZ10349" i="42"/>
  <c r="BA10349" i="42"/>
  <c r="BB10349" i="42"/>
  <c r="AZ10350" i="42"/>
  <c r="BA10350" i="42"/>
  <c r="BB10350" i="42"/>
  <c r="AZ10351" i="42"/>
  <c r="BA10351" i="42"/>
  <c r="BB10351" i="42"/>
  <c r="AZ10352" i="42"/>
  <c r="BA10352" i="42"/>
  <c r="BB10352" i="42"/>
  <c r="AZ10353" i="42"/>
  <c r="BA10353" i="42"/>
  <c r="BB10353" i="42"/>
  <c r="AZ10354" i="42"/>
  <c r="BA10354" i="42"/>
  <c r="BB10354" i="42"/>
  <c r="AZ10355" i="42"/>
  <c r="BA10355" i="42"/>
  <c r="BB10355" i="42"/>
  <c r="AZ10356" i="42"/>
  <c r="BA10356" i="42"/>
  <c r="BB10356" i="42"/>
  <c r="AZ10357" i="42"/>
  <c r="BA10357" i="42"/>
  <c r="BB10357" i="42"/>
  <c r="AZ10358" i="42"/>
  <c r="BA10358" i="42"/>
  <c r="BB10358" i="42"/>
  <c r="AZ10359" i="42"/>
  <c r="BA10359" i="42"/>
  <c r="BB10359" i="42"/>
  <c r="AZ10360" i="42"/>
  <c r="BA10360" i="42"/>
  <c r="BB10360" i="42"/>
  <c r="AZ10361" i="42"/>
  <c r="BA10361" i="42"/>
  <c r="BB10361" i="42"/>
  <c r="AZ10362" i="42"/>
  <c r="BA10362" i="42"/>
  <c r="BB10362" i="42"/>
  <c r="AZ10363" i="42"/>
  <c r="BA10363" i="42"/>
  <c r="BB10363" i="42"/>
  <c r="AZ10364" i="42"/>
  <c r="BA10364" i="42"/>
  <c r="BB10364" i="42"/>
  <c r="AZ10365" i="42"/>
  <c r="BA10365" i="42"/>
  <c r="BB10365" i="42"/>
  <c r="AZ10366" i="42"/>
  <c r="BA10366" i="42"/>
  <c r="BB10366" i="42"/>
  <c r="AZ10367" i="42"/>
  <c r="BA10367" i="42"/>
  <c r="BB10367" i="42"/>
  <c r="AZ10368" i="42"/>
  <c r="BA10368" i="42"/>
  <c r="BB10368" i="42"/>
  <c r="AZ10369" i="42"/>
  <c r="BA10369" i="42"/>
  <c r="BB10369" i="42"/>
  <c r="AZ10370" i="42"/>
  <c r="BA10370" i="42"/>
  <c r="BB10370" i="42"/>
  <c r="AZ10371" i="42"/>
  <c r="BA10371" i="42"/>
  <c r="BB10371" i="42"/>
  <c r="AZ10372" i="42"/>
  <c r="BA10372" i="42"/>
  <c r="BB10372" i="42"/>
  <c r="AZ10373" i="42"/>
  <c r="BA10373" i="42"/>
  <c r="BB10373" i="42"/>
  <c r="AZ10374" i="42"/>
  <c r="BA10374" i="42"/>
  <c r="BB10374" i="42"/>
  <c r="AZ10375" i="42"/>
  <c r="BA10375" i="42"/>
  <c r="BB10375" i="42"/>
  <c r="AZ10376" i="42"/>
  <c r="BA10376" i="42"/>
  <c r="BB10376" i="42"/>
  <c r="AZ10377" i="42"/>
  <c r="BA10377" i="42"/>
  <c r="BB10377" i="42"/>
  <c r="AZ10378" i="42"/>
  <c r="BA10378" i="42"/>
  <c r="BB10378" i="42"/>
  <c r="AZ10379" i="42"/>
  <c r="BA10379" i="42"/>
  <c r="BB10379" i="42"/>
  <c r="AZ10380" i="42"/>
  <c r="BA10380" i="42"/>
  <c r="BB10380" i="42"/>
  <c r="AZ10381" i="42"/>
  <c r="BA10381" i="42"/>
  <c r="BB10381" i="42"/>
  <c r="AZ10382" i="42"/>
  <c r="BA10382" i="42"/>
  <c r="BB10382" i="42"/>
  <c r="AZ10383" i="42"/>
  <c r="BA10383" i="42"/>
  <c r="BB10383" i="42"/>
  <c r="AZ10384" i="42"/>
  <c r="BA10384" i="42"/>
  <c r="BB10384" i="42"/>
  <c r="AZ10385" i="42"/>
  <c r="BA10385" i="42"/>
  <c r="BB10385" i="42"/>
  <c r="AZ10386" i="42"/>
  <c r="BA10386" i="42"/>
  <c r="BB10386" i="42"/>
  <c r="AZ10387" i="42"/>
  <c r="BA10387" i="42"/>
  <c r="BB10387" i="42"/>
  <c r="AZ10388" i="42"/>
  <c r="BA10388" i="42"/>
  <c r="BB10388" i="42"/>
  <c r="AZ10389" i="42"/>
  <c r="BA10389" i="42"/>
  <c r="BB10389" i="42"/>
  <c r="AZ10390" i="42"/>
  <c r="BA10390" i="42"/>
  <c r="BB10390" i="42"/>
  <c r="AZ10391" i="42"/>
  <c r="BA10391" i="42"/>
  <c r="BB10391" i="42"/>
  <c r="AZ10392" i="42"/>
  <c r="BA10392" i="42"/>
  <c r="BB10392" i="42"/>
  <c r="AZ10393" i="42"/>
  <c r="BA10393" i="42"/>
  <c r="BB10393" i="42"/>
  <c r="AZ10394" i="42"/>
  <c r="BA10394" i="42"/>
  <c r="BB10394" i="42"/>
  <c r="AZ10395" i="42"/>
  <c r="BA10395" i="42"/>
  <c r="BB10395" i="42"/>
  <c r="AZ10396" i="42"/>
  <c r="BA10396" i="42"/>
  <c r="BB10396" i="42"/>
  <c r="AZ10397" i="42"/>
  <c r="BA10397" i="42"/>
  <c r="BB10397" i="42"/>
  <c r="AZ10398" i="42"/>
  <c r="BA10398" i="42"/>
  <c r="BB10398" i="42"/>
  <c r="AZ10399" i="42"/>
  <c r="BA10399" i="42"/>
  <c r="BB10399" i="42"/>
  <c r="AZ10400" i="42"/>
  <c r="BA10400" i="42"/>
  <c r="BB10400" i="42"/>
  <c r="AZ10401" i="42"/>
  <c r="BA10401" i="42"/>
  <c r="BB10401" i="42"/>
  <c r="AZ10402" i="42"/>
  <c r="BA10402" i="42"/>
  <c r="BB10402" i="42"/>
  <c r="AZ10403" i="42"/>
  <c r="BA10403" i="42"/>
  <c r="BB10403" i="42"/>
  <c r="AZ10404" i="42"/>
  <c r="BA10404" i="42"/>
  <c r="BB10404" i="42"/>
  <c r="AZ10405" i="42"/>
  <c r="BA10405" i="42"/>
  <c r="BB10405" i="42"/>
  <c r="AZ10406" i="42"/>
  <c r="BA10406" i="42"/>
  <c r="BB10406" i="42"/>
  <c r="AZ10407" i="42"/>
  <c r="BA10407" i="42"/>
  <c r="BB10407" i="42"/>
  <c r="AZ10408" i="42"/>
  <c r="BA10408" i="42"/>
  <c r="BB10408" i="42"/>
  <c r="AZ10409" i="42"/>
  <c r="BA10409" i="42"/>
  <c r="BB10409" i="42"/>
  <c r="AZ10410" i="42"/>
  <c r="BA10410" i="42"/>
  <c r="BB10410" i="42"/>
  <c r="AZ10411" i="42"/>
  <c r="BA10411" i="42"/>
  <c r="BB10411" i="42"/>
  <c r="AZ10412" i="42"/>
  <c r="BA10412" i="42"/>
  <c r="BB10412" i="42"/>
  <c r="AZ10413" i="42"/>
  <c r="BA10413" i="42"/>
  <c r="BB10413" i="42"/>
  <c r="AZ10414" i="42"/>
  <c r="BA10414" i="42"/>
  <c r="BB10414" i="42"/>
  <c r="AZ10415" i="42"/>
  <c r="BA10415" i="42"/>
  <c r="BB10415" i="42"/>
  <c r="AZ10416" i="42"/>
  <c r="BA10416" i="42"/>
  <c r="BB10416" i="42"/>
  <c r="AZ10417" i="42"/>
  <c r="BA10417" i="42"/>
  <c r="BB10417" i="42"/>
  <c r="AZ10418" i="42"/>
  <c r="BA10418" i="42"/>
  <c r="BB10418" i="42"/>
  <c r="AZ10419" i="42"/>
  <c r="BA10419" i="42"/>
  <c r="BB10419" i="42"/>
  <c r="AZ10420" i="42"/>
  <c r="BA10420" i="42"/>
  <c r="BB10420" i="42"/>
  <c r="AZ10421" i="42"/>
  <c r="BA10421" i="42"/>
  <c r="BB10421" i="42"/>
  <c r="AZ10422" i="42"/>
  <c r="BA10422" i="42"/>
  <c r="BB10422" i="42"/>
  <c r="AZ10423" i="42"/>
  <c r="BA10423" i="42"/>
  <c r="BB10423" i="42"/>
  <c r="AZ10424" i="42"/>
  <c r="BA10424" i="42"/>
  <c r="BB10424" i="42"/>
  <c r="AZ10425" i="42"/>
  <c r="BA10425" i="42"/>
  <c r="BB10425" i="42"/>
  <c r="AZ10426" i="42"/>
  <c r="BA10426" i="42"/>
  <c r="BB10426" i="42"/>
  <c r="AZ10427" i="42"/>
  <c r="BA10427" i="42"/>
  <c r="BB10427" i="42"/>
  <c r="AZ10428" i="42"/>
  <c r="BA10428" i="42"/>
  <c r="BB10428" i="42"/>
  <c r="AZ10429" i="42"/>
  <c r="BA10429" i="42"/>
  <c r="BB10429" i="42"/>
  <c r="AZ10430" i="42"/>
  <c r="BA10430" i="42"/>
  <c r="BB10430" i="42"/>
  <c r="AZ10431" i="42"/>
  <c r="BA10431" i="42"/>
  <c r="BB10431" i="42"/>
  <c r="AZ10432" i="42"/>
  <c r="BA10432" i="42"/>
  <c r="BB10432" i="42"/>
  <c r="AZ10433" i="42"/>
  <c r="BA10433" i="42"/>
  <c r="BB10433" i="42"/>
  <c r="AZ10434" i="42"/>
  <c r="BA10434" i="42"/>
  <c r="BB10434" i="42"/>
  <c r="AZ10435" i="42"/>
  <c r="BA10435" i="42"/>
  <c r="BB10435" i="42"/>
  <c r="AZ10436" i="42"/>
  <c r="BA10436" i="42"/>
  <c r="BB10436" i="42"/>
  <c r="AZ10437" i="42"/>
  <c r="BA10437" i="42"/>
  <c r="BB10437" i="42"/>
  <c r="AZ10438" i="42"/>
  <c r="BA10438" i="42"/>
  <c r="BB10438" i="42"/>
  <c r="AZ10439" i="42"/>
  <c r="BA10439" i="42"/>
  <c r="BB10439" i="42"/>
  <c r="AZ10440" i="42"/>
  <c r="BA10440" i="42"/>
  <c r="BB10440" i="42"/>
  <c r="AZ10441" i="42"/>
  <c r="BA10441" i="42"/>
  <c r="BB10441" i="42"/>
  <c r="AZ10442" i="42"/>
  <c r="BA10442" i="42"/>
  <c r="BB10442" i="42"/>
  <c r="AZ10443" i="42"/>
  <c r="BA10443" i="42"/>
  <c r="BB10443" i="42"/>
  <c r="AZ10444" i="42"/>
  <c r="BA10444" i="42"/>
  <c r="BB10444" i="42"/>
  <c r="AZ10445" i="42"/>
  <c r="BA10445" i="42"/>
  <c r="BB10445" i="42"/>
  <c r="AZ10446" i="42"/>
  <c r="BA10446" i="42"/>
  <c r="BB10446" i="42"/>
  <c r="AZ10447" i="42"/>
  <c r="BA10447" i="42"/>
  <c r="BB10447" i="42"/>
  <c r="AZ10448" i="42"/>
  <c r="BA10448" i="42"/>
  <c r="BB10448" i="42"/>
  <c r="AZ10449" i="42"/>
  <c r="BA10449" i="42"/>
  <c r="BB10449" i="42"/>
  <c r="AZ10450" i="42"/>
  <c r="BA10450" i="42"/>
  <c r="BB10450" i="42"/>
  <c r="AZ10451" i="42"/>
  <c r="BA10451" i="42"/>
  <c r="BB10451" i="42"/>
  <c r="AZ10452" i="42"/>
  <c r="BA10452" i="42"/>
  <c r="BB10452" i="42"/>
  <c r="AZ10453" i="42"/>
  <c r="BA10453" i="42"/>
  <c r="BB10453" i="42"/>
  <c r="AZ10454" i="42"/>
  <c r="BA10454" i="42"/>
  <c r="BB10454" i="42"/>
  <c r="AZ10455" i="42"/>
  <c r="BA10455" i="42"/>
  <c r="BB10455" i="42"/>
  <c r="AZ10456" i="42"/>
  <c r="BA10456" i="42"/>
  <c r="BB10456" i="42"/>
  <c r="AZ10457" i="42"/>
  <c r="BA10457" i="42"/>
  <c r="BB10457" i="42"/>
  <c r="AZ10458" i="42"/>
  <c r="BA10458" i="42"/>
  <c r="BB10458" i="42"/>
  <c r="AZ10459" i="42"/>
  <c r="BA10459" i="42"/>
  <c r="BB10459" i="42"/>
  <c r="AZ10460" i="42"/>
  <c r="BA10460" i="42"/>
  <c r="BB10460" i="42"/>
  <c r="AZ10461" i="42"/>
  <c r="BA10461" i="42"/>
  <c r="BB10461" i="42"/>
  <c r="AZ10462" i="42"/>
  <c r="BA10462" i="42"/>
  <c r="BB10462" i="42"/>
  <c r="AZ10463" i="42"/>
  <c r="BA10463" i="42"/>
  <c r="BB10463" i="42"/>
  <c r="AZ10464" i="42"/>
  <c r="BA10464" i="42"/>
  <c r="BB10464" i="42"/>
  <c r="AZ10465" i="42"/>
  <c r="BA10465" i="42"/>
  <c r="BB10465" i="42"/>
  <c r="AZ10466" i="42"/>
  <c r="BA10466" i="42"/>
  <c r="BB10466" i="42"/>
  <c r="AZ10467" i="42"/>
  <c r="BA10467" i="42"/>
  <c r="BB10467" i="42"/>
  <c r="AZ10468" i="42"/>
  <c r="BA10468" i="42"/>
  <c r="BB10468" i="42"/>
  <c r="AZ10469" i="42"/>
  <c r="BA10469" i="42"/>
  <c r="BB10469" i="42"/>
  <c r="AZ10470" i="42"/>
  <c r="BA10470" i="42"/>
  <c r="BB10470" i="42"/>
  <c r="AZ10471" i="42"/>
  <c r="BA10471" i="42"/>
  <c r="BB10471" i="42"/>
  <c r="AZ10472" i="42"/>
  <c r="BA10472" i="42"/>
  <c r="BB10472" i="42"/>
  <c r="AZ10473" i="42"/>
  <c r="BA10473" i="42"/>
  <c r="BB10473" i="42"/>
  <c r="AZ10474" i="42"/>
  <c r="BA10474" i="42"/>
  <c r="BB10474" i="42"/>
  <c r="AZ10475" i="42"/>
  <c r="BA10475" i="42"/>
  <c r="BB10475" i="42"/>
  <c r="AZ10476" i="42"/>
  <c r="BA10476" i="42"/>
  <c r="BB10476" i="42"/>
  <c r="AZ10477" i="42"/>
  <c r="BA10477" i="42"/>
  <c r="BB10477" i="42"/>
  <c r="AZ10478" i="42"/>
  <c r="BA10478" i="42"/>
  <c r="BB10478" i="42"/>
  <c r="AZ10479" i="42"/>
  <c r="BA10479" i="42"/>
  <c r="BB10479" i="42"/>
  <c r="AZ10480" i="42"/>
  <c r="BA10480" i="42"/>
  <c r="BB10480" i="42"/>
  <c r="AZ10481" i="42"/>
  <c r="BA10481" i="42"/>
  <c r="BB10481" i="42"/>
  <c r="AZ10482" i="42"/>
  <c r="BA10482" i="42"/>
  <c r="BB10482" i="42"/>
  <c r="AZ10483" i="42"/>
  <c r="BA10483" i="42"/>
  <c r="BB10483" i="42"/>
  <c r="AZ10484" i="42"/>
  <c r="BA10484" i="42"/>
  <c r="BB10484" i="42"/>
  <c r="AZ10485" i="42"/>
  <c r="BA10485" i="42"/>
  <c r="BB10485" i="42"/>
  <c r="AZ10486" i="42"/>
  <c r="BA10486" i="42"/>
  <c r="BB10486" i="42"/>
  <c r="AZ10487" i="42"/>
  <c r="BA10487" i="42"/>
  <c r="BB10487" i="42"/>
  <c r="AZ10488" i="42"/>
  <c r="BA10488" i="42"/>
  <c r="BB10488" i="42"/>
  <c r="AZ10489" i="42"/>
  <c r="BA10489" i="42"/>
  <c r="BB10489" i="42"/>
  <c r="AZ10490" i="42"/>
  <c r="BA10490" i="42"/>
  <c r="BB10490" i="42"/>
  <c r="AZ10491" i="42"/>
  <c r="BA10491" i="42"/>
  <c r="BB10491" i="42"/>
  <c r="AZ10492" i="42"/>
  <c r="BA10492" i="42"/>
  <c r="BB10492" i="42"/>
  <c r="AZ10493" i="42"/>
  <c r="BA10493" i="42"/>
  <c r="BB10493" i="42"/>
  <c r="AZ10494" i="42"/>
  <c r="BA10494" i="42"/>
  <c r="BB10494" i="42"/>
  <c r="AZ10495" i="42"/>
  <c r="BA10495" i="42"/>
  <c r="BB10495" i="42"/>
  <c r="AZ10496" i="42"/>
  <c r="BA10496" i="42"/>
  <c r="BB10496" i="42"/>
  <c r="AZ10497" i="42"/>
  <c r="BA10497" i="42"/>
  <c r="BB10497" i="42"/>
  <c r="AZ10498" i="42"/>
  <c r="BA10498" i="42"/>
  <c r="BB10498" i="42"/>
  <c r="AZ10499" i="42"/>
  <c r="BA10499" i="42"/>
  <c r="BB10499" i="42"/>
  <c r="AZ10500" i="42"/>
  <c r="BA10500" i="42"/>
  <c r="BB10500" i="42"/>
  <c r="AZ10501" i="42"/>
  <c r="BA10501" i="42"/>
  <c r="BB10501" i="42"/>
  <c r="AZ10502" i="42"/>
  <c r="BA10502" i="42"/>
  <c r="BB10502" i="42"/>
  <c r="AZ10503" i="42"/>
  <c r="BA10503" i="42"/>
  <c r="BB10503" i="42"/>
  <c r="AZ10504" i="42"/>
  <c r="BA10504" i="42"/>
  <c r="BB10504" i="42"/>
  <c r="AZ10505" i="42"/>
  <c r="BA10505" i="42"/>
  <c r="BB10505" i="42"/>
  <c r="AZ10506" i="42"/>
  <c r="BA10506" i="42"/>
  <c r="BB10506" i="42"/>
  <c r="AZ10507" i="42"/>
  <c r="BA10507" i="42"/>
  <c r="BB10507" i="42"/>
  <c r="AZ10508" i="42"/>
  <c r="BA10508" i="42"/>
  <c r="BB10508" i="42"/>
  <c r="AZ10509" i="42"/>
  <c r="BA10509" i="42"/>
  <c r="BB10509" i="42"/>
  <c r="AZ10510" i="42"/>
  <c r="BA10510" i="42"/>
  <c r="BB10510" i="42"/>
  <c r="AZ10511" i="42"/>
  <c r="BA10511" i="42"/>
  <c r="BB10511" i="42"/>
  <c r="AZ10512" i="42"/>
  <c r="BA10512" i="42"/>
  <c r="BB10512" i="42"/>
  <c r="AZ10513" i="42"/>
  <c r="BA10513" i="42"/>
  <c r="BB10513" i="42"/>
  <c r="AZ10514" i="42"/>
  <c r="BA10514" i="42"/>
  <c r="BB10514" i="42"/>
  <c r="AZ10515" i="42"/>
  <c r="BA10515" i="42"/>
  <c r="BB10515" i="42"/>
  <c r="AZ10516" i="42"/>
  <c r="BA10516" i="42"/>
  <c r="BB10516" i="42"/>
  <c r="AZ10517" i="42"/>
  <c r="BA10517" i="42"/>
  <c r="BB10517" i="42"/>
  <c r="AZ10518" i="42"/>
  <c r="BA10518" i="42"/>
  <c r="BB10518" i="42"/>
  <c r="AZ10519" i="42"/>
  <c r="BA10519" i="42"/>
  <c r="BB10519" i="42"/>
  <c r="AZ10520" i="42"/>
  <c r="BA10520" i="42"/>
  <c r="BB10520" i="42"/>
  <c r="AZ10521" i="42"/>
  <c r="BA10521" i="42"/>
  <c r="BB10521" i="42"/>
  <c r="AZ10522" i="42"/>
  <c r="BA10522" i="42"/>
  <c r="BB10522" i="42"/>
  <c r="AZ10523" i="42"/>
  <c r="BA10523" i="42"/>
  <c r="BB10523" i="42"/>
  <c r="AZ10524" i="42"/>
  <c r="BA10524" i="42"/>
  <c r="BB10524" i="42"/>
  <c r="AZ10525" i="42"/>
  <c r="BA10525" i="42"/>
  <c r="BB10525" i="42"/>
  <c r="AZ10526" i="42"/>
  <c r="BA10526" i="42"/>
  <c r="BB10526" i="42"/>
  <c r="AZ10527" i="42"/>
  <c r="BA10527" i="42"/>
  <c r="BB10527" i="42"/>
  <c r="AZ10528" i="42"/>
  <c r="BA10528" i="42"/>
  <c r="BB10528" i="42"/>
  <c r="AZ10529" i="42"/>
  <c r="BA10529" i="42"/>
  <c r="BB10529" i="42"/>
  <c r="AZ10530" i="42"/>
  <c r="BA10530" i="42"/>
  <c r="BB10530" i="42"/>
  <c r="AZ10531" i="42"/>
  <c r="BA10531" i="42"/>
  <c r="BB10531" i="42"/>
  <c r="AZ10532" i="42"/>
  <c r="BA10532" i="42"/>
  <c r="BB10532" i="42"/>
  <c r="AZ10533" i="42"/>
  <c r="BA10533" i="42"/>
  <c r="BB10533" i="42"/>
  <c r="AZ10534" i="42"/>
  <c r="BA10534" i="42"/>
  <c r="BB10534" i="42"/>
  <c r="AZ10535" i="42"/>
  <c r="BA10535" i="42"/>
  <c r="BB10535" i="42"/>
  <c r="AZ10536" i="42"/>
  <c r="BA10536" i="42"/>
  <c r="BB10536" i="42"/>
  <c r="AZ10537" i="42"/>
  <c r="BA10537" i="42"/>
  <c r="BB10537" i="42"/>
  <c r="AZ10538" i="42"/>
  <c r="BA10538" i="42"/>
  <c r="BB10538" i="42"/>
  <c r="AZ10539" i="42"/>
  <c r="BA10539" i="42"/>
  <c r="BB10539" i="42"/>
  <c r="AZ10540" i="42"/>
  <c r="BA10540" i="42"/>
  <c r="BB10540" i="42"/>
  <c r="AZ10541" i="42"/>
  <c r="BA10541" i="42"/>
  <c r="BB10541" i="42"/>
  <c r="AZ10542" i="42"/>
  <c r="BA10542" i="42"/>
  <c r="BB10542" i="42"/>
  <c r="AZ10543" i="42"/>
  <c r="BA10543" i="42"/>
  <c r="BB10543" i="42"/>
  <c r="AZ10544" i="42"/>
  <c r="BA10544" i="42"/>
  <c r="BB10544" i="42"/>
  <c r="AZ10545" i="42"/>
  <c r="BA10545" i="42"/>
  <c r="BB10545" i="42"/>
  <c r="AZ10546" i="42"/>
  <c r="BA10546" i="42"/>
  <c r="BB10546" i="42"/>
  <c r="AZ10547" i="42"/>
  <c r="BA10547" i="42"/>
  <c r="BB10547" i="42"/>
  <c r="AZ10548" i="42"/>
  <c r="BA10548" i="42"/>
  <c r="BB10548" i="42"/>
  <c r="AZ10549" i="42"/>
  <c r="BA10549" i="42"/>
  <c r="BB10549" i="42"/>
  <c r="AZ10550" i="42"/>
  <c r="BA10550" i="42"/>
  <c r="BB10550" i="42"/>
  <c r="AZ10551" i="42"/>
  <c r="BA10551" i="42"/>
  <c r="BB10551" i="42"/>
  <c r="AZ10552" i="42"/>
  <c r="BA10552" i="42"/>
  <c r="BB10552" i="42"/>
  <c r="AZ10553" i="42"/>
  <c r="BA10553" i="42"/>
  <c r="BB10553" i="42"/>
  <c r="AZ10554" i="42"/>
  <c r="BA10554" i="42"/>
  <c r="BB10554" i="42"/>
  <c r="AZ10555" i="42"/>
  <c r="BA10555" i="42"/>
  <c r="BB10555" i="42"/>
  <c r="AZ10556" i="42"/>
  <c r="BA10556" i="42"/>
  <c r="BB10556" i="42"/>
  <c r="AZ10557" i="42"/>
  <c r="BA10557" i="42"/>
  <c r="BB10557" i="42"/>
  <c r="AZ10558" i="42"/>
  <c r="BA10558" i="42"/>
  <c r="BB10558" i="42"/>
  <c r="AZ10559" i="42"/>
  <c r="BA10559" i="42"/>
  <c r="BB10559" i="42"/>
  <c r="AZ10560" i="42"/>
  <c r="BA10560" i="42"/>
  <c r="BB10560" i="42"/>
  <c r="AZ10561" i="42"/>
  <c r="BA10561" i="42"/>
  <c r="BB10561" i="42"/>
  <c r="AZ10562" i="42"/>
  <c r="BA10562" i="42"/>
  <c r="BB10562" i="42"/>
  <c r="AZ10563" i="42"/>
  <c r="BA10563" i="42"/>
  <c r="BB10563" i="42"/>
  <c r="AZ10564" i="42"/>
  <c r="BA10564" i="42"/>
  <c r="BB10564" i="42"/>
  <c r="AZ10565" i="42"/>
  <c r="BA10565" i="42"/>
  <c r="BB10565" i="42"/>
  <c r="AZ10566" i="42"/>
  <c r="BA10566" i="42"/>
  <c r="BB10566" i="42"/>
  <c r="AZ10567" i="42"/>
  <c r="BA10567" i="42"/>
  <c r="BB10567" i="42"/>
  <c r="AZ10568" i="42"/>
  <c r="BA10568" i="42"/>
  <c r="BB10568" i="42"/>
  <c r="AZ10569" i="42"/>
  <c r="BA10569" i="42"/>
  <c r="BB10569" i="42"/>
  <c r="AZ10570" i="42"/>
  <c r="BA10570" i="42"/>
  <c r="BB10570" i="42"/>
  <c r="AZ10571" i="42"/>
  <c r="BA10571" i="42"/>
  <c r="BB10571" i="42"/>
  <c r="AZ10572" i="42"/>
  <c r="BA10572" i="42"/>
  <c r="BB10572" i="42"/>
  <c r="AZ10573" i="42"/>
  <c r="BA10573" i="42"/>
  <c r="BB10573" i="42"/>
  <c r="AZ10574" i="42"/>
  <c r="BA10574" i="42"/>
  <c r="BB10574" i="42"/>
  <c r="AZ10575" i="42"/>
  <c r="BA10575" i="42"/>
  <c r="BB10575" i="42"/>
  <c r="AZ10576" i="42"/>
  <c r="BA10576" i="42"/>
  <c r="BB10576" i="42"/>
  <c r="AZ10577" i="42"/>
  <c r="BA10577" i="42"/>
  <c r="BB10577" i="42"/>
  <c r="AZ10578" i="42"/>
  <c r="BA10578" i="42"/>
  <c r="BB10578" i="42"/>
  <c r="AZ10579" i="42"/>
  <c r="BA10579" i="42"/>
  <c r="BB10579" i="42"/>
  <c r="AZ10580" i="42"/>
  <c r="BA10580" i="42"/>
  <c r="BB10580" i="42"/>
  <c r="AZ10581" i="42"/>
  <c r="BA10581" i="42"/>
  <c r="BB10581" i="42"/>
  <c r="AZ10582" i="42"/>
  <c r="BA10582" i="42"/>
  <c r="BB10582" i="42"/>
  <c r="AZ10583" i="42"/>
  <c r="BA10583" i="42"/>
  <c r="BB10583" i="42"/>
  <c r="AZ10584" i="42"/>
  <c r="BA10584" i="42"/>
  <c r="BB10584" i="42"/>
  <c r="AZ10585" i="42"/>
  <c r="BA10585" i="42"/>
  <c r="BB10585" i="42"/>
  <c r="AZ10586" i="42"/>
  <c r="BA10586" i="42"/>
  <c r="BB10586" i="42"/>
  <c r="AZ10587" i="42"/>
  <c r="BA10587" i="42"/>
  <c r="BB10587" i="42"/>
  <c r="AZ10588" i="42"/>
  <c r="BA10588" i="42"/>
  <c r="BB10588" i="42"/>
  <c r="AZ10589" i="42"/>
  <c r="BA10589" i="42"/>
  <c r="BB10589" i="42"/>
  <c r="AZ10590" i="42"/>
  <c r="BA10590" i="42"/>
  <c r="BB10590" i="42"/>
  <c r="AZ10591" i="42"/>
  <c r="BA10591" i="42"/>
  <c r="BB10591" i="42"/>
  <c r="AZ10592" i="42"/>
  <c r="BA10592" i="42"/>
  <c r="BB10592" i="42"/>
  <c r="AZ10593" i="42"/>
  <c r="BA10593" i="42"/>
  <c r="BB10593" i="42"/>
  <c r="AZ10594" i="42"/>
  <c r="BA10594" i="42"/>
  <c r="BB10594" i="42"/>
  <c r="AZ10595" i="42"/>
  <c r="BA10595" i="42"/>
  <c r="BB10595" i="42"/>
  <c r="AZ10596" i="42"/>
  <c r="BA10596" i="42"/>
  <c r="BB10596" i="42"/>
  <c r="AZ10597" i="42"/>
  <c r="BA10597" i="42"/>
  <c r="BB10597" i="42"/>
  <c r="AZ10598" i="42"/>
  <c r="BA10598" i="42"/>
  <c r="BB10598" i="42"/>
  <c r="AZ10599" i="42"/>
  <c r="BA10599" i="42"/>
  <c r="BB10599" i="42"/>
  <c r="AZ10600" i="42"/>
  <c r="BA10600" i="42"/>
  <c r="BB10600" i="42"/>
  <c r="AZ10601" i="42"/>
  <c r="BA10601" i="42"/>
  <c r="BB10601" i="42"/>
  <c r="AZ10602" i="42"/>
  <c r="BA10602" i="42"/>
  <c r="BB10602" i="42"/>
  <c r="AZ10603" i="42"/>
  <c r="BA10603" i="42"/>
  <c r="BB10603" i="42"/>
  <c r="AZ10604" i="42"/>
  <c r="BA10604" i="42"/>
  <c r="BB10604" i="42"/>
  <c r="AZ10605" i="42"/>
  <c r="BA10605" i="42"/>
  <c r="BB10605" i="42"/>
  <c r="AZ10606" i="42"/>
  <c r="BA10606" i="42"/>
  <c r="BB10606" i="42"/>
  <c r="AZ10607" i="42"/>
  <c r="BA10607" i="42"/>
  <c r="BB10607" i="42"/>
  <c r="AZ10608" i="42"/>
  <c r="BA10608" i="42"/>
  <c r="BB10608" i="42"/>
  <c r="AZ10609" i="42"/>
  <c r="BA10609" i="42"/>
  <c r="BB10609" i="42"/>
  <c r="AZ10610" i="42"/>
  <c r="BA10610" i="42"/>
  <c r="BB10610" i="42"/>
  <c r="AZ10611" i="42"/>
  <c r="BA10611" i="42"/>
  <c r="BB10611" i="42"/>
  <c r="AZ10612" i="42"/>
  <c r="BA10612" i="42"/>
  <c r="BB10612" i="42"/>
  <c r="AZ10613" i="42"/>
  <c r="BA10613" i="42"/>
  <c r="BB10613" i="42"/>
  <c r="AZ10614" i="42"/>
  <c r="BA10614" i="42"/>
  <c r="BB10614" i="42"/>
  <c r="AZ10615" i="42"/>
  <c r="BA10615" i="42"/>
  <c r="BB10615" i="42"/>
  <c r="AZ10616" i="42"/>
  <c r="BA10616" i="42"/>
  <c r="BB10616" i="42"/>
  <c r="AZ10617" i="42"/>
  <c r="BA10617" i="42"/>
  <c r="BB10617" i="42"/>
  <c r="AZ10618" i="42"/>
  <c r="BA10618" i="42"/>
  <c r="BB10618" i="42"/>
  <c r="AZ10619" i="42"/>
  <c r="BA10619" i="42"/>
  <c r="BB10619" i="42"/>
  <c r="AZ10620" i="42"/>
  <c r="BA10620" i="42"/>
  <c r="BB10620" i="42"/>
  <c r="AZ10621" i="42"/>
  <c r="BA10621" i="42"/>
  <c r="BB10621" i="42"/>
  <c r="AZ10622" i="42"/>
  <c r="BA10622" i="42"/>
  <c r="BB10622" i="42"/>
  <c r="AZ10623" i="42"/>
  <c r="BA10623" i="42"/>
  <c r="BB10623" i="42"/>
  <c r="AZ10624" i="42"/>
  <c r="BA10624" i="42"/>
  <c r="BB10624" i="42"/>
  <c r="AZ10625" i="42"/>
  <c r="BA10625" i="42"/>
  <c r="BB10625" i="42"/>
  <c r="AZ10626" i="42"/>
  <c r="BA10626" i="42"/>
  <c r="BB10626" i="42"/>
  <c r="AZ10627" i="42"/>
  <c r="BA10627" i="42"/>
  <c r="BB10627" i="42"/>
  <c r="AZ10628" i="42"/>
  <c r="BA10628" i="42"/>
  <c r="BB10628" i="42"/>
  <c r="AZ10629" i="42"/>
  <c r="BA10629" i="42"/>
  <c r="BB10629" i="42"/>
  <c r="AZ10630" i="42"/>
  <c r="BA10630" i="42"/>
  <c r="BB10630" i="42"/>
  <c r="AZ10631" i="42"/>
  <c r="BA10631" i="42"/>
  <c r="BB10631" i="42"/>
  <c r="AZ10632" i="42"/>
  <c r="BA10632" i="42"/>
  <c r="BB10632" i="42"/>
  <c r="AZ10633" i="42"/>
  <c r="BA10633" i="42"/>
  <c r="BB10633" i="42"/>
  <c r="AZ10634" i="42"/>
  <c r="BA10634" i="42"/>
  <c r="BB10634" i="42"/>
  <c r="AZ10635" i="42"/>
  <c r="BA10635" i="42"/>
  <c r="BB10635" i="42"/>
  <c r="AZ10636" i="42"/>
  <c r="BA10636" i="42"/>
  <c r="BB10636" i="42"/>
  <c r="AZ10637" i="42"/>
  <c r="BA10637" i="42"/>
  <c r="BB10637" i="42"/>
  <c r="AZ10638" i="42"/>
  <c r="BA10638" i="42"/>
  <c r="BB10638" i="42"/>
  <c r="AZ10639" i="42"/>
  <c r="BA10639" i="42"/>
  <c r="BB10639" i="42"/>
  <c r="AZ10640" i="42"/>
  <c r="BA10640" i="42"/>
  <c r="BB10640" i="42"/>
  <c r="AZ10641" i="42"/>
  <c r="BA10641" i="42"/>
  <c r="BB10641" i="42"/>
  <c r="AZ10642" i="42"/>
  <c r="BA10642" i="42"/>
  <c r="BB10642" i="42"/>
  <c r="AZ10643" i="42"/>
  <c r="BA10643" i="42"/>
  <c r="BB10643" i="42"/>
  <c r="AZ10644" i="42"/>
  <c r="BA10644" i="42"/>
  <c r="BB10644" i="42"/>
  <c r="AZ10645" i="42"/>
  <c r="BA10645" i="42"/>
  <c r="BB10645" i="42"/>
  <c r="AZ10646" i="42"/>
  <c r="BA10646" i="42"/>
  <c r="BB10646" i="42"/>
  <c r="AZ10647" i="42"/>
  <c r="BA10647" i="42"/>
  <c r="BB10647" i="42"/>
  <c r="AZ10648" i="42"/>
  <c r="BA10648" i="42"/>
  <c r="BB10648" i="42"/>
  <c r="AZ10649" i="42"/>
  <c r="BA10649" i="42"/>
  <c r="BB10649" i="42"/>
  <c r="AZ10650" i="42"/>
  <c r="BA10650" i="42"/>
  <c r="BB10650" i="42"/>
  <c r="AZ10651" i="42"/>
  <c r="BA10651" i="42"/>
  <c r="BB10651" i="42"/>
  <c r="AZ10652" i="42"/>
  <c r="BA10652" i="42"/>
  <c r="BB10652" i="42"/>
  <c r="AZ10653" i="42"/>
  <c r="BA10653" i="42"/>
  <c r="BB10653" i="42"/>
  <c r="AZ10654" i="42"/>
  <c r="BA10654" i="42"/>
  <c r="BB10654" i="42"/>
  <c r="AZ10655" i="42"/>
  <c r="BA10655" i="42"/>
  <c r="BB10655" i="42"/>
  <c r="AZ10656" i="42"/>
  <c r="BA10656" i="42"/>
  <c r="BB10656" i="42"/>
  <c r="AZ10657" i="42"/>
  <c r="BA10657" i="42"/>
  <c r="BB10657" i="42"/>
  <c r="AZ10658" i="42"/>
  <c r="BA10658" i="42"/>
  <c r="BB10658" i="42"/>
  <c r="AZ10659" i="42"/>
  <c r="BA10659" i="42"/>
  <c r="BB10659" i="42"/>
  <c r="AZ10660" i="42"/>
  <c r="BA10660" i="42"/>
  <c r="BB10660" i="42"/>
  <c r="AZ10661" i="42"/>
  <c r="BA10661" i="42"/>
  <c r="BB10661" i="42"/>
  <c r="AZ10662" i="42"/>
  <c r="BA10662" i="42"/>
  <c r="BB10662" i="42"/>
  <c r="AZ10663" i="42"/>
  <c r="BA10663" i="42"/>
  <c r="BB10663" i="42"/>
  <c r="AZ10664" i="42"/>
  <c r="BA10664" i="42"/>
  <c r="BB10664" i="42"/>
  <c r="AZ10665" i="42"/>
  <c r="BA10665" i="42"/>
  <c r="BB10665" i="42"/>
  <c r="AZ10666" i="42"/>
  <c r="BA10666" i="42"/>
  <c r="BB10666" i="42"/>
  <c r="AZ10667" i="42"/>
  <c r="BA10667" i="42"/>
  <c r="BB10667" i="42"/>
  <c r="AZ10668" i="42"/>
  <c r="BA10668" i="42"/>
  <c r="BB10668" i="42"/>
  <c r="AZ10669" i="42"/>
  <c r="BA10669" i="42"/>
  <c r="BB10669" i="42"/>
  <c r="AZ10670" i="42"/>
  <c r="BA10670" i="42"/>
  <c r="BB10670" i="42"/>
  <c r="AZ10671" i="42"/>
  <c r="BA10671" i="42"/>
  <c r="BB10671" i="42"/>
  <c r="AZ10672" i="42"/>
  <c r="BA10672" i="42"/>
  <c r="BB10672" i="42"/>
  <c r="AZ10673" i="42"/>
  <c r="BA10673" i="42"/>
  <c r="BB10673" i="42"/>
  <c r="AZ10674" i="42"/>
  <c r="BA10674" i="42"/>
  <c r="BB10674" i="42"/>
  <c r="AZ10675" i="42"/>
  <c r="BA10675" i="42"/>
  <c r="BB10675" i="42"/>
  <c r="AZ10676" i="42"/>
  <c r="BA10676" i="42"/>
  <c r="BB10676" i="42"/>
  <c r="AZ10677" i="42"/>
  <c r="BA10677" i="42"/>
  <c r="BB10677" i="42"/>
  <c r="AZ10678" i="42"/>
  <c r="BA10678" i="42"/>
  <c r="BB10678" i="42"/>
  <c r="AZ10679" i="42"/>
  <c r="BA10679" i="42"/>
  <c r="BB10679" i="42"/>
  <c r="AZ10680" i="42"/>
  <c r="BA10680" i="42"/>
  <c r="BB10680" i="42"/>
  <c r="AZ10681" i="42"/>
  <c r="BA10681" i="42"/>
  <c r="BB10681" i="42"/>
  <c r="AZ10682" i="42"/>
  <c r="BA10682" i="42"/>
  <c r="BB10682" i="42"/>
  <c r="AZ10683" i="42"/>
  <c r="BA10683" i="42"/>
  <c r="BB10683" i="42"/>
  <c r="AZ10684" i="42"/>
  <c r="BA10684" i="42"/>
  <c r="BB10684" i="42"/>
  <c r="AZ10685" i="42"/>
  <c r="BA10685" i="42"/>
  <c r="BB10685" i="42"/>
  <c r="AZ10686" i="42"/>
  <c r="BA10686" i="42"/>
  <c r="BB10686" i="42"/>
  <c r="AZ10687" i="42"/>
  <c r="BA10687" i="42"/>
  <c r="BB10687" i="42"/>
  <c r="AZ10688" i="42"/>
  <c r="BA10688" i="42"/>
  <c r="BB10688" i="42"/>
  <c r="AZ10689" i="42"/>
  <c r="BA10689" i="42"/>
  <c r="BB10689" i="42"/>
  <c r="AZ10690" i="42"/>
  <c r="BA10690" i="42"/>
  <c r="BB10690" i="42"/>
  <c r="AZ10691" i="42"/>
  <c r="BA10691" i="42"/>
  <c r="BB10691" i="42"/>
  <c r="AZ10692" i="42"/>
  <c r="BA10692" i="42"/>
  <c r="BB10692" i="42"/>
  <c r="AZ10693" i="42"/>
  <c r="BA10693" i="42"/>
  <c r="BB10693" i="42"/>
  <c r="AZ10694" i="42"/>
  <c r="BA10694" i="42"/>
  <c r="BB10694" i="42"/>
  <c r="AZ10695" i="42"/>
  <c r="BA10695" i="42"/>
  <c r="BB10695" i="42"/>
  <c r="AZ10696" i="42"/>
  <c r="BA10696" i="42"/>
  <c r="BB10696" i="42"/>
  <c r="AZ10697" i="42"/>
  <c r="BA10697" i="42"/>
  <c r="BB10697" i="42"/>
  <c r="AZ10698" i="42"/>
  <c r="BA10698" i="42"/>
  <c r="BB10698" i="42"/>
  <c r="AZ10699" i="42"/>
  <c r="BA10699" i="42"/>
  <c r="BB10699" i="42"/>
  <c r="AZ10700" i="42"/>
  <c r="BA10700" i="42"/>
  <c r="BB10700" i="42"/>
  <c r="AZ10701" i="42"/>
  <c r="BA10701" i="42"/>
  <c r="BB10701" i="42"/>
  <c r="AZ10702" i="42"/>
  <c r="BA10702" i="42"/>
  <c r="BB10702" i="42"/>
  <c r="AZ10703" i="42"/>
  <c r="BA10703" i="42"/>
  <c r="BB10703" i="42"/>
  <c r="AZ10704" i="42"/>
  <c r="BA10704" i="42"/>
  <c r="BB10704" i="42"/>
  <c r="AZ10705" i="42"/>
  <c r="BA10705" i="42"/>
  <c r="BB10705" i="42"/>
  <c r="AZ10706" i="42"/>
  <c r="BA10706" i="42"/>
  <c r="BB10706" i="42"/>
  <c r="AZ10707" i="42"/>
  <c r="BA10707" i="42"/>
  <c r="BB10707" i="42"/>
  <c r="AZ10708" i="42"/>
  <c r="BA10708" i="42"/>
  <c r="BB10708" i="42"/>
  <c r="AZ10709" i="42"/>
  <c r="BA10709" i="42"/>
  <c r="BB10709" i="42"/>
  <c r="AZ10710" i="42"/>
  <c r="BA10710" i="42"/>
  <c r="BB10710" i="42"/>
  <c r="AZ10711" i="42"/>
  <c r="BA10711" i="42"/>
  <c r="BB10711" i="42"/>
  <c r="AZ10712" i="42"/>
  <c r="BA10712" i="42"/>
  <c r="BB10712" i="42"/>
  <c r="AZ10713" i="42"/>
  <c r="BA10713" i="42"/>
  <c r="BB10713" i="42"/>
  <c r="AZ10714" i="42"/>
  <c r="BA10714" i="42"/>
  <c r="BB10714" i="42"/>
  <c r="AZ10715" i="42"/>
  <c r="BA10715" i="42"/>
  <c r="BB10715" i="42"/>
  <c r="AZ10716" i="42"/>
  <c r="BA10716" i="42"/>
  <c r="BB10716" i="42"/>
  <c r="AZ10717" i="42"/>
  <c r="BA10717" i="42"/>
  <c r="BB10717" i="42"/>
  <c r="AZ10718" i="42"/>
  <c r="BA10718" i="42"/>
  <c r="BB10718" i="42"/>
  <c r="AZ10719" i="42"/>
  <c r="BA10719" i="42"/>
  <c r="BB10719" i="42"/>
  <c r="AZ10720" i="42"/>
  <c r="BA10720" i="42"/>
  <c r="BB10720" i="42"/>
  <c r="AZ10721" i="42"/>
  <c r="BA10721" i="42"/>
  <c r="BB10721" i="42"/>
  <c r="AZ10722" i="42"/>
  <c r="BA10722" i="42"/>
  <c r="BB10722" i="42"/>
  <c r="AZ10723" i="42"/>
  <c r="BA10723" i="42"/>
  <c r="BB10723" i="42"/>
  <c r="AZ10724" i="42"/>
  <c r="BA10724" i="42"/>
  <c r="BB10724" i="42"/>
  <c r="AZ10725" i="42"/>
  <c r="BA10725" i="42"/>
  <c r="BB10725" i="42"/>
  <c r="AZ10726" i="42"/>
  <c r="BA10726" i="42"/>
  <c r="BB10726" i="42"/>
  <c r="AZ10727" i="42"/>
  <c r="BA10727" i="42"/>
  <c r="BB10727" i="42"/>
  <c r="AZ10728" i="42"/>
  <c r="BA10728" i="42"/>
  <c r="BB10728" i="42"/>
  <c r="AZ10729" i="42"/>
  <c r="BA10729" i="42"/>
  <c r="BB10729" i="42"/>
  <c r="AZ10730" i="42"/>
  <c r="BA10730" i="42"/>
  <c r="BB10730" i="42"/>
  <c r="AZ10731" i="42"/>
  <c r="BA10731" i="42"/>
  <c r="BB10731" i="42"/>
  <c r="AZ10732" i="42"/>
  <c r="BA10732" i="42"/>
  <c r="BB10732" i="42"/>
  <c r="AZ10733" i="42"/>
  <c r="BA10733" i="42"/>
  <c r="BB10733" i="42"/>
  <c r="AZ10734" i="42"/>
  <c r="BA10734" i="42"/>
  <c r="BB10734" i="42"/>
  <c r="AZ10735" i="42"/>
  <c r="BA10735" i="42"/>
  <c r="BB10735" i="42"/>
  <c r="AZ10736" i="42"/>
  <c r="BA10736" i="42"/>
  <c r="BB10736" i="42"/>
  <c r="AZ10737" i="42"/>
  <c r="BA10737" i="42"/>
  <c r="BB10737" i="42"/>
  <c r="AZ10738" i="42"/>
  <c r="BA10738" i="42"/>
  <c r="BB10738" i="42"/>
  <c r="AZ10739" i="42"/>
  <c r="BA10739" i="42"/>
  <c r="BB10739" i="42"/>
  <c r="AZ10740" i="42"/>
  <c r="BA10740" i="42"/>
  <c r="BB10740" i="42"/>
  <c r="AZ10741" i="42"/>
  <c r="BA10741" i="42"/>
  <c r="BB10741" i="42"/>
  <c r="AZ10742" i="42"/>
  <c r="BA10742" i="42"/>
  <c r="BB10742" i="42"/>
  <c r="AZ10743" i="42"/>
  <c r="BA10743" i="42"/>
  <c r="BB10743" i="42"/>
  <c r="AZ10744" i="42"/>
  <c r="BA10744" i="42"/>
  <c r="BB10744" i="42"/>
  <c r="AZ10745" i="42"/>
  <c r="BA10745" i="42"/>
  <c r="BB10745" i="42"/>
  <c r="AZ10746" i="42"/>
  <c r="BA10746" i="42"/>
  <c r="BB10746" i="42"/>
  <c r="AZ10747" i="42"/>
  <c r="BA10747" i="42"/>
  <c r="BB10747" i="42"/>
  <c r="AZ10748" i="42"/>
  <c r="BA10748" i="42"/>
  <c r="BB10748" i="42"/>
  <c r="AZ10749" i="42"/>
  <c r="BA10749" i="42"/>
  <c r="BB10749" i="42"/>
  <c r="AZ10750" i="42"/>
  <c r="BA10750" i="42"/>
  <c r="BB10750" i="42"/>
  <c r="AZ10751" i="42"/>
  <c r="BA10751" i="42"/>
  <c r="BB10751" i="42"/>
  <c r="AZ10752" i="42"/>
  <c r="BA10752" i="42"/>
  <c r="BB10752" i="42"/>
  <c r="AZ10753" i="42"/>
  <c r="BA10753" i="42"/>
  <c r="BB10753" i="42"/>
  <c r="AZ10754" i="42"/>
  <c r="BA10754" i="42"/>
  <c r="BB10754" i="42"/>
  <c r="AZ10755" i="42"/>
  <c r="BA10755" i="42"/>
  <c r="BB10755" i="42"/>
  <c r="AZ10756" i="42"/>
  <c r="BA10756" i="42"/>
  <c r="BB10756" i="42"/>
  <c r="AZ10757" i="42"/>
  <c r="BA10757" i="42"/>
  <c r="BB10757" i="42"/>
  <c r="AZ10758" i="42"/>
  <c r="BA10758" i="42"/>
  <c r="BB10758" i="42"/>
  <c r="AZ10759" i="42"/>
  <c r="BA10759" i="42"/>
  <c r="BB10759" i="42"/>
  <c r="AZ10760" i="42"/>
  <c r="BA10760" i="42"/>
  <c r="BB10760" i="42"/>
  <c r="AZ10761" i="42"/>
  <c r="BA10761" i="42"/>
  <c r="BB10761" i="42"/>
  <c r="AZ10762" i="42"/>
  <c r="BA10762" i="42"/>
  <c r="BB10762" i="42"/>
  <c r="AZ10763" i="42"/>
  <c r="BA10763" i="42"/>
  <c r="BB10763" i="42"/>
  <c r="AZ10764" i="42"/>
  <c r="BA10764" i="42"/>
  <c r="BB10764" i="42"/>
  <c r="AZ10765" i="42"/>
  <c r="BA10765" i="42"/>
  <c r="BB10765" i="42"/>
  <c r="AZ10766" i="42"/>
  <c r="BA10766" i="42"/>
  <c r="BB10766" i="42"/>
  <c r="AZ10767" i="42"/>
  <c r="BA10767" i="42"/>
  <c r="BB10767" i="42"/>
  <c r="AZ10768" i="42"/>
  <c r="BA10768" i="42"/>
  <c r="BB10768" i="42"/>
  <c r="AZ10769" i="42"/>
  <c r="BA10769" i="42"/>
  <c r="BB10769" i="42"/>
  <c r="AZ10770" i="42"/>
  <c r="BA10770" i="42"/>
  <c r="BB10770" i="42"/>
  <c r="AZ10771" i="42"/>
  <c r="BA10771" i="42"/>
  <c r="BB10771" i="42"/>
  <c r="AZ10772" i="42"/>
  <c r="BA10772" i="42"/>
  <c r="BB10772" i="42"/>
  <c r="AZ10773" i="42"/>
  <c r="BA10773" i="42"/>
  <c r="BB10773" i="42"/>
  <c r="AZ10774" i="42"/>
  <c r="BA10774" i="42"/>
  <c r="BB10774" i="42"/>
  <c r="AZ10775" i="42"/>
  <c r="BA10775" i="42"/>
  <c r="BB10775" i="42"/>
  <c r="AZ10776" i="42"/>
  <c r="BA10776" i="42"/>
  <c r="BB10776" i="42"/>
  <c r="AZ10777" i="42"/>
  <c r="BA10777" i="42"/>
  <c r="BB10777" i="42"/>
  <c r="AZ10778" i="42"/>
  <c r="BA10778" i="42"/>
  <c r="BB10778" i="42"/>
  <c r="AZ10779" i="42"/>
  <c r="BA10779" i="42"/>
  <c r="BB10779" i="42"/>
  <c r="AZ10780" i="42"/>
  <c r="BA10780" i="42"/>
  <c r="BB10780" i="42"/>
  <c r="AZ10781" i="42"/>
  <c r="BA10781" i="42"/>
  <c r="BB10781" i="42"/>
  <c r="AZ10782" i="42"/>
  <c r="BA10782" i="42"/>
  <c r="BB10782" i="42"/>
  <c r="AZ10783" i="42"/>
  <c r="BA10783" i="42"/>
  <c r="BB10783" i="42"/>
  <c r="AZ10784" i="42"/>
  <c r="BA10784" i="42"/>
  <c r="BB10784" i="42"/>
  <c r="AZ10785" i="42"/>
  <c r="BA10785" i="42"/>
  <c r="BB10785" i="42"/>
  <c r="AZ10786" i="42"/>
  <c r="BA10786" i="42"/>
  <c r="BB10786" i="42"/>
  <c r="AZ10787" i="42"/>
  <c r="BA10787" i="42"/>
  <c r="BB10787" i="42"/>
  <c r="AZ10788" i="42"/>
  <c r="BA10788" i="42"/>
  <c r="BB10788" i="42"/>
  <c r="AZ10789" i="42"/>
  <c r="BA10789" i="42"/>
  <c r="BB10789" i="42"/>
  <c r="AZ10790" i="42"/>
  <c r="BA10790" i="42"/>
  <c r="BB10790" i="42"/>
  <c r="AZ10791" i="42"/>
  <c r="BA10791" i="42"/>
  <c r="BB10791" i="42"/>
  <c r="AZ10792" i="42"/>
  <c r="BA10792" i="42"/>
  <c r="BB10792" i="42"/>
  <c r="AZ10793" i="42"/>
  <c r="BA10793" i="42"/>
  <c r="BB10793" i="42"/>
  <c r="AZ10794" i="42"/>
  <c r="BA10794" i="42"/>
  <c r="BB10794" i="42"/>
  <c r="AZ10795" i="42"/>
  <c r="BA10795" i="42"/>
  <c r="BB10795" i="42"/>
  <c r="AZ10796" i="42"/>
  <c r="BA10796" i="42"/>
  <c r="BB10796" i="42"/>
  <c r="AZ10797" i="42"/>
  <c r="BA10797" i="42"/>
  <c r="BB10797" i="42"/>
  <c r="AZ10798" i="42"/>
  <c r="BA10798" i="42"/>
  <c r="BB10798" i="42"/>
  <c r="AZ10799" i="42"/>
  <c r="BA10799" i="42"/>
  <c r="BB10799" i="42"/>
  <c r="AZ10800" i="42"/>
  <c r="BA10800" i="42"/>
  <c r="BB10800" i="42"/>
  <c r="AZ10801" i="42"/>
  <c r="BA10801" i="42"/>
  <c r="BB10801" i="42"/>
  <c r="AZ10802" i="42"/>
  <c r="BA10802" i="42"/>
  <c r="BB10802" i="42"/>
  <c r="AZ10803" i="42"/>
  <c r="BA10803" i="42"/>
  <c r="BB10803" i="42"/>
  <c r="AZ10804" i="42"/>
  <c r="BA10804" i="42"/>
  <c r="BB10804" i="42"/>
  <c r="AZ10805" i="42"/>
  <c r="BA10805" i="42"/>
  <c r="BB10805" i="42"/>
  <c r="AZ10806" i="42"/>
  <c r="BA10806" i="42"/>
  <c r="BB10806" i="42"/>
  <c r="AZ10807" i="42"/>
  <c r="BA10807" i="42"/>
  <c r="BB10807" i="42"/>
  <c r="AZ10808" i="42"/>
  <c r="BA10808" i="42"/>
  <c r="BB10808" i="42"/>
  <c r="AZ10809" i="42"/>
  <c r="BA10809" i="42"/>
  <c r="BB10809" i="42"/>
  <c r="AZ10810" i="42"/>
  <c r="BA10810" i="42"/>
  <c r="BB10810" i="42"/>
  <c r="AZ10811" i="42"/>
  <c r="BA10811" i="42"/>
  <c r="BB10811" i="42"/>
  <c r="AZ10812" i="42"/>
  <c r="BA10812" i="42"/>
  <c r="BB10812" i="42"/>
  <c r="AZ10813" i="42"/>
  <c r="BA10813" i="42"/>
  <c r="BB10813" i="42"/>
  <c r="AZ10814" i="42"/>
  <c r="BA10814" i="42"/>
  <c r="BB10814" i="42"/>
  <c r="AZ10815" i="42"/>
  <c r="BA10815" i="42"/>
  <c r="BB10815" i="42"/>
  <c r="AZ10816" i="42"/>
  <c r="BA10816" i="42"/>
  <c r="BB10816" i="42"/>
  <c r="AZ10817" i="42"/>
  <c r="BA10817" i="42"/>
  <c r="BB10817" i="42"/>
  <c r="AZ10818" i="42"/>
  <c r="BA10818" i="42"/>
  <c r="BB10818" i="42"/>
  <c r="AZ10819" i="42"/>
  <c r="BA10819" i="42"/>
  <c r="BB10819" i="42"/>
  <c r="AZ10820" i="42"/>
  <c r="BA10820" i="42"/>
  <c r="BB10820" i="42"/>
  <c r="AZ10821" i="42"/>
  <c r="BA10821" i="42"/>
  <c r="BB10821" i="42"/>
  <c r="AZ10822" i="42"/>
  <c r="BA10822" i="42"/>
  <c r="BB10822" i="42"/>
  <c r="AZ10823" i="42"/>
  <c r="BA10823" i="42"/>
  <c r="BB10823" i="42"/>
  <c r="AZ10824" i="42"/>
  <c r="BA10824" i="42"/>
  <c r="BB10824" i="42"/>
  <c r="AZ10825" i="42"/>
  <c r="BA10825" i="42"/>
  <c r="BB10825" i="42"/>
  <c r="AZ10826" i="42"/>
  <c r="BA10826" i="42"/>
  <c r="BB10826" i="42"/>
  <c r="AZ10827" i="42"/>
  <c r="BA10827" i="42"/>
  <c r="BB10827" i="42"/>
  <c r="AZ10828" i="42"/>
  <c r="BA10828" i="42"/>
  <c r="BB10828" i="42"/>
  <c r="AZ10829" i="42"/>
  <c r="BA10829" i="42"/>
  <c r="BB10829" i="42"/>
  <c r="AZ10830" i="42"/>
  <c r="BA10830" i="42"/>
  <c r="BB10830" i="42"/>
  <c r="AZ10831" i="42"/>
  <c r="BA10831" i="42"/>
  <c r="BB10831" i="42"/>
  <c r="AZ10832" i="42"/>
  <c r="BA10832" i="42"/>
  <c r="BB10832" i="42"/>
  <c r="AZ10833" i="42"/>
  <c r="BA10833" i="42"/>
  <c r="BB10833" i="42"/>
  <c r="AZ10834" i="42"/>
  <c r="BA10834" i="42"/>
  <c r="BB10834" i="42"/>
  <c r="AZ10835" i="42"/>
  <c r="BA10835" i="42"/>
  <c r="BB10835" i="42"/>
  <c r="AZ10836" i="42"/>
  <c r="BA10836" i="42"/>
  <c r="BB10836" i="42"/>
  <c r="AZ10837" i="42"/>
  <c r="BA10837" i="42"/>
  <c r="BB10837" i="42"/>
  <c r="AZ10838" i="42"/>
  <c r="BA10838" i="42"/>
  <c r="BB10838" i="42"/>
  <c r="AZ10839" i="42"/>
  <c r="BA10839" i="42"/>
  <c r="BB10839" i="42"/>
  <c r="AZ10840" i="42"/>
  <c r="BA10840" i="42"/>
  <c r="BB10840" i="42"/>
  <c r="AZ10841" i="42"/>
  <c r="BA10841" i="42"/>
  <c r="BB10841" i="42"/>
  <c r="AZ10842" i="42"/>
  <c r="BA10842" i="42"/>
  <c r="BB10842" i="42"/>
  <c r="AZ10843" i="42"/>
  <c r="BA10843" i="42"/>
  <c r="BB10843" i="42"/>
  <c r="AZ10844" i="42"/>
  <c r="BA10844" i="42"/>
  <c r="BB10844" i="42"/>
  <c r="AZ10845" i="42"/>
  <c r="BA10845" i="42"/>
  <c r="BB10845" i="42"/>
  <c r="AZ10846" i="42"/>
  <c r="BA10846" i="42"/>
  <c r="BB10846" i="42"/>
  <c r="AZ10847" i="42"/>
  <c r="BA10847" i="42"/>
  <c r="BB10847" i="42"/>
  <c r="AZ10848" i="42"/>
  <c r="BA10848" i="42"/>
  <c r="BB10848" i="42"/>
  <c r="AZ10849" i="42"/>
  <c r="BA10849" i="42"/>
  <c r="BB10849" i="42"/>
  <c r="AZ10850" i="42"/>
  <c r="BA10850" i="42"/>
  <c r="BB10850" i="42"/>
  <c r="AZ10851" i="42"/>
  <c r="BA10851" i="42"/>
  <c r="BB10851" i="42"/>
  <c r="AZ10852" i="42"/>
  <c r="BA10852" i="42"/>
  <c r="BB10852" i="42"/>
  <c r="AZ10853" i="42"/>
  <c r="BA10853" i="42"/>
  <c r="BB10853" i="42"/>
  <c r="AZ10854" i="42"/>
  <c r="BA10854" i="42"/>
  <c r="BB10854" i="42"/>
  <c r="AZ10855" i="42"/>
  <c r="BA10855" i="42"/>
  <c r="BB10855" i="42"/>
  <c r="AZ10856" i="42"/>
  <c r="BA10856" i="42"/>
  <c r="BB10856" i="42"/>
  <c r="AZ10857" i="42"/>
  <c r="BA10857" i="42"/>
  <c r="BB10857" i="42"/>
  <c r="AZ10858" i="42"/>
  <c r="BA10858" i="42"/>
  <c r="BB10858" i="42"/>
  <c r="AZ10859" i="42"/>
  <c r="BA10859" i="42"/>
  <c r="BB10859" i="42"/>
  <c r="AZ10860" i="42"/>
  <c r="BA10860" i="42"/>
  <c r="BB10860" i="42"/>
  <c r="AZ10861" i="42"/>
  <c r="BA10861" i="42"/>
  <c r="BB10861" i="42"/>
  <c r="AZ10862" i="42"/>
  <c r="BA10862" i="42"/>
  <c r="BB10862" i="42"/>
  <c r="AZ10863" i="42"/>
  <c r="BA10863" i="42"/>
  <c r="BB10863" i="42"/>
  <c r="AZ10864" i="42"/>
  <c r="BA10864" i="42"/>
  <c r="BB10864" i="42"/>
  <c r="AZ10865" i="42"/>
  <c r="BA10865" i="42"/>
  <c r="BB10865" i="42"/>
  <c r="AZ10866" i="42"/>
  <c r="BA10866" i="42"/>
  <c r="BB10866" i="42"/>
  <c r="AZ10867" i="42"/>
  <c r="BA10867" i="42"/>
  <c r="BB10867" i="42"/>
  <c r="AZ10868" i="42"/>
  <c r="BA10868" i="42"/>
  <c r="BB10868" i="42"/>
  <c r="AZ10869" i="42"/>
  <c r="BA10869" i="42"/>
  <c r="BB10869" i="42"/>
  <c r="AZ10870" i="42"/>
  <c r="BA10870" i="42"/>
  <c r="BB10870" i="42"/>
  <c r="AZ10871" i="42"/>
  <c r="BA10871" i="42"/>
  <c r="BB10871" i="42"/>
  <c r="AZ10872" i="42"/>
  <c r="BA10872" i="42"/>
  <c r="BB10872" i="42"/>
  <c r="AZ10873" i="42"/>
  <c r="BA10873" i="42"/>
  <c r="BB10873" i="42"/>
  <c r="AZ10874" i="42"/>
  <c r="BA10874" i="42"/>
  <c r="BB10874" i="42"/>
  <c r="AZ10875" i="42"/>
  <c r="BA10875" i="42"/>
  <c r="BB10875" i="42"/>
  <c r="AZ10876" i="42"/>
  <c r="BA10876" i="42"/>
  <c r="BB10876" i="42"/>
  <c r="AZ10877" i="42"/>
  <c r="BA10877" i="42"/>
  <c r="BB10877" i="42"/>
  <c r="AZ10878" i="42"/>
  <c r="BA10878" i="42"/>
  <c r="BB10878" i="42"/>
  <c r="AZ10879" i="42"/>
  <c r="BA10879" i="42"/>
  <c r="BB10879" i="42"/>
  <c r="AZ10880" i="42"/>
  <c r="BA10880" i="42"/>
  <c r="BB10880" i="42"/>
  <c r="AZ10881" i="42"/>
  <c r="BA10881" i="42"/>
  <c r="BB10881" i="42"/>
  <c r="AZ10882" i="42"/>
  <c r="BA10882" i="42"/>
  <c r="BB10882" i="42"/>
  <c r="AZ10883" i="42"/>
  <c r="BA10883" i="42"/>
  <c r="BB10883" i="42"/>
  <c r="AZ10884" i="42"/>
  <c r="BA10884" i="42"/>
  <c r="BB10884" i="42"/>
  <c r="AZ10885" i="42"/>
  <c r="BA10885" i="42"/>
  <c r="BB10885" i="42"/>
  <c r="AZ10886" i="42"/>
  <c r="BA10886" i="42"/>
  <c r="BB10886" i="42"/>
  <c r="AZ10887" i="42"/>
  <c r="BA10887" i="42"/>
  <c r="BB10887" i="42"/>
  <c r="AZ10888" i="42"/>
  <c r="BA10888" i="42"/>
  <c r="BB10888" i="42"/>
  <c r="AZ10889" i="42"/>
  <c r="BA10889" i="42"/>
  <c r="BB10889" i="42"/>
  <c r="AZ10890" i="42"/>
  <c r="BA10890" i="42"/>
  <c r="BB10890" i="42"/>
  <c r="AZ10891" i="42"/>
  <c r="BA10891" i="42"/>
  <c r="BB10891" i="42"/>
  <c r="AZ10892" i="42"/>
  <c r="BA10892" i="42"/>
  <c r="BB10892" i="42"/>
  <c r="AZ10893" i="42"/>
  <c r="BA10893" i="42"/>
  <c r="BB10893" i="42"/>
  <c r="AZ10894" i="42"/>
  <c r="BA10894" i="42"/>
  <c r="BB10894" i="42"/>
  <c r="AZ10895" i="42"/>
  <c r="BA10895" i="42"/>
  <c r="BB10895" i="42"/>
  <c r="AZ10896" i="42"/>
  <c r="BA10896" i="42"/>
  <c r="BB10896" i="42"/>
  <c r="AZ10897" i="42"/>
  <c r="BA10897" i="42"/>
  <c r="BB10897" i="42"/>
  <c r="AZ10898" i="42"/>
  <c r="BA10898" i="42"/>
  <c r="BB10898" i="42"/>
  <c r="AZ10899" i="42"/>
  <c r="BA10899" i="42"/>
  <c r="BB10899" i="42"/>
  <c r="AZ10900" i="42"/>
  <c r="BA10900" i="42"/>
  <c r="BB10900" i="42"/>
  <c r="AZ10901" i="42"/>
  <c r="BA10901" i="42"/>
  <c r="BB10901" i="42"/>
  <c r="AZ10902" i="42"/>
  <c r="BA10902" i="42"/>
  <c r="BB10902" i="42"/>
  <c r="AZ10903" i="42"/>
  <c r="BA10903" i="42"/>
  <c r="BB10903" i="42"/>
  <c r="AZ10904" i="42"/>
  <c r="BA10904" i="42"/>
  <c r="BB10904" i="42"/>
  <c r="AZ10905" i="42"/>
  <c r="BA10905" i="42"/>
  <c r="BB10905" i="42"/>
  <c r="AZ10906" i="42"/>
  <c r="BA10906" i="42"/>
  <c r="BB10906" i="42"/>
  <c r="AZ10907" i="42"/>
  <c r="BA10907" i="42"/>
  <c r="BB10907" i="42"/>
  <c r="AZ10908" i="42"/>
  <c r="BA10908" i="42"/>
  <c r="BB10908" i="42"/>
  <c r="AZ10909" i="42"/>
  <c r="BA10909" i="42"/>
  <c r="BB10909" i="42"/>
  <c r="AZ10910" i="42"/>
  <c r="BA10910" i="42"/>
  <c r="BB10910" i="42"/>
  <c r="AZ10911" i="42"/>
  <c r="BA10911" i="42"/>
  <c r="BB10911" i="42"/>
  <c r="AZ10912" i="42"/>
  <c r="BA10912" i="42"/>
  <c r="BB10912" i="42"/>
  <c r="AZ10913" i="42"/>
  <c r="BA10913" i="42"/>
  <c r="BB10913" i="42"/>
  <c r="AZ10914" i="42"/>
  <c r="BA10914" i="42"/>
  <c r="BB10914" i="42"/>
  <c r="AZ10915" i="42"/>
  <c r="BA10915" i="42"/>
  <c r="BB10915" i="42"/>
  <c r="AZ10916" i="42"/>
  <c r="BA10916" i="42"/>
  <c r="BB10916" i="42"/>
  <c r="AZ10917" i="42"/>
  <c r="BA10917" i="42"/>
  <c r="BB10917" i="42"/>
  <c r="AZ10918" i="42"/>
  <c r="BA10918" i="42"/>
  <c r="BB10918" i="42"/>
  <c r="AZ10919" i="42"/>
  <c r="BA10919" i="42"/>
  <c r="BB10919" i="42"/>
  <c r="AZ10920" i="42"/>
  <c r="BA10920" i="42"/>
  <c r="BB10920" i="42"/>
  <c r="AZ10921" i="42"/>
  <c r="BA10921" i="42"/>
  <c r="BB10921" i="42"/>
  <c r="AZ10922" i="42"/>
  <c r="BA10922" i="42"/>
  <c r="BB10922" i="42"/>
  <c r="AZ10923" i="42"/>
  <c r="BA10923" i="42"/>
  <c r="BB10923" i="42"/>
  <c r="AZ10924" i="42"/>
  <c r="BA10924" i="42"/>
  <c r="BB10924" i="42"/>
  <c r="AZ10925" i="42"/>
  <c r="BA10925" i="42"/>
  <c r="BB10925" i="42"/>
  <c r="AZ10926" i="42"/>
  <c r="BA10926" i="42"/>
  <c r="BB10926" i="42"/>
  <c r="AZ10927" i="42"/>
  <c r="BA10927" i="42"/>
  <c r="BB10927" i="42"/>
  <c r="AZ10928" i="42"/>
  <c r="BA10928" i="42"/>
  <c r="BB10928" i="42"/>
  <c r="AZ10929" i="42"/>
  <c r="BA10929" i="42"/>
  <c r="BB10929" i="42"/>
  <c r="AZ10930" i="42"/>
  <c r="BA10930" i="42"/>
  <c r="BB10930" i="42"/>
  <c r="AZ10931" i="42"/>
  <c r="BA10931" i="42"/>
  <c r="BB10931" i="42"/>
  <c r="AZ10932" i="42"/>
  <c r="BA10932" i="42"/>
  <c r="BB10932" i="42"/>
  <c r="AZ10933" i="42"/>
  <c r="BA10933" i="42"/>
  <c r="BB10933" i="42"/>
  <c r="AZ10934" i="42"/>
  <c r="BA10934" i="42"/>
  <c r="BB10934" i="42"/>
  <c r="AZ10935" i="42"/>
  <c r="BA10935" i="42"/>
  <c r="BB10935" i="42"/>
  <c r="AZ10936" i="42"/>
  <c r="BA10936" i="42"/>
  <c r="BB10936" i="42"/>
  <c r="AZ10937" i="42"/>
  <c r="BA10937" i="42"/>
  <c r="BB10937" i="42"/>
  <c r="AZ10938" i="42"/>
  <c r="BA10938" i="42"/>
  <c r="BB10938" i="42"/>
  <c r="AZ10939" i="42"/>
  <c r="BA10939" i="42"/>
  <c r="BB10939" i="42"/>
  <c r="AZ10940" i="42"/>
  <c r="BA10940" i="42"/>
  <c r="BB10940" i="42"/>
  <c r="AZ10941" i="42"/>
  <c r="BA10941" i="42"/>
  <c r="BB10941" i="42"/>
  <c r="AZ10942" i="42"/>
  <c r="BA10942" i="42"/>
  <c r="BB10942" i="42"/>
  <c r="AZ10943" i="42"/>
  <c r="BA10943" i="42"/>
  <c r="BB10943" i="42"/>
  <c r="AZ10944" i="42"/>
  <c r="BA10944" i="42"/>
  <c r="BB10944" i="42"/>
  <c r="AZ10945" i="42"/>
  <c r="BA10945" i="42"/>
  <c r="BB10945" i="42"/>
  <c r="AZ10946" i="42"/>
  <c r="BA10946" i="42"/>
  <c r="BB10946" i="42"/>
  <c r="AZ10947" i="42"/>
  <c r="BA10947" i="42"/>
  <c r="BB10947" i="42"/>
  <c r="AZ10948" i="42"/>
  <c r="BA10948" i="42"/>
  <c r="BB10948" i="42"/>
  <c r="AZ10949" i="42"/>
  <c r="BA10949" i="42"/>
  <c r="BB10949" i="42"/>
  <c r="AZ10950" i="42"/>
  <c r="BA10950" i="42"/>
  <c r="BB10950" i="42"/>
  <c r="AZ10951" i="42"/>
  <c r="BA10951" i="42"/>
  <c r="BB10951" i="42"/>
  <c r="AZ10952" i="42"/>
  <c r="BA10952" i="42"/>
  <c r="BB10952" i="42"/>
  <c r="AZ10953" i="42"/>
  <c r="BA10953" i="42"/>
  <c r="BB10953" i="42"/>
  <c r="AZ10954" i="42"/>
  <c r="BA10954" i="42"/>
  <c r="BB10954" i="42"/>
  <c r="AZ10955" i="42"/>
  <c r="BA10955" i="42"/>
  <c r="BB10955" i="42"/>
  <c r="AZ10956" i="42"/>
  <c r="BA10956" i="42"/>
  <c r="BB10956" i="42"/>
  <c r="AZ10957" i="42"/>
  <c r="BA10957" i="42"/>
  <c r="BB10957" i="42"/>
  <c r="AZ10958" i="42"/>
  <c r="BA10958" i="42"/>
  <c r="BB10958" i="42"/>
  <c r="AZ10959" i="42"/>
  <c r="BA10959" i="42"/>
  <c r="BB10959" i="42"/>
  <c r="AZ10960" i="42"/>
  <c r="BA10960" i="42"/>
  <c r="BB10960" i="42"/>
  <c r="AZ10961" i="42"/>
  <c r="BA10961" i="42"/>
  <c r="BB10961" i="42"/>
  <c r="AZ10962" i="42"/>
  <c r="BA10962" i="42"/>
  <c r="BB10962" i="42"/>
  <c r="AZ10963" i="42"/>
  <c r="BA10963" i="42"/>
  <c r="BB10963" i="42"/>
  <c r="AZ10964" i="42"/>
  <c r="BA10964" i="42"/>
  <c r="BB10964" i="42"/>
  <c r="AZ10965" i="42"/>
  <c r="BA10965" i="42"/>
  <c r="BB10965" i="42"/>
  <c r="AZ10966" i="42"/>
  <c r="BA10966" i="42"/>
  <c r="BB10966" i="42"/>
  <c r="AZ10967" i="42"/>
  <c r="BA10967" i="42"/>
  <c r="BB10967" i="42"/>
  <c r="AZ10968" i="42"/>
  <c r="BA10968" i="42"/>
  <c r="BB10968" i="42"/>
  <c r="AZ10969" i="42"/>
  <c r="BA10969" i="42"/>
  <c r="BB10969" i="42"/>
  <c r="AZ10970" i="42"/>
  <c r="BA10970" i="42"/>
  <c r="BB10970" i="42"/>
  <c r="AZ10971" i="42"/>
  <c r="BA10971" i="42"/>
  <c r="BB10971" i="42"/>
  <c r="AZ10972" i="42"/>
  <c r="BA10972" i="42"/>
  <c r="BB10972" i="42"/>
  <c r="AZ10973" i="42"/>
  <c r="BA10973" i="42"/>
  <c r="BB10973" i="42"/>
  <c r="AZ10974" i="42"/>
  <c r="BA10974" i="42"/>
  <c r="BB10974" i="42"/>
  <c r="AZ10975" i="42"/>
  <c r="BA10975" i="42"/>
  <c r="BB10975" i="42"/>
  <c r="AZ10976" i="42"/>
  <c r="BA10976" i="42"/>
  <c r="BB10976" i="42"/>
  <c r="AZ10977" i="42"/>
  <c r="BA10977" i="42"/>
  <c r="BB10977" i="42"/>
  <c r="AZ10978" i="42"/>
  <c r="BA10978" i="42"/>
  <c r="BB10978" i="42"/>
  <c r="AZ10979" i="42"/>
  <c r="BA10979" i="42"/>
  <c r="BB10979" i="42"/>
  <c r="AZ10980" i="42"/>
  <c r="BA10980" i="42"/>
  <c r="BB10980" i="42"/>
  <c r="AZ10981" i="42"/>
  <c r="BA10981" i="42"/>
  <c r="BB10981" i="42"/>
  <c r="AZ10982" i="42"/>
  <c r="BA10982" i="42"/>
  <c r="BB10982" i="42"/>
  <c r="AZ10983" i="42"/>
  <c r="BA10983" i="42"/>
  <c r="BB10983" i="42"/>
  <c r="AZ10984" i="42"/>
  <c r="BA10984" i="42"/>
  <c r="BB10984" i="42"/>
  <c r="AZ10985" i="42"/>
  <c r="BA10985" i="42"/>
  <c r="BB10985" i="42"/>
  <c r="AZ10986" i="42"/>
  <c r="BA10986" i="42"/>
  <c r="BB10986" i="42"/>
  <c r="AZ10987" i="42"/>
  <c r="BA10987" i="42"/>
  <c r="BB10987" i="42"/>
  <c r="AZ10988" i="42"/>
  <c r="BA10988" i="42"/>
  <c r="BB10988" i="42"/>
  <c r="AZ10989" i="42"/>
  <c r="BA10989" i="42"/>
  <c r="BB10989" i="42"/>
  <c r="AZ10990" i="42"/>
  <c r="BA10990" i="42"/>
  <c r="BB10990" i="42"/>
  <c r="AZ10991" i="42"/>
  <c r="BA10991" i="42"/>
  <c r="BB10991" i="42"/>
  <c r="AZ10992" i="42"/>
  <c r="BA10992" i="42"/>
  <c r="BB10992" i="42"/>
  <c r="AZ10993" i="42"/>
  <c r="BA10993" i="42"/>
  <c r="BB10993" i="42"/>
  <c r="AZ10994" i="42"/>
  <c r="BA10994" i="42"/>
  <c r="BB10994" i="42"/>
  <c r="AZ10995" i="42"/>
  <c r="BA10995" i="42"/>
  <c r="BB10995" i="42"/>
  <c r="AZ10996" i="42"/>
  <c r="BA10996" i="42"/>
  <c r="BB10996" i="42"/>
  <c r="AZ10997" i="42"/>
  <c r="BA10997" i="42"/>
  <c r="BB10997" i="42"/>
  <c r="AZ10998" i="42"/>
  <c r="BA10998" i="42"/>
  <c r="BB10998" i="42"/>
  <c r="AZ10999" i="42"/>
  <c r="BA10999" i="42"/>
  <c r="BB10999" i="42"/>
  <c r="AZ11000" i="42"/>
  <c r="BA11000" i="42"/>
  <c r="BB11000" i="42"/>
  <c r="AZ11001" i="42"/>
  <c r="BA11001" i="42"/>
  <c r="BB11001" i="42"/>
  <c r="AZ11002" i="42"/>
  <c r="BA11002" i="42"/>
  <c r="BB11002" i="42"/>
  <c r="AZ11003" i="42"/>
  <c r="BA11003" i="42"/>
  <c r="BB11003" i="42"/>
  <c r="AZ11004" i="42"/>
  <c r="BA11004" i="42"/>
  <c r="BB11004" i="42"/>
  <c r="AZ11005" i="42"/>
  <c r="BA11005" i="42"/>
  <c r="BB11005" i="42"/>
  <c r="AZ11006" i="42"/>
  <c r="BA11006" i="42"/>
  <c r="BB11006" i="42"/>
  <c r="AZ11007" i="42"/>
  <c r="BA11007" i="42"/>
  <c r="BB11007" i="42"/>
  <c r="AZ11008" i="42"/>
  <c r="BA11008" i="42"/>
  <c r="BB11008" i="42"/>
  <c r="AZ11009" i="42"/>
  <c r="BA11009" i="42"/>
  <c r="BB11009" i="42"/>
  <c r="AZ11010" i="42"/>
  <c r="BA11010" i="42"/>
  <c r="BB11010" i="42"/>
  <c r="AZ11011" i="42"/>
  <c r="BA11011" i="42"/>
  <c r="BB11011" i="42"/>
  <c r="AZ11012" i="42"/>
  <c r="BA11012" i="42"/>
  <c r="BB11012" i="42"/>
  <c r="AZ11013" i="42"/>
  <c r="BA11013" i="42"/>
  <c r="BB11013" i="42"/>
  <c r="AZ11014" i="42"/>
  <c r="BA11014" i="42"/>
  <c r="BB11014" i="42"/>
  <c r="AZ11015" i="42"/>
  <c r="BA11015" i="42"/>
  <c r="BB11015" i="42"/>
  <c r="AZ11016" i="42"/>
  <c r="BA11016" i="42"/>
  <c r="BB11016" i="42"/>
  <c r="AZ11017" i="42"/>
  <c r="BA11017" i="42"/>
  <c r="BB11017" i="42"/>
  <c r="AZ11018" i="42"/>
  <c r="BA11018" i="42"/>
  <c r="BB11018" i="42"/>
  <c r="AZ11019" i="42"/>
  <c r="BA11019" i="42"/>
  <c r="BB11019" i="42"/>
  <c r="AZ11020" i="42"/>
  <c r="BA11020" i="42"/>
  <c r="BB11020" i="42"/>
  <c r="AZ11021" i="42"/>
  <c r="BA11021" i="42"/>
  <c r="BB11021" i="42"/>
  <c r="AZ11022" i="42"/>
  <c r="BA11022" i="42"/>
  <c r="BB11022" i="42"/>
  <c r="AZ11023" i="42"/>
  <c r="BA11023" i="42"/>
  <c r="BB11023" i="42"/>
  <c r="AZ11024" i="42"/>
  <c r="BA11024" i="42"/>
  <c r="BB11024" i="42"/>
  <c r="AZ11025" i="42"/>
  <c r="BA11025" i="42"/>
  <c r="BB11025" i="42"/>
  <c r="AZ11026" i="42"/>
  <c r="BA11026" i="42"/>
  <c r="BB11026" i="42"/>
  <c r="AZ11027" i="42"/>
  <c r="BA11027" i="42"/>
  <c r="BB11027" i="42"/>
  <c r="AZ11028" i="42"/>
  <c r="BA11028" i="42"/>
  <c r="BB11028" i="42"/>
  <c r="AZ11029" i="42"/>
  <c r="BA11029" i="42"/>
  <c r="BB11029" i="42"/>
  <c r="AZ11030" i="42"/>
  <c r="BA11030" i="42"/>
  <c r="BB11030" i="42"/>
  <c r="AZ11031" i="42"/>
  <c r="BA11031" i="42"/>
  <c r="BB11031" i="42"/>
  <c r="AZ11032" i="42"/>
  <c r="BA11032" i="42"/>
  <c r="BB11032" i="42"/>
  <c r="AZ11033" i="42"/>
  <c r="BA11033" i="42"/>
  <c r="BB11033" i="42"/>
  <c r="AZ11034" i="42"/>
  <c r="BA11034" i="42"/>
  <c r="BB11034" i="42"/>
  <c r="AZ11035" i="42"/>
  <c r="BA11035" i="42"/>
  <c r="BB11035" i="42"/>
  <c r="AZ11036" i="42"/>
  <c r="BA11036" i="42"/>
  <c r="BB11036" i="42"/>
  <c r="AZ11037" i="42"/>
  <c r="BA11037" i="42"/>
  <c r="BB11037" i="42"/>
  <c r="AZ11038" i="42"/>
  <c r="BA11038" i="42"/>
  <c r="BB11038" i="42"/>
  <c r="AZ11039" i="42"/>
  <c r="BA11039" i="42"/>
  <c r="BB11039" i="42"/>
  <c r="AZ11040" i="42"/>
  <c r="BA11040" i="42"/>
  <c r="BB11040" i="42"/>
  <c r="AZ11041" i="42"/>
  <c r="BA11041" i="42"/>
  <c r="BB11041" i="42"/>
  <c r="AZ11042" i="42"/>
  <c r="BA11042" i="42"/>
  <c r="BB11042" i="42"/>
  <c r="AZ11043" i="42"/>
  <c r="BA11043" i="42"/>
  <c r="BB11043" i="42"/>
  <c r="AZ11044" i="42"/>
  <c r="BA11044" i="42"/>
  <c r="BB11044" i="42"/>
  <c r="AZ11045" i="42"/>
  <c r="BA11045" i="42"/>
  <c r="BB11045" i="42"/>
  <c r="AZ11046" i="42"/>
  <c r="BA11046" i="42"/>
  <c r="BB11046" i="42"/>
  <c r="AZ11047" i="42"/>
  <c r="BA11047" i="42"/>
  <c r="BB11047" i="42"/>
  <c r="AZ11048" i="42"/>
  <c r="BA11048" i="42"/>
  <c r="BB11048" i="42"/>
  <c r="AZ11049" i="42"/>
  <c r="BA11049" i="42"/>
  <c r="BB11049" i="42"/>
  <c r="AZ11050" i="42"/>
  <c r="BA11050" i="42"/>
  <c r="BB11050" i="42"/>
  <c r="AZ11051" i="42"/>
  <c r="BA11051" i="42"/>
  <c r="BB11051" i="42"/>
  <c r="AZ11052" i="42"/>
  <c r="BA11052" i="42"/>
  <c r="BB11052" i="42"/>
  <c r="AZ11053" i="42"/>
  <c r="BA11053" i="42"/>
  <c r="BB11053" i="42"/>
  <c r="AZ11054" i="42"/>
  <c r="BA11054" i="42"/>
  <c r="BB11054" i="42"/>
  <c r="AZ11055" i="42"/>
  <c r="BA11055" i="42"/>
  <c r="BB11055" i="42"/>
  <c r="AZ11056" i="42"/>
  <c r="BA11056" i="42"/>
  <c r="BB11056" i="42"/>
  <c r="AZ11057" i="42"/>
  <c r="BA11057" i="42"/>
  <c r="BB11057" i="42"/>
  <c r="AZ11058" i="42"/>
  <c r="BA11058" i="42"/>
  <c r="BB11058" i="42"/>
  <c r="AZ11059" i="42"/>
  <c r="BA11059" i="42"/>
  <c r="BB11059" i="42"/>
  <c r="AZ11060" i="42"/>
  <c r="BA11060" i="42"/>
  <c r="BB11060" i="42"/>
  <c r="AZ11061" i="42"/>
  <c r="BA11061" i="42"/>
  <c r="BB11061" i="42"/>
  <c r="AZ11062" i="42"/>
  <c r="BA11062" i="42"/>
  <c r="BB11062" i="42"/>
  <c r="AZ11063" i="42"/>
  <c r="BA11063" i="42"/>
  <c r="BB11063" i="42"/>
  <c r="AZ11064" i="42"/>
  <c r="BA11064" i="42"/>
  <c r="BB11064" i="42"/>
  <c r="AZ11065" i="42"/>
  <c r="BA11065" i="42"/>
  <c r="BB11065" i="42"/>
  <c r="AZ11066" i="42"/>
  <c r="BA11066" i="42"/>
  <c r="BB11066" i="42"/>
  <c r="AZ11067" i="42"/>
  <c r="BA11067" i="42"/>
  <c r="BB11067" i="42"/>
  <c r="AZ11068" i="42"/>
  <c r="BA11068" i="42"/>
  <c r="BB11068" i="42"/>
  <c r="AZ11069" i="42"/>
  <c r="BA11069" i="42"/>
  <c r="BB11069" i="42"/>
  <c r="AZ11070" i="42"/>
  <c r="BA11070" i="42"/>
  <c r="BB11070" i="42"/>
  <c r="AZ11071" i="42"/>
  <c r="BA11071" i="42"/>
  <c r="BB11071" i="42"/>
  <c r="AZ11072" i="42"/>
  <c r="BA11072" i="42"/>
  <c r="BB11072" i="42"/>
  <c r="AZ11073" i="42"/>
  <c r="BA11073" i="42"/>
  <c r="BB11073" i="42"/>
  <c r="AZ11074" i="42"/>
  <c r="BA11074" i="42"/>
  <c r="BB11074" i="42"/>
  <c r="AZ11075" i="42"/>
  <c r="BA11075" i="42"/>
  <c r="BB11075" i="42"/>
  <c r="AZ11076" i="42"/>
  <c r="BA11076" i="42"/>
  <c r="BB11076" i="42"/>
  <c r="AZ11077" i="42"/>
  <c r="BA11077" i="42"/>
  <c r="BB11077" i="42"/>
  <c r="AZ11078" i="42"/>
  <c r="BA11078" i="42"/>
  <c r="BB11078" i="42"/>
  <c r="AZ11079" i="42"/>
  <c r="BA11079" i="42"/>
  <c r="BB11079" i="42"/>
  <c r="AZ11080" i="42"/>
  <c r="BA11080" i="42"/>
  <c r="BB11080" i="42"/>
  <c r="AZ11081" i="42"/>
  <c r="BA11081" i="42"/>
  <c r="BB11081" i="42"/>
  <c r="AZ11082" i="42"/>
  <c r="BA11082" i="42"/>
  <c r="BB11082" i="42"/>
  <c r="AZ11083" i="42"/>
  <c r="BA11083" i="42"/>
  <c r="BB11083" i="42"/>
  <c r="AZ11084" i="42"/>
  <c r="BA11084" i="42"/>
  <c r="BB11084" i="42"/>
  <c r="AZ11085" i="42"/>
  <c r="BA11085" i="42"/>
  <c r="BB11085" i="42"/>
  <c r="AZ11086" i="42"/>
  <c r="BA11086" i="42"/>
  <c r="BB11086" i="42"/>
  <c r="AZ11087" i="42"/>
  <c r="BA11087" i="42"/>
  <c r="BB11087" i="42"/>
  <c r="AZ11088" i="42"/>
  <c r="BA11088" i="42"/>
  <c r="BB11088" i="42"/>
  <c r="AZ11089" i="42"/>
  <c r="BA11089" i="42"/>
  <c r="BB11089" i="42"/>
  <c r="AZ11090" i="42"/>
  <c r="BA11090" i="42"/>
  <c r="BB11090" i="42"/>
  <c r="AZ11091" i="42"/>
  <c r="BA11091" i="42"/>
  <c r="BB11091" i="42"/>
  <c r="AZ11092" i="42"/>
  <c r="BA11092" i="42"/>
  <c r="BB11092" i="42"/>
  <c r="AZ11093" i="42"/>
  <c r="BA11093" i="42"/>
  <c r="BB11093" i="42"/>
  <c r="AZ11094" i="42"/>
  <c r="BA11094" i="42"/>
  <c r="BB11094" i="42"/>
  <c r="AZ11095" i="42"/>
  <c r="BA11095" i="42"/>
  <c r="BB11095" i="42"/>
  <c r="AZ11096" i="42"/>
  <c r="BA11096" i="42"/>
  <c r="BB11096" i="42"/>
  <c r="AZ11097" i="42"/>
  <c r="BA11097" i="42"/>
  <c r="BB11097" i="42"/>
  <c r="AZ11098" i="42"/>
  <c r="BA11098" i="42"/>
  <c r="BB11098" i="42"/>
  <c r="AZ11099" i="42"/>
  <c r="BA11099" i="42"/>
  <c r="BB11099" i="42"/>
  <c r="AZ11100" i="42"/>
  <c r="BA11100" i="42"/>
  <c r="BB11100" i="42"/>
  <c r="AZ11101" i="42"/>
  <c r="BA11101" i="42"/>
  <c r="BB11101" i="42"/>
  <c r="AZ11102" i="42"/>
  <c r="BA11102" i="42"/>
  <c r="BB11102" i="42"/>
  <c r="AZ11103" i="42"/>
  <c r="BA11103" i="42"/>
  <c r="BB11103" i="42"/>
  <c r="AZ11104" i="42"/>
  <c r="BA11104" i="42"/>
  <c r="BB11104" i="42"/>
  <c r="AZ11105" i="42"/>
  <c r="BA11105" i="42"/>
  <c r="BB11105" i="42"/>
  <c r="AZ11106" i="42"/>
  <c r="BA11106" i="42"/>
  <c r="BB11106" i="42"/>
  <c r="AZ11107" i="42"/>
  <c r="BA11107" i="42"/>
  <c r="BB11107" i="42"/>
  <c r="AZ11108" i="42"/>
  <c r="BA11108" i="42"/>
  <c r="BB11108" i="42"/>
  <c r="AZ11109" i="42"/>
  <c r="BA11109" i="42"/>
  <c r="BB11109" i="42"/>
  <c r="AZ11110" i="42"/>
  <c r="BA11110" i="42"/>
  <c r="BB11110" i="42"/>
  <c r="AZ11111" i="42"/>
  <c r="BA11111" i="42"/>
  <c r="BB11111" i="42"/>
  <c r="AZ11112" i="42"/>
  <c r="BA11112" i="42"/>
  <c r="BB11112" i="42"/>
  <c r="AZ11113" i="42"/>
  <c r="BA11113" i="42"/>
  <c r="BB11113" i="42"/>
  <c r="AZ11114" i="42"/>
  <c r="BA11114" i="42"/>
  <c r="BB11114" i="42"/>
  <c r="AZ11115" i="42"/>
  <c r="BA11115" i="42"/>
  <c r="BB11115" i="42"/>
  <c r="AZ11116" i="42"/>
  <c r="BA11116" i="42"/>
  <c r="BB11116" i="42"/>
  <c r="AZ11117" i="42"/>
  <c r="BA11117" i="42"/>
  <c r="BB11117" i="42"/>
  <c r="AZ11118" i="42"/>
  <c r="BA11118" i="42"/>
  <c r="BB11118" i="42"/>
  <c r="AZ11119" i="42"/>
  <c r="BA11119" i="42"/>
  <c r="BB11119" i="42"/>
  <c r="AZ11120" i="42"/>
  <c r="BA11120" i="42"/>
  <c r="BB11120" i="42"/>
  <c r="AZ11121" i="42"/>
  <c r="BA11121" i="42"/>
  <c r="BB11121" i="42"/>
  <c r="AZ11122" i="42"/>
  <c r="BA11122" i="42"/>
  <c r="BB11122" i="42"/>
  <c r="AZ11123" i="42"/>
  <c r="BA11123" i="42"/>
  <c r="BB11123" i="42"/>
  <c r="AZ11124" i="42"/>
  <c r="BA11124" i="42"/>
  <c r="BB11124" i="42"/>
  <c r="AZ11125" i="42"/>
  <c r="BA11125" i="42"/>
  <c r="BB11125" i="42"/>
  <c r="AZ11126" i="42"/>
  <c r="BA11126" i="42"/>
  <c r="BB11126" i="42"/>
  <c r="AZ11127" i="42"/>
  <c r="BA11127" i="42"/>
  <c r="BB11127" i="42"/>
  <c r="AZ11128" i="42"/>
  <c r="BA11128" i="42"/>
  <c r="BB11128" i="42"/>
  <c r="AZ11129" i="42"/>
  <c r="BA11129" i="42"/>
  <c r="BB11129" i="42"/>
  <c r="AZ11130" i="42"/>
  <c r="BA11130" i="42"/>
  <c r="BB11130" i="42"/>
  <c r="AZ11131" i="42"/>
  <c r="BA11131" i="42"/>
  <c r="BB11131" i="42"/>
  <c r="AZ11132" i="42"/>
  <c r="BA11132" i="42"/>
  <c r="BB11132" i="42"/>
  <c r="AZ11133" i="42"/>
  <c r="BA11133" i="42"/>
  <c r="BB11133" i="42"/>
  <c r="AZ11134" i="42"/>
  <c r="BA11134" i="42"/>
  <c r="BB11134" i="42"/>
  <c r="AZ11135" i="42"/>
  <c r="BA11135" i="42"/>
  <c r="BB11135" i="42"/>
  <c r="AZ11136" i="42"/>
  <c r="BA11136" i="42"/>
  <c r="BB11136" i="42"/>
  <c r="AZ11137" i="42"/>
  <c r="BA11137" i="42"/>
  <c r="BB11137" i="42"/>
  <c r="AZ11138" i="42"/>
  <c r="BA11138" i="42"/>
  <c r="BB11138" i="42"/>
  <c r="AZ11139" i="42"/>
  <c r="BA11139" i="42"/>
  <c r="BB11139" i="42"/>
  <c r="AZ11140" i="42"/>
  <c r="BA11140" i="42"/>
  <c r="BB11140" i="42"/>
  <c r="AZ11141" i="42"/>
  <c r="BA11141" i="42"/>
  <c r="BB11141" i="42"/>
  <c r="AZ11142" i="42"/>
  <c r="BA11142" i="42"/>
  <c r="BB11142" i="42"/>
  <c r="AZ11143" i="42"/>
  <c r="BA11143" i="42"/>
  <c r="BB11143" i="42"/>
  <c r="AZ11144" i="42"/>
  <c r="BA11144" i="42"/>
  <c r="BB11144" i="42"/>
  <c r="AZ11145" i="42"/>
  <c r="BA11145" i="42"/>
  <c r="BB11145" i="42"/>
  <c r="AZ11146" i="42"/>
  <c r="BA11146" i="42"/>
  <c r="BB11146" i="42"/>
  <c r="AZ11147" i="42"/>
  <c r="BA11147" i="42"/>
  <c r="BB11147" i="42"/>
  <c r="AZ11148" i="42"/>
  <c r="BA11148" i="42"/>
  <c r="BB11148" i="42"/>
  <c r="AZ11149" i="42"/>
  <c r="BA11149" i="42"/>
  <c r="BB11149" i="42"/>
  <c r="AZ11150" i="42"/>
  <c r="BA11150" i="42"/>
  <c r="BB11150" i="42"/>
  <c r="AZ11151" i="42"/>
  <c r="BA11151" i="42"/>
  <c r="BB11151" i="42"/>
  <c r="AZ11152" i="42"/>
  <c r="BA11152" i="42"/>
  <c r="BB11152" i="42"/>
  <c r="AZ11153" i="42"/>
  <c r="BA11153" i="42"/>
  <c r="BB11153" i="42"/>
  <c r="AZ11154" i="42"/>
  <c r="BA11154" i="42"/>
  <c r="BB11154" i="42"/>
  <c r="AZ11155" i="42"/>
  <c r="BA11155" i="42"/>
  <c r="BB11155" i="42"/>
  <c r="AZ11156" i="42"/>
  <c r="BA11156" i="42"/>
  <c r="BB11156" i="42"/>
  <c r="AZ11157" i="42"/>
  <c r="BA11157" i="42"/>
  <c r="BB11157" i="42"/>
  <c r="AZ11158" i="42"/>
  <c r="BA11158" i="42"/>
  <c r="BB11158" i="42"/>
  <c r="AZ11159" i="42"/>
  <c r="BA11159" i="42"/>
  <c r="BB11159" i="42"/>
  <c r="AZ11160" i="42"/>
  <c r="BA11160" i="42"/>
  <c r="BB11160" i="42"/>
  <c r="AZ11161" i="42"/>
  <c r="BA11161" i="42"/>
  <c r="BB11161" i="42"/>
  <c r="AZ11162" i="42"/>
  <c r="BA11162" i="42"/>
  <c r="BB11162" i="42"/>
  <c r="AZ11163" i="42"/>
  <c r="BA11163" i="42"/>
  <c r="BB11163" i="42"/>
  <c r="AZ11164" i="42"/>
  <c r="BA11164" i="42"/>
  <c r="BB11164" i="42"/>
  <c r="AZ11165" i="42"/>
  <c r="BA11165" i="42"/>
  <c r="BB11165" i="42"/>
  <c r="AZ11166" i="42"/>
  <c r="BA11166" i="42"/>
  <c r="BB11166" i="42"/>
  <c r="AZ11167" i="42"/>
  <c r="BA11167" i="42"/>
  <c r="BB11167" i="42"/>
  <c r="AZ11168" i="42"/>
  <c r="BA11168" i="42"/>
  <c r="BB11168" i="42"/>
  <c r="AZ11169" i="42"/>
  <c r="BA11169" i="42"/>
  <c r="BB11169" i="42"/>
  <c r="AZ11170" i="42"/>
  <c r="BA11170" i="42"/>
  <c r="BB11170" i="42"/>
  <c r="AZ11171" i="42"/>
  <c r="BA11171" i="42"/>
  <c r="BB11171" i="42"/>
  <c r="AZ11172" i="42"/>
  <c r="BA11172" i="42"/>
  <c r="BB11172" i="42"/>
  <c r="AZ11173" i="42"/>
  <c r="BA11173" i="42"/>
  <c r="BB11173" i="42"/>
  <c r="AZ11174" i="42"/>
  <c r="BA11174" i="42"/>
  <c r="BB11174" i="42"/>
  <c r="AZ11175" i="42"/>
  <c r="BA11175" i="42"/>
  <c r="BB11175" i="42"/>
  <c r="AZ11176" i="42"/>
  <c r="BA11176" i="42"/>
  <c r="BB11176" i="42"/>
  <c r="AZ11177" i="42"/>
  <c r="BA11177" i="42"/>
  <c r="BB11177" i="42"/>
  <c r="AZ11178" i="42"/>
  <c r="BA11178" i="42"/>
  <c r="BB11178" i="42"/>
  <c r="AZ11179" i="42"/>
  <c r="BA11179" i="42"/>
  <c r="BB11179" i="42"/>
  <c r="AZ11180" i="42"/>
  <c r="BA11180" i="42"/>
  <c r="BB11180" i="42"/>
  <c r="AZ11181" i="42"/>
  <c r="BA11181" i="42"/>
  <c r="BB11181" i="42"/>
  <c r="AZ11182" i="42"/>
  <c r="BA11182" i="42"/>
  <c r="BB11182" i="42"/>
  <c r="AZ11183" i="42"/>
  <c r="BA11183" i="42"/>
  <c r="BB11183" i="42"/>
  <c r="AZ11184" i="42"/>
  <c r="BA11184" i="42"/>
  <c r="BB11184" i="42"/>
  <c r="AZ11185" i="42"/>
  <c r="BA11185" i="42"/>
  <c r="BB11185" i="42"/>
  <c r="AZ11186" i="42"/>
  <c r="BA11186" i="42"/>
  <c r="BB11186" i="42"/>
  <c r="AZ11187" i="42"/>
  <c r="BA11187" i="42"/>
  <c r="BB11187" i="42"/>
  <c r="AZ11188" i="42"/>
  <c r="BA11188" i="42"/>
  <c r="BB11188" i="42"/>
  <c r="AZ11189" i="42"/>
  <c r="BA11189" i="42"/>
  <c r="BB11189" i="42"/>
  <c r="AZ11190" i="42"/>
  <c r="BA11190" i="42"/>
  <c r="BB11190" i="42"/>
  <c r="AZ11191" i="42"/>
  <c r="BA11191" i="42"/>
  <c r="BB11191" i="42"/>
  <c r="AZ11192" i="42"/>
  <c r="BA11192" i="42"/>
  <c r="BB11192" i="42"/>
  <c r="AZ11193" i="42"/>
  <c r="BA11193" i="42"/>
  <c r="BB11193" i="42"/>
  <c r="AZ11194" i="42"/>
  <c r="BA11194" i="42"/>
  <c r="BB11194" i="42"/>
  <c r="AZ11195" i="42"/>
  <c r="BA11195" i="42"/>
  <c r="BB11195" i="42"/>
  <c r="AZ11196" i="42"/>
  <c r="BA11196" i="42"/>
  <c r="BB11196" i="42"/>
  <c r="AZ11197" i="42"/>
  <c r="BA11197" i="42"/>
  <c r="BB11197" i="42"/>
  <c r="AZ11198" i="42"/>
  <c r="BA11198" i="42"/>
  <c r="BB11198" i="42"/>
  <c r="AZ11199" i="42"/>
  <c r="BA11199" i="42"/>
  <c r="BB11199" i="42"/>
  <c r="AZ11200" i="42"/>
  <c r="BA11200" i="42"/>
  <c r="BB11200" i="42"/>
  <c r="AZ11201" i="42"/>
  <c r="BA11201" i="42"/>
  <c r="BB11201" i="42"/>
  <c r="AZ11202" i="42"/>
  <c r="BA11202" i="42"/>
  <c r="BB11202" i="42"/>
  <c r="AZ11203" i="42"/>
  <c r="BA11203" i="42"/>
  <c r="BB11203" i="42"/>
  <c r="AZ11204" i="42"/>
  <c r="BA11204" i="42"/>
  <c r="BB11204" i="42"/>
  <c r="AZ11205" i="42"/>
  <c r="BA11205" i="42"/>
  <c r="BB11205" i="42"/>
  <c r="AZ11206" i="42"/>
  <c r="BA11206" i="42"/>
  <c r="BB11206" i="42"/>
  <c r="AZ11207" i="42"/>
  <c r="BA11207" i="42"/>
  <c r="BB11207" i="42"/>
  <c r="AZ11208" i="42"/>
  <c r="BA11208" i="42"/>
  <c r="BB11208" i="42"/>
  <c r="AZ11209" i="42"/>
  <c r="BA11209" i="42"/>
  <c r="BB11209" i="42"/>
  <c r="AZ11210" i="42"/>
  <c r="BA11210" i="42"/>
  <c r="BB11210" i="42"/>
  <c r="AZ11211" i="42"/>
  <c r="BA11211" i="42"/>
  <c r="BB11211" i="42"/>
  <c r="AZ11212" i="42"/>
  <c r="BA11212" i="42"/>
  <c r="BB11212" i="42"/>
  <c r="AZ11213" i="42"/>
  <c r="BA11213" i="42"/>
  <c r="BB11213" i="42"/>
  <c r="AZ11214" i="42"/>
  <c r="BA11214" i="42"/>
  <c r="BB11214" i="42"/>
  <c r="AZ11215" i="42"/>
  <c r="BA11215" i="42"/>
  <c r="BB11215" i="42"/>
  <c r="AZ11216" i="42"/>
  <c r="BA11216" i="42"/>
  <c r="BB11216" i="42"/>
  <c r="AZ11217" i="42"/>
  <c r="BA11217" i="42"/>
  <c r="BB11217" i="42"/>
  <c r="AZ11218" i="42"/>
  <c r="BA11218" i="42"/>
  <c r="BB11218" i="42"/>
  <c r="AZ11219" i="42"/>
  <c r="BA11219" i="42"/>
  <c r="BB11219" i="42"/>
  <c r="AZ11220" i="42"/>
  <c r="BA11220" i="42"/>
  <c r="BB11220" i="42"/>
  <c r="AZ11221" i="42"/>
  <c r="BA11221" i="42"/>
  <c r="BB11221" i="42"/>
  <c r="AZ11222" i="42"/>
  <c r="BA11222" i="42"/>
  <c r="BB11222" i="42"/>
  <c r="AZ11223" i="42"/>
  <c r="BA11223" i="42"/>
  <c r="BB11223" i="42"/>
  <c r="AZ11224" i="42"/>
  <c r="BA11224" i="42"/>
  <c r="BB11224" i="42"/>
  <c r="AZ11225" i="42"/>
  <c r="BA11225" i="42"/>
  <c r="BB11225" i="42"/>
  <c r="AZ11226" i="42"/>
  <c r="BA11226" i="42"/>
  <c r="BB11226" i="42"/>
  <c r="AZ11227" i="42"/>
  <c r="BA11227" i="42"/>
  <c r="BB11227" i="42"/>
  <c r="AZ11228" i="42"/>
  <c r="BA11228" i="42"/>
  <c r="BB11228" i="42"/>
  <c r="AZ11229" i="42"/>
  <c r="BA11229" i="42"/>
  <c r="BB11229" i="42"/>
  <c r="AZ11230" i="42"/>
  <c r="BA11230" i="42"/>
  <c r="BB11230" i="42"/>
  <c r="AZ11231" i="42"/>
  <c r="BA11231" i="42"/>
  <c r="BB11231" i="42"/>
  <c r="AZ11232" i="42"/>
  <c r="BA11232" i="42"/>
  <c r="BB11232" i="42"/>
  <c r="AZ11233" i="42"/>
  <c r="BA11233" i="42"/>
  <c r="BB11233" i="42"/>
  <c r="AZ11234" i="42"/>
  <c r="BA11234" i="42"/>
  <c r="BB11234" i="42"/>
  <c r="AZ11235" i="42"/>
  <c r="BA11235" i="42"/>
  <c r="BB11235" i="42"/>
  <c r="AZ11236" i="42"/>
  <c r="BA11236" i="42"/>
  <c r="BB11236" i="42"/>
  <c r="AZ11237" i="42"/>
  <c r="BA11237" i="42"/>
  <c r="BB11237" i="42"/>
  <c r="AZ11238" i="42"/>
  <c r="BA11238" i="42"/>
  <c r="BB11238" i="42"/>
  <c r="AZ11239" i="42"/>
  <c r="BA11239" i="42"/>
  <c r="BB11239" i="42"/>
  <c r="AZ11240" i="42"/>
  <c r="BA11240" i="42"/>
  <c r="BB11240" i="42"/>
  <c r="AZ11241" i="42"/>
  <c r="BA11241" i="42"/>
  <c r="BB11241" i="42"/>
  <c r="AZ11242" i="42"/>
  <c r="BA11242" i="42"/>
  <c r="BB11242" i="42"/>
  <c r="AZ11243" i="42"/>
  <c r="BA11243" i="42"/>
  <c r="BB11243" i="42"/>
  <c r="AZ11244" i="42"/>
  <c r="BA11244" i="42"/>
  <c r="BB11244" i="42"/>
  <c r="AZ11245" i="42"/>
  <c r="BA11245" i="42"/>
  <c r="BB11245" i="42"/>
  <c r="AZ11246" i="42"/>
  <c r="BA11246" i="42"/>
  <c r="BB11246" i="42"/>
  <c r="AZ11247" i="42"/>
  <c r="BA11247" i="42"/>
  <c r="BB11247" i="42"/>
  <c r="AZ11248" i="42"/>
  <c r="BA11248" i="42"/>
  <c r="BB11248" i="42"/>
  <c r="AZ11249" i="42"/>
  <c r="BA11249" i="42"/>
  <c r="BB11249" i="42"/>
  <c r="AZ11250" i="42"/>
  <c r="BA11250" i="42"/>
  <c r="BB11250" i="42"/>
  <c r="AZ11251" i="42"/>
  <c r="BA11251" i="42"/>
  <c r="BB11251" i="42"/>
  <c r="AZ11252" i="42"/>
  <c r="BA11252" i="42"/>
  <c r="BB11252" i="42"/>
  <c r="AZ11253" i="42"/>
  <c r="BA11253" i="42"/>
  <c r="BB11253" i="42"/>
  <c r="AZ11254" i="42"/>
  <c r="BA11254" i="42"/>
  <c r="BB11254" i="42"/>
  <c r="AZ11255" i="42"/>
  <c r="BA11255" i="42"/>
  <c r="BB11255" i="42"/>
  <c r="AZ11256" i="42"/>
  <c r="BA11256" i="42"/>
  <c r="BB11256" i="42"/>
  <c r="AZ11257" i="42"/>
  <c r="BA11257" i="42"/>
  <c r="BB11257" i="42"/>
  <c r="AZ11258" i="42"/>
  <c r="BA11258" i="42"/>
  <c r="BB11258" i="42"/>
  <c r="AZ11259" i="42"/>
  <c r="BA11259" i="42"/>
  <c r="BB11259" i="42"/>
  <c r="AZ11260" i="42"/>
  <c r="BA11260" i="42"/>
  <c r="BB11260" i="42"/>
  <c r="AZ11261" i="42"/>
  <c r="BA11261" i="42"/>
  <c r="BB11261" i="42"/>
  <c r="AZ11262" i="42"/>
  <c r="BA11262" i="42"/>
  <c r="BB11262" i="42"/>
  <c r="AZ11263" i="42"/>
  <c r="BA11263" i="42"/>
  <c r="BB11263" i="42"/>
  <c r="AZ11264" i="42"/>
  <c r="BA11264" i="42"/>
  <c r="BB11264" i="42"/>
  <c r="AZ11265" i="42"/>
  <c r="BA11265" i="42"/>
  <c r="BB11265" i="42"/>
  <c r="AZ11266" i="42"/>
  <c r="BA11266" i="42"/>
  <c r="BB11266" i="42"/>
  <c r="AZ11267" i="42"/>
  <c r="BA11267" i="42"/>
  <c r="BB11267" i="42"/>
  <c r="AZ11268" i="42"/>
  <c r="BA11268" i="42"/>
  <c r="BB11268" i="42"/>
  <c r="AZ11269" i="42"/>
  <c r="BA11269" i="42"/>
  <c r="BB11269" i="42"/>
  <c r="AZ11270" i="42"/>
  <c r="BA11270" i="42"/>
  <c r="BB11270" i="42"/>
  <c r="AZ11271" i="42"/>
  <c r="BA11271" i="42"/>
  <c r="BB11271" i="42"/>
  <c r="AZ11272" i="42"/>
  <c r="BA11272" i="42"/>
  <c r="BB11272" i="42"/>
  <c r="AZ11273" i="42"/>
  <c r="BA11273" i="42"/>
  <c r="BB11273" i="42"/>
  <c r="AZ11274" i="42"/>
  <c r="BA11274" i="42"/>
  <c r="BB11274" i="42"/>
  <c r="AZ11275" i="42"/>
  <c r="BA11275" i="42"/>
  <c r="BB11275" i="42"/>
  <c r="AZ11276" i="42"/>
  <c r="BA11276" i="42"/>
  <c r="BB11276" i="42"/>
  <c r="AZ11277" i="42"/>
  <c r="BA11277" i="42"/>
  <c r="BB11277" i="42"/>
  <c r="AZ11278" i="42"/>
  <c r="BA11278" i="42"/>
  <c r="BB11278" i="42"/>
  <c r="AZ11279" i="42"/>
  <c r="BA11279" i="42"/>
  <c r="BB11279" i="42"/>
  <c r="AZ11280" i="42"/>
  <c r="BA11280" i="42"/>
  <c r="BB11280" i="42"/>
  <c r="AZ11281" i="42"/>
  <c r="BA11281" i="42"/>
  <c r="BB11281" i="42"/>
  <c r="AZ11282" i="42"/>
  <c r="BA11282" i="42"/>
  <c r="BB11282" i="42"/>
  <c r="AZ11283" i="42"/>
  <c r="BA11283" i="42"/>
  <c r="BB11283" i="42"/>
  <c r="AZ11284" i="42"/>
  <c r="BA11284" i="42"/>
  <c r="BB11284" i="42"/>
  <c r="AZ11285" i="42"/>
  <c r="BA11285" i="42"/>
  <c r="BB11285" i="42"/>
  <c r="AZ11286" i="42"/>
  <c r="BA11286" i="42"/>
  <c r="BB11286" i="42"/>
  <c r="AZ11287" i="42"/>
  <c r="BA11287" i="42"/>
  <c r="BB11287" i="42"/>
  <c r="AZ11288" i="42"/>
  <c r="BA11288" i="42"/>
  <c r="BB11288" i="42"/>
  <c r="AZ11289" i="42"/>
  <c r="BA11289" i="42"/>
  <c r="BB11289" i="42"/>
  <c r="AZ11290" i="42"/>
  <c r="BA11290" i="42"/>
  <c r="BB11290" i="42"/>
  <c r="AZ11291" i="42"/>
  <c r="BA11291" i="42"/>
  <c r="BB11291" i="42"/>
  <c r="AZ11292" i="42"/>
  <c r="BA11292" i="42"/>
  <c r="BB11292" i="42"/>
  <c r="AZ11293" i="42"/>
  <c r="BA11293" i="42"/>
  <c r="BB11293" i="42"/>
  <c r="AZ11294" i="42"/>
  <c r="BA11294" i="42"/>
  <c r="BB11294" i="42"/>
  <c r="AZ11295" i="42"/>
  <c r="BA11295" i="42"/>
  <c r="BB11295" i="42"/>
  <c r="AZ11296" i="42"/>
  <c r="BA11296" i="42"/>
  <c r="BB11296" i="42"/>
  <c r="AZ11297" i="42"/>
  <c r="BA11297" i="42"/>
  <c r="BB11297" i="42"/>
  <c r="AZ11298" i="42"/>
  <c r="BA11298" i="42"/>
  <c r="BB11298" i="42"/>
  <c r="AZ11299" i="42"/>
  <c r="BA11299" i="42"/>
  <c r="BB11299" i="42"/>
  <c r="AZ11300" i="42"/>
  <c r="BA11300" i="42"/>
  <c r="BB11300" i="42"/>
  <c r="AZ11301" i="42"/>
  <c r="BA11301" i="42"/>
  <c r="BB11301" i="42"/>
  <c r="AZ11302" i="42"/>
  <c r="BA11302" i="42"/>
  <c r="BB11302" i="42"/>
  <c r="AZ11303" i="42"/>
  <c r="BA11303" i="42"/>
  <c r="BB11303" i="42"/>
  <c r="AZ11304" i="42"/>
  <c r="BA11304" i="42"/>
  <c r="BB11304" i="42"/>
  <c r="AZ11305" i="42"/>
  <c r="BA11305" i="42"/>
  <c r="BB11305" i="42"/>
  <c r="AZ11306" i="42"/>
  <c r="BA11306" i="42"/>
  <c r="BB11306" i="42"/>
  <c r="AZ11307" i="42"/>
  <c r="BA11307" i="42"/>
  <c r="BB11307" i="42"/>
  <c r="AZ11308" i="42"/>
  <c r="BA11308" i="42"/>
  <c r="BB11308" i="42"/>
  <c r="AZ11309" i="42"/>
  <c r="BA11309" i="42"/>
  <c r="BB11309" i="42"/>
  <c r="AZ11310" i="42"/>
  <c r="BA11310" i="42"/>
  <c r="BB11310" i="42"/>
  <c r="AZ11311" i="42"/>
  <c r="BA11311" i="42"/>
  <c r="BB11311" i="42"/>
  <c r="AZ11312" i="42"/>
  <c r="BA11312" i="42"/>
  <c r="BB11312" i="42"/>
  <c r="AZ11313" i="42"/>
  <c r="BA11313" i="42"/>
  <c r="BB11313" i="42"/>
  <c r="AZ11314" i="42"/>
  <c r="BA11314" i="42"/>
  <c r="BB11314" i="42"/>
  <c r="AZ11315" i="42"/>
  <c r="BA11315" i="42"/>
  <c r="BB11315" i="42"/>
  <c r="AZ11316" i="42"/>
  <c r="BA11316" i="42"/>
  <c r="BB11316" i="42"/>
  <c r="AZ11317" i="42"/>
  <c r="BA11317" i="42"/>
  <c r="BB11317" i="42"/>
  <c r="AZ11318" i="42"/>
  <c r="BA11318" i="42"/>
  <c r="BB11318" i="42"/>
  <c r="AZ11319" i="42"/>
  <c r="BA11319" i="42"/>
  <c r="BB11319" i="42"/>
  <c r="AZ11320" i="42"/>
  <c r="BA11320" i="42"/>
  <c r="BB11320" i="42"/>
  <c r="AZ11321" i="42"/>
  <c r="BA11321" i="42"/>
  <c r="BB11321" i="42"/>
  <c r="AZ11322" i="42"/>
  <c r="BA11322" i="42"/>
  <c r="BB11322" i="42"/>
  <c r="AZ11323" i="42"/>
  <c r="BA11323" i="42"/>
  <c r="BB11323" i="42"/>
  <c r="AZ11324" i="42"/>
  <c r="BA11324" i="42"/>
  <c r="BB11324" i="42"/>
  <c r="AZ11325" i="42"/>
  <c r="BA11325" i="42"/>
  <c r="BB11325" i="42"/>
  <c r="AZ11326" i="42"/>
  <c r="BA11326" i="42"/>
  <c r="BB11326" i="42"/>
  <c r="AZ11327" i="42"/>
  <c r="BA11327" i="42"/>
  <c r="BB11327" i="42"/>
  <c r="AZ11328" i="42"/>
  <c r="BA11328" i="42"/>
  <c r="BB11328" i="42"/>
  <c r="AZ11329" i="42"/>
  <c r="BA11329" i="42"/>
  <c r="BB11329" i="42"/>
  <c r="AZ11330" i="42"/>
  <c r="BA11330" i="42"/>
  <c r="BB11330" i="42"/>
  <c r="AZ11331" i="42"/>
  <c r="BA11331" i="42"/>
  <c r="BB11331" i="42"/>
  <c r="AZ11332" i="42"/>
  <c r="BA11332" i="42"/>
  <c r="BB11332" i="42"/>
  <c r="AZ11333" i="42"/>
  <c r="BA11333" i="42"/>
  <c r="BB11333" i="42"/>
  <c r="AZ11334" i="42"/>
  <c r="BA11334" i="42"/>
  <c r="BB11334" i="42"/>
  <c r="AZ11335" i="42"/>
  <c r="BA11335" i="42"/>
  <c r="BB11335" i="42"/>
  <c r="AZ11336" i="42"/>
  <c r="BA11336" i="42"/>
  <c r="BB11336" i="42"/>
  <c r="AZ11337" i="42"/>
  <c r="BA11337" i="42"/>
  <c r="BB11337" i="42"/>
  <c r="AZ11338" i="42"/>
  <c r="BA11338" i="42"/>
  <c r="BB11338" i="42"/>
  <c r="AZ11339" i="42"/>
  <c r="BA11339" i="42"/>
  <c r="BB11339" i="42"/>
  <c r="AZ11340" i="42"/>
  <c r="BA11340" i="42"/>
  <c r="BB11340" i="42"/>
  <c r="AZ11341" i="42"/>
  <c r="BA11341" i="42"/>
  <c r="BB11341" i="42"/>
  <c r="AZ11342" i="42"/>
  <c r="BA11342" i="42"/>
  <c r="BB11342" i="42"/>
  <c r="AZ11343" i="42"/>
  <c r="BA11343" i="42"/>
  <c r="BB11343" i="42"/>
  <c r="AZ11344" i="42"/>
  <c r="BA11344" i="42"/>
  <c r="BB11344" i="42"/>
  <c r="AZ11345" i="42"/>
  <c r="BA11345" i="42"/>
  <c r="BB11345" i="42"/>
  <c r="AZ11346" i="42"/>
  <c r="BA11346" i="42"/>
  <c r="BB11346" i="42"/>
  <c r="AZ11347" i="42"/>
  <c r="BA11347" i="42"/>
  <c r="BB11347" i="42"/>
  <c r="AZ11348" i="42"/>
  <c r="BA11348" i="42"/>
  <c r="BB11348" i="42"/>
  <c r="AZ11349" i="42"/>
  <c r="BA11349" i="42"/>
  <c r="BB11349" i="42"/>
  <c r="AZ11350" i="42"/>
  <c r="BA11350" i="42"/>
  <c r="BB11350" i="42"/>
  <c r="AZ11351" i="42"/>
  <c r="BA11351" i="42"/>
  <c r="BB11351" i="42"/>
  <c r="AZ11352" i="42"/>
  <c r="BA11352" i="42"/>
  <c r="BB11352" i="42"/>
  <c r="AZ11353" i="42"/>
  <c r="BA11353" i="42"/>
  <c r="BB11353" i="42"/>
  <c r="AZ11354" i="42"/>
  <c r="BA11354" i="42"/>
  <c r="BB11354" i="42"/>
  <c r="AZ11355" i="42"/>
  <c r="BA11355" i="42"/>
  <c r="BB11355" i="42"/>
  <c r="AZ11356" i="42"/>
  <c r="BA11356" i="42"/>
  <c r="BB11356" i="42"/>
  <c r="AZ11357" i="42"/>
  <c r="BA11357" i="42"/>
  <c r="BB11357" i="42"/>
  <c r="AZ11358" i="42"/>
  <c r="BA11358" i="42"/>
  <c r="BB11358" i="42"/>
  <c r="AZ11359" i="42"/>
  <c r="BA11359" i="42"/>
  <c r="BB11359" i="42"/>
  <c r="AZ11360" i="42"/>
  <c r="BA11360" i="42"/>
  <c r="BB11360" i="42"/>
  <c r="AZ11361" i="42"/>
  <c r="BA11361" i="42"/>
  <c r="BB11361" i="42"/>
  <c r="AZ11362" i="42"/>
  <c r="BA11362" i="42"/>
  <c r="BB11362" i="42"/>
  <c r="AZ11363" i="42"/>
  <c r="BA11363" i="42"/>
  <c r="BB11363" i="42"/>
  <c r="AZ11364" i="42"/>
  <c r="BA11364" i="42"/>
  <c r="BB11364" i="42"/>
  <c r="AZ11365" i="42"/>
  <c r="BA11365" i="42"/>
  <c r="BB11365" i="42"/>
  <c r="AZ11366" i="42"/>
  <c r="BA11366" i="42"/>
  <c r="BB11366" i="42"/>
  <c r="AZ11367" i="42"/>
  <c r="BA11367" i="42"/>
  <c r="BB11367" i="42"/>
  <c r="AZ11368" i="42"/>
  <c r="BA11368" i="42"/>
  <c r="BB11368" i="42"/>
  <c r="AZ11369" i="42"/>
  <c r="BA11369" i="42"/>
  <c r="BB11369" i="42"/>
  <c r="AZ11370" i="42"/>
  <c r="BA11370" i="42"/>
  <c r="BB11370" i="42"/>
  <c r="AZ11371" i="42"/>
  <c r="BA11371" i="42"/>
  <c r="BB11371" i="42"/>
  <c r="AZ11372" i="42"/>
  <c r="BA11372" i="42"/>
  <c r="BB11372" i="42"/>
  <c r="AZ11373" i="42"/>
  <c r="BA11373" i="42"/>
  <c r="BB11373" i="42"/>
  <c r="AZ11374" i="42"/>
  <c r="BA11374" i="42"/>
  <c r="BB11374" i="42"/>
  <c r="AZ11375" i="42"/>
  <c r="BA11375" i="42"/>
  <c r="BB11375" i="42"/>
  <c r="AZ11376" i="42"/>
  <c r="BA11376" i="42"/>
  <c r="BB11376" i="42"/>
  <c r="AZ11377" i="42"/>
  <c r="BA11377" i="42"/>
  <c r="BB11377" i="42"/>
  <c r="AZ11378" i="42"/>
  <c r="BA11378" i="42"/>
  <c r="BB11378" i="42"/>
  <c r="AZ11379" i="42"/>
  <c r="BA11379" i="42"/>
  <c r="BB11379" i="42"/>
  <c r="AZ11380" i="42"/>
  <c r="BA11380" i="42"/>
  <c r="BB11380" i="42"/>
  <c r="AZ11381" i="42"/>
  <c r="BA11381" i="42"/>
  <c r="BB11381" i="42"/>
  <c r="AZ11382" i="42"/>
  <c r="BA11382" i="42"/>
  <c r="BB11382" i="42"/>
  <c r="AZ11383" i="42"/>
  <c r="BA11383" i="42"/>
  <c r="BB11383" i="42"/>
  <c r="AZ11384" i="42"/>
  <c r="BA11384" i="42"/>
  <c r="BB11384" i="42"/>
  <c r="AZ11385" i="42"/>
  <c r="BA11385" i="42"/>
  <c r="BB11385" i="42"/>
  <c r="AZ11386" i="42"/>
  <c r="BA11386" i="42"/>
  <c r="BB11386" i="42"/>
  <c r="AZ11387" i="42"/>
  <c r="BA11387" i="42"/>
  <c r="BB11387" i="42"/>
  <c r="AZ11388" i="42"/>
  <c r="BA11388" i="42"/>
  <c r="BB11388" i="42"/>
  <c r="AZ11389" i="42"/>
  <c r="BA11389" i="42"/>
  <c r="BB11389" i="42"/>
  <c r="AZ11390" i="42"/>
  <c r="BA11390" i="42"/>
  <c r="BB11390" i="42"/>
  <c r="AZ11391" i="42"/>
  <c r="BA11391" i="42"/>
  <c r="BB11391" i="42"/>
  <c r="AZ11392" i="42"/>
  <c r="BA11392" i="42"/>
  <c r="BB11392" i="42"/>
  <c r="AZ11393" i="42"/>
  <c r="BA11393" i="42"/>
  <c r="BB11393" i="42"/>
  <c r="AZ11394" i="42"/>
  <c r="BA11394" i="42"/>
  <c r="BB11394" i="42"/>
  <c r="AZ11395" i="42"/>
  <c r="BA11395" i="42"/>
  <c r="BB11395" i="42"/>
  <c r="AZ11396" i="42"/>
  <c r="BA11396" i="42"/>
  <c r="BB11396" i="42"/>
  <c r="AZ11397" i="42"/>
  <c r="BA11397" i="42"/>
  <c r="BB11397" i="42"/>
  <c r="AZ11398" i="42"/>
  <c r="BA11398" i="42"/>
  <c r="BB11398" i="42"/>
  <c r="AZ11399" i="42"/>
  <c r="BA11399" i="42"/>
  <c r="BB11399" i="42"/>
  <c r="AZ11400" i="42"/>
  <c r="BA11400" i="42"/>
  <c r="BB11400" i="42"/>
  <c r="AZ11401" i="42"/>
  <c r="BA11401" i="42"/>
  <c r="BB11401" i="42"/>
  <c r="AZ11402" i="42"/>
  <c r="BA11402" i="42"/>
  <c r="BB11402" i="42"/>
  <c r="AZ11403" i="42"/>
  <c r="BA11403" i="42"/>
  <c r="BB11403" i="42"/>
  <c r="AZ11404" i="42"/>
  <c r="BA11404" i="42"/>
  <c r="BB11404" i="42"/>
  <c r="AZ11405" i="42"/>
  <c r="BA11405" i="42"/>
  <c r="BB11405" i="42"/>
  <c r="AZ11406" i="42"/>
  <c r="BA11406" i="42"/>
  <c r="BB11406" i="42"/>
  <c r="AZ11407" i="42"/>
  <c r="BA11407" i="42"/>
  <c r="BB11407" i="42"/>
  <c r="AZ11408" i="42"/>
  <c r="BA11408" i="42"/>
  <c r="BB11408" i="42"/>
  <c r="AZ11409" i="42"/>
  <c r="BA11409" i="42"/>
  <c r="BB11409" i="42"/>
  <c r="AZ11410" i="42"/>
  <c r="BA11410" i="42"/>
  <c r="BB11410" i="42"/>
  <c r="AZ11411" i="42"/>
  <c r="BA11411" i="42"/>
  <c r="BB11411" i="42"/>
  <c r="AZ11412" i="42"/>
  <c r="BA11412" i="42"/>
  <c r="BB11412" i="42"/>
  <c r="AZ11413" i="42"/>
  <c r="BA11413" i="42"/>
  <c r="BB11413" i="42"/>
  <c r="AZ11414" i="42"/>
  <c r="BA11414" i="42"/>
  <c r="BB11414" i="42"/>
  <c r="AZ11415" i="42"/>
  <c r="BA11415" i="42"/>
  <c r="BB11415" i="42"/>
  <c r="AZ11416" i="42"/>
  <c r="BA11416" i="42"/>
  <c r="BB11416" i="42"/>
  <c r="AZ11417" i="42"/>
  <c r="BA11417" i="42"/>
  <c r="BB11417" i="42"/>
  <c r="AZ11418" i="42"/>
  <c r="BA11418" i="42"/>
  <c r="BB11418" i="42"/>
  <c r="AZ11419" i="42"/>
  <c r="BA11419" i="42"/>
  <c r="BB11419" i="42"/>
  <c r="AZ11420" i="42"/>
  <c r="BA11420" i="42"/>
  <c r="BB11420" i="42"/>
  <c r="AZ11421" i="42"/>
  <c r="BA11421" i="42"/>
  <c r="BB11421" i="42"/>
  <c r="AZ11422" i="42"/>
  <c r="BA11422" i="42"/>
  <c r="BB11422" i="42"/>
  <c r="AZ11423" i="42"/>
  <c r="BA11423" i="42"/>
  <c r="BB11423" i="42"/>
  <c r="AZ11424" i="42"/>
  <c r="BA11424" i="42"/>
  <c r="BB11424" i="42"/>
  <c r="AZ11425" i="42"/>
  <c r="BA11425" i="42"/>
  <c r="BB11425" i="42"/>
  <c r="AZ11426" i="42"/>
  <c r="BA11426" i="42"/>
  <c r="BB11426" i="42"/>
  <c r="AZ11427" i="42"/>
  <c r="BA11427" i="42"/>
  <c r="BB11427" i="42"/>
  <c r="AZ11428" i="42"/>
  <c r="BA11428" i="42"/>
  <c r="BB11428" i="42"/>
  <c r="AZ11429" i="42"/>
  <c r="BA11429" i="42"/>
  <c r="BB11429" i="42"/>
  <c r="AZ11430" i="42"/>
  <c r="BA11430" i="42"/>
  <c r="BB11430" i="42"/>
  <c r="AZ11431" i="42"/>
  <c r="BA11431" i="42"/>
  <c r="BB11431" i="42"/>
  <c r="AZ11432" i="42"/>
  <c r="BA11432" i="42"/>
  <c r="BB11432" i="42"/>
  <c r="AZ11433" i="42"/>
  <c r="BA11433" i="42"/>
  <c r="BB11433" i="42"/>
  <c r="AZ11434" i="42"/>
  <c r="BA11434" i="42"/>
  <c r="BB11434" i="42"/>
  <c r="AZ11435" i="42"/>
  <c r="BA11435" i="42"/>
  <c r="BB11435" i="42"/>
  <c r="AZ11436" i="42"/>
  <c r="BA11436" i="42"/>
  <c r="BB11436" i="42"/>
  <c r="AZ11437" i="42"/>
  <c r="BA11437" i="42"/>
  <c r="BB11437" i="42"/>
  <c r="AZ11438" i="42"/>
  <c r="BA11438" i="42"/>
  <c r="BB11438" i="42"/>
  <c r="AZ11439" i="42"/>
  <c r="BA11439" i="42"/>
  <c r="BB11439" i="42"/>
  <c r="AZ11440" i="42"/>
  <c r="BA11440" i="42"/>
  <c r="BB11440" i="42"/>
  <c r="AZ11441" i="42"/>
  <c r="BA11441" i="42"/>
  <c r="BB11441" i="42"/>
  <c r="AZ11442" i="42"/>
  <c r="BA11442" i="42"/>
  <c r="BB11442" i="42"/>
  <c r="AZ11443" i="42"/>
  <c r="BA11443" i="42"/>
  <c r="BB11443" i="42"/>
  <c r="AZ11444" i="42"/>
  <c r="BA11444" i="42"/>
  <c r="BB11444" i="42"/>
  <c r="AZ11445" i="42"/>
  <c r="BA11445" i="42"/>
  <c r="BB11445" i="42"/>
  <c r="AZ11446" i="42"/>
  <c r="BA11446" i="42"/>
  <c r="BB11446" i="42"/>
  <c r="AZ11447" i="42"/>
  <c r="BA11447" i="42"/>
  <c r="BB11447" i="42"/>
  <c r="AZ11448" i="42"/>
  <c r="BA11448" i="42"/>
  <c r="BB11448" i="42"/>
  <c r="AZ11449" i="42"/>
  <c r="BA11449" i="42"/>
  <c r="BB11449" i="42"/>
  <c r="AZ11450" i="42"/>
  <c r="BA11450" i="42"/>
  <c r="BB11450" i="42"/>
  <c r="AZ11451" i="42"/>
  <c r="BA11451" i="42"/>
  <c r="BB11451" i="42"/>
  <c r="AZ11452" i="42"/>
  <c r="BA11452" i="42"/>
  <c r="BB11452" i="42"/>
  <c r="AZ11453" i="42"/>
  <c r="BA11453" i="42"/>
  <c r="BB11453" i="42"/>
  <c r="AZ11454" i="42"/>
  <c r="BA11454" i="42"/>
  <c r="BB11454" i="42"/>
  <c r="AZ11455" i="42"/>
  <c r="BA11455" i="42"/>
  <c r="BB11455" i="42"/>
  <c r="AZ11456" i="42"/>
  <c r="BA11456" i="42"/>
  <c r="BB11456" i="42"/>
  <c r="AZ11457" i="42"/>
  <c r="BA11457" i="42"/>
  <c r="BB11457" i="42"/>
  <c r="AZ11458" i="42"/>
  <c r="BA11458" i="42"/>
  <c r="BB11458" i="42"/>
  <c r="AZ11459" i="42"/>
  <c r="BA11459" i="42"/>
  <c r="BB11459" i="42"/>
  <c r="AZ11460" i="42"/>
  <c r="BA11460" i="42"/>
  <c r="BB11460" i="42"/>
  <c r="AZ11461" i="42"/>
  <c r="BA11461" i="42"/>
  <c r="BB11461" i="42"/>
  <c r="AZ11462" i="42"/>
  <c r="BA11462" i="42"/>
  <c r="BB11462" i="42"/>
  <c r="AZ11463" i="42"/>
  <c r="BA11463" i="42"/>
  <c r="BB11463" i="42"/>
  <c r="AZ11464" i="42"/>
  <c r="BA11464" i="42"/>
  <c r="BB11464" i="42"/>
  <c r="AZ11465" i="42"/>
  <c r="BA11465" i="42"/>
  <c r="BB11465" i="42"/>
  <c r="AZ11466" i="42"/>
  <c r="BA11466" i="42"/>
  <c r="BB11466" i="42"/>
  <c r="AZ11467" i="42"/>
  <c r="BA11467" i="42"/>
  <c r="BB11467" i="42"/>
  <c r="AZ11468" i="42"/>
  <c r="BA11468" i="42"/>
  <c r="BB11468" i="42"/>
  <c r="AZ11469" i="42"/>
  <c r="BA11469" i="42"/>
  <c r="BB11469" i="42"/>
  <c r="AZ11470" i="42"/>
  <c r="BA11470" i="42"/>
  <c r="BB11470" i="42"/>
  <c r="AZ11471" i="42"/>
  <c r="BA11471" i="42"/>
  <c r="BB11471" i="42"/>
  <c r="AZ11472" i="42"/>
  <c r="BA11472" i="42"/>
  <c r="BB11472" i="42"/>
  <c r="AZ11473" i="42"/>
  <c r="BA11473" i="42"/>
  <c r="BB11473" i="42"/>
  <c r="AZ11474" i="42"/>
  <c r="BA11474" i="42"/>
  <c r="BB11474" i="42"/>
  <c r="AZ11475" i="42"/>
  <c r="BA11475" i="42"/>
  <c r="BB11475" i="42"/>
  <c r="AZ11476" i="42"/>
  <c r="BA11476" i="42"/>
  <c r="BB11476" i="42"/>
  <c r="AZ11477" i="42"/>
  <c r="BA11477" i="42"/>
  <c r="BB11477" i="42"/>
  <c r="AZ11478" i="42"/>
  <c r="BA11478" i="42"/>
  <c r="BB11478" i="42"/>
  <c r="AZ11479" i="42"/>
  <c r="BA11479" i="42"/>
  <c r="BB11479" i="42"/>
  <c r="AZ11480" i="42"/>
  <c r="BA11480" i="42"/>
  <c r="BB11480" i="42"/>
  <c r="AZ11481" i="42"/>
  <c r="BA11481" i="42"/>
  <c r="BB11481" i="42"/>
  <c r="AZ11482" i="42"/>
  <c r="BA11482" i="42"/>
  <c r="BB11482" i="42"/>
  <c r="AZ11483" i="42"/>
  <c r="BA11483" i="42"/>
  <c r="BB11483" i="42"/>
  <c r="AZ11484" i="42"/>
  <c r="BA11484" i="42"/>
  <c r="BB11484" i="42"/>
  <c r="AZ11485" i="42"/>
  <c r="BA11485" i="42"/>
  <c r="BB11485" i="42"/>
  <c r="AZ11486" i="42"/>
  <c r="BA11486" i="42"/>
  <c r="BB11486" i="42"/>
  <c r="AZ11487" i="42"/>
  <c r="BA11487" i="42"/>
  <c r="BB11487" i="42"/>
  <c r="AZ11488" i="42"/>
  <c r="BA11488" i="42"/>
  <c r="BB11488" i="42"/>
  <c r="AZ11489" i="42"/>
  <c r="BA11489" i="42"/>
  <c r="BB11489" i="42"/>
  <c r="AZ11490" i="42"/>
  <c r="BA11490" i="42"/>
  <c r="BB11490" i="42"/>
  <c r="AZ11491" i="42"/>
  <c r="BA11491" i="42"/>
  <c r="BB11491" i="42"/>
  <c r="AZ11492" i="42"/>
  <c r="BA11492" i="42"/>
  <c r="BB11492" i="42"/>
  <c r="AZ11493" i="42"/>
  <c r="BA11493" i="42"/>
  <c r="BB11493" i="42"/>
  <c r="AZ11494" i="42"/>
  <c r="BA11494" i="42"/>
  <c r="BB11494" i="42"/>
  <c r="AZ11495" i="42"/>
  <c r="BA11495" i="42"/>
  <c r="BB11495" i="42"/>
  <c r="AZ11496" i="42"/>
  <c r="BA11496" i="42"/>
  <c r="BB11496" i="42"/>
  <c r="AZ11497" i="42"/>
  <c r="BA11497" i="42"/>
  <c r="BB11497" i="42"/>
  <c r="AZ11498" i="42"/>
  <c r="BA11498" i="42"/>
  <c r="BB11498" i="42"/>
  <c r="AZ11499" i="42"/>
  <c r="BA11499" i="42"/>
  <c r="BB11499" i="42"/>
  <c r="AZ11500" i="42"/>
  <c r="BA11500" i="42"/>
  <c r="BB11500" i="42"/>
  <c r="AZ11501" i="42"/>
  <c r="BA11501" i="42"/>
  <c r="BB11501" i="42"/>
  <c r="AZ11502" i="42"/>
  <c r="BA11502" i="42"/>
  <c r="BB11502" i="42"/>
  <c r="AZ11503" i="42"/>
  <c r="BA11503" i="42"/>
  <c r="BB11503" i="42"/>
  <c r="AZ11504" i="42"/>
  <c r="BA11504" i="42"/>
  <c r="BB11504" i="42"/>
  <c r="AZ11505" i="42"/>
  <c r="BA11505" i="42"/>
  <c r="BB11505" i="42"/>
  <c r="AZ11506" i="42"/>
  <c r="BA11506" i="42"/>
  <c r="BB11506" i="42"/>
  <c r="AZ11507" i="42"/>
  <c r="BA11507" i="42"/>
  <c r="BB11507" i="42"/>
  <c r="AZ11508" i="42"/>
  <c r="BA11508" i="42"/>
  <c r="BB11508" i="42"/>
  <c r="AZ11509" i="42"/>
  <c r="BA11509" i="42"/>
  <c r="BB11509" i="42"/>
  <c r="AZ11510" i="42"/>
  <c r="BA11510" i="42"/>
  <c r="BB11510" i="42"/>
  <c r="AZ11511" i="42"/>
  <c r="BA11511" i="42"/>
  <c r="BB11511" i="42"/>
  <c r="AZ11512" i="42"/>
  <c r="BA11512" i="42"/>
  <c r="BB11512" i="42"/>
  <c r="AZ11513" i="42"/>
  <c r="BA11513" i="42"/>
  <c r="BB11513" i="42"/>
  <c r="AZ11514" i="42"/>
  <c r="BA11514" i="42"/>
  <c r="BB11514" i="42"/>
  <c r="AZ11515" i="42"/>
  <c r="BA11515" i="42"/>
  <c r="BB11515" i="42"/>
  <c r="AZ11516" i="42"/>
  <c r="BA11516" i="42"/>
  <c r="BB11516" i="42"/>
  <c r="AZ11517" i="42"/>
  <c r="BA11517" i="42"/>
  <c r="BB11517" i="42"/>
  <c r="AZ11518" i="42"/>
  <c r="BA11518" i="42"/>
  <c r="BB11518" i="42"/>
  <c r="AZ11519" i="42"/>
  <c r="BA11519" i="42"/>
  <c r="BB11519" i="42"/>
  <c r="AZ11520" i="42"/>
  <c r="BA11520" i="42"/>
  <c r="BB11520" i="42"/>
  <c r="AZ11521" i="42"/>
  <c r="BA11521" i="42"/>
  <c r="BB11521" i="42"/>
  <c r="AZ11522" i="42"/>
  <c r="BA11522" i="42"/>
  <c r="BB11522" i="42"/>
  <c r="AZ11523" i="42"/>
  <c r="BA11523" i="42"/>
  <c r="BB11523" i="42"/>
  <c r="AZ11524" i="42"/>
  <c r="BA11524" i="42"/>
  <c r="BB11524" i="42"/>
  <c r="AZ11525" i="42"/>
  <c r="BA11525" i="42"/>
  <c r="BB11525" i="42"/>
  <c r="AZ11526" i="42"/>
  <c r="BA11526" i="42"/>
  <c r="BB11526" i="42"/>
  <c r="AZ11527" i="42"/>
  <c r="BA11527" i="42"/>
  <c r="BB11527" i="42"/>
  <c r="AZ11528" i="42"/>
  <c r="BA11528" i="42"/>
  <c r="BB11528" i="42"/>
  <c r="AZ11529" i="42"/>
  <c r="BA11529" i="42"/>
  <c r="BB11529" i="42"/>
  <c r="AZ11530" i="42"/>
  <c r="BA11530" i="42"/>
  <c r="BB11530" i="42"/>
  <c r="AZ11531" i="42"/>
  <c r="BA11531" i="42"/>
  <c r="BB11531" i="42"/>
  <c r="AZ11532" i="42"/>
  <c r="BA11532" i="42"/>
  <c r="BB11532" i="42"/>
  <c r="AZ11533" i="42"/>
  <c r="BA11533" i="42"/>
  <c r="BB11533" i="42"/>
  <c r="AZ11534" i="42"/>
  <c r="BA11534" i="42"/>
  <c r="BB11534" i="42"/>
  <c r="AZ11535" i="42"/>
  <c r="BA11535" i="42"/>
  <c r="BB11535" i="42"/>
  <c r="AZ11536" i="42"/>
  <c r="BA11536" i="42"/>
  <c r="BB11536" i="42"/>
  <c r="AZ11537" i="42"/>
  <c r="BA11537" i="42"/>
  <c r="BB11537" i="42"/>
  <c r="AZ11538" i="42"/>
  <c r="BA11538" i="42"/>
  <c r="BB11538" i="42"/>
  <c r="AZ11539" i="42"/>
  <c r="BA11539" i="42"/>
  <c r="BB11539" i="42"/>
  <c r="AZ11540" i="42"/>
  <c r="BA11540" i="42"/>
  <c r="BB11540" i="42"/>
  <c r="AZ11541" i="42"/>
  <c r="BA11541" i="42"/>
  <c r="BB11541" i="42"/>
  <c r="AZ11542" i="42"/>
  <c r="BA11542" i="42"/>
  <c r="BB11542" i="42"/>
  <c r="AZ11543" i="42"/>
  <c r="BA11543" i="42"/>
  <c r="BB11543" i="42"/>
  <c r="AZ11544" i="42"/>
  <c r="BA11544" i="42"/>
  <c r="BB11544" i="42"/>
  <c r="AZ11545" i="42"/>
  <c r="BA11545" i="42"/>
  <c r="BB11545" i="42"/>
  <c r="AZ11546" i="42"/>
  <c r="BA11546" i="42"/>
  <c r="BB11546" i="42"/>
  <c r="AZ11547" i="42"/>
  <c r="BA11547" i="42"/>
  <c r="BB11547" i="42"/>
  <c r="AZ11548" i="42"/>
  <c r="BA11548" i="42"/>
  <c r="BB11548" i="42"/>
  <c r="AZ11549" i="42"/>
  <c r="BA11549" i="42"/>
  <c r="BB11549" i="42"/>
  <c r="AZ11550" i="42"/>
  <c r="BA11550" i="42"/>
  <c r="BB11550" i="42"/>
  <c r="AZ11551" i="42"/>
  <c r="BA11551" i="42"/>
  <c r="BB11551" i="42"/>
  <c r="AZ11552" i="42"/>
  <c r="BA11552" i="42"/>
  <c r="BB11552" i="42"/>
  <c r="AZ11553" i="42"/>
  <c r="BA11553" i="42"/>
  <c r="BB11553" i="42"/>
  <c r="AZ11554" i="42"/>
  <c r="BA11554" i="42"/>
  <c r="BB11554" i="42"/>
  <c r="AZ11555" i="42"/>
  <c r="BA11555" i="42"/>
  <c r="BB11555" i="42"/>
  <c r="AZ11556" i="42"/>
  <c r="BA11556" i="42"/>
  <c r="BB11556" i="42"/>
  <c r="AZ11557" i="42"/>
  <c r="BA11557" i="42"/>
  <c r="BB11557" i="42"/>
  <c r="AZ11558" i="42"/>
  <c r="BA11558" i="42"/>
  <c r="BB11558" i="42"/>
  <c r="AZ11559" i="42"/>
  <c r="BA11559" i="42"/>
  <c r="BB11559" i="42"/>
  <c r="AZ11560" i="42"/>
  <c r="BA11560" i="42"/>
  <c r="BB11560" i="42"/>
  <c r="AZ11561" i="42"/>
  <c r="BA11561" i="42"/>
  <c r="BB11561" i="42"/>
  <c r="AZ11562" i="42"/>
  <c r="BA11562" i="42"/>
  <c r="BB11562" i="42"/>
  <c r="AZ11563" i="42"/>
  <c r="BA11563" i="42"/>
  <c r="BB11563" i="42"/>
  <c r="AZ11564" i="42"/>
  <c r="BA11564" i="42"/>
  <c r="BB11564" i="42"/>
  <c r="AZ11565" i="42"/>
  <c r="BA11565" i="42"/>
  <c r="BB11565" i="42"/>
  <c r="AZ11566" i="42"/>
  <c r="BA11566" i="42"/>
  <c r="BB11566" i="42"/>
  <c r="AZ11567" i="42"/>
  <c r="BA11567" i="42"/>
  <c r="BB11567" i="42"/>
  <c r="AZ11568" i="42"/>
  <c r="BA11568" i="42"/>
  <c r="BB11568" i="42"/>
  <c r="AZ11569" i="42"/>
  <c r="BA11569" i="42"/>
  <c r="BB11569" i="42"/>
  <c r="AZ11570" i="42"/>
  <c r="BA11570" i="42"/>
  <c r="BB11570" i="42"/>
  <c r="AZ11571" i="42"/>
  <c r="BA11571" i="42"/>
  <c r="BB11571" i="42"/>
  <c r="AZ11572" i="42"/>
  <c r="BA11572" i="42"/>
  <c r="BB11572" i="42"/>
  <c r="AZ11573" i="42"/>
  <c r="BA11573" i="42"/>
  <c r="BB11573" i="42"/>
  <c r="AZ11574" i="42"/>
  <c r="BA11574" i="42"/>
  <c r="BB11574" i="42"/>
  <c r="AZ11575" i="42"/>
  <c r="BA11575" i="42"/>
  <c r="BB11575" i="42"/>
  <c r="AZ11576" i="42"/>
  <c r="BA11576" i="42"/>
  <c r="BB11576" i="42"/>
  <c r="AZ11577" i="42"/>
  <c r="BA11577" i="42"/>
  <c r="BB11577" i="42"/>
  <c r="AZ11578" i="42"/>
  <c r="BA11578" i="42"/>
  <c r="BB11578" i="42"/>
  <c r="AZ11579" i="42"/>
  <c r="BA11579" i="42"/>
  <c r="BB11579" i="42"/>
  <c r="AZ11580" i="42"/>
  <c r="BA11580" i="42"/>
  <c r="BB11580" i="42"/>
  <c r="AZ11581" i="42"/>
  <c r="BA11581" i="42"/>
  <c r="BB11581" i="42"/>
  <c r="AZ11582" i="42"/>
  <c r="BA11582" i="42"/>
  <c r="BB11582" i="42"/>
  <c r="AZ11583" i="42"/>
  <c r="BA11583" i="42"/>
  <c r="BB11583" i="42"/>
  <c r="AZ11584" i="42"/>
  <c r="BA11584" i="42"/>
  <c r="BB11584" i="42"/>
  <c r="AZ11585" i="42"/>
  <c r="BA11585" i="42"/>
  <c r="BB11585" i="42"/>
  <c r="AZ11586" i="42"/>
  <c r="BA11586" i="42"/>
  <c r="BB11586" i="42"/>
  <c r="AZ11587" i="42"/>
  <c r="BA11587" i="42"/>
  <c r="BB11587" i="42"/>
  <c r="AZ11588" i="42"/>
  <c r="BA11588" i="42"/>
  <c r="BB11588" i="42"/>
  <c r="AZ11589" i="42"/>
  <c r="BA11589" i="42"/>
  <c r="BB11589" i="42"/>
  <c r="AZ11590" i="42"/>
  <c r="BA11590" i="42"/>
  <c r="BB11590" i="42"/>
  <c r="AZ11591" i="42"/>
  <c r="BA11591" i="42"/>
  <c r="BB11591" i="42"/>
  <c r="AZ11592" i="42"/>
  <c r="BA11592" i="42"/>
  <c r="BB11592" i="42"/>
  <c r="AZ11593" i="42"/>
  <c r="BA11593" i="42"/>
  <c r="BB11593" i="42"/>
  <c r="AZ11594" i="42"/>
  <c r="BA11594" i="42"/>
  <c r="BB11594" i="42"/>
  <c r="AZ11595" i="42"/>
  <c r="BA11595" i="42"/>
  <c r="BB11595" i="42"/>
  <c r="AZ11596" i="42"/>
  <c r="BA11596" i="42"/>
  <c r="BB11596" i="42"/>
  <c r="AZ11597" i="42"/>
  <c r="BA11597" i="42"/>
  <c r="BB11597" i="42"/>
  <c r="AZ11598" i="42"/>
  <c r="BA11598" i="42"/>
  <c r="BB11598" i="42"/>
  <c r="AZ11599" i="42"/>
  <c r="BA11599" i="42"/>
  <c r="BB11599" i="42"/>
  <c r="AZ11600" i="42"/>
  <c r="BA11600" i="42"/>
  <c r="BB11600" i="42"/>
  <c r="AZ11601" i="42"/>
  <c r="BA11601" i="42"/>
  <c r="BB11601" i="42"/>
  <c r="AZ11602" i="42"/>
  <c r="BA11602" i="42"/>
  <c r="BB11602" i="42"/>
  <c r="AZ11603" i="42"/>
  <c r="BA11603" i="42"/>
  <c r="BB11603" i="42"/>
  <c r="AZ11604" i="42"/>
  <c r="BA11604" i="42"/>
  <c r="BB11604" i="42"/>
  <c r="AZ11605" i="42"/>
  <c r="BA11605" i="42"/>
  <c r="BB11605" i="42"/>
  <c r="AZ11606" i="42"/>
  <c r="BA11606" i="42"/>
  <c r="BB11606" i="42"/>
  <c r="AZ11607" i="42"/>
  <c r="BA11607" i="42"/>
  <c r="BB11607" i="42"/>
  <c r="AZ11608" i="42"/>
  <c r="BA11608" i="42"/>
  <c r="BB11608" i="42"/>
  <c r="AZ11609" i="42"/>
  <c r="BA11609" i="42"/>
  <c r="BB11609" i="42"/>
  <c r="AZ11610" i="42"/>
  <c r="BA11610" i="42"/>
  <c r="BB11610" i="42"/>
  <c r="AZ11611" i="42"/>
  <c r="BA11611" i="42"/>
  <c r="BB11611" i="42"/>
  <c r="AZ11612" i="42"/>
  <c r="BA11612" i="42"/>
  <c r="BB11612" i="42"/>
  <c r="AZ11613" i="42"/>
  <c r="BA11613" i="42"/>
  <c r="BB11613" i="42"/>
  <c r="AZ11614" i="42"/>
  <c r="BA11614" i="42"/>
  <c r="BB11614" i="42"/>
  <c r="AZ11615" i="42"/>
  <c r="BA11615" i="42"/>
  <c r="BB11615" i="42"/>
  <c r="AZ11616" i="42"/>
  <c r="BA11616" i="42"/>
  <c r="BB11616" i="42"/>
  <c r="AZ11617" i="42"/>
  <c r="BA11617" i="42"/>
  <c r="BB11617" i="42"/>
  <c r="AZ11618" i="42"/>
  <c r="BA11618" i="42"/>
  <c r="BB11618" i="42"/>
  <c r="AZ11619" i="42"/>
  <c r="BA11619" i="42"/>
  <c r="BB11619" i="42"/>
  <c r="AZ11620" i="42"/>
  <c r="BA11620" i="42"/>
  <c r="BB11620" i="42"/>
  <c r="AZ11621" i="42"/>
  <c r="BA11621" i="42"/>
  <c r="BB11621" i="42"/>
  <c r="AZ11622" i="42"/>
  <c r="BA11622" i="42"/>
  <c r="BB11622" i="42"/>
  <c r="AZ11623" i="42"/>
  <c r="BA11623" i="42"/>
  <c r="BB11623" i="42"/>
  <c r="AZ11624" i="42"/>
  <c r="BA11624" i="42"/>
  <c r="BB11624" i="42"/>
  <c r="AZ11625" i="42"/>
  <c r="BA11625" i="42"/>
  <c r="BB11625" i="42"/>
  <c r="AZ11626" i="42"/>
  <c r="BA11626" i="42"/>
  <c r="BB11626" i="42"/>
  <c r="AZ11627" i="42"/>
  <c r="BA11627" i="42"/>
  <c r="BB11627" i="42"/>
  <c r="AZ11628" i="42"/>
  <c r="BA11628" i="42"/>
  <c r="BB11628" i="42"/>
  <c r="AZ11629" i="42"/>
  <c r="BA11629" i="42"/>
  <c r="BB11629" i="42"/>
  <c r="AZ11630" i="42"/>
  <c r="BA11630" i="42"/>
  <c r="BB11630" i="42"/>
  <c r="AZ11631" i="42"/>
  <c r="BA11631" i="42"/>
  <c r="BB11631" i="42"/>
  <c r="AZ11632" i="42"/>
  <c r="BA11632" i="42"/>
  <c r="BB11632" i="42"/>
  <c r="AZ11633" i="42"/>
  <c r="BA11633" i="42"/>
  <c r="BB11633" i="42"/>
  <c r="AZ11634" i="42"/>
  <c r="BA11634" i="42"/>
  <c r="BB11634" i="42"/>
  <c r="AZ11635" i="42"/>
  <c r="BA11635" i="42"/>
  <c r="BB11635" i="42"/>
  <c r="AZ11636" i="42"/>
  <c r="BA11636" i="42"/>
  <c r="BB11636" i="42"/>
  <c r="AZ11637" i="42"/>
  <c r="BA11637" i="42"/>
  <c r="BB11637" i="42"/>
  <c r="AZ11638" i="42"/>
  <c r="BA11638" i="42"/>
  <c r="BB11638" i="42"/>
  <c r="AZ11639" i="42"/>
  <c r="BA11639" i="42"/>
  <c r="BB11639" i="42"/>
  <c r="AZ11640" i="42"/>
  <c r="BA11640" i="42"/>
  <c r="BB11640" i="42"/>
  <c r="AZ11641" i="42"/>
  <c r="BA11641" i="42"/>
  <c r="BB11641" i="42"/>
  <c r="AZ11642" i="42"/>
  <c r="BA11642" i="42"/>
  <c r="BB11642" i="42"/>
  <c r="AZ11643" i="42"/>
  <c r="BA11643" i="42"/>
  <c r="BB11643" i="42"/>
  <c r="AZ11644" i="42"/>
  <c r="BA11644" i="42"/>
  <c r="BB11644" i="42"/>
  <c r="AZ11645" i="42"/>
  <c r="BA11645" i="42"/>
  <c r="BB11645" i="42"/>
  <c r="AZ11646" i="42"/>
  <c r="BA11646" i="42"/>
  <c r="BB11646" i="42"/>
  <c r="AZ11647" i="42"/>
  <c r="BA11647" i="42"/>
  <c r="BB11647" i="42"/>
  <c r="AZ11648" i="42"/>
  <c r="BA11648" i="42"/>
  <c r="BB11648" i="42"/>
  <c r="AZ11649" i="42"/>
  <c r="BA11649" i="42"/>
  <c r="BB11649" i="42"/>
  <c r="AZ11650" i="42"/>
  <c r="BA11650" i="42"/>
  <c r="BB11650" i="42"/>
  <c r="AZ11651" i="42"/>
  <c r="BA11651" i="42"/>
  <c r="BB11651" i="42"/>
  <c r="AZ11652" i="42"/>
  <c r="BA11652" i="42"/>
  <c r="BB11652" i="42"/>
  <c r="AZ11653" i="42"/>
  <c r="BA11653" i="42"/>
  <c r="BB11653" i="42"/>
  <c r="AZ11654" i="42"/>
  <c r="BA11654" i="42"/>
  <c r="BB11654" i="42"/>
  <c r="AZ11655" i="42"/>
  <c r="BA11655" i="42"/>
  <c r="BB11655" i="42"/>
  <c r="AZ11656" i="42"/>
  <c r="BA11656" i="42"/>
  <c r="BB11656" i="42"/>
  <c r="AZ11657" i="42"/>
  <c r="BA11657" i="42"/>
  <c r="BB11657" i="42"/>
  <c r="AZ11658" i="42"/>
  <c r="BA11658" i="42"/>
  <c r="BB11658" i="42"/>
  <c r="AZ11659" i="42"/>
  <c r="BA11659" i="42"/>
  <c r="BB11659" i="42"/>
  <c r="AZ11660" i="42"/>
  <c r="BA11660" i="42"/>
  <c r="BB11660" i="42"/>
  <c r="AZ11661" i="42"/>
  <c r="BA11661" i="42"/>
  <c r="BB11661" i="42"/>
  <c r="AZ11662" i="42"/>
  <c r="BA11662" i="42"/>
  <c r="BB11662" i="42"/>
  <c r="AZ11663" i="42"/>
  <c r="BA11663" i="42"/>
  <c r="BB11663" i="42"/>
  <c r="AZ11664" i="42"/>
  <c r="BA11664" i="42"/>
  <c r="BB11664" i="42"/>
  <c r="AZ11665" i="42"/>
  <c r="BA11665" i="42"/>
  <c r="BB11665" i="42"/>
  <c r="AZ11666" i="42"/>
  <c r="BA11666" i="42"/>
  <c r="BB11666" i="42"/>
  <c r="AZ11667" i="42"/>
  <c r="BA11667" i="42"/>
  <c r="BB11667" i="42"/>
  <c r="AZ11668" i="42"/>
  <c r="BA11668" i="42"/>
  <c r="BB11668" i="42"/>
  <c r="AZ11669" i="42"/>
  <c r="BA11669" i="42"/>
  <c r="BB11669" i="42"/>
  <c r="AZ11670" i="42"/>
  <c r="BA11670" i="42"/>
  <c r="BB11670" i="42"/>
  <c r="AZ11671" i="42"/>
  <c r="BA11671" i="42"/>
  <c r="BB11671" i="42"/>
  <c r="AZ11672" i="42"/>
  <c r="BA11672" i="42"/>
  <c r="BB11672" i="42"/>
  <c r="AZ11673" i="42"/>
  <c r="BA11673" i="42"/>
  <c r="BB11673" i="42"/>
  <c r="AZ11674" i="42"/>
  <c r="BA11674" i="42"/>
  <c r="BB11674" i="42"/>
  <c r="AZ11675" i="42"/>
  <c r="BA11675" i="42"/>
  <c r="BB11675" i="42"/>
  <c r="AZ11676" i="42"/>
  <c r="BA11676" i="42"/>
  <c r="BB11676" i="42"/>
  <c r="AZ11677" i="42"/>
  <c r="BA11677" i="42"/>
  <c r="BB11677" i="42"/>
  <c r="AZ11678" i="42"/>
  <c r="BA11678" i="42"/>
  <c r="BB11678" i="42"/>
  <c r="AZ11679" i="42"/>
  <c r="BA11679" i="42"/>
  <c r="BB11679" i="42"/>
  <c r="AZ11680" i="42"/>
  <c r="BA11680" i="42"/>
  <c r="BB11680" i="42"/>
  <c r="AZ11681" i="42"/>
  <c r="BA11681" i="42"/>
  <c r="BB11681" i="42"/>
  <c r="AZ11682" i="42"/>
  <c r="BA11682" i="42"/>
  <c r="BB11682" i="42"/>
  <c r="AZ11683" i="42"/>
  <c r="BA11683" i="42"/>
  <c r="BB11683" i="42"/>
  <c r="AZ11684" i="42"/>
  <c r="BA11684" i="42"/>
  <c r="BB11684" i="42"/>
  <c r="AZ11685" i="42"/>
  <c r="BA11685" i="42"/>
  <c r="BB11685" i="42"/>
  <c r="AZ11686" i="42"/>
  <c r="BA11686" i="42"/>
  <c r="BB11686" i="42"/>
  <c r="AZ11687" i="42"/>
  <c r="BA11687" i="42"/>
  <c r="BB11687" i="42"/>
  <c r="AZ11688" i="42"/>
  <c r="BA11688" i="42"/>
  <c r="BB11688" i="42"/>
  <c r="AZ11689" i="42"/>
  <c r="BA11689" i="42"/>
  <c r="BB11689" i="42"/>
  <c r="AZ11690" i="42"/>
  <c r="BA11690" i="42"/>
  <c r="BB11690" i="42"/>
  <c r="AZ11691" i="42"/>
  <c r="BA11691" i="42"/>
  <c r="BB11691" i="42"/>
  <c r="AZ11692" i="42"/>
  <c r="BA11692" i="42"/>
  <c r="BB11692" i="42"/>
  <c r="AZ11693" i="42"/>
  <c r="BA11693" i="42"/>
  <c r="BB11693" i="42"/>
  <c r="AZ11694" i="42"/>
  <c r="BA11694" i="42"/>
  <c r="BB11694" i="42"/>
  <c r="AZ11695" i="42"/>
  <c r="BA11695" i="42"/>
  <c r="BB11695" i="42"/>
  <c r="AZ11696" i="42"/>
  <c r="BA11696" i="42"/>
  <c r="BB11696" i="42"/>
  <c r="AZ11697" i="42"/>
  <c r="BA11697" i="42"/>
  <c r="BB11697" i="42"/>
  <c r="AZ11698" i="42"/>
  <c r="BA11698" i="42"/>
  <c r="BB11698" i="42"/>
  <c r="AZ11699" i="42"/>
  <c r="BA11699" i="42"/>
  <c r="BB11699" i="42"/>
  <c r="AZ11700" i="42"/>
  <c r="BA11700" i="42"/>
  <c r="BB11700" i="42"/>
  <c r="AZ11701" i="42"/>
  <c r="BA11701" i="42"/>
  <c r="BB11701" i="42"/>
  <c r="AZ11702" i="42"/>
  <c r="BA11702" i="42"/>
  <c r="BB11702" i="42"/>
  <c r="AZ11703" i="42"/>
  <c r="BA11703" i="42"/>
  <c r="BB11703" i="42"/>
  <c r="AZ11704" i="42"/>
  <c r="BA11704" i="42"/>
  <c r="BB11704" i="42"/>
  <c r="AZ11705" i="42"/>
  <c r="BA11705" i="42"/>
  <c r="BB11705" i="42"/>
  <c r="AZ11706" i="42"/>
  <c r="BA11706" i="42"/>
  <c r="BB11706" i="42"/>
  <c r="AZ11707" i="42"/>
  <c r="BA11707" i="42"/>
  <c r="BB11707" i="42"/>
  <c r="AZ11708" i="42"/>
  <c r="BA11708" i="42"/>
  <c r="BB11708" i="42"/>
  <c r="AZ11709" i="42"/>
  <c r="BA11709" i="42"/>
  <c r="BB11709" i="42"/>
  <c r="AZ11710" i="42"/>
  <c r="BA11710" i="42"/>
  <c r="BB11710" i="42"/>
  <c r="AZ11711" i="42"/>
  <c r="BA11711" i="42"/>
  <c r="BB11711" i="42"/>
  <c r="AZ11712" i="42"/>
  <c r="BA11712" i="42"/>
  <c r="BB11712" i="42"/>
  <c r="AZ11713" i="42"/>
  <c r="BA11713" i="42"/>
  <c r="BB11713" i="42"/>
  <c r="AZ11714" i="42"/>
  <c r="BA11714" i="42"/>
  <c r="BB11714" i="42"/>
  <c r="AZ11715" i="42"/>
  <c r="BA11715" i="42"/>
  <c r="BB11715" i="42"/>
  <c r="AZ11716" i="42"/>
  <c r="BA11716" i="42"/>
  <c r="BB11716" i="42"/>
  <c r="AZ11717" i="42"/>
  <c r="BA11717" i="42"/>
  <c r="BB11717" i="42"/>
  <c r="AZ11718" i="42"/>
  <c r="BA11718" i="42"/>
  <c r="BB11718" i="42"/>
  <c r="AZ11719" i="42"/>
  <c r="BA11719" i="42"/>
  <c r="BB11719" i="42"/>
  <c r="AZ11720" i="42"/>
  <c r="BA11720" i="42"/>
  <c r="BB11720" i="42"/>
  <c r="AZ11721" i="42"/>
  <c r="BA11721" i="42"/>
  <c r="BB11721" i="42"/>
  <c r="AZ11722" i="42"/>
  <c r="BA11722" i="42"/>
  <c r="BB11722" i="42"/>
  <c r="AZ11723" i="42"/>
  <c r="BA11723" i="42"/>
  <c r="BB11723" i="42"/>
  <c r="AZ11724" i="42"/>
  <c r="BA11724" i="42"/>
  <c r="BB11724" i="42"/>
  <c r="AZ11725" i="42"/>
  <c r="BA11725" i="42"/>
  <c r="BB11725" i="42"/>
  <c r="AZ11726" i="42"/>
  <c r="BA11726" i="42"/>
  <c r="BB11726" i="42"/>
  <c r="AZ11727" i="42"/>
  <c r="BA11727" i="42"/>
  <c r="BB11727" i="42"/>
  <c r="AZ11728" i="42"/>
  <c r="BA11728" i="42"/>
  <c r="BB11728" i="42"/>
  <c r="AZ11729" i="42"/>
  <c r="BA11729" i="42"/>
  <c r="BB11729" i="42"/>
  <c r="AZ11730" i="42"/>
  <c r="BA11730" i="42"/>
  <c r="BB11730" i="42"/>
  <c r="AZ11731" i="42"/>
  <c r="BA11731" i="42"/>
  <c r="BB11731" i="42"/>
  <c r="AZ11732" i="42"/>
  <c r="BA11732" i="42"/>
  <c r="BB11732" i="42"/>
  <c r="AZ11733" i="42"/>
  <c r="BA11733" i="42"/>
  <c r="BB11733" i="42"/>
  <c r="AZ11734" i="42"/>
  <c r="BA11734" i="42"/>
  <c r="BB11734" i="42"/>
  <c r="AZ11735" i="42"/>
  <c r="BA11735" i="42"/>
  <c r="BB11735" i="42"/>
  <c r="AZ11736" i="42"/>
  <c r="BA11736" i="42"/>
  <c r="BB11736" i="42"/>
  <c r="AZ11737" i="42"/>
  <c r="BA11737" i="42"/>
  <c r="BB11737" i="42"/>
  <c r="AZ11738" i="42"/>
  <c r="BA11738" i="42"/>
  <c r="BB11738" i="42"/>
  <c r="AZ11739" i="42"/>
  <c r="BA11739" i="42"/>
  <c r="BB11739" i="42"/>
  <c r="AZ11740" i="42"/>
  <c r="BA11740" i="42"/>
  <c r="BB11740" i="42"/>
  <c r="AZ11741" i="42"/>
  <c r="BA11741" i="42"/>
  <c r="BB11741" i="42"/>
  <c r="AZ11742" i="42"/>
  <c r="BA11742" i="42"/>
  <c r="BB11742" i="42"/>
  <c r="AZ11743" i="42"/>
  <c r="BA11743" i="42"/>
  <c r="BB11743" i="42"/>
  <c r="AZ11744" i="42"/>
  <c r="BA11744" i="42"/>
  <c r="BB11744" i="42"/>
  <c r="AZ11745" i="42"/>
  <c r="BA11745" i="42"/>
  <c r="BB11745" i="42"/>
  <c r="AZ11746" i="42"/>
  <c r="BA11746" i="42"/>
  <c r="BB11746" i="42"/>
  <c r="AZ11747" i="42"/>
  <c r="BA11747" i="42"/>
  <c r="BB11747" i="42"/>
  <c r="AZ11748" i="42"/>
  <c r="BA11748" i="42"/>
  <c r="BB11748" i="42"/>
  <c r="AZ11749" i="42"/>
  <c r="BA11749" i="42"/>
  <c r="BB11749" i="42"/>
  <c r="AZ11750" i="42"/>
  <c r="BA11750" i="42"/>
  <c r="BB11750" i="42"/>
  <c r="AZ11751" i="42"/>
  <c r="BA11751" i="42"/>
  <c r="BB11751" i="42"/>
  <c r="AZ11752" i="42"/>
  <c r="BA11752" i="42"/>
  <c r="BB11752" i="42"/>
  <c r="AZ11753" i="42"/>
  <c r="BA11753" i="42"/>
  <c r="BB11753" i="42"/>
  <c r="AZ11754" i="42"/>
  <c r="BA11754" i="42"/>
  <c r="BB11754" i="42"/>
  <c r="AZ11755" i="42"/>
  <c r="BA11755" i="42"/>
  <c r="BB11755" i="42"/>
  <c r="AZ11756" i="42"/>
  <c r="BA11756" i="42"/>
  <c r="BB11756" i="42"/>
  <c r="AZ11757" i="42"/>
  <c r="BA11757" i="42"/>
  <c r="BB11757" i="42"/>
  <c r="AZ11758" i="42"/>
  <c r="BA11758" i="42"/>
  <c r="BB11758" i="42"/>
  <c r="AZ11759" i="42"/>
  <c r="BA11759" i="42"/>
  <c r="BB11759" i="42"/>
  <c r="AZ11760" i="42"/>
  <c r="BA11760" i="42"/>
  <c r="BB11760" i="42"/>
  <c r="AZ11761" i="42"/>
  <c r="BA11761" i="42"/>
  <c r="BB11761" i="42"/>
  <c r="AZ11762" i="42"/>
  <c r="BA11762" i="42"/>
  <c r="BB11762" i="42"/>
  <c r="AZ11763" i="42"/>
  <c r="BA11763" i="42"/>
  <c r="BB11763" i="42"/>
  <c r="AZ11764" i="42"/>
  <c r="BA11764" i="42"/>
  <c r="BB11764" i="42"/>
  <c r="AZ11765" i="42"/>
  <c r="BA11765" i="42"/>
  <c r="BB11765" i="42"/>
  <c r="AZ11766" i="42"/>
  <c r="BA11766" i="42"/>
  <c r="BB11766" i="42"/>
  <c r="AZ11767" i="42"/>
  <c r="BA11767" i="42"/>
  <c r="BB11767" i="42"/>
  <c r="AZ11768" i="42"/>
  <c r="BA11768" i="42"/>
  <c r="BB11768" i="42"/>
  <c r="AZ11769" i="42"/>
  <c r="BA11769" i="42"/>
  <c r="BB11769" i="42"/>
  <c r="AZ11770" i="42"/>
  <c r="BA11770" i="42"/>
  <c r="BB11770" i="42"/>
  <c r="AZ11771" i="42"/>
  <c r="BA11771" i="42"/>
  <c r="BB11771" i="42"/>
  <c r="AZ11772" i="42"/>
  <c r="BA11772" i="42"/>
  <c r="BB11772" i="42"/>
  <c r="AZ11773" i="42"/>
  <c r="BA11773" i="42"/>
  <c r="BB11773" i="42"/>
  <c r="AZ11774" i="42"/>
  <c r="BA11774" i="42"/>
  <c r="BB11774" i="42"/>
  <c r="AZ11775" i="42"/>
  <c r="BA11775" i="42"/>
  <c r="BB11775" i="42"/>
  <c r="AZ11776" i="42"/>
  <c r="BA11776" i="42"/>
  <c r="BB11776" i="42"/>
  <c r="AZ11777" i="42"/>
  <c r="BA11777" i="42"/>
  <c r="BB11777" i="42"/>
  <c r="AZ11778" i="42"/>
  <c r="BA11778" i="42"/>
  <c r="BB11778" i="42"/>
  <c r="AZ11779" i="42"/>
  <c r="BA11779" i="42"/>
  <c r="BB11779" i="42"/>
  <c r="AZ11780" i="42"/>
  <c r="BA11780" i="42"/>
  <c r="BB11780" i="42"/>
  <c r="AZ11781" i="42"/>
  <c r="BA11781" i="42"/>
  <c r="BB11781" i="42"/>
  <c r="AZ11782" i="42"/>
  <c r="BA11782" i="42"/>
  <c r="BB11782" i="42"/>
  <c r="AZ11783" i="42"/>
  <c r="BA11783" i="42"/>
  <c r="BB11783" i="42"/>
  <c r="AZ11784" i="42"/>
  <c r="BA11784" i="42"/>
  <c r="BB11784" i="42"/>
  <c r="AZ11785" i="42"/>
  <c r="BA11785" i="42"/>
  <c r="BB11785" i="42"/>
  <c r="AZ11786" i="42"/>
  <c r="BA11786" i="42"/>
  <c r="BB11786" i="42"/>
  <c r="AZ11787" i="42"/>
  <c r="BA11787" i="42"/>
  <c r="BB11787" i="42"/>
  <c r="AZ11788" i="42"/>
  <c r="BA11788" i="42"/>
  <c r="BB11788" i="42"/>
  <c r="AZ11789" i="42"/>
  <c r="BA11789" i="42"/>
  <c r="BB11789" i="42"/>
  <c r="AZ11790" i="42"/>
  <c r="BA11790" i="42"/>
  <c r="BB11790" i="42"/>
  <c r="AZ11791" i="42"/>
  <c r="BA11791" i="42"/>
  <c r="BB11791" i="42"/>
  <c r="AZ11792" i="42"/>
  <c r="BA11792" i="42"/>
  <c r="BB11792" i="42"/>
  <c r="AZ11793" i="42"/>
  <c r="BA11793" i="42"/>
  <c r="BB11793" i="42"/>
  <c r="AZ11794" i="42"/>
  <c r="BA11794" i="42"/>
  <c r="BB11794" i="42"/>
  <c r="AZ11795" i="42"/>
  <c r="BA11795" i="42"/>
  <c r="BB11795" i="42"/>
  <c r="AZ11796" i="42"/>
  <c r="BA11796" i="42"/>
  <c r="BB11796" i="42"/>
  <c r="AZ11797" i="42"/>
  <c r="BA11797" i="42"/>
  <c r="BB11797" i="42"/>
  <c r="AZ11798" i="42"/>
  <c r="BA11798" i="42"/>
  <c r="BB11798" i="42"/>
  <c r="AZ11799" i="42"/>
  <c r="BA11799" i="42"/>
  <c r="BB11799" i="42"/>
  <c r="AZ11800" i="42"/>
  <c r="BA11800" i="42"/>
  <c r="BB11800" i="42"/>
  <c r="AZ11801" i="42"/>
  <c r="BA11801" i="42"/>
  <c r="BB11801" i="42"/>
  <c r="AZ11802" i="42"/>
  <c r="BA11802" i="42"/>
  <c r="BB11802" i="42"/>
  <c r="AZ11803" i="42"/>
  <c r="BA11803" i="42"/>
  <c r="BB11803" i="42"/>
  <c r="AZ11804" i="42"/>
  <c r="BA11804" i="42"/>
  <c r="BB11804" i="42"/>
  <c r="AZ11805" i="42"/>
  <c r="BA11805" i="42"/>
  <c r="BB11805" i="42"/>
  <c r="AZ11806" i="42"/>
  <c r="BA11806" i="42"/>
  <c r="BB11806" i="42"/>
  <c r="AZ11807" i="42"/>
  <c r="BA11807" i="42"/>
  <c r="BB11807" i="42"/>
  <c r="AZ11808" i="42"/>
  <c r="BA11808" i="42"/>
  <c r="BB11808" i="42"/>
  <c r="AZ11809" i="42"/>
  <c r="BA11809" i="42"/>
  <c r="BB11809" i="42"/>
  <c r="AZ11810" i="42"/>
  <c r="BA11810" i="42"/>
  <c r="BB11810" i="42"/>
  <c r="AZ11811" i="42"/>
  <c r="BA11811" i="42"/>
  <c r="BB11811" i="42"/>
  <c r="AZ11812" i="42"/>
  <c r="BA11812" i="42"/>
  <c r="BB11812" i="42"/>
  <c r="AZ11813" i="42"/>
  <c r="BA11813" i="42"/>
  <c r="BB11813" i="42"/>
  <c r="AZ11814" i="42"/>
  <c r="BA11814" i="42"/>
  <c r="BB11814" i="42"/>
  <c r="AZ11815" i="42"/>
  <c r="BA11815" i="42"/>
  <c r="BB11815" i="42"/>
  <c r="AZ11816" i="42"/>
  <c r="BA11816" i="42"/>
  <c r="BB11816" i="42"/>
  <c r="AZ11817" i="42"/>
  <c r="BA11817" i="42"/>
  <c r="BB11817" i="42"/>
  <c r="AZ11818" i="42"/>
  <c r="BA11818" i="42"/>
  <c r="BB11818" i="42"/>
  <c r="AZ11819" i="42"/>
  <c r="BA11819" i="42"/>
  <c r="BB11819" i="42"/>
  <c r="AZ11820" i="42"/>
  <c r="BA11820" i="42"/>
  <c r="BB11820" i="42"/>
  <c r="AZ11821" i="42"/>
  <c r="BA11821" i="42"/>
  <c r="BB11821" i="42"/>
  <c r="AZ11822" i="42"/>
  <c r="BA11822" i="42"/>
  <c r="BB11822" i="42"/>
  <c r="AZ11823" i="42"/>
  <c r="BA11823" i="42"/>
  <c r="BB11823" i="42"/>
  <c r="AZ11824" i="42"/>
  <c r="BA11824" i="42"/>
  <c r="BB11824" i="42"/>
  <c r="AZ11825" i="42"/>
  <c r="BA11825" i="42"/>
  <c r="BB11825" i="42"/>
  <c r="AZ11826" i="42"/>
  <c r="BA11826" i="42"/>
  <c r="BB11826" i="42"/>
  <c r="AZ11827" i="42"/>
  <c r="BA11827" i="42"/>
  <c r="BB11827" i="42"/>
  <c r="AZ11828" i="42"/>
  <c r="BA11828" i="42"/>
  <c r="BB11828" i="42"/>
  <c r="AZ11829" i="42"/>
  <c r="BA11829" i="42"/>
  <c r="BB11829" i="42"/>
  <c r="AZ11830" i="42"/>
  <c r="BA11830" i="42"/>
  <c r="BB11830" i="42"/>
  <c r="AZ11831" i="42"/>
  <c r="BA11831" i="42"/>
  <c r="BB11831" i="42"/>
  <c r="AZ11832" i="42"/>
  <c r="BA11832" i="42"/>
  <c r="BB11832" i="42"/>
  <c r="AZ11833" i="42"/>
  <c r="BA11833" i="42"/>
  <c r="BB11833" i="42"/>
  <c r="AZ11834" i="42"/>
  <c r="BA11834" i="42"/>
  <c r="BB11834" i="42"/>
  <c r="AZ11835" i="42"/>
  <c r="BA11835" i="42"/>
  <c r="BB11835" i="42"/>
  <c r="AZ11836" i="42"/>
  <c r="BA11836" i="42"/>
  <c r="BB11836" i="42"/>
  <c r="AZ11837" i="42"/>
  <c r="BA11837" i="42"/>
  <c r="BB11837" i="42"/>
  <c r="AZ11838" i="42"/>
  <c r="BA11838" i="42"/>
  <c r="BB11838" i="42"/>
  <c r="AZ11839" i="42"/>
  <c r="BA11839" i="42"/>
  <c r="BB11839" i="42"/>
  <c r="AZ11840" i="42"/>
  <c r="BA11840" i="42"/>
  <c r="BB11840" i="42"/>
  <c r="AZ11841" i="42"/>
  <c r="BA11841" i="42"/>
  <c r="BB11841" i="42"/>
  <c r="AZ11842" i="42"/>
  <c r="BA11842" i="42"/>
  <c r="BB11842" i="42"/>
  <c r="AZ11843" i="42"/>
  <c r="BA11843" i="42"/>
  <c r="BB11843" i="42"/>
  <c r="AZ11844" i="42"/>
  <c r="BA11844" i="42"/>
  <c r="BB11844" i="42"/>
  <c r="AZ11845" i="42"/>
  <c r="BA11845" i="42"/>
  <c r="BB11845" i="42"/>
  <c r="AZ11846" i="42"/>
  <c r="BA11846" i="42"/>
  <c r="BB11846" i="42"/>
  <c r="AZ11847" i="42"/>
  <c r="BA11847" i="42"/>
  <c r="BB11847" i="42"/>
  <c r="AZ11848" i="42"/>
  <c r="BA11848" i="42"/>
  <c r="BB11848" i="42"/>
  <c r="AZ11849" i="42"/>
  <c r="BA11849" i="42"/>
  <c r="BB11849" i="42"/>
  <c r="AZ11850" i="42"/>
  <c r="BA11850" i="42"/>
  <c r="BB11850" i="42"/>
  <c r="AZ11851" i="42"/>
  <c r="BA11851" i="42"/>
  <c r="BB11851" i="42"/>
  <c r="AZ11852" i="42"/>
  <c r="BA11852" i="42"/>
  <c r="BB11852" i="42"/>
  <c r="AZ11853" i="42"/>
  <c r="BA11853" i="42"/>
  <c r="BB11853" i="42"/>
  <c r="AZ11854" i="42"/>
  <c r="BA11854" i="42"/>
  <c r="BB11854" i="42"/>
  <c r="AZ11855" i="42"/>
  <c r="BA11855" i="42"/>
  <c r="BB11855" i="42"/>
  <c r="AZ11856" i="42"/>
  <c r="BA11856" i="42"/>
  <c r="BB11856" i="42"/>
  <c r="AZ11857" i="42"/>
  <c r="BA11857" i="42"/>
  <c r="BB11857" i="42"/>
  <c r="AZ11858" i="42"/>
  <c r="BA11858" i="42"/>
  <c r="BB11858" i="42"/>
  <c r="AZ11859" i="42"/>
  <c r="BA11859" i="42"/>
  <c r="BB11859" i="42"/>
  <c r="AZ11860" i="42"/>
  <c r="BA11860" i="42"/>
  <c r="BB11860" i="42"/>
  <c r="AZ11861" i="42"/>
  <c r="BA11861" i="42"/>
  <c r="BB11861" i="42"/>
  <c r="AZ11862" i="42"/>
  <c r="BA11862" i="42"/>
  <c r="BB11862" i="42"/>
  <c r="AZ11863" i="42"/>
  <c r="BA11863" i="42"/>
  <c r="BB11863" i="42"/>
  <c r="AZ11864" i="42"/>
  <c r="BA11864" i="42"/>
  <c r="BB11864" i="42"/>
  <c r="AZ11865" i="42"/>
  <c r="BA11865" i="42"/>
  <c r="BB11865" i="42"/>
  <c r="AZ11866" i="42"/>
  <c r="BA11866" i="42"/>
  <c r="BB11866" i="42"/>
  <c r="AZ11867" i="42"/>
  <c r="BA11867" i="42"/>
  <c r="BB11867" i="42"/>
  <c r="AZ11868" i="42"/>
  <c r="BA11868" i="42"/>
  <c r="BB11868" i="42"/>
  <c r="AZ11869" i="42"/>
  <c r="BA11869" i="42"/>
  <c r="BB11869" i="42"/>
  <c r="AZ11870" i="42"/>
  <c r="BA11870" i="42"/>
  <c r="BB11870" i="42"/>
  <c r="AZ11871" i="42"/>
  <c r="BA11871" i="42"/>
  <c r="BB11871" i="42"/>
  <c r="AZ11872" i="42"/>
  <c r="BA11872" i="42"/>
  <c r="BB11872" i="42"/>
  <c r="AZ11873" i="42"/>
  <c r="BA11873" i="42"/>
  <c r="BB11873" i="42"/>
  <c r="AZ11874" i="42"/>
  <c r="BA11874" i="42"/>
  <c r="BB11874" i="42"/>
  <c r="AZ11875" i="42"/>
  <c r="BA11875" i="42"/>
  <c r="BB11875" i="42"/>
  <c r="AZ11876" i="42"/>
  <c r="BA11876" i="42"/>
  <c r="BB11876" i="42"/>
  <c r="AZ11877" i="42"/>
  <c r="BA11877" i="42"/>
  <c r="BB11877" i="42"/>
  <c r="AZ11878" i="42"/>
  <c r="BA11878" i="42"/>
  <c r="BB11878" i="42"/>
  <c r="AZ11879" i="42"/>
  <c r="BA11879" i="42"/>
  <c r="BB11879" i="42"/>
  <c r="AZ11880" i="42"/>
  <c r="BA11880" i="42"/>
  <c r="BB11880" i="42"/>
  <c r="AZ11881" i="42"/>
  <c r="BA11881" i="42"/>
  <c r="BB11881" i="42"/>
  <c r="AZ11882" i="42"/>
  <c r="BA11882" i="42"/>
  <c r="BB11882" i="42"/>
  <c r="AZ11883" i="42"/>
  <c r="BA11883" i="42"/>
  <c r="BB11883" i="42"/>
  <c r="AZ11884" i="42"/>
  <c r="BA11884" i="42"/>
  <c r="BB11884" i="42"/>
  <c r="AZ11885" i="42"/>
  <c r="BA11885" i="42"/>
  <c r="BB11885" i="42"/>
  <c r="AZ11886" i="42"/>
  <c r="BA11886" i="42"/>
  <c r="BB11886" i="42"/>
  <c r="AZ11887" i="42"/>
  <c r="BA11887" i="42"/>
  <c r="BB11887" i="42"/>
  <c r="AZ11888" i="42"/>
  <c r="BA11888" i="42"/>
  <c r="BB11888" i="42"/>
  <c r="AZ11889" i="42"/>
  <c r="BA11889" i="42"/>
  <c r="BB11889" i="42"/>
  <c r="AZ11890" i="42"/>
  <c r="BA11890" i="42"/>
  <c r="BB11890" i="42"/>
  <c r="AZ11891" i="42"/>
  <c r="BA11891" i="42"/>
  <c r="BB11891" i="42"/>
  <c r="AZ11892" i="42"/>
  <c r="BA11892" i="42"/>
  <c r="BB11892" i="42"/>
  <c r="AZ11893" i="42"/>
  <c r="BA11893" i="42"/>
  <c r="BB11893" i="42"/>
  <c r="AZ11894" i="42"/>
  <c r="BA11894" i="42"/>
  <c r="BB11894" i="42"/>
  <c r="AZ11895" i="42"/>
  <c r="BA11895" i="42"/>
  <c r="BB11895" i="42"/>
  <c r="AZ11896" i="42"/>
  <c r="BA11896" i="42"/>
  <c r="BB11896" i="42"/>
  <c r="AZ11897" i="42"/>
  <c r="BA11897" i="42"/>
  <c r="BB11897" i="42"/>
  <c r="AZ11898" i="42"/>
  <c r="BA11898" i="42"/>
  <c r="BB11898" i="42"/>
  <c r="AZ11899" i="42"/>
  <c r="BA11899" i="42"/>
  <c r="BB11899" i="42"/>
  <c r="AZ11900" i="42"/>
  <c r="BA11900" i="42"/>
  <c r="BB11900" i="42"/>
  <c r="AZ11901" i="42"/>
  <c r="BA11901" i="42"/>
  <c r="BB11901" i="42"/>
  <c r="AZ11902" i="42"/>
  <c r="BA11902" i="42"/>
  <c r="BB11902" i="42"/>
  <c r="AZ11903" i="42"/>
  <c r="BA11903" i="42"/>
  <c r="BB11903" i="42"/>
  <c r="AZ11904" i="42"/>
  <c r="BA11904" i="42"/>
  <c r="BB11904" i="42"/>
  <c r="AZ11905" i="42"/>
  <c r="BA11905" i="42"/>
  <c r="BB11905" i="42"/>
  <c r="AZ11906" i="42"/>
  <c r="BA11906" i="42"/>
  <c r="BB11906" i="42"/>
  <c r="AZ11907" i="42"/>
  <c r="BA11907" i="42"/>
  <c r="BB11907" i="42"/>
  <c r="AZ11908" i="42"/>
  <c r="BA11908" i="42"/>
  <c r="BB11908" i="42"/>
  <c r="AZ11909" i="42"/>
  <c r="BA11909" i="42"/>
  <c r="BB11909" i="42"/>
  <c r="AZ11910" i="42"/>
  <c r="BA11910" i="42"/>
  <c r="BB11910" i="42"/>
  <c r="AZ11911" i="42"/>
  <c r="BA11911" i="42"/>
  <c r="BB11911" i="42"/>
  <c r="AZ11912" i="42"/>
  <c r="BA11912" i="42"/>
  <c r="BB11912" i="42"/>
  <c r="AZ11913" i="42"/>
  <c r="BA11913" i="42"/>
  <c r="BB11913" i="42"/>
  <c r="AZ11914" i="42"/>
  <c r="BA11914" i="42"/>
  <c r="BB11914" i="42"/>
  <c r="AZ11915" i="42"/>
  <c r="BA11915" i="42"/>
  <c r="BB11915" i="42"/>
  <c r="AZ11916" i="42"/>
  <c r="BA11916" i="42"/>
  <c r="BB11916" i="42"/>
  <c r="AZ11917" i="42"/>
  <c r="BA11917" i="42"/>
  <c r="BB11917" i="42"/>
  <c r="AZ11918" i="42"/>
  <c r="BA11918" i="42"/>
  <c r="BB11918" i="42"/>
  <c r="AZ11919" i="42"/>
  <c r="BA11919" i="42"/>
  <c r="BB11919" i="42"/>
  <c r="AZ11920" i="42"/>
  <c r="BA11920" i="42"/>
  <c r="BB11920" i="42"/>
  <c r="AZ11921" i="42"/>
  <c r="BA11921" i="42"/>
  <c r="BB11921" i="42"/>
  <c r="AZ11922" i="42"/>
  <c r="BA11922" i="42"/>
  <c r="BB11922" i="42"/>
  <c r="AZ11923" i="42"/>
  <c r="BA11923" i="42"/>
  <c r="BB11923" i="42"/>
  <c r="AZ11924" i="42"/>
  <c r="BA11924" i="42"/>
  <c r="BB11924" i="42"/>
  <c r="AZ11925" i="42"/>
  <c r="BA11925" i="42"/>
  <c r="BB11925" i="42"/>
  <c r="AZ11926" i="42"/>
  <c r="BA11926" i="42"/>
  <c r="BB11926" i="42"/>
  <c r="AZ11927" i="42"/>
  <c r="BA11927" i="42"/>
  <c r="BB11927" i="42"/>
  <c r="AZ11928" i="42"/>
  <c r="BA11928" i="42"/>
  <c r="BB11928" i="42"/>
  <c r="AZ11929" i="42"/>
  <c r="BA11929" i="42"/>
  <c r="BB11929" i="42"/>
  <c r="AZ11930" i="42"/>
  <c r="BA11930" i="42"/>
  <c r="BB11930" i="42"/>
  <c r="AZ11931" i="42"/>
  <c r="BA11931" i="42"/>
  <c r="BB11931" i="42"/>
  <c r="AZ11932" i="42"/>
  <c r="BA11932" i="42"/>
  <c r="BB11932" i="42"/>
  <c r="AZ11933" i="42"/>
  <c r="BA11933" i="42"/>
  <c r="BB11933" i="42"/>
  <c r="AZ11934" i="42"/>
  <c r="BA11934" i="42"/>
  <c r="BB11934" i="42"/>
  <c r="AZ11935" i="42"/>
  <c r="BA11935" i="42"/>
  <c r="BB11935" i="42"/>
  <c r="AZ11936" i="42"/>
  <c r="BA11936" i="42"/>
  <c r="BB11936" i="42"/>
  <c r="AZ11937" i="42"/>
  <c r="BA11937" i="42"/>
  <c r="BB11937" i="42"/>
  <c r="AZ11938" i="42"/>
  <c r="BA11938" i="42"/>
  <c r="BB11938" i="42"/>
  <c r="AZ11939" i="42"/>
  <c r="BA11939" i="42"/>
  <c r="BB11939" i="42"/>
  <c r="AZ11940" i="42"/>
  <c r="BA11940" i="42"/>
  <c r="BB11940" i="42"/>
  <c r="AZ11941" i="42"/>
  <c r="BA11941" i="42"/>
  <c r="BB11941" i="42"/>
  <c r="AZ11942" i="42"/>
  <c r="BA11942" i="42"/>
  <c r="BB11942" i="42"/>
  <c r="AZ11943" i="42"/>
  <c r="BA11943" i="42"/>
  <c r="BB11943" i="42"/>
  <c r="AZ11944" i="42"/>
  <c r="BA11944" i="42"/>
  <c r="BB11944" i="42"/>
  <c r="AZ11945" i="42"/>
  <c r="BA11945" i="42"/>
  <c r="BB11945" i="42"/>
  <c r="AZ11946" i="42"/>
  <c r="BA11946" i="42"/>
  <c r="BB11946" i="42"/>
  <c r="AZ11947" i="42"/>
  <c r="BA11947" i="42"/>
  <c r="BB11947" i="42"/>
  <c r="AZ11948" i="42"/>
  <c r="BA11948" i="42"/>
  <c r="BB11948" i="42"/>
  <c r="AZ11949" i="42"/>
  <c r="BA11949" i="42"/>
  <c r="BB11949" i="42"/>
  <c r="AZ11950" i="42"/>
  <c r="BA11950" i="42"/>
  <c r="BB11950" i="42"/>
  <c r="AZ11951" i="42"/>
  <c r="BA11951" i="42"/>
  <c r="BB11951" i="42"/>
  <c r="AZ11952" i="42"/>
  <c r="BA11952" i="42"/>
  <c r="BB11952" i="42"/>
  <c r="AZ11953" i="42"/>
  <c r="BA11953" i="42"/>
  <c r="BB11953" i="42"/>
  <c r="AZ11954" i="42"/>
  <c r="BA11954" i="42"/>
  <c r="BB11954" i="42"/>
  <c r="AZ11955" i="42"/>
  <c r="BA11955" i="42"/>
  <c r="BB11955" i="42"/>
  <c r="AZ11956" i="42"/>
  <c r="BA11956" i="42"/>
  <c r="BB11956" i="42"/>
  <c r="AZ11957" i="42"/>
  <c r="BA11957" i="42"/>
  <c r="BB11957" i="42"/>
  <c r="AZ11958" i="42"/>
  <c r="BA11958" i="42"/>
  <c r="BB11958" i="42"/>
  <c r="AZ11959" i="42"/>
  <c r="BA11959" i="42"/>
  <c r="BB11959" i="42"/>
  <c r="AZ11960" i="42"/>
  <c r="BA11960" i="42"/>
  <c r="BB11960" i="42"/>
  <c r="AZ11961" i="42"/>
  <c r="BA11961" i="42"/>
  <c r="BB11961" i="42"/>
  <c r="AZ11962" i="42"/>
  <c r="BA11962" i="42"/>
  <c r="BB11962" i="42"/>
  <c r="AZ11963" i="42"/>
  <c r="BA11963" i="42"/>
  <c r="BB11963" i="42"/>
  <c r="AZ11964" i="42"/>
  <c r="BA11964" i="42"/>
  <c r="BB11964" i="42"/>
  <c r="AZ11965" i="42"/>
  <c r="BA11965" i="42"/>
  <c r="BB11965" i="42"/>
  <c r="AZ11966" i="42"/>
  <c r="BA11966" i="42"/>
  <c r="BB11966" i="42"/>
  <c r="AZ11967" i="42"/>
  <c r="BA11967" i="42"/>
  <c r="BB11967" i="42"/>
  <c r="AZ11968" i="42"/>
  <c r="BA11968" i="42"/>
  <c r="BB11968" i="42"/>
  <c r="AZ11969" i="42"/>
  <c r="BA11969" i="42"/>
  <c r="BB11969" i="42"/>
  <c r="AZ11970" i="42"/>
  <c r="BA11970" i="42"/>
  <c r="BB11970" i="42"/>
  <c r="AZ11971" i="42"/>
  <c r="BA11971" i="42"/>
  <c r="BB11971" i="42"/>
  <c r="AZ11972" i="42"/>
  <c r="BA11972" i="42"/>
  <c r="BB11972" i="42"/>
  <c r="AZ11973" i="42"/>
  <c r="BA11973" i="42"/>
  <c r="BB11973" i="42"/>
  <c r="AZ11974" i="42"/>
  <c r="BA11974" i="42"/>
  <c r="BB11974" i="42"/>
  <c r="AZ11975" i="42"/>
  <c r="BA11975" i="42"/>
  <c r="BB11975" i="42"/>
  <c r="AZ11976" i="42"/>
  <c r="BA11976" i="42"/>
  <c r="BB11976" i="42"/>
  <c r="AZ11977" i="42"/>
  <c r="BA11977" i="42"/>
  <c r="BB11977" i="42"/>
  <c r="AZ11978" i="42"/>
  <c r="BA11978" i="42"/>
  <c r="BB11978" i="42"/>
  <c r="AZ11979" i="42"/>
  <c r="BA11979" i="42"/>
  <c r="BB11979" i="42"/>
  <c r="AZ11980" i="42"/>
  <c r="BA11980" i="42"/>
  <c r="BB11980" i="42"/>
  <c r="AZ11981" i="42"/>
  <c r="BA11981" i="42"/>
  <c r="BB11981" i="42"/>
  <c r="AZ11982" i="42"/>
  <c r="BA11982" i="42"/>
  <c r="BB11982" i="42"/>
  <c r="AZ11983" i="42"/>
  <c r="BA11983" i="42"/>
  <c r="BB11983" i="42"/>
  <c r="AZ11984" i="42"/>
  <c r="BA11984" i="42"/>
  <c r="BB11984" i="42"/>
  <c r="AZ11985" i="42"/>
  <c r="BA11985" i="42"/>
  <c r="BB11985" i="42"/>
  <c r="AZ11986" i="42"/>
  <c r="BA11986" i="42"/>
  <c r="BB11986" i="42"/>
  <c r="AZ11987" i="42"/>
  <c r="BA11987" i="42"/>
  <c r="BB11987" i="42"/>
  <c r="AZ11988" i="42"/>
  <c r="BA11988" i="42"/>
  <c r="BB11988" i="42"/>
  <c r="AZ11989" i="42"/>
  <c r="BA11989" i="42"/>
  <c r="BB11989" i="42"/>
  <c r="AZ11990" i="42"/>
  <c r="BA11990" i="42"/>
  <c r="BB11990" i="42"/>
  <c r="AZ11991" i="42"/>
  <c r="BA11991" i="42"/>
  <c r="BB11991" i="42"/>
  <c r="AZ11992" i="42"/>
  <c r="BA11992" i="42"/>
  <c r="BB11992" i="42"/>
  <c r="AZ11993" i="42"/>
  <c r="BA11993" i="42"/>
  <c r="BB11993" i="42"/>
  <c r="AZ11994" i="42"/>
  <c r="BA11994" i="42"/>
  <c r="BB11994" i="42"/>
  <c r="AZ11995" i="42"/>
  <c r="BA11995" i="42"/>
  <c r="BB11995" i="42"/>
  <c r="AZ11996" i="42"/>
  <c r="BA11996" i="42"/>
  <c r="BB11996" i="42"/>
  <c r="AZ11997" i="42"/>
  <c r="BA11997" i="42"/>
  <c r="BB11997" i="42"/>
  <c r="AZ11998" i="42"/>
  <c r="BA11998" i="42"/>
  <c r="BB11998" i="42"/>
  <c r="AZ11999" i="42"/>
  <c r="BA11999" i="42"/>
  <c r="BB11999" i="42"/>
  <c r="AZ12000" i="42"/>
  <c r="BA12000" i="42"/>
  <c r="BB12000" i="42"/>
  <c r="AZ12001" i="42"/>
  <c r="BA12001" i="42"/>
  <c r="BB12001" i="42"/>
  <c r="AZ12002" i="42"/>
  <c r="BA12002" i="42"/>
  <c r="BB12002" i="42"/>
  <c r="AZ12003" i="42"/>
  <c r="BA12003" i="42"/>
  <c r="BB12003" i="42"/>
  <c r="AZ12004" i="42"/>
  <c r="BA12004" i="42"/>
  <c r="BB12004" i="42"/>
  <c r="AZ12005" i="42"/>
  <c r="BA12005" i="42"/>
  <c r="BB12005" i="42"/>
  <c r="AZ12006" i="42"/>
  <c r="BA12006" i="42"/>
  <c r="BB12006" i="42"/>
  <c r="AZ12007" i="42"/>
  <c r="BA12007" i="42"/>
  <c r="BB12007" i="42"/>
  <c r="AZ12008" i="42"/>
  <c r="BA12008" i="42"/>
  <c r="BB12008" i="42"/>
  <c r="AZ12009" i="42"/>
  <c r="BA12009" i="42"/>
  <c r="BB12009" i="42"/>
  <c r="AZ12010" i="42"/>
  <c r="BA12010" i="42"/>
  <c r="BB12010" i="42"/>
  <c r="AZ12011" i="42"/>
  <c r="BA12011" i="42"/>
  <c r="BB12011" i="42"/>
  <c r="AZ12012" i="42"/>
  <c r="BA12012" i="42"/>
  <c r="BB12012" i="42"/>
  <c r="AZ12013" i="42"/>
  <c r="BA12013" i="42"/>
  <c r="BB12013" i="42"/>
  <c r="AZ12014" i="42"/>
  <c r="BA12014" i="42"/>
  <c r="BB12014" i="42"/>
  <c r="AZ12015" i="42"/>
  <c r="BA12015" i="42"/>
  <c r="BB12015" i="42"/>
  <c r="AZ12016" i="42"/>
  <c r="BA12016" i="42"/>
  <c r="BB12016" i="42"/>
  <c r="AZ12017" i="42"/>
  <c r="BA12017" i="42"/>
  <c r="BB12017" i="42"/>
  <c r="AZ12018" i="42"/>
  <c r="BA12018" i="42"/>
  <c r="BB12018" i="42"/>
  <c r="AZ12019" i="42"/>
  <c r="BA12019" i="42"/>
  <c r="BB12019" i="42"/>
  <c r="AZ12020" i="42"/>
  <c r="BA12020" i="42"/>
  <c r="BB12020" i="42"/>
  <c r="AZ12021" i="42"/>
  <c r="BA12021" i="42"/>
  <c r="BB12021" i="42"/>
  <c r="AZ12022" i="42"/>
  <c r="BA12022" i="42"/>
  <c r="BB12022" i="42"/>
  <c r="AZ12023" i="42"/>
  <c r="BA12023" i="42"/>
  <c r="BB12023" i="42"/>
  <c r="AZ12024" i="42"/>
  <c r="BA12024" i="42"/>
  <c r="BB12024" i="42"/>
  <c r="AZ12025" i="42"/>
  <c r="BA12025" i="42"/>
  <c r="BB12025" i="42"/>
  <c r="AZ12026" i="42"/>
  <c r="BA12026" i="42"/>
  <c r="BB12026" i="42"/>
  <c r="AZ12027" i="42"/>
  <c r="BA12027" i="42"/>
  <c r="BB12027" i="42"/>
  <c r="AZ12028" i="42"/>
  <c r="BA12028" i="42"/>
  <c r="BB12028" i="42"/>
  <c r="AZ12029" i="42"/>
  <c r="BA12029" i="42"/>
  <c r="BB12029" i="42"/>
  <c r="AZ12030" i="42"/>
  <c r="BA12030" i="42"/>
  <c r="BB12030" i="42"/>
  <c r="AZ12031" i="42"/>
  <c r="BA12031" i="42"/>
  <c r="BB12031" i="42"/>
  <c r="AZ12032" i="42"/>
  <c r="BA12032" i="42"/>
  <c r="BB12032" i="42"/>
  <c r="AZ12033" i="42"/>
  <c r="BA12033" i="42"/>
  <c r="BB12033" i="42"/>
  <c r="AZ12034" i="42"/>
  <c r="BA12034" i="42"/>
  <c r="BB12034" i="42"/>
  <c r="AZ12035" i="42"/>
  <c r="BA12035" i="42"/>
  <c r="BB12035" i="42"/>
  <c r="AZ12036" i="42"/>
  <c r="BA12036" i="42"/>
  <c r="BB12036" i="42"/>
  <c r="AZ12037" i="42"/>
  <c r="BA12037" i="42"/>
  <c r="BB12037" i="42"/>
  <c r="AZ12038" i="42"/>
  <c r="BA12038" i="42"/>
  <c r="BB12038" i="42"/>
  <c r="AZ12039" i="42"/>
  <c r="BA12039" i="42"/>
  <c r="BB12039" i="42"/>
  <c r="AZ12040" i="42"/>
  <c r="BA12040" i="42"/>
  <c r="BB12040" i="42"/>
  <c r="AZ12041" i="42"/>
  <c r="BA12041" i="42"/>
  <c r="BB12041" i="42"/>
  <c r="AZ12042" i="42"/>
  <c r="BA12042" i="42"/>
  <c r="BB12042" i="42"/>
  <c r="AZ12043" i="42"/>
  <c r="BA12043" i="42"/>
  <c r="BB12043" i="42"/>
  <c r="AZ12044" i="42"/>
  <c r="BA12044" i="42"/>
  <c r="BB12044" i="42"/>
  <c r="AZ12045" i="42"/>
  <c r="BA12045" i="42"/>
  <c r="BB12045" i="42"/>
  <c r="AZ12046" i="42"/>
  <c r="BA12046" i="42"/>
  <c r="BB12046" i="42"/>
  <c r="AZ12047" i="42"/>
  <c r="BA12047" i="42"/>
  <c r="BB12047" i="42"/>
  <c r="AZ12048" i="42"/>
  <c r="BA12048" i="42"/>
  <c r="BB12048" i="42"/>
  <c r="AZ12049" i="42"/>
  <c r="BA12049" i="42"/>
  <c r="BB12049" i="42"/>
  <c r="AZ12050" i="42"/>
  <c r="BA12050" i="42"/>
  <c r="BB12050" i="42"/>
  <c r="AZ12051" i="42"/>
  <c r="BA12051" i="42"/>
  <c r="BB12051" i="42"/>
  <c r="AZ12052" i="42"/>
  <c r="BA12052" i="42"/>
  <c r="BB12052" i="42"/>
  <c r="AZ12053" i="42"/>
  <c r="BA12053" i="42"/>
  <c r="BB12053" i="42"/>
  <c r="AZ12054" i="42"/>
  <c r="BA12054" i="42"/>
  <c r="BB12054" i="42"/>
  <c r="AZ12055" i="42"/>
  <c r="BA12055" i="42"/>
  <c r="BB12055" i="42"/>
  <c r="AZ12056" i="42"/>
  <c r="BA12056" i="42"/>
  <c r="BB12056" i="42"/>
  <c r="AZ12057" i="42"/>
  <c r="BA12057" i="42"/>
  <c r="BB12057" i="42"/>
  <c r="AZ12058" i="42"/>
  <c r="BA12058" i="42"/>
  <c r="BB12058" i="42"/>
  <c r="AZ12059" i="42"/>
  <c r="BA12059" i="42"/>
  <c r="BB12059" i="42"/>
  <c r="AZ12060" i="42"/>
  <c r="BA12060" i="42"/>
  <c r="BB12060" i="42"/>
  <c r="AZ12061" i="42"/>
  <c r="BA12061" i="42"/>
  <c r="BB12061" i="42"/>
  <c r="AZ12062" i="42"/>
  <c r="BA12062" i="42"/>
  <c r="BB12062" i="42"/>
  <c r="AZ12063" i="42"/>
  <c r="BA12063" i="42"/>
  <c r="BB12063" i="42"/>
  <c r="AZ12064" i="42"/>
  <c r="BA12064" i="42"/>
  <c r="BB12064" i="42"/>
  <c r="AZ12065" i="42"/>
  <c r="BA12065" i="42"/>
  <c r="BB12065" i="42"/>
  <c r="AZ12066" i="42"/>
  <c r="BA12066" i="42"/>
  <c r="BB12066" i="42"/>
  <c r="AZ12067" i="42"/>
  <c r="BA12067" i="42"/>
  <c r="BB12067" i="42"/>
  <c r="AZ12068" i="42"/>
  <c r="BA12068" i="42"/>
  <c r="BB12068" i="42"/>
  <c r="AZ12069" i="42"/>
  <c r="BA12069" i="42"/>
  <c r="BB12069" i="42"/>
  <c r="AZ12070" i="42"/>
  <c r="BA12070" i="42"/>
  <c r="BB12070" i="42"/>
  <c r="AZ12071" i="42"/>
  <c r="BA12071" i="42"/>
  <c r="BB12071" i="42"/>
  <c r="AZ12072" i="42"/>
  <c r="BA12072" i="42"/>
  <c r="BB12072" i="42"/>
  <c r="AZ12073" i="42"/>
  <c r="BA12073" i="42"/>
  <c r="BB12073" i="42"/>
  <c r="AZ12074" i="42"/>
  <c r="BA12074" i="42"/>
  <c r="BB12074" i="42"/>
  <c r="AZ12075" i="42"/>
  <c r="BA12075" i="42"/>
  <c r="BB12075" i="42"/>
  <c r="AZ12076" i="42"/>
  <c r="BA12076" i="42"/>
  <c r="BB12076" i="42"/>
  <c r="AZ12077" i="42"/>
  <c r="BA12077" i="42"/>
  <c r="BB12077" i="42"/>
  <c r="AZ12078" i="42"/>
  <c r="BA12078" i="42"/>
  <c r="BB12078" i="42"/>
  <c r="AZ12079" i="42"/>
  <c r="BA12079" i="42"/>
  <c r="BB12079" i="42"/>
  <c r="AZ12080" i="42"/>
  <c r="BA12080" i="42"/>
  <c r="BB12080" i="42"/>
  <c r="AZ12081" i="42"/>
  <c r="BA12081" i="42"/>
  <c r="BB12081" i="42"/>
  <c r="AZ12082" i="42"/>
  <c r="BA12082" i="42"/>
  <c r="BB12082" i="42"/>
  <c r="AZ12083" i="42"/>
  <c r="BA12083" i="42"/>
  <c r="BB12083" i="42"/>
  <c r="AZ12084" i="42"/>
  <c r="BA12084" i="42"/>
  <c r="BB12084" i="42"/>
  <c r="AZ12085" i="42"/>
  <c r="BA12085" i="42"/>
  <c r="BB12085" i="42"/>
  <c r="AZ12086" i="42"/>
  <c r="BA12086" i="42"/>
  <c r="BB12086" i="42"/>
  <c r="AZ12087" i="42"/>
  <c r="BA12087" i="42"/>
  <c r="BB12087" i="42"/>
  <c r="AZ12088" i="42"/>
  <c r="BA12088" i="42"/>
  <c r="BB12088" i="42"/>
  <c r="AZ12089" i="42"/>
  <c r="BA12089" i="42"/>
  <c r="BB12089" i="42"/>
  <c r="AZ12090" i="42"/>
  <c r="BA12090" i="42"/>
  <c r="BB12090" i="42"/>
  <c r="AZ12091" i="42"/>
  <c r="BA12091" i="42"/>
  <c r="BB12091" i="42"/>
  <c r="AZ12092" i="42"/>
  <c r="BA12092" i="42"/>
  <c r="BB12092" i="42"/>
  <c r="AZ12093" i="42"/>
  <c r="BA12093" i="42"/>
  <c r="BB12093" i="42"/>
  <c r="AZ12094" i="42"/>
  <c r="BA12094" i="42"/>
  <c r="BB12094" i="42"/>
  <c r="AZ12095" i="42"/>
  <c r="BA12095" i="42"/>
  <c r="BB12095" i="42"/>
  <c r="AZ12096" i="42"/>
  <c r="BA12096" i="42"/>
  <c r="BB12096" i="42"/>
  <c r="AZ12097" i="42"/>
  <c r="BA12097" i="42"/>
  <c r="BB12097" i="42"/>
  <c r="AZ12098" i="42"/>
  <c r="BA12098" i="42"/>
  <c r="BB12098" i="42"/>
  <c r="AZ12099" i="42"/>
  <c r="BA12099" i="42"/>
  <c r="BB12099" i="42"/>
  <c r="AZ12100" i="42"/>
  <c r="BA12100" i="42"/>
  <c r="BB12100" i="42"/>
  <c r="AZ12101" i="42"/>
  <c r="BA12101" i="42"/>
  <c r="BB12101" i="42"/>
  <c r="AZ12102" i="42"/>
  <c r="BA12102" i="42"/>
  <c r="BB12102" i="42"/>
  <c r="AZ12103" i="42"/>
  <c r="BA12103" i="42"/>
  <c r="BB12103" i="42"/>
  <c r="AZ12104" i="42"/>
  <c r="BA12104" i="42"/>
  <c r="BB12104" i="42"/>
  <c r="AZ12105" i="42"/>
  <c r="BA12105" i="42"/>
  <c r="BB12105" i="42"/>
  <c r="AZ12106" i="42"/>
  <c r="BA12106" i="42"/>
  <c r="BB12106" i="42"/>
  <c r="AZ12107" i="42"/>
  <c r="BA12107" i="42"/>
  <c r="BB12107" i="42"/>
  <c r="AZ12108" i="42"/>
  <c r="BA12108" i="42"/>
  <c r="BB12108" i="42"/>
  <c r="AZ12109" i="42"/>
  <c r="BA12109" i="42"/>
  <c r="BB12109" i="42"/>
  <c r="AZ12110" i="42"/>
  <c r="BA12110" i="42"/>
  <c r="BB12110" i="42"/>
  <c r="AZ12111" i="42"/>
  <c r="BA12111" i="42"/>
  <c r="BB12111" i="42"/>
  <c r="AZ12112" i="42"/>
  <c r="BA12112" i="42"/>
  <c r="BB12112" i="42"/>
  <c r="AZ12113" i="42"/>
  <c r="BA12113" i="42"/>
  <c r="BB12113" i="42"/>
  <c r="AZ12114" i="42"/>
  <c r="BA12114" i="42"/>
  <c r="BB12114" i="42"/>
  <c r="AZ12115" i="42"/>
  <c r="BA12115" i="42"/>
  <c r="BB12115" i="42"/>
  <c r="AZ12116" i="42"/>
  <c r="BA12116" i="42"/>
  <c r="BB12116" i="42"/>
  <c r="AZ12117" i="42"/>
  <c r="BA12117" i="42"/>
  <c r="BB12117" i="42"/>
  <c r="AZ12118" i="42"/>
  <c r="BA12118" i="42"/>
  <c r="BB12118" i="42"/>
  <c r="AZ12119" i="42"/>
  <c r="BA12119" i="42"/>
  <c r="BB12119" i="42"/>
  <c r="AZ12120" i="42"/>
  <c r="BA12120" i="42"/>
  <c r="BB12120" i="42"/>
  <c r="AZ12121" i="42"/>
  <c r="BA12121" i="42"/>
  <c r="BB12121" i="42"/>
  <c r="AZ12122" i="42"/>
  <c r="BA12122" i="42"/>
  <c r="BB12122" i="42"/>
  <c r="AZ12123" i="42"/>
  <c r="BA12123" i="42"/>
  <c r="BB12123" i="42"/>
  <c r="AZ12124" i="42"/>
  <c r="BA12124" i="42"/>
  <c r="BB12124" i="42"/>
  <c r="AZ12125" i="42"/>
  <c r="BA12125" i="42"/>
  <c r="BB12125" i="42"/>
  <c r="AZ12126" i="42"/>
  <c r="BA12126" i="42"/>
  <c r="BB12126" i="42"/>
  <c r="AZ12127" i="42"/>
  <c r="BA12127" i="42"/>
  <c r="BB12127" i="42"/>
  <c r="AZ12128" i="42"/>
  <c r="BA12128" i="42"/>
  <c r="BB12128" i="42"/>
  <c r="AZ12129" i="42"/>
  <c r="BA12129" i="42"/>
  <c r="BB12129" i="42"/>
  <c r="AZ12130" i="42"/>
  <c r="BA12130" i="42"/>
  <c r="BB12130" i="42"/>
  <c r="AZ12131" i="42"/>
  <c r="BA12131" i="42"/>
  <c r="BB12131" i="42"/>
  <c r="AZ12132" i="42"/>
  <c r="BA12132" i="42"/>
  <c r="BB12132" i="42"/>
  <c r="AZ12133" i="42"/>
  <c r="BA12133" i="42"/>
  <c r="BB12133" i="42"/>
  <c r="AZ12134" i="42"/>
  <c r="BA12134" i="42"/>
  <c r="BB12134" i="42"/>
  <c r="AZ12135" i="42"/>
  <c r="BA12135" i="42"/>
  <c r="BB12135" i="42"/>
  <c r="AZ12136" i="42"/>
  <c r="BA12136" i="42"/>
  <c r="BB12136" i="42"/>
  <c r="AZ12137" i="42"/>
  <c r="BA12137" i="42"/>
  <c r="BB12137" i="42"/>
  <c r="AZ12138" i="42"/>
  <c r="BA12138" i="42"/>
  <c r="BB12138" i="42"/>
  <c r="AZ12139" i="42"/>
  <c r="BA12139" i="42"/>
  <c r="BB12139" i="42"/>
  <c r="AZ12140" i="42"/>
  <c r="BA12140" i="42"/>
  <c r="BB12140" i="42"/>
  <c r="AZ12141" i="42"/>
  <c r="BA12141" i="42"/>
  <c r="BB12141" i="42"/>
  <c r="AZ12142" i="42"/>
  <c r="BA12142" i="42"/>
  <c r="BB12142" i="42"/>
  <c r="AZ12143" i="42"/>
  <c r="BA12143" i="42"/>
  <c r="BB12143" i="42"/>
  <c r="AZ12144" i="42"/>
  <c r="BA12144" i="42"/>
  <c r="BB12144" i="42"/>
  <c r="AZ12145" i="42"/>
  <c r="BA12145" i="42"/>
  <c r="BB12145" i="42"/>
  <c r="AZ12146" i="42"/>
  <c r="BA12146" i="42"/>
  <c r="BB12146" i="42"/>
  <c r="AZ12147" i="42"/>
  <c r="BA12147" i="42"/>
  <c r="BB12147" i="42"/>
  <c r="AZ12148" i="42"/>
  <c r="BA12148" i="42"/>
  <c r="BB12148" i="42"/>
  <c r="AZ12149" i="42"/>
  <c r="BA12149" i="42"/>
  <c r="BB12149" i="42"/>
  <c r="AZ12150" i="42"/>
  <c r="BA12150" i="42"/>
  <c r="BB12150" i="42"/>
  <c r="AZ12151" i="42"/>
  <c r="BA12151" i="42"/>
  <c r="BB12151" i="42"/>
  <c r="AZ12152" i="42"/>
  <c r="BA12152" i="42"/>
  <c r="BB12152" i="42"/>
  <c r="AZ12153" i="42"/>
  <c r="BA12153" i="42"/>
  <c r="BB12153" i="42"/>
  <c r="AZ12154" i="42"/>
  <c r="BA12154" i="42"/>
  <c r="BB12154" i="42"/>
  <c r="AZ12155" i="42"/>
  <c r="BA12155" i="42"/>
  <c r="BB12155" i="42"/>
  <c r="AZ12156" i="42"/>
  <c r="BA12156" i="42"/>
  <c r="BB12156" i="42"/>
  <c r="AZ12157" i="42"/>
  <c r="BA12157" i="42"/>
  <c r="BB12157" i="42"/>
  <c r="AZ12158" i="42"/>
  <c r="BA12158" i="42"/>
  <c r="BB12158" i="42"/>
  <c r="AZ12159" i="42"/>
  <c r="BA12159" i="42"/>
  <c r="BB12159" i="42"/>
  <c r="AZ12160" i="42"/>
  <c r="BA12160" i="42"/>
  <c r="BB12160" i="42"/>
  <c r="AZ12161" i="42"/>
  <c r="BA12161" i="42"/>
  <c r="BB12161" i="42"/>
  <c r="AZ12162" i="42"/>
  <c r="BA12162" i="42"/>
  <c r="BB12162" i="42"/>
  <c r="AZ12163" i="42"/>
  <c r="BA12163" i="42"/>
  <c r="BB12163" i="42"/>
  <c r="AZ12164" i="42"/>
  <c r="BA12164" i="42"/>
  <c r="BB12164" i="42"/>
  <c r="AZ12165" i="42"/>
  <c r="BA12165" i="42"/>
  <c r="BB12165" i="42"/>
  <c r="AZ12166" i="42"/>
  <c r="BA12166" i="42"/>
  <c r="BB12166" i="42"/>
  <c r="AZ12167" i="42"/>
  <c r="BA12167" i="42"/>
  <c r="BB12167" i="42"/>
  <c r="AZ12168" i="42"/>
  <c r="BA12168" i="42"/>
  <c r="BB12168" i="42"/>
  <c r="AZ12169" i="42"/>
  <c r="BA12169" i="42"/>
  <c r="BB12169" i="42"/>
  <c r="AZ12170" i="42"/>
  <c r="BA12170" i="42"/>
  <c r="BB12170" i="42"/>
  <c r="AZ12171" i="42"/>
  <c r="BA12171" i="42"/>
  <c r="BB12171" i="42"/>
  <c r="AZ12172" i="42"/>
  <c r="BA12172" i="42"/>
  <c r="BB12172" i="42"/>
  <c r="AZ12173" i="42"/>
  <c r="BA12173" i="42"/>
  <c r="BB12173" i="42"/>
  <c r="AZ12174" i="42"/>
  <c r="BA12174" i="42"/>
  <c r="BB12174" i="42"/>
  <c r="AZ12175" i="42"/>
  <c r="BA12175" i="42"/>
  <c r="BB12175" i="42"/>
  <c r="AZ12176" i="42"/>
  <c r="BA12176" i="42"/>
  <c r="BB12176" i="42"/>
  <c r="AZ12177" i="42"/>
  <c r="BA12177" i="42"/>
  <c r="BB12177" i="42"/>
  <c r="AZ12178" i="42"/>
  <c r="BA12178" i="42"/>
  <c r="BB12178" i="42"/>
  <c r="AZ12179" i="42"/>
  <c r="BA12179" i="42"/>
  <c r="BB12179" i="42"/>
  <c r="AZ12180" i="42"/>
  <c r="BA12180" i="42"/>
  <c r="BB12180" i="42"/>
  <c r="AZ12181" i="42"/>
  <c r="BA12181" i="42"/>
  <c r="BB12181" i="42"/>
  <c r="AZ12182" i="42"/>
  <c r="BA12182" i="42"/>
  <c r="BB12182" i="42"/>
  <c r="AZ12183" i="42"/>
  <c r="BA12183" i="42"/>
  <c r="BB12183" i="42"/>
  <c r="AZ12184" i="42"/>
  <c r="BA12184" i="42"/>
  <c r="BB12184" i="42"/>
  <c r="AZ12185" i="42"/>
  <c r="BA12185" i="42"/>
  <c r="BB12185" i="42"/>
  <c r="AZ12186" i="42"/>
  <c r="BA12186" i="42"/>
  <c r="BB12186" i="42"/>
  <c r="AZ12187" i="42"/>
  <c r="BA12187" i="42"/>
  <c r="BB12187" i="42"/>
  <c r="AZ12188" i="42"/>
  <c r="BA12188" i="42"/>
  <c r="BB12188" i="42"/>
  <c r="AZ12189" i="42"/>
  <c r="BA12189" i="42"/>
  <c r="BB12189" i="42"/>
  <c r="AZ12190" i="42"/>
  <c r="BA12190" i="42"/>
  <c r="BB12190" i="42"/>
  <c r="AZ12191" i="42"/>
  <c r="BA12191" i="42"/>
  <c r="BB12191" i="42"/>
  <c r="AZ12192" i="42"/>
  <c r="BA12192" i="42"/>
  <c r="BB12192" i="42"/>
  <c r="AZ12193" i="42"/>
  <c r="BA12193" i="42"/>
  <c r="BB12193" i="42"/>
  <c r="AZ12194" i="42"/>
  <c r="BA12194" i="42"/>
  <c r="BB12194" i="42"/>
  <c r="AZ12195" i="42"/>
  <c r="BA12195" i="42"/>
  <c r="BB12195" i="42"/>
  <c r="AZ12196" i="42"/>
  <c r="BA12196" i="42"/>
  <c r="BB12196" i="42"/>
  <c r="AZ12197" i="42"/>
  <c r="BA12197" i="42"/>
  <c r="BB12197" i="42"/>
  <c r="AZ12198" i="42"/>
  <c r="BA12198" i="42"/>
  <c r="BB12198" i="42"/>
  <c r="AZ12199" i="42"/>
  <c r="BA12199" i="42"/>
  <c r="BB12199" i="42"/>
  <c r="AZ12200" i="42"/>
  <c r="BA12200" i="42"/>
  <c r="BB12200" i="42"/>
  <c r="AZ12201" i="42"/>
  <c r="BA12201" i="42"/>
  <c r="BB12201" i="42"/>
  <c r="AZ12202" i="42"/>
  <c r="BA12202" i="42"/>
  <c r="BB12202" i="42"/>
  <c r="AZ12203" i="42"/>
  <c r="BA12203" i="42"/>
  <c r="BB12203" i="42"/>
  <c r="AZ12204" i="42"/>
  <c r="BA12204" i="42"/>
  <c r="BB12204" i="42"/>
  <c r="AZ12205" i="42"/>
  <c r="BA12205" i="42"/>
  <c r="BB12205" i="42"/>
  <c r="AZ12206" i="42"/>
  <c r="BA12206" i="42"/>
  <c r="BB12206" i="42"/>
  <c r="AZ12207" i="42"/>
  <c r="BA12207" i="42"/>
  <c r="BB12207" i="42"/>
  <c r="AZ12208" i="42"/>
  <c r="BA12208" i="42"/>
  <c r="BB12208" i="42"/>
  <c r="AZ12209" i="42"/>
  <c r="BA12209" i="42"/>
  <c r="BB12209" i="42"/>
  <c r="AZ12210" i="42"/>
  <c r="BA12210" i="42"/>
  <c r="BB12210" i="42"/>
  <c r="AZ12211" i="42"/>
  <c r="BA12211" i="42"/>
  <c r="BB12211" i="42"/>
  <c r="AZ12212" i="42"/>
  <c r="BA12212" i="42"/>
  <c r="BB12212" i="42"/>
  <c r="AZ12213" i="42"/>
  <c r="BA12213" i="42"/>
  <c r="BB12213" i="42"/>
  <c r="AZ12214" i="42"/>
  <c r="BA12214" i="42"/>
  <c r="BB12214" i="42"/>
  <c r="AZ12215" i="42"/>
  <c r="BA12215" i="42"/>
  <c r="BB12215" i="42"/>
  <c r="AZ12216" i="42"/>
  <c r="BA12216" i="42"/>
  <c r="BB12216" i="42"/>
  <c r="AZ12217" i="42"/>
  <c r="BA12217" i="42"/>
  <c r="BB12217" i="42"/>
  <c r="AZ12218" i="42"/>
  <c r="BA12218" i="42"/>
  <c r="BB12218" i="42"/>
  <c r="AZ12219" i="42"/>
  <c r="BA12219" i="42"/>
  <c r="BB12219" i="42"/>
  <c r="AZ12220" i="42"/>
  <c r="BA12220" i="42"/>
  <c r="BB12220" i="42"/>
  <c r="AZ12221" i="42"/>
  <c r="BA12221" i="42"/>
  <c r="BB12221" i="42"/>
  <c r="AZ12222" i="42"/>
  <c r="BA12222" i="42"/>
  <c r="BB12222" i="42"/>
  <c r="AZ12223" i="42"/>
  <c r="BA12223" i="42"/>
  <c r="BB12223" i="42"/>
  <c r="AZ12224" i="42"/>
  <c r="BA12224" i="42"/>
  <c r="BB12224" i="42"/>
  <c r="AZ12225" i="42"/>
  <c r="BA12225" i="42"/>
  <c r="BB12225" i="42"/>
  <c r="AZ12226" i="42"/>
  <c r="BA12226" i="42"/>
  <c r="BB12226" i="42"/>
  <c r="AZ12227" i="42"/>
  <c r="BA12227" i="42"/>
  <c r="BB12227" i="42"/>
  <c r="AZ12228" i="42"/>
  <c r="BA12228" i="42"/>
  <c r="BB12228" i="42"/>
  <c r="AZ12229" i="42"/>
  <c r="BA12229" i="42"/>
  <c r="BB12229" i="42"/>
  <c r="AZ12230" i="42"/>
  <c r="BA12230" i="42"/>
  <c r="BB12230" i="42"/>
  <c r="AZ12231" i="42"/>
  <c r="BA12231" i="42"/>
  <c r="BB12231" i="42"/>
  <c r="AZ12232" i="42"/>
  <c r="BA12232" i="42"/>
  <c r="BB12232" i="42"/>
  <c r="AZ12233" i="42"/>
  <c r="BA12233" i="42"/>
  <c r="BB12233" i="42"/>
  <c r="AZ12234" i="42"/>
  <c r="BA12234" i="42"/>
  <c r="BB12234" i="42"/>
  <c r="AZ12235" i="42"/>
  <c r="BA12235" i="42"/>
  <c r="BB12235" i="42"/>
  <c r="AZ12236" i="42"/>
  <c r="BA12236" i="42"/>
  <c r="BB12236" i="42"/>
  <c r="AZ12237" i="42"/>
  <c r="BA12237" i="42"/>
  <c r="BB12237" i="42"/>
  <c r="AZ12238" i="42"/>
  <c r="BA12238" i="42"/>
  <c r="BB12238" i="42"/>
  <c r="AZ12239" i="42"/>
  <c r="BA12239" i="42"/>
  <c r="BB12239" i="42"/>
  <c r="AZ12240" i="42"/>
  <c r="BA12240" i="42"/>
  <c r="BB12240" i="42"/>
  <c r="AZ12241" i="42"/>
  <c r="BA12241" i="42"/>
  <c r="BB12241" i="42"/>
  <c r="AZ12242" i="42"/>
  <c r="BA12242" i="42"/>
  <c r="BB12242" i="42"/>
  <c r="AZ12243" i="42"/>
  <c r="BA12243" i="42"/>
  <c r="BB12243" i="42"/>
  <c r="AZ12244" i="42"/>
  <c r="BA12244" i="42"/>
  <c r="BB12244" i="42"/>
  <c r="AZ12245" i="42"/>
  <c r="BA12245" i="42"/>
  <c r="BB12245" i="42"/>
  <c r="AZ12246" i="42"/>
  <c r="BA12246" i="42"/>
  <c r="BB12246" i="42"/>
  <c r="AZ12247" i="42"/>
  <c r="BA12247" i="42"/>
  <c r="BB12247" i="42"/>
  <c r="AZ12248" i="42"/>
  <c r="BA12248" i="42"/>
  <c r="BB12248" i="42"/>
  <c r="AZ12249" i="42"/>
  <c r="BA12249" i="42"/>
  <c r="BB12249" i="42"/>
  <c r="AZ12250" i="42"/>
  <c r="BA12250" i="42"/>
  <c r="BB12250" i="42"/>
  <c r="AZ12251" i="42"/>
  <c r="BA12251" i="42"/>
  <c r="BB12251" i="42"/>
  <c r="AZ12252" i="42"/>
  <c r="BA12252" i="42"/>
  <c r="BB12252" i="42"/>
  <c r="AZ12253" i="42"/>
  <c r="BA12253" i="42"/>
  <c r="BB12253" i="42"/>
  <c r="AZ12254" i="42"/>
  <c r="BA12254" i="42"/>
  <c r="BB12254" i="42"/>
  <c r="AZ12255" i="42"/>
  <c r="BA12255" i="42"/>
  <c r="BB12255" i="42"/>
  <c r="AZ12256" i="42"/>
  <c r="BA12256" i="42"/>
  <c r="BB12256" i="42"/>
  <c r="AZ12257" i="42"/>
  <c r="BA12257" i="42"/>
  <c r="BB12257" i="42"/>
  <c r="AZ12258" i="42"/>
  <c r="BA12258" i="42"/>
  <c r="BB12258" i="42"/>
  <c r="AZ12259" i="42"/>
  <c r="BA12259" i="42"/>
  <c r="BB12259" i="42"/>
  <c r="AZ12260" i="42"/>
  <c r="BA12260" i="42"/>
  <c r="BB12260" i="42"/>
  <c r="AZ12261" i="42"/>
  <c r="BA12261" i="42"/>
  <c r="BB12261" i="42"/>
  <c r="AZ12262" i="42"/>
  <c r="BA12262" i="42"/>
  <c r="BB12262" i="42"/>
  <c r="AZ12263" i="42"/>
  <c r="BA12263" i="42"/>
  <c r="BB12263" i="42"/>
  <c r="AZ12264" i="42"/>
  <c r="BA12264" i="42"/>
  <c r="BB12264" i="42"/>
  <c r="AZ12265" i="42"/>
  <c r="BA12265" i="42"/>
  <c r="BB12265" i="42"/>
  <c r="AZ12266" i="42"/>
  <c r="BA12266" i="42"/>
  <c r="BB12266" i="42"/>
  <c r="AZ12267" i="42"/>
  <c r="BA12267" i="42"/>
  <c r="BB12267" i="42"/>
  <c r="AZ12268" i="42"/>
  <c r="BA12268" i="42"/>
  <c r="BB12268" i="42"/>
  <c r="AZ12269" i="42"/>
  <c r="BA12269" i="42"/>
  <c r="BB12269" i="42"/>
  <c r="AZ12270" i="42"/>
  <c r="BA12270" i="42"/>
  <c r="BB12270" i="42"/>
  <c r="AZ12271" i="42"/>
  <c r="BA12271" i="42"/>
  <c r="BB12271" i="42"/>
  <c r="AZ12272" i="42"/>
  <c r="BA12272" i="42"/>
  <c r="BB12272" i="42"/>
  <c r="AZ12273" i="42"/>
  <c r="BA12273" i="42"/>
  <c r="BB12273" i="42"/>
  <c r="AZ12274" i="42"/>
  <c r="BA12274" i="42"/>
  <c r="BB12274" i="42"/>
  <c r="AZ12275" i="42"/>
  <c r="BA12275" i="42"/>
  <c r="BB12275" i="42"/>
  <c r="AZ12276" i="42"/>
  <c r="BA12276" i="42"/>
  <c r="BB12276" i="42"/>
  <c r="AZ12277" i="42"/>
  <c r="BA12277" i="42"/>
  <c r="BB12277" i="42"/>
  <c r="AZ12278" i="42"/>
  <c r="BA12278" i="42"/>
  <c r="BB12278" i="42"/>
  <c r="AZ12279" i="42"/>
  <c r="BA12279" i="42"/>
  <c r="BB12279" i="42"/>
  <c r="AZ12280" i="42"/>
  <c r="BA12280" i="42"/>
  <c r="BB12280" i="42"/>
  <c r="AZ12281" i="42"/>
  <c r="BA12281" i="42"/>
  <c r="BB12281" i="42"/>
  <c r="AZ12282" i="42"/>
  <c r="BA12282" i="42"/>
  <c r="BB12282" i="42"/>
  <c r="AZ12283" i="42"/>
  <c r="BA12283" i="42"/>
  <c r="BB12283" i="42"/>
  <c r="AZ12284" i="42"/>
  <c r="BA12284" i="42"/>
  <c r="BB12284" i="42"/>
  <c r="AZ12285" i="42"/>
  <c r="BA12285" i="42"/>
  <c r="BB12285" i="42"/>
  <c r="AZ12286" i="42"/>
  <c r="BA12286" i="42"/>
  <c r="BB12286" i="42"/>
  <c r="AZ12287" i="42"/>
  <c r="BA12287" i="42"/>
  <c r="BB12287" i="42"/>
  <c r="AZ12288" i="42"/>
  <c r="BA12288" i="42"/>
  <c r="BB12288" i="42"/>
  <c r="AZ12289" i="42"/>
  <c r="BA12289" i="42"/>
  <c r="BB12289" i="42"/>
  <c r="AZ12290" i="42"/>
  <c r="BA12290" i="42"/>
  <c r="BB12290" i="42"/>
  <c r="AZ12291" i="42"/>
  <c r="BA12291" i="42"/>
  <c r="BB12291" i="42"/>
  <c r="AZ12292" i="42"/>
  <c r="BA12292" i="42"/>
  <c r="BB12292" i="42"/>
  <c r="AZ12293" i="42"/>
  <c r="BA12293" i="42"/>
  <c r="BB12293" i="42"/>
  <c r="AZ12294" i="42"/>
  <c r="BA12294" i="42"/>
  <c r="BB12294" i="42"/>
  <c r="AZ12295" i="42"/>
  <c r="BA12295" i="42"/>
  <c r="BB12295" i="42"/>
  <c r="AZ12296" i="42"/>
  <c r="BA12296" i="42"/>
  <c r="BB12296" i="42"/>
  <c r="AZ12297" i="42"/>
  <c r="BA12297" i="42"/>
  <c r="BB12297" i="42"/>
  <c r="AZ12298" i="42"/>
  <c r="BA12298" i="42"/>
  <c r="BB12298" i="42"/>
  <c r="AZ12299" i="42"/>
  <c r="BA12299" i="42"/>
  <c r="BB12299" i="42"/>
  <c r="AZ12300" i="42"/>
  <c r="BA12300" i="42"/>
  <c r="BB12300" i="42"/>
  <c r="AZ12301" i="42"/>
  <c r="BA12301" i="42"/>
  <c r="BB12301" i="42"/>
  <c r="AZ12302" i="42"/>
  <c r="BA12302" i="42"/>
  <c r="BB12302" i="42"/>
  <c r="AZ12303" i="42"/>
  <c r="BA12303" i="42"/>
  <c r="BB12303" i="42"/>
  <c r="AZ12304" i="42"/>
  <c r="BA12304" i="42"/>
  <c r="BB12304" i="42"/>
  <c r="AZ12305" i="42"/>
  <c r="BA12305" i="42"/>
  <c r="BB12305" i="42"/>
  <c r="AZ12306" i="42"/>
  <c r="BA12306" i="42"/>
  <c r="BB12306" i="42"/>
  <c r="AZ12307" i="42"/>
  <c r="BA12307" i="42"/>
  <c r="BB12307" i="42"/>
  <c r="AZ12308" i="42"/>
  <c r="BA12308" i="42"/>
  <c r="BB12308" i="42"/>
  <c r="AZ12309" i="42"/>
  <c r="BA12309" i="42"/>
  <c r="BB12309" i="42"/>
  <c r="AZ12310" i="42"/>
  <c r="BA12310" i="42"/>
  <c r="BB12310" i="42"/>
  <c r="AZ12311" i="42"/>
  <c r="BA12311" i="42"/>
  <c r="BB12311" i="42"/>
  <c r="AZ12312" i="42"/>
  <c r="BA12312" i="42"/>
  <c r="BB12312" i="42"/>
  <c r="AZ12313" i="42"/>
  <c r="BA12313" i="42"/>
  <c r="BB12313" i="42"/>
  <c r="AZ12314" i="42"/>
  <c r="BA12314" i="42"/>
  <c r="BB12314" i="42"/>
  <c r="AZ12315" i="42"/>
  <c r="BA12315" i="42"/>
  <c r="BB12315" i="42"/>
  <c r="AZ12316" i="42"/>
  <c r="BA12316" i="42"/>
  <c r="BB12316" i="42"/>
  <c r="AZ12317" i="42"/>
  <c r="BA12317" i="42"/>
  <c r="BB12317" i="42"/>
  <c r="AZ12318" i="42"/>
  <c r="BA12318" i="42"/>
  <c r="BB12318" i="42"/>
  <c r="AZ12319" i="42"/>
  <c r="BA12319" i="42"/>
  <c r="BB12319" i="42"/>
  <c r="AZ12320" i="42"/>
  <c r="BA12320" i="42"/>
  <c r="BB12320" i="42"/>
  <c r="AZ12321" i="42"/>
  <c r="BA12321" i="42"/>
  <c r="BB12321" i="42"/>
  <c r="AZ12322" i="42"/>
  <c r="BA12322" i="42"/>
  <c r="BB12322" i="42"/>
  <c r="AZ12323" i="42"/>
  <c r="BA12323" i="42"/>
  <c r="BB12323" i="42"/>
  <c r="AZ12324" i="42"/>
  <c r="BA12324" i="42"/>
  <c r="BB12324" i="42"/>
  <c r="AZ12325" i="42"/>
  <c r="BA12325" i="42"/>
  <c r="BB12325" i="42"/>
  <c r="AZ12326" i="42"/>
  <c r="BA12326" i="42"/>
  <c r="BB12326" i="42"/>
  <c r="AZ12327" i="42"/>
  <c r="BA12327" i="42"/>
  <c r="BB12327" i="42"/>
  <c r="AZ12328" i="42"/>
  <c r="BA12328" i="42"/>
  <c r="BB12328" i="42"/>
  <c r="AZ12329" i="42"/>
  <c r="BA12329" i="42"/>
  <c r="BB12329" i="42"/>
  <c r="AZ12330" i="42"/>
  <c r="BA12330" i="42"/>
  <c r="BB12330" i="42"/>
  <c r="AZ12331" i="42"/>
  <c r="BA12331" i="42"/>
  <c r="BB12331" i="42"/>
  <c r="AZ12332" i="42"/>
  <c r="BA12332" i="42"/>
  <c r="BB12332" i="42"/>
  <c r="AZ12333" i="42"/>
  <c r="BA12333" i="42"/>
  <c r="BB12333" i="42"/>
  <c r="AZ12334" i="42"/>
  <c r="BA12334" i="42"/>
  <c r="BB12334" i="42"/>
  <c r="AZ12335" i="42"/>
  <c r="BA12335" i="42"/>
  <c r="BB12335" i="42"/>
  <c r="AZ12336" i="42"/>
  <c r="BA12336" i="42"/>
  <c r="BB12336" i="42"/>
  <c r="AZ12337" i="42"/>
  <c r="BA12337" i="42"/>
  <c r="BB12337" i="42"/>
  <c r="AZ12338" i="42"/>
  <c r="BA12338" i="42"/>
  <c r="BB12338" i="42"/>
  <c r="AZ12339" i="42"/>
  <c r="BA12339" i="42"/>
  <c r="BB12339" i="42"/>
  <c r="AZ12340" i="42"/>
  <c r="BA12340" i="42"/>
  <c r="BB12340" i="42"/>
  <c r="AZ12341" i="42"/>
  <c r="BA12341" i="42"/>
  <c r="BB12341" i="42"/>
  <c r="AZ12342" i="42"/>
  <c r="BA12342" i="42"/>
  <c r="BB12342" i="42"/>
  <c r="AZ12343" i="42"/>
  <c r="BA12343" i="42"/>
  <c r="BB12343" i="42"/>
  <c r="AZ12344" i="42"/>
  <c r="BA12344" i="42"/>
  <c r="BB12344" i="42"/>
  <c r="AZ12345" i="42"/>
  <c r="BA12345" i="42"/>
  <c r="BB12345" i="42"/>
  <c r="AZ12346" i="42"/>
  <c r="BA12346" i="42"/>
  <c r="BB12346" i="42"/>
  <c r="AZ12347" i="42"/>
  <c r="BA12347" i="42"/>
  <c r="BB12347" i="42"/>
  <c r="AZ12348" i="42"/>
  <c r="BA12348" i="42"/>
  <c r="BB12348" i="42"/>
  <c r="AZ12349" i="42"/>
  <c r="BA12349" i="42"/>
  <c r="BB12349" i="42"/>
  <c r="AZ12350" i="42"/>
  <c r="BA12350" i="42"/>
  <c r="BB12350" i="42"/>
  <c r="AZ12351" i="42"/>
  <c r="BA12351" i="42"/>
  <c r="BB12351" i="42"/>
  <c r="AZ12352" i="42"/>
  <c r="BA12352" i="42"/>
  <c r="BB12352" i="42"/>
  <c r="AZ12353" i="42"/>
  <c r="BA12353" i="42"/>
  <c r="BB12353" i="42"/>
  <c r="AZ12354" i="42"/>
  <c r="BA12354" i="42"/>
  <c r="BB12354" i="42"/>
  <c r="AZ12355" i="42"/>
  <c r="BA12355" i="42"/>
  <c r="BB12355" i="42"/>
  <c r="AZ12356" i="42"/>
  <c r="BA12356" i="42"/>
  <c r="BB12356" i="42"/>
  <c r="AZ12357" i="42"/>
  <c r="BA12357" i="42"/>
  <c r="BB12357" i="42"/>
  <c r="AZ12358" i="42"/>
  <c r="BA12358" i="42"/>
  <c r="BB12358" i="42"/>
  <c r="AZ12359" i="42"/>
  <c r="BA12359" i="42"/>
  <c r="BB12359" i="42"/>
  <c r="AZ12360" i="42"/>
  <c r="BA12360" i="42"/>
  <c r="BB12360" i="42"/>
  <c r="AZ12361" i="42"/>
  <c r="BA12361" i="42"/>
  <c r="BB12361" i="42"/>
  <c r="AZ12362" i="42"/>
  <c r="BA12362" i="42"/>
  <c r="BB12362" i="42"/>
  <c r="AZ12363" i="42"/>
  <c r="BA12363" i="42"/>
  <c r="BB12363" i="42"/>
  <c r="AZ12364" i="42"/>
  <c r="BA12364" i="42"/>
  <c r="BB12364" i="42"/>
  <c r="AZ12365" i="42"/>
  <c r="BA12365" i="42"/>
  <c r="BB12365" i="42"/>
  <c r="AZ12366" i="42"/>
  <c r="BA12366" i="42"/>
  <c r="BB12366" i="42"/>
  <c r="AZ12367" i="42"/>
  <c r="BA12367" i="42"/>
  <c r="BB12367" i="42"/>
  <c r="AZ12368" i="42"/>
  <c r="BA12368" i="42"/>
  <c r="BB12368" i="42"/>
  <c r="AZ12369" i="42"/>
  <c r="BA12369" i="42"/>
  <c r="BB12369" i="42"/>
  <c r="AZ12370" i="42"/>
  <c r="BA12370" i="42"/>
  <c r="BB12370" i="42"/>
  <c r="AZ12371" i="42"/>
  <c r="BA12371" i="42"/>
  <c r="BB12371" i="42"/>
  <c r="AZ12372" i="42"/>
  <c r="BA12372" i="42"/>
  <c r="BB12372" i="42"/>
  <c r="AZ12373" i="42"/>
  <c r="BA12373" i="42"/>
  <c r="BB12373" i="42"/>
  <c r="AZ12374" i="42"/>
  <c r="BA12374" i="42"/>
  <c r="BB12374" i="42"/>
  <c r="AZ12375" i="42"/>
  <c r="BA12375" i="42"/>
  <c r="BB12375" i="42"/>
  <c r="AZ12376" i="42"/>
  <c r="BA12376" i="42"/>
  <c r="BB12376" i="42"/>
  <c r="AZ12377" i="42"/>
  <c r="BA12377" i="42"/>
  <c r="BB12377" i="42"/>
  <c r="AZ12378" i="42"/>
  <c r="BA12378" i="42"/>
  <c r="BB12378" i="42"/>
  <c r="AZ12379" i="42"/>
  <c r="BA12379" i="42"/>
  <c r="BB12379" i="42"/>
  <c r="AZ12380" i="42"/>
  <c r="BA12380" i="42"/>
  <c r="BB12380" i="42"/>
  <c r="AZ12381" i="42"/>
  <c r="BA12381" i="42"/>
  <c r="BB12381" i="42"/>
  <c r="AZ12382" i="42"/>
  <c r="BA12382" i="42"/>
  <c r="BB12382" i="42"/>
  <c r="AZ12383" i="42"/>
  <c r="BA12383" i="42"/>
  <c r="BB12383" i="42"/>
  <c r="AZ12384" i="42"/>
  <c r="BA12384" i="42"/>
  <c r="BB12384" i="42"/>
  <c r="AZ12385" i="42"/>
  <c r="BA12385" i="42"/>
  <c r="BB12385" i="42"/>
  <c r="AZ12386" i="42"/>
  <c r="BA12386" i="42"/>
  <c r="BB12386" i="42"/>
  <c r="AZ12387" i="42"/>
  <c r="BA12387" i="42"/>
  <c r="BB12387" i="42"/>
  <c r="AZ12388" i="42"/>
  <c r="BA12388" i="42"/>
  <c r="BB12388" i="42"/>
  <c r="AZ12389" i="42"/>
  <c r="BA12389" i="42"/>
  <c r="BB12389" i="42"/>
  <c r="AZ12390" i="42"/>
  <c r="BA12390" i="42"/>
  <c r="BB12390" i="42"/>
  <c r="AZ12391" i="42"/>
  <c r="BA12391" i="42"/>
  <c r="BB12391" i="42"/>
  <c r="AZ12392" i="42"/>
  <c r="BA12392" i="42"/>
  <c r="BB12392" i="42"/>
  <c r="AZ12393" i="42"/>
  <c r="BA12393" i="42"/>
  <c r="BB12393" i="42"/>
  <c r="AZ12394" i="42"/>
  <c r="BA12394" i="42"/>
  <c r="BB12394" i="42"/>
  <c r="AZ12395" i="42"/>
  <c r="BA12395" i="42"/>
  <c r="BB12395" i="42"/>
  <c r="AZ12396" i="42"/>
  <c r="BA12396" i="42"/>
  <c r="BB12396" i="42"/>
  <c r="AZ12397" i="42"/>
  <c r="BA12397" i="42"/>
  <c r="BB12397" i="42"/>
  <c r="AZ12398" i="42"/>
  <c r="BA12398" i="42"/>
  <c r="BB12398" i="42"/>
  <c r="AZ12399" i="42"/>
  <c r="BA12399" i="42"/>
  <c r="BB12399" i="42"/>
  <c r="AZ12400" i="42"/>
  <c r="BA12400" i="42"/>
  <c r="BB12400" i="42"/>
  <c r="AZ12401" i="42"/>
  <c r="BA12401" i="42"/>
  <c r="BB12401" i="42"/>
  <c r="AZ12402" i="42"/>
  <c r="BA12402" i="42"/>
  <c r="BB12402" i="42"/>
  <c r="AZ12403" i="42"/>
  <c r="BA12403" i="42"/>
  <c r="BB12403" i="42"/>
  <c r="AZ12404" i="42"/>
  <c r="BA12404" i="42"/>
  <c r="BB12404" i="42"/>
  <c r="AZ12405" i="42"/>
  <c r="BA12405" i="42"/>
  <c r="BB12405" i="42"/>
  <c r="AZ12406" i="42"/>
  <c r="BA12406" i="42"/>
  <c r="BB12406" i="42"/>
  <c r="AZ12407" i="42"/>
  <c r="BA12407" i="42"/>
  <c r="BB12407" i="42"/>
  <c r="AZ12408" i="42"/>
  <c r="BA12408" i="42"/>
  <c r="BB12408" i="42"/>
  <c r="AZ12409" i="42"/>
  <c r="BA12409" i="42"/>
  <c r="BB12409" i="42"/>
  <c r="AZ12410" i="42"/>
  <c r="BA12410" i="42"/>
  <c r="BB12410" i="42"/>
  <c r="AZ12411" i="42"/>
  <c r="BA12411" i="42"/>
  <c r="BB12411" i="42"/>
  <c r="AZ12412" i="42"/>
  <c r="BA12412" i="42"/>
  <c r="BB12412" i="42"/>
  <c r="AZ12413" i="42"/>
  <c r="BA12413" i="42"/>
  <c r="BB12413" i="42"/>
  <c r="AZ12414" i="42"/>
  <c r="BA12414" i="42"/>
  <c r="BB12414" i="42"/>
  <c r="AZ12415" i="42"/>
  <c r="BA12415" i="42"/>
  <c r="BB12415" i="42"/>
  <c r="AZ12416" i="42"/>
  <c r="BA12416" i="42"/>
  <c r="BB12416" i="42"/>
  <c r="AZ12417" i="42"/>
  <c r="BA12417" i="42"/>
  <c r="BB12417" i="42"/>
  <c r="AZ12418" i="42"/>
  <c r="BA12418" i="42"/>
  <c r="BB12418" i="42"/>
  <c r="AZ12419" i="42"/>
  <c r="BA12419" i="42"/>
  <c r="BB12419" i="42"/>
  <c r="AZ12420" i="42"/>
  <c r="BA12420" i="42"/>
  <c r="BB12420" i="42"/>
  <c r="AZ12421" i="42"/>
  <c r="BA12421" i="42"/>
  <c r="BB12421" i="42"/>
  <c r="AZ12422" i="42"/>
  <c r="BA12422" i="42"/>
  <c r="BB12422" i="42"/>
  <c r="AZ12423" i="42"/>
  <c r="BA12423" i="42"/>
  <c r="BB12423" i="42"/>
  <c r="AZ12424" i="42"/>
  <c r="BA12424" i="42"/>
  <c r="BB12424" i="42"/>
  <c r="AZ12425" i="42"/>
  <c r="BA12425" i="42"/>
  <c r="BB12425" i="42"/>
  <c r="AZ12426" i="42"/>
  <c r="BA12426" i="42"/>
  <c r="BB12426" i="42"/>
  <c r="AZ12427" i="42"/>
  <c r="BA12427" i="42"/>
  <c r="BB12427" i="42"/>
  <c r="AZ12428" i="42"/>
  <c r="BA12428" i="42"/>
  <c r="BB12428" i="42"/>
  <c r="AZ12429" i="42"/>
  <c r="BA12429" i="42"/>
  <c r="BB12429" i="42"/>
  <c r="AZ12430" i="42"/>
  <c r="BA12430" i="42"/>
  <c r="BB12430" i="42"/>
  <c r="AZ12431" i="42"/>
  <c r="BA12431" i="42"/>
  <c r="BB12431" i="42"/>
  <c r="AZ12432" i="42"/>
  <c r="BA12432" i="42"/>
  <c r="BB12432" i="42"/>
  <c r="AZ12433" i="42"/>
  <c r="BA12433" i="42"/>
  <c r="BB12433" i="42"/>
  <c r="AZ12434" i="42"/>
  <c r="BA12434" i="42"/>
  <c r="BB12434" i="42"/>
  <c r="AZ12435" i="42"/>
  <c r="BA12435" i="42"/>
  <c r="BB12435" i="42"/>
  <c r="AZ12436" i="42"/>
  <c r="BA12436" i="42"/>
  <c r="BB12436" i="42"/>
  <c r="AZ12437" i="42"/>
  <c r="BA12437" i="42"/>
  <c r="BB12437" i="42"/>
  <c r="AZ12438" i="42"/>
  <c r="BA12438" i="42"/>
  <c r="BB12438" i="42"/>
  <c r="AZ12439" i="42"/>
  <c r="BA12439" i="42"/>
  <c r="BB12439" i="42"/>
  <c r="AZ12440" i="42"/>
  <c r="BA12440" i="42"/>
  <c r="BB12440" i="42"/>
  <c r="AZ12441" i="42"/>
  <c r="BA12441" i="42"/>
  <c r="BB12441" i="42"/>
  <c r="AZ12442" i="42"/>
  <c r="BA12442" i="42"/>
  <c r="BB12442" i="42"/>
  <c r="AZ12443" i="42"/>
  <c r="BA12443" i="42"/>
  <c r="BB12443" i="42"/>
  <c r="AZ12444" i="42"/>
  <c r="BA12444" i="42"/>
  <c r="BB12444" i="42"/>
  <c r="AZ12445" i="42"/>
  <c r="BA12445" i="42"/>
  <c r="BB12445" i="42"/>
  <c r="AZ12446" i="42"/>
  <c r="BA12446" i="42"/>
  <c r="BB12446" i="42"/>
  <c r="AZ12447" i="42"/>
  <c r="BA12447" i="42"/>
  <c r="BB12447" i="42"/>
  <c r="AZ12448" i="42"/>
  <c r="BA12448" i="42"/>
  <c r="BB12448" i="42"/>
  <c r="AZ12449" i="42"/>
  <c r="BA12449" i="42"/>
  <c r="BB12449" i="42"/>
  <c r="AZ12450" i="42"/>
  <c r="BA12450" i="42"/>
  <c r="BB12450" i="42"/>
  <c r="AZ12451" i="42"/>
  <c r="BA12451" i="42"/>
  <c r="BB12451" i="42"/>
  <c r="AZ12452" i="42"/>
  <c r="BA12452" i="42"/>
  <c r="BB12452" i="42"/>
  <c r="AZ12453" i="42"/>
  <c r="BA12453" i="42"/>
  <c r="BB12453" i="42"/>
  <c r="AZ12454" i="42"/>
  <c r="BA12454" i="42"/>
  <c r="BB12454" i="42"/>
  <c r="AZ12455" i="42"/>
  <c r="BA12455" i="42"/>
  <c r="BB12455" i="42"/>
  <c r="AZ12456" i="42"/>
  <c r="BA12456" i="42"/>
  <c r="BB12456" i="42"/>
  <c r="AZ12457" i="42"/>
  <c r="BA12457" i="42"/>
  <c r="BB12457" i="42"/>
  <c r="AZ12458" i="42"/>
  <c r="BA12458" i="42"/>
  <c r="BB12458" i="42"/>
  <c r="AZ12459" i="42"/>
  <c r="BA12459" i="42"/>
  <c r="BB12459" i="42"/>
  <c r="AZ12460" i="42"/>
  <c r="BA12460" i="42"/>
  <c r="BB12460" i="42"/>
  <c r="AZ12461" i="42"/>
  <c r="BA12461" i="42"/>
  <c r="BB12461" i="42"/>
  <c r="AZ12462" i="42"/>
  <c r="BA12462" i="42"/>
  <c r="BB12462" i="42"/>
  <c r="AZ12463" i="42"/>
  <c r="BA12463" i="42"/>
  <c r="BB12463" i="42"/>
  <c r="AZ12464" i="42"/>
  <c r="BA12464" i="42"/>
  <c r="BB12464" i="42"/>
  <c r="AZ12465" i="42"/>
  <c r="BA12465" i="42"/>
  <c r="BB12465" i="42"/>
  <c r="AZ12466" i="42"/>
  <c r="BA12466" i="42"/>
  <c r="BB12466" i="42"/>
  <c r="AZ12467" i="42"/>
  <c r="BA12467" i="42"/>
  <c r="BB12467" i="42"/>
  <c r="AZ12468" i="42"/>
  <c r="BA12468" i="42"/>
  <c r="BB12468" i="42"/>
  <c r="AZ12469" i="42"/>
  <c r="BA12469" i="42"/>
  <c r="BB12469" i="42"/>
  <c r="AZ12470" i="42"/>
  <c r="BA12470" i="42"/>
  <c r="BB12470" i="42"/>
  <c r="AZ12471" i="42"/>
  <c r="BA12471" i="42"/>
  <c r="BB12471" i="42"/>
  <c r="AZ12472" i="42"/>
  <c r="BA12472" i="42"/>
  <c r="BB12472" i="42"/>
  <c r="AZ12473" i="42"/>
  <c r="BA12473" i="42"/>
  <c r="BB12473" i="42"/>
  <c r="AZ12474" i="42"/>
  <c r="BA12474" i="42"/>
  <c r="BB12474" i="42"/>
  <c r="AZ12475" i="42"/>
  <c r="BA12475" i="42"/>
  <c r="BB12475" i="42"/>
  <c r="AZ12476" i="42"/>
  <c r="BA12476" i="42"/>
  <c r="BB12476" i="42"/>
  <c r="AZ12477" i="42"/>
  <c r="BA12477" i="42"/>
  <c r="BB12477" i="42"/>
  <c r="AZ12478" i="42"/>
  <c r="BA12478" i="42"/>
  <c r="BB12478" i="42"/>
  <c r="AZ12479" i="42"/>
  <c r="BA12479" i="42"/>
  <c r="BB12479" i="42"/>
  <c r="AZ12480" i="42"/>
  <c r="BA12480" i="42"/>
  <c r="BB12480" i="42"/>
  <c r="AZ12481" i="42"/>
  <c r="BA12481" i="42"/>
  <c r="BB12481" i="42"/>
  <c r="AZ12482" i="42"/>
  <c r="BA12482" i="42"/>
  <c r="BB12482" i="42"/>
  <c r="AZ12483" i="42"/>
  <c r="BA12483" i="42"/>
  <c r="BB12483" i="42"/>
  <c r="AZ12484" i="42"/>
  <c r="BA12484" i="42"/>
  <c r="BB12484" i="42"/>
  <c r="AZ12485" i="42"/>
  <c r="BA12485" i="42"/>
  <c r="BB12485" i="42"/>
  <c r="AZ12486" i="42"/>
  <c r="BA12486" i="42"/>
  <c r="BB12486" i="42"/>
  <c r="AZ12487" i="42"/>
  <c r="BA12487" i="42"/>
  <c r="BB12487" i="42"/>
  <c r="AZ12488" i="42"/>
  <c r="BA12488" i="42"/>
  <c r="BB12488" i="42"/>
  <c r="AZ12489" i="42"/>
  <c r="BA12489" i="42"/>
  <c r="BB12489" i="42"/>
  <c r="AZ12490" i="42"/>
  <c r="BA12490" i="42"/>
  <c r="BB12490" i="42"/>
  <c r="AZ12491" i="42"/>
  <c r="BA12491" i="42"/>
  <c r="BB12491" i="42"/>
  <c r="AZ12492" i="42"/>
  <c r="BA12492" i="42"/>
  <c r="BB12492" i="42"/>
  <c r="AZ12493" i="42"/>
  <c r="BA12493" i="42"/>
  <c r="BB12493" i="42"/>
  <c r="AZ12494" i="42"/>
  <c r="BA12494" i="42"/>
  <c r="BB12494" i="42"/>
  <c r="AZ12495" i="42"/>
  <c r="BA12495" i="42"/>
  <c r="BB12495" i="42"/>
  <c r="AZ12496" i="42"/>
  <c r="BA12496" i="42"/>
  <c r="BB12496" i="42"/>
  <c r="AZ12497" i="42"/>
  <c r="BA12497" i="42"/>
  <c r="BB12497" i="42"/>
  <c r="AZ12498" i="42"/>
  <c r="BA12498" i="42"/>
  <c r="BB12498" i="42"/>
  <c r="AZ12499" i="42"/>
  <c r="BA12499" i="42"/>
  <c r="BB12499" i="42"/>
  <c r="AZ12500" i="42"/>
  <c r="BA12500" i="42"/>
  <c r="BB12500" i="42"/>
  <c r="AZ12501" i="42"/>
  <c r="BA12501" i="42"/>
  <c r="BB12501" i="42"/>
  <c r="AZ12502" i="42"/>
  <c r="BA12502" i="42"/>
  <c r="BB12502" i="42"/>
  <c r="AZ12503" i="42"/>
  <c r="BA12503" i="42"/>
  <c r="BB12503" i="42"/>
  <c r="AZ12504" i="42"/>
  <c r="BA12504" i="42"/>
  <c r="BB12504" i="42"/>
  <c r="AZ12505" i="42"/>
  <c r="BA12505" i="42"/>
  <c r="BB12505" i="42"/>
  <c r="AZ12506" i="42"/>
  <c r="BA12506" i="42"/>
  <c r="BB12506" i="42"/>
  <c r="AZ12507" i="42"/>
  <c r="BA12507" i="42"/>
  <c r="BB12507" i="42"/>
  <c r="AZ12508" i="42"/>
  <c r="BA12508" i="42"/>
  <c r="BB12508" i="42"/>
  <c r="AZ12509" i="42"/>
  <c r="BA12509" i="42"/>
  <c r="BB12509" i="42"/>
  <c r="AZ12510" i="42"/>
  <c r="BA12510" i="42"/>
  <c r="BB12510" i="42"/>
  <c r="AZ12511" i="42"/>
  <c r="BA12511" i="42"/>
  <c r="BB12511" i="42"/>
  <c r="AZ12512" i="42"/>
  <c r="BA12512" i="42"/>
  <c r="BB12512" i="42"/>
  <c r="AZ12513" i="42"/>
  <c r="BA12513" i="42"/>
  <c r="BB12513" i="42"/>
  <c r="AZ12514" i="42"/>
  <c r="BA12514" i="42"/>
  <c r="BB12514" i="42"/>
  <c r="AZ12515" i="42"/>
  <c r="BA12515" i="42"/>
  <c r="BB12515" i="42"/>
  <c r="AZ12516" i="42"/>
  <c r="BA12516" i="42"/>
  <c r="BB12516" i="42"/>
  <c r="AZ12517" i="42"/>
  <c r="BA12517" i="42"/>
  <c r="BB12517" i="42"/>
  <c r="AZ12518" i="42"/>
  <c r="BA12518" i="42"/>
  <c r="BB12518" i="42"/>
  <c r="AZ12519" i="42"/>
  <c r="BA12519" i="42"/>
  <c r="BB12519" i="42"/>
  <c r="AZ12520" i="42"/>
  <c r="BA12520" i="42"/>
  <c r="BB12520" i="42"/>
  <c r="AZ12521" i="42"/>
  <c r="BA12521" i="42"/>
  <c r="BB12521" i="42"/>
  <c r="AZ12522" i="42"/>
  <c r="BA12522" i="42"/>
  <c r="BB12522" i="42"/>
  <c r="AZ12523" i="42"/>
  <c r="BA12523" i="42"/>
  <c r="BB12523" i="42"/>
  <c r="AZ12524" i="42"/>
  <c r="BA12524" i="42"/>
  <c r="BB12524" i="42"/>
  <c r="AZ12525" i="42"/>
  <c r="BA12525" i="42"/>
  <c r="BB12525" i="42"/>
  <c r="AZ12526" i="42"/>
  <c r="BA12526" i="42"/>
  <c r="BB12526" i="42"/>
  <c r="AZ12527" i="42"/>
  <c r="BA12527" i="42"/>
  <c r="BB12527" i="42"/>
  <c r="AZ12528" i="42"/>
  <c r="BA12528" i="42"/>
  <c r="BB12528" i="42"/>
  <c r="AZ12529" i="42"/>
  <c r="BA12529" i="42"/>
  <c r="BB12529" i="42"/>
  <c r="AZ12530" i="42"/>
  <c r="BA12530" i="42"/>
  <c r="BB12530" i="42"/>
  <c r="AZ12531" i="42"/>
  <c r="BA12531" i="42"/>
  <c r="BB12531" i="42"/>
  <c r="AZ12532" i="42"/>
  <c r="BA12532" i="42"/>
  <c r="BB12532" i="42"/>
  <c r="AZ12533" i="42"/>
  <c r="BA12533" i="42"/>
  <c r="BB12533" i="42"/>
  <c r="AZ12534" i="42"/>
  <c r="BA12534" i="42"/>
  <c r="BB12534" i="42"/>
  <c r="AZ12535" i="42"/>
  <c r="BA12535" i="42"/>
  <c r="BB12535" i="42"/>
  <c r="AZ12536" i="42"/>
  <c r="BA12536" i="42"/>
  <c r="BB12536" i="42"/>
  <c r="AZ12537" i="42"/>
  <c r="BA12537" i="42"/>
  <c r="BB12537" i="42"/>
  <c r="AZ12538" i="42"/>
  <c r="BA12538" i="42"/>
  <c r="BB12538" i="42"/>
  <c r="AZ12539" i="42"/>
  <c r="BA12539" i="42"/>
  <c r="BB12539" i="42"/>
  <c r="AZ12540" i="42"/>
  <c r="BA12540" i="42"/>
  <c r="BB12540" i="42"/>
  <c r="AZ12541" i="42"/>
  <c r="BA12541" i="42"/>
  <c r="BB12541" i="42"/>
  <c r="AZ12542" i="42"/>
  <c r="BA12542" i="42"/>
  <c r="BB12542" i="42"/>
  <c r="AZ12543" i="42"/>
  <c r="BA12543" i="42"/>
  <c r="BB12543" i="42"/>
  <c r="AZ12544" i="42"/>
  <c r="BA12544" i="42"/>
  <c r="BB12544" i="42"/>
  <c r="AZ12545" i="42"/>
  <c r="BA12545" i="42"/>
  <c r="BB12545" i="42"/>
  <c r="AZ12546" i="42"/>
  <c r="BA12546" i="42"/>
  <c r="BB12546" i="42"/>
  <c r="AZ12547" i="42"/>
  <c r="BA12547" i="42"/>
  <c r="BB12547" i="42"/>
  <c r="AZ12548" i="42"/>
  <c r="BA12548" i="42"/>
  <c r="BB12548" i="42"/>
  <c r="AZ12549" i="42"/>
  <c r="BA12549" i="42"/>
  <c r="BB12549" i="42"/>
  <c r="AZ12550" i="42"/>
  <c r="BA12550" i="42"/>
  <c r="BB12550" i="42"/>
  <c r="AZ12551" i="42"/>
  <c r="BA12551" i="42"/>
  <c r="BB12551" i="42"/>
  <c r="AZ12552" i="42"/>
  <c r="BA12552" i="42"/>
  <c r="BB12552" i="42"/>
  <c r="AZ12553" i="42"/>
  <c r="BA12553" i="42"/>
  <c r="BB12553" i="42"/>
  <c r="AZ12554" i="42"/>
  <c r="BA12554" i="42"/>
  <c r="BB12554" i="42"/>
  <c r="AZ12555" i="42"/>
  <c r="BA12555" i="42"/>
  <c r="BB12555" i="42"/>
  <c r="AZ12556" i="42"/>
  <c r="BA12556" i="42"/>
  <c r="BB12556" i="42"/>
  <c r="AZ12557" i="42"/>
  <c r="BA12557" i="42"/>
  <c r="BB12557" i="42"/>
  <c r="AZ12558" i="42"/>
  <c r="BA12558" i="42"/>
  <c r="BB12558" i="42"/>
  <c r="AZ12559" i="42"/>
  <c r="BA12559" i="42"/>
  <c r="BB12559" i="42"/>
  <c r="AZ12560" i="42"/>
  <c r="BA12560" i="42"/>
  <c r="BB12560" i="42"/>
  <c r="AZ12561" i="42"/>
  <c r="BA12561" i="42"/>
  <c r="BB12561" i="42"/>
  <c r="AZ12562" i="42"/>
  <c r="BA12562" i="42"/>
  <c r="BB12562" i="42"/>
  <c r="AZ12563" i="42"/>
  <c r="BA12563" i="42"/>
  <c r="BB12563" i="42"/>
  <c r="AZ12564" i="42"/>
  <c r="BA12564" i="42"/>
  <c r="BB12564" i="42"/>
  <c r="AZ12565" i="42"/>
  <c r="BA12565" i="42"/>
  <c r="BB12565" i="42"/>
  <c r="AZ12566" i="42"/>
  <c r="BA12566" i="42"/>
  <c r="BB12566" i="42"/>
  <c r="AZ12567" i="42"/>
  <c r="BA12567" i="42"/>
  <c r="BB12567" i="42"/>
  <c r="AZ12568" i="42"/>
  <c r="BA12568" i="42"/>
  <c r="BB12568" i="42"/>
  <c r="AZ12569" i="42"/>
  <c r="BA12569" i="42"/>
  <c r="BB12569" i="42"/>
  <c r="AZ12570" i="42"/>
  <c r="BA12570" i="42"/>
  <c r="BB12570" i="42"/>
  <c r="AZ12571" i="42"/>
  <c r="BA12571" i="42"/>
  <c r="BB12571" i="42"/>
  <c r="AZ12572" i="42"/>
  <c r="BA12572" i="42"/>
  <c r="BB12572" i="42"/>
  <c r="AZ12573" i="42"/>
  <c r="BA12573" i="42"/>
  <c r="BB12573" i="42"/>
  <c r="AZ12574" i="42"/>
  <c r="BA12574" i="42"/>
  <c r="BB12574" i="42"/>
  <c r="AZ12575" i="42"/>
  <c r="BA12575" i="42"/>
  <c r="BB12575" i="42"/>
  <c r="AZ12576" i="42"/>
  <c r="BA12576" i="42"/>
  <c r="BB12576" i="42"/>
  <c r="AZ12577" i="42"/>
  <c r="BA12577" i="42"/>
  <c r="BB12577" i="42"/>
  <c r="AZ12578" i="42"/>
  <c r="BA12578" i="42"/>
  <c r="BB12578" i="42"/>
  <c r="AZ12579" i="42"/>
  <c r="BA12579" i="42"/>
  <c r="BB12579" i="42"/>
  <c r="AZ12580" i="42"/>
  <c r="BA12580" i="42"/>
  <c r="BB12580" i="42"/>
  <c r="AZ12581" i="42"/>
  <c r="BA12581" i="42"/>
  <c r="BB12581" i="42"/>
  <c r="AZ12582" i="42"/>
  <c r="BA12582" i="42"/>
  <c r="BB12582" i="42"/>
  <c r="AZ12583" i="42"/>
  <c r="BA12583" i="42"/>
  <c r="BB12583" i="42"/>
  <c r="AZ12584" i="42"/>
  <c r="BA12584" i="42"/>
  <c r="BB12584" i="42"/>
  <c r="AZ12585" i="42"/>
  <c r="BA12585" i="42"/>
  <c r="BB12585" i="42"/>
  <c r="AZ12586" i="42"/>
  <c r="BA12586" i="42"/>
  <c r="BB12586" i="42"/>
  <c r="AZ12587" i="42"/>
  <c r="BA12587" i="42"/>
  <c r="BB12587" i="42"/>
  <c r="AZ12588" i="42"/>
  <c r="BA12588" i="42"/>
  <c r="BB12588" i="42"/>
  <c r="AZ12589" i="42"/>
  <c r="BA12589" i="42"/>
  <c r="BB12589" i="42"/>
  <c r="AZ12590" i="42"/>
  <c r="BA12590" i="42"/>
  <c r="BB12590" i="42"/>
  <c r="AZ12591" i="42"/>
  <c r="BA12591" i="42"/>
  <c r="BB12591" i="42"/>
  <c r="AZ12592" i="42"/>
  <c r="BA12592" i="42"/>
  <c r="BB12592" i="42"/>
  <c r="AZ12593" i="42"/>
  <c r="BA12593" i="42"/>
  <c r="BB12593" i="42"/>
  <c r="AZ12594" i="42"/>
  <c r="BA12594" i="42"/>
  <c r="BB12594" i="42"/>
  <c r="AZ12595" i="42"/>
  <c r="BA12595" i="42"/>
  <c r="BB12595" i="42"/>
  <c r="AZ12596" i="42"/>
  <c r="BA12596" i="42"/>
  <c r="BB12596" i="42"/>
  <c r="AZ12597" i="42"/>
  <c r="BA12597" i="42"/>
  <c r="BB12597" i="42"/>
  <c r="AZ12598" i="42"/>
  <c r="BA12598" i="42"/>
  <c r="BB12598" i="42"/>
  <c r="AZ12599" i="42"/>
  <c r="BA12599" i="42"/>
  <c r="BB12599" i="42"/>
  <c r="AZ12600" i="42"/>
  <c r="BA12600" i="42"/>
  <c r="BB12600" i="42"/>
  <c r="AZ12601" i="42"/>
  <c r="BA12601" i="42"/>
  <c r="BB12601" i="42"/>
  <c r="AZ12602" i="42"/>
  <c r="BA12602" i="42"/>
  <c r="BB12602" i="42"/>
  <c r="AZ12603" i="42"/>
  <c r="BA12603" i="42"/>
  <c r="BB12603" i="42"/>
  <c r="AZ12604" i="42"/>
  <c r="BA12604" i="42"/>
  <c r="BB12604" i="42"/>
  <c r="AZ12605" i="42"/>
  <c r="BA12605" i="42"/>
  <c r="BB12605" i="42"/>
  <c r="AZ12606" i="42"/>
  <c r="BA12606" i="42"/>
  <c r="BB12606" i="42"/>
  <c r="AZ12607" i="42"/>
  <c r="BA12607" i="42"/>
  <c r="BB12607" i="42"/>
  <c r="AZ12608" i="42"/>
  <c r="BA12608" i="42"/>
  <c r="BB12608" i="42"/>
  <c r="AZ12609" i="42"/>
  <c r="BA12609" i="42"/>
  <c r="BB12609" i="42"/>
  <c r="AZ12610" i="42"/>
  <c r="BA12610" i="42"/>
  <c r="BB12610" i="42"/>
  <c r="AZ12611" i="42"/>
  <c r="BA12611" i="42"/>
  <c r="BB12611" i="42"/>
  <c r="AZ12612" i="42"/>
  <c r="BA12612" i="42"/>
  <c r="BB12612" i="42"/>
  <c r="AZ12613" i="42"/>
  <c r="BA12613" i="42"/>
  <c r="BB12613" i="42"/>
  <c r="AZ12614" i="42"/>
  <c r="BA12614" i="42"/>
  <c r="BB12614" i="42"/>
  <c r="AZ12615" i="42"/>
  <c r="BA12615" i="42"/>
  <c r="BB12615" i="42"/>
  <c r="AZ12616" i="42"/>
  <c r="BA12616" i="42"/>
  <c r="BB12616" i="42"/>
  <c r="AZ12617" i="42"/>
  <c r="BA12617" i="42"/>
  <c r="BB12617" i="42"/>
  <c r="AZ12618" i="42"/>
  <c r="BA12618" i="42"/>
  <c r="BB12618" i="42"/>
  <c r="AZ12619" i="42"/>
  <c r="BA12619" i="42"/>
  <c r="BB12619" i="42"/>
  <c r="AZ12620" i="42"/>
  <c r="BA12620" i="42"/>
  <c r="BB12620" i="42"/>
  <c r="AZ12621" i="42"/>
  <c r="BA12621" i="42"/>
  <c r="BB12621" i="42"/>
  <c r="AZ12622" i="42"/>
  <c r="BA12622" i="42"/>
  <c r="BB12622" i="42"/>
  <c r="AZ12623" i="42"/>
  <c r="BA12623" i="42"/>
  <c r="BB12623" i="42"/>
  <c r="AZ12624" i="42"/>
  <c r="BA12624" i="42"/>
  <c r="BB12624" i="42"/>
  <c r="AZ12625" i="42"/>
  <c r="BA12625" i="42"/>
  <c r="BB12625" i="42"/>
  <c r="AZ12626" i="42"/>
  <c r="BA12626" i="42"/>
  <c r="BB12626" i="42"/>
  <c r="AZ12627" i="42"/>
  <c r="BA12627" i="42"/>
  <c r="BB12627" i="42"/>
  <c r="AZ12628" i="42"/>
  <c r="BA12628" i="42"/>
  <c r="BB12628" i="42"/>
  <c r="AZ12629" i="42"/>
  <c r="BA12629" i="42"/>
  <c r="BB12629" i="42"/>
  <c r="AZ12630" i="42"/>
  <c r="BA12630" i="42"/>
  <c r="BB12630" i="42"/>
  <c r="AZ12631" i="42"/>
  <c r="BA12631" i="42"/>
  <c r="BB12631" i="42"/>
  <c r="AZ12632" i="42"/>
  <c r="BA12632" i="42"/>
  <c r="BB12632" i="42"/>
  <c r="AZ12633" i="42"/>
  <c r="BA12633" i="42"/>
  <c r="BB12633" i="42"/>
  <c r="AZ12634" i="42"/>
  <c r="BA12634" i="42"/>
  <c r="BB12634" i="42"/>
  <c r="AZ12635" i="42"/>
  <c r="BA12635" i="42"/>
  <c r="BB12635" i="42"/>
  <c r="AZ12636" i="42"/>
  <c r="BA12636" i="42"/>
  <c r="BB12636" i="42"/>
  <c r="AZ12637" i="42"/>
  <c r="BA12637" i="42"/>
  <c r="BB12637" i="42"/>
  <c r="AZ12638" i="42"/>
  <c r="BA12638" i="42"/>
  <c r="BB12638" i="42"/>
  <c r="AZ12639" i="42"/>
  <c r="BA12639" i="42"/>
  <c r="BB12639" i="42"/>
  <c r="AZ12640" i="42"/>
  <c r="BA12640" i="42"/>
  <c r="BB12640" i="42"/>
  <c r="AZ12641" i="42"/>
  <c r="BA12641" i="42"/>
  <c r="BB12641" i="42"/>
  <c r="AZ12642" i="42"/>
  <c r="BA12642" i="42"/>
  <c r="BB12642" i="42"/>
  <c r="AZ12643" i="42"/>
  <c r="BA12643" i="42"/>
  <c r="BB12643" i="42"/>
  <c r="AZ12644" i="42"/>
  <c r="BA12644" i="42"/>
  <c r="BB12644" i="42"/>
  <c r="AZ12645" i="42"/>
  <c r="BA12645" i="42"/>
  <c r="BB12645" i="42"/>
  <c r="AZ12646" i="42"/>
  <c r="BA12646" i="42"/>
  <c r="BB12646" i="42"/>
  <c r="AZ12647" i="42"/>
  <c r="BA12647" i="42"/>
  <c r="BB12647" i="42"/>
  <c r="AZ12648" i="42"/>
  <c r="BA12648" i="42"/>
  <c r="BB12648" i="42"/>
  <c r="AZ12649" i="42"/>
  <c r="BA12649" i="42"/>
  <c r="BB12649" i="42"/>
  <c r="AZ12650" i="42"/>
  <c r="BA12650" i="42"/>
  <c r="BB12650" i="42"/>
  <c r="AZ12651" i="42"/>
  <c r="BA12651" i="42"/>
  <c r="BB12651" i="42"/>
  <c r="AZ12652" i="42"/>
  <c r="BA12652" i="42"/>
  <c r="BB12652" i="42"/>
  <c r="AZ12653" i="42"/>
  <c r="BA12653" i="42"/>
  <c r="BB12653" i="42"/>
  <c r="AZ12654" i="42"/>
  <c r="BA12654" i="42"/>
  <c r="BB12654" i="42"/>
  <c r="AZ12655" i="42"/>
  <c r="BA12655" i="42"/>
  <c r="BB12655" i="42"/>
  <c r="AZ12656" i="42"/>
  <c r="BA12656" i="42"/>
  <c r="BB12656" i="42"/>
  <c r="AZ12657" i="42"/>
  <c r="BA12657" i="42"/>
  <c r="BB12657" i="42"/>
  <c r="AZ12658" i="42"/>
  <c r="BA12658" i="42"/>
  <c r="BB12658" i="42"/>
  <c r="AZ12659" i="42"/>
  <c r="BA12659" i="42"/>
  <c r="BB12659" i="42"/>
  <c r="AZ12660" i="42"/>
  <c r="BA12660" i="42"/>
  <c r="BB12660" i="42"/>
  <c r="AZ12661" i="42"/>
  <c r="BA12661" i="42"/>
  <c r="BB12661" i="42"/>
  <c r="AZ12662" i="42"/>
  <c r="BA12662" i="42"/>
  <c r="BB12662" i="42"/>
  <c r="AZ12663" i="42"/>
  <c r="BA12663" i="42"/>
  <c r="BB12663" i="42"/>
  <c r="AZ12664" i="42"/>
  <c r="BA12664" i="42"/>
  <c r="BB12664" i="42"/>
  <c r="AZ12665" i="42"/>
  <c r="BA12665" i="42"/>
  <c r="BB12665" i="42"/>
  <c r="AZ12666" i="42"/>
  <c r="BA12666" i="42"/>
  <c r="BB12666" i="42"/>
  <c r="AZ12667" i="42"/>
  <c r="BA12667" i="42"/>
  <c r="BB12667" i="42"/>
  <c r="AZ12668" i="42"/>
  <c r="BA12668" i="42"/>
  <c r="BB12668" i="42"/>
  <c r="AZ12669" i="42"/>
  <c r="BA12669" i="42"/>
  <c r="BB12669" i="42"/>
  <c r="AZ12670" i="42"/>
  <c r="BA12670" i="42"/>
  <c r="BB12670" i="42"/>
  <c r="AZ12671" i="42"/>
  <c r="BA12671" i="42"/>
  <c r="BB12671" i="42"/>
  <c r="AZ12672" i="42"/>
  <c r="BA12672" i="42"/>
  <c r="BB12672" i="42"/>
  <c r="AZ12673" i="42"/>
  <c r="BA12673" i="42"/>
  <c r="BB12673" i="42"/>
  <c r="AZ12674" i="42"/>
  <c r="BA12674" i="42"/>
  <c r="BB12674" i="42"/>
  <c r="AZ12675" i="42"/>
  <c r="BA12675" i="42"/>
  <c r="BB12675" i="42"/>
  <c r="AZ12676" i="42"/>
  <c r="BA12676" i="42"/>
  <c r="BB12676" i="42"/>
  <c r="AZ12677" i="42"/>
  <c r="BA12677" i="42"/>
  <c r="BB12677" i="42"/>
  <c r="AZ12678" i="42"/>
  <c r="BA12678" i="42"/>
  <c r="BB12678" i="42"/>
  <c r="AZ12679" i="42"/>
  <c r="BA12679" i="42"/>
  <c r="BB12679" i="42"/>
  <c r="AZ12680" i="42"/>
  <c r="BA12680" i="42"/>
  <c r="BB12680" i="42"/>
  <c r="AZ12681" i="42"/>
  <c r="BA12681" i="42"/>
  <c r="BB12681" i="42"/>
  <c r="AZ12682" i="42"/>
  <c r="BA12682" i="42"/>
  <c r="BB12682" i="42"/>
  <c r="AZ12683" i="42"/>
  <c r="BA12683" i="42"/>
  <c r="BB12683" i="42"/>
  <c r="AZ12684" i="42"/>
  <c r="BA12684" i="42"/>
  <c r="BB12684" i="42"/>
  <c r="AZ12685" i="42"/>
  <c r="BA12685" i="42"/>
  <c r="BB12685" i="42"/>
  <c r="AZ12686" i="42"/>
  <c r="BA12686" i="42"/>
  <c r="BB12686" i="42"/>
  <c r="AZ12687" i="42"/>
  <c r="BA12687" i="42"/>
  <c r="BB12687" i="42"/>
  <c r="AZ12688" i="42"/>
  <c r="BA12688" i="42"/>
  <c r="BB12688" i="42"/>
  <c r="AZ12689" i="42"/>
  <c r="BA12689" i="42"/>
  <c r="BB12689" i="42"/>
  <c r="AZ12690" i="42"/>
  <c r="BA12690" i="42"/>
  <c r="BB12690" i="42"/>
  <c r="AZ12691" i="42"/>
  <c r="BA12691" i="42"/>
  <c r="BB12691" i="42"/>
  <c r="AZ12692" i="42"/>
  <c r="BA12692" i="42"/>
  <c r="BB12692" i="42"/>
  <c r="AZ12693" i="42"/>
  <c r="BA12693" i="42"/>
  <c r="BB12693" i="42"/>
  <c r="AZ12694" i="42"/>
  <c r="BA12694" i="42"/>
  <c r="BB12694" i="42"/>
  <c r="AZ12695" i="42"/>
  <c r="BA12695" i="42"/>
  <c r="BB12695" i="42"/>
  <c r="AZ12696" i="42"/>
  <c r="BA12696" i="42"/>
  <c r="BB12696" i="42"/>
  <c r="AZ12697" i="42"/>
  <c r="BA12697" i="42"/>
  <c r="BB12697" i="42"/>
  <c r="AZ12698" i="42"/>
  <c r="BA12698" i="42"/>
  <c r="BB12698" i="42"/>
  <c r="AZ12699" i="42"/>
  <c r="BA12699" i="42"/>
  <c r="BB12699" i="42"/>
  <c r="AZ12700" i="42"/>
  <c r="BA12700" i="42"/>
  <c r="BB12700" i="42"/>
  <c r="AZ12701" i="42"/>
  <c r="BA12701" i="42"/>
  <c r="BB12701" i="42"/>
  <c r="AZ12702" i="42"/>
  <c r="BA12702" i="42"/>
  <c r="BB12702" i="42"/>
  <c r="AZ12703" i="42"/>
  <c r="BA12703" i="42"/>
  <c r="BB12703" i="42"/>
  <c r="AZ12704" i="42"/>
  <c r="BA12704" i="42"/>
  <c r="BB12704" i="42"/>
  <c r="AZ12705" i="42"/>
  <c r="BA12705" i="42"/>
  <c r="BB12705" i="42"/>
  <c r="AZ12706" i="42"/>
  <c r="BA12706" i="42"/>
  <c r="BB12706" i="42"/>
  <c r="AZ12707" i="42"/>
  <c r="BA12707" i="42"/>
  <c r="BB12707" i="42"/>
  <c r="AZ12708" i="42"/>
  <c r="BA12708" i="42"/>
  <c r="BB12708" i="42"/>
  <c r="AZ12709" i="42"/>
  <c r="BA12709" i="42"/>
  <c r="BB12709" i="42"/>
  <c r="AZ12710" i="42"/>
  <c r="BA12710" i="42"/>
  <c r="BB12710" i="42"/>
  <c r="AZ12711" i="42"/>
  <c r="BA12711" i="42"/>
  <c r="BB12711" i="42"/>
  <c r="AZ12712" i="42"/>
  <c r="BA12712" i="42"/>
  <c r="BB12712" i="42"/>
  <c r="AZ12713" i="42"/>
  <c r="BA12713" i="42"/>
  <c r="BB12713" i="42"/>
  <c r="AZ12714" i="42"/>
  <c r="BA12714" i="42"/>
  <c r="BB12714" i="42"/>
  <c r="AZ12715" i="42"/>
  <c r="BA12715" i="42"/>
  <c r="BB12715" i="42"/>
  <c r="AZ12716" i="42"/>
  <c r="BA12716" i="42"/>
  <c r="BB12716" i="42"/>
  <c r="AZ12717" i="42"/>
  <c r="BA12717" i="42"/>
  <c r="BB12717" i="42"/>
  <c r="AZ12718" i="42"/>
  <c r="BA12718" i="42"/>
  <c r="BB12718" i="42"/>
  <c r="AZ12719" i="42"/>
  <c r="BA12719" i="42"/>
  <c r="BB12719" i="42"/>
  <c r="AZ12720" i="42"/>
  <c r="BA12720" i="42"/>
  <c r="BB12720" i="42"/>
  <c r="AZ12721" i="42"/>
  <c r="BA12721" i="42"/>
  <c r="BB12721" i="42"/>
  <c r="AZ12722" i="42"/>
  <c r="BA12722" i="42"/>
  <c r="BB12722" i="42"/>
  <c r="AZ12723" i="42"/>
  <c r="BA12723" i="42"/>
  <c r="BB12723" i="42"/>
  <c r="AZ12724" i="42"/>
  <c r="BA12724" i="42"/>
  <c r="BB12724" i="42"/>
  <c r="AZ12725" i="42"/>
  <c r="BA12725" i="42"/>
  <c r="BB12725" i="42"/>
  <c r="AZ12726" i="42"/>
  <c r="BA12726" i="42"/>
  <c r="BB12726" i="42"/>
  <c r="AZ12727" i="42"/>
  <c r="BA12727" i="42"/>
  <c r="BB12727" i="42"/>
  <c r="AZ12728" i="42"/>
  <c r="BA12728" i="42"/>
  <c r="BB12728" i="42"/>
  <c r="AZ12729" i="42"/>
  <c r="BA12729" i="42"/>
  <c r="BB12729" i="42"/>
  <c r="AZ12730" i="42"/>
  <c r="BA12730" i="42"/>
  <c r="BB12730" i="42"/>
  <c r="AZ12731" i="42"/>
  <c r="BA12731" i="42"/>
  <c r="BB12731" i="42"/>
  <c r="AZ12732" i="42"/>
  <c r="BA12732" i="42"/>
  <c r="BB12732" i="42"/>
  <c r="AZ12733" i="42"/>
  <c r="BA12733" i="42"/>
  <c r="BB12733" i="42"/>
  <c r="AZ12734" i="42"/>
  <c r="BA12734" i="42"/>
  <c r="BB12734" i="42"/>
  <c r="AZ12735" i="42"/>
  <c r="BA12735" i="42"/>
  <c r="BB12735" i="42"/>
  <c r="AZ12736" i="42"/>
  <c r="BA12736" i="42"/>
  <c r="BB12736" i="42"/>
  <c r="AZ12737" i="42"/>
  <c r="BA12737" i="42"/>
  <c r="BB12737" i="42"/>
  <c r="AZ12738" i="42"/>
  <c r="BA12738" i="42"/>
  <c r="BB12738" i="42"/>
  <c r="AZ12739" i="42"/>
  <c r="BA12739" i="42"/>
  <c r="BB12739" i="42"/>
  <c r="AZ12740" i="42"/>
  <c r="BA12740" i="42"/>
  <c r="BB12740" i="42"/>
  <c r="AZ12741" i="42"/>
  <c r="BA12741" i="42"/>
  <c r="BB12741" i="42"/>
  <c r="AZ12742" i="42"/>
  <c r="BA12742" i="42"/>
  <c r="BB12742" i="42"/>
  <c r="AZ12743" i="42"/>
  <c r="BA12743" i="42"/>
  <c r="BB12743" i="42"/>
  <c r="AZ12744" i="42"/>
  <c r="BA12744" i="42"/>
  <c r="BB12744" i="42"/>
  <c r="AZ12745" i="42"/>
  <c r="BA12745" i="42"/>
  <c r="BB12745" i="42"/>
  <c r="AZ12746" i="42"/>
  <c r="BA12746" i="42"/>
  <c r="BB12746" i="42"/>
  <c r="AZ12747" i="42"/>
  <c r="BA12747" i="42"/>
  <c r="BB12747" i="42"/>
  <c r="AZ12748" i="42"/>
  <c r="BA12748" i="42"/>
  <c r="BB12748" i="42"/>
  <c r="AZ12749" i="42"/>
  <c r="BA12749" i="42"/>
  <c r="BB12749" i="42"/>
  <c r="AZ12750" i="42"/>
  <c r="BA12750" i="42"/>
  <c r="BB12750" i="42"/>
  <c r="AZ12751" i="42"/>
  <c r="BA12751" i="42"/>
  <c r="BB12751" i="42"/>
  <c r="AZ12752" i="42"/>
  <c r="BA12752" i="42"/>
  <c r="BB12752" i="42"/>
  <c r="AZ12753" i="42"/>
  <c r="BA12753" i="42"/>
  <c r="BB12753" i="42"/>
  <c r="AZ12754" i="42"/>
  <c r="BA12754" i="42"/>
  <c r="BB12754" i="42"/>
  <c r="AZ12755" i="42"/>
  <c r="BA12755" i="42"/>
  <c r="BB12755" i="42"/>
  <c r="AZ12756" i="42"/>
  <c r="BA12756" i="42"/>
  <c r="BB12756" i="42"/>
  <c r="AZ12757" i="42"/>
  <c r="BA12757" i="42"/>
  <c r="BB12757" i="42"/>
  <c r="AZ12758" i="42"/>
  <c r="BA12758" i="42"/>
  <c r="BB12758" i="42"/>
  <c r="AZ12759" i="42"/>
  <c r="BA12759" i="42"/>
  <c r="BB12759" i="42"/>
  <c r="AZ12760" i="42"/>
  <c r="BA12760" i="42"/>
  <c r="BB12760" i="42"/>
  <c r="AZ12761" i="42"/>
  <c r="BA12761" i="42"/>
  <c r="BB12761" i="42"/>
  <c r="AZ12762" i="42"/>
  <c r="BA12762" i="42"/>
  <c r="BB12762" i="42"/>
  <c r="AZ12763" i="42"/>
  <c r="BA12763" i="42"/>
  <c r="BB12763" i="42"/>
  <c r="AZ12764" i="42"/>
  <c r="BA12764" i="42"/>
  <c r="BB12764" i="42"/>
  <c r="AZ12765" i="42"/>
  <c r="BA12765" i="42"/>
  <c r="BB12765" i="42"/>
  <c r="AZ12766" i="42"/>
  <c r="BA12766" i="42"/>
  <c r="BB12766" i="42"/>
  <c r="AZ12767" i="42"/>
  <c r="BA12767" i="42"/>
  <c r="BB12767" i="42"/>
  <c r="AZ12768" i="42"/>
  <c r="BA12768" i="42"/>
  <c r="BB12768" i="42"/>
  <c r="AZ12769" i="42"/>
  <c r="BA12769" i="42"/>
  <c r="BB12769" i="42"/>
  <c r="AZ12770" i="42"/>
  <c r="BA12770" i="42"/>
  <c r="BB12770" i="42"/>
  <c r="AZ12771" i="42"/>
  <c r="BA12771" i="42"/>
  <c r="BB12771" i="42"/>
  <c r="AZ12772" i="42"/>
  <c r="BA12772" i="42"/>
  <c r="BB12772" i="42"/>
  <c r="AZ12773" i="42"/>
  <c r="BA12773" i="42"/>
  <c r="BB12773" i="42"/>
  <c r="AZ12774" i="42"/>
  <c r="BA12774" i="42"/>
  <c r="BB12774" i="42"/>
  <c r="AZ12775" i="42"/>
  <c r="BA12775" i="42"/>
  <c r="BB12775" i="42"/>
  <c r="AZ12776" i="42"/>
  <c r="BA12776" i="42"/>
  <c r="BB12776" i="42"/>
  <c r="AZ12777" i="42"/>
  <c r="BA12777" i="42"/>
  <c r="BB12777" i="42"/>
  <c r="AZ12778" i="42"/>
  <c r="BA12778" i="42"/>
  <c r="BB12778" i="42"/>
  <c r="AZ12779" i="42"/>
  <c r="BA12779" i="42"/>
  <c r="BB12779" i="42"/>
  <c r="AZ12780" i="42"/>
  <c r="BA12780" i="42"/>
  <c r="BB12780" i="42"/>
  <c r="AZ12781" i="42"/>
  <c r="BA12781" i="42"/>
  <c r="BB12781" i="42"/>
  <c r="AZ12782" i="42"/>
  <c r="BA12782" i="42"/>
  <c r="BB12782" i="42"/>
  <c r="AZ12783" i="42"/>
  <c r="BA12783" i="42"/>
  <c r="BB12783" i="42"/>
  <c r="AZ12784" i="42"/>
  <c r="BA12784" i="42"/>
  <c r="BB12784" i="42"/>
  <c r="AZ12785" i="42"/>
  <c r="BA12785" i="42"/>
  <c r="BB12785" i="42"/>
  <c r="AZ12786" i="42"/>
  <c r="BA12786" i="42"/>
  <c r="BB12786" i="42"/>
  <c r="AZ12787" i="42"/>
  <c r="BA12787" i="42"/>
  <c r="BB12787" i="42"/>
  <c r="AZ12788" i="42"/>
  <c r="BA12788" i="42"/>
  <c r="BB12788" i="42"/>
  <c r="AZ12789" i="42"/>
  <c r="BA12789" i="42"/>
  <c r="BB12789" i="42"/>
  <c r="AZ12790" i="42"/>
  <c r="BA12790" i="42"/>
  <c r="BB12790" i="42"/>
  <c r="AZ12791" i="42"/>
  <c r="BA12791" i="42"/>
  <c r="BB12791" i="42"/>
  <c r="AZ12792" i="42"/>
  <c r="BA12792" i="42"/>
  <c r="BB12792" i="42"/>
  <c r="AZ12793" i="42"/>
  <c r="BA12793" i="42"/>
  <c r="BB12793" i="42"/>
  <c r="AZ12794" i="42"/>
  <c r="BA12794" i="42"/>
  <c r="BB12794" i="42"/>
  <c r="AZ12795" i="42"/>
  <c r="BA12795" i="42"/>
  <c r="BB12795" i="42"/>
  <c r="AZ12796" i="42"/>
  <c r="BA12796" i="42"/>
  <c r="BB12796" i="42"/>
  <c r="AZ12797" i="42"/>
  <c r="BA12797" i="42"/>
  <c r="BB12797" i="42"/>
  <c r="AZ12798" i="42"/>
  <c r="BA12798" i="42"/>
  <c r="BB12798" i="42"/>
  <c r="AZ12799" i="42"/>
  <c r="BA12799" i="42"/>
  <c r="BB12799" i="42"/>
  <c r="AZ12800" i="42"/>
  <c r="BA12800" i="42"/>
  <c r="BB12800" i="42"/>
  <c r="AZ12801" i="42"/>
  <c r="BA12801" i="42"/>
  <c r="BB12801" i="42"/>
  <c r="AZ12802" i="42"/>
  <c r="BA12802" i="42"/>
  <c r="BB12802" i="42"/>
  <c r="AZ12803" i="42"/>
  <c r="BA12803" i="42"/>
  <c r="BB12803" i="42"/>
  <c r="AZ12804" i="42"/>
  <c r="BA12804" i="42"/>
  <c r="BB12804" i="42"/>
  <c r="AZ12805" i="42"/>
  <c r="BA12805" i="42"/>
  <c r="BB12805" i="42"/>
  <c r="AZ12806" i="42"/>
  <c r="BA12806" i="42"/>
  <c r="BB12806" i="42"/>
  <c r="AZ12807" i="42"/>
  <c r="BA12807" i="42"/>
  <c r="BB12807" i="42"/>
  <c r="AZ12808" i="42"/>
  <c r="BA12808" i="42"/>
  <c r="BB12808" i="42"/>
  <c r="AZ12809" i="42"/>
  <c r="BA12809" i="42"/>
  <c r="BB12809" i="42"/>
  <c r="AZ12810" i="42"/>
  <c r="BA12810" i="42"/>
  <c r="BB12810" i="42"/>
  <c r="AZ12811" i="42"/>
  <c r="BA12811" i="42"/>
  <c r="BB12811" i="42"/>
  <c r="AZ12812" i="42"/>
  <c r="BA12812" i="42"/>
  <c r="BB12812" i="42"/>
  <c r="AZ12813" i="42"/>
  <c r="BA12813" i="42"/>
  <c r="BB12813" i="42"/>
  <c r="AZ12814" i="42"/>
  <c r="BA12814" i="42"/>
  <c r="BB12814" i="42"/>
  <c r="AZ12815" i="42"/>
  <c r="BA12815" i="42"/>
  <c r="BB12815" i="42"/>
  <c r="AZ12816" i="42"/>
  <c r="BA12816" i="42"/>
  <c r="BB12816" i="42"/>
  <c r="AZ12817" i="42"/>
  <c r="BA12817" i="42"/>
  <c r="BB12817" i="42"/>
  <c r="AZ12818" i="42"/>
  <c r="BA12818" i="42"/>
  <c r="BB12818" i="42"/>
  <c r="AZ12819" i="42"/>
  <c r="BA12819" i="42"/>
  <c r="BB12819" i="42"/>
  <c r="AZ12820" i="42"/>
  <c r="BA12820" i="42"/>
  <c r="BB12820" i="42"/>
  <c r="AZ12821" i="42"/>
  <c r="BA12821" i="42"/>
  <c r="BB12821" i="42"/>
  <c r="AZ12822" i="42"/>
  <c r="BA12822" i="42"/>
  <c r="BB12822" i="42"/>
  <c r="AZ12823" i="42"/>
  <c r="BA12823" i="42"/>
  <c r="BB12823" i="42"/>
  <c r="AZ12824" i="42"/>
  <c r="BA12824" i="42"/>
  <c r="BB12824" i="42"/>
  <c r="AZ12825" i="42"/>
  <c r="BA12825" i="42"/>
  <c r="BB12825" i="42"/>
  <c r="AZ12826" i="42"/>
  <c r="BA12826" i="42"/>
  <c r="BB12826" i="42"/>
  <c r="AZ12827" i="42"/>
  <c r="BA12827" i="42"/>
  <c r="BB12827" i="42"/>
  <c r="AZ12828" i="42"/>
  <c r="BA12828" i="42"/>
  <c r="BB12828" i="42"/>
  <c r="AZ12829" i="42"/>
  <c r="BA12829" i="42"/>
  <c r="BB12829" i="42"/>
  <c r="AZ12830" i="42"/>
  <c r="BA12830" i="42"/>
  <c r="BB12830" i="42"/>
  <c r="AZ12831" i="42"/>
  <c r="BA12831" i="42"/>
  <c r="BB12831" i="42"/>
  <c r="AZ12832" i="42"/>
  <c r="BA12832" i="42"/>
  <c r="BB12832" i="42"/>
  <c r="AZ12833" i="42"/>
  <c r="BA12833" i="42"/>
  <c r="BB12833" i="42"/>
  <c r="AZ12834" i="42"/>
  <c r="BA12834" i="42"/>
  <c r="BB12834" i="42"/>
  <c r="AZ12835" i="42"/>
  <c r="BA12835" i="42"/>
  <c r="BB12835" i="42"/>
  <c r="AZ12836" i="42"/>
  <c r="BA12836" i="42"/>
  <c r="BB12836" i="42"/>
  <c r="AZ12837" i="42"/>
  <c r="BA12837" i="42"/>
  <c r="BB12837" i="42"/>
  <c r="AZ12838" i="42"/>
  <c r="BA12838" i="42"/>
  <c r="BB12838" i="42"/>
  <c r="AZ12839" i="42"/>
  <c r="BA12839" i="42"/>
  <c r="BB12839" i="42"/>
  <c r="AZ12840" i="42"/>
  <c r="BA12840" i="42"/>
  <c r="BB12840" i="42"/>
  <c r="AZ12841" i="42"/>
  <c r="BA12841" i="42"/>
  <c r="BB12841" i="42"/>
  <c r="AZ12842" i="42"/>
  <c r="BA12842" i="42"/>
  <c r="BB12842" i="42"/>
  <c r="AZ12843" i="42"/>
  <c r="BA12843" i="42"/>
  <c r="BB12843" i="42"/>
  <c r="AZ12844" i="42"/>
  <c r="BA12844" i="42"/>
  <c r="BB12844" i="42"/>
  <c r="AZ12845" i="42"/>
  <c r="BA12845" i="42"/>
  <c r="BB12845" i="42"/>
  <c r="AZ12846" i="42"/>
  <c r="BA12846" i="42"/>
  <c r="BB12846" i="42"/>
  <c r="AZ12847" i="42"/>
  <c r="BA12847" i="42"/>
  <c r="BB12847" i="42"/>
  <c r="AZ12848" i="42"/>
  <c r="BA12848" i="42"/>
  <c r="BB12848" i="42"/>
  <c r="AZ12849" i="42"/>
  <c r="BA12849" i="42"/>
  <c r="BB12849" i="42"/>
  <c r="AZ12850" i="42"/>
  <c r="BA12850" i="42"/>
  <c r="BB12850" i="42"/>
  <c r="AZ12851" i="42"/>
  <c r="BA12851" i="42"/>
  <c r="BB12851" i="42"/>
  <c r="AZ12852" i="42"/>
  <c r="BA12852" i="42"/>
  <c r="BB12852" i="42"/>
  <c r="AZ12853" i="42"/>
  <c r="BA12853" i="42"/>
  <c r="BB12853" i="42"/>
  <c r="AZ12854" i="42"/>
  <c r="BA12854" i="42"/>
  <c r="BB12854" i="42"/>
  <c r="AZ12855" i="42"/>
  <c r="BA12855" i="42"/>
  <c r="BB12855" i="42"/>
  <c r="AZ12856" i="42"/>
  <c r="BA12856" i="42"/>
  <c r="BB12856" i="42"/>
  <c r="AZ12857" i="42"/>
  <c r="BA12857" i="42"/>
  <c r="BB12857" i="42"/>
  <c r="AZ12858" i="42"/>
  <c r="BA12858" i="42"/>
  <c r="BB12858" i="42"/>
  <c r="AZ12859" i="42"/>
  <c r="BA12859" i="42"/>
  <c r="BB12859" i="42"/>
  <c r="AZ12860" i="42"/>
  <c r="BA12860" i="42"/>
  <c r="BB12860" i="42"/>
  <c r="AZ12861" i="42"/>
  <c r="BA12861" i="42"/>
  <c r="BB12861" i="42"/>
  <c r="AZ12862" i="42"/>
  <c r="BA12862" i="42"/>
  <c r="BB12862" i="42"/>
  <c r="AZ12863" i="42"/>
  <c r="BA12863" i="42"/>
  <c r="BB12863" i="42"/>
  <c r="AZ12864" i="42"/>
  <c r="BA12864" i="42"/>
  <c r="BB12864" i="42"/>
  <c r="AZ12865" i="42"/>
  <c r="BA12865" i="42"/>
  <c r="BB12865" i="42"/>
  <c r="AZ12866" i="42"/>
  <c r="BA12866" i="42"/>
  <c r="BB12866" i="42"/>
  <c r="AZ12867" i="42"/>
  <c r="BA12867" i="42"/>
  <c r="BB12867" i="42"/>
  <c r="AZ12868" i="42"/>
  <c r="BA12868" i="42"/>
  <c r="BB12868" i="42"/>
  <c r="AZ12869" i="42"/>
  <c r="BA12869" i="42"/>
  <c r="BB12869" i="42"/>
  <c r="AZ12870" i="42"/>
  <c r="BA12870" i="42"/>
  <c r="BB12870" i="42"/>
  <c r="AZ12871" i="42"/>
  <c r="BA12871" i="42"/>
  <c r="BB12871" i="42"/>
  <c r="AZ12872" i="42"/>
  <c r="BA12872" i="42"/>
  <c r="BB12872" i="42"/>
  <c r="AZ12873" i="42"/>
  <c r="BA12873" i="42"/>
  <c r="BB12873" i="42"/>
  <c r="AZ12874" i="42"/>
  <c r="BA12874" i="42"/>
  <c r="BB12874" i="42"/>
  <c r="AZ12875" i="42"/>
  <c r="BA12875" i="42"/>
  <c r="BB12875" i="42"/>
  <c r="AZ12876" i="42"/>
  <c r="BA12876" i="42"/>
  <c r="BB12876" i="42"/>
  <c r="AZ12877" i="42"/>
  <c r="BA12877" i="42"/>
  <c r="BB12877" i="42"/>
  <c r="AZ12878" i="42"/>
  <c r="BA12878" i="42"/>
  <c r="BB12878" i="42"/>
  <c r="AZ12879" i="42"/>
  <c r="BA12879" i="42"/>
  <c r="BB12879" i="42"/>
  <c r="AZ12880" i="42"/>
  <c r="BA12880" i="42"/>
  <c r="BB12880" i="42"/>
  <c r="AZ12881" i="42"/>
  <c r="BA12881" i="42"/>
  <c r="BB12881" i="42"/>
  <c r="AZ12882" i="42"/>
  <c r="BA12882" i="42"/>
  <c r="BB12882" i="42"/>
  <c r="AZ12883" i="42"/>
  <c r="BA12883" i="42"/>
  <c r="BB12883" i="42"/>
  <c r="AZ12884" i="42"/>
  <c r="BA12884" i="42"/>
  <c r="BB12884" i="42"/>
  <c r="AZ12885" i="42"/>
  <c r="BA12885" i="42"/>
  <c r="BB12885" i="42"/>
  <c r="AZ12886" i="42"/>
  <c r="BA12886" i="42"/>
  <c r="BB12886" i="42"/>
  <c r="AZ12887" i="42"/>
  <c r="BA12887" i="42"/>
  <c r="BB12887" i="42"/>
  <c r="AZ12888" i="42"/>
  <c r="BA12888" i="42"/>
  <c r="BB12888" i="42"/>
  <c r="AZ12889" i="42"/>
  <c r="BA12889" i="42"/>
  <c r="BB12889" i="42"/>
  <c r="AZ12890" i="42"/>
  <c r="BA12890" i="42"/>
  <c r="BB12890" i="42"/>
  <c r="AZ12891" i="42"/>
  <c r="BA12891" i="42"/>
  <c r="BB12891" i="42"/>
  <c r="AZ12892" i="42"/>
  <c r="BA12892" i="42"/>
  <c r="BB12892" i="42"/>
  <c r="AZ12893" i="42"/>
  <c r="BA12893" i="42"/>
  <c r="BB12893" i="42"/>
  <c r="AZ12894" i="42"/>
  <c r="BA12894" i="42"/>
  <c r="BB12894" i="42"/>
  <c r="AZ12895" i="42"/>
  <c r="BA12895" i="42"/>
  <c r="BB12895" i="42"/>
  <c r="AZ12896" i="42"/>
  <c r="BA12896" i="42"/>
  <c r="BB12896" i="42"/>
  <c r="AZ12897" i="42"/>
  <c r="BA12897" i="42"/>
  <c r="BB12897" i="42"/>
  <c r="AZ12898" i="42"/>
  <c r="BA12898" i="42"/>
  <c r="BB12898" i="42"/>
  <c r="AZ12899" i="42"/>
  <c r="BA12899" i="42"/>
  <c r="BB12899" i="42"/>
  <c r="AZ12900" i="42"/>
  <c r="BA12900" i="42"/>
  <c r="BB12900" i="42"/>
  <c r="AZ12901" i="42"/>
  <c r="BA12901" i="42"/>
  <c r="BB12901" i="42"/>
  <c r="AZ12902" i="42"/>
  <c r="BA12902" i="42"/>
  <c r="BB12902" i="42"/>
  <c r="AZ12903" i="42"/>
  <c r="BA12903" i="42"/>
  <c r="BB12903" i="42"/>
  <c r="AZ12904" i="42"/>
  <c r="BA12904" i="42"/>
  <c r="BB12904" i="42"/>
  <c r="AZ12905" i="42"/>
  <c r="BA12905" i="42"/>
  <c r="BB12905" i="42"/>
  <c r="AZ12906" i="42"/>
  <c r="BA12906" i="42"/>
  <c r="BB12906" i="42"/>
  <c r="AZ12907" i="42"/>
  <c r="BA12907" i="42"/>
  <c r="BB12907" i="42"/>
  <c r="AZ12908" i="42"/>
  <c r="BA12908" i="42"/>
  <c r="BB12908" i="42"/>
  <c r="AZ12909" i="42"/>
  <c r="BA12909" i="42"/>
  <c r="BB12909" i="42"/>
  <c r="AZ12910" i="42"/>
  <c r="BA12910" i="42"/>
  <c r="BB12910" i="42"/>
  <c r="AZ12911" i="42"/>
  <c r="BA12911" i="42"/>
  <c r="BB12911" i="42"/>
  <c r="AZ12912" i="42"/>
  <c r="BA12912" i="42"/>
  <c r="BB12912" i="42"/>
  <c r="AZ12913" i="42"/>
  <c r="BA12913" i="42"/>
  <c r="BB12913" i="42"/>
  <c r="AZ12914" i="42"/>
  <c r="BA12914" i="42"/>
  <c r="BB12914" i="42"/>
  <c r="AZ12915" i="42"/>
  <c r="BA12915" i="42"/>
  <c r="BB12915" i="42"/>
  <c r="AZ12916" i="42"/>
  <c r="BA12916" i="42"/>
  <c r="BB12916" i="42"/>
  <c r="AZ12917" i="42"/>
  <c r="BA12917" i="42"/>
  <c r="BB12917" i="42"/>
  <c r="AZ12918" i="42"/>
  <c r="BA12918" i="42"/>
  <c r="BB12918" i="42"/>
  <c r="AZ12919" i="42"/>
  <c r="BA12919" i="42"/>
  <c r="BB12919" i="42"/>
  <c r="AZ12920" i="42"/>
  <c r="BA12920" i="42"/>
  <c r="BB12920" i="42"/>
  <c r="AZ12921" i="42"/>
  <c r="BA12921" i="42"/>
  <c r="BB12921" i="42"/>
  <c r="AZ12922" i="42"/>
  <c r="BA12922" i="42"/>
  <c r="BB12922" i="42"/>
  <c r="AZ12923" i="42"/>
  <c r="BA12923" i="42"/>
  <c r="BB12923" i="42"/>
  <c r="AZ12924" i="42"/>
  <c r="BA12924" i="42"/>
  <c r="BB12924" i="42"/>
  <c r="AZ12925" i="42"/>
  <c r="BA12925" i="42"/>
  <c r="BB12925" i="42"/>
  <c r="AZ12926" i="42"/>
  <c r="BA12926" i="42"/>
  <c r="BB12926" i="42"/>
  <c r="AZ12927" i="42"/>
  <c r="BA12927" i="42"/>
  <c r="BB12927" i="42"/>
  <c r="AZ12928" i="42"/>
  <c r="BA12928" i="42"/>
  <c r="BB12928" i="42"/>
  <c r="AZ12929" i="42"/>
  <c r="BA12929" i="42"/>
  <c r="BB12929" i="42"/>
  <c r="AZ12930" i="42"/>
  <c r="BA12930" i="42"/>
  <c r="BB12930" i="42"/>
  <c r="AZ12931" i="42"/>
  <c r="BA12931" i="42"/>
  <c r="BB12931" i="42"/>
  <c r="AZ12932" i="42"/>
  <c r="BA12932" i="42"/>
  <c r="BB12932" i="42"/>
  <c r="AZ12933" i="42"/>
  <c r="BA12933" i="42"/>
  <c r="BB12933" i="42"/>
  <c r="AZ12934" i="42"/>
  <c r="BA12934" i="42"/>
  <c r="BB12934" i="42"/>
  <c r="AZ12935" i="42"/>
  <c r="BA12935" i="42"/>
  <c r="BB12935" i="42"/>
  <c r="AZ12936" i="42"/>
  <c r="BA12936" i="42"/>
  <c r="BB12936" i="42"/>
  <c r="AZ12937" i="42"/>
  <c r="BA12937" i="42"/>
  <c r="BB12937" i="42"/>
  <c r="AZ12938" i="42"/>
  <c r="BA12938" i="42"/>
  <c r="BB12938" i="42"/>
  <c r="AZ12939" i="42"/>
  <c r="BA12939" i="42"/>
  <c r="BB12939" i="42"/>
  <c r="AZ12940" i="42"/>
  <c r="BA12940" i="42"/>
  <c r="BB12940" i="42"/>
  <c r="AZ12941" i="42"/>
  <c r="BA12941" i="42"/>
  <c r="BB12941" i="42"/>
  <c r="AZ12942" i="42"/>
  <c r="BA12942" i="42"/>
  <c r="BB12942" i="42"/>
  <c r="AZ12943" i="42"/>
  <c r="BA12943" i="42"/>
  <c r="BB12943" i="42"/>
  <c r="AZ12944" i="42"/>
  <c r="BA12944" i="42"/>
  <c r="BB12944" i="42"/>
  <c r="AZ12945" i="42"/>
  <c r="BA12945" i="42"/>
  <c r="BB12945" i="42"/>
  <c r="AZ12946" i="42"/>
  <c r="BA12946" i="42"/>
  <c r="BB12946" i="42"/>
  <c r="AZ12947" i="42"/>
  <c r="BA12947" i="42"/>
  <c r="BB12947" i="42"/>
  <c r="AZ12948" i="42"/>
  <c r="BA12948" i="42"/>
  <c r="BB12948" i="42"/>
  <c r="AZ12949" i="42"/>
  <c r="BA12949" i="42"/>
  <c r="BB12949" i="42"/>
  <c r="AZ12950" i="42"/>
  <c r="BA12950" i="42"/>
  <c r="BB12950" i="42"/>
  <c r="AZ12951" i="42"/>
  <c r="BA12951" i="42"/>
  <c r="BB12951" i="42"/>
  <c r="AZ12952" i="42"/>
  <c r="BA12952" i="42"/>
  <c r="BB12952" i="42"/>
  <c r="AZ12953" i="42"/>
  <c r="BA12953" i="42"/>
  <c r="BB12953" i="42"/>
  <c r="AZ12954" i="42"/>
  <c r="BA12954" i="42"/>
  <c r="BB12954" i="42"/>
  <c r="AZ12955" i="42"/>
  <c r="BA12955" i="42"/>
  <c r="BB12955" i="42"/>
  <c r="AZ12956" i="42"/>
  <c r="BA12956" i="42"/>
  <c r="BB12956" i="42"/>
  <c r="AZ12957" i="42"/>
  <c r="BA12957" i="42"/>
  <c r="BB12957" i="42"/>
  <c r="AZ12958" i="42"/>
  <c r="BA12958" i="42"/>
  <c r="BB12958" i="42"/>
  <c r="AZ12959" i="42"/>
  <c r="BA12959" i="42"/>
  <c r="BB12959" i="42"/>
  <c r="AZ12960" i="42"/>
  <c r="BA12960" i="42"/>
  <c r="BB12960" i="42"/>
  <c r="AZ12961" i="42"/>
  <c r="BA12961" i="42"/>
  <c r="BB12961" i="42"/>
  <c r="AZ12962" i="42"/>
  <c r="BA12962" i="42"/>
  <c r="BB12962" i="42"/>
  <c r="AZ12963" i="42"/>
  <c r="BA12963" i="42"/>
  <c r="BB12963" i="42"/>
  <c r="AZ12964" i="42"/>
  <c r="BA12964" i="42"/>
  <c r="BB12964" i="42"/>
  <c r="AZ12965" i="42"/>
  <c r="BA12965" i="42"/>
  <c r="BB12965" i="42"/>
  <c r="AZ12966" i="42"/>
  <c r="BA12966" i="42"/>
  <c r="BB12966" i="42"/>
  <c r="AZ12967" i="42"/>
  <c r="BA12967" i="42"/>
  <c r="BB12967" i="42"/>
  <c r="AZ12968" i="42"/>
  <c r="BA12968" i="42"/>
  <c r="BB12968" i="42"/>
  <c r="AZ12969" i="42"/>
  <c r="BA12969" i="42"/>
  <c r="BB12969" i="42"/>
  <c r="AZ12970" i="42"/>
  <c r="BA12970" i="42"/>
  <c r="BB12970" i="42"/>
  <c r="AZ12971" i="42"/>
  <c r="BA12971" i="42"/>
  <c r="BB12971" i="42"/>
  <c r="AZ12972" i="42"/>
  <c r="BA12972" i="42"/>
  <c r="BB12972" i="42"/>
  <c r="AZ12973" i="42"/>
  <c r="BA12973" i="42"/>
  <c r="BB12973" i="42"/>
  <c r="AZ12974" i="42"/>
  <c r="BA12974" i="42"/>
  <c r="BB12974" i="42"/>
  <c r="AZ12975" i="42"/>
  <c r="BA12975" i="42"/>
  <c r="BB12975" i="42"/>
  <c r="AZ12976" i="42"/>
  <c r="BA12976" i="42"/>
  <c r="BB12976" i="42"/>
  <c r="AZ12977" i="42"/>
  <c r="BA12977" i="42"/>
  <c r="BB12977" i="42"/>
  <c r="AZ12978" i="42"/>
  <c r="BA12978" i="42"/>
  <c r="BB12978" i="42"/>
  <c r="AZ12979" i="42"/>
  <c r="BA12979" i="42"/>
  <c r="BB12979" i="42"/>
  <c r="AZ12980" i="42"/>
  <c r="BA12980" i="42"/>
  <c r="BB12980" i="42"/>
  <c r="AZ12981" i="42"/>
  <c r="BA12981" i="42"/>
  <c r="BB12981" i="42"/>
  <c r="AZ12982" i="42"/>
  <c r="BA12982" i="42"/>
  <c r="BB12982" i="42"/>
  <c r="AZ12983" i="42"/>
  <c r="BA12983" i="42"/>
  <c r="BB12983" i="42"/>
  <c r="AZ12984" i="42"/>
  <c r="BA12984" i="42"/>
  <c r="BB12984" i="42"/>
  <c r="AZ12985" i="42"/>
  <c r="BA12985" i="42"/>
  <c r="BB12985" i="42"/>
  <c r="AZ12986" i="42"/>
  <c r="BA12986" i="42"/>
  <c r="BB12986" i="42"/>
  <c r="AZ12987" i="42"/>
  <c r="BA12987" i="42"/>
  <c r="BB12987" i="42"/>
  <c r="AZ12988" i="42"/>
  <c r="BA12988" i="42"/>
  <c r="BB12988" i="42"/>
  <c r="AZ12989" i="42"/>
  <c r="BA12989" i="42"/>
  <c r="BB12989" i="42"/>
  <c r="AZ12990" i="42"/>
  <c r="BA12990" i="42"/>
  <c r="BB12990" i="42"/>
  <c r="AZ12991" i="42"/>
  <c r="BA12991" i="42"/>
  <c r="BB12991" i="42"/>
  <c r="AZ12992" i="42"/>
  <c r="BA12992" i="42"/>
  <c r="BB12992" i="42"/>
  <c r="AZ12993" i="42"/>
  <c r="BA12993" i="42"/>
  <c r="BB12993" i="42"/>
  <c r="AZ12994" i="42"/>
  <c r="BA12994" i="42"/>
  <c r="BB12994" i="42"/>
  <c r="AZ12995" i="42"/>
  <c r="BA12995" i="42"/>
  <c r="BB12995" i="42"/>
  <c r="AZ12996" i="42"/>
  <c r="BA12996" i="42"/>
  <c r="BB12996" i="42"/>
  <c r="AZ12997" i="42"/>
  <c r="BA12997" i="42"/>
  <c r="BB12997" i="42"/>
  <c r="AZ12998" i="42"/>
  <c r="BA12998" i="42"/>
  <c r="BB12998" i="42"/>
  <c r="AZ12999" i="42"/>
  <c r="BA12999" i="42"/>
  <c r="BB12999" i="42"/>
  <c r="AZ13000" i="42"/>
  <c r="BA13000" i="42"/>
  <c r="BB13000" i="42"/>
  <c r="AZ13001" i="42"/>
  <c r="BA13001" i="42"/>
  <c r="BB13001" i="42"/>
  <c r="AZ13002" i="42"/>
  <c r="BA13002" i="42"/>
  <c r="BB13002" i="42"/>
  <c r="AZ13003" i="42"/>
  <c r="BA13003" i="42"/>
  <c r="BB13003" i="42"/>
  <c r="AZ13004" i="42"/>
  <c r="BA13004" i="42"/>
  <c r="BB13004" i="42"/>
  <c r="AZ13005" i="42"/>
  <c r="BA13005" i="42"/>
  <c r="BB13005" i="42"/>
  <c r="AZ13006" i="42"/>
  <c r="BA13006" i="42"/>
  <c r="BB13006" i="42"/>
  <c r="AZ13007" i="42"/>
  <c r="BA13007" i="42"/>
  <c r="BB13007" i="42"/>
  <c r="AZ13008" i="42"/>
  <c r="BA13008" i="42"/>
  <c r="BB13008" i="42"/>
  <c r="AZ13009" i="42"/>
  <c r="BA13009" i="42"/>
  <c r="BB13009" i="42"/>
  <c r="AZ13010" i="42"/>
  <c r="BA13010" i="42"/>
  <c r="BB13010" i="42"/>
  <c r="AZ13011" i="42"/>
  <c r="BA13011" i="42"/>
  <c r="BB13011" i="42"/>
  <c r="AZ13012" i="42"/>
  <c r="BA13012" i="42"/>
  <c r="BB13012" i="42"/>
  <c r="AZ13013" i="42"/>
  <c r="BA13013" i="42"/>
  <c r="BB13013" i="42"/>
  <c r="AZ13014" i="42"/>
  <c r="BA13014" i="42"/>
  <c r="BB13014" i="42"/>
  <c r="AZ13015" i="42"/>
  <c r="BA13015" i="42"/>
  <c r="BB13015" i="42"/>
  <c r="AZ13016" i="42"/>
  <c r="BA13016" i="42"/>
  <c r="BB13016" i="42"/>
  <c r="AZ13017" i="42"/>
  <c r="BA13017" i="42"/>
  <c r="BB13017" i="42"/>
  <c r="AZ13018" i="42"/>
  <c r="BA13018" i="42"/>
  <c r="BB13018" i="42"/>
  <c r="AZ13019" i="42"/>
  <c r="BA13019" i="42"/>
  <c r="BB13019" i="42"/>
  <c r="AZ13020" i="42"/>
  <c r="BA13020" i="42"/>
  <c r="BB13020" i="42"/>
  <c r="AZ13021" i="42"/>
  <c r="BA13021" i="42"/>
  <c r="BB13021" i="42"/>
  <c r="AZ13022" i="42"/>
  <c r="BA13022" i="42"/>
  <c r="BB13022" i="42"/>
  <c r="AZ13023" i="42"/>
  <c r="BA13023" i="42"/>
  <c r="BB13023" i="42"/>
  <c r="AZ13024" i="42"/>
  <c r="BA13024" i="42"/>
  <c r="BB13024" i="42"/>
  <c r="AZ13025" i="42"/>
  <c r="BA13025" i="42"/>
  <c r="BB13025" i="42"/>
  <c r="AZ13026" i="42"/>
  <c r="BA13026" i="42"/>
  <c r="BB13026" i="42"/>
  <c r="AZ13027" i="42"/>
  <c r="BA13027" i="42"/>
  <c r="BB13027" i="42"/>
  <c r="AZ13028" i="42"/>
  <c r="BA13028" i="42"/>
  <c r="BB13028" i="42"/>
  <c r="AZ13029" i="42"/>
  <c r="BA13029" i="42"/>
  <c r="BB13029" i="42"/>
  <c r="AZ13030" i="42"/>
  <c r="BA13030" i="42"/>
  <c r="BB13030" i="42"/>
  <c r="AZ13031" i="42"/>
  <c r="BA13031" i="42"/>
  <c r="BB13031" i="42"/>
  <c r="AZ13032" i="42"/>
  <c r="BA13032" i="42"/>
  <c r="BB13032" i="42"/>
  <c r="AZ13033" i="42"/>
  <c r="BA13033" i="42"/>
  <c r="BB13033" i="42"/>
  <c r="AZ13034" i="42"/>
  <c r="BA13034" i="42"/>
  <c r="BB13034" i="42"/>
  <c r="AZ13035" i="42"/>
  <c r="BA13035" i="42"/>
  <c r="BB13035" i="42"/>
  <c r="AZ13036" i="42"/>
  <c r="BA13036" i="42"/>
  <c r="BB13036" i="42"/>
  <c r="AZ13037" i="42"/>
  <c r="BA13037" i="42"/>
  <c r="BB13037" i="42"/>
  <c r="AZ13038" i="42"/>
  <c r="BA13038" i="42"/>
  <c r="BB13038" i="42"/>
  <c r="AZ13039" i="42"/>
  <c r="BA13039" i="42"/>
  <c r="BB13039" i="42"/>
  <c r="AZ13040" i="42"/>
  <c r="BA13040" i="42"/>
  <c r="BB13040" i="42"/>
  <c r="AZ13041" i="42"/>
  <c r="BA13041" i="42"/>
  <c r="BB13041" i="42"/>
  <c r="AZ13042" i="42"/>
  <c r="BA13042" i="42"/>
  <c r="BB13042" i="42"/>
  <c r="AZ13043" i="42"/>
  <c r="BA13043" i="42"/>
  <c r="BB13043" i="42"/>
  <c r="AZ13044" i="42"/>
  <c r="BA13044" i="42"/>
  <c r="BB13044" i="42"/>
  <c r="AZ13045" i="42"/>
  <c r="BA13045" i="42"/>
  <c r="BB13045" i="42"/>
  <c r="AZ13046" i="42"/>
  <c r="BA13046" i="42"/>
  <c r="BB13046" i="42"/>
  <c r="AZ13047" i="42"/>
  <c r="BA13047" i="42"/>
  <c r="BB13047" i="42"/>
  <c r="AZ13048" i="42"/>
  <c r="BA13048" i="42"/>
  <c r="BB13048" i="42"/>
  <c r="AZ13049" i="42"/>
  <c r="BA13049" i="42"/>
  <c r="BB13049" i="42"/>
  <c r="AZ13050" i="42"/>
  <c r="BA13050" i="42"/>
  <c r="BB13050" i="42"/>
  <c r="AZ13051" i="42"/>
  <c r="BA13051" i="42"/>
  <c r="BB13051" i="42"/>
  <c r="AZ13052" i="42"/>
  <c r="BA13052" i="42"/>
  <c r="BB13052" i="42"/>
  <c r="AZ13053" i="42"/>
  <c r="BA13053" i="42"/>
  <c r="BB13053" i="42"/>
  <c r="AZ13054" i="42"/>
  <c r="BA13054" i="42"/>
  <c r="BB13054" i="42"/>
  <c r="AZ13055" i="42"/>
  <c r="BA13055" i="42"/>
  <c r="BB13055" i="42"/>
  <c r="AZ13056" i="42"/>
  <c r="BA13056" i="42"/>
  <c r="BB13056" i="42"/>
  <c r="AZ13057" i="42"/>
  <c r="BA13057" i="42"/>
  <c r="BB13057" i="42"/>
  <c r="AZ13058" i="42"/>
  <c r="BA13058" i="42"/>
  <c r="BB13058" i="42"/>
  <c r="AZ13059" i="42"/>
  <c r="BA13059" i="42"/>
  <c r="BB13059" i="42"/>
  <c r="AZ13060" i="42"/>
  <c r="BA13060" i="42"/>
  <c r="BB13060" i="42"/>
  <c r="AZ13061" i="42"/>
  <c r="BA13061" i="42"/>
  <c r="BB13061" i="42"/>
  <c r="AZ13062" i="42"/>
  <c r="BA13062" i="42"/>
  <c r="BB13062" i="42"/>
  <c r="AZ13063" i="42"/>
  <c r="BA13063" i="42"/>
  <c r="BB13063" i="42"/>
  <c r="AZ13064" i="42"/>
  <c r="BA13064" i="42"/>
  <c r="BB13064" i="42"/>
  <c r="AZ13065" i="42"/>
  <c r="BA13065" i="42"/>
  <c r="BB13065" i="42"/>
  <c r="AZ13066" i="42"/>
  <c r="BA13066" i="42"/>
  <c r="BB13066" i="42"/>
  <c r="AZ13067" i="42"/>
  <c r="BA13067" i="42"/>
  <c r="BB13067" i="42"/>
  <c r="AZ13068" i="42"/>
  <c r="BA13068" i="42"/>
  <c r="BB13068" i="42"/>
  <c r="AZ13069" i="42"/>
  <c r="BA13069" i="42"/>
  <c r="BB13069" i="42"/>
  <c r="AZ13070" i="42"/>
  <c r="BA13070" i="42"/>
  <c r="BB13070" i="42"/>
  <c r="AZ13071" i="42"/>
  <c r="BA13071" i="42"/>
  <c r="BB13071" i="42"/>
  <c r="AZ13072" i="42"/>
  <c r="BA13072" i="42"/>
  <c r="BB13072" i="42"/>
  <c r="AZ13073" i="42"/>
  <c r="BA13073" i="42"/>
  <c r="BB13073" i="42"/>
  <c r="AZ13074" i="42"/>
  <c r="BA13074" i="42"/>
  <c r="BB13074" i="42"/>
  <c r="AZ13075" i="42"/>
  <c r="BA13075" i="42"/>
  <c r="BB13075" i="42"/>
  <c r="AZ13076" i="42"/>
  <c r="BA13076" i="42"/>
  <c r="BB13076" i="42"/>
  <c r="AZ13077" i="42"/>
  <c r="BA13077" i="42"/>
  <c r="BB13077" i="42"/>
  <c r="AZ13078" i="42"/>
  <c r="BA13078" i="42"/>
  <c r="BB13078" i="42"/>
  <c r="AZ13079" i="42"/>
  <c r="BA13079" i="42"/>
  <c r="BB13079" i="42"/>
  <c r="AZ13080" i="42"/>
  <c r="BA13080" i="42"/>
  <c r="BB13080" i="42"/>
  <c r="AZ13081" i="42"/>
  <c r="BA13081" i="42"/>
  <c r="BB13081" i="42"/>
  <c r="AZ13082" i="42"/>
  <c r="BA13082" i="42"/>
  <c r="BB13082" i="42"/>
  <c r="AZ13083" i="42"/>
  <c r="BA13083" i="42"/>
  <c r="BB13083" i="42"/>
  <c r="AZ13084" i="42"/>
  <c r="BA13084" i="42"/>
  <c r="BB13084" i="42"/>
  <c r="AZ13085" i="42"/>
  <c r="BA13085" i="42"/>
  <c r="BB13085" i="42"/>
  <c r="AZ13086" i="42"/>
  <c r="BA13086" i="42"/>
  <c r="BB13086" i="42"/>
  <c r="AZ13087" i="42"/>
  <c r="BA13087" i="42"/>
  <c r="BB13087" i="42"/>
  <c r="AZ13088" i="42"/>
  <c r="BA13088" i="42"/>
  <c r="BB13088" i="42"/>
  <c r="AZ13089" i="42"/>
  <c r="BA13089" i="42"/>
  <c r="BB13089" i="42"/>
  <c r="AZ13090" i="42"/>
  <c r="BA13090" i="42"/>
  <c r="BB13090" i="42"/>
  <c r="AZ13091" i="42"/>
  <c r="BA13091" i="42"/>
  <c r="BB13091" i="42"/>
  <c r="AZ13092" i="42"/>
  <c r="BA13092" i="42"/>
  <c r="BB13092" i="42"/>
  <c r="AZ13093" i="42"/>
  <c r="BA13093" i="42"/>
  <c r="BB13093" i="42"/>
  <c r="AZ13094" i="42"/>
  <c r="BA13094" i="42"/>
  <c r="BB13094" i="42"/>
  <c r="AZ13095" i="42"/>
  <c r="BA13095" i="42"/>
  <c r="BB13095" i="42"/>
  <c r="AZ13096" i="42"/>
  <c r="BA13096" i="42"/>
  <c r="BB13096" i="42"/>
  <c r="AZ13097" i="42"/>
  <c r="BA13097" i="42"/>
  <c r="BB13097" i="42"/>
  <c r="AZ13098" i="42"/>
  <c r="BA13098" i="42"/>
  <c r="BB13098" i="42"/>
  <c r="AZ13099" i="42"/>
  <c r="BA13099" i="42"/>
  <c r="BB13099" i="42"/>
  <c r="AZ13100" i="42"/>
  <c r="BA13100" i="42"/>
  <c r="BB13100" i="42"/>
  <c r="AZ13101" i="42"/>
  <c r="BA13101" i="42"/>
  <c r="BB13101" i="42"/>
  <c r="AZ13102" i="42"/>
  <c r="BA13102" i="42"/>
  <c r="BB13102" i="42"/>
  <c r="AZ13103" i="42"/>
  <c r="BA13103" i="42"/>
  <c r="BB13103" i="42"/>
  <c r="AZ13104" i="42"/>
  <c r="BA13104" i="42"/>
  <c r="BB13104" i="42"/>
  <c r="AZ13105" i="42"/>
  <c r="BA13105" i="42"/>
  <c r="BB13105" i="42"/>
  <c r="AZ13106" i="42"/>
  <c r="BA13106" i="42"/>
  <c r="BB13106" i="42"/>
  <c r="AZ13107" i="42"/>
  <c r="BA13107" i="42"/>
  <c r="BB13107" i="42"/>
  <c r="AZ13108" i="42"/>
  <c r="BA13108" i="42"/>
  <c r="BB13108" i="42"/>
  <c r="AZ13109" i="42"/>
  <c r="BA13109" i="42"/>
  <c r="BB13109" i="42"/>
  <c r="AZ13110" i="42"/>
  <c r="BA13110" i="42"/>
  <c r="BB13110" i="42"/>
  <c r="AZ13111" i="42"/>
  <c r="BA13111" i="42"/>
  <c r="BB13111" i="42"/>
  <c r="AZ13112" i="42"/>
  <c r="BA13112" i="42"/>
  <c r="BB13112" i="42"/>
  <c r="AZ13113" i="42"/>
  <c r="BA13113" i="42"/>
  <c r="BB13113" i="42"/>
  <c r="AZ13114" i="42"/>
  <c r="BA13114" i="42"/>
  <c r="BB13114" i="42"/>
  <c r="AZ13115" i="42"/>
  <c r="BA13115" i="42"/>
  <c r="BB13115" i="42"/>
  <c r="AZ13116" i="42"/>
  <c r="BA13116" i="42"/>
  <c r="BB13116" i="42"/>
  <c r="AZ13117" i="42"/>
  <c r="BA13117" i="42"/>
  <c r="BB13117" i="42"/>
  <c r="AZ13118" i="42"/>
  <c r="BA13118" i="42"/>
  <c r="BB13118" i="42"/>
  <c r="AZ13119" i="42"/>
  <c r="BA13119" i="42"/>
  <c r="BB13119" i="42"/>
  <c r="AZ13120" i="42"/>
  <c r="BA13120" i="42"/>
  <c r="BB13120" i="42"/>
  <c r="AZ13121" i="42"/>
  <c r="BA13121" i="42"/>
  <c r="BB13121" i="42"/>
  <c r="AZ13122" i="42"/>
  <c r="BA13122" i="42"/>
  <c r="BB13122" i="42"/>
  <c r="AZ13123" i="42"/>
  <c r="BA13123" i="42"/>
  <c r="BB13123" i="42"/>
  <c r="AZ13124" i="42"/>
  <c r="BA13124" i="42"/>
  <c r="BB13124" i="42"/>
  <c r="AZ13125" i="42"/>
  <c r="BA13125" i="42"/>
  <c r="BB13125" i="42"/>
  <c r="AZ13126" i="42"/>
  <c r="BA13126" i="42"/>
  <c r="BB13126" i="42"/>
  <c r="AZ13127" i="42"/>
  <c r="BA13127" i="42"/>
  <c r="BB13127" i="42"/>
  <c r="AZ13128" i="42"/>
  <c r="BA13128" i="42"/>
  <c r="BB13128" i="42"/>
  <c r="AZ13129" i="42"/>
  <c r="BA13129" i="42"/>
  <c r="BB13129" i="42"/>
  <c r="AZ13130" i="42"/>
  <c r="BA13130" i="42"/>
  <c r="BB13130" i="42"/>
  <c r="AZ13131" i="42"/>
  <c r="BA13131" i="42"/>
  <c r="BB13131" i="42"/>
  <c r="AZ13132" i="42"/>
  <c r="BA13132" i="42"/>
  <c r="BB13132" i="42"/>
  <c r="AZ13133" i="42"/>
  <c r="BA13133" i="42"/>
  <c r="BB13133" i="42"/>
  <c r="AZ13134" i="42"/>
  <c r="BA13134" i="42"/>
  <c r="BB13134" i="42"/>
  <c r="AZ13135" i="42"/>
  <c r="BA13135" i="42"/>
  <c r="BB13135" i="42"/>
  <c r="AZ13136" i="42"/>
  <c r="BA13136" i="42"/>
  <c r="BB13136" i="42"/>
  <c r="AZ13137" i="42"/>
  <c r="BA13137" i="42"/>
  <c r="BB13137" i="42"/>
  <c r="AZ13138" i="42"/>
  <c r="BA13138" i="42"/>
  <c r="BB13138" i="42"/>
  <c r="AZ13139" i="42"/>
  <c r="BA13139" i="42"/>
  <c r="BB13139" i="42"/>
  <c r="AZ13140" i="42"/>
  <c r="BA13140" i="42"/>
  <c r="BB13140" i="42"/>
  <c r="AZ13141" i="42"/>
  <c r="BA13141" i="42"/>
  <c r="BB13141" i="42"/>
  <c r="AZ13142" i="42"/>
  <c r="BA13142" i="42"/>
  <c r="BB13142" i="42"/>
  <c r="AZ13143" i="42"/>
  <c r="BA13143" i="42"/>
  <c r="BB13143" i="42"/>
  <c r="AZ13144" i="42"/>
  <c r="BA13144" i="42"/>
  <c r="BB13144" i="42"/>
  <c r="AZ13145" i="42"/>
  <c r="BA13145" i="42"/>
  <c r="BB13145" i="42"/>
  <c r="AZ13146" i="42"/>
  <c r="BA13146" i="42"/>
  <c r="BB13146" i="42"/>
  <c r="AZ13147" i="42"/>
  <c r="BA13147" i="42"/>
  <c r="BB13147" i="42"/>
  <c r="AZ13148" i="42"/>
  <c r="BA13148" i="42"/>
  <c r="BB13148" i="42"/>
  <c r="AZ13149" i="42"/>
  <c r="BA13149" i="42"/>
  <c r="BB13149" i="42"/>
  <c r="AZ13150" i="42"/>
  <c r="BA13150" i="42"/>
  <c r="BB13150" i="42"/>
  <c r="AZ13151" i="42"/>
  <c r="BA13151" i="42"/>
  <c r="BB13151" i="42"/>
  <c r="AZ13152" i="42"/>
  <c r="BA13152" i="42"/>
  <c r="BB13152" i="42"/>
  <c r="AZ13153" i="42"/>
  <c r="BA13153" i="42"/>
  <c r="BB13153" i="42"/>
  <c r="AZ13154" i="42"/>
  <c r="BA13154" i="42"/>
  <c r="BB13154" i="42"/>
  <c r="AZ13155" i="42"/>
  <c r="BA13155" i="42"/>
  <c r="BB13155" i="42"/>
  <c r="AZ13156" i="42"/>
  <c r="BA13156" i="42"/>
  <c r="BB13156" i="42"/>
  <c r="AZ13157" i="42"/>
  <c r="BA13157" i="42"/>
  <c r="BB13157" i="42"/>
  <c r="AZ13158" i="42"/>
  <c r="BA13158" i="42"/>
  <c r="BB13158" i="42"/>
  <c r="AZ13159" i="42"/>
  <c r="BA13159" i="42"/>
  <c r="BB13159" i="42"/>
  <c r="AZ13160" i="42"/>
  <c r="BA13160" i="42"/>
  <c r="BB13160" i="42"/>
  <c r="AZ13161" i="42"/>
  <c r="BA13161" i="42"/>
  <c r="BB13161" i="42"/>
  <c r="AZ13162" i="42"/>
  <c r="BA13162" i="42"/>
  <c r="BB13162" i="42"/>
  <c r="AZ13163" i="42"/>
  <c r="BA13163" i="42"/>
  <c r="BB13163" i="42"/>
  <c r="AZ13164" i="42"/>
  <c r="BA13164" i="42"/>
  <c r="BB13164" i="42"/>
  <c r="AZ13165" i="42"/>
  <c r="BA13165" i="42"/>
  <c r="BB13165" i="42"/>
  <c r="AZ13166" i="42"/>
  <c r="BA13166" i="42"/>
  <c r="BB13166" i="42"/>
  <c r="AZ13167" i="42"/>
  <c r="BA13167" i="42"/>
  <c r="BB13167" i="42"/>
  <c r="AZ13168" i="42"/>
  <c r="BA13168" i="42"/>
  <c r="BB13168" i="42"/>
  <c r="AZ13169" i="42"/>
  <c r="BA13169" i="42"/>
  <c r="BB13169" i="42"/>
  <c r="AZ13170" i="42"/>
  <c r="BA13170" i="42"/>
  <c r="BB13170" i="42"/>
  <c r="AZ13171" i="42"/>
  <c r="BA13171" i="42"/>
  <c r="BB13171" i="42"/>
  <c r="AZ13172" i="42"/>
  <c r="BA13172" i="42"/>
  <c r="BB13172" i="42"/>
  <c r="AZ13173" i="42"/>
  <c r="BA13173" i="42"/>
  <c r="BB13173" i="42"/>
  <c r="AZ13174" i="42"/>
  <c r="BA13174" i="42"/>
  <c r="BB13174" i="42"/>
  <c r="AZ13175" i="42"/>
  <c r="BA13175" i="42"/>
  <c r="BB13175" i="42"/>
  <c r="AZ13176" i="42"/>
  <c r="BA13176" i="42"/>
  <c r="BB13176" i="42"/>
  <c r="AZ13177" i="42"/>
  <c r="BA13177" i="42"/>
  <c r="BB13177" i="42"/>
  <c r="AZ13178" i="42"/>
  <c r="BA13178" i="42"/>
  <c r="BB13178" i="42"/>
  <c r="AZ13179" i="42"/>
  <c r="BA13179" i="42"/>
  <c r="BB13179" i="42"/>
  <c r="AZ13180" i="42"/>
  <c r="BA13180" i="42"/>
  <c r="BB13180" i="42"/>
  <c r="AZ13181" i="42"/>
  <c r="BA13181" i="42"/>
  <c r="BB13181" i="42"/>
  <c r="AZ13182" i="42"/>
  <c r="BA13182" i="42"/>
  <c r="BB13182" i="42"/>
  <c r="AZ13183" i="42"/>
  <c r="BA13183" i="42"/>
  <c r="BB13183" i="42"/>
  <c r="AZ13184" i="42"/>
  <c r="BA13184" i="42"/>
  <c r="BB13184" i="42"/>
  <c r="AZ13185" i="42"/>
  <c r="BA13185" i="42"/>
  <c r="BB13185" i="42"/>
  <c r="AZ13186" i="42"/>
  <c r="BA13186" i="42"/>
  <c r="BB13186" i="42"/>
  <c r="AZ13187" i="42"/>
  <c r="BA13187" i="42"/>
  <c r="BB13187" i="42"/>
  <c r="AZ13188" i="42"/>
  <c r="BA13188" i="42"/>
  <c r="BB13188" i="42"/>
  <c r="AZ13189" i="42"/>
  <c r="BA13189" i="42"/>
  <c r="BB13189" i="42"/>
  <c r="AZ13190" i="42"/>
  <c r="BA13190" i="42"/>
  <c r="BB13190" i="42"/>
  <c r="AZ13191" i="42"/>
  <c r="BA13191" i="42"/>
  <c r="BB13191" i="42"/>
  <c r="AZ13192" i="42"/>
  <c r="BA13192" i="42"/>
  <c r="BB13192" i="42"/>
  <c r="AZ13193" i="42"/>
  <c r="BA13193" i="42"/>
  <c r="BB13193" i="42"/>
  <c r="AZ13194" i="42"/>
  <c r="BA13194" i="42"/>
  <c r="BB13194" i="42"/>
  <c r="AZ13195" i="42"/>
  <c r="BA13195" i="42"/>
  <c r="BB13195" i="42"/>
  <c r="AZ13196" i="42"/>
  <c r="BA13196" i="42"/>
  <c r="BB13196" i="42"/>
  <c r="AZ13197" i="42"/>
  <c r="BA13197" i="42"/>
  <c r="BB13197" i="42"/>
  <c r="AZ13198" i="42"/>
  <c r="BA13198" i="42"/>
  <c r="BB13198" i="42"/>
  <c r="AZ13199" i="42"/>
  <c r="BA13199" i="42"/>
  <c r="BB13199" i="42"/>
  <c r="AZ13200" i="42"/>
  <c r="BA13200" i="42"/>
  <c r="BB13200" i="42"/>
  <c r="AZ13201" i="42"/>
  <c r="BA13201" i="42"/>
  <c r="BB13201" i="42"/>
  <c r="AZ13202" i="42"/>
  <c r="BA13202" i="42"/>
  <c r="BB13202" i="42"/>
  <c r="AZ13203" i="42"/>
  <c r="BA13203" i="42"/>
  <c r="BB13203" i="42"/>
  <c r="AZ13204" i="42"/>
  <c r="BA13204" i="42"/>
  <c r="BB13204" i="42"/>
  <c r="AZ13205" i="42"/>
  <c r="BA13205" i="42"/>
  <c r="BB13205" i="42"/>
  <c r="AZ13206" i="42"/>
  <c r="BA13206" i="42"/>
  <c r="BB13206" i="42"/>
  <c r="AZ13207" i="42"/>
  <c r="BA13207" i="42"/>
  <c r="BB13207" i="42"/>
  <c r="AZ13208" i="42"/>
  <c r="BA13208" i="42"/>
  <c r="BB13208" i="42"/>
  <c r="AZ13209" i="42"/>
  <c r="BA13209" i="42"/>
  <c r="BB13209" i="42"/>
  <c r="AZ13210" i="42"/>
  <c r="BA13210" i="42"/>
  <c r="BB13210" i="42"/>
  <c r="AZ13211" i="42"/>
  <c r="BA13211" i="42"/>
  <c r="BB13211" i="42"/>
  <c r="AZ13212" i="42"/>
  <c r="BA13212" i="42"/>
  <c r="BB13212" i="42"/>
  <c r="AZ13213" i="42"/>
  <c r="BA13213" i="42"/>
  <c r="BB13213" i="42"/>
  <c r="AZ13214" i="42"/>
  <c r="BA13214" i="42"/>
  <c r="BB13214" i="42"/>
  <c r="AZ13215" i="42"/>
  <c r="BA13215" i="42"/>
  <c r="BB13215" i="42"/>
  <c r="AZ13216" i="42"/>
  <c r="BA13216" i="42"/>
  <c r="BB13216" i="42"/>
  <c r="AZ13217" i="42"/>
  <c r="BA13217" i="42"/>
  <c r="BB13217" i="42"/>
  <c r="AZ13218" i="42"/>
  <c r="BA13218" i="42"/>
  <c r="BB13218" i="42"/>
  <c r="AZ13219" i="42"/>
  <c r="BA13219" i="42"/>
  <c r="BB13219" i="42"/>
  <c r="AZ13220" i="42"/>
  <c r="BA13220" i="42"/>
  <c r="BB13220" i="42"/>
  <c r="AZ13221" i="42"/>
  <c r="BA13221" i="42"/>
  <c r="BB13221" i="42"/>
  <c r="AZ13222" i="42"/>
  <c r="BA13222" i="42"/>
  <c r="BB13222" i="42"/>
  <c r="AZ13223" i="42"/>
  <c r="BA13223" i="42"/>
  <c r="BB13223" i="42"/>
  <c r="AZ13224" i="42"/>
  <c r="BA13224" i="42"/>
  <c r="BB13224" i="42"/>
  <c r="AZ13225" i="42"/>
  <c r="BA13225" i="42"/>
  <c r="BB13225" i="42"/>
  <c r="AZ13226" i="42"/>
  <c r="BA13226" i="42"/>
  <c r="BB13226" i="42"/>
  <c r="AZ13227" i="42"/>
  <c r="BA13227" i="42"/>
  <c r="BB13227" i="42"/>
  <c r="AZ13228" i="42"/>
  <c r="BA13228" i="42"/>
  <c r="BB13228" i="42"/>
  <c r="AZ13229" i="42"/>
  <c r="BA13229" i="42"/>
  <c r="BB13229" i="42"/>
  <c r="AZ13230" i="42"/>
  <c r="BA13230" i="42"/>
  <c r="BB13230" i="42"/>
  <c r="AZ13231" i="42"/>
  <c r="BA13231" i="42"/>
  <c r="BB13231" i="42"/>
  <c r="AZ13232" i="42"/>
  <c r="BA13232" i="42"/>
  <c r="BB13232" i="42"/>
  <c r="AZ13233" i="42"/>
  <c r="BA13233" i="42"/>
  <c r="BB13233" i="42"/>
  <c r="AZ13234" i="42"/>
  <c r="BA13234" i="42"/>
  <c r="BB13234" i="42"/>
  <c r="AZ13235" i="42"/>
  <c r="BA13235" i="42"/>
  <c r="BB13235" i="42"/>
  <c r="AZ13236" i="42"/>
  <c r="BA13236" i="42"/>
  <c r="BB13236" i="42"/>
  <c r="AZ13237" i="42"/>
  <c r="BA13237" i="42"/>
  <c r="BB13237" i="42"/>
  <c r="AZ13238" i="42"/>
  <c r="BA13238" i="42"/>
  <c r="BB13238" i="42"/>
  <c r="AZ13239" i="42"/>
  <c r="BA13239" i="42"/>
  <c r="BB13239" i="42"/>
  <c r="AZ13240" i="42"/>
  <c r="BA13240" i="42"/>
  <c r="BB13240" i="42"/>
  <c r="AZ13241" i="42"/>
  <c r="BA13241" i="42"/>
  <c r="BB13241" i="42"/>
  <c r="AZ13242" i="42"/>
  <c r="BA13242" i="42"/>
  <c r="BB13242" i="42"/>
  <c r="AZ13243" i="42"/>
  <c r="BA13243" i="42"/>
  <c r="BB13243" i="42"/>
  <c r="AZ13244" i="42"/>
  <c r="BA13244" i="42"/>
  <c r="BB13244" i="42"/>
  <c r="AZ13245" i="42"/>
  <c r="BA13245" i="42"/>
  <c r="BB13245" i="42"/>
  <c r="AZ13246" i="42"/>
  <c r="BA13246" i="42"/>
  <c r="BB13246" i="42"/>
  <c r="AZ13247" i="42"/>
  <c r="BA13247" i="42"/>
  <c r="BB13247" i="42"/>
  <c r="AZ13248" i="42"/>
  <c r="BA13248" i="42"/>
  <c r="BB13248" i="42"/>
  <c r="AZ13249" i="42"/>
  <c r="BA13249" i="42"/>
  <c r="BB13249" i="42"/>
  <c r="AZ13250" i="42"/>
  <c r="BA13250" i="42"/>
  <c r="BB13250" i="42"/>
  <c r="AZ13251" i="42"/>
  <c r="BA13251" i="42"/>
  <c r="BB13251" i="42"/>
  <c r="AZ13252" i="42"/>
  <c r="BA13252" i="42"/>
  <c r="BB13252" i="42"/>
  <c r="AZ13253" i="42"/>
  <c r="BA13253" i="42"/>
  <c r="BB13253" i="42"/>
  <c r="AZ13254" i="42"/>
  <c r="BA13254" i="42"/>
  <c r="BB13254" i="42"/>
  <c r="AZ13255" i="42"/>
  <c r="BA13255" i="42"/>
  <c r="BB13255" i="42"/>
  <c r="AZ13256" i="42"/>
  <c r="BA13256" i="42"/>
  <c r="BB13256" i="42"/>
  <c r="AZ13257" i="42"/>
  <c r="BA13257" i="42"/>
  <c r="BB13257" i="42"/>
  <c r="AZ13258" i="42"/>
  <c r="BA13258" i="42"/>
  <c r="BB13258" i="42"/>
  <c r="AZ13259" i="42"/>
  <c r="BA13259" i="42"/>
  <c r="BB13259" i="42"/>
  <c r="AZ13260" i="42"/>
  <c r="BA13260" i="42"/>
  <c r="BB13260" i="42"/>
  <c r="AZ13261" i="42"/>
  <c r="BA13261" i="42"/>
  <c r="BB13261" i="42"/>
  <c r="AZ13262" i="42"/>
  <c r="BA13262" i="42"/>
  <c r="BB13262" i="42"/>
  <c r="AZ13263" i="42"/>
  <c r="BA13263" i="42"/>
  <c r="BB13263" i="42"/>
  <c r="AZ13264" i="42"/>
  <c r="BA13264" i="42"/>
  <c r="BB13264" i="42"/>
  <c r="AZ13265" i="42"/>
  <c r="BA13265" i="42"/>
  <c r="BB13265" i="42"/>
  <c r="AZ13266" i="42"/>
  <c r="BA13266" i="42"/>
  <c r="BB13266" i="42"/>
  <c r="AZ13267" i="42"/>
  <c r="BA13267" i="42"/>
  <c r="BB13267" i="42"/>
  <c r="AZ13268" i="42"/>
  <c r="BA13268" i="42"/>
  <c r="BB13268" i="42"/>
  <c r="AZ13269" i="42"/>
  <c r="BA13269" i="42"/>
  <c r="BB13269" i="42"/>
  <c r="AZ13270" i="42"/>
  <c r="BA13270" i="42"/>
  <c r="BB13270" i="42"/>
  <c r="AZ13271" i="42"/>
  <c r="BA13271" i="42"/>
  <c r="BB13271" i="42"/>
  <c r="AZ13272" i="42"/>
  <c r="BA13272" i="42"/>
  <c r="BB13272" i="42"/>
  <c r="AZ13273" i="42"/>
  <c r="BA13273" i="42"/>
  <c r="BB13273" i="42"/>
  <c r="AZ13274" i="42"/>
  <c r="BA13274" i="42"/>
  <c r="BB13274" i="42"/>
  <c r="AZ13275" i="42"/>
  <c r="BA13275" i="42"/>
  <c r="BB13275" i="42"/>
  <c r="AZ13276" i="42"/>
  <c r="BA13276" i="42"/>
  <c r="BB13276" i="42"/>
  <c r="AZ13277" i="42"/>
  <c r="BA13277" i="42"/>
  <c r="BB13277" i="42"/>
  <c r="AZ13278" i="42"/>
  <c r="BA13278" i="42"/>
  <c r="BB13278" i="42"/>
  <c r="AZ13279" i="42"/>
  <c r="BA13279" i="42"/>
  <c r="BB13279" i="42"/>
  <c r="AZ13280" i="42"/>
  <c r="BA13280" i="42"/>
  <c r="BB13280" i="42"/>
  <c r="AZ13281" i="42"/>
  <c r="BA13281" i="42"/>
  <c r="BB13281" i="42"/>
  <c r="AZ13282" i="42"/>
  <c r="BA13282" i="42"/>
  <c r="BB13282" i="42"/>
  <c r="AZ13283" i="42"/>
  <c r="BA13283" i="42"/>
  <c r="BB13283" i="42"/>
  <c r="AZ13284" i="42"/>
  <c r="BA13284" i="42"/>
  <c r="BB13284" i="42"/>
  <c r="AZ13285" i="42"/>
  <c r="BA13285" i="42"/>
  <c r="BB13285" i="42"/>
  <c r="AZ13286" i="42"/>
  <c r="BA13286" i="42"/>
  <c r="BB13286" i="42"/>
  <c r="AZ13287" i="42"/>
  <c r="BA13287" i="42"/>
  <c r="BB13287" i="42"/>
  <c r="AZ13288" i="42"/>
  <c r="BA13288" i="42"/>
  <c r="BB13288" i="42"/>
  <c r="AZ13289" i="42"/>
  <c r="BA13289" i="42"/>
  <c r="BB13289" i="42"/>
  <c r="AZ13290" i="42"/>
  <c r="BA13290" i="42"/>
  <c r="BB13290" i="42"/>
  <c r="AZ13291" i="42"/>
  <c r="BA13291" i="42"/>
  <c r="BB13291" i="42"/>
  <c r="AZ13292" i="42"/>
  <c r="BA13292" i="42"/>
  <c r="BB13292" i="42"/>
  <c r="AZ13293" i="42"/>
  <c r="BA13293" i="42"/>
  <c r="BB13293" i="42"/>
  <c r="AZ13294" i="42"/>
  <c r="BA13294" i="42"/>
  <c r="BB13294" i="42"/>
  <c r="AZ13295" i="42"/>
  <c r="BA13295" i="42"/>
  <c r="BB13295" i="42"/>
  <c r="AZ13296" i="42"/>
  <c r="BA13296" i="42"/>
  <c r="BB13296" i="42"/>
  <c r="AZ13297" i="42"/>
  <c r="BA13297" i="42"/>
  <c r="BB13297" i="42"/>
  <c r="AZ13298" i="42"/>
  <c r="BA13298" i="42"/>
  <c r="BB13298" i="42"/>
  <c r="AZ13299" i="42"/>
  <c r="BA13299" i="42"/>
  <c r="BB13299" i="42"/>
  <c r="AZ13300" i="42"/>
  <c r="BA13300" i="42"/>
  <c r="BB13300" i="42"/>
  <c r="AZ13301" i="42"/>
  <c r="BA13301" i="42"/>
  <c r="BB13301" i="42"/>
  <c r="AZ13302" i="42"/>
  <c r="BA13302" i="42"/>
  <c r="BB13302" i="42"/>
  <c r="AZ13303" i="42"/>
  <c r="BA13303" i="42"/>
  <c r="BB13303" i="42"/>
  <c r="AZ13304" i="42"/>
  <c r="BA13304" i="42"/>
  <c r="BB13304" i="42"/>
  <c r="AZ13305" i="42"/>
  <c r="BA13305" i="42"/>
  <c r="BB13305" i="42"/>
  <c r="AZ13306" i="42"/>
  <c r="BA13306" i="42"/>
  <c r="BB13306" i="42"/>
  <c r="AZ13307" i="42"/>
  <c r="BA13307" i="42"/>
  <c r="BB13307" i="42"/>
  <c r="AZ13308" i="42"/>
  <c r="BA13308" i="42"/>
  <c r="BB13308" i="42"/>
  <c r="AZ13309" i="42"/>
  <c r="BA13309" i="42"/>
  <c r="BB13309" i="42"/>
  <c r="AZ13310" i="42"/>
  <c r="BA13310" i="42"/>
  <c r="BB13310" i="42"/>
  <c r="AZ13311" i="42"/>
  <c r="BA13311" i="42"/>
  <c r="BB13311" i="42"/>
  <c r="AZ13312" i="42"/>
  <c r="BA13312" i="42"/>
  <c r="BB13312" i="42"/>
  <c r="AZ13313" i="42"/>
  <c r="BA13313" i="42"/>
  <c r="BB13313" i="42"/>
  <c r="AZ13314" i="42"/>
  <c r="BA13314" i="42"/>
  <c r="BB13314" i="42"/>
  <c r="AZ13315" i="42"/>
  <c r="BA13315" i="42"/>
  <c r="BB13315" i="42"/>
  <c r="AZ13316" i="42"/>
  <c r="BA13316" i="42"/>
  <c r="BB13316" i="42"/>
  <c r="AZ13317" i="42"/>
  <c r="BA13317" i="42"/>
  <c r="BB13317" i="42"/>
  <c r="AZ13318" i="42"/>
  <c r="BA13318" i="42"/>
  <c r="BB13318" i="42"/>
  <c r="AZ13319" i="42"/>
  <c r="BA13319" i="42"/>
  <c r="BB13319" i="42"/>
  <c r="AZ13320" i="42"/>
  <c r="BA13320" i="42"/>
  <c r="BB13320" i="42"/>
  <c r="AZ13321" i="42"/>
  <c r="BA13321" i="42"/>
  <c r="BB13321" i="42"/>
  <c r="AZ13322" i="42"/>
  <c r="BA13322" i="42"/>
  <c r="BB13322" i="42"/>
  <c r="AZ13323" i="42"/>
  <c r="BA13323" i="42"/>
  <c r="BB13323" i="42"/>
  <c r="AZ13324" i="42"/>
  <c r="BA13324" i="42"/>
  <c r="BB13324" i="42"/>
  <c r="AZ13325" i="42"/>
  <c r="BA13325" i="42"/>
  <c r="BB13325" i="42"/>
  <c r="AZ13326" i="42"/>
  <c r="BA13326" i="42"/>
  <c r="BB13326" i="42"/>
  <c r="AZ13327" i="42"/>
  <c r="BA13327" i="42"/>
  <c r="BB13327" i="42"/>
  <c r="AZ13328" i="42"/>
  <c r="BA13328" i="42"/>
  <c r="BB13328" i="42"/>
  <c r="AZ13329" i="42"/>
  <c r="BA13329" i="42"/>
  <c r="BB13329" i="42"/>
  <c r="AZ13330" i="42"/>
  <c r="BA13330" i="42"/>
  <c r="BB13330" i="42"/>
  <c r="AZ13331" i="42"/>
  <c r="BA13331" i="42"/>
  <c r="BB13331" i="42"/>
  <c r="AZ13332" i="42"/>
  <c r="BA13332" i="42"/>
  <c r="BB13332" i="42"/>
  <c r="AZ13333" i="42"/>
  <c r="BA13333" i="42"/>
  <c r="BB13333" i="42"/>
  <c r="AZ13334" i="42"/>
  <c r="BA13334" i="42"/>
  <c r="BB13334" i="42"/>
  <c r="AZ13335" i="42"/>
  <c r="BA13335" i="42"/>
  <c r="BB13335" i="42"/>
  <c r="AZ13336" i="42"/>
  <c r="BA13336" i="42"/>
  <c r="BB13336" i="42"/>
  <c r="AZ13337" i="42"/>
  <c r="BA13337" i="42"/>
  <c r="BB13337" i="42"/>
  <c r="AZ13338" i="42"/>
  <c r="BA13338" i="42"/>
  <c r="BB13338" i="42"/>
  <c r="AZ13339" i="42"/>
  <c r="BA13339" i="42"/>
  <c r="BB13339" i="42"/>
  <c r="AZ13340" i="42"/>
  <c r="BA13340" i="42"/>
  <c r="BB13340" i="42"/>
  <c r="AZ13341" i="42"/>
  <c r="BA13341" i="42"/>
  <c r="BB13341" i="42"/>
  <c r="AZ13342" i="42"/>
  <c r="BA13342" i="42"/>
  <c r="BB13342" i="42"/>
  <c r="AZ13343" i="42"/>
  <c r="BA13343" i="42"/>
  <c r="BB13343" i="42"/>
  <c r="AZ13344" i="42"/>
  <c r="BA13344" i="42"/>
  <c r="BB13344" i="42"/>
  <c r="AZ13345" i="42"/>
  <c r="BA13345" i="42"/>
  <c r="BB13345" i="42"/>
  <c r="AZ13346" i="42"/>
  <c r="BA13346" i="42"/>
  <c r="BB13346" i="42"/>
  <c r="AZ13347" i="42"/>
  <c r="BA13347" i="42"/>
  <c r="BB13347" i="42"/>
  <c r="AZ13348" i="42"/>
  <c r="BA13348" i="42"/>
  <c r="BB13348" i="42"/>
  <c r="AZ13349" i="42"/>
  <c r="BA13349" i="42"/>
  <c r="BB13349" i="42"/>
  <c r="AZ13350" i="42"/>
  <c r="BA13350" i="42"/>
  <c r="BB13350" i="42"/>
  <c r="AZ13351" i="42"/>
  <c r="BA13351" i="42"/>
  <c r="BB13351" i="42"/>
  <c r="AZ13352" i="42"/>
  <c r="BA13352" i="42"/>
  <c r="BB13352" i="42"/>
  <c r="AZ13353" i="42"/>
  <c r="BA13353" i="42"/>
  <c r="BB13353" i="42"/>
  <c r="AZ13354" i="42"/>
  <c r="BA13354" i="42"/>
  <c r="BB13354" i="42"/>
  <c r="AZ13355" i="42"/>
  <c r="BA13355" i="42"/>
  <c r="BB13355" i="42"/>
  <c r="AZ13356" i="42"/>
  <c r="BA13356" i="42"/>
  <c r="BB13356" i="42"/>
  <c r="AZ13357" i="42"/>
  <c r="BA13357" i="42"/>
  <c r="BB13357" i="42"/>
  <c r="AZ13358" i="42"/>
  <c r="BA13358" i="42"/>
  <c r="BB13358" i="42"/>
  <c r="AZ13359" i="42"/>
  <c r="BA13359" i="42"/>
  <c r="BB13359" i="42"/>
  <c r="AZ13360" i="42"/>
  <c r="BA13360" i="42"/>
  <c r="BB13360" i="42"/>
  <c r="AZ13361" i="42"/>
  <c r="BA13361" i="42"/>
  <c r="BB13361" i="42"/>
  <c r="AZ13362" i="42"/>
  <c r="BA13362" i="42"/>
  <c r="BB13362" i="42"/>
  <c r="AZ13363" i="42"/>
  <c r="BA13363" i="42"/>
  <c r="BB13363" i="42"/>
  <c r="AZ13364" i="42"/>
  <c r="BA13364" i="42"/>
  <c r="BB13364" i="42"/>
  <c r="AZ13365" i="42"/>
  <c r="BA13365" i="42"/>
  <c r="BB13365" i="42"/>
  <c r="AZ13366" i="42"/>
  <c r="BA13366" i="42"/>
  <c r="BB13366" i="42"/>
  <c r="AZ13367" i="42"/>
  <c r="BA13367" i="42"/>
  <c r="BB13367" i="42"/>
  <c r="AZ13368" i="42"/>
  <c r="BA13368" i="42"/>
  <c r="BB13368" i="42"/>
  <c r="AZ13369" i="42"/>
  <c r="BA13369" i="42"/>
  <c r="BB13369" i="42"/>
  <c r="AZ13370" i="42"/>
  <c r="BA13370" i="42"/>
  <c r="BB13370" i="42"/>
  <c r="AZ13371" i="42"/>
  <c r="BA13371" i="42"/>
  <c r="BB13371" i="42"/>
  <c r="AZ13372" i="42"/>
  <c r="BA13372" i="42"/>
  <c r="BB13372" i="42"/>
  <c r="AZ13373" i="42"/>
  <c r="BA13373" i="42"/>
  <c r="BB13373" i="42"/>
  <c r="AZ13374" i="42"/>
  <c r="BA13374" i="42"/>
  <c r="BB13374" i="42"/>
  <c r="AZ13375" i="42"/>
  <c r="BA13375" i="42"/>
  <c r="BB13375" i="42"/>
  <c r="AZ13376" i="42"/>
  <c r="BA13376" i="42"/>
  <c r="BB13376" i="42"/>
  <c r="AZ13377" i="42"/>
  <c r="BA13377" i="42"/>
  <c r="BB13377" i="42"/>
  <c r="AZ13378" i="42"/>
  <c r="BA13378" i="42"/>
  <c r="BB13378" i="42"/>
  <c r="AZ13379" i="42"/>
  <c r="BA13379" i="42"/>
  <c r="BB13379" i="42"/>
  <c r="AZ13380" i="42"/>
  <c r="BA13380" i="42"/>
  <c r="BB13380" i="42"/>
  <c r="AZ13381" i="42"/>
  <c r="BA13381" i="42"/>
  <c r="BB13381" i="42"/>
  <c r="AZ13382" i="42"/>
  <c r="BA13382" i="42"/>
  <c r="BB13382" i="42"/>
  <c r="AZ13383" i="42"/>
  <c r="BA13383" i="42"/>
  <c r="BB13383" i="42"/>
  <c r="AZ13384" i="42"/>
  <c r="BA13384" i="42"/>
  <c r="BB13384" i="42"/>
  <c r="AZ13385" i="42"/>
  <c r="BA13385" i="42"/>
  <c r="BB13385" i="42"/>
  <c r="AZ13386" i="42"/>
  <c r="BA13386" i="42"/>
  <c r="BB13386" i="42"/>
  <c r="AZ13387" i="42"/>
  <c r="BA13387" i="42"/>
  <c r="BB13387" i="42"/>
  <c r="AZ13388" i="42"/>
  <c r="BA13388" i="42"/>
  <c r="BB13388" i="42"/>
  <c r="AZ13389" i="42"/>
  <c r="BA13389" i="42"/>
  <c r="BB13389" i="42"/>
  <c r="AZ13390" i="42"/>
  <c r="BA13390" i="42"/>
  <c r="BB13390" i="42"/>
  <c r="AZ13391" i="42"/>
  <c r="BA13391" i="42"/>
  <c r="BB13391" i="42"/>
  <c r="AZ13392" i="42"/>
  <c r="BA13392" i="42"/>
  <c r="BB13392" i="42"/>
  <c r="AZ13393" i="42"/>
  <c r="BA13393" i="42"/>
  <c r="BB13393" i="42"/>
  <c r="AZ13394" i="42"/>
  <c r="BA13394" i="42"/>
  <c r="BB13394" i="42"/>
  <c r="AZ13395" i="42"/>
  <c r="BA13395" i="42"/>
  <c r="BB13395" i="42"/>
  <c r="AZ13396" i="42"/>
  <c r="BA13396" i="42"/>
  <c r="BB13396" i="42"/>
  <c r="AZ13397" i="42"/>
  <c r="BA13397" i="42"/>
  <c r="BB13397" i="42"/>
  <c r="AZ13398" i="42"/>
  <c r="BA13398" i="42"/>
  <c r="BB13398" i="42"/>
  <c r="AZ13399" i="42"/>
  <c r="BA13399" i="42"/>
  <c r="BB13399" i="42"/>
  <c r="AZ13400" i="42"/>
  <c r="BA13400" i="42"/>
  <c r="BB13400" i="42"/>
  <c r="AZ13401" i="42"/>
  <c r="BA13401" i="42"/>
  <c r="BB13401" i="42"/>
  <c r="AZ13402" i="42"/>
  <c r="BA13402" i="42"/>
  <c r="BB13402" i="42"/>
  <c r="AZ13403" i="42"/>
  <c r="BA13403" i="42"/>
  <c r="BB13403" i="42"/>
  <c r="AZ13404" i="42"/>
  <c r="BA13404" i="42"/>
  <c r="BB13404" i="42"/>
  <c r="AZ13405" i="42"/>
  <c r="BA13405" i="42"/>
  <c r="BB13405" i="42"/>
  <c r="AZ13406" i="42"/>
  <c r="BA13406" i="42"/>
  <c r="BB13406" i="42"/>
  <c r="AZ13407" i="42"/>
  <c r="BA13407" i="42"/>
  <c r="BB13407" i="42"/>
  <c r="AZ13408" i="42"/>
  <c r="BA13408" i="42"/>
  <c r="BB13408" i="42"/>
  <c r="AZ13409" i="42"/>
  <c r="BA13409" i="42"/>
  <c r="BB13409" i="42"/>
  <c r="AZ13410" i="42"/>
  <c r="BA13410" i="42"/>
  <c r="BB13410" i="42"/>
  <c r="AZ13411" i="42"/>
  <c r="BA13411" i="42"/>
  <c r="BB13411" i="42"/>
  <c r="AZ13412" i="42"/>
  <c r="BA13412" i="42"/>
  <c r="BB13412" i="42"/>
  <c r="AZ13413" i="42"/>
  <c r="BA13413" i="42"/>
  <c r="BB13413" i="42"/>
  <c r="AZ13414" i="42"/>
  <c r="BA13414" i="42"/>
  <c r="BB13414" i="42"/>
  <c r="AZ13415" i="42"/>
  <c r="BA13415" i="42"/>
  <c r="BB13415" i="42"/>
  <c r="AZ13416" i="42"/>
  <c r="BA13416" i="42"/>
  <c r="BB13416" i="42"/>
  <c r="AZ13417" i="42"/>
  <c r="BA13417" i="42"/>
  <c r="BB13417" i="42"/>
  <c r="AZ13418" i="42"/>
  <c r="BA13418" i="42"/>
  <c r="BB13418" i="42"/>
  <c r="AZ13419" i="42"/>
  <c r="BA13419" i="42"/>
  <c r="BB13419" i="42"/>
  <c r="AZ13420" i="42"/>
  <c r="BA13420" i="42"/>
  <c r="BB13420" i="42"/>
  <c r="AZ13421" i="42"/>
  <c r="BA13421" i="42"/>
  <c r="BB13421" i="42"/>
  <c r="AZ13422" i="42"/>
  <c r="BA13422" i="42"/>
  <c r="BB13422" i="42"/>
  <c r="AZ13423" i="42"/>
  <c r="BA13423" i="42"/>
  <c r="BB13423" i="42"/>
  <c r="AZ13424" i="42"/>
  <c r="BA13424" i="42"/>
  <c r="BB13424" i="42"/>
  <c r="AZ13425" i="42"/>
  <c r="BA13425" i="42"/>
  <c r="BB13425" i="42"/>
  <c r="AZ13426" i="42"/>
  <c r="BA13426" i="42"/>
  <c r="BB13426" i="42"/>
  <c r="AZ13427" i="42"/>
  <c r="BA13427" i="42"/>
  <c r="BB13427" i="42"/>
  <c r="AZ13428" i="42"/>
  <c r="BA13428" i="42"/>
  <c r="BB13428" i="42"/>
  <c r="AZ13429" i="42"/>
  <c r="BA13429" i="42"/>
  <c r="BB13429" i="42"/>
  <c r="AZ13430" i="42"/>
  <c r="BA13430" i="42"/>
  <c r="BB13430" i="42"/>
  <c r="AZ13431" i="42"/>
  <c r="BA13431" i="42"/>
  <c r="BB13431" i="42"/>
  <c r="AZ13432" i="42"/>
  <c r="BA13432" i="42"/>
  <c r="BB13432" i="42"/>
  <c r="AZ13433" i="42"/>
  <c r="BA13433" i="42"/>
  <c r="BB13433" i="42"/>
  <c r="AZ13434" i="42"/>
  <c r="BA13434" i="42"/>
  <c r="BB13434" i="42"/>
  <c r="AZ13435" i="42"/>
  <c r="BA13435" i="42"/>
  <c r="BB13435" i="42"/>
  <c r="AZ13436" i="42"/>
  <c r="BA13436" i="42"/>
  <c r="BB13436" i="42"/>
  <c r="AZ13437" i="42"/>
  <c r="BA13437" i="42"/>
  <c r="BB13437" i="42"/>
  <c r="AZ13438" i="42"/>
  <c r="BA13438" i="42"/>
  <c r="BB13438" i="42"/>
  <c r="AZ13439" i="42"/>
  <c r="BA13439" i="42"/>
  <c r="BB13439" i="42"/>
  <c r="AZ13440" i="42"/>
  <c r="BA13440" i="42"/>
  <c r="BB13440" i="42"/>
  <c r="AZ13441" i="42"/>
  <c r="BA13441" i="42"/>
  <c r="BB13441" i="42"/>
  <c r="AZ13442" i="42"/>
  <c r="BA13442" i="42"/>
  <c r="BB13442" i="42"/>
  <c r="AZ13443" i="42"/>
  <c r="BA13443" i="42"/>
  <c r="BB13443" i="42"/>
  <c r="AZ13444" i="42"/>
  <c r="BA13444" i="42"/>
  <c r="BB13444" i="42"/>
  <c r="AZ13445" i="42"/>
  <c r="BA13445" i="42"/>
  <c r="BB13445" i="42"/>
  <c r="AZ13446" i="42"/>
  <c r="BA13446" i="42"/>
  <c r="BB13446" i="42"/>
  <c r="AZ13447" i="42"/>
  <c r="BA13447" i="42"/>
  <c r="BB13447" i="42"/>
  <c r="AZ13448" i="42"/>
  <c r="BA13448" i="42"/>
  <c r="BB13448" i="42"/>
  <c r="AZ13449" i="42"/>
  <c r="BA13449" i="42"/>
  <c r="BB13449" i="42"/>
  <c r="AZ13450" i="42"/>
  <c r="BA13450" i="42"/>
  <c r="BB13450" i="42"/>
  <c r="AZ13451" i="42"/>
  <c r="BA13451" i="42"/>
  <c r="BB13451" i="42"/>
  <c r="AZ13452" i="42"/>
  <c r="BA13452" i="42"/>
  <c r="BB13452" i="42"/>
  <c r="AZ13453" i="42"/>
  <c r="BA13453" i="42"/>
  <c r="BB13453" i="42"/>
  <c r="AZ13454" i="42"/>
  <c r="BA13454" i="42"/>
  <c r="BB13454" i="42"/>
  <c r="AZ13455" i="42"/>
  <c r="BA13455" i="42"/>
  <c r="BB13455" i="42"/>
  <c r="AZ13456" i="42"/>
  <c r="BA13456" i="42"/>
  <c r="BB13456" i="42"/>
  <c r="AZ13457" i="42"/>
  <c r="BA13457" i="42"/>
  <c r="BB13457" i="42"/>
  <c r="AZ13458" i="42"/>
  <c r="BA13458" i="42"/>
  <c r="BB13458" i="42"/>
  <c r="AZ13459" i="42"/>
  <c r="BA13459" i="42"/>
  <c r="BB13459" i="42"/>
  <c r="AZ13460" i="42"/>
  <c r="BA13460" i="42"/>
  <c r="BB13460" i="42"/>
  <c r="AZ13461" i="42"/>
  <c r="BA13461" i="42"/>
  <c r="BB13461" i="42"/>
  <c r="AZ13462" i="42"/>
  <c r="BA13462" i="42"/>
  <c r="BB13462" i="42"/>
  <c r="AZ13463" i="42"/>
  <c r="BA13463" i="42"/>
  <c r="BB13463" i="42"/>
  <c r="AZ13464" i="42"/>
  <c r="BA13464" i="42"/>
  <c r="BB13464" i="42"/>
  <c r="AZ13465" i="42"/>
  <c r="BA13465" i="42"/>
  <c r="BB13465" i="42"/>
  <c r="AZ13466" i="42"/>
  <c r="BA13466" i="42"/>
  <c r="BB13466" i="42"/>
  <c r="AZ13467" i="42"/>
  <c r="BA13467" i="42"/>
  <c r="BB13467" i="42"/>
  <c r="AZ13468" i="42"/>
  <c r="BA13468" i="42"/>
  <c r="BB13468" i="42"/>
  <c r="AZ13469" i="42"/>
  <c r="BA13469" i="42"/>
  <c r="BB13469" i="42"/>
  <c r="AZ13470" i="42"/>
  <c r="BA13470" i="42"/>
  <c r="BB13470" i="42"/>
  <c r="AZ13471" i="42"/>
  <c r="BA13471" i="42"/>
  <c r="BB13471" i="42"/>
  <c r="AZ13472" i="42"/>
  <c r="BA13472" i="42"/>
  <c r="BB13472" i="42"/>
  <c r="AZ13473" i="42"/>
  <c r="BA13473" i="42"/>
  <c r="BB13473" i="42"/>
  <c r="AZ13474" i="42"/>
  <c r="BA13474" i="42"/>
  <c r="BB13474" i="42"/>
  <c r="AZ13475" i="42"/>
  <c r="BA13475" i="42"/>
  <c r="BB13475" i="42"/>
  <c r="AZ13476" i="42"/>
  <c r="BA13476" i="42"/>
  <c r="BB13476" i="42"/>
  <c r="AZ13477" i="42"/>
  <c r="BA13477" i="42"/>
  <c r="BB13477" i="42"/>
  <c r="AZ13478" i="42"/>
  <c r="BA13478" i="42"/>
  <c r="BB13478" i="42"/>
  <c r="AZ13479" i="42"/>
  <c r="BA13479" i="42"/>
  <c r="BB13479" i="42"/>
  <c r="AZ13480" i="42"/>
  <c r="BA13480" i="42"/>
  <c r="BB13480" i="42"/>
  <c r="AZ13481" i="42"/>
  <c r="BA13481" i="42"/>
  <c r="BB13481" i="42"/>
  <c r="AZ13482" i="42"/>
  <c r="BA13482" i="42"/>
  <c r="BB13482" i="42"/>
  <c r="AZ13483" i="42"/>
  <c r="BA13483" i="42"/>
  <c r="BB13483" i="42"/>
  <c r="AZ13484" i="42"/>
  <c r="BA13484" i="42"/>
  <c r="BB13484" i="42"/>
  <c r="AZ13485" i="42"/>
  <c r="BA13485" i="42"/>
  <c r="BB13485" i="42"/>
  <c r="AZ13486" i="42"/>
  <c r="BA13486" i="42"/>
  <c r="BB13486" i="42"/>
  <c r="AZ13487" i="42"/>
  <c r="BA13487" i="42"/>
  <c r="BB13487" i="42"/>
  <c r="AZ13488" i="42"/>
  <c r="BA13488" i="42"/>
  <c r="BB13488" i="42"/>
  <c r="AZ13489" i="42"/>
  <c r="BA13489" i="42"/>
  <c r="BB13489" i="42"/>
  <c r="AZ13490" i="42"/>
  <c r="BA13490" i="42"/>
  <c r="BB13490" i="42"/>
  <c r="AZ13491" i="42"/>
  <c r="BA13491" i="42"/>
  <c r="BB13491" i="42"/>
  <c r="AZ13492" i="42"/>
  <c r="BA13492" i="42"/>
  <c r="BB13492" i="42"/>
  <c r="AZ13493" i="42"/>
  <c r="BA13493" i="42"/>
  <c r="BB13493" i="42"/>
  <c r="AZ13494" i="42"/>
  <c r="BA13494" i="42"/>
  <c r="BB13494" i="42"/>
  <c r="AZ13495" i="42"/>
  <c r="BA13495" i="42"/>
  <c r="BB13495" i="42"/>
  <c r="AZ13496" i="42"/>
  <c r="BA13496" i="42"/>
  <c r="BB13496" i="42"/>
  <c r="AZ13497" i="42"/>
  <c r="BA13497" i="42"/>
  <c r="BB13497" i="42"/>
  <c r="AZ13498" i="42"/>
  <c r="BA13498" i="42"/>
  <c r="BB13498" i="42"/>
  <c r="AZ13499" i="42"/>
  <c r="BA13499" i="42"/>
  <c r="BB13499" i="42"/>
  <c r="AZ13500" i="42"/>
  <c r="BA13500" i="42"/>
  <c r="BB13500" i="42"/>
  <c r="AZ13501" i="42"/>
  <c r="BA13501" i="42"/>
  <c r="BB13501" i="42"/>
  <c r="AZ13502" i="42"/>
  <c r="BA13502" i="42"/>
  <c r="BB13502" i="42"/>
  <c r="AZ13503" i="42"/>
  <c r="BA13503" i="42"/>
  <c r="BB13503" i="42"/>
  <c r="AZ13504" i="42"/>
  <c r="BA13504" i="42"/>
  <c r="BB13504" i="42"/>
  <c r="AZ13505" i="42"/>
  <c r="BA13505" i="42"/>
  <c r="BB13505" i="42"/>
  <c r="AZ13506" i="42"/>
  <c r="BA13506" i="42"/>
  <c r="BB13506" i="42"/>
  <c r="AZ13507" i="42"/>
  <c r="BA13507" i="42"/>
  <c r="BB13507" i="42"/>
  <c r="AZ13508" i="42"/>
  <c r="BA13508" i="42"/>
  <c r="BB13508" i="42"/>
  <c r="AZ13509" i="42"/>
  <c r="BA13509" i="42"/>
  <c r="BB13509" i="42"/>
  <c r="AZ13510" i="42"/>
  <c r="BA13510" i="42"/>
  <c r="BB13510" i="42"/>
  <c r="AZ13511" i="42"/>
  <c r="BA13511" i="42"/>
  <c r="BB13511" i="42"/>
  <c r="AZ13512" i="42"/>
  <c r="BA13512" i="42"/>
  <c r="BB13512" i="42"/>
  <c r="AZ13513" i="42"/>
  <c r="BA13513" i="42"/>
  <c r="BB13513" i="42"/>
  <c r="AZ13514" i="42"/>
  <c r="BA13514" i="42"/>
  <c r="BB13514" i="42"/>
  <c r="AZ13515" i="42"/>
  <c r="BA13515" i="42"/>
  <c r="BB13515" i="42"/>
  <c r="AZ13516" i="42"/>
  <c r="BA13516" i="42"/>
  <c r="BB13516" i="42"/>
  <c r="AZ13517" i="42"/>
  <c r="BA13517" i="42"/>
  <c r="BB13517" i="42"/>
  <c r="AZ13518" i="42"/>
  <c r="BA13518" i="42"/>
  <c r="BB13518" i="42"/>
  <c r="AZ13519" i="42"/>
  <c r="BA13519" i="42"/>
  <c r="BB13519" i="42"/>
  <c r="AZ13520" i="42"/>
  <c r="BA13520" i="42"/>
  <c r="BB13520" i="42"/>
  <c r="AZ13521" i="42"/>
  <c r="BA13521" i="42"/>
  <c r="BB13521" i="42"/>
  <c r="AZ13522" i="42"/>
  <c r="BA13522" i="42"/>
  <c r="BB13522" i="42"/>
  <c r="AZ13523" i="42"/>
  <c r="BA13523" i="42"/>
  <c r="BB13523" i="42"/>
  <c r="AZ13524" i="42"/>
  <c r="BA13524" i="42"/>
  <c r="BB13524" i="42"/>
  <c r="AZ13525" i="42"/>
  <c r="BA13525" i="42"/>
  <c r="BB13525" i="42"/>
  <c r="AZ13526" i="42"/>
  <c r="BA13526" i="42"/>
  <c r="BB13526" i="42"/>
  <c r="AZ13527" i="42"/>
  <c r="BA13527" i="42"/>
  <c r="BB13527" i="42"/>
  <c r="AZ13528" i="42"/>
  <c r="BA13528" i="42"/>
  <c r="BB13528" i="42"/>
  <c r="AZ13529" i="42"/>
  <c r="BA13529" i="42"/>
  <c r="BB13529" i="42"/>
  <c r="AZ13530" i="42"/>
  <c r="BA13530" i="42"/>
  <c r="BB13530" i="42"/>
  <c r="AZ13531" i="42"/>
  <c r="BA13531" i="42"/>
  <c r="BB13531" i="42"/>
  <c r="AZ13532" i="42"/>
  <c r="BA13532" i="42"/>
  <c r="BB13532" i="42"/>
  <c r="AZ13533" i="42"/>
  <c r="BA13533" i="42"/>
  <c r="BB13533" i="42"/>
  <c r="AZ13534" i="42"/>
  <c r="BA13534" i="42"/>
  <c r="BB13534" i="42"/>
  <c r="AZ13535" i="42"/>
  <c r="BA13535" i="42"/>
  <c r="BB13535" i="42"/>
  <c r="AZ13536" i="42"/>
  <c r="BA13536" i="42"/>
  <c r="BB13536" i="42"/>
  <c r="AZ13537" i="42"/>
  <c r="BA13537" i="42"/>
  <c r="BB13537" i="42"/>
  <c r="AZ13538" i="42"/>
  <c r="BA13538" i="42"/>
  <c r="BB13538" i="42"/>
  <c r="AZ13539" i="42"/>
  <c r="BA13539" i="42"/>
  <c r="BB13539" i="42"/>
  <c r="AZ13540" i="42"/>
  <c r="BA13540" i="42"/>
  <c r="BB13540" i="42"/>
  <c r="AZ13541" i="42"/>
  <c r="BA13541" i="42"/>
  <c r="BB13541" i="42"/>
  <c r="AZ13542" i="42"/>
  <c r="BA13542" i="42"/>
  <c r="BB13542" i="42"/>
  <c r="AZ13543" i="42"/>
  <c r="BA13543" i="42"/>
  <c r="BB13543" i="42"/>
  <c r="AZ13544" i="42"/>
  <c r="BA13544" i="42"/>
  <c r="BB13544" i="42"/>
  <c r="AZ13545" i="42"/>
  <c r="BA13545" i="42"/>
  <c r="BB13545" i="42"/>
  <c r="AZ13546" i="42"/>
  <c r="BA13546" i="42"/>
  <c r="BB13546" i="42"/>
  <c r="AZ13547" i="42"/>
  <c r="BA13547" i="42"/>
  <c r="BB13547" i="42"/>
  <c r="AZ13548" i="42"/>
  <c r="BA13548" i="42"/>
  <c r="BB13548" i="42"/>
  <c r="AZ13549" i="42"/>
  <c r="BA13549" i="42"/>
  <c r="BB13549" i="42"/>
  <c r="AZ13550" i="42"/>
  <c r="BA13550" i="42"/>
  <c r="BB13550" i="42"/>
  <c r="AZ13551" i="42"/>
  <c r="BA13551" i="42"/>
  <c r="BB13551" i="42"/>
  <c r="AZ13552" i="42"/>
  <c r="BA13552" i="42"/>
  <c r="BB13552" i="42"/>
  <c r="AZ13553" i="42"/>
  <c r="BA13553" i="42"/>
  <c r="BB13553" i="42"/>
  <c r="AZ13554" i="42"/>
  <c r="BA13554" i="42"/>
  <c r="BB13554" i="42"/>
  <c r="AZ13555" i="42"/>
  <c r="BA13555" i="42"/>
  <c r="BB13555" i="42"/>
  <c r="AZ13556" i="42"/>
  <c r="BA13556" i="42"/>
  <c r="BB13556" i="42"/>
  <c r="AZ13557" i="42"/>
  <c r="BA13557" i="42"/>
  <c r="BB13557" i="42"/>
  <c r="AZ13558" i="42"/>
  <c r="BA13558" i="42"/>
  <c r="BB13558" i="42"/>
  <c r="AZ13559" i="42"/>
  <c r="BA13559" i="42"/>
  <c r="BB13559" i="42"/>
  <c r="AZ13560" i="42"/>
  <c r="BA13560" i="42"/>
  <c r="BB13560" i="42"/>
  <c r="AZ13561" i="42"/>
  <c r="BA13561" i="42"/>
  <c r="BB13561" i="42"/>
  <c r="AZ13562" i="42"/>
  <c r="BA13562" i="42"/>
  <c r="BB13562" i="42"/>
  <c r="AZ13563" i="42"/>
  <c r="BA13563" i="42"/>
  <c r="BB13563" i="42"/>
  <c r="AZ13564" i="42"/>
  <c r="BA13564" i="42"/>
  <c r="BB13564" i="42"/>
  <c r="AZ13565" i="42"/>
  <c r="BA13565" i="42"/>
  <c r="BB13565" i="42"/>
  <c r="AZ13566" i="42"/>
  <c r="BA13566" i="42"/>
  <c r="BB13566" i="42"/>
  <c r="AZ13567" i="42"/>
  <c r="BA13567" i="42"/>
  <c r="BB13567" i="42"/>
  <c r="AZ13568" i="42"/>
  <c r="BA13568" i="42"/>
  <c r="BB13568" i="42"/>
  <c r="AZ13569" i="42"/>
  <c r="BA13569" i="42"/>
  <c r="BB13569" i="42"/>
  <c r="AZ13570" i="42"/>
  <c r="BA13570" i="42"/>
  <c r="BB13570" i="42"/>
  <c r="AZ13571" i="42"/>
  <c r="BA13571" i="42"/>
  <c r="BB13571" i="42"/>
  <c r="AZ13572" i="42"/>
  <c r="BA13572" i="42"/>
  <c r="BB13572" i="42"/>
  <c r="AZ13573" i="42"/>
  <c r="BA13573" i="42"/>
  <c r="BB13573" i="42"/>
  <c r="AZ13574" i="42"/>
  <c r="BA13574" i="42"/>
  <c r="BB13574" i="42"/>
  <c r="AZ13575" i="42"/>
  <c r="BA13575" i="42"/>
  <c r="BB13575" i="42"/>
  <c r="AZ13576" i="42"/>
  <c r="BA13576" i="42"/>
  <c r="BB13576" i="42"/>
  <c r="AZ13577" i="42"/>
  <c r="BA13577" i="42"/>
  <c r="BB13577" i="42"/>
  <c r="AZ13578" i="42"/>
  <c r="BA13578" i="42"/>
  <c r="BB13578" i="42"/>
  <c r="AZ13579" i="42"/>
  <c r="BA13579" i="42"/>
  <c r="BB13579" i="42"/>
  <c r="AZ13580" i="42"/>
  <c r="BA13580" i="42"/>
  <c r="BB13580" i="42"/>
  <c r="AZ13581" i="42"/>
  <c r="BA13581" i="42"/>
  <c r="BB13581" i="42"/>
  <c r="AZ13582" i="42"/>
  <c r="BA13582" i="42"/>
  <c r="BB13582" i="42"/>
  <c r="AZ13583" i="42"/>
  <c r="BA13583" i="42"/>
  <c r="BB13583" i="42"/>
  <c r="AZ13584" i="42"/>
  <c r="BA13584" i="42"/>
  <c r="BB13584" i="42"/>
  <c r="AZ13585" i="42"/>
  <c r="BA13585" i="42"/>
  <c r="BB13585" i="42"/>
  <c r="AZ13586" i="42"/>
  <c r="BA13586" i="42"/>
  <c r="BB13586" i="42"/>
  <c r="AZ13587" i="42"/>
  <c r="BA13587" i="42"/>
  <c r="BB13587" i="42"/>
  <c r="AZ13588" i="42"/>
  <c r="BA13588" i="42"/>
  <c r="BB13588" i="42"/>
  <c r="AZ13589" i="42"/>
  <c r="BA13589" i="42"/>
  <c r="BB13589" i="42"/>
  <c r="AZ13590" i="42"/>
  <c r="BA13590" i="42"/>
  <c r="BB13590" i="42"/>
  <c r="AZ13591" i="42"/>
  <c r="BA13591" i="42"/>
  <c r="BB13591" i="42"/>
  <c r="AZ13592" i="42"/>
  <c r="BA13592" i="42"/>
  <c r="BB13592" i="42"/>
  <c r="AZ13593" i="42"/>
  <c r="BA13593" i="42"/>
  <c r="BB13593" i="42"/>
  <c r="AZ13594" i="42"/>
  <c r="BA13594" i="42"/>
  <c r="BB13594" i="42"/>
  <c r="AZ13595" i="42"/>
  <c r="BA13595" i="42"/>
  <c r="BB13595" i="42"/>
  <c r="AZ13596" i="42"/>
  <c r="BA13596" i="42"/>
  <c r="BB13596" i="42"/>
  <c r="AZ13597" i="42"/>
  <c r="BA13597" i="42"/>
  <c r="BB13597" i="42"/>
  <c r="AZ13598" i="42"/>
  <c r="BA13598" i="42"/>
  <c r="BB13598" i="42"/>
  <c r="AZ13599" i="42"/>
  <c r="BA13599" i="42"/>
  <c r="BB13599" i="42"/>
  <c r="AZ13600" i="42"/>
  <c r="BA13600" i="42"/>
  <c r="BB13600" i="42"/>
  <c r="AZ13601" i="42"/>
  <c r="BA13601" i="42"/>
  <c r="BB13601" i="42"/>
  <c r="AZ13602" i="42"/>
  <c r="BA13602" i="42"/>
  <c r="BB13602" i="42"/>
  <c r="AZ13603" i="42"/>
  <c r="BA13603" i="42"/>
  <c r="BB13603" i="42"/>
  <c r="AZ13604" i="42"/>
  <c r="BA13604" i="42"/>
  <c r="BB13604" i="42"/>
  <c r="AZ13605" i="42"/>
  <c r="BA13605" i="42"/>
  <c r="BB13605" i="42"/>
  <c r="AZ13606" i="42"/>
  <c r="BA13606" i="42"/>
  <c r="BB13606" i="42"/>
  <c r="AZ13607" i="42"/>
  <c r="BA13607" i="42"/>
  <c r="BB13607" i="42"/>
  <c r="AZ13608" i="42"/>
  <c r="BA13608" i="42"/>
  <c r="BB13608" i="42"/>
  <c r="AZ13609" i="42"/>
  <c r="BA13609" i="42"/>
  <c r="BB13609" i="42"/>
  <c r="AZ13610" i="42"/>
  <c r="BA13610" i="42"/>
  <c r="BB13610" i="42"/>
  <c r="AZ13611" i="42"/>
  <c r="BA13611" i="42"/>
  <c r="BB13611" i="42"/>
  <c r="AZ13612" i="42"/>
  <c r="BA13612" i="42"/>
  <c r="BB13612" i="42"/>
  <c r="AZ13613" i="42"/>
  <c r="BA13613" i="42"/>
  <c r="BB13613" i="42"/>
  <c r="AZ13614" i="42"/>
  <c r="BA13614" i="42"/>
  <c r="BB13614" i="42"/>
  <c r="AZ13615" i="42"/>
  <c r="BA13615" i="42"/>
  <c r="BB13615" i="42"/>
  <c r="AZ13616" i="42"/>
  <c r="BA13616" i="42"/>
  <c r="BB13616" i="42"/>
  <c r="AZ13617" i="42"/>
  <c r="BA13617" i="42"/>
  <c r="BB13617" i="42"/>
  <c r="AZ13618" i="42"/>
  <c r="BA13618" i="42"/>
  <c r="BB13618" i="42"/>
  <c r="AZ13619" i="42"/>
  <c r="BA13619" i="42"/>
  <c r="BB13619" i="42"/>
  <c r="AZ13620" i="42"/>
  <c r="BA13620" i="42"/>
  <c r="BB13620" i="42"/>
  <c r="AZ13621" i="42"/>
  <c r="BA13621" i="42"/>
  <c r="BB13621" i="42"/>
  <c r="AZ13622" i="42"/>
  <c r="BA13622" i="42"/>
  <c r="BB13622" i="42"/>
  <c r="AZ13623" i="42"/>
  <c r="BA13623" i="42"/>
  <c r="BB13623" i="42"/>
  <c r="AZ13624" i="42"/>
  <c r="BA13624" i="42"/>
  <c r="BB13624" i="42"/>
  <c r="AZ13625" i="42"/>
  <c r="BA13625" i="42"/>
  <c r="BB13625" i="42"/>
  <c r="AZ13626" i="42"/>
  <c r="BA13626" i="42"/>
  <c r="BB13626" i="42"/>
  <c r="AZ13627" i="42"/>
  <c r="BA13627" i="42"/>
  <c r="BB13627" i="42"/>
  <c r="AZ13628" i="42"/>
  <c r="BA13628" i="42"/>
  <c r="BB13628" i="42"/>
  <c r="AZ13629" i="42"/>
  <c r="BA13629" i="42"/>
  <c r="BB13629" i="42"/>
  <c r="AZ13630" i="42"/>
  <c r="BA13630" i="42"/>
  <c r="BB13630" i="42"/>
  <c r="AZ13631" i="42"/>
  <c r="BA13631" i="42"/>
  <c r="BB13631" i="42"/>
  <c r="AZ13632" i="42"/>
  <c r="BA13632" i="42"/>
  <c r="BB13632" i="42"/>
  <c r="AZ13633" i="42"/>
  <c r="BA13633" i="42"/>
  <c r="BB13633" i="42"/>
  <c r="AZ13634" i="42"/>
  <c r="BA13634" i="42"/>
  <c r="BB13634" i="42"/>
  <c r="AZ13635" i="42"/>
  <c r="BA13635" i="42"/>
  <c r="BB13635" i="42"/>
  <c r="AZ13636" i="42"/>
  <c r="BA13636" i="42"/>
  <c r="BB13636" i="42"/>
  <c r="AZ13637" i="42"/>
  <c r="BA13637" i="42"/>
  <c r="BB13637" i="42"/>
  <c r="AZ13638" i="42"/>
  <c r="BA13638" i="42"/>
  <c r="BB13638" i="42"/>
  <c r="AZ13639" i="42"/>
  <c r="BA13639" i="42"/>
  <c r="BB13639" i="42"/>
  <c r="AZ13640" i="42"/>
  <c r="BA13640" i="42"/>
  <c r="BB13640" i="42"/>
  <c r="AZ13641" i="42"/>
  <c r="BA13641" i="42"/>
  <c r="BB13641" i="42"/>
  <c r="AZ13642" i="42"/>
  <c r="BA13642" i="42"/>
  <c r="BB13642" i="42"/>
  <c r="AZ13643" i="42"/>
  <c r="BA13643" i="42"/>
  <c r="BB13643" i="42"/>
  <c r="AZ13644" i="42"/>
  <c r="BA13644" i="42"/>
  <c r="BB13644" i="42"/>
  <c r="AZ13645" i="42"/>
  <c r="BA13645" i="42"/>
  <c r="BB13645" i="42"/>
  <c r="AZ13646" i="42"/>
  <c r="BA13646" i="42"/>
  <c r="BB13646" i="42"/>
  <c r="AZ13647" i="42"/>
  <c r="BA13647" i="42"/>
  <c r="BB13647" i="42"/>
  <c r="AZ13648" i="42"/>
  <c r="BA13648" i="42"/>
  <c r="BB13648" i="42"/>
  <c r="AZ13649" i="42"/>
  <c r="BA13649" i="42"/>
  <c r="BB13649" i="42"/>
  <c r="AZ13650" i="42"/>
  <c r="BA13650" i="42"/>
  <c r="BB13650" i="42"/>
  <c r="AZ13651" i="42"/>
  <c r="BA13651" i="42"/>
  <c r="BB13651" i="42"/>
  <c r="AZ13652" i="42"/>
  <c r="BA13652" i="42"/>
  <c r="BB13652" i="42"/>
  <c r="AZ13653" i="42"/>
  <c r="BA13653" i="42"/>
  <c r="BB13653" i="42"/>
  <c r="AZ13654" i="42"/>
  <c r="BA13654" i="42"/>
  <c r="BB13654" i="42"/>
  <c r="AZ13655" i="42"/>
  <c r="BA13655" i="42"/>
  <c r="BB13655" i="42"/>
  <c r="AZ13656" i="42"/>
  <c r="BA13656" i="42"/>
  <c r="BB13656" i="42"/>
  <c r="AZ13657" i="42"/>
  <c r="BA13657" i="42"/>
  <c r="BB13657" i="42"/>
  <c r="AZ13658" i="42"/>
  <c r="BA13658" i="42"/>
  <c r="BB13658" i="42"/>
  <c r="AZ13659" i="42"/>
  <c r="BA13659" i="42"/>
  <c r="BB13659" i="42"/>
  <c r="AZ13660" i="42"/>
  <c r="BA13660" i="42"/>
  <c r="BB13660" i="42"/>
  <c r="AZ13661" i="42"/>
  <c r="BA13661" i="42"/>
  <c r="BB13661" i="42"/>
  <c r="AZ13662" i="42"/>
  <c r="BA13662" i="42"/>
  <c r="BB13662" i="42"/>
  <c r="AZ13663" i="42"/>
  <c r="BA13663" i="42"/>
  <c r="BB13663" i="42"/>
  <c r="AZ13664" i="42"/>
  <c r="BA13664" i="42"/>
  <c r="BB13664" i="42"/>
  <c r="AZ13665" i="42"/>
  <c r="BA13665" i="42"/>
  <c r="BB13665" i="42"/>
  <c r="AZ13666" i="42"/>
  <c r="BA13666" i="42"/>
  <c r="BB13666" i="42"/>
  <c r="AZ13667" i="42"/>
  <c r="BA13667" i="42"/>
  <c r="BB13667" i="42"/>
  <c r="AZ13668" i="42"/>
  <c r="BA13668" i="42"/>
  <c r="BB13668" i="42"/>
  <c r="AZ13669" i="42"/>
  <c r="BA13669" i="42"/>
  <c r="BB13669" i="42"/>
  <c r="AZ13670" i="42"/>
  <c r="BA13670" i="42"/>
  <c r="BB13670" i="42"/>
  <c r="AZ13671" i="42"/>
  <c r="BA13671" i="42"/>
  <c r="BB13671" i="42"/>
  <c r="AZ13672" i="42"/>
  <c r="BA13672" i="42"/>
  <c r="BB13672" i="42"/>
  <c r="AZ13673" i="42"/>
  <c r="BA13673" i="42"/>
  <c r="BB13673" i="42"/>
  <c r="AZ13674" i="42"/>
  <c r="BA13674" i="42"/>
  <c r="BB13674" i="42"/>
  <c r="AZ13675" i="42"/>
  <c r="BA13675" i="42"/>
  <c r="BB13675" i="42"/>
  <c r="AZ13676" i="42"/>
  <c r="BA13676" i="42"/>
  <c r="BB13676" i="42"/>
  <c r="AZ13677" i="42"/>
  <c r="BA13677" i="42"/>
  <c r="BB13677" i="42"/>
  <c r="AZ13678" i="42"/>
  <c r="BA13678" i="42"/>
  <c r="BB13678" i="42"/>
  <c r="AZ13679" i="42"/>
  <c r="BA13679" i="42"/>
  <c r="BB13679" i="42"/>
  <c r="AZ13680" i="42"/>
  <c r="BA13680" i="42"/>
  <c r="BB13680" i="42"/>
  <c r="AZ13681" i="42"/>
  <c r="BA13681" i="42"/>
  <c r="BB13681" i="42"/>
  <c r="AZ13682" i="42"/>
  <c r="BA13682" i="42"/>
  <c r="BB13682" i="42"/>
  <c r="AZ13683" i="42"/>
  <c r="BA13683" i="42"/>
  <c r="BB13683" i="42"/>
  <c r="AZ13684" i="42"/>
  <c r="BA13684" i="42"/>
  <c r="BB13684" i="42"/>
  <c r="AZ13685" i="42"/>
  <c r="BA13685" i="42"/>
  <c r="BB13685" i="42"/>
  <c r="AZ13686" i="42"/>
  <c r="BA13686" i="42"/>
  <c r="BB13686" i="42"/>
  <c r="AZ13687" i="42"/>
  <c r="BA13687" i="42"/>
  <c r="BB13687" i="42"/>
  <c r="AZ13688" i="42"/>
  <c r="BA13688" i="42"/>
  <c r="BB13688" i="42"/>
  <c r="AZ13689" i="42"/>
  <c r="BA13689" i="42"/>
  <c r="BB13689" i="42"/>
  <c r="AZ13690" i="42"/>
  <c r="BA13690" i="42"/>
  <c r="BB13690" i="42"/>
  <c r="AZ13691" i="42"/>
  <c r="BA13691" i="42"/>
  <c r="BB13691" i="42"/>
  <c r="AZ13692" i="42"/>
  <c r="BA13692" i="42"/>
  <c r="BB13692" i="42"/>
  <c r="AZ13693" i="42"/>
  <c r="BA13693" i="42"/>
  <c r="BB13693" i="42"/>
  <c r="AZ13694" i="42"/>
  <c r="BA13694" i="42"/>
  <c r="BB13694" i="42"/>
  <c r="AZ13695" i="42"/>
  <c r="BA13695" i="42"/>
  <c r="BB13695" i="42"/>
  <c r="AZ13696" i="42"/>
  <c r="BA13696" i="42"/>
  <c r="BB13696" i="42"/>
  <c r="AZ13697" i="42"/>
  <c r="BA13697" i="42"/>
  <c r="BB13697" i="42"/>
  <c r="AZ13698" i="42"/>
  <c r="BA13698" i="42"/>
  <c r="BB13698" i="42"/>
  <c r="AZ13699" i="42"/>
  <c r="BA13699" i="42"/>
  <c r="BB13699" i="42"/>
  <c r="AZ13700" i="42"/>
  <c r="BA13700" i="42"/>
  <c r="BB13700" i="42"/>
  <c r="AZ13701" i="42"/>
  <c r="BA13701" i="42"/>
  <c r="BB13701" i="42"/>
  <c r="AZ13702" i="42"/>
  <c r="BA13702" i="42"/>
  <c r="BB13702" i="42"/>
  <c r="AZ13703" i="42"/>
  <c r="BA13703" i="42"/>
  <c r="BB13703" i="42"/>
  <c r="AZ13704" i="42"/>
  <c r="BA13704" i="42"/>
  <c r="BB13704" i="42"/>
  <c r="AZ13705" i="42"/>
  <c r="BA13705" i="42"/>
  <c r="BB13705" i="42"/>
  <c r="AZ13706" i="42"/>
  <c r="BA13706" i="42"/>
  <c r="BB13706" i="42"/>
  <c r="AZ13707" i="42"/>
  <c r="BA13707" i="42"/>
  <c r="BB13707" i="42"/>
  <c r="AZ13708" i="42"/>
  <c r="BA13708" i="42"/>
  <c r="BB13708" i="42"/>
  <c r="AZ13709" i="42"/>
  <c r="BA13709" i="42"/>
  <c r="BB13709" i="42"/>
  <c r="AZ13710" i="42"/>
  <c r="BA13710" i="42"/>
  <c r="BB13710" i="42"/>
  <c r="AZ13711" i="42"/>
  <c r="BA13711" i="42"/>
  <c r="BB13711" i="42"/>
  <c r="AZ13712" i="42"/>
  <c r="BA13712" i="42"/>
  <c r="BB13712" i="42"/>
  <c r="AZ13713" i="42"/>
  <c r="BA13713" i="42"/>
  <c r="BB13713" i="42"/>
  <c r="AZ13714" i="42"/>
  <c r="BA13714" i="42"/>
  <c r="BB13714" i="42"/>
  <c r="AZ13715" i="42"/>
  <c r="BA13715" i="42"/>
  <c r="BB13715" i="42"/>
  <c r="AZ13716" i="42"/>
  <c r="BA13716" i="42"/>
  <c r="BB13716" i="42"/>
  <c r="AZ13717" i="42"/>
  <c r="BA13717" i="42"/>
  <c r="BB13717" i="42"/>
  <c r="AZ13718" i="42"/>
  <c r="BA13718" i="42"/>
  <c r="BB13718" i="42"/>
  <c r="AZ13719" i="42"/>
  <c r="BA13719" i="42"/>
  <c r="BB13719" i="42"/>
  <c r="AZ13720" i="42"/>
  <c r="BA13720" i="42"/>
  <c r="BB13720" i="42"/>
  <c r="AZ13721" i="42"/>
  <c r="BA13721" i="42"/>
  <c r="BB13721" i="42"/>
  <c r="AZ13722" i="42"/>
  <c r="BA13722" i="42"/>
  <c r="BB13722" i="42"/>
  <c r="AZ13723" i="42"/>
  <c r="BA13723" i="42"/>
  <c r="BB13723" i="42"/>
  <c r="AZ13724" i="42"/>
  <c r="BA13724" i="42"/>
  <c r="BB13724" i="42"/>
  <c r="AZ13725" i="42"/>
  <c r="BA13725" i="42"/>
  <c r="BB13725" i="42"/>
  <c r="AZ13726" i="42"/>
  <c r="BA13726" i="42"/>
  <c r="BB13726" i="42"/>
  <c r="AZ13727" i="42"/>
  <c r="BA13727" i="42"/>
  <c r="BB13727" i="42"/>
  <c r="AZ13728" i="42"/>
  <c r="BA13728" i="42"/>
  <c r="BB13728" i="42"/>
  <c r="AZ13729" i="42"/>
  <c r="BA13729" i="42"/>
  <c r="BB13729" i="42"/>
  <c r="AZ13730" i="42"/>
  <c r="BA13730" i="42"/>
  <c r="BB13730" i="42"/>
  <c r="AZ13731" i="42"/>
  <c r="BA13731" i="42"/>
  <c r="BB13731" i="42"/>
  <c r="AZ13732" i="42"/>
  <c r="BA13732" i="42"/>
  <c r="BB13732" i="42"/>
  <c r="AZ13733" i="42"/>
  <c r="BA13733" i="42"/>
  <c r="BB13733" i="42"/>
  <c r="AZ13734" i="42"/>
  <c r="BA13734" i="42"/>
  <c r="BB13734" i="42"/>
  <c r="AZ13735" i="42"/>
  <c r="BA13735" i="42"/>
  <c r="BB13735" i="42"/>
  <c r="AZ13736" i="42"/>
  <c r="BA13736" i="42"/>
  <c r="BB13736" i="42"/>
  <c r="AZ13737" i="42"/>
  <c r="BA13737" i="42"/>
  <c r="BB13737" i="42"/>
  <c r="AZ13738" i="42"/>
  <c r="BA13738" i="42"/>
  <c r="BB13738" i="42"/>
  <c r="AZ13739" i="42"/>
  <c r="BA13739" i="42"/>
  <c r="BB13739" i="42"/>
  <c r="AZ13740" i="42"/>
  <c r="BA13740" i="42"/>
  <c r="BB13740" i="42"/>
  <c r="AZ13741" i="42"/>
  <c r="BA13741" i="42"/>
  <c r="BB13741" i="42"/>
  <c r="AZ13742" i="42"/>
  <c r="BA13742" i="42"/>
  <c r="BB13742" i="42"/>
  <c r="AZ13743" i="42"/>
  <c r="BA13743" i="42"/>
  <c r="BB13743" i="42"/>
  <c r="AZ13744" i="42"/>
  <c r="BA13744" i="42"/>
  <c r="BB13744" i="42"/>
  <c r="AZ13745" i="42"/>
  <c r="BA13745" i="42"/>
  <c r="BB13745" i="42"/>
  <c r="AZ13746" i="42"/>
  <c r="BA13746" i="42"/>
  <c r="BB13746" i="42"/>
  <c r="AZ13747" i="42"/>
  <c r="BA13747" i="42"/>
  <c r="BB13747" i="42"/>
  <c r="AZ13748" i="42"/>
  <c r="BA13748" i="42"/>
  <c r="BB13748" i="42"/>
  <c r="AZ13749" i="42"/>
  <c r="BA13749" i="42"/>
  <c r="BB13749" i="42"/>
  <c r="AZ13750" i="42"/>
  <c r="BA13750" i="42"/>
  <c r="BB13750" i="42"/>
  <c r="AZ13751" i="42"/>
  <c r="BA13751" i="42"/>
  <c r="BB13751" i="42"/>
  <c r="AZ13752" i="42"/>
  <c r="BA13752" i="42"/>
  <c r="BB13752" i="42"/>
  <c r="AZ13753" i="42"/>
  <c r="BA13753" i="42"/>
  <c r="BB13753" i="42"/>
  <c r="AZ13754" i="42"/>
  <c r="BA13754" i="42"/>
  <c r="BB13754" i="42"/>
  <c r="AZ13755" i="42"/>
  <c r="BA13755" i="42"/>
  <c r="BB13755" i="42"/>
  <c r="AZ13756" i="42"/>
  <c r="BA13756" i="42"/>
  <c r="BB13756" i="42"/>
  <c r="AZ13757" i="42"/>
  <c r="BA13757" i="42"/>
  <c r="BB13757" i="42"/>
  <c r="AZ13758" i="42"/>
  <c r="BA13758" i="42"/>
  <c r="BB13758" i="42"/>
  <c r="AZ13759" i="42"/>
  <c r="BA13759" i="42"/>
  <c r="BB13759" i="42"/>
  <c r="AZ13760" i="42"/>
  <c r="BA13760" i="42"/>
  <c r="BB13760" i="42"/>
  <c r="AZ13761" i="42"/>
  <c r="BA13761" i="42"/>
  <c r="BB13761" i="42"/>
  <c r="AZ13762" i="42"/>
  <c r="BA13762" i="42"/>
  <c r="BB13762" i="42"/>
  <c r="AZ13763" i="42"/>
  <c r="BA13763" i="42"/>
  <c r="BB13763" i="42"/>
  <c r="AZ13764" i="42"/>
  <c r="BA13764" i="42"/>
  <c r="BB13764" i="42"/>
  <c r="AZ13765" i="42"/>
  <c r="BA13765" i="42"/>
  <c r="BB13765" i="42"/>
  <c r="AZ13766" i="42"/>
  <c r="BA13766" i="42"/>
  <c r="BB13766" i="42"/>
  <c r="AZ13767" i="42"/>
  <c r="BA13767" i="42"/>
  <c r="BB13767" i="42"/>
  <c r="AZ13768" i="42"/>
  <c r="BA13768" i="42"/>
  <c r="BB13768" i="42"/>
  <c r="AZ13769" i="42"/>
  <c r="BA13769" i="42"/>
  <c r="BB13769" i="42"/>
  <c r="AZ13770" i="42"/>
  <c r="BA13770" i="42"/>
  <c r="BB13770" i="42"/>
  <c r="AZ13771" i="42"/>
  <c r="BA13771" i="42"/>
  <c r="BB13771" i="42"/>
  <c r="AZ13772" i="42"/>
  <c r="BA13772" i="42"/>
  <c r="BB13772" i="42"/>
  <c r="AZ13773" i="42"/>
  <c r="BA13773" i="42"/>
  <c r="BB13773" i="42"/>
  <c r="AZ13774" i="42"/>
  <c r="BA13774" i="42"/>
  <c r="BB13774" i="42"/>
  <c r="AZ13775" i="42"/>
  <c r="BA13775" i="42"/>
  <c r="BB13775" i="42"/>
  <c r="AZ13776" i="42"/>
  <c r="BA13776" i="42"/>
  <c r="BB13776" i="42"/>
  <c r="AZ13777" i="42"/>
  <c r="BA13777" i="42"/>
  <c r="BB13777" i="42"/>
  <c r="AZ13778" i="42"/>
  <c r="BA13778" i="42"/>
  <c r="BB13778" i="42"/>
  <c r="AZ13779" i="42"/>
  <c r="BA13779" i="42"/>
  <c r="BB13779" i="42"/>
  <c r="AZ13780" i="42"/>
  <c r="BA13780" i="42"/>
  <c r="BB13780" i="42"/>
  <c r="AZ13781" i="42"/>
  <c r="BA13781" i="42"/>
  <c r="BB13781" i="42"/>
  <c r="AZ13782" i="42"/>
  <c r="BA13782" i="42"/>
  <c r="BB13782" i="42"/>
  <c r="AZ13783" i="42"/>
  <c r="BA13783" i="42"/>
  <c r="BB13783" i="42"/>
  <c r="AZ13784" i="42"/>
  <c r="BA13784" i="42"/>
  <c r="BB13784" i="42"/>
  <c r="AZ13785" i="42"/>
  <c r="BA13785" i="42"/>
  <c r="BB13785" i="42"/>
  <c r="AZ13786" i="42"/>
  <c r="BA13786" i="42"/>
  <c r="BB13786" i="42"/>
  <c r="AZ13787" i="42"/>
  <c r="BA13787" i="42"/>
  <c r="BB13787" i="42"/>
  <c r="AZ13788" i="42"/>
  <c r="BA13788" i="42"/>
  <c r="BB13788" i="42"/>
  <c r="AZ13789" i="42"/>
  <c r="BA13789" i="42"/>
  <c r="BB13789" i="42"/>
  <c r="AZ13790" i="42"/>
  <c r="BA13790" i="42"/>
  <c r="BB13790" i="42"/>
  <c r="AZ13791" i="42"/>
  <c r="BA13791" i="42"/>
  <c r="BB13791" i="42"/>
  <c r="AZ13792" i="42"/>
  <c r="BA13792" i="42"/>
  <c r="BB13792" i="42"/>
  <c r="AZ13793" i="42"/>
  <c r="BA13793" i="42"/>
  <c r="BB13793" i="42"/>
  <c r="AZ13794" i="42"/>
  <c r="BA13794" i="42"/>
  <c r="BB13794" i="42"/>
  <c r="AZ13795" i="42"/>
  <c r="BA13795" i="42"/>
  <c r="BB13795" i="42"/>
  <c r="AZ13796" i="42"/>
  <c r="BA13796" i="42"/>
  <c r="BB13796" i="42"/>
  <c r="AZ13797" i="42"/>
  <c r="BA13797" i="42"/>
  <c r="BB13797" i="42"/>
  <c r="AZ13798" i="42"/>
  <c r="BA13798" i="42"/>
  <c r="BB13798" i="42"/>
  <c r="AZ13799" i="42"/>
  <c r="BA13799" i="42"/>
  <c r="BB13799" i="42"/>
  <c r="AZ13800" i="42"/>
  <c r="BA13800" i="42"/>
  <c r="BB13800" i="42"/>
  <c r="AZ13801" i="42"/>
  <c r="BA13801" i="42"/>
  <c r="BB13801" i="42"/>
  <c r="AZ13802" i="42"/>
  <c r="BA13802" i="42"/>
  <c r="BB13802" i="42"/>
  <c r="AZ13803" i="42"/>
  <c r="BA13803" i="42"/>
  <c r="BB13803" i="42"/>
  <c r="AZ13804" i="42"/>
  <c r="BA13804" i="42"/>
  <c r="BB13804" i="42"/>
  <c r="AZ13805" i="42"/>
  <c r="BA13805" i="42"/>
  <c r="BB13805" i="42"/>
  <c r="AZ13806" i="42"/>
  <c r="BA13806" i="42"/>
  <c r="BB13806" i="42"/>
  <c r="AZ13807" i="42"/>
  <c r="BA13807" i="42"/>
  <c r="BB13807" i="42"/>
  <c r="AZ13808" i="42"/>
  <c r="BA13808" i="42"/>
  <c r="BB13808" i="42"/>
  <c r="AZ13809" i="42"/>
  <c r="BA13809" i="42"/>
  <c r="BB13809" i="42"/>
  <c r="AZ13810" i="42"/>
  <c r="BA13810" i="42"/>
  <c r="BB13810" i="42"/>
  <c r="AZ13811" i="42"/>
  <c r="BA13811" i="42"/>
  <c r="BB13811" i="42"/>
  <c r="AZ13812" i="42"/>
  <c r="BA13812" i="42"/>
  <c r="BB13812" i="42"/>
  <c r="AZ13813" i="42"/>
  <c r="BA13813" i="42"/>
  <c r="BB13813" i="42"/>
  <c r="AZ13814" i="42"/>
  <c r="BA13814" i="42"/>
  <c r="BB13814" i="42"/>
  <c r="AZ13815" i="42"/>
  <c r="BA13815" i="42"/>
  <c r="BB13815" i="42"/>
  <c r="AZ13816" i="42"/>
  <c r="BA13816" i="42"/>
  <c r="BB13816" i="42"/>
  <c r="AZ13817" i="42"/>
  <c r="BA13817" i="42"/>
  <c r="BB13817" i="42"/>
  <c r="AZ13818" i="42"/>
  <c r="BA13818" i="42"/>
  <c r="BB13818" i="42"/>
  <c r="AZ13819" i="42"/>
  <c r="BA13819" i="42"/>
  <c r="BB13819" i="42"/>
  <c r="AZ13820" i="42"/>
  <c r="BA13820" i="42"/>
  <c r="BB13820" i="42"/>
  <c r="AZ13821" i="42"/>
  <c r="BA13821" i="42"/>
  <c r="BB13821" i="42"/>
  <c r="AZ13822" i="42"/>
  <c r="BA13822" i="42"/>
  <c r="BB13822" i="42"/>
  <c r="AZ13823" i="42"/>
  <c r="BA13823" i="42"/>
  <c r="BB13823" i="42"/>
  <c r="AZ13824" i="42"/>
  <c r="BA13824" i="42"/>
  <c r="BB13824" i="42"/>
  <c r="AZ13825" i="42"/>
  <c r="BA13825" i="42"/>
  <c r="BB13825" i="42"/>
  <c r="AZ13826" i="42"/>
  <c r="BA13826" i="42"/>
  <c r="BB13826" i="42"/>
  <c r="AZ13827" i="42"/>
  <c r="BA13827" i="42"/>
  <c r="BB13827" i="42"/>
  <c r="AZ13828" i="42"/>
  <c r="BA13828" i="42"/>
  <c r="BB13828" i="42"/>
  <c r="AZ13829" i="42"/>
  <c r="BA13829" i="42"/>
  <c r="BB13829" i="42"/>
  <c r="AZ13830" i="42"/>
  <c r="BA13830" i="42"/>
  <c r="BB13830" i="42"/>
  <c r="AZ13831" i="42"/>
  <c r="BA13831" i="42"/>
  <c r="BB13831" i="42"/>
  <c r="AZ13832" i="42"/>
  <c r="BA13832" i="42"/>
  <c r="BB13832" i="42"/>
  <c r="AZ13833" i="42"/>
  <c r="BA13833" i="42"/>
  <c r="BB13833" i="42"/>
  <c r="AZ13834" i="42"/>
  <c r="BA13834" i="42"/>
  <c r="BB13834" i="42"/>
  <c r="AZ13835" i="42"/>
  <c r="BA13835" i="42"/>
  <c r="BB13835" i="42"/>
  <c r="AZ13836" i="42"/>
  <c r="BA13836" i="42"/>
  <c r="BB13836" i="42"/>
  <c r="AZ13837" i="42"/>
  <c r="BA13837" i="42"/>
  <c r="BB13837" i="42"/>
  <c r="AZ13838" i="42"/>
  <c r="BA13838" i="42"/>
  <c r="BB13838" i="42"/>
  <c r="AZ13839" i="42"/>
  <c r="BA13839" i="42"/>
  <c r="BB13839" i="42"/>
  <c r="AZ13840" i="42"/>
  <c r="BA13840" i="42"/>
  <c r="BB13840" i="42"/>
  <c r="AZ13841" i="42"/>
  <c r="BA13841" i="42"/>
  <c r="BB13841" i="42"/>
  <c r="AZ13842" i="42"/>
  <c r="BA13842" i="42"/>
  <c r="BB13842" i="42"/>
  <c r="AZ13843" i="42"/>
  <c r="BA13843" i="42"/>
  <c r="BB13843" i="42"/>
  <c r="AZ13844" i="42"/>
  <c r="BA13844" i="42"/>
  <c r="BB13844" i="42"/>
  <c r="AZ13845" i="42"/>
  <c r="BA13845" i="42"/>
  <c r="BB13845" i="42"/>
  <c r="AZ13846" i="42"/>
  <c r="BA13846" i="42"/>
  <c r="BB13846" i="42"/>
  <c r="AZ13847" i="42"/>
  <c r="BA13847" i="42"/>
  <c r="BB13847" i="42"/>
  <c r="AZ13848" i="42"/>
  <c r="BA13848" i="42"/>
  <c r="BB13848" i="42"/>
  <c r="AZ13849" i="42"/>
  <c r="BA13849" i="42"/>
  <c r="BB13849" i="42"/>
  <c r="AZ13850" i="42"/>
  <c r="BA13850" i="42"/>
  <c r="BB13850" i="42"/>
  <c r="AZ13851" i="42"/>
  <c r="BA13851" i="42"/>
  <c r="BB13851" i="42"/>
  <c r="AZ13852" i="42"/>
  <c r="BA13852" i="42"/>
  <c r="BB13852" i="42"/>
  <c r="AZ13853" i="42"/>
  <c r="BA13853" i="42"/>
  <c r="BB13853" i="42"/>
  <c r="AZ13854" i="42"/>
  <c r="BA13854" i="42"/>
  <c r="BB13854" i="42"/>
  <c r="AZ13855" i="42"/>
  <c r="BA13855" i="42"/>
  <c r="BB13855" i="42"/>
  <c r="AZ13856" i="42"/>
  <c r="BA13856" i="42"/>
  <c r="BB13856" i="42"/>
  <c r="AZ13857" i="42"/>
  <c r="BA13857" i="42"/>
  <c r="BB13857" i="42"/>
  <c r="AZ13858" i="42"/>
  <c r="BA13858" i="42"/>
  <c r="BB13858" i="42"/>
  <c r="AZ13859" i="42"/>
  <c r="BA13859" i="42"/>
  <c r="BB13859" i="42"/>
  <c r="AZ13860" i="42"/>
  <c r="BA13860" i="42"/>
  <c r="BB13860" i="42"/>
  <c r="AZ13861" i="42"/>
  <c r="BA13861" i="42"/>
  <c r="BB13861" i="42"/>
  <c r="AZ13862" i="42"/>
  <c r="BA13862" i="42"/>
  <c r="BB13862" i="42"/>
  <c r="AZ13863" i="42"/>
  <c r="BA13863" i="42"/>
  <c r="BB13863" i="42"/>
  <c r="AZ13864" i="42"/>
  <c r="BA13864" i="42"/>
  <c r="BB13864" i="42"/>
  <c r="AZ13865" i="42"/>
  <c r="BA13865" i="42"/>
  <c r="BB13865" i="42"/>
  <c r="AZ13866" i="42"/>
  <c r="BA13866" i="42"/>
  <c r="BB13866" i="42"/>
  <c r="AZ13867" i="42"/>
  <c r="BA13867" i="42"/>
  <c r="BB13867" i="42"/>
  <c r="AZ13868" i="42"/>
  <c r="BA13868" i="42"/>
  <c r="BB13868" i="42"/>
  <c r="AZ13869" i="42"/>
  <c r="BA13869" i="42"/>
  <c r="BB13869" i="42"/>
  <c r="AZ13870" i="42"/>
  <c r="BA13870" i="42"/>
  <c r="BB13870" i="42"/>
  <c r="AZ13871" i="42"/>
  <c r="BA13871" i="42"/>
  <c r="BB13871" i="42"/>
  <c r="AZ13872" i="42"/>
  <c r="BA13872" i="42"/>
  <c r="BB13872" i="42"/>
  <c r="AZ13873" i="42"/>
  <c r="BA13873" i="42"/>
  <c r="BB13873" i="42"/>
  <c r="AZ13874" i="42"/>
  <c r="BA13874" i="42"/>
  <c r="BB13874" i="42"/>
  <c r="AZ13875" i="42"/>
  <c r="BA13875" i="42"/>
  <c r="BB13875" i="42"/>
  <c r="AZ13876" i="42"/>
  <c r="BA13876" i="42"/>
  <c r="BB13876" i="42"/>
  <c r="AZ13877" i="42"/>
  <c r="BA13877" i="42"/>
  <c r="BB13877" i="42"/>
  <c r="AZ13878" i="42"/>
  <c r="BA13878" i="42"/>
  <c r="BB13878" i="42"/>
  <c r="AZ13879" i="42"/>
  <c r="BA13879" i="42"/>
  <c r="BB13879" i="42"/>
  <c r="AZ13880" i="42"/>
  <c r="BA13880" i="42"/>
  <c r="BB13880" i="42"/>
  <c r="AZ13881" i="42"/>
  <c r="BA13881" i="42"/>
  <c r="BB13881" i="42"/>
  <c r="AZ13882" i="42"/>
  <c r="BA13882" i="42"/>
  <c r="BB13882" i="42"/>
  <c r="AZ13883" i="42"/>
  <c r="BA13883" i="42"/>
  <c r="BB13883" i="42"/>
  <c r="AZ13884" i="42"/>
  <c r="BA13884" i="42"/>
  <c r="BB13884" i="42"/>
  <c r="AZ13885" i="42"/>
  <c r="BA13885" i="42"/>
  <c r="BB13885" i="42"/>
  <c r="AZ13886" i="42"/>
  <c r="BA13886" i="42"/>
  <c r="BB13886" i="42"/>
  <c r="AZ13887" i="42"/>
  <c r="BA13887" i="42"/>
  <c r="BB13887" i="42"/>
  <c r="AZ13888" i="42"/>
  <c r="BA13888" i="42"/>
  <c r="BB13888" i="42"/>
  <c r="AZ13889" i="42"/>
  <c r="BA13889" i="42"/>
  <c r="BB13889" i="42"/>
  <c r="AZ13890" i="42"/>
  <c r="BA13890" i="42"/>
  <c r="BB13890" i="42"/>
  <c r="AZ13891" i="42"/>
  <c r="BA13891" i="42"/>
  <c r="BB13891" i="42"/>
  <c r="AZ13892" i="42"/>
  <c r="BA13892" i="42"/>
  <c r="BB13892" i="42"/>
  <c r="AZ13893" i="42"/>
  <c r="BA13893" i="42"/>
  <c r="BB13893" i="42"/>
  <c r="AZ13894" i="42"/>
  <c r="BA13894" i="42"/>
  <c r="BB13894" i="42"/>
  <c r="AZ13895" i="42"/>
  <c r="BA13895" i="42"/>
  <c r="BB13895" i="42"/>
  <c r="AZ13896" i="42"/>
  <c r="BA13896" i="42"/>
  <c r="BB13896" i="42"/>
  <c r="AZ13897" i="42"/>
  <c r="BA13897" i="42"/>
  <c r="BB13897" i="42"/>
  <c r="AZ13898" i="42"/>
  <c r="BA13898" i="42"/>
  <c r="BB13898" i="42"/>
  <c r="AZ13899" i="42"/>
  <c r="BA13899" i="42"/>
  <c r="BB13899" i="42"/>
  <c r="AZ13900" i="42"/>
  <c r="BA13900" i="42"/>
  <c r="BB13900" i="42"/>
  <c r="AZ13901" i="42"/>
  <c r="BA13901" i="42"/>
  <c r="BB13901" i="42"/>
  <c r="AZ13902" i="42"/>
  <c r="BA13902" i="42"/>
  <c r="BB13902" i="42"/>
  <c r="AZ13903" i="42"/>
  <c r="BA13903" i="42"/>
  <c r="BB13903" i="42"/>
  <c r="AZ13904" i="42"/>
  <c r="BA13904" i="42"/>
  <c r="BB13904" i="42"/>
  <c r="AZ13905" i="42"/>
  <c r="BA13905" i="42"/>
  <c r="BB13905" i="42"/>
  <c r="AZ13906" i="42"/>
  <c r="BA13906" i="42"/>
  <c r="BB13906" i="42"/>
  <c r="AZ13907" i="42"/>
  <c r="BA13907" i="42"/>
  <c r="BB13907" i="42"/>
  <c r="AZ13908" i="42"/>
  <c r="BA13908" i="42"/>
  <c r="BB13908" i="42"/>
  <c r="AZ13909" i="42"/>
  <c r="BA13909" i="42"/>
  <c r="BB13909" i="42"/>
  <c r="AZ13910" i="42"/>
  <c r="BA13910" i="42"/>
  <c r="BB13910" i="42"/>
  <c r="AZ13911" i="42"/>
  <c r="BA13911" i="42"/>
  <c r="BB13911" i="42"/>
  <c r="AZ13912" i="42"/>
  <c r="BA13912" i="42"/>
  <c r="BB13912" i="42"/>
  <c r="AZ13913" i="42"/>
  <c r="BA13913" i="42"/>
  <c r="BB13913" i="42"/>
  <c r="AZ13914" i="42"/>
  <c r="BA13914" i="42"/>
  <c r="BB13914" i="42"/>
  <c r="AZ13915" i="42"/>
  <c r="BA13915" i="42"/>
  <c r="BB13915" i="42"/>
  <c r="AZ13916" i="42"/>
  <c r="BA13916" i="42"/>
  <c r="BB13916" i="42"/>
  <c r="AZ13917" i="42"/>
  <c r="BA13917" i="42"/>
  <c r="BB13917" i="42"/>
  <c r="AZ13918" i="42"/>
  <c r="BA13918" i="42"/>
  <c r="BB13918" i="42"/>
  <c r="AZ13919" i="42"/>
  <c r="BA13919" i="42"/>
  <c r="BB13919" i="42"/>
  <c r="AZ13920" i="42"/>
  <c r="BA13920" i="42"/>
  <c r="BB13920" i="42"/>
  <c r="AZ13921" i="42"/>
  <c r="BA13921" i="42"/>
  <c r="BB13921" i="42"/>
  <c r="AZ13922" i="42"/>
  <c r="BA13922" i="42"/>
  <c r="BB13922" i="42"/>
  <c r="AZ13923" i="42"/>
  <c r="BA13923" i="42"/>
  <c r="BB13923" i="42"/>
  <c r="AZ13924" i="42"/>
  <c r="BA13924" i="42"/>
  <c r="BB13924" i="42"/>
  <c r="AZ13925" i="42"/>
  <c r="BA13925" i="42"/>
  <c r="BB13925" i="42"/>
  <c r="AZ13926" i="42"/>
  <c r="BA13926" i="42"/>
  <c r="BB13926" i="42"/>
  <c r="AZ13927" i="42"/>
  <c r="BA13927" i="42"/>
  <c r="BB13927" i="42"/>
  <c r="AZ13928" i="42"/>
  <c r="BA13928" i="42"/>
  <c r="BB13928" i="42"/>
  <c r="AZ13929" i="42"/>
  <c r="BA13929" i="42"/>
  <c r="BB13929" i="42"/>
  <c r="AZ13930" i="42"/>
  <c r="BA13930" i="42"/>
  <c r="BB13930" i="42"/>
  <c r="AZ13931" i="42"/>
  <c r="BA13931" i="42"/>
  <c r="BB13931" i="42"/>
  <c r="AZ13932" i="42"/>
  <c r="BA13932" i="42"/>
  <c r="BB13932" i="42"/>
  <c r="AZ13933" i="42"/>
  <c r="BA13933" i="42"/>
  <c r="BB13933" i="42"/>
  <c r="AZ13934" i="42"/>
  <c r="BA13934" i="42"/>
  <c r="BB13934" i="42"/>
  <c r="AZ13935" i="42"/>
  <c r="BA13935" i="42"/>
  <c r="BB13935" i="42"/>
  <c r="AZ13936" i="42"/>
  <c r="BA13936" i="42"/>
  <c r="BB13936" i="42"/>
  <c r="AZ13937" i="42"/>
  <c r="BA13937" i="42"/>
  <c r="BB13937" i="42"/>
  <c r="AZ13938" i="42"/>
  <c r="BA13938" i="42"/>
  <c r="BB13938" i="42"/>
  <c r="AZ13939" i="42"/>
  <c r="BA13939" i="42"/>
  <c r="BB13939" i="42"/>
  <c r="AZ13940" i="42"/>
  <c r="BA13940" i="42"/>
  <c r="BB13940" i="42"/>
  <c r="AZ13941" i="42"/>
  <c r="BA13941" i="42"/>
  <c r="BB13941" i="42"/>
  <c r="AZ13942" i="42"/>
  <c r="BA13942" i="42"/>
  <c r="BB13942" i="42"/>
  <c r="AZ13943" i="42"/>
  <c r="BA13943" i="42"/>
  <c r="BB13943" i="42"/>
  <c r="AZ13944" i="42"/>
  <c r="BA13944" i="42"/>
  <c r="BB13944" i="42"/>
  <c r="AZ13945" i="42"/>
  <c r="BA13945" i="42"/>
  <c r="BB13945" i="42"/>
  <c r="AZ13946" i="42"/>
  <c r="BA13946" i="42"/>
  <c r="BB13946" i="42"/>
  <c r="AZ13947" i="42"/>
  <c r="BA13947" i="42"/>
  <c r="BB13947" i="42"/>
  <c r="AZ13948" i="42"/>
  <c r="BA13948" i="42"/>
  <c r="BB13948" i="42"/>
  <c r="AZ13949" i="42"/>
  <c r="BA13949" i="42"/>
  <c r="BB13949" i="42"/>
  <c r="AZ13950" i="42"/>
  <c r="BA13950" i="42"/>
  <c r="BB13950" i="42"/>
  <c r="AZ13951" i="42"/>
  <c r="BA13951" i="42"/>
  <c r="BB13951" i="42"/>
  <c r="AZ13952" i="42"/>
  <c r="BA13952" i="42"/>
  <c r="BB13952" i="42"/>
  <c r="AZ13953" i="42"/>
  <c r="BA13953" i="42"/>
  <c r="BB13953" i="42"/>
  <c r="AZ13954" i="42"/>
  <c r="BA13954" i="42"/>
  <c r="BB13954" i="42"/>
  <c r="AZ13955" i="42"/>
  <c r="BA13955" i="42"/>
  <c r="BB13955" i="42"/>
  <c r="AZ13956" i="42"/>
  <c r="BA13956" i="42"/>
  <c r="BB13956" i="42"/>
  <c r="AZ13957" i="42"/>
  <c r="BA13957" i="42"/>
  <c r="BB13957" i="42"/>
  <c r="AZ13958" i="42"/>
  <c r="BA13958" i="42"/>
  <c r="BB13958" i="42"/>
  <c r="AZ13959" i="42"/>
  <c r="BA13959" i="42"/>
  <c r="BB13959" i="42"/>
  <c r="AZ13960" i="42"/>
  <c r="BA13960" i="42"/>
  <c r="BB13960" i="42"/>
  <c r="AZ13961" i="42"/>
  <c r="BA13961" i="42"/>
  <c r="BB13961" i="42"/>
  <c r="AZ13962" i="42"/>
  <c r="BA13962" i="42"/>
  <c r="BB13962" i="42"/>
  <c r="AZ13963" i="42"/>
  <c r="BA13963" i="42"/>
  <c r="BB13963" i="42"/>
  <c r="AZ13964" i="42"/>
  <c r="BA13964" i="42"/>
  <c r="BB13964" i="42"/>
  <c r="AZ13965" i="42"/>
  <c r="BA13965" i="42"/>
  <c r="BB13965" i="42"/>
  <c r="AZ13966" i="42"/>
  <c r="BA13966" i="42"/>
  <c r="BB13966" i="42"/>
  <c r="AZ13967" i="42"/>
  <c r="BA13967" i="42"/>
  <c r="BB13967" i="42"/>
  <c r="AZ13968" i="42"/>
  <c r="BA13968" i="42"/>
  <c r="BB13968" i="42"/>
  <c r="AZ13969" i="42"/>
  <c r="BA13969" i="42"/>
  <c r="BB13969" i="42"/>
  <c r="AZ13970" i="42"/>
  <c r="BA13970" i="42"/>
  <c r="BB13970" i="42"/>
  <c r="AZ13971" i="42"/>
  <c r="BA13971" i="42"/>
  <c r="BB13971" i="42"/>
  <c r="AZ13972" i="42"/>
  <c r="BA13972" i="42"/>
  <c r="BB13972" i="42"/>
  <c r="AZ13973" i="42"/>
  <c r="BA13973" i="42"/>
  <c r="BB13973" i="42"/>
  <c r="AZ13974" i="42"/>
  <c r="BA13974" i="42"/>
  <c r="BB13974" i="42"/>
  <c r="AZ13975" i="42"/>
  <c r="BA13975" i="42"/>
  <c r="BB13975" i="42"/>
  <c r="AZ13976" i="42"/>
  <c r="BA13976" i="42"/>
  <c r="BB13976" i="42"/>
  <c r="AZ13977" i="42"/>
  <c r="BA13977" i="42"/>
  <c r="BB13977" i="42"/>
  <c r="AZ13978" i="42"/>
  <c r="BA13978" i="42"/>
  <c r="BB13978" i="42"/>
  <c r="AZ13979" i="42"/>
  <c r="BA13979" i="42"/>
  <c r="BB13979" i="42"/>
  <c r="AZ13980" i="42"/>
  <c r="BA13980" i="42"/>
  <c r="BB13980" i="42"/>
  <c r="AZ13981" i="42"/>
  <c r="BA13981" i="42"/>
  <c r="BB13981" i="42"/>
  <c r="AZ13982" i="42"/>
  <c r="BA13982" i="42"/>
  <c r="BB13982" i="42"/>
  <c r="AZ13983" i="42"/>
  <c r="BA13983" i="42"/>
  <c r="BB13983" i="42"/>
  <c r="AZ13984" i="42"/>
  <c r="BA13984" i="42"/>
  <c r="BB13984" i="42"/>
  <c r="AZ13985" i="42"/>
  <c r="BA13985" i="42"/>
  <c r="BB13985" i="42"/>
  <c r="AZ13986" i="42"/>
  <c r="BA13986" i="42"/>
  <c r="BB13986" i="42"/>
  <c r="AZ13987" i="42"/>
  <c r="BA13987" i="42"/>
  <c r="BB13987" i="42"/>
  <c r="AZ13988" i="42"/>
  <c r="BA13988" i="42"/>
  <c r="BB13988" i="42"/>
  <c r="AZ13989" i="42"/>
  <c r="BA13989" i="42"/>
  <c r="BB13989" i="42"/>
  <c r="AZ13990" i="42"/>
  <c r="BA13990" i="42"/>
  <c r="BB13990" i="42"/>
  <c r="AZ13991" i="42"/>
  <c r="BA13991" i="42"/>
  <c r="BB13991" i="42"/>
  <c r="AZ13992" i="42"/>
  <c r="BA13992" i="42"/>
  <c r="BB13992" i="42"/>
  <c r="AZ13993" i="42"/>
  <c r="BA13993" i="42"/>
  <c r="BB13993" i="42"/>
  <c r="AZ13994" i="42"/>
  <c r="BA13994" i="42"/>
  <c r="BB13994" i="42"/>
  <c r="AZ13995" i="42"/>
  <c r="BA13995" i="42"/>
  <c r="BB13995" i="42"/>
  <c r="AZ13996" i="42"/>
  <c r="BA13996" i="42"/>
  <c r="BB13996" i="42"/>
  <c r="AZ13997" i="42"/>
  <c r="BA13997" i="42"/>
  <c r="BB13997" i="42"/>
  <c r="AZ13998" i="42"/>
  <c r="BA13998" i="42"/>
  <c r="BB13998" i="42"/>
  <c r="AZ13999" i="42"/>
  <c r="BA13999" i="42"/>
  <c r="BB13999" i="42"/>
  <c r="AZ14000" i="42"/>
  <c r="BA14000" i="42"/>
  <c r="BB14000" i="42"/>
  <c r="AZ14001" i="42"/>
  <c r="BA14001" i="42"/>
  <c r="BB14001" i="42"/>
  <c r="AZ14002" i="42"/>
  <c r="BA14002" i="42"/>
  <c r="BB14002" i="42"/>
  <c r="AZ14003" i="42"/>
  <c r="BA14003" i="42"/>
  <c r="BB14003" i="42"/>
  <c r="AZ14004" i="42"/>
  <c r="BA14004" i="42"/>
  <c r="BB14004" i="42"/>
  <c r="AZ14005" i="42"/>
  <c r="BA14005" i="42"/>
  <c r="BB14005" i="42"/>
  <c r="AZ14006" i="42"/>
  <c r="BA14006" i="42"/>
  <c r="BB14006" i="42"/>
  <c r="AZ14007" i="42"/>
  <c r="BA14007" i="42"/>
  <c r="BB14007" i="42"/>
  <c r="AZ14008" i="42"/>
  <c r="BA14008" i="42"/>
  <c r="BB14008" i="42"/>
  <c r="AZ14009" i="42"/>
  <c r="BA14009" i="42"/>
  <c r="BB14009" i="42"/>
  <c r="AZ14010" i="42"/>
  <c r="BA14010" i="42"/>
  <c r="BB14010" i="42"/>
  <c r="AZ14011" i="42"/>
  <c r="BA14011" i="42"/>
  <c r="BB14011" i="42"/>
  <c r="AZ14012" i="42"/>
  <c r="BA14012" i="42"/>
  <c r="BB14012" i="42"/>
  <c r="AZ14013" i="42"/>
  <c r="BA14013" i="42"/>
  <c r="BB14013" i="42"/>
  <c r="AZ14014" i="42"/>
  <c r="BA14014" i="42"/>
  <c r="BB14014" i="42"/>
  <c r="AZ14015" i="42"/>
  <c r="BA14015" i="42"/>
  <c r="BB14015" i="42"/>
  <c r="AZ14016" i="42"/>
  <c r="BA14016" i="42"/>
  <c r="BB14016" i="42"/>
  <c r="AZ14017" i="42"/>
  <c r="BA14017" i="42"/>
  <c r="BB14017" i="42"/>
  <c r="AZ14018" i="42"/>
  <c r="BA14018" i="42"/>
  <c r="BB14018" i="42"/>
  <c r="AZ14019" i="42"/>
  <c r="BA14019" i="42"/>
  <c r="BB14019" i="42"/>
  <c r="AZ14020" i="42"/>
  <c r="BA14020" i="42"/>
  <c r="BB14020" i="42"/>
  <c r="AZ14021" i="42"/>
  <c r="BA14021" i="42"/>
  <c r="BB14021" i="42"/>
  <c r="AZ14022" i="42"/>
  <c r="BA14022" i="42"/>
  <c r="BB14022" i="42"/>
  <c r="AZ14023" i="42"/>
  <c r="BA14023" i="42"/>
  <c r="BB14023" i="42"/>
  <c r="AZ14024" i="42"/>
  <c r="BA14024" i="42"/>
  <c r="BB14024" i="42"/>
  <c r="AZ14025" i="42"/>
  <c r="BA14025" i="42"/>
  <c r="BB14025" i="42"/>
  <c r="AZ14026" i="42"/>
  <c r="BA14026" i="42"/>
  <c r="BB14026" i="42"/>
  <c r="AZ14027" i="42"/>
  <c r="BA14027" i="42"/>
  <c r="BB14027" i="42"/>
  <c r="AZ14028" i="42"/>
  <c r="BA14028" i="42"/>
  <c r="BB14028" i="42"/>
  <c r="AZ14029" i="42"/>
  <c r="BA14029" i="42"/>
  <c r="BB14029" i="42"/>
  <c r="AZ14030" i="42"/>
  <c r="BA14030" i="42"/>
  <c r="BB14030" i="42"/>
  <c r="AZ14031" i="42"/>
  <c r="BA14031" i="42"/>
  <c r="BB14031" i="42"/>
  <c r="AZ14032" i="42"/>
  <c r="BA14032" i="42"/>
  <c r="BB14032" i="42"/>
  <c r="AZ14033" i="42"/>
  <c r="BA14033" i="42"/>
  <c r="BB14033" i="42"/>
  <c r="AZ14034" i="42"/>
  <c r="BA14034" i="42"/>
  <c r="BB14034" i="42"/>
  <c r="AZ14035" i="42"/>
  <c r="BA14035" i="42"/>
  <c r="BB14035" i="42"/>
  <c r="AZ14036" i="42"/>
  <c r="BA14036" i="42"/>
  <c r="BB14036" i="42"/>
  <c r="AZ14037" i="42"/>
  <c r="BA14037" i="42"/>
  <c r="BB14037" i="42"/>
  <c r="AZ14038" i="42"/>
  <c r="BA14038" i="42"/>
  <c r="BB14038" i="42"/>
  <c r="AZ14039" i="42"/>
  <c r="BA14039" i="42"/>
  <c r="BB14039" i="42"/>
  <c r="AZ14040" i="42"/>
  <c r="BA14040" i="42"/>
  <c r="BB14040" i="42"/>
  <c r="AZ14041" i="42"/>
  <c r="BA14041" i="42"/>
  <c r="BB14041" i="42"/>
  <c r="AZ14042" i="42"/>
  <c r="BA14042" i="42"/>
  <c r="BB14042" i="42"/>
  <c r="AZ14043" i="42"/>
  <c r="BA14043" i="42"/>
  <c r="BB14043" i="42"/>
  <c r="AZ14044" i="42"/>
  <c r="BA14044" i="42"/>
  <c r="BB14044" i="42"/>
  <c r="AZ14045" i="42"/>
  <c r="BA14045" i="42"/>
  <c r="BB14045" i="42"/>
  <c r="AZ14046" i="42"/>
  <c r="BA14046" i="42"/>
  <c r="BB14046" i="42"/>
  <c r="AZ14047" i="42"/>
  <c r="BA14047" i="42"/>
  <c r="BB14047" i="42"/>
  <c r="AZ14048" i="42"/>
  <c r="BA14048" i="42"/>
  <c r="BB14048" i="42"/>
  <c r="AZ14049" i="42"/>
  <c r="BA14049" i="42"/>
  <c r="BB14049" i="42"/>
  <c r="AZ14050" i="42"/>
  <c r="BA14050" i="42"/>
  <c r="BB14050" i="42"/>
  <c r="AZ14051" i="42"/>
  <c r="BA14051" i="42"/>
  <c r="BB14051" i="42"/>
  <c r="AZ14052" i="42"/>
  <c r="BA14052" i="42"/>
  <c r="BB14052" i="42"/>
  <c r="AZ14053" i="42"/>
  <c r="BA14053" i="42"/>
  <c r="BB14053" i="42"/>
  <c r="AZ14054" i="42"/>
  <c r="BA14054" i="42"/>
  <c r="BB14054" i="42"/>
  <c r="AZ14055" i="42"/>
  <c r="BA14055" i="42"/>
  <c r="BB14055" i="42"/>
  <c r="AZ14056" i="42"/>
  <c r="BA14056" i="42"/>
  <c r="BB14056" i="42"/>
  <c r="AZ14057" i="42"/>
  <c r="BA14057" i="42"/>
  <c r="BB14057" i="42"/>
  <c r="AZ14058" i="42"/>
  <c r="BA14058" i="42"/>
  <c r="BB14058" i="42"/>
  <c r="AZ14059" i="42"/>
  <c r="BA14059" i="42"/>
  <c r="BB14059" i="42"/>
  <c r="AZ14060" i="42"/>
  <c r="BA14060" i="42"/>
  <c r="BB14060" i="42"/>
  <c r="AZ14061" i="42"/>
  <c r="BA14061" i="42"/>
  <c r="BB14061" i="42"/>
  <c r="AZ14062" i="42"/>
  <c r="BA14062" i="42"/>
  <c r="BB14062" i="42"/>
  <c r="AZ14063" i="42"/>
  <c r="BA14063" i="42"/>
  <c r="BB14063" i="42"/>
  <c r="AZ14064" i="42"/>
  <c r="BA14064" i="42"/>
  <c r="BB14064" i="42"/>
  <c r="AZ14065" i="42"/>
  <c r="BA14065" i="42"/>
  <c r="BB14065" i="42"/>
  <c r="AZ14066" i="42"/>
  <c r="BA14066" i="42"/>
  <c r="BB14066" i="42"/>
  <c r="AZ14067" i="42"/>
  <c r="BA14067" i="42"/>
  <c r="BB14067" i="42"/>
  <c r="AZ14068" i="42"/>
  <c r="BA14068" i="42"/>
  <c r="BB14068" i="42"/>
  <c r="AZ14069" i="42"/>
  <c r="BA14069" i="42"/>
  <c r="BB14069" i="42"/>
  <c r="AZ14070" i="42"/>
  <c r="BA14070" i="42"/>
  <c r="BB14070" i="42"/>
  <c r="AZ14071" i="42"/>
  <c r="BA14071" i="42"/>
  <c r="BB14071" i="42"/>
  <c r="AZ14072" i="42"/>
  <c r="BA14072" i="42"/>
  <c r="BB14072" i="42"/>
  <c r="AZ14073" i="42"/>
  <c r="BA14073" i="42"/>
  <c r="BB14073" i="42"/>
  <c r="AZ14074" i="42"/>
  <c r="BA14074" i="42"/>
  <c r="BB14074" i="42"/>
  <c r="AZ14075" i="42"/>
  <c r="BA14075" i="42"/>
  <c r="BB14075" i="42"/>
  <c r="AZ14076" i="42"/>
  <c r="BA14076" i="42"/>
  <c r="BB14076" i="42"/>
  <c r="AZ14077" i="42"/>
  <c r="BA14077" i="42"/>
  <c r="BB14077" i="42"/>
  <c r="AZ14078" i="42"/>
  <c r="BA14078" i="42"/>
  <c r="BB14078" i="42"/>
  <c r="AZ14079" i="42"/>
  <c r="BA14079" i="42"/>
  <c r="BB14079" i="42"/>
  <c r="AZ14080" i="42"/>
  <c r="BA14080" i="42"/>
  <c r="BB14080" i="42"/>
  <c r="AZ14081" i="42"/>
  <c r="BA14081" i="42"/>
  <c r="BB14081" i="42"/>
  <c r="AZ14082" i="42"/>
  <c r="BA14082" i="42"/>
  <c r="BB14082" i="42"/>
  <c r="AZ14083" i="42"/>
  <c r="BA14083" i="42"/>
  <c r="BB14083" i="42"/>
  <c r="AZ14084" i="42"/>
  <c r="BA14084" i="42"/>
  <c r="BB14084" i="42"/>
  <c r="AZ14085" i="42"/>
  <c r="BA14085" i="42"/>
  <c r="BB14085" i="42"/>
  <c r="AZ14086" i="42"/>
  <c r="BA14086" i="42"/>
  <c r="BB14086" i="42"/>
  <c r="AZ14087" i="42"/>
  <c r="BA14087" i="42"/>
  <c r="BB14087" i="42"/>
  <c r="AZ14088" i="42"/>
  <c r="BA14088" i="42"/>
  <c r="BB14088" i="42"/>
  <c r="AZ14089" i="42"/>
  <c r="BA14089" i="42"/>
  <c r="BB14089" i="42"/>
  <c r="AZ14090" i="42"/>
  <c r="BA14090" i="42"/>
  <c r="BB14090" i="42"/>
  <c r="AZ14091" i="42"/>
  <c r="BA14091" i="42"/>
  <c r="BB14091" i="42"/>
  <c r="AZ14092" i="42"/>
  <c r="BA14092" i="42"/>
  <c r="BB14092" i="42"/>
  <c r="AZ14093" i="42"/>
  <c r="BA14093" i="42"/>
  <c r="BB14093" i="42"/>
  <c r="AZ14094" i="42"/>
  <c r="BA14094" i="42"/>
  <c r="BB14094" i="42"/>
  <c r="AZ14095" i="42"/>
  <c r="BA14095" i="42"/>
  <c r="BB14095" i="42"/>
  <c r="AZ14096" i="42"/>
  <c r="BA14096" i="42"/>
  <c r="BB14096" i="42"/>
  <c r="AZ14097" i="42"/>
  <c r="BA14097" i="42"/>
  <c r="BB14097" i="42"/>
  <c r="AZ14098" i="42"/>
  <c r="BA14098" i="42"/>
  <c r="BB14098" i="42"/>
  <c r="AZ14099" i="42"/>
  <c r="BA14099" i="42"/>
  <c r="BB14099" i="42"/>
  <c r="AZ14100" i="42"/>
  <c r="BA14100" i="42"/>
  <c r="BB14100" i="42"/>
  <c r="AZ14101" i="42"/>
  <c r="BA14101" i="42"/>
  <c r="BB14101" i="42"/>
  <c r="AZ14102" i="42"/>
  <c r="BA14102" i="42"/>
  <c r="BB14102" i="42"/>
  <c r="AZ14103" i="42"/>
  <c r="BA14103" i="42"/>
  <c r="BB14103" i="42"/>
  <c r="AZ14104" i="42"/>
  <c r="BA14104" i="42"/>
  <c r="BB14104" i="42"/>
  <c r="AZ14105" i="42"/>
  <c r="BA14105" i="42"/>
  <c r="BB14105" i="42"/>
  <c r="AZ14106" i="42"/>
  <c r="BA14106" i="42"/>
  <c r="BB14106" i="42"/>
  <c r="AZ14107" i="42"/>
  <c r="BA14107" i="42"/>
  <c r="BB14107" i="42"/>
  <c r="AZ14108" i="42"/>
  <c r="BA14108" i="42"/>
  <c r="BB14108" i="42"/>
  <c r="AZ14109" i="42"/>
  <c r="BA14109" i="42"/>
  <c r="BB14109" i="42"/>
  <c r="AZ14110" i="42"/>
  <c r="BA14110" i="42"/>
  <c r="BB14110" i="42"/>
  <c r="AZ14111" i="42"/>
  <c r="BA14111" i="42"/>
  <c r="BB14111" i="42"/>
  <c r="AZ14112" i="42"/>
  <c r="BA14112" i="42"/>
  <c r="BB14112" i="42"/>
  <c r="AZ14113" i="42"/>
  <c r="BA14113" i="42"/>
  <c r="BB14113" i="42"/>
  <c r="AZ14114" i="42"/>
  <c r="BA14114" i="42"/>
  <c r="BB14114" i="42"/>
  <c r="AZ14115" i="42"/>
  <c r="BA14115" i="42"/>
  <c r="BB14115" i="42"/>
  <c r="AZ14116" i="42"/>
  <c r="BA14116" i="42"/>
  <c r="BB14116" i="42"/>
  <c r="AZ14117" i="42"/>
  <c r="BA14117" i="42"/>
  <c r="BB14117" i="42"/>
  <c r="AZ14118" i="42"/>
  <c r="BA14118" i="42"/>
  <c r="BB14118" i="42"/>
  <c r="AZ14119" i="42"/>
  <c r="BA14119" i="42"/>
  <c r="BB14119" i="42"/>
  <c r="AZ14120" i="42"/>
  <c r="BA14120" i="42"/>
  <c r="BB14120" i="42"/>
  <c r="AZ14121" i="42"/>
  <c r="BA14121" i="42"/>
  <c r="BB14121" i="42"/>
  <c r="AZ14122" i="42"/>
  <c r="BA14122" i="42"/>
  <c r="BB14122" i="42"/>
  <c r="AZ14123" i="42"/>
  <c r="BA14123" i="42"/>
  <c r="BB14123" i="42"/>
  <c r="AZ14124" i="42"/>
  <c r="BA14124" i="42"/>
  <c r="BB14124" i="42"/>
  <c r="AZ14125" i="42"/>
  <c r="BA14125" i="42"/>
  <c r="BB14125" i="42"/>
  <c r="AZ14126" i="42"/>
  <c r="BA14126" i="42"/>
  <c r="BB14126" i="42"/>
  <c r="AZ14127" i="42"/>
  <c r="BA14127" i="42"/>
  <c r="BB14127" i="42"/>
  <c r="AZ14128" i="42"/>
  <c r="BA14128" i="42"/>
  <c r="BB14128" i="42"/>
  <c r="AZ14129" i="42"/>
  <c r="BA14129" i="42"/>
  <c r="BB14129" i="42"/>
  <c r="AZ14130" i="42"/>
  <c r="BA14130" i="42"/>
  <c r="BB14130" i="42"/>
  <c r="AZ14131" i="42"/>
  <c r="BA14131" i="42"/>
  <c r="BB14131" i="42"/>
  <c r="AZ14132" i="42"/>
  <c r="BA14132" i="42"/>
  <c r="BB14132" i="42"/>
  <c r="AZ14133" i="42"/>
  <c r="BA14133" i="42"/>
  <c r="BB14133" i="42"/>
  <c r="AZ14134" i="42"/>
  <c r="BA14134" i="42"/>
  <c r="BB14134" i="42"/>
  <c r="AZ14135" i="42"/>
  <c r="BA14135" i="42"/>
  <c r="BB14135" i="42"/>
  <c r="AZ14136" i="42"/>
  <c r="BA14136" i="42"/>
  <c r="BB14136" i="42"/>
  <c r="AZ14137" i="42"/>
  <c r="BA14137" i="42"/>
  <c r="BB14137" i="42"/>
  <c r="AZ14138" i="42"/>
  <c r="BA14138" i="42"/>
  <c r="BB14138" i="42"/>
  <c r="AZ14139" i="42"/>
  <c r="BA14139" i="42"/>
  <c r="BB14139" i="42"/>
  <c r="AZ14140" i="42"/>
  <c r="BA14140" i="42"/>
  <c r="BB14140" i="42"/>
  <c r="AZ14141" i="42"/>
  <c r="BA14141" i="42"/>
  <c r="BB14141" i="42"/>
  <c r="AZ14142" i="42"/>
  <c r="BA14142" i="42"/>
  <c r="BB14142" i="42"/>
  <c r="AZ14143" i="42"/>
  <c r="BA14143" i="42"/>
  <c r="BB14143" i="42"/>
  <c r="AZ14144" i="42"/>
  <c r="BA14144" i="42"/>
  <c r="BB14144" i="42"/>
  <c r="AZ14145" i="42"/>
  <c r="BA14145" i="42"/>
  <c r="BB14145" i="42"/>
  <c r="AZ14146" i="42"/>
  <c r="BA14146" i="42"/>
  <c r="BB14146" i="42"/>
  <c r="AZ14147" i="42"/>
  <c r="BA14147" i="42"/>
  <c r="BB14147" i="42"/>
  <c r="AZ14148" i="42"/>
  <c r="BA14148" i="42"/>
  <c r="BB14148" i="42"/>
  <c r="AZ14149" i="42"/>
  <c r="BA14149" i="42"/>
  <c r="BB14149" i="42"/>
  <c r="AZ14150" i="42"/>
  <c r="BA14150" i="42"/>
  <c r="BB14150" i="42"/>
  <c r="AZ14151" i="42"/>
  <c r="BA14151" i="42"/>
  <c r="BB14151" i="42"/>
  <c r="AZ14152" i="42"/>
  <c r="BA14152" i="42"/>
  <c r="BB14152" i="42"/>
  <c r="AZ14153" i="42"/>
  <c r="BA14153" i="42"/>
  <c r="BB14153" i="42"/>
  <c r="AZ14154" i="42"/>
  <c r="BA14154" i="42"/>
  <c r="BB14154" i="42"/>
  <c r="AZ14155" i="42"/>
  <c r="BA14155" i="42"/>
  <c r="BB14155" i="42"/>
  <c r="AZ14156" i="42"/>
  <c r="BA14156" i="42"/>
  <c r="BB14156" i="42"/>
  <c r="AZ14157" i="42"/>
  <c r="BA14157" i="42"/>
  <c r="BB14157" i="42"/>
  <c r="AZ14158" i="42"/>
  <c r="BA14158" i="42"/>
  <c r="BB14158" i="42"/>
  <c r="AZ14159" i="42"/>
  <c r="BA14159" i="42"/>
  <c r="BB14159" i="42"/>
  <c r="AZ14160" i="42"/>
  <c r="BA14160" i="42"/>
  <c r="BB14160" i="42"/>
  <c r="AZ14161" i="42"/>
  <c r="BA14161" i="42"/>
  <c r="BB14161" i="42"/>
  <c r="AZ14162" i="42"/>
  <c r="BA14162" i="42"/>
  <c r="BB14162" i="42"/>
  <c r="AZ14163" i="42"/>
  <c r="BA14163" i="42"/>
  <c r="BB14163" i="42"/>
  <c r="AZ14164" i="42"/>
  <c r="BA14164" i="42"/>
  <c r="BB14164" i="42"/>
  <c r="AZ14165" i="42"/>
  <c r="BA14165" i="42"/>
  <c r="BB14165" i="42"/>
  <c r="AZ14166" i="42"/>
  <c r="BA14166" i="42"/>
  <c r="BB14166" i="42"/>
  <c r="AZ14167" i="42"/>
  <c r="BA14167" i="42"/>
  <c r="BB14167" i="42"/>
  <c r="AZ14168" i="42"/>
  <c r="BA14168" i="42"/>
  <c r="BB14168" i="42"/>
  <c r="AZ14169" i="42"/>
  <c r="BA14169" i="42"/>
  <c r="BB14169" i="42"/>
  <c r="AZ14170" i="42"/>
  <c r="BA14170" i="42"/>
  <c r="BB14170" i="42"/>
  <c r="AZ14171" i="42"/>
  <c r="BA14171" i="42"/>
  <c r="BB14171" i="42"/>
  <c r="AZ14172" i="42"/>
  <c r="BA14172" i="42"/>
  <c r="BB14172" i="42"/>
  <c r="AZ14173" i="42"/>
  <c r="BA14173" i="42"/>
  <c r="BB14173" i="42"/>
  <c r="AZ14174" i="42"/>
  <c r="BA14174" i="42"/>
  <c r="BB14174" i="42"/>
  <c r="AZ14175" i="42"/>
  <c r="BA14175" i="42"/>
  <c r="BB14175" i="42"/>
  <c r="AZ14176" i="42"/>
  <c r="BA14176" i="42"/>
  <c r="BB14176" i="42"/>
  <c r="AZ14177" i="42"/>
  <c r="BA14177" i="42"/>
  <c r="BB14177" i="42"/>
  <c r="AZ14178" i="42"/>
  <c r="BA14178" i="42"/>
  <c r="BB14178" i="42"/>
  <c r="AZ14179" i="42"/>
  <c r="BA14179" i="42"/>
  <c r="BB14179" i="42"/>
  <c r="AZ14180" i="42"/>
  <c r="BA14180" i="42"/>
  <c r="BB14180" i="42"/>
  <c r="AZ14181" i="42"/>
  <c r="BA14181" i="42"/>
  <c r="BB14181" i="42"/>
  <c r="AZ14182" i="42"/>
  <c r="BA14182" i="42"/>
  <c r="BB14182" i="42"/>
  <c r="AZ14183" i="42"/>
  <c r="BA14183" i="42"/>
  <c r="BB14183" i="42"/>
  <c r="AZ14184" i="42"/>
  <c r="BA14184" i="42"/>
  <c r="BB14184" i="42"/>
  <c r="AZ14185" i="42"/>
  <c r="BA14185" i="42"/>
  <c r="BB14185" i="42"/>
  <c r="AZ14186" i="42"/>
  <c r="BA14186" i="42"/>
  <c r="BB14186" i="42"/>
  <c r="AZ14187" i="42"/>
  <c r="BA14187" i="42"/>
  <c r="BB14187" i="42"/>
  <c r="AZ14188" i="42"/>
  <c r="BA14188" i="42"/>
  <c r="BB14188" i="42"/>
  <c r="AZ14189" i="42"/>
  <c r="BA14189" i="42"/>
  <c r="BB14189" i="42"/>
  <c r="AZ14190" i="42"/>
  <c r="BA14190" i="42"/>
  <c r="BB14190" i="42"/>
  <c r="AZ14191" i="42"/>
  <c r="BA14191" i="42"/>
  <c r="BB14191" i="42"/>
  <c r="AZ14192" i="42"/>
  <c r="BA14192" i="42"/>
  <c r="BB14192" i="42"/>
  <c r="AZ14193" i="42"/>
  <c r="BA14193" i="42"/>
  <c r="BB14193" i="42"/>
  <c r="AZ14194" i="42"/>
  <c r="BA14194" i="42"/>
  <c r="BB14194" i="42"/>
  <c r="AZ14195" i="42"/>
  <c r="BA14195" i="42"/>
  <c r="BB14195" i="42"/>
  <c r="AZ14196" i="42"/>
  <c r="BA14196" i="42"/>
  <c r="BB14196" i="42"/>
  <c r="AZ14197" i="42"/>
  <c r="BA14197" i="42"/>
  <c r="BB14197" i="42"/>
  <c r="AZ14198" i="42"/>
  <c r="BA14198" i="42"/>
  <c r="BB14198" i="42"/>
  <c r="AZ14199" i="42"/>
  <c r="BA14199" i="42"/>
  <c r="BB14199" i="42"/>
  <c r="AZ14200" i="42"/>
  <c r="BA14200" i="42"/>
  <c r="BB14200" i="42"/>
  <c r="AZ14201" i="42"/>
  <c r="BA14201" i="42"/>
  <c r="BB14201" i="42"/>
  <c r="AZ14202" i="42"/>
  <c r="BA14202" i="42"/>
  <c r="BB14202" i="42"/>
  <c r="AZ14203" i="42"/>
  <c r="BA14203" i="42"/>
  <c r="BB14203" i="42"/>
  <c r="AZ14204" i="42"/>
  <c r="BA14204" i="42"/>
  <c r="BB14204" i="42"/>
  <c r="AZ14205" i="42"/>
  <c r="BA14205" i="42"/>
  <c r="BB14205" i="42"/>
  <c r="AZ14206" i="42"/>
  <c r="BA14206" i="42"/>
  <c r="BB14206" i="42"/>
  <c r="AZ14207" i="42"/>
  <c r="BA14207" i="42"/>
  <c r="BB14207" i="42"/>
  <c r="AZ14208" i="42"/>
  <c r="BA14208" i="42"/>
  <c r="BB14208" i="42"/>
  <c r="AZ14209" i="42"/>
  <c r="BA14209" i="42"/>
  <c r="BB14209" i="42"/>
  <c r="AZ14210" i="42"/>
  <c r="BA14210" i="42"/>
  <c r="BB14210" i="42"/>
  <c r="AZ14211" i="42"/>
  <c r="BA14211" i="42"/>
  <c r="BB14211" i="42"/>
  <c r="AZ14212" i="42"/>
  <c r="BA14212" i="42"/>
  <c r="BB14212" i="42"/>
  <c r="AZ14213" i="42"/>
  <c r="BA14213" i="42"/>
  <c r="BB14213" i="42"/>
  <c r="AZ14214" i="42"/>
  <c r="BA14214" i="42"/>
  <c r="BB14214" i="42"/>
  <c r="AZ14215" i="42"/>
  <c r="BA14215" i="42"/>
  <c r="BB14215" i="42"/>
  <c r="AZ14216" i="42"/>
  <c r="BA14216" i="42"/>
  <c r="BB14216" i="42"/>
  <c r="AZ14217" i="42"/>
  <c r="BA14217" i="42"/>
  <c r="BB14217" i="42"/>
  <c r="AZ14218" i="42"/>
  <c r="BA14218" i="42"/>
  <c r="BB14218" i="42"/>
  <c r="AZ14219" i="42"/>
  <c r="BA14219" i="42"/>
  <c r="BB14219" i="42"/>
  <c r="AZ14220" i="42"/>
  <c r="BA14220" i="42"/>
  <c r="BB14220" i="42"/>
  <c r="AZ14221" i="42"/>
  <c r="BA14221" i="42"/>
  <c r="BB14221" i="42"/>
  <c r="AZ14222" i="42"/>
  <c r="BA14222" i="42"/>
  <c r="BB14222" i="42"/>
  <c r="AZ14223" i="42"/>
  <c r="BA14223" i="42"/>
  <c r="BB14223" i="42"/>
  <c r="AZ14224" i="42"/>
  <c r="BA14224" i="42"/>
  <c r="BB14224" i="42"/>
  <c r="AZ14225" i="42"/>
  <c r="BA14225" i="42"/>
  <c r="BB14225" i="42"/>
  <c r="AZ14226" i="42"/>
  <c r="BA14226" i="42"/>
  <c r="BB14226" i="42"/>
  <c r="AZ14227" i="42"/>
  <c r="BA14227" i="42"/>
  <c r="BB14227" i="42"/>
  <c r="AZ14228" i="42"/>
  <c r="BA14228" i="42"/>
  <c r="BB14228" i="42"/>
  <c r="AZ14229" i="42"/>
  <c r="BA14229" i="42"/>
  <c r="BB14229" i="42"/>
  <c r="AZ14230" i="42"/>
  <c r="BA14230" i="42"/>
  <c r="BB14230" i="42"/>
  <c r="AZ14231" i="42"/>
  <c r="BA14231" i="42"/>
  <c r="BB14231" i="42"/>
  <c r="AZ14232" i="42"/>
  <c r="BA14232" i="42"/>
  <c r="BB14232" i="42"/>
  <c r="AZ14233" i="42"/>
  <c r="BA14233" i="42"/>
  <c r="BB14233" i="42"/>
  <c r="AZ14234" i="42"/>
  <c r="BA14234" i="42"/>
  <c r="BB14234" i="42"/>
  <c r="AZ14235" i="42"/>
  <c r="BA14235" i="42"/>
  <c r="BB14235" i="42"/>
  <c r="AZ14236" i="42"/>
  <c r="BA14236" i="42"/>
  <c r="BB14236" i="42"/>
  <c r="AZ14237" i="42"/>
  <c r="BA14237" i="42"/>
  <c r="BB14237" i="42"/>
  <c r="AZ14238" i="42"/>
  <c r="BA14238" i="42"/>
  <c r="BB14238" i="42"/>
  <c r="AZ14239" i="42"/>
  <c r="BA14239" i="42"/>
  <c r="BB14239" i="42"/>
  <c r="AZ14240" i="42"/>
  <c r="BA14240" i="42"/>
  <c r="BB14240" i="42"/>
  <c r="AZ14241" i="42"/>
  <c r="BA14241" i="42"/>
  <c r="BB14241" i="42"/>
  <c r="AZ14242" i="42"/>
  <c r="BA14242" i="42"/>
  <c r="BB14242" i="42"/>
  <c r="AZ14243" i="42"/>
  <c r="BA14243" i="42"/>
  <c r="BB14243" i="42"/>
  <c r="AZ14244" i="42"/>
  <c r="BA14244" i="42"/>
  <c r="BB14244" i="42"/>
  <c r="AZ14245" i="42"/>
  <c r="BA14245" i="42"/>
  <c r="BB14245" i="42"/>
  <c r="AZ14246" i="42"/>
  <c r="BA14246" i="42"/>
  <c r="BB14246" i="42"/>
  <c r="AZ14247" i="42"/>
  <c r="BA14247" i="42"/>
  <c r="BB14247" i="42"/>
  <c r="AZ14248" i="42"/>
  <c r="BA14248" i="42"/>
  <c r="BB14248" i="42"/>
  <c r="AZ14249" i="42"/>
  <c r="BA14249" i="42"/>
  <c r="BB14249" i="42"/>
  <c r="AZ14250" i="42"/>
  <c r="BA14250" i="42"/>
  <c r="BB14250" i="42"/>
  <c r="AZ14251" i="42"/>
  <c r="BA14251" i="42"/>
  <c r="BB14251" i="42"/>
  <c r="AZ14252" i="42"/>
  <c r="BA14252" i="42"/>
  <c r="BB14252" i="42"/>
  <c r="AZ14253" i="42"/>
  <c r="BA14253" i="42"/>
  <c r="BB14253" i="42"/>
  <c r="AZ14254" i="42"/>
  <c r="BA14254" i="42"/>
  <c r="BB14254" i="42"/>
  <c r="AZ14255" i="42"/>
  <c r="BA14255" i="42"/>
  <c r="BB14255" i="42"/>
  <c r="AZ14256" i="42"/>
  <c r="BA14256" i="42"/>
  <c r="BB14256" i="42"/>
  <c r="AZ14257" i="42"/>
  <c r="BA14257" i="42"/>
  <c r="BB14257" i="42"/>
  <c r="AZ14258" i="42"/>
  <c r="BA14258" i="42"/>
  <c r="BB14258" i="42"/>
  <c r="AZ14259" i="42"/>
  <c r="BA14259" i="42"/>
  <c r="BB14259" i="42"/>
  <c r="AZ14260" i="42"/>
  <c r="BA14260" i="42"/>
  <c r="BB14260" i="42"/>
  <c r="AZ14261" i="42"/>
  <c r="BA14261" i="42"/>
  <c r="BB14261" i="42"/>
  <c r="AZ14262" i="42"/>
  <c r="BA14262" i="42"/>
  <c r="BB14262" i="42"/>
  <c r="AZ14263" i="42"/>
  <c r="BA14263" i="42"/>
  <c r="BB14263" i="42"/>
  <c r="AZ14264" i="42"/>
  <c r="BA14264" i="42"/>
  <c r="BB14264" i="42"/>
  <c r="AZ14265" i="42"/>
  <c r="BA14265" i="42"/>
  <c r="BB14265" i="42"/>
  <c r="AZ14266" i="42"/>
  <c r="BA14266" i="42"/>
  <c r="BB14266" i="42"/>
  <c r="AZ14267" i="42"/>
  <c r="BA14267" i="42"/>
  <c r="BB14267" i="42"/>
  <c r="AZ14268" i="42"/>
  <c r="BA14268" i="42"/>
  <c r="BB14268" i="42"/>
  <c r="AZ14269" i="42"/>
  <c r="BA14269" i="42"/>
  <c r="BB14269" i="42"/>
  <c r="AZ14270" i="42"/>
  <c r="BA14270" i="42"/>
  <c r="BB14270" i="42"/>
  <c r="AZ14271" i="42"/>
  <c r="BA14271" i="42"/>
  <c r="BB14271" i="42"/>
  <c r="AZ14272" i="42"/>
  <c r="BA14272" i="42"/>
  <c r="BB14272" i="42"/>
  <c r="AZ14273" i="42"/>
  <c r="BA14273" i="42"/>
  <c r="BB14273" i="42"/>
  <c r="AZ14274" i="42"/>
  <c r="BA14274" i="42"/>
  <c r="BB14274" i="42"/>
  <c r="AZ14275" i="42"/>
  <c r="BA14275" i="42"/>
  <c r="BB14275" i="42"/>
  <c r="AZ14276" i="42"/>
  <c r="BA14276" i="42"/>
  <c r="BB14276" i="42"/>
  <c r="AZ14277" i="42"/>
  <c r="BA14277" i="42"/>
  <c r="BB14277" i="42"/>
  <c r="AZ14278" i="42"/>
  <c r="BA14278" i="42"/>
  <c r="BB14278" i="42"/>
  <c r="AZ14279" i="42"/>
  <c r="BA14279" i="42"/>
  <c r="BB14279" i="42"/>
  <c r="AZ14280" i="42"/>
  <c r="BA14280" i="42"/>
  <c r="BB14280" i="42"/>
  <c r="AZ14281" i="42"/>
  <c r="BA14281" i="42"/>
  <c r="BB14281" i="42"/>
  <c r="AZ14282" i="42"/>
  <c r="BA14282" i="42"/>
  <c r="BB14282" i="42"/>
  <c r="AZ14283" i="42"/>
  <c r="BA14283" i="42"/>
  <c r="BB14283" i="42"/>
  <c r="AZ14284" i="42"/>
  <c r="BA14284" i="42"/>
  <c r="BB14284" i="42"/>
  <c r="AZ14285" i="42"/>
  <c r="BA14285" i="42"/>
  <c r="BB14285" i="42"/>
  <c r="AZ14286" i="42"/>
  <c r="BA14286" i="42"/>
  <c r="BB14286" i="42"/>
  <c r="AZ14287" i="42"/>
  <c r="BA14287" i="42"/>
  <c r="BB14287" i="42"/>
  <c r="AZ14288" i="42"/>
  <c r="BA14288" i="42"/>
  <c r="BB14288" i="42"/>
  <c r="AZ14289" i="42"/>
  <c r="BA14289" i="42"/>
  <c r="BB14289" i="42"/>
  <c r="AZ14290" i="42"/>
  <c r="BA14290" i="42"/>
  <c r="BB14290" i="42"/>
  <c r="AZ14291" i="42"/>
  <c r="BA14291" i="42"/>
  <c r="BB14291" i="42"/>
  <c r="AZ14292" i="42"/>
  <c r="BA14292" i="42"/>
  <c r="BB14292" i="42"/>
  <c r="AZ14293" i="42"/>
  <c r="BA14293" i="42"/>
  <c r="BB14293" i="42"/>
  <c r="AZ14294" i="42"/>
  <c r="BA14294" i="42"/>
  <c r="BB14294" i="42"/>
  <c r="AZ14295" i="42"/>
  <c r="BA14295" i="42"/>
  <c r="BB14295" i="42"/>
  <c r="AZ14296" i="42"/>
  <c r="BA14296" i="42"/>
  <c r="BB14296" i="42"/>
  <c r="AZ14297" i="42"/>
  <c r="BA14297" i="42"/>
  <c r="BB14297" i="42"/>
  <c r="AZ14298" i="42"/>
  <c r="BA14298" i="42"/>
  <c r="BB14298" i="42"/>
  <c r="AZ14299" i="42"/>
  <c r="BA14299" i="42"/>
  <c r="BB14299" i="42"/>
  <c r="AZ14300" i="42"/>
  <c r="BA14300" i="42"/>
  <c r="BB14300" i="42"/>
  <c r="AZ14301" i="42"/>
  <c r="BA14301" i="42"/>
  <c r="BB14301" i="42"/>
  <c r="AZ14302" i="42"/>
  <c r="BA14302" i="42"/>
  <c r="BB14302" i="42"/>
  <c r="AZ14303" i="42"/>
  <c r="BA14303" i="42"/>
  <c r="BB14303" i="42"/>
  <c r="AZ14304" i="42"/>
  <c r="BA14304" i="42"/>
  <c r="BB14304" i="42"/>
  <c r="AZ14305" i="42"/>
  <c r="BA14305" i="42"/>
  <c r="BB14305" i="42"/>
  <c r="AZ14306" i="42"/>
  <c r="BA14306" i="42"/>
  <c r="BB14306" i="42"/>
  <c r="AZ14307" i="42"/>
  <c r="BA14307" i="42"/>
  <c r="BB14307" i="42"/>
  <c r="AZ14308" i="42"/>
  <c r="BA14308" i="42"/>
  <c r="BB14308" i="42"/>
  <c r="AZ14309" i="42"/>
  <c r="BA14309" i="42"/>
  <c r="BB14309" i="42"/>
  <c r="AZ14310" i="42"/>
  <c r="BA14310" i="42"/>
  <c r="BB14310" i="42"/>
  <c r="AZ14311" i="42"/>
  <c r="BA14311" i="42"/>
  <c r="BB14311" i="42"/>
  <c r="AZ14312" i="42"/>
  <c r="BA14312" i="42"/>
  <c r="BB14312" i="42"/>
  <c r="AZ14313" i="42"/>
  <c r="BA14313" i="42"/>
  <c r="BB14313" i="42"/>
  <c r="AZ14314" i="42"/>
  <c r="BA14314" i="42"/>
  <c r="BB14314" i="42"/>
  <c r="AZ14315" i="42"/>
  <c r="BA14315" i="42"/>
  <c r="BB14315" i="42"/>
  <c r="AZ14316" i="42"/>
  <c r="BA14316" i="42"/>
  <c r="BB14316" i="42"/>
  <c r="AZ14317" i="42"/>
  <c r="BA14317" i="42"/>
  <c r="BB14317" i="42"/>
  <c r="AZ14318" i="42"/>
  <c r="BA14318" i="42"/>
  <c r="BB14318" i="42"/>
  <c r="AZ14319" i="42"/>
  <c r="BA14319" i="42"/>
  <c r="BB14319" i="42"/>
  <c r="AZ14320" i="42"/>
  <c r="BA14320" i="42"/>
  <c r="BB14320" i="42"/>
  <c r="AZ14321" i="42"/>
  <c r="BA14321" i="42"/>
  <c r="BB14321" i="42"/>
  <c r="AZ14322" i="42"/>
  <c r="BA14322" i="42"/>
  <c r="BB14322" i="42"/>
  <c r="AZ14323" i="42"/>
  <c r="BA14323" i="42"/>
  <c r="BB14323" i="42"/>
  <c r="AZ14324" i="42"/>
  <c r="BA14324" i="42"/>
  <c r="BB14324" i="42"/>
  <c r="AZ14325" i="42"/>
  <c r="BA14325" i="42"/>
  <c r="BB14325" i="42"/>
  <c r="AZ14326" i="42"/>
  <c r="BA14326" i="42"/>
  <c r="BB14326" i="42"/>
  <c r="AZ14327" i="42"/>
  <c r="BA14327" i="42"/>
  <c r="BB14327" i="42"/>
  <c r="AZ14328" i="42"/>
  <c r="BA14328" i="42"/>
  <c r="BB14328" i="42"/>
  <c r="AZ14329" i="42"/>
  <c r="BA14329" i="42"/>
  <c r="BB14329" i="42"/>
  <c r="AZ14330" i="42"/>
  <c r="BA14330" i="42"/>
  <c r="BB14330" i="42"/>
  <c r="AZ14331" i="42"/>
  <c r="BA14331" i="42"/>
  <c r="BB14331" i="42"/>
  <c r="AZ14332" i="42"/>
  <c r="BA14332" i="42"/>
  <c r="BB14332" i="42"/>
  <c r="AZ14333" i="42"/>
  <c r="BA14333" i="42"/>
  <c r="BB14333" i="42"/>
  <c r="AZ14334" i="42"/>
  <c r="BA14334" i="42"/>
  <c r="BB14334" i="42"/>
  <c r="AZ14335" i="42"/>
  <c r="BA14335" i="42"/>
  <c r="BB14335" i="42"/>
  <c r="AZ14336" i="42"/>
  <c r="BA14336" i="42"/>
  <c r="BB14336" i="42"/>
  <c r="AZ14337" i="42"/>
  <c r="BA14337" i="42"/>
  <c r="BB14337" i="42"/>
  <c r="AZ14338" i="42"/>
  <c r="BA14338" i="42"/>
  <c r="BB14338" i="42"/>
  <c r="AZ14339" i="42"/>
  <c r="BA14339" i="42"/>
  <c r="BB14339" i="42"/>
  <c r="AZ14340" i="42"/>
  <c r="BA14340" i="42"/>
  <c r="BB14340" i="42"/>
  <c r="AZ14341" i="42"/>
  <c r="BA14341" i="42"/>
  <c r="BB14341" i="42"/>
  <c r="AZ14342" i="42"/>
  <c r="BA14342" i="42"/>
  <c r="BB14342" i="42"/>
  <c r="AZ14343" i="42"/>
  <c r="BA14343" i="42"/>
  <c r="BB14343" i="42"/>
  <c r="AZ14344" i="42"/>
  <c r="BA14344" i="42"/>
  <c r="BB14344" i="42"/>
  <c r="AZ14345" i="42"/>
  <c r="BA14345" i="42"/>
  <c r="BB14345" i="42"/>
  <c r="AZ14346" i="42"/>
  <c r="BA14346" i="42"/>
  <c r="BB14346" i="42"/>
  <c r="AZ14347" i="42"/>
  <c r="BA14347" i="42"/>
  <c r="BB14347" i="42"/>
  <c r="AZ14348" i="42"/>
  <c r="BA14348" i="42"/>
  <c r="BB14348" i="42"/>
  <c r="AZ14349" i="42"/>
  <c r="BA14349" i="42"/>
  <c r="BB14349" i="42"/>
  <c r="AZ14350" i="42"/>
  <c r="BA14350" i="42"/>
  <c r="BB14350" i="42"/>
  <c r="AZ14351" i="42"/>
  <c r="BA14351" i="42"/>
  <c r="BB14351" i="42"/>
  <c r="AZ14352" i="42"/>
  <c r="BA14352" i="42"/>
  <c r="BB14352" i="42"/>
  <c r="AZ14353" i="42"/>
  <c r="BA14353" i="42"/>
  <c r="BB14353" i="42"/>
  <c r="AZ14354" i="42"/>
  <c r="BA14354" i="42"/>
  <c r="BB14354" i="42"/>
  <c r="AZ14355" i="42"/>
  <c r="BA14355" i="42"/>
  <c r="BB14355" i="42"/>
  <c r="AZ14356" i="42"/>
  <c r="BA14356" i="42"/>
  <c r="BB14356" i="42"/>
  <c r="AZ14357" i="42"/>
  <c r="BA14357" i="42"/>
  <c r="BB14357" i="42"/>
  <c r="AZ14358" i="42"/>
  <c r="BA14358" i="42"/>
  <c r="BB14358" i="42"/>
  <c r="AZ14359" i="42"/>
  <c r="BA14359" i="42"/>
  <c r="BB14359" i="42"/>
  <c r="AZ14360" i="42"/>
  <c r="BA14360" i="42"/>
  <c r="BB14360" i="42"/>
  <c r="AZ14361" i="42"/>
  <c r="BA14361" i="42"/>
  <c r="BB14361" i="42"/>
  <c r="AZ14362" i="42"/>
  <c r="BA14362" i="42"/>
  <c r="BB14362" i="42"/>
  <c r="AZ14363" i="42"/>
  <c r="BA14363" i="42"/>
  <c r="BB14363" i="42"/>
  <c r="AZ14364" i="42"/>
  <c r="BA14364" i="42"/>
  <c r="BB14364" i="42"/>
  <c r="AZ14365" i="42"/>
  <c r="BA14365" i="42"/>
  <c r="BB14365" i="42"/>
  <c r="AZ14366" i="42"/>
  <c r="BA14366" i="42"/>
  <c r="BB14366" i="42"/>
  <c r="AZ14367" i="42"/>
  <c r="BA14367" i="42"/>
  <c r="BB14367" i="42"/>
  <c r="AZ14368" i="42"/>
  <c r="BA14368" i="42"/>
  <c r="BB14368" i="42"/>
  <c r="AZ14369" i="42"/>
  <c r="BA14369" i="42"/>
  <c r="BB14369" i="42"/>
  <c r="AZ14370" i="42"/>
  <c r="BA14370" i="42"/>
  <c r="BB14370" i="42"/>
  <c r="AZ14371" i="42"/>
  <c r="BA14371" i="42"/>
  <c r="BB14371" i="42"/>
  <c r="AZ14372" i="42"/>
  <c r="BA14372" i="42"/>
  <c r="BB14372" i="42"/>
  <c r="AZ14373" i="42"/>
  <c r="BA14373" i="42"/>
  <c r="BB14373" i="42"/>
  <c r="AZ14374" i="42"/>
  <c r="BA14374" i="42"/>
  <c r="BB14374" i="42"/>
  <c r="AZ14375" i="42"/>
  <c r="BA14375" i="42"/>
  <c r="BB14375" i="42"/>
  <c r="AZ14376" i="42"/>
  <c r="BA14376" i="42"/>
  <c r="BB14376" i="42"/>
  <c r="AZ14377" i="42"/>
  <c r="BA14377" i="42"/>
  <c r="BB14377" i="42"/>
  <c r="AZ14378" i="42"/>
  <c r="BA14378" i="42"/>
  <c r="BB14378" i="42"/>
  <c r="AZ14379" i="42"/>
  <c r="BA14379" i="42"/>
  <c r="BB14379" i="42"/>
  <c r="AZ14380" i="42"/>
  <c r="BA14380" i="42"/>
  <c r="BB14380" i="42"/>
  <c r="AZ14381" i="42"/>
  <c r="BA14381" i="42"/>
  <c r="BB14381" i="42"/>
  <c r="AZ14382" i="42"/>
  <c r="BA14382" i="42"/>
  <c r="BB14382" i="42"/>
  <c r="AZ14383" i="42"/>
  <c r="BA14383" i="42"/>
  <c r="BB14383" i="42"/>
  <c r="AZ14384" i="42"/>
  <c r="BA14384" i="42"/>
  <c r="BB14384" i="42"/>
  <c r="AZ14385" i="42"/>
  <c r="BA14385" i="42"/>
  <c r="BB14385" i="42"/>
  <c r="AZ14386" i="42"/>
  <c r="BA14386" i="42"/>
  <c r="BB14386" i="42"/>
  <c r="AZ14387" i="42"/>
  <c r="BA14387" i="42"/>
  <c r="BB14387" i="42"/>
  <c r="AZ14388" i="42"/>
  <c r="BA14388" i="42"/>
  <c r="BB14388" i="42"/>
  <c r="AZ14389" i="42"/>
  <c r="BA14389" i="42"/>
  <c r="BB14389" i="42"/>
  <c r="AZ14390" i="42"/>
  <c r="BA14390" i="42"/>
  <c r="BB14390" i="42"/>
  <c r="AZ14391" i="42"/>
  <c r="BA14391" i="42"/>
  <c r="BB14391" i="42"/>
  <c r="AZ14392" i="42"/>
  <c r="BA14392" i="42"/>
  <c r="BB14392" i="42"/>
  <c r="AZ14393" i="42"/>
  <c r="BA14393" i="42"/>
  <c r="BB14393" i="42"/>
  <c r="AZ14394" i="42"/>
  <c r="BA14394" i="42"/>
  <c r="BB14394" i="42"/>
  <c r="AZ14395" i="42"/>
  <c r="BA14395" i="42"/>
  <c r="BB14395" i="42"/>
  <c r="AZ14396" i="42"/>
  <c r="BA14396" i="42"/>
  <c r="BB14396" i="42"/>
  <c r="AZ14397" i="42"/>
  <c r="BA14397" i="42"/>
  <c r="BB14397" i="42"/>
  <c r="AZ14398" i="42"/>
  <c r="BA14398" i="42"/>
  <c r="BB14398" i="42"/>
  <c r="AZ14399" i="42"/>
  <c r="BA14399" i="42"/>
  <c r="BB14399" i="42"/>
  <c r="AZ14400" i="42"/>
  <c r="BA14400" i="42"/>
  <c r="BB14400" i="42"/>
  <c r="AZ14401" i="42"/>
  <c r="BA14401" i="42"/>
  <c r="BB14401" i="42"/>
  <c r="AZ14402" i="42"/>
  <c r="BA14402" i="42"/>
  <c r="BB14402" i="42"/>
  <c r="AZ14403" i="42"/>
  <c r="BA14403" i="42"/>
  <c r="BB14403" i="42"/>
  <c r="AZ14404" i="42"/>
  <c r="BA14404" i="42"/>
  <c r="BB14404" i="42"/>
  <c r="AZ14405" i="42"/>
  <c r="BA14405" i="42"/>
  <c r="BB14405" i="42"/>
  <c r="AZ14406" i="42"/>
  <c r="BA14406" i="42"/>
  <c r="BB14406" i="42"/>
  <c r="AZ14407" i="42"/>
  <c r="BA14407" i="42"/>
  <c r="BB14407" i="42"/>
  <c r="AZ14408" i="42"/>
  <c r="BA14408" i="42"/>
  <c r="BB14408" i="42"/>
  <c r="AZ14409" i="42"/>
  <c r="BA14409" i="42"/>
  <c r="BB14409" i="42"/>
  <c r="AZ14410" i="42"/>
  <c r="BA14410" i="42"/>
  <c r="BB14410" i="42"/>
  <c r="AZ14411" i="42"/>
  <c r="BA14411" i="42"/>
  <c r="BB14411" i="42"/>
  <c r="AZ14412" i="42"/>
  <c r="BA14412" i="42"/>
  <c r="BB14412" i="42"/>
  <c r="AZ14413" i="42"/>
  <c r="BA14413" i="42"/>
  <c r="BB14413" i="42"/>
  <c r="AZ14414" i="42"/>
  <c r="BA14414" i="42"/>
  <c r="BB14414" i="42"/>
  <c r="AZ14415" i="42"/>
  <c r="BA14415" i="42"/>
  <c r="BB14415" i="42"/>
  <c r="AZ14416" i="42"/>
  <c r="BA14416" i="42"/>
  <c r="BB14416" i="42"/>
  <c r="AZ14417" i="42"/>
  <c r="BA14417" i="42"/>
  <c r="BB14417" i="42"/>
  <c r="AZ14418" i="42"/>
  <c r="BA14418" i="42"/>
  <c r="BB14418" i="42"/>
  <c r="AZ14419" i="42"/>
  <c r="BA14419" i="42"/>
  <c r="BB14419" i="42"/>
  <c r="AZ14420" i="42"/>
  <c r="BA14420" i="42"/>
  <c r="BB14420" i="42"/>
  <c r="AZ14421" i="42"/>
  <c r="BA14421" i="42"/>
  <c r="BB14421" i="42"/>
  <c r="AZ14422" i="42"/>
  <c r="BA14422" i="42"/>
  <c r="BB14422" i="42"/>
  <c r="AZ14423" i="42"/>
  <c r="BA14423" i="42"/>
  <c r="BB14423" i="42"/>
  <c r="AZ14424" i="42"/>
  <c r="BA14424" i="42"/>
  <c r="BB14424" i="42"/>
  <c r="AZ14425" i="42"/>
  <c r="BA14425" i="42"/>
  <c r="BB14425" i="42"/>
  <c r="AZ14426" i="42"/>
  <c r="BA14426" i="42"/>
  <c r="BB14426" i="42"/>
  <c r="AZ14427" i="42"/>
  <c r="BA14427" i="42"/>
  <c r="BB14427" i="42"/>
  <c r="AZ14428" i="42"/>
  <c r="BA14428" i="42"/>
  <c r="BB14428" i="42"/>
  <c r="AZ14429" i="42"/>
  <c r="BA14429" i="42"/>
  <c r="BB14429" i="42"/>
  <c r="AZ14430" i="42"/>
  <c r="BA14430" i="42"/>
  <c r="BB14430" i="42"/>
  <c r="AZ14431" i="42"/>
  <c r="BA14431" i="42"/>
  <c r="BB14431" i="42"/>
  <c r="AZ14432" i="42"/>
  <c r="BA14432" i="42"/>
  <c r="BB14432" i="42"/>
  <c r="AZ14433" i="42"/>
  <c r="BA14433" i="42"/>
  <c r="BB14433" i="42"/>
  <c r="AZ14434" i="42"/>
  <c r="BA14434" i="42"/>
  <c r="BB14434" i="42"/>
  <c r="AZ14435" i="42"/>
  <c r="BA14435" i="42"/>
  <c r="BB14435" i="42"/>
  <c r="AZ14436" i="42"/>
  <c r="BA14436" i="42"/>
  <c r="BB14436" i="42"/>
  <c r="AZ14437" i="42"/>
  <c r="BA14437" i="42"/>
  <c r="BB14437" i="42"/>
  <c r="AZ14438" i="42"/>
  <c r="BA14438" i="42"/>
  <c r="BB14438" i="42"/>
  <c r="AZ14439" i="42"/>
  <c r="BA14439" i="42"/>
  <c r="BB14439" i="42"/>
  <c r="AZ14440" i="42"/>
  <c r="BA14440" i="42"/>
  <c r="BB14440" i="42"/>
  <c r="AZ14441" i="42"/>
  <c r="BA14441" i="42"/>
  <c r="BB14441" i="42"/>
  <c r="AZ14442" i="42"/>
  <c r="BA14442" i="42"/>
  <c r="BB14442" i="42"/>
  <c r="AZ14443" i="42"/>
  <c r="BA14443" i="42"/>
  <c r="BB14443" i="42"/>
  <c r="AZ14444" i="42"/>
  <c r="BA14444" i="42"/>
  <c r="BB14444" i="42"/>
  <c r="AZ14445" i="42"/>
  <c r="BA14445" i="42"/>
  <c r="BB14445" i="42"/>
  <c r="AZ14446" i="42"/>
  <c r="BA14446" i="42"/>
  <c r="BB14446" i="42"/>
  <c r="AZ14447" i="42"/>
  <c r="BA14447" i="42"/>
  <c r="BB14447" i="42"/>
  <c r="AZ14448" i="42"/>
  <c r="BA14448" i="42"/>
  <c r="BB14448" i="42"/>
  <c r="AZ14449" i="42"/>
  <c r="BA14449" i="42"/>
  <c r="BB14449" i="42"/>
  <c r="AZ14450" i="42"/>
  <c r="BA14450" i="42"/>
  <c r="BB14450" i="42"/>
  <c r="AZ14451" i="42"/>
  <c r="BA14451" i="42"/>
  <c r="BB14451" i="42"/>
  <c r="AZ14452" i="42"/>
  <c r="BA14452" i="42"/>
  <c r="BB14452" i="42"/>
  <c r="AZ14453" i="42"/>
  <c r="BA14453" i="42"/>
  <c r="BB14453" i="42"/>
  <c r="AZ14454" i="42"/>
  <c r="BA14454" i="42"/>
  <c r="BB14454" i="42"/>
  <c r="AZ14455" i="42"/>
  <c r="BA14455" i="42"/>
  <c r="BB14455" i="42"/>
  <c r="AZ14456" i="42"/>
  <c r="BA14456" i="42"/>
  <c r="BB14456" i="42"/>
  <c r="AZ14457" i="42"/>
  <c r="BA14457" i="42"/>
  <c r="BB14457" i="42"/>
  <c r="AZ14458" i="42"/>
  <c r="BA14458" i="42"/>
  <c r="BB14458" i="42"/>
  <c r="AZ14459" i="42"/>
  <c r="BA14459" i="42"/>
  <c r="BB14459" i="42"/>
  <c r="AZ14460" i="42"/>
  <c r="BA14460" i="42"/>
  <c r="BB14460" i="42"/>
  <c r="AZ14461" i="42"/>
  <c r="BA14461" i="42"/>
  <c r="BB14461" i="42"/>
  <c r="AZ14462" i="42"/>
  <c r="BA14462" i="42"/>
  <c r="BB14462" i="42"/>
  <c r="AZ14463" i="42"/>
  <c r="BA14463" i="42"/>
  <c r="BB14463" i="42"/>
  <c r="AZ14464" i="42"/>
  <c r="BA14464" i="42"/>
  <c r="BB14464" i="42"/>
  <c r="AZ14465" i="42"/>
  <c r="BA14465" i="42"/>
  <c r="BB14465" i="42"/>
  <c r="AZ14466" i="42"/>
  <c r="BA14466" i="42"/>
  <c r="BB14466" i="42"/>
  <c r="AZ14467" i="42"/>
  <c r="BA14467" i="42"/>
  <c r="BB14467" i="42"/>
  <c r="AZ14468" i="42"/>
  <c r="BA14468" i="42"/>
  <c r="BB14468" i="42"/>
  <c r="AZ14469" i="42"/>
  <c r="BA14469" i="42"/>
  <c r="BB14469" i="42"/>
  <c r="AZ14470" i="42"/>
  <c r="BA14470" i="42"/>
  <c r="BB14470" i="42"/>
  <c r="AZ14471" i="42"/>
  <c r="BA14471" i="42"/>
  <c r="BB14471" i="42"/>
  <c r="AZ14472" i="42"/>
  <c r="BA14472" i="42"/>
  <c r="BB14472" i="42"/>
  <c r="AZ14473" i="42"/>
  <c r="BA14473" i="42"/>
  <c r="BB14473" i="42"/>
  <c r="AZ14474" i="42"/>
  <c r="BA14474" i="42"/>
  <c r="BB14474" i="42"/>
  <c r="AZ14475" i="42"/>
  <c r="BA14475" i="42"/>
  <c r="BB14475" i="42"/>
  <c r="AZ14476" i="42"/>
  <c r="BA14476" i="42"/>
  <c r="BB14476" i="42"/>
  <c r="AZ14477" i="42"/>
  <c r="BA14477" i="42"/>
  <c r="BB14477" i="42"/>
  <c r="AZ14478" i="42"/>
  <c r="BA14478" i="42"/>
  <c r="BB14478" i="42"/>
  <c r="AZ14479" i="42"/>
  <c r="BA14479" i="42"/>
  <c r="BB14479" i="42"/>
  <c r="AZ14480" i="42"/>
  <c r="BA14480" i="42"/>
  <c r="BB14480" i="42"/>
  <c r="AZ14481" i="42"/>
  <c r="BA14481" i="42"/>
  <c r="BB14481" i="42"/>
  <c r="AZ14482" i="42"/>
  <c r="BA14482" i="42"/>
  <c r="BB14482" i="42"/>
  <c r="AZ14483" i="42"/>
  <c r="BA14483" i="42"/>
  <c r="BB14483" i="42"/>
  <c r="AZ14484" i="42"/>
  <c r="BA14484" i="42"/>
  <c r="BB14484" i="42"/>
  <c r="AZ14485" i="42"/>
  <c r="BA14485" i="42"/>
  <c r="BB14485" i="42"/>
  <c r="AZ14486" i="42"/>
  <c r="BA14486" i="42"/>
  <c r="BB14486" i="42"/>
  <c r="AZ14487" i="42"/>
  <c r="BA14487" i="42"/>
  <c r="BB14487" i="42"/>
  <c r="AZ14488" i="42"/>
  <c r="BA14488" i="42"/>
  <c r="BB14488" i="42"/>
  <c r="AZ14489" i="42"/>
  <c r="BA14489" i="42"/>
  <c r="BB14489" i="42"/>
  <c r="AZ14490" i="42"/>
  <c r="BA14490" i="42"/>
  <c r="BB14490" i="42"/>
  <c r="AZ14491" i="42"/>
  <c r="BA14491" i="42"/>
  <c r="BB14491" i="42"/>
  <c r="AZ14492" i="42"/>
  <c r="BA14492" i="42"/>
  <c r="BB14492" i="42"/>
  <c r="AZ14493" i="42"/>
  <c r="BA14493" i="42"/>
  <c r="BB14493" i="42"/>
  <c r="AZ14494" i="42"/>
  <c r="BA14494" i="42"/>
  <c r="BB14494" i="42"/>
  <c r="AZ14495" i="42"/>
  <c r="BA14495" i="42"/>
  <c r="BB14495" i="42"/>
  <c r="AZ14496" i="42"/>
  <c r="BA14496" i="42"/>
  <c r="BB14496" i="42"/>
  <c r="AZ14497" i="42"/>
  <c r="BA14497" i="42"/>
  <c r="BB14497" i="42"/>
  <c r="AZ14498" i="42"/>
  <c r="BA14498" i="42"/>
  <c r="BB14498" i="42"/>
  <c r="AZ14499" i="42"/>
  <c r="BA14499" i="42"/>
  <c r="BB14499" i="42"/>
  <c r="AZ14500" i="42"/>
  <c r="BA14500" i="42"/>
  <c r="BB14500" i="42"/>
  <c r="AZ14501" i="42"/>
  <c r="BA14501" i="42"/>
  <c r="BB14501" i="42"/>
  <c r="AZ14502" i="42"/>
  <c r="BA14502" i="42"/>
  <c r="BB14502" i="42"/>
  <c r="AZ14503" i="42"/>
  <c r="BA14503" i="42"/>
  <c r="BB14503" i="42"/>
  <c r="AZ14504" i="42"/>
  <c r="BA14504" i="42"/>
  <c r="BB14504" i="42"/>
  <c r="AZ14505" i="42"/>
  <c r="BA14505" i="42"/>
  <c r="BB14505" i="42"/>
  <c r="AZ14506" i="42"/>
  <c r="BA14506" i="42"/>
  <c r="BB14506" i="42"/>
  <c r="AZ14507" i="42"/>
  <c r="BA14507" i="42"/>
  <c r="BB14507" i="42"/>
  <c r="AZ14508" i="42"/>
  <c r="BA14508" i="42"/>
  <c r="BB14508" i="42"/>
  <c r="AZ14509" i="42"/>
  <c r="BA14509" i="42"/>
  <c r="BB14509" i="42"/>
  <c r="AZ14510" i="42"/>
  <c r="BA14510" i="42"/>
  <c r="BB14510" i="42"/>
  <c r="AZ14511" i="42"/>
  <c r="BA14511" i="42"/>
  <c r="BB14511" i="42"/>
  <c r="AZ14512" i="42"/>
  <c r="BA14512" i="42"/>
  <c r="BB14512" i="42"/>
  <c r="AZ14513" i="42"/>
  <c r="BA14513" i="42"/>
  <c r="BB14513" i="42"/>
  <c r="AZ14514" i="42"/>
  <c r="BA14514" i="42"/>
  <c r="BB14514" i="42"/>
  <c r="AZ14515" i="42"/>
  <c r="BA14515" i="42"/>
  <c r="BB14515" i="42"/>
  <c r="AZ14516" i="42"/>
  <c r="BA14516" i="42"/>
  <c r="BB14516" i="42"/>
  <c r="AZ14517" i="42"/>
  <c r="BA14517" i="42"/>
  <c r="BB14517" i="42"/>
  <c r="AZ14518" i="42"/>
  <c r="BA14518" i="42"/>
  <c r="BB14518" i="42"/>
  <c r="AZ14519" i="42"/>
  <c r="BA14519" i="42"/>
  <c r="BB14519" i="42"/>
  <c r="AZ14520" i="42"/>
  <c r="BA14520" i="42"/>
  <c r="BB14520" i="42"/>
  <c r="AZ14521" i="42"/>
  <c r="BA14521" i="42"/>
  <c r="BB14521" i="42"/>
  <c r="AZ14522" i="42"/>
  <c r="BA14522" i="42"/>
  <c r="BB14522" i="42"/>
  <c r="AZ14523" i="42"/>
  <c r="BA14523" i="42"/>
  <c r="BB14523" i="42"/>
  <c r="AZ14524" i="42"/>
  <c r="BA14524" i="42"/>
  <c r="BB14524" i="42"/>
  <c r="AZ14525" i="42"/>
  <c r="BA14525" i="42"/>
  <c r="BB14525" i="42"/>
  <c r="AZ14526" i="42"/>
  <c r="BA14526" i="42"/>
  <c r="BB14526" i="42"/>
  <c r="AZ14527" i="42"/>
  <c r="BA14527" i="42"/>
  <c r="BB14527" i="42"/>
  <c r="AZ14528" i="42"/>
  <c r="BA14528" i="42"/>
  <c r="BB14528" i="42"/>
  <c r="AZ14529" i="42"/>
  <c r="BA14529" i="42"/>
  <c r="BB14529" i="42"/>
  <c r="AZ14530" i="42"/>
  <c r="BA14530" i="42"/>
  <c r="BB14530" i="42"/>
  <c r="AZ14531" i="42"/>
  <c r="BA14531" i="42"/>
  <c r="BB14531" i="42"/>
  <c r="AZ14532" i="42"/>
  <c r="BA14532" i="42"/>
  <c r="BB14532" i="42"/>
  <c r="AZ14533" i="42"/>
  <c r="BA14533" i="42"/>
  <c r="BB14533" i="42"/>
  <c r="AZ14534" i="42"/>
  <c r="BA14534" i="42"/>
  <c r="BB14534" i="42"/>
  <c r="AZ14535" i="42"/>
  <c r="BA14535" i="42"/>
  <c r="BB14535" i="42"/>
  <c r="AZ14536" i="42"/>
  <c r="BA14536" i="42"/>
  <c r="BB14536" i="42"/>
  <c r="AZ14537" i="42"/>
  <c r="BA14537" i="42"/>
  <c r="BB14537" i="42"/>
  <c r="AZ14538" i="42"/>
  <c r="BA14538" i="42"/>
  <c r="BB14538" i="42"/>
  <c r="AZ14539" i="42"/>
  <c r="BA14539" i="42"/>
  <c r="BB14539" i="42"/>
  <c r="AZ14540" i="42"/>
  <c r="BA14540" i="42"/>
  <c r="BB14540" i="42"/>
  <c r="AZ14541" i="42"/>
  <c r="BA14541" i="42"/>
  <c r="BB14541" i="42"/>
  <c r="AZ14542" i="42"/>
  <c r="BA14542" i="42"/>
  <c r="BB14542" i="42"/>
  <c r="AZ14543" i="42"/>
  <c r="BA14543" i="42"/>
  <c r="BB14543" i="42"/>
  <c r="AZ14544" i="42"/>
  <c r="BA14544" i="42"/>
  <c r="BB14544" i="42"/>
  <c r="AZ14545" i="42"/>
  <c r="BA14545" i="42"/>
  <c r="BB14545" i="42"/>
  <c r="AZ14546" i="42"/>
  <c r="BA14546" i="42"/>
  <c r="BB14546" i="42"/>
  <c r="AZ14547" i="42"/>
  <c r="BA14547" i="42"/>
  <c r="BB14547" i="42"/>
  <c r="AZ14548" i="42"/>
  <c r="BA14548" i="42"/>
  <c r="BB14548" i="42"/>
  <c r="AZ14549" i="42"/>
  <c r="BA14549" i="42"/>
  <c r="BB14549" i="42"/>
  <c r="AZ14550" i="42"/>
  <c r="BA14550" i="42"/>
  <c r="BB14550" i="42"/>
  <c r="AZ14551" i="42"/>
  <c r="BA14551" i="42"/>
  <c r="BB14551" i="42"/>
  <c r="AZ14552" i="42"/>
  <c r="BA14552" i="42"/>
  <c r="BB14552" i="42"/>
  <c r="AZ14553" i="42"/>
  <c r="BA14553" i="42"/>
  <c r="BB14553" i="42"/>
  <c r="AZ14554" i="42"/>
  <c r="BA14554" i="42"/>
  <c r="BB14554" i="42"/>
  <c r="AZ14555" i="42"/>
  <c r="BA14555" i="42"/>
  <c r="BB14555" i="42"/>
  <c r="AZ14556" i="42"/>
  <c r="BA14556" i="42"/>
  <c r="BB14556" i="42"/>
  <c r="AZ14557" i="42"/>
  <c r="BA14557" i="42"/>
  <c r="BB14557" i="42"/>
  <c r="AZ14558" i="42"/>
  <c r="BA14558" i="42"/>
  <c r="BB14558" i="42"/>
  <c r="AZ14559" i="42"/>
  <c r="BA14559" i="42"/>
  <c r="BB14559" i="42"/>
  <c r="AZ14560" i="42"/>
  <c r="BA14560" i="42"/>
  <c r="BB14560" i="42"/>
  <c r="AZ14561" i="42"/>
  <c r="BA14561" i="42"/>
  <c r="BB14561" i="42"/>
  <c r="AZ14562" i="42"/>
  <c r="BA14562" i="42"/>
  <c r="BB14562" i="42"/>
  <c r="AZ14563" i="42"/>
  <c r="BA14563" i="42"/>
  <c r="BB14563" i="42"/>
  <c r="AZ14564" i="42"/>
  <c r="BA14564" i="42"/>
  <c r="BB14564" i="42"/>
  <c r="AZ14565" i="42"/>
  <c r="BA14565" i="42"/>
  <c r="BB14565" i="42"/>
  <c r="AZ14566" i="42"/>
  <c r="BA14566" i="42"/>
  <c r="BB14566" i="42"/>
  <c r="AZ14567" i="42"/>
  <c r="BA14567" i="42"/>
  <c r="BB14567" i="42"/>
  <c r="AZ14568" i="42"/>
  <c r="BA14568" i="42"/>
  <c r="BB14568" i="42"/>
  <c r="AZ14569" i="42"/>
  <c r="BA14569" i="42"/>
  <c r="BB14569" i="42"/>
  <c r="AZ14570" i="42"/>
  <c r="BA14570" i="42"/>
  <c r="BB14570" i="42"/>
  <c r="AZ14571" i="42"/>
  <c r="BA14571" i="42"/>
  <c r="BB14571" i="42"/>
  <c r="AZ14572" i="42"/>
  <c r="BA14572" i="42"/>
  <c r="BB14572" i="42"/>
  <c r="AZ14573" i="42"/>
  <c r="BA14573" i="42"/>
  <c r="BB14573" i="42"/>
  <c r="AZ14574" i="42"/>
  <c r="BA14574" i="42"/>
  <c r="BB14574" i="42"/>
  <c r="AZ14575" i="42"/>
  <c r="BA14575" i="42"/>
  <c r="BB14575" i="42"/>
  <c r="AZ14576" i="42"/>
  <c r="BA14576" i="42"/>
  <c r="BB14576" i="42"/>
  <c r="AZ14577" i="42"/>
  <c r="BA14577" i="42"/>
  <c r="BB14577" i="42"/>
  <c r="AZ14578" i="42"/>
  <c r="BA14578" i="42"/>
  <c r="BB14578" i="42"/>
  <c r="AZ14579" i="42"/>
  <c r="BA14579" i="42"/>
  <c r="BB14579" i="42"/>
  <c r="AZ14580" i="42"/>
  <c r="BA14580" i="42"/>
  <c r="BB14580" i="42"/>
  <c r="AZ14581" i="42"/>
  <c r="BA14581" i="42"/>
  <c r="BB14581" i="42"/>
  <c r="AZ14582" i="42"/>
  <c r="BA14582" i="42"/>
  <c r="BB14582" i="42"/>
  <c r="AZ14583" i="42"/>
  <c r="BA14583" i="42"/>
  <c r="BB14583" i="42"/>
  <c r="AZ14584" i="42"/>
  <c r="BA14584" i="42"/>
  <c r="BB14584" i="42"/>
  <c r="AZ14585" i="42"/>
  <c r="BA14585" i="42"/>
  <c r="BB14585" i="42"/>
  <c r="AZ14586" i="42"/>
  <c r="BA14586" i="42"/>
  <c r="BB14586" i="42"/>
  <c r="AZ14587" i="42"/>
  <c r="BA14587" i="42"/>
  <c r="BB14587" i="42"/>
  <c r="AZ14588" i="42"/>
  <c r="BA14588" i="42"/>
  <c r="BB14588" i="42"/>
  <c r="AZ14589" i="42"/>
  <c r="BA14589" i="42"/>
  <c r="BB14589" i="42"/>
  <c r="AZ14590" i="42"/>
  <c r="BA14590" i="42"/>
  <c r="BB14590" i="42"/>
  <c r="AZ14591" i="42"/>
  <c r="BA14591" i="42"/>
  <c r="BB14591" i="42"/>
  <c r="AZ14592" i="42"/>
  <c r="BA14592" i="42"/>
  <c r="BB14592" i="42"/>
  <c r="AZ14593" i="42"/>
  <c r="BA14593" i="42"/>
  <c r="BB14593" i="42"/>
  <c r="AZ14594" i="42"/>
  <c r="BA14594" i="42"/>
  <c r="BB14594" i="42"/>
  <c r="AZ14595" i="42"/>
  <c r="BA14595" i="42"/>
  <c r="BB14595" i="42"/>
  <c r="AZ14596" i="42"/>
  <c r="BA14596" i="42"/>
  <c r="BB14596" i="42"/>
  <c r="AZ14597" i="42"/>
  <c r="BA14597" i="42"/>
  <c r="BB14597" i="42"/>
  <c r="AZ14598" i="42"/>
  <c r="BA14598" i="42"/>
  <c r="BB14598" i="42"/>
  <c r="AZ14599" i="42"/>
  <c r="BA14599" i="42"/>
  <c r="BB14599" i="42"/>
  <c r="AZ14600" i="42"/>
  <c r="BA14600" i="42"/>
  <c r="BB14600" i="42"/>
  <c r="AZ14601" i="42"/>
  <c r="BA14601" i="42"/>
  <c r="BB14601" i="42"/>
  <c r="AZ14602" i="42"/>
  <c r="BA14602" i="42"/>
  <c r="BB14602" i="42"/>
  <c r="AZ14603" i="42"/>
  <c r="BA14603" i="42"/>
  <c r="BB14603" i="42"/>
  <c r="AZ14604" i="42"/>
  <c r="BA14604" i="42"/>
  <c r="BB14604" i="42"/>
  <c r="AZ14605" i="42"/>
  <c r="BA14605" i="42"/>
  <c r="BB14605" i="42"/>
  <c r="AZ14606" i="42"/>
  <c r="BA14606" i="42"/>
  <c r="BB14606" i="42"/>
  <c r="AZ14607" i="42"/>
  <c r="BA14607" i="42"/>
  <c r="BB14607" i="42"/>
  <c r="AZ14608" i="42"/>
  <c r="BA14608" i="42"/>
  <c r="BB14608" i="42"/>
  <c r="AZ14609" i="42"/>
  <c r="BA14609" i="42"/>
  <c r="BB14609" i="42"/>
  <c r="AZ14610" i="42"/>
  <c r="BA14610" i="42"/>
  <c r="BB14610" i="42"/>
  <c r="AZ14611" i="42"/>
  <c r="BA14611" i="42"/>
  <c r="BB14611" i="42"/>
  <c r="AZ14612" i="42"/>
  <c r="BA14612" i="42"/>
  <c r="BB14612" i="42"/>
  <c r="AZ14613" i="42"/>
  <c r="BA14613" i="42"/>
  <c r="BB14613" i="42"/>
  <c r="AZ14614" i="42"/>
  <c r="BA14614" i="42"/>
  <c r="BB14614" i="42"/>
  <c r="AZ14615" i="42"/>
  <c r="BA14615" i="42"/>
  <c r="BB14615" i="42"/>
  <c r="AZ14616" i="42"/>
  <c r="BA14616" i="42"/>
  <c r="BB14616" i="42"/>
  <c r="AZ14617" i="42"/>
  <c r="BA14617" i="42"/>
  <c r="BB14617" i="42"/>
  <c r="AZ14618" i="42"/>
  <c r="BA14618" i="42"/>
  <c r="BB14618" i="42"/>
  <c r="AZ14619" i="42"/>
  <c r="BA14619" i="42"/>
  <c r="BB14619" i="42"/>
  <c r="AZ14620" i="42"/>
  <c r="BA14620" i="42"/>
  <c r="BB14620" i="42"/>
  <c r="AZ14621" i="42"/>
  <c r="BA14621" i="42"/>
  <c r="BB14621" i="42"/>
  <c r="AZ14622" i="42"/>
  <c r="BA14622" i="42"/>
  <c r="BB14622" i="42"/>
  <c r="AZ14623" i="42"/>
  <c r="BA14623" i="42"/>
  <c r="BB14623" i="42"/>
  <c r="AZ14624" i="42"/>
  <c r="BA14624" i="42"/>
  <c r="BB14624" i="42"/>
  <c r="AZ14625" i="42"/>
  <c r="BA14625" i="42"/>
  <c r="BB14625" i="42"/>
  <c r="AZ14626" i="42"/>
  <c r="BA14626" i="42"/>
  <c r="BB14626" i="42"/>
  <c r="AZ14627" i="42"/>
  <c r="BA14627" i="42"/>
  <c r="BB14627" i="42"/>
  <c r="AZ14628" i="42"/>
  <c r="BA14628" i="42"/>
  <c r="BB14628" i="42"/>
  <c r="AZ14629" i="42"/>
  <c r="BA14629" i="42"/>
  <c r="BB14629" i="42"/>
  <c r="AZ14630" i="42"/>
  <c r="BA14630" i="42"/>
  <c r="BB14630" i="42"/>
  <c r="AZ14631" i="42"/>
  <c r="BA14631" i="42"/>
  <c r="BB14631" i="42"/>
  <c r="AZ14632" i="42"/>
  <c r="BA14632" i="42"/>
  <c r="BB14632" i="42"/>
  <c r="AZ14633" i="42"/>
  <c r="BA14633" i="42"/>
  <c r="BB14633" i="42"/>
  <c r="AZ14634" i="42"/>
  <c r="BA14634" i="42"/>
  <c r="BB14634" i="42"/>
  <c r="AZ14635" i="42"/>
  <c r="BA14635" i="42"/>
  <c r="BB14635" i="42"/>
  <c r="AZ14636" i="42"/>
  <c r="BA14636" i="42"/>
  <c r="BB14636" i="42"/>
  <c r="AZ14637" i="42"/>
  <c r="BA14637" i="42"/>
  <c r="BB14637" i="42"/>
  <c r="AZ14638" i="42"/>
  <c r="BA14638" i="42"/>
  <c r="BB14638" i="42"/>
  <c r="AZ14639" i="42"/>
  <c r="BA14639" i="42"/>
  <c r="BB14639" i="42"/>
  <c r="AZ14640" i="42"/>
  <c r="BA14640" i="42"/>
  <c r="BB14640" i="42"/>
  <c r="AZ14641" i="42"/>
  <c r="BA14641" i="42"/>
  <c r="BB14641" i="42"/>
  <c r="AZ14642" i="42"/>
  <c r="BA14642" i="42"/>
  <c r="BB14642" i="42"/>
  <c r="AZ14643" i="42"/>
  <c r="BA14643" i="42"/>
  <c r="BB14643" i="42"/>
  <c r="AZ14644" i="42"/>
  <c r="BA14644" i="42"/>
  <c r="BB14644" i="42"/>
  <c r="AZ14645" i="42"/>
  <c r="BA14645" i="42"/>
  <c r="BB14645" i="42"/>
  <c r="AZ14646" i="42"/>
  <c r="BA14646" i="42"/>
  <c r="BB14646" i="42"/>
  <c r="AZ14647" i="42"/>
  <c r="BA14647" i="42"/>
  <c r="BB14647" i="42"/>
  <c r="AZ14648" i="42"/>
  <c r="BA14648" i="42"/>
  <c r="BB14648" i="42"/>
  <c r="AZ14649" i="42"/>
  <c r="BA14649" i="42"/>
  <c r="BB14649" i="42"/>
  <c r="AZ14650" i="42"/>
  <c r="BA14650" i="42"/>
  <c r="BB14650" i="42"/>
  <c r="AZ14651" i="42"/>
  <c r="BA14651" i="42"/>
  <c r="BB14651" i="42"/>
  <c r="AZ14652" i="42"/>
  <c r="BA14652" i="42"/>
  <c r="BB14652" i="42"/>
  <c r="AZ14653" i="42"/>
  <c r="BA14653" i="42"/>
  <c r="BB14653" i="42"/>
  <c r="AZ14654" i="42"/>
  <c r="BA14654" i="42"/>
  <c r="BB14654" i="42"/>
  <c r="AZ14655" i="42"/>
  <c r="BA14655" i="42"/>
  <c r="BB14655" i="42"/>
  <c r="AZ14656" i="42"/>
  <c r="BA14656" i="42"/>
  <c r="BB14656" i="42"/>
  <c r="AZ14657" i="42"/>
  <c r="BA14657" i="42"/>
  <c r="BB14657" i="42"/>
  <c r="AZ14658" i="42"/>
  <c r="BA14658" i="42"/>
  <c r="BB14658" i="42"/>
  <c r="AZ14659" i="42"/>
  <c r="BA14659" i="42"/>
  <c r="BB14659" i="42"/>
  <c r="AZ14660" i="42"/>
  <c r="BA14660" i="42"/>
  <c r="BB14660" i="42"/>
  <c r="AZ14661" i="42"/>
  <c r="BA14661" i="42"/>
  <c r="BB14661" i="42"/>
  <c r="AZ14662" i="42"/>
  <c r="BA14662" i="42"/>
  <c r="BB14662" i="42"/>
  <c r="AZ14663" i="42"/>
  <c r="BA14663" i="42"/>
  <c r="BB14663" i="42"/>
  <c r="AZ14664" i="42"/>
  <c r="BA14664" i="42"/>
  <c r="BB14664" i="42"/>
  <c r="AZ14665" i="42"/>
  <c r="BA14665" i="42"/>
  <c r="BB14665" i="42"/>
  <c r="AZ14666" i="42"/>
  <c r="BA14666" i="42"/>
  <c r="BB14666" i="42"/>
  <c r="AZ14667" i="42"/>
  <c r="BA14667" i="42"/>
  <c r="BB14667" i="42"/>
  <c r="AZ14668" i="42"/>
  <c r="BA14668" i="42"/>
  <c r="BB14668" i="42"/>
  <c r="AZ14669" i="42"/>
  <c r="BA14669" i="42"/>
  <c r="BB14669" i="42"/>
  <c r="AZ14670" i="42"/>
  <c r="BA14670" i="42"/>
  <c r="BB14670" i="42"/>
  <c r="AZ14671" i="42"/>
  <c r="BA14671" i="42"/>
  <c r="BB14671" i="42"/>
  <c r="AZ14672" i="42"/>
  <c r="BA14672" i="42"/>
  <c r="BB14672" i="42"/>
  <c r="AZ14673" i="42"/>
  <c r="BA14673" i="42"/>
  <c r="BB14673" i="42"/>
  <c r="AZ14674" i="42"/>
  <c r="BA14674" i="42"/>
  <c r="BB14674" i="42"/>
  <c r="AZ14675" i="42"/>
  <c r="BA14675" i="42"/>
  <c r="BB14675" i="42"/>
  <c r="AZ14676" i="42"/>
  <c r="BA14676" i="42"/>
  <c r="BB14676" i="42"/>
  <c r="AZ14677" i="42"/>
  <c r="BA14677" i="42"/>
  <c r="BB14677" i="42"/>
  <c r="AZ14678" i="42"/>
  <c r="BA14678" i="42"/>
  <c r="BB14678" i="42"/>
  <c r="AZ14679" i="42"/>
  <c r="BA14679" i="42"/>
  <c r="BB14679" i="42"/>
  <c r="AZ14680" i="42"/>
  <c r="BA14680" i="42"/>
  <c r="BB14680" i="42"/>
  <c r="AZ14681" i="42"/>
  <c r="BA14681" i="42"/>
  <c r="BB14681" i="42"/>
  <c r="AZ14682" i="42"/>
  <c r="BA14682" i="42"/>
  <c r="BB14682" i="42"/>
  <c r="AZ14683" i="42"/>
  <c r="BA14683" i="42"/>
  <c r="BB14683" i="42"/>
  <c r="AZ14684" i="42"/>
  <c r="BA14684" i="42"/>
  <c r="BB14684" i="42"/>
  <c r="AZ14685" i="42"/>
  <c r="BA14685" i="42"/>
  <c r="BB14685" i="42"/>
  <c r="AZ14686" i="42"/>
  <c r="BA14686" i="42"/>
  <c r="BB14686" i="42"/>
  <c r="AZ14687" i="42"/>
  <c r="BA14687" i="42"/>
  <c r="BB14687" i="42"/>
  <c r="AZ14688" i="42"/>
  <c r="BA14688" i="42"/>
  <c r="BB14688" i="42"/>
  <c r="AZ14689" i="42"/>
  <c r="BA14689" i="42"/>
  <c r="BB14689" i="42"/>
  <c r="AZ14690" i="42"/>
  <c r="BA14690" i="42"/>
  <c r="BB14690" i="42"/>
  <c r="AZ14691" i="42"/>
  <c r="BA14691" i="42"/>
  <c r="BB14691" i="42"/>
  <c r="AZ14692" i="42"/>
  <c r="BA14692" i="42"/>
  <c r="BB14692" i="42"/>
  <c r="AZ14693" i="42"/>
  <c r="BA14693" i="42"/>
  <c r="BB14693" i="42"/>
  <c r="AZ14694" i="42"/>
  <c r="BA14694" i="42"/>
  <c r="BB14694" i="42"/>
  <c r="AZ14695" i="42"/>
  <c r="BA14695" i="42"/>
  <c r="BB14695" i="42"/>
  <c r="AZ14696" i="42"/>
  <c r="BA14696" i="42"/>
  <c r="BB14696" i="42"/>
  <c r="AZ14697" i="42"/>
  <c r="BA14697" i="42"/>
  <c r="BB14697" i="42"/>
  <c r="AZ14698" i="42"/>
  <c r="BA14698" i="42"/>
  <c r="BB14698" i="42"/>
  <c r="AZ14699" i="42"/>
  <c r="BA14699" i="42"/>
  <c r="BB14699" i="42"/>
  <c r="AZ14700" i="42"/>
  <c r="BA14700" i="42"/>
  <c r="BB14700" i="42"/>
  <c r="AZ14701" i="42"/>
  <c r="BA14701" i="42"/>
  <c r="BB14701" i="42"/>
  <c r="AZ14702" i="42"/>
  <c r="BA14702" i="42"/>
  <c r="BB14702" i="42"/>
  <c r="AZ14703" i="42"/>
  <c r="BA14703" i="42"/>
  <c r="BB14703" i="42"/>
  <c r="AZ14704" i="42"/>
  <c r="BA14704" i="42"/>
  <c r="BB14704" i="42"/>
  <c r="AZ14705" i="42"/>
  <c r="BA14705" i="42"/>
  <c r="BB14705" i="42"/>
  <c r="AZ14706" i="42"/>
  <c r="BA14706" i="42"/>
  <c r="BB14706" i="42"/>
  <c r="AZ14707" i="42"/>
  <c r="BA14707" i="42"/>
  <c r="BB14707" i="42"/>
  <c r="AZ14708" i="42"/>
  <c r="BA14708" i="42"/>
  <c r="BB14708" i="42"/>
  <c r="AZ14709" i="42"/>
  <c r="BA14709" i="42"/>
  <c r="BB14709" i="42"/>
  <c r="AZ14710" i="42"/>
  <c r="BA14710" i="42"/>
  <c r="BB14710" i="42"/>
  <c r="AZ14711" i="42"/>
  <c r="BA14711" i="42"/>
  <c r="BB14711" i="42"/>
  <c r="AZ14712" i="42"/>
  <c r="BA14712" i="42"/>
  <c r="BB14712" i="42"/>
  <c r="AZ14713" i="42"/>
  <c r="BA14713" i="42"/>
  <c r="BB14713" i="42"/>
  <c r="AZ14714" i="42"/>
  <c r="BA14714" i="42"/>
  <c r="BB14714" i="42"/>
  <c r="AZ14715" i="42"/>
  <c r="BA14715" i="42"/>
  <c r="BB14715" i="42"/>
  <c r="AZ14716" i="42"/>
  <c r="BA14716" i="42"/>
  <c r="BB14716" i="42"/>
  <c r="AZ14717" i="42"/>
  <c r="BA14717" i="42"/>
  <c r="BB14717" i="42"/>
  <c r="AZ14718" i="42"/>
  <c r="BA14718" i="42"/>
  <c r="BB14718" i="42"/>
  <c r="AZ14719" i="42"/>
  <c r="BA14719" i="42"/>
  <c r="BB14719" i="42"/>
  <c r="AZ14720" i="42"/>
  <c r="BA14720" i="42"/>
  <c r="BB14720" i="42"/>
  <c r="AZ14721" i="42"/>
  <c r="BA14721" i="42"/>
  <c r="BB14721" i="42"/>
  <c r="AZ14722" i="42"/>
  <c r="BA14722" i="42"/>
  <c r="BB14722" i="42"/>
  <c r="AZ14723" i="42"/>
  <c r="BA14723" i="42"/>
  <c r="BB14723" i="42"/>
  <c r="AZ14724" i="42"/>
  <c r="BA14724" i="42"/>
  <c r="BB14724" i="42"/>
  <c r="AZ14725" i="42"/>
  <c r="BA14725" i="42"/>
  <c r="BB14725" i="42"/>
  <c r="AZ14726" i="42"/>
  <c r="BA14726" i="42"/>
  <c r="BB14726" i="42"/>
  <c r="AZ14727" i="42"/>
  <c r="BA14727" i="42"/>
  <c r="BB14727" i="42"/>
  <c r="AZ14728" i="42"/>
  <c r="BA14728" i="42"/>
  <c r="BB14728" i="42"/>
  <c r="AZ14729" i="42"/>
  <c r="BA14729" i="42"/>
  <c r="BB14729" i="42"/>
  <c r="AZ14730" i="42"/>
  <c r="BA14730" i="42"/>
  <c r="BB14730" i="42"/>
  <c r="AZ14731" i="42"/>
  <c r="BA14731" i="42"/>
  <c r="BB14731" i="42"/>
  <c r="AZ14732" i="42"/>
  <c r="BA14732" i="42"/>
  <c r="BB14732" i="42"/>
  <c r="AZ14733" i="42"/>
  <c r="BA14733" i="42"/>
  <c r="BB14733" i="42"/>
  <c r="AZ14734" i="42"/>
  <c r="BA14734" i="42"/>
  <c r="BB14734" i="42"/>
  <c r="AZ14735" i="42"/>
  <c r="BA14735" i="42"/>
  <c r="BB14735" i="42"/>
  <c r="AZ14736" i="42"/>
  <c r="BA14736" i="42"/>
  <c r="BB14736" i="42"/>
  <c r="AZ14737" i="42"/>
  <c r="BA14737" i="42"/>
  <c r="BB14737" i="42"/>
  <c r="AZ14738" i="42"/>
  <c r="BA14738" i="42"/>
  <c r="BB14738" i="42"/>
  <c r="AZ14739" i="42"/>
  <c r="BA14739" i="42"/>
  <c r="BB14739" i="42"/>
  <c r="AZ14740" i="42"/>
  <c r="BA14740" i="42"/>
  <c r="BB14740" i="42"/>
  <c r="AZ14741" i="42"/>
  <c r="BA14741" i="42"/>
  <c r="BB14741" i="42"/>
  <c r="AZ14742" i="42"/>
  <c r="BA14742" i="42"/>
  <c r="BB14742" i="42"/>
  <c r="AZ14743" i="42"/>
  <c r="BA14743" i="42"/>
  <c r="BB14743" i="42"/>
  <c r="AZ14744" i="42"/>
  <c r="BA14744" i="42"/>
  <c r="BB14744" i="42"/>
  <c r="AZ14745" i="42"/>
  <c r="BA14745" i="42"/>
  <c r="BB14745" i="42"/>
  <c r="AZ14746" i="42"/>
  <c r="BA14746" i="42"/>
  <c r="BB14746" i="42"/>
  <c r="AZ14747" i="42"/>
  <c r="BA14747" i="42"/>
  <c r="BB14747" i="42"/>
  <c r="AZ14748" i="42"/>
  <c r="BA14748" i="42"/>
  <c r="BB14748" i="42"/>
  <c r="AZ14749" i="42"/>
  <c r="BA14749" i="42"/>
  <c r="BB14749" i="42"/>
  <c r="AZ14750" i="42"/>
  <c r="BA14750" i="42"/>
  <c r="BB14750" i="42"/>
  <c r="AZ14751" i="42"/>
  <c r="BA14751" i="42"/>
  <c r="BB14751" i="42"/>
  <c r="AZ14752" i="42"/>
  <c r="BA14752" i="42"/>
  <c r="BB14752" i="42"/>
  <c r="AZ14753" i="42"/>
  <c r="BA14753" i="42"/>
  <c r="BB14753" i="42"/>
  <c r="AZ14754" i="42"/>
  <c r="BA14754" i="42"/>
  <c r="BB14754" i="42"/>
  <c r="AZ14755" i="42"/>
  <c r="BA14755" i="42"/>
  <c r="BB14755" i="42"/>
  <c r="AZ14756" i="42"/>
  <c r="BA14756" i="42"/>
  <c r="BB14756" i="42"/>
  <c r="AZ14757" i="42"/>
  <c r="BA14757" i="42"/>
  <c r="BB14757" i="42"/>
  <c r="AZ14758" i="42"/>
  <c r="BA14758" i="42"/>
  <c r="BB14758" i="42"/>
  <c r="AZ14759" i="42"/>
  <c r="BA14759" i="42"/>
  <c r="BB14759" i="42"/>
  <c r="AZ14760" i="42"/>
  <c r="BA14760" i="42"/>
  <c r="BB14760" i="42"/>
  <c r="AZ14761" i="42"/>
  <c r="BA14761" i="42"/>
  <c r="BB14761" i="42"/>
  <c r="AZ14762" i="42"/>
  <c r="BA14762" i="42"/>
  <c r="BB14762" i="42"/>
  <c r="AZ14763" i="42"/>
  <c r="BA14763" i="42"/>
  <c r="BB14763" i="42"/>
  <c r="AZ14764" i="42"/>
  <c r="BA14764" i="42"/>
  <c r="BB14764" i="42"/>
  <c r="AZ14765" i="42"/>
  <c r="BA14765" i="42"/>
  <c r="BB14765" i="42"/>
  <c r="AZ14766" i="42"/>
  <c r="BA14766" i="42"/>
  <c r="BB14766" i="42"/>
  <c r="AZ14767" i="42"/>
  <c r="BA14767" i="42"/>
  <c r="BB14767" i="42"/>
  <c r="AZ14768" i="42"/>
  <c r="BA14768" i="42"/>
  <c r="BB14768" i="42"/>
  <c r="AZ14769" i="42"/>
  <c r="BA14769" i="42"/>
  <c r="BB14769" i="42"/>
  <c r="AZ14770" i="42"/>
  <c r="BA14770" i="42"/>
  <c r="BB14770" i="42"/>
  <c r="AZ14771" i="42"/>
  <c r="BA14771" i="42"/>
  <c r="BB14771" i="42"/>
  <c r="AZ14772" i="42"/>
  <c r="BA14772" i="42"/>
  <c r="BB14772" i="42"/>
  <c r="AZ14773" i="42"/>
  <c r="BA14773" i="42"/>
  <c r="BB14773" i="42"/>
  <c r="AZ14774" i="42"/>
  <c r="BA14774" i="42"/>
  <c r="BB14774" i="42"/>
  <c r="AZ14775" i="42"/>
  <c r="BA14775" i="42"/>
  <c r="BB14775" i="42"/>
  <c r="AZ14776" i="42"/>
  <c r="BA14776" i="42"/>
  <c r="BB14776" i="42"/>
  <c r="AZ14777" i="42"/>
  <c r="BA14777" i="42"/>
  <c r="BB14777" i="42"/>
  <c r="AZ14778" i="42"/>
  <c r="BA14778" i="42"/>
  <c r="BB14778" i="42"/>
  <c r="AZ14779" i="42"/>
  <c r="BA14779" i="42"/>
  <c r="BB14779" i="42"/>
  <c r="AZ14780" i="42"/>
  <c r="BA14780" i="42"/>
  <c r="BB14780" i="42"/>
  <c r="AZ14781" i="42"/>
  <c r="BA14781" i="42"/>
  <c r="BB14781" i="42"/>
  <c r="AZ14782" i="42"/>
  <c r="BA14782" i="42"/>
  <c r="BB14782" i="42"/>
  <c r="AZ14783" i="42"/>
  <c r="BA14783" i="42"/>
  <c r="BB14783" i="42"/>
  <c r="AZ14784" i="42"/>
  <c r="BA14784" i="42"/>
  <c r="BB14784" i="42"/>
  <c r="AZ14785" i="42"/>
  <c r="BA14785" i="42"/>
  <c r="BB14785" i="42"/>
  <c r="AZ14786" i="42"/>
  <c r="BA14786" i="42"/>
  <c r="BB14786" i="42"/>
  <c r="AZ14787" i="42"/>
  <c r="BA14787" i="42"/>
  <c r="BB14787" i="42"/>
  <c r="AZ14788" i="42"/>
  <c r="BA14788" i="42"/>
  <c r="BB14788" i="42"/>
  <c r="AZ14789" i="42"/>
  <c r="BA14789" i="42"/>
  <c r="BB14789" i="42"/>
  <c r="AZ14790" i="42"/>
  <c r="BA14790" i="42"/>
  <c r="BB14790" i="42"/>
  <c r="AZ14791" i="42"/>
  <c r="BA14791" i="42"/>
  <c r="BB14791" i="42"/>
  <c r="AZ14792" i="42"/>
  <c r="BA14792" i="42"/>
  <c r="BB14792" i="42"/>
  <c r="AZ14793" i="42"/>
  <c r="BA14793" i="42"/>
  <c r="BB14793" i="42"/>
  <c r="AZ14794" i="42"/>
  <c r="BA14794" i="42"/>
  <c r="BB14794" i="42"/>
  <c r="AZ14795" i="42"/>
  <c r="BA14795" i="42"/>
  <c r="BB14795" i="42"/>
  <c r="AZ14796" i="42"/>
  <c r="BA14796" i="42"/>
  <c r="BB14796" i="42"/>
  <c r="AZ14797" i="42"/>
  <c r="BA14797" i="42"/>
  <c r="BB14797" i="42"/>
  <c r="AZ14798" i="42"/>
  <c r="BA14798" i="42"/>
  <c r="BB14798" i="42"/>
  <c r="AZ14799" i="42"/>
  <c r="BA14799" i="42"/>
  <c r="BB14799" i="42"/>
  <c r="AZ14800" i="42"/>
  <c r="BA14800" i="42"/>
  <c r="BB14800" i="42"/>
  <c r="AZ14801" i="42"/>
  <c r="BA14801" i="42"/>
  <c r="BB14801" i="42"/>
  <c r="AZ14802" i="42"/>
  <c r="BA14802" i="42"/>
  <c r="BB14802" i="42"/>
  <c r="AZ14803" i="42"/>
  <c r="BA14803" i="42"/>
  <c r="BB14803" i="42"/>
  <c r="AZ14804" i="42"/>
  <c r="BA14804" i="42"/>
  <c r="BB14804" i="42"/>
  <c r="AZ14805" i="42"/>
  <c r="BA14805" i="42"/>
  <c r="BB14805" i="42"/>
  <c r="AZ14806" i="42"/>
  <c r="BA14806" i="42"/>
  <c r="BB14806" i="42"/>
  <c r="AZ14807" i="42"/>
  <c r="BA14807" i="42"/>
  <c r="BB14807" i="42"/>
  <c r="AZ14808" i="42"/>
  <c r="BA14808" i="42"/>
  <c r="BB14808" i="42"/>
  <c r="AZ14809" i="42"/>
  <c r="BA14809" i="42"/>
  <c r="BB14809" i="42"/>
  <c r="AZ14810" i="42"/>
  <c r="BA14810" i="42"/>
  <c r="BB14810" i="42"/>
  <c r="AZ14811" i="42"/>
  <c r="BA14811" i="42"/>
  <c r="BB14811" i="42"/>
  <c r="AZ14812" i="42"/>
  <c r="BA14812" i="42"/>
  <c r="BB14812" i="42"/>
  <c r="AZ14813" i="42"/>
  <c r="BA14813" i="42"/>
  <c r="BB14813" i="42"/>
  <c r="AZ14814" i="42"/>
  <c r="BA14814" i="42"/>
  <c r="BB14814" i="42"/>
  <c r="AZ14815" i="42"/>
  <c r="BA14815" i="42"/>
  <c r="BB14815" i="42"/>
  <c r="AZ14816" i="42"/>
  <c r="BA14816" i="42"/>
  <c r="BB14816" i="42"/>
  <c r="AZ14817" i="42"/>
  <c r="BA14817" i="42"/>
  <c r="BB14817" i="42"/>
  <c r="AZ14818" i="42"/>
  <c r="BA14818" i="42"/>
  <c r="BB14818" i="42"/>
  <c r="AZ14819" i="42"/>
  <c r="BA14819" i="42"/>
  <c r="BB14819" i="42"/>
  <c r="AZ14820" i="42"/>
  <c r="BA14820" i="42"/>
  <c r="BB14820" i="42"/>
  <c r="AZ14821" i="42"/>
  <c r="BA14821" i="42"/>
  <c r="BB14821" i="42"/>
  <c r="AZ14822" i="42"/>
  <c r="BA14822" i="42"/>
  <c r="BB14822" i="42"/>
  <c r="AZ14823" i="42"/>
  <c r="BA14823" i="42"/>
  <c r="BB14823" i="42"/>
  <c r="AZ14824" i="42"/>
  <c r="BA14824" i="42"/>
  <c r="BB14824" i="42"/>
  <c r="AZ14825" i="42"/>
  <c r="BA14825" i="42"/>
  <c r="BB14825" i="42"/>
  <c r="AZ14826" i="42"/>
  <c r="BA14826" i="42"/>
  <c r="BB14826" i="42"/>
  <c r="AZ14827" i="42"/>
  <c r="BA14827" i="42"/>
  <c r="BB14827" i="42"/>
  <c r="AZ14828" i="42"/>
  <c r="BA14828" i="42"/>
  <c r="BB14828" i="42"/>
  <c r="AZ14829" i="42"/>
  <c r="BA14829" i="42"/>
  <c r="BB14829" i="42"/>
  <c r="AZ14830" i="42"/>
  <c r="BA14830" i="42"/>
  <c r="BB14830" i="42"/>
  <c r="AZ14831" i="42"/>
  <c r="BA14831" i="42"/>
  <c r="BB14831" i="42"/>
  <c r="AZ14832" i="42"/>
  <c r="BA14832" i="42"/>
  <c r="BB14832" i="42"/>
  <c r="AZ14833" i="42"/>
  <c r="BA14833" i="42"/>
  <c r="BB14833" i="42"/>
  <c r="AZ14834" i="42"/>
  <c r="BA14834" i="42"/>
  <c r="BB14834" i="42"/>
  <c r="AZ14835" i="42"/>
  <c r="BA14835" i="42"/>
  <c r="BB14835" i="42"/>
  <c r="AZ14836" i="42"/>
  <c r="BA14836" i="42"/>
  <c r="BB14836" i="42"/>
  <c r="AZ14837" i="42"/>
  <c r="BA14837" i="42"/>
  <c r="BB14837" i="42"/>
  <c r="AZ14838" i="42"/>
  <c r="BA14838" i="42"/>
  <c r="BB14838" i="42"/>
  <c r="AZ14839" i="42"/>
  <c r="BA14839" i="42"/>
  <c r="BB14839" i="42"/>
  <c r="AZ14840" i="42"/>
  <c r="BA14840" i="42"/>
  <c r="BB14840" i="42"/>
  <c r="AZ14841" i="42"/>
  <c r="BA14841" i="42"/>
  <c r="BB14841" i="42"/>
  <c r="AZ14842" i="42"/>
  <c r="BA14842" i="42"/>
  <c r="BB14842" i="42"/>
  <c r="AZ14843" i="42"/>
  <c r="BA14843" i="42"/>
  <c r="BB14843" i="42"/>
  <c r="AZ14844" i="42"/>
  <c r="BA14844" i="42"/>
  <c r="BB14844" i="42"/>
  <c r="AZ14845" i="42"/>
  <c r="BA14845" i="42"/>
  <c r="BB14845" i="42"/>
  <c r="AZ14846" i="42"/>
  <c r="BA14846" i="42"/>
  <c r="BB14846" i="42"/>
  <c r="AZ14847" i="42"/>
  <c r="BA14847" i="42"/>
  <c r="BB14847" i="42"/>
  <c r="AZ14848" i="42"/>
  <c r="BA14848" i="42"/>
  <c r="BB14848" i="42"/>
  <c r="AZ14849" i="42"/>
  <c r="BA14849" i="42"/>
  <c r="BB14849" i="42"/>
  <c r="AZ14850" i="42"/>
  <c r="BA14850" i="42"/>
  <c r="BB14850" i="42"/>
  <c r="AZ14851" i="42"/>
  <c r="BA14851" i="42"/>
  <c r="BB14851" i="42"/>
  <c r="AZ14852" i="42"/>
  <c r="BA14852" i="42"/>
  <c r="BB14852" i="42"/>
  <c r="AZ14853" i="42"/>
  <c r="BA14853" i="42"/>
  <c r="BB14853" i="42"/>
  <c r="AZ14854" i="42"/>
  <c r="BA14854" i="42"/>
  <c r="BB14854" i="42"/>
  <c r="AZ14855" i="42"/>
  <c r="BA14855" i="42"/>
  <c r="BB14855" i="42"/>
  <c r="AZ14856" i="42"/>
  <c r="BA14856" i="42"/>
  <c r="BB14856" i="42"/>
  <c r="AZ14857" i="42"/>
  <c r="BA14857" i="42"/>
  <c r="BB14857" i="42"/>
  <c r="AZ14858" i="42"/>
  <c r="BA14858" i="42"/>
  <c r="BB14858" i="42"/>
  <c r="AZ14859" i="42"/>
  <c r="BA14859" i="42"/>
  <c r="BB14859" i="42"/>
  <c r="AZ14860" i="42"/>
  <c r="BA14860" i="42"/>
  <c r="BB14860" i="42"/>
  <c r="AZ14861" i="42"/>
  <c r="BA14861" i="42"/>
  <c r="BB14861" i="42"/>
  <c r="AZ14862" i="42"/>
  <c r="BA14862" i="42"/>
  <c r="BB14862" i="42"/>
  <c r="AZ14863" i="42"/>
  <c r="BA14863" i="42"/>
  <c r="BB14863" i="42"/>
  <c r="AZ14864" i="42"/>
  <c r="BA14864" i="42"/>
  <c r="BB14864" i="42"/>
  <c r="AZ14865" i="42"/>
  <c r="BA14865" i="42"/>
  <c r="BB14865" i="42"/>
  <c r="AZ14866" i="42"/>
  <c r="BA14866" i="42"/>
  <c r="BB14866" i="42"/>
  <c r="AZ14867" i="42"/>
  <c r="BA14867" i="42"/>
  <c r="BB14867" i="42"/>
  <c r="AZ14868" i="42"/>
  <c r="BA14868" i="42"/>
  <c r="BB14868" i="42"/>
  <c r="AZ14869" i="42"/>
  <c r="BA14869" i="42"/>
  <c r="BB14869" i="42"/>
  <c r="AZ14870" i="42"/>
  <c r="BA14870" i="42"/>
  <c r="BB14870" i="42"/>
  <c r="AZ14871" i="42"/>
  <c r="BA14871" i="42"/>
  <c r="BB14871" i="42"/>
  <c r="AZ14872" i="42"/>
  <c r="BA14872" i="42"/>
  <c r="BB14872" i="42"/>
  <c r="AZ14873" i="42"/>
  <c r="BA14873" i="42"/>
  <c r="BB14873" i="42"/>
  <c r="AZ14874" i="42"/>
  <c r="BA14874" i="42"/>
  <c r="BB14874" i="42"/>
  <c r="AZ14875" i="42"/>
  <c r="BA14875" i="42"/>
  <c r="BB14875" i="42"/>
  <c r="AZ14876" i="42"/>
  <c r="BA14876" i="42"/>
  <c r="BB14876" i="42"/>
  <c r="AZ14877" i="42"/>
  <c r="BA14877" i="42"/>
  <c r="BB14877" i="42"/>
  <c r="AZ14878" i="42"/>
  <c r="BA14878" i="42"/>
  <c r="BB14878" i="42"/>
  <c r="AZ14879" i="42"/>
  <c r="BA14879" i="42"/>
  <c r="BB14879" i="42"/>
  <c r="AZ14880" i="42"/>
  <c r="BA14880" i="42"/>
  <c r="BB14880" i="42"/>
  <c r="AZ14881" i="42"/>
  <c r="BA14881" i="42"/>
  <c r="BB14881" i="42"/>
  <c r="AZ14882" i="42"/>
  <c r="BA14882" i="42"/>
  <c r="BB14882" i="42"/>
  <c r="AZ14883" i="42"/>
  <c r="BA14883" i="42"/>
  <c r="BB14883" i="42"/>
  <c r="AZ14884" i="42"/>
  <c r="BA14884" i="42"/>
  <c r="BB14884" i="42"/>
  <c r="AZ14885" i="42"/>
  <c r="BA14885" i="42"/>
  <c r="BB14885" i="42"/>
  <c r="AZ14886" i="42"/>
  <c r="BA14886" i="42"/>
  <c r="BB14886" i="42"/>
  <c r="AZ14887" i="42"/>
  <c r="BA14887" i="42"/>
  <c r="BB14887" i="42"/>
  <c r="AZ14888" i="42"/>
  <c r="BA14888" i="42"/>
  <c r="BB14888" i="42"/>
  <c r="AZ14889" i="42"/>
  <c r="BA14889" i="42"/>
  <c r="BB14889" i="42"/>
  <c r="AZ14890" i="42"/>
  <c r="BA14890" i="42"/>
  <c r="BB14890" i="42"/>
  <c r="AZ14891" i="42"/>
  <c r="BA14891" i="42"/>
  <c r="BB14891" i="42"/>
  <c r="AZ14892" i="42"/>
  <c r="BA14892" i="42"/>
  <c r="BB14892" i="42"/>
  <c r="AZ14893" i="42"/>
  <c r="BA14893" i="42"/>
  <c r="BB14893" i="42"/>
  <c r="AZ14894" i="42"/>
  <c r="BA14894" i="42"/>
  <c r="BB14894" i="42"/>
  <c r="AZ14895" i="42"/>
  <c r="BA14895" i="42"/>
  <c r="BB14895" i="42"/>
  <c r="AZ14896" i="42"/>
  <c r="BA14896" i="42"/>
  <c r="BB14896" i="42"/>
  <c r="AZ14897" i="42"/>
  <c r="BA14897" i="42"/>
  <c r="BB14897" i="42"/>
  <c r="AZ14898" i="42"/>
  <c r="BA14898" i="42"/>
  <c r="BB14898" i="42"/>
  <c r="AZ14899" i="42"/>
  <c r="BA14899" i="42"/>
  <c r="BB14899" i="42"/>
  <c r="AZ14900" i="42"/>
  <c r="BA14900" i="42"/>
  <c r="BB14900" i="42"/>
  <c r="AZ14901" i="42"/>
  <c r="BA14901" i="42"/>
  <c r="BB14901" i="42"/>
  <c r="AZ14902" i="42"/>
  <c r="BA14902" i="42"/>
  <c r="BB14902" i="42"/>
  <c r="AZ14903" i="42"/>
  <c r="BA14903" i="42"/>
  <c r="BB14903" i="42"/>
  <c r="AZ14904" i="42"/>
  <c r="BA14904" i="42"/>
  <c r="BB14904" i="42"/>
  <c r="AZ14905" i="42"/>
  <c r="BA14905" i="42"/>
  <c r="BB14905" i="42"/>
  <c r="AZ14906" i="42"/>
  <c r="BA14906" i="42"/>
  <c r="BB14906" i="42"/>
  <c r="AZ14907" i="42"/>
  <c r="BA14907" i="42"/>
  <c r="BB14907" i="42"/>
  <c r="AZ14908" i="42"/>
  <c r="BA14908" i="42"/>
  <c r="BB14908" i="42"/>
  <c r="AZ14909" i="42"/>
  <c r="BA14909" i="42"/>
  <c r="BB14909" i="42"/>
  <c r="AZ14910" i="42"/>
  <c r="BA14910" i="42"/>
  <c r="BB14910" i="42"/>
  <c r="AZ14911" i="42"/>
  <c r="BA14911" i="42"/>
  <c r="BB14911" i="42"/>
  <c r="AZ14912" i="42"/>
  <c r="BA14912" i="42"/>
  <c r="BB14912" i="42"/>
  <c r="AZ14913" i="42"/>
  <c r="BA14913" i="42"/>
  <c r="BB14913" i="42"/>
  <c r="AZ14914" i="42"/>
  <c r="BA14914" i="42"/>
  <c r="BB14914" i="42"/>
  <c r="AZ14915" i="42"/>
  <c r="BA14915" i="42"/>
  <c r="BB14915" i="42"/>
  <c r="AZ14916" i="42"/>
  <c r="BA14916" i="42"/>
  <c r="BB14916" i="42"/>
  <c r="AZ14917" i="42"/>
  <c r="BA14917" i="42"/>
  <c r="BB14917" i="42"/>
  <c r="AZ14918" i="42"/>
  <c r="BA14918" i="42"/>
  <c r="BB14918" i="42"/>
  <c r="AZ14919" i="42"/>
  <c r="BA14919" i="42"/>
  <c r="BB14919" i="42"/>
  <c r="AZ14920" i="42"/>
  <c r="BA14920" i="42"/>
  <c r="BB14920" i="42"/>
  <c r="AZ14921" i="42"/>
  <c r="BA14921" i="42"/>
  <c r="BB14921" i="42"/>
  <c r="AZ14922" i="42"/>
  <c r="BA14922" i="42"/>
  <c r="BB14922" i="42"/>
  <c r="AZ14923" i="42"/>
  <c r="BA14923" i="42"/>
  <c r="BB14923" i="42"/>
  <c r="AZ14924" i="42"/>
  <c r="BA14924" i="42"/>
  <c r="BB14924" i="42"/>
  <c r="AZ14925" i="42"/>
  <c r="BA14925" i="42"/>
  <c r="BB14925" i="42"/>
  <c r="AZ14926" i="42"/>
  <c r="BA14926" i="42"/>
  <c r="BB14926" i="42"/>
  <c r="AZ14927" i="42"/>
  <c r="BA14927" i="42"/>
  <c r="BB14927" i="42"/>
  <c r="AZ14928" i="42"/>
  <c r="BA14928" i="42"/>
  <c r="BB14928" i="42"/>
  <c r="AZ14929" i="42"/>
  <c r="BA14929" i="42"/>
  <c r="BB14929" i="42"/>
  <c r="AZ14930" i="42"/>
  <c r="BA14930" i="42"/>
  <c r="BB14930" i="42"/>
  <c r="AZ14931" i="42"/>
  <c r="BA14931" i="42"/>
  <c r="BB14931" i="42"/>
  <c r="AZ14932" i="42"/>
  <c r="BA14932" i="42"/>
  <c r="BB14932" i="42"/>
  <c r="AZ14933" i="42"/>
  <c r="BA14933" i="42"/>
  <c r="BB14933" i="42"/>
  <c r="AZ14934" i="42"/>
  <c r="BA14934" i="42"/>
  <c r="BB14934" i="42"/>
  <c r="AZ14935" i="42"/>
  <c r="BA14935" i="42"/>
  <c r="BB14935" i="42"/>
  <c r="AZ14936" i="42"/>
  <c r="BA14936" i="42"/>
  <c r="BB14936" i="42"/>
  <c r="AZ14937" i="42"/>
  <c r="BA14937" i="42"/>
  <c r="BB14937" i="42"/>
  <c r="AZ14938" i="42"/>
  <c r="BA14938" i="42"/>
  <c r="BB14938" i="42"/>
  <c r="AZ14939" i="42"/>
  <c r="BA14939" i="42"/>
  <c r="BB14939" i="42"/>
  <c r="AZ14940" i="42"/>
  <c r="BA14940" i="42"/>
  <c r="BB14940" i="42"/>
  <c r="AZ14941" i="42"/>
  <c r="BA14941" i="42"/>
  <c r="BB14941" i="42"/>
  <c r="AZ14942" i="42"/>
  <c r="BA14942" i="42"/>
  <c r="BB14942" i="42"/>
  <c r="AZ14943" i="42"/>
  <c r="BA14943" i="42"/>
  <c r="BB14943" i="42"/>
  <c r="AZ14944" i="42"/>
  <c r="BA14944" i="42"/>
  <c r="BB14944" i="42"/>
  <c r="AZ14945" i="42"/>
  <c r="BA14945" i="42"/>
  <c r="BB14945" i="42"/>
  <c r="AZ14946" i="42"/>
  <c r="BA14946" i="42"/>
  <c r="BB14946" i="42"/>
  <c r="AZ14947" i="42"/>
  <c r="BA14947" i="42"/>
  <c r="BB14947" i="42"/>
  <c r="AZ14948" i="42"/>
  <c r="BA14948" i="42"/>
  <c r="BB14948" i="42"/>
  <c r="AZ14949" i="42"/>
  <c r="BA14949" i="42"/>
  <c r="BB14949" i="42"/>
  <c r="AZ14950" i="42"/>
  <c r="BA14950" i="42"/>
  <c r="BB14950" i="42"/>
  <c r="AZ14951" i="42"/>
  <c r="BA14951" i="42"/>
  <c r="BB14951" i="42"/>
  <c r="AZ14952" i="42"/>
  <c r="BA14952" i="42"/>
  <c r="BB14952" i="42"/>
  <c r="AZ14953" i="42"/>
  <c r="BA14953" i="42"/>
  <c r="BB14953" i="42"/>
  <c r="AZ14954" i="42"/>
  <c r="BA14954" i="42"/>
  <c r="BB14954" i="42"/>
  <c r="AZ14955" i="42"/>
  <c r="BA14955" i="42"/>
  <c r="BB14955" i="42"/>
  <c r="AZ14956" i="42"/>
  <c r="BA14956" i="42"/>
  <c r="BB14956" i="42"/>
  <c r="AZ14957" i="42"/>
  <c r="BA14957" i="42"/>
  <c r="BB14957" i="42"/>
  <c r="AZ14958" i="42"/>
  <c r="BA14958" i="42"/>
  <c r="BB14958" i="42"/>
  <c r="AZ14959" i="42"/>
  <c r="BA14959" i="42"/>
  <c r="BB14959" i="42"/>
  <c r="AZ14960" i="42"/>
  <c r="BA14960" i="42"/>
  <c r="BB14960" i="42"/>
  <c r="AZ14961" i="42"/>
  <c r="BA14961" i="42"/>
  <c r="BB14961" i="42"/>
  <c r="AZ14962" i="42"/>
  <c r="BA14962" i="42"/>
  <c r="BB14962" i="42"/>
  <c r="AZ14963" i="42"/>
  <c r="BA14963" i="42"/>
  <c r="BB14963" i="42"/>
  <c r="AZ14964" i="42"/>
  <c r="BA14964" i="42"/>
  <c r="BB14964" i="42"/>
  <c r="AZ14965" i="42"/>
  <c r="BA14965" i="42"/>
  <c r="BB14965" i="42"/>
  <c r="AZ14966" i="42"/>
  <c r="BA14966" i="42"/>
  <c r="BB14966" i="42"/>
  <c r="AZ14967" i="42"/>
  <c r="BA14967" i="42"/>
  <c r="BB14967" i="42"/>
  <c r="AZ14968" i="42"/>
  <c r="BA14968" i="42"/>
  <c r="BB14968" i="42"/>
  <c r="AZ14969" i="42"/>
  <c r="BA14969" i="42"/>
  <c r="BB14969" i="42"/>
  <c r="AZ14970" i="42"/>
  <c r="BA14970" i="42"/>
  <c r="BB14970" i="42"/>
  <c r="AZ14971" i="42"/>
  <c r="BA14971" i="42"/>
  <c r="BB14971" i="42"/>
  <c r="AZ14972" i="42"/>
  <c r="BA14972" i="42"/>
  <c r="BB14972" i="42"/>
  <c r="AZ14973" i="42"/>
  <c r="BA14973" i="42"/>
  <c r="BB14973" i="42"/>
  <c r="AZ14974" i="42"/>
  <c r="BA14974" i="42"/>
  <c r="BB14974" i="42"/>
  <c r="AZ14975" i="42"/>
  <c r="BA14975" i="42"/>
  <c r="BB14975" i="42"/>
  <c r="AZ14976" i="42"/>
  <c r="BA14976" i="42"/>
  <c r="BB14976" i="42"/>
  <c r="AZ14977" i="42"/>
  <c r="BA14977" i="42"/>
  <c r="BB14977" i="42"/>
  <c r="AZ14978" i="42"/>
  <c r="BA14978" i="42"/>
  <c r="BB14978" i="42"/>
  <c r="AZ14979" i="42"/>
  <c r="BA14979" i="42"/>
  <c r="BB14979" i="42"/>
  <c r="AZ14980" i="42"/>
  <c r="BA14980" i="42"/>
  <c r="BB14980" i="42"/>
  <c r="AZ14981" i="42"/>
  <c r="BA14981" i="42"/>
  <c r="BB14981" i="42"/>
  <c r="AZ14982" i="42"/>
  <c r="BA14982" i="42"/>
  <c r="BB14982" i="42"/>
  <c r="AZ14983" i="42"/>
  <c r="BA14983" i="42"/>
  <c r="BB14983" i="42"/>
  <c r="AZ14984" i="42"/>
  <c r="BA14984" i="42"/>
  <c r="BB14984" i="42"/>
  <c r="AZ14985" i="42"/>
  <c r="BA14985" i="42"/>
  <c r="BB14985" i="42"/>
  <c r="AZ14986" i="42"/>
  <c r="BA14986" i="42"/>
  <c r="BB14986" i="42"/>
  <c r="AZ14987" i="42"/>
  <c r="BA14987" i="42"/>
  <c r="BB14987" i="42"/>
  <c r="AZ14988" i="42"/>
  <c r="BA14988" i="42"/>
  <c r="BB14988" i="42"/>
  <c r="AZ14989" i="42"/>
  <c r="BA14989" i="42"/>
  <c r="BB14989" i="42"/>
  <c r="AZ14990" i="42"/>
  <c r="BA14990" i="42"/>
  <c r="BB14990" i="42"/>
  <c r="AZ14991" i="42"/>
  <c r="BA14991" i="42"/>
  <c r="BB14991" i="42"/>
  <c r="AZ14992" i="42"/>
  <c r="BA14992" i="42"/>
  <c r="BB14992" i="42"/>
  <c r="AZ14993" i="42"/>
  <c r="BA14993" i="42"/>
  <c r="BB14993" i="42"/>
  <c r="AZ14994" i="42"/>
  <c r="BA14994" i="42"/>
  <c r="BB14994" i="42"/>
  <c r="AZ14995" i="42"/>
  <c r="BA14995" i="42"/>
  <c r="BB14995" i="42"/>
  <c r="AZ14996" i="42"/>
  <c r="BA14996" i="42"/>
  <c r="BB14996" i="42"/>
  <c r="AZ14997" i="42"/>
  <c r="BA14997" i="42"/>
  <c r="BB14997" i="42"/>
  <c r="AZ14998" i="42"/>
  <c r="BA14998" i="42"/>
  <c r="BB14998" i="42"/>
  <c r="AZ14999" i="42"/>
  <c r="BA14999" i="42"/>
  <c r="BB14999" i="42"/>
  <c r="AZ15000" i="42"/>
  <c r="BA15000" i="42"/>
  <c r="BB15000" i="42"/>
  <c r="AZ15001" i="42"/>
  <c r="BA15001" i="42"/>
  <c r="BB15001" i="42"/>
  <c r="AZ15002" i="42"/>
  <c r="BA15002" i="42"/>
  <c r="BB15002" i="42"/>
  <c r="AZ15003" i="42"/>
  <c r="BA15003" i="42"/>
  <c r="BB15003" i="42"/>
  <c r="AZ15004" i="42"/>
  <c r="BA15004" i="42"/>
  <c r="BB15004" i="42"/>
  <c r="AZ15005" i="42"/>
  <c r="BA15005" i="42"/>
  <c r="BB15005" i="42"/>
  <c r="AZ15006" i="42"/>
  <c r="BA15006" i="42"/>
  <c r="BB15006" i="42"/>
  <c r="AZ15007" i="42"/>
  <c r="BA15007" i="42"/>
  <c r="BB15007" i="42"/>
  <c r="AZ15008" i="42"/>
  <c r="BA15008" i="42"/>
  <c r="BB15008" i="42"/>
  <c r="AZ15009" i="42"/>
  <c r="BA15009" i="42"/>
  <c r="BB15009" i="42"/>
  <c r="AZ15010" i="42"/>
  <c r="BA15010" i="42"/>
  <c r="BB15010" i="42"/>
  <c r="AZ15011" i="42"/>
  <c r="BA15011" i="42"/>
  <c r="BB15011" i="42"/>
  <c r="AZ15012" i="42"/>
  <c r="BA15012" i="42"/>
  <c r="BB15012" i="42"/>
  <c r="AZ15013" i="42"/>
  <c r="BA15013" i="42"/>
  <c r="BB15013" i="42"/>
  <c r="AZ15014" i="42"/>
  <c r="BA15014" i="42"/>
  <c r="BB15014" i="42"/>
  <c r="AZ15015" i="42"/>
  <c r="BA15015" i="42"/>
  <c r="BB15015" i="42"/>
  <c r="AZ15016" i="42"/>
  <c r="BA15016" i="42"/>
  <c r="BB15016" i="42"/>
  <c r="AZ15017" i="42"/>
  <c r="BA15017" i="42"/>
  <c r="BB15017" i="42"/>
  <c r="AZ15018" i="42"/>
  <c r="BA15018" i="42"/>
  <c r="BB15018" i="42"/>
  <c r="AZ15019" i="42"/>
  <c r="BA15019" i="42"/>
  <c r="BB15019" i="42"/>
  <c r="AZ15020" i="42"/>
  <c r="BA15020" i="42"/>
  <c r="BB15020" i="42"/>
  <c r="AZ15021" i="42"/>
  <c r="BA15021" i="42"/>
  <c r="BB15021" i="42"/>
  <c r="AZ15022" i="42"/>
  <c r="BA15022" i="42"/>
  <c r="BB15022" i="42"/>
  <c r="AZ15023" i="42"/>
  <c r="BA15023" i="42"/>
  <c r="BB15023" i="42"/>
  <c r="AZ15024" i="42"/>
  <c r="BA15024" i="42"/>
  <c r="BB15024" i="42"/>
  <c r="AZ15025" i="42"/>
  <c r="BA15025" i="42"/>
  <c r="BB15025" i="42"/>
  <c r="AZ15026" i="42"/>
  <c r="BA15026" i="42"/>
  <c r="BB15026" i="42"/>
  <c r="AZ15027" i="42"/>
  <c r="BA15027" i="42"/>
  <c r="BB15027" i="42"/>
  <c r="AZ15028" i="42"/>
  <c r="BA15028" i="42"/>
  <c r="BB15028" i="42"/>
  <c r="AZ15029" i="42"/>
  <c r="BA15029" i="42"/>
  <c r="BB15029" i="42"/>
  <c r="AZ15030" i="42"/>
  <c r="BA15030" i="42"/>
  <c r="BB15030" i="42"/>
  <c r="AZ15031" i="42"/>
  <c r="BA15031" i="42"/>
  <c r="BB15031" i="42"/>
  <c r="AZ15032" i="42"/>
  <c r="BA15032" i="42"/>
  <c r="BB15032" i="42"/>
  <c r="AZ15033" i="42"/>
  <c r="BA15033" i="42"/>
  <c r="BB15033" i="42"/>
  <c r="AZ15034" i="42"/>
  <c r="BA15034" i="42"/>
  <c r="BB15034" i="42"/>
  <c r="AZ15035" i="42"/>
  <c r="BA15035" i="42"/>
  <c r="BB15035" i="42"/>
  <c r="AZ15036" i="42"/>
  <c r="BA15036" i="42"/>
  <c r="BB15036" i="42"/>
  <c r="AZ15037" i="42"/>
  <c r="BA15037" i="42"/>
  <c r="BB15037" i="42"/>
  <c r="AZ15038" i="42"/>
  <c r="BA15038" i="42"/>
  <c r="BB15038" i="42"/>
  <c r="AZ15039" i="42"/>
  <c r="BA15039" i="42"/>
  <c r="BB15039" i="42"/>
  <c r="AZ15040" i="42"/>
  <c r="BA15040" i="42"/>
  <c r="BB15040" i="42"/>
  <c r="AZ15041" i="42"/>
  <c r="BA15041" i="42"/>
  <c r="BB15041" i="42"/>
  <c r="AZ15042" i="42"/>
  <c r="BA15042" i="42"/>
  <c r="BB15042" i="42"/>
  <c r="AZ15043" i="42"/>
  <c r="BA15043" i="42"/>
  <c r="BB15043" i="42"/>
  <c r="AZ15044" i="42"/>
  <c r="BA15044" i="42"/>
  <c r="BB15044" i="42"/>
  <c r="AZ15045" i="42"/>
  <c r="BA15045" i="42"/>
  <c r="BB15045" i="42"/>
  <c r="AZ15046" i="42"/>
  <c r="BA15046" i="42"/>
  <c r="BB15046" i="42"/>
  <c r="AZ15047" i="42"/>
  <c r="BA15047" i="42"/>
  <c r="BB15047" i="42"/>
  <c r="AZ15048" i="42"/>
  <c r="BA15048" i="42"/>
  <c r="BB15048" i="42"/>
  <c r="AZ15049" i="42"/>
  <c r="BA15049" i="42"/>
  <c r="BB15049" i="42"/>
  <c r="AZ15050" i="42"/>
  <c r="BA15050" i="42"/>
  <c r="BB15050" i="42"/>
  <c r="AZ15051" i="42"/>
  <c r="BA15051" i="42"/>
  <c r="BB15051" i="42"/>
  <c r="AZ15052" i="42"/>
  <c r="BA15052" i="42"/>
  <c r="BB15052" i="42"/>
  <c r="AZ15053" i="42"/>
  <c r="BA15053" i="42"/>
  <c r="BB15053" i="42"/>
  <c r="AZ15054" i="42"/>
  <c r="BA15054" i="42"/>
  <c r="BB15054" i="42"/>
  <c r="AZ15055" i="42"/>
  <c r="BA15055" i="42"/>
  <c r="BB15055" i="42"/>
  <c r="AZ15056" i="42"/>
  <c r="BA15056" i="42"/>
  <c r="BB15056" i="42"/>
  <c r="AZ15057" i="42"/>
  <c r="BA15057" i="42"/>
  <c r="BB15057" i="42"/>
  <c r="AZ15058" i="42"/>
  <c r="BA15058" i="42"/>
  <c r="BB15058" i="42"/>
  <c r="AZ15059" i="42"/>
  <c r="BA15059" i="42"/>
  <c r="BB15059" i="42"/>
  <c r="AZ15060" i="42"/>
  <c r="BA15060" i="42"/>
  <c r="BB15060" i="42"/>
  <c r="AZ15061" i="42"/>
  <c r="BA15061" i="42"/>
  <c r="BB15061" i="42"/>
  <c r="AZ15062" i="42"/>
  <c r="BA15062" i="42"/>
  <c r="BB15062" i="42"/>
  <c r="AZ15063" i="42"/>
  <c r="BA15063" i="42"/>
  <c r="BB15063" i="42"/>
  <c r="AZ15064" i="42"/>
  <c r="BA15064" i="42"/>
  <c r="BB15064" i="42"/>
  <c r="AZ15065" i="42"/>
  <c r="BA15065" i="42"/>
  <c r="BB15065" i="42"/>
  <c r="AZ15066" i="42"/>
  <c r="BA15066" i="42"/>
  <c r="BB15066" i="42"/>
  <c r="AZ15067" i="42"/>
  <c r="BA15067" i="42"/>
  <c r="BB15067" i="42"/>
  <c r="AZ15068" i="42"/>
  <c r="BA15068" i="42"/>
  <c r="BB15068" i="42"/>
  <c r="AZ15069" i="42"/>
  <c r="BA15069" i="42"/>
  <c r="BB15069" i="42"/>
  <c r="AZ15070" i="42"/>
  <c r="BA15070" i="42"/>
  <c r="BB15070" i="42"/>
  <c r="AZ15071" i="42"/>
  <c r="BA15071" i="42"/>
  <c r="BB15071" i="42"/>
  <c r="AZ15072" i="42"/>
  <c r="BA15072" i="42"/>
  <c r="BB15072" i="42"/>
  <c r="AZ15073" i="42"/>
  <c r="BA15073" i="42"/>
  <c r="BB15073" i="42"/>
  <c r="AZ15074" i="42"/>
  <c r="BA15074" i="42"/>
  <c r="BB15074" i="42"/>
  <c r="AZ15075" i="42"/>
  <c r="BA15075" i="42"/>
  <c r="BB15075" i="42"/>
  <c r="AZ15076" i="42"/>
  <c r="BA15076" i="42"/>
  <c r="BB15076" i="42"/>
  <c r="AZ15077" i="42"/>
  <c r="BA15077" i="42"/>
  <c r="BB15077" i="42"/>
  <c r="AZ15078" i="42"/>
  <c r="BA15078" i="42"/>
  <c r="BB15078" i="42"/>
  <c r="AZ15079" i="42"/>
  <c r="BA15079" i="42"/>
  <c r="BB15079" i="42"/>
  <c r="AZ15080" i="42"/>
  <c r="BA15080" i="42"/>
  <c r="BB15080" i="42"/>
  <c r="AZ15081" i="42"/>
  <c r="BA15081" i="42"/>
  <c r="BB15081" i="42"/>
  <c r="AZ15082" i="42"/>
  <c r="BA15082" i="42"/>
  <c r="BB15082" i="42"/>
  <c r="AZ15083" i="42"/>
  <c r="BA15083" i="42"/>
  <c r="BB15083" i="42"/>
  <c r="AZ15084" i="42"/>
  <c r="BA15084" i="42"/>
  <c r="BB15084" i="42"/>
  <c r="AZ15085" i="42"/>
  <c r="BA15085" i="42"/>
  <c r="BB15085" i="42"/>
  <c r="AZ15086" i="42"/>
  <c r="BA15086" i="42"/>
  <c r="BB15086" i="42"/>
  <c r="AZ15087" i="42"/>
  <c r="BA15087" i="42"/>
  <c r="BB15087" i="42"/>
  <c r="AZ15088" i="42"/>
  <c r="BA15088" i="42"/>
  <c r="BB15088" i="42"/>
  <c r="AZ15089" i="42"/>
  <c r="BA15089" i="42"/>
  <c r="BB15089" i="42"/>
  <c r="AZ15090" i="42"/>
  <c r="BA15090" i="42"/>
  <c r="BB15090" i="42"/>
  <c r="AZ15091" i="42"/>
  <c r="BA15091" i="42"/>
  <c r="BB15091" i="42"/>
  <c r="AZ15092" i="42"/>
  <c r="BA15092" i="42"/>
  <c r="BB15092" i="42"/>
  <c r="AZ15093" i="42"/>
  <c r="BA15093" i="42"/>
  <c r="BB15093" i="42"/>
  <c r="AZ15094" i="42"/>
  <c r="BA15094" i="42"/>
  <c r="BB15094" i="42"/>
  <c r="AZ15095" i="42"/>
  <c r="BA15095" i="42"/>
  <c r="BB15095" i="42"/>
  <c r="AZ15096" i="42"/>
  <c r="BA15096" i="42"/>
  <c r="BB15096" i="42"/>
  <c r="AZ15097" i="42"/>
  <c r="BA15097" i="42"/>
  <c r="BB15097" i="42"/>
  <c r="AZ15098" i="42"/>
  <c r="BA15098" i="42"/>
  <c r="BB15098" i="42"/>
  <c r="AZ15099" i="42"/>
  <c r="BA15099" i="42"/>
  <c r="BB15099" i="42"/>
  <c r="AZ15100" i="42"/>
  <c r="BA15100" i="42"/>
  <c r="BB15100" i="42"/>
  <c r="AZ15101" i="42"/>
  <c r="BA15101" i="42"/>
  <c r="BB15101" i="42"/>
  <c r="AZ15102" i="42"/>
  <c r="BA15102" i="42"/>
  <c r="BB15102" i="42"/>
  <c r="AZ15103" i="42"/>
  <c r="BA15103" i="42"/>
  <c r="BB15103" i="42"/>
  <c r="AZ15104" i="42"/>
  <c r="BA15104" i="42"/>
  <c r="BB15104" i="42"/>
  <c r="AZ15105" i="42"/>
  <c r="BA15105" i="42"/>
  <c r="BB15105" i="42"/>
  <c r="AZ15106" i="42"/>
  <c r="BA15106" i="42"/>
  <c r="BB15106" i="42"/>
  <c r="AZ15107" i="42"/>
  <c r="BA15107" i="42"/>
  <c r="BB15107" i="42"/>
  <c r="AZ15108" i="42"/>
  <c r="BA15108" i="42"/>
  <c r="BB15108" i="42"/>
  <c r="AZ15109" i="42"/>
  <c r="BA15109" i="42"/>
  <c r="BB15109" i="42"/>
  <c r="AZ15110" i="42"/>
  <c r="BA15110" i="42"/>
  <c r="BB15110" i="42"/>
  <c r="AZ15111" i="42"/>
  <c r="BA15111" i="42"/>
  <c r="BB15111" i="42"/>
  <c r="AZ15112" i="42"/>
  <c r="BA15112" i="42"/>
  <c r="BB15112" i="42"/>
  <c r="AZ15113" i="42"/>
  <c r="BA15113" i="42"/>
  <c r="BB15113" i="42"/>
  <c r="AZ15114" i="42"/>
  <c r="BA15114" i="42"/>
  <c r="BB15114" i="42"/>
  <c r="AZ15115" i="42"/>
  <c r="BA15115" i="42"/>
  <c r="BB15115" i="42"/>
  <c r="AZ15116" i="42"/>
  <c r="BA15116" i="42"/>
  <c r="BB15116" i="42"/>
  <c r="AZ15117" i="42"/>
  <c r="BA15117" i="42"/>
  <c r="BB15117" i="42"/>
  <c r="AZ15118" i="42"/>
  <c r="BA15118" i="42"/>
  <c r="BB15118" i="42"/>
  <c r="AZ15119" i="42"/>
  <c r="BA15119" i="42"/>
  <c r="BB15119" i="42"/>
  <c r="AZ15120" i="42"/>
  <c r="BA15120" i="42"/>
  <c r="BB15120" i="42"/>
  <c r="AZ15121" i="42"/>
  <c r="BA15121" i="42"/>
  <c r="BB15121" i="42"/>
  <c r="AZ15122" i="42"/>
  <c r="BA15122" i="42"/>
  <c r="BB15122" i="42"/>
  <c r="AZ15123" i="42"/>
  <c r="BA15123" i="42"/>
  <c r="BB15123" i="42"/>
  <c r="AZ15124" i="42"/>
  <c r="BA15124" i="42"/>
  <c r="BB15124" i="42"/>
  <c r="AZ15125" i="42"/>
  <c r="BA15125" i="42"/>
  <c r="BB15125" i="42"/>
  <c r="AZ15126" i="42"/>
  <c r="BA15126" i="42"/>
  <c r="BB15126" i="42"/>
  <c r="AZ15127" i="42"/>
  <c r="BA15127" i="42"/>
  <c r="BB15127" i="42"/>
  <c r="AZ15128" i="42"/>
  <c r="BA15128" i="42"/>
  <c r="BB15128" i="42"/>
  <c r="AZ15129" i="42"/>
  <c r="BA15129" i="42"/>
  <c r="BB15129" i="42"/>
  <c r="AZ15130" i="42"/>
  <c r="BA15130" i="42"/>
  <c r="BB15130" i="42"/>
  <c r="AZ15131" i="42"/>
  <c r="BA15131" i="42"/>
  <c r="BB15131" i="42"/>
  <c r="AZ15132" i="42"/>
  <c r="BA15132" i="42"/>
  <c r="BB15132" i="42"/>
  <c r="AZ15133" i="42"/>
  <c r="BA15133" i="42"/>
  <c r="BB15133" i="42"/>
  <c r="AZ15134" i="42"/>
  <c r="BA15134" i="42"/>
  <c r="BB15134" i="42"/>
  <c r="AZ15135" i="42"/>
  <c r="BA15135" i="42"/>
  <c r="BB15135" i="42"/>
  <c r="AZ15136" i="42"/>
  <c r="BA15136" i="42"/>
  <c r="BB15136" i="42"/>
  <c r="AZ15137" i="42"/>
  <c r="BA15137" i="42"/>
  <c r="BB15137" i="42"/>
  <c r="AZ15138" i="42"/>
  <c r="BA15138" i="42"/>
  <c r="BB15138" i="42"/>
  <c r="AZ15139" i="42"/>
  <c r="BA15139" i="42"/>
  <c r="BB15139" i="42"/>
  <c r="AZ15140" i="42"/>
  <c r="BA15140" i="42"/>
  <c r="BB15140" i="42"/>
  <c r="AZ15141" i="42"/>
  <c r="BA15141" i="42"/>
  <c r="BB15141" i="42"/>
  <c r="AZ15142" i="42"/>
  <c r="BA15142" i="42"/>
  <c r="BB15142" i="42"/>
  <c r="AZ15143" i="42"/>
  <c r="BA15143" i="42"/>
  <c r="BB15143" i="42"/>
  <c r="AZ15144" i="42"/>
  <c r="BA15144" i="42"/>
  <c r="BB15144" i="42"/>
  <c r="AZ15145" i="42"/>
  <c r="BA15145" i="42"/>
  <c r="BB15145" i="42"/>
  <c r="AZ15146" i="42"/>
  <c r="BA15146" i="42"/>
  <c r="BB15146" i="42"/>
  <c r="AZ15147" i="42"/>
  <c r="BA15147" i="42"/>
  <c r="BB15147" i="42"/>
  <c r="AZ15148" i="42"/>
  <c r="BA15148" i="42"/>
  <c r="BB15148" i="42"/>
  <c r="AZ15149" i="42"/>
  <c r="BA15149" i="42"/>
  <c r="BB15149" i="42"/>
  <c r="AZ15150" i="42"/>
  <c r="BA15150" i="42"/>
  <c r="BB15150" i="42"/>
  <c r="AZ15151" i="42"/>
  <c r="BA15151" i="42"/>
  <c r="BB15151" i="42"/>
  <c r="AZ15152" i="42"/>
  <c r="BA15152" i="42"/>
  <c r="BB15152" i="42"/>
  <c r="AZ15153" i="42"/>
  <c r="BA15153" i="42"/>
  <c r="BB15153" i="42"/>
  <c r="AZ15154" i="42"/>
  <c r="BA15154" i="42"/>
  <c r="BB15154" i="42"/>
  <c r="AZ15155" i="42"/>
  <c r="BA15155" i="42"/>
  <c r="BB15155" i="42"/>
  <c r="AZ15156" i="42"/>
  <c r="BA15156" i="42"/>
  <c r="BB15156" i="42"/>
  <c r="AZ15157" i="42"/>
  <c r="BA15157" i="42"/>
  <c r="BB15157" i="42"/>
  <c r="AZ15158" i="42"/>
  <c r="BA15158" i="42"/>
  <c r="BB15158" i="42"/>
  <c r="AZ15159" i="42"/>
  <c r="BA15159" i="42"/>
  <c r="BB15159" i="42"/>
  <c r="AZ15160" i="42"/>
  <c r="BA15160" i="42"/>
  <c r="BB15160" i="42"/>
  <c r="AZ15161" i="42"/>
  <c r="BA15161" i="42"/>
  <c r="BB15161" i="42"/>
  <c r="AZ15162" i="42"/>
  <c r="BA15162" i="42"/>
  <c r="BB15162" i="42"/>
  <c r="AZ15163" i="42"/>
  <c r="BA15163" i="42"/>
  <c r="BB15163" i="42"/>
  <c r="AZ15164" i="42"/>
  <c r="BA15164" i="42"/>
  <c r="BB15164" i="42"/>
  <c r="AZ15165" i="42"/>
  <c r="BA15165" i="42"/>
  <c r="BB15165" i="42"/>
  <c r="AZ15166" i="42"/>
  <c r="BA15166" i="42"/>
  <c r="BB15166" i="42"/>
  <c r="AZ15167" i="42"/>
  <c r="BA15167" i="42"/>
  <c r="BB15167" i="42"/>
  <c r="AZ15168" i="42"/>
  <c r="BA15168" i="42"/>
  <c r="BB15168" i="42"/>
  <c r="AZ15169" i="42"/>
  <c r="BA15169" i="42"/>
  <c r="BB15169" i="42"/>
  <c r="AZ15170" i="42"/>
  <c r="BA15170" i="42"/>
  <c r="BB15170" i="42"/>
  <c r="AZ15171" i="42"/>
  <c r="BA15171" i="42"/>
  <c r="BB15171" i="42"/>
  <c r="AZ15172" i="42"/>
  <c r="BA15172" i="42"/>
  <c r="BB15172" i="42"/>
  <c r="AZ15173" i="42"/>
  <c r="BA15173" i="42"/>
  <c r="BB15173" i="42"/>
  <c r="AZ15174" i="42"/>
  <c r="BA15174" i="42"/>
  <c r="BB15174" i="42"/>
  <c r="AZ15175" i="42"/>
  <c r="BA15175" i="42"/>
  <c r="BB15175" i="42"/>
  <c r="AZ15176" i="42"/>
  <c r="BA15176" i="42"/>
  <c r="BB15176" i="42"/>
  <c r="AZ15177" i="42"/>
  <c r="BA15177" i="42"/>
  <c r="BB15177" i="42"/>
  <c r="AZ15178" i="42"/>
  <c r="BA15178" i="42"/>
  <c r="BB15178" i="42"/>
  <c r="AZ15179" i="42"/>
  <c r="BA15179" i="42"/>
  <c r="BB15179" i="42"/>
  <c r="AZ15180" i="42"/>
  <c r="BA15180" i="42"/>
  <c r="BB15180" i="42"/>
  <c r="AZ15181" i="42"/>
  <c r="BA15181" i="42"/>
  <c r="BB15181" i="42"/>
  <c r="AZ15182" i="42"/>
  <c r="BA15182" i="42"/>
  <c r="BB15182" i="42"/>
  <c r="AZ15183" i="42"/>
  <c r="BA15183" i="42"/>
  <c r="BB15183" i="42"/>
  <c r="AZ15184" i="42"/>
  <c r="BA15184" i="42"/>
  <c r="BB15184" i="42"/>
  <c r="AZ15185" i="42"/>
  <c r="BA15185" i="42"/>
  <c r="BB15185" i="42"/>
  <c r="AZ15186" i="42"/>
  <c r="BA15186" i="42"/>
  <c r="BB15186" i="42"/>
  <c r="AZ15187" i="42"/>
  <c r="BA15187" i="42"/>
  <c r="BB15187" i="42"/>
  <c r="AZ15188" i="42"/>
  <c r="BA15188" i="42"/>
  <c r="BB15188" i="42"/>
  <c r="AZ15189" i="42"/>
  <c r="BA15189" i="42"/>
  <c r="BB15189" i="42"/>
  <c r="AZ15190" i="42"/>
  <c r="BA15190" i="42"/>
  <c r="BB15190" i="42"/>
  <c r="AZ15191" i="42"/>
  <c r="BA15191" i="42"/>
  <c r="BB15191" i="42"/>
  <c r="AZ15192" i="42"/>
  <c r="BA15192" i="42"/>
  <c r="BB15192" i="42"/>
  <c r="AZ15193" i="42"/>
  <c r="BA15193" i="42"/>
  <c r="BB15193" i="42"/>
  <c r="AZ15194" i="42"/>
  <c r="BA15194" i="42"/>
  <c r="BB15194" i="42"/>
  <c r="AZ15195" i="42"/>
  <c r="BA15195" i="42"/>
  <c r="BB15195" i="42"/>
  <c r="AZ15196" i="42"/>
  <c r="BA15196" i="42"/>
  <c r="BB15196" i="42"/>
  <c r="AZ15197" i="42"/>
  <c r="BA15197" i="42"/>
  <c r="BB15197" i="42"/>
  <c r="AZ15198" i="42"/>
  <c r="BA15198" i="42"/>
  <c r="BB15198" i="42"/>
  <c r="AZ15199" i="42"/>
  <c r="BA15199" i="42"/>
  <c r="BB15199" i="42"/>
  <c r="AZ15200" i="42"/>
  <c r="BA15200" i="42"/>
  <c r="BB15200" i="42"/>
  <c r="AZ15201" i="42"/>
  <c r="BA15201" i="42"/>
  <c r="BB15201" i="42"/>
  <c r="AZ15202" i="42"/>
  <c r="BA15202" i="42"/>
  <c r="BB15202" i="42"/>
  <c r="AZ15203" i="42"/>
  <c r="BA15203" i="42"/>
  <c r="BB15203" i="42"/>
  <c r="AZ15204" i="42"/>
  <c r="BA15204" i="42"/>
  <c r="BB15204" i="42"/>
  <c r="AZ15205" i="42"/>
  <c r="BA15205" i="42"/>
  <c r="BB15205" i="42"/>
  <c r="AZ15206" i="42"/>
  <c r="BA15206" i="42"/>
  <c r="BB15206" i="42"/>
  <c r="AZ15207" i="42"/>
  <c r="BA15207" i="42"/>
  <c r="BB15207" i="42"/>
  <c r="AZ15208" i="42"/>
  <c r="BA15208" i="42"/>
  <c r="BB15208" i="42"/>
  <c r="AZ15209" i="42"/>
  <c r="BA15209" i="42"/>
  <c r="BB15209" i="42"/>
  <c r="AZ15210" i="42"/>
  <c r="BA15210" i="42"/>
  <c r="BB15210" i="42"/>
  <c r="AZ15211" i="42"/>
  <c r="BA15211" i="42"/>
  <c r="BB15211" i="42"/>
  <c r="AZ15212" i="42"/>
  <c r="BA15212" i="42"/>
  <c r="BB15212" i="42"/>
  <c r="AZ15213" i="42"/>
  <c r="BA15213" i="42"/>
  <c r="BB15213" i="42"/>
  <c r="AZ15214" i="42"/>
  <c r="BA15214" i="42"/>
  <c r="BB15214" i="42"/>
  <c r="AZ15215" i="42"/>
  <c r="BA15215" i="42"/>
  <c r="BB15215" i="42"/>
  <c r="AZ15216" i="42"/>
  <c r="BA15216" i="42"/>
  <c r="BB15216" i="42"/>
  <c r="AZ15217" i="42"/>
  <c r="BA15217" i="42"/>
  <c r="BB15217" i="42"/>
  <c r="AZ15218" i="42"/>
  <c r="BA15218" i="42"/>
  <c r="BB15218" i="42"/>
  <c r="AZ15219" i="42"/>
  <c r="BA15219" i="42"/>
  <c r="BB15219" i="42"/>
  <c r="AZ15220" i="42"/>
  <c r="BA15220" i="42"/>
  <c r="BB15220" i="42"/>
  <c r="AZ15221" i="42"/>
  <c r="BA15221" i="42"/>
  <c r="BB15221" i="42"/>
  <c r="AZ15222" i="42"/>
  <c r="BA15222" i="42"/>
  <c r="BB15222" i="42"/>
  <c r="AZ15223" i="42"/>
  <c r="BA15223" i="42"/>
  <c r="BB15223" i="42"/>
  <c r="AZ15224" i="42"/>
  <c r="BA15224" i="42"/>
  <c r="BB15224" i="42"/>
  <c r="AZ15225" i="42"/>
  <c r="BA15225" i="42"/>
  <c r="BB15225" i="42"/>
  <c r="AZ15226" i="42"/>
  <c r="BA15226" i="42"/>
  <c r="BB15226" i="42"/>
  <c r="AZ15227" i="42"/>
  <c r="BA15227" i="42"/>
  <c r="BB15227" i="42"/>
  <c r="AZ15228" i="42"/>
  <c r="BA15228" i="42"/>
  <c r="BB15228" i="42"/>
  <c r="AZ15229" i="42"/>
  <c r="BA15229" i="42"/>
  <c r="BB15229" i="42"/>
  <c r="AZ15230" i="42"/>
  <c r="BA15230" i="42"/>
  <c r="BB15230" i="42"/>
  <c r="AZ15231" i="42"/>
  <c r="BA15231" i="42"/>
  <c r="BB15231" i="42"/>
  <c r="AZ15232" i="42"/>
  <c r="BA15232" i="42"/>
  <c r="BB15232" i="42"/>
  <c r="AZ15233" i="42"/>
  <c r="BA15233" i="42"/>
  <c r="BB15233" i="42"/>
  <c r="AZ15234" i="42"/>
  <c r="BA15234" i="42"/>
  <c r="BB15234" i="42"/>
  <c r="AZ15235" i="42"/>
  <c r="BA15235" i="42"/>
  <c r="BB15235" i="42"/>
  <c r="AZ15236" i="42"/>
  <c r="BA15236" i="42"/>
  <c r="BB15236" i="42"/>
  <c r="AZ15237" i="42"/>
  <c r="BA15237" i="42"/>
  <c r="BB15237" i="42"/>
  <c r="AZ15238" i="42"/>
  <c r="BA15238" i="42"/>
  <c r="BB15238" i="42"/>
  <c r="AZ15239" i="42"/>
  <c r="BA15239" i="42"/>
  <c r="BB15239" i="42"/>
  <c r="AZ15240" i="42"/>
  <c r="BA15240" i="42"/>
  <c r="BB15240" i="42"/>
  <c r="AZ15241" i="42"/>
  <c r="BA15241" i="42"/>
  <c r="BB15241" i="42"/>
  <c r="AZ15242" i="42"/>
  <c r="BA15242" i="42"/>
  <c r="BB15242" i="42"/>
  <c r="AZ15243" i="42"/>
  <c r="BA15243" i="42"/>
  <c r="BB15243" i="42"/>
  <c r="AZ15244" i="42"/>
  <c r="BA15244" i="42"/>
  <c r="BB15244" i="42"/>
  <c r="AZ15245" i="42"/>
  <c r="BA15245" i="42"/>
  <c r="BB15245" i="42"/>
  <c r="AZ15246" i="42"/>
  <c r="BA15246" i="42"/>
  <c r="BB15246" i="42"/>
  <c r="AZ15247" i="42"/>
  <c r="BA15247" i="42"/>
  <c r="BB15247" i="42"/>
  <c r="AZ15248" i="42"/>
  <c r="BA15248" i="42"/>
  <c r="BB15248" i="42"/>
  <c r="AZ15249" i="42"/>
  <c r="BA15249" i="42"/>
  <c r="BB15249" i="42"/>
  <c r="AZ15250" i="42"/>
  <c r="BA15250" i="42"/>
  <c r="BB15250" i="42"/>
  <c r="AZ15251" i="42"/>
  <c r="BA15251" i="42"/>
  <c r="BB15251" i="42"/>
  <c r="AZ15252" i="42"/>
  <c r="BA15252" i="42"/>
  <c r="BB15252" i="42"/>
  <c r="AZ15253" i="42"/>
  <c r="BA15253" i="42"/>
  <c r="BB15253" i="42"/>
  <c r="AZ15254" i="42"/>
  <c r="BA15254" i="42"/>
  <c r="BB15254" i="42"/>
  <c r="AZ15255" i="42"/>
  <c r="BA15255" i="42"/>
  <c r="BB15255" i="42"/>
  <c r="AZ15256" i="42"/>
  <c r="BA15256" i="42"/>
  <c r="BB15256" i="42"/>
  <c r="AZ15257" i="42"/>
  <c r="BA15257" i="42"/>
  <c r="BB15257" i="42"/>
  <c r="AZ15258" i="42"/>
  <c r="BA15258" i="42"/>
  <c r="BB15258" i="42"/>
  <c r="AZ15259" i="42"/>
  <c r="BA15259" i="42"/>
  <c r="BB15259" i="42"/>
  <c r="AZ15260" i="42"/>
  <c r="BA15260" i="42"/>
  <c r="BB15260" i="42"/>
  <c r="AZ15261" i="42"/>
  <c r="BA15261" i="42"/>
  <c r="BB15261" i="42"/>
  <c r="AZ15262" i="42"/>
  <c r="BA15262" i="42"/>
  <c r="BB15262" i="42"/>
  <c r="AZ15263" i="42"/>
  <c r="BA15263" i="42"/>
  <c r="BB15263" i="42"/>
  <c r="AZ15264" i="42"/>
  <c r="BA15264" i="42"/>
  <c r="BB15264" i="42"/>
  <c r="AZ15265" i="42"/>
  <c r="BA15265" i="42"/>
  <c r="BB15265" i="42"/>
  <c r="AZ15266" i="42"/>
  <c r="BA15266" i="42"/>
  <c r="BB15266" i="42"/>
  <c r="AZ15267" i="42"/>
  <c r="BA15267" i="42"/>
  <c r="BB15267" i="42"/>
  <c r="AZ15268" i="42"/>
  <c r="BA15268" i="42"/>
  <c r="BB15268" i="42"/>
  <c r="AZ15269" i="42"/>
  <c r="BA15269" i="42"/>
  <c r="BB15269" i="42"/>
  <c r="AZ15270" i="42"/>
  <c r="BA15270" i="42"/>
  <c r="BB15270" i="42"/>
  <c r="AZ15271" i="42"/>
  <c r="BA15271" i="42"/>
  <c r="BB15271" i="42"/>
  <c r="AZ15272" i="42"/>
  <c r="BA15272" i="42"/>
  <c r="BB15272" i="42"/>
  <c r="AZ15273" i="42"/>
  <c r="BA15273" i="42"/>
  <c r="BB15273" i="42"/>
  <c r="AZ15274" i="42"/>
  <c r="BA15274" i="42"/>
  <c r="BB15274" i="42"/>
  <c r="AZ15275" i="42"/>
  <c r="BA15275" i="42"/>
  <c r="BB15275" i="42"/>
  <c r="AZ15276" i="42"/>
  <c r="BA15276" i="42"/>
  <c r="BB15276" i="42"/>
  <c r="AZ15277" i="42"/>
  <c r="BA15277" i="42"/>
  <c r="BB15277" i="42"/>
  <c r="AZ15278" i="42"/>
  <c r="BA15278" i="42"/>
  <c r="BB15278" i="42"/>
  <c r="AZ15279" i="42"/>
  <c r="BA15279" i="42"/>
  <c r="BB15279" i="42"/>
  <c r="AZ15280" i="42"/>
  <c r="BA15280" i="42"/>
  <c r="BB15280" i="42"/>
  <c r="AZ15281" i="42"/>
  <c r="BA15281" i="42"/>
  <c r="BB15281" i="42"/>
  <c r="AZ15282" i="42"/>
  <c r="BA15282" i="42"/>
  <c r="BB15282" i="42"/>
  <c r="AZ15283" i="42"/>
  <c r="BA15283" i="42"/>
  <c r="BB15283" i="42"/>
  <c r="AZ15284" i="42"/>
  <c r="BA15284" i="42"/>
  <c r="BB15284" i="42"/>
  <c r="AZ15285" i="42"/>
  <c r="BA15285" i="42"/>
  <c r="BB15285" i="42"/>
  <c r="AZ15286" i="42"/>
  <c r="BA15286" i="42"/>
  <c r="BB15286" i="42"/>
  <c r="AZ15287" i="42"/>
  <c r="BA15287" i="42"/>
  <c r="BB15287" i="42"/>
  <c r="AZ15288" i="42"/>
  <c r="BA15288" i="42"/>
  <c r="BB15288" i="42"/>
  <c r="AZ15289" i="42"/>
  <c r="BA15289" i="42"/>
  <c r="BB15289" i="42"/>
  <c r="AZ15290" i="42"/>
  <c r="BA15290" i="42"/>
  <c r="BB15290" i="42"/>
  <c r="AZ15291" i="42"/>
  <c r="BA15291" i="42"/>
  <c r="BB15291" i="42"/>
  <c r="AZ15292" i="42"/>
  <c r="BA15292" i="42"/>
  <c r="BB15292" i="42"/>
  <c r="AZ15293" i="42"/>
  <c r="BA15293" i="42"/>
  <c r="BB15293" i="42"/>
  <c r="AZ15294" i="42"/>
  <c r="BA15294" i="42"/>
  <c r="BB15294" i="42"/>
  <c r="AZ15295" i="42"/>
  <c r="BA15295" i="42"/>
  <c r="BB15295" i="42"/>
  <c r="AZ15296" i="42"/>
  <c r="BA15296" i="42"/>
  <c r="BB15296" i="42"/>
  <c r="AZ15297" i="42"/>
  <c r="BA15297" i="42"/>
  <c r="BB15297" i="42"/>
  <c r="AZ15298" i="42"/>
  <c r="BA15298" i="42"/>
  <c r="BB15298" i="42"/>
  <c r="AZ15299" i="42"/>
  <c r="BA15299" i="42"/>
  <c r="BB15299" i="42"/>
  <c r="AZ15300" i="42"/>
  <c r="BA15300" i="42"/>
  <c r="BB15300" i="42"/>
  <c r="AZ15301" i="42"/>
  <c r="BA15301" i="42"/>
  <c r="BB15301" i="42"/>
  <c r="AZ15302" i="42"/>
  <c r="BA15302" i="42"/>
  <c r="BB15302" i="42"/>
  <c r="AZ15303" i="42"/>
  <c r="BA15303" i="42"/>
  <c r="BB15303" i="42"/>
  <c r="AZ15304" i="42"/>
  <c r="BA15304" i="42"/>
  <c r="BB15304" i="42"/>
  <c r="AZ15305" i="42"/>
  <c r="BA15305" i="42"/>
  <c r="BB15305" i="42"/>
  <c r="AZ15306" i="42"/>
  <c r="BA15306" i="42"/>
  <c r="BB15306" i="42"/>
  <c r="AZ15307" i="42"/>
  <c r="BA15307" i="42"/>
  <c r="BB15307" i="42"/>
  <c r="AZ15308" i="42"/>
  <c r="BA15308" i="42"/>
  <c r="BB15308" i="42"/>
  <c r="AZ15309" i="42"/>
  <c r="BA15309" i="42"/>
  <c r="BB15309" i="42"/>
  <c r="AZ15310" i="42"/>
  <c r="BA15310" i="42"/>
  <c r="BB15310" i="42"/>
  <c r="AZ15311" i="42"/>
  <c r="BA15311" i="42"/>
  <c r="BB15311" i="42"/>
  <c r="AZ15312" i="42"/>
  <c r="BA15312" i="42"/>
  <c r="BB15312" i="42"/>
  <c r="AZ15313" i="42"/>
  <c r="BA15313" i="42"/>
  <c r="BB15313" i="42"/>
  <c r="AZ15314" i="42"/>
  <c r="BA15314" i="42"/>
  <c r="BB15314" i="42"/>
  <c r="AZ15315" i="42"/>
  <c r="BA15315" i="42"/>
  <c r="BB15315" i="42"/>
  <c r="AZ15316" i="42"/>
  <c r="BA15316" i="42"/>
  <c r="BB15316" i="42"/>
  <c r="AZ15317" i="42"/>
  <c r="BA15317" i="42"/>
  <c r="BB15317" i="42"/>
  <c r="AZ15318" i="42"/>
  <c r="BA15318" i="42"/>
  <c r="BB15318" i="42"/>
  <c r="AZ15319" i="42"/>
  <c r="BA15319" i="42"/>
  <c r="BB15319" i="42"/>
  <c r="AZ15320" i="42"/>
  <c r="BA15320" i="42"/>
  <c r="BB15320" i="42"/>
  <c r="AZ15321" i="42"/>
  <c r="BA15321" i="42"/>
  <c r="BB15321" i="42"/>
  <c r="AZ15322" i="42"/>
  <c r="BA15322" i="42"/>
  <c r="BB15322" i="42"/>
  <c r="AZ15323" i="42"/>
  <c r="BA15323" i="42"/>
  <c r="BB15323" i="42"/>
  <c r="AZ15324" i="42"/>
  <c r="BA15324" i="42"/>
  <c r="BB15324" i="42"/>
  <c r="AZ15325" i="42"/>
  <c r="BA15325" i="42"/>
  <c r="BB15325" i="42"/>
  <c r="AZ15326" i="42"/>
  <c r="BA15326" i="42"/>
  <c r="BB15326" i="42"/>
  <c r="AZ15327" i="42"/>
  <c r="BA15327" i="42"/>
  <c r="BB15327" i="42"/>
  <c r="AZ15328" i="42"/>
  <c r="BA15328" i="42"/>
  <c r="BB15328" i="42"/>
  <c r="AZ15329" i="42"/>
  <c r="BA15329" i="42"/>
  <c r="BB15329" i="42"/>
  <c r="AZ15330" i="42"/>
  <c r="BA15330" i="42"/>
  <c r="BB15330" i="42"/>
  <c r="AZ15331" i="42"/>
  <c r="BA15331" i="42"/>
  <c r="BB15331" i="42"/>
  <c r="AZ15332" i="42"/>
  <c r="BA15332" i="42"/>
  <c r="BB15332" i="42"/>
  <c r="AZ15333" i="42"/>
  <c r="BA15333" i="42"/>
  <c r="BB15333" i="42"/>
  <c r="AZ15334" i="42"/>
  <c r="BA15334" i="42"/>
  <c r="BB15334" i="42"/>
  <c r="AZ15335" i="42"/>
  <c r="BA15335" i="42"/>
  <c r="BB15335" i="42"/>
  <c r="AZ15336" i="42"/>
  <c r="BA15336" i="42"/>
  <c r="BB15336" i="42"/>
  <c r="AZ15337" i="42"/>
  <c r="BA15337" i="42"/>
  <c r="BB15337" i="42"/>
  <c r="AZ15338" i="42"/>
  <c r="BA15338" i="42"/>
  <c r="BB15338" i="42"/>
  <c r="AZ15339" i="42"/>
  <c r="BA15339" i="42"/>
  <c r="BB15339" i="42"/>
  <c r="AZ15340" i="42"/>
  <c r="BA15340" i="42"/>
  <c r="BB15340" i="42"/>
  <c r="AZ15341" i="42"/>
  <c r="BA15341" i="42"/>
  <c r="BB15341" i="42"/>
  <c r="AZ15342" i="42"/>
  <c r="BA15342" i="42"/>
  <c r="BB15342" i="42"/>
  <c r="AZ15343" i="42"/>
  <c r="BA15343" i="42"/>
  <c r="BB15343" i="42"/>
  <c r="AZ15344" i="42"/>
  <c r="BA15344" i="42"/>
  <c r="BB15344" i="42"/>
  <c r="AZ15345" i="42"/>
  <c r="BA15345" i="42"/>
  <c r="BB15345" i="42"/>
  <c r="AZ15346" i="42"/>
  <c r="BA15346" i="42"/>
  <c r="BB15346" i="42"/>
  <c r="AZ15347" i="42"/>
  <c r="BA15347" i="42"/>
  <c r="BB15347" i="42"/>
  <c r="AZ15348" i="42"/>
  <c r="BA15348" i="42"/>
  <c r="BB15348" i="42"/>
  <c r="AZ15349" i="42"/>
  <c r="BA15349" i="42"/>
  <c r="BB15349" i="42"/>
  <c r="AZ15350" i="42"/>
  <c r="BA15350" i="42"/>
  <c r="BB15350" i="42"/>
  <c r="AZ15351" i="42"/>
  <c r="BA15351" i="42"/>
  <c r="BB15351" i="42"/>
  <c r="AZ15352" i="42"/>
  <c r="BA15352" i="42"/>
  <c r="BB15352" i="42"/>
  <c r="AZ15353" i="42"/>
  <c r="BA15353" i="42"/>
  <c r="BB15353" i="42"/>
  <c r="AZ15354" i="42"/>
  <c r="BA15354" i="42"/>
  <c r="BB15354" i="42"/>
  <c r="AZ15355" i="42"/>
  <c r="BA15355" i="42"/>
  <c r="BB15355" i="42"/>
  <c r="AZ15356" i="42"/>
  <c r="BA15356" i="42"/>
  <c r="BB15356" i="42"/>
  <c r="AZ15357" i="42"/>
  <c r="BA15357" i="42"/>
  <c r="BB15357" i="42"/>
  <c r="AZ15358" i="42"/>
  <c r="BA15358" i="42"/>
  <c r="BB15358" i="42"/>
  <c r="AZ15359" i="42"/>
  <c r="BA15359" i="42"/>
  <c r="BB15359" i="42"/>
  <c r="AZ15360" i="42"/>
  <c r="BA15360" i="42"/>
  <c r="BB15360" i="42"/>
  <c r="AZ15361" i="42"/>
  <c r="BA15361" i="42"/>
  <c r="BB15361" i="42"/>
  <c r="AZ15362" i="42"/>
  <c r="BA15362" i="42"/>
  <c r="BB15362" i="42"/>
  <c r="AZ15363" i="42"/>
  <c r="BA15363" i="42"/>
  <c r="BB15363" i="42"/>
  <c r="AZ15364" i="42"/>
  <c r="BA15364" i="42"/>
  <c r="BB15364" i="42"/>
  <c r="AZ15365" i="42"/>
  <c r="BA15365" i="42"/>
  <c r="BB15365" i="42"/>
  <c r="AZ15366" i="42"/>
  <c r="BA15366" i="42"/>
  <c r="BB15366" i="42"/>
  <c r="AZ15367" i="42"/>
  <c r="BA15367" i="42"/>
  <c r="BB15367" i="42"/>
  <c r="AZ15368" i="42"/>
  <c r="BA15368" i="42"/>
  <c r="BB15368" i="42"/>
  <c r="AZ15369" i="42"/>
  <c r="BA15369" i="42"/>
  <c r="BB15369" i="42"/>
  <c r="AZ15370" i="42"/>
  <c r="BA15370" i="42"/>
  <c r="BB15370" i="42"/>
  <c r="AZ15371" i="42"/>
  <c r="BA15371" i="42"/>
  <c r="BB15371" i="42"/>
  <c r="AZ15372" i="42"/>
  <c r="BA15372" i="42"/>
  <c r="BB15372" i="42"/>
  <c r="AZ15373" i="42"/>
  <c r="BA15373" i="42"/>
  <c r="BB15373" i="42"/>
  <c r="AZ15374" i="42"/>
  <c r="BA15374" i="42"/>
  <c r="BB15374" i="42"/>
  <c r="AZ15375" i="42"/>
  <c r="BA15375" i="42"/>
  <c r="BB15375" i="42"/>
  <c r="AZ15376" i="42"/>
  <c r="BA15376" i="42"/>
  <c r="BB15376" i="42"/>
  <c r="AZ15377" i="42"/>
  <c r="BA15377" i="42"/>
  <c r="BB15377" i="42"/>
  <c r="AZ15378" i="42"/>
  <c r="BA15378" i="42"/>
  <c r="BB15378" i="42"/>
  <c r="AZ15379" i="42"/>
  <c r="BA15379" i="42"/>
  <c r="BB15379" i="42"/>
  <c r="AZ15380" i="42"/>
  <c r="BA15380" i="42"/>
  <c r="BB15380" i="42"/>
  <c r="AZ15381" i="42"/>
  <c r="BA15381" i="42"/>
  <c r="BB15381" i="42"/>
  <c r="AZ15382" i="42"/>
  <c r="BA15382" i="42"/>
  <c r="BB15382" i="42"/>
  <c r="AZ15383" i="42"/>
  <c r="BA15383" i="42"/>
  <c r="BB15383" i="42"/>
  <c r="AZ15384" i="42"/>
  <c r="BA15384" i="42"/>
  <c r="BB15384" i="42"/>
  <c r="AZ15385" i="42"/>
  <c r="BA15385" i="42"/>
  <c r="BB15385" i="42"/>
  <c r="AZ15386" i="42"/>
  <c r="BA15386" i="42"/>
  <c r="BB15386" i="42"/>
  <c r="AZ15387" i="42"/>
  <c r="BA15387" i="42"/>
  <c r="BB15387" i="42"/>
  <c r="AZ15388" i="42"/>
  <c r="BA15388" i="42"/>
  <c r="BB15388" i="42"/>
  <c r="AZ15389" i="42"/>
  <c r="BA15389" i="42"/>
  <c r="BB15389" i="42"/>
  <c r="AZ15390" i="42"/>
  <c r="BA15390" i="42"/>
  <c r="BB15390" i="42"/>
  <c r="AZ15391" i="42"/>
  <c r="BA15391" i="42"/>
  <c r="BB15391" i="42"/>
  <c r="AZ15392" i="42"/>
  <c r="BA15392" i="42"/>
  <c r="BB15392" i="42"/>
  <c r="AZ15393" i="42"/>
  <c r="BA15393" i="42"/>
  <c r="BB15393" i="42"/>
  <c r="AZ15394" i="42"/>
  <c r="BA15394" i="42"/>
  <c r="BB15394" i="42"/>
  <c r="AZ15395" i="42"/>
  <c r="BA15395" i="42"/>
  <c r="BB15395" i="42"/>
  <c r="AZ15396" i="42"/>
  <c r="BA15396" i="42"/>
  <c r="BB15396" i="42"/>
  <c r="AZ15397" i="42"/>
  <c r="BA15397" i="42"/>
  <c r="BB15397" i="42"/>
  <c r="AZ15398" i="42"/>
  <c r="BA15398" i="42"/>
  <c r="BB15398" i="42"/>
  <c r="AZ15399" i="42"/>
  <c r="BA15399" i="42"/>
  <c r="BB15399" i="42"/>
  <c r="AZ15400" i="42"/>
  <c r="BA15400" i="42"/>
  <c r="BB15400" i="42"/>
  <c r="AZ15401" i="42"/>
  <c r="BA15401" i="42"/>
  <c r="BB15401" i="42"/>
  <c r="AZ15402" i="42"/>
  <c r="BA15402" i="42"/>
  <c r="BB15402" i="42"/>
  <c r="AZ15403" i="42"/>
  <c r="BA15403" i="42"/>
  <c r="BB15403" i="42"/>
  <c r="AZ15404" i="42"/>
  <c r="BA15404" i="42"/>
  <c r="BB15404" i="42"/>
  <c r="AZ15405" i="42"/>
  <c r="BA15405" i="42"/>
  <c r="BB15405" i="42"/>
  <c r="AZ15406" i="42"/>
  <c r="BA15406" i="42"/>
  <c r="BB15406" i="42"/>
  <c r="AZ15407" i="42"/>
  <c r="BA15407" i="42"/>
  <c r="BB15407" i="42"/>
  <c r="AZ15408" i="42"/>
  <c r="BA15408" i="42"/>
  <c r="BB15408" i="42"/>
  <c r="AZ15409" i="42"/>
  <c r="BA15409" i="42"/>
  <c r="BB15409" i="42"/>
  <c r="AZ15410" i="42"/>
  <c r="BA15410" i="42"/>
  <c r="BB15410" i="42"/>
  <c r="AZ15411" i="42"/>
  <c r="BA15411" i="42"/>
  <c r="BB15411" i="42"/>
  <c r="AZ15412" i="42"/>
  <c r="BA15412" i="42"/>
  <c r="BB15412" i="42"/>
  <c r="AZ15413" i="42"/>
  <c r="BA15413" i="42"/>
  <c r="BB15413" i="42"/>
  <c r="AZ15414" i="42"/>
  <c r="BA15414" i="42"/>
  <c r="BB15414" i="42"/>
  <c r="AZ15415" i="42"/>
  <c r="BA15415" i="42"/>
  <c r="BB15415" i="42"/>
  <c r="AZ15416" i="42"/>
  <c r="BA15416" i="42"/>
  <c r="BB15416" i="42"/>
  <c r="AZ15417" i="42"/>
  <c r="BA15417" i="42"/>
  <c r="BB15417" i="42"/>
  <c r="AZ15418" i="42"/>
  <c r="BA15418" i="42"/>
  <c r="BB15418" i="42"/>
  <c r="AZ15419" i="42"/>
  <c r="BA15419" i="42"/>
  <c r="BB15419" i="42"/>
  <c r="AZ15420" i="42"/>
  <c r="BA15420" i="42"/>
  <c r="BB15420" i="42"/>
  <c r="AZ15421" i="42"/>
  <c r="BA15421" i="42"/>
  <c r="BB15421" i="42"/>
  <c r="AZ15422" i="42"/>
  <c r="BA15422" i="42"/>
  <c r="BB15422" i="42"/>
  <c r="AZ15423" i="42"/>
  <c r="BA15423" i="42"/>
  <c r="BB15423" i="42"/>
  <c r="AZ15424" i="42"/>
  <c r="BA15424" i="42"/>
  <c r="BB15424" i="42"/>
  <c r="AZ15425" i="42"/>
  <c r="BA15425" i="42"/>
  <c r="BB15425" i="42"/>
  <c r="AZ15426" i="42"/>
  <c r="BA15426" i="42"/>
  <c r="BB15426" i="42"/>
  <c r="AZ15427" i="42"/>
  <c r="BA15427" i="42"/>
  <c r="BB15427" i="42"/>
  <c r="AZ15428" i="42"/>
  <c r="BA15428" i="42"/>
  <c r="BB15428" i="42"/>
  <c r="AZ15429" i="42"/>
  <c r="BA15429" i="42"/>
  <c r="BB15429" i="42"/>
  <c r="AZ15430" i="42"/>
  <c r="BA15430" i="42"/>
  <c r="BB15430" i="42"/>
  <c r="AZ15431" i="42"/>
  <c r="BA15431" i="42"/>
  <c r="BB15431" i="42"/>
  <c r="AZ15432" i="42"/>
  <c r="BA15432" i="42"/>
  <c r="BB15432" i="42"/>
  <c r="AZ15433" i="42"/>
  <c r="BA15433" i="42"/>
  <c r="BB15433" i="42"/>
  <c r="AZ15434" i="42"/>
  <c r="BA15434" i="42"/>
  <c r="BB15434" i="42"/>
  <c r="AZ15435" i="42"/>
  <c r="BA15435" i="42"/>
  <c r="BB15435" i="42"/>
  <c r="AZ15436" i="42"/>
  <c r="BA15436" i="42"/>
  <c r="BB15436" i="42"/>
  <c r="AZ15437" i="42"/>
  <c r="BA15437" i="42"/>
  <c r="BB15437" i="42"/>
  <c r="AZ15438" i="42"/>
  <c r="BA15438" i="42"/>
  <c r="BB15438" i="42"/>
  <c r="AZ15439" i="42"/>
  <c r="BA15439" i="42"/>
  <c r="BB15439" i="42"/>
  <c r="AZ15440" i="42"/>
  <c r="BA15440" i="42"/>
  <c r="BB15440" i="42"/>
  <c r="AZ15441" i="42"/>
  <c r="BA15441" i="42"/>
  <c r="BB15441" i="42"/>
  <c r="AZ15442" i="42"/>
  <c r="BA15442" i="42"/>
  <c r="BB15442" i="42"/>
  <c r="AZ15443" i="42"/>
  <c r="BA15443" i="42"/>
  <c r="BB15443" i="42"/>
  <c r="AZ15444" i="42"/>
  <c r="BA15444" i="42"/>
  <c r="BB15444" i="42"/>
  <c r="AZ15445" i="42"/>
  <c r="BA15445" i="42"/>
  <c r="BB15445" i="42"/>
  <c r="AZ15446" i="42"/>
  <c r="BA15446" i="42"/>
  <c r="BB15446" i="42"/>
  <c r="AZ15447" i="42"/>
  <c r="BA15447" i="42"/>
  <c r="BB15447" i="42"/>
  <c r="AZ15448" i="42"/>
  <c r="BA15448" i="42"/>
  <c r="BB15448" i="42"/>
  <c r="AZ15449" i="42"/>
  <c r="BA15449" i="42"/>
  <c r="BB15449" i="42"/>
  <c r="AZ15450" i="42"/>
  <c r="BA15450" i="42"/>
  <c r="BB15450" i="42"/>
  <c r="AZ15451" i="42"/>
  <c r="BA15451" i="42"/>
  <c r="BB15451" i="42"/>
  <c r="AZ15452" i="42"/>
  <c r="BA15452" i="42"/>
  <c r="BB15452" i="42"/>
  <c r="AZ15453" i="42"/>
  <c r="BA15453" i="42"/>
  <c r="BB15453" i="42"/>
  <c r="AZ15454" i="42"/>
  <c r="BA15454" i="42"/>
  <c r="BB15454" i="42"/>
  <c r="AZ15455" i="42"/>
  <c r="BA15455" i="42"/>
  <c r="BB15455" i="42"/>
  <c r="AZ15456" i="42"/>
  <c r="BA15456" i="42"/>
  <c r="BB15456" i="42"/>
  <c r="AZ15457" i="42"/>
  <c r="BA15457" i="42"/>
  <c r="BB15457" i="42"/>
  <c r="AZ15458" i="42"/>
  <c r="BA15458" i="42"/>
  <c r="BB15458" i="42"/>
  <c r="AZ15459" i="42"/>
  <c r="BA15459" i="42"/>
  <c r="BB15459" i="42"/>
  <c r="AZ15460" i="42"/>
  <c r="BA15460" i="42"/>
  <c r="BB15460" i="42"/>
  <c r="AZ15461" i="42"/>
  <c r="BA15461" i="42"/>
  <c r="BB15461" i="42"/>
  <c r="AZ15462" i="42"/>
  <c r="BA15462" i="42"/>
  <c r="BB15462" i="42"/>
  <c r="AZ15463" i="42"/>
  <c r="BA15463" i="42"/>
  <c r="BB15463" i="42"/>
  <c r="AZ15464" i="42"/>
  <c r="BA15464" i="42"/>
  <c r="BB15464" i="42"/>
  <c r="AZ15465" i="42"/>
  <c r="BA15465" i="42"/>
  <c r="BB15465" i="42"/>
  <c r="AZ15466" i="42"/>
  <c r="BA15466" i="42"/>
  <c r="BB15466" i="42"/>
  <c r="AZ15467" i="42"/>
  <c r="BA15467" i="42"/>
  <c r="BB15467" i="42"/>
  <c r="AZ15468" i="42"/>
  <c r="BA15468" i="42"/>
  <c r="BB15468" i="42"/>
  <c r="AZ15469" i="42"/>
  <c r="BA15469" i="42"/>
  <c r="BB15469" i="42"/>
  <c r="AZ15470" i="42"/>
  <c r="BA15470" i="42"/>
  <c r="BB15470" i="42"/>
  <c r="AZ15471" i="42"/>
  <c r="BA15471" i="42"/>
  <c r="BB15471" i="42"/>
  <c r="AZ15472" i="42"/>
  <c r="BA15472" i="42"/>
  <c r="BB15472" i="42"/>
  <c r="AZ15473" i="42"/>
  <c r="BA15473" i="42"/>
  <c r="BB15473" i="42"/>
  <c r="AZ15474" i="42"/>
  <c r="BA15474" i="42"/>
  <c r="BB15474" i="42"/>
  <c r="AZ15475" i="42"/>
  <c r="BA15475" i="42"/>
  <c r="BB15475" i="42"/>
  <c r="AZ15476" i="42"/>
  <c r="BA15476" i="42"/>
  <c r="BB15476" i="42"/>
  <c r="AZ15477" i="42"/>
  <c r="BA15477" i="42"/>
  <c r="BB15477" i="42"/>
  <c r="AZ15478" i="42"/>
  <c r="BA15478" i="42"/>
  <c r="BB15478" i="42"/>
  <c r="AZ15479" i="42"/>
  <c r="BA15479" i="42"/>
  <c r="BB15479" i="42"/>
  <c r="AZ15480" i="42"/>
  <c r="BA15480" i="42"/>
  <c r="BB15480" i="42"/>
  <c r="AZ15481" i="42"/>
  <c r="BA15481" i="42"/>
  <c r="BB15481" i="42"/>
  <c r="AZ15482" i="42"/>
  <c r="BA15482" i="42"/>
  <c r="BB15482" i="42"/>
  <c r="AZ15483" i="42"/>
  <c r="BA15483" i="42"/>
  <c r="BB15483" i="42"/>
  <c r="AZ15484" i="42"/>
  <c r="BA15484" i="42"/>
  <c r="BB15484" i="42"/>
  <c r="AZ15485" i="42"/>
  <c r="BA15485" i="42"/>
  <c r="BB15485" i="42"/>
  <c r="AZ15486" i="42"/>
  <c r="BA15486" i="42"/>
  <c r="BB15486" i="42"/>
  <c r="AZ15487" i="42"/>
  <c r="BA15487" i="42"/>
  <c r="BB15487" i="42"/>
  <c r="AZ15488" i="42"/>
  <c r="BA15488" i="42"/>
  <c r="BB15488" i="42"/>
  <c r="AZ15489" i="42"/>
  <c r="BA15489" i="42"/>
  <c r="BB15489" i="42"/>
  <c r="AZ15490" i="42"/>
  <c r="BA15490" i="42"/>
  <c r="BB15490" i="42"/>
  <c r="AZ15491" i="42"/>
  <c r="BA15491" i="42"/>
  <c r="BB15491" i="42"/>
  <c r="AZ15492" i="42"/>
  <c r="BA15492" i="42"/>
  <c r="BB15492" i="42"/>
  <c r="AZ15493" i="42"/>
  <c r="BA15493" i="42"/>
  <c r="BB15493" i="42"/>
  <c r="AZ15494" i="42"/>
  <c r="BA15494" i="42"/>
  <c r="BB15494" i="42"/>
  <c r="AZ15495" i="42"/>
  <c r="BA15495" i="42"/>
  <c r="BB15495" i="42"/>
  <c r="AZ15496" i="42"/>
  <c r="BA15496" i="42"/>
  <c r="BB15496" i="42"/>
  <c r="AZ15497" i="42"/>
  <c r="BA15497" i="42"/>
  <c r="BB15497" i="42"/>
  <c r="AZ15498" i="42"/>
  <c r="BA15498" i="42"/>
  <c r="BB15498" i="42"/>
  <c r="AZ15499" i="42"/>
  <c r="BA15499" i="42"/>
  <c r="BB15499" i="42"/>
  <c r="AZ15500" i="42"/>
  <c r="BA15500" i="42"/>
  <c r="BB15500" i="42"/>
  <c r="AZ15501" i="42"/>
  <c r="BA15501" i="42"/>
  <c r="BB15501" i="42"/>
  <c r="AZ15502" i="42"/>
  <c r="BA15502" i="42"/>
  <c r="BB15502" i="42"/>
  <c r="AZ15503" i="42"/>
  <c r="BA15503" i="42"/>
  <c r="BB15503" i="42"/>
  <c r="AZ15504" i="42"/>
  <c r="BA15504" i="42"/>
  <c r="BB15504" i="42"/>
  <c r="AZ15505" i="42"/>
  <c r="BA15505" i="42"/>
  <c r="BB15505" i="42"/>
  <c r="AZ15506" i="42"/>
  <c r="BA15506" i="42"/>
  <c r="BB15506" i="42"/>
  <c r="AZ15507" i="42"/>
  <c r="BA15507" i="42"/>
  <c r="BB15507" i="42"/>
  <c r="AZ15508" i="42"/>
  <c r="BA15508" i="42"/>
  <c r="BB15508" i="42"/>
  <c r="AZ15509" i="42"/>
  <c r="BA15509" i="42"/>
  <c r="BB15509" i="42"/>
  <c r="AZ15510" i="42"/>
  <c r="BA15510" i="42"/>
  <c r="BB15510" i="42"/>
  <c r="AZ15511" i="42"/>
  <c r="BA15511" i="42"/>
  <c r="BB15511" i="42"/>
  <c r="AZ15512" i="42"/>
  <c r="BA15512" i="42"/>
  <c r="BB15512" i="42"/>
  <c r="AZ15513" i="42"/>
  <c r="BA15513" i="42"/>
  <c r="BB15513" i="42"/>
  <c r="AZ15514" i="42"/>
  <c r="BA15514" i="42"/>
  <c r="BB15514" i="42"/>
  <c r="AZ15515" i="42"/>
  <c r="BA15515" i="42"/>
  <c r="BB15515" i="42"/>
  <c r="AZ15516" i="42"/>
  <c r="BA15516" i="42"/>
  <c r="BB15516" i="42"/>
  <c r="AZ15517" i="42"/>
  <c r="BA15517" i="42"/>
  <c r="BB15517" i="42"/>
  <c r="AZ15518" i="42"/>
  <c r="BA15518" i="42"/>
  <c r="BB15518" i="42"/>
  <c r="AZ15519" i="42"/>
  <c r="BA15519" i="42"/>
  <c r="BB15519" i="42"/>
  <c r="AZ15520" i="42"/>
  <c r="BA15520" i="42"/>
  <c r="BB15520" i="42"/>
  <c r="AZ15521" i="42"/>
  <c r="BA15521" i="42"/>
  <c r="BB15521" i="42"/>
  <c r="AZ15522" i="42"/>
  <c r="BA15522" i="42"/>
  <c r="BB15522" i="42"/>
  <c r="AZ15523" i="42"/>
  <c r="BA15523" i="42"/>
  <c r="BB15523" i="42"/>
  <c r="AZ15524" i="42"/>
  <c r="BA15524" i="42"/>
  <c r="BB15524" i="42"/>
  <c r="AZ15525" i="42"/>
  <c r="BA15525" i="42"/>
  <c r="BB15525" i="42"/>
  <c r="AZ15526" i="42"/>
  <c r="BA15526" i="42"/>
  <c r="BB15526" i="42"/>
  <c r="AZ15527" i="42"/>
  <c r="BA15527" i="42"/>
  <c r="BB15527" i="42"/>
  <c r="AZ15528" i="42"/>
  <c r="BA15528" i="42"/>
  <c r="BB15528" i="42"/>
  <c r="AZ15529" i="42"/>
  <c r="BA15529" i="42"/>
  <c r="BB15529" i="42"/>
  <c r="AZ15530" i="42"/>
  <c r="BA15530" i="42"/>
  <c r="BB15530" i="42"/>
  <c r="AZ15531" i="42"/>
  <c r="BA15531" i="42"/>
  <c r="BB15531" i="42"/>
  <c r="AZ15532" i="42"/>
  <c r="BA15532" i="42"/>
  <c r="BB15532" i="42"/>
  <c r="AZ15533" i="42"/>
  <c r="BA15533" i="42"/>
  <c r="BB15533" i="42"/>
  <c r="AZ15534" i="42"/>
  <c r="BA15534" i="42"/>
  <c r="BB15534" i="42"/>
  <c r="AZ15535" i="42"/>
  <c r="BA15535" i="42"/>
  <c r="BB15535" i="42"/>
  <c r="AZ15536" i="42"/>
  <c r="BA15536" i="42"/>
  <c r="BB15536" i="42"/>
  <c r="AZ15537" i="42"/>
  <c r="BA15537" i="42"/>
  <c r="BB15537" i="42"/>
  <c r="AZ15538" i="42"/>
  <c r="BA15538" i="42"/>
  <c r="BB15538" i="42"/>
  <c r="AZ15539" i="42"/>
  <c r="BA15539" i="42"/>
  <c r="BB15539" i="42"/>
  <c r="AZ15540" i="42"/>
  <c r="BA15540" i="42"/>
  <c r="BB15540" i="42"/>
  <c r="AZ15541" i="42"/>
  <c r="BA15541" i="42"/>
  <c r="BB15541" i="42"/>
  <c r="AZ15542" i="42"/>
  <c r="BA15542" i="42"/>
  <c r="BB15542" i="42"/>
  <c r="AZ15543" i="42"/>
  <c r="BA15543" i="42"/>
  <c r="BB15543" i="42"/>
  <c r="AZ15544" i="42"/>
  <c r="BA15544" i="42"/>
  <c r="BB15544" i="42"/>
  <c r="AZ15545" i="42"/>
  <c r="BA15545" i="42"/>
  <c r="BB15545" i="42"/>
  <c r="AZ15546" i="42"/>
  <c r="BA15546" i="42"/>
  <c r="BB15546" i="42"/>
  <c r="AZ15547" i="42"/>
  <c r="BA15547" i="42"/>
  <c r="BB15547" i="42"/>
  <c r="AZ15548" i="42"/>
  <c r="BA15548" i="42"/>
  <c r="BB15548" i="42"/>
  <c r="AZ15549" i="42"/>
  <c r="BA15549" i="42"/>
  <c r="BB15549" i="42"/>
  <c r="AZ15550" i="42"/>
  <c r="BA15550" i="42"/>
  <c r="BB15550" i="42"/>
  <c r="AZ15551" i="42"/>
  <c r="BA15551" i="42"/>
  <c r="BB15551" i="42"/>
  <c r="AZ15552" i="42"/>
  <c r="BA15552" i="42"/>
  <c r="BB15552" i="42"/>
  <c r="AZ15553" i="42"/>
  <c r="BA15553" i="42"/>
  <c r="BB15553" i="42"/>
  <c r="AZ15554" i="42"/>
  <c r="BA15554" i="42"/>
  <c r="BB15554" i="42"/>
  <c r="AZ15555" i="42"/>
  <c r="BA15555" i="42"/>
  <c r="BB15555" i="42"/>
  <c r="AZ15556" i="42"/>
  <c r="BA15556" i="42"/>
  <c r="BB15556" i="42"/>
  <c r="AZ15557" i="42"/>
  <c r="BA15557" i="42"/>
  <c r="BB15557" i="42"/>
  <c r="AZ15558" i="42"/>
  <c r="BA15558" i="42"/>
  <c r="BB15558" i="42"/>
  <c r="AZ15559" i="42"/>
  <c r="BA15559" i="42"/>
  <c r="BB15559" i="42"/>
  <c r="AZ15560" i="42"/>
  <c r="BA15560" i="42"/>
  <c r="BB15560" i="42"/>
  <c r="AZ15561" i="42"/>
  <c r="BA15561" i="42"/>
  <c r="BB15561" i="42"/>
  <c r="AZ15562" i="42"/>
  <c r="BA15562" i="42"/>
  <c r="BB15562" i="42"/>
  <c r="AZ15563" i="42"/>
  <c r="BA15563" i="42"/>
  <c r="BB15563" i="42"/>
  <c r="AZ15564" i="42"/>
  <c r="BA15564" i="42"/>
  <c r="BB15564" i="42"/>
  <c r="AZ15565" i="42"/>
  <c r="BA15565" i="42"/>
  <c r="BB15565" i="42"/>
  <c r="AZ15566" i="42"/>
  <c r="BA15566" i="42"/>
  <c r="BB15566" i="42"/>
  <c r="AZ15567" i="42"/>
  <c r="BA15567" i="42"/>
  <c r="BB15567" i="42"/>
  <c r="AZ15568" i="42"/>
  <c r="BA15568" i="42"/>
  <c r="BB15568" i="42"/>
  <c r="AZ15569" i="42"/>
  <c r="BA15569" i="42"/>
  <c r="BB15569" i="42"/>
  <c r="AZ15570" i="42"/>
  <c r="BA15570" i="42"/>
  <c r="BB15570" i="42"/>
  <c r="AZ15571" i="42"/>
  <c r="BA15571" i="42"/>
  <c r="BB15571" i="42"/>
  <c r="AZ15572" i="42"/>
  <c r="BA15572" i="42"/>
  <c r="BB15572" i="42"/>
  <c r="AZ15573" i="42"/>
  <c r="BA15573" i="42"/>
  <c r="BB15573" i="42"/>
  <c r="AZ15574" i="42"/>
  <c r="BA15574" i="42"/>
  <c r="BB15574" i="42"/>
  <c r="AZ15575" i="42"/>
  <c r="BA15575" i="42"/>
  <c r="BB15575" i="42"/>
  <c r="AZ15576" i="42"/>
  <c r="BA15576" i="42"/>
  <c r="BB15576" i="42"/>
  <c r="AZ15577" i="42"/>
  <c r="BA15577" i="42"/>
  <c r="BB15577" i="42"/>
  <c r="AZ15578" i="42"/>
  <c r="BA15578" i="42"/>
  <c r="BB15578" i="42"/>
  <c r="AZ15579" i="42"/>
  <c r="BA15579" i="42"/>
  <c r="BB15579" i="42"/>
  <c r="AZ15580" i="42"/>
  <c r="BA15580" i="42"/>
  <c r="BB15580" i="42"/>
  <c r="AZ15581" i="42"/>
  <c r="BA15581" i="42"/>
  <c r="BB15581" i="42"/>
  <c r="AZ15582" i="42"/>
  <c r="BA15582" i="42"/>
  <c r="BB15582" i="42"/>
  <c r="AZ15583" i="42"/>
  <c r="BA15583" i="42"/>
  <c r="BB15583" i="42"/>
  <c r="AZ15584" i="42"/>
  <c r="BA15584" i="42"/>
  <c r="BB15584" i="42"/>
  <c r="AZ15585" i="42"/>
  <c r="BA15585" i="42"/>
  <c r="BB15585" i="42"/>
  <c r="AZ15586" i="42"/>
  <c r="BA15586" i="42"/>
  <c r="BB15586" i="42"/>
  <c r="AZ15587" i="42"/>
  <c r="BA15587" i="42"/>
  <c r="BB15587" i="42"/>
  <c r="AZ15588" i="42"/>
  <c r="BA15588" i="42"/>
  <c r="BB15588" i="42"/>
  <c r="AZ15589" i="42"/>
  <c r="BA15589" i="42"/>
  <c r="BB15589" i="42"/>
  <c r="AZ15590" i="42"/>
  <c r="BA15590" i="42"/>
  <c r="BB15590" i="42"/>
  <c r="AZ15591" i="42"/>
  <c r="BA15591" i="42"/>
  <c r="BB15591" i="42"/>
  <c r="AZ15592" i="42"/>
  <c r="BA15592" i="42"/>
  <c r="BB15592" i="42"/>
  <c r="AZ15593" i="42"/>
  <c r="BA15593" i="42"/>
  <c r="BB15593" i="42"/>
  <c r="AZ15594" i="42"/>
  <c r="BA15594" i="42"/>
  <c r="BB15594" i="42"/>
  <c r="AZ15595" i="42"/>
  <c r="BA15595" i="42"/>
  <c r="BB15595" i="42"/>
  <c r="AZ15596" i="42"/>
  <c r="BA15596" i="42"/>
  <c r="BB15596" i="42"/>
  <c r="AZ15597" i="42"/>
  <c r="BA15597" i="42"/>
  <c r="BB15597" i="42"/>
  <c r="AZ15598" i="42"/>
  <c r="BA15598" i="42"/>
  <c r="BB15598" i="42"/>
  <c r="AZ15599" i="42"/>
  <c r="BA15599" i="42"/>
  <c r="BB15599" i="42"/>
  <c r="AZ15600" i="42"/>
  <c r="BA15600" i="42"/>
  <c r="BB15600" i="42"/>
  <c r="AZ15601" i="42"/>
  <c r="BA15601" i="42"/>
  <c r="BB15601" i="42"/>
  <c r="AZ15602" i="42"/>
  <c r="BA15602" i="42"/>
  <c r="BB15602" i="42"/>
  <c r="AZ15603" i="42"/>
  <c r="BA15603" i="42"/>
  <c r="BB15603" i="42"/>
  <c r="AZ15604" i="42"/>
  <c r="BA15604" i="42"/>
  <c r="BB15604" i="42"/>
  <c r="AZ15605" i="42"/>
  <c r="BA15605" i="42"/>
  <c r="BB15605" i="42"/>
  <c r="AZ15606" i="42"/>
  <c r="BA15606" i="42"/>
  <c r="BB15606" i="42"/>
  <c r="AZ15607" i="42"/>
  <c r="BA15607" i="42"/>
  <c r="BB15607" i="42"/>
  <c r="AZ15608" i="42"/>
  <c r="BA15608" i="42"/>
  <c r="BB15608" i="42"/>
  <c r="AZ15609" i="42"/>
  <c r="BA15609" i="42"/>
  <c r="BB15609" i="42"/>
  <c r="AZ15610" i="42"/>
  <c r="BA15610" i="42"/>
  <c r="BB15610" i="42"/>
  <c r="AZ15611" i="42"/>
  <c r="BA15611" i="42"/>
  <c r="BB15611" i="42"/>
  <c r="AZ15612" i="42"/>
  <c r="BA15612" i="42"/>
  <c r="BB15612" i="42"/>
  <c r="AZ15613" i="42"/>
  <c r="BA15613" i="42"/>
  <c r="BB15613" i="42"/>
  <c r="AZ15614" i="42"/>
  <c r="BA15614" i="42"/>
  <c r="BB15614" i="42"/>
  <c r="AZ15615" i="42"/>
  <c r="BA15615" i="42"/>
  <c r="BB15615" i="42"/>
  <c r="AZ15616" i="42"/>
  <c r="BA15616" i="42"/>
  <c r="BB15616" i="42"/>
  <c r="AZ15617" i="42"/>
  <c r="BA15617" i="42"/>
  <c r="BB15617" i="42"/>
  <c r="AZ15618" i="42"/>
  <c r="BA15618" i="42"/>
  <c r="BB15618" i="42"/>
  <c r="AZ15619" i="42"/>
  <c r="BA15619" i="42"/>
  <c r="BB15619" i="42"/>
  <c r="AZ15620" i="42"/>
  <c r="BA15620" i="42"/>
  <c r="BB15620" i="42"/>
  <c r="AZ15621" i="42"/>
  <c r="BA15621" i="42"/>
  <c r="BB15621" i="42"/>
  <c r="AZ15622" i="42"/>
  <c r="BA15622" i="42"/>
  <c r="BB15622" i="42"/>
  <c r="AZ15623" i="42"/>
  <c r="BA15623" i="42"/>
  <c r="BB15623" i="42"/>
  <c r="AZ15624" i="42"/>
  <c r="BA15624" i="42"/>
  <c r="BB15624" i="42"/>
  <c r="AZ15625" i="42"/>
  <c r="BA15625" i="42"/>
  <c r="BB15625" i="42"/>
  <c r="AZ15626" i="42"/>
  <c r="BA15626" i="42"/>
  <c r="BB15626" i="42"/>
  <c r="AZ15627" i="42"/>
  <c r="BA15627" i="42"/>
  <c r="BB15627" i="42"/>
  <c r="AZ15628" i="42"/>
  <c r="BA15628" i="42"/>
  <c r="BB15628" i="42"/>
  <c r="AZ15629" i="42"/>
  <c r="BA15629" i="42"/>
  <c r="BB15629" i="42"/>
  <c r="AZ15630" i="42"/>
  <c r="BA15630" i="42"/>
  <c r="BB15630" i="42"/>
  <c r="AZ15631" i="42"/>
  <c r="BA15631" i="42"/>
  <c r="BB15631" i="42"/>
  <c r="AZ15632" i="42"/>
  <c r="BA15632" i="42"/>
  <c r="BB15632" i="42"/>
  <c r="AZ15633" i="42"/>
  <c r="BA15633" i="42"/>
  <c r="BB15633" i="42"/>
  <c r="AZ15634" i="42"/>
  <c r="BA15634" i="42"/>
  <c r="BB15634" i="42"/>
  <c r="AZ15635" i="42"/>
  <c r="BA15635" i="42"/>
  <c r="BB15635" i="42"/>
  <c r="AZ15636" i="42"/>
  <c r="BA15636" i="42"/>
  <c r="BB15636" i="42"/>
  <c r="AZ15637" i="42"/>
  <c r="BA15637" i="42"/>
  <c r="BB15637" i="42"/>
  <c r="AZ15638" i="42"/>
  <c r="BA15638" i="42"/>
  <c r="BB15638" i="42"/>
  <c r="AZ15639" i="42"/>
  <c r="BA15639" i="42"/>
  <c r="BB15639" i="42"/>
  <c r="AZ15640" i="42"/>
  <c r="BA15640" i="42"/>
  <c r="BB15640" i="42"/>
  <c r="AZ15641" i="42"/>
  <c r="BA15641" i="42"/>
  <c r="BB15641" i="42"/>
  <c r="AZ15642" i="42"/>
  <c r="BA15642" i="42"/>
  <c r="BB15642" i="42"/>
  <c r="AZ15643" i="42"/>
  <c r="BA15643" i="42"/>
  <c r="BB15643" i="42"/>
  <c r="AZ15644" i="42"/>
  <c r="BA15644" i="42"/>
  <c r="BB15644" i="42"/>
  <c r="AZ15645" i="42"/>
  <c r="BA15645" i="42"/>
  <c r="BB15645" i="42"/>
  <c r="AZ15646" i="42"/>
  <c r="BA15646" i="42"/>
  <c r="BB15646" i="42"/>
  <c r="AZ15647" i="42"/>
  <c r="BA15647" i="42"/>
  <c r="BB15647" i="42"/>
  <c r="AZ15648" i="42"/>
  <c r="BA15648" i="42"/>
  <c r="BB15648" i="42"/>
  <c r="AZ15649" i="42"/>
  <c r="BA15649" i="42"/>
  <c r="BB15649" i="42"/>
  <c r="AZ15650" i="42"/>
  <c r="BA15650" i="42"/>
  <c r="BB15650" i="42"/>
  <c r="AZ15651" i="42"/>
  <c r="BA15651" i="42"/>
  <c r="BB15651" i="42"/>
  <c r="AZ15652" i="42"/>
  <c r="BA15652" i="42"/>
  <c r="BB15652" i="42"/>
  <c r="AZ15653" i="42"/>
  <c r="BA15653" i="42"/>
  <c r="BB15653" i="42"/>
  <c r="AZ15654" i="42"/>
  <c r="BA15654" i="42"/>
  <c r="BB15654" i="42"/>
  <c r="AZ15655" i="42"/>
  <c r="BA15655" i="42"/>
  <c r="BB15655" i="42"/>
  <c r="AZ15656" i="42"/>
  <c r="BA15656" i="42"/>
  <c r="BB15656" i="42"/>
  <c r="AZ15657" i="42"/>
  <c r="BA15657" i="42"/>
  <c r="BB15657" i="42"/>
  <c r="AZ15658" i="42"/>
  <c r="BA15658" i="42"/>
  <c r="BB15658" i="42"/>
  <c r="AZ15659" i="42"/>
  <c r="BA15659" i="42"/>
  <c r="BB15659" i="42"/>
  <c r="AZ15660" i="42"/>
  <c r="BA15660" i="42"/>
  <c r="BB15660" i="42"/>
  <c r="AZ15661" i="42"/>
  <c r="BA15661" i="42"/>
  <c r="BB15661" i="42"/>
  <c r="AZ15662" i="42"/>
  <c r="BA15662" i="42"/>
  <c r="BB15662" i="42"/>
  <c r="AZ15663" i="42"/>
  <c r="BA15663" i="42"/>
  <c r="BB15663" i="42"/>
  <c r="AZ15664" i="42"/>
  <c r="BA15664" i="42"/>
  <c r="BB15664" i="42"/>
  <c r="AZ15665" i="42"/>
  <c r="BA15665" i="42"/>
  <c r="BB15665" i="42"/>
  <c r="AZ15666" i="42"/>
  <c r="BA15666" i="42"/>
  <c r="BB15666" i="42"/>
  <c r="AZ15667" i="42"/>
  <c r="BA15667" i="42"/>
  <c r="BB15667" i="42"/>
  <c r="AZ15668" i="42"/>
  <c r="BA15668" i="42"/>
  <c r="BB15668" i="42"/>
  <c r="AZ15669" i="42"/>
  <c r="BA15669" i="42"/>
  <c r="BB15669" i="42"/>
  <c r="AZ15670" i="42"/>
  <c r="BA15670" i="42"/>
  <c r="BB15670" i="42"/>
  <c r="AZ15671" i="42"/>
  <c r="BA15671" i="42"/>
  <c r="BB15671" i="42"/>
  <c r="AZ15672" i="42"/>
  <c r="BA15672" i="42"/>
  <c r="BB15672" i="42"/>
  <c r="AZ15673" i="42"/>
  <c r="BA15673" i="42"/>
  <c r="BB15673" i="42"/>
  <c r="AZ15674" i="42"/>
  <c r="BA15674" i="42"/>
  <c r="BB15674" i="42"/>
  <c r="AZ15675" i="42"/>
  <c r="BA15675" i="42"/>
  <c r="BB15675" i="42"/>
  <c r="AZ15676" i="42"/>
  <c r="BA15676" i="42"/>
  <c r="BB15676" i="42"/>
  <c r="AZ15677" i="42"/>
  <c r="BA15677" i="42"/>
  <c r="BB15677" i="42"/>
  <c r="AZ15678" i="42"/>
  <c r="BA15678" i="42"/>
  <c r="BB15678" i="42"/>
  <c r="AZ15679" i="42"/>
  <c r="BA15679" i="42"/>
  <c r="BB15679" i="42"/>
  <c r="AZ15680" i="42"/>
  <c r="BA15680" i="42"/>
  <c r="BB15680" i="42"/>
  <c r="AZ15681" i="42"/>
  <c r="BA15681" i="42"/>
  <c r="BB15681" i="42"/>
  <c r="AZ15682" i="42"/>
  <c r="BA15682" i="42"/>
  <c r="BB15682" i="42"/>
  <c r="AZ15683" i="42"/>
  <c r="BA15683" i="42"/>
  <c r="BB15683" i="42"/>
  <c r="AZ15684" i="42"/>
  <c r="BA15684" i="42"/>
  <c r="BB15684" i="42"/>
  <c r="AZ15685" i="42"/>
  <c r="BA15685" i="42"/>
  <c r="BB15685" i="42"/>
  <c r="AZ15686" i="42"/>
  <c r="BA15686" i="42"/>
  <c r="BB15686" i="42"/>
  <c r="AZ15687" i="42"/>
  <c r="BA15687" i="42"/>
  <c r="BB15687" i="42"/>
  <c r="AZ15688" i="42"/>
  <c r="BA15688" i="42"/>
  <c r="BB15688" i="42"/>
  <c r="AZ15689" i="42"/>
  <c r="BA15689" i="42"/>
  <c r="BB15689" i="42"/>
  <c r="AZ15690" i="42"/>
  <c r="BA15690" i="42"/>
  <c r="BB15690" i="42"/>
  <c r="AZ15691" i="42"/>
  <c r="BA15691" i="42"/>
  <c r="BB15691" i="42"/>
  <c r="AZ15692" i="42"/>
  <c r="BA15692" i="42"/>
  <c r="BB15692" i="42"/>
  <c r="AZ15693" i="42"/>
  <c r="BA15693" i="42"/>
  <c r="BB15693" i="42"/>
  <c r="AZ15694" i="42"/>
  <c r="BA15694" i="42"/>
  <c r="BB15694" i="42"/>
  <c r="AZ15695" i="42"/>
  <c r="BA15695" i="42"/>
  <c r="BB15695" i="42"/>
  <c r="AZ15696" i="42"/>
  <c r="BA15696" i="42"/>
  <c r="BB15696" i="42"/>
  <c r="AZ15697" i="42"/>
  <c r="BA15697" i="42"/>
  <c r="BB15697" i="42"/>
  <c r="AZ15698" i="42"/>
  <c r="BA15698" i="42"/>
  <c r="BB15698" i="42"/>
  <c r="AZ15699" i="42"/>
  <c r="BA15699" i="42"/>
  <c r="BB15699" i="42"/>
  <c r="AZ15700" i="42"/>
  <c r="BA15700" i="42"/>
  <c r="BB15700" i="42"/>
  <c r="AZ15701" i="42"/>
  <c r="BA15701" i="42"/>
  <c r="BB15701" i="42"/>
  <c r="AZ15702" i="42"/>
  <c r="BA15702" i="42"/>
  <c r="BB15702" i="42"/>
  <c r="AZ15703" i="42"/>
  <c r="BA15703" i="42"/>
  <c r="BB15703" i="42"/>
  <c r="AZ15704" i="42"/>
  <c r="BA15704" i="42"/>
  <c r="BB15704" i="42"/>
  <c r="AZ15705" i="42"/>
  <c r="BA15705" i="42"/>
  <c r="BB15705" i="42"/>
  <c r="AZ15706" i="42"/>
  <c r="BA15706" i="42"/>
  <c r="BB15706" i="42"/>
  <c r="AZ15707" i="42"/>
  <c r="BA15707" i="42"/>
  <c r="BB15707" i="42"/>
  <c r="AZ15708" i="42"/>
  <c r="BA15708" i="42"/>
  <c r="BB15708" i="42"/>
  <c r="AZ15709" i="42"/>
  <c r="BA15709" i="42"/>
  <c r="BB15709" i="42"/>
  <c r="AZ15710" i="42"/>
  <c r="BA15710" i="42"/>
  <c r="BB15710" i="42"/>
  <c r="AZ15711" i="42"/>
  <c r="BA15711" i="42"/>
  <c r="BB15711" i="42"/>
  <c r="AZ15712" i="42"/>
  <c r="BA15712" i="42"/>
  <c r="BB15712" i="42"/>
  <c r="AZ15713" i="42"/>
  <c r="BA15713" i="42"/>
  <c r="BB15713" i="42"/>
  <c r="AZ15714" i="42"/>
  <c r="BA15714" i="42"/>
  <c r="BB15714" i="42"/>
  <c r="AZ15715" i="42"/>
  <c r="BA15715" i="42"/>
  <c r="BB15715" i="42"/>
  <c r="AZ15716" i="42"/>
  <c r="BA15716" i="42"/>
  <c r="BB15716" i="42"/>
  <c r="AZ15717" i="42"/>
  <c r="BA15717" i="42"/>
  <c r="BB15717" i="42"/>
  <c r="AZ15718" i="42"/>
  <c r="BA15718" i="42"/>
  <c r="BB15718" i="42"/>
  <c r="AZ15719" i="42"/>
  <c r="BA15719" i="42"/>
  <c r="BB15719" i="42"/>
  <c r="AZ15720" i="42"/>
  <c r="BA15720" i="42"/>
  <c r="BB15720" i="42"/>
  <c r="AZ15721" i="42"/>
  <c r="BA15721" i="42"/>
  <c r="BB15721" i="42"/>
  <c r="AZ15722" i="42"/>
  <c r="BA15722" i="42"/>
  <c r="BB15722" i="42"/>
  <c r="AZ15723" i="42"/>
  <c r="BA15723" i="42"/>
  <c r="BB15723" i="42"/>
  <c r="AZ15724" i="42"/>
  <c r="BA15724" i="42"/>
  <c r="BB15724" i="42"/>
  <c r="AZ15725" i="42"/>
  <c r="BA15725" i="42"/>
  <c r="BB15725" i="42"/>
  <c r="AZ15726" i="42"/>
  <c r="BA15726" i="42"/>
  <c r="BB15726" i="42"/>
  <c r="AZ15727" i="42"/>
  <c r="BA15727" i="42"/>
  <c r="BB15727" i="42"/>
  <c r="AZ15728" i="42"/>
  <c r="BA15728" i="42"/>
  <c r="BB15728" i="42"/>
  <c r="AZ15729" i="42"/>
  <c r="BA15729" i="42"/>
  <c r="BB15729" i="42"/>
  <c r="AZ15730" i="42"/>
  <c r="BA15730" i="42"/>
  <c r="BB15730" i="42"/>
  <c r="AZ15731" i="42"/>
  <c r="BA15731" i="42"/>
  <c r="BB15731" i="42"/>
  <c r="AZ15732" i="42"/>
  <c r="BA15732" i="42"/>
  <c r="BB15732" i="42"/>
  <c r="AZ15733" i="42"/>
  <c r="BA15733" i="42"/>
  <c r="BB15733" i="42"/>
  <c r="AZ15734" i="42"/>
  <c r="BA15734" i="42"/>
  <c r="BB15734" i="42"/>
  <c r="AZ15735" i="42"/>
  <c r="BA15735" i="42"/>
  <c r="BB15735" i="42"/>
  <c r="AZ15736" i="42"/>
  <c r="BA15736" i="42"/>
  <c r="BB15736" i="42"/>
  <c r="AZ15737" i="42"/>
  <c r="BA15737" i="42"/>
  <c r="BB15737" i="42"/>
  <c r="AZ15738" i="42"/>
  <c r="BA15738" i="42"/>
  <c r="BB15738" i="42"/>
  <c r="AZ15739" i="42"/>
  <c r="BA15739" i="42"/>
  <c r="BB15739" i="42"/>
  <c r="AZ15740" i="42"/>
  <c r="BA15740" i="42"/>
  <c r="BB15740" i="42"/>
  <c r="AZ15741" i="42"/>
  <c r="BA15741" i="42"/>
  <c r="BB15741" i="42"/>
  <c r="AZ15742" i="42"/>
  <c r="BA15742" i="42"/>
  <c r="BB15742" i="42"/>
  <c r="AZ15743" i="42"/>
  <c r="BA15743" i="42"/>
  <c r="BB15743" i="42"/>
  <c r="AZ15744" i="42"/>
  <c r="BA15744" i="42"/>
  <c r="BB15744" i="42"/>
  <c r="AZ15745" i="42"/>
  <c r="BA15745" i="42"/>
  <c r="BB15745" i="42"/>
  <c r="AZ15746" i="42"/>
  <c r="BA15746" i="42"/>
  <c r="BB15746" i="42"/>
  <c r="AZ15747" i="42"/>
  <c r="BA15747" i="42"/>
  <c r="BB15747" i="42"/>
  <c r="AZ15748" i="42"/>
  <c r="BA15748" i="42"/>
  <c r="BB15748" i="42"/>
  <c r="AZ15749" i="42"/>
  <c r="BA15749" i="42"/>
  <c r="BB15749" i="42"/>
  <c r="AZ15750" i="42"/>
  <c r="BA15750" i="42"/>
  <c r="BB15750" i="42"/>
  <c r="AZ15751" i="42"/>
  <c r="BA15751" i="42"/>
  <c r="BB15751" i="42"/>
  <c r="AZ15752" i="42"/>
  <c r="BA15752" i="42"/>
  <c r="BB15752" i="42"/>
  <c r="AZ15753" i="42"/>
  <c r="BA15753" i="42"/>
  <c r="BB15753" i="42"/>
  <c r="AZ15754" i="42"/>
  <c r="BA15754" i="42"/>
  <c r="BB15754" i="42"/>
  <c r="AZ15755" i="42"/>
  <c r="BA15755" i="42"/>
  <c r="BB15755" i="42"/>
  <c r="AZ15756" i="42"/>
  <c r="BA15756" i="42"/>
  <c r="BB15756" i="42"/>
  <c r="AZ15757" i="42"/>
  <c r="BA15757" i="42"/>
  <c r="BB15757" i="42"/>
  <c r="AZ15758" i="42"/>
  <c r="BA15758" i="42"/>
  <c r="BB15758" i="42"/>
  <c r="AZ15759" i="42"/>
  <c r="BA15759" i="42"/>
  <c r="BB15759" i="42"/>
  <c r="AZ15760" i="42"/>
  <c r="BA15760" i="42"/>
  <c r="BB15760" i="42"/>
  <c r="AZ15761" i="42"/>
  <c r="BA15761" i="42"/>
  <c r="BB15761" i="42"/>
  <c r="AZ15762" i="42"/>
  <c r="BA15762" i="42"/>
  <c r="BB15762" i="42"/>
  <c r="AZ15763" i="42"/>
  <c r="BA15763" i="42"/>
  <c r="BB15763" i="42"/>
  <c r="AZ15764" i="42"/>
  <c r="BA15764" i="42"/>
  <c r="BB15764" i="42"/>
  <c r="AZ15765" i="42"/>
  <c r="BA15765" i="42"/>
  <c r="BB15765" i="42"/>
  <c r="AZ15766" i="42"/>
  <c r="BA15766" i="42"/>
  <c r="BB15766" i="42"/>
  <c r="AZ15767" i="42"/>
  <c r="BA15767" i="42"/>
  <c r="BB15767" i="42"/>
  <c r="AZ15768" i="42"/>
  <c r="BA15768" i="42"/>
  <c r="BB15768" i="42"/>
  <c r="AZ15769" i="42"/>
  <c r="BA15769" i="42"/>
  <c r="BB15769" i="42"/>
  <c r="AZ15770" i="42"/>
  <c r="BA15770" i="42"/>
  <c r="BB15770" i="42"/>
  <c r="AZ15771" i="42"/>
  <c r="BA15771" i="42"/>
  <c r="BB15771" i="42"/>
  <c r="AZ15772" i="42"/>
  <c r="BA15772" i="42"/>
  <c r="BB15772" i="42"/>
  <c r="AZ15773" i="42"/>
  <c r="BA15773" i="42"/>
  <c r="BB15773" i="42"/>
  <c r="AZ15774" i="42"/>
  <c r="BA15774" i="42"/>
  <c r="BB15774" i="42"/>
  <c r="AZ15775" i="42"/>
  <c r="BA15775" i="42"/>
  <c r="BB15775" i="42"/>
  <c r="AZ15776" i="42"/>
  <c r="BA15776" i="42"/>
  <c r="BB15776" i="42"/>
  <c r="AZ15777" i="42"/>
  <c r="BA15777" i="42"/>
  <c r="BB15777" i="42"/>
  <c r="AZ15778" i="42"/>
  <c r="BA15778" i="42"/>
  <c r="BB15778" i="42"/>
  <c r="AZ15779" i="42"/>
  <c r="BA15779" i="42"/>
  <c r="BB15779" i="42"/>
  <c r="AZ15780" i="42"/>
  <c r="BA15780" i="42"/>
  <c r="BB15780" i="42"/>
  <c r="AZ15781" i="42"/>
  <c r="BA15781" i="42"/>
  <c r="BB15781" i="42"/>
  <c r="AZ15782" i="42"/>
  <c r="BA15782" i="42"/>
  <c r="BB15782" i="42"/>
  <c r="AZ15783" i="42"/>
  <c r="BA15783" i="42"/>
  <c r="BB15783" i="42"/>
  <c r="AZ15784" i="42"/>
  <c r="BA15784" i="42"/>
  <c r="BB15784" i="42"/>
  <c r="AZ15785" i="42"/>
  <c r="BA15785" i="42"/>
  <c r="BB15785" i="42"/>
  <c r="AZ15786" i="42"/>
  <c r="BA15786" i="42"/>
  <c r="BB15786" i="42"/>
  <c r="AZ15787" i="42"/>
  <c r="BA15787" i="42"/>
  <c r="BB15787" i="42"/>
  <c r="AZ15788" i="42"/>
  <c r="BA15788" i="42"/>
  <c r="BB15788" i="42"/>
  <c r="AZ15789" i="42"/>
  <c r="BA15789" i="42"/>
  <c r="BB15789" i="42"/>
  <c r="AZ15790" i="42"/>
  <c r="BA15790" i="42"/>
  <c r="BB15790" i="42"/>
  <c r="AZ15791" i="42"/>
  <c r="BA15791" i="42"/>
  <c r="BB15791" i="42"/>
  <c r="AZ15792" i="42"/>
  <c r="BA15792" i="42"/>
  <c r="BB15792" i="42"/>
  <c r="AZ15793" i="42"/>
  <c r="BA15793" i="42"/>
  <c r="BB15793" i="42"/>
  <c r="AZ15794" i="42"/>
  <c r="BA15794" i="42"/>
  <c r="BB15794" i="42"/>
  <c r="AZ15795" i="42"/>
  <c r="BA15795" i="42"/>
  <c r="BB15795" i="42"/>
  <c r="AZ15796" i="42"/>
  <c r="BA15796" i="42"/>
  <c r="BB15796" i="42"/>
  <c r="AZ15797" i="42"/>
  <c r="BA15797" i="42"/>
  <c r="BB15797" i="42"/>
  <c r="AZ15798" i="42"/>
  <c r="BA15798" i="42"/>
  <c r="BB15798" i="42"/>
  <c r="AZ15799" i="42"/>
  <c r="BA15799" i="42"/>
  <c r="BB15799" i="42"/>
  <c r="AZ15800" i="42"/>
  <c r="BA15800" i="42"/>
  <c r="BB15800" i="42"/>
  <c r="AZ15801" i="42"/>
  <c r="BA15801" i="42"/>
  <c r="BB15801" i="42"/>
  <c r="AZ15802" i="42"/>
  <c r="BA15802" i="42"/>
  <c r="BB15802" i="42"/>
  <c r="AZ15803" i="42"/>
  <c r="BA15803" i="42"/>
  <c r="BB15803" i="42"/>
  <c r="AZ15804" i="42"/>
  <c r="BA15804" i="42"/>
  <c r="BB15804" i="42"/>
  <c r="AZ15805" i="42"/>
  <c r="BA15805" i="42"/>
  <c r="BB15805" i="42"/>
  <c r="AZ15806" i="42"/>
  <c r="BA15806" i="42"/>
  <c r="BB15806" i="42"/>
  <c r="AZ15807" i="42"/>
  <c r="BA15807" i="42"/>
  <c r="BB15807" i="42"/>
  <c r="AZ15808" i="42"/>
  <c r="BA15808" i="42"/>
  <c r="BB15808" i="42"/>
  <c r="AZ15809" i="42"/>
  <c r="BA15809" i="42"/>
  <c r="BB15809" i="42"/>
  <c r="AZ15810" i="42"/>
  <c r="BA15810" i="42"/>
  <c r="BB15810" i="42"/>
  <c r="AZ15811" i="42"/>
  <c r="BA15811" i="42"/>
  <c r="BB15811" i="42"/>
  <c r="AZ15812" i="42"/>
  <c r="BA15812" i="42"/>
  <c r="BB15812" i="42"/>
  <c r="AZ15813" i="42"/>
  <c r="BA15813" i="42"/>
  <c r="BB15813" i="42"/>
  <c r="AZ15814" i="42"/>
  <c r="BA15814" i="42"/>
  <c r="BB15814" i="42"/>
  <c r="AZ15815" i="42"/>
  <c r="BA15815" i="42"/>
  <c r="BB15815" i="42"/>
  <c r="AZ15816" i="42"/>
  <c r="BA15816" i="42"/>
  <c r="BB15816" i="42"/>
  <c r="AZ15817" i="42"/>
  <c r="BA15817" i="42"/>
  <c r="BB15817" i="42"/>
  <c r="AZ15818" i="42"/>
  <c r="BA15818" i="42"/>
  <c r="BB15818" i="42"/>
  <c r="AZ15819" i="42"/>
  <c r="BA15819" i="42"/>
  <c r="BB15819" i="42"/>
  <c r="AZ15820" i="42"/>
  <c r="BA15820" i="42"/>
  <c r="BB15820" i="42"/>
  <c r="AZ15821" i="42"/>
  <c r="BA15821" i="42"/>
  <c r="BB15821" i="42"/>
  <c r="AZ15822" i="42"/>
  <c r="BA15822" i="42"/>
  <c r="BB15822" i="42"/>
  <c r="AZ15823" i="42"/>
  <c r="BA15823" i="42"/>
  <c r="BB15823" i="42"/>
  <c r="AZ15824" i="42"/>
  <c r="BA15824" i="42"/>
  <c r="BB15824" i="42"/>
  <c r="AZ15825" i="42"/>
  <c r="BA15825" i="42"/>
  <c r="BB15825" i="42"/>
  <c r="AZ15826" i="42"/>
  <c r="BA15826" i="42"/>
  <c r="BB15826" i="42"/>
  <c r="AZ15827" i="42"/>
  <c r="BA15827" i="42"/>
  <c r="BB15827" i="42"/>
  <c r="AZ15828" i="42"/>
  <c r="BA15828" i="42"/>
  <c r="BB15828" i="42"/>
  <c r="AZ15829" i="42"/>
  <c r="BA15829" i="42"/>
  <c r="BB15829" i="42"/>
  <c r="AZ15830" i="42"/>
  <c r="BA15830" i="42"/>
  <c r="BB15830" i="42"/>
  <c r="AZ15831" i="42"/>
  <c r="BA15831" i="42"/>
  <c r="BB15831" i="42"/>
  <c r="AZ15832" i="42"/>
  <c r="BA15832" i="42"/>
  <c r="BB15832" i="42"/>
  <c r="AZ15833" i="42"/>
  <c r="BA15833" i="42"/>
  <c r="BB15833" i="42"/>
  <c r="AZ15834" i="42"/>
  <c r="BA15834" i="42"/>
  <c r="BB15834" i="42"/>
  <c r="AZ15835" i="42"/>
  <c r="BA15835" i="42"/>
  <c r="BB15835" i="42"/>
  <c r="AZ15836" i="42"/>
  <c r="BA15836" i="42"/>
  <c r="BB15836" i="42"/>
  <c r="AZ15837" i="42"/>
  <c r="BA15837" i="42"/>
  <c r="BB15837" i="42"/>
  <c r="AZ15838" i="42"/>
  <c r="BA15838" i="42"/>
  <c r="BB15838" i="42"/>
  <c r="AZ15839" i="42"/>
  <c r="BA15839" i="42"/>
  <c r="BB15839" i="42"/>
  <c r="AZ15840" i="42"/>
  <c r="BA15840" i="42"/>
  <c r="BB15840" i="42"/>
  <c r="AZ15841" i="42"/>
  <c r="BA15841" i="42"/>
  <c r="BB15841" i="42"/>
  <c r="AZ15842" i="42"/>
  <c r="BA15842" i="42"/>
  <c r="BB15842" i="42"/>
  <c r="AZ15843" i="42"/>
  <c r="BA15843" i="42"/>
  <c r="BB15843" i="42"/>
  <c r="AZ15844" i="42"/>
  <c r="BA15844" i="42"/>
  <c r="BB15844" i="42"/>
  <c r="AZ15845" i="42"/>
  <c r="BA15845" i="42"/>
  <c r="BB15845" i="42"/>
  <c r="AZ15846" i="42"/>
  <c r="BA15846" i="42"/>
  <c r="BB15846" i="42"/>
  <c r="AZ15847" i="42"/>
  <c r="BA15847" i="42"/>
  <c r="BB15847" i="42"/>
  <c r="AZ15848" i="42"/>
  <c r="BA15848" i="42"/>
  <c r="BB15848" i="42"/>
  <c r="AZ15849" i="42"/>
  <c r="BA15849" i="42"/>
  <c r="BB15849" i="42"/>
  <c r="AZ15850" i="42"/>
  <c r="BA15850" i="42"/>
  <c r="BB15850" i="42"/>
  <c r="AZ15851" i="42"/>
  <c r="BA15851" i="42"/>
  <c r="BB15851" i="42"/>
  <c r="AZ15852" i="42"/>
  <c r="BA15852" i="42"/>
  <c r="BB15852" i="42"/>
  <c r="AZ15853" i="42"/>
  <c r="BA15853" i="42"/>
  <c r="BB15853" i="42"/>
  <c r="AZ15854" i="42"/>
  <c r="BA15854" i="42"/>
  <c r="BB15854" i="42"/>
  <c r="AZ15855" i="42"/>
  <c r="BA15855" i="42"/>
  <c r="BB15855" i="42"/>
  <c r="AZ15856" i="42"/>
  <c r="BA15856" i="42"/>
  <c r="BB15856" i="42"/>
  <c r="AZ15857" i="42"/>
  <c r="BA15857" i="42"/>
  <c r="BB15857" i="42"/>
  <c r="AZ15858" i="42"/>
  <c r="BA15858" i="42"/>
  <c r="BB15858" i="42"/>
  <c r="AZ15859" i="42"/>
  <c r="BA15859" i="42"/>
  <c r="BB15859" i="42"/>
  <c r="AZ15860" i="42"/>
  <c r="BA15860" i="42"/>
  <c r="BB15860" i="42"/>
  <c r="AZ15861" i="42"/>
  <c r="BA15861" i="42"/>
  <c r="BB15861" i="42"/>
  <c r="AZ15862" i="42"/>
  <c r="BA15862" i="42"/>
  <c r="BB15862" i="42"/>
  <c r="AZ15863" i="42"/>
  <c r="BA15863" i="42"/>
  <c r="BB15863" i="42"/>
  <c r="AZ15864" i="42"/>
  <c r="BA15864" i="42"/>
  <c r="BB15864" i="42"/>
  <c r="AZ15865" i="42"/>
  <c r="BA15865" i="42"/>
  <c r="BB15865" i="42"/>
  <c r="AZ15866" i="42"/>
  <c r="BA15866" i="42"/>
  <c r="BB15866" i="42"/>
  <c r="AZ15867" i="42"/>
  <c r="BA15867" i="42"/>
  <c r="BB15867" i="42"/>
  <c r="AZ15868" i="42"/>
  <c r="BA15868" i="42"/>
  <c r="BB15868" i="42"/>
  <c r="AZ15869" i="42"/>
  <c r="BA15869" i="42"/>
  <c r="BB15869" i="42"/>
  <c r="AZ15870" i="42"/>
  <c r="BA15870" i="42"/>
  <c r="BB15870" i="42"/>
  <c r="AZ15871" i="42"/>
  <c r="BA15871" i="42"/>
  <c r="BB15871" i="42"/>
  <c r="AZ15872" i="42"/>
  <c r="BA15872" i="42"/>
  <c r="BB15872" i="42"/>
  <c r="AZ15873" i="42"/>
  <c r="BA15873" i="42"/>
  <c r="BB15873" i="42"/>
  <c r="AZ15874" i="42"/>
  <c r="BA15874" i="42"/>
  <c r="BB15874" i="42"/>
  <c r="AZ15875" i="42"/>
  <c r="BA15875" i="42"/>
  <c r="BB15875" i="42"/>
  <c r="AZ15876" i="42"/>
  <c r="BA15876" i="42"/>
  <c r="BB15876" i="42"/>
  <c r="AZ15877" i="42"/>
  <c r="BA15877" i="42"/>
  <c r="BB15877" i="42"/>
  <c r="AZ15878" i="42"/>
  <c r="BA15878" i="42"/>
  <c r="BB15878" i="42"/>
  <c r="AZ15879" i="42"/>
  <c r="BA15879" i="42"/>
  <c r="BB15879" i="42"/>
  <c r="AZ15880" i="42"/>
  <c r="BA15880" i="42"/>
  <c r="BB15880" i="42"/>
  <c r="AZ15881" i="42"/>
  <c r="BA15881" i="42"/>
  <c r="BB15881" i="42"/>
  <c r="AZ15882" i="42"/>
  <c r="BA15882" i="42"/>
  <c r="BB15882" i="42"/>
  <c r="AZ15883" i="42"/>
  <c r="BA15883" i="42"/>
  <c r="BB15883" i="42"/>
  <c r="AZ15884" i="42"/>
  <c r="BA15884" i="42"/>
  <c r="BB15884" i="42"/>
  <c r="AZ15885" i="42"/>
  <c r="BA15885" i="42"/>
  <c r="BB15885" i="42"/>
  <c r="AZ15886" i="42"/>
  <c r="BA15886" i="42"/>
  <c r="BB15886" i="42"/>
  <c r="AZ15887" i="42"/>
  <c r="BA15887" i="42"/>
  <c r="BB15887" i="42"/>
  <c r="AZ15888" i="42"/>
  <c r="BA15888" i="42"/>
  <c r="BB15888" i="42"/>
  <c r="AZ15889" i="42"/>
  <c r="BA15889" i="42"/>
  <c r="BB15889" i="42"/>
  <c r="AZ15890" i="42"/>
  <c r="BA15890" i="42"/>
  <c r="BB15890" i="42"/>
  <c r="AZ15891" i="42"/>
  <c r="BA15891" i="42"/>
  <c r="BB15891" i="42"/>
  <c r="AZ15892" i="42"/>
  <c r="BA15892" i="42"/>
  <c r="BB15892" i="42"/>
  <c r="AZ15893" i="42"/>
  <c r="BA15893" i="42"/>
  <c r="BB15893" i="42"/>
  <c r="AZ15894" i="42"/>
  <c r="BA15894" i="42"/>
  <c r="BB15894" i="42"/>
  <c r="AZ15895" i="42"/>
  <c r="BA15895" i="42"/>
  <c r="BB15895" i="42"/>
  <c r="AZ15896" i="42"/>
  <c r="BA15896" i="42"/>
  <c r="BB15896" i="42"/>
  <c r="AZ15897" i="42"/>
  <c r="BA15897" i="42"/>
  <c r="BB15897" i="42"/>
  <c r="AZ15898" i="42"/>
  <c r="BA15898" i="42"/>
  <c r="BB15898" i="42"/>
  <c r="AZ15899" i="42"/>
  <c r="BA15899" i="42"/>
  <c r="BB15899" i="42"/>
  <c r="AZ15900" i="42"/>
  <c r="BA15900" i="42"/>
  <c r="BB15900" i="42"/>
  <c r="AZ15901" i="42"/>
  <c r="BA15901" i="42"/>
  <c r="BB15901" i="42"/>
  <c r="AZ15902" i="42"/>
  <c r="BA15902" i="42"/>
  <c r="BB15902" i="42"/>
  <c r="AZ15903" i="42"/>
  <c r="BA15903" i="42"/>
  <c r="BB15903" i="42"/>
  <c r="AZ15904" i="42"/>
  <c r="BA15904" i="42"/>
  <c r="BB15904" i="42"/>
  <c r="AZ15905" i="42"/>
  <c r="BA15905" i="42"/>
  <c r="BB15905" i="42"/>
  <c r="AZ15906" i="42"/>
  <c r="BA15906" i="42"/>
  <c r="BB15906" i="42"/>
  <c r="AZ15907" i="42"/>
  <c r="BA15907" i="42"/>
  <c r="BB15907" i="42"/>
  <c r="AZ15908" i="42"/>
  <c r="BA15908" i="42"/>
  <c r="BB15908" i="42"/>
  <c r="AZ15909" i="42"/>
  <c r="BA15909" i="42"/>
  <c r="BB15909" i="42"/>
  <c r="AZ15910" i="42"/>
  <c r="BA15910" i="42"/>
  <c r="BB15910" i="42"/>
  <c r="AZ15911" i="42"/>
  <c r="BA15911" i="42"/>
  <c r="BB15911" i="42"/>
  <c r="AZ15912" i="42"/>
  <c r="BA15912" i="42"/>
  <c r="BB15912" i="42"/>
  <c r="AZ15913" i="42"/>
  <c r="BA15913" i="42"/>
  <c r="BB15913" i="42"/>
  <c r="AZ15914" i="42"/>
  <c r="BA15914" i="42"/>
  <c r="BB15914" i="42"/>
  <c r="AZ15915" i="42"/>
  <c r="BA15915" i="42"/>
  <c r="BB15915" i="42"/>
  <c r="AZ15916" i="42"/>
  <c r="BA15916" i="42"/>
  <c r="BB15916" i="42"/>
  <c r="AZ15917" i="42"/>
  <c r="BA15917" i="42"/>
  <c r="BB15917" i="42"/>
  <c r="AZ15918" i="42"/>
  <c r="BA15918" i="42"/>
  <c r="BB15918" i="42"/>
  <c r="AZ15919" i="42"/>
  <c r="BA15919" i="42"/>
  <c r="BB15919" i="42"/>
  <c r="AZ15920" i="42"/>
  <c r="BA15920" i="42"/>
  <c r="BB15920" i="42"/>
  <c r="AZ15921" i="42"/>
  <c r="BA15921" i="42"/>
  <c r="BB15921" i="42"/>
  <c r="AZ15922" i="42"/>
  <c r="BA15922" i="42"/>
  <c r="BB15922" i="42"/>
  <c r="AZ15923" i="42"/>
  <c r="BA15923" i="42"/>
  <c r="BB15923" i="42"/>
  <c r="AZ15924" i="42"/>
  <c r="BA15924" i="42"/>
  <c r="BB15924" i="42"/>
  <c r="AZ15925" i="42"/>
  <c r="BA15925" i="42"/>
  <c r="BB15925" i="42"/>
  <c r="AZ15926" i="42"/>
  <c r="BA15926" i="42"/>
  <c r="BB15926" i="42"/>
  <c r="AZ15927" i="42"/>
  <c r="BA15927" i="42"/>
  <c r="BB15927" i="42"/>
  <c r="AZ15928" i="42"/>
  <c r="BA15928" i="42"/>
  <c r="BB15928" i="42"/>
  <c r="AZ15929" i="42"/>
  <c r="BA15929" i="42"/>
  <c r="BB15929" i="42"/>
  <c r="AZ15930" i="42"/>
  <c r="BA15930" i="42"/>
  <c r="BB15930" i="42"/>
  <c r="AZ15931" i="42"/>
  <c r="BA15931" i="42"/>
  <c r="BB15931" i="42"/>
  <c r="AZ15932" i="42"/>
  <c r="BA15932" i="42"/>
  <c r="BB15932" i="42"/>
  <c r="AZ15933" i="42"/>
  <c r="BA15933" i="42"/>
  <c r="BB15933" i="42"/>
  <c r="AZ15934" i="42"/>
  <c r="BA15934" i="42"/>
  <c r="BB15934" i="42"/>
  <c r="AZ15935" i="42"/>
  <c r="BA15935" i="42"/>
  <c r="BB15935" i="42"/>
  <c r="AZ15936" i="42"/>
  <c r="BA15936" i="42"/>
  <c r="BB15936" i="42"/>
  <c r="AZ15937" i="42"/>
  <c r="BA15937" i="42"/>
  <c r="BB15937" i="42"/>
  <c r="AZ15938" i="42"/>
  <c r="BA15938" i="42"/>
  <c r="BB15938" i="42"/>
  <c r="AZ15939" i="42"/>
  <c r="BA15939" i="42"/>
  <c r="BB15939" i="42"/>
  <c r="AZ15940" i="42"/>
  <c r="BA15940" i="42"/>
  <c r="BB15940" i="42"/>
  <c r="AZ15941" i="42"/>
  <c r="BA15941" i="42"/>
  <c r="BB15941" i="42"/>
  <c r="AZ15942" i="42"/>
  <c r="BA15942" i="42"/>
  <c r="BB15942" i="42"/>
  <c r="AZ15943" i="42"/>
  <c r="BA15943" i="42"/>
  <c r="BB15943" i="42"/>
  <c r="AZ15944" i="42"/>
  <c r="BA15944" i="42"/>
  <c r="BB15944" i="42"/>
  <c r="AZ15945" i="42"/>
  <c r="BA15945" i="42"/>
  <c r="BB15945" i="42"/>
  <c r="AZ15946" i="42"/>
  <c r="BA15946" i="42"/>
  <c r="BB15946" i="42"/>
  <c r="AZ15947" i="42"/>
  <c r="BA15947" i="42"/>
  <c r="BB15947" i="42"/>
  <c r="AZ15948" i="42"/>
  <c r="BA15948" i="42"/>
  <c r="BB15948" i="42"/>
  <c r="AZ15949" i="42"/>
  <c r="BA15949" i="42"/>
  <c r="BB15949" i="42"/>
  <c r="AZ15950" i="42"/>
  <c r="BA15950" i="42"/>
  <c r="BB15950" i="42"/>
  <c r="AZ15951" i="42"/>
  <c r="BA15951" i="42"/>
  <c r="BB15951" i="42"/>
  <c r="AZ15952" i="42"/>
  <c r="BA15952" i="42"/>
  <c r="BB15952" i="42"/>
  <c r="AZ15953" i="42"/>
  <c r="BA15953" i="42"/>
  <c r="BB15953" i="42"/>
  <c r="AZ15954" i="42"/>
  <c r="BA15954" i="42"/>
  <c r="BB15954" i="42"/>
  <c r="AZ15955" i="42"/>
  <c r="BA15955" i="42"/>
  <c r="BB15955" i="42"/>
  <c r="AZ15956" i="42"/>
  <c r="BA15956" i="42"/>
  <c r="BB15956" i="42"/>
  <c r="AZ15957" i="42"/>
  <c r="BA15957" i="42"/>
  <c r="BB15957" i="42"/>
  <c r="AZ15958" i="42"/>
  <c r="BA15958" i="42"/>
  <c r="BB15958" i="42"/>
  <c r="AZ15959" i="42"/>
  <c r="BA15959" i="42"/>
  <c r="BB15959" i="42"/>
  <c r="AZ15960" i="42"/>
  <c r="BA15960" i="42"/>
  <c r="BB15960" i="42"/>
  <c r="AZ15961" i="42"/>
  <c r="BA15961" i="42"/>
  <c r="BB15961" i="42"/>
  <c r="AZ15962" i="42"/>
  <c r="BA15962" i="42"/>
  <c r="BB15962" i="42"/>
  <c r="AZ15963" i="42"/>
  <c r="BA15963" i="42"/>
  <c r="BB15963" i="42"/>
  <c r="AZ15964" i="42"/>
  <c r="BA15964" i="42"/>
  <c r="BB15964" i="42"/>
  <c r="AZ15965" i="42"/>
  <c r="BA15965" i="42"/>
  <c r="BB15965" i="42"/>
  <c r="AZ15966" i="42"/>
  <c r="BA15966" i="42"/>
  <c r="BB15966" i="42"/>
  <c r="AZ15967" i="42"/>
  <c r="BA15967" i="42"/>
  <c r="BB15967" i="42"/>
  <c r="AZ15968" i="42"/>
  <c r="BA15968" i="42"/>
  <c r="BB15968" i="42"/>
  <c r="AZ15969" i="42"/>
  <c r="BA15969" i="42"/>
  <c r="BB15969" i="42"/>
  <c r="AZ15970" i="42"/>
  <c r="BA15970" i="42"/>
  <c r="BB15970" i="42"/>
  <c r="AZ15971" i="42"/>
  <c r="BA15971" i="42"/>
  <c r="BB15971" i="42"/>
  <c r="AZ15972" i="42"/>
  <c r="BA15972" i="42"/>
  <c r="BB15972" i="42"/>
  <c r="AZ15973" i="42"/>
  <c r="BA15973" i="42"/>
  <c r="BB15973" i="42"/>
  <c r="AZ15974" i="42"/>
  <c r="BA15974" i="42"/>
  <c r="BB15974" i="42"/>
  <c r="AZ15975" i="42"/>
  <c r="BA15975" i="42"/>
  <c r="BB15975" i="42"/>
  <c r="AZ15976" i="42"/>
  <c r="BA15976" i="42"/>
  <c r="BB15976" i="42"/>
  <c r="AZ15977" i="42"/>
  <c r="BA15977" i="42"/>
  <c r="BB15977" i="42"/>
  <c r="AZ15978" i="42"/>
  <c r="BA15978" i="42"/>
  <c r="BB15978" i="42"/>
  <c r="AZ15979" i="42"/>
  <c r="BA15979" i="42"/>
  <c r="BB15979" i="42"/>
  <c r="AZ15980" i="42"/>
  <c r="BA15980" i="42"/>
  <c r="BB15980" i="42"/>
  <c r="AZ15981" i="42"/>
  <c r="BA15981" i="42"/>
  <c r="BB15981" i="42"/>
  <c r="AZ15982" i="42"/>
  <c r="BA15982" i="42"/>
  <c r="BB15982" i="42"/>
  <c r="AZ15983" i="42"/>
  <c r="BA15983" i="42"/>
  <c r="BB15983" i="42"/>
  <c r="AZ15984" i="42"/>
  <c r="BA15984" i="42"/>
  <c r="BB15984" i="42"/>
  <c r="AZ15985" i="42"/>
  <c r="BA15985" i="42"/>
  <c r="BB15985" i="42"/>
  <c r="AZ15986" i="42"/>
  <c r="BA15986" i="42"/>
  <c r="BB15986" i="42"/>
  <c r="AZ15987" i="42"/>
  <c r="BA15987" i="42"/>
  <c r="BB15987" i="42"/>
  <c r="AZ15988" i="42"/>
  <c r="BA15988" i="42"/>
  <c r="BB15988" i="42"/>
  <c r="AZ15989" i="42"/>
  <c r="BA15989" i="42"/>
  <c r="BB15989" i="42"/>
  <c r="AZ15990" i="42"/>
  <c r="BA15990" i="42"/>
  <c r="BB15990" i="42"/>
  <c r="AZ15991" i="42"/>
  <c r="BA15991" i="42"/>
  <c r="BB15991" i="42"/>
  <c r="AZ15992" i="42"/>
  <c r="BA15992" i="42"/>
  <c r="BB15992" i="42"/>
  <c r="AZ15993" i="42"/>
  <c r="BA15993" i="42"/>
  <c r="BB15993" i="42"/>
  <c r="AZ15994" i="42"/>
  <c r="BA15994" i="42"/>
  <c r="BB15994" i="42"/>
  <c r="AZ15995" i="42"/>
  <c r="BA15995" i="42"/>
  <c r="BB15995" i="42"/>
  <c r="AZ15996" i="42"/>
  <c r="BA15996" i="42"/>
  <c r="BB15996" i="42"/>
  <c r="AZ15997" i="42"/>
  <c r="BA15997" i="42"/>
  <c r="BB15997" i="42"/>
  <c r="AZ15998" i="42"/>
  <c r="BA15998" i="42"/>
  <c r="BB15998" i="42"/>
  <c r="AZ15999" i="42"/>
  <c r="BA15999" i="42"/>
  <c r="BB15999" i="42"/>
  <c r="AZ16000" i="42"/>
  <c r="BA16000" i="42"/>
  <c r="BB16000" i="42"/>
  <c r="AZ16001" i="42"/>
  <c r="BA16001" i="42"/>
  <c r="BB16001" i="42"/>
  <c r="AZ16002" i="42"/>
  <c r="BA16002" i="42"/>
  <c r="BB16002" i="42"/>
  <c r="AZ16003" i="42"/>
  <c r="BA16003" i="42"/>
  <c r="BB16003" i="42"/>
  <c r="AZ16004" i="42"/>
  <c r="BA16004" i="42"/>
  <c r="BB16004" i="42"/>
  <c r="AZ16005" i="42"/>
  <c r="BA16005" i="42"/>
  <c r="BB16005" i="42"/>
  <c r="AZ16006" i="42"/>
  <c r="BA16006" i="42"/>
  <c r="BB16006" i="42"/>
  <c r="AZ16007" i="42"/>
  <c r="BA16007" i="42"/>
  <c r="BB16007" i="42"/>
  <c r="AZ16008" i="42"/>
  <c r="BA16008" i="42"/>
  <c r="BB16008" i="42"/>
  <c r="AZ16009" i="42"/>
  <c r="BA16009" i="42"/>
  <c r="BB16009" i="42"/>
  <c r="AZ16010" i="42"/>
  <c r="BA16010" i="42"/>
  <c r="BB16010" i="42"/>
  <c r="AZ16011" i="42"/>
  <c r="BA16011" i="42"/>
  <c r="BB16011" i="42"/>
  <c r="AZ16012" i="42"/>
  <c r="BA16012" i="42"/>
  <c r="BB16012" i="42"/>
  <c r="AZ16013" i="42"/>
  <c r="BA16013" i="42"/>
  <c r="BB16013" i="42"/>
  <c r="AZ16014" i="42"/>
  <c r="BA16014" i="42"/>
  <c r="BB16014" i="42"/>
  <c r="AZ16015" i="42"/>
  <c r="BA16015" i="42"/>
  <c r="BB16015" i="42"/>
  <c r="AZ16016" i="42"/>
  <c r="BA16016" i="42"/>
  <c r="BB16016" i="42"/>
  <c r="AZ16017" i="42"/>
  <c r="BA16017" i="42"/>
  <c r="BB16017" i="42"/>
  <c r="AZ16018" i="42"/>
  <c r="BA16018" i="42"/>
  <c r="BB16018" i="42"/>
  <c r="AZ16019" i="42"/>
  <c r="BA16019" i="42"/>
  <c r="BB16019" i="42"/>
  <c r="AZ16020" i="42"/>
  <c r="BA16020" i="42"/>
  <c r="BB16020" i="42"/>
  <c r="AZ16021" i="42"/>
  <c r="BA16021" i="42"/>
  <c r="BB16021" i="42"/>
  <c r="AZ16022" i="42"/>
  <c r="BA16022" i="42"/>
  <c r="BB16022" i="42"/>
  <c r="AZ16023" i="42"/>
  <c r="BA16023" i="42"/>
  <c r="BB16023" i="42"/>
  <c r="AZ16024" i="42"/>
  <c r="BA16024" i="42"/>
  <c r="BB16024" i="42"/>
  <c r="AZ16025" i="42"/>
  <c r="BA16025" i="42"/>
  <c r="BB16025" i="42"/>
  <c r="AZ16026" i="42"/>
  <c r="BA16026" i="42"/>
  <c r="BB16026" i="42"/>
  <c r="AZ16027" i="42"/>
  <c r="BA16027" i="42"/>
  <c r="BB16027" i="42"/>
  <c r="AZ16028" i="42"/>
  <c r="BA16028" i="42"/>
  <c r="BB16028" i="42"/>
  <c r="AZ16029" i="42"/>
  <c r="BA16029" i="42"/>
  <c r="BB16029" i="42"/>
  <c r="AZ16030" i="42"/>
  <c r="BA16030" i="42"/>
  <c r="BB16030" i="42"/>
  <c r="AZ16031" i="42"/>
  <c r="BA16031" i="42"/>
  <c r="BB16031" i="42"/>
  <c r="AZ16032" i="42"/>
  <c r="BA16032" i="42"/>
  <c r="BB16032" i="42"/>
  <c r="AZ16033" i="42"/>
  <c r="BA16033" i="42"/>
  <c r="BB16033" i="42"/>
  <c r="AZ16034" i="42"/>
  <c r="BA16034" i="42"/>
  <c r="BB16034" i="42"/>
  <c r="AZ16035" i="42"/>
  <c r="BA16035" i="42"/>
  <c r="BB16035" i="42"/>
  <c r="AZ16036" i="42"/>
  <c r="BA16036" i="42"/>
  <c r="BB16036" i="42"/>
  <c r="AZ16037" i="42"/>
  <c r="BA16037" i="42"/>
  <c r="BB16037" i="42"/>
  <c r="AZ16038" i="42"/>
  <c r="BA16038" i="42"/>
  <c r="BB16038" i="42"/>
  <c r="AZ16039" i="42"/>
  <c r="BA16039" i="42"/>
  <c r="BB16039" i="42"/>
  <c r="AZ16040" i="42"/>
  <c r="BA16040" i="42"/>
  <c r="BB16040" i="42"/>
  <c r="AZ16041" i="42"/>
  <c r="BA16041" i="42"/>
  <c r="BB16041" i="42"/>
  <c r="AZ16042" i="42"/>
  <c r="BA16042" i="42"/>
  <c r="BB16042" i="42"/>
  <c r="AZ16043" i="42"/>
  <c r="BA16043" i="42"/>
  <c r="BB16043" i="42"/>
  <c r="AZ16044" i="42"/>
  <c r="BA16044" i="42"/>
  <c r="BB16044" i="42"/>
  <c r="AZ16045" i="42"/>
  <c r="BA16045" i="42"/>
  <c r="BB16045" i="42"/>
  <c r="AZ16046" i="42"/>
  <c r="BA16046" i="42"/>
  <c r="BB16046" i="42"/>
  <c r="AZ16047" i="42"/>
  <c r="BA16047" i="42"/>
  <c r="BB16047" i="42"/>
  <c r="AZ16048" i="42"/>
  <c r="BA16048" i="42"/>
  <c r="BB16048" i="42"/>
  <c r="AZ16049" i="42"/>
  <c r="BA16049" i="42"/>
  <c r="BB16049" i="42"/>
  <c r="AZ16050" i="42"/>
  <c r="BA16050" i="42"/>
  <c r="BB16050" i="42"/>
  <c r="AZ16051" i="42"/>
  <c r="BA16051" i="42"/>
  <c r="BB16051" i="42"/>
  <c r="AZ16052" i="42"/>
  <c r="BA16052" i="42"/>
  <c r="BB16052" i="42"/>
  <c r="AZ16053" i="42"/>
  <c r="BA16053" i="42"/>
  <c r="BB16053" i="42"/>
  <c r="AZ16054" i="42"/>
  <c r="BA16054" i="42"/>
  <c r="BB16054" i="42"/>
  <c r="AZ16055" i="42"/>
  <c r="BA16055" i="42"/>
  <c r="BB16055" i="42"/>
  <c r="AZ16056" i="42"/>
  <c r="BA16056" i="42"/>
  <c r="BB16056" i="42"/>
  <c r="AZ16057" i="42"/>
  <c r="BA16057" i="42"/>
  <c r="BB16057" i="42"/>
  <c r="AZ16058" i="42"/>
  <c r="BA16058" i="42"/>
  <c r="BB16058" i="42"/>
  <c r="AZ16059" i="42"/>
  <c r="BA16059" i="42"/>
  <c r="BB16059" i="42"/>
  <c r="AZ16060" i="42"/>
  <c r="BA16060" i="42"/>
  <c r="BB16060" i="42"/>
  <c r="AZ16061" i="42"/>
  <c r="BA16061" i="42"/>
  <c r="BB16061" i="42"/>
  <c r="AZ16062" i="42"/>
  <c r="BA16062" i="42"/>
  <c r="BB16062" i="42"/>
  <c r="AZ16063" i="42"/>
  <c r="BA16063" i="42"/>
  <c r="BB16063" i="42"/>
  <c r="AZ16064" i="42"/>
  <c r="BA16064" i="42"/>
  <c r="BB16064" i="42"/>
  <c r="AZ16065" i="42"/>
  <c r="BA16065" i="42"/>
  <c r="BB16065" i="42"/>
  <c r="AZ16066" i="42"/>
  <c r="BA16066" i="42"/>
  <c r="BB16066" i="42"/>
  <c r="AZ16067" i="42"/>
  <c r="BA16067" i="42"/>
  <c r="BB16067" i="42"/>
  <c r="AZ16068" i="42"/>
  <c r="BA16068" i="42"/>
  <c r="BB16068" i="42"/>
  <c r="AZ16069" i="42"/>
  <c r="BA16069" i="42"/>
  <c r="BB16069" i="42"/>
  <c r="AZ16070" i="42"/>
  <c r="BA16070" i="42"/>
  <c r="BB16070" i="42"/>
  <c r="AZ16071" i="42"/>
  <c r="BA16071" i="42"/>
  <c r="BB16071" i="42"/>
  <c r="AZ16072" i="42"/>
  <c r="BA16072" i="42"/>
  <c r="BB16072" i="42"/>
  <c r="AZ16073" i="42"/>
  <c r="BA16073" i="42"/>
  <c r="BB16073" i="42"/>
  <c r="AZ16074" i="42"/>
  <c r="BA16074" i="42"/>
  <c r="BB16074" i="42"/>
  <c r="AZ16075" i="42"/>
  <c r="BA16075" i="42"/>
  <c r="BB16075" i="42"/>
  <c r="AZ16076" i="42"/>
  <c r="BA16076" i="42"/>
  <c r="BB16076" i="42"/>
  <c r="AZ16077" i="42"/>
  <c r="BA16077" i="42"/>
  <c r="BB16077" i="42"/>
  <c r="AZ16078" i="42"/>
  <c r="BA16078" i="42"/>
  <c r="BB16078" i="42"/>
  <c r="AZ16079" i="42"/>
  <c r="BA16079" i="42"/>
  <c r="BB16079" i="42"/>
  <c r="AZ16080" i="42"/>
  <c r="BA16080" i="42"/>
  <c r="BB16080" i="42"/>
  <c r="AZ16081" i="42"/>
  <c r="BA16081" i="42"/>
  <c r="BB16081" i="42"/>
  <c r="AZ16082" i="42"/>
  <c r="BA16082" i="42"/>
  <c r="BB16082" i="42"/>
  <c r="AZ16083" i="42"/>
  <c r="BA16083" i="42"/>
  <c r="BB16083" i="42"/>
  <c r="AZ16084" i="42"/>
  <c r="BA16084" i="42"/>
  <c r="BB16084" i="42"/>
  <c r="AZ16085" i="42"/>
  <c r="BA16085" i="42"/>
  <c r="BB16085" i="42"/>
  <c r="AZ16086" i="42"/>
  <c r="BA16086" i="42"/>
  <c r="BB16086" i="42"/>
  <c r="AZ16087" i="42"/>
  <c r="BA16087" i="42"/>
  <c r="BB16087" i="42"/>
  <c r="AZ16088" i="42"/>
  <c r="BA16088" i="42"/>
  <c r="BB16088" i="42"/>
  <c r="AZ16089" i="42"/>
  <c r="BA16089" i="42"/>
  <c r="BB16089" i="42"/>
  <c r="AZ16090" i="42"/>
  <c r="BA16090" i="42"/>
  <c r="BB16090" i="42"/>
  <c r="AZ16091" i="42"/>
  <c r="BA16091" i="42"/>
  <c r="BB16091" i="42"/>
  <c r="AZ16092" i="42"/>
  <c r="BA16092" i="42"/>
  <c r="BB16092" i="42"/>
  <c r="AZ16093" i="42"/>
  <c r="BA16093" i="42"/>
  <c r="BB16093" i="42"/>
  <c r="AZ16094" i="42"/>
  <c r="BA16094" i="42"/>
  <c r="BB16094" i="42"/>
  <c r="AZ16095" i="42"/>
  <c r="BA16095" i="42"/>
  <c r="BB16095" i="42"/>
  <c r="AZ16096" i="42"/>
  <c r="BA16096" i="42"/>
  <c r="BB16096" i="42"/>
  <c r="AZ16097" i="42"/>
  <c r="BA16097" i="42"/>
  <c r="BB16097" i="42"/>
  <c r="AZ16098" i="42"/>
  <c r="BA16098" i="42"/>
  <c r="BB16098" i="42"/>
  <c r="AZ16099" i="42"/>
  <c r="BA16099" i="42"/>
  <c r="BB16099" i="42"/>
  <c r="AZ16100" i="42"/>
  <c r="BA16100" i="42"/>
  <c r="BB16100" i="42"/>
  <c r="AZ16101" i="42"/>
  <c r="BA16101" i="42"/>
  <c r="BB16101" i="42"/>
  <c r="AZ16102" i="42"/>
  <c r="BA16102" i="42"/>
  <c r="BB16102" i="42"/>
  <c r="AZ16103" i="42"/>
  <c r="BA16103" i="42"/>
  <c r="BB16103" i="42"/>
  <c r="AZ16104" i="42"/>
  <c r="BA16104" i="42"/>
  <c r="BB16104" i="42"/>
  <c r="AZ16105" i="42"/>
  <c r="BA16105" i="42"/>
  <c r="BB16105" i="42"/>
  <c r="AZ16106" i="42"/>
  <c r="BA16106" i="42"/>
  <c r="BB16106" i="42"/>
  <c r="AZ16107" i="42"/>
  <c r="BA16107" i="42"/>
  <c r="BB16107" i="42"/>
  <c r="AZ16108" i="42"/>
  <c r="BA16108" i="42"/>
  <c r="BB16108" i="42"/>
  <c r="AZ16109" i="42"/>
  <c r="BA16109" i="42"/>
  <c r="BB16109" i="42"/>
  <c r="AZ16110" i="42"/>
  <c r="BA16110" i="42"/>
  <c r="BB16110" i="42"/>
  <c r="AZ16111" i="42"/>
  <c r="BA16111" i="42"/>
  <c r="BB16111" i="42"/>
  <c r="AZ16112" i="42"/>
  <c r="BA16112" i="42"/>
  <c r="BB16112" i="42"/>
  <c r="AZ16113" i="42"/>
  <c r="BA16113" i="42"/>
  <c r="BB16113" i="42"/>
  <c r="AZ16114" i="42"/>
  <c r="BA16114" i="42"/>
  <c r="BB16114" i="42"/>
  <c r="AZ16115" i="42"/>
  <c r="BA16115" i="42"/>
  <c r="BB16115" i="42"/>
  <c r="AZ16116" i="42"/>
  <c r="BA16116" i="42"/>
  <c r="BB16116" i="42"/>
  <c r="AZ16117" i="42"/>
  <c r="BA16117" i="42"/>
  <c r="BB16117" i="42"/>
  <c r="AZ16118" i="42"/>
  <c r="BA16118" i="42"/>
  <c r="BB16118" i="42"/>
  <c r="AZ16119" i="42"/>
  <c r="BA16119" i="42"/>
  <c r="BB16119" i="42"/>
  <c r="AZ16120" i="42"/>
  <c r="BA16120" i="42"/>
  <c r="BB16120" i="42"/>
  <c r="AZ16121" i="42"/>
  <c r="BA16121" i="42"/>
  <c r="BB16121" i="42"/>
  <c r="AZ16122" i="42"/>
  <c r="BA16122" i="42"/>
  <c r="BB16122" i="42"/>
  <c r="AZ16123" i="42"/>
  <c r="BA16123" i="42"/>
  <c r="BB16123" i="42"/>
  <c r="AZ16124" i="42"/>
  <c r="BA16124" i="42"/>
  <c r="BB16124" i="42"/>
  <c r="AZ16125" i="42"/>
  <c r="BA16125" i="42"/>
  <c r="BB16125" i="42"/>
  <c r="AZ16126" i="42"/>
  <c r="BA16126" i="42"/>
  <c r="BB16126" i="42"/>
  <c r="AZ16127" i="42"/>
  <c r="BA16127" i="42"/>
  <c r="BB16127" i="42"/>
  <c r="AZ16128" i="42"/>
  <c r="BA16128" i="42"/>
  <c r="BB16128" i="42"/>
  <c r="AZ16129" i="42"/>
  <c r="BA16129" i="42"/>
  <c r="BB16129" i="42"/>
  <c r="AZ16130" i="42"/>
  <c r="BA16130" i="42"/>
  <c r="BB16130" i="42"/>
  <c r="AZ16131" i="42"/>
  <c r="BA16131" i="42"/>
  <c r="BB16131" i="42"/>
  <c r="AZ16132" i="42"/>
  <c r="BA16132" i="42"/>
  <c r="BB16132" i="42"/>
  <c r="AZ16133" i="42"/>
  <c r="BA16133" i="42"/>
  <c r="BB16133" i="42"/>
  <c r="AZ16134" i="42"/>
  <c r="BA16134" i="42"/>
  <c r="BB16134" i="42"/>
  <c r="AZ16135" i="42"/>
  <c r="BA16135" i="42"/>
  <c r="BB16135" i="42"/>
  <c r="AZ16136" i="42"/>
  <c r="BA16136" i="42"/>
  <c r="BB16136" i="42"/>
  <c r="AZ16137" i="42"/>
  <c r="BA16137" i="42"/>
  <c r="BB16137" i="42"/>
  <c r="AZ16138" i="42"/>
  <c r="BA16138" i="42"/>
  <c r="BB16138" i="42"/>
  <c r="AZ16139" i="42"/>
  <c r="BA16139" i="42"/>
  <c r="BB16139" i="42"/>
  <c r="AZ16140" i="42"/>
  <c r="BA16140" i="42"/>
  <c r="BB16140" i="42"/>
  <c r="AZ16141" i="42"/>
  <c r="BA16141" i="42"/>
  <c r="BB16141" i="42"/>
  <c r="AZ16142" i="42"/>
  <c r="BA16142" i="42"/>
  <c r="BB16142" i="42"/>
  <c r="AZ16143" i="42"/>
  <c r="BA16143" i="42"/>
  <c r="BB16143" i="42"/>
  <c r="AZ16144" i="42"/>
  <c r="BA16144" i="42"/>
  <c r="BB16144" i="42"/>
  <c r="AZ16145" i="42"/>
  <c r="BA16145" i="42"/>
  <c r="BB16145" i="42"/>
  <c r="AZ16146" i="42"/>
  <c r="BA16146" i="42"/>
  <c r="BB16146" i="42"/>
  <c r="AZ16147" i="42"/>
  <c r="BA16147" i="42"/>
  <c r="BB16147" i="42"/>
  <c r="AZ16148" i="42"/>
  <c r="BA16148" i="42"/>
  <c r="BB16148" i="42"/>
  <c r="AZ16149" i="42"/>
  <c r="BA16149" i="42"/>
  <c r="BB16149" i="42"/>
  <c r="AZ16150" i="42"/>
  <c r="BA16150" i="42"/>
  <c r="BB16150" i="42"/>
  <c r="AZ16151" i="42"/>
  <c r="BA16151" i="42"/>
  <c r="BB16151" i="42"/>
  <c r="AZ16152" i="42"/>
  <c r="BA16152" i="42"/>
  <c r="BB16152" i="42"/>
  <c r="AZ16153" i="42"/>
  <c r="BA16153" i="42"/>
  <c r="BB16153" i="42"/>
  <c r="AZ16154" i="42"/>
  <c r="BA16154" i="42"/>
  <c r="BB16154" i="42"/>
  <c r="AZ16155" i="42"/>
  <c r="BA16155" i="42"/>
  <c r="BB16155" i="42"/>
  <c r="AZ16156" i="42"/>
  <c r="BA16156" i="42"/>
  <c r="BB16156" i="42"/>
  <c r="AZ16157" i="42"/>
  <c r="BA16157" i="42"/>
  <c r="BB16157" i="42"/>
  <c r="AZ16158" i="42"/>
  <c r="BA16158" i="42"/>
  <c r="BB16158" i="42"/>
  <c r="AZ16159" i="42"/>
  <c r="BA16159" i="42"/>
  <c r="BB16159" i="42"/>
  <c r="AZ16160" i="42"/>
  <c r="BA16160" i="42"/>
  <c r="BB16160" i="42"/>
  <c r="AZ16161" i="42"/>
  <c r="BA16161" i="42"/>
  <c r="BB16161" i="42"/>
  <c r="AZ16162" i="42"/>
  <c r="BA16162" i="42"/>
  <c r="BB16162" i="42"/>
  <c r="AZ16163" i="42"/>
  <c r="BA16163" i="42"/>
  <c r="BB16163" i="42"/>
  <c r="AZ16164" i="42"/>
  <c r="BA16164" i="42"/>
  <c r="BB16164" i="42"/>
  <c r="AZ16165" i="42"/>
  <c r="BA16165" i="42"/>
  <c r="BB16165" i="42"/>
  <c r="AZ16166" i="42"/>
  <c r="BA16166" i="42"/>
  <c r="BB16166" i="42"/>
  <c r="AZ16167" i="42"/>
  <c r="BA16167" i="42"/>
  <c r="BB16167" i="42"/>
  <c r="AZ16168" i="42"/>
  <c r="BA16168" i="42"/>
  <c r="BB16168" i="42"/>
  <c r="AZ16169" i="42"/>
  <c r="BA16169" i="42"/>
  <c r="BB16169" i="42"/>
  <c r="AZ16170" i="42"/>
  <c r="BA16170" i="42"/>
  <c r="BB16170" i="42"/>
  <c r="AZ16171" i="42"/>
  <c r="BA16171" i="42"/>
  <c r="BB16171" i="42"/>
  <c r="AZ16172" i="42"/>
  <c r="BA16172" i="42"/>
  <c r="BB16172" i="42"/>
  <c r="AZ16173" i="42"/>
  <c r="BA16173" i="42"/>
  <c r="BB16173" i="42"/>
  <c r="AZ16174" i="42"/>
  <c r="BA16174" i="42"/>
  <c r="BB16174" i="42"/>
  <c r="AZ16175" i="42"/>
  <c r="BA16175" i="42"/>
  <c r="BB16175" i="42"/>
  <c r="AZ16176" i="42"/>
  <c r="BA16176" i="42"/>
  <c r="BB16176" i="42"/>
  <c r="AZ16177" i="42"/>
  <c r="BA16177" i="42"/>
  <c r="BB16177" i="42"/>
  <c r="AZ16178" i="42"/>
  <c r="BA16178" i="42"/>
  <c r="BB16178" i="42"/>
  <c r="AZ16179" i="42"/>
  <c r="BA16179" i="42"/>
  <c r="BB16179" i="42"/>
  <c r="AZ16180" i="42"/>
  <c r="BA16180" i="42"/>
  <c r="BB16180" i="42"/>
  <c r="AZ16181" i="42"/>
  <c r="BA16181" i="42"/>
  <c r="BB16181" i="42"/>
  <c r="AZ16182" i="42"/>
  <c r="BA16182" i="42"/>
  <c r="BB16182" i="42"/>
  <c r="AZ16183" i="42"/>
  <c r="BA16183" i="42"/>
  <c r="BB16183" i="42"/>
  <c r="AZ16184" i="42"/>
  <c r="BA16184" i="42"/>
  <c r="BB16184" i="42"/>
  <c r="AZ16185" i="42"/>
  <c r="BA16185" i="42"/>
  <c r="BB16185" i="42"/>
  <c r="AZ16186" i="42"/>
  <c r="BA16186" i="42"/>
  <c r="BB16186" i="42"/>
  <c r="AZ16187" i="42"/>
  <c r="BA16187" i="42"/>
  <c r="BB16187" i="42"/>
  <c r="AZ16188" i="42"/>
  <c r="BA16188" i="42"/>
  <c r="BB16188" i="42"/>
  <c r="AZ16189" i="42"/>
  <c r="BA16189" i="42"/>
  <c r="BB16189" i="42"/>
  <c r="AZ16190" i="42"/>
  <c r="BA16190" i="42"/>
  <c r="BB16190" i="42"/>
  <c r="AZ16191" i="42"/>
  <c r="BA16191" i="42"/>
  <c r="BB16191" i="42"/>
  <c r="AZ16192" i="42"/>
  <c r="BA16192" i="42"/>
  <c r="BB16192" i="42"/>
  <c r="AZ16193" i="42"/>
  <c r="BA16193" i="42"/>
  <c r="BB16193" i="42"/>
  <c r="AZ16194" i="42"/>
  <c r="BA16194" i="42"/>
  <c r="BB16194" i="42"/>
  <c r="AZ16195" i="42"/>
  <c r="BA16195" i="42"/>
  <c r="BB16195" i="42"/>
  <c r="AZ16196" i="42"/>
  <c r="BA16196" i="42"/>
  <c r="BB16196" i="42"/>
  <c r="AZ16197" i="42"/>
  <c r="BA16197" i="42"/>
  <c r="BB16197" i="42"/>
  <c r="AZ16198" i="42"/>
  <c r="BA16198" i="42"/>
  <c r="BB16198" i="42"/>
  <c r="AZ16199" i="42"/>
  <c r="BA16199" i="42"/>
  <c r="BB16199" i="42"/>
  <c r="AZ16200" i="42"/>
  <c r="BA16200" i="42"/>
  <c r="BB16200" i="42"/>
  <c r="AZ16201" i="42"/>
  <c r="BA16201" i="42"/>
  <c r="BB16201" i="42"/>
  <c r="AZ16202" i="42"/>
  <c r="BA16202" i="42"/>
  <c r="BB16202" i="42"/>
  <c r="AZ16203" i="42"/>
  <c r="BA16203" i="42"/>
  <c r="BB16203" i="42"/>
  <c r="AZ16204" i="42"/>
  <c r="BA16204" i="42"/>
  <c r="BB16204" i="42"/>
  <c r="AZ16205" i="42"/>
  <c r="BA16205" i="42"/>
  <c r="BB16205" i="42"/>
  <c r="AZ16206" i="42"/>
  <c r="BA16206" i="42"/>
  <c r="BB16206" i="42"/>
  <c r="AZ16207" i="42"/>
  <c r="BA16207" i="42"/>
  <c r="BB16207" i="42"/>
  <c r="AZ16208" i="42"/>
  <c r="BA16208" i="42"/>
  <c r="BB16208" i="42"/>
  <c r="AZ16209" i="42"/>
  <c r="BA16209" i="42"/>
  <c r="BB16209" i="42"/>
  <c r="AZ16210" i="42"/>
  <c r="BA16210" i="42"/>
  <c r="BB16210" i="42"/>
  <c r="AZ16211" i="42"/>
  <c r="BA16211" i="42"/>
  <c r="BB16211" i="42"/>
  <c r="AZ16212" i="42"/>
  <c r="BA16212" i="42"/>
  <c r="BB16212" i="42"/>
  <c r="AZ16213" i="42"/>
  <c r="BA16213" i="42"/>
  <c r="BB16213" i="42"/>
  <c r="AZ16214" i="42"/>
  <c r="BA16214" i="42"/>
  <c r="BB16214" i="42"/>
  <c r="AZ16215" i="42"/>
  <c r="BA16215" i="42"/>
  <c r="BB16215" i="42"/>
  <c r="AZ16216" i="42"/>
  <c r="BA16216" i="42"/>
  <c r="BB16216" i="42"/>
  <c r="AZ16217" i="42"/>
  <c r="BA16217" i="42"/>
  <c r="BB16217" i="42"/>
  <c r="AZ16218" i="42"/>
  <c r="BA16218" i="42"/>
  <c r="BB16218" i="42"/>
  <c r="AZ16219" i="42"/>
  <c r="BA16219" i="42"/>
  <c r="BB16219" i="42"/>
  <c r="AZ16220" i="42"/>
  <c r="BA16220" i="42"/>
  <c r="BB16220" i="42"/>
  <c r="AZ16221" i="42"/>
  <c r="BA16221" i="42"/>
  <c r="BB16221" i="42"/>
  <c r="AZ16222" i="42"/>
  <c r="BA16222" i="42"/>
  <c r="BB16222" i="42"/>
  <c r="AZ16223" i="42"/>
  <c r="BA16223" i="42"/>
  <c r="BB16223" i="42"/>
  <c r="AZ16224" i="42"/>
  <c r="BA16224" i="42"/>
  <c r="BB16224" i="42"/>
  <c r="AZ16225" i="42"/>
  <c r="BA16225" i="42"/>
  <c r="BB16225" i="42"/>
  <c r="AZ16226" i="42"/>
  <c r="BA16226" i="42"/>
  <c r="BB16226" i="42"/>
  <c r="AZ16227" i="42"/>
  <c r="BA16227" i="42"/>
  <c r="BB16227" i="42"/>
  <c r="AZ16228" i="42"/>
  <c r="BA16228" i="42"/>
  <c r="BB16228" i="42"/>
  <c r="AZ16229" i="42"/>
  <c r="BA16229" i="42"/>
  <c r="BB16229" i="42"/>
  <c r="AZ16230" i="42"/>
  <c r="BA16230" i="42"/>
  <c r="BB16230" i="42"/>
  <c r="AZ16231" i="42"/>
  <c r="BA16231" i="42"/>
  <c r="BB16231" i="42"/>
  <c r="AZ16232" i="42"/>
  <c r="BA16232" i="42"/>
  <c r="BB16232" i="42"/>
  <c r="AZ16233" i="42"/>
  <c r="BA16233" i="42"/>
  <c r="BB16233" i="42"/>
  <c r="AZ16234" i="42"/>
  <c r="BA16234" i="42"/>
  <c r="BB16234" i="42"/>
  <c r="AZ16235" i="42"/>
  <c r="BA16235" i="42"/>
  <c r="BB16235" i="42"/>
  <c r="AZ16236" i="42"/>
  <c r="BA16236" i="42"/>
  <c r="BB16236" i="42"/>
  <c r="AZ16237" i="42"/>
  <c r="BA16237" i="42"/>
  <c r="BB16237" i="42"/>
  <c r="AZ16238" i="42"/>
  <c r="BA16238" i="42"/>
  <c r="BB16238" i="42"/>
  <c r="AZ16239" i="42"/>
  <c r="BA16239" i="42"/>
  <c r="BB16239" i="42"/>
  <c r="AZ16240" i="42"/>
  <c r="BA16240" i="42"/>
  <c r="BB16240" i="42"/>
  <c r="AZ16241" i="42"/>
  <c r="BA16241" i="42"/>
  <c r="BB16241" i="42"/>
  <c r="AZ16242" i="42"/>
  <c r="BA16242" i="42"/>
  <c r="BB16242" i="42"/>
  <c r="AZ16243" i="42"/>
  <c r="BA16243" i="42"/>
  <c r="BB16243" i="42"/>
  <c r="AZ16244" i="42"/>
  <c r="BA16244" i="42"/>
  <c r="BB16244" i="42"/>
  <c r="AZ16245" i="42"/>
  <c r="BA16245" i="42"/>
  <c r="BB16245" i="42"/>
  <c r="AZ16246" i="42"/>
  <c r="BA16246" i="42"/>
  <c r="BB16246" i="42"/>
  <c r="AZ16247" i="42"/>
  <c r="BA16247" i="42"/>
  <c r="BB16247" i="42"/>
  <c r="AZ16248" i="42"/>
  <c r="BA16248" i="42"/>
  <c r="BB16248" i="42"/>
  <c r="AZ16249" i="42"/>
  <c r="BA16249" i="42"/>
  <c r="BB16249" i="42"/>
  <c r="AZ16250" i="42"/>
  <c r="BA16250" i="42"/>
  <c r="BB16250" i="42"/>
  <c r="AZ16251" i="42"/>
  <c r="BA16251" i="42"/>
  <c r="BB16251" i="42"/>
  <c r="AZ16252" i="42"/>
  <c r="BA16252" i="42"/>
  <c r="BB16252" i="42"/>
  <c r="AZ16253" i="42"/>
  <c r="BA16253" i="42"/>
  <c r="BB16253" i="42"/>
  <c r="AZ16254" i="42"/>
  <c r="BA16254" i="42"/>
  <c r="BB16254" i="42"/>
  <c r="AZ16255" i="42"/>
  <c r="BA16255" i="42"/>
  <c r="BB16255" i="42"/>
  <c r="AZ16256" i="42"/>
  <c r="BA16256" i="42"/>
  <c r="BB16256" i="42"/>
  <c r="AZ16257" i="42"/>
  <c r="BA16257" i="42"/>
  <c r="BB16257" i="42"/>
  <c r="AZ16258" i="42"/>
  <c r="BA16258" i="42"/>
  <c r="BB16258" i="42"/>
  <c r="AZ16259" i="42"/>
  <c r="BA16259" i="42"/>
  <c r="BB16259" i="42"/>
  <c r="AZ16260" i="42"/>
  <c r="BA16260" i="42"/>
  <c r="BB16260" i="42"/>
  <c r="AZ16261" i="42"/>
  <c r="BA16261" i="42"/>
  <c r="BB16261" i="42"/>
  <c r="AZ16262" i="42"/>
  <c r="BA16262" i="42"/>
  <c r="BB16262" i="42"/>
  <c r="AZ16263" i="42"/>
  <c r="BA16263" i="42"/>
  <c r="BB16263" i="42"/>
  <c r="AZ16264" i="42"/>
  <c r="BA16264" i="42"/>
  <c r="BB16264" i="42"/>
  <c r="AZ16265" i="42"/>
  <c r="BA16265" i="42"/>
  <c r="BB16265" i="42"/>
  <c r="AZ16266" i="42"/>
  <c r="BA16266" i="42"/>
  <c r="BB16266" i="42"/>
  <c r="AZ16267" i="42"/>
  <c r="BA16267" i="42"/>
  <c r="BB16267" i="42"/>
  <c r="AZ16268" i="42"/>
  <c r="BA16268" i="42"/>
  <c r="BB16268" i="42"/>
  <c r="AZ16269" i="42"/>
  <c r="BA16269" i="42"/>
  <c r="BB16269" i="42"/>
  <c r="AZ16270" i="42"/>
  <c r="BA16270" i="42"/>
  <c r="BB16270" i="42"/>
  <c r="AZ16271" i="42"/>
  <c r="BA16271" i="42"/>
  <c r="BB16271" i="42"/>
  <c r="AZ16272" i="42"/>
  <c r="BA16272" i="42"/>
  <c r="BB16272" i="42"/>
  <c r="AZ16273" i="42"/>
  <c r="BA16273" i="42"/>
  <c r="BB16273" i="42"/>
  <c r="AZ16274" i="42"/>
  <c r="BA16274" i="42"/>
  <c r="BB16274" i="42"/>
  <c r="AZ16275" i="42"/>
  <c r="BA16275" i="42"/>
  <c r="BB16275" i="42"/>
  <c r="AZ16276" i="42"/>
  <c r="BA16276" i="42"/>
  <c r="BB16276" i="42"/>
  <c r="AZ16277" i="42"/>
  <c r="BA16277" i="42"/>
  <c r="BB16277" i="42"/>
  <c r="AZ16278" i="42"/>
  <c r="BA16278" i="42"/>
  <c r="BB16278" i="42"/>
  <c r="AZ16279" i="42"/>
  <c r="BA16279" i="42"/>
  <c r="BB16279" i="42"/>
  <c r="AZ16280" i="42"/>
  <c r="BA16280" i="42"/>
  <c r="BB16280" i="42"/>
  <c r="AZ16281" i="42"/>
  <c r="BA16281" i="42"/>
  <c r="BB16281" i="42"/>
  <c r="AZ16282" i="42"/>
  <c r="BA16282" i="42"/>
  <c r="BB16282" i="42"/>
  <c r="AZ16283" i="42"/>
  <c r="BA16283" i="42"/>
  <c r="BB16283" i="42"/>
  <c r="AZ16284" i="42"/>
  <c r="BA16284" i="42"/>
  <c r="BB16284" i="42"/>
  <c r="AZ16285" i="42"/>
  <c r="BA16285" i="42"/>
  <c r="BB16285" i="42"/>
  <c r="AZ16286" i="42"/>
  <c r="BA16286" i="42"/>
  <c r="BB16286" i="42"/>
  <c r="AZ16287" i="42"/>
  <c r="BA16287" i="42"/>
  <c r="BB16287" i="42"/>
  <c r="AZ16288" i="42"/>
  <c r="BA16288" i="42"/>
  <c r="BB16288" i="42"/>
  <c r="AZ16289" i="42"/>
  <c r="BA16289" i="42"/>
  <c r="BB16289" i="42"/>
  <c r="AZ16290" i="42"/>
  <c r="BA16290" i="42"/>
  <c r="BB16290" i="42"/>
  <c r="AZ16291" i="42"/>
  <c r="BA16291" i="42"/>
  <c r="BB16291" i="42"/>
  <c r="AZ16292" i="42"/>
  <c r="BA16292" i="42"/>
  <c r="BB16292" i="42"/>
  <c r="AZ16293" i="42"/>
  <c r="BA16293" i="42"/>
  <c r="BB16293" i="42"/>
  <c r="AZ16294" i="42"/>
  <c r="BA16294" i="42"/>
  <c r="BB16294" i="42"/>
  <c r="AZ16295" i="42"/>
  <c r="BA16295" i="42"/>
  <c r="BB16295" i="42"/>
  <c r="AZ16296" i="42"/>
  <c r="BA16296" i="42"/>
  <c r="BB16296" i="42"/>
  <c r="AZ16297" i="42"/>
  <c r="BA16297" i="42"/>
  <c r="BB16297" i="42"/>
  <c r="AZ16298" i="42"/>
  <c r="BA16298" i="42"/>
  <c r="BB16298" i="42"/>
  <c r="AZ16299" i="42"/>
  <c r="BA16299" i="42"/>
  <c r="BB16299" i="42"/>
  <c r="AZ16300" i="42"/>
  <c r="BA16300" i="42"/>
  <c r="BB16300" i="42"/>
  <c r="AZ16301" i="42"/>
  <c r="BA16301" i="42"/>
  <c r="BB16301" i="42"/>
  <c r="AZ16302" i="42"/>
  <c r="BA16302" i="42"/>
  <c r="BB16302" i="42"/>
  <c r="AZ16303" i="42"/>
  <c r="BA16303" i="42"/>
  <c r="BB16303" i="42"/>
  <c r="AZ16304" i="42"/>
  <c r="BA16304" i="42"/>
  <c r="BB16304" i="42"/>
  <c r="AZ16305" i="42"/>
  <c r="BA16305" i="42"/>
  <c r="BB16305" i="42"/>
  <c r="AZ16306" i="42"/>
  <c r="BA16306" i="42"/>
  <c r="BB16306" i="42"/>
  <c r="AZ16307" i="42"/>
  <c r="BA16307" i="42"/>
  <c r="BB16307" i="42"/>
  <c r="AZ16308" i="42"/>
  <c r="BA16308" i="42"/>
  <c r="BB16308" i="42"/>
  <c r="AZ16309" i="42"/>
  <c r="BA16309" i="42"/>
  <c r="BB16309" i="42"/>
  <c r="AZ16310" i="42"/>
  <c r="BA16310" i="42"/>
  <c r="BB16310" i="42"/>
  <c r="AZ16311" i="42"/>
  <c r="BA16311" i="42"/>
  <c r="BB16311" i="42"/>
  <c r="AZ16312" i="42"/>
  <c r="BA16312" i="42"/>
  <c r="BB16312" i="42"/>
  <c r="AZ16313" i="42"/>
  <c r="BA16313" i="42"/>
  <c r="BB16313" i="42"/>
  <c r="AZ16314" i="42"/>
  <c r="BA16314" i="42"/>
  <c r="BB16314" i="42"/>
  <c r="AZ16315" i="42"/>
  <c r="BA16315" i="42"/>
  <c r="BB16315" i="42"/>
  <c r="AZ16316" i="42"/>
  <c r="BA16316" i="42"/>
  <c r="BB16316" i="42"/>
  <c r="AZ16317" i="42"/>
  <c r="BA16317" i="42"/>
  <c r="BB16317" i="42"/>
  <c r="AZ16318" i="42"/>
  <c r="BA16318" i="42"/>
  <c r="BB16318" i="42"/>
  <c r="AZ16319" i="42"/>
  <c r="BA16319" i="42"/>
  <c r="BB16319" i="42"/>
  <c r="AZ16320" i="42"/>
  <c r="BA16320" i="42"/>
  <c r="BB16320" i="42"/>
  <c r="AZ16321" i="42"/>
  <c r="BA16321" i="42"/>
  <c r="BB16321" i="42"/>
  <c r="AZ16322" i="42"/>
  <c r="BA16322" i="42"/>
  <c r="BB16322" i="42"/>
  <c r="AZ16323" i="42"/>
  <c r="BA16323" i="42"/>
  <c r="BB16323" i="42"/>
  <c r="AZ16324" i="42"/>
  <c r="BA16324" i="42"/>
  <c r="BB16324" i="42"/>
  <c r="AZ16325" i="42"/>
  <c r="BA16325" i="42"/>
  <c r="BB16325" i="42"/>
  <c r="AZ16326" i="42"/>
  <c r="BA16326" i="42"/>
  <c r="BB16326" i="42"/>
  <c r="AZ16327" i="42"/>
  <c r="BA16327" i="42"/>
  <c r="BB16327" i="42"/>
  <c r="AZ16328" i="42"/>
  <c r="BA16328" i="42"/>
  <c r="BB16328" i="42"/>
  <c r="AZ16329" i="42"/>
  <c r="BA16329" i="42"/>
  <c r="BB16329" i="42"/>
  <c r="AZ16330" i="42"/>
  <c r="BA16330" i="42"/>
  <c r="BB16330" i="42"/>
  <c r="AZ16331" i="42"/>
  <c r="BA16331" i="42"/>
  <c r="BB16331" i="42"/>
  <c r="AZ16332" i="42"/>
  <c r="BA16332" i="42"/>
  <c r="BB16332" i="42"/>
  <c r="AZ16333" i="42"/>
  <c r="BA16333" i="42"/>
  <c r="BB16333" i="42"/>
  <c r="AZ16334" i="42"/>
  <c r="BA16334" i="42"/>
  <c r="BB16334" i="42"/>
  <c r="AZ16335" i="42"/>
  <c r="BA16335" i="42"/>
  <c r="BB16335" i="42"/>
  <c r="AZ16336" i="42"/>
  <c r="BA16336" i="42"/>
  <c r="BB16336" i="42"/>
  <c r="AZ16337" i="42"/>
  <c r="BA16337" i="42"/>
  <c r="BB16337" i="42"/>
  <c r="AZ16338" i="42"/>
  <c r="BA16338" i="42"/>
  <c r="BB16338" i="42"/>
  <c r="AZ16339" i="42"/>
  <c r="BA16339" i="42"/>
  <c r="BB16339" i="42"/>
  <c r="AZ16340" i="42"/>
  <c r="BA16340" i="42"/>
  <c r="BB16340" i="42"/>
  <c r="AZ16341" i="42"/>
  <c r="BA16341" i="42"/>
  <c r="BB16341" i="42"/>
  <c r="AZ16342" i="42"/>
  <c r="BA16342" i="42"/>
  <c r="BB16342" i="42"/>
  <c r="AZ16343" i="42"/>
  <c r="BA16343" i="42"/>
  <c r="BB16343" i="42"/>
  <c r="AZ16344" i="42"/>
  <c r="BA16344" i="42"/>
  <c r="BB16344" i="42"/>
  <c r="AZ16345" i="42"/>
  <c r="BA16345" i="42"/>
  <c r="BB16345" i="42"/>
  <c r="AZ16346" i="42"/>
  <c r="BA16346" i="42"/>
  <c r="BB16346" i="42"/>
  <c r="AZ16347" i="42"/>
  <c r="BA16347" i="42"/>
  <c r="BB16347" i="42"/>
  <c r="AZ16348" i="42"/>
  <c r="BA16348" i="42"/>
  <c r="BB16348" i="42"/>
  <c r="AZ16349" i="42"/>
  <c r="BA16349" i="42"/>
  <c r="BB16349" i="42"/>
  <c r="AZ16350" i="42"/>
  <c r="BA16350" i="42"/>
  <c r="BB16350" i="42"/>
  <c r="AZ16351" i="42"/>
  <c r="BA16351" i="42"/>
  <c r="BB16351" i="42"/>
  <c r="AZ16352" i="42"/>
  <c r="BA16352" i="42"/>
  <c r="BB16352" i="42"/>
  <c r="AZ16353" i="42"/>
  <c r="BA16353" i="42"/>
  <c r="BB16353" i="42"/>
  <c r="AZ16354" i="42"/>
  <c r="BA16354" i="42"/>
  <c r="BB16354" i="42"/>
  <c r="AZ16355" i="42"/>
  <c r="BA16355" i="42"/>
  <c r="BB16355" i="42"/>
  <c r="AZ16356" i="42"/>
  <c r="BA16356" i="42"/>
  <c r="BB16356" i="42"/>
  <c r="AZ16357" i="42"/>
  <c r="BA16357" i="42"/>
  <c r="BB16357" i="42"/>
  <c r="AZ16358" i="42"/>
  <c r="BA16358" i="42"/>
  <c r="BB16358" i="42"/>
  <c r="AZ16359" i="42"/>
  <c r="BA16359" i="42"/>
  <c r="BB16359" i="42"/>
  <c r="AZ16360" i="42"/>
  <c r="BA16360" i="42"/>
  <c r="BB16360" i="42"/>
  <c r="AZ16361" i="42"/>
  <c r="BA16361" i="42"/>
  <c r="BB16361" i="42"/>
  <c r="AZ16362" i="42"/>
  <c r="BA16362" i="42"/>
  <c r="BB16362" i="42"/>
  <c r="AZ16363" i="42"/>
  <c r="BA16363" i="42"/>
  <c r="BB16363" i="42"/>
  <c r="AZ16364" i="42"/>
  <c r="BA16364" i="42"/>
  <c r="BB16364" i="42"/>
  <c r="AZ16365" i="42"/>
  <c r="BA16365" i="42"/>
  <c r="BB16365" i="42"/>
  <c r="AZ16366" i="42"/>
  <c r="BA16366" i="42"/>
  <c r="BB16366" i="42"/>
  <c r="AZ16367" i="42"/>
  <c r="BA16367" i="42"/>
  <c r="BB16367" i="42"/>
  <c r="AZ16368" i="42"/>
  <c r="BA16368" i="42"/>
  <c r="BB16368" i="42"/>
  <c r="AZ16369" i="42"/>
  <c r="BA16369" i="42"/>
  <c r="BB16369" i="42"/>
  <c r="AZ16370" i="42"/>
  <c r="BA16370" i="42"/>
  <c r="BB16370" i="42"/>
  <c r="AZ16371" i="42"/>
  <c r="BA16371" i="42"/>
  <c r="BB16371" i="42"/>
  <c r="AZ16372" i="42"/>
  <c r="BA16372" i="42"/>
  <c r="BB16372" i="42"/>
  <c r="AZ16373" i="42"/>
  <c r="BA16373" i="42"/>
  <c r="BB16373" i="42"/>
  <c r="AZ16374" i="42"/>
  <c r="BA16374" i="42"/>
  <c r="BB16374" i="42"/>
  <c r="AZ16375" i="42"/>
  <c r="BA16375" i="42"/>
  <c r="BB16375" i="42"/>
  <c r="AZ16376" i="42"/>
  <c r="BA16376" i="42"/>
  <c r="BB16376" i="42"/>
  <c r="AZ16377" i="42"/>
  <c r="BA16377" i="42"/>
  <c r="BB16377" i="42"/>
  <c r="AZ16378" i="42"/>
  <c r="BA16378" i="42"/>
  <c r="BB16378" i="42"/>
  <c r="AZ16379" i="42"/>
  <c r="BA16379" i="42"/>
  <c r="BB16379" i="42"/>
  <c r="AZ16380" i="42"/>
  <c r="BA16380" i="42"/>
  <c r="BB16380" i="42"/>
  <c r="AZ16381" i="42"/>
  <c r="BA16381" i="42"/>
  <c r="BB16381" i="42"/>
  <c r="AZ16382" i="42"/>
  <c r="BA16382" i="42"/>
  <c r="BB16382" i="42"/>
  <c r="AZ16383" i="42"/>
  <c r="BA16383" i="42"/>
  <c r="BB16383" i="42"/>
  <c r="AZ16384" i="42"/>
  <c r="BA16384" i="42"/>
  <c r="BB16384" i="42"/>
  <c r="AZ16385" i="42"/>
  <c r="BA16385" i="42"/>
  <c r="BB16385" i="42"/>
  <c r="AZ16386" i="42"/>
  <c r="BA16386" i="42"/>
  <c r="BB16386" i="42"/>
  <c r="AZ16387" i="42"/>
  <c r="BA16387" i="42"/>
  <c r="BB16387" i="42"/>
  <c r="AZ16388" i="42"/>
  <c r="BA16388" i="42"/>
  <c r="BB16388" i="42"/>
  <c r="AZ16389" i="42"/>
  <c r="BA16389" i="42"/>
  <c r="BB16389" i="42"/>
  <c r="AZ16390" i="42"/>
  <c r="BA16390" i="42"/>
  <c r="BB16390" i="42"/>
  <c r="AZ16391" i="42"/>
  <c r="BA16391" i="42"/>
  <c r="BB16391" i="42"/>
  <c r="AZ16392" i="42"/>
  <c r="BA16392" i="42"/>
  <c r="BB16392" i="42"/>
  <c r="AZ16393" i="42"/>
  <c r="BA16393" i="42"/>
  <c r="BB16393" i="42"/>
  <c r="AZ16394" i="42"/>
  <c r="BA16394" i="42"/>
  <c r="BB16394" i="42"/>
  <c r="AZ16395" i="42"/>
  <c r="BA16395" i="42"/>
  <c r="BB16395" i="42"/>
  <c r="AZ16396" i="42"/>
  <c r="BA16396" i="42"/>
  <c r="BB16396" i="42"/>
  <c r="AZ16397" i="42"/>
  <c r="BA16397" i="42"/>
  <c r="BB16397" i="42"/>
  <c r="AZ16398" i="42"/>
  <c r="BA16398" i="42"/>
  <c r="BB16398" i="42"/>
  <c r="AZ16399" i="42"/>
  <c r="BA16399" i="42"/>
  <c r="BB16399" i="42"/>
  <c r="AZ16400" i="42"/>
  <c r="BA16400" i="42"/>
  <c r="BB16400" i="42"/>
  <c r="AZ16401" i="42"/>
  <c r="BA16401" i="42"/>
  <c r="BB16401" i="42"/>
  <c r="AZ16402" i="42"/>
  <c r="BA16402" i="42"/>
  <c r="BB16402" i="42"/>
  <c r="AZ16403" i="42"/>
  <c r="BA16403" i="42"/>
  <c r="BB16403" i="42"/>
  <c r="AZ16404" i="42"/>
  <c r="BA16404" i="42"/>
  <c r="BB16404" i="42"/>
  <c r="AZ16405" i="42"/>
  <c r="BA16405" i="42"/>
  <c r="BB16405" i="42"/>
  <c r="AZ16406" i="42"/>
  <c r="BA16406" i="42"/>
  <c r="BB16406" i="42"/>
  <c r="AZ16407" i="42"/>
  <c r="BA16407" i="42"/>
  <c r="BB16407" i="42"/>
  <c r="AZ16408" i="42"/>
  <c r="BA16408" i="42"/>
  <c r="BB16408" i="42"/>
  <c r="AZ16409" i="42"/>
  <c r="BA16409" i="42"/>
  <c r="BB16409" i="42"/>
  <c r="AZ16410" i="42"/>
  <c r="BA16410" i="42"/>
  <c r="BB16410" i="42"/>
  <c r="AZ16411" i="42"/>
  <c r="BA16411" i="42"/>
  <c r="BB16411" i="42"/>
  <c r="AZ16412" i="42"/>
  <c r="BA16412" i="42"/>
  <c r="BB16412" i="42"/>
  <c r="AZ16413" i="42"/>
  <c r="BA16413" i="42"/>
  <c r="BB16413" i="42"/>
  <c r="AZ16414" i="42"/>
  <c r="BA16414" i="42"/>
  <c r="BB16414" i="42"/>
  <c r="AZ16415" i="42"/>
  <c r="BA16415" i="42"/>
  <c r="BB16415" i="42"/>
  <c r="AZ16416" i="42"/>
  <c r="BA16416" i="42"/>
  <c r="BB16416" i="42"/>
  <c r="AZ16417" i="42"/>
  <c r="BA16417" i="42"/>
  <c r="BB16417" i="42"/>
  <c r="AZ16418" i="42"/>
  <c r="BA16418" i="42"/>
  <c r="BB16418" i="42"/>
  <c r="AZ16419" i="42"/>
  <c r="BA16419" i="42"/>
  <c r="BB16419" i="42"/>
  <c r="AZ16420" i="42"/>
  <c r="BA16420" i="42"/>
  <c r="BB16420" i="42"/>
  <c r="AZ16421" i="42"/>
  <c r="BA16421" i="42"/>
  <c r="BB16421" i="42"/>
  <c r="AZ16422" i="42"/>
  <c r="BA16422" i="42"/>
  <c r="BB16422" i="42"/>
  <c r="AZ16423" i="42"/>
  <c r="BA16423" i="42"/>
  <c r="BB16423" i="42"/>
  <c r="AZ16424" i="42"/>
  <c r="BA16424" i="42"/>
  <c r="BB16424" i="42"/>
  <c r="AZ16425" i="42"/>
  <c r="BA16425" i="42"/>
  <c r="BB16425" i="42"/>
  <c r="AZ16426" i="42"/>
  <c r="BA16426" i="42"/>
  <c r="BB16426" i="42"/>
  <c r="AZ16427" i="42"/>
  <c r="BA16427" i="42"/>
  <c r="BB16427" i="42"/>
  <c r="AZ16428" i="42"/>
  <c r="BA16428" i="42"/>
  <c r="BB16428" i="42"/>
  <c r="AZ16429" i="42"/>
  <c r="BA16429" i="42"/>
  <c r="BB16429" i="42"/>
  <c r="AZ16430" i="42"/>
  <c r="BA16430" i="42"/>
  <c r="BB16430" i="42"/>
  <c r="AZ16431" i="42"/>
  <c r="BA16431" i="42"/>
  <c r="BB16431" i="42"/>
  <c r="AZ16432" i="42"/>
  <c r="BA16432" i="42"/>
  <c r="BB16432" i="42"/>
  <c r="AZ16433" i="42"/>
  <c r="BA16433" i="42"/>
  <c r="BB16433" i="42"/>
  <c r="AZ16434" i="42"/>
  <c r="BA16434" i="42"/>
  <c r="BB16434" i="42"/>
  <c r="AZ16435" i="42"/>
  <c r="BA16435" i="42"/>
  <c r="BB16435" i="42"/>
  <c r="AZ16436" i="42"/>
  <c r="BA16436" i="42"/>
  <c r="BB16436" i="42"/>
  <c r="AZ16437" i="42"/>
  <c r="BA16437" i="42"/>
  <c r="BB16437" i="42"/>
  <c r="AZ16438" i="42"/>
  <c r="BA16438" i="42"/>
  <c r="BB16438" i="42"/>
  <c r="AZ16439" i="42"/>
  <c r="BA16439" i="42"/>
  <c r="BB16439" i="42"/>
  <c r="AZ16440" i="42"/>
  <c r="BA16440" i="42"/>
  <c r="BB16440" i="42"/>
  <c r="AZ16441" i="42"/>
  <c r="BA16441" i="42"/>
  <c r="BB16441" i="42"/>
  <c r="AZ16442" i="42"/>
  <c r="BA16442" i="42"/>
  <c r="BB16442" i="42"/>
  <c r="AZ16443" i="42"/>
  <c r="BA16443" i="42"/>
  <c r="BB16443" i="42"/>
  <c r="AZ16444" i="42"/>
  <c r="BA16444" i="42"/>
  <c r="BB16444" i="42"/>
  <c r="AZ16445" i="42"/>
  <c r="BA16445" i="42"/>
  <c r="BB16445" i="42"/>
  <c r="AZ16446" i="42"/>
  <c r="BA16446" i="42"/>
  <c r="BB16446" i="42"/>
  <c r="AZ16447" i="42"/>
  <c r="BA16447" i="42"/>
  <c r="BB16447" i="42"/>
  <c r="AZ16448" i="42"/>
  <c r="BA16448" i="42"/>
  <c r="BB16448" i="42"/>
  <c r="AZ16449" i="42"/>
  <c r="BA16449" i="42"/>
  <c r="BB16449" i="42"/>
  <c r="AZ16450" i="42"/>
  <c r="BA16450" i="42"/>
  <c r="BB16450" i="42"/>
  <c r="AZ16451" i="42"/>
  <c r="BA16451" i="42"/>
  <c r="BB16451" i="42"/>
  <c r="AZ16452" i="42"/>
  <c r="BA16452" i="42"/>
  <c r="BB16452" i="42"/>
  <c r="AZ16453" i="42"/>
  <c r="BA16453" i="42"/>
  <c r="BB16453" i="42"/>
  <c r="AZ16454" i="42"/>
  <c r="BA16454" i="42"/>
  <c r="BB16454" i="42"/>
  <c r="AZ16455" i="42"/>
  <c r="BA16455" i="42"/>
  <c r="BB16455" i="42"/>
  <c r="AZ16456" i="42"/>
  <c r="BA16456" i="42"/>
  <c r="BB16456" i="42"/>
  <c r="AZ16457" i="42"/>
  <c r="BA16457" i="42"/>
  <c r="BB16457" i="42"/>
  <c r="AZ16458" i="42"/>
  <c r="BA16458" i="42"/>
  <c r="BB16458" i="42"/>
  <c r="AZ16459" i="42"/>
  <c r="BA16459" i="42"/>
  <c r="BB16459" i="42"/>
  <c r="AZ16460" i="42"/>
  <c r="BA16460" i="42"/>
  <c r="BB16460" i="42"/>
  <c r="AZ16461" i="42"/>
  <c r="BA16461" i="42"/>
  <c r="BB16461" i="42"/>
  <c r="AZ16462" i="42"/>
  <c r="BA16462" i="42"/>
  <c r="BB16462" i="42"/>
  <c r="AZ16463" i="42"/>
  <c r="BA16463" i="42"/>
  <c r="BB16463" i="42"/>
  <c r="AZ16464" i="42"/>
  <c r="BA16464" i="42"/>
  <c r="BB16464" i="42"/>
  <c r="AZ16465" i="42"/>
  <c r="BA16465" i="42"/>
  <c r="BB16465" i="42"/>
  <c r="AZ16466" i="42"/>
  <c r="BA16466" i="42"/>
  <c r="BB16466" i="42"/>
  <c r="AZ16467" i="42"/>
  <c r="BA16467" i="42"/>
  <c r="BB16467" i="42"/>
  <c r="AZ16468" i="42"/>
  <c r="BA16468" i="42"/>
  <c r="BB16468" i="42"/>
  <c r="AZ16469" i="42"/>
  <c r="BA16469" i="42"/>
  <c r="BB16469" i="42"/>
  <c r="AZ16470" i="42"/>
  <c r="BA16470" i="42"/>
  <c r="BB16470" i="42"/>
  <c r="AZ16471" i="42"/>
  <c r="BA16471" i="42"/>
  <c r="BB16471" i="42"/>
  <c r="AZ16472" i="42"/>
  <c r="BA16472" i="42"/>
  <c r="BB16472" i="42"/>
  <c r="AZ16473" i="42"/>
  <c r="BA16473" i="42"/>
  <c r="BB16473" i="42"/>
  <c r="AZ16474" i="42"/>
  <c r="BA16474" i="42"/>
  <c r="BB16474" i="42"/>
  <c r="AZ16475" i="42"/>
  <c r="BA16475" i="42"/>
  <c r="BB16475" i="42"/>
  <c r="AZ16476" i="42"/>
  <c r="BA16476" i="42"/>
  <c r="BB16476" i="42"/>
  <c r="AZ16477" i="42"/>
  <c r="BA16477" i="42"/>
  <c r="BB16477" i="42"/>
  <c r="AZ16478" i="42"/>
  <c r="BA16478" i="42"/>
  <c r="BB16478" i="42"/>
  <c r="AZ16479" i="42"/>
  <c r="BA16479" i="42"/>
  <c r="BB16479" i="42"/>
  <c r="AZ16480" i="42"/>
  <c r="BA16480" i="42"/>
  <c r="BB16480" i="42"/>
  <c r="AZ16481" i="42"/>
  <c r="BA16481" i="42"/>
  <c r="BB16481" i="42"/>
  <c r="AZ16482" i="42"/>
  <c r="BA16482" i="42"/>
  <c r="BB16482" i="42"/>
  <c r="AZ16483" i="42"/>
  <c r="BA16483" i="42"/>
  <c r="BB16483" i="42"/>
  <c r="AZ16484" i="42"/>
  <c r="BA16484" i="42"/>
  <c r="BB16484" i="42"/>
  <c r="AZ16485" i="42"/>
  <c r="BA16485" i="42"/>
  <c r="BB16485" i="42"/>
  <c r="AZ16486" i="42"/>
  <c r="BA16486" i="42"/>
  <c r="BB16486" i="42"/>
  <c r="AZ16487" i="42"/>
  <c r="BA16487" i="42"/>
  <c r="BB16487" i="42"/>
  <c r="AZ16488" i="42"/>
  <c r="BA16488" i="42"/>
  <c r="BB16488" i="42"/>
  <c r="AZ16489" i="42"/>
  <c r="BA16489" i="42"/>
  <c r="BB16489" i="42"/>
  <c r="AZ16490" i="42"/>
  <c r="BA16490" i="42"/>
  <c r="BB16490" i="42"/>
  <c r="AZ16491" i="42"/>
  <c r="BA16491" i="42"/>
  <c r="BB16491" i="42"/>
  <c r="AZ16492" i="42"/>
  <c r="BA16492" i="42"/>
  <c r="BB16492" i="42"/>
  <c r="AZ16493" i="42"/>
  <c r="BA16493" i="42"/>
  <c r="BB16493" i="42"/>
  <c r="AZ16494" i="42"/>
  <c r="BA16494" i="42"/>
  <c r="BB16494" i="42"/>
  <c r="AZ16495" i="42"/>
  <c r="BA16495" i="42"/>
  <c r="BB16495" i="42"/>
  <c r="AZ16496" i="42"/>
  <c r="BA16496" i="42"/>
  <c r="BB16496" i="42"/>
  <c r="AZ16497" i="42"/>
  <c r="BA16497" i="42"/>
  <c r="BB16497" i="42"/>
  <c r="AZ16498" i="42"/>
  <c r="BA16498" i="42"/>
  <c r="BB16498" i="42"/>
  <c r="AZ16499" i="42"/>
  <c r="BA16499" i="42"/>
  <c r="BB16499" i="42"/>
  <c r="AZ16500" i="42"/>
  <c r="BA16500" i="42"/>
  <c r="BB16500" i="42"/>
  <c r="AZ16501" i="42"/>
  <c r="BA16501" i="42"/>
  <c r="BB16501" i="42"/>
  <c r="AZ16502" i="42"/>
  <c r="BA16502" i="42"/>
  <c r="BB16502" i="42"/>
  <c r="AZ16503" i="42"/>
  <c r="BA16503" i="42"/>
  <c r="BB16503" i="42"/>
  <c r="AZ16504" i="42"/>
  <c r="BA16504" i="42"/>
  <c r="BB16504" i="42"/>
  <c r="AZ16505" i="42"/>
  <c r="BA16505" i="42"/>
  <c r="BB16505" i="42"/>
  <c r="AZ16506" i="42"/>
  <c r="BA16506" i="42"/>
  <c r="BB16506" i="42"/>
  <c r="AZ16507" i="42"/>
  <c r="BA16507" i="42"/>
  <c r="BB16507" i="42"/>
  <c r="AZ16508" i="42"/>
  <c r="BA16508" i="42"/>
  <c r="BB16508" i="42"/>
  <c r="AZ16509" i="42"/>
  <c r="BA16509" i="42"/>
  <c r="BB16509" i="42"/>
  <c r="AZ16510" i="42"/>
  <c r="BA16510" i="42"/>
  <c r="BB16510" i="42"/>
  <c r="AZ16511" i="42"/>
  <c r="BA16511" i="42"/>
  <c r="BB16511" i="42"/>
  <c r="AZ16512" i="42"/>
  <c r="BA16512" i="42"/>
  <c r="BB16512" i="42"/>
  <c r="AZ16513" i="42"/>
  <c r="BA16513" i="42"/>
  <c r="BB16513" i="42"/>
  <c r="AZ16514" i="42"/>
  <c r="BA16514" i="42"/>
  <c r="BB16514" i="42"/>
  <c r="AZ16515" i="42"/>
  <c r="BA16515" i="42"/>
  <c r="BB16515" i="42"/>
  <c r="AZ16516" i="42"/>
  <c r="BA16516" i="42"/>
  <c r="BB16516" i="42"/>
  <c r="AZ16517" i="42"/>
  <c r="BA16517" i="42"/>
  <c r="BB16517" i="42"/>
  <c r="AZ16518" i="42"/>
  <c r="BA16518" i="42"/>
  <c r="BB16518" i="42"/>
  <c r="AZ16519" i="42"/>
  <c r="BA16519" i="42"/>
  <c r="BB16519" i="42"/>
  <c r="AZ16520" i="42"/>
  <c r="BA16520" i="42"/>
  <c r="BB16520" i="42"/>
  <c r="AZ16521" i="42"/>
  <c r="BA16521" i="42"/>
  <c r="BB16521" i="42"/>
  <c r="AZ16522" i="42"/>
  <c r="BA16522" i="42"/>
  <c r="BB16522" i="42"/>
  <c r="AZ16523" i="42"/>
  <c r="BA16523" i="42"/>
  <c r="BB16523" i="42"/>
  <c r="AZ16524" i="42"/>
  <c r="BA16524" i="42"/>
  <c r="BB16524" i="42"/>
  <c r="AZ16525" i="42"/>
  <c r="BA16525" i="42"/>
  <c r="BB16525" i="42"/>
  <c r="AZ16526" i="42"/>
  <c r="BA16526" i="42"/>
  <c r="BB16526" i="42"/>
  <c r="AZ16527" i="42"/>
  <c r="BA16527" i="42"/>
  <c r="BB16527" i="42"/>
  <c r="AZ16528" i="42"/>
  <c r="BA16528" i="42"/>
  <c r="BB16528" i="42"/>
  <c r="AZ16529" i="42"/>
  <c r="BA16529" i="42"/>
  <c r="BB16529" i="42"/>
  <c r="AZ16530" i="42"/>
  <c r="BA16530" i="42"/>
  <c r="BB16530" i="42"/>
  <c r="AZ16531" i="42"/>
  <c r="BA16531" i="42"/>
  <c r="BB16531" i="42"/>
  <c r="AZ16532" i="42"/>
  <c r="BA16532" i="42"/>
  <c r="BB16532" i="42"/>
  <c r="AZ16533" i="42"/>
  <c r="BA16533" i="42"/>
  <c r="BB16533" i="42"/>
  <c r="AZ16534" i="42"/>
  <c r="BA16534" i="42"/>
  <c r="BB16534" i="42"/>
  <c r="AZ16535" i="42"/>
  <c r="BA16535" i="42"/>
  <c r="BB16535" i="42"/>
  <c r="AZ16536" i="42"/>
  <c r="BA16536" i="42"/>
  <c r="BB16536" i="42"/>
  <c r="AZ16537" i="42"/>
  <c r="BA16537" i="42"/>
  <c r="BB16537" i="42"/>
  <c r="AZ16538" i="42"/>
  <c r="BA16538" i="42"/>
  <c r="BB16538" i="42"/>
  <c r="AZ16539" i="42"/>
  <c r="BA16539" i="42"/>
  <c r="BB16539" i="42"/>
  <c r="AZ16540" i="42"/>
  <c r="BA16540" i="42"/>
  <c r="BB16540" i="42"/>
  <c r="AZ16541" i="42"/>
  <c r="BA16541" i="42"/>
  <c r="BB16541" i="42"/>
  <c r="AZ16542" i="42"/>
  <c r="BA16542" i="42"/>
  <c r="BB16542" i="42"/>
  <c r="AZ16543" i="42"/>
  <c r="BA16543" i="42"/>
  <c r="BB16543" i="42"/>
  <c r="AZ16544" i="42"/>
  <c r="BA16544" i="42"/>
  <c r="BB16544" i="42"/>
  <c r="AZ16545" i="42"/>
  <c r="BA16545" i="42"/>
  <c r="BB16545" i="42"/>
  <c r="AZ16546" i="42"/>
  <c r="BA16546" i="42"/>
  <c r="BB16546" i="42"/>
  <c r="AZ16547" i="42"/>
  <c r="BA16547" i="42"/>
  <c r="BB16547" i="42"/>
  <c r="AZ16548" i="42"/>
  <c r="BA16548" i="42"/>
  <c r="BB16548" i="42"/>
  <c r="AZ16549" i="42"/>
  <c r="BA16549" i="42"/>
  <c r="BB16549" i="42"/>
  <c r="AZ16550" i="42"/>
  <c r="BA16550" i="42"/>
  <c r="BB16550" i="42"/>
  <c r="AZ16551" i="42"/>
  <c r="BA16551" i="42"/>
  <c r="BB16551" i="42"/>
  <c r="AZ16552" i="42"/>
  <c r="BA16552" i="42"/>
  <c r="BB16552" i="42"/>
  <c r="AZ16553" i="42"/>
  <c r="BA16553" i="42"/>
  <c r="BB16553" i="42"/>
  <c r="AZ16554" i="42"/>
  <c r="BA16554" i="42"/>
  <c r="BB16554" i="42"/>
  <c r="AZ16555" i="42"/>
  <c r="BA16555" i="42"/>
  <c r="BB16555" i="42"/>
  <c r="AZ16556" i="42"/>
  <c r="BA16556" i="42"/>
  <c r="BB16556" i="42"/>
  <c r="AZ16557" i="42"/>
  <c r="BA16557" i="42"/>
  <c r="BB16557" i="42"/>
  <c r="AZ16558" i="42"/>
  <c r="BA16558" i="42"/>
  <c r="BB16558" i="42"/>
  <c r="AZ16559" i="42"/>
  <c r="BA16559" i="42"/>
  <c r="BB16559" i="42"/>
  <c r="AZ16560" i="42"/>
  <c r="BA16560" i="42"/>
  <c r="BB16560" i="42"/>
  <c r="AZ16561" i="42"/>
  <c r="BA16561" i="42"/>
  <c r="BB16561" i="42"/>
  <c r="AZ16562" i="42"/>
  <c r="BA16562" i="42"/>
  <c r="BB16562" i="42"/>
  <c r="AZ16563" i="42"/>
  <c r="BA16563" i="42"/>
  <c r="BB16563" i="42"/>
  <c r="AZ16564" i="42"/>
  <c r="BA16564" i="42"/>
  <c r="BB16564" i="42"/>
  <c r="AZ16565" i="42"/>
  <c r="BA16565" i="42"/>
  <c r="BB16565" i="42"/>
  <c r="AZ16566" i="42"/>
  <c r="BA16566" i="42"/>
  <c r="BB16566" i="42"/>
  <c r="AZ16567" i="42"/>
  <c r="BA16567" i="42"/>
  <c r="BB16567" i="42"/>
  <c r="AZ16568" i="42"/>
  <c r="BA16568" i="42"/>
  <c r="BB16568" i="42"/>
  <c r="AZ16569" i="42"/>
  <c r="BA16569" i="42"/>
  <c r="BB16569" i="42"/>
  <c r="AZ16570" i="42"/>
  <c r="BA16570" i="42"/>
  <c r="BB16570" i="42"/>
  <c r="AZ16571" i="42"/>
  <c r="BA16571" i="42"/>
  <c r="BB16571" i="42"/>
  <c r="AZ16572" i="42"/>
  <c r="BA16572" i="42"/>
  <c r="BB16572" i="42"/>
  <c r="AZ16573" i="42"/>
  <c r="BA16573" i="42"/>
  <c r="BB16573" i="42"/>
  <c r="AZ16574" i="42"/>
  <c r="BA16574" i="42"/>
  <c r="BB16574" i="42"/>
  <c r="AZ16575" i="42"/>
  <c r="BA16575" i="42"/>
  <c r="BB16575" i="42"/>
  <c r="AZ16576" i="42"/>
  <c r="BA16576" i="42"/>
  <c r="BB16576" i="42"/>
  <c r="AZ16577" i="42"/>
  <c r="BA16577" i="42"/>
  <c r="BB16577" i="42"/>
  <c r="AZ16578" i="42"/>
  <c r="BA16578" i="42"/>
  <c r="BB16578" i="42"/>
  <c r="AZ16579" i="42"/>
  <c r="BA16579" i="42"/>
  <c r="BB16579" i="42"/>
  <c r="AZ16580" i="42"/>
  <c r="BA16580" i="42"/>
  <c r="BB16580" i="42"/>
  <c r="AZ16581" i="42"/>
  <c r="BA16581" i="42"/>
  <c r="BB16581" i="42"/>
  <c r="AZ16582" i="42"/>
  <c r="BA16582" i="42"/>
  <c r="BB16582" i="42"/>
  <c r="AZ16583" i="42"/>
  <c r="BA16583" i="42"/>
  <c r="BB16583" i="42"/>
  <c r="AZ16584" i="42"/>
  <c r="BA16584" i="42"/>
  <c r="BB16584" i="42"/>
  <c r="AZ16585" i="42"/>
  <c r="BA16585" i="42"/>
  <c r="BB16585" i="42"/>
  <c r="AZ16586" i="42"/>
  <c r="BA16586" i="42"/>
  <c r="BB16586" i="42"/>
  <c r="AZ16587" i="42"/>
  <c r="BA16587" i="42"/>
  <c r="BB16587" i="42"/>
  <c r="AZ16588" i="42"/>
  <c r="BA16588" i="42"/>
  <c r="BB16588" i="42"/>
  <c r="AZ16589" i="42"/>
  <c r="BA16589" i="42"/>
  <c r="BB16589" i="42"/>
  <c r="AZ16590" i="42"/>
  <c r="BA16590" i="42"/>
  <c r="BB16590" i="42"/>
  <c r="AZ16591" i="42"/>
  <c r="BA16591" i="42"/>
  <c r="BB16591" i="42"/>
  <c r="AZ16592" i="42"/>
  <c r="BA16592" i="42"/>
  <c r="BB16592" i="42"/>
  <c r="AZ16593" i="42"/>
  <c r="BA16593" i="42"/>
  <c r="BB16593" i="42"/>
  <c r="AZ16594" i="42"/>
  <c r="BA16594" i="42"/>
  <c r="BB16594" i="42"/>
  <c r="AZ16595" i="42"/>
  <c r="BA16595" i="42"/>
  <c r="BB16595" i="42"/>
  <c r="AZ16596" i="42"/>
  <c r="BA16596" i="42"/>
  <c r="BB16596" i="42"/>
  <c r="AZ16597" i="42"/>
  <c r="BA16597" i="42"/>
  <c r="BB16597" i="42"/>
  <c r="AZ16598" i="42"/>
  <c r="BA16598" i="42"/>
  <c r="BB16598" i="42"/>
  <c r="AZ16599" i="42"/>
  <c r="BA16599" i="42"/>
  <c r="BB16599" i="42"/>
  <c r="AZ16600" i="42"/>
  <c r="BA16600" i="42"/>
  <c r="BB16600" i="42"/>
  <c r="AZ16601" i="42"/>
  <c r="BA16601" i="42"/>
  <c r="BB16601" i="42"/>
  <c r="AZ16602" i="42"/>
  <c r="BA16602" i="42"/>
  <c r="BB16602" i="42"/>
  <c r="AZ16603" i="42"/>
  <c r="BA16603" i="42"/>
  <c r="BB16603" i="42"/>
  <c r="AZ16604" i="42"/>
  <c r="BA16604" i="42"/>
  <c r="BB16604" i="42"/>
  <c r="AZ16605" i="42"/>
  <c r="BA16605" i="42"/>
  <c r="BB16605" i="42"/>
  <c r="AZ16606" i="42"/>
  <c r="BA16606" i="42"/>
  <c r="BB16606" i="42"/>
  <c r="AZ16607" i="42"/>
  <c r="BA16607" i="42"/>
  <c r="BB16607" i="42"/>
  <c r="AZ16608" i="42"/>
  <c r="BA16608" i="42"/>
  <c r="BB16608" i="42"/>
  <c r="AZ16609" i="42"/>
  <c r="BA16609" i="42"/>
  <c r="BB16609" i="42"/>
  <c r="AZ16610" i="42"/>
  <c r="BA16610" i="42"/>
  <c r="BB16610" i="42"/>
  <c r="AZ16611" i="42"/>
  <c r="BA16611" i="42"/>
  <c r="BB16611" i="42"/>
  <c r="AZ16612" i="42"/>
  <c r="BA16612" i="42"/>
  <c r="BB16612" i="42"/>
  <c r="AZ16613" i="42"/>
  <c r="BA16613" i="42"/>
  <c r="BB16613" i="42"/>
  <c r="AZ16614" i="42"/>
  <c r="BA16614" i="42"/>
  <c r="BB16614" i="42"/>
  <c r="AZ16615" i="42"/>
  <c r="BA16615" i="42"/>
  <c r="BB16615" i="42"/>
  <c r="AZ16616" i="42"/>
  <c r="BA16616" i="42"/>
  <c r="BB16616" i="42"/>
  <c r="AZ16617" i="42"/>
  <c r="BA16617" i="42"/>
  <c r="BB16617" i="42"/>
  <c r="AZ16618" i="42"/>
  <c r="BA16618" i="42"/>
  <c r="BB16618" i="42"/>
  <c r="AZ16619" i="42"/>
  <c r="BA16619" i="42"/>
  <c r="BB16619" i="42"/>
  <c r="AZ16620" i="42"/>
  <c r="BA16620" i="42"/>
  <c r="BB16620" i="42"/>
  <c r="AZ16621" i="42"/>
  <c r="BA16621" i="42"/>
  <c r="BB16621" i="42"/>
  <c r="AZ16622" i="42"/>
  <c r="BA16622" i="42"/>
  <c r="BB16622" i="42"/>
  <c r="AZ16623" i="42"/>
  <c r="BA16623" i="42"/>
  <c r="BB16623" i="42"/>
  <c r="AZ16624" i="42"/>
  <c r="BA16624" i="42"/>
  <c r="BB16624" i="42"/>
  <c r="AZ16625" i="42"/>
  <c r="BA16625" i="42"/>
  <c r="BB16625" i="42"/>
  <c r="AZ16626" i="42"/>
  <c r="BA16626" i="42"/>
  <c r="BB16626" i="42"/>
  <c r="AZ16627" i="42"/>
  <c r="BA16627" i="42"/>
  <c r="BB16627" i="42"/>
  <c r="AZ16628" i="42"/>
  <c r="BA16628" i="42"/>
  <c r="BB16628" i="42"/>
  <c r="AZ16629" i="42"/>
  <c r="BA16629" i="42"/>
  <c r="BB16629" i="42"/>
  <c r="AZ16630" i="42"/>
  <c r="BA16630" i="42"/>
  <c r="BB16630" i="42"/>
  <c r="AZ16631" i="42"/>
  <c r="BA16631" i="42"/>
  <c r="BB16631" i="42"/>
  <c r="AZ16632" i="42"/>
  <c r="BA16632" i="42"/>
  <c r="BB16632" i="42"/>
  <c r="AZ16633" i="42"/>
  <c r="BA16633" i="42"/>
  <c r="BB16633" i="42"/>
  <c r="AZ16634" i="42"/>
  <c r="BA16634" i="42"/>
  <c r="BB16634" i="42"/>
  <c r="AZ16635" i="42"/>
  <c r="BA16635" i="42"/>
  <c r="BB16635" i="42"/>
  <c r="AZ16636" i="42"/>
  <c r="BA16636" i="42"/>
  <c r="BB16636" i="42"/>
  <c r="AZ16637" i="42"/>
  <c r="BA16637" i="42"/>
  <c r="BB16637" i="42"/>
  <c r="AZ16638" i="42"/>
  <c r="BA16638" i="42"/>
  <c r="BB16638" i="42"/>
  <c r="AZ16639" i="42"/>
  <c r="BA16639" i="42"/>
  <c r="BB16639" i="42"/>
  <c r="AZ16640" i="42"/>
  <c r="BA16640" i="42"/>
  <c r="BB16640" i="42"/>
  <c r="AZ16641" i="42"/>
  <c r="BA16641" i="42"/>
  <c r="BB16641" i="42"/>
  <c r="AZ16642" i="42"/>
  <c r="BA16642" i="42"/>
  <c r="BB16642" i="42"/>
  <c r="AZ16643" i="42"/>
  <c r="BA16643" i="42"/>
  <c r="BB16643" i="42"/>
  <c r="AZ16644" i="42"/>
  <c r="BA16644" i="42"/>
  <c r="BB16644" i="42"/>
  <c r="AZ16645" i="42"/>
  <c r="BA16645" i="42"/>
  <c r="BB16645" i="42"/>
  <c r="AZ16646" i="42"/>
  <c r="BA16646" i="42"/>
  <c r="BB16646" i="42"/>
  <c r="AZ16647" i="42"/>
  <c r="BA16647" i="42"/>
  <c r="BB16647" i="42"/>
  <c r="AZ16648" i="42"/>
  <c r="BA16648" i="42"/>
  <c r="BB16648" i="42"/>
  <c r="AZ16649" i="42"/>
  <c r="BA16649" i="42"/>
  <c r="BB16649" i="42"/>
  <c r="AZ16650" i="42"/>
  <c r="BA16650" i="42"/>
  <c r="BB16650" i="42"/>
  <c r="AZ16651" i="42"/>
  <c r="BA16651" i="42"/>
  <c r="BB16651" i="42"/>
  <c r="AZ16652" i="42"/>
  <c r="BA16652" i="42"/>
  <c r="BB16652" i="42"/>
  <c r="AZ16653" i="42"/>
  <c r="BA16653" i="42"/>
  <c r="BB16653" i="42"/>
  <c r="AZ16654" i="42"/>
  <c r="BA16654" i="42"/>
  <c r="BB16654" i="42"/>
  <c r="AZ16655" i="42"/>
  <c r="BA16655" i="42"/>
  <c r="BB16655" i="42"/>
  <c r="AZ16656" i="42"/>
  <c r="BA16656" i="42"/>
  <c r="BB16656" i="42"/>
  <c r="AZ16657" i="42"/>
  <c r="BA16657" i="42"/>
  <c r="BB16657" i="42"/>
  <c r="AZ16658" i="42"/>
  <c r="BA16658" i="42"/>
  <c r="BB16658" i="42"/>
  <c r="AZ16659" i="42"/>
  <c r="BA16659" i="42"/>
  <c r="BB16659" i="42"/>
  <c r="AZ16660" i="42"/>
  <c r="BA16660" i="42"/>
  <c r="BB16660" i="42"/>
  <c r="AZ16661" i="42"/>
  <c r="BA16661" i="42"/>
  <c r="BB16661" i="42"/>
  <c r="AZ16662" i="42"/>
  <c r="BA16662" i="42"/>
  <c r="BB16662" i="42"/>
  <c r="AZ16663" i="42"/>
  <c r="BA16663" i="42"/>
  <c r="BB16663" i="42"/>
  <c r="AZ16664" i="42"/>
  <c r="BA16664" i="42"/>
  <c r="BB16664" i="42"/>
  <c r="AZ16665" i="42"/>
  <c r="BA16665" i="42"/>
  <c r="BB16665" i="42"/>
  <c r="AZ16666" i="42"/>
  <c r="BA16666" i="42"/>
  <c r="BB16666" i="42"/>
  <c r="AZ16667" i="42"/>
  <c r="BA16667" i="42"/>
  <c r="BB16667" i="42"/>
  <c r="AZ16668" i="42"/>
  <c r="BA16668" i="42"/>
  <c r="BB16668" i="42"/>
  <c r="AZ16669" i="42"/>
  <c r="BA16669" i="42"/>
  <c r="BB16669" i="42"/>
  <c r="AZ16670" i="42"/>
  <c r="BA16670" i="42"/>
  <c r="BB16670" i="42"/>
  <c r="AZ16671" i="42"/>
  <c r="BA16671" i="42"/>
  <c r="BB16671" i="42"/>
  <c r="AZ16672" i="42"/>
  <c r="BA16672" i="42"/>
  <c r="BB16672" i="42"/>
  <c r="AZ16673" i="42"/>
  <c r="BA16673" i="42"/>
  <c r="BB16673" i="42"/>
  <c r="AZ16674" i="42"/>
  <c r="BA16674" i="42"/>
  <c r="BB16674" i="42"/>
  <c r="AZ16675" i="42"/>
  <c r="BA16675" i="42"/>
  <c r="BB16675" i="42"/>
  <c r="AZ16676" i="42"/>
  <c r="BA16676" i="42"/>
  <c r="BB16676" i="42"/>
  <c r="AZ16677" i="42"/>
  <c r="BA16677" i="42"/>
  <c r="BB16677" i="42"/>
  <c r="AZ16678" i="42"/>
  <c r="BA16678" i="42"/>
  <c r="BB16678" i="42"/>
  <c r="AZ16679" i="42"/>
  <c r="BA16679" i="42"/>
  <c r="BB16679" i="42"/>
  <c r="AZ16680" i="42"/>
  <c r="BA16680" i="42"/>
  <c r="BB16680" i="42"/>
  <c r="AZ16681" i="42"/>
  <c r="BA16681" i="42"/>
  <c r="BB16681" i="42"/>
  <c r="AZ16682" i="42"/>
  <c r="BA16682" i="42"/>
  <c r="BB16682" i="42"/>
  <c r="AZ16683" i="42"/>
  <c r="BA16683" i="42"/>
  <c r="BB16683" i="42"/>
  <c r="AZ16684" i="42"/>
  <c r="BA16684" i="42"/>
  <c r="BB16684" i="42"/>
  <c r="AZ16685" i="42"/>
  <c r="BA16685" i="42"/>
  <c r="BB16685" i="42"/>
  <c r="AZ16686" i="42"/>
  <c r="BA16686" i="42"/>
  <c r="BB16686" i="42"/>
  <c r="AZ16687" i="42"/>
  <c r="BA16687" i="42"/>
  <c r="BB16687" i="42"/>
  <c r="AZ16688" i="42"/>
  <c r="BA16688" i="42"/>
  <c r="BB16688" i="42"/>
  <c r="AZ16689" i="42"/>
  <c r="BA16689" i="42"/>
  <c r="BB16689" i="42"/>
  <c r="AZ16690" i="42"/>
  <c r="BA16690" i="42"/>
  <c r="BB16690" i="42"/>
  <c r="AZ16691" i="42"/>
  <c r="BA16691" i="42"/>
  <c r="BB16691" i="42"/>
  <c r="AZ16692" i="42"/>
  <c r="BA16692" i="42"/>
  <c r="BB16692" i="42"/>
  <c r="AZ16693" i="42"/>
  <c r="BA16693" i="42"/>
  <c r="BB16693" i="42"/>
  <c r="AZ16694" i="42"/>
  <c r="BA16694" i="42"/>
  <c r="BB16694" i="42"/>
  <c r="AZ16695" i="42"/>
  <c r="BA16695" i="42"/>
  <c r="BB16695" i="42"/>
  <c r="AZ16696" i="42"/>
  <c r="BA16696" i="42"/>
  <c r="BB16696" i="42"/>
  <c r="AZ16697" i="42"/>
  <c r="BA16697" i="42"/>
  <c r="BB16697" i="42"/>
  <c r="AZ16698" i="42"/>
  <c r="BA16698" i="42"/>
  <c r="BB16698" i="42"/>
  <c r="AZ16699" i="42"/>
  <c r="BA16699" i="42"/>
  <c r="BB16699" i="42"/>
  <c r="AZ16700" i="42"/>
  <c r="BA16700" i="42"/>
  <c r="BB16700" i="42"/>
  <c r="AZ16701" i="42"/>
  <c r="BA16701" i="42"/>
  <c r="BB16701" i="42"/>
  <c r="AZ16702" i="42"/>
  <c r="BA16702" i="42"/>
  <c r="BB16702" i="42"/>
  <c r="AZ16703" i="42"/>
  <c r="BA16703" i="42"/>
  <c r="BB16703" i="42"/>
  <c r="AZ16704" i="42"/>
  <c r="BA16704" i="42"/>
  <c r="BB16704" i="42"/>
  <c r="AZ16705" i="42"/>
  <c r="BA16705" i="42"/>
  <c r="BB16705" i="42"/>
  <c r="AZ16706" i="42"/>
  <c r="BA16706" i="42"/>
  <c r="BB16706" i="42"/>
  <c r="AZ16707" i="42"/>
  <c r="BA16707" i="42"/>
  <c r="BB16707" i="42"/>
  <c r="AZ16708" i="42"/>
  <c r="BA16708" i="42"/>
  <c r="BB16708" i="42"/>
  <c r="AZ16709" i="42"/>
  <c r="BA16709" i="42"/>
  <c r="BB16709" i="42"/>
  <c r="AZ16710" i="42"/>
  <c r="BA16710" i="42"/>
  <c r="BB16710" i="42"/>
  <c r="AZ16711" i="42"/>
  <c r="BA16711" i="42"/>
  <c r="BB16711" i="42"/>
  <c r="AZ16712" i="42"/>
  <c r="BA16712" i="42"/>
  <c r="BB16712" i="42"/>
  <c r="AZ16713" i="42"/>
  <c r="BA16713" i="42"/>
  <c r="BB16713" i="42"/>
  <c r="AZ16714" i="42"/>
  <c r="BA16714" i="42"/>
  <c r="BB16714" i="42"/>
  <c r="AZ16715" i="42"/>
  <c r="BA16715" i="42"/>
  <c r="BB16715" i="42"/>
  <c r="AZ16716" i="42"/>
  <c r="BA16716" i="42"/>
  <c r="BB16716" i="42"/>
  <c r="AZ16717" i="42"/>
  <c r="BA16717" i="42"/>
  <c r="BB16717" i="42"/>
  <c r="AZ16718" i="42"/>
  <c r="BA16718" i="42"/>
  <c r="BB16718" i="42"/>
  <c r="AZ16719" i="42"/>
  <c r="BA16719" i="42"/>
  <c r="BB16719" i="42"/>
  <c r="AZ16720" i="42"/>
  <c r="BA16720" i="42"/>
  <c r="BB16720" i="42"/>
  <c r="AZ16721" i="42"/>
  <c r="BA16721" i="42"/>
  <c r="BB16721" i="42"/>
  <c r="AZ16722" i="42"/>
  <c r="BA16722" i="42"/>
  <c r="BB16722" i="42"/>
  <c r="AZ16723" i="42"/>
  <c r="BA16723" i="42"/>
  <c r="BB16723" i="42"/>
  <c r="AZ16724" i="42"/>
  <c r="BA16724" i="42"/>
  <c r="BB16724" i="42"/>
  <c r="AZ16725" i="42"/>
  <c r="BA16725" i="42"/>
  <c r="BB16725" i="42"/>
  <c r="AZ16726" i="42"/>
  <c r="BA16726" i="42"/>
  <c r="BB16726" i="42"/>
  <c r="AZ16727" i="42"/>
  <c r="BA16727" i="42"/>
  <c r="BB16727" i="42"/>
  <c r="AZ16728" i="42"/>
  <c r="BA16728" i="42"/>
  <c r="BB16728" i="42"/>
  <c r="AZ16729" i="42"/>
  <c r="BA16729" i="42"/>
  <c r="BB16729" i="42"/>
  <c r="AZ16730" i="42"/>
  <c r="BA16730" i="42"/>
  <c r="BB16730" i="42"/>
  <c r="AZ16731" i="42"/>
  <c r="BA16731" i="42"/>
  <c r="BB16731" i="42"/>
  <c r="AZ16732" i="42"/>
  <c r="BA16732" i="42"/>
  <c r="BB16732" i="42"/>
  <c r="AZ16733" i="42"/>
  <c r="BA16733" i="42"/>
  <c r="BB16733" i="42"/>
  <c r="AZ16734" i="42"/>
  <c r="BA16734" i="42"/>
  <c r="BB16734" i="42"/>
  <c r="AZ16735" i="42"/>
  <c r="BA16735" i="42"/>
  <c r="BB16735" i="42"/>
  <c r="AZ16736" i="42"/>
  <c r="BA16736" i="42"/>
  <c r="BB16736" i="42"/>
  <c r="AZ16737" i="42"/>
  <c r="BA16737" i="42"/>
  <c r="BB16737" i="42"/>
  <c r="AZ16738" i="42"/>
  <c r="BA16738" i="42"/>
  <c r="BB16738" i="42"/>
  <c r="AZ16739" i="42"/>
  <c r="BA16739" i="42"/>
  <c r="BB16739" i="42"/>
  <c r="AZ16740" i="42"/>
  <c r="BA16740" i="42"/>
  <c r="BB16740" i="42"/>
  <c r="AZ16741" i="42"/>
  <c r="BA16741" i="42"/>
  <c r="BB16741" i="42"/>
  <c r="AZ16742" i="42"/>
  <c r="BA16742" i="42"/>
  <c r="BB16742" i="42"/>
  <c r="AZ16743" i="42"/>
  <c r="BA16743" i="42"/>
  <c r="BB16743" i="42"/>
  <c r="AZ16744" i="42"/>
  <c r="BA16744" i="42"/>
  <c r="BB16744" i="42"/>
  <c r="AZ16745" i="42"/>
  <c r="BA16745" i="42"/>
  <c r="BB16745" i="42"/>
  <c r="AZ16746" i="42"/>
  <c r="BA16746" i="42"/>
  <c r="BB16746" i="42"/>
  <c r="AZ16747" i="42"/>
  <c r="BA16747" i="42"/>
  <c r="BB16747" i="42"/>
  <c r="AZ16748" i="42"/>
  <c r="BA16748" i="42"/>
  <c r="BB16748" i="42"/>
  <c r="AZ16749" i="42"/>
  <c r="BA16749" i="42"/>
  <c r="BB16749" i="42"/>
  <c r="AZ16750" i="42"/>
  <c r="BA16750" i="42"/>
  <c r="BB16750" i="42"/>
  <c r="AZ16751" i="42"/>
  <c r="BA16751" i="42"/>
  <c r="BB16751" i="42"/>
  <c r="AZ16752" i="42"/>
  <c r="BA16752" i="42"/>
  <c r="BB16752" i="42"/>
  <c r="AZ16753" i="42"/>
  <c r="BA16753" i="42"/>
  <c r="BB16753" i="42"/>
  <c r="AZ16754" i="42"/>
  <c r="BA16754" i="42"/>
  <c r="BB16754" i="42"/>
  <c r="AZ16755" i="42"/>
  <c r="BA16755" i="42"/>
  <c r="BB16755" i="42"/>
  <c r="AZ16756" i="42"/>
  <c r="BA16756" i="42"/>
  <c r="BB16756" i="42"/>
  <c r="AZ16757" i="42"/>
  <c r="BA16757" i="42"/>
  <c r="BB16757" i="42"/>
  <c r="AZ16758" i="42"/>
  <c r="BA16758" i="42"/>
  <c r="BB16758" i="42"/>
  <c r="AZ16759" i="42"/>
  <c r="BA16759" i="42"/>
  <c r="BB16759" i="42"/>
  <c r="AZ16760" i="42"/>
  <c r="BA16760" i="42"/>
  <c r="BB16760" i="42"/>
  <c r="AZ16761" i="42"/>
  <c r="BA16761" i="42"/>
  <c r="BB16761" i="42"/>
  <c r="AZ16762" i="42"/>
  <c r="BA16762" i="42"/>
  <c r="BB16762" i="42"/>
  <c r="AZ16763" i="42"/>
  <c r="BA16763" i="42"/>
  <c r="BB16763" i="42"/>
  <c r="AZ16764" i="42"/>
  <c r="BA16764" i="42"/>
  <c r="BB16764" i="42"/>
  <c r="AZ16765" i="42"/>
  <c r="BA16765" i="42"/>
  <c r="BB16765" i="42"/>
  <c r="AZ16766" i="42"/>
  <c r="BA16766" i="42"/>
  <c r="BB16766" i="42"/>
  <c r="AZ16767" i="42"/>
  <c r="BA16767" i="42"/>
  <c r="BB16767" i="42"/>
  <c r="AZ16768" i="42"/>
  <c r="BA16768" i="42"/>
  <c r="BB16768" i="42"/>
  <c r="AZ16769" i="42"/>
  <c r="BA16769" i="42"/>
  <c r="BB16769" i="42"/>
  <c r="AZ16770" i="42"/>
  <c r="BA16770" i="42"/>
  <c r="BB16770" i="42"/>
  <c r="AZ16771" i="42"/>
  <c r="BA16771" i="42"/>
  <c r="BB16771" i="42"/>
  <c r="AZ16772" i="42"/>
  <c r="BA16772" i="42"/>
  <c r="BB16772" i="42"/>
  <c r="AZ16773" i="42"/>
  <c r="BA16773" i="42"/>
  <c r="BB16773" i="42"/>
  <c r="AZ16774" i="42"/>
  <c r="BA16774" i="42"/>
  <c r="BB16774" i="42"/>
  <c r="AZ16775" i="42"/>
  <c r="BA16775" i="42"/>
  <c r="BB16775" i="42"/>
  <c r="AZ16776" i="42"/>
  <c r="BA16776" i="42"/>
  <c r="BB16776" i="42"/>
  <c r="AZ16777" i="42"/>
  <c r="BA16777" i="42"/>
  <c r="BB16777" i="42"/>
  <c r="AZ16778" i="42"/>
  <c r="BA16778" i="42"/>
  <c r="BB16778" i="42"/>
  <c r="AZ16779" i="42"/>
  <c r="BA16779" i="42"/>
  <c r="BB16779" i="42"/>
  <c r="AZ16780" i="42"/>
  <c r="BA16780" i="42"/>
  <c r="BB16780" i="42"/>
  <c r="AZ16781" i="42"/>
  <c r="BA16781" i="42"/>
  <c r="BB16781" i="42"/>
  <c r="AZ16782" i="42"/>
  <c r="BA16782" i="42"/>
  <c r="BB16782" i="42"/>
  <c r="AZ16783" i="42"/>
  <c r="BA16783" i="42"/>
  <c r="BB16783" i="42"/>
  <c r="AZ16784" i="42"/>
  <c r="BA16784" i="42"/>
  <c r="BB16784" i="42"/>
  <c r="AZ16785" i="42"/>
  <c r="BA16785" i="42"/>
  <c r="BB16785" i="42"/>
  <c r="AZ16786" i="42"/>
  <c r="BA16786" i="42"/>
  <c r="BB16786" i="42"/>
  <c r="AZ16787" i="42"/>
  <c r="BA16787" i="42"/>
  <c r="BB16787" i="42"/>
  <c r="AZ16788" i="42"/>
  <c r="BA16788" i="42"/>
  <c r="BB16788" i="42"/>
  <c r="AZ16789" i="42"/>
  <c r="BA16789" i="42"/>
  <c r="BB16789" i="42"/>
  <c r="AZ16790" i="42"/>
  <c r="BA16790" i="42"/>
  <c r="BB16790" i="42"/>
  <c r="AZ16791" i="42"/>
  <c r="BA16791" i="42"/>
  <c r="BB16791" i="42"/>
  <c r="AZ16792" i="42"/>
  <c r="BA16792" i="42"/>
  <c r="BB16792" i="42"/>
  <c r="AZ16793" i="42"/>
  <c r="BA16793" i="42"/>
  <c r="BB16793" i="42"/>
  <c r="AZ16794" i="42"/>
  <c r="BA16794" i="42"/>
  <c r="BB16794" i="42"/>
  <c r="AZ16795" i="42"/>
  <c r="BA16795" i="42"/>
  <c r="BB16795" i="42"/>
  <c r="AZ16796" i="42"/>
  <c r="BA16796" i="42"/>
  <c r="BB16796" i="42"/>
  <c r="AZ16797" i="42"/>
  <c r="BA16797" i="42"/>
  <c r="BB16797" i="42"/>
  <c r="AZ16798" i="42"/>
  <c r="BA16798" i="42"/>
  <c r="BB16798" i="42"/>
  <c r="AZ16799" i="42"/>
  <c r="BA16799" i="42"/>
  <c r="BB16799" i="42"/>
  <c r="AZ16800" i="42"/>
  <c r="BA16800" i="42"/>
  <c r="BB16800" i="42"/>
  <c r="AZ16801" i="42"/>
  <c r="BA16801" i="42"/>
  <c r="BB16801" i="42"/>
  <c r="AZ16802" i="42"/>
  <c r="BA16802" i="42"/>
  <c r="BB16802" i="42"/>
  <c r="AZ16803" i="42"/>
  <c r="BA16803" i="42"/>
  <c r="BB16803" i="42"/>
  <c r="AZ16804" i="42"/>
  <c r="BA16804" i="42"/>
  <c r="BB16804" i="42"/>
  <c r="AZ16805" i="42"/>
  <c r="BA16805" i="42"/>
  <c r="BB16805" i="42"/>
  <c r="AZ16806" i="42"/>
  <c r="BA16806" i="42"/>
  <c r="BB16806" i="42"/>
  <c r="AZ16807" i="42"/>
  <c r="BA16807" i="42"/>
  <c r="BB16807" i="42"/>
  <c r="AZ16808" i="42"/>
  <c r="BA16808" i="42"/>
  <c r="BB16808" i="42"/>
  <c r="AZ16809" i="42"/>
  <c r="BA16809" i="42"/>
  <c r="BB16809" i="42"/>
  <c r="AZ16810" i="42"/>
  <c r="BA16810" i="42"/>
  <c r="BB16810" i="42"/>
  <c r="AZ16811" i="42"/>
  <c r="BA16811" i="42"/>
  <c r="BB16811" i="42"/>
  <c r="AZ16812" i="42"/>
  <c r="BA16812" i="42"/>
  <c r="BB16812" i="42"/>
  <c r="AZ16813" i="42"/>
  <c r="BA16813" i="42"/>
  <c r="BB16813" i="42"/>
  <c r="AZ16814" i="42"/>
  <c r="BA16814" i="42"/>
  <c r="BB16814" i="42"/>
  <c r="AZ16815" i="42"/>
  <c r="BA16815" i="42"/>
  <c r="BB16815" i="42"/>
  <c r="AZ16816" i="42"/>
  <c r="BA16816" i="42"/>
  <c r="BB16816" i="42"/>
  <c r="AZ16817" i="42"/>
  <c r="BA16817" i="42"/>
  <c r="BB16817" i="42"/>
  <c r="AZ16818" i="42"/>
  <c r="BA16818" i="42"/>
  <c r="BB16818" i="42"/>
  <c r="AZ16819" i="42"/>
  <c r="BA16819" i="42"/>
  <c r="BB16819" i="42"/>
  <c r="AZ16820" i="42"/>
  <c r="BA16820" i="42"/>
  <c r="BB16820" i="42"/>
  <c r="AZ16821" i="42"/>
  <c r="BA16821" i="42"/>
  <c r="BB16821" i="42"/>
  <c r="AZ16822" i="42"/>
  <c r="BA16822" i="42"/>
  <c r="BB16822" i="42"/>
  <c r="AZ16823" i="42"/>
  <c r="BA16823" i="42"/>
  <c r="BB16823" i="42"/>
  <c r="AZ16824" i="42"/>
  <c r="BA16824" i="42"/>
  <c r="BB16824" i="42"/>
  <c r="AZ16825" i="42"/>
  <c r="BA16825" i="42"/>
  <c r="BB16825" i="42"/>
  <c r="AZ16826" i="42"/>
  <c r="BA16826" i="42"/>
  <c r="BB16826" i="42"/>
  <c r="AZ16827" i="42"/>
  <c r="BA16827" i="42"/>
  <c r="BB16827" i="42"/>
  <c r="AZ16828" i="42"/>
  <c r="BA16828" i="42"/>
  <c r="BB16828" i="42"/>
  <c r="AZ16829" i="42"/>
  <c r="BA16829" i="42"/>
  <c r="BB16829" i="42"/>
  <c r="AZ16830" i="42"/>
  <c r="BA16830" i="42"/>
  <c r="BB16830" i="42"/>
  <c r="AZ16831" i="42"/>
  <c r="BA16831" i="42"/>
  <c r="BB16831" i="42"/>
  <c r="AZ16832" i="42"/>
  <c r="BA16832" i="42"/>
  <c r="BB16832" i="42"/>
  <c r="AZ16833" i="42"/>
  <c r="BA16833" i="42"/>
  <c r="BB16833" i="42"/>
  <c r="AZ16834" i="42"/>
  <c r="BA16834" i="42"/>
  <c r="BB16834" i="42"/>
  <c r="AZ16835" i="42"/>
  <c r="BA16835" i="42"/>
  <c r="BB16835" i="42"/>
  <c r="AZ16836" i="42"/>
  <c r="BA16836" i="42"/>
  <c r="BB16836" i="42"/>
  <c r="AZ16837" i="42"/>
  <c r="BA16837" i="42"/>
  <c r="BB16837" i="42"/>
  <c r="AZ16838" i="42"/>
  <c r="BA16838" i="42"/>
  <c r="BB16838" i="42"/>
  <c r="AZ16839" i="42"/>
  <c r="BA16839" i="42"/>
  <c r="BB16839" i="42"/>
  <c r="AZ16840" i="42"/>
  <c r="BA16840" i="42"/>
  <c r="BB16840" i="42"/>
  <c r="AZ16841" i="42"/>
  <c r="BA16841" i="42"/>
  <c r="BB16841" i="42"/>
  <c r="AZ16842" i="42"/>
  <c r="BA16842" i="42"/>
  <c r="BB16842" i="42"/>
  <c r="AZ16843" i="42"/>
  <c r="BA16843" i="42"/>
  <c r="BB16843" i="42"/>
  <c r="AZ16844" i="42"/>
  <c r="BA16844" i="42"/>
  <c r="BB16844" i="42"/>
  <c r="AZ16845" i="42"/>
  <c r="BA16845" i="42"/>
  <c r="BB16845" i="42"/>
  <c r="AZ16846" i="42"/>
  <c r="BA16846" i="42"/>
  <c r="BB16846" i="42"/>
  <c r="AZ16847" i="42"/>
  <c r="BA16847" i="42"/>
  <c r="BB16847" i="42"/>
  <c r="AZ16848" i="42"/>
  <c r="BA16848" i="42"/>
  <c r="BB16848" i="42"/>
  <c r="AZ16849" i="42"/>
  <c r="BA16849" i="42"/>
  <c r="BB16849" i="42"/>
  <c r="AZ16850" i="42"/>
  <c r="BA16850" i="42"/>
  <c r="BB16850" i="42"/>
  <c r="AZ16851" i="42"/>
  <c r="BA16851" i="42"/>
  <c r="BB16851" i="42"/>
  <c r="AZ16852" i="42"/>
  <c r="BA16852" i="42"/>
  <c r="BB16852" i="42"/>
  <c r="AZ16853" i="42"/>
  <c r="BA16853" i="42"/>
  <c r="BB16853" i="42"/>
  <c r="AZ16854" i="42"/>
  <c r="BA16854" i="42"/>
  <c r="BB16854" i="42"/>
  <c r="AZ16855" i="42"/>
  <c r="BA16855" i="42"/>
  <c r="BB16855" i="42"/>
  <c r="AZ16856" i="42"/>
  <c r="BA16856" i="42"/>
  <c r="BB16856" i="42"/>
  <c r="AZ16857" i="42"/>
  <c r="BA16857" i="42"/>
  <c r="BB16857" i="42"/>
  <c r="AZ16858" i="42"/>
  <c r="BA16858" i="42"/>
  <c r="BB16858" i="42"/>
  <c r="AZ16859" i="42"/>
  <c r="BA16859" i="42"/>
  <c r="BB16859" i="42"/>
  <c r="AZ16860" i="42"/>
  <c r="BA16860" i="42"/>
  <c r="BB16860" i="42"/>
  <c r="AZ16861" i="42"/>
  <c r="BA16861" i="42"/>
  <c r="BB16861" i="42"/>
  <c r="AZ16862" i="42"/>
  <c r="BA16862" i="42"/>
  <c r="BB16862" i="42"/>
  <c r="AZ16863" i="42"/>
  <c r="BA16863" i="42"/>
  <c r="BB16863" i="42"/>
  <c r="AZ16864" i="42"/>
  <c r="BA16864" i="42"/>
  <c r="BB16864" i="42"/>
  <c r="AZ16865" i="42"/>
  <c r="BA16865" i="42"/>
  <c r="BB16865" i="42"/>
  <c r="AZ16866" i="42"/>
  <c r="BA16866" i="42"/>
  <c r="BB16866" i="42"/>
  <c r="AZ16867" i="42"/>
  <c r="BA16867" i="42"/>
  <c r="BB16867" i="42"/>
  <c r="AZ16868" i="42"/>
  <c r="BA16868" i="42"/>
  <c r="BB16868" i="42"/>
  <c r="AZ16869" i="42"/>
  <c r="BA16869" i="42"/>
  <c r="BB16869" i="42"/>
  <c r="AZ16870" i="42"/>
  <c r="BA16870" i="42"/>
  <c r="BB16870" i="42"/>
  <c r="AZ16871" i="42"/>
  <c r="BA16871" i="42"/>
  <c r="BB16871" i="42"/>
  <c r="AZ16872" i="42"/>
  <c r="BA16872" i="42"/>
  <c r="BB16872" i="42"/>
  <c r="AZ16873" i="42"/>
  <c r="BA16873" i="42"/>
  <c r="BB16873" i="42"/>
  <c r="AZ16874" i="42"/>
  <c r="BA16874" i="42"/>
  <c r="BB16874" i="42"/>
  <c r="AZ16875" i="42"/>
  <c r="BA16875" i="42"/>
  <c r="BB16875" i="42"/>
  <c r="AZ16876" i="42"/>
  <c r="BA16876" i="42"/>
  <c r="BB16876" i="42"/>
  <c r="AZ16877" i="42"/>
  <c r="BA16877" i="42"/>
  <c r="BB16877" i="42"/>
  <c r="AZ16878" i="42"/>
  <c r="BA16878" i="42"/>
  <c r="BB16878" i="42"/>
  <c r="AZ16879" i="42"/>
  <c r="BA16879" i="42"/>
  <c r="BB16879" i="42"/>
  <c r="AZ16880" i="42"/>
  <c r="BA16880" i="42"/>
  <c r="BB16880" i="42"/>
  <c r="AZ16881" i="42"/>
  <c r="BA16881" i="42"/>
  <c r="BB16881" i="42"/>
  <c r="AZ16882" i="42"/>
  <c r="BA16882" i="42"/>
  <c r="BB16882" i="42"/>
  <c r="AZ16883" i="42"/>
  <c r="BA16883" i="42"/>
  <c r="BB16883" i="42"/>
  <c r="AZ16884" i="42"/>
  <c r="BA16884" i="42"/>
  <c r="BB16884" i="42"/>
  <c r="AZ16885" i="42"/>
  <c r="BA16885" i="42"/>
  <c r="BB16885" i="42"/>
  <c r="AZ16886" i="42"/>
  <c r="BA16886" i="42"/>
  <c r="BB16886" i="42"/>
  <c r="AZ16887" i="42"/>
  <c r="BA16887" i="42"/>
  <c r="BB16887" i="42"/>
  <c r="AZ16888" i="42"/>
  <c r="BA16888" i="42"/>
  <c r="BB16888" i="42"/>
  <c r="AZ16889" i="42"/>
  <c r="BA16889" i="42"/>
  <c r="BB16889" i="42"/>
  <c r="AZ16890" i="42"/>
  <c r="BA16890" i="42"/>
  <c r="BB16890" i="42"/>
  <c r="AZ16891" i="42"/>
  <c r="BA16891" i="42"/>
  <c r="BB16891" i="42"/>
  <c r="AZ16892" i="42"/>
  <c r="BA16892" i="42"/>
  <c r="BB16892" i="42"/>
  <c r="AZ16893" i="42"/>
  <c r="BA16893" i="42"/>
  <c r="BB16893" i="42"/>
  <c r="AZ16894" i="42"/>
  <c r="BA16894" i="42"/>
  <c r="BB16894" i="42"/>
  <c r="AZ16895" i="42"/>
  <c r="BA16895" i="42"/>
  <c r="BB16895" i="42"/>
  <c r="AZ16896" i="42"/>
  <c r="BA16896" i="42"/>
  <c r="BB16896" i="42"/>
  <c r="AZ16897" i="42"/>
  <c r="BA16897" i="42"/>
  <c r="BB16897" i="42"/>
  <c r="AZ16898" i="42"/>
  <c r="BA16898" i="42"/>
  <c r="BB16898" i="42"/>
  <c r="AZ16899" i="42"/>
  <c r="BA16899" i="42"/>
  <c r="BB16899" i="42"/>
  <c r="AZ16900" i="42"/>
  <c r="BA16900" i="42"/>
  <c r="BB16900" i="42"/>
  <c r="AZ16901" i="42"/>
  <c r="BA16901" i="42"/>
  <c r="BB16901" i="42"/>
  <c r="AZ16902" i="42"/>
  <c r="BA16902" i="42"/>
  <c r="BB16902" i="42"/>
  <c r="AZ16903" i="42"/>
  <c r="BA16903" i="42"/>
  <c r="BB16903" i="42"/>
  <c r="AZ16904" i="42"/>
  <c r="BA16904" i="42"/>
  <c r="BB16904" i="42"/>
  <c r="AZ16905" i="42"/>
  <c r="BA16905" i="42"/>
  <c r="BB16905" i="42"/>
  <c r="AZ16906" i="42"/>
  <c r="BA16906" i="42"/>
  <c r="BB16906" i="42"/>
  <c r="AZ16907" i="42"/>
  <c r="BA16907" i="42"/>
  <c r="BB16907" i="42"/>
  <c r="AZ16908" i="42"/>
  <c r="BA16908" i="42"/>
  <c r="BB16908" i="42"/>
  <c r="AZ16909" i="42"/>
  <c r="BA16909" i="42"/>
  <c r="BB16909" i="42"/>
  <c r="AZ16910" i="42"/>
  <c r="BA16910" i="42"/>
  <c r="BB16910" i="42"/>
  <c r="AZ16911" i="42"/>
  <c r="BA16911" i="42"/>
  <c r="BB16911" i="42"/>
  <c r="AZ16912" i="42"/>
  <c r="BA16912" i="42"/>
  <c r="BB16912" i="42"/>
  <c r="AZ16913" i="42"/>
  <c r="BA16913" i="42"/>
  <c r="BB16913" i="42"/>
  <c r="AZ16914" i="42"/>
  <c r="BA16914" i="42"/>
  <c r="BB16914" i="42"/>
  <c r="AZ16915" i="42"/>
  <c r="BA16915" i="42"/>
  <c r="BB16915" i="42"/>
  <c r="AZ16916" i="42"/>
  <c r="BA16916" i="42"/>
  <c r="BB16916" i="42"/>
  <c r="AZ16917" i="42"/>
  <c r="BA16917" i="42"/>
  <c r="BB16917" i="42"/>
  <c r="AZ16918" i="42"/>
  <c r="BA16918" i="42"/>
  <c r="BB16918" i="42"/>
  <c r="AZ16919" i="42"/>
  <c r="BA16919" i="42"/>
  <c r="BB16919" i="42"/>
  <c r="AZ16920" i="42"/>
  <c r="BA16920" i="42"/>
  <c r="BB16920" i="42"/>
  <c r="AZ16921" i="42"/>
  <c r="BA16921" i="42"/>
  <c r="BB16921" i="42"/>
  <c r="AZ16922" i="42"/>
  <c r="BA16922" i="42"/>
  <c r="BB16922" i="42"/>
  <c r="AZ16923" i="42"/>
  <c r="BA16923" i="42"/>
  <c r="BB16923" i="42"/>
  <c r="AZ16924" i="42"/>
  <c r="BA16924" i="42"/>
  <c r="BB16924" i="42"/>
  <c r="AZ16925" i="42"/>
  <c r="BA16925" i="42"/>
  <c r="BB16925" i="42"/>
  <c r="AZ16926" i="42"/>
  <c r="BA16926" i="42"/>
  <c r="BB16926" i="42"/>
  <c r="AZ16927" i="42"/>
  <c r="BA16927" i="42"/>
  <c r="BB16927" i="42"/>
  <c r="AZ16928" i="42"/>
  <c r="BA16928" i="42"/>
  <c r="BB16928" i="42"/>
  <c r="AZ16929" i="42"/>
  <c r="BA16929" i="42"/>
  <c r="BB16929" i="42"/>
  <c r="AZ16930" i="42"/>
  <c r="BA16930" i="42"/>
  <c r="BB16930" i="42"/>
  <c r="AZ16931" i="42"/>
  <c r="BA16931" i="42"/>
  <c r="BB16931" i="42"/>
  <c r="AZ16932" i="42"/>
  <c r="BA16932" i="42"/>
  <c r="BB16932" i="42"/>
  <c r="AZ16933" i="42"/>
  <c r="BA16933" i="42"/>
  <c r="BB16933" i="42"/>
  <c r="AZ16934" i="42"/>
  <c r="BA16934" i="42"/>
  <c r="BB16934" i="42"/>
  <c r="AZ16935" i="42"/>
  <c r="BA16935" i="42"/>
  <c r="BB16935" i="42"/>
  <c r="AZ16936" i="42"/>
  <c r="BA16936" i="42"/>
  <c r="BB16936" i="42"/>
  <c r="AZ16937" i="42"/>
  <c r="BA16937" i="42"/>
  <c r="BB16937" i="42"/>
  <c r="AZ16938" i="42"/>
  <c r="BA16938" i="42"/>
  <c r="BB16938" i="42"/>
  <c r="AZ16939" i="42"/>
  <c r="BA16939" i="42"/>
  <c r="BB16939" i="42"/>
  <c r="AZ16940" i="42"/>
  <c r="BA16940" i="42"/>
  <c r="BB16940" i="42"/>
  <c r="AZ16941" i="42"/>
  <c r="BA16941" i="42"/>
  <c r="BB16941" i="42"/>
  <c r="AZ16942" i="42"/>
  <c r="BA16942" i="42"/>
  <c r="BB16942" i="42"/>
  <c r="AZ16943" i="42"/>
  <c r="BA16943" i="42"/>
  <c r="BB16943" i="42"/>
  <c r="AZ16944" i="42"/>
  <c r="BA16944" i="42"/>
  <c r="BB16944" i="42"/>
  <c r="AZ16945" i="42"/>
  <c r="BA16945" i="42"/>
  <c r="BB16945" i="42"/>
  <c r="AZ16946" i="42"/>
  <c r="BA16946" i="42"/>
  <c r="BB16946" i="42"/>
  <c r="AZ16947" i="42"/>
  <c r="BA16947" i="42"/>
  <c r="BB16947" i="42"/>
  <c r="AZ16948" i="42"/>
  <c r="BA16948" i="42"/>
  <c r="BB16948" i="42"/>
  <c r="AZ16949" i="42"/>
  <c r="BA16949" i="42"/>
  <c r="BB16949" i="42"/>
  <c r="AZ16950" i="42"/>
  <c r="BA16950" i="42"/>
  <c r="BB16950" i="42"/>
  <c r="AZ16951" i="42"/>
  <c r="BA16951" i="42"/>
  <c r="BB16951" i="42"/>
  <c r="AZ16952" i="42"/>
  <c r="BA16952" i="42"/>
  <c r="BB16952" i="42"/>
  <c r="AZ16953" i="42"/>
  <c r="BA16953" i="42"/>
  <c r="BB16953" i="42"/>
  <c r="AZ16954" i="42"/>
  <c r="BA16954" i="42"/>
  <c r="BB16954" i="42"/>
  <c r="AZ16955" i="42"/>
  <c r="BA16955" i="42"/>
  <c r="BB16955" i="42"/>
  <c r="AZ16956" i="42"/>
  <c r="BA16956" i="42"/>
  <c r="BB16956" i="42"/>
  <c r="AZ16957" i="42"/>
  <c r="BA16957" i="42"/>
  <c r="BB16957" i="42"/>
  <c r="AZ16958" i="42"/>
  <c r="BA16958" i="42"/>
  <c r="BB16958" i="42"/>
  <c r="AZ16959" i="42"/>
  <c r="BA16959" i="42"/>
  <c r="BB16959" i="42"/>
  <c r="AZ16960" i="42"/>
  <c r="BA16960" i="42"/>
  <c r="BB16960" i="42"/>
  <c r="AZ16961" i="42"/>
  <c r="BA16961" i="42"/>
  <c r="BB16961" i="42"/>
  <c r="AZ16962" i="42"/>
  <c r="BA16962" i="42"/>
  <c r="BB16962" i="42"/>
  <c r="AZ16963" i="42"/>
  <c r="BA16963" i="42"/>
  <c r="BB16963" i="42"/>
  <c r="AZ16964" i="42"/>
  <c r="BA16964" i="42"/>
  <c r="BB16964" i="42"/>
  <c r="AZ16965" i="42"/>
  <c r="BA16965" i="42"/>
  <c r="BB16965" i="42"/>
  <c r="AZ16966" i="42"/>
  <c r="BA16966" i="42"/>
  <c r="BB16966" i="42"/>
  <c r="AZ16967" i="42"/>
  <c r="BA16967" i="42"/>
  <c r="BB16967" i="42"/>
  <c r="AZ16968" i="42"/>
  <c r="BA16968" i="42"/>
  <c r="BB16968" i="42"/>
  <c r="AZ16969" i="42"/>
  <c r="BA16969" i="42"/>
  <c r="BB16969" i="42"/>
  <c r="AZ16970" i="42"/>
  <c r="BA16970" i="42"/>
  <c r="BB16970" i="42"/>
  <c r="AZ16971" i="42"/>
  <c r="BA16971" i="42"/>
  <c r="BB16971" i="42"/>
  <c r="AZ16972" i="42"/>
  <c r="BA16972" i="42"/>
  <c r="BB16972" i="42"/>
  <c r="AZ16973" i="42"/>
  <c r="BA16973" i="42"/>
  <c r="BB16973" i="42"/>
  <c r="AZ16974" i="42"/>
  <c r="BA16974" i="42"/>
  <c r="BB16974" i="42"/>
  <c r="AZ16975" i="42"/>
  <c r="BA16975" i="42"/>
  <c r="BB16975" i="42"/>
  <c r="AZ16976" i="42"/>
  <c r="BA16976" i="42"/>
  <c r="BB16976" i="42"/>
  <c r="AZ16977" i="42"/>
  <c r="BA16977" i="42"/>
  <c r="BB16977" i="42"/>
  <c r="AZ16978" i="42"/>
  <c r="BA16978" i="42"/>
  <c r="BB16978" i="42"/>
  <c r="AZ16979" i="42"/>
  <c r="BA16979" i="42"/>
  <c r="BB16979" i="42"/>
  <c r="AZ16980" i="42"/>
  <c r="BA16980" i="42"/>
  <c r="BB16980" i="42"/>
  <c r="AZ16981" i="42"/>
  <c r="BA16981" i="42"/>
  <c r="BB16981" i="42"/>
  <c r="AZ16982" i="42"/>
  <c r="BA16982" i="42"/>
  <c r="BB16982" i="42"/>
  <c r="AZ16983" i="42"/>
  <c r="BA16983" i="42"/>
  <c r="BB16983" i="42"/>
  <c r="AZ16984" i="42"/>
  <c r="BA16984" i="42"/>
  <c r="BB16984" i="42"/>
  <c r="AZ16985" i="42"/>
  <c r="BA16985" i="42"/>
  <c r="BB16985" i="42"/>
  <c r="AZ16986" i="42"/>
  <c r="BA16986" i="42"/>
  <c r="BB16986" i="42"/>
  <c r="AZ16987" i="42"/>
  <c r="BA16987" i="42"/>
  <c r="BB16987" i="42"/>
  <c r="AZ16988" i="42"/>
  <c r="BA16988" i="42"/>
  <c r="BB16988" i="42"/>
  <c r="AZ16989" i="42"/>
  <c r="BA16989" i="42"/>
  <c r="BB16989" i="42"/>
  <c r="AZ16990" i="42"/>
  <c r="BA16990" i="42"/>
  <c r="BB16990" i="42"/>
  <c r="AZ16991" i="42"/>
  <c r="BA16991" i="42"/>
  <c r="BB16991" i="42"/>
  <c r="AZ16992" i="42"/>
  <c r="BA16992" i="42"/>
  <c r="BB16992" i="42"/>
  <c r="AZ16993" i="42"/>
  <c r="BA16993" i="42"/>
  <c r="BB16993" i="42"/>
  <c r="AZ16994" i="42"/>
  <c r="BA16994" i="42"/>
  <c r="BB16994" i="42"/>
  <c r="AZ16995" i="42"/>
  <c r="BA16995" i="42"/>
  <c r="BB16995" i="42"/>
  <c r="AZ16996" i="42"/>
  <c r="BA16996" i="42"/>
  <c r="BB16996" i="42"/>
  <c r="AZ16997" i="42"/>
  <c r="BA16997" i="42"/>
  <c r="BB16997" i="42"/>
  <c r="AZ16998" i="42"/>
  <c r="BA16998" i="42"/>
  <c r="BB16998" i="42"/>
  <c r="AZ16999" i="42"/>
  <c r="BA16999" i="42"/>
  <c r="BB16999" i="42"/>
  <c r="AZ17000" i="42"/>
  <c r="BA17000" i="42"/>
  <c r="BB17000" i="42"/>
  <c r="AZ17001" i="42"/>
  <c r="BA17001" i="42"/>
  <c r="BB17001" i="42"/>
  <c r="AZ17002" i="42"/>
  <c r="BA17002" i="42"/>
  <c r="BB17002" i="42"/>
  <c r="AZ17003" i="42"/>
  <c r="BA17003" i="42"/>
  <c r="BB17003" i="42"/>
  <c r="AZ17004" i="42"/>
  <c r="BA17004" i="42"/>
  <c r="BB17004" i="42"/>
  <c r="AZ17005" i="42"/>
  <c r="BA17005" i="42"/>
  <c r="BB17005" i="42"/>
  <c r="AZ17006" i="42"/>
  <c r="BA17006" i="42"/>
  <c r="BB17006" i="42"/>
  <c r="AZ17007" i="42"/>
  <c r="BA17007" i="42"/>
  <c r="BB17007" i="42"/>
  <c r="AZ17008" i="42"/>
  <c r="BA17008" i="42"/>
  <c r="BB17008" i="42"/>
  <c r="AZ17009" i="42"/>
  <c r="BA17009" i="42"/>
  <c r="BB17009" i="42"/>
  <c r="AZ17010" i="42"/>
  <c r="BA17010" i="42"/>
  <c r="BB17010" i="42"/>
  <c r="AZ17011" i="42"/>
  <c r="BA17011" i="42"/>
  <c r="BB17011" i="42"/>
  <c r="AZ17012" i="42"/>
  <c r="BA17012" i="42"/>
  <c r="BB17012" i="42"/>
  <c r="AZ17013" i="42"/>
  <c r="BA17013" i="42"/>
  <c r="BB17013" i="42"/>
  <c r="AZ17014" i="42"/>
  <c r="BA17014" i="42"/>
  <c r="BB17014" i="42"/>
  <c r="AZ17015" i="42"/>
  <c r="BA17015" i="42"/>
  <c r="BB17015" i="42"/>
  <c r="AZ17016" i="42"/>
  <c r="BA17016" i="42"/>
  <c r="BB17016" i="42"/>
  <c r="AZ17017" i="42"/>
  <c r="BA17017" i="42"/>
  <c r="BB17017" i="42"/>
  <c r="AZ17018" i="42"/>
  <c r="BA17018" i="42"/>
  <c r="BB17018" i="42"/>
  <c r="AZ17019" i="42"/>
  <c r="BA17019" i="42"/>
  <c r="BB17019" i="42"/>
  <c r="AZ17020" i="42"/>
  <c r="BA17020" i="42"/>
  <c r="BB17020" i="42"/>
  <c r="AZ17021" i="42"/>
  <c r="BA17021" i="42"/>
  <c r="BB17021" i="42"/>
  <c r="AZ17022" i="42"/>
  <c r="BA17022" i="42"/>
  <c r="BB17022" i="42"/>
  <c r="AZ17023" i="42"/>
  <c r="BA17023" i="42"/>
  <c r="BB17023" i="42"/>
  <c r="AZ17024" i="42"/>
  <c r="BA17024" i="42"/>
  <c r="BB17024" i="42"/>
  <c r="AZ17025" i="42"/>
  <c r="BA17025" i="42"/>
  <c r="BB17025" i="42"/>
  <c r="AZ17026" i="42"/>
  <c r="BA17026" i="42"/>
  <c r="BB17026" i="42"/>
  <c r="AZ17027" i="42"/>
  <c r="BA17027" i="42"/>
  <c r="BB17027" i="42"/>
  <c r="AZ17028" i="42"/>
  <c r="BA17028" i="42"/>
  <c r="BB17028" i="42"/>
  <c r="AZ17029" i="42"/>
  <c r="BA17029" i="42"/>
  <c r="BB17029" i="42"/>
  <c r="AZ17030" i="42"/>
  <c r="BA17030" i="42"/>
  <c r="BB17030" i="42"/>
  <c r="AZ17031" i="42"/>
  <c r="BA17031" i="42"/>
  <c r="BB17031" i="42"/>
  <c r="AZ17032" i="42"/>
  <c r="BA17032" i="42"/>
  <c r="BB17032" i="42"/>
  <c r="AZ17033" i="42"/>
  <c r="BA17033" i="42"/>
  <c r="BB17033" i="42"/>
  <c r="AZ17034" i="42"/>
  <c r="BA17034" i="42"/>
  <c r="BB17034" i="42"/>
  <c r="AZ17035" i="42"/>
  <c r="BA17035" i="42"/>
  <c r="BB17035" i="42"/>
  <c r="AZ17036" i="42"/>
  <c r="BA17036" i="42"/>
  <c r="BB17036" i="42"/>
  <c r="AZ17037" i="42"/>
  <c r="BA17037" i="42"/>
  <c r="BB17037" i="42"/>
  <c r="AZ17038" i="42"/>
  <c r="BA17038" i="42"/>
  <c r="BB17038" i="42"/>
  <c r="AZ17039" i="42"/>
  <c r="BA17039" i="42"/>
  <c r="BB17039" i="42"/>
  <c r="AZ17040" i="42"/>
  <c r="BA17040" i="42"/>
  <c r="BB17040" i="42"/>
  <c r="AZ17041" i="42"/>
  <c r="BA17041" i="42"/>
  <c r="BB17041" i="42"/>
  <c r="AZ17042" i="42"/>
  <c r="BA17042" i="42"/>
  <c r="BB17042" i="42"/>
  <c r="AZ17043" i="42"/>
  <c r="BA17043" i="42"/>
  <c r="BB17043" i="42"/>
  <c r="AZ17044" i="42"/>
  <c r="BA17044" i="42"/>
  <c r="BB17044" i="42"/>
  <c r="AZ17045" i="42"/>
  <c r="BA17045" i="42"/>
  <c r="BB17045" i="42"/>
  <c r="AZ17046" i="42"/>
  <c r="BA17046" i="42"/>
  <c r="BB17046" i="42"/>
  <c r="AZ17047" i="42"/>
  <c r="BA17047" i="42"/>
  <c r="BB17047" i="42"/>
  <c r="AZ17048" i="42"/>
  <c r="BA17048" i="42"/>
  <c r="BB17048" i="42"/>
  <c r="AZ17049" i="42"/>
  <c r="BA17049" i="42"/>
  <c r="BB17049" i="42"/>
  <c r="AZ17050" i="42"/>
  <c r="BA17050" i="42"/>
  <c r="BB17050" i="42"/>
  <c r="AZ17051" i="42"/>
  <c r="BA17051" i="42"/>
  <c r="BB17051" i="42"/>
  <c r="AZ17052" i="42"/>
  <c r="BA17052" i="42"/>
  <c r="BB17052" i="42"/>
  <c r="AZ17053" i="42"/>
  <c r="BA17053" i="42"/>
  <c r="BB17053" i="42"/>
  <c r="AZ17054" i="42"/>
  <c r="BA17054" i="42"/>
  <c r="BB17054" i="42"/>
  <c r="AZ17055" i="42"/>
  <c r="BA17055" i="42"/>
  <c r="BB17055" i="42"/>
  <c r="AZ17056" i="42"/>
  <c r="BA17056" i="42"/>
  <c r="BB17056" i="42"/>
  <c r="AZ17057" i="42"/>
  <c r="BA17057" i="42"/>
  <c r="BB17057" i="42"/>
  <c r="AZ17058" i="42"/>
  <c r="BA17058" i="42"/>
  <c r="BB17058" i="42"/>
  <c r="AZ17059" i="42"/>
  <c r="BA17059" i="42"/>
  <c r="BB17059" i="42"/>
  <c r="AZ17060" i="42"/>
  <c r="BA17060" i="42"/>
  <c r="BB17060" i="42"/>
  <c r="AZ17061" i="42"/>
  <c r="BA17061" i="42"/>
  <c r="BB17061" i="42"/>
  <c r="AZ17062" i="42"/>
  <c r="BA17062" i="42"/>
  <c r="BB17062" i="42"/>
  <c r="AZ17063" i="42"/>
  <c r="BA17063" i="42"/>
  <c r="BB17063" i="42"/>
  <c r="AZ17064" i="42"/>
  <c r="BA17064" i="42"/>
  <c r="BB17064" i="42"/>
  <c r="AZ17065" i="42"/>
  <c r="BA17065" i="42"/>
  <c r="BB17065" i="42"/>
  <c r="AZ17066" i="42"/>
  <c r="BA17066" i="42"/>
  <c r="BB17066" i="42"/>
  <c r="AZ17067" i="42"/>
  <c r="BA17067" i="42"/>
  <c r="BB17067" i="42"/>
  <c r="AZ17068" i="42"/>
  <c r="BA17068" i="42"/>
  <c r="BB17068" i="42"/>
  <c r="AZ17069" i="42"/>
  <c r="BA17069" i="42"/>
  <c r="BB17069" i="42"/>
  <c r="AZ17070" i="42"/>
  <c r="BA17070" i="42"/>
  <c r="BB17070" i="42"/>
  <c r="AZ17071" i="42"/>
  <c r="BA17071" i="42"/>
  <c r="BB17071" i="42"/>
  <c r="AZ17072" i="42"/>
  <c r="BA17072" i="42"/>
  <c r="BB17072" i="42"/>
  <c r="AZ17073" i="42"/>
  <c r="BA17073" i="42"/>
  <c r="BB17073" i="42"/>
  <c r="AZ17074" i="42"/>
  <c r="BA17074" i="42"/>
  <c r="BB17074" i="42"/>
  <c r="AZ17075" i="42"/>
  <c r="BA17075" i="42"/>
  <c r="BB17075" i="42"/>
  <c r="AZ17076" i="42"/>
  <c r="BA17076" i="42"/>
  <c r="BB17076" i="42"/>
  <c r="AZ17077" i="42"/>
  <c r="BA17077" i="42"/>
  <c r="BB17077" i="42"/>
  <c r="AZ17078" i="42"/>
  <c r="BA17078" i="42"/>
  <c r="BB17078" i="42"/>
  <c r="AZ17079" i="42"/>
  <c r="BA17079" i="42"/>
  <c r="BB17079" i="42"/>
  <c r="AZ17080" i="42"/>
  <c r="BA17080" i="42"/>
  <c r="BB17080" i="42"/>
  <c r="AZ17081" i="42"/>
  <c r="BA17081" i="42"/>
  <c r="BB17081" i="42"/>
  <c r="AZ17082" i="42"/>
  <c r="BA17082" i="42"/>
  <c r="BB17082" i="42"/>
  <c r="AZ17083" i="42"/>
  <c r="BA17083" i="42"/>
  <c r="BB17083" i="42"/>
  <c r="AZ17084" i="42"/>
  <c r="BA17084" i="42"/>
  <c r="BB17084" i="42"/>
  <c r="AZ17085" i="42"/>
  <c r="BA17085" i="42"/>
  <c r="BB17085" i="42"/>
  <c r="AZ17086" i="42"/>
  <c r="BA17086" i="42"/>
  <c r="BB17086" i="42"/>
  <c r="AZ17087" i="42"/>
  <c r="BA17087" i="42"/>
  <c r="BB17087" i="42"/>
  <c r="AZ17088" i="42"/>
  <c r="BA17088" i="42"/>
  <c r="BB17088" i="42"/>
  <c r="AZ17089" i="42"/>
  <c r="BA17089" i="42"/>
  <c r="BB17089" i="42"/>
  <c r="AZ17090" i="42"/>
  <c r="BA17090" i="42"/>
  <c r="BB17090" i="42"/>
  <c r="AZ17091" i="42"/>
  <c r="BA17091" i="42"/>
  <c r="BB17091" i="42"/>
  <c r="AZ17092" i="42"/>
  <c r="BA17092" i="42"/>
  <c r="BB17092" i="42"/>
  <c r="AZ17093" i="42"/>
  <c r="BA17093" i="42"/>
  <c r="BB17093" i="42"/>
  <c r="AZ17094" i="42"/>
  <c r="BA17094" i="42"/>
  <c r="BB17094" i="42"/>
  <c r="AZ17095" i="42"/>
  <c r="BA17095" i="42"/>
  <c r="BB17095" i="42"/>
  <c r="AZ17096" i="42"/>
  <c r="BA17096" i="42"/>
  <c r="BB17096" i="42"/>
  <c r="AZ17097" i="42"/>
  <c r="BA17097" i="42"/>
  <c r="BB17097" i="42"/>
  <c r="AZ17098" i="42"/>
  <c r="BA17098" i="42"/>
  <c r="BB17098" i="42"/>
  <c r="AZ17099" i="42"/>
  <c r="BA17099" i="42"/>
  <c r="BB17099" i="42"/>
  <c r="AZ17100" i="42"/>
  <c r="BA17100" i="42"/>
  <c r="BB17100" i="42"/>
  <c r="AZ17101" i="42"/>
  <c r="BA17101" i="42"/>
  <c r="BB17101" i="42"/>
  <c r="AZ17102" i="42"/>
  <c r="BA17102" i="42"/>
  <c r="BB17102" i="42"/>
  <c r="AZ17103" i="42"/>
  <c r="BA17103" i="42"/>
  <c r="BB17103" i="42"/>
  <c r="AZ17104" i="42"/>
  <c r="BA17104" i="42"/>
  <c r="BB17104" i="42"/>
  <c r="AZ17105" i="42"/>
  <c r="BA17105" i="42"/>
  <c r="BB17105" i="42"/>
  <c r="AZ17106" i="42"/>
  <c r="BA17106" i="42"/>
  <c r="BB17106" i="42"/>
  <c r="AZ17107" i="42"/>
  <c r="BA17107" i="42"/>
  <c r="BB17107" i="42"/>
  <c r="AZ17108" i="42"/>
  <c r="BA17108" i="42"/>
  <c r="BB17108" i="42"/>
  <c r="AZ17109" i="42"/>
  <c r="BA17109" i="42"/>
  <c r="BB17109" i="42"/>
  <c r="AZ17110" i="42"/>
  <c r="BA17110" i="42"/>
  <c r="BB17110" i="42"/>
  <c r="AZ17111" i="42"/>
  <c r="BA17111" i="42"/>
  <c r="BB17111" i="42"/>
  <c r="AZ17112" i="42"/>
  <c r="BA17112" i="42"/>
  <c r="BB17112" i="42"/>
  <c r="AZ17113" i="42"/>
  <c r="BA17113" i="42"/>
  <c r="BB17113" i="42"/>
  <c r="AZ17114" i="42"/>
  <c r="BA17114" i="42"/>
  <c r="BB17114" i="42"/>
  <c r="AZ17115" i="42"/>
  <c r="BA17115" i="42"/>
  <c r="BB17115" i="42"/>
  <c r="AZ17116" i="42"/>
  <c r="BA17116" i="42"/>
  <c r="BB17116" i="42"/>
  <c r="AZ17117" i="42"/>
  <c r="BA17117" i="42"/>
  <c r="BB17117" i="42"/>
  <c r="AZ17118" i="42"/>
  <c r="BA17118" i="42"/>
  <c r="BB17118" i="42"/>
  <c r="AZ17119" i="42"/>
  <c r="BA17119" i="42"/>
  <c r="BB17119" i="42"/>
  <c r="AZ17120" i="42"/>
  <c r="BA17120" i="42"/>
  <c r="BB17120" i="42"/>
  <c r="AZ17121" i="42"/>
  <c r="BA17121" i="42"/>
  <c r="BB17121" i="42"/>
  <c r="AZ17122" i="42"/>
  <c r="BA17122" i="42"/>
  <c r="BB17122" i="42"/>
  <c r="AZ17123" i="42"/>
  <c r="BA17123" i="42"/>
  <c r="BB17123" i="42"/>
  <c r="AZ17124" i="42"/>
  <c r="BA17124" i="42"/>
  <c r="BB17124" i="42"/>
  <c r="AZ17125" i="42"/>
  <c r="BA17125" i="42"/>
  <c r="BB17125" i="42"/>
  <c r="AZ17126" i="42"/>
  <c r="BA17126" i="42"/>
  <c r="BB17126" i="42"/>
  <c r="AZ17127" i="42"/>
  <c r="BA17127" i="42"/>
  <c r="BB17127" i="42"/>
  <c r="AZ17128" i="42"/>
  <c r="BA17128" i="42"/>
  <c r="BB17128" i="42"/>
  <c r="AZ17129" i="42"/>
  <c r="BA17129" i="42"/>
  <c r="BB17129" i="42"/>
  <c r="AZ17130" i="42"/>
  <c r="BA17130" i="42"/>
  <c r="BB17130" i="42"/>
  <c r="AZ17131" i="42"/>
  <c r="BA17131" i="42"/>
  <c r="BB17131" i="42"/>
  <c r="AZ17132" i="42"/>
  <c r="BA17132" i="42"/>
  <c r="BB17132" i="42"/>
  <c r="AZ17133" i="42"/>
  <c r="BA17133" i="42"/>
  <c r="BB17133" i="42"/>
  <c r="AZ17134" i="42"/>
  <c r="BA17134" i="42"/>
  <c r="BB17134" i="42"/>
  <c r="AZ17135" i="42"/>
  <c r="BA17135" i="42"/>
  <c r="BB17135" i="42"/>
  <c r="AZ17136" i="42"/>
  <c r="BA17136" i="42"/>
  <c r="BB17136" i="42"/>
  <c r="AZ17137" i="42"/>
  <c r="BA17137" i="42"/>
  <c r="BB17137" i="42"/>
  <c r="AZ17138" i="42"/>
  <c r="BA17138" i="42"/>
  <c r="BB17138" i="42"/>
  <c r="AZ17139" i="42"/>
  <c r="BA17139" i="42"/>
  <c r="BB17139" i="42"/>
  <c r="AZ17140" i="42"/>
  <c r="BA17140" i="42"/>
  <c r="BB17140" i="42"/>
  <c r="AZ17141" i="42"/>
  <c r="BA17141" i="42"/>
  <c r="BB17141" i="42"/>
  <c r="AZ17142" i="42"/>
  <c r="BA17142" i="42"/>
  <c r="BB17142" i="42"/>
  <c r="AZ17143" i="42"/>
  <c r="BA17143" i="42"/>
  <c r="BB17143" i="42"/>
  <c r="AZ17144" i="42"/>
  <c r="BA17144" i="42"/>
  <c r="BB17144" i="42"/>
  <c r="AZ17145" i="42"/>
  <c r="BA17145" i="42"/>
  <c r="BB17145" i="42"/>
  <c r="AZ17146" i="42"/>
  <c r="BA17146" i="42"/>
  <c r="BB17146" i="42"/>
  <c r="AZ17147" i="42"/>
  <c r="BA17147" i="42"/>
  <c r="BB17147" i="42"/>
  <c r="AZ17148" i="42"/>
  <c r="BA17148" i="42"/>
  <c r="BB17148" i="42"/>
  <c r="AZ17149" i="42"/>
  <c r="BA17149" i="42"/>
  <c r="BB17149" i="42"/>
  <c r="AZ17150" i="42"/>
  <c r="BA17150" i="42"/>
  <c r="BB17150" i="42"/>
  <c r="AZ17151" i="42"/>
  <c r="BA17151" i="42"/>
  <c r="BB17151" i="42"/>
  <c r="AZ17152" i="42"/>
  <c r="BA17152" i="42"/>
  <c r="BB17152" i="42"/>
  <c r="AZ17153" i="42"/>
  <c r="BA17153" i="42"/>
  <c r="BB17153" i="42"/>
  <c r="AZ17154" i="42"/>
  <c r="BA17154" i="42"/>
  <c r="BB17154" i="42"/>
  <c r="AZ17155" i="42"/>
  <c r="BA17155" i="42"/>
  <c r="BB17155" i="42"/>
  <c r="AZ17156" i="42"/>
  <c r="BA17156" i="42"/>
  <c r="BB17156" i="42"/>
  <c r="AZ17157" i="42"/>
  <c r="BA17157" i="42"/>
  <c r="BB17157" i="42"/>
  <c r="AZ17158" i="42"/>
  <c r="BA17158" i="42"/>
  <c r="BB17158" i="42"/>
  <c r="AZ17159" i="42"/>
  <c r="BA17159" i="42"/>
  <c r="BB17159" i="42"/>
  <c r="AZ17160" i="42"/>
  <c r="BA17160" i="42"/>
  <c r="BB17160" i="42"/>
  <c r="AZ17161" i="42"/>
  <c r="BA17161" i="42"/>
  <c r="BB17161" i="42"/>
  <c r="AZ17162" i="42"/>
  <c r="BA17162" i="42"/>
  <c r="BB17162" i="42"/>
  <c r="AZ17163" i="42"/>
  <c r="BA17163" i="42"/>
  <c r="BB17163" i="42"/>
  <c r="AZ17164" i="42"/>
  <c r="BA17164" i="42"/>
  <c r="BB17164" i="42"/>
  <c r="AZ17165" i="42"/>
  <c r="BA17165" i="42"/>
  <c r="BB17165" i="42"/>
  <c r="AZ17166" i="42"/>
  <c r="BA17166" i="42"/>
  <c r="BB17166" i="42"/>
  <c r="AZ17167" i="42"/>
  <c r="BA17167" i="42"/>
  <c r="BB17167" i="42"/>
  <c r="AZ17168" i="42"/>
  <c r="BA17168" i="42"/>
  <c r="BB17168" i="42"/>
  <c r="AZ17169" i="42"/>
  <c r="BA17169" i="42"/>
  <c r="BB17169" i="42"/>
  <c r="AZ17170" i="42"/>
  <c r="BA17170" i="42"/>
  <c r="BB17170" i="42"/>
  <c r="AZ17171" i="42"/>
  <c r="BA17171" i="42"/>
  <c r="BB17171" i="42"/>
  <c r="AZ17172" i="42"/>
  <c r="BA17172" i="42"/>
  <c r="BB17172" i="42"/>
  <c r="AZ17173" i="42"/>
  <c r="BA17173" i="42"/>
  <c r="BB17173" i="42"/>
  <c r="AZ17174" i="42"/>
  <c r="BA17174" i="42"/>
  <c r="BB17174" i="42"/>
  <c r="AZ17175" i="42"/>
  <c r="BA17175" i="42"/>
  <c r="BB17175" i="42"/>
  <c r="AZ17176" i="42"/>
  <c r="BA17176" i="42"/>
  <c r="BB17176" i="42"/>
  <c r="AZ17177" i="42"/>
  <c r="BA17177" i="42"/>
  <c r="BB17177" i="42"/>
  <c r="AZ17178" i="42"/>
  <c r="BA17178" i="42"/>
  <c r="BB17178" i="42"/>
  <c r="AZ17179" i="42"/>
  <c r="BA17179" i="42"/>
  <c r="BB17179" i="42"/>
  <c r="AZ17180" i="42"/>
  <c r="BA17180" i="42"/>
  <c r="BB17180" i="42"/>
  <c r="AZ17181" i="42"/>
  <c r="BA17181" i="42"/>
  <c r="BB17181" i="42"/>
  <c r="AZ17182" i="42"/>
  <c r="BA17182" i="42"/>
  <c r="BB17182" i="42"/>
  <c r="AZ17183" i="42"/>
  <c r="BA17183" i="42"/>
  <c r="BB17183" i="42"/>
  <c r="AZ17184" i="42"/>
  <c r="BA17184" i="42"/>
  <c r="BB17184" i="42"/>
  <c r="AZ17185" i="42"/>
  <c r="BA17185" i="42"/>
  <c r="BB17185" i="42"/>
  <c r="AZ17186" i="42"/>
  <c r="BA17186" i="42"/>
  <c r="BB17186" i="42"/>
  <c r="AZ17187" i="42"/>
  <c r="BA17187" i="42"/>
  <c r="BB17187" i="42"/>
  <c r="AZ17188" i="42"/>
  <c r="BA17188" i="42"/>
  <c r="BB17188" i="42"/>
  <c r="AZ17189" i="42"/>
  <c r="BA17189" i="42"/>
  <c r="BB17189" i="42"/>
  <c r="AZ17190" i="42"/>
  <c r="BA17190" i="42"/>
  <c r="BB17190" i="42"/>
  <c r="AZ17191" i="42"/>
  <c r="BA17191" i="42"/>
  <c r="BB17191" i="42"/>
  <c r="AZ17192" i="42"/>
  <c r="BA17192" i="42"/>
  <c r="BB17192" i="42"/>
  <c r="AZ17193" i="42"/>
  <c r="BA17193" i="42"/>
  <c r="BB17193" i="42"/>
  <c r="AZ17194" i="42"/>
  <c r="BA17194" i="42"/>
  <c r="BB17194" i="42"/>
  <c r="AZ17195" i="42"/>
  <c r="BA17195" i="42"/>
  <c r="BB17195" i="42"/>
  <c r="AZ17196" i="42"/>
  <c r="BA17196" i="42"/>
  <c r="BB17196" i="42"/>
  <c r="AZ17197" i="42"/>
  <c r="BA17197" i="42"/>
  <c r="BB17197" i="42"/>
  <c r="AZ17198" i="42"/>
  <c r="BA17198" i="42"/>
  <c r="BB17198" i="42"/>
  <c r="AZ17199" i="42"/>
  <c r="BA17199" i="42"/>
  <c r="BB17199" i="42"/>
  <c r="AZ17200" i="42"/>
  <c r="BA17200" i="42"/>
  <c r="BB17200" i="42"/>
  <c r="AZ17201" i="42"/>
  <c r="BA17201" i="42"/>
  <c r="BB17201" i="42"/>
  <c r="AZ17202" i="42"/>
  <c r="BA17202" i="42"/>
  <c r="BB17202" i="42"/>
  <c r="AZ17203" i="42"/>
  <c r="BA17203" i="42"/>
  <c r="BB17203" i="42"/>
  <c r="AZ17204" i="42"/>
  <c r="BA17204" i="42"/>
  <c r="BB17204" i="42"/>
  <c r="AZ17205" i="42"/>
  <c r="BA17205" i="42"/>
  <c r="BB17205" i="42"/>
  <c r="AZ17206" i="42"/>
  <c r="BA17206" i="42"/>
  <c r="BB17206" i="42"/>
  <c r="AZ17207" i="42"/>
  <c r="BA17207" i="42"/>
  <c r="BB17207" i="42"/>
  <c r="AZ17208" i="42"/>
  <c r="BA17208" i="42"/>
  <c r="BB17208" i="42"/>
  <c r="AZ17209" i="42"/>
  <c r="BA17209" i="42"/>
  <c r="BB17209" i="42"/>
  <c r="AZ17210" i="42"/>
  <c r="BA17210" i="42"/>
  <c r="BB17210" i="42"/>
  <c r="AZ17211" i="42"/>
  <c r="BA17211" i="42"/>
  <c r="BB17211" i="42"/>
  <c r="AZ17212" i="42"/>
  <c r="BA17212" i="42"/>
  <c r="BB17212" i="42"/>
  <c r="AZ17213" i="42"/>
  <c r="BA17213" i="42"/>
  <c r="BB17213" i="42"/>
  <c r="AZ17214" i="42"/>
  <c r="BA17214" i="42"/>
  <c r="BB17214" i="42"/>
  <c r="AZ17215" i="42"/>
  <c r="BA17215" i="42"/>
  <c r="BB17215" i="42"/>
  <c r="AZ17216" i="42"/>
  <c r="BA17216" i="42"/>
  <c r="BB17216" i="42"/>
  <c r="AZ17217" i="42"/>
  <c r="BA17217" i="42"/>
  <c r="BB17217" i="42"/>
  <c r="AZ17218" i="42"/>
  <c r="BA17218" i="42"/>
  <c r="BB17218" i="42"/>
  <c r="AZ17219" i="42"/>
  <c r="BA17219" i="42"/>
  <c r="BB17219" i="42"/>
  <c r="AZ17220" i="42"/>
  <c r="BA17220" i="42"/>
  <c r="BB17220" i="42"/>
  <c r="AZ17221" i="42"/>
  <c r="BA17221" i="42"/>
  <c r="BB17221" i="42"/>
  <c r="AZ17222" i="42"/>
  <c r="BA17222" i="42"/>
  <c r="BB17222" i="42"/>
  <c r="AZ17223" i="42"/>
  <c r="BA17223" i="42"/>
  <c r="BB17223" i="42"/>
  <c r="AZ17224" i="42"/>
  <c r="BA17224" i="42"/>
  <c r="BB17224" i="42"/>
  <c r="AZ17225" i="42"/>
  <c r="BA17225" i="42"/>
  <c r="BB17225" i="42"/>
  <c r="AZ17226" i="42"/>
  <c r="BA17226" i="42"/>
  <c r="BB17226" i="42"/>
  <c r="AZ17227" i="42"/>
  <c r="BA17227" i="42"/>
  <c r="BB17227" i="42"/>
  <c r="AZ17228" i="42"/>
  <c r="BA17228" i="42"/>
  <c r="BB17228" i="42"/>
  <c r="AZ17229" i="42"/>
  <c r="BA17229" i="42"/>
  <c r="BB17229" i="42"/>
  <c r="AZ17230" i="42"/>
  <c r="BA17230" i="42"/>
  <c r="BB17230" i="42"/>
  <c r="AZ17231" i="42"/>
  <c r="BA17231" i="42"/>
  <c r="BB17231" i="42"/>
  <c r="AZ17232" i="42"/>
  <c r="BA17232" i="42"/>
  <c r="BB17232" i="42"/>
  <c r="AZ17233" i="42"/>
  <c r="BA17233" i="42"/>
  <c r="BB17233" i="42"/>
  <c r="AZ17234" i="42"/>
  <c r="BA17234" i="42"/>
  <c r="BB17234" i="42"/>
  <c r="AZ17235" i="42"/>
  <c r="BA17235" i="42"/>
  <c r="BB17235" i="42"/>
  <c r="AZ17236" i="42"/>
  <c r="BA17236" i="42"/>
  <c r="BB17236" i="42"/>
  <c r="AZ17237" i="42"/>
  <c r="BA17237" i="42"/>
  <c r="BB17237" i="42"/>
  <c r="AZ17238" i="42"/>
  <c r="BA17238" i="42"/>
  <c r="BB17238" i="42"/>
  <c r="AZ17239" i="42"/>
  <c r="BA17239" i="42"/>
  <c r="BB17239" i="42"/>
  <c r="AZ17240" i="42"/>
  <c r="BA17240" i="42"/>
  <c r="BB17240" i="42"/>
  <c r="AZ17241" i="42"/>
  <c r="BA17241" i="42"/>
  <c r="BB17241" i="42"/>
  <c r="AZ17242" i="42"/>
  <c r="BA17242" i="42"/>
  <c r="BB17242" i="42"/>
  <c r="AZ17243" i="42"/>
  <c r="BA17243" i="42"/>
  <c r="BB17243" i="42"/>
  <c r="AZ17244" i="42"/>
  <c r="BA17244" i="42"/>
  <c r="BB17244" i="42"/>
  <c r="AZ17245" i="42"/>
  <c r="BA17245" i="42"/>
  <c r="BB17245" i="42"/>
  <c r="AZ17246" i="42"/>
  <c r="BA17246" i="42"/>
  <c r="BB17246" i="42"/>
  <c r="AZ17247" i="42"/>
  <c r="BA17247" i="42"/>
  <c r="BB17247" i="42"/>
  <c r="AZ17248" i="42"/>
  <c r="BA17248" i="42"/>
  <c r="BB17248" i="42"/>
  <c r="AZ17249" i="42"/>
  <c r="BA17249" i="42"/>
  <c r="BB17249" i="42"/>
  <c r="AZ17250" i="42"/>
  <c r="BA17250" i="42"/>
  <c r="BB17250" i="42"/>
  <c r="AZ17251" i="42"/>
  <c r="BA17251" i="42"/>
  <c r="BB17251" i="42"/>
  <c r="AZ17252" i="42"/>
  <c r="BA17252" i="42"/>
  <c r="BB17252" i="42"/>
  <c r="AZ17253" i="42"/>
  <c r="BA17253" i="42"/>
  <c r="BB17253" i="42"/>
  <c r="AZ17254" i="42"/>
  <c r="BA17254" i="42"/>
  <c r="BB17254" i="42"/>
  <c r="AZ17255" i="42"/>
  <c r="BA17255" i="42"/>
  <c r="BB17255" i="42"/>
  <c r="AZ17256" i="42"/>
  <c r="BA17256" i="42"/>
  <c r="BB17256" i="42"/>
  <c r="AZ17257" i="42"/>
  <c r="BA17257" i="42"/>
  <c r="BB17257" i="42"/>
  <c r="AZ17258" i="42"/>
  <c r="BA17258" i="42"/>
  <c r="BB17258" i="42"/>
  <c r="AZ17259" i="42"/>
  <c r="BA17259" i="42"/>
  <c r="BB17259" i="42"/>
  <c r="AZ17260" i="42"/>
  <c r="BA17260" i="42"/>
  <c r="BB17260" i="42"/>
  <c r="AZ17261" i="42"/>
  <c r="BA17261" i="42"/>
  <c r="BB17261" i="42"/>
  <c r="AZ17262" i="42"/>
  <c r="BA17262" i="42"/>
  <c r="BB17262" i="42"/>
  <c r="AZ17263" i="42"/>
  <c r="BA17263" i="42"/>
  <c r="BB17263" i="42"/>
  <c r="AZ17264" i="42"/>
  <c r="BA17264" i="42"/>
  <c r="BB17264" i="42"/>
  <c r="AZ17265" i="42"/>
  <c r="BA17265" i="42"/>
  <c r="BB17265" i="42"/>
  <c r="AZ17266" i="42"/>
  <c r="BA17266" i="42"/>
  <c r="BB17266" i="42"/>
  <c r="AZ17267" i="42"/>
  <c r="BA17267" i="42"/>
  <c r="BB17267" i="42"/>
  <c r="AZ17268" i="42"/>
  <c r="BA17268" i="42"/>
  <c r="BB17268" i="42"/>
  <c r="AZ17269" i="42"/>
  <c r="BA17269" i="42"/>
  <c r="BB17269" i="42"/>
  <c r="AZ17270" i="42"/>
  <c r="BA17270" i="42"/>
  <c r="BB17270" i="42"/>
  <c r="AZ17271" i="42"/>
  <c r="BA17271" i="42"/>
  <c r="BB17271" i="42"/>
  <c r="AZ17272" i="42"/>
  <c r="BA17272" i="42"/>
  <c r="BB17272" i="42"/>
  <c r="AZ17273" i="42"/>
  <c r="BA17273" i="42"/>
  <c r="BB17273" i="42"/>
  <c r="AZ17274" i="42"/>
  <c r="BA17274" i="42"/>
  <c r="BB17274" i="42"/>
  <c r="AZ17275" i="42"/>
  <c r="BA17275" i="42"/>
  <c r="BB17275" i="42"/>
  <c r="AZ17276" i="42"/>
  <c r="BA17276" i="42"/>
  <c r="BB17276" i="42"/>
  <c r="AZ17277" i="42"/>
  <c r="BA17277" i="42"/>
  <c r="BB17277" i="42"/>
  <c r="AZ17278" i="42"/>
  <c r="BA17278" i="42"/>
  <c r="BB17278" i="42"/>
  <c r="AZ17279" i="42"/>
  <c r="BA17279" i="42"/>
  <c r="BB17279" i="42"/>
  <c r="AZ17280" i="42"/>
  <c r="BA17280" i="42"/>
  <c r="BB17280" i="42"/>
  <c r="AZ17281" i="42"/>
  <c r="BA17281" i="42"/>
  <c r="BB17281" i="42"/>
  <c r="AZ17282" i="42"/>
  <c r="BA17282" i="42"/>
  <c r="BB17282" i="42"/>
  <c r="AZ17283" i="42"/>
  <c r="BA17283" i="42"/>
  <c r="BB17283" i="42"/>
  <c r="AZ17284" i="42"/>
  <c r="BA17284" i="42"/>
  <c r="BB17284" i="42"/>
  <c r="AZ17285" i="42"/>
  <c r="BA17285" i="42"/>
  <c r="BB17285" i="42"/>
  <c r="AZ17286" i="42"/>
  <c r="BA17286" i="42"/>
  <c r="BB17286" i="42"/>
  <c r="AZ17287" i="42"/>
  <c r="BA17287" i="42"/>
  <c r="BB17287" i="42"/>
  <c r="AZ17288" i="42"/>
  <c r="BA17288" i="42"/>
  <c r="BB17288" i="42"/>
  <c r="AZ17289" i="42"/>
  <c r="BA17289" i="42"/>
  <c r="BB17289" i="42"/>
  <c r="AZ17290" i="42"/>
  <c r="BA17290" i="42"/>
  <c r="BB17290" i="42"/>
  <c r="AZ17291" i="42"/>
  <c r="BA17291" i="42"/>
  <c r="BB17291" i="42"/>
  <c r="AZ17292" i="42"/>
  <c r="BA17292" i="42"/>
  <c r="BB17292" i="42"/>
  <c r="AZ17293" i="42"/>
  <c r="BA17293" i="42"/>
  <c r="BB17293" i="42"/>
  <c r="AZ17294" i="42"/>
  <c r="BA17294" i="42"/>
  <c r="BB17294" i="42"/>
  <c r="AZ17295" i="42"/>
  <c r="BA17295" i="42"/>
  <c r="BB17295" i="42"/>
  <c r="AZ17296" i="42"/>
  <c r="BA17296" i="42"/>
  <c r="BB17296" i="42"/>
  <c r="AZ17297" i="42"/>
  <c r="BA17297" i="42"/>
  <c r="BB17297" i="42"/>
  <c r="AZ17298" i="42"/>
  <c r="BA17298" i="42"/>
  <c r="BB17298" i="42"/>
  <c r="AZ17299" i="42"/>
  <c r="BA17299" i="42"/>
  <c r="BB17299" i="42"/>
  <c r="AZ17300" i="42"/>
  <c r="BA17300" i="42"/>
  <c r="BB17300" i="42"/>
  <c r="AZ17301" i="42"/>
  <c r="BA17301" i="42"/>
  <c r="BB17301" i="42"/>
  <c r="AZ17302" i="42"/>
  <c r="BA17302" i="42"/>
  <c r="BB17302" i="42"/>
  <c r="AZ17303" i="42"/>
  <c r="BA17303" i="42"/>
  <c r="BB17303" i="42"/>
  <c r="AZ17304" i="42"/>
  <c r="BA17304" i="42"/>
  <c r="BB17304" i="42"/>
  <c r="AZ17305" i="42"/>
  <c r="BA17305" i="42"/>
  <c r="BB17305" i="42"/>
  <c r="AZ17306" i="42"/>
  <c r="BA17306" i="42"/>
  <c r="BB17306" i="42"/>
  <c r="AZ17307" i="42"/>
  <c r="BA17307" i="42"/>
  <c r="BB17307" i="42"/>
  <c r="AZ17308" i="42"/>
  <c r="BA17308" i="42"/>
  <c r="BB17308" i="42"/>
  <c r="AZ17309" i="42"/>
  <c r="BA17309" i="42"/>
  <c r="BB17309" i="42"/>
  <c r="AZ17310" i="42"/>
  <c r="BA17310" i="42"/>
  <c r="BB17310" i="42"/>
  <c r="AZ17311" i="42"/>
  <c r="BA17311" i="42"/>
  <c r="BB17311" i="42"/>
  <c r="AZ17312" i="42"/>
  <c r="BA17312" i="42"/>
  <c r="BB17312" i="42"/>
  <c r="AZ17313" i="42"/>
  <c r="BA17313" i="42"/>
  <c r="BB17313" i="42"/>
  <c r="AZ17314" i="42"/>
  <c r="BA17314" i="42"/>
  <c r="BB17314" i="42"/>
  <c r="AZ17315" i="42"/>
  <c r="BA17315" i="42"/>
  <c r="BB17315" i="42"/>
  <c r="AZ17316" i="42"/>
  <c r="BA17316" i="42"/>
  <c r="BB17316" i="42"/>
  <c r="AZ17317" i="42"/>
  <c r="BA17317" i="42"/>
  <c r="BB17317" i="42"/>
  <c r="AZ17318" i="42"/>
  <c r="BA17318" i="42"/>
  <c r="BB17318" i="42"/>
  <c r="AZ17319" i="42"/>
  <c r="BA17319" i="42"/>
  <c r="BB17319" i="42"/>
  <c r="AZ17320" i="42"/>
  <c r="BA17320" i="42"/>
  <c r="BB17320" i="42"/>
  <c r="AZ17321" i="42"/>
  <c r="BA17321" i="42"/>
  <c r="BB17321" i="42"/>
  <c r="AZ17322" i="42"/>
  <c r="BA17322" i="42"/>
  <c r="BB17322" i="42"/>
  <c r="AZ17323" i="42"/>
  <c r="BA17323" i="42"/>
  <c r="BB17323" i="42"/>
  <c r="AZ17324" i="42"/>
  <c r="BA17324" i="42"/>
  <c r="BB17324" i="42"/>
  <c r="AZ17325" i="42"/>
  <c r="BA17325" i="42"/>
  <c r="BB17325" i="42"/>
  <c r="AZ17326" i="42"/>
  <c r="BA17326" i="42"/>
  <c r="BB17326" i="42"/>
  <c r="AZ17327" i="42"/>
  <c r="BA17327" i="42"/>
  <c r="BB17327" i="42"/>
  <c r="AZ17328" i="42"/>
  <c r="BA17328" i="42"/>
  <c r="BB17328" i="42"/>
  <c r="AZ17329" i="42"/>
  <c r="BA17329" i="42"/>
  <c r="BB17329" i="42"/>
  <c r="AZ17330" i="42"/>
  <c r="BA17330" i="42"/>
  <c r="BB17330" i="42"/>
  <c r="AZ17331" i="42"/>
  <c r="BA17331" i="42"/>
  <c r="BB17331" i="42"/>
  <c r="AZ17332" i="42"/>
  <c r="BA17332" i="42"/>
  <c r="BB17332" i="42"/>
  <c r="AZ17333" i="42"/>
  <c r="BA17333" i="42"/>
  <c r="BB17333" i="42"/>
  <c r="AZ17334" i="42"/>
  <c r="BA17334" i="42"/>
  <c r="BB17334" i="42"/>
  <c r="AZ17335" i="42"/>
  <c r="BA17335" i="42"/>
  <c r="BB17335" i="42"/>
  <c r="AZ17336" i="42"/>
  <c r="BA17336" i="42"/>
  <c r="BB17336" i="42"/>
  <c r="AZ17337" i="42"/>
  <c r="BA17337" i="42"/>
  <c r="BB17337" i="42"/>
  <c r="AZ17338" i="42"/>
  <c r="BA17338" i="42"/>
  <c r="BB17338" i="42"/>
  <c r="AZ17339" i="42"/>
  <c r="BA17339" i="42"/>
  <c r="BB17339" i="42"/>
  <c r="AZ17340" i="42"/>
  <c r="BA17340" i="42"/>
  <c r="BB17340" i="42"/>
  <c r="AZ17341" i="42"/>
  <c r="BA17341" i="42"/>
  <c r="BB17341" i="42"/>
  <c r="AZ17342" i="42"/>
  <c r="BA17342" i="42"/>
  <c r="BB17342" i="42"/>
  <c r="AZ17343" i="42"/>
  <c r="BA17343" i="42"/>
  <c r="BB17343" i="42"/>
  <c r="AZ17344" i="42"/>
  <c r="BA17344" i="42"/>
  <c r="BB17344" i="42"/>
  <c r="AZ17345" i="42"/>
  <c r="BA17345" i="42"/>
  <c r="BB17345" i="42"/>
  <c r="AZ17346" i="42"/>
  <c r="BA17346" i="42"/>
  <c r="BB17346" i="42"/>
  <c r="AZ17347" i="42"/>
  <c r="BA17347" i="42"/>
  <c r="BB17347" i="42"/>
  <c r="AZ17348" i="42"/>
  <c r="BA17348" i="42"/>
  <c r="BB17348" i="42"/>
  <c r="AZ17349" i="42"/>
  <c r="BA17349" i="42"/>
  <c r="BB17349" i="42"/>
  <c r="AZ17350" i="42"/>
  <c r="BA17350" i="42"/>
  <c r="BB17350" i="42"/>
  <c r="AZ17351" i="42"/>
  <c r="BA17351" i="42"/>
  <c r="BB17351" i="42"/>
  <c r="AZ17352" i="42"/>
  <c r="BA17352" i="42"/>
  <c r="BB17352" i="42"/>
  <c r="AZ17353" i="42"/>
  <c r="BA17353" i="42"/>
  <c r="BB17353" i="42"/>
  <c r="AZ17354" i="42"/>
  <c r="BA17354" i="42"/>
  <c r="BB17354" i="42"/>
  <c r="AZ17355" i="42"/>
  <c r="BA17355" i="42"/>
  <c r="BB17355" i="42"/>
  <c r="AZ17356" i="42"/>
  <c r="BA17356" i="42"/>
  <c r="BB17356" i="42"/>
  <c r="AZ17357" i="42"/>
  <c r="BA17357" i="42"/>
  <c r="BB17357" i="42"/>
  <c r="AZ17358" i="42"/>
  <c r="BA17358" i="42"/>
  <c r="BB17358" i="42"/>
  <c r="AZ17359" i="42"/>
  <c r="BA17359" i="42"/>
  <c r="BB17359" i="42"/>
  <c r="AZ17360" i="42"/>
  <c r="BA17360" i="42"/>
  <c r="BB17360" i="42"/>
  <c r="AZ17361" i="42"/>
  <c r="BA17361" i="42"/>
  <c r="BB17361" i="42"/>
  <c r="AZ17362" i="42"/>
  <c r="BA17362" i="42"/>
  <c r="BB17362" i="42"/>
  <c r="AZ17363" i="42"/>
  <c r="BA17363" i="42"/>
  <c r="BB17363" i="42"/>
  <c r="AZ17364" i="42"/>
  <c r="BA17364" i="42"/>
  <c r="BB17364" i="42"/>
  <c r="AZ17365" i="42"/>
  <c r="BA17365" i="42"/>
  <c r="BB17365" i="42"/>
  <c r="AZ17366" i="42"/>
  <c r="BA17366" i="42"/>
  <c r="BB17366" i="42"/>
  <c r="AZ17367" i="42"/>
  <c r="BA17367" i="42"/>
  <c r="BB17367" i="42"/>
  <c r="AZ17368" i="42"/>
  <c r="BA17368" i="42"/>
  <c r="BB17368" i="42"/>
  <c r="AZ17369" i="42"/>
  <c r="BA17369" i="42"/>
  <c r="BB17369" i="42"/>
  <c r="AZ17370" i="42"/>
  <c r="BA17370" i="42"/>
  <c r="BB17370" i="42"/>
  <c r="AZ17371" i="42"/>
  <c r="BA17371" i="42"/>
  <c r="BB17371" i="42"/>
  <c r="AZ17372" i="42"/>
  <c r="BA17372" i="42"/>
  <c r="BB17372" i="42"/>
  <c r="AZ17373" i="42"/>
  <c r="BA17373" i="42"/>
  <c r="BB17373" i="42"/>
  <c r="AZ17374" i="42"/>
  <c r="BA17374" i="42"/>
  <c r="BB17374" i="42"/>
  <c r="AZ17375" i="42"/>
  <c r="BA17375" i="42"/>
  <c r="BB17375" i="42"/>
  <c r="AZ17376" i="42"/>
  <c r="BA17376" i="42"/>
  <c r="BB17376" i="42"/>
  <c r="AZ17377" i="42"/>
  <c r="BA17377" i="42"/>
  <c r="BB17377" i="42"/>
  <c r="AZ17378" i="42"/>
  <c r="BA17378" i="42"/>
  <c r="BB17378" i="42"/>
  <c r="AZ17379" i="42"/>
  <c r="BA17379" i="42"/>
  <c r="BB17379" i="42"/>
  <c r="AZ17380" i="42"/>
  <c r="BA17380" i="42"/>
  <c r="BB17380" i="42"/>
  <c r="AZ17381" i="42"/>
  <c r="BA17381" i="42"/>
  <c r="BB17381" i="42"/>
  <c r="AZ17382" i="42"/>
  <c r="BA17382" i="42"/>
  <c r="BB17382" i="42"/>
  <c r="AZ17383" i="42"/>
  <c r="BA17383" i="42"/>
  <c r="BB17383" i="42"/>
  <c r="AZ17384" i="42"/>
  <c r="BA17384" i="42"/>
  <c r="BB17384" i="42"/>
  <c r="AZ17385" i="42"/>
  <c r="BA17385" i="42"/>
  <c r="BB17385" i="42"/>
  <c r="AZ17386" i="42"/>
  <c r="BA17386" i="42"/>
  <c r="BB17386" i="42"/>
  <c r="AZ17387" i="42"/>
  <c r="BA17387" i="42"/>
  <c r="BB17387" i="42"/>
  <c r="AZ17388" i="42"/>
  <c r="BA17388" i="42"/>
  <c r="BB17388" i="42"/>
  <c r="AZ17389" i="42"/>
  <c r="BA17389" i="42"/>
  <c r="BB17389" i="42"/>
  <c r="AZ17390" i="42"/>
  <c r="BA17390" i="42"/>
  <c r="BB17390" i="42"/>
  <c r="AZ17391" i="42"/>
  <c r="BA17391" i="42"/>
  <c r="BB17391" i="42"/>
  <c r="AZ17392" i="42"/>
  <c r="BA17392" i="42"/>
  <c r="BB17392" i="42"/>
  <c r="AZ17393" i="42"/>
  <c r="BA17393" i="42"/>
  <c r="BB17393" i="42"/>
  <c r="AZ17394" i="42"/>
  <c r="BA17394" i="42"/>
  <c r="BB17394" i="42"/>
  <c r="AZ17395" i="42"/>
  <c r="BA17395" i="42"/>
  <c r="BB17395" i="42"/>
  <c r="AZ17396" i="42"/>
  <c r="BA17396" i="42"/>
  <c r="BB17396" i="42"/>
  <c r="AZ17397" i="42"/>
  <c r="BA17397" i="42"/>
  <c r="BB17397" i="42"/>
  <c r="AZ17398" i="42"/>
  <c r="BA17398" i="42"/>
  <c r="BB17398" i="42"/>
  <c r="AZ17399" i="42"/>
  <c r="BA17399" i="42"/>
  <c r="BB17399" i="42"/>
  <c r="AZ17400" i="42"/>
  <c r="BA17400" i="42"/>
  <c r="BB17400" i="42"/>
  <c r="AZ17401" i="42"/>
  <c r="BA17401" i="42"/>
  <c r="BB17401" i="42"/>
  <c r="AZ17402" i="42"/>
  <c r="BA17402" i="42"/>
  <c r="BB17402" i="42"/>
  <c r="AZ17403" i="42"/>
  <c r="BA17403" i="42"/>
  <c r="BB17403" i="42"/>
  <c r="AZ17404" i="42"/>
  <c r="BA17404" i="42"/>
  <c r="BB17404" i="42"/>
  <c r="AZ17405" i="42"/>
  <c r="BA17405" i="42"/>
  <c r="BB17405" i="42"/>
  <c r="AZ17406" i="42"/>
  <c r="BA17406" i="42"/>
  <c r="BB17406" i="42"/>
  <c r="AZ17407" i="42"/>
  <c r="BA17407" i="42"/>
  <c r="BB17407" i="42"/>
  <c r="AZ17408" i="42"/>
  <c r="BA17408" i="42"/>
  <c r="BB17408" i="42"/>
  <c r="AZ17409" i="42"/>
  <c r="BA17409" i="42"/>
  <c r="BB17409" i="42"/>
  <c r="AZ17410" i="42"/>
  <c r="BA17410" i="42"/>
  <c r="BB17410" i="42"/>
  <c r="AZ17411" i="42"/>
  <c r="BA17411" i="42"/>
  <c r="BB17411" i="42"/>
  <c r="AZ17412" i="42"/>
  <c r="BA17412" i="42"/>
  <c r="BB17412" i="42"/>
  <c r="AZ17413" i="42"/>
  <c r="BA17413" i="42"/>
  <c r="BB17413" i="42"/>
  <c r="AZ17414" i="42"/>
  <c r="BA17414" i="42"/>
  <c r="BB17414" i="42"/>
  <c r="AZ17415" i="42"/>
  <c r="BA17415" i="42"/>
  <c r="BB17415" i="42"/>
  <c r="AZ17416" i="42"/>
  <c r="BA17416" i="42"/>
  <c r="BB17416" i="42"/>
  <c r="AZ17417" i="42"/>
  <c r="BA17417" i="42"/>
  <c r="BB17417" i="42"/>
  <c r="AZ17418" i="42"/>
  <c r="BA17418" i="42"/>
  <c r="BB17418" i="42"/>
  <c r="AZ17419" i="42"/>
  <c r="BA17419" i="42"/>
  <c r="BB17419" i="42"/>
  <c r="AZ17420" i="42"/>
  <c r="BA17420" i="42"/>
  <c r="BB17420" i="42"/>
  <c r="AZ17421" i="42"/>
  <c r="BA17421" i="42"/>
  <c r="BB17421" i="42"/>
  <c r="AZ17422" i="42"/>
  <c r="BA17422" i="42"/>
  <c r="BB17422" i="42"/>
  <c r="AZ17423" i="42"/>
  <c r="BA17423" i="42"/>
  <c r="BB17423" i="42"/>
  <c r="AZ17424" i="42"/>
  <c r="BA17424" i="42"/>
  <c r="BB17424" i="42"/>
  <c r="AZ17425" i="42"/>
  <c r="BA17425" i="42"/>
  <c r="BB17425" i="42"/>
  <c r="AZ17426" i="42"/>
  <c r="BA17426" i="42"/>
  <c r="BB17426" i="42"/>
  <c r="AZ17427" i="42"/>
  <c r="BA17427" i="42"/>
  <c r="BB17427" i="42"/>
  <c r="AZ17428" i="42"/>
  <c r="BA17428" i="42"/>
  <c r="BB17428" i="42"/>
  <c r="AZ17429" i="42"/>
  <c r="BA17429" i="42"/>
  <c r="BB17429" i="42"/>
  <c r="AZ17430" i="42"/>
  <c r="BA17430" i="42"/>
  <c r="BB17430" i="42"/>
  <c r="AZ17431" i="42"/>
  <c r="BA17431" i="42"/>
  <c r="BB17431" i="42"/>
  <c r="AZ17432" i="42"/>
  <c r="BA17432" i="42"/>
  <c r="BB17432" i="42"/>
  <c r="AZ17433" i="42"/>
  <c r="BA17433" i="42"/>
  <c r="BB17433" i="42"/>
  <c r="AZ17434" i="42"/>
  <c r="BA17434" i="42"/>
  <c r="BB17434" i="42"/>
  <c r="AZ17435" i="42"/>
  <c r="BA17435" i="42"/>
  <c r="BB17435" i="42"/>
  <c r="AZ17436" i="42"/>
  <c r="BA17436" i="42"/>
  <c r="BB17436" i="42"/>
  <c r="AZ17437" i="42"/>
  <c r="BA17437" i="42"/>
  <c r="BB17437" i="42"/>
  <c r="AZ17438" i="42"/>
  <c r="BA17438" i="42"/>
  <c r="BB17438" i="42"/>
  <c r="AZ17439" i="42"/>
  <c r="BA17439" i="42"/>
  <c r="BB17439" i="42"/>
  <c r="AZ17440" i="42"/>
  <c r="BA17440" i="42"/>
  <c r="BB17440" i="42"/>
  <c r="AZ17441" i="42"/>
  <c r="BA17441" i="42"/>
  <c r="BB17441" i="42"/>
  <c r="AZ17442" i="42"/>
  <c r="BA17442" i="42"/>
  <c r="BB17442" i="42"/>
  <c r="AZ17443" i="42"/>
  <c r="BA17443" i="42"/>
  <c r="BB17443" i="42"/>
  <c r="AZ17444" i="42"/>
  <c r="BA17444" i="42"/>
  <c r="BB17444" i="42"/>
  <c r="AZ17445" i="42"/>
  <c r="BA17445" i="42"/>
  <c r="BB17445" i="42"/>
  <c r="AZ17446" i="42"/>
  <c r="BA17446" i="42"/>
  <c r="BB17446" i="42"/>
  <c r="AZ17447" i="42"/>
  <c r="BA17447" i="42"/>
  <c r="BB17447" i="42"/>
  <c r="AZ17448" i="42"/>
  <c r="BA17448" i="42"/>
  <c r="BB17448" i="42"/>
  <c r="AZ17449" i="42"/>
  <c r="BA17449" i="42"/>
  <c r="BB17449" i="42"/>
  <c r="AZ17450" i="42"/>
  <c r="BA17450" i="42"/>
  <c r="BB17450" i="42"/>
  <c r="AZ17451" i="42"/>
  <c r="BA17451" i="42"/>
  <c r="BB17451" i="42"/>
  <c r="AZ17452" i="42"/>
  <c r="BA17452" i="42"/>
  <c r="BB17452" i="42"/>
  <c r="AZ17453" i="42"/>
  <c r="BA17453" i="42"/>
  <c r="BB17453" i="42"/>
  <c r="AZ17454" i="42"/>
  <c r="BA17454" i="42"/>
  <c r="BB17454" i="42"/>
  <c r="AZ17455" i="42"/>
  <c r="BA17455" i="42"/>
  <c r="BB17455" i="42"/>
  <c r="AZ17456" i="42"/>
  <c r="BA17456" i="42"/>
  <c r="BB17456" i="42"/>
  <c r="AZ17457" i="42"/>
  <c r="BA17457" i="42"/>
  <c r="BB17457" i="42"/>
  <c r="AZ17458" i="42"/>
  <c r="BA17458" i="42"/>
  <c r="BB17458" i="42"/>
  <c r="AZ17459" i="42"/>
  <c r="BA17459" i="42"/>
  <c r="BB17459" i="42"/>
  <c r="AZ17460" i="42"/>
  <c r="BA17460" i="42"/>
  <c r="BB17460" i="42"/>
  <c r="AZ17461" i="42"/>
  <c r="BA17461" i="42"/>
  <c r="BB17461" i="42"/>
  <c r="AZ17462" i="42"/>
  <c r="BA17462" i="42"/>
  <c r="BB17462" i="42"/>
  <c r="AZ17463" i="42"/>
  <c r="BA17463" i="42"/>
  <c r="BB17463" i="42"/>
  <c r="AZ17464" i="42"/>
  <c r="BA17464" i="42"/>
  <c r="BB17464" i="42"/>
  <c r="AZ17465" i="42"/>
  <c r="BA17465" i="42"/>
  <c r="BB17465" i="42"/>
  <c r="AZ17466" i="42"/>
  <c r="BA17466" i="42"/>
  <c r="BB17466" i="42"/>
  <c r="AZ17467" i="42"/>
  <c r="BA17467" i="42"/>
  <c r="BB17467" i="42"/>
  <c r="AZ17468" i="42"/>
  <c r="BA17468" i="42"/>
  <c r="BB17468" i="42"/>
  <c r="AZ17469" i="42"/>
  <c r="BA17469" i="42"/>
  <c r="BB17469" i="42"/>
  <c r="AZ17470" i="42"/>
  <c r="BA17470" i="42"/>
  <c r="BB17470" i="42"/>
  <c r="AZ17471" i="42"/>
  <c r="BA17471" i="42"/>
  <c r="BB17471" i="42"/>
  <c r="AZ17472" i="42"/>
  <c r="BA17472" i="42"/>
  <c r="BB17472" i="42"/>
  <c r="AZ17473" i="42"/>
  <c r="BA17473" i="42"/>
  <c r="BB17473" i="42"/>
  <c r="AZ17474" i="42"/>
  <c r="BA17474" i="42"/>
  <c r="BB17474" i="42"/>
  <c r="AZ17475" i="42"/>
  <c r="BA17475" i="42"/>
  <c r="BB17475" i="42"/>
  <c r="AZ17476" i="42"/>
  <c r="BA17476" i="42"/>
  <c r="BB17476" i="42"/>
  <c r="AZ17477" i="42"/>
  <c r="BA17477" i="42"/>
  <c r="BB17477" i="42"/>
  <c r="AZ17478" i="42"/>
  <c r="BA17478" i="42"/>
  <c r="BB17478" i="42"/>
  <c r="AZ17479" i="42"/>
  <c r="BA17479" i="42"/>
  <c r="BB17479" i="42"/>
  <c r="AZ17480" i="42"/>
  <c r="BA17480" i="42"/>
  <c r="BB17480" i="42"/>
  <c r="AZ17481" i="42"/>
  <c r="BA17481" i="42"/>
  <c r="BB17481" i="42"/>
  <c r="AZ17482" i="42"/>
  <c r="BA17482" i="42"/>
  <c r="BB17482" i="42"/>
  <c r="AZ17483" i="42"/>
  <c r="BA17483" i="42"/>
  <c r="BB17483" i="42"/>
  <c r="AZ17484" i="42"/>
  <c r="BA17484" i="42"/>
  <c r="BB17484" i="42"/>
  <c r="AZ17485" i="42"/>
  <c r="BA17485" i="42"/>
  <c r="BB17485" i="42"/>
  <c r="AZ17486" i="42"/>
  <c r="BA17486" i="42"/>
  <c r="BB17486" i="42"/>
  <c r="AZ17487" i="42"/>
  <c r="BA17487" i="42"/>
  <c r="BB17487" i="42"/>
  <c r="AZ17488" i="42"/>
  <c r="BA17488" i="42"/>
  <c r="BB17488" i="42"/>
  <c r="AZ17489" i="42"/>
  <c r="BA17489" i="42"/>
  <c r="BB17489" i="42"/>
  <c r="AZ17490" i="42"/>
  <c r="BA17490" i="42"/>
  <c r="BB17490" i="42"/>
  <c r="AZ17491" i="42"/>
  <c r="BA17491" i="42"/>
  <c r="BB17491" i="42"/>
  <c r="AZ17492" i="42"/>
  <c r="BA17492" i="42"/>
  <c r="BB17492" i="42"/>
  <c r="AZ17493" i="42"/>
  <c r="BA17493" i="42"/>
  <c r="BB17493" i="42"/>
  <c r="AZ17494" i="42"/>
  <c r="BA17494" i="42"/>
  <c r="BB17494" i="42"/>
  <c r="AZ17495" i="42"/>
  <c r="BA17495" i="42"/>
  <c r="BB17495" i="42"/>
  <c r="AZ17496" i="42"/>
  <c r="BA17496" i="42"/>
  <c r="BB17496" i="42"/>
  <c r="AZ17497" i="42"/>
  <c r="BA17497" i="42"/>
  <c r="BB17497" i="42"/>
  <c r="AZ17498" i="42"/>
  <c r="BA17498" i="42"/>
  <c r="BB17498" i="42"/>
  <c r="AZ17499" i="42"/>
  <c r="BA17499" i="42"/>
  <c r="BB17499" i="42"/>
  <c r="AZ17500" i="42"/>
  <c r="BA17500" i="42"/>
  <c r="BB17500" i="42"/>
  <c r="AZ17501" i="42"/>
  <c r="BA17501" i="42"/>
  <c r="BB17501" i="42"/>
  <c r="AZ17502" i="42"/>
  <c r="BA17502" i="42"/>
  <c r="BB17502" i="42"/>
  <c r="AZ17503" i="42"/>
  <c r="BA17503" i="42"/>
  <c r="BB17503" i="42"/>
  <c r="AZ17504" i="42"/>
  <c r="BA17504" i="42"/>
  <c r="BB17504" i="42"/>
  <c r="AZ17505" i="42"/>
  <c r="BA17505" i="42"/>
  <c r="BB17505" i="42"/>
  <c r="AZ17506" i="42"/>
  <c r="BA17506" i="42"/>
  <c r="BB17506" i="42"/>
  <c r="AZ17507" i="42"/>
  <c r="BA17507" i="42"/>
  <c r="BB17507" i="42"/>
  <c r="AZ17508" i="42"/>
  <c r="BA17508" i="42"/>
  <c r="BB17508" i="42"/>
  <c r="AZ17509" i="42"/>
  <c r="BA17509" i="42"/>
  <c r="BB17509" i="42"/>
  <c r="AZ17510" i="42"/>
  <c r="BA17510" i="42"/>
  <c r="BB17510" i="42"/>
  <c r="AZ17511" i="42"/>
  <c r="BA17511" i="42"/>
  <c r="BB17511" i="42"/>
  <c r="AZ17512" i="42"/>
  <c r="BA17512" i="42"/>
  <c r="BB17512" i="42"/>
  <c r="AZ17513" i="42"/>
  <c r="BA17513" i="42"/>
  <c r="BB17513" i="42"/>
  <c r="AZ17514" i="42"/>
  <c r="BA17514" i="42"/>
  <c r="BB17514" i="42"/>
  <c r="AZ17515" i="42"/>
  <c r="BA17515" i="42"/>
  <c r="BB17515" i="42"/>
  <c r="AZ17516" i="42"/>
  <c r="BA17516" i="42"/>
  <c r="BB17516" i="42"/>
  <c r="AZ17517" i="42"/>
  <c r="BA17517" i="42"/>
  <c r="BB17517" i="42"/>
  <c r="AZ17518" i="42"/>
  <c r="BA17518" i="42"/>
  <c r="BB17518" i="42"/>
  <c r="AZ17519" i="42"/>
  <c r="BA17519" i="42"/>
  <c r="BB17519" i="42"/>
  <c r="AZ17520" i="42"/>
  <c r="BA17520" i="42"/>
  <c r="BB17520" i="42"/>
  <c r="AZ17521" i="42"/>
  <c r="BA17521" i="42"/>
  <c r="BB17521" i="42"/>
  <c r="AZ17522" i="42"/>
  <c r="BA17522" i="42"/>
  <c r="BB17522" i="42"/>
  <c r="AZ17523" i="42"/>
  <c r="BA17523" i="42"/>
  <c r="BB17523" i="42"/>
  <c r="AZ17524" i="42"/>
  <c r="BA17524" i="42"/>
  <c r="BB17524" i="42"/>
  <c r="AZ17525" i="42"/>
  <c r="BA17525" i="42"/>
  <c r="BB17525" i="42"/>
  <c r="AZ17526" i="42"/>
  <c r="BA17526" i="42"/>
  <c r="BB17526" i="42"/>
  <c r="AZ17527" i="42"/>
  <c r="BA17527" i="42"/>
  <c r="BB17527" i="42"/>
  <c r="AZ17528" i="42"/>
  <c r="BA17528" i="42"/>
  <c r="BB17528" i="42"/>
  <c r="AZ17529" i="42"/>
  <c r="BA17529" i="42"/>
  <c r="BB17529" i="42"/>
  <c r="AZ17530" i="42"/>
  <c r="BA17530" i="42"/>
  <c r="BB17530" i="42"/>
  <c r="AZ17531" i="42"/>
  <c r="BA17531" i="42"/>
  <c r="BB17531" i="42"/>
  <c r="AZ17532" i="42"/>
  <c r="BA17532" i="42"/>
  <c r="BB17532" i="42"/>
  <c r="AZ17533" i="42"/>
  <c r="BA17533" i="42"/>
  <c r="BB17533" i="42"/>
  <c r="AZ17534" i="42"/>
  <c r="BA17534" i="42"/>
  <c r="BB17534" i="42"/>
  <c r="AZ17535" i="42"/>
  <c r="BA17535" i="42"/>
  <c r="BB17535" i="42"/>
  <c r="AZ17536" i="42"/>
  <c r="BA17536" i="42"/>
  <c r="BB17536" i="42"/>
  <c r="AZ17537" i="42"/>
  <c r="BA17537" i="42"/>
  <c r="BB17537" i="42"/>
  <c r="AZ17538" i="42"/>
  <c r="BA17538" i="42"/>
  <c r="BB17538" i="42"/>
  <c r="AZ17539" i="42"/>
  <c r="BA17539" i="42"/>
  <c r="BB17539" i="42"/>
  <c r="AZ17540" i="42"/>
  <c r="BA17540" i="42"/>
  <c r="BB17540" i="42"/>
  <c r="AZ17541" i="42"/>
  <c r="BA17541" i="42"/>
  <c r="BB17541" i="42"/>
  <c r="AZ17542" i="42"/>
  <c r="BA17542" i="42"/>
  <c r="BB17542" i="42"/>
  <c r="AZ17543" i="42"/>
  <c r="BA17543" i="42"/>
  <c r="BB17543" i="42"/>
  <c r="AZ17544" i="42"/>
  <c r="BA17544" i="42"/>
  <c r="BB17544" i="42"/>
  <c r="AZ17545" i="42"/>
  <c r="BA17545" i="42"/>
  <c r="BB17545" i="42"/>
  <c r="AZ17546" i="42"/>
  <c r="BA17546" i="42"/>
  <c r="BB17546" i="42"/>
  <c r="AZ17547" i="42"/>
  <c r="BA17547" i="42"/>
  <c r="BB17547" i="42"/>
  <c r="AZ17548" i="42"/>
  <c r="BA17548" i="42"/>
  <c r="BB17548" i="42"/>
  <c r="AZ17549" i="42"/>
  <c r="BA17549" i="42"/>
  <c r="BB17549" i="42"/>
  <c r="AZ17550" i="42"/>
  <c r="BA17550" i="42"/>
  <c r="BB17550" i="42"/>
  <c r="AZ17551" i="42"/>
  <c r="BA17551" i="42"/>
  <c r="BB17551" i="42"/>
  <c r="AZ17552" i="42"/>
  <c r="BA17552" i="42"/>
  <c r="BB17552" i="42"/>
  <c r="AZ17553" i="42"/>
  <c r="BA17553" i="42"/>
  <c r="BB17553" i="42"/>
  <c r="AZ17554" i="42"/>
  <c r="BA17554" i="42"/>
  <c r="BB17554" i="42"/>
  <c r="AZ17555" i="42"/>
  <c r="BA17555" i="42"/>
  <c r="BB17555" i="42"/>
  <c r="AZ17556" i="42"/>
  <c r="BA17556" i="42"/>
  <c r="BB17556" i="42"/>
  <c r="AZ17557" i="42"/>
  <c r="BA17557" i="42"/>
  <c r="BB17557" i="42"/>
  <c r="AZ17558" i="42"/>
  <c r="BA17558" i="42"/>
  <c r="BB17558" i="42"/>
  <c r="AZ17559" i="42"/>
  <c r="BA17559" i="42"/>
  <c r="BB17559" i="42"/>
  <c r="AZ17560" i="42"/>
  <c r="BA17560" i="42"/>
  <c r="BB17560" i="42"/>
  <c r="AZ17561" i="42"/>
  <c r="BA17561" i="42"/>
  <c r="BB17561" i="42"/>
  <c r="AZ17562" i="42"/>
  <c r="BA17562" i="42"/>
  <c r="BB17562" i="42"/>
  <c r="AZ17563" i="42"/>
  <c r="BA17563" i="42"/>
  <c r="BB17563" i="42"/>
  <c r="AZ17564" i="42"/>
  <c r="BA17564" i="42"/>
  <c r="BB17564" i="42"/>
  <c r="AZ17565" i="42"/>
  <c r="BA17565" i="42"/>
  <c r="BB17565" i="42"/>
  <c r="AZ17566" i="42"/>
  <c r="BA17566" i="42"/>
  <c r="BB17566" i="42"/>
  <c r="AZ17567" i="42"/>
  <c r="BA17567" i="42"/>
  <c r="BB17567" i="42"/>
  <c r="AZ17568" i="42"/>
  <c r="BA17568" i="42"/>
  <c r="BB17568" i="42"/>
  <c r="AZ17569" i="42"/>
  <c r="BA17569" i="42"/>
  <c r="BB17569" i="42"/>
  <c r="AZ17570" i="42"/>
  <c r="BA17570" i="42"/>
  <c r="BB17570" i="42"/>
  <c r="AZ17571" i="42"/>
  <c r="BA17571" i="42"/>
  <c r="BB17571" i="42"/>
  <c r="AZ17572" i="42"/>
  <c r="BA17572" i="42"/>
  <c r="BB17572" i="42"/>
  <c r="AZ17573" i="42"/>
  <c r="BA17573" i="42"/>
  <c r="BB17573" i="42"/>
  <c r="AZ17574" i="42"/>
  <c r="BA17574" i="42"/>
  <c r="BB17574" i="42"/>
  <c r="AZ17575" i="42"/>
  <c r="BA17575" i="42"/>
  <c r="BB17575" i="42"/>
  <c r="AZ17576" i="42"/>
  <c r="BA17576" i="42"/>
  <c r="BB17576" i="42"/>
  <c r="AZ17577" i="42"/>
  <c r="BA17577" i="42"/>
  <c r="BB17577" i="42"/>
  <c r="AZ17578" i="42"/>
  <c r="BA17578" i="42"/>
  <c r="BB17578" i="42"/>
  <c r="AZ17579" i="42"/>
  <c r="BA17579" i="42"/>
  <c r="BB17579" i="42"/>
  <c r="AZ17580" i="42"/>
  <c r="BA17580" i="42"/>
  <c r="BB17580" i="42"/>
  <c r="AZ17581" i="42"/>
  <c r="BA17581" i="42"/>
  <c r="BB17581" i="42"/>
  <c r="AZ17582" i="42"/>
  <c r="BA17582" i="42"/>
  <c r="BB17582" i="42"/>
  <c r="AZ17583" i="42"/>
  <c r="BA17583" i="42"/>
  <c r="BB17583" i="42"/>
  <c r="AZ17584" i="42"/>
  <c r="BA17584" i="42"/>
  <c r="BB17584" i="42"/>
  <c r="AZ17585" i="42"/>
  <c r="BA17585" i="42"/>
  <c r="BB17585" i="42"/>
  <c r="AZ17586" i="42"/>
  <c r="BA17586" i="42"/>
  <c r="BB17586" i="42"/>
  <c r="AZ17587" i="42"/>
  <c r="BA17587" i="42"/>
  <c r="BB17587" i="42"/>
  <c r="AZ17588" i="42"/>
  <c r="BA17588" i="42"/>
  <c r="BB17588" i="42"/>
  <c r="AZ17589" i="42"/>
  <c r="BA17589" i="42"/>
  <c r="BB17589" i="42"/>
  <c r="AZ17590" i="42"/>
  <c r="BA17590" i="42"/>
  <c r="BB17590" i="42"/>
  <c r="AZ17591" i="42"/>
  <c r="BA17591" i="42"/>
  <c r="BB17591" i="42"/>
  <c r="AZ17592" i="42"/>
  <c r="BA17592" i="42"/>
  <c r="BB17592" i="42"/>
  <c r="AZ17593" i="42"/>
  <c r="BA17593" i="42"/>
  <c r="BB17593" i="42"/>
  <c r="AZ17594" i="42"/>
  <c r="BA17594" i="42"/>
  <c r="BB17594" i="42"/>
  <c r="AZ17595" i="42"/>
  <c r="BA17595" i="42"/>
  <c r="BB17595" i="42"/>
  <c r="AZ17596" i="42"/>
  <c r="BA17596" i="42"/>
  <c r="BB17596" i="42"/>
  <c r="AZ17597" i="42"/>
  <c r="BA17597" i="42"/>
  <c r="BB17597" i="42"/>
  <c r="AZ17598" i="42"/>
  <c r="BA17598" i="42"/>
  <c r="BB17598" i="42"/>
  <c r="AZ17599" i="42"/>
  <c r="BA17599" i="42"/>
  <c r="BB17599" i="42"/>
  <c r="AZ17600" i="42"/>
  <c r="BA17600" i="42"/>
  <c r="BB17600" i="42"/>
  <c r="AZ17601" i="42"/>
  <c r="BA17601" i="42"/>
  <c r="BB17601" i="42"/>
  <c r="AZ17602" i="42"/>
  <c r="BA17602" i="42"/>
  <c r="BB17602" i="42"/>
  <c r="AZ17603" i="42"/>
  <c r="BA17603" i="42"/>
  <c r="BB17603" i="42"/>
  <c r="AZ17604" i="42"/>
  <c r="BA17604" i="42"/>
  <c r="BB17604" i="42"/>
  <c r="AZ17605" i="42"/>
  <c r="BA17605" i="42"/>
  <c r="BB17605" i="42"/>
  <c r="AZ17606" i="42"/>
  <c r="BA17606" i="42"/>
  <c r="BB17606" i="42"/>
  <c r="AZ17607" i="42"/>
  <c r="BA17607" i="42"/>
  <c r="BB17607" i="42"/>
  <c r="AZ17608" i="42"/>
  <c r="BA17608" i="42"/>
  <c r="BB17608" i="42"/>
  <c r="AZ17609" i="42"/>
  <c r="BA17609" i="42"/>
  <c r="BB17609" i="42"/>
  <c r="AZ17610" i="42"/>
  <c r="BA17610" i="42"/>
  <c r="BB17610" i="42"/>
  <c r="AZ17611" i="42"/>
  <c r="BA17611" i="42"/>
  <c r="BB17611" i="42"/>
  <c r="AZ17612" i="42"/>
  <c r="BA17612" i="42"/>
  <c r="BB17612" i="42"/>
  <c r="AZ17613" i="42"/>
  <c r="BA17613" i="42"/>
  <c r="BB17613" i="42"/>
  <c r="AZ17614" i="42"/>
  <c r="BA17614" i="42"/>
  <c r="BB17614" i="42"/>
  <c r="AZ17615" i="42"/>
  <c r="BA17615" i="42"/>
  <c r="BB17615" i="42"/>
  <c r="AZ17616" i="42"/>
  <c r="BA17616" i="42"/>
  <c r="BB17616" i="42"/>
  <c r="AZ17617" i="42"/>
  <c r="BA17617" i="42"/>
  <c r="BB17617" i="42"/>
  <c r="AZ17618" i="42"/>
  <c r="BA17618" i="42"/>
  <c r="BB17618" i="42"/>
  <c r="AZ17619" i="42"/>
  <c r="BA17619" i="42"/>
  <c r="BB17619" i="42"/>
  <c r="AZ17620" i="42"/>
  <c r="BA17620" i="42"/>
  <c r="BB17620" i="42"/>
  <c r="AZ17621" i="42"/>
  <c r="BA17621" i="42"/>
  <c r="BB17621" i="42"/>
  <c r="AZ17622" i="42"/>
  <c r="BA17622" i="42"/>
  <c r="BB17622" i="42"/>
  <c r="AZ17623" i="42"/>
  <c r="BA17623" i="42"/>
  <c r="BB17623" i="42"/>
  <c r="AZ17624" i="42"/>
  <c r="BA17624" i="42"/>
  <c r="BB17624" i="42"/>
  <c r="AZ17625" i="42"/>
  <c r="BA17625" i="42"/>
  <c r="BB17625" i="42"/>
  <c r="AZ17626" i="42"/>
  <c r="BA17626" i="42"/>
  <c r="BB17626" i="42"/>
  <c r="AZ17627" i="42"/>
  <c r="BA17627" i="42"/>
  <c r="BB17627" i="42"/>
  <c r="AZ17628" i="42"/>
  <c r="BA17628" i="42"/>
  <c r="BB17628" i="42"/>
  <c r="AZ17629" i="42"/>
  <c r="BA17629" i="42"/>
  <c r="BB17629" i="42"/>
  <c r="AZ17630" i="42"/>
  <c r="BA17630" i="42"/>
  <c r="BB17630" i="42"/>
  <c r="AZ17631" i="42"/>
  <c r="BA17631" i="42"/>
  <c r="BB17631" i="42"/>
  <c r="AZ17632" i="42"/>
  <c r="BA17632" i="42"/>
  <c r="BB17632" i="42"/>
  <c r="AZ17633" i="42"/>
  <c r="BA17633" i="42"/>
  <c r="BB17633" i="42"/>
  <c r="AZ17634" i="42"/>
  <c r="BA17634" i="42"/>
  <c r="BB17634" i="42"/>
  <c r="AZ17635" i="42"/>
  <c r="BA17635" i="42"/>
  <c r="BB17635" i="42"/>
  <c r="AZ17636" i="42"/>
  <c r="BA17636" i="42"/>
  <c r="BB17636" i="42"/>
  <c r="AZ17637" i="42"/>
  <c r="BA17637" i="42"/>
  <c r="BB17637" i="42"/>
  <c r="AZ17638" i="42"/>
  <c r="BA17638" i="42"/>
  <c r="BB17638" i="42"/>
  <c r="AZ17639" i="42"/>
  <c r="BA17639" i="42"/>
  <c r="BB17639" i="42"/>
  <c r="AZ17640" i="42"/>
  <c r="BA17640" i="42"/>
  <c r="BB17640" i="42"/>
  <c r="AZ17641" i="42"/>
  <c r="BA17641" i="42"/>
  <c r="BB17641" i="42"/>
  <c r="AZ17642" i="42"/>
  <c r="BA17642" i="42"/>
  <c r="BB17642" i="42"/>
  <c r="AZ17643" i="42"/>
  <c r="BA17643" i="42"/>
  <c r="BB17643" i="42"/>
  <c r="AZ17644" i="42"/>
  <c r="BA17644" i="42"/>
  <c r="BB17644" i="42"/>
  <c r="AZ17645" i="42"/>
  <c r="BA17645" i="42"/>
  <c r="BB17645" i="42"/>
  <c r="AZ17646" i="42"/>
  <c r="BA17646" i="42"/>
  <c r="BB17646" i="42"/>
  <c r="AZ17647" i="42"/>
  <c r="BA17647" i="42"/>
  <c r="BB17647" i="42"/>
  <c r="AZ17648" i="42"/>
  <c r="BA17648" i="42"/>
  <c r="BB17648" i="42"/>
  <c r="AZ17649" i="42"/>
  <c r="BA17649" i="42"/>
  <c r="BB17649" i="42"/>
  <c r="AZ17650" i="42"/>
  <c r="BA17650" i="42"/>
  <c r="BB17650" i="42"/>
  <c r="AZ17651" i="42"/>
  <c r="BA17651" i="42"/>
  <c r="BB17651" i="42"/>
  <c r="AZ17652" i="42"/>
  <c r="BA17652" i="42"/>
  <c r="BB17652" i="42"/>
  <c r="AZ17653" i="42"/>
  <c r="BA17653" i="42"/>
  <c r="BB17653" i="42"/>
  <c r="AZ17654" i="42"/>
  <c r="BA17654" i="42"/>
  <c r="BB17654" i="42"/>
  <c r="AZ17655" i="42"/>
  <c r="BA17655" i="42"/>
  <c r="BB17655" i="42"/>
  <c r="AZ17656" i="42"/>
  <c r="BA17656" i="42"/>
  <c r="BB17656" i="42"/>
  <c r="AZ17657" i="42"/>
  <c r="BA17657" i="42"/>
  <c r="BB17657" i="42"/>
  <c r="AZ17658" i="42"/>
  <c r="BA17658" i="42"/>
  <c r="BB17658" i="42"/>
  <c r="AZ17659" i="42"/>
  <c r="BA17659" i="42"/>
  <c r="BB17659" i="42"/>
  <c r="AZ17660" i="42"/>
  <c r="BA17660" i="42"/>
  <c r="BB17660" i="42"/>
  <c r="AZ17661" i="42"/>
  <c r="BA17661" i="42"/>
  <c r="BB17661" i="42"/>
  <c r="AZ17662" i="42"/>
  <c r="BA17662" i="42"/>
  <c r="BB17662" i="42"/>
  <c r="AZ17663" i="42"/>
  <c r="BA17663" i="42"/>
  <c r="BB17663" i="42"/>
  <c r="AZ17664" i="42"/>
  <c r="BA17664" i="42"/>
  <c r="BB17664" i="42"/>
  <c r="AZ17665" i="42"/>
  <c r="BA17665" i="42"/>
  <c r="BB17665" i="42"/>
  <c r="AZ17666" i="42"/>
  <c r="BA17666" i="42"/>
  <c r="BB17666" i="42"/>
  <c r="AZ17667" i="42"/>
  <c r="BA17667" i="42"/>
  <c r="BB17667" i="42"/>
  <c r="AZ17668" i="42"/>
  <c r="BA17668" i="42"/>
  <c r="BB17668" i="42"/>
  <c r="AZ17669" i="42"/>
  <c r="BA17669" i="42"/>
  <c r="BB17669" i="42"/>
  <c r="AZ17670" i="42"/>
  <c r="BA17670" i="42"/>
  <c r="BB17670" i="42"/>
  <c r="AZ17671" i="42"/>
  <c r="BA17671" i="42"/>
  <c r="BB17671" i="42"/>
  <c r="AZ17672" i="42"/>
  <c r="BA17672" i="42"/>
  <c r="BB17672" i="42"/>
  <c r="AZ17673" i="42"/>
  <c r="BA17673" i="42"/>
  <c r="BB17673" i="42"/>
  <c r="AZ17674" i="42"/>
  <c r="BA17674" i="42"/>
  <c r="BB17674" i="42"/>
  <c r="AZ17675" i="42"/>
  <c r="BA17675" i="42"/>
  <c r="BB17675" i="42"/>
  <c r="AZ17676" i="42"/>
  <c r="BA17676" i="42"/>
  <c r="BB17676" i="42"/>
  <c r="AZ17677" i="42"/>
  <c r="BA17677" i="42"/>
  <c r="BB17677" i="42"/>
  <c r="AZ17678" i="42"/>
  <c r="BA17678" i="42"/>
  <c r="BB17678" i="42"/>
  <c r="AZ17679" i="42"/>
  <c r="BA17679" i="42"/>
  <c r="BB17679" i="42"/>
  <c r="AZ17680" i="42"/>
  <c r="BA17680" i="42"/>
  <c r="BB17680" i="42"/>
  <c r="AZ17681" i="42"/>
  <c r="BA17681" i="42"/>
  <c r="BB17681" i="42"/>
  <c r="AZ17682" i="42"/>
  <c r="BA17682" i="42"/>
  <c r="BB17682" i="42"/>
  <c r="AZ17683" i="42"/>
  <c r="BA17683" i="42"/>
  <c r="BB17683" i="42"/>
  <c r="AZ17684" i="42"/>
  <c r="BA17684" i="42"/>
  <c r="BB17684" i="42"/>
  <c r="AZ17685" i="42"/>
  <c r="BA17685" i="42"/>
  <c r="BB17685" i="42"/>
  <c r="AZ17686" i="42"/>
  <c r="BA17686" i="42"/>
  <c r="BB17686" i="42"/>
  <c r="AZ17687" i="42"/>
  <c r="BA17687" i="42"/>
  <c r="BB17687" i="42"/>
  <c r="AZ17688" i="42"/>
  <c r="BA17688" i="42"/>
  <c r="BB17688" i="42"/>
  <c r="AZ17689" i="42"/>
  <c r="BA17689" i="42"/>
  <c r="BB17689" i="42"/>
  <c r="AZ17690" i="42"/>
  <c r="BA17690" i="42"/>
  <c r="BB17690" i="42"/>
  <c r="AZ17691" i="42"/>
  <c r="BA17691" i="42"/>
  <c r="BB17691" i="42"/>
  <c r="AZ17692" i="42"/>
  <c r="BA17692" i="42"/>
  <c r="BB17692" i="42"/>
  <c r="AZ17693" i="42"/>
  <c r="BA17693" i="42"/>
  <c r="BB17693" i="42"/>
  <c r="AZ17694" i="42"/>
  <c r="BA17694" i="42"/>
  <c r="BB17694" i="42"/>
  <c r="AZ17695" i="42"/>
  <c r="BA17695" i="42"/>
  <c r="BB17695" i="42"/>
  <c r="AZ17696" i="42"/>
  <c r="BA17696" i="42"/>
  <c r="BB17696" i="42"/>
  <c r="AZ17697" i="42"/>
  <c r="BA17697" i="42"/>
  <c r="BB17697" i="42"/>
  <c r="AZ17698" i="42"/>
  <c r="BA17698" i="42"/>
  <c r="BB17698" i="42"/>
  <c r="AZ17699" i="42"/>
  <c r="BA17699" i="42"/>
  <c r="BB17699" i="42"/>
  <c r="AZ17700" i="42"/>
  <c r="BA17700" i="42"/>
  <c r="BB17700" i="42"/>
  <c r="AZ17701" i="42"/>
  <c r="BA17701" i="42"/>
  <c r="BB17701" i="42"/>
  <c r="AZ17702" i="42"/>
  <c r="BA17702" i="42"/>
  <c r="BB17702" i="42"/>
  <c r="AZ17703" i="42"/>
  <c r="BA17703" i="42"/>
  <c r="BB17703" i="42"/>
  <c r="AZ17704" i="42"/>
  <c r="BA17704" i="42"/>
  <c r="BB17704" i="42"/>
  <c r="AZ17705" i="42"/>
  <c r="BA17705" i="42"/>
  <c r="BB17705" i="42"/>
  <c r="AZ17706" i="42"/>
  <c r="BA17706" i="42"/>
  <c r="BB17706" i="42"/>
  <c r="AZ17707" i="42"/>
  <c r="BA17707" i="42"/>
  <c r="BB17707" i="42"/>
  <c r="AZ17708" i="42"/>
  <c r="BA17708" i="42"/>
  <c r="BB17708" i="42"/>
  <c r="AZ17709" i="42"/>
  <c r="BA17709" i="42"/>
  <c r="BB17709" i="42"/>
  <c r="AZ17710" i="42"/>
  <c r="BA17710" i="42"/>
  <c r="BB17710" i="42"/>
  <c r="AZ17711" i="42"/>
  <c r="BA17711" i="42"/>
  <c r="BB17711" i="42"/>
  <c r="AZ17712" i="42"/>
  <c r="BA17712" i="42"/>
  <c r="BB17712" i="42"/>
  <c r="AZ17713" i="42"/>
  <c r="BA17713" i="42"/>
  <c r="BB17713" i="42"/>
  <c r="AZ17714" i="42"/>
  <c r="BA17714" i="42"/>
  <c r="BB17714" i="42"/>
  <c r="AZ17715" i="42"/>
  <c r="BA17715" i="42"/>
  <c r="BB17715" i="42"/>
  <c r="AZ17716" i="42"/>
  <c r="BA17716" i="42"/>
  <c r="BB17716" i="42"/>
  <c r="AZ17717" i="42"/>
  <c r="BA17717" i="42"/>
  <c r="BB17717" i="42"/>
  <c r="AZ17718" i="42"/>
  <c r="BA17718" i="42"/>
  <c r="BB17718" i="42"/>
  <c r="AZ17719" i="42"/>
  <c r="BA17719" i="42"/>
  <c r="BB17719" i="42"/>
  <c r="AZ17720" i="42"/>
  <c r="BA17720" i="42"/>
  <c r="BB17720" i="42"/>
  <c r="AZ17721" i="42"/>
  <c r="BA17721" i="42"/>
  <c r="BB17721" i="42"/>
  <c r="AZ17722" i="42"/>
  <c r="BA17722" i="42"/>
  <c r="BB17722" i="42"/>
  <c r="AZ17723" i="42"/>
  <c r="BA17723" i="42"/>
  <c r="BB17723" i="42"/>
  <c r="AZ17724" i="42"/>
  <c r="BA17724" i="42"/>
  <c r="BB17724" i="42"/>
  <c r="AZ17725" i="42"/>
  <c r="BA17725" i="42"/>
  <c r="BB17725" i="42"/>
  <c r="AZ17726" i="42"/>
  <c r="BA17726" i="42"/>
  <c r="BB17726" i="42"/>
  <c r="AZ17727" i="42"/>
  <c r="BA17727" i="42"/>
  <c r="BB17727" i="42"/>
  <c r="AZ17728" i="42"/>
  <c r="BA17728" i="42"/>
  <c r="BB17728" i="42"/>
  <c r="AZ17729" i="42"/>
  <c r="BA17729" i="42"/>
  <c r="BB17729" i="42"/>
  <c r="AZ17730" i="42"/>
  <c r="BA17730" i="42"/>
  <c r="BB17730" i="42"/>
  <c r="AZ17731" i="42"/>
  <c r="BA17731" i="42"/>
  <c r="BB17731" i="42"/>
  <c r="AZ17732" i="42"/>
  <c r="BA17732" i="42"/>
  <c r="BB17732" i="42"/>
  <c r="AZ17733" i="42"/>
  <c r="BA17733" i="42"/>
  <c r="BB17733" i="42"/>
  <c r="AZ17734" i="42"/>
  <c r="BA17734" i="42"/>
  <c r="BB17734" i="42"/>
  <c r="AZ17735" i="42"/>
  <c r="BA17735" i="42"/>
  <c r="BB17735" i="42"/>
  <c r="AZ17736" i="42"/>
  <c r="BA17736" i="42"/>
  <c r="BB17736" i="42"/>
  <c r="AZ17737" i="42"/>
  <c r="BA17737" i="42"/>
  <c r="BB17737" i="42"/>
  <c r="AZ17738" i="42"/>
  <c r="BA17738" i="42"/>
  <c r="BB17738" i="42"/>
  <c r="AZ17739" i="42"/>
  <c r="BA17739" i="42"/>
  <c r="BB17739" i="42"/>
  <c r="AZ17740" i="42"/>
  <c r="BA17740" i="42"/>
  <c r="BB17740" i="42"/>
  <c r="AZ17741" i="42"/>
  <c r="BA17741" i="42"/>
  <c r="BB17741" i="42"/>
  <c r="AZ17742" i="42"/>
  <c r="BA17742" i="42"/>
  <c r="BB17742" i="42"/>
  <c r="AZ17743" i="42"/>
  <c r="BA17743" i="42"/>
  <c r="BB17743" i="42"/>
  <c r="AZ17744" i="42"/>
  <c r="BA17744" i="42"/>
  <c r="BB17744" i="42"/>
  <c r="AZ17745" i="42"/>
  <c r="BA17745" i="42"/>
  <c r="BB17745" i="42"/>
  <c r="AZ17746" i="42"/>
  <c r="BA17746" i="42"/>
  <c r="BB17746" i="42"/>
  <c r="AZ17747" i="42"/>
  <c r="BA17747" i="42"/>
  <c r="BB17747" i="42"/>
  <c r="AZ17748" i="42"/>
  <c r="BA17748" i="42"/>
  <c r="BB17748" i="42"/>
  <c r="AZ17749" i="42"/>
  <c r="BA17749" i="42"/>
  <c r="BB17749" i="42"/>
  <c r="AZ17750" i="42"/>
  <c r="BA17750" i="42"/>
  <c r="BB17750" i="42"/>
  <c r="AZ17751" i="42"/>
  <c r="BA17751" i="42"/>
  <c r="BB17751" i="42"/>
  <c r="AZ17752" i="42"/>
  <c r="BA17752" i="42"/>
  <c r="BB17752" i="42"/>
  <c r="AZ17753" i="42"/>
  <c r="BA17753" i="42"/>
  <c r="BB17753" i="42"/>
  <c r="AZ17754" i="42"/>
  <c r="BA17754" i="42"/>
  <c r="BB17754" i="42"/>
  <c r="AZ17755" i="42"/>
  <c r="BA17755" i="42"/>
  <c r="BB17755" i="42"/>
  <c r="AZ17756" i="42"/>
  <c r="BA17756" i="42"/>
  <c r="BB17756" i="42"/>
  <c r="AZ17757" i="42"/>
  <c r="BA17757" i="42"/>
  <c r="BB17757" i="42"/>
  <c r="AZ17758" i="42"/>
  <c r="BA17758" i="42"/>
  <c r="BB17758" i="42"/>
  <c r="AZ17759" i="42"/>
  <c r="BA17759" i="42"/>
  <c r="BB17759" i="42"/>
  <c r="AZ17760" i="42"/>
  <c r="BA17760" i="42"/>
  <c r="BB17760" i="42"/>
  <c r="AZ17761" i="42"/>
  <c r="BA17761" i="42"/>
  <c r="BB17761" i="42"/>
  <c r="AZ17762" i="42"/>
  <c r="BA17762" i="42"/>
  <c r="BB17762" i="42"/>
  <c r="AZ17763" i="42"/>
  <c r="BA17763" i="42"/>
  <c r="BB17763" i="42"/>
  <c r="AZ17764" i="42"/>
  <c r="BA17764" i="42"/>
  <c r="BB17764" i="42"/>
  <c r="AZ17765" i="42"/>
  <c r="BA17765" i="42"/>
  <c r="BB17765" i="42"/>
  <c r="AZ17766" i="42"/>
  <c r="BA17766" i="42"/>
  <c r="BB17766" i="42"/>
  <c r="AZ17767" i="42"/>
  <c r="BA17767" i="42"/>
  <c r="BB17767" i="42"/>
  <c r="AZ17768" i="42"/>
  <c r="BA17768" i="42"/>
  <c r="BB17768" i="42"/>
  <c r="AZ17769" i="42"/>
  <c r="BA17769" i="42"/>
  <c r="BB17769" i="42"/>
  <c r="AZ17770" i="42"/>
  <c r="BA17770" i="42"/>
  <c r="BB17770" i="42"/>
  <c r="AZ17771" i="42"/>
  <c r="BA17771" i="42"/>
  <c r="BB17771" i="42"/>
  <c r="AZ17772" i="42"/>
  <c r="BA17772" i="42"/>
  <c r="BB17772" i="42"/>
  <c r="AZ17773" i="42"/>
  <c r="BA17773" i="42"/>
  <c r="BB17773" i="42"/>
  <c r="AZ17774" i="42"/>
  <c r="BA17774" i="42"/>
  <c r="BB17774" i="42"/>
  <c r="AZ17775" i="42"/>
  <c r="BA17775" i="42"/>
  <c r="BB17775" i="42"/>
  <c r="AZ17776" i="42"/>
  <c r="BA17776" i="42"/>
  <c r="BB17776" i="42"/>
  <c r="AZ17777" i="42"/>
  <c r="BA17777" i="42"/>
  <c r="BB17777" i="42"/>
  <c r="AZ17778" i="42"/>
  <c r="BA17778" i="42"/>
  <c r="BB17778" i="42"/>
  <c r="AZ17779" i="42"/>
  <c r="BA17779" i="42"/>
  <c r="BB17779" i="42"/>
  <c r="AZ17780" i="42"/>
  <c r="BA17780" i="42"/>
  <c r="BB17780" i="42"/>
  <c r="AZ17781" i="42"/>
  <c r="BA17781" i="42"/>
  <c r="BB17781" i="42"/>
  <c r="AZ17782" i="42"/>
  <c r="BA17782" i="42"/>
  <c r="BB17782" i="42"/>
  <c r="AZ17783" i="42"/>
  <c r="BA17783" i="42"/>
  <c r="BB17783" i="42"/>
  <c r="AZ17784" i="42"/>
  <c r="BA17784" i="42"/>
  <c r="BB17784" i="42"/>
  <c r="AZ17785" i="42"/>
  <c r="BA17785" i="42"/>
  <c r="BB17785" i="42"/>
  <c r="AZ17786" i="42"/>
  <c r="BA17786" i="42"/>
  <c r="BB17786" i="42"/>
  <c r="AZ17787" i="42"/>
  <c r="BA17787" i="42"/>
  <c r="BB17787" i="42"/>
  <c r="AZ17788" i="42"/>
  <c r="BA17788" i="42"/>
  <c r="BB17788" i="42"/>
  <c r="AZ17789" i="42"/>
  <c r="BA17789" i="42"/>
  <c r="BB17789" i="42"/>
  <c r="AZ17790" i="42"/>
  <c r="BA17790" i="42"/>
  <c r="BB17790" i="42"/>
  <c r="AZ17791" i="42"/>
  <c r="BA17791" i="42"/>
  <c r="BB17791" i="42"/>
  <c r="AZ17792" i="42"/>
  <c r="BA17792" i="42"/>
  <c r="BB17792" i="42"/>
  <c r="AZ17793" i="42"/>
  <c r="BA17793" i="42"/>
  <c r="BB17793" i="42"/>
  <c r="AZ17794" i="42"/>
  <c r="BA17794" i="42"/>
  <c r="BB17794" i="42"/>
  <c r="AZ17795" i="42"/>
  <c r="BA17795" i="42"/>
  <c r="BB17795" i="42"/>
  <c r="AZ17796" i="42"/>
  <c r="BA17796" i="42"/>
  <c r="BB17796" i="42"/>
  <c r="AZ17797" i="42"/>
  <c r="BA17797" i="42"/>
  <c r="BB17797" i="42"/>
  <c r="AZ17798" i="42"/>
  <c r="BA17798" i="42"/>
  <c r="BB17798" i="42"/>
  <c r="AZ17799" i="42"/>
  <c r="BA17799" i="42"/>
  <c r="BB17799" i="42"/>
  <c r="AZ17800" i="42"/>
  <c r="BA17800" i="42"/>
  <c r="BB17800" i="42"/>
  <c r="AZ17801" i="42"/>
  <c r="BA17801" i="42"/>
  <c r="BB17801" i="42"/>
  <c r="AZ17802" i="42"/>
  <c r="BA17802" i="42"/>
  <c r="BB17802" i="42"/>
  <c r="AZ17803" i="42"/>
  <c r="BA17803" i="42"/>
  <c r="BB17803" i="42"/>
  <c r="AZ17804" i="42"/>
  <c r="BA17804" i="42"/>
  <c r="BB17804" i="42"/>
  <c r="AZ17805" i="42"/>
  <c r="BA17805" i="42"/>
  <c r="BB17805" i="42"/>
  <c r="AZ17806" i="42"/>
  <c r="BA17806" i="42"/>
  <c r="BB17806" i="42"/>
  <c r="AZ17807" i="42"/>
  <c r="BA17807" i="42"/>
  <c r="BB17807" i="42"/>
  <c r="AZ17808" i="42"/>
  <c r="BA17808" i="42"/>
  <c r="BB17808" i="42"/>
  <c r="AZ17809" i="42"/>
  <c r="BA17809" i="42"/>
  <c r="BB17809" i="42"/>
  <c r="AZ17810" i="42"/>
  <c r="BA17810" i="42"/>
  <c r="BB17810" i="42"/>
  <c r="AZ17811" i="42"/>
  <c r="BA17811" i="42"/>
  <c r="BB17811" i="42"/>
  <c r="AZ17812" i="42"/>
  <c r="BA17812" i="42"/>
  <c r="BB17812" i="42"/>
  <c r="AZ17813" i="42"/>
  <c r="BA17813" i="42"/>
  <c r="BB17813" i="42"/>
  <c r="AZ17814" i="42"/>
  <c r="BA17814" i="42"/>
  <c r="BB17814" i="42"/>
  <c r="AZ17815" i="42"/>
  <c r="BA17815" i="42"/>
  <c r="BB17815" i="42"/>
  <c r="AZ17816" i="42"/>
  <c r="BA17816" i="42"/>
  <c r="BB17816" i="42"/>
  <c r="AZ17817" i="42"/>
  <c r="BA17817" i="42"/>
  <c r="BB17817" i="42"/>
  <c r="AZ17818" i="42"/>
  <c r="BA17818" i="42"/>
  <c r="BB17818" i="42"/>
  <c r="AZ17819" i="42"/>
  <c r="BA17819" i="42"/>
  <c r="BB17819" i="42"/>
  <c r="AZ17820" i="42"/>
  <c r="BA17820" i="42"/>
  <c r="BB17820" i="42"/>
  <c r="AZ17821" i="42"/>
  <c r="BA17821" i="42"/>
  <c r="BB17821" i="42"/>
  <c r="AZ17822" i="42"/>
  <c r="BA17822" i="42"/>
  <c r="BB17822" i="42"/>
  <c r="AZ17823" i="42"/>
  <c r="BA17823" i="42"/>
  <c r="BB17823" i="42"/>
  <c r="AZ17824" i="42"/>
  <c r="BA17824" i="42"/>
  <c r="BB17824" i="42"/>
  <c r="AZ17825" i="42"/>
  <c r="BA17825" i="42"/>
  <c r="BB17825" i="42"/>
  <c r="AZ17826" i="42"/>
  <c r="BA17826" i="42"/>
  <c r="BB17826" i="42"/>
  <c r="AZ17827" i="42"/>
  <c r="BA17827" i="42"/>
  <c r="BB17827" i="42"/>
  <c r="AZ17828" i="42"/>
  <c r="BA17828" i="42"/>
  <c r="BB17828" i="42"/>
  <c r="AZ17829" i="42"/>
  <c r="BA17829" i="42"/>
  <c r="BB17829" i="42"/>
  <c r="AZ17830" i="42"/>
  <c r="BA17830" i="42"/>
  <c r="BB17830" i="42"/>
  <c r="AZ17831" i="42"/>
  <c r="BA17831" i="42"/>
  <c r="BB17831" i="42"/>
  <c r="AZ17832" i="42"/>
  <c r="BA17832" i="42"/>
  <c r="BB17832" i="42"/>
  <c r="AZ17833" i="42"/>
  <c r="BA17833" i="42"/>
  <c r="BB17833" i="42"/>
  <c r="AZ17834" i="42"/>
  <c r="BA17834" i="42"/>
  <c r="BB17834" i="42"/>
  <c r="AZ17835" i="42"/>
  <c r="BA17835" i="42"/>
  <c r="BB17835" i="42"/>
  <c r="AZ17836" i="42"/>
  <c r="BA17836" i="42"/>
  <c r="BB17836" i="42"/>
  <c r="AZ17837" i="42"/>
  <c r="BA17837" i="42"/>
  <c r="BB17837" i="42"/>
  <c r="AZ17838" i="42"/>
  <c r="BA17838" i="42"/>
  <c r="BB17838" i="42"/>
  <c r="AZ17839" i="42"/>
  <c r="BA17839" i="42"/>
  <c r="BB17839" i="42"/>
  <c r="AZ17840" i="42"/>
  <c r="BA17840" i="42"/>
  <c r="BB17840" i="42"/>
  <c r="AZ17841" i="42"/>
  <c r="BA17841" i="42"/>
  <c r="BB17841" i="42"/>
  <c r="AZ17842" i="42"/>
  <c r="BA17842" i="42"/>
  <c r="BB17842" i="42"/>
  <c r="AZ17843" i="42"/>
  <c r="BA17843" i="42"/>
  <c r="BB17843" i="42"/>
  <c r="AZ17844" i="42"/>
  <c r="BA17844" i="42"/>
  <c r="BB17844" i="42"/>
  <c r="AZ17845" i="42"/>
  <c r="BA17845" i="42"/>
  <c r="BB17845" i="42"/>
  <c r="AZ17846" i="42"/>
  <c r="BA17846" i="42"/>
  <c r="BB17846" i="42"/>
  <c r="AZ17847" i="42"/>
  <c r="BA17847" i="42"/>
  <c r="BB17847" i="42"/>
  <c r="AZ17848" i="42"/>
  <c r="BA17848" i="42"/>
  <c r="BB17848" i="42"/>
  <c r="AZ17849" i="42"/>
  <c r="BA17849" i="42"/>
  <c r="BB17849" i="42"/>
  <c r="AZ17850" i="42"/>
  <c r="BA17850" i="42"/>
  <c r="BB17850" i="42"/>
  <c r="AZ17851" i="42"/>
  <c r="BA17851" i="42"/>
  <c r="BB17851" i="42"/>
  <c r="AZ17852" i="42"/>
  <c r="BA17852" i="42"/>
  <c r="BB17852" i="42"/>
  <c r="AZ17853" i="42"/>
  <c r="BA17853" i="42"/>
  <c r="BB17853" i="42"/>
  <c r="AZ17854" i="42"/>
  <c r="BA17854" i="42"/>
  <c r="BB17854" i="42"/>
  <c r="AZ17855" i="42"/>
  <c r="BA17855" i="42"/>
  <c r="BB17855" i="42"/>
  <c r="AZ17856" i="42"/>
  <c r="BA17856" i="42"/>
  <c r="BB17856" i="42"/>
  <c r="AZ17857" i="42"/>
  <c r="BA17857" i="42"/>
  <c r="BB17857" i="42"/>
  <c r="AZ17858" i="42"/>
  <c r="BA17858" i="42"/>
  <c r="BB17858" i="42"/>
  <c r="AZ17859" i="42"/>
  <c r="BA17859" i="42"/>
  <c r="BB17859" i="42"/>
  <c r="AZ17860" i="42"/>
  <c r="BA17860" i="42"/>
  <c r="BB17860" i="42"/>
  <c r="AZ17861" i="42"/>
  <c r="BA17861" i="42"/>
  <c r="BB17861" i="42"/>
  <c r="AZ17862" i="42"/>
  <c r="BA17862" i="42"/>
  <c r="BB17862" i="42"/>
  <c r="AZ17863" i="42"/>
  <c r="BA17863" i="42"/>
  <c r="BB17863" i="42"/>
  <c r="AZ17864" i="42"/>
  <c r="BA17864" i="42"/>
  <c r="BB17864" i="42"/>
  <c r="AZ17865" i="42"/>
  <c r="BA17865" i="42"/>
  <c r="BB17865" i="42"/>
  <c r="AZ17866" i="42"/>
  <c r="BA17866" i="42"/>
  <c r="BB17866" i="42"/>
  <c r="AZ17867" i="42"/>
  <c r="BA17867" i="42"/>
  <c r="BB17867" i="42"/>
  <c r="AZ17868" i="42"/>
  <c r="BA17868" i="42"/>
  <c r="BB17868" i="42"/>
  <c r="AZ17869" i="42"/>
  <c r="BA17869" i="42"/>
  <c r="BB17869" i="42"/>
  <c r="AZ17870" i="42"/>
  <c r="BA17870" i="42"/>
  <c r="BB17870" i="42"/>
  <c r="AZ17871" i="42"/>
  <c r="BA17871" i="42"/>
  <c r="BB17871" i="42"/>
  <c r="AZ17872" i="42"/>
  <c r="BA17872" i="42"/>
  <c r="BB17872" i="42"/>
  <c r="AZ17873" i="42"/>
  <c r="BA17873" i="42"/>
  <c r="BB17873" i="42"/>
  <c r="AZ17874" i="42"/>
  <c r="BA17874" i="42"/>
  <c r="BB17874" i="42"/>
  <c r="AZ17875" i="42"/>
  <c r="BA17875" i="42"/>
  <c r="BB17875" i="42"/>
  <c r="AZ17876" i="42"/>
  <c r="BA17876" i="42"/>
  <c r="BB17876" i="42"/>
  <c r="AZ17877" i="42"/>
  <c r="BA17877" i="42"/>
  <c r="BB17877" i="42"/>
  <c r="AZ17878" i="42"/>
  <c r="BA17878" i="42"/>
  <c r="BB17878" i="42"/>
  <c r="AZ17879" i="42"/>
  <c r="BA17879" i="42"/>
  <c r="BB17879" i="42"/>
  <c r="AZ17880" i="42"/>
  <c r="BA17880" i="42"/>
  <c r="BB17880" i="42"/>
  <c r="AZ17881" i="42"/>
  <c r="BA17881" i="42"/>
  <c r="BB17881" i="42"/>
  <c r="AZ17882" i="42"/>
  <c r="BA17882" i="42"/>
  <c r="BB17882" i="42"/>
  <c r="AZ17883" i="42"/>
  <c r="BA17883" i="42"/>
  <c r="BB17883" i="42"/>
  <c r="AZ17884" i="42"/>
  <c r="BA17884" i="42"/>
  <c r="BB17884" i="42"/>
  <c r="AZ17885" i="42"/>
  <c r="BA17885" i="42"/>
  <c r="BB17885" i="42"/>
  <c r="AZ17886" i="42"/>
  <c r="BA17886" i="42"/>
  <c r="BB17886" i="42"/>
  <c r="AZ17887" i="42"/>
  <c r="BA17887" i="42"/>
  <c r="BB17887" i="42"/>
  <c r="AZ17888" i="42"/>
  <c r="BA17888" i="42"/>
  <c r="BB17888" i="42"/>
  <c r="AZ17889" i="42"/>
  <c r="BA17889" i="42"/>
  <c r="BB17889" i="42"/>
  <c r="AZ17890" i="42"/>
  <c r="BA17890" i="42"/>
  <c r="BB17890" i="42"/>
  <c r="AZ17891" i="42"/>
  <c r="BA17891" i="42"/>
  <c r="BB17891" i="42"/>
  <c r="AZ17892" i="42"/>
  <c r="BA17892" i="42"/>
  <c r="BB17892" i="42"/>
  <c r="AZ17893" i="42"/>
  <c r="BA17893" i="42"/>
  <c r="BB17893" i="42"/>
  <c r="AZ17894" i="42"/>
  <c r="BA17894" i="42"/>
  <c r="BB17894" i="42"/>
  <c r="AZ17895" i="42"/>
  <c r="BA17895" i="42"/>
  <c r="BB17895" i="42"/>
  <c r="AZ17896" i="42"/>
  <c r="BA17896" i="42"/>
  <c r="BB17896" i="42"/>
  <c r="AZ17897" i="42"/>
  <c r="BA17897" i="42"/>
  <c r="BB17897" i="42"/>
  <c r="AZ17898" i="42"/>
  <c r="BA17898" i="42"/>
  <c r="BB17898" i="42"/>
  <c r="AZ17899" i="42"/>
  <c r="BA17899" i="42"/>
  <c r="BB17899" i="42"/>
  <c r="AZ17900" i="42"/>
  <c r="BA17900" i="42"/>
  <c r="BB17900" i="42"/>
  <c r="AZ17901" i="42"/>
  <c r="BA17901" i="42"/>
  <c r="BB17901" i="42"/>
  <c r="AZ17902" i="42"/>
  <c r="BA17902" i="42"/>
  <c r="BB17902" i="42"/>
  <c r="AZ17903" i="42"/>
  <c r="BA17903" i="42"/>
  <c r="BB17903" i="42"/>
  <c r="AZ17904" i="42"/>
  <c r="BA17904" i="42"/>
  <c r="BB17904" i="42"/>
  <c r="AZ17905" i="42"/>
  <c r="BA17905" i="42"/>
  <c r="BB17905" i="42"/>
  <c r="AZ17906" i="42"/>
  <c r="BA17906" i="42"/>
  <c r="BB17906" i="42"/>
  <c r="AZ17907" i="42"/>
  <c r="BA17907" i="42"/>
  <c r="BB17907" i="42"/>
  <c r="AZ17908" i="42"/>
  <c r="BA17908" i="42"/>
  <c r="BB17908" i="42"/>
  <c r="AZ17909" i="42"/>
  <c r="BA17909" i="42"/>
  <c r="BB17909" i="42"/>
  <c r="AZ17910" i="42"/>
  <c r="BA17910" i="42"/>
  <c r="BB17910" i="42"/>
  <c r="AZ17911" i="42"/>
  <c r="BA17911" i="42"/>
  <c r="BB17911" i="42"/>
  <c r="AZ17912" i="42"/>
  <c r="BA17912" i="42"/>
  <c r="BB17912" i="42"/>
  <c r="AZ17913" i="42"/>
  <c r="BA17913" i="42"/>
  <c r="BB17913" i="42"/>
  <c r="AZ17914" i="42"/>
  <c r="BA17914" i="42"/>
  <c r="BB17914" i="42"/>
  <c r="AZ17915" i="42"/>
  <c r="BA17915" i="42"/>
  <c r="BB17915" i="42"/>
  <c r="AZ17916" i="42"/>
  <c r="BA17916" i="42"/>
  <c r="BB17916" i="42"/>
  <c r="AZ17917" i="42"/>
  <c r="BA17917" i="42"/>
  <c r="BB17917" i="42"/>
  <c r="AZ17918" i="42"/>
  <c r="BA17918" i="42"/>
  <c r="BB17918" i="42"/>
  <c r="AZ17919" i="42"/>
  <c r="BA17919" i="42"/>
  <c r="BB17919" i="42"/>
  <c r="AZ17920" i="42"/>
  <c r="BA17920" i="42"/>
  <c r="BB17920" i="42"/>
  <c r="AZ17921" i="42"/>
  <c r="BA17921" i="42"/>
  <c r="BB17921" i="42"/>
  <c r="AZ17922" i="42"/>
  <c r="BA17922" i="42"/>
  <c r="BB17922" i="42"/>
  <c r="AZ17923" i="42"/>
  <c r="BA17923" i="42"/>
  <c r="BB17923" i="42"/>
  <c r="AZ17924" i="42"/>
  <c r="BA17924" i="42"/>
  <c r="BB17924" i="42"/>
  <c r="AZ17925" i="42"/>
  <c r="BA17925" i="42"/>
  <c r="BB17925" i="42"/>
  <c r="AZ17926" i="42"/>
  <c r="BA17926" i="42"/>
  <c r="BB17926" i="42"/>
  <c r="AZ17927" i="42"/>
  <c r="BA17927" i="42"/>
  <c r="BB17927" i="42"/>
  <c r="AZ17928" i="42"/>
  <c r="BA17928" i="42"/>
  <c r="BB17928" i="42"/>
  <c r="AZ17929" i="42"/>
  <c r="BA17929" i="42"/>
  <c r="BB17929" i="42"/>
  <c r="AZ17930" i="42"/>
  <c r="BA17930" i="42"/>
  <c r="BB17930" i="42"/>
  <c r="AZ17931" i="42"/>
  <c r="BA17931" i="42"/>
  <c r="BB17931" i="42"/>
  <c r="AZ17932" i="42"/>
  <c r="BA17932" i="42"/>
  <c r="BB17932" i="42"/>
  <c r="AZ17933" i="42"/>
  <c r="BA17933" i="42"/>
  <c r="BB17933" i="42"/>
  <c r="AZ17934" i="42"/>
  <c r="BA17934" i="42"/>
  <c r="BB17934" i="42"/>
  <c r="AZ17935" i="42"/>
  <c r="BA17935" i="42"/>
  <c r="BB17935" i="42"/>
  <c r="AZ17936" i="42"/>
  <c r="BA17936" i="42"/>
  <c r="BB17936" i="42"/>
  <c r="AZ17937" i="42"/>
  <c r="BA17937" i="42"/>
  <c r="BB17937" i="42"/>
  <c r="AZ17938" i="42"/>
  <c r="BA17938" i="42"/>
  <c r="BB17938" i="42"/>
  <c r="AZ17939" i="42"/>
  <c r="BA17939" i="42"/>
  <c r="BB17939" i="42"/>
  <c r="AZ17940" i="42"/>
  <c r="BA17940" i="42"/>
  <c r="BB17940" i="42"/>
  <c r="AZ17941" i="42"/>
  <c r="BA17941" i="42"/>
  <c r="BB17941" i="42"/>
  <c r="AZ17942" i="42"/>
  <c r="BA17942" i="42"/>
  <c r="BB17942" i="42"/>
  <c r="AZ17943" i="42"/>
  <c r="BA17943" i="42"/>
  <c r="BB17943" i="42"/>
  <c r="AZ17944" i="42"/>
  <c r="BA17944" i="42"/>
  <c r="BB17944" i="42"/>
  <c r="AZ17945" i="42"/>
  <c r="BA17945" i="42"/>
  <c r="BB17945" i="42"/>
  <c r="AZ17946" i="42"/>
  <c r="BA17946" i="42"/>
  <c r="BB17946" i="42"/>
  <c r="AZ17947" i="42"/>
  <c r="BA17947" i="42"/>
  <c r="BB17947" i="42"/>
  <c r="AZ17948" i="42"/>
  <c r="BA17948" i="42"/>
  <c r="BB17948" i="42"/>
  <c r="AZ17949" i="42"/>
  <c r="BA17949" i="42"/>
  <c r="BB17949" i="42"/>
  <c r="AZ17950" i="42"/>
  <c r="BA17950" i="42"/>
  <c r="BB17950" i="42"/>
  <c r="AZ17951" i="42"/>
  <c r="BA17951" i="42"/>
  <c r="BB17951" i="42"/>
  <c r="AZ17952" i="42"/>
  <c r="BA17952" i="42"/>
  <c r="BB17952" i="42"/>
  <c r="AZ17953" i="42"/>
  <c r="BA17953" i="42"/>
  <c r="BB17953" i="42"/>
  <c r="AZ17954" i="42"/>
  <c r="BA17954" i="42"/>
  <c r="BB17954" i="42"/>
  <c r="AZ17955" i="42"/>
  <c r="BA17955" i="42"/>
  <c r="BB17955" i="42"/>
  <c r="AZ17956" i="42"/>
  <c r="BA17956" i="42"/>
  <c r="BB17956" i="42"/>
  <c r="AZ17957" i="42"/>
  <c r="BA17957" i="42"/>
  <c r="BB17957" i="42"/>
  <c r="AZ17958" i="42"/>
  <c r="BA17958" i="42"/>
  <c r="BB17958" i="42"/>
  <c r="AZ17959" i="42"/>
  <c r="BA17959" i="42"/>
  <c r="BB17959" i="42"/>
  <c r="AZ17960" i="42"/>
  <c r="BA17960" i="42"/>
  <c r="BB17960" i="42"/>
  <c r="AZ17961" i="42"/>
  <c r="BA17961" i="42"/>
  <c r="BB17961" i="42"/>
  <c r="AZ17962" i="42"/>
  <c r="BA17962" i="42"/>
  <c r="BB17962" i="42"/>
  <c r="AZ17963" i="42"/>
  <c r="BA17963" i="42"/>
  <c r="BB17963" i="42"/>
  <c r="AZ17964" i="42"/>
  <c r="BA17964" i="42"/>
  <c r="BB17964" i="42"/>
  <c r="AZ17965" i="42"/>
  <c r="BA17965" i="42"/>
  <c r="BB17965" i="42"/>
  <c r="AZ17966" i="42"/>
  <c r="BA17966" i="42"/>
  <c r="BB17966" i="42"/>
  <c r="AZ17967" i="42"/>
  <c r="BA17967" i="42"/>
  <c r="BB17967" i="42"/>
  <c r="AZ17968" i="42"/>
  <c r="BA17968" i="42"/>
  <c r="BB17968" i="42"/>
  <c r="AZ17969" i="42"/>
  <c r="BA17969" i="42"/>
  <c r="BB17969" i="42"/>
  <c r="AZ17970" i="42"/>
  <c r="BA17970" i="42"/>
  <c r="BB17970" i="42"/>
  <c r="AZ17971" i="42"/>
  <c r="BA17971" i="42"/>
  <c r="BB17971" i="42"/>
  <c r="AZ17972" i="42"/>
  <c r="BA17972" i="42"/>
  <c r="BB17972" i="42"/>
  <c r="AZ17973" i="42"/>
  <c r="BA17973" i="42"/>
  <c r="BB17973" i="42"/>
  <c r="AZ17974" i="42"/>
  <c r="BA17974" i="42"/>
  <c r="BB17974" i="42"/>
  <c r="AZ17975" i="42"/>
  <c r="BA17975" i="42"/>
  <c r="BB17975" i="42"/>
  <c r="AZ17976" i="42"/>
  <c r="BA17976" i="42"/>
  <c r="BB17976" i="42"/>
  <c r="AZ17977" i="42"/>
  <c r="BA17977" i="42"/>
  <c r="BB17977" i="42"/>
  <c r="AZ17978" i="42"/>
  <c r="BA17978" i="42"/>
  <c r="BB17978" i="42"/>
  <c r="AZ17979" i="42"/>
  <c r="BA17979" i="42"/>
  <c r="BB17979" i="42"/>
  <c r="AZ17980" i="42"/>
  <c r="BA17980" i="42"/>
  <c r="BB17980" i="42"/>
  <c r="AZ17981" i="42"/>
  <c r="BA17981" i="42"/>
  <c r="BB17981" i="42"/>
  <c r="AZ17982" i="42"/>
  <c r="BA17982" i="42"/>
  <c r="BB17982" i="42"/>
  <c r="AZ17983" i="42"/>
  <c r="BA17983" i="42"/>
  <c r="BB17983" i="42"/>
  <c r="AZ17984" i="42"/>
  <c r="BA17984" i="42"/>
  <c r="BB17984" i="42"/>
  <c r="AZ17985" i="42"/>
  <c r="BA17985" i="42"/>
  <c r="BB17985" i="42"/>
  <c r="AZ17986" i="42"/>
  <c r="BA17986" i="42"/>
  <c r="BB17986" i="42"/>
  <c r="AZ17987" i="42"/>
  <c r="BA17987" i="42"/>
  <c r="BB17987" i="42"/>
  <c r="AZ17988" i="42"/>
  <c r="BA17988" i="42"/>
  <c r="BB17988" i="42"/>
  <c r="AZ17989" i="42"/>
  <c r="BA17989" i="42"/>
  <c r="BB17989" i="42"/>
  <c r="AZ17990" i="42"/>
  <c r="BA17990" i="42"/>
  <c r="BB17990" i="42"/>
  <c r="AZ17991" i="42"/>
  <c r="BA17991" i="42"/>
  <c r="BB17991" i="42"/>
  <c r="AZ17992" i="42"/>
  <c r="BA17992" i="42"/>
  <c r="BB17992" i="42"/>
  <c r="AZ17993" i="42"/>
  <c r="BA17993" i="42"/>
  <c r="BB17993" i="42"/>
  <c r="AZ17994" i="42"/>
  <c r="BA17994" i="42"/>
  <c r="BB17994" i="42"/>
  <c r="AZ17995" i="42"/>
  <c r="BA17995" i="42"/>
  <c r="BB17995" i="42"/>
  <c r="AZ17996" i="42"/>
  <c r="BA17996" i="42"/>
  <c r="BB17996" i="42"/>
  <c r="AZ17997" i="42"/>
  <c r="BA17997" i="42"/>
  <c r="BB17997" i="42"/>
  <c r="AZ17998" i="42"/>
  <c r="BA17998" i="42"/>
  <c r="BB17998" i="42"/>
  <c r="AZ17999" i="42"/>
  <c r="BA17999" i="42"/>
  <c r="BB17999" i="42"/>
  <c r="AZ18000" i="42"/>
  <c r="BA18000" i="42"/>
  <c r="BB18000" i="42"/>
  <c r="AZ18001" i="42"/>
  <c r="BA18001" i="42"/>
  <c r="BB18001" i="42"/>
  <c r="AZ18002" i="42"/>
  <c r="BA18002" i="42"/>
  <c r="BB18002" i="42"/>
  <c r="AZ18003" i="42"/>
  <c r="BA18003" i="42"/>
  <c r="BB18003" i="42"/>
  <c r="AZ18004" i="42"/>
  <c r="BA18004" i="42"/>
  <c r="BB18004" i="42"/>
  <c r="AZ18005" i="42"/>
  <c r="BA18005" i="42"/>
  <c r="BB18005" i="42"/>
  <c r="AZ18006" i="42"/>
  <c r="BA18006" i="42"/>
  <c r="BB18006" i="42"/>
  <c r="AZ18007" i="42"/>
  <c r="BA18007" i="42"/>
  <c r="BB18007" i="42"/>
  <c r="AZ18008" i="42"/>
  <c r="BA18008" i="42"/>
  <c r="BB18008" i="42"/>
  <c r="AZ18009" i="42"/>
  <c r="BA18009" i="42"/>
  <c r="BB18009" i="42"/>
  <c r="AZ18010" i="42"/>
  <c r="BA18010" i="42"/>
  <c r="BB18010" i="42"/>
  <c r="AZ18011" i="42"/>
  <c r="BA18011" i="42"/>
  <c r="BB18011" i="42"/>
  <c r="AZ18012" i="42"/>
  <c r="BA18012" i="42"/>
  <c r="BB18012" i="42"/>
  <c r="AZ18013" i="42"/>
  <c r="BA18013" i="42"/>
  <c r="BB18013" i="42"/>
  <c r="AZ18014" i="42"/>
  <c r="BA18014" i="42"/>
  <c r="BB18014" i="42"/>
  <c r="AZ18015" i="42"/>
  <c r="BA18015" i="42"/>
  <c r="BB18015" i="42"/>
  <c r="AZ18016" i="42"/>
  <c r="BA18016" i="42"/>
  <c r="BB18016" i="42"/>
  <c r="AZ18017" i="42"/>
  <c r="BA18017" i="42"/>
  <c r="BB18017" i="42"/>
  <c r="AZ18018" i="42"/>
  <c r="BA18018" i="42"/>
  <c r="BB18018" i="42"/>
  <c r="AZ18019" i="42"/>
  <c r="BA18019" i="42"/>
  <c r="BB18019" i="42"/>
  <c r="AZ18020" i="42"/>
  <c r="BA18020" i="42"/>
  <c r="BB18020" i="42"/>
  <c r="AZ18021" i="42"/>
  <c r="BA18021" i="42"/>
  <c r="BB18021" i="42"/>
  <c r="AZ18022" i="42"/>
  <c r="BA18022" i="42"/>
  <c r="BB18022" i="42"/>
  <c r="AZ18023" i="42"/>
  <c r="BA18023" i="42"/>
  <c r="BB18023" i="42"/>
  <c r="AZ18024" i="42"/>
  <c r="BA18024" i="42"/>
  <c r="BB18024" i="42"/>
  <c r="AZ18025" i="42"/>
  <c r="BA18025" i="42"/>
  <c r="BB18025" i="42"/>
  <c r="AZ18026" i="42"/>
  <c r="BA18026" i="42"/>
  <c r="BB18026" i="42"/>
  <c r="AZ18027" i="42"/>
  <c r="BA18027" i="42"/>
  <c r="BB18027" i="42"/>
  <c r="AZ18028" i="42"/>
  <c r="BA18028" i="42"/>
  <c r="BB18028" i="42"/>
  <c r="AZ18029" i="42"/>
  <c r="BA18029" i="42"/>
  <c r="BB18029" i="42"/>
  <c r="AZ18030" i="42"/>
  <c r="BA18030" i="42"/>
  <c r="BB18030" i="42"/>
  <c r="AZ18031" i="42"/>
  <c r="BA18031" i="42"/>
  <c r="BB18031" i="42"/>
  <c r="AZ18032" i="42"/>
  <c r="BA18032" i="42"/>
  <c r="BB18032" i="42"/>
  <c r="AZ18033" i="42"/>
  <c r="BA18033" i="42"/>
  <c r="BB18033" i="42"/>
  <c r="AZ18034" i="42"/>
  <c r="BA18034" i="42"/>
  <c r="BB18034" i="42"/>
  <c r="AZ18035" i="42"/>
  <c r="BA18035" i="42"/>
  <c r="BB18035" i="42"/>
  <c r="AZ18036" i="42"/>
  <c r="BA18036" i="42"/>
  <c r="BB18036" i="42"/>
  <c r="AZ18037" i="42"/>
  <c r="BA18037" i="42"/>
  <c r="BB18037" i="42"/>
  <c r="AZ18038" i="42"/>
  <c r="BA18038" i="42"/>
  <c r="BB18038" i="42"/>
  <c r="AZ18039" i="42"/>
  <c r="BA18039" i="42"/>
  <c r="BB18039" i="42"/>
  <c r="AZ18040" i="42"/>
  <c r="BA18040" i="42"/>
  <c r="BB18040" i="42"/>
  <c r="AZ18041" i="42"/>
  <c r="BA18041" i="42"/>
  <c r="BB18041" i="42"/>
  <c r="AZ18042" i="42"/>
  <c r="BA18042" i="42"/>
  <c r="BB18042" i="42"/>
  <c r="AZ18043" i="42"/>
  <c r="BA18043" i="42"/>
  <c r="BB18043" i="42"/>
  <c r="AZ18044" i="42"/>
  <c r="BA18044" i="42"/>
  <c r="BB18044" i="42"/>
  <c r="AZ18045" i="42"/>
  <c r="BA18045" i="42"/>
  <c r="BB18045" i="42"/>
  <c r="AZ18046" i="42"/>
  <c r="BA18046" i="42"/>
  <c r="BB18046" i="42"/>
  <c r="AZ18047" i="42"/>
  <c r="BA18047" i="42"/>
  <c r="BB18047" i="42"/>
  <c r="AZ18048" i="42"/>
  <c r="BA18048" i="42"/>
  <c r="BB18048" i="42"/>
  <c r="AZ18049" i="42"/>
  <c r="BA18049" i="42"/>
  <c r="BB18049" i="42"/>
  <c r="AZ18050" i="42"/>
  <c r="BA18050" i="42"/>
  <c r="BB18050" i="42"/>
  <c r="AZ18051" i="42"/>
  <c r="BA18051" i="42"/>
  <c r="BB18051" i="42"/>
  <c r="AZ18052" i="42"/>
  <c r="BA18052" i="42"/>
  <c r="BB18052" i="42"/>
  <c r="AZ18053" i="42"/>
  <c r="BA18053" i="42"/>
  <c r="BB18053" i="42"/>
  <c r="AZ18054" i="42"/>
  <c r="BA18054" i="42"/>
  <c r="BB18054" i="42"/>
  <c r="AZ18055" i="42"/>
  <c r="BA18055" i="42"/>
  <c r="BB18055" i="42"/>
  <c r="AZ18056" i="42"/>
  <c r="BA18056" i="42"/>
  <c r="BB18056" i="42"/>
  <c r="AZ18057" i="42"/>
  <c r="BA18057" i="42"/>
  <c r="BB18057" i="42"/>
  <c r="AZ18058" i="42"/>
  <c r="BA18058" i="42"/>
  <c r="BB18058" i="42"/>
  <c r="AZ18059" i="42"/>
  <c r="BA18059" i="42"/>
  <c r="BB18059" i="42"/>
  <c r="AZ18060" i="42"/>
  <c r="BA18060" i="42"/>
  <c r="BB18060" i="42"/>
  <c r="AZ18061" i="42"/>
  <c r="BA18061" i="42"/>
  <c r="BB18061" i="42"/>
  <c r="AZ18062" i="42"/>
  <c r="BA18062" i="42"/>
  <c r="BB18062" i="42"/>
  <c r="AZ18063" i="42"/>
  <c r="BA18063" i="42"/>
  <c r="BB18063" i="42"/>
  <c r="AZ18064" i="42"/>
  <c r="BA18064" i="42"/>
  <c r="BB18064" i="42"/>
  <c r="AZ18065" i="42"/>
  <c r="BA18065" i="42"/>
  <c r="BB18065" i="42"/>
  <c r="AZ18066" i="42"/>
  <c r="BA18066" i="42"/>
  <c r="BB18066" i="42"/>
  <c r="AZ18067" i="42"/>
  <c r="BA18067" i="42"/>
  <c r="BB18067" i="42"/>
  <c r="AZ18068" i="42"/>
  <c r="BA18068" i="42"/>
  <c r="BB18068" i="42"/>
  <c r="AZ18069" i="42"/>
  <c r="BA18069" i="42"/>
  <c r="BB18069" i="42"/>
  <c r="AZ18070" i="42"/>
  <c r="BA18070" i="42"/>
  <c r="BB18070" i="42"/>
  <c r="AZ18071" i="42"/>
  <c r="BA18071" i="42"/>
  <c r="BB18071" i="42"/>
  <c r="AZ18072" i="42"/>
  <c r="BA18072" i="42"/>
  <c r="BB18072" i="42"/>
  <c r="AZ18073" i="42"/>
  <c r="BA18073" i="42"/>
  <c r="BB18073" i="42"/>
  <c r="AZ18074" i="42"/>
  <c r="BA18074" i="42"/>
  <c r="BB18074" i="42"/>
  <c r="AZ18075" i="42"/>
  <c r="BA18075" i="42"/>
  <c r="BB18075" i="42"/>
  <c r="AZ18076" i="42"/>
  <c r="BA18076" i="42"/>
  <c r="BB18076" i="42"/>
  <c r="AZ18077" i="42"/>
  <c r="BA18077" i="42"/>
  <c r="BB18077" i="42"/>
  <c r="AZ18078" i="42"/>
  <c r="BA18078" i="42"/>
  <c r="BB18078" i="42"/>
  <c r="AZ18079" i="42"/>
  <c r="BA18079" i="42"/>
  <c r="BB18079" i="42"/>
  <c r="AZ18080" i="42"/>
  <c r="BA18080" i="42"/>
  <c r="BB18080" i="42"/>
  <c r="AZ18081" i="42"/>
  <c r="BA18081" i="42"/>
  <c r="BB18081" i="42"/>
  <c r="AZ18082" i="42"/>
  <c r="BA18082" i="42"/>
  <c r="BB18082" i="42"/>
  <c r="AZ18083" i="42"/>
  <c r="BA18083" i="42"/>
  <c r="BB18083" i="42"/>
  <c r="AZ18084" i="42"/>
  <c r="BA18084" i="42"/>
  <c r="BB18084" i="42"/>
  <c r="AZ18085" i="42"/>
  <c r="BA18085" i="42"/>
  <c r="BB18085" i="42"/>
  <c r="AZ18086" i="42"/>
  <c r="BA18086" i="42"/>
  <c r="BB18086" i="42"/>
  <c r="AZ18087" i="42"/>
  <c r="BA18087" i="42"/>
  <c r="BB18087" i="42"/>
  <c r="AZ18088" i="42"/>
  <c r="BA18088" i="42"/>
  <c r="BB18088" i="42"/>
  <c r="AZ18089" i="42"/>
  <c r="BA18089" i="42"/>
  <c r="BB18089" i="42"/>
  <c r="AZ18090" i="42"/>
  <c r="BA18090" i="42"/>
  <c r="BB18090" i="42"/>
  <c r="AZ18091" i="42"/>
  <c r="BA18091" i="42"/>
  <c r="BB18091" i="42"/>
  <c r="AZ18092" i="42"/>
  <c r="BA18092" i="42"/>
  <c r="BB18092" i="42"/>
  <c r="AZ18093" i="42"/>
  <c r="BA18093" i="42"/>
  <c r="BB18093" i="42"/>
  <c r="AZ18094" i="42"/>
  <c r="BA18094" i="42"/>
  <c r="BB18094" i="42"/>
  <c r="AZ18095" i="42"/>
  <c r="BA18095" i="42"/>
  <c r="BB18095" i="42"/>
  <c r="AZ18096" i="42"/>
  <c r="BA18096" i="42"/>
  <c r="BB18096" i="42"/>
  <c r="AZ18097" i="42"/>
  <c r="BA18097" i="42"/>
  <c r="BB18097" i="42"/>
  <c r="AZ18098" i="42"/>
  <c r="BA18098" i="42"/>
  <c r="BB18098" i="42"/>
  <c r="AZ18099" i="42"/>
  <c r="BA18099" i="42"/>
  <c r="BB18099" i="42"/>
  <c r="AZ18100" i="42"/>
  <c r="BA18100" i="42"/>
  <c r="BB18100" i="42"/>
  <c r="AZ18101" i="42"/>
  <c r="BA18101" i="42"/>
  <c r="BB18101" i="42"/>
  <c r="AZ18102" i="42"/>
  <c r="BA18102" i="42"/>
  <c r="BB18102" i="42"/>
  <c r="AZ18103" i="42"/>
  <c r="BA18103" i="42"/>
  <c r="BB18103" i="42"/>
  <c r="AZ18104" i="42"/>
  <c r="BA18104" i="42"/>
  <c r="BB18104" i="42"/>
  <c r="AZ18105" i="42"/>
  <c r="BA18105" i="42"/>
  <c r="BB18105" i="42"/>
  <c r="AZ18106" i="42"/>
  <c r="BA18106" i="42"/>
  <c r="BB18106" i="42"/>
  <c r="AZ18107" i="42"/>
  <c r="BA18107" i="42"/>
  <c r="BB18107" i="42"/>
  <c r="AZ18108" i="42"/>
  <c r="BA18108" i="42"/>
  <c r="BB18108" i="42"/>
  <c r="AZ18109" i="42"/>
  <c r="BA18109" i="42"/>
  <c r="BB18109" i="42"/>
  <c r="AZ18110" i="42"/>
  <c r="BA18110" i="42"/>
  <c r="BB18110" i="42"/>
  <c r="AZ18111" i="42"/>
  <c r="BA18111" i="42"/>
  <c r="BB18111" i="42"/>
  <c r="AZ18112" i="42"/>
  <c r="BA18112" i="42"/>
  <c r="BB18112" i="42"/>
  <c r="AZ18113" i="42"/>
  <c r="BA18113" i="42"/>
  <c r="BB18113" i="42"/>
  <c r="AZ18114" i="42"/>
  <c r="BA18114" i="42"/>
  <c r="BB18114" i="42"/>
  <c r="AZ18115" i="42"/>
  <c r="BA18115" i="42"/>
  <c r="BB18115" i="42"/>
  <c r="AZ18116" i="42"/>
  <c r="BA18116" i="42"/>
  <c r="BB18116" i="42"/>
  <c r="AZ18117" i="42"/>
  <c r="BA18117" i="42"/>
  <c r="BB18117" i="42"/>
  <c r="AZ18118" i="42"/>
  <c r="BA18118" i="42"/>
  <c r="BB18118" i="42"/>
  <c r="AZ18119" i="42"/>
  <c r="BA18119" i="42"/>
  <c r="BB18119" i="42"/>
  <c r="AZ18120" i="42"/>
  <c r="BA18120" i="42"/>
  <c r="BB18120" i="42"/>
  <c r="AZ18121" i="42"/>
  <c r="BA18121" i="42"/>
  <c r="BB18121" i="42"/>
  <c r="AZ18122" i="42"/>
  <c r="BA18122" i="42"/>
  <c r="BB18122" i="42"/>
  <c r="AZ18123" i="42"/>
  <c r="BA18123" i="42"/>
  <c r="BB18123" i="42"/>
  <c r="AZ18124" i="42"/>
  <c r="BA18124" i="42"/>
  <c r="BB18124" i="42"/>
  <c r="AZ18125" i="42"/>
  <c r="BA18125" i="42"/>
  <c r="BB18125" i="42"/>
  <c r="AZ18126" i="42"/>
  <c r="BA18126" i="42"/>
  <c r="BB18126" i="42"/>
  <c r="AZ18127" i="42"/>
  <c r="BA18127" i="42"/>
  <c r="BB18127" i="42"/>
  <c r="AZ18128" i="42"/>
  <c r="BA18128" i="42"/>
  <c r="BB18128" i="42"/>
  <c r="AZ18129" i="42"/>
  <c r="BA18129" i="42"/>
  <c r="BB18129" i="42"/>
  <c r="AZ18130" i="42"/>
  <c r="BA18130" i="42"/>
  <c r="BB18130" i="42"/>
  <c r="AZ18131" i="42"/>
  <c r="BA18131" i="42"/>
  <c r="BB18131" i="42"/>
  <c r="AZ18132" i="42"/>
  <c r="BA18132" i="42"/>
  <c r="BB18132" i="42"/>
  <c r="AZ18133" i="42"/>
  <c r="BA18133" i="42"/>
  <c r="BB18133" i="42"/>
  <c r="AZ18134" i="42"/>
  <c r="BA18134" i="42"/>
  <c r="BB18134" i="42"/>
  <c r="AZ18135" i="42"/>
  <c r="BA18135" i="42"/>
  <c r="BB18135" i="42"/>
  <c r="AZ18136" i="42"/>
  <c r="BA18136" i="42"/>
  <c r="BB18136" i="42"/>
  <c r="AZ18137" i="42"/>
  <c r="BA18137" i="42"/>
  <c r="BB18137" i="42"/>
  <c r="AZ18138" i="42"/>
  <c r="BA18138" i="42"/>
  <c r="BB18138" i="42"/>
  <c r="AZ18139" i="42"/>
  <c r="BA18139" i="42"/>
  <c r="BB18139" i="42"/>
  <c r="AZ18140" i="42"/>
  <c r="BA18140" i="42"/>
  <c r="BB18140" i="42"/>
  <c r="AZ18141" i="42"/>
  <c r="BA18141" i="42"/>
  <c r="BB18141" i="42"/>
  <c r="AZ18142" i="42"/>
  <c r="BA18142" i="42"/>
  <c r="BB18142" i="42"/>
  <c r="AZ18143" i="42"/>
  <c r="BA18143" i="42"/>
  <c r="BB18143" i="42"/>
  <c r="AZ18144" i="42"/>
  <c r="BA18144" i="42"/>
  <c r="BB18144" i="42"/>
  <c r="AZ18145" i="42"/>
  <c r="BA18145" i="42"/>
  <c r="BB18145" i="42"/>
  <c r="AZ18146" i="42"/>
  <c r="BA18146" i="42"/>
  <c r="BB18146" i="42"/>
  <c r="AZ18147" i="42"/>
  <c r="BA18147" i="42"/>
  <c r="BB18147" i="42"/>
  <c r="AZ18148" i="42"/>
  <c r="BA18148" i="42"/>
  <c r="BB18148" i="42"/>
  <c r="AZ18149" i="42"/>
  <c r="BA18149" i="42"/>
  <c r="BB18149" i="42"/>
  <c r="AZ18150" i="42"/>
  <c r="BA18150" i="42"/>
  <c r="BB18150" i="42"/>
  <c r="AZ18151" i="42"/>
  <c r="BA18151" i="42"/>
  <c r="BB18151" i="42"/>
  <c r="AZ18152" i="42"/>
  <c r="BA18152" i="42"/>
  <c r="BB18152" i="42"/>
  <c r="AZ18153" i="42"/>
  <c r="BA18153" i="42"/>
  <c r="BB18153" i="42"/>
  <c r="AZ18154" i="42"/>
  <c r="BA18154" i="42"/>
  <c r="BB18154" i="42"/>
  <c r="AZ18155" i="42"/>
  <c r="BA18155" i="42"/>
  <c r="BB18155" i="42"/>
  <c r="AZ18156" i="42"/>
  <c r="BA18156" i="42"/>
  <c r="BB18156" i="42"/>
  <c r="AZ18157" i="42"/>
  <c r="BA18157" i="42"/>
  <c r="BB18157" i="42"/>
  <c r="AZ18158" i="42"/>
  <c r="BA18158" i="42"/>
  <c r="BB18158" i="42"/>
  <c r="AZ18159" i="42"/>
  <c r="BA18159" i="42"/>
  <c r="BB18159" i="42"/>
  <c r="AZ18160" i="42"/>
  <c r="BA18160" i="42"/>
  <c r="BB18160" i="42"/>
  <c r="AZ18161" i="42"/>
  <c r="BA18161" i="42"/>
  <c r="BB18161" i="42"/>
  <c r="AZ18162" i="42"/>
  <c r="BA18162" i="42"/>
  <c r="BB18162" i="42"/>
  <c r="AZ18163" i="42"/>
  <c r="BA18163" i="42"/>
  <c r="BB18163" i="42"/>
  <c r="AZ18164" i="42"/>
  <c r="BA18164" i="42"/>
  <c r="BB18164" i="42"/>
  <c r="AZ18165" i="42"/>
  <c r="BA18165" i="42"/>
  <c r="BB18165" i="42"/>
  <c r="AZ18166" i="42"/>
  <c r="BA18166" i="42"/>
  <c r="BB18166" i="42"/>
  <c r="AZ18167" i="42"/>
  <c r="BA18167" i="42"/>
  <c r="BB18167" i="42"/>
  <c r="AZ18168" i="42"/>
  <c r="BA18168" i="42"/>
  <c r="BB18168" i="42"/>
  <c r="AZ18169" i="42"/>
  <c r="BA18169" i="42"/>
  <c r="BB18169" i="42"/>
  <c r="AZ18170" i="42"/>
  <c r="BA18170" i="42"/>
  <c r="BB18170" i="42"/>
  <c r="AZ18171" i="42"/>
  <c r="BA18171" i="42"/>
  <c r="BB18171" i="42"/>
  <c r="AZ18172" i="42"/>
  <c r="BA18172" i="42"/>
  <c r="BB18172" i="42"/>
  <c r="AZ18173" i="42"/>
  <c r="BA18173" i="42"/>
  <c r="BB18173" i="42"/>
  <c r="AZ18174" i="42"/>
  <c r="BA18174" i="42"/>
  <c r="BB18174" i="42"/>
  <c r="AZ18175" i="42"/>
  <c r="BA18175" i="42"/>
  <c r="BB18175" i="42"/>
  <c r="AZ18176" i="42"/>
  <c r="BA18176" i="42"/>
  <c r="BB18176" i="42"/>
  <c r="AZ18177" i="42"/>
  <c r="BA18177" i="42"/>
  <c r="BB18177" i="42"/>
  <c r="AZ18178" i="42"/>
  <c r="BA18178" i="42"/>
  <c r="BB18178" i="42"/>
  <c r="AZ18179" i="42"/>
  <c r="BA18179" i="42"/>
  <c r="BB18179" i="42"/>
  <c r="AZ18180" i="42"/>
  <c r="BA18180" i="42"/>
  <c r="BB18180" i="42"/>
  <c r="AZ18181" i="42"/>
  <c r="BA18181" i="42"/>
  <c r="BB18181" i="42"/>
  <c r="AZ18182" i="42"/>
  <c r="BA18182" i="42"/>
  <c r="BB18182" i="42"/>
  <c r="AZ18183" i="42"/>
  <c r="BA18183" i="42"/>
  <c r="BB18183" i="42"/>
  <c r="AZ18184" i="42"/>
  <c r="BA18184" i="42"/>
  <c r="BB18184" i="42"/>
  <c r="AZ18185" i="42"/>
  <c r="BA18185" i="42"/>
  <c r="BB18185" i="42"/>
  <c r="AZ18186" i="42"/>
  <c r="BA18186" i="42"/>
  <c r="BB18186" i="42"/>
  <c r="AZ18187" i="42"/>
  <c r="BA18187" i="42"/>
  <c r="BB18187" i="42"/>
  <c r="AZ18188" i="42"/>
  <c r="BA18188" i="42"/>
  <c r="BB18188" i="42"/>
  <c r="AZ18189" i="42"/>
  <c r="BA18189" i="42"/>
  <c r="BB18189" i="42"/>
  <c r="AZ18190" i="42"/>
  <c r="BA18190" i="42"/>
  <c r="BB18190" i="42"/>
  <c r="AZ18191" i="42"/>
  <c r="BA18191" i="42"/>
  <c r="BB18191" i="42"/>
  <c r="AZ18192" i="42"/>
  <c r="BA18192" i="42"/>
  <c r="BB18192" i="42"/>
  <c r="AZ18193" i="42"/>
  <c r="BA18193" i="42"/>
  <c r="BB18193" i="42"/>
  <c r="AZ18194" i="42"/>
  <c r="BA18194" i="42"/>
  <c r="BB18194" i="42"/>
  <c r="AZ18195" i="42"/>
  <c r="BA18195" i="42"/>
  <c r="BB18195" i="42"/>
  <c r="AZ18196" i="42"/>
  <c r="BA18196" i="42"/>
  <c r="BB18196" i="42"/>
  <c r="AZ18197" i="42"/>
  <c r="BA18197" i="42"/>
  <c r="BB18197" i="42"/>
  <c r="AZ18198" i="42"/>
  <c r="BA18198" i="42"/>
  <c r="BB18198" i="42"/>
  <c r="AZ18199" i="42"/>
  <c r="BA18199" i="42"/>
  <c r="BB18199" i="42"/>
  <c r="AZ18200" i="42"/>
  <c r="BA18200" i="42"/>
  <c r="BB18200" i="42"/>
  <c r="AZ18201" i="42"/>
  <c r="BA18201" i="42"/>
  <c r="BB18201" i="42"/>
  <c r="AZ18202" i="42"/>
  <c r="BA18202" i="42"/>
  <c r="BB18202" i="42"/>
  <c r="AZ18203" i="42"/>
  <c r="BA18203" i="42"/>
  <c r="BB18203" i="42"/>
  <c r="AZ18204" i="42"/>
  <c r="BA18204" i="42"/>
  <c r="BB18204" i="42"/>
  <c r="AZ18205" i="42"/>
  <c r="BA18205" i="42"/>
  <c r="BB18205" i="42"/>
  <c r="AZ18206" i="42"/>
  <c r="BA18206" i="42"/>
  <c r="BB18206" i="42"/>
  <c r="AZ18207" i="42"/>
  <c r="BA18207" i="42"/>
  <c r="BB18207" i="42"/>
  <c r="AZ18208" i="42"/>
  <c r="BA18208" i="42"/>
  <c r="BB18208" i="42"/>
  <c r="AZ18209" i="42"/>
  <c r="BA18209" i="42"/>
  <c r="BB18209" i="42"/>
  <c r="AZ18210" i="42"/>
  <c r="BA18210" i="42"/>
  <c r="BB18210" i="42"/>
  <c r="AZ18211" i="42"/>
  <c r="BA18211" i="42"/>
  <c r="BB18211" i="42"/>
  <c r="AZ18212" i="42"/>
  <c r="BA18212" i="42"/>
  <c r="BB18212" i="42"/>
  <c r="AZ18213" i="42"/>
  <c r="BA18213" i="42"/>
  <c r="BB18213" i="42"/>
  <c r="AZ18214" i="42"/>
  <c r="BA18214" i="42"/>
  <c r="BB18214" i="42"/>
  <c r="AZ18215" i="42"/>
  <c r="BA18215" i="42"/>
  <c r="BB18215" i="42"/>
  <c r="AZ18216" i="42"/>
  <c r="BA18216" i="42"/>
  <c r="BB18216" i="42"/>
  <c r="AZ18217" i="42"/>
  <c r="BA18217" i="42"/>
  <c r="BB18217" i="42"/>
  <c r="AZ18218" i="42"/>
  <c r="BA18218" i="42"/>
  <c r="BB18218" i="42"/>
  <c r="AZ18219" i="42"/>
  <c r="BA18219" i="42"/>
  <c r="BB18219" i="42"/>
  <c r="AZ18220" i="42"/>
  <c r="BA18220" i="42"/>
  <c r="BB18220" i="42"/>
  <c r="AZ18221" i="42"/>
  <c r="BA18221" i="42"/>
  <c r="BB18221" i="42"/>
  <c r="AZ18222" i="42"/>
  <c r="BA18222" i="42"/>
  <c r="BB18222" i="42"/>
  <c r="AZ18223" i="42"/>
  <c r="BA18223" i="42"/>
  <c r="BB18223" i="42"/>
  <c r="AZ18224" i="42"/>
  <c r="BA18224" i="42"/>
  <c r="BB18224" i="42"/>
  <c r="AZ18225" i="42"/>
  <c r="BA18225" i="42"/>
  <c r="BB18225" i="42"/>
  <c r="AZ18226" i="42"/>
  <c r="BA18226" i="42"/>
  <c r="BB18226" i="42"/>
  <c r="AZ18227" i="42"/>
  <c r="BA18227" i="42"/>
  <c r="BB18227" i="42"/>
  <c r="AZ18228" i="42"/>
  <c r="BA18228" i="42"/>
  <c r="BB18228" i="42"/>
  <c r="AZ18229" i="42"/>
  <c r="BA18229" i="42"/>
  <c r="BB18229" i="42"/>
  <c r="AZ18230" i="42"/>
  <c r="BA18230" i="42"/>
  <c r="BB18230" i="42"/>
  <c r="AZ18231" i="42"/>
  <c r="BA18231" i="42"/>
  <c r="BB18231" i="42"/>
  <c r="AZ18232" i="42"/>
  <c r="BA18232" i="42"/>
  <c r="BB18232" i="42"/>
  <c r="AZ18233" i="42"/>
  <c r="BA18233" i="42"/>
  <c r="BB18233" i="42"/>
  <c r="AZ18234" i="42"/>
  <c r="BA18234" i="42"/>
  <c r="BB18234" i="42"/>
  <c r="AZ18235" i="42"/>
  <c r="BA18235" i="42"/>
  <c r="BB18235" i="42"/>
  <c r="AZ18236" i="42"/>
  <c r="BA18236" i="42"/>
  <c r="BB18236" i="42"/>
  <c r="AZ18237" i="42"/>
  <c r="BA18237" i="42"/>
  <c r="BB18237" i="42"/>
  <c r="AZ18238" i="42"/>
  <c r="BA18238" i="42"/>
  <c r="BB18238" i="42"/>
  <c r="AZ18239" i="42"/>
  <c r="BA18239" i="42"/>
  <c r="BB18239" i="42"/>
  <c r="AZ18240" i="42"/>
  <c r="BA18240" i="42"/>
  <c r="BB18240" i="42"/>
  <c r="AZ18241" i="42"/>
  <c r="BA18241" i="42"/>
  <c r="BB18241" i="42"/>
  <c r="AZ18242" i="42"/>
  <c r="BA18242" i="42"/>
  <c r="BB18242" i="42"/>
  <c r="AZ18243" i="42"/>
  <c r="BA18243" i="42"/>
  <c r="BB18243" i="42"/>
  <c r="AZ18244" i="42"/>
  <c r="BA18244" i="42"/>
  <c r="BB18244" i="42"/>
  <c r="AZ18245" i="42"/>
  <c r="BA18245" i="42"/>
  <c r="BB18245" i="42"/>
  <c r="AZ18246" i="42"/>
  <c r="BA18246" i="42"/>
  <c r="BB18246" i="42"/>
  <c r="AZ18247" i="42"/>
  <c r="BA18247" i="42"/>
  <c r="BB18247" i="42"/>
  <c r="AZ18248" i="42"/>
  <c r="BA18248" i="42"/>
  <c r="BB18248" i="42"/>
  <c r="AZ18249" i="42"/>
  <c r="BA18249" i="42"/>
  <c r="BB18249" i="42"/>
  <c r="AZ18250" i="42"/>
  <c r="BA18250" i="42"/>
  <c r="BB18250" i="42"/>
  <c r="AZ18251" i="42"/>
  <c r="BA18251" i="42"/>
  <c r="BB18251" i="42"/>
  <c r="AZ18252" i="42"/>
  <c r="BA18252" i="42"/>
  <c r="BB18252" i="42"/>
  <c r="AZ18253" i="42"/>
  <c r="BA18253" i="42"/>
  <c r="BB18253" i="42"/>
  <c r="AZ18254" i="42"/>
  <c r="BA18254" i="42"/>
  <c r="BB18254" i="42"/>
  <c r="AZ18255" i="42"/>
  <c r="BA18255" i="42"/>
  <c r="BB18255" i="42"/>
  <c r="AZ18256" i="42"/>
  <c r="BA18256" i="42"/>
  <c r="BB18256" i="42"/>
  <c r="AZ18257" i="42"/>
  <c r="BA18257" i="42"/>
  <c r="BB18257" i="42"/>
  <c r="AZ18258" i="42"/>
  <c r="BA18258" i="42"/>
  <c r="BB18258" i="42"/>
  <c r="AZ18259" i="42"/>
  <c r="BA18259" i="42"/>
  <c r="BB18259" i="42"/>
  <c r="AZ18260" i="42"/>
  <c r="BA18260" i="42"/>
  <c r="BB18260" i="42"/>
  <c r="AZ18261" i="42"/>
  <c r="BA18261" i="42"/>
  <c r="BB18261" i="42"/>
  <c r="AZ18262" i="42"/>
  <c r="BA18262" i="42"/>
  <c r="BB18262" i="42"/>
  <c r="AZ18263" i="42"/>
  <c r="BA18263" i="42"/>
  <c r="BB18263" i="42"/>
  <c r="AZ18264" i="42"/>
  <c r="BA18264" i="42"/>
  <c r="BB18264" i="42"/>
  <c r="AZ18265" i="42"/>
  <c r="BA18265" i="42"/>
  <c r="BB18265" i="42"/>
  <c r="AZ18266" i="42"/>
  <c r="BA18266" i="42"/>
  <c r="BB18266" i="42"/>
  <c r="AZ18267" i="42"/>
  <c r="BA18267" i="42"/>
  <c r="BB18267" i="42"/>
  <c r="AZ18268" i="42"/>
  <c r="BA18268" i="42"/>
  <c r="BB18268" i="42"/>
  <c r="AZ18269" i="42"/>
  <c r="BA18269" i="42"/>
  <c r="BB18269" i="42"/>
  <c r="AZ18270" i="42"/>
  <c r="BA18270" i="42"/>
  <c r="BB18270" i="42"/>
  <c r="AZ18271" i="42"/>
  <c r="BA18271" i="42"/>
  <c r="BB18271" i="42"/>
  <c r="AZ18272" i="42"/>
  <c r="BA18272" i="42"/>
  <c r="BB18272" i="42"/>
  <c r="AZ18273" i="42"/>
  <c r="BA18273" i="42"/>
  <c r="BB18273" i="42"/>
  <c r="AZ18274" i="42"/>
  <c r="BA18274" i="42"/>
  <c r="BB18274" i="42"/>
  <c r="AZ18275" i="42"/>
  <c r="BA18275" i="42"/>
  <c r="BB18275" i="42"/>
  <c r="AZ18276" i="42"/>
  <c r="BA18276" i="42"/>
  <c r="BB18276" i="42"/>
  <c r="AZ18277" i="42"/>
  <c r="BA18277" i="42"/>
  <c r="BB18277" i="42"/>
  <c r="AZ18278" i="42"/>
  <c r="BA18278" i="42"/>
  <c r="BB18278" i="42"/>
  <c r="AZ18279" i="42"/>
  <c r="BA18279" i="42"/>
  <c r="BB18279" i="42"/>
  <c r="AZ18280" i="42"/>
  <c r="BA18280" i="42"/>
  <c r="BB18280" i="42"/>
  <c r="AZ18281" i="42"/>
  <c r="BA18281" i="42"/>
  <c r="BB18281" i="42"/>
  <c r="AZ18282" i="42"/>
  <c r="BA18282" i="42"/>
  <c r="BB18282" i="42"/>
  <c r="AZ18283" i="42"/>
  <c r="BA18283" i="42"/>
  <c r="BB18283" i="42"/>
  <c r="AZ18284" i="42"/>
  <c r="BA18284" i="42"/>
  <c r="BB18284" i="42"/>
  <c r="AZ18285" i="42"/>
  <c r="BA18285" i="42"/>
  <c r="BB18285" i="42"/>
  <c r="AZ18286" i="42"/>
  <c r="BA18286" i="42"/>
  <c r="BB18286" i="42"/>
  <c r="AZ18287" i="42"/>
  <c r="BA18287" i="42"/>
  <c r="BB18287" i="42"/>
  <c r="AZ18288" i="42"/>
  <c r="BA18288" i="42"/>
  <c r="BB18288" i="42"/>
  <c r="AZ18289" i="42"/>
  <c r="BA18289" i="42"/>
  <c r="BB18289" i="42"/>
  <c r="AZ18290" i="42"/>
  <c r="BA18290" i="42"/>
  <c r="BB18290" i="42"/>
  <c r="AZ18291" i="42"/>
  <c r="BA18291" i="42"/>
  <c r="BB18291" i="42"/>
  <c r="AZ18292" i="42"/>
  <c r="BA18292" i="42"/>
  <c r="BB18292" i="42"/>
  <c r="AZ18293" i="42"/>
  <c r="BA18293" i="42"/>
  <c r="BB18293" i="42"/>
  <c r="AZ18294" i="42"/>
  <c r="BA18294" i="42"/>
  <c r="BB18294" i="42"/>
  <c r="AZ18295" i="42"/>
  <c r="BA18295" i="42"/>
  <c r="BB18295" i="42"/>
  <c r="AZ18296" i="42"/>
  <c r="BA18296" i="42"/>
  <c r="BB18296" i="42"/>
  <c r="AZ18297" i="42"/>
  <c r="BA18297" i="42"/>
  <c r="BB18297" i="42"/>
  <c r="AZ18298" i="42"/>
  <c r="BA18298" i="42"/>
  <c r="BB18298" i="42"/>
  <c r="AZ18299" i="42"/>
  <c r="BA18299" i="42"/>
  <c r="BB18299" i="42"/>
  <c r="AZ18300" i="42"/>
  <c r="BA18300" i="42"/>
  <c r="BB18300" i="42"/>
  <c r="AZ18301" i="42"/>
  <c r="BA18301" i="42"/>
  <c r="BB18301" i="42"/>
  <c r="AZ18302" i="42"/>
  <c r="BA18302" i="42"/>
  <c r="BB18302" i="42"/>
  <c r="AZ18303" i="42"/>
  <c r="BA18303" i="42"/>
  <c r="BB18303" i="42"/>
  <c r="AZ18304" i="42"/>
  <c r="BA18304" i="42"/>
  <c r="BB18304" i="42"/>
  <c r="AZ18305" i="42"/>
  <c r="BA18305" i="42"/>
  <c r="BB18305" i="42"/>
  <c r="AZ18306" i="42"/>
  <c r="BA18306" i="42"/>
  <c r="BB18306" i="42"/>
  <c r="AZ18307" i="42"/>
  <c r="BA18307" i="42"/>
  <c r="BB18307" i="42"/>
  <c r="AZ18308" i="42"/>
  <c r="BA18308" i="42"/>
  <c r="BB18308" i="42"/>
  <c r="AZ18309" i="42"/>
  <c r="BA18309" i="42"/>
  <c r="BB18309" i="42"/>
  <c r="AZ18310" i="42"/>
  <c r="BA18310" i="42"/>
  <c r="BB18310" i="42"/>
  <c r="AZ18311" i="42"/>
  <c r="BA18311" i="42"/>
  <c r="BB18311" i="42"/>
  <c r="AZ18312" i="42"/>
  <c r="BA18312" i="42"/>
  <c r="BB18312" i="42"/>
  <c r="AZ18313" i="42"/>
  <c r="BA18313" i="42"/>
  <c r="BB18313" i="42"/>
  <c r="AZ18314" i="42"/>
  <c r="BA18314" i="42"/>
  <c r="BB18314" i="42"/>
  <c r="AZ18315" i="42"/>
  <c r="BA18315" i="42"/>
  <c r="BB18315" i="42"/>
  <c r="AZ18316" i="42"/>
  <c r="BA18316" i="42"/>
  <c r="BB18316" i="42"/>
  <c r="AZ18317" i="42"/>
  <c r="BA18317" i="42"/>
  <c r="BB18317" i="42"/>
  <c r="AZ18318" i="42"/>
  <c r="BA18318" i="42"/>
  <c r="BB18318" i="42"/>
  <c r="AZ18319" i="42"/>
  <c r="BA18319" i="42"/>
  <c r="BB18319" i="42"/>
  <c r="AZ18320" i="42"/>
  <c r="BA18320" i="42"/>
  <c r="BB18320" i="42"/>
  <c r="AZ18321" i="42"/>
  <c r="BA18321" i="42"/>
  <c r="BB18321" i="42"/>
  <c r="AZ18322" i="42"/>
  <c r="BA18322" i="42"/>
  <c r="BB18322" i="42"/>
  <c r="AZ18323" i="42"/>
  <c r="BA18323" i="42"/>
  <c r="BB18323" i="42"/>
  <c r="AZ18324" i="42"/>
  <c r="BA18324" i="42"/>
  <c r="BB18324" i="42"/>
  <c r="AZ18325" i="42"/>
  <c r="BA18325" i="42"/>
  <c r="BB18325" i="42"/>
  <c r="AZ18326" i="42"/>
  <c r="BA18326" i="42"/>
  <c r="BB18326" i="42"/>
  <c r="AZ18327" i="42"/>
  <c r="BA18327" i="42"/>
  <c r="BB18327" i="42"/>
  <c r="AZ18328" i="42"/>
  <c r="BA18328" i="42"/>
  <c r="BB18328" i="42"/>
  <c r="AZ18329" i="42"/>
  <c r="BA18329" i="42"/>
  <c r="BB18329" i="42"/>
  <c r="AZ18330" i="42"/>
  <c r="BA18330" i="42"/>
  <c r="BB18330" i="42"/>
  <c r="AZ18331" i="42"/>
  <c r="BA18331" i="42"/>
  <c r="BB18331" i="42"/>
  <c r="AZ18332" i="42"/>
  <c r="BA18332" i="42"/>
  <c r="BB18332" i="42"/>
  <c r="AZ18333" i="42"/>
  <c r="BA18333" i="42"/>
  <c r="BB18333" i="42"/>
  <c r="AZ18334" i="42"/>
  <c r="BA18334" i="42"/>
  <c r="BB18334" i="42"/>
  <c r="AZ18335" i="42"/>
  <c r="BA18335" i="42"/>
  <c r="BB18335" i="42"/>
  <c r="AZ18336" i="42"/>
  <c r="BA18336" i="42"/>
  <c r="BB18336" i="42"/>
  <c r="AZ18337" i="42"/>
  <c r="BA18337" i="42"/>
  <c r="BB18337" i="42"/>
  <c r="AZ18338" i="42"/>
  <c r="BA18338" i="42"/>
  <c r="BB18338" i="42"/>
  <c r="AZ18339" i="42"/>
  <c r="BA18339" i="42"/>
  <c r="BB18339" i="42"/>
  <c r="AZ18340" i="42"/>
  <c r="BA18340" i="42"/>
  <c r="BB18340" i="42"/>
  <c r="AZ18341" i="42"/>
  <c r="BA18341" i="42"/>
  <c r="BB18341" i="42"/>
  <c r="AZ18342" i="42"/>
  <c r="BA18342" i="42"/>
  <c r="BB18342" i="42"/>
  <c r="AZ18343" i="42"/>
  <c r="BA18343" i="42"/>
  <c r="BB18343" i="42"/>
  <c r="AZ18344" i="42"/>
  <c r="BA18344" i="42"/>
  <c r="BB18344" i="42"/>
  <c r="AZ18345" i="42"/>
  <c r="BA18345" i="42"/>
  <c r="BB18345" i="42"/>
  <c r="AZ18346" i="42"/>
  <c r="BA18346" i="42"/>
  <c r="BB18346" i="42"/>
  <c r="AZ18347" i="42"/>
  <c r="BA18347" i="42"/>
  <c r="BB18347" i="42"/>
  <c r="AZ18348" i="42"/>
  <c r="BA18348" i="42"/>
  <c r="BB18348" i="42"/>
  <c r="AZ18349" i="42"/>
  <c r="BA18349" i="42"/>
  <c r="BB18349" i="42"/>
  <c r="AZ18350" i="42"/>
  <c r="BA18350" i="42"/>
  <c r="BB18350" i="42"/>
  <c r="AZ18351" i="42"/>
  <c r="BA18351" i="42"/>
  <c r="BB18351" i="42"/>
  <c r="AZ18352" i="42"/>
  <c r="BA18352" i="42"/>
  <c r="BB18352" i="42"/>
  <c r="AZ18353" i="42"/>
  <c r="BA18353" i="42"/>
  <c r="BB18353" i="42"/>
  <c r="AZ18354" i="42"/>
  <c r="BA18354" i="42"/>
  <c r="BB18354" i="42"/>
  <c r="AZ18355" i="42"/>
  <c r="BA18355" i="42"/>
  <c r="BB18355" i="42"/>
  <c r="AZ18356" i="42"/>
  <c r="BA18356" i="42"/>
  <c r="BB18356" i="42"/>
  <c r="AZ18357" i="42"/>
  <c r="BA18357" i="42"/>
  <c r="BB18357" i="42"/>
  <c r="AZ18358" i="42"/>
  <c r="BA18358" i="42"/>
  <c r="BB18358" i="42"/>
  <c r="AZ18359" i="42"/>
  <c r="BA18359" i="42"/>
  <c r="BB18359" i="42"/>
  <c r="AZ18360" i="42"/>
  <c r="BA18360" i="42"/>
  <c r="BB18360" i="42"/>
  <c r="AZ18361" i="42"/>
  <c r="BA18361" i="42"/>
  <c r="BB18361" i="42"/>
  <c r="AZ18362" i="42"/>
  <c r="BA18362" i="42"/>
  <c r="BB18362" i="42"/>
  <c r="AZ18363" i="42"/>
  <c r="BA18363" i="42"/>
  <c r="BB18363" i="42"/>
  <c r="AZ18364" i="42"/>
  <c r="BA18364" i="42"/>
  <c r="BB18364" i="42"/>
  <c r="AZ18365" i="42"/>
  <c r="BA18365" i="42"/>
  <c r="BB18365" i="42"/>
  <c r="AZ18366" i="42"/>
  <c r="BA18366" i="42"/>
  <c r="BB18366" i="42"/>
  <c r="AZ18367" i="42"/>
  <c r="BA18367" i="42"/>
  <c r="BB18367" i="42"/>
  <c r="AZ18368" i="42"/>
  <c r="BA18368" i="42"/>
  <c r="BB18368" i="42"/>
  <c r="AZ18369" i="42"/>
  <c r="BA18369" i="42"/>
  <c r="BB18369" i="42"/>
  <c r="AZ18370" i="42"/>
  <c r="BA18370" i="42"/>
  <c r="BB18370" i="42"/>
  <c r="AZ18371" i="42"/>
  <c r="BA18371" i="42"/>
  <c r="BB18371" i="42"/>
  <c r="AZ18372" i="42"/>
  <c r="BA18372" i="42"/>
  <c r="BB18372" i="42"/>
  <c r="AZ18373" i="42"/>
  <c r="BA18373" i="42"/>
  <c r="BB18373" i="42"/>
  <c r="AZ18374" i="42"/>
  <c r="BA18374" i="42"/>
  <c r="BB18374" i="42"/>
  <c r="AZ18375" i="42"/>
  <c r="BA18375" i="42"/>
  <c r="BB18375" i="42"/>
  <c r="AZ18376" i="42"/>
  <c r="BA18376" i="42"/>
  <c r="BB18376" i="42"/>
  <c r="AZ18377" i="42"/>
  <c r="BA18377" i="42"/>
  <c r="BB18377" i="42"/>
  <c r="AZ18378" i="42"/>
  <c r="BA18378" i="42"/>
  <c r="BB18378" i="42"/>
  <c r="AZ18379" i="42"/>
  <c r="BA18379" i="42"/>
  <c r="BB18379" i="42"/>
  <c r="AZ18380" i="42"/>
  <c r="BA18380" i="42"/>
  <c r="BB18380" i="42"/>
  <c r="AZ18381" i="42"/>
  <c r="BA18381" i="42"/>
  <c r="BB18381" i="42"/>
  <c r="AZ18382" i="42"/>
  <c r="BA18382" i="42"/>
  <c r="BB18382" i="42"/>
  <c r="AZ18383" i="42"/>
  <c r="BA18383" i="42"/>
  <c r="BB18383" i="42"/>
  <c r="AZ18384" i="42"/>
  <c r="BA18384" i="42"/>
  <c r="BB18384" i="42"/>
  <c r="AZ18385" i="42"/>
  <c r="BA18385" i="42"/>
  <c r="BB18385" i="42"/>
  <c r="AZ18386" i="42"/>
  <c r="BA18386" i="42"/>
  <c r="BB18386" i="42"/>
  <c r="AZ18387" i="42"/>
  <c r="BA18387" i="42"/>
  <c r="BB18387" i="42"/>
  <c r="AZ18388" i="42"/>
  <c r="BA18388" i="42"/>
  <c r="BB18388" i="42"/>
  <c r="AZ18389" i="42"/>
  <c r="BA18389" i="42"/>
  <c r="BB18389" i="42"/>
  <c r="AZ18390" i="42"/>
  <c r="BA18390" i="42"/>
  <c r="BB18390" i="42"/>
  <c r="AZ18391" i="42"/>
  <c r="BA18391" i="42"/>
  <c r="BB18391" i="42"/>
  <c r="AZ18392" i="42"/>
  <c r="BA18392" i="42"/>
  <c r="BB18392" i="42"/>
  <c r="AZ18393" i="42"/>
  <c r="BA18393" i="42"/>
  <c r="BB18393" i="42"/>
  <c r="AZ18394" i="42"/>
  <c r="BA18394" i="42"/>
  <c r="BB18394" i="42"/>
  <c r="AZ18395" i="42"/>
  <c r="BA18395" i="42"/>
  <c r="BB18395" i="42"/>
  <c r="AZ18396" i="42"/>
  <c r="BA18396" i="42"/>
  <c r="BB18396" i="42"/>
  <c r="AZ18397" i="42"/>
  <c r="BA18397" i="42"/>
  <c r="BB18397" i="42"/>
  <c r="AZ18398" i="42"/>
  <c r="BA18398" i="42"/>
  <c r="BB18398" i="42"/>
  <c r="AZ18399" i="42"/>
  <c r="BA18399" i="42"/>
  <c r="BB18399" i="42"/>
  <c r="AZ18400" i="42"/>
  <c r="BA18400" i="42"/>
  <c r="BB18400" i="42"/>
  <c r="AZ18401" i="42"/>
  <c r="BA18401" i="42"/>
  <c r="BB18401" i="42"/>
  <c r="AZ18402" i="42"/>
  <c r="BA18402" i="42"/>
  <c r="BB18402" i="42"/>
  <c r="AZ18403" i="42"/>
  <c r="BA18403" i="42"/>
  <c r="BB18403" i="42"/>
  <c r="AZ18404" i="42"/>
  <c r="BA18404" i="42"/>
  <c r="BB18404" i="42"/>
  <c r="AZ18405" i="42"/>
  <c r="BA18405" i="42"/>
  <c r="BB18405" i="42"/>
  <c r="AZ18406" i="42"/>
  <c r="BA18406" i="42"/>
  <c r="BB18406" i="42"/>
  <c r="AZ18407" i="42"/>
  <c r="BA18407" i="42"/>
  <c r="BB18407" i="42"/>
  <c r="AZ18408" i="42"/>
  <c r="BA18408" i="42"/>
  <c r="BB18408" i="42"/>
  <c r="AZ18409" i="42"/>
  <c r="BA18409" i="42"/>
  <c r="BB18409" i="42"/>
  <c r="AZ18410" i="42"/>
  <c r="BA18410" i="42"/>
  <c r="BB18410" i="42"/>
  <c r="AZ18411" i="42"/>
  <c r="BA18411" i="42"/>
  <c r="BB18411" i="42"/>
  <c r="AZ18412" i="42"/>
  <c r="BA18412" i="42"/>
  <c r="BB18412" i="42"/>
  <c r="AZ18413" i="42"/>
  <c r="BA18413" i="42"/>
  <c r="BB18413" i="42"/>
  <c r="AZ18414" i="42"/>
  <c r="BA18414" i="42"/>
  <c r="BB18414" i="42"/>
  <c r="AZ18415" i="42"/>
  <c r="BA18415" i="42"/>
  <c r="BB18415" i="42"/>
  <c r="AZ18416" i="42"/>
  <c r="BA18416" i="42"/>
  <c r="BB18416" i="42"/>
  <c r="AZ18417" i="42"/>
  <c r="BA18417" i="42"/>
  <c r="BB18417" i="42"/>
  <c r="AZ18418" i="42"/>
  <c r="BA18418" i="42"/>
  <c r="BB18418" i="42"/>
  <c r="AZ18419" i="42"/>
  <c r="BA18419" i="42"/>
  <c r="BB18419" i="42"/>
  <c r="AZ18420" i="42"/>
  <c r="BA18420" i="42"/>
  <c r="BB18420" i="42"/>
  <c r="AZ18421" i="42"/>
  <c r="BA18421" i="42"/>
  <c r="BB18421" i="42"/>
  <c r="AZ18422" i="42"/>
  <c r="BA18422" i="42"/>
  <c r="BB18422" i="42"/>
  <c r="AZ18423" i="42"/>
  <c r="BA18423" i="42"/>
  <c r="BB18423" i="42"/>
  <c r="AZ18424" i="42"/>
  <c r="BA18424" i="42"/>
  <c r="BB18424" i="42"/>
  <c r="AZ18425" i="42"/>
  <c r="BA18425" i="42"/>
  <c r="BB18425" i="42"/>
  <c r="AZ18426" i="42"/>
  <c r="BA18426" i="42"/>
  <c r="BB18426" i="42"/>
  <c r="AZ18427" i="42"/>
  <c r="BA18427" i="42"/>
  <c r="BB18427" i="42"/>
  <c r="AZ18428" i="42"/>
  <c r="BA18428" i="42"/>
  <c r="BB18428" i="42"/>
  <c r="AZ18429" i="42"/>
  <c r="BA18429" i="42"/>
  <c r="BB18429" i="42"/>
  <c r="AZ18430" i="42"/>
  <c r="BA18430" i="42"/>
  <c r="BB18430" i="42"/>
  <c r="AZ18431" i="42"/>
  <c r="BA18431" i="42"/>
  <c r="BB18431" i="42"/>
  <c r="AZ18432" i="42"/>
  <c r="BA18432" i="42"/>
  <c r="BB18432" i="42"/>
  <c r="AZ18433" i="42"/>
  <c r="BA18433" i="42"/>
  <c r="BB18433" i="42"/>
  <c r="AZ18434" i="42"/>
  <c r="BA18434" i="42"/>
  <c r="BB18434" i="42"/>
  <c r="AZ18435" i="42"/>
  <c r="BA18435" i="42"/>
  <c r="BB18435" i="42"/>
  <c r="AZ18436" i="42"/>
  <c r="BA18436" i="42"/>
  <c r="BB18436" i="42"/>
  <c r="AZ18437" i="42"/>
  <c r="BA18437" i="42"/>
  <c r="BB18437" i="42"/>
  <c r="AZ18438" i="42"/>
  <c r="BA18438" i="42"/>
  <c r="BB18438" i="42"/>
  <c r="AZ18439" i="42"/>
  <c r="BA18439" i="42"/>
  <c r="BB18439" i="42"/>
  <c r="AZ18440" i="42"/>
  <c r="BA18440" i="42"/>
  <c r="BB18440" i="42"/>
  <c r="AZ18441" i="42"/>
  <c r="BA18441" i="42"/>
  <c r="BB18441" i="42"/>
  <c r="AZ18442" i="42"/>
  <c r="BA18442" i="42"/>
  <c r="BB18442" i="42"/>
  <c r="AZ18443" i="42"/>
  <c r="BA18443" i="42"/>
  <c r="BB18443" i="42"/>
  <c r="AZ18444" i="42"/>
  <c r="BA18444" i="42"/>
  <c r="BB18444" i="42"/>
  <c r="AZ18445" i="42"/>
  <c r="BA18445" i="42"/>
  <c r="BB18445" i="42"/>
  <c r="AZ18446" i="42"/>
  <c r="BA18446" i="42"/>
  <c r="BB18446" i="42"/>
  <c r="AZ18447" i="42"/>
  <c r="BA18447" i="42"/>
  <c r="BB18447" i="42"/>
  <c r="AZ18448" i="42"/>
  <c r="BA18448" i="42"/>
  <c r="BB18448" i="42"/>
  <c r="AZ18449" i="42"/>
  <c r="BA18449" i="42"/>
  <c r="BB18449" i="42"/>
  <c r="AZ18450" i="42"/>
  <c r="BA18450" i="42"/>
  <c r="BB18450" i="42"/>
  <c r="AZ18451" i="42"/>
  <c r="BA18451" i="42"/>
  <c r="BB18451" i="42"/>
  <c r="AZ18452" i="42"/>
  <c r="BA18452" i="42"/>
  <c r="BB18452" i="42"/>
  <c r="AZ18453" i="42"/>
  <c r="BA18453" i="42"/>
  <c r="BB18453" i="42"/>
  <c r="AZ18454" i="42"/>
  <c r="BA18454" i="42"/>
  <c r="BB18454" i="42"/>
  <c r="AZ18455" i="42"/>
  <c r="BA18455" i="42"/>
  <c r="BB18455" i="42"/>
  <c r="AZ18456" i="42"/>
  <c r="BA18456" i="42"/>
  <c r="BB18456" i="42"/>
  <c r="AZ18457" i="42"/>
  <c r="BA18457" i="42"/>
  <c r="BB18457" i="42"/>
  <c r="AZ18458" i="42"/>
  <c r="BA18458" i="42"/>
  <c r="BB18458" i="42"/>
  <c r="AZ18459" i="42"/>
  <c r="BA18459" i="42"/>
  <c r="BB18459" i="42"/>
  <c r="AZ18460" i="42"/>
  <c r="BA18460" i="42"/>
  <c r="BB18460" i="42"/>
  <c r="AZ18461" i="42"/>
  <c r="BA18461" i="42"/>
  <c r="BB18461" i="42"/>
  <c r="AZ18462" i="42"/>
  <c r="BA18462" i="42"/>
  <c r="BB18462" i="42"/>
  <c r="AZ18463" i="42"/>
  <c r="BA18463" i="42"/>
  <c r="BB18463" i="42"/>
  <c r="AZ18464" i="42"/>
  <c r="BA18464" i="42"/>
  <c r="BB18464" i="42"/>
  <c r="AZ18465" i="42"/>
  <c r="BA18465" i="42"/>
  <c r="BB18465" i="42"/>
  <c r="AZ18466" i="42"/>
  <c r="BA18466" i="42"/>
  <c r="BB18466" i="42"/>
  <c r="AZ18467" i="42"/>
  <c r="BA18467" i="42"/>
  <c r="BB18467" i="42"/>
  <c r="AZ18468" i="42"/>
  <c r="BA18468" i="42"/>
  <c r="BB18468" i="42"/>
  <c r="AZ18469" i="42"/>
  <c r="BA18469" i="42"/>
  <c r="BB18469" i="42"/>
  <c r="AZ18470" i="42"/>
  <c r="BA18470" i="42"/>
  <c r="BB18470" i="42"/>
  <c r="AZ18471" i="42"/>
  <c r="BA18471" i="42"/>
  <c r="BB18471" i="42"/>
  <c r="AZ18472" i="42"/>
  <c r="BA18472" i="42"/>
  <c r="BB18472" i="42"/>
  <c r="AZ18473" i="42"/>
  <c r="BA18473" i="42"/>
  <c r="BB18473" i="42"/>
  <c r="AZ18474" i="42"/>
  <c r="BA18474" i="42"/>
  <c r="BB18474" i="42"/>
  <c r="AZ18475" i="42"/>
  <c r="BA18475" i="42"/>
  <c r="BB18475" i="42"/>
  <c r="AZ18476" i="42"/>
  <c r="BA18476" i="42"/>
  <c r="BB18476" i="42"/>
  <c r="AZ18477" i="42"/>
  <c r="BA18477" i="42"/>
  <c r="BB18477" i="42"/>
  <c r="AZ18478" i="42"/>
  <c r="BA18478" i="42"/>
  <c r="BB18478" i="42"/>
  <c r="AZ18479" i="42"/>
  <c r="BA18479" i="42"/>
  <c r="BB18479" i="42"/>
  <c r="AZ18480" i="42"/>
  <c r="BA18480" i="42"/>
  <c r="BB18480" i="42"/>
  <c r="AZ18481" i="42"/>
  <c r="BA18481" i="42"/>
  <c r="BB18481" i="42"/>
  <c r="AZ18482" i="42"/>
  <c r="BA18482" i="42"/>
  <c r="BB18482" i="42"/>
  <c r="AZ18483" i="42"/>
  <c r="BA18483" i="42"/>
  <c r="BB18483" i="42"/>
  <c r="AZ18484" i="42"/>
  <c r="BA18484" i="42"/>
  <c r="BB18484" i="42"/>
  <c r="AZ18485" i="42"/>
  <c r="BA18485" i="42"/>
  <c r="BB18485" i="42"/>
  <c r="AZ18486" i="42"/>
  <c r="BA18486" i="42"/>
  <c r="BB18486" i="42"/>
  <c r="AZ18487" i="42"/>
  <c r="BA18487" i="42"/>
  <c r="BB18487" i="42"/>
  <c r="AZ18488" i="42"/>
  <c r="BA18488" i="42"/>
  <c r="BB18488" i="42"/>
  <c r="AZ18489" i="42"/>
  <c r="BA18489" i="42"/>
  <c r="BB18489" i="42"/>
  <c r="AZ18490" i="42"/>
  <c r="BA18490" i="42"/>
  <c r="BB18490" i="42"/>
  <c r="AZ18491" i="42"/>
  <c r="BA18491" i="42"/>
  <c r="BB18491" i="42"/>
  <c r="AZ18492" i="42"/>
  <c r="BA18492" i="42"/>
  <c r="BB18492" i="42"/>
  <c r="AZ18493" i="42"/>
  <c r="BA18493" i="42"/>
  <c r="BB18493" i="42"/>
  <c r="AZ18494" i="42"/>
  <c r="BA18494" i="42"/>
  <c r="BB18494" i="42"/>
  <c r="AZ18495" i="42"/>
  <c r="BA18495" i="42"/>
  <c r="BB18495" i="42"/>
  <c r="AZ18496" i="42"/>
  <c r="BA18496" i="42"/>
  <c r="BB18496" i="42"/>
  <c r="AZ18497" i="42"/>
  <c r="BA18497" i="42"/>
  <c r="BB18497" i="42"/>
  <c r="AZ18498" i="42"/>
  <c r="BA18498" i="42"/>
  <c r="BB18498" i="42"/>
  <c r="AZ18499" i="42"/>
  <c r="BA18499" i="42"/>
  <c r="BB18499" i="42"/>
  <c r="AZ18500" i="42"/>
  <c r="BA18500" i="42"/>
  <c r="BB18500" i="42"/>
  <c r="AZ18501" i="42"/>
  <c r="BA18501" i="42"/>
  <c r="BB18501" i="42"/>
  <c r="AZ18502" i="42"/>
  <c r="BA18502" i="42"/>
  <c r="BB18502" i="42"/>
  <c r="AZ18503" i="42"/>
  <c r="BA18503" i="42"/>
  <c r="BB18503" i="42"/>
  <c r="AZ18504" i="42"/>
  <c r="BA18504" i="42"/>
  <c r="BB18504" i="42"/>
  <c r="AZ18505" i="42"/>
  <c r="BA18505" i="42"/>
  <c r="BB18505" i="42"/>
  <c r="AZ18506" i="42"/>
  <c r="BA18506" i="42"/>
  <c r="BB18506" i="42"/>
  <c r="AZ18507" i="42"/>
  <c r="BA18507" i="42"/>
  <c r="BB18507" i="42"/>
  <c r="AZ18508" i="42"/>
  <c r="BA18508" i="42"/>
  <c r="BB18508" i="42"/>
  <c r="AZ18509" i="42"/>
  <c r="BA18509" i="42"/>
  <c r="BB18509" i="42"/>
  <c r="AZ18510" i="42"/>
  <c r="BA18510" i="42"/>
  <c r="BB18510" i="42"/>
  <c r="AZ18511" i="42"/>
  <c r="BA18511" i="42"/>
  <c r="BB18511" i="42"/>
  <c r="AZ18512" i="42"/>
  <c r="BA18512" i="42"/>
  <c r="BB18512" i="42"/>
  <c r="AZ18513" i="42"/>
  <c r="BA18513" i="42"/>
  <c r="BB18513" i="42"/>
  <c r="AZ18514" i="42"/>
  <c r="BA18514" i="42"/>
  <c r="BB18514" i="42"/>
  <c r="AZ18515" i="42"/>
  <c r="BA18515" i="42"/>
  <c r="BB18515" i="42"/>
  <c r="AZ18516" i="42"/>
  <c r="BA18516" i="42"/>
  <c r="BB18516" i="42"/>
  <c r="AZ18517" i="42"/>
  <c r="BA18517" i="42"/>
  <c r="BB18517" i="42"/>
  <c r="AZ18518" i="42"/>
  <c r="BA18518" i="42"/>
  <c r="BB18518" i="42"/>
  <c r="AZ18519" i="42"/>
  <c r="BA18519" i="42"/>
  <c r="BB18519" i="42"/>
  <c r="AZ18520" i="42"/>
  <c r="BA18520" i="42"/>
  <c r="BB18520" i="42"/>
  <c r="AZ18521" i="42"/>
  <c r="BA18521" i="42"/>
  <c r="BB18521" i="42"/>
  <c r="AZ18522" i="42"/>
  <c r="BA18522" i="42"/>
  <c r="BB18522" i="42"/>
  <c r="AZ18523" i="42"/>
  <c r="BA18523" i="42"/>
  <c r="BB18523" i="42"/>
  <c r="AZ18524" i="42"/>
  <c r="BA18524" i="42"/>
  <c r="BB18524" i="42"/>
  <c r="AZ18525" i="42"/>
  <c r="BA18525" i="42"/>
  <c r="BB18525" i="42"/>
  <c r="AZ18526" i="42"/>
  <c r="BA18526" i="42"/>
  <c r="BB18526" i="42"/>
  <c r="AZ18527" i="42"/>
  <c r="BA18527" i="42"/>
  <c r="BB18527" i="42"/>
  <c r="AZ18528" i="42"/>
  <c r="BA18528" i="42"/>
  <c r="BB18528" i="42"/>
  <c r="AZ18529" i="42"/>
  <c r="BA18529" i="42"/>
  <c r="BB18529" i="42"/>
  <c r="AZ18530" i="42"/>
  <c r="BA18530" i="42"/>
  <c r="BB18530" i="42"/>
  <c r="AZ18531" i="42"/>
  <c r="BA18531" i="42"/>
  <c r="BB18531" i="42"/>
  <c r="AZ18532" i="42"/>
  <c r="BA18532" i="42"/>
  <c r="BB18532" i="42"/>
  <c r="AZ18533" i="42"/>
  <c r="BA18533" i="42"/>
  <c r="BB18533" i="42"/>
  <c r="AZ18534" i="42"/>
  <c r="BA18534" i="42"/>
  <c r="BB18534" i="42"/>
  <c r="AZ18535" i="42"/>
  <c r="BA18535" i="42"/>
  <c r="BB18535" i="42"/>
  <c r="AZ18536" i="42"/>
  <c r="BA18536" i="42"/>
  <c r="BB18536" i="42"/>
  <c r="AZ18537" i="42"/>
  <c r="BA18537" i="42"/>
  <c r="BB18537" i="42"/>
  <c r="AZ18538" i="42"/>
  <c r="BA18538" i="42"/>
  <c r="BB18538" i="42"/>
  <c r="AZ18539" i="42"/>
  <c r="BA18539" i="42"/>
  <c r="BB18539" i="42"/>
  <c r="AZ18540" i="42"/>
  <c r="BA18540" i="42"/>
  <c r="BB18540" i="42"/>
  <c r="AZ18541" i="42"/>
  <c r="BA18541" i="42"/>
  <c r="BB18541" i="42"/>
  <c r="AZ18542" i="42"/>
  <c r="BA18542" i="42"/>
  <c r="BB18542" i="42"/>
  <c r="AZ18543" i="42"/>
  <c r="BA18543" i="42"/>
  <c r="BB18543" i="42"/>
  <c r="AZ18544" i="42"/>
  <c r="BA18544" i="42"/>
  <c r="BB18544" i="42"/>
  <c r="AZ18545" i="42"/>
  <c r="BA18545" i="42"/>
  <c r="BB18545" i="42"/>
  <c r="AZ18546" i="42"/>
  <c r="BA18546" i="42"/>
  <c r="BB18546" i="42"/>
  <c r="AZ18547" i="42"/>
  <c r="BA18547" i="42"/>
  <c r="BB18547" i="42"/>
  <c r="AZ18548" i="42"/>
  <c r="BA18548" i="42"/>
  <c r="BB18548" i="42"/>
  <c r="AZ18549" i="42"/>
  <c r="BA18549" i="42"/>
  <c r="BB18549" i="42"/>
  <c r="AZ18550" i="42"/>
  <c r="BA18550" i="42"/>
  <c r="BB18550" i="42"/>
  <c r="AZ18551" i="42"/>
  <c r="BA18551" i="42"/>
  <c r="BB18551" i="42"/>
  <c r="AZ18552" i="42"/>
  <c r="BA18552" i="42"/>
  <c r="BB18552" i="42"/>
  <c r="AZ18553" i="42"/>
  <c r="BA18553" i="42"/>
  <c r="BB18553" i="42"/>
  <c r="AZ18554" i="42"/>
  <c r="BA18554" i="42"/>
  <c r="BB18554" i="42"/>
  <c r="AZ18555" i="42"/>
  <c r="BA18555" i="42"/>
  <c r="BB18555" i="42"/>
  <c r="AZ18556" i="42"/>
  <c r="BA18556" i="42"/>
  <c r="BB18556" i="42"/>
  <c r="AZ18557" i="42"/>
  <c r="BA18557" i="42"/>
  <c r="BB18557" i="42"/>
  <c r="AZ18558" i="42"/>
  <c r="BA18558" i="42"/>
  <c r="BB18558" i="42"/>
  <c r="AZ18559" i="42"/>
  <c r="BA18559" i="42"/>
  <c r="BB18559" i="42"/>
  <c r="AZ18560" i="42"/>
  <c r="BA18560" i="42"/>
  <c r="BB18560" i="42"/>
  <c r="AZ18561" i="42"/>
  <c r="BA18561" i="42"/>
  <c r="BB18561" i="42"/>
  <c r="AZ18562" i="42"/>
  <c r="BA18562" i="42"/>
  <c r="BB18562" i="42"/>
  <c r="AZ18563" i="42"/>
  <c r="BA18563" i="42"/>
  <c r="BB18563" i="42"/>
  <c r="AZ18564" i="42"/>
  <c r="BA18564" i="42"/>
  <c r="BB18564" i="42"/>
  <c r="AZ18565" i="42"/>
  <c r="BA18565" i="42"/>
  <c r="BB18565" i="42"/>
  <c r="AZ18566" i="42"/>
  <c r="BA18566" i="42"/>
  <c r="BB18566" i="42"/>
  <c r="AZ18567" i="42"/>
  <c r="BA18567" i="42"/>
  <c r="BB18567" i="42"/>
  <c r="AZ18568" i="42"/>
  <c r="BA18568" i="42"/>
  <c r="BB18568" i="42"/>
  <c r="AZ18569" i="42"/>
  <c r="BA18569" i="42"/>
  <c r="BB18569" i="42"/>
  <c r="AZ18570" i="42"/>
  <c r="BA18570" i="42"/>
  <c r="BB18570" i="42"/>
  <c r="AZ18571" i="42"/>
  <c r="BA18571" i="42"/>
  <c r="BB18571" i="42"/>
  <c r="AZ18572" i="42"/>
  <c r="BA18572" i="42"/>
  <c r="BB18572" i="42"/>
  <c r="AZ18573" i="42"/>
  <c r="BA18573" i="42"/>
  <c r="BB18573" i="42"/>
  <c r="AZ18574" i="42"/>
  <c r="BA18574" i="42"/>
  <c r="BB18574" i="42"/>
  <c r="AZ18575" i="42"/>
  <c r="BA18575" i="42"/>
  <c r="BB18575" i="42"/>
  <c r="AZ18576" i="42"/>
  <c r="BA18576" i="42"/>
  <c r="BB18576" i="42"/>
  <c r="AZ18577" i="42"/>
  <c r="BA18577" i="42"/>
  <c r="BB18577" i="42"/>
  <c r="AZ18578" i="42"/>
  <c r="BA18578" i="42"/>
  <c r="BB18578" i="42"/>
  <c r="AZ18579" i="42"/>
  <c r="BA18579" i="42"/>
  <c r="BB18579" i="42"/>
  <c r="AZ18580" i="42"/>
  <c r="BA18580" i="42"/>
  <c r="BB18580" i="42"/>
  <c r="AZ18581" i="42"/>
  <c r="BA18581" i="42"/>
  <c r="BB18581" i="42"/>
  <c r="AZ18582" i="42"/>
  <c r="BA18582" i="42"/>
  <c r="BB18582" i="42"/>
  <c r="AZ18583" i="42"/>
  <c r="BA18583" i="42"/>
  <c r="BB18583" i="42"/>
  <c r="AZ18584" i="42"/>
  <c r="BA18584" i="42"/>
  <c r="BB18584" i="42"/>
  <c r="AZ18585" i="42"/>
  <c r="BA18585" i="42"/>
  <c r="BB18585" i="42"/>
  <c r="AZ18586" i="42"/>
  <c r="BA18586" i="42"/>
  <c r="BB18586" i="42"/>
  <c r="AZ18587" i="42"/>
  <c r="BA18587" i="42"/>
  <c r="BB18587" i="42"/>
  <c r="AZ18588" i="42"/>
  <c r="BA18588" i="42"/>
  <c r="BB18588" i="42"/>
  <c r="AZ18589" i="42"/>
  <c r="BA18589" i="42"/>
  <c r="BB18589" i="42"/>
  <c r="AZ18590" i="42"/>
  <c r="BA18590" i="42"/>
  <c r="BB18590" i="42"/>
  <c r="AZ18591" i="42"/>
  <c r="BA18591" i="42"/>
  <c r="BB18591" i="42"/>
  <c r="AZ18592" i="42"/>
  <c r="BA18592" i="42"/>
  <c r="BB18592" i="42"/>
  <c r="AZ18593" i="42"/>
  <c r="BA18593" i="42"/>
  <c r="BB18593" i="42"/>
  <c r="AZ18594" i="42"/>
  <c r="BA18594" i="42"/>
  <c r="BB18594" i="42"/>
  <c r="AZ18595" i="42"/>
  <c r="BA18595" i="42"/>
  <c r="BB18595" i="42"/>
  <c r="AZ18596" i="42"/>
  <c r="BA18596" i="42"/>
  <c r="BB18596" i="42"/>
  <c r="AZ18597" i="42"/>
  <c r="BA18597" i="42"/>
  <c r="BB18597" i="42"/>
  <c r="AZ18598" i="42"/>
  <c r="BA18598" i="42"/>
  <c r="BB18598" i="42"/>
  <c r="AZ18599" i="42"/>
  <c r="BA18599" i="42"/>
  <c r="BB18599" i="42"/>
  <c r="AZ18600" i="42"/>
  <c r="BA18600" i="42"/>
  <c r="BB18600" i="42"/>
  <c r="AZ18601" i="42"/>
  <c r="BA18601" i="42"/>
  <c r="BB18601" i="42"/>
  <c r="AZ18602" i="42"/>
  <c r="BA18602" i="42"/>
  <c r="BB18602" i="42"/>
  <c r="AZ18603" i="42"/>
  <c r="BA18603" i="42"/>
  <c r="BB18603" i="42"/>
  <c r="AZ18604" i="42"/>
  <c r="BA18604" i="42"/>
  <c r="BB18604" i="42"/>
  <c r="AZ18605" i="42"/>
  <c r="BA18605" i="42"/>
  <c r="BB18605" i="42"/>
  <c r="AZ18606" i="42"/>
  <c r="BA18606" i="42"/>
  <c r="BB18606" i="42"/>
  <c r="AZ18607" i="42"/>
  <c r="BA18607" i="42"/>
  <c r="BB18607" i="42"/>
  <c r="AZ18608" i="42"/>
  <c r="BA18608" i="42"/>
  <c r="BB18608" i="42"/>
  <c r="AZ18609" i="42"/>
  <c r="BA18609" i="42"/>
  <c r="BB18609" i="42"/>
  <c r="AZ18610" i="42"/>
  <c r="BA18610" i="42"/>
  <c r="BB18610" i="42"/>
  <c r="AZ18611" i="42"/>
  <c r="BA18611" i="42"/>
  <c r="BB18611" i="42"/>
  <c r="AZ18612" i="42"/>
  <c r="BA18612" i="42"/>
  <c r="BB18612" i="42"/>
  <c r="AZ18613" i="42"/>
  <c r="BA18613" i="42"/>
  <c r="BB18613" i="42"/>
  <c r="AZ18614" i="42"/>
  <c r="BA18614" i="42"/>
  <c r="BB18614" i="42"/>
  <c r="AZ18615" i="42"/>
  <c r="BA18615" i="42"/>
  <c r="BB18615" i="42"/>
  <c r="AZ18616" i="42"/>
  <c r="BA18616" i="42"/>
  <c r="BB18616" i="42"/>
  <c r="AZ18617" i="42"/>
  <c r="BA18617" i="42"/>
  <c r="BB18617" i="42"/>
  <c r="AZ18618" i="42"/>
  <c r="BA18618" i="42"/>
  <c r="BB18618" i="42"/>
  <c r="AZ18619" i="42"/>
  <c r="BA18619" i="42"/>
  <c r="BB18619" i="42"/>
  <c r="AZ18620" i="42"/>
  <c r="BA18620" i="42"/>
  <c r="BB18620" i="42"/>
  <c r="AZ18621" i="42"/>
  <c r="BA18621" i="42"/>
  <c r="BB18621" i="42"/>
  <c r="AZ18622" i="42"/>
  <c r="BA18622" i="42"/>
  <c r="BB18622" i="42"/>
  <c r="AZ18623" i="42"/>
  <c r="BA18623" i="42"/>
  <c r="BB18623" i="42"/>
  <c r="AZ18624" i="42"/>
  <c r="BA18624" i="42"/>
  <c r="BB18624" i="42"/>
  <c r="AZ18625" i="42"/>
  <c r="BA18625" i="42"/>
  <c r="BB18625" i="42"/>
  <c r="AZ18626" i="42"/>
  <c r="BA18626" i="42"/>
  <c r="BB18626" i="42"/>
  <c r="AZ18627" i="42"/>
  <c r="BA18627" i="42"/>
  <c r="BB18627" i="42"/>
  <c r="AZ18628" i="42"/>
  <c r="BA18628" i="42"/>
  <c r="BB18628" i="42"/>
  <c r="AZ18629" i="42"/>
  <c r="BA18629" i="42"/>
  <c r="BB18629" i="42"/>
  <c r="AZ18630" i="42"/>
  <c r="BA18630" i="42"/>
  <c r="BB18630" i="42"/>
  <c r="AZ18631" i="42"/>
  <c r="BA18631" i="42"/>
  <c r="BB18631" i="42"/>
  <c r="AZ18632" i="42"/>
  <c r="BA18632" i="42"/>
  <c r="BB18632" i="42"/>
  <c r="AZ18633" i="42"/>
  <c r="BA18633" i="42"/>
  <c r="BB18633" i="42"/>
  <c r="AZ18634" i="42"/>
  <c r="BA18634" i="42"/>
  <c r="BB18634" i="42"/>
  <c r="AZ18635" i="42"/>
  <c r="BA18635" i="42"/>
  <c r="BB18635" i="42"/>
  <c r="AZ18636" i="42"/>
  <c r="BA18636" i="42"/>
  <c r="BB18636" i="42"/>
  <c r="AZ18637" i="42"/>
  <c r="BA18637" i="42"/>
  <c r="BB18637" i="42"/>
  <c r="AZ18638" i="42"/>
  <c r="BA18638" i="42"/>
  <c r="BB18638" i="42"/>
  <c r="AZ18639" i="42"/>
  <c r="BA18639" i="42"/>
  <c r="BB18639" i="42"/>
  <c r="AZ18640" i="42"/>
  <c r="BA18640" i="42"/>
  <c r="BB18640" i="42"/>
  <c r="AZ18641" i="42"/>
  <c r="BA18641" i="42"/>
  <c r="BB18641" i="42"/>
  <c r="AZ18642" i="42"/>
  <c r="BA18642" i="42"/>
  <c r="BB18642" i="42"/>
  <c r="AZ18643" i="42"/>
  <c r="BA18643" i="42"/>
  <c r="BB18643" i="42"/>
  <c r="AZ18644" i="42"/>
  <c r="BA18644" i="42"/>
  <c r="BB18644" i="42"/>
  <c r="AZ18645" i="42"/>
  <c r="BA18645" i="42"/>
  <c r="BB18645" i="42"/>
  <c r="AZ18646" i="42"/>
  <c r="BA18646" i="42"/>
  <c r="BB18646" i="42"/>
  <c r="AZ18647" i="42"/>
  <c r="BA18647" i="42"/>
  <c r="BB18647" i="42"/>
  <c r="AZ18648" i="42"/>
  <c r="BA18648" i="42"/>
  <c r="BB18648" i="42"/>
  <c r="AZ18649" i="42"/>
  <c r="BA18649" i="42"/>
  <c r="BB18649" i="42"/>
  <c r="AZ18650" i="42"/>
  <c r="BA18650" i="42"/>
  <c r="BB18650" i="42"/>
  <c r="AZ18651" i="42"/>
  <c r="BA18651" i="42"/>
  <c r="BB18651" i="42"/>
  <c r="AZ18652" i="42"/>
  <c r="BA18652" i="42"/>
  <c r="BB18652" i="42"/>
  <c r="AZ18653" i="42"/>
  <c r="BA18653" i="42"/>
  <c r="BB18653" i="42"/>
  <c r="AZ18654" i="42"/>
  <c r="BA18654" i="42"/>
  <c r="BB18654" i="42"/>
  <c r="AZ18655" i="42"/>
  <c r="BA18655" i="42"/>
  <c r="BB18655" i="42"/>
  <c r="AZ18656" i="42"/>
  <c r="BA18656" i="42"/>
  <c r="BB18656" i="42"/>
  <c r="AZ18657" i="42"/>
  <c r="BA18657" i="42"/>
  <c r="BB18657" i="42"/>
  <c r="AZ18658" i="42"/>
  <c r="BA18658" i="42"/>
  <c r="BB18658" i="42"/>
  <c r="AZ18659" i="42"/>
  <c r="BA18659" i="42"/>
  <c r="BB18659" i="42"/>
  <c r="AZ18660" i="42"/>
  <c r="BA18660" i="42"/>
  <c r="BB18660" i="42"/>
  <c r="AZ18661" i="42"/>
  <c r="BA18661" i="42"/>
  <c r="BB18661" i="42"/>
  <c r="AZ18662" i="42"/>
  <c r="BA18662" i="42"/>
  <c r="BB18662" i="42"/>
  <c r="AZ18663" i="42"/>
  <c r="BA18663" i="42"/>
  <c r="BB18663" i="42"/>
  <c r="AZ18664" i="42"/>
  <c r="BA18664" i="42"/>
  <c r="BB18664" i="42"/>
  <c r="AZ18665" i="42"/>
  <c r="BA18665" i="42"/>
  <c r="BB18665" i="42"/>
  <c r="AZ18666" i="42"/>
  <c r="BA18666" i="42"/>
  <c r="BB18666" i="42"/>
  <c r="AZ18667" i="42"/>
  <c r="BA18667" i="42"/>
  <c r="BB18667" i="42"/>
  <c r="AZ18668" i="42"/>
  <c r="BA18668" i="42"/>
  <c r="BB18668" i="42"/>
  <c r="AZ18669" i="42"/>
  <c r="BA18669" i="42"/>
  <c r="BB18669" i="42"/>
  <c r="AZ18670" i="42"/>
  <c r="BA18670" i="42"/>
  <c r="BB18670" i="42"/>
  <c r="AZ18671" i="42"/>
  <c r="BA18671" i="42"/>
  <c r="BB18671" i="42"/>
  <c r="AZ18672" i="42"/>
  <c r="BA18672" i="42"/>
  <c r="BB18672" i="42"/>
  <c r="AZ18673" i="42"/>
  <c r="BA18673" i="42"/>
  <c r="BB18673" i="42"/>
  <c r="AZ18674" i="42"/>
  <c r="BA18674" i="42"/>
  <c r="BB18674" i="42"/>
  <c r="AZ18675" i="42"/>
  <c r="BA18675" i="42"/>
  <c r="BB18675" i="42"/>
  <c r="AZ18676" i="42"/>
  <c r="BA18676" i="42"/>
  <c r="BB18676" i="42"/>
  <c r="AZ18677" i="42"/>
  <c r="BA18677" i="42"/>
  <c r="BB18677" i="42"/>
  <c r="AZ18678" i="42"/>
  <c r="BA18678" i="42"/>
  <c r="BB18678" i="42"/>
  <c r="AZ18679" i="42"/>
  <c r="BA18679" i="42"/>
  <c r="BB18679" i="42"/>
  <c r="AZ18680" i="42"/>
  <c r="BA18680" i="42"/>
  <c r="BB18680" i="42"/>
  <c r="AZ18681" i="42"/>
  <c r="BA18681" i="42"/>
  <c r="BB18681" i="42"/>
  <c r="AZ18682" i="42"/>
  <c r="BA18682" i="42"/>
  <c r="BB18682" i="42"/>
  <c r="AZ18683" i="42"/>
  <c r="BA18683" i="42"/>
  <c r="BB18683" i="42"/>
  <c r="AZ18684" i="42"/>
  <c r="BA18684" i="42"/>
  <c r="BB18684" i="42"/>
  <c r="AZ18685" i="42"/>
  <c r="BA18685" i="42"/>
  <c r="BB18685" i="42"/>
  <c r="AZ18686" i="42"/>
  <c r="BA18686" i="42"/>
  <c r="BB18686" i="42"/>
  <c r="AZ18687" i="42"/>
  <c r="BA18687" i="42"/>
  <c r="BB18687" i="42"/>
  <c r="AZ18688" i="42"/>
  <c r="BA18688" i="42"/>
  <c r="BB18688" i="42"/>
  <c r="AZ18689" i="42"/>
  <c r="BA18689" i="42"/>
  <c r="BB18689" i="42"/>
  <c r="AZ18690" i="42"/>
  <c r="BA18690" i="42"/>
  <c r="BB18690" i="42"/>
  <c r="AZ18691" i="42"/>
  <c r="BA18691" i="42"/>
  <c r="BB18691" i="42"/>
  <c r="AZ18692" i="42"/>
  <c r="BA18692" i="42"/>
  <c r="BB18692" i="42"/>
  <c r="AZ18693" i="42"/>
  <c r="BA18693" i="42"/>
  <c r="BB18693" i="42"/>
  <c r="AZ18694" i="42"/>
  <c r="BA18694" i="42"/>
  <c r="BB18694" i="42"/>
  <c r="AZ18695" i="42"/>
  <c r="BA18695" i="42"/>
  <c r="BB18695" i="42"/>
  <c r="AZ18696" i="42"/>
  <c r="BA18696" i="42"/>
  <c r="BB18696" i="42"/>
  <c r="AZ18697" i="42"/>
  <c r="BA18697" i="42"/>
  <c r="BB18697" i="42"/>
  <c r="AZ18698" i="42"/>
  <c r="BA18698" i="42"/>
  <c r="BB18698" i="42"/>
  <c r="AZ18699" i="42"/>
  <c r="BA18699" i="42"/>
  <c r="BB18699" i="42"/>
  <c r="AZ18700" i="42"/>
  <c r="BA18700" i="42"/>
  <c r="BB18700" i="42"/>
  <c r="AZ18701" i="42"/>
  <c r="BA18701" i="42"/>
  <c r="BB18701" i="42"/>
  <c r="AZ18702" i="42"/>
  <c r="BA18702" i="42"/>
  <c r="BB18702" i="42"/>
  <c r="AZ18703" i="42"/>
  <c r="BA18703" i="42"/>
  <c r="BB18703" i="42"/>
  <c r="AZ18704" i="42"/>
  <c r="BA18704" i="42"/>
  <c r="BB18704" i="42"/>
  <c r="AZ18705" i="42"/>
  <c r="BA18705" i="42"/>
  <c r="BB18705" i="42"/>
  <c r="AZ18706" i="42"/>
  <c r="BA18706" i="42"/>
  <c r="BB18706" i="42"/>
  <c r="AZ18707" i="42"/>
  <c r="BA18707" i="42"/>
  <c r="BB18707" i="42"/>
  <c r="AZ18708" i="42"/>
  <c r="BA18708" i="42"/>
  <c r="BB18708" i="42"/>
  <c r="AZ18709" i="42"/>
  <c r="BA18709" i="42"/>
  <c r="BB18709" i="42"/>
  <c r="AZ18710" i="42"/>
  <c r="BA18710" i="42"/>
  <c r="BB18710" i="42"/>
  <c r="AZ18711" i="42"/>
  <c r="BA18711" i="42"/>
  <c r="BB18711" i="42"/>
  <c r="AZ18712" i="42"/>
  <c r="BA18712" i="42"/>
  <c r="BB18712" i="42"/>
  <c r="AZ18713" i="42"/>
  <c r="BA18713" i="42"/>
  <c r="BB18713" i="42"/>
  <c r="AZ18714" i="42"/>
  <c r="BA18714" i="42"/>
  <c r="BB18714" i="42"/>
  <c r="AZ18715" i="42"/>
  <c r="BA18715" i="42"/>
  <c r="BB18715" i="42"/>
  <c r="AZ18716" i="42"/>
  <c r="BA18716" i="42"/>
  <c r="BB18716" i="42"/>
  <c r="AZ18717" i="42"/>
  <c r="BA18717" i="42"/>
  <c r="BB18717" i="42"/>
  <c r="AZ18718" i="42"/>
  <c r="BA18718" i="42"/>
  <c r="BB18718" i="42"/>
  <c r="AZ18719" i="42"/>
  <c r="BA18719" i="42"/>
  <c r="BB18719" i="42"/>
  <c r="AZ18720" i="42"/>
  <c r="BA18720" i="42"/>
  <c r="BB18720" i="42"/>
  <c r="AZ18721" i="42"/>
  <c r="BA18721" i="42"/>
  <c r="BB18721" i="42"/>
  <c r="AZ18722" i="42"/>
  <c r="BA18722" i="42"/>
  <c r="BB18722" i="42"/>
  <c r="AZ18723" i="42"/>
  <c r="BA18723" i="42"/>
  <c r="BB18723" i="42"/>
  <c r="AZ18724" i="42"/>
  <c r="BA18724" i="42"/>
  <c r="BB18724" i="42"/>
  <c r="AZ18725" i="42"/>
  <c r="BA18725" i="42"/>
  <c r="BB18725" i="42"/>
  <c r="AZ18726" i="42"/>
  <c r="BA18726" i="42"/>
  <c r="BB18726" i="42"/>
  <c r="AZ18727" i="42"/>
  <c r="BA18727" i="42"/>
  <c r="BB18727" i="42"/>
  <c r="AZ18728" i="42"/>
  <c r="BA18728" i="42"/>
  <c r="BB18728" i="42"/>
  <c r="AZ18729" i="42"/>
  <c r="BA18729" i="42"/>
  <c r="BB18729" i="42"/>
  <c r="AZ18730" i="42"/>
  <c r="BA18730" i="42"/>
  <c r="BB18730" i="42"/>
  <c r="AZ18731" i="42"/>
  <c r="BA18731" i="42"/>
  <c r="BB18731" i="42"/>
  <c r="AZ18732" i="42"/>
  <c r="BA18732" i="42"/>
  <c r="BB18732" i="42"/>
  <c r="AZ18733" i="42"/>
  <c r="BA18733" i="42"/>
  <c r="BB18733" i="42"/>
  <c r="AZ18734" i="42"/>
  <c r="BA18734" i="42"/>
  <c r="BB18734" i="42"/>
  <c r="AZ18735" i="42"/>
  <c r="BA18735" i="42"/>
  <c r="BB18735" i="42"/>
  <c r="AZ18736" i="42"/>
  <c r="BA18736" i="42"/>
  <c r="BB18736" i="42"/>
  <c r="AZ18737" i="42"/>
  <c r="BA18737" i="42"/>
  <c r="BB18737" i="42"/>
  <c r="AZ18738" i="42"/>
  <c r="BA18738" i="42"/>
  <c r="BB18738" i="42"/>
  <c r="AZ18739" i="42"/>
  <c r="BA18739" i="42"/>
  <c r="BB18739" i="42"/>
  <c r="AZ18740" i="42"/>
  <c r="BA18740" i="42"/>
  <c r="BB18740" i="42"/>
  <c r="AZ18741" i="42"/>
  <c r="BA18741" i="42"/>
  <c r="BB18741" i="42"/>
  <c r="AZ18742" i="42"/>
  <c r="BA18742" i="42"/>
  <c r="BB18742" i="42"/>
  <c r="AZ18743" i="42"/>
  <c r="BA18743" i="42"/>
  <c r="BB18743" i="42"/>
  <c r="AZ18744" i="42"/>
  <c r="BA18744" i="42"/>
  <c r="BB18744" i="42"/>
  <c r="AZ18745" i="42"/>
  <c r="BA18745" i="42"/>
  <c r="BB18745" i="42"/>
  <c r="AZ18746" i="42"/>
  <c r="BA18746" i="42"/>
  <c r="BB18746" i="42"/>
  <c r="AZ18747" i="42"/>
  <c r="BA18747" i="42"/>
  <c r="BB18747" i="42"/>
  <c r="AZ18748" i="42"/>
  <c r="BA18748" i="42"/>
  <c r="BB18748" i="42"/>
  <c r="AZ18749" i="42"/>
  <c r="BA18749" i="42"/>
  <c r="BB18749" i="42"/>
  <c r="AZ18750" i="42"/>
  <c r="BA18750" i="42"/>
  <c r="BB18750" i="42"/>
  <c r="AZ18751" i="42"/>
  <c r="BA18751" i="42"/>
  <c r="BB18751" i="42"/>
  <c r="AZ18752" i="42"/>
  <c r="BA18752" i="42"/>
  <c r="BB18752" i="42"/>
  <c r="AZ18753" i="42"/>
  <c r="BA18753" i="42"/>
  <c r="BB18753" i="42"/>
  <c r="AZ18754" i="42"/>
  <c r="BA18754" i="42"/>
  <c r="BB18754" i="42"/>
  <c r="AZ18755" i="42"/>
  <c r="BA18755" i="42"/>
  <c r="BB18755" i="42"/>
  <c r="AZ18756" i="42"/>
  <c r="BA18756" i="42"/>
  <c r="BB18756" i="42"/>
  <c r="AZ18757" i="42"/>
  <c r="BA18757" i="42"/>
  <c r="BB18757" i="42"/>
  <c r="AZ18758" i="42"/>
  <c r="BA18758" i="42"/>
  <c r="BB18758" i="42"/>
  <c r="AZ18759" i="42"/>
  <c r="BA18759" i="42"/>
  <c r="BB18759" i="42"/>
  <c r="AZ18760" i="42"/>
  <c r="BA18760" i="42"/>
  <c r="BB18760" i="42"/>
  <c r="AZ18761" i="42"/>
  <c r="BA18761" i="42"/>
  <c r="BB18761" i="42"/>
  <c r="AZ18762" i="42"/>
  <c r="BA18762" i="42"/>
  <c r="BB18762" i="42"/>
  <c r="AZ18763" i="42"/>
  <c r="BA18763" i="42"/>
  <c r="BB18763" i="42"/>
  <c r="AZ18764" i="42"/>
  <c r="BA18764" i="42"/>
  <c r="BB18764" i="42"/>
  <c r="AZ18765" i="42"/>
  <c r="BA18765" i="42"/>
  <c r="BB18765" i="42"/>
  <c r="AZ18766" i="42"/>
  <c r="BA18766" i="42"/>
  <c r="BB18766" i="42"/>
  <c r="AZ18767" i="42"/>
  <c r="BA18767" i="42"/>
  <c r="BB18767" i="42"/>
  <c r="AZ18768" i="42"/>
  <c r="BA18768" i="42"/>
  <c r="BB18768" i="42"/>
  <c r="AZ18769" i="42"/>
  <c r="BA18769" i="42"/>
  <c r="BB18769" i="42"/>
  <c r="AZ18770" i="42"/>
  <c r="BA18770" i="42"/>
  <c r="BB18770" i="42"/>
  <c r="AZ18771" i="42"/>
  <c r="BA18771" i="42"/>
  <c r="BB18771" i="42"/>
  <c r="AZ18772" i="42"/>
  <c r="BA18772" i="42"/>
  <c r="BB18772" i="42"/>
  <c r="AZ18773" i="42"/>
  <c r="BA18773" i="42"/>
  <c r="BB18773" i="42"/>
  <c r="AZ18774" i="42"/>
  <c r="BA18774" i="42"/>
  <c r="BB18774" i="42"/>
  <c r="AZ18775" i="42"/>
  <c r="BA18775" i="42"/>
  <c r="BB18775" i="42"/>
  <c r="AZ18776" i="42"/>
  <c r="BA18776" i="42"/>
  <c r="BB18776" i="42"/>
  <c r="AZ18777" i="42"/>
  <c r="BA18777" i="42"/>
  <c r="BB18777" i="42"/>
  <c r="AZ18778" i="42"/>
  <c r="BA18778" i="42"/>
  <c r="BB18778" i="42"/>
  <c r="AZ18779" i="42"/>
  <c r="BA18779" i="42"/>
  <c r="BB18779" i="42"/>
  <c r="AZ18780" i="42"/>
  <c r="BA18780" i="42"/>
  <c r="BB18780" i="42"/>
  <c r="AZ18781" i="42"/>
  <c r="BA18781" i="42"/>
  <c r="BB18781" i="42"/>
  <c r="AZ18782" i="42"/>
  <c r="BA18782" i="42"/>
  <c r="BB18782" i="42"/>
  <c r="AZ18783" i="42"/>
  <c r="BA18783" i="42"/>
  <c r="BB18783" i="42"/>
  <c r="AZ18784" i="42"/>
  <c r="BA18784" i="42"/>
  <c r="BB18784" i="42"/>
  <c r="AZ18785" i="42"/>
  <c r="BA18785" i="42"/>
  <c r="BB18785" i="42"/>
  <c r="AZ18786" i="42"/>
  <c r="BA18786" i="42"/>
  <c r="BB18786" i="42"/>
  <c r="AZ18787" i="42"/>
  <c r="BA18787" i="42"/>
  <c r="BB18787" i="42"/>
  <c r="AZ18788" i="42"/>
  <c r="BA18788" i="42"/>
  <c r="BB18788" i="42"/>
  <c r="AZ18789" i="42"/>
  <c r="BA18789" i="42"/>
  <c r="BB18789" i="42"/>
  <c r="AZ18790" i="42"/>
  <c r="BA18790" i="42"/>
  <c r="BB18790" i="42"/>
  <c r="AZ18791" i="42"/>
  <c r="BA18791" i="42"/>
  <c r="BB18791" i="42"/>
  <c r="AZ18792" i="42"/>
  <c r="BA18792" i="42"/>
  <c r="BB18792" i="42"/>
  <c r="AZ18793" i="42"/>
  <c r="BA18793" i="42"/>
  <c r="BB18793" i="42"/>
  <c r="AZ18794" i="42"/>
  <c r="BA18794" i="42"/>
  <c r="BB18794" i="42"/>
  <c r="AZ18795" i="42"/>
  <c r="BA18795" i="42"/>
  <c r="BB18795" i="42"/>
  <c r="AZ18796" i="42"/>
  <c r="BA18796" i="42"/>
  <c r="BB18796" i="42"/>
  <c r="AZ18797" i="42"/>
  <c r="BA18797" i="42"/>
  <c r="BB18797" i="42"/>
  <c r="AZ18798" i="42"/>
  <c r="BA18798" i="42"/>
  <c r="BB18798" i="42"/>
  <c r="AZ18799" i="42"/>
  <c r="BA18799" i="42"/>
  <c r="BB18799" i="42"/>
  <c r="AZ18800" i="42"/>
  <c r="BA18800" i="42"/>
  <c r="BB18800" i="42"/>
  <c r="AZ18801" i="42"/>
  <c r="BA18801" i="42"/>
  <c r="BB18801" i="42"/>
  <c r="AZ18802" i="42"/>
  <c r="BA18802" i="42"/>
  <c r="BB18802" i="42"/>
  <c r="AZ18803" i="42"/>
  <c r="BA18803" i="42"/>
  <c r="BB18803" i="42"/>
  <c r="AZ18804" i="42"/>
  <c r="BA18804" i="42"/>
  <c r="BB18804" i="42"/>
  <c r="AZ18805" i="42"/>
  <c r="BA18805" i="42"/>
  <c r="BB18805" i="42"/>
  <c r="AZ18806" i="42"/>
  <c r="BA18806" i="42"/>
  <c r="BB18806" i="42"/>
  <c r="AZ18807" i="42"/>
  <c r="BA18807" i="42"/>
  <c r="BB18807" i="42"/>
  <c r="AZ18808" i="42"/>
  <c r="BA18808" i="42"/>
  <c r="BB18808" i="42"/>
  <c r="AZ18809" i="42"/>
  <c r="BA18809" i="42"/>
  <c r="BB18809" i="42"/>
  <c r="AZ18810" i="42"/>
  <c r="BA18810" i="42"/>
  <c r="BB18810" i="42"/>
  <c r="AZ18811" i="42"/>
  <c r="BA18811" i="42"/>
  <c r="BB18811" i="42"/>
  <c r="AZ18812" i="42"/>
  <c r="BA18812" i="42"/>
  <c r="BB18812" i="42"/>
  <c r="AZ18813" i="42"/>
  <c r="BA18813" i="42"/>
  <c r="BB18813" i="42"/>
  <c r="AZ18814" i="42"/>
  <c r="BA18814" i="42"/>
  <c r="BB18814" i="42"/>
  <c r="AZ18815" i="42"/>
  <c r="BA18815" i="42"/>
  <c r="BB18815" i="42"/>
  <c r="AZ18816" i="42"/>
  <c r="BA18816" i="42"/>
  <c r="BB18816" i="42"/>
  <c r="AZ18817" i="42"/>
  <c r="BA18817" i="42"/>
  <c r="BB18817" i="42"/>
  <c r="AZ18818" i="42"/>
  <c r="BA18818" i="42"/>
  <c r="BB18818" i="42"/>
  <c r="AZ18819" i="42"/>
  <c r="BA18819" i="42"/>
  <c r="BB18819" i="42"/>
  <c r="AZ18820" i="42"/>
  <c r="BA18820" i="42"/>
  <c r="BB18820" i="42"/>
  <c r="AZ18821" i="42"/>
  <c r="BA18821" i="42"/>
  <c r="BB18821" i="42"/>
  <c r="AZ18822" i="42"/>
  <c r="BA18822" i="42"/>
  <c r="BB18822" i="42"/>
  <c r="AZ18823" i="42"/>
  <c r="BA18823" i="42"/>
  <c r="BB18823" i="42"/>
  <c r="AZ18824" i="42"/>
  <c r="BA18824" i="42"/>
  <c r="BB18824" i="42"/>
  <c r="AZ18825" i="42"/>
  <c r="BA18825" i="42"/>
  <c r="BB18825" i="42"/>
  <c r="AZ18826" i="42"/>
  <c r="BA18826" i="42"/>
  <c r="BB18826" i="42"/>
  <c r="AZ18827" i="42"/>
  <c r="BA18827" i="42"/>
  <c r="BB18827" i="42"/>
  <c r="AZ18828" i="42"/>
  <c r="BA18828" i="42"/>
  <c r="BB18828" i="42"/>
  <c r="AZ18829" i="42"/>
  <c r="BA18829" i="42"/>
  <c r="BB18829" i="42"/>
  <c r="AZ18830" i="42"/>
  <c r="BA18830" i="42"/>
  <c r="BB18830" i="42"/>
  <c r="AZ18831" i="42"/>
  <c r="BA18831" i="42"/>
  <c r="BB18831" i="42"/>
  <c r="AZ18832" i="42"/>
  <c r="BA18832" i="42"/>
  <c r="BB18832" i="42"/>
  <c r="AZ18833" i="42"/>
  <c r="BA18833" i="42"/>
  <c r="BB18833" i="42"/>
  <c r="AZ18834" i="42"/>
  <c r="BA18834" i="42"/>
  <c r="BB18834" i="42"/>
  <c r="AZ18835" i="42"/>
  <c r="BA18835" i="42"/>
  <c r="BB18835" i="42"/>
  <c r="AZ18836" i="42"/>
  <c r="BA18836" i="42"/>
  <c r="BB18836" i="42"/>
  <c r="AZ18837" i="42"/>
  <c r="BA18837" i="42"/>
  <c r="BB18837" i="42"/>
  <c r="AZ18838" i="42"/>
  <c r="BA18838" i="42"/>
  <c r="BB18838" i="42"/>
  <c r="AZ18839" i="42"/>
  <c r="BA18839" i="42"/>
  <c r="BB18839" i="42"/>
  <c r="AZ18840" i="42"/>
  <c r="BA18840" i="42"/>
  <c r="BB18840" i="42"/>
  <c r="AZ18841" i="42"/>
  <c r="BA18841" i="42"/>
  <c r="BB18841" i="42"/>
  <c r="AZ18842" i="42"/>
  <c r="BA18842" i="42"/>
  <c r="BB18842" i="42"/>
  <c r="AZ18843" i="42"/>
  <c r="BA18843" i="42"/>
  <c r="BB18843" i="42"/>
  <c r="AZ18844" i="42"/>
  <c r="BA18844" i="42"/>
  <c r="BB18844" i="42"/>
  <c r="AZ18845" i="42"/>
  <c r="BA18845" i="42"/>
  <c r="BB18845" i="42"/>
  <c r="AZ18846" i="42"/>
  <c r="BA18846" i="42"/>
  <c r="BB18846" i="42"/>
  <c r="AZ18847" i="42"/>
  <c r="BA18847" i="42"/>
  <c r="BB18847" i="42"/>
  <c r="AZ18848" i="42"/>
  <c r="BA18848" i="42"/>
  <c r="BB18848" i="42"/>
  <c r="AZ18849" i="42"/>
  <c r="BA18849" i="42"/>
  <c r="BB18849" i="42"/>
  <c r="AZ18850" i="42"/>
  <c r="BA18850" i="42"/>
  <c r="BB18850" i="42"/>
  <c r="AZ18851" i="42"/>
  <c r="BA18851" i="42"/>
  <c r="BB18851" i="42"/>
  <c r="AZ18852" i="42"/>
  <c r="BA18852" i="42"/>
  <c r="BB18852" i="42"/>
  <c r="AZ18853" i="42"/>
  <c r="BA18853" i="42"/>
  <c r="BB18853" i="42"/>
  <c r="AZ18854" i="42"/>
  <c r="BA18854" i="42"/>
  <c r="BB18854" i="42"/>
  <c r="AZ18855" i="42"/>
  <c r="BA18855" i="42"/>
  <c r="BB18855" i="42"/>
  <c r="AZ18856" i="42"/>
  <c r="BA18856" i="42"/>
  <c r="BB18856" i="42"/>
  <c r="AZ18857" i="42"/>
  <c r="BA18857" i="42"/>
  <c r="BB18857" i="42"/>
  <c r="AZ18858" i="42"/>
  <c r="BA18858" i="42"/>
  <c r="BB18858" i="42"/>
  <c r="AZ18859" i="42"/>
  <c r="BA18859" i="42"/>
  <c r="BB18859" i="42"/>
  <c r="AZ18860" i="42"/>
  <c r="BA18860" i="42"/>
  <c r="BB18860" i="42"/>
  <c r="AZ18861" i="42"/>
  <c r="BA18861" i="42"/>
  <c r="BB18861" i="42"/>
  <c r="AZ18862" i="42"/>
  <c r="BA18862" i="42"/>
  <c r="BB18862" i="42"/>
  <c r="AZ18863" i="42"/>
  <c r="BA18863" i="42"/>
  <c r="BB18863" i="42"/>
  <c r="AZ18864" i="42"/>
  <c r="BA18864" i="42"/>
  <c r="BB18864" i="42"/>
  <c r="AZ18865" i="42"/>
  <c r="BA18865" i="42"/>
  <c r="BB18865" i="42"/>
  <c r="AZ18866" i="42"/>
  <c r="BA18866" i="42"/>
  <c r="BB18866" i="42"/>
  <c r="AZ18867" i="42"/>
  <c r="BA18867" i="42"/>
  <c r="BB18867" i="42"/>
  <c r="AZ18868" i="42"/>
  <c r="BA18868" i="42"/>
  <c r="BB18868" i="42"/>
  <c r="AZ18869" i="42"/>
  <c r="BA18869" i="42"/>
  <c r="BB18869" i="42"/>
  <c r="AZ18870" i="42"/>
  <c r="BA18870" i="42"/>
  <c r="BB18870" i="42"/>
  <c r="AZ18871" i="42"/>
  <c r="BA18871" i="42"/>
  <c r="BB18871" i="42"/>
  <c r="AZ18872" i="42"/>
  <c r="BA18872" i="42"/>
  <c r="BB18872" i="42"/>
  <c r="AZ18873" i="42"/>
  <c r="BA18873" i="42"/>
  <c r="BB18873" i="42"/>
  <c r="AZ18874" i="42"/>
  <c r="BA18874" i="42"/>
  <c r="BB18874" i="42"/>
  <c r="AZ18875" i="42"/>
  <c r="BA18875" i="42"/>
  <c r="BB18875" i="42"/>
  <c r="AZ18876" i="42"/>
  <c r="BA18876" i="42"/>
  <c r="BB18876" i="42"/>
  <c r="AZ18877" i="42"/>
  <c r="BA18877" i="42"/>
  <c r="BB18877" i="42"/>
  <c r="AZ18878" i="42"/>
  <c r="BA18878" i="42"/>
  <c r="BB18878" i="42"/>
  <c r="AZ18879" i="42"/>
  <c r="BA18879" i="42"/>
  <c r="BB18879" i="42"/>
  <c r="AZ18880" i="42"/>
  <c r="BA18880" i="42"/>
  <c r="BB18880" i="42"/>
  <c r="AZ18881" i="42"/>
  <c r="BA18881" i="42"/>
  <c r="BB18881" i="42"/>
  <c r="AZ18882" i="42"/>
  <c r="BA18882" i="42"/>
  <c r="BB18882" i="42"/>
  <c r="AZ18883" i="42"/>
  <c r="BA18883" i="42"/>
  <c r="BB18883" i="42"/>
  <c r="AZ18884" i="42"/>
  <c r="BA18884" i="42"/>
  <c r="BB18884" i="42"/>
  <c r="AZ18885" i="42"/>
  <c r="BA18885" i="42"/>
  <c r="BB18885" i="42"/>
  <c r="AZ18886" i="42"/>
  <c r="BA18886" i="42"/>
  <c r="BB18886" i="42"/>
  <c r="AZ18887" i="42"/>
  <c r="BA18887" i="42"/>
  <c r="BB18887" i="42"/>
  <c r="AZ18888" i="42"/>
  <c r="BA18888" i="42"/>
  <c r="BB18888" i="42"/>
  <c r="AZ18889" i="42"/>
  <c r="BA18889" i="42"/>
  <c r="BB18889" i="42"/>
  <c r="AZ18890" i="42"/>
  <c r="BA18890" i="42"/>
  <c r="BB18890" i="42"/>
  <c r="AZ18891" i="42"/>
  <c r="BA18891" i="42"/>
  <c r="BB18891" i="42"/>
  <c r="AZ18892" i="42"/>
  <c r="BA18892" i="42"/>
  <c r="BB18892" i="42"/>
  <c r="AZ18893" i="42"/>
  <c r="BA18893" i="42"/>
  <c r="BB18893" i="42"/>
  <c r="AZ18894" i="42"/>
  <c r="BA18894" i="42"/>
  <c r="BB18894" i="42"/>
  <c r="AZ18895" i="42"/>
  <c r="BA18895" i="42"/>
  <c r="BB18895" i="42"/>
  <c r="AZ18896" i="42"/>
  <c r="BA18896" i="42"/>
  <c r="BB18896" i="42"/>
  <c r="AZ18897" i="42"/>
  <c r="BA18897" i="42"/>
  <c r="BB18897" i="42"/>
  <c r="AZ18898" i="42"/>
  <c r="BA18898" i="42"/>
  <c r="BB18898" i="42"/>
  <c r="AZ18899" i="42"/>
  <c r="BA18899" i="42"/>
  <c r="BB18899" i="42"/>
  <c r="AZ18900" i="42"/>
  <c r="BA18900" i="42"/>
  <c r="BB18900" i="42"/>
  <c r="AZ18901" i="42"/>
  <c r="BA18901" i="42"/>
  <c r="BB18901" i="42"/>
  <c r="AZ18902" i="42"/>
  <c r="BA18902" i="42"/>
  <c r="BB18902" i="42"/>
  <c r="AZ18903" i="42"/>
  <c r="BA18903" i="42"/>
  <c r="BB18903" i="42"/>
  <c r="AZ18904" i="42"/>
  <c r="BA18904" i="42"/>
  <c r="BB18904" i="42"/>
  <c r="AZ18905" i="42"/>
  <c r="BA18905" i="42"/>
  <c r="BB18905" i="42"/>
  <c r="AZ18906" i="42"/>
  <c r="BA18906" i="42"/>
  <c r="BB18906" i="42"/>
  <c r="AZ18907" i="42"/>
  <c r="BA18907" i="42"/>
  <c r="BB18907" i="42"/>
  <c r="AZ18908" i="42"/>
  <c r="BA18908" i="42"/>
  <c r="BB18908" i="42"/>
  <c r="AZ18909" i="42"/>
  <c r="BA18909" i="42"/>
  <c r="BB18909" i="42"/>
  <c r="AZ18910" i="42"/>
  <c r="BA18910" i="42"/>
  <c r="BB18910" i="42"/>
  <c r="AZ18911" i="42"/>
  <c r="BA18911" i="42"/>
  <c r="BB18911" i="42"/>
  <c r="AZ18912" i="42"/>
  <c r="BA18912" i="42"/>
  <c r="BB18912" i="42"/>
  <c r="AZ18913" i="42"/>
  <c r="BA18913" i="42"/>
  <c r="BB18913" i="42"/>
  <c r="AZ18914" i="42"/>
  <c r="BA18914" i="42"/>
  <c r="BB18914" i="42"/>
  <c r="AZ18915" i="42"/>
  <c r="BA18915" i="42"/>
  <c r="BB18915" i="42"/>
  <c r="AZ18916" i="42"/>
  <c r="BA18916" i="42"/>
  <c r="BB18916" i="42"/>
  <c r="AZ18917" i="42"/>
  <c r="BA18917" i="42"/>
  <c r="BB18917" i="42"/>
  <c r="AZ18918" i="42"/>
  <c r="BA18918" i="42"/>
  <c r="BB18918" i="42"/>
  <c r="AZ18919" i="42"/>
  <c r="BA18919" i="42"/>
  <c r="BB18919" i="42"/>
  <c r="AZ18920" i="42"/>
  <c r="BA18920" i="42"/>
  <c r="BB18920" i="42"/>
  <c r="AZ18921" i="42"/>
  <c r="BA18921" i="42"/>
  <c r="BB18921" i="42"/>
  <c r="AZ18922" i="42"/>
  <c r="BA18922" i="42"/>
  <c r="BB18922" i="42"/>
  <c r="AZ18923" i="42"/>
  <c r="BA18923" i="42"/>
  <c r="BB18923" i="42"/>
  <c r="AZ18924" i="42"/>
  <c r="BA18924" i="42"/>
  <c r="BB18924" i="42"/>
  <c r="AZ18925" i="42"/>
  <c r="BA18925" i="42"/>
  <c r="BB18925" i="42"/>
  <c r="AZ18926" i="42"/>
  <c r="BA18926" i="42"/>
  <c r="BB18926" i="42"/>
  <c r="AZ18927" i="42"/>
  <c r="BA18927" i="42"/>
  <c r="BB18927" i="42"/>
  <c r="AZ18928" i="42"/>
  <c r="BA18928" i="42"/>
  <c r="BB18928" i="42"/>
  <c r="AZ18929" i="42"/>
  <c r="BA18929" i="42"/>
  <c r="BB18929" i="42"/>
  <c r="AZ18930" i="42"/>
  <c r="BA18930" i="42"/>
  <c r="BB18930" i="42"/>
  <c r="AZ18931" i="42"/>
  <c r="BA18931" i="42"/>
  <c r="BB18931" i="42"/>
  <c r="AZ18932" i="42"/>
  <c r="BA18932" i="42"/>
  <c r="BB18932" i="42"/>
  <c r="AZ18933" i="42"/>
  <c r="BA18933" i="42"/>
  <c r="BB18933" i="42"/>
  <c r="AZ18934" i="42"/>
  <c r="BA18934" i="42"/>
  <c r="BB18934" i="42"/>
  <c r="AZ18935" i="42"/>
  <c r="BA18935" i="42"/>
  <c r="BB18935" i="42"/>
  <c r="AZ18936" i="42"/>
  <c r="BA18936" i="42"/>
  <c r="BB18936" i="42"/>
  <c r="AZ18937" i="42"/>
  <c r="BA18937" i="42"/>
  <c r="BB18937" i="42"/>
  <c r="AZ18938" i="42"/>
  <c r="BA18938" i="42"/>
  <c r="BB18938" i="42"/>
  <c r="AZ18939" i="42"/>
  <c r="BA18939" i="42"/>
  <c r="BB18939" i="42"/>
  <c r="AZ18940" i="42"/>
  <c r="BA18940" i="42"/>
  <c r="BB18940" i="42"/>
  <c r="AZ18941" i="42"/>
  <c r="BA18941" i="42"/>
  <c r="BB18941" i="42"/>
  <c r="AZ18942" i="42"/>
  <c r="BA18942" i="42"/>
  <c r="BB18942" i="42"/>
  <c r="AZ18943" i="42"/>
  <c r="BA18943" i="42"/>
  <c r="BB18943" i="42"/>
  <c r="AZ18944" i="42"/>
  <c r="BA18944" i="42"/>
  <c r="BB18944" i="42"/>
  <c r="AZ18945" i="42"/>
  <c r="BA18945" i="42"/>
  <c r="BB18945" i="42"/>
  <c r="AZ18946" i="42"/>
  <c r="BA18946" i="42"/>
  <c r="BB18946" i="42"/>
  <c r="AZ18947" i="42"/>
  <c r="BA18947" i="42"/>
  <c r="BB18947" i="42"/>
  <c r="AZ18948" i="42"/>
  <c r="BA18948" i="42"/>
  <c r="BB18948" i="42"/>
  <c r="AZ18949" i="42"/>
  <c r="BA18949" i="42"/>
  <c r="BB18949" i="42"/>
  <c r="AZ18950" i="42"/>
  <c r="BA18950" i="42"/>
  <c r="BB18950" i="42"/>
  <c r="AZ18951" i="42"/>
  <c r="BA18951" i="42"/>
  <c r="BB18951" i="42"/>
  <c r="AZ18952" i="42"/>
  <c r="BA18952" i="42"/>
  <c r="BB18952" i="42"/>
  <c r="AZ18953" i="42"/>
  <c r="BA18953" i="42"/>
  <c r="BB18953" i="42"/>
  <c r="AZ18954" i="42"/>
  <c r="BA18954" i="42"/>
  <c r="BB18954" i="42"/>
  <c r="AZ18955" i="42"/>
  <c r="BA18955" i="42"/>
  <c r="BB18955" i="42"/>
  <c r="AZ18956" i="42"/>
  <c r="BA18956" i="42"/>
  <c r="BB18956" i="42"/>
  <c r="AZ18957" i="42"/>
  <c r="BA18957" i="42"/>
  <c r="BB18957" i="42"/>
  <c r="AZ18958" i="42"/>
  <c r="BA18958" i="42"/>
  <c r="BB18958" i="42"/>
  <c r="AZ18959" i="42"/>
  <c r="BA18959" i="42"/>
  <c r="BB18959" i="42"/>
  <c r="AZ18960" i="42"/>
  <c r="BA18960" i="42"/>
  <c r="BB18960" i="42"/>
  <c r="AZ18961" i="42"/>
  <c r="BA18961" i="42"/>
  <c r="BB18961" i="42"/>
  <c r="AZ18962" i="42"/>
  <c r="BA18962" i="42"/>
  <c r="BB18962" i="42"/>
  <c r="AZ18963" i="42"/>
  <c r="BA18963" i="42"/>
  <c r="BB18963" i="42"/>
  <c r="AZ18964" i="42"/>
  <c r="BA18964" i="42"/>
  <c r="BB18964" i="42"/>
  <c r="AZ18965" i="42"/>
  <c r="BA18965" i="42"/>
  <c r="BB18965" i="42"/>
  <c r="AZ18966" i="42"/>
  <c r="BA18966" i="42"/>
  <c r="BB18966" i="42"/>
  <c r="AZ18967" i="42"/>
  <c r="BA18967" i="42"/>
  <c r="BB18967" i="42"/>
  <c r="AZ18968" i="42"/>
  <c r="BA18968" i="42"/>
  <c r="BB18968" i="42"/>
  <c r="AZ18969" i="42"/>
  <c r="BA18969" i="42"/>
  <c r="BB18969" i="42"/>
  <c r="AZ18970" i="42"/>
  <c r="BA18970" i="42"/>
  <c r="BB18970" i="42"/>
  <c r="AZ18971" i="42"/>
  <c r="BA18971" i="42"/>
  <c r="BB18971" i="42"/>
  <c r="AZ18972" i="42"/>
  <c r="BA18972" i="42"/>
  <c r="BB18972" i="42"/>
  <c r="AZ18973" i="42"/>
  <c r="BA18973" i="42"/>
  <c r="BB18973" i="42"/>
  <c r="AZ18974" i="42"/>
  <c r="BA18974" i="42"/>
  <c r="BB18974" i="42"/>
  <c r="AZ18975" i="42"/>
  <c r="BA18975" i="42"/>
  <c r="BB18975" i="42"/>
  <c r="AZ18976" i="42"/>
  <c r="BA18976" i="42"/>
  <c r="BB18976" i="42"/>
  <c r="AZ18977" i="42"/>
  <c r="BA18977" i="42"/>
  <c r="BB18977" i="42"/>
  <c r="AZ18978" i="42"/>
  <c r="BA18978" i="42"/>
  <c r="BB18978" i="42"/>
  <c r="AZ18979" i="42"/>
  <c r="BA18979" i="42"/>
  <c r="BB18979" i="42"/>
  <c r="AZ18980" i="42"/>
  <c r="BA18980" i="42"/>
  <c r="BB18980" i="42"/>
  <c r="AZ18981" i="42"/>
  <c r="BA18981" i="42"/>
  <c r="BB18981" i="42"/>
  <c r="AZ18982" i="42"/>
  <c r="BA18982" i="42"/>
  <c r="BB18982" i="42"/>
  <c r="AZ18983" i="42"/>
  <c r="BA18983" i="42"/>
  <c r="BB18983" i="42"/>
  <c r="AZ18984" i="42"/>
  <c r="BA18984" i="42"/>
  <c r="BB18984" i="42"/>
  <c r="AZ18985" i="42"/>
  <c r="BA18985" i="42"/>
  <c r="BB18985" i="42"/>
  <c r="AZ18986" i="42"/>
  <c r="BA18986" i="42"/>
  <c r="BB18986" i="42"/>
  <c r="AZ18987" i="42"/>
  <c r="BA18987" i="42"/>
  <c r="BB18987" i="42"/>
  <c r="AZ18988" i="42"/>
  <c r="BA18988" i="42"/>
  <c r="BB18988" i="42"/>
  <c r="AZ18989" i="42"/>
  <c r="BA18989" i="42"/>
  <c r="BB18989" i="42"/>
  <c r="AZ18990" i="42"/>
  <c r="BA18990" i="42"/>
  <c r="BB18990" i="42"/>
  <c r="AZ18991" i="42"/>
  <c r="BA18991" i="42"/>
  <c r="BB18991" i="42"/>
  <c r="AZ18992" i="42"/>
  <c r="BA18992" i="42"/>
  <c r="BB18992" i="42"/>
  <c r="AZ18993" i="42"/>
  <c r="BA18993" i="42"/>
  <c r="BB18993" i="42"/>
  <c r="AZ18994" i="42"/>
  <c r="BA18994" i="42"/>
  <c r="BB18994" i="42"/>
  <c r="AZ18995" i="42"/>
  <c r="BA18995" i="42"/>
  <c r="BB18995" i="42"/>
  <c r="AZ18996" i="42"/>
  <c r="BA18996" i="42"/>
  <c r="BB18996" i="42"/>
  <c r="AZ18997" i="42"/>
  <c r="BA18997" i="42"/>
  <c r="BB18997" i="42"/>
  <c r="AZ18998" i="42"/>
  <c r="BA18998" i="42"/>
  <c r="BB18998" i="42"/>
  <c r="AZ18999" i="42"/>
  <c r="BA18999" i="42"/>
  <c r="BB18999" i="42"/>
  <c r="AZ19000" i="42"/>
  <c r="BA19000" i="42"/>
  <c r="BB19000" i="42"/>
  <c r="AZ19001" i="42"/>
  <c r="BA19001" i="42"/>
  <c r="BB19001" i="42"/>
  <c r="AZ19002" i="42"/>
  <c r="BA19002" i="42"/>
  <c r="BB19002" i="42"/>
  <c r="AZ19003" i="42"/>
  <c r="BA19003" i="42"/>
  <c r="BB19003" i="42"/>
  <c r="AZ19004" i="42"/>
  <c r="BA19004" i="42"/>
  <c r="BB19004" i="42"/>
  <c r="AZ19005" i="42"/>
  <c r="BA19005" i="42"/>
  <c r="BB19005" i="42"/>
  <c r="AZ19006" i="42"/>
  <c r="BA19006" i="42"/>
  <c r="BB19006" i="42"/>
  <c r="AZ19007" i="42"/>
  <c r="BA19007" i="42"/>
  <c r="BB19007" i="42"/>
  <c r="AZ19008" i="42"/>
  <c r="BA19008" i="42"/>
  <c r="BB19008" i="42"/>
  <c r="AZ19009" i="42"/>
  <c r="BA19009" i="42"/>
  <c r="BB19009" i="42"/>
  <c r="AZ19010" i="42"/>
  <c r="BA19010" i="42"/>
  <c r="BB19010" i="42"/>
  <c r="AZ19011" i="42"/>
  <c r="BA19011" i="42"/>
  <c r="BB19011" i="42"/>
  <c r="AZ19012" i="42"/>
  <c r="BA19012" i="42"/>
  <c r="BB19012" i="42"/>
  <c r="AZ19013" i="42"/>
  <c r="BA19013" i="42"/>
  <c r="BB19013" i="42"/>
  <c r="AZ19014" i="42"/>
  <c r="BA19014" i="42"/>
  <c r="BB19014" i="42"/>
  <c r="AZ19015" i="42"/>
  <c r="BA19015" i="42"/>
  <c r="BB19015" i="42"/>
  <c r="AZ19016" i="42"/>
  <c r="BA19016" i="42"/>
  <c r="BB19016" i="42"/>
  <c r="AZ19017" i="42"/>
  <c r="BA19017" i="42"/>
  <c r="BB19017" i="42"/>
  <c r="AZ19018" i="42"/>
  <c r="BA19018" i="42"/>
  <c r="BB19018" i="42"/>
  <c r="AZ19019" i="42"/>
  <c r="BA19019" i="42"/>
  <c r="BB19019" i="42"/>
  <c r="AZ19020" i="42"/>
  <c r="BA19020" i="42"/>
  <c r="BB19020" i="42"/>
  <c r="AZ19021" i="42"/>
  <c r="BA19021" i="42"/>
  <c r="BB19021" i="42"/>
  <c r="AZ19022" i="42"/>
  <c r="BA19022" i="42"/>
  <c r="BB19022" i="42"/>
  <c r="AZ19023" i="42"/>
  <c r="BA19023" i="42"/>
  <c r="BB19023" i="42"/>
  <c r="AZ19024" i="42"/>
  <c r="BA19024" i="42"/>
  <c r="BB19024" i="42"/>
  <c r="AZ19025" i="42"/>
  <c r="BA19025" i="42"/>
  <c r="BB19025" i="42"/>
  <c r="AZ19026" i="42"/>
  <c r="BA19026" i="42"/>
  <c r="BB19026" i="42"/>
  <c r="AZ19027" i="42"/>
  <c r="BA19027" i="42"/>
  <c r="BB19027" i="42"/>
  <c r="AZ19028" i="42"/>
  <c r="BA19028" i="42"/>
  <c r="BB19028" i="42"/>
  <c r="AZ19029" i="42"/>
  <c r="BA19029" i="42"/>
  <c r="BB19029" i="42"/>
  <c r="AZ19030" i="42"/>
  <c r="BA19030" i="42"/>
  <c r="BB19030" i="42"/>
  <c r="AZ19031" i="42"/>
  <c r="BA19031" i="42"/>
  <c r="BB19031" i="42"/>
  <c r="AZ19032" i="42"/>
  <c r="BA19032" i="42"/>
  <c r="BB19032" i="42"/>
  <c r="AZ19033" i="42"/>
  <c r="BA19033" i="42"/>
  <c r="BB19033" i="42"/>
  <c r="AZ19034" i="42"/>
  <c r="BA19034" i="42"/>
  <c r="BB19034" i="42"/>
  <c r="AZ19035" i="42"/>
  <c r="BA19035" i="42"/>
  <c r="BB19035" i="42"/>
  <c r="AZ19036" i="42"/>
  <c r="BA19036" i="42"/>
  <c r="BB19036" i="42"/>
  <c r="AZ19037" i="42"/>
  <c r="BA19037" i="42"/>
  <c r="BB19037" i="42"/>
  <c r="AZ19038" i="42"/>
  <c r="BA19038" i="42"/>
  <c r="BB19038" i="42"/>
  <c r="AZ19039" i="42"/>
  <c r="BA19039" i="42"/>
  <c r="BB19039" i="42"/>
  <c r="AZ19040" i="42"/>
  <c r="BA19040" i="42"/>
  <c r="BB19040" i="42"/>
  <c r="AZ19041" i="42"/>
  <c r="BA19041" i="42"/>
  <c r="BB19041" i="42"/>
  <c r="AZ19042" i="42"/>
  <c r="BA19042" i="42"/>
  <c r="BB19042" i="42"/>
  <c r="AZ19043" i="42"/>
  <c r="BA19043" i="42"/>
  <c r="BB19043" i="42"/>
  <c r="AZ19044" i="42"/>
  <c r="BA19044" i="42"/>
  <c r="BB19044" i="42"/>
  <c r="AZ19045" i="42"/>
  <c r="BA19045" i="42"/>
  <c r="BB19045" i="42"/>
  <c r="AZ19046" i="42"/>
  <c r="BA19046" i="42"/>
  <c r="BB19046" i="42"/>
  <c r="AZ19047" i="42"/>
  <c r="BA19047" i="42"/>
  <c r="BB19047" i="42"/>
  <c r="AZ19048" i="42"/>
  <c r="BA19048" i="42"/>
  <c r="BB19048" i="42"/>
  <c r="AZ19049" i="42"/>
  <c r="BA19049" i="42"/>
  <c r="BB19049" i="42"/>
  <c r="AZ19050" i="42"/>
  <c r="BA19050" i="42"/>
  <c r="BB19050" i="42"/>
  <c r="AZ19051" i="42"/>
  <c r="BA19051" i="42"/>
  <c r="BB19051" i="42"/>
  <c r="AZ19052" i="42"/>
  <c r="BA19052" i="42"/>
  <c r="BB19052" i="42"/>
  <c r="AZ19053" i="42"/>
  <c r="BA19053" i="42"/>
  <c r="BB19053" i="42"/>
  <c r="AZ19054" i="42"/>
  <c r="BA19054" i="42"/>
  <c r="BB19054" i="42"/>
  <c r="AZ19055" i="42"/>
  <c r="BA19055" i="42"/>
  <c r="BB19055" i="42"/>
  <c r="AZ19056" i="42"/>
  <c r="BA19056" i="42"/>
  <c r="BB19056" i="42"/>
  <c r="AZ19057" i="42"/>
  <c r="BA19057" i="42"/>
  <c r="BB19057" i="42"/>
  <c r="AZ19058" i="42"/>
  <c r="BA19058" i="42"/>
  <c r="BB19058" i="42"/>
  <c r="AZ19059" i="42"/>
  <c r="BA19059" i="42"/>
  <c r="BB19059" i="42"/>
  <c r="AZ19060" i="42"/>
  <c r="BA19060" i="42"/>
  <c r="BB19060" i="42"/>
  <c r="AZ19061" i="42"/>
  <c r="BA19061" i="42"/>
  <c r="BB19061" i="42"/>
  <c r="AZ19062" i="42"/>
  <c r="BA19062" i="42"/>
  <c r="BB19062" i="42"/>
  <c r="AZ19063" i="42"/>
  <c r="BA19063" i="42"/>
  <c r="BB19063" i="42"/>
  <c r="AZ19064" i="42"/>
  <c r="BA19064" i="42"/>
  <c r="BB19064" i="42"/>
  <c r="AZ19065" i="42"/>
  <c r="BA19065" i="42"/>
  <c r="BB19065" i="42"/>
  <c r="AZ19066" i="42"/>
  <c r="BA19066" i="42"/>
  <c r="BB19066" i="42"/>
  <c r="AZ19067" i="42"/>
  <c r="BA19067" i="42"/>
  <c r="BB19067" i="42"/>
  <c r="AZ19068" i="42"/>
  <c r="BA19068" i="42"/>
  <c r="BB19068" i="42"/>
  <c r="AZ19069" i="42"/>
  <c r="BA19069" i="42"/>
  <c r="BB19069" i="42"/>
  <c r="AZ19070" i="42"/>
  <c r="BA19070" i="42"/>
  <c r="BB19070" i="42"/>
  <c r="AZ19071" i="42"/>
  <c r="BA19071" i="42"/>
  <c r="BB19071" i="42"/>
  <c r="AZ19072" i="42"/>
  <c r="BA19072" i="42"/>
  <c r="BB19072" i="42"/>
  <c r="AZ19073" i="42"/>
  <c r="BA19073" i="42"/>
  <c r="BB19073" i="42"/>
  <c r="AZ19074" i="42"/>
  <c r="BA19074" i="42"/>
  <c r="BB19074" i="42"/>
  <c r="AZ19075" i="42"/>
  <c r="BA19075" i="42"/>
  <c r="BB19075" i="42"/>
  <c r="AZ19076" i="42"/>
  <c r="BA19076" i="42"/>
  <c r="BB19076" i="42"/>
  <c r="AZ19077" i="42"/>
  <c r="BA19077" i="42"/>
  <c r="BB19077" i="42"/>
  <c r="AZ19078" i="42"/>
  <c r="BA19078" i="42"/>
  <c r="BB19078" i="42"/>
  <c r="AZ19079" i="42"/>
  <c r="BA19079" i="42"/>
  <c r="BB19079" i="42"/>
  <c r="AZ19080" i="42"/>
  <c r="BA19080" i="42"/>
  <c r="BB19080" i="42"/>
  <c r="AZ19081" i="42"/>
  <c r="BA19081" i="42"/>
  <c r="BB19081" i="42"/>
  <c r="AZ19082" i="42"/>
  <c r="BA19082" i="42"/>
  <c r="BB19082" i="42"/>
  <c r="AZ19083" i="42"/>
  <c r="BA19083" i="42"/>
  <c r="BB19083" i="42"/>
  <c r="AZ19084" i="42"/>
  <c r="BA19084" i="42"/>
  <c r="BB19084" i="42"/>
  <c r="AZ19085" i="42"/>
  <c r="BA19085" i="42"/>
  <c r="BB19085" i="42"/>
  <c r="AZ19086" i="42"/>
  <c r="BA19086" i="42"/>
  <c r="BB19086" i="42"/>
  <c r="AZ19087" i="42"/>
  <c r="BA19087" i="42"/>
  <c r="BB19087" i="42"/>
  <c r="AZ19088" i="42"/>
  <c r="BA19088" i="42"/>
  <c r="BB19088" i="42"/>
  <c r="AZ19089" i="42"/>
  <c r="BA19089" i="42"/>
  <c r="BB19089" i="42"/>
  <c r="AZ19090" i="42"/>
  <c r="BA19090" i="42"/>
  <c r="BB19090" i="42"/>
  <c r="AZ19091" i="42"/>
  <c r="BA19091" i="42"/>
  <c r="BB19091" i="42"/>
  <c r="AZ19092" i="42"/>
  <c r="BA19092" i="42"/>
  <c r="BB19092" i="42"/>
  <c r="AZ19093" i="42"/>
  <c r="BA19093" i="42"/>
  <c r="BB19093" i="42"/>
  <c r="AZ19094" i="42"/>
  <c r="BA19094" i="42"/>
  <c r="BB19094" i="42"/>
  <c r="AZ19095" i="42"/>
  <c r="BA19095" i="42"/>
  <c r="BB19095" i="42"/>
  <c r="AZ19096" i="42"/>
  <c r="BA19096" i="42"/>
  <c r="BB19096" i="42"/>
  <c r="AZ19097" i="42"/>
  <c r="BA19097" i="42"/>
  <c r="BB19097" i="42"/>
  <c r="AZ19098" i="42"/>
  <c r="BA19098" i="42"/>
  <c r="BB19098" i="42"/>
  <c r="AZ19099" i="42"/>
  <c r="BA19099" i="42"/>
  <c r="BB19099" i="42"/>
  <c r="AZ19100" i="42"/>
  <c r="BA19100" i="42"/>
  <c r="BB19100" i="42"/>
  <c r="AZ19101" i="42"/>
  <c r="BA19101" i="42"/>
  <c r="BB19101" i="42"/>
  <c r="AZ19102" i="42"/>
  <c r="BA19102" i="42"/>
  <c r="BB19102" i="42"/>
  <c r="AZ19103" i="42"/>
  <c r="BA19103" i="42"/>
  <c r="BB19103" i="42"/>
  <c r="AZ19104" i="42"/>
  <c r="BA19104" i="42"/>
  <c r="BB19104" i="42"/>
  <c r="AZ19105" i="42"/>
  <c r="BA19105" i="42"/>
  <c r="BB19105" i="42"/>
  <c r="AZ19106" i="42"/>
  <c r="BA19106" i="42"/>
  <c r="BB19106" i="42"/>
  <c r="AZ19107" i="42"/>
  <c r="BA19107" i="42"/>
  <c r="BB19107" i="42"/>
  <c r="AZ19108" i="42"/>
  <c r="BA19108" i="42"/>
  <c r="BB19108" i="42"/>
  <c r="AZ19109" i="42"/>
  <c r="BA19109" i="42"/>
  <c r="BB19109" i="42"/>
  <c r="AZ19110" i="42"/>
  <c r="BA19110" i="42"/>
  <c r="BB19110" i="42"/>
  <c r="AZ19111" i="42"/>
  <c r="BA19111" i="42"/>
  <c r="BB19111" i="42"/>
  <c r="AZ19112" i="42"/>
  <c r="BA19112" i="42"/>
  <c r="BB19112" i="42"/>
  <c r="AZ19113" i="42"/>
  <c r="BA19113" i="42"/>
  <c r="BB19113" i="42"/>
  <c r="AZ19114" i="42"/>
  <c r="BA19114" i="42"/>
  <c r="BB19114" i="42"/>
  <c r="AZ19115" i="42"/>
  <c r="BA19115" i="42"/>
  <c r="BB19115" i="42"/>
  <c r="AZ19116" i="42"/>
  <c r="BA19116" i="42"/>
  <c r="BB19116" i="42"/>
  <c r="AZ19117" i="42"/>
  <c r="BA19117" i="42"/>
  <c r="BB19117" i="42"/>
  <c r="AZ19118" i="42"/>
  <c r="BA19118" i="42"/>
  <c r="BB19118" i="42"/>
  <c r="AZ19119" i="42"/>
  <c r="BA19119" i="42"/>
  <c r="BB19119" i="42"/>
  <c r="AZ19120" i="42"/>
  <c r="BA19120" i="42"/>
  <c r="BB19120" i="42"/>
  <c r="AZ19121" i="42"/>
  <c r="BA19121" i="42"/>
  <c r="BB19121" i="42"/>
  <c r="AZ19122" i="42"/>
  <c r="BA19122" i="42"/>
  <c r="BB19122" i="42"/>
  <c r="AZ19123" i="42"/>
  <c r="BA19123" i="42"/>
  <c r="BB19123" i="42"/>
  <c r="AZ19124" i="42"/>
  <c r="BA19124" i="42"/>
  <c r="BB19124" i="42"/>
  <c r="AZ19125" i="42"/>
  <c r="BA19125" i="42"/>
  <c r="BB19125" i="42"/>
  <c r="AZ19126" i="42"/>
  <c r="BA19126" i="42"/>
  <c r="BB19126" i="42"/>
  <c r="AZ19127" i="42"/>
  <c r="BA19127" i="42"/>
  <c r="BB19127" i="42"/>
  <c r="AZ19128" i="42"/>
  <c r="BA19128" i="42"/>
  <c r="BB19128" i="42"/>
  <c r="AZ19129" i="42"/>
  <c r="BA19129" i="42"/>
  <c r="BB19129" i="42"/>
  <c r="AZ19130" i="42"/>
  <c r="BA19130" i="42"/>
  <c r="BB19130" i="42"/>
  <c r="AZ19131" i="42"/>
  <c r="BA19131" i="42"/>
  <c r="BB19131" i="42"/>
  <c r="AZ19132" i="42"/>
  <c r="BA19132" i="42"/>
  <c r="BB19132" i="42"/>
  <c r="AZ19133" i="42"/>
  <c r="BA19133" i="42"/>
  <c r="BB19133" i="42"/>
  <c r="AZ19134" i="42"/>
  <c r="BA19134" i="42"/>
  <c r="BB19134" i="42"/>
  <c r="AZ19135" i="42"/>
  <c r="BA19135" i="42"/>
  <c r="BB19135" i="42"/>
  <c r="AZ19136" i="42"/>
  <c r="BA19136" i="42"/>
  <c r="BB19136" i="42"/>
  <c r="AZ19137" i="42"/>
  <c r="BA19137" i="42"/>
  <c r="BB19137" i="42"/>
  <c r="AZ19138" i="42"/>
  <c r="BA19138" i="42"/>
  <c r="BB19138" i="42"/>
  <c r="AZ19139" i="42"/>
  <c r="BA19139" i="42"/>
  <c r="BB19139" i="42"/>
  <c r="AZ19140" i="42"/>
  <c r="BA19140" i="42"/>
  <c r="BB19140" i="42"/>
  <c r="AZ19141" i="42"/>
  <c r="BA19141" i="42"/>
  <c r="BB19141" i="42"/>
  <c r="AZ19142" i="42"/>
  <c r="BA19142" i="42"/>
  <c r="BB19142" i="42"/>
  <c r="AZ19143" i="42"/>
  <c r="BA19143" i="42"/>
  <c r="BB19143" i="42"/>
  <c r="AZ19144" i="42"/>
  <c r="BA19144" i="42"/>
  <c r="BB19144" i="42"/>
  <c r="AZ19145" i="42"/>
  <c r="BA19145" i="42"/>
  <c r="BB19145" i="42"/>
  <c r="AZ19146" i="42"/>
  <c r="BA19146" i="42"/>
  <c r="BB19146" i="42"/>
  <c r="AZ19147" i="42"/>
  <c r="BA19147" i="42"/>
  <c r="BB19147" i="42"/>
  <c r="AZ19148" i="42"/>
  <c r="BA19148" i="42"/>
  <c r="BB19148" i="42"/>
  <c r="AZ19149" i="42"/>
  <c r="BA19149" i="42"/>
  <c r="BB19149" i="42"/>
  <c r="AZ19150" i="42"/>
  <c r="BA19150" i="42"/>
  <c r="BB19150" i="42"/>
  <c r="AZ19151" i="42"/>
  <c r="BA19151" i="42"/>
  <c r="BB19151" i="42"/>
  <c r="AZ19152" i="42"/>
  <c r="BA19152" i="42"/>
  <c r="BB19152" i="42"/>
  <c r="AZ19153" i="42"/>
  <c r="BA19153" i="42"/>
  <c r="BB19153" i="42"/>
  <c r="AZ19154" i="42"/>
  <c r="BA19154" i="42"/>
  <c r="BB19154" i="42"/>
  <c r="AZ19155" i="42"/>
  <c r="BA19155" i="42"/>
  <c r="BB19155" i="42"/>
  <c r="AZ19156" i="42"/>
  <c r="BA19156" i="42"/>
  <c r="BB19156" i="42"/>
  <c r="AZ19157" i="42"/>
  <c r="BA19157" i="42"/>
  <c r="BB19157" i="42"/>
  <c r="AZ19158" i="42"/>
  <c r="BA19158" i="42"/>
  <c r="BB19158" i="42"/>
  <c r="AZ19159" i="42"/>
  <c r="BA19159" i="42"/>
  <c r="BB19159" i="42"/>
  <c r="AZ19160" i="42"/>
  <c r="BA19160" i="42"/>
  <c r="BB19160" i="42"/>
  <c r="AZ19161" i="42"/>
  <c r="BA19161" i="42"/>
  <c r="BB19161" i="42"/>
  <c r="AZ19162" i="42"/>
  <c r="BA19162" i="42"/>
  <c r="BB19162" i="42"/>
  <c r="AZ19163" i="42"/>
  <c r="BA19163" i="42"/>
  <c r="BB19163" i="42"/>
  <c r="AZ19164" i="42"/>
  <c r="BA19164" i="42"/>
  <c r="BB19164" i="42"/>
  <c r="AZ19165" i="42"/>
  <c r="BA19165" i="42"/>
  <c r="BB19165" i="42"/>
  <c r="AZ19166" i="42"/>
  <c r="BA19166" i="42"/>
  <c r="BB19166" i="42"/>
  <c r="AZ19167" i="42"/>
  <c r="BA19167" i="42"/>
  <c r="BB19167" i="42"/>
  <c r="AZ19168" i="42"/>
  <c r="BA19168" i="42"/>
  <c r="BB19168" i="42"/>
  <c r="AZ19169" i="42"/>
  <c r="BA19169" i="42"/>
  <c r="BB19169" i="42"/>
  <c r="AZ19170" i="42"/>
  <c r="BA19170" i="42"/>
  <c r="BB19170" i="42"/>
  <c r="AZ19171" i="42"/>
  <c r="BA19171" i="42"/>
  <c r="BB19171" i="42"/>
  <c r="AZ19172" i="42"/>
  <c r="BA19172" i="42"/>
  <c r="BB19172" i="42"/>
  <c r="AZ19173" i="42"/>
  <c r="BA19173" i="42"/>
  <c r="BB19173" i="42"/>
  <c r="AZ19174" i="42"/>
  <c r="BA19174" i="42"/>
  <c r="BB19174" i="42"/>
  <c r="AZ19175" i="42"/>
  <c r="BA19175" i="42"/>
  <c r="BB19175" i="42"/>
  <c r="AZ19176" i="42"/>
  <c r="BA19176" i="42"/>
  <c r="BB19176" i="42"/>
  <c r="AZ19177" i="42"/>
  <c r="BA19177" i="42"/>
  <c r="BB19177" i="42"/>
  <c r="AZ19178" i="42"/>
  <c r="BA19178" i="42"/>
  <c r="BB19178" i="42"/>
  <c r="AZ19179" i="42"/>
  <c r="BA19179" i="42"/>
  <c r="BB19179" i="42"/>
  <c r="AZ19180" i="42"/>
  <c r="BA19180" i="42"/>
  <c r="BB19180" i="42"/>
  <c r="AZ19181" i="42"/>
  <c r="BA19181" i="42"/>
  <c r="BB19181" i="42"/>
  <c r="AZ19182" i="42"/>
  <c r="BA19182" i="42"/>
  <c r="BB19182" i="42"/>
  <c r="AZ19183" i="42"/>
  <c r="BA19183" i="42"/>
  <c r="BB19183" i="42"/>
  <c r="AZ19184" i="42"/>
  <c r="BA19184" i="42"/>
  <c r="BB19184" i="42"/>
  <c r="AZ19185" i="42"/>
  <c r="BA19185" i="42"/>
  <c r="BB19185" i="42"/>
  <c r="AZ19186" i="42"/>
  <c r="BA19186" i="42"/>
  <c r="BB19186" i="42"/>
  <c r="AZ19187" i="42"/>
  <c r="BA19187" i="42"/>
  <c r="BB19187" i="42"/>
  <c r="AZ19188" i="42"/>
  <c r="BA19188" i="42"/>
  <c r="BB19188" i="42"/>
  <c r="AZ19189" i="42"/>
  <c r="BA19189" i="42"/>
  <c r="BB19189" i="42"/>
  <c r="AZ19190" i="42"/>
  <c r="BA19190" i="42"/>
  <c r="BB19190" i="42"/>
  <c r="AZ19191" i="42"/>
  <c r="BA19191" i="42"/>
  <c r="BB19191" i="42"/>
  <c r="AZ19192" i="42"/>
  <c r="BA19192" i="42"/>
  <c r="BB19192" i="42"/>
  <c r="AZ19193" i="42"/>
  <c r="BA19193" i="42"/>
  <c r="BB19193" i="42"/>
  <c r="AZ19194" i="42"/>
  <c r="BA19194" i="42"/>
  <c r="BB19194" i="42"/>
  <c r="AZ19195" i="42"/>
  <c r="BA19195" i="42"/>
  <c r="BB19195" i="42"/>
  <c r="AZ19196" i="42"/>
  <c r="BA19196" i="42"/>
  <c r="BB19196" i="42"/>
  <c r="AZ19197" i="42"/>
  <c r="BA19197" i="42"/>
  <c r="BB19197" i="42"/>
  <c r="AZ19198" i="42"/>
  <c r="BA19198" i="42"/>
  <c r="BB19198" i="42"/>
  <c r="AZ19199" i="42"/>
  <c r="BA19199" i="42"/>
  <c r="BB19199" i="42"/>
  <c r="AZ19200" i="42"/>
  <c r="BA19200" i="42"/>
  <c r="BB19200" i="42"/>
  <c r="AZ19201" i="42"/>
  <c r="BA19201" i="42"/>
  <c r="BB19201" i="42"/>
  <c r="AZ19202" i="42"/>
  <c r="BA19202" i="42"/>
  <c r="BB19202" i="42"/>
  <c r="AZ19203" i="42"/>
  <c r="BA19203" i="42"/>
  <c r="BB19203" i="42"/>
  <c r="AZ19204" i="42"/>
  <c r="BA19204" i="42"/>
  <c r="BB19204" i="42"/>
  <c r="AZ19205" i="42"/>
  <c r="BA19205" i="42"/>
  <c r="BB19205" i="42"/>
  <c r="AZ19206" i="42"/>
  <c r="BA19206" i="42"/>
  <c r="BB19206" i="42"/>
  <c r="AZ19207" i="42"/>
  <c r="BA19207" i="42"/>
  <c r="BB19207" i="42"/>
  <c r="AZ19208" i="42"/>
  <c r="BA19208" i="42"/>
  <c r="BB19208" i="42"/>
  <c r="AZ19209" i="42"/>
  <c r="BA19209" i="42"/>
  <c r="BB19209" i="42"/>
  <c r="AZ19210" i="42"/>
  <c r="BA19210" i="42"/>
  <c r="BB19210" i="42"/>
  <c r="AZ19211" i="42"/>
  <c r="BA19211" i="42"/>
  <c r="BB19211" i="42"/>
  <c r="AZ19212" i="42"/>
  <c r="BA19212" i="42"/>
  <c r="BB19212" i="42"/>
  <c r="AZ19213" i="42"/>
  <c r="BA19213" i="42"/>
  <c r="BB19213" i="42"/>
  <c r="AZ19214" i="42"/>
  <c r="BA19214" i="42"/>
  <c r="BB19214" i="42"/>
  <c r="AZ19215" i="42"/>
  <c r="BA19215" i="42"/>
  <c r="BB19215" i="42"/>
  <c r="AZ19216" i="42"/>
  <c r="BA19216" i="42"/>
  <c r="BB19216" i="42"/>
  <c r="AZ19217" i="42"/>
  <c r="BA19217" i="42"/>
  <c r="BB19217" i="42"/>
  <c r="AZ19218" i="42"/>
  <c r="BA19218" i="42"/>
  <c r="BB19218" i="42"/>
  <c r="AZ19219" i="42"/>
  <c r="BA19219" i="42"/>
  <c r="BB19219" i="42"/>
  <c r="AZ19220" i="42"/>
  <c r="BA19220" i="42"/>
  <c r="BB19220" i="42"/>
  <c r="AZ19221" i="42"/>
  <c r="BA19221" i="42"/>
  <c r="BB19221" i="42"/>
  <c r="AZ19222" i="42"/>
  <c r="BA19222" i="42"/>
  <c r="BB19222" i="42"/>
  <c r="AZ19223" i="42"/>
  <c r="BA19223" i="42"/>
  <c r="BB19223" i="42"/>
  <c r="AZ19224" i="42"/>
  <c r="BA19224" i="42"/>
  <c r="BB19224" i="42"/>
  <c r="AZ19225" i="42"/>
  <c r="BA19225" i="42"/>
  <c r="BB19225" i="42"/>
  <c r="AZ19226" i="42"/>
  <c r="BA19226" i="42"/>
  <c r="BB19226" i="42"/>
  <c r="AZ19227" i="42"/>
  <c r="BA19227" i="42"/>
  <c r="BB19227" i="42"/>
  <c r="AZ19228" i="42"/>
  <c r="BA19228" i="42"/>
  <c r="BB19228" i="42"/>
  <c r="AZ19229" i="42"/>
  <c r="BA19229" i="42"/>
  <c r="BB19229" i="42"/>
  <c r="AZ19230" i="42"/>
  <c r="BA19230" i="42"/>
  <c r="BB19230" i="42"/>
  <c r="AZ19231" i="42"/>
  <c r="BA19231" i="42"/>
  <c r="BB19231" i="42"/>
  <c r="AZ19232" i="42"/>
  <c r="BA19232" i="42"/>
  <c r="BB19232" i="42"/>
  <c r="AZ19233" i="42"/>
  <c r="BA19233" i="42"/>
  <c r="BB19233" i="42"/>
  <c r="AZ19234" i="42"/>
  <c r="BA19234" i="42"/>
  <c r="BB19234" i="42"/>
  <c r="AZ19235" i="42"/>
  <c r="BA19235" i="42"/>
  <c r="BB19235" i="42"/>
  <c r="AZ19236" i="42"/>
  <c r="BA19236" i="42"/>
  <c r="BB19236" i="42"/>
  <c r="AZ19237" i="42"/>
  <c r="BA19237" i="42"/>
  <c r="BB19237" i="42"/>
  <c r="AZ19238" i="42"/>
  <c r="BA19238" i="42"/>
  <c r="BB19238" i="42"/>
  <c r="AZ19239" i="42"/>
  <c r="BA19239" i="42"/>
  <c r="BB19239" i="42"/>
  <c r="AZ19240" i="42"/>
  <c r="BA19240" i="42"/>
  <c r="BB19240" i="42"/>
  <c r="AZ19241" i="42"/>
  <c r="BA19241" i="42"/>
  <c r="BB19241" i="42"/>
  <c r="AZ19242" i="42"/>
  <c r="BA19242" i="42"/>
  <c r="BB19242" i="42"/>
  <c r="AZ19243" i="42"/>
  <c r="BA19243" i="42"/>
  <c r="BB19243" i="42"/>
  <c r="AZ19244" i="42"/>
  <c r="BA19244" i="42"/>
  <c r="BB19244" i="42"/>
  <c r="AZ19245" i="42"/>
  <c r="BA19245" i="42"/>
  <c r="BB19245" i="42"/>
  <c r="AZ19246" i="42"/>
  <c r="BA19246" i="42"/>
  <c r="BB19246" i="42"/>
  <c r="AZ19247" i="42"/>
  <c r="BA19247" i="42"/>
  <c r="BB19247" i="42"/>
  <c r="AZ19248" i="42"/>
  <c r="BA19248" i="42"/>
  <c r="BB19248" i="42"/>
  <c r="AZ19249" i="42"/>
  <c r="BA19249" i="42"/>
  <c r="BB19249" i="42"/>
  <c r="AZ19250" i="42"/>
  <c r="BA19250" i="42"/>
  <c r="BB19250" i="42"/>
  <c r="AZ19251" i="42"/>
  <c r="BA19251" i="42"/>
  <c r="BB19251" i="42"/>
  <c r="AZ19252" i="42"/>
  <c r="BA19252" i="42"/>
  <c r="BB19252" i="42"/>
  <c r="AZ19253" i="42"/>
  <c r="BA19253" i="42"/>
  <c r="BB19253" i="42"/>
  <c r="AZ19254" i="42"/>
  <c r="BA19254" i="42"/>
  <c r="BB19254" i="42"/>
  <c r="AZ19255" i="42"/>
  <c r="BA19255" i="42"/>
  <c r="BB19255" i="42"/>
  <c r="AZ19256" i="42"/>
  <c r="BA19256" i="42"/>
  <c r="BB19256" i="42"/>
  <c r="AZ19257" i="42"/>
  <c r="BA19257" i="42"/>
  <c r="BB19257" i="42"/>
  <c r="AZ19258" i="42"/>
  <c r="BA19258" i="42"/>
  <c r="BB19258" i="42"/>
  <c r="AZ19259" i="42"/>
  <c r="BA19259" i="42"/>
  <c r="BB19259" i="42"/>
  <c r="AZ19260" i="42"/>
  <c r="BA19260" i="42"/>
  <c r="BB19260" i="42"/>
  <c r="AZ19261" i="42"/>
  <c r="BA19261" i="42"/>
  <c r="BB19261" i="42"/>
  <c r="AZ19262" i="42"/>
  <c r="BA19262" i="42"/>
  <c r="BB19262" i="42"/>
  <c r="AZ19263" i="42"/>
  <c r="BA19263" i="42"/>
  <c r="BB19263" i="42"/>
  <c r="AZ19264" i="42"/>
  <c r="BA19264" i="42"/>
  <c r="BB19264" i="42"/>
  <c r="AZ19265" i="42"/>
  <c r="BA19265" i="42"/>
  <c r="BB19265" i="42"/>
  <c r="AZ19266" i="42"/>
  <c r="BA19266" i="42"/>
  <c r="BB19266" i="42"/>
  <c r="AZ19267" i="42"/>
  <c r="BA19267" i="42"/>
  <c r="BB19267" i="42"/>
  <c r="AZ19268" i="42"/>
  <c r="BA19268" i="42"/>
  <c r="BB19268" i="42"/>
  <c r="AZ19269" i="42"/>
  <c r="BA19269" i="42"/>
  <c r="BB19269" i="42"/>
  <c r="AZ19270" i="42"/>
  <c r="BA19270" i="42"/>
  <c r="BB19270" i="42"/>
  <c r="AZ19271" i="42"/>
  <c r="BA19271" i="42"/>
  <c r="BB19271" i="42"/>
  <c r="AZ19272" i="42"/>
  <c r="BA19272" i="42"/>
  <c r="BB19272" i="42"/>
  <c r="AZ19273" i="42"/>
  <c r="BA19273" i="42"/>
  <c r="BB19273" i="42"/>
  <c r="AZ19274" i="42"/>
  <c r="BA19274" i="42"/>
  <c r="BB19274" i="42"/>
  <c r="AZ19275" i="42"/>
  <c r="BA19275" i="42"/>
  <c r="BB19275" i="42"/>
  <c r="AZ19276" i="42"/>
  <c r="BA19276" i="42"/>
  <c r="BB19276" i="42"/>
  <c r="AZ19277" i="42"/>
  <c r="BA19277" i="42"/>
  <c r="BB19277" i="42"/>
  <c r="AZ19278" i="42"/>
  <c r="BA19278" i="42"/>
  <c r="BB19278" i="42"/>
  <c r="AZ19279" i="42"/>
  <c r="BA19279" i="42"/>
  <c r="BB19279" i="42"/>
  <c r="AZ19280" i="42"/>
  <c r="BA19280" i="42"/>
  <c r="BB19280" i="42"/>
  <c r="AZ19281" i="42"/>
  <c r="BA19281" i="42"/>
  <c r="BB19281" i="42"/>
  <c r="AZ19282" i="42"/>
  <c r="BA19282" i="42"/>
  <c r="BB19282" i="42"/>
  <c r="AZ19283" i="42"/>
  <c r="BA19283" i="42"/>
  <c r="BB19283" i="42"/>
  <c r="AZ19284" i="42"/>
  <c r="BA19284" i="42"/>
  <c r="BB19284" i="42"/>
  <c r="AZ19285" i="42"/>
  <c r="BA19285" i="42"/>
  <c r="BB19285" i="42"/>
  <c r="AZ19286" i="42"/>
  <c r="BA19286" i="42"/>
  <c r="BB19286" i="42"/>
  <c r="AZ19287" i="42"/>
  <c r="BA19287" i="42"/>
  <c r="BB19287" i="42"/>
  <c r="AZ19288" i="42"/>
  <c r="BA19288" i="42"/>
  <c r="BB19288" i="42"/>
  <c r="AZ19289" i="42"/>
  <c r="BA19289" i="42"/>
  <c r="BB19289" i="42"/>
  <c r="AZ19290" i="42"/>
  <c r="BA19290" i="42"/>
  <c r="BB19290" i="42"/>
  <c r="AZ19291" i="42"/>
  <c r="BA19291" i="42"/>
  <c r="BB19291" i="42"/>
  <c r="AZ19292" i="42"/>
  <c r="BA19292" i="42"/>
  <c r="BB19292" i="42"/>
  <c r="AZ19293" i="42"/>
  <c r="BA19293" i="42"/>
  <c r="BB19293" i="42"/>
  <c r="AZ19294" i="42"/>
  <c r="BA19294" i="42"/>
  <c r="BB19294" i="42"/>
  <c r="AZ19295" i="42"/>
  <c r="BA19295" i="42"/>
  <c r="BB19295" i="42"/>
  <c r="AZ19296" i="42"/>
  <c r="BA19296" i="42"/>
  <c r="BB19296" i="42"/>
  <c r="AZ19297" i="42"/>
  <c r="BA19297" i="42"/>
  <c r="BB19297" i="42"/>
  <c r="AZ19298" i="42"/>
  <c r="BA19298" i="42"/>
  <c r="BB19298" i="42"/>
  <c r="AZ19299" i="42"/>
  <c r="BA19299" i="42"/>
  <c r="BB19299" i="42"/>
  <c r="AZ19300" i="42"/>
  <c r="BA19300" i="42"/>
  <c r="BB19300" i="42"/>
  <c r="AZ19301" i="42"/>
  <c r="BA19301" i="42"/>
  <c r="BB19301" i="42"/>
  <c r="AZ19302" i="42"/>
  <c r="BA19302" i="42"/>
  <c r="BB19302" i="42"/>
  <c r="AZ19303" i="42"/>
  <c r="BA19303" i="42"/>
  <c r="BB19303" i="42"/>
  <c r="AZ19304" i="42"/>
  <c r="BA19304" i="42"/>
  <c r="BB19304" i="42"/>
  <c r="AZ19305" i="42"/>
  <c r="BA19305" i="42"/>
  <c r="BB19305" i="42"/>
  <c r="AZ19306" i="42"/>
  <c r="BA19306" i="42"/>
  <c r="BB19306" i="42"/>
  <c r="AZ19307" i="42"/>
  <c r="BA19307" i="42"/>
  <c r="BB19307" i="42"/>
  <c r="AZ19308" i="42"/>
  <c r="BA19308" i="42"/>
  <c r="BB19308" i="42"/>
  <c r="AZ19309" i="42"/>
  <c r="BA19309" i="42"/>
  <c r="BB19309" i="42"/>
  <c r="AZ19310" i="42"/>
  <c r="BA19310" i="42"/>
  <c r="BB19310" i="42"/>
  <c r="AZ19311" i="42"/>
  <c r="BA19311" i="42"/>
  <c r="BB19311" i="42"/>
  <c r="AZ19312" i="42"/>
  <c r="BA19312" i="42"/>
  <c r="BB19312" i="42"/>
  <c r="AZ19313" i="42"/>
  <c r="BA19313" i="42"/>
  <c r="BB19313" i="42"/>
  <c r="AZ19314" i="42"/>
  <c r="BA19314" i="42"/>
  <c r="BB19314" i="42"/>
  <c r="AZ19315" i="42"/>
  <c r="BA19315" i="42"/>
  <c r="BB19315" i="42"/>
  <c r="AZ19316" i="42"/>
  <c r="BA19316" i="42"/>
  <c r="BB19316" i="42"/>
  <c r="AZ19317" i="42"/>
  <c r="BA19317" i="42"/>
  <c r="BB19317" i="42"/>
  <c r="AZ19318" i="42"/>
  <c r="BA19318" i="42"/>
  <c r="BB19318" i="42"/>
  <c r="AZ19319" i="42"/>
  <c r="BA19319" i="42"/>
  <c r="BB19319" i="42"/>
  <c r="AZ19320" i="42"/>
  <c r="BA19320" i="42"/>
  <c r="BB19320" i="42"/>
  <c r="AZ19321" i="42"/>
  <c r="BA19321" i="42"/>
  <c r="BB19321" i="42"/>
  <c r="AZ19322" i="42"/>
  <c r="BA19322" i="42"/>
  <c r="BB19322" i="42"/>
  <c r="AZ19323" i="42"/>
  <c r="BA19323" i="42"/>
  <c r="BB19323" i="42"/>
  <c r="AZ19324" i="42"/>
  <c r="BA19324" i="42"/>
  <c r="BB19324" i="42"/>
  <c r="AZ19325" i="42"/>
  <c r="BA19325" i="42"/>
  <c r="BB19325" i="42"/>
  <c r="AZ19326" i="42"/>
  <c r="BA19326" i="42"/>
  <c r="BB19326" i="42"/>
  <c r="AZ19327" i="42"/>
  <c r="BA19327" i="42"/>
  <c r="BB19327" i="42"/>
  <c r="AZ19328" i="42"/>
  <c r="BA19328" i="42"/>
  <c r="BB19328" i="42"/>
  <c r="AZ19329" i="42"/>
  <c r="BA19329" i="42"/>
  <c r="BB19329" i="42"/>
  <c r="AZ19330" i="42"/>
  <c r="BA19330" i="42"/>
  <c r="BB19330" i="42"/>
  <c r="AZ19331" i="42"/>
  <c r="BA19331" i="42"/>
  <c r="BB19331" i="42"/>
  <c r="AZ19332" i="42"/>
  <c r="BA19332" i="42"/>
  <c r="BB19332" i="42"/>
  <c r="AZ19333" i="42"/>
  <c r="BA19333" i="42"/>
  <c r="BB19333" i="42"/>
  <c r="AZ19334" i="42"/>
  <c r="BA19334" i="42"/>
  <c r="BB19334" i="42"/>
  <c r="AZ19335" i="42"/>
  <c r="BA19335" i="42"/>
  <c r="BB19335" i="42"/>
  <c r="AZ19336" i="42"/>
  <c r="BA19336" i="42"/>
  <c r="BB19336" i="42"/>
  <c r="AZ19337" i="42"/>
  <c r="BA19337" i="42"/>
  <c r="BB19337" i="42"/>
  <c r="AZ19338" i="42"/>
  <c r="BA19338" i="42"/>
  <c r="BB19338" i="42"/>
  <c r="AZ19339" i="42"/>
  <c r="BA19339" i="42"/>
  <c r="BB19339" i="42"/>
  <c r="AZ19340" i="42"/>
  <c r="BA19340" i="42"/>
  <c r="BB19340" i="42"/>
  <c r="AZ19341" i="42"/>
  <c r="BA19341" i="42"/>
  <c r="BB19341" i="42"/>
  <c r="AZ19342" i="42"/>
  <c r="BA19342" i="42"/>
  <c r="BB19342" i="42"/>
  <c r="AZ19343" i="42"/>
  <c r="BA19343" i="42"/>
  <c r="BB19343" i="42"/>
  <c r="AZ19344" i="42"/>
  <c r="BA19344" i="42"/>
  <c r="BB19344" i="42"/>
  <c r="AZ19345" i="42"/>
  <c r="BA19345" i="42"/>
  <c r="BB19345" i="42"/>
  <c r="AZ19346" i="42"/>
  <c r="BA19346" i="42"/>
  <c r="BB19346" i="42"/>
  <c r="AZ19347" i="42"/>
  <c r="BA19347" i="42"/>
  <c r="BB19347" i="42"/>
  <c r="AZ19348" i="42"/>
  <c r="BA19348" i="42"/>
  <c r="BB19348" i="42"/>
  <c r="AZ19349" i="42"/>
  <c r="BA19349" i="42"/>
  <c r="BB19349" i="42"/>
  <c r="AZ19350" i="42"/>
  <c r="BA19350" i="42"/>
  <c r="BB19350" i="42"/>
  <c r="AZ19351" i="42"/>
  <c r="BA19351" i="42"/>
  <c r="BB19351" i="42"/>
  <c r="AZ19352" i="42"/>
  <c r="BA19352" i="42"/>
  <c r="BB19352" i="42"/>
  <c r="AZ19353" i="42"/>
  <c r="BA19353" i="42"/>
  <c r="BB19353" i="42"/>
  <c r="AZ19354" i="42"/>
  <c r="BA19354" i="42"/>
  <c r="BB19354" i="42"/>
  <c r="AZ19355" i="42"/>
  <c r="BA19355" i="42"/>
  <c r="BB19355" i="42"/>
  <c r="AZ19356" i="42"/>
  <c r="BA19356" i="42"/>
  <c r="BB19356" i="42"/>
  <c r="AZ19357" i="42"/>
  <c r="BA19357" i="42"/>
  <c r="BB19357" i="42"/>
  <c r="AZ19358" i="42"/>
  <c r="BA19358" i="42"/>
  <c r="BB19358" i="42"/>
  <c r="AZ19359" i="42"/>
  <c r="BA19359" i="42"/>
  <c r="BB19359" i="42"/>
  <c r="AZ19360" i="42"/>
  <c r="BA19360" i="42"/>
  <c r="BB19360" i="42"/>
  <c r="AZ19361" i="42"/>
  <c r="BA19361" i="42"/>
  <c r="BB19361" i="42"/>
  <c r="AZ19362" i="42"/>
  <c r="BA19362" i="42"/>
  <c r="BB19362" i="42"/>
  <c r="AZ19363" i="42"/>
  <c r="BA19363" i="42"/>
  <c r="BB19363" i="42"/>
  <c r="AZ19364" i="42"/>
  <c r="BA19364" i="42"/>
  <c r="BB19364" i="42"/>
  <c r="AZ19365" i="42"/>
  <c r="BA19365" i="42"/>
  <c r="BB19365" i="42"/>
  <c r="AZ19366" i="42"/>
  <c r="BA19366" i="42"/>
  <c r="BB19366" i="42"/>
  <c r="AZ19367" i="42"/>
  <c r="BA19367" i="42"/>
  <c r="BB19367" i="42"/>
  <c r="AZ19368" i="42"/>
  <c r="BA19368" i="42"/>
  <c r="BB19368" i="42"/>
  <c r="AZ19369" i="42"/>
  <c r="BA19369" i="42"/>
  <c r="BB19369" i="42"/>
  <c r="AZ19370" i="42"/>
  <c r="BA19370" i="42"/>
  <c r="BB19370" i="42"/>
  <c r="AZ19371" i="42"/>
  <c r="BA19371" i="42"/>
  <c r="BB19371" i="42"/>
  <c r="AZ19372" i="42"/>
  <c r="BA19372" i="42"/>
  <c r="BB19372" i="42"/>
  <c r="AZ19373" i="42"/>
  <c r="BA19373" i="42"/>
  <c r="BB19373" i="42"/>
  <c r="AZ19374" i="42"/>
  <c r="BA19374" i="42"/>
  <c r="BB19374" i="42"/>
  <c r="AZ19375" i="42"/>
  <c r="BA19375" i="42"/>
  <c r="BB19375" i="42"/>
  <c r="AZ19376" i="42"/>
  <c r="BA19376" i="42"/>
  <c r="BB19376" i="42"/>
  <c r="AZ19377" i="42"/>
  <c r="BA19377" i="42"/>
  <c r="BB19377" i="42"/>
  <c r="AZ19378" i="42"/>
  <c r="BA19378" i="42"/>
  <c r="BB19378" i="42"/>
  <c r="AZ19379" i="42"/>
  <c r="BA19379" i="42"/>
  <c r="BB19379" i="42"/>
  <c r="AZ19380" i="42"/>
  <c r="BA19380" i="42"/>
  <c r="BB19380" i="42"/>
  <c r="AZ19381" i="42"/>
  <c r="BA19381" i="42"/>
  <c r="BB19381" i="42"/>
  <c r="AZ19382" i="42"/>
  <c r="BA19382" i="42"/>
  <c r="BB19382" i="42"/>
  <c r="AZ19383" i="42"/>
  <c r="BA19383" i="42"/>
  <c r="BB19383" i="42"/>
  <c r="AZ19384" i="42"/>
  <c r="BA19384" i="42"/>
  <c r="BB19384" i="42"/>
  <c r="AZ19385" i="42"/>
  <c r="BA19385" i="42"/>
  <c r="BB19385" i="42"/>
  <c r="AZ19386" i="42"/>
  <c r="BA19386" i="42"/>
  <c r="BB19386" i="42"/>
  <c r="AZ19387" i="42"/>
  <c r="BA19387" i="42"/>
  <c r="BB19387" i="42"/>
  <c r="AZ19388" i="42"/>
  <c r="BA19388" i="42"/>
  <c r="BB19388" i="42"/>
  <c r="AZ19389" i="42"/>
  <c r="BA19389" i="42"/>
  <c r="BB19389" i="42"/>
  <c r="AZ19390" i="42"/>
  <c r="BA19390" i="42"/>
  <c r="BB19390" i="42"/>
  <c r="AZ19391" i="42"/>
  <c r="BA19391" i="42"/>
  <c r="BB19391" i="42"/>
  <c r="AZ19392" i="42"/>
  <c r="BA19392" i="42"/>
  <c r="BB19392" i="42"/>
  <c r="AZ19393" i="42"/>
  <c r="BA19393" i="42"/>
  <c r="BB19393" i="42"/>
  <c r="AZ19394" i="42"/>
  <c r="BA19394" i="42"/>
  <c r="BB19394" i="42"/>
  <c r="AZ19395" i="42"/>
  <c r="BA19395" i="42"/>
  <c r="BB19395" i="42"/>
  <c r="AZ19396" i="42"/>
  <c r="BA19396" i="42"/>
  <c r="BB19396" i="42"/>
  <c r="AZ19397" i="42"/>
  <c r="BA19397" i="42"/>
  <c r="BB19397" i="42"/>
  <c r="AZ19398" i="42"/>
  <c r="BA19398" i="42"/>
  <c r="BB19398" i="42"/>
  <c r="AZ19399" i="42"/>
  <c r="BA19399" i="42"/>
  <c r="BB19399" i="42"/>
  <c r="AZ19400" i="42"/>
  <c r="BA19400" i="42"/>
  <c r="BB19400" i="42"/>
  <c r="AZ19401" i="42"/>
  <c r="BA19401" i="42"/>
  <c r="BB19401" i="42"/>
  <c r="AZ19402" i="42"/>
  <c r="BA19402" i="42"/>
  <c r="BB19402" i="42"/>
  <c r="AZ19403" i="42"/>
  <c r="BA19403" i="42"/>
  <c r="BB19403" i="42"/>
  <c r="AZ19404" i="42"/>
  <c r="BA19404" i="42"/>
  <c r="BB19404" i="42"/>
  <c r="AZ19405" i="42"/>
  <c r="BA19405" i="42"/>
  <c r="BB19405" i="42"/>
  <c r="AZ19406" i="42"/>
  <c r="BA19406" i="42"/>
  <c r="BB19406" i="42"/>
  <c r="AZ19407" i="42"/>
  <c r="BA19407" i="42"/>
  <c r="BB19407" i="42"/>
  <c r="AZ19408" i="42"/>
  <c r="BA19408" i="42"/>
  <c r="BB19408" i="42"/>
  <c r="AZ19409" i="42"/>
  <c r="BA19409" i="42"/>
  <c r="BB19409" i="42"/>
  <c r="AZ19410" i="42"/>
  <c r="BA19410" i="42"/>
  <c r="BB19410" i="42"/>
  <c r="AZ19411" i="42"/>
  <c r="BA19411" i="42"/>
  <c r="BB19411" i="42"/>
  <c r="AZ19412" i="42"/>
  <c r="BA19412" i="42"/>
  <c r="BB19412" i="42"/>
  <c r="AZ19413" i="42"/>
  <c r="BA19413" i="42"/>
  <c r="BB19413" i="42"/>
  <c r="AZ19414" i="42"/>
  <c r="BA19414" i="42"/>
  <c r="BB19414" i="42"/>
  <c r="AZ19415" i="42"/>
  <c r="BA19415" i="42"/>
  <c r="BB19415" i="42"/>
  <c r="AZ19416" i="42"/>
  <c r="BA19416" i="42"/>
  <c r="BB19416" i="42"/>
  <c r="AZ19417" i="42"/>
  <c r="BA19417" i="42"/>
  <c r="BB19417" i="42"/>
  <c r="AZ19418" i="42"/>
  <c r="BA19418" i="42"/>
  <c r="BB19418" i="42"/>
  <c r="AZ19419" i="42"/>
  <c r="BA19419" i="42"/>
  <c r="BB19419" i="42"/>
  <c r="AZ19420" i="42"/>
  <c r="BA19420" i="42"/>
  <c r="BB19420" i="42"/>
  <c r="AZ19421" i="42"/>
  <c r="BA19421" i="42"/>
  <c r="BB19421" i="42"/>
  <c r="AZ19422" i="42"/>
  <c r="BA19422" i="42"/>
  <c r="BB19422" i="42"/>
  <c r="AZ19423" i="42"/>
  <c r="BA19423" i="42"/>
  <c r="BB19423" i="42"/>
  <c r="AZ19424" i="42"/>
  <c r="BA19424" i="42"/>
  <c r="BB19424" i="42"/>
  <c r="AZ19425" i="42"/>
  <c r="BA19425" i="42"/>
  <c r="BB19425" i="42"/>
  <c r="AZ19426" i="42"/>
  <c r="BA19426" i="42"/>
  <c r="BB19426" i="42"/>
  <c r="AZ19427" i="42"/>
  <c r="BA19427" i="42"/>
  <c r="BB19427" i="42"/>
  <c r="AZ19428" i="42"/>
  <c r="BA19428" i="42"/>
  <c r="BB19428" i="42"/>
  <c r="AZ19429" i="42"/>
  <c r="BA19429" i="42"/>
  <c r="BB19429" i="42"/>
  <c r="AZ19430" i="42"/>
  <c r="BA19430" i="42"/>
  <c r="BB19430" i="42"/>
  <c r="AZ19431" i="42"/>
  <c r="BA19431" i="42"/>
  <c r="BB19431" i="42"/>
  <c r="AZ19432" i="42"/>
  <c r="BA19432" i="42"/>
  <c r="BB19432" i="42"/>
  <c r="AZ19433" i="42"/>
  <c r="BA19433" i="42"/>
  <c r="BB19433" i="42"/>
  <c r="AZ19434" i="42"/>
  <c r="BA19434" i="42"/>
  <c r="BB19434" i="42"/>
  <c r="AZ19435" i="42"/>
  <c r="BA19435" i="42"/>
  <c r="BB19435" i="42"/>
  <c r="AZ19436" i="42"/>
  <c r="BA19436" i="42"/>
  <c r="BB19436" i="42"/>
  <c r="AZ19437" i="42"/>
  <c r="BA19437" i="42"/>
  <c r="BB19437" i="42"/>
  <c r="AZ19438" i="42"/>
  <c r="BA19438" i="42"/>
  <c r="BB19438" i="42"/>
  <c r="AZ19439" i="42"/>
  <c r="BA19439" i="42"/>
  <c r="BB19439" i="42"/>
  <c r="AZ19440" i="42"/>
  <c r="BA19440" i="42"/>
  <c r="BB19440" i="42"/>
  <c r="AZ19441" i="42"/>
  <c r="BA19441" i="42"/>
  <c r="BB19441" i="42"/>
  <c r="AZ19442" i="42"/>
  <c r="BA19442" i="42"/>
  <c r="BB19442" i="42"/>
  <c r="AZ19443" i="42"/>
  <c r="BA19443" i="42"/>
  <c r="BB19443" i="42"/>
  <c r="AZ19444" i="42"/>
  <c r="BA19444" i="42"/>
  <c r="BB19444" i="42"/>
  <c r="AZ19445" i="42"/>
  <c r="BA19445" i="42"/>
  <c r="BB19445" i="42"/>
  <c r="AZ19446" i="42"/>
  <c r="BA19446" i="42"/>
  <c r="BB19446" i="42"/>
  <c r="AZ19447" i="42"/>
  <c r="BA19447" i="42"/>
  <c r="BB19447" i="42"/>
  <c r="AZ19448" i="42"/>
  <c r="BA19448" i="42"/>
  <c r="BB19448" i="42"/>
  <c r="AZ19449" i="42"/>
  <c r="BA19449" i="42"/>
  <c r="BB19449" i="42"/>
  <c r="AZ19450" i="42"/>
  <c r="BA19450" i="42"/>
  <c r="BB19450" i="42"/>
  <c r="AZ19451" i="42"/>
  <c r="BA19451" i="42"/>
  <c r="BB19451" i="42"/>
  <c r="AZ19452" i="42"/>
  <c r="BA19452" i="42"/>
  <c r="BB19452" i="42"/>
  <c r="AZ19453" i="42"/>
  <c r="BA19453" i="42"/>
  <c r="BB19453" i="42"/>
  <c r="AZ19454" i="42"/>
  <c r="BA19454" i="42"/>
  <c r="BB19454" i="42"/>
  <c r="AZ19455" i="42"/>
  <c r="BA19455" i="42"/>
  <c r="BB19455" i="42"/>
  <c r="AZ19456" i="42"/>
  <c r="BA19456" i="42"/>
  <c r="BB19456" i="42"/>
  <c r="AZ19457" i="42"/>
  <c r="BA19457" i="42"/>
  <c r="BB19457" i="42"/>
  <c r="AZ19458" i="42"/>
  <c r="BA19458" i="42"/>
  <c r="BB19458" i="42"/>
  <c r="AZ19459" i="42"/>
  <c r="BA19459" i="42"/>
  <c r="BB19459" i="42"/>
  <c r="AZ19460" i="42"/>
  <c r="BA19460" i="42"/>
  <c r="BB19460" i="42"/>
  <c r="AZ19461" i="42"/>
  <c r="BA19461" i="42"/>
  <c r="BB19461" i="42"/>
  <c r="AZ19462" i="42"/>
  <c r="BA19462" i="42"/>
  <c r="BB19462" i="42"/>
  <c r="AZ19463" i="42"/>
  <c r="BA19463" i="42"/>
  <c r="BB19463" i="42"/>
  <c r="AZ19464" i="42"/>
  <c r="BA19464" i="42"/>
  <c r="BB19464" i="42"/>
  <c r="AZ19465" i="42"/>
  <c r="BA19465" i="42"/>
  <c r="BB19465" i="42"/>
  <c r="AZ19466" i="42"/>
  <c r="BA19466" i="42"/>
  <c r="BB19466" i="42"/>
  <c r="AZ19467" i="42"/>
  <c r="BA19467" i="42"/>
  <c r="BB19467" i="42"/>
  <c r="AZ19468" i="42"/>
  <c r="BA19468" i="42"/>
  <c r="BB19468" i="42"/>
  <c r="AZ19469" i="42"/>
  <c r="BA19469" i="42"/>
  <c r="BB19469" i="42"/>
  <c r="AZ19470" i="42"/>
  <c r="BA19470" i="42"/>
  <c r="BB19470" i="42"/>
  <c r="AZ19471" i="42"/>
  <c r="BA19471" i="42"/>
  <c r="BB19471" i="42"/>
  <c r="AZ19472" i="42"/>
  <c r="BA19472" i="42"/>
  <c r="BB19472" i="42"/>
  <c r="AZ19473" i="42"/>
  <c r="BA19473" i="42"/>
  <c r="BB19473" i="42"/>
  <c r="AZ19474" i="42"/>
  <c r="BA19474" i="42"/>
  <c r="BB19474" i="42"/>
  <c r="AZ19475" i="42"/>
  <c r="BA19475" i="42"/>
  <c r="BB19475" i="42"/>
  <c r="AZ19476" i="42"/>
  <c r="BA19476" i="42"/>
  <c r="BB19476" i="42"/>
  <c r="AZ19477" i="42"/>
  <c r="BA19477" i="42"/>
  <c r="BB19477" i="42"/>
  <c r="AZ19478" i="42"/>
  <c r="BA19478" i="42"/>
  <c r="BB19478" i="42"/>
  <c r="AZ19479" i="42"/>
  <c r="BA19479" i="42"/>
  <c r="BB19479" i="42"/>
  <c r="AZ19480" i="42"/>
  <c r="BA19480" i="42"/>
  <c r="BB19480" i="42"/>
  <c r="AZ19481" i="42"/>
  <c r="BA19481" i="42"/>
  <c r="BB19481" i="42"/>
  <c r="AZ19482" i="42"/>
  <c r="BA19482" i="42"/>
  <c r="BB19482" i="42"/>
  <c r="AZ19483" i="42"/>
  <c r="BA19483" i="42"/>
  <c r="BB19483" i="42"/>
  <c r="AZ19484" i="42"/>
  <c r="BA19484" i="42"/>
  <c r="BB19484" i="42"/>
  <c r="AZ19485" i="42"/>
  <c r="BA19485" i="42"/>
  <c r="BB19485" i="42"/>
  <c r="AZ19486" i="42"/>
  <c r="BA19486" i="42"/>
  <c r="BB19486" i="42"/>
  <c r="AZ19487" i="42"/>
  <c r="BA19487" i="42"/>
  <c r="BB19487" i="42"/>
  <c r="AZ19488" i="42"/>
  <c r="BA19488" i="42"/>
  <c r="BB19488" i="42"/>
  <c r="AZ19489" i="42"/>
  <c r="BA19489" i="42"/>
  <c r="BB19489" i="42"/>
  <c r="AZ19490" i="42"/>
  <c r="BA19490" i="42"/>
  <c r="BB19490" i="42"/>
  <c r="AZ19491" i="42"/>
  <c r="BA19491" i="42"/>
  <c r="BB19491" i="42"/>
  <c r="AZ19492" i="42"/>
  <c r="BA19492" i="42"/>
  <c r="BB19492" i="42"/>
  <c r="AZ19493" i="42"/>
  <c r="BA19493" i="42"/>
  <c r="BB19493" i="42"/>
  <c r="AZ19494" i="42"/>
  <c r="BA19494" i="42"/>
  <c r="BB19494" i="42"/>
  <c r="AZ19495" i="42"/>
  <c r="BA19495" i="42"/>
  <c r="BB19495" i="42"/>
  <c r="AZ19496" i="42"/>
  <c r="BA19496" i="42"/>
  <c r="BB19496" i="42"/>
  <c r="AZ19497" i="42"/>
  <c r="BA19497" i="42"/>
  <c r="BB19497" i="42"/>
  <c r="AZ19498" i="42"/>
  <c r="BA19498" i="42"/>
  <c r="BB19498" i="42"/>
  <c r="AZ19499" i="42"/>
  <c r="BA19499" i="42"/>
  <c r="BB19499" i="42"/>
  <c r="AZ19500" i="42"/>
  <c r="BA19500" i="42"/>
  <c r="BB19500" i="42"/>
  <c r="AZ19501" i="42"/>
  <c r="BA19501" i="42"/>
  <c r="BB19501" i="42"/>
  <c r="AZ19502" i="42"/>
  <c r="BA19502" i="42"/>
  <c r="BB19502" i="42"/>
  <c r="AZ19503" i="42"/>
  <c r="BA19503" i="42"/>
  <c r="BB19503" i="42"/>
  <c r="AZ19504" i="42"/>
  <c r="BA19504" i="42"/>
  <c r="BB19504" i="42"/>
  <c r="AZ19505" i="42"/>
  <c r="BA19505" i="42"/>
  <c r="BB19505" i="42"/>
  <c r="AZ19506" i="42"/>
  <c r="BA19506" i="42"/>
  <c r="BB19506" i="42"/>
  <c r="AZ19507" i="42"/>
  <c r="BA19507" i="42"/>
  <c r="BB19507" i="42"/>
  <c r="AZ19508" i="42"/>
  <c r="BA19508" i="42"/>
  <c r="BB19508" i="42"/>
  <c r="AZ19509" i="42"/>
  <c r="BA19509" i="42"/>
  <c r="BB19509" i="42"/>
  <c r="AZ19510" i="42"/>
  <c r="BA19510" i="42"/>
  <c r="BB19510" i="42"/>
  <c r="AZ19511" i="42"/>
  <c r="BA19511" i="42"/>
  <c r="BB19511" i="42"/>
  <c r="AZ19512" i="42"/>
  <c r="BA19512" i="42"/>
  <c r="BB19512" i="42"/>
  <c r="AZ19513" i="42"/>
  <c r="BA19513" i="42"/>
  <c r="BB19513" i="42"/>
  <c r="AZ19514" i="42"/>
  <c r="BA19514" i="42"/>
  <c r="BB19514" i="42"/>
  <c r="AZ19515" i="42"/>
  <c r="BA19515" i="42"/>
  <c r="BB19515" i="42"/>
  <c r="AZ19516" i="42"/>
  <c r="BA19516" i="42"/>
  <c r="BB19516" i="42"/>
  <c r="AZ19517" i="42"/>
  <c r="BA19517" i="42"/>
  <c r="BB19517" i="42"/>
  <c r="AZ19518" i="42"/>
  <c r="BA19518" i="42"/>
  <c r="BB19518" i="42"/>
  <c r="AZ19519" i="42"/>
  <c r="BA19519" i="42"/>
  <c r="BB19519" i="42"/>
  <c r="AZ19520" i="42"/>
  <c r="BA19520" i="42"/>
  <c r="BB19520" i="42"/>
  <c r="AZ19521" i="42"/>
  <c r="BA19521" i="42"/>
  <c r="BB19521" i="42"/>
  <c r="AZ19522" i="42"/>
  <c r="BA19522" i="42"/>
  <c r="BB19522" i="42"/>
  <c r="AZ19523" i="42"/>
  <c r="BA19523" i="42"/>
  <c r="BB19523" i="42"/>
  <c r="AZ19524" i="42"/>
  <c r="BA19524" i="42"/>
  <c r="BB19524" i="42"/>
  <c r="AZ19525" i="42"/>
  <c r="BA19525" i="42"/>
  <c r="BB19525" i="42"/>
  <c r="AZ19526" i="42"/>
  <c r="BA19526" i="42"/>
  <c r="BB19526" i="42"/>
  <c r="AZ19527" i="42"/>
  <c r="BA19527" i="42"/>
  <c r="BB19527" i="42"/>
  <c r="AZ19528" i="42"/>
  <c r="BA19528" i="42"/>
  <c r="BB19528" i="42"/>
  <c r="AZ19529" i="42"/>
  <c r="BA19529" i="42"/>
  <c r="BB19529" i="42"/>
  <c r="AZ19530" i="42"/>
  <c r="BA19530" i="42"/>
  <c r="BB19530" i="42"/>
  <c r="AZ19531" i="42"/>
  <c r="BA19531" i="42"/>
  <c r="BB19531" i="42"/>
  <c r="AZ19532" i="42"/>
  <c r="BA19532" i="42"/>
  <c r="BB19532" i="42"/>
  <c r="AZ19533" i="42"/>
  <c r="BA19533" i="42"/>
  <c r="BB19533" i="42"/>
  <c r="AZ19534" i="42"/>
  <c r="BA19534" i="42"/>
  <c r="BB19534" i="42"/>
  <c r="AZ19535" i="42"/>
  <c r="BA19535" i="42"/>
  <c r="BB19535" i="42"/>
  <c r="AZ19536" i="42"/>
  <c r="BA19536" i="42"/>
  <c r="BB19536" i="42"/>
  <c r="AZ19537" i="42"/>
  <c r="BA19537" i="42"/>
  <c r="BB19537" i="42"/>
  <c r="AZ19538" i="42"/>
  <c r="BA19538" i="42"/>
  <c r="BB19538" i="42"/>
  <c r="AZ19539" i="42"/>
  <c r="BA19539" i="42"/>
  <c r="BB19539" i="42"/>
  <c r="AZ19540" i="42"/>
  <c r="BA19540" i="42"/>
  <c r="BB19540" i="42"/>
  <c r="AZ19541" i="42"/>
  <c r="BA19541" i="42"/>
  <c r="BB19541" i="42"/>
  <c r="AZ19542" i="42"/>
  <c r="BA19542" i="42"/>
  <c r="BB19542" i="42"/>
  <c r="AZ19543" i="42"/>
  <c r="BA19543" i="42"/>
  <c r="BB19543" i="42"/>
  <c r="AZ19544" i="42"/>
  <c r="BA19544" i="42"/>
  <c r="BB19544" i="42"/>
  <c r="AZ19545" i="42"/>
  <c r="BA19545" i="42"/>
  <c r="BB19545" i="42"/>
  <c r="AZ19546" i="42"/>
  <c r="BA19546" i="42"/>
  <c r="BB19546" i="42"/>
  <c r="AZ19547" i="42"/>
  <c r="BA19547" i="42"/>
  <c r="BB19547" i="42"/>
  <c r="AZ19548" i="42"/>
  <c r="BA19548" i="42"/>
  <c r="BB19548" i="42"/>
  <c r="AZ19549" i="42"/>
  <c r="BA19549" i="42"/>
  <c r="BB19549" i="42"/>
  <c r="AZ19550" i="42"/>
  <c r="BA19550" i="42"/>
  <c r="BB19550" i="42"/>
  <c r="AZ19551" i="42"/>
  <c r="BA19551" i="42"/>
  <c r="BB19551" i="42"/>
  <c r="AZ19552" i="42"/>
  <c r="BA19552" i="42"/>
  <c r="BB19552" i="42"/>
  <c r="AZ19553" i="42"/>
  <c r="BA19553" i="42"/>
  <c r="BB19553" i="42"/>
  <c r="AZ19554" i="42"/>
  <c r="BA19554" i="42"/>
  <c r="BB19554" i="42"/>
  <c r="AZ19555" i="42"/>
  <c r="BA19555" i="42"/>
  <c r="BB19555" i="42"/>
  <c r="AZ19556" i="42"/>
  <c r="BA19556" i="42"/>
  <c r="BB19556" i="42"/>
  <c r="AZ19557" i="42"/>
  <c r="BA19557" i="42"/>
  <c r="BB19557" i="42"/>
  <c r="AZ19558" i="42"/>
  <c r="BA19558" i="42"/>
  <c r="BB19558" i="42"/>
  <c r="AZ19559" i="42"/>
  <c r="BA19559" i="42"/>
  <c r="BB19559" i="42"/>
  <c r="AZ19560" i="42"/>
  <c r="BA19560" i="42"/>
  <c r="BB19560" i="42"/>
  <c r="AZ19561" i="42"/>
  <c r="BA19561" i="42"/>
  <c r="BB19561" i="42"/>
  <c r="AZ19562" i="42"/>
  <c r="BA19562" i="42"/>
  <c r="BB19562" i="42"/>
  <c r="AZ19563" i="42"/>
  <c r="BA19563" i="42"/>
  <c r="BB19563" i="42"/>
  <c r="AZ19564" i="42"/>
  <c r="BA19564" i="42"/>
  <c r="BB19564" i="42"/>
  <c r="AZ19565" i="42"/>
  <c r="BA19565" i="42"/>
  <c r="BB19565" i="42"/>
  <c r="AZ19566" i="42"/>
  <c r="BA19566" i="42"/>
  <c r="BB19566" i="42"/>
  <c r="AZ19567" i="42"/>
  <c r="BA19567" i="42"/>
  <c r="BB19567" i="42"/>
  <c r="AZ19568" i="42"/>
  <c r="BA19568" i="42"/>
  <c r="BB19568" i="42"/>
  <c r="AZ19569" i="42"/>
  <c r="BA19569" i="42"/>
  <c r="BB19569" i="42"/>
  <c r="AZ19570" i="42"/>
  <c r="BA19570" i="42"/>
  <c r="BB19570" i="42"/>
  <c r="AZ19571" i="42"/>
  <c r="BA19571" i="42"/>
  <c r="BB19571" i="42"/>
  <c r="AZ19572" i="42"/>
  <c r="BA19572" i="42"/>
  <c r="BB19572" i="42"/>
  <c r="AZ19573" i="42"/>
  <c r="BA19573" i="42"/>
  <c r="BB19573" i="42"/>
  <c r="AZ19574" i="42"/>
  <c r="BA19574" i="42"/>
  <c r="BB19574" i="42"/>
  <c r="AZ19575" i="42"/>
  <c r="BA19575" i="42"/>
  <c r="BB19575" i="42"/>
  <c r="AZ19576" i="42"/>
  <c r="BA19576" i="42"/>
  <c r="BB19576" i="42"/>
  <c r="AZ19577" i="42"/>
  <c r="BA19577" i="42"/>
  <c r="BB19577" i="42"/>
  <c r="AZ19578" i="42"/>
  <c r="BA19578" i="42"/>
  <c r="BB19578" i="42"/>
  <c r="AZ19579" i="42"/>
  <c r="BA19579" i="42"/>
  <c r="BB19579" i="42"/>
  <c r="AZ19580" i="42"/>
  <c r="BA19580" i="42"/>
  <c r="BB19580" i="42"/>
  <c r="AZ19581" i="42"/>
  <c r="BA19581" i="42"/>
  <c r="BB19581" i="42"/>
  <c r="AZ19582" i="42"/>
  <c r="BA19582" i="42"/>
  <c r="BB19582" i="42"/>
  <c r="AZ19583" i="42"/>
  <c r="BA19583" i="42"/>
  <c r="BB19583" i="42"/>
  <c r="AZ19584" i="42"/>
  <c r="BA19584" i="42"/>
  <c r="BB19584" i="42"/>
  <c r="AZ19585" i="42"/>
  <c r="BA19585" i="42"/>
  <c r="BB19585" i="42"/>
  <c r="AZ19586" i="42"/>
  <c r="BA19586" i="42"/>
  <c r="BB19586" i="42"/>
  <c r="AZ19587" i="42"/>
  <c r="BA19587" i="42"/>
  <c r="BB19587" i="42"/>
  <c r="AZ19588" i="42"/>
  <c r="BA19588" i="42"/>
  <c r="BB19588" i="42"/>
  <c r="AZ19589" i="42"/>
  <c r="BA19589" i="42"/>
  <c r="BB19589" i="42"/>
  <c r="AZ19590" i="42"/>
  <c r="BA19590" i="42"/>
  <c r="BB19590" i="42"/>
  <c r="AZ19591" i="42"/>
  <c r="BA19591" i="42"/>
  <c r="BB19591" i="42"/>
  <c r="AZ19592" i="42"/>
  <c r="BA19592" i="42"/>
  <c r="BB19592" i="42"/>
  <c r="AZ19593" i="42"/>
  <c r="BA19593" i="42"/>
  <c r="BB19593" i="42"/>
  <c r="AZ19594" i="42"/>
  <c r="BA19594" i="42"/>
  <c r="BB19594" i="42"/>
  <c r="AZ19595" i="42"/>
  <c r="BA19595" i="42"/>
  <c r="BB19595" i="42"/>
  <c r="AZ19596" i="42"/>
  <c r="BA19596" i="42"/>
  <c r="BB19596" i="42"/>
  <c r="AZ19597" i="42"/>
  <c r="BA19597" i="42"/>
  <c r="BB19597" i="42"/>
  <c r="AZ19598" i="42"/>
  <c r="BA19598" i="42"/>
  <c r="BB19598" i="42"/>
  <c r="AZ19599" i="42"/>
  <c r="BA19599" i="42"/>
  <c r="BB19599" i="42"/>
  <c r="AZ19600" i="42"/>
  <c r="BA19600" i="42"/>
  <c r="BB19600" i="42"/>
  <c r="AZ19601" i="42"/>
  <c r="BA19601" i="42"/>
  <c r="BB19601" i="42"/>
  <c r="AZ19602" i="42"/>
  <c r="BA19602" i="42"/>
  <c r="BB19602" i="42"/>
  <c r="AZ19603" i="42"/>
  <c r="BA19603" i="42"/>
  <c r="BB19603" i="42"/>
  <c r="AZ19604" i="42"/>
  <c r="BA19604" i="42"/>
  <c r="BB19604" i="42"/>
  <c r="AZ19605" i="42"/>
  <c r="BA19605" i="42"/>
  <c r="BB19605" i="42"/>
  <c r="AZ19606" i="42"/>
  <c r="BA19606" i="42"/>
  <c r="BB19606" i="42"/>
  <c r="AZ19607" i="42"/>
  <c r="BA19607" i="42"/>
  <c r="BB19607" i="42"/>
  <c r="AZ19608" i="42"/>
  <c r="BA19608" i="42"/>
  <c r="BB19608" i="42"/>
  <c r="AZ19609" i="42"/>
  <c r="BA19609" i="42"/>
  <c r="BB19609" i="42"/>
  <c r="AZ19610" i="42"/>
  <c r="BA19610" i="42"/>
  <c r="BB19610" i="42"/>
  <c r="AZ19611" i="42"/>
  <c r="BA19611" i="42"/>
  <c r="BB19611" i="42"/>
  <c r="AZ19612" i="42"/>
  <c r="BA19612" i="42"/>
  <c r="BB19612" i="42"/>
  <c r="AZ19613" i="42"/>
  <c r="BA19613" i="42"/>
  <c r="BB19613" i="42"/>
  <c r="AZ19614" i="42"/>
  <c r="BA19614" i="42"/>
  <c r="BB19614" i="42"/>
  <c r="AZ19615" i="42"/>
  <c r="BA19615" i="42"/>
  <c r="BB19615" i="42"/>
  <c r="AZ19616" i="42"/>
  <c r="BA19616" i="42"/>
  <c r="BB19616" i="42"/>
  <c r="AZ19617" i="42"/>
  <c r="BA19617" i="42"/>
  <c r="BB19617" i="42"/>
  <c r="AZ19618" i="42"/>
  <c r="BA19618" i="42"/>
  <c r="BB19618" i="42"/>
  <c r="AZ19619" i="42"/>
  <c r="BA19619" i="42"/>
  <c r="BB19619" i="42"/>
  <c r="AZ19620" i="42"/>
  <c r="BA19620" i="42"/>
  <c r="BB19620" i="42"/>
  <c r="AZ19621" i="42"/>
  <c r="BA19621" i="42"/>
  <c r="BB19621" i="42"/>
  <c r="AZ19622" i="42"/>
  <c r="BA19622" i="42"/>
  <c r="BB19622" i="42"/>
  <c r="AZ19623" i="42"/>
  <c r="BA19623" i="42"/>
  <c r="BB19623" i="42"/>
  <c r="AZ19624" i="42"/>
  <c r="BA19624" i="42"/>
  <c r="BB19624" i="42"/>
  <c r="AZ19625" i="42"/>
  <c r="BA19625" i="42"/>
  <c r="BB19625" i="42"/>
  <c r="AZ19626" i="42"/>
  <c r="BA19626" i="42"/>
  <c r="BB19626" i="42"/>
  <c r="AZ19627" i="42"/>
  <c r="BA19627" i="42"/>
  <c r="BB19627" i="42"/>
  <c r="AZ19628" i="42"/>
  <c r="BA19628" i="42"/>
  <c r="BB19628" i="42"/>
  <c r="AZ19629" i="42"/>
  <c r="BA19629" i="42"/>
  <c r="BB19629" i="42"/>
  <c r="AZ19630" i="42"/>
  <c r="BA19630" i="42"/>
  <c r="BB19630" i="42"/>
  <c r="AZ19631" i="42"/>
  <c r="BA19631" i="42"/>
  <c r="BB19631" i="42"/>
  <c r="AZ19632" i="42"/>
  <c r="BA19632" i="42"/>
  <c r="BB19632" i="42"/>
  <c r="AZ19633" i="42"/>
  <c r="BA19633" i="42"/>
  <c r="BB19633" i="42"/>
  <c r="AZ19634" i="42"/>
  <c r="BA19634" i="42"/>
  <c r="BB19634" i="42"/>
  <c r="AZ19635" i="42"/>
  <c r="BA19635" i="42"/>
  <c r="BB19635" i="42"/>
  <c r="AZ19636" i="42"/>
  <c r="BA19636" i="42"/>
  <c r="BB19636" i="42"/>
  <c r="AZ19637" i="42"/>
  <c r="BA19637" i="42"/>
  <c r="BB19637" i="42"/>
  <c r="AZ19638" i="42"/>
  <c r="BA19638" i="42"/>
  <c r="BB19638" i="42"/>
  <c r="AZ19639" i="42"/>
  <c r="BA19639" i="42"/>
  <c r="BB19639" i="42"/>
  <c r="AZ19640" i="42"/>
  <c r="BA19640" i="42"/>
  <c r="BB19640" i="42"/>
  <c r="AZ19641" i="42"/>
  <c r="BA19641" i="42"/>
  <c r="BB19641" i="42"/>
  <c r="AZ19642" i="42"/>
  <c r="BA19642" i="42"/>
  <c r="BB19642" i="42"/>
  <c r="AZ19643" i="42"/>
  <c r="BA19643" i="42"/>
  <c r="BB19643" i="42"/>
  <c r="AZ19644" i="42"/>
  <c r="BA19644" i="42"/>
  <c r="BB19644" i="42"/>
  <c r="AZ19645" i="42"/>
  <c r="BA19645" i="42"/>
  <c r="BB19645" i="42"/>
  <c r="AZ19646" i="42"/>
  <c r="BA19646" i="42"/>
  <c r="BB19646" i="42"/>
  <c r="AZ19647" i="42"/>
  <c r="BA19647" i="42"/>
  <c r="BB19647" i="42"/>
  <c r="AZ19648" i="42"/>
  <c r="BA19648" i="42"/>
  <c r="BB19648" i="42"/>
  <c r="AZ19649" i="42"/>
  <c r="BA19649" i="42"/>
  <c r="BB19649" i="42"/>
  <c r="AZ19650" i="42"/>
  <c r="BA19650" i="42"/>
  <c r="BB19650" i="42"/>
  <c r="AZ19651" i="42"/>
  <c r="BA19651" i="42"/>
  <c r="BB19651" i="42"/>
  <c r="AZ19652" i="42"/>
  <c r="BA19652" i="42"/>
  <c r="BB19652" i="42"/>
  <c r="AZ19653" i="42"/>
  <c r="BA19653" i="42"/>
  <c r="BB19653" i="42"/>
  <c r="AZ19654" i="42"/>
  <c r="BA19654" i="42"/>
  <c r="BB19654" i="42"/>
  <c r="AZ19655" i="42"/>
  <c r="BA19655" i="42"/>
  <c r="BB19655" i="42"/>
  <c r="AZ19656" i="42"/>
  <c r="BA19656" i="42"/>
  <c r="BB19656" i="42"/>
  <c r="AZ19657" i="42"/>
  <c r="BA19657" i="42"/>
  <c r="BB19657" i="42"/>
  <c r="AZ19658" i="42"/>
  <c r="BA19658" i="42"/>
  <c r="BB19658" i="42"/>
  <c r="AZ19659" i="42"/>
  <c r="BA19659" i="42"/>
  <c r="BB19659" i="42"/>
  <c r="AZ19660" i="42"/>
  <c r="BA19660" i="42"/>
  <c r="BB19660" i="42"/>
  <c r="AZ19661" i="42"/>
  <c r="BA19661" i="42"/>
  <c r="BB19661" i="42"/>
  <c r="AZ19662" i="42"/>
  <c r="BA19662" i="42"/>
  <c r="BB19662" i="42"/>
  <c r="AZ19663" i="42"/>
  <c r="BA19663" i="42"/>
  <c r="BB19663" i="42"/>
  <c r="AZ19664" i="42"/>
  <c r="BA19664" i="42"/>
  <c r="BB19664" i="42"/>
  <c r="AZ19665" i="42"/>
  <c r="BA19665" i="42"/>
  <c r="BB19665" i="42"/>
  <c r="AZ19666" i="42"/>
  <c r="BA19666" i="42"/>
  <c r="BB19666" i="42"/>
  <c r="AZ19667" i="42"/>
  <c r="BA19667" i="42"/>
  <c r="BB19667" i="42"/>
  <c r="AZ19668" i="42"/>
  <c r="BA19668" i="42"/>
  <c r="BB19668" i="42"/>
  <c r="AZ19669" i="42"/>
  <c r="BA19669" i="42"/>
  <c r="BB19669" i="42"/>
  <c r="AZ19670" i="42"/>
  <c r="BA19670" i="42"/>
  <c r="BB19670" i="42"/>
  <c r="AZ19671" i="42"/>
  <c r="BA19671" i="42"/>
  <c r="BB19671" i="42"/>
  <c r="AZ19672" i="42"/>
  <c r="BA19672" i="42"/>
  <c r="BB19672" i="42"/>
  <c r="AZ19673" i="42"/>
  <c r="BA19673" i="42"/>
  <c r="BB19673" i="42"/>
  <c r="AZ19674" i="42"/>
  <c r="BA19674" i="42"/>
  <c r="BB19674" i="42"/>
  <c r="AZ19675" i="42"/>
  <c r="BA19675" i="42"/>
  <c r="BB19675" i="42"/>
  <c r="AZ19676" i="42"/>
  <c r="BA19676" i="42"/>
  <c r="BB19676" i="42"/>
  <c r="AZ19677" i="42"/>
  <c r="BA19677" i="42"/>
  <c r="BB19677" i="42"/>
  <c r="AZ19678" i="42"/>
  <c r="BA19678" i="42"/>
  <c r="BB19678" i="42"/>
  <c r="AZ19679" i="42"/>
  <c r="BA19679" i="42"/>
  <c r="BB19679" i="42"/>
  <c r="AZ19680" i="42"/>
  <c r="BA19680" i="42"/>
  <c r="BB19680" i="42"/>
  <c r="AZ19681" i="42"/>
  <c r="BA19681" i="42"/>
  <c r="BB19681" i="42"/>
  <c r="AZ19682" i="42"/>
  <c r="BA19682" i="42"/>
  <c r="BB19682" i="42"/>
  <c r="AZ19683" i="42"/>
  <c r="BA19683" i="42"/>
  <c r="BB19683" i="42"/>
  <c r="AZ19684" i="42"/>
  <c r="BA19684" i="42"/>
  <c r="BB19684" i="42"/>
  <c r="AZ19685" i="42"/>
  <c r="BA19685" i="42"/>
  <c r="BB19685" i="42"/>
  <c r="AZ19686" i="42"/>
  <c r="BA19686" i="42"/>
  <c r="BB19686" i="42"/>
  <c r="AZ19687" i="42"/>
  <c r="BA19687" i="42"/>
  <c r="BB19687" i="42"/>
  <c r="AZ19688" i="42"/>
  <c r="BA19688" i="42"/>
  <c r="BB19688" i="42"/>
  <c r="AZ19689" i="42"/>
  <c r="BA19689" i="42"/>
  <c r="BB19689" i="42"/>
  <c r="AZ19690" i="42"/>
  <c r="BA19690" i="42"/>
  <c r="BB19690" i="42"/>
  <c r="AZ19691" i="42"/>
  <c r="BA19691" i="42"/>
  <c r="BB19691" i="42"/>
  <c r="AZ19692" i="42"/>
  <c r="BA19692" i="42"/>
  <c r="BB19692" i="42"/>
  <c r="AZ19693" i="42"/>
  <c r="BA19693" i="42"/>
  <c r="BB19693" i="42"/>
  <c r="AZ19694" i="42"/>
  <c r="BA19694" i="42"/>
  <c r="BB19694" i="42"/>
  <c r="AZ19695" i="42"/>
  <c r="BA19695" i="42"/>
  <c r="BB19695" i="42"/>
  <c r="AZ19696" i="42"/>
  <c r="BA19696" i="42"/>
  <c r="BB19696" i="42"/>
  <c r="AZ19697" i="42"/>
  <c r="BA19697" i="42"/>
  <c r="BB19697" i="42"/>
  <c r="AZ19698" i="42"/>
  <c r="BA19698" i="42"/>
  <c r="BB19698" i="42"/>
  <c r="AZ19699" i="42"/>
  <c r="BA19699" i="42"/>
  <c r="BB19699" i="42"/>
  <c r="AZ19700" i="42"/>
  <c r="BA19700" i="42"/>
  <c r="BB19700" i="42"/>
  <c r="AZ19701" i="42"/>
  <c r="BA19701" i="42"/>
  <c r="BB19701" i="42"/>
  <c r="AZ19702" i="42"/>
  <c r="BA19702" i="42"/>
  <c r="BB19702" i="42"/>
  <c r="AZ19703" i="42"/>
  <c r="BA19703" i="42"/>
  <c r="BB19703" i="42"/>
  <c r="AZ19704" i="42"/>
  <c r="BA19704" i="42"/>
  <c r="BB19704" i="42"/>
  <c r="AZ19705" i="42"/>
  <c r="BA19705" i="42"/>
  <c r="BB19705" i="42"/>
  <c r="AZ19706" i="42"/>
  <c r="BA19706" i="42"/>
  <c r="BB19706" i="42"/>
  <c r="AZ19707" i="42"/>
  <c r="BA19707" i="42"/>
  <c r="BB19707" i="42"/>
  <c r="AZ19708" i="42"/>
  <c r="BA19708" i="42"/>
  <c r="BB19708" i="42"/>
  <c r="AZ19709" i="42"/>
  <c r="BA19709" i="42"/>
  <c r="BB19709" i="42"/>
  <c r="AZ19710" i="42"/>
  <c r="BA19710" i="42"/>
  <c r="BB19710" i="42"/>
  <c r="AZ19711" i="42"/>
  <c r="BA19711" i="42"/>
  <c r="BB19711" i="42"/>
  <c r="AZ19712" i="42"/>
  <c r="BA19712" i="42"/>
  <c r="BB19712" i="42"/>
  <c r="AZ19713" i="42"/>
  <c r="BA19713" i="42"/>
  <c r="BB19713" i="42"/>
  <c r="AZ19714" i="42"/>
  <c r="BA19714" i="42"/>
  <c r="BB19714" i="42"/>
  <c r="AZ19715" i="42"/>
  <c r="BA19715" i="42"/>
  <c r="BB19715" i="42"/>
  <c r="AZ19716" i="42"/>
  <c r="BA19716" i="42"/>
  <c r="BB19716" i="42"/>
  <c r="AZ19717" i="42"/>
  <c r="BA19717" i="42"/>
  <c r="BB19717" i="42"/>
  <c r="AZ19718" i="42"/>
  <c r="BA19718" i="42"/>
  <c r="BB19718" i="42"/>
  <c r="AZ19719" i="42"/>
  <c r="BA19719" i="42"/>
  <c r="BB19719" i="42"/>
  <c r="AZ19720" i="42"/>
  <c r="BA19720" i="42"/>
  <c r="BB19720" i="42"/>
  <c r="AZ19721" i="42"/>
  <c r="BA19721" i="42"/>
  <c r="BB19721" i="42"/>
  <c r="AZ19722" i="42"/>
  <c r="BA19722" i="42"/>
  <c r="BB19722" i="42"/>
  <c r="AZ19723" i="42"/>
  <c r="BA19723" i="42"/>
  <c r="BB19723" i="42"/>
  <c r="AZ19724" i="42"/>
  <c r="BA19724" i="42"/>
  <c r="BB19724" i="42"/>
  <c r="AZ19725" i="42"/>
  <c r="BA19725" i="42"/>
  <c r="BB19725" i="42"/>
  <c r="AZ19726" i="42"/>
  <c r="BA19726" i="42"/>
  <c r="BB19726" i="42"/>
  <c r="AZ19727" i="42"/>
  <c r="BA19727" i="42"/>
  <c r="BB19727" i="42"/>
  <c r="AZ19728" i="42"/>
  <c r="BA19728" i="42"/>
  <c r="BB19728" i="42"/>
  <c r="AZ19729" i="42"/>
  <c r="BA19729" i="42"/>
  <c r="BB19729" i="42"/>
  <c r="AZ19730" i="42"/>
  <c r="BA19730" i="42"/>
  <c r="BB19730" i="42"/>
  <c r="AZ19731" i="42"/>
  <c r="BA19731" i="42"/>
  <c r="BB19731" i="42"/>
  <c r="AZ19732" i="42"/>
  <c r="BA19732" i="42"/>
  <c r="BB19732" i="42"/>
  <c r="AZ19733" i="42"/>
  <c r="BA19733" i="42"/>
  <c r="BB19733" i="42"/>
  <c r="AZ19734" i="42"/>
  <c r="BA19734" i="42"/>
  <c r="BB19734" i="42"/>
  <c r="AZ19735" i="42"/>
  <c r="BA19735" i="42"/>
  <c r="BB19735" i="42"/>
  <c r="AZ19736" i="42"/>
  <c r="BA19736" i="42"/>
  <c r="BB19736" i="42"/>
  <c r="AZ19737" i="42"/>
  <c r="BA19737" i="42"/>
  <c r="BB19737" i="42"/>
  <c r="AZ19738" i="42"/>
  <c r="BA19738" i="42"/>
  <c r="BB19738" i="42"/>
  <c r="AZ19739" i="42"/>
  <c r="BA19739" i="42"/>
  <c r="BB19739" i="42"/>
  <c r="AZ19740" i="42"/>
  <c r="BA19740" i="42"/>
  <c r="BB19740" i="42"/>
  <c r="AZ19741" i="42"/>
  <c r="BA19741" i="42"/>
  <c r="BB19741" i="42"/>
  <c r="AZ19742" i="42"/>
  <c r="BA19742" i="42"/>
  <c r="BB19742" i="42"/>
  <c r="AZ19743" i="42"/>
  <c r="BA19743" i="42"/>
  <c r="BB19743" i="42"/>
  <c r="AZ19744" i="42"/>
  <c r="BA19744" i="42"/>
  <c r="BB19744" i="42"/>
  <c r="AZ19745" i="42"/>
  <c r="BA19745" i="42"/>
  <c r="BB19745" i="42"/>
  <c r="AZ19746" i="42"/>
  <c r="BA19746" i="42"/>
  <c r="BB19746" i="42"/>
  <c r="AZ19747" i="42"/>
  <c r="BA19747" i="42"/>
  <c r="BB19747" i="42"/>
  <c r="AZ19748" i="42"/>
  <c r="BA19748" i="42"/>
  <c r="BB19748" i="42"/>
  <c r="AZ19749" i="42"/>
  <c r="BA19749" i="42"/>
  <c r="BB19749" i="42"/>
  <c r="AZ19750" i="42"/>
  <c r="BA19750" i="42"/>
  <c r="BB19750" i="42"/>
  <c r="AZ19751" i="42"/>
  <c r="BA19751" i="42"/>
  <c r="BB19751" i="42"/>
  <c r="AZ19752" i="42"/>
  <c r="BA19752" i="42"/>
  <c r="BB19752" i="42"/>
  <c r="AZ19753" i="42"/>
  <c r="BA19753" i="42"/>
  <c r="BB19753" i="42"/>
  <c r="AZ19754" i="42"/>
  <c r="BA19754" i="42"/>
  <c r="BB19754" i="42"/>
  <c r="AZ19755" i="42"/>
  <c r="BA19755" i="42"/>
  <c r="BB19755" i="42"/>
  <c r="AZ19756" i="42"/>
  <c r="BA19756" i="42"/>
  <c r="BB19756" i="42"/>
  <c r="AZ19757" i="42"/>
  <c r="BA19757" i="42"/>
  <c r="BB19757" i="42"/>
  <c r="AZ19758" i="42"/>
  <c r="BA19758" i="42"/>
  <c r="BB19758" i="42"/>
  <c r="AZ19759" i="42"/>
  <c r="BA19759" i="42"/>
  <c r="BB19759" i="42"/>
  <c r="AZ19760" i="42"/>
  <c r="BA19760" i="42"/>
  <c r="BB19760" i="42"/>
  <c r="AZ19761" i="42"/>
  <c r="BA19761" i="42"/>
  <c r="BB19761" i="42"/>
  <c r="AZ19762" i="42"/>
  <c r="BA19762" i="42"/>
  <c r="BB19762" i="42"/>
  <c r="AZ19763" i="42"/>
  <c r="BA19763" i="42"/>
  <c r="BB19763" i="42"/>
  <c r="AZ19764" i="42"/>
  <c r="BA19764" i="42"/>
  <c r="BB19764" i="42"/>
  <c r="AZ19765" i="42"/>
  <c r="BA19765" i="42"/>
  <c r="BB19765" i="42"/>
  <c r="AZ19766" i="42"/>
  <c r="BA19766" i="42"/>
  <c r="BB19766" i="42"/>
  <c r="AZ19767" i="42"/>
  <c r="BA19767" i="42"/>
  <c r="BB19767" i="42"/>
  <c r="AZ19768" i="42"/>
  <c r="BA19768" i="42"/>
  <c r="BB19768" i="42"/>
  <c r="AZ19769" i="42"/>
  <c r="BA19769" i="42"/>
  <c r="BB19769" i="42"/>
  <c r="AZ19770" i="42"/>
  <c r="BA19770" i="42"/>
  <c r="BB19770" i="42"/>
  <c r="AZ19771" i="42"/>
  <c r="BA19771" i="42"/>
  <c r="BB19771" i="42"/>
  <c r="AZ19772" i="42"/>
  <c r="BA19772" i="42"/>
  <c r="BB19772" i="42"/>
  <c r="AZ19773" i="42"/>
  <c r="BA19773" i="42"/>
  <c r="BB19773" i="42"/>
  <c r="AZ19774" i="42"/>
  <c r="BA19774" i="42"/>
  <c r="BB19774" i="42"/>
  <c r="AZ19775" i="42"/>
  <c r="BA19775" i="42"/>
  <c r="BB19775" i="42"/>
  <c r="AZ19776" i="42"/>
  <c r="BA19776" i="42"/>
  <c r="BB19776" i="42"/>
  <c r="AZ19777" i="42"/>
  <c r="BA19777" i="42"/>
  <c r="BB19777" i="42"/>
  <c r="AZ19778" i="42"/>
  <c r="BA19778" i="42"/>
  <c r="BB19778" i="42"/>
  <c r="AZ19779" i="42"/>
  <c r="BA19779" i="42"/>
  <c r="BB19779" i="42"/>
  <c r="AZ19780" i="42"/>
  <c r="BA19780" i="42"/>
  <c r="BB19780" i="42"/>
  <c r="AZ19781" i="42"/>
  <c r="BA19781" i="42"/>
  <c r="BB19781" i="42"/>
  <c r="AZ19782" i="42"/>
  <c r="BA19782" i="42"/>
  <c r="BB19782" i="42"/>
  <c r="AZ19783" i="42"/>
  <c r="BA19783" i="42"/>
  <c r="BB19783" i="42"/>
  <c r="AZ19784" i="42"/>
  <c r="BA19784" i="42"/>
  <c r="BB19784" i="42"/>
  <c r="AZ19785" i="42"/>
  <c r="BA19785" i="42"/>
  <c r="BB19785" i="42"/>
  <c r="AZ19786" i="42"/>
  <c r="BA19786" i="42"/>
  <c r="BB19786" i="42"/>
  <c r="AZ19787" i="42"/>
  <c r="BA19787" i="42"/>
  <c r="BB19787" i="42"/>
  <c r="AZ19788" i="42"/>
  <c r="BA19788" i="42"/>
  <c r="BB19788" i="42"/>
  <c r="AZ19789" i="42"/>
  <c r="BA19789" i="42"/>
  <c r="BB19789" i="42"/>
  <c r="AZ19790" i="42"/>
  <c r="BA19790" i="42"/>
  <c r="BB19790" i="42"/>
  <c r="AZ19791" i="42"/>
  <c r="BA19791" i="42"/>
  <c r="BB19791" i="42"/>
  <c r="AZ19792" i="42"/>
  <c r="BA19792" i="42"/>
  <c r="BB19792" i="42"/>
  <c r="AZ19793" i="42"/>
  <c r="BA19793" i="42"/>
  <c r="BB19793" i="42"/>
  <c r="AZ19794" i="42"/>
  <c r="BA19794" i="42"/>
  <c r="BB19794" i="42"/>
  <c r="AZ19795" i="42"/>
  <c r="BA19795" i="42"/>
  <c r="BB19795" i="42"/>
  <c r="AZ19796" i="42"/>
  <c r="BA19796" i="42"/>
  <c r="BB19796" i="42"/>
  <c r="AZ19797" i="42"/>
  <c r="BA19797" i="42"/>
  <c r="BB19797" i="42"/>
  <c r="AZ19798" i="42"/>
  <c r="BA19798" i="42"/>
  <c r="BB19798" i="42"/>
  <c r="AZ19799" i="42"/>
  <c r="BA19799" i="42"/>
  <c r="BB19799" i="42"/>
  <c r="AZ19800" i="42"/>
  <c r="BA19800" i="42"/>
  <c r="BB19800" i="42"/>
  <c r="AZ19801" i="42"/>
  <c r="BA19801" i="42"/>
  <c r="BB19801" i="42"/>
  <c r="AZ19802" i="42"/>
  <c r="BA19802" i="42"/>
  <c r="BB19802" i="42"/>
  <c r="AZ19803" i="42"/>
  <c r="BA19803" i="42"/>
  <c r="BB19803" i="42"/>
  <c r="AZ19804" i="42"/>
  <c r="BA19804" i="42"/>
  <c r="BB19804" i="42"/>
  <c r="AZ19805" i="42"/>
  <c r="BA19805" i="42"/>
  <c r="BB19805" i="42"/>
  <c r="AZ19806" i="42"/>
  <c r="BA19806" i="42"/>
  <c r="BB19806" i="42"/>
  <c r="AZ19807" i="42"/>
  <c r="BA19807" i="42"/>
  <c r="BB19807" i="42"/>
  <c r="AZ19808" i="42"/>
  <c r="BA19808" i="42"/>
  <c r="BB19808" i="42"/>
  <c r="AZ19809" i="42"/>
  <c r="BA19809" i="42"/>
  <c r="BB19809" i="42"/>
  <c r="AZ19810" i="42"/>
  <c r="BA19810" i="42"/>
  <c r="BB19810" i="42"/>
  <c r="AZ19811" i="42"/>
  <c r="BA19811" i="42"/>
  <c r="BB19811" i="42"/>
  <c r="AZ19812" i="42"/>
  <c r="BA19812" i="42"/>
  <c r="BB19812" i="42"/>
  <c r="AZ19813" i="42"/>
  <c r="BA19813" i="42"/>
  <c r="BB19813" i="42"/>
  <c r="AZ19814" i="42"/>
  <c r="BA19814" i="42"/>
  <c r="BB19814" i="42"/>
  <c r="AZ19815" i="42"/>
  <c r="BA19815" i="42"/>
  <c r="BB19815" i="42"/>
  <c r="AZ19816" i="42"/>
  <c r="BA19816" i="42"/>
  <c r="BB19816" i="42"/>
  <c r="AZ19817" i="42"/>
  <c r="BA19817" i="42"/>
  <c r="BB19817" i="42"/>
  <c r="AZ19818" i="42"/>
  <c r="BA19818" i="42"/>
  <c r="BB19818" i="42"/>
  <c r="AZ19819" i="42"/>
  <c r="BA19819" i="42"/>
  <c r="BB19819" i="42"/>
  <c r="AZ19820" i="42"/>
  <c r="BA19820" i="42"/>
  <c r="BB19820" i="42"/>
  <c r="AZ19821" i="42"/>
  <c r="BA19821" i="42"/>
  <c r="BB19821" i="42"/>
  <c r="AZ19822" i="42"/>
  <c r="BA19822" i="42"/>
  <c r="BB19822" i="42"/>
  <c r="AZ19823" i="42"/>
  <c r="BA19823" i="42"/>
  <c r="BB19823" i="42"/>
  <c r="AZ19824" i="42"/>
  <c r="BA19824" i="42"/>
  <c r="BB19824" i="42"/>
  <c r="AZ19825" i="42"/>
  <c r="BA19825" i="42"/>
  <c r="BB19825" i="42"/>
  <c r="AZ19826" i="42"/>
  <c r="BA19826" i="42"/>
  <c r="BB19826" i="42"/>
  <c r="AZ19827" i="42"/>
  <c r="BA19827" i="42"/>
  <c r="BB19827" i="42"/>
  <c r="AZ19828" i="42"/>
  <c r="BA19828" i="42"/>
  <c r="BB19828" i="42"/>
  <c r="AZ19829" i="42"/>
  <c r="BA19829" i="42"/>
  <c r="BB19829" i="42"/>
  <c r="AZ19830" i="42"/>
  <c r="BA19830" i="42"/>
  <c r="BB19830" i="42"/>
  <c r="AZ19831" i="42"/>
  <c r="BA19831" i="42"/>
  <c r="BB19831" i="42"/>
  <c r="AZ19832" i="42"/>
  <c r="BA19832" i="42"/>
  <c r="BB19832" i="42"/>
  <c r="AZ19833" i="42"/>
  <c r="BA19833" i="42"/>
  <c r="BB19833" i="42"/>
  <c r="AZ19834" i="42"/>
  <c r="BA19834" i="42"/>
  <c r="BB19834" i="42"/>
  <c r="AZ19835" i="42"/>
  <c r="BA19835" i="42"/>
  <c r="BB19835" i="42"/>
  <c r="AZ19836" i="42"/>
  <c r="BA19836" i="42"/>
  <c r="BB19836" i="42"/>
  <c r="AZ19837" i="42"/>
  <c r="BA19837" i="42"/>
  <c r="BB19837" i="42"/>
  <c r="AZ19838" i="42"/>
  <c r="BA19838" i="42"/>
  <c r="BB19838" i="42"/>
  <c r="AZ19839" i="42"/>
  <c r="BA19839" i="42"/>
  <c r="BB19839" i="42"/>
  <c r="AZ19840" i="42"/>
  <c r="BA19840" i="42"/>
  <c r="BB19840" i="42"/>
  <c r="AZ19841" i="42"/>
  <c r="BA19841" i="42"/>
  <c r="BB19841" i="42"/>
  <c r="AZ19842" i="42"/>
  <c r="BA19842" i="42"/>
  <c r="BB19842" i="42"/>
  <c r="AZ19843" i="42"/>
  <c r="BA19843" i="42"/>
  <c r="BB19843" i="42"/>
  <c r="AZ19844" i="42"/>
  <c r="BA19844" i="42"/>
  <c r="BB19844" i="42"/>
  <c r="AZ19845" i="42"/>
  <c r="BA19845" i="42"/>
  <c r="BB19845" i="42"/>
  <c r="AZ19846" i="42"/>
  <c r="BA19846" i="42"/>
  <c r="BB19846" i="42"/>
  <c r="AZ19847" i="42"/>
  <c r="BA19847" i="42"/>
  <c r="BB19847" i="42"/>
  <c r="AZ19848" i="42"/>
  <c r="BA19848" i="42"/>
  <c r="BB19848" i="42"/>
  <c r="AZ19849" i="42"/>
  <c r="BA19849" i="42"/>
  <c r="BB19849" i="42"/>
  <c r="AZ19850" i="42"/>
  <c r="BA19850" i="42"/>
  <c r="BB19850" i="42"/>
  <c r="AZ19851" i="42"/>
  <c r="BA19851" i="42"/>
  <c r="BB19851" i="42"/>
  <c r="AZ19852" i="42"/>
  <c r="BA19852" i="42"/>
  <c r="BB19852" i="42"/>
  <c r="AZ19853" i="42"/>
  <c r="BA19853" i="42"/>
  <c r="BB19853" i="42"/>
  <c r="AZ19854" i="42"/>
  <c r="BA19854" i="42"/>
  <c r="BB19854" i="42"/>
  <c r="AZ19855" i="42"/>
  <c r="BA19855" i="42"/>
  <c r="BB19855" i="42"/>
  <c r="AZ19856" i="42"/>
  <c r="BA19856" i="42"/>
  <c r="BB19856" i="42"/>
  <c r="AZ19857" i="42"/>
  <c r="BA19857" i="42"/>
  <c r="BB19857" i="42"/>
  <c r="AZ19858" i="42"/>
  <c r="BA19858" i="42"/>
  <c r="BB19858" i="42"/>
  <c r="AZ19859" i="42"/>
  <c r="BA19859" i="42"/>
  <c r="BB19859" i="42"/>
  <c r="AZ19860" i="42"/>
  <c r="BA19860" i="42"/>
  <c r="BB19860" i="42"/>
  <c r="AZ19861" i="42"/>
  <c r="BA19861" i="42"/>
  <c r="BB19861" i="42"/>
  <c r="AZ19862" i="42"/>
  <c r="BA19862" i="42"/>
  <c r="BB19862" i="42"/>
  <c r="AZ19863" i="42"/>
  <c r="BA19863" i="42"/>
  <c r="BB19863" i="42"/>
  <c r="AZ19864" i="42"/>
  <c r="BA19864" i="42"/>
  <c r="BB19864" i="42"/>
  <c r="AZ19865" i="42"/>
  <c r="BA19865" i="42"/>
  <c r="BB19865" i="42"/>
  <c r="AZ19866" i="42"/>
  <c r="BA19866" i="42"/>
  <c r="BB19866" i="42"/>
  <c r="AZ19867" i="42"/>
  <c r="BA19867" i="42"/>
  <c r="BB19867" i="42"/>
  <c r="AZ19868" i="42"/>
  <c r="BA19868" i="42"/>
  <c r="BB19868" i="42"/>
  <c r="AZ19869" i="42"/>
  <c r="BA19869" i="42"/>
  <c r="BB19869" i="42"/>
  <c r="AZ19870" i="42"/>
  <c r="BA19870" i="42"/>
  <c r="BB19870" i="42"/>
  <c r="AZ19871" i="42"/>
  <c r="BA19871" i="42"/>
  <c r="BB19871" i="42"/>
  <c r="AZ19872" i="42"/>
  <c r="BA19872" i="42"/>
  <c r="BB19872" i="42"/>
  <c r="AZ19873" i="42"/>
  <c r="BA19873" i="42"/>
  <c r="BB19873" i="42"/>
  <c r="AZ19874" i="42"/>
  <c r="BA19874" i="42"/>
  <c r="BB19874" i="42"/>
  <c r="AZ19875" i="42"/>
  <c r="BA19875" i="42"/>
  <c r="BB19875" i="42"/>
  <c r="AZ19876" i="42"/>
  <c r="BA19876" i="42"/>
  <c r="BB19876" i="42"/>
  <c r="AZ19877" i="42"/>
  <c r="BA19877" i="42"/>
  <c r="BB19877" i="42"/>
  <c r="AZ19878" i="42"/>
  <c r="BA19878" i="42"/>
  <c r="BB19878" i="42"/>
  <c r="AZ19879" i="42"/>
  <c r="BA19879" i="42"/>
  <c r="BB19879" i="42"/>
  <c r="AZ19880" i="42"/>
  <c r="BA19880" i="42"/>
  <c r="BB19880" i="42"/>
  <c r="AZ19881" i="42"/>
  <c r="BA19881" i="42"/>
  <c r="BB19881" i="42"/>
  <c r="AZ19882" i="42"/>
  <c r="BA19882" i="42"/>
  <c r="BB19882" i="42"/>
  <c r="AZ19883" i="42"/>
  <c r="BA19883" i="42"/>
  <c r="BB19883" i="42"/>
  <c r="AZ19884" i="42"/>
  <c r="BA19884" i="42"/>
  <c r="BB19884" i="42"/>
  <c r="AZ19885" i="42"/>
  <c r="BA19885" i="42"/>
  <c r="BB19885" i="42"/>
  <c r="AZ19886" i="42"/>
  <c r="BA19886" i="42"/>
  <c r="BB19886" i="42"/>
  <c r="AZ19887" i="42"/>
  <c r="BA19887" i="42"/>
  <c r="BB19887" i="42"/>
  <c r="AZ19888" i="42"/>
  <c r="BA19888" i="42"/>
  <c r="BB19888" i="42"/>
  <c r="AZ19889" i="42"/>
  <c r="BA19889" i="42"/>
  <c r="BB19889" i="42"/>
  <c r="AZ19890" i="42"/>
  <c r="BA19890" i="42"/>
  <c r="BB19890" i="42"/>
  <c r="AZ19891" i="42"/>
  <c r="BA19891" i="42"/>
  <c r="BB19891" i="42"/>
  <c r="AZ19892" i="42"/>
  <c r="BA19892" i="42"/>
  <c r="BB19892" i="42"/>
  <c r="AZ19893" i="42"/>
  <c r="BA19893" i="42"/>
  <c r="BB19893" i="42"/>
  <c r="AZ19894" i="42"/>
  <c r="BA19894" i="42"/>
  <c r="BB19894" i="42"/>
  <c r="AZ19895" i="42"/>
  <c r="BA19895" i="42"/>
  <c r="BB19895" i="42"/>
  <c r="AZ19896" i="42"/>
  <c r="BA19896" i="42"/>
  <c r="BB19896" i="42"/>
  <c r="AZ19897" i="42"/>
  <c r="BA19897" i="42"/>
  <c r="BB19897" i="42"/>
  <c r="AZ19898" i="42"/>
  <c r="BA19898" i="42"/>
  <c r="BB19898" i="42"/>
  <c r="AZ19899" i="42"/>
  <c r="BA19899" i="42"/>
  <c r="BB19899" i="42"/>
  <c r="AZ19900" i="42"/>
  <c r="BA19900" i="42"/>
  <c r="BB19900" i="42"/>
  <c r="AZ19901" i="42"/>
  <c r="BA19901" i="42"/>
  <c r="BB19901" i="42"/>
  <c r="AZ19902" i="42"/>
  <c r="BA19902" i="42"/>
  <c r="BB19902" i="42"/>
  <c r="AZ19903" i="42"/>
  <c r="BA19903" i="42"/>
  <c r="BB19903" i="42"/>
  <c r="AZ19904" i="42"/>
  <c r="BA19904" i="42"/>
  <c r="BB19904" i="42"/>
  <c r="AZ19905" i="42"/>
  <c r="BA19905" i="42"/>
  <c r="BB19905" i="42"/>
  <c r="AZ19906" i="42"/>
  <c r="BA19906" i="42"/>
  <c r="BB19906" i="42"/>
  <c r="AZ19907" i="42"/>
  <c r="BA19907" i="42"/>
  <c r="BB19907" i="42"/>
  <c r="AZ19908" i="42"/>
  <c r="BA19908" i="42"/>
  <c r="BB19908" i="42"/>
  <c r="AZ19909" i="42"/>
  <c r="BA19909" i="42"/>
  <c r="BB19909" i="42"/>
  <c r="AZ19910" i="42"/>
  <c r="BA19910" i="42"/>
  <c r="BB19910" i="42"/>
  <c r="AZ19911" i="42"/>
  <c r="BA19911" i="42"/>
  <c r="BB19911" i="42"/>
  <c r="AZ19912" i="42"/>
  <c r="BA19912" i="42"/>
  <c r="BB19912" i="42"/>
  <c r="AZ19913" i="42"/>
  <c r="BA19913" i="42"/>
  <c r="BB19913" i="42"/>
  <c r="AZ19914" i="42"/>
  <c r="BA19914" i="42"/>
  <c r="BB19914" i="42"/>
  <c r="AZ19915" i="42"/>
  <c r="BA19915" i="42"/>
  <c r="BB19915" i="42"/>
  <c r="AZ19916" i="42"/>
  <c r="BA19916" i="42"/>
  <c r="BB19916" i="42"/>
  <c r="AZ19917" i="42"/>
  <c r="BA19917" i="42"/>
  <c r="BB19917" i="42"/>
  <c r="AZ19918" i="42"/>
  <c r="BA19918" i="42"/>
  <c r="BB19918" i="42"/>
  <c r="AZ19919" i="42"/>
  <c r="BA19919" i="42"/>
  <c r="BB19919" i="42"/>
  <c r="AZ19920" i="42"/>
  <c r="BA19920" i="42"/>
  <c r="BB19920" i="42"/>
  <c r="AZ19921" i="42"/>
  <c r="BA19921" i="42"/>
  <c r="BB19921" i="42"/>
  <c r="AZ19922" i="42"/>
  <c r="BA19922" i="42"/>
  <c r="BB19922" i="42"/>
  <c r="AZ19923" i="42"/>
  <c r="BA19923" i="42"/>
  <c r="BB19923" i="42"/>
  <c r="AZ19924" i="42"/>
  <c r="BA19924" i="42"/>
  <c r="BB19924" i="42"/>
  <c r="AZ19925" i="42"/>
  <c r="BA19925" i="42"/>
  <c r="BB19925" i="42"/>
  <c r="AZ19926" i="42"/>
  <c r="BA19926" i="42"/>
  <c r="BB19926" i="42"/>
  <c r="AZ19927" i="42"/>
  <c r="BA19927" i="42"/>
  <c r="BB19927" i="42"/>
  <c r="AZ19928" i="42"/>
  <c r="BA19928" i="42"/>
  <c r="BB19928" i="42"/>
  <c r="AZ19929" i="42"/>
  <c r="BA19929" i="42"/>
  <c r="BB19929" i="42"/>
  <c r="AZ19930" i="42"/>
  <c r="BA19930" i="42"/>
  <c r="BB19930" i="42"/>
  <c r="AZ19931" i="42"/>
  <c r="BA19931" i="42"/>
  <c r="BB19931" i="42"/>
  <c r="AZ19932" i="42"/>
  <c r="BA19932" i="42"/>
  <c r="BB19932" i="42"/>
  <c r="AZ19933" i="42"/>
  <c r="BA19933" i="42"/>
  <c r="BB19933" i="42"/>
  <c r="AZ19934" i="42"/>
  <c r="BA19934" i="42"/>
  <c r="BB19934" i="42"/>
  <c r="AZ19935" i="42"/>
  <c r="BA19935" i="42"/>
  <c r="BB19935" i="42"/>
  <c r="AZ19936" i="42"/>
  <c r="BA19936" i="42"/>
  <c r="BB19936" i="42"/>
  <c r="AZ19937" i="42"/>
  <c r="BA19937" i="42"/>
  <c r="BB19937" i="42"/>
  <c r="AZ19938" i="42"/>
  <c r="BA19938" i="42"/>
  <c r="BB19938" i="42"/>
  <c r="AZ19939" i="42"/>
  <c r="BA19939" i="42"/>
  <c r="BB19939" i="42"/>
  <c r="AZ19940" i="42"/>
  <c r="BA19940" i="42"/>
  <c r="BB19940" i="42"/>
  <c r="AZ19941" i="42"/>
  <c r="BA19941" i="42"/>
  <c r="BB19941" i="42"/>
  <c r="AZ19942" i="42"/>
  <c r="BA19942" i="42"/>
  <c r="BB19942" i="42"/>
  <c r="AZ19943" i="42"/>
  <c r="BA19943" i="42"/>
  <c r="BB19943" i="42"/>
  <c r="AZ19944" i="42"/>
  <c r="BA19944" i="42"/>
  <c r="BB19944" i="42"/>
  <c r="AZ19945" i="42"/>
  <c r="BA19945" i="42"/>
  <c r="BB19945" i="42"/>
  <c r="AZ19946" i="42"/>
  <c r="BA19946" i="42"/>
  <c r="BB19946" i="42"/>
  <c r="AZ19947" i="42"/>
  <c r="BA19947" i="42"/>
  <c r="BB19947" i="42"/>
  <c r="AZ19948" i="42"/>
  <c r="BA19948" i="42"/>
  <c r="BB19948" i="42"/>
  <c r="AZ19949" i="42"/>
  <c r="BA19949" i="42"/>
  <c r="BB19949" i="42"/>
  <c r="AZ19950" i="42"/>
  <c r="BA19950" i="42"/>
  <c r="BB19950" i="42"/>
  <c r="AZ19951" i="42"/>
  <c r="BA19951" i="42"/>
  <c r="BB19951" i="42"/>
  <c r="AZ19952" i="42"/>
  <c r="BA19952" i="42"/>
  <c r="BB19952" i="42"/>
  <c r="AZ19953" i="42"/>
  <c r="BA19953" i="42"/>
  <c r="BB19953" i="42"/>
  <c r="AZ19954" i="42"/>
  <c r="BA19954" i="42"/>
  <c r="BB19954" i="42"/>
  <c r="AZ19955" i="42"/>
  <c r="BA19955" i="42"/>
  <c r="BB19955" i="42"/>
  <c r="AZ19956" i="42"/>
  <c r="BA19956" i="42"/>
  <c r="BB19956" i="42"/>
  <c r="AZ19957" i="42"/>
  <c r="BA19957" i="42"/>
  <c r="BB19957" i="42"/>
  <c r="AZ19958" i="42"/>
  <c r="BA19958" i="42"/>
  <c r="BB19958" i="42"/>
  <c r="AZ19959" i="42"/>
  <c r="BA19959" i="42"/>
  <c r="BB19959" i="42"/>
  <c r="AZ19960" i="42"/>
  <c r="BA19960" i="42"/>
  <c r="BB19960" i="42"/>
  <c r="AZ19961" i="42"/>
  <c r="BA19961" i="42"/>
  <c r="BB19961" i="42"/>
  <c r="AZ19962" i="42"/>
  <c r="BA19962" i="42"/>
  <c r="BB19962" i="42"/>
  <c r="AZ19963" i="42"/>
  <c r="BA19963" i="42"/>
  <c r="BB19963" i="42"/>
  <c r="AZ19964" i="42"/>
  <c r="BA19964" i="42"/>
  <c r="BB19964" i="42"/>
  <c r="AZ19965" i="42"/>
  <c r="BA19965" i="42"/>
  <c r="BB19965" i="42"/>
  <c r="AZ19966" i="42"/>
  <c r="BA19966" i="42"/>
  <c r="BB19966" i="42"/>
  <c r="AZ19967" i="42"/>
  <c r="BA19967" i="42"/>
  <c r="BB19967" i="42"/>
  <c r="AZ19968" i="42"/>
  <c r="BA19968" i="42"/>
  <c r="BB19968" i="42"/>
  <c r="AZ19969" i="42"/>
  <c r="BA19969" i="42"/>
  <c r="BB19969" i="42"/>
  <c r="AZ19970" i="42"/>
  <c r="BA19970" i="42"/>
  <c r="BB19970" i="42"/>
  <c r="AZ19971" i="42"/>
  <c r="BA19971" i="42"/>
  <c r="BB19971" i="42"/>
  <c r="AZ19972" i="42"/>
  <c r="BA19972" i="42"/>
  <c r="BB19972" i="42"/>
  <c r="AZ19973" i="42"/>
  <c r="BA19973" i="42"/>
  <c r="BB19973" i="42"/>
  <c r="AZ19974" i="42"/>
  <c r="BA19974" i="42"/>
  <c r="BB19974" i="42"/>
  <c r="AZ19975" i="42"/>
  <c r="BA19975" i="42"/>
  <c r="BB19975" i="42"/>
  <c r="AZ19976" i="42"/>
  <c r="BA19976" i="42"/>
  <c r="BB19976" i="42"/>
  <c r="AZ19977" i="42"/>
  <c r="BA19977" i="42"/>
  <c r="BB19977" i="42"/>
  <c r="AZ19978" i="42"/>
  <c r="BA19978" i="42"/>
  <c r="BB19978" i="42"/>
  <c r="AZ19979" i="42"/>
  <c r="BA19979" i="42"/>
  <c r="BB19979" i="42"/>
  <c r="AZ19980" i="42"/>
  <c r="BA19980" i="42"/>
  <c r="BB19980" i="42"/>
  <c r="AZ19981" i="42"/>
  <c r="BA19981" i="42"/>
  <c r="BB19981" i="42"/>
  <c r="AZ19982" i="42"/>
  <c r="BA19982" i="42"/>
  <c r="BB19982" i="42"/>
  <c r="AZ19983" i="42"/>
  <c r="BA19983" i="42"/>
  <c r="BB19983" i="42"/>
  <c r="AZ19984" i="42"/>
  <c r="BA19984" i="42"/>
  <c r="BB19984" i="42"/>
  <c r="AZ19985" i="42"/>
  <c r="BA19985" i="42"/>
  <c r="BB19985" i="42"/>
  <c r="AZ19986" i="42"/>
  <c r="BA19986" i="42"/>
  <c r="BB19986" i="42"/>
  <c r="AZ19987" i="42"/>
  <c r="BA19987" i="42"/>
  <c r="BB19987" i="42"/>
  <c r="AZ19988" i="42"/>
  <c r="BA19988" i="42"/>
  <c r="BB19988" i="42"/>
  <c r="AZ19989" i="42"/>
  <c r="BA19989" i="42"/>
  <c r="BB19989" i="42"/>
  <c r="AZ19990" i="42"/>
  <c r="BA19990" i="42"/>
  <c r="BB19990" i="42"/>
  <c r="AZ19991" i="42"/>
  <c r="BA19991" i="42"/>
  <c r="BB19991" i="42"/>
  <c r="AZ19992" i="42"/>
  <c r="BA19992" i="42"/>
  <c r="BB19992" i="42"/>
  <c r="AZ19993" i="42"/>
  <c r="BA19993" i="42"/>
  <c r="BB19993" i="42"/>
  <c r="AZ19994" i="42"/>
  <c r="BA19994" i="42"/>
  <c r="BB19994" i="42"/>
  <c r="AZ19995" i="42"/>
  <c r="BA19995" i="42"/>
  <c r="BB19995" i="42"/>
  <c r="AZ19996" i="42"/>
  <c r="BA19996" i="42"/>
  <c r="BB19996" i="42"/>
  <c r="AZ19997" i="42"/>
  <c r="BA19997" i="42"/>
  <c r="BB19997" i="42"/>
  <c r="AZ19998" i="42"/>
  <c r="BA19998" i="42"/>
  <c r="BB19998" i="42"/>
  <c r="AZ19999" i="42"/>
  <c r="BA19999" i="42"/>
  <c r="BB19999" i="42"/>
  <c r="AZ20000" i="42"/>
  <c r="BA20000" i="42"/>
  <c r="BB20000" i="42"/>
  <c r="AZ20001" i="42"/>
  <c r="BA20001" i="42"/>
  <c r="BB20001" i="42"/>
  <c r="AZ20002" i="42"/>
  <c r="BA20002" i="42"/>
  <c r="BB20002" i="42"/>
  <c r="AZ20003" i="42"/>
  <c r="BA20003" i="42"/>
  <c r="BB20003" i="42"/>
  <c r="AZ20004" i="42"/>
  <c r="BA20004" i="42"/>
  <c r="BB20004" i="42"/>
  <c r="AZ20005" i="42"/>
  <c r="BA20005" i="42"/>
  <c r="BB20005" i="42"/>
  <c r="AZ20006" i="42"/>
  <c r="BA20006" i="42"/>
  <c r="BB20006" i="42"/>
  <c r="AZ20007" i="42"/>
  <c r="BA20007" i="42"/>
  <c r="BB20007" i="42"/>
  <c r="AZ20008" i="42"/>
  <c r="BA20008" i="42"/>
  <c r="BB20008" i="42"/>
  <c r="AZ20009" i="42"/>
  <c r="BA20009" i="42"/>
  <c r="BB20009" i="42"/>
  <c r="AZ20010" i="42"/>
  <c r="BA20010" i="42"/>
  <c r="BB20010" i="42"/>
  <c r="AZ20011" i="42"/>
  <c r="BA20011" i="42"/>
  <c r="BB20011" i="42"/>
  <c r="AZ20012" i="42"/>
  <c r="BA20012" i="42"/>
  <c r="BB20012" i="42"/>
  <c r="AZ20013" i="42"/>
  <c r="BA20013" i="42"/>
  <c r="BB20013" i="42"/>
  <c r="AZ20014" i="42"/>
  <c r="BA20014" i="42"/>
  <c r="BB20014" i="42"/>
  <c r="AZ20015" i="42"/>
  <c r="BA20015" i="42"/>
  <c r="BB20015" i="42"/>
  <c r="AZ20016" i="42"/>
  <c r="BA20016" i="42"/>
  <c r="BB20016" i="42"/>
  <c r="AZ20017" i="42"/>
  <c r="BA20017" i="42"/>
  <c r="BB20017" i="42"/>
  <c r="AZ20018" i="42"/>
  <c r="BA20018" i="42"/>
  <c r="BB20018" i="42"/>
  <c r="AZ20019" i="42"/>
  <c r="BA20019" i="42"/>
  <c r="BB20019" i="42"/>
  <c r="AZ20020" i="42"/>
  <c r="BA20020" i="42"/>
  <c r="BB20020" i="42"/>
  <c r="AZ20021" i="42"/>
  <c r="BA20021" i="42"/>
  <c r="BB20021" i="42"/>
  <c r="AZ20022" i="42"/>
  <c r="BA20022" i="42"/>
  <c r="BB20022" i="42"/>
  <c r="AZ20023" i="42"/>
  <c r="BA20023" i="42"/>
  <c r="BB20023" i="42"/>
  <c r="AZ20024" i="42"/>
  <c r="BA20024" i="42"/>
  <c r="BB20024" i="42"/>
  <c r="AZ20025" i="42"/>
  <c r="BA20025" i="42"/>
  <c r="BB20025" i="42"/>
  <c r="AZ20026" i="42"/>
  <c r="BA20026" i="42"/>
  <c r="BB20026" i="42"/>
  <c r="AZ20027" i="42"/>
  <c r="BA20027" i="42"/>
  <c r="BB20027" i="42"/>
  <c r="AZ20028" i="42"/>
  <c r="BA20028" i="42"/>
  <c r="BB20028" i="42"/>
  <c r="AZ20029" i="42"/>
  <c r="BA20029" i="42"/>
  <c r="BB20029" i="42"/>
  <c r="AZ20030" i="42"/>
  <c r="BA20030" i="42"/>
  <c r="BB20030" i="42"/>
  <c r="AZ20031" i="42"/>
  <c r="BA20031" i="42"/>
  <c r="BB20031" i="42"/>
  <c r="AZ20032" i="42"/>
  <c r="BA20032" i="42"/>
  <c r="BB20032" i="42"/>
  <c r="AZ20033" i="42"/>
  <c r="BA20033" i="42"/>
  <c r="BB20033" i="42"/>
  <c r="AZ20034" i="42"/>
  <c r="BA20034" i="42"/>
  <c r="BB20034" i="42"/>
  <c r="AZ20035" i="42"/>
  <c r="BA20035" i="42"/>
  <c r="BB20035" i="42"/>
  <c r="AZ20036" i="42"/>
  <c r="BA20036" i="42"/>
  <c r="BB20036" i="42"/>
  <c r="AZ20037" i="42"/>
  <c r="BA20037" i="42"/>
  <c r="BB20037" i="42"/>
  <c r="AZ20038" i="42"/>
  <c r="BA20038" i="42"/>
  <c r="BB20038" i="42"/>
  <c r="AZ20039" i="42"/>
  <c r="BA20039" i="42"/>
  <c r="BB20039" i="42"/>
  <c r="AZ20040" i="42"/>
  <c r="BA20040" i="42"/>
  <c r="BB20040" i="42"/>
  <c r="AZ20041" i="42"/>
  <c r="BA20041" i="42"/>
  <c r="BB20041" i="42"/>
  <c r="AZ20042" i="42"/>
  <c r="BA20042" i="42"/>
  <c r="BB20042" i="42"/>
  <c r="AZ20043" i="42"/>
  <c r="BA20043" i="42"/>
  <c r="BB20043" i="42"/>
  <c r="AZ20044" i="42"/>
  <c r="BA20044" i="42"/>
  <c r="BB20044" i="42"/>
  <c r="AZ20045" i="42"/>
  <c r="BA20045" i="42"/>
  <c r="BB20045" i="42"/>
  <c r="AZ20046" i="42"/>
  <c r="BA20046" i="42"/>
  <c r="BB20046" i="42"/>
  <c r="AZ20047" i="42"/>
  <c r="BA20047" i="42"/>
  <c r="BB20047" i="42"/>
  <c r="AZ20048" i="42"/>
  <c r="BA20048" i="42"/>
  <c r="BB20048" i="42"/>
  <c r="AZ20049" i="42"/>
  <c r="BA20049" i="42"/>
  <c r="BB20049" i="42"/>
  <c r="AZ20050" i="42"/>
  <c r="BA20050" i="42"/>
  <c r="BB20050" i="42"/>
  <c r="AZ20051" i="42"/>
  <c r="BA20051" i="42"/>
  <c r="BB20051" i="42"/>
  <c r="AZ20052" i="42"/>
  <c r="BA20052" i="42"/>
  <c r="BB20052" i="42"/>
  <c r="AZ20053" i="42"/>
  <c r="BA20053" i="42"/>
  <c r="BB20053" i="42"/>
  <c r="AZ20054" i="42"/>
  <c r="BA20054" i="42"/>
  <c r="BB20054" i="42"/>
  <c r="AZ20055" i="42"/>
  <c r="BA20055" i="42"/>
  <c r="BB20055" i="42"/>
  <c r="AZ20056" i="42"/>
  <c r="BA20056" i="42"/>
  <c r="BB20056" i="42"/>
  <c r="AZ20057" i="42"/>
  <c r="BA20057" i="42"/>
  <c r="BB20057" i="42"/>
  <c r="AZ20058" i="42"/>
  <c r="BA20058" i="42"/>
  <c r="BB20058" i="42"/>
  <c r="AZ20059" i="42"/>
  <c r="BA20059" i="42"/>
  <c r="BB20059" i="42"/>
  <c r="AZ20060" i="42"/>
  <c r="BA20060" i="42"/>
  <c r="BB20060" i="42"/>
  <c r="AZ20061" i="42"/>
  <c r="BA20061" i="42"/>
  <c r="BB20061" i="42"/>
  <c r="AZ20062" i="42"/>
  <c r="BA20062" i="42"/>
  <c r="BB20062" i="42"/>
  <c r="AZ20063" i="42"/>
  <c r="BA20063" i="42"/>
  <c r="BB20063" i="42"/>
  <c r="AZ20064" i="42"/>
  <c r="BA20064" i="42"/>
  <c r="BB20064" i="42"/>
  <c r="AZ20065" i="42"/>
  <c r="BA20065" i="42"/>
  <c r="BB20065" i="42"/>
  <c r="AZ20066" i="42"/>
  <c r="BA20066" i="42"/>
  <c r="BB20066" i="42"/>
  <c r="AZ20067" i="42"/>
  <c r="BA20067" i="42"/>
  <c r="BB20067" i="42"/>
  <c r="AZ20068" i="42"/>
  <c r="BA20068" i="42"/>
  <c r="BB20068" i="42"/>
  <c r="AZ20069" i="42"/>
  <c r="BA20069" i="42"/>
  <c r="BB20069" i="42"/>
  <c r="AZ20070" i="42"/>
  <c r="BA20070" i="42"/>
  <c r="BB20070" i="42"/>
  <c r="AZ20071" i="42"/>
  <c r="BA20071" i="42"/>
  <c r="BB20071" i="42"/>
  <c r="AZ20072" i="42"/>
  <c r="BA20072" i="42"/>
  <c r="BB20072" i="42"/>
  <c r="AZ20073" i="42"/>
  <c r="BA20073" i="42"/>
  <c r="BB20073" i="42"/>
  <c r="AZ20074" i="42"/>
  <c r="BA20074" i="42"/>
  <c r="BB20074" i="42"/>
  <c r="AZ20075" i="42"/>
  <c r="BA20075" i="42"/>
  <c r="BB20075" i="42"/>
  <c r="AZ20076" i="42"/>
  <c r="BA20076" i="42"/>
  <c r="BB20076" i="42"/>
  <c r="AZ20077" i="42"/>
  <c r="BA20077" i="42"/>
  <c r="BB20077" i="42"/>
  <c r="AZ20078" i="42"/>
  <c r="BA20078" i="42"/>
  <c r="BB20078" i="42"/>
  <c r="AZ20079" i="42"/>
  <c r="BA20079" i="42"/>
  <c r="BB20079" i="42"/>
  <c r="AZ20080" i="42"/>
  <c r="BA20080" i="42"/>
  <c r="BB20080" i="42"/>
  <c r="AZ20081" i="42"/>
  <c r="BA20081" i="42"/>
  <c r="BB20081" i="42"/>
  <c r="AZ20082" i="42"/>
  <c r="BA20082" i="42"/>
  <c r="BB20082" i="42"/>
  <c r="AZ20083" i="42"/>
  <c r="BA20083" i="42"/>
  <c r="BB20083" i="42"/>
  <c r="AZ20084" i="42"/>
  <c r="BA20084" i="42"/>
  <c r="BB20084" i="42"/>
  <c r="AZ20085" i="42"/>
  <c r="BA20085" i="42"/>
  <c r="BB20085" i="42"/>
  <c r="AZ20086" i="42"/>
  <c r="BA20086" i="42"/>
  <c r="BB20086" i="42"/>
  <c r="AZ20087" i="42"/>
  <c r="BA20087" i="42"/>
  <c r="BB20087" i="42"/>
  <c r="AZ20088" i="42"/>
  <c r="BA20088" i="42"/>
  <c r="BB20088" i="42"/>
  <c r="AZ20089" i="42"/>
  <c r="BA20089" i="42"/>
  <c r="BB20089" i="42"/>
  <c r="AZ20090" i="42"/>
  <c r="BA20090" i="42"/>
  <c r="BB20090" i="42"/>
  <c r="AZ20091" i="42"/>
  <c r="BA20091" i="42"/>
  <c r="BB20091" i="42"/>
  <c r="AZ20092" i="42"/>
  <c r="BA20092" i="42"/>
  <c r="BB20092" i="42"/>
  <c r="AZ20093" i="42"/>
  <c r="BA20093" i="42"/>
  <c r="BB20093" i="42"/>
  <c r="AZ20094" i="42"/>
  <c r="BA20094" i="42"/>
  <c r="BB20094" i="42"/>
  <c r="AZ20095" i="42"/>
  <c r="BA20095" i="42"/>
  <c r="BB20095" i="42"/>
  <c r="AZ20096" i="42"/>
  <c r="BA20096" i="42"/>
  <c r="BB20096" i="42"/>
  <c r="AZ20097" i="42"/>
  <c r="BA20097" i="42"/>
  <c r="BB20097" i="42"/>
  <c r="AZ20098" i="42"/>
  <c r="BA20098" i="42"/>
  <c r="BB20098" i="42"/>
  <c r="AZ20099" i="42"/>
  <c r="BA20099" i="42"/>
  <c r="BB20099" i="42"/>
  <c r="AZ20100" i="42"/>
  <c r="BA20100" i="42"/>
  <c r="BB20100" i="42"/>
  <c r="AZ20101" i="42"/>
  <c r="BA20101" i="42"/>
  <c r="BB20101" i="42"/>
  <c r="AZ20102" i="42"/>
  <c r="BA20102" i="42"/>
  <c r="BB20102" i="42"/>
  <c r="AZ20103" i="42"/>
  <c r="BA20103" i="42"/>
  <c r="BB20103" i="42"/>
  <c r="AZ20104" i="42"/>
  <c r="BA20104" i="42"/>
  <c r="BB20104" i="42"/>
  <c r="AZ20105" i="42"/>
  <c r="BA20105" i="42"/>
  <c r="BB20105" i="42"/>
  <c r="AZ20106" i="42"/>
  <c r="BA20106" i="42"/>
  <c r="BB20106" i="42"/>
  <c r="AZ20107" i="42"/>
  <c r="BA20107" i="42"/>
  <c r="BB20107" i="42"/>
  <c r="AZ20108" i="42"/>
  <c r="BA20108" i="42"/>
  <c r="BB20108" i="42"/>
  <c r="AZ20109" i="42"/>
  <c r="BA20109" i="42"/>
  <c r="BB20109" i="42"/>
  <c r="AZ20110" i="42"/>
  <c r="BA20110" i="42"/>
  <c r="BB20110" i="42"/>
  <c r="AZ20111" i="42"/>
  <c r="BA20111" i="42"/>
  <c r="BB20111" i="42"/>
  <c r="AZ20112" i="42"/>
  <c r="BA20112" i="42"/>
  <c r="BB20112" i="42"/>
  <c r="AZ20113" i="42"/>
  <c r="BA20113" i="42"/>
  <c r="BB20113" i="42"/>
  <c r="AZ20114" i="42"/>
  <c r="BA20114" i="42"/>
  <c r="BB20114" i="42"/>
  <c r="AZ20115" i="42"/>
  <c r="BA20115" i="42"/>
  <c r="BB20115" i="42"/>
  <c r="AZ20116" i="42"/>
  <c r="BA20116" i="42"/>
  <c r="BB20116" i="42"/>
  <c r="AZ20117" i="42"/>
  <c r="BA20117" i="42"/>
  <c r="BB20117" i="42"/>
  <c r="AZ20118" i="42"/>
  <c r="BA20118" i="42"/>
  <c r="BB20118" i="42"/>
  <c r="AZ20119" i="42"/>
  <c r="BA20119" i="42"/>
  <c r="BB20119" i="42"/>
  <c r="AZ20120" i="42"/>
  <c r="BA20120" i="42"/>
  <c r="BB20120" i="42"/>
  <c r="AZ20121" i="42"/>
  <c r="BA20121" i="42"/>
  <c r="BB20121" i="42"/>
  <c r="AZ20122" i="42"/>
  <c r="BA20122" i="42"/>
  <c r="BB20122" i="42"/>
  <c r="AZ20123" i="42"/>
  <c r="BA20123" i="42"/>
  <c r="BB20123" i="42"/>
  <c r="AZ20124" i="42"/>
  <c r="BA20124" i="42"/>
  <c r="BB20124" i="42"/>
  <c r="AZ20125" i="42"/>
  <c r="BA20125" i="42"/>
  <c r="BB20125" i="42"/>
  <c r="AZ20126" i="42"/>
  <c r="BA20126" i="42"/>
  <c r="BB20126" i="42"/>
  <c r="AZ20127" i="42"/>
  <c r="BA20127" i="42"/>
  <c r="BB20127" i="42"/>
  <c r="AZ20128" i="42"/>
  <c r="BA20128" i="42"/>
  <c r="BB20128" i="42"/>
  <c r="AZ20129" i="42"/>
  <c r="BA20129" i="42"/>
  <c r="BB20129" i="42"/>
  <c r="AZ20130" i="42"/>
  <c r="BA20130" i="42"/>
  <c r="BB20130" i="42"/>
  <c r="AZ20131" i="42"/>
  <c r="BA20131" i="42"/>
  <c r="BB20131" i="42"/>
  <c r="AZ20132" i="42"/>
  <c r="BA20132" i="42"/>
  <c r="BB20132" i="42"/>
  <c r="AZ20133" i="42"/>
  <c r="BA20133" i="42"/>
  <c r="BB20133" i="42"/>
  <c r="AZ20134" i="42"/>
  <c r="BA20134" i="42"/>
  <c r="BB20134" i="42"/>
  <c r="AZ20135" i="42"/>
  <c r="BA20135" i="42"/>
  <c r="BB20135" i="42"/>
  <c r="AZ20136" i="42"/>
  <c r="BA20136" i="42"/>
  <c r="BB20136" i="42"/>
  <c r="AZ20137" i="42"/>
  <c r="BA20137" i="42"/>
  <c r="BB20137" i="42"/>
  <c r="AZ20138" i="42"/>
  <c r="BA20138" i="42"/>
  <c r="BB20138" i="42"/>
  <c r="AZ20139" i="42"/>
  <c r="BA20139" i="42"/>
  <c r="BB20139" i="42"/>
  <c r="AZ20140" i="42"/>
  <c r="BA20140" i="42"/>
  <c r="BB20140" i="42"/>
  <c r="AZ20141" i="42"/>
  <c r="BA20141" i="42"/>
  <c r="BB20141" i="42"/>
  <c r="AZ20142" i="42"/>
  <c r="BA20142" i="42"/>
  <c r="BB20142" i="42"/>
  <c r="AZ20143" i="42"/>
  <c r="BA20143" i="42"/>
  <c r="BB20143" i="42"/>
  <c r="AZ20144" i="42"/>
  <c r="BA20144" i="42"/>
  <c r="BB20144" i="42"/>
  <c r="AZ20145" i="42"/>
  <c r="BA20145" i="42"/>
  <c r="BB20145" i="42"/>
  <c r="AZ20146" i="42"/>
  <c r="BA20146" i="42"/>
  <c r="BB20146" i="42"/>
  <c r="AZ20147" i="42"/>
  <c r="BA20147" i="42"/>
  <c r="BB20147" i="42"/>
  <c r="AZ20148" i="42"/>
  <c r="BA20148" i="42"/>
  <c r="BB20148" i="42"/>
  <c r="AZ20149" i="42"/>
  <c r="BA20149" i="42"/>
  <c r="BB20149" i="42"/>
  <c r="AZ20150" i="42"/>
  <c r="BA20150" i="42"/>
  <c r="BB20150" i="42"/>
  <c r="AZ20151" i="42"/>
  <c r="BA20151" i="42"/>
  <c r="BB20151" i="42"/>
  <c r="AZ20152" i="42"/>
  <c r="BA20152" i="42"/>
  <c r="BB20152" i="42"/>
  <c r="AZ20153" i="42"/>
  <c r="BA20153" i="42"/>
  <c r="BB20153" i="42"/>
  <c r="AZ20154" i="42"/>
  <c r="BA20154" i="42"/>
  <c r="BB20154" i="42"/>
  <c r="AZ20155" i="42"/>
  <c r="BA20155" i="42"/>
  <c r="BB20155" i="42"/>
  <c r="AZ20156" i="42"/>
  <c r="BA20156" i="42"/>
  <c r="BB20156" i="42"/>
  <c r="AZ20157" i="42"/>
  <c r="BA20157" i="42"/>
  <c r="BB20157" i="42"/>
  <c r="AZ20158" i="42"/>
  <c r="BA20158" i="42"/>
  <c r="BB20158" i="42"/>
  <c r="AZ20159" i="42"/>
  <c r="BA20159" i="42"/>
  <c r="BB20159" i="42"/>
  <c r="AZ20160" i="42"/>
  <c r="BA20160" i="42"/>
  <c r="BB20160" i="42"/>
  <c r="AZ20161" i="42"/>
  <c r="BA20161" i="42"/>
  <c r="BB20161" i="42"/>
  <c r="AZ20162" i="42"/>
  <c r="BA20162" i="42"/>
  <c r="BB20162" i="42"/>
  <c r="AZ20163" i="42"/>
  <c r="BA20163" i="42"/>
  <c r="BB20163" i="42"/>
  <c r="AZ20164" i="42"/>
  <c r="BA20164" i="42"/>
  <c r="BB20164" i="42"/>
  <c r="AZ20165" i="42"/>
  <c r="BA20165" i="42"/>
  <c r="BB20165" i="42"/>
  <c r="AZ20166" i="42"/>
  <c r="BA20166" i="42"/>
  <c r="BB20166" i="42"/>
  <c r="AZ20167" i="42"/>
  <c r="BA20167" i="42"/>
  <c r="BB20167" i="42"/>
  <c r="AZ20168" i="42"/>
  <c r="BA20168" i="42"/>
  <c r="BB20168" i="42"/>
  <c r="AZ20169" i="42"/>
  <c r="BA20169" i="42"/>
  <c r="BB20169" i="42"/>
  <c r="AZ20170" i="42"/>
  <c r="BA20170" i="42"/>
  <c r="BB20170" i="42"/>
  <c r="AZ20171" i="42"/>
  <c r="BA20171" i="42"/>
  <c r="BB20171" i="42"/>
  <c r="AZ20172" i="42"/>
  <c r="BA20172" i="42"/>
  <c r="BB20172" i="42"/>
  <c r="AZ20173" i="42"/>
  <c r="BA20173" i="42"/>
  <c r="BB20173" i="42"/>
  <c r="AZ20174" i="42"/>
  <c r="BA20174" i="42"/>
  <c r="BB20174" i="42"/>
  <c r="AZ20175" i="42"/>
  <c r="BA20175" i="42"/>
  <c r="BB20175" i="42"/>
  <c r="AZ20176" i="42"/>
  <c r="BA20176" i="42"/>
  <c r="BB20176" i="42"/>
  <c r="AZ20177" i="42"/>
  <c r="BA20177" i="42"/>
  <c r="BB20177" i="42"/>
  <c r="AZ20178" i="42"/>
  <c r="BA20178" i="42"/>
  <c r="BB20178" i="42"/>
  <c r="AZ20179" i="42"/>
  <c r="BA20179" i="42"/>
  <c r="BB20179" i="42"/>
  <c r="AZ20180" i="42"/>
  <c r="BA20180" i="42"/>
  <c r="BB20180" i="42"/>
  <c r="AZ20181" i="42"/>
  <c r="BA20181" i="42"/>
  <c r="BB20181" i="42"/>
  <c r="AZ20182" i="42"/>
  <c r="BA20182" i="42"/>
  <c r="BB20182" i="42"/>
  <c r="AZ20183" i="42"/>
  <c r="BA20183" i="42"/>
  <c r="BB20183" i="42"/>
  <c r="AZ20184" i="42"/>
  <c r="BA20184" i="42"/>
  <c r="BB20184" i="42"/>
  <c r="AZ20185" i="42"/>
  <c r="BA20185" i="42"/>
  <c r="BB20185" i="42"/>
  <c r="AZ20186" i="42"/>
  <c r="BA20186" i="42"/>
  <c r="BB20186" i="42"/>
  <c r="AZ20187" i="42"/>
  <c r="BA20187" i="42"/>
  <c r="BB20187" i="42"/>
  <c r="AZ20188" i="42"/>
  <c r="BA20188" i="42"/>
  <c r="BB20188" i="42"/>
  <c r="AZ20189" i="42"/>
  <c r="BA20189" i="42"/>
  <c r="BB20189" i="42"/>
  <c r="AZ20190" i="42"/>
  <c r="BA20190" i="42"/>
  <c r="BB20190" i="42"/>
  <c r="AZ20191" i="42"/>
  <c r="BA20191" i="42"/>
  <c r="BB20191" i="42"/>
  <c r="AZ20192" i="42"/>
  <c r="BA20192" i="42"/>
  <c r="BB20192" i="42"/>
  <c r="AZ20193" i="42"/>
  <c r="BA20193" i="42"/>
  <c r="BB20193" i="42"/>
  <c r="AZ20194" i="42"/>
  <c r="BA20194" i="42"/>
  <c r="BB20194" i="42"/>
  <c r="AZ20195" i="42"/>
  <c r="BA20195" i="42"/>
  <c r="BB20195" i="42"/>
  <c r="AZ20196" i="42"/>
  <c r="BA20196" i="42"/>
  <c r="BB20196" i="42"/>
  <c r="AZ20197" i="42"/>
  <c r="BA20197" i="42"/>
  <c r="BB20197" i="42"/>
  <c r="AZ20198" i="42"/>
  <c r="BA20198" i="42"/>
  <c r="BB20198" i="42"/>
  <c r="AZ20199" i="42"/>
  <c r="BA20199" i="42"/>
  <c r="BB20199" i="42"/>
  <c r="AZ20200" i="42"/>
  <c r="BA20200" i="42"/>
  <c r="BB20200" i="42"/>
  <c r="AZ20201" i="42"/>
  <c r="BA20201" i="42"/>
  <c r="BB20201" i="42"/>
  <c r="AZ20202" i="42"/>
  <c r="BA20202" i="42"/>
  <c r="BB20202" i="42"/>
  <c r="AZ20203" i="42"/>
  <c r="BA20203" i="42"/>
  <c r="BB20203" i="42"/>
  <c r="AZ20204" i="42"/>
  <c r="BA20204" i="42"/>
  <c r="BB20204" i="42"/>
  <c r="AZ20205" i="42"/>
  <c r="BA20205" i="42"/>
  <c r="BB20205" i="42"/>
  <c r="AZ20206" i="42"/>
  <c r="BA20206" i="42"/>
  <c r="BB20206" i="42"/>
  <c r="AZ20207" i="42"/>
  <c r="BA20207" i="42"/>
  <c r="BB20207" i="42"/>
  <c r="AZ20208" i="42"/>
  <c r="BA20208" i="42"/>
  <c r="BB20208" i="42"/>
  <c r="AZ20209" i="42"/>
  <c r="BA20209" i="42"/>
  <c r="BB20209" i="42"/>
  <c r="AZ20210" i="42"/>
  <c r="BA20210" i="42"/>
  <c r="BB20210" i="42"/>
  <c r="AZ20211" i="42"/>
  <c r="BA20211" i="42"/>
  <c r="BB20211" i="42"/>
  <c r="AZ20212" i="42"/>
  <c r="BA20212" i="42"/>
  <c r="BB20212" i="42"/>
  <c r="AZ20213" i="42"/>
  <c r="BA20213" i="42"/>
  <c r="BB20213" i="42"/>
  <c r="AZ20214" i="42"/>
  <c r="BA20214" i="42"/>
  <c r="BB20214" i="42"/>
  <c r="AZ20215" i="42"/>
  <c r="BA20215" i="42"/>
  <c r="BB20215" i="42"/>
  <c r="AZ20216" i="42"/>
  <c r="BA20216" i="42"/>
  <c r="BB20216" i="42"/>
  <c r="AZ20217" i="42"/>
  <c r="BA20217" i="42"/>
  <c r="BB20217" i="42"/>
  <c r="AZ20218" i="42"/>
  <c r="BA20218" i="42"/>
  <c r="BB20218" i="42"/>
  <c r="AZ20219" i="42"/>
  <c r="BA20219" i="42"/>
  <c r="BB20219" i="42"/>
  <c r="AZ20220" i="42"/>
  <c r="BA20220" i="42"/>
  <c r="BB20220" i="42"/>
  <c r="AZ20221" i="42"/>
  <c r="BA20221" i="42"/>
  <c r="BB20221" i="42"/>
  <c r="AZ20222" i="42"/>
  <c r="BA20222" i="42"/>
  <c r="BB20222" i="42"/>
  <c r="AZ20223" i="42"/>
  <c r="BA20223" i="42"/>
  <c r="BB20223" i="42"/>
  <c r="AZ20224" i="42"/>
  <c r="BA20224" i="42"/>
  <c r="BB20224" i="42"/>
  <c r="AZ20225" i="42"/>
  <c r="BA20225" i="42"/>
  <c r="BB20225" i="42"/>
  <c r="AZ20226" i="42"/>
  <c r="BA20226" i="42"/>
  <c r="BB20226" i="42"/>
  <c r="AZ20227" i="42"/>
  <c r="BA20227" i="42"/>
  <c r="BB20227" i="42"/>
  <c r="AZ20228" i="42"/>
  <c r="BA20228" i="42"/>
  <c r="BB20228" i="42"/>
  <c r="AZ20229" i="42"/>
  <c r="BA20229" i="42"/>
  <c r="BB20229" i="42"/>
  <c r="AZ20230" i="42"/>
  <c r="BA20230" i="42"/>
  <c r="BB20230" i="42"/>
  <c r="AZ20231" i="42"/>
  <c r="BA20231" i="42"/>
  <c r="BB20231" i="42"/>
  <c r="AZ20232" i="42"/>
  <c r="BA20232" i="42"/>
  <c r="BB20232" i="42"/>
  <c r="AZ20233" i="42"/>
  <c r="BA20233" i="42"/>
  <c r="BB20233" i="42"/>
  <c r="AZ20234" i="42"/>
  <c r="BA20234" i="42"/>
  <c r="BB20234" i="42"/>
  <c r="AZ20235" i="42"/>
  <c r="BA20235" i="42"/>
  <c r="BB20235" i="42"/>
  <c r="AZ20236" i="42"/>
  <c r="BA20236" i="42"/>
  <c r="BB20236" i="42"/>
  <c r="AZ20237" i="42"/>
  <c r="BA20237" i="42"/>
  <c r="BB20237" i="42"/>
  <c r="AZ20238" i="42"/>
  <c r="BA20238" i="42"/>
  <c r="BB20238" i="42"/>
  <c r="AZ20239" i="42"/>
  <c r="BA20239" i="42"/>
  <c r="BB20239" i="42"/>
  <c r="AZ20240" i="42"/>
  <c r="BA20240" i="42"/>
  <c r="BB20240" i="42"/>
  <c r="AZ20241" i="42"/>
  <c r="BA20241" i="42"/>
  <c r="BB20241" i="42"/>
  <c r="AZ20242" i="42"/>
  <c r="BA20242" i="42"/>
  <c r="BB20242" i="42"/>
  <c r="AZ20243" i="42"/>
  <c r="BA20243" i="42"/>
  <c r="BB20243" i="42"/>
  <c r="AZ20244" i="42"/>
  <c r="BA20244" i="42"/>
  <c r="BB20244" i="42"/>
  <c r="AZ20245" i="42"/>
  <c r="BA20245" i="42"/>
  <c r="BB20245" i="42"/>
  <c r="AZ20246" i="42"/>
  <c r="BA20246" i="42"/>
  <c r="BB20246" i="42"/>
  <c r="AZ20247" i="42"/>
  <c r="BA20247" i="42"/>
  <c r="BB20247" i="42"/>
  <c r="AZ20248" i="42"/>
  <c r="BA20248" i="42"/>
  <c r="BB20248" i="42"/>
  <c r="AZ20249" i="42"/>
  <c r="BA20249" i="42"/>
  <c r="BB20249" i="42"/>
  <c r="AZ20250" i="42"/>
  <c r="BA20250" i="42"/>
  <c r="BB20250" i="42"/>
  <c r="AZ20251" i="42"/>
  <c r="BA20251" i="42"/>
  <c r="BB20251" i="42"/>
  <c r="AZ20252" i="42"/>
  <c r="BA20252" i="42"/>
  <c r="BB20252" i="42"/>
  <c r="AZ20253" i="42"/>
  <c r="BA20253" i="42"/>
  <c r="BB20253" i="42"/>
  <c r="AZ20254" i="42"/>
  <c r="BA20254" i="42"/>
  <c r="BB20254" i="42"/>
  <c r="AZ20255" i="42"/>
  <c r="BA20255" i="42"/>
  <c r="BB20255" i="42"/>
  <c r="AZ20256" i="42"/>
  <c r="BA20256" i="42"/>
  <c r="BB20256" i="42"/>
  <c r="AZ20257" i="42"/>
  <c r="BA20257" i="42"/>
  <c r="BB20257" i="42"/>
  <c r="AZ20258" i="42"/>
  <c r="BA20258" i="42"/>
  <c r="BB20258" i="42"/>
  <c r="AZ20259" i="42"/>
  <c r="BA20259" i="42"/>
  <c r="BB20259" i="42"/>
  <c r="AZ20260" i="42"/>
  <c r="BA20260" i="42"/>
  <c r="BB20260" i="42"/>
  <c r="AZ20261" i="42"/>
  <c r="BA20261" i="42"/>
  <c r="BB20261" i="42"/>
  <c r="AZ20262" i="42"/>
  <c r="BA20262" i="42"/>
  <c r="BB20262" i="42"/>
  <c r="AZ20263" i="42"/>
  <c r="BA20263" i="42"/>
  <c r="BB20263" i="42"/>
  <c r="AZ20264" i="42"/>
  <c r="BA20264" i="42"/>
  <c r="BB20264" i="42"/>
  <c r="AZ20265" i="42"/>
  <c r="BA20265" i="42"/>
  <c r="BB20265" i="42"/>
  <c r="AZ20266" i="42"/>
  <c r="BA20266" i="42"/>
  <c r="BB20266" i="42"/>
  <c r="AZ20267" i="42"/>
  <c r="BA20267" i="42"/>
  <c r="BB20267" i="42"/>
  <c r="AZ20268" i="42"/>
  <c r="BA20268" i="42"/>
  <c r="BB20268" i="42"/>
  <c r="AZ20269" i="42"/>
  <c r="BA20269" i="42"/>
  <c r="BB20269" i="42"/>
  <c r="AZ20270" i="42"/>
  <c r="BA20270" i="42"/>
  <c r="BB20270" i="42"/>
  <c r="AZ20271" i="42"/>
  <c r="BA20271" i="42"/>
  <c r="BB20271" i="42"/>
  <c r="AZ20272" i="42"/>
  <c r="BA20272" i="42"/>
  <c r="BB20272" i="42"/>
  <c r="AZ20273" i="42"/>
  <c r="BA20273" i="42"/>
  <c r="BB20273" i="42"/>
  <c r="AZ20274" i="42"/>
  <c r="BA20274" i="42"/>
  <c r="BB20274" i="42"/>
  <c r="AZ20275" i="42"/>
  <c r="BA20275" i="42"/>
  <c r="BB20275" i="42"/>
  <c r="AZ20276" i="42"/>
  <c r="BA20276" i="42"/>
  <c r="BB20276" i="42"/>
  <c r="AZ20277" i="42"/>
  <c r="BA20277" i="42"/>
  <c r="BB20277" i="42"/>
  <c r="AZ20278" i="42"/>
  <c r="BA20278" i="42"/>
  <c r="BB20278" i="42"/>
  <c r="AZ20279" i="42"/>
  <c r="BA20279" i="42"/>
  <c r="BB20279" i="42"/>
  <c r="AZ20280" i="42"/>
  <c r="BA20280" i="42"/>
  <c r="BB20280" i="42"/>
  <c r="AZ20281" i="42"/>
  <c r="BA20281" i="42"/>
  <c r="BB20281" i="42"/>
  <c r="AZ20282" i="42"/>
  <c r="BA20282" i="42"/>
  <c r="BB20282" i="42"/>
  <c r="AZ20283" i="42"/>
  <c r="BA20283" i="42"/>
  <c r="BB20283" i="42"/>
  <c r="AZ20284" i="42"/>
  <c r="BA20284" i="42"/>
  <c r="BB20284" i="42"/>
  <c r="AZ20285" i="42"/>
  <c r="BA20285" i="42"/>
  <c r="BB20285" i="42"/>
  <c r="AZ20286" i="42"/>
  <c r="BA20286" i="42"/>
  <c r="BB20286" i="42"/>
  <c r="AZ20287" i="42"/>
  <c r="BA20287" i="42"/>
  <c r="BB20287" i="42"/>
  <c r="AZ20288" i="42"/>
  <c r="BA20288" i="42"/>
  <c r="BB20288" i="42"/>
  <c r="AZ20289" i="42"/>
  <c r="BA20289" i="42"/>
  <c r="BB20289" i="42"/>
  <c r="AZ20290" i="42"/>
  <c r="BA20290" i="42"/>
  <c r="BB20290" i="42"/>
  <c r="AZ20291" i="42"/>
  <c r="BA20291" i="42"/>
  <c r="BB20291" i="42"/>
  <c r="AZ20292" i="42"/>
  <c r="BA20292" i="42"/>
  <c r="BB20292" i="42"/>
  <c r="AZ20293" i="42"/>
  <c r="BA20293" i="42"/>
  <c r="BB20293" i="42"/>
  <c r="AZ20294" i="42"/>
  <c r="BA20294" i="42"/>
  <c r="BB20294" i="42"/>
  <c r="AZ20295" i="42"/>
  <c r="BA20295" i="42"/>
  <c r="BB20295" i="42"/>
  <c r="AZ20296" i="42"/>
  <c r="BA20296" i="42"/>
  <c r="BB20296" i="42"/>
  <c r="AZ20297" i="42"/>
  <c r="BA20297" i="42"/>
  <c r="BB20297" i="42"/>
  <c r="AZ20298" i="42"/>
  <c r="BA20298" i="42"/>
  <c r="BB20298" i="42"/>
  <c r="AZ20299" i="42"/>
  <c r="BA20299" i="42"/>
  <c r="BB20299" i="42"/>
  <c r="AZ20300" i="42"/>
  <c r="BA20300" i="42"/>
  <c r="BB20300" i="42"/>
  <c r="AZ20301" i="42"/>
  <c r="BA20301" i="42"/>
  <c r="BB20301" i="42"/>
  <c r="AZ20302" i="42"/>
  <c r="BA20302" i="42"/>
  <c r="BB20302" i="42"/>
  <c r="AZ20303" i="42"/>
  <c r="BA20303" i="42"/>
  <c r="BB20303" i="42"/>
  <c r="AZ20304" i="42"/>
  <c r="BA20304" i="42"/>
  <c r="BB20304" i="42"/>
  <c r="AZ20305" i="42"/>
  <c r="BA20305" i="42"/>
  <c r="BB20305" i="42"/>
  <c r="AZ20306" i="42"/>
  <c r="BA20306" i="42"/>
  <c r="BB20306" i="42"/>
  <c r="AZ20307" i="42"/>
  <c r="BA20307" i="42"/>
  <c r="BB20307" i="42"/>
  <c r="AZ20308" i="42"/>
  <c r="BA20308" i="42"/>
  <c r="BB20308" i="42"/>
  <c r="AZ20309" i="42"/>
  <c r="BA20309" i="42"/>
  <c r="BB20309" i="42"/>
  <c r="AZ20310" i="42"/>
  <c r="BA20310" i="42"/>
  <c r="BB20310" i="42"/>
  <c r="AZ20311" i="42"/>
  <c r="BA20311" i="42"/>
  <c r="BB20311" i="42"/>
  <c r="AZ20312" i="42"/>
  <c r="BA20312" i="42"/>
  <c r="BB20312" i="42"/>
  <c r="AZ20313" i="42"/>
  <c r="BA20313" i="42"/>
  <c r="BB20313" i="42"/>
  <c r="AZ20314" i="42"/>
  <c r="BA20314" i="42"/>
  <c r="BB20314" i="42"/>
  <c r="AZ20315" i="42"/>
  <c r="BA20315" i="42"/>
  <c r="BB20315" i="42"/>
  <c r="AZ20316" i="42"/>
  <c r="BA20316" i="42"/>
  <c r="BB20316" i="42"/>
  <c r="AZ20317" i="42"/>
  <c r="BA20317" i="42"/>
  <c r="BB20317" i="42"/>
  <c r="AZ20318" i="42"/>
  <c r="BA20318" i="42"/>
  <c r="BB20318" i="42"/>
  <c r="AZ20319" i="42"/>
  <c r="BA20319" i="42"/>
  <c r="BB20319" i="42"/>
  <c r="AZ20320" i="42"/>
  <c r="BA20320" i="42"/>
  <c r="BB20320" i="42"/>
  <c r="AZ20321" i="42"/>
  <c r="BA20321" i="42"/>
  <c r="BB20321" i="42"/>
  <c r="AZ20322" i="42"/>
  <c r="BA20322" i="42"/>
  <c r="BB20322" i="42"/>
  <c r="AZ20323" i="42"/>
  <c r="BA20323" i="42"/>
  <c r="BB20323" i="42"/>
  <c r="AZ20324" i="42"/>
  <c r="BA20324" i="42"/>
  <c r="BB20324" i="42"/>
  <c r="AZ20325" i="42"/>
  <c r="BA20325" i="42"/>
  <c r="BB20325" i="42"/>
  <c r="AZ20326" i="42"/>
  <c r="BA20326" i="42"/>
  <c r="BB20326" i="42"/>
  <c r="AZ20327" i="42"/>
  <c r="BA20327" i="42"/>
  <c r="BB20327" i="42"/>
  <c r="AZ20328" i="42"/>
  <c r="BA20328" i="42"/>
  <c r="BB20328" i="42"/>
  <c r="AZ20329" i="42"/>
  <c r="BA20329" i="42"/>
  <c r="BB20329" i="42"/>
  <c r="AZ20330" i="42"/>
  <c r="BA20330" i="42"/>
  <c r="BB20330" i="42"/>
  <c r="AZ20331" i="42"/>
  <c r="BA20331" i="42"/>
  <c r="BB20331" i="42"/>
  <c r="AZ20332" i="42"/>
  <c r="BA20332" i="42"/>
  <c r="BB20332" i="42"/>
  <c r="AZ20333" i="42"/>
  <c r="BA20333" i="42"/>
  <c r="BB20333" i="42"/>
  <c r="AZ20334" i="42"/>
  <c r="BA20334" i="42"/>
  <c r="BB20334" i="42"/>
  <c r="AZ20335" i="42"/>
  <c r="BA20335" i="42"/>
  <c r="BB20335" i="42"/>
  <c r="AZ20336" i="42"/>
  <c r="BA20336" i="42"/>
  <c r="BB20336" i="42"/>
  <c r="AZ20337" i="42"/>
  <c r="BA20337" i="42"/>
  <c r="BB20337" i="42"/>
  <c r="AZ20338" i="42"/>
  <c r="BA20338" i="42"/>
  <c r="BB20338" i="42"/>
  <c r="AZ20339" i="42"/>
  <c r="BA20339" i="42"/>
  <c r="BB20339" i="42"/>
  <c r="AZ20340" i="42"/>
  <c r="BA20340" i="42"/>
  <c r="BB20340" i="42"/>
  <c r="AZ20341" i="42"/>
  <c r="BA20341" i="42"/>
  <c r="BB20341" i="42"/>
  <c r="AZ20342" i="42"/>
  <c r="BA20342" i="42"/>
  <c r="BB20342" i="42"/>
  <c r="AZ20343" i="42"/>
  <c r="BA20343" i="42"/>
  <c r="BB20343" i="42"/>
  <c r="AZ20344" i="42"/>
  <c r="BA20344" i="42"/>
  <c r="BB20344" i="42"/>
  <c r="AZ20345" i="42"/>
  <c r="BA20345" i="42"/>
  <c r="BB20345" i="42"/>
  <c r="AZ20346" i="42"/>
  <c r="BA20346" i="42"/>
  <c r="BB20346" i="42"/>
  <c r="AZ20347" i="42"/>
  <c r="BA20347" i="42"/>
  <c r="BB20347" i="42"/>
  <c r="AZ20348" i="42"/>
  <c r="BA20348" i="42"/>
  <c r="BB20348" i="42"/>
  <c r="AZ20349" i="42"/>
  <c r="BA20349" i="42"/>
  <c r="BB20349" i="42"/>
  <c r="AZ20350" i="42"/>
  <c r="BA20350" i="42"/>
  <c r="BB20350" i="42"/>
  <c r="AZ20351" i="42"/>
  <c r="BA20351" i="42"/>
  <c r="BB20351" i="42"/>
  <c r="AZ20352" i="42"/>
  <c r="BA20352" i="42"/>
  <c r="BB20352" i="42"/>
  <c r="AZ20353" i="42"/>
  <c r="BA20353" i="42"/>
  <c r="BB20353" i="42"/>
  <c r="AZ20354" i="42"/>
  <c r="BA20354" i="42"/>
  <c r="BB20354" i="42"/>
  <c r="AZ20355" i="42"/>
  <c r="BA20355" i="42"/>
  <c r="BB20355" i="42"/>
  <c r="AZ20356" i="42"/>
  <c r="BA20356" i="42"/>
  <c r="BB20356" i="42"/>
  <c r="AZ20357" i="42"/>
  <c r="BA20357" i="42"/>
  <c r="BB20357" i="42"/>
  <c r="AZ20358" i="42"/>
  <c r="BA20358" i="42"/>
  <c r="BB20358" i="42"/>
  <c r="AZ20359" i="42"/>
  <c r="BA20359" i="42"/>
  <c r="BB20359" i="42"/>
  <c r="AZ20360" i="42"/>
  <c r="BA20360" i="42"/>
  <c r="BB20360" i="42"/>
  <c r="AZ20361" i="42"/>
  <c r="BA20361" i="42"/>
  <c r="BB20361" i="42"/>
  <c r="AZ20362" i="42"/>
  <c r="BA20362" i="42"/>
  <c r="BB20362" i="42"/>
  <c r="AZ20363" i="42"/>
  <c r="BA20363" i="42"/>
  <c r="BB20363" i="42"/>
  <c r="AZ20364" i="42"/>
  <c r="BA20364" i="42"/>
  <c r="BB20364" i="42"/>
  <c r="AZ20365" i="42"/>
  <c r="BA20365" i="42"/>
  <c r="BB20365" i="42"/>
  <c r="AZ20366" i="42"/>
  <c r="BA20366" i="42"/>
  <c r="BB20366" i="42"/>
  <c r="AZ20367" i="42"/>
  <c r="BA20367" i="42"/>
  <c r="BB20367" i="42"/>
  <c r="AZ20368" i="42"/>
  <c r="BA20368" i="42"/>
  <c r="BB20368" i="42"/>
  <c r="AZ20369" i="42"/>
  <c r="BA20369" i="42"/>
  <c r="BB20369" i="42"/>
  <c r="AZ20370" i="42"/>
  <c r="BA20370" i="42"/>
  <c r="BB20370" i="42"/>
  <c r="AZ20371" i="42"/>
  <c r="BA20371" i="42"/>
  <c r="BB20371" i="42"/>
  <c r="AZ20372" i="42"/>
  <c r="BA20372" i="42"/>
  <c r="BB20372" i="42"/>
  <c r="AZ20373" i="42"/>
  <c r="BA20373" i="42"/>
  <c r="BB20373" i="42"/>
  <c r="AZ20374" i="42"/>
  <c r="BA20374" i="42"/>
  <c r="BB20374" i="42"/>
  <c r="AZ20375" i="42"/>
  <c r="BA20375" i="42"/>
  <c r="BB20375" i="42"/>
  <c r="AZ20376" i="42"/>
  <c r="BA20376" i="42"/>
  <c r="BB20376" i="42"/>
  <c r="AZ20377" i="42"/>
  <c r="BA20377" i="42"/>
  <c r="BB20377" i="42"/>
  <c r="AZ20378" i="42"/>
  <c r="BA20378" i="42"/>
  <c r="BB20378" i="42"/>
  <c r="AZ20379" i="42"/>
  <c r="BA20379" i="42"/>
  <c r="BB20379" i="42"/>
  <c r="AZ20380" i="42"/>
  <c r="BA20380" i="42"/>
  <c r="BB20380" i="42"/>
  <c r="AZ20381" i="42"/>
  <c r="BA20381" i="42"/>
  <c r="BB20381" i="42"/>
  <c r="AZ20382" i="42"/>
  <c r="BA20382" i="42"/>
  <c r="BB20382" i="42"/>
  <c r="AZ20383" i="42"/>
  <c r="BA20383" i="42"/>
  <c r="BB20383" i="42"/>
  <c r="AZ20384" i="42"/>
  <c r="BA20384" i="42"/>
  <c r="BB20384" i="42"/>
  <c r="AZ20385" i="42"/>
  <c r="BA20385" i="42"/>
  <c r="BB20385" i="42"/>
  <c r="AZ20386" i="42"/>
  <c r="BA20386" i="42"/>
  <c r="BB20386" i="42"/>
  <c r="AZ20387" i="42"/>
  <c r="BA20387" i="42"/>
  <c r="BB20387" i="42"/>
  <c r="AZ20388" i="42"/>
  <c r="BA20388" i="42"/>
  <c r="BB20388" i="42"/>
  <c r="AZ20389" i="42"/>
  <c r="BA20389" i="42"/>
  <c r="BB20389" i="42"/>
  <c r="AZ20390" i="42"/>
  <c r="BA20390" i="42"/>
  <c r="BB20390" i="42"/>
  <c r="AZ20391" i="42"/>
  <c r="BA20391" i="42"/>
  <c r="BB20391" i="42"/>
  <c r="AZ20392" i="42"/>
  <c r="BA20392" i="42"/>
  <c r="BB20392" i="42"/>
  <c r="AZ20393" i="42"/>
  <c r="BA20393" i="42"/>
  <c r="BB20393" i="42"/>
  <c r="AZ20394" i="42"/>
  <c r="BA20394" i="42"/>
  <c r="BB20394" i="42"/>
  <c r="AZ20395" i="42"/>
  <c r="BA20395" i="42"/>
  <c r="BB20395" i="42"/>
  <c r="AZ20396" i="42"/>
  <c r="BA20396" i="42"/>
  <c r="BB20396" i="42"/>
  <c r="AZ20397" i="42"/>
  <c r="BA20397" i="42"/>
  <c r="BB20397" i="42"/>
  <c r="AZ20398" i="42"/>
  <c r="BA20398" i="42"/>
  <c r="BB20398" i="42"/>
  <c r="AZ20399" i="42"/>
  <c r="BA20399" i="42"/>
  <c r="BB20399" i="42"/>
  <c r="AZ20400" i="42"/>
  <c r="BA20400" i="42"/>
  <c r="BB20400" i="42"/>
  <c r="AZ20401" i="42"/>
  <c r="BA20401" i="42"/>
  <c r="BB20401" i="42"/>
  <c r="AZ20402" i="42"/>
  <c r="BA20402" i="42"/>
  <c r="BB20402" i="42"/>
  <c r="AZ20403" i="42"/>
  <c r="BA20403" i="42"/>
  <c r="BB20403" i="42"/>
  <c r="AZ20404" i="42"/>
  <c r="BA20404" i="42"/>
  <c r="BB20404" i="42"/>
  <c r="AZ20405" i="42"/>
  <c r="BA20405" i="42"/>
  <c r="BB20405" i="42"/>
  <c r="AZ20406" i="42"/>
  <c r="BA20406" i="42"/>
  <c r="BB20406" i="42"/>
  <c r="AZ20407" i="42"/>
  <c r="BA20407" i="42"/>
  <c r="BB20407" i="42"/>
  <c r="AZ20408" i="42"/>
  <c r="BA20408" i="42"/>
  <c r="BB20408" i="42"/>
  <c r="AZ20409" i="42"/>
  <c r="BA20409" i="42"/>
  <c r="BB20409" i="42"/>
  <c r="AZ20410" i="42"/>
  <c r="BA20410" i="42"/>
  <c r="BB20410" i="42"/>
  <c r="AZ20411" i="42"/>
  <c r="BA20411" i="42"/>
  <c r="BB20411" i="42"/>
  <c r="AZ20412" i="42"/>
  <c r="BA20412" i="42"/>
  <c r="BB20412" i="42"/>
  <c r="AZ20413" i="42"/>
  <c r="BA20413" i="42"/>
  <c r="BB20413" i="42"/>
  <c r="AZ20414" i="42"/>
  <c r="BA20414" i="42"/>
  <c r="BB20414" i="42"/>
  <c r="AZ20415" i="42"/>
  <c r="BA20415" i="42"/>
  <c r="BB20415" i="42"/>
  <c r="AZ20416" i="42"/>
  <c r="BA20416" i="42"/>
  <c r="BB20416" i="42"/>
  <c r="AZ20417" i="42"/>
  <c r="BA20417" i="42"/>
  <c r="BB20417" i="42"/>
  <c r="AZ20418" i="42"/>
  <c r="BA20418" i="42"/>
  <c r="BB20418" i="42"/>
  <c r="AZ20419" i="42"/>
  <c r="BA20419" i="42"/>
  <c r="BB20419" i="42"/>
  <c r="AZ20420" i="42"/>
  <c r="BA20420" i="42"/>
  <c r="BB20420" i="42"/>
  <c r="AZ20421" i="42"/>
  <c r="BA20421" i="42"/>
  <c r="BB20421" i="42"/>
  <c r="AZ20422" i="42"/>
  <c r="BA20422" i="42"/>
  <c r="BB20422" i="42"/>
  <c r="AZ20423" i="42"/>
  <c r="BA20423" i="42"/>
  <c r="BB20423" i="42"/>
  <c r="AZ20424" i="42"/>
  <c r="BA20424" i="42"/>
  <c r="BB20424" i="42"/>
  <c r="AZ20425" i="42"/>
  <c r="BA20425" i="42"/>
  <c r="BB20425" i="42"/>
  <c r="AZ20426" i="42"/>
  <c r="BA20426" i="42"/>
  <c r="BB20426" i="42"/>
  <c r="AZ20427" i="42"/>
  <c r="BA20427" i="42"/>
  <c r="BB20427" i="42"/>
  <c r="AZ20428" i="42"/>
  <c r="BA20428" i="42"/>
  <c r="BB20428" i="42"/>
  <c r="AZ20429" i="42"/>
  <c r="BA20429" i="42"/>
  <c r="BB20429" i="42"/>
  <c r="AZ20430" i="42"/>
  <c r="BA20430" i="42"/>
  <c r="BB20430" i="42"/>
  <c r="AZ20431" i="42"/>
  <c r="BA20431" i="42"/>
  <c r="BB20431" i="42"/>
  <c r="AZ20432" i="42"/>
  <c r="BA20432" i="42"/>
  <c r="BB20432" i="42"/>
  <c r="AZ20433" i="42"/>
  <c r="BA20433" i="42"/>
  <c r="BB20433" i="42"/>
  <c r="AZ20434" i="42"/>
  <c r="BA20434" i="42"/>
  <c r="BB20434" i="42"/>
  <c r="AZ20435" i="42"/>
  <c r="BA20435" i="42"/>
  <c r="BB20435" i="42"/>
  <c r="AZ20436" i="42"/>
  <c r="BA20436" i="42"/>
  <c r="BB20436" i="42"/>
  <c r="AZ20437" i="42"/>
  <c r="BA20437" i="42"/>
  <c r="BB20437" i="42"/>
  <c r="AZ20438" i="42"/>
  <c r="BA20438" i="42"/>
  <c r="BB20438" i="42"/>
  <c r="AZ20439" i="42"/>
  <c r="BA20439" i="42"/>
  <c r="BB20439" i="42"/>
  <c r="AZ20440" i="42"/>
  <c r="BA20440" i="42"/>
  <c r="BB20440" i="42"/>
  <c r="AZ20441" i="42"/>
  <c r="BA20441" i="42"/>
  <c r="BB20441" i="42"/>
  <c r="AZ20442" i="42"/>
  <c r="BA20442" i="42"/>
  <c r="BB20442" i="42"/>
  <c r="AZ20443" i="42"/>
  <c r="BA20443" i="42"/>
  <c r="BB20443" i="42"/>
  <c r="AZ20444" i="42"/>
  <c r="BA20444" i="42"/>
  <c r="BB20444" i="42"/>
  <c r="AZ20445" i="42"/>
  <c r="BA20445" i="42"/>
  <c r="BB20445" i="42"/>
  <c r="AZ20446" i="42"/>
  <c r="BA20446" i="42"/>
  <c r="BB20446" i="42"/>
  <c r="AZ20447" i="42"/>
  <c r="BA20447" i="42"/>
  <c r="BB20447" i="42"/>
  <c r="AZ20448" i="42"/>
  <c r="BA20448" i="42"/>
  <c r="BB20448" i="42"/>
  <c r="AZ20449" i="42"/>
  <c r="BA20449" i="42"/>
  <c r="BB20449" i="42"/>
  <c r="AZ20450" i="42"/>
  <c r="BA20450" i="42"/>
  <c r="BB20450" i="42"/>
  <c r="AZ20451" i="42"/>
  <c r="BA20451" i="42"/>
  <c r="BB20451" i="42"/>
  <c r="AZ20452" i="42"/>
  <c r="BA20452" i="42"/>
  <c r="BB20452" i="42"/>
  <c r="AZ20453" i="42"/>
  <c r="BA20453" i="42"/>
  <c r="BB20453" i="42"/>
  <c r="AZ20454" i="42"/>
  <c r="BA20454" i="42"/>
  <c r="BB20454" i="42"/>
  <c r="AZ20455" i="42"/>
  <c r="BA20455" i="42"/>
  <c r="BB20455" i="42"/>
  <c r="AZ20456" i="42"/>
  <c r="BA20456" i="42"/>
  <c r="BB20456" i="42"/>
  <c r="AZ20457" i="42"/>
  <c r="BA20457" i="42"/>
  <c r="BB20457" i="42"/>
  <c r="AZ20458" i="42"/>
  <c r="BA20458" i="42"/>
  <c r="BB20458" i="42"/>
  <c r="AZ20459" i="42"/>
  <c r="BA20459" i="42"/>
  <c r="BB20459" i="42"/>
  <c r="AZ20460" i="42"/>
  <c r="BA20460" i="42"/>
  <c r="BB20460" i="42"/>
  <c r="AZ20461" i="42"/>
  <c r="BA20461" i="42"/>
  <c r="BB20461" i="42"/>
  <c r="AZ20462" i="42"/>
  <c r="BA20462" i="42"/>
  <c r="BB20462" i="42"/>
  <c r="AZ20463" i="42"/>
  <c r="BA20463" i="42"/>
  <c r="BB20463" i="42"/>
  <c r="AZ20464" i="42"/>
  <c r="BA20464" i="42"/>
  <c r="BB20464" i="42"/>
  <c r="AZ20465" i="42"/>
  <c r="BA20465" i="42"/>
  <c r="BB20465" i="42"/>
  <c r="AZ20466" i="42"/>
  <c r="BA20466" i="42"/>
  <c r="BB20466" i="42"/>
  <c r="AZ20467" i="42"/>
  <c r="BA20467" i="42"/>
  <c r="BB20467" i="42"/>
  <c r="AZ20468" i="42"/>
  <c r="BA20468" i="42"/>
  <c r="BB20468" i="42"/>
  <c r="AZ20469" i="42"/>
  <c r="BA20469" i="42"/>
  <c r="BB20469" i="42"/>
  <c r="AZ20470" i="42"/>
  <c r="BA20470" i="42"/>
  <c r="BB20470" i="42"/>
  <c r="AZ20471" i="42"/>
  <c r="BA20471" i="42"/>
  <c r="BB20471" i="42"/>
  <c r="AZ20472" i="42"/>
  <c r="BA20472" i="42"/>
  <c r="BB20472" i="42"/>
  <c r="AZ20473" i="42"/>
  <c r="BA20473" i="42"/>
  <c r="BB20473" i="42"/>
  <c r="AZ20474" i="42"/>
  <c r="BA20474" i="42"/>
  <c r="BB20474" i="42"/>
  <c r="AZ20475" i="42"/>
  <c r="BA20475" i="42"/>
  <c r="BB20475" i="42"/>
  <c r="AZ20476" i="42"/>
  <c r="BA20476" i="42"/>
  <c r="BB20476" i="42"/>
  <c r="AZ20477" i="42"/>
  <c r="BA20477" i="42"/>
  <c r="BB20477" i="42"/>
  <c r="AZ20478" i="42"/>
  <c r="BA20478" i="42"/>
  <c r="BB20478" i="42"/>
  <c r="AZ20479" i="42"/>
  <c r="BA20479" i="42"/>
  <c r="BB20479" i="42"/>
  <c r="AZ20480" i="42"/>
  <c r="BA20480" i="42"/>
  <c r="BB20480" i="42"/>
  <c r="AZ20481" i="42"/>
  <c r="BA20481" i="42"/>
  <c r="BB20481" i="42"/>
  <c r="AZ20482" i="42"/>
  <c r="BA20482" i="42"/>
  <c r="BB20482" i="42"/>
  <c r="AZ20483" i="42"/>
  <c r="BA20483" i="42"/>
  <c r="BB20483" i="42"/>
  <c r="AZ20484" i="42"/>
  <c r="BA20484" i="42"/>
  <c r="BB20484" i="42"/>
  <c r="AZ20485" i="42"/>
  <c r="BA20485" i="42"/>
  <c r="BB20485" i="42"/>
  <c r="AZ20486" i="42"/>
  <c r="BA20486" i="42"/>
  <c r="BB20486" i="42"/>
  <c r="AZ20487" i="42"/>
  <c r="BA20487" i="42"/>
  <c r="BB20487" i="42"/>
  <c r="AZ20488" i="42"/>
  <c r="BA20488" i="42"/>
  <c r="BB20488" i="42"/>
  <c r="AZ20489" i="42"/>
  <c r="BA20489" i="42"/>
  <c r="BB20489" i="42"/>
  <c r="AZ20490" i="42"/>
  <c r="BA20490" i="42"/>
  <c r="BB20490" i="42"/>
  <c r="AZ20491" i="42"/>
  <c r="BA20491" i="42"/>
  <c r="BB20491" i="42"/>
  <c r="AZ20492" i="42"/>
  <c r="BA20492" i="42"/>
  <c r="BB20492" i="42"/>
  <c r="AZ20493" i="42"/>
  <c r="BA20493" i="42"/>
  <c r="BB20493" i="42"/>
  <c r="AZ20494" i="42"/>
  <c r="BA20494" i="42"/>
  <c r="BB20494" i="42"/>
  <c r="AZ20495" i="42"/>
  <c r="BA20495" i="42"/>
  <c r="BB20495" i="42"/>
  <c r="AZ20496" i="42"/>
  <c r="BA20496" i="42"/>
  <c r="BB20496" i="42"/>
  <c r="AZ20497" i="42"/>
  <c r="BA20497" i="42"/>
  <c r="BB20497" i="42"/>
  <c r="AZ20498" i="42"/>
  <c r="BA20498" i="42"/>
  <c r="BB20498" i="42"/>
  <c r="AZ20499" i="42"/>
  <c r="BA20499" i="42"/>
  <c r="BB20499" i="42"/>
  <c r="AZ20500" i="42"/>
  <c r="BA20500" i="42"/>
  <c r="BB20500" i="42"/>
  <c r="AZ20501" i="42"/>
  <c r="BA20501" i="42"/>
  <c r="BB20501" i="42"/>
  <c r="AZ20502" i="42"/>
  <c r="BA20502" i="42"/>
  <c r="BB20502" i="42"/>
  <c r="AZ20503" i="42"/>
  <c r="BA20503" i="42"/>
  <c r="BB20503" i="42"/>
  <c r="AZ20504" i="42"/>
  <c r="BA20504" i="42"/>
  <c r="BB20504" i="42"/>
  <c r="AZ20505" i="42"/>
  <c r="BA20505" i="42"/>
  <c r="BB20505" i="42"/>
  <c r="AZ20506" i="42"/>
  <c r="BA20506" i="42"/>
  <c r="BB20506" i="42"/>
  <c r="AZ20507" i="42"/>
  <c r="BA20507" i="42"/>
  <c r="BB20507" i="42"/>
  <c r="AZ20508" i="42"/>
  <c r="BA20508" i="42"/>
  <c r="BB20508" i="42"/>
  <c r="AZ20509" i="42"/>
  <c r="BA20509" i="42"/>
  <c r="BB20509" i="42"/>
  <c r="AZ20510" i="42"/>
  <c r="BA20510" i="42"/>
  <c r="BB20510" i="42"/>
  <c r="AZ20511" i="42"/>
  <c r="BA20511" i="42"/>
  <c r="BB20511" i="42"/>
  <c r="AZ20512" i="42"/>
  <c r="BA20512" i="42"/>
  <c r="BB20512" i="42"/>
  <c r="AZ20513" i="42"/>
  <c r="BA20513" i="42"/>
  <c r="BB20513" i="42"/>
  <c r="AZ20514" i="42"/>
  <c r="BA20514" i="42"/>
  <c r="BB20514" i="42"/>
  <c r="AZ20515" i="42"/>
  <c r="BA20515" i="42"/>
  <c r="BB20515" i="42"/>
  <c r="AZ20516" i="42"/>
  <c r="BA20516" i="42"/>
  <c r="BB20516" i="42"/>
  <c r="AZ20517" i="42"/>
  <c r="BA20517" i="42"/>
  <c r="BB20517" i="42"/>
  <c r="AZ20518" i="42"/>
  <c r="BA20518" i="42"/>
  <c r="BB20518" i="42"/>
  <c r="AZ20519" i="42"/>
  <c r="BA20519" i="42"/>
  <c r="BB20519" i="42"/>
  <c r="AZ20520" i="42"/>
  <c r="BA20520" i="42"/>
  <c r="BB20520" i="42"/>
  <c r="AZ20521" i="42"/>
  <c r="BA20521" i="42"/>
  <c r="BB20521" i="42"/>
  <c r="AZ20522" i="42"/>
  <c r="BA20522" i="42"/>
  <c r="BB20522" i="42"/>
  <c r="AZ20523" i="42"/>
  <c r="BA20523" i="42"/>
  <c r="BB20523" i="42"/>
  <c r="AZ20524" i="42"/>
  <c r="BA20524" i="42"/>
  <c r="BB20524" i="42"/>
  <c r="AZ20525" i="42"/>
  <c r="BA20525" i="42"/>
  <c r="BB20525" i="42"/>
  <c r="AZ20526" i="42"/>
  <c r="BA20526" i="42"/>
  <c r="BB20526" i="42"/>
  <c r="AZ20527" i="42"/>
  <c r="BA20527" i="42"/>
  <c r="BB20527" i="42"/>
  <c r="AZ20528" i="42"/>
  <c r="BA20528" i="42"/>
  <c r="BB20528" i="42"/>
  <c r="AZ20529" i="42"/>
  <c r="BA20529" i="42"/>
  <c r="BB20529" i="42"/>
  <c r="AZ20530" i="42"/>
  <c r="BA20530" i="42"/>
  <c r="BB20530" i="42"/>
  <c r="AZ20531" i="42"/>
  <c r="BA20531" i="42"/>
  <c r="BB20531" i="42"/>
  <c r="AZ20532" i="42"/>
  <c r="BA20532" i="42"/>
  <c r="BB20532" i="42"/>
  <c r="AZ20533" i="42"/>
  <c r="BA20533" i="42"/>
  <c r="BB20533" i="42"/>
  <c r="AZ20534" i="42"/>
  <c r="BA20534" i="42"/>
  <c r="BB20534" i="42"/>
  <c r="AZ20535" i="42"/>
  <c r="BA20535" i="42"/>
  <c r="BB20535" i="42"/>
  <c r="AZ20536" i="42"/>
  <c r="BA20536" i="42"/>
  <c r="BB20536" i="42"/>
  <c r="AZ20537" i="42"/>
  <c r="BA20537" i="42"/>
  <c r="BB20537" i="42"/>
  <c r="AZ20538" i="42"/>
  <c r="BA20538" i="42"/>
  <c r="BB20538" i="42"/>
  <c r="AZ20539" i="42"/>
  <c r="BA20539" i="42"/>
  <c r="BB20539" i="42"/>
  <c r="AZ20540" i="42"/>
  <c r="BA20540" i="42"/>
  <c r="BB20540" i="42"/>
  <c r="AZ20541" i="42"/>
  <c r="BA20541" i="42"/>
  <c r="BB20541" i="42"/>
  <c r="AZ20542" i="42"/>
  <c r="BA20542" i="42"/>
  <c r="BB20542" i="42"/>
  <c r="AZ20543" i="42"/>
  <c r="BA20543" i="42"/>
  <c r="BB20543" i="42"/>
  <c r="AZ20544" i="42"/>
  <c r="BA20544" i="42"/>
  <c r="BB20544" i="42"/>
  <c r="AZ20545" i="42"/>
  <c r="BA20545" i="42"/>
  <c r="BB20545" i="42"/>
  <c r="AZ20546" i="42"/>
  <c r="BA20546" i="42"/>
  <c r="BB20546" i="42"/>
  <c r="AZ20547" i="42"/>
  <c r="BA20547" i="42"/>
  <c r="BB20547" i="42"/>
  <c r="AZ20548" i="42"/>
  <c r="BA20548" i="42"/>
  <c r="BB20548" i="42"/>
  <c r="AZ20549" i="42"/>
  <c r="BA20549" i="42"/>
  <c r="BB20549" i="42"/>
  <c r="AZ20550" i="42"/>
  <c r="BA20550" i="42"/>
  <c r="BB20550" i="42"/>
  <c r="AZ20551" i="42"/>
  <c r="BA20551" i="42"/>
  <c r="BB20551" i="42"/>
  <c r="AZ20552" i="42"/>
  <c r="BA20552" i="42"/>
  <c r="BB20552" i="42"/>
  <c r="AZ20553" i="42"/>
  <c r="BA20553" i="42"/>
  <c r="BB20553" i="42"/>
  <c r="AZ20554" i="42"/>
  <c r="BA20554" i="42"/>
  <c r="BB20554" i="42"/>
  <c r="AZ20555" i="42"/>
  <c r="BA20555" i="42"/>
  <c r="BB20555" i="42"/>
  <c r="AZ20556" i="42"/>
  <c r="BA20556" i="42"/>
  <c r="BB20556" i="42"/>
  <c r="AZ20557" i="42"/>
  <c r="BA20557" i="42"/>
  <c r="BB20557" i="42"/>
  <c r="AZ20558" i="42"/>
  <c r="BA20558" i="42"/>
  <c r="BB20558" i="42"/>
  <c r="AZ20559" i="42"/>
  <c r="BA20559" i="42"/>
  <c r="BB20559" i="42"/>
  <c r="AZ20560" i="42"/>
  <c r="BA20560" i="42"/>
  <c r="BB20560" i="42"/>
  <c r="AZ20561" i="42"/>
  <c r="BA20561" i="42"/>
  <c r="BB20561" i="42"/>
  <c r="AZ20562" i="42"/>
  <c r="BA20562" i="42"/>
  <c r="BB20562" i="42"/>
  <c r="AZ20563" i="42"/>
  <c r="BA20563" i="42"/>
  <c r="BB20563" i="42"/>
  <c r="AZ20564" i="42"/>
  <c r="BA20564" i="42"/>
  <c r="BB20564" i="42"/>
  <c r="AZ20565" i="42"/>
  <c r="BA20565" i="42"/>
  <c r="BB20565" i="42"/>
  <c r="AZ20566" i="42"/>
  <c r="BA20566" i="42"/>
  <c r="BB20566" i="42"/>
  <c r="AZ20567" i="42"/>
  <c r="BA20567" i="42"/>
  <c r="BB20567" i="42"/>
  <c r="AZ20568" i="42"/>
  <c r="BA20568" i="42"/>
  <c r="BB20568" i="42"/>
  <c r="AZ20569" i="42"/>
  <c r="BA20569" i="42"/>
  <c r="BB20569" i="42"/>
  <c r="AZ20570" i="42"/>
  <c r="BA20570" i="42"/>
  <c r="BB20570" i="42"/>
  <c r="AZ20571" i="42"/>
  <c r="BA20571" i="42"/>
  <c r="BB20571" i="42"/>
  <c r="AZ20572" i="42"/>
  <c r="BA20572" i="42"/>
  <c r="BB20572" i="42"/>
  <c r="AZ20573" i="42"/>
  <c r="BA20573" i="42"/>
  <c r="BB20573" i="42"/>
  <c r="AZ20574" i="42"/>
  <c r="BA20574" i="42"/>
  <c r="BB20574" i="42"/>
  <c r="AZ20575" i="42"/>
  <c r="BA20575" i="42"/>
  <c r="BB20575" i="42"/>
  <c r="AZ20576" i="42"/>
  <c r="BA20576" i="42"/>
  <c r="BB20576" i="42"/>
  <c r="AZ20577" i="42"/>
  <c r="BA20577" i="42"/>
  <c r="BB20577" i="42"/>
  <c r="AZ20578" i="42"/>
  <c r="BA20578" i="42"/>
  <c r="BB20578" i="42"/>
  <c r="AZ20579" i="42"/>
  <c r="BA20579" i="42"/>
  <c r="BB20579" i="42"/>
  <c r="AZ20580" i="42"/>
  <c r="BA20580" i="42"/>
  <c r="BB20580" i="42"/>
  <c r="AZ20581" i="42"/>
  <c r="BA20581" i="42"/>
  <c r="BB20581" i="42"/>
  <c r="AZ20582" i="42"/>
  <c r="BA20582" i="42"/>
  <c r="BB20582" i="42"/>
  <c r="AZ20583" i="42"/>
  <c r="BA20583" i="42"/>
  <c r="BB20583" i="42"/>
  <c r="AZ20584" i="42"/>
  <c r="BA20584" i="42"/>
  <c r="BB20584" i="42"/>
  <c r="AZ20585" i="42"/>
  <c r="BA20585" i="42"/>
  <c r="BB20585" i="42"/>
  <c r="AZ20586" i="42"/>
  <c r="BA20586" i="42"/>
  <c r="BB20586" i="42"/>
  <c r="AZ20587" i="42"/>
  <c r="BA20587" i="42"/>
  <c r="BB20587" i="42"/>
  <c r="AZ20588" i="42"/>
  <c r="BA20588" i="42"/>
  <c r="BB20588" i="42"/>
  <c r="AZ20589" i="42"/>
  <c r="BA20589" i="42"/>
  <c r="BB20589" i="42"/>
  <c r="AZ20590" i="42"/>
  <c r="BA20590" i="42"/>
  <c r="BB20590" i="42"/>
  <c r="AZ20591" i="42"/>
  <c r="BA20591" i="42"/>
  <c r="BB20591" i="42"/>
  <c r="AZ20592" i="42"/>
  <c r="BA20592" i="42"/>
  <c r="BB20592" i="42"/>
  <c r="AZ20593" i="42"/>
  <c r="BA20593" i="42"/>
  <c r="BB20593" i="42"/>
  <c r="AZ20594" i="42"/>
  <c r="BA20594" i="42"/>
  <c r="BB20594" i="42"/>
  <c r="AZ20595" i="42"/>
  <c r="BA20595" i="42"/>
  <c r="BB20595" i="42"/>
  <c r="AZ20596" i="42"/>
  <c r="BA20596" i="42"/>
  <c r="BB20596" i="42"/>
  <c r="AZ20597" i="42"/>
  <c r="BA20597" i="42"/>
  <c r="BB20597" i="42"/>
  <c r="AZ20598" i="42"/>
  <c r="BA20598" i="42"/>
  <c r="BB20598" i="42"/>
  <c r="AZ20599" i="42"/>
  <c r="BA20599" i="42"/>
  <c r="BB20599" i="42"/>
  <c r="AZ20600" i="42"/>
  <c r="BA20600" i="42"/>
  <c r="BB20600" i="42"/>
  <c r="AZ20601" i="42"/>
  <c r="BA20601" i="42"/>
  <c r="BB20601" i="42"/>
  <c r="AZ20602" i="42"/>
  <c r="BA20602" i="42"/>
  <c r="BB20602" i="42"/>
  <c r="AZ20603" i="42"/>
  <c r="BA20603" i="42"/>
  <c r="BB20603" i="42"/>
  <c r="AZ20604" i="42"/>
  <c r="BA20604" i="42"/>
  <c r="BB20604" i="42"/>
  <c r="AZ20605" i="42"/>
  <c r="BA20605" i="42"/>
  <c r="BB20605" i="42"/>
  <c r="AZ20606" i="42"/>
  <c r="BA20606" i="42"/>
  <c r="BB20606" i="42"/>
  <c r="AZ20607" i="42"/>
  <c r="BA20607" i="42"/>
  <c r="BB20607" i="42"/>
  <c r="AZ20608" i="42"/>
  <c r="BA20608" i="42"/>
  <c r="BB20608" i="42"/>
  <c r="AZ20609" i="42"/>
  <c r="BA20609" i="42"/>
  <c r="BB20609" i="42"/>
  <c r="AZ20610" i="42"/>
  <c r="BA20610" i="42"/>
  <c r="BB20610" i="42"/>
  <c r="AZ20611" i="42"/>
  <c r="BA20611" i="42"/>
  <c r="BB20611" i="42"/>
  <c r="AZ20612" i="42"/>
  <c r="BA20612" i="42"/>
  <c r="BB20612" i="42"/>
  <c r="AZ20613" i="42"/>
  <c r="BA20613" i="42"/>
  <c r="BB20613" i="42"/>
  <c r="AZ20614" i="42"/>
  <c r="BA20614" i="42"/>
  <c r="BB20614" i="42"/>
  <c r="AZ20615" i="42"/>
  <c r="BA20615" i="42"/>
  <c r="BB20615" i="42"/>
  <c r="AZ20616" i="42"/>
  <c r="BA20616" i="42"/>
  <c r="BB20616" i="42"/>
  <c r="AZ20617" i="42"/>
  <c r="BA20617" i="42"/>
  <c r="BB20617" i="42"/>
  <c r="AZ20618" i="42"/>
  <c r="BA20618" i="42"/>
  <c r="BB20618" i="42"/>
  <c r="AZ20619" i="42"/>
  <c r="BA20619" i="42"/>
  <c r="BB20619" i="42"/>
  <c r="AZ20620" i="42"/>
  <c r="BA20620" i="42"/>
  <c r="BB20620" i="42"/>
  <c r="AZ20621" i="42"/>
  <c r="BA20621" i="42"/>
  <c r="BB20621" i="42"/>
  <c r="AZ20622" i="42"/>
  <c r="BA20622" i="42"/>
  <c r="BB20622" i="42"/>
  <c r="AZ20623" i="42"/>
  <c r="BA20623" i="42"/>
  <c r="BB20623" i="42"/>
  <c r="AZ20624" i="42"/>
  <c r="BA20624" i="42"/>
  <c r="BB20624" i="42"/>
  <c r="AZ20625" i="42"/>
  <c r="BA20625" i="42"/>
  <c r="BB20625" i="42"/>
  <c r="AZ20626" i="42"/>
  <c r="BA20626" i="42"/>
  <c r="BB20626" i="42"/>
  <c r="AZ20627" i="42"/>
  <c r="BA20627" i="42"/>
  <c r="BB20627" i="42"/>
  <c r="AZ20628" i="42"/>
  <c r="BA20628" i="42"/>
  <c r="BB20628" i="42"/>
  <c r="AZ20629" i="42"/>
  <c r="BA20629" i="42"/>
  <c r="BB20629" i="42"/>
  <c r="AZ20630" i="42"/>
  <c r="BA20630" i="42"/>
  <c r="BB20630" i="42"/>
  <c r="AZ20631" i="42"/>
  <c r="BA20631" i="42"/>
  <c r="BB20631" i="42"/>
  <c r="AZ20632" i="42"/>
  <c r="BA20632" i="42"/>
  <c r="BB20632" i="42"/>
  <c r="AZ20633" i="42"/>
  <c r="BA20633" i="42"/>
  <c r="BB20633" i="42"/>
  <c r="AZ20634" i="42"/>
  <c r="BA20634" i="42"/>
  <c r="BB20634" i="42"/>
  <c r="AZ20635" i="42"/>
  <c r="BA20635" i="42"/>
  <c r="BB20635" i="42"/>
  <c r="AZ20636" i="42"/>
  <c r="BA20636" i="42"/>
  <c r="BB20636" i="42"/>
  <c r="AZ20637" i="42"/>
  <c r="BA20637" i="42"/>
  <c r="BB20637" i="42"/>
  <c r="AZ20638" i="42"/>
  <c r="BA20638" i="42"/>
  <c r="BB20638" i="42"/>
  <c r="AZ20639" i="42"/>
  <c r="BA20639" i="42"/>
  <c r="BB20639" i="42"/>
  <c r="AZ20640" i="42"/>
  <c r="BA20640" i="42"/>
  <c r="BB20640" i="42"/>
  <c r="AZ20641" i="42"/>
  <c r="BA20641" i="42"/>
  <c r="BB20641" i="42"/>
  <c r="AZ20642" i="42"/>
  <c r="BA20642" i="42"/>
  <c r="BB20642" i="42"/>
  <c r="AZ20643" i="42"/>
  <c r="BA20643" i="42"/>
  <c r="BB20643" i="42"/>
  <c r="AZ20644" i="42"/>
  <c r="BA20644" i="42"/>
  <c r="BB20644" i="42"/>
  <c r="AZ20645" i="42"/>
  <c r="BA20645" i="42"/>
  <c r="BB20645" i="42"/>
  <c r="AZ20646" i="42"/>
  <c r="BA20646" i="42"/>
  <c r="BB20646" i="42"/>
  <c r="AZ20647" i="42"/>
  <c r="BA20647" i="42"/>
  <c r="BB20647" i="42"/>
  <c r="AZ20648" i="42"/>
  <c r="BA20648" i="42"/>
  <c r="BB20648" i="42"/>
  <c r="AZ20649" i="42"/>
  <c r="BA20649" i="42"/>
  <c r="BB20649" i="42"/>
  <c r="AZ20650" i="42"/>
  <c r="BA20650" i="42"/>
  <c r="BB20650" i="42"/>
  <c r="AZ20651" i="42"/>
  <c r="BA20651" i="42"/>
  <c r="BB20651" i="42"/>
  <c r="AZ20652" i="42"/>
  <c r="BA20652" i="42"/>
  <c r="BB20652" i="42"/>
  <c r="AZ20653" i="42"/>
  <c r="BA20653" i="42"/>
  <c r="BB20653" i="42"/>
  <c r="AZ20654" i="42"/>
  <c r="BA20654" i="42"/>
  <c r="BB20654" i="42"/>
  <c r="AZ20655" i="42"/>
  <c r="BA20655" i="42"/>
  <c r="BB20655" i="42"/>
  <c r="AZ20656" i="42"/>
  <c r="BA20656" i="42"/>
  <c r="BB20656" i="42"/>
  <c r="AZ20657" i="42"/>
  <c r="BA20657" i="42"/>
  <c r="BB20657" i="42"/>
  <c r="AZ20658" i="42"/>
  <c r="BA20658" i="42"/>
  <c r="BB20658" i="42"/>
  <c r="AZ20659" i="42"/>
  <c r="BA20659" i="42"/>
  <c r="BB20659" i="42"/>
  <c r="AZ20660" i="42"/>
  <c r="BA20660" i="42"/>
  <c r="BB20660" i="42"/>
  <c r="AZ20661" i="42"/>
  <c r="BA20661" i="42"/>
  <c r="BB20661" i="42"/>
  <c r="AZ20662" i="42"/>
  <c r="BA20662" i="42"/>
  <c r="BB20662" i="42"/>
  <c r="AZ20663" i="42"/>
  <c r="BA20663" i="42"/>
  <c r="BB20663" i="42"/>
  <c r="AZ20664" i="42"/>
  <c r="BA20664" i="42"/>
  <c r="BB20664" i="42"/>
  <c r="AZ20665" i="42"/>
  <c r="BA20665" i="42"/>
  <c r="BB20665" i="42"/>
  <c r="AZ20666" i="42"/>
  <c r="BA20666" i="42"/>
  <c r="BB20666" i="42"/>
  <c r="AZ20667" i="42"/>
  <c r="BA20667" i="42"/>
  <c r="BB20667" i="42"/>
  <c r="AZ20668" i="42"/>
  <c r="BA20668" i="42"/>
  <c r="BB20668" i="42"/>
  <c r="AZ20669" i="42"/>
  <c r="BA20669" i="42"/>
  <c r="BB20669" i="42"/>
  <c r="AZ20670" i="42"/>
  <c r="BA20670" i="42"/>
  <c r="BB20670" i="42"/>
  <c r="AZ20671" i="42"/>
  <c r="BA20671" i="42"/>
  <c r="BB20671" i="42"/>
  <c r="AZ20672" i="42"/>
  <c r="BA20672" i="42"/>
  <c r="BB20672" i="42"/>
  <c r="AZ20673" i="42"/>
  <c r="BA20673" i="42"/>
  <c r="BB20673" i="42"/>
  <c r="AZ20674" i="42"/>
  <c r="BA20674" i="42"/>
  <c r="BB20674" i="42"/>
  <c r="AZ20675" i="42"/>
  <c r="BA20675" i="42"/>
  <c r="BB20675" i="42"/>
  <c r="AZ20676" i="42"/>
  <c r="BA20676" i="42"/>
  <c r="BB20676" i="42"/>
  <c r="AZ20677" i="42"/>
  <c r="BA20677" i="42"/>
  <c r="BB20677" i="42"/>
  <c r="AZ20678" i="42"/>
  <c r="BA20678" i="42"/>
  <c r="BB20678" i="42"/>
  <c r="AZ20679" i="42"/>
  <c r="BA20679" i="42"/>
  <c r="BB20679" i="42"/>
  <c r="AZ20680" i="42"/>
  <c r="BA20680" i="42"/>
  <c r="BB20680" i="42"/>
  <c r="AZ20681" i="42"/>
  <c r="BA20681" i="42"/>
  <c r="BB20681" i="42"/>
  <c r="AZ20682" i="42"/>
  <c r="BA20682" i="42"/>
  <c r="BB20682" i="42"/>
  <c r="AZ20683" i="42"/>
  <c r="BA20683" i="42"/>
  <c r="BB20683" i="42"/>
  <c r="AZ20684" i="42"/>
  <c r="BA20684" i="42"/>
  <c r="BB20684" i="42"/>
  <c r="AZ20685" i="42"/>
  <c r="BA20685" i="42"/>
  <c r="BB20685" i="42"/>
  <c r="AZ20686" i="42"/>
  <c r="BA20686" i="42"/>
  <c r="BB20686" i="42"/>
  <c r="AZ20687" i="42"/>
  <c r="BA20687" i="42"/>
  <c r="BB20687" i="42"/>
  <c r="AZ20688" i="42"/>
  <c r="BA20688" i="42"/>
  <c r="BB20688" i="42"/>
  <c r="AZ20689" i="42"/>
  <c r="BA20689" i="42"/>
  <c r="BB20689" i="42"/>
  <c r="AZ20690" i="42"/>
  <c r="BA20690" i="42"/>
  <c r="BB20690" i="42"/>
  <c r="AZ20691" i="42"/>
  <c r="BA20691" i="42"/>
  <c r="BB20691" i="42"/>
  <c r="AZ20692" i="42"/>
  <c r="BA20692" i="42"/>
  <c r="BB20692" i="42"/>
  <c r="AZ20693" i="42"/>
  <c r="BA20693" i="42"/>
  <c r="BB20693" i="42"/>
  <c r="AZ20694" i="42"/>
  <c r="BA20694" i="42"/>
  <c r="BB20694" i="42"/>
  <c r="AZ20695" i="42"/>
  <c r="BA20695" i="42"/>
  <c r="BB20695" i="42"/>
  <c r="AZ20696" i="42"/>
  <c r="BA20696" i="42"/>
  <c r="BB20696" i="42"/>
  <c r="AZ20697" i="42"/>
  <c r="BA20697" i="42"/>
  <c r="BB20697" i="42"/>
  <c r="AZ20698" i="42"/>
  <c r="BA20698" i="42"/>
  <c r="BB20698" i="42"/>
  <c r="AZ20699" i="42"/>
  <c r="BA20699" i="42"/>
  <c r="BB20699" i="42"/>
  <c r="AZ20700" i="42"/>
  <c r="BA20700" i="42"/>
  <c r="BB20700" i="42"/>
  <c r="AZ20701" i="42"/>
  <c r="BA20701" i="42"/>
  <c r="BB20701" i="42"/>
  <c r="AZ20702" i="42"/>
  <c r="BA20702" i="42"/>
  <c r="BB20702" i="42"/>
  <c r="AZ20703" i="42"/>
  <c r="BA20703" i="42"/>
  <c r="BB20703" i="42"/>
  <c r="AZ20704" i="42"/>
  <c r="BA20704" i="42"/>
  <c r="BB20704" i="42"/>
  <c r="AZ20705" i="42"/>
  <c r="BA20705" i="42"/>
  <c r="BB20705" i="42"/>
  <c r="AZ20706" i="42"/>
  <c r="BA20706" i="42"/>
  <c r="BB20706" i="42"/>
  <c r="AZ20707" i="42"/>
  <c r="BA20707" i="42"/>
  <c r="BB20707" i="42"/>
  <c r="AZ20708" i="42"/>
  <c r="BA20708" i="42"/>
  <c r="BB20708" i="42"/>
  <c r="AZ20709" i="42"/>
  <c r="BA20709" i="42"/>
  <c r="BB20709" i="42"/>
  <c r="AZ20710" i="42"/>
  <c r="BA20710" i="42"/>
  <c r="BB20710" i="42"/>
  <c r="AZ20711" i="42"/>
  <c r="BA20711" i="42"/>
  <c r="BB20711" i="42"/>
  <c r="AZ20712" i="42"/>
  <c r="BA20712" i="42"/>
  <c r="BB20712" i="42"/>
  <c r="AZ20713" i="42"/>
  <c r="BA20713" i="42"/>
  <c r="BB20713" i="42"/>
  <c r="AZ20714" i="42"/>
  <c r="BA20714" i="42"/>
  <c r="BB20714" i="42"/>
  <c r="AZ20715" i="42"/>
  <c r="BA20715" i="42"/>
  <c r="BB20715" i="42"/>
  <c r="AZ20716" i="42"/>
  <c r="BA20716" i="42"/>
  <c r="BB20716" i="42"/>
  <c r="AZ20717" i="42"/>
  <c r="BA20717" i="42"/>
  <c r="BB20717" i="42"/>
  <c r="AZ20718" i="42"/>
  <c r="BA20718" i="42"/>
  <c r="BB20718" i="42"/>
  <c r="AZ20719" i="42"/>
  <c r="BA20719" i="42"/>
  <c r="BB20719" i="42"/>
  <c r="AZ20720" i="42"/>
  <c r="BA20720" i="42"/>
  <c r="BB20720" i="42"/>
  <c r="AZ20721" i="42"/>
  <c r="BA20721" i="42"/>
  <c r="BB20721" i="42"/>
  <c r="AZ20722" i="42"/>
  <c r="BA20722" i="42"/>
  <c r="BB20722" i="42"/>
  <c r="AZ20723" i="42"/>
  <c r="BA20723" i="42"/>
  <c r="BB20723" i="42"/>
  <c r="AZ20724" i="42"/>
  <c r="BA20724" i="42"/>
  <c r="BB20724" i="42"/>
  <c r="AZ20725" i="42"/>
  <c r="BA20725" i="42"/>
  <c r="BB20725" i="42"/>
  <c r="AZ20726" i="42"/>
  <c r="BA20726" i="42"/>
  <c r="BB20726" i="42"/>
  <c r="AZ20727" i="42"/>
  <c r="BA20727" i="42"/>
  <c r="BB20727" i="42"/>
  <c r="AZ20728" i="42"/>
  <c r="BA20728" i="42"/>
  <c r="BB20728" i="42"/>
  <c r="AZ20729" i="42"/>
  <c r="BA20729" i="42"/>
  <c r="BB20729" i="42"/>
  <c r="AZ20730" i="42"/>
  <c r="BA20730" i="42"/>
  <c r="BB20730" i="42"/>
  <c r="AZ20731" i="42"/>
  <c r="BA20731" i="42"/>
  <c r="BB20731" i="42"/>
  <c r="AZ20732" i="42"/>
  <c r="BA20732" i="42"/>
  <c r="BB20732" i="42"/>
  <c r="AZ20733" i="42"/>
  <c r="BA20733" i="42"/>
  <c r="BB20733" i="42"/>
  <c r="AZ20734" i="42"/>
  <c r="BA20734" i="42"/>
  <c r="BB20734" i="42"/>
  <c r="AZ20735" i="42"/>
  <c r="BA20735" i="42"/>
  <c r="BB20735" i="42"/>
  <c r="AZ20736" i="42"/>
  <c r="BA20736" i="42"/>
  <c r="BB20736" i="42"/>
  <c r="AZ20737" i="42"/>
  <c r="BA20737" i="42"/>
  <c r="BB20737" i="42"/>
  <c r="AZ20738" i="42"/>
  <c r="BA20738" i="42"/>
  <c r="BB20738" i="42"/>
  <c r="AZ20739" i="42"/>
  <c r="BA20739" i="42"/>
  <c r="BB20739" i="42"/>
  <c r="AZ20740" i="42"/>
  <c r="BA20740" i="42"/>
  <c r="BB20740" i="42"/>
  <c r="AZ20741" i="42"/>
  <c r="BA20741" i="42"/>
  <c r="BB20741" i="42"/>
  <c r="AZ20742" i="42"/>
  <c r="BA20742" i="42"/>
  <c r="BB20742" i="42"/>
  <c r="AZ20743" i="42"/>
  <c r="BA20743" i="42"/>
  <c r="BB20743" i="42"/>
  <c r="AZ20744" i="42"/>
  <c r="BA20744" i="42"/>
  <c r="BB20744" i="42"/>
  <c r="AZ20745" i="42"/>
  <c r="BA20745" i="42"/>
  <c r="BB20745" i="42"/>
  <c r="AZ20746" i="42"/>
  <c r="BA20746" i="42"/>
  <c r="BB20746" i="42"/>
  <c r="AZ20747" i="42"/>
  <c r="BA20747" i="42"/>
  <c r="BB20747" i="42"/>
  <c r="AZ20748" i="42"/>
  <c r="BA20748" i="42"/>
  <c r="BB20748" i="42"/>
  <c r="AZ20749" i="42"/>
  <c r="BA20749" i="42"/>
  <c r="BB20749" i="42"/>
  <c r="AZ20750" i="42"/>
  <c r="BA20750" i="42"/>
  <c r="BB20750" i="42"/>
  <c r="AZ20751" i="42"/>
  <c r="BA20751" i="42"/>
  <c r="BB20751" i="42"/>
  <c r="AZ20752" i="42"/>
  <c r="BA20752" i="42"/>
  <c r="BB20752" i="42"/>
  <c r="AZ20753" i="42"/>
  <c r="BA20753" i="42"/>
  <c r="BB20753" i="42"/>
  <c r="AZ20754" i="42"/>
  <c r="BA20754" i="42"/>
  <c r="BB20754" i="42"/>
  <c r="AZ20755" i="42"/>
  <c r="BA20755" i="42"/>
  <c r="BB20755" i="42"/>
  <c r="AZ20756" i="42"/>
  <c r="BA20756" i="42"/>
  <c r="BB20756" i="42"/>
  <c r="AZ20757" i="42"/>
  <c r="BA20757" i="42"/>
  <c r="BB20757" i="42"/>
  <c r="AZ20758" i="42"/>
  <c r="BA20758" i="42"/>
  <c r="BB20758" i="42"/>
  <c r="AZ20759" i="42"/>
  <c r="BA20759" i="42"/>
  <c r="BB20759" i="42"/>
  <c r="AZ20760" i="42"/>
  <c r="BA20760" i="42"/>
  <c r="BB20760" i="42"/>
  <c r="AZ20761" i="42"/>
  <c r="BA20761" i="42"/>
  <c r="BB20761" i="42"/>
  <c r="AZ20762" i="42"/>
  <c r="BA20762" i="42"/>
  <c r="BB20762" i="42"/>
  <c r="AZ20763" i="42"/>
  <c r="BA20763" i="42"/>
  <c r="BB20763" i="42"/>
  <c r="AZ20764" i="42"/>
  <c r="BA20764" i="42"/>
  <c r="BB20764" i="42"/>
  <c r="AZ20765" i="42"/>
  <c r="BA20765" i="42"/>
  <c r="BB20765" i="42"/>
  <c r="AZ20766" i="42"/>
  <c r="BA20766" i="42"/>
  <c r="BB20766" i="42"/>
  <c r="AZ20767" i="42"/>
  <c r="BA20767" i="42"/>
  <c r="BB20767" i="42"/>
  <c r="AZ20768" i="42"/>
  <c r="BA20768" i="42"/>
  <c r="BB20768" i="42"/>
  <c r="AZ20769" i="42"/>
  <c r="BA20769" i="42"/>
  <c r="BB20769" i="42"/>
  <c r="AZ20770" i="42"/>
  <c r="BA20770" i="42"/>
  <c r="BB20770" i="42"/>
  <c r="AZ20771" i="42"/>
  <c r="BA20771" i="42"/>
  <c r="BB20771" i="42"/>
  <c r="AZ20772" i="42"/>
  <c r="BA20772" i="42"/>
  <c r="BB20772" i="42"/>
  <c r="AZ20773" i="42"/>
  <c r="BA20773" i="42"/>
  <c r="BB20773" i="42"/>
  <c r="AZ20774" i="42"/>
  <c r="BA20774" i="42"/>
  <c r="BB20774" i="42"/>
  <c r="AZ20775" i="42"/>
  <c r="BA20775" i="42"/>
  <c r="BB20775" i="42"/>
  <c r="AZ20776" i="42"/>
  <c r="BA20776" i="42"/>
  <c r="BB20776" i="42"/>
  <c r="AZ20777" i="42"/>
  <c r="BA20777" i="42"/>
  <c r="BB20777" i="42"/>
  <c r="AZ20778" i="42"/>
  <c r="BA20778" i="42"/>
  <c r="BB20778" i="42"/>
  <c r="AZ20779" i="42"/>
  <c r="BA20779" i="42"/>
  <c r="BB20779" i="42"/>
  <c r="AZ20780" i="42"/>
  <c r="BA20780" i="42"/>
  <c r="BB20780" i="42"/>
  <c r="AZ20781" i="42"/>
  <c r="BA20781" i="42"/>
  <c r="BB20781" i="42"/>
  <c r="AZ20782" i="42"/>
  <c r="BA20782" i="42"/>
  <c r="BB20782" i="42"/>
  <c r="AZ20783" i="42"/>
  <c r="BA20783" i="42"/>
  <c r="BB20783" i="42"/>
  <c r="AZ20784" i="42"/>
  <c r="BA20784" i="42"/>
  <c r="BB20784" i="42"/>
  <c r="AZ20785" i="42"/>
  <c r="BA20785" i="42"/>
  <c r="BB20785" i="42"/>
  <c r="AZ20786" i="42"/>
  <c r="BA20786" i="42"/>
  <c r="BB20786" i="42"/>
  <c r="AZ20787" i="42"/>
  <c r="BA20787" i="42"/>
  <c r="BB20787" i="42"/>
  <c r="AZ20788" i="42"/>
  <c r="BA20788" i="42"/>
  <c r="BB20788" i="42"/>
  <c r="AZ20789" i="42"/>
  <c r="BA20789" i="42"/>
  <c r="BB20789" i="42"/>
  <c r="AZ20790" i="42"/>
  <c r="BA20790" i="42"/>
  <c r="BB20790" i="42"/>
  <c r="AZ20791" i="42"/>
  <c r="BA20791" i="42"/>
  <c r="BB20791" i="42"/>
  <c r="AZ20792" i="42"/>
  <c r="BA20792" i="42"/>
  <c r="BB20792" i="42"/>
  <c r="AZ20793" i="42"/>
  <c r="BA20793" i="42"/>
  <c r="BB20793" i="42"/>
  <c r="AZ20794" i="42"/>
  <c r="BA20794" i="42"/>
  <c r="BB20794" i="42"/>
  <c r="AZ20795" i="42"/>
  <c r="BA20795" i="42"/>
  <c r="BB20795" i="42"/>
  <c r="AZ20796" i="42"/>
  <c r="BA20796" i="42"/>
  <c r="BB20796" i="42"/>
  <c r="AZ20797" i="42"/>
  <c r="BA20797" i="42"/>
  <c r="BB20797" i="42"/>
  <c r="AZ20798" i="42"/>
  <c r="BA20798" i="42"/>
  <c r="BB20798" i="42"/>
  <c r="AZ20799" i="42"/>
  <c r="BA20799" i="42"/>
  <c r="BB20799" i="42"/>
  <c r="AZ20800" i="42"/>
  <c r="BA20800" i="42"/>
  <c r="BB20800" i="42"/>
  <c r="AZ20801" i="42"/>
  <c r="BA20801" i="42"/>
  <c r="BB20801" i="42"/>
  <c r="AZ20802" i="42"/>
  <c r="BA20802" i="42"/>
  <c r="BB20802" i="42"/>
  <c r="AZ20803" i="42"/>
  <c r="BA20803" i="42"/>
  <c r="BB20803" i="42"/>
  <c r="AZ20804" i="42"/>
  <c r="BA20804" i="42"/>
  <c r="BB20804" i="42"/>
  <c r="AZ20805" i="42"/>
  <c r="BA20805" i="42"/>
  <c r="BB20805" i="42"/>
  <c r="AZ20806" i="42"/>
  <c r="BA20806" i="42"/>
  <c r="BB20806" i="42"/>
  <c r="AZ20807" i="42"/>
  <c r="BA20807" i="42"/>
  <c r="BB20807" i="42"/>
  <c r="AZ20808" i="42"/>
  <c r="BA20808" i="42"/>
  <c r="BB20808" i="42"/>
  <c r="AZ20809" i="42"/>
  <c r="BA20809" i="42"/>
  <c r="BB20809" i="42"/>
  <c r="AZ20810" i="42"/>
  <c r="BA20810" i="42"/>
  <c r="BB20810" i="42"/>
  <c r="AZ20811" i="42"/>
  <c r="BA20811" i="42"/>
  <c r="BB20811" i="42"/>
  <c r="AZ20812" i="42"/>
  <c r="BA20812" i="42"/>
  <c r="BB20812" i="42"/>
  <c r="AZ20813" i="42"/>
  <c r="BA20813" i="42"/>
  <c r="BB20813" i="42"/>
  <c r="AZ20814" i="42"/>
  <c r="BA20814" i="42"/>
  <c r="BB20814" i="42"/>
  <c r="AZ20815" i="42"/>
  <c r="BA20815" i="42"/>
  <c r="BB20815" i="42"/>
  <c r="AZ20816" i="42"/>
  <c r="BA20816" i="42"/>
  <c r="BB20816" i="42"/>
  <c r="AZ20817" i="42"/>
  <c r="BA20817" i="42"/>
  <c r="BB20817" i="42"/>
  <c r="AZ20818" i="42"/>
  <c r="BA20818" i="42"/>
  <c r="BB20818" i="42"/>
  <c r="AZ20819" i="42"/>
  <c r="BA20819" i="42"/>
  <c r="BB20819" i="42"/>
  <c r="AZ20820" i="42"/>
  <c r="BA20820" i="42"/>
  <c r="BB20820" i="42"/>
  <c r="AZ20821" i="42"/>
  <c r="BA20821" i="42"/>
  <c r="BB20821" i="42"/>
  <c r="AZ20822" i="42"/>
  <c r="BA20822" i="42"/>
  <c r="BB20822" i="42"/>
  <c r="AZ20823" i="42"/>
  <c r="BA20823" i="42"/>
  <c r="BB20823" i="42"/>
  <c r="AZ20824" i="42"/>
  <c r="BA20824" i="42"/>
  <c r="BB20824" i="42"/>
  <c r="AZ20825" i="42"/>
  <c r="BA20825" i="42"/>
  <c r="BB20825" i="42"/>
  <c r="AZ20826" i="42"/>
  <c r="BA20826" i="42"/>
  <c r="BB20826" i="42"/>
  <c r="AZ20827" i="42"/>
  <c r="BA20827" i="42"/>
  <c r="BB20827" i="42"/>
  <c r="AZ20828" i="42"/>
  <c r="BA20828" i="42"/>
  <c r="BB20828" i="42"/>
  <c r="AZ20829" i="42"/>
  <c r="BA20829" i="42"/>
  <c r="BB20829" i="42"/>
  <c r="AZ20830" i="42"/>
  <c r="BA20830" i="42"/>
  <c r="BB20830" i="42"/>
  <c r="AZ20831" i="42"/>
  <c r="BA20831" i="42"/>
  <c r="BB20831" i="42"/>
  <c r="AZ20832" i="42"/>
  <c r="BA20832" i="42"/>
  <c r="BB20832" i="42"/>
  <c r="AZ20833" i="42"/>
  <c r="BA20833" i="42"/>
  <c r="BB20833" i="42"/>
  <c r="AZ20834" i="42"/>
  <c r="BA20834" i="42"/>
  <c r="BB20834" i="42"/>
  <c r="AZ20835" i="42"/>
  <c r="BA20835" i="42"/>
  <c r="BB20835" i="42"/>
  <c r="AZ20836" i="42"/>
  <c r="BA20836" i="42"/>
  <c r="BB20836" i="42"/>
  <c r="AZ20837" i="42"/>
  <c r="BA20837" i="42"/>
  <c r="BB20837" i="42"/>
  <c r="AZ20838" i="42"/>
  <c r="BA20838" i="42"/>
  <c r="BB20838" i="42"/>
  <c r="AZ20839" i="42"/>
  <c r="BA20839" i="42"/>
  <c r="BB20839" i="42"/>
  <c r="AZ20840" i="42"/>
  <c r="BA20840" i="42"/>
  <c r="BB20840" i="42"/>
  <c r="AZ20841" i="42"/>
  <c r="BA20841" i="42"/>
  <c r="BB20841" i="42"/>
  <c r="AZ20842" i="42"/>
  <c r="BA20842" i="42"/>
  <c r="BB20842" i="42"/>
  <c r="AZ20843" i="42"/>
  <c r="BA20843" i="42"/>
  <c r="BB20843" i="42"/>
  <c r="AZ20844" i="42"/>
  <c r="BA20844" i="42"/>
  <c r="BB20844" i="42"/>
  <c r="AZ20845" i="42"/>
  <c r="BA20845" i="42"/>
  <c r="BB20845" i="42"/>
  <c r="AZ20846" i="42"/>
  <c r="BA20846" i="42"/>
  <c r="BB20846" i="42"/>
  <c r="AZ20847" i="42"/>
  <c r="BA20847" i="42"/>
  <c r="BB20847" i="42"/>
  <c r="AZ20848" i="42"/>
  <c r="BA20848" i="42"/>
  <c r="BB20848" i="42"/>
  <c r="AZ20849" i="42"/>
  <c r="BA20849" i="42"/>
  <c r="BB20849" i="42"/>
  <c r="AZ20850" i="42"/>
  <c r="BA20850" i="42"/>
  <c r="BB20850" i="42"/>
  <c r="AZ20851" i="42"/>
  <c r="BA20851" i="42"/>
  <c r="BB20851" i="42"/>
  <c r="AZ20852" i="42"/>
  <c r="BA20852" i="42"/>
  <c r="BB20852" i="42"/>
  <c r="AZ20853" i="42"/>
  <c r="BA20853" i="42"/>
  <c r="BB20853" i="42"/>
  <c r="AZ20854" i="42"/>
  <c r="BA20854" i="42"/>
  <c r="BB20854" i="42"/>
  <c r="AZ20855" i="42"/>
  <c r="BA20855" i="42"/>
  <c r="BB20855" i="42"/>
  <c r="AZ20856" i="42"/>
  <c r="BA20856" i="42"/>
  <c r="BB20856" i="42"/>
  <c r="AZ20857" i="42"/>
  <c r="BA20857" i="42"/>
  <c r="BB20857" i="42"/>
  <c r="AZ20858" i="42"/>
  <c r="BA20858" i="42"/>
  <c r="BB20858" i="42"/>
  <c r="AZ20859" i="42"/>
  <c r="BA20859" i="42"/>
  <c r="BB20859" i="42"/>
  <c r="AZ20860" i="42"/>
  <c r="BA20860" i="42"/>
  <c r="BB20860" i="42"/>
  <c r="AZ20861" i="42"/>
  <c r="BA20861" i="42"/>
  <c r="BB20861" i="42"/>
  <c r="AZ20862" i="42"/>
  <c r="BA20862" i="42"/>
  <c r="BB20862" i="42"/>
  <c r="AZ20863" i="42"/>
  <c r="BA20863" i="42"/>
  <c r="BB20863" i="42"/>
  <c r="AZ20864" i="42"/>
  <c r="BA20864" i="42"/>
  <c r="BB20864" i="42"/>
  <c r="AZ20865" i="42"/>
  <c r="BA20865" i="42"/>
  <c r="BB20865" i="42"/>
  <c r="AZ20866" i="42"/>
  <c r="BA20866" i="42"/>
  <c r="BB20866" i="42"/>
  <c r="AZ20867" i="42"/>
  <c r="BA20867" i="42"/>
  <c r="BB20867" i="42"/>
  <c r="AZ20868" i="42"/>
  <c r="BA20868" i="42"/>
  <c r="BB20868" i="42"/>
  <c r="AZ20869" i="42"/>
  <c r="BA20869" i="42"/>
  <c r="BB20869" i="42"/>
  <c r="AZ20870" i="42"/>
  <c r="BA20870" i="42"/>
  <c r="BB20870" i="42"/>
  <c r="AZ20871" i="42"/>
  <c r="BA20871" i="42"/>
  <c r="BB20871" i="42"/>
  <c r="AZ20872" i="42"/>
  <c r="BA20872" i="42"/>
  <c r="BB20872" i="42"/>
  <c r="AZ20873" i="42"/>
  <c r="BA20873" i="42"/>
  <c r="BB20873" i="42"/>
  <c r="AZ20874" i="42"/>
  <c r="BA20874" i="42"/>
  <c r="BB20874" i="42"/>
  <c r="AZ20875" i="42"/>
  <c r="BA20875" i="42"/>
  <c r="BB20875" i="42"/>
  <c r="AZ20876" i="42"/>
  <c r="BA20876" i="42"/>
  <c r="BB20876" i="42"/>
  <c r="AZ20877" i="42"/>
  <c r="BA20877" i="42"/>
  <c r="BB20877" i="42"/>
  <c r="AZ20878" i="42"/>
  <c r="BA20878" i="42"/>
  <c r="BB20878" i="42"/>
  <c r="AZ20879" i="42"/>
  <c r="BA20879" i="42"/>
  <c r="BB20879" i="42"/>
  <c r="AZ20880" i="42"/>
  <c r="BA20880" i="42"/>
  <c r="BB20880" i="42"/>
  <c r="AZ20881" i="42"/>
  <c r="BA20881" i="42"/>
  <c r="BB20881" i="42"/>
  <c r="AZ20882" i="42"/>
  <c r="BA20882" i="42"/>
  <c r="BB20882" i="42"/>
  <c r="AZ20883" i="42"/>
  <c r="BA20883" i="42"/>
  <c r="BB20883" i="42"/>
  <c r="AZ20884" i="42"/>
  <c r="BA20884" i="42"/>
  <c r="BB20884" i="42"/>
  <c r="AZ20885" i="42"/>
  <c r="BA20885" i="42"/>
  <c r="BB20885" i="42"/>
  <c r="AZ20886" i="42"/>
  <c r="BA20886" i="42"/>
  <c r="BB20886" i="42"/>
  <c r="AZ20887" i="42"/>
  <c r="BA20887" i="42"/>
  <c r="BB20887" i="42"/>
  <c r="AZ20888" i="42"/>
  <c r="BA20888" i="42"/>
  <c r="BB20888" i="42"/>
  <c r="AZ20889" i="42"/>
  <c r="BA20889" i="42"/>
  <c r="BB20889" i="42"/>
  <c r="AZ20890" i="42"/>
  <c r="BA20890" i="42"/>
  <c r="BB20890" i="42"/>
  <c r="AZ20891" i="42"/>
  <c r="BA20891" i="42"/>
  <c r="BB20891" i="42"/>
  <c r="AZ20892" i="42"/>
  <c r="BA20892" i="42"/>
  <c r="BB20892" i="42"/>
  <c r="AZ20893" i="42"/>
  <c r="BA20893" i="42"/>
  <c r="BB20893" i="42"/>
  <c r="AZ20894" i="42"/>
  <c r="BA20894" i="42"/>
  <c r="BB20894" i="42"/>
  <c r="AZ20895" i="42"/>
  <c r="BA20895" i="42"/>
  <c r="BB20895" i="42"/>
  <c r="AZ20896" i="42"/>
  <c r="BA20896" i="42"/>
  <c r="BB20896" i="42"/>
  <c r="AZ20897" i="42"/>
  <c r="BA20897" i="42"/>
  <c r="BB20897" i="42"/>
  <c r="AZ20898" i="42"/>
  <c r="BA20898" i="42"/>
  <c r="BB20898" i="42"/>
  <c r="AZ20899" i="42"/>
  <c r="BA20899" i="42"/>
  <c r="BB20899" i="42"/>
  <c r="AZ20900" i="42"/>
  <c r="BA20900" i="42"/>
  <c r="BB20900" i="42"/>
  <c r="AZ20901" i="42"/>
  <c r="BA20901" i="42"/>
  <c r="BB20901" i="42"/>
  <c r="AZ20902" i="42"/>
  <c r="BA20902" i="42"/>
  <c r="BB20902" i="42"/>
  <c r="AZ20903" i="42"/>
  <c r="BA20903" i="42"/>
  <c r="BB20903" i="42"/>
  <c r="AZ20904" i="42"/>
  <c r="BA20904" i="42"/>
  <c r="BB20904" i="42"/>
  <c r="AZ20905" i="42"/>
  <c r="BA20905" i="42"/>
  <c r="BB20905" i="42"/>
  <c r="AZ20906" i="42"/>
  <c r="BA20906" i="42"/>
  <c r="BB20906" i="42"/>
  <c r="AZ20907" i="42"/>
  <c r="BA20907" i="42"/>
  <c r="BB20907" i="42"/>
  <c r="AZ20908" i="42"/>
  <c r="BA20908" i="42"/>
  <c r="BB20908" i="42"/>
  <c r="AZ20909" i="42"/>
  <c r="BA20909" i="42"/>
  <c r="BB20909" i="42"/>
  <c r="AZ20910" i="42"/>
  <c r="BA20910" i="42"/>
  <c r="BB20910" i="42"/>
  <c r="AZ20911" i="42"/>
  <c r="BA20911" i="42"/>
  <c r="BB20911" i="42"/>
  <c r="AZ20912" i="42"/>
  <c r="BA20912" i="42"/>
  <c r="BB20912" i="42"/>
  <c r="AZ20913" i="42"/>
  <c r="BA20913" i="42"/>
  <c r="BB20913" i="42"/>
  <c r="AZ20914" i="42"/>
  <c r="BA20914" i="42"/>
  <c r="BB20914" i="42"/>
  <c r="AZ20915" i="42"/>
  <c r="BA20915" i="42"/>
  <c r="BB20915" i="42"/>
  <c r="AZ20916" i="42"/>
  <c r="BA20916" i="42"/>
  <c r="BB20916" i="42"/>
  <c r="AZ20917" i="42"/>
  <c r="BA20917" i="42"/>
  <c r="BB20917" i="42"/>
  <c r="AZ20918" i="42"/>
  <c r="BA20918" i="42"/>
  <c r="BB20918" i="42"/>
  <c r="AZ20919" i="42"/>
  <c r="BA20919" i="42"/>
  <c r="BB20919" i="42"/>
  <c r="AZ20920" i="42"/>
  <c r="BA20920" i="42"/>
  <c r="BB20920" i="42"/>
  <c r="AZ20921" i="42"/>
  <c r="BA20921" i="42"/>
  <c r="BB20921" i="42"/>
  <c r="AZ20922" i="42"/>
  <c r="BA20922" i="42"/>
  <c r="BB20922" i="42"/>
  <c r="AZ20923" i="42"/>
  <c r="BA20923" i="42"/>
  <c r="BB20923" i="42"/>
  <c r="AZ20924" i="42"/>
  <c r="BA20924" i="42"/>
  <c r="BB20924" i="42"/>
  <c r="AZ20925" i="42"/>
  <c r="BA20925" i="42"/>
  <c r="BB20925" i="42"/>
  <c r="AZ20926" i="42"/>
  <c r="BA20926" i="42"/>
  <c r="BB20926" i="42"/>
  <c r="AZ20927" i="42"/>
  <c r="BA20927" i="42"/>
  <c r="BB20927" i="42"/>
  <c r="AZ20928" i="42"/>
  <c r="BA20928" i="42"/>
  <c r="BB20928" i="42"/>
  <c r="AZ20929" i="42"/>
  <c r="BA20929" i="42"/>
  <c r="BB20929" i="42"/>
  <c r="AZ20930" i="42"/>
  <c r="BA20930" i="42"/>
  <c r="BB20930" i="42"/>
  <c r="AZ20931" i="42"/>
  <c r="BA20931" i="42"/>
  <c r="BB20931" i="42"/>
  <c r="AZ20932" i="42"/>
  <c r="BA20932" i="42"/>
  <c r="BB20932" i="42"/>
  <c r="AZ20933" i="42"/>
  <c r="BA20933" i="42"/>
  <c r="BB20933" i="42"/>
  <c r="AZ20934" i="42"/>
  <c r="BA20934" i="42"/>
  <c r="BB20934" i="42"/>
  <c r="AZ20935" i="42"/>
  <c r="BA20935" i="42"/>
  <c r="BB20935" i="42"/>
  <c r="AZ20936" i="42"/>
  <c r="BA20936" i="42"/>
  <c r="BB20936" i="42"/>
  <c r="AZ20937" i="42"/>
  <c r="BA20937" i="42"/>
  <c r="BB20937" i="42"/>
  <c r="AZ20938" i="42"/>
  <c r="BA20938" i="42"/>
  <c r="BB20938" i="42"/>
  <c r="AZ20939" i="42"/>
  <c r="BA20939" i="42"/>
  <c r="BB20939" i="42"/>
  <c r="AZ20940" i="42"/>
  <c r="BA20940" i="42"/>
  <c r="BB20940" i="42"/>
  <c r="AZ20941" i="42"/>
  <c r="BA20941" i="42"/>
  <c r="BB20941" i="42"/>
  <c r="AZ20942" i="42"/>
  <c r="BA20942" i="42"/>
  <c r="BB20942" i="42"/>
  <c r="AZ20943" i="42"/>
  <c r="BA20943" i="42"/>
  <c r="BB20943" i="42"/>
  <c r="AZ20944" i="42"/>
  <c r="BA20944" i="42"/>
  <c r="BB20944" i="42"/>
  <c r="AZ20945" i="42"/>
  <c r="BA20945" i="42"/>
  <c r="BB20945" i="42"/>
  <c r="AZ20946" i="42"/>
  <c r="BA20946" i="42"/>
  <c r="BB20946" i="42"/>
  <c r="AZ20947" i="42"/>
  <c r="BA20947" i="42"/>
  <c r="BB20947" i="42"/>
  <c r="AZ20948" i="42"/>
  <c r="BA20948" i="42"/>
  <c r="BB20948" i="42"/>
  <c r="AZ20949" i="42"/>
  <c r="BA20949" i="42"/>
  <c r="BB20949" i="42"/>
  <c r="AZ20950" i="42"/>
  <c r="BA20950" i="42"/>
  <c r="BB20950" i="42"/>
  <c r="AZ20951" i="42"/>
  <c r="BA20951" i="42"/>
  <c r="BB20951" i="42"/>
  <c r="AZ20952" i="42"/>
  <c r="BA20952" i="42"/>
  <c r="BB20952" i="42"/>
  <c r="AZ20953" i="42"/>
  <c r="BA20953" i="42"/>
  <c r="BB20953" i="42"/>
  <c r="AZ20954" i="42"/>
  <c r="BA20954" i="42"/>
  <c r="BB20954" i="42"/>
  <c r="AZ20955" i="42"/>
  <c r="BA20955" i="42"/>
  <c r="BB20955" i="42"/>
  <c r="AZ20956" i="42"/>
  <c r="BA20956" i="42"/>
  <c r="BB20956" i="42"/>
  <c r="AZ20957" i="42"/>
  <c r="BA20957" i="42"/>
  <c r="BB20957" i="42"/>
  <c r="AZ20958" i="42"/>
  <c r="BA20958" i="42"/>
  <c r="BB20958" i="42"/>
  <c r="AZ20959" i="42"/>
  <c r="BA20959" i="42"/>
  <c r="BB20959" i="42"/>
  <c r="AZ20960" i="42"/>
  <c r="BA20960" i="42"/>
  <c r="BB20960" i="42"/>
  <c r="AZ20961" i="42"/>
  <c r="BA20961" i="42"/>
  <c r="BB20961" i="42"/>
  <c r="AZ20962" i="42"/>
  <c r="BA20962" i="42"/>
  <c r="BB20962" i="42"/>
  <c r="AZ20963" i="42"/>
  <c r="BA20963" i="42"/>
  <c r="BB20963" i="42"/>
  <c r="AZ20964" i="42"/>
  <c r="BA20964" i="42"/>
  <c r="BB20964" i="42"/>
  <c r="AZ20965" i="42"/>
  <c r="BA20965" i="42"/>
  <c r="BB20965" i="42"/>
  <c r="AZ20966" i="42"/>
  <c r="BA20966" i="42"/>
  <c r="BB20966" i="42"/>
  <c r="AZ20967" i="42"/>
  <c r="BA20967" i="42"/>
  <c r="BB20967" i="42"/>
  <c r="AZ20968" i="42"/>
  <c r="BA20968" i="42"/>
  <c r="BB20968" i="42"/>
  <c r="AZ20969" i="42"/>
  <c r="BA20969" i="42"/>
  <c r="BB20969" i="42"/>
  <c r="AZ20970" i="42"/>
  <c r="BA20970" i="42"/>
  <c r="BB20970" i="42"/>
  <c r="AZ20971" i="42"/>
  <c r="BA20971" i="42"/>
  <c r="BB20971" i="42"/>
  <c r="AZ20972" i="42"/>
  <c r="BA20972" i="42"/>
  <c r="BB20972" i="42"/>
  <c r="AZ20973" i="42"/>
  <c r="BA20973" i="42"/>
  <c r="BB20973" i="42"/>
  <c r="AZ20974" i="42"/>
  <c r="BA20974" i="42"/>
  <c r="BB20974" i="42"/>
  <c r="AZ20975" i="42"/>
  <c r="BA20975" i="42"/>
  <c r="BB20975" i="42"/>
  <c r="AZ20976" i="42"/>
  <c r="BA20976" i="42"/>
  <c r="BB20976" i="42"/>
  <c r="AZ20977" i="42"/>
  <c r="BA20977" i="42"/>
  <c r="BB20977" i="42"/>
  <c r="AZ20978" i="42"/>
  <c r="BA20978" i="42"/>
  <c r="BB20978" i="42"/>
  <c r="AZ20979" i="42"/>
  <c r="BA20979" i="42"/>
  <c r="BB20979" i="42"/>
  <c r="AZ20980" i="42"/>
  <c r="BA20980" i="42"/>
  <c r="BB20980" i="42"/>
  <c r="AZ20981" i="42"/>
  <c r="BA20981" i="42"/>
  <c r="BB20981" i="42"/>
  <c r="AZ20982" i="42"/>
  <c r="BA20982" i="42"/>
  <c r="BB20982" i="42"/>
  <c r="AZ20983" i="42"/>
  <c r="BA20983" i="42"/>
  <c r="BB20983" i="42"/>
  <c r="AZ20984" i="42"/>
  <c r="BA20984" i="42"/>
  <c r="BB20984" i="42"/>
  <c r="AZ20985" i="42"/>
  <c r="BA20985" i="42"/>
  <c r="BB20985" i="42"/>
  <c r="AZ20986" i="42"/>
  <c r="BA20986" i="42"/>
  <c r="BB20986" i="42"/>
  <c r="AZ20987" i="42"/>
  <c r="BA20987" i="42"/>
  <c r="BB20987" i="42"/>
  <c r="AZ20988" i="42"/>
  <c r="BA20988" i="42"/>
  <c r="BB20988" i="42"/>
  <c r="AZ20989" i="42"/>
  <c r="BA20989" i="42"/>
  <c r="BB20989" i="42"/>
  <c r="AZ20990" i="42"/>
  <c r="BA20990" i="42"/>
  <c r="BB20990" i="42"/>
  <c r="AZ20991" i="42"/>
  <c r="BA20991" i="42"/>
  <c r="BB20991" i="42"/>
  <c r="AZ20992" i="42"/>
  <c r="BA20992" i="42"/>
  <c r="BB20992" i="42"/>
  <c r="AZ20993" i="42"/>
  <c r="BA20993" i="42"/>
  <c r="BB20993" i="42"/>
  <c r="AZ20994" i="42"/>
  <c r="BA20994" i="42"/>
  <c r="BB20994" i="42"/>
  <c r="AZ20995" i="42"/>
  <c r="BA20995" i="42"/>
  <c r="BB20995" i="42"/>
  <c r="AZ20996" i="42"/>
  <c r="BA20996" i="42"/>
  <c r="BB20996" i="42"/>
  <c r="AZ20997" i="42"/>
  <c r="BA20997" i="42"/>
  <c r="BB20997" i="42"/>
  <c r="AZ20998" i="42"/>
  <c r="BA20998" i="42"/>
  <c r="BB20998" i="42"/>
  <c r="AZ20999" i="42"/>
  <c r="BA20999" i="42"/>
  <c r="BB20999" i="42"/>
  <c r="AZ21000" i="42"/>
  <c r="BA21000" i="42"/>
  <c r="BB21000" i="42"/>
  <c r="AZ21001" i="42"/>
  <c r="BA21001" i="42"/>
  <c r="BB21001" i="42"/>
  <c r="AZ21002" i="42"/>
  <c r="BA21002" i="42"/>
  <c r="BB21002" i="42"/>
  <c r="AZ21003" i="42"/>
  <c r="BA21003" i="42"/>
  <c r="BB21003" i="42"/>
  <c r="AZ21004" i="42"/>
  <c r="BA21004" i="42"/>
  <c r="BB21004" i="42"/>
  <c r="AZ21005" i="42"/>
  <c r="BA21005" i="42"/>
  <c r="BB21005" i="42"/>
  <c r="AZ21006" i="42"/>
  <c r="BA21006" i="42"/>
  <c r="BB21006" i="42"/>
  <c r="AZ21007" i="42"/>
  <c r="BA21007" i="42"/>
  <c r="BB21007" i="42"/>
  <c r="AZ21008" i="42"/>
  <c r="BA21008" i="42"/>
  <c r="BB21008" i="42"/>
  <c r="AZ21009" i="42"/>
  <c r="BA21009" i="42"/>
  <c r="BB21009" i="42"/>
  <c r="AZ21010" i="42"/>
  <c r="BA21010" i="42"/>
  <c r="BB21010" i="42"/>
  <c r="AZ21011" i="42"/>
  <c r="BA21011" i="42"/>
  <c r="BB21011" i="42"/>
  <c r="AZ21012" i="42"/>
  <c r="BA21012" i="42"/>
  <c r="BB21012" i="42"/>
  <c r="AZ21013" i="42"/>
  <c r="BA21013" i="42"/>
  <c r="BB21013" i="42"/>
  <c r="AZ21014" i="42"/>
  <c r="BA21014" i="42"/>
  <c r="BB21014" i="42"/>
  <c r="AZ21015" i="42"/>
  <c r="BA21015" i="42"/>
  <c r="BB21015" i="42"/>
  <c r="AZ21016" i="42"/>
  <c r="BA21016" i="42"/>
  <c r="BB21016" i="42"/>
  <c r="AZ21017" i="42"/>
  <c r="BA21017" i="42"/>
  <c r="BB21017" i="42"/>
  <c r="AZ21018" i="42"/>
  <c r="BA21018" i="42"/>
  <c r="BB21018" i="42"/>
  <c r="AZ21019" i="42"/>
  <c r="BA21019" i="42"/>
  <c r="BB21019" i="42"/>
  <c r="AZ21020" i="42"/>
  <c r="BA21020" i="42"/>
  <c r="BB21020" i="42"/>
  <c r="AZ21021" i="42"/>
  <c r="BA21021" i="42"/>
  <c r="BB21021" i="42"/>
  <c r="AZ21022" i="42"/>
  <c r="BA21022" i="42"/>
  <c r="BB21022" i="42"/>
  <c r="AZ21023" i="42"/>
  <c r="BA21023" i="42"/>
  <c r="BB21023" i="42"/>
  <c r="AZ21024" i="42"/>
  <c r="BA21024" i="42"/>
  <c r="BB21024" i="42"/>
  <c r="AZ21025" i="42"/>
  <c r="BA21025" i="42"/>
  <c r="BB21025" i="42"/>
  <c r="AZ21026" i="42"/>
  <c r="BA21026" i="42"/>
  <c r="BB21026" i="42"/>
  <c r="AZ21027" i="42"/>
  <c r="BA21027" i="42"/>
  <c r="BB21027" i="42"/>
  <c r="AZ21028" i="42"/>
  <c r="BA21028" i="42"/>
  <c r="BB21028" i="42"/>
  <c r="AZ21029" i="42"/>
  <c r="BA21029" i="42"/>
  <c r="BB21029" i="42"/>
  <c r="AZ21030" i="42"/>
  <c r="BA21030" i="42"/>
  <c r="BB21030" i="42"/>
  <c r="AZ21031" i="42"/>
  <c r="BA21031" i="42"/>
  <c r="BB21031" i="42"/>
  <c r="AZ21032" i="42"/>
  <c r="BA21032" i="42"/>
  <c r="BB21032" i="42"/>
  <c r="AZ21033" i="42"/>
  <c r="BA21033" i="42"/>
  <c r="BB21033" i="42"/>
  <c r="AZ21034" i="42"/>
  <c r="BA21034" i="42"/>
  <c r="BB21034" i="42"/>
  <c r="AZ21035" i="42"/>
  <c r="BA21035" i="42"/>
  <c r="BB21035" i="42"/>
  <c r="AZ21036" i="42"/>
  <c r="BA21036" i="42"/>
  <c r="BB21036" i="42"/>
  <c r="AZ21037" i="42"/>
  <c r="BA21037" i="42"/>
  <c r="BB21037" i="42"/>
  <c r="AZ21038" i="42"/>
  <c r="BA21038" i="42"/>
  <c r="BB21038" i="42"/>
  <c r="AZ21039" i="42"/>
  <c r="BA21039" i="42"/>
  <c r="BB21039" i="42"/>
  <c r="AZ21040" i="42"/>
  <c r="BA21040" i="42"/>
  <c r="BB21040" i="42"/>
  <c r="AZ21041" i="42"/>
  <c r="BA21041" i="42"/>
  <c r="BB21041" i="42"/>
  <c r="AZ21042" i="42"/>
  <c r="BA21042" i="42"/>
  <c r="BB21042" i="42"/>
  <c r="AZ21043" i="42"/>
  <c r="BA21043" i="42"/>
  <c r="BB21043" i="42"/>
  <c r="AZ21044" i="42"/>
  <c r="BA21044" i="42"/>
  <c r="BB21044" i="42"/>
  <c r="AZ21045" i="42"/>
  <c r="BA21045" i="42"/>
  <c r="BB21045" i="42"/>
  <c r="AZ21046" i="42"/>
  <c r="BA21046" i="42"/>
  <c r="BB21046" i="42"/>
  <c r="AZ21047" i="42"/>
  <c r="BA21047" i="42"/>
  <c r="BB21047" i="42"/>
  <c r="AZ21048" i="42"/>
  <c r="BA21048" i="42"/>
  <c r="BB21048" i="42"/>
  <c r="AZ21049" i="42"/>
  <c r="BA21049" i="42"/>
  <c r="BB21049" i="42"/>
  <c r="AZ21050" i="42"/>
  <c r="BA21050" i="42"/>
  <c r="BB21050" i="42"/>
  <c r="AZ21051" i="42"/>
  <c r="BA21051" i="42"/>
  <c r="BB21051" i="42"/>
  <c r="AZ21052" i="42"/>
  <c r="BA21052" i="42"/>
  <c r="BB21052" i="42"/>
  <c r="AZ21053" i="42"/>
  <c r="BA21053" i="42"/>
  <c r="BB21053" i="42"/>
  <c r="AZ21054" i="42"/>
  <c r="BA21054" i="42"/>
  <c r="BB21054" i="42"/>
  <c r="AZ21055" i="42"/>
  <c r="BA21055" i="42"/>
  <c r="BB21055" i="42"/>
  <c r="AZ21056" i="42"/>
  <c r="BA21056" i="42"/>
  <c r="BB21056" i="42"/>
  <c r="AZ21057" i="42"/>
  <c r="BA21057" i="42"/>
  <c r="BB21057" i="42"/>
  <c r="AZ21058" i="42"/>
  <c r="BA21058" i="42"/>
  <c r="BB21058" i="42"/>
  <c r="AZ21059" i="42"/>
  <c r="BA21059" i="42"/>
  <c r="BB21059" i="42"/>
  <c r="AZ21060" i="42"/>
  <c r="BA21060" i="42"/>
  <c r="BB21060" i="42"/>
  <c r="AZ21061" i="42"/>
  <c r="BA21061" i="42"/>
  <c r="BB21061" i="42"/>
  <c r="AZ21062" i="42"/>
  <c r="BA21062" i="42"/>
  <c r="BB21062" i="42"/>
  <c r="AZ21063" i="42"/>
  <c r="BA21063" i="42"/>
  <c r="BB21063" i="42"/>
  <c r="AZ21064" i="42"/>
  <c r="BA21064" i="42"/>
  <c r="BB21064" i="42"/>
  <c r="AZ21065" i="42"/>
  <c r="BA21065" i="42"/>
  <c r="BB21065" i="42"/>
  <c r="AZ21066" i="42"/>
  <c r="BA21066" i="42"/>
  <c r="BB21066" i="42"/>
  <c r="AZ21067" i="42"/>
  <c r="BA21067" i="42"/>
  <c r="BB21067" i="42"/>
  <c r="AZ21068" i="42"/>
  <c r="BA21068" i="42"/>
  <c r="BB21068" i="42"/>
  <c r="AZ21069" i="42"/>
  <c r="BA21069" i="42"/>
  <c r="BB21069" i="42"/>
  <c r="AZ21070" i="42"/>
  <c r="BA21070" i="42"/>
  <c r="BB21070" i="42"/>
  <c r="AZ21071" i="42"/>
  <c r="BA21071" i="42"/>
  <c r="BB21071" i="42"/>
  <c r="AZ21072" i="42"/>
  <c r="BA21072" i="42"/>
  <c r="BB21072" i="42"/>
  <c r="AZ21073" i="42"/>
  <c r="BA21073" i="42"/>
  <c r="BB21073" i="42"/>
  <c r="AZ21074" i="42"/>
  <c r="BA21074" i="42"/>
  <c r="BB21074" i="42"/>
  <c r="AZ21075" i="42"/>
  <c r="BA21075" i="42"/>
  <c r="BB21075" i="42"/>
  <c r="AZ21076" i="42"/>
  <c r="BA21076" i="42"/>
  <c r="BB21076" i="42"/>
  <c r="AZ21077" i="42"/>
  <c r="BA21077" i="42"/>
  <c r="BB21077" i="42"/>
  <c r="AZ21078" i="42"/>
  <c r="BA21078" i="42"/>
  <c r="BB21078" i="42"/>
  <c r="AZ21079" i="42"/>
  <c r="BA21079" i="42"/>
  <c r="BB21079" i="42"/>
  <c r="AZ21080" i="42"/>
  <c r="BA21080" i="42"/>
  <c r="BB21080" i="42"/>
  <c r="AZ21081" i="42"/>
  <c r="BA21081" i="42"/>
  <c r="BB21081" i="42"/>
  <c r="AZ21082" i="42"/>
  <c r="BA21082" i="42"/>
  <c r="BB21082" i="42"/>
  <c r="AZ21083" i="42"/>
  <c r="BA21083" i="42"/>
  <c r="BB21083" i="42"/>
  <c r="AZ21084" i="42"/>
  <c r="BA21084" i="42"/>
  <c r="BB21084" i="42"/>
  <c r="AZ21085" i="42"/>
  <c r="BA21085" i="42"/>
  <c r="BB21085" i="42"/>
  <c r="AZ21086" i="42"/>
  <c r="BA21086" i="42"/>
  <c r="BB21086" i="42"/>
  <c r="AZ21087" i="42"/>
  <c r="BA21087" i="42"/>
  <c r="BB21087" i="42"/>
  <c r="AZ21088" i="42"/>
  <c r="BA21088" i="42"/>
  <c r="BB21088" i="42"/>
  <c r="AZ21089" i="42"/>
  <c r="BA21089" i="42"/>
  <c r="BB21089" i="42"/>
  <c r="AZ21090" i="42"/>
  <c r="BA21090" i="42"/>
  <c r="BB21090" i="42"/>
  <c r="AZ21091" i="42"/>
  <c r="BA21091" i="42"/>
  <c r="BB21091" i="42"/>
  <c r="AZ21092" i="42"/>
  <c r="BA21092" i="42"/>
  <c r="BB21092" i="42"/>
  <c r="AZ21093" i="42"/>
  <c r="BA21093" i="42"/>
  <c r="BB21093" i="42"/>
  <c r="AZ21094" i="42"/>
  <c r="BA21094" i="42"/>
  <c r="BB21094" i="42"/>
  <c r="AZ21095" i="42"/>
  <c r="BA21095" i="42"/>
  <c r="BB21095" i="42"/>
  <c r="AZ21096" i="42"/>
  <c r="BA21096" i="42"/>
  <c r="BB21096" i="42"/>
  <c r="AZ21097" i="42"/>
  <c r="BA21097" i="42"/>
  <c r="BB21097" i="42"/>
  <c r="AZ21098" i="42"/>
  <c r="BA21098" i="42"/>
  <c r="BB21098" i="42"/>
  <c r="AZ21099" i="42"/>
  <c r="BA21099" i="42"/>
  <c r="BB21099" i="42"/>
  <c r="AZ21100" i="42"/>
  <c r="BA21100" i="42"/>
  <c r="BB21100" i="42"/>
  <c r="AZ21101" i="42"/>
  <c r="BA21101" i="42"/>
  <c r="BB21101" i="42"/>
  <c r="AZ21102" i="42"/>
  <c r="BA21102" i="42"/>
  <c r="BB21102" i="42"/>
  <c r="AZ21103" i="42"/>
  <c r="BA21103" i="42"/>
  <c r="BB21103" i="42"/>
  <c r="AZ21104" i="42"/>
  <c r="BA21104" i="42"/>
  <c r="BB21104" i="42"/>
  <c r="AZ21105" i="42"/>
  <c r="BA21105" i="42"/>
  <c r="BB21105" i="42"/>
  <c r="AZ21106" i="42"/>
  <c r="BA21106" i="42"/>
  <c r="BB21106" i="42"/>
  <c r="AZ21107" i="42"/>
  <c r="BA21107" i="42"/>
  <c r="BB21107" i="42"/>
  <c r="AZ21108" i="42"/>
  <c r="BA21108" i="42"/>
  <c r="BB21108" i="42"/>
  <c r="AZ21109" i="42"/>
  <c r="BA21109" i="42"/>
  <c r="BB21109" i="42"/>
  <c r="AZ21110" i="42"/>
  <c r="BA21110" i="42"/>
  <c r="BB21110" i="42"/>
  <c r="AZ21111" i="42"/>
  <c r="BA21111" i="42"/>
  <c r="BB21111" i="42"/>
  <c r="AZ21112" i="42"/>
  <c r="BA21112" i="42"/>
  <c r="BB21112" i="42"/>
  <c r="AZ21113" i="42"/>
  <c r="BA21113" i="42"/>
  <c r="BB21113" i="42"/>
  <c r="AZ21114" i="42"/>
  <c r="BA21114" i="42"/>
  <c r="BB21114" i="42"/>
  <c r="AZ21115" i="42"/>
  <c r="BA21115" i="42"/>
  <c r="BB21115" i="42"/>
  <c r="AZ21116" i="42"/>
  <c r="BA21116" i="42"/>
  <c r="BB21116" i="42"/>
  <c r="AZ21117" i="42"/>
  <c r="BA21117" i="42"/>
  <c r="BB21117" i="42"/>
  <c r="AZ21118" i="42"/>
  <c r="BA21118" i="42"/>
  <c r="BB21118" i="42"/>
  <c r="AZ21119" i="42"/>
  <c r="BA21119" i="42"/>
  <c r="BB21119" i="42"/>
  <c r="AZ21120" i="42"/>
  <c r="BA21120" i="42"/>
  <c r="BB21120" i="42"/>
  <c r="AZ21121" i="42"/>
  <c r="BA21121" i="42"/>
  <c r="BB21121" i="42"/>
  <c r="AZ21122" i="42"/>
  <c r="BA21122" i="42"/>
  <c r="BB21122" i="42"/>
  <c r="AZ21123" i="42"/>
  <c r="BA21123" i="42"/>
  <c r="BB21123" i="42"/>
  <c r="AZ21124" i="42"/>
  <c r="BA21124" i="42"/>
  <c r="BB21124" i="42"/>
  <c r="AZ21125" i="42"/>
  <c r="BA21125" i="42"/>
  <c r="BB21125" i="42"/>
  <c r="AZ21126" i="42"/>
  <c r="BA21126" i="42"/>
  <c r="BB21126" i="42"/>
  <c r="AZ21127" i="42"/>
  <c r="BA21127" i="42"/>
  <c r="BB21127" i="42"/>
  <c r="AZ21128" i="42"/>
  <c r="BA21128" i="42"/>
  <c r="BB21128" i="42"/>
  <c r="AZ21129" i="42"/>
  <c r="BA21129" i="42"/>
  <c r="BB21129" i="42"/>
  <c r="AZ21130" i="42"/>
  <c r="BA21130" i="42"/>
  <c r="BB21130" i="42"/>
  <c r="AZ21131" i="42"/>
  <c r="BA21131" i="42"/>
  <c r="BB21131" i="42"/>
  <c r="AZ21132" i="42"/>
  <c r="BA21132" i="42"/>
  <c r="BB21132" i="42"/>
  <c r="AZ21133" i="42"/>
  <c r="BA21133" i="42"/>
  <c r="BB21133" i="42"/>
  <c r="AZ21134" i="42"/>
  <c r="BA21134" i="42"/>
  <c r="BB21134" i="42"/>
  <c r="AZ21135" i="42"/>
  <c r="BA21135" i="42"/>
  <c r="BB21135" i="42"/>
  <c r="AZ21136" i="42"/>
  <c r="BA21136" i="42"/>
  <c r="BB21136" i="42"/>
  <c r="AZ21137" i="42"/>
  <c r="BA21137" i="42"/>
  <c r="BB21137" i="42"/>
  <c r="AZ21138" i="42"/>
  <c r="BA21138" i="42"/>
  <c r="BB21138" i="42"/>
  <c r="AZ21139" i="42"/>
  <c r="BA21139" i="42"/>
  <c r="BB21139" i="42"/>
  <c r="AZ21140" i="42"/>
  <c r="BA21140" i="42"/>
  <c r="BB21140" i="42"/>
  <c r="AZ21141" i="42"/>
  <c r="BA21141" i="42"/>
  <c r="BB21141" i="42"/>
  <c r="AZ21142" i="42"/>
  <c r="BA21142" i="42"/>
  <c r="BB21142" i="42"/>
  <c r="AZ21143" i="42"/>
  <c r="BA21143" i="42"/>
  <c r="BB21143" i="42"/>
  <c r="AZ21144" i="42"/>
  <c r="BA21144" i="42"/>
  <c r="BB21144" i="42"/>
  <c r="AZ21145" i="42"/>
  <c r="BA21145" i="42"/>
  <c r="BB21145" i="42"/>
  <c r="AZ21146" i="42"/>
  <c r="BA21146" i="42"/>
  <c r="BB21146" i="42"/>
  <c r="AZ21147" i="42"/>
  <c r="BA21147" i="42"/>
  <c r="BB21147" i="42"/>
  <c r="AZ21148" i="42"/>
  <c r="BA21148" i="42"/>
  <c r="BB21148" i="42"/>
  <c r="AZ21149" i="42"/>
  <c r="BA21149" i="42"/>
  <c r="BB21149" i="42"/>
  <c r="AZ21150" i="42"/>
  <c r="BA21150" i="42"/>
  <c r="BB21150" i="42"/>
  <c r="AZ21151" i="42"/>
  <c r="BA21151" i="42"/>
  <c r="BB21151" i="42"/>
  <c r="AZ21152" i="42"/>
  <c r="BA21152" i="42"/>
  <c r="BB21152" i="42"/>
  <c r="AZ21153" i="42"/>
  <c r="BA21153" i="42"/>
  <c r="BB21153" i="42"/>
  <c r="AZ21154" i="42"/>
  <c r="BA21154" i="42"/>
  <c r="BB21154" i="42"/>
  <c r="AZ21155" i="42"/>
  <c r="BA21155" i="42"/>
  <c r="BB21155" i="42"/>
  <c r="AZ21156" i="42"/>
  <c r="BA21156" i="42"/>
  <c r="BB21156" i="42"/>
  <c r="AZ21157" i="42"/>
  <c r="BA21157" i="42"/>
  <c r="BB21157" i="42"/>
  <c r="AZ21158" i="42"/>
  <c r="BA21158" i="42"/>
  <c r="BB21158" i="42"/>
  <c r="AZ21159" i="42"/>
  <c r="BA21159" i="42"/>
  <c r="BB21159" i="42"/>
  <c r="AZ21160" i="42"/>
  <c r="BA21160" i="42"/>
  <c r="BB21160" i="42"/>
  <c r="AZ21161" i="42"/>
  <c r="BA21161" i="42"/>
  <c r="BB21161" i="42"/>
  <c r="AZ21162" i="42"/>
  <c r="BA21162" i="42"/>
  <c r="BB21162" i="42"/>
  <c r="AZ21163" i="42"/>
  <c r="BA21163" i="42"/>
  <c r="BB21163" i="42"/>
  <c r="AZ21164" i="42"/>
  <c r="BA21164" i="42"/>
  <c r="BB21164" i="42"/>
  <c r="AZ21165" i="42"/>
  <c r="BA21165" i="42"/>
  <c r="BB21165" i="42"/>
  <c r="AZ21166" i="42"/>
  <c r="BA21166" i="42"/>
  <c r="BB21166" i="42"/>
  <c r="AZ21167" i="42"/>
  <c r="BA21167" i="42"/>
  <c r="BB21167" i="42"/>
  <c r="AZ21168" i="42"/>
  <c r="BA21168" i="42"/>
  <c r="BB21168" i="42"/>
  <c r="AZ21169" i="42"/>
  <c r="BA21169" i="42"/>
  <c r="BB21169" i="42"/>
  <c r="AZ21170" i="42"/>
  <c r="BA21170" i="42"/>
  <c r="BB21170" i="42"/>
  <c r="AZ21171" i="42"/>
  <c r="BA21171" i="42"/>
  <c r="BB21171" i="42"/>
  <c r="AZ21172" i="42"/>
  <c r="BA21172" i="42"/>
  <c r="BB21172" i="42"/>
  <c r="AZ21173" i="42"/>
  <c r="BA21173" i="42"/>
  <c r="BB21173" i="42"/>
  <c r="AZ21174" i="42"/>
  <c r="BA21174" i="42"/>
  <c r="BB21174" i="42"/>
  <c r="AZ21175" i="42"/>
  <c r="BA21175" i="42"/>
  <c r="BB21175" i="42"/>
  <c r="AZ21176" i="42"/>
  <c r="BA21176" i="42"/>
  <c r="BB21176" i="42"/>
  <c r="AZ21177" i="42"/>
  <c r="BA21177" i="42"/>
  <c r="BB21177" i="42"/>
  <c r="AZ21178" i="42"/>
  <c r="BA21178" i="42"/>
  <c r="BB21178" i="42"/>
  <c r="AZ21179" i="42"/>
  <c r="BA21179" i="42"/>
  <c r="BB21179" i="42"/>
  <c r="AZ21180" i="42"/>
  <c r="BA21180" i="42"/>
  <c r="BB21180" i="42"/>
  <c r="AZ21181" i="42"/>
  <c r="BA21181" i="42"/>
  <c r="BB21181" i="42"/>
  <c r="AZ21182" i="42"/>
  <c r="BA21182" i="42"/>
  <c r="BB21182" i="42"/>
  <c r="AZ21183" i="42"/>
  <c r="BA21183" i="42"/>
  <c r="BB21183" i="42"/>
  <c r="AZ21184" i="42"/>
  <c r="BA21184" i="42"/>
  <c r="BB21184" i="42"/>
  <c r="AZ21185" i="42"/>
  <c r="BA21185" i="42"/>
  <c r="BB21185" i="42"/>
  <c r="AZ21186" i="42"/>
  <c r="BA21186" i="42"/>
  <c r="BB21186" i="42"/>
  <c r="AZ21187" i="42"/>
  <c r="BA21187" i="42"/>
  <c r="BB21187" i="42"/>
  <c r="AZ21188" i="42"/>
  <c r="BA21188" i="42"/>
  <c r="BB21188" i="42"/>
  <c r="AZ21189" i="42"/>
  <c r="BA21189" i="42"/>
  <c r="BB21189" i="42"/>
  <c r="AZ21190" i="42"/>
  <c r="BA21190" i="42"/>
  <c r="BB21190" i="42"/>
  <c r="AZ21191" i="42"/>
  <c r="BA21191" i="42"/>
  <c r="BB21191" i="42"/>
  <c r="AZ21192" i="42"/>
  <c r="BA21192" i="42"/>
  <c r="BB21192" i="42"/>
  <c r="AZ21193" i="42"/>
  <c r="BA21193" i="42"/>
  <c r="BB21193" i="42"/>
  <c r="AZ21194" i="42"/>
  <c r="BA21194" i="42"/>
  <c r="BB21194" i="42"/>
  <c r="AZ21195" i="42"/>
  <c r="BA21195" i="42"/>
  <c r="BB21195" i="42"/>
  <c r="AZ21196" i="42"/>
  <c r="BA21196" i="42"/>
  <c r="BB21196" i="42"/>
  <c r="AZ21197" i="42"/>
  <c r="BA21197" i="42"/>
  <c r="BB21197" i="42"/>
  <c r="AZ21198" i="42"/>
  <c r="BA21198" i="42"/>
  <c r="BB21198" i="42"/>
  <c r="AZ21199" i="42"/>
  <c r="BA21199" i="42"/>
  <c r="BB21199" i="42"/>
  <c r="AZ21200" i="42"/>
  <c r="BA21200" i="42"/>
  <c r="BB21200" i="42"/>
  <c r="AZ21201" i="42"/>
  <c r="BA21201" i="42"/>
  <c r="BB21201" i="42"/>
  <c r="AZ21202" i="42"/>
  <c r="BA21202" i="42"/>
  <c r="BB21202" i="42"/>
  <c r="AZ21203" i="42"/>
  <c r="BA21203" i="42"/>
  <c r="BB21203" i="42"/>
  <c r="AZ21204" i="42"/>
  <c r="BA21204" i="42"/>
  <c r="BB21204" i="42"/>
  <c r="AZ21205" i="42"/>
  <c r="BA21205" i="42"/>
  <c r="BB21205" i="42"/>
  <c r="AZ21206" i="42"/>
  <c r="BA21206" i="42"/>
  <c r="BB21206" i="42"/>
  <c r="AZ21207" i="42"/>
  <c r="BA21207" i="42"/>
  <c r="BB21207" i="42"/>
  <c r="AZ21208" i="42"/>
  <c r="BA21208" i="42"/>
  <c r="BB21208" i="42"/>
  <c r="AZ21209" i="42"/>
  <c r="BA21209" i="42"/>
  <c r="BB21209" i="42"/>
  <c r="AZ21210" i="42"/>
  <c r="BA21210" i="42"/>
  <c r="BB21210" i="42"/>
  <c r="AZ21211" i="42"/>
  <c r="BA21211" i="42"/>
  <c r="BB21211" i="42"/>
  <c r="AZ21212" i="42"/>
  <c r="BA21212" i="42"/>
  <c r="BB21212" i="42"/>
  <c r="AZ21213" i="42"/>
  <c r="BA21213" i="42"/>
  <c r="BB21213" i="42"/>
  <c r="AZ21214" i="42"/>
  <c r="BA21214" i="42"/>
  <c r="BB21214" i="42"/>
  <c r="AZ21215" i="42"/>
  <c r="BA21215" i="42"/>
  <c r="BB21215" i="42"/>
  <c r="AZ21216" i="42"/>
  <c r="BA21216" i="42"/>
  <c r="BB21216" i="42"/>
  <c r="AZ21217" i="42"/>
  <c r="BA21217" i="42"/>
  <c r="BB21217" i="42"/>
  <c r="AZ21218" i="42"/>
  <c r="BA21218" i="42"/>
  <c r="BB21218" i="42"/>
  <c r="AZ21219" i="42"/>
  <c r="BA21219" i="42"/>
  <c r="BB21219" i="42"/>
  <c r="AZ21220" i="42"/>
  <c r="BA21220" i="42"/>
  <c r="BB21220" i="42"/>
  <c r="AZ21221" i="42"/>
  <c r="BA21221" i="42"/>
  <c r="BB21221" i="42"/>
  <c r="AZ21222" i="42"/>
  <c r="BA21222" i="42"/>
  <c r="BB21222" i="42"/>
  <c r="AZ21223" i="42"/>
  <c r="BA21223" i="42"/>
  <c r="BB21223" i="42"/>
  <c r="AZ21224" i="42"/>
  <c r="BA21224" i="42"/>
  <c r="BB21224" i="42"/>
  <c r="AZ21225" i="42"/>
  <c r="BA21225" i="42"/>
  <c r="BB21225" i="42"/>
  <c r="AZ21226" i="42"/>
  <c r="BA21226" i="42"/>
  <c r="BB21226" i="42"/>
  <c r="AZ21227" i="42"/>
  <c r="BA21227" i="42"/>
  <c r="BB21227" i="42"/>
  <c r="AZ21228" i="42"/>
  <c r="BA21228" i="42"/>
  <c r="BB21228" i="42"/>
  <c r="AZ21229" i="42"/>
  <c r="BA21229" i="42"/>
  <c r="BB21229" i="42"/>
  <c r="AZ21230" i="42"/>
  <c r="BA21230" i="42"/>
  <c r="BB21230" i="42"/>
  <c r="AZ21231" i="42"/>
  <c r="BA21231" i="42"/>
  <c r="BB21231" i="42"/>
  <c r="AZ21232" i="42"/>
  <c r="BA21232" i="42"/>
  <c r="BB21232" i="42"/>
  <c r="AZ21233" i="42"/>
  <c r="BA21233" i="42"/>
  <c r="BB21233" i="42"/>
  <c r="AZ21234" i="42"/>
  <c r="BA21234" i="42"/>
  <c r="BB21234" i="42"/>
  <c r="AZ21235" i="42"/>
  <c r="BA21235" i="42"/>
  <c r="BB21235" i="42"/>
  <c r="AZ21236" i="42"/>
  <c r="BA21236" i="42"/>
  <c r="BB21236" i="42"/>
  <c r="AZ21237" i="42"/>
  <c r="BA21237" i="42"/>
  <c r="BB21237" i="42"/>
  <c r="AZ21238" i="42"/>
  <c r="BA21238" i="42"/>
  <c r="BB21238" i="42"/>
  <c r="AZ21239" i="42"/>
  <c r="BA21239" i="42"/>
  <c r="BB21239" i="42"/>
  <c r="AZ21240" i="42"/>
  <c r="BA21240" i="42"/>
  <c r="BB21240" i="42"/>
  <c r="AZ21241" i="42"/>
  <c r="BA21241" i="42"/>
  <c r="BB21241" i="42"/>
  <c r="AZ21242" i="42"/>
  <c r="BA21242" i="42"/>
  <c r="BB21242" i="42"/>
  <c r="AZ21243" i="42"/>
  <c r="BA21243" i="42"/>
  <c r="BB21243" i="42"/>
  <c r="AZ21244" i="42"/>
  <c r="BA21244" i="42"/>
  <c r="BB21244" i="42"/>
  <c r="AZ21245" i="42"/>
  <c r="BA21245" i="42"/>
  <c r="BB21245" i="42"/>
  <c r="AZ21246" i="42"/>
  <c r="BA21246" i="42"/>
  <c r="BB21246" i="42"/>
  <c r="AZ21247" i="42"/>
  <c r="BA21247" i="42"/>
  <c r="BB21247" i="42"/>
  <c r="AZ21248" i="42"/>
  <c r="BA21248" i="42"/>
  <c r="BB21248" i="42"/>
  <c r="AZ21249" i="42"/>
  <c r="BA21249" i="42"/>
  <c r="BB21249" i="42"/>
  <c r="AZ21250" i="42"/>
  <c r="BA21250" i="42"/>
  <c r="BB21250" i="42"/>
  <c r="AZ21251" i="42"/>
  <c r="BA21251" i="42"/>
  <c r="BB21251" i="42"/>
  <c r="AZ21252" i="42"/>
  <c r="BA21252" i="42"/>
  <c r="BB21252" i="42"/>
  <c r="AZ21253" i="42"/>
  <c r="BA21253" i="42"/>
  <c r="BB21253" i="42"/>
  <c r="AZ21254" i="42"/>
  <c r="BA21254" i="42"/>
  <c r="BB21254" i="42"/>
  <c r="AZ21255" i="42"/>
  <c r="BA21255" i="42"/>
  <c r="BB21255" i="42"/>
  <c r="AZ21256" i="42"/>
  <c r="BA21256" i="42"/>
  <c r="BB21256" i="42"/>
  <c r="AZ21257" i="42"/>
  <c r="BA21257" i="42"/>
  <c r="BB21257" i="42"/>
  <c r="AZ21258" i="42"/>
  <c r="BA21258" i="42"/>
  <c r="BB21258" i="42"/>
  <c r="AZ21259" i="42"/>
  <c r="BA21259" i="42"/>
  <c r="BB21259" i="42"/>
  <c r="AZ21260" i="42"/>
  <c r="BA21260" i="42"/>
  <c r="BB21260" i="42"/>
  <c r="AZ21261" i="42"/>
  <c r="BA21261" i="42"/>
  <c r="BB21261" i="42"/>
  <c r="AZ21262" i="42"/>
  <c r="BA21262" i="42"/>
  <c r="BB21262" i="42"/>
  <c r="AZ21263" i="42"/>
  <c r="BA21263" i="42"/>
  <c r="BB21263" i="42"/>
  <c r="AZ21264" i="42"/>
  <c r="BA21264" i="42"/>
  <c r="BB21264" i="42"/>
  <c r="AZ21265" i="42"/>
  <c r="BA21265" i="42"/>
  <c r="BB21265" i="42"/>
  <c r="AZ21266" i="42"/>
  <c r="BA21266" i="42"/>
  <c r="BB21266" i="42"/>
  <c r="AZ21267" i="42"/>
  <c r="BA21267" i="42"/>
  <c r="BB21267" i="42"/>
  <c r="AZ21268" i="42"/>
  <c r="BA21268" i="42"/>
  <c r="BB21268" i="42"/>
  <c r="AZ21269" i="42"/>
  <c r="BA21269" i="42"/>
  <c r="BB21269" i="42"/>
  <c r="AZ21270" i="42"/>
  <c r="BA21270" i="42"/>
  <c r="BB21270" i="42"/>
  <c r="AZ21271" i="42"/>
  <c r="BA21271" i="42"/>
  <c r="BB21271" i="42"/>
  <c r="AZ21272" i="42"/>
  <c r="BA21272" i="42"/>
  <c r="BB21272" i="42"/>
  <c r="AZ21273" i="42"/>
  <c r="BA21273" i="42"/>
  <c r="BB21273" i="42"/>
  <c r="AZ21274" i="42"/>
  <c r="BA21274" i="42"/>
  <c r="BB21274" i="42"/>
  <c r="AZ21275" i="42"/>
  <c r="BA21275" i="42"/>
  <c r="BB21275" i="42"/>
  <c r="AZ21276" i="42"/>
  <c r="BA21276" i="42"/>
  <c r="BB21276" i="42"/>
  <c r="AZ21277" i="42"/>
  <c r="BA21277" i="42"/>
  <c r="BB21277" i="42"/>
  <c r="AZ21278" i="42"/>
  <c r="BA21278" i="42"/>
  <c r="BB21278" i="42"/>
  <c r="AZ21279" i="42"/>
  <c r="BA21279" i="42"/>
  <c r="BB21279" i="42"/>
  <c r="AZ21280" i="42"/>
  <c r="BA21280" i="42"/>
  <c r="BB21280" i="42"/>
  <c r="AZ21281" i="42"/>
  <c r="BA21281" i="42"/>
  <c r="BB21281" i="42"/>
  <c r="AZ21282" i="42"/>
  <c r="BA21282" i="42"/>
  <c r="BB21282" i="42"/>
  <c r="AZ21283" i="42"/>
  <c r="BA21283" i="42"/>
  <c r="BB21283" i="42"/>
  <c r="AZ21284" i="42"/>
  <c r="BA21284" i="42"/>
  <c r="BB21284" i="42"/>
  <c r="AZ21285" i="42"/>
  <c r="BA21285" i="42"/>
  <c r="BB21285" i="42"/>
  <c r="AZ21286" i="42"/>
  <c r="BA21286" i="42"/>
  <c r="BB21286" i="42"/>
  <c r="AZ21287" i="42"/>
  <c r="BA21287" i="42"/>
  <c r="BB21287" i="42"/>
  <c r="AZ21288" i="42"/>
  <c r="BA21288" i="42"/>
  <c r="BB21288" i="42"/>
  <c r="AZ21289" i="42"/>
  <c r="BA21289" i="42"/>
  <c r="BB21289" i="42"/>
  <c r="AZ21290" i="42"/>
  <c r="BA21290" i="42"/>
  <c r="BB21290" i="42"/>
  <c r="AZ21291" i="42"/>
  <c r="BA21291" i="42"/>
  <c r="BB21291" i="42"/>
  <c r="AZ21292" i="42"/>
  <c r="BA21292" i="42"/>
  <c r="BB21292" i="42"/>
  <c r="AZ21293" i="42"/>
  <c r="BA21293" i="42"/>
  <c r="BB21293" i="42"/>
  <c r="AZ21294" i="42"/>
  <c r="BA21294" i="42"/>
  <c r="BB21294" i="42"/>
  <c r="AZ21295" i="42"/>
  <c r="BA21295" i="42"/>
  <c r="BB21295" i="42"/>
  <c r="AZ21296" i="42"/>
  <c r="BA21296" i="42"/>
  <c r="BB21296" i="42"/>
  <c r="AZ21297" i="42"/>
  <c r="BA21297" i="42"/>
  <c r="BB21297" i="42"/>
  <c r="AZ21298" i="42"/>
  <c r="BA21298" i="42"/>
  <c r="BB21298" i="42"/>
  <c r="AZ21299" i="42"/>
  <c r="BA21299" i="42"/>
  <c r="BB21299" i="42"/>
  <c r="AZ21300" i="42"/>
  <c r="BA21300" i="42"/>
  <c r="BB21300" i="42"/>
  <c r="AZ21301" i="42"/>
  <c r="BA21301" i="42"/>
  <c r="BB21301" i="42"/>
  <c r="AZ21302" i="42"/>
  <c r="BA21302" i="42"/>
  <c r="BB21302" i="42"/>
  <c r="AZ21303" i="42"/>
  <c r="BA21303" i="42"/>
  <c r="BB21303" i="42"/>
  <c r="AZ21304" i="42"/>
  <c r="BA21304" i="42"/>
  <c r="BB21304" i="42"/>
  <c r="AZ21305" i="42"/>
  <c r="BA21305" i="42"/>
  <c r="BB21305" i="42"/>
  <c r="AZ21306" i="42"/>
  <c r="BA21306" i="42"/>
  <c r="BB21306" i="42"/>
  <c r="AZ21307" i="42"/>
  <c r="BA21307" i="42"/>
  <c r="BB21307" i="42"/>
  <c r="AZ21308" i="42"/>
  <c r="BA21308" i="42"/>
  <c r="BB21308" i="42"/>
  <c r="AZ21309" i="42"/>
  <c r="BA21309" i="42"/>
  <c r="BB21309" i="42"/>
  <c r="AZ21310" i="42"/>
  <c r="BA21310" i="42"/>
  <c r="BB21310" i="42"/>
  <c r="AZ21311" i="42"/>
  <c r="BA21311" i="42"/>
  <c r="BB21311" i="42"/>
  <c r="AZ21312" i="42"/>
  <c r="BA21312" i="42"/>
  <c r="BB21312" i="42"/>
  <c r="AZ21313" i="42"/>
  <c r="BA21313" i="42"/>
  <c r="BB21313" i="42"/>
  <c r="AZ21314" i="42"/>
  <c r="BA21314" i="42"/>
  <c r="BB21314" i="42"/>
  <c r="AZ21315" i="42"/>
  <c r="BA21315" i="42"/>
  <c r="BB21315" i="42"/>
  <c r="AZ21316" i="42"/>
  <c r="BA21316" i="42"/>
  <c r="BB21316" i="42"/>
  <c r="AZ21317" i="42"/>
  <c r="BA21317" i="42"/>
  <c r="BB21317" i="42"/>
  <c r="AZ21318" i="42"/>
  <c r="BA21318" i="42"/>
  <c r="BB21318" i="42"/>
  <c r="AZ21319" i="42"/>
  <c r="BA21319" i="42"/>
  <c r="BB21319" i="42"/>
  <c r="AZ21320" i="42"/>
  <c r="BA21320" i="42"/>
  <c r="BB21320" i="42"/>
  <c r="AZ21321" i="42"/>
  <c r="BA21321" i="42"/>
  <c r="BB21321" i="42"/>
  <c r="AZ21322" i="42"/>
  <c r="BA21322" i="42"/>
  <c r="BB21322" i="42"/>
  <c r="AZ21323" i="42"/>
  <c r="BA21323" i="42"/>
  <c r="BB21323" i="42"/>
  <c r="AZ21324" i="42"/>
  <c r="BA21324" i="42"/>
  <c r="BB21324" i="42"/>
  <c r="AZ21325" i="42"/>
  <c r="BA21325" i="42"/>
  <c r="BB21325" i="42"/>
  <c r="AZ21326" i="42"/>
  <c r="BA21326" i="42"/>
  <c r="BB21326" i="42"/>
  <c r="AZ21327" i="42"/>
  <c r="BA21327" i="42"/>
  <c r="BB21327" i="42"/>
  <c r="AZ21328" i="42"/>
  <c r="BA21328" i="42"/>
  <c r="BB21328" i="42"/>
  <c r="AZ21329" i="42"/>
  <c r="BA21329" i="42"/>
  <c r="BB21329" i="42"/>
  <c r="AZ21330" i="42"/>
  <c r="BA21330" i="42"/>
  <c r="BB21330" i="42"/>
  <c r="AZ21331" i="42"/>
  <c r="BA21331" i="42"/>
  <c r="BB21331" i="42"/>
  <c r="AZ21332" i="42"/>
  <c r="BA21332" i="42"/>
  <c r="BB21332" i="42"/>
  <c r="AZ21333" i="42"/>
  <c r="BA21333" i="42"/>
  <c r="BB21333" i="42"/>
  <c r="AZ21334" i="42"/>
  <c r="BA21334" i="42"/>
  <c r="BB21334" i="42"/>
  <c r="AZ21335" i="42"/>
  <c r="BA21335" i="42"/>
  <c r="BB21335" i="42"/>
  <c r="AZ21336" i="42"/>
  <c r="BA21336" i="42"/>
  <c r="BB21336" i="42"/>
  <c r="AZ21337" i="42"/>
  <c r="BA21337" i="42"/>
  <c r="BB21337" i="42"/>
  <c r="AZ21338" i="42"/>
  <c r="BA21338" i="42"/>
  <c r="BB21338" i="42"/>
  <c r="AZ21339" i="42"/>
  <c r="BA21339" i="42"/>
  <c r="BB21339" i="42"/>
  <c r="AZ21340" i="42"/>
  <c r="BA21340" i="42"/>
  <c r="BB21340" i="42"/>
  <c r="AZ21341" i="42"/>
  <c r="BA21341" i="42"/>
  <c r="BB21341" i="42"/>
  <c r="AZ21342" i="42"/>
  <c r="BA21342" i="42"/>
  <c r="BB21342" i="42"/>
  <c r="AZ21343" i="42"/>
  <c r="BA21343" i="42"/>
  <c r="BB21343" i="42"/>
  <c r="AZ21344" i="42"/>
  <c r="BA21344" i="42"/>
  <c r="BB21344" i="42"/>
  <c r="AZ21345" i="42"/>
  <c r="BA21345" i="42"/>
  <c r="BB21345" i="42"/>
  <c r="AZ21346" i="42"/>
  <c r="BA21346" i="42"/>
  <c r="BB21346" i="42"/>
  <c r="AZ21347" i="42"/>
  <c r="BA21347" i="42"/>
  <c r="BB21347" i="42"/>
  <c r="AZ21348" i="42"/>
  <c r="BA21348" i="42"/>
  <c r="BB21348" i="42"/>
  <c r="AZ21349" i="42"/>
  <c r="BA21349" i="42"/>
  <c r="BB21349" i="42"/>
  <c r="AZ21350" i="42"/>
  <c r="BA21350" i="42"/>
  <c r="BB21350" i="42"/>
  <c r="AZ21351" i="42"/>
  <c r="BA21351" i="42"/>
  <c r="BB21351" i="42"/>
  <c r="AZ21352" i="42"/>
  <c r="BA21352" i="42"/>
  <c r="BB21352" i="42"/>
  <c r="AZ21353" i="42"/>
  <c r="BA21353" i="42"/>
  <c r="BB21353" i="42"/>
  <c r="AZ21354" i="42"/>
  <c r="BA21354" i="42"/>
  <c r="BB21354" i="42"/>
  <c r="AZ21355" i="42"/>
  <c r="BA21355" i="42"/>
  <c r="BB21355" i="42"/>
  <c r="AZ21356" i="42"/>
  <c r="BA21356" i="42"/>
  <c r="BB21356" i="42"/>
  <c r="AZ21357" i="42"/>
  <c r="BA21357" i="42"/>
  <c r="BB21357" i="42"/>
  <c r="AZ21358" i="42"/>
  <c r="BA21358" i="42"/>
  <c r="BB21358" i="42"/>
  <c r="AZ21359" i="42"/>
  <c r="BA21359" i="42"/>
  <c r="BB21359" i="42"/>
  <c r="AZ21360" i="42"/>
  <c r="BA21360" i="42"/>
  <c r="BB21360" i="42"/>
  <c r="AZ21361" i="42"/>
  <c r="BA21361" i="42"/>
  <c r="BB21361" i="42"/>
  <c r="AZ21362" i="42"/>
  <c r="BA21362" i="42"/>
  <c r="BB21362" i="42"/>
  <c r="AZ21363" i="42"/>
  <c r="BA21363" i="42"/>
  <c r="BB21363" i="42"/>
  <c r="AZ21364" i="42"/>
  <c r="BA21364" i="42"/>
  <c r="BB21364" i="42"/>
  <c r="AZ21365" i="42"/>
  <c r="BA21365" i="42"/>
  <c r="BB21365" i="42"/>
  <c r="AZ21366" i="42"/>
  <c r="BA21366" i="42"/>
  <c r="BB21366" i="42"/>
  <c r="AZ21367" i="42"/>
  <c r="BA21367" i="42"/>
  <c r="BB21367" i="42"/>
  <c r="AZ21368" i="42"/>
  <c r="BA21368" i="42"/>
  <c r="BB21368" i="42"/>
  <c r="AZ21369" i="42"/>
  <c r="BA21369" i="42"/>
  <c r="BB21369" i="42"/>
  <c r="AZ21370" i="42"/>
  <c r="BA21370" i="42"/>
  <c r="BB21370" i="42"/>
  <c r="AZ21371" i="42"/>
  <c r="BA21371" i="42"/>
  <c r="BB21371" i="42"/>
  <c r="AZ21372" i="42"/>
  <c r="BA21372" i="42"/>
  <c r="BB21372" i="42"/>
  <c r="AZ21373" i="42"/>
  <c r="BA21373" i="42"/>
  <c r="BB21373" i="42"/>
  <c r="AZ21374" i="42"/>
  <c r="BA21374" i="42"/>
  <c r="BB21374" i="42"/>
  <c r="AZ21375" i="42"/>
  <c r="BA21375" i="42"/>
  <c r="BB21375" i="42"/>
  <c r="AZ21376" i="42"/>
  <c r="BA21376" i="42"/>
  <c r="BB21376" i="42"/>
  <c r="AZ21377" i="42"/>
  <c r="BA21377" i="42"/>
  <c r="BB21377" i="42"/>
  <c r="AZ21378" i="42"/>
  <c r="BA21378" i="42"/>
  <c r="BB21378" i="42"/>
  <c r="AZ21379" i="42"/>
  <c r="BA21379" i="42"/>
  <c r="BB21379" i="42"/>
  <c r="AZ21380" i="42"/>
  <c r="BA21380" i="42"/>
  <c r="BB21380" i="42"/>
  <c r="AZ21381" i="42"/>
  <c r="BA21381" i="42"/>
  <c r="BB21381" i="42"/>
  <c r="AZ21382" i="42"/>
  <c r="BA21382" i="42"/>
  <c r="BB21382" i="42"/>
  <c r="AZ21383" i="42"/>
  <c r="BA21383" i="42"/>
  <c r="BB21383" i="42"/>
  <c r="AZ21384" i="42"/>
  <c r="BA21384" i="42"/>
  <c r="BB21384" i="42"/>
  <c r="AZ21385" i="42"/>
  <c r="BA21385" i="42"/>
  <c r="BB21385" i="42"/>
  <c r="AZ21386" i="42"/>
  <c r="BA21386" i="42"/>
  <c r="BB21386" i="42"/>
  <c r="AZ21387" i="42"/>
  <c r="BA21387" i="42"/>
  <c r="BB21387" i="42"/>
  <c r="AZ21388" i="42"/>
  <c r="BA21388" i="42"/>
  <c r="BB21388" i="42"/>
  <c r="AZ21389" i="42"/>
  <c r="BA21389" i="42"/>
  <c r="BB21389" i="42"/>
  <c r="AZ21390" i="42"/>
  <c r="BA21390" i="42"/>
  <c r="BB21390" i="42"/>
  <c r="AZ21391" i="42"/>
  <c r="BA21391" i="42"/>
  <c r="BB21391" i="42"/>
  <c r="AZ21392" i="42"/>
  <c r="BA21392" i="42"/>
  <c r="BB21392" i="42"/>
  <c r="AZ21393" i="42"/>
  <c r="BA21393" i="42"/>
  <c r="BB21393" i="42"/>
  <c r="AZ21394" i="42"/>
  <c r="BA21394" i="42"/>
  <c r="BB21394" i="42"/>
  <c r="AZ21395" i="42"/>
  <c r="BA21395" i="42"/>
  <c r="BB21395" i="42"/>
  <c r="AZ21396" i="42"/>
  <c r="BA21396" i="42"/>
  <c r="BB21396" i="42"/>
  <c r="AZ21397" i="42"/>
  <c r="BA21397" i="42"/>
  <c r="BB21397" i="42"/>
  <c r="AZ21398" i="42"/>
  <c r="BA21398" i="42"/>
  <c r="BB21398" i="42"/>
  <c r="AZ21399" i="42"/>
  <c r="BA21399" i="42"/>
  <c r="BB21399" i="42"/>
  <c r="AZ21400" i="42"/>
  <c r="BA21400" i="42"/>
  <c r="BB21400" i="42"/>
  <c r="AZ21401" i="42"/>
  <c r="BA21401" i="42"/>
  <c r="BB21401" i="42"/>
  <c r="AZ21402" i="42"/>
  <c r="BA21402" i="42"/>
  <c r="BB21402" i="42"/>
  <c r="AZ21403" i="42"/>
  <c r="BA21403" i="42"/>
  <c r="BB21403" i="42"/>
  <c r="AZ21404" i="42"/>
  <c r="BA21404" i="42"/>
  <c r="BB21404" i="42"/>
  <c r="AZ21405" i="42"/>
  <c r="BA21405" i="42"/>
  <c r="BB21405" i="42"/>
  <c r="AZ21406" i="42"/>
  <c r="BA21406" i="42"/>
  <c r="BB21406" i="42"/>
  <c r="AZ21407" i="42"/>
  <c r="BA21407" i="42"/>
  <c r="BB21407" i="42"/>
  <c r="AZ21408" i="42"/>
  <c r="BA21408" i="42"/>
  <c r="BB21408" i="42"/>
  <c r="AZ21409" i="42"/>
  <c r="BA21409" i="42"/>
  <c r="BB21409" i="42"/>
  <c r="AZ21410" i="42"/>
  <c r="BA21410" i="42"/>
  <c r="BB21410" i="42"/>
  <c r="AZ21411" i="42"/>
  <c r="BA21411" i="42"/>
  <c r="BB21411" i="42"/>
  <c r="AZ21412" i="42"/>
  <c r="BA21412" i="42"/>
  <c r="BB21412" i="42"/>
  <c r="AZ21413" i="42"/>
  <c r="BA21413" i="42"/>
  <c r="BB21413" i="42"/>
  <c r="AZ21414" i="42"/>
  <c r="BA21414" i="42"/>
  <c r="BB21414" i="42"/>
  <c r="AZ21415" i="42"/>
  <c r="BA21415" i="42"/>
  <c r="BB21415" i="42"/>
  <c r="AZ21416" i="42"/>
  <c r="BA21416" i="42"/>
  <c r="BB21416" i="42"/>
  <c r="AZ21417" i="42"/>
  <c r="BA21417" i="42"/>
  <c r="BB21417" i="42"/>
  <c r="AZ21418" i="42"/>
  <c r="BA21418" i="42"/>
  <c r="BB21418" i="42"/>
  <c r="AZ21419" i="42"/>
  <c r="BA21419" i="42"/>
  <c r="BB21419" i="42"/>
  <c r="AZ21420" i="42"/>
  <c r="BA21420" i="42"/>
  <c r="BB21420" i="42"/>
  <c r="AZ21421" i="42"/>
  <c r="BA21421" i="42"/>
  <c r="BB21421" i="42"/>
  <c r="AZ21422" i="42"/>
  <c r="BA21422" i="42"/>
  <c r="BB21422" i="42"/>
  <c r="AZ21423" i="42"/>
  <c r="BA21423" i="42"/>
  <c r="BB21423" i="42"/>
  <c r="AZ21424" i="42"/>
  <c r="BA21424" i="42"/>
  <c r="BB21424" i="42"/>
  <c r="AZ21425" i="42"/>
  <c r="BA21425" i="42"/>
  <c r="BB21425" i="42"/>
  <c r="AZ21426" i="42"/>
  <c r="BA21426" i="42"/>
  <c r="BB21426" i="42"/>
  <c r="AZ21427" i="42"/>
  <c r="BA21427" i="42"/>
  <c r="BB21427" i="42"/>
  <c r="AZ21428" i="42"/>
  <c r="BA21428" i="42"/>
  <c r="BB21428" i="42"/>
  <c r="AZ21429" i="42"/>
  <c r="BA21429" i="42"/>
  <c r="BB21429" i="42"/>
  <c r="AZ21430" i="42"/>
  <c r="BA21430" i="42"/>
  <c r="BB21430" i="42"/>
  <c r="AZ21431" i="42"/>
  <c r="BA21431" i="42"/>
  <c r="BB21431" i="42"/>
  <c r="AZ21432" i="42"/>
  <c r="BA21432" i="42"/>
  <c r="BB21432" i="42"/>
  <c r="AZ21433" i="42"/>
  <c r="BA21433" i="42"/>
  <c r="BB21433" i="42"/>
  <c r="AZ21434" i="42"/>
  <c r="BA21434" i="42"/>
  <c r="BB21434" i="42"/>
  <c r="AZ21435" i="42"/>
  <c r="BA21435" i="42"/>
  <c r="BB21435" i="42"/>
  <c r="AZ21436" i="42"/>
  <c r="BA21436" i="42"/>
  <c r="BB21436" i="42"/>
  <c r="AZ21437" i="42"/>
  <c r="BA21437" i="42"/>
  <c r="BB21437" i="42"/>
  <c r="AZ21438" i="42"/>
  <c r="BA21438" i="42"/>
  <c r="BB21438" i="42"/>
  <c r="AZ21439" i="42"/>
  <c r="BA21439" i="42"/>
  <c r="BB21439" i="42"/>
  <c r="AZ21440" i="42"/>
  <c r="BA21440" i="42"/>
  <c r="BB21440" i="42"/>
  <c r="AZ21441" i="42"/>
  <c r="BA21441" i="42"/>
  <c r="BB21441" i="42"/>
  <c r="AZ21442" i="42"/>
  <c r="BA21442" i="42"/>
  <c r="BB21442" i="42"/>
  <c r="AZ21443" i="42"/>
  <c r="BA21443" i="42"/>
  <c r="BB21443" i="42"/>
  <c r="AZ21444" i="42"/>
  <c r="BA21444" i="42"/>
  <c r="BB21444" i="42"/>
  <c r="AZ21445" i="42"/>
  <c r="BA21445" i="42"/>
  <c r="BB21445" i="42"/>
  <c r="AZ21446" i="42"/>
  <c r="BA21446" i="42"/>
  <c r="BB21446" i="42"/>
  <c r="AZ21447" i="42"/>
  <c r="BA21447" i="42"/>
  <c r="BB21447" i="42"/>
  <c r="AZ21448" i="42"/>
  <c r="BA21448" i="42"/>
  <c r="BB21448" i="42"/>
  <c r="AZ21449" i="42"/>
  <c r="BA21449" i="42"/>
  <c r="BB21449" i="42"/>
  <c r="AZ21450" i="42"/>
  <c r="BA21450" i="42"/>
  <c r="BB21450" i="42"/>
  <c r="AZ21451" i="42"/>
  <c r="BA21451" i="42"/>
  <c r="BB21451" i="42"/>
  <c r="AZ21452" i="42"/>
  <c r="BA21452" i="42"/>
  <c r="BB21452" i="42"/>
  <c r="AZ21453" i="42"/>
  <c r="BA21453" i="42"/>
  <c r="BB21453" i="42"/>
  <c r="AZ21454" i="42"/>
  <c r="BA21454" i="42"/>
  <c r="BB21454" i="42"/>
  <c r="AZ21455" i="42"/>
  <c r="BA21455" i="42"/>
  <c r="BB21455" i="42"/>
  <c r="AZ21456" i="42"/>
  <c r="BA21456" i="42"/>
  <c r="BB21456" i="42"/>
  <c r="AZ21457" i="42"/>
  <c r="BA21457" i="42"/>
  <c r="BB21457" i="42"/>
  <c r="AZ21458" i="42"/>
  <c r="BA21458" i="42"/>
  <c r="BB21458" i="42"/>
  <c r="AZ21459" i="42"/>
  <c r="BA21459" i="42"/>
  <c r="BB21459" i="42"/>
  <c r="AZ21460" i="42"/>
  <c r="BA21460" i="42"/>
  <c r="BB21460" i="42"/>
  <c r="AZ21461" i="42"/>
  <c r="BA21461" i="42"/>
  <c r="BB21461" i="42"/>
  <c r="AZ21462" i="42"/>
  <c r="BA21462" i="42"/>
  <c r="BB21462" i="42"/>
  <c r="AZ21463" i="42"/>
  <c r="BA21463" i="42"/>
  <c r="BB21463" i="42"/>
  <c r="AZ21464" i="42"/>
  <c r="BA21464" i="42"/>
  <c r="BB21464" i="42"/>
  <c r="AZ21465" i="42"/>
  <c r="BA21465" i="42"/>
  <c r="BB21465" i="42"/>
  <c r="AZ21466" i="42"/>
  <c r="BA21466" i="42"/>
  <c r="BB21466" i="42"/>
  <c r="AZ21467" i="42"/>
  <c r="BA21467" i="42"/>
  <c r="BB21467" i="42"/>
  <c r="AZ21468" i="42"/>
  <c r="BA21468" i="42"/>
  <c r="BB21468" i="42"/>
  <c r="AZ21469" i="42"/>
  <c r="BA21469" i="42"/>
  <c r="BB21469" i="42"/>
  <c r="AZ21470" i="42"/>
  <c r="BA21470" i="42"/>
  <c r="BB21470" i="42"/>
  <c r="AZ21471" i="42"/>
  <c r="BA21471" i="42"/>
  <c r="BB21471" i="42"/>
  <c r="AZ21472" i="42"/>
  <c r="BA21472" i="42"/>
  <c r="BB21472" i="42"/>
  <c r="AZ21473" i="42"/>
  <c r="BA21473" i="42"/>
  <c r="BB21473" i="42"/>
  <c r="AZ21474" i="42"/>
  <c r="BA21474" i="42"/>
  <c r="BB21474" i="42"/>
  <c r="AZ21475" i="42"/>
  <c r="BA21475" i="42"/>
  <c r="BB21475" i="42"/>
  <c r="AZ21476" i="42"/>
  <c r="BA21476" i="42"/>
  <c r="BB21476" i="42"/>
  <c r="AZ21477" i="42"/>
  <c r="BA21477" i="42"/>
  <c r="BB21477" i="42"/>
  <c r="AZ21478" i="42"/>
  <c r="BA21478" i="42"/>
  <c r="BB21478" i="42"/>
  <c r="AZ21479" i="42"/>
  <c r="BA21479" i="42"/>
  <c r="BB21479" i="42"/>
  <c r="AZ21480" i="42"/>
  <c r="BA21480" i="42"/>
  <c r="BB21480" i="42"/>
  <c r="AZ21481" i="42"/>
  <c r="BA21481" i="42"/>
  <c r="BB21481" i="42"/>
  <c r="AZ21482" i="42"/>
  <c r="BA21482" i="42"/>
  <c r="BB21482" i="42"/>
  <c r="AZ21483" i="42"/>
  <c r="BA21483" i="42"/>
  <c r="BB21483" i="42"/>
  <c r="AZ21484" i="42"/>
  <c r="BA21484" i="42"/>
  <c r="BB21484" i="42"/>
  <c r="AZ21485" i="42"/>
  <c r="BA21485" i="42"/>
  <c r="BB21485" i="42"/>
  <c r="AZ21486" i="42"/>
  <c r="BA21486" i="42"/>
  <c r="BB21486" i="42"/>
  <c r="AZ21487" i="42"/>
  <c r="BA21487" i="42"/>
  <c r="BB21487" i="42"/>
  <c r="AZ21488" i="42"/>
  <c r="BA21488" i="42"/>
  <c r="BB21488" i="42"/>
  <c r="AZ21489" i="42"/>
  <c r="BA21489" i="42"/>
  <c r="BB21489" i="42"/>
  <c r="AZ21490" i="42"/>
  <c r="BA21490" i="42"/>
  <c r="BB21490" i="42"/>
  <c r="AZ21491" i="42"/>
  <c r="BA21491" i="42"/>
  <c r="BB21491" i="42"/>
  <c r="AZ21492" i="42"/>
  <c r="BA21492" i="42"/>
  <c r="BB21492" i="42"/>
  <c r="AZ21493" i="42"/>
  <c r="BA21493" i="42"/>
  <c r="BB21493" i="42"/>
  <c r="AZ21494" i="42"/>
  <c r="BA21494" i="42"/>
  <c r="BB21494" i="42"/>
  <c r="AZ21495" i="42"/>
  <c r="BA21495" i="42"/>
  <c r="BB21495" i="42"/>
  <c r="AZ21496" i="42"/>
  <c r="BA21496" i="42"/>
  <c r="BB21496" i="42"/>
  <c r="AZ21497" i="42"/>
  <c r="BA21497" i="42"/>
  <c r="BB21497" i="42"/>
  <c r="AZ21498" i="42"/>
  <c r="BA21498" i="42"/>
  <c r="BB21498" i="42"/>
  <c r="AZ21499" i="42"/>
  <c r="BA21499" i="42"/>
  <c r="BB21499" i="42"/>
  <c r="AZ21500" i="42"/>
  <c r="BA21500" i="42"/>
  <c r="BB21500" i="42"/>
  <c r="AZ21501" i="42"/>
  <c r="BA21501" i="42"/>
  <c r="BB21501" i="42"/>
  <c r="AZ21502" i="42"/>
  <c r="BA21502" i="42"/>
  <c r="BB21502" i="42"/>
  <c r="AZ21503" i="42"/>
  <c r="BA21503" i="42"/>
  <c r="BB21503" i="42"/>
  <c r="AZ21504" i="42"/>
  <c r="BA21504" i="42"/>
  <c r="BB21504" i="42"/>
  <c r="AZ21505" i="42"/>
  <c r="BA21505" i="42"/>
  <c r="BB21505" i="42"/>
  <c r="AZ21506" i="42"/>
  <c r="BA21506" i="42"/>
  <c r="BB21506" i="42"/>
  <c r="AZ21507" i="42"/>
  <c r="BA21507" i="42"/>
  <c r="BB21507" i="42"/>
  <c r="AZ21508" i="42"/>
  <c r="BA21508" i="42"/>
  <c r="BB21508" i="42"/>
  <c r="AZ21509" i="42"/>
  <c r="BA21509" i="42"/>
  <c r="BB21509" i="42"/>
  <c r="AZ21510" i="42"/>
  <c r="BA21510" i="42"/>
  <c r="BB21510" i="42"/>
  <c r="AZ21511" i="42"/>
  <c r="BA21511" i="42"/>
  <c r="BB21511" i="42"/>
  <c r="AZ21512" i="42"/>
  <c r="BA21512" i="42"/>
  <c r="BB21512" i="42"/>
  <c r="AZ21513" i="42"/>
  <c r="BA21513" i="42"/>
  <c r="BB21513" i="42"/>
  <c r="AZ21514" i="42"/>
  <c r="BA21514" i="42"/>
  <c r="BB21514" i="42"/>
  <c r="AZ21515" i="42"/>
  <c r="BA21515" i="42"/>
  <c r="BB21515" i="42"/>
  <c r="AZ21516" i="42"/>
  <c r="BA21516" i="42"/>
  <c r="BB21516" i="42"/>
  <c r="AZ21517" i="42"/>
  <c r="BA21517" i="42"/>
  <c r="BB21517" i="42"/>
  <c r="AZ21518" i="42"/>
  <c r="BA21518" i="42"/>
  <c r="BB21518" i="42"/>
  <c r="AZ21519" i="42"/>
  <c r="BA21519" i="42"/>
  <c r="BB21519" i="42"/>
  <c r="AZ21520" i="42"/>
  <c r="BA21520" i="42"/>
  <c r="BB21520" i="42"/>
  <c r="AZ21521" i="42"/>
  <c r="BA21521" i="42"/>
  <c r="BB21521" i="42"/>
  <c r="AZ21522" i="42"/>
  <c r="BA21522" i="42"/>
  <c r="BB21522" i="42"/>
  <c r="AZ21523" i="42"/>
  <c r="BA21523" i="42"/>
  <c r="BB21523" i="42"/>
  <c r="AZ21524" i="42"/>
  <c r="BA21524" i="42"/>
  <c r="BB21524" i="42"/>
  <c r="AZ21525" i="42"/>
  <c r="BA21525" i="42"/>
  <c r="BB21525" i="42"/>
  <c r="AZ21526" i="42"/>
  <c r="BA21526" i="42"/>
  <c r="BB21526" i="42"/>
  <c r="AZ21527" i="42"/>
  <c r="BA21527" i="42"/>
  <c r="BB21527" i="42"/>
  <c r="AZ21528" i="42"/>
  <c r="BA21528" i="42"/>
  <c r="BB21528" i="42"/>
  <c r="AZ21529" i="42"/>
  <c r="BA21529" i="42"/>
  <c r="BB21529" i="42"/>
  <c r="AZ21530" i="42"/>
  <c r="BA21530" i="42"/>
  <c r="BB21530" i="42"/>
  <c r="AZ21531" i="42"/>
  <c r="BA21531" i="42"/>
  <c r="BB21531" i="42"/>
  <c r="AZ21532" i="42"/>
  <c r="BA21532" i="42"/>
  <c r="BB21532" i="42"/>
  <c r="AZ21533" i="42"/>
  <c r="BA21533" i="42"/>
  <c r="BB21533" i="42"/>
  <c r="AZ21534" i="42"/>
  <c r="BA21534" i="42"/>
  <c r="BB21534" i="42"/>
  <c r="AZ21535" i="42"/>
  <c r="BA21535" i="42"/>
  <c r="BB21535" i="42"/>
  <c r="AZ21536" i="42"/>
  <c r="BA21536" i="42"/>
  <c r="BB21536" i="42"/>
  <c r="AZ21537" i="42"/>
  <c r="BA21537" i="42"/>
  <c r="BB21537" i="42"/>
  <c r="AZ21538" i="42"/>
  <c r="BA21538" i="42"/>
  <c r="BB21538" i="42"/>
  <c r="AZ21539" i="42"/>
  <c r="BA21539" i="42"/>
  <c r="BB21539" i="42"/>
  <c r="AZ21540" i="42"/>
  <c r="BA21540" i="42"/>
  <c r="BB21540" i="42"/>
  <c r="AZ21541" i="42"/>
  <c r="BA21541" i="42"/>
  <c r="BB21541" i="42"/>
  <c r="AZ21542" i="42"/>
  <c r="BA21542" i="42"/>
  <c r="BB21542" i="42"/>
  <c r="AZ21543" i="42"/>
  <c r="BA21543" i="42"/>
  <c r="BB21543" i="42"/>
  <c r="AZ21544" i="42"/>
  <c r="BA21544" i="42"/>
  <c r="BB21544" i="42"/>
  <c r="AZ21545" i="42"/>
  <c r="BA21545" i="42"/>
  <c r="BB21545" i="42"/>
  <c r="AZ21546" i="42"/>
  <c r="BA21546" i="42"/>
  <c r="BB21546" i="42"/>
  <c r="AZ21547" i="42"/>
  <c r="BA21547" i="42"/>
  <c r="BB21547" i="42"/>
  <c r="AZ21548" i="42"/>
  <c r="BA21548" i="42"/>
  <c r="BB21548" i="42"/>
  <c r="AZ21549" i="42"/>
  <c r="BA21549" i="42"/>
  <c r="BB21549" i="42"/>
  <c r="AZ21550" i="42"/>
  <c r="BA21550" i="42"/>
  <c r="BB21550" i="42"/>
  <c r="AZ21551" i="42"/>
  <c r="BA21551" i="42"/>
  <c r="BB21551" i="42"/>
  <c r="AZ21552" i="42"/>
  <c r="BA21552" i="42"/>
  <c r="BB21552" i="42"/>
  <c r="AZ21553" i="42"/>
  <c r="BA21553" i="42"/>
  <c r="BB21553" i="42"/>
  <c r="AZ21554" i="42"/>
  <c r="BA21554" i="42"/>
  <c r="BB21554" i="42"/>
  <c r="AZ21555" i="42"/>
  <c r="BA21555" i="42"/>
  <c r="BB21555" i="42"/>
  <c r="AZ21556" i="42"/>
  <c r="BA21556" i="42"/>
  <c r="BB21556" i="42"/>
  <c r="AZ21557" i="42"/>
  <c r="BA21557" i="42"/>
  <c r="BB21557" i="42"/>
  <c r="AZ21558" i="42"/>
  <c r="BA21558" i="42"/>
  <c r="BB21558" i="42"/>
  <c r="AZ21559" i="42"/>
  <c r="BA21559" i="42"/>
  <c r="BB21559" i="42"/>
  <c r="AZ21560" i="42"/>
  <c r="BA21560" i="42"/>
  <c r="BB21560" i="42"/>
  <c r="AZ21561" i="42"/>
  <c r="BA21561" i="42"/>
  <c r="BB21561" i="42"/>
  <c r="AZ21562" i="42"/>
  <c r="BA21562" i="42"/>
  <c r="BB21562" i="42"/>
  <c r="AZ21563" i="42"/>
  <c r="BA21563" i="42"/>
  <c r="BB21563" i="42"/>
  <c r="AZ21564" i="42"/>
  <c r="BA21564" i="42"/>
  <c r="BB21564" i="42"/>
  <c r="AZ21565" i="42"/>
  <c r="BA21565" i="42"/>
  <c r="BB21565" i="42"/>
  <c r="AZ21566" i="42"/>
  <c r="BA21566" i="42"/>
  <c r="BB21566" i="42"/>
  <c r="AZ21567" i="42"/>
  <c r="BA21567" i="42"/>
  <c r="BB21567" i="42"/>
  <c r="AZ21568" i="42"/>
  <c r="BA21568" i="42"/>
  <c r="BB21568" i="42"/>
  <c r="AZ21569" i="42"/>
  <c r="BA21569" i="42"/>
  <c r="BB21569" i="42"/>
  <c r="AZ21570" i="42"/>
  <c r="BA21570" i="42"/>
  <c r="BB21570" i="42"/>
  <c r="AZ21571" i="42"/>
  <c r="BA21571" i="42"/>
  <c r="BB21571" i="42"/>
  <c r="AZ21572" i="42"/>
  <c r="BA21572" i="42"/>
  <c r="BB21572" i="42"/>
  <c r="AZ21573" i="42"/>
  <c r="BA21573" i="42"/>
  <c r="BB21573" i="42"/>
  <c r="AZ21574" i="42"/>
  <c r="BA21574" i="42"/>
  <c r="BB21574" i="42"/>
  <c r="AZ21575" i="42"/>
  <c r="BA21575" i="42"/>
  <c r="BB21575" i="42"/>
  <c r="AZ21576" i="42"/>
  <c r="BA21576" i="42"/>
  <c r="BB21576" i="42"/>
  <c r="AZ21577" i="42"/>
  <c r="BA21577" i="42"/>
  <c r="BB21577" i="42"/>
  <c r="AZ21578" i="42"/>
  <c r="BA21578" i="42"/>
  <c r="BB21578" i="42"/>
  <c r="AZ21579" i="42"/>
  <c r="BA21579" i="42"/>
  <c r="BB21579" i="42"/>
  <c r="AZ21580" i="42"/>
  <c r="BA21580" i="42"/>
  <c r="BB21580" i="42"/>
  <c r="AZ21581" i="42"/>
  <c r="BA21581" i="42"/>
  <c r="BB21581" i="42"/>
  <c r="AZ21582" i="42"/>
  <c r="BA21582" i="42"/>
  <c r="BB21582" i="42"/>
  <c r="AZ21583" i="42"/>
  <c r="BA21583" i="42"/>
  <c r="BB21583" i="42"/>
  <c r="AZ21584" i="42"/>
  <c r="BA21584" i="42"/>
  <c r="BB21584" i="42"/>
  <c r="AZ21585" i="42"/>
  <c r="BA21585" i="42"/>
  <c r="BB21585" i="42"/>
  <c r="AZ21586" i="42"/>
  <c r="BA21586" i="42"/>
  <c r="BB21586" i="42"/>
  <c r="AZ21587" i="42"/>
  <c r="BA21587" i="42"/>
  <c r="BB21587" i="42"/>
  <c r="AZ21588" i="42"/>
  <c r="BA21588" i="42"/>
  <c r="BB21588" i="42"/>
  <c r="AZ21589" i="42"/>
  <c r="BA21589" i="42"/>
  <c r="BB21589" i="42"/>
  <c r="AZ21590" i="42"/>
  <c r="BA21590" i="42"/>
  <c r="BB21590" i="42"/>
  <c r="AZ21591" i="42"/>
  <c r="BA21591" i="42"/>
  <c r="BB21591" i="42"/>
  <c r="AZ21592" i="42"/>
  <c r="BA21592" i="42"/>
  <c r="BB21592" i="42"/>
  <c r="AZ21593" i="42"/>
  <c r="BA21593" i="42"/>
  <c r="BB21593" i="42"/>
  <c r="AZ21594" i="42"/>
  <c r="BA21594" i="42"/>
  <c r="BB21594" i="42"/>
  <c r="AZ21595" i="42"/>
  <c r="BA21595" i="42"/>
  <c r="BB21595" i="42"/>
  <c r="AZ21596" i="42"/>
  <c r="BA21596" i="42"/>
  <c r="BB21596" i="42"/>
  <c r="AZ21597" i="42"/>
  <c r="BA21597" i="42"/>
  <c r="BB21597" i="42"/>
  <c r="AZ21598" i="42"/>
  <c r="BA21598" i="42"/>
  <c r="BB21598" i="42"/>
  <c r="AZ21599" i="42"/>
  <c r="BA21599" i="42"/>
  <c r="BB21599" i="42"/>
  <c r="AZ21600" i="42"/>
  <c r="BA21600" i="42"/>
  <c r="BB21600" i="42"/>
  <c r="AZ21601" i="42"/>
  <c r="BA21601" i="42"/>
  <c r="BB21601" i="42"/>
  <c r="AZ21602" i="42"/>
  <c r="BA21602" i="42"/>
  <c r="BB21602" i="42"/>
  <c r="AZ21603" i="42"/>
  <c r="BA21603" i="42"/>
  <c r="BB21603" i="42"/>
  <c r="AZ21604" i="42"/>
  <c r="BA21604" i="42"/>
  <c r="BB21604" i="42"/>
  <c r="AZ21605" i="42"/>
  <c r="BA21605" i="42"/>
  <c r="BB21605" i="42"/>
  <c r="AZ21606" i="42"/>
  <c r="BA21606" i="42"/>
  <c r="BB21606" i="42"/>
  <c r="AZ21607" i="42"/>
  <c r="BA21607" i="42"/>
  <c r="BB21607" i="42"/>
  <c r="AZ21608" i="42"/>
  <c r="BA21608" i="42"/>
  <c r="BB21608" i="42"/>
  <c r="AZ21609" i="42"/>
  <c r="BA21609" i="42"/>
  <c r="BB21609" i="42"/>
  <c r="AZ21610" i="42"/>
  <c r="BA21610" i="42"/>
  <c r="BB21610" i="42"/>
  <c r="AZ21611" i="42"/>
  <c r="BA21611" i="42"/>
  <c r="BB21611" i="42"/>
  <c r="AZ21612" i="42"/>
  <c r="BA21612" i="42"/>
  <c r="BB21612" i="42"/>
  <c r="AZ21613" i="42"/>
  <c r="BA21613" i="42"/>
  <c r="BB21613" i="42"/>
  <c r="AZ21614" i="42"/>
  <c r="BA21614" i="42"/>
  <c r="BB21614" i="42"/>
  <c r="AZ21615" i="42"/>
  <c r="BA21615" i="42"/>
  <c r="BB21615" i="42"/>
  <c r="AZ21616" i="42"/>
  <c r="BA21616" i="42"/>
  <c r="BB21616" i="42"/>
  <c r="AZ21617" i="42"/>
  <c r="BA21617" i="42"/>
  <c r="BB21617" i="42"/>
  <c r="AZ21618" i="42"/>
  <c r="BA21618" i="42"/>
  <c r="BB21618" i="42"/>
  <c r="AZ21619" i="42"/>
  <c r="BA21619" i="42"/>
  <c r="BB21619" i="42"/>
  <c r="AZ21620" i="42"/>
  <c r="BA21620" i="42"/>
  <c r="BB21620" i="42"/>
  <c r="AZ21621" i="42"/>
  <c r="BA21621" i="42"/>
  <c r="BB21621" i="42"/>
  <c r="AZ21622" i="42"/>
  <c r="BA21622" i="42"/>
  <c r="BB21622" i="42"/>
  <c r="AZ21623" i="42"/>
  <c r="BA21623" i="42"/>
  <c r="BB21623" i="42"/>
  <c r="AZ21624" i="42"/>
  <c r="BA21624" i="42"/>
  <c r="BB21624" i="42"/>
  <c r="AZ21625" i="42"/>
  <c r="BA21625" i="42"/>
  <c r="BB21625" i="42"/>
  <c r="AZ21626" i="42"/>
  <c r="BA21626" i="42"/>
  <c r="BB21626" i="42"/>
  <c r="AZ21627" i="42"/>
  <c r="BA21627" i="42"/>
  <c r="BB21627" i="42"/>
  <c r="AZ21628" i="42"/>
  <c r="BA21628" i="42"/>
  <c r="BB21628" i="42"/>
  <c r="AZ21629" i="42"/>
  <c r="BA21629" i="42"/>
  <c r="BB21629" i="42"/>
  <c r="AZ21630" i="42"/>
  <c r="BA21630" i="42"/>
  <c r="BB21630" i="42"/>
  <c r="AZ21631" i="42"/>
  <c r="BA21631" i="42"/>
  <c r="BB21631" i="42"/>
  <c r="AZ21632" i="42"/>
  <c r="BA21632" i="42"/>
  <c r="BB21632" i="42"/>
  <c r="AZ21633" i="42"/>
  <c r="BA21633" i="42"/>
  <c r="BB21633" i="42"/>
  <c r="AZ21634" i="42"/>
  <c r="BA21634" i="42"/>
  <c r="BB21634" i="42"/>
  <c r="AZ21635" i="42"/>
  <c r="BA21635" i="42"/>
  <c r="BB21635" i="42"/>
  <c r="AZ21636" i="42"/>
  <c r="BA21636" i="42"/>
  <c r="BB21636" i="42"/>
  <c r="AZ21637" i="42"/>
  <c r="BA21637" i="42"/>
  <c r="BB21637" i="42"/>
  <c r="AZ21638" i="42"/>
  <c r="BA21638" i="42"/>
  <c r="BB21638" i="42"/>
  <c r="AZ21639" i="42"/>
  <c r="BA21639" i="42"/>
  <c r="BB21639" i="42"/>
  <c r="AZ21640" i="42"/>
  <c r="BA21640" i="42"/>
  <c r="BB21640" i="42"/>
  <c r="AZ21641" i="42"/>
  <c r="BA21641" i="42"/>
  <c r="BB21641" i="42"/>
  <c r="AZ21642" i="42"/>
  <c r="BA21642" i="42"/>
  <c r="BB21642" i="42"/>
  <c r="AZ21643" i="42"/>
  <c r="BA21643" i="42"/>
  <c r="BB21643" i="42"/>
  <c r="AZ21644" i="42"/>
  <c r="BA21644" i="42"/>
  <c r="BB21644" i="42"/>
  <c r="AZ21645" i="42"/>
  <c r="BA21645" i="42"/>
  <c r="BB21645" i="42"/>
  <c r="AZ21646" i="42"/>
  <c r="BA21646" i="42"/>
  <c r="BB21646" i="42"/>
  <c r="AZ21647" i="42"/>
  <c r="BA21647" i="42"/>
  <c r="BB21647" i="42"/>
  <c r="AZ21648" i="42"/>
  <c r="BA21648" i="42"/>
  <c r="BB21648" i="42"/>
  <c r="AZ21649" i="42"/>
  <c r="BA21649" i="42"/>
  <c r="BB21649" i="42"/>
  <c r="AZ21650" i="42"/>
  <c r="BA21650" i="42"/>
  <c r="BB21650" i="42"/>
  <c r="AZ21651" i="42"/>
  <c r="BA21651" i="42"/>
  <c r="BB21651" i="42"/>
  <c r="AZ21652" i="42"/>
  <c r="BA21652" i="42"/>
  <c r="BB21652" i="42"/>
  <c r="AZ21653" i="42"/>
  <c r="BA21653" i="42"/>
  <c r="BB21653" i="42"/>
  <c r="AZ21654" i="42"/>
  <c r="BA21654" i="42"/>
  <c r="BB21654" i="42"/>
  <c r="AZ21655" i="42"/>
  <c r="BA21655" i="42"/>
  <c r="BB21655" i="42"/>
  <c r="AZ21656" i="42"/>
  <c r="BA21656" i="42"/>
  <c r="BB21656" i="42"/>
  <c r="AZ21657" i="42"/>
  <c r="BA21657" i="42"/>
  <c r="BB21657" i="42"/>
  <c r="AZ21658" i="42"/>
  <c r="BA21658" i="42"/>
  <c r="BB21658" i="42"/>
  <c r="AZ21659" i="42"/>
  <c r="BA21659" i="42"/>
  <c r="BB21659" i="42"/>
  <c r="AZ21660" i="42"/>
  <c r="BA21660" i="42"/>
  <c r="BB21660" i="42"/>
  <c r="AZ21661" i="42"/>
  <c r="BA21661" i="42"/>
  <c r="BB21661" i="42"/>
  <c r="AZ21662" i="42"/>
  <c r="BA21662" i="42"/>
  <c r="BB21662" i="42"/>
  <c r="AZ21663" i="42"/>
  <c r="BA21663" i="42"/>
  <c r="BB21663" i="42"/>
  <c r="AZ21664" i="42"/>
  <c r="BA21664" i="42"/>
  <c r="BB21664" i="42"/>
  <c r="AZ21665" i="42"/>
  <c r="BA21665" i="42"/>
  <c r="BB21665" i="42"/>
  <c r="AZ21666" i="42"/>
  <c r="BA21666" i="42"/>
  <c r="BB21666" i="42"/>
  <c r="AZ21667" i="42"/>
  <c r="BA21667" i="42"/>
  <c r="BB21667" i="42"/>
  <c r="AZ21668" i="42"/>
  <c r="BA21668" i="42"/>
  <c r="BB21668" i="42"/>
  <c r="AZ21669" i="42"/>
  <c r="BA21669" i="42"/>
  <c r="BB21669" i="42"/>
  <c r="AZ21670" i="42"/>
  <c r="BA21670" i="42"/>
  <c r="BB21670" i="42"/>
  <c r="AZ21671" i="42"/>
  <c r="BA21671" i="42"/>
  <c r="BB21671" i="42"/>
  <c r="AZ21672" i="42"/>
  <c r="BA21672" i="42"/>
  <c r="BB21672" i="42"/>
  <c r="AZ21673" i="42"/>
  <c r="BA21673" i="42"/>
  <c r="BB21673" i="42"/>
  <c r="AZ21674" i="42"/>
  <c r="BA21674" i="42"/>
  <c r="BB21674" i="42"/>
  <c r="AZ21675" i="42"/>
  <c r="BA21675" i="42"/>
  <c r="BB21675" i="42"/>
  <c r="AZ21676" i="42"/>
  <c r="BA21676" i="42"/>
  <c r="BB21676" i="42"/>
  <c r="AZ21677" i="42"/>
  <c r="BA21677" i="42"/>
  <c r="BB21677" i="42"/>
  <c r="AZ21678" i="42"/>
  <c r="BA21678" i="42"/>
  <c r="BB21678" i="42"/>
  <c r="AZ21679" i="42"/>
  <c r="BA21679" i="42"/>
  <c r="BB21679" i="42"/>
  <c r="AZ21680" i="42"/>
  <c r="BA21680" i="42"/>
  <c r="BB21680" i="42"/>
  <c r="AZ21681" i="42"/>
  <c r="BA21681" i="42"/>
  <c r="BB21681" i="42"/>
  <c r="AZ21682" i="42"/>
  <c r="BA21682" i="42"/>
  <c r="BB21682" i="42"/>
  <c r="AZ21683" i="42"/>
  <c r="BA21683" i="42"/>
  <c r="BB21683" i="42"/>
  <c r="AZ21684" i="42"/>
  <c r="BA21684" i="42"/>
  <c r="BB21684" i="42"/>
  <c r="AZ21685" i="42"/>
  <c r="BA21685" i="42"/>
  <c r="BB21685" i="42"/>
  <c r="AZ21686" i="42"/>
  <c r="BA21686" i="42"/>
  <c r="BB21686" i="42"/>
  <c r="AZ21687" i="42"/>
  <c r="BA21687" i="42"/>
  <c r="BB21687" i="42"/>
  <c r="AZ21688" i="42"/>
  <c r="BA21688" i="42"/>
  <c r="BB21688" i="42"/>
  <c r="AZ21689" i="42"/>
  <c r="BA21689" i="42"/>
  <c r="BB21689" i="42"/>
  <c r="AZ21690" i="42"/>
  <c r="BA21690" i="42"/>
  <c r="BB21690" i="42"/>
  <c r="AZ21691" i="42"/>
  <c r="BA21691" i="42"/>
  <c r="BB21691" i="42"/>
  <c r="AZ21692" i="42"/>
  <c r="BA21692" i="42"/>
  <c r="BB21692" i="42"/>
  <c r="AZ21693" i="42"/>
  <c r="BA21693" i="42"/>
  <c r="BB21693" i="42"/>
  <c r="AZ21694" i="42"/>
  <c r="BA21694" i="42"/>
  <c r="BB21694" i="42"/>
  <c r="AZ21695" i="42"/>
  <c r="BA21695" i="42"/>
  <c r="BB21695" i="42"/>
  <c r="AZ21696" i="42"/>
  <c r="BA21696" i="42"/>
  <c r="BB21696" i="42"/>
  <c r="AZ21697" i="42"/>
  <c r="BA21697" i="42"/>
  <c r="BB21697" i="42"/>
  <c r="AZ21698" i="42"/>
  <c r="BA21698" i="42"/>
  <c r="BB21698" i="42"/>
  <c r="AZ21699" i="42"/>
  <c r="BA21699" i="42"/>
  <c r="BB21699" i="42"/>
  <c r="AZ21700" i="42"/>
  <c r="BA21700" i="42"/>
  <c r="BB21700" i="42"/>
  <c r="AZ21701" i="42"/>
  <c r="BA21701" i="42"/>
  <c r="BB21701" i="42"/>
  <c r="AZ21702" i="42"/>
  <c r="BA21702" i="42"/>
  <c r="BB21702" i="42"/>
  <c r="AZ21703" i="42"/>
  <c r="BA21703" i="42"/>
  <c r="BB21703" i="42"/>
  <c r="AZ21704" i="42"/>
  <c r="BA21704" i="42"/>
  <c r="BB21704" i="42"/>
  <c r="AZ21705" i="42"/>
  <c r="BA21705" i="42"/>
  <c r="BB21705" i="42"/>
  <c r="AZ21706" i="42"/>
  <c r="BA21706" i="42"/>
  <c r="BB21706" i="42"/>
  <c r="AZ21707" i="42"/>
  <c r="BA21707" i="42"/>
  <c r="BB21707" i="42"/>
  <c r="AZ21708" i="42"/>
  <c r="BA21708" i="42"/>
  <c r="BB21708" i="42"/>
  <c r="AZ21709" i="42"/>
  <c r="BA21709" i="42"/>
  <c r="BB21709" i="42"/>
  <c r="AZ21710" i="42"/>
  <c r="BA21710" i="42"/>
  <c r="BB21710" i="42"/>
  <c r="AZ21711" i="42"/>
  <c r="BA21711" i="42"/>
  <c r="BB21711" i="42"/>
  <c r="AZ21712" i="42"/>
  <c r="BA21712" i="42"/>
  <c r="BB21712" i="42"/>
  <c r="AZ21713" i="42"/>
  <c r="BA21713" i="42"/>
  <c r="BB21713" i="42"/>
  <c r="AZ21714" i="42"/>
  <c r="BA21714" i="42"/>
  <c r="BB21714" i="42"/>
  <c r="AZ21715" i="42"/>
  <c r="BA21715" i="42"/>
  <c r="BB21715" i="42"/>
  <c r="AZ21716" i="42"/>
  <c r="BA21716" i="42"/>
  <c r="BB21716" i="42"/>
  <c r="AZ21717" i="42"/>
  <c r="BA21717" i="42"/>
  <c r="BB21717" i="42"/>
  <c r="AZ21718" i="42"/>
  <c r="BA21718" i="42"/>
  <c r="BB21718" i="42"/>
  <c r="AZ21719" i="42"/>
  <c r="BA21719" i="42"/>
  <c r="BB21719" i="42"/>
  <c r="AZ21720" i="42"/>
  <c r="BA21720" i="42"/>
  <c r="BB21720" i="42"/>
  <c r="AZ21721" i="42"/>
  <c r="BA21721" i="42"/>
  <c r="BB21721" i="42"/>
  <c r="AZ21722" i="42"/>
  <c r="BA21722" i="42"/>
  <c r="BB21722" i="42"/>
  <c r="AZ21723" i="42"/>
  <c r="BA21723" i="42"/>
  <c r="BB21723" i="42"/>
  <c r="AZ21724" i="42"/>
  <c r="BA21724" i="42"/>
  <c r="BB21724" i="42"/>
  <c r="AZ21725" i="42"/>
  <c r="BA21725" i="42"/>
  <c r="BB21725" i="42"/>
  <c r="AZ21726" i="42"/>
  <c r="BA21726" i="42"/>
  <c r="BB21726" i="42"/>
  <c r="AZ21727" i="42"/>
  <c r="BA21727" i="42"/>
  <c r="BB21727" i="42"/>
  <c r="AZ21728" i="42"/>
  <c r="BA21728" i="42"/>
  <c r="BB21728" i="42"/>
  <c r="AZ21729" i="42"/>
  <c r="BA21729" i="42"/>
  <c r="BB21729" i="42"/>
  <c r="AZ21730" i="42"/>
  <c r="BA21730" i="42"/>
  <c r="BB21730" i="42"/>
  <c r="AZ21731" i="42"/>
  <c r="BA21731" i="42"/>
  <c r="BB21731" i="42"/>
  <c r="AZ21732" i="42"/>
  <c r="BA21732" i="42"/>
  <c r="BB21732" i="42"/>
  <c r="AZ21733" i="42"/>
  <c r="BA21733" i="42"/>
  <c r="BB21733" i="42"/>
  <c r="AZ21734" i="42"/>
  <c r="BA21734" i="42"/>
  <c r="BB21734" i="42"/>
  <c r="AZ21735" i="42"/>
  <c r="BA21735" i="42"/>
  <c r="BB21735" i="42"/>
  <c r="AZ21736" i="42"/>
  <c r="BA21736" i="42"/>
  <c r="BB21736" i="42"/>
  <c r="AZ21737" i="42"/>
  <c r="BA21737" i="42"/>
  <c r="BB21737" i="42"/>
  <c r="AZ21738" i="42"/>
  <c r="BA21738" i="42"/>
  <c r="BB21738" i="42"/>
  <c r="AZ21739" i="42"/>
  <c r="BA21739" i="42"/>
  <c r="BB21739" i="42"/>
  <c r="AZ21740" i="42"/>
  <c r="BA21740" i="42"/>
  <c r="BB21740" i="42"/>
  <c r="AZ21741" i="42"/>
  <c r="BA21741" i="42"/>
  <c r="BB21741" i="42"/>
  <c r="AZ21742" i="42"/>
  <c r="BA21742" i="42"/>
  <c r="BB21742" i="42"/>
  <c r="AZ21743" i="42"/>
  <c r="BA21743" i="42"/>
  <c r="BB21743" i="42"/>
  <c r="AZ21744" i="42"/>
  <c r="BA21744" i="42"/>
  <c r="BB21744" i="42"/>
  <c r="AZ21745" i="42"/>
  <c r="BA21745" i="42"/>
  <c r="BB21745" i="42"/>
  <c r="AZ21746" i="42"/>
  <c r="BA21746" i="42"/>
  <c r="BB21746" i="42"/>
  <c r="AZ21747" i="42"/>
  <c r="BA21747" i="42"/>
  <c r="BB21747" i="42"/>
  <c r="AZ21748" i="42"/>
  <c r="BA21748" i="42"/>
  <c r="BB21748" i="42"/>
  <c r="AZ21749" i="42"/>
  <c r="BA21749" i="42"/>
  <c r="BB21749" i="42"/>
  <c r="AZ21750" i="42"/>
  <c r="BA21750" i="42"/>
  <c r="BB21750" i="42"/>
  <c r="AZ21751" i="42"/>
  <c r="BA21751" i="42"/>
  <c r="BB21751" i="42"/>
  <c r="AZ21752" i="42"/>
  <c r="BA21752" i="42"/>
  <c r="BB21752" i="42"/>
  <c r="AZ21753" i="42"/>
  <c r="BA21753" i="42"/>
  <c r="BB21753" i="42"/>
  <c r="AZ21754" i="42"/>
  <c r="BA21754" i="42"/>
  <c r="BB21754" i="42"/>
  <c r="AZ21755" i="42"/>
  <c r="BA21755" i="42"/>
  <c r="BB21755" i="42"/>
  <c r="AZ21756" i="42"/>
  <c r="BA21756" i="42"/>
  <c r="BB21756" i="42"/>
  <c r="AZ21757" i="42"/>
  <c r="BA21757" i="42"/>
  <c r="BB21757" i="42"/>
  <c r="AZ21758" i="42"/>
  <c r="BA21758" i="42"/>
  <c r="BB21758" i="42"/>
  <c r="AZ21759" i="42"/>
  <c r="BA21759" i="42"/>
  <c r="BB21759" i="42"/>
  <c r="AZ21760" i="42"/>
  <c r="BA21760" i="42"/>
  <c r="BB21760" i="42"/>
  <c r="AZ21761" i="42"/>
  <c r="BA21761" i="42"/>
  <c r="BB21761" i="42"/>
  <c r="AZ21762" i="42"/>
  <c r="BA21762" i="42"/>
  <c r="BB21762" i="42"/>
  <c r="AZ21763" i="42"/>
  <c r="BA21763" i="42"/>
  <c r="BB21763" i="42"/>
  <c r="AZ21764" i="42"/>
  <c r="BA21764" i="42"/>
  <c r="BB21764" i="42"/>
  <c r="AZ21765" i="42"/>
  <c r="BA21765" i="42"/>
  <c r="BB21765" i="42"/>
  <c r="AZ21766" i="42"/>
  <c r="BA21766" i="42"/>
  <c r="BB21766" i="42"/>
  <c r="AZ21767" i="42"/>
  <c r="BA21767" i="42"/>
  <c r="BB21767" i="42"/>
  <c r="AZ21768" i="42"/>
  <c r="BA21768" i="42"/>
  <c r="BB21768" i="42"/>
  <c r="AZ21769" i="42"/>
  <c r="BA21769" i="42"/>
  <c r="BB21769" i="42"/>
  <c r="AZ21770" i="42"/>
  <c r="BA21770" i="42"/>
  <c r="BB21770" i="42"/>
  <c r="AZ21771" i="42"/>
  <c r="BA21771" i="42"/>
  <c r="BB21771" i="42"/>
  <c r="AZ21772" i="42"/>
  <c r="BA21772" i="42"/>
  <c r="BB21772" i="42"/>
  <c r="AZ21773" i="42"/>
  <c r="BA21773" i="42"/>
  <c r="BB21773" i="42"/>
  <c r="AZ21774" i="42"/>
  <c r="BA21774" i="42"/>
  <c r="BB21774" i="42"/>
  <c r="AZ21775" i="42"/>
  <c r="BA21775" i="42"/>
  <c r="BB21775" i="42"/>
  <c r="AZ21776" i="42"/>
  <c r="BA21776" i="42"/>
  <c r="BB21776" i="42"/>
  <c r="AZ21777" i="42"/>
  <c r="BA21777" i="42"/>
  <c r="BB21777" i="42"/>
  <c r="AZ21778" i="42"/>
  <c r="BA21778" i="42"/>
  <c r="BB21778" i="42"/>
  <c r="AZ21779" i="42"/>
  <c r="BA21779" i="42"/>
  <c r="BB21779" i="42"/>
  <c r="AZ21780" i="42"/>
  <c r="BA21780" i="42"/>
  <c r="BB21780" i="42"/>
  <c r="AZ21781" i="42"/>
  <c r="BA21781" i="42"/>
  <c r="BB21781" i="42"/>
  <c r="AZ21782" i="42"/>
  <c r="BA21782" i="42"/>
  <c r="BB21782" i="42"/>
  <c r="AZ21783" i="42"/>
  <c r="BA21783" i="42"/>
  <c r="BB21783" i="42"/>
  <c r="AZ21784" i="42"/>
  <c r="BA21784" i="42"/>
  <c r="BB21784" i="42"/>
  <c r="AZ21785" i="42"/>
  <c r="BA21785" i="42"/>
  <c r="BB21785" i="42"/>
  <c r="AZ21786" i="42"/>
  <c r="BA21786" i="42"/>
  <c r="BB21786" i="42"/>
  <c r="AZ21787" i="42"/>
  <c r="BA21787" i="42"/>
  <c r="BB21787" i="42"/>
  <c r="AZ21788" i="42"/>
  <c r="BA21788" i="42"/>
  <c r="BB21788" i="42"/>
  <c r="AZ21789" i="42"/>
  <c r="BA21789" i="42"/>
  <c r="BB21789" i="42"/>
  <c r="AZ21790" i="42"/>
  <c r="BA21790" i="42"/>
  <c r="BB21790" i="42"/>
  <c r="AZ21791" i="42"/>
  <c r="BA21791" i="42"/>
  <c r="BB21791" i="42"/>
  <c r="AZ21792" i="42"/>
  <c r="BA21792" i="42"/>
  <c r="BB21792" i="42"/>
  <c r="AZ21793" i="42"/>
  <c r="BA21793" i="42"/>
  <c r="BB21793" i="42"/>
  <c r="AZ21794" i="42"/>
  <c r="BA21794" i="42"/>
  <c r="BB21794" i="42"/>
  <c r="AZ21795" i="42"/>
  <c r="BA21795" i="42"/>
  <c r="BB21795" i="42"/>
  <c r="AZ21796" i="42"/>
  <c r="BA21796" i="42"/>
  <c r="BB21796" i="42"/>
  <c r="AZ21797" i="42"/>
  <c r="BA21797" i="42"/>
  <c r="BB21797" i="42"/>
  <c r="AZ21798" i="42"/>
  <c r="BA21798" i="42"/>
  <c r="BB21798" i="42"/>
  <c r="AZ21799" i="42"/>
  <c r="BA21799" i="42"/>
  <c r="BB21799" i="42"/>
  <c r="AZ21800" i="42"/>
  <c r="BA21800" i="42"/>
  <c r="BB21800" i="42"/>
  <c r="AZ21801" i="42"/>
  <c r="BA21801" i="42"/>
  <c r="BB21801" i="42"/>
  <c r="AZ21802" i="42"/>
  <c r="BA21802" i="42"/>
  <c r="BB21802" i="42"/>
  <c r="AZ21803" i="42"/>
  <c r="BA21803" i="42"/>
  <c r="BB21803" i="42"/>
  <c r="AZ21804" i="42"/>
  <c r="BA21804" i="42"/>
  <c r="BB21804" i="42"/>
  <c r="AZ21805" i="42"/>
  <c r="BA21805" i="42"/>
  <c r="BB21805" i="42"/>
  <c r="AZ21806" i="42"/>
  <c r="BA21806" i="42"/>
  <c r="BB21806" i="42"/>
  <c r="AZ21807" i="42"/>
  <c r="BA21807" i="42"/>
  <c r="BB21807" i="42"/>
  <c r="AZ21808" i="42"/>
  <c r="BA21808" i="42"/>
  <c r="BB21808" i="42"/>
  <c r="AZ21809" i="42"/>
  <c r="BA21809" i="42"/>
  <c r="BB21809" i="42"/>
  <c r="AZ21810" i="42"/>
  <c r="BA21810" i="42"/>
  <c r="BB21810" i="42"/>
  <c r="AZ21811" i="42"/>
  <c r="BA21811" i="42"/>
  <c r="BB21811" i="42"/>
  <c r="AZ21812" i="42"/>
  <c r="BA21812" i="42"/>
  <c r="BB21812" i="42"/>
  <c r="AZ21813" i="42"/>
  <c r="BA21813" i="42"/>
  <c r="BB21813" i="42"/>
  <c r="AZ21814" i="42"/>
  <c r="BA21814" i="42"/>
  <c r="BB21814" i="42"/>
  <c r="AZ21815" i="42"/>
  <c r="BA21815" i="42"/>
  <c r="BB21815" i="42"/>
  <c r="AZ21816" i="42"/>
  <c r="BA21816" i="42"/>
  <c r="BB21816" i="42"/>
  <c r="AZ21817" i="42"/>
  <c r="BA21817" i="42"/>
  <c r="BB21817" i="42"/>
  <c r="AZ21818" i="42"/>
  <c r="BA21818" i="42"/>
  <c r="BB21818" i="42"/>
  <c r="AZ21819" i="42"/>
  <c r="BA21819" i="42"/>
  <c r="BB21819" i="42"/>
  <c r="AZ21820" i="42"/>
  <c r="BA21820" i="42"/>
  <c r="BB21820" i="42"/>
  <c r="AZ21821" i="42"/>
  <c r="BA21821" i="42"/>
  <c r="BB21821" i="42"/>
  <c r="AZ21822" i="42"/>
  <c r="BA21822" i="42"/>
  <c r="BB21822" i="42"/>
  <c r="AZ21823" i="42"/>
  <c r="BA21823" i="42"/>
  <c r="BB21823" i="42"/>
  <c r="AZ21824" i="42"/>
  <c r="BA21824" i="42"/>
  <c r="BB21824" i="42"/>
  <c r="AZ21825" i="42"/>
  <c r="BA21825" i="42"/>
  <c r="BB21825" i="42"/>
  <c r="AZ21826" i="42"/>
  <c r="BA21826" i="42"/>
  <c r="BB21826" i="42"/>
  <c r="AZ21827" i="42"/>
  <c r="BA21827" i="42"/>
  <c r="BB21827" i="42"/>
  <c r="AZ21828" i="42"/>
  <c r="BA21828" i="42"/>
  <c r="BB21828" i="42"/>
  <c r="AZ21829" i="42"/>
  <c r="BA21829" i="42"/>
  <c r="BB21829" i="42"/>
  <c r="AZ21830" i="42"/>
  <c r="BA21830" i="42"/>
  <c r="BB21830" i="42"/>
  <c r="AZ21831" i="42"/>
  <c r="BA21831" i="42"/>
  <c r="BB21831" i="42"/>
  <c r="AZ21832" i="42"/>
  <c r="BA21832" i="42"/>
  <c r="BB21832" i="42"/>
  <c r="AZ21833" i="42"/>
  <c r="BA21833" i="42"/>
  <c r="BB21833" i="42"/>
  <c r="AZ21834" i="42"/>
  <c r="BA21834" i="42"/>
  <c r="BB21834" i="42"/>
  <c r="AZ21835" i="42"/>
  <c r="BA21835" i="42"/>
  <c r="BB21835" i="42"/>
  <c r="AZ21836" i="42"/>
  <c r="BA21836" i="42"/>
  <c r="BB21836" i="42"/>
  <c r="AZ21837" i="42"/>
  <c r="BA21837" i="42"/>
  <c r="BB21837" i="42"/>
  <c r="AZ21838" i="42"/>
  <c r="BA21838" i="42"/>
  <c r="BB21838" i="42"/>
  <c r="AZ21839" i="42"/>
  <c r="BA21839" i="42"/>
  <c r="BB21839" i="42"/>
  <c r="AZ21840" i="42"/>
  <c r="BA21840" i="42"/>
  <c r="BB21840" i="42"/>
  <c r="AZ21841" i="42"/>
  <c r="BA21841" i="42"/>
  <c r="BB21841" i="42"/>
  <c r="AZ21842" i="42"/>
  <c r="BA21842" i="42"/>
  <c r="BB21842" i="42"/>
  <c r="AZ21843" i="42"/>
  <c r="BA21843" i="42"/>
  <c r="BB21843" i="42"/>
  <c r="AZ21844" i="42"/>
  <c r="BA21844" i="42"/>
  <c r="BB21844" i="42"/>
  <c r="AZ21845" i="42"/>
  <c r="BA21845" i="42"/>
  <c r="BB21845" i="42"/>
  <c r="AZ21846" i="42"/>
  <c r="BA21846" i="42"/>
  <c r="BB21846" i="42"/>
  <c r="AZ21847" i="42"/>
  <c r="BA21847" i="42"/>
  <c r="BB21847" i="42"/>
  <c r="AZ21848" i="42"/>
  <c r="BA21848" i="42"/>
  <c r="BB21848" i="42"/>
  <c r="AZ21849" i="42"/>
  <c r="BA21849" i="42"/>
  <c r="BB21849" i="42"/>
  <c r="AZ21850" i="42"/>
  <c r="BA21850" i="42"/>
  <c r="BB21850" i="42"/>
  <c r="AZ21851" i="42"/>
  <c r="BA21851" i="42"/>
  <c r="BB21851" i="42"/>
  <c r="AZ21852" i="42"/>
  <c r="BA21852" i="42"/>
  <c r="BB21852" i="42"/>
  <c r="AZ21853" i="42"/>
  <c r="BA21853" i="42"/>
  <c r="BB21853" i="42"/>
  <c r="AZ21854" i="42"/>
  <c r="BA21854" i="42"/>
  <c r="BB21854" i="42"/>
  <c r="AZ21855" i="42"/>
  <c r="BA21855" i="42"/>
  <c r="BB21855" i="42"/>
  <c r="AZ21856" i="42"/>
  <c r="BA21856" i="42"/>
  <c r="BB21856" i="42"/>
  <c r="AZ21857" i="42"/>
  <c r="BA21857" i="42"/>
  <c r="BB21857" i="42"/>
  <c r="AZ21858" i="42"/>
  <c r="BA21858" i="42"/>
  <c r="BB21858" i="42"/>
  <c r="AZ21859" i="42"/>
  <c r="BA21859" i="42"/>
  <c r="BB21859" i="42"/>
  <c r="AZ21860" i="42"/>
  <c r="BA21860" i="42"/>
  <c r="BB21860" i="42"/>
  <c r="AZ21861" i="42"/>
  <c r="BA21861" i="42"/>
  <c r="BB21861" i="42"/>
  <c r="AZ21862" i="42"/>
  <c r="BA21862" i="42"/>
  <c r="BB21862" i="42"/>
  <c r="AZ21863" i="42"/>
  <c r="BA21863" i="42"/>
  <c r="BB21863" i="42"/>
  <c r="AZ21864" i="42"/>
  <c r="BA21864" i="42"/>
  <c r="BB21864" i="42"/>
  <c r="AZ21865" i="42"/>
  <c r="BA21865" i="42"/>
  <c r="BB21865" i="42"/>
  <c r="AZ21866" i="42"/>
  <c r="BA21866" i="42"/>
  <c r="BB21866" i="42"/>
  <c r="AZ21867" i="42"/>
  <c r="BA21867" i="42"/>
  <c r="BB21867" i="42"/>
  <c r="AZ21868" i="42"/>
  <c r="BA21868" i="42"/>
  <c r="BB21868" i="42"/>
  <c r="AZ21869" i="42"/>
  <c r="BA21869" i="42"/>
  <c r="BB21869" i="42"/>
  <c r="AZ21870" i="42"/>
  <c r="BA21870" i="42"/>
  <c r="BB21870" i="42"/>
  <c r="AZ21871" i="42"/>
  <c r="BA21871" i="42"/>
  <c r="BB21871" i="42"/>
  <c r="AZ21872" i="42"/>
  <c r="BA21872" i="42"/>
  <c r="BB21872" i="42"/>
  <c r="AZ21873" i="42"/>
  <c r="BA21873" i="42"/>
  <c r="BB21873" i="42"/>
  <c r="AZ21874" i="42"/>
  <c r="BA21874" i="42"/>
  <c r="BB21874" i="42"/>
  <c r="AZ21875" i="42"/>
  <c r="BA21875" i="42"/>
  <c r="BB21875" i="42"/>
  <c r="AZ21876" i="42"/>
  <c r="BA21876" i="42"/>
  <c r="BB21876" i="42"/>
  <c r="AZ21877" i="42"/>
  <c r="BA21877" i="42"/>
  <c r="BB21877" i="42"/>
  <c r="AZ21878" i="42"/>
  <c r="BA21878" i="42"/>
  <c r="BB21878" i="42"/>
  <c r="AZ21879" i="42"/>
  <c r="BA21879" i="42"/>
  <c r="BB21879" i="42"/>
  <c r="AZ21880" i="42"/>
  <c r="BA21880" i="42"/>
  <c r="BB21880" i="42"/>
  <c r="AZ21881" i="42"/>
  <c r="BA21881" i="42"/>
  <c r="BB21881" i="42"/>
  <c r="AZ21882" i="42"/>
  <c r="BA21882" i="42"/>
  <c r="BB21882" i="42"/>
  <c r="AZ21883" i="42"/>
  <c r="BA21883" i="42"/>
  <c r="BB21883" i="42"/>
  <c r="AZ21884" i="42"/>
  <c r="BA21884" i="42"/>
  <c r="BB21884" i="42"/>
  <c r="AZ21885" i="42"/>
  <c r="BA21885" i="42"/>
  <c r="BB21885" i="42"/>
  <c r="AZ21886" i="42"/>
  <c r="BA21886" i="42"/>
  <c r="BB21886" i="42"/>
  <c r="AZ21887" i="42"/>
  <c r="BA21887" i="42"/>
  <c r="BB21887" i="42"/>
  <c r="AZ21888" i="42"/>
  <c r="BA21888" i="42"/>
  <c r="BB21888" i="42"/>
  <c r="AZ21889" i="42"/>
  <c r="BA21889" i="42"/>
  <c r="BB21889" i="42"/>
  <c r="AZ21890" i="42"/>
  <c r="BA21890" i="42"/>
  <c r="BB21890" i="42"/>
  <c r="AZ21891" i="42"/>
  <c r="BA21891" i="42"/>
  <c r="BB21891" i="42"/>
  <c r="AZ21892" i="42"/>
  <c r="BA21892" i="42"/>
  <c r="BB21892" i="42"/>
  <c r="AZ21893" i="42"/>
  <c r="BA21893" i="42"/>
  <c r="BB21893" i="42"/>
  <c r="AZ21894" i="42"/>
  <c r="BA21894" i="42"/>
  <c r="BB21894" i="42"/>
  <c r="AZ21895" i="42"/>
  <c r="BA21895" i="42"/>
  <c r="BB21895" i="42"/>
  <c r="AZ21896" i="42"/>
  <c r="BA21896" i="42"/>
  <c r="BB21896" i="42"/>
  <c r="AZ21897" i="42"/>
  <c r="BA21897" i="42"/>
  <c r="BB21897" i="42"/>
  <c r="AZ21898" i="42"/>
  <c r="BA21898" i="42"/>
  <c r="BB21898" i="42"/>
  <c r="AZ21899" i="42"/>
  <c r="BA21899" i="42"/>
  <c r="BB21899" i="42"/>
  <c r="AZ21900" i="42"/>
  <c r="BA21900" i="42"/>
  <c r="BB21900" i="42"/>
  <c r="AZ21901" i="42"/>
  <c r="BA21901" i="42"/>
  <c r="BB21901" i="42"/>
  <c r="AZ21902" i="42"/>
  <c r="BA21902" i="42"/>
  <c r="BB21902" i="42"/>
  <c r="AZ21903" i="42"/>
  <c r="BA21903" i="42"/>
  <c r="BB21903" i="42"/>
  <c r="AZ21904" i="42"/>
  <c r="BA21904" i="42"/>
  <c r="BB21904" i="42"/>
  <c r="AZ21905" i="42"/>
  <c r="BA21905" i="42"/>
  <c r="BB21905" i="42"/>
  <c r="AZ21906" i="42"/>
  <c r="BA21906" i="42"/>
  <c r="BB21906" i="42"/>
  <c r="AZ21907" i="42"/>
  <c r="BA21907" i="42"/>
  <c r="BB21907" i="42"/>
  <c r="AZ21908" i="42"/>
  <c r="BA21908" i="42"/>
  <c r="BB21908" i="42"/>
  <c r="AZ21909" i="42"/>
  <c r="BA21909" i="42"/>
  <c r="BB21909" i="42"/>
  <c r="AZ21910" i="42"/>
  <c r="BA21910" i="42"/>
  <c r="BB21910" i="42"/>
  <c r="AZ21911" i="42"/>
  <c r="BA21911" i="42"/>
  <c r="BB21911" i="42"/>
  <c r="AZ21912" i="42"/>
  <c r="BA21912" i="42"/>
  <c r="BB21912" i="42"/>
  <c r="AZ21913" i="42"/>
  <c r="BA21913" i="42"/>
  <c r="BB21913" i="42"/>
  <c r="AZ21914" i="42"/>
  <c r="BA21914" i="42"/>
  <c r="BB21914" i="42"/>
  <c r="AZ21915" i="42"/>
  <c r="BA21915" i="42"/>
  <c r="BB21915" i="42"/>
  <c r="AZ21916" i="42"/>
  <c r="BA21916" i="42"/>
  <c r="BB21916" i="42"/>
  <c r="AZ21917" i="42"/>
  <c r="BA21917" i="42"/>
  <c r="BB21917" i="42"/>
  <c r="AZ21918" i="42"/>
  <c r="BA21918" i="42"/>
  <c r="BB21918" i="42"/>
  <c r="AZ21919" i="42"/>
  <c r="BA21919" i="42"/>
  <c r="BB21919" i="42"/>
  <c r="AZ21920" i="42"/>
  <c r="BA21920" i="42"/>
  <c r="BB21920" i="42"/>
  <c r="AZ21921" i="42"/>
  <c r="BA21921" i="42"/>
  <c r="BB21921" i="42"/>
  <c r="AZ21922" i="42"/>
  <c r="BA21922" i="42"/>
  <c r="BB21922" i="42"/>
  <c r="AZ21923" i="42"/>
  <c r="BA21923" i="42"/>
  <c r="BB21923" i="42"/>
  <c r="AZ21924" i="42"/>
  <c r="BA21924" i="42"/>
  <c r="BB21924" i="42"/>
  <c r="AZ21925" i="42"/>
  <c r="BA21925" i="42"/>
  <c r="BB21925" i="42"/>
  <c r="AZ21926" i="42"/>
  <c r="BA21926" i="42"/>
  <c r="BB21926" i="42"/>
  <c r="AZ21927" i="42"/>
  <c r="BA21927" i="42"/>
  <c r="BB21927" i="42"/>
  <c r="AZ21928" i="42"/>
  <c r="BA21928" i="42"/>
  <c r="BB21928" i="42"/>
  <c r="AZ21929" i="42"/>
  <c r="BA21929" i="42"/>
  <c r="BB21929" i="42"/>
  <c r="AZ21930" i="42"/>
  <c r="BA21930" i="42"/>
  <c r="BB21930" i="42"/>
  <c r="AZ21931" i="42"/>
  <c r="BA21931" i="42"/>
  <c r="BB21931" i="42"/>
  <c r="AZ21932" i="42"/>
  <c r="BA21932" i="42"/>
  <c r="BB21932" i="42"/>
  <c r="AZ21933" i="42"/>
  <c r="BA21933" i="42"/>
  <c r="BB21933" i="42"/>
  <c r="AZ21934" i="42"/>
  <c r="BA21934" i="42"/>
  <c r="BB21934" i="42"/>
  <c r="AZ21935" i="42"/>
  <c r="BA21935" i="42"/>
  <c r="BB21935" i="42"/>
  <c r="AZ21936" i="42"/>
  <c r="BA21936" i="42"/>
  <c r="BB21936" i="42"/>
  <c r="AZ21937" i="42"/>
  <c r="BA21937" i="42"/>
  <c r="BB21937" i="42"/>
  <c r="AZ21938" i="42"/>
  <c r="BA21938" i="42"/>
  <c r="BB21938" i="42"/>
  <c r="AZ21939" i="42"/>
  <c r="BA21939" i="42"/>
  <c r="BB21939" i="42"/>
  <c r="AZ21940" i="42"/>
  <c r="BA21940" i="42"/>
  <c r="BB21940" i="42"/>
  <c r="AZ21941" i="42"/>
  <c r="BA21941" i="42"/>
  <c r="BB21941" i="42"/>
  <c r="AZ21942" i="42"/>
  <c r="BA21942" i="42"/>
  <c r="BB21942" i="42"/>
  <c r="AZ21943" i="42"/>
  <c r="BA21943" i="42"/>
  <c r="BB21943" i="42"/>
  <c r="AZ21944" i="42"/>
  <c r="BA21944" i="42"/>
  <c r="BB21944" i="42"/>
  <c r="AZ21945" i="42"/>
  <c r="BA21945" i="42"/>
  <c r="BB21945" i="42"/>
  <c r="AZ21946" i="42"/>
  <c r="BA21946" i="42"/>
  <c r="BB21946" i="42"/>
  <c r="AZ21947" i="42"/>
  <c r="BA21947" i="42"/>
  <c r="BB21947" i="42"/>
  <c r="AZ21948" i="42"/>
  <c r="BA21948" i="42"/>
  <c r="BB21948" i="42"/>
  <c r="AZ21949" i="42"/>
  <c r="BA21949" i="42"/>
  <c r="BB21949" i="42"/>
  <c r="AZ21950" i="42"/>
  <c r="BA21950" i="42"/>
  <c r="BB21950" i="42"/>
  <c r="AZ21951" i="42"/>
  <c r="BA21951" i="42"/>
  <c r="BB21951" i="42"/>
  <c r="AZ21952" i="42"/>
  <c r="BA21952" i="42"/>
  <c r="BB21952" i="42"/>
  <c r="AZ21953" i="42"/>
  <c r="BA21953" i="42"/>
  <c r="BB21953" i="42"/>
  <c r="AZ21954" i="42"/>
  <c r="BA21954" i="42"/>
  <c r="BB21954" i="42"/>
  <c r="AZ21955" i="42"/>
  <c r="BA21955" i="42"/>
  <c r="BB21955" i="42"/>
  <c r="AZ21956" i="42"/>
  <c r="BA21956" i="42"/>
  <c r="BB21956" i="42"/>
  <c r="AZ21957" i="42"/>
  <c r="BA21957" i="42"/>
  <c r="BB21957" i="42"/>
  <c r="AZ21958" i="42"/>
  <c r="BA21958" i="42"/>
  <c r="BB21958" i="42"/>
  <c r="AZ21959" i="42"/>
  <c r="BA21959" i="42"/>
  <c r="BB21959" i="42"/>
  <c r="AZ21960" i="42"/>
  <c r="BA21960" i="42"/>
  <c r="BB21960" i="42"/>
  <c r="AZ21961" i="42"/>
  <c r="BA21961" i="42"/>
  <c r="BB21961" i="42"/>
  <c r="AZ21962" i="42"/>
  <c r="BA21962" i="42"/>
  <c r="BB21962" i="42"/>
  <c r="AZ21963" i="42"/>
  <c r="BA21963" i="42"/>
  <c r="BB21963" i="42"/>
  <c r="AZ21964" i="42"/>
  <c r="BA21964" i="42"/>
  <c r="BB21964" i="42"/>
  <c r="AZ21965" i="42"/>
  <c r="BA21965" i="42"/>
  <c r="BB21965" i="42"/>
  <c r="AZ21966" i="42"/>
  <c r="BA21966" i="42"/>
  <c r="BB21966" i="42"/>
  <c r="AZ21967" i="42"/>
  <c r="BA21967" i="42"/>
  <c r="BB21967" i="42"/>
  <c r="AZ21968" i="42"/>
  <c r="BA21968" i="42"/>
  <c r="BB21968" i="42"/>
  <c r="AZ21969" i="42"/>
  <c r="BA21969" i="42"/>
  <c r="BB21969" i="42"/>
  <c r="AZ21970" i="42"/>
  <c r="BA21970" i="42"/>
  <c r="BB21970" i="42"/>
  <c r="AZ21971" i="42"/>
  <c r="BA21971" i="42"/>
  <c r="BB21971" i="42"/>
  <c r="AZ21972" i="42"/>
  <c r="BA21972" i="42"/>
  <c r="BB21972" i="42"/>
  <c r="AZ21973" i="42"/>
  <c r="BA21973" i="42"/>
  <c r="BB21973" i="42"/>
  <c r="AZ21974" i="42"/>
  <c r="BA21974" i="42"/>
  <c r="BB21974" i="42"/>
  <c r="AZ21975" i="42"/>
  <c r="BA21975" i="42"/>
  <c r="BB21975" i="42"/>
  <c r="AZ21976" i="42"/>
  <c r="BA21976" i="42"/>
  <c r="BB21976" i="42"/>
  <c r="AZ21977" i="42"/>
  <c r="BA21977" i="42"/>
  <c r="BB21977" i="42"/>
  <c r="AZ21978" i="42"/>
  <c r="BA21978" i="42"/>
  <c r="BB21978" i="42"/>
  <c r="AZ21979" i="42"/>
  <c r="BA21979" i="42"/>
  <c r="BB21979" i="42"/>
  <c r="AZ21980" i="42"/>
  <c r="BA21980" i="42"/>
  <c r="BB21980" i="42"/>
  <c r="AZ21981" i="42"/>
  <c r="BA21981" i="42"/>
  <c r="BB21981" i="42"/>
  <c r="AZ21982" i="42"/>
  <c r="BA21982" i="42"/>
  <c r="BB21982" i="42"/>
  <c r="AZ21983" i="42"/>
  <c r="BA21983" i="42"/>
  <c r="BB21983" i="42"/>
  <c r="AZ21984" i="42"/>
  <c r="BA21984" i="42"/>
  <c r="BB21984" i="42"/>
  <c r="AZ21985" i="42"/>
  <c r="BA21985" i="42"/>
  <c r="BB21985" i="42"/>
  <c r="AZ21986" i="42"/>
  <c r="BA21986" i="42"/>
  <c r="BB21986" i="42"/>
  <c r="AZ21987" i="42"/>
  <c r="BA21987" i="42"/>
  <c r="BB21987" i="42"/>
  <c r="AZ21988" i="42"/>
  <c r="BA21988" i="42"/>
  <c r="BB21988" i="42"/>
  <c r="AZ21989" i="42"/>
  <c r="BA21989" i="42"/>
  <c r="BB21989" i="42"/>
  <c r="AZ21990" i="42"/>
  <c r="BA21990" i="42"/>
  <c r="BB21990" i="42"/>
  <c r="AZ21991" i="42"/>
  <c r="BA21991" i="42"/>
  <c r="BB21991" i="42"/>
  <c r="AZ21992" i="42"/>
  <c r="BA21992" i="42"/>
  <c r="BB21992" i="42"/>
  <c r="AZ21993" i="42"/>
  <c r="BA21993" i="42"/>
  <c r="BB21993" i="42"/>
  <c r="AZ21994" i="42"/>
  <c r="BA21994" i="42"/>
  <c r="BB21994" i="42"/>
  <c r="AZ21995" i="42"/>
  <c r="BA21995" i="42"/>
  <c r="BB21995" i="42"/>
  <c r="AZ21996" i="42"/>
  <c r="BA21996" i="42"/>
  <c r="BB21996" i="42"/>
  <c r="AZ21997" i="42"/>
  <c r="BA21997" i="42"/>
  <c r="BB21997" i="42"/>
  <c r="AZ21998" i="42"/>
  <c r="BA21998" i="42"/>
  <c r="BB21998" i="42"/>
  <c r="AZ21999" i="42"/>
  <c r="BA21999" i="42"/>
  <c r="BB21999" i="42"/>
  <c r="AZ22000" i="42"/>
  <c r="BA22000" i="42"/>
  <c r="BB22000" i="42"/>
  <c r="AZ22001" i="42"/>
  <c r="BA22001" i="42"/>
  <c r="BB22001" i="42"/>
  <c r="AZ22002" i="42"/>
  <c r="BA22002" i="42"/>
  <c r="BB22002" i="42"/>
  <c r="AZ22003" i="42"/>
  <c r="BA22003" i="42"/>
  <c r="BB22003" i="42"/>
  <c r="AZ22004" i="42"/>
  <c r="BA22004" i="42"/>
  <c r="BB22004" i="42"/>
  <c r="AZ22005" i="42"/>
  <c r="BA22005" i="42"/>
  <c r="BB22005" i="42"/>
  <c r="AZ22006" i="42"/>
  <c r="BA22006" i="42"/>
  <c r="BB22006" i="42"/>
  <c r="AZ22007" i="42"/>
  <c r="BA22007" i="42"/>
  <c r="BB22007" i="42"/>
  <c r="AZ22008" i="42"/>
  <c r="BA22008" i="42"/>
  <c r="BB22008" i="42"/>
  <c r="AZ22009" i="42"/>
  <c r="BA22009" i="42"/>
  <c r="BB22009" i="42"/>
  <c r="AZ22010" i="42"/>
  <c r="BA22010" i="42"/>
  <c r="BB22010" i="42"/>
  <c r="AZ22011" i="42"/>
  <c r="BA22011" i="42"/>
  <c r="BB22011" i="42"/>
  <c r="AZ22012" i="42"/>
  <c r="BA22012" i="42"/>
  <c r="BB22012" i="42"/>
  <c r="AZ22013" i="42"/>
  <c r="BA22013" i="42"/>
  <c r="BB22013" i="42"/>
  <c r="AZ22014" i="42"/>
  <c r="BA22014" i="42"/>
  <c r="BB22014" i="42"/>
  <c r="AZ22015" i="42"/>
  <c r="BA22015" i="42"/>
  <c r="BB22015" i="42"/>
  <c r="AZ22016" i="42"/>
  <c r="BA22016" i="42"/>
  <c r="BB22016" i="42"/>
  <c r="AZ22017" i="42"/>
  <c r="BA22017" i="42"/>
  <c r="BB22017" i="42"/>
  <c r="AZ22018" i="42"/>
  <c r="BA22018" i="42"/>
  <c r="BB22018" i="42"/>
  <c r="AZ22019" i="42"/>
  <c r="BA22019" i="42"/>
  <c r="BB22019" i="42"/>
  <c r="AZ22020" i="42"/>
  <c r="BA22020" i="42"/>
  <c r="BB22020" i="42"/>
  <c r="AZ22021" i="42"/>
  <c r="BA22021" i="42"/>
  <c r="BB22021" i="42"/>
  <c r="AZ22022" i="42"/>
  <c r="BA22022" i="42"/>
  <c r="BB22022" i="42"/>
  <c r="AZ22023" i="42"/>
  <c r="BA22023" i="42"/>
  <c r="BB22023" i="42"/>
  <c r="AZ22024" i="42"/>
  <c r="BA22024" i="42"/>
  <c r="BB22024" i="42"/>
  <c r="AZ22025" i="42"/>
  <c r="BA22025" i="42"/>
  <c r="BB22025" i="42"/>
  <c r="AZ22026" i="42"/>
  <c r="BA22026" i="42"/>
  <c r="BB22026" i="42"/>
  <c r="AZ22027" i="42"/>
  <c r="BA22027" i="42"/>
  <c r="BB22027" i="42"/>
  <c r="AZ22028" i="42"/>
  <c r="BA22028" i="42"/>
  <c r="BB22028" i="42"/>
  <c r="AZ22029" i="42"/>
  <c r="BA22029" i="42"/>
  <c r="BB22029" i="42"/>
  <c r="AZ22030" i="42"/>
  <c r="BA22030" i="42"/>
  <c r="BB22030" i="42"/>
  <c r="AZ22031" i="42"/>
  <c r="BA22031" i="42"/>
  <c r="BB22031" i="42"/>
  <c r="AZ22032" i="42"/>
  <c r="BA22032" i="42"/>
  <c r="BB22032" i="42"/>
  <c r="AZ22033" i="42"/>
  <c r="BA22033" i="42"/>
  <c r="BB22033" i="42"/>
  <c r="AZ22034" i="42"/>
  <c r="BA22034" i="42"/>
  <c r="BB22034" i="42"/>
  <c r="AZ22035" i="42"/>
  <c r="BA22035" i="42"/>
  <c r="BB22035" i="42"/>
  <c r="AZ22036" i="42"/>
  <c r="BA22036" i="42"/>
  <c r="BB22036" i="42"/>
  <c r="AZ22037" i="42"/>
  <c r="BA22037" i="42"/>
  <c r="BB22037" i="42"/>
  <c r="AZ22038" i="42"/>
  <c r="BA22038" i="42"/>
  <c r="BB22038" i="42"/>
  <c r="AZ22039" i="42"/>
  <c r="BA22039" i="42"/>
  <c r="BB22039" i="42"/>
  <c r="AZ22040" i="42"/>
  <c r="BA22040" i="42"/>
  <c r="BB22040" i="42"/>
  <c r="AZ22041" i="42"/>
  <c r="BA22041" i="42"/>
  <c r="BB22041" i="42"/>
  <c r="AZ22042" i="42"/>
  <c r="BA22042" i="42"/>
  <c r="BB22042" i="42"/>
  <c r="AZ22043" i="42"/>
  <c r="BA22043" i="42"/>
  <c r="BB22043" i="42"/>
  <c r="AZ22044" i="42"/>
  <c r="BA22044" i="42"/>
  <c r="BB22044" i="42"/>
  <c r="AZ22045" i="42"/>
  <c r="BA22045" i="42"/>
  <c r="BB22045" i="42"/>
  <c r="AZ22046" i="42"/>
  <c r="BA22046" i="42"/>
  <c r="BB22046" i="42"/>
  <c r="AZ22047" i="42"/>
  <c r="BA22047" i="42"/>
  <c r="BB22047" i="42"/>
  <c r="AZ22048" i="42"/>
  <c r="BA22048" i="42"/>
  <c r="BB22048" i="42"/>
  <c r="AZ22049" i="42"/>
  <c r="BA22049" i="42"/>
  <c r="BB22049" i="42"/>
  <c r="AZ22050" i="42"/>
  <c r="BA22050" i="42"/>
  <c r="BB22050" i="42"/>
  <c r="AZ22051" i="42"/>
  <c r="BA22051" i="42"/>
  <c r="BB22051" i="42"/>
  <c r="AZ22052" i="42"/>
  <c r="BA22052" i="42"/>
  <c r="BB22052" i="42"/>
  <c r="AZ22053" i="42"/>
  <c r="BA22053" i="42"/>
  <c r="BB22053" i="42"/>
  <c r="AZ22054" i="42"/>
  <c r="BA22054" i="42"/>
  <c r="BB22054" i="42"/>
  <c r="AZ22055" i="42"/>
  <c r="BA22055" i="42"/>
  <c r="BB22055" i="42"/>
  <c r="AZ22056" i="42"/>
  <c r="BA22056" i="42"/>
  <c r="BB22056" i="42"/>
  <c r="AZ22057" i="42"/>
  <c r="BA22057" i="42"/>
  <c r="BB22057" i="42"/>
  <c r="AZ22058" i="42"/>
  <c r="BA22058" i="42"/>
  <c r="BB22058" i="42"/>
  <c r="AZ22059" i="42"/>
  <c r="BA22059" i="42"/>
  <c r="BB22059" i="42"/>
  <c r="AZ22060" i="42"/>
  <c r="BA22060" i="42"/>
  <c r="BB22060" i="42"/>
  <c r="AZ22061" i="42"/>
  <c r="BA22061" i="42"/>
  <c r="BB22061" i="42"/>
  <c r="AZ22062" i="42"/>
  <c r="BA22062" i="42"/>
  <c r="BB22062" i="42"/>
  <c r="AZ22063" i="42"/>
  <c r="BA22063" i="42"/>
  <c r="BB22063" i="42"/>
  <c r="AZ22064" i="42"/>
  <c r="BA22064" i="42"/>
  <c r="BB22064" i="42"/>
  <c r="AZ22065" i="42"/>
  <c r="BA22065" i="42"/>
  <c r="BB22065" i="42"/>
  <c r="AZ22066" i="42"/>
  <c r="BA22066" i="42"/>
  <c r="BB22066" i="42"/>
  <c r="AZ22067" i="42"/>
  <c r="BA22067" i="42"/>
  <c r="BB22067" i="42"/>
  <c r="AZ22068" i="42"/>
  <c r="BA22068" i="42"/>
  <c r="BB22068" i="42"/>
  <c r="AZ22069" i="42"/>
  <c r="BA22069" i="42"/>
  <c r="BB22069" i="42"/>
  <c r="AZ22070" i="42"/>
  <c r="BA22070" i="42"/>
  <c r="BB22070" i="42"/>
  <c r="AZ22071" i="42"/>
  <c r="BA22071" i="42"/>
  <c r="BB22071" i="42"/>
  <c r="AZ22072" i="42"/>
  <c r="BA22072" i="42"/>
  <c r="BB22072" i="42"/>
  <c r="AZ22073" i="42"/>
  <c r="BA22073" i="42"/>
  <c r="BB22073" i="42"/>
  <c r="AZ22074" i="42"/>
  <c r="BA22074" i="42"/>
  <c r="BB22074" i="42"/>
  <c r="AZ22075" i="42"/>
  <c r="BA22075" i="42"/>
  <c r="BB22075" i="42"/>
  <c r="AZ22076" i="42"/>
  <c r="BA22076" i="42"/>
  <c r="BB22076" i="42"/>
  <c r="AZ22077" i="42"/>
  <c r="BA22077" i="42"/>
  <c r="BB22077" i="42"/>
  <c r="AZ22078" i="42"/>
  <c r="BA22078" i="42"/>
  <c r="BB22078" i="42"/>
  <c r="AZ22079" i="42"/>
  <c r="BA22079" i="42"/>
  <c r="BB22079" i="42"/>
  <c r="AZ22080" i="42"/>
  <c r="BA22080" i="42"/>
  <c r="BB22080" i="42"/>
  <c r="AZ22081" i="42"/>
  <c r="BA22081" i="42"/>
  <c r="BB22081" i="42"/>
  <c r="AZ22082" i="42"/>
  <c r="BA22082" i="42"/>
  <c r="BB22082" i="42"/>
  <c r="AZ22083" i="42"/>
  <c r="BA22083" i="42"/>
  <c r="BB22083" i="42"/>
  <c r="AZ22084" i="42"/>
  <c r="BA22084" i="42"/>
  <c r="BB22084" i="42"/>
  <c r="AZ22085" i="42"/>
  <c r="BA22085" i="42"/>
  <c r="BB22085" i="42"/>
  <c r="AZ22086" i="42"/>
  <c r="BA22086" i="42"/>
  <c r="BB22086" i="42"/>
  <c r="AZ22087" i="42"/>
  <c r="BA22087" i="42"/>
  <c r="BB22087" i="42"/>
  <c r="AZ22088" i="42"/>
  <c r="BA22088" i="42"/>
  <c r="BB22088" i="42"/>
  <c r="AZ22089" i="42"/>
  <c r="BA22089" i="42"/>
  <c r="BB22089" i="42"/>
  <c r="AZ22090" i="42"/>
  <c r="BA22090" i="42"/>
  <c r="BB22090" i="42"/>
  <c r="AZ22091" i="42"/>
  <c r="BA22091" i="42"/>
  <c r="BB22091" i="42"/>
  <c r="AZ22092" i="42"/>
  <c r="BA22092" i="42"/>
  <c r="BB22092" i="42"/>
  <c r="AZ22093" i="42"/>
  <c r="BA22093" i="42"/>
  <c r="BB22093" i="42"/>
  <c r="AZ22094" i="42"/>
  <c r="BA22094" i="42"/>
  <c r="BB22094" i="42"/>
  <c r="AZ22095" i="42"/>
  <c r="BA22095" i="42"/>
  <c r="BB22095" i="42"/>
  <c r="AZ22096" i="42"/>
  <c r="BA22096" i="42"/>
  <c r="BB22096" i="42"/>
  <c r="AZ22097" i="42"/>
  <c r="BA22097" i="42"/>
  <c r="BB22097" i="42"/>
  <c r="AZ22098" i="42"/>
  <c r="BA22098" i="42"/>
  <c r="BB22098" i="42"/>
  <c r="AZ22099" i="42"/>
  <c r="BA22099" i="42"/>
  <c r="BB22099" i="42"/>
  <c r="AZ22100" i="42"/>
  <c r="BA22100" i="42"/>
  <c r="BB22100" i="42"/>
  <c r="AZ22101" i="42"/>
  <c r="BA22101" i="42"/>
  <c r="BB22101" i="42"/>
  <c r="AZ22102" i="42"/>
  <c r="BA22102" i="42"/>
  <c r="BB22102" i="42"/>
  <c r="AZ22103" i="42"/>
  <c r="BA22103" i="42"/>
  <c r="BB22103" i="42"/>
  <c r="AZ22104" i="42"/>
  <c r="BA22104" i="42"/>
  <c r="BB22104" i="42"/>
  <c r="AZ22105" i="42"/>
  <c r="BA22105" i="42"/>
  <c r="BB22105" i="42"/>
  <c r="AZ22106" i="42"/>
  <c r="BA22106" i="42"/>
  <c r="BB22106" i="42"/>
  <c r="AZ22107" i="42"/>
  <c r="BA22107" i="42"/>
  <c r="BB22107" i="42"/>
  <c r="AZ22108" i="42"/>
  <c r="BA22108" i="42"/>
  <c r="BB22108" i="42"/>
  <c r="AZ22109" i="42"/>
  <c r="BA22109" i="42"/>
  <c r="BB22109" i="42"/>
  <c r="AZ22110" i="42"/>
  <c r="BA22110" i="42"/>
  <c r="BB22110" i="42"/>
  <c r="AZ22111" i="42"/>
  <c r="BA22111" i="42"/>
  <c r="BB22111" i="42"/>
  <c r="AZ22112" i="42"/>
  <c r="BA22112" i="42"/>
  <c r="BB22112" i="42"/>
  <c r="AZ22113" i="42"/>
  <c r="BA22113" i="42"/>
  <c r="BB22113" i="42"/>
  <c r="AZ22114" i="42"/>
  <c r="BA22114" i="42"/>
  <c r="BB22114" i="42"/>
  <c r="AZ22115" i="42"/>
  <c r="BA22115" i="42"/>
  <c r="BB22115" i="42"/>
  <c r="AZ22116" i="42"/>
  <c r="BA22116" i="42"/>
  <c r="BB22116" i="42"/>
  <c r="AZ22117" i="42"/>
  <c r="BA22117" i="42"/>
  <c r="BB22117" i="42"/>
  <c r="AZ22118" i="42"/>
  <c r="BA22118" i="42"/>
  <c r="BB22118" i="42"/>
  <c r="AZ22119" i="42"/>
  <c r="BA22119" i="42"/>
  <c r="BB22119" i="42"/>
  <c r="AZ22120" i="42"/>
  <c r="BA22120" i="42"/>
  <c r="BB22120" i="42"/>
  <c r="AZ22121" i="42"/>
  <c r="BA22121" i="42"/>
  <c r="BB22121" i="42"/>
  <c r="AZ22122" i="42"/>
  <c r="BA22122" i="42"/>
  <c r="BB22122" i="42"/>
  <c r="AZ22123" i="42"/>
  <c r="BA22123" i="42"/>
  <c r="BB22123" i="42"/>
  <c r="AZ22124" i="42"/>
  <c r="BA22124" i="42"/>
  <c r="BB22124" i="42"/>
  <c r="AZ22125" i="42"/>
  <c r="BA22125" i="42"/>
  <c r="BB22125" i="42"/>
  <c r="AZ22126" i="42"/>
  <c r="BA22126" i="42"/>
  <c r="BB22126" i="42"/>
  <c r="AZ22127" i="42"/>
  <c r="BA22127" i="42"/>
  <c r="BB22127" i="42"/>
  <c r="AZ22128" i="42"/>
  <c r="BA22128" i="42"/>
  <c r="BB22128" i="42"/>
  <c r="AZ22129" i="42"/>
  <c r="BA22129" i="42"/>
  <c r="BB22129" i="42"/>
  <c r="AZ22130" i="42"/>
  <c r="BA22130" i="42"/>
  <c r="BB22130" i="42"/>
  <c r="AZ22131" i="42"/>
  <c r="BA22131" i="42"/>
  <c r="BB22131" i="42"/>
  <c r="AZ22132" i="42"/>
  <c r="BA22132" i="42"/>
  <c r="BB22132" i="42"/>
  <c r="AZ22133" i="42"/>
  <c r="BA22133" i="42"/>
  <c r="BB22133" i="42"/>
  <c r="AZ22134" i="42"/>
  <c r="BA22134" i="42"/>
  <c r="BB22134" i="42"/>
  <c r="AZ22135" i="42"/>
  <c r="BA22135" i="42"/>
  <c r="BB22135" i="42"/>
  <c r="AZ22136" i="42"/>
  <c r="BA22136" i="42"/>
  <c r="BB22136" i="42"/>
  <c r="AZ22137" i="42"/>
  <c r="BA22137" i="42"/>
  <c r="BB22137" i="42"/>
  <c r="AZ22138" i="42"/>
  <c r="BA22138" i="42"/>
  <c r="BB22138" i="42"/>
  <c r="AZ22139" i="42"/>
  <c r="BA22139" i="42"/>
  <c r="BB22139" i="42"/>
  <c r="AZ22140" i="42"/>
  <c r="BA22140" i="42"/>
  <c r="BB22140" i="42"/>
  <c r="AZ22141" i="42"/>
  <c r="BA22141" i="42"/>
  <c r="BB22141" i="42"/>
  <c r="AZ22142" i="42"/>
  <c r="BA22142" i="42"/>
  <c r="BB22142" i="42"/>
  <c r="AZ22143" i="42"/>
  <c r="BA22143" i="42"/>
  <c r="BB22143" i="42"/>
  <c r="AZ22144" i="42"/>
  <c r="BA22144" i="42"/>
  <c r="BB22144" i="42"/>
  <c r="AZ22145" i="42"/>
  <c r="BA22145" i="42"/>
  <c r="BB22145" i="42"/>
  <c r="AZ22146" i="42"/>
  <c r="BA22146" i="42"/>
  <c r="BB22146" i="42"/>
  <c r="AZ22147" i="42"/>
  <c r="BA22147" i="42"/>
  <c r="BB22147" i="42"/>
  <c r="AZ22148" i="42"/>
  <c r="BA22148" i="42"/>
  <c r="BB22148" i="42"/>
  <c r="AZ22149" i="42"/>
  <c r="BA22149" i="42"/>
  <c r="BB22149" i="42"/>
  <c r="AZ22150" i="42"/>
  <c r="BA22150" i="42"/>
  <c r="BB22150" i="42"/>
  <c r="AZ22151" i="42"/>
  <c r="BA22151" i="42"/>
  <c r="BB22151" i="42"/>
  <c r="AZ22152" i="42"/>
  <c r="BA22152" i="42"/>
  <c r="BB22152" i="42"/>
  <c r="AZ22153" i="42"/>
  <c r="BA22153" i="42"/>
  <c r="BB22153" i="42"/>
  <c r="AZ22154" i="42"/>
  <c r="BA22154" i="42"/>
  <c r="BB22154" i="42"/>
  <c r="AZ22155" i="42"/>
  <c r="BA22155" i="42"/>
  <c r="BB22155" i="42"/>
  <c r="AZ22156" i="42"/>
  <c r="BA22156" i="42"/>
  <c r="BB22156" i="42"/>
  <c r="AZ22157" i="42"/>
  <c r="BA22157" i="42"/>
  <c r="BB22157" i="42"/>
  <c r="AZ22158" i="42"/>
  <c r="BA22158" i="42"/>
  <c r="BB22158" i="42"/>
  <c r="AZ22159" i="42"/>
  <c r="BA22159" i="42"/>
  <c r="BB22159" i="42"/>
  <c r="AZ22160" i="42"/>
  <c r="BA22160" i="42"/>
  <c r="BB22160" i="42"/>
  <c r="AZ22161" i="42"/>
  <c r="BA22161" i="42"/>
  <c r="BB22161" i="42"/>
  <c r="AZ22162" i="42"/>
  <c r="BA22162" i="42"/>
  <c r="BB22162" i="42"/>
  <c r="AZ22163" i="42"/>
  <c r="BA22163" i="42"/>
  <c r="BB22163" i="42"/>
  <c r="AZ22164" i="42"/>
  <c r="BA22164" i="42"/>
  <c r="BB22164" i="42"/>
  <c r="AZ22165" i="42"/>
  <c r="BA22165" i="42"/>
  <c r="BB22165" i="42"/>
  <c r="AZ22166" i="42"/>
  <c r="BA22166" i="42"/>
  <c r="BB22166" i="42"/>
  <c r="AZ22167" i="42"/>
  <c r="BA22167" i="42"/>
  <c r="BB22167" i="42"/>
  <c r="AZ22168" i="42"/>
  <c r="BA22168" i="42"/>
  <c r="BB22168" i="42"/>
  <c r="AZ22169" i="42"/>
  <c r="BA22169" i="42"/>
  <c r="BB22169" i="42"/>
  <c r="AZ22170" i="42"/>
  <c r="BA22170" i="42"/>
  <c r="BB22170" i="42"/>
  <c r="AZ22171" i="42"/>
  <c r="BA22171" i="42"/>
  <c r="BB22171" i="42"/>
  <c r="AZ22172" i="42"/>
  <c r="BA22172" i="42"/>
  <c r="BB22172" i="42"/>
  <c r="AZ22173" i="42"/>
  <c r="BA22173" i="42"/>
  <c r="BB22173" i="42"/>
  <c r="AZ22174" i="42"/>
  <c r="BA22174" i="42"/>
  <c r="BB22174" i="42"/>
  <c r="AZ22175" i="42"/>
  <c r="BA22175" i="42"/>
  <c r="BB22175" i="42"/>
  <c r="AZ22176" i="42"/>
  <c r="BA22176" i="42"/>
  <c r="BB22176" i="42"/>
  <c r="AZ22177" i="42"/>
  <c r="BA22177" i="42"/>
  <c r="BB22177" i="42"/>
  <c r="AZ22178" i="42"/>
  <c r="BA22178" i="42"/>
  <c r="BB22178" i="42"/>
  <c r="AZ22179" i="42"/>
  <c r="BA22179" i="42"/>
  <c r="BB22179" i="42"/>
  <c r="AZ22180" i="42"/>
  <c r="BA22180" i="42"/>
  <c r="BB22180" i="42"/>
  <c r="AZ22181" i="42"/>
  <c r="BA22181" i="42"/>
  <c r="BB22181" i="42"/>
  <c r="AZ22182" i="42"/>
  <c r="BA22182" i="42"/>
  <c r="BB22182" i="42"/>
  <c r="AZ22183" i="42"/>
  <c r="BA22183" i="42"/>
  <c r="BB22183" i="42"/>
  <c r="AZ22184" i="42"/>
  <c r="BA22184" i="42"/>
  <c r="BB22184" i="42"/>
  <c r="AZ22185" i="42"/>
  <c r="BA22185" i="42"/>
  <c r="BB22185" i="42"/>
  <c r="AZ22186" i="42"/>
  <c r="BA22186" i="42"/>
  <c r="BB22186" i="42"/>
  <c r="AZ22187" i="42"/>
  <c r="BA22187" i="42"/>
  <c r="BB22187" i="42"/>
  <c r="AZ22188" i="42"/>
  <c r="BA22188" i="42"/>
  <c r="BB22188" i="42"/>
  <c r="AZ22189" i="42"/>
  <c r="BA22189" i="42"/>
  <c r="BB22189" i="42"/>
  <c r="AZ22190" i="42"/>
  <c r="BA22190" i="42"/>
  <c r="BB22190" i="42"/>
  <c r="AZ22191" i="42"/>
  <c r="BA22191" i="42"/>
  <c r="BB22191" i="42"/>
  <c r="AZ22192" i="42"/>
  <c r="BA22192" i="42"/>
  <c r="BB22192" i="42"/>
  <c r="AZ22193" i="42"/>
  <c r="BA22193" i="42"/>
  <c r="BB22193" i="42"/>
  <c r="AZ22194" i="42"/>
  <c r="BA22194" i="42"/>
  <c r="BB22194" i="42"/>
  <c r="AZ22195" i="42"/>
  <c r="BA22195" i="42"/>
  <c r="BB22195" i="42"/>
  <c r="AZ22196" i="42"/>
  <c r="BA22196" i="42"/>
  <c r="BB22196" i="42"/>
  <c r="AZ22197" i="42"/>
  <c r="BA22197" i="42"/>
  <c r="BB22197" i="42"/>
  <c r="AZ22198" i="42"/>
  <c r="BA22198" i="42"/>
  <c r="BB22198" i="42"/>
  <c r="AZ22199" i="42"/>
  <c r="BA22199" i="42"/>
  <c r="BB22199" i="42"/>
  <c r="AZ22200" i="42"/>
  <c r="BA22200" i="42"/>
  <c r="BB22200" i="42"/>
  <c r="AZ22201" i="42"/>
  <c r="BA22201" i="42"/>
  <c r="BB22201" i="42"/>
  <c r="AZ22202" i="42"/>
  <c r="BA22202" i="42"/>
  <c r="BB22202" i="42"/>
  <c r="AZ22203" i="42"/>
  <c r="BA22203" i="42"/>
  <c r="BB22203" i="42"/>
  <c r="AZ22204" i="42"/>
  <c r="BA22204" i="42"/>
  <c r="BB22204" i="42"/>
  <c r="AZ22205" i="42"/>
  <c r="BA22205" i="42"/>
  <c r="BB22205" i="42"/>
  <c r="AZ22206" i="42"/>
  <c r="BA22206" i="42"/>
  <c r="BB22206" i="42"/>
  <c r="AZ22207" i="42"/>
  <c r="BA22207" i="42"/>
  <c r="BB22207" i="42"/>
  <c r="AZ22208" i="42"/>
  <c r="BA22208" i="42"/>
  <c r="BB22208" i="42"/>
  <c r="AZ22209" i="42"/>
  <c r="BA22209" i="42"/>
  <c r="BB22209" i="42"/>
  <c r="AZ22210" i="42"/>
  <c r="BA22210" i="42"/>
  <c r="BB22210" i="42"/>
  <c r="AZ22211" i="42"/>
  <c r="BA22211" i="42"/>
  <c r="BB22211" i="42"/>
  <c r="AZ22212" i="42"/>
  <c r="BA22212" i="42"/>
  <c r="BB22212" i="42"/>
  <c r="AZ22213" i="42"/>
  <c r="BA22213" i="42"/>
  <c r="BB22213" i="42"/>
  <c r="AZ22214" i="42"/>
  <c r="BA22214" i="42"/>
  <c r="BB22214" i="42"/>
  <c r="AZ22215" i="42"/>
  <c r="BA22215" i="42"/>
  <c r="BB22215" i="42"/>
  <c r="AZ22216" i="42"/>
  <c r="BA22216" i="42"/>
  <c r="BB22216" i="42"/>
  <c r="AZ22217" i="42"/>
  <c r="BA22217" i="42"/>
  <c r="BB22217" i="42"/>
  <c r="AZ22218" i="42"/>
  <c r="BA22218" i="42"/>
  <c r="BB22218" i="42"/>
  <c r="AZ22219" i="42"/>
  <c r="BA22219" i="42"/>
  <c r="BB22219" i="42"/>
  <c r="AZ22220" i="42"/>
  <c r="BA22220" i="42"/>
  <c r="BB22220" i="42"/>
  <c r="AZ22221" i="42"/>
  <c r="BA22221" i="42"/>
  <c r="BB22221" i="42"/>
  <c r="AZ22222" i="42"/>
  <c r="BA22222" i="42"/>
  <c r="BB22222" i="42"/>
  <c r="AZ22223" i="42"/>
  <c r="BA22223" i="42"/>
  <c r="BB22223" i="42"/>
  <c r="AZ22224" i="42"/>
  <c r="BA22224" i="42"/>
  <c r="BB22224" i="42"/>
  <c r="AZ22225" i="42"/>
  <c r="BA22225" i="42"/>
  <c r="BB22225" i="42"/>
  <c r="AZ22226" i="42"/>
  <c r="BA22226" i="42"/>
  <c r="BB22226" i="42"/>
  <c r="AZ22227" i="42"/>
  <c r="BA22227" i="42"/>
  <c r="BB22227" i="42"/>
  <c r="AZ22228" i="42"/>
  <c r="BA22228" i="42"/>
  <c r="BB22228" i="42"/>
  <c r="AZ22229" i="42"/>
  <c r="BA22229" i="42"/>
  <c r="BB22229" i="42"/>
  <c r="AZ22230" i="42"/>
  <c r="BA22230" i="42"/>
  <c r="BB22230" i="42"/>
  <c r="AZ22231" i="42"/>
  <c r="BA22231" i="42"/>
  <c r="BB22231" i="42"/>
  <c r="AZ22232" i="42"/>
  <c r="BA22232" i="42"/>
  <c r="BB22232" i="42"/>
  <c r="AZ22233" i="42"/>
  <c r="BA22233" i="42"/>
  <c r="BB22233" i="42"/>
  <c r="AZ22234" i="42"/>
  <c r="BA22234" i="42"/>
  <c r="BB22234" i="42"/>
  <c r="AZ22235" i="42"/>
  <c r="BA22235" i="42"/>
  <c r="BB22235" i="42"/>
  <c r="AZ22236" i="42"/>
  <c r="BA22236" i="42"/>
  <c r="BB22236" i="42"/>
  <c r="AZ22237" i="42"/>
  <c r="BA22237" i="42"/>
  <c r="BB22237" i="42"/>
  <c r="AZ22238" i="42"/>
  <c r="BA22238" i="42"/>
  <c r="BB22238" i="42"/>
  <c r="AZ22239" i="42"/>
  <c r="BA22239" i="42"/>
  <c r="BB22239" i="42"/>
  <c r="AZ22240" i="42"/>
  <c r="BA22240" i="42"/>
  <c r="BB22240" i="42"/>
  <c r="AZ22241" i="42"/>
  <c r="BA22241" i="42"/>
  <c r="BB22241" i="42"/>
  <c r="AZ22242" i="42"/>
  <c r="BA22242" i="42"/>
  <c r="BB22242" i="42"/>
  <c r="AZ22243" i="42"/>
  <c r="BA22243" i="42"/>
  <c r="BB22243" i="42"/>
  <c r="AZ22244" i="42"/>
  <c r="BA22244" i="42"/>
  <c r="BB22244" i="42"/>
  <c r="AZ22245" i="42"/>
  <c r="BA22245" i="42"/>
  <c r="BB22245" i="42"/>
  <c r="AZ22246" i="42"/>
  <c r="BA22246" i="42"/>
  <c r="BB22246" i="42"/>
  <c r="AZ22247" i="42"/>
  <c r="BA22247" i="42"/>
  <c r="BB22247" i="42"/>
  <c r="AZ22248" i="42"/>
  <c r="BA22248" i="42"/>
  <c r="BB22248" i="42"/>
  <c r="AZ22249" i="42"/>
  <c r="BA22249" i="42"/>
  <c r="BB22249" i="42"/>
  <c r="AZ22250" i="42"/>
  <c r="BA22250" i="42"/>
  <c r="BB22250" i="42"/>
  <c r="AZ22251" i="42"/>
  <c r="BA22251" i="42"/>
  <c r="BB22251" i="42"/>
  <c r="AZ22252" i="42"/>
  <c r="BA22252" i="42"/>
  <c r="BB22252" i="42"/>
  <c r="AZ22253" i="42"/>
  <c r="BA22253" i="42"/>
  <c r="BB22253" i="42"/>
  <c r="AZ22254" i="42"/>
  <c r="BA22254" i="42"/>
  <c r="BB22254" i="42"/>
  <c r="AZ22255" i="42"/>
  <c r="BA22255" i="42"/>
  <c r="BB22255" i="42"/>
  <c r="AZ22256" i="42"/>
  <c r="BA22256" i="42"/>
  <c r="BB22256" i="42"/>
  <c r="AZ22257" i="42"/>
  <c r="BA22257" i="42"/>
  <c r="BB22257" i="42"/>
  <c r="AZ22258" i="42"/>
  <c r="BA22258" i="42"/>
  <c r="BB22258" i="42"/>
  <c r="AZ22259" i="42"/>
  <c r="BA22259" i="42"/>
  <c r="BB22259" i="42"/>
  <c r="AZ22260" i="42"/>
  <c r="BA22260" i="42"/>
  <c r="BB22260" i="42"/>
  <c r="AZ22261" i="42"/>
  <c r="BA22261" i="42"/>
  <c r="BB22261" i="42"/>
  <c r="AZ22262" i="42"/>
  <c r="BA22262" i="42"/>
  <c r="BB22262" i="42"/>
  <c r="AZ22263" i="42"/>
  <c r="BA22263" i="42"/>
  <c r="BB22263" i="42"/>
  <c r="AZ22264" i="42"/>
  <c r="BA22264" i="42"/>
  <c r="BB22264" i="42"/>
  <c r="AZ22265" i="42"/>
  <c r="BA22265" i="42"/>
  <c r="BB22265" i="42"/>
  <c r="AZ22266" i="42"/>
  <c r="BA22266" i="42"/>
  <c r="BB22266" i="42"/>
  <c r="AZ22267" i="42"/>
  <c r="BA22267" i="42"/>
  <c r="BB22267" i="42"/>
  <c r="AZ22268" i="42"/>
  <c r="BA22268" i="42"/>
  <c r="BB22268" i="42"/>
  <c r="AZ22269" i="42"/>
  <c r="BA22269" i="42"/>
  <c r="BB22269" i="42"/>
  <c r="AZ22270" i="42"/>
  <c r="BA22270" i="42"/>
  <c r="BB22270" i="42"/>
  <c r="AZ22271" i="42"/>
  <c r="BA22271" i="42"/>
  <c r="BB22271" i="42"/>
  <c r="AZ22272" i="42"/>
  <c r="BA22272" i="42"/>
  <c r="BB22272" i="42"/>
  <c r="AZ22273" i="42"/>
  <c r="BA22273" i="42"/>
  <c r="BB22273" i="42"/>
  <c r="AZ22274" i="42"/>
  <c r="BA22274" i="42"/>
  <c r="BB22274" i="42"/>
  <c r="AZ22275" i="42"/>
  <c r="BA22275" i="42"/>
  <c r="BB22275" i="42"/>
  <c r="AZ22276" i="42"/>
  <c r="BA22276" i="42"/>
  <c r="BB22276" i="42"/>
  <c r="AZ22277" i="42"/>
  <c r="BA22277" i="42"/>
  <c r="BB22277" i="42"/>
  <c r="AZ22278" i="42"/>
  <c r="BA22278" i="42"/>
  <c r="BB22278" i="42"/>
  <c r="AZ22279" i="42"/>
  <c r="BA22279" i="42"/>
  <c r="BB22279" i="42"/>
  <c r="AZ22280" i="42"/>
  <c r="BA22280" i="42"/>
  <c r="BB22280" i="42"/>
  <c r="AZ22281" i="42"/>
  <c r="BA22281" i="42"/>
  <c r="BB22281" i="42"/>
  <c r="AZ22282" i="42"/>
  <c r="BA22282" i="42"/>
  <c r="BB22282" i="42"/>
  <c r="AZ22283" i="42"/>
  <c r="BA22283" i="42"/>
  <c r="BB22283" i="42"/>
  <c r="AZ22284" i="42"/>
  <c r="BA22284" i="42"/>
  <c r="BB22284" i="42"/>
  <c r="AZ22285" i="42"/>
  <c r="BA22285" i="42"/>
  <c r="BB22285" i="42"/>
  <c r="AZ22286" i="42"/>
  <c r="BA22286" i="42"/>
  <c r="BB22286" i="42"/>
  <c r="AZ22287" i="42"/>
  <c r="BA22287" i="42"/>
  <c r="BB22287" i="42"/>
  <c r="AZ22288" i="42"/>
  <c r="BA22288" i="42"/>
  <c r="BB22288" i="42"/>
  <c r="AZ22289" i="42"/>
  <c r="BA22289" i="42"/>
  <c r="BB22289" i="42"/>
  <c r="AZ22290" i="42"/>
  <c r="BA22290" i="42"/>
  <c r="BB22290" i="42"/>
  <c r="AZ22291" i="42"/>
  <c r="BA22291" i="42"/>
  <c r="BB22291" i="42"/>
  <c r="AZ22292" i="42"/>
  <c r="BA22292" i="42"/>
  <c r="BB22292" i="42"/>
  <c r="AZ22293" i="42"/>
  <c r="BA22293" i="42"/>
  <c r="BB22293" i="42"/>
  <c r="AZ22294" i="42"/>
  <c r="BA22294" i="42"/>
  <c r="BB22294" i="42"/>
  <c r="AZ22295" i="42"/>
  <c r="BA22295" i="42"/>
  <c r="BB22295" i="42"/>
  <c r="AZ22296" i="42"/>
  <c r="BA22296" i="42"/>
  <c r="BB22296" i="42"/>
  <c r="AZ22297" i="42"/>
  <c r="BA22297" i="42"/>
  <c r="BB22297" i="42"/>
  <c r="AZ22298" i="42"/>
  <c r="BA22298" i="42"/>
  <c r="BB22298" i="42"/>
  <c r="AZ22299" i="42"/>
  <c r="BA22299" i="42"/>
  <c r="BB22299" i="42"/>
  <c r="AZ22300" i="42"/>
  <c r="BA22300" i="42"/>
  <c r="BB22300" i="42"/>
  <c r="AZ22301" i="42"/>
  <c r="BA22301" i="42"/>
  <c r="BB22301" i="42"/>
  <c r="AZ22302" i="42"/>
  <c r="BA22302" i="42"/>
  <c r="BB22302" i="42"/>
  <c r="AZ22303" i="42"/>
  <c r="BA22303" i="42"/>
  <c r="BB22303" i="42"/>
  <c r="AZ22304" i="42"/>
  <c r="BA22304" i="42"/>
  <c r="BB22304" i="42"/>
  <c r="AZ22305" i="42"/>
  <c r="BA22305" i="42"/>
  <c r="BB22305" i="42"/>
  <c r="AZ22306" i="42"/>
  <c r="BA22306" i="42"/>
  <c r="BB22306" i="42"/>
  <c r="AZ22307" i="42"/>
  <c r="BA22307" i="42"/>
  <c r="BB22307" i="42"/>
  <c r="AZ22308" i="42"/>
  <c r="BA22308" i="42"/>
  <c r="BB22308" i="42"/>
  <c r="AZ22309" i="42"/>
  <c r="BA22309" i="42"/>
  <c r="BB22309" i="42"/>
  <c r="AZ22310" i="42"/>
  <c r="BA22310" i="42"/>
  <c r="BB22310" i="42"/>
  <c r="AZ22311" i="42"/>
  <c r="BA22311" i="42"/>
  <c r="BB22311" i="42"/>
  <c r="AZ22312" i="42"/>
  <c r="BA22312" i="42"/>
  <c r="BB22312" i="42"/>
  <c r="AZ22313" i="42"/>
  <c r="BA22313" i="42"/>
  <c r="BB22313" i="42"/>
  <c r="AZ22314" i="42"/>
  <c r="BA22314" i="42"/>
  <c r="BB22314" i="42"/>
  <c r="AZ22315" i="42"/>
  <c r="BA22315" i="42"/>
  <c r="BB22315" i="42"/>
  <c r="AZ22316" i="42"/>
  <c r="BA22316" i="42"/>
  <c r="BB22316" i="42"/>
  <c r="AZ22317" i="42"/>
  <c r="BA22317" i="42"/>
  <c r="BB22317" i="42"/>
  <c r="AZ22318" i="42"/>
  <c r="BA22318" i="42"/>
  <c r="BB22318" i="42"/>
  <c r="AZ22319" i="42"/>
  <c r="BA22319" i="42"/>
  <c r="BB22319" i="42"/>
  <c r="AZ22320" i="42"/>
  <c r="BA22320" i="42"/>
  <c r="BB22320" i="42"/>
  <c r="AZ22321" i="42"/>
  <c r="BA22321" i="42"/>
  <c r="BB22321" i="42"/>
  <c r="AZ22322" i="42"/>
  <c r="BA22322" i="42"/>
  <c r="BB22322" i="42"/>
  <c r="AZ22323" i="42"/>
  <c r="BA22323" i="42"/>
  <c r="BB22323" i="42"/>
  <c r="AZ22324" i="42"/>
  <c r="BA22324" i="42"/>
  <c r="BB22324" i="42"/>
  <c r="AZ22325" i="42"/>
  <c r="BA22325" i="42"/>
  <c r="BB22325" i="42"/>
  <c r="AZ22326" i="42"/>
  <c r="BA22326" i="42"/>
  <c r="BB22326" i="42"/>
  <c r="AZ22327" i="42"/>
  <c r="BA22327" i="42"/>
  <c r="BB22327" i="42"/>
  <c r="AZ22328" i="42"/>
  <c r="BA22328" i="42"/>
  <c r="BB22328" i="42"/>
  <c r="AZ22329" i="42"/>
  <c r="BA22329" i="42"/>
  <c r="BB22329" i="42"/>
  <c r="AZ22330" i="42"/>
  <c r="BA22330" i="42"/>
  <c r="BB22330" i="42"/>
  <c r="AZ22331" i="42"/>
  <c r="BA22331" i="42"/>
  <c r="BB22331" i="42"/>
  <c r="AZ22332" i="42"/>
  <c r="BA22332" i="42"/>
  <c r="BB22332" i="42"/>
  <c r="AZ22333" i="42"/>
  <c r="BA22333" i="42"/>
  <c r="BB22333" i="42"/>
  <c r="AZ22334" i="42"/>
  <c r="BA22334" i="42"/>
  <c r="BB22334" i="42"/>
  <c r="AZ22335" i="42"/>
  <c r="BA22335" i="42"/>
  <c r="BB22335" i="42"/>
  <c r="AZ22336" i="42"/>
  <c r="BA22336" i="42"/>
  <c r="BB22336" i="42"/>
  <c r="AZ22337" i="42"/>
  <c r="BA22337" i="42"/>
  <c r="BB22337" i="42"/>
  <c r="AZ22338" i="42"/>
  <c r="BA22338" i="42"/>
  <c r="BB22338" i="42"/>
  <c r="AZ22339" i="42"/>
  <c r="BA22339" i="42"/>
  <c r="BB22339" i="42"/>
  <c r="AZ22340" i="42"/>
  <c r="BA22340" i="42"/>
  <c r="BB22340" i="42"/>
  <c r="AZ22341" i="42"/>
  <c r="BA22341" i="42"/>
  <c r="BB22341" i="42"/>
  <c r="AZ22342" i="42"/>
  <c r="BA22342" i="42"/>
  <c r="BB22342" i="42"/>
  <c r="AZ22343" i="42"/>
  <c r="BA22343" i="42"/>
  <c r="BB22343" i="42"/>
  <c r="AZ22344" i="42"/>
  <c r="BA22344" i="42"/>
  <c r="BB22344" i="42"/>
  <c r="AZ22345" i="42"/>
  <c r="BA22345" i="42"/>
  <c r="BB22345" i="42"/>
  <c r="AZ22346" i="42"/>
  <c r="BA22346" i="42"/>
  <c r="BB22346" i="42"/>
  <c r="AZ22347" i="42"/>
  <c r="BA22347" i="42"/>
  <c r="BB22347" i="42"/>
  <c r="AZ22348" i="42"/>
  <c r="BA22348" i="42"/>
  <c r="BB22348" i="42"/>
  <c r="AZ22349" i="42"/>
  <c r="BA22349" i="42"/>
  <c r="BB22349" i="42"/>
  <c r="AZ22350" i="42"/>
  <c r="BA22350" i="42"/>
  <c r="BB22350" i="42"/>
  <c r="AZ22351" i="42"/>
  <c r="BA22351" i="42"/>
  <c r="BB22351" i="42"/>
  <c r="AZ22352" i="42"/>
  <c r="BA22352" i="42"/>
  <c r="BB22352" i="42"/>
  <c r="AZ22353" i="42"/>
  <c r="BA22353" i="42"/>
  <c r="BB22353" i="42"/>
  <c r="AZ22354" i="42"/>
  <c r="BA22354" i="42"/>
  <c r="BB22354" i="42"/>
  <c r="AZ22355" i="42"/>
  <c r="BA22355" i="42"/>
  <c r="BB22355" i="42"/>
  <c r="AZ22356" i="42"/>
  <c r="BA22356" i="42"/>
  <c r="BB22356" i="42"/>
  <c r="AZ22357" i="42"/>
  <c r="BA22357" i="42"/>
  <c r="BB22357" i="42"/>
  <c r="AZ22358" i="42"/>
  <c r="BA22358" i="42"/>
  <c r="BB22358" i="42"/>
  <c r="AZ22359" i="42"/>
  <c r="BA22359" i="42"/>
  <c r="BB22359" i="42"/>
  <c r="AZ22360" i="42"/>
  <c r="BA22360" i="42"/>
  <c r="BB22360" i="42"/>
  <c r="AZ22361" i="42"/>
  <c r="BA22361" i="42"/>
  <c r="BB22361" i="42"/>
  <c r="AZ22362" i="42"/>
  <c r="BA22362" i="42"/>
  <c r="BB22362" i="42"/>
  <c r="AZ22363" i="42"/>
  <c r="BA22363" i="42"/>
  <c r="BB22363" i="42"/>
  <c r="AZ22364" i="42"/>
  <c r="BA22364" i="42"/>
  <c r="BB22364" i="42"/>
  <c r="AZ22365" i="42"/>
  <c r="BA22365" i="42"/>
  <c r="BB22365" i="42"/>
  <c r="AZ22366" i="42"/>
  <c r="BA22366" i="42"/>
  <c r="BB22366" i="42"/>
  <c r="AZ22367" i="42"/>
  <c r="BA22367" i="42"/>
  <c r="BB22367" i="42"/>
  <c r="AZ22368" i="42"/>
  <c r="BA22368" i="42"/>
  <c r="BB22368" i="42"/>
  <c r="AZ22369" i="42"/>
  <c r="BA22369" i="42"/>
  <c r="BB22369" i="42"/>
  <c r="AZ22370" i="42"/>
  <c r="BA22370" i="42"/>
  <c r="BB22370" i="42"/>
  <c r="AZ22371" i="42"/>
  <c r="BA22371" i="42"/>
  <c r="BB22371" i="42"/>
  <c r="AZ22372" i="42"/>
  <c r="BA22372" i="42"/>
  <c r="BB22372" i="42"/>
  <c r="AZ22373" i="42"/>
  <c r="BA22373" i="42"/>
  <c r="BB22373" i="42"/>
  <c r="AZ22374" i="42"/>
  <c r="BA22374" i="42"/>
  <c r="BB22374" i="42"/>
  <c r="AZ22375" i="42"/>
  <c r="BA22375" i="42"/>
  <c r="BB22375" i="42"/>
  <c r="AZ22376" i="42"/>
  <c r="BA22376" i="42"/>
  <c r="BB22376" i="42"/>
  <c r="AZ22377" i="42"/>
  <c r="BA22377" i="42"/>
  <c r="BB22377" i="42"/>
  <c r="AZ22378" i="42"/>
  <c r="BA22378" i="42"/>
  <c r="BB22378" i="42"/>
  <c r="AZ22379" i="42"/>
  <c r="BA22379" i="42"/>
  <c r="BB22379" i="42"/>
  <c r="AZ22380" i="42"/>
  <c r="BA22380" i="42"/>
  <c r="BB22380" i="42"/>
  <c r="AZ22381" i="42"/>
  <c r="BA22381" i="42"/>
  <c r="BB22381" i="42"/>
  <c r="AZ22382" i="42"/>
  <c r="BA22382" i="42"/>
  <c r="BB22382" i="42"/>
  <c r="AZ22383" i="42"/>
  <c r="BA22383" i="42"/>
  <c r="BB22383" i="42"/>
  <c r="AZ22384" i="42"/>
  <c r="BA22384" i="42"/>
  <c r="BB22384" i="42"/>
  <c r="AZ22385" i="42"/>
  <c r="BA22385" i="42"/>
  <c r="BB22385" i="42"/>
  <c r="AZ22386" i="42"/>
  <c r="BA22386" i="42"/>
  <c r="BB22386" i="42"/>
  <c r="AZ22387" i="42"/>
  <c r="BA22387" i="42"/>
  <c r="BB22387" i="42"/>
  <c r="AZ22388" i="42"/>
  <c r="BA22388" i="42"/>
  <c r="BB22388" i="42"/>
  <c r="AZ22389" i="42"/>
  <c r="BA22389" i="42"/>
  <c r="BB22389" i="42"/>
  <c r="AZ22390" i="42"/>
  <c r="BA22390" i="42"/>
  <c r="BB22390" i="42"/>
  <c r="AZ22391" i="42"/>
  <c r="BA22391" i="42"/>
  <c r="BB22391" i="42"/>
  <c r="AZ22392" i="42"/>
  <c r="BA22392" i="42"/>
  <c r="BB22392" i="42"/>
  <c r="AZ22393" i="42"/>
  <c r="BA22393" i="42"/>
  <c r="BB22393" i="42"/>
  <c r="AZ22394" i="42"/>
  <c r="BA22394" i="42"/>
  <c r="BB22394" i="42"/>
  <c r="AZ22395" i="42"/>
  <c r="BA22395" i="42"/>
  <c r="BB22395" i="42"/>
  <c r="AZ22396" i="42"/>
  <c r="BA22396" i="42"/>
  <c r="BB22396" i="42"/>
  <c r="AZ22397" i="42"/>
  <c r="BA22397" i="42"/>
  <c r="BB22397" i="42"/>
  <c r="AZ22398" i="42"/>
  <c r="BA22398" i="42"/>
  <c r="BB22398" i="42"/>
  <c r="AZ22399" i="42"/>
  <c r="BA22399" i="42"/>
  <c r="BB22399" i="42"/>
  <c r="AZ22400" i="42"/>
  <c r="BA22400" i="42"/>
  <c r="BB22400" i="42"/>
  <c r="AZ22401" i="42"/>
  <c r="BA22401" i="42"/>
  <c r="BB22401" i="42"/>
  <c r="AZ22402" i="42"/>
  <c r="BA22402" i="42"/>
  <c r="BB22402" i="42"/>
  <c r="AZ22403" i="42"/>
  <c r="BA22403" i="42"/>
  <c r="BB22403" i="42"/>
  <c r="AZ22404" i="42"/>
  <c r="BA22404" i="42"/>
  <c r="BB22404" i="42"/>
  <c r="AZ22405" i="42"/>
  <c r="BA22405" i="42"/>
  <c r="BB22405" i="42"/>
  <c r="AZ22406" i="42"/>
  <c r="BA22406" i="42"/>
  <c r="BB22406" i="42"/>
  <c r="AZ22407" i="42"/>
  <c r="BA22407" i="42"/>
  <c r="BB22407" i="42"/>
  <c r="AZ22408" i="42"/>
  <c r="BA22408" i="42"/>
  <c r="BB22408" i="42"/>
  <c r="AZ22409" i="42"/>
  <c r="BA22409" i="42"/>
  <c r="BB22409" i="42"/>
  <c r="AZ22410" i="42"/>
  <c r="BA22410" i="42"/>
  <c r="BB22410" i="42"/>
  <c r="AZ22411" i="42"/>
  <c r="BA22411" i="42"/>
  <c r="BB22411" i="42"/>
  <c r="AZ22412" i="42"/>
  <c r="BA22412" i="42"/>
  <c r="BB22412" i="42"/>
  <c r="AZ22413" i="42"/>
  <c r="BA22413" i="42"/>
  <c r="BB22413" i="42"/>
  <c r="AZ22414" i="42"/>
  <c r="BA22414" i="42"/>
  <c r="BB22414" i="42"/>
  <c r="AZ22415" i="42"/>
  <c r="BA22415" i="42"/>
  <c r="BB22415" i="42"/>
  <c r="AZ22416" i="42"/>
  <c r="BA22416" i="42"/>
  <c r="BB22416" i="42"/>
  <c r="AZ22417" i="42"/>
  <c r="BA22417" i="42"/>
  <c r="BB22417" i="42"/>
  <c r="AZ22418" i="42"/>
  <c r="BA22418" i="42"/>
  <c r="BB22418" i="42"/>
  <c r="AZ22419" i="42"/>
  <c r="BA22419" i="42"/>
  <c r="BB22419" i="42"/>
  <c r="AZ22420" i="42"/>
  <c r="BA22420" i="42"/>
  <c r="BB22420" i="42"/>
  <c r="AZ22421" i="42"/>
  <c r="BA22421" i="42"/>
  <c r="BB22421" i="42"/>
  <c r="AZ22422" i="42"/>
  <c r="BA22422" i="42"/>
  <c r="BB22422" i="42"/>
  <c r="AZ22423" i="42"/>
  <c r="BA22423" i="42"/>
  <c r="BB22423" i="42"/>
  <c r="AZ22424" i="42"/>
  <c r="BA22424" i="42"/>
  <c r="BB22424" i="42"/>
  <c r="AZ22425" i="42"/>
  <c r="BA22425" i="42"/>
  <c r="BB22425" i="42"/>
  <c r="AZ22426" i="42"/>
  <c r="BA22426" i="42"/>
  <c r="BB22426" i="42"/>
  <c r="AZ22427" i="42"/>
  <c r="BA22427" i="42"/>
  <c r="BB22427" i="42"/>
  <c r="AZ22428" i="42"/>
  <c r="BA22428" i="42"/>
  <c r="BB22428" i="42"/>
  <c r="AZ22429" i="42"/>
  <c r="BA22429" i="42"/>
  <c r="BB22429" i="42"/>
  <c r="AZ22430" i="42"/>
  <c r="BA22430" i="42"/>
  <c r="BB22430" i="42"/>
  <c r="AZ22431" i="42"/>
  <c r="BA22431" i="42"/>
  <c r="BB22431" i="42"/>
  <c r="AZ22432" i="42"/>
  <c r="BA22432" i="42"/>
  <c r="BB22432" i="42"/>
  <c r="AZ22433" i="42"/>
  <c r="BA22433" i="42"/>
  <c r="BB22433" i="42"/>
  <c r="AZ22434" i="42"/>
  <c r="BA22434" i="42"/>
  <c r="BB22434" i="42"/>
  <c r="AZ22435" i="42"/>
  <c r="BA22435" i="42"/>
  <c r="BB22435" i="42"/>
  <c r="AZ22436" i="42"/>
  <c r="BA22436" i="42"/>
  <c r="BB22436" i="42"/>
  <c r="AZ22437" i="42"/>
  <c r="BA22437" i="42"/>
  <c r="BB22437" i="42"/>
  <c r="AZ22438" i="42"/>
  <c r="BA22438" i="42"/>
  <c r="BB22438" i="42"/>
  <c r="AZ22439" i="42"/>
  <c r="BA22439" i="42"/>
  <c r="BB22439" i="42"/>
  <c r="AZ22440" i="42"/>
  <c r="BA22440" i="42"/>
  <c r="BB22440" i="42"/>
  <c r="AZ22441" i="42"/>
  <c r="BA22441" i="42"/>
  <c r="BB22441" i="42"/>
  <c r="AZ22442" i="42"/>
  <c r="BA22442" i="42"/>
  <c r="BB22442" i="42"/>
  <c r="AZ22443" i="42"/>
  <c r="BA22443" i="42"/>
  <c r="BB22443" i="42"/>
  <c r="AZ22444" i="42"/>
  <c r="BA22444" i="42"/>
  <c r="BB22444" i="42"/>
  <c r="AZ22445" i="42"/>
  <c r="BA22445" i="42"/>
  <c r="BB22445" i="42"/>
  <c r="AZ22446" i="42"/>
  <c r="BA22446" i="42"/>
  <c r="BB22446" i="42"/>
  <c r="AZ22447" i="42"/>
  <c r="BA22447" i="42"/>
  <c r="BB22447" i="42"/>
  <c r="AZ22448" i="42"/>
  <c r="BA22448" i="42"/>
  <c r="BB22448" i="42"/>
  <c r="AZ22449" i="42"/>
  <c r="BA22449" i="42"/>
  <c r="BB22449" i="42"/>
  <c r="AZ22450" i="42"/>
  <c r="BA22450" i="42"/>
  <c r="BB22450" i="42"/>
  <c r="AZ22451" i="42"/>
  <c r="BA22451" i="42"/>
  <c r="BB22451" i="42"/>
  <c r="AZ22452" i="42"/>
  <c r="BA22452" i="42"/>
  <c r="BB22452" i="42"/>
  <c r="AZ22453" i="42"/>
  <c r="BA22453" i="42"/>
  <c r="BB22453" i="42"/>
  <c r="AZ22454" i="42"/>
  <c r="BA22454" i="42"/>
  <c r="BB22454" i="42"/>
  <c r="AZ22455" i="42"/>
  <c r="BA22455" i="42"/>
  <c r="BB22455" i="42"/>
  <c r="AZ22456" i="42"/>
  <c r="BA22456" i="42"/>
  <c r="BB22456" i="42"/>
  <c r="AZ22457" i="42"/>
  <c r="BA22457" i="42"/>
  <c r="BB22457" i="42"/>
  <c r="AZ22458" i="42"/>
  <c r="BA22458" i="42"/>
  <c r="BB22458" i="42"/>
  <c r="AZ22459" i="42"/>
  <c r="BA22459" i="42"/>
  <c r="BB22459" i="42"/>
  <c r="AZ22460" i="42"/>
  <c r="BA22460" i="42"/>
  <c r="BB22460" i="42"/>
  <c r="AZ22461" i="42"/>
  <c r="BA22461" i="42"/>
  <c r="BB22461" i="42"/>
  <c r="AZ22462" i="42"/>
  <c r="BA22462" i="42"/>
  <c r="BB22462" i="42"/>
  <c r="AZ22463" i="42"/>
  <c r="BA22463" i="42"/>
  <c r="BB22463" i="42"/>
  <c r="AZ22464" i="42"/>
  <c r="BA22464" i="42"/>
  <c r="BB22464" i="42"/>
  <c r="AZ22465" i="42"/>
  <c r="BA22465" i="42"/>
  <c r="BB22465" i="42"/>
  <c r="AZ22466" i="42"/>
  <c r="BA22466" i="42"/>
  <c r="BB22466" i="42"/>
  <c r="AZ22467" i="42"/>
  <c r="BA22467" i="42"/>
  <c r="BB22467" i="42"/>
  <c r="AZ22468" i="42"/>
  <c r="BA22468" i="42"/>
  <c r="BB22468" i="42"/>
  <c r="AZ22469" i="42"/>
  <c r="BA22469" i="42"/>
  <c r="BB22469" i="42"/>
  <c r="AZ22470" i="42"/>
  <c r="BA22470" i="42"/>
  <c r="BB22470" i="42"/>
  <c r="AZ22471" i="42"/>
  <c r="BA22471" i="42"/>
  <c r="BB22471" i="42"/>
  <c r="AZ22472" i="42"/>
  <c r="BA22472" i="42"/>
  <c r="BB22472" i="42"/>
  <c r="AZ22473" i="42"/>
  <c r="BA22473" i="42"/>
  <c r="BB22473" i="42"/>
  <c r="AZ22474" i="42"/>
  <c r="BA22474" i="42"/>
  <c r="BB22474" i="42"/>
  <c r="AZ22475" i="42"/>
  <c r="BA22475" i="42"/>
  <c r="BB22475" i="42"/>
  <c r="AZ22476" i="42"/>
  <c r="BA22476" i="42"/>
  <c r="BB22476" i="42"/>
  <c r="AZ22477" i="42"/>
  <c r="BA22477" i="42"/>
  <c r="BB22477" i="42"/>
  <c r="AZ22478" i="42"/>
  <c r="BA22478" i="42"/>
  <c r="BB22478" i="42"/>
  <c r="AZ22479" i="42"/>
  <c r="BA22479" i="42"/>
  <c r="BB22479" i="42"/>
  <c r="AZ22480" i="42"/>
  <c r="BA22480" i="42"/>
  <c r="BB22480" i="42"/>
  <c r="AZ22481" i="42"/>
  <c r="BA22481" i="42"/>
  <c r="BB22481" i="42"/>
  <c r="AZ22482" i="42"/>
  <c r="BA22482" i="42"/>
  <c r="BB22482" i="42"/>
  <c r="AZ22483" i="42"/>
  <c r="BA22483" i="42"/>
  <c r="BB22483" i="42"/>
  <c r="AZ22484" i="42"/>
  <c r="BA22484" i="42"/>
  <c r="BB22484" i="42"/>
  <c r="AZ22485" i="42"/>
  <c r="BA22485" i="42"/>
  <c r="BB22485" i="42"/>
  <c r="AZ22486" i="42"/>
  <c r="BA22486" i="42"/>
  <c r="BB22486" i="42"/>
  <c r="AZ22487" i="42"/>
  <c r="BA22487" i="42"/>
  <c r="BB22487" i="42"/>
  <c r="AZ22488" i="42"/>
  <c r="BA22488" i="42"/>
  <c r="BB22488" i="42"/>
  <c r="AZ22489" i="42"/>
  <c r="BA22489" i="42"/>
  <c r="BB22489" i="42"/>
  <c r="AZ22490" i="42"/>
  <c r="BA22490" i="42"/>
  <c r="BB22490" i="42"/>
  <c r="AZ22491" i="42"/>
  <c r="BA22491" i="42"/>
  <c r="BB22491" i="42"/>
  <c r="AZ22492" i="42"/>
  <c r="BA22492" i="42"/>
  <c r="BB22492" i="42"/>
  <c r="AZ22493" i="42"/>
  <c r="BA22493" i="42"/>
  <c r="BB22493" i="42"/>
  <c r="AZ22494" i="42"/>
  <c r="BA22494" i="42"/>
  <c r="BB22494" i="42"/>
  <c r="AZ22495" i="42"/>
  <c r="BA22495" i="42"/>
  <c r="BB22495" i="42"/>
  <c r="AZ22496" i="42"/>
  <c r="BA22496" i="42"/>
  <c r="BB22496" i="42"/>
  <c r="AZ22497" i="42"/>
  <c r="BA22497" i="42"/>
  <c r="BB22497" i="42"/>
  <c r="AZ22498" i="42"/>
  <c r="BA22498" i="42"/>
  <c r="BB22498" i="42"/>
  <c r="AZ22499" i="42"/>
  <c r="BA22499" i="42"/>
  <c r="BB22499" i="42"/>
  <c r="AZ22500" i="42"/>
  <c r="BA22500" i="42"/>
  <c r="BB22500" i="42"/>
  <c r="AZ22501" i="42"/>
  <c r="BA22501" i="42"/>
  <c r="BB22501" i="42"/>
  <c r="AZ22502" i="42"/>
  <c r="BA22502" i="42"/>
  <c r="BB22502" i="42"/>
  <c r="AZ22503" i="42"/>
  <c r="BA22503" i="42"/>
  <c r="BB22503" i="42"/>
  <c r="AZ22504" i="42"/>
  <c r="BA22504" i="42"/>
  <c r="BB22504" i="42"/>
  <c r="AZ22505" i="42"/>
  <c r="BA22505" i="42"/>
  <c r="BB22505" i="42"/>
  <c r="AZ22506" i="42"/>
  <c r="BA22506" i="42"/>
  <c r="BB22506" i="42"/>
  <c r="AZ22507" i="42"/>
  <c r="BA22507" i="42"/>
  <c r="BB22507" i="42"/>
  <c r="AZ22508" i="42"/>
  <c r="BA22508" i="42"/>
  <c r="BB22508" i="42"/>
  <c r="AZ22509" i="42"/>
  <c r="BA22509" i="42"/>
  <c r="BB22509" i="42"/>
  <c r="AZ22510" i="42"/>
  <c r="BA22510" i="42"/>
  <c r="BB22510" i="42"/>
  <c r="AZ22511" i="42"/>
  <c r="BA22511" i="42"/>
  <c r="BB22511" i="42"/>
  <c r="AZ22512" i="42"/>
  <c r="BA22512" i="42"/>
  <c r="BB22512" i="42"/>
  <c r="AZ22513" i="42"/>
  <c r="BA22513" i="42"/>
  <c r="BB22513" i="42"/>
  <c r="AZ22514" i="42"/>
  <c r="BA22514" i="42"/>
  <c r="BB22514" i="42"/>
  <c r="AZ22515" i="42"/>
  <c r="BA22515" i="42"/>
  <c r="BB22515" i="42"/>
  <c r="AZ22516" i="42"/>
  <c r="BA22516" i="42"/>
  <c r="BB22516" i="42"/>
  <c r="AZ22517" i="42"/>
  <c r="BA22517" i="42"/>
  <c r="BB22517" i="42"/>
  <c r="AZ22518" i="42"/>
  <c r="BA22518" i="42"/>
  <c r="BB22518" i="42"/>
  <c r="AZ22519" i="42"/>
  <c r="BA22519" i="42"/>
  <c r="BB22519" i="42"/>
  <c r="AZ22520" i="42"/>
  <c r="BA22520" i="42"/>
  <c r="BB22520" i="42"/>
  <c r="AZ22521" i="42"/>
  <c r="BA22521" i="42"/>
  <c r="BB22521" i="42"/>
  <c r="AZ22522" i="42"/>
  <c r="BA22522" i="42"/>
  <c r="BB22522" i="42"/>
  <c r="AZ22523" i="42"/>
  <c r="BA22523" i="42"/>
  <c r="BB22523" i="42"/>
  <c r="AZ22524" i="42"/>
  <c r="BA22524" i="42"/>
  <c r="BB22524" i="42"/>
  <c r="AZ22525" i="42"/>
  <c r="BA22525" i="42"/>
  <c r="BB22525" i="42"/>
  <c r="AZ22526" i="42"/>
  <c r="BA22526" i="42"/>
  <c r="BB22526" i="42"/>
  <c r="AZ22527" i="42"/>
  <c r="BA22527" i="42"/>
  <c r="BB22527" i="42"/>
  <c r="AZ22528" i="42"/>
  <c r="BA22528" i="42"/>
  <c r="BB22528" i="42"/>
  <c r="AZ22529" i="42"/>
  <c r="BA22529" i="42"/>
  <c r="BB22529" i="42"/>
  <c r="AZ22530" i="42"/>
  <c r="BA22530" i="42"/>
  <c r="BB22530" i="42"/>
  <c r="AZ22531" i="42"/>
  <c r="BA22531" i="42"/>
  <c r="BB22531" i="42"/>
  <c r="AZ22532" i="42"/>
  <c r="BA22532" i="42"/>
  <c r="BB22532" i="42"/>
  <c r="AZ22533" i="42"/>
  <c r="BA22533" i="42"/>
  <c r="BB22533" i="42"/>
  <c r="AZ22534" i="42"/>
  <c r="BA22534" i="42"/>
  <c r="BB22534" i="42"/>
  <c r="AZ22535" i="42"/>
  <c r="BA22535" i="42"/>
  <c r="BB22535" i="42"/>
  <c r="AZ22536" i="42"/>
  <c r="BA22536" i="42"/>
  <c r="BB22536" i="42"/>
  <c r="AZ22537" i="42"/>
  <c r="BA22537" i="42"/>
  <c r="BB22537" i="42"/>
  <c r="AZ22538" i="42"/>
  <c r="BA22538" i="42"/>
  <c r="BB22538" i="42"/>
  <c r="AZ22539" i="42"/>
  <c r="BA22539" i="42"/>
  <c r="BB22539" i="42"/>
  <c r="AZ22540" i="42"/>
  <c r="BA22540" i="42"/>
  <c r="BB22540" i="42"/>
  <c r="AZ22541" i="42"/>
  <c r="BA22541" i="42"/>
  <c r="BB22541" i="42"/>
  <c r="AZ22542" i="42"/>
  <c r="BA22542" i="42"/>
  <c r="BB22542" i="42"/>
  <c r="AZ22543" i="42"/>
  <c r="BA22543" i="42"/>
  <c r="BB22543" i="42"/>
  <c r="AZ22544" i="42"/>
  <c r="BA22544" i="42"/>
  <c r="BB22544" i="42"/>
  <c r="AZ22545" i="42"/>
  <c r="BA22545" i="42"/>
  <c r="BB22545" i="42"/>
  <c r="AZ22546" i="42"/>
  <c r="BA22546" i="42"/>
  <c r="BB22546" i="42"/>
  <c r="AZ22547" i="42"/>
  <c r="BA22547" i="42"/>
  <c r="BB22547" i="42"/>
  <c r="AZ22548" i="42"/>
  <c r="BA22548" i="42"/>
  <c r="BB22548" i="42"/>
  <c r="AZ22549" i="42"/>
  <c r="BA22549" i="42"/>
  <c r="BB22549" i="42"/>
  <c r="AZ22550" i="42"/>
  <c r="BA22550" i="42"/>
  <c r="BB22550" i="42"/>
  <c r="AZ22551" i="42"/>
  <c r="BA22551" i="42"/>
  <c r="BB22551" i="42"/>
  <c r="AZ22552" i="42"/>
  <c r="BA22552" i="42"/>
  <c r="BB22552" i="42"/>
  <c r="AZ22553" i="42"/>
  <c r="BA22553" i="42"/>
  <c r="BB22553" i="42"/>
  <c r="AZ22554" i="42"/>
  <c r="BA22554" i="42"/>
  <c r="BB22554" i="42"/>
  <c r="AZ22555" i="42"/>
  <c r="BA22555" i="42"/>
  <c r="BB22555" i="42"/>
  <c r="AZ22556" i="42"/>
  <c r="BA22556" i="42"/>
  <c r="BB22556" i="42"/>
  <c r="AZ22557" i="42"/>
  <c r="BA22557" i="42"/>
  <c r="BB22557" i="42"/>
  <c r="AZ22558" i="42"/>
  <c r="BA22558" i="42"/>
  <c r="BB22558" i="42"/>
  <c r="AZ22559" i="42"/>
  <c r="BA22559" i="42"/>
  <c r="BB22559" i="42"/>
  <c r="AZ22560" i="42"/>
  <c r="BA22560" i="42"/>
  <c r="BB22560" i="42"/>
  <c r="AZ22561" i="42"/>
  <c r="BA22561" i="42"/>
  <c r="BB22561" i="42"/>
  <c r="AZ22562" i="42"/>
  <c r="BA22562" i="42"/>
  <c r="BB22562" i="42"/>
  <c r="AZ22563" i="42"/>
  <c r="BA22563" i="42"/>
  <c r="BB22563" i="42"/>
  <c r="AZ22564" i="42"/>
  <c r="BA22564" i="42"/>
  <c r="BB22564" i="42"/>
  <c r="AZ22565" i="42"/>
  <c r="BA22565" i="42"/>
  <c r="BB22565" i="42"/>
  <c r="AZ22566" i="42"/>
  <c r="BA22566" i="42"/>
  <c r="BB22566" i="42"/>
  <c r="AZ22567" i="42"/>
  <c r="BA22567" i="42"/>
  <c r="BB22567" i="42"/>
  <c r="AZ22568" i="42"/>
  <c r="BA22568" i="42"/>
  <c r="BB22568" i="42"/>
  <c r="AZ22569" i="42"/>
  <c r="BA22569" i="42"/>
  <c r="BB22569" i="42"/>
  <c r="AZ22570" i="42"/>
  <c r="BA22570" i="42"/>
  <c r="BB22570" i="42"/>
  <c r="AZ22571" i="42"/>
  <c r="BA22571" i="42"/>
  <c r="BB22571" i="42"/>
  <c r="AZ22572" i="42"/>
  <c r="BA22572" i="42"/>
  <c r="BB22572" i="42"/>
  <c r="AZ22573" i="42"/>
  <c r="BA22573" i="42"/>
  <c r="BB22573" i="42"/>
  <c r="AZ22574" i="42"/>
  <c r="BA22574" i="42"/>
  <c r="BB22574" i="42"/>
  <c r="AZ22575" i="42"/>
  <c r="BA22575" i="42"/>
  <c r="BB22575" i="42"/>
  <c r="AZ22576" i="42"/>
  <c r="BA22576" i="42"/>
  <c r="BB22576" i="42"/>
  <c r="AZ22577" i="42"/>
  <c r="BA22577" i="42"/>
  <c r="BB22577" i="42"/>
  <c r="AZ22578" i="42"/>
  <c r="BA22578" i="42"/>
  <c r="BB22578" i="42"/>
  <c r="AZ22579" i="42"/>
  <c r="BA22579" i="42"/>
  <c r="BB22579" i="42"/>
  <c r="AZ22580" i="42"/>
  <c r="BA22580" i="42"/>
  <c r="BB22580" i="42"/>
  <c r="AZ22581" i="42"/>
  <c r="BA22581" i="42"/>
  <c r="BB22581" i="42"/>
  <c r="AZ22582" i="42"/>
  <c r="BA22582" i="42"/>
  <c r="BB22582" i="42"/>
  <c r="AZ22583" i="42"/>
  <c r="BA22583" i="42"/>
  <c r="BB22583" i="42"/>
  <c r="AZ22584" i="42"/>
  <c r="BA22584" i="42"/>
  <c r="BB22584" i="42"/>
  <c r="AZ22585" i="42"/>
  <c r="BA22585" i="42"/>
  <c r="BB22585" i="42"/>
  <c r="AZ22586" i="42"/>
  <c r="BA22586" i="42"/>
  <c r="BB22586" i="42"/>
  <c r="AZ22587" i="42"/>
  <c r="BA22587" i="42"/>
  <c r="BB22587" i="42"/>
  <c r="AZ22588" i="42"/>
  <c r="BA22588" i="42"/>
  <c r="BB22588" i="42"/>
  <c r="AZ22589" i="42"/>
  <c r="BA22589" i="42"/>
  <c r="BB22589" i="42"/>
  <c r="AZ22590" i="42"/>
  <c r="BA22590" i="42"/>
  <c r="BB22590" i="42"/>
  <c r="AZ22591" i="42"/>
  <c r="BA22591" i="42"/>
  <c r="BB22591" i="42"/>
  <c r="AZ22592" i="42"/>
  <c r="BA22592" i="42"/>
  <c r="BB22592" i="42"/>
  <c r="AZ22593" i="42"/>
  <c r="BA22593" i="42"/>
  <c r="BB22593" i="42"/>
  <c r="AZ22594" i="42"/>
  <c r="BA22594" i="42"/>
  <c r="BB22594" i="42"/>
  <c r="AZ22595" i="42"/>
  <c r="BA22595" i="42"/>
  <c r="BB22595" i="42"/>
  <c r="AZ22596" i="42"/>
  <c r="BA22596" i="42"/>
  <c r="BB22596" i="42"/>
  <c r="AZ22597" i="42"/>
  <c r="BA22597" i="42"/>
  <c r="BB22597" i="42"/>
  <c r="AZ22598" i="42"/>
  <c r="BA22598" i="42"/>
  <c r="BB22598" i="42"/>
  <c r="AZ22599" i="42"/>
  <c r="BA22599" i="42"/>
  <c r="BB22599" i="42"/>
  <c r="AZ22600" i="42"/>
  <c r="BA22600" i="42"/>
  <c r="BB22600" i="42"/>
  <c r="AZ22601" i="42"/>
  <c r="BA22601" i="42"/>
  <c r="BB22601" i="42"/>
  <c r="AZ22602" i="42"/>
  <c r="BA22602" i="42"/>
  <c r="BB22602" i="42"/>
  <c r="AZ22603" i="42"/>
  <c r="BA22603" i="42"/>
  <c r="BB22603" i="42"/>
  <c r="AZ22604" i="42"/>
  <c r="BA22604" i="42"/>
  <c r="BB22604" i="42"/>
  <c r="AZ22605" i="42"/>
  <c r="BA22605" i="42"/>
  <c r="BB22605" i="42"/>
  <c r="AZ22606" i="42"/>
  <c r="BA22606" i="42"/>
  <c r="BB22606" i="42"/>
  <c r="AZ22607" i="42"/>
  <c r="BA22607" i="42"/>
  <c r="BB22607" i="42"/>
  <c r="AZ22608" i="42"/>
  <c r="BA22608" i="42"/>
  <c r="BB22608" i="42"/>
  <c r="AZ22609" i="42"/>
  <c r="BA22609" i="42"/>
  <c r="BB22609" i="42"/>
  <c r="AZ22610" i="42"/>
  <c r="BA22610" i="42"/>
  <c r="BB22610" i="42"/>
  <c r="AZ22611" i="42"/>
  <c r="BA22611" i="42"/>
  <c r="BB22611" i="42"/>
  <c r="AZ22612" i="42"/>
  <c r="BA22612" i="42"/>
  <c r="BB22612" i="42"/>
  <c r="AZ22613" i="42"/>
  <c r="BA22613" i="42"/>
  <c r="BB22613" i="42"/>
  <c r="AZ22614" i="42"/>
  <c r="BA22614" i="42"/>
  <c r="BB22614" i="42"/>
  <c r="AZ22615" i="42"/>
  <c r="BA22615" i="42"/>
  <c r="BB22615" i="42"/>
  <c r="AZ22616" i="42"/>
  <c r="BA22616" i="42"/>
  <c r="BB22616" i="42"/>
  <c r="AZ22617" i="42"/>
  <c r="BA22617" i="42"/>
  <c r="BB22617" i="42"/>
  <c r="AZ22618" i="42"/>
  <c r="BA22618" i="42"/>
  <c r="BB22618" i="42"/>
  <c r="AZ22619" i="42"/>
  <c r="BA22619" i="42"/>
  <c r="BB22619" i="42"/>
  <c r="AZ22620" i="42"/>
  <c r="BA22620" i="42"/>
  <c r="BB22620" i="42"/>
  <c r="AZ22621" i="42"/>
  <c r="BA22621" i="42"/>
  <c r="BB22621" i="42"/>
  <c r="AZ22622" i="42"/>
  <c r="BA22622" i="42"/>
  <c r="BB22622" i="42"/>
  <c r="AZ22623" i="42"/>
  <c r="BA22623" i="42"/>
  <c r="BB22623" i="42"/>
  <c r="AZ22624" i="42"/>
  <c r="BA22624" i="42"/>
  <c r="BB22624" i="42"/>
  <c r="AZ22625" i="42"/>
  <c r="BA22625" i="42"/>
  <c r="BB22625" i="42"/>
  <c r="AZ22626" i="42"/>
  <c r="BA22626" i="42"/>
  <c r="BB22626" i="42"/>
  <c r="AZ22627" i="42"/>
  <c r="BA22627" i="42"/>
  <c r="BB22627" i="42"/>
  <c r="AZ22628" i="42"/>
  <c r="BA22628" i="42"/>
  <c r="BB22628" i="42"/>
  <c r="AZ22629" i="42"/>
  <c r="BA22629" i="42"/>
  <c r="BB22629" i="42"/>
  <c r="AZ22630" i="42"/>
  <c r="BA22630" i="42"/>
  <c r="BB22630" i="42"/>
  <c r="AZ22631" i="42"/>
  <c r="BA22631" i="42"/>
  <c r="BB22631" i="42"/>
  <c r="AZ22632" i="42"/>
  <c r="BA22632" i="42"/>
  <c r="BB22632" i="42"/>
  <c r="AZ22633" i="42"/>
  <c r="BA22633" i="42"/>
  <c r="BB22633" i="42"/>
  <c r="AZ22634" i="42"/>
  <c r="BA22634" i="42"/>
  <c r="BB22634" i="42"/>
  <c r="AZ22635" i="42"/>
  <c r="BA22635" i="42"/>
  <c r="BB22635" i="42"/>
  <c r="AZ22636" i="42"/>
  <c r="BA22636" i="42"/>
  <c r="BB22636" i="42"/>
  <c r="AZ22637" i="42"/>
  <c r="BA22637" i="42"/>
  <c r="BB22637" i="42"/>
  <c r="AZ22638" i="42"/>
  <c r="BA22638" i="42"/>
  <c r="BB22638" i="42"/>
  <c r="AZ22639" i="42"/>
  <c r="BA22639" i="42"/>
  <c r="BB22639" i="42"/>
  <c r="AZ22640" i="42"/>
  <c r="BA22640" i="42"/>
  <c r="BB22640" i="42"/>
  <c r="AZ22641" i="42"/>
  <c r="BA22641" i="42"/>
  <c r="BB22641" i="42"/>
  <c r="AZ22642" i="42"/>
  <c r="BA22642" i="42"/>
  <c r="BB22642" i="42"/>
  <c r="AZ22643" i="42"/>
  <c r="BA22643" i="42"/>
  <c r="BB22643" i="42"/>
  <c r="AZ22644" i="42"/>
  <c r="BA22644" i="42"/>
  <c r="BB22644" i="42"/>
  <c r="AZ22645" i="42"/>
  <c r="BA22645" i="42"/>
  <c r="BB22645" i="42"/>
  <c r="AZ22646" i="42"/>
  <c r="BA22646" i="42"/>
  <c r="BB22646" i="42"/>
  <c r="AZ22647" i="42"/>
  <c r="BA22647" i="42"/>
  <c r="BB22647" i="42"/>
  <c r="AZ22648" i="42"/>
  <c r="BA22648" i="42"/>
  <c r="BB22648" i="42"/>
  <c r="AZ22649" i="42"/>
  <c r="BA22649" i="42"/>
  <c r="BB22649" i="42"/>
  <c r="AZ22650" i="42"/>
  <c r="BA22650" i="42"/>
  <c r="BB22650" i="42"/>
  <c r="AZ22651" i="42"/>
  <c r="BA22651" i="42"/>
  <c r="BB22651" i="42"/>
  <c r="AZ22652" i="42"/>
  <c r="BA22652" i="42"/>
  <c r="BB22652" i="42"/>
  <c r="AZ22653" i="42"/>
  <c r="BA22653" i="42"/>
  <c r="BB22653" i="42"/>
  <c r="AZ22654" i="42"/>
  <c r="BA22654" i="42"/>
  <c r="BB22654" i="42"/>
  <c r="AZ22655" i="42"/>
  <c r="BA22655" i="42"/>
  <c r="BB22655" i="42"/>
  <c r="AZ22656" i="42"/>
  <c r="BA22656" i="42"/>
  <c r="BB22656" i="42"/>
  <c r="AZ22657" i="42"/>
  <c r="BA22657" i="42"/>
  <c r="BB22657" i="42"/>
  <c r="AZ22658" i="42"/>
  <c r="BA22658" i="42"/>
  <c r="BB22658" i="42"/>
  <c r="AZ22659" i="42"/>
  <c r="BA22659" i="42"/>
  <c r="BB22659" i="42"/>
  <c r="AZ22660" i="42"/>
  <c r="BA22660" i="42"/>
  <c r="BB22660" i="42"/>
  <c r="AZ22661" i="42"/>
  <c r="BA22661" i="42"/>
  <c r="BB22661" i="42"/>
  <c r="AZ22662" i="42"/>
  <c r="BA22662" i="42"/>
  <c r="BB22662" i="42"/>
  <c r="AZ22663" i="42"/>
  <c r="BA22663" i="42"/>
  <c r="BB22663" i="42"/>
  <c r="AZ22664" i="42"/>
  <c r="BA22664" i="42"/>
  <c r="BB22664" i="42"/>
  <c r="AZ22665" i="42"/>
  <c r="BA22665" i="42"/>
  <c r="BB22665" i="42"/>
  <c r="AZ22666" i="42"/>
  <c r="BA22666" i="42"/>
  <c r="BB22666" i="42"/>
  <c r="AZ22667" i="42"/>
  <c r="BA22667" i="42"/>
  <c r="BB22667" i="42"/>
  <c r="AZ22668" i="42"/>
  <c r="BA22668" i="42"/>
  <c r="BB22668" i="42"/>
  <c r="AZ22669" i="42"/>
  <c r="BA22669" i="42"/>
  <c r="BB22669" i="42"/>
  <c r="AZ22670" i="42"/>
  <c r="BA22670" i="42"/>
  <c r="BB22670" i="42"/>
  <c r="AZ22671" i="42"/>
  <c r="BA22671" i="42"/>
  <c r="BB22671" i="42"/>
  <c r="AZ22672" i="42"/>
  <c r="BA22672" i="42"/>
  <c r="BB22672" i="42"/>
  <c r="AZ22673" i="42"/>
  <c r="BA22673" i="42"/>
  <c r="BB22673" i="42"/>
  <c r="AZ22674" i="42"/>
  <c r="BA22674" i="42"/>
  <c r="BB22674" i="42"/>
  <c r="AZ22675" i="42"/>
  <c r="BA22675" i="42"/>
  <c r="BB22675" i="42"/>
  <c r="AZ22676" i="42"/>
  <c r="BA22676" i="42"/>
  <c r="BB22676" i="42"/>
  <c r="AZ22677" i="42"/>
  <c r="BA22677" i="42"/>
  <c r="BB22677" i="42"/>
  <c r="AZ22678" i="42"/>
  <c r="BA22678" i="42"/>
  <c r="BB22678" i="42"/>
  <c r="AZ22679" i="42"/>
  <c r="BA22679" i="42"/>
  <c r="BB22679" i="42"/>
  <c r="AZ22680" i="42"/>
  <c r="BA22680" i="42"/>
  <c r="BB22680" i="42"/>
  <c r="AZ22681" i="42"/>
  <c r="BA22681" i="42"/>
  <c r="BB22681" i="42"/>
  <c r="AZ22682" i="42"/>
  <c r="BA22682" i="42"/>
  <c r="BB22682" i="42"/>
  <c r="AZ22683" i="42"/>
  <c r="BA22683" i="42"/>
  <c r="BB22683" i="42"/>
  <c r="AZ22684" i="42"/>
  <c r="BA22684" i="42"/>
  <c r="BB22684" i="42"/>
  <c r="AZ22685" i="42"/>
  <c r="BA22685" i="42"/>
  <c r="BB22685" i="42"/>
  <c r="AZ22686" i="42"/>
  <c r="BA22686" i="42"/>
  <c r="BB22686" i="42"/>
  <c r="AZ22687" i="42"/>
  <c r="BA22687" i="42"/>
  <c r="BB22687" i="42"/>
  <c r="AZ22688" i="42"/>
  <c r="BA22688" i="42"/>
  <c r="BB22688" i="42"/>
  <c r="AZ22689" i="42"/>
  <c r="BA22689" i="42"/>
  <c r="BB22689" i="42"/>
  <c r="AZ22690" i="42"/>
  <c r="BA22690" i="42"/>
  <c r="BB22690" i="42"/>
  <c r="AZ22691" i="42"/>
  <c r="BA22691" i="42"/>
  <c r="BB22691" i="42"/>
  <c r="AZ22692" i="42"/>
  <c r="BA22692" i="42"/>
  <c r="BB22692" i="42"/>
  <c r="AZ22693" i="42"/>
  <c r="BA22693" i="42"/>
  <c r="BB22693" i="42"/>
  <c r="AZ22694" i="42"/>
  <c r="BA22694" i="42"/>
  <c r="BB22694" i="42"/>
  <c r="AZ22695" i="42"/>
  <c r="BA22695" i="42"/>
  <c r="BB22695" i="42"/>
  <c r="AZ22696" i="42"/>
  <c r="BA22696" i="42"/>
  <c r="BB22696" i="42"/>
  <c r="AZ22697" i="42"/>
  <c r="BA22697" i="42"/>
  <c r="BB22697" i="42"/>
  <c r="AZ22698" i="42"/>
  <c r="BA22698" i="42"/>
  <c r="BB22698" i="42"/>
  <c r="AZ22699" i="42"/>
  <c r="BA22699" i="42"/>
  <c r="BB22699" i="42"/>
  <c r="AZ22700" i="42"/>
  <c r="BA22700" i="42"/>
  <c r="BB22700" i="42"/>
  <c r="AZ22701" i="42"/>
  <c r="BA22701" i="42"/>
  <c r="BB22701" i="42"/>
  <c r="AZ22702" i="42"/>
  <c r="BA22702" i="42"/>
  <c r="BB22702" i="42"/>
  <c r="AZ22703" i="42"/>
  <c r="BA22703" i="42"/>
  <c r="BB22703" i="42"/>
  <c r="AZ22704" i="42"/>
  <c r="BA22704" i="42"/>
  <c r="BB22704" i="42"/>
  <c r="AZ22705" i="42"/>
  <c r="BA22705" i="42"/>
  <c r="BB22705" i="42"/>
  <c r="AZ22706" i="42"/>
  <c r="BA22706" i="42"/>
  <c r="BB22706" i="42"/>
  <c r="AZ22707" i="42"/>
  <c r="BA22707" i="42"/>
  <c r="BB22707" i="42"/>
  <c r="AZ22708" i="42"/>
  <c r="BA22708" i="42"/>
  <c r="BB22708" i="42"/>
  <c r="AZ22709" i="42"/>
  <c r="BA22709" i="42"/>
  <c r="BB22709" i="42"/>
  <c r="AZ22710" i="42"/>
  <c r="BA22710" i="42"/>
  <c r="BB22710" i="42"/>
  <c r="AZ22711" i="42"/>
  <c r="BA22711" i="42"/>
  <c r="BB22711" i="42"/>
  <c r="AZ22712" i="42"/>
  <c r="BA22712" i="42"/>
  <c r="BB22712" i="42"/>
  <c r="AZ22713" i="42"/>
  <c r="BA22713" i="42"/>
  <c r="BB22713" i="42"/>
  <c r="AZ22714" i="42"/>
  <c r="BA22714" i="42"/>
  <c r="BB22714" i="42"/>
  <c r="AZ22715" i="42"/>
  <c r="BA22715" i="42"/>
  <c r="BB22715" i="42"/>
  <c r="AZ22716" i="42"/>
  <c r="BA22716" i="42"/>
  <c r="BB22716" i="42"/>
  <c r="AZ22717" i="42"/>
  <c r="BA22717" i="42"/>
  <c r="BB22717" i="42"/>
  <c r="AZ22718" i="42"/>
  <c r="BA22718" i="42"/>
  <c r="BB22718" i="42"/>
  <c r="AZ22719" i="42"/>
  <c r="BA22719" i="42"/>
  <c r="BB22719" i="42"/>
  <c r="AZ22720" i="42"/>
  <c r="BA22720" i="42"/>
  <c r="BB22720" i="42"/>
  <c r="AZ22721" i="42"/>
  <c r="BA22721" i="42"/>
  <c r="BB22721" i="42"/>
  <c r="AZ22722" i="42"/>
  <c r="BA22722" i="42"/>
  <c r="BB22722" i="42"/>
  <c r="AZ22723" i="42"/>
  <c r="BA22723" i="42"/>
  <c r="BB22723" i="42"/>
  <c r="AZ22724" i="42"/>
  <c r="BA22724" i="42"/>
  <c r="BB22724" i="42"/>
  <c r="AZ22725" i="42"/>
  <c r="BA22725" i="42"/>
  <c r="BB22725" i="42"/>
  <c r="AZ22726" i="42"/>
  <c r="BA22726" i="42"/>
  <c r="BB22726" i="42"/>
  <c r="AZ22727" i="42"/>
  <c r="BA22727" i="42"/>
  <c r="BB22727" i="42"/>
  <c r="AZ22728" i="42"/>
  <c r="BA22728" i="42"/>
  <c r="BB22728" i="42"/>
  <c r="AZ22729" i="42"/>
  <c r="BA22729" i="42"/>
  <c r="BB22729" i="42"/>
  <c r="AZ22730" i="42"/>
  <c r="BA22730" i="42"/>
  <c r="BB22730" i="42"/>
  <c r="AZ22731" i="42"/>
  <c r="BA22731" i="42"/>
  <c r="BB22731" i="42"/>
  <c r="AZ22732" i="42"/>
  <c r="BA22732" i="42"/>
  <c r="BB22732" i="42"/>
  <c r="AZ22733" i="42"/>
  <c r="BA22733" i="42"/>
  <c r="BB22733" i="42"/>
  <c r="AZ22734" i="42"/>
  <c r="BA22734" i="42"/>
  <c r="BB22734" i="42"/>
  <c r="AZ22735" i="42"/>
  <c r="BA22735" i="42"/>
  <c r="BB22735" i="42"/>
  <c r="AZ22736" i="42"/>
  <c r="BA22736" i="42"/>
  <c r="BB22736" i="42"/>
  <c r="AZ22737" i="42"/>
  <c r="BA22737" i="42"/>
  <c r="BB22737" i="42"/>
  <c r="AZ22738" i="42"/>
  <c r="BA22738" i="42"/>
  <c r="BB22738" i="42"/>
  <c r="AZ22739" i="42"/>
  <c r="BA22739" i="42"/>
  <c r="BB22739" i="42"/>
  <c r="AZ22740" i="42"/>
  <c r="BA22740" i="42"/>
  <c r="BB22740" i="42"/>
  <c r="AZ22741" i="42"/>
  <c r="BA22741" i="42"/>
  <c r="BB22741" i="42"/>
  <c r="AZ22742" i="42"/>
  <c r="BA22742" i="42"/>
  <c r="BB22742" i="42"/>
  <c r="AZ22743" i="42"/>
  <c r="BA22743" i="42"/>
  <c r="BB22743" i="42"/>
  <c r="AZ22744" i="42"/>
  <c r="BA22744" i="42"/>
  <c r="BB22744" i="42"/>
  <c r="AZ22745" i="42"/>
  <c r="BA22745" i="42"/>
  <c r="BB22745" i="42"/>
  <c r="AZ22746" i="42"/>
  <c r="BA22746" i="42"/>
  <c r="BB22746" i="42"/>
  <c r="AZ22747" i="42"/>
  <c r="BA22747" i="42"/>
  <c r="BB22747" i="42"/>
  <c r="AZ22748" i="42"/>
  <c r="BA22748" i="42"/>
  <c r="BB22748" i="42"/>
  <c r="AZ22749" i="42"/>
  <c r="BA22749" i="42"/>
  <c r="BB22749" i="42"/>
  <c r="AZ22750" i="42"/>
  <c r="BA22750" i="42"/>
  <c r="BB22750" i="42"/>
  <c r="AZ22751" i="42"/>
  <c r="BA22751" i="42"/>
  <c r="BB22751" i="42"/>
  <c r="AZ22752" i="42"/>
  <c r="BA22752" i="42"/>
  <c r="BB22752" i="42"/>
  <c r="AZ22753" i="42"/>
  <c r="BA22753" i="42"/>
  <c r="BB22753" i="42"/>
  <c r="AZ22754" i="42"/>
  <c r="BA22754" i="42"/>
  <c r="BB22754" i="42"/>
  <c r="AZ22755" i="42"/>
  <c r="BA22755" i="42"/>
  <c r="BB22755" i="42"/>
  <c r="AZ22756" i="42"/>
  <c r="BA22756" i="42"/>
  <c r="BB22756" i="42"/>
  <c r="AZ22757" i="42"/>
  <c r="BA22757" i="42"/>
  <c r="BB22757" i="42"/>
  <c r="AZ22758" i="42"/>
  <c r="BA22758" i="42"/>
  <c r="BB22758" i="42"/>
  <c r="AZ22759" i="42"/>
  <c r="BA22759" i="42"/>
  <c r="BB22759" i="42"/>
  <c r="AZ22760" i="42"/>
  <c r="BA22760" i="42"/>
  <c r="BB22760" i="42"/>
  <c r="AZ22761" i="42"/>
  <c r="BA22761" i="42"/>
  <c r="BB22761" i="42"/>
  <c r="AZ22762" i="42"/>
  <c r="BA22762" i="42"/>
  <c r="BB22762" i="42"/>
  <c r="AZ22763" i="42"/>
  <c r="BA22763" i="42"/>
  <c r="BB22763" i="42"/>
  <c r="AZ22764" i="42"/>
  <c r="BA22764" i="42"/>
  <c r="BB22764" i="42"/>
  <c r="AZ22765" i="42"/>
  <c r="BA22765" i="42"/>
  <c r="BB22765" i="42"/>
  <c r="AZ22766" i="42"/>
  <c r="BA22766" i="42"/>
  <c r="BB22766" i="42"/>
  <c r="AZ22767" i="42"/>
  <c r="BA22767" i="42"/>
  <c r="BB22767" i="42"/>
  <c r="AZ22768" i="42"/>
  <c r="BA22768" i="42"/>
  <c r="BB22768" i="42"/>
  <c r="AZ22769" i="42"/>
  <c r="BA22769" i="42"/>
  <c r="BB22769" i="42"/>
  <c r="AZ22770" i="42"/>
  <c r="BA22770" i="42"/>
  <c r="BB22770" i="42"/>
  <c r="AZ22771" i="42"/>
  <c r="BA22771" i="42"/>
  <c r="BB22771" i="42"/>
  <c r="AZ22772" i="42"/>
  <c r="BA22772" i="42"/>
  <c r="BB22772" i="42"/>
  <c r="AZ22773" i="42"/>
  <c r="BA22773" i="42"/>
  <c r="BB22773" i="42"/>
  <c r="AZ22774" i="42"/>
  <c r="BA22774" i="42"/>
  <c r="BB22774" i="42"/>
  <c r="AZ22775" i="42"/>
  <c r="BA22775" i="42"/>
  <c r="BB22775" i="42"/>
  <c r="AZ22776" i="42"/>
  <c r="BA22776" i="42"/>
  <c r="BB22776" i="42"/>
  <c r="AZ22777" i="42"/>
  <c r="BA22777" i="42"/>
  <c r="BB22777" i="42"/>
  <c r="AZ22778" i="42"/>
  <c r="BA22778" i="42"/>
  <c r="BB22778" i="42"/>
  <c r="AZ22779" i="42"/>
  <c r="BA22779" i="42"/>
  <c r="BB22779" i="42"/>
  <c r="AZ22780" i="42"/>
  <c r="BA22780" i="42"/>
  <c r="BB22780" i="42"/>
  <c r="AZ22781" i="42"/>
  <c r="BA22781" i="42"/>
  <c r="BB22781" i="42"/>
  <c r="AZ22782" i="42"/>
  <c r="BA22782" i="42"/>
  <c r="BB22782" i="42"/>
  <c r="AZ22783" i="42"/>
  <c r="BA22783" i="42"/>
  <c r="BB22783" i="42"/>
  <c r="AZ22784" i="42"/>
  <c r="BA22784" i="42"/>
  <c r="BB22784" i="42"/>
  <c r="AZ22785" i="42"/>
  <c r="BA22785" i="42"/>
  <c r="BB22785" i="42"/>
  <c r="AZ22786" i="42"/>
  <c r="BA22786" i="42"/>
  <c r="BB22786" i="42"/>
  <c r="AZ22787" i="42"/>
  <c r="BA22787" i="42"/>
  <c r="BB22787" i="42"/>
  <c r="AZ22788" i="42"/>
  <c r="BA22788" i="42"/>
  <c r="BB22788" i="42"/>
  <c r="AZ22789" i="42"/>
  <c r="BA22789" i="42"/>
  <c r="BB22789" i="42"/>
  <c r="AZ22790" i="42"/>
  <c r="BA22790" i="42"/>
  <c r="BB22790" i="42"/>
  <c r="AZ22791" i="42"/>
  <c r="BA22791" i="42"/>
  <c r="BB22791" i="42"/>
  <c r="AZ22792" i="42"/>
  <c r="BA22792" i="42"/>
  <c r="BB22792" i="42"/>
  <c r="AZ22793" i="42"/>
  <c r="BA22793" i="42"/>
  <c r="BB22793" i="42"/>
  <c r="AZ22794" i="42"/>
  <c r="BA22794" i="42"/>
  <c r="BB22794" i="42"/>
  <c r="AZ22795" i="42"/>
  <c r="BA22795" i="42"/>
  <c r="BB22795" i="42"/>
  <c r="AZ22796" i="42"/>
  <c r="BA22796" i="42"/>
  <c r="BB22796" i="42"/>
  <c r="AZ22797" i="42"/>
  <c r="BA22797" i="42"/>
  <c r="BB22797" i="42"/>
  <c r="AZ22798" i="42"/>
  <c r="BA22798" i="42"/>
  <c r="BB22798" i="42"/>
  <c r="AZ22799" i="42"/>
  <c r="BA22799" i="42"/>
  <c r="BB22799" i="42"/>
  <c r="AZ22800" i="42"/>
  <c r="BA22800" i="42"/>
  <c r="BB22800" i="42"/>
  <c r="AZ22801" i="42"/>
  <c r="BA22801" i="42"/>
  <c r="BB22801" i="42"/>
  <c r="AZ22802" i="42"/>
  <c r="BA22802" i="42"/>
  <c r="BB22802" i="42"/>
  <c r="AZ22803" i="42"/>
  <c r="BA22803" i="42"/>
  <c r="BB22803" i="42"/>
  <c r="AZ22804" i="42"/>
  <c r="BA22804" i="42"/>
  <c r="BB22804" i="42"/>
  <c r="AZ22805" i="42"/>
  <c r="BA22805" i="42"/>
  <c r="BB22805" i="42"/>
  <c r="AZ22806" i="42"/>
  <c r="BA22806" i="42"/>
  <c r="BB22806" i="42"/>
  <c r="AZ22807" i="42"/>
  <c r="BA22807" i="42"/>
  <c r="BB22807" i="42"/>
  <c r="AZ22808" i="42"/>
  <c r="BA22808" i="42"/>
  <c r="BB22808" i="42"/>
  <c r="AZ22809" i="42"/>
  <c r="BA22809" i="42"/>
  <c r="BB22809" i="42"/>
  <c r="AZ22810" i="42"/>
  <c r="BA22810" i="42"/>
  <c r="BB22810" i="42"/>
  <c r="AZ22811" i="42"/>
  <c r="BA22811" i="42"/>
  <c r="BB22811" i="42"/>
  <c r="AZ22812" i="42"/>
  <c r="BA22812" i="42"/>
  <c r="BB22812" i="42"/>
  <c r="AZ22813" i="42"/>
  <c r="BA22813" i="42"/>
  <c r="BB22813" i="42"/>
  <c r="AZ22814" i="42"/>
  <c r="BA22814" i="42"/>
  <c r="BB22814" i="42"/>
  <c r="AZ22815" i="42"/>
  <c r="BA22815" i="42"/>
  <c r="BB22815" i="42"/>
  <c r="AZ22816" i="42"/>
  <c r="BA22816" i="42"/>
  <c r="BB22816" i="42"/>
  <c r="AZ22817" i="42"/>
  <c r="BA22817" i="42"/>
  <c r="BB22817" i="42"/>
  <c r="AZ22818" i="42"/>
  <c r="BA22818" i="42"/>
  <c r="BB22818" i="42"/>
  <c r="AZ22819" i="42"/>
  <c r="BA22819" i="42"/>
  <c r="BB22819" i="42"/>
  <c r="AZ22820" i="42"/>
  <c r="BA22820" i="42"/>
  <c r="BB22820" i="42"/>
  <c r="AZ22821" i="42"/>
  <c r="BA22821" i="42"/>
  <c r="BB22821" i="42"/>
  <c r="AZ22822" i="42"/>
  <c r="BA22822" i="42"/>
  <c r="BB22822" i="42"/>
  <c r="AZ22823" i="42"/>
  <c r="BA22823" i="42"/>
  <c r="BB22823" i="42"/>
  <c r="AZ22824" i="42"/>
  <c r="BA22824" i="42"/>
  <c r="BB22824" i="42"/>
  <c r="AZ22825" i="42"/>
  <c r="BA22825" i="42"/>
  <c r="BB22825" i="42"/>
  <c r="AZ22826" i="42"/>
  <c r="BA22826" i="42"/>
  <c r="BB22826" i="42"/>
  <c r="AZ22827" i="42"/>
  <c r="BA22827" i="42"/>
  <c r="BB22827" i="42"/>
  <c r="AZ22828" i="42"/>
  <c r="BA22828" i="42"/>
  <c r="BB22828" i="42"/>
  <c r="AZ22829" i="42"/>
  <c r="BA22829" i="42"/>
  <c r="BB22829" i="42"/>
  <c r="AZ22830" i="42"/>
  <c r="BA22830" i="42"/>
  <c r="BB22830" i="42"/>
  <c r="AZ22831" i="42"/>
  <c r="BA22831" i="42"/>
  <c r="BB22831" i="42"/>
  <c r="AZ22832" i="42"/>
  <c r="BA22832" i="42"/>
  <c r="BB22832" i="42"/>
  <c r="AZ22833" i="42"/>
  <c r="BA22833" i="42"/>
  <c r="BB22833" i="42"/>
  <c r="AZ22834" i="42"/>
  <c r="BA22834" i="42"/>
  <c r="BB22834" i="42"/>
  <c r="AZ22835" i="42"/>
  <c r="BA22835" i="42"/>
  <c r="BB22835" i="42"/>
  <c r="AZ22836" i="42"/>
  <c r="BA22836" i="42"/>
  <c r="BB22836" i="42"/>
  <c r="AZ22837" i="42"/>
  <c r="BA22837" i="42"/>
  <c r="BB22837" i="42"/>
  <c r="AZ22838" i="42"/>
  <c r="BA22838" i="42"/>
  <c r="BB22838" i="42"/>
  <c r="AZ22839" i="42"/>
  <c r="BA22839" i="42"/>
  <c r="BB22839" i="42"/>
  <c r="AZ22840" i="42"/>
  <c r="BA22840" i="42"/>
  <c r="BB22840" i="42"/>
  <c r="AZ22841" i="42"/>
  <c r="BA22841" i="42"/>
  <c r="BB22841" i="42"/>
  <c r="AZ22842" i="42"/>
  <c r="BA22842" i="42"/>
  <c r="BB22842" i="42"/>
  <c r="AZ22843" i="42"/>
  <c r="BA22843" i="42"/>
  <c r="BB22843" i="42"/>
  <c r="AZ22844" i="42"/>
  <c r="BA22844" i="42"/>
  <c r="BB22844" i="42"/>
  <c r="AZ22845" i="42"/>
  <c r="BA22845" i="42"/>
  <c r="BB22845" i="42"/>
  <c r="AZ22846" i="42"/>
  <c r="BA22846" i="42"/>
  <c r="BB22846" i="42"/>
  <c r="AZ22847" i="42"/>
  <c r="BA22847" i="42"/>
  <c r="BB22847" i="42"/>
  <c r="AZ22848" i="42"/>
  <c r="BA22848" i="42"/>
  <c r="BB22848" i="42"/>
  <c r="AZ22849" i="42"/>
  <c r="BA22849" i="42"/>
  <c r="BB22849" i="42"/>
  <c r="AZ22850" i="42"/>
  <c r="BA22850" i="42"/>
  <c r="BB22850" i="42"/>
  <c r="AZ22851" i="42"/>
  <c r="BA22851" i="42"/>
  <c r="BB22851" i="42"/>
  <c r="AZ22852" i="42"/>
  <c r="BA22852" i="42"/>
  <c r="BB22852" i="42"/>
  <c r="AZ22853" i="42"/>
  <c r="BA22853" i="42"/>
  <c r="BB22853" i="42"/>
  <c r="AZ22854" i="42"/>
  <c r="BA22854" i="42"/>
  <c r="BB22854" i="42"/>
  <c r="AZ22855" i="42"/>
  <c r="BA22855" i="42"/>
  <c r="BB22855" i="42"/>
  <c r="AZ22856" i="42"/>
  <c r="BA22856" i="42"/>
  <c r="BB22856" i="42"/>
  <c r="AZ22857" i="42"/>
  <c r="BA22857" i="42"/>
  <c r="BB22857" i="42"/>
  <c r="AZ22858" i="42"/>
  <c r="BA22858" i="42"/>
  <c r="BB22858" i="42"/>
  <c r="AZ22859" i="42"/>
  <c r="BA22859" i="42"/>
  <c r="BB22859" i="42"/>
  <c r="AZ22860" i="42"/>
  <c r="BA22860" i="42"/>
  <c r="BB22860" i="42"/>
  <c r="AZ22861" i="42"/>
  <c r="BA22861" i="42"/>
  <c r="BB22861" i="42"/>
  <c r="AZ22862" i="42"/>
  <c r="BA22862" i="42"/>
  <c r="BB22862" i="42"/>
  <c r="AZ22863" i="42"/>
  <c r="BA22863" i="42"/>
  <c r="BB22863" i="42"/>
  <c r="AZ22864" i="42"/>
  <c r="BA22864" i="42"/>
  <c r="BB22864" i="42"/>
  <c r="AZ22865" i="42"/>
  <c r="BA22865" i="42"/>
  <c r="BB22865" i="42"/>
  <c r="AZ22866" i="42"/>
  <c r="BA22866" i="42"/>
  <c r="BB22866" i="42"/>
  <c r="AZ22867" i="42"/>
  <c r="BA22867" i="42"/>
  <c r="BB22867" i="42"/>
  <c r="AZ22868" i="42"/>
  <c r="BA22868" i="42"/>
  <c r="BB22868" i="42"/>
  <c r="AZ22869" i="42"/>
  <c r="BA22869" i="42"/>
  <c r="BB22869" i="42"/>
  <c r="AZ22870" i="42"/>
  <c r="BA22870" i="42"/>
  <c r="BB22870" i="42"/>
  <c r="AZ22871" i="42"/>
  <c r="BA22871" i="42"/>
  <c r="BB22871" i="42"/>
  <c r="AZ22872" i="42"/>
  <c r="BA22872" i="42"/>
  <c r="BB22872" i="42"/>
  <c r="AZ22873" i="42"/>
  <c r="BA22873" i="42"/>
  <c r="BB22873" i="42"/>
  <c r="AZ22874" i="42"/>
  <c r="BA22874" i="42"/>
  <c r="BB22874" i="42"/>
  <c r="AZ22875" i="42"/>
  <c r="BA22875" i="42"/>
  <c r="BB22875" i="42"/>
  <c r="AZ22876" i="42"/>
  <c r="BA22876" i="42"/>
  <c r="BB22876" i="42"/>
  <c r="AZ22877" i="42"/>
  <c r="BA22877" i="42"/>
  <c r="BB22877" i="42"/>
  <c r="AZ22878" i="42"/>
  <c r="BA22878" i="42"/>
  <c r="BB22878" i="42"/>
  <c r="AZ22879" i="42"/>
  <c r="BA22879" i="42"/>
  <c r="BB22879" i="42"/>
  <c r="AZ22880" i="42"/>
  <c r="BA22880" i="42"/>
  <c r="BB22880" i="42"/>
  <c r="AZ22881" i="42"/>
  <c r="BA22881" i="42"/>
  <c r="BB22881" i="42"/>
  <c r="AZ22882" i="42"/>
  <c r="BA22882" i="42"/>
  <c r="BB22882" i="42"/>
  <c r="AZ22883" i="42"/>
  <c r="BA22883" i="42"/>
  <c r="BB22883" i="42"/>
  <c r="AZ22884" i="42"/>
  <c r="BA22884" i="42"/>
  <c r="BB22884" i="42"/>
  <c r="AZ22885" i="42"/>
  <c r="BA22885" i="42"/>
  <c r="BB22885" i="42"/>
  <c r="AZ22886" i="42"/>
  <c r="BA22886" i="42"/>
  <c r="BB22886" i="42"/>
  <c r="AZ22887" i="42"/>
  <c r="BA22887" i="42"/>
  <c r="BB22887" i="42"/>
  <c r="AZ22888" i="42"/>
  <c r="BA22888" i="42"/>
  <c r="BB22888" i="42"/>
  <c r="AZ22889" i="42"/>
  <c r="BA22889" i="42"/>
  <c r="BB22889" i="42"/>
  <c r="AZ22890" i="42"/>
  <c r="BA22890" i="42"/>
  <c r="BB22890" i="42"/>
  <c r="AZ22891" i="42"/>
  <c r="BA22891" i="42"/>
  <c r="BB22891" i="42"/>
  <c r="AZ22892" i="42"/>
  <c r="BA22892" i="42"/>
  <c r="BB22892" i="42"/>
  <c r="AZ22893" i="42"/>
  <c r="BA22893" i="42"/>
  <c r="BB22893" i="42"/>
  <c r="AZ22894" i="42"/>
  <c r="BA22894" i="42"/>
  <c r="BB22894" i="42"/>
  <c r="AZ22895" i="42"/>
  <c r="BA22895" i="42"/>
  <c r="BB22895" i="42"/>
  <c r="AZ22896" i="42"/>
  <c r="BA22896" i="42"/>
  <c r="BB22896" i="42"/>
  <c r="AZ22897" i="42"/>
  <c r="BA22897" i="42"/>
  <c r="BB22897" i="42"/>
  <c r="AZ22898" i="42"/>
  <c r="BA22898" i="42"/>
  <c r="BB22898" i="42"/>
  <c r="AZ22899" i="42"/>
  <c r="BA22899" i="42"/>
  <c r="BB22899" i="42"/>
  <c r="AZ22900" i="42"/>
  <c r="BA22900" i="42"/>
  <c r="BB22900" i="42"/>
  <c r="AZ22901" i="42"/>
  <c r="BA22901" i="42"/>
  <c r="BB22901" i="42"/>
  <c r="AZ22902" i="42"/>
  <c r="BA22902" i="42"/>
  <c r="BB22902" i="42"/>
  <c r="AZ22903" i="42"/>
  <c r="BA22903" i="42"/>
  <c r="BB22903" i="42"/>
  <c r="AZ22904" i="42"/>
  <c r="BA22904" i="42"/>
  <c r="BB22904" i="42"/>
  <c r="AZ22905" i="42"/>
  <c r="BA22905" i="42"/>
  <c r="BB22905" i="42"/>
  <c r="AZ22906" i="42"/>
  <c r="BA22906" i="42"/>
  <c r="BB22906" i="42"/>
  <c r="AZ22907" i="42"/>
  <c r="BA22907" i="42"/>
  <c r="BB22907" i="42"/>
  <c r="AZ22908" i="42"/>
  <c r="BA22908" i="42"/>
  <c r="BB22908" i="42"/>
  <c r="AZ22909" i="42"/>
  <c r="BA22909" i="42"/>
  <c r="BB22909" i="42"/>
  <c r="AZ22910" i="42"/>
  <c r="BA22910" i="42"/>
  <c r="BB22910" i="42"/>
  <c r="AZ22911" i="42"/>
  <c r="BA22911" i="42"/>
  <c r="BB22911" i="42"/>
  <c r="AZ22912" i="42"/>
  <c r="BA22912" i="42"/>
  <c r="BB22912" i="42"/>
  <c r="AZ22913" i="42"/>
  <c r="BA22913" i="42"/>
  <c r="BB22913" i="42"/>
  <c r="AZ22914" i="42"/>
  <c r="BA22914" i="42"/>
  <c r="BB22914" i="42"/>
  <c r="AZ22915" i="42"/>
  <c r="BA22915" i="42"/>
  <c r="BB22915" i="42"/>
  <c r="AZ22916" i="42"/>
  <c r="BA22916" i="42"/>
  <c r="BB22916" i="42"/>
  <c r="AZ22917" i="42"/>
  <c r="BA22917" i="42"/>
  <c r="BB22917" i="42"/>
  <c r="AZ22918" i="42"/>
  <c r="BA22918" i="42"/>
  <c r="BB22918" i="42"/>
  <c r="AZ22919" i="42"/>
  <c r="BA22919" i="42"/>
  <c r="BB22919" i="42"/>
  <c r="AZ22920" i="42"/>
  <c r="BA22920" i="42"/>
  <c r="BB22920" i="42"/>
  <c r="AZ22921" i="42"/>
  <c r="BA22921" i="42"/>
  <c r="BB22921" i="42"/>
  <c r="AZ22922" i="42"/>
  <c r="BA22922" i="42"/>
  <c r="BB22922" i="42"/>
  <c r="AZ22923" i="42"/>
  <c r="BA22923" i="42"/>
  <c r="BB22923" i="42"/>
  <c r="AZ22924" i="42"/>
  <c r="BA22924" i="42"/>
  <c r="BB22924" i="42"/>
  <c r="AZ22925" i="42"/>
  <c r="BA22925" i="42"/>
  <c r="BB22925" i="42"/>
  <c r="AZ22926" i="42"/>
  <c r="BA22926" i="42"/>
  <c r="BB22926" i="42"/>
  <c r="AZ22927" i="42"/>
  <c r="BA22927" i="42"/>
  <c r="BB22927" i="42"/>
  <c r="AZ22928" i="42"/>
  <c r="BA22928" i="42"/>
  <c r="BB22928" i="42"/>
  <c r="AZ22929" i="42"/>
  <c r="BA22929" i="42"/>
  <c r="BB22929" i="42"/>
  <c r="AZ22930" i="42"/>
  <c r="BA22930" i="42"/>
  <c r="BB22930" i="42"/>
  <c r="AZ22931" i="42"/>
  <c r="BA22931" i="42"/>
  <c r="BB22931" i="42"/>
  <c r="AZ22932" i="42"/>
  <c r="BA22932" i="42"/>
  <c r="BB22932" i="42"/>
  <c r="AZ22933" i="42"/>
  <c r="BA22933" i="42"/>
  <c r="BB22933" i="42"/>
  <c r="AZ22934" i="42"/>
  <c r="BA22934" i="42"/>
  <c r="BB22934" i="42"/>
  <c r="AZ22935" i="42"/>
  <c r="BA22935" i="42"/>
  <c r="BB22935" i="42"/>
  <c r="AZ22936" i="42"/>
  <c r="BA22936" i="42"/>
  <c r="BB22936" i="42"/>
  <c r="AZ22937" i="42"/>
  <c r="BA22937" i="42"/>
  <c r="BB22937" i="42"/>
  <c r="AZ22938" i="42"/>
  <c r="BA22938" i="42"/>
  <c r="BB22938" i="42"/>
  <c r="AZ22939" i="42"/>
  <c r="BA22939" i="42"/>
  <c r="BB22939" i="42"/>
  <c r="AZ22940" i="42"/>
  <c r="BA22940" i="42"/>
  <c r="BB22940" i="42"/>
  <c r="AZ22941" i="42"/>
  <c r="BA22941" i="42"/>
  <c r="BB22941" i="42"/>
  <c r="AZ22942" i="42"/>
  <c r="BA22942" i="42"/>
  <c r="BB22942" i="42"/>
  <c r="AZ22943" i="42"/>
  <c r="BA22943" i="42"/>
  <c r="BB22943" i="42"/>
  <c r="AZ22944" i="42"/>
  <c r="BA22944" i="42"/>
  <c r="BB22944" i="42"/>
  <c r="AZ22945" i="42"/>
  <c r="BA22945" i="42"/>
  <c r="BB22945" i="42"/>
  <c r="AZ22946" i="42"/>
  <c r="BA22946" i="42"/>
  <c r="BB22946" i="42"/>
  <c r="AZ22947" i="42"/>
  <c r="BA22947" i="42"/>
  <c r="BB22947" i="42"/>
  <c r="AZ22948" i="42"/>
  <c r="BA22948" i="42"/>
  <c r="BB22948" i="42"/>
  <c r="AZ22949" i="42"/>
  <c r="BA22949" i="42"/>
  <c r="BB22949" i="42"/>
  <c r="AZ22950" i="42"/>
  <c r="BA22950" i="42"/>
  <c r="BB22950" i="42"/>
  <c r="AZ22951" i="42"/>
  <c r="BA22951" i="42"/>
  <c r="BB22951" i="42"/>
  <c r="AZ22952" i="42"/>
  <c r="BA22952" i="42"/>
  <c r="BB22952" i="42"/>
  <c r="AZ22953" i="42"/>
  <c r="BA22953" i="42"/>
  <c r="BB22953" i="42"/>
  <c r="AZ22954" i="42"/>
  <c r="BA22954" i="42"/>
  <c r="BB22954" i="42"/>
  <c r="AZ22955" i="42"/>
  <c r="BA22955" i="42"/>
  <c r="BB22955" i="42"/>
  <c r="AZ22956" i="42"/>
  <c r="BA22956" i="42"/>
  <c r="BB22956" i="42"/>
  <c r="AZ22957" i="42"/>
  <c r="BA22957" i="42"/>
  <c r="BB22957" i="42"/>
  <c r="AZ22958" i="42"/>
  <c r="BA22958" i="42"/>
  <c r="BB22958" i="42"/>
  <c r="AZ22959" i="42"/>
  <c r="BA22959" i="42"/>
  <c r="BB22959" i="42"/>
  <c r="AZ22960" i="42"/>
  <c r="BA22960" i="42"/>
  <c r="BB22960" i="42"/>
  <c r="AZ22961" i="42"/>
  <c r="BA22961" i="42"/>
  <c r="BB22961" i="42"/>
  <c r="AZ22962" i="42"/>
  <c r="BA22962" i="42"/>
  <c r="BB22962" i="42"/>
  <c r="AZ22963" i="42"/>
  <c r="BA22963" i="42"/>
  <c r="BB22963" i="42"/>
  <c r="AZ22964" i="42"/>
  <c r="BA22964" i="42"/>
  <c r="BB22964" i="42"/>
  <c r="AZ22965" i="42"/>
  <c r="BA22965" i="42"/>
  <c r="BB22965" i="42"/>
  <c r="AZ22966" i="42"/>
  <c r="BA22966" i="42"/>
  <c r="BB22966" i="42"/>
  <c r="AZ22967" i="42"/>
  <c r="BA22967" i="42"/>
  <c r="BB22967" i="42"/>
  <c r="AZ22968" i="42"/>
  <c r="BA22968" i="42"/>
  <c r="BB22968" i="42"/>
  <c r="AZ22969" i="42"/>
  <c r="BA22969" i="42"/>
  <c r="BB22969" i="42"/>
  <c r="AZ22970" i="42"/>
  <c r="BA22970" i="42"/>
  <c r="BB22970" i="42"/>
  <c r="AZ22971" i="42"/>
  <c r="BA22971" i="42"/>
  <c r="BB22971" i="42"/>
  <c r="AZ22972" i="42"/>
  <c r="BA22972" i="42"/>
  <c r="BB22972" i="42"/>
  <c r="AZ22973" i="42"/>
  <c r="BA22973" i="42"/>
  <c r="BB22973" i="42"/>
  <c r="AZ22974" i="42"/>
  <c r="BA22974" i="42"/>
  <c r="BB22974" i="42"/>
  <c r="AZ22975" i="42"/>
  <c r="BA22975" i="42"/>
  <c r="BB22975" i="42"/>
  <c r="AZ22976" i="42"/>
  <c r="BA22976" i="42"/>
  <c r="BB22976" i="42"/>
  <c r="AZ22977" i="42"/>
  <c r="BA22977" i="42"/>
  <c r="BB22977" i="42"/>
  <c r="AZ22978" i="42"/>
  <c r="BA22978" i="42"/>
  <c r="BB22978" i="42"/>
  <c r="AZ22979" i="42"/>
  <c r="BA22979" i="42"/>
  <c r="BB22979" i="42"/>
  <c r="AZ22980" i="42"/>
  <c r="BA22980" i="42"/>
  <c r="BB22980" i="42"/>
  <c r="AZ22981" i="42"/>
  <c r="BA22981" i="42"/>
  <c r="BB22981" i="42"/>
  <c r="AZ22982" i="42"/>
  <c r="BA22982" i="42"/>
  <c r="BB22982" i="42"/>
  <c r="AZ22983" i="42"/>
  <c r="BA22983" i="42"/>
  <c r="BB22983" i="42"/>
  <c r="AZ22984" i="42"/>
  <c r="BA22984" i="42"/>
  <c r="BB22984" i="42"/>
  <c r="AZ22985" i="42"/>
  <c r="BA22985" i="42"/>
  <c r="BB22985" i="42"/>
  <c r="AZ22986" i="42"/>
  <c r="BA22986" i="42"/>
  <c r="BB22986" i="42"/>
  <c r="AZ22987" i="42"/>
  <c r="BA22987" i="42"/>
  <c r="BB22987" i="42"/>
  <c r="AZ22988" i="42"/>
  <c r="BA22988" i="42"/>
  <c r="BB22988" i="42"/>
  <c r="AZ22989" i="42"/>
  <c r="BA22989" i="42"/>
  <c r="BB22989" i="42"/>
  <c r="AZ22990" i="42"/>
  <c r="BA22990" i="42"/>
  <c r="BB22990" i="42"/>
  <c r="AZ22991" i="42"/>
  <c r="BA22991" i="42"/>
  <c r="BB22991" i="42"/>
  <c r="AZ22992" i="42"/>
  <c r="BA22992" i="42"/>
  <c r="BB22992" i="42"/>
  <c r="AZ22993" i="42"/>
  <c r="BA22993" i="42"/>
  <c r="BB22993" i="42"/>
  <c r="AZ22994" i="42"/>
  <c r="BA22994" i="42"/>
  <c r="BB22994" i="42"/>
  <c r="AZ22995" i="42"/>
  <c r="BA22995" i="42"/>
  <c r="BB22995" i="42"/>
  <c r="AZ22996" i="42"/>
  <c r="BA22996" i="42"/>
  <c r="BB22996" i="42"/>
  <c r="AZ22997" i="42"/>
  <c r="BA22997" i="42"/>
  <c r="BB22997" i="42"/>
  <c r="AZ22998" i="42"/>
  <c r="BA22998" i="42"/>
  <c r="BB22998" i="42"/>
  <c r="AZ22999" i="42"/>
  <c r="BA22999" i="42"/>
  <c r="BB22999" i="42"/>
  <c r="AZ23000" i="42"/>
  <c r="BA23000" i="42"/>
  <c r="BB23000" i="42"/>
  <c r="AZ23001" i="42"/>
  <c r="BA23001" i="42"/>
  <c r="BB23001" i="42"/>
  <c r="AZ23002" i="42"/>
  <c r="BA23002" i="42"/>
  <c r="BB23002" i="42"/>
  <c r="AZ23003" i="42"/>
  <c r="BA23003" i="42"/>
  <c r="BB23003" i="42"/>
  <c r="AZ23004" i="42"/>
  <c r="BA23004" i="42"/>
  <c r="BB23004" i="42"/>
  <c r="AZ23005" i="42"/>
  <c r="BA23005" i="42"/>
  <c r="BB23005" i="42"/>
  <c r="AZ23006" i="42"/>
  <c r="BA23006" i="42"/>
  <c r="BB23006" i="42"/>
  <c r="AZ23007" i="42"/>
  <c r="BA23007" i="42"/>
  <c r="BB23007" i="42"/>
  <c r="AZ23008" i="42"/>
  <c r="BA23008" i="42"/>
  <c r="BB23008" i="42"/>
  <c r="AZ23009" i="42"/>
  <c r="BA23009" i="42"/>
  <c r="BB23009" i="42"/>
  <c r="AZ23010" i="42"/>
  <c r="BA23010" i="42"/>
  <c r="BB23010" i="42"/>
  <c r="AZ23011" i="42"/>
  <c r="BA23011" i="42"/>
  <c r="BB23011" i="42"/>
  <c r="AZ23012" i="42"/>
  <c r="BA23012" i="42"/>
  <c r="BB23012" i="42"/>
  <c r="AZ23013" i="42"/>
  <c r="BA23013" i="42"/>
  <c r="BB23013" i="42"/>
  <c r="AZ23014" i="42"/>
  <c r="BA23014" i="42"/>
  <c r="BB23014" i="42"/>
  <c r="AZ23015" i="42"/>
  <c r="BA23015" i="42"/>
  <c r="BB23015" i="42"/>
  <c r="AZ23016" i="42"/>
  <c r="BA23016" i="42"/>
  <c r="BB23016" i="42"/>
  <c r="AZ23017" i="42"/>
  <c r="BA23017" i="42"/>
  <c r="BB23017" i="42"/>
  <c r="AZ23018" i="42"/>
  <c r="BA23018" i="42"/>
  <c r="BB23018" i="42"/>
  <c r="AZ23019" i="42"/>
  <c r="BA23019" i="42"/>
  <c r="BB23019" i="42"/>
  <c r="AZ23020" i="42"/>
  <c r="BA23020" i="42"/>
  <c r="BB23020" i="42"/>
  <c r="AZ23021" i="42"/>
  <c r="BA23021" i="42"/>
  <c r="BB23021" i="42"/>
  <c r="AZ23022" i="42"/>
  <c r="BA23022" i="42"/>
  <c r="BB23022" i="42"/>
  <c r="AZ23023" i="42"/>
  <c r="BA23023" i="42"/>
  <c r="BB23023" i="42"/>
  <c r="AZ23024" i="42"/>
  <c r="BA23024" i="42"/>
  <c r="BB23024" i="42"/>
  <c r="AZ23025" i="42"/>
  <c r="BA23025" i="42"/>
  <c r="BB23025" i="42"/>
  <c r="AZ23026" i="42"/>
  <c r="BA23026" i="42"/>
  <c r="BB23026" i="42"/>
  <c r="AZ23027" i="42"/>
  <c r="BA23027" i="42"/>
  <c r="BB23027" i="42"/>
  <c r="AZ23028" i="42"/>
  <c r="BA23028" i="42"/>
  <c r="BB23028" i="42"/>
  <c r="AZ23029" i="42"/>
  <c r="BA23029" i="42"/>
  <c r="BB23029" i="42"/>
  <c r="AZ23030" i="42"/>
  <c r="BA23030" i="42"/>
  <c r="BB23030" i="42"/>
  <c r="AZ23031" i="42"/>
  <c r="BA23031" i="42"/>
  <c r="BB23031" i="42"/>
  <c r="AZ23032" i="42"/>
  <c r="BA23032" i="42"/>
  <c r="BB23032" i="42"/>
  <c r="AZ23033" i="42"/>
  <c r="BA23033" i="42"/>
  <c r="BB23033" i="42"/>
  <c r="AZ23034" i="42"/>
  <c r="BA23034" i="42"/>
  <c r="BB23034" i="42"/>
  <c r="AZ23035" i="42"/>
  <c r="BA23035" i="42"/>
  <c r="BB23035" i="42"/>
  <c r="AZ23036" i="42"/>
  <c r="BA23036" i="42"/>
  <c r="BB23036" i="42"/>
  <c r="AZ23037" i="42"/>
  <c r="BA23037" i="42"/>
  <c r="BB23037" i="42"/>
  <c r="AZ23038" i="42"/>
  <c r="BA23038" i="42"/>
  <c r="BB23038" i="42"/>
  <c r="AZ23039" i="42"/>
  <c r="BA23039" i="42"/>
  <c r="BB23039" i="42"/>
  <c r="AZ23040" i="42"/>
  <c r="BA23040" i="42"/>
  <c r="BB23040" i="42"/>
  <c r="AZ23041" i="42"/>
  <c r="BA23041" i="42"/>
  <c r="BB23041" i="42"/>
  <c r="AZ23042" i="42"/>
  <c r="BA23042" i="42"/>
  <c r="BB23042" i="42"/>
  <c r="AZ23043" i="42"/>
  <c r="BA23043" i="42"/>
  <c r="BB23043" i="42"/>
  <c r="AZ23044" i="42"/>
  <c r="BA23044" i="42"/>
  <c r="BB23044" i="42"/>
  <c r="AZ23045" i="42"/>
  <c r="BA23045" i="42"/>
  <c r="BB23045" i="42"/>
  <c r="AZ23046" i="42"/>
  <c r="BA23046" i="42"/>
  <c r="BB23046" i="42"/>
  <c r="AZ23047" i="42"/>
  <c r="BA23047" i="42"/>
  <c r="BB23047" i="42"/>
  <c r="AZ23048" i="42"/>
  <c r="BA23048" i="42"/>
  <c r="BB23048" i="42"/>
  <c r="AZ23049" i="42"/>
  <c r="BA23049" i="42"/>
  <c r="BB23049" i="42"/>
  <c r="AZ23050" i="42"/>
  <c r="BA23050" i="42"/>
  <c r="BB23050" i="42"/>
  <c r="AZ23051" i="42"/>
  <c r="BA23051" i="42"/>
  <c r="BB23051" i="42"/>
  <c r="AZ23052" i="42"/>
  <c r="BA23052" i="42"/>
  <c r="BB23052" i="42"/>
  <c r="AZ23053" i="42"/>
  <c r="BA23053" i="42"/>
  <c r="BB23053" i="42"/>
  <c r="AZ23054" i="42"/>
  <c r="BA23054" i="42"/>
  <c r="BB23054" i="42"/>
  <c r="AZ23055" i="42"/>
  <c r="BA23055" i="42"/>
  <c r="BB23055" i="42"/>
  <c r="AZ23056" i="42"/>
  <c r="BA23056" i="42"/>
  <c r="BB23056" i="42"/>
  <c r="AZ23057" i="42"/>
  <c r="BA23057" i="42"/>
  <c r="BB23057" i="42"/>
  <c r="AZ23058" i="42"/>
  <c r="BA23058" i="42"/>
  <c r="BB23058" i="42"/>
  <c r="AZ23059" i="42"/>
  <c r="BA23059" i="42"/>
  <c r="BB23059" i="42"/>
  <c r="AZ23060" i="42"/>
  <c r="BA23060" i="42"/>
  <c r="BB23060" i="42"/>
  <c r="AZ23061" i="42"/>
  <c r="BA23061" i="42"/>
  <c r="BB23061" i="42"/>
  <c r="AZ23062" i="42"/>
  <c r="BA23062" i="42"/>
  <c r="BB23062" i="42"/>
  <c r="AZ23063" i="42"/>
  <c r="BA23063" i="42"/>
  <c r="BB23063" i="42"/>
  <c r="AZ23064" i="42"/>
  <c r="BA23064" i="42"/>
  <c r="BB23064" i="42"/>
  <c r="AZ23065" i="42"/>
  <c r="BA23065" i="42"/>
  <c r="BB23065" i="42"/>
  <c r="AZ23066" i="42"/>
  <c r="BA23066" i="42"/>
  <c r="BB23066" i="42"/>
  <c r="AZ23067" i="42"/>
  <c r="BA23067" i="42"/>
  <c r="BB23067" i="42"/>
  <c r="AZ23068" i="42"/>
  <c r="BA23068" i="42"/>
  <c r="BB23068" i="42"/>
  <c r="AZ23069" i="42"/>
  <c r="BA23069" i="42"/>
  <c r="BB23069" i="42"/>
  <c r="AZ23070" i="42"/>
  <c r="BA23070" i="42"/>
  <c r="BB23070" i="42"/>
  <c r="AZ23071" i="42"/>
  <c r="BA23071" i="42"/>
  <c r="BB23071" i="42"/>
  <c r="AZ23072" i="42"/>
  <c r="BA23072" i="42"/>
  <c r="BB23072" i="42"/>
  <c r="AZ23073" i="42"/>
  <c r="BA23073" i="42"/>
  <c r="BB23073" i="42"/>
  <c r="AZ23074" i="42"/>
  <c r="BA23074" i="42"/>
  <c r="BB23074" i="42"/>
  <c r="AZ23075" i="42"/>
  <c r="BA23075" i="42"/>
  <c r="BB23075" i="42"/>
  <c r="AZ23076" i="42"/>
  <c r="BA23076" i="42"/>
  <c r="BB23076" i="42"/>
  <c r="AZ23077" i="42"/>
  <c r="BA23077" i="42"/>
  <c r="BB23077" i="42"/>
  <c r="AZ23078" i="42"/>
  <c r="BA23078" i="42"/>
  <c r="BB23078" i="42"/>
  <c r="AZ23079" i="42"/>
  <c r="BA23079" i="42"/>
  <c r="BB23079" i="42"/>
  <c r="AZ23080" i="42"/>
  <c r="BA23080" i="42"/>
  <c r="BB23080" i="42"/>
  <c r="AZ23081" i="42"/>
  <c r="BA23081" i="42"/>
  <c r="BB23081" i="42"/>
  <c r="AZ23082" i="42"/>
  <c r="BA23082" i="42"/>
  <c r="BB23082" i="42"/>
  <c r="AZ23083" i="42"/>
  <c r="BA23083" i="42"/>
  <c r="BB23083" i="42"/>
  <c r="AZ23084" i="42"/>
  <c r="BA23084" i="42"/>
  <c r="BB23084" i="42"/>
  <c r="AZ23085" i="42"/>
  <c r="BA23085" i="42"/>
  <c r="BB23085" i="42"/>
  <c r="AZ23086" i="42"/>
  <c r="BA23086" i="42"/>
  <c r="BB23086" i="42"/>
  <c r="AZ23087" i="42"/>
  <c r="BA23087" i="42"/>
  <c r="BB23087" i="42"/>
  <c r="AZ23088" i="42"/>
  <c r="BA23088" i="42"/>
  <c r="BB23088" i="42"/>
  <c r="AZ23089" i="42"/>
  <c r="BA23089" i="42"/>
  <c r="BB23089" i="42"/>
  <c r="AZ23090" i="42"/>
  <c r="BA23090" i="42"/>
  <c r="BB23090" i="42"/>
  <c r="AZ23091" i="42"/>
  <c r="BA23091" i="42"/>
  <c r="BB23091" i="42"/>
  <c r="AZ23092" i="42"/>
  <c r="BA23092" i="42"/>
  <c r="BB23092" i="42"/>
  <c r="AZ23093" i="42"/>
  <c r="BA23093" i="42"/>
  <c r="BB23093" i="42"/>
  <c r="AZ23094" i="42"/>
  <c r="BA23094" i="42"/>
  <c r="BB23094" i="42"/>
  <c r="AZ23095" i="42"/>
  <c r="BA23095" i="42"/>
  <c r="BB23095" i="42"/>
  <c r="AZ23096" i="42"/>
  <c r="BA23096" i="42"/>
  <c r="BB23096" i="42"/>
  <c r="AZ23097" i="42"/>
  <c r="BA23097" i="42"/>
  <c r="BB23097" i="42"/>
  <c r="AZ23098" i="42"/>
  <c r="BA23098" i="42"/>
  <c r="BB23098" i="42"/>
  <c r="AZ23099" i="42"/>
  <c r="BA23099" i="42"/>
  <c r="BB23099" i="42"/>
  <c r="AZ23100" i="42"/>
  <c r="BA23100" i="42"/>
  <c r="BB23100" i="42"/>
  <c r="AZ23101" i="42"/>
  <c r="BA23101" i="42"/>
  <c r="BB23101" i="42"/>
  <c r="AZ23102" i="42"/>
  <c r="BA23102" i="42"/>
  <c r="BB23102" i="42"/>
  <c r="AZ23103" i="42"/>
  <c r="BA23103" i="42"/>
  <c r="BB23103" i="42"/>
  <c r="AZ23104" i="42"/>
  <c r="BA23104" i="42"/>
  <c r="BB23104" i="42"/>
  <c r="AZ23105" i="42"/>
  <c r="BA23105" i="42"/>
  <c r="BB23105" i="42"/>
  <c r="AZ23106" i="42"/>
  <c r="BA23106" i="42"/>
  <c r="BB23106" i="42"/>
  <c r="AZ23107" i="42"/>
  <c r="BA23107" i="42"/>
  <c r="BB23107" i="42"/>
  <c r="AZ23108" i="42"/>
  <c r="BA23108" i="42"/>
  <c r="BB23108" i="42"/>
  <c r="AZ23109" i="42"/>
  <c r="BA23109" i="42"/>
  <c r="BB23109" i="42"/>
  <c r="AZ23110" i="42"/>
  <c r="BA23110" i="42"/>
  <c r="BB23110" i="42"/>
  <c r="AZ23111" i="42"/>
  <c r="BA23111" i="42"/>
  <c r="BB23111" i="42"/>
  <c r="AZ23112" i="42"/>
  <c r="BA23112" i="42"/>
  <c r="BB23112" i="42"/>
  <c r="AZ23113" i="42"/>
  <c r="BA23113" i="42"/>
  <c r="BB23113" i="42"/>
  <c r="AZ23114" i="42"/>
  <c r="BA23114" i="42"/>
  <c r="BB23114" i="42"/>
  <c r="AZ23115" i="42"/>
  <c r="BA23115" i="42"/>
  <c r="BB23115" i="42"/>
  <c r="AZ23116" i="42"/>
  <c r="BA23116" i="42"/>
  <c r="BB23116" i="42"/>
  <c r="AZ23117" i="42"/>
  <c r="BA23117" i="42"/>
  <c r="BB23117" i="42"/>
  <c r="AZ23118" i="42"/>
  <c r="BA23118" i="42"/>
  <c r="BB23118" i="42"/>
  <c r="AZ23119" i="42"/>
  <c r="BA23119" i="42"/>
  <c r="BB23119" i="42"/>
  <c r="AZ23120" i="42"/>
  <c r="BA23120" i="42"/>
  <c r="BB23120" i="42"/>
  <c r="AZ23121" i="42"/>
  <c r="BA23121" i="42"/>
  <c r="BB23121" i="42"/>
  <c r="AZ23122" i="42"/>
  <c r="BA23122" i="42"/>
  <c r="BB23122" i="42"/>
  <c r="AZ23123" i="42"/>
  <c r="BA23123" i="42"/>
  <c r="BB23123" i="42"/>
  <c r="AZ23124" i="42"/>
  <c r="BA23124" i="42"/>
  <c r="BB23124" i="42"/>
  <c r="AZ23125" i="42"/>
  <c r="BA23125" i="42"/>
  <c r="BB23125" i="42"/>
  <c r="AZ23126" i="42"/>
  <c r="BA23126" i="42"/>
  <c r="BB23126" i="42"/>
  <c r="AZ23127" i="42"/>
  <c r="BA23127" i="42"/>
  <c r="BB23127" i="42"/>
  <c r="AZ23128" i="42"/>
  <c r="BA23128" i="42"/>
  <c r="BB23128" i="42"/>
  <c r="AZ23129" i="42"/>
  <c r="BA23129" i="42"/>
  <c r="BB23129" i="42"/>
  <c r="AZ23130" i="42"/>
  <c r="BA23130" i="42"/>
  <c r="BB23130" i="42"/>
  <c r="AZ23131" i="42"/>
  <c r="BA23131" i="42"/>
  <c r="BB23131" i="42"/>
  <c r="AZ23132" i="42"/>
  <c r="BA23132" i="42"/>
  <c r="BB23132" i="42"/>
  <c r="AZ23133" i="42"/>
  <c r="BA23133" i="42"/>
  <c r="BB23133" i="42"/>
  <c r="AZ23134" i="42"/>
  <c r="BA23134" i="42"/>
  <c r="BB23134" i="42"/>
  <c r="AZ23135" i="42"/>
  <c r="BA23135" i="42"/>
  <c r="BB23135" i="42"/>
  <c r="AZ23136" i="42"/>
  <c r="BA23136" i="42"/>
  <c r="BB23136" i="42"/>
  <c r="AZ23137" i="42"/>
  <c r="BA23137" i="42"/>
  <c r="BB23137" i="42"/>
  <c r="AZ23138" i="42"/>
  <c r="BA23138" i="42"/>
  <c r="BB23138" i="42"/>
  <c r="AZ23139" i="42"/>
  <c r="BA23139" i="42"/>
  <c r="BB23139" i="42"/>
  <c r="AZ23140" i="42"/>
  <c r="BA23140" i="42"/>
  <c r="BB23140" i="42"/>
  <c r="AZ23141" i="42"/>
  <c r="BA23141" i="42"/>
  <c r="BB23141" i="42"/>
  <c r="AZ23142" i="42"/>
  <c r="BA23142" i="42"/>
  <c r="BB23142" i="42"/>
  <c r="AZ23143" i="42"/>
  <c r="BA23143" i="42"/>
  <c r="BB23143" i="42"/>
  <c r="AZ23144" i="42"/>
  <c r="BA23144" i="42"/>
  <c r="BB23144" i="42"/>
  <c r="AZ23145" i="42"/>
  <c r="BA23145" i="42"/>
  <c r="BB23145" i="42"/>
  <c r="AZ23146" i="42"/>
  <c r="BA23146" i="42"/>
  <c r="BB23146" i="42"/>
  <c r="AZ23147" i="42"/>
  <c r="BA23147" i="42"/>
  <c r="BB23147" i="42"/>
  <c r="AZ23148" i="42"/>
  <c r="BA23148" i="42"/>
  <c r="BB23148" i="42"/>
  <c r="AZ23149" i="42"/>
  <c r="BA23149" i="42"/>
  <c r="BB23149" i="42"/>
  <c r="AZ23150" i="42"/>
  <c r="BA23150" i="42"/>
  <c r="BB23150" i="42"/>
  <c r="AZ23151" i="42"/>
  <c r="BA23151" i="42"/>
  <c r="BB23151" i="42"/>
  <c r="AZ23152" i="42"/>
  <c r="BA23152" i="42"/>
  <c r="BB23152" i="42"/>
  <c r="AZ23153" i="42"/>
  <c r="BA23153" i="42"/>
  <c r="BB23153" i="42"/>
  <c r="AZ23154" i="42"/>
  <c r="BA23154" i="42"/>
  <c r="BB23154" i="42"/>
  <c r="AZ23155" i="42"/>
  <c r="BA23155" i="42"/>
  <c r="BB23155" i="42"/>
  <c r="AZ23156" i="42"/>
  <c r="BA23156" i="42"/>
  <c r="BB23156" i="42"/>
  <c r="AZ23157" i="42"/>
  <c r="BA23157" i="42"/>
  <c r="BB23157" i="42"/>
  <c r="AZ23158" i="42"/>
  <c r="BA23158" i="42"/>
  <c r="BB23158" i="42"/>
  <c r="AZ23159" i="42"/>
  <c r="BA23159" i="42"/>
  <c r="BB23159" i="42"/>
  <c r="AZ23160" i="42"/>
  <c r="BA23160" i="42"/>
  <c r="BB23160" i="42"/>
  <c r="AZ23161" i="42"/>
  <c r="BA23161" i="42"/>
  <c r="BB23161" i="42"/>
  <c r="AZ23162" i="42"/>
  <c r="BA23162" i="42"/>
  <c r="BB23162" i="42"/>
  <c r="AZ23163" i="42"/>
  <c r="BA23163" i="42"/>
  <c r="BB23163" i="42"/>
  <c r="AZ23164" i="42"/>
  <c r="BA23164" i="42"/>
  <c r="BB23164" i="42"/>
  <c r="AZ23165" i="42"/>
  <c r="BA23165" i="42"/>
  <c r="BB23165" i="42"/>
  <c r="AZ23166" i="42"/>
  <c r="BA23166" i="42"/>
  <c r="BB23166" i="42"/>
  <c r="AZ23167" i="42"/>
  <c r="BA23167" i="42"/>
  <c r="BB23167" i="42"/>
  <c r="AZ23168" i="42"/>
  <c r="BA23168" i="42"/>
  <c r="BB23168" i="42"/>
  <c r="AZ23169" i="42"/>
  <c r="BA23169" i="42"/>
  <c r="BB23169" i="42"/>
  <c r="AZ23170" i="42"/>
  <c r="BA23170" i="42"/>
  <c r="BB23170" i="42"/>
  <c r="AZ23171" i="42"/>
  <c r="BA23171" i="42"/>
  <c r="BB23171" i="42"/>
  <c r="AZ23172" i="42"/>
  <c r="BA23172" i="42"/>
  <c r="BB23172" i="42"/>
  <c r="AZ23173" i="42"/>
  <c r="BA23173" i="42"/>
  <c r="BB23173" i="42"/>
  <c r="AZ23174" i="42"/>
  <c r="BA23174" i="42"/>
  <c r="BB23174" i="42"/>
  <c r="AZ23175" i="42"/>
  <c r="BA23175" i="42"/>
  <c r="BB23175" i="42"/>
  <c r="AZ23176" i="42"/>
  <c r="BA23176" i="42"/>
  <c r="BB23176" i="42"/>
  <c r="AZ23177" i="42"/>
  <c r="BA23177" i="42"/>
  <c r="BB23177" i="42"/>
  <c r="AZ23178" i="42"/>
  <c r="BA23178" i="42"/>
  <c r="BB23178" i="42"/>
  <c r="AZ23179" i="42"/>
  <c r="BA23179" i="42"/>
  <c r="BB23179" i="42"/>
  <c r="AZ23180" i="42"/>
  <c r="BA23180" i="42"/>
  <c r="BB23180" i="42"/>
  <c r="AZ23181" i="42"/>
  <c r="BA23181" i="42"/>
  <c r="BB23181" i="42"/>
  <c r="AZ23182" i="42"/>
  <c r="BA23182" i="42"/>
  <c r="BB23182" i="42"/>
  <c r="AZ23183" i="42"/>
  <c r="BA23183" i="42"/>
  <c r="BB23183" i="42"/>
  <c r="AZ23184" i="42"/>
  <c r="BA23184" i="42"/>
  <c r="BB23184" i="42"/>
  <c r="AZ23185" i="42"/>
  <c r="BA23185" i="42"/>
  <c r="BB23185" i="42"/>
  <c r="AZ23186" i="42"/>
  <c r="BA23186" i="42"/>
  <c r="BB23186" i="42"/>
  <c r="AZ23187" i="42"/>
  <c r="BA23187" i="42"/>
  <c r="BB23187" i="42"/>
  <c r="AZ23188" i="42"/>
  <c r="BA23188" i="42"/>
  <c r="BB23188" i="42"/>
  <c r="AZ23189" i="42"/>
  <c r="BA23189" i="42"/>
  <c r="BB23189" i="42"/>
  <c r="AZ23190" i="42"/>
  <c r="BA23190" i="42"/>
  <c r="BB23190" i="42"/>
  <c r="AZ23191" i="42"/>
  <c r="BA23191" i="42"/>
  <c r="BB23191" i="42"/>
  <c r="AZ23192" i="42"/>
  <c r="BA23192" i="42"/>
  <c r="BB23192" i="42"/>
  <c r="AZ23193" i="42"/>
  <c r="BA23193" i="42"/>
  <c r="BB23193" i="42"/>
  <c r="AZ23194" i="42"/>
  <c r="BA23194" i="42"/>
  <c r="BB23194" i="42"/>
  <c r="AZ23195" i="42"/>
  <c r="BA23195" i="42"/>
  <c r="BB23195" i="42"/>
  <c r="AZ23196" i="42"/>
  <c r="BA23196" i="42"/>
  <c r="BB23196" i="42"/>
  <c r="AZ23197" i="42"/>
  <c r="BA23197" i="42"/>
  <c r="BB23197" i="42"/>
  <c r="AZ23198" i="42"/>
  <c r="BA23198" i="42"/>
  <c r="BB23198" i="42"/>
  <c r="AZ23199" i="42"/>
  <c r="BA23199" i="42"/>
  <c r="BB23199" i="42"/>
  <c r="AZ23200" i="42"/>
  <c r="BA23200" i="42"/>
  <c r="BB23200" i="42"/>
  <c r="AZ23201" i="42"/>
  <c r="BA23201" i="42"/>
  <c r="BB23201" i="42"/>
  <c r="AZ23202" i="42"/>
  <c r="BA23202" i="42"/>
  <c r="BB23202" i="42"/>
  <c r="AZ23203" i="42"/>
  <c r="BA23203" i="42"/>
  <c r="BB23203" i="42"/>
  <c r="AZ23204" i="42"/>
  <c r="BA23204" i="42"/>
  <c r="BB23204" i="42"/>
  <c r="AZ23205" i="42"/>
  <c r="BA23205" i="42"/>
  <c r="BB23205" i="42"/>
  <c r="AZ23206" i="42"/>
  <c r="BA23206" i="42"/>
  <c r="BB23206" i="42"/>
  <c r="AZ23207" i="42"/>
  <c r="BA23207" i="42"/>
  <c r="BB23207" i="42"/>
  <c r="AZ23208" i="42"/>
  <c r="BA23208" i="42"/>
  <c r="BB23208" i="42"/>
  <c r="AZ23209" i="42"/>
  <c r="BA23209" i="42"/>
  <c r="BB23209" i="42"/>
  <c r="AZ23210" i="42"/>
  <c r="BA23210" i="42"/>
  <c r="BB23210" i="42"/>
  <c r="AZ23211" i="42"/>
  <c r="BA23211" i="42"/>
  <c r="BB23211" i="42"/>
  <c r="AZ23212" i="42"/>
  <c r="BA23212" i="42"/>
  <c r="BB23212" i="42"/>
  <c r="AZ23213" i="42"/>
  <c r="BA23213" i="42"/>
  <c r="BB23213" i="42"/>
  <c r="AZ23214" i="42"/>
  <c r="BA23214" i="42"/>
  <c r="BB23214" i="42"/>
  <c r="AZ23215" i="42"/>
  <c r="BA23215" i="42"/>
  <c r="BB23215" i="42"/>
  <c r="AZ23216" i="42"/>
  <c r="BA23216" i="42"/>
  <c r="BB23216" i="42"/>
  <c r="AZ23217" i="42"/>
  <c r="BA23217" i="42"/>
  <c r="BB23217" i="42"/>
  <c r="AZ23218" i="42"/>
  <c r="BA23218" i="42"/>
  <c r="BB23218" i="42"/>
  <c r="AZ23219" i="42"/>
  <c r="BA23219" i="42"/>
  <c r="BB23219" i="42"/>
  <c r="AZ23220" i="42"/>
  <c r="BA23220" i="42"/>
  <c r="BB23220" i="42"/>
  <c r="AZ23221" i="42"/>
  <c r="BA23221" i="42"/>
  <c r="BB23221" i="42"/>
  <c r="AZ23222" i="42"/>
  <c r="BA23222" i="42"/>
  <c r="BB23222" i="42"/>
  <c r="AZ23223" i="42"/>
  <c r="BA23223" i="42"/>
  <c r="BB23223" i="42"/>
  <c r="AZ23224" i="42"/>
  <c r="BA23224" i="42"/>
  <c r="BB23224" i="42"/>
  <c r="AZ23225" i="42"/>
  <c r="BA23225" i="42"/>
  <c r="BB23225" i="42"/>
  <c r="AZ23226" i="42"/>
  <c r="BA23226" i="42"/>
  <c r="BB23226" i="42"/>
  <c r="AZ23227" i="42"/>
  <c r="BA23227" i="42"/>
  <c r="BB23227" i="42"/>
  <c r="AZ23228" i="42"/>
  <c r="BA23228" i="42"/>
  <c r="BB23228" i="42"/>
  <c r="AZ23229" i="42"/>
  <c r="BA23229" i="42"/>
  <c r="BB23229" i="42"/>
  <c r="AZ23230" i="42"/>
  <c r="BA23230" i="42"/>
  <c r="BB23230" i="42"/>
  <c r="AZ23231" i="42"/>
  <c r="BA23231" i="42"/>
  <c r="BB23231" i="42"/>
  <c r="AZ23232" i="42"/>
  <c r="BA23232" i="42"/>
  <c r="BB23232" i="42"/>
  <c r="AZ23233" i="42"/>
  <c r="BA23233" i="42"/>
  <c r="BB23233" i="42"/>
  <c r="AZ23234" i="42"/>
  <c r="BA23234" i="42"/>
  <c r="BB23234" i="42"/>
  <c r="AZ23235" i="42"/>
  <c r="BA23235" i="42"/>
  <c r="BB23235" i="42"/>
  <c r="AZ23236" i="42"/>
  <c r="BA23236" i="42"/>
  <c r="BB23236" i="42"/>
  <c r="AZ23237" i="42"/>
  <c r="BA23237" i="42"/>
  <c r="BB23237" i="42"/>
  <c r="AZ23238" i="42"/>
  <c r="BA23238" i="42"/>
  <c r="BB23238" i="42"/>
  <c r="AZ23239" i="42"/>
  <c r="BA23239" i="42"/>
  <c r="BB23239" i="42"/>
  <c r="AZ23240" i="42"/>
  <c r="BA23240" i="42"/>
  <c r="BB23240" i="42"/>
  <c r="AZ23241" i="42"/>
  <c r="BA23241" i="42"/>
  <c r="BB23241" i="42"/>
  <c r="AZ23242" i="42"/>
  <c r="BA23242" i="42"/>
  <c r="BB23242" i="42"/>
  <c r="AZ23243" i="42"/>
  <c r="BA23243" i="42"/>
  <c r="BB23243" i="42"/>
  <c r="AZ23244" i="42"/>
  <c r="BA23244" i="42"/>
  <c r="BB23244" i="42"/>
  <c r="AZ23245" i="42"/>
  <c r="BA23245" i="42"/>
  <c r="BB23245" i="42"/>
  <c r="AZ23246" i="42"/>
  <c r="BA23246" i="42"/>
  <c r="BB23246" i="42"/>
  <c r="AZ23247" i="42"/>
  <c r="BA23247" i="42"/>
  <c r="BB23247" i="42"/>
  <c r="AZ23248" i="42"/>
  <c r="BA23248" i="42"/>
  <c r="BB23248" i="42"/>
  <c r="AZ23249" i="42"/>
  <c r="BA23249" i="42"/>
  <c r="BB23249" i="42"/>
  <c r="AZ23250" i="42"/>
  <c r="BA23250" i="42"/>
  <c r="BB23250" i="42"/>
  <c r="AZ23251" i="42"/>
  <c r="BA23251" i="42"/>
  <c r="BB23251" i="42"/>
  <c r="AZ23252" i="42"/>
  <c r="BA23252" i="42"/>
  <c r="BB23252" i="42"/>
  <c r="AZ23253" i="42"/>
  <c r="BA23253" i="42"/>
  <c r="BB23253" i="42"/>
  <c r="AZ23254" i="42"/>
  <c r="BA23254" i="42"/>
  <c r="BB23254" i="42"/>
  <c r="AZ23255" i="42"/>
  <c r="BA23255" i="42"/>
  <c r="BB23255" i="42"/>
  <c r="AZ23256" i="42"/>
  <c r="BA23256" i="42"/>
  <c r="BB23256" i="42"/>
  <c r="AZ23257" i="42"/>
  <c r="BA23257" i="42"/>
  <c r="BB23257" i="42"/>
  <c r="AZ23258" i="42"/>
  <c r="BA23258" i="42"/>
  <c r="BB23258" i="42"/>
  <c r="AZ23259" i="42"/>
  <c r="BA23259" i="42"/>
  <c r="BB23259" i="42"/>
  <c r="AZ23260" i="42"/>
  <c r="BA23260" i="42"/>
  <c r="BB23260" i="42"/>
  <c r="AZ23261" i="42"/>
  <c r="BA23261" i="42"/>
  <c r="BB23261" i="42"/>
  <c r="AZ23262" i="42"/>
  <c r="BA23262" i="42"/>
  <c r="BB23262" i="42"/>
  <c r="AZ23263" i="42"/>
  <c r="BA23263" i="42"/>
  <c r="BB23263" i="42"/>
  <c r="AZ23264" i="42"/>
  <c r="BA23264" i="42"/>
  <c r="BB23264" i="42"/>
  <c r="AZ23265" i="42"/>
  <c r="BA23265" i="42"/>
  <c r="BB23265" i="42"/>
  <c r="AZ23266" i="42"/>
  <c r="BA23266" i="42"/>
  <c r="BB23266" i="42"/>
  <c r="AZ23267" i="42"/>
  <c r="BA23267" i="42"/>
  <c r="BB23267" i="42"/>
  <c r="AZ23268" i="42"/>
  <c r="BA23268" i="42"/>
  <c r="BB23268" i="42"/>
  <c r="AZ23269" i="42"/>
  <c r="BA23269" i="42"/>
  <c r="BB23269" i="42"/>
  <c r="AZ23270" i="42"/>
  <c r="BA23270" i="42"/>
  <c r="BB23270" i="42"/>
  <c r="AZ23271" i="42"/>
  <c r="BA23271" i="42"/>
  <c r="BB23271" i="42"/>
  <c r="AZ23272" i="42"/>
  <c r="BA23272" i="42"/>
  <c r="BB23272" i="42"/>
  <c r="AZ23273" i="42"/>
  <c r="BA23273" i="42"/>
  <c r="BB23273" i="42"/>
  <c r="AZ23274" i="42"/>
  <c r="BA23274" i="42"/>
  <c r="BB23274" i="42"/>
  <c r="AZ23275" i="42"/>
  <c r="BA23275" i="42"/>
  <c r="BB23275" i="42"/>
  <c r="AZ23276" i="42"/>
  <c r="BA23276" i="42"/>
  <c r="BB23276" i="42"/>
  <c r="AZ23277" i="42"/>
  <c r="BA23277" i="42"/>
  <c r="BB23277" i="42"/>
  <c r="AZ23278" i="42"/>
  <c r="BA23278" i="42"/>
  <c r="BB23278" i="42"/>
  <c r="AZ23279" i="42"/>
  <c r="BA23279" i="42"/>
  <c r="BB23279" i="42"/>
  <c r="AZ23280" i="42"/>
  <c r="BA23280" i="42"/>
  <c r="BB23280" i="42"/>
  <c r="AZ23281" i="42"/>
  <c r="BA23281" i="42"/>
  <c r="BB23281" i="42"/>
  <c r="AZ23282" i="42"/>
  <c r="BA23282" i="42"/>
  <c r="BB23282" i="42"/>
  <c r="AZ23283" i="42"/>
  <c r="BA23283" i="42"/>
  <c r="BB23283" i="42"/>
  <c r="AZ23284" i="42"/>
  <c r="BA23284" i="42"/>
  <c r="BB23284" i="42"/>
  <c r="AZ23285" i="42"/>
  <c r="BA23285" i="42"/>
  <c r="BB23285" i="42"/>
  <c r="AZ23286" i="42"/>
  <c r="BA23286" i="42"/>
  <c r="BB23286" i="42"/>
  <c r="AZ23287" i="42"/>
  <c r="BA23287" i="42"/>
  <c r="BB23287" i="42"/>
  <c r="AZ23288" i="42"/>
  <c r="BA23288" i="42"/>
  <c r="BB23288" i="42"/>
  <c r="AZ23289" i="42"/>
  <c r="BA23289" i="42"/>
  <c r="BB23289" i="42"/>
  <c r="AZ23290" i="42"/>
  <c r="BA23290" i="42"/>
  <c r="BB23290" i="42"/>
  <c r="AZ23291" i="42"/>
  <c r="BA23291" i="42"/>
  <c r="BB23291" i="42"/>
  <c r="AZ23292" i="42"/>
  <c r="BA23292" i="42"/>
  <c r="BB23292" i="42"/>
  <c r="AZ23293" i="42"/>
  <c r="BA23293" i="42"/>
  <c r="BB23293" i="42"/>
  <c r="AZ23294" i="42"/>
  <c r="BA23294" i="42"/>
  <c r="BB23294" i="42"/>
  <c r="AZ23295" i="42"/>
  <c r="BA23295" i="42"/>
  <c r="BB23295" i="42"/>
  <c r="AZ23296" i="42"/>
  <c r="BA23296" i="42"/>
  <c r="BB23296" i="42"/>
  <c r="AZ23297" i="42"/>
  <c r="BA23297" i="42"/>
  <c r="BB23297" i="42"/>
  <c r="AZ23298" i="42"/>
  <c r="BA23298" i="42"/>
  <c r="BB23298" i="42"/>
  <c r="AZ23299" i="42"/>
  <c r="BA23299" i="42"/>
  <c r="BB23299" i="42"/>
  <c r="AZ23300" i="42"/>
  <c r="BA23300" i="42"/>
  <c r="BB23300" i="42"/>
  <c r="AZ23301" i="42"/>
  <c r="BA23301" i="42"/>
  <c r="BB23301" i="42"/>
  <c r="AZ23302" i="42"/>
  <c r="BA23302" i="42"/>
  <c r="BB23302" i="42"/>
  <c r="AZ23303" i="42"/>
  <c r="BA23303" i="42"/>
  <c r="BB23303" i="42"/>
  <c r="AZ23304" i="42"/>
  <c r="BA23304" i="42"/>
  <c r="BB23304" i="42"/>
  <c r="AZ23305" i="42"/>
  <c r="BA23305" i="42"/>
  <c r="BB23305" i="42"/>
  <c r="AZ23306" i="42"/>
  <c r="BA23306" i="42"/>
  <c r="BB23306" i="42"/>
  <c r="AZ23307" i="42"/>
  <c r="BA23307" i="42"/>
  <c r="BB23307" i="42"/>
  <c r="AZ23308" i="42"/>
  <c r="BA23308" i="42"/>
  <c r="BB23308" i="42"/>
  <c r="AZ23309" i="42"/>
  <c r="BA23309" i="42"/>
  <c r="BB23309" i="42"/>
  <c r="AZ23310" i="42"/>
  <c r="BA23310" i="42"/>
  <c r="BB23310" i="42"/>
  <c r="AZ23311" i="42"/>
  <c r="BA23311" i="42"/>
  <c r="BB23311" i="42"/>
  <c r="AZ23312" i="42"/>
  <c r="BA23312" i="42"/>
  <c r="BB23312" i="42"/>
  <c r="AZ23313" i="42"/>
  <c r="BA23313" i="42"/>
  <c r="BB23313" i="42"/>
  <c r="AZ23314" i="42"/>
  <c r="BA23314" i="42"/>
  <c r="BB23314" i="42"/>
  <c r="AZ23315" i="42"/>
  <c r="BA23315" i="42"/>
  <c r="BB23315" i="42"/>
  <c r="AZ23316" i="42"/>
  <c r="BA23316" i="42"/>
  <c r="BB23316" i="42"/>
  <c r="AZ23317" i="42"/>
  <c r="BA23317" i="42"/>
  <c r="BB23317" i="42"/>
  <c r="AZ23318" i="42"/>
  <c r="BA23318" i="42"/>
  <c r="BB23318" i="42"/>
  <c r="AZ23319" i="42"/>
  <c r="BA23319" i="42"/>
  <c r="BB23319" i="42"/>
  <c r="AZ23320" i="42"/>
  <c r="BA23320" i="42"/>
  <c r="BB23320" i="42"/>
  <c r="AZ23321" i="42"/>
  <c r="BA23321" i="42"/>
  <c r="BB23321" i="42"/>
  <c r="AZ23322" i="42"/>
  <c r="BA23322" i="42"/>
  <c r="BB23322" i="42"/>
  <c r="AZ23323" i="42"/>
  <c r="BA23323" i="42"/>
  <c r="BB23323" i="42"/>
  <c r="AZ23324" i="42"/>
  <c r="BA23324" i="42"/>
  <c r="BB23324" i="42"/>
  <c r="AZ23325" i="42"/>
  <c r="BA23325" i="42"/>
  <c r="BB23325" i="42"/>
  <c r="AZ23326" i="42"/>
  <c r="BA23326" i="42"/>
  <c r="BB23326" i="42"/>
  <c r="AZ23327" i="42"/>
  <c r="BA23327" i="42"/>
  <c r="BB23327" i="42"/>
  <c r="AZ23328" i="42"/>
  <c r="BA23328" i="42"/>
  <c r="BB23328" i="42"/>
  <c r="AZ23329" i="42"/>
  <c r="BA23329" i="42"/>
  <c r="BB23329" i="42"/>
  <c r="AZ23330" i="42"/>
  <c r="BA23330" i="42"/>
  <c r="BB23330" i="42"/>
  <c r="AZ23331" i="42"/>
  <c r="BA23331" i="42"/>
  <c r="BB23331" i="42"/>
  <c r="AZ23332" i="42"/>
  <c r="BA23332" i="42"/>
  <c r="BB23332" i="42"/>
  <c r="AZ23333" i="42"/>
  <c r="BA23333" i="42"/>
  <c r="BB23333" i="42"/>
  <c r="AZ23334" i="42"/>
  <c r="BA23334" i="42"/>
  <c r="BB23334" i="42"/>
  <c r="AZ23335" i="42"/>
  <c r="BA23335" i="42"/>
  <c r="BB23335" i="42"/>
  <c r="AZ23336" i="42"/>
  <c r="BA23336" i="42"/>
  <c r="BB23336" i="42"/>
  <c r="AZ23337" i="42"/>
  <c r="BA23337" i="42"/>
  <c r="BB23337" i="42"/>
  <c r="AZ23338" i="42"/>
  <c r="BA23338" i="42"/>
  <c r="BB23338" i="42"/>
  <c r="AZ23339" i="42"/>
  <c r="BA23339" i="42"/>
  <c r="BB23339" i="42"/>
  <c r="AZ23340" i="42"/>
  <c r="BA23340" i="42"/>
  <c r="BB23340" i="42"/>
  <c r="AZ23341" i="42"/>
  <c r="BA23341" i="42"/>
  <c r="BB23341" i="42"/>
  <c r="AZ23342" i="42"/>
  <c r="BA23342" i="42"/>
  <c r="BB23342" i="42"/>
  <c r="AZ23343" i="42"/>
  <c r="BA23343" i="42"/>
  <c r="BB23343" i="42"/>
  <c r="AZ23344" i="42"/>
  <c r="BA23344" i="42"/>
  <c r="BB23344" i="42"/>
  <c r="AZ23345" i="42"/>
  <c r="BA23345" i="42"/>
  <c r="BB23345" i="42"/>
  <c r="AZ23346" i="42"/>
  <c r="BA23346" i="42"/>
  <c r="BB23346" i="42"/>
  <c r="AZ23347" i="42"/>
  <c r="BA23347" i="42"/>
  <c r="BB23347" i="42"/>
  <c r="AZ23348" i="42"/>
  <c r="BA23348" i="42"/>
  <c r="BB23348" i="42"/>
  <c r="AZ23349" i="42"/>
  <c r="BA23349" i="42"/>
  <c r="BB23349" i="42"/>
  <c r="AZ23350" i="42"/>
  <c r="BA23350" i="42"/>
  <c r="BB23350" i="42"/>
  <c r="AZ23351" i="42"/>
  <c r="BA23351" i="42"/>
  <c r="BB23351" i="42"/>
  <c r="AZ23352" i="42"/>
  <c r="BA23352" i="42"/>
  <c r="BB23352" i="42"/>
  <c r="AZ23353" i="42"/>
  <c r="BA23353" i="42"/>
  <c r="BB23353" i="42"/>
  <c r="AZ23354" i="42"/>
  <c r="BA23354" i="42"/>
  <c r="BB23354" i="42"/>
  <c r="AZ23355" i="42"/>
  <c r="BA23355" i="42"/>
  <c r="BB23355" i="42"/>
  <c r="AZ23356" i="42"/>
  <c r="BA23356" i="42"/>
  <c r="BB23356" i="42"/>
  <c r="AZ23357" i="42"/>
  <c r="BA23357" i="42"/>
  <c r="BB23357" i="42"/>
  <c r="AZ23358" i="42"/>
  <c r="BA23358" i="42"/>
  <c r="BB23358" i="42"/>
  <c r="AZ23359" i="42"/>
  <c r="BA23359" i="42"/>
  <c r="BB23359" i="42"/>
  <c r="AZ23360" i="42"/>
  <c r="BA23360" i="42"/>
  <c r="BB23360" i="42"/>
  <c r="AZ23361" i="42"/>
  <c r="BA23361" i="42"/>
  <c r="BB23361" i="42"/>
  <c r="AZ23362" i="42"/>
  <c r="BA23362" i="42"/>
  <c r="BB23362" i="42"/>
  <c r="AZ23363" i="42"/>
  <c r="BA23363" i="42"/>
  <c r="BB23363" i="42"/>
  <c r="AZ23364" i="42"/>
  <c r="BA23364" i="42"/>
  <c r="BB23364" i="42"/>
  <c r="AZ23365" i="42"/>
  <c r="BA23365" i="42"/>
  <c r="BB23365" i="42"/>
  <c r="AZ23366" i="42"/>
  <c r="BA23366" i="42"/>
  <c r="BB23366" i="42"/>
  <c r="AZ23367" i="42"/>
  <c r="BA23367" i="42"/>
  <c r="BB23367" i="42"/>
  <c r="AZ23368" i="42"/>
  <c r="BA23368" i="42"/>
  <c r="BB23368" i="42"/>
  <c r="AZ23369" i="42"/>
  <c r="BA23369" i="42"/>
  <c r="BB23369" i="42"/>
  <c r="AZ23370" i="42"/>
  <c r="BA23370" i="42"/>
  <c r="BB23370" i="42"/>
  <c r="AZ23371" i="42"/>
  <c r="BA23371" i="42"/>
  <c r="BB23371" i="42"/>
  <c r="AZ23372" i="42"/>
  <c r="BA23372" i="42"/>
  <c r="BB23372" i="42"/>
  <c r="AZ23373" i="42"/>
  <c r="BA23373" i="42"/>
  <c r="BB23373" i="42"/>
  <c r="AZ23374" i="42"/>
  <c r="BA23374" i="42"/>
  <c r="BB23374" i="42"/>
  <c r="AZ23375" i="42"/>
  <c r="BA23375" i="42"/>
  <c r="BB23375" i="42"/>
  <c r="AZ23376" i="42"/>
  <c r="BA23376" i="42"/>
  <c r="BB23376" i="42"/>
  <c r="AZ23377" i="42"/>
  <c r="BA23377" i="42"/>
  <c r="BB23377" i="42"/>
  <c r="AZ23378" i="42"/>
  <c r="BA23378" i="42"/>
  <c r="BB23378" i="42"/>
  <c r="AZ23379" i="42"/>
  <c r="BA23379" i="42"/>
  <c r="BB23379" i="42"/>
  <c r="AZ23380" i="42"/>
  <c r="BA23380" i="42"/>
  <c r="BB23380" i="42"/>
  <c r="AZ23381" i="42"/>
  <c r="BA23381" i="42"/>
  <c r="BB23381" i="42"/>
  <c r="AZ23382" i="42"/>
  <c r="BA23382" i="42"/>
  <c r="BB23382" i="42"/>
  <c r="AZ23383" i="42"/>
  <c r="BA23383" i="42"/>
  <c r="BB23383" i="42"/>
  <c r="AZ23384" i="42"/>
  <c r="BA23384" i="42"/>
  <c r="BB23384" i="42"/>
  <c r="AZ23385" i="42"/>
  <c r="BA23385" i="42"/>
  <c r="BB23385" i="42"/>
  <c r="AZ23386" i="42"/>
  <c r="BA23386" i="42"/>
  <c r="BB23386" i="42"/>
  <c r="AZ23387" i="42"/>
  <c r="BA23387" i="42"/>
  <c r="BB23387" i="42"/>
  <c r="AZ23388" i="42"/>
  <c r="BA23388" i="42"/>
  <c r="BB23388" i="42"/>
  <c r="AZ23389" i="42"/>
  <c r="BA23389" i="42"/>
  <c r="BB23389" i="42"/>
  <c r="AZ23390" i="42"/>
  <c r="BA23390" i="42"/>
  <c r="BB23390" i="42"/>
  <c r="AZ23391" i="42"/>
  <c r="BA23391" i="42"/>
  <c r="BB23391" i="42"/>
  <c r="AZ23392" i="42"/>
  <c r="BA23392" i="42"/>
  <c r="BB23392" i="42"/>
  <c r="AZ23393" i="42"/>
  <c r="BA23393" i="42"/>
  <c r="BB23393" i="42"/>
  <c r="AZ23394" i="42"/>
  <c r="BA23394" i="42"/>
  <c r="BB23394" i="42"/>
  <c r="AZ23395" i="42"/>
  <c r="BA23395" i="42"/>
  <c r="BB23395" i="42"/>
  <c r="AZ23396" i="42"/>
  <c r="BA23396" i="42"/>
  <c r="BB23396" i="42"/>
  <c r="AZ23397" i="42"/>
  <c r="BA23397" i="42"/>
  <c r="BB23397" i="42"/>
  <c r="AZ23398" i="42"/>
  <c r="BA23398" i="42"/>
  <c r="BB23398" i="42"/>
  <c r="AZ23399" i="42"/>
  <c r="BA23399" i="42"/>
  <c r="BB23399" i="42"/>
  <c r="AZ23400" i="42"/>
  <c r="BA23400" i="42"/>
  <c r="BB23400" i="42"/>
  <c r="AZ23401" i="42"/>
  <c r="BA23401" i="42"/>
  <c r="BB23401" i="42"/>
  <c r="AZ23402" i="42"/>
  <c r="BA23402" i="42"/>
  <c r="BB23402" i="42"/>
  <c r="AZ23403" i="42"/>
  <c r="BA23403" i="42"/>
  <c r="BB23403" i="42"/>
  <c r="AZ23404" i="42"/>
  <c r="BA23404" i="42"/>
  <c r="BB23404" i="42"/>
  <c r="AZ23405" i="42"/>
  <c r="BA23405" i="42"/>
  <c r="BB23405" i="42"/>
  <c r="AZ23406" i="42"/>
  <c r="BA23406" i="42"/>
  <c r="BB23406" i="42"/>
  <c r="AZ23407" i="42"/>
  <c r="BA23407" i="42"/>
  <c r="BB23407" i="42"/>
  <c r="AZ23408" i="42"/>
  <c r="BA23408" i="42"/>
  <c r="BB23408" i="42"/>
  <c r="AZ23409" i="42"/>
  <c r="BA23409" i="42"/>
  <c r="BB23409" i="42"/>
  <c r="AZ23410" i="42"/>
  <c r="BA23410" i="42"/>
  <c r="BB23410" i="42"/>
  <c r="AZ23411" i="42"/>
  <c r="BA23411" i="42"/>
  <c r="BB23411" i="42"/>
  <c r="AZ23412" i="42"/>
  <c r="BA23412" i="42"/>
  <c r="BB23412" i="42"/>
  <c r="AZ23413" i="42"/>
  <c r="BA23413" i="42"/>
  <c r="BB23413" i="42"/>
  <c r="AZ23414" i="42"/>
  <c r="BA23414" i="42"/>
  <c r="BB23414" i="42"/>
  <c r="AZ23415" i="42"/>
  <c r="BA23415" i="42"/>
  <c r="BB23415" i="42"/>
  <c r="AZ23416" i="42"/>
  <c r="BA23416" i="42"/>
  <c r="BB23416" i="42"/>
  <c r="AZ23417" i="42"/>
  <c r="BA23417" i="42"/>
  <c r="BB23417" i="42"/>
  <c r="AZ23418" i="42"/>
  <c r="BA23418" i="42"/>
  <c r="BB23418" i="42"/>
  <c r="AZ23419" i="42"/>
  <c r="BA23419" i="42"/>
  <c r="BB23419" i="42"/>
  <c r="AZ23420" i="42"/>
  <c r="BA23420" i="42"/>
  <c r="BB23420" i="42"/>
  <c r="AZ23421" i="42"/>
  <c r="BA23421" i="42"/>
  <c r="BB23421" i="42"/>
  <c r="AZ23422" i="42"/>
  <c r="BA23422" i="42"/>
  <c r="BB23422" i="42"/>
  <c r="AZ23423" i="42"/>
  <c r="BA23423" i="42"/>
  <c r="BB23423" i="42"/>
  <c r="AZ23424" i="42"/>
  <c r="BA23424" i="42"/>
  <c r="BB23424" i="42"/>
  <c r="AZ23425" i="42"/>
  <c r="BA23425" i="42"/>
  <c r="BB23425" i="42"/>
  <c r="AZ23426" i="42"/>
  <c r="BA23426" i="42"/>
  <c r="BB23426" i="42"/>
  <c r="AZ23427" i="42"/>
  <c r="BA23427" i="42"/>
  <c r="BB23427" i="42"/>
  <c r="AZ23428" i="42"/>
  <c r="BA23428" i="42"/>
  <c r="BB23428" i="42"/>
  <c r="AZ23429" i="42"/>
  <c r="BA23429" i="42"/>
  <c r="BB23429" i="42"/>
  <c r="AZ23430" i="42"/>
  <c r="BA23430" i="42"/>
  <c r="BB23430" i="42"/>
  <c r="AZ23431" i="42"/>
  <c r="BA23431" i="42"/>
  <c r="BB23431" i="42"/>
  <c r="AZ23432" i="42"/>
  <c r="BA23432" i="42"/>
  <c r="BB23432" i="42"/>
  <c r="AZ23433" i="42"/>
  <c r="BA23433" i="42"/>
  <c r="BB23433" i="42"/>
  <c r="AZ23434" i="42"/>
  <c r="BA23434" i="42"/>
  <c r="BB23434" i="42"/>
  <c r="AZ23435" i="42"/>
  <c r="BA23435" i="42"/>
  <c r="BB23435" i="42"/>
  <c r="AZ23436" i="42"/>
  <c r="BA23436" i="42"/>
  <c r="BB23436" i="42"/>
  <c r="AZ23437" i="42"/>
  <c r="BA23437" i="42"/>
  <c r="BB23437" i="42"/>
  <c r="AZ23438" i="42"/>
  <c r="BA23438" i="42"/>
  <c r="BB23438" i="42"/>
  <c r="AZ23439" i="42"/>
  <c r="BA23439" i="42"/>
  <c r="BB23439" i="42"/>
  <c r="AZ23440" i="42"/>
  <c r="BA23440" i="42"/>
  <c r="BB23440" i="42"/>
  <c r="AZ23441" i="42"/>
  <c r="BA23441" i="42"/>
  <c r="BB23441" i="42"/>
  <c r="AZ23442" i="42"/>
  <c r="BA23442" i="42"/>
  <c r="BB23442" i="42"/>
  <c r="AZ23443" i="42"/>
  <c r="BA23443" i="42"/>
  <c r="BB23443" i="42"/>
  <c r="AZ23444" i="42"/>
  <c r="BA23444" i="42"/>
  <c r="BB23444" i="42"/>
  <c r="AZ23445" i="42"/>
  <c r="BA23445" i="42"/>
  <c r="BB23445" i="42"/>
  <c r="AZ23446" i="42"/>
  <c r="BA23446" i="42"/>
  <c r="BB23446" i="42"/>
  <c r="AZ23447" i="42"/>
  <c r="BA23447" i="42"/>
  <c r="BB23447" i="42"/>
  <c r="AZ23448" i="42"/>
  <c r="BA23448" i="42"/>
  <c r="BB23448" i="42"/>
  <c r="AZ23449" i="42"/>
  <c r="BA23449" i="42"/>
  <c r="BB23449" i="42"/>
  <c r="AZ23450" i="42"/>
  <c r="BA23450" i="42"/>
  <c r="BB23450" i="42"/>
  <c r="AZ23451" i="42"/>
  <c r="BA23451" i="42"/>
  <c r="BB23451" i="42"/>
  <c r="AZ23452" i="42"/>
  <c r="BA23452" i="42"/>
  <c r="BB23452" i="42"/>
  <c r="AZ23453" i="42"/>
  <c r="BA23453" i="42"/>
  <c r="BB23453" i="42"/>
  <c r="AZ23454" i="42"/>
  <c r="BA23454" i="42"/>
  <c r="BB23454" i="42"/>
  <c r="AZ23455" i="42"/>
  <c r="BA23455" i="42"/>
  <c r="BB23455" i="42"/>
  <c r="AZ23456" i="42"/>
  <c r="BA23456" i="42"/>
  <c r="BB23456" i="42"/>
  <c r="AZ23457" i="42"/>
  <c r="BA23457" i="42"/>
  <c r="BB23457" i="42"/>
  <c r="AZ23458" i="42"/>
  <c r="BA23458" i="42"/>
  <c r="BB23458" i="42"/>
  <c r="AZ23459" i="42"/>
  <c r="BA23459" i="42"/>
  <c r="BB23459" i="42"/>
  <c r="AZ23460" i="42"/>
  <c r="BA23460" i="42"/>
  <c r="BB23460" i="42"/>
  <c r="AZ23461" i="42"/>
  <c r="BA23461" i="42"/>
  <c r="BB23461" i="42"/>
  <c r="AZ23462" i="42"/>
  <c r="BA23462" i="42"/>
  <c r="BB23462" i="42"/>
  <c r="AZ23463" i="42"/>
  <c r="BA23463" i="42"/>
  <c r="BB23463" i="42"/>
  <c r="AZ23464" i="42"/>
  <c r="BA23464" i="42"/>
  <c r="BB23464" i="42"/>
  <c r="AZ23465" i="42"/>
  <c r="BA23465" i="42"/>
  <c r="BB23465" i="42"/>
  <c r="AZ23466" i="42"/>
  <c r="BA23466" i="42"/>
  <c r="BB23466" i="42"/>
  <c r="AZ23467" i="42"/>
  <c r="BA23467" i="42"/>
  <c r="BB23467" i="42"/>
  <c r="AZ23468" i="42"/>
  <c r="BA23468" i="42"/>
  <c r="BB23468" i="42"/>
  <c r="AZ23469" i="42"/>
  <c r="BA23469" i="42"/>
  <c r="BB23469" i="42"/>
  <c r="AZ23470" i="42"/>
  <c r="BA23470" i="42"/>
  <c r="BB23470" i="42"/>
  <c r="AZ23471" i="42"/>
  <c r="BA23471" i="42"/>
  <c r="BB23471" i="42"/>
  <c r="AZ23472" i="42"/>
  <c r="BA23472" i="42"/>
  <c r="BB23472" i="42"/>
  <c r="AZ23473" i="42"/>
  <c r="BA23473" i="42"/>
  <c r="BB23473" i="42"/>
  <c r="AZ23474" i="42"/>
  <c r="BA23474" i="42"/>
  <c r="BB23474" i="42"/>
  <c r="AZ23475" i="42"/>
  <c r="BA23475" i="42"/>
  <c r="BB23475" i="42"/>
  <c r="AZ23476" i="42"/>
  <c r="BA23476" i="42"/>
  <c r="BB23476" i="42"/>
  <c r="AZ23477" i="42"/>
  <c r="BA23477" i="42"/>
  <c r="BB23477" i="42"/>
  <c r="AZ23478" i="42"/>
  <c r="BA23478" i="42"/>
  <c r="BB23478" i="42"/>
  <c r="AZ23479" i="42"/>
  <c r="BA23479" i="42"/>
  <c r="BB23479" i="42"/>
  <c r="AZ23480" i="42"/>
  <c r="BA23480" i="42"/>
  <c r="BB23480" i="42"/>
  <c r="AZ23481" i="42"/>
  <c r="BA23481" i="42"/>
  <c r="BB23481" i="42"/>
  <c r="AZ23482" i="42"/>
  <c r="BA23482" i="42"/>
  <c r="BB23482" i="42"/>
  <c r="AZ23483" i="42"/>
  <c r="BA23483" i="42"/>
  <c r="BB23483" i="42"/>
  <c r="AZ23484" i="42"/>
  <c r="BA23484" i="42"/>
  <c r="BB23484" i="42"/>
  <c r="AZ23485" i="42"/>
  <c r="BA23485" i="42"/>
  <c r="BB23485" i="42"/>
  <c r="AZ23486" i="42"/>
  <c r="BA23486" i="42"/>
  <c r="BB23486" i="42"/>
  <c r="AZ23487" i="42"/>
  <c r="BA23487" i="42"/>
  <c r="BB23487" i="42"/>
  <c r="AZ23488" i="42"/>
  <c r="BA23488" i="42"/>
  <c r="BB23488" i="42"/>
  <c r="AZ23489" i="42"/>
  <c r="BA23489" i="42"/>
  <c r="BB23489" i="42"/>
  <c r="AZ23490" i="42"/>
  <c r="BA23490" i="42"/>
  <c r="BB23490" i="42"/>
  <c r="AZ23491" i="42"/>
  <c r="BA23491" i="42"/>
  <c r="BB23491" i="42"/>
  <c r="AZ23492" i="42"/>
  <c r="BA23492" i="42"/>
  <c r="BB23492" i="42"/>
  <c r="AZ23493" i="42"/>
  <c r="BA23493" i="42"/>
  <c r="BB23493" i="42"/>
  <c r="AZ23494" i="42"/>
  <c r="BA23494" i="42"/>
  <c r="BB23494" i="42"/>
  <c r="AZ23495" i="42"/>
  <c r="BA23495" i="42"/>
  <c r="BB23495" i="42"/>
  <c r="AZ23496" i="42"/>
  <c r="BA23496" i="42"/>
  <c r="BB23496" i="42"/>
  <c r="AZ23497" i="42"/>
  <c r="BA23497" i="42"/>
  <c r="BB23497" i="42"/>
  <c r="AZ23498" i="42"/>
  <c r="BA23498" i="42"/>
  <c r="BB23498" i="42"/>
  <c r="AZ23499" i="42"/>
  <c r="BA23499" i="42"/>
  <c r="BB23499" i="42"/>
  <c r="AZ23500" i="42"/>
  <c r="BA23500" i="42"/>
  <c r="BB23500" i="42"/>
  <c r="AZ23501" i="42"/>
  <c r="BA23501" i="42"/>
  <c r="BB23501" i="42"/>
  <c r="AZ23502" i="42"/>
  <c r="BA23502" i="42"/>
  <c r="BB23502" i="42"/>
  <c r="AZ23503" i="42"/>
  <c r="BA23503" i="42"/>
  <c r="BB23503" i="42"/>
  <c r="AZ23504" i="42"/>
  <c r="BA23504" i="42"/>
  <c r="BB23504" i="42"/>
  <c r="AZ23505" i="42"/>
  <c r="BA23505" i="42"/>
  <c r="BB23505" i="42"/>
  <c r="AZ23506" i="42"/>
  <c r="BA23506" i="42"/>
  <c r="BB23506" i="42"/>
  <c r="AZ23507" i="42"/>
  <c r="BA23507" i="42"/>
  <c r="BB23507" i="42"/>
  <c r="AZ23508" i="42"/>
  <c r="BA23508" i="42"/>
  <c r="BB23508" i="42"/>
  <c r="AZ23509" i="42"/>
  <c r="BA23509" i="42"/>
  <c r="BB23509" i="42"/>
  <c r="AZ23510" i="42"/>
  <c r="BA23510" i="42"/>
  <c r="BB23510" i="42"/>
  <c r="AZ23511" i="42"/>
  <c r="BA23511" i="42"/>
  <c r="BB23511" i="42"/>
  <c r="AZ23512" i="42"/>
  <c r="BA23512" i="42"/>
  <c r="BB23512" i="42"/>
  <c r="AZ23513" i="42"/>
  <c r="BA23513" i="42"/>
  <c r="BB23513" i="42"/>
  <c r="AZ23514" i="42"/>
  <c r="BA23514" i="42"/>
  <c r="BB23514" i="42"/>
  <c r="AZ23515" i="42"/>
  <c r="BA23515" i="42"/>
  <c r="BB23515" i="42"/>
  <c r="AZ23516" i="42"/>
  <c r="BA23516" i="42"/>
  <c r="BB23516" i="42"/>
  <c r="AZ23517" i="42"/>
  <c r="BA23517" i="42"/>
  <c r="BB23517" i="42"/>
  <c r="AZ23518" i="42"/>
  <c r="BA23518" i="42"/>
  <c r="BB23518" i="42"/>
  <c r="AZ23519" i="42"/>
  <c r="BA23519" i="42"/>
  <c r="BB23519" i="42"/>
  <c r="AZ23520" i="42"/>
  <c r="BA23520" i="42"/>
  <c r="BB23520" i="42"/>
  <c r="AZ23521" i="42"/>
  <c r="BA23521" i="42"/>
  <c r="BB23521" i="42"/>
  <c r="AZ23522" i="42"/>
  <c r="BA23522" i="42"/>
  <c r="BB23522" i="42"/>
  <c r="AZ23523" i="42"/>
  <c r="BA23523" i="42"/>
  <c r="BB23523" i="42"/>
  <c r="AZ23524" i="42"/>
  <c r="BA23524" i="42"/>
  <c r="BB23524" i="42"/>
  <c r="AZ23525" i="42"/>
  <c r="BA23525" i="42"/>
  <c r="BB23525" i="42"/>
  <c r="AZ23526" i="42"/>
  <c r="BA23526" i="42"/>
  <c r="BB23526" i="42"/>
  <c r="AZ23527" i="42"/>
  <c r="BA23527" i="42"/>
  <c r="BB23527" i="42"/>
  <c r="AZ23528" i="42"/>
  <c r="BA23528" i="42"/>
  <c r="BB23528" i="42"/>
  <c r="AZ23529" i="42"/>
  <c r="BA23529" i="42"/>
  <c r="BB23529" i="42"/>
  <c r="AZ23530" i="42"/>
  <c r="BA23530" i="42"/>
  <c r="BB23530" i="42"/>
  <c r="AZ23531" i="42"/>
  <c r="BA23531" i="42"/>
  <c r="BB23531" i="42"/>
  <c r="AZ23532" i="42"/>
  <c r="BA23532" i="42"/>
  <c r="BB23532" i="42"/>
  <c r="AZ23533" i="42"/>
  <c r="BA23533" i="42"/>
  <c r="BB23533" i="42"/>
  <c r="AZ23534" i="42"/>
  <c r="BA23534" i="42"/>
  <c r="BB23534" i="42"/>
  <c r="AZ23535" i="42"/>
  <c r="BA23535" i="42"/>
  <c r="BB23535" i="42"/>
  <c r="AZ23536" i="42"/>
  <c r="BA23536" i="42"/>
  <c r="BB23536" i="42"/>
  <c r="AZ23537" i="42"/>
  <c r="BA23537" i="42"/>
  <c r="BB23537" i="42"/>
  <c r="AZ23538" i="42"/>
  <c r="BA23538" i="42"/>
  <c r="BB23538" i="42"/>
  <c r="AZ23539" i="42"/>
  <c r="BA23539" i="42"/>
  <c r="BB23539" i="42"/>
  <c r="AZ23540" i="42"/>
  <c r="BA23540" i="42"/>
  <c r="BB23540" i="42"/>
  <c r="AZ23541" i="42"/>
  <c r="BA23541" i="42"/>
  <c r="BB23541" i="42"/>
  <c r="AZ23542" i="42"/>
  <c r="BA23542" i="42"/>
  <c r="BB23542" i="42"/>
  <c r="AZ23543" i="42"/>
  <c r="BA23543" i="42"/>
  <c r="BB23543" i="42"/>
  <c r="AZ23544" i="42"/>
  <c r="BA23544" i="42"/>
  <c r="BB23544" i="42"/>
  <c r="AZ23545" i="42"/>
  <c r="BA23545" i="42"/>
  <c r="BB23545" i="42"/>
  <c r="AZ23546" i="42"/>
  <c r="BA23546" i="42"/>
  <c r="BB23546" i="42"/>
  <c r="AZ23547" i="42"/>
  <c r="BA23547" i="42"/>
  <c r="BB23547" i="42"/>
  <c r="AZ23548" i="42"/>
  <c r="BA23548" i="42"/>
  <c r="BB23548" i="42"/>
  <c r="AZ23549" i="42"/>
  <c r="BA23549" i="42"/>
  <c r="BB23549" i="42"/>
  <c r="AZ23550" i="42"/>
  <c r="BA23550" i="42"/>
  <c r="BB23550" i="42"/>
  <c r="AZ23551" i="42"/>
  <c r="BA23551" i="42"/>
  <c r="BB23551" i="42"/>
  <c r="AZ23552" i="42"/>
  <c r="BA23552" i="42"/>
  <c r="BB23552" i="42"/>
  <c r="AZ23553" i="42"/>
  <c r="BA23553" i="42"/>
  <c r="BB23553" i="42"/>
  <c r="AZ23554" i="42"/>
  <c r="BA23554" i="42"/>
  <c r="BB23554" i="42"/>
  <c r="AZ23555" i="42"/>
  <c r="BA23555" i="42"/>
  <c r="BB23555" i="42"/>
  <c r="AZ23556" i="42"/>
  <c r="BA23556" i="42"/>
  <c r="BB23556" i="42"/>
  <c r="AZ23557" i="42"/>
  <c r="BA23557" i="42"/>
  <c r="BB23557" i="42"/>
  <c r="AZ23558" i="42"/>
  <c r="BA23558" i="42"/>
  <c r="BB23558" i="42"/>
  <c r="AZ23559" i="42"/>
  <c r="BA23559" i="42"/>
  <c r="BB23559" i="42"/>
  <c r="AZ23560" i="42"/>
  <c r="BA23560" i="42"/>
  <c r="BB23560" i="42"/>
  <c r="AZ23561" i="42"/>
  <c r="BA23561" i="42"/>
  <c r="BB23561" i="42"/>
  <c r="AZ23562" i="42"/>
  <c r="BA23562" i="42"/>
  <c r="BB23562" i="42"/>
  <c r="AZ23563" i="42"/>
  <c r="BA23563" i="42"/>
  <c r="BB23563" i="42"/>
  <c r="AZ23564" i="42"/>
  <c r="BA23564" i="42"/>
  <c r="BB23564" i="42"/>
  <c r="AZ23565" i="42"/>
  <c r="BA23565" i="42"/>
  <c r="BB23565" i="42"/>
  <c r="AZ23566" i="42"/>
  <c r="BA23566" i="42"/>
  <c r="BB23566" i="42"/>
  <c r="AZ23567" i="42"/>
  <c r="BA23567" i="42"/>
  <c r="BB23567" i="42"/>
  <c r="AZ23568" i="42"/>
  <c r="BA23568" i="42"/>
  <c r="BB23568" i="42"/>
  <c r="AZ23569" i="42"/>
  <c r="BA23569" i="42"/>
  <c r="BB23569" i="42"/>
  <c r="AZ23570" i="42"/>
  <c r="BA23570" i="42"/>
  <c r="BB23570" i="42"/>
  <c r="AZ23571" i="42"/>
  <c r="BA23571" i="42"/>
  <c r="BB23571" i="42"/>
  <c r="AZ23572" i="42"/>
  <c r="BA23572" i="42"/>
  <c r="BB23572" i="42"/>
  <c r="AZ23573" i="42"/>
  <c r="BA23573" i="42"/>
  <c r="BB23573" i="42"/>
  <c r="AZ23574" i="42"/>
  <c r="BA23574" i="42"/>
  <c r="BB23574" i="42"/>
  <c r="AZ23575" i="42"/>
  <c r="BA23575" i="42"/>
  <c r="BB23575" i="42"/>
  <c r="AZ23576" i="42"/>
  <c r="BA23576" i="42"/>
  <c r="BB23576" i="42"/>
  <c r="AZ23577" i="42"/>
  <c r="BA23577" i="42"/>
  <c r="BB23577" i="42"/>
  <c r="AZ23578" i="42"/>
  <c r="BA23578" i="42"/>
  <c r="BB23578" i="42"/>
  <c r="AZ23579" i="42"/>
  <c r="BA23579" i="42"/>
  <c r="BB23579" i="42"/>
  <c r="AZ23580" i="42"/>
  <c r="BA23580" i="42"/>
  <c r="BB23580" i="42"/>
  <c r="AZ23581" i="42"/>
  <c r="BA23581" i="42"/>
  <c r="BB23581" i="42"/>
  <c r="AZ23582" i="42"/>
  <c r="BA23582" i="42"/>
  <c r="BB23582" i="42"/>
  <c r="AZ23583" i="42"/>
  <c r="BA23583" i="42"/>
  <c r="BB23583" i="42"/>
  <c r="AZ23584" i="42"/>
  <c r="BA23584" i="42"/>
  <c r="BB23584" i="42"/>
  <c r="AZ23585" i="42"/>
  <c r="BA23585" i="42"/>
  <c r="BB23585" i="42"/>
  <c r="AZ23586" i="42"/>
  <c r="BA23586" i="42"/>
  <c r="BB23586" i="42"/>
  <c r="AZ23587" i="42"/>
  <c r="BA23587" i="42"/>
  <c r="BB23587" i="42"/>
  <c r="AZ23588" i="42"/>
  <c r="BA23588" i="42"/>
  <c r="BB23588" i="42"/>
  <c r="AZ23589" i="42"/>
  <c r="BA23589" i="42"/>
  <c r="BB23589" i="42"/>
  <c r="AZ23590" i="42"/>
  <c r="BA23590" i="42"/>
  <c r="BB23590" i="42"/>
  <c r="AZ23591" i="42"/>
  <c r="BA23591" i="42"/>
  <c r="BB23591" i="42"/>
  <c r="AZ23592" i="42"/>
  <c r="BA23592" i="42"/>
  <c r="BB23592" i="42"/>
  <c r="AZ23593" i="42"/>
  <c r="BA23593" i="42"/>
  <c r="BB23593" i="42"/>
  <c r="AZ23594" i="42"/>
  <c r="BA23594" i="42"/>
  <c r="BB23594" i="42"/>
  <c r="AZ23595" i="42"/>
  <c r="BA23595" i="42"/>
  <c r="BB23595" i="42"/>
  <c r="AZ23596" i="42"/>
  <c r="BA23596" i="42"/>
  <c r="BB23596" i="42"/>
  <c r="AZ23597" i="42"/>
  <c r="BA23597" i="42"/>
  <c r="BB23597" i="42"/>
  <c r="AZ23598" i="42"/>
  <c r="BA23598" i="42"/>
  <c r="BB23598" i="42"/>
  <c r="AZ23599" i="42"/>
  <c r="BA23599" i="42"/>
  <c r="BB23599" i="42"/>
  <c r="AZ23600" i="42"/>
  <c r="BA23600" i="42"/>
  <c r="BB23600" i="42"/>
  <c r="AZ23601" i="42"/>
  <c r="BA23601" i="42"/>
  <c r="BB23601" i="42"/>
  <c r="AZ23602" i="42"/>
  <c r="BA23602" i="42"/>
  <c r="BB23602" i="42"/>
  <c r="AZ23603" i="42"/>
  <c r="BA23603" i="42"/>
  <c r="BB23603" i="42"/>
  <c r="AZ23604" i="42"/>
  <c r="BA23604" i="42"/>
  <c r="BB23604" i="42"/>
  <c r="AZ23605" i="42"/>
  <c r="BA23605" i="42"/>
  <c r="BB23605" i="42"/>
  <c r="AZ23606" i="42"/>
  <c r="BA23606" i="42"/>
  <c r="BB23606" i="42"/>
  <c r="AZ23607" i="42"/>
  <c r="BA23607" i="42"/>
  <c r="BB23607" i="42"/>
  <c r="AZ23608" i="42"/>
  <c r="BA23608" i="42"/>
  <c r="BB23608" i="42"/>
  <c r="AZ23609" i="42"/>
  <c r="BA23609" i="42"/>
  <c r="BB23609" i="42"/>
  <c r="AZ23610" i="42"/>
  <c r="BA23610" i="42"/>
  <c r="BB23610" i="42"/>
  <c r="AZ23611" i="42"/>
  <c r="BA23611" i="42"/>
  <c r="BB23611" i="42"/>
  <c r="AZ23612" i="42"/>
  <c r="BA23612" i="42"/>
  <c r="BB23612" i="42"/>
  <c r="AZ23613" i="42"/>
  <c r="BA23613" i="42"/>
  <c r="BB23613" i="42"/>
  <c r="AZ23614" i="42"/>
  <c r="BA23614" i="42"/>
  <c r="BB23614" i="42"/>
  <c r="AZ23615" i="42"/>
  <c r="BA23615" i="42"/>
  <c r="BB23615" i="42"/>
  <c r="AZ23616" i="42"/>
  <c r="BA23616" i="42"/>
  <c r="BB23616" i="42"/>
  <c r="AZ23617" i="42"/>
  <c r="BA23617" i="42"/>
  <c r="BB23617" i="42"/>
  <c r="AZ23618" i="42"/>
  <c r="BA23618" i="42"/>
  <c r="BB23618" i="42"/>
  <c r="AZ23619" i="42"/>
  <c r="BA23619" i="42"/>
  <c r="BB23619" i="42"/>
  <c r="AZ23620" i="42"/>
  <c r="BA23620" i="42"/>
  <c r="BB23620" i="42"/>
  <c r="AZ23621" i="42"/>
  <c r="BA23621" i="42"/>
  <c r="BB23621" i="42"/>
  <c r="AZ23622" i="42"/>
  <c r="BA23622" i="42"/>
  <c r="BB23622" i="42"/>
  <c r="AZ23623" i="42"/>
  <c r="BA23623" i="42"/>
  <c r="BB23623" i="42"/>
  <c r="AZ23624" i="42"/>
  <c r="BA23624" i="42"/>
  <c r="BB23624" i="42"/>
  <c r="AZ23625" i="42"/>
  <c r="BA23625" i="42"/>
  <c r="BB23625" i="42"/>
  <c r="AZ23626" i="42"/>
  <c r="BA23626" i="42"/>
  <c r="BB23626" i="42"/>
  <c r="AZ23627" i="42"/>
  <c r="BA23627" i="42"/>
  <c r="BB23627" i="42"/>
  <c r="AZ23628" i="42"/>
  <c r="BA23628" i="42"/>
  <c r="BB23628" i="42"/>
  <c r="AZ23629" i="42"/>
  <c r="BA23629" i="42"/>
  <c r="BB23629" i="42"/>
  <c r="AZ23630" i="42"/>
  <c r="BA23630" i="42"/>
  <c r="BB23630" i="42"/>
  <c r="AZ23631" i="42"/>
  <c r="BA23631" i="42"/>
  <c r="BB23631" i="42"/>
  <c r="AZ23632" i="42"/>
  <c r="BA23632" i="42"/>
  <c r="BB23632" i="42"/>
  <c r="AZ23633" i="42"/>
  <c r="BA23633" i="42"/>
  <c r="BB23633" i="42"/>
  <c r="AZ23634" i="42"/>
  <c r="BA23634" i="42"/>
  <c r="BB23634" i="42"/>
  <c r="AZ23635" i="42"/>
  <c r="BA23635" i="42"/>
  <c r="BB23635" i="42"/>
  <c r="AZ23636" i="42"/>
  <c r="BA23636" i="42"/>
  <c r="BB23636" i="42"/>
  <c r="AZ23637" i="42"/>
  <c r="BA23637" i="42"/>
  <c r="BB23637" i="42"/>
  <c r="AZ23638" i="42"/>
  <c r="BA23638" i="42"/>
  <c r="BB23638" i="42"/>
  <c r="AZ23639" i="42"/>
  <c r="BA23639" i="42"/>
  <c r="BB23639" i="42"/>
  <c r="AZ23640" i="42"/>
  <c r="BA23640" i="42"/>
  <c r="BB23640" i="42"/>
  <c r="AZ23641" i="42"/>
  <c r="BA23641" i="42"/>
  <c r="BB23641" i="42"/>
  <c r="AZ23642" i="42"/>
  <c r="BA23642" i="42"/>
  <c r="BB23642" i="42"/>
  <c r="AZ23643" i="42"/>
  <c r="BA23643" i="42"/>
  <c r="BB23643" i="42"/>
  <c r="AZ23644" i="42"/>
  <c r="BA23644" i="42"/>
  <c r="BB23644" i="42"/>
  <c r="AZ23645" i="42"/>
  <c r="BA23645" i="42"/>
  <c r="BB23645" i="42"/>
  <c r="AZ23646" i="42"/>
  <c r="BA23646" i="42"/>
  <c r="BB23646" i="42"/>
  <c r="AZ23647" i="42"/>
  <c r="BA23647" i="42"/>
  <c r="BB23647" i="42"/>
  <c r="AZ23648" i="42"/>
  <c r="BA23648" i="42"/>
  <c r="BB23648" i="42"/>
  <c r="AZ23649" i="42"/>
  <c r="BA23649" i="42"/>
  <c r="BB23649" i="42"/>
  <c r="AZ23650" i="42"/>
  <c r="BA23650" i="42"/>
  <c r="BB23650" i="42"/>
  <c r="AZ23651" i="42"/>
  <c r="BA23651" i="42"/>
  <c r="BB23651" i="42"/>
  <c r="AZ23652" i="42"/>
  <c r="BA23652" i="42"/>
  <c r="BB23652" i="42"/>
  <c r="AZ23653" i="42"/>
  <c r="BA23653" i="42"/>
  <c r="BB23653" i="42"/>
  <c r="AZ23654" i="42"/>
  <c r="BA23654" i="42"/>
  <c r="BB23654" i="42"/>
  <c r="AZ23655" i="42"/>
  <c r="BA23655" i="42"/>
  <c r="BB23655" i="42"/>
  <c r="AZ23656" i="42"/>
  <c r="BA23656" i="42"/>
  <c r="BB23656" i="42"/>
  <c r="AZ23657" i="42"/>
  <c r="BA23657" i="42"/>
  <c r="BB23657" i="42"/>
  <c r="AZ23658" i="42"/>
  <c r="BA23658" i="42"/>
  <c r="BB23658" i="42"/>
  <c r="AZ23659" i="42"/>
  <c r="BA23659" i="42"/>
  <c r="BB23659" i="42"/>
  <c r="AZ23660" i="42"/>
  <c r="BA23660" i="42"/>
  <c r="BB23660" i="42"/>
  <c r="AZ23661" i="42"/>
  <c r="BA23661" i="42"/>
  <c r="BB23661" i="42"/>
  <c r="AZ23662" i="42"/>
  <c r="BA23662" i="42"/>
  <c r="BB23662" i="42"/>
  <c r="AZ23663" i="42"/>
  <c r="BA23663" i="42"/>
  <c r="BB23663" i="42"/>
  <c r="AZ23664" i="42"/>
  <c r="BA23664" i="42"/>
  <c r="BB23664" i="42"/>
  <c r="AZ23665" i="42"/>
  <c r="BA23665" i="42"/>
  <c r="BB23665" i="42"/>
  <c r="AZ23666" i="42"/>
  <c r="BA23666" i="42"/>
  <c r="BB23666" i="42"/>
  <c r="AZ23667" i="42"/>
  <c r="BA23667" i="42"/>
  <c r="BB23667" i="42"/>
  <c r="AZ23668" i="42"/>
  <c r="BA23668" i="42"/>
  <c r="BB23668" i="42"/>
  <c r="AZ23669" i="42"/>
  <c r="BA23669" i="42"/>
  <c r="BB23669" i="42"/>
  <c r="AZ23670" i="42"/>
  <c r="BA23670" i="42"/>
  <c r="BB23670" i="42"/>
  <c r="AZ23671" i="42"/>
  <c r="BA23671" i="42"/>
  <c r="BB23671" i="42"/>
  <c r="AZ23672" i="42"/>
  <c r="BA23672" i="42"/>
  <c r="BB23672" i="42"/>
  <c r="AZ23673" i="42"/>
  <c r="BA23673" i="42"/>
  <c r="BB23673" i="42"/>
  <c r="AZ23674" i="42"/>
  <c r="BA23674" i="42"/>
  <c r="BB23674" i="42"/>
  <c r="AZ23675" i="42"/>
  <c r="BA23675" i="42"/>
  <c r="BB23675" i="42"/>
  <c r="AZ23676" i="42"/>
  <c r="BA23676" i="42"/>
  <c r="BB23676" i="42"/>
  <c r="AZ23677" i="42"/>
  <c r="BA23677" i="42"/>
  <c r="BB23677" i="42"/>
  <c r="AZ23678" i="42"/>
  <c r="BA23678" i="42"/>
  <c r="BB23678" i="42"/>
  <c r="AZ23679" i="42"/>
  <c r="BA23679" i="42"/>
  <c r="BB23679" i="42"/>
  <c r="AZ23680" i="42"/>
  <c r="BA23680" i="42"/>
  <c r="BB23680" i="42"/>
  <c r="AZ23681" i="42"/>
  <c r="BA23681" i="42"/>
  <c r="BB23681" i="42"/>
  <c r="AZ23682" i="42"/>
  <c r="BA23682" i="42"/>
  <c r="BB23682" i="42"/>
  <c r="AZ23683" i="42"/>
  <c r="BA23683" i="42"/>
  <c r="BB23683" i="42"/>
  <c r="AZ23684" i="42"/>
  <c r="BA23684" i="42"/>
  <c r="BB23684" i="42"/>
  <c r="AZ23685" i="42"/>
  <c r="BA23685" i="42"/>
  <c r="BB23685" i="42"/>
  <c r="AZ23686" i="42"/>
  <c r="BA23686" i="42"/>
  <c r="BB23686" i="42"/>
  <c r="AZ23687" i="42"/>
  <c r="BA23687" i="42"/>
  <c r="BB23687" i="42"/>
  <c r="AZ23688" i="42"/>
  <c r="BA23688" i="42"/>
  <c r="BB23688" i="42"/>
  <c r="AZ23689" i="42"/>
  <c r="BA23689" i="42"/>
  <c r="BB23689" i="42"/>
  <c r="AZ23690" i="42"/>
  <c r="BA23690" i="42"/>
  <c r="BB23690" i="42"/>
  <c r="AZ23691" i="42"/>
  <c r="BA23691" i="42"/>
  <c r="BB23691" i="42"/>
  <c r="AZ23692" i="42"/>
  <c r="BA23692" i="42"/>
  <c r="BB23692" i="42"/>
  <c r="AZ23693" i="42"/>
  <c r="BA23693" i="42"/>
  <c r="BB23693" i="42"/>
  <c r="AZ23694" i="42"/>
  <c r="BA23694" i="42"/>
  <c r="BB23694" i="42"/>
  <c r="AZ23695" i="42"/>
  <c r="BA23695" i="42"/>
  <c r="BB23695" i="42"/>
  <c r="AZ23696" i="42"/>
  <c r="BA23696" i="42"/>
  <c r="BB23696" i="42"/>
  <c r="AZ23697" i="42"/>
  <c r="BA23697" i="42"/>
  <c r="BB23697" i="42"/>
  <c r="AZ23698" i="42"/>
  <c r="BA23698" i="42"/>
  <c r="BB23698" i="42"/>
  <c r="AZ23699" i="42"/>
  <c r="BA23699" i="42"/>
  <c r="BB23699" i="42"/>
  <c r="AZ23700" i="42"/>
  <c r="BA23700" i="42"/>
  <c r="BB23700" i="42"/>
  <c r="AZ23701" i="42"/>
  <c r="BA23701" i="42"/>
  <c r="BB23701" i="42"/>
  <c r="AZ23702" i="42"/>
  <c r="BA23702" i="42"/>
  <c r="BB23702" i="42"/>
  <c r="AZ23703" i="42"/>
  <c r="BA23703" i="42"/>
  <c r="BB23703" i="42"/>
  <c r="AZ23704" i="42"/>
  <c r="BA23704" i="42"/>
  <c r="BB23704" i="42"/>
  <c r="AZ23705" i="42"/>
  <c r="BA23705" i="42"/>
  <c r="BB23705" i="42"/>
  <c r="AZ23706" i="42"/>
  <c r="BA23706" i="42"/>
  <c r="BB23706" i="42"/>
  <c r="AZ23707" i="42"/>
  <c r="BA23707" i="42"/>
  <c r="BB23707" i="42"/>
  <c r="AZ23708" i="42"/>
  <c r="BA23708" i="42"/>
  <c r="BB23708" i="42"/>
  <c r="AZ23709" i="42"/>
  <c r="BA23709" i="42"/>
  <c r="BB23709" i="42"/>
  <c r="AZ23710" i="42"/>
  <c r="BA23710" i="42"/>
  <c r="BB23710" i="42"/>
  <c r="AZ23711" i="42"/>
  <c r="BA23711" i="42"/>
  <c r="BB23711" i="42"/>
  <c r="AZ23712" i="42"/>
  <c r="BA23712" i="42"/>
  <c r="BB23712" i="42"/>
  <c r="AZ23713" i="42"/>
  <c r="BA23713" i="42"/>
  <c r="BB23713" i="42"/>
  <c r="AZ23714" i="42"/>
  <c r="BA23714" i="42"/>
  <c r="BB23714" i="42"/>
  <c r="AZ23715" i="42"/>
  <c r="BA23715" i="42"/>
  <c r="BB23715" i="42"/>
  <c r="AZ23716" i="42"/>
  <c r="BA23716" i="42"/>
  <c r="BB23716" i="42"/>
  <c r="AZ23717" i="42"/>
  <c r="BA23717" i="42"/>
  <c r="BB23717" i="42"/>
  <c r="AZ23718" i="42"/>
  <c r="BA23718" i="42"/>
  <c r="BB23718" i="42"/>
  <c r="AZ23719" i="42"/>
  <c r="BA23719" i="42"/>
  <c r="BB23719" i="42"/>
  <c r="AZ23720" i="42"/>
  <c r="BA23720" i="42"/>
  <c r="BB23720" i="42"/>
  <c r="AZ23721" i="42"/>
  <c r="BA23721" i="42"/>
  <c r="BB23721" i="42"/>
  <c r="AZ23722" i="42"/>
  <c r="BA23722" i="42"/>
  <c r="BB23722" i="42"/>
  <c r="AZ23723" i="42"/>
  <c r="BA23723" i="42"/>
  <c r="BB23723" i="42"/>
  <c r="AZ23724" i="42"/>
  <c r="BA23724" i="42"/>
  <c r="BB23724" i="42"/>
  <c r="AZ23725" i="42"/>
  <c r="BA23725" i="42"/>
  <c r="BB23725" i="42"/>
  <c r="AZ23726" i="42"/>
  <c r="BA23726" i="42"/>
  <c r="BB23726" i="42"/>
  <c r="AZ23727" i="42"/>
  <c r="BA23727" i="42"/>
  <c r="BB23727" i="42"/>
  <c r="AZ23728" i="42"/>
  <c r="BA23728" i="42"/>
  <c r="BB23728" i="42"/>
  <c r="AZ23729" i="42"/>
  <c r="BA23729" i="42"/>
  <c r="BB23729" i="42"/>
  <c r="AZ23730" i="42"/>
  <c r="BA23730" i="42"/>
  <c r="BB23730" i="42"/>
  <c r="AZ23731" i="42"/>
  <c r="BA23731" i="42"/>
  <c r="BB23731" i="42"/>
  <c r="AZ23732" i="42"/>
  <c r="BA23732" i="42"/>
  <c r="BB23732" i="42"/>
  <c r="AZ23733" i="42"/>
  <c r="BA23733" i="42"/>
  <c r="BB23733" i="42"/>
  <c r="AZ23734" i="42"/>
  <c r="BA23734" i="42"/>
  <c r="BB23734" i="42"/>
  <c r="AZ23735" i="42"/>
  <c r="BA23735" i="42"/>
  <c r="BB23735" i="42"/>
  <c r="AZ23736" i="42"/>
  <c r="BA23736" i="42"/>
  <c r="BB23736" i="42"/>
  <c r="AZ23737" i="42"/>
  <c r="BA23737" i="42"/>
  <c r="BB23737" i="42"/>
  <c r="AZ23738" i="42"/>
  <c r="BA23738" i="42"/>
  <c r="BB23738" i="42"/>
  <c r="AZ23739" i="42"/>
  <c r="BA23739" i="42"/>
  <c r="BB23739" i="42"/>
  <c r="AZ23740" i="42"/>
  <c r="BA23740" i="42"/>
  <c r="BB23740" i="42"/>
  <c r="AZ23741" i="42"/>
  <c r="BA23741" i="42"/>
  <c r="BB23741" i="42"/>
  <c r="AZ23742" i="42"/>
  <c r="BA23742" i="42"/>
  <c r="BB23742" i="42"/>
  <c r="AZ23743" i="42"/>
  <c r="BA23743" i="42"/>
  <c r="BB23743" i="42"/>
  <c r="AZ23744" i="42"/>
  <c r="BA23744" i="42"/>
  <c r="BB23744" i="42"/>
  <c r="AZ23745" i="42"/>
  <c r="BA23745" i="42"/>
  <c r="BB23745" i="42"/>
  <c r="AZ23746" i="42"/>
  <c r="BA23746" i="42"/>
  <c r="BB23746" i="42"/>
  <c r="AZ23747" i="42"/>
  <c r="BA23747" i="42"/>
  <c r="BB23747" i="42"/>
  <c r="AZ23748" i="42"/>
  <c r="BA23748" i="42"/>
  <c r="BB23748" i="42"/>
  <c r="AZ23749" i="42"/>
  <c r="BA23749" i="42"/>
  <c r="BB23749" i="42"/>
  <c r="AZ23750" i="42"/>
  <c r="BA23750" i="42"/>
  <c r="BB23750" i="42"/>
  <c r="AZ23751" i="42"/>
  <c r="BA23751" i="42"/>
  <c r="BB23751" i="42"/>
  <c r="AZ23752" i="42"/>
  <c r="BA23752" i="42"/>
  <c r="BB23752" i="42"/>
  <c r="AZ23753" i="42"/>
  <c r="BA23753" i="42"/>
  <c r="BB23753" i="42"/>
  <c r="AZ23754" i="42"/>
  <c r="BA23754" i="42"/>
  <c r="BB23754" i="42"/>
  <c r="AZ23755" i="42"/>
  <c r="BA23755" i="42"/>
  <c r="BB23755" i="42"/>
  <c r="AZ23756" i="42"/>
  <c r="BA23756" i="42"/>
  <c r="BB23756" i="42"/>
  <c r="AZ23757" i="42"/>
  <c r="BA23757" i="42"/>
  <c r="BB23757" i="42"/>
  <c r="AZ23758" i="42"/>
  <c r="BA23758" i="42"/>
  <c r="BB23758" i="42"/>
  <c r="AZ23759" i="42"/>
  <c r="BA23759" i="42"/>
  <c r="BB23759" i="42"/>
  <c r="AZ23760" i="42"/>
  <c r="BA23760" i="42"/>
  <c r="BB23760" i="42"/>
  <c r="AZ23761" i="42"/>
  <c r="BA23761" i="42"/>
  <c r="BB23761" i="42"/>
  <c r="AZ23762" i="42"/>
  <c r="BA23762" i="42"/>
  <c r="BB23762" i="42"/>
  <c r="AZ23763" i="42"/>
  <c r="BA23763" i="42"/>
  <c r="BB23763" i="42"/>
  <c r="AZ23764" i="42"/>
  <c r="BA23764" i="42"/>
  <c r="BB23764" i="42"/>
  <c r="AZ23765" i="42"/>
  <c r="BA23765" i="42"/>
  <c r="BB23765" i="42"/>
  <c r="AZ23766" i="42"/>
  <c r="BA23766" i="42"/>
  <c r="BB23766" i="42"/>
  <c r="AZ23767" i="42"/>
  <c r="BA23767" i="42"/>
  <c r="BB23767" i="42"/>
  <c r="AZ23768" i="42"/>
  <c r="BA23768" i="42"/>
  <c r="BB23768" i="42"/>
  <c r="AZ23769" i="42"/>
  <c r="BA23769" i="42"/>
  <c r="BB23769" i="42"/>
  <c r="AZ23770" i="42"/>
  <c r="BA23770" i="42"/>
  <c r="BB23770" i="42"/>
  <c r="AZ23771" i="42"/>
  <c r="BA23771" i="42"/>
  <c r="BB23771" i="42"/>
  <c r="AZ23772" i="42"/>
  <c r="BA23772" i="42"/>
  <c r="BB23772" i="42"/>
  <c r="AZ23773" i="42"/>
  <c r="BA23773" i="42"/>
  <c r="BB23773" i="42"/>
  <c r="AZ23774" i="42"/>
  <c r="BA23774" i="42"/>
  <c r="BB23774" i="42"/>
  <c r="AZ23775" i="42"/>
  <c r="BA23775" i="42"/>
  <c r="BB23775" i="42"/>
  <c r="AZ23776" i="42"/>
  <c r="BA23776" i="42"/>
  <c r="BB23776" i="42"/>
  <c r="AZ23777" i="42"/>
  <c r="BA23777" i="42"/>
  <c r="BB23777" i="42"/>
  <c r="AZ23778" i="42"/>
  <c r="BA23778" i="42"/>
  <c r="BB23778" i="42"/>
  <c r="AZ23779" i="42"/>
  <c r="BA23779" i="42"/>
  <c r="BB23779" i="42"/>
  <c r="AZ23780" i="42"/>
  <c r="BA23780" i="42"/>
  <c r="BB23780" i="42"/>
  <c r="AZ23781" i="42"/>
  <c r="BA23781" i="42"/>
  <c r="BB23781" i="42"/>
  <c r="AZ23782" i="42"/>
  <c r="BA23782" i="42"/>
  <c r="BB23782" i="42"/>
  <c r="AZ23783" i="42"/>
  <c r="BA23783" i="42"/>
  <c r="BB23783" i="42"/>
  <c r="AZ23784" i="42"/>
  <c r="BA23784" i="42"/>
  <c r="BB23784" i="42"/>
  <c r="AZ23785" i="42"/>
  <c r="BA23785" i="42"/>
  <c r="BB23785" i="42"/>
  <c r="AZ23786" i="42"/>
  <c r="BA23786" i="42"/>
  <c r="BB23786" i="42"/>
  <c r="AZ23787" i="42"/>
  <c r="BA23787" i="42"/>
  <c r="BB23787" i="42"/>
  <c r="AZ23788" i="42"/>
  <c r="BA23788" i="42"/>
  <c r="BB23788" i="42"/>
  <c r="AZ23789" i="42"/>
  <c r="BA23789" i="42"/>
  <c r="BB23789" i="42"/>
  <c r="AZ23790" i="42"/>
  <c r="BA23790" i="42"/>
  <c r="BB23790" i="42"/>
  <c r="AZ23791" i="42"/>
  <c r="BA23791" i="42"/>
  <c r="BB23791" i="42"/>
  <c r="AZ23792" i="42"/>
  <c r="BA23792" i="42"/>
  <c r="BB23792" i="42"/>
  <c r="AZ23793" i="42"/>
  <c r="BA23793" i="42"/>
  <c r="BB23793" i="42"/>
  <c r="AZ23794" i="42"/>
  <c r="BA23794" i="42"/>
  <c r="BB23794" i="42"/>
  <c r="AZ23795" i="42"/>
  <c r="BA23795" i="42"/>
  <c r="BB23795" i="42"/>
  <c r="AZ23796" i="42"/>
  <c r="BA23796" i="42"/>
  <c r="BB23796" i="42"/>
  <c r="AZ23797" i="42"/>
  <c r="BA23797" i="42"/>
  <c r="BB23797" i="42"/>
  <c r="AZ23798" i="42"/>
  <c r="BA23798" i="42"/>
  <c r="BB23798" i="42"/>
  <c r="AZ23799" i="42"/>
  <c r="BA23799" i="42"/>
  <c r="BB23799" i="42"/>
  <c r="AZ23800" i="42"/>
  <c r="BA23800" i="42"/>
  <c r="BB23800" i="42"/>
  <c r="AZ23801" i="42"/>
  <c r="BA23801" i="42"/>
  <c r="BB23801" i="42"/>
  <c r="AZ23802" i="42"/>
  <c r="BA23802" i="42"/>
  <c r="BB23802" i="42"/>
  <c r="AZ23803" i="42"/>
  <c r="BA23803" i="42"/>
  <c r="BB23803" i="42"/>
  <c r="AZ23804" i="42"/>
  <c r="BA23804" i="42"/>
  <c r="BB23804" i="42"/>
  <c r="AZ23805" i="42"/>
  <c r="BA23805" i="42"/>
  <c r="BB23805" i="42"/>
  <c r="AZ23806" i="42"/>
  <c r="BA23806" i="42"/>
  <c r="BB23806" i="42"/>
  <c r="AZ23807" i="42"/>
  <c r="BA23807" i="42"/>
  <c r="BB23807" i="42"/>
  <c r="AZ23808" i="42"/>
  <c r="BA23808" i="42"/>
  <c r="BB23808" i="42"/>
  <c r="AZ23809" i="42"/>
  <c r="BA23809" i="42"/>
  <c r="BB23809" i="42"/>
  <c r="AZ23810" i="42"/>
  <c r="BA23810" i="42"/>
  <c r="BB23810" i="42"/>
  <c r="AZ23811" i="42"/>
  <c r="BA23811" i="42"/>
  <c r="BB23811" i="42"/>
  <c r="AZ23812" i="42"/>
  <c r="BA23812" i="42"/>
  <c r="BB23812" i="42"/>
  <c r="AZ23813" i="42"/>
  <c r="BA23813" i="42"/>
  <c r="BB23813" i="42"/>
  <c r="AZ23814" i="42"/>
  <c r="BA23814" i="42"/>
  <c r="BB23814" i="42"/>
  <c r="AZ23815" i="42"/>
  <c r="BA23815" i="42"/>
  <c r="BB23815" i="42"/>
  <c r="AZ23816" i="42"/>
  <c r="BA23816" i="42"/>
  <c r="BB23816" i="42"/>
  <c r="AZ23817" i="42"/>
  <c r="BA23817" i="42"/>
  <c r="BB23817" i="42"/>
  <c r="AZ23818" i="42"/>
  <c r="BA23818" i="42"/>
  <c r="BB23818" i="42"/>
  <c r="AZ23819" i="42"/>
  <c r="BA23819" i="42"/>
  <c r="BB23819" i="42"/>
  <c r="AZ23820" i="42"/>
  <c r="BA23820" i="42"/>
  <c r="BB23820" i="42"/>
  <c r="AZ23821" i="42"/>
  <c r="BA23821" i="42"/>
  <c r="BB23821" i="42"/>
  <c r="AZ23822" i="42"/>
  <c r="BA23822" i="42"/>
  <c r="BB23822" i="42"/>
  <c r="AZ23823" i="42"/>
  <c r="BA23823" i="42"/>
  <c r="BB23823" i="42"/>
  <c r="AZ23824" i="42"/>
  <c r="BA23824" i="42"/>
  <c r="BB23824" i="42"/>
  <c r="AZ23825" i="42"/>
  <c r="BA23825" i="42"/>
  <c r="BB23825" i="42"/>
  <c r="AZ23826" i="42"/>
  <c r="BA23826" i="42"/>
  <c r="BB23826" i="42"/>
  <c r="AZ23827" i="42"/>
  <c r="BA23827" i="42"/>
  <c r="BB23827" i="42"/>
  <c r="AZ23828" i="42"/>
  <c r="BA23828" i="42"/>
  <c r="BB23828" i="42"/>
  <c r="AZ23829" i="42"/>
  <c r="BA23829" i="42"/>
  <c r="BB23829" i="42"/>
  <c r="AZ23830" i="42"/>
  <c r="BA23830" i="42"/>
  <c r="BB23830" i="42"/>
  <c r="AZ23831" i="42"/>
  <c r="BA23831" i="42"/>
  <c r="BB23831" i="42"/>
  <c r="AZ23832" i="42"/>
  <c r="BA23832" i="42"/>
  <c r="BB23832" i="42"/>
  <c r="AZ23833" i="42"/>
  <c r="BA23833" i="42"/>
  <c r="BB23833" i="42"/>
  <c r="AZ23834" i="42"/>
  <c r="BA23834" i="42"/>
  <c r="BB23834" i="42"/>
  <c r="AZ23835" i="42"/>
  <c r="BA23835" i="42"/>
  <c r="BB23835" i="42"/>
  <c r="AZ23836" i="42"/>
  <c r="BA23836" i="42"/>
  <c r="BB23836" i="42"/>
  <c r="AZ23837" i="42"/>
  <c r="BA23837" i="42"/>
  <c r="BB23837" i="42"/>
  <c r="AZ23838" i="42"/>
  <c r="BA23838" i="42"/>
  <c r="BB23838" i="42"/>
  <c r="AZ23839" i="42"/>
  <c r="BA23839" i="42"/>
  <c r="BB23839" i="42"/>
  <c r="AZ23840" i="42"/>
  <c r="BA23840" i="42"/>
  <c r="BB23840" i="42"/>
  <c r="AZ23841" i="42"/>
  <c r="BA23841" i="42"/>
  <c r="BB23841" i="42"/>
  <c r="AZ23842" i="42"/>
  <c r="BA23842" i="42"/>
  <c r="BB23842" i="42"/>
  <c r="AZ23843" i="42"/>
  <c r="BA23843" i="42"/>
  <c r="BB23843" i="42"/>
  <c r="AZ23844" i="42"/>
  <c r="BA23844" i="42"/>
  <c r="BB23844" i="42"/>
  <c r="AZ23845" i="42"/>
  <c r="BA23845" i="42"/>
  <c r="BB23845" i="42"/>
  <c r="AZ23846" i="42"/>
  <c r="BA23846" i="42"/>
  <c r="BB23846" i="42"/>
  <c r="AZ23847" i="42"/>
  <c r="BA23847" i="42"/>
  <c r="BB23847" i="42"/>
  <c r="AZ23848" i="42"/>
  <c r="BA23848" i="42"/>
  <c r="BB23848" i="42"/>
  <c r="AZ23849" i="42"/>
  <c r="BA23849" i="42"/>
  <c r="BB23849" i="42"/>
  <c r="AZ23850" i="42"/>
  <c r="BA23850" i="42"/>
  <c r="BB23850" i="42"/>
  <c r="AZ23851" i="42"/>
  <c r="BA23851" i="42"/>
  <c r="BB23851" i="42"/>
  <c r="AZ23852" i="42"/>
  <c r="BA23852" i="42"/>
  <c r="BB23852" i="42"/>
  <c r="AZ23853" i="42"/>
  <c r="BA23853" i="42"/>
  <c r="BB23853" i="42"/>
  <c r="AZ23854" i="42"/>
  <c r="BA23854" i="42"/>
  <c r="BB23854" i="42"/>
  <c r="AZ23855" i="42"/>
  <c r="BA23855" i="42"/>
  <c r="BB23855" i="42"/>
  <c r="AZ23856" i="42"/>
  <c r="BA23856" i="42"/>
  <c r="BB23856" i="42"/>
  <c r="AZ23857" i="42"/>
  <c r="BA23857" i="42"/>
  <c r="BB23857" i="42"/>
  <c r="AZ23858" i="42"/>
  <c r="BA23858" i="42"/>
  <c r="BB23858" i="42"/>
  <c r="AZ23859" i="42"/>
  <c r="BA23859" i="42"/>
  <c r="BB23859" i="42"/>
  <c r="AZ23860" i="42"/>
  <c r="BA23860" i="42"/>
  <c r="BB23860" i="42"/>
  <c r="AZ23861" i="42"/>
  <c r="BA23861" i="42"/>
  <c r="BB23861" i="42"/>
  <c r="AZ23862" i="42"/>
  <c r="BA23862" i="42"/>
  <c r="BB23862" i="42"/>
  <c r="AZ23863" i="42"/>
  <c r="BA23863" i="42"/>
  <c r="BB23863" i="42"/>
  <c r="AZ23864" i="42"/>
  <c r="BA23864" i="42"/>
  <c r="BB23864" i="42"/>
  <c r="AZ23865" i="42"/>
  <c r="BA23865" i="42"/>
  <c r="BB23865" i="42"/>
  <c r="AZ23866" i="42"/>
  <c r="BA23866" i="42"/>
  <c r="BB23866" i="42"/>
  <c r="AZ23867" i="42"/>
  <c r="BA23867" i="42"/>
  <c r="BB23867" i="42"/>
  <c r="AZ23868" i="42"/>
  <c r="BA23868" i="42"/>
  <c r="BB23868" i="42"/>
  <c r="AZ23869" i="42"/>
  <c r="BA23869" i="42"/>
  <c r="BB23869" i="42"/>
  <c r="AZ23870" i="42"/>
  <c r="BA23870" i="42"/>
  <c r="BB23870" i="42"/>
  <c r="AZ23871" i="42"/>
  <c r="BA23871" i="42"/>
  <c r="BB23871" i="42"/>
  <c r="AZ23872" i="42"/>
  <c r="BA23872" i="42"/>
  <c r="BB23872" i="42"/>
  <c r="AZ23873" i="42"/>
  <c r="BA23873" i="42"/>
  <c r="BB23873" i="42"/>
  <c r="AZ23874" i="42"/>
  <c r="BA23874" i="42"/>
  <c r="BB23874" i="42"/>
  <c r="AZ23875" i="42"/>
  <c r="BA23875" i="42"/>
  <c r="BB23875" i="42"/>
  <c r="AZ23876" i="42"/>
  <c r="BA23876" i="42"/>
  <c r="BB23876" i="42"/>
  <c r="AZ23877" i="42"/>
  <c r="BA23877" i="42"/>
  <c r="BB23877" i="42"/>
  <c r="AZ23878" i="42"/>
  <c r="BA23878" i="42"/>
  <c r="BB23878" i="42"/>
  <c r="AZ23879" i="42"/>
  <c r="BA23879" i="42"/>
  <c r="BB23879" i="42"/>
  <c r="AZ23880" i="42"/>
  <c r="BA23880" i="42"/>
  <c r="BB23880" i="42"/>
  <c r="AZ23881" i="42"/>
  <c r="BA23881" i="42"/>
  <c r="BB23881" i="42"/>
  <c r="AZ23882" i="42"/>
  <c r="BA23882" i="42"/>
  <c r="BB23882" i="42"/>
  <c r="AZ23883" i="42"/>
  <c r="BA23883" i="42"/>
  <c r="BB23883" i="42"/>
  <c r="AZ23884" i="42"/>
  <c r="BA23884" i="42"/>
  <c r="BB23884" i="42"/>
  <c r="AZ23885" i="42"/>
  <c r="BA23885" i="42"/>
  <c r="BB23885" i="42"/>
  <c r="AZ23886" i="42"/>
  <c r="BA23886" i="42"/>
  <c r="BB23886" i="42"/>
  <c r="AZ23887" i="42"/>
  <c r="BA23887" i="42"/>
  <c r="BB23887" i="42"/>
  <c r="AZ23888" i="42"/>
  <c r="BA23888" i="42"/>
  <c r="BB23888" i="42"/>
  <c r="AZ23889" i="42"/>
  <c r="BA23889" i="42"/>
  <c r="BB23889" i="42"/>
  <c r="AZ23890" i="42"/>
  <c r="BA23890" i="42"/>
  <c r="BB23890" i="42"/>
  <c r="AZ23891" i="42"/>
  <c r="BA23891" i="42"/>
  <c r="BB23891" i="42"/>
  <c r="AZ23892" i="42"/>
  <c r="BA23892" i="42"/>
  <c r="BB23892" i="42"/>
  <c r="AZ23893" i="42"/>
  <c r="BA23893" i="42"/>
  <c r="BB23893" i="42"/>
  <c r="AZ23894" i="42"/>
  <c r="BA23894" i="42"/>
  <c r="BB23894" i="42"/>
  <c r="AZ23895" i="42"/>
  <c r="BA23895" i="42"/>
  <c r="BB23895" i="42"/>
  <c r="AZ23896" i="42"/>
  <c r="BA23896" i="42"/>
  <c r="BB23896" i="42"/>
  <c r="AZ23897" i="42"/>
  <c r="BA23897" i="42"/>
  <c r="BB23897" i="42"/>
  <c r="AZ23898" i="42"/>
  <c r="BA23898" i="42"/>
  <c r="BB23898" i="42"/>
  <c r="AZ23899" i="42"/>
  <c r="BA23899" i="42"/>
  <c r="BB23899" i="42"/>
  <c r="AZ23900" i="42"/>
  <c r="BA23900" i="42"/>
  <c r="BB23900" i="42"/>
  <c r="AZ23901" i="42"/>
  <c r="BA23901" i="42"/>
  <c r="BB23901" i="42"/>
  <c r="AZ23902" i="42"/>
  <c r="BA23902" i="42"/>
  <c r="BB23902" i="42"/>
  <c r="AZ23903" i="42"/>
  <c r="BA23903" i="42"/>
  <c r="BB23903" i="42"/>
  <c r="AZ23904" i="42"/>
  <c r="BA23904" i="42"/>
  <c r="BB23904" i="42"/>
  <c r="AZ23905" i="42"/>
  <c r="BA23905" i="42"/>
  <c r="BB23905" i="42"/>
  <c r="AZ23906" i="42"/>
  <c r="BA23906" i="42"/>
  <c r="BB23906" i="42"/>
  <c r="AZ23907" i="42"/>
  <c r="BA23907" i="42"/>
  <c r="BB23907" i="42"/>
  <c r="AZ23908" i="42"/>
  <c r="BA23908" i="42"/>
  <c r="BB23908" i="42"/>
  <c r="AZ23909" i="42"/>
  <c r="BA23909" i="42"/>
  <c r="BB23909" i="42"/>
  <c r="AZ23910" i="42"/>
  <c r="BA23910" i="42"/>
  <c r="BB23910" i="42"/>
  <c r="AZ23911" i="42"/>
  <c r="BA23911" i="42"/>
  <c r="BB23911" i="42"/>
  <c r="AZ23912" i="42"/>
  <c r="BA23912" i="42"/>
  <c r="BB23912" i="42"/>
  <c r="AZ23913" i="42"/>
  <c r="BA23913" i="42"/>
  <c r="BB23913" i="42"/>
  <c r="AZ23914" i="42"/>
  <c r="BA23914" i="42"/>
  <c r="BB23914" i="42"/>
  <c r="AZ23915" i="42"/>
  <c r="BA23915" i="42"/>
  <c r="BB23915" i="42"/>
  <c r="AZ23916" i="42"/>
  <c r="BA23916" i="42"/>
  <c r="BB23916" i="42"/>
  <c r="AZ23917" i="42"/>
  <c r="BA23917" i="42"/>
  <c r="BB23917" i="42"/>
  <c r="AZ23918" i="42"/>
  <c r="BA23918" i="42"/>
  <c r="BB23918" i="42"/>
  <c r="AZ23919" i="42"/>
  <c r="BA23919" i="42"/>
  <c r="BB23919" i="42"/>
  <c r="AZ23920" i="42"/>
  <c r="BA23920" i="42"/>
  <c r="BB23920" i="42"/>
  <c r="AZ23921" i="42"/>
  <c r="BA23921" i="42"/>
  <c r="BB23921" i="42"/>
  <c r="AZ23922" i="42"/>
  <c r="BA23922" i="42"/>
  <c r="BB23922" i="42"/>
  <c r="AZ23923" i="42"/>
  <c r="BA23923" i="42"/>
  <c r="BB23923" i="42"/>
  <c r="AZ23924" i="42"/>
  <c r="BA23924" i="42"/>
  <c r="BB23924" i="42"/>
  <c r="AZ23925" i="42"/>
  <c r="BA23925" i="42"/>
  <c r="BB23925" i="42"/>
  <c r="AZ23926" i="42"/>
  <c r="BA23926" i="42"/>
  <c r="BB23926" i="42"/>
  <c r="AZ23927" i="42"/>
  <c r="BA23927" i="42"/>
  <c r="BB23927" i="42"/>
  <c r="AZ23928" i="42"/>
  <c r="BA23928" i="42"/>
  <c r="BB23928" i="42"/>
  <c r="AZ23929" i="42"/>
  <c r="BA23929" i="42"/>
  <c r="BB23929" i="42"/>
  <c r="AZ23930" i="42"/>
  <c r="BA23930" i="42"/>
  <c r="BB23930" i="42"/>
  <c r="AZ23931" i="42"/>
  <c r="BA23931" i="42"/>
  <c r="BB23931" i="42"/>
  <c r="AZ23932" i="42"/>
  <c r="BA23932" i="42"/>
  <c r="BB23932" i="42"/>
  <c r="AZ23933" i="42"/>
  <c r="BA23933" i="42"/>
  <c r="BB23933" i="42"/>
  <c r="AZ23934" i="42"/>
  <c r="BA23934" i="42"/>
  <c r="BB23934" i="42"/>
  <c r="AZ23935" i="42"/>
  <c r="BA23935" i="42"/>
  <c r="BB23935" i="42"/>
  <c r="AZ23936" i="42"/>
  <c r="BA23936" i="42"/>
  <c r="BB23936" i="42"/>
  <c r="AZ23937" i="42"/>
  <c r="BA23937" i="42"/>
  <c r="BB23937" i="42"/>
  <c r="AZ23938" i="42"/>
  <c r="BA23938" i="42"/>
  <c r="BB23938" i="42"/>
  <c r="AZ23939" i="42"/>
  <c r="BA23939" i="42"/>
  <c r="BB23939" i="42"/>
  <c r="AZ23940" i="42"/>
  <c r="BA23940" i="42"/>
  <c r="BB23940" i="42"/>
  <c r="AZ23941" i="42"/>
  <c r="BA23941" i="42"/>
  <c r="BB23941" i="42"/>
  <c r="AZ23942" i="42"/>
  <c r="BA23942" i="42"/>
  <c r="BB23942" i="42"/>
  <c r="AZ23943" i="42"/>
  <c r="BA23943" i="42"/>
  <c r="BB23943" i="42"/>
  <c r="AZ23944" i="42"/>
  <c r="BA23944" i="42"/>
  <c r="BB23944" i="42"/>
  <c r="AZ23945" i="42"/>
  <c r="BA23945" i="42"/>
  <c r="BB23945" i="42"/>
  <c r="AZ23946" i="42"/>
  <c r="BA23946" i="42"/>
  <c r="BB23946" i="42"/>
  <c r="AZ23947" i="42"/>
  <c r="BA23947" i="42"/>
  <c r="BB23947" i="42"/>
  <c r="AZ23948" i="42"/>
  <c r="BA23948" i="42"/>
  <c r="BB23948" i="42"/>
  <c r="AZ23949" i="42"/>
  <c r="BA23949" i="42"/>
  <c r="BB23949" i="42"/>
  <c r="AZ23950" i="42"/>
  <c r="BA23950" i="42"/>
  <c r="BB23950" i="42"/>
  <c r="AZ23951" i="42"/>
  <c r="BA23951" i="42"/>
  <c r="BB23951" i="42"/>
  <c r="AZ23952" i="42"/>
  <c r="BA23952" i="42"/>
  <c r="BB23952" i="42"/>
  <c r="AZ23953" i="42"/>
  <c r="BA23953" i="42"/>
  <c r="BB23953" i="42"/>
  <c r="AZ23954" i="42"/>
  <c r="BA23954" i="42"/>
  <c r="BB23954" i="42"/>
  <c r="AZ23955" i="42"/>
  <c r="BA23955" i="42"/>
  <c r="BB23955" i="42"/>
  <c r="AZ23956" i="42"/>
  <c r="BA23956" i="42"/>
  <c r="BB23956" i="42"/>
  <c r="AZ23957" i="42"/>
  <c r="BA23957" i="42"/>
  <c r="BB23957" i="42"/>
  <c r="AZ23958" i="42"/>
  <c r="BA23958" i="42"/>
  <c r="BB23958" i="42"/>
  <c r="AZ23959" i="42"/>
  <c r="BA23959" i="42"/>
  <c r="BB23959" i="42"/>
  <c r="AZ23960" i="42"/>
  <c r="BA23960" i="42"/>
  <c r="BB23960" i="42"/>
  <c r="AZ23961" i="42"/>
  <c r="BA23961" i="42"/>
  <c r="BB23961" i="42"/>
  <c r="AZ23962" i="42"/>
  <c r="BA23962" i="42"/>
  <c r="BB23962" i="42"/>
  <c r="AZ23963" i="42"/>
  <c r="BA23963" i="42"/>
  <c r="BB23963" i="42"/>
  <c r="AZ23964" i="42"/>
  <c r="BA23964" i="42"/>
  <c r="BB23964" i="42"/>
  <c r="AZ23965" i="42"/>
  <c r="BA23965" i="42"/>
  <c r="BB23965" i="42"/>
  <c r="AZ23966" i="42"/>
  <c r="BA23966" i="42"/>
  <c r="BB23966" i="42"/>
  <c r="AZ23967" i="42"/>
  <c r="BA23967" i="42"/>
  <c r="BB23967" i="42"/>
  <c r="AZ23968" i="42"/>
  <c r="BA23968" i="42"/>
  <c r="BB23968" i="42"/>
  <c r="AZ23969" i="42"/>
  <c r="BA23969" i="42"/>
  <c r="BB23969" i="42"/>
  <c r="AZ23970" i="42"/>
  <c r="BA23970" i="42"/>
  <c r="BB23970" i="42"/>
  <c r="AZ23971" i="42"/>
  <c r="BA23971" i="42"/>
  <c r="BB23971" i="42"/>
  <c r="AZ23972" i="42"/>
  <c r="BA23972" i="42"/>
  <c r="BB23972" i="42"/>
  <c r="AZ23973" i="42"/>
  <c r="BA23973" i="42"/>
  <c r="BB23973" i="42"/>
  <c r="AZ23974" i="42"/>
  <c r="BA23974" i="42"/>
  <c r="BB23974" i="42"/>
  <c r="AZ23975" i="42"/>
  <c r="BA23975" i="42"/>
  <c r="BB23975" i="42"/>
  <c r="AZ23976" i="42"/>
  <c r="BA23976" i="42"/>
  <c r="BB23976" i="42"/>
  <c r="AZ23977" i="42"/>
  <c r="BA23977" i="42"/>
  <c r="BB23977" i="42"/>
  <c r="AZ23978" i="42"/>
  <c r="BA23978" i="42"/>
  <c r="BB23978" i="42"/>
  <c r="AZ23979" i="42"/>
  <c r="BA23979" i="42"/>
  <c r="BB23979" i="42"/>
  <c r="AZ23980" i="42"/>
  <c r="BA23980" i="42"/>
  <c r="BB23980" i="42"/>
  <c r="AZ23981" i="42"/>
  <c r="BA23981" i="42"/>
  <c r="BB23981" i="42"/>
  <c r="AZ23982" i="42"/>
  <c r="BA23982" i="42"/>
  <c r="BB23982" i="42"/>
  <c r="AZ23983" i="42"/>
  <c r="BA23983" i="42"/>
  <c r="BB23983" i="42"/>
  <c r="AZ23984" i="42"/>
  <c r="BA23984" i="42"/>
  <c r="BB23984" i="42"/>
  <c r="AZ23985" i="42"/>
  <c r="BA23985" i="42"/>
  <c r="BB23985" i="42"/>
  <c r="AZ23986" i="42"/>
  <c r="BA23986" i="42"/>
  <c r="BB23986" i="42"/>
  <c r="AZ23987" i="42"/>
  <c r="BA23987" i="42"/>
  <c r="BB23987" i="42"/>
  <c r="AZ23988" i="42"/>
  <c r="BA23988" i="42"/>
  <c r="BB23988" i="42"/>
  <c r="AZ23989" i="42"/>
  <c r="BA23989" i="42"/>
  <c r="BB23989" i="42"/>
  <c r="AZ23990" i="42"/>
  <c r="BA23990" i="42"/>
  <c r="BB23990" i="42"/>
  <c r="AZ23991" i="42"/>
  <c r="BA23991" i="42"/>
  <c r="BB23991" i="42"/>
  <c r="AZ23992" i="42"/>
  <c r="BA23992" i="42"/>
  <c r="BB23992" i="42"/>
  <c r="AZ23993" i="42"/>
  <c r="BA23993" i="42"/>
  <c r="BB23993" i="42"/>
  <c r="AZ23994" i="42"/>
  <c r="BA23994" i="42"/>
  <c r="BB23994" i="42"/>
  <c r="AZ23995" i="42"/>
  <c r="BA23995" i="42"/>
  <c r="BB23995" i="42"/>
  <c r="AZ23996" i="42"/>
  <c r="BA23996" i="42"/>
  <c r="BB23996" i="42"/>
  <c r="AZ23997" i="42"/>
  <c r="BA23997" i="42"/>
  <c r="BB23997" i="42"/>
  <c r="AZ23998" i="42"/>
  <c r="BA23998" i="42"/>
  <c r="BB23998" i="42"/>
  <c r="AZ23999" i="42"/>
  <c r="BA23999" i="42"/>
  <c r="BB23999" i="42"/>
  <c r="AZ24000" i="42"/>
  <c r="BA24000" i="42"/>
  <c r="BB24000" i="42"/>
  <c r="AZ24001" i="42"/>
  <c r="BA24001" i="42"/>
  <c r="BB24001" i="42"/>
  <c r="AZ24002" i="42"/>
  <c r="BA24002" i="42"/>
  <c r="BB24002" i="42"/>
  <c r="AZ24003" i="42"/>
  <c r="BA24003" i="42"/>
  <c r="BB24003" i="42"/>
  <c r="AZ24004" i="42"/>
  <c r="BA24004" i="42"/>
  <c r="BB24004" i="42"/>
  <c r="AZ24005" i="42"/>
  <c r="BA24005" i="42"/>
  <c r="BB24005" i="42"/>
  <c r="AZ24006" i="42"/>
  <c r="BA24006" i="42"/>
  <c r="BB24006" i="42"/>
  <c r="AZ24007" i="42"/>
  <c r="BA24007" i="42"/>
  <c r="BB24007" i="42"/>
  <c r="AZ24008" i="42"/>
  <c r="BA24008" i="42"/>
  <c r="BB24008" i="42"/>
  <c r="AZ24009" i="42"/>
  <c r="BA24009" i="42"/>
  <c r="BB24009" i="42"/>
  <c r="AZ24010" i="42"/>
  <c r="BA24010" i="42"/>
  <c r="BB24010" i="42"/>
  <c r="AZ24011" i="42"/>
  <c r="BA24011" i="42"/>
  <c r="BB24011" i="42"/>
  <c r="AZ24012" i="42"/>
  <c r="BA24012" i="42"/>
  <c r="BB24012" i="42"/>
  <c r="AZ24013" i="42"/>
  <c r="BA24013" i="42"/>
  <c r="BB24013" i="42"/>
  <c r="AZ24014" i="42"/>
  <c r="BA24014" i="42"/>
  <c r="BB24014" i="42"/>
  <c r="AZ24015" i="42"/>
  <c r="BA24015" i="42"/>
  <c r="BB24015" i="42"/>
  <c r="AZ24016" i="42"/>
  <c r="BA24016" i="42"/>
  <c r="BB24016" i="42"/>
  <c r="AZ24017" i="42"/>
  <c r="BA24017" i="42"/>
  <c r="BB24017" i="42"/>
  <c r="AZ24018" i="42"/>
  <c r="BA24018" i="42"/>
  <c r="BB24018" i="42"/>
  <c r="AZ24019" i="42"/>
  <c r="BA24019" i="42"/>
  <c r="BB24019" i="42"/>
  <c r="AZ24020" i="42"/>
  <c r="BA24020" i="42"/>
  <c r="BB24020" i="42"/>
  <c r="AZ24021" i="42"/>
  <c r="BA24021" i="42"/>
  <c r="BB24021" i="42"/>
  <c r="AZ24022" i="42"/>
  <c r="BA24022" i="42"/>
  <c r="BB24022" i="42"/>
  <c r="AZ24023" i="42"/>
  <c r="BA24023" i="42"/>
  <c r="BB24023" i="42"/>
  <c r="AZ24024" i="42"/>
  <c r="BA24024" i="42"/>
  <c r="BB24024" i="42"/>
  <c r="AZ24025" i="42"/>
  <c r="BA24025" i="42"/>
  <c r="BB24025" i="42"/>
  <c r="AZ24026" i="42"/>
  <c r="BA24026" i="42"/>
  <c r="BB24026" i="42"/>
  <c r="AZ24027" i="42"/>
  <c r="BA24027" i="42"/>
  <c r="BB24027" i="42"/>
  <c r="AZ24028" i="42"/>
  <c r="BA24028" i="42"/>
  <c r="BB24028" i="42"/>
  <c r="AZ24029" i="42"/>
  <c r="BA24029" i="42"/>
  <c r="BB24029" i="42"/>
  <c r="AZ24030" i="42"/>
  <c r="BA24030" i="42"/>
  <c r="BB24030" i="42"/>
  <c r="AZ24031" i="42"/>
  <c r="BA24031" i="42"/>
  <c r="BB24031" i="42"/>
  <c r="AZ24032" i="42"/>
  <c r="BA24032" i="42"/>
  <c r="BB24032" i="42"/>
  <c r="AZ24033" i="42"/>
  <c r="BA24033" i="42"/>
  <c r="BB24033" i="42"/>
  <c r="AZ24034" i="42"/>
  <c r="BA24034" i="42"/>
  <c r="BB24034" i="42"/>
  <c r="AZ24035" i="42"/>
  <c r="BA24035" i="42"/>
  <c r="BB24035" i="42"/>
  <c r="AZ24036" i="42"/>
  <c r="BA24036" i="42"/>
  <c r="BB24036" i="42"/>
  <c r="AZ24037" i="42"/>
  <c r="BA24037" i="42"/>
  <c r="BB24037" i="42"/>
  <c r="AZ24038" i="42"/>
  <c r="BA24038" i="42"/>
  <c r="BB24038" i="42"/>
  <c r="AZ24039" i="42"/>
  <c r="BA24039" i="42"/>
  <c r="BB24039" i="42"/>
  <c r="AZ24040" i="42"/>
  <c r="BA24040" i="42"/>
  <c r="BB24040" i="42"/>
  <c r="AZ24041" i="42"/>
  <c r="BA24041" i="42"/>
  <c r="BB24041" i="42"/>
  <c r="AZ24042" i="42"/>
  <c r="BA24042" i="42"/>
  <c r="BB24042" i="42"/>
  <c r="AZ24043" i="42"/>
  <c r="BA24043" i="42"/>
  <c r="BB24043" i="42"/>
  <c r="AZ24044" i="42"/>
  <c r="BA24044" i="42"/>
  <c r="BB24044" i="42"/>
  <c r="AZ24045" i="42"/>
  <c r="BA24045" i="42"/>
  <c r="BB24045" i="42"/>
  <c r="AZ24046" i="42"/>
  <c r="BA24046" i="42"/>
  <c r="BB24046" i="42"/>
  <c r="AZ24047" i="42"/>
  <c r="BA24047" i="42"/>
  <c r="BB24047" i="42"/>
  <c r="AZ24048" i="42"/>
  <c r="BA24048" i="42"/>
  <c r="BB24048" i="42"/>
  <c r="AZ24049" i="42"/>
  <c r="BA24049" i="42"/>
  <c r="BB24049" i="42"/>
  <c r="AZ24050" i="42"/>
  <c r="BA24050" i="42"/>
  <c r="BB24050" i="42"/>
  <c r="AZ24051" i="42"/>
  <c r="BA24051" i="42"/>
  <c r="BB24051" i="42"/>
  <c r="AZ24052" i="42"/>
  <c r="BA24052" i="42"/>
  <c r="BB24052" i="42"/>
  <c r="AZ24053" i="42"/>
  <c r="BA24053" i="42"/>
  <c r="BB24053" i="42"/>
  <c r="AZ24054" i="42"/>
  <c r="BA24054" i="42"/>
  <c r="BB24054" i="42"/>
  <c r="AZ24055" i="42"/>
  <c r="BA24055" i="42"/>
  <c r="BB24055" i="42"/>
  <c r="AZ24056" i="42"/>
  <c r="BA24056" i="42"/>
  <c r="BB24056" i="42"/>
  <c r="AZ24057" i="42"/>
  <c r="BA24057" i="42"/>
  <c r="BB24057" i="42"/>
  <c r="AZ24058" i="42"/>
  <c r="BA24058" i="42"/>
  <c r="BB24058" i="42"/>
  <c r="AZ24059" i="42"/>
  <c r="BA24059" i="42"/>
  <c r="BB24059" i="42"/>
  <c r="AZ24060" i="42"/>
  <c r="BA24060" i="42"/>
  <c r="BB24060" i="42"/>
  <c r="AZ24061" i="42"/>
  <c r="BA24061" i="42"/>
  <c r="BB24061" i="42"/>
  <c r="AZ24062" i="42"/>
  <c r="BA24062" i="42"/>
  <c r="BB24062" i="42"/>
  <c r="AZ24063" i="42"/>
  <c r="BA24063" i="42"/>
  <c r="BB24063" i="42"/>
  <c r="AZ24064" i="42"/>
  <c r="BA24064" i="42"/>
  <c r="BB24064" i="42"/>
  <c r="AZ24065" i="42"/>
  <c r="BA24065" i="42"/>
  <c r="BB24065" i="42"/>
  <c r="AZ24066" i="42"/>
  <c r="BA24066" i="42"/>
  <c r="BB24066" i="42"/>
  <c r="AZ24067" i="42"/>
  <c r="BA24067" i="42"/>
  <c r="BB24067" i="42"/>
  <c r="AZ24068" i="42"/>
  <c r="BA24068" i="42"/>
  <c r="BB24068" i="42"/>
  <c r="AZ24069" i="42"/>
  <c r="BA24069" i="42"/>
  <c r="BB24069" i="42"/>
  <c r="AZ24070" i="42"/>
  <c r="BA24070" i="42"/>
  <c r="BB24070" i="42"/>
  <c r="AZ24071" i="42"/>
  <c r="BA24071" i="42"/>
  <c r="BB24071" i="42"/>
  <c r="AZ24072" i="42"/>
  <c r="BA24072" i="42"/>
  <c r="BB24072" i="42"/>
  <c r="AZ24073" i="42"/>
  <c r="BA24073" i="42"/>
  <c r="BB24073" i="42"/>
  <c r="AZ24074" i="42"/>
  <c r="BA24074" i="42"/>
  <c r="BB24074" i="42"/>
  <c r="AZ24075" i="42"/>
  <c r="BA24075" i="42"/>
  <c r="BB24075" i="42"/>
  <c r="AZ24076" i="42"/>
  <c r="BA24076" i="42"/>
  <c r="BB24076" i="42"/>
  <c r="AZ24077" i="42"/>
  <c r="BA24077" i="42"/>
  <c r="BB24077" i="42"/>
  <c r="AZ24078" i="42"/>
  <c r="BA24078" i="42"/>
  <c r="BB24078" i="42"/>
  <c r="AZ24079" i="42"/>
  <c r="BA24079" i="42"/>
  <c r="BB24079" i="42"/>
  <c r="AZ24080" i="42"/>
  <c r="BA24080" i="42"/>
  <c r="BB24080" i="42"/>
  <c r="AZ24081" i="42"/>
  <c r="BA24081" i="42"/>
  <c r="BB24081" i="42"/>
  <c r="AZ24082" i="42"/>
  <c r="BA24082" i="42"/>
  <c r="BB24082" i="42"/>
  <c r="AZ24083" i="42"/>
  <c r="BA24083" i="42"/>
  <c r="BB24083" i="42"/>
  <c r="AZ24084" i="42"/>
  <c r="BA24084" i="42"/>
  <c r="BB24084" i="42"/>
  <c r="AZ24085" i="42"/>
  <c r="BA24085" i="42"/>
  <c r="BB24085" i="42"/>
  <c r="AZ24086" i="42"/>
  <c r="BA24086" i="42"/>
  <c r="BB24086" i="42"/>
  <c r="AZ24087" i="42"/>
  <c r="BA24087" i="42"/>
  <c r="BB24087" i="42"/>
  <c r="AZ24088" i="42"/>
  <c r="BA24088" i="42"/>
  <c r="BB24088" i="42"/>
  <c r="AZ24089" i="42"/>
  <c r="BA24089" i="42"/>
  <c r="BB24089" i="42"/>
  <c r="AZ24090" i="42"/>
  <c r="BA24090" i="42"/>
  <c r="BB24090" i="42"/>
  <c r="AZ24091" i="42"/>
  <c r="BA24091" i="42"/>
  <c r="BB24091" i="42"/>
  <c r="AZ24092" i="42"/>
  <c r="BA24092" i="42"/>
  <c r="BB24092" i="42"/>
  <c r="AZ24093" i="42"/>
  <c r="BA24093" i="42"/>
  <c r="BB24093" i="42"/>
  <c r="AZ24094" i="42"/>
  <c r="BA24094" i="42"/>
  <c r="BB24094" i="42"/>
  <c r="AZ24095" i="42"/>
  <c r="BA24095" i="42"/>
  <c r="BB24095" i="42"/>
  <c r="AZ24096" i="42"/>
  <c r="BA24096" i="42"/>
  <c r="BB24096" i="42"/>
  <c r="AZ24097" i="42"/>
  <c r="BA24097" i="42"/>
  <c r="BB24097" i="42"/>
  <c r="AZ24098" i="42"/>
  <c r="BA24098" i="42"/>
  <c r="BB24098" i="42"/>
  <c r="AZ24099" i="42"/>
  <c r="BA24099" i="42"/>
  <c r="BB24099" i="42"/>
  <c r="AZ24100" i="42"/>
  <c r="BA24100" i="42"/>
  <c r="BB24100" i="42"/>
  <c r="AZ24101" i="42"/>
  <c r="BA24101" i="42"/>
  <c r="BB24101" i="42"/>
  <c r="AZ24102" i="42"/>
  <c r="BA24102" i="42"/>
  <c r="BB24102" i="42"/>
  <c r="AZ24103" i="42"/>
  <c r="BA24103" i="42"/>
  <c r="BB24103" i="42"/>
  <c r="AZ24104" i="42"/>
  <c r="BA24104" i="42"/>
  <c r="BB24104" i="42"/>
  <c r="AZ24105" i="42"/>
  <c r="BA24105" i="42"/>
  <c r="BB24105" i="42"/>
  <c r="AZ24106" i="42"/>
  <c r="BA24106" i="42"/>
  <c r="BB24106" i="42"/>
  <c r="AZ24107" i="42"/>
  <c r="BA24107" i="42"/>
  <c r="BB24107" i="42"/>
  <c r="AZ24108" i="42"/>
  <c r="BA24108" i="42"/>
  <c r="BB24108" i="42"/>
  <c r="AZ24109" i="42"/>
  <c r="BA24109" i="42"/>
  <c r="BB24109" i="42"/>
  <c r="AZ24110" i="42"/>
  <c r="BA24110" i="42"/>
  <c r="BB24110" i="42"/>
  <c r="AZ24111" i="42"/>
  <c r="BA24111" i="42"/>
  <c r="BB24111" i="42"/>
  <c r="AZ24112" i="42"/>
  <c r="BA24112" i="42"/>
  <c r="BB24112" i="42"/>
  <c r="AZ24113" i="42"/>
  <c r="BA24113" i="42"/>
  <c r="BB24113" i="42"/>
  <c r="AZ24114" i="42"/>
  <c r="BA24114" i="42"/>
  <c r="BB24114" i="42"/>
  <c r="AZ24115" i="42"/>
  <c r="BA24115" i="42"/>
  <c r="BB24115" i="42"/>
  <c r="AZ24116" i="42"/>
  <c r="BA24116" i="42"/>
  <c r="BB24116" i="42"/>
  <c r="AZ24117" i="42"/>
  <c r="BA24117" i="42"/>
  <c r="BB24117" i="42"/>
  <c r="AZ24118" i="42"/>
  <c r="BA24118" i="42"/>
  <c r="BB24118" i="42"/>
  <c r="AZ24119" i="42"/>
  <c r="BA24119" i="42"/>
  <c r="BB24119" i="42"/>
  <c r="AZ24120" i="42"/>
  <c r="BA24120" i="42"/>
  <c r="BB24120" i="42"/>
  <c r="AZ24121" i="42"/>
  <c r="BA24121" i="42"/>
  <c r="BB24121" i="42"/>
  <c r="AZ24122" i="42"/>
  <c r="BA24122" i="42"/>
  <c r="BB24122" i="42"/>
  <c r="AZ24123" i="42"/>
  <c r="BA24123" i="42"/>
  <c r="BB24123" i="42"/>
  <c r="AZ24124" i="42"/>
  <c r="BA24124" i="42"/>
  <c r="BB24124" i="42"/>
  <c r="AZ24125" i="42"/>
  <c r="BA24125" i="42"/>
  <c r="BB24125" i="42"/>
  <c r="AZ24126" i="42"/>
  <c r="BA24126" i="42"/>
  <c r="BB24126" i="42"/>
  <c r="AZ24127" i="42"/>
  <c r="BA24127" i="42"/>
  <c r="BB24127" i="42"/>
  <c r="AZ24128" i="42"/>
  <c r="BA24128" i="42"/>
  <c r="BB24128" i="42"/>
  <c r="AZ24129" i="42"/>
  <c r="BA24129" i="42"/>
  <c r="BB24129" i="42"/>
  <c r="AZ24130" i="42"/>
  <c r="BA24130" i="42"/>
  <c r="BB24130" i="42"/>
  <c r="AZ24131" i="42"/>
  <c r="BA24131" i="42"/>
  <c r="BB24131" i="42"/>
  <c r="AZ24132" i="42"/>
  <c r="BA24132" i="42"/>
  <c r="BB24132" i="42"/>
  <c r="AZ24133" i="42"/>
  <c r="BA24133" i="42"/>
  <c r="BB24133" i="42"/>
  <c r="AZ24134" i="42"/>
  <c r="BA24134" i="42"/>
  <c r="BB24134" i="42"/>
  <c r="AZ24135" i="42"/>
  <c r="BA24135" i="42"/>
  <c r="BB24135" i="42"/>
  <c r="AZ24136" i="42"/>
  <c r="BA24136" i="42"/>
  <c r="BB24136" i="42"/>
  <c r="AZ24137" i="42"/>
  <c r="BA24137" i="42"/>
  <c r="BB24137" i="42"/>
  <c r="AZ24138" i="42"/>
  <c r="BA24138" i="42"/>
  <c r="BB24138" i="42"/>
  <c r="AZ24139" i="42"/>
  <c r="BA24139" i="42"/>
  <c r="BB24139" i="42"/>
  <c r="AZ24140" i="42"/>
  <c r="BA24140" i="42"/>
  <c r="BB24140" i="42"/>
  <c r="AZ24141" i="42"/>
  <c r="BA24141" i="42"/>
  <c r="BB24141" i="42"/>
  <c r="AZ24142" i="42"/>
  <c r="BA24142" i="42"/>
  <c r="BB24142" i="42"/>
  <c r="AZ24143" i="42"/>
  <c r="BA24143" i="42"/>
  <c r="BB24143" i="42"/>
  <c r="AZ24144" i="42"/>
  <c r="BA24144" i="42"/>
  <c r="BB24144" i="42"/>
  <c r="AZ24145" i="42"/>
  <c r="BA24145" i="42"/>
  <c r="BB24145" i="42"/>
  <c r="AZ24146" i="42"/>
  <c r="BA24146" i="42"/>
  <c r="BB24146" i="42"/>
  <c r="AZ24147" i="42"/>
  <c r="BA24147" i="42"/>
  <c r="BB24147" i="42"/>
  <c r="AZ24148" i="42"/>
  <c r="BA24148" i="42"/>
  <c r="BB24148" i="42"/>
  <c r="AZ24149" i="42"/>
  <c r="BA24149" i="42"/>
  <c r="BB24149" i="42"/>
  <c r="AZ24150" i="42"/>
  <c r="BA24150" i="42"/>
  <c r="BB24150" i="42"/>
  <c r="AZ24151" i="42"/>
  <c r="BA24151" i="42"/>
  <c r="BB24151" i="42"/>
  <c r="AZ24152" i="42"/>
  <c r="BA24152" i="42"/>
  <c r="BB24152" i="42"/>
  <c r="AZ24153" i="42"/>
  <c r="BA24153" i="42"/>
  <c r="BB24153" i="42"/>
  <c r="AZ24154" i="42"/>
  <c r="BA24154" i="42"/>
  <c r="BB24154" i="42"/>
  <c r="AZ24155" i="42"/>
  <c r="BA24155" i="42"/>
  <c r="BB24155" i="42"/>
  <c r="AZ24156" i="42"/>
  <c r="BA24156" i="42"/>
  <c r="BB24156" i="42"/>
  <c r="AZ24157" i="42"/>
  <c r="BA24157" i="42"/>
  <c r="BB24157" i="42"/>
  <c r="AZ24158" i="42"/>
  <c r="BA24158" i="42"/>
  <c r="BB24158" i="42"/>
  <c r="AZ24159" i="42"/>
  <c r="BA24159" i="42"/>
  <c r="BB24159" i="42"/>
  <c r="AZ24160" i="42"/>
  <c r="BA24160" i="42"/>
  <c r="BB24160" i="42"/>
  <c r="AZ24161" i="42"/>
  <c r="BA24161" i="42"/>
  <c r="BB24161" i="42"/>
  <c r="AZ24162" i="42"/>
  <c r="BA24162" i="42"/>
  <c r="BB24162" i="42"/>
  <c r="AZ24163" i="42"/>
  <c r="BA24163" i="42"/>
  <c r="BB24163" i="42"/>
  <c r="AZ24164" i="42"/>
  <c r="BA24164" i="42"/>
  <c r="BB24164" i="42"/>
  <c r="AZ24165" i="42"/>
  <c r="BA24165" i="42"/>
  <c r="BB24165" i="42"/>
  <c r="AZ24166" i="42"/>
  <c r="BA24166" i="42"/>
  <c r="BB24166" i="42"/>
  <c r="AZ24167" i="42"/>
  <c r="BA24167" i="42"/>
  <c r="BB24167" i="42"/>
  <c r="AZ24168" i="42"/>
  <c r="BA24168" i="42"/>
  <c r="BB24168" i="42"/>
  <c r="AZ24169" i="42"/>
  <c r="BA24169" i="42"/>
  <c r="BB24169" i="42"/>
  <c r="AZ24170" i="42"/>
  <c r="BA24170" i="42"/>
  <c r="BB24170" i="42"/>
  <c r="AZ24171" i="42"/>
  <c r="BA24171" i="42"/>
  <c r="BB24171" i="42"/>
  <c r="AZ24172" i="42"/>
  <c r="BA24172" i="42"/>
  <c r="BB24172" i="42"/>
  <c r="AZ24173" i="42"/>
  <c r="BA24173" i="42"/>
  <c r="BB24173" i="42"/>
  <c r="AZ24174" i="42"/>
  <c r="BA24174" i="42"/>
  <c r="BB24174" i="42"/>
  <c r="AZ24175" i="42"/>
  <c r="BA24175" i="42"/>
  <c r="BB24175" i="42"/>
  <c r="AZ24176" i="42"/>
  <c r="BA24176" i="42"/>
  <c r="BB24176" i="42"/>
  <c r="AZ24177" i="42"/>
  <c r="BA24177" i="42"/>
  <c r="BB24177" i="42"/>
  <c r="AZ24178" i="42"/>
  <c r="BA24178" i="42"/>
  <c r="BB24178" i="42"/>
  <c r="AZ24179" i="42"/>
  <c r="BA24179" i="42"/>
  <c r="BB24179" i="42"/>
  <c r="AZ24180" i="42"/>
  <c r="BA24180" i="42"/>
  <c r="BB24180" i="42"/>
  <c r="AZ24181" i="42"/>
  <c r="BA24181" i="42"/>
  <c r="BB24181" i="42"/>
  <c r="AZ24182" i="42"/>
  <c r="BA24182" i="42"/>
  <c r="BB24182" i="42"/>
  <c r="AZ24183" i="42"/>
  <c r="BA24183" i="42"/>
  <c r="BB24183" i="42"/>
  <c r="AZ24184" i="42"/>
  <c r="BA24184" i="42"/>
  <c r="BB24184" i="42"/>
  <c r="AZ24185" i="42"/>
  <c r="BA24185" i="42"/>
  <c r="BB24185" i="42"/>
  <c r="AZ24186" i="42"/>
  <c r="BA24186" i="42"/>
  <c r="BB24186" i="42"/>
  <c r="AZ24187" i="42"/>
  <c r="BA24187" i="42"/>
  <c r="BB24187" i="42"/>
  <c r="AZ24188" i="42"/>
  <c r="BA24188" i="42"/>
  <c r="BB24188" i="42"/>
  <c r="AZ24189" i="42"/>
  <c r="BA24189" i="42"/>
  <c r="BB24189" i="42"/>
  <c r="AZ24190" i="42"/>
  <c r="BA24190" i="42"/>
  <c r="BB24190" i="42"/>
  <c r="AZ24191" i="42"/>
  <c r="BA24191" i="42"/>
  <c r="BB24191" i="42"/>
  <c r="AZ24192" i="42"/>
  <c r="BA24192" i="42"/>
  <c r="BB24192" i="42"/>
  <c r="AZ24193" i="42"/>
  <c r="BA24193" i="42"/>
  <c r="BB24193" i="42"/>
  <c r="AZ24194" i="42"/>
  <c r="BA24194" i="42"/>
  <c r="BB24194" i="42"/>
  <c r="AZ24195" i="42"/>
  <c r="BA24195" i="42"/>
  <c r="BB24195" i="42"/>
  <c r="AZ24196" i="42"/>
  <c r="BA24196" i="42"/>
  <c r="BB24196" i="42"/>
  <c r="AZ24197" i="42"/>
  <c r="BA24197" i="42"/>
  <c r="BB24197" i="42"/>
  <c r="AZ24198" i="42"/>
  <c r="BA24198" i="42"/>
  <c r="BB24198" i="42"/>
  <c r="AZ24199" i="42"/>
  <c r="BA24199" i="42"/>
  <c r="BB24199" i="42"/>
  <c r="AZ24200" i="42"/>
  <c r="BA24200" i="42"/>
  <c r="BB24200" i="42"/>
  <c r="AZ24201" i="42"/>
  <c r="BA24201" i="42"/>
  <c r="BB24201" i="42"/>
  <c r="AZ24202" i="42"/>
  <c r="BA24202" i="42"/>
  <c r="BB24202" i="42"/>
  <c r="AZ24203" i="42"/>
  <c r="BA24203" i="42"/>
  <c r="BB24203" i="42"/>
  <c r="AZ24204" i="42"/>
  <c r="BA24204" i="42"/>
  <c r="BB24204" i="42"/>
  <c r="AZ24205" i="42"/>
  <c r="BA24205" i="42"/>
  <c r="BB24205" i="42"/>
  <c r="AZ24206" i="42"/>
  <c r="BA24206" i="42"/>
  <c r="BB24206" i="42"/>
  <c r="AZ24207" i="42"/>
  <c r="BA24207" i="42"/>
  <c r="BB24207" i="42"/>
  <c r="AZ24208" i="42"/>
  <c r="BA24208" i="42"/>
  <c r="BB24208" i="42"/>
  <c r="AZ24209" i="42"/>
  <c r="BA24209" i="42"/>
  <c r="BB24209" i="42"/>
  <c r="AZ24210" i="42"/>
  <c r="BA24210" i="42"/>
  <c r="BB24210" i="42"/>
  <c r="AZ24211" i="42"/>
  <c r="BA24211" i="42"/>
  <c r="BB24211" i="42"/>
  <c r="AZ24212" i="42"/>
  <c r="BA24212" i="42"/>
  <c r="BB24212" i="42"/>
  <c r="AZ24213" i="42"/>
  <c r="BA24213" i="42"/>
  <c r="BB24213" i="42"/>
  <c r="AZ24214" i="42"/>
  <c r="BA24214" i="42"/>
  <c r="BB24214" i="42"/>
  <c r="AZ24215" i="42"/>
  <c r="BA24215" i="42"/>
  <c r="BB24215" i="42"/>
  <c r="AZ24216" i="42"/>
  <c r="BA24216" i="42"/>
  <c r="BB24216" i="42"/>
  <c r="AZ24217" i="42"/>
  <c r="BA24217" i="42"/>
  <c r="BB24217" i="42"/>
  <c r="AZ24218" i="42"/>
  <c r="BA24218" i="42"/>
  <c r="BB24218" i="42"/>
  <c r="AZ24219" i="42"/>
  <c r="BA24219" i="42"/>
  <c r="BB24219" i="42"/>
  <c r="AZ24220" i="42"/>
  <c r="BA24220" i="42"/>
  <c r="BB24220" i="42"/>
  <c r="AZ24221" i="42"/>
  <c r="BA24221" i="42"/>
  <c r="BB24221" i="42"/>
  <c r="AZ24222" i="42"/>
  <c r="BA24222" i="42"/>
  <c r="BB24222" i="42"/>
  <c r="AZ24223" i="42"/>
  <c r="BA24223" i="42"/>
  <c r="BB24223" i="42"/>
  <c r="AZ24224" i="42"/>
  <c r="BA24224" i="42"/>
  <c r="BB24224" i="42"/>
  <c r="AZ24225" i="42"/>
  <c r="BA24225" i="42"/>
  <c r="BB24225" i="42"/>
  <c r="AZ24226" i="42"/>
  <c r="BA24226" i="42"/>
  <c r="BB24226" i="42"/>
  <c r="AZ24227" i="42"/>
  <c r="BA24227" i="42"/>
  <c r="BB24227" i="42"/>
  <c r="AZ24228" i="42"/>
  <c r="BA24228" i="42"/>
  <c r="BB24228" i="42"/>
  <c r="AZ24229" i="42"/>
  <c r="BA24229" i="42"/>
  <c r="BB24229" i="42"/>
  <c r="AZ24230" i="42"/>
  <c r="BA24230" i="42"/>
  <c r="BB24230" i="42"/>
  <c r="AZ24231" i="42"/>
  <c r="BA24231" i="42"/>
  <c r="BB24231" i="42"/>
  <c r="AZ24232" i="42"/>
  <c r="BA24232" i="42"/>
  <c r="BB24232" i="42"/>
  <c r="AZ24233" i="42"/>
  <c r="BA24233" i="42"/>
  <c r="BB24233" i="42"/>
  <c r="AZ24234" i="42"/>
  <c r="BA24234" i="42"/>
  <c r="BB24234" i="42"/>
  <c r="AZ24235" i="42"/>
  <c r="BA24235" i="42"/>
  <c r="BB24235" i="42"/>
  <c r="AZ24236" i="42"/>
  <c r="BA24236" i="42"/>
  <c r="BB24236" i="42"/>
  <c r="AZ24237" i="42"/>
  <c r="BA24237" i="42"/>
  <c r="BB24237" i="42"/>
  <c r="AZ24238" i="42"/>
  <c r="BA24238" i="42"/>
  <c r="BB24238" i="42"/>
  <c r="AZ24239" i="42"/>
  <c r="BA24239" i="42"/>
  <c r="BB24239" i="42"/>
  <c r="AZ24240" i="42"/>
  <c r="BA24240" i="42"/>
  <c r="BB24240" i="42"/>
  <c r="AZ24241" i="42"/>
  <c r="BA24241" i="42"/>
  <c r="BB24241" i="42"/>
  <c r="AZ24242" i="42"/>
  <c r="BA24242" i="42"/>
  <c r="BB24242" i="42"/>
  <c r="AZ24243" i="42"/>
  <c r="BA24243" i="42"/>
  <c r="BB24243" i="42"/>
  <c r="AZ24244" i="42"/>
  <c r="BA24244" i="42"/>
  <c r="BB24244" i="42"/>
  <c r="AZ24245" i="42"/>
  <c r="BA24245" i="42"/>
  <c r="BB24245" i="42"/>
  <c r="AZ24246" i="42"/>
  <c r="BA24246" i="42"/>
  <c r="BB24246" i="42"/>
  <c r="AZ24247" i="42"/>
  <c r="BA24247" i="42"/>
  <c r="BB24247" i="42"/>
  <c r="AZ24248" i="42"/>
  <c r="BA24248" i="42"/>
  <c r="BB24248" i="42"/>
  <c r="AZ24249" i="42"/>
  <c r="BA24249" i="42"/>
  <c r="BB24249" i="42"/>
  <c r="AZ24250" i="42"/>
  <c r="BA24250" i="42"/>
  <c r="BB24250" i="42"/>
  <c r="AZ24251" i="42"/>
  <c r="BA24251" i="42"/>
  <c r="BB24251" i="42"/>
  <c r="AZ24252" i="42"/>
  <c r="BA24252" i="42"/>
  <c r="BB24252" i="42"/>
  <c r="AZ24253" i="42"/>
  <c r="BA24253" i="42"/>
  <c r="BB24253" i="42"/>
  <c r="AZ24254" i="42"/>
  <c r="BA24254" i="42"/>
  <c r="BB24254" i="42"/>
  <c r="AZ24255" i="42"/>
  <c r="BA24255" i="42"/>
  <c r="BB24255" i="42"/>
  <c r="AZ24256" i="42"/>
  <c r="BA24256" i="42"/>
  <c r="BB24256" i="42"/>
  <c r="AZ24257" i="42"/>
  <c r="BA24257" i="42"/>
  <c r="BB24257" i="42"/>
  <c r="AZ24258" i="42"/>
  <c r="BA24258" i="42"/>
  <c r="BB24258" i="42"/>
  <c r="AZ24259" i="42"/>
  <c r="BA24259" i="42"/>
  <c r="BB24259" i="42"/>
  <c r="AZ24260" i="42"/>
  <c r="BA24260" i="42"/>
  <c r="BB24260" i="42"/>
  <c r="AZ24261" i="42"/>
  <c r="BA24261" i="42"/>
  <c r="BB24261" i="42"/>
  <c r="AZ24262" i="42"/>
  <c r="BA24262" i="42"/>
  <c r="BB24262" i="42"/>
  <c r="AZ24263" i="42"/>
  <c r="BA24263" i="42"/>
  <c r="BB24263" i="42"/>
  <c r="AZ24264" i="42"/>
  <c r="BA24264" i="42"/>
  <c r="BB24264" i="42"/>
  <c r="AZ24265" i="42"/>
  <c r="BA24265" i="42"/>
  <c r="BB24265" i="42"/>
  <c r="AZ24266" i="42"/>
  <c r="BA24266" i="42"/>
  <c r="BB24266" i="42"/>
  <c r="AZ24267" i="42"/>
  <c r="BA24267" i="42"/>
  <c r="BB24267" i="42"/>
  <c r="AZ24268" i="42"/>
  <c r="BA24268" i="42"/>
  <c r="BB24268" i="42"/>
  <c r="AZ24269" i="42"/>
  <c r="BA24269" i="42"/>
  <c r="BB24269" i="42"/>
  <c r="AZ24270" i="42"/>
  <c r="BA24270" i="42"/>
  <c r="BB24270" i="42"/>
  <c r="AZ24271" i="42"/>
  <c r="BA24271" i="42"/>
  <c r="BB24271" i="42"/>
  <c r="AZ24272" i="42"/>
  <c r="BA24272" i="42"/>
  <c r="BB24272" i="42"/>
  <c r="AZ24273" i="42"/>
  <c r="BA24273" i="42"/>
  <c r="BB24273" i="42"/>
  <c r="AZ24274" i="42"/>
  <c r="BA24274" i="42"/>
  <c r="BB24274" i="42"/>
  <c r="AZ24275" i="42"/>
  <c r="BA24275" i="42"/>
  <c r="BB24275" i="42"/>
  <c r="AZ24276" i="42"/>
  <c r="BA24276" i="42"/>
  <c r="BB24276" i="42"/>
  <c r="AZ24277" i="42"/>
  <c r="BA24277" i="42"/>
  <c r="BB24277" i="42"/>
  <c r="AZ24278" i="42"/>
  <c r="BA24278" i="42"/>
  <c r="BB24278" i="42"/>
  <c r="AZ24279" i="42"/>
  <c r="BA24279" i="42"/>
  <c r="BB24279" i="42"/>
  <c r="AZ24280" i="42"/>
  <c r="BA24280" i="42"/>
  <c r="BB24280" i="42"/>
  <c r="AZ24281" i="42"/>
  <c r="BA24281" i="42"/>
  <c r="BB24281" i="42"/>
  <c r="AZ24282" i="42"/>
  <c r="BA24282" i="42"/>
  <c r="BB24282" i="42"/>
  <c r="AZ24283" i="42"/>
  <c r="BA24283" i="42"/>
  <c r="BB24283" i="42"/>
  <c r="AZ24284" i="42"/>
  <c r="BA24284" i="42"/>
  <c r="BB24284" i="42"/>
  <c r="AZ24285" i="42"/>
  <c r="BA24285" i="42"/>
  <c r="BB24285" i="42"/>
  <c r="AZ24286" i="42"/>
  <c r="BA24286" i="42"/>
  <c r="BB24286" i="42"/>
  <c r="AZ24287" i="42"/>
  <c r="BA24287" i="42"/>
  <c r="BB24287" i="42"/>
  <c r="AZ24288" i="42"/>
  <c r="BA24288" i="42"/>
  <c r="BB24288" i="42"/>
  <c r="AZ24289" i="42"/>
  <c r="BA24289" i="42"/>
  <c r="BB24289" i="42"/>
  <c r="AZ24290" i="42"/>
  <c r="BA24290" i="42"/>
  <c r="BB24290" i="42"/>
  <c r="AZ24291" i="42"/>
  <c r="BA24291" i="42"/>
  <c r="BB24291" i="42"/>
  <c r="AZ24292" i="42"/>
  <c r="BA24292" i="42"/>
  <c r="BB24292" i="42"/>
  <c r="AZ24293" i="42"/>
  <c r="BA24293" i="42"/>
  <c r="BB24293" i="42"/>
  <c r="AZ24294" i="42"/>
  <c r="BA24294" i="42"/>
  <c r="BB24294" i="42"/>
  <c r="AZ24295" i="42"/>
  <c r="BA24295" i="42"/>
  <c r="BB24295" i="42"/>
  <c r="AZ24296" i="42"/>
  <c r="BA24296" i="42"/>
  <c r="BB24296" i="42"/>
  <c r="AZ24297" i="42"/>
  <c r="BA24297" i="42"/>
  <c r="BB24297" i="42"/>
  <c r="AZ24298" i="42"/>
  <c r="BA24298" i="42"/>
  <c r="BB24298" i="42"/>
  <c r="AZ24299" i="42"/>
  <c r="BA24299" i="42"/>
  <c r="BB24299" i="42"/>
  <c r="AZ24300" i="42"/>
  <c r="BA24300" i="42"/>
  <c r="BB24300" i="42"/>
  <c r="AZ24301" i="42"/>
  <c r="BA24301" i="42"/>
  <c r="BB24301" i="42"/>
  <c r="AZ24302" i="42"/>
  <c r="BA24302" i="42"/>
  <c r="BB24302" i="42"/>
  <c r="AZ24303" i="42"/>
  <c r="BA24303" i="42"/>
  <c r="BB24303" i="42"/>
  <c r="AZ24304" i="42"/>
  <c r="BA24304" i="42"/>
  <c r="BB24304" i="42"/>
  <c r="AZ24305" i="42"/>
  <c r="BA24305" i="42"/>
  <c r="BB24305" i="42"/>
  <c r="AZ24306" i="42"/>
  <c r="BA24306" i="42"/>
  <c r="BB24306" i="42"/>
  <c r="AZ24307" i="42"/>
  <c r="BA24307" i="42"/>
  <c r="BB24307" i="42"/>
  <c r="AZ24308" i="42"/>
  <c r="BA24308" i="42"/>
  <c r="BB24308" i="42"/>
  <c r="AZ24309" i="42"/>
  <c r="BA24309" i="42"/>
  <c r="BB24309" i="42"/>
  <c r="AZ24310" i="42"/>
  <c r="BA24310" i="42"/>
  <c r="BB24310" i="42"/>
  <c r="AZ24311" i="42"/>
  <c r="BA24311" i="42"/>
  <c r="BB24311" i="42"/>
  <c r="AZ24312" i="42"/>
  <c r="BA24312" i="42"/>
  <c r="BB24312" i="42"/>
  <c r="AZ24313" i="42"/>
  <c r="BA24313" i="42"/>
  <c r="BB24313" i="42"/>
  <c r="AZ24314" i="42"/>
  <c r="BA24314" i="42"/>
  <c r="BB24314" i="42"/>
  <c r="AZ24315" i="42"/>
  <c r="BA24315" i="42"/>
  <c r="BB24315" i="42"/>
  <c r="AZ24316" i="42"/>
  <c r="BA24316" i="42"/>
  <c r="BB24316" i="42"/>
  <c r="AZ24317" i="42"/>
  <c r="BA24317" i="42"/>
  <c r="BB24317" i="42"/>
  <c r="AZ24318" i="42"/>
  <c r="BA24318" i="42"/>
  <c r="BB24318" i="42"/>
  <c r="AZ24319" i="42"/>
  <c r="BA24319" i="42"/>
  <c r="BB24319" i="42"/>
  <c r="AZ24320" i="42"/>
  <c r="BA24320" i="42"/>
  <c r="BB24320" i="42"/>
  <c r="AZ24321" i="42"/>
  <c r="BA24321" i="42"/>
  <c r="BB24321" i="42"/>
  <c r="AZ24322" i="42"/>
  <c r="BA24322" i="42"/>
  <c r="BB24322" i="42"/>
  <c r="AZ24323" i="42"/>
  <c r="BA24323" i="42"/>
  <c r="BB24323" i="42"/>
  <c r="AZ24324" i="42"/>
  <c r="BA24324" i="42"/>
  <c r="BB24324" i="42"/>
  <c r="AZ24325" i="42"/>
  <c r="BA24325" i="42"/>
  <c r="BB24325" i="42"/>
  <c r="AZ24326" i="42"/>
  <c r="BA24326" i="42"/>
  <c r="BB24326" i="42"/>
  <c r="AZ24327" i="42"/>
  <c r="BA24327" i="42"/>
  <c r="BB24327" i="42"/>
  <c r="AZ24328" i="42"/>
  <c r="BA24328" i="42"/>
  <c r="BB24328" i="42"/>
  <c r="AZ24329" i="42"/>
  <c r="BA24329" i="42"/>
  <c r="BB24329" i="42"/>
  <c r="AZ24330" i="42"/>
  <c r="BA24330" i="42"/>
  <c r="BB24330" i="42"/>
  <c r="AZ24331" i="42"/>
  <c r="BA24331" i="42"/>
  <c r="BB24331" i="42"/>
  <c r="AZ24332" i="42"/>
  <c r="BA24332" i="42"/>
  <c r="BB24332" i="42"/>
  <c r="AZ24333" i="42"/>
  <c r="BA24333" i="42"/>
  <c r="BB24333" i="42"/>
  <c r="AZ24334" i="42"/>
  <c r="BA24334" i="42"/>
  <c r="BB24334" i="42"/>
  <c r="AZ24335" i="42"/>
  <c r="BA24335" i="42"/>
  <c r="BB24335" i="42"/>
  <c r="AZ24336" i="42"/>
  <c r="BA24336" i="42"/>
  <c r="BB24336" i="42"/>
  <c r="AZ24337" i="42"/>
  <c r="BA24337" i="42"/>
  <c r="BB24337" i="42"/>
  <c r="AZ24338" i="42"/>
  <c r="BA24338" i="42"/>
  <c r="BB24338" i="42"/>
  <c r="AZ24339" i="42"/>
  <c r="BA24339" i="42"/>
  <c r="BB24339" i="42"/>
  <c r="AZ24340" i="42"/>
  <c r="BA24340" i="42"/>
  <c r="BB24340" i="42"/>
  <c r="AZ24341" i="42"/>
  <c r="BA24341" i="42"/>
  <c r="BB24341" i="42"/>
  <c r="AZ24342" i="42"/>
  <c r="BA24342" i="42"/>
  <c r="BB24342" i="42"/>
  <c r="AZ24343" i="42"/>
  <c r="BA24343" i="42"/>
  <c r="BB24343" i="42"/>
  <c r="AZ24344" i="42"/>
  <c r="BA24344" i="42"/>
  <c r="BB24344" i="42"/>
  <c r="AZ24345" i="42"/>
  <c r="BA24345" i="42"/>
  <c r="BB24345" i="42"/>
  <c r="AZ24346" i="42"/>
  <c r="BA24346" i="42"/>
  <c r="BB24346" i="42"/>
  <c r="AZ24347" i="42"/>
  <c r="BA24347" i="42"/>
  <c r="BB24347" i="42"/>
  <c r="AZ24348" i="42"/>
  <c r="BA24348" i="42"/>
  <c r="BB24348" i="42"/>
  <c r="AZ24349" i="42"/>
  <c r="BA24349" i="42"/>
  <c r="BB24349" i="42"/>
  <c r="AZ24350" i="42"/>
  <c r="BA24350" i="42"/>
  <c r="BB24350" i="42"/>
  <c r="AZ24351" i="42"/>
  <c r="BA24351" i="42"/>
  <c r="BB24351" i="42"/>
  <c r="AZ24352" i="42"/>
  <c r="BA24352" i="42"/>
  <c r="BB24352" i="42"/>
  <c r="AZ24353" i="42"/>
  <c r="BA24353" i="42"/>
  <c r="BB24353" i="42"/>
  <c r="AZ24354" i="42"/>
  <c r="BA24354" i="42"/>
  <c r="BB24354" i="42"/>
  <c r="AZ24355" i="42"/>
  <c r="BA24355" i="42"/>
  <c r="BB24355" i="42"/>
  <c r="AZ24356" i="42"/>
  <c r="BA24356" i="42"/>
  <c r="BB24356" i="42"/>
  <c r="AZ24357" i="42"/>
  <c r="BA24357" i="42"/>
  <c r="BB24357" i="42"/>
  <c r="AZ24358" i="42"/>
  <c r="BA24358" i="42"/>
  <c r="BB24358" i="42"/>
  <c r="AZ24359" i="42"/>
  <c r="BA24359" i="42"/>
  <c r="BB24359" i="42"/>
  <c r="AZ24360" i="42"/>
  <c r="BA24360" i="42"/>
  <c r="BB24360" i="42"/>
  <c r="AZ24361" i="42"/>
  <c r="BA24361" i="42"/>
  <c r="BB24361" i="42"/>
  <c r="AZ24362" i="42"/>
  <c r="BA24362" i="42"/>
  <c r="BB24362" i="42"/>
  <c r="AZ24363" i="42"/>
  <c r="BA24363" i="42"/>
  <c r="BB24363" i="42"/>
  <c r="AZ24364" i="42"/>
  <c r="BA24364" i="42"/>
  <c r="BB24364" i="42"/>
  <c r="AZ24365" i="42"/>
  <c r="BA24365" i="42"/>
  <c r="BB24365" i="42"/>
  <c r="AZ24366" i="42"/>
  <c r="BA24366" i="42"/>
  <c r="BB24366" i="42"/>
  <c r="AZ24367" i="42"/>
  <c r="BA24367" i="42"/>
  <c r="BB24367" i="42"/>
  <c r="AZ24368" i="42"/>
  <c r="BA24368" i="42"/>
  <c r="BB24368" i="42"/>
  <c r="AZ24369" i="42"/>
  <c r="BA24369" i="42"/>
  <c r="BB24369" i="42"/>
  <c r="AZ24370" i="42"/>
  <c r="BA24370" i="42"/>
  <c r="BB24370" i="42"/>
  <c r="AZ24371" i="42"/>
  <c r="BA24371" i="42"/>
  <c r="BB24371" i="42"/>
  <c r="AZ24372" i="42"/>
  <c r="BA24372" i="42"/>
  <c r="BB24372" i="42"/>
  <c r="AZ24373" i="42"/>
  <c r="BA24373" i="42"/>
  <c r="BB24373" i="42"/>
  <c r="AZ24374" i="42"/>
  <c r="BA24374" i="42"/>
  <c r="BB24374" i="42"/>
  <c r="AZ24375" i="42"/>
  <c r="BA24375" i="42"/>
  <c r="BB24375" i="42"/>
  <c r="AZ24376" i="42"/>
  <c r="BA24376" i="42"/>
  <c r="BB24376" i="42"/>
  <c r="AZ24377" i="42"/>
  <c r="BA24377" i="42"/>
  <c r="BB24377" i="42"/>
  <c r="AZ24378" i="42"/>
  <c r="BA24378" i="42"/>
  <c r="BB24378" i="42"/>
  <c r="AZ24379" i="42"/>
  <c r="BA24379" i="42"/>
  <c r="BB24379" i="42"/>
  <c r="AZ24380" i="42"/>
  <c r="BA24380" i="42"/>
  <c r="BB24380" i="42"/>
  <c r="AZ24381" i="42"/>
  <c r="BA24381" i="42"/>
  <c r="BB24381" i="42"/>
  <c r="AZ24382" i="42"/>
  <c r="BA24382" i="42"/>
  <c r="BB24382" i="42"/>
  <c r="AZ24383" i="42"/>
  <c r="BA24383" i="42"/>
  <c r="BB24383" i="42"/>
  <c r="AZ24384" i="42"/>
  <c r="BA24384" i="42"/>
  <c r="BB24384" i="42"/>
  <c r="AZ24385" i="42"/>
  <c r="BA24385" i="42"/>
  <c r="BB24385" i="42"/>
  <c r="AZ24386" i="42"/>
  <c r="BA24386" i="42"/>
  <c r="BB24386" i="42"/>
  <c r="AZ24387" i="42"/>
  <c r="BA24387" i="42"/>
  <c r="BB24387" i="42"/>
  <c r="AZ24388" i="42"/>
  <c r="BA24388" i="42"/>
  <c r="BB24388" i="42"/>
  <c r="AZ24389" i="42"/>
  <c r="BA24389" i="42"/>
  <c r="BB24389" i="42"/>
  <c r="AZ24390" i="42"/>
  <c r="BA24390" i="42"/>
  <c r="BB24390" i="42"/>
  <c r="AZ24391" i="42"/>
  <c r="BA24391" i="42"/>
  <c r="BB24391" i="42"/>
  <c r="AZ24392" i="42"/>
  <c r="BA24392" i="42"/>
  <c r="BB24392" i="42"/>
  <c r="AZ24393" i="42"/>
  <c r="BA24393" i="42"/>
  <c r="BB24393" i="42"/>
  <c r="AZ24394" i="42"/>
  <c r="BA24394" i="42"/>
  <c r="BB24394" i="42"/>
  <c r="AZ24395" i="42"/>
  <c r="BA24395" i="42"/>
  <c r="BB24395" i="42"/>
  <c r="AZ24396" i="42"/>
  <c r="BA24396" i="42"/>
  <c r="BB24396" i="42"/>
  <c r="AZ24397" i="42"/>
  <c r="BA24397" i="42"/>
  <c r="BB24397" i="42"/>
  <c r="AZ24398" i="42"/>
  <c r="BA24398" i="42"/>
  <c r="BB24398" i="42"/>
  <c r="AZ24399" i="42"/>
  <c r="BA24399" i="42"/>
  <c r="BB24399" i="42"/>
  <c r="AZ24400" i="42"/>
  <c r="BA24400" i="42"/>
  <c r="BB24400" i="42"/>
  <c r="AZ24401" i="42"/>
  <c r="BA24401" i="42"/>
  <c r="BB24401" i="42"/>
  <c r="AZ24402" i="42"/>
  <c r="BA24402" i="42"/>
  <c r="BB24402" i="42"/>
  <c r="AZ24403" i="42"/>
  <c r="BA24403" i="42"/>
  <c r="BB24403" i="42"/>
  <c r="AZ24404" i="42"/>
  <c r="BA24404" i="42"/>
  <c r="BB24404" i="42"/>
  <c r="AZ24405" i="42"/>
  <c r="BA24405" i="42"/>
  <c r="BB24405" i="42"/>
  <c r="AZ24406" i="42"/>
  <c r="BA24406" i="42"/>
  <c r="BB24406" i="42"/>
  <c r="AZ24407" i="42"/>
  <c r="BA24407" i="42"/>
  <c r="BB24407" i="42"/>
  <c r="AZ24408" i="42"/>
  <c r="BA24408" i="42"/>
  <c r="BB24408" i="42"/>
  <c r="AZ24409" i="42"/>
  <c r="BA24409" i="42"/>
  <c r="BB24409" i="42"/>
  <c r="AZ24410" i="42"/>
  <c r="BA24410" i="42"/>
  <c r="BB24410" i="42"/>
  <c r="AZ24411" i="42"/>
  <c r="BA24411" i="42"/>
  <c r="BB24411" i="42"/>
  <c r="AZ24412" i="42"/>
  <c r="BA24412" i="42"/>
  <c r="BB24412" i="42"/>
  <c r="AZ24413" i="42"/>
  <c r="BA24413" i="42"/>
  <c r="BB24413" i="42"/>
  <c r="AZ24414" i="42"/>
  <c r="BA24414" i="42"/>
  <c r="BB24414" i="42"/>
  <c r="AZ24415" i="42"/>
  <c r="BA24415" i="42"/>
  <c r="BB24415" i="42"/>
  <c r="AZ24416" i="42"/>
  <c r="BA24416" i="42"/>
  <c r="BB24416" i="42"/>
  <c r="AZ24417" i="42"/>
  <c r="BA24417" i="42"/>
  <c r="BB24417" i="42"/>
  <c r="AZ24418" i="42"/>
  <c r="BA24418" i="42"/>
  <c r="BB24418" i="42"/>
  <c r="AZ24419" i="42"/>
  <c r="BA24419" i="42"/>
  <c r="BB24419" i="42"/>
  <c r="AZ24420" i="42"/>
  <c r="BA24420" i="42"/>
  <c r="BB24420" i="42"/>
  <c r="AZ24421" i="42"/>
  <c r="BA24421" i="42"/>
  <c r="BB24421" i="42"/>
  <c r="AZ24422" i="42"/>
  <c r="BA24422" i="42"/>
  <c r="BB24422" i="42"/>
  <c r="AZ24423" i="42"/>
  <c r="BA24423" i="42"/>
  <c r="BB24423" i="42"/>
  <c r="AZ24424" i="42"/>
  <c r="BA24424" i="42"/>
  <c r="BB24424" i="42"/>
  <c r="AZ24425" i="42"/>
  <c r="BA24425" i="42"/>
  <c r="BB24425" i="42"/>
  <c r="AZ24426" i="42"/>
  <c r="BA24426" i="42"/>
  <c r="BB24426" i="42"/>
  <c r="AZ24427" i="42"/>
  <c r="BA24427" i="42"/>
  <c r="BB24427" i="42"/>
  <c r="AZ24428" i="42"/>
  <c r="BA24428" i="42"/>
  <c r="BB24428" i="42"/>
  <c r="AZ24429" i="42"/>
  <c r="BA24429" i="42"/>
  <c r="BB24429" i="42"/>
  <c r="AZ24430" i="42"/>
  <c r="BA24430" i="42"/>
  <c r="BB24430" i="42"/>
  <c r="AZ24431" i="42"/>
  <c r="BA24431" i="42"/>
  <c r="BB24431" i="42"/>
  <c r="AZ24432" i="42"/>
  <c r="BA24432" i="42"/>
  <c r="BB24432" i="42"/>
  <c r="AZ24433" i="42"/>
  <c r="BA24433" i="42"/>
  <c r="BB24433" i="42"/>
  <c r="AZ24434" i="42"/>
  <c r="BA24434" i="42"/>
  <c r="BB24434" i="42"/>
  <c r="AZ24435" i="42"/>
  <c r="BA24435" i="42"/>
  <c r="BB24435" i="42"/>
  <c r="AZ24436" i="42"/>
  <c r="BA24436" i="42"/>
  <c r="BB24436" i="42"/>
  <c r="AZ24437" i="42"/>
  <c r="BA24437" i="42"/>
  <c r="BB24437" i="42"/>
  <c r="AZ24438" i="42"/>
  <c r="BA24438" i="42"/>
  <c r="BB24438" i="42"/>
  <c r="AZ24439" i="42"/>
  <c r="BA24439" i="42"/>
  <c r="BB24439" i="42"/>
  <c r="AZ24440" i="42"/>
  <c r="BA24440" i="42"/>
  <c r="BB24440" i="42"/>
  <c r="AZ24441" i="42"/>
  <c r="BA24441" i="42"/>
  <c r="BB24441" i="42"/>
  <c r="AZ24442" i="42"/>
  <c r="BA24442" i="42"/>
  <c r="BB24442" i="42"/>
  <c r="AZ24443" i="42"/>
  <c r="BA24443" i="42"/>
  <c r="BB24443" i="42"/>
  <c r="AZ24444" i="42"/>
  <c r="BA24444" i="42"/>
  <c r="BB24444" i="42"/>
  <c r="AZ24445" i="42"/>
  <c r="BA24445" i="42"/>
  <c r="BB24445" i="42"/>
  <c r="AZ24446" i="42"/>
  <c r="BA24446" i="42"/>
  <c r="BB24446" i="42"/>
  <c r="AZ24447" i="42"/>
  <c r="BA24447" i="42"/>
  <c r="BB24447" i="42"/>
  <c r="AZ24448" i="42"/>
  <c r="BA24448" i="42"/>
  <c r="BB24448" i="42"/>
  <c r="AZ24449" i="42"/>
  <c r="BA24449" i="42"/>
  <c r="BB24449" i="42"/>
  <c r="AZ24450" i="42"/>
  <c r="BA24450" i="42"/>
  <c r="BB24450" i="42"/>
  <c r="AZ24451" i="42"/>
  <c r="BA24451" i="42"/>
  <c r="BB24451" i="42"/>
  <c r="AZ24452" i="42"/>
  <c r="BA24452" i="42"/>
  <c r="BB24452" i="42"/>
  <c r="AZ24453" i="42"/>
  <c r="BA24453" i="42"/>
  <c r="BB24453" i="42"/>
  <c r="AZ24454" i="42"/>
  <c r="BA24454" i="42"/>
  <c r="BB24454" i="42"/>
  <c r="AZ24455" i="42"/>
  <c r="BA24455" i="42"/>
  <c r="BB24455" i="42"/>
  <c r="AZ24456" i="42"/>
  <c r="BA24456" i="42"/>
  <c r="BB24456" i="42"/>
  <c r="AZ24457" i="42"/>
  <c r="BA24457" i="42"/>
  <c r="BB24457" i="42"/>
  <c r="AZ24458" i="42"/>
  <c r="BA24458" i="42"/>
  <c r="BB24458" i="42"/>
  <c r="AZ24459" i="42"/>
  <c r="BA24459" i="42"/>
  <c r="BB24459" i="42"/>
  <c r="AZ24460" i="42"/>
  <c r="BA24460" i="42"/>
  <c r="BB24460" i="42"/>
  <c r="AZ24461" i="42"/>
  <c r="BA24461" i="42"/>
  <c r="BB24461" i="42"/>
  <c r="AZ24462" i="42"/>
  <c r="BA24462" i="42"/>
  <c r="BB24462" i="42"/>
  <c r="AZ24463" i="42"/>
  <c r="BA24463" i="42"/>
  <c r="BB24463" i="42"/>
  <c r="AZ24464" i="42"/>
  <c r="BA24464" i="42"/>
  <c r="BB24464" i="42"/>
  <c r="AZ24465" i="42"/>
  <c r="BA24465" i="42"/>
  <c r="BB24465" i="42"/>
  <c r="AZ24466" i="42"/>
  <c r="BA24466" i="42"/>
  <c r="BB24466" i="42"/>
  <c r="AZ24467" i="42"/>
  <c r="BA24467" i="42"/>
  <c r="BB24467" i="42"/>
  <c r="AZ24468" i="42"/>
  <c r="BA24468" i="42"/>
  <c r="BB24468" i="42"/>
  <c r="AZ24469" i="42"/>
  <c r="BA24469" i="42"/>
  <c r="BB24469" i="42"/>
  <c r="AZ24470" i="42"/>
  <c r="BA24470" i="42"/>
  <c r="BB24470" i="42"/>
  <c r="AZ24471" i="42"/>
  <c r="BA24471" i="42"/>
  <c r="BB24471" i="42"/>
  <c r="AZ24472" i="42"/>
  <c r="BA24472" i="42"/>
  <c r="BB24472" i="42"/>
  <c r="AZ24473" i="42"/>
  <c r="BA24473" i="42"/>
  <c r="BB24473" i="42"/>
  <c r="AZ24474" i="42"/>
  <c r="BA24474" i="42"/>
  <c r="BB24474" i="42"/>
  <c r="AZ24475" i="42"/>
  <c r="BA24475" i="42"/>
  <c r="BB24475" i="42"/>
  <c r="AZ24476" i="42"/>
  <c r="BA24476" i="42"/>
  <c r="BB24476" i="42"/>
  <c r="AZ24477" i="42"/>
  <c r="BA24477" i="42"/>
  <c r="BB24477" i="42"/>
  <c r="AZ24478" i="42"/>
  <c r="BA24478" i="42"/>
  <c r="BB24478" i="42"/>
  <c r="AZ24479" i="42"/>
  <c r="BA24479" i="42"/>
  <c r="BB24479" i="42"/>
  <c r="AZ24480" i="42"/>
  <c r="BA24480" i="42"/>
  <c r="BB24480" i="42"/>
  <c r="AZ24481" i="42"/>
  <c r="BA24481" i="42"/>
  <c r="BB24481" i="42"/>
  <c r="AZ24482" i="42"/>
  <c r="BA24482" i="42"/>
  <c r="BB24482" i="42"/>
  <c r="AZ24483" i="42"/>
  <c r="BA24483" i="42"/>
  <c r="BB24483" i="42"/>
  <c r="AZ24484" i="42"/>
  <c r="BA24484" i="42"/>
  <c r="BB24484" i="42"/>
  <c r="AZ24485" i="42"/>
  <c r="BA24485" i="42"/>
  <c r="BB24485" i="42"/>
  <c r="AZ24486" i="42"/>
  <c r="BA24486" i="42"/>
  <c r="BB24486" i="42"/>
  <c r="AZ24487" i="42"/>
  <c r="BA24487" i="42"/>
  <c r="BB24487" i="42"/>
  <c r="AZ24488" i="42"/>
  <c r="BA24488" i="42"/>
  <c r="BB24488" i="42"/>
  <c r="AZ24489" i="42"/>
  <c r="BA24489" i="42"/>
  <c r="BB24489" i="42"/>
  <c r="AZ24490" i="42"/>
  <c r="BA24490" i="42"/>
  <c r="BB24490" i="42"/>
  <c r="AZ24491" i="42"/>
  <c r="BA24491" i="42"/>
  <c r="BB24491" i="42"/>
  <c r="AZ24492" i="42"/>
  <c r="BA24492" i="42"/>
  <c r="BB24492" i="42"/>
  <c r="AZ24493" i="42"/>
  <c r="BA24493" i="42"/>
  <c r="BB24493" i="42"/>
  <c r="AZ24494" i="42"/>
  <c r="BA24494" i="42"/>
  <c r="BB24494" i="42"/>
  <c r="AZ24495" i="42"/>
  <c r="BA24495" i="42"/>
  <c r="BB24495" i="42"/>
  <c r="AZ24496" i="42"/>
  <c r="BA24496" i="42"/>
  <c r="BB24496" i="42"/>
  <c r="AZ24497" i="42"/>
  <c r="BA24497" i="42"/>
  <c r="BB24497" i="42"/>
  <c r="AZ24498" i="42"/>
  <c r="BA24498" i="42"/>
  <c r="BB24498" i="42"/>
  <c r="AZ24499" i="42"/>
  <c r="BA24499" i="42"/>
  <c r="BB24499" i="42"/>
  <c r="AZ24500" i="42"/>
  <c r="BA24500" i="42"/>
  <c r="BB24500" i="42"/>
  <c r="AZ24501" i="42"/>
  <c r="BA24501" i="42"/>
  <c r="BB24501" i="42"/>
  <c r="AZ24502" i="42"/>
  <c r="BA24502" i="42"/>
  <c r="BB24502" i="42"/>
  <c r="AZ24503" i="42"/>
  <c r="BA24503" i="42"/>
  <c r="BB24503" i="42"/>
  <c r="AZ24504" i="42"/>
  <c r="BA24504" i="42"/>
  <c r="BB24504" i="42"/>
  <c r="AZ24505" i="42"/>
  <c r="BA24505" i="42"/>
  <c r="BB24505" i="42"/>
  <c r="AZ24506" i="42"/>
  <c r="BA24506" i="42"/>
  <c r="BB24506" i="42"/>
  <c r="AZ24507" i="42"/>
  <c r="BA24507" i="42"/>
  <c r="BB24507" i="42"/>
  <c r="AZ24508" i="42"/>
  <c r="BA24508" i="42"/>
  <c r="BB24508" i="42"/>
  <c r="AZ24509" i="42"/>
  <c r="BA24509" i="42"/>
  <c r="BB24509" i="42"/>
  <c r="AZ24510" i="42"/>
  <c r="BA24510" i="42"/>
  <c r="BB24510" i="42"/>
  <c r="AZ24511" i="42"/>
  <c r="BA24511" i="42"/>
  <c r="BB24511" i="42"/>
  <c r="AZ24512" i="42"/>
  <c r="BA24512" i="42"/>
  <c r="BB24512" i="42"/>
  <c r="AZ24513" i="42"/>
  <c r="BA24513" i="42"/>
  <c r="BB24513" i="42"/>
  <c r="AZ24514" i="42"/>
  <c r="BA24514" i="42"/>
  <c r="BB24514" i="42"/>
  <c r="AZ24515" i="42"/>
  <c r="BA24515" i="42"/>
  <c r="BB24515" i="42"/>
  <c r="AZ24516" i="42"/>
  <c r="BA24516" i="42"/>
  <c r="BB24516" i="42"/>
  <c r="AZ24517" i="42"/>
  <c r="BA24517" i="42"/>
  <c r="BB24517" i="42"/>
  <c r="AZ24518" i="42"/>
  <c r="BA24518" i="42"/>
  <c r="BB24518" i="42"/>
  <c r="AZ24519" i="42"/>
  <c r="BA24519" i="42"/>
  <c r="BB24519" i="42"/>
  <c r="AZ24520" i="42"/>
  <c r="BA24520" i="42"/>
  <c r="BB24520" i="42"/>
  <c r="AZ24521" i="42"/>
  <c r="BA24521" i="42"/>
  <c r="BB24521" i="42"/>
  <c r="AZ24522" i="42"/>
  <c r="BA24522" i="42"/>
  <c r="BB24522" i="42"/>
  <c r="AZ24523" i="42"/>
  <c r="BA24523" i="42"/>
  <c r="BB24523" i="42"/>
  <c r="AZ24524" i="42"/>
  <c r="BA24524" i="42"/>
  <c r="BB24524" i="42"/>
  <c r="AZ24525" i="42"/>
  <c r="BA24525" i="42"/>
  <c r="BB24525" i="42"/>
  <c r="AZ24526" i="42"/>
  <c r="BA24526" i="42"/>
  <c r="BB24526" i="42"/>
  <c r="AZ24527" i="42"/>
  <c r="BA24527" i="42"/>
  <c r="BB24527" i="42"/>
  <c r="AZ24528" i="42"/>
  <c r="BA24528" i="42"/>
  <c r="BB24528" i="42"/>
  <c r="AZ24529" i="42"/>
  <c r="BA24529" i="42"/>
  <c r="BB24529" i="42"/>
  <c r="AZ24530" i="42"/>
  <c r="BA24530" i="42"/>
  <c r="BB24530" i="42"/>
  <c r="AZ24531" i="42"/>
  <c r="BA24531" i="42"/>
  <c r="BB24531" i="42"/>
  <c r="AZ24532" i="42"/>
  <c r="BA24532" i="42"/>
  <c r="BB24532" i="42"/>
  <c r="AZ24533" i="42"/>
  <c r="BA24533" i="42"/>
  <c r="BB24533" i="42"/>
  <c r="AZ24534" i="42"/>
  <c r="BA24534" i="42"/>
  <c r="BB24534" i="42"/>
  <c r="AZ24535" i="42"/>
  <c r="BA24535" i="42"/>
  <c r="BB24535" i="42"/>
  <c r="AZ24536" i="42"/>
  <c r="BA24536" i="42"/>
  <c r="BB24536" i="42"/>
  <c r="AZ24537" i="42"/>
  <c r="BA24537" i="42"/>
  <c r="BB24537" i="42"/>
  <c r="AZ24538" i="42"/>
  <c r="BA24538" i="42"/>
  <c r="BB24538" i="42"/>
  <c r="AZ24539" i="42"/>
  <c r="BA24539" i="42"/>
  <c r="BB24539" i="42"/>
  <c r="AZ24540" i="42"/>
  <c r="BA24540" i="42"/>
  <c r="BB24540" i="42"/>
  <c r="AZ24541" i="42"/>
  <c r="BA24541" i="42"/>
  <c r="BB24541" i="42"/>
  <c r="AZ24542" i="42"/>
  <c r="BA24542" i="42"/>
  <c r="BB24542" i="42"/>
  <c r="AZ24543" i="42"/>
  <c r="BA24543" i="42"/>
  <c r="BB24543" i="42"/>
  <c r="AZ24544" i="42"/>
  <c r="BA24544" i="42"/>
  <c r="BB24544" i="42"/>
  <c r="AZ24545" i="42"/>
  <c r="BA24545" i="42"/>
  <c r="BB24545" i="42"/>
  <c r="AZ24546" i="42"/>
  <c r="BA24546" i="42"/>
  <c r="BB24546" i="42"/>
  <c r="AZ24547" i="42"/>
  <c r="BA24547" i="42"/>
  <c r="BB24547" i="42"/>
  <c r="AZ24548" i="42"/>
  <c r="BA24548" i="42"/>
  <c r="BB24548" i="42"/>
  <c r="AZ24549" i="42"/>
  <c r="BA24549" i="42"/>
  <c r="BB24549" i="42"/>
  <c r="AZ24550" i="42"/>
  <c r="BA24550" i="42"/>
  <c r="BB24550" i="42"/>
  <c r="AZ24551" i="42"/>
  <c r="BA24551" i="42"/>
  <c r="BB24551" i="42"/>
  <c r="AZ24552" i="42"/>
  <c r="BA24552" i="42"/>
  <c r="BB24552" i="42"/>
  <c r="AZ24553" i="42"/>
  <c r="BA24553" i="42"/>
  <c r="BB24553" i="42"/>
  <c r="AZ24554" i="42"/>
  <c r="BA24554" i="42"/>
  <c r="BB24554" i="42"/>
  <c r="AZ24555" i="42"/>
  <c r="BA24555" i="42"/>
  <c r="BB24555" i="42"/>
  <c r="AZ24556" i="42"/>
  <c r="BA24556" i="42"/>
  <c r="BB24556" i="42"/>
  <c r="AZ24557" i="42"/>
  <c r="BA24557" i="42"/>
  <c r="BB24557" i="42"/>
  <c r="AZ24558" i="42"/>
  <c r="BA24558" i="42"/>
  <c r="BB24558" i="42"/>
  <c r="AZ24559" i="42"/>
  <c r="BA24559" i="42"/>
  <c r="BB24559" i="42"/>
  <c r="AZ24560" i="42"/>
  <c r="BA24560" i="42"/>
  <c r="BB24560" i="42"/>
  <c r="AZ24561" i="42"/>
  <c r="BA24561" i="42"/>
  <c r="BB24561" i="42"/>
  <c r="AZ24562" i="42"/>
  <c r="BA24562" i="42"/>
  <c r="BB24562" i="42"/>
  <c r="AZ24563" i="42"/>
  <c r="BA24563" i="42"/>
  <c r="BB24563" i="42"/>
  <c r="AZ24564" i="42"/>
  <c r="BA24564" i="42"/>
  <c r="BB24564" i="42"/>
  <c r="AZ24565" i="42"/>
  <c r="BA24565" i="42"/>
  <c r="BB24565" i="42"/>
  <c r="AZ24566" i="42"/>
  <c r="BA24566" i="42"/>
  <c r="BB24566" i="42"/>
  <c r="AZ24567" i="42"/>
  <c r="BA24567" i="42"/>
  <c r="BB24567" i="42"/>
  <c r="AZ24568" i="42"/>
  <c r="BA24568" i="42"/>
  <c r="BB24568" i="42"/>
  <c r="AZ24569" i="42"/>
  <c r="BA24569" i="42"/>
  <c r="BB24569" i="42"/>
  <c r="AZ24570" i="42"/>
  <c r="BA24570" i="42"/>
  <c r="BB24570" i="42"/>
  <c r="AZ24571" i="42"/>
  <c r="BA24571" i="42"/>
  <c r="BB24571" i="42"/>
  <c r="AZ24572" i="42"/>
  <c r="BA24572" i="42"/>
  <c r="BB24572" i="42"/>
  <c r="AZ24573" i="42"/>
  <c r="BA24573" i="42"/>
  <c r="BB24573" i="42"/>
  <c r="AZ24574" i="42"/>
  <c r="BA24574" i="42"/>
  <c r="BB24574" i="42"/>
  <c r="AZ24575" i="42"/>
  <c r="BA24575" i="42"/>
  <c r="BB24575" i="42"/>
  <c r="AZ24576" i="42"/>
  <c r="BA24576" i="42"/>
  <c r="BB24576" i="42"/>
  <c r="AZ24577" i="42"/>
  <c r="BA24577" i="42"/>
  <c r="BB24577" i="42"/>
  <c r="AZ24578" i="42"/>
  <c r="BA24578" i="42"/>
  <c r="BB24578" i="42"/>
  <c r="AZ24579" i="42"/>
  <c r="BA24579" i="42"/>
  <c r="BB24579" i="42"/>
  <c r="AZ24580" i="42"/>
  <c r="BA24580" i="42"/>
  <c r="BB24580" i="42"/>
  <c r="AZ24581" i="42"/>
  <c r="BA24581" i="42"/>
  <c r="BB24581" i="42"/>
  <c r="AZ24582" i="42"/>
  <c r="BA24582" i="42"/>
  <c r="BB24582" i="42"/>
  <c r="AZ24583" i="42"/>
  <c r="BA24583" i="42"/>
  <c r="BB24583" i="42"/>
  <c r="AZ24584" i="42"/>
  <c r="BA24584" i="42"/>
  <c r="BB24584" i="42"/>
  <c r="AZ24585" i="42"/>
  <c r="BA24585" i="42"/>
  <c r="BB24585" i="42"/>
  <c r="AZ24586" i="42"/>
  <c r="BA24586" i="42"/>
  <c r="BB24586" i="42"/>
  <c r="AZ24587" i="42"/>
  <c r="BA24587" i="42"/>
  <c r="BB24587" i="42"/>
  <c r="AZ24588" i="42"/>
  <c r="BA24588" i="42"/>
  <c r="BB24588" i="42"/>
  <c r="AZ24589" i="42"/>
  <c r="BA24589" i="42"/>
  <c r="BB24589" i="42"/>
  <c r="AZ24590" i="42"/>
  <c r="BA24590" i="42"/>
  <c r="BB24590" i="42"/>
  <c r="AZ24591" i="42"/>
  <c r="BA24591" i="42"/>
  <c r="BB24591" i="42"/>
  <c r="AZ24592" i="42"/>
  <c r="BA24592" i="42"/>
  <c r="BB24592" i="42"/>
  <c r="AZ24593" i="42"/>
  <c r="BA24593" i="42"/>
  <c r="BB24593" i="42"/>
  <c r="AZ24594" i="42"/>
  <c r="BA24594" i="42"/>
  <c r="BB24594" i="42"/>
  <c r="AZ24595" i="42"/>
  <c r="BA24595" i="42"/>
  <c r="BB24595" i="42"/>
  <c r="AZ24596" i="42"/>
  <c r="BA24596" i="42"/>
  <c r="BB24596" i="42"/>
  <c r="AZ24597" i="42"/>
  <c r="BA24597" i="42"/>
  <c r="BB24597" i="42"/>
  <c r="AZ24598" i="42"/>
  <c r="BA24598" i="42"/>
  <c r="BB24598" i="42"/>
  <c r="AZ24599" i="42"/>
  <c r="BA24599" i="42"/>
  <c r="BB24599" i="42"/>
  <c r="AZ24600" i="42"/>
  <c r="BA24600" i="42"/>
  <c r="BB24600" i="42"/>
  <c r="AZ24601" i="42"/>
  <c r="BA24601" i="42"/>
  <c r="BB24601" i="42"/>
  <c r="AZ24602" i="42"/>
  <c r="BA24602" i="42"/>
  <c r="BB24602" i="42"/>
  <c r="AZ24603" i="42"/>
  <c r="BA24603" i="42"/>
  <c r="BB24603" i="42"/>
  <c r="AZ24604" i="42"/>
  <c r="BA24604" i="42"/>
  <c r="BB24604" i="42"/>
  <c r="AZ24605" i="42"/>
  <c r="BA24605" i="42"/>
  <c r="BB24605" i="42"/>
  <c r="AZ24606" i="42"/>
  <c r="BA24606" i="42"/>
  <c r="BB24606" i="42"/>
  <c r="AZ24607" i="42"/>
  <c r="BA24607" i="42"/>
  <c r="BB24607" i="42"/>
  <c r="AZ24608" i="42"/>
  <c r="BA24608" i="42"/>
  <c r="BB24608" i="42"/>
  <c r="AZ24609" i="42"/>
  <c r="BA24609" i="42"/>
  <c r="BB24609" i="42"/>
  <c r="AZ24610" i="42"/>
  <c r="BA24610" i="42"/>
  <c r="BB24610" i="42"/>
  <c r="AZ24611" i="42"/>
  <c r="BA24611" i="42"/>
  <c r="BB24611" i="42"/>
  <c r="AZ24612" i="42"/>
  <c r="BA24612" i="42"/>
  <c r="BB24612" i="42"/>
  <c r="AZ24613" i="42"/>
  <c r="BA24613" i="42"/>
  <c r="BB24613" i="42"/>
  <c r="AZ24614" i="42"/>
  <c r="BA24614" i="42"/>
  <c r="BB24614" i="42"/>
  <c r="AZ24615" i="42"/>
  <c r="BA24615" i="42"/>
  <c r="BB24615" i="42"/>
  <c r="AZ24616" i="42"/>
  <c r="BA24616" i="42"/>
  <c r="BB24616" i="42"/>
  <c r="AZ24617" i="42"/>
  <c r="BA24617" i="42"/>
  <c r="BB24617" i="42"/>
  <c r="AZ24618" i="42"/>
  <c r="BA24618" i="42"/>
  <c r="BB24618" i="42"/>
  <c r="AZ24619" i="42"/>
  <c r="BA24619" i="42"/>
  <c r="BB24619" i="42"/>
  <c r="AZ24620" i="42"/>
  <c r="BA24620" i="42"/>
  <c r="BB24620" i="42"/>
  <c r="AZ24621" i="42"/>
  <c r="BA24621" i="42"/>
  <c r="BB24621" i="42"/>
  <c r="AZ24622" i="42"/>
  <c r="BA24622" i="42"/>
  <c r="BB24622" i="42"/>
  <c r="AZ24623" i="42"/>
  <c r="BA24623" i="42"/>
  <c r="BB24623" i="42"/>
  <c r="AZ24624" i="42"/>
  <c r="BA24624" i="42"/>
  <c r="BB24624" i="42"/>
  <c r="AZ24625" i="42"/>
  <c r="BA24625" i="42"/>
  <c r="BB24625" i="42"/>
  <c r="AZ24626" i="42"/>
  <c r="BA24626" i="42"/>
  <c r="BB24626" i="42"/>
  <c r="AZ24627" i="42"/>
  <c r="BA24627" i="42"/>
  <c r="BB24627" i="42"/>
  <c r="AZ24628" i="42"/>
  <c r="BA24628" i="42"/>
  <c r="BB24628" i="42"/>
  <c r="AZ24629" i="42"/>
  <c r="BA24629" i="42"/>
  <c r="BB24629" i="42"/>
  <c r="AZ24630" i="42"/>
  <c r="BA24630" i="42"/>
  <c r="BB24630" i="42"/>
  <c r="AZ24631" i="42"/>
  <c r="BA24631" i="42"/>
  <c r="BB24631" i="42"/>
  <c r="AZ24632" i="42"/>
  <c r="BA24632" i="42"/>
  <c r="BB24632" i="42"/>
  <c r="AZ24633" i="42"/>
  <c r="BA24633" i="42"/>
  <c r="BB24633" i="42"/>
  <c r="AZ24634" i="42"/>
  <c r="BA24634" i="42"/>
  <c r="BB24634" i="42"/>
  <c r="AZ24635" i="42"/>
  <c r="BA24635" i="42"/>
  <c r="BB24635" i="42"/>
  <c r="AZ24636" i="42"/>
  <c r="BA24636" i="42"/>
  <c r="BB24636" i="42"/>
  <c r="AZ24637" i="42"/>
  <c r="BA24637" i="42"/>
  <c r="BB24637" i="42"/>
  <c r="AZ24638" i="42"/>
  <c r="BA24638" i="42"/>
  <c r="BB24638" i="42"/>
  <c r="AZ24639" i="42"/>
  <c r="BA24639" i="42"/>
  <c r="BB24639" i="42"/>
  <c r="AZ24640" i="42"/>
  <c r="BA24640" i="42"/>
  <c r="BB24640" i="42"/>
  <c r="AZ24641" i="42"/>
  <c r="BA24641" i="42"/>
  <c r="BB24641" i="42"/>
  <c r="AZ24642" i="42"/>
  <c r="BA24642" i="42"/>
  <c r="BB24642" i="42"/>
  <c r="AZ24643" i="42"/>
  <c r="BA24643" i="42"/>
  <c r="BB24643" i="42"/>
  <c r="AZ24644" i="42"/>
  <c r="BA24644" i="42"/>
  <c r="BB24644" i="42"/>
  <c r="AZ24645" i="42"/>
  <c r="BA24645" i="42"/>
  <c r="BB24645" i="42"/>
  <c r="AZ24646" i="42"/>
  <c r="BA24646" i="42"/>
  <c r="BB24646" i="42"/>
  <c r="AZ24647" i="42"/>
  <c r="BA24647" i="42"/>
  <c r="BB24647" i="42"/>
  <c r="AZ24648" i="42"/>
  <c r="BA24648" i="42"/>
  <c r="BB24648" i="42"/>
  <c r="AZ24649" i="42"/>
  <c r="BA24649" i="42"/>
  <c r="BB24649" i="42"/>
  <c r="AZ24650" i="42"/>
  <c r="BA24650" i="42"/>
  <c r="BB24650" i="42"/>
  <c r="AZ24651" i="42"/>
  <c r="BA24651" i="42"/>
  <c r="BB24651" i="42"/>
  <c r="AZ24652" i="42"/>
  <c r="BA24652" i="42"/>
  <c r="BB24652" i="42"/>
  <c r="AZ24653" i="42"/>
  <c r="BA24653" i="42"/>
  <c r="BB24653" i="42"/>
  <c r="AZ24654" i="42"/>
  <c r="BA24654" i="42"/>
  <c r="BB24654" i="42"/>
  <c r="AZ24655" i="42"/>
  <c r="BA24655" i="42"/>
  <c r="BB24655" i="42"/>
  <c r="AZ24656" i="42"/>
  <c r="BA24656" i="42"/>
  <c r="BB24656" i="42"/>
  <c r="AZ24657" i="42"/>
  <c r="BA24657" i="42"/>
  <c r="BB24657" i="42"/>
  <c r="AZ24658" i="42"/>
  <c r="BA24658" i="42"/>
  <c r="BB24658" i="42"/>
  <c r="AZ24659" i="42"/>
  <c r="BA24659" i="42"/>
  <c r="BB24659" i="42"/>
  <c r="AZ24660" i="42"/>
  <c r="BA24660" i="42"/>
  <c r="BB24660" i="42"/>
  <c r="AZ24661" i="42"/>
  <c r="BA24661" i="42"/>
  <c r="BB24661" i="42"/>
  <c r="AZ24662" i="42"/>
  <c r="BA24662" i="42"/>
  <c r="BB24662" i="42"/>
  <c r="AZ24663" i="42"/>
  <c r="BA24663" i="42"/>
  <c r="BB24663" i="42"/>
  <c r="AZ24664" i="42"/>
  <c r="BA24664" i="42"/>
  <c r="BB24664" i="42"/>
  <c r="AZ24665" i="42"/>
  <c r="BA24665" i="42"/>
  <c r="BB24665" i="42"/>
  <c r="AZ24666" i="42"/>
  <c r="BA24666" i="42"/>
  <c r="BB24666" i="42"/>
  <c r="AZ24667" i="42"/>
  <c r="BA24667" i="42"/>
  <c r="BB24667" i="42"/>
  <c r="AZ24668" i="42"/>
  <c r="BA24668" i="42"/>
  <c r="BB24668" i="42"/>
  <c r="AZ24669" i="42"/>
  <c r="BA24669" i="42"/>
  <c r="BB24669" i="42"/>
  <c r="AZ24670" i="42"/>
  <c r="BA24670" i="42"/>
  <c r="BB24670" i="42"/>
  <c r="AZ24671" i="42"/>
  <c r="BA24671" i="42"/>
  <c r="BB24671" i="42"/>
  <c r="AZ24672" i="42"/>
  <c r="BA24672" i="42"/>
  <c r="BB24672" i="42"/>
  <c r="AZ24673" i="42"/>
  <c r="BA24673" i="42"/>
  <c r="BB24673" i="42"/>
  <c r="AZ24674" i="42"/>
  <c r="BA24674" i="42"/>
  <c r="BB24674" i="42"/>
  <c r="AZ24675" i="42"/>
  <c r="BA24675" i="42"/>
  <c r="BB24675" i="42"/>
  <c r="AZ24676" i="42"/>
  <c r="BA24676" i="42"/>
  <c r="BB24676" i="42"/>
  <c r="AZ24677" i="42"/>
  <c r="BA24677" i="42"/>
  <c r="BB24677" i="42"/>
  <c r="AZ24678" i="42"/>
  <c r="BA24678" i="42"/>
  <c r="BB24678" i="42"/>
  <c r="AZ24679" i="42"/>
  <c r="BA24679" i="42"/>
  <c r="BB24679" i="42"/>
  <c r="AZ24680" i="42"/>
  <c r="BA24680" i="42"/>
  <c r="BB24680" i="42"/>
  <c r="AZ24681" i="42"/>
  <c r="BA24681" i="42"/>
  <c r="BB24681" i="42"/>
  <c r="AZ24682" i="42"/>
  <c r="BA24682" i="42"/>
  <c r="BB24682" i="42"/>
  <c r="AZ24683" i="42"/>
  <c r="BA24683" i="42"/>
  <c r="BB24683" i="42"/>
  <c r="AZ24684" i="42"/>
  <c r="BA24684" i="42"/>
  <c r="BB24684" i="42"/>
  <c r="AZ24685" i="42"/>
  <c r="BA24685" i="42"/>
  <c r="BB24685" i="42"/>
  <c r="AZ24686" i="42"/>
  <c r="BA24686" i="42"/>
  <c r="BB24686" i="42"/>
  <c r="AZ24687" i="42"/>
  <c r="BA24687" i="42"/>
  <c r="BB24687" i="42"/>
  <c r="AZ24688" i="42"/>
  <c r="BA24688" i="42"/>
  <c r="BB24688" i="42"/>
  <c r="AZ24689" i="42"/>
  <c r="BA24689" i="42"/>
  <c r="BB24689" i="42"/>
  <c r="AZ24690" i="42"/>
  <c r="BA24690" i="42"/>
  <c r="BB24690" i="42"/>
  <c r="AZ24691" i="42"/>
  <c r="BA24691" i="42"/>
  <c r="BB24691" i="42"/>
  <c r="AZ24692" i="42"/>
  <c r="BA24692" i="42"/>
  <c r="BB24692" i="42"/>
  <c r="AZ24693" i="42"/>
  <c r="BA24693" i="42"/>
  <c r="BB24693" i="42"/>
  <c r="AZ24694" i="42"/>
  <c r="BA24694" i="42"/>
  <c r="BB24694" i="42"/>
  <c r="AZ24695" i="42"/>
  <c r="BA24695" i="42"/>
  <c r="BB24695" i="42"/>
  <c r="AZ24696" i="42"/>
  <c r="BA24696" i="42"/>
  <c r="BB24696" i="42"/>
  <c r="AZ24697" i="42"/>
  <c r="BA24697" i="42"/>
  <c r="BB24697" i="42"/>
  <c r="AZ24698" i="42"/>
  <c r="BA24698" i="42"/>
  <c r="BB24698" i="42"/>
  <c r="AZ24699" i="42"/>
  <c r="BA24699" i="42"/>
  <c r="BB24699" i="42"/>
  <c r="AZ24700" i="42"/>
  <c r="BA24700" i="42"/>
  <c r="BB24700" i="42"/>
  <c r="AZ24701" i="42"/>
  <c r="BA24701" i="42"/>
  <c r="BB24701" i="42"/>
  <c r="AZ24702" i="42"/>
  <c r="BA24702" i="42"/>
  <c r="BB24702" i="42"/>
  <c r="AZ24703" i="42"/>
  <c r="BA24703" i="42"/>
  <c r="BB24703" i="42"/>
  <c r="AZ24704" i="42"/>
  <c r="BA24704" i="42"/>
  <c r="BB24704" i="42"/>
  <c r="AZ24705" i="42"/>
  <c r="BA24705" i="42"/>
  <c r="BB24705" i="42"/>
  <c r="AZ24706" i="42"/>
  <c r="BA24706" i="42"/>
  <c r="BB24706" i="42"/>
  <c r="AZ24707" i="42"/>
  <c r="BA24707" i="42"/>
  <c r="BB24707" i="42"/>
  <c r="AZ24708" i="42"/>
  <c r="BA24708" i="42"/>
  <c r="BB24708" i="42"/>
  <c r="AZ24709" i="42"/>
  <c r="BA24709" i="42"/>
  <c r="BB24709" i="42"/>
  <c r="AZ24710" i="42"/>
  <c r="BA24710" i="42"/>
  <c r="BB24710" i="42"/>
  <c r="AZ24711" i="42"/>
  <c r="BA24711" i="42"/>
  <c r="BB24711" i="42"/>
  <c r="AZ24712" i="42"/>
  <c r="BA24712" i="42"/>
  <c r="BB24712" i="42"/>
  <c r="AZ24713" i="42"/>
  <c r="BA24713" i="42"/>
  <c r="BB24713" i="42"/>
  <c r="AZ24714" i="42"/>
  <c r="BA24714" i="42"/>
  <c r="BB24714" i="42"/>
  <c r="AZ24715" i="42"/>
  <c r="BA24715" i="42"/>
  <c r="BB24715" i="42"/>
  <c r="AZ24716" i="42"/>
  <c r="BA24716" i="42"/>
  <c r="BB24716" i="42"/>
  <c r="AZ24717" i="42"/>
  <c r="BA24717" i="42"/>
  <c r="BB24717" i="42"/>
  <c r="AZ24718" i="42"/>
  <c r="BA24718" i="42"/>
  <c r="BB24718" i="42"/>
  <c r="AZ24719" i="42"/>
  <c r="BA24719" i="42"/>
  <c r="BB24719" i="42"/>
  <c r="AZ24720" i="42"/>
  <c r="BA24720" i="42"/>
  <c r="BB24720" i="42"/>
  <c r="AZ24721" i="42"/>
  <c r="BA24721" i="42"/>
  <c r="BB24721" i="42"/>
  <c r="AZ24722" i="42"/>
  <c r="BA24722" i="42"/>
  <c r="BB24722" i="42"/>
  <c r="AZ24723" i="42"/>
  <c r="BA24723" i="42"/>
  <c r="BB24723" i="42"/>
  <c r="AZ24724" i="42"/>
  <c r="BA24724" i="42"/>
  <c r="BB24724" i="42"/>
  <c r="AZ24725" i="42"/>
  <c r="BA24725" i="42"/>
  <c r="BB24725" i="42"/>
  <c r="AZ24726" i="42"/>
  <c r="BA24726" i="42"/>
  <c r="BB24726" i="42"/>
  <c r="AZ24727" i="42"/>
  <c r="BA24727" i="42"/>
  <c r="BB24727" i="42"/>
  <c r="AZ24728" i="42"/>
  <c r="BA24728" i="42"/>
  <c r="BB24728" i="42"/>
  <c r="AZ24729" i="42"/>
  <c r="BA24729" i="42"/>
  <c r="BB24729" i="42"/>
  <c r="AZ24730" i="42"/>
  <c r="BA24730" i="42"/>
  <c r="BB24730" i="42"/>
  <c r="AZ24731" i="42"/>
  <c r="BA24731" i="42"/>
  <c r="BB24731" i="42"/>
  <c r="AZ24732" i="42"/>
  <c r="BA24732" i="42"/>
  <c r="BB24732" i="42"/>
  <c r="AZ24733" i="42"/>
  <c r="BA24733" i="42"/>
  <c r="BB24733" i="42"/>
  <c r="AZ24734" i="42"/>
  <c r="BA24734" i="42"/>
  <c r="BB24734" i="42"/>
  <c r="AZ24735" i="42"/>
  <c r="BA24735" i="42"/>
  <c r="BB24735" i="42"/>
  <c r="AZ24736" i="42"/>
  <c r="BA24736" i="42"/>
  <c r="BB24736" i="42"/>
  <c r="AZ24737" i="42"/>
  <c r="BA24737" i="42"/>
  <c r="BB24737" i="42"/>
  <c r="AZ24738" i="42"/>
  <c r="BA24738" i="42"/>
  <c r="BB24738" i="42"/>
  <c r="AZ24739" i="42"/>
  <c r="BA24739" i="42"/>
  <c r="BB24739" i="42"/>
  <c r="AZ24740" i="42"/>
  <c r="BA24740" i="42"/>
  <c r="BB24740" i="42"/>
  <c r="AZ24741" i="42"/>
  <c r="BA24741" i="42"/>
  <c r="BB24741" i="42"/>
  <c r="AZ24742" i="42"/>
  <c r="BA24742" i="42"/>
  <c r="BB24742" i="42"/>
  <c r="AZ24743" i="42"/>
  <c r="BA24743" i="42"/>
  <c r="BB24743" i="42"/>
  <c r="AZ24744" i="42"/>
  <c r="BA24744" i="42"/>
  <c r="BB24744" i="42"/>
  <c r="AZ24745" i="42"/>
  <c r="BA24745" i="42"/>
  <c r="BB24745" i="42"/>
  <c r="AZ24746" i="42"/>
  <c r="BA24746" i="42"/>
  <c r="BB24746" i="42"/>
  <c r="AZ24747" i="42"/>
  <c r="BA24747" i="42"/>
  <c r="BB24747" i="42"/>
  <c r="AZ24748" i="42"/>
  <c r="BA24748" i="42"/>
  <c r="BB24748" i="42"/>
  <c r="AZ24749" i="42"/>
  <c r="BA24749" i="42"/>
  <c r="BB24749" i="42"/>
  <c r="AZ24750" i="42"/>
  <c r="BA24750" i="42"/>
  <c r="BB24750" i="42"/>
  <c r="AZ24751" i="42"/>
  <c r="BA24751" i="42"/>
  <c r="BB24751" i="42"/>
  <c r="AZ24752" i="42"/>
  <c r="BA24752" i="42"/>
  <c r="BB24752" i="42"/>
  <c r="AZ24753" i="42"/>
  <c r="BA24753" i="42"/>
  <c r="BB24753" i="42"/>
  <c r="AZ24754" i="42"/>
  <c r="BA24754" i="42"/>
  <c r="BB24754" i="42"/>
  <c r="AZ24755" i="42"/>
  <c r="BA24755" i="42"/>
  <c r="BB24755" i="42"/>
  <c r="AZ24756" i="42"/>
  <c r="BA24756" i="42"/>
  <c r="BB24756" i="42"/>
  <c r="AZ24757" i="42"/>
  <c r="BA24757" i="42"/>
  <c r="BB24757" i="42"/>
  <c r="AZ24758" i="42"/>
  <c r="BA24758" i="42"/>
  <c r="BB24758" i="42"/>
  <c r="AZ24759" i="42"/>
  <c r="BA24759" i="42"/>
  <c r="BB24759" i="42"/>
  <c r="AZ24760" i="42"/>
  <c r="BA24760" i="42"/>
  <c r="BB24760" i="42"/>
  <c r="AZ24761" i="42"/>
  <c r="BA24761" i="42"/>
  <c r="BB24761" i="42"/>
  <c r="AZ24762" i="42"/>
  <c r="BA24762" i="42"/>
  <c r="BB24762" i="42"/>
  <c r="AZ24763" i="42"/>
  <c r="BA24763" i="42"/>
  <c r="BB24763" i="42"/>
  <c r="AZ24764" i="42"/>
  <c r="BA24764" i="42"/>
  <c r="BB24764" i="42"/>
  <c r="AZ24765" i="42"/>
  <c r="BA24765" i="42"/>
  <c r="BB24765" i="42"/>
  <c r="AZ24766" i="42"/>
  <c r="BA24766" i="42"/>
  <c r="BB24766" i="42"/>
  <c r="AZ24767" i="42"/>
  <c r="BA24767" i="42"/>
  <c r="BB24767" i="42"/>
  <c r="AZ24768" i="42"/>
  <c r="BA24768" i="42"/>
  <c r="BB24768" i="42"/>
  <c r="AZ24769" i="42"/>
  <c r="BA24769" i="42"/>
  <c r="BB24769" i="42"/>
  <c r="AZ24770" i="42"/>
  <c r="BA24770" i="42"/>
  <c r="BB24770" i="42"/>
  <c r="AZ24771" i="42"/>
  <c r="BA24771" i="42"/>
  <c r="BB24771" i="42"/>
  <c r="AZ24772" i="42"/>
  <c r="BA24772" i="42"/>
  <c r="BB24772" i="42"/>
  <c r="AZ24773" i="42"/>
  <c r="BA24773" i="42"/>
  <c r="BB24773" i="42"/>
  <c r="AZ24774" i="42"/>
  <c r="BA24774" i="42"/>
  <c r="BB24774" i="42"/>
  <c r="AZ24775" i="42"/>
  <c r="BA24775" i="42"/>
  <c r="BB24775" i="42"/>
  <c r="AZ24776" i="42"/>
  <c r="BA24776" i="42"/>
  <c r="BB24776" i="42"/>
  <c r="AZ24777" i="42"/>
  <c r="BA24777" i="42"/>
  <c r="BB24777" i="42"/>
  <c r="AZ24778" i="42"/>
  <c r="BA24778" i="42"/>
  <c r="BB24778" i="42"/>
  <c r="AZ24779" i="42"/>
  <c r="BA24779" i="42"/>
  <c r="BB24779" i="42"/>
  <c r="AZ24780" i="42"/>
  <c r="BA24780" i="42"/>
  <c r="BB24780" i="42"/>
  <c r="AZ24781" i="42"/>
  <c r="BA24781" i="42"/>
  <c r="BB24781" i="42"/>
  <c r="AZ24782" i="42"/>
  <c r="BA24782" i="42"/>
  <c r="BB24782" i="42"/>
  <c r="AZ24783" i="42"/>
  <c r="BA24783" i="42"/>
  <c r="BB24783" i="42"/>
  <c r="AZ24784" i="42"/>
  <c r="BA24784" i="42"/>
  <c r="BB24784" i="42"/>
  <c r="AZ24785" i="42"/>
  <c r="BA24785" i="42"/>
  <c r="BB24785" i="42"/>
  <c r="AZ24786" i="42"/>
  <c r="BA24786" i="42"/>
  <c r="BB24786" i="42"/>
  <c r="AZ24787" i="42"/>
  <c r="BA24787" i="42"/>
  <c r="BB24787" i="42"/>
  <c r="AZ24788" i="42"/>
  <c r="BA24788" i="42"/>
  <c r="BB24788" i="42"/>
  <c r="AZ24789" i="42"/>
  <c r="BA24789" i="42"/>
  <c r="BB24789" i="42"/>
  <c r="AZ24790" i="42"/>
  <c r="BA24790" i="42"/>
  <c r="BB24790" i="42"/>
  <c r="AZ24791" i="42"/>
  <c r="BA24791" i="42"/>
  <c r="BB24791" i="42"/>
  <c r="AZ24792" i="42"/>
  <c r="BA24792" i="42"/>
  <c r="BB24792" i="42"/>
  <c r="AZ24793" i="42"/>
  <c r="BA24793" i="42"/>
  <c r="BB24793" i="42"/>
  <c r="AZ24794" i="42"/>
  <c r="BA24794" i="42"/>
  <c r="BB24794" i="42"/>
  <c r="AZ24795" i="42"/>
  <c r="BA24795" i="42"/>
  <c r="BB24795" i="42"/>
  <c r="AZ24796" i="42"/>
  <c r="BA24796" i="42"/>
  <c r="BB24796" i="42"/>
  <c r="AZ24797" i="42"/>
  <c r="BA24797" i="42"/>
  <c r="BB24797" i="42"/>
  <c r="AZ24798" i="42"/>
  <c r="BA24798" i="42"/>
  <c r="BB24798" i="42"/>
  <c r="AZ24799" i="42"/>
  <c r="BA24799" i="42"/>
  <c r="BB24799" i="42"/>
  <c r="AZ24800" i="42"/>
  <c r="BA24800" i="42"/>
  <c r="BB24800" i="42"/>
  <c r="AZ24801" i="42"/>
  <c r="BA24801" i="42"/>
  <c r="BB24801" i="42"/>
  <c r="AZ24802" i="42"/>
  <c r="BA24802" i="42"/>
  <c r="BB24802" i="42"/>
  <c r="AZ24803" i="42"/>
  <c r="BA24803" i="42"/>
  <c r="BB24803" i="42"/>
  <c r="AZ24804" i="42"/>
  <c r="BA24804" i="42"/>
  <c r="BB24804" i="42"/>
  <c r="AZ24805" i="42"/>
  <c r="BA24805" i="42"/>
  <c r="BB24805" i="42"/>
  <c r="AZ24806" i="42"/>
  <c r="BA24806" i="42"/>
  <c r="BB24806" i="42"/>
  <c r="AZ24807" i="42"/>
  <c r="BA24807" i="42"/>
  <c r="BB24807" i="42"/>
  <c r="AZ24808" i="42"/>
  <c r="BA24808" i="42"/>
  <c r="BB24808" i="42"/>
  <c r="AZ24809" i="42"/>
  <c r="BA24809" i="42"/>
  <c r="BB24809" i="42"/>
  <c r="AZ24810" i="42"/>
  <c r="BA24810" i="42"/>
  <c r="BB24810" i="42"/>
  <c r="AZ24811" i="42"/>
  <c r="BA24811" i="42"/>
  <c r="BB24811" i="42"/>
  <c r="AZ24812" i="42"/>
  <c r="BA24812" i="42"/>
  <c r="BB24812" i="42"/>
  <c r="AZ24813" i="42"/>
  <c r="BA24813" i="42"/>
  <c r="BB24813" i="42"/>
  <c r="AZ24814" i="42"/>
  <c r="BA24814" i="42"/>
  <c r="BB24814" i="42"/>
  <c r="AZ24815" i="42"/>
  <c r="BA24815" i="42"/>
  <c r="BB24815" i="42"/>
  <c r="AZ24816" i="42"/>
  <c r="BA24816" i="42"/>
  <c r="BB24816" i="42"/>
  <c r="AZ24817" i="42"/>
  <c r="BA24817" i="42"/>
  <c r="BB24817" i="42"/>
  <c r="AZ24818" i="42"/>
  <c r="BA24818" i="42"/>
  <c r="BB24818" i="42"/>
  <c r="AZ24819" i="42"/>
  <c r="BA24819" i="42"/>
  <c r="BB24819" i="42"/>
  <c r="AZ24820" i="42"/>
  <c r="BA24820" i="42"/>
  <c r="BB24820" i="42"/>
  <c r="AZ24821" i="42"/>
  <c r="BA24821" i="42"/>
  <c r="BB24821" i="42"/>
  <c r="AZ24822" i="42"/>
  <c r="BA24822" i="42"/>
  <c r="BB24822" i="42"/>
  <c r="AZ24823" i="42"/>
  <c r="BA24823" i="42"/>
  <c r="BB24823" i="42"/>
  <c r="AZ24824" i="42"/>
  <c r="BA24824" i="42"/>
  <c r="BB24824" i="42"/>
  <c r="AZ24825" i="42"/>
  <c r="BA24825" i="42"/>
  <c r="BB24825" i="42"/>
  <c r="AZ24826" i="42"/>
  <c r="BA24826" i="42"/>
  <c r="BB24826" i="42"/>
  <c r="AZ24827" i="42"/>
  <c r="BA24827" i="42"/>
  <c r="BB24827" i="42"/>
  <c r="AZ24828" i="42"/>
  <c r="BA24828" i="42"/>
  <c r="BB24828" i="42"/>
  <c r="AZ24829" i="42"/>
  <c r="BA24829" i="42"/>
  <c r="BB24829" i="42"/>
  <c r="AZ24830" i="42"/>
  <c r="BA24830" i="42"/>
  <c r="BB24830" i="42"/>
  <c r="AZ24831" i="42"/>
  <c r="BA24831" i="42"/>
  <c r="BB24831" i="42"/>
  <c r="AZ24832" i="42"/>
  <c r="BA24832" i="42"/>
  <c r="BB24832" i="42"/>
  <c r="AZ24833" i="42"/>
  <c r="BA24833" i="42"/>
  <c r="BB24833" i="42"/>
  <c r="AZ24834" i="42"/>
  <c r="BA24834" i="42"/>
  <c r="BB24834" i="42"/>
  <c r="AZ24835" i="42"/>
  <c r="BA24835" i="42"/>
  <c r="BB24835" i="42"/>
  <c r="AZ24836" i="42"/>
  <c r="BA24836" i="42"/>
  <c r="BB24836" i="42"/>
  <c r="AZ24837" i="42"/>
  <c r="BA24837" i="42"/>
  <c r="BB24837" i="42"/>
  <c r="AZ24838" i="42"/>
  <c r="BA24838" i="42"/>
  <c r="BB24838" i="42"/>
  <c r="AZ24839" i="42"/>
  <c r="BA24839" i="42"/>
  <c r="BB24839" i="42"/>
  <c r="AZ24840" i="42"/>
  <c r="BA24840" i="42"/>
  <c r="BB24840" i="42"/>
  <c r="AZ24841" i="42"/>
  <c r="BA24841" i="42"/>
  <c r="BB24841" i="42"/>
  <c r="AZ24842" i="42"/>
  <c r="BA24842" i="42"/>
  <c r="BB24842" i="42"/>
  <c r="AZ24843" i="42"/>
  <c r="BA24843" i="42"/>
  <c r="BB24843" i="42"/>
  <c r="AZ24844" i="42"/>
  <c r="BA24844" i="42"/>
  <c r="BB24844" i="42"/>
  <c r="AZ24845" i="42"/>
  <c r="BA24845" i="42"/>
  <c r="BB24845" i="42"/>
  <c r="AZ24846" i="42"/>
  <c r="BA24846" i="42"/>
  <c r="BB24846" i="42"/>
  <c r="AZ24847" i="42"/>
  <c r="BA24847" i="42"/>
  <c r="BB24847" i="42"/>
  <c r="AZ24848" i="42"/>
  <c r="BA24848" i="42"/>
  <c r="BB24848" i="42"/>
  <c r="AZ24849" i="42"/>
  <c r="BA24849" i="42"/>
  <c r="BB24849" i="42"/>
  <c r="AZ24850" i="42"/>
  <c r="BA24850" i="42"/>
  <c r="BB24850" i="42"/>
  <c r="AZ24851" i="42"/>
  <c r="BA24851" i="42"/>
  <c r="BB24851" i="42"/>
  <c r="AZ24852" i="42"/>
  <c r="BA24852" i="42"/>
  <c r="BB24852" i="42"/>
  <c r="AZ24853" i="42"/>
  <c r="BA24853" i="42"/>
  <c r="BB24853" i="42"/>
  <c r="AZ24854" i="42"/>
  <c r="BA24854" i="42"/>
  <c r="BB24854" i="42"/>
  <c r="AZ24855" i="42"/>
  <c r="BA24855" i="42"/>
  <c r="BB24855" i="42"/>
  <c r="AZ24856" i="42"/>
  <c r="BA24856" i="42"/>
  <c r="BB24856" i="42"/>
  <c r="AZ24857" i="42"/>
  <c r="BA24857" i="42"/>
  <c r="BB24857" i="42"/>
  <c r="AZ24858" i="42"/>
  <c r="BA24858" i="42"/>
  <c r="BB24858" i="42"/>
  <c r="AZ24859" i="42"/>
  <c r="BA24859" i="42"/>
  <c r="BB24859" i="42"/>
  <c r="AZ24860" i="42"/>
  <c r="BA24860" i="42"/>
  <c r="BB24860" i="42"/>
  <c r="AZ24861" i="42"/>
  <c r="BA24861" i="42"/>
  <c r="BB24861" i="42"/>
  <c r="AZ24862" i="42"/>
  <c r="BA24862" i="42"/>
  <c r="BB24862" i="42"/>
  <c r="AZ24863" i="42"/>
  <c r="BA24863" i="42"/>
  <c r="BB24863" i="42"/>
  <c r="AZ24864" i="42"/>
  <c r="BA24864" i="42"/>
  <c r="BB24864" i="42"/>
  <c r="AZ24865" i="42"/>
  <c r="BA24865" i="42"/>
  <c r="BB24865" i="42"/>
  <c r="AZ24866" i="42"/>
  <c r="BA24866" i="42"/>
  <c r="BB24866" i="42"/>
  <c r="AZ24867" i="42"/>
  <c r="BA24867" i="42"/>
  <c r="BB24867" i="42"/>
  <c r="AZ24868" i="42"/>
  <c r="BA24868" i="42"/>
  <c r="BB24868" i="42"/>
  <c r="AZ24869" i="42"/>
  <c r="BA24869" i="42"/>
  <c r="BB24869" i="42"/>
  <c r="AZ24870" i="42"/>
  <c r="BA24870" i="42"/>
  <c r="BB24870" i="42"/>
  <c r="AZ24871" i="42"/>
  <c r="BA24871" i="42"/>
  <c r="BB24871" i="42"/>
  <c r="AZ24872" i="42"/>
  <c r="BA24872" i="42"/>
  <c r="BB24872" i="42"/>
  <c r="AZ24873" i="42"/>
  <c r="BA24873" i="42"/>
  <c r="BB24873" i="42"/>
  <c r="AZ24874" i="42"/>
  <c r="BA24874" i="42"/>
  <c r="BB24874" i="42"/>
  <c r="AZ24875" i="42"/>
  <c r="BA24875" i="42"/>
  <c r="BB24875" i="42"/>
  <c r="AZ24876" i="42"/>
  <c r="BA24876" i="42"/>
  <c r="BB24876" i="42"/>
  <c r="AZ24877" i="42"/>
  <c r="BA24877" i="42"/>
  <c r="BB24877" i="42"/>
  <c r="AZ24878" i="42"/>
  <c r="BA24878" i="42"/>
  <c r="BB24878" i="42"/>
  <c r="AZ24879" i="42"/>
  <c r="BA24879" i="42"/>
  <c r="BB24879" i="42"/>
  <c r="AZ24880" i="42"/>
  <c r="BA24880" i="42"/>
  <c r="BB24880" i="42"/>
  <c r="AZ24881" i="42"/>
  <c r="BA24881" i="42"/>
  <c r="BB24881" i="42"/>
  <c r="AZ24882" i="42"/>
  <c r="BA24882" i="42"/>
  <c r="BB24882" i="42"/>
  <c r="AZ24883" i="42"/>
  <c r="BA24883" i="42"/>
  <c r="BB24883" i="42"/>
  <c r="AZ24884" i="42"/>
  <c r="BA24884" i="42"/>
  <c r="BB24884" i="42"/>
  <c r="AZ24885" i="42"/>
  <c r="BA24885" i="42"/>
  <c r="BB24885" i="42"/>
  <c r="AZ24886" i="42"/>
  <c r="BA24886" i="42"/>
  <c r="BB24886" i="42"/>
  <c r="AZ24887" i="42"/>
  <c r="BA24887" i="42"/>
  <c r="BB24887" i="42"/>
  <c r="AZ24888" i="42"/>
  <c r="BA24888" i="42"/>
  <c r="BB24888" i="42"/>
  <c r="AZ24889" i="42"/>
  <c r="BA24889" i="42"/>
  <c r="BB24889" i="42"/>
  <c r="AZ24890" i="42"/>
  <c r="BA24890" i="42"/>
  <c r="BB24890" i="42"/>
  <c r="AZ24891" i="42"/>
  <c r="BA24891" i="42"/>
  <c r="BB24891" i="42"/>
  <c r="AZ24892" i="42"/>
  <c r="BA24892" i="42"/>
  <c r="BB24892" i="42"/>
  <c r="AZ24893" i="42"/>
  <c r="BA24893" i="42"/>
  <c r="BB24893" i="42"/>
  <c r="AZ24894" i="42"/>
  <c r="BA24894" i="42"/>
  <c r="BB24894" i="42"/>
  <c r="AZ24895" i="42"/>
  <c r="BA24895" i="42"/>
  <c r="BB24895" i="42"/>
  <c r="AZ24896" i="42"/>
  <c r="BA24896" i="42"/>
  <c r="BB24896" i="42"/>
  <c r="AZ24897" i="42"/>
  <c r="BA24897" i="42"/>
  <c r="BB24897" i="42"/>
  <c r="AZ24898" i="42"/>
  <c r="BA24898" i="42"/>
  <c r="BB24898" i="42"/>
  <c r="AZ24899" i="42"/>
  <c r="BA24899" i="42"/>
  <c r="BB24899" i="42"/>
  <c r="AZ24900" i="42"/>
  <c r="BA24900" i="42"/>
  <c r="BB24900" i="42"/>
  <c r="AZ24901" i="42"/>
  <c r="BA24901" i="42"/>
  <c r="BB24901" i="42"/>
  <c r="AZ24902" i="42"/>
  <c r="BA24902" i="42"/>
  <c r="BB24902" i="42"/>
  <c r="AZ24903" i="42"/>
  <c r="BA24903" i="42"/>
  <c r="BB24903" i="42"/>
  <c r="AZ24904" i="42"/>
  <c r="BA24904" i="42"/>
  <c r="BB24904" i="42"/>
  <c r="AZ24905" i="42"/>
  <c r="BA24905" i="42"/>
  <c r="BB24905" i="42"/>
  <c r="AZ24906" i="42"/>
  <c r="BA24906" i="42"/>
  <c r="BB24906" i="42"/>
  <c r="AZ24907" i="42"/>
  <c r="BA24907" i="42"/>
  <c r="BB24907" i="42"/>
  <c r="AZ24908" i="42"/>
  <c r="BA24908" i="42"/>
  <c r="BB24908" i="42"/>
  <c r="AZ24909" i="42"/>
  <c r="BA24909" i="42"/>
  <c r="BB24909" i="42"/>
  <c r="AZ24910" i="42"/>
  <c r="BA24910" i="42"/>
  <c r="BB24910" i="42"/>
  <c r="AZ24911" i="42"/>
  <c r="BA24911" i="42"/>
  <c r="BB24911" i="42"/>
  <c r="AZ24912" i="42"/>
  <c r="BA24912" i="42"/>
  <c r="BB24912" i="42"/>
  <c r="AZ24913" i="42"/>
  <c r="BA24913" i="42"/>
  <c r="BB24913" i="42"/>
  <c r="AZ24914" i="42"/>
  <c r="BA24914" i="42"/>
  <c r="BB24914" i="42"/>
  <c r="AZ24915" i="42"/>
  <c r="BA24915" i="42"/>
  <c r="BB24915" i="42"/>
  <c r="AZ24916" i="42"/>
  <c r="BA24916" i="42"/>
  <c r="BB24916" i="42"/>
  <c r="AZ24917" i="42"/>
  <c r="BA24917" i="42"/>
  <c r="BB24917" i="42"/>
  <c r="AZ24918" i="42"/>
  <c r="BA24918" i="42"/>
  <c r="BB24918" i="42"/>
  <c r="AZ24919" i="42"/>
  <c r="BA24919" i="42"/>
  <c r="BB24919" i="42"/>
  <c r="AZ24920" i="42"/>
  <c r="BA24920" i="42"/>
  <c r="BB24920" i="42"/>
  <c r="AZ24921" i="42"/>
  <c r="BA24921" i="42"/>
  <c r="BB24921" i="42"/>
  <c r="AZ24922" i="42"/>
  <c r="BA24922" i="42"/>
  <c r="BB24922" i="42"/>
  <c r="AZ24923" i="42"/>
  <c r="BA24923" i="42"/>
  <c r="BB24923" i="42"/>
  <c r="AZ24924" i="42"/>
  <c r="BA24924" i="42"/>
  <c r="BB24924" i="42"/>
  <c r="AZ24925" i="42"/>
  <c r="BA24925" i="42"/>
  <c r="BB24925" i="42"/>
  <c r="AZ24926" i="42"/>
  <c r="BA24926" i="42"/>
  <c r="BB24926" i="42"/>
  <c r="AZ24927" i="42"/>
  <c r="BA24927" i="42"/>
  <c r="BB24927" i="42"/>
  <c r="AZ24928" i="42"/>
  <c r="BA24928" i="42"/>
  <c r="BB24928" i="42"/>
  <c r="AZ24929" i="42"/>
  <c r="BA24929" i="42"/>
  <c r="BB24929" i="42"/>
  <c r="AZ24930" i="42"/>
  <c r="BA24930" i="42"/>
  <c r="BB24930" i="42"/>
  <c r="AZ24931" i="42"/>
  <c r="BA24931" i="42"/>
  <c r="BB24931" i="42"/>
  <c r="AZ24932" i="42"/>
  <c r="BA24932" i="42"/>
  <c r="BB24932" i="42"/>
  <c r="AZ24933" i="42"/>
  <c r="BA24933" i="42"/>
  <c r="BB24933" i="42"/>
  <c r="AZ24934" i="42"/>
  <c r="BA24934" i="42"/>
  <c r="BB24934" i="42"/>
  <c r="AZ24935" i="42"/>
  <c r="BA24935" i="42"/>
  <c r="BB24935" i="42"/>
  <c r="AZ24936" i="42"/>
  <c r="BA24936" i="42"/>
  <c r="BB24936" i="42"/>
  <c r="AZ24937" i="42"/>
  <c r="BA24937" i="42"/>
  <c r="BB24937" i="42"/>
  <c r="AZ24938" i="42"/>
  <c r="BA24938" i="42"/>
  <c r="BB24938" i="42"/>
  <c r="AZ24939" i="42"/>
  <c r="BA24939" i="42"/>
  <c r="BB24939" i="42"/>
  <c r="AZ24940" i="42"/>
  <c r="BA24940" i="42"/>
  <c r="BB24940" i="42"/>
  <c r="AZ24941" i="42"/>
  <c r="BA24941" i="42"/>
  <c r="BB24941" i="42"/>
  <c r="AZ24942" i="42"/>
  <c r="BA24942" i="42"/>
  <c r="BB24942" i="42"/>
  <c r="AZ24943" i="42"/>
  <c r="BA24943" i="42"/>
  <c r="BB24943" i="42"/>
  <c r="AZ24944" i="42"/>
  <c r="BA24944" i="42"/>
  <c r="BB24944" i="42"/>
  <c r="AZ24945" i="42"/>
  <c r="BA24945" i="42"/>
  <c r="BB24945" i="42"/>
  <c r="AZ24946" i="42"/>
  <c r="BA24946" i="42"/>
  <c r="BB24946" i="42"/>
  <c r="AZ24947" i="42"/>
  <c r="BA24947" i="42"/>
  <c r="BB24947" i="42"/>
  <c r="AZ24948" i="42"/>
  <c r="BA24948" i="42"/>
  <c r="BB24948" i="42"/>
  <c r="AZ24949" i="42"/>
  <c r="BA24949" i="42"/>
  <c r="BB24949" i="42"/>
  <c r="AZ24950" i="42"/>
  <c r="BA24950" i="42"/>
  <c r="BB24950" i="42"/>
  <c r="AZ24951" i="42"/>
  <c r="BA24951" i="42"/>
  <c r="BB24951" i="42"/>
  <c r="AZ24952" i="42"/>
  <c r="BA24952" i="42"/>
  <c r="BB24952" i="42"/>
  <c r="AZ24953" i="42"/>
  <c r="BA24953" i="42"/>
  <c r="BB24953" i="42"/>
  <c r="AZ24954" i="42"/>
  <c r="BA24954" i="42"/>
  <c r="BB24954" i="42"/>
  <c r="AZ24955" i="42"/>
  <c r="BA24955" i="42"/>
  <c r="BB24955" i="42"/>
  <c r="AZ24956" i="42"/>
  <c r="BA24956" i="42"/>
  <c r="BB24956" i="42"/>
  <c r="AZ24957" i="42"/>
  <c r="BA24957" i="42"/>
  <c r="BB24957" i="42"/>
  <c r="AZ24958" i="42"/>
  <c r="BA24958" i="42"/>
  <c r="BB24958" i="42"/>
  <c r="AZ24959" i="42"/>
  <c r="BA24959" i="42"/>
  <c r="BB24959" i="42"/>
  <c r="AZ24960" i="42"/>
  <c r="BA24960" i="42"/>
  <c r="BB24960" i="42"/>
  <c r="AZ24961" i="42"/>
  <c r="BA24961" i="42"/>
  <c r="BB24961" i="42"/>
  <c r="AZ24962" i="42"/>
  <c r="BA24962" i="42"/>
  <c r="BB24962" i="42"/>
  <c r="AZ24963" i="42"/>
  <c r="BA24963" i="42"/>
  <c r="BB24963" i="42"/>
  <c r="AZ24964" i="42"/>
  <c r="BA24964" i="42"/>
  <c r="BB24964" i="42"/>
  <c r="AZ24965" i="42"/>
  <c r="BA24965" i="42"/>
  <c r="BB24965" i="42"/>
  <c r="AZ24966" i="42"/>
  <c r="BA24966" i="42"/>
  <c r="BB24966" i="42"/>
  <c r="AZ24967" i="42"/>
  <c r="BA24967" i="42"/>
  <c r="BB24967" i="42"/>
  <c r="AZ24968" i="42"/>
  <c r="BA24968" i="42"/>
  <c r="BB24968" i="42"/>
  <c r="AZ24969" i="42"/>
  <c r="BA24969" i="42"/>
  <c r="BB24969" i="42"/>
  <c r="AZ24970" i="42"/>
  <c r="BA24970" i="42"/>
  <c r="BB24970" i="42"/>
  <c r="AZ24971" i="42"/>
  <c r="BA24971" i="42"/>
  <c r="BB24971" i="42"/>
  <c r="AZ24972" i="42"/>
  <c r="BA24972" i="42"/>
  <c r="BB24972" i="42"/>
  <c r="AZ24973" i="42"/>
  <c r="BA24973" i="42"/>
  <c r="BB24973" i="42"/>
  <c r="AZ24974" i="42"/>
  <c r="BA24974" i="42"/>
  <c r="BB24974" i="42"/>
  <c r="AZ24975" i="42"/>
  <c r="BA24975" i="42"/>
  <c r="BB24975" i="42"/>
  <c r="AZ24976" i="42"/>
  <c r="BA24976" i="42"/>
  <c r="BB24976" i="42"/>
  <c r="AZ24977" i="42"/>
  <c r="BA24977" i="42"/>
  <c r="BB24977" i="42"/>
  <c r="AZ24978" i="42"/>
  <c r="BA24978" i="42"/>
  <c r="BB24978" i="42"/>
  <c r="AZ24979" i="42"/>
  <c r="BA24979" i="42"/>
  <c r="BB24979" i="42"/>
  <c r="AZ24980" i="42"/>
  <c r="BA24980" i="42"/>
  <c r="BB24980" i="42"/>
  <c r="AZ24981" i="42"/>
  <c r="BA24981" i="42"/>
  <c r="BB24981" i="42"/>
  <c r="AZ24982" i="42"/>
  <c r="BA24982" i="42"/>
  <c r="BB24982" i="42"/>
  <c r="AZ24983" i="42"/>
  <c r="BA24983" i="42"/>
  <c r="BB24983" i="42"/>
  <c r="AZ24984" i="42"/>
  <c r="BA24984" i="42"/>
  <c r="BB24984" i="42"/>
  <c r="AZ24985" i="42"/>
  <c r="BA24985" i="42"/>
  <c r="BB24985" i="42"/>
  <c r="AZ24986" i="42"/>
  <c r="BA24986" i="42"/>
  <c r="BB24986" i="42"/>
  <c r="AZ24987" i="42"/>
  <c r="BA24987" i="42"/>
  <c r="BB24987" i="42"/>
  <c r="AZ24988" i="42"/>
  <c r="BA24988" i="42"/>
  <c r="BB24988" i="42"/>
  <c r="AZ24989" i="42"/>
  <c r="BA24989" i="42"/>
  <c r="BB24989" i="42"/>
  <c r="AZ24990" i="42"/>
  <c r="BA24990" i="42"/>
  <c r="BB24990" i="42"/>
  <c r="AZ24991" i="42"/>
  <c r="BA24991" i="42"/>
  <c r="BB24991" i="42"/>
  <c r="AZ24992" i="42"/>
  <c r="BA24992" i="42"/>
  <c r="BB24992" i="42"/>
  <c r="AZ24993" i="42"/>
  <c r="BA24993" i="42"/>
  <c r="BB24993" i="42"/>
  <c r="AZ24994" i="42"/>
  <c r="BA24994" i="42"/>
  <c r="BB24994" i="42"/>
  <c r="AZ24995" i="42"/>
  <c r="BA24995" i="42"/>
  <c r="BB24995" i="42"/>
  <c r="AZ24996" i="42"/>
  <c r="BA24996" i="42"/>
  <c r="BB24996" i="42"/>
  <c r="AZ24997" i="42"/>
  <c r="BA24997" i="42"/>
  <c r="BB24997" i="42"/>
  <c r="AZ24998" i="42"/>
  <c r="BA24998" i="42"/>
  <c r="BB24998" i="42"/>
  <c r="AZ24999" i="42"/>
  <c r="BA24999" i="42"/>
  <c r="BB24999" i="42"/>
  <c r="AZ25000" i="42"/>
  <c r="BA25000" i="42"/>
  <c r="BB25000" i="42"/>
  <c r="AZ25001" i="42"/>
  <c r="BA25001" i="42"/>
  <c r="BB25001" i="42"/>
  <c r="AZ25002" i="42"/>
  <c r="BA25002" i="42"/>
  <c r="BB25002" i="42"/>
  <c r="AZ25003" i="42"/>
  <c r="BA25003" i="42"/>
  <c r="BB25003" i="42"/>
  <c r="AZ25004" i="42"/>
  <c r="BA25004" i="42"/>
  <c r="BB25004" i="42"/>
  <c r="AZ25005" i="42"/>
  <c r="BA25005" i="42"/>
  <c r="BB25005" i="42"/>
  <c r="AZ25006" i="42"/>
  <c r="BA25006" i="42"/>
  <c r="BB25006" i="42"/>
  <c r="AZ25007" i="42"/>
  <c r="BA25007" i="42"/>
  <c r="BB25007" i="42"/>
  <c r="AZ25008" i="42"/>
  <c r="BA25008" i="42"/>
  <c r="BB25008" i="42"/>
  <c r="AZ25009" i="42"/>
  <c r="BA25009" i="42"/>
  <c r="BB25009" i="42"/>
  <c r="AZ25010" i="42"/>
  <c r="BA25010" i="42"/>
  <c r="BB25010" i="42"/>
  <c r="AZ25011" i="42"/>
  <c r="BA25011" i="42"/>
  <c r="BB25011" i="42"/>
  <c r="AZ25012" i="42"/>
  <c r="BA25012" i="42"/>
  <c r="BB25012" i="42"/>
  <c r="AZ25013" i="42"/>
  <c r="BA25013" i="42"/>
  <c r="BB25013" i="42"/>
  <c r="AZ25014" i="42"/>
  <c r="BA25014" i="42"/>
  <c r="BB25014" i="42"/>
  <c r="AZ25015" i="42"/>
  <c r="BA25015" i="42"/>
  <c r="BB25015" i="42"/>
  <c r="AZ25016" i="42"/>
  <c r="BA25016" i="42"/>
  <c r="BB25016" i="42"/>
  <c r="AZ25017" i="42"/>
  <c r="BA25017" i="42"/>
  <c r="BB25017" i="42"/>
  <c r="AZ25018" i="42"/>
  <c r="BA25018" i="42"/>
  <c r="BB25018" i="42"/>
  <c r="AZ25019" i="42"/>
  <c r="BA25019" i="42"/>
  <c r="BB25019" i="42"/>
  <c r="AZ25020" i="42"/>
  <c r="BA25020" i="42"/>
  <c r="BB25020" i="42"/>
  <c r="AZ25021" i="42"/>
  <c r="BA25021" i="42"/>
  <c r="BB25021" i="42"/>
  <c r="AZ25022" i="42"/>
  <c r="BA25022" i="42"/>
  <c r="BB25022" i="42"/>
  <c r="AZ25023" i="42"/>
  <c r="BA25023" i="42"/>
  <c r="BB25023" i="42"/>
  <c r="AZ25024" i="42"/>
  <c r="BA25024" i="42"/>
  <c r="BB25024" i="42"/>
  <c r="AZ25025" i="42"/>
  <c r="BA25025" i="42"/>
  <c r="BB25025" i="42"/>
  <c r="AZ25026" i="42"/>
  <c r="BA25026" i="42"/>
  <c r="BB25026" i="42"/>
  <c r="AZ25027" i="42"/>
  <c r="BA25027" i="42"/>
  <c r="BB25027" i="42"/>
  <c r="AZ25028" i="42"/>
  <c r="BA25028" i="42"/>
  <c r="BB25028" i="42"/>
  <c r="AZ25029" i="42"/>
  <c r="BA25029" i="42"/>
  <c r="BB25029" i="42"/>
  <c r="AZ25030" i="42"/>
  <c r="BA25030" i="42"/>
  <c r="BB25030" i="42"/>
  <c r="AZ25031" i="42"/>
  <c r="BA25031" i="42"/>
  <c r="BB25031" i="42"/>
  <c r="AZ25032" i="42"/>
  <c r="BA25032" i="42"/>
  <c r="BB25032" i="42"/>
  <c r="AZ25033" i="42"/>
  <c r="BA25033" i="42"/>
  <c r="BB25033" i="42"/>
  <c r="AZ25034" i="42"/>
  <c r="BA25034" i="42"/>
  <c r="BB25034" i="42"/>
  <c r="AZ25035" i="42"/>
  <c r="BA25035" i="42"/>
  <c r="BB25035" i="42"/>
  <c r="AZ25036" i="42"/>
  <c r="BA25036" i="42"/>
  <c r="BB25036" i="42"/>
  <c r="AZ25037" i="42"/>
  <c r="BA25037" i="42"/>
  <c r="BB25037" i="42"/>
  <c r="AZ25038" i="42"/>
  <c r="BA25038" i="42"/>
  <c r="BB25038" i="42"/>
  <c r="AZ25039" i="42"/>
  <c r="BA25039" i="42"/>
  <c r="BB25039" i="42"/>
  <c r="AZ25040" i="42"/>
  <c r="BA25040" i="42"/>
  <c r="BB25040" i="42"/>
  <c r="AZ25041" i="42"/>
  <c r="BA25041" i="42"/>
  <c r="BB25041" i="42"/>
  <c r="AZ25042" i="42"/>
  <c r="BA25042" i="42"/>
  <c r="BB25042" i="42"/>
  <c r="AZ25043" i="42"/>
  <c r="BA25043" i="42"/>
  <c r="BB25043" i="42"/>
  <c r="AZ25044" i="42"/>
  <c r="BA25044" i="42"/>
  <c r="BB25044" i="42"/>
  <c r="AZ25045" i="42"/>
  <c r="BA25045" i="42"/>
  <c r="BB25045" i="42"/>
  <c r="AZ25046" i="42"/>
  <c r="BA25046" i="42"/>
  <c r="BB25046" i="42"/>
  <c r="AZ25047" i="42"/>
  <c r="BA25047" i="42"/>
  <c r="BB25047" i="42"/>
  <c r="AZ25048" i="42"/>
  <c r="BA25048" i="42"/>
  <c r="BB25048" i="42"/>
  <c r="AZ25049" i="42"/>
  <c r="BA25049" i="42"/>
  <c r="BB25049" i="42"/>
  <c r="AZ25050" i="42"/>
  <c r="BA25050" i="42"/>
  <c r="BB25050" i="42"/>
  <c r="AZ25051" i="42"/>
  <c r="BA25051" i="42"/>
  <c r="BB25051" i="42"/>
  <c r="AZ25052" i="42"/>
  <c r="BA25052" i="42"/>
  <c r="BB25052" i="42"/>
  <c r="AZ25053" i="42"/>
  <c r="BA25053" i="42"/>
  <c r="BB25053" i="42"/>
  <c r="AZ25054" i="42"/>
  <c r="BA25054" i="42"/>
  <c r="BB25054" i="42"/>
  <c r="AZ25055" i="42"/>
  <c r="BA25055" i="42"/>
  <c r="BB25055" i="42"/>
  <c r="AZ25056" i="42"/>
  <c r="BA25056" i="42"/>
  <c r="BB25056" i="42"/>
  <c r="AZ25057" i="42"/>
  <c r="BA25057" i="42"/>
  <c r="BB25057" i="42"/>
  <c r="AZ25058" i="42"/>
  <c r="BA25058" i="42"/>
  <c r="BB25058" i="42"/>
  <c r="AZ25059" i="42"/>
  <c r="BA25059" i="42"/>
  <c r="BB25059" i="42"/>
  <c r="AZ25060" i="42"/>
  <c r="BA25060" i="42"/>
  <c r="BB25060" i="42"/>
  <c r="AZ25061" i="42"/>
  <c r="BA25061" i="42"/>
  <c r="BB25061" i="42"/>
  <c r="AZ25062" i="42"/>
  <c r="BA25062" i="42"/>
  <c r="BB25062" i="42"/>
  <c r="AZ25063" i="42"/>
  <c r="BA25063" i="42"/>
  <c r="BB25063" i="42"/>
  <c r="AZ25064" i="42"/>
  <c r="BA25064" i="42"/>
  <c r="BB25064" i="42"/>
  <c r="AZ25065" i="42"/>
  <c r="BA25065" i="42"/>
  <c r="BB25065" i="42"/>
  <c r="AZ25066" i="42"/>
  <c r="BA25066" i="42"/>
  <c r="BB25066" i="42"/>
  <c r="AZ25067" i="42"/>
  <c r="BA25067" i="42"/>
  <c r="BB25067" i="42"/>
  <c r="AZ25068" i="42"/>
  <c r="BA25068" i="42"/>
  <c r="BB25068" i="42"/>
  <c r="AZ25069" i="42"/>
  <c r="BA25069" i="42"/>
  <c r="BB25069" i="42"/>
  <c r="AZ25070" i="42"/>
  <c r="BA25070" i="42"/>
  <c r="BB25070" i="42"/>
  <c r="AZ25071" i="42"/>
  <c r="BA25071" i="42"/>
  <c r="BB25071" i="42"/>
  <c r="AZ25072" i="42"/>
  <c r="BA25072" i="42"/>
  <c r="BB25072" i="42"/>
  <c r="AZ25073" i="42"/>
  <c r="BA25073" i="42"/>
  <c r="BB25073" i="42"/>
  <c r="AZ25074" i="42"/>
  <c r="BA25074" i="42"/>
  <c r="BB25074" i="42"/>
  <c r="AZ25075" i="42"/>
  <c r="BA25075" i="42"/>
  <c r="BB25075" i="42"/>
  <c r="AZ25076" i="42"/>
  <c r="BA25076" i="42"/>
  <c r="BB25076" i="42"/>
  <c r="AZ25077" i="42"/>
  <c r="BA25077" i="42"/>
  <c r="BB25077" i="42"/>
  <c r="AZ25078" i="42"/>
  <c r="BA25078" i="42"/>
  <c r="BB25078" i="42"/>
  <c r="AZ25079" i="42"/>
  <c r="BA25079" i="42"/>
  <c r="BB25079" i="42"/>
  <c r="AZ25080" i="42"/>
  <c r="BA25080" i="42"/>
  <c r="BB25080" i="42"/>
  <c r="AZ25081" i="42"/>
  <c r="BA25081" i="42"/>
  <c r="BB25081" i="42"/>
  <c r="AZ25082" i="42"/>
  <c r="BA25082" i="42"/>
  <c r="BB25082" i="42"/>
  <c r="AZ25083" i="42"/>
  <c r="BA25083" i="42"/>
  <c r="BB25083" i="42"/>
  <c r="AZ25084" i="42"/>
  <c r="BA25084" i="42"/>
  <c r="BB25084" i="42"/>
  <c r="AZ25085" i="42"/>
  <c r="BA25085" i="42"/>
  <c r="BB25085" i="42"/>
  <c r="AZ25086" i="42"/>
  <c r="BA25086" i="42"/>
  <c r="BB25086" i="42"/>
  <c r="AZ25087" i="42"/>
  <c r="BA25087" i="42"/>
  <c r="BB25087" i="42"/>
  <c r="AZ25088" i="42"/>
  <c r="BA25088" i="42"/>
  <c r="BB25088" i="42"/>
  <c r="AZ25089" i="42"/>
  <c r="BA25089" i="42"/>
  <c r="BB25089" i="42"/>
  <c r="AZ25090" i="42"/>
  <c r="BA25090" i="42"/>
  <c r="BB25090" i="42"/>
  <c r="AZ25091" i="42"/>
  <c r="BA25091" i="42"/>
  <c r="BB25091" i="42"/>
  <c r="AZ25092" i="42"/>
  <c r="BA25092" i="42"/>
  <c r="BB25092" i="42"/>
  <c r="AZ25093" i="42"/>
  <c r="BA25093" i="42"/>
  <c r="BB25093" i="42"/>
  <c r="AZ25094" i="42"/>
  <c r="BA25094" i="42"/>
  <c r="BB25094" i="42"/>
  <c r="AZ25095" i="42"/>
  <c r="BA25095" i="42"/>
  <c r="BB25095" i="42"/>
  <c r="AZ25096" i="42"/>
  <c r="BA25096" i="42"/>
  <c r="BB25096" i="42"/>
  <c r="AZ25097" i="42"/>
  <c r="BA25097" i="42"/>
  <c r="BB25097" i="42"/>
  <c r="AZ25098" i="42"/>
  <c r="BA25098" i="42"/>
  <c r="BB25098" i="42"/>
  <c r="AZ25099" i="42"/>
  <c r="BA25099" i="42"/>
  <c r="BB25099" i="42"/>
  <c r="AZ25100" i="42"/>
  <c r="BA25100" i="42"/>
  <c r="BB25100" i="42"/>
  <c r="AZ25101" i="42"/>
  <c r="BA25101" i="42"/>
  <c r="BB25101" i="42"/>
  <c r="AZ25102" i="42"/>
  <c r="BA25102" i="42"/>
  <c r="BB25102" i="42"/>
  <c r="AZ25103" i="42"/>
  <c r="BA25103" i="42"/>
  <c r="BB25103" i="42"/>
  <c r="AZ25104" i="42"/>
  <c r="BA25104" i="42"/>
  <c r="BB25104" i="42"/>
  <c r="AZ25105" i="42"/>
  <c r="BA25105" i="42"/>
  <c r="BB25105" i="42"/>
  <c r="AZ25106" i="42"/>
  <c r="BA25106" i="42"/>
  <c r="BB25106" i="42"/>
  <c r="AZ25107" i="42"/>
  <c r="BA25107" i="42"/>
  <c r="BB25107" i="42"/>
  <c r="AZ25108" i="42"/>
  <c r="BA25108" i="42"/>
  <c r="BB25108" i="42"/>
  <c r="AZ25109" i="42"/>
  <c r="BA25109" i="42"/>
  <c r="BB25109" i="42"/>
  <c r="AZ25110" i="42"/>
  <c r="BA25110" i="42"/>
  <c r="BB25110" i="42"/>
  <c r="AZ25111" i="42"/>
  <c r="BA25111" i="42"/>
  <c r="BB25111" i="42"/>
  <c r="AZ25112" i="42"/>
  <c r="BA25112" i="42"/>
  <c r="BB25112" i="42"/>
  <c r="AZ25113" i="42"/>
  <c r="BA25113" i="42"/>
  <c r="BB25113" i="42"/>
  <c r="AZ25114" i="42"/>
  <c r="BA25114" i="42"/>
  <c r="BB25114" i="42"/>
  <c r="AZ25115" i="42"/>
  <c r="BA25115" i="42"/>
  <c r="BB25115" i="42"/>
  <c r="AZ25116" i="42"/>
  <c r="BA25116" i="42"/>
  <c r="BB25116" i="42"/>
  <c r="AZ25117" i="42"/>
  <c r="BA25117" i="42"/>
  <c r="BB25117" i="42"/>
  <c r="AZ25118" i="42"/>
  <c r="BA25118" i="42"/>
  <c r="BB25118" i="42"/>
  <c r="AZ25119" i="42"/>
  <c r="BA25119" i="42"/>
  <c r="BB25119" i="42"/>
  <c r="AZ25120" i="42"/>
  <c r="BA25120" i="42"/>
  <c r="BB25120" i="42"/>
  <c r="AZ25121" i="42"/>
  <c r="BA25121" i="42"/>
  <c r="BB25121" i="42"/>
  <c r="AZ25122" i="42"/>
  <c r="BA25122" i="42"/>
  <c r="BB25122" i="42"/>
  <c r="AZ25123" i="42"/>
  <c r="BA25123" i="42"/>
  <c r="BB25123" i="42"/>
  <c r="AZ25124" i="42"/>
  <c r="BA25124" i="42"/>
  <c r="BB25124" i="42"/>
  <c r="AZ25125" i="42"/>
  <c r="BA25125" i="42"/>
  <c r="BB25125" i="42"/>
  <c r="AZ25126" i="42"/>
  <c r="BA25126" i="42"/>
  <c r="BB25126" i="42"/>
  <c r="AZ25127" i="42"/>
  <c r="BA25127" i="42"/>
  <c r="BB25127" i="42"/>
  <c r="AZ25128" i="42"/>
  <c r="BA25128" i="42"/>
  <c r="BB25128" i="42"/>
  <c r="AZ25129" i="42"/>
  <c r="BA25129" i="42"/>
  <c r="BB25129" i="42"/>
  <c r="AZ25130" i="42"/>
  <c r="BA25130" i="42"/>
  <c r="BB25130" i="42"/>
  <c r="AZ25131" i="42"/>
  <c r="BA25131" i="42"/>
  <c r="BB25131" i="42"/>
  <c r="AZ25132" i="42"/>
  <c r="BA25132" i="42"/>
  <c r="BB25132" i="42"/>
  <c r="AZ25133" i="42"/>
  <c r="BA25133" i="42"/>
  <c r="BB25133" i="42"/>
  <c r="AZ25134" i="42"/>
  <c r="BA25134" i="42"/>
  <c r="BB25134" i="42"/>
  <c r="AZ25135" i="42"/>
  <c r="BA25135" i="42"/>
  <c r="BB25135" i="42"/>
  <c r="AZ25136" i="42"/>
  <c r="BA25136" i="42"/>
  <c r="BB25136" i="42"/>
  <c r="AZ25137" i="42"/>
  <c r="BA25137" i="42"/>
  <c r="BB25137" i="42"/>
  <c r="AZ25138" i="42"/>
  <c r="BA25138" i="42"/>
  <c r="BB25138" i="42"/>
  <c r="AZ25139" i="42"/>
  <c r="BA25139" i="42"/>
  <c r="BB25139" i="42"/>
  <c r="AZ25140" i="42"/>
  <c r="BA25140" i="42"/>
  <c r="BB25140" i="42"/>
  <c r="AZ25141" i="42"/>
  <c r="BA25141" i="42"/>
  <c r="BB25141" i="42"/>
  <c r="AZ25142" i="42"/>
  <c r="BA25142" i="42"/>
  <c r="BB25142" i="42"/>
  <c r="AZ25143" i="42"/>
  <c r="BA25143" i="42"/>
  <c r="BB25143" i="42"/>
  <c r="AZ25144" i="42"/>
  <c r="BA25144" i="42"/>
  <c r="BB25144" i="42"/>
  <c r="AZ25145" i="42"/>
  <c r="BA25145" i="42"/>
  <c r="BB25145" i="42"/>
  <c r="AZ25146" i="42"/>
  <c r="BA25146" i="42"/>
  <c r="BB25146" i="42"/>
  <c r="AZ25147" i="42"/>
  <c r="BA25147" i="42"/>
  <c r="BB25147" i="42"/>
  <c r="AZ25148" i="42"/>
  <c r="BA25148" i="42"/>
  <c r="BB25148" i="42"/>
  <c r="AZ25149" i="42"/>
  <c r="BA25149" i="42"/>
  <c r="BB25149" i="42"/>
  <c r="AZ25150" i="42"/>
  <c r="BA25150" i="42"/>
  <c r="BB25150" i="42"/>
  <c r="AZ25151" i="42"/>
  <c r="BA25151" i="42"/>
  <c r="BB25151" i="42"/>
  <c r="AZ25152" i="42"/>
  <c r="BA25152" i="42"/>
  <c r="BB25152" i="42"/>
  <c r="AZ25153" i="42"/>
  <c r="BA25153" i="42"/>
  <c r="BB25153" i="42"/>
  <c r="AZ25154" i="42"/>
  <c r="BA25154" i="42"/>
  <c r="BB25154" i="42"/>
  <c r="AZ25155" i="42"/>
  <c r="BA25155" i="42"/>
  <c r="BB25155" i="42"/>
  <c r="AZ25156" i="42"/>
  <c r="BA25156" i="42"/>
  <c r="BB25156" i="42"/>
  <c r="AZ25157" i="42"/>
  <c r="BA25157" i="42"/>
  <c r="BB25157" i="42"/>
  <c r="AZ25158" i="42"/>
  <c r="BA25158" i="42"/>
  <c r="BB25158" i="42"/>
  <c r="AZ25159" i="42"/>
  <c r="BA25159" i="42"/>
  <c r="BB25159" i="42"/>
  <c r="AZ25160" i="42"/>
  <c r="BA25160" i="42"/>
  <c r="BB25160" i="42"/>
  <c r="AZ25161" i="42"/>
  <c r="BA25161" i="42"/>
  <c r="BB25161" i="42"/>
  <c r="AZ25162" i="42"/>
  <c r="BA25162" i="42"/>
  <c r="BB25162" i="42"/>
  <c r="AZ25163" i="42"/>
  <c r="BA25163" i="42"/>
  <c r="BB25163" i="42"/>
  <c r="AZ25164" i="42"/>
  <c r="BA25164" i="42"/>
  <c r="BB25164" i="42"/>
  <c r="AZ25165" i="42"/>
  <c r="BA25165" i="42"/>
  <c r="BB25165" i="42"/>
  <c r="AZ25166" i="42"/>
  <c r="BA25166" i="42"/>
  <c r="BB25166" i="42"/>
  <c r="AZ25167" i="42"/>
  <c r="BA25167" i="42"/>
  <c r="BB25167" i="42"/>
  <c r="AZ25168" i="42"/>
  <c r="BA25168" i="42"/>
  <c r="BB25168" i="42"/>
  <c r="AZ25169" i="42"/>
  <c r="BA25169" i="42"/>
  <c r="BB25169" i="42"/>
  <c r="AZ25170" i="42"/>
  <c r="BA25170" i="42"/>
  <c r="BB25170" i="42"/>
  <c r="AZ25171" i="42"/>
  <c r="BA25171" i="42"/>
  <c r="BB25171" i="42"/>
  <c r="AZ25172" i="42"/>
  <c r="BA25172" i="42"/>
  <c r="BB25172" i="42"/>
  <c r="AZ25173" i="42"/>
  <c r="BA25173" i="42"/>
  <c r="BB25173" i="42"/>
  <c r="AZ25174" i="42"/>
  <c r="BA25174" i="42"/>
  <c r="BB25174" i="42"/>
  <c r="AZ25175" i="42"/>
  <c r="BA25175" i="42"/>
  <c r="BB25175" i="42"/>
  <c r="AZ25176" i="42"/>
  <c r="BA25176" i="42"/>
  <c r="BB25176" i="42"/>
  <c r="AZ25177" i="42"/>
  <c r="BA25177" i="42"/>
  <c r="BB25177" i="42"/>
  <c r="AZ25178" i="42"/>
  <c r="BA25178" i="42"/>
  <c r="BB25178" i="42"/>
  <c r="AZ25179" i="42"/>
  <c r="BA25179" i="42"/>
  <c r="BB25179" i="42"/>
  <c r="AZ25180" i="42"/>
  <c r="BA25180" i="42"/>
  <c r="BB25180" i="42"/>
  <c r="AZ25181" i="42"/>
  <c r="BA25181" i="42"/>
  <c r="BB25181" i="42"/>
  <c r="AZ25182" i="42"/>
  <c r="BA25182" i="42"/>
  <c r="BB25182" i="42"/>
  <c r="AZ25183" i="42"/>
  <c r="BA25183" i="42"/>
  <c r="BB25183" i="42"/>
  <c r="AZ25184" i="42"/>
  <c r="BA25184" i="42"/>
  <c r="BB25184" i="42"/>
  <c r="AZ25185" i="42"/>
  <c r="BA25185" i="42"/>
  <c r="BB25185" i="42"/>
  <c r="AZ25186" i="42"/>
  <c r="BA25186" i="42"/>
  <c r="BB25186" i="42"/>
  <c r="AZ25187" i="42"/>
  <c r="BA25187" i="42"/>
  <c r="BB25187" i="42"/>
  <c r="AZ25188" i="42"/>
  <c r="BA25188" i="42"/>
  <c r="BB25188" i="42"/>
  <c r="AZ25189" i="42"/>
  <c r="BA25189" i="42"/>
  <c r="BB25189" i="42"/>
  <c r="AZ25190" i="42"/>
  <c r="BA25190" i="42"/>
  <c r="BB25190" i="42"/>
  <c r="AZ25191" i="42"/>
  <c r="BA25191" i="42"/>
  <c r="BB25191" i="42"/>
  <c r="AZ25192" i="42"/>
  <c r="BA25192" i="42"/>
  <c r="BB25192" i="42"/>
  <c r="AZ25193" i="42"/>
  <c r="BA25193" i="42"/>
  <c r="BB25193" i="42"/>
  <c r="AZ25194" i="42"/>
  <c r="BA25194" i="42"/>
  <c r="BB25194" i="42"/>
  <c r="AZ25195" i="42"/>
  <c r="BA25195" i="42"/>
  <c r="BB25195" i="42"/>
  <c r="AZ25196" i="42"/>
  <c r="BA25196" i="42"/>
  <c r="BB25196" i="42"/>
  <c r="AZ25197" i="42"/>
  <c r="BA25197" i="42"/>
  <c r="BB25197" i="42"/>
  <c r="AZ25198" i="42"/>
  <c r="BA25198" i="42"/>
  <c r="BB25198" i="42"/>
  <c r="AZ25199" i="42"/>
  <c r="BA25199" i="42"/>
  <c r="BB25199" i="42"/>
  <c r="AZ25200" i="42"/>
  <c r="BA25200" i="42"/>
  <c r="BB25200" i="42"/>
  <c r="AZ25201" i="42"/>
  <c r="BA25201" i="42"/>
  <c r="BB25201" i="42"/>
  <c r="AZ25202" i="42"/>
  <c r="BA25202" i="42"/>
  <c r="BB25202" i="42"/>
  <c r="AZ25203" i="42"/>
  <c r="BA25203" i="42"/>
  <c r="BB25203" i="42"/>
  <c r="AZ25204" i="42"/>
  <c r="BA25204" i="42"/>
  <c r="BB25204" i="42"/>
  <c r="AZ25205" i="42"/>
  <c r="BA25205" i="42"/>
  <c r="BB25205" i="42"/>
  <c r="AZ25206" i="42"/>
  <c r="BA25206" i="42"/>
  <c r="BB25206" i="42"/>
  <c r="AZ25207" i="42"/>
  <c r="BA25207" i="42"/>
  <c r="BB25207" i="42"/>
  <c r="AZ25208" i="42"/>
  <c r="BA25208" i="42"/>
  <c r="BB25208" i="42"/>
  <c r="AZ25209" i="42"/>
  <c r="BA25209" i="42"/>
  <c r="BB25209" i="42"/>
  <c r="AZ25210" i="42"/>
  <c r="BA25210" i="42"/>
  <c r="BB25210" i="42"/>
  <c r="AZ25211" i="42"/>
  <c r="BA25211" i="42"/>
  <c r="BB25211" i="42"/>
  <c r="AZ25212" i="42"/>
  <c r="BA25212" i="42"/>
  <c r="BB25212" i="42"/>
  <c r="AZ25213" i="42"/>
  <c r="BA25213" i="42"/>
  <c r="BB25213" i="42"/>
  <c r="AZ25214" i="42"/>
  <c r="BA25214" i="42"/>
  <c r="BB25214" i="42"/>
  <c r="AZ25215" i="42"/>
  <c r="BA25215" i="42"/>
  <c r="BB25215" i="42"/>
  <c r="AZ25216" i="42"/>
  <c r="BA25216" i="42"/>
  <c r="BB25216" i="42"/>
  <c r="AZ25217" i="42"/>
  <c r="BA25217" i="42"/>
  <c r="BB25217" i="42"/>
  <c r="AZ25218" i="42"/>
  <c r="BA25218" i="42"/>
  <c r="BB25218" i="42"/>
  <c r="AZ25219" i="42"/>
  <c r="BA25219" i="42"/>
  <c r="BB25219" i="42"/>
  <c r="AZ25220" i="42"/>
  <c r="BA25220" i="42"/>
  <c r="BB25220" i="42"/>
  <c r="AZ25221" i="42"/>
  <c r="BA25221" i="42"/>
  <c r="BB25221" i="42"/>
  <c r="AZ25222" i="42"/>
  <c r="BA25222" i="42"/>
  <c r="BB25222" i="42"/>
  <c r="AZ25223" i="42"/>
  <c r="BA25223" i="42"/>
  <c r="BB25223" i="42"/>
  <c r="AZ25224" i="42"/>
  <c r="BA25224" i="42"/>
  <c r="BB25224" i="42"/>
  <c r="AZ25225" i="42"/>
  <c r="BA25225" i="42"/>
  <c r="BB25225" i="42"/>
  <c r="AZ25226" i="42"/>
  <c r="BA25226" i="42"/>
  <c r="BB25226" i="42"/>
  <c r="AZ25227" i="42"/>
  <c r="BA25227" i="42"/>
  <c r="BB25227" i="42"/>
  <c r="AZ25228" i="42"/>
  <c r="BA25228" i="42"/>
  <c r="BB25228" i="42"/>
  <c r="AZ25229" i="42"/>
  <c r="BA25229" i="42"/>
  <c r="BB25229" i="42"/>
  <c r="AZ25230" i="42"/>
  <c r="BA25230" i="42"/>
  <c r="BB25230" i="42"/>
  <c r="AZ25231" i="42"/>
  <c r="BA25231" i="42"/>
  <c r="BB25231" i="42"/>
  <c r="AZ25232" i="42"/>
  <c r="BA25232" i="42"/>
  <c r="BB25232" i="42"/>
  <c r="AZ25233" i="42"/>
  <c r="BA25233" i="42"/>
  <c r="BB25233" i="42"/>
  <c r="AZ25234" i="42"/>
  <c r="BA25234" i="42"/>
  <c r="BB25234" i="42"/>
  <c r="AZ25235" i="42"/>
  <c r="BA25235" i="42"/>
  <c r="BB25235" i="42"/>
  <c r="AZ25236" i="42"/>
  <c r="BA25236" i="42"/>
  <c r="BB25236" i="42"/>
  <c r="AZ25237" i="42"/>
  <c r="BA25237" i="42"/>
  <c r="BB25237" i="42"/>
  <c r="AZ25238" i="42"/>
  <c r="BA25238" i="42"/>
  <c r="BB25238" i="42"/>
  <c r="AZ25239" i="42"/>
  <c r="BA25239" i="42"/>
  <c r="BB25239" i="42"/>
  <c r="AZ25240" i="42"/>
  <c r="BA25240" i="42"/>
  <c r="BB25240" i="42"/>
  <c r="AZ25241" i="42"/>
  <c r="BA25241" i="42"/>
  <c r="BB25241" i="42"/>
  <c r="AZ25242" i="42"/>
  <c r="BA25242" i="42"/>
  <c r="BB25242" i="42"/>
  <c r="AZ25243" i="42"/>
  <c r="BA25243" i="42"/>
  <c r="BB25243" i="42"/>
  <c r="AZ25244" i="42"/>
  <c r="BA25244" i="42"/>
  <c r="BB25244" i="42"/>
  <c r="AZ25245" i="42"/>
  <c r="BA25245" i="42"/>
  <c r="BB25245" i="42"/>
  <c r="AZ25246" i="42"/>
  <c r="BA25246" i="42"/>
  <c r="BB25246" i="42"/>
  <c r="AZ25247" i="42"/>
  <c r="BA25247" i="42"/>
  <c r="BB25247" i="42"/>
  <c r="AZ25248" i="42"/>
  <c r="BA25248" i="42"/>
  <c r="BB25248" i="42"/>
  <c r="AZ25249" i="42"/>
  <c r="BA25249" i="42"/>
  <c r="BB25249" i="42"/>
  <c r="AZ25250" i="42"/>
  <c r="BA25250" i="42"/>
  <c r="BB25250" i="42"/>
  <c r="AZ25251" i="42"/>
  <c r="BA25251" i="42"/>
  <c r="BB25251" i="42"/>
  <c r="AZ25252" i="42"/>
  <c r="BA25252" i="42"/>
  <c r="BB25252" i="42"/>
  <c r="AZ25253" i="42"/>
  <c r="BA25253" i="42"/>
  <c r="BB25253" i="42"/>
  <c r="AZ25254" i="42"/>
  <c r="BA25254" i="42"/>
  <c r="BB25254" i="42"/>
  <c r="AZ25255" i="42"/>
  <c r="BA25255" i="42"/>
  <c r="BB25255" i="42"/>
  <c r="AZ25256" i="42"/>
  <c r="BA25256" i="42"/>
  <c r="BB25256" i="42"/>
  <c r="AZ25257" i="42"/>
  <c r="BA25257" i="42"/>
  <c r="BB25257" i="42"/>
  <c r="AZ25258" i="42"/>
  <c r="BA25258" i="42"/>
  <c r="BB25258" i="42"/>
  <c r="AZ25259" i="42"/>
  <c r="BA25259" i="42"/>
  <c r="BB25259" i="42"/>
  <c r="AZ25260" i="42"/>
  <c r="BA25260" i="42"/>
  <c r="BB25260" i="42"/>
  <c r="AZ25261" i="42"/>
  <c r="BA25261" i="42"/>
  <c r="BB25261" i="42"/>
  <c r="AZ25262" i="42"/>
  <c r="BA25262" i="42"/>
  <c r="BB25262" i="42"/>
  <c r="AZ25263" i="42"/>
  <c r="BA25263" i="42"/>
  <c r="BB25263" i="42"/>
  <c r="AZ25264" i="42"/>
  <c r="BA25264" i="42"/>
  <c r="BB25264" i="42"/>
  <c r="AZ25265" i="42"/>
  <c r="BA25265" i="42"/>
  <c r="BB25265" i="42"/>
  <c r="AZ25266" i="42"/>
  <c r="BA25266" i="42"/>
  <c r="BB25266" i="42"/>
  <c r="AZ25267" i="42"/>
  <c r="BA25267" i="42"/>
  <c r="BB25267" i="42"/>
  <c r="AZ25268" i="42"/>
  <c r="BA25268" i="42"/>
  <c r="BB25268" i="42"/>
  <c r="AZ25269" i="42"/>
  <c r="BA25269" i="42"/>
  <c r="BB25269" i="42"/>
  <c r="AZ25270" i="42"/>
  <c r="BA25270" i="42"/>
  <c r="BB25270" i="42"/>
  <c r="AZ25271" i="42"/>
  <c r="BA25271" i="42"/>
  <c r="BB25271" i="42"/>
  <c r="AZ25272" i="42"/>
  <c r="BA25272" i="42"/>
  <c r="BB25272" i="42"/>
  <c r="AZ25273" i="42"/>
  <c r="BA25273" i="42"/>
  <c r="BB25273" i="42"/>
  <c r="AZ25274" i="42"/>
  <c r="BA25274" i="42"/>
  <c r="BB25274" i="42"/>
  <c r="AZ25275" i="42"/>
  <c r="BA25275" i="42"/>
  <c r="BB25275" i="42"/>
  <c r="AZ25276" i="42"/>
  <c r="BA25276" i="42"/>
  <c r="BB25276" i="42"/>
  <c r="AZ25277" i="42"/>
  <c r="BA25277" i="42"/>
  <c r="BB25277" i="42"/>
  <c r="AZ25278" i="42"/>
  <c r="BA25278" i="42"/>
  <c r="BB25278" i="42"/>
  <c r="AZ25279" i="42"/>
  <c r="BA25279" i="42"/>
  <c r="BB25279" i="42"/>
  <c r="AZ25280" i="42"/>
  <c r="BA25280" i="42"/>
  <c r="BB25280" i="42"/>
  <c r="AZ25281" i="42"/>
  <c r="BA25281" i="42"/>
  <c r="BB25281" i="42"/>
  <c r="AZ25282" i="42"/>
  <c r="BA25282" i="42"/>
  <c r="BB25282" i="42"/>
  <c r="AZ25283" i="42"/>
  <c r="BA25283" i="42"/>
  <c r="BB25283" i="42"/>
  <c r="AZ25284" i="42"/>
  <c r="BA25284" i="42"/>
  <c r="BB25284" i="42"/>
  <c r="AZ25285" i="42"/>
  <c r="BA25285" i="42"/>
  <c r="BB25285" i="42"/>
  <c r="AZ25286" i="42"/>
  <c r="BA25286" i="42"/>
  <c r="BB25286" i="42"/>
  <c r="AZ25287" i="42"/>
  <c r="BA25287" i="42"/>
  <c r="BB25287" i="42"/>
  <c r="AZ25288" i="42"/>
  <c r="BA25288" i="42"/>
  <c r="BB25288" i="42"/>
  <c r="AZ25289" i="42"/>
  <c r="BA25289" i="42"/>
  <c r="BB25289" i="42"/>
  <c r="AZ25290" i="42"/>
  <c r="BA25290" i="42"/>
  <c r="BB25290" i="42"/>
  <c r="AZ25291" i="42"/>
  <c r="BA25291" i="42"/>
  <c r="BB25291" i="42"/>
  <c r="AZ25292" i="42"/>
  <c r="BA25292" i="42"/>
  <c r="BB25292" i="42"/>
  <c r="AZ25293" i="42"/>
  <c r="BA25293" i="42"/>
  <c r="BB25293" i="42"/>
  <c r="AZ25294" i="42"/>
  <c r="BA25294" i="42"/>
  <c r="BB25294" i="42"/>
  <c r="AZ25295" i="42"/>
  <c r="BA25295" i="42"/>
  <c r="BB25295" i="42"/>
  <c r="AZ25296" i="42"/>
  <c r="BA25296" i="42"/>
  <c r="BB25296" i="42"/>
  <c r="AZ25297" i="42"/>
  <c r="BA25297" i="42"/>
  <c r="BB25297" i="42"/>
  <c r="AZ25298" i="42"/>
  <c r="BA25298" i="42"/>
  <c r="BB25298" i="42"/>
  <c r="AZ25299" i="42"/>
  <c r="BA25299" i="42"/>
  <c r="BB25299" i="42"/>
  <c r="AZ25300" i="42"/>
  <c r="BA25300" i="42"/>
  <c r="BB25300" i="42"/>
  <c r="AZ25301" i="42"/>
  <c r="BA25301" i="42"/>
  <c r="BB25301" i="42"/>
  <c r="AZ25302" i="42"/>
  <c r="BA25302" i="42"/>
  <c r="BB25302" i="42"/>
  <c r="AZ25303" i="42"/>
  <c r="BA25303" i="42"/>
  <c r="BB25303" i="42"/>
  <c r="AZ25304" i="42"/>
  <c r="BA25304" i="42"/>
  <c r="BB25304" i="42"/>
  <c r="AZ25305" i="42"/>
  <c r="BA25305" i="42"/>
  <c r="BB25305" i="42"/>
  <c r="AZ25306" i="42"/>
  <c r="BA25306" i="42"/>
  <c r="BB25306" i="42"/>
  <c r="AZ25307" i="42"/>
  <c r="BA25307" i="42"/>
  <c r="BB25307" i="42"/>
  <c r="AZ25308" i="42"/>
  <c r="BA25308" i="42"/>
  <c r="BB25308" i="42"/>
  <c r="AZ25309" i="42"/>
  <c r="BA25309" i="42"/>
  <c r="BB25309" i="42"/>
  <c r="AZ25310" i="42"/>
  <c r="BA25310" i="42"/>
  <c r="BB25310" i="42"/>
  <c r="AZ25311" i="42"/>
  <c r="BA25311" i="42"/>
  <c r="BB25311" i="42"/>
  <c r="AZ25312" i="42"/>
  <c r="BA25312" i="42"/>
  <c r="BB25312" i="42"/>
  <c r="AZ25313" i="42"/>
  <c r="BA25313" i="42"/>
  <c r="BB25313" i="42"/>
  <c r="AZ25314" i="42"/>
  <c r="BA25314" i="42"/>
  <c r="BB25314" i="42"/>
  <c r="AZ25315" i="42"/>
  <c r="BA25315" i="42"/>
  <c r="BB25315" i="42"/>
  <c r="AZ25316" i="42"/>
  <c r="BA25316" i="42"/>
  <c r="BB25316" i="42"/>
  <c r="AZ25317" i="42"/>
  <c r="BA25317" i="42"/>
  <c r="BB25317" i="42"/>
  <c r="AZ25318" i="42"/>
  <c r="BA25318" i="42"/>
  <c r="BB25318" i="42"/>
  <c r="AZ25319" i="42"/>
  <c r="BA25319" i="42"/>
  <c r="BB25319" i="42"/>
  <c r="AZ25320" i="42"/>
  <c r="BA25320" i="42"/>
  <c r="BB25320" i="42"/>
  <c r="AZ25321" i="42"/>
  <c r="BA25321" i="42"/>
  <c r="BB25321" i="42"/>
  <c r="AZ25322" i="42"/>
  <c r="BA25322" i="42"/>
  <c r="BB25322" i="42"/>
  <c r="AZ25323" i="42"/>
  <c r="BA25323" i="42"/>
  <c r="BB25323" i="42"/>
  <c r="AZ25324" i="42"/>
  <c r="BA25324" i="42"/>
  <c r="BB25324" i="42"/>
  <c r="AZ25325" i="42"/>
  <c r="BA25325" i="42"/>
  <c r="BB25325" i="42"/>
  <c r="AZ25326" i="42"/>
  <c r="BA25326" i="42"/>
  <c r="BB25326" i="42"/>
  <c r="AZ25327" i="42"/>
  <c r="BA25327" i="42"/>
  <c r="BB25327" i="42"/>
  <c r="AZ25328" i="42"/>
  <c r="BA25328" i="42"/>
  <c r="BB25328" i="42"/>
  <c r="AZ25329" i="42"/>
  <c r="BA25329" i="42"/>
  <c r="BB25329" i="42"/>
  <c r="AZ25330" i="42"/>
  <c r="BA25330" i="42"/>
  <c r="BB25330" i="42"/>
  <c r="AZ25331" i="42"/>
  <c r="BA25331" i="42"/>
  <c r="BB25331" i="42"/>
  <c r="AZ25332" i="42"/>
  <c r="BA25332" i="42"/>
  <c r="BB25332" i="42"/>
  <c r="AZ25333" i="42"/>
  <c r="BA25333" i="42"/>
  <c r="BB25333" i="42"/>
  <c r="AZ25334" i="42"/>
  <c r="BA25334" i="42"/>
  <c r="BB25334" i="42"/>
  <c r="AZ25335" i="42"/>
  <c r="BA25335" i="42"/>
  <c r="BB25335" i="42"/>
  <c r="AZ25336" i="42"/>
  <c r="BA25336" i="42"/>
  <c r="BB25336" i="42"/>
  <c r="AZ25337" i="42"/>
  <c r="BA25337" i="42"/>
  <c r="BB25337" i="42"/>
  <c r="AZ25338" i="42"/>
  <c r="BA25338" i="42"/>
  <c r="BB25338" i="42"/>
  <c r="AZ25339" i="42"/>
  <c r="BA25339" i="42"/>
  <c r="BB25339" i="42"/>
  <c r="AZ25340" i="42"/>
  <c r="BA25340" i="42"/>
  <c r="BB25340" i="42"/>
  <c r="AZ25341" i="42"/>
  <c r="BA25341" i="42"/>
  <c r="BB25341" i="42"/>
  <c r="AZ25342" i="42"/>
  <c r="BA25342" i="42"/>
  <c r="BB25342" i="42"/>
  <c r="AZ25343" i="42"/>
  <c r="BA25343" i="42"/>
  <c r="BB25343" i="42"/>
  <c r="AZ25344" i="42"/>
  <c r="BA25344" i="42"/>
  <c r="BB25344" i="42"/>
  <c r="AZ25345" i="42"/>
  <c r="BA25345" i="42"/>
  <c r="BB25345" i="42"/>
  <c r="AZ25346" i="42"/>
  <c r="BA25346" i="42"/>
  <c r="BB25346" i="42"/>
  <c r="AZ25347" i="42"/>
  <c r="BA25347" i="42"/>
  <c r="BB25347" i="42"/>
  <c r="AZ25348" i="42"/>
  <c r="BA25348" i="42"/>
  <c r="BB25348" i="42"/>
  <c r="AZ25349" i="42"/>
  <c r="BA25349" i="42"/>
  <c r="BB25349" i="42"/>
  <c r="AZ25350" i="42"/>
  <c r="BA25350" i="42"/>
  <c r="BB25350" i="42"/>
  <c r="AZ25351" i="42"/>
  <c r="BA25351" i="42"/>
  <c r="BB25351" i="42"/>
  <c r="AZ25352" i="42"/>
  <c r="BA25352" i="42"/>
  <c r="BB25352" i="42"/>
  <c r="AZ25353" i="42"/>
  <c r="BA25353" i="42"/>
  <c r="BB25353" i="42"/>
  <c r="AZ25354" i="42"/>
  <c r="BA25354" i="42"/>
  <c r="BB25354" i="42"/>
  <c r="AZ25355" i="42"/>
  <c r="BA25355" i="42"/>
  <c r="BB25355" i="42"/>
  <c r="AZ25356" i="42"/>
  <c r="BA25356" i="42"/>
  <c r="BB25356" i="42"/>
  <c r="AZ25357" i="42"/>
  <c r="BA25357" i="42"/>
  <c r="BB25357" i="42"/>
  <c r="AZ25358" i="42"/>
  <c r="BA25358" i="42"/>
  <c r="BB25358" i="42"/>
  <c r="AZ25359" i="42"/>
  <c r="BA25359" i="42"/>
  <c r="BB25359" i="42"/>
  <c r="AZ25360" i="42"/>
  <c r="BA25360" i="42"/>
  <c r="BB25360" i="42"/>
  <c r="AZ25361" i="42"/>
  <c r="BA25361" i="42"/>
  <c r="BB25361" i="42"/>
  <c r="AZ25362" i="42"/>
  <c r="BA25362" i="42"/>
  <c r="BB25362" i="42"/>
  <c r="AZ25363" i="42"/>
  <c r="BA25363" i="42"/>
  <c r="BB25363" i="42"/>
  <c r="AZ25364" i="42"/>
  <c r="BA25364" i="42"/>
  <c r="BB25364" i="42"/>
  <c r="AZ25365" i="42"/>
  <c r="BA25365" i="42"/>
  <c r="BB25365" i="42"/>
  <c r="AZ25366" i="42"/>
  <c r="BA25366" i="42"/>
  <c r="BB25366" i="42"/>
  <c r="AZ25367" i="42"/>
  <c r="BA25367" i="42"/>
  <c r="BB25367" i="42"/>
  <c r="AZ25368" i="42"/>
  <c r="BA25368" i="42"/>
  <c r="BB25368" i="42"/>
  <c r="AZ25369" i="42"/>
  <c r="BA25369" i="42"/>
  <c r="BB25369" i="42"/>
  <c r="AZ25370" i="42"/>
  <c r="BA25370" i="42"/>
  <c r="BB25370" i="42"/>
  <c r="AZ25371" i="42"/>
  <c r="BA25371" i="42"/>
  <c r="BB25371" i="42"/>
  <c r="AZ25372" i="42"/>
  <c r="BA25372" i="42"/>
  <c r="BB25372" i="42"/>
  <c r="AZ25373" i="42"/>
  <c r="BA25373" i="42"/>
  <c r="BB25373" i="42"/>
  <c r="AZ25374" i="42"/>
  <c r="BA25374" i="42"/>
  <c r="BB25374" i="42"/>
  <c r="AZ25375" i="42"/>
  <c r="BA25375" i="42"/>
  <c r="BB25375" i="42"/>
  <c r="AZ25376" i="42"/>
  <c r="BA25376" i="42"/>
  <c r="BB25376" i="42"/>
  <c r="AZ25377" i="42"/>
  <c r="BA25377" i="42"/>
  <c r="BB25377" i="42"/>
  <c r="AZ25378" i="42"/>
  <c r="BA25378" i="42"/>
  <c r="BB25378" i="42"/>
  <c r="AZ25379" i="42"/>
  <c r="BA25379" i="42"/>
  <c r="BB25379" i="42"/>
  <c r="AZ25380" i="42"/>
  <c r="BA25380" i="42"/>
  <c r="BB25380" i="42"/>
  <c r="AZ25381" i="42"/>
  <c r="BA25381" i="42"/>
  <c r="BB25381" i="42"/>
  <c r="AZ25382" i="42"/>
  <c r="BA25382" i="42"/>
  <c r="BB25382" i="42"/>
  <c r="AZ25383" i="42"/>
  <c r="BA25383" i="42"/>
  <c r="BB25383" i="42"/>
  <c r="AZ25384" i="42"/>
  <c r="BA25384" i="42"/>
  <c r="BB25384" i="42"/>
  <c r="AZ25385" i="42"/>
  <c r="BA25385" i="42"/>
  <c r="BB25385" i="42"/>
  <c r="AZ25386" i="42"/>
  <c r="BA25386" i="42"/>
  <c r="BB25386" i="42"/>
  <c r="AZ25387" i="42"/>
  <c r="BA25387" i="42"/>
  <c r="BB25387" i="42"/>
  <c r="AZ25388" i="42"/>
  <c r="BA25388" i="42"/>
  <c r="BB25388" i="42"/>
  <c r="AZ25389" i="42"/>
  <c r="BA25389" i="42"/>
  <c r="BB25389" i="42"/>
  <c r="AZ25390" i="42"/>
  <c r="BA25390" i="42"/>
  <c r="BB25390" i="42"/>
  <c r="AZ25391" i="42"/>
  <c r="BA25391" i="42"/>
  <c r="BB25391" i="42"/>
  <c r="AZ25392" i="42"/>
  <c r="BA25392" i="42"/>
  <c r="BB25392" i="42"/>
  <c r="AZ25393" i="42"/>
  <c r="BA25393" i="42"/>
  <c r="BB25393" i="42"/>
  <c r="AZ25394" i="42"/>
  <c r="BA25394" i="42"/>
  <c r="BB25394" i="42"/>
  <c r="AZ25395" i="42"/>
  <c r="BA25395" i="42"/>
  <c r="BB25395" i="42"/>
  <c r="AZ25396" i="42"/>
  <c r="BA25396" i="42"/>
  <c r="BB25396" i="42"/>
  <c r="AZ25397" i="42"/>
  <c r="BA25397" i="42"/>
  <c r="BB25397" i="42"/>
  <c r="AZ25398" i="42"/>
  <c r="BA25398" i="42"/>
  <c r="BB25398" i="42"/>
  <c r="AZ25399" i="42"/>
  <c r="BA25399" i="42"/>
  <c r="BB25399" i="42"/>
  <c r="AZ25400" i="42"/>
  <c r="BA25400" i="42"/>
  <c r="BB25400" i="42"/>
  <c r="AZ25401" i="42"/>
  <c r="BA25401" i="42"/>
  <c r="BB25401" i="42"/>
  <c r="AZ25402" i="42"/>
  <c r="BA25402" i="42"/>
  <c r="BB25402" i="42"/>
  <c r="AZ25403" i="42"/>
  <c r="BA25403" i="42"/>
  <c r="BB25403" i="42"/>
  <c r="AZ25404" i="42"/>
  <c r="BA25404" i="42"/>
  <c r="BB25404" i="42"/>
  <c r="AZ25405" i="42"/>
  <c r="BA25405" i="42"/>
  <c r="BB25405" i="42"/>
  <c r="AZ25406" i="42"/>
  <c r="BA25406" i="42"/>
  <c r="BB25406" i="42"/>
  <c r="AZ25407" i="42"/>
  <c r="BA25407" i="42"/>
  <c r="BB25407" i="42"/>
  <c r="AZ25408" i="42"/>
  <c r="BA25408" i="42"/>
  <c r="BB25408" i="42"/>
  <c r="AZ25409" i="42"/>
  <c r="BA25409" i="42"/>
  <c r="BB25409" i="42"/>
  <c r="AZ25410" i="42"/>
  <c r="BA25410" i="42"/>
  <c r="BB25410" i="42"/>
  <c r="AZ25411" i="42"/>
  <c r="BA25411" i="42"/>
  <c r="BB25411" i="42"/>
  <c r="AZ25412" i="42"/>
  <c r="BA25412" i="42"/>
  <c r="BB25412" i="42"/>
  <c r="AZ25413" i="42"/>
  <c r="BA25413" i="42"/>
  <c r="BB25413" i="42"/>
  <c r="AZ25414" i="42"/>
  <c r="BA25414" i="42"/>
  <c r="BB25414" i="42"/>
  <c r="AZ25415" i="42"/>
  <c r="BA25415" i="42"/>
  <c r="BB25415" i="42"/>
  <c r="AZ25416" i="42"/>
  <c r="BA25416" i="42"/>
  <c r="BB25416" i="42"/>
  <c r="AZ25417" i="42"/>
  <c r="BA25417" i="42"/>
  <c r="BB25417" i="42"/>
  <c r="AZ25418" i="42"/>
  <c r="BA25418" i="42"/>
  <c r="BB25418" i="42"/>
  <c r="AZ25419" i="42"/>
  <c r="BA25419" i="42"/>
  <c r="BB25419" i="42"/>
  <c r="AZ25420" i="42"/>
  <c r="BA25420" i="42"/>
  <c r="BB25420" i="42"/>
  <c r="AZ25421" i="42"/>
  <c r="BA25421" i="42"/>
  <c r="BB25421" i="42"/>
  <c r="AZ25422" i="42"/>
  <c r="BA25422" i="42"/>
  <c r="BB25422" i="42"/>
  <c r="AZ25423" i="42"/>
  <c r="BA25423" i="42"/>
  <c r="BB25423" i="42"/>
  <c r="AZ25424" i="42"/>
  <c r="BA25424" i="42"/>
  <c r="BB25424" i="42"/>
  <c r="AZ25425" i="42"/>
  <c r="BA25425" i="42"/>
  <c r="BB25425" i="42"/>
  <c r="AZ25426" i="42"/>
  <c r="BA25426" i="42"/>
  <c r="BB25426" i="42"/>
  <c r="AZ25427" i="42"/>
  <c r="BA25427" i="42"/>
  <c r="BB25427" i="42"/>
  <c r="AZ25428" i="42"/>
  <c r="BA25428" i="42"/>
  <c r="BB25428" i="42"/>
  <c r="AZ25429" i="42"/>
  <c r="BA25429" i="42"/>
  <c r="BB25429" i="42"/>
  <c r="AZ25430" i="42"/>
  <c r="BA25430" i="42"/>
  <c r="BB25430" i="42"/>
  <c r="AZ25431" i="42"/>
  <c r="BA25431" i="42"/>
  <c r="BB25431" i="42"/>
  <c r="AZ25432" i="42"/>
  <c r="BA25432" i="42"/>
  <c r="BB25432" i="42"/>
  <c r="AZ25433" i="42"/>
  <c r="BA25433" i="42"/>
  <c r="BB25433" i="42"/>
  <c r="AZ25434" i="42"/>
  <c r="BA25434" i="42"/>
  <c r="BB25434" i="42"/>
  <c r="AZ25435" i="42"/>
  <c r="BA25435" i="42"/>
  <c r="BB25435" i="42"/>
  <c r="AZ25436" i="42"/>
  <c r="BA25436" i="42"/>
  <c r="BB25436" i="42"/>
  <c r="AZ25437" i="42"/>
  <c r="BA25437" i="42"/>
  <c r="BB25437" i="42"/>
  <c r="AZ25438" i="42"/>
  <c r="BA25438" i="42"/>
  <c r="BB25438" i="42"/>
  <c r="AZ25439" i="42"/>
  <c r="BA25439" i="42"/>
  <c r="BB25439" i="42"/>
  <c r="AZ25440" i="42"/>
  <c r="BA25440" i="42"/>
  <c r="BB25440" i="42"/>
  <c r="AZ25441" i="42"/>
  <c r="BA25441" i="42"/>
  <c r="BB25441" i="42"/>
  <c r="AZ25442" i="42"/>
  <c r="BA25442" i="42"/>
  <c r="BB25442" i="42"/>
  <c r="AZ25443" i="42"/>
  <c r="BA25443" i="42"/>
  <c r="BB25443" i="42"/>
  <c r="AZ25444" i="42"/>
  <c r="BA25444" i="42"/>
  <c r="BB25444" i="42"/>
  <c r="AZ25445" i="42"/>
  <c r="BA25445" i="42"/>
  <c r="BB25445" i="42"/>
  <c r="AZ25446" i="42"/>
  <c r="BA25446" i="42"/>
  <c r="BB25446" i="42"/>
  <c r="AZ25447" i="42"/>
  <c r="BA25447" i="42"/>
  <c r="BB25447" i="42"/>
  <c r="AZ25448" i="42"/>
  <c r="BA25448" i="42"/>
  <c r="BB25448" i="42"/>
  <c r="AZ25449" i="42"/>
  <c r="BA25449" i="42"/>
  <c r="BB25449" i="42"/>
  <c r="AZ25450" i="42"/>
  <c r="BA25450" i="42"/>
  <c r="BB25450" i="42"/>
  <c r="AZ25451" i="42"/>
  <c r="BA25451" i="42"/>
  <c r="BB25451" i="42"/>
  <c r="AZ25452" i="42"/>
  <c r="BA25452" i="42"/>
  <c r="BB25452" i="42"/>
  <c r="AZ25453" i="42"/>
  <c r="BA25453" i="42"/>
  <c r="BB25453" i="42"/>
  <c r="AZ25454" i="42"/>
  <c r="BA25454" i="42"/>
  <c r="BB25454" i="42"/>
  <c r="AZ25455" i="42"/>
  <c r="BA25455" i="42"/>
  <c r="BB25455" i="42"/>
  <c r="AZ25456" i="42"/>
  <c r="BA25456" i="42"/>
  <c r="BB25456" i="42"/>
  <c r="AZ25457" i="42"/>
  <c r="BA25457" i="42"/>
  <c r="BB25457" i="42"/>
  <c r="AZ25458" i="42"/>
  <c r="BA25458" i="42"/>
  <c r="BB25458" i="42"/>
  <c r="AZ25459" i="42"/>
  <c r="BA25459" i="42"/>
  <c r="BB25459" i="42"/>
  <c r="AZ25460" i="42"/>
  <c r="BA25460" i="42"/>
  <c r="BB25460" i="42"/>
  <c r="AZ25461" i="42"/>
  <c r="BA25461" i="42"/>
  <c r="BB25461" i="42"/>
  <c r="AZ25462" i="42"/>
  <c r="BA25462" i="42"/>
  <c r="BB25462" i="42"/>
  <c r="AZ25463" i="42"/>
  <c r="BA25463" i="42"/>
  <c r="BB25463" i="42"/>
  <c r="AZ25464" i="42"/>
  <c r="BA25464" i="42"/>
  <c r="BB25464" i="42"/>
  <c r="AZ25465" i="42"/>
  <c r="BA25465" i="42"/>
  <c r="BB25465" i="42"/>
  <c r="AZ25466" i="42"/>
  <c r="BA25466" i="42"/>
  <c r="BB25466" i="42"/>
  <c r="AZ25467" i="42"/>
  <c r="BA25467" i="42"/>
  <c r="BB25467" i="42"/>
  <c r="AZ25468" i="42"/>
  <c r="BA25468" i="42"/>
  <c r="BB25468" i="42"/>
  <c r="AZ25469" i="42"/>
  <c r="BA25469" i="42"/>
  <c r="BB25469" i="42"/>
  <c r="AZ25470" i="42"/>
  <c r="BA25470" i="42"/>
  <c r="BB25470" i="42"/>
  <c r="AZ25471" i="42"/>
  <c r="BA25471" i="42"/>
  <c r="BB25471" i="42"/>
  <c r="AZ25472" i="42"/>
  <c r="BA25472" i="42"/>
  <c r="BB25472" i="42"/>
  <c r="AZ25473" i="42"/>
  <c r="BA25473" i="42"/>
  <c r="BB25473" i="42"/>
  <c r="AZ25474" i="42"/>
  <c r="BA25474" i="42"/>
  <c r="BB25474" i="42"/>
  <c r="AZ25475" i="42"/>
  <c r="BA25475" i="42"/>
  <c r="BB25475" i="42"/>
  <c r="AZ25476" i="42"/>
  <c r="BA25476" i="42"/>
  <c r="BB25476" i="42"/>
  <c r="AZ25477" i="42"/>
  <c r="BA25477" i="42"/>
  <c r="BB25477" i="42"/>
  <c r="AZ25478" i="42"/>
  <c r="BA25478" i="42"/>
  <c r="BB25478" i="42"/>
  <c r="AZ25479" i="42"/>
  <c r="BA25479" i="42"/>
  <c r="BB25479" i="42"/>
  <c r="AZ25480" i="42"/>
  <c r="BA25480" i="42"/>
  <c r="BB25480" i="42"/>
  <c r="AZ25481" i="42"/>
  <c r="BA25481" i="42"/>
  <c r="BB25481" i="42"/>
  <c r="AZ25482" i="42"/>
  <c r="BA25482" i="42"/>
  <c r="BB25482" i="42"/>
  <c r="AZ25483" i="42"/>
  <c r="BA25483" i="42"/>
  <c r="BB25483" i="42"/>
  <c r="AZ25484" i="42"/>
  <c r="BA25484" i="42"/>
  <c r="BB25484" i="42"/>
  <c r="AZ25485" i="42"/>
  <c r="BA25485" i="42"/>
  <c r="BB25485" i="42"/>
  <c r="AZ25486" i="42"/>
  <c r="BA25486" i="42"/>
  <c r="BB25486" i="42"/>
  <c r="AZ25487" i="42"/>
  <c r="BA25487" i="42"/>
  <c r="BB25487" i="42"/>
  <c r="AZ25488" i="42"/>
  <c r="BA25488" i="42"/>
  <c r="BB25488" i="42"/>
  <c r="AZ25489" i="42"/>
  <c r="BA25489" i="42"/>
  <c r="BB25489" i="42"/>
  <c r="AZ25490" i="42"/>
  <c r="BA25490" i="42"/>
  <c r="BB25490" i="42"/>
  <c r="AZ25491" i="42"/>
  <c r="BA25491" i="42"/>
  <c r="BB25491" i="42"/>
  <c r="AZ25492" i="42"/>
  <c r="BA25492" i="42"/>
  <c r="BB25492" i="42"/>
  <c r="AZ25493" i="42"/>
  <c r="BA25493" i="42"/>
  <c r="BB25493" i="42"/>
  <c r="AZ25494" i="42"/>
  <c r="BA25494" i="42"/>
  <c r="BB25494" i="42"/>
  <c r="AZ25495" i="42"/>
  <c r="BA25495" i="42"/>
  <c r="BB25495" i="42"/>
  <c r="AZ25496" i="42"/>
  <c r="BA25496" i="42"/>
  <c r="BB25496" i="42"/>
  <c r="AZ25497" i="42"/>
  <c r="BA25497" i="42"/>
  <c r="BB25497" i="42"/>
  <c r="AZ25498" i="42"/>
  <c r="BA25498" i="42"/>
  <c r="BB25498" i="42"/>
  <c r="AZ25499" i="42"/>
  <c r="BA25499" i="42"/>
  <c r="BB25499" i="42"/>
  <c r="AZ25500" i="42"/>
  <c r="BA25500" i="42"/>
  <c r="BB25500" i="42"/>
  <c r="AZ25501" i="42"/>
  <c r="BA25501" i="42"/>
  <c r="BB25501" i="42"/>
  <c r="AZ25502" i="42"/>
  <c r="BA25502" i="42"/>
  <c r="BB25502" i="42"/>
  <c r="AZ25503" i="42"/>
  <c r="BA25503" i="42"/>
  <c r="BB25503" i="42"/>
  <c r="AZ25504" i="42"/>
  <c r="BA25504" i="42"/>
  <c r="BB25504" i="42"/>
  <c r="AZ25505" i="42"/>
  <c r="BA25505" i="42"/>
  <c r="BB25505" i="42"/>
  <c r="AZ25506" i="42"/>
  <c r="BA25506" i="42"/>
  <c r="BB25506" i="42"/>
  <c r="AZ25507" i="42"/>
  <c r="BA25507" i="42"/>
  <c r="BB25507" i="42"/>
  <c r="AZ25508" i="42"/>
  <c r="BA25508" i="42"/>
  <c r="BB25508" i="42"/>
  <c r="AZ25509" i="42"/>
  <c r="BA25509" i="42"/>
  <c r="BB25509" i="42"/>
  <c r="AZ25510" i="42"/>
  <c r="BA25510" i="42"/>
  <c r="BB25510" i="42"/>
  <c r="AZ25511" i="42"/>
  <c r="BA25511" i="42"/>
  <c r="BB25511" i="42"/>
  <c r="AZ25512" i="42"/>
  <c r="BA25512" i="42"/>
  <c r="BB25512" i="42"/>
  <c r="AZ25513" i="42"/>
  <c r="BA25513" i="42"/>
  <c r="BB25513" i="42"/>
  <c r="AZ25514" i="42"/>
  <c r="BA25514" i="42"/>
  <c r="BB25514" i="42"/>
  <c r="AZ25515" i="42"/>
  <c r="BA25515" i="42"/>
  <c r="BB25515" i="42"/>
  <c r="AZ25516" i="42"/>
  <c r="BA25516" i="42"/>
  <c r="BB25516" i="42"/>
  <c r="AZ25517" i="42"/>
  <c r="BA25517" i="42"/>
  <c r="BB25517" i="42"/>
  <c r="AZ25518" i="42"/>
  <c r="BA25518" i="42"/>
  <c r="BB25518" i="42"/>
  <c r="AZ25519" i="42"/>
  <c r="BA25519" i="42"/>
  <c r="BB25519" i="42"/>
  <c r="AZ25520" i="42"/>
  <c r="BA25520" i="42"/>
  <c r="BB25520" i="42"/>
  <c r="AZ25521" i="42"/>
  <c r="BA25521" i="42"/>
  <c r="BB25521" i="42"/>
  <c r="AZ25522" i="42"/>
  <c r="BA25522" i="42"/>
  <c r="BB25522" i="42"/>
  <c r="AZ25523" i="42"/>
  <c r="BA25523" i="42"/>
  <c r="BB25523" i="42"/>
  <c r="AZ25524" i="42"/>
  <c r="BA25524" i="42"/>
  <c r="BB25524" i="42"/>
  <c r="AZ25525" i="42"/>
  <c r="BA25525" i="42"/>
  <c r="BB25525" i="42"/>
  <c r="AZ25526" i="42"/>
  <c r="BA25526" i="42"/>
  <c r="BB25526" i="42"/>
  <c r="AZ25527" i="42"/>
  <c r="BA25527" i="42"/>
  <c r="BB25527" i="42"/>
  <c r="AZ25528" i="42"/>
  <c r="BA25528" i="42"/>
  <c r="BB25528" i="42"/>
  <c r="AZ25529" i="42"/>
  <c r="BA25529" i="42"/>
  <c r="BB25529" i="42"/>
  <c r="AZ25530" i="42"/>
  <c r="BA25530" i="42"/>
  <c r="BB25530" i="42"/>
  <c r="AZ25531" i="42"/>
  <c r="BA25531" i="42"/>
  <c r="BB25531" i="42"/>
  <c r="AZ25532" i="42"/>
  <c r="BA25532" i="42"/>
  <c r="BB25532" i="42"/>
  <c r="AZ25533" i="42"/>
  <c r="BA25533" i="42"/>
  <c r="BB25533" i="42"/>
  <c r="AZ25534" i="42"/>
  <c r="BA25534" i="42"/>
  <c r="BB25534" i="42"/>
  <c r="AZ25535" i="42"/>
  <c r="BA25535" i="42"/>
  <c r="BB25535" i="42"/>
  <c r="AZ25536" i="42"/>
  <c r="BA25536" i="42"/>
  <c r="BB25536" i="42"/>
  <c r="AZ25537" i="42"/>
  <c r="BA25537" i="42"/>
  <c r="BB25537" i="42"/>
  <c r="AZ25538" i="42"/>
  <c r="BA25538" i="42"/>
  <c r="BB25538" i="42"/>
  <c r="AZ25539" i="42"/>
  <c r="BA25539" i="42"/>
  <c r="BB25539" i="42"/>
  <c r="AZ25540" i="42"/>
  <c r="BA25540" i="42"/>
  <c r="BB25540" i="42"/>
  <c r="AZ25541" i="42"/>
  <c r="BA25541" i="42"/>
  <c r="BB25541" i="42"/>
  <c r="AZ25542" i="42"/>
  <c r="BA25542" i="42"/>
  <c r="BB25542" i="42"/>
  <c r="AZ25543" i="42"/>
  <c r="BA25543" i="42"/>
  <c r="BB25543" i="42"/>
  <c r="AZ25544" i="42"/>
  <c r="BA25544" i="42"/>
  <c r="BB25544" i="42"/>
  <c r="AZ25545" i="42"/>
  <c r="BA25545" i="42"/>
  <c r="BB25545" i="42"/>
  <c r="AZ25546" i="42"/>
  <c r="BA25546" i="42"/>
  <c r="BB25546" i="42"/>
  <c r="AZ25547" i="42"/>
  <c r="BA25547" i="42"/>
  <c r="BB25547" i="42"/>
  <c r="AZ25548" i="42"/>
  <c r="BA25548" i="42"/>
  <c r="BB25548" i="42"/>
  <c r="AZ25549" i="42"/>
  <c r="BA25549" i="42"/>
  <c r="BB25549" i="42"/>
  <c r="AZ25550" i="42"/>
  <c r="BA25550" i="42"/>
  <c r="BB25550" i="42"/>
  <c r="AZ25551" i="42"/>
  <c r="BA25551" i="42"/>
  <c r="BB25551" i="42"/>
  <c r="AZ25552" i="42"/>
  <c r="BA25552" i="42"/>
  <c r="BB25552" i="42"/>
  <c r="AZ25553" i="42"/>
  <c r="BA25553" i="42"/>
  <c r="BB25553" i="42"/>
  <c r="AZ25554" i="42"/>
  <c r="BA25554" i="42"/>
  <c r="BB25554" i="42"/>
  <c r="AZ25555" i="42"/>
  <c r="BA25555" i="42"/>
  <c r="BB25555" i="42"/>
  <c r="AZ25556" i="42"/>
  <c r="BA25556" i="42"/>
  <c r="BB25556" i="42"/>
  <c r="AZ25557" i="42"/>
  <c r="BA25557" i="42"/>
  <c r="BB25557" i="42"/>
  <c r="AZ25558" i="42"/>
  <c r="BA25558" i="42"/>
  <c r="BB25558" i="42"/>
  <c r="AZ25559" i="42"/>
  <c r="BA25559" i="42"/>
  <c r="BB25559" i="42"/>
  <c r="AZ25560" i="42"/>
  <c r="BA25560" i="42"/>
  <c r="BB25560" i="42"/>
  <c r="AZ25561" i="42"/>
  <c r="BA25561" i="42"/>
  <c r="BB25561" i="42"/>
  <c r="AZ25562" i="42"/>
  <c r="BA25562" i="42"/>
  <c r="BB25562" i="42"/>
  <c r="AZ25563" i="42"/>
  <c r="BA25563" i="42"/>
  <c r="BB25563" i="42"/>
  <c r="AZ25564" i="42"/>
  <c r="BA25564" i="42"/>
  <c r="BB25564" i="42"/>
  <c r="AZ25565" i="42"/>
  <c r="BA25565" i="42"/>
  <c r="BB25565" i="42"/>
  <c r="AZ25566" i="42"/>
  <c r="BA25566" i="42"/>
  <c r="BB25566" i="42"/>
  <c r="AZ25567" i="42"/>
  <c r="BA25567" i="42"/>
  <c r="BB25567" i="42"/>
  <c r="AZ25568" i="42"/>
  <c r="BA25568" i="42"/>
  <c r="BB25568" i="42"/>
  <c r="AZ25569" i="42"/>
  <c r="BA25569" i="42"/>
  <c r="BB25569" i="42"/>
  <c r="AZ25570" i="42"/>
  <c r="BA25570" i="42"/>
  <c r="BB25570" i="42"/>
  <c r="AZ25571" i="42"/>
  <c r="BA25571" i="42"/>
  <c r="BB25571" i="42"/>
  <c r="AZ25572" i="42"/>
  <c r="BA25572" i="42"/>
  <c r="BB25572" i="42"/>
  <c r="AZ25573" i="42"/>
  <c r="BA25573" i="42"/>
  <c r="BB25573" i="42"/>
  <c r="AZ25574" i="42"/>
  <c r="BA25574" i="42"/>
  <c r="BB25574" i="42"/>
  <c r="AZ25575" i="42"/>
  <c r="BA25575" i="42"/>
  <c r="BB25575" i="42"/>
  <c r="AZ25576" i="42"/>
  <c r="BA25576" i="42"/>
  <c r="BB25576" i="42"/>
  <c r="AZ25577" i="42"/>
  <c r="BA25577" i="42"/>
  <c r="BB25577" i="42"/>
  <c r="AZ25578" i="42"/>
  <c r="BA25578" i="42"/>
  <c r="BB25578" i="42"/>
  <c r="AZ25579" i="42"/>
  <c r="BA25579" i="42"/>
  <c r="BB25579" i="42"/>
  <c r="AZ25580" i="42"/>
  <c r="BA25580" i="42"/>
  <c r="BB25580" i="42"/>
  <c r="AZ25581" i="42"/>
  <c r="BA25581" i="42"/>
  <c r="BB25581" i="42"/>
  <c r="AZ25582" i="42"/>
  <c r="BA25582" i="42"/>
  <c r="BB25582" i="42"/>
  <c r="AZ25583" i="42"/>
  <c r="BA25583" i="42"/>
  <c r="BB25583" i="42"/>
  <c r="AZ25584" i="42"/>
  <c r="BA25584" i="42"/>
  <c r="BB25584" i="42"/>
  <c r="AZ25585" i="42"/>
  <c r="BA25585" i="42"/>
  <c r="BB25585" i="42"/>
  <c r="AZ25586" i="42"/>
  <c r="BA25586" i="42"/>
  <c r="BB25586" i="42"/>
  <c r="AZ25587" i="42"/>
  <c r="BA25587" i="42"/>
  <c r="BB25587" i="42"/>
  <c r="AZ25588" i="42"/>
  <c r="BA25588" i="42"/>
  <c r="BB25588" i="42"/>
  <c r="AZ25589" i="42"/>
  <c r="BA25589" i="42"/>
  <c r="BB25589" i="42"/>
  <c r="AZ25590" i="42"/>
  <c r="BA25590" i="42"/>
  <c r="BB25590" i="42"/>
  <c r="AZ25591" i="42"/>
  <c r="BA25591" i="42"/>
  <c r="BB25591" i="42"/>
  <c r="AZ25592" i="42"/>
  <c r="BA25592" i="42"/>
  <c r="BB25592" i="42"/>
  <c r="AZ25593" i="42"/>
  <c r="BA25593" i="42"/>
  <c r="BB25593" i="42"/>
  <c r="AZ25594" i="42"/>
  <c r="BA25594" i="42"/>
  <c r="BB25594" i="42"/>
  <c r="AZ25595" i="42"/>
  <c r="BA25595" i="42"/>
  <c r="BB25595" i="42"/>
  <c r="AZ25596" i="42"/>
  <c r="BA25596" i="42"/>
  <c r="BB25596" i="42"/>
  <c r="AZ25597" i="42"/>
  <c r="BA25597" i="42"/>
  <c r="BB25597" i="42"/>
  <c r="AZ25598" i="42"/>
  <c r="BA25598" i="42"/>
  <c r="BB25598" i="42"/>
  <c r="AZ25599" i="42"/>
  <c r="BA25599" i="42"/>
  <c r="BB25599" i="42"/>
  <c r="AZ25600" i="42"/>
  <c r="BA25600" i="42"/>
  <c r="BB25600" i="42"/>
  <c r="AZ25601" i="42"/>
  <c r="BA25601" i="42"/>
  <c r="BB25601" i="42"/>
  <c r="AZ25602" i="42"/>
  <c r="BA25602" i="42"/>
  <c r="BB25602" i="42"/>
  <c r="AZ25603" i="42"/>
  <c r="BA25603" i="42"/>
  <c r="BB25603" i="42"/>
  <c r="AZ25604" i="42"/>
  <c r="BA25604" i="42"/>
  <c r="BB25604" i="42"/>
  <c r="AZ25605" i="42"/>
  <c r="BA25605" i="42"/>
  <c r="BB25605" i="42"/>
  <c r="AZ25606" i="42"/>
  <c r="BA25606" i="42"/>
  <c r="BB25606" i="42"/>
  <c r="AZ25607" i="42"/>
  <c r="BA25607" i="42"/>
  <c r="BB25607" i="42"/>
  <c r="AZ25608" i="42"/>
  <c r="BA25608" i="42"/>
  <c r="BB25608" i="42"/>
  <c r="AZ25609" i="42"/>
  <c r="BA25609" i="42"/>
  <c r="BB25609" i="42"/>
  <c r="AZ25610" i="42"/>
  <c r="BA25610" i="42"/>
  <c r="BB25610" i="42"/>
  <c r="AZ25611" i="42"/>
  <c r="BA25611" i="42"/>
  <c r="BB25611" i="42"/>
  <c r="AZ25612" i="42"/>
  <c r="BA25612" i="42"/>
  <c r="BB25612" i="42"/>
  <c r="AZ25613" i="42"/>
  <c r="BA25613" i="42"/>
  <c r="BB25613" i="42"/>
  <c r="AZ25614" i="42"/>
  <c r="BA25614" i="42"/>
  <c r="BB25614" i="42"/>
  <c r="AZ25615" i="42"/>
  <c r="BA25615" i="42"/>
  <c r="BB25615" i="42"/>
  <c r="AZ25616" i="42"/>
  <c r="BA25616" i="42"/>
  <c r="BB25616" i="42"/>
  <c r="AZ25617" i="42"/>
  <c r="BA25617" i="42"/>
  <c r="BB25617" i="42"/>
  <c r="AZ25618" i="42"/>
  <c r="BA25618" i="42"/>
  <c r="BB25618" i="42"/>
  <c r="AZ25619" i="42"/>
  <c r="BA25619" i="42"/>
  <c r="BB25619" i="42"/>
  <c r="AZ25620" i="42"/>
  <c r="BA25620" i="42"/>
  <c r="BB25620" i="42"/>
  <c r="AZ25621" i="42"/>
  <c r="BA25621" i="42"/>
  <c r="BB25621" i="42"/>
  <c r="AZ25622" i="42"/>
  <c r="BA25622" i="42"/>
  <c r="BB25622" i="42"/>
  <c r="AZ25623" i="42"/>
  <c r="BA25623" i="42"/>
  <c r="BB25623" i="42"/>
  <c r="AZ25624" i="42"/>
  <c r="BA25624" i="42"/>
  <c r="BB25624" i="42"/>
  <c r="AZ25625" i="42"/>
  <c r="BA25625" i="42"/>
  <c r="BB25625" i="42"/>
  <c r="AZ25626" i="42"/>
  <c r="BA25626" i="42"/>
  <c r="BB25626" i="42"/>
  <c r="AZ25627" i="42"/>
  <c r="BA25627" i="42"/>
  <c r="BB25627" i="42"/>
  <c r="AZ25628" i="42"/>
  <c r="BA25628" i="42"/>
  <c r="BB25628" i="42"/>
  <c r="AZ25629" i="42"/>
  <c r="BA25629" i="42"/>
  <c r="BB25629" i="42"/>
  <c r="AZ25630" i="42"/>
  <c r="BA25630" i="42"/>
  <c r="BB25630" i="42"/>
  <c r="AZ25631" i="42"/>
  <c r="BA25631" i="42"/>
  <c r="BB25631" i="42"/>
  <c r="AZ25632" i="42"/>
  <c r="BA25632" i="42"/>
  <c r="BB25632" i="42"/>
  <c r="AZ25633" i="42"/>
  <c r="BA25633" i="42"/>
  <c r="BB25633" i="42"/>
  <c r="AZ25634" i="42"/>
  <c r="BA25634" i="42"/>
  <c r="BB25634" i="42"/>
  <c r="AZ25635" i="42"/>
  <c r="BA25635" i="42"/>
  <c r="BB25635" i="42"/>
  <c r="AZ25636" i="42"/>
  <c r="BA25636" i="42"/>
  <c r="BB25636" i="42"/>
  <c r="AZ25637" i="42"/>
  <c r="BA25637" i="42"/>
  <c r="BB25637" i="42"/>
  <c r="AZ25638" i="42"/>
  <c r="BA25638" i="42"/>
  <c r="BB25638" i="42"/>
  <c r="AZ25639" i="42"/>
  <c r="BA25639" i="42"/>
  <c r="BB25639" i="42"/>
  <c r="AZ25640" i="42"/>
  <c r="BA25640" i="42"/>
  <c r="BB25640" i="42"/>
  <c r="AZ25641" i="42"/>
  <c r="BA25641" i="42"/>
  <c r="BB25641" i="42"/>
  <c r="AZ25642" i="42"/>
  <c r="BA25642" i="42"/>
  <c r="BB25642" i="42"/>
  <c r="AZ25643" i="42"/>
  <c r="BA25643" i="42"/>
  <c r="BB25643" i="42"/>
  <c r="AZ25644" i="42"/>
  <c r="BA25644" i="42"/>
  <c r="BB25644" i="42"/>
  <c r="AZ25645" i="42"/>
  <c r="BA25645" i="42"/>
  <c r="BB25645" i="42"/>
  <c r="AZ25646" i="42"/>
  <c r="BA25646" i="42"/>
  <c r="BB25646" i="42"/>
  <c r="AZ25647" i="42"/>
  <c r="BA25647" i="42"/>
  <c r="BB25647" i="42"/>
  <c r="AZ25648" i="42"/>
  <c r="BA25648" i="42"/>
  <c r="BB25648" i="42"/>
  <c r="AZ25649" i="42"/>
  <c r="BA25649" i="42"/>
  <c r="BB25649" i="42"/>
  <c r="AZ25650" i="42"/>
  <c r="BA25650" i="42"/>
  <c r="BB25650" i="42"/>
  <c r="AZ25651" i="42"/>
  <c r="BA25651" i="42"/>
  <c r="BB25651" i="42"/>
  <c r="AZ25652" i="42"/>
  <c r="BA25652" i="42"/>
  <c r="BB25652" i="42"/>
  <c r="AZ25653" i="42"/>
  <c r="BA25653" i="42"/>
  <c r="BB25653" i="42"/>
  <c r="AZ25654" i="42"/>
  <c r="BA25654" i="42"/>
  <c r="BB25654" i="42"/>
  <c r="AZ25655" i="42"/>
  <c r="BA25655" i="42"/>
  <c r="BB25655" i="42"/>
  <c r="AZ25656" i="42"/>
  <c r="BA25656" i="42"/>
  <c r="BB25656" i="42"/>
  <c r="AZ25657" i="42"/>
  <c r="BA25657" i="42"/>
  <c r="BB25657" i="42"/>
  <c r="AZ25658" i="42"/>
  <c r="BA25658" i="42"/>
  <c r="BB25658" i="42"/>
  <c r="AZ25659" i="42"/>
  <c r="BA25659" i="42"/>
  <c r="BB25659" i="42"/>
  <c r="AZ25660" i="42"/>
  <c r="BA25660" i="42"/>
  <c r="BB25660" i="42"/>
  <c r="AZ25661" i="42"/>
  <c r="BA25661" i="42"/>
  <c r="BB25661" i="42"/>
  <c r="AZ25662" i="42"/>
  <c r="BA25662" i="42"/>
  <c r="BB25662" i="42"/>
  <c r="AZ25663" i="42"/>
  <c r="BA25663" i="42"/>
  <c r="BB25663" i="42"/>
  <c r="AZ25664" i="42"/>
  <c r="BA25664" i="42"/>
  <c r="BB25664" i="42"/>
  <c r="AZ25665" i="42"/>
  <c r="BA25665" i="42"/>
  <c r="BB25665" i="42"/>
  <c r="AZ25666" i="42"/>
  <c r="BA25666" i="42"/>
  <c r="BB25666" i="42"/>
  <c r="AZ25667" i="42"/>
  <c r="BA25667" i="42"/>
  <c r="BB25667" i="42"/>
  <c r="AZ25668" i="42"/>
  <c r="BA25668" i="42"/>
  <c r="BB25668" i="42"/>
  <c r="AZ25669" i="42"/>
  <c r="BA25669" i="42"/>
  <c r="BB25669" i="42"/>
  <c r="AZ25670" i="42"/>
  <c r="BA25670" i="42"/>
  <c r="BB25670" i="42"/>
  <c r="AZ25671" i="42"/>
  <c r="BA25671" i="42"/>
  <c r="BB25671" i="42"/>
  <c r="AZ25672" i="42"/>
  <c r="BA25672" i="42"/>
  <c r="BB25672" i="42"/>
  <c r="AZ25673" i="42"/>
  <c r="BA25673" i="42"/>
  <c r="BB25673" i="42"/>
  <c r="AZ25674" i="42"/>
  <c r="BA25674" i="42"/>
  <c r="BB25674" i="42"/>
  <c r="AZ25675" i="42"/>
  <c r="BA25675" i="42"/>
  <c r="BB25675" i="42"/>
  <c r="AZ25676" i="42"/>
  <c r="BA25676" i="42"/>
  <c r="BB25676" i="42"/>
  <c r="AZ25677" i="42"/>
  <c r="BA25677" i="42"/>
  <c r="BB25677" i="42"/>
  <c r="AZ25678" i="42"/>
  <c r="BA25678" i="42"/>
  <c r="BB25678" i="42"/>
  <c r="AZ25679" i="42"/>
  <c r="BA25679" i="42"/>
  <c r="BB25679" i="42"/>
  <c r="AZ25680" i="42"/>
  <c r="BA25680" i="42"/>
  <c r="BB25680" i="42"/>
  <c r="AZ25681" i="42"/>
  <c r="BA25681" i="42"/>
  <c r="BB25681" i="42"/>
  <c r="AZ25682" i="42"/>
  <c r="BA25682" i="42"/>
  <c r="BB25682" i="42"/>
  <c r="AZ25683" i="42"/>
  <c r="BA25683" i="42"/>
  <c r="BB25683" i="42"/>
  <c r="AZ25684" i="42"/>
  <c r="BA25684" i="42"/>
  <c r="BB25684" i="42"/>
  <c r="AZ25685" i="42"/>
  <c r="BA25685" i="42"/>
  <c r="BB25685" i="42"/>
  <c r="AZ25686" i="42"/>
  <c r="BA25686" i="42"/>
  <c r="BB25686" i="42"/>
  <c r="AZ25687" i="42"/>
  <c r="BA25687" i="42"/>
  <c r="BB25687" i="42"/>
  <c r="AZ25688" i="42"/>
  <c r="BA25688" i="42"/>
  <c r="BB25688" i="42"/>
  <c r="AZ25689" i="42"/>
  <c r="BA25689" i="42"/>
  <c r="BB25689" i="42"/>
  <c r="AZ25690" i="42"/>
  <c r="BA25690" i="42"/>
  <c r="BB25690" i="42"/>
  <c r="AZ25691" i="42"/>
  <c r="BA25691" i="42"/>
  <c r="BB25691" i="42"/>
  <c r="AZ25692" i="42"/>
  <c r="BA25692" i="42"/>
  <c r="BB25692" i="42"/>
  <c r="AZ25693" i="42"/>
  <c r="BA25693" i="42"/>
  <c r="BB25693" i="42"/>
  <c r="AZ25694" i="42"/>
  <c r="BA25694" i="42"/>
  <c r="BB25694" i="42"/>
  <c r="AZ25695" i="42"/>
  <c r="BA25695" i="42"/>
  <c r="BB25695" i="42"/>
  <c r="AZ25696" i="42"/>
  <c r="BA25696" i="42"/>
  <c r="BB25696" i="42"/>
  <c r="AZ25697" i="42"/>
  <c r="BA25697" i="42"/>
  <c r="BB25697" i="42"/>
  <c r="AZ25698" i="42"/>
  <c r="BA25698" i="42"/>
  <c r="BB25698" i="42"/>
  <c r="AZ25699" i="42"/>
  <c r="BA25699" i="42"/>
  <c r="BB25699" i="42"/>
  <c r="AZ25700" i="42"/>
  <c r="BA25700" i="42"/>
  <c r="BB25700" i="42"/>
  <c r="AZ25701" i="42"/>
  <c r="BA25701" i="42"/>
  <c r="BB25701" i="42"/>
  <c r="AZ25702" i="42"/>
  <c r="BA25702" i="42"/>
  <c r="BB25702" i="42"/>
  <c r="AZ25703" i="42"/>
  <c r="BA25703" i="42"/>
  <c r="BB25703" i="42"/>
  <c r="AZ25704" i="42"/>
  <c r="BA25704" i="42"/>
  <c r="BB25704" i="42"/>
  <c r="AZ25705" i="42"/>
  <c r="BA25705" i="42"/>
  <c r="BB25705" i="42"/>
  <c r="AZ25706" i="42"/>
  <c r="BA25706" i="42"/>
  <c r="BB25706" i="42"/>
  <c r="AZ25707" i="42"/>
  <c r="BA25707" i="42"/>
  <c r="BB25707" i="42"/>
  <c r="AZ25708" i="42"/>
  <c r="BA25708" i="42"/>
  <c r="BB25708" i="42"/>
  <c r="AZ25709" i="42"/>
  <c r="BA25709" i="42"/>
  <c r="BB25709" i="42"/>
  <c r="AZ25710" i="42"/>
  <c r="BA25710" i="42"/>
  <c r="BB25710" i="42"/>
  <c r="AZ25711" i="42"/>
  <c r="BA25711" i="42"/>
  <c r="BB25711" i="42"/>
  <c r="AZ25712" i="42"/>
  <c r="BA25712" i="42"/>
  <c r="BB25712" i="42"/>
  <c r="AZ25713" i="42"/>
  <c r="BA25713" i="42"/>
  <c r="BB25713" i="42"/>
  <c r="AZ25714" i="42"/>
  <c r="BA25714" i="42"/>
  <c r="BB25714" i="42"/>
  <c r="AZ25715" i="42"/>
  <c r="BA25715" i="42"/>
  <c r="BB25715" i="42"/>
  <c r="AZ25716" i="42"/>
  <c r="BA25716" i="42"/>
  <c r="BB25716" i="42"/>
  <c r="AZ25717" i="42"/>
  <c r="BA25717" i="42"/>
  <c r="BB25717" i="42"/>
  <c r="AZ25718" i="42"/>
  <c r="BA25718" i="42"/>
  <c r="BB25718" i="42"/>
  <c r="AZ25719" i="42"/>
  <c r="BA25719" i="42"/>
  <c r="BB25719" i="42"/>
  <c r="AZ25720" i="42"/>
  <c r="BA25720" i="42"/>
  <c r="BB25720" i="42"/>
  <c r="AZ25721" i="42"/>
  <c r="BA25721" i="42"/>
  <c r="BB25721" i="42"/>
  <c r="AZ25722" i="42"/>
  <c r="BA25722" i="42"/>
  <c r="BB25722" i="42"/>
  <c r="AZ25723" i="42"/>
  <c r="BA25723" i="42"/>
  <c r="BB25723" i="42"/>
  <c r="AZ25724" i="42"/>
  <c r="BA25724" i="42"/>
  <c r="BB25724" i="42"/>
  <c r="AZ25725" i="42"/>
  <c r="BA25725" i="42"/>
  <c r="BB25725" i="42"/>
  <c r="AZ25726" i="42"/>
  <c r="BA25726" i="42"/>
  <c r="BB25726" i="42"/>
  <c r="AZ25727" i="42"/>
  <c r="BA25727" i="42"/>
  <c r="BB25727" i="42"/>
  <c r="AZ25728" i="42"/>
  <c r="BA25728" i="42"/>
  <c r="BB25728" i="42"/>
  <c r="AZ25729" i="42"/>
  <c r="BA25729" i="42"/>
  <c r="BB25729" i="42"/>
  <c r="AZ25730" i="42"/>
  <c r="BA25730" i="42"/>
  <c r="BB25730" i="42"/>
  <c r="AZ25731" i="42"/>
  <c r="BA25731" i="42"/>
  <c r="BB25731" i="42"/>
  <c r="AZ25732" i="42"/>
  <c r="BA25732" i="42"/>
  <c r="BB25732" i="42"/>
  <c r="AZ25733" i="42"/>
  <c r="BA25733" i="42"/>
  <c r="BB25733" i="42"/>
  <c r="AZ25734" i="42"/>
  <c r="BA25734" i="42"/>
  <c r="BB25734" i="42"/>
  <c r="AZ25735" i="42"/>
  <c r="BA25735" i="42"/>
  <c r="BB25735" i="42"/>
  <c r="AZ25736" i="42"/>
  <c r="BA25736" i="42"/>
  <c r="BB25736" i="42"/>
  <c r="AZ25737" i="42"/>
  <c r="BA25737" i="42"/>
  <c r="BB25737" i="42"/>
  <c r="AZ25738" i="42"/>
  <c r="BA25738" i="42"/>
  <c r="BB25738" i="42"/>
  <c r="AZ25739" i="42"/>
  <c r="BA25739" i="42"/>
  <c r="BB25739" i="42"/>
  <c r="AZ25740" i="42"/>
  <c r="BA25740" i="42"/>
  <c r="BB25740" i="42"/>
  <c r="AZ25741" i="42"/>
  <c r="BA25741" i="42"/>
  <c r="BB25741" i="42"/>
  <c r="AZ25742" i="42"/>
  <c r="BA25742" i="42"/>
  <c r="BB25742" i="42"/>
  <c r="AZ25743" i="42"/>
  <c r="BA25743" i="42"/>
  <c r="BB25743" i="42"/>
  <c r="AZ25744" i="42"/>
  <c r="BA25744" i="42"/>
  <c r="BB25744" i="42"/>
  <c r="AZ25745" i="42"/>
  <c r="BA25745" i="42"/>
  <c r="BB25745" i="42"/>
  <c r="AZ25746" i="42"/>
  <c r="BA25746" i="42"/>
  <c r="BB25746" i="42"/>
  <c r="AZ25747" i="42"/>
  <c r="BA25747" i="42"/>
  <c r="BB25747" i="42"/>
  <c r="AZ25748" i="42"/>
  <c r="BA25748" i="42"/>
  <c r="BB25748" i="42"/>
  <c r="AZ25749" i="42"/>
  <c r="BA25749" i="42"/>
  <c r="BB25749" i="42"/>
  <c r="AZ25750" i="42"/>
  <c r="BA25750" i="42"/>
  <c r="BB25750" i="42"/>
  <c r="AZ25751" i="42"/>
  <c r="BA25751" i="42"/>
  <c r="BB25751" i="42"/>
  <c r="AZ25752" i="42"/>
  <c r="BA25752" i="42"/>
  <c r="BB25752" i="42"/>
  <c r="AZ25753" i="42"/>
  <c r="BA25753" i="42"/>
  <c r="BB25753" i="42"/>
  <c r="AZ25754" i="42"/>
  <c r="BA25754" i="42"/>
  <c r="BB25754" i="42"/>
  <c r="AZ25755" i="42"/>
  <c r="BA25755" i="42"/>
  <c r="BB25755" i="42"/>
  <c r="AZ25756" i="42"/>
  <c r="BA25756" i="42"/>
  <c r="BB25756" i="42"/>
  <c r="AZ25757" i="42"/>
  <c r="BA25757" i="42"/>
  <c r="BB25757" i="42"/>
  <c r="AZ25758" i="42"/>
  <c r="BA25758" i="42"/>
  <c r="BB25758" i="42"/>
  <c r="AZ25759" i="42"/>
  <c r="BA25759" i="42"/>
  <c r="BB25759" i="42"/>
  <c r="AZ25760" i="42"/>
  <c r="BA25760" i="42"/>
  <c r="BB25760" i="42"/>
  <c r="AZ25761" i="42"/>
  <c r="BA25761" i="42"/>
  <c r="BB25761" i="42"/>
  <c r="AZ25762" i="42"/>
  <c r="BA25762" i="42"/>
  <c r="BB25762" i="42"/>
  <c r="AZ25763" i="42"/>
  <c r="BA25763" i="42"/>
  <c r="BB25763" i="42"/>
  <c r="AZ25764" i="42"/>
  <c r="BA25764" i="42"/>
  <c r="BB25764" i="42"/>
  <c r="AZ25765" i="42"/>
  <c r="BA25765" i="42"/>
  <c r="BB25765" i="42"/>
  <c r="AZ25766" i="42"/>
  <c r="BA25766" i="42"/>
  <c r="BB25766" i="42"/>
  <c r="AZ25767" i="42"/>
  <c r="BA25767" i="42"/>
  <c r="BB25767" i="42"/>
  <c r="AZ25768" i="42"/>
  <c r="BA25768" i="42"/>
  <c r="BB25768" i="42"/>
  <c r="AZ25769" i="42"/>
  <c r="BA25769" i="42"/>
  <c r="BB25769" i="42"/>
  <c r="AZ25770" i="42"/>
  <c r="BA25770" i="42"/>
  <c r="BB25770" i="42"/>
  <c r="AZ25771" i="42"/>
  <c r="BA25771" i="42"/>
  <c r="BB25771" i="42"/>
  <c r="AZ25772" i="42"/>
  <c r="BA25772" i="42"/>
  <c r="BB25772" i="42"/>
  <c r="AZ25773" i="42"/>
  <c r="BA25773" i="42"/>
  <c r="BB25773" i="42"/>
  <c r="AZ25774" i="42"/>
  <c r="BA25774" i="42"/>
  <c r="BB25774" i="42"/>
  <c r="AZ25775" i="42"/>
  <c r="BA25775" i="42"/>
  <c r="BB25775" i="42"/>
  <c r="AZ25776" i="42"/>
  <c r="BA25776" i="42"/>
  <c r="BB25776" i="42"/>
  <c r="AZ25777" i="42"/>
  <c r="BA25777" i="42"/>
  <c r="BB25777" i="42"/>
  <c r="AZ25778" i="42"/>
  <c r="BA25778" i="42"/>
  <c r="BB25778" i="42"/>
  <c r="AZ25779" i="42"/>
  <c r="BA25779" i="42"/>
  <c r="BB25779" i="42"/>
  <c r="AZ25780" i="42"/>
  <c r="BA25780" i="42"/>
  <c r="BB25780" i="42"/>
  <c r="AZ25781" i="42"/>
  <c r="BA25781" i="42"/>
  <c r="BB25781" i="42"/>
  <c r="AZ25782" i="42"/>
  <c r="BA25782" i="42"/>
  <c r="BB25782" i="42"/>
  <c r="AZ25783" i="42"/>
  <c r="BA25783" i="42"/>
  <c r="BB25783" i="42"/>
  <c r="AZ25784" i="42"/>
  <c r="BA25784" i="42"/>
  <c r="BB25784" i="42"/>
  <c r="AZ25785" i="42"/>
  <c r="BA25785" i="42"/>
  <c r="BB25785" i="42"/>
  <c r="AZ25786" i="42"/>
  <c r="BA25786" i="42"/>
  <c r="BB25786" i="42"/>
  <c r="AZ25787" i="42"/>
  <c r="BA25787" i="42"/>
  <c r="BB25787" i="42"/>
  <c r="AZ25788" i="42"/>
  <c r="BA25788" i="42"/>
  <c r="BB25788" i="42"/>
  <c r="AZ25789" i="42"/>
  <c r="BA25789" i="42"/>
  <c r="BB25789" i="42"/>
  <c r="AZ25790" i="42"/>
  <c r="BA25790" i="42"/>
  <c r="BB25790" i="42"/>
  <c r="AZ25791" i="42"/>
  <c r="BA25791" i="42"/>
  <c r="BB25791" i="42"/>
  <c r="AZ25792" i="42"/>
  <c r="BA25792" i="42"/>
  <c r="BB25792" i="42"/>
  <c r="AZ25793" i="42"/>
  <c r="BA25793" i="42"/>
  <c r="BB25793" i="42"/>
  <c r="AZ25794" i="42"/>
  <c r="BA25794" i="42"/>
  <c r="BB25794" i="42"/>
  <c r="AZ25795" i="42"/>
  <c r="BA25795" i="42"/>
  <c r="BB25795" i="42"/>
  <c r="AZ25796" i="42"/>
  <c r="BA25796" i="42"/>
  <c r="BB25796" i="42"/>
  <c r="AZ25797" i="42"/>
  <c r="BA25797" i="42"/>
  <c r="BB25797" i="42"/>
  <c r="AZ25798" i="42"/>
  <c r="BA25798" i="42"/>
  <c r="BB25798" i="42"/>
  <c r="AZ25799" i="42"/>
  <c r="BA25799" i="42"/>
  <c r="BB25799" i="42"/>
  <c r="AZ25800" i="42"/>
  <c r="BA25800" i="42"/>
  <c r="BB25800" i="42"/>
  <c r="AZ25801" i="42"/>
  <c r="BA25801" i="42"/>
  <c r="BB25801" i="42"/>
  <c r="AZ25802" i="42"/>
  <c r="BA25802" i="42"/>
  <c r="BB25802" i="42"/>
  <c r="AZ25803" i="42"/>
  <c r="BA25803" i="42"/>
  <c r="BB25803" i="42"/>
  <c r="AZ25804" i="42"/>
  <c r="BA25804" i="42"/>
  <c r="BB25804" i="42"/>
  <c r="AZ25805" i="42"/>
  <c r="BA25805" i="42"/>
  <c r="BB25805" i="42"/>
  <c r="AZ25806" i="42"/>
  <c r="BA25806" i="42"/>
  <c r="BB25806" i="42"/>
  <c r="AZ25807" i="42"/>
  <c r="BA25807" i="42"/>
  <c r="BB25807" i="42"/>
  <c r="AZ25808" i="42"/>
  <c r="BA25808" i="42"/>
  <c r="BB25808" i="42"/>
  <c r="AZ25809" i="42"/>
  <c r="BA25809" i="42"/>
  <c r="BB25809" i="42"/>
  <c r="AZ25810" i="42"/>
  <c r="BA25810" i="42"/>
  <c r="BB25810" i="42"/>
  <c r="AZ25811" i="42"/>
  <c r="BA25811" i="42"/>
  <c r="BB25811" i="42"/>
  <c r="AZ25812" i="42"/>
  <c r="BA25812" i="42"/>
  <c r="BB25812" i="42"/>
  <c r="AZ25813" i="42"/>
  <c r="BA25813" i="42"/>
  <c r="BB25813" i="42"/>
  <c r="AZ25814" i="42"/>
  <c r="BA25814" i="42"/>
  <c r="BB25814" i="42"/>
  <c r="AZ25815" i="42"/>
  <c r="BA25815" i="42"/>
  <c r="BB25815" i="42"/>
  <c r="AZ25816" i="42"/>
  <c r="BA25816" i="42"/>
  <c r="BB25816" i="42"/>
  <c r="AZ25817" i="42"/>
  <c r="BA25817" i="42"/>
  <c r="BB25817" i="42"/>
  <c r="AZ25818" i="42"/>
  <c r="BA25818" i="42"/>
  <c r="BB25818" i="42"/>
  <c r="AZ25819" i="42"/>
  <c r="BA25819" i="42"/>
  <c r="BB25819" i="42"/>
  <c r="AZ25820" i="42"/>
  <c r="BA25820" i="42"/>
  <c r="BB25820" i="42"/>
  <c r="AZ25821" i="42"/>
  <c r="BA25821" i="42"/>
  <c r="BB25821" i="42"/>
  <c r="AZ25822" i="42"/>
  <c r="BA25822" i="42"/>
  <c r="BB25822" i="42"/>
  <c r="AZ25823" i="42"/>
  <c r="BA25823" i="42"/>
  <c r="BB25823" i="42"/>
  <c r="AZ25824" i="42"/>
  <c r="BA25824" i="42"/>
  <c r="BB25824" i="42"/>
  <c r="AZ25825" i="42"/>
  <c r="BA25825" i="42"/>
  <c r="BB25825" i="42"/>
  <c r="AZ25826" i="42"/>
  <c r="BA25826" i="42"/>
  <c r="BB25826" i="42"/>
  <c r="AZ25827" i="42"/>
  <c r="BA25827" i="42"/>
  <c r="BB25827" i="42"/>
  <c r="AZ25828" i="42"/>
  <c r="BA25828" i="42"/>
  <c r="BB25828" i="42"/>
  <c r="AZ25829" i="42"/>
  <c r="BA25829" i="42"/>
  <c r="BB25829" i="42"/>
  <c r="AZ25830" i="42"/>
  <c r="BA25830" i="42"/>
  <c r="BB25830" i="42"/>
  <c r="AZ25831" i="42"/>
  <c r="BA25831" i="42"/>
  <c r="BB25831" i="42"/>
  <c r="AZ25832" i="42"/>
  <c r="BA25832" i="42"/>
  <c r="BB25832" i="42"/>
  <c r="AZ25833" i="42"/>
  <c r="BA25833" i="42"/>
  <c r="BB25833" i="42"/>
  <c r="AZ25834" i="42"/>
  <c r="BA25834" i="42"/>
  <c r="BB25834" i="42"/>
  <c r="AZ25835" i="42"/>
  <c r="BA25835" i="42"/>
  <c r="BB25835" i="42"/>
  <c r="AZ25836" i="42"/>
  <c r="BA25836" i="42"/>
  <c r="BB25836" i="42"/>
  <c r="AZ25837" i="42"/>
  <c r="BA25837" i="42"/>
  <c r="BB25837" i="42"/>
  <c r="AZ25838" i="42"/>
  <c r="BA25838" i="42"/>
  <c r="BB25838" i="42"/>
  <c r="AZ25839" i="42"/>
  <c r="BA25839" i="42"/>
  <c r="BB25839" i="42"/>
  <c r="AZ25840" i="42"/>
  <c r="BA25840" i="42"/>
  <c r="BB25840" i="42"/>
  <c r="AZ25841" i="42"/>
  <c r="BA25841" i="42"/>
  <c r="BB25841" i="42"/>
  <c r="AZ25842" i="42"/>
  <c r="BA25842" i="42"/>
  <c r="BB25842" i="42"/>
  <c r="AZ25843" i="42"/>
  <c r="BA25843" i="42"/>
  <c r="BB25843" i="42"/>
  <c r="AZ25844" i="42"/>
  <c r="BA25844" i="42"/>
  <c r="BB25844" i="42"/>
  <c r="AZ25845" i="42"/>
  <c r="BA25845" i="42"/>
  <c r="BB25845" i="42"/>
  <c r="AZ25846" i="42"/>
  <c r="BA25846" i="42"/>
  <c r="BB25846" i="42"/>
  <c r="AZ25847" i="42"/>
  <c r="BA25847" i="42"/>
  <c r="BB25847" i="42"/>
  <c r="AZ25848" i="42"/>
  <c r="BA25848" i="42"/>
  <c r="BB25848" i="42"/>
  <c r="AZ25849" i="42"/>
  <c r="BA25849" i="42"/>
  <c r="BB25849" i="42"/>
  <c r="AZ25850" i="42"/>
  <c r="BA25850" i="42"/>
  <c r="BB25850" i="42"/>
  <c r="AZ25851" i="42"/>
  <c r="BA25851" i="42"/>
  <c r="BB25851" i="42"/>
  <c r="AZ25852" i="42"/>
  <c r="BA25852" i="42"/>
  <c r="BB25852" i="42"/>
  <c r="AZ25853" i="42"/>
  <c r="BA25853" i="42"/>
  <c r="BB25853" i="42"/>
  <c r="AZ25854" i="42"/>
  <c r="BA25854" i="42"/>
  <c r="BB25854" i="42"/>
  <c r="AZ25855" i="42"/>
  <c r="BA25855" i="42"/>
  <c r="BB25855" i="42"/>
  <c r="AZ25856" i="42"/>
  <c r="BA25856" i="42"/>
  <c r="BB25856" i="42"/>
  <c r="AZ25857" i="42"/>
  <c r="BA25857" i="42"/>
  <c r="BB25857" i="42"/>
  <c r="AZ25858" i="42"/>
  <c r="BA25858" i="42"/>
  <c r="BB25858" i="42"/>
  <c r="AZ25859" i="42"/>
  <c r="BA25859" i="42"/>
  <c r="BB25859" i="42"/>
  <c r="AZ25860" i="42"/>
  <c r="BA25860" i="42"/>
  <c r="BB25860" i="42"/>
  <c r="AZ25861" i="42"/>
  <c r="BA25861" i="42"/>
  <c r="BB25861" i="42"/>
  <c r="AZ25862" i="42"/>
  <c r="BA25862" i="42"/>
  <c r="BB25862" i="42"/>
  <c r="AZ25863" i="42"/>
  <c r="BA25863" i="42"/>
  <c r="BB25863" i="42"/>
  <c r="AZ25864" i="42"/>
  <c r="BA25864" i="42"/>
  <c r="BB25864" i="42"/>
  <c r="AZ25865" i="42"/>
  <c r="BA25865" i="42"/>
  <c r="BB25865" i="42"/>
  <c r="AZ25866" i="42"/>
  <c r="BA25866" i="42"/>
  <c r="BB25866" i="42"/>
  <c r="AZ25867" i="42"/>
  <c r="BA25867" i="42"/>
  <c r="BB25867" i="42"/>
  <c r="AZ25868" i="42"/>
  <c r="BA25868" i="42"/>
  <c r="BB25868" i="42"/>
  <c r="AZ25869" i="42"/>
  <c r="BA25869" i="42"/>
  <c r="BB25869" i="42"/>
  <c r="AZ25870" i="42"/>
  <c r="BA25870" i="42"/>
  <c r="BB25870" i="42"/>
  <c r="AZ25871" i="42"/>
  <c r="BA25871" i="42"/>
  <c r="BB25871" i="42"/>
  <c r="AZ25872" i="42"/>
  <c r="BA25872" i="42"/>
  <c r="BB25872" i="42"/>
  <c r="AZ25873" i="42"/>
  <c r="BA25873" i="42"/>
  <c r="BB25873" i="42"/>
  <c r="AZ25874" i="42"/>
  <c r="BA25874" i="42"/>
  <c r="BB25874" i="42"/>
  <c r="AZ25875" i="42"/>
  <c r="BA25875" i="42"/>
  <c r="BB25875" i="42"/>
  <c r="AZ25876" i="42"/>
  <c r="BA25876" i="42"/>
  <c r="BB25876" i="42"/>
  <c r="AZ25877" i="42"/>
  <c r="BA25877" i="42"/>
  <c r="BB25877" i="42"/>
  <c r="AZ25878" i="42"/>
  <c r="BA25878" i="42"/>
  <c r="BB25878" i="42"/>
  <c r="AZ25879" i="42"/>
  <c r="BA25879" i="42"/>
  <c r="BB25879" i="42"/>
  <c r="AZ25880" i="42"/>
  <c r="BA25880" i="42"/>
  <c r="BB25880" i="42"/>
  <c r="AZ25881" i="42"/>
  <c r="BA25881" i="42"/>
  <c r="BB25881" i="42"/>
  <c r="AZ25882" i="42"/>
  <c r="BA25882" i="42"/>
  <c r="BB25882" i="42"/>
  <c r="AZ25883" i="42"/>
  <c r="BA25883" i="42"/>
  <c r="BB25883" i="42"/>
  <c r="AZ25884" i="42"/>
  <c r="BA25884" i="42"/>
  <c r="BB25884" i="42"/>
  <c r="AZ25885" i="42"/>
  <c r="BA25885" i="42"/>
  <c r="BB25885" i="42"/>
  <c r="AZ25886" i="42"/>
  <c r="BA25886" i="42"/>
  <c r="BB25886" i="42"/>
  <c r="AZ25887" i="42"/>
  <c r="BA25887" i="42"/>
  <c r="BB25887" i="42"/>
  <c r="AZ25888" i="42"/>
  <c r="BA25888" i="42"/>
  <c r="BB25888" i="42"/>
  <c r="AZ25889" i="42"/>
  <c r="BA25889" i="42"/>
  <c r="BB25889" i="42"/>
  <c r="AZ25890" i="42"/>
  <c r="BA25890" i="42"/>
  <c r="BB25890" i="42"/>
  <c r="AZ25891" i="42"/>
  <c r="BA25891" i="42"/>
  <c r="BB25891" i="42"/>
  <c r="AZ25892" i="42"/>
  <c r="BA25892" i="42"/>
  <c r="BB25892" i="42"/>
  <c r="AZ25893" i="42"/>
  <c r="BA25893" i="42"/>
  <c r="BB25893" i="42"/>
  <c r="AZ25894" i="42"/>
  <c r="BA25894" i="42"/>
  <c r="BB25894" i="42"/>
  <c r="AZ25895" i="42"/>
  <c r="BA25895" i="42"/>
  <c r="BB25895" i="42"/>
  <c r="AZ25896" i="42"/>
  <c r="BA25896" i="42"/>
  <c r="BB25896" i="42"/>
  <c r="AZ25897" i="42"/>
  <c r="BA25897" i="42"/>
  <c r="BB25897" i="42"/>
  <c r="AZ25898" i="42"/>
  <c r="BA25898" i="42"/>
  <c r="BB25898" i="42"/>
  <c r="AZ25899" i="42"/>
  <c r="BA25899" i="42"/>
  <c r="BB25899" i="42"/>
  <c r="AZ25900" i="42"/>
  <c r="BA25900" i="42"/>
  <c r="BB25900" i="42"/>
  <c r="AZ25901" i="42"/>
  <c r="BA25901" i="42"/>
  <c r="BB25901" i="42"/>
  <c r="AZ25902" i="42"/>
  <c r="BA25902" i="42"/>
  <c r="BB25902" i="42"/>
  <c r="AZ25903" i="42"/>
  <c r="BA25903" i="42"/>
  <c r="BB25903" i="42"/>
  <c r="AZ25904" i="42"/>
  <c r="BA25904" i="42"/>
  <c r="BB25904" i="42"/>
  <c r="AZ25905" i="42"/>
  <c r="BA25905" i="42"/>
  <c r="BB25905" i="42"/>
  <c r="AZ25906" i="42"/>
  <c r="BA25906" i="42"/>
  <c r="BB25906" i="42"/>
  <c r="AZ25907" i="42"/>
  <c r="BA25907" i="42"/>
  <c r="BB25907" i="42"/>
  <c r="AZ25908" i="42"/>
  <c r="BA25908" i="42"/>
  <c r="BB25908" i="42"/>
  <c r="AZ25909" i="42"/>
  <c r="BA25909" i="42"/>
  <c r="BB25909" i="42"/>
  <c r="AZ25910" i="42"/>
  <c r="BA25910" i="42"/>
  <c r="BB25910" i="42"/>
  <c r="AZ25911" i="42"/>
  <c r="BA25911" i="42"/>
  <c r="BB25911" i="42"/>
  <c r="AZ25912" i="42"/>
  <c r="BA25912" i="42"/>
  <c r="BB25912" i="42"/>
  <c r="AZ25913" i="42"/>
  <c r="BA25913" i="42"/>
  <c r="BB25913" i="42"/>
  <c r="AZ25914" i="42"/>
  <c r="BA25914" i="42"/>
  <c r="BB25914" i="42"/>
  <c r="AZ25915" i="42"/>
  <c r="BA25915" i="42"/>
  <c r="BB25915" i="42"/>
  <c r="AZ25916" i="42"/>
  <c r="BA25916" i="42"/>
  <c r="BB25916" i="42"/>
  <c r="AZ25917" i="42"/>
  <c r="BA25917" i="42"/>
  <c r="BB25917" i="42"/>
  <c r="AZ25918" i="42"/>
  <c r="BA25918" i="42"/>
  <c r="BB25918" i="42"/>
  <c r="AZ25919" i="42"/>
  <c r="BA25919" i="42"/>
  <c r="BB25919" i="42"/>
  <c r="AZ25920" i="42"/>
  <c r="BA25920" i="42"/>
  <c r="BB25920" i="42"/>
  <c r="AZ25921" i="42"/>
  <c r="BA25921" i="42"/>
  <c r="BB25921" i="42"/>
  <c r="AZ25922" i="42"/>
  <c r="BA25922" i="42"/>
  <c r="BB25922" i="42"/>
  <c r="AZ25923" i="42"/>
  <c r="BA25923" i="42"/>
  <c r="BB25923" i="42"/>
  <c r="AZ25924" i="42"/>
  <c r="BA25924" i="42"/>
  <c r="BB25924" i="42"/>
  <c r="AZ25925" i="42"/>
  <c r="BA25925" i="42"/>
  <c r="BB25925" i="42"/>
  <c r="AZ25926" i="42"/>
  <c r="BA25926" i="42"/>
  <c r="BB25926" i="42"/>
  <c r="AZ25927" i="42"/>
  <c r="BA25927" i="42"/>
  <c r="BB25927" i="42"/>
  <c r="AZ25928" i="42"/>
  <c r="BA25928" i="42"/>
  <c r="BB25928" i="42"/>
  <c r="AZ25929" i="42"/>
  <c r="BA25929" i="42"/>
  <c r="BB25929" i="42"/>
  <c r="AZ25930" i="42"/>
  <c r="BA25930" i="42"/>
  <c r="BB25930" i="42"/>
  <c r="AZ25931" i="42"/>
  <c r="BA25931" i="42"/>
  <c r="BB25931" i="42"/>
  <c r="AZ25932" i="42"/>
  <c r="BA25932" i="42"/>
  <c r="BB25932" i="42"/>
  <c r="AZ25933" i="42"/>
  <c r="BA25933" i="42"/>
  <c r="BB25933" i="42"/>
  <c r="AZ25934" i="42"/>
  <c r="BA25934" i="42"/>
  <c r="BB25934" i="42"/>
  <c r="AZ25935" i="42"/>
  <c r="BA25935" i="42"/>
  <c r="BB25935" i="42"/>
  <c r="AZ25936" i="42"/>
  <c r="BA25936" i="42"/>
  <c r="BB25936" i="42"/>
  <c r="AZ25937" i="42"/>
  <c r="BA25937" i="42"/>
  <c r="BB25937" i="42"/>
  <c r="AZ25938" i="42"/>
  <c r="BA25938" i="42"/>
  <c r="BB25938" i="42"/>
  <c r="AZ25939" i="42"/>
  <c r="BA25939" i="42"/>
  <c r="BB25939" i="42"/>
  <c r="AZ25940" i="42"/>
  <c r="BA25940" i="42"/>
  <c r="BB25940" i="42"/>
  <c r="AZ25941" i="42"/>
  <c r="BA25941" i="42"/>
  <c r="BB25941" i="42"/>
  <c r="AZ25942" i="42"/>
  <c r="BA25942" i="42"/>
  <c r="BB25942" i="42"/>
  <c r="AZ25943" i="42"/>
  <c r="BA25943" i="42"/>
  <c r="BB25943" i="42"/>
  <c r="AZ25944" i="42"/>
  <c r="BA25944" i="42"/>
  <c r="BB25944" i="42"/>
  <c r="AZ25945" i="42"/>
  <c r="BA25945" i="42"/>
  <c r="BB25945" i="42"/>
  <c r="AZ25946" i="42"/>
  <c r="BA25946" i="42"/>
  <c r="BB25946" i="42"/>
  <c r="AZ25947" i="42"/>
  <c r="BA25947" i="42"/>
  <c r="BB25947" i="42"/>
  <c r="AZ25948" i="42"/>
  <c r="BA25948" i="42"/>
  <c r="BB25948" i="42"/>
  <c r="AZ25949" i="42"/>
  <c r="BA25949" i="42"/>
  <c r="BB25949" i="42"/>
  <c r="AZ25950" i="42"/>
  <c r="BA25950" i="42"/>
  <c r="BB25950" i="42"/>
  <c r="AZ25951" i="42"/>
  <c r="BA25951" i="42"/>
  <c r="BB25951" i="42"/>
  <c r="AZ25952" i="42"/>
  <c r="BA25952" i="42"/>
  <c r="BB25952" i="42"/>
  <c r="AZ25953" i="42"/>
  <c r="BA25953" i="42"/>
  <c r="BB25953" i="42"/>
  <c r="AZ25954" i="42"/>
  <c r="BA25954" i="42"/>
  <c r="BB25954" i="42"/>
  <c r="AZ25955" i="42"/>
  <c r="BA25955" i="42"/>
  <c r="BB25955" i="42"/>
  <c r="AZ25956" i="42"/>
  <c r="BA25956" i="42"/>
  <c r="BB25956" i="42"/>
  <c r="AZ25957" i="42"/>
  <c r="BA25957" i="42"/>
  <c r="BB25957" i="42"/>
  <c r="AZ25958" i="42"/>
  <c r="BA25958" i="42"/>
  <c r="BB25958" i="42"/>
  <c r="AZ25959" i="42"/>
  <c r="BA25959" i="42"/>
  <c r="BB25959" i="42"/>
  <c r="AZ25960" i="42"/>
  <c r="BA25960" i="42"/>
  <c r="BB25960" i="42"/>
  <c r="AZ25961" i="42"/>
  <c r="BA25961" i="42"/>
  <c r="BB25961" i="42"/>
  <c r="AZ25962" i="42"/>
  <c r="BA25962" i="42"/>
  <c r="BB25962" i="42"/>
  <c r="AZ25963" i="42"/>
  <c r="BA25963" i="42"/>
  <c r="BB25963" i="42"/>
  <c r="AZ25964" i="42"/>
  <c r="BA25964" i="42"/>
  <c r="BB25964" i="42"/>
  <c r="AZ25965" i="42"/>
  <c r="BA25965" i="42"/>
  <c r="BB25965" i="42"/>
  <c r="AZ25966" i="42"/>
  <c r="BA25966" i="42"/>
  <c r="BB25966" i="42"/>
  <c r="AZ25967" i="42"/>
  <c r="BA25967" i="42"/>
  <c r="BB25967" i="42"/>
  <c r="AZ25968" i="42"/>
  <c r="BA25968" i="42"/>
  <c r="BB25968" i="42"/>
  <c r="AZ25969" i="42"/>
  <c r="BA25969" i="42"/>
  <c r="BB25969" i="42"/>
  <c r="AZ25970" i="42"/>
  <c r="BA25970" i="42"/>
  <c r="BB25970" i="42"/>
  <c r="AZ25971" i="42"/>
  <c r="BA25971" i="42"/>
  <c r="BB25971" i="42"/>
  <c r="AZ25972" i="42"/>
  <c r="BA25972" i="42"/>
  <c r="BB25972" i="42"/>
  <c r="AZ25973" i="42"/>
  <c r="BA25973" i="42"/>
  <c r="BB25973" i="42"/>
  <c r="AZ25974" i="42"/>
  <c r="BA25974" i="42"/>
  <c r="BB25974" i="42"/>
  <c r="AZ25975" i="42"/>
  <c r="BA25975" i="42"/>
  <c r="BB25975" i="42"/>
  <c r="AZ25976" i="42"/>
  <c r="BA25976" i="42"/>
  <c r="BB25976" i="42"/>
  <c r="AZ25977" i="42"/>
  <c r="BA25977" i="42"/>
  <c r="BB25977" i="42"/>
  <c r="AZ25978" i="42"/>
  <c r="BA25978" i="42"/>
  <c r="BB25978" i="42"/>
  <c r="AZ25979" i="42"/>
  <c r="BA25979" i="42"/>
  <c r="BB25979" i="42"/>
  <c r="AZ25980" i="42"/>
  <c r="BA25980" i="42"/>
  <c r="BB25980" i="42"/>
  <c r="AZ25981" i="42"/>
  <c r="BA25981" i="42"/>
  <c r="BB25981" i="42"/>
  <c r="AZ25982" i="42"/>
  <c r="BA25982" i="42"/>
  <c r="BB25982" i="42"/>
  <c r="AZ25983" i="42"/>
  <c r="BA25983" i="42"/>
  <c r="BB25983" i="42"/>
  <c r="AZ25984" i="42"/>
  <c r="BA25984" i="42"/>
  <c r="BB25984" i="42"/>
  <c r="AZ25985" i="42"/>
  <c r="BA25985" i="42"/>
  <c r="BB25985" i="42"/>
  <c r="AZ25986" i="42"/>
  <c r="BA25986" i="42"/>
  <c r="BB25986" i="42"/>
  <c r="AZ25987" i="42"/>
  <c r="BA25987" i="42"/>
  <c r="BB25987" i="42"/>
  <c r="AZ25988" i="42"/>
  <c r="BA25988" i="42"/>
  <c r="BB25988" i="42"/>
  <c r="AZ25989" i="42"/>
  <c r="BA25989" i="42"/>
  <c r="BB25989" i="42"/>
  <c r="AZ25990" i="42"/>
  <c r="BA25990" i="42"/>
  <c r="BB25990" i="42"/>
  <c r="AZ25991" i="42"/>
  <c r="BA25991" i="42"/>
  <c r="BB25991" i="42"/>
  <c r="AZ25992" i="42"/>
  <c r="BA25992" i="42"/>
  <c r="BB25992" i="42"/>
  <c r="AZ25993" i="42"/>
  <c r="BA25993" i="42"/>
  <c r="BB25993" i="42"/>
  <c r="AZ25994" i="42"/>
  <c r="BA25994" i="42"/>
  <c r="BB25994" i="42"/>
  <c r="AZ25995" i="42"/>
  <c r="BA25995" i="42"/>
  <c r="BB25995" i="42"/>
  <c r="AZ25996" i="42"/>
  <c r="BA25996" i="42"/>
  <c r="BB25996" i="42"/>
  <c r="AZ25997" i="42"/>
  <c r="BA25997" i="42"/>
  <c r="BB25997" i="42"/>
  <c r="AZ25998" i="42"/>
  <c r="BA25998" i="42"/>
  <c r="BB25998" i="42"/>
  <c r="AZ25999" i="42"/>
  <c r="BA25999" i="42"/>
  <c r="BB25999" i="42"/>
  <c r="AZ26000" i="42"/>
  <c r="BA26000" i="42"/>
  <c r="BB26000" i="42"/>
  <c r="AZ26001" i="42"/>
  <c r="BA26001" i="42"/>
  <c r="BB26001" i="42"/>
  <c r="AZ26002" i="42"/>
  <c r="BA26002" i="42"/>
  <c r="BB26002" i="42"/>
  <c r="AZ26003" i="42"/>
  <c r="BA26003" i="42"/>
  <c r="BB26003" i="42"/>
  <c r="AZ26004" i="42"/>
  <c r="BA26004" i="42"/>
  <c r="BB26004" i="42"/>
  <c r="BB14" i="42"/>
  <c r="BA14" i="42"/>
  <c r="AZ14" i="42"/>
  <c r="E28" i="11" l="1"/>
  <c r="M9746" i="41"/>
  <c r="K9746" i="41"/>
  <c r="J9746" i="41"/>
  <c r="I9746" i="41"/>
  <c r="M9745" i="41"/>
  <c r="K9745" i="41"/>
  <c r="J9745" i="41"/>
  <c r="I9745" i="41"/>
  <c r="M9744" i="41"/>
  <c r="K9744" i="41"/>
  <c r="J9744" i="41"/>
  <c r="I9744" i="41"/>
  <c r="M9743" i="41"/>
  <c r="K9743" i="41"/>
  <c r="J9743" i="41"/>
  <c r="I9743" i="41"/>
  <c r="M9742" i="41"/>
  <c r="K9742" i="41"/>
  <c r="J9742" i="41"/>
  <c r="I9742" i="41"/>
  <c r="M9741" i="41"/>
  <c r="K9741" i="41"/>
  <c r="J9741" i="41"/>
  <c r="I9741" i="41"/>
  <c r="M9740" i="41"/>
  <c r="K9740" i="41"/>
  <c r="J9740" i="41"/>
  <c r="I9740" i="41"/>
  <c r="M9739" i="41"/>
  <c r="K9739" i="41"/>
  <c r="J9739" i="41"/>
  <c r="I9739" i="41"/>
  <c r="K9738" i="41"/>
  <c r="J9738" i="41"/>
  <c r="I9738" i="41"/>
  <c r="K9737" i="41"/>
  <c r="J9737" i="41"/>
  <c r="I9737" i="41"/>
  <c r="L9736" i="41"/>
  <c r="K9736" i="41"/>
  <c r="L9735" i="41"/>
  <c r="K9735" i="41"/>
  <c r="K9734" i="41"/>
  <c r="I9734" i="41"/>
  <c r="K9733" i="41"/>
  <c r="I9733" i="41"/>
  <c r="K9732" i="41"/>
  <c r="I9732" i="41"/>
  <c r="K9731" i="41"/>
  <c r="I9731" i="41"/>
  <c r="M9730" i="41"/>
  <c r="K9730" i="41"/>
  <c r="J9730" i="41"/>
  <c r="I9730" i="41"/>
  <c r="M9729" i="41"/>
  <c r="K9729" i="41"/>
  <c r="J9729" i="41"/>
  <c r="I9729" i="41"/>
  <c r="M9728" i="41"/>
  <c r="K9728" i="41"/>
  <c r="J9728" i="41"/>
  <c r="I9728" i="41"/>
  <c r="M9727" i="41"/>
  <c r="K9727" i="41"/>
  <c r="J9727" i="41"/>
  <c r="I9727" i="41"/>
  <c r="K9726" i="41"/>
  <c r="J9726" i="41"/>
  <c r="I9726" i="41"/>
  <c r="K9725" i="41"/>
  <c r="J9725" i="41"/>
  <c r="I9725" i="41"/>
  <c r="M9723" i="41"/>
  <c r="K9723" i="41"/>
  <c r="J9723" i="41"/>
  <c r="I9723" i="41"/>
  <c r="M9722" i="41"/>
  <c r="K9722" i="41"/>
  <c r="J9722" i="41"/>
  <c r="I9722" i="41"/>
  <c r="M9721" i="41"/>
  <c r="K9721" i="41"/>
  <c r="J9721" i="41"/>
  <c r="I9721" i="41"/>
  <c r="M9720" i="41"/>
  <c r="K9720" i="41"/>
  <c r="J9720" i="41"/>
  <c r="I9720" i="41"/>
  <c r="M9719" i="41"/>
  <c r="K9719" i="41"/>
  <c r="J9719" i="41"/>
  <c r="I9719" i="41"/>
  <c r="M9718" i="41"/>
  <c r="K9718" i="41"/>
  <c r="J9718" i="41"/>
  <c r="I9718" i="41"/>
  <c r="M9717" i="41"/>
  <c r="K9717" i="41"/>
  <c r="J9717" i="41"/>
  <c r="I9717" i="41"/>
  <c r="M9716" i="41"/>
  <c r="K9716" i="41"/>
  <c r="J9716" i="41"/>
  <c r="I9716" i="41"/>
  <c r="K9715" i="41"/>
  <c r="J9715" i="41"/>
  <c r="I9715" i="41"/>
  <c r="K9714" i="41"/>
  <c r="J9714" i="41"/>
  <c r="I9714" i="41"/>
  <c r="L9713" i="41"/>
  <c r="K9713" i="41"/>
  <c r="L9712" i="41"/>
  <c r="K9712" i="41"/>
  <c r="K9711" i="41"/>
  <c r="I9711" i="41"/>
  <c r="K9710" i="41"/>
  <c r="I9710" i="41"/>
  <c r="K9709" i="41"/>
  <c r="I9709" i="41"/>
  <c r="K9708" i="41"/>
  <c r="I9708" i="41"/>
  <c r="M9707" i="41"/>
  <c r="K9707" i="41"/>
  <c r="J9707" i="41"/>
  <c r="I9707" i="41"/>
  <c r="M9706" i="41"/>
  <c r="K9706" i="41"/>
  <c r="J9706" i="41"/>
  <c r="I9706" i="41"/>
  <c r="M9705" i="41"/>
  <c r="K9705" i="41"/>
  <c r="J9705" i="41"/>
  <c r="I9705" i="41"/>
  <c r="M9704" i="41"/>
  <c r="K9704" i="41"/>
  <c r="J9704" i="41"/>
  <c r="I9704" i="41"/>
  <c r="K9703" i="41"/>
  <c r="J9703" i="41"/>
  <c r="I9703" i="41"/>
  <c r="K9702" i="41"/>
  <c r="J9702" i="41"/>
  <c r="I9702" i="41"/>
  <c r="M9700" i="41"/>
  <c r="K9700" i="41"/>
  <c r="J9700" i="41"/>
  <c r="I9700" i="41"/>
  <c r="M9699" i="41"/>
  <c r="K9699" i="41"/>
  <c r="J9699" i="41"/>
  <c r="I9699" i="41"/>
  <c r="M9698" i="41"/>
  <c r="K9698" i="41"/>
  <c r="J9698" i="41"/>
  <c r="I9698" i="41"/>
  <c r="M9697" i="41"/>
  <c r="K9697" i="41"/>
  <c r="J9697" i="41"/>
  <c r="I9697" i="41"/>
  <c r="M9696" i="41"/>
  <c r="K9696" i="41"/>
  <c r="J9696" i="41"/>
  <c r="I9696" i="41"/>
  <c r="M9695" i="41"/>
  <c r="K9695" i="41"/>
  <c r="J9695" i="41"/>
  <c r="I9695" i="41"/>
  <c r="M9694" i="41"/>
  <c r="K9694" i="41"/>
  <c r="J9694" i="41"/>
  <c r="I9694" i="41"/>
  <c r="M9693" i="41"/>
  <c r="K9693" i="41"/>
  <c r="J9693" i="41"/>
  <c r="I9693" i="41"/>
  <c r="K9692" i="41"/>
  <c r="J9692" i="41"/>
  <c r="I9692" i="41"/>
  <c r="K9691" i="41"/>
  <c r="J9691" i="41"/>
  <c r="I9691" i="41"/>
  <c r="L9690" i="41"/>
  <c r="K9690" i="41"/>
  <c r="L9689" i="41"/>
  <c r="K9689" i="41"/>
  <c r="K9688" i="41"/>
  <c r="I9688" i="41"/>
  <c r="K9687" i="41"/>
  <c r="I9687" i="41"/>
  <c r="K9686" i="41"/>
  <c r="I9686" i="41"/>
  <c r="K9685" i="41"/>
  <c r="I9685" i="41"/>
  <c r="M9684" i="41"/>
  <c r="K9684" i="41"/>
  <c r="J9684" i="41"/>
  <c r="I9684" i="41"/>
  <c r="M9683" i="41"/>
  <c r="K9683" i="41"/>
  <c r="J9683" i="41"/>
  <c r="I9683" i="41"/>
  <c r="M9682" i="41"/>
  <c r="K9682" i="41"/>
  <c r="J9682" i="41"/>
  <c r="I9682" i="41"/>
  <c r="M9681" i="41"/>
  <c r="K9681" i="41"/>
  <c r="J9681" i="41"/>
  <c r="I9681" i="41"/>
  <c r="K9680" i="41"/>
  <c r="J9680" i="41"/>
  <c r="I9680" i="41"/>
  <c r="K9679" i="41"/>
  <c r="J9679" i="41"/>
  <c r="I9679" i="41"/>
  <c r="M9677" i="41"/>
  <c r="K9677" i="41"/>
  <c r="J9677" i="41"/>
  <c r="I9677" i="41"/>
  <c r="M9676" i="41"/>
  <c r="K9676" i="41"/>
  <c r="J9676" i="41"/>
  <c r="I9676" i="41"/>
  <c r="M9675" i="41"/>
  <c r="K9675" i="41"/>
  <c r="J9675" i="41"/>
  <c r="I9675" i="41"/>
  <c r="M9674" i="41"/>
  <c r="K9674" i="41"/>
  <c r="J9674" i="41"/>
  <c r="I9674" i="41"/>
  <c r="M9673" i="41"/>
  <c r="K9673" i="41"/>
  <c r="J9673" i="41"/>
  <c r="I9673" i="41"/>
  <c r="M9672" i="41"/>
  <c r="K9672" i="41"/>
  <c r="J9672" i="41"/>
  <c r="I9672" i="41"/>
  <c r="M9671" i="41"/>
  <c r="K9671" i="41"/>
  <c r="J9671" i="41"/>
  <c r="I9671" i="41"/>
  <c r="M9670" i="41"/>
  <c r="K9670" i="41"/>
  <c r="J9670" i="41"/>
  <c r="I9670" i="41"/>
  <c r="K9669" i="41"/>
  <c r="J9669" i="41"/>
  <c r="I9669" i="41"/>
  <c r="K9668" i="41"/>
  <c r="J9668" i="41"/>
  <c r="I9668" i="41"/>
  <c r="L9667" i="41"/>
  <c r="K9667" i="41"/>
  <c r="L9666" i="41"/>
  <c r="K9666" i="41"/>
  <c r="K9665" i="41"/>
  <c r="I9665" i="41"/>
  <c r="K9664" i="41"/>
  <c r="I9664" i="41"/>
  <c r="K9663" i="41"/>
  <c r="I9663" i="41"/>
  <c r="K9662" i="41"/>
  <c r="I9662" i="41"/>
  <c r="M9661" i="41"/>
  <c r="K9661" i="41"/>
  <c r="J9661" i="41"/>
  <c r="I9661" i="41"/>
  <c r="M9660" i="41"/>
  <c r="K9660" i="41"/>
  <c r="J9660" i="41"/>
  <c r="I9660" i="41"/>
  <c r="M9659" i="41"/>
  <c r="K9659" i="41"/>
  <c r="J9659" i="41"/>
  <c r="I9659" i="41"/>
  <c r="M9658" i="41"/>
  <c r="K9658" i="41"/>
  <c r="J9658" i="41"/>
  <c r="I9658" i="41"/>
  <c r="K9657" i="41"/>
  <c r="J9657" i="41"/>
  <c r="I9657" i="41"/>
  <c r="K9656" i="41"/>
  <c r="J9656" i="41"/>
  <c r="I9656" i="41"/>
  <c r="M9654" i="41"/>
  <c r="K9654" i="41"/>
  <c r="J9654" i="41"/>
  <c r="I9654" i="41"/>
  <c r="M9653" i="41"/>
  <c r="K9653" i="41"/>
  <c r="J9653" i="41"/>
  <c r="I9653" i="41"/>
  <c r="M9652" i="41"/>
  <c r="K9652" i="41"/>
  <c r="J9652" i="41"/>
  <c r="I9652" i="41"/>
  <c r="M9651" i="41"/>
  <c r="K9651" i="41"/>
  <c r="J9651" i="41"/>
  <c r="I9651" i="41"/>
  <c r="M9650" i="41"/>
  <c r="K9650" i="41"/>
  <c r="J9650" i="41"/>
  <c r="I9650" i="41"/>
  <c r="M9649" i="41"/>
  <c r="K9649" i="41"/>
  <c r="J9649" i="41"/>
  <c r="I9649" i="41"/>
  <c r="M9648" i="41"/>
  <c r="K9648" i="41"/>
  <c r="J9648" i="41"/>
  <c r="I9648" i="41"/>
  <c r="M9647" i="41"/>
  <c r="K9647" i="41"/>
  <c r="J9647" i="41"/>
  <c r="I9647" i="41"/>
  <c r="K9646" i="41"/>
  <c r="J9646" i="41"/>
  <c r="I9646" i="41"/>
  <c r="K9645" i="41"/>
  <c r="J9645" i="41"/>
  <c r="I9645" i="41"/>
  <c r="L9644" i="41"/>
  <c r="K9644" i="41"/>
  <c r="L9643" i="41"/>
  <c r="K9643" i="41"/>
  <c r="K9642" i="41"/>
  <c r="I9642" i="41"/>
  <c r="K9641" i="41"/>
  <c r="I9641" i="41"/>
  <c r="K9640" i="41"/>
  <c r="I9640" i="41"/>
  <c r="K9639" i="41"/>
  <c r="I9639" i="41"/>
  <c r="M9638" i="41"/>
  <c r="K9638" i="41"/>
  <c r="J9638" i="41"/>
  <c r="I9638" i="41"/>
  <c r="M9637" i="41"/>
  <c r="K9637" i="41"/>
  <c r="J9637" i="41"/>
  <c r="I9637" i="41"/>
  <c r="M9636" i="41"/>
  <c r="K9636" i="41"/>
  <c r="J9636" i="41"/>
  <c r="I9636" i="41"/>
  <c r="M9635" i="41"/>
  <c r="K9635" i="41"/>
  <c r="J9635" i="41"/>
  <c r="I9635" i="41"/>
  <c r="K9634" i="41"/>
  <c r="J9634" i="41"/>
  <c r="I9634" i="41"/>
  <c r="K9633" i="41"/>
  <c r="J9633" i="41"/>
  <c r="I9633" i="41"/>
  <c r="M9631" i="41"/>
  <c r="K9631" i="41"/>
  <c r="J9631" i="41"/>
  <c r="I9631" i="41"/>
  <c r="M9630" i="41"/>
  <c r="K9630" i="41"/>
  <c r="J9630" i="41"/>
  <c r="I9630" i="41"/>
  <c r="M9629" i="41"/>
  <c r="K9629" i="41"/>
  <c r="J9629" i="41"/>
  <c r="I9629" i="41"/>
  <c r="M9628" i="41"/>
  <c r="K9628" i="41"/>
  <c r="J9628" i="41"/>
  <c r="I9628" i="41"/>
  <c r="M9627" i="41"/>
  <c r="K9627" i="41"/>
  <c r="J9627" i="41"/>
  <c r="I9627" i="41"/>
  <c r="M9626" i="41"/>
  <c r="K9626" i="41"/>
  <c r="J9626" i="41"/>
  <c r="I9626" i="41"/>
  <c r="M9625" i="41"/>
  <c r="K9625" i="41"/>
  <c r="J9625" i="41"/>
  <c r="I9625" i="41"/>
  <c r="M9624" i="41"/>
  <c r="K9624" i="41"/>
  <c r="J9624" i="41"/>
  <c r="I9624" i="41"/>
  <c r="K9623" i="41"/>
  <c r="J9623" i="41"/>
  <c r="I9623" i="41"/>
  <c r="K9622" i="41"/>
  <c r="J9622" i="41"/>
  <c r="I9622" i="41"/>
  <c r="L9621" i="41"/>
  <c r="K9621" i="41"/>
  <c r="L9620" i="41"/>
  <c r="K9620" i="41"/>
  <c r="K9619" i="41"/>
  <c r="I9619" i="41"/>
  <c r="K9618" i="41"/>
  <c r="I9618" i="41"/>
  <c r="K9617" i="41"/>
  <c r="I9617" i="41"/>
  <c r="K9616" i="41"/>
  <c r="I9616" i="41"/>
  <c r="M9615" i="41"/>
  <c r="K9615" i="41"/>
  <c r="J9615" i="41"/>
  <c r="I9615" i="41"/>
  <c r="M9614" i="41"/>
  <c r="K9614" i="41"/>
  <c r="J9614" i="41"/>
  <c r="I9614" i="41"/>
  <c r="M9613" i="41"/>
  <c r="K9613" i="41"/>
  <c r="J9613" i="41"/>
  <c r="I9613" i="41"/>
  <c r="M9612" i="41"/>
  <c r="K9612" i="41"/>
  <c r="J9612" i="41"/>
  <c r="I9612" i="41"/>
  <c r="K9611" i="41"/>
  <c r="J9611" i="41"/>
  <c r="I9611" i="41"/>
  <c r="K9610" i="41"/>
  <c r="J9610" i="41"/>
  <c r="I9610" i="41"/>
  <c r="M9608" i="41"/>
  <c r="K9608" i="41"/>
  <c r="J9608" i="41"/>
  <c r="I9608" i="41"/>
  <c r="M9607" i="41"/>
  <c r="K9607" i="41"/>
  <c r="J9607" i="41"/>
  <c r="I9607" i="41"/>
  <c r="M9606" i="41"/>
  <c r="K9606" i="41"/>
  <c r="J9606" i="41"/>
  <c r="I9606" i="41"/>
  <c r="M9605" i="41"/>
  <c r="K9605" i="41"/>
  <c r="J9605" i="41"/>
  <c r="I9605" i="41"/>
  <c r="M9604" i="41"/>
  <c r="K9604" i="41"/>
  <c r="J9604" i="41"/>
  <c r="I9604" i="41"/>
  <c r="M9603" i="41"/>
  <c r="K9603" i="41"/>
  <c r="J9603" i="41"/>
  <c r="I9603" i="41"/>
  <c r="M9602" i="41"/>
  <c r="K9602" i="41"/>
  <c r="J9602" i="41"/>
  <c r="I9602" i="41"/>
  <c r="M9601" i="41"/>
  <c r="K9601" i="41"/>
  <c r="J9601" i="41"/>
  <c r="I9601" i="41"/>
  <c r="K9600" i="41"/>
  <c r="J9600" i="41"/>
  <c r="I9600" i="41"/>
  <c r="K9599" i="41"/>
  <c r="J9599" i="41"/>
  <c r="I9599" i="41"/>
  <c r="L9598" i="41"/>
  <c r="K9598" i="41"/>
  <c r="L9597" i="41"/>
  <c r="K9597" i="41"/>
  <c r="K9596" i="41"/>
  <c r="I9596" i="41"/>
  <c r="K9595" i="41"/>
  <c r="I9595" i="41"/>
  <c r="K9594" i="41"/>
  <c r="I9594" i="41"/>
  <c r="K9593" i="41"/>
  <c r="I9593" i="41"/>
  <c r="M9592" i="41"/>
  <c r="K9592" i="41"/>
  <c r="J9592" i="41"/>
  <c r="I9592" i="41"/>
  <c r="M9591" i="41"/>
  <c r="K9591" i="41"/>
  <c r="J9591" i="41"/>
  <c r="I9591" i="41"/>
  <c r="M9590" i="41"/>
  <c r="K9590" i="41"/>
  <c r="J9590" i="41"/>
  <c r="I9590" i="41"/>
  <c r="M9589" i="41"/>
  <c r="K9589" i="41"/>
  <c r="J9589" i="41"/>
  <c r="I9589" i="41"/>
  <c r="K9588" i="41"/>
  <c r="J9588" i="41"/>
  <c r="I9588" i="41"/>
  <c r="K9587" i="41"/>
  <c r="J9587" i="41"/>
  <c r="I9587" i="41"/>
  <c r="M9585" i="41"/>
  <c r="K9585" i="41"/>
  <c r="J9585" i="41"/>
  <c r="I9585" i="41"/>
  <c r="M9584" i="41"/>
  <c r="K9584" i="41"/>
  <c r="J9584" i="41"/>
  <c r="I9584" i="41"/>
  <c r="M9583" i="41"/>
  <c r="K9583" i="41"/>
  <c r="J9583" i="41"/>
  <c r="I9583" i="41"/>
  <c r="M9582" i="41"/>
  <c r="K9582" i="41"/>
  <c r="J9582" i="41"/>
  <c r="I9582" i="41"/>
  <c r="M9581" i="41"/>
  <c r="K9581" i="41"/>
  <c r="J9581" i="41"/>
  <c r="I9581" i="41"/>
  <c r="M9580" i="41"/>
  <c r="K9580" i="41"/>
  <c r="J9580" i="41"/>
  <c r="I9580" i="41"/>
  <c r="M9579" i="41"/>
  <c r="K9579" i="41"/>
  <c r="J9579" i="41"/>
  <c r="I9579" i="41"/>
  <c r="M9578" i="41"/>
  <c r="K9578" i="41"/>
  <c r="J9578" i="41"/>
  <c r="I9578" i="41"/>
  <c r="K9577" i="41"/>
  <c r="J9577" i="41"/>
  <c r="I9577" i="41"/>
  <c r="K9576" i="41"/>
  <c r="J9576" i="41"/>
  <c r="I9576" i="41"/>
  <c r="L9575" i="41"/>
  <c r="K9575" i="41"/>
  <c r="L9574" i="41"/>
  <c r="K9574" i="41"/>
  <c r="K9573" i="41"/>
  <c r="I9573" i="41"/>
  <c r="K9572" i="41"/>
  <c r="I9572" i="41"/>
  <c r="K9571" i="41"/>
  <c r="I9571" i="41"/>
  <c r="K9570" i="41"/>
  <c r="I9570" i="41"/>
  <c r="M9569" i="41"/>
  <c r="K9569" i="41"/>
  <c r="J9569" i="41"/>
  <c r="I9569" i="41"/>
  <c r="M9568" i="41"/>
  <c r="K9568" i="41"/>
  <c r="J9568" i="41"/>
  <c r="I9568" i="41"/>
  <c r="M9567" i="41"/>
  <c r="K9567" i="41"/>
  <c r="J9567" i="41"/>
  <c r="I9567" i="41"/>
  <c r="M9566" i="41"/>
  <c r="K9566" i="41"/>
  <c r="J9566" i="41"/>
  <c r="I9566" i="41"/>
  <c r="K9565" i="41"/>
  <c r="J9565" i="41"/>
  <c r="I9565" i="41"/>
  <c r="K9564" i="41"/>
  <c r="J9564" i="41"/>
  <c r="I9564" i="41"/>
  <c r="M9562" i="41"/>
  <c r="K9562" i="41"/>
  <c r="J9562" i="41"/>
  <c r="I9562" i="41"/>
  <c r="M9561" i="41"/>
  <c r="K9561" i="41"/>
  <c r="J9561" i="41"/>
  <c r="I9561" i="41"/>
  <c r="M9560" i="41"/>
  <c r="K9560" i="41"/>
  <c r="J9560" i="41"/>
  <c r="I9560" i="41"/>
  <c r="M9559" i="41"/>
  <c r="K9559" i="41"/>
  <c r="J9559" i="41"/>
  <c r="I9559" i="41"/>
  <c r="M9558" i="41"/>
  <c r="K9558" i="41"/>
  <c r="J9558" i="41"/>
  <c r="I9558" i="41"/>
  <c r="M9557" i="41"/>
  <c r="K9557" i="41"/>
  <c r="J9557" i="41"/>
  <c r="I9557" i="41"/>
  <c r="M9556" i="41"/>
  <c r="K9556" i="41"/>
  <c r="J9556" i="41"/>
  <c r="I9556" i="41"/>
  <c r="M9555" i="41"/>
  <c r="K9555" i="41"/>
  <c r="J9555" i="41"/>
  <c r="I9555" i="41"/>
  <c r="K9554" i="41"/>
  <c r="J9554" i="41"/>
  <c r="I9554" i="41"/>
  <c r="K9553" i="41"/>
  <c r="J9553" i="41"/>
  <c r="I9553" i="41"/>
  <c r="L9552" i="41"/>
  <c r="K9552" i="41"/>
  <c r="L9551" i="41"/>
  <c r="K9551" i="41"/>
  <c r="K9550" i="41"/>
  <c r="I9550" i="41"/>
  <c r="K9549" i="41"/>
  <c r="I9549" i="41"/>
  <c r="K9548" i="41"/>
  <c r="I9548" i="41"/>
  <c r="K9547" i="41"/>
  <c r="I9547" i="41"/>
  <c r="M9546" i="41"/>
  <c r="K9546" i="41"/>
  <c r="J9546" i="41"/>
  <c r="I9546" i="41"/>
  <c r="M9545" i="41"/>
  <c r="K9545" i="41"/>
  <c r="J9545" i="41"/>
  <c r="I9545" i="41"/>
  <c r="M9544" i="41"/>
  <c r="K9544" i="41"/>
  <c r="J9544" i="41"/>
  <c r="I9544" i="41"/>
  <c r="M9543" i="41"/>
  <c r="K9543" i="41"/>
  <c r="J9543" i="41"/>
  <c r="I9543" i="41"/>
  <c r="K9542" i="41"/>
  <c r="J9542" i="41"/>
  <c r="I9542" i="41"/>
  <c r="K9541" i="41"/>
  <c r="J9541" i="41"/>
  <c r="I9541" i="41"/>
  <c r="M9539" i="41"/>
  <c r="K9539" i="41"/>
  <c r="J9539" i="41"/>
  <c r="I9539" i="41"/>
  <c r="M9538" i="41"/>
  <c r="K9538" i="41"/>
  <c r="J9538" i="41"/>
  <c r="I9538" i="41"/>
  <c r="M9537" i="41"/>
  <c r="K9537" i="41"/>
  <c r="J9537" i="41"/>
  <c r="I9537" i="41"/>
  <c r="M9536" i="41"/>
  <c r="K9536" i="41"/>
  <c r="J9536" i="41"/>
  <c r="I9536" i="41"/>
  <c r="M9535" i="41"/>
  <c r="K9535" i="41"/>
  <c r="J9535" i="41"/>
  <c r="I9535" i="41"/>
  <c r="M9534" i="41"/>
  <c r="K9534" i="41"/>
  <c r="J9534" i="41"/>
  <c r="I9534" i="41"/>
  <c r="M9533" i="41"/>
  <c r="K9533" i="41"/>
  <c r="J9533" i="41"/>
  <c r="I9533" i="41"/>
  <c r="M9532" i="41"/>
  <c r="K9532" i="41"/>
  <c r="J9532" i="41"/>
  <c r="I9532" i="41"/>
  <c r="K9531" i="41"/>
  <c r="J9531" i="41"/>
  <c r="I9531" i="41"/>
  <c r="K9530" i="41"/>
  <c r="J9530" i="41"/>
  <c r="I9530" i="41"/>
  <c r="L9529" i="41"/>
  <c r="K9529" i="41"/>
  <c r="L9528" i="41"/>
  <c r="K9528" i="41"/>
  <c r="K9527" i="41"/>
  <c r="I9527" i="41"/>
  <c r="K9526" i="41"/>
  <c r="I9526" i="41"/>
  <c r="K9525" i="41"/>
  <c r="I9525" i="41"/>
  <c r="K9524" i="41"/>
  <c r="I9524" i="41"/>
  <c r="M9523" i="41"/>
  <c r="K9523" i="41"/>
  <c r="J9523" i="41"/>
  <c r="I9523" i="41"/>
  <c r="M9522" i="41"/>
  <c r="K9522" i="41"/>
  <c r="J9522" i="41"/>
  <c r="I9522" i="41"/>
  <c r="M9521" i="41"/>
  <c r="K9521" i="41"/>
  <c r="J9521" i="41"/>
  <c r="I9521" i="41"/>
  <c r="M9520" i="41"/>
  <c r="K9520" i="41"/>
  <c r="J9520" i="41"/>
  <c r="I9520" i="41"/>
  <c r="K9519" i="41"/>
  <c r="J9519" i="41"/>
  <c r="I9519" i="41"/>
  <c r="K9518" i="41"/>
  <c r="J9518" i="41"/>
  <c r="I9518" i="41"/>
  <c r="M9516" i="41"/>
  <c r="K9516" i="41"/>
  <c r="J9516" i="41"/>
  <c r="I9516" i="41"/>
  <c r="M9515" i="41"/>
  <c r="K9515" i="41"/>
  <c r="J9515" i="41"/>
  <c r="I9515" i="41"/>
  <c r="M9514" i="41"/>
  <c r="K9514" i="41"/>
  <c r="J9514" i="41"/>
  <c r="I9514" i="41"/>
  <c r="M9513" i="41"/>
  <c r="K9513" i="41"/>
  <c r="J9513" i="41"/>
  <c r="I9513" i="41"/>
  <c r="M9512" i="41"/>
  <c r="K9512" i="41"/>
  <c r="J9512" i="41"/>
  <c r="I9512" i="41"/>
  <c r="M9511" i="41"/>
  <c r="K9511" i="41"/>
  <c r="J9511" i="41"/>
  <c r="I9511" i="41"/>
  <c r="M9510" i="41"/>
  <c r="K9510" i="41"/>
  <c r="J9510" i="41"/>
  <c r="I9510" i="41"/>
  <c r="M9509" i="41"/>
  <c r="K9509" i="41"/>
  <c r="J9509" i="41"/>
  <c r="I9509" i="41"/>
  <c r="K9508" i="41"/>
  <c r="J9508" i="41"/>
  <c r="I9508" i="41"/>
  <c r="K9507" i="41"/>
  <c r="J9507" i="41"/>
  <c r="I9507" i="41"/>
  <c r="L9506" i="41"/>
  <c r="K9506" i="41"/>
  <c r="L9505" i="41"/>
  <c r="K9505" i="41"/>
  <c r="K9504" i="41"/>
  <c r="I9504" i="41"/>
  <c r="K9503" i="41"/>
  <c r="I9503" i="41"/>
  <c r="K9502" i="41"/>
  <c r="I9502" i="41"/>
  <c r="K9501" i="41"/>
  <c r="I9501" i="41"/>
  <c r="M9500" i="41"/>
  <c r="K9500" i="41"/>
  <c r="J9500" i="41"/>
  <c r="I9500" i="41"/>
  <c r="M9499" i="41"/>
  <c r="K9499" i="41"/>
  <c r="J9499" i="41"/>
  <c r="I9499" i="41"/>
  <c r="M9498" i="41"/>
  <c r="K9498" i="41"/>
  <c r="J9498" i="41"/>
  <c r="I9498" i="41"/>
  <c r="M9497" i="41"/>
  <c r="K9497" i="41"/>
  <c r="J9497" i="41"/>
  <c r="I9497" i="41"/>
  <c r="K9496" i="41"/>
  <c r="J9496" i="41"/>
  <c r="I9496" i="41"/>
  <c r="K9495" i="41"/>
  <c r="J9495" i="41"/>
  <c r="I9495" i="41"/>
  <c r="M9493" i="41"/>
  <c r="K9493" i="41"/>
  <c r="J9493" i="41"/>
  <c r="I9493" i="41"/>
  <c r="M9492" i="41"/>
  <c r="K9492" i="41"/>
  <c r="J9492" i="41"/>
  <c r="I9492" i="41"/>
  <c r="M9491" i="41"/>
  <c r="K9491" i="41"/>
  <c r="J9491" i="41"/>
  <c r="I9491" i="41"/>
  <c r="M9490" i="41"/>
  <c r="K9490" i="41"/>
  <c r="J9490" i="41"/>
  <c r="I9490" i="41"/>
  <c r="M9489" i="41"/>
  <c r="K9489" i="41"/>
  <c r="J9489" i="41"/>
  <c r="I9489" i="41"/>
  <c r="M9488" i="41"/>
  <c r="K9488" i="41"/>
  <c r="J9488" i="41"/>
  <c r="I9488" i="41"/>
  <c r="M9487" i="41"/>
  <c r="K9487" i="41"/>
  <c r="J9487" i="41"/>
  <c r="I9487" i="41"/>
  <c r="M9486" i="41"/>
  <c r="K9486" i="41"/>
  <c r="J9486" i="41"/>
  <c r="I9486" i="41"/>
  <c r="K9485" i="41"/>
  <c r="J9485" i="41"/>
  <c r="I9485" i="41"/>
  <c r="K9484" i="41"/>
  <c r="J9484" i="41"/>
  <c r="I9484" i="41"/>
  <c r="L9483" i="41"/>
  <c r="K9483" i="41"/>
  <c r="L9482" i="41"/>
  <c r="K9482" i="41"/>
  <c r="K9481" i="41"/>
  <c r="I9481" i="41"/>
  <c r="K9480" i="41"/>
  <c r="I9480" i="41"/>
  <c r="K9479" i="41"/>
  <c r="I9479" i="41"/>
  <c r="K9478" i="41"/>
  <c r="I9478" i="41"/>
  <c r="M9477" i="41"/>
  <c r="K9477" i="41"/>
  <c r="J9477" i="41"/>
  <c r="I9477" i="41"/>
  <c r="M9476" i="41"/>
  <c r="K9476" i="41"/>
  <c r="J9476" i="41"/>
  <c r="I9476" i="41"/>
  <c r="M9475" i="41"/>
  <c r="K9475" i="41"/>
  <c r="J9475" i="41"/>
  <c r="I9475" i="41"/>
  <c r="M9474" i="41"/>
  <c r="K9474" i="41"/>
  <c r="J9474" i="41"/>
  <c r="I9474" i="41"/>
  <c r="K9473" i="41"/>
  <c r="J9473" i="41"/>
  <c r="I9473" i="41"/>
  <c r="K9472" i="41"/>
  <c r="J9472" i="41"/>
  <c r="I9472" i="41"/>
  <c r="M9470" i="41"/>
  <c r="K9470" i="41"/>
  <c r="J9470" i="41"/>
  <c r="I9470" i="41"/>
  <c r="M9469" i="41"/>
  <c r="K9469" i="41"/>
  <c r="J9469" i="41"/>
  <c r="I9469" i="41"/>
  <c r="M9468" i="41"/>
  <c r="K9468" i="41"/>
  <c r="J9468" i="41"/>
  <c r="I9468" i="41"/>
  <c r="M9467" i="41"/>
  <c r="K9467" i="41"/>
  <c r="J9467" i="41"/>
  <c r="I9467" i="41"/>
  <c r="M9466" i="41"/>
  <c r="K9466" i="41"/>
  <c r="J9466" i="41"/>
  <c r="I9466" i="41"/>
  <c r="M9465" i="41"/>
  <c r="K9465" i="41"/>
  <c r="J9465" i="41"/>
  <c r="I9465" i="41"/>
  <c r="M9464" i="41"/>
  <c r="K9464" i="41"/>
  <c r="J9464" i="41"/>
  <c r="I9464" i="41"/>
  <c r="M9463" i="41"/>
  <c r="K9463" i="41"/>
  <c r="J9463" i="41"/>
  <c r="I9463" i="41"/>
  <c r="K9462" i="41"/>
  <c r="J9462" i="41"/>
  <c r="I9462" i="41"/>
  <c r="K9461" i="41"/>
  <c r="J9461" i="41"/>
  <c r="I9461" i="41"/>
  <c r="L9460" i="41"/>
  <c r="K9460" i="41"/>
  <c r="L9459" i="41"/>
  <c r="K9459" i="41"/>
  <c r="K9458" i="41"/>
  <c r="I9458" i="41"/>
  <c r="K9457" i="41"/>
  <c r="I9457" i="41"/>
  <c r="K9456" i="41"/>
  <c r="I9456" i="41"/>
  <c r="K9455" i="41"/>
  <c r="I9455" i="41"/>
  <c r="M9454" i="41"/>
  <c r="K9454" i="41"/>
  <c r="J9454" i="41"/>
  <c r="I9454" i="41"/>
  <c r="M9453" i="41"/>
  <c r="K9453" i="41"/>
  <c r="J9453" i="41"/>
  <c r="I9453" i="41"/>
  <c r="M9452" i="41"/>
  <c r="K9452" i="41"/>
  <c r="J9452" i="41"/>
  <c r="I9452" i="41"/>
  <c r="M9451" i="41"/>
  <c r="K9451" i="41"/>
  <c r="J9451" i="41"/>
  <c r="I9451" i="41"/>
  <c r="K9450" i="41"/>
  <c r="J9450" i="41"/>
  <c r="I9450" i="41"/>
  <c r="K9449" i="41"/>
  <c r="J9449" i="41"/>
  <c r="I9449" i="41"/>
  <c r="M9447" i="41"/>
  <c r="K9447" i="41"/>
  <c r="J9447" i="41"/>
  <c r="I9447" i="41"/>
  <c r="M9446" i="41"/>
  <c r="K9446" i="41"/>
  <c r="J9446" i="41"/>
  <c r="I9446" i="41"/>
  <c r="M9445" i="41"/>
  <c r="K9445" i="41"/>
  <c r="J9445" i="41"/>
  <c r="I9445" i="41"/>
  <c r="M9444" i="41"/>
  <c r="K9444" i="41"/>
  <c r="J9444" i="41"/>
  <c r="I9444" i="41"/>
  <c r="M9443" i="41"/>
  <c r="K9443" i="41"/>
  <c r="J9443" i="41"/>
  <c r="I9443" i="41"/>
  <c r="M9442" i="41"/>
  <c r="K9442" i="41"/>
  <c r="J9442" i="41"/>
  <c r="I9442" i="41"/>
  <c r="M9441" i="41"/>
  <c r="K9441" i="41"/>
  <c r="J9441" i="41"/>
  <c r="I9441" i="41"/>
  <c r="M9440" i="41"/>
  <c r="K9440" i="41"/>
  <c r="J9440" i="41"/>
  <c r="I9440" i="41"/>
  <c r="K9439" i="41"/>
  <c r="J9439" i="41"/>
  <c r="I9439" i="41"/>
  <c r="K9438" i="41"/>
  <c r="J9438" i="41"/>
  <c r="I9438" i="41"/>
  <c r="L9437" i="41"/>
  <c r="K9437" i="41"/>
  <c r="L9436" i="41"/>
  <c r="K9436" i="41"/>
  <c r="K9435" i="41"/>
  <c r="I9435" i="41"/>
  <c r="K9434" i="41"/>
  <c r="I9434" i="41"/>
  <c r="K9433" i="41"/>
  <c r="I9433" i="41"/>
  <c r="K9432" i="41"/>
  <c r="I9432" i="41"/>
  <c r="M9431" i="41"/>
  <c r="K9431" i="41"/>
  <c r="J9431" i="41"/>
  <c r="I9431" i="41"/>
  <c r="M9430" i="41"/>
  <c r="K9430" i="41"/>
  <c r="J9430" i="41"/>
  <c r="I9430" i="41"/>
  <c r="M9429" i="41"/>
  <c r="K9429" i="41"/>
  <c r="J9429" i="41"/>
  <c r="I9429" i="41"/>
  <c r="M9428" i="41"/>
  <c r="K9428" i="41"/>
  <c r="J9428" i="41"/>
  <c r="I9428" i="41"/>
  <c r="K9427" i="41"/>
  <c r="J9427" i="41"/>
  <c r="I9427" i="41"/>
  <c r="K9426" i="41"/>
  <c r="J9426" i="41"/>
  <c r="I9426" i="41"/>
  <c r="M9424" i="41"/>
  <c r="K9424" i="41"/>
  <c r="J9424" i="41"/>
  <c r="I9424" i="41"/>
  <c r="M9423" i="41"/>
  <c r="K9423" i="41"/>
  <c r="J9423" i="41"/>
  <c r="I9423" i="41"/>
  <c r="M9422" i="41"/>
  <c r="K9422" i="41"/>
  <c r="J9422" i="41"/>
  <c r="I9422" i="41"/>
  <c r="M9421" i="41"/>
  <c r="K9421" i="41"/>
  <c r="J9421" i="41"/>
  <c r="I9421" i="41"/>
  <c r="M9420" i="41"/>
  <c r="K9420" i="41"/>
  <c r="J9420" i="41"/>
  <c r="I9420" i="41"/>
  <c r="M9419" i="41"/>
  <c r="K9419" i="41"/>
  <c r="J9419" i="41"/>
  <c r="I9419" i="41"/>
  <c r="M9418" i="41"/>
  <c r="K9418" i="41"/>
  <c r="J9418" i="41"/>
  <c r="I9418" i="41"/>
  <c r="M9417" i="41"/>
  <c r="K9417" i="41"/>
  <c r="J9417" i="41"/>
  <c r="I9417" i="41"/>
  <c r="K9416" i="41"/>
  <c r="J9416" i="41"/>
  <c r="I9416" i="41"/>
  <c r="K9415" i="41"/>
  <c r="J9415" i="41"/>
  <c r="I9415" i="41"/>
  <c r="L9414" i="41"/>
  <c r="K9414" i="41"/>
  <c r="L9413" i="41"/>
  <c r="K9413" i="41"/>
  <c r="K9412" i="41"/>
  <c r="I9412" i="41"/>
  <c r="K9411" i="41"/>
  <c r="I9411" i="41"/>
  <c r="K9410" i="41"/>
  <c r="I9410" i="41"/>
  <c r="K9409" i="41"/>
  <c r="I9409" i="41"/>
  <c r="M9408" i="41"/>
  <c r="K9408" i="41"/>
  <c r="J9408" i="41"/>
  <c r="I9408" i="41"/>
  <c r="M9407" i="41"/>
  <c r="K9407" i="41"/>
  <c r="J9407" i="41"/>
  <c r="I9407" i="41"/>
  <c r="M9406" i="41"/>
  <c r="K9406" i="41"/>
  <c r="J9406" i="41"/>
  <c r="I9406" i="41"/>
  <c r="M9405" i="41"/>
  <c r="K9405" i="41"/>
  <c r="J9405" i="41"/>
  <c r="I9405" i="41"/>
  <c r="K9404" i="41"/>
  <c r="J9404" i="41"/>
  <c r="I9404" i="41"/>
  <c r="K9403" i="41"/>
  <c r="J9403" i="41"/>
  <c r="I9403" i="41"/>
  <c r="M9401" i="41"/>
  <c r="K9401" i="41"/>
  <c r="J9401" i="41"/>
  <c r="I9401" i="41"/>
  <c r="M9400" i="41"/>
  <c r="K9400" i="41"/>
  <c r="J9400" i="41"/>
  <c r="I9400" i="41"/>
  <c r="M9399" i="41"/>
  <c r="K9399" i="41"/>
  <c r="J9399" i="41"/>
  <c r="I9399" i="41"/>
  <c r="M9398" i="41"/>
  <c r="K9398" i="41"/>
  <c r="J9398" i="41"/>
  <c r="I9398" i="41"/>
  <c r="M9397" i="41"/>
  <c r="K9397" i="41"/>
  <c r="J9397" i="41"/>
  <c r="I9397" i="41"/>
  <c r="M9396" i="41"/>
  <c r="K9396" i="41"/>
  <c r="J9396" i="41"/>
  <c r="I9396" i="41"/>
  <c r="M9395" i="41"/>
  <c r="K9395" i="41"/>
  <c r="J9395" i="41"/>
  <c r="I9395" i="41"/>
  <c r="M9394" i="41"/>
  <c r="K9394" i="41"/>
  <c r="J9394" i="41"/>
  <c r="I9394" i="41"/>
  <c r="K9393" i="41"/>
  <c r="J9393" i="41"/>
  <c r="I9393" i="41"/>
  <c r="K9392" i="41"/>
  <c r="J9392" i="41"/>
  <c r="I9392" i="41"/>
  <c r="L9391" i="41"/>
  <c r="K9391" i="41"/>
  <c r="L9390" i="41"/>
  <c r="K9390" i="41"/>
  <c r="K9389" i="41"/>
  <c r="I9389" i="41"/>
  <c r="K9388" i="41"/>
  <c r="I9388" i="41"/>
  <c r="K9387" i="41"/>
  <c r="I9387" i="41"/>
  <c r="K9386" i="41"/>
  <c r="I9386" i="41"/>
  <c r="M9385" i="41"/>
  <c r="K9385" i="41"/>
  <c r="J9385" i="41"/>
  <c r="I9385" i="41"/>
  <c r="M9384" i="41"/>
  <c r="K9384" i="41"/>
  <c r="J9384" i="41"/>
  <c r="I9384" i="41"/>
  <c r="M9383" i="41"/>
  <c r="K9383" i="41"/>
  <c r="J9383" i="41"/>
  <c r="I9383" i="41"/>
  <c r="M9382" i="41"/>
  <c r="K9382" i="41"/>
  <c r="J9382" i="41"/>
  <c r="I9382" i="41"/>
  <c r="K9381" i="41"/>
  <c r="J9381" i="41"/>
  <c r="I9381" i="41"/>
  <c r="K9380" i="41"/>
  <c r="J9380" i="41"/>
  <c r="I9380" i="41"/>
  <c r="M9378" i="41"/>
  <c r="K9378" i="41"/>
  <c r="J9378" i="41"/>
  <c r="I9378" i="41"/>
  <c r="M9377" i="41"/>
  <c r="K9377" i="41"/>
  <c r="J9377" i="41"/>
  <c r="I9377" i="41"/>
  <c r="M9376" i="41"/>
  <c r="K9376" i="41"/>
  <c r="J9376" i="41"/>
  <c r="I9376" i="41"/>
  <c r="M9375" i="41"/>
  <c r="K9375" i="41"/>
  <c r="J9375" i="41"/>
  <c r="I9375" i="41"/>
  <c r="M9374" i="41"/>
  <c r="K9374" i="41"/>
  <c r="J9374" i="41"/>
  <c r="I9374" i="41"/>
  <c r="M9373" i="41"/>
  <c r="K9373" i="41"/>
  <c r="J9373" i="41"/>
  <c r="I9373" i="41"/>
  <c r="M9372" i="41"/>
  <c r="K9372" i="41"/>
  <c r="J9372" i="41"/>
  <c r="I9372" i="41"/>
  <c r="M9371" i="41"/>
  <c r="K9371" i="41"/>
  <c r="J9371" i="41"/>
  <c r="I9371" i="41"/>
  <c r="K9370" i="41"/>
  <c r="J9370" i="41"/>
  <c r="I9370" i="41"/>
  <c r="K9369" i="41"/>
  <c r="J9369" i="41"/>
  <c r="I9369" i="41"/>
  <c r="L9368" i="41"/>
  <c r="K9368" i="41"/>
  <c r="L9367" i="41"/>
  <c r="K9367" i="41"/>
  <c r="K9366" i="41"/>
  <c r="I9366" i="41"/>
  <c r="K9365" i="41"/>
  <c r="I9365" i="41"/>
  <c r="K9364" i="41"/>
  <c r="I9364" i="41"/>
  <c r="K9363" i="41"/>
  <c r="I9363" i="41"/>
  <c r="M9362" i="41"/>
  <c r="K9362" i="41"/>
  <c r="J9362" i="41"/>
  <c r="I9362" i="41"/>
  <c r="M9361" i="41"/>
  <c r="K9361" i="41"/>
  <c r="J9361" i="41"/>
  <c r="I9361" i="41"/>
  <c r="M9360" i="41"/>
  <c r="K9360" i="41"/>
  <c r="J9360" i="41"/>
  <c r="I9360" i="41"/>
  <c r="M9359" i="41"/>
  <c r="K9359" i="41"/>
  <c r="J9359" i="41"/>
  <c r="I9359" i="41"/>
  <c r="K9358" i="41"/>
  <c r="J9358" i="41"/>
  <c r="I9358" i="41"/>
  <c r="K9357" i="41"/>
  <c r="J9357" i="41"/>
  <c r="I9357" i="41"/>
  <c r="M9355" i="41"/>
  <c r="K9355" i="41"/>
  <c r="J9355" i="41"/>
  <c r="I9355" i="41"/>
  <c r="M9354" i="41"/>
  <c r="K9354" i="41"/>
  <c r="J9354" i="41"/>
  <c r="I9354" i="41"/>
  <c r="M9353" i="41"/>
  <c r="K9353" i="41"/>
  <c r="J9353" i="41"/>
  <c r="I9353" i="41"/>
  <c r="M9352" i="41"/>
  <c r="K9352" i="41"/>
  <c r="J9352" i="41"/>
  <c r="I9352" i="41"/>
  <c r="M9351" i="41"/>
  <c r="K9351" i="41"/>
  <c r="J9351" i="41"/>
  <c r="I9351" i="41"/>
  <c r="M9350" i="41"/>
  <c r="K9350" i="41"/>
  <c r="J9350" i="41"/>
  <c r="I9350" i="41"/>
  <c r="M9349" i="41"/>
  <c r="K9349" i="41"/>
  <c r="J9349" i="41"/>
  <c r="I9349" i="41"/>
  <c r="M9348" i="41"/>
  <c r="K9348" i="41"/>
  <c r="J9348" i="41"/>
  <c r="I9348" i="41"/>
  <c r="K9347" i="41"/>
  <c r="J9347" i="41"/>
  <c r="I9347" i="41"/>
  <c r="K9346" i="41"/>
  <c r="J9346" i="41"/>
  <c r="I9346" i="41"/>
  <c r="L9345" i="41"/>
  <c r="K9345" i="41"/>
  <c r="L9344" i="41"/>
  <c r="K9344" i="41"/>
  <c r="K9343" i="41"/>
  <c r="I9343" i="41"/>
  <c r="K9342" i="41"/>
  <c r="I9342" i="41"/>
  <c r="K9341" i="41"/>
  <c r="I9341" i="41"/>
  <c r="K9340" i="41"/>
  <c r="I9340" i="41"/>
  <c r="M9339" i="41"/>
  <c r="K9339" i="41"/>
  <c r="J9339" i="41"/>
  <c r="I9339" i="41"/>
  <c r="M9338" i="41"/>
  <c r="K9338" i="41"/>
  <c r="J9338" i="41"/>
  <c r="I9338" i="41"/>
  <c r="M9337" i="41"/>
  <c r="K9337" i="41"/>
  <c r="J9337" i="41"/>
  <c r="I9337" i="41"/>
  <c r="M9336" i="41"/>
  <c r="K9336" i="41"/>
  <c r="J9336" i="41"/>
  <c r="I9336" i="41"/>
  <c r="K9335" i="41"/>
  <c r="J9335" i="41"/>
  <c r="I9335" i="41"/>
  <c r="K9334" i="41"/>
  <c r="J9334" i="41"/>
  <c r="I9334" i="41"/>
  <c r="M9332" i="41"/>
  <c r="K9332" i="41"/>
  <c r="J9332" i="41"/>
  <c r="I9332" i="41"/>
  <c r="M9331" i="41"/>
  <c r="K9331" i="41"/>
  <c r="J9331" i="41"/>
  <c r="I9331" i="41"/>
  <c r="M9330" i="41"/>
  <c r="K9330" i="41"/>
  <c r="J9330" i="41"/>
  <c r="I9330" i="41"/>
  <c r="M9329" i="41"/>
  <c r="K9329" i="41"/>
  <c r="J9329" i="41"/>
  <c r="I9329" i="41"/>
  <c r="M9328" i="41"/>
  <c r="K9328" i="41"/>
  <c r="J9328" i="41"/>
  <c r="I9328" i="41"/>
  <c r="M9327" i="41"/>
  <c r="K9327" i="41"/>
  <c r="J9327" i="41"/>
  <c r="I9327" i="41"/>
  <c r="M9326" i="41"/>
  <c r="K9326" i="41"/>
  <c r="J9326" i="41"/>
  <c r="I9326" i="41"/>
  <c r="M9325" i="41"/>
  <c r="K9325" i="41"/>
  <c r="J9325" i="41"/>
  <c r="I9325" i="41"/>
  <c r="K9324" i="41"/>
  <c r="J9324" i="41"/>
  <c r="I9324" i="41"/>
  <c r="K9323" i="41"/>
  <c r="J9323" i="41"/>
  <c r="I9323" i="41"/>
  <c r="L9322" i="41"/>
  <c r="K9322" i="41"/>
  <c r="L9321" i="41"/>
  <c r="K9321" i="41"/>
  <c r="K9320" i="41"/>
  <c r="I9320" i="41"/>
  <c r="K9319" i="41"/>
  <c r="I9319" i="41"/>
  <c r="K9318" i="41"/>
  <c r="I9318" i="41"/>
  <c r="K9317" i="41"/>
  <c r="I9317" i="41"/>
  <c r="M9316" i="41"/>
  <c r="K9316" i="41"/>
  <c r="J9316" i="41"/>
  <c r="I9316" i="41"/>
  <c r="M9315" i="41"/>
  <c r="K9315" i="41"/>
  <c r="J9315" i="41"/>
  <c r="I9315" i="41"/>
  <c r="M9314" i="41"/>
  <c r="K9314" i="41"/>
  <c r="J9314" i="41"/>
  <c r="I9314" i="41"/>
  <c r="M9313" i="41"/>
  <c r="K9313" i="41"/>
  <c r="J9313" i="41"/>
  <c r="I9313" i="41"/>
  <c r="K9312" i="41"/>
  <c r="J9312" i="41"/>
  <c r="I9312" i="41"/>
  <c r="K9311" i="41"/>
  <c r="J9311" i="41"/>
  <c r="I9311" i="41"/>
  <c r="M9309" i="41"/>
  <c r="K9309" i="41"/>
  <c r="J9309" i="41"/>
  <c r="I9309" i="41"/>
  <c r="M9308" i="41"/>
  <c r="K9308" i="41"/>
  <c r="J9308" i="41"/>
  <c r="I9308" i="41"/>
  <c r="M9307" i="41"/>
  <c r="K9307" i="41"/>
  <c r="J9307" i="41"/>
  <c r="I9307" i="41"/>
  <c r="M9306" i="41"/>
  <c r="K9306" i="41"/>
  <c r="J9306" i="41"/>
  <c r="I9306" i="41"/>
  <c r="M9305" i="41"/>
  <c r="K9305" i="41"/>
  <c r="J9305" i="41"/>
  <c r="I9305" i="41"/>
  <c r="M9304" i="41"/>
  <c r="K9304" i="41"/>
  <c r="J9304" i="41"/>
  <c r="I9304" i="41"/>
  <c r="M9303" i="41"/>
  <c r="K9303" i="41"/>
  <c r="J9303" i="41"/>
  <c r="I9303" i="41"/>
  <c r="M9302" i="41"/>
  <c r="K9302" i="41"/>
  <c r="J9302" i="41"/>
  <c r="I9302" i="41"/>
  <c r="K9301" i="41"/>
  <c r="J9301" i="41"/>
  <c r="I9301" i="41"/>
  <c r="K9300" i="41"/>
  <c r="J9300" i="41"/>
  <c r="I9300" i="41"/>
  <c r="L9299" i="41"/>
  <c r="K9299" i="41"/>
  <c r="L9298" i="41"/>
  <c r="K9298" i="41"/>
  <c r="K9297" i="41"/>
  <c r="I9297" i="41"/>
  <c r="K9296" i="41"/>
  <c r="I9296" i="41"/>
  <c r="K9295" i="41"/>
  <c r="I9295" i="41"/>
  <c r="K9294" i="41"/>
  <c r="I9294" i="41"/>
  <c r="M9293" i="41"/>
  <c r="K9293" i="41"/>
  <c r="J9293" i="41"/>
  <c r="I9293" i="41"/>
  <c r="M9292" i="41"/>
  <c r="K9292" i="41"/>
  <c r="J9292" i="41"/>
  <c r="I9292" i="41"/>
  <c r="M9291" i="41"/>
  <c r="K9291" i="41"/>
  <c r="J9291" i="41"/>
  <c r="I9291" i="41"/>
  <c r="M9290" i="41"/>
  <c r="K9290" i="41"/>
  <c r="J9290" i="41"/>
  <c r="I9290" i="41"/>
  <c r="K9289" i="41"/>
  <c r="J9289" i="41"/>
  <c r="I9289" i="41"/>
  <c r="K9288" i="41"/>
  <c r="J9288" i="41"/>
  <c r="I9288" i="41"/>
  <c r="M9286" i="41"/>
  <c r="K9286" i="41"/>
  <c r="J9286" i="41"/>
  <c r="I9286" i="41"/>
  <c r="M9285" i="41"/>
  <c r="K9285" i="41"/>
  <c r="J9285" i="41"/>
  <c r="I9285" i="41"/>
  <c r="M9284" i="41"/>
  <c r="K9284" i="41"/>
  <c r="J9284" i="41"/>
  <c r="I9284" i="41"/>
  <c r="M9283" i="41"/>
  <c r="K9283" i="41"/>
  <c r="J9283" i="41"/>
  <c r="I9283" i="41"/>
  <c r="M9282" i="41"/>
  <c r="K9282" i="41"/>
  <c r="J9282" i="41"/>
  <c r="I9282" i="41"/>
  <c r="M9281" i="41"/>
  <c r="K9281" i="41"/>
  <c r="J9281" i="41"/>
  <c r="I9281" i="41"/>
  <c r="M9280" i="41"/>
  <c r="K9280" i="41"/>
  <c r="J9280" i="41"/>
  <c r="I9280" i="41"/>
  <c r="M9279" i="41"/>
  <c r="K9279" i="41"/>
  <c r="J9279" i="41"/>
  <c r="I9279" i="41"/>
  <c r="K9278" i="41"/>
  <c r="J9278" i="41"/>
  <c r="I9278" i="41"/>
  <c r="K9277" i="41"/>
  <c r="J9277" i="41"/>
  <c r="I9277" i="41"/>
  <c r="L9276" i="41"/>
  <c r="K9276" i="41"/>
  <c r="L9275" i="41"/>
  <c r="K9275" i="41"/>
  <c r="K9274" i="41"/>
  <c r="I9274" i="41"/>
  <c r="K9273" i="41"/>
  <c r="I9273" i="41"/>
  <c r="K9272" i="41"/>
  <c r="I9272" i="41"/>
  <c r="K9271" i="41"/>
  <c r="I9271" i="41"/>
  <c r="M9270" i="41"/>
  <c r="K9270" i="41"/>
  <c r="J9270" i="41"/>
  <c r="I9270" i="41"/>
  <c r="M9269" i="41"/>
  <c r="K9269" i="41"/>
  <c r="J9269" i="41"/>
  <c r="I9269" i="41"/>
  <c r="M9268" i="41"/>
  <c r="K9268" i="41"/>
  <c r="J9268" i="41"/>
  <c r="I9268" i="41"/>
  <c r="M9267" i="41"/>
  <c r="K9267" i="41"/>
  <c r="J9267" i="41"/>
  <c r="I9267" i="41"/>
  <c r="K9266" i="41"/>
  <c r="J9266" i="41"/>
  <c r="I9266" i="41"/>
  <c r="K9265" i="41"/>
  <c r="J9265" i="41"/>
  <c r="I9265" i="41"/>
  <c r="M9263" i="41"/>
  <c r="K9263" i="41"/>
  <c r="J9263" i="41"/>
  <c r="I9263" i="41"/>
  <c r="M9262" i="41"/>
  <c r="K9262" i="41"/>
  <c r="J9262" i="41"/>
  <c r="I9262" i="41"/>
  <c r="M9261" i="41"/>
  <c r="K9261" i="41"/>
  <c r="J9261" i="41"/>
  <c r="I9261" i="41"/>
  <c r="M9260" i="41"/>
  <c r="K9260" i="41"/>
  <c r="J9260" i="41"/>
  <c r="I9260" i="41"/>
  <c r="M9259" i="41"/>
  <c r="K9259" i="41"/>
  <c r="J9259" i="41"/>
  <c r="I9259" i="41"/>
  <c r="M9258" i="41"/>
  <c r="K9258" i="41"/>
  <c r="J9258" i="41"/>
  <c r="I9258" i="41"/>
  <c r="M9257" i="41"/>
  <c r="K9257" i="41"/>
  <c r="J9257" i="41"/>
  <c r="I9257" i="41"/>
  <c r="M9256" i="41"/>
  <c r="K9256" i="41"/>
  <c r="J9256" i="41"/>
  <c r="I9256" i="41"/>
  <c r="K9255" i="41"/>
  <c r="J9255" i="41"/>
  <c r="I9255" i="41"/>
  <c r="K9254" i="41"/>
  <c r="J9254" i="41"/>
  <c r="I9254" i="41"/>
  <c r="L9253" i="41"/>
  <c r="K9253" i="41"/>
  <c r="L9252" i="41"/>
  <c r="K9252" i="41"/>
  <c r="K9251" i="41"/>
  <c r="I9251" i="41"/>
  <c r="K9250" i="41"/>
  <c r="I9250" i="41"/>
  <c r="K9249" i="41"/>
  <c r="I9249" i="41"/>
  <c r="K9248" i="41"/>
  <c r="I9248" i="41"/>
  <c r="M9247" i="41"/>
  <c r="K9247" i="41"/>
  <c r="J9247" i="41"/>
  <c r="I9247" i="41"/>
  <c r="M9246" i="41"/>
  <c r="K9246" i="41"/>
  <c r="J9246" i="41"/>
  <c r="I9246" i="41"/>
  <c r="M9245" i="41"/>
  <c r="K9245" i="41"/>
  <c r="J9245" i="41"/>
  <c r="I9245" i="41"/>
  <c r="M9244" i="41"/>
  <c r="K9244" i="41"/>
  <c r="J9244" i="41"/>
  <c r="I9244" i="41"/>
  <c r="K9243" i="41"/>
  <c r="J9243" i="41"/>
  <c r="I9243" i="41"/>
  <c r="K9242" i="41"/>
  <c r="J9242" i="41"/>
  <c r="I9242" i="41"/>
  <c r="M9240" i="41"/>
  <c r="K9240" i="41"/>
  <c r="J9240" i="41"/>
  <c r="I9240" i="41"/>
  <c r="M9239" i="41"/>
  <c r="K9239" i="41"/>
  <c r="J9239" i="41"/>
  <c r="I9239" i="41"/>
  <c r="M9238" i="41"/>
  <c r="K9238" i="41"/>
  <c r="J9238" i="41"/>
  <c r="I9238" i="41"/>
  <c r="M9237" i="41"/>
  <c r="K9237" i="41"/>
  <c r="J9237" i="41"/>
  <c r="I9237" i="41"/>
  <c r="M9236" i="41"/>
  <c r="K9236" i="41"/>
  <c r="J9236" i="41"/>
  <c r="I9236" i="41"/>
  <c r="M9235" i="41"/>
  <c r="K9235" i="41"/>
  <c r="J9235" i="41"/>
  <c r="I9235" i="41"/>
  <c r="M9234" i="41"/>
  <c r="K9234" i="41"/>
  <c r="J9234" i="41"/>
  <c r="I9234" i="41"/>
  <c r="M9233" i="41"/>
  <c r="K9233" i="41"/>
  <c r="J9233" i="41"/>
  <c r="I9233" i="41"/>
  <c r="K9232" i="41"/>
  <c r="J9232" i="41"/>
  <c r="I9232" i="41"/>
  <c r="K9231" i="41"/>
  <c r="J9231" i="41"/>
  <c r="I9231" i="41"/>
  <c r="L9230" i="41"/>
  <c r="K9230" i="41"/>
  <c r="L9229" i="41"/>
  <c r="K9229" i="41"/>
  <c r="K9228" i="41"/>
  <c r="I9228" i="41"/>
  <c r="K9227" i="41"/>
  <c r="I9227" i="41"/>
  <c r="K9226" i="41"/>
  <c r="I9226" i="41"/>
  <c r="K9225" i="41"/>
  <c r="I9225" i="41"/>
  <c r="M9224" i="41"/>
  <c r="K9224" i="41"/>
  <c r="J9224" i="41"/>
  <c r="I9224" i="41"/>
  <c r="M9223" i="41"/>
  <c r="K9223" i="41"/>
  <c r="J9223" i="41"/>
  <c r="I9223" i="41"/>
  <c r="M9222" i="41"/>
  <c r="K9222" i="41"/>
  <c r="J9222" i="41"/>
  <c r="I9222" i="41"/>
  <c r="M9221" i="41"/>
  <c r="K9221" i="41"/>
  <c r="J9221" i="41"/>
  <c r="I9221" i="41"/>
  <c r="K9220" i="41"/>
  <c r="J9220" i="41"/>
  <c r="I9220" i="41"/>
  <c r="K9219" i="41"/>
  <c r="J9219" i="41"/>
  <c r="I9219" i="41"/>
  <c r="M9217" i="41"/>
  <c r="K9217" i="41"/>
  <c r="J9217" i="41"/>
  <c r="I9217" i="41"/>
  <c r="M9216" i="41"/>
  <c r="K9216" i="41"/>
  <c r="J9216" i="41"/>
  <c r="I9216" i="41"/>
  <c r="M9215" i="41"/>
  <c r="K9215" i="41"/>
  <c r="J9215" i="41"/>
  <c r="I9215" i="41"/>
  <c r="M9214" i="41"/>
  <c r="K9214" i="41"/>
  <c r="J9214" i="41"/>
  <c r="I9214" i="41"/>
  <c r="M9213" i="41"/>
  <c r="K9213" i="41"/>
  <c r="J9213" i="41"/>
  <c r="I9213" i="41"/>
  <c r="M9212" i="41"/>
  <c r="K9212" i="41"/>
  <c r="J9212" i="41"/>
  <c r="I9212" i="41"/>
  <c r="M9211" i="41"/>
  <c r="K9211" i="41"/>
  <c r="J9211" i="41"/>
  <c r="I9211" i="41"/>
  <c r="M9210" i="41"/>
  <c r="K9210" i="41"/>
  <c r="J9210" i="41"/>
  <c r="I9210" i="41"/>
  <c r="K9209" i="41"/>
  <c r="J9209" i="41"/>
  <c r="I9209" i="41"/>
  <c r="K9208" i="41"/>
  <c r="J9208" i="41"/>
  <c r="I9208" i="41"/>
  <c r="L9207" i="41"/>
  <c r="K9207" i="41"/>
  <c r="L9206" i="41"/>
  <c r="K9206" i="41"/>
  <c r="K9205" i="41"/>
  <c r="I9205" i="41"/>
  <c r="K9204" i="41"/>
  <c r="I9204" i="41"/>
  <c r="K9203" i="41"/>
  <c r="I9203" i="41"/>
  <c r="K9202" i="41"/>
  <c r="I9202" i="41"/>
  <c r="M9201" i="41"/>
  <c r="K9201" i="41"/>
  <c r="J9201" i="41"/>
  <c r="I9201" i="41"/>
  <c r="M9200" i="41"/>
  <c r="K9200" i="41"/>
  <c r="J9200" i="41"/>
  <c r="I9200" i="41"/>
  <c r="M9199" i="41"/>
  <c r="K9199" i="41"/>
  <c r="J9199" i="41"/>
  <c r="I9199" i="41"/>
  <c r="M9198" i="41"/>
  <c r="K9198" i="41"/>
  <c r="J9198" i="41"/>
  <c r="I9198" i="41"/>
  <c r="K9197" i="41"/>
  <c r="J9197" i="41"/>
  <c r="I9197" i="41"/>
  <c r="K9196" i="41"/>
  <c r="J9196" i="41"/>
  <c r="I9196" i="41"/>
  <c r="M9194" i="41"/>
  <c r="K9194" i="41"/>
  <c r="J9194" i="41"/>
  <c r="I9194" i="41"/>
  <c r="M9193" i="41"/>
  <c r="K9193" i="41"/>
  <c r="J9193" i="41"/>
  <c r="I9193" i="41"/>
  <c r="M9192" i="41"/>
  <c r="K9192" i="41"/>
  <c r="J9192" i="41"/>
  <c r="I9192" i="41"/>
  <c r="M9191" i="41"/>
  <c r="K9191" i="41"/>
  <c r="J9191" i="41"/>
  <c r="I9191" i="41"/>
  <c r="M9190" i="41"/>
  <c r="K9190" i="41"/>
  <c r="J9190" i="41"/>
  <c r="I9190" i="41"/>
  <c r="M9189" i="41"/>
  <c r="K9189" i="41"/>
  <c r="J9189" i="41"/>
  <c r="I9189" i="41"/>
  <c r="M9188" i="41"/>
  <c r="K9188" i="41"/>
  <c r="J9188" i="41"/>
  <c r="I9188" i="41"/>
  <c r="M9187" i="41"/>
  <c r="K9187" i="41"/>
  <c r="J9187" i="41"/>
  <c r="I9187" i="41"/>
  <c r="K9186" i="41"/>
  <c r="J9186" i="41"/>
  <c r="I9186" i="41"/>
  <c r="K9185" i="41"/>
  <c r="J9185" i="41"/>
  <c r="I9185" i="41"/>
  <c r="L9184" i="41"/>
  <c r="K9184" i="41"/>
  <c r="L9183" i="41"/>
  <c r="K9183" i="41"/>
  <c r="K9182" i="41"/>
  <c r="I9182" i="41"/>
  <c r="K9181" i="41"/>
  <c r="I9181" i="41"/>
  <c r="K9180" i="41"/>
  <c r="I9180" i="41"/>
  <c r="K9179" i="41"/>
  <c r="I9179" i="41"/>
  <c r="M9178" i="41"/>
  <c r="K9178" i="41"/>
  <c r="J9178" i="41"/>
  <c r="I9178" i="41"/>
  <c r="M9177" i="41"/>
  <c r="K9177" i="41"/>
  <c r="J9177" i="41"/>
  <c r="I9177" i="41"/>
  <c r="M9176" i="41"/>
  <c r="K9176" i="41"/>
  <c r="J9176" i="41"/>
  <c r="I9176" i="41"/>
  <c r="M9175" i="41"/>
  <c r="K9175" i="41"/>
  <c r="J9175" i="41"/>
  <c r="I9175" i="41"/>
  <c r="K9174" i="41"/>
  <c r="J9174" i="41"/>
  <c r="I9174" i="41"/>
  <c r="K9173" i="41"/>
  <c r="J9173" i="41"/>
  <c r="I9173" i="41"/>
  <c r="M9171" i="41"/>
  <c r="K9171" i="41"/>
  <c r="J9171" i="41"/>
  <c r="I9171" i="41"/>
  <c r="M9170" i="41"/>
  <c r="K9170" i="41"/>
  <c r="J9170" i="41"/>
  <c r="I9170" i="41"/>
  <c r="M9169" i="41"/>
  <c r="K9169" i="41"/>
  <c r="J9169" i="41"/>
  <c r="I9169" i="41"/>
  <c r="M9168" i="41"/>
  <c r="K9168" i="41"/>
  <c r="J9168" i="41"/>
  <c r="I9168" i="41"/>
  <c r="M9167" i="41"/>
  <c r="K9167" i="41"/>
  <c r="J9167" i="41"/>
  <c r="I9167" i="41"/>
  <c r="M9166" i="41"/>
  <c r="K9166" i="41"/>
  <c r="J9166" i="41"/>
  <c r="I9166" i="41"/>
  <c r="M9165" i="41"/>
  <c r="K9165" i="41"/>
  <c r="J9165" i="41"/>
  <c r="I9165" i="41"/>
  <c r="M9164" i="41"/>
  <c r="K9164" i="41"/>
  <c r="J9164" i="41"/>
  <c r="I9164" i="41"/>
  <c r="K9163" i="41"/>
  <c r="J9163" i="41"/>
  <c r="I9163" i="41"/>
  <c r="K9162" i="41"/>
  <c r="J9162" i="41"/>
  <c r="I9162" i="41"/>
  <c r="L9161" i="41"/>
  <c r="K9161" i="41"/>
  <c r="L9160" i="41"/>
  <c r="K9160" i="41"/>
  <c r="K9159" i="41"/>
  <c r="I9159" i="41"/>
  <c r="K9158" i="41"/>
  <c r="I9158" i="41"/>
  <c r="K9157" i="41"/>
  <c r="I9157" i="41"/>
  <c r="K9156" i="41"/>
  <c r="I9156" i="41"/>
  <c r="M9155" i="41"/>
  <c r="K9155" i="41"/>
  <c r="J9155" i="41"/>
  <c r="I9155" i="41"/>
  <c r="M9154" i="41"/>
  <c r="K9154" i="41"/>
  <c r="J9154" i="41"/>
  <c r="I9154" i="41"/>
  <c r="M9153" i="41"/>
  <c r="K9153" i="41"/>
  <c r="J9153" i="41"/>
  <c r="I9153" i="41"/>
  <c r="M9152" i="41"/>
  <c r="K9152" i="41"/>
  <c r="J9152" i="41"/>
  <c r="I9152" i="41"/>
  <c r="K9151" i="41"/>
  <c r="J9151" i="41"/>
  <c r="I9151" i="41"/>
  <c r="K9150" i="41"/>
  <c r="J9150" i="41"/>
  <c r="I9150" i="41"/>
  <c r="M9148" i="41"/>
  <c r="K9148" i="41"/>
  <c r="J9148" i="41"/>
  <c r="I9148" i="41"/>
  <c r="M9147" i="41"/>
  <c r="K9147" i="41"/>
  <c r="J9147" i="41"/>
  <c r="I9147" i="41"/>
  <c r="M9146" i="41"/>
  <c r="K9146" i="41"/>
  <c r="J9146" i="41"/>
  <c r="I9146" i="41"/>
  <c r="M9145" i="41"/>
  <c r="K9145" i="41"/>
  <c r="J9145" i="41"/>
  <c r="I9145" i="41"/>
  <c r="M9144" i="41"/>
  <c r="K9144" i="41"/>
  <c r="J9144" i="41"/>
  <c r="I9144" i="41"/>
  <c r="M9143" i="41"/>
  <c r="K9143" i="41"/>
  <c r="J9143" i="41"/>
  <c r="I9143" i="41"/>
  <c r="M9142" i="41"/>
  <c r="K9142" i="41"/>
  <c r="J9142" i="41"/>
  <c r="I9142" i="41"/>
  <c r="M9141" i="41"/>
  <c r="K9141" i="41"/>
  <c r="J9141" i="41"/>
  <c r="I9141" i="41"/>
  <c r="K9140" i="41"/>
  <c r="J9140" i="41"/>
  <c r="I9140" i="41"/>
  <c r="K9139" i="41"/>
  <c r="J9139" i="41"/>
  <c r="I9139" i="41"/>
  <c r="L9138" i="41"/>
  <c r="K9138" i="41"/>
  <c r="L9137" i="41"/>
  <c r="K9137" i="41"/>
  <c r="K9136" i="41"/>
  <c r="I9136" i="41"/>
  <c r="K9135" i="41"/>
  <c r="I9135" i="41"/>
  <c r="K9134" i="41"/>
  <c r="I9134" i="41"/>
  <c r="K9133" i="41"/>
  <c r="I9133" i="41"/>
  <c r="M9132" i="41"/>
  <c r="K9132" i="41"/>
  <c r="J9132" i="41"/>
  <c r="I9132" i="41"/>
  <c r="M9131" i="41"/>
  <c r="K9131" i="41"/>
  <c r="J9131" i="41"/>
  <c r="I9131" i="41"/>
  <c r="M9130" i="41"/>
  <c r="K9130" i="41"/>
  <c r="J9130" i="41"/>
  <c r="I9130" i="41"/>
  <c r="M9129" i="41"/>
  <c r="K9129" i="41"/>
  <c r="J9129" i="41"/>
  <c r="I9129" i="41"/>
  <c r="K9128" i="41"/>
  <c r="J9128" i="41"/>
  <c r="I9128" i="41"/>
  <c r="K9127" i="41"/>
  <c r="J9127" i="41"/>
  <c r="I9127" i="41"/>
  <c r="M9125" i="41"/>
  <c r="K9125" i="41"/>
  <c r="J9125" i="41"/>
  <c r="I9125" i="41"/>
  <c r="M9124" i="41"/>
  <c r="K9124" i="41"/>
  <c r="J9124" i="41"/>
  <c r="I9124" i="41"/>
  <c r="M9123" i="41"/>
  <c r="K9123" i="41"/>
  <c r="J9123" i="41"/>
  <c r="I9123" i="41"/>
  <c r="M9122" i="41"/>
  <c r="K9122" i="41"/>
  <c r="J9122" i="41"/>
  <c r="I9122" i="41"/>
  <c r="M9121" i="41"/>
  <c r="K9121" i="41"/>
  <c r="J9121" i="41"/>
  <c r="I9121" i="41"/>
  <c r="M9120" i="41"/>
  <c r="K9120" i="41"/>
  <c r="J9120" i="41"/>
  <c r="I9120" i="41"/>
  <c r="M9119" i="41"/>
  <c r="K9119" i="41"/>
  <c r="J9119" i="41"/>
  <c r="I9119" i="41"/>
  <c r="M9118" i="41"/>
  <c r="K9118" i="41"/>
  <c r="J9118" i="41"/>
  <c r="I9118" i="41"/>
  <c r="K9117" i="41"/>
  <c r="J9117" i="41"/>
  <c r="I9117" i="41"/>
  <c r="K9116" i="41"/>
  <c r="J9116" i="41"/>
  <c r="I9116" i="41"/>
  <c r="L9115" i="41"/>
  <c r="K9115" i="41"/>
  <c r="L9114" i="41"/>
  <c r="K9114" i="41"/>
  <c r="K9113" i="41"/>
  <c r="I9113" i="41"/>
  <c r="K9112" i="41"/>
  <c r="I9112" i="41"/>
  <c r="K9111" i="41"/>
  <c r="I9111" i="41"/>
  <c r="K9110" i="41"/>
  <c r="I9110" i="41"/>
  <c r="M9109" i="41"/>
  <c r="K9109" i="41"/>
  <c r="J9109" i="41"/>
  <c r="I9109" i="41"/>
  <c r="M9108" i="41"/>
  <c r="K9108" i="41"/>
  <c r="J9108" i="41"/>
  <c r="I9108" i="41"/>
  <c r="M9107" i="41"/>
  <c r="K9107" i="41"/>
  <c r="J9107" i="41"/>
  <c r="I9107" i="41"/>
  <c r="M9106" i="41"/>
  <c r="K9106" i="41"/>
  <c r="J9106" i="41"/>
  <c r="I9106" i="41"/>
  <c r="K9105" i="41"/>
  <c r="J9105" i="41"/>
  <c r="I9105" i="41"/>
  <c r="K9104" i="41"/>
  <c r="J9104" i="41"/>
  <c r="I9104" i="41"/>
  <c r="M9102" i="41"/>
  <c r="K9102" i="41"/>
  <c r="J9102" i="41"/>
  <c r="I9102" i="41"/>
  <c r="M9101" i="41"/>
  <c r="K9101" i="41"/>
  <c r="J9101" i="41"/>
  <c r="I9101" i="41"/>
  <c r="M9100" i="41"/>
  <c r="K9100" i="41"/>
  <c r="J9100" i="41"/>
  <c r="I9100" i="41"/>
  <c r="M9099" i="41"/>
  <c r="K9099" i="41"/>
  <c r="J9099" i="41"/>
  <c r="I9099" i="41"/>
  <c r="M9098" i="41"/>
  <c r="K9098" i="41"/>
  <c r="J9098" i="41"/>
  <c r="I9098" i="41"/>
  <c r="M9097" i="41"/>
  <c r="K9097" i="41"/>
  <c r="J9097" i="41"/>
  <c r="I9097" i="41"/>
  <c r="M9096" i="41"/>
  <c r="K9096" i="41"/>
  <c r="J9096" i="41"/>
  <c r="I9096" i="41"/>
  <c r="M9095" i="41"/>
  <c r="K9095" i="41"/>
  <c r="J9095" i="41"/>
  <c r="I9095" i="41"/>
  <c r="K9094" i="41"/>
  <c r="J9094" i="41"/>
  <c r="I9094" i="41"/>
  <c r="K9093" i="41"/>
  <c r="J9093" i="41"/>
  <c r="I9093" i="41"/>
  <c r="L9092" i="41"/>
  <c r="K9092" i="41"/>
  <c r="L9091" i="41"/>
  <c r="K9091" i="41"/>
  <c r="K9090" i="41"/>
  <c r="I9090" i="41"/>
  <c r="K9089" i="41"/>
  <c r="I9089" i="41"/>
  <c r="K9088" i="41"/>
  <c r="I9088" i="41"/>
  <c r="K9087" i="41"/>
  <c r="I9087" i="41"/>
  <c r="M9086" i="41"/>
  <c r="K9086" i="41"/>
  <c r="J9086" i="41"/>
  <c r="I9086" i="41"/>
  <c r="M9085" i="41"/>
  <c r="K9085" i="41"/>
  <c r="J9085" i="41"/>
  <c r="I9085" i="41"/>
  <c r="M9084" i="41"/>
  <c r="K9084" i="41"/>
  <c r="J9084" i="41"/>
  <c r="I9084" i="41"/>
  <c r="M9083" i="41"/>
  <c r="K9083" i="41"/>
  <c r="J9083" i="41"/>
  <c r="I9083" i="41"/>
  <c r="K9082" i="41"/>
  <c r="J9082" i="41"/>
  <c r="I9082" i="41"/>
  <c r="K9081" i="41"/>
  <c r="J9081" i="41"/>
  <c r="I9081" i="41"/>
  <c r="M9079" i="41"/>
  <c r="K9079" i="41"/>
  <c r="J9079" i="41"/>
  <c r="I9079" i="41"/>
  <c r="M9078" i="41"/>
  <c r="K9078" i="41"/>
  <c r="J9078" i="41"/>
  <c r="I9078" i="41"/>
  <c r="M9077" i="41"/>
  <c r="K9077" i="41"/>
  <c r="J9077" i="41"/>
  <c r="I9077" i="41"/>
  <c r="M9076" i="41"/>
  <c r="K9076" i="41"/>
  <c r="J9076" i="41"/>
  <c r="I9076" i="41"/>
  <c r="M9075" i="41"/>
  <c r="K9075" i="41"/>
  <c r="J9075" i="41"/>
  <c r="I9075" i="41"/>
  <c r="M9074" i="41"/>
  <c r="K9074" i="41"/>
  <c r="J9074" i="41"/>
  <c r="I9074" i="41"/>
  <c r="M9073" i="41"/>
  <c r="K9073" i="41"/>
  <c r="J9073" i="41"/>
  <c r="I9073" i="41"/>
  <c r="M9072" i="41"/>
  <c r="K9072" i="41"/>
  <c r="J9072" i="41"/>
  <c r="I9072" i="41"/>
  <c r="K9071" i="41"/>
  <c r="J9071" i="41"/>
  <c r="I9071" i="41"/>
  <c r="K9070" i="41"/>
  <c r="J9070" i="41"/>
  <c r="I9070" i="41"/>
  <c r="L9069" i="41"/>
  <c r="K9069" i="41"/>
  <c r="L9068" i="41"/>
  <c r="K9068" i="41"/>
  <c r="K9067" i="41"/>
  <c r="I9067" i="41"/>
  <c r="K9066" i="41"/>
  <c r="I9066" i="41"/>
  <c r="K9065" i="41"/>
  <c r="I9065" i="41"/>
  <c r="K9064" i="41"/>
  <c r="I9064" i="41"/>
  <c r="M9063" i="41"/>
  <c r="K9063" i="41"/>
  <c r="J9063" i="41"/>
  <c r="I9063" i="41"/>
  <c r="M9062" i="41"/>
  <c r="K9062" i="41"/>
  <c r="J9062" i="41"/>
  <c r="I9062" i="41"/>
  <c r="M9061" i="41"/>
  <c r="K9061" i="41"/>
  <c r="J9061" i="41"/>
  <c r="I9061" i="41"/>
  <c r="M9060" i="41"/>
  <c r="K9060" i="41"/>
  <c r="J9060" i="41"/>
  <c r="I9060" i="41"/>
  <c r="K9059" i="41"/>
  <c r="J9059" i="41"/>
  <c r="I9059" i="41"/>
  <c r="K9058" i="41"/>
  <c r="J9058" i="41"/>
  <c r="I9058" i="41"/>
  <c r="M9056" i="41"/>
  <c r="K9056" i="41"/>
  <c r="J9056" i="41"/>
  <c r="I9056" i="41"/>
  <c r="M9055" i="41"/>
  <c r="K9055" i="41"/>
  <c r="J9055" i="41"/>
  <c r="I9055" i="41"/>
  <c r="M9054" i="41"/>
  <c r="K9054" i="41"/>
  <c r="J9054" i="41"/>
  <c r="I9054" i="41"/>
  <c r="M9053" i="41"/>
  <c r="K9053" i="41"/>
  <c r="J9053" i="41"/>
  <c r="I9053" i="41"/>
  <c r="M9052" i="41"/>
  <c r="K9052" i="41"/>
  <c r="J9052" i="41"/>
  <c r="I9052" i="41"/>
  <c r="M9051" i="41"/>
  <c r="K9051" i="41"/>
  <c r="J9051" i="41"/>
  <c r="I9051" i="41"/>
  <c r="M9050" i="41"/>
  <c r="K9050" i="41"/>
  <c r="J9050" i="41"/>
  <c r="I9050" i="41"/>
  <c r="M9049" i="41"/>
  <c r="K9049" i="41"/>
  <c r="J9049" i="41"/>
  <c r="I9049" i="41"/>
  <c r="K9048" i="41"/>
  <c r="J9048" i="41"/>
  <c r="I9048" i="41"/>
  <c r="K9047" i="41"/>
  <c r="J9047" i="41"/>
  <c r="I9047" i="41"/>
  <c r="L9046" i="41"/>
  <c r="K9046" i="41"/>
  <c r="L9045" i="41"/>
  <c r="K9045" i="41"/>
  <c r="K9044" i="41"/>
  <c r="I9044" i="41"/>
  <c r="K9043" i="41"/>
  <c r="I9043" i="41"/>
  <c r="K9042" i="41"/>
  <c r="I9042" i="41"/>
  <c r="K9041" i="41"/>
  <c r="I9041" i="41"/>
  <c r="M9040" i="41"/>
  <c r="K9040" i="41"/>
  <c r="J9040" i="41"/>
  <c r="I9040" i="41"/>
  <c r="M9039" i="41"/>
  <c r="K9039" i="41"/>
  <c r="J9039" i="41"/>
  <c r="I9039" i="41"/>
  <c r="M9038" i="41"/>
  <c r="K9038" i="41"/>
  <c r="J9038" i="41"/>
  <c r="I9038" i="41"/>
  <c r="M9037" i="41"/>
  <c r="K9037" i="41"/>
  <c r="J9037" i="41"/>
  <c r="I9037" i="41"/>
  <c r="K9036" i="41"/>
  <c r="J9036" i="41"/>
  <c r="I9036" i="41"/>
  <c r="K9035" i="41"/>
  <c r="J9035" i="41"/>
  <c r="I9035" i="41"/>
  <c r="M9033" i="41"/>
  <c r="K9033" i="41"/>
  <c r="J9033" i="41"/>
  <c r="I9033" i="41"/>
  <c r="M9032" i="41"/>
  <c r="K9032" i="41"/>
  <c r="J9032" i="41"/>
  <c r="I9032" i="41"/>
  <c r="M9031" i="41"/>
  <c r="K9031" i="41"/>
  <c r="J9031" i="41"/>
  <c r="I9031" i="41"/>
  <c r="M9030" i="41"/>
  <c r="K9030" i="41"/>
  <c r="J9030" i="41"/>
  <c r="I9030" i="41"/>
  <c r="M9029" i="41"/>
  <c r="K9029" i="41"/>
  <c r="J9029" i="41"/>
  <c r="I9029" i="41"/>
  <c r="M9028" i="41"/>
  <c r="K9028" i="41"/>
  <c r="J9028" i="41"/>
  <c r="I9028" i="41"/>
  <c r="M9027" i="41"/>
  <c r="K9027" i="41"/>
  <c r="J9027" i="41"/>
  <c r="I9027" i="41"/>
  <c r="M9026" i="41"/>
  <c r="K9026" i="41"/>
  <c r="J9026" i="41"/>
  <c r="I9026" i="41"/>
  <c r="K9025" i="41"/>
  <c r="J9025" i="41"/>
  <c r="I9025" i="41"/>
  <c r="K9024" i="41"/>
  <c r="J9024" i="41"/>
  <c r="I9024" i="41"/>
  <c r="L9023" i="41"/>
  <c r="K9023" i="41"/>
  <c r="L9022" i="41"/>
  <c r="K9022" i="41"/>
  <c r="K9021" i="41"/>
  <c r="I9021" i="41"/>
  <c r="K9020" i="41"/>
  <c r="I9020" i="41"/>
  <c r="K9019" i="41"/>
  <c r="I9019" i="41"/>
  <c r="K9018" i="41"/>
  <c r="I9018" i="41"/>
  <c r="M9017" i="41"/>
  <c r="K9017" i="41"/>
  <c r="J9017" i="41"/>
  <c r="I9017" i="41"/>
  <c r="M9016" i="41"/>
  <c r="K9016" i="41"/>
  <c r="J9016" i="41"/>
  <c r="I9016" i="41"/>
  <c r="M9015" i="41"/>
  <c r="K9015" i="41"/>
  <c r="J9015" i="41"/>
  <c r="I9015" i="41"/>
  <c r="M9014" i="41"/>
  <c r="K9014" i="41"/>
  <c r="J9014" i="41"/>
  <c r="I9014" i="41"/>
  <c r="K9013" i="41"/>
  <c r="J9013" i="41"/>
  <c r="I9013" i="41"/>
  <c r="K9012" i="41"/>
  <c r="J9012" i="41"/>
  <c r="I9012" i="41"/>
  <c r="M9010" i="41"/>
  <c r="K9010" i="41"/>
  <c r="J9010" i="41"/>
  <c r="I9010" i="41"/>
  <c r="M9009" i="41"/>
  <c r="K9009" i="41"/>
  <c r="J9009" i="41"/>
  <c r="I9009" i="41"/>
  <c r="M9008" i="41"/>
  <c r="K9008" i="41"/>
  <c r="J9008" i="41"/>
  <c r="I9008" i="41"/>
  <c r="M9007" i="41"/>
  <c r="K9007" i="41"/>
  <c r="J9007" i="41"/>
  <c r="I9007" i="41"/>
  <c r="M9006" i="41"/>
  <c r="K9006" i="41"/>
  <c r="J9006" i="41"/>
  <c r="I9006" i="41"/>
  <c r="M9005" i="41"/>
  <c r="K9005" i="41"/>
  <c r="J9005" i="41"/>
  <c r="I9005" i="41"/>
  <c r="M9004" i="41"/>
  <c r="K9004" i="41"/>
  <c r="J9004" i="41"/>
  <c r="I9004" i="41"/>
  <c r="M9003" i="41"/>
  <c r="K9003" i="41"/>
  <c r="J9003" i="41"/>
  <c r="I9003" i="41"/>
  <c r="K9002" i="41"/>
  <c r="J9002" i="41"/>
  <c r="I9002" i="41"/>
  <c r="K9001" i="41"/>
  <c r="J9001" i="41"/>
  <c r="I9001" i="41"/>
  <c r="L9000" i="41"/>
  <c r="K9000" i="41"/>
  <c r="L8999" i="41"/>
  <c r="K8999" i="41"/>
  <c r="K8998" i="41"/>
  <c r="I8998" i="41"/>
  <c r="K8997" i="41"/>
  <c r="I8997" i="41"/>
  <c r="K8996" i="41"/>
  <c r="I8996" i="41"/>
  <c r="K8995" i="41"/>
  <c r="I8995" i="41"/>
  <c r="M8994" i="41"/>
  <c r="K8994" i="41"/>
  <c r="J8994" i="41"/>
  <c r="I8994" i="41"/>
  <c r="M8993" i="41"/>
  <c r="K8993" i="41"/>
  <c r="J8993" i="41"/>
  <c r="I8993" i="41"/>
  <c r="M8992" i="41"/>
  <c r="K8992" i="41"/>
  <c r="J8992" i="41"/>
  <c r="I8992" i="41"/>
  <c r="M8991" i="41"/>
  <c r="K8991" i="41"/>
  <c r="J8991" i="41"/>
  <c r="I8991" i="41"/>
  <c r="K8990" i="41"/>
  <c r="J8990" i="41"/>
  <c r="I8990" i="41"/>
  <c r="K8989" i="41"/>
  <c r="J8989" i="41"/>
  <c r="I8989" i="41"/>
  <c r="M8987" i="41"/>
  <c r="K8987" i="41"/>
  <c r="J8987" i="41"/>
  <c r="I8987" i="41"/>
  <c r="M8986" i="41"/>
  <c r="K8986" i="41"/>
  <c r="J8986" i="41"/>
  <c r="I8986" i="41"/>
  <c r="M8985" i="41"/>
  <c r="K8985" i="41"/>
  <c r="J8985" i="41"/>
  <c r="I8985" i="41"/>
  <c r="M8984" i="41"/>
  <c r="K8984" i="41"/>
  <c r="J8984" i="41"/>
  <c r="I8984" i="41"/>
  <c r="M8983" i="41"/>
  <c r="K8983" i="41"/>
  <c r="J8983" i="41"/>
  <c r="I8983" i="41"/>
  <c r="M8982" i="41"/>
  <c r="K8982" i="41"/>
  <c r="J8982" i="41"/>
  <c r="I8982" i="41"/>
  <c r="M8981" i="41"/>
  <c r="K8981" i="41"/>
  <c r="J8981" i="41"/>
  <c r="I8981" i="41"/>
  <c r="M8980" i="41"/>
  <c r="K8980" i="41"/>
  <c r="J8980" i="41"/>
  <c r="I8980" i="41"/>
  <c r="K8979" i="41"/>
  <c r="J8979" i="41"/>
  <c r="I8979" i="41"/>
  <c r="K8978" i="41"/>
  <c r="J8978" i="41"/>
  <c r="I8978" i="41"/>
  <c r="L8977" i="41"/>
  <c r="K8977" i="41"/>
  <c r="L8976" i="41"/>
  <c r="K8976" i="41"/>
  <c r="K8975" i="41"/>
  <c r="I8975" i="41"/>
  <c r="K8974" i="41"/>
  <c r="I8974" i="41"/>
  <c r="K8973" i="41"/>
  <c r="I8973" i="41"/>
  <c r="K8972" i="41"/>
  <c r="I8972" i="41"/>
  <c r="M8971" i="41"/>
  <c r="K8971" i="41"/>
  <c r="J8971" i="41"/>
  <c r="I8971" i="41"/>
  <c r="M8970" i="41"/>
  <c r="K8970" i="41"/>
  <c r="J8970" i="41"/>
  <c r="I8970" i="41"/>
  <c r="M8969" i="41"/>
  <c r="K8969" i="41"/>
  <c r="J8969" i="41"/>
  <c r="I8969" i="41"/>
  <c r="M8968" i="41"/>
  <c r="K8968" i="41"/>
  <c r="J8968" i="41"/>
  <c r="I8968" i="41"/>
  <c r="K8967" i="41"/>
  <c r="J8967" i="41"/>
  <c r="I8967" i="41"/>
  <c r="K8966" i="41"/>
  <c r="J8966" i="41"/>
  <c r="I8966" i="41"/>
  <c r="M8964" i="41"/>
  <c r="K8964" i="41"/>
  <c r="J8964" i="41"/>
  <c r="I8964" i="41"/>
  <c r="M8963" i="41"/>
  <c r="K8963" i="41"/>
  <c r="J8963" i="41"/>
  <c r="I8963" i="41"/>
  <c r="M8962" i="41"/>
  <c r="K8962" i="41"/>
  <c r="J8962" i="41"/>
  <c r="I8962" i="41"/>
  <c r="M8961" i="41"/>
  <c r="K8961" i="41"/>
  <c r="J8961" i="41"/>
  <c r="I8961" i="41"/>
  <c r="M8960" i="41"/>
  <c r="K8960" i="41"/>
  <c r="J8960" i="41"/>
  <c r="I8960" i="41"/>
  <c r="M8959" i="41"/>
  <c r="K8959" i="41"/>
  <c r="J8959" i="41"/>
  <c r="I8959" i="41"/>
  <c r="M8958" i="41"/>
  <c r="K8958" i="41"/>
  <c r="J8958" i="41"/>
  <c r="I8958" i="41"/>
  <c r="M8957" i="41"/>
  <c r="K8957" i="41"/>
  <c r="J8957" i="41"/>
  <c r="I8957" i="41"/>
  <c r="K8956" i="41"/>
  <c r="J8956" i="41"/>
  <c r="I8956" i="41"/>
  <c r="K8955" i="41"/>
  <c r="J8955" i="41"/>
  <c r="I8955" i="41"/>
  <c r="L8954" i="41"/>
  <c r="K8954" i="41"/>
  <c r="L8953" i="41"/>
  <c r="K8953" i="41"/>
  <c r="K8952" i="41"/>
  <c r="I8952" i="41"/>
  <c r="K8951" i="41"/>
  <c r="I8951" i="41"/>
  <c r="K8950" i="41"/>
  <c r="I8950" i="41"/>
  <c r="K8949" i="41"/>
  <c r="I8949" i="41"/>
  <c r="M8948" i="41"/>
  <c r="K8948" i="41"/>
  <c r="J8948" i="41"/>
  <c r="I8948" i="41"/>
  <c r="M8947" i="41"/>
  <c r="K8947" i="41"/>
  <c r="J8947" i="41"/>
  <c r="I8947" i="41"/>
  <c r="M8946" i="41"/>
  <c r="K8946" i="41"/>
  <c r="J8946" i="41"/>
  <c r="I8946" i="41"/>
  <c r="M8945" i="41"/>
  <c r="K8945" i="41"/>
  <c r="J8945" i="41"/>
  <c r="I8945" i="41"/>
  <c r="K8944" i="41"/>
  <c r="J8944" i="41"/>
  <c r="I8944" i="41"/>
  <c r="K8943" i="41"/>
  <c r="J8943" i="41"/>
  <c r="I8943" i="41"/>
  <c r="M8941" i="41"/>
  <c r="K8941" i="41"/>
  <c r="J8941" i="41"/>
  <c r="I8941" i="41"/>
  <c r="M8940" i="41"/>
  <c r="K8940" i="41"/>
  <c r="J8940" i="41"/>
  <c r="I8940" i="41"/>
  <c r="M8939" i="41"/>
  <c r="K8939" i="41"/>
  <c r="J8939" i="41"/>
  <c r="I8939" i="41"/>
  <c r="M8938" i="41"/>
  <c r="K8938" i="41"/>
  <c r="J8938" i="41"/>
  <c r="I8938" i="41"/>
  <c r="M8937" i="41"/>
  <c r="K8937" i="41"/>
  <c r="J8937" i="41"/>
  <c r="I8937" i="41"/>
  <c r="M8936" i="41"/>
  <c r="K8936" i="41"/>
  <c r="J8936" i="41"/>
  <c r="I8936" i="41"/>
  <c r="M8935" i="41"/>
  <c r="K8935" i="41"/>
  <c r="J8935" i="41"/>
  <c r="I8935" i="41"/>
  <c r="M8934" i="41"/>
  <c r="K8934" i="41"/>
  <c r="J8934" i="41"/>
  <c r="I8934" i="41"/>
  <c r="K8933" i="41"/>
  <c r="J8933" i="41"/>
  <c r="I8933" i="41"/>
  <c r="K8932" i="41"/>
  <c r="J8932" i="41"/>
  <c r="I8932" i="41"/>
  <c r="L8931" i="41"/>
  <c r="K8931" i="41"/>
  <c r="L8930" i="41"/>
  <c r="K8930" i="41"/>
  <c r="K8929" i="41"/>
  <c r="I8929" i="41"/>
  <c r="K8928" i="41"/>
  <c r="I8928" i="41"/>
  <c r="K8927" i="41"/>
  <c r="I8927" i="41"/>
  <c r="K8926" i="41"/>
  <c r="I8926" i="41"/>
  <c r="M8925" i="41"/>
  <c r="K8925" i="41"/>
  <c r="J8925" i="41"/>
  <c r="I8925" i="41"/>
  <c r="M8924" i="41"/>
  <c r="K8924" i="41"/>
  <c r="J8924" i="41"/>
  <c r="I8924" i="41"/>
  <c r="M8923" i="41"/>
  <c r="K8923" i="41"/>
  <c r="J8923" i="41"/>
  <c r="I8923" i="41"/>
  <c r="M8922" i="41"/>
  <c r="K8922" i="41"/>
  <c r="J8922" i="41"/>
  <c r="I8922" i="41"/>
  <c r="K8921" i="41"/>
  <c r="J8921" i="41"/>
  <c r="I8921" i="41"/>
  <c r="K8920" i="41"/>
  <c r="J8920" i="41"/>
  <c r="I8920" i="41"/>
  <c r="M8918" i="41"/>
  <c r="K8918" i="41"/>
  <c r="J8918" i="41"/>
  <c r="I8918" i="41"/>
  <c r="M8917" i="41"/>
  <c r="K8917" i="41"/>
  <c r="J8917" i="41"/>
  <c r="I8917" i="41"/>
  <c r="M8916" i="41"/>
  <c r="K8916" i="41"/>
  <c r="J8916" i="41"/>
  <c r="I8916" i="41"/>
  <c r="M8915" i="41"/>
  <c r="K8915" i="41"/>
  <c r="J8915" i="41"/>
  <c r="I8915" i="41"/>
  <c r="M8914" i="41"/>
  <c r="K8914" i="41"/>
  <c r="J8914" i="41"/>
  <c r="I8914" i="41"/>
  <c r="M8913" i="41"/>
  <c r="K8913" i="41"/>
  <c r="J8913" i="41"/>
  <c r="I8913" i="41"/>
  <c r="M8912" i="41"/>
  <c r="K8912" i="41"/>
  <c r="J8912" i="41"/>
  <c r="I8912" i="41"/>
  <c r="M8911" i="41"/>
  <c r="K8911" i="41"/>
  <c r="J8911" i="41"/>
  <c r="I8911" i="41"/>
  <c r="K8910" i="41"/>
  <c r="J8910" i="41"/>
  <c r="I8910" i="41"/>
  <c r="K8909" i="41"/>
  <c r="J8909" i="41"/>
  <c r="I8909" i="41"/>
  <c r="L8908" i="41"/>
  <c r="K8908" i="41"/>
  <c r="L8907" i="41"/>
  <c r="K8907" i="41"/>
  <c r="K8906" i="41"/>
  <c r="I8906" i="41"/>
  <c r="K8905" i="41"/>
  <c r="I8905" i="41"/>
  <c r="K8904" i="41"/>
  <c r="I8904" i="41"/>
  <c r="K8903" i="41"/>
  <c r="I8903" i="41"/>
  <c r="M8902" i="41"/>
  <c r="K8902" i="41"/>
  <c r="J8902" i="41"/>
  <c r="I8902" i="41"/>
  <c r="M8901" i="41"/>
  <c r="K8901" i="41"/>
  <c r="J8901" i="41"/>
  <c r="I8901" i="41"/>
  <c r="M8900" i="41"/>
  <c r="K8900" i="41"/>
  <c r="J8900" i="41"/>
  <c r="I8900" i="41"/>
  <c r="M8899" i="41"/>
  <c r="K8899" i="41"/>
  <c r="J8899" i="41"/>
  <c r="I8899" i="41"/>
  <c r="K8898" i="41"/>
  <c r="J8898" i="41"/>
  <c r="I8898" i="41"/>
  <c r="K8897" i="41"/>
  <c r="J8897" i="41"/>
  <c r="I8897" i="41"/>
  <c r="M8895" i="41"/>
  <c r="K8895" i="41"/>
  <c r="J8895" i="41"/>
  <c r="I8895" i="41"/>
  <c r="M8894" i="41"/>
  <c r="K8894" i="41"/>
  <c r="J8894" i="41"/>
  <c r="I8894" i="41"/>
  <c r="M8893" i="41"/>
  <c r="K8893" i="41"/>
  <c r="J8893" i="41"/>
  <c r="I8893" i="41"/>
  <c r="M8892" i="41"/>
  <c r="K8892" i="41"/>
  <c r="J8892" i="41"/>
  <c r="I8892" i="41"/>
  <c r="M8891" i="41"/>
  <c r="K8891" i="41"/>
  <c r="J8891" i="41"/>
  <c r="I8891" i="41"/>
  <c r="M8890" i="41"/>
  <c r="K8890" i="41"/>
  <c r="J8890" i="41"/>
  <c r="I8890" i="41"/>
  <c r="M8889" i="41"/>
  <c r="K8889" i="41"/>
  <c r="J8889" i="41"/>
  <c r="I8889" i="41"/>
  <c r="M8888" i="41"/>
  <c r="K8888" i="41"/>
  <c r="J8888" i="41"/>
  <c r="I8888" i="41"/>
  <c r="K8887" i="41"/>
  <c r="J8887" i="41"/>
  <c r="I8887" i="41"/>
  <c r="K8886" i="41"/>
  <c r="J8886" i="41"/>
  <c r="I8886" i="41"/>
  <c r="L8885" i="41"/>
  <c r="K8885" i="41"/>
  <c r="L8884" i="41"/>
  <c r="K8884" i="41"/>
  <c r="K8883" i="41"/>
  <c r="I8883" i="41"/>
  <c r="K8882" i="41"/>
  <c r="I8882" i="41"/>
  <c r="K8881" i="41"/>
  <c r="I8881" i="41"/>
  <c r="K8880" i="41"/>
  <c r="I8880" i="41"/>
  <c r="M8879" i="41"/>
  <c r="K8879" i="41"/>
  <c r="J8879" i="41"/>
  <c r="I8879" i="41"/>
  <c r="M8878" i="41"/>
  <c r="K8878" i="41"/>
  <c r="J8878" i="41"/>
  <c r="I8878" i="41"/>
  <c r="M8877" i="41"/>
  <c r="K8877" i="41"/>
  <c r="J8877" i="41"/>
  <c r="I8877" i="41"/>
  <c r="M8876" i="41"/>
  <c r="K8876" i="41"/>
  <c r="J8876" i="41"/>
  <c r="I8876" i="41"/>
  <c r="K8875" i="41"/>
  <c r="J8875" i="41"/>
  <c r="I8875" i="41"/>
  <c r="K8874" i="41"/>
  <c r="J8874" i="41"/>
  <c r="I8874" i="41"/>
  <c r="M8872" i="41"/>
  <c r="K8872" i="41"/>
  <c r="J8872" i="41"/>
  <c r="I8872" i="41"/>
  <c r="M8871" i="41"/>
  <c r="K8871" i="41"/>
  <c r="J8871" i="41"/>
  <c r="I8871" i="41"/>
  <c r="M8870" i="41"/>
  <c r="K8870" i="41"/>
  <c r="J8870" i="41"/>
  <c r="I8870" i="41"/>
  <c r="M8869" i="41"/>
  <c r="K8869" i="41"/>
  <c r="J8869" i="41"/>
  <c r="I8869" i="41"/>
  <c r="M8868" i="41"/>
  <c r="K8868" i="41"/>
  <c r="J8868" i="41"/>
  <c r="I8868" i="41"/>
  <c r="M8867" i="41"/>
  <c r="K8867" i="41"/>
  <c r="J8867" i="41"/>
  <c r="I8867" i="41"/>
  <c r="M8866" i="41"/>
  <c r="K8866" i="41"/>
  <c r="J8866" i="41"/>
  <c r="I8866" i="41"/>
  <c r="M8865" i="41"/>
  <c r="K8865" i="41"/>
  <c r="J8865" i="41"/>
  <c r="I8865" i="41"/>
  <c r="K8864" i="41"/>
  <c r="J8864" i="41"/>
  <c r="I8864" i="41"/>
  <c r="K8863" i="41"/>
  <c r="J8863" i="41"/>
  <c r="I8863" i="41"/>
  <c r="L8862" i="41"/>
  <c r="K8862" i="41"/>
  <c r="L8861" i="41"/>
  <c r="K8861" i="41"/>
  <c r="K8860" i="41"/>
  <c r="I8860" i="41"/>
  <c r="K8859" i="41"/>
  <c r="I8859" i="41"/>
  <c r="K8858" i="41"/>
  <c r="I8858" i="41"/>
  <c r="K8857" i="41"/>
  <c r="I8857" i="41"/>
  <c r="M8856" i="41"/>
  <c r="K8856" i="41"/>
  <c r="J8856" i="41"/>
  <c r="I8856" i="41"/>
  <c r="M8855" i="41"/>
  <c r="K8855" i="41"/>
  <c r="J8855" i="41"/>
  <c r="I8855" i="41"/>
  <c r="M8854" i="41"/>
  <c r="K8854" i="41"/>
  <c r="J8854" i="41"/>
  <c r="I8854" i="41"/>
  <c r="M8853" i="41"/>
  <c r="K8853" i="41"/>
  <c r="J8853" i="41"/>
  <c r="I8853" i="41"/>
  <c r="K8852" i="41"/>
  <c r="J8852" i="41"/>
  <c r="I8852" i="41"/>
  <c r="K8851" i="41"/>
  <c r="J8851" i="41"/>
  <c r="I8851" i="41"/>
  <c r="M8849" i="41"/>
  <c r="K8849" i="41"/>
  <c r="J8849" i="41"/>
  <c r="I8849" i="41"/>
  <c r="M8848" i="41"/>
  <c r="K8848" i="41"/>
  <c r="J8848" i="41"/>
  <c r="I8848" i="41"/>
  <c r="M8847" i="41"/>
  <c r="K8847" i="41"/>
  <c r="J8847" i="41"/>
  <c r="I8847" i="41"/>
  <c r="M8846" i="41"/>
  <c r="K8846" i="41"/>
  <c r="J8846" i="41"/>
  <c r="I8846" i="41"/>
  <c r="M8845" i="41"/>
  <c r="K8845" i="41"/>
  <c r="J8845" i="41"/>
  <c r="I8845" i="41"/>
  <c r="M8844" i="41"/>
  <c r="K8844" i="41"/>
  <c r="J8844" i="41"/>
  <c r="I8844" i="41"/>
  <c r="M8843" i="41"/>
  <c r="K8843" i="41"/>
  <c r="J8843" i="41"/>
  <c r="I8843" i="41"/>
  <c r="M8842" i="41"/>
  <c r="K8842" i="41"/>
  <c r="J8842" i="41"/>
  <c r="I8842" i="41"/>
  <c r="K8841" i="41"/>
  <c r="J8841" i="41"/>
  <c r="I8841" i="41"/>
  <c r="K8840" i="41"/>
  <c r="J8840" i="41"/>
  <c r="I8840" i="41"/>
  <c r="L8839" i="41"/>
  <c r="K8839" i="41"/>
  <c r="L8838" i="41"/>
  <c r="K8838" i="41"/>
  <c r="K8837" i="41"/>
  <c r="I8837" i="41"/>
  <c r="K8836" i="41"/>
  <c r="I8836" i="41"/>
  <c r="K8835" i="41"/>
  <c r="I8835" i="41"/>
  <c r="K8834" i="41"/>
  <c r="I8834" i="41"/>
  <c r="M8833" i="41"/>
  <c r="K8833" i="41"/>
  <c r="J8833" i="41"/>
  <c r="I8833" i="41"/>
  <c r="M8832" i="41"/>
  <c r="K8832" i="41"/>
  <c r="J8832" i="41"/>
  <c r="I8832" i="41"/>
  <c r="M8831" i="41"/>
  <c r="K8831" i="41"/>
  <c r="J8831" i="41"/>
  <c r="I8831" i="41"/>
  <c r="M8830" i="41"/>
  <c r="K8830" i="41"/>
  <c r="J8830" i="41"/>
  <c r="I8830" i="41"/>
  <c r="K8829" i="41"/>
  <c r="J8829" i="41"/>
  <c r="I8829" i="41"/>
  <c r="K8828" i="41"/>
  <c r="J8828" i="41"/>
  <c r="I8828" i="41"/>
  <c r="M8826" i="41"/>
  <c r="K8826" i="41"/>
  <c r="J8826" i="41"/>
  <c r="I8826" i="41"/>
  <c r="M8825" i="41"/>
  <c r="K8825" i="41"/>
  <c r="J8825" i="41"/>
  <c r="I8825" i="41"/>
  <c r="M8824" i="41"/>
  <c r="K8824" i="41"/>
  <c r="J8824" i="41"/>
  <c r="I8824" i="41"/>
  <c r="M8823" i="41"/>
  <c r="K8823" i="41"/>
  <c r="J8823" i="41"/>
  <c r="I8823" i="41"/>
  <c r="M8822" i="41"/>
  <c r="K8822" i="41"/>
  <c r="J8822" i="41"/>
  <c r="I8822" i="41"/>
  <c r="M8821" i="41"/>
  <c r="K8821" i="41"/>
  <c r="J8821" i="41"/>
  <c r="I8821" i="41"/>
  <c r="M8820" i="41"/>
  <c r="K8820" i="41"/>
  <c r="J8820" i="41"/>
  <c r="I8820" i="41"/>
  <c r="M8819" i="41"/>
  <c r="K8819" i="41"/>
  <c r="J8819" i="41"/>
  <c r="I8819" i="41"/>
  <c r="K8818" i="41"/>
  <c r="J8818" i="41"/>
  <c r="I8818" i="41"/>
  <c r="K8817" i="41"/>
  <c r="J8817" i="41"/>
  <c r="I8817" i="41"/>
  <c r="L8816" i="41"/>
  <c r="K8816" i="41"/>
  <c r="L8815" i="41"/>
  <c r="K8815" i="41"/>
  <c r="K8814" i="41"/>
  <c r="I8814" i="41"/>
  <c r="K8813" i="41"/>
  <c r="I8813" i="41"/>
  <c r="K8812" i="41"/>
  <c r="I8812" i="41"/>
  <c r="K8811" i="41"/>
  <c r="I8811" i="41"/>
  <c r="M8810" i="41"/>
  <c r="K8810" i="41"/>
  <c r="J8810" i="41"/>
  <c r="I8810" i="41"/>
  <c r="M8809" i="41"/>
  <c r="K8809" i="41"/>
  <c r="J8809" i="41"/>
  <c r="I8809" i="41"/>
  <c r="M8808" i="41"/>
  <c r="K8808" i="41"/>
  <c r="J8808" i="41"/>
  <c r="I8808" i="41"/>
  <c r="M8807" i="41"/>
  <c r="K8807" i="41"/>
  <c r="J8807" i="41"/>
  <c r="I8807" i="41"/>
  <c r="K8806" i="41"/>
  <c r="J8806" i="41"/>
  <c r="I8806" i="41"/>
  <c r="K8805" i="41"/>
  <c r="J8805" i="41"/>
  <c r="I8805" i="41"/>
  <c r="M8803" i="41"/>
  <c r="K8803" i="41"/>
  <c r="J8803" i="41"/>
  <c r="I8803" i="41"/>
  <c r="M8802" i="41"/>
  <c r="K8802" i="41"/>
  <c r="J8802" i="41"/>
  <c r="I8802" i="41"/>
  <c r="M8801" i="41"/>
  <c r="K8801" i="41"/>
  <c r="J8801" i="41"/>
  <c r="I8801" i="41"/>
  <c r="M8800" i="41"/>
  <c r="K8800" i="41"/>
  <c r="J8800" i="41"/>
  <c r="I8800" i="41"/>
  <c r="M8799" i="41"/>
  <c r="K8799" i="41"/>
  <c r="J8799" i="41"/>
  <c r="I8799" i="41"/>
  <c r="M8798" i="41"/>
  <c r="K8798" i="41"/>
  <c r="J8798" i="41"/>
  <c r="I8798" i="41"/>
  <c r="M8797" i="41"/>
  <c r="K8797" i="41"/>
  <c r="J8797" i="41"/>
  <c r="I8797" i="41"/>
  <c r="M8796" i="41"/>
  <c r="K8796" i="41"/>
  <c r="J8796" i="41"/>
  <c r="I8796" i="41"/>
  <c r="K8795" i="41"/>
  <c r="J8795" i="41"/>
  <c r="I8795" i="41"/>
  <c r="K8794" i="41"/>
  <c r="J8794" i="41"/>
  <c r="I8794" i="41"/>
  <c r="L8793" i="41"/>
  <c r="K8793" i="41"/>
  <c r="L8792" i="41"/>
  <c r="K8792" i="41"/>
  <c r="K8791" i="41"/>
  <c r="I8791" i="41"/>
  <c r="K8790" i="41"/>
  <c r="I8790" i="41"/>
  <c r="K8789" i="41"/>
  <c r="I8789" i="41"/>
  <c r="K8788" i="41"/>
  <c r="I8788" i="41"/>
  <c r="M8787" i="41"/>
  <c r="K8787" i="41"/>
  <c r="J8787" i="41"/>
  <c r="I8787" i="41"/>
  <c r="M8786" i="41"/>
  <c r="K8786" i="41"/>
  <c r="J8786" i="41"/>
  <c r="I8786" i="41"/>
  <c r="M8785" i="41"/>
  <c r="K8785" i="41"/>
  <c r="J8785" i="41"/>
  <c r="I8785" i="41"/>
  <c r="M8784" i="41"/>
  <c r="K8784" i="41"/>
  <c r="J8784" i="41"/>
  <c r="I8784" i="41"/>
  <c r="K8783" i="41"/>
  <c r="J8783" i="41"/>
  <c r="I8783" i="41"/>
  <c r="K8782" i="41"/>
  <c r="J8782" i="41"/>
  <c r="I8782" i="41"/>
  <c r="M8780" i="41"/>
  <c r="K8780" i="41"/>
  <c r="J8780" i="41"/>
  <c r="I8780" i="41"/>
  <c r="M8779" i="41"/>
  <c r="K8779" i="41"/>
  <c r="J8779" i="41"/>
  <c r="I8779" i="41"/>
  <c r="M8778" i="41"/>
  <c r="K8778" i="41"/>
  <c r="J8778" i="41"/>
  <c r="I8778" i="41"/>
  <c r="M8777" i="41"/>
  <c r="K8777" i="41"/>
  <c r="J8777" i="41"/>
  <c r="I8777" i="41"/>
  <c r="M8776" i="41"/>
  <c r="K8776" i="41"/>
  <c r="J8776" i="41"/>
  <c r="I8776" i="41"/>
  <c r="M8775" i="41"/>
  <c r="K8775" i="41"/>
  <c r="J8775" i="41"/>
  <c r="I8775" i="41"/>
  <c r="M8774" i="41"/>
  <c r="K8774" i="41"/>
  <c r="J8774" i="41"/>
  <c r="I8774" i="41"/>
  <c r="M8773" i="41"/>
  <c r="K8773" i="41"/>
  <c r="J8773" i="41"/>
  <c r="I8773" i="41"/>
  <c r="K8772" i="41"/>
  <c r="J8772" i="41"/>
  <c r="I8772" i="41"/>
  <c r="K8771" i="41"/>
  <c r="J8771" i="41"/>
  <c r="I8771" i="41"/>
  <c r="L8770" i="41"/>
  <c r="K8770" i="41"/>
  <c r="L8769" i="41"/>
  <c r="K8769" i="41"/>
  <c r="K8768" i="41"/>
  <c r="I8768" i="41"/>
  <c r="K8767" i="41"/>
  <c r="I8767" i="41"/>
  <c r="K8766" i="41"/>
  <c r="I8766" i="41"/>
  <c r="K8765" i="41"/>
  <c r="I8765" i="41"/>
  <c r="M8764" i="41"/>
  <c r="K8764" i="41"/>
  <c r="J8764" i="41"/>
  <c r="I8764" i="41"/>
  <c r="M8763" i="41"/>
  <c r="K8763" i="41"/>
  <c r="J8763" i="41"/>
  <c r="I8763" i="41"/>
  <c r="M8762" i="41"/>
  <c r="K8762" i="41"/>
  <c r="J8762" i="41"/>
  <c r="I8762" i="41"/>
  <c r="M8761" i="41"/>
  <c r="K8761" i="41"/>
  <c r="J8761" i="41"/>
  <c r="I8761" i="41"/>
  <c r="K8760" i="41"/>
  <c r="J8760" i="41"/>
  <c r="I8760" i="41"/>
  <c r="K8759" i="41"/>
  <c r="J8759" i="41"/>
  <c r="I8759" i="41"/>
  <c r="M8757" i="41"/>
  <c r="K8757" i="41"/>
  <c r="J8757" i="41"/>
  <c r="I8757" i="41"/>
  <c r="M8756" i="41"/>
  <c r="K8756" i="41"/>
  <c r="J8756" i="41"/>
  <c r="I8756" i="41"/>
  <c r="M8755" i="41"/>
  <c r="K8755" i="41"/>
  <c r="J8755" i="41"/>
  <c r="I8755" i="41"/>
  <c r="M8754" i="41"/>
  <c r="K8754" i="41"/>
  <c r="J8754" i="41"/>
  <c r="I8754" i="41"/>
  <c r="M8753" i="41"/>
  <c r="K8753" i="41"/>
  <c r="J8753" i="41"/>
  <c r="I8753" i="41"/>
  <c r="M8752" i="41"/>
  <c r="K8752" i="41"/>
  <c r="J8752" i="41"/>
  <c r="I8752" i="41"/>
  <c r="M8751" i="41"/>
  <c r="K8751" i="41"/>
  <c r="J8751" i="41"/>
  <c r="I8751" i="41"/>
  <c r="M8750" i="41"/>
  <c r="K8750" i="41"/>
  <c r="J8750" i="41"/>
  <c r="I8750" i="41"/>
  <c r="K8749" i="41"/>
  <c r="J8749" i="41"/>
  <c r="I8749" i="41"/>
  <c r="K8748" i="41"/>
  <c r="J8748" i="41"/>
  <c r="I8748" i="41"/>
  <c r="L8747" i="41"/>
  <c r="K8747" i="41"/>
  <c r="L8746" i="41"/>
  <c r="K8746" i="41"/>
  <c r="K8745" i="41"/>
  <c r="I8745" i="41"/>
  <c r="K8744" i="41"/>
  <c r="I8744" i="41"/>
  <c r="K8743" i="41"/>
  <c r="I8743" i="41"/>
  <c r="K8742" i="41"/>
  <c r="I8742" i="41"/>
  <c r="M8741" i="41"/>
  <c r="K8741" i="41"/>
  <c r="J8741" i="41"/>
  <c r="I8741" i="41"/>
  <c r="M8740" i="41"/>
  <c r="K8740" i="41"/>
  <c r="J8740" i="41"/>
  <c r="I8740" i="41"/>
  <c r="M8739" i="41"/>
  <c r="K8739" i="41"/>
  <c r="J8739" i="41"/>
  <c r="I8739" i="41"/>
  <c r="M8738" i="41"/>
  <c r="K8738" i="41"/>
  <c r="J8738" i="41"/>
  <c r="I8738" i="41"/>
  <c r="K8737" i="41"/>
  <c r="J8737" i="41"/>
  <c r="I8737" i="41"/>
  <c r="K8736" i="41"/>
  <c r="J8736" i="41"/>
  <c r="I8736" i="41"/>
  <c r="M8734" i="41"/>
  <c r="K8734" i="41"/>
  <c r="J8734" i="41"/>
  <c r="I8734" i="41"/>
  <c r="M8733" i="41"/>
  <c r="K8733" i="41"/>
  <c r="J8733" i="41"/>
  <c r="I8733" i="41"/>
  <c r="M8732" i="41"/>
  <c r="K8732" i="41"/>
  <c r="J8732" i="41"/>
  <c r="I8732" i="41"/>
  <c r="M8731" i="41"/>
  <c r="K8731" i="41"/>
  <c r="J8731" i="41"/>
  <c r="I8731" i="41"/>
  <c r="M8730" i="41"/>
  <c r="K8730" i="41"/>
  <c r="J8730" i="41"/>
  <c r="I8730" i="41"/>
  <c r="M8729" i="41"/>
  <c r="K8729" i="41"/>
  <c r="J8729" i="41"/>
  <c r="I8729" i="41"/>
  <c r="M8728" i="41"/>
  <c r="K8728" i="41"/>
  <c r="J8728" i="41"/>
  <c r="I8728" i="41"/>
  <c r="M8727" i="41"/>
  <c r="K8727" i="41"/>
  <c r="J8727" i="41"/>
  <c r="I8727" i="41"/>
  <c r="K8726" i="41"/>
  <c r="J8726" i="41"/>
  <c r="I8726" i="41"/>
  <c r="K8725" i="41"/>
  <c r="J8725" i="41"/>
  <c r="I8725" i="41"/>
  <c r="L8724" i="41"/>
  <c r="K8724" i="41"/>
  <c r="L8723" i="41"/>
  <c r="K8723" i="41"/>
  <c r="K8722" i="41"/>
  <c r="I8722" i="41"/>
  <c r="K8721" i="41"/>
  <c r="I8721" i="41"/>
  <c r="K8720" i="41"/>
  <c r="I8720" i="41"/>
  <c r="K8719" i="41"/>
  <c r="I8719" i="41"/>
  <c r="M8718" i="41"/>
  <c r="K8718" i="41"/>
  <c r="J8718" i="41"/>
  <c r="I8718" i="41"/>
  <c r="M8717" i="41"/>
  <c r="K8717" i="41"/>
  <c r="J8717" i="41"/>
  <c r="I8717" i="41"/>
  <c r="M8716" i="41"/>
  <c r="K8716" i="41"/>
  <c r="J8716" i="41"/>
  <c r="I8716" i="41"/>
  <c r="M8715" i="41"/>
  <c r="K8715" i="41"/>
  <c r="J8715" i="41"/>
  <c r="I8715" i="41"/>
  <c r="K8714" i="41"/>
  <c r="J8714" i="41"/>
  <c r="I8714" i="41"/>
  <c r="K8713" i="41"/>
  <c r="J8713" i="41"/>
  <c r="I8713" i="41"/>
  <c r="M8711" i="41"/>
  <c r="K8711" i="41"/>
  <c r="J8711" i="41"/>
  <c r="I8711" i="41"/>
  <c r="M8710" i="41"/>
  <c r="K8710" i="41"/>
  <c r="J8710" i="41"/>
  <c r="I8710" i="41"/>
  <c r="M8709" i="41"/>
  <c r="K8709" i="41"/>
  <c r="J8709" i="41"/>
  <c r="I8709" i="41"/>
  <c r="M8708" i="41"/>
  <c r="K8708" i="41"/>
  <c r="J8708" i="41"/>
  <c r="I8708" i="41"/>
  <c r="M8707" i="41"/>
  <c r="K8707" i="41"/>
  <c r="J8707" i="41"/>
  <c r="I8707" i="41"/>
  <c r="M8706" i="41"/>
  <c r="K8706" i="41"/>
  <c r="J8706" i="41"/>
  <c r="I8706" i="41"/>
  <c r="M8705" i="41"/>
  <c r="K8705" i="41"/>
  <c r="J8705" i="41"/>
  <c r="I8705" i="41"/>
  <c r="M8704" i="41"/>
  <c r="K8704" i="41"/>
  <c r="J8704" i="41"/>
  <c r="I8704" i="41"/>
  <c r="K8703" i="41"/>
  <c r="J8703" i="41"/>
  <c r="I8703" i="41"/>
  <c r="K8702" i="41"/>
  <c r="J8702" i="41"/>
  <c r="I8702" i="41"/>
  <c r="L8701" i="41"/>
  <c r="K8701" i="41"/>
  <c r="L8700" i="41"/>
  <c r="K8700" i="41"/>
  <c r="K8699" i="41"/>
  <c r="I8699" i="41"/>
  <c r="K8698" i="41"/>
  <c r="I8698" i="41"/>
  <c r="K8697" i="41"/>
  <c r="I8697" i="41"/>
  <c r="K8696" i="41"/>
  <c r="I8696" i="41"/>
  <c r="M8695" i="41"/>
  <c r="K8695" i="41"/>
  <c r="J8695" i="41"/>
  <c r="I8695" i="41"/>
  <c r="M8694" i="41"/>
  <c r="K8694" i="41"/>
  <c r="J8694" i="41"/>
  <c r="I8694" i="41"/>
  <c r="M8693" i="41"/>
  <c r="K8693" i="41"/>
  <c r="J8693" i="41"/>
  <c r="I8693" i="41"/>
  <c r="M8692" i="41"/>
  <c r="K8692" i="41"/>
  <c r="J8692" i="41"/>
  <c r="I8692" i="41"/>
  <c r="K8691" i="41"/>
  <c r="J8691" i="41"/>
  <c r="I8691" i="41"/>
  <c r="K8690" i="41"/>
  <c r="J8690" i="41"/>
  <c r="I8690" i="41"/>
  <c r="M8688" i="41"/>
  <c r="K8688" i="41"/>
  <c r="J8688" i="41"/>
  <c r="I8688" i="41"/>
  <c r="M8687" i="41"/>
  <c r="K8687" i="41"/>
  <c r="J8687" i="41"/>
  <c r="I8687" i="41"/>
  <c r="M8686" i="41"/>
  <c r="K8686" i="41"/>
  <c r="J8686" i="41"/>
  <c r="I8686" i="41"/>
  <c r="M8685" i="41"/>
  <c r="K8685" i="41"/>
  <c r="J8685" i="41"/>
  <c r="I8685" i="41"/>
  <c r="M8684" i="41"/>
  <c r="K8684" i="41"/>
  <c r="J8684" i="41"/>
  <c r="I8684" i="41"/>
  <c r="M8683" i="41"/>
  <c r="K8683" i="41"/>
  <c r="J8683" i="41"/>
  <c r="I8683" i="41"/>
  <c r="M8682" i="41"/>
  <c r="K8682" i="41"/>
  <c r="J8682" i="41"/>
  <c r="I8682" i="41"/>
  <c r="M8681" i="41"/>
  <c r="K8681" i="41"/>
  <c r="J8681" i="41"/>
  <c r="I8681" i="41"/>
  <c r="K8680" i="41"/>
  <c r="J8680" i="41"/>
  <c r="I8680" i="41"/>
  <c r="K8679" i="41"/>
  <c r="J8679" i="41"/>
  <c r="I8679" i="41"/>
  <c r="L8678" i="41"/>
  <c r="K8678" i="41"/>
  <c r="L8677" i="41"/>
  <c r="K8677" i="41"/>
  <c r="K8676" i="41"/>
  <c r="I8676" i="41"/>
  <c r="K8675" i="41"/>
  <c r="I8675" i="41"/>
  <c r="K8674" i="41"/>
  <c r="I8674" i="41"/>
  <c r="K8673" i="41"/>
  <c r="I8673" i="41"/>
  <c r="M8672" i="41"/>
  <c r="K8672" i="41"/>
  <c r="J8672" i="41"/>
  <c r="I8672" i="41"/>
  <c r="M8671" i="41"/>
  <c r="K8671" i="41"/>
  <c r="J8671" i="41"/>
  <c r="I8671" i="41"/>
  <c r="M8670" i="41"/>
  <c r="K8670" i="41"/>
  <c r="J8670" i="41"/>
  <c r="I8670" i="41"/>
  <c r="M8669" i="41"/>
  <c r="K8669" i="41"/>
  <c r="J8669" i="41"/>
  <c r="I8669" i="41"/>
  <c r="K8668" i="41"/>
  <c r="J8668" i="41"/>
  <c r="I8668" i="41"/>
  <c r="K8667" i="41"/>
  <c r="J8667" i="41"/>
  <c r="I8667" i="41"/>
  <c r="M8665" i="41"/>
  <c r="K8665" i="41"/>
  <c r="J8665" i="41"/>
  <c r="I8665" i="41"/>
  <c r="M8664" i="41"/>
  <c r="K8664" i="41"/>
  <c r="J8664" i="41"/>
  <c r="I8664" i="41"/>
  <c r="M8663" i="41"/>
  <c r="K8663" i="41"/>
  <c r="J8663" i="41"/>
  <c r="I8663" i="41"/>
  <c r="M8662" i="41"/>
  <c r="K8662" i="41"/>
  <c r="J8662" i="41"/>
  <c r="I8662" i="41"/>
  <c r="M8661" i="41"/>
  <c r="K8661" i="41"/>
  <c r="J8661" i="41"/>
  <c r="I8661" i="41"/>
  <c r="M8660" i="41"/>
  <c r="K8660" i="41"/>
  <c r="J8660" i="41"/>
  <c r="I8660" i="41"/>
  <c r="M8659" i="41"/>
  <c r="K8659" i="41"/>
  <c r="J8659" i="41"/>
  <c r="I8659" i="41"/>
  <c r="M8658" i="41"/>
  <c r="K8658" i="41"/>
  <c r="J8658" i="41"/>
  <c r="I8658" i="41"/>
  <c r="K8657" i="41"/>
  <c r="J8657" i="41"/>
  <c r="I8657" i="41"/>
  <c r="K8656" i="41"/>
  <c r="J8656" i="41"/>
  <c r="I8656" i="41"/>
  <c r="L8655" i="41"/>
  <c r="K8655" i="41"/>
  <c r="L8654" i="41"/>
  <c r="K8654" i="41"/>
  <c r="K8653" i="41"/>
  <c r="I8653" i="41"/>
  <c r="K8652" i="41"/>
  <c r="I8652" i="41"/>
  <c r="K8651" i="41"/>
  <c r="I8651" i="41"/>
  <c r="K8650" i="41"/>
  <c r="I8650" i="41"/>
  <c r="M8649" i="41"/>
  <c r="K8649" i="41"/>
  <c r="J8649" i="41"/>
  <c r="I8649" i="41"/>
  <c r="M8648" i="41"/>
  <c r="K8648" i="41"/>
  <c r="J8648" i="41"/>
  <c r="I8648" i="41"/>
  <c r="M8647" i="41"/>
  <c r="K8647" i="41"/>
  <c r="J8647" i="41"/>
  <c r="I8647" i="41"/>
  <c r="M8646" i="41"/>
  <c r="K8646" i="41"/>
  <c r="J8646" i="41"/>
  <c r="I8646" i="41"/>
  <c r="K8645" i="41"/>
  <c r="J8645" i="41"/>
  <c r="I8645" i="41"/>
  <c r="K8644" i="41"/>
  <c r="J8644" i="41"/>
  <c r="I8644" i="41"/>
  <c r="M8642" i="41"/>
  <c r="K8642" i="41"/>
  <c r="J8642" i="41"/>
  <c r="I8642" i="41"/>
  <c r="M8641" i="41"/>
  <c r="K8641" i="41"/>
  <c r="J8641" i="41"/>
  <c r="I8641" i="41"/>
  <c r="M8640" i="41"/>
  <c r="K8640" i="41"/>
  <c r="J8640" i="41"/>
  <c r="I8640" i="41"/>
  <c r="M8639" i="41"/>
  <c r="K8639" i="41"/>
  <c r="J8639" i="41"/>
  <c r="I8639" i="41"/>
  <c r="M8638" i="41"/>
  <c r="K8638" i="41"/>
  <c r="J8638" i="41"/>
  <c r="I8638" i="41"/>
  <c r="M8637" i="41"/>
  <c r="K8637" i="41"/>
  <c r="J8637" i="41"/>
  <c r="I8637" i="41"/>
  <c r="M8636" i="41"/>
  <c r="K8636" i="41"/>
  <c r="J8636" i="41"/>
  <c r="I8636" i="41"/>
  <c r="M8635" i="41"/>
  <c r="K8635" i="41"/>
  <c r="J8635" i="41"/>
  <c r="I8635" i="41"/>
  <c r="K8634" i="41"/>
  <c r="J8634" i="41"/>
  <c r="I8634" i="41"/>
  <c r="K8633" i="41"/>
  <c r="J8633" i="41"/>
  <c r="I8633" i="41"/>
  <c r="L8632" i="41"/>
  <c r="K8632" i="41"/>
  <c r="L8631" i="41"/>
  <c r="K8631" i="41"/>
  <c r="K8630" i="41"/>
  <c r="I8630" i="41"/>
  <c r="K8629" i="41"/>
  <c r="I8629" i="41"/>
  <c r="K8628" i="41"/>
  <c r="I8628" i="41"/>
  <c r="K8627" i="41"/>
  <c r="I8627" i="41"/>
  <c r="M8626" i="41"/>
  <c r="K8626" i="41"/>
  <c r="J8626" i="41"/>
  <c r="I8626" i="41"/>
  <c r="M8625" i="41"/>
  <c r="K8625" i="41"/>
  <c r="J8625" i="41"/>
  <c r="I8625" i="41"/>
  <c r="M8624" i="41"/>
  <c r="K8624" i="41"/>
  <c r="J8624" i="41"/>
  <c r="I8624" i="41"/>
  <c r="M8623" i="41"/>
  <c r="K8623" i="41"/>
  <c r="J8623" i="41"/>
  <c r="I8623" i="41"/>
  <c r="K8622" i="41"/>
  <c r="J8622" i="41"/>
  <c r="I8622" i="41"/>
  <c r="K8621" i="41"/>
  <c r="J8621" i="41"/>
  <c r="I8621" i="41"/>
  <c r="M8619" i="41"/>
  <c r="K8619" i="41"/>
  <c r="J8619" i="41"/>
  <c r="I8619" i="41"/>
  <c r="M8618" i="41"/>
  <c r="K8618" i="41"/>
  <c r="J8618" i="41"/>
  <c r="I8618" i="41"/>
  <c r="M8617" i="41"/>
  <c r="K8617" i="41"/>
  <c r="J8617" i="41"/>
  <c r="I8617" i="41"/>
  <c r="M8616" i="41"/>
  <c r="K8616" i="41"/>
  <c r="J8616" i="41"/>
  <c r="I8616" i="41"/>
  <c r="M8615" i="41"/>
  <c r="K8615" i="41"/>
  <c r="J8615" i="41"/>
  <c r="I8615" i="41"/>
  <c r="M8614" i="41"/>
  <c r="K8614" i="41"/>
  <c r="J8614" i="41"/>
  <c r="I8614" i="41"/>
  <c r="M8613" i="41"/>
  <c r="K8613" i="41"/>
  <c r="J8613" i="41"/>
  <c r="I8613" i="41"/>
  <c r="M8612" i="41"/>
  <c r="K8612" i="41"/>
  <c r="J8612" i="41"/>
  <c r="I8612" i="41"/>
  <c r="K8611" i="41"/>
  <c r="J8611" i="41"/>
  <c r="I8611" i="41"/>
  <c r="K8610" i="41"/>
  <c r="J8610" i="41"/>
  <c r="I8610" i="41"/>
  <c r="L8609" i="41"/>
  <c r="K8609" i="41"/>
  <c r="L8608" i="41"/>
  <c r="K8608" i="41"/>
  <c r="K8607" i="41"/>
  <c r="I8607" i="41"/>
  <c r="K8606" i="41"/>
  <c r="I8606" i="41"/>
  <c r="K8605" i="41"/>
  <c r="I8605" i="41"/>
  <c r="K8604" i="41"/>
  <c r="I8604" i="41"/>
  <c r="M8603" i="41"/>
  <c r="K8603" i="41"/>
  <c r="J8603" i="41"/>
  <c r="I8603" i="41"/>
  <c r="M8602" i="41"/>
  <c r="K8602" i="41"/>
  <c r="J8602" i="41"/>
  <c r="I8602" i="41"/>
  <c r="M8601" i="41"/>
  <c r="K8601" i="41"/>
  <c r="J8601" i="41"/>
  <c r="I8601" i="41"/>
  <c r="M8600" i="41"/>
  <c r="K8600" i="41"/>
  <c r="J8600" i="41"/>
  <c r="I8600" i="41"/>
  <c r="K8599" i="41"/>
  <c r="J8599" i="41"/>
  <c r="I8599" i="41"/>
  <c r="K8598" i="41"/>
  <c r="J8598" i="41"/>
  <c r="I8598" i="41"/>
  <c r="M8596" i="41"/>
  <c r="K8596" i="41"/>
  <c r="J8596" i="41"/>
  <c r="I8596" i="41"/>
  <c r="M8595" i="41"/>
  <c r="K8595" i="41"/>
  <c r="J8595" i="41"/>
  <c r="I8595" i="41"/>
  <c r="M8594" i="41"/>
  <c r="K8594" i="41"/>
  <c r="J8594" i="41"/>
  <c r="I8594" i="41"/>
  <c r="M8593" i="41"/>
  <c r="K8593" i="41"/>
  <c r="J8593" i="41"/>
  <c r="I8593" i="41"/>
  <c r="M8592" i="41"/>
  <c r="K8592" i="41"/>
  <c r="J8592" i="41"/>
  <c r="I8592" i="41"/>
  <c r="M8591" i="41"/>
  <c r="K8591" i="41"/>
  <c r="J8591" i="41"/>
  <c r="I8591" i="41"/>
  <c r="M8590" i="41"/>
  <c r="K8590" i="41"/>
  <c r="J8590" i="41"/>
  <c r="I8590" i="41"/>
  <c r="M8589" i="41"/>
  <c r="K8589" i="41"/>
  <c r="J8589" i="41"/>
  <c r="I8589" i="41"/>
  <c r="K8588" i="41"/>
  <c r="J8588" i="41"/>
  <c r="I8588" i="41"/>
  <c r="K8587" i="41"/>
  <c r="J8587" i="41"/>
  <c r="I8587" i="41"/>
  <c r="L8586" i="41"/>
  <c r="K8586" i="41"/>
  <c r="L8585" i="41"/>
  <c r="K8585" i="41"/>
  <c r="K8584" i="41"/>
  <c r="I8584" i="41"/>
  <c r="K8583" i="41"/>
  <c r="I8583" i="41"/>
  <c r="K8582" i="41"/>
  <c r="I8582" i="41"/>
  <c r="K8581" i="41"/>
  <c r="I8581" i="41"/>
  <c r="M8580" i="41"/>
  <c r="K8580" i="41"/>
  <c r="J8580" i="41"/>
  <c r="I8580" i="41"/>
  <c r="M8579" i="41"/>
  <c r="K8579" i="41"/>
  <c r="J8579" i="41"/>
  <c r="I8579" i="41"/>
  <c r="M8578" i="41"/>
  <c r="K8578" i="41"/>
  <c r="J8578" i="41"/>
  <c r="I8578" i="41"/>
  <c r="M8577" i="41"/>
  <c r="K8577" i="41"/>
  <c r="J8577" i="41"/>
  <c r="I8577" i="41"/>
  <c r="K8576" i="41"/>
  <c r="J8576" i="41"/>
  <c r="I8576" i="41"/>
  <c r="K8575" i="41"/>
  <c r="J8575" i="41"/>
  <c r="I8575" i="41"/>
  <c r="M8573" i="41"/>
  <c r="K8573" i="41"/>
  <c r="J8573" i="41"/>
  <c r="I8573" i="41"/>
  <c r="M8572" i="41"/>
  <c r="K8572" i="41"/>
  <c r="J8572" i="41"/>
  <c r="I8572" i="41"/>
  <c r="M8571" i="41"/>
  <c r="K8571" i="41"/>
  <c r="J8571" i="41"/>
  <c r="I8571" i="41"/>
  <c r="M8570" i="41"/>
  <c r="K8570" i="41"/>
  <c r="J8570" i="41"/>
  <c r="I8570" i="41"/>
  <c r="M8569" i="41"/>
  <c r="K8569" i="41"/>
  <c r="J8569" i="41"/>
  <c r="I8569" i="41"/>
  <c r="M8568" i="41"/>
  <c r="K8568" i="41"/>
  <c r="J8568" i="41"/>
  <c r="I8568" i="41"/>
  <c r="M8567" i="41"/>
  <c r="K8567" i="41"/>
  <c r="J8567" i="41"/>
  <c r="I8567" i="41"/>
  <c r="M8566" i="41"/>
  <c r="K8566" i="41"/>
  <c r="J8566" i="41"/>
  <c r="I8566" i="41"/>
  <c r="K8565" i="41"/>
  <c r="J8565" i="41"/>
  <c r="I8565" i="41"/>
  <c r="K8564" i="41"/>
  <c r="J8564" i="41"/>
  <c r="I8564" i="41"/>
  <c r="L8563" i="41"/>
  <c r="K8563" i="41"/>
  <c r="L8562" i="41"/>
  <c r="K8562" i="41"/>
  <c r="K8561" i="41"/>
  <c r="I8561" i="41"/>
  <c r="K8560" i="41"/>
  <c r="I8560" i="41"/>
  <c r="K8559" i="41"/>
  <c r="I8559" i="41"/>
  <c r="K8558" i="41"/>
  <c r="I8558" i="41"/>
  <c r="M8557" i="41"/>
  <c r="K8557" i="41"/>
  <c r="J8557" i="41"/>
  <c r="I8557" i="41"/>
  <c r="M8556" i="41"/>
  <c r="K8556" i="41"/>
  <c r="J8556" i="41"/>
  <c r="I8556" i="41"/>
  <c r="M8555" i="41"/>
  <c r="K8555" i="41"/>
  <c r="J8555" i="41"/>
  <c r="I8555" i="41"/>
  <c r="M8554" i="41"/>
  <c r="K8554" i="41"/>
  <c r="J8554" i="41"/>
  <c r="I8554" i="41"/>
  <c r="K8553" i="41"/>
  <c r="J8553" i="41"/>
  <c r="I8553" i="41"/>
  <c r="K8552" i="41"/>
  <c r="J8552" i="41"/>
  <c r="I8552" i="41"/>
  <c r="M8550" i="41"/>
  <c r="K8550" i="41"/>
  <c r="J8550" i="41"/>
  <c r="I8550" i="41"/>
  <c r="M8549" i="41"/>
  <c r="K8549" i="41"/>
  <c r="J8549" i="41"/>
  <c r="I8549" i="41"/>
  <c r="M8548" i="41"/>
  <c r="K8548" i="41"/>
  <c r="J8548" i="41"/>
  <c r="I8548" i="41"/>
  <c r="M8547" i="41"/>
  <c r="K8547" i="41"/>
  <c r="J8547" i="41"/>
  <c r="I8547" i="41"/>
  <c r="M8546" i="41"/>
  <c r="K8546" i="41"/>
  <c r="J8546" i="41"/>
  <c r="I8546" i="41"/>
  <c r="M8545" i="41"/>
  <c r="K8545" i="41"/>
  <c r="J8545" i="41"/>
  <c r="I8545" i="41"/>
  <c r="M8544" i="41"/>
  <c r="K8544" i="41"/>
  <c r="J8544" i="41"/>
  <c r="I8544" i="41"/>
  <c r="M8543" i="41"/>
  <c r="K8543" i="41"/>
  <c r="J8543" i="41"/>
  <c r="I8543" i="41"/>
  <c r="K8542" i="41"/>
  <c r="J8542" i="41"/>
  <c r="I8542" i="41"/>
  <c r="K8541" i="41"/>
  <c r="J8541" i="41"/>
  <c r="I8541" i="41"/>
  <c r="L8540" i="41"/>
  <c r="K8540" i="41"/>
  <c r="L8539" i="41"/>
  <c r="K8539" i="41"/>
  <c r="K8538" i="41"/>
  <c r="I8538" i="41"/>
  <c r="K8537" i="41"/>
  <c r="I8537" i="41"/>
  <c r="K8536" i="41"/>
  <c r="I8536" i="41"/>
  <c r="K8535" i="41"/>
  <c r="I8535" i="41"/>
  <c r="M8534" i="41"/>
  <c r="K8534" i="41"/>
  <c r="J8534" i="41"/>
  <c r="I8534" i="41"/>
  <c r="M8533" i="41"/>
  <c r="K8533" i="41"/>
  <c r="J8533" i="41"/>
  <c r="I8533" i="41"/>
  <c r="M8532" i="41"/>
  <c r="K8532" i="41"/>
  <c r="J8532" i="41"/>
  <c r="I8532" i="41"/>
  <c r="M8531" i="41"/>
  <c r="K8531" i="41"/>
  <c r="J8531" i="41"/>
  <c r="I8531" i="41"/>
  <c r="K8530" i="41"/>
  <c r="J8530" i="41"/>
  <c r="I8530" i="41"/>
  <c r="K8529" i="41"/>
  <c r="J8529" i="41"/>
  <c r="I8529" i="41"/>
  <c r="M8527" i="41"/>
  <c r="K8527" i="41"/>
  <c r="J8527" i="41"/>
  <c r="I8527" i="41"/>
  <c r="M8526" i="41"/>
  <c r="K8526" i="41"/>
  <c r="J8526" i="41"/>
  <c r="I8526" i="41"/>
  <c r="M8525" i="41"/>
  <c r="K8525" i="41"/>
  <c r="J8525" i="41"/>
  <c r="I8525" i="41"/>
  <c r="M8524" i="41"/>
  <c r="K8524" i="41"/>
  <c r="J8524" i="41"/>
  <c r="I8524" i="41"/>
  <c r="M8523" i="41"/>
  <c r="K8523" i="41"/>
  <c r="J8523" i="41"/>
  <c r="I8523" i="41"/>
  <c r="M8522" i="41"/>
  <c r="K8522" i="41"/>
  <c r="J8522" i="41"/>
  <c r="I8522" i="41"/>
  <c r="M8521" i="41"/>
  <c r="K8521" i="41"/>
  <c r="J8521" i="41"/>
  <c r="I8521" i="41"/>
  <c r="M8520" i="41"/>
  <c r="K8520" i="41"/>
  <c r="J8520" i="41"/>
  <c r="I8520" i="41"/>
  <c r="K8519" i="41"/>
  <c r="J8519" i="41"/>
  <c r="I8519" i="41"/>
  <c r="K8518" i="41"/>
  <c r="J8518" i="41"/>
  <c r="I8518" i="41"/>
  <c r="L8517" i="41"/>
  <c r="K8517" i="41"/>
  <c r="L8516" i="41"/>
  <c r="K8516" i="41"/>
  <c r="K8515" i="41"/>
  <c r="I8515" i="41"/>
  <c r="K8514" i="41"/>
  <c r="I8514" i="41"/>
  <c r="K8513" i="41"/>
  <c r="I8513" i="41"/>
  <c r="K8512" i="41"/>
  <c r="I8512" i="41"/>
  <c r="M8511" i="41"/>
  <c r="K8511" i="41"/>
  <c r="J8511" i="41"/>
  <c r="I8511" i="41"/>
  <c r="M8510" i="41"/>
  <c r="K8510" i="41"/>
  <c r="J8510" i="41"/>
  <c r="I8510" i="41"/>
  <c r="M8509" i="41"/>
  <c r="K8509" i="41"/>
  <c r="J8509" i="41"/>
  <c r="I8509" i="41"/>
  <c r="M8508" i="41"/>
  <c r="K8508" i="41"/>
  <c r="J8508" i="41"/>
  <c r="I8508" i="41"/>
  <c r="K8507" i="41"/>
  <c r="J8507" i="41"/>
  <c r="I8507" i="41"/>
  <c r="K8506" i="41"/>
  <c r="J8506" i="41"/>
  <c r="I8506" i="41"/>
  <c r="M8504" i="41"/>
  <c r="K8504" i="41"/>
  <c r="J8504" i="41"/>
  <c r="I8504" i="41"/>
  <c r="M8503" i="41"/>
  <c r="K8503" i="41"/>
  <c r="J8503" i="41"/>
  <c r="I8503" i="41"/>
  <c r="M8502" i="41"/>
  <c r="K8502" i="41"/>
  <c r="J8502" i="41"/>
  <c r="I8502" i="41"/>
  <c r="M8501" i="41"/>
  <c r="K8501" i="41"/>
  <c r="J8501" i="41"/>
  <c r="I8501" i="41"/>
  <c r="M8500" i="41"/>
  <c r="K8500" i="41"/>
  <c r="J8500" i="41"/>
  <c r="I8500" i="41"/>
  <c r="M8499" i="41"/>
  <c r="K8499" i="41"/>
  <c r="J8499" i="41"/>
  <c r="I8499" i="41"/>
  <c r="M8498" i="41"/>
  <c r="K8498" i="41"/>
  <c r="J8498" i="41"/>
  <c r="I8498" i="41"/>
  <c r="M8497" i="41"/>
  <c r="K8497" i="41"/>
  <c r="J8497" i="41"/>
  <c r="I8497" i="41"/>
  <c r="K8496" i="41"/>
  <c r="J8496" i="41"/>
  <c r="I8496" i="41"/>
  <c r="K8495" i="41"/>
  <c r="J8495" i="41"/>
  <c r="I8495" i="41"/>
  <c r="L8494" i="41"/>
  <c r="K8494" i="41"/>
  <c r="L8493" i="41"/>
  <c r="K8493" i="41"/>
  <c r="K8492" i="41"/>
  <c r="I8492" i="41"/>
  <c r="K8491" i="41"/>
  <c r="I8491" i="41"/>
  <c r="K8490" i="41"/>
  <c r="I8490" i="41"/>
  <c r="K8489" i="41"/>
  <c r="I8489" i="41"/>
  <c r="M8488" i="41"/>
  <c r="K8488" i="41"/>
  <c r="J8488" i="41"/>
  <c r="I8488" i="41"/>
  <c r="M8487" i="41"/>
  <c r="K8487" i="41"/>
  <c r="J8487" i="41"/>
  <c r="I8487" i="41"/>
  <c r="M8486" i="41"/>
  <c r="K8486" i="41"/>
  <c r="J8486" i="41"/>
  <c r="I8486" i="41"/>
  <c r="M8485" i="41"/>
  <c r="K8485" i="41"/>
  <c r="J8485" i="41"/>
  <c r="I8485" i="41"/>
  <c r="K8484" i="41"/>
  <c r="J8484" i="41"/>
  <c r="I8484" i="41"/>
  <c r="K8483" i="41"/>
  <c r="J8483" i="41"/>
  <c r="I8483" i="41"/>
  <c r="M8481" i="41"/>
  <c r="K8481" i="41"/>
  <c r="J8481" i="41"/>
  <c r="I8481" i="41"/>
  <c r="M8480" i="41"/>
  <c r="K8480" i="41"/>
  <c r="J8480" i="41"/>
  <c r="I8480" i="41"/>
  <c r="M8479" i="41"/>
  <c r="K8479" i="41"/>
  <c r="J8479" i="41"/>
  <c r="I8479" i="41"/>
  <c r="M8478" i="41"/>
  <c r="K8478" i="41"/>
  <c r="J8478" i="41"/>
  <c r="I8478" i="41"/>
  <c r="M8477" i="41"/>
  <c r="K8477" i="41"/>
  <c r="J8477" i="41"/>
  <c r="I8477" i="41"/>
  <c r="M8476" i="41"/>
  <c r="K8476" i="41"/>
  <c r="J8476" i="41"/>
  <c r="I8476" i="41"/>
  <c r="M8475" i="41"/>
  <c r="K8475" i="41"/>
  <c r="J8475" i="41"/>
  <c r="I8475" i="41"/>
  <c r="M8474" i="41"/>
  <c r="K8474" i="41"/>
  <c r="J8474" i="41"/>
  <c r="I8474" i="41"/>
  <c r="K8473" i="41"/>
  <c r="J8473" i="41"/>
  <c r="I8473" i="41"/>
  <c r="K8472" i="41"/>
  <c r="J8472" i="41"/>
  <c r="I8472" i="41"/>
  <c r="L8471" i="41"/>
  <c r="K8471" i="41"/>
  <c r="L8470" i="41"/>
  <c r="K8470" i="41"/>
  <c r="K8469" i="41"/>
  <c r="I8469" i="41"/>
  <c r="K8468" i="41"/>
  <c r="I8468" i="41"/>
  <c r="K8467" i="41"/>
  <c r="I8467" i="41"/>
  <c r="K8466" i="41"/>
  <c r="I8466" i="41"/>
  <c r="M8465" i="41"/>
  <c r="K8465" i="41"/>
  <c r="J8465" i="41"/>
  <c r="I8465" i="41"/>
  <c r="M8464" i="41"/>
  <c r="K8464" i="41"/>
  <c r="J8464" i="41"/>
  <c r="I8464" i="41"/>
  <c r="M8463" i="41"/>
  <c r="K8463" i="41"/>
  <c r="J8463" i="41"/>
  <c r="I8463" i="41"/>
  <c r="M8462" i="41"/>
  <c r="K8462" i="41"/>
  <c r="J8462" i="41"/>
  <c r="I8462" i="41"/>
  <c r="K8461" i="41"/>
  <c r="J8461" i="41"/>
  <c r="I8461" i="41"/>
  <c r="K8460" i="41"/>
  <c r="J8460" i="41"/>
  <c r="I8460" i="41"/>
  <c r="M8458" i="41"/>
  <c r="K8458" i="41"/>
  <c r="J8458" i="41"/>
  <c r="I8458" i="41"/>
  <c r="M8457" i="41"/>
  <c r="K8457" i="41"/>
  <c r="J8457" i="41"/>
  <c r="I8457" i="41"/>
  <c r="M8456" i="41"/>
  <c r="K8456" i="41"/>
  <c r="J8456" i="41"/>
  <c r="I8456" i="41"/>
  <c r="M8455" i="41"/>
  <c r="K8455" i="41"/>
  <c r="J8455" i="41"/>
  <c r="I8455" i="41"/>
  <c r="M8454" i="41"/>
  <c r="K8454" i="41"/>
  <c r="J8454" i="41"/>
  <c r="I8454" i="41"/>
  <c r="M8453" i="41"/>
  <c r="K8453" i="41"/>
  <c r="J8453" i="41"/>
  <c r="I8453" i="41"/>
  <c r="M8452" i="41"/>
  <c r="K8452" i="41"/>
  <c r="J8452" i="41"/>
  <c r="I8452" i="41"/>
  <c r="M8451" i="41"/>
  <c r="K8451" i="41"/>
  <c r="J8451" i="41"/>
  <c r="I8451" i="41"/>
  <c r="K8450" i="41"/>
  <c r="J8450" i="41"/>
  <c r="I8450" i="41"/>
  <c r="K8449" i="41"/>
  <c r="J8449" i="41"/>
  <c r="I8449" i="41"/>
  <c r="L8448" i="41"/>
  <c r="K8448" i="41"/>
  <c r="L8447" i="41"/>
  <c r="K8447" i="41"/>
  <c r="K8446" i="41"/>
  <c r="I8446" i="41"/>
  <c r="K8445" i="41"/>
  <c r="I8445" i="41"/>
  <c r="K8444" i="41"/>
  <c r="I8444" i="41"/>
  <c r="K8443" i="41"/>
  <c r="I8443" i="41"/>
  <c r="M8442" i="41"/>
  <c r="K8442" i="41"/>
  <c r="J8442" i="41"/>
  <c r="I8442" i="41"/>
  <c r="M8441" i="41"/>
  <c r="K8441" i="41"/>
  <c r="J8441" i="41"/>
  <c r="I8441" i="41"/>
  <c r="M8440" i="41"/>
  <c r="K8440" i="41"/>
  <c r="J8440" i="41"/>
  <c r="I8440" i="41"/>
  <c r="M8439" i="41"/>
  <c r="K8439" i="41"/>
  <c r="J8439" i="41"/>
  <c r="I8439" i="41"/>
  <c r="K8438" i="41"/>
  <c r="J8438" i="41"/>
  <c r="I8438" i="41"/>
  <c r="K8437" i="41"/>
  <c r="J8437" i="41"/>
  <c r="I8437" i="41"/>
  <c r="M8435" i="41"/>
  <c r="K8435" i="41"/>
  <c r="J8435" i="41"/>
  <c r="I8435" i="41"/>
  <c r="M8434" i="41"/>
  <c r="K8434" i="41"/>
  <c r="J8434" i="41"/>
  <c r="I8434" i="41"/>
  <c r="M8433" i="41"/>
  <c r="K8433" i="41"/>
  <c r="J8433" i="41"/>
  <c r="I8433" i="41"/>
  <c r="M8432" i="41"/>
  <c r="K8432" i="41"/>
  <c r="J8432" i="41"/>
  <c r="I8432" i="41"/>
  <c r="M8431" i="41"/>
  <c r="K8431" i="41"/>
  <c r="J8431" i="41"/>
  <c r="I8431" i="41"/>
  <c r="M8430" i="41"/>
  <c r="K8430" i="41"/>
  <c r="J8430" i="41"/>
  <c r="I8430" i="41"/>
  <c r="M8429" i="41"/>
  <c r="K8429" i="41"/>
  <c r="J8429" i="41"/>
  <c r="I8429" i="41"/>
  <c r="M8428" i="41"/>
  <c r="K8428" i="41"/>
  <c r="J8428" i="41"/>
  <c r="I8428" i="41"/>
  <c r="K8427" i="41"/>
  <c r="J8427" i="41"/>
  <c r="I8427" i="41"/>
  <c r="K8426" i="41"/>
  <c r="J8426" i="41"/>
  <c r="I8426" i="41"/>
  <c r="L8425" i="41"/>
  <c r="K8425" i="41"/>
  <c r="L8424" i="41"/>
  <c r="K8424" i="41"/>
  <c r="K8423" i="41"/>
  <c r="I8423" i="41"/>
  <c r="K8422" i="41"/>
  <c r="I8422" i="41"/>
  <c r="K8421" i="41"/>
  <c r="I8421" i="41"/>
  <c r="K8420" i="41"/>
  <c r="I8420" i="41"/>
  <c r="M8419" i="41"/>
  <c r="K8419" i="41"/>
  <c r="J8419" i="41"/>
  <c r="I8419" i="41"/>
  <c r="M8418" i="41"/>
  <c r="K8418" i="41"/>
  <c r="J8418" i="41"/>
  <c r="I8418" i="41"/>
  <c r="M8417" i="41"/>
  <c r="K8417" i="41"/>
  <c r="J8417" i="41"/>
  <c r="I8417" i="41"/>
  <c r="M8416" i="41"/>
  <c r="K8416" i="41"/>
  <c r="J8416" i="41"/>
  <c r="I8416" i="41"/>
  <c r="K8415" i="41"/>
  <c r="J8415" i="41"/>
  <c r="I8415" i="41"/>
  <c r="K8414" i="41"/>
  <c r="J8414" i="41"/>
  <c r="I8414" i="41"/>
  <c r="M8412" i="41"/>
  <c r="K8412" i="41"/>
  <c r="J8412" i="41"/>
  <c r="I8412" i="41"/>
  <c r="M8411" i="41"/>
  <c r="K8411" i="41"/>
  <c r="J8411" i="41"/>
  <c r="I8411" i="41"/>
  <c r="M8410" i="41"/>
  <c r="K8410" i="41"/>
  <c r="J8410" i="41"/>
  <c r="I8410" i="41"/>
  <c r="M8409" i="41"/>
  <c r="K8409" i="41"/>
  <c r="J8409" i="41"/>
  <c r="I8409" i="41"/>
  <c r="M8408" i="41"/>
  <c r="K8408" i="41"/>
  <c r="J8408" i="41"/>
  <c r="I8408" i="41"/>
  <c r="M8407" i="41"/>
  <c r="K8407" i="41"/>
  <c r="J8407" i="41"/>
  <c r="I8407" i="41"/>
  <c r="M8406" i="41"/>
  <c r="K8406" i="41"/>
  <c r="J8406" i="41"/>
  <c r="I8406" i="41"/>
  <c r="M8405" i="41"/>
  <c r="K8405" i="41"/>
  <c r="J8405" i="41"/>
  <c r="I8405" i="41"/>
  <c r="K8404" i="41"/>
  <c r="J8404" i="41"/>
  <c r="I8404" i="41"/>
  <c r="K8403" i="41"/>
  <c r="J8403" i="41"/>
  <c r="I8403" i="41"/>
  <c r="L8402" i="41"/>
  <c r="K8402" i="41"/>
  <c r="L8401" i="41"/>
  <c r="K8401" i="41"/>
  <c r="K8400" i="41"/>
  <c r="I8400" i="41"/>
  <c r="K8399" i="41"/>
  <c r="I8399" i="41"/>
  <c r="K8398" i="41"/>
  <c r="I8398" i="41"/>
  <c r="K8397" i="41"/>
  <c r="I8397" i="41"/>
  <c r="M8396" i="41"/>
  <c r="K8396" i="41"/>
  <c r="J8396" i="41"/>
  <c r="I8396" i="41"/>
  <c r="M8395" i="41"/>
  <c r="K8395" i="41"/>
  <c r="J8395" i="41"/>
  <c r="I8395" i="41"/>
  <c r="M8394" i="41"/>
  <c r="K8394" i="41"/>
  <c r="J8394" i="41"/>
  <c r="I8394" i="41"/>
  <c r="M8393" i="41"/>
  <c r="K8393" i="41"/>
  <c r="J8393" i="41"/>
  <c r="I8393" i="41"/>
  <c r="K8392" i="41"/>
  <c r="J8392" i="41"/>
  <c r="I8392" i="41"/>
  <c r="K8391" i="41"/>
  <c r="J8391" i="41"/>
  <c r="I8391" i="41"/>
  <c r="M8389" i="41"/>
  <c r="K8389" i="41"/>
  <c r="J8389" i="41"/>
  <c r="I8389" i="41"/>
  <c r="M8388" i="41"/>
  <c r="K8388" i="41"/>
  <c r="J8388" i="41"/>
  <c r="I8388" i="41"/>
  <c r="M8387" i="41"/>
  <c r="K8387" i="41"/>
  <c r="J8387" i="41"/>
  <c r="I8387" i="41"/>
  <c r="M8386" i="41"/>
  <c r="K8386" i="41"/>
  <c r="J8386" i="41"/>
  <c r="I8386" i="41"/>
  <c r="M8385" i="41"/>
  <c r="K8385" i="41"/>
  <c r="J8385" i="41"/>
  <c r="I8385" i="41"/>
  <c r="M8384" i="41"/>
  <c r="K8384" i="41"/>
  <c r="J8384" i="41"/>
  <c r="I8384" i="41"/>
  <c r="M8383" i="41"/>
  <c r="K8383" i="41"/>
  <c r="J8383" i="41"/>
  <c r="I8383" i="41"/>
  <c r="M8382" i="41"/>
  <c r="K8382" i="41"/>
  <c r="J8382" i="41"/>
  <c r="I8382" i="41"/>
  <c r="K8381" i="41"/>
  <c r="J8381" i="41"/>
  <c r="I8381" i="41"/>
  <c r="K8380" i="41"/>
  <c r="J8380" i="41"/>
  <c r="I8380" i="41"/>
  <c r="L8379" i="41"/>
  <c r="K8379" i="41"/>
  <c r="L8378" i="41"/>
  <c r="K8378" i="41"/>
  <c r="K8377" i="41"/>
  <c r="I8377" i="41"/>
  <c r="K8376" i="41"/>
  <c r="I8376" i="41"/>
  <c r="K8375" i="41"/>
  <c r="I8375" i="41"/>
  <c r="K8374" i="41"/>
  <c r="I8374" i="41"/>
  <c r="M8373" i="41"/>
  <c r="K8373" i="41"/>
  <c r="J8373" i="41"/>
  <c r="I8373" i="41"/>
  <c r="M8372" i="41"/>
  <c r="K8372" i="41"/>
  <c r="J8372" i="41"/>
  <c r="I8372" i="41"/>
  <c r="M8371" i="41"/>
  <c r="K8371" i="41"/>
  <c r="J8371" i="41"/>
  <c r="I8371" i="41"/>
  <c r="M8370" i="41"/>
  <c r="K8370" i="41"/>
  <c r="J8370" i="41"/>
  <c r="I8370" i="41"/>
  <c r="K8369" i="41"/>
  <c r="J8369" i="41"/>
  <c r="I8369" i="41"/>
  <c r="K8368" i="41"/>
  <c r="J8368" i="41"/>
  <c r="I8368" i="41"/>
  <c r="M8366" i="41"/>
  <c r="K8366" i="41"/>
  <c r="J8366" i="41"/>
  <c r="I8366" i="41"/>
  <c r="M8365" i="41"/>
  <c r="K8365" i="41"/>
  <c r="J8365" i="41"/>
  <c r="I8365" i="41"/>
  <c r="M8364" i="41"/>
  <c r="K8364" i="41"/>
  <c r="J8364" i="41"/>
  <c r="I8364" i="41"/>
  <c r="M8363" i="41"/>
  <c r="K8363" i="41"/>
  <c r="J8363" i="41"/>
  <c r="I8363" i="41"/>
  <c r="M8362" i="41"/>
  <c r="K8362" i="41"/>
  <c r="J8362" i="41"/>
  <c r="I8362" i="41"/>
  <c r="M8361" i="41"/>
  <c r="K8361" i="41"/>
  <c r="J8361" i="41"/>
  <c r="I8361" i="41"/>
  <c r="M8360" i="41"/>
  <c r="K8360" i="41"/>
  <c r="J8360" i="41"/>
  <c r="I8360" i="41"/>
  <c r="M8359" i="41"/>
  <c r="K8359" i="41"/>
  <c r="J8359" i="41"/>
  <c r="I8359" i="41"/>
  <c r="K8358" i="41"/>
  <c r="J8358" i="41"/>
  <c r="I8358" i="41"/>
  <c r="K8357" i="41"/>
  <c r="J8357" i="41"/>
  <c r="I8357" i="41"/>
  <c r="L8356" i="41"/>
  <c r="K8356" i="41"/>
  <c r="L8355" i="41"/>
  <c r="K8355" i="41"/>
  <c r="K8354" i="41"/>
  <c r="I8354" i="41"/>
  <c r="K8353" i="41"/>
  <c r="I8353" i="41"/>
  <c r="K8352" i="41"/>
  <c r="I8352" i="41"/>
  <c r="K8351" i="41"/>
  <c r="I8351" i="41"/>
  <c r="M8350" i="41"/>
  <c r="K8350" i="41"/>
  <c r="J8350" i="41"/>
  <c r="I8350" i="41"/>
  <c r="M8349" i="41"/>
  <c r="K8349" i="41"/>
  <c r="J8349" i="41"/>
  <c r="I8349" i="41"/>
  <c r="M8348" i="41"/>
  <c r="K8348" i="41"/>
  <c r="J8348" i="41"/>
  <c r="I8348" i="41"/>
  <c r="M8347" i="41"/>
  <c r="K8347" i="41"/>
  <c r="J8347" i="41"/>
  <c r="I8347" i="41"/>
  <c r="K8346" i="41"/>
  <c r="J8346" i="41"/>
  <c r="I8346" i="41"/>
  <c r="K8345" i="41"/>
  <c r="J8345" i="41"/>
  <c r="I8345" i="41"/>
  <c r="M8343" i="41"/>
  <c r="K8343" i="41"/>
  <c r="J8343" i="41"/>
  <c r="I8343" i="41"/>
  <c r="M8342" i="41"/>
  <c r="K8342" i="41"/>
  <c r="J8342" i="41"/>
  <c r="I8342" i="41"/>
  <c r="M8341" i="41"/>
  <c r="K8341" i="41"/>
  <c r="J8341" i="41"/>
  <c r="I8341" i="41"/>
  <c r="M8340" i="41"/>
  <c r="K8340" i="41"/>
  <c r="J8340" i="41"/>
  <c r="I8340" i="41"/>
  <c r="M8339" i="41"/>
  <c r="K8339" i="41"/>
  <c r="J8339" i="41"/>
  <c r="I8339" i="41"/>
  <c r="M8338" i="41"/>
  <c r="K8338" i="41"/>
  <c r="J8338" i="41"/>
  <c r="I8338" i="41"/>
  <c r="M8337" i="41"/>
  <c r="K8337" i="41"/>
  <c r="J8337" i="41"/>
  <c r="I8337" i="41"/>
  <c r="M8336" i="41"/>
  <c r="K8336" i="41"/>
  <c r="J8336" i="41"/>
  <c r="I8336" i="41"/>
  <c r="K8335" i="41"/>
  <c r="J8335" i="41"/>
  <c r="I8335" i="41"/>
  <c r="K8334" i="41"/>
  <c r="J8334" i="41"/>
  <c r="I8334" i="41"/>
  <c r="L8333" i="41"/>
  <c r="K8333" i="41"/>
  <c r="L8332" i="41"/>
  <c r="K8332" i="41"/>
  <c r="K8331" i="41"/>
  <c r="I8331" i="41"/>
  <c r="K8330" i="41"/>
  <c r="I8330" i="41"/>
  <c r="K8329" i="41"/>
  <c r="I8329" i="41"/>
  <c r="K8328" i="41"/>
  <c r="I8328" i="41"/>
  <c r="M8327" i="41"/>
  <c r="K8327" i="41"/>
  <c r="J8327" i="41"/>
  <c r="I8327" i="41"/>
  <c r="M8326" i="41"/>
  <c r="K8326" i="41"/>
  <c r="J8326" i="41"/>
  <c r="I8326" i="41"/>
  <c r="M8325" i="41"/>
  <c r="K8325" i="41"/>
  <c r="J8325" i="41"/>
  <c r="I8325" i="41"/>
  <c r="M8324" i="41"/>
  <c r="K8324" i="41"/>
  <c r="J8324" i="41"/>
  <c r="I8324" i="41"/>
  <c r="K8323" i="41"/>
  <c r="J8323" i="41"/>
  <c r="I8323" i="41"/>
  <c r="K8322" i="41"/>
  <c r="J8322" i="41"/>
  <c r="I8322" i="41"/>
  <c r="M8320" i="41"/>
  <c r="K8320" i="41"/>
  <c r="J8320" i="41"/>
  <c r="I8320" i="41"/>
  <c r="M8319" i="41"/>
  <c r="K8319" i="41"/>
  <c r="J8319" i="41"/>
  <c r="I8319" i="41"/>
  <c r="M8318" i="41"/>
  <c r="K8318" i="41"/>
  <c r="J8318" i="41"/>
  <c r="I8318" i="41"/>
  <c r="M8317" i="41"/>
  <c r="K8317" i="41"/>
  <c r="J8317" i="41"/>
  <c r="I8317" i="41"/>
  <c r="M8316" i="41"/>
  <c r="K8316" i="41"/>
  <c r="J8316" i="41"/>
  <c r="I8316" i="41"/>
  <c r="M8315" i="41"/>
  <c r="K8315" i="41"/>
  <c r="J8315" i="41"/>
  <c r="I8315" i="41"/>
  <c r="M8314" i="41"/>
  <c r="K8314" i="41"/>
  <c r="J8314" i="41"/>
  <c r="I8314" i="41"/>
  <c r="M8313" i="41"/>
  <c r="K8313" i="41"/>
  <c r="J8313" i="41"/>
  <c r="I8313" i="41"/>
  <c r="K8312" i="41"/>
  <c r="J8312" i="41"/>
  <c r="I8312" i="41"/>
  <c r="K8311" i="41"/>
  <c r="J8311" i="41"/>
  <c r="I8311" i="41"/>
  <c r="L8310" i="41"/>
  <c r="K8310" i="41"/>
  <c r="L8309" i="41"/>
  <c r="K8309" i="41"/>
  <c r="K8308" i="41"/>
  <c r="I8308" i="41"/>
  <c r="K8307" i="41"/>
  <c r="I8307" i="41"/>
  <c r="K8306" i="41"/>
  <c r="I8306" i="41"/>
  <c r="K8305" i="41"/>
  <c r="I8305" i="41"/>
  <c r="M8304" i="41"/>
  <c r="K8304" i="41"/>
  <c r="J8304" i="41"/>
  <c r="I8304" i="41"/>
  <c r="M8303" i="41"/>
  <c r="K8303" i="41"/>
  <c r="J8303" i="41"/>
  <c r="I8303" i="41"/>
  <c r="M8302" i="41"/>
  <c r="K8302" i="41"/>
  <c r="J8302" i="41"/>
  <c r="I8302" i="41"/>
  <c r="M8301" i="41"/>
  <c r="K8301" i="41"/>
  <c r="J8301" i="41"/>
  <c r="I8301" i="41"/>
  <c r="K8300" i="41"/>
  <c r="J8300" i="41"/>
  <c r="I8300" i="41"/>
  <c r="K8299" i="41"/>
  <c r="J8299" i="41"/>
  <c r="I8299" i="41"/>
  <c r="M8297" i="41"/>
  <c r="K8297" i="41"/>
  <c r="J8297" i="41"/>
  <c r="I8297" i="41"/>
  <c r="M8296" i="41"/>
  <c r="K8296" i="41"/>
  <c r="J8296" i="41"/>
  <c r="I8296" i="41"/>
  <c r="M8295" i="41"/>
  <c r="K8295" i="41"/>
  <c r="J8295" i="41"/>
  <c r="I8295" i="41"/>
  <c r="M8294" i="41"/>
  <c r="K8294" i="41"/>
  <c r="J8294" i="41"/>
  <c r="I8294" i="41"/>
  <c r="M8293" i="41"/>
  <c r="K8293" i="41"/>
  <c r="J8293" i="41"/>
  <c r="I8293" i="41"/>
  <c r="M8292" i="41"/>
  <c r="K8292" i="41"/>
  <c r="J8292" i="41"/>
  <c r="I8292" i="41"/>
  <c r="M8291" i="41"/>
  <c r="K8291" i="41"/>
  <c r="J8291" i="41"/>
  <c r="I8291" i="41"/>
  <c r="M8290" i="41"/>
  <c r="K8290" i="41"/>
  <c r="J8290" i="41"/>
  <c r="I8290" i="41"/>
  <c r="K8289" i="41"/>
  <c r="J8289" i="41"/>
  <c r="I8289" i="41"/>
  <c r="K8288" i="41"/>
  <c r="J8288" i="41"/>
  <c r="I8288" i="41"/>
  <c r="L8287" i="41"/>
  <c r="K8287" i="41"/>
  <c r="L8286" i="41"/>
  <c r="K8286" i="41"/>
  <c r="K8285" i="41"/>
  <c r="I8285" i="41"/>
  <c r="K8284" i="41"/>
  <c r="I8284" i="41"/>
  <c r="K8283" i="41"/>
  <c r="I8283" i="41"/>
  <c r="K8282" i="41"/>
  <c r="I8282" i="41"/>
  <c r="M8281" i="41"/>
  <c r="K8281" i="41"/>
  <c r="J8281" i="41"/>
  <c r="I8281" i="41"/>
  <c r="M8280" i="41"/>
  <c r="K8280" i="41"/>
  <c r="J8280" i="41"/>
  <c r="I8280" i="41"/>
  <c r="M8279" i="41"/>
  <c r="K8279" i="41"/>
  <c r="J8279" i="41"/>
  <c r="I8279" i="41"/>
  <c r="M8278" i="41"/>
  <c r="K8278" i="41"/>
  <c r="J8278" i="41"/>
  <c r="I8278" i="41"/>
  <c r="K8277" i="41"/>
  <c r="J8277" i="41"/>
  <c r="I8277" i="41"/>
  <c r="K8276" i="41"/>
  <c r="J8276" i="41"/>
  <c r="I8276" i="41"/>
  <c r="M8274" i="41"/>
  <c r="K8274" i="41"/>
  <c r="J8274" i="41"/>
  <c r="I8274" i="41"/>
  <c r="M8273" i="41"/>
  <c r="K8273" i="41"/>
  <c r="J8273" i="41"/>
  <c r="I8273" i="41"/>
  <c r="M8272" i="41"/>
  <c r="K8272" i="41"/>
  <c r="J8272" i="41"/>
  <c r="I8272" i="41"/>
  <c r="M8271" i="41"/>
  <c r="K8271" i="41"/>
  <c r="J8271" i="41"/>
  <c r="I8271" i="41"/>
  <c r="M8270" i="41"/>
  <c r="K8270" i="41"/>
  <c r="J8270" i="41"/>
  <c r="I8270" i="41"/>
  <c r="M8269" i="41"/>
  <c r="K8269" i="41"/>
  <c r="J8269" i="41"/>
  <c r="I8269" i="41"/>
  <c r="M8268" i="41"/>
  <c r="K8268" i="41"/>
  <c r="J8268" i="41"/>
  <c r="I8268" i="41"/>
  <c r="M8267" i="41"/>
  <c r="K8267" i="41"/>
  <c r="J8267" i="41"/>
  <c r="I8267" i="41"/>
  <c r="K8266" i="41"/>
  <c r="J8266" i="41"/>
  <c r="I8266" i="41"/>
  <c r="K8265" i="41"/>
  <c r="J8265" i="41"/>
  <c r="I8265" i="41"/>
  <c r="L8264" i="41"/>
  <c r="K8264" i="41"/>
  <c r="L8263" i="41"/>
  <c r="K8263" i="41"/>
  <c r="K8262" i="41"/>
  <c r="I8262" i="41"/>
  <c r="K8261" i="41"/>
  <c r="I8261" i="41"/>
  <c r="K8260" i="41"/>
  <c r="I8260" i="41"/>
  <c r="K8259" i="41"/>
  <c r="I8259" i="41"/>
  <c r="M8258" i="41"/>
  <c r="K8258" i="41"/>
  <c r="J8258" i="41"/>
  <c r="I8258" i="41"/>
  <c r="M8257" i="41"/>
  <c r="K8257" i="41"/>
  <c r="J8257" i="41"/>
  <c r="I8257" i="41"/>
  <c r="M8256" i="41"/>
  <c r="K8256" i="41"/>
  <c r="J8256" i="41"/>
  <c r="I8256" i="41"/>
  <c r="M8255" i="41"/>
  <c r="K8255" i="41"/>
  <c r="J8255" i="41"/>
  <c r="I8255" i="41"/>
  <c r="K8254" i="41"/>
  <c r="J8254" i="41"/>
  <c r="I8254" i="41"/>
  <c r="K8253" i="41"/>
  <c r="J8253" i="41"/>
  <c r="I8253" i="41"/>
  <c r="M8251" i="41"/>
  <c r="K8251" i="41"/>
  <c r="J8251" i="41"/>
  <c r="I8251" i="41"/>
  <c r="M8250" i="41"/>
  <c r="K8250" i="41"/>
  <c r="J8250" i="41"/>
  <c r="I8250" i="41"/>
  <c r="M8249" i="41"/>
  <c r="K8249" i="41"/>
  <c r="J8249" i="41"/>
  <c r="I8249" i="41"/>
  <c r="M8248" i="41"/>
  <c r="K8248" i="41"/>
  <c r="J8248" i="41"/>
  <c r="I8248" i="41"/>
  <c r="M8247" i="41"/>
  <c r="K8247" i="41"/>
  <c r="J8247" i="41"/>
  <c r="I8247" i="41"/>
  <c r="M8246" i="41"/>
  <c r="K8246" i="41"/>
  <c r="J8246" i="41"/>
  <c r="I8246" i="41"/>
  <c r="M8245" i="41"/>
  <c r="K8245" i="41"/>
  <c r="J8245" i="41"/>
  <c r="I8245" i="41"/>
  <c r="M8244" i="41"/>
  <c r="K8244" i="41"/>
  <c r="J8244" i="41"/>
  <c r="I8244" i="41"/>
  <c r="K8243" i="41"/>
  <c r="J8243" i="41"/>
  <c r="I8243" i="41"/>
  <c r="K8242" i="41"/>
  <c r="J8242" i="41"/>
  <c r="I8242" i="41"/>
  <c r="L8241" i="41"/>
  <c r="K8241" i="41"/>
  <c r="L8240" i="41"/>
  <c r="K8240" i="41"/>
  <c r="K8239" i="41"/>
  <c r="I8239" i="41"/>
  <c r="K8238" i="41"/>
  <c r="I8238" i="41"/>
  <c r="K8237" i="41"/>
  <c r="I8237" i="41"/>
  <c r="K8236" i="41"/>
  <c r="I8236" i="41"/>
  <c r="M8235" i="41"/>
  <c r="K8235" i="41"/>
  <c r="J8235" i="41"/>
  <c r="I8235" i="41"/>
  <c r="M8234" i="41"/>
  <c r="K8234" i="41"/>
  <c r="J8234" i="41"/>
  <c r="I8234" i="41"/>
  <c r="M8233" i="41"/>
  <c r="K8233" i="41"/>
  <c r="J8233" i="41"/>
  <c r="I8233" i="41"/>
  <c r="M8232" i="41"/>
  <c r="K8232" i="41"/>
  <c r="J8232" i="41"/>
  <c r="I8232" i="41"/>
  <c r="K8231" i="41"/>
  <c r="J8231" i="41"/>
  <c r="I8231" i="41"/>
  <c r="K8230" i="41"/>
  <c r="J8230" i="41"/>
  <c r="I8230" i="41"/>
  <c r="M8228" i="41"/>
  <c r="K8228" i="41"/>
  <c r="J8228" i="41"/>
  <c r="I8228" i="41"/>
  <c r="M8227" i="41"/>
  <c r="K8227" i="41"/>
  <c r="J8227" i="41"/>
  <c r="I8227" i="41"/>
  <c r="M8226" i="41"/>
  <c r="K8226" i="41"/>
  <c r="J8226" i="41"/>
  <c r="I8226" i="41"/>
  <c r="M8225" i="41"/>
  <c r="K8225" i="41"/>
  <c r="J8225" i="41"/>
  <c r="I8225" i="41"/>
  <c r="M8224" i="41"/>
  <c r="K8224" i="41"/>
  <c r="J8224" i="41"/>
  <c r="I8224" i="41"/>
  <c r="M8223" i="41"/>
  <c r="K8223" i="41"/>
  <c r="J8223" i="41"/>
  <c r="I8223" i="41"/>
  <c r="M8222" i="41"/>
  <c r="K8222" i="41"/>
  <c r="J8222" i="41"/>
  <c r="I8222" i="41"/>
  <c r="M8221" i="41"/>
  <c r="K8221" i="41"/>
  <c r="J8221" i="41"/>
  <c r="I8221" i="41"/>
  <c r="K8220" i="41"/>
  <c r="J8220" i="41"/>
  <c r="I8220" i="41"/>
  <c r="K8219" i="41"/>
  <c r="J8219" i="41"/>
  <c r="I8219" i="41"/>
  <c r="L8218" i="41"/>
  <c r="K8218" i="41"/>
  <c r="L8217" i="41"/>
  <c r="K8217" i="41"/>
  <c r="K8216" i="41"/>
  <c r="I8216" i="41"/>
  <c r="K8215" i="41"/>
  <c r="I8215" i="41"/>
  <c r="K8214" i="41"/>
  <c r="I8214" i="41"/>
  <c r="K8213" i="41"/>
  <c r="I8213" i="41"/>
  <c r="M8212" i="41"/>
  <c r="K8212" i="41"/>
  <c r="J8212" i="41"/>
  <c r="I8212" i="41"/>
  <c r="M8211" i="41"/>
  <c r="K8211" i="41"/>
  <c r="J8211" i="41"/>
  <c r="I8211" i="41"/>
  <c r="M8210" i="41"/>
  <c r="K8210" i="41"/>
  <c r="J8210" i="41"/>
  <c r="I8210" i="41"/>
  <c r="M8209" i="41"/>
  <c r="K8209" i="41"/>
  <c r="J8209" i="41"/>
  <c r="I8209" i="41"/>
  <c r="K8208" i="41"/>
  <c r="J8208" i="41"/>
  <c r="I8208" i="41"/>
  <c r="K8207" i="41"/>
  <c r="J8207" i="41"/>
  <c r="I8207" i="41"/>
  <c r="M8205" i="41"/>
  <c r="K8205" i="41"/>
  <c r="J8205" i="41"/>
  <c r="I8205" i="41"/>
  <c r="M8204" i="41"/>
  <c r="K8204" i="41"/>
  <c r="J8204" i="41"/>
  <c r="I8204" i="41"/>
  <c r="M8203" i="41"/>
  <c r="K8203" i="41"/>
  <c r="J8203" i="41"/>
  <c r="I8203" i="41"/>
  <c r="M8202" i="41"/>
  <c r="K8202" i="41"/>
  <c r="J8202" i="41"/>
  <c r="I8202" i="41"/>
  <c r="M8201" i="41"/>
  <c r="K8201" i="41"/>
  <c r="J8201" i="41"/>
  <c r="I8201" i="41"/>
  <c r="M8200" i="41"/>
  <c r="K8200" i="41"/>
  <c r="J8200" i="41"/>
  <c r="I8200" i="41"/>
  <c r="M8199" i="41"/>
  <c r="K8199" i="41"/>
  <c r="J8199" i="41"/>
  <c r="I8199" i="41"/>
  <c r="M8198" i="41"/>
  <c r="K8198" i="41"/>
  <c r="J8198" i="41"/>
  <c r="I8198" i="41"/>
  <c r="K8197" i="41"/>
  <c r="J8197" i="41"/>
  <c r="I8197" i="41"/>
  <c r="K8196" i="41"/>
  <c r="J8196" i="41"/>
  <c r="I8196" i="41"/>
  <c r="L8195" i="41"/>
  <c r="K8195" i="41"/>
  <c r="L8194" i="41"/>
  <c r="K8194" i="41"/>
  <c r="K8193" i="41"/>
  <c r="I8193" i="41"/>
  <c r="K8192" i="41"/>
  <c r="I8192" i="41"/>
  <c r="K8191" i="41"/>
  <c r="I8191" i="41"/>
  <c r="K8190" i="41"/>
  <c r="I8190" i="41"/>
  <c r="M8189" i="41"/>
  <c r="K8189" i="41"/>
  <c r="J8189" i="41"/>
  <c r="I8189" i="41"/>
  <c r="M8188" i="41"/>
  <c r="K8188" i="41"/>
  <c r="J8188" i="41"/>
  <c r="I8188" i="41"/>
  <c r="M8187" i="41"/>
  <c r="K8187" i="41"/>
  <c r="J8187" i="41"/>
  <c r="I8187" i="41"/>
  <c r="M8186" i="41"/>
  <c r="K8186" i="41"/>
  <c r="J8186" i="41"/>
  <c r="I8186" i="41"/>
  <c r="K8185" i="41"/>
  <c r="J8185" i="41"/>
  <c r="I8185" i="41"/>
  <c r="K8184" i="41"/>
  <c r="J8184" i="41"/>
  <c r="I8184" i="41"/>
  <c r="M8182" i="41"/>
  <c r="K8182" i="41"/>
  <c r="J8182" i="41"/>
  <c r="I8182" i="41"/>
  <c r="M8181" i="41"/>
  <c r="K8181" i="41"/>
  <c r="J8181" i="41"/>
  <c r="I8181" i="41"/>
  <c r="M8180" i="41"/>
  <c r="K8180" i="41"/>
  <c r="J8180" i="41"/>
  <c r="I8180" i="41"/>
  <c r="M8179" i="41"/>
  <c r="K8179" i="41"/>
  <c r="J8179" i="41"/>
  <c r="I8179" i="41"/>
  <c r="M8178" i="41"/>
  <c r="K8178" i="41"/>
  <c r="J8178" i="41"/>
  <c r="I8178" i="41"/>
  <c r="M8177" i="41"/>
  <c r="K8177" i="41"/>
  <c r="J8177" i="41"/>
  <c r="I8177" i="41"/>
  <c r="M8176" i="41"/>
  <c r="K8176" i="41"/>
  <c r="J8176" i="41"/>
  <c r="I8176" i="41"/>
  <c r="M8175" i="41"/>
  <c r="K8175" i="41"/>
  <c r="J8175" i="41"/>
  <c r="I8175" i="41"/>
  <c r="K8174" i="41"/>
  <c r="J8174" i="41"/>
  <c r="I8174" i="41"/>
  <c r="K8173" i="41"/>
  <c r="J8173" i="41"/>
  <c r="I8173" i="41"/>
  <c r="L8172" i="41"/>
  <c r="K8172" i="41"/>
  <c r="L8171" i="41"/>
  <c r="K8171" i="41"/>
  <c r="K8170" i="41"/>
  <c r="I8170" i="41"/>
  <c r="K8169" i="41"/>
  <c r="I8169" i="41"/>
  <c r="K8168" i="41"/>
  <c r="I8168" i="41"/>
  <c r="K8167" i="41"/>
  <c r="I8167" i="41"/>
  <c r="M8166" i="41"/>
  <c r="K8166" i="41"/>
  <c r="J8166" i="41"/>
  <c r="I8166" i="41"/>
  <c r="M8165" i="41"/>
  <c r="K8165" i="41"/>
  <c r="J8165" i="41"/>
  <c r="I8165" i="41"/>
  <c r="M8164" i="41"/>
  <c r="K8164" i="41"/>
  <c r="J8164" i="41"/>
  <c r="I8164" i="41"/>
  <c r="M8163" i="41"/>
  <c r="K8163" i="41"/>
  <c r="J8163" i="41"/>
  <c r="I8163" i="41"/>
  <c r="K8162" i="41"/>
  <c r="J8162" i="41"/>
  <c r="I8162" i="41"/>
  <c r="K8161" i="41"/>
  <c r="J8161" i="41"/>
  <c r="I8161" i="41"/>
  <c r="M8159" i="41"/>
  <c r="K8159" i="41"/>
  <c r="J8159" i="41"/>
  <c r="I8159" i="41"/>
  <c r="M8158" i="41"/>
  <c r="K8158" i="41"/>
  <c r="J8158" i="41"/>
  <c r="I8158" i="41"/>
  <c r="M8157" i="41"/>
  <c r="K8157" i="41"/>
  <c r="J8157" i="41"/>
  <c r="I8157" i="41"/>
  <c r="M8156" i="41"/>
  <c r="K8156" i="41"/>
  <c r="J8156" i="41"/>
  <c r="I8156" i="41"/>
  <c r="M8155" i="41"/>
  <c r="K8155" i="41"/>
  <c r="J8155" i="41"/>
  <c r="I8155" i="41"/>
  <c r="M8154" i="41"/>
  <c r="K8154" i="41"/>
  <c r="J8154" i="41"/>
  <c r="I8154" i="41"/>
  <c r="M8153" i="41"/>
  <c r="K8153" i="41"/>
  <c r="J8153" i="41"/>
  <c r="I8153" i="41"/>
  <c r="M8152" i="41"/>
  <c r="K8152" i="41"/>
  <c r="J8152" i="41"/>
  <c r="I8152" i="41"/>
  <c r="K8151" i="41"/>
  <c r="J8151" i="41"/>
  <c r="I8151" i="41"/>
  <c r="K8150" i="41"/>
  <c r="J8150" i="41"/>
  <c r="I8150" i="41"/>
  <c r="L8149" i="41"/>
  <c r="K8149" i="41"/>
  <c r="L8148" i="41"/>
  <c r="K8148" i="41"/>
  <c r="K8147" i="41"/>
  <c r="I8147" i="41"/>
  <c r="K8146" i="41"/>
  <c r="I8146" i="41"/>
  <c r="K8145" i="41"/>
  <c r="I8145" i="41"/>
  <c r="K8144" i="41"/>
  <c r="I8144" i="41"/>
  <c r="M8143" i="41"/>
  <c r="K8143" i="41"/>
  <c r="J8143" i="41"/>
  <c r="I8143" i="41"/>
  <c r="M8142" i="41"/>
  <c r="K8142" i="41"/>
  <c r="J8142" i="41"/>
  <c r="I8142" i="41"/>
  <c r="M8141" i="41"/>
  <c r="K8141" i="41"/>
  <c r="J8141" i="41"/>
  <c r="I8141" i="41"/>
  <c r="M8140" i="41"/>
  <c r="K8140" i="41"/>
  <c r="J8140" i="41"/>
  <c r="I8140" i="41"/>
  <c r="K8139" i="41"/>
  <c r="J8139" i="41"/>
  <c r="I8139" i="41"/>
  <c r="K8138" i="41"/>
  <c r="J8138" i="41"/>
  <c r="I8138" i="41"/>
  <c r="M8136" i="41"/>
  <c r="K8136" i="41"/>
  <c r="J8136" i="41"/>
  <c r="I8136" i="41"/>
  <c r="M8135" i="41"/>
  <c r="K8135" i="41"/>
  <c r="J8135" i="41"/>
  <c r="I8135" i="41"/>
  <c r="M8134" i="41"/>
  <c r="K8134" i="41"/>
  <c r="J8134" i="41"/>
  <c r="I8134" i="41"/>
  <c r="M8133" i="41"/>
  <c r="K8133" i="41"/>
  <c r="J8133" i="41"/>
  <c r="I8133" i="41"/>
  <c r="M8132" i="41"/>
  <c r="K8132" i="41"/>
  <c r="J8132" i="41"/>
  <c r="I8132" i="41"/>
  <c r="M8131" i="41"/>
  <c r="K8131" i="41"/>
  <c r="J8131" i="41"/>
  <c r="I8131" i="41"/>
  <c r="M8130" i="41"/>
  <c r="K8130" i="41"/>
  <c r="J8130" i="41"/>
  <c r="I8130" i="41"/>
  <c r="M8129" i="41"/>
  <c r="K8129" i="41"/>
  <c r="J8129" i="41"/>
  <c r="I8129" i="41"/>
  <c r="K8128" i="41"/>
  <c r="J8128" i="41"/>
  <c r="I8128" i="41"/>
  <c r="K8127" i="41"/>
  <c r="J8127" i="41"/>
  <c r="I8127" i="41"/>
  <c r="L8126" i="41"/>
  <c r="K8126" i="41"/>
  <c r="L8125" i="41"/>
  <c r="K8125" i="41"/>
  <c r="K8124" i="41"/>
  <c r="I8124" i="41"/>
  <c r="K8123" i="41"/>
  <c r="I8123" i="41"/>
  <c r="K8122" i="41"/>
  <c r="I8122" i="41"/>
  <c r="K8121" i="41"/>
  <c r="I8121" i="41"/>
  <c r="M8120" i="41"/>
  <c r="K8120" i="41"/>
  <c r="J8120" i="41"/>
  <c r="I8120" i="41"/>
  <c r="M8119" i="41"/>
  <c r="K8119" i="41"/>
  <c r="J8119" i="41"/>
  <c r="I8119" i="41"/>
  <c r="M8118" i="41"/>
  <c r="K8118" i="41"/>
  <c r="J8118" i="41"/>
  <c r="I8118" i="41"/>
  <c r="M8117" i="41"/>
  <c r="K8117" i="41"/>
  <c r="J8117" i="41"/>
  <c r="I8117" i="41"/>
  <c r="K8116" i="41"/>
  <c r="J8116" i="41"/>
  <c r="I8116" i="41"/>
  <c r="K8115" i="41"/>
  <c r="J8115" i="41"/>
  <c r="I8115" i="41"/>
  <c r="M8113" i="41"/>
  <c r="K8113" i="41"/>
  <c r="J8113" i="41"/>
  <c r="I8113" i="41"/>
  <c r="M8112" i="41"/>
  <c r="K8112" i="41"/>
  <c r="J8112" i="41"/>
  <c r="I8112" i="41"/>
  <c r="M8111" i="41"/>
  <c r="K8111" i="41"/>
  <c r="J8111" i="41"/>
  <c r="I8111" i="41"/>
  <c r="M8110" i="41"/>
  <c r="K8110" i="41"/>
  <c r="J8110" i="41"/>
  <c r="I8110" i="41"/>
  <c r="M8109" i="41"/>
  <c r="K8109" i="41"/>
  <c r="J8109" i="41"/>
  <c r="I8109" i="41"/>
  <c r="M8108" i="41"/>
  <c r="K8108" i="41"/>
  <c r="J8108" i="41"/>
  <c r="I8108" i="41"/>
  <c r="M8107" i="41"/>
  <c r="K8107" i="41"/>
  <c r="J8107" i="41"/>
  <c r="I8107" i="41"/>
  <c r="M8106" i="41"/>
  <c r="K8106" i="41"/>
  <c r="J8106" i="41"/>
  <c r="I8106" i="41"/>
  <c r="K8105" i="41"/>
  <c r="J8105" i="41"/>
  <c r="I8105" i="41"/>
  <c r="K8104" i="41"/>
  <c r="J8104" i="41"/>
  <c r="I8104" i="41"/>
  <c r="L8103" i="41"/>
  <c r="K8103" i="41"/>
  <c r="L8102" i="41"/>
  <c r="K8102" i="41"/>
  <c r="K8101" i="41"/>
  <c r="I8101" i="41"/>
  <c r="K8100" i="41"/>
  <c r="I8100" i="41"/>
  <c r="K8099" i="41"/>
  <c r="I8099" i="41"/>
  <c r="K8098" i="41"/>
  <c r="I8098" i="41"/>
  <c r="M8097" i="41"/>
  <c r="K8097" i="41"/>
  <c r="J8097" i="41"/>
  <c r="I8097" i="41"/>
  <c r="M8096" i="41"/>
  <c r="K8096" i="41"/>
  <c r="J8096" i="41"/>
  <c r="I8096" i="41"/>
  <c r="M8095" i="41"/>
  <c r="K8095" i="41"/>
  <c r="J8095" i="41"/>
  <c r="I8095" i="41"/>
  <c r="M8094" i="41"/>
  <c r="K8094" i="41"/>
  <c r="J8094" i="41"/>
  <c r="I8094" i="41"/>
  <c r="K8093" i="41"/>
  <c r="J8093" i="41"/>
  <c r="I8093" i="41"/>
  <c r="K8092" i="41"/>
  <c r="J8092" i="41"/>
  <c r="I8092" i="41"/>
  <c r="M8090" i="41"/>
  <c r="K8090" i="41"/>
  <c r="J8090" i="41"/>
  <c r="I8090" i="41"/>
  <c r="M8089" i="41"/>
  <c r="K8089" i="41"/>
  <c r="J8089" i="41"/>
  <c r="I8089" i="41"/>
  <c r="M8088" i="41"/>
  <c r="K8088" i="41"/>
  <c r="J8088" i="41"/>
  <c r="I8088" i="41"/>
  <c r="M8087" i="41"/>
  <c r="K8087" i="41"/>
  <c r="J8087" i="41"/>
  <c r="I8087" i="41"/>
  <c r="M8086" i="41"/>
  <c r="K8086" i="41"/>
  <c r="J8086" i="41"/>
  <c r="I8086" i="41"/>
  <c r="M8085" i="41"/>
  <c r="K8085" i="41"/>
  <c r="J8085" i="41"/>
  <c r="I8085" i="41"/>
  <c r="M8084" i="41"/>
  <c r="K8084" i="41"/>
  <c r="J8084" i="41"/>
  <c r="I8084" i="41"/>
  <c r="M8083" i="41"/>
  <c r="K8083" i="41"/>
  <c r="J8083" i="41"/>
  <c r="I8083" i="41"/>
  <c r="K8082" i="41"/>
  <c r="J8082" i="41"/>
  <c r="I8082" i="41"/>
  <c r="K8081" i="41"/>
  <c r="J8081" i="41"/>
  <c r="I8081" i="41"/>
  <c r="L8080" i="41"/>
  <c r="K8080" i="41"/>
  <c r="L8079" i="41"/>
  <c r="K8079" i="41"/>
  <c r="K8078" i="41"/>
  <c r="I8078" i="41"/>
  <c r="K8077" i="41"/>
  <c r="I8077" i="41"/>
  <c r="K8076" i="41"/>
  <c r="I8076" i="41"/>
  <c r="K8075" i="41"/>
  <c r="I8075" i="41"/>
  <c r="M8074" i="41"/>
  <c r="K8074" i="41"/>
  <c r="J8074" i="41"/>
  <c r="I8074" i="41"/>
  <c r="M8073" i="41"/>
  <c r="K8073" i="41"/>
  <c r="J8073" i="41"/>
  <c r="I8073" i="41"/>
  <c r="M8072" i="41"/>
  <c r="K8072" i="41"/>
  <c r="J8072" i="41"/>
  <c r="I8072" i="41"/>
  <c r="M8071" i="41"/>
  <c r="K8071" i="41"/>
  <c r="J8071" i="41"/>
  <c r="I8071" i="41"/>
  <c r="K8070" i="41"/>
  <c r="J8070" i="41"/>
  <c r="I8070" i="41"/>
  <c r="K8069" i="41"/>
  <c r="J8069" i="41"/>
  <c r="I8069" i="41"/>
  <c r="M8067" i="41"/>
  <c r="K8067" i="41"/>
  <c r="J8067" i="41"/>
  <c r="I8067" i="41"/>
  <c r="M8066" i="41"/>
  <c r="K8066" i="41"/>
  <c r="J8066" i="41"/>
  <c r="I8066" i="41"/>
  <c r="M8065" i="41"/>
  <c r="K8065" i="41"/>
  <c r="J8065" i="41"/>
  <c r="I8065" i="41"/>
  <c r="M8064" i="41"/>
  <c r="K8064" i="41"/>
  <c r="J8064" i="41"/>
  <c r="I8064" i="41"/>
  <c r="M8063" i="41"/>
  <c r="K8063" i="41"/>
  <c r="J8063" i="41"/>
  <c r="I8063" i="41"/>
  <c r="M8062" i="41"/>
  <c r="K8062" i="41"/>
  <c r="J8062" i="41"/>
  <c r="I8062" i="41"/>
  <c r="M8061" i="41"/>
  <c r="K8061" i="41"/>
  <c r="J8061" i="41"/>
  <c r="I8061" i="41"/>
  <c r="M8060" i="41"/>
  <c r="K8060" i="41"/>
  <c r="J8060" i="41"/>
  <c r="I8060" i="41"/>
  <c r="K8059" i="41"/>
  <c r="J8059" i="41"/>
  <c r="I8059" i="41"/>
  <c r="K8058" i="41"/>
  <c r="J8058" i="41"/>
  <c r="I8058" i="41"/>
  <c r="L8057" i="41"/>
  <c r="K8057" i="41"/>
  <c r="L8056" i="41"/>
  <c r="K8056" i="41"/>
  <c r="K8055" i="41"/>
  <c r="I8055" i="41"/>
  <c r="K8054" i="41"/>
  <c r="I8054" i="41"/>
  <c r="K8053" i="41"/>
  <c r="I8053" i="41"/>
  <c r="K8052" i="41"/>
  <c r="I8052" i="41"/>
  <c r="M8051" i="41"/>
  <c r="K8051" i="41"/>
  <c r="J8051" i="41"/>
  <c r="I8051" i="41"/>
  <c r="M8050" i="41"/>
  <c r="K8050" i="41"/>
  <c r="J8050" i="41"/>
  <c r="I8050" i="41"/>
  <c r="M8049" i="41"/>
  <c r="K8049" i="41"/>
  <c r="J8049" i="41"/>
  <c r="I8049" i="41"/>
  <c r="M8048" i="41"/>
  <c r="K8048" i="41"/>
  <c r="J8048" i="41"/>
  <c r="I8048" i="41"/>
  <c r="K8047" i="41"/>
  <c r="J8047" i="41"/>
  <c r="I8047" i="41"/>
  <c r="K8046" i="41"/>
  <c r="J8046" i="41"/>
  <c r="I8046" i="41"/>
  <c r="M8044" i="41"/>
  <c r="K8044" i="41"/>
  <c r="J8044" i="41"/>
  <c r="I8044" i="41"/>
  <c r="M8043" i="41"/>
  <c r="K8043" i="41"/>
  <c r="J8043" i="41"/>
  <c r="I8043" i="41"/>
  <c r="M8042" i="41"/>
  <c r="K8042" i="41"/>
  <c r="J8042" i="41"/>
  <c r="I8042" i="41"/>
  <c r="M8041" i="41"/>
  <c r="K8041" i="41"/>
  <c r="J8041" i="41"/>
  <c r="I8041" i="41"/>
  <c r="M8040" i="41"/>
  <c r="K8040" i="41"/>
  <c r="J8040" i="41"/>
  <c r="I8040" i="41"/>
  <c r="M8039" i="41"/>
  <c r="K8039" i="41"/>
  <c r="J8039" i="41"/>
  <c r="I8039" i="41"/>
  <c r="M8038" i="41"/>
  <c r="K8038" i="41"/>
  <c r="J8038" i="41"/>
  <c r="I8038" i="41"/>
  <c r="M8037" i="41"/>
  <c r="K8037" i="41"/>
  <c r="J8037" i="41"/>
  <c r="I8037" i="41"/>
  <c r="K8036" i="41"/>
  <c r="J8036" i="41"/>
  <c r="I8036" i="41"/>
  <c r="K8035" i="41"/>
  <c r="J8035" i="41"/>
  <c r="I8035" i="41"/>
  <c r="L8034" i="41"/>
  <c r="K8034" i="41"/>
  <c r="L8033" i="41"/>
  <c r="K8033" i="41"/>
  <c r="K8032" i="41"/>
  <c r="I8032" i="41"/>
  <c r="K8031" i="41"/>
  <c r="I8031" i="41"/>
  <c r="K8030" i="41"/>
  <c r="I8030" i="41"/>
  <c r="K8029" i="41"/>
  <c r="I8029" i="41"/>
  <c r="M8028" i="41"/>
  <c r="K8028" i="41"/>
  <c r="J8028" i="41"/>
  <c r="I8028" i="41"/>
  <c r="M8027" i="41"/>
  <c r="K8027" i="41"/>
  <c r="J8027" i="41"/>
  <c r="I8027" i="41"/>
  <c r="M8026" i="41"/>
  <c r="K8026" i="41"/>
  <c r="J8026" i="41"/>
  <c r="I8026" i="41"/>
  <c r="M8025" i="41"/>
  <c r="K8025" i="41"/>
  <c r="J8025" i="41"/>
  <c r="I8025" i="41"/>
  <c r="K8024" i="41"/>
  <c r="J8024" i="41"/>
  <c r="I8024" i="41"/>
  <c r="K8023" i="41"/>
  <c r="J8023" i="41"/>
  <c r="I8023" i="41"/>
  <c r="M8021" i="41"/>
  <c r="K8021" i="41"/>
  <c r="J8021" i="41"/>
  <c r="I8021" i="41"/>
  <c r="M8020" i="41"/>
  <c r="K8020" i="41"/>
  <c r="J8020" i="41"/>
  <c r="I8020" i="41"/>
  <c r="M8019" i="41"/>
  <c r="K8019" i="41"/>
  <c r="J8019" i="41"/>
  <c r="I8019" i="41"/>
  <c r="M8018" i="41"/>
  <c r="K8018" i="41"/>
  <c r="J8018" i="41"/>
  <c r="I8018" i="41"/>
  <c r="M8017" i="41"/>
  <c r="K8017" i="41"/>
  <c r="J8017" i="41"/>
  <c r="I8017" i="41"/>
  <c r="M8016" i="41"/>
  <c r="K8016" i="41"/>
  <c r="J8016" i="41"/>
  <c r="I8016" i="41"/>
  <c r="M8015" i="41"/>
  <c r="K8015" i="41"/>
  <c r="J8015" i="41"/>
  <c r="I8015" i="41"/>
  <c r="M8014" i="41"/>
  <c r="K8014" i="41"/>
  <c r="J8014" i="41"/>
  <c r="I8014" i="41"/>
  <c r="K8013" i="41"/>
  <c r="J8013" i="41"/>
  <c r="I8013" i="41"/>
  <c r="K8012" i="41"/>
  <c r="J8012" i="41"/>
  <c r="I8012" i="41"/>
  <c r="L8011" i="41"/>
  <c r="K8011" i="41"/>
  <c r="L8010" i="41"/>
  <c r="K8010" i="41"/>
  <c r="K8009" i="41"/>
  <c r="I8009" i="41"/>
  <c r="K8008" i="41"/>
  <c r="I8008" i="41"/>
  <c r="K8007" i="41"/>
  <c r="I8007" i="41"/>
  <c r="K8006" i="41"/>
  <c r="I8006" i="41"/>
  <c r="M8005" i="41"/>
  <c r="K8005" i="41"/>
  <c r="J8005" i="41"/>
  <c r="I8005" i="41"/>
  <c r="M8004" i="41"/>
  <c r="K8004" i="41"/>
  <c r="J8004" i="41"/>
  <c r="I8004" i="41"/>
  <c r="M8003" i="41"/>
  <c r="K8003" i="41"/>
  <c r="J8003" i="41"/>
  <c r="I8003" i="41"/>
  <c r="M8002" i="41"/>
  <c r="K8002" i="41"/>
  <c r="J8002" i="41"/>
  <c r="I8002" i="41"/>
  <c r="K8001" i="41"/>
  <c r="J8001" i="41"/>
  <c r="I8001" i="41"/>
  <c r="K8000" i="41"/>
  <c r="J8000" i="41"/>
  <c r="I8000" i="41"/>
  <c r="M7998" i="41"/>
  <c r="K7998" i="41"/>
  <c r="J7998" i="41"/>
  <c r="I7998" i="41"/>
  <c r="M7997" i="41"/>
  <c r="K7997" i="41"/>
  <c r="J7997" i="41"/>
  <c r="I7997" i="41"/>
  <c r="M7996" i="41"/>
  <c r="K7996" i="41"/>
  <c r="J7996" i="41"/>
  <c r="I7996" i="41"/>
  <c r="M7995" i="41"/>
  <c r="K7995" i="41"/>
  <c r="J7995" i="41"/>
  <c r="I7995" i="41"/>
  <c r="M7994" i="41"/>
  <c r="K7994" i="41"/>
  <c r="J7994" i="41"/>
  <c r="I7994" i="41"/>
  <c r="M7993" i="41"/>
  <c r="K7993" i="41"/>
  <c r="J7993" i="41"/>
  <c r="I7993" i="41"/>
  <c r="M7992" i="41"/>
  <c r="K7992" i="41"/>
  <c r="J7992" i="41"/>
  <c r="I7992" i="41"/>
  <c r="M7991" i="41"/>
  <c r="K7991" i="41"/>
  <c r="J7991" i="41"/>
  <c r="I7991" i="41"/>
  <c r="K7990" i="41"/>
  <c r="J7990" i="41"/>
  <c r="I7990" i="41"/>
  <c r="K7989" i="41"/>
  <c r="J7989" i="41"/>
  <c r="I7989" i="41"/>
  <c r="L7988" i="41"/>
  <c r="K7988" i="41"/>
  <c r="L7987" i="41"/>
  <c r="K7987" i="41"/>
  <c r="K7986" i="41"/>
  <c r="I7986" i="41"/>
  <c r="K7985" i="41"/>
  <c r="I7985" i="41"/>
  <c r="K7984" i="41"/>
  <c r="I7984" i="41"/>
  <c r="K7983" i="41"/>
  <c r="I7983" i="41"/>
  <c r="M7982" i="41"/>
  <c r="K7982" i="41"/>
  <c r="J7982" i="41"/>
  <c r="I7982" i="41"/>
  <c r="M7981" i="41"/>
  <c r="K7981" i="41"/>
  <c r="J7981" i="41"/>
  <c r="I7981" i="41"/>
  <c r="M7980" i="41"/>
  <c r="K7980" i="41"/>
  <c r="J7980" i="41"/>
  <c r="I7980" i="41"/>
  <c r="M7979" i="41"/>
  <c r="K7979" i="41"/>
  <c r="J7979" i="41"/>
  <c r="I7979" i="41"/>
  <c r="K7978" i="41"/>
  <c r="J7978" i="41"/>
  <c r="I7978" i="41"/>
  <c r="K7977" i="41"/>
  <c r="J7977" i="41"/>
  <c r="I7977" i="41"/>
  <c r="M7975" i="41"/>
  <c r="K7975" i="41"/>
  <c r="J7975" i="41"/>
  <c r="I7975" i="41"/>
  <c r="M7974" i="41"/>
  <c r="K7974" i="41"/>
  <c r="J7974" i="41"/>
  <c r="I7974" i="41"/>
  <c r="M7973" i="41"/>
  <c r="K7973" i="41"/>
  <c r="J7973" i="41"/>
  <c r="I7973" i="41"/>
  <c r="M7972" i="41"/>
  <c r="K7972" i="41"/>
  <c r="J7972" i="41"/>
  <c r="I7972" i="41"/>
  <c r="M7971" i="41"/>
  <c r="K7971" i="41"/>
  <c r="J7971" i="41"/>
  <c r="I7971" i="41"/>
  <c r="M7970" i="41"/>
  <c r="K7970" i="41"/>
  <c r="J7970" i="41"/>
  <c r="I7970" i="41"/>
  <c r="M7969" i="41"/>
  <c r="K7969" i="41"/>
  <c r="J7969" i="41"/>
  <c r="I7969" i="41"/>
  <c r="M7968" i="41"/>
  <c r="K7968" i="41"/>
  <c r="J7968" i="41"/>
  <c r="I7968" i="41"/>
  <c r="K7967" i="41"/>
  <c r="J7967" i="41"/>
  <c r="I7967" i="41"/>
  <c r="K7966" i="41"/>
  <c r="J7966" i="41"/>
  <c r="I7966" i="41"/>
  <c r="L7965" i="41"/>
  <c r="K7965" i="41"/>
  <c r="L7964" i="41"/>
  <c r="K7964" i="41"/>
  <c r="K7963" i="41"/>
  <c r="I7963" i="41"/>
  <c r="K7962" i="41"/>
  <c r="I7962" i="41"/>
  <c r="K7961" i="41"/>
  <c r="I7961" i="41"/>
  <c r="K7960" i="41"/>
  <c r="I7960" i="41"/>
  <c r="M7959" i="41"/>
  <c r="K7959" i="41"/>
  <c r="J7959" i="41"/>
  <c r="I7959" i="41"/>
  <c r="M7958" i="41"/>
  <c r="K7958" i="41"/>
  <c r="J7958" i="41"/>
  <c r="I7958" i="41"/>
  <c r="M7957" i="41"/>
  <c r="K7957" i="41"/>
  <c r="J7957" i="41"/>
  <c r="I7957" i="41"/>
  <c r="M7956" i="41"/>
  <c r="K7956" i="41"/>
  <c r="J7956" i="41"/>
  <c r="I7956" i="41"/>
  <c r="K7955" i="41"/>
  <c r="J7955" i="41"/>
  <c r="I7955" i="41"/>
  <c r="K7954" i="41"/>
  <c r="J7954" i="41"/>
  <c r="I7954" i="41"/>
  <c r="M7952" i="41"/>
  <c r="K7952" i="41"/>
  <c r="J7952" i="41"/>
  <c r="I7952" i="41"/>
  <c r="M7951" i="41"/>
  <c r="K7951" i="41"/>
  <c r="J7951" i="41"/>
  <c r="I7951" i="41"/>
  <c r="M7950" i="41"/>
  <c r="K7950" i="41"/>
  <c r="J7950" i="41"/>
  <c r="I7950" i="41"/>
  <c r="M7949" i="41"/>
  <c r="K7949" i="41"/>
  <c r="J7949" i="41"/>
  <c r="I7949" i="41"/>
  <c r="M7948" i="41"/>
  <c r="K7948" i="41"/>
  <c r="J7948" i="41"/>
  <c r="I7948" i="41"/>
  <c r="M7947" i="41"/>
  <c r="K7947" i="41"/>
  <c r="J7947" i="41"/>
  <c r="I7947" i="41"/>
  <c r="M7946" i="41"/>
  <c r="K7946" i="41"/>
  <c r="J7946" i="41"/>
  <c r="I7946" i="41"/>
  <c r="M7945" i="41"/>
  <c r="K7945" i="41"/>
  <c r="J7945" i="41"/>
  <c r="I7945" i="41"/>
  <c r="K7944" i="41"/>
  <c r="J7944" i="41"/>
  <c r="I7944" i="41"/>
  <c r="K7943" i="41"/>
  <c r="J7943" i="41"/>
  <c r="I7943" i="41"/>
  <c r="L7942" i="41"/>
  <c r="K7942" i="41"/>
  <c r="L7941" i="41"/>
  <c r="K7941" i="41"/>
  <c r="K7940" i="41"/>
  <c r="I7940" i="41"/>
  <c r="K7939" i="41"/>
  <c r="I7939" i="41"/>
  <c r="K7938" i="41"/>
  <c r="I7938" i="41"/>
  <c r="K7937" i="41"/>
  <c r="I7937" i="41"/>
  <c r="M7936" i="41"/>
  <c r="K7936" i="41"/>
  <c r="J7936" i="41"/>
  <c r="I7936" i="41"/>
  <c r="M7935" i="41"/>
  <c r="K7935" i="41"/>
  <c r="J7935" i="41"/>
  <c r="I7935" i="41"/>
  <c r="M7934" i="41"/>
  <c r="K7934" i="41"/>
  <c r="J7934" i="41"/>
  <c r="I7934" i="41"/>
  <c r="M7933" i="41"/>
  <c r="K7933" i="41"/>
  <c r="J7933" i="41"/>
  <c r="I7933" i="41"/>
  <c r="K7932" i="41"/>
  <c r="J7932" i="41"/>
  <c r="I7932" i="41"/>
  <c r="K7931" i="41"/>
  <c r="J7931" i="41"/>
  <c r="I7931" i="41"/>
  <c r="M7929" i="41"/>
  <c r="K7929" i="41"/>
  <c r="J7929" i="41"/>
  <c r="I7929" i="41"/>
  <c r="M7928" i="41"/>
  <c r="K7928" i="41"/>
  <c r="J7928" i="41"/>
  <c r="I7928" i="41"/>
  <c r="M7927" i="41"/>
  <c r="K7927" i="41"/>
  <c r="J7927" i="41"/>
  <c r="I7927" i="41"/>
  <c r="M7926" i="41"/>
  <c r="K7926" i="41"/>
  <c r="J7926" i="41"/>
  <c r="I7926" i="41"/>
  <c r="M7925" i="41"/>
  <c r="K7925" i="41"/>
  <c r="J7925" i="41"/>
  <c r="I7925" i="41"/>
  <c r="M7924" i="41"/>
  <c r="K7924" i="41"/>
  <c r="J7924" i="41"/>
  <c r="I7924" i="41"/>
  <c r="M7923" i="41"/>
  <c r="K7923" i="41"/>
  <c r="J7923" i="41"/>
  <c r="I7923" i="41"/>
  <c r="M7922" i="41"/>
  <c r="K7922" i="41"/>
  <c r="J7922" i="41"/>
  <c r="I7922" i="41"/>
  <c r="K7921" i="41"/>
  <c r="J7921" i="41"/>
  <c r="I7921" i="41"/>
  <c r="K7920" i="41"/>
  <c r="J7920" i="41"/>
  <c r="I7920" i="41"/>
  <c r="L7919" i="41"/>
  <c r="K7919" i="41"/>
  <c r="L7918" i="41"/>
  <c r="K7918" i="41"/>
  <c r="K7917" i="41"/>
  <c r="I7917" i="41"/>
  <c r="K7916" i="41"/>
  <c r="I7916" i="41"/>
  <c r="K7915" i="41"/>
  <c r="I7915" i="41"/>
  <c r="K7914" i="41"/>
  <c r="I7914" i="41"/>
  <c r="M7913" i="41"/>
  <c r="K7913" i="41"/>
  <c r="J7913" i="41"/>
  <c r="I7913" i="41"/>
  <c r="M7912" i="41"/>
  <c r="K7912" i="41"/>
  <c r="J7912" i="41"/>
  <c r="I7912" i="41"/>
  <c r="M7911" i="41"/>
  <c r="K7911" i="41"/>
  <c r="J7911" i="41"/>
  <c r="I7911" i="41"/>
  <c r="M7910" i="41"/>
  <c r="K7910" i="41"/>
  <c r="J7910" i="41"/>
  <c r="I7910" i="41"/>
  <c r="K7909" i="41"/>
  <c r="J7909" i="41"/>
  <c r="I7909" i="41"/>
  <c r="K7908" i="41"/>
  <c r="J7908" i="41"/>
  <c r="I7908" i="41"/>
  <c r="M7906" i="41"/>
  <c r="K7906" i="41"/>
  <c r="J7906" i="41"/>
  <c r="I7906" i="41"/>
  <c r="M7905" i="41"/>
  <c r="K7905" i="41"/>
  <c r="J7905" i="41"/>
  <c r="I7905" i="41"/>
  <c r="M7904" i="41"/>
  <c r="K7904" i="41"/>
  <c r="J7904" i="41"/>
  <c r="I7904" i="41"/>
  <c r="M7903" i="41"/>
  <c r="K7903" i="41"/>
  <c r="J7903" i="41"/>
  <c r="I7903" i="41"/>
  <c r="M7902" i="41"/>
  <c r="K7902" i="41"/>
  <c r="J7902" i="41"/>
  <c r="I7902" i="41"/>
  <c r="M7901" i="41"/>
  <c r="K7901" i="41"/>
  <c r="J7901" i="41"/>
  <c r="I7901" i="41"/>
  <c r="M7900" i="41"/>
  <c r="K7900" i="41"/>
  <c r="J7900" i="41"/>
  <c r="I7900" i="41"/>
  <c r="M7899" i="41"/>
  <c r="K7899" i="41"/>
  <c r="J7899" i="41"/>
  <c r="I7899" i="41"/>
  <c r="K7898" i="41"/>
  <c r="J7898" i="41"/>
  <c r="I7898" i="41"/>
  <c r="K7897" i="41"/>
  <c r="J7897" i="41"/>
  <c r="I7897" i="41"/>
  <c r="L7896" i="41"/>
  <c r="K7896" i="41"/>
  <c r="L7895" i="41"/>
  <c r="K7895" i="41"/>
  <c r="K7894" i="41"/>
  <c r="I7894" i="41"/>
  <c r="K7893" i="41"/>
  <c r="I7893" i="41"/>
  <c r="K7892" i="41"/>
  <c r="I7892" i="41"/>
  <c r="K7891" i="41"/>
  <c r="I7891" i="41"/>
  <c r="M7890" i="41"/>
  <c r="K7890" i="41"/>
  <c r="J7890" i="41"/>
  <c r="I7890" i="41"/>
  <c r="M7889" i="41"/>
  <c r="K7889" i="41"/>
  <c r="J7889" i="41"/>
  <c r="I7889" i="41"/>
  <c r="M7888" i="41"/>
  <c r="K7888" i="41"/>
  <c r="J7888" i="41"/>
  <c r="I7888" i="41"/>
  <c r="M7887" i="41"/>
  <c r="K7887" i="41"/>
  <c r="J7887" i="41"/>
  <c r="I7887" i="41"/>
  <c r="K7886" i="41"/>
  <c r="J7886" i="41"/>
  <c r="I7886" i="41"/>
  <c r="K7885" i="41"/>
  <c r="J7885" i="41"/>
  <c r="I7885" i="41"/>
  <c r="M7883" i="41"/>
  <c r="K7883" i="41"/>
  <c r="J7883" i="41"/>
  <c r="I7883" i="41"/>
  <c r="M7882" i="41"/>
  <c r="K7882" i="41"/>
  <c r="J7882" i="41"/>
  <c r="I7882" i="41"/>
  <c r="M7881" i="41"/>
  <c r="K7881" i="41"/>
  <c r="J7881" i="41"/>
  <c r="I7881" i="41"/>
  <c r="M7880" i="41"/>
  <c r="K7880" i="41"/>
  <c r="J7880" i="41"/>
  <c r="I7880" i="41"/>
  <c r="M7879" i="41"/>
  <c r="K7879" i="41"/>
  <c r="J7879" i="41"/>
  <c r="I7879" i="41"/>
  <c r="M7878" i="41"/>
  <c r="K7878" i="41"/>
  <c r="J7878" i="41"/>
  <c r="I7878" i="41"/>
  <c r="M7877" i="41"/>
  <c r="K7877" i="41"/>
  <c r="J7877" i="41"/>
  <c r="I7877" i="41"/>
  <c r="M7876" i="41"/>
  <c r="K7876" i="41"/>
  <c r="J7876" i="41"/>
  <c r="I7876" i="41"/>
  <c r="K7875" i="41"/>
  <c r="J7875" i="41"/>
  <c r="I7875" i="41"/>
  <c r="K7874" i="41"/>
  <c r="J7874" i="41"/>
  <c r="I7874" i="41"/>
  <c r="L7873" i="41"/>
  <c r="K7873" i="41"/>
  <c r="L7872" i="41"/>
  <c r="K7872" i="41"/>
  <c r="K7871" i="41"/>
  <c r="I7871" i="41"/>
  <c r="K7870" i="41"/>
  <c r="I7870" i="41"/>
  <c r="K7869" i="41"/>
  <c r="I7869" i="41"/>
  <c r="K7868" i="41"/>
  <c r="I7868" i="41"/>
  <c r="M7867" i="41"/>
  <c r="K7867" i="41"/>
  <c r="J7867" i="41"/>
  <c r="I7867" i="41"/>
  <c r="M7866" i="41"/>
  <c r="K7866" i="41"/>
  <c r="J7866" i="41"/>
  <c r="I7866" i="41"/>
  <c r="M7865" i="41"/>
  <c r="K7865" i="41"/>
  <c r="J7865" i="41"/>
  <c r="I7865" i="41"/>
  <c r="M7864" i="41"/>
  <c r="K7864" i="41"/>
  <c r="J7864" i="41"/>
  <c r="I7864" i="41"/>
  <c r="K7863" i="41"/>
  <c r="J7863" i="41"/>
  <c r="I7863" i="41"/>
  <c r="K7862" i="41"/>
  <c r="J7862" i="41"/>
  <c r="I7862" i="41"/>
  <c r="M7860" i="41"/>
  <c r="K7860" i="41"/>
  <c r="J7860" i="41"/>
  <c r="I7860" i="41"/>
  <c r="M7859" i="41"/>
  <c r="K7859" i="41"/>
  <c r="J7859" i="41"/>
  <c r="I7859" i="41"/>
  <c r="M7858" i="41"/>
  <c r="K7858" i="41"/>
  <c r="J7858" i="41"/>
  <c r="I7858" i="41"/>
  <c r="M7857" i="41"/>
  <c r="K7857" i="41"/>
  <c r="J7857" i="41"/>
  <c r="I7857" i="41"/>
  <c r="M7856" i="41"/>
  <c r="K7856" i="41"/>
  <c r="J7856" i="41"/>
  <c r="I7856" i="41"/>
  <c r="M7855" i="41"/>
  <c r="K7855" i="41"/>
  <c r="J7855" i="41"/>
  <c r="I7855" i="41"/>
  <c r="M7854" i="41"/>
  <c r="K7854" i="41"/>
  <c r="J7854" i="41"/>
  <c r="I7854" i="41"/>
  <c r="M7853" i="41"/>
  <c r="K7853" i="41"/>
  <c r="J7853" i="41"/>
  <c r="I7853" i="41"/>
  <c r="K7852" i="41"/>
  <c r="J7852" i="41"/>
  <c r="I7852" i="41"/>
  <c r="K7851" i="41"/>
  <c r="J7851" i="41"/>
  <c r="I7851" i="41"/>
  <c r="L7850" i="41"/>
  <c r="K7850" i="41"/>
  <c r="L7849" i="41"/>
  <c r="K7849" i="41"/>
  <c r="K7848" i="41"/>
  <c r="I7848" i="41"/>
  <c r="K7847" i="41"/>
  <c r="I7847" i="41"/>
  <c r="K7846" i="41"/>
  <c r="I7846" i="41"/>
  <c r="K7845" i="41"/>
  <c r="I7845" i="41"/>
  <c r="M7844" i="41"/>
  <c r="K7844" i="41"/>
  <c r="J7844" i="41"/>
  <c r="I7844" i="41"/>
  <c r="M7843" i="41"/>
  <c r="K7843" i="41"/>
  <c r="J7843" i="41"/>
  <c r="I7843" i="41"/>
  <c r="M7842" i="41"/>
  <c r="K7842" i="41"/>
  <c r="J7842" i="41"/>
  <c r="I7842" i="41"/>
  <c r="M7841" i="41"/>
  <c r="K7841" i="41"/>
  <c r="J7841" i="41"/>
  <c r="I7841" i="41"/>
  <c r="K7840" i="41"/>
  <c r="J7840" i="41"/>
  <c r="I7840" i="41"/>
  <c r="K7839" i="41"/>
  <c r="J7839" i="41"/>
  <c r="I7839" i="41"/>
  <c r="M7837" i="41"/>
  <c r="K7837" i="41"/>
  <c r="J7837" i="41"/>
  <c r="I7837" i="41"/>
  <c r="M7836" i="41"/>
  <c r="K7836" i="41"/>
  <c r="J7836" i="41"/>
  <c r="I7836" i="41"/>
  <c r="M7835" i="41"/>
  <c r="K7835" i="41"/>
  <c r="J7835" i="41"/>
  <c r="I7835" i="41"/>
  <c r="M7834" i="41"/>
  <c r="K7834" i="41"/>
  <c r="J7834" i="41"/>
  <c r="I7834" i="41"/>
  <c r="M7833" i="41"/>
  <c r="K7833" i="41"/>
  <c r="J7833" i="41"/>
  <c r="I7833" i="41"/>
  <c r="M7832" i="41"/>
  <c r="K7832" i="41"/>
  <c r="J7832" i="41"/>
  <c r="I7832" i="41"/>
  <c r="M7831" i="41"/>
  <c r="K7831" i="41"/>
  <c r="J7831" i="41"/>
  <c r="I7831" i="41"/>
  <c r="M7830" i="41"/>
  <c r="K7830" i="41"/>
  <c r="J7830" i="41"/>
  <c r="I7830" i="41"/>
  <c r="K7829" i="41"/>
  <c r="J7829" i="41"/>
  <c r="I7829" i="41"/>
  <c r="K7828" i="41"/>
  <c r="J7828" i="41"/>
  <c r="I7828" i="41"/>
  <c r="L7827" i="41"/>
  <c r="K7827" i="41"/>
  <c r="L7826" i="41"/>
  <c r="K7826" i="41"/>
  <c r="K7825" i="41"/>
  <c r="I7825" i="41"/>
  <c r="K7824" i="41"/>
  <c r="I7824" i="41"/>
  <c r="K7823" i="41"/>
  <c r="I7823" i="41"/>
  <c r="K7822" i="41"/>
  <c r="I7822" i="41"/>
  <c r="M7821" i="41"/>
  <c r="K7821" i="41"/>
  <c r="J7821" i="41"/>
  <c r="I7821" i="41"/>
  <c r="M7820" i="41"/>
  <c r="K7820" i="41"/>
  <c r="J7820" i="41"/>
  <c r="I7820" i="41"/>
  <c r="M7819" i="41"/>
  <c r="K7819" i="41"/>
  <c r="J7819" i="41"/>
  <c r="I7819" i="41"/>
  <c r="M7818" i="41"/>
  <c r="K7818" i="41"/>
  <c r="J7818" i="41"/>
  <c r="I7818" i="41"/>
  <c r="K7817" i="41"/>
  <c r="J7817" i="41"/>
  <c r="I7817" i="41"/>
  <c r="K7816" i="41"/>
  <c r="J7816" i="41"/>
  <c r="I7816" i="41"/>
  <c r="M7814" i="41"/>
  <c r="K7814" i="41"/>
  <c r="J7814" i="41"/>
  <c r="I7814" i="41"/>
  <c r="M7813" i="41"/>
  <c r="K7813" i="41"/>
  <c r="J7813" i="41"/>
  <c r="I7813" i="41"/>
  <c r="M7812" i="41"/>
  <c r="K7812" i="41"/>
  <c r="J7812" i="41"/>
  <c r="I7812" i="41"/>
  <c r="M7811" i="41"/>
  <c r="K7811" i="41"/>
  <c r="J7811" i="41"/>
  <c r="I7811" i="41"/>
  <c r="M7810" i="41"/>
  <c r="K7810" i="41"/>
  <c r="J7810" i="41"/>
  <c r="I7810" i="41"/>
  <c r="M7809" i="41"/>
  <c r="K7809" i="41"/>
  <c r="J7809" i="41"/>
  <c r="I7809" i="41"/>
  <c r="M7808" i="41"/>
  <c r="K7808" i="41"/>
  <c r="J7808" i="41"/>
  <c r="I7808" i="41"/>
  <c r="M7807" i="41"/>
  <c r="K7807" i="41"/>
  <c r="J7807" i="41"/>
  <c r="I7807" i="41"/>
  <c r="K7806" i="41"/>
  <c r="J7806" i="41"/>
  <c r="I7806" i="41"/>
  <c r="K7805" i="41"/>
  <c r="J7805" i="41"/>
  <c r="I7805" i="41"/>
  <c r="L7804" i="41"/>
  <c r="K7804" i="41"/>
  <c r="L7803" i="41"/>
  <c r="K7803" i="41"/>
  <c r="K7802" i="41"/>
  <c r="I7802" i="41"/>
  <c r="K7801" i="41"/>
  <c r="I7801" i="41"/>
  <c r="K7800" i="41"/>
  <c r="I7800" i="41"/>
  <c r="K7799" i="41"/>
  <c r="I7799" i="41"/>
  <c r="M7798" i="41"/>
  <c r="K7798" i="41"/>
  <c r="J7798" i="41"/>
  <c r="I7798" i="41"/>
  <c r="M7797" i="41"/>
  <c r="K7797" i="41"/>
  <c r="J7797" i="41"/>
  <c r="I7797" i="41"/>
  <c r="M7796" i="41"/>
  <c r="K7796" i="41"/>
  <c r="J7796" i="41"/>
  <c r="I7796" i="41"/>
  <c r="M7795" i="41"/>
  <c r="K7795" i="41"/>
  <c r="J7795" i="41"/>
  <c r="I7795" i="41"/>
  <c r="K7794" i="41"/>
  <c r="J7794" i="41"/>
  <c r="I7794" i="41"/>
  <c r="K7793" i="41"/>
  <c r="J7793" i="41"/>
  <c r="I7793" i="41"/>
  <c r="M7791" i="41"/>
  <c r="K7791" i="41"/>
  <c r="J7791" i="41"/>
  <c r="I7791" i="41"/>
  <c r="M7790" i="41"/>
  <c r="K7790" i="41"/>
  <c r="J7790" i="41"/>
  <c r="I7790" i="41"/>
  <c r="M7789" i="41"/>
  <c r="K7789" i="41"/>
  <c r="J7789" i="41"/>
  <c r="I7789" i="41"/>
  <c r="M7788" i="41"/>
  <c r="K7788" i="41"/>
  <c r="J7788" i="41"/>
  <c r="I7788" i="41"/>
  <c r="M7787" i="41"/>
  <c r="K7787" i="41"/>
  <c r="J7787" i="41"/>
  <c r="I7787" i="41"/>
  <c r="M7786" i="41"/>
  <c r="K7786" i="41"/>
  <c r="J7786" i="41"/>
  <c r="I7786" i="41"/>
  <c r="M7785" i="41"/>
  <c r="K7785" i="41"/>
  <c r="J7785" i="41"/>
  <c r="I7785" i="41"/>
  <c r="M7784" i="41"/>
  <c r="K7784" i="41"/>
  <c r="J7784" i="41"/>
  <c r="I7784" i="41"/>
  <c r="K7783" i="41"/>
  <c r="J7783" i="41"/>
  <c r="I7783" i="41"/>
  <c r="K7782" i="41"/>
  <c r="J7782" i="41"/>
  <c r="I7782" i="41"/>
  <c r="L7781" i="41"/>
  <c r="K7781" i="41"/>
  <c r="L7780" i="41"/>
  <c r="K7780" i="41"/>
  <c r="K7779" i="41"/>
  <c r="I7779" i="41"/>
  <c r="K7778" i="41"/>
  <c r="I7778" i="41"/>
  <c r="K7777" i="41"/>
  <c r="I7777" i="41"/>
  <c r="K7776" i="41"/>
  <c r="I7776" i="41"/>
  <c r="M7775" i="41"/>
  <c r="K7775" i="41"/>
  <c r="J7775" i="41"/>
  <c r="I7775" i="41"/>
  <c r="M7774" i="41"/>
  <c r="K7774" i="41"/>
  <c r="J7774" i="41"/>
  <c r="I7774" i="41"/>
  <c r="M7773" i="41"/>
  <c r="K7773" i="41"/>
  <c r="J7773" i="41"/>
  <c r="I7773" i="41"/>
  <c r="M7772" i="41"/>
  <c r="K7772" i="41"/>
  <c r="J7772" i="41"/>
  <c r="I7772" i="41"/>
  <c r="K7771" i="41"/>
  <c r="J7771" i="41"/>
  <c r="I7771" i="41"/>
  <c r="K7770" i="41"/>
  <c r="J7770" i="41"/>
  <c r="I7770" i="41"/>
  <c r="M7768" i="41"/>
  <c r="K7768" i="41"/>
  <c r="J7768" i="41"/>
  <c r="I7768" i="41"/>
  <c r="M7767" i="41"/>
  <c r="K7767" i="41"/>
  <c r="J7767" i="41"/>
  <c r="I7767" i="41"/>
  <c r="M7766" i="41"/>
  <c r="K7766" i="41"/>
  <c r="J7766" i="41"/>
  <c r="I7766" i="41"/>
  <c r="M7765" i="41"/>
  <c r="K7765" i="41"/>
  <c r="J7765" i="41"/>
  <c r="I7765" i="41"/>
  <c r="M7764" i="41"/>
  <c r="K7764" i="41"/>
  <c r="J7764" i="41"/>
  <c r="I7764" i="41"/>
  <c r="M7763" i="41"/>
  <c r="K7763" i="41"/>
  <c r="J7763" i="41"/>
  <c r="I7763" i="41"/>
  <c r="M7762" i="41"/>
  <c r="K7762" i="41"/>
  <c r="J7762" i="41"/>
  <c r="I7762" i="41"/>
  <c r="M7761" i="41"/>
  <c r="K7761" i="41"/>
  <c r="J7761" i="41"/>
  <c r="I7761" i="41"/>
  <c r="K7760" i="41"/>
  <c r="J7760" i="41"/>
  <c r="I7760" i="41"/>
  <c r="K7759" i="41"/>
  <c r="J7759" i="41"/>
  <c r="I7759" i="41"/>
  <c r="L7758" i="41"/>
  <c r="K7758" i="41"/>
  <c r="L7757" i="41"/>
  <c r="K7757" i="41"/>
  <c r="K7756" i="41"/>
  <c r="I7756" i="41"/>
  <c r="K7755" i="41"/>
  <c r="I7755" i="41"/>
  <c r="K7754" i="41"/>
  <c r="I7754" i="41"/>
  <c r="K7753" i="41"/>
  <c r="I7753" i="41"/>
  <c r="M7752" i="41"/>
  <c r="K7752" i="41"/>
  <c r="J7752" i="41"/>
  <c r="I7752" i="41"/>
  <c r="M7751" i="41"/>
  <c r="K7751" i="41"/>
  <c r="J7751" i="41"/>
  <c r="I7751" i="41"/>
  <c r="M7750" i="41"/>
  <c r="K7750" i="41"/>
  <c r="J7750" i="41"/>
  <c r="I7750" i="41"/>
  <c r="M7749" i="41"/>
  <c r="K7749" i="41"/>
  <c r="J7749" i="41"/>
  <c r="I7749" i="41"/>
  <c r="K7748" i="41"/>
  <c r="J7748" i="41"/>
  <c r="I7748" i="41"/>
  <c r="K7747" i="41"/>
  <c r="J7747" i="41"/>
  <c r="I7747" i="41"/>
  <c r="M7745" i="41"/>
  <c r="K7745" i="41"/>
  <c r="J7745" i="41"/>
  <c r="I7745" i="41"/>
  <c r="M7744" i="41"/>
  <c r="K7744" i="41"/>
  <c r="J7744" i="41"/>
  <c r="I7744" i="41"/>
  <c r="M7743" i="41"/>
  <c r="K7743" i="41"/>
  <c r="J7743" i="41"/>
  <c r="I7743" i="41"/>
  <c r="M7742" i="41"/>
  <c r="K7742" i="41"/>
  <c r="J7742" i="41"/>
  <c r="I7742" i="41"/>
  <c r="M7741" i="41"/>
  <c r="K7741" i="41"/>
  <c r="J7741" i="41"/>
  <c r="I7741" i="41"/>
  <c r="M7740" i="41"/>
  <c r="K7740" i="41"/>
  <c r="J7740" i="41"/>
  <c r="I7740" i="41"/>
  <c r="M7739" i="41"/>
  <c r="K7739" i="41"/>
  <c r="J7739" i="41"/>
  <c r="I7739" i="41"/>
  <c r="M7738" i="41"/>
  <c r="K7738" i="41"/>
  <c r="J7738" i="41"/>
  <c r="I7738" i="41"/>
  <c r="K7737" i="41"/>
  <c r="J7737" i="41"/>
  <c r="I7737" i="41"/>
  <c r="K7736" i="41"/>
  <c r="J7736" i="41"/>
  <c r="I7736" i="41"/>
  <c r="L7735" i="41"/>
  <c r="K7735" i="41"/>
  <c r="L7734" i="41"/>
  <c r="K7734" i="41"/>
  <c r="K7733" i="41"/>
  <c r="I7733" i="41"/>
  <c r="K7732" i="41"/>
  <c r="I7732" i="41"/>
  <c r="K7731" i="41"/>
  <c r="I7731" i="41"/>
  <c r="K7730" i="41"/>
  <c r="I7730" i="41"/>
  <c r="M7729" i="41"/>
  <c r="K7729" i="41"/>
  <c r="J7729" i="41"/>
  <c r="I7729" i="41"/>
  <c r="M7728" i="41"/>
  <c r="K7728" i="41"/>
  <c r="J7728" i="41"/>
  <c r="I7728" i="41"/>
  <c r="M7727" i="41"/>
  <c r="K7727" i="41"/>
  <c r="J7727" i="41"/>
  <c r="I7727" i="41"/>
  <c r="M7726" i="41"/>
  <c r="K7726" i="41"/>
  <c r="J7726" i="41"/>
  <c r="I7726" i="41"/>
  <c r="K7725" i="41"/>
  <c r="J7725" i="41"/>
  <c r="I7725" i="41"/>
  <c r="K7724" i="41"/>
  <c r="J7724" i="41"/>
  <c r="I7724" i="41"/>
  <c r="M7722" i="41"/>
  <c r="K7722" i="41"/>
  <c r="J7722" i="41"/>
  <c r="I7722" i="41"/>
  <c r="M7721" i="41"/>
  <c r="K7721" i="41"/>
  <c r="J7721" i="41"/>
  <c r="I7721" i="41"/>
  <c r="M7720" i="41"/>
  <c r="K7720" i="41"/>
  <c r="J7720" i="41"/>
  <c r="I7720" i="41"/>
  <c r="M7719" i="41"/>
  <c r="K7719" i="41"/>
  <c r="J7719" i="41"/>
  <c r="I7719" i="41"/>
  <c r="M7718" i="41"/>
  <c r="K7718" i="41"/>
  <c r="J7718" i="41"/>
  <c r="I7718" i="41"/>
  <c r="M7717" i="41"/>
  <c r="K7717" i="41"/>
  <c r="J7717" i="41"/>
  <c r="I7717" i="41"/>
  <c r="M7716" i="41"/>
  <c r="K7716" i="41"/>
  <c r="J7716" i="41"/>
  <c r="I7716" i="41"/>
  <c r="M7715" i="41"/>
  <c r="K7715" i="41"/>
  <c r="J7715" i="41"/>
  <c r="I7715" i="41"/>
  <c r="K7714" i="41"/>
  <c r="J7714" i="41"/>
  <c r="I7714" i="41"/>
  <c r="K7713" i="41"/>
  <c r="J7713" i="41"/>
  <c r="I7713" i="41"/>
  <c r="L7712" i="41"/>
  <c r="K7712" i="41"/>
  <c r="L7711" i="41"/>
  <c r="K7711" i="41"/>
  <c r="K7710" i="41"/>
  <c r="I7710" i="41"/>
  <c r="K7709" i="41"/>
  <c r="I7709" i="41"/>
  <c r="K7708" i="41"/>
  <c r="I7708" i="41"/>
  <c r="K7707" i="41"/>
  <c r="I7707" i="41"/>
  <c r="M7706" i="41"/>
  <c r="K7706" i="41"/>
  <c r="J7706" i="41"/>
  <c r="I7706" i="41"/>
  <c r="M7705" i="41"/>
  <c r="K7705" i="41"/>
  <c r="J7705" i="41"/>
  <c r="I7705" i="41"/>
  <c r="M7704" i="41"/>
  <c r="K7704" i="41"/>
  <c r="J7704" i="41"/>
  <c r="I7704" i="41"/>
  <c r="M7703" i="41"/>
  <c r="K7703" i="41"/>
  <c r="J7703" i="41"/>
  <c r="I7703" i="41"/>
  <c r="K7702" i="41"/>
  <c r="J7702" i="41"/>
  <c r="I7702" i="41"/>
  <c r="K7701" i="41"/>
  <c r="J7701" i="41"/>
  <c r="I7701" i="41"/>
  <c r="M7699" i="41"/>
  <c r="K7699" i="41"/>
  <c r="J7699" i="41"/>
  <c r="I7699" i="41"/>
  <c r="M7698" i="41"/>
  <c r="K7698" i="41"/>
  <c r="J7698" i="41"/>
  <c r="I7698" i="41"/>
  <c r="M7697" i="41"/>
  <c r="K7697" i="41"/>
  <c r="J7697" i="41"/>
  <c r="I7697" i="41"/>
  <c r="M7696" i="41"/>
  <c r="K7696" i="41"/>
  <c r="J7696" i="41"/>
  <c r="I7696" i="41"/>
  <c r="M7695" i="41"/>
  <c r="K7695" i="41"/>
  <c r="J7695" i="41"/>
  <c r="I7695" i="41"/>
  <c r="M7694" i="41"/>
  <c r="K7694" i="41"/>
  <c r="J7694" i="41"/>
  <c r="I7694" i="41"/>
  <c r="M7693" i="41"/>
  <c r="K7693" i="41"/>
  <c r="J7693" i="41"/>
  <c r="I7693" i="41"/>
  <c r="M7692" i="41"/>
  <c r="K7692" i="41"/>
  <c r="J7692" i="41"/>
  <c r="I7692" i="41"/>
  <c r="K7691" i="41"/>
  <c r="J7691" i="41"/>
  <c r="I7691" i="41"/>
  <c r="K7690" i="41"/>
  <c r="J7690" i="41"/>
  <c r="I7690" i="41"/>
  <c r="L7689" i="41"/>
  <c r="K7689" i="41"/>
  <c r="L7688" i="41"/>
  <c r="K7688" i="41"/>
  <c r="K7687" i="41"/>
  <c r="I7687" i="41"/>
  <c r="K7686" i="41"/>
  <c r="I7686" i="41"/>
  <c r="K7685" i="41"/>
  <c r="I7685" i="41"/>
  <c r="K7684" i="41"/>
  <c r="I7684" i="41"/>
  <c r="M7683" i="41"/>
  <c r="K7683" i="41"/>
  <c r="J7683" i="41"/>
  <c r="I7683" i="41"/>
  <c r="M7682" i="41"/>
  <c r="K7682" i="41"/>
  <c r="J7682" i="41"/>
  <c r="I7682" i="41"/>
  <c r="M7681" i="41"/>
  <c r="K7681" i="41"/>
  <c r="J7681" i="41"/>
  <c r="I7681" i="41"/>
  <c r="M7680" i="41"/>
  <c r="K7680" i="41"/>
  <c r="J7680" i="41"/>
  <c r="I7680" i="41"/>
  <c r="K7679" i="41"/>
  <c r="J7679" i="41"/>
  <c r="I7679" i="41"/>
  <c r="K7678" i="41"/>
  <c r="J7678" i="41"/>
  <c r="I7678" i="41"/>
  <c r="M7676" i="41"/>
  <c r="K7676" i="41"/>
  <c r="J7676" i="41"/>
  <c r="I7676" i="41"/>
  <c r="M7675" i="41"/>
  <c r="K7675" i="41"/>
  <c r="J7675" i="41"/>
  <c r="I7675" i="41"/>
  <c r="M7674" i="41"/>
  <c r="K7674" i="41"/>
  <c r="J7674" i="41"/>
  <c r="I7674" i="41"/>
  <c r="M7673" i="41"/>
  <c r="K7673" i="41"/>
  <c r="J7673" i="41"/>
  <c r="I7673" i="41"/>
  <c r="M7672" i="41"/>
  <c r="K7672" i="41"/>
  <c r="J7672" i="41"/>
  <c r="I7672" i="41"/>
  <c r="M7671" i="41"/>
  <c r="K7671" i="41"/>
  <c r="J7671" i="41"/>
  <c r="I7671" i="41"/>
  <c r="M7670" i="41"/>
  <c r="K7670" i="41"/>
  <c r="J7670" i="41"/>
  <c r="I7670" i="41"/>
  <c r="M7669" i="41"/>
  <c r="K7669" i="41"/>
  <c r="J7669" i="41"/>
  <c r="I7669" i="41"/>
  <c r="K7668" i="41"/>
  <c r="J7668" i="41"/>
  <c r="I7668" i="41"/>
  <c r="K7667" i="41"/>
  <c r="J7667" i="41"/>
  <c r="I7667" i="41"/>
  <c r="L7666" i="41"/>
  <c r="K7666" i="41"/>
  <c r="L7665" i="41"/>
  <c r="K7665" i="41"/>
  <c r="K7664" i="41"/>
  <c r="I7664" i="41"/>
  <c r="K7663" i="41"/>
  <c r="I7663" i="41"/>
  <c r="K7662" i="41"/>
  <c r="I7662" i="41"/>
  <c r="K7661" i="41"/>
  <c r="I7661" i="41"/>
  <c r="M7660" i="41"/>
  <c r="K7660" i="41"/>
  <c r="J7660" i="41"/>
  <c r="I7660" i="41"/>
  <c r="M7659" i="41"/>
  <c r="K7659" i="41"/>
  <c r="J7659" i="41"/>
  <c r="I7659" i="41"/>
  <c r="M7658" i="41"/>
  <c r="K7658" i="41"/>
  <c r="J7658" i="41"/>
  <c r="I7658" i="41"/>
  <c r="M7657" i="41"/>
  <c r="K7657" i="41"/>
  <c r="J7657" i="41"/>
  <c r="I7657" i="41"/>
  <c r="K7656" i="41"/>
  <c r="J7656" i="41"/>
  <c r="I7656" i="41"/>
  <c r="K7655" i="41"/>
  <c r="J7655" i="41"/>
  <c r="I7655" i="41"/>
  <c r="M7653" i="41"/>
  <c r="K7653" i="41"/>
  <c r="J7653" i="41"/>
  <c r="I7653" i="41"/>
  <c r="M7652" i="41"/>
  <c r="K7652" i="41"/>
  <c r="J7652" i="41"/>
  <c r="I7652" i="41"/>
  <c r="M7651" i="41"/>
  <c r="K7651" i="41"/>
  <c r="J7651" i="41"/>
  <c r="I7651" i="41"/>
  <c r="M7650" i="41"/>
  <c r="K7650" i="41"/>
  <c r="J7650" i="41"/>
  <c r="I7650" i="41"/>
  <c r="M7649" i="41"/>
  <c r="K7649" i="41"/>
  <c r="J7649" i="41"/>
  <c r="I7649" i="41"/>
  <c r="M7648" i="41"/>
  <c r="K7648" i="41"/>
  <c r="J7648" i="41"/>
  <c r="I7648" i="41"/>
  <c r="M7647" i="41"/>
  <c r="K7647" i="41"/>
  <c r="J7647" i="41"/>
  <c r="I7647" i="41"/>
  <c r="M7646" i="41"/>
  <c r="K7646" i="41"/>
  <c r="J7646" i="41"/>
  <c r="I7646" i="41"/>
  <c r="K7645" i="41"/>
  <c r="J7645" i="41"/>
  <c r="I7645" i="41"/>
  <c r="K7644" i="41"/>
  <c r="J7644" i="41"/>
  <c r="I7644" i="41"/>
  <c r="L7643" i="41"/>
  <c r="K7643" i="41"/>
  <c r="L7642" i="41"/>
  <c r="K7642" i="41"/>
  <c r="K7641" i="41"/>
  <c r="I7641" i="41"/>
  <c r="K7640" i="41"/>
  <c r="I7640" i="41"/>
  <c r="K7639" i="41"/>
  <c r="I7639" i="41"/>
  <c r="K7638" i="41"/>
  <c r="I7638" i="41"/>
  <c r="M7637" i="41"/>
  <c r="K7637" i="41"/>
  <c r="J7637" i="41"/>
  <c r="I7637" i="41"/>
  <c r="M7636" i="41"/>
  <c r="K7636" i="41"/>
  <c r="J7636" i="41"/>
  <c r="I7636" i="41"/>
  <c r="M7635" i="41"/>
  <c r="K7635" i="41"/>
  <c r="J7635" i="41"/>
  <c r="I7635" i="41"/>
  <c r="M7634" i="41"/>
  <c r="K7634" i="41"/>
  <c r="J7634" i="41"/>
  <c r="I7634" i="41"/>
  <c r="K7633" i="41"/>
  <c r="J7633" i="41"/>
  <c r="I7633" i="41"/>
  <c r="K7632" i="41"/>
  <c r="J7632" i="41"/>
  <c r="I7632" i="41"/>
  <c r="M7630" i="41"/>
  <c r="K7630" i="41"/>
  <c r="J7630" i="41"/>
  <c r="I7630" i="41"/>
  <c r="M7629" i="41"/>
  <c r="K7629" i="41"/>
  <c r="J7629" i="41"/>
  <c r="I7629" i="41"/>
  <c r="M7628" i="41"/>
  <c r="K7628" i="41"/>
  <c r="J7628" i="41"/>
  <c r="I7628" i="41"/>
  <c r="M7627" i="41"/>
  <c r="K7627" i="41"/>
  <c r="J7627" i="41"/>
  <c r="I7627" i="41"/>
  <c r="M7626" i="41"/>
  <c r="K7626" i="41"/>
  <c r="J7626" i="41"/>
  <c r="I7626" i="41"/>
  <c r="M7625" i="41"/>
  <c r="K7625" i="41"/>
  <c r="J7625" i="41"/>
  <c r="I7625" i="41"/>
  <c r="M7624" i="41"/>
  <c r="K7624" i="41"/>
  <c r="J7624" i="41"/>
  <c r="I7624" i="41"/>
  <c r="M7623" i="41"/>
  <c r="K7623" i="41"/>
  <c r="J7623" i="41"/>
  <c r="I7623" i="41"/>
  <c r="K7622" i="41"/>
  <c r="J7622" i="41"/>
  <c r="I7622" i="41"/>
  <c r="K7621" i="41"/>
  <c r="J7621" i="41"/>
  <c r="I7621" i="41"/>
  <c r="L7620" i="41"/>
  <c r="K7620" i="41"/>
  <c r="L7619" i="41"/>
  <c r="K7619" i="41"/>
  <c r="K7618" i="41"/>
  <c r="I7618" i="41"/>
  <c r="K7617" i="41"/>
  <c r="I7617" i="41"/>
  <c r="K7616" i="41"/>
  <c r="I7616" i="41"/>
  <c r="K7615" i="41"/>
  <c r="I7615" i="41"/>
  <c r="M7614" i="41"/>
  <c r="K7614" i="41"/>
  <c r="J7614" i="41"/>
  <c r="I7614" i="41"/>
  <c r="M7613" i="41"/>
  <c r="K7613" i="41"/>
  <c r="J7613" i="41"/>
  <c r="I7613" i="41"/>
  <c r="M7612" i="41"/>
  <c r="K7612" i="41"/>
  <c r="J7612" i="41"/>
  <c r="I7612" i="41"/>
  <c r="M7611" i="41"/>
  <c r="K7611" i="41"/>
  <c r="J7611" i="41"/>
  <c r="I7611" i="41"/>
  <c r="K7610" i="41"/>
  <c r="J7610" i="41"/>
  <c r="I7610" i="41"/>
  <c r="K7609" i="41"/>
  <c r="J7609" i="41"/>
  <c r="I7609" i="41"/>
  <c r="M7607" i="41"/>
  <c r="K7607" i="41"/>
  <c r="J7607" i="41"/>
  <c r="I7607" i="41"/>
  <c r="M7606" i="41"/>
  <c r="K7606" i="41"/>
  <c r="J7606" i="41"/>
  <c r="I7606" i="41"/>
  <c r="M7605" i="41"/>
  <c r="K7605" i="41"/>
  <c r="J7605" i="41"/>
  <c r="I7605" i="41"/>
  <c r="M7604" i="41"/>
  <c r="K7604" i="41"/>
  <c r="J7604" i="41"/>
  <c r="I7604" i="41"/>
  <c r="M7603" i="41"/>
  <c r="K7603" i="41"/>
  <c r="J7603" i="41"/>
  <c r="I7603" i="41"/>
  <c r="M7602" i="41"/>
  <c r="K7602" i="41"/>
  <c r="J7602" i="41"/>
  <c r="I7602" i="41"/>
  <c r="M7601" i="41"/>
  <c r="K7601" i="41"/>
  <c r="J7601" i="41"/>
  <c r="I7601" i="41"/>
  <c r="M7600" i="41"/>
  <c r="K7600" i="41"/>
  <c r="J7600" i="41"/>
  <c r="I7600" i="41"/>
  <c r="K7599" i="41"/>
  <c r="J7599" i="41"/>
  <c r="I7599" i="41"/>
  <c r="K7598" i="41"/>
  <c r="J7598" i="41"/>
  <c r="I7598" i="41"/>
  <c r="L7597" i="41"/>
  <c r="K7597" i="41"/>
  <c r="L7596" i="41"/>
  <c r="K7596" i="41"/>
  <c r="K7595" i="41"/>
  <c r="I7595" i="41"/>
  <c r="K7594" i="41"/>
  <c r="I7594" i="41"/>
  <c r="K7593" i="41"/>
  <c r="I7593" i="41"/>
  <c r="K7592" i="41"/>
  <c r="I7592" i="41"/>
  <c r="M7591" i="41"/>
  <c r="K7591" i="41"/>
  <c r="J7591" i="41"/>
  <c r="I7591" i="41"/>
  <c r="M7590" i="41"/>
  <c r="K7590" i="41"/>
  <c r="J7590" i="41"/>
  <c r="I7590" i="41"/>
  <c r="M7589" i="41"/>
  <c r="K7589" i="41"/>
  <c r="J7589" i="41"/>
  <c r="I7589" i="41"/>
  <c r="M7588" i="41"/>
  <c r="K7588" i="41"/>
  <c r="J7588" i="41"/>
  <c r="I7588" i="41"/>
  <c r="K7587" i="41"/>
  <c r="J7587" i="41"/>
  <c r="I7587" i="41"/>
  <c r="K7586" i="41"/>
  <c r="J7586" i="41"/>
  <c r="I7586" i="41"/>
  <c r="M7584" i="41"/>
  <c r="K7584" i="41"/>
  <c r="J7584" i="41"/>
  <c r="I7584" i="41"/>
  <c r="M7583" i="41"/>
  <c r="K7583" i="41"/>
  <c r="J7583" i="41"/>
  <c r="I7583" i="41"/>
  <c r="M7582" i="41"/>
  <c r="K7582" i="41"/>
  <c r="J7582" i="41"/>
  <c r="I7582" i="41"/>
  <c r="M7581" i="41"/>
  <c r="K7581" i="41"/>
  <c r="J7581" i="41"/>
  <c r="I7581" i="41"/>
  <c r="M7580" i="41"/>
  <c r="K7580" i="41"/>
  <c r="J7580" i="41"/>
  <c r="I7580" i="41"/>
  <c r="M7579" i="41"/>
  <c r="K7579" i="41"/>
  <c r="J7579" i="41"/>
  <c r="I7579" i="41"/>
  <c r="M7578" i="41"/>
  <c r="K7578" i="41"/>
  <c r="J7578" i="41"/>
  <c r="I7578" i="41"/>
  <c r="M7577" i="41"/>
  <c r="K7577" i="41"/>
  <c r="J7577" i="41"/>
  <c r="I7577" i="41"/>
  <c r="K7576" i="41"/>
  <c r="J7576" i="41"/>
  <c r="I7576" i="41"/>
  <c r="K7575" i="41"/>
  <c r="J7575" i="41"/>
  <c r="I7575" i="41"/>
  <c r="L7574" i="41"/>
  <c r="K7574" i="41"/>
  <c r="L7573" i="41"/>
  <c r="K7573" i="41"/>
  <c r="K7572" i="41"/>
  <c r="I7572" i="41"/>
  <c r="K7571" i="41"/>
  <c r="I7571" i="41"/>
  <c r="K7570" i="41"/>
  <c r="I7570" i="41"/>
  <c r="K7569" i="41"/>
  <c r="I7569" i="41"/>
  <c r="M7568" i="41"/>
  <c r="K7568" i="41"/>
  <c r="J7568" i="41"/>
  <c r="I7568" i="41"/>
  <c r="M7567" i="41"/>
  <c r="K7567" i="41"/>
  <c r="J7567" i="41"/>
  <c r="I7567" i="41"/>
  <c r="M7566" i="41"/>
  <c r="K7566" i="41"/>
  <c r="J7566" i="41"/>
  <c r="I7566" i="41"/>
  <c r="M7565" i="41"/>
  <c r="K7565" i="41"/>
  <c r="J7565" i="41"/>
  <c r="I7565" i="41"/>
  <c r="K7564" i="41"/>
  <c r="J7564" i="41"/>
  <c r="I7564" i="41"/>
  <c r="K7563" i="41"/>
  <c r="J7563" i="41"/>
  <c r="I7563" i="41"/>
  <c r="M7561" i="41"/>
  <c r="K7561" i="41"/>
  <c r="J7561" i="41"/>
  <c r="I7561" i="41"/>
  <c r="M7560" i="41"/>
  <c r="K7560" i="41"/>
  <c r="J7560" i="41"/>
  <c r="I7560" i="41"/>
  <c r="M7559" i="41"/>
  <c r="K7559" i="41"/>
  <c r="J7559" i="41"/>
  <c r="I7559" i="41"/>
  <c r="M7558" i="41"/>
  <c r="K7558" i="41"/>
  <c r="J7558" i="41"/>
  <c r="I7558" i="41"/>
  <c r="M7557" i="41"/>
  <c r="K7557" i="41"/>
  <c r="J7557" i="41"/>
  <c r="I7557" i="41"/>
  <c r="M7556" i="41"/>
  <c r="K7556" i="41"/>
  <c r="J7556" i="41"/>
  <c r="I7556" i="41"/>
  <c r="M7555" i="41"/>
  <c r="K7555" i="41"/>
  <c r="J7555" i="41"/>
  <c r="I7555" i="41"/>
  <c r="M7554" i="41"/>
  <c r="K7554" i="41"/>
  <c r="J7554" i="41"/>
  <c r="I7554" i="41"/>
  <c r="K7553" i="41"/>
  <c r="J7553" i="41"/>
  <c r="I7553" i="41"/>
  <c r="K7552" i="41"/>
  <c r="J7552" i="41"/>
  <c r="I7552" i="41"/>
  <c r="L7551" i="41"/>
  <c r="K7551" i="41"/>
  <c r="L7550" i="41"/>
  <c r="K7550" i="41"/>
  <c r="K7549" i="41"/>
  <c r="I7549" i="41"/>
  <c r="K7548" i="41"/>
  <c r="I7548" i="41"/>
  <c r="K7547" i="41"/>
  <c r="I7547" i="41"/>
  <c r="K7546" i="41"/>
  <c r="I7546" i="41"/>
  <c r="M7545" i="41"/>
  <c r="K7545" i="41"/>
  <c r="J7545" i="41"/>
  <c r="I7545" i="41"/>
  <c r="M7544" i="41"/>
  <c r="K7544" i="41"/>
  <c r="J7544" i="41"/>
  <c r="I7544" i="41"/>
  <c r="M7543" i="41"/>
  <c r="K7543" i="41"/>
  <c r="J7543" i="41"/>
  <c r="I7543" i="41"/>
  <c r="M7542" i="41"/>
  <c r="K7542" i="41"/>
  <c r="J7542" i="41"/>
  <c r="I7542" i="41"/>
  <c r="K7541" i="41"/>
  <c r="J7541" i="41"/>
  <c r="I7541" i="41"/>
  <c r="K7540" i="41"/>
  <c r="J7540" i="41"/>
  <c r="I7540" i="41"/>
  <c r="M7538" i="41"/>
  <c r="K7538" i="41"/>
  <c r="J7538" i="41"/>
  <c r="I7538" i="41"/>
  <c r="M7537" i="41"/>
  <c r="K7537" i="41"/>
  <c r="J7537" i="41"/>
  <c r="I7537" i="41"/>
  <c r="M7536" i="41"/>
  <c r="K7536" i="41"/>
  <c r="J7536" i="41"/>
  <c r="I7536" i="41"/>
  <c r="M7535" i="41"/>
  <c r="K7535" i="41"/>
  <c r="J7535" i="41"/>
  <c r="I7535" i="41"/>
  <c r="M7534" i="41"/>
  <c r="K7534" i="41"/>
  <c r="J7534" i="41"/>
  <c r="I7534" i="41"/>
  <c r="M7533" i="41"/>
  <c r="K7533" i="41"/>
  <c r="J7533" i="41"/>
  <c r="I7533" i="41"/>
  <c r="M7532" i="41"/>
  <c r="K7532" i="41"/>
  <c r="J7532" i="41"/>
  <c r="I7532" i="41"/>
  <c r="M7531" i="41"/>
  <c r="K7531" i="41"/>
  <c r="J7531" i="41"/>
  <c r="I7531" i="41"/>
  <c r="K7530" i="41"/>
  <c r="J7530" i="41"/>
  <c r="I7530" i="41"/>
  <c r="K7529" i="41"/>
  <c r="J7529" i="41"/>
  <c r="I7529" i="41"/>
  <c r="L7528" i="41"/>
  <c r="K7528" i="41"/>
  <c r="L7527" i="41"/>
  <c r="K7527" i="41"/>
  <c r="K7526" i="41"/>
  <c r="I7526" i="41"/>
  <c r="K7525" i="41"/>
  <c r="I7525" i="41"/>
  <c r="K7524" i="41"/>
  <c r="I7524" i="41"/>
  <c r="K7523" i="41"/>
  <c r="I7523" i="41"/>
  <c r="M7522" i="41"/>
  <c r="K7522" i="41"/>
  <c r="J7522" i="41"/>
  <c r="I7522" i="41"/>
  <c r="M7521" i="41"/>
  <c r="K7521" i="41"/>
  <c r="J7521" i="41"/>
  <c r="I7521" i="41"/>
  <c r="M7520" i="41"/>
  <c r="K7520" i="41"/>
  <c r="J7520" i="41"/>
  <c r="I7520" i="41"/>
  <c r="M7519" i="41"/>
  <c r="K7519" i="41"/>
  <c r="J7519" i="41"/>
  <c r="I7519" i="41"/>
  <c r="K7518" i="41"/>
  <c r="J7518" i="41"/>
  <c r="I7518" i="41"/>
  <c r="K7517" i="41"/>
  <c r="J7517" i="41"/>
  <c r="I7517" i="41"/>
  <c r="M7515" i="41"/>
  <c r="K7515" i="41"/>
  <c r="J7515" i="41"/>
  <c r="I7515" i="41"/>
  <c r="M7514" i="41"/>
  <c r="K7514" i="41"/>
  <c r="J7514" i="41"/>
  <c r="I7514" i="41"/>
  <c r="M7513" i="41"/>
  <c r="K7513" i="41"/>
  <c r="J7513" i="41"/>
  <c r="I7513" i="41"/>
  <c r="M7512" i="41"/>
  <c r="K7512" i="41"/>
  <c r="J7512" i="41"/>
  <c r="I7512" i="41"/>
  <c r="M7511" i="41"/>
  <c r="K7511" i="41"/>
  <c r="J7511" i="41"/>
  <c r="I7511" i="41"/>
  <c r="M7510" i="41"/>
  <c r="K7510" i="41"/>
  <c r="J7510" i="41"/>
  <c r="I7510" i="41"/>
  <c r="M7509" i="41"/>
  <c r="K7509" i="41"/>
  <c r="J7509" i="41"/>
  <c r="I7509" i="41"/>
  <c r="M7508" i="41"/>
  <c r="K7508" i="41"/>
  <c r="J7508" i="41"/>
  <c r="I7508" i="41"/>
  <c r="K7507" i="41"/>
  <c r="J7507" i="41"/>
  <c r="I7507" i="41"/>
  <c r="K7506" i="41"/>
  <c r="J7506" i="41"/>
  <c r="I7506" i="41"/>
  <c r="L7505" i="41"/>
  <c r="K7505" i="41"/>
  <c r="L7504" i="41"/>
  <c r="K7504" i="41"/>
  <c r="K7503" i="41"/>
  <c r="I7503" i="41"/>
  <c r="K7502" i="41"/>
  <c r="I7502" i="41"/>
  <c r="K7501" i="41"/>
  <c r="I7501" i="41"/>
  <c r="K7500" i="41"/>
  <c r="I7500" i="41"/>
  <c r="M7499" i="41"/>
  <c r="K7499" i="41"/>
  <c r="J7499" i="41"/>
  <c r="I7499" i="41"/>
  <c r="M7498" i="41"/>
  <c r="K7498" i="41"/>
  <c r="J7498" i="41"/>
  <c r="I7498" i="41"/>
  <c r="M7497" i="41"/>
  <c r="K7497" i="41"/>
  <c r="J7497" i="41"/>
  <c r="I7497" i="41"/>
  <c r="M7496" i="41"/>
  <c r="K7496" i="41"/>
  <c r="J7496" i="41"/>
  <c r="I7496" i="41"/>
  <c r="K7495" i="41"/>
  <c r="J7495" i="41"/>
  <c r="I7495" i="41"/>
  <c r="K7494" i="41"/>
  <c r="J7494" i="41"/>
  <c r="I7494" i="41"/>
  <c r="M7492" i="41"/>
  <c r="K7492" i="41"/>
  <c r="J7492" i="41"/>
  <c r="I7492" i="41"/>
  <c r="M7491" i="41"/>
  <c r="K7491" i="41"/>
  <c r="J7491" i="41"/>
  <c r="I7491" i="41"/>
  <c r="M7490" i="41"/>
  <c r="K7490" i="41"/>
  <c r="J7490" i="41"/>
  <c r="I7490" i="41"/>
  <c r="M7489" i="41"/>
  <c r="K7489" i="41"/>
  <c r="J7489" i="41"/>
  <c r="I7489" i="41"/>
  <c r="M7488" i="41"/>
  <c r="K7488" i="41"/>
  <c r="J7488" i="41"/>
  <c r="I7488" i="41"/>
  <c r="M7487" i="41"/>
  <c r="K7487" i="41"/>
  <c r="J7487" i="41"/>
  <c r="I7487" i="41"/>
  <c r="M7486" i="41"/>
  <c r="K7486" i="41"/>
  <c r="J7486" i="41"/>
  <c r="I7486" i="41"/>
  <c r="M7485" i="41"/>
  <c r="K7485" i="41"/>
  <c r="J7485" i="41"/>
  <c r="I7485" i="41"/>
  <c r="K7484" i="41"/>
  <c r="J7484" i="41"/>
  <c r="I7484" i="41"/>
  <c r="K7483" i="41"/>
  <c r="J7483" i="41"/>
  <c r="I7483" i="41"/>
  <c r="L7482" i="41"/>
  <c r="K7482" i="41"/>
  <c r="L7481" i="41"/>
  <c r="K7481" i="41"/>
  <c r="K7480" i="41"/>
  <c r="I7480" i="41"/>
  <c r="K7479" i="41"/>
  <c r="I7479" i="41"/>
  <c r="K7478" i="41"/>
  <c r="I7478" i="41"/>
  <c r="K7477" i="41"/>
  <c r="I7477" i="41"/>
  <c r="M7476" i="41"/>
  <c r="K7476" i="41"/>
  <c r="J7476" i="41"/>
  <c r="I7476" i="41"/>
  <c r="M7475" i="41"/>
  <c r="K7475" i="41"/>
  <c r="J7475" i="41"/>
  <c r="I7475" i="41"/>
  <c r="M7474" i="41"/>
  <c r="K7474" i="41"/>
  <c r="J7474" i="41"/>
  <c r="I7474" i="41"/>
  <c r="M7473" i="41"/>
  <c r="K7473" i="41"/>
  <c r="J7473" i="41"/>
  <c r="I7473" i="41"/>
  <c r="K7472" i="41"/>
  <c r="J7472" i="41"/>
  <c r="I7472" i="41"/>
  <c r="K7471" i="41"/>
  <c r="J7471" i="41"/>
  <c r="I7471" i="41"/>
  <c r="M7469" i="41"/>
  <c r="K7469" i="41"/>
  <c r="J7469" i="41"/>
  <c r="I7469" i="41"/>
  <c r="M7468" i="41"/>
  <c r="K7468" i="41"/>
  <c r="J7468" i="41"/>
  <c r="I7468" i="41"/>
  <c r="M7467" i="41"/>
  <c r="K7467" i="41"/>
  <c r="J7467" i="41"/>
  <c r="I7467" i="41"/>
  <c r="M7466" i="41"/>
  <c r="K7466" i="41"/>
  <c r="J7466" i="41"/>
  <c r="I7466" i="41"/>
  <c r="M7465" i="41"/>
  <c r="K7465" i="41"/>
  <c r="J7465" i="41"/>
  <c r="I7465" i="41"/>
  <c r="M7464" i="41"/>
  <c r="K7464" i="41"/>
  <c r="J7464" i="41"/>
  <c r="I7464" i="41"/>
  <c r="M7463" i="41"/>
  <c r="K7463" i="41"/>
  <c r="J7463" i="41"/>
  <c r="I7463" i="41"/>
  <c r="M7462" i="41"/>
  <c r="K7462" i="41"/>
  <c r="J7462" i="41"/>
  <c r="I7462" i="41"/>
  <c r="K7461" i="41"/>
  <c r="J7461" i="41"/>
  <c r="I7461" i="41"/>
  <c r="K7460" i="41"/>
  <c r="J7460" i="41"/>
  <c r="I7460" i="41"/>
  <c r="L7459" i="41"/>
  <c r="K7459" i="41"/>
  <c r="L7458" i="41"/>
  <c r="K7458" i="41"/>
  <c r="K7457" i="41"/>
  <c r="I7457" i="41"/>
  <c r="K7456" i="41"/>
  <c r="I7456" i="41"/>
  <c r="K7455" i="41"/>
  <c r="I7455" i="41"/>
  <c r="K7454" i="41"/>
  <c r="I7454" i="41"/>
  <c r="M7453" i="41"/>
  <c r="K7453" i="41"/>
  <c r="J7453" i="41"/>
  <c r="I7453" i="41"/>
  <c r="M7452" i="41"/>
  <c r="K7452" i="41"/>
  <c r="J7452" i="41"/>
  <c r="I7452" i="41"/>
  <c r="M7451" i="41"/>
  <c r="K7451" i="41"/>
  <c r="J7451" i="41"/>
  <c r="I7451" i="41"/>
  <c r="M7450" i="41"/>
  <c r="K7450" i="41"/>
  <c r="J7450" i="41"/>
  <c r="I7450" i="41"/>
  <c r="K7449" i="41"/>
  <c r="J7449" i="41"/>
  <c r="I7449" i="41"/>
  <c r="K7448" i="41"/>
  <c r="J7448" i="41"/>
  <c r="I7448" i="41"/>
  <c r="M7446" i="41"/>
  <c r="K7446" i="41"/>
  <c r="J7446" i="41"/>
  <c r="I7446" i="41"/>
  <c r="M7445" i="41"/>
  <c r="K7445" i="41"/>
  <c r="J7445" i="41"/>
  <c r="I7445" i="41"/>
  <c r="M7444" i="41"/>
  <c r="K7444" i="41"/>
  <c r="J7444" i="41"/>
  <c r="I7444" i="41"/>
  <c r="M7443" i="41"/>
  <c r="K7443" i="41"/>
  <c r="J7443" i="41"/>
  <c r="I7443" i="41"/>
  <c r="M7442" i="41"/>
  <c r="K7442" i="41"/>
  <c r="J7442" i="41"/>
  <c r="I7442" i="41"/>
  <c r="M7441" i="41"/>
  <c r="K7441" i="41"/>
  <c r="J7441" i="41"/>
  <c r="I7441" i="41"/>
  <c r="M7440" i="41"/>
  <c r="K7440" i="41"/>
  <c r="J7440" i="41"/>
  <c r="I7440" i="41"/>
  <c r="M7439" i="41"/>
  <c r="K7439" i="41"/>
  <c r="J7439" i="41"/>
  <c r="I7439" i="41"/>
  <c r="K7438" i="41"/>
  <c r="J7438" i="41"/>
  <c r="I7438" i="41"/>
  <c r="K7437" i="41"/>
  <c r="J7437" i="41"/>
  <c r="I7437" i="41"/>
  <c r="L7436" i="41"/>
  <c r="K7436" i="41"/>
  <c r="L7435" i="41"/>
  <c r="K7435" i="41"/>
  <c r="K7434" i="41"/>
  <c r="I7434" i="41"/>
  <c r="K7433" i="41"/>
  <c r="I7433" i="41"/>
  <c r="K7432" i="41"/>
  <c r="I7432" i="41"/>
  <c r="K7431" i="41"/>
  <c r="I7431" i="41"/>
  <c r="M7430" i="41"/>
  <c r="K7430" i="41"/>
  <c r="J7430" i="41"/>
  <c r="I7430" i="41"/>
  <c r="M7429" i="41"/>
  <c r="K7429" i="41"/>
  <c r="J7429" i="41"/>
  <c r="I7429" i="41"/>
  <c r="M7428" i="41"/>
  <c r="K7428" i="41"/>
  <c r="J7428" i="41"/>
  <c r="I7428" i="41"/>
  <c r="M7427" i="41"/>
  <c r="K7427" i="41"/>
  <c r="J7427" i="41"/>
  <c r="I7427" i="41"/>
  <c r="K7426" i="41"/>
  <c r="J7426" i="41"/>
  <c r="I7426" i="41"/>
  <c r="K7425" i="41"/>
  <c r="J7425" i="41"/>
  <c r="I7425" i="41"/>
  <c r="M7423" i="41"/>
  <c r="K7423" i="41"/>
  <c r="J7423" i="41"/>
  <c r="I7423" i="41"/>
  <c r="M7422" i="41"/>
  <c r="K7422" i="41"/>
  <c r="J7422" i="41"/>
  <c r="I7422" i="41"/>
  <c r="M7421" i="41"/>
  <c r="K7421" i="41"/>
  <c r="J7421" i="41"/>
  <c r="I7421" i="41"/>
  <c r="M7420" i="41"/>
  <c r="K7420" i="41"/>
  <c r="J7420" i="41"/>
  <c r="I7420" i="41"/>
  <c r="M7419" i="41"/>
  <c r="K7419" i="41"/>
  <c r="J7419" i="41"/>
  <c r="I7419" i="41"/>
  <c r="M7418" i="41"/>
  <c r="K7418" i="41"/>
  <c r="J7418" i="41"/>
  <c r="I7418" i="41"/>
  <c r="M7417" i="41"/>
  <c r="K7417" i="41"/>
  <c r="J7417" i="41"/>
  <c r="I7417" i="41"/>
  <c r="M7416" i="41"/>
  <c r="K7416" i="41"/>
  <c r="J7416" i="41"/>
  <c r="I7416" i="41"/>
  <c r="K7415" i="41"/>
  <c r="J7415" i="41"/>
  <c r="I7415" i="41"/>
  <c r="K7414" i="41"/>
  <c r="J7414" i="41"/>
  <c r="I7414" i="41"/>
  <c r="L7413" i="41"/>
  <c r="K7413" i="41"/>
  <c r="L7412" i="41"/>
  <c r="K7412" i="41"/>
  <c r="K7411" i="41"/>
  <c r="I7411" i="41"/>
  <c r="K7410" i="41"/>
  <c r="I7410" i="41"/>
  <c r="K7409" i="41"/>
  <c r="I7409" i="41"/>
  <c r="K7408" i="41"/>
  <c r="I7408" i="41"/>
  <c r="M7407" i="41"/>
  <c r="K7407" i="41"/>
  <c r="J7407" i="41"/>
  <c r="I7407" i="41"/>
  <c r="M7406" i="41"/>
  <c r="K7406" i="41"/>
  <c r="J7406" i="41"/>
  <c r="I7406" i="41"/>
  <c r="M7405" i="41"/>
  <c r="K7405" i="41"/>
  <c r="J7405" i="41"/>
  <c r="I7405" i="41"/>
  <c r="M7404" i="41"/>
  <c r="K7404" i="41"/>
  <c r="J7404" i="41"/>
  <c r="I7404" i="41"/>
  <c r="K7403" i="41"/>
  <c r="J7403" i="41"/>
  <c r="I7403" i="41"/>
  <c r="K7402" i="41"/>
  <c r="J7402" i="41"/>
  <c r="I7402" i="41"/>
  <c r="M7400" i="41"/>
  <c r="K7400" i="41"/>
  <c r="J7400" i="41"/>
  <c r="I7400" i="41"/>
  <c r="M7399" i="41"/>
  <c r="K7399" i="41"/>
  <c r="J7399" i="41"/>
  <c r="I7399" i="41"/>
  <c r="M7398" i="41"/>
  <c r="K7398" i="41"/>
  <c r="J7398" i="41"/>
  <c r="I7398" i="41"/>
  <c r="M7397" i="41"/>
  <c r="K7397" i="41"/>
  <c r="J7397" i="41"/>
  <c r="I7397" i="41"/>
  <c r="M7396" i="41"/>
  <c r="K7396" i="41"/>
  <c r="J7396" i="41"/>
  <c r="I7396" i="41"/>
  <c r="M7395" i="41"/>
  <c r="K7395" i="41"/>
  <c r="J7395" i="41"/>
  <c r="I7395" i="41"/>
  <c r="M7394" i="41"/>
  <c r="K7394" i="41"/>
  <c r="J7394" i="41"/>
  <c r="I7394" i="41"/>
  <c r="M7393" i="41"/>
  <c r="K7393" i="41"/>
  <c r="J7393" i="41"/>
  <c r="I7393" i="41"/>
  <c r="K7392" i="41"/>
  <c r="J7392" i="41"/>
  <c r="I7392" i="41"/>
  <c r="K7391" i="41"/>
  <c r="J7391" i="41"/>
  <c r="I7391" i="41"/>
  <c r="L7390" i="41"/>
  <c r="K7390" i="41"/>
  <c r="L7389" i="41"/>
  <c r="K7389" i="41"/>
  <c r="K7388" i="41"/>
  <c r="I7388" i="41"/>
  <c r="K7387" i="41"/>
  <c r="I7387" i="41"/>
  <c r="K7386" i="41"/>
  <c r="I7386" i="41"/>
  <c r="K7385" i="41"/>
  <c r="I7385" i="41"/>
  <c r="M7384" i="41"/>
  <c r="K7384" i="41"/>
  <c r="J7384" i="41"/>
  <c r="I7384" i="41"/>
  <c r="M7383" i="41"/>
  <c r="K7383" i="41"/>
  <c r="J7383" i="41"/>
  <c r="I7383" i="41"/>
  <c r="M7382" i="41"/>
  <c r="K7382" i="41"/>
  <c r="J7382" i="41"/>
  <c r="I7382" i="41"/>
  <c r="M7381" i="41"/>
  <c r="K7381" i="41"/>
  <c r="J7381" i="41"/>
  <c r="I7381" i="41"/>
  <c r="K7380" i="41"/>
  <c r="J7380" i="41"/>
  <c r="I7380" i="41"/>
  <c r="K7379" i="41"/>
  <c r="J7379" i="41"/>
  <c r="I7379" i="41"/>
  <c r="M7377" i="41"/>
  <c r="K7377" i="41"/>
  <c r="J7377" i="41"/>
  <c r="I7377" i="41"/>
  <c r="M7376" i="41"/>
  <c r="K7376" i="41"/>
  <c r="J7376" i="41"/>
  <c r="I7376" i="41"/>
  <c r="M7375" i="41"/>
  <c r="K7375" i="41"/>
  <c r="J7375" i="41"/>
  <c r="I7375" i="41"/>
  <c r="M7374" i="41"/>
  <c r="K7374" i="41"/>
  <c r="J7374" i="41"/>
  <c r="I7374" i="41"/>
  <c r="M7373" i="41"/>
  <c r="K7373" i="41"/>
  <c r="J7373" i="41"/>
  <c r="I7373" i="41"/>
  <c r="M7372" i="41"/>
  <c r="K7372" i="41"/>
  <c r="J7372" i="41"/>
  <c r="I7372" i="41"/>
  <c r="M7371" i="41"/>
  <c r="K7371" i="41"/>
  <c r="J7371" i="41"/>
  <c r="I7371" i="41"/>
  <c r="M7370" i="41"/>
  <c r="K7370" i="41"/>
  <c r="J7370" i="41"/>
  <c r="I7370" i="41"/>
  <c r="K7369" i="41"/>
  <c r="J7369" i="41"/>
  <c r="I7369" i="41"/>
  <c r="K7368" i="41"/>
  <c r="J7368" i="41"/>
  <c r="I7368" i="41"/>
  <c r="L7367" i="41"/>
  <c r="K7367" i="41"/>
  <c r="L7366" i="41"/>
  <c r="K7366" i="41"/>
  <c r="K7365" i="41"/>
  <c r="I7365" i="41"/>
  <c r="K7364" i="41"/>
  <c r="I7364" i="41"/>
  <c r="K7363" i="41"/>
  <c r="I7363" i="41"/>
  <c r="K7362" i="41"/>
  <c r="I7362" i="41"/>
  <c r="M7361" i="41"/>
  <c r="K7361" i="41"/>
  <c r="J7361" i="41"/>
  <c r="I7361" i="41"/>
  <c r="M7360" i="41"/>
  <c r="K7360" i="41"/>
  <c r="J7360" i="41"/>
  <c r="I7360" i="41"/>
  <c r="M7359" i="41"/>
  <c r="K7359" i="41"/>
  <c r="J7359" i="41"/>
  <c r="I7359" i="41"/>
  <c r="M7358" i="41"/>
  <c r="K7358" i="41"/>
  <c r="J7358" i="41"/>
  <c r="I7358" i="41"/>
  <c r="K7357" i="41"/>
  <c r="J7357" i="41"/>
  <c r="I7357" i="41"/>
  <c r="K7356" i="41"/>
  <c r="J7356" i="41"/>
  <c r="I7356" i="41"/>
  <c r="M7354" i="41"/>
  <c r="K7354" i="41"/>
  <c r="J7354" i="41"/>
  <c r="I7354" i="41"/>
  <c r="M7353" i="41"/>
  <c r="K7353" i="41"/>
  <c r="J7353" i="41"/>
  <c r="I7353" i="41"/>
  <c r="M7352" i="41"/>
  <c r="K7352" i="41"/>
  <c r="J7352" i="41"/>
  <c r="I7352" i="41"/>
  <c r="M7351" i="41"/>
  <c r="K7351" i="41"/>
  <c r="J7351" i="41"/>
  <c r="I7351" i="41"/>
  <c r="M7350" i="41"/>
  <c r="K7350" i="41"/>
  <c r="J7350" i="41"/>
  <c r="I7350" i="41"/>
  <c r="M7349" i="41"/>
  <c r="K7349" i="41"/>
  <c r="J7349" i="41"/>
  <c r="I7349" i="41"/>
  <c r="M7348" i="41"/>
  <c r="K7348" i="41"/>
  <c r="J7348" i="41"/>
  <c r="I7348" i="41"/>
  <c r="M7347" i="41"/>
  <c r="K7347" i="41"/>
  <c r="J7347" i="41"/>
  <c r="I7347" i="41"/>
  <c r="K7346" i="41"/>
  <c r="J7346" i="41"/>
  <c r="I7346" i="41"/>
  <c r="K7345" i="41"/>
  <c r="J7345" i="41"/>
  <c r="I7345" i="41"/>
  <c r="L7344" i="41"/>
  <c r="K7344" i="41"/>
  <c r="L7343" i="41"/>
  <c r="K7343" i="41"/>
  <c r="K7342" i="41"/>
  <c r="I7342" i="41"/>
  <c r="K7341" i="41"/>
  <c r="I7341" i="41"/>
  <c r="K7340" i="41"/>
  <c r="I7340" i="41"/>
  <c r="K7339" i="41"/>
  <c r="I7339" i="41"/>
  <c r="M7338" i="41"/>
  <c r="K7338" i="41"/>
  <c r="J7338" i="41"/>
  <c r="I7338" i="41"/>
  <c r="M7337" i="41"/>
  <c r="K7337" i="41"/>
  <c r="J7337" i="41"/>
  <c r="I7337" i="41"/>
  <c r="M7336" i="41"/>
  <c r="K7336" i="41"/>
  <c r="J7336" i="41"/>
  <c r="I7336" i="41"/>
  <c r="M7335" i="41"/>
  <c r="K7335" i="41"/>
  <c r="J7335" i="41"/>
  <c r="I7335" i="41"/>
  <c r="K7334" i="41"/>
  <c r="J7334" i="41"/>
  <c r="I7334" i="41"/>
  <c r="K7333" i="41"/>
  <c r="J7333" i="41"/>
  <c r="I7333" i="41"/>
  <c r="M7331" i="41"/>
  <c r="K7331" i="41"/>
  <c r="J7331" i="41"/>
  <c r="I7331" i="41"/>
  <c r="M7330" i="41"/>
  <c r="K7330" i="41"/>
  <c r="J7330" i="41"/>
  <c r="I7330" i="41"/>
  <c r="M7329" i="41"/>
  <c r="K7329" i="41"/>
  <c r="J7329" i="41"/>
  <c r="I7329" i="41"/>
  <c r="M7328" i="41"/>
  <c r="K7328" i="41"/>
  <c r="J7328" i="41"/>
  <c r="I7328" i="41"/>
  <c r="M7327" i="41"/>
  <c r="K7327" i="41"/>
  <c r="J7327" i="41"/>
  <c r="I7327" i="41"/>
  <c r="M7326" i="41"/>
  <c r="K7326" i="41"/>
  <c r="J7326" i="41"/>
  <c r="I7326" i="41"/>
  <c r="M7325" i="41"/>
  <c r="K7325" i="41"/>
  <c r="J7325" i="41"/>
  <c r="I7325" i="41"/>
  <c r="M7324" i="41"/>
  <c r="K7324" i="41"/>
  <c r="J7324" i="41"/>
  <c r="I7324" i="41"/>
  <c r="K7323" i="41"/>
  <c r="J7323" i="41"/>
  <c r="I7323" i="41"/>
  <c r="K7322" i="41"/>
  <c r="J7322" i="41"/>
  <c r="I7322" i="41"/>
  <c r="L7321" i="41"/>
  <c r="K7321" i="41"/>
  <c r="L7320" i="41"/>
  <c r="K7320" i="41"/>
  <c r="K7319" i="41"/>
  <c r="I7319" i="41"/>
  <c r="K7318" i="41"/>
  <c r="I7318" i="41"/>
  <c r="K7317" i="41"/>
  <c r="I7317" i="41"/>
  <c r="K7316" i="41"/>
  <c r="I7316" i="41"/>
  <c r="M7315" i="41"/>
  <c r="K7315" i="41"/>
  <c r="J7315" i="41"/>
  <c r="I7315" i="41"/>
  <c r="M7314" i="41"/>
  <c r="K7314" i="41"/>
  <c r="J7314" i="41"/>
  <c r="I7314" i="41"/>
  <c r="M7313" i="41"/>
  <c r="K7313" i="41"/>
  <c r="J7313" i="41"/>
  <c r="I7313" i="41"/>
  <c r="M7312" i="41"/>
  <c r="K7312" i="41"/>
  <c r="J7312" i="41"/>
  <c r="I7312" i="41"/>
  <c r="K7311" i="41"/>
  <c r="J7311" i="41"/>
  <c r="I7311" i="41"/>
  <c r="K7310" i="41"/>
  <c r="J7310" i="41"/>
  <c r="I7310" i="41"/>
  <c r="M7308" i="41"/>
  <c r="K7308" i="41"/>
  <c r="J7308" i="41"/>
  <c r="I7308" i="41"/>
  <c r="M7307" i="41"/>
  <c r="K7307" i="41"/>
  <c r="J7307" i="41"/>
  <c r="I7307" i="41"/>
  <c r="M7306" i="41"/>
  <c r="K7306" i="41"/>
  <c r="J7306" i="41"/>
  <c r="I7306" i="41"/>
  <c r="M7305" i="41"/>
  <c r="K7305" i="41"/>
  <c r="J7305" i="41"/>
  <c r="I7305" i="41"/>
  <c r="M7304" i="41"/>
  <c r="K7304" i="41"/>
  <c r="J7304" i="41"/>
  <c r="I7304" i="41"/>
  <c r="M7303" i="41"/>
  <c r="K7303" i="41"/>
  <c r="J7303" i="41"/>
  <c r="I7303" i="41"/>
  <c r="M7302" i="41"/>
  <c r="K7302" i="41"/>
  <c r="J7302" i="41"/>
  <c r="I7302" i="41"/>
  <c r="M7301" i="41"/>
  <c r="K7301" i="41"/>
  <c r="J7301" i="41"/>
  <c r="I7301" i="41"/>
  <c r="K7300" i="41"/>
  <c r="J7300" i="41"/>
  <c r="I7300" i="41"/>
  <c r="K7299" i="41"/>
  <c r="J7299" i="41"/>
  <c r="I7299" i="41"/>
  <c r="L7298" i="41"/>
  <c r="K7298" i="41"/>
  <c r="L7297" i="41"/>
  <c r="K7297" i="41"/>
  <c r="K7296" i="41"/>
  <c r="I7296" i="41"/>
  <c r="K7295" i="41"/>
  <c r="I7295" i="41"/>
  <c r="K7294" i="41"/>
  <c r="I7294" i="41"/>
  <c r="K7293" i="41"/>
  <c r="I7293" i="41"/>
  <c r="M7292" i="41"/>
  <c r="K7292" i="41"/>
  <c r="J7292" i="41"/>
  <c r="I7292" i="41"/>
  <c r="M7291" i="41"/>
  <c r="K7291" i="41"/>
  <c r="J7291" i="41"/>
  <c r="I7291" i="41"/>
  <c r="M7290" i="41"/>
  <c r="K7290" i="41"/>
  <c r="J7290" i="41"/>
  <c r="I7290" i="41"/>
  <c r="M7289" i="41"/>
  <c r="K7289" i="41"/>
  <c r="J7289" i="41"/>
  <c r="I7289" i="41"/>
  <c r="K7288" i="41"/>
  <c r="J7288" i="41"/>
  <c r="I7288" i="41"/>
  <c r="K7287" i="41"/>
  <c r="J7287" i="41"/>
  <c r="I7287" i="41"/>
  <c r="M7285" i="41"/>
  <c r="K7285" i="41"/>
  <c r="J7285" i="41"/>
  <c r="I7285" i="41"/>
  <c r="M7284" i="41"/>
  <c r="K7284" i="41"/>
  <c r="J7284" i="41"/>
  <c r="I7284" i="41"/>
  <c r="M7283" i="41"/>
  <c r="K7283" i="41"/>
  <c r="J7283" i="41"/>
  <c r="I7283" i="41"/>
  <c r="M7282" i="41"/>
  <c r="K7282" i="41"/>
  <c r="J7282" i="41"/>
  <c r="I7282" i="41"/>
  <c r="M7281" i="41"/>
  <c r="K7281" i="41"/>
  <c r="J7281" i="41"/>
  <c r="I7281" i="41"/>
  <c r="M7280" i="41"/>
  <c r="K7280" i="41"/>
  <c r="J7280" i="41"/>
  <c r="I7280" i="41"/>
  <c r="M7279" i="41"/>
  <c r="K7279" i="41"/>
  <c r="J7279" i="41"/>
  <c r="I7279" i="41"/>
  <c r="M7278" i="41"/>
  <c r="K7278" i="41"/>
  <c r="J7278" i="41"/>
  <c r="I7278" i="41"/>
  <c r="K7277" i="41"/>
  <c r="J7277" i="41"/>
  <c r="I7277" i="41"/>
  <c r="K7276" i="41"/>
  <c r="J7276" i="41"/>
  <c r="I7276" i="41"/>
  <c r="L7275" i="41"/>
  <c r="K7275" i="41"/>
  <c r="L7274" i="41"/>
  <c r="K7274" i="41"/>
  <c r="K7273" i="41"/>
  <c r="I7273" i="41"/>
  <c r="K7272" i="41"/>
  <c r="I7272" i="41"/>
  <c r="K7271" i="41"/>
  <c r="I7271" i="41"/>
  <c r="K7270" i="41"/>
  <c r="I7270" i="41"/>
  <c r="M7269" i="41"/>
  <c r="K7269" i="41"/>
  <c r="J7269" i="41"/>
  <c r="I7269" i="41"/>
  <c r="M7268" i="41"/>
  <c r="K7268" i="41"/>
  <c r="J7268" i="41"/>
  <c r="I7268" i="41"/>
  <c r="M7267" i="41"/>
  <c r="K7267" i="41"/>
  <c r="J7267" i="41"/>
  <c r="I7267" i="41"/>
  <c r="M7266" i="41"/>
  <c r="K7266" i="41"/>
  <c r="J7266" i="41"/>
  <c r="I7266" i="41"/>
  <c r="K7265" i="41"/>
  <c r="J7265" i="41"/>
  <c r="I7265" i="41"/>
  <c r="K7264" i="41"/>
  <c r="J7264" i="41"/>
  <c r="I7264" i="41"/>
  <c r="M7262" i="41"/>
  <c r="K7262" i="41"/>
  <c r="J7262" i="41"/>
  <c r="I7262" i="41"/>
  <c r="M7261" i="41"/>
  <c r="K7261" i="41"/>
  <c r="J7261" i="41"/>
  <c r="I7261" i="41"/>
  <c r="M7260" i="41"/>
  <c r="K7260" i="41"/>
  <c r="J7260" i="41"/>
  <c r="I7260" i="41"/>
  <c r="M7259" i="41"/>
  <c r="K7259" i="41"/>
  <c r="J7259" i="41"/>
  <c r="I7259" i="41"/>
  <c r="M7258" i="41"/>
  <c r="K7258" i="41"/>
  <c r="J7258" i="41"/>
  <c r="I7258" i="41"/>
  <c r="M7257" i="41"/>
  <c r="K7257" i="41"/>
  <c r="J7257" i="41"/>
  <c r="I7257" i="41"/>
  <c r="M7256" i="41"/>
  <c r="K7256" i="41"/>
  <c r="J7256" i="41"/>
  <c r="I7256" i="41"/>
  <c r="M7255" i="41"/>
  <c r="K7255" i="41"/>
  <c r="J7255" i="41"/>
  <c r="I7255" i="41"/>
  <c r="K7254" i="41"/>
  <c r="J7254" i="41"/>
  <c r="I7254" i="41"/>
  <c r="K7253" i="41"/>
  <c r="J7253" i="41"/>
  <c r="I7253" i="41"/>
  <c r="L7252" i="41"/>
  <c r="K7252" i="41"/>
  <c r="L7251" i="41"/>
  <c r="K7251" i="41"/>
  <c r="K7250" i="41"/>
  <c r="I7250" i="41"/>
  <c r="K7249" i="41"/>
  <c r="I7249" i="41"/>
  <c r="K7248" i="41"/>
  <c r="I7248" i="41"/>
  <c r="K7247" i="41"/>
  <c r="I7247" i="41"/>
  <c r="M7246" i="41"/>
  <c r="K7246" i="41"/>
  <c r="J7246" i="41"/>
  <c r="I7246" i="41"/>
  <c r="M7245" i="41"/>
  <c r="K7245" i="41"/>
  <c r="J7245" i="41"/>
  <c r="I7245" i="41"/>
  <c r="M7244" i="41"/>
  <c r="K7244" i="41"/>
  <c r="J7244" i="41"/>
  <c r="I7244" i="41"/>
  <c r="M7243" i="41"/>
  <c r="K7243" i="41"/>
  <c r="J7243" i="41"/>
  <c r="I7243" i="41"/>
  <c r="K7242" i="41"/>
  <c r="J7242" i="41"/>
  <c r="I7242" i="41"/>
  <c r="K7241" i="41"/>
  <c r="J7241" i="41"/>
  <c r="I7241" i="41"/>
  <c r="M7239" i="41"/>
  <c r="K7239" i="41"/>
  <c r="J7239" i="41"/>
  <c r="I7239" i="41"/>
  <c r="M7238" i="41"/>
  <c r="K7238" i="41"/>
  <c r="J7238" i="41"/>
  <c r="I7238" i="41"/>
  <c r="M7237" i="41"/>
  <c r="K7237" i="41"/>
  <c r="J7237" i="41"/>
  <c r="I7237" i="41"/>
  <c r="M7236" i="41"/>
  <c r="K7236" i="41"/>
  <c r="J7236" i="41"/>
  <c r="I7236" i="41"/>
  <c r="M7235" i="41"/>
  <c r="K7235" i="41"/>
  <c r="J7235" i="41"/>
  <c r="I7235" i="41"/>
  <c r="M7234" i="41"/>
  <c r="K7234" i="41"/>
  <c r="J7234" i="41"/>
  <c r="I7234" i="41"/>
  <c r="M7233" i="41"/>
  <c r="K7233" i="41"/>
  <c r="J7233" i="41"/>
  <c r="I7233" i="41"/>
  <c r="M7232" i="41"/>
  <c r="K7232" i="41"/>
  <c r="J7232" i="41"/>
  <c r="I7232" i="41"/>
  <c r="K7231" i="41"/>
  <c r="J7231" i="41"/>
  <c r="I7231" i="41"/>
  <c r="K7230" i="41"/>
  <c r="J7230" i="41"/>
  <c r="I7230" i="41"/>
  <c r="L7229" i="41"/>
  <c r="K7229" i="41"/>
  <c r="L7228" i="41"/>
  <c r="K7228" i="41"/>
  <c r="K7227" i="41"/>
  <c r="I7227" i="41"/>
  <c r="K7226" i="41"/>
  <c r="I7226" i="41"/>
  <c r="K7225" i="41"/>
  <c r="I7225" i="41"/>
  <c r="K7224" i="41"/>
  <c r="I7224" i="41"/>
  <c r="M7223" i="41"/>
  <c r="K7223" i="41"/>
  <c r="J7223" i="41"/>
  <c r="I7223" i="41"/>
  <c r="M7222" i="41"/>
  <c r="K7222" i="41"/>
  <c r="J7222" i="41"/>
  <c r="I7222" i="41"/>
  <c r="M7221" i="41"/>
  <c r="K7221" i="41"/>
  <c r="J7221" i="41"/>
  <c r="I7221" i="41"/>
  <c r="M7220" i="41"/>
  <c r="K7220" i="41"/>
  <c r="J7220" i="41"/>
  <c r="I7220" i="41"/>
  <c r="K7219" i="41"/>
  <c r="J7219" i="41"/>
  <c r="I7219" i="41"/>
  <c r="K7218" i="41"/>
  <c r="J7218" i="41"/>
  <c r="I7218" i="41"/>
  <c r="M7216" i="41"/>
  <c r="K7216" i="41"/>
  <c r="J7216" i="41"/>
  <c r="I7216" i="41"/>
  <c r="M7215" i="41"/>
  <c r="K7215" i="41"/>
  <c r="J7215" i="41"/>
  <c r="I7215" i="41"/>
  <c r="M7214" i="41"/>
  <c r="K7214" i="41"/>
  <c r="J7214" i="41"/>
  <c r="I7214" i="41"/>
  <c r="M7213" i="41"/>
  <c r="K7213" i="41"/>
  <c r="J7213" i="41"/>
  <c r="I7213" i="41"/>
  <c r="M7212" i="41"/>
  <c r="K7212" i="41"/>
  <c r="J7212" i="41"/>
  <c r="I7212" i="41"/>
  <c r="M7211" i="41"/>
  <c r="K7211" i="41"/>
  <c r="J7211" i="41"/>
  <c r="I7211" i="41"/>
  <c r="M7210" i="41"/>
  <c r="K7210" i="41"/>
  <c r="J7210" i="41"/>
  <c r="I7210" i="41"/>
  <c r="M7209" i="41"/>
  <c r="K7209" i="41"/>
  <c r="J7209" i="41"/>
  <c r="I7209" i="41"/>
  <c r="K7208" i="41"/>
  <c r="J7208" i="41"/>
  <c r="I7208" i="41"/>
  <c r="K7207" i="41"/>
  <c r="J7207" i="41"/>
  <c r="I7207" i="41"/>
  <c r="L7206" i="41"/>
  <c r="K7206" i="41"/>
  <c r="L7205" i="41"/>
  <c r="K7205" i="41"/>
  <c r="K7204" i="41"/>
  <c r="I7204" i="41"/>
  <c r="K7203" i="41"/>
  <c r="I7203" i="41"/>
  <c r="K7202" i="41"/>
  <c r="I7202" i="41"/>
  <c r="K7201" i="41"/>
  <c r="I7201" i="41"/>
  <c r="M7200" i="41"/>
  <c r="K7200" i="41"/>
  <c r="J7200" i="41"/>
  <c r="I7200" i="41"/>
  <c r="M7199" i="41"/>
  <c r="K7199" i="41"/>
  <c r="J7199" i="41"/>
  <c r="I7199" i="41"/>
  <c r="M7198" i="41"/>
  <c r="K7198" i="41"/>
  <c r="J7198" i="41"/>
  <c r="I7198" i="41"/>
  <c r="M7197" i="41"/>
  <c r="K7197" i="41"/>
  <c r="J7197" i="41"/>
  <c r="I7197" i="41"/>
  <c r="K7196" i="41"/>
  <c r="J7196" i="41"/>
  <c r="I7196" i="41"/>
  <c r="K7195" i="41"/>
  <c r="J7195" i="41"/>
  <c r="I7195" i="41"/>
  <c r="M7193" i="41"/>
  <c r="K7193" i="41"/>
  <c r="J7193" i="41"/>
  <c r="I7193" i="41"/>
  <c r="M7192" i="41"/>
  <c r="K7192" i="41"/>
  <c r="J7192" i="41"/>
  <c r="I7192" i="41"/>
  <c r="M7191" i="41"/>
  <c r="K7191" i="41"/>
  <c r="J7191" i="41"/>
  <c r="I7191" i="41"/>
  <c r="M7190" i="41"/>
  <c r="K7190" i="41"/>
  <c r="J7190" i="41"/>
  <c r="I7190" i="41"/>
  <c r="M7189" i="41"/>
  <c r="K7189" i="41"/>
  <c r="J7189" i="41"/>
  <c r="I7189" i="41"/>
  <c r="M7188" i="41"/>
  <c r="K7188" i="41"/>
  <c r="J7188" i="41"/>
  <c r="I7188" i="41"/>
  <c r="M7187" i="41"/>
  <c r="K7187" i="41"/>
  <c r="J7187" i="41"/>
  <c r="I7187" i="41"/>
  <c r="M7186" i="41"/>
  <c r="K7186" i="41"/>
  <c r="J7186" i="41"/>
  <c r="I7186" i="41"/>
  <c r="K7185" i="41"/>
  <c r="J7185" i="41"/>
  <c r="I7185" i="41"/>
  <c r="K7184" i="41"/>
  <c r="J7184" i="41"/>
  <c r="I7184" i="41"/>
  <c r="L7183" i="41"/>
  <c r="K7183" i="41"/>
  <c r="L7182" i="41"/>
  <c r="K7182" i="41"/>
  <c r="K7181" i="41"/>
  <c r="I7181" i="41"/>
  <c r="K7180" i="41"/>
  <c r="I7180" i="41"/>
  <c r="K7179" i="41"/>
  <c r="I7179" i="41"/>
  <c r="K7178" i="41"/>
  <c r="I7178" i="41"/>
  <c r="M7177" i="41"/>
  <c r="K7177" i="41"/>
  <c r="J7177" i="41"/>
  <c r="I7177" i="41"/>
  <c r="M7176" i="41"/>
  <c r="K7176" i="41"/>
  <c r="J7176" i="41"/>
  <c r="I7176" i="41"/>
  <c r="M7175" i="41"/>
  <c r="K7175" i="41"/>
  <c r="J7175" i="41"/>
  <c r="I7175" i="41"/>
  <c r="M7174" i="41"/>
  <c r="K7174" i="41"/>
  <c r="J7174" i="41"/>
  <c r="I7174" i="41"/>
  <c r="K7173" i="41"/>
  <c r="J7173" i="41"/>
  <c r="I7173" i="41"/>
  <c r="K7172" i="41"/>
  <c r="J7172" i="41"/>
  <c r="I7172" i="41"/>
  <c r="M7170" i="41"/>
  <c r="K7170" i="41"/>
  <c r="J7170" i="41"/>
  <c r="I7170" i="41"/>
  <c r="M7169" i="41"/>
  <c r="K7169" i="41"/>
  <c r="J7169" i="41"/>
  <c r="I7169" i="41"/>
  <c r="M7168" i="41"/>
  <c r="K7168" i="41"/>
  <c r="J7168" i="41"/>
  <c r="I7168" i="41"/>
  <c r="M7167" i="41"/>
  <c r="K7167" i="41"/>
  <c r="J7167" i="41"/>
  <c r="I7167" i="41"/>
  <c r="M7166" i="41"/>
  <c r="K7166" i="41"/>
  <c r="J7166" i="41"/>
  <c r="I7166" i="41"/>
  <c r="M7165" i="41"/>
  <c r="K7165" i="41"/>
  <c r="J7165" i="41"/>
  <c r="I7165" i="41"/>
  <c r="M7164" i="41"/>
  <c r="K7164" i="41"/>
  <c r="J7164" i="41"/>
  <c r="I7164" i="41"/>
  <c r="M7163" i="41"/>
  <c r="K7163" i="41"/>
  <c r="J7163" i="41"/>
  <c r="I7163" i="41"/>
  <c r="K7162" i="41"/>
  <c r="J7162" i="41"/>
  <c r="I7162" i="41"/>
  <c r="K7161" i="41"/>
  <c r="J7161" i="41"/>
  <c r="I7161" i="41"/>
  <c r="L7160" i="41"/>
  <c r="K7160" i="41"/>
  <c r="L7159" i="41"/>
  <c r="K7159" i="41"/>
  <c r="K7158" i="41"/>
  <c r="I7158" i="41"/>
  <c r="K7157" i="41"/>
  <c r="I7157" i="41"/>
  <c r="K7156" i="41"/>
  <c r="I7156" i="41"/>
  <c r="K7155" i="41"/>
  <c r="I7155" i="41"/>
  <c r="M7154" i="41"/>
  <c r="K7154" i="41"/>
  <c r="J7154" i="41"/>
  <c r="I7154" i="41"/>
  <c r="M7153" i="41"/>
  <c r="K7153" i="41"/>
  <c r="J7153" i="41"/>
  <c r="I7153" i="41"/>
  <c r="M7152" i="41"/>
  <c r="K7152" i="41"/>
  <c r="J7152" i="41"/>
  <c r="I7152" i="41"/>
  <c r="M7151" i="41"/>
  <c r="K7151" i="41"/>
  <c r="J7151" i="41"/>
  <c r="I7151" i="41"/>
  <c r="K7150" i="41"/>
  <c r="J7150" i="41"/>
  <c r="I7150" i="41"/>
  <c r="K7149" i="41"/>
  <c r="J7149" i="41"/>
  <c r="I7149" i="41"/>
  <c r="M7147" i="41"/>
  <c r="K7147" i="41"/>
  <c r="J7147" i="41"/>
  <c r="I7147" i="41"/>
  <c r="M7146" i="41"/>
  <c r="K7146" i="41"/>
  <c r="J7146" i="41"/>
  <c r="I7146" i="41"/>
  <c r="M7145" i="41"/>
  <c r="K7145" i="41"/>
  <c r="J7145" i="41"/>
  <c r="I7145" i="41"/>
  <c r="M7144" i="41"/>
  <c r="K7144" i="41"/>
  <c r="J7144" i="41"/>
  <c r="I7144" i="41"/>
  <c r="M7143" i="41"/>
  <c r="K7143" i="41"/>
  <c r="J7143" i="41"/>
  <c r="I7143" i="41"/>
  <c r="M7142" i="41"/>
  <c r="K7142" i="41"/>
  <c r="J7142" i="41"/>
  <c r="I7142" i="41"/>
  <c r="M7141" i="41"/>
  <c r="K7141" i="41"/>
  <c r="J7141" i="41"/>
  <c r="I7141" i="41"/>
  <c r="M7140" i="41"/>
  <c r="K7140" i="41"/>
  <c r="J7140" i="41"/>
  <c r="I7140" i="41"/>
  <c r="K7139" i="41"/>
  <c r="J7139" i="41"/>
  <c r="I7139" i="41"/>
  <c r="K7138" i="41"/>
  <c r="J7138" i="41"/>
  <c r="I7138" i="41"/>
  <c r="L7137" i="41"/>
  <c r="K7137" i="41"/>
  <c r="L7136" i="41"/>
  <c r="K7136" i="41"/>
  <c r="K7135" i="41"/>
  <c r="I7135" i="41"/>
  <c r="K7134" i="41"/>
  <c r="I7134" i="41"/>
  <c r="K7133" i="41"/>
  <c r="I7133" i="41"/>
  <c r="K7132" i="41"/>
  <c r="I7132" i="41"/>
  <c r="M7131" i="41"/>
  <c r="K7131" i="41"/>
  <c r="J7131" i="41"/>
  <c r="I7131" i="41"/>
  <c r="M7130" i="41"/>
  <c r="K7130" i="41"/>
  <c r="J7130" i="41"/>
  <c r="I7130" i="41"/>
  <c r="M7129" i="41"/>
  <c r="K7129" i="41"/>
  <c r="J7129" i="41"/>
  <c r="I7129" i="41"/>
  <c r="M7128" i="41"/>
  <c r="K7128" i="41"/>
  <c r="J7128" i="41"/>
  <c r="I7128" i="41"/>
  <c r="K7127" i="41"/>
  <c r="J7127" i="41"/>
  <c r="I7127" i="41"/>
  <c r="K7126" i="41"/>
  <c r="J7126" i="41"/>
  <c r="I7126" i="41"/>
  <c r="M7124" i="41"/>
  <c r="K7124" i="41"/>
  <c r="J7124" i="41"/>
  <c r="I7124" i="41"/>
  <c r="M7123" i="41"/>
  <c r="K7123" i="41"/>
  <c r="J7123" i="41"/>
  <c r="I7123" i="41"/>
  <c r="M7122" i="41"/>
  <c r="K7122" i="41"/>
  <c r="J7122" i="41"/>
  <c r="I7122" i="41"/>
  <c r="M7121" i="41"/>
  <c r="K7121" i="41"/>
  <c r="J7121" i="41"/>
  <c r="I7121" i="41"/>
  <c r="M7120" i="41"/>
  <c r="K7120" i="41"/>
  <c r="J7120" i="41"/>
  <c r="I7120" i="41"/>
  <c r="M7119" i="41"/>
  <c r="K7119" i="41"/>
  <c r="J7119" i="41"/>
  <c r="I7119" i="41"/>
  <c r="M7118" i="41"/>
  <c r="K7118" i="41"/>
  <c r="J7118" i="41"/>
  <c r="I7118" i="41"/>
  <c r="M7117" i="41"/>
  <c r="K7117" i="41"/>
  <c r="J7117" i="41"/>
  <c r="I7117" i="41"/>
  <c r="K7116" i="41"/>
  <c r="J7116" i="41"/>
  <c r="I7116" i="41"/>
  <c r="K7115" i="41"/>
  <c r="J7115" i="41"/>
  <c r="I7115" i="41"/>
  <c r="L7114" i="41"/>
  <c r="K7114" i="41"/>
  <c r="L7113" i="41"/>
  <c r="K7113" i="41"/>
  <c r="K7112" i="41"/>
  <c r="I7112" i="41"/>
  <c r="K7111" i="41"/>
  <c r="I7111" i="41"/>
  <c r="K7110" i="41"/>
  <c r="I7110" i="41"/>
  <c r="K7109" i="41"/>
  <c r="I7109" i="41"/>
  <c r="M7108" i="41"/>
  <c r="K7108" i="41"/>
  <c r="J7108" i="41"/>
  <c r="I7108" i="41"/>
  <c r="M7107" i="41"/>
  <c r="K7107" i="41"/>
  <c r="J7107" i="41"/>
  <c r="I7107" i="41"/>
  <c r="M7106" i="41"/>
  <c r="K7106" i="41"/>
  <c r="J7106" i="41"/>
  <c r="I7106" i="41"/>
  <c r="M7105" i="41"/>
  <c r="K7105" i="41"/>
  <c r="J7105" i="41"/>
  <c r="I7105" i="41"/>
  <c r="K7104" i="41"/>
  <c r="J7104" i="41"/>
  <c r="I7104" i="41"/>
  <c r="K7103" i="41"/>
  <c r="J7103" i="41"/>
  <c r="I7103" i="41"/>
  <c r="M7101" i="41"/>
  <c r="K7101" i="41"/>
  <c r="J7101" i="41"/>
  <c r="I7101" i="41"/>
  <c r="M7100" i="41"/>
  <c r="K7100" i="41"/>
  <c r="J7100" i="41"/>
  <c r="I7100" i="41"/>
  <c r="M7099" i="41"/>
  <c r="K7099" i="41"/>
  <c r="J7099" i="41"/>
  <c r="I7099" i="41"/>
  <c r="M7098" i="41"/>
  <c r="K7098" i="41"/>
  <c r="J7098" i="41"/>
  <c r="I7098" i="41"/>
  <c r="M7097" i="41"/>
  <c r="K7097" i="41"/>
  <c r="J7097" i="41"/>
  <c r="I7097" i="41"/>
  <c r="M7096" i="41"/>
  <c r="K7096" i="41"/>
  <c r="J7096" i="41"/>
  <c r="I7096" i="41"/>
  <c r="M7095" i="41"/>
  <c r="K7095" i="41"/>
  <c r="J7095" i="41"/>
  <c r="I7095" i="41"/>
  <c r="M7094" i="41"/>
  <c r="K7094" i="41"/>
  <c r="J7094" i="41"/>
  <c r="I7094" i="41"/>
  <c r="K7093" i="41"/>
  <c r="J7093" i="41"/>
  <c r="I7093" i="41"/>
  <c r="K7092" i="41"/>
  <c r="J7092" i="41"/>
  <c r="I7092" i="41"/>
  <c r="L7091" i="41"/>
  <c r="K7091" i="41"/>
  <c r="L7090" i="41"/>
  <c r="K7090" i="41"/>
  <c r="K7089" i="41"/>
  <c r="I7089" i="41"/>
  <c r="K7088" i="41"/>
  <c r="I7088" i="41"/>
  <c r="K7087" i="41"/>
  <c r="I7087" i="41"/>
  <c r="K7086" i="41"/>
  <c r="I7086" i="41"/>
  <c r="M7085" i="41"/>
  <c r="K7085" i="41"/>
  <c r="J7085" i="41"/>
  <c r="I7085" i="41"/>
  <c r="M7084" i="41"/>
  <c r="K7084" i="41"/>
  <c r="J7084" i="41"/>
  <c r="I7084" i="41"/>
  <c r="M7083" i="41"/>
  <c r="K7083" i="41"/>
  <c r="J7083" i="41"/>
  <c r="I7083" i="41"/>
  <c r="M7082" i="41"/>
  <c r="K7082" i="41"/>
  <c r="J7082" i="41"/>
  <c r="I7082" i="41"/>
  <c r="K7081" i="41"/>
  <c r="J7081" i="41"/>
  <c r="I7081" i="41"/>
  <c r="K7080" i="41"/>
  <c r="J7080" i="41"/>
  <c r="I7080" i="41"/>
  <c r="M7078" i="41"/>
  <c r="K7078" i="41"/>
  <c r="J7078" i="41"/>
  <c r="I7078" i="41"/>
  <c r="M7077" i="41"/>
  <c r="K7077" i="41"/>
  <c r="J7077" i="41"/>
  <c r="I7077" i="41"/>
  <c r="M7076" i="41"/>
  <c r="K7076" i="41"/>
  <c r="J7076" i="41"/>
  <c r="I7076" i="41"/>
  <c r="M7075" i="41"/>
  <c r="K7075" i="41"/>
  <c r="J7075" i="41"/>
  <c r="I7075" i="41"/>
  <c r="M7074" i="41"/>
  <c r="K7074" i="41"/>
  <c r="J7074" i="41"/>
  <c r="I7074" i="41"/>
  <c r="M7073" i="41"/>
  <c r="K7073" i="41"/>
  <c r="J7073" i="41"/>
  <c r="I7073" i="41"/>
  <c r="M7072" i="41"/>
  <c r="K7072" i="41"/>
  <c r="J7072" i="41"/>
  <c r="I7072" i="41"/>
  <c r="M7071" i="41"/>
  <c r="K7071" i="41"/>
  <c r="J7071" i="41"/>
  <c r="I7071" i="41"/>
  <c r="K7070" i="41"/>
  <c r="J7070" i="41"/>
  <c r="I7070" i="41"/>
  <c r="K7069" i="41"/>
  <c r="J7069" i="41"/>
  <c r="I7069" i="41"/>
  <c r="L7068" i="41"/>
  <c r="K7068" i="41"/>
  <c r="L7067" i="41"/>
  <c r="K7067" i="41"/>
  <c r="K7066" i="41"/>
  <c r="I7066" i="41"/>
  <c r="K7065" i="41"/>
  <c r="I7065" i="41"/>
  <c r="K7064" i="41"/>
  <c r="I7064" i="41"/>
  <c r="K7063" i="41"/>
  <c r="I7063" i="41"/>
  <c r="M7062" i="41"/>
  <c r="K7062" i="41"/>
  <c r="J7062" i="41"/>
  <c r="I7062" i="41"/>
  <c r="M7061" i="41"/>
  <c r="K7061" i="41"/>
  <c r="J7061" i="41"/>
  <c r="I7061" i="41"/>
  <c r="M7060" i="41"/>
  <c r="K7060" i="41"/>
  <c r="J7060" i="41"/>
  <c r="I7060" i="41"/>
  <c r="M7059" i="41"/>
  <c r="K7059" i="41"/>
  <c r="J7059" i="41"/>
  <c r="I7059" i="41"/>
  <c r="K7058" i="41"/>
  <c r="J7058" i="41"/>
  <c r="I7058" i="41"/>
  <c r="K7057" i="41"/>
  <c r="J7057" i="41"/>
  <c r="I7057" i="41"/>
  <c r="M7055" i="41"/>
  <c r="K7055" i="41"/>
  <c r="J7055" i="41"/>
  <c r="I7055" i="41"/>
  <c r="M7054" i="41"/>
  <c r="K7054" i="41"/>
  <c r="J7054" i="41"/>
  <c r="I7054" i="41"/>
  <c r="M7053" i="41"/>
  <c r="K7053" i="41"/>
  <c r="J7053" i="41"/>
  <c r="I7053" i="41"/>
  <c r="M7052" i="41"/>
  <c r="K7052" i="41"/>
  <c r="J7052" i="41"/>
  <c r="I7052" i="41"/>
  <c r="M7051" i="41"/>
  <c r="K7051" i="41"/>
  <c r="J7051" i="41"/>
  <c r="I7051" i="41"/>
  <c r="M7050" i="41"/>
  <c r="K7050" i="41"/>
  <c r="J7050" i="41"/>
  <c r="I7050" i="41"/>
  <c r="M7049" i="41"/>
  <c r="K7049" i="41"/>
  <c r="J7049" i="41"/>
  <c r="I7049" i="41"/>
  <c r="M7048" i="41"/>
  <c r="K7048" i="41"/>
  <c r="J7048" i="41"/>
  <c r="I7048" i="41"/>
  <c r="K7047" i="41"/>
  <c r="J7047" i="41"/>
  <c r="I7047" i="41"/>
  <c r="K7046" i="41"/>
  <c r="J7046" i="41"/>
  <c r="I7046" i="41"/>
  <c r="L7045" i="41"/>
  <c r="K7045" i="41"/>
  <c r="L7044" i="41"/>
  <c r="K7044" i="41"/>
  <c r="K7043" i="41"/>
  <c r="I7043" i="41"/>
  <c r="K7042" i="41"/>
  <c r="I7042" i="41"/>
  <c r="K7041" i="41"/>
  <c r="I7041" i="41"/>
  <c r="K7040" i="41"/>
  <c r="I7040" i="41"/>
  <c r="M7039" i="41"/>
  <c r="K7039" i="41"/>
  <c r="J7039" i="41"/>
  <c r="I7039" i="41"/>
  <c r="M7038" i="41"/>
  <c r="K7038" i="41"/>
  <c r="J7038" i="41"/>
  <c r="I7038" i="41"/>
  <c r="M7037" i="41"/>
  <c r="K7037" i="41"/>
  <c r="J7037" i="41"/>
  <c r="I7037" i="41"/>
  <c r="M7036" i="41"/>
  <c r="K7036" i="41"/>
  <c r="J7036" i="41"/>
  <c r="I7036" i="41"/>
  <c r="K7035" i="41"/>
  <c r="J7035" i="41"/>
  <c r="I7035" i="41"/>
  <c r="K7034" i="41"/>
  <c r="J7034" i="41"/>
  <c r="I7034" i="41"/>
  <c r="M7032" i="41"/>
  <c r="K7032" i="41"/>
  <c r="J7032" i="41"/>
  <c r="I7032" i="41"/>
  <c r="M7031" i="41"/>
  <c r="K7031" i="41"/>
  <c r="J7031" i="41"/>
  <c r="I7031" i="41"/>
  <c r="M7030" i="41"/>
  <c r="K7030" i="41"/>
  <c r="J7030" i="41"/>
  <c r="I7030" i="41"/>
  <c r="M7029" i="41"/>
  <c r="K7029" i="41"/>
  <c r="J7029" i="41"/>
  <c r="I7029" i="41"/>
  <c r="M7028" i="41"/>
  <c r="K7028" i="41"/>
  <c r="J7028" i="41"/>
  <c r="I7028" i="41"/>
  <c r="M7027" i="41"/>
  <c r="K7027" i="41"/>
  <c r="J7027" i="41"/>
  <c r="I7027" i="41"/>
  <c r="M7026" i="41"/>
  <c r="K7026" i="41"/>
  <c r="J7026" i="41"/>
  <c r="I7026" i="41"/>
  <c r="M7025" i="41"/>
  <c r="K7025" i="41"/>
  <c r="J7025" i="41"/>
  <c r="I7025" i="41"/>
  <c r="K7024" i="41"/>
  <c r="J7024" i="41"/>
  <c r="I7024" i="41"/>
  <c r="K7023" i="41"/>
  <c r="J7023" i="41"/>
  <c r="I7023" i="41"/>
  <c r="L7022" i="41"/>
  <c r="K7022" i="41"/>
  <c r="L7021" i="41"/>
  <c r="K7021" i="41"/>
  <c r="K7020" i="41"/>
  <c r="I7020" i="41"/>
  <c r="K7019" i="41"/>
  <c r="I7019" i="41"/>
  <c r="K7018" i="41"/>
  <c r="I7018" i="41"/>
  <c r="K7017" i="41"/>
  <c r="I7017" i="41"/>
  <c r="M7016" i="41"/>
  <c r="K7016" i="41"/>
  <c r="J7016" i="41"/>
  <c r="I7016" i="41"/>
  <c r="M7015" i="41"/>
  <c r="K7015" i="41"/>
  <c r="J7015" i="41"/>
  <c r="I7015" i="41"/>
  <c r="M7014" i="41"/>
  <c r="K7014" i="41"/>
  <c r="J7014" i="41"/>
  <c r="I7014" i="41"/>
  <c r="M7013" i="41"/>
  <c r="K7013" i="41"/>
  <c r="J7013" i="41"/>
  <c r="I7013" i="41"/>
  <c r="K7012" i="41"/>
  <c r="J7012" i="41"/>
  <c r="I7012" i="41"/>
  <c r="K7011" i="41"/>
  <c r="J7011" i="41"/>
  <c r="I7011" i="41"/>
  <c r="M7009" i="41"/>
  <c r="K7009" i="41"/>
  <c r="J7009" i="41"/>
  <c r="I7009" i="41"/>
  <c r="M7008" i="41"/>
  <c r="K7008" i="41"/>
  <c r="J7008" i="41"/>
  <c r="I7008" i="41"/>
  <c r="M7007" i="41"/>
  <c r="K7007" i="41"/>
  <c r="J7007" i="41"/>
  <c r="I7007" i="41"/>
  <c r="M7006" i="41"/>
  <c r="K7006" i="41"/>
  <c r="J7006" i="41"/>
  <c r="I7006" i="41"/>
  <c r="M7005" i="41"/>
  <c r="K7005" i="41"/>
  <c r="J7005" i="41"/>
  <c r="I7005" i="41"/>
  <c r="M7004" i="41"/>
  <c r="K7004" i="41"/>
  <c r="J7004" i="41"/>
  <c r="I7004" i="41"/>
  <c r="M7003" i="41"/>
  <c r="K7003" i="41"/>
  <c r="J7003" i="41"/>
  <c r="I7003" i="41"/>
  <c r="M7002" i="41"/>
  <c r="K7002" i="41"/>
  <c r="J7002" i="41"/>
  <c r="I7002" i="41"/>
  <c r="K7001" i="41"/>
  <c r="J7001" i="41"/>
  <c r="I7001" i="41"/>
  <c r="K7000" i="41"/>
  <c r="J7000" i="41"/>
  <c r="I7000" i="41"/>
  <c r="L6999" i="41"/>
  <c r="K6999" i="41"/>
  <c r="L6998" i="41"/>
  <c r="K6998" i="41"/>
  <c r="K6997" i="41"/>
  <c r="I6997" i="41"/>
  <c r="K6996" i="41"/>
  <c r="I6996" i="41"/>
  <c r="K6995" i="41"/>
  <c r="I6995" i="41"/>
  <c r="K6994" i="41"/>
  <c r="I6994" i="41"/>
  <c r="M6993" i="41"/>
  <c r="K6993" i="41"/>
  <c r="J6993" i="41"/>
  <c r="I6993" i="41"/>
  <c r="M6992" i="41"/>
  <c r="K6992" i="41"/>
  <c r="J6992" i="41"/>
  <c r="I6992" i="41"/>
  <c r="M6991" i="41"/>
  <c r="K6991" i="41"/>
  <c r="J6991" i="41"/>
  <c r="I6991" i="41"/>
  <c r="M6990" i="41"/>
  <c r="K6990" i="41"/>
  <c r="J6990" i="41"/>
  <c r="I6990" i="41"/>
  <c r="K6989" i="41"/>
  <c r="J6989" i="41"/>
  <c r="I6989" i="41"/>
  <c r="K6988" i="41"/>
  <c r="J6988" i="41"/>
  <c r="I6988" i="41"/>
  <c r="M6986" i="41"/>
  <c r="K6986" i="41"/>
  <c r="J6986" i="41"/>
  <c r="I6986" i="41"/>
  <c r="M6985" i="41"/>
  <c r="K6985" i="41"/>
  <c r="J6985" i="41"/>
  <c r="I6985" i="41"/>
  <c r="M6984" i="41"/>
  <c r="K6984" i="41"/>
  <c r="J6984" i="41"/>
  <c r="I6984" i="41"/>
  <c r="M6983" i="41"/>
  <c r="K6983" i="41"/>
  <c r="J6983" i="41"/>
  <c r="I6983" i="41"/>
  <c r="M6982" i="41"/>
  <c r="K6982" i="41"/>
  <c r="J6982" i="41"/>
  <c r="I6982" i="41"/>
  <c r="M6981" i="41"/>
  <c r="K6981" i="41"/>
  <c r="J6981" i="41"/>
  <c r="I6981" i="41"/>
  <c r="M6980" i="41"/>
  <c r="K6980" i="41"/>
  <c r="J6980" i="41"/>
  <c r="I6980" i="41"/>
  <c r="M6979" i="41"/>
  <c r="K6979" i="41"/>
  <c r="J6979" i="41"/>
  <c r="I6979" i="41"/>
  <c r="K6978" i="41"/>
  <c r="J6978" i="41"/>
  <c r="I6978" i="41"/>
  <c r="K6977" i="41"/>
  <c r="J6977" i="41"/>
  <c r="I6977" i="41"/>
  <c r="L6976" i="41"/>
  <c r="K6976" i="41"/>
  <c r="L6975" i="41"/>
  <c r="K6975" i="41"/>
  <c r="K6974" i="41"/>
  <c r="I6974" i="41"/>
  <c r="K6973" i="41"/>
  <c r="I6973" i="41"/>
  <c r="K6972" i="41"/>
  <c r="I6972" i="41"/>
  <c r="K6971" i="41"/>
  <c r="I6971" i="41"/>
  <c r="M6970" i="41"/>
  <c r="K6970" i="41"/>
  <c r="J6970" i="41"/>
  <c r="I6970" i="41"/>
  <c r="M6969" i="41"/>
  <c r="K6969" i="41"/>
  <c r="J6969" i="41"/>
  <c r="I6969" i="41"/>
  <c r="M6968" i="41"/>
  <c r="K6968" i="41"/>
  <c r="J6968" i="41"/>
  <c r="I6968" i="41"/>
  <c r="M6967" i="41"/>
  <c r="K6967" i="41"/>
  <c r="J6967" i="41"/>
  <c r="I6967" i="41"/>
  <c r="K6966" i="41"/>
  <c r="J6966" i="41"/>
  <c r="I6966" i="41"/>
  <c r="K6965" i="41"/>
  <c r="J6965" i="41"/>
  <c r="I6965" i="41"/>
  <c r="M6963" i="41"/>
  <c r="K6963" i="41"/>
  <c r="J6963" i="41"/>
  <c r="I6963" i="41"/>
  <c r="M6962" i="41"/>
  <c r="K6962" i="41"/>
  <c r="J6962" i="41"/>
  <c r="I6962" i="41"/>
  <c r="M6961" i="41"/>
  <c r="K6961" i="41"/>
  <c r="J6961" i="41"/>
  <c r="I6961" i="41"/>
  <c r="M6960" i="41"/>
  <c r="K6960" i="41"/>
  <c r="J6960" i="41"/>
  <c r="I6960" i="41"/>
  <c r="M6959" i="41"/>
  <c r="K6959" i="41"/>
  <c r="J6959" i="41"/>
  <c r="I6959" i="41"/>
  <c r="M6958" i="41"/>
  <c r="K6958" i="41"/>
  <c r="J6958" i="41"/>
  <c r="I6958" i="41"/>
  <c r="M6957" i="41"/>
  <c r="K6957" i="41"/>
  <c r="J6957" i="41"/>
  <c r="I6957" i="41"/>
  <c r="M6956" i="41"/>
  <c r="K6956" i="41"/>
  <c r="J6956" i="41"/>
  <c r="I6956" i="41"/>
  <c r="K6955" i="41"/>
  <c r="J6955" i="41"/>
  <c r="I6955" i="41"/>
  <c r="K6954" i="41"/>
  <c r="J6954" i="41"/>
  <c r="I6954" i="41"/>
  <c r="L6953" i="41"/>
  <c r="K6953" i="41"/>
  <c r="L6952" i="41"/>
  <c r="K6952" i="41"/>
  <c r="K6951" i="41"/>
  <c r="I6951" i="41"/>
  <c r="K6950" i="41"/>
  <c r="I6950" i="41"/>
  <c r="K6949" i="41"/>
  <c r="I6949" i="41"/>
  <c r="K6948" i="41"/>
  <c r="I6948" i="41"/>
  <c r="M6947" i="41"/>
  <c r="K6947" i="41"/>
  <c r="J6947" i="41"/>
  <c r="I6947" i="41"/>
  <c r="M6946" i="41"/>
  <c r="K6946" i="41"/>
  <c r="J6946" i="41"/>
  <c r="I6946" i="41"/>
  <c r="M6945" i="41"/>
  <c r="K6945" i="41"/>
  <c r="J6945" i="41"/>
  <c r="I6945" i="41"/>
  <c r="M6944" i="41"/>
  <c r="K6944" i="41"/>
  <c r="J6944" i="41"/>
  <c r="I6944" i="41"/>
  <c r="K6943" i="41"/>
  <c r="J6943" i="41"/>
  <c r="I6943" i="41"/>
  <c r="K6942" i="41"/>
  <c r="J6942" i="41"/>
  <c r="I6942" i="41"/>
  <c r="M6940" i="41"/>
  <c r="K6940" i="41"/>
  <c r="J6940" i="41"/>
  <c r="I6940" i="41"/>
  <c r="M6939" i="41"/>
  <c r="K6939" i="41"/>
  <c r="J6939" i="41"/>
  <c r="I6939" i="41"/>
  <c r="M6938" i="41"/>
  <c r="K6938" i="41"/>
  <c r="J6938" i="41"/>
  <c r="I6938" i="41"/>
  <c r="M6937" i="41"/>
  <c r="K6937" i="41"/>
  <c r="J6937" i="41"/>
  <c r="I6937" i="41"/>
  <c r="M6936" i="41"/>
  <c r="K6936" i="41"/>
  <c r="J6936" i="41"/>
  <c r="I6936" i="41"/>
  <c r="M6935" i="41"/>
  <c r="K6935" i="41"/>
  <c r="J6935" i="41"/>
  <c r="I6935" i="41"/>
  <c r="M6934" i="41"/>
  <c r="K6934" i="41"/>
  <c r="J6934" i="41"/>
  <c r="I6934" i="41"/>
  <c r="M6933" i="41"/>
  <c r="K6933" i="41"/>
  <c r="J6933" i="41"/>
  <c r="I6933" i="41"/>
  <c r="K6932" i="41"/>
  <c r="J6932" i="41"/>
  <c r="I6932" i="41"/>
  <c r="K6931" i="41"/>
  <c r="J6931" i="41"/>
  <c r="I6931" i="41"/>
  <c r="L6930" i="41"/>
  <c r="K6930" i="41"/>
  <c r="L6929" i="41"/>
  <c r="K6929" i="41"/>
  <c r="K6928" i="41"/>
  <c r="I6928" i="41"/>
  <c r="K6927" i="41"/>
  <c r="I6927" i="41"/>
  <c r="K6926" i="41"/>
  <c r="I6926" i="41"/>
  <c r="K6925" i="41"/>
  <c r="I6925" i="41"/>
  <c r="M6924" i="41"/>
  <c r="K6924" i="41"/>
  <c r="J6924" i="41"/>
  <c r="I6924" i="41"/>
  <c r="M6923" i="41"/>
  <c r="K6923" i="41"/>
  <c r="J6923" i="41"/>
  <c r="I6923" i="41"/>
  <c r="M6922" i="41"/>
  <c r="K6922" i="41"/>
  <c r="J6922" i="41"/>
  <c r="I6922" i="41"/>
  <c r="M6921" i="41"/>
  <c r="K6921" i="41"/>
  <c r="J6921" i="41"/>
  <c r="I6921" i="41"/>
  <c r="K6920" i="41"/>
  <c r="J6920" i="41"/>
  <c r="I6920" i="41"/>
  <c r="K6919" i="41"/>
  <c r="J6919" i="41"/>
  <c r="I6919" i="41"/>
  <c r="M6917" i="41"/>
  <c r="K6917" i="41"/>
  <c r="J6917" i="41"/>
  <c r="I6917" i="41"/>
  <c r="M6916" i="41"/>
  <c r="K6916" i="41"/>
  <c r="J6916" i="41"/>
  <c r="I6916" i="41"/>
  <c r="M6915" i="41"/>
  <c r="K6915" i="41"/>
  <c r="J6915" i="41"/>
  <c r="I6915" i="41"/>
  <c r="M6914" i="41"/>
  <c r="K6914" i="41"/>
  <c r="J6914" i="41"/>
  <c r="I6914" i="41"/>
  <c r="M6913" i="41"/>
  <c r="K6913" i="41"/>
  <c r="J6913" i="41"/>
  <c r="I6913" i="41"/>
  <c r="M6912" i="41"/>
  <c r="K6912" i="41"/>
  <c r="J6912" i="41"/>
  <c r="I6912" i="41"/>
  <c r="M6911" i="41"/>
  <c r="K6911" i="41"/>
  <c r="J6911" i="41"/>
  <c r="I6911" i="41"/>
  <c r="M6910" i="41"/>
  <c r="K6910" i="41"/>
  <c r="J6910" i="41"/>
  <c r="I6910" i="41"/>
  <c r="K6909" i="41"/>
  <c r="J6909" i="41"/>
  <c r="I6909" i="41"/>
  <c r="K6908" i="41"/>
  <c r="J6908" i="41"/>
  <c r="I6908" i="41"/>
  <c r="L6907" i="41"/>
  <c r="K6907" i="41"/>
  <c r="L6906" i="41"/>
  <c r="K6906" i="41"/>
  <c r="K6905" i="41"/>
  <c r="I6905" i="41"/>
  <c r="K6904" i="41"/>
  <c r="I6904" i="41"/>
  <c r="K6903" i="41"/>
  <c r="I6903" i="41"/>
  <c r="K6902" i="41"/>
  <c r="I6902" i="41"/>
  <c r="M6901" i="41"/>
  <c r="K6901" i="41"/>
  <c r="J6901" i="41"/>
  <c r="I6901" i="41"/>
  <c r="M6900" i="41"/>
  <c r="K6900" i="41"/>
  <c r="J6900" i="41"/>
  <c r="I6900" i="41"/>
  <c r="M6899" i="41"/>
  <c r="K6899" i="41"/>
  <c r="J6899" i="41"/>
  <c r="I6899" i="41"/>
  <c r="M6898" i="41"/>
  <c r="K6898" i="41"/>
  <c r="J6898" i="41"/>
  <c r="I6898" i="41"/>
  <c r="K6897" i="41"/>
  <c r="J6897" i="41"/>
  <c r="I6897" i="41"/>
  <c r="K6896" i="41"/>
  <c r="J6896" i="41"/>
  <c r="I6896" i="41"/>
  <c r="M6894" i="41"/>
  <c r="K6894" i="41"/>
  <c r="J6894" i="41"/>
  <c r="I6894" i="41"/>
  <c r="M6893" i="41"/>
  <c r="K6893" i="41"/>
  <c r="J6893" i="41"/>
  <c r="I6893" i="41"/>
  <c r="M6892" i="41"/>
  <c r="K6892" i="41"/>
  <c r="J6892" i="41"/>
  <c r="I6892" i="41"/>
  <c r="M6891" i="41"/>
  <c r="K6891" i="41"/>
  <c r="J6891" i="41"/>
  <c r="I6891" i="41"/>
  <c r="M6890" i="41"/>
  <c r="K6890" i="41"/>
  <c r="J6890" i="41"/>
  <c r="I6890" i="41"/>
  <c r="M6889" i="41"/>
  <c r="K6889" i="41"/>
  <c r="J6889" i="41"/>
  <c r="I6889" i="41"/>
  <c r="M6888" i="41"/>
  <c r="K6888" i="41"/>
  <c r="J6888" i="41"/>
  <c r="I6888" i="41"/>
  <c r="M6887" i="41"/>
  <c r="K6887" i="41"/>
  <c r="J6887" i="41"/>
  <c r="I6887" i="41"/>
  <c r="K6886" i="41"/>
  <c r="J6886" i="41"/>
  <c r="I6886" i="41"/>
  <c r="K6885" i="41"/>
  <c r="J6885" i="41"/>
  <c r="I6885" i="41"/>
  <c r="L6884" i="41"/>
  <c r="K6884" i="41"/>
  <c r="L6883" i="41"/>
  <c r="K6883" i="41"/>
  <c r="K6882" i="41"/>
  <c r="I6882" i="41"/>
  <c r="K6881" i="41"/>
  <c r="I6881" i="41"/>
  <c r="K6880" i="41"/>
  <c r="I6880" i="41"/>
  <c r="K6879" i="41"/>
  <c r="I6879" i="41"/>
  <c r="M6878" i="41"/>
  <c r="K6878" i="41"/>
  <c r="J6878" i="41"/>
  <c r="I6878" i="41"/>
  <c r="M6877" i="41"/>
  <c r="K6877" i="41"/>
  <c r="J6877" i="41"/>
  <c r="I6877" i="41"/>
  <c r="M6876" i="41"/>
  <c r="K6876" i="41"/>
  <c r="J6876" i="41"/>
  <c r="I6876" i="41"/>
  <c r="M6875" i="41"/>
  <c r="K6875" i="41"/>
  <c r="J6875" i="41"/>
  <c r="I6875" i="41"/>
  <c r="K6874" i="41"/>
  <c r="J6874" i="41"/>
  <c r="I6874" i="41"/>
  <c r="K6873" i="41"/>
  <c r="J6873" i="41"/>
  <c r="I6873" i="41"/>
  <c r="M6871" i="41"/>
  <c r="K6871" i="41"/>
  <c r="J6871" i="41"/>
  <c r="I6871" i="41"/>
  <c r="M6870" i="41"/>
  <c r="K6870" i="41"/>
  <c r="J6870" i="41"/>
  <c r="I6870" i="41"/>
  <c r="M6869" i="41"/>
  <c r="K6869" i="41"/>
  <c r="J6869" i="41"/>
  <c r="I6869" i="41"/>
  <c r="M6868" i="41"/>
  <c r="K6868" i="41"/>
  <c r="J6868" i="41"/>
  <c r="I6868" i="41"/>
  <c r="M6867" i="41"/>
  <c r="K6867" i="41"/>
  <c r="J6867" i="41"/>
  <c r="I6867" i="41"/>
  <c r="M6866" i="41"/>
  <c r="K6866" i="41"/>
  <c r="J6866" i="41"/>
  <c r="I6866" i="41"/>
  <c r="M6865" i="41"/>
  <c r="K6865" i="41"/>
  <c r="J6865" i="41"/>
  <c r="I6865" i="41"/>
  <c r="M6864" i="41"/>
  <c r="K6864" i="41"/>
  <c r="J6864" i="41"/>
  <c r="I6864" i="41"/>
  <c r="K6863" i="41"/>
  <c r="J6863" i="41"/>
  <c r="I6863" i="41"/>
  <c r="K6862" i="41"/>
  <c r="J6862" i="41"/>
  <c r="I6862" i="41"/>
  <c r="L6861" i="41"/>
  <c r="K6861" i="41"/>
  <c r="L6860" i="41"/>
  <c r="K6860" i="41"/>
  <c r="K6859" i="41"/>
  <c r="I6859" i="41"/>
  <c r="K6858" i="41"/>
  <c r="I6858" i="41"/>
  <c r="K6857" i="41"/>
  <c r="I6857" i="41"/>
  <c r="K6856" i="41"/>
  <c r="I6856" i="41"/>
  <c r="M6855" i="41"/>
  <c r="K6855" i="41"/>
  <c r="J6855" i="41"/>
  <c r="I6855" i="41"/>
  <c r="M6854" i="41"/>
  <c r="K6854" i="41"/>
  <c r="J6854" i="41"/>
  <c r="I6854" i="41"/>
  <c r="M6853" i="41"/>
  <c r="K6853" i="41"/>
  <c r="J6853" i="41"/>
  <c r="I6853" i="41"/>
  <c r="M6852" i="41"/>
  <c r="K6852" i="41"/>
  <c r="J6852" i="41"/>
  <c r="I6852" i="41"/>
  <c r="K6851" i="41"/>
  <c r="J6851" i="41"/>
  <c r="I6851" i="41"/>
  <c r="K6850" i="41"/>
  <c r="J6850" i="41"/>
  <c r="I6850" i="41"/>
  <c r="M6848" i="41"/>
  <c r="K6848" i="41"/>
  <c r="J6848" i="41"/>
  <c r="I6848" i="41"/>
  <c r="M6847" i="41"/>
  <c r="K6847" i="41"/>
  <c r="J6847" i="41"/>
  <c r="I6847" i="41"/>
  <c r="M6846" i="41"/>
  <c r="K6846" i="41"/>
  <c r="J6846" i="41"/>
  <c r="I6846" i="41"/>
  <c r="M6845" i="41"/>
  <c r="K6845" i="41"/>
  <c r="J6845" i="41"/>
  <c r="I6845" i="41"/>
  <c r="M6844" i="41"/>
  <c r="K6844" i="41"/>
  <c r="J6844" i="41"/>
  <c r="I6844" i="41"/>
  <c r="M6843" i="41"/>
  <c r="K6843" i="41"/>
  <c r="J6843" i="41"/>
  <c r="I6843" i="41"/>
  <c r="M6842" i="41"/>
  <c r="K6842" i="41"/>
  <c r="J6842" i="41"/>
  <c r="I6842" i="41"/>
  <c r="M6841" i="41"/>
  <c r="K6841" i="41"/>
  <c r="J6841" i="41"/>
  <c r="I6841" i="41"/>
  <c r="K6840" i="41"/>
  <c r="J6840" i="41"/>
  <c r="I6840" i="41"/>
  <c r="K6839" i="41"/>
  <c r="J6839" i="41"/>
  <c r="I6839" i="41"/>
  <c r="L6838" i="41"/>
  <c r="K6838" i="41"/>
  <c r="L6837" i="41"/>
  <c r="K6837" i="41"/>
  <c r="K6836" i="41"/>
  <c r="I6836" i="41"/>
  <c r="K6835" i="41"/>
  <c r="I6835" i="41"/>
  <c r="K6834" i="41"/>
  <c r="I6834" i="41"/>
  <c r="K6833" i="41"/>
  <c r="I6833" i="41"/>
  <c r="M6832" i="41"/>
  <c r="K6832" i="41"/>
  <c r="J6832" i="41"/>
  <c r="I6832" i="41"/>
  <c r="M6831" i="41"/>
  <c r="K6831" i="41"/>
  <c r="J6831" i="41"/>
  <c r="I6831" i="41"/>
  <c r="M6830" i="41"/>
  <c r="K6830" i="41"/>
  <c r="J6830" i="41"/>
  <c r="I6830" i="41"/>
  <c r="M6829" i="41"/>
  <c r="K6829" i="41"/>
  <c r="J6829" i="41"/>
  <c r="I6829" i="41"/>
  <c r="K6828" i="41"/>
  <c r="J6828" i="41"/>
  <c r="I6828" i="41"/>
  <c r="K6827" i="41"/>
  <c r="J6827" i="41"/>
  <c r="I6827" i="41"/>
  <c r="M6825" i="41"/>
  <c r="K6825" i="41"/>
  <c r="J6825" i="41"/>
  <c r="I6825" i="41"/>
  <c r="M6824" i="41"/>
  <c r="K6824" i="41"/>
  <c r="J6824" i="41"/>
  <c r="I6824" i="41"/>
  <c r="M6823" i="41"/>
  <c r="K6823" i="41"/>
  <c r="J6823" i="41"/>
  <c r="I6823" i="41"/>
  <c r="M6822" i="41"/>
  <c r="K6822" i="41"/>
  <c r="J6822" i="41"/>
  <c r="I6822" i="41"/>
  <c r="M6821" i="41"/>
  <c r="K6821" i="41"/>
  <c r="J6821" i="41"/>
  <c r="I6821" i="41"/>
  <c r="M6820" i="41"/>
  <c r="K6820" i="41"/>
  <c r="J6820" i="41"/>
  <c r="I6820" i="41"/>
  <c r="M6819" i="41"/>
  <c r="K6819" i="41"/>
  <c r="J6819" i="41"/>
  <c r="I6819" i="41"/>
  <c r="M6818" i="41"/>
  <c r="K6818" i="41"/>
  <c r="J6818" i="41"/>
  <c r="I6818" i="41"/>
  <c r="K6817" i="41"/>
  <c r="J6817" i="41"/>
  <c r="I6817" i="41"/>
  <c r="K6816" i="41"/>
  <c r="J6816" i="41"/>
  <c r="I6816" i="41"/>
  <c r="L6815" i="41"/>
  <c r="K6815" i="41"/>
  <c r="L6814" i="41"/>
  <c r="K6814" i="41"/>
  <c r="K6813" i="41"/>
  <c r="I6813" i="41"/>
  <c r="K6812" i="41"/>
  <c r="I6812" i="41"/>
  <c r="K6811" i="41"/>
  <c r="I6811" i="41"/>
  <c r="K6810" i="41"/>
  <c r="I6810" i="41"/>
  <c r="M6809" i="41"/>
  <c r="K6809" i="41"/>
  <c r="J6809" i="41"/>
  <c r="I6809" i="41"/>
  <c r="M6808" i="41"/>
  <c r="K6808" i="41"/>
  <c r="J6808" i="41"/>
  <c r="I6808" i="41"/>
  <c r="M6807" i="41"/>
  <c r="K6807" i="41"/>
  <c r="J6807" i="41"/>
  <c r="I6807" i="41"/>
  <c r="M6806" i="41"/>
  <c r="K6806" i="41"/>
  <c r="J6806" i="41"/>
  <c r="I6806" i="41"/>
  <c r="K6805" i="41"/>
  <c r="J6805" i="41"/>
  <c r="I6805" i="41"/>
  <c r="K6804" i="41"/>
  <c r="J6804" i="41"/>
  <c r="I6804" i="41"/>
  <c r="M6802" i="41"/>
  <c r="K6802" i="41"/>
  <c r="J6802" i="41"/>
  <c r="I6802" i="41"/>
  <c r="M6801" i="41"/>
  <c r="K6801" i="41"/>
  <c r="J6801" i="41"/>
  <c r="I6801" i="41"/>
  <c r="M6800" i="41"/>
  <c r="K6800" i="41"/>
  <c r="J6800" i="41"/>
  <c r="I6800" i="41"/>
  <c r="M6799" i="41"/>
  <c r="K6799" i="41"/>
  <c r="J6799" i="41"/>
  <c r="I6799" i="41"/>
  <c r="M6798" i="41"/>
  <c r="K6798" i="41"/>
  <c r="J6798" i="41"/>
  <c r="I6798" i="41"/>
  <c r="M6797" i="41"/>
  <c r="K6797" i="41"/>
  <c r="J6797" i="41"/>
  <c r="I6797" i="41"/>
  <c r="M6796" i="41"/>
  <c r="K6796" i="41"/>
  <c r="J6796" i="41"/>
  <c r="I6796" i="41"/>
  <c r="M6795" i="41"/>
  <c r="K6795" i="41"/>
  <c r="J6795" i="41"/>
  <c r="I6795" i="41"/>
  <c r="K6794" i="41"/>
  <c r="J6794" i="41"/>
  <c r="I6794" i="41"/>
  <c r="K6793" i="41"/>
  <c r="J6793" i="41"/>
  <c r="I6793" i="41"/>
  <c r="L6792" i="41"/>
  <c r="K6792" i="41"/>
  <c r="L6791" i="41"/>
  <c r="K6791" i="41"/>
  <c r="K6790" i="41"/>
  <c r="I6790" i="41"/>
  <c r="K6789" i="41"/>
  <c r="I6789" i="41"/>
  <c r="K6788" i="41"/>
  <c r="I6788" i="41"/>
  <c r="K6787" i="41"/>
  <c r="I6787" i="41"/>
  <c r="M6786" i="41"/>
  <c r="K6786" i="41"/>
  <c r="J6786" i="41"/>
  <c r="I6786" i="41"/>
  <c r="M6785" i="41"/>
  <c r="K6785" i="41"/>
  <c r="J6785" i="41"/>
  <c r="I6785" i="41"/>
  <c r="M6784" i="41"/>
  <c r="K6784" i="41"/>
  <c r="J6784" i="41"/>
  <c r="I6784" i="41"/>
  <c r="M6783" i="41"/>
  <c r="K6783" i="41"/>
  <c r="J6783" i="41"/>
  <c r="I6783" i="41"/>
  <c r="K6782" i="41"/>
  <c r="J6782" i="41"/>
  <c r="I6782" i="41"/>
  <c r="K6781" i="41"/>
  <c r="J6781" i="41"/>
  <c r="I6781" i="41"/>
  <c r="M6779" i="41"/>
  <c r="K6779" i="41"/>
  <c r="J6779" i="41"/>
  <c r="I6779" i="41"/>
  <c r="M6778" i="41"/>
  <c r="K6778" i="41"/>
  <c r="J6778" i="41"/>
  <c r="I6778" i="41"/>
  <c r="M6777" i="41"/>
  <c r="K6777" i="41"/>
  <c r="J6777" i="41"/>
  <c r="I6777" i="41"/>
  <c r="M6776" i="41"/>
  <c r="K6776" i="41"/>
  <c r="J6776" i="41"/>
  <c r="I6776" i="41"/>
  <c r="M6775" i="41"/>
  <c r="K6775" i="41"/>
  <c r="J6775" i="41"/>
  <c r="I6775" i="41"/>
  <c r="M6774" i="41"/>
  <c r="K6774" i="41"/>
  <c r="J6774" i="41"/>
  <c r="I6774" i="41"/>
  <c r="M6773" i="41"/>
  <c r="K6773" i="41"/>
  <c r="J6773" i="41"/>
  <c r="I6773" i="41"/>
  <c r="M6772" i="41"/>
  <c r="K6772" i="41"/>
  <c r="J6772" i="41"/>
  <c r="I6772" i="41"/>
  <c r="K6771" i="41"/>
  <c r="J6771" i="41"/>
  <c r="I6771" i="41"/>
  <c r="K6770" i="41"/>
  <c r="J6770" i="41"/>
  <c r="I6770" i="41"/>
  <c r="L6769" i="41"/>
  <c r="K6769" i="41"/>
  <c r="L6768" i="41"/>
  <c r="K6768" i="41"/>
  <c r="K6767" i="41"/>
  <c r="I6767" i="41"/>
  <c r="K6766" i="41"/>
  <c r="I6766" i="41"/>
  <c r="K6765" i="41"/>
  <c r="I6765" i="41"/>
  <c r="K6764" i="41"/>
  <c r="I6764" i="41"/>
  <c r="M6763" i="41"/>
  <c r="K6763" i="41"/>
  <c r="J6763" i="41"/>
  <c r="I6763" i="41"/>
  <c r="M6762" i="41"/>
  <c r="K6762" i="41"/>
  <c r="J6762" i="41"/>
  <c r="I6762" i="41"/>
  <c r="M6761" i="41"/>
  <c r="K6761" i="41"/>
  <c r="J6761" i="41"/>
  <c r="I6761" i="41"/>
  <c r="M6760" i="41"/>
  <c r="K6760" i="41"/>
  <c r="J6760" i="41"/>
  <c r="I6760" i="41"/>
  <c r="K6759" i="41"/>
  <c r="J6759" i="41"/>
  <c r="I6759" i="41"/>
  <c r="K6758" i="41"/>
  <c r="J6758" i="41"/>
  <c r="I6758" i="41"/>
  <c r="M6756" i="41"/>
  <c r="K6756" i="41"/>
  <c r="J6756" i="41"/>
  <c r="I6756" i="41"/>
  <c r="M6755" i="41"/>
  <c r="K6755" i="41"/>
  <c r="J6755" i="41"/>
  <c r="I6755" i="41"/>
  <c r="M6754" i="41"/>
  <c r="K6754" i="41"/>
  <c r="J6754" i="41"/>
  <c r="I6754" i="41"/>
  <c r="M6753" i="41"/>
  <c r="K6753" i="41"/>
  <c r="J6753" i="41"/>
  <c r="I6753" i="41"/>
  <c r="M6752" i="41"/>
  <c r="K6752" i="41"/>
  <c r="J6752" i="41"/>
  <c r="I6752" i="41"/>
  <c r="M6751" i="41"/>
  <c r="K6751" i="41"/>
  <c r="J6751" i="41"/>
  <c r="I6751" i="41"/>
  <c r="M6750" i="41"/>
  <c r="K6750" i="41"/>
  <c r="J6750" i="41"/>
  <c r="I6750" i="41"/>
  <c r="M6749" i="41"/>
  <c r="K6749" i="41"/>
  <c r="J6749" i="41"/>
  <c r="I6749" i="41"/>
  <c r="K6748" i="41"/>
  <c r="J6748" i="41"/>
  <c r="I6748" i="41"/>
  <c r="K6747" i="41"/>
  <c r="J6747" i="41"/>
  <c r="I6747" i="41"/>
  <c r="L6746" i="41"/>
  <c r="K6746" i="41"/>
  <c r="L6745" i="41"/>
  <c r="K6745" i="41"/>
  <c r="K6744" i="41"/>
  <c r="I6744" i="41"/>
  <c r="K6743" i="41"/>
  <c r="I6743" i="41"/>
  <c r="K6742" i="41"/>
  <c r="I6742" i="41"/>
  <c r="K6741" i="41"/>
  <c r="I6741" i="41"/>
  <c r="M6740" i="41"/>
  <c r="K6740" i="41"/>
  <c r="J6740" i="41"/>
  <c r="I6740" i="41"/>
  <c r="M6739" i="41"/>
  <c r="K6739" i="41"/>
  <c r="J6739" i="41"/>
  <c r="I6739" i="41"/>
  <c r="M6738" i="41"/>
  <c r="K6738" i="41"/>
  <c r="J6738" i="41"/>
  <c r="I6738" i="41"/>
  <c r="M6737" i="41"/>
  <c r="K6737" i="41"/>
  <c r="J6737" i="41"/>
  <c r="I6737" i="41"/>
  <c r="K6736" i="41"/>
  <c r="J6736" i="41"/>
  <c r="I6736" i="41"/>
  <c r="K6735" i="41"/>
  <c r="J6735" i="41"/>
  <c r="I6735" i="41"/>
  <c r="M6733" i="41"/>
  <c r="K6733" i="41"/>
  <c r="J6733" i="41"/>
  <c r="I6733" i="41"/>
  <c r="M6732" i="41"/>
  <c r="K6732" i="41"/>
  <c r="J6732" i="41"/>
  <c r="I6732" i="41"/>
  <c r="M6731" i="41"/>
  <c r="K6731" i="41"/>
  <c r="J6731" i="41"/>
  <c r="I6731" i="41"/>
  <c r="M6730" i="41"/>
  <c r="K6730" i="41"/>
  <c r="J6730" i="41"/>
  <c r="I6730" i="41"/>
  <c r="M6729" i="41"/>
  <c r="K6729" i="41"/>
  <c r="J6729" i="41"/>
  <c r="I6729" i="41"/>
  <c r="M6728" i="41"/>
  <c r="K6728" i="41"/>
  <c r="J6728" i="41"/>
  <c r="I6728" i="41"/>
  <c r="M6727" i="41"/>
  <c r="K6727" i="41"/>
  <c r="J6727" i="41"/>
  <c r="I6727" i="41"/>
  <c r="M6726" i="41"/>
  <c r="K6726" i="41"/>
  <c r="J6726" i="41"/>
  <c r="I6726" i="41"/>
  <c r="K6725" i="41"/>
  <c r="J6725" i="41"/>
  <c r="I6725" i="41"/>
  <c r="K6724" i="41"/>
  <c r="J6724" i="41"/>
  <c r="I6724" i="41"/>
  <c r="L6723" i="41"/>
  <c r="K6723" i="41"/>
  <c r="L6722" i="41"/>
  <c r="K6722" i="41"/>
  <c r="K6721" i="41"/>
  <c r="I6721" i="41"/>
  <c r="K6720" i="41"/>
  <c r="I6720" i="41"/>
  <c r="K6719" i="41"/>
  <c r="I6719" i="41"/>
  <c r="K6718" i="41"/>
  <c r="I6718" i="41"/>
  <c r="M6717" i="41"/>
  <c r="K6717" i="41"/>
  <c r="J6717" i="41"/>
  <c r="I6717" i="41"/>
  <c r="M6716" i="41"/>
  <c r="K6716" i="41"/>
  <c r="J6716" i="41"/>
  <c r="I6716" i="41"/>
  <c r="M6715" i="41"/>
  <c r="K6715" i="41"/>
  <c r="J6715" i="41"/>
  <c r="I6715" i="41"/>
  <c r="M6714" i="41"/>
  <c r="K6714" i="41"/>
  <c r="J6714" i="41"/>
  <c r="I6714" i="41"/>
  <c r="K6713" i="41"/>
  <c r="J6713" i="41"/>
  <c r="I6713" i="41"/>
  <c r="K6712" i="41"/>
  <c r="J6712" i="41"/>
  <c r="I6712" i="41"/>
  <c r="M6710" i="41"/>
  <c r="K6710" i="41"/>
  <c r="J6710" i="41"/>
  <c r="I6710" i="41"/>
  <c r="M6709" i="41"/>
  <c r="K6709" i="41"/>
  <c r="J6709" i="41"/>
  <c r="I6709" i="41"/>
  <c r="M6708" i="41"/>
  <c r="K6708" i="41"/>
  <c r="J6708" i="41"/>
  <c r="I6708" i="41"/>
  <c r="M6707" i="41"/>
  <c r="K6707" i="41"/>
  <c r="J6707" i="41"/>
  <c r="I6707" i="41"/>
  <c r="M6706" i="41"/>
  <c r="K6706" i="41"/>
  <c r="J6706" i="41"/>
  <c r="I6706" i="41"/>
  <c r="M6705" i="41"/>
  <c r="K6705" i="41"/>
  <c r="J6705" i="41"/>
  <c r="I6705" i="41"/>
  <c r="M6704" i="41"/>
  <c r="K6704" i="41"/>
  <c r="J6704" i="41"/>
  <c r="I6704" i="41"/>
  <c r="M6703" i="41"/>
  <c r="K6703" i="41"/>
  <c r="J6703" i="41"/>
  <c r="I6703" i="41"/>
  <c r="K6702" i="41"/>
  <c r="J6702" i="41"/>
  <c r="I6702" i="41"/>
  <c r="K6701" i="41"/>
  <c r="J6701" i="41"/>
  <c r="I6701" i="41"/>
  <c r="L6700" i="41"/>
  <c r="K6700" i="41"/>
  <c r="L6699" i="41"/>
  <c r="K6699" i="41"/>
  <c r="K6698" i="41"/>
  <c r="I6698" i="41"/>
  <c r="K6697" i="41"/>
  <c r="I6697" i="41"/>
  <c r="K6696" i="41"/>
  <c r="I6696" i="41"/>
  <c r="K6695" i="41"/>
  <c r="I6695" i="41"/>
  <c r="M6694" i="41"/>
  <c r="K6694" i="41"/>
  <c r="J6694" i="41"/>
  <c r="I6694" i="41"/>
  <c r="M6693" i="41"/>
  <c r="K6693" i="41"/>
  <c r="J6693" i="41"/>
  <c r="I6693" i="41"/>
  <c r="M6692" i="41"/>
  <c r="K6692" i="41"/>
  <c r="J6692" i="41"/>
  <c r="I6692" i="41"/>
  <c r="M6691" i="41"/>
  <c r="K6691" i="41"/>
  <c r="J6691" i="41"/>
  <c r="I6691" i="41"/>
  <c r="K6690" i="41"/>
  <c r="J6690" i="41"/>
  <c r="I6690" i="41"/>
  <c r="K6689" i="41"/>
  <c r="J6689" i="41"/>
  <c r="I6689" i="41"/>
  <c r="M6687" i="41"/>
  <c r="K6687" i="41"/>
  <c r="J6687" i="41"/>
  <c r="I6687" i="41"/>
  <c r="M6686" i="41"/>
  <c r="K6686" i="41"/>
  <c r="J6686" i="41"/>
  <c r="I6686" i="41"/>
  <c r="M6685" i="41"/>
  <c r="K6685" i="41"/>
  <c r="J6685" i="41"/>
  <c r="I6685" i="41"/>
  <c r="M6684" i="41"/>
  <c r="K6684" i="41"/>
  <c r="J6684" i="41"/>
  <c r="I6684" i="41"/>
  <c r="M6683" i="41"/>
  <c r="K6683" i="41"/>
  <c r="J6683" i="41"/>
  <c r="I6683" i="41"/>
  <c r="M6682" i="41"/>
  <c r="K6682" i="41"/>
  <c r="J6682" i="41"/>
  <c r="I6682" i="41"/>
  <c r="M6681" i="41"/>
  <c r="K6681" i="41"/>
  <c r="J6681" i="41"/>
  <c r="I6681" i="41"/>
  <c r="M6680" i="41"/>
  <c r="K6680" i="41"/>
  <c r="J6680" i="41"/>
  <c r="I6680" i="41"/>
  <c r="K6679" i="41"/>
  <c r="J6679" i="41"/>
  <c r="I6679" i="41"/>
  <c r="K6678" i="41"/>
  <c r="J6678" i="41"/>
  <c r="I6678" i="41"/>
  <c r="L6677" i="41"/>
  <c r="K6677" i="41"/>
  <c r="L6676" i="41"/>
  <c r="K6676" i="41"/>
  <c r="K6675" i="41"/>
  <c r="I6675" i="41"/>
  <c r="K6674" i="41"/>
  <c r="I6674" i="41"/>
  <c r="K6673" i="41"/>
  <c r="I6673" i="41"/>
  <c r="K6672" i="41"/>
  <c r="I6672" i="41"/>
  <c r="M6671" i="41"/>
  <c r="K6671" i="41"/>
  <c r="J6671" i="41"/>
  <c r="I6671" i="41"/>
  <c r="M6670" i="41"/>
  <c r="K6670" i="41"/>
  <c r="J6670" i="41"/>
  <c r="I6670" i="41"/>
  <c r="M6669" i="41"/>
  <c r="K6669" i="41"/>
  <c r="J6669" i="41"/>
  <c r="I6669" i="41"/>
  <c r="M6668" i="41"/>
  <c r="K6668" i="41"/>
  <c r="J6668" i="41"/>
  <c r="I6668" i="41"/>
  <c r="K6667" i="41"/>
  <c r="J6667" i="41"/>
  <c r="I6667" i="41"/>
  <c r="K6666" i="41"/>
  <c r="J6666" i="41"/>
  <c r="I6666" i="41"/>
  <c r="M6664" i="41"/>
  <c r="K6664" i="41"/>
  <c r="J6664" i="41"/>
  <c r="I6664" i="41"/>
  <c r="M6663" i="41"/>
  <c r="K6663" i="41"/>
  <c r="J6663" i="41"/>
  <c r="I6663" i="41"/>
  <c r="M6662" i="41"/>
  <c r="K6662" i="41"/>
  <c r="J6662" i="41"/>
  <c r="I6662" i="41"/>
  <c r="M6661" i="41"/>
  <c r="K6661" i="41"/>
  <c r="J6661" i="41"/>
  <c r="I6661" i="41"/>
  <c r="M6660" i="41"/>
  <c r="K6660" i="41"/>
  <c r="J6660" i="41"/>
  <c r="I6660" i="41"/>
  <c r="M6659" i="41"/>
  <c r="K6659" i="41"/>
  <c r="J6659" i="41"/>
  <c r="I6659" i="41"/>
  <c r="M6658" i="41"/>
  <c r="K6658" i="41"/>
  <c r="J6658" i="41"/>
  <c r="I6658" i="41"/>
  <c r="M6657" i="41"/>
  <c r="K6657" i="41"/>
  <c r="J6657" i="41"/>
  <c r="I6657" i="41"/>
  <c r="K6656" i="41"/>
  <c r="J6656" i="41"/>
  <c r="I6656" i="41"/>
  <c r="K6655" i="41"/>
  <c r="J6655" i="41"/>
  <c r="I6655" i="41"/>
  <c r="L6654" i="41"/>
  <c r="K6654" i="41"/>
  <c r="L6653" i="41"/>
  <c r="K6653" i="41"/>
  <c r="K6652" i="41"/>
  <c r="I6652" i="41"/>
  <c r="K6651" i="41"/>
  <c r="I6651" i="41"/>
  <c r="K6650" i="41"/>
  <c r="I6650" i="41"/>
  <c r="K6649" i="41"/>
  <c r="I6649" i="41"/>
  <c r="M6648" i="41"/>
  <c r="K6648" i="41"/>
  <c r="J6648" i="41"/>
  <c r="I6648" i="41"/>
  <c r="M6647" i="41"/>
  <c r="K6647" i="41"/>
  <c r="J6647" i="41"/>
  <c r="I6647" i="41"/>
  <c r="M6646" i="41"/>
  <c r="K6646" i="41"/>
  <c r="J6646" i="41"/>
  <c r="I6646" i="41"/>
  <c r="M6645" i="41"/>
  <c r="K6645" i="41"/>
  <c r="J6645" i="41"/>
  <c r="I6645" i="41"/>
  <c r="K6644" i="41"/>
  <c r="J6644" i="41"/>
  <c r="I6644" i="41"/>
  <c r="K6643" i="41"/>
  <c r="J6643" i="41"/>
  <c r="I6643" i="41"/>
  <c r="M6641" i="41"/>
  <c r="K6641" i="41"/>
  <c r="J6641" i="41"/>
  <c r="I6641" i="41"/>
  <c r="M6640" i="41"/>
  <c r="K6640" i="41"/>
  <c r="J6640" i="41"/>
  <c r="I6640" i="41"/>
  <c r="M6639" i="41"/>
  <c r="K6639" i="41"/>
  <c r="J6639" i="41"/>
  <c r="I6639" i="41"/>
  <c r="M6638" i="41"/>
  <c r="K6638" i="41"/>
  <c r="J6638" i="41"/>
  <c r="I6638" i="41"/>
  <c r="M6637" i="41"/>
  <c r="K6637" i="41"/>
  <c r="J6637" i="41"/>
  <c r="I6637" i="41"/>
  <c r="M6636" i="41"/>
  <c r="K6636" i="41"/>
  <c r="J6636" i="41"/>
  <c r="I6636" i="41"/>
  <c r="M6635" i="41"/>
  <c r="K6635" i="41"/>
  <c r="J6635" i="41"/>
  <c r="I6635" i="41"/>
  <c r="M6634" i="41"/>
  <c r="K6634" i="41"/>
  <c r="J6634" i="41"/>
  <c r="I6634" i="41"/>
  <c r="K6633" i="41"/>
  <c r="J6633" i="41"/>
  <c r="I6633" i="41"/>
  <c r="K6632" i="41"/>
  <c r="J6632" i="41"/>
  <c r="I6632" i="41"/>
  <c r="L6631" i="41"/>
  <c r="K6631" i="41"/>
  <c r="L6630" i="41"/>
  <c r="K6630" i="41"/>
  <c r="K6629" i="41"/>
  <c r="I6629" i="41"/>
  <c r="K6628" i="41"/>
  <c r="I6628" i="41"/>
  <c r="K6627" i="41"/>
  <c r="I6627" i="41"/>
  <c r="K6626" i="41"/>
  <c r="I6626" i="41"/>
  <c r="M6625" i="41"/>
  <c r="K6625" i="41"/>
  <c r="J6625" i="41"/>
  <c r="I6625" i="41"/>
  <c r="M6624" i="41"/>
  <c r="K6624" i="41"/>
  <c r="J6624" i="41"/>
  <c r="I6624" i="41"/>
  <c r="M6623" i="41"/>
  <c r="K6623" i="41"/>
  <c r="J6623" i="41"/>
  <c r="I6623" i="41"/>
  <c r="M6622" i="41"/>
  <c r="K6622" i="41"/>
  <c r="J6622" i="41"/>
  <c r="I6622" i="41"/>
  <c r="K6621" i="41"/>
  <c r="J6621" i="41"/>
  <c r="I6621" i="41"/>
  <c r="K6620" i="41"/>
  <c r="J6620" i="41"/>
  <c r="I6620" i="41"/>
  <c r="M6618" i="41"/>
  <c r="K6618" i="41"/>
  <c r="J6618" i="41"/>
  <c r="I6618" i="41"/>
  <c r="M6617" i="41"/>
  <c r="K6617" i="41"/>
  <c r="J6617" i="41"/>
  <c r="I6617" i="41"/>
  <c r="M6616" i="41"/>
  <c r="K6616" i="41"/>
  <c r="J6616" i="41"/>
  <c r="I6616" i="41"/>
  <c r="M6615" i="41"/>
  <c r="K6615" i="41"/>
  <c r="J6615" i="41"/>
  <c r="I6615" i="41"/>
  <c r="M6614" i="41"/>
  <c r="K6614" i="41"/>
  <c r="J6614" i="41"/>
  <c r="I6614" i="41"/>
  <c r="M6613" i="41"/>
  <c r="K6613" i="41"/>
  <c r="J6613" i="41"/>
  <c r="I6613" i="41"/>
  <c r="M6612" i="41"/>
  <c r="K6612" i="41"/>
  <c r="J6612" i="41"/>
  <c r="I6612" i="41"/>
  <c r="M6611" i="41"/>
  <c r="K6611" i="41"/>
  <c r="J6611" i="41"/>
  <c r="I6611" i="41"/>
  <c r="K6610" i="41"/>
  <c r="J6610" i="41"/>
  <c r="I6610" i="41"/>
  <c r="K6609" i="41"/>
  <c r="J6609" i="41"/>
  <c r="I6609" i="41"/>
  <c r="L6608" i="41"/>
  <c r="K6608" i="41"/>
  <c r="L6607" i="41"/>
  <c r="K6607" i="41"/>
  <c r="K6606" i="41"/>
  <c r="I6606" i="41"/>
  <c r="K6605" i="41"/>
  <c r="I6605" i="41"/>
  <c r="K6604" i="41"/>
  <c r="I6604" i="41"/>
  <c r="K6603" i="41"/>
  <c r="I6603" i="41"/>
  <c r="M6602" i="41"/>
  <c r="K6602" i="41"/>
  <c r="J6602" i="41"/>
  <c r="I6602" i="41"/>
  <c r="M6601" i="41"/>
  <c r="K6601" i="41"/>
  <c r="J6601" i="41"/>
  <c r="I6601" i="41"/>
  <c r="M6600" i="41"/>
  <c r="K6600" i="41"/>
  <c r="J6600" i="41"/>
  <c r="I6600" i="41"/>
  <c r="M6599" i="41"/>
  <c r="K6599" i="41"/>
  <c r="J6599" i="41"/>
  <c r="I6599" i="41"/>
  <c r="K6598" i="41"/>
  <c r="J6598" i="41"/>
  <c r="I6598" i="41"/>
  <c r="K6597" i="41"/>
  <c r="J6597" i="41"/>
  <c r="I6597" i="41"/>
  <c r="M6595" i="41"/>
  <c r="K6595" i="41"/>
  <c r="J6595" i="41"/>
  <c r="I6595" i="41"/>
  <c r="M6594" i="41"/>
  <c r="K6594" i="41"/>
  <c r="J6594" i="41"/>
  <c r="I6594" i="41"/>
  <c r="M6593" i="41"/>
  <c r="K6593" i="41"/>
  <c r="J6593" i="41"/>
  <c r="I6593" i="41"/>
  <c r="M6592" i="41"/>
  <c r="K6592" i="41"/>
  <c r="J6592" i="41"/>
  <c r="I6592" i="41"/>
  <c r="M6591" i="41"/>
  <c r="K6591" i="41"/>
  <c r="J6591" i="41"/>
  <c r="I6591" i="41"/>
  <c r="M6590" i="41"/>
  <c r="K6590" i="41"/>
  <c r="J6590" i="41"/>
  <c r="I6590" i="41"/>
  <c r="M6589" i="41"/>
  <c r="K6589" i="41"/>
  <c r="J6589" i="41"/>
  <c r="I6589" i="41"/>
  <c r="M6588" i="41"/>
  <c r="K6588" i="41"/>
  <c r="J6588" i="41"/>
  <c r="I6588" i="41"/>
  <c r="K6587" i="41"/>
  <c r="J6587" i="41"/>
  <c r="I6587" i="41"/>
  <c r="K6586" i="41"/>
  <c r="J6586" i="41"/>
  <c r="I6586" i="41"/>
  <c r="L6585" i="41"/>
  <c r="K6585" i="41"/>
  <c r="L6584" i="41"/>
  <c r="K6584" i="41"/>
  <c r="K6583" i="41"/>
  <c r="I6583" i="41"/>
  <c r="K6582" i="41"/>
  <c r="I6582" i="41"/>
  <c r="K6581" i="41"/>
  <c r="I6581" i="41"/>
  <c r="K6580" i="41"/>
  <c r="I6580" i="41"/>
  <c r="M6579" i="41"/>
  <c r="K6579" i="41"/>
  <c r="J6579" i="41"/>
  <c r="I6579" i="41"/>
  <c r="M6578" i="41"/>
  <c r="K6578" i="41"/>
  <c r="J6578" i="41"/>
  <c r="I6578" i="41"/>
  <c r="M6577" i="41"/>
  <c r="K6577" i="41"/>
  <c r="J6577" i="41"/>
  <c r="I6577" i="41"/>
  <c r="M6576" i="41"/>
  <c r="K6576" i="41"/>
  <c r="J6576" i="41"/>
  <c r="I6576" i="41"/>
  <c r="K6575" i="41"/>
  <c r="J6575" i="41"/>
  <c r="I6575" i="41"/>
  <c r="K6574" i="41"/>
  <c r="J6574" i="41"/>
  <c r="I6574" i="41"/>
  <c r="M6572" i="41"/>
  <c r="K6572" i="41"/>
  <c r="J6572" i="41"/>
  <c r="I6572" i="41"/>
  <c r="M6571" i="41"/>
  <c r="K6571" i="41"/>
  <c r="J6571" i="41"/>
  <c r="I6571" i="41"/>
  <c r="M6570" i="41"/>
  <c r="K6570" i="41"/>
  <c r="J6570" i="41"/>
  <c r="I6570" i="41"/>
  <c r="M6569" i="41"/>
  <c r="K6569" i="41"/>
  <c r="J6569" i="41"/>
  <c r="I6569" i="41"/>
  <c r="M6568" i="41"/>
  <c r="K6568" i="41"/>
  <c r="J6568" i="41"/>
  <c r="I6568" i="41"/>
  <c r="M6567" i="41"/>
  <c r="K6567" i="41"/>
  <c r="J6567" i="41"/>
  <c r="I6567" i="41"/>
  <c r="M6566" i="41"/>
  <c r="K6566" i="41"/>
  <c r="J6566" i="41"/>
  <c r="I6566" i="41"/>
  <c r="M6565" i="41"/>
  <c r="K6565" i="41"/>
  <c r="J6565" i="41"/>
  <c r="I6565" i="41"/>
  <c r="K6564" i="41"/>
  <c r="J6564" i="41"/>
  <c r="I6564" i="41"/>
  <c r="K6563" i="41"/>
  <c r="J6563" i="41"/>
  <c r="I6563" i="41"/>
  <c r="L6562" i="41"/>
  <c r="K6562" i="41"/>
  <c r="L6561" i="41"/>
  <c r="K6561" i="41"/>
  <c r="K6560" i="41"/>
  <c r="I6560" i="41"/>
  <c r="K6559" i="41"/>
  <c r="I6559" i="41"/>
  <c r="K6558" i="41"/>
  <c r="I6558" i="41"/>
  <c r="K6557" i="41"/>
  <c r="I6557" i="41"/>
  <c r="M6556" i="41"/>
  <c r="K6556" i="41"/>
  <c r="J6556" i="41"/>
  <c r="I6556" i="41"/>
  <c r="M6555" i="41"/>
  <c r="K6555" i="41"/>
  <c r="J6555" i="41"/>
  <c r="I6555" i="41"/>
  <c r="M6554" i="41"/>
  <c r="K6554" i="41"/>
  <c r="J6554" i="41"/>
  <c r="I6554" i="41"/>
  <c r="M6553" i="41"/>
  <c r="K6553" i="41"/>
  <c r="J6553" i="41"/>
  <c r="I6553" i="41"/>
  <c r="K6552" i="41"/>
  <c r="J6552" i="41"/>
  <c r="I6552" i="41"/>
  <c r="K6551" i="41"/>
  <c r="J6551" i="41"/>
  <c r="I6551" i="41"/>
  <c r="M6549" i="41"/>
  <c r="K6549" i="41"/>
  <c r="J6549" i="41"/>
  <c r="I6549" i="41"/>
  <c r="M6548" i="41"/>
  <c r="K6548" i="41"/>
  <c r="J6548" i="41"/>
  <c r="I6548" i="41"/>
  <c r="M6547" i="41"/>
  <c r="K6547" i="41"/>
  <c r="J6547" i="41"/>
  <c r="I6547" i="41"/>
  <c r="M6546" i="41"/>
  <c r="K6546" i="41"/>
  <c r="J6546" i="41"/>
  <c r="I6546" i="41"/>
  <c r="M6545" i="41"/>
  <c r="K6545" i="41"/>
  <c r="J6545" i="41"/>
  <c r="I6545" i="41"/>
  <c r="M6544" i="41"/>
  <c r="K6544" i="41"/>
  <c r="J6544" i="41"/>
  <c r="I6544" i="41"/>
  <c r="M6543" i="41"/>
  <c r="K6543" i="41"/>
  <c r="J6543" i="41"/>
  <c r="I6543" i="41"/>
  <c r="M6542" i="41"/>
  <c r="K6542" i="41"/>
  <c r="J6542" i="41"/>
  <c r="I6542" i="41"/>
  <c r="K6541" i="41"/>
  <c r="J6541" i="41"/>
  <c r="I6541" i="41"/>
  <c r="K6540" i="41"/>
  <c r="J6540" i="41"/>
  <c r="I6540" i="41"/>
  <c r="L6539" i="41"/>
  <c r="K6539" i="41"/>
  <c r="L6538" i="41"/>
  <c r="K6538" i="41"/>
  <c r="K6537" i="41"/>
  <c r="I6537" i="41"/>
  <c r="K6536" i="41"/>
  <c r="I6536" i="41"/>
  <c r="K6535" i="41"/>
  <c r="I6535" i="41"/>
  <c r="K6534" i="41"/>
  <c r="I6534" i="41"/>
  <c r="M6533" i="41"/>
  <c r="K6533" i="41"/>
  <c r="J6533" i="41"/>
  <c r="I6533" i="41"/>
  <c r="M6532" i="41"/>
  <c r="K6532" i="41"/>
  <c r="J6532" i="41"/>
  <c r="I6532" i="41"/>
  <c r="M6531" i="41"/>
  <c r="K6531" i="41"/>
  <c r="J6531" i="41"/>
  <c r="I6531" i="41"/>
  <c r="M6530" i="41"/>
  <c r="K6530" i="41"/>
  <c r="J6530" i="41"/>
  <c r="I6530" i="41"/>
  <c r="K6529" i="41"/>
  <c r="J6529" i="41"/>
  <c r="I6529" i="41"/>
  <c r="K6528" i="41"/>
  <c r="J6528" i="41"/>
  <c r="I6528" i="41"/>
  <c r="M6526" i="41"/>
  <c r="K6526" i="41"/>
  <c r="J6526" i="41"/>
  <c r="I6526" i="41"/>
  <c r="M6525" i="41"/>
  <c r="K6525" i="41"/>
  <c r="J6525" i="41"/>
  <c r="I6525" i="41"/>
  <c r="M6524" i="41"/>
  <c r="K6524" i="41"/>
  <c r="J6524" i="41"/>
  <c r="I6524" i="41"/>
  <c r="M6523" i="41"/>
  <c r="K6523" i="41"/>
  <c r="J6523" i="41"/>
  <c r="I6523" i="41"/>
  <c r="M6522" i="41"/>
  <c r="K6522" i="41"/>
  <c r="J6522" i="41"/>
  <c r="I6522" i="41"/>
  <c r="M6521" i="41"/>
  <c r="K6521" i="41"/>
  <c r="J6521" i="41"/>
  <c r="I6521" i="41"/>
  <c r="M6520" i="41"/>
  <c r="K6520" i="41"/>
  <c r="J6520" i="41"/>
  <c r="I6520" i="41"/>
  <c r="M6519" i="41"/>
  <c r="K6519" i="41"/>
  <c r="J6519" i="41"/>
  <c r="I6519" i="41"/>
  <c r="K6518" i="41"/>
  <c r="J6518" i="41"/>
  <c r="I6518" i="41"/>
  <c r="K6517" i="41"/>
  <c r="J6517" i="41"/>
  <c r="I6517" i="41"/>
  <c r="L6516" i="41"/>
  <c r="K6516" i="41"/>
  <c r="L6515" i="41"/>
  <c r="K6515" i="41"/>
  <c r="K6514" i="41"/>
  <c r="I6514" i="41"/>
  <c r="K6513" i="41"/>
  <c r="I6513" i="41"/>
  <c r="K6512" i="41"/>
  <c r="I6512" i="41"/>
  <c r="K6511" i="41"/>
  <c r="I6511" i="41"/>
  <c r="M6510" i="41"/>
  <c r="K6510" i="41"/>
  <c r="J6510" i="41"/>
  <c r="I6510" i="41"/>
  <c r="M6509" i="41"/>
  <c r="K6509" i="41"/>
  <c r="J6509" i="41"/>
  <c r="I6509" i="41"/>
  <c r="M6508" i="41"/>
  <c r="K6508" i="41"/>
  <c r="J6508" i="41"/>
  <c r="I6508" i="41"/>
  <c r="M6507" i="41"/>
  <c r="K6507" i="41"/>
  <c r="J6507" i="41"/>
  <c r="I6507" i="41"/>
  <c r="K6506" i="41"/>
  <c r="J6506" i="41"/>
  <c r="I6506" i="41"/>
  <c r="K6505" i="41"/>
  <c r="J6505" i="41"/>
  <c r="I6505" i="41"/>
  <c r="M6503" i="41"/>
  <c r="K6503" i="41"/>
  <c r="J6503" i="41"/>
  <c r="I6503" i="41"/>
  <c r="M6502" i="41"/>
  <c r="K6502" i="41"/>
  <c r="J6502" i="41"/>
  <c r="I6502" i="41"/>
  <c r="M6501" i="41"/>
  <c r="K6501" i="41"/>
  <c r="J6501" i="41"/>
  <c r="I6501" i="41"/>
  <c r="M6500" i="41"/>
  <c r="K6500" i="41"/>
  <c r="J6500" i="41"/>
  <c r="I6500" i="41"/>
  <c r="M6499" i="41"/>
  <c r="K6499" i="41"/>
  <c r="J6499" i="41"/>
  <c r="I6499" i="41"/>
  <c r="M6498" i="41"/>
  <c r="K6498" i="41"/>
  <c r="J6498" i="41"/>
  <c r="I6498" i="41"/>
  <c r="M6497" i="41"/>
  <c r="K6497" i="41"/>
  <c r="J6497" i="41"/>
  <c r="I6497" i="41"/>
  <c r="M6496" i="41"/>
  <c r="K6496" i="41"/>
  <c r="J6496" i="41"/>
  <c r="I6496" i="41"/>
  <c r="K6495" i="41"/>
  <c r="J6495" i="41"/>
  <c r="I6495" i="41"/>
  <c r="K6494" i="41"/>
  <c r="J6494" i="41"/>
  <c r="I6494" i="41"/>
  <c r="L6493" i="41"/>
  <c r="K6493" i="41"/>
  <c r="L6492" i="41"/>
  <c r="K6492" i="41"/>
  <c r="K6491" i="41"/>
  <c r="I6491" i="41"/>
  <c r="K6490" i="41"/>
  <c r="I6490" i="41"/>
  <c r="K6489" i="41"/>
  <c r="I6489" i="41"/>
  <c r="K6488" i="41"/>
  <c r="I6488" i="41"/>
  <c r="M6487" i="41"/>
  <c r="K6487" i="41"/>
  <c r="J6487" i="41"/>
  <c r="I6487" i="41"/>
  <c r="M6486" i="41"/>
  <c r="K6486" i="41"/>
  <c r="J6486" i="41"/>
  <c r="I6486" i="41"/>
  <c r="M6485" i="41"/>
  <c r="K6485" i="41"/>
  <c r="J6485" i="41"/>
  <c r="I6485" i="41"/>
  <c r="M6484" i="41"/>
  <c r="K6484" i="41"/>
  <c r="J6484" i="41"/>
  <c r="I6484" i="41"/>
  <c r="K6483" i="41"/>
  <c r="J6483" i="41"/>
  <c r="I6483" i="41"/>
  <c r="K6482" i="41"/>
  <c r="J6482" i="41"/>
  <c r="I6482" i="41"/>
  <c r="M6480" i="41"/>
  <c r="K6480" i="41"/>
  <c r="J6480" i="41"/>
  <c r="I6480" i="41"/>
  <c r="M6479" i="41"/>
  <c r="K6479" i="41"/>
  <c r="J6479" i="41"/>
  <c r="I6479" i="41"/>
  <c r="M6478" i="41"/>
  <c r="K6478" i="41"/>
  <c r="J6478" i="41"/>
  <c r="I6478" i="41"/>
  <c r="M6477" i="41"/>
  <c r="K6477" i="41"/>
  <c r="J6477" i="41"/>
  <c r="I6477" i="41"/>
  <c r="M6476" i="41"/>
  <c r="K6476" i="41"/>
  <c r="J6476" i="41"/>
  <c r="I6476" i="41"/>
  <c r="M6475" i="41"/>
  <c r="K6475" i="41"/>
  <c r="J6475" i="41"/>
  <c r="I6475" i="41"/>
  <c r="M6474" i="41"/>
  <c r="K6474" i="41"/>
  <c r="J6474" i="41"/>
  <c r="I6474" i="41"/>
  <c r="M6473" i="41"/>
  <c r="K6473" i="41"/>
  <c r="J6473" i="41"/>
  <c r="I6473" i="41"/>
  <c r="K6472" i="41"/>
  <c r="J6472" i="41"/>
  <c r="I6472" i="41"/>
  <c r="K6471" i="41"/>
  <c r="J6471" i="41"/>
  <c r="I6471" i="41"/>
  <c r="L6470" i="41"/>
  <c r="K6470" i="41"/>
  <c r="L6469" i="41"/>
  <c r="K6469" i="41"/>
  <c r="K6468" i="41"/>
  <c r="I6468" i="41"/>
  <c r="K6467" i="41"/>
  <c r="I6467" i="41"/>
  <c r="K6466" i="41"/>
  <c r="I6466" i="41"/>
  <c r="K6465" i="41"/>
  <c r="I6465" i="41"/>
  <c r="M6464" i="41"/>
  <c r="K6464" i="41"/>
  <c r="J6464" i="41"/>
  <c r="I6464" i="41"/>
  <c r="M6463" i="41"/>
  <c r="K6463" i="41"/>
  <c r="J6463" i="41"/>
  <c r="I6463" i="41"/>
  <c r="M6462" i="41"/>
  <c r="K6462" i="41"/>
  <c r="J6462" i="41"/>
  <c r="I6462" i="41"/>
  <c r="M6461" i="41"/>
  <c r="K6461" i="41"/>
  <c r="J6461" i="41"/>
  <c r="I6461" i="41"/>
  <c r="K6460" i="41"/>
  <c r="J6460" i="41"/>
  <c r="I6460" i="41"/>
  <c r="K6459" i="41"/>
  <c r="J6459" i="41"/>
  <c r="I6459" i="41"/>
  <c r="M6457" i="41"/>
  <c r="K6457" i="41"/>
  <c r="J6457" i="41"/>
  <c r="I6457" i="41"/>
  <c r="M6456" i="41"/>
  <c r="K6456" i="41"/>
  <c r="J6456" i="41"/>
  <c r="I6456" i="41"/>
  <c r="M6455" i="41"/>
  <c r="K6455" i="41"/>
  <c r="J6455" i="41"/>
  <c r="I6455" i="41"/>
  <c r="M6454" i="41"/>
  <c r="K6454" i="41"/>
  <c r="J6454" i="41"/>
  <c r="I6454" i="41"/>
  <c r="M6453" i="41"/>
  <c r="K6453" i="41"/>
  <c r="J6453" i="41"/>
  <c r="I6453" i="41"/>
  <c r="M6452" i="41"/>
  <c r="K6452" i="41"/>
  <c r="J6452" i="41"/>
  <c r="I6452" i="41"/>
  <c r="M6451" i="41"/>
  <c r="K6451" i="41"/>
  <c r="J6451" i="41"/>
  <c r="I6451" i="41"/>
  <c r="M6450" i="41"/>
  <c r="K6450" i="41"/>
  <c r="J6450" i="41"/>
  <c r="I6450" i="41"/>
  <c r="K6449" i="41"/>
  <c r="J6449" i="41"/>
  <c r="I6449" i="41"/>
  <c r="K6448" i="41"/>
  <c r="J6448" i="41"/>
  <c r="I6448" i="41"/>
  <c r="L6447" i="41"/>
  <c r="K6447" i="41"/>
  <c r="L6446" i="41"/>
  <c r="K6446" i="41"/>
  <c r="K6445" i="41"/>
  <c r="I6445" i="41"/>
  <c r="K6444" i="41"/>
  <c r="I6444" i="41"/>
  <c r="K6443" i="41"/>
  <c r="I6443" i="41"/>
  <c r="K6442" i="41"/>
  <c r="I6442" i="41"/>
  <c r="M6441" i="41"/>
  <c r="K6441" i="41"/>
  <c r="J6441" i="41"/>
  <c r="I6441" i="41"/>
  <c r="M6440" i="41"/>
  <c r="K6440" i="41"/>
  <c r="J6440" i="41"/>
  <c r="I6440" i="41"/>
  <c r="M6439" i="41"/>
  <c r="K6439" i="41"/>
  <c r="J6439" i="41"/>
  <c r="I6439" i="41"/>
  <c r="M6438" i="41"/>
  <c r="K6438" i="41"/>
  <c r="J6438" i="41"/>
  <c r="I6438" i="41"/>
  <c r="K6437" i="41"/>
  <c r="J6437" i="41"/>
  <c r="I6437" i="41"/>
  <c r="K6436" i="41"/>
  <c r="J6436" i="41"/>
  <c r="I6436" i="41"/>
  <c r="M6434" i="41"/>
  <c r="K6434" i="41"/>
  <c r="J6434" i="41"/>
  <c r="I6434" i="41"/>
  <c r="M6433" i="41"/>
  <c r="K6433" i="41"/>
  <c r="J6433" i="41"/>
  <c r="I6433" i="41"/>
  <c r="M6432" i="41"/>
  <c r="K6432" i="41"/>
  <c r="J6432" i="41"/>
  <c r="I6432" i="41"/>
  <c r="M6431" i="41"/>
  <c r="K6431" i="41"/>
  <c r="J6431" i="41"/>
  <c r="I6431" i="41"/>
  <c r="M6430" i="41"/>
  <c r="K6430" i="41"/>
  <c r="J6430" i="41"/>
  <c r="I6430" i="41"/>
  <c r="M6429" i="41"/>
  <c r="K6429" i="41"/>
  <c r="J6429" i="41"/>
  <c r="I6429" i="41"/>
  <c r="M6428" i="41"/>
  <c r="K6428" i="41"/>
  <c r="J6428" i="41"/>
  <c r="I6428" i="41"/>
  <c r="M6427" i="41"/>
  <c r="K6427" i="41"/>
  <c r="J6427" i="41"/>
  <c r="I6427" i="41"/>
  <c r="K6426" i="41"/>
  <c r="J6426" i="41"/>
  <c r="I6426" i="41"/>
  <c r="K6425" i="41"/>
  <c r="J6425" i="41"/>
  <c r="I6425" i="41"/>
  <c r="L6424" i="41"/>
  <c r="K6424" i="41"/>
  <c r="L6423" i="41"/>
  <c r="K6423" i="41"/>
  <c r="K6422" i="41"/>
  <c r="I6422" i="41"/>
  <c r="K6421" i="41"/>
  <c r="I6421" i="41"/>
  <c r="K6420" i="41"/>
  <c r="I6420" i="41"/>
  <c r="K6419" i="41"/>
  <c r="I6419" i="41"/>
  <c r="M6418" i="41"/>
  <c r="K6418" i="41"/>
  <c r="J6418" i="41"/>
  <c r="I6418" i="41"/>
  <c r="M6417" i="41"/>
  <c r="K6417" i="41"/>
  <c r="J6417" i="41"/>
  <c r="I6417" i="41"/>
  <c r="M6416" i="41"/>
  <c r="K6416" i="41"/>
  <c r="J6416" i="41"/>
  <c r="I6416" i="41"/>
  <c r="M6415" i="41"/>
  <c r="K6415" i="41"/>
  <c r="J6415" i="41"/>
  <c r="I6415" i="41"/>
  <c r="K6414" i="41"/>
  <c r="J6414" i="41"/>
  <c r="I6414" i="41"/>
  <c r="K6413" i="41"/>
  <c r="J6413" i="41"/>
  <c r="I6413" i="41"/>
  <c r="M6411" i="41"/>
  <c r="K6411" i="41"/>
  <c r="J6411" i="41"/>
  <c r="I6411" i="41"/>
  <c r="M6410" i="41"/>
  <c r="K6410" i="41"/>
  <c r="J6410" i="41"/>
  <c r="I6410" i="41"/>
  <c r="M6409" i="41"/>
  <c r="K6409" i="41"/>
  <c r="J6409" i="41"/>
  <c r="I6409" i="41"/>
  <c r="M6408" i="41"/>
  <c r="K6408" i="41"/>
  <c r="J6408" i="41"/>
  <c r="I6408" i="41"/>
  <c r="M6407" i="41"/>
  <c r="K6407" i="41"/>
  <c r="J6407" i="41"/>
  <c r="I6407" i="41"/>
  <c r="M6406" i="41"/>
  <c r="K6406" i="41"/>
  <c r="J6406" i="41"/>
  <c r="I6406" i="41"/>
  <c r="M6405" i="41"/>
  <c r="K6405" i="41"/>
  <c r="J6405" i="41"/>
  <c r="I6405" i="41"/>
  <c r="M6404" i="41"/>
  <c r="K6404" i="41"/>
  <c r="J6404" i="41"/>
  <c r="I6404" i="41"/>
  <c r="K6403" i="41"/>
  <c r="J6403" i="41"/>
  <c r="I6403" i="41"/>
  <c r="K6402" i="41"/>
  <c r="J6402" i="41"/>
  <c r="I6402" i="41"/>
  <c r="L6401" i="41"/>
  <c r="K6401" i="41"/>
  <c r="L6400" i="41"/>
  <c r="K6400" i="41"/>
  <c r="K6399" i="41"/>
  <c r="I6399" i="41"/>
  <c r="K6398" i="41"/>
  <c r="I6398" i="41"/>
  <c r="K6397" i="41"/>
  <c r="I6397" i="41"/>
  <c r="K6396" i="41"/>
  <c r="I6396" i="41"/>
  <c r="M6395" i="41"/>
  <c r="K6395" i="41"/>
  <c r="J6395" i="41"/>
  <c r="I6395" i="41"/>
  <c r="M6394" i="41"/>
  <c r="K6394" i="41"/>
  <c r="J6394" i="41"/>
  <c r="I6394" i="41"/>
  <c r="M6393" i="41"/>
  <c r="K6393" i="41"/>
  <c r="J6393" i="41"/>
  <c r="I6393" i="41"/>
  <c r="M6392" i="41"/>
  <c r="K6392" i="41"/>
  <c r="J6392" i="41"/>
  <c r="I6392" i="41"/>
  <c r="K6391" i="41"/>
  <c r="J6391" i="41"/>
  <c r="I6391" i="41"/>
  <c r="K6390" i="41"/>
  <c r="J6390" i="41"/>
  <c r="I6390" i="41"/>
  <c r="M6388" i="41"/>
  <c r="K6388" i="41"/>
  <c r="J6388" i="41"/>
  <c r="I6388" i="41"/>
  <c r="M6387" i="41"/>
  <c r="K6387" i="41"/>
  <c r="J6387" i="41"/>
  <c r="I6387" i="41"/>
  <c r="M6386" i="41"/>
  <c r="K6386" i="41"/>
  <c r="J6386" i="41"/>
  <c r="I6386" i="41"/>
  <c r="M6385" i="41"/>
  <c r="K6385" i="41"/>
  <c r="J6385" i="41"/>
  <c r="I6385" i="41"/>
  <c r="M6384" i="41"/>
  <c r="K6384" i="41"/>
  <c r="J6384" i="41"/>
  <c r="I6384" i="41"/>
  <c r="M6383" i="41"/>
  <c r="K6383" i="41"/>
  <c r="J6383" i="41"/>
  <c r="I6383" i="41"/>
  <c r="M6382" i="41"/>
  <c r="K6382" i="41"/>
  <c r="J6382" i="41"/>
  <c r="I6382" i="41"/>
  <c r="M6381" i="41"/>
  <c r="K6381" i="41"/>
  <c r="J6381" i="41"/>
  <c r="I6381" i="41"/>
  <c r="K6380" i="41"/>
  <c r="J6380" i="41"/>
  <c r="I6380" i="41"/>
  <c r="K6379" i="41"/>
  <c r="J6379" i="41"/>
  <c r="I6379" i="41"/>
  <c r="L6378" i="41"/>
  <c r="K6378" i="41"/>
  <c r="L6377" i="41"/>
  <c r="K6377" i="41"/>
  <c r="K6376" i="41"/>
  <c r="I6376" i="41"/>
  <c r="K6375" i="41"/>
  <c r="I6375" i="41"/>
  <c r="K6374" i="41"/>
  <c r="I6374" i="41"/>
  <c r="K6373" i="41"/>
  <c r="I6373" i="41"/>
  <c r="M6372" i="41"/>
  <c r="K6372" i="41"/>
  <c r="J6372" i="41"/>
  <c r="I6372" i="41"/>
  <c r="M6371" i="41"/>
  <c r="K6371" i="41"/>
  <c r="J6371" i="41"/>
  <c r="I6371" i="41"/>
  <c r="M6370" i="41"/>
  <c r="K6370" i="41"/>
  <c r="J6370" i="41"/>
  <c r="I6370" i="41"/>
  <c r="M6369" i="41"/>
  <c r="K6369" i="41"/>
  <c r="J6369" i="41"/>
  <c r="I6369" i="41"/>
  <c r="K6368" i="41"/>
  <c r="J6368" i="41"/>
  <c r="I6368" i="41"/>
  <c r="K6367" i="41"/>
  <c r="J6367" i="41"/>
  <c r="I6367" i="41"/>
  <c r="M6365" i="41"/>
  <c r="K6365" i="41"/>
  <c r="J6365" i="41"/>
  <c r="I6365" i="41"/>
  <c r="M6364" i="41"/>
  <c r="K6364" i="41"/>
  <c r="J6364" i="41"/>
  <c r="I6364" i="41"/>
  <c r="M6363" i="41"/>
  <c r="K6363" i="41"/>
  <c r="J6363" i="41"/>
  <c r="I6363" i="41"/>
  <c r="M6362" i="41"/>
  <c r="K6362" i="41"/>
  <c r="J6362" i="41"/>
  <c r="I6362" i="41"/>
  <c r="M6361" i="41"/>
  <c r="K6361" i="41"/>
  <c r="J6361" i="41"/>
  <c r="I6361" i="41"/>
  <c r="M6360" i="41"/>
  <c r="K6360" i="41"/>
  <c r="J6360" i="41"/>
  <c r="I6360" i="41"/>
  <c r="M6359" i="41"/>
  <c r="K6359" i="41"/>
  <c r="J6359" i="41"/>
  <c r="I6359" i="41"/>
  <c r="M6358" i="41"/>
  <c r="K6358" i="41"/>
  <c r="J6358" i="41"/>
  <c r="I6358" i="41"/>
  <c r="K6357" i="41"/>
  <c r="J6357" i="41"/>
  <c r="I6357" i="41"/>
  <c r="K6356" i="41"/>
  <c r="J6356" i="41"/>
  <c r="I6356" i="41"/>
  <c r="L6355" i="41"/>
  <c r="K6355" i="41"/>
  <c r="L6354" i="41"/>
  <c r="K6354" i="41"/>
  <c r="K6353" i="41"/>
  <c r="I6353" i="41"/>
  <c r="K6352" i="41"/>
  <c r="I6352" i="41"/>
  <c r="K6351" i="41"/>
  <c r="I6351" i="41"/>
  <c r="K6350" i="41"/>
  <c r="I6350" i="41"/>
  <c r="M6349" i="41"/>
  <c r="K6349" i="41"/>
  <c r="J6349" i="41"/>
  <c r="I6349" i="41"/>
  <c r="M6348" i="41"/>
  <c r="K6348" i="41"/>
  <c r="J6348" i="41"/>
  <c r="I6348" i="41"/>
  <c r="M6347" i="41"/>
  <c r="K6347" i="41"/>
  <c r="J6347" i="41"/>
  <c r="I6347" i="41"/>
  <c r="M6346" i="41"/>
  <c r="K6346" i="41"/>
  <c r="J6346" i="41"/>
  <c r="I6346" i="41"/>
  <c r="K6345" i="41"/>
  <c r="J6345" i="41"/>
  <c r="I6345" i="41"/>
  <c r="K6344" i="41"/>
  <c r="J6344" i="41"/>
  <c r="I6344" i="41"/>
  <c r="M6342" i="41"/>
  <c r="K6342" i="41"/>
  <c r="J6342" i="41"/>
  <c r="I6342" i="41"/>
  <c r="M6341" i="41"/>
  <c r="K6341" i="41"/>
  <c r="J6341" i="41"/>
  <c r="I6341" i="41"/>
  <c r="M6340" i="41"/>
  <c r="K6340" i="41"/>
  <c r="J6340" i="41"/>
  <c r="I6340" i="41"/>
  <c r="M6339" i="41"/>
  <c r="K6339" i="41"/>
  <c r="J6339" i="41"/>
  <c r="I6339" i="41"/>
  <c r="M6338" i="41"/>
  <c r="K6338" i="41"/>
  <c r="J6338" i="41"/>
  <c r="I6338" i="41"/>
  <c r="M6337" i="41"/>
  <c r="K6337" i="41"/>
  <c r="J6337" i="41"/>
  <c r="I6337" i="41"/>
  <c r="M6336" i="41"/>
  <c r="K6336" i="41"/>
  <c r="J6336" i="41"/>
  <c r="I6336" i="41"/>
  <c r="M6335" i="41"/>
  <c r="K6335" i="41"/>
  <c r="J6335" i="41"/>
  <c r="I6335" i="41"/>
  <c r="K6334" i="41"/>
  <c r="J6334" i="41"/>
  <c r="I6334" i="41"/>
  <c r="K6333" i="41"/>
  <c r="J6333" i="41"/>
  <c r="I6333" i="41"/>
  <c r="L6332" i="41"/>
  <c r="K6332" i="41"/>
  <c r="L6331" i="41"/>
  <c r="K6331" i="41"/>
  <c r="K6330" i="41"/>
  <c r="I6330" i="41"/>
  <c r="K6329" i="41"/>
  <c r="I6329" i="41"/>
  <c r="K6328" i="41"/>
  <c r="I6328" i="41"/>
  <c r="K6327" i="41"/>
  <c r="I6327" i="41"/>
  <c r="M6326" i="41"/>
  <c r="K6326" i="41"/>
  <c r="J6326" i="41"/>
  <c r="I6326" i="41"/>
  <c r="M6325" i="41"/>
  <c r="K6325" i="41"/>
  <c r="J6325" i="41"/>
  <c r="I6325" i="41"/>
  <c r="M6324" i="41"/>
  <c r="K6324" i="41"/>
  <c r="J6324" i="41"/>
  <c r="I6324" i="41"/>
  <c r="M6323" i="41"/>
  <c r="K6323" i="41"/>
  <c r="J6323" i="41"/>
  <c r="I6323" i="41"/>
  <c r="K6322" i="41"/>
  <c r="J6322" i="41"/>
  <c r="I6322" i="41"/>
  <c r="K6321" i="41"/>
  <c r="J6321" i="41"/>
  <c r="I6321" i="41"/>
  <c r="M6319" i="41"/>
  <c r="K6319" i="41"/>
  <c r="J6319" i="41"/>
  <c r="I6319" i="41"/>
  <c r="M6318" i="41"/>
  <c r="K6318" i="41"/>
  <c r="J6318" i="41"/>
  <c r="I6318" i="41"/>
  <c r="M6317" i="41"/>
  <c r="K6317" i="41"/>
  <c r="J6317" i="41"/>
  <c r="I6317" i="41"/>
  <c r="M6316" i="41"/>
  <c r="K6316" i="41"/>
  <c r="J6316" i="41"/>
  <c r="I6316" i="41"/>
  <c r="M6315" i="41"/>
  <c r="K6315" i="41"/>
  <c r="J6315" i="41"/>
  <c r="I6315" i="41"/>
  <c r="M6314" i="41"/>
  <c r="K6314" i="41"/>
  <c r="J6314" i="41"/>
  <c r="I6314" i="41"/>
  <c r="M6313" i="41"/>
  <c r="K6313" i="41"/>
  <c r="J6313" i="41"/>
  <c r="I6313" i="41"/>
  <c r="M6312" i="41"/>
  <c r="K6312" i="41"/>
  <c r="J6312" i="41"/>
  <c r="I6312" i="41"/>
  <c r="K6311" i="41"/>
  <c r="J6311" i="41"/>
  <c r="I6311" i="41"/>
  <c r="K6310" i="41"/>
  <c r="J6310" i="41"/>
  <c r="I6310" i="41"/>
  <c r="L6309" i="41"/>
  <c r="K6309" i="41"/>
  <c r="L6308" i="41"/>
  <c r="K6308" i="41"/>
  <c r="K6307" i="41"/>
  <c r="I6307" i="41"/>
  <c r="K6306" i="41"/>
  <c r="I6306" i="41"/>
  <c r="K6305" i="41"/>
  <c r="I6305" i="41"/>
  <c r="K6304" i="41"/>
  <c r="I6304" i="41"/>
  <c r="M6303" i="41"/>
  <c r="K6303" i="41"/>
  <c r="J6303" i="41"/>
  <c r="I6303" i="41"/>
  <c r="M6302" i="41"/>
  <c r="K6302" i="41"/>
  <c r="J6302" i="41"/>
  <c r="I6302" i="41"/>
  <c r="M6301" i="41"/>
  <c r="K6301" i="41"/>
  <c r="J6301" i="41"/>
  <c r="I6301" i="41"/>
  <c r="M6300" i="41"/>
  <c r="K6300" i="41"/>
  <c r="J6300" i="41"/>
  <c r="I6300" i="41"/>
  <c r="K6299" i="41"/>
  <c r="J6299" i="41"/>
  <c r="I6299" i="41"/>
  <c r="K6298" i="41"/>
  <c r="J6298" i="41"/>
  <c r="I6298" i="41"/>
  <c r="M6296" i="41"/>
  <c r="K6296" i="41"/>
  <c r="J6296" i="41"/>
  <c r="I6296" i="41"/>
  <c r="M6295" i="41"/>
  <c r="K6295" i="41"/>
  <c r="J6295" i="41"/>
  <c r="I6295" i="41"/>
  <c r="M6294" i="41"/>
  <c r="K6294" i="41"/>
  <c r="J6294" i="41"/>
  <c r="I6294" i="41"/>
  <c r="M6293" i="41"/>
  <c r="K6293" i="41"/>
  <c r="J6293" i="41"/>
  <c r="I6293" i="41"/>
  <c r="M6292" i="41"/>
  <c r="K6292" i="41"/>
  <c r="J6292" i="41"/>
  <c r="I6292" i="41"/>
  <c r="M6291" i="41"/>
  <c r="K6291" i="41"/>
  <c r="J6291" i="41"/>
  <c r="I6291" i="41"/>
  <c r="M6290" i="41"/>
  <c r="K6290" i="41"/>
  <c r="J6290" i="41"/>
  <c r="I6290" i="41"/>
  <c r="M6289" i="41"/>
  <c r="K6289" i="41"/>
  <c r="J6289" i="41"/>
  <c r="I6289" i="41"/>
  <c r="K6288" i="41"/>
  <c r="J6288" i="41"/>
  <c r="I6288" i="41"/>
  <c r="K6287" i="41"/>
  <c r="J6287" i="41"/>
  <c r="I6287" i="41"/>
  <c r="L6286" i="41"/>
  <c r="K6286" i="41"/>
  <c r="L6285" i="41"/>
  <c r="K6285" i="41"/>
  <c r="K6284" i="41"/>
  <c r="I6284" i="41"/>
  <c r="K6283" i="41"/>
  <c r="I6283" i="41"/>
  <c r="K6282" i="41"/>
  <c r="I6282" i="41"/>
  <c r="K6281" i="41"/>
  <c r="I6281" i="41"/>
  <c r="M6280" i="41"/>
  <c r="K6280" i="41"/>
  <c r="J6280" i="41"/>
  <c r="I6280" i="41"/>
  <c r="M6279" i="41"/>
  <c r="K6279" i="41"/>
  <c r="J6279" i="41"/>
  <c r="I6279" i="41"/>
  <c r="M6278" i="41"/>
  <c r="K6278" i="41"/>
  <c r="J6278" i="41"/>
  <c r="I6278" i="41"/>
  <c r="M6277" i="41"/>
  <c r="K6277" i="41"/>
  <c r="J6277" i="41"/>
  <c r="I6277" i="41"/>
  <c r="K6276" i="41"/>
  <c r="J6276" i="41"/>
  <c r="I6276" i="41"/>
  <c r="K6275" i="41"/>
  <c r="J6275" i="41"/>
  <c r="I6275" i="41"/>
  <c r="M6273" i="41"/>
  <c r="K6273" i="41"/>
  <c r="J6273" i="41"/>
  <c r="I6273" i="41"/>
  <c r="M6272" i="41"/>
  <c r="K6272" i="41"/>
  <c r="J6272" i="41"/>
  <c r="I6272" i="41"/>
  <c r="M6271" i="41"/>
  <c r="K6271" i="41"/>
  <c r="J6271" i="41"/>
  <c r="I6271" i="41"/>
  <c r="M6270" i="41"/>
  <c r="K6270" i="41"/>
  <c r="J6270" i="41"/>
  <c r="I6270" i="41"/>
  <c r="M6269" i="41"/>
  <c r="K6269" i="41"/>
  <c r="J6269" i="41"/>
  <c r="I6269" i="41"/>
  <c r="M6268" i="41"/>
  <c r="K6268" i="41"/>
  <c r="J6268" i="41"/>
  <c r="I6268" i="41"/>
  <c r="M6267" i="41"/>
  <c r="K6267" i="41"/>
  <c r="J6267" i="41"/>
  <c r="I6267" i="41"/>
  <c r="M6266" i="41"/>
  <c r="K6266" i="41"/>
  <c r="J6266" i="41"/>
  <c r="I6266" i="41"/>
  <c r="K6265" i="41"/>
  <c r="J6265" i="41"/>
  <c r="I6265" i="41"/>
  <c r="K6264" i="41"/>
  <c r="J6264" i="41"/>
  <c r="I6264" i="41"/>
  <c r="L6263" i="41"/>
  <c r="K6263" i="41"/>
  <c r="L6262" i="41"/>
  <c r="K6262" i="41"/>
  <c r="K6261" i="41"/>
  <c r="I6261" i="41"/>
  <c r="K6260" i="41"/>
  <c r="I6260" i="41"/>
  <c r="K6259" i="41"/>
  <c r="I6259" i="41"/>
  <c r="K6258" i="41"/>
  <c r="I6258" i="41"/>
  <c r="M6257" i="41"/>
  <c r="K6257" i="41"/>
  <c r="J6257" i="41"/>
  <c r="I6257" i="41"/>
  <c r="M6256" i="41"/>
  <c r="K6256" i="41"/>
  <c r="J6256" i="41"/>
  <c r="I6256" i="41"/>
  <c r="M6255" i="41"/>
  <c r="K6255" i="41"/>
  <c r="J6255" i="41"/>
  <c r="I6255" i="41"/>
  <c r="M6254" i="41"/>
  <c r="K6254" i="41"/>
  <c r="J6254" i="41"/>
  <c r="I6254" i="41"/>
  <c r="K6253" i="41"/>
  <c r="J6253" i="41"/>
  <c r="I6253" i="41"/>
  <c r="K6252" i="41"/>
  <c r="J6252" i="41"/>
  <c r="I6252" i="41"/>
  <c r="M6250" i="41"/>
  <c r="K6250" i="41"/>
  <c r="J6250" i="41"/>
  <c r="I6250" i="41"/>
  <c r="M6249" i="41"/>
  <c r="K6249" i="41"/>
  <c r="J6249" i="41"/>
  <c r="I6249" i="41"/>
  <c r="M6248" i="41"/>
  <c r="K6248" i="41"/>
  <c r="J6248" i="41"/>
  <c r="I6248" i="41"/>
  <c r="M6247" i="41"/>
  <c r="K6247" i="41"/>
  <c r="J6247" i="41"/>
  <c r="I6247" i="41"/>
  <c r="M6246" i="41"/>
  <c r="K6246" i="41"/>
  <c r="J6246" i="41"/>
  <c r="I6246" i="41"/>
  <c r="M6245" i="41"/>
  <c r="K6245" i="41"/>
  <c r="J6245" i="41"/>
  <c r="I6245" i="41"/>
  <c r="M6244" i="41"/>
  <c r="K6244" i="41"/>
  <c r="J6244" i="41"/>
  <c r="I6244" i="41"/>
  <c r="M6243" i="41"/>
  <c r="K6243" i="41"/>
  <c r="J6243" i="41"/>
  <c r="I6243" i="41"/>
  <c r="K6242" i="41"/>
  <c r="J6242" i="41"/>
  <c r="I6242" i="41"/>
  <c r="K6241" i="41"/>
  <c r="J6241" i="41"/>
  <c r="I6241" i="41"/>
  <c r="L6240" i="41"/>
  <c r="K6240" i="41"/>
  <c r="L6239" i="41"/>
  <c r="K6239" i="41"/>
  <c r="K6238" i="41"/>
  <c r="I6238" i="41"/>
  <c r="K6237" i="41"/>
  <c r="I6237" i="41"/>
  <c r="K6236" i="41"/>
  <c r="I6236" i="41"/>
  <c r="K6235" i="41"/>
  <c r="I6235" i="41"/>
  <c r="M6234" i="41"/>
  <c r="K6234" i="41"/>
  <c r="J6234" i="41"/>
  <c r="I6234" i="41"/>
  <c r="M6233" i="41"/>
  <c r="K6233" i="41"/>
  <c r="J6233" i="41"/>
  <c r="I6233" i="41"/>
  <c r="M6232" i="41"/>
  <c r="K6232" i="41"/>
  <c r="J6232" i="41"/>
  <c r="I6232" i="41"/>
  <c r="M6231" i="41"/>
  <c r="K6231" i="41"/>
  <c r="J6231" i="41"/>
  <c r="I6231" i="41"/>
  <c r="K6230" i="41"/>
  <c r="J6230" i="41"/>
  <c r="I6230" i="41"/>
  <c r="K6229" i="41"/>
  <c r="J6229" i="41"/>
  <c r="I6229" i="41"/>
  <c r="M6227" i="41"/>
  <c r="K6227" i="41"/>
  <c r="J6227" i="41"/>
  <c r="I6227" i="41"/>
  <c r="M6226" i="41"/>
  <c r="K6226" i="41"/>
  <c r="J6226" i="41"/>
  <c r="I6226" i="41"/>
  <c r="M6225" i="41"/>
  <c r="K6225" i="41"/>
  <c r="J6225" i="41"/>
  <c r="I6225" i="41"/>
  <c r="M6224" i="41"/>
  <c r="K6224" i="41"/>
  <c r="J6224" i="41"/>
  <c r="I6224" i="41"/>
  <c r="M6223" i="41"/>
  <c r="K6223" i="41"/>
  <c r="J6223" i="41"/>
  <c r="I6223" i="41"/>
  <c r="M6222" i="41"/>
  <c r="K6222" i="41"/>
  <c r="J6222" i="41"/>
  <c r="I6222" i="41"/>
  <c r="M6221" i="41"/>
  <c r="K6221" i="41"/>
  <c r="J6221" i="41"/>
  <c r="I6221" i="41"/>
  <c r="M6220" i="41"/>
  <c r="K6220" i="41"/>
  <c r="J6220" i="41"/>
  <c r="I6220" i="41"/>
  <c r="K6219" i="41"/>
  <c r="J6219" i="41"/>
  <c r="I6219" i="41"/>
  <c r="K6218" i="41"/>
  <c r="J6218" i="41"/>
  <c r="I6218" i="41"/>
  <c r="L6217" i="41"/>
  <c r="K6217" i="41"/>
  <c r="L6216" i="41"/>
  <c r="K6216" i="41"/>
  <c r="K6215" i="41"/>
  <c r="I6215" i="41"/>
  <c r="K6214" i="41"/>
  <c r="I6214" i="41"/>
  <c r="K6213" i="41"/>
  <c r="I6213" i="41"/>
  <c r="K6212" i="41"/>
  <c r="I6212" i="41"/>
  <c r="M6211" i="41"/>
  <c r="K6211" i="41"/>
  <c r="J6211" i="41"/>
  <c r="I6211" i="41"/>
  <c r="M6210" i="41"/>
  <c r="K6210" i="41"/>
  <c r="J6210" i="41"/>
  <c r="I6210" i="41"/>
  <c r="M6209" i="41"/>
  <c r="K6209" i="41"/>
  <c r="J6209" i="41"/>
  <c r="I6209" i="41"/>
  <c r="M6208" i="41"/>
  <c r="K6208" i="41"/>
  <c r="J6208" i="41"/>
  <c r="I6208" i="41"/>
  <c r="K6207" i="41"/>
  <c r="J6207" i="41"/>
  <c r="I6207" i="41"/>
  <c r="K6206" i="41"/>
  <c r="J6206" i="41"/>
  <c r="I6206" i="41"/>
  <c r="M6204" i="41"/>
  <c r="K6204" i="41"/>
  <c r="J6204" i="41"/>
  <c r="I6204" i="41"/>
  <c r="M6203" i="41"/>
  <c r="K6203" i="41"/>
  <c r="J6203" i="41"/>
  <c r="I6203" i="41"/>
  <c r="M6202" i="41"/>
  <c r="K6202" i="41"/>
  <c r="J6202" i="41"/>
  <c r="I6202" i="41"/>
  <c r="M6201" i="41"/>
  <c r="K6201" i="41"/>
  <c r="J6201" i="41"/>
  <c r="I6201" i="41"/>
  <c r="M6200" i="41"/>
  <c r="K6200" i="41"/>
  <c r="J6200" i="41"/>
  <c r="I6200" i="41"/>
  <c r="M6199" i="41"/>
  <c r="K6199" i="41"/>
  <c r="J6199" i="41"/>
  <c r="I6199" i="41"/>
  <c r="M6198" i="41"/>
  <c r="K6198" i="41"/>
  <c r="J6198" i="41"/>
  <c r="I6198" i="41"/>
  <c r="M6197" i="41"/>
  <c r="K6197" i="41"/>
  <c r="J6197" i="41"/>
  <c r="I6197" i="41"/>
  <c r="K6196" i="41"/>
  <c r="J6196" i="41"/>
  <c r="I6196" i="41"/>
  <c r="K6195" i="41"/>
  <c r="J6195" i="41"/>
  <c r="I6195" i="41"/>
  <c r="L6194" i="41"/>
  <c r="K6194" i="41"/>
  <c r="L6193" i="41"/>
  <c r="K6193" i="41"/>
  <c r="K6192" i="41"/>
  <c r="I6192" i="41"/>
  <c r="K6191" i="41"/>
  <c r="I6191" i="41"/>
  <c r="K6190" i="41"/>
  <c r="I6190" i="41"/>
  <c r="K6189" i="41"/>
  <c r="I6189" i="41"/>
  <c r="M6188" i="41"/>
  <c r="K6188" i="41"/>
  <c r="J6188" i="41"/>
  <c r="I6188" i="41"/>
  <c r="M6187" i="41"/>
  <c r="K6187" i="41"/>
  <c r="J6187" i="41"/>
  <c r="I6187" i="41"/>
  <c r="M6186" i="41"/>
  <c r="K6186" i="41"/>
  <c r="J6186" i="41"/>
  <c r="I6186" i="41"/>
  <c r="M6185" i="41"/>
  <c r="K6185" i="41"/>
  <c r="J6185" i="41"/>
  <c r="I6185" i="41"/>
  <c r="K6184" i="41"/>
  <c r="J6184" i="41"/>
  <c r="I6184" i="41"/>
  <c r="K6183" i="41"/>
  <c r="J6183" i="41"/>
  <c r="I6183" i="41"/>
  <c r="M6181" i="41"/>
  <c r="K6181" i="41"/>
  <c r="J6181" i="41"/>
  <c r="I6181" i="41"/>
  <c r="M6180" i="41"/>
  <c r="K6180" i="41"/>
  <c r="J6180" i="41"/>
  <c r="I6180" i="41"/>
  <c r="M6179" i="41"/>
  <c r="K6179" i="41"/>
  <c r="J6179" i="41"/>
  <c r="I6179" i="41"/>
  <c r="M6178" i="41"/>
  <c r="K6178" i="41"/>
  <c r="J6178" i="41"/>
  <c r="I6178" i="41"/>
  <c r="M6177" i="41"/>
  <c r="K6177" i="41"/>
  <c r="J6177" i="41"/>
  <c r="I6177" i="41"/>
  <c r="M6176" i="41"/>
  <c r="K6176" i="41"/>
  <c r="J6176" i="41"/>
  <c r="I6176" i="41"/>
  <c r="M6175" i="41"/>
  <c r="K6175" i="41"/>
  <c r="J6175" i="41"/>
  <c r="I6175" i="41"/>
  <c r="M6174" i="41"/>
  <c r="K6174" i="41"/>
  <c r="J6174" i="41"/>
  <c r="I6174" i="41"/>
  <c r="K6173" i="41"/>
  <c r="J6173" i="41"/>
  <c r="I6173" i="41"/>
  <c r="K6172" i="41"/>
  <c r="J6172" i="41"/>
  <c r="I6172" i="41"/>
  <c r="L6171" i="41"/>
  <c r="K6171" i="41"/>
  <c r="L6170" i="41"/>
  <c r="K6170" i="41"/>
  <c r="K6169" i="41"/>
  <c r="I6169" i="41"/>
  <c r="K6168" i="41"/>
  <c r="I6168" i="41"/>
  <c r="K6167" i="41"/>
  <c r="I6167" i="41"/>
  <c r="K6166" i="41"/>
  <c r="I6166" i="41"/>
  <c r="M6165" i="41"/>
  <c r="K6165" i="41"/>
  <c r="J6165" i="41"/>
  <c r="I6165" i="41"/>
  <c r="M6164" i="41"/>
  <c r="K6164" i="41"/>
  <c r="J6164" i="41"/>
  <c r="I6164" i="41"/>
  <c r="M6163" i="41"/>
  <c r="K6163" i="41"/>
  <c r="J6163" i="41"/>
  <c r="I6163" i="41"/>
  <c r="M6162" i="41"/>
  <c r="K6162" i="41"/>
  <c r="J6162" i="41"/>
  <c r="I6162" i="41"/>
  <c r="K6161" i="41"/>
  <c r="J6161" i="41"/>
  <c r="I6161" i="41"/>
  <c r="K6160" i="41"/>
  <c r="J6160" i="41"/>
  <c r="I6160" i="41"/>
  <c r="M6158" i="41"/>
  <c r="K6158" i="41"/>
  <c r="J6158" i="41"/>
  <c r="I6158" i="41"/>
  <c r="M6157" i="41"/>
  <c r="K6157" i="41"/>
  <c r="J6157" i="41"/>
  <c r="I6157" i="41"/>
  <c r="M6156" i="41"/>
  <c r="K6156" i="41"/>
  <c r="J6156" i="41"/>
  <c r="I6156" i="41"/>
  <c r="M6155" i="41"/>
  <c r="K6155" i="41"/>
  <c r="J6155" i="41"/>
  <c r="I6155" i="41"/>
  <c r="M6154" i="41"/>
  <c r="K6154" i="41"/>
  <c r="J6154" i="41"/>
  <c r="I6154" i="41"/>
  <c r="M6153" i="41"/>
  <c r="K6153" i="41"/>
  <c r="J6153" i="41"/>
  <c r="I6153" i="41"/>
  <c r="M6152" i="41"/>
  <c r="K6152" i="41"/>
  <c r="J6152" i="41"/>
  <c r="I6152" i="41"/>
  <c r="M6151" i="41"/>
  <c r="K6151" i="41"/>
  <c r="J6151" i="41"/>
  <c r="I6151" i="41"/>
  <c r="K6150" i="41"/>
  <c r="J6150" i="41"/>
  <c r="I6150" i="41"/>
  <c r="K6149" i="41"/>
  <c r="J6149" i="41"/>
  <c r="I6149" i="41"/>
  <c r="L6148" i="41"/>
  <c r="K6148" i="41"/>
  <c r="L6147" i="41"/>
  <c r="K6147" i="41"/>
  <c r="K6146" i="41"/>
  <c r="I6146" i="41"/>
  <c r="K6145" i="41"/>
  <c r="I6145" i="41"/>
  <c r="K6144" i="41"/>
  <c r="I6144" i="41"/>
  <c r="K6143" i="41"/>
  <c r="I6143" i="41"/>
  <c r="M6142" i="41"/>
  <c r="K6142" i="41"/>
  <c r="J6142" i="41"/>
  <c r="I6142" i="41"/>
  <c r="M6141" i="41"/>
  <c r="K6141" i="41"/>
  <c r="J6141" i="41"/>
  <c r="I6141" i="41"/>
  <c r="M6140" i="41"/>
  <c r="K6140" i="41"/>
  <c r="J6140" i="41"/>
  <c r="I6140" i="41"/>
  <c r="M6139" i="41"/>
  <c r="K6139" i="41"/>
  <c r="J6139" i="41"/>
  <c r="I6139" i="41"/>
  <c r="K6138" i="41"/>
  <c r="J6138" i="41"/>
  <c r="I6138" i="41"/>
  <c r="K6137" i="41"/>
  <c r="J6137" i="41"/>
  <c r="I6137" i="41"/>
  <c r="M6135" i="41"/>
  <c r="K6135" i="41"/>
  <c r="J6135" i="41"/>
  <c r="I6135" i="41"/>
  <c r="M6134" i="41"/>
  <c r="K6134" i="41"/>
  <c r="J6134" i="41"/>
  <c r="I6134" i="41"/>
  <c r="M6133" i="41"/>
  <c r="K6133" i="41"/>
  <c r="J6133" i="41"/>
  <c r="I6133" i="41"/>
  <c r="M6132" i="41"/>
  <c r="K6132" i="41"/>
  <c r="J6132" i="41"/>
  <c r="I6132" i="41"/>
  <c r="M6131" i="41"/>
  <c r="K6131" i="41"/>
  <c r="J6131" i="41"/>
  <c r="I6131" i="41"/>
  <c r="M6130" i="41"/>
  <c r="K6130" i="41"/>
  <c r="J6130" i="41"/>
  <c r="I6130" i="41"/>
  <c r="M6129" i="41"/>
  <c r="K6129" i="41"/>
  <c r="J6129" i="41"/>
  <c r="I6129" i="41"/>
  <c r="M6128" i="41"/>
  <c r="K6128" i="41"/>
  <c r="J6128" i="41"/>
  <c r="I6128" i="41"/>
  <c r="K6127" i="41"/>
  <c r="J6127" i="41"/>
  <c r="I6127" i="41"/>
  <c r="K6126" i="41"/>
  <c r="J6126" i="41"/>
  <c r="I6126" i="41"/>
  <c r="L6125" i="41"/>
  <c r="K6125" i="41"/>
  <c r="L6124" i="41"/>
  <c r="K6124" i="41"/>
  <c r="K6123" i="41"/>
  <c r="I6123" i="41"/>
  <c r="K6122" i="41"/>
  <c r="I6122" i="41"/>
  <c r="K6121" i="41"/>
  <c r="I6121" i="41"/>
  <c r="K6120" i="41"/>
  <c r="I6120" i="41"/>
  <c r="M6119" i="41"/>
  <c r="K6119" i="41"/>
  <c r="J6119" i="41"/>
  <c r="I6119" i="41"/>
  <c r="M6118" i="41"/>
  <c r="K6118" i="41"/>
  <c r="J6118" i="41"/>
  <c r="I6118" i="41"/>
  <c r="M6117" i="41"/>
  <c r="K6117" i="41"/>
  <c r="J6117" i="41"/>
  <c r="I6117" i="41"/>
  <c r="M6116" i="41"/>
  <c r="K6116" i="41"/>
  <c r="J6116" i="41"/>
  <c r="I6116" i="41"/>
  <c r="K6115" i="41"/>
  <c r="J6115" i="41"/>
  <c r="I6115" i="41"/>
  <c r="K6114" i="41"/>
  <c r="J6114" i="41"/>
  <c r="I6114" i="41"/>
  <c r="M6112" i="41"/>
  <c r="K6112" i="41"/>
  <c r="J6112" i="41"/>
  <c r="I6112" i="41"/>
  <c r="M6111" i="41"/>
  <c r="K6111" i="41"/>
  <c r="J6111" i="41"/>
  <c r="I6111" i="41"/>
  <c r="M6110" i="41"/>
  <c r="K6110" i="41"/>
  <c r="J6110" i="41"/>
  <c r="I6110" i="41"/>
  <c r="M6109" i="41"/>
  <c r="K6109" i="41"/>
  <c r="J6109" i="41"/>
  <c r="I6109" i="41"/>
  <c r="M6108" i="41"/>
  <c r="K6108" i="41"/>
  <c r="J6108" i="41"/>
  <c r="I6108" i="41"/>
  <c r="M6107" i="41"/>
  <c r="K6107" i="41"/>
  <c r="J6107" i="41"/>
  <c r="I6107" i="41"/>
  <c r="M6106" i="41"/>
  <c r="K6106" i="41"/>
  <c r="J6106" i="41"/>
  <c r="I6106" i="41"/>
  <c r="M6105" i="41"/>
  <c r="K6105" i="41"/>
  <c r="J6105" i="41"/>
  <c r="I6105" i="41"/>
  <c r="K6104" i="41"/>
  <c r="J6104" i="41"/>
  <c r="I6104" i="41"/>
  <c r="K6103" i="41"/>
  <c r="J6103" i="41"/>
  <c r="I6103" i="41"/>
  <c r="L6102" i="41"/>
  <c r="K6102" i="41"/>
  <c r="L6101" i="41"/>
  <c r="K6101" i="41"/>
  <c r="K6100" i="41"/>
  <c r="I6100" i="41"/>
  <c r="K6099" i="41"/>
  <c r="I6099" i="41"/>
  <c r="K6098" i="41"/>
  <c r="I6098" i="41"/>
  <c r="K6097" i="41"/>
  <c r="I6097" i="41"/>
  <c r="M6096" i="41"/>
  <c r="K6096" i="41"/>
  <c r="J6096" i="41"/>
  <c r="I6096" i="41"/>
  <c r="M6095" i="41"/>
  <c r="K6095" i="41"/>
  <c r="J6095" i="41"/>
  <c r="I6095" i="41"/>
  <c r="M6094" i="41"/>
  <c r="K6094" i="41"/>
  <c r="J6094" i="41"/>
  <c r="I6094" i="41"/>
  <c r="M6093" i="41"/>
  <c r="K6093" i="41"/>
  <c r="J6093" i="41"/>
  <c r="I6093" i="41"/>
  <c r="K6092" i="41"/>
  <c r="J6092" i="41"/>
  <c r="I6092" i="41"/>
  <c r="K6091" i="41"/>
  <c r="J6091" i="41"/>
  <c r="I6091" i="41"/>
  <c r="M6089" i="41"/>
  <c r="K6089" i="41"/>
  <c r="J6089" i="41"/>
  <c r="I6089" i="41"/>
  <c r="M6088" i="41"/>
  <c r="K6088" i="41"/>
  <c r="J6088" i="41"/>
  <c r="I6088" i="41"/>
  <c r="M6087" i="41"/>
  <c r="K6087" i="41"/>
  <c r="J6087" i="41"/>
  <c r="I6087" i="41"/>
  <c r="M6086" i="41"/>
  <c r="K6086" i="41"/>
  <c r="J6086" i="41"/>
  <c r="I6086" i="41"/>
  <c r="M6085" i="41"/>
  <c r="K6085" i="41"/>
  <c r="J6085" i="41"/>
  <c r="I6085" i="41"/>
  <c r="M6084" i="41"/>
  <c r="K6084" i="41"/>
  <c r="J6084" i="41"/>
  <c r="I6084" i="41"/>
  <c r="M6083" i="41"/>
  <c r="K6083" i="41"/>
  <c r="J6083" i="41"/>
  <c r="I6083" i="41"/>
  <c r="M6082" i="41"/>
  <c r="K6082" i="41"/>
  <c r="J6082" i="41"/>
  <c r="I6082" i="41"/>
  <c r="K6081" i="41"/>
  <c r="J6081" i="41"/>
  <c r="I6081" i="41"/>
  <c r="K6080" i="41"/>
  <c r="J6080" i="41"/>
  <c r="I6080" i="41"/>
  <c r="L6079" i="41"/>
  <c r="K6079" i="41"/>
  <c r="L6078" i="41"/>
  <c r="K6078" i="41"/>
  <c r="K6077" i="41"/>
  <c r="I6077" i="41"/>
  <c r="K6076" i="41"/>
  <c r="I6076" i="41"/>
  <c r="K6075" i="41"/>
  <c r="I6075" i="41"/>
  <c r="K6074" i="41"/>
  <c r="I6074" i="41"/>
  <c r="M6073" i="41"/>
  <c r="K6073" i="41"/>
  <c r="J6073" i="41"/>
  <c r="I6073" i="41"/>
  <c r="M6072" i="41"/>
  <c r="K6072" i="41"/>
  <c r="J6072" i="41"/>
  <c r="I6072" i="41"/>
  <c r="M6071" i="41"/>
  <c r="K6071" i="41"/>
  <c r="J6071" i="41"/>
  <c r="I6071" i="41"/>
  <c r="M6070" i="41"/>
  <c r="K6070" i="41"/>
  <c r="J6070" i="41"/>
  <c r="I6070" i="41"/>
  <c r="K6069" i="41"/>
  <c r="J6069" i="41"/>
  <c r="I6069" i="41"/>
  <c r="K6068" i="41"/>
  <c r="J6068" i="41"/>
  <c r="I6068" i="41"/>
  <c r="M6066" i="41"/>
  <c r="K6066" i="41"/>
  <c r="J6066" i="41"/>
  <c r="I6066" i="41"/>
  <c r="M6065" i="41"/>
  <c r="K6065" i="41"/>
  <c r="J6065" i="41"/>
  <c r="I6065" i="41"/>
  <c r="M6064" i="41"/>
  <c r="K6064" i="41"/>
  <c r="J6064" i="41"/>
  <c r="I6064" i="41"/>
  <c r="M6063" i="41"/>
  <c r="K6063" i="41"/>
  <c r="J6063" i="41"/>
  <c r="I6063" i="41"/>
  <c r="M6062" i="41"/>
  <c r="K6062" i="41"/>
  <c r="J6062" i="41"/>
  <c r="I6062" i="41"/>
  <c r="M6061" i="41"/>
  <c r="K6061" i="41"/>
  <c r="J6061" i="41"/>
  <c r="I6061" i="41"/>
  <c r="M6060" i="41"/>
  <c r="K6060" i="41"/>
  <c r="J6060" i="41"/>
  <c r="I6060" i="41"/>
  <c r="M6059" i="41"/>
  <c r="K6059" i="41"/>
  <c r="J6059" i="41"/>
  <c r="I6059" i="41"/>
  <c r="K6058" i="41"/>
  <c r="J6058" i="41"/>
  <c r="I6058" i="41"/>
  <c r="K6057" i="41"/>
  <c r="J6057" i="41"/>
  <c r="I6057" i="41"/>
  <c r="L6056" i="41"/>
  <c r="K6056" i="41"/>
  <c r="L6055" i="41"/>
  <c r="K6055" i="41"/>
  <c r="K6054" i="41"/>
  <c r="I6054" i="41"/>
  <c r="K6053" i="41"/>
  <c r="I6053" i="41"/>
  <c r="K6052" i="41"/>
  <c r="I6052" i="41"/>
  <c r="K6051" i="41"/>
  <c r="I6051" i="41"/>
  <c r="M6050" i="41"/>
  <c r="K6050" i="41"/>
  <c r="J6050" i="41"/>
  <c r="I6050" i="41"/>
  <c r="M6049" i="41"/>
  <c r="K6049" i="41"/>
  <c r="J6049" i="41"/>
  <c r="I6049" i="41"/>
  <c r="M6048" i="41"/>
  <c r="K6048" i="41"/>
  <c r="J6048" i="41"/>
  <c r="I6048" i="41"/>
  <c r="M6047" i="41"/>
  <c r="K6047" i="41"/>
  <c r="J6047" i="41"/>
  <c r="I6047" i="41"/>
  <c r="K6046" i="41"/>
  <c r="J6046" i="41"/>
  <c r="I6046" i="41"/>
  <c r="K6045" i="41"/>
  <c r="J6045" i="41"/>
  <c r="I6045" i="41"/>
  <c r="M6043" i="41"/>
  <c r="K6043" i="41"/>
  <c r="J6043" i="41"/>
  <c r="I6043" i="41"/>
  <c r="M6042" i="41"/>
  <c r="K6042" i="41"/>
  <c r="J6042" i="41"/>
  <c r="I6042" i="41"/>
  <c r="M6041" i="41"/>
  <c r="K6041" i="41"/>
  <c r="J6041" i="41"/>
  <c r="I6041" i="41"/>
  <c r="M6040" i="41"/>
  <c r="K6040" i="41"/>
  <c r="J6040" i="41"/>
  <c r="I6040" i="41"/>
  <c r="M6039" i="41"/>
  <c r="K6039" i="41"/>
  <c r="J6039" i="41"/>
  <c r="I6039" i="41"/>
  <c r="M6038" i="41"/>
  <c r="K6038" i="41"/>
  <c r="J6038" i="41"/>
  <c r="I6038" i="41"/>
  <c r="M6037" i="41"/>
  <c r="K6037" i="41"/>
  <c r="J6037" i="41"/>
  <c r="I6037" i="41"/>
  <c r="M6036" i="41"/>
  <c r="K6036" i="41"/>
  <c r="J6036" i="41"/>
  <c r="I6036" i="41"/>
  <c r="K6035" i="41"/>
  <c r="J6035" i="41"/>
  <c r="I6035" i="41"/>
  <c r="K6034" i="41"/>
  <c r="J6034" i="41"/>
  <c r="I6034" i="41"/>
  <c r="L6033" i="41"/>
  <c r="K6033" i="41"/>
  <c r="L6032" i="41"/>
  <c r="K6032" i="41"/>
  <c r="K6031" i="41"/>
  <c r="I6031" i="41"/>
  <c r="K6030" i="41"/>
  <c r="I6030" i="41"/>
  <c r="K6029" i="41"/>
  <c r="I6029" i="41"/>
  <c r="K6028" i="41"/>
  <c r="I6028" i="41"/>
  <c r="M6027" i="41"/>
  <c r="K6027" i="41"/>
  <c r="J6027" i="41"/>
  <c r="I6027" i="41"/>
  <c r="M6026" i="41"/>
  <c r="K6026" i="41"/>
  <c r="J6026" i="41"/>
  <c r="I6026" i="41"/>
  <c r="M6025" i="41"/>
  <c r="K6025" i="41"/>
  <c r="J6025" i="41"/>
  <c r="I6025" i="41"/>
  <c r="M6024" i="41"/>
  <c r="K6024" i="41"/>
  <c r="J6024" i="41"/>
  <c r="I6024" i="41"/>
  <c r="K6023" i="41"/>
  <c r="J6023" i="41"/>
  <c r="I6023" i="41"/>
  <c r="K6022" i="41"/>
  <c r="J6022" i="41"/>
  <c r="I6022" i="41"/>
  <c r="M6020" i="41"/>
  <c r="K6020" i="41"/>
  <c r="J6020" i="41"/>
  <c r="I6020" i="41"/>
  <c r="M6019" i="41"/>
  <c r="K6019" i="41"/>
  <c r="J6019" i="41"/>
  <c r="I6019" i="41"/>
  <c r="M6018" i="41"/>
  <c r="K6018" i="41"/>
  <c r="J6018" i="41"/>
  <c r="I6018" i="41"/>
  <c r="M6017" i="41"/>
  <c r="K6017" i="41"/>
  <c r="J6017" i="41"/>
  <c r="I6017" i="41"/>
  <c r="M6016" i="41"/>
  <c r="K6016" i="41"/>
  <c r="J6016" i="41"/>
  <c r="I6016" i="41"/>
  <c r="M6015" i="41"/>
  <c r="K6015" i="41"/>
  <c r="J6015" i="41"/>
  <c r="I6015" i="41"/>
  <c r="M6014" i="41"/>
  <c r="K6014" i="41"/>
  <c r="J6014" i="41"/>
  <c r="I6014" i="41"/>
  <c r="M6013" i="41"/>
  <c r="K6013" i="41"/>
  <c r="J6013" i="41"/>
  <c r="I6013" i="41"/>
  <c r="K6012" i="41"/>
  <c r="J6012" i="41"/>
  <c r="I6012" i="41"/>
  <c r="K6011" i="41"/>
  <c r="J6011" i="41"/>
  <c r="I6011" i="41"/>
  <c r="L6010" i="41"/>
  <c r="K6010" i="41"/>
  <c r="L6009" i="41"/>
  <c r="K6009" i="41"/>
  <c r="K6008" i="41"/>
  <c r="I6008" i="41"/>
  <c r="K6007" i="41"/>
  <c r="I6007" i="41"/>
  <c r="K6006" i="41"/>
  <c r="I6006" i="41"/>
  <c r="K6005" i="41"/>
  <c r="I6005" i="41"/>
  <c r="M6004" i="41"/>
  <c r="K6004" i="41"/>
  <c r="J6004" i="41"/>
  <c r="I6004" i="41"/>
  <c r="M6003" i="41"/>
  <c r="K6003" i="41"/>
  <c r="J6003" i="41"/>
  <c r="I6003" i="41"/>
  <c r="M6002" i="41"/>
  <c r="K6002" i="41"/>
  <c r="J6002" i="41"/>
  <c r="I6002" i="41"/>
  <c r="M6001" i="41"/>
  <c r="K6001" i="41"/>
  <c r="J6001" i="41"/>
  <c r="I6001" i="41"/>
  <c r="K6000" i="41"/>
  <c r="J6000" i="41"/>
  <c r="I6000" i="41"/>
  <c r="K5999" i="41"/>
  <c r="J5999" i="41"/>
  <c r="I5999" i="41"/>
  <c r="M5997" i="41"/>
  <c r="K5997" i="41"/>
  <c r="J5997" i="41"/>
  <c r="I5997" i="41"/>
  <c r="M5996" i="41"/>
  <c r="K5996" i="41"/>
  <c r="J5996" i="41"/>
  <c r="I5996" i="41"/>
  <c r="M5995" i="41"/>
  <c r="K5995" i="41"/>
  <c r="J5995" i="41"/>
  <c r="I5995" i="41"/>
  <c r="M5994" i="41"/>
  <c r="K5994" i="41"/>
  <c r="J5994" i="41"/>
  <c r="I5994" i="41"/>
  <c r="M5993" i="41"/>
  <c r="K5993" i="41"/>
  <c r="J5993" i="41"/>
  <c r="I5993" i="41"/>
  <c r="M5992" i="41"/>
  <c r="K5992" i="41"/>
  <c r="J5992" i="41"/>
  <c r="I5992" i="41"/>
  <c r="M5991" i="41"/>
  <c r="K5991" i="41"/>
  <c r="J5991" i="41"/>
  <c r="I5991" i="41"/>
  <c r="M5990" i="41"/>
  <c r="K5990" i="41"/>
  <c r="J5990" i="41"/>
  <c r="I5990" i="41"/>
  <c r="K5989" i="41"/>
  <c r="J5989" i="41"/>
  <c r="I5989" i="41"/>
  <c r="K5988" i="41"/>
  <c r="J5988" i="41"/>
  <c r="I5988" i="41"/>
  <c r="L5987" i="41"/>
  <c r="K5987" i="41"/>
  <c r="L5986" i="41"/>
  <c r="K5986" i="41"/>
  <c r="K5985" i="41"/>
  <c r="I5985" i="41"/>
  <c r="K5984" i="41"/>
  <c r="I5984" i="41"/>
  <c r="K5983" i="41"/>
  <c r="I5983" i="41"/>
  <c r="K5982" i="41"/>
  <c r="I5982" i="41"/>
  <c r="M5981" i="41"/>
  <c r="K5981" i="41"/>
  <c r="J5981" i="41"/>
  <c r="I5981" i="41"/>
  <c r="M5980" i="41"/>
  <c r="K5980" i="41"/>
  <c r="J5980" i="41"/>
  <c r="I5980" i="41"/>
  <c r="M5979" i="41"/>
  <c r="K5979" i="41"/>
  <c r="J5979" i="41"/>
  <c r="I5979" i="41"/>
  <c r="M5978" i="41"/>
  <c r="K5978" i="41"/>
  <c r="J5978" i="41"/>
  <c r="I5978" i="41"/>
  <c r="K5977" i="41"/>
  <c r="J5977" i="41"/>
  <c r="I5977" i="41"/>
  <c r="K5976" i="41"/>
  <c r="J5976" i="41"/>
  <c r="I5976" i="41"/>
  <c r="M5974" i="41"/>
  <c r="K5974" i="41"/>
  <c r="J5974" i="41"/>
  <c r="I5974" i="41"/>
  <c r="M5973" i="41"/>
  <c r="K5973" i="41"/>
  <c r="J5973" i="41"/>
  <c r="I5973" i="41"/>
  <c r="M5972" i="41"/>
  <c r="K5972" i="41"/>
  <c r="J5972" i="41"/>
  <c r="I5972" i="41"/>
  <c r="M5971" i="41"/>
  <c r="K5971" i="41"/>
  <c r="J5971" i="41"/>
  <c r="I5971" i="41"/>
  <c r="M5970" i="41"/>
  <c r="K5970" i="41"/>
  <c r="J5970" i="41"/>
  <c r="I5970" i="41"/>
  <c r="M5969" i="41"/>
  <c r="K5969" i="41"/>
  <c r="J5969" i="41"/>
  <c r="I5969" i="41"/>
  <c r="M5968" i="41"/>
  <c r="K5968" i="41"/>
  <c r="J5968" i="41"/>
  <c r="I5968" i="41"/>
  <c r="M5967" i="41"/>
  <c r="K5967" i="41"/>
  <c r="J5967" i="41"/>
  <c r="I5967" i="41"/>
  <c r="K5966" i="41"/>
  <c r="J5966" i="41"/>
  <c r="I5966" i="41"/>
  <c r="K5965" i="41"/>
  <c r="J5965" i="41"/>
  <c r="I5965" i="41"/>
  <c r="L5964" i="41"/>
  <c r="K5964" i="41"/>
  <c r="L5963" i="41"/>
  <c r="K5963" i="41"/>
  <c r="K5962" i="41"/>
  <c r="I5962" i="41"/>
  <c r="K5961" i="41"/>
  <c r="I5961" i="41"/>
  <c r="K5960" i="41"/>
  <c r="I5960" i="41"/>
  <c r="K5959" i="41"/>
  <c r="I5959" i="41"/>
  <c r="M5958" i="41"/>
  <c r="K5958" i="41"/>
  <c r="J5958" i="41"/>
  <c r="I5958" i="41"/>
  <c r="M5957" i="41"/>
  <c r="K5957" i="41"/>
  <c r="J5957" i="41"/>
  <c r="I5957" i="41"/>
  <c r="M5956" i="41"/>
  <c r="K5956" i="41"/>
  <c r="J5956" i="41"/>
  <c r="I5956" i="41"/>
  <c r="M5955" i="41"/>
  <c r="K5955" i="41"/>
  <c r="J5955" i="41"/>
  <c r="I5955" i="41"/>
  <c r="K5954" i="41"/>
  <c r="J5954" i="41"/>
  <c r="I5954" i="41"/>
  <c r="K5953" i="41"/>
  <c r="J5953" i="41"/>
  <c r="I5953" i="41"/>
  <c r="M5951" i="41"/>
  <c r="K5951" i="41"/>
  <c r="J5951" i="41"/>
  <c r="I5951" i="41"/>
  <c r="M5950" i="41"/>
  <c r="K5950" i="41"/>
  <c r="J5950" i="41"/>
  <c r="I5950" i="41"/>
  <c r="M5949" i="41"/>
  <c r="K5949" i="41"/>
  <c r="J5949" i="41"/>
  <c r="I5949" i="41"/>
  <c r="M5948" i="41"/>
  <c r="K5948" i="41"/>
  <c r="J5948" i="41"/>
  <c r="I5948" i="41"/>
  <c r="M5947" i="41"/>
  <c r="K5947" i="41"/>
  <c r="J5947" i="41"/>
  <c r="I5947" i="41"/>
  <c r="M5946" i="41"/>
  <c r="K5946" i="41"/>
  <c r="J5946" i="41"/>
  <c r="I5946" i="41"/>
  <c r="M5945" i="41"/>
  <c r="K5945" i="41"/>
  <c r="J5945" i="41"/>
  <c r="I5945" i="41"/>
  <c r="M5944" i="41"/>
  <c r="K5944" i="41"/>
  <c r="J5944" i="41"/>
  <c r="I5944" i="41"/>
  <c r="K5943" i="41"/>
  <c r="J5943" i="41"/>
  <c r="I5943" i="41"/>
  <c r="K5942" i="41"/>
  <c r="J5942" i="41"/>
  <c r="I5942" i="41"/>
  <c r="L5941" i="41"/>
  <c r="K5941" i="41"/>
  <c r="L5940" i="41"/>
  <c r="K5940" i="41"/>
  <c r="K5939" i="41"/>
  <c r="I5939" i="41"/>
  <c r="K5938" i="41"/>
  <c r="I5938" i="41"/>
  <c r="K5937" i="41"/>
  <c r="I5937" i="41"/>
  <c r="K5936" i="41"/>
  <c r="I5936" i="41"/>
  <c r="M5935" i="41"/>
  <c r="K5935" i="41"/>
  <c r="J5935" i="41"/>
  <c r="I5935" i="41"/>
  <c r="M5934" i="41"/>
  <c r="K5934" i="41"/>
  <c r="J5934" i="41"/>
  <c r="I5934" i="41"/>
  <c r="M5933" i="41"/>
  <c r="K5933" i="41"/>
  <c r="J5933" i="41"/>
  <c r="I5933" i="41"/>
  <c r="M5932" i="41"/>
  <c r="K5932" i="41"/>
  <c r="J5932" i="41"/>
  <c r="I5932" i="41"/>
  <c r="K5931" i="41"/>
  <c r="J5931" i="41"/>
  <c r="I5931" i="41"/>
  <c r="K5930" i="41"/>
  <c r="J5930" i="41"/>
  <c r="I5930" i="41"/>
  <c r="M5928" i="41"/>
  <c r="K5928" i="41"/>
  <c r="J5928" i="41"/>
  <c r="I5928" i="41"/>
  <c r="M5927" i="41"/>
  <c r="K5927" i="41"/>
  <c r="J5927" i="41"/>
  <c r="I5927" i="41"/>
  <c r="M5926" i="41"/>
  <c r="K5926" i="41"/>
  <c r="J5926" i="41"/>
  <c r="I5926" i="41"/>
  <c r="M5925" i="41"/>
  <c r="K5925" i="41"/>
  <c r="J5925" i="41"/>
  <c r="I5925" i="41"/>
  <c r="M5924" i="41"/>
  <c r="K5924" i="41"/>
  <c r="J5924" i="41"/>
  <c r="I5924" i="41"/>
  <c r="M5923" i="41"/>
  <c r="K5923" i="41"/>
  <c r="J5923" i="41"/>
  <c r="I5923" i="41"/>
  <c r="M5922" i="41"/>
  <c r="K5922" i="41"/>
  <c r="J5922" i="41"/>
  <c r="I5922" i="41"/>
  <c r="M5921" i="41"/>
  <c r="K5921" i="41"/>
  <c r="J5921" i="41"/>
  <c r="I5921" i="41"/>
  <c r="K5920" i="41"/>
  <c r="J5920" i="41"/>
  <c r="I5920" i="41"/>
  <c r="K5919" i="41"/>
  <c r="J5919" i="41"/>
  <c r="I5919" i="41"/>
  <c r="L5918" i="41"/>
  <c r="K5918" i="41"/>
  <c r="L5917" i="41"/>
  <c r="K5917" i="41"/>
  <c r="K5916" i="41"/>
  <c r="I5916" i="41"/>
  <c r="K5915" i="41"/>
  <c r="I5915" i="41"/>
  <c r="K5914" i="41"/>
  <c r="I5914" i="41"/>
  <c r="K5913" i="41"/>
  <c r="I5913" i="41"/>
  <c r="M5912" i="41"/>
  <c r="K5912" i="41"/>
  <c r="J5912" i="41"/>
  <c r="I5912" i="41"/>
  <c r="M5911" i="41"/>
  <c r="K5911" i="41"/>
  <c r="J5911" i="41"/>
  <c r="I5911" i="41"/>
  <c r="M5910" i="41"/>
  <c r="K5910" i="41"/>
  <c r="J5910" i="41"/>
  <c r="I5910" i="41"/>
  <c r="M5909" i="41"/>
  <c r="K5909" i="41"/>
  <c r="J5909" i="41"/>
  <c r="I5909" i="41"/>
  <c r="K5908" i="41"/>
  <c r="J5908" i="41"/>
  <c r="I5908" i="41"/>
  <c r="K5907" i="41"/>
  <c r="J5907" i="41"/>
  <c r="I5907" i="41"/>
  <c r="M5905" i="41"/>
  <c r="K5905" i="41"/>
  <c r="J5905" i="41"/>
  <c r="I5905" i="41"/>
  <c r="M5904" i="41"/>
  <c r="K5904" i="41"/>
  <c r="J5904" i="41"/>
  <c r="I5904" i="41"/>
  <c r="M5903" i="41"/>
  <c r="K5903" i="41"/>
  <c r="J5903" i="41"/>
  <c r="I5903" i="41"/>
  <c r="M5902" i="41"/>
  <c r="K5902" i="41"/>
  <c r="J5902" i="41"/>
  <c r="I5902" i="41"/>
  <c r="M5901" i="41"/>
  <c r="K5901" i="41"/>
  <c r="J5901" i="41"/>
  <c r="I5901" i="41"/>
  <c r="M5900" i="41"/>
  <c r="K5900" i="41"/>
  <c r="J5900" i="41"/>
  <c r="I5900" i="41"/>
  <c r="M5899" i="41"/>
  <c r="K5899" i="41"/>
  <c r="J5899" i="41"/>
  <c r="I5899" i="41"/>
  <c r="M5898" i="41"/>
  <c r="K5898" i="41"/>
  <c r="J5898" i="41"/>
  <c r="I5898" i="41"/>
  <c r="K5897" i="41"/>
  <c r="J5897" i="41"/>
  <c r="I5897" i="41"/>
  <c r="K5896" i="41"/>
  <c r="J5896" i="41"/>
  <c r="I5896" i="41"/>
  <c r="L5895" i="41"/>
  <c r="K5895" i="41"/>
  <c r="L5894" i="41"/>
  <c r="K5894" i="41"/>
  <c r="K5893" i="41"/>
  <c r="I5893" i="41"/>
  <c r="K5892" i="41"/>
  <c r="I5892" i="41"/>
  <c r="K5891" i="41"/>
  <c r="I5891" i="41"/>
  <c r="K5890" i="41"/>
  <c r="I5890" i="41"/>
  <c r="M5889" i="41"/>
  <c r="K5889" i="41"/>
  <c r="J5889" i="41"/>
  <c r="I5889" i="41"/>
  <c r="M5888" i="41"/>
  <c r="K5888" i="41"/>
  <c r="J5888" i="41"/>
  <c r="I5888" i="41"/>
  <c r="M5887" i="41"/>
  <c r="K5887" i="41"/>
  <c r="J5887" i="41"/>
  <c r="I5887" i="41"/>
  <c r="M5886" i="41"/>
  <c r="K5886" i="41"/>
  <c r="J5886" i="41"/>
  <c r="I5886" i="41"/>
  <c r="K5885" i="41"/>
  <c r="J5885" i="41"/>
  <c r="I5885" i="41"/>
  <c r="K5884" i="41"/>
  <c r="J5884" i="41"/>
  <c r="I5884" i="41"/>
  <c r="M5882" i="41"/>
  <c r="K5882" i="41"/>
  <c r="J5882" i="41"/>
  <c r="I5882" i="41"/>
  <c r="M5881" i="41"/>
  <c r="K5881" i="41"/>
  <c r="J5881" i="41"/>
  <c r="I5881" i="41"/>
  <c r="M5880" i="41"/>
  <c r="K5880" i="41"/>
  <c r="J5880" i="41"/>
  <c r="I5880" i="41"/>
  <c r="M5879" i="41"/>
  <c r="K5879" i="41"/>
  <c r="J5879" i="41"/>
  <c r="I5879" i="41"/>
  <c r="M5878" i="41"/>
  <c r="K5878" i="41"/>
  <c r="J5878" i="41"/>
  <c r="I5878" i="41"/>
  <c r="M5877" i="41"/>
  <c r="K5877" i="41"/>
  <c r="J5877" i="41"/>
  <c r="I5877" i="41"/>
  <c r="M5876" i="41"/>
  <c r="K5876" i="41"/>
  <c r="J5876" i="41"/>
  <c r="I5876" i="41"/>
  <c r="M5875" i="41"/>
  <c r="K5875" i="41"/>
  <c r="J5875" i="41"/>
  <c r="I5875" i="41"/>
  <c r="K5874" i="41"/>
  <c r="J5874" i="41"/>
  <c r="I5874" i="41"/>
  <c r="K5873" i="41"/>
  <c r="J5873" i="41"/>
  <c r="I5873" i="41"/>
  <c r="L5872" i="41"/>
  <c r="K5872" i="41"/>
  <c r="L5871" i="41"/>
  <c r="K5871" i="41"/>
  <c r="K5870" i="41"/>
  <c r="I5870" i="41"/>
  <c r="K5869" i="41"/>
  <c r="I5869" i="41"/>
  <c r="K5868" i="41"/>
  <c r="I5868" i="41"/>
  <c r="K5867" i="41"/>
  <c r="I5867" i="41"/>
  <c r="M5866" i="41"/>
  <c r="K5866" i="41"/>
  <c r="J5866" i="41"/>
  <c r="I5866" i="41"/>
  <c r="M5865" i="41"/>
  <c r="K5865" i="41"/>
  <c r="J5865" i="41"/>
  <c r="I5865" i="41"/>
  <c r="M5864" i="41"/>
  <c r="K5864" i="41"/>
  <c r="J5864" i="41"/>
  <c r="I5864" i="41"/>
  <c r="M5863" i="41"/>
  <c r="K5863" i="41"/>
  <c r="J5863" i="41"/>
  <c r="I5863" i="41"/>
  <c r="K5862" i="41"/>
  <c r="J5862" i="41"/>
  <c r="I5862" i="41"/>
  <c r="K5861" i="41"/>
  <c r="J5861" i="41"/>
  <c r="I5861" i="41"/>
  <c r="M5859" i="41"/>
  <c r="K5859" i="41"/>
  <c r="J5859" i="41"/>
  <c r="I5859" i="41"/>
  <c r="M5858" i="41"/>
  <c r="K5858" i="41"/>
  <c r="J5858" i="41"/>
  <c r="I5858" i="41"/>
  <c r="M5857" i="41"/>
  <c r="K5857" i="41"/>
  <c r="J5857" i="41"/>
  <c r="I5857" i="41"/>
  <c r="M5856" i="41"/>
  <c r="K5856" i="41"/>
  <c r="J5856" i="41"/>
  <c r="I5856" i="41"/>
  <c r="M5855" i="41"/>
  <c r="K5855" i="41"/>
  <c r="J5855" i="41"/>
  <c r="I5855" i="41"/>
  <c r="M5854" i="41"/>
  <c r="K5854" i="41"/>
  <c r="J5854" i="41"/>
  <c r="I5854" i="41"/>
  <c r="M5853" i="41"/>
  <c r="K5853" i="41"/>
  <c r="J5853" i="41"/>
  <c r="I5853" i="41"/>
  <c r="M5852" i="41"/>
  <c r="K5852" i="41"/>
  <c r="J5852" i="41"/>
  <c r="I5852" i="41"/>
  <c r="K5851" i="41"/>
  <c r="J5851" i="41"/>
  <c r="I5851" i="41"/>
  <c r="K5850" i="41"/>
  <c r="J5850" i="41"/>
  <c r="I5850" i="41"/>
  <c r="L5849" i="41"/>
  <c r="K5849" i="41"/>
  <c r="L5848" i="41"/>
  <c r="K5848" i="41"/>
  <c r="K5847" i="41"/>
  <c r="I5847" i="41"/>
  <c r="K5846" i="41"/>
  <c r="I5846" i="41"/>
  <c r="K5845" i="41"/>
  <c r="I5845" i="41"/>
  <c r="K5844" i="41"/>
  <c r="I5844" i="41"/>
  <c r="M5843" i="41"/>
  <c r="K5843" i="41"/>
  <c r="J5843" i="41"/>
  <c r="I5843" i="41"/>
  <c r="M5842" i="41"/>
  <c r="K5842" i="41"/>
  <c r="J5842" i="41"/>
  <c r="I5842" i="41"/>
  <c r="M5841" i="41"/>
  <c r="K5841" i="41"/>
  <c r="J5841" i="41"/>
  <c r="I5841" i="41"/>
  <c r="M5840" i="41"/>
  <c r="K5840" i="41"/>
  <c r="J5840" i="41"/>
  <c r="I5840" i="41"/>
  <c r="K5839" i="41"/>
  <c r="J5839" i="41"/>
  <c r="I5839" i="41"/>
  <c r="K5838" i="41"/>
  <c r="J5838" i="41"/>
  <c r="I5838" i="41"/>
  <c r="M5836" i="41"/>
  <c r="K5836" i="41"/>
  <c r="J5836" i="41"/>
  <c r="I5836" i="41"/>
  <c r="M5835" i="41"/>
  <c r="K5835" i="41"/>
  <c r="J5835" i="41"/>
  <c r="I5835" i="41"/>
  <c r="M5834" i="41"/>
  <c r="K5834" i="41"/>
  <c r="J5834" i="41"/>
  <c r="I5834" i="41"/>
  <c r="M5833" i="41"/>
  <c r="K5833" i="41"/>
  <c r="J5833" i="41"/>
  <c r="I5833" i="41"/>
  <c r="M5832" i="41"/>
  <c r="K5832" i="41"/>
  <c r="J5832" i="41"/>
  <c r="I5832" i="41"/>
  <c r="M5831" i="41"/>
  <c r="K5831" i="41"/>
  <c r="J5831" i="41"/>
  <c r="I5831" i="41"/>
  <c r="M5830" i="41"/>
  <c r="K5830" i="41"/>
  <c r="J5830" i="41"/>
  <c r="I5830" i="41"/>
  <c r="M5829" i="41"/>
  <c r="K5829" i="41"/>
  <c r="J5829" i="41"/>
  <c r="I5829" i="41"/>
  <c r="K5828" i="41"/>
  <c r="J5828" i="41"/>
  <c r="I5828" i="41"/>
  <c r="K5827" i="41"/>
  <c r="J5827" i="41"/>
  <c r="I5827" i="41"/>
  <c r="L5826" i="41"/>
  <c r="K5826" i="41"/>
  <c r="L5825" i="41"/>
  <c r="K5825" i="41"/>
  <c r="K5824" i="41"/>
  <c r="I5824" i="41"/>
  <c r="K5823" i="41"/>
  <c r="I5823" i="41"/>
  <c r="K5822" i="41"/>
  <c r="I5822" i="41"/>
  <c r="K5821" i="41"/>
  <c r="I5821" i="41"/>
  <c r="M5820" i="41"/>
  <c r="K5820" i="41"/>
  <c r="J5820" i="41"/>
  <c r="I5820" i="41"/>
  <c r="M5819" i="41"/>
  <c r="K5819" i="41"/>
  <c r="J5819" i="41"/>
  <c r="I5819" i="41"/>
  <c r="M5818" i="41"/>
  <c r="K5818" i="41"/>
  <c r="J5818" i="41"/>
  <c r="I5818" i="41"/>
  <c r="M5817" i="41"/>
  <c r="K5817" i="41"/>
  <c r="J5817" i="41"/>
  <c r="I5817" i="41"/>
  <c r="K5816" i="41"/>
  <c r="J5816" i="41"/>
  <c r="I5816" i="41"/>
  <c r="K5815" i="41"/>
  <c r="J5815" i="41"/>
  <c r="I5815" i="41"/>
  <c r="M5813" i="41"/>
  <c r="K5813" i="41"/>
  <c r="J5813" i="41"/>
  <c r="I5813" i="41"/>
  <c r="M5812" i="41"/>
  <c r="K5812" i="41"/>
  <c r="J5812" i="41"/>
  <c r="I5812" i="41"/>
  <c r="M5811" i="41"/>
  <c r="K5811" i="41"/>
  <c r="J5811" i="41"/>
  <c r="I5811" i="41"/>
  <c r="M5810" i="41"/>
  <c r="K5810" i="41"/>
  <c r="J5810" i="41"/>
  <c r="I5810" i="41"/>
  <c r="M5809" i="41"/>
  <c r="K5809" i="41"/>
  <c r="J5809" i="41"/>
  <c r="I5809" i="41"/>
  <c r="M5808" i="41"/>
  <c r="K5808" i="41"/>
  <c r="J5808" i="41"/>
  <c r="I5808" i="41"/>
  <c r="M5807" i="41"/>
  <c r="K5807" i="41"/>
  <c r="J5807" i="41"/>
  <c r="I5807" i="41"/>
  <c r="M5806" i="41"/>
  <c r="K5806" i="41"/>
  <c r="J5806" i="41"/>
  <c r="I5806" i="41"/>
  <c r="K5805" i="41"/>
  <c r="J5805" i="41"/>
  <c r="I5805" i="41"/>
  <c r="K5804" i="41"/>
  <c r="J5804" i="41"/>
  <c r="I5804" i="41"/>
  <c r="L5803" i="41"/>
  <c r="K5803" i="41"/>
  <c r="L5802" i="41"/>
  <c r="K5802" i="41"/>
  <c r="K5801" i="41"/>
  <c r="I5801" i="41"/>
  <c r="K5800" i="41"/>
  <c r="I5800" i="41"/>
  <c r="K5799" i="41"/>
  <c r="I5799" i="41"/>
  <c r="K5798" i="41"/>
  <c r="I5798" i="41"/>
  <c r="M5797" i="41"/>
  <c r="K5797" i="41"/>
  <c r="J5797" i="41"/>
  <c r="I5797" i="41"/>
  <c r="M5796" i="41"/>
  <c r="K5796" i="41"/>
  <c r="J5796" i="41"/>
  <c r="I5796" i="41"/>
  <c r="M5795" i="41"/>
  <c r="K5795" i="41"/>
  <c r="J5795" i="41"/>
  <c r="I5795" i="41"/>
  <c r="M5794" i="41"/>
  <c r="K5794" i="41"/>
  <c r="J5794" i="41"/>
  <c r="I5794" i="41"/>
  <c r="K5793" i="41"/>
  <c r="J5793" i="41"/>
  <c r="I5793" i="41"/>
  <c r="K5792" i="41"/>
  <c r="J5792" i="41"/>
  <c r="I5792" i="41"/>
  <c r="M5790" i="41"/>
  <c r="K5790" i="41"/>
  <c r="J5790" i="41"/>
  <c r="I5790" i="41"/>
  <c r="M5789" i="41"/>
  <c r="K5789" i="41"/>
  <c r="J5789" i="41"/>
  <c r="I5789" i="41"/>
  <c r="M5788" i="41"/>
  <c r="K5788" i="41"/>
  <c r="J5788" i="41"/>
  <c r="I5788" i="41"/>
  <c r="M5787" i="41"/>
  <c r="K5787" i="41"/>
  <c r="J5787" i="41"/>
  <c r="I5787" i="41"/>
  <c r="M5786" i="41"/>
  <c r="K5786" i="41"/>
  <c r="J5786" i="41"/>
  <c r="I5786" i="41"/>
  <c r="M5785" i="41"/>
  <c r="K5785" i="41"/>
  <c r="J5785" i="41"/>
  <c r="I5785" i="41"/>
  <c r="M5784" i="41"/>
  <c r="K5784" i="41"/>
  <c r="J5784" i="41"/>
  <c r="I5784" i="41"/>
  <c r="M5783" i="41"/>
  <c r="K5783" i="41"/>
  <c r="J5783" i="41"/>
  <c r="I5783" i="41"/>
  <c r="K5782" i="41"/>
  <c r="J5782" i="41"/>
  <c r="I5782" i="41"/>
  <c r="K5781" i="41"/>
  <c r="J5781" i="41"/>
  <c r="I5781" i="41"/>
  <c r="L5780" i="41"/>
  <c r="K5780" i="41"/>
  <c r="L5779" i="41"/>
  <c r="K5779" i="41"/>
  <c r="K5778" i="41"/>
  <c r="I5778" i="41"/>
  <c r="K5777" i="41"/>
  <c r="I5777" i="41"/>
  <c r="K5776" i="41"/>
  <c r="I5776" i="41"/>
  <c r="K5775" i="41"/>
  <c r="I5775" i="41"/>
  <c r="M5774" i="41"/>
  <c r="K5774" i="41"/>
  <c r="J5774" i="41"/>
  <c r="I5774" i="41"/>
  <c r="M5773" i="41"/>
  <c r="K5773" i="41"/>
  <c r="J5773" i="41"/>
  <c r="I5773" i="41"/>
  <c r="M5772" i="41"/>
  <c r="K5772" i="41"/>
  <c r="J5772" i="41"/>
  <c r="I5772" i="41"/>
  <c r="M5771" i="41"/>
  <c r="K5771" i="41"/>
  <c r="J5771" i="41"/>
  <c r="I5771" i="41"/>
  <c r="K5770" i="41"/>
  <c r="J5770" i="41"/>
  <c r="I5770" i="41"/>
  <c r="K5769" i="41"/>
  <c r="J5769" i="41"/>
  <c r="I5769" i="41"/>
  <c r="M5767" i="41"/>
  <c r="K5767" i="41"/>
  <c r="J5767" i="41"/>
  <c r="I5767" i="41"/>
  <c r="M5766" i="41"/>
  <c r="K5766" i="41"/>
  <c r="J5766" i="41"/>
  <c r="I5766" i="41"/>
  <c r="M5765" i="41"/>
  <c r="K5765" i="41"/>
  <c r="J5765" i="41"/>
  <c r="I5765" i="41"/>
  <c r="M5764" i="41"/>
  <c r="K5764" i="41"/>
  <c r="J5764" i="41"/>
  <c r="I5764" i="41"/>
  <c r="M5763" i="41"/>
  <c r="K5763" i="41"/>
  <c r="J5763" i="41"/>
  <c r="I5763" i="41"/>
  <c r="M5762" i="41"/>
  <c r="K5762" i="41"/>
  <c r="J5762" i="41"/>
  <c r="I5762" i="41"/>
  <c r="M5761" i="41"/>
  <c r="K5761" i="41"/>
  <c r="J5761" i="41"/>
  <c r="I5761" i="41"/>
  <c r="M5760" i="41"/>
  <c r="K5760" i="41"/>
  <c r="J5760" i="41"/>
  <c r="I5760" i="41"/>
  <c r="K5759" i="41"/>
  <c r="J5759" i="41"/>
  <c r="I5759" i="41"/>
  <c r="K5758" i="41"/>
  <c r="J5758" i="41"/>
  <c r="I5758" i="41"/>
  <c r="L5757" i="41"/>
  <c r="K5757" i="41"/>
  <c r="L5756" i="41"/>
  <c r="K5756" i="41"/>
  <c r="K5755" i="41"/>
  <c r="I5755" i="41"/>
  <c r="K5754" i="41"/>
  <c r="I5754" i="41"/>
  <c r="K5753" i="41"/>
  <c r="I5753" i="41"/>
  <c r="K5752" i="41"/>
  <c r="I5752" i="41"/>
  <c r="M5751" i="41"/>
  <c r="K5751" i="41"/>
  <c r="J5751" i="41"/>
  <c r="I5751" i="41"/>
  <c r="M5750" i="41"/>
  <c r="K5750" i="41"/>
  <c r="J5750" i="41"/>
  <c r="I5750" i="41"/>
  <c r="M5749" i="41"/>
  <c r="K5749" i="41"/>
  <c r="J5749" i="41"/>
  <c r="I5749" i="41"/>
  <c r="M5748" i="41"/>
  <c r="K5748" i="41"/>
  <c r="J5748" i="41"/>
  <c r="I5748" i="41"/>
  <c r="K5747" i="41"/>
  <c r="J5747" i="41"/>
  <c r="I5747" i="41"/>
  <c r="K5746" i="41"/>
  <c r="J5746" i="41"/>
  <c r="I5746" i="41"/>
  <c r="M5744" i="41"/>
  <c r="K5744" i="41"/>
  <c r="J5744" i="41"/>
  <c r="I5744" i="41"/>
  <c r="M5743" i="41"/>
  <c r="K5743" i="41"/>
  <c r="J5743" i="41"/>
  <c r="I5743" i="41"/>
  <c r="M5742" i="41"/>
  <c r="K5742" i="41"/>
  <c r="J5742" i="41"/>
  <c r="I5742" i="41"/>
  <c r="M5741" i="41"/>
  <c r="K5741" i="41"/>
  <c r="J5741" i="41"/>
  <c r="I5741" i="41"/>
  <c r="M5740" i="41"/>
  <c r="K5740" i="41"/>
  <c r="J5740" i="41"/>
  <c r="I5740" i="41"/>
  <c r="M5739" i="41"/>
  <c r="K5739" i="41"/>
  <c r="J5739" i="41"/>
  <c r="I5739" i="41"/>
  <c r="M5738" i="41"/>
  <c r="K5738" i="41"/>
  <c r="J5738" i="41"/>
  <c r="I5738" i="41"/>
  <c r="M5737" i="41"/>
  <c r="K5737" i="41"/>
  <c r="J5737" i="41"/>
  <c r="I5737" i="41"/>
  <c r="K5736" i="41"/>
  <c r="J5736" i="41"/>
  <c r="I5736" i="41"/>
  <c r="K5735" i="41"/>
  <c r="J5735" i="41"/>
  <c r="I5735" i="41"/>
  <c r="L5734" i="41"/>
  <c r="K5734" i="41"/>
  <c r="L5733" i="41"/>
  <c r="K5733" i="41"/>
  <c r="K5732" i="41"/>
  <c r="I5732" i="41"/>
  <c r="K5731" i="41"/>
  <c r="I5731" i="41"/>
  <c r="K5730" i="41"/>
  <c r="I5730" i="41"/>
  <c r="K5729" i="41"/>
  <c r="I5729" i="41"/>
  <c r="M5728" i="41"/>
  <c r="K5728" i="41"/>
  <c r="J5728" i="41"/>
  <c r="I5728" i="41"/>
  <c r="M5727" i="41"/>
  <c r="K5727" i="41"/>
  <c r="J5727" i="41"/>
  <c r="I5727" i="41"/>
  <c r="M5726" i="41"/>
  <c r="K5726" i="41"/>
  <c r="J5726" i="41"/>
  <c r="I5726" i="41"/>
  <c r="M5725" i="41"/>
  <c r="K5725" i="41"/>
  <c r="J5725" i="41"/>
  <c r="I5725" i="41"/>
  <c r="K5724" i="41"/>
  <c r="J5724" i="41"/>
  <c r="I5724" i="41"/>
  <c r="K5723" i="41"/>
  <c r="J5723" i="41"/>
  <c r="I5723" i="41"/>
  <c r="M5721" i="41"/>
  <c r="K5721" i="41"/>
  <c r="J5721" i="41"/>
  <c r="I5721" i="41"/>
  <c r="M5720" i="41"/>
  <c r="K5720" i="41"/>
  <c r="J5720" i="41"/>
  <c r="I5720" i="41"/>
  <c r="M5719" i="41"/>
  <c r="K5719" i="41"/>
  <c r="J5719" i="41"/>
  <c r="I5719" i="41"/>
  <c r="M5718" i="41"/>
  <c r="K5718" i="41"/>
  <c r="J5718" i="41"/>
  <c r="I5718" i="41"/>
  <c r="M5717" i="41"/>
  <c r="K5717" i="41"/>
  <c r="J5717" i="41"/>
  <c r="I5717" i="41"/>
  <c r="M5716" i="41"/>
  <c r="K5716" i="41"/>
  <c r="J5716" i="41"/>
  <c r="I5716" i="41"/>
  <c r="M5715" i="41"/>
  <c r="K5715" i="41"/>
  <c r="J5715" i="41"/>
  <c r="I5715" i="41"/>
  <c r="M5714" i="41"/>
  <c r="K5714" i="41"/>
  <c r="J5714" i="41"/>
  <c r="I5714" i="41"/>
  <c r="K5713" i="41"/>
  <c r="J5713" i="41"/>
  <c r="I5713" i="41"/>
  <c r="K5712" i="41"/>
  <c r="J5712" i="41"/>
  <c r="I5712" i="41"/>
  <c r="L5711" i="41"/>
  <c r="K5711" i="41"/>
  <c r="L5710" i="41"/>
  <c r="K5710" i="41"/>
  <c r="K5709" i="41"/>
  <c r="I5709" i="41"/>
  <c r="K5708" i="41"/>
  <c r="I5708" i="41"/>
  <c r="K5707" i="41"/>
  <c r="I5707" i="41"/>
  <c r="K5706" i="41"/>
  <c r="I5706" i="41"/>
  <c r="M5705" i="41"/>
  <c r="K5705" i="41"/>
  <c r="J5705" i="41"/>
  <c r="I5705" i="41"/>
  <c r="M5704" i="41"/>
  <c r="K5704" i="41"/>
  <c r="J5704" i="41"/>
  <c r="I5704" i="41"/>
  <c r="M5703" i="41"/>
  <c r="K5703" i="41"/>
  <c r="J5703" i="41"/>
  <c r="I5703" i="41"/>
  <c r="M5702" i="41"/>
  <c r="K5702" i="41"/>
  <c r="J5702" i="41"/>
  <c r="I5702" i="41"/>
  <c r="K5701" i="41"/>
  <c r="J5701" i="41"/>
  <c r="I5701" i="41"/>
  <c r="K5700" i="41"/>
  <c r="J5700" i="41"/>
  <c r="I5700" i="41"/>
  <c r="M5698" i="41"/>
  <c r="K5698" i="41"/>
  <c r="J5698" i="41"/>
  <c r="I5698" i="41"/>
  <c r="M5697" i="41"/>
  <c r="K5697" i="41"/>
  <c r="J5697" i="41"/>
  <c r="I5697" i="41"/>
  <c r="M5696" i="41"/>
  <c r="K5696" i="41"/>
  <c r="J5696" i="41"/>
  <c r="I5696" i="41"/>
  <c r="M5695" i="41"/>
  <c r="K5695" i="41"/>
  <c r="J5695" i="41"/>
  <c r="I5695" i="41"/>
  <c r="M5694" i="41"/>
  <c r="K5694" i="41"/>
  <c r="J5694" i="41"/>
  <c r="I5694" i="41"/>
  <c r="M5693" i="41"/>
  <c r="K5693" i="41"/>
  <c r="J5693" i="41"/>
  <c r="I5693" i="41"/>
  <c r="M5692" i="41"/>
  <c r="K5692" i="41"/>
  <c r="J5692" i="41"/>
  <c r="I5692" i="41"/>
  <c r="M5691" i="41"/>
  <c r="K5691" i="41"/>
  <c r="J5691" i="41"/>
  <c r="I5691" i="41"/>
  <c r="K5690" i="41"/>
  <c r="J5690" i="41"/>
  <c r="I5690" i="41"/>
  <c r="K5689" i="41"/>
  <c r="J5689" i="41"/>
  <c r="I5689" i="41"/>
  <c r="L5688" i="41"/>
  <c r="K5688" i="41"/>
  <c r="L5687" i="41"/>
  <c r="K5687" i="41"/>
  <c r="K5686" i="41"/>
  <c r="I5686" i="41"/>
  <c r="K5685" i="41"/>
  <c r="I5685" i="41"/>
  <c r="K5684" i="41"/>
  <c r="I5684" i="41"/>
  <c r="K5683" i="41"/>
  <c r="I5683" i="41"/>
  <c r="M5682" i="41"/>
  <c r="K5682" i="41"/>
  <c r="J5682" i="41"/>
  <c r="I5682" i="41"/>
  <c r="M5681" i="41"/>
  <c r="K5681" i="41"/>
  <c r="J5681" i="41"/>
  <c r="I5681" i="41"/>
  <c r="M5680" i="41"/>
  <c r="K5680" i="41"/>
  <c r="J5680" i="41"/>
  <c r="I5680" i="41"/>
  <c r="M5679" i="41"/>
  <c r="K5679" i="41"/>
  <c r="J5679" i="41"/>
  <c r="I5679" i="41"/>
  <c r="K5678" i="41"/>
  <c r="J5678" i="41"/>
  <c r="I5678" i="41"/>
  <c r="K5677" i="41"/>
  <c r="J5677" i="41"/>
  <c r="I5677" i="41"/>
  <c r="M5675" i="41"/>
  <c r="K5675" i="41"/>
  <c r="J5675" i="41"/>
  <c r="I5675" i="41"/>
  <c r="M5674" i="41"/>
  <c r="K5674" i="41"/>
  <c r="J5674" i="41"/>
  <c r="I5674" i="41"/>
  <c r="M5673" i="41"/>
  <c r="K5673" i="41"/>
  <c r="J5673" i="41"/>
  <c r="I5673" i="41"/>
  <c r="M5672" i="41"/>
  <c r="K5672" i="41"/>
  <c r="J5672" i="41"/>
  <c r="I5672" i="41"/>
  <c r="M5671" i="41"/>
  <c r="K5671" i="41"/>
  <c r="J5671" i="41"/>
  <c r="I5671" i="41"/>
  <c r="M5670" i="41"/>
  <c r="K5670" i="41"/>
  <c r="J5670" i="41"/>
  <c r="I5670" i="41"/>
  <c r="M5669" i="41"/>
  <c r="K5669" i="41"/>
  <c r="J5669" i="41"/>
  <c r="I5669" i="41"/>
  <c r="M5668" i="41"/>
  <c r="K5668" i="41"/>
  <c r="J5668" i="41"/>
  <c r="I5668" i="41"/>
  <c r="K5667" i="41"/>
  <c r="J5667" i="41"/>
  <c r="I5667" i="41"/>
  <c r="K5666" i="41"/>
  <c r="J5666" i="41"/>
  <c r="I5666" i="41"/>
  <c r="L5665" i="41"/>
  <c r="K5665" i="41"/>
  <c r="L5664" i="41"/>
  <c r="K5664" i="41"/>
  <c r="K5663" i="41"/>
  <c r="I5663" i="41"/>
  <c r="K5662" i="41"/>
  <c r="I5662" i="41"/>
  <c r="K5661" i="41"/>
  <c r="I5661" i="41"/>
  <c r="K5660" i="41"/>
  <c r="I5660" i="41"/>
  <c r="M5659" i="41"/>
  <c r="K5659" i="41"/>
  <c r="J5659" i="41"/>
  <c r="I5659" i="41"/>
  <c r="M5658" i="41"/>
  <c r="K5658" i="41"/>
  <c r="J5658" i="41"/>
  <c r="I5658" i="41"/>
  <c r="M5657" i="41"/>
  <c r="K5657" i="41"/>
  <c r="J5657" i="41"/>
  <c r="I5657" i="41"/>
  <c r="M5656" i="41"/>
  <c r="K5656" i="41"/>
  <c r="J5656" i="41"/>
  <c r="I5656" i="41"/>
  <c r="K5655" i="41"/>
  <c r="J5655" i="41"/>
  <c r="I5655" i="41"/>
  <c r="K5654" i="41"/>
  <c r="J5654" i="41"/>
  <c r="I5654" i="41"/>
  <c r="M5652" i="41"/>
  <c r="K5652" i="41"/>
  <c r="J5652" i="41"/>
  <c r="I5652" i="41"/>
  <c r="M5651" i="41"/>
  <c r="K5651" i="41"/>
  <c r="J5651" i="41"/>
  <c r="I5651" i="41"/>
  <c r="M5650" i="41"/>
  <c r="K5650" i="41"/>
  <c r="J5650" i="41"/>
  <c r="I5650" i="41"/>
  <c r="M5649" i="41"/>
  <c r="K5649" i="41"/>
  <c r="J5649" i="41"/>
  <c r="I5649" i="41"/>
  <c r="M5648" i="41"/>
  <c r="K5648" i="41"/>
  <c r="J5648" i="41"/>
  <c r="I5648" i="41"/>
  <c r="M5647" i="41"/>
  <c r="K5647" i="41"/>
  <c r="J5647" i="41"/>
  <c r="I5647" i="41"/>
  <c r="M5646" i="41"/>
  <c r="K5646" i="41"/>
  <c r="J5646" i="41"/>
  <c r="I5646" i="41"/>
  <c r="M5645" i="41"/>
  <c r="K5645" i="41"/>
  <c r="J5645" i="41"/>
  <c r="I5645" i="41"/>
  <c r="K5644" i="41"/>
  <c r="J5644" i="41"/>
  <c r="I5644" i="41"/>
  <c r="K5643" i="41"/>
  <c r="J5643" i="41"/>
  <c r="I5643" i="41"/>
  <c r="L5642" i="41"/>
  <c r="K5642" i="41"/>
  <c r="L5641" i="41"/>
  <c r="K5641" i="41"/>
  <c r="K5640" i="41"/>
  <c r="I5640" i="41"/>
  <c r="K5639" i="41"/>
  <c r="I5639" i="41"/>
  <c r="K5638" i="41"/>
  <c r="I5638" i="41"/>
  <c r="K5637" i="41"/>
  <c r="I5637" i="41"/>
  <c r="M5636" i="41"/>
  <c r="K5636" i="41"/>
  <c r="J5636" i="41"/>
  <c r="I5636" i="41"/>
  <c r="M5635" i="41"/>
  <c r="K5635" i="41"/>
  <c r="J5635" i="41"/>
  <c r="I5635" i="41"/>
  <c r="M5634" i="41"/>
  <c r="K5634" i="41"/>
  <c r="J5634" i="41"/>
  <c r="I5634" i="41"/>
  <c r="M5633" i="41"/>
  <c r="K5633" i="41"/>
  <c r="J5633" i="41"/>
  <c r="I5633" i="41"/>
  <c r="K5632" i="41"/>
  <c r="J5632" i="41"/>
  <c r="I5632" i="41"/>
  <c r="K5631" i="41"/>
  <c r="J5631" i="41"/>
  <c r="I5631" i="41"/>
  <c r="M5629" i="41"/>
  <c r="K5629" i="41"/>
  <c r="J5629" i="41"/>
  <c r="I5629" i="41"/>
  <c r="M5628" i="41"/>
  <c r="K5628" i="41"/>
  <c r="J5628" i="41"/>
  <c r="I5628" i="41"/>
  <c r="M5627" i="41"/>
  <c r="K5627" i="41"/>
  <c r="J5627" i="41"/>
  <c r="I5627" i="41"/>
  <c r="M5626" i="41"/>
  <c r="K5626" i="41"/>
  <c r="J5626" i="41"/>
  <c r="I5626" i="41"/>
  <c r="M5625" i="41"/>
  <c r="K5625" i="41"/>
  <c r="J5625" i="41"/>
  <c r="I5625" i="41"/>
  <c r="M5624" i="41"/>
  <c r="K5624" i="41"/>
  <c r="J5624" i="41"/>
  <c r="I5624" i="41"/>
  <c r="M5623" i="41"/>
  <c r="K5623" i="41"/>
  <c r="J5623" i="41"/>
  <c r="I5623" i="41"/>
  <c r="M5622" i="41"/>
  <c r="K5622" i="41"/>
  <c r="J5622" i="41"/>
  <c r="I5622" i="41"/>
  <c r="K5621" i="41"/>
  <c r="J5621" i="41"/>
  <c r="I5621" i="41"/>
  <c r="K5620" i="41"/>
  <c r="J5620" i="41"/>
  <c r="I5620" i="41"/>
  <c r="L5619" i="41"/>
  <c r="K5619" i="41"/>
  <c r="L5618" i="41"/>
  <c r="K5618" i="41"/>
  <c r="K5617" i="41"/>
  <c r="I5617" i="41"/>
  <c r="K5616" i="41"/>
  <c r="I5616" i="41"/>
  <c r="K5615" i="41"/>
  <c r="I5615" i="41"/>
  <c r="K5614" i="41"/>
  <c r="I5614" i="41"/>
  <c r="M5613" i="41"/>
  <c r="K5613" i="41"/>
  <c r="J5613" i="41"/>
  <c r="I5613" i="41"/>
  <c r="M5612" i="41"/>
  <c r="K5612" i="41"/>
  <c r="J5612" i="41"/>
  <c r="I5612" i="41"/>
  <c r="M5611" i="41"/>
  <c r="K5611" i="41"/>
  <c r="J5611" i="41"/>
  <c r="I5611" i="41"/>
  <c r="M5610" i="41"/>
  <c r="K5610" i="41"/>
  <c r="J5610" i="41"/>
  <c r="I5610" i="41"/>
  <c r="K5609" i="41"/>
  <c r="J5609" i="41"/>
  <c r="I5609" i="41"/>
  <c r="K5608" i="41"/>
  <c r="J5608" i="41"/>
  <c r="I5608" i="41"/>
  <c r="M5606" i="41"/>
  <c r="K5606" i="41"/>
  <c r="J5606" i="41"/>
  <c r="I5606" i="41"/>
  <c r="M5605" i="41"/>
  <c r="K5605" i="41"/>
  <c r="J5605" i="41"/>
  <c r="I5605" i="41"/>
  <c r="M5604" i="41"/>
  <c r="K5604" i="41"/>
  <c r="J5604" i="41"/>
  <c r="I5604" i="41"/>
  <c r="M5603" i="41"/>
  <c r="K5603" i="41"/>
  <c r="J5603" i="41"/>
  <c r="I5603" i="41"/>
  <c r="M5602" i="41"/>
  <c r="K5602" i="41"/>
  <c r="J5602" i="41"/>
  <c r="I5602" i="41"/>
  <c r="M5601" i="41"/>
  <c r="K5601" i="41"/>
  <c r="J5601" i="41"/>
  <c r="I5601" i="41"/>
  <c r="M5600" i="41"/>
  <c r="K5600" i="41"/>
  <c r="J5600" i="41"/>
  <c r="I5600" i="41"/>
  <c r="M5599" i="41"/>
  <c r="K5599" i="41"/>
  <c r="J5599" i="41"/>
  <c r="I5599" i="41"/>
  <c r="K5598" i="41"/>
  <c r="J5598" i="41"/>
  <c r="I5598" i="41"/>
  <c r="K5597" i="41"/>
  <c r="J5597" i="41"/>
  <c r="I5597" i="41"/>
  <c r="L5596" i="41"/>
  <c r="K5596" i="41"/>
  <c r="L5595" i="41"/>
  <c r="K5595" i="41"/>
  <c r="K5594" i="41"/>
  <c r="I5594" i="41"/>
  <c r="K5593" i="41"/>
  <c r="I5593" i="41"/>
  <c r="K5592" i="41"/>
  <c r="I5592" i="41"/>
  <c r="K5591" i="41"/>
  <c r="I5591" i="41"/>
  <c r="M5590" i="41"/>
  <c r="K5590" i="41"/>
  <c r="J5590" i="41"/>
  <c r="I5590" i="41"/>
  <c r="M5589" i="41"/>
  <c r="K5589" i="41"/>
  <c r="J5589" i="41"/>
  <c r="I5589" i="41"/>
  <c r="M5588" i="41"/>
  <c r="K5588" i="41"/>
  <c r="J5588" i="41"/>
  <c r="I5588" i="41"/>
  <c r="M5587" i="41"/>
  <c r="K5587" i="41"/>
  <c r="J5587" i="41"/>
  <c r="I5587" i="41"/>
  <c r="K5586" i="41"/>
  <c r="J5586" i="41"/>
  <c r="I5586" i="41"/>
  <c r="K5585" i="41"/>
  <c r="J5585" i="41"/>
  <c r="I5585" i="41"/>
  <c r="M5583" i="41"/>
  <c r="K5583" i="41"/>
  <c r="J5583" i="41"/>
  <c r="I5583" i="41"/>
  <c r="M5582" i="41"/>
  <c r="K5582" i="41"/>
  <c r="J5582" i="41"/>
  <c r="I5582" i="41"/>
  <c r="M5581" i="41"/>
  <c r="K5581" i="41"/>
  <c r="J5581" i="41"/>
  <c r="I5581" i="41"/>
  <c r="M5580" i="41"/>
  <c r="K5580" i="41"/>
  <c r="J5580" i="41"/>
  <c r="I5580" i="41"/>
  <c r="M5579" i="41"/>
  <c r="K5579" i="41"/>
  <c r="J5579" i="41"/>
  <c r="I5579" i="41"/>
  <c r="M5578" i="41"/>
  <c r="K5578" i="41"/>
  <c r="J5578" i="41"/>
  <c r="I5578" i="41"/>
  <c r="M5577" i="41"/>
  <c r="K5577" i="41"/>
  <c r="J5577" i="41"/>
  <c r="I5577" i="41"/>
  <c r="M5576" i="41"/>
  <c r="K5576" i="41"/>
  <c r="J5576" i="41"/>
  <c r="I5576" i="41"/>
  <c r="K5575" i="41"/>
  <c r="J5575" i="41"/>
  <c r="I5575" i="41"/>
  <c r="K5574" i="41"/>
  <c r="J5574" i="41"/>
  <c r="I5574" i="41"/>
  <c r="L5573" i="41"/>
  <c r="K5573" i="41"/>
  <c r="L5572" i="41"/>
  <c r="K5572" i="41"/>
  <c r="K5571" i="41"/>
  <c r="I5571" i="41"/>
  <c r="K5570" i="41"/>
  <c r="I5570" i="41"/>
  <c r="K5569" i="41"/>
  <c r="I5569" i="41"/>
  <c r="K5568" i="41"/>
  <c r="I5568" i="41"/>
  <c r="M5567" i="41"/>
  <c r="K5567" i="41"/>
  <c r="J5567" i="41"/>
  <c r="I5567" i="41"/>
  <c r="M5566" i="41"/>
  <c r="K5566" i="41"/>
  <c r="J5566" i="41"/>
  <c r="I5566" i="41"/>
  <c r="M5565" i="41"/>
  <c r="K5565" i="41"/>
  <c r="J5565" i="41"/>
  <c r="I5565" i="41"/>
  <c r="M5564" i="41"/>
  <c r="K5564" i="41"/>
  <c r="J5564" i="41"/>
  <c r="I5564" i="41"/>
  <c r="K5563" i="41"/>
  <c r="J5563" i="41"/>
  <c r="I5563" i="41"/>
  <c r="K5562" i="41"/>
  <c r="J5562" i="41"/>
  <c r="I5562" i="41"/>
  <c r="M5560" i="41"/>
  <c r="K5560" i="41"/>
  <c r="J5560" i="41"/>
  <c r="I5560" i="41"/>
  <c r="M5559" i="41"/>
  <c r="K5559" i="41"/>
  <c r="J5559" i="41"/>
  <c r="I5559" i="41"/>
  <c r="M5558" i="41"/>
  <c r="K5558" i="41"/>
  <c r="J5558" i="41"/>
  <c r="I5558" i="41"/>
  <c r="M5557" i="41"/>
  <c r="K5557" i="41"/>
  <c r="J5557" i="41"/>
  <c r="I5557" i="41"/>
  <c r="M5556" i="41"/>
  <c r="K5556" i="41"/>
  <c r="J5556" i="41"/>
  <c r="I5556" i="41"/>
  <c r="M5555" i="41"/>
  <c r="K5555" i="41"/>
  <c r="J5555" i="41"/>
  <c r="I5555" i="41"/>
  <c r="M5554" i="41"/>
  <c r="K5554" i="41"/>
  <c r="J5554" i="41"/>
  <c r="I5554" i="41"/>
  <c r="M5553" i="41"/>
  <c r="K5553" i="41"/>
  <c r="J5553" i="41"/>
  <c r="I5553" i="41"/>
  <c r="K5552" i="41"/>
  <c r="J5552" i="41"/>
  <c r="I5552" i="41"/>
  <c r="K5551" i="41"/>
  <c r="J5551" i="41"/>
  <c r="I5551" i="41"/>
  <c r="L5550" i="41"/>
  <c r="K5550" i="41"/>
  <c r="L5549" i="41"/>
  <c r="K5549" i="41"/>
  <c r="K5548" i="41"/>
  <c r="I5548" i="41"/>
  <c r="K5547" i="41"/>
  <c r="I5547" i="41"/>
  <c r="K5546" i="41"/>
  <c r="I5546" i="41"/>
  <c r="K5545" i="41"/>
  <c r="I5545" i="41"/>
  <c r="M5544" i="41"/>
  <c r="K5544" i="41"/>
  <c r="J5544" i="41"/>
  <c r="I5544" i="41"/>
  <c r="M5543" i="41"/>
  <c r="K5543" i="41"/>
  <c r="J5543" i="41"/>
  <c r="I5543" i="41"/>
  <c r="M5542" i="41"/>
  <c r="K5542" i="41"/>
  <c r="J5542" i="41"/>
  <c r="I5542" i="41"/>
  <c r="M5541" i="41"/>
  <c r="K5541" i="41"/>
  <c r="J5541" i="41"/>
  <c r="I5541" i="41"/>
  <c r="K5540" i="41"/>
  <c r="J5540" i="41"/>
  <c r="I5540" i="41"/>
  <c r="K5539" i="41"/>
  <c r="J5539" i="41"/>
  <c r="I5539" i="41"/>
  <c r="M5537" i="41"/>
  <c r="K5537" i="41"/>
  <c r="J5537" i="41"/>
  <c r="I5537" i="41"/>
  <c r="M5536" i="41"/>
  <c r="K5536" i="41"/>
  <c r="J5536" i="41"/>
  <c r="I5536" i="41"/>
  <c r="M5535" i="41"/>
  <c r="K5535" i="41"/>
  <c r="J5535" i="41"/>
  <c r="I5535" i="41"/>
  <c r="M5534" i="41"/>
  <c r="K5534" i="41"/>
  <c r="J5534" i="41"/>
  <c r="I5534" i="41"/>
  <c r="M5533" i="41"/>
  <c r="K5533" i="41"/>
  <c r="J5533" i="41"/>
  <c r="I5533" i="41"/>
  <c r="M5532" i="41"/>
  <c r="K5532" i="41"/>
  <c r="J5532" i="41"/>
  <c r="I5532" i="41"/>
  <c r="M5531" i="41"/>
  <c r="K5531" i="41"/>
  <c r="J5531" i="41"/>
  <c r="I5531" i="41"/>
  <c r="M5530" i="41"/>
  <c r="K5530" i="41"/>
  <c r="J5530" i="41"/>
  <c r="I5530" i="41"/>
  <c r="K5529" i="41"/>
  <c r="J5529" i="41"/>
  <c r="I5529" i="41"/>
  <c r="K5528" i="41"/>
  <c r="J5528" i="41"/>
  <c r="I5528" i="41"/>
  <c r="L5527" i="41"/>
  <c r="K5527" i="41"/>
  <c r="L5526" i="41"/>
  <c r="K5526" i="41"/>
  <c r="K5525" i="41"/>
  <c r="I5525" i="41"/>
  <c r="K5524" i="41"/>
  <c r="I5524" i="41"/>
  <c r="K5523" i="41"/>
  <c r="I5523" i="41"/>
  <c r="K5522" i="41"/>
  <c r="I5522" i="41"/>
  <c r="M5521" i="41"/>
  <c r="K5521" i="41"/>
  <c r="J5521" i="41"/>
  <c r="I5521" i="41"/>
  <c r="M5520" i="41"/>
  <c r="K5520" i="41"/>
  <c r="J5520" i="41"/>
  <c r="I5520" i="41"/>
  <c r="M5519" i="41"/>
  <c r="K5519" i="41"/>
  <c r="J5519" i="41"/>
  <c r="I5519" i="41"/>
  <c r="M5518" i="41"/>
  <c r="K5518" i="41"/>
  <c r="J5518" i="41"/>
  <c r="I5518" i="41"/>
  <c r="K5517" i="41"/>
  <c r="J5517" i="41"/>
  <c r="I5517" i="41"/>
  <c r="K5516" i="41"/>
  <c r="J5516" i="41"/>
  <c r="I5516" i="41"/>
  <c r="M5514" i="41"/>
  <c r="K5514" i="41"/>
  <c r="J5514" i="41"/>
  <c r="I5514" i="41"/>
  <c r="M5513" i="41"/>
  <c r="K5513" i="41"/>
  <c r="J5513" i="41"/>
  <c r="I5513" i="41"/>
  <c r="M5512" i="41"/>
  <c r="K5512" i="41"/>
  <c r="J5512" i="41"/>
  <c r="I5512" i="41"/>
  <c r="M5511" i="41"/>
  <c r="K5511" i="41"/>
  <c r="J5511" i="41"/>
  <c r="I5511" i="41"/>
  <c r="M5510" i="41"/>
  <c r="K5510" i="41"/>
  <c r="J5510" i="41"/>
  <c r="I5510" i="41"/>
  <c r="M5509" i="41"/>
  <c r="K5509" i="41"/>
  <c r="J5509" i="41"/>
  <c r="I5509" i="41"/>
  <c r="M5508" i="41"/>
  <c r="K5508" i="41"/>
  <c r="J5508" i="41"/>
  <c r="I5508" i="41"/>
  <c r="M5507" i="41"/>
  <c r="K5507" i="41"/>
  <c r="J5507" i="41"/>
  <c r="I5507" i="41"/>
  <c r="K5506" i="41"/>
  <c r="J5506" i="41"/>
  <c r="I5506" i="41"/>
  <c r="K5505" i="41"/>
  <c r="J5505" i="41"/>
  <c r="I5505" i="41"/>
  <c r="L5504" i="41"/>
  <c r="K5504" i="41"/>
  <c r="L5503" i="41"/>
  <c r="K5503" i="41"/>
  <c r="K5502" i="41"/>
  <c r="I5502" i="41"/>
  <c r="K5501" i="41"/>
  <c r="I5501" i="41"/>
  <c r="K5500" i="41"/>
  <c r="I5500" i="41"/>
  <c r="K5499" i="41"/>
  <c r="I5499" i="41"/>
  <c r="M5498" i="41"/>
  <c r="K5498" i="41"/>
  <c r="J5498" i="41"/>
  <c r="I5498" i="41"/>
  <c r="M5497" i="41"/>
  <c r="K5497" i="41"/>
  <c r="J5497" i="41"/>
  <c r="I5497" i="41"/>
  <c r="M5496" i="41"/>
  <c r="K5496" i="41"/>
  <c r="J5496" i="41"/>
  <c r="I5496" i="41"/>
  <c r="M5495" i="41"/>
  <c r="K5495" i="41"/>
  <c r="J5495" i="41"/>
  <c r="I5495" i="41"/>
  <c r="K5494" i="41"/>
  <c r="J5494" i="41"/>
  <c r="I5494" i="41"/>
  <c r="K5493" i="41"/>
  <c r="J5493" i="41"/>
  <c r="I5493" i="41"/>
  <c r="M5491" i="41"/>
  <c r="K5491" i="41"/>
  <c r="J5491" i="41"/>
  <c r="I5491" i="41"/>
  <c r="M5490" i="41"/>
  <c r="K5490" i="41"/>
  <c r="J5490" i="41"/>
  <c r="I5490" i="41"/>
  <c r="M5489" i="41"/>
  <c r="K5489" i="41"/>
  <c r="J5489" i="41"/>
  <c r="I5489" i="41"/>
  <c r="M5488" i="41"/>
  <c r="K5488" i="41"/>
  <c r="J5488" i="41"/>
  <c r="I5488" i="41"/>
  <c r="M5487" i="41"/>
  <c r="K5487" i="41"/>
  <c r="J5487" i="41"/>
  <c r="I5487" i="41"/>
  <c r="M5486" i="41"/>
  <c r="K5486" i="41"/>
  <c r="J5486" i="41"/>
  <c r="I5486" i="41"/>
  <c r="M5485" i="41"/>
  <c r="K5485" i="41"/>
  <c r="J5485" i="41"/>
  <c r="I5485" i="41"/>
  <c r="M5484" i="41"/>
  <c r="K5484" i="41"/>
  <c r="J5484" i="41"/>
  <c r="I5484" i="41"/>
  <c r="K5483" i="41"/>
  <c r="J5483" i="41"/>
  <c r="I5483" i="41"/>
  <c r="K5482" i="41"/>
  <c r="J5482" i="41"/>
  <c r="I5482" i="41"/>
  <c r="L5481" i="41"/>
  <c r="K5481" i="41"/>
  <c r="L5480" i="41"/>
  <c r="K5480" i="41"/>
  <c r="K5479" i="41"/>
  <c r="I5479" i="41"/>
  <c r="K5478" i="41"/>
  <c r="I5478" i="41"/>
  <c r="K5477" i="41"/>
  <c r="I5477" i="41"/>
  <c r="K5476" i="41"/>
  <c r="I5476" i="41"/>
  <c r="M5475" i="41"/>
  <c r="K5475" i="41"/>
  <c r="J5475" i="41"/>
  <c r="I5475" i="41"/>
  <c r="M5474" i="41"/>
  <c r="K5474" i="41"/>
  <c r="J5474" i="41"/>
  <c r="I5474" i="41"/>
  <c r="M5473" i="41"/>
  <c r="K5473" i="41"/>
  <c r="J5473" i="41"/>
  <c r="I5473" i="41"/>
  <c r="M5472" i="41"/>
  <c r="K5472" i="41"/>
  <c r="J5472" i="41"/>
  <c r="I5472" i="41"/>
  <c r="K5471" i="41"/>
  <c r="J5471" i="41"/>
  <c r="I5471" i="41"/>
  <c r="K5470" i="41"/>
  <c r="J5470" i="41"/>
  <c r="I5470" i="41"/>
  <c r="M5468" i="41"/>
  <c r="K5468" i="41"/>
  <c r="J5468" i="41"/>
  <c r="I5468" i="41"/>
  <c r="M5467" i="41"/>
  <c r="K5467" i="41"/>
  <c r="J5467" i="41"/>
  <c r="I5467" i="41"/>
  <c r="M5466" i="41"/>
  <c r="K5466" i="41"/>
  <c r="J5466" i="41"/>
  <c r="I5466" i="41"/>
  <c r="M5465" i="41"/>
  <c r="K5465" i="41"/>
  <c r="J5465" i="41"/>
  <c r="I5465" i="41"/>
  <c r="M5464" i="41"/>
  <c r="K5464" i="41"/>
  <c r="J5464" i="41"/>
  <c r="I5464" i="41"/>
  <c r="M5463" i="41"/>
  <c r="K5463" i="41"/>
  <c r="J5463" i="41"/>
  <c r="I5463" i="41"/>
  <c r="M5462" i="41"/>
  <c r="K5462" i="41"/>
  <c r="J5462" i="41"/>
  <c r="I5462" i="41"/>
  <c r="M5461" i="41"/>
  <c r="K5461" i="41"/>
  <c r="J5461" i="41"/>
  <c r="I5461" i="41"/>
  <c r="K5460" i="41"/>
  <c r="J5460" i="41"/>
  <c r="I5460" i="41"/>
  <c r="K5459" i="41"/>
  <c r="J5459" i="41"/>
  <c r="I5459" i="41"/>
  <c r="L5458" i="41"/>
  <c r="K5458" i="41"/>
  <c r="L5457" i="41"/>
  <c r="K5457" i="41"/>
  <c r="K5456" i="41"/>
  <c r="I5456" i="41"/>
  <c r="K5455" i="41"/>
  <c r="I5455" i="41"/>
  <c r="K5454" i="41"/>
  <c r="I5454" i="41"/>
  <c r="K5453" i="41"/>
  <c r="I5453" i="41"/>
  <c r="M5452" i="41"/>
  <c r="K5452" i="41"/>
  <c r="J5452" i="41"/>
  <c r="I5452" i="41"/>
  <c r="M5451" i="41"/>
  <c r="K5451" i="41"/>
  <c r="J5451" i="41"/>
  <c r="I5451" i="41"/>
  <c r="M5450" i="41"/>
  <c r="K5450" i="41"/>
  <c r="J5450" i="41"/>
  <c r="I5450" i="41"/>
  <c r="M5449" i="41"/>
  <c r="K5449" i="41"/>
  <c r="J5449" i="41"/>
  <c r="I5449" i="41"/>
  <c r="K5448" i="41"/>
  <c r="J5448" i="41"/>
  <c r="I5448" i="41"/>
  <c r="K5447" i="41"/>
  <c r="J5447" i="41"/>
  <c r="I5447" i="41"/>
  <c r="M5445" i="41"/>
  <c r="K5445" i="41"/>
  <c r="J5445" i="41"/>
  <c r="I5445" i="41"/>
  <c r="M5444" i="41"/>
  <c r="K5444" i="41"/>
  <c r="J5444" i="41"/>
  <c r="I5444" i="41"/>
  <c r="M5443" i="41"/>
  <c r="K5443" i="41"/>
  <c r="J5443" i="41"/>
  <c r="I5443" i="41"/>
  <c r="M5442" i="41"/>
  <c r="K5442" i="41"/>
  <c r="J5442" i="41"/>
  <c r="I5442" i="41"/>
  <c r="M5441" i="41"/>
  <c r="K5441" i="41"/>
  <c r="J5441" i="41"/>
  <c r="I5441" i="41"/>
  <c r="M5440" i="41"/>
  <c r="K5440" i="41"/>
  <c r="J5440" i="41"/>
  <c r="I5440" i="41"/>
  <c r="M5439" i="41"/>
  <c r="K5439" i="41"/>
  <c r="J5439" i="41"/>
  <c r="I5439" i="41"/>
  <c r="M5438" i="41"/>
  <c r="K5438" i="41"/>
  <c r="J5438" i="41"/>
  <c r="I5438" i="41"/>
  <c r="K5437" i="41"/>
  <c r="J5437" i="41"/>
  <c r="I5437" i="41"/>
  <c r="K5436" i="41"/>
  <c r="J5436" i="41"/>
  <c r="I5436" i="41"/>
  <c r="L5435" i="41"/>
  <c r="K5435" i="41"/>
  <c r="L5434" i="41"/>
  <c r="K5434" i="41"/>
  <c r="K5433" i="41"/>
  <c r="I5433" i="41"/>
  <c r="K5432" i="41"/>
  <c r="I5432" i="41"/>
  <c r="K5431" i="41"/>
  <c r="I5431" i="41"/>
  <c r="K5430" i="41"/>
  <c r="I5430" i="41"/>
  <c r="M5429" i="41"/>
  <c r="K5429" i="41"/>
  <c r="J5429" i="41"/>
  <c r="I5429" i="41"/>
  <c r="M5428" i="41"/>
  <c r="K5428" i="41"/>
  <c r="J5428" i="41"/>
  <c r="I5428" i="41"/>
  <c r="M5427" i="41"/>
  <c r="K5427" i="41"/>
  <c r="J5427" i="41"/>
  <c r="I5427" i="41"/>
  <c r="M5426" i="41"/>
  <c r="K5426" i="41"/>
  <c r="J5426" i="41"/>
  <c r="I5426" i="41"/>
  <c r="K5425" i="41"/>
  <c r="J5425" i="41"/>
  <c r="I5425" i="41"/>
  <c r="K5424" i="41"/>
  <c r="J5424" i="41"/>
  <c r="I5424" i="41"/>
  <c r="M5422" i="41"/>
  <c r="K5422" i="41"/>
  <c r="J5422" i="41"/>
  <c r="I5422" i="41"/>
  <c r="M5421" i="41"/>
  <c r="K5421" i="41"/>
  <c r="J5421" i="41"/>
  <c r="I5421" i="41"/>
  <c r="M5420" i="41"/>
  <c r="K5420" i="41"/>
  <c r="J5420" i="41"/>
  <c r="I5420" i="41"/>
  <c r="M5419" i="41"/>
  <c r="K5419" i="41"/>
  <c r="J5419" i="41"/>
  <c r="I5419" i="41"/>
  <c r="M5418" i="41"/>
  <c r="K5418" i="41"/>
  <c r="J5418" i="41"/>
  <c r="I5418" i="41"/>
  <c r="M5417" i="41"/>
  <c r="K5417" i="41"/>
  <c r="J5417" i="41"/>
  <c r="I5417" i="41"/>
  <c r="M5416" i="41"/>
  <c r="K5416" i="41"/>
  <c r="J5416" i="41"/>
  <c r="I5416" i="41"/>
  <c r="M5415" i="41"/>
  <c r="K5415" i="41"/>
  <c r="J5415" i="41"/>
  <c r="I5415" i="41"/>
  <c r="K5414" i="41"/>
  <c r="J5414" i="41"/>
  <c r="I5414" i="41"/>
  <c r="K5413" i="41"/>
  <c r="J5413" i="41"/>
  <c r="I5413" i="41"/>
  <c r="L5412" i="41"/>
  <c r="K5412" i="41"/>
  <c r="L5411" i="41"/>
  <c r="K5411" i="41"/>
  <c r="K5410" i="41"/>
  <c r="I5410" i="41"/>
  <c r="K5409" i="41"/>
  <c r="I5409" i="41"/>
  <c r="K5408" i="41"/>
  <c r="I5408" i="41"/>
  <c r="K5407" i="41"/>
  <c r="I5407" i="41"/>
  <c r="M5406" i="41"/>
  <c r="K5406" i="41"/>
  <c r="J5406" i="41"/>
  <c r="I5406" i="41"/>
  <c r="M5405" i="41"/>
  <c r="K5405" i="41"/>
  <c r="J5405" i="41"/>
  <c r="I5405" i="41"/>
  <c r="M5404" i="41"/>
  <c r="K5404" i="41"/>
  <c r="J5404" i="41"/>
  <c r="I5404" i="41"/>
  <c r="M5403" i="41"/>
  <c r="K5403" i="41"/>
  <c r="J5403" i="41"/>
  <c r="I5403" i="41"/>
  <c r="K5402" i="41"/>
  <c r="J5402" i="41"/>
  <c r="I5402" i="41"/>
  <c r="K5401" i="41"/>
  <c r="J5401" i="41"/>
  <c r="I5401" i="41"/>
  <c r="M5399" i="41"/>
  <c r="K5399" i="41"/>
  <c r="J5399" i="41"/>
  <c r="I5399" i="41"/>
  <c r="M5398" i="41"/>
  <c r="K5398" i="41"/>
  <c r="J5398" i="41"/>
  <c r="I5398" i="41"/>
  <c r="M5397" i="41"/>
  <c r="K5397" i="41"/>
  <c r="J5397" i="41"/>
  <c r="I5397" i="41"/>
  <c r="M5396" i="41"/>
  <c r="K5396" i="41"/>
  <c r="J5396" i="41"/>
  <c r="I5396" i="41"/>
  <c r="M5395" i="41"/>
  <c r="K5395" i="41"/>
  <c r="J5395" i="41"/>
  <c r="I5395" i="41"/>
  <c r="M5394" i="41"/>
  <c r="K5394" i="41"/>
  <c r="J5394" i="41"/>
  <c r="I5394" i="41"/>
  <c r="M5393" i="41"/>
  <c r="K5393" i="41"/>
  <c r="J5393" i="41"/>
  <c r="I5393" i="41"/>
  <c r="M5392" i="41"/>
  <c r="K5392" i="41"/>
  <c r="J5392" i="41"/>
  <c r="I5392" i="41"/>
  <c r="K5391" i="41"/>
  <c r="J5391" i="41"/>
  <c r="I5391" i="41"/>
  <c r="K5390" i="41"/>
  <c r="J5390" i="41"/>
  <c r="I5390" i="41"/>
  <c r="L5389" i="41"/>
  <c r="K5389" i="41"/>
  <c r="L5388" i="41"/>
  <c r="K5388" i="41"/>
  <c r="K5387" i="41"/>
  <c r="I5387" i="41"/>
  <c r="K5386" i="41"/>
  <c r="I5386" i="41"/>
  <c r="K5385" i="41"/>
  <c r="I5385" i="41"/>
  <c r="K5384" i="41"/>
  <c r="I5384" i="41"/>
  <c r="M5383" i="41"/>
  <c r="K5383" i="41"/>
  <c r="J5383" i="41"/>
  <c r="I5383" i="41"/>
  <c r="M5382" i="41"/>
  <c r="K5382" i="41"/>
  <c r="J5382" i="41"/>
  <c r="I5382" i="41"/>
  <c r="M5381" i="41"/>
  <c r="K5381" i="41"/>
  <c r="J5381" i="41"/>
  <c r="I5381" i="41"/>
  <c r="M5380" i="41"/>
  <c r="K5380" i="41"/>
  <c r="J5380" i="41"/>
  <c r="I5380" i="41"/>
  <c r="K5379" i="41"/>
  <c r="J5379" i="41"/>
  <c r="I5379" i="41"/>
  <c r="K5378" i="41"/>
  <c r="J5378" i="41"/>
  <c r="I5378" i="41"/>
  <c r="M5376" i="41"/>
  <c r="K5376" i="41"/>
  <c r="J5376" i="41"/>
  <c r="I5376" i="41"/>
  <c r="M5375" i="41"/>
  <c r="K5375" i="41"/>
  <c r="J5375" i="41"/>
  <c r="I5375" i="41"/>
  <c r="M5374" i="41"/>
  <c r="K5374" i="41"/>
  <c r="J5374" i="41"/>
  <c r="I5374" i="41"/>
  <c r="M5373" i="41"/>
  <c r="K5373" i="41"/>
  <c r="J5373" i="41"/>
  <c r="I5373" i="41"/>
  <c r="M5372" i="41"/>
  <c r="K5372" i="41"/>
  <c r="J5372" i="41"/>
  <c r="I5372" i="41"/>
  <c r="M5371" i="41"/>
  <c r="K5371" i="41"/>
  <c r="J5371" i="41"/>
  <c r="I5371" i="41"/>
  <c r="M5370" i="41"/>
  <c r="K5370" i="41"/>
  <c r="J5370" i="41"/>
  <c r="I5370" i="41"/>
  <c r="M5369" i="41"/>
  <c r="K5369" i="41"/>
  <c r="J5369" i="41"/>
  <c r="I5369" i="41"/>
  <c r="K5368" i="41"/>
  <c r="J5368" i="41"/>
  <c r="I5368" i="41"/>
  <c r="K5367" i="41"/>
  <c r="J5367" i="41"/>
  <c r="I5367" i="41"/>
  <c r="L5366" i="41"/>
  <c r="K5366" i="41"/>
  <c r="L5365" i="41"/>
  <c r="K5365" i="41"/>
  <c r="K5364" i="41"/>
  <c r="I5364" i="41"/>
  <c r="K5363" i="41"/>
  <c r="I5363" i="41"/>
  <c r="K5362" i="41"/>
  <c r="I5362" i="41"/>
  <c r="K5361" i="41"/>
  <c r="I5361" i="41"/>
  <c r="M5360" i="41"/>
  <c r="K5360" i="41"/>
  <c r="J5360" i="41"/>
  <c r="I5360" i="41"/>
  <c r="M5359" i="41"/>
  <c r="K5359" i="41"/>
  <c r="J5359" i="41"/>
  <c r="I5359" i="41"/>
  <c r="M5358" i="41"/>
  <c r="K5358" i="41"/>
  <c r="J5358" i="41"/>
  <c r="I5358" i="41"/>
  <c r="M5357" i="41"/>
  <c r="K5357" i="41"/>
  <c r="J5357" i="41"/>
  <c r="I5357" i="41"/>
  <c r="K5356" i="41"/>
  <c r="J5356" i="41"/>
  <c r="I5356" i="41"/>
  <c r="K5355" i="41"/>
  <c r="J5355" i="41"/>
  <c r="I5355" i="41"/>
  <c r="M5353" i="41"/>
  <c r="K5353" i="41"/>
  <c r="J5353" i="41"/>
  <c r="I5353" i="41"/>
  <c r="M5352" i="41"/>
  <c r="K5352" i="41"/>
  <c r="J5352" i="41"/>
  <c r="I5352" i="41"/>
  <c r="M5351" i="41"/>
  <c r="K5351" i="41"/>
  <c r="J5351" i="41"/>
  <c r="I5351" i="41"/>
  <c r="M5350" i="41"/>
  <c r="K5350" i="41"/>
  <c r="J5350" i="41"/>
  <c r="I5350" i="41"/>
  <c r="M5349" i="41"/>
  <c r="K5349" i="41"/>
  <c r="J5349" i="41"/>
  <c r="I5349" i="41"/>
  <c r="M5348" i="41"/>
  <c r="K5348" i="41"/>
  <c r="J5348" i="41"/>
  <c r="I5348" i="41"/>
  <c r="M5347" i="41"/>
  <c r="K5347" i="41"/>
  <c r="J5347" i="41"/>
  <c r="I5347" i="41"/>
  <c r="M5346" i="41"/>
  <c r="K5346" i="41"/>
  <c r="J5346" i="41"/>
  <c r="I5346" i="41"/>
  <c r="K5345" i="41"/>
  <c r="J5345" i="41"/>
  <c r="I5345" i="41"/>
  <c r="K5344" i="41"/>
  <c r="J5344" i="41"/>
  <c r="I5344" i="41"/>
  <c r="L5343" i="41"/>
  <c r="K5343" i="41"/>
  <c r="L5342" i="41"/>
  <c r="K5342" i="41"/>
  <c r="K5341" i="41"/>
  <c r="I5341" i="41"/>
  <c r="K5340" i="41"/>
  <c r="I5340" i="41"/>
  <c r="K5339" i="41"/>
  <c r="I5339" i="41"/>
  <c r="K5338" i="41"/>
  <c r="I5338" i="41"/>
  <c r="M5337" i="41"/>
  <c r="K5337" i="41"/>
  <c r="J5337" i="41"/>
  <c r="I5337" i="41"/>
  <c r="M5336" i="41"/>
  <c r="K5336" i="41"/>
  <c r="J5336" i="41"/>
  <c r="I5336" i="41"/>
  <c r="M5335" i="41"/>
  <c r="K5335" i="41"/>
  <c r="J5335" i="41"/>
  <c r="I5335" i="41"/>
  <c r="M5334" i="41"/>
  <c r="K5334" i="41"/>
  <c r="J5334" i="41"/>
  <c r="I5334" i="41"/>
  <c r="K5333" i="41"/>
  <c r="J5333" i="41"/>
  <c r="I5333" i="41"/>
  <c r="K5332" i="41"/>
  <c r="J5332" i="41"/>
  <c r="I5332" i="41"/>
  <c r="M5330" i="41"/>
  <c r="K5330" i="41"/>
  <c r="J5330" i="41"/>
  <c r="I5330" i="41"/>
  <c r="M5329" i="41"/>
  <c r="K5329" i="41"/>
  <c r="J5329" i="41"/>
  <c r="I5329" i="41"/>
  <c r="M5328" i="41"/>
  <c r="K5328" i="41"/>
  <c r="J5328" i="41"/>
  <c r="I5328" i="41"/>
  <c r="M5327" i="41"/>
  <c r="K5327" i="41"/>
  <c r="J5327" i="41"/>
  <c r="I5327" i="41"/>
  <c r="M5326" i="41"/>
  <c r="K5326" i="41"/>
  <c r="J5326" i="41"/>
  <c r="I5326" i="41"/>
  <c r="M5325" i="41"/>
  <c r="K5325" i="41"/>
  <c r="J5325" i="41"/>
  <c r="I5325" i="41"/>
  <c r="M5324" i="41"/>
  <c r="K5324" i="41"/>
  <c r="J5324" i="41"/>
  <c r="I5324" i="41"/>
  <c r="M5323" i="41"/>
  <c r="K5323" i="41"/>
  <c r="J5323" i="41"/>
  <c r="I5323" i="41"/>
  <c r="K5322" i="41"/>
  <c r="J5322" i="41"/>
  <c r="I5322" i="41"/>
  <c r="K5321" i="41"/>
  <c r="J5321" i="41"/>
  <c r="I5321" i="41"/>
  <c r="L5320" i="41"/>
  <c r="K5320" i="41"/>
  <c r="L5319" i="41"/>
  <c r="K5319" i="41"/>
  <c r="K5318" i="41"/>
  <c r="I5318" i="41"/>
  <c r="K5317" i="41"/>
  <c r="I5317" i="41"/>
  <c r="K5316" i="41"/>
  <c r="I5316" i="41"/>
  <c r="K5315" i="41"/>
  <c r="I5315" i="41"/>
  <c r="M5314" i="41"/>
  <c r="K5314" i="41"/>
  <c r="J5314" i="41"/>
  <c r="I5314" i="41"/>
  <c r="M5313" i="41"/>
  <c r="K5313" i="41"/>
  <c r="J5313" i="41"/>
  <c r="I5313" i="41"/>
  <c r="M5312" i="41"/>
  <c r="K5312" i="41"/>
  <c r="J5312" i="41"/>
  <c r="I5312" i="41"/>
  <c r="M5311" i="41"/>
  <c r="K5311" i="41"/>
  <c r="J5311" i="41"/>
  <c r="I5311" i="41"/>
  <c r="K5310" i="41"/>
  <c r="J5310" i="41"/>
  <c r="I5310" i="41"/>
  <c r="K5309" i="41"/>
  <c r="J5309" i="41"/>
  <c r="I5309" i="41"/>
  <c r="M5307" i="41"/>
  <c r="K5307" i="41"/>
  <c r="J5307" i="41"/>
  <c r="I5307" i="41"/>
  <c r="M5306" i="41"/>
  <c r="K5306" i="41"/>
  <c r="J5306" i="41"/>
  <c r="I5306" i="41"/>
  <c r="M5305" i="41"/>
  <c r="K5305" i="41"/>
  <c r="J5305" i="41"/>
  <c r="I5305" i="41"/>
  <c r="M5304" i="41"/>
  <c r="K5304" i="41"/>
  <c r="J5304" i="41"/>
  <c r="I5304" i="41"/>
  <c r="M5303" i="41"/>
  <c r="K5303" i="41"/>
  <c r="J5303" i="41"/>
  <c r="I5303" i="41"/>
  <c r="M5302" i="41"/>
  <c r="K5302" i="41"/>
  <c r="J5302" i="41"/>
  <c r="I5302" i="41"/>
  <c r="M5301" i="41"/>
  <c r="K5301" i="41"/>
  <c r="J5301" i="41"/>
  <c r="I5301" i="41"/>
  <c r="M5300" i="41"/>
  <c r="K5300" i="41"/>
  <c r="J5300" i="41"/>
  <c r="I5300" i="41"/>
  <c r="K5299" i="41"/>
  <c r="J5299" i="41"/>
  <c r="I5299" i="41"/>
  <c r="K5298" i="41"/>
  <c r="J5298" i="41"/>
  <c r="I5298" i="41"/>
  <c r="L5297" i="41"/>
  <c r="K5297" i="41"/>
  <c r="L5296" i="41"/>
  <c r="K5296" i="41"/>
  <c r="K5295" i="41"/>
  <c r="I5295" i="41"/>
  <c r="K5294" i="41"/>
  <c r="I5294" i="41"/>
  <c r="K5293" i="41"/>
  <c r="I5293" i="41"/>
  <c r="K5292" i="41"/>
  <c r="I5292" i="41"/>
  <c r="M5291" i="41"/>
  <c r="K5291" i="41"/>
  <c r="J5291" i="41"/>
  <c r="I5291" i="41"/>
  <c r="M5290" i="41"/>
  <c r="K5290" i="41"/>
  <c r="J5290" i="41"/>
  <c r="I5290" i="41"/>
  <c r="M5289" i="41"/>
  <c r="K5289" i="41"/>
  <c r="J5289" i="41"/>
  <c r="I5289" i="41"/>
  <c r="M5288" i="41"/>
  <c r="K5288" i="41"/>
  <c r="J5288" i="41"/>
  <c r="I5288" i="41"/>
  <c r="K5287" i="41"/>
  <c r="J5287" i="41"/>
  <c r="I5287" i="41"/>
  <c r="K5286" i="41"/>
  <c r="J5286" i="41"/>
  <c r="I5286" i="41"/>
  <c r="M5284" i="41"/>
  <c r="K5284" i="41"/>
  <c r="J5284" i="41"/>
  <c r="I5284" i="41"/>
  <c r="M5283" i="41"/>
  <c r="K5283" i="41"/>
  <c r="J5283" i="41"/>
  <c r="I5283" i="41"/>
  <c r="M5282" i="41"/>
  <c r="K5282" i="41"/>
  <c r="J5282" i="41"/>
  <c r="I5282" i="41"/>
  <c r="M5281" i="41"/>
  <c r="K5281" i="41"/>
  <c r="J5281" i="41"/>
  <c r="I5281" i="41"/>
  <c r="M5280" i="41"/>
  <c r="K5280" i="41"/>
  <c r="J5280" i="41"/>
  <c r="I5280" i="41"/>
  <c r="M5279" i="41"/>
  <c r="K5279" i="41"/>
  <c r="J5279" i="41"/>
  <c r="I5279" i="41"/>
  <c r="M5278" i="41"/>
  <c r="K5278" i="41"/>
  <c r="J5278" i="41"/>
  <c r="I5278" i="41"/>
  <c r="M5277" i="41"/>
  <c r="K5277" i="41"/>
  <c r="J5277" i="41"/>
  <c r="I5277" i="41"/>
  <c r="K5276" i="41"/>
  <c r="J5276" i="41"/>
  <c r="I5276" i="41"/>
  <c r="K5275" i="41"/>
  <c r="J5275" i="41"/>
  <c r="I5275" i="41"/>
  <c r="L5274" i="41"/>
  <c r="K5274" i="41"/>
  <c r="L5273" i="41"/>
  <c r="K5273" i="41"/>
  <c r="K5272" i="41"/>
  <c r="I5272" i="41"/>
  <c r="K5271" i="41"/>
  <c r="I5271" i="41"/>
  <c r="K5270" i="41"/>
  <c r="I5270" i="41"/>
  <c r="K5269" i="41"/>
  <c r="I5269" i="41"/>
  <c r="M5268" i="41"/>
  <c r="K5268" i="41"/>
  <c r="J5268" i="41"/>
  <c r="I5268" i="41"/>
  <c r="M5267" i="41"/>
  <c r="K5267" i="41"/>
  <c r="J5267" i="41"/>
  <c r="I5267" i="41"/>
  <c r="M5266" i="41"/>
  <c r="K5266" i="41"/>
  <c r="J5266" i="41"/>
  <c r="I5266" i="41"/>
  <c r="M5265" i="41"/>
  <c r="K5265" i="41"/>
  <c r="J5265" i="41"/>
  <c r="I5265" i="41"/>
  <c r="K5264" i="41"/>
  <c r="J5264" i="41"/>
  <c r="I5264" i="41"/>
  <c r="K5263" i="41"/>
  <c r="J5263" i="41"/>
  <c r="I5263" i="41"/>
  <c r="M5261" i="41"/>
  <c r="K5261" i="41"/>
  <c r="J5261" i="41"/>
  <c r="I5261" i="41"/>
  <c r="M5260" i="41"/>
  <c r="K5260" i="41"/>
  <c r="J5260" i="41"/>
  <c r="I5260" i="41"/>
  <c r="M5259" i="41"/>
  <c r="K5259" i="41"/>
  <c r="J5259" i="41"/>
  <c r="I5259" i="41"/>
  <c r="M5258" i="41"/>
  <c r="K5258" i="41"/>
  <c r="J5258" i="41"/>
  <c r="I5258" i="41"/>
  <c r="M5257" i="41"/>
  <c r="K5257" i="41"/>
  <c r="J5257" i="41"/>
  <c r="I5257" i="41"/>
  <c r="M5256" i="41"/>
  <c r="K5256" i="41"/>
  <c r="J5256" i="41"/>
  <c r="I5256" i="41"/>
  <c r="M5255" i="41"/>
  <c r="K5255" i="41"/>
  <c r="J5255" i="41"/>
  <c r="I5255" i="41"/>
  <c r="M5254" i="41"/>
  <c r="K5254" i="41"/>
  <c r="J5254" i="41"/>
  <c r="I5254" i="41"/>
  <c r="K5253" i="41"/>
  <c r="J5253" i="41"/>
  <c r="I5253" i="41"/>
  <c r="K5252" i="41"/>
  <c r="J5252" i="41"/>
  <c r="I5252" i="41"/>
  <c r="L5251" i="41"/>
  <c r="K5251" i="41"/>
  <c r="L5250" i="41"/>
  <c r="K5250" i="41"/>
  <c r="K5249" i="41"/>
  <c r="I5249" i="41"/>
  <c r="K5248" i="41"/>
  <c r="I5248" i="41"/>
  <c r="K5247" i="41"/>
  <c r="I5247" i="41"/>
  <c r="K5246" i="41"/>
  <c r="I5246" i="41"/>
  <c r="M5245" i="41"/>
  <c r="K5245" i="41"/>
  <c r="J5245" i="41"/>
  <c r="I5245" i="41"/>
  <c r="M5244" i="41"/>
  <c r="K5244" i="41"/>
  <c r="J5244" i="41"/>
  <c r="I5244" i="41"/>
  <c r="M5243" i="41"/>
  <c r="K5243" i="41"/>
  <c r="J5243" i="41"/>
  <c r="I5243" i="41"/>
  <c r="M5242" i="41"/>
  <c r="K5242" i="41"/>
  <c r="J5242" i="41"/>
  <c r="I5242" i="41"/>
  <c r="K5241" i="41"/>
  <c r="J5241" i="41"/>
  <c r="I5241" i="41"/>
  <c r="K5240" i="41"/>
  <c r="J5240" i="41"/>
  <c r="I5240" i="41"/>
  <c r="M5238" i="41"/>
  <c r="K5238" i="41"/>
  <c r="J5238" i="41"/>
  <c r="I5238" i="41"/>
  <c r="M5237" i="41"/>
  <c r="K5237" i="41"/>
  <c r="J5237" i="41"/>
  <c r="I5237" i="41"/>
  <c r="M5236" i="41"/>
  <c r="K5236" i="41"/>
  <c r="J5236" i="41"/>
  <c r="I5236" i="41"/>
  <c r="M5235" i="41"/>
  <c r="K5235" i="41"/>
  <c r="J5235" i="41"/>
  <c r="I5235" i="41"/>
  <c r="M5234" i="41"/>
  <c r="K5234" i="41"/>
  <c r="J5234" i="41"/>
  <c r="I5234" i="41"/>
  <c r="M5233" i="41"/>
  <c r="K5233" i="41"/>
  <c r="J5233" i="41"/>
  <c r="I5233" i="41"/>
  <c r="M5232" i="41"/>
  <c r="K5232" i="41"/>
  <c r="J5232" i="41"/>
  <c r="I5232" i="41"/>
  <c r="M5231" i="41"/>
  <c r="K5231" i="41"/>
  <c r="J5231" i="41"/>
  <c r="I5231" i="41"/>
  <c r="K5230" i="41"/>
  <c r="J5230" i="41"/>
  <c r="I5230" i="41"/>
  <c r="K5229" i="41"/>
  <c r="J5229" i="41"/>
  <c r="I5229" i="41"/>
  <c r="L5228" i="41"/>
  <c r="K5228" i="41"/>
  <c r="L5227" i="41"/>
  <c r="K5227" i="41"/>
  <c r="K5226" i="41"/>
  <c r="I5226" i="41"/>
  <c r="K5225" i="41"/>
  <c r="I5225" i="41"/>
  <c r="K5224" i="41"/>
  <c r="I5224" i="41"/>
  <c r="K5223" i="41"/>
  <c r="I5223" i="41"/>
  <c r="M5222" i="41"/>
  <c r="K5222" i="41"/>
  <c r="J5222" i="41"/>
  <c r="I5222" i="41"/>
  <c r="M5221" i="41"/>
  <c r="K5221" i="41"/>
  <c r="J5221" i="41"/>
  <c r="I5221" i="41"/>
  <c r="M5220" i="41"/>
  <c r="K5220" i="41"/>
  <c r="J5220" i="41"/>
  <c r="I5220" i="41"/>
  <c r="M5219" i="41"/>
  <c r="K5219" i="41"/>
  <c r="J5219" i="41"/>
  <c r="I5219" i="41"/>
  <c r="K5218" i="41"/>
  <c r="J5218" i="41"/>
  <c r="I5218" i="41"/>
  <c r="K5217" i="41"/>
  <c r="J5217" i="41"/>
  <c r="I5217" i="41"/>
  <c r="M5215" i="41"/>
  <c r="K5215" i="41"/>
  <c r="J5215" i="41"/>
  <c r="I5215" i="41"/>
  <c r="M5214" i="41"/>
  <c r="K5214" i="41"/>
  <c r="J5214" i="41"/>
  <c r="I5214" i="41"/>
  <c r="M5213" i="41"/>
  <c r="K5213" i="41"/>
  <c r="J5213" i="41"/>
  <c r="I5213" i="41"/>
  <c r="M5212" i="41"/>
  <c r="K5212" i="41"/>
  <c r="J5212" i="41"/>
  <c r="I5212" i="41"/>
  <c r="M5211" i="41"/>
  <c r="K5211" i="41"/>
  <c r="J5211" i="41"/>
  <c r="I5211" i="41"/>
  <c r="M5210" i="41"/>
  <c r="K5210" i="41"/>
  <c r="J5210" i="41"/>
  <c r="I5210" i="41"/>
  <c r="M5209" i="41"/>
  <c r="K5209" i="41"/>
  <c r="J5209" i="41"/>
  <c r="I5209" i="41"/>
  <c r="M5208" i="41"/>
  <c r="K5208" i="41"/>
  <c r="J5208" i="41"/>
  <c r="I5208" i="41"/>
  <c r="K5207" i="41"/>
  <c r="J5207" i="41"/>
  <c r="I5207" i="41"/>
  <c r="K5206" i="41"/>
  <c r="J5206" i="41"/>
  <c r="I5206" i="41"/>
  <c r="L5205" i="41"/>
  <c r="K5205" i="41"/>
  <c r="L5204" i="41"/>
  <c r="K5204" i="41"/>
  <c r="K5203" i="41"/>
  <c r="I5203" i="41"/>
  <c r="K5202" i="41"/>
  <c r="I5202" i="41"/>
  <c r="K5201" i="41"/>
  <c r="I5201" i="41"/>
  <c r="K5200" i="41"/>
  <c r="I5200" i="41"/>
  <c r="M5199" i="41"/>
  <c r="K5199" i="41"/>
  <c r="J5199" i="41"/>
  <c r="I5199" i="41"/>
  <c r="M5198" i="41"/>
  <c r="K5198" i="41"/>
  <c r="J5198" i="41"/>
  <c r="I5198" i="41"/>
  <c r="M5197" i="41"/>
  <c r="K5197" i="41"/>
  <c r="J5197" i="41"/>
  <c r="I5197" i="41"/>
  <c r="M5196" i="41"/>
  <c r="K5196" i="41"/>
  <c r="J5196" i="41"/>
  <c r="I5196" i="41"/>
  <c r="K5195" i="41"/>
  <c r="J5195" i="41"/>
  <c r="I5195" i="41"/>
  <c r="K5194" i="41"/>
  <c r="J5194" i="41"/>
  <c r="I5194" i="41"/>
  <c r="M5192" i="41"/>
  <c r="K5192" i="41"/>
  <c r="J5192" i="41"/>
  <c r="I5192" i="41"/>
  <c r="M5191" i="41"/>
  <c r="K5191" i="41"/>
  <c r="J5191" i="41"/>
  <c r="I5191" i="41"/>
  <c r="M5190" i="41"/>
  <c r="K5190" i="41"/>
  <c r="J5190" i="41"/>
  <c r="I5190" i="41"/>
  <c r="M5189" i="41"/>
  <c r="K5189" i="41"/>
  <c r="J5189" i="41"/>
  <c r="I5189" i="41"/>
  <c r="M5188" i="41"/>
  <c r="K5188" i="41"/>
  <c r="J5188" i="41"/>
  <c r="I5188" i="41"/>
  <c r="M5187" i="41"/>
  <c r="K5187" i="41"/>
  <c r="J5187" i="41"/>
  <c r="I5187" i="41"/>
  <c r="M5186" i="41"/>
  <c r="K5186" i="41"/>
  <c r="J5186" i="41"/>
  <c r="I5186" i="41"/>
  <c r="M5185" i="41"/>
  <c r="K5185" i="41"/>
  <c r="J5185" i="41"/>
  <c r="I5185" i="41"/>
  <c r="K5184" i="41"/>
  <c r="J5184" i="41"/>
  <c r="I5184" i="41"/>
  <c r="K5183" i="41"/>
  <c r="J5183" i="41"/>
  <c r="I5183" i="41"/>
  <c r="L5182" i="41"/>
  <c r="K5182" i="41"/>
  <c r="L5181" i="41"/>
  <c r="K5181" i="41"/>
  <c r="K5180" i="41"/>
  <c r="I5180" i="41"/>
  <c r="K5179" i="41"/>
  <c r="I5179" i="41"/>
  <c r="K5178" i="41"/>
  <c r="I5178" i="41"/>
  <c r="K5177" i="41"/>
  <c r="I5177" i="41"/>
  <c r="M5176" i="41"/>
  <c r="K5176" i="41"/>
  <c r="J5176" i="41"/>
  <c r="I5176" i="41"/>
  <c r="M5175" i="41"/>
  <c r="K5175" i="41"/>
  <c r="J5175" i="41"/>
  <c r="I5175" i="41"/>
  <c r="M5174" i="41"/>
  <c r="K5174" i="41"/>
  <c r="J5174" i="41"/>
  <c r="I5174" i="41"/>
  <c r="M5173" i="41"/>
  <c r="K5173" i="41"/>
  <c r="J5173" i="41"/>
  <c r="I5173" i="41"/>
  <c r="K5172" i="41"/>
  <c r="J5172" i="41"/>
  <c r="I5172" i="41"/>
  <c r="K5171" i="41"/>
  <c r="J5171" i="41"/>
  <c r="I5171" i="41"/>
  <c r="M5169" i="41"/>
  <c r="K5169" i="41"/>
  <c r="J5169" i="41"/>
  <c r="I5169" i="41"/>
  <c r="M5168" i="41"/>
  <c r="K5168" i="41"/>
  <c r="J5168" i="41"/>
  <c r="I5168" i="41"/>
  <c r="M5167" i="41"/>
  <c r="K5167" i="41"/>
  <c r="J5167" i="41"/>
  <c r="I5167" i="41"/>
  <c r="M5166" i="41"/>
  <c r="K5166" i="41"/>
  <c r="J5166" i="41"/>
  <c r="I5166" i="41"/>
  <c r="M5165" i="41"/>
  <c r="K5165" i="41"/>
  <c r="J5165" i="41"/>
  <c r="I5165" i="41"/>
  <c r="M5164" i="41"/>
  <c r="K5164" i="41"/>
  <c r="J5164" i="41"/>
  <c r="I5164" i="41"/>
  <c r="M5163" i="41"/>
  <c r="K5163" i="41"/>
  <c r="J5163" i="41"/>
  <c r="I5163" i="41"/>
  <c r="M5162" i="41"/>
  <c r="K5162" i="41"/>
  <c r="J5162" i="41"/>
  <c r="I5162" i="41"/>
  <c r="K5161" i="41"/>
  <c r="J5161" i="41"/>
  <c r="I5161" i="41"/>
  <c r="K5160" i="41"/>
  <c r="J5160" i="41"/>
  <c r="I5160" i="41"/>
  <c r="L5159" i="41"/>
  <c r="K5159" i="41"/>
  <c r="L5158" i="41"/>
  <c r="K5158" i="41"/>
  <c r="K5157" i="41"/>
  <c r="I5157" i="41"/>
  <c r="K5156" i="41"/>
  <c r="I5156" i="41"/>
  <c r="K5155" i="41"/>
  <c r="I5155" i="41"/>
  <c r="K5154" i="41"/>
  <c r="I5154" i="41"/>
  <c r="M5153" i="41"/>
  <c r="K5153" i="41"/>
  <c r="J5153" i="41"/>
  <c r="I5153" i="41"/>
  <c r="M5152" i="41"/>
  <c r="K5152" i="41"/>
  <c r="J5152" i="41"/>
  <c r="I5152" i="41"/>
  <c r="M5151" i="41"/>
  <c r="K5151" i="41"/>
  <c r="J5151" i="41"/>
  <c r="I5151" i="41"/>
  <c r="M5150" i="41"/>
  <c r="K5150" i="41"/>
  <c r="J5150" i="41"/>
  <c r="I5150" i="41"/>
  <c r="K5149" i="41"/>
  <c r="J5149" i="41"/>
  <c r="I5149" i="41"/>
  <c r="K5148" i="41"/>
  <c r="J5148" i="41"/>
  <c r="I5148" i="41"/>
  <c r="M5146" i="41"/>
  <c r="K5146" i="41"/>
  <c r="J5146" i="41"/>
  <c r="I5146" i="41"/>
  <c r="M5145" i="41"/>
  <c r="K5145" i="41"/>
  <c r="J5145" i="41"/>
  <c r="I5145" i="41"/>
  <c r="M5144" i="41"/>
  <c r="K5144" i="41"/>
  <c r="J5144" i="41"/>
  <c r="I5144" i="41"/>
  <c r="M5143" i="41"/>
  <c r="K5143" i="41"/>
  <c r="J5143" i="41"/>
  <c r="I5143" i="41"/>
  <c r="M5142" i="41"/>
  <c r="K5142" i="41"/>
  <c r="J5142" i="41"/>
  <c r="I5142" i="41"/>
  <c r="M5141" i="41"/>
  <c r="K5141" i="41"/>
  <c r="J5141" i="41"/>
  <c r="I5141" i="41"/>
  <c r="M5140" i="41"/>
  <c r="K5140" i="41"/>
  <c r="J5140" i="41"/>
  <c r="I5140" i="41"/>
  <c r="M5139" i="41"/>
  <c r="K5139" i="41"/>
  <c r="J5139" i="41"/>
  <c r="I5139" i="41"/>
  <c r="K5138" i="41"/>
  <c r="J5138" i="41"/>
  <c r="I5138" i="41"/>
  <c r="K5137" i="41"/>
  <c r="J5137" i="41"/>
  <c r="I5137" i="41"/>
  <c r="L5136" i="41"/>
  <c r="K5136" i="41"/>
  <c r="L5135" i="41"/>
  <c r="K5135" i="41"/>
  <c r="K5134" i="41"/>
  <c r="I5134" i="41"/>
  <c r="K5133" i="41"/>
  <c r="I5133" i="41"/>
  <c r="K5132" i="41"/>
  <c r="I5132" i="41"/>
  <c r="K5131" i="41"/>
  <c r="I5131" i="41"/>
  <c r="M5130" i="41"/>
  <c r="K5130" i="41"/>
  <c r="J5130" i="41"/>
  <c r="I5130" i="41"/>
  <c r="M5129" i="41"/>
  <c r="K5129" i="41"/>
  <c r="J5129" i="41"/>
  <c r="I5129" i="41"/>
  <c r="M5128" i="41"/>
  <c r="K5128" i="41"/>
  <c r="J5128" i="41"/>
  <c r="I5128" i="41"/>
  <c r="M5127" i="41"/>
  <c r="K5127" i="41"/>
  <c r="J5127" i="41"/>
  <c r="I5127" i="41"/>
  <c r="K5126" i="41"/>
  <c r="J5126" i="41"/>
  <c r="I5126" i="41"/>
  <c r="K5125" i="41"/>
  <c r="J5125" i="41"/>
  <c r="I5125" i="41"/>
  <c r="M5123" i="41"/>
  <c r="K5123" i="41"/>
  <c r="J5123" i="41"/>
  <c r="I5123" i="41"/>
  <c r="M5122" i="41"/>
  <c r="K5122" i="41"/>
  <c r="J5122" i="41"/>
  <c r="I5122" i="41"/>
  <c r="M5121" i="41"/>
  <c r="K5121" i="41"/>
  <c r="J5121" i="41"/>
  <c r="I5121" i="41"/>
  <c r="M5120" i="41"/>
  <c r="K5120" i="41"/>
  <c r="J5120" i="41"/>
  <c r="I5120" i="41"/>
  <c r="M5119" i="41"/>
  <c r="K5119" i="41"/>
  <c r="J5119" i="41"/>
  <c r="I5119" i="41"/>
  <c r="M5118" i="41"/>
  <c r="K5118" i="41"/>
  <c r="J5118" i="41"/>
  <c r="I5118" i="41"/>
  <c r="M5117" i="41"/>
  <c r="K5117" i="41"/>
  <c r="J5117" i="41"/>
  <c r="I5117" i="41"/>
  <c r="M5116" i="41"/>
  <c r="K5116" i="41"/>
  <c r="J5116" i="41"/>
  <c r="I5116" i="41"/>
  <c r="K5115" i="41"/>
  <c r="J5115" i="41"/>
  <c r="I5115" i="41"/>
  <c r="K5114" i="41"/>
  <c r="J5114" i="41"/>
  <c r="I5114" i="41"/>
  <c r="L5113" i="41"/>
  <c r="K5113" i="41"/>
  <c r="L5112" i="41"/>
  <c r="K5112" i="41"/>
  <c r="K5111" i="41"/>
  <c r="I5111" i="41"/>
  <c r="K5110" i="41"/>
  <c r="I5110" i="41"/>
  <c r="K5109" i="41"/>
  <c r="I5109" i="41"/>
  <c r="K5108" i="41"/>
  <c r="I5108" i="41"/>
  <c r="M5107" i="41"/>
  <c r="K5107" i="41"/>
  <c r="J5107" i="41"/>
  <c r="I5107" i="41"/>
  <c r="M5106" i="41"/>
  <c r="K5106" i="41"/>
  <c r="J5106" i="41"/>
  <c r="I5106" i="41"/>
  <c r="M5105" i="41"/>
  <c r="K5105" i="41"/>
  <c r="J5105" i="41"/>
  <c r="I5105" i="41"/>
  <c r="M5104" i="41"/>
  <c r="K5104" i="41"/>
  <c r="J5104" i="41"/>
  <c r="I5104" i="41"/>
  <c r="K5103" i="41"/>
  <c r="J5103" i="41"/>
  <c r="I5103" i="41"/>
  <c r="K5102" i="41"/>
  <c r="J5102" i="41"/>
  <c r="I5102" i="41"/>
  <c r="M5100" i="41"/>
  <c r="K5100" i="41"/>
  <c r="J5100" i="41"/>
  <c r="I5100" i="41"/>
  <c r="M5099" i="41"/>
  <c r="K5099" i="41"/>
  <c r="J5099" i="41"/>
  <c r="I5099" i="41"/>
  <c r="M5098" i="41"/>
  <c r="K5098" i="41"/>
  <c r="J5098" i="41"/>
  <c r="I5098" i="41"/>
  <c r="M5097" i="41"/>
  <c r="K5097" i="41"/>
  <c r="J5097" i="41"/>
  <c r="I5097" i="41"/>
  <c r="M5096" i="41"/>
  <c r="K5096" i="41"/>
  <c r="J5096" i="41"/>
  <c r="I5096" i="41"/>
  <c r="M5095" i="41"/>
  <c r="K5095" i="41"/>
  <c r="J5095" i="41"/>
  <c r="I5095" i="41"/>
  <c r="M5094" i="41"/>
  <c r="K5094" i="41"/>
  <c r="J5094" i="41"/>
  <c r="I5094" i="41"/>
  <c r="M5093" i="41"/>
  <c r="K5093" i="41"/>
  <c r="J5093" i="41"/>
  <c r="I5093" i="41"/>
  <c r="K5092" i="41"/>
  <c r="J5092" i="41"/>
  <c r="I5092" i="41"/>
  <c r="K5091" i="41"/>
  <c r="J5091" i="41"/>
  <c r="I5091" i="41"/>
  <c r="L5090" i="41"/>
  <c r="K5090" i="41"/>
  <c r="L5089" i="41"/>
  <c r="K5089" i="41"/>
  <c r="K5088" i="41"/>
  <c r="I5088" i="41"/>
  <c r="K5087" i="41"/>
  <c r="I5087" i="41"/>
  <c r="K5086" i="41"/>
  <c r="I5086" i="41"/>
  <c r="K5085" i="41"/>
  <c r="I5085" i="41"/>
  <c r="M5084" i="41"/>
  <c r="K5084" i="41"/>
  <c r="J5084" i="41"/>
  <c r="I5084" i="41"/>
  <c r="M5083" i="41"/>
  <c r="K5083" i="41"/>
  <c r="J5083" i="41"/>
  <c r="I5083" i="41"/>
  <c r="M5082" i="41"/>
  <c r="K5082" i="41"/>
  <c r="J5082" i="41"/>
  <c r="I5082" i="41"/>
  <c r="M5081" i="41"/>
  <c r="K5081" i="41"/>
  <c r="J5081" i="41"/>
  <c r="I5081" i="41"/>
  <c r="K5080" i="41"/>
  <c r="J5080" i="41"/>
  <c r="I5080" i="41"/>
  <c r="K5079" i="41"/>
  <c r="J5079" i="41"/>
  <c r="I5079" i="41"/>
  <c r="M5077" i="41"/>
  <c r="K5077" i="41"/>
  <c r="J5077" i="41"/>
  <c r="I5077" i="41"/>
  <c r="M5076" i="41"/>
  <c r="K5076" i="41"/>
  <c r="J5076" i="41"/>
  <c r="I5076" i="41"/>
  <c r="M5075" i="41"/>
  <c r="K5075" i="41"/>
  <c r="J5075" i="41"/>
  <c r="I5075" i="41"/>
  <c r="M5074" i="41"/>
  <c r="K5074" i="41"/>
  <c r="J5074" i="41"/>
  <c r="I5074" i="41"/>
  <c r="M5073" i="41"/>
  <c r="K5073" i="41"/>
  <c r="J5073" i="41"/>
  <c r="I5073" i="41"/>
  <c r="M5072" i="41"/>
  <c r="K5072" i="41"/>
  <c r="J5072" i="41"/>
  <c r="I5072" i="41"/>
  <c r="M5071" i="41"/>
  <c r="K5071" i="41"/>
  <c r="J5071" i="41"/>
  <c r="I5071" i="41"/>
  <c r="M5070" i="41"/>
  <c r="K5070" i="41"/>
  <c r="J5070" i="41"/>
  <c r="I5070" i="41"/>
  <c r="K5069" i="41"/>
  <c r="J5069" i="41"/>
  <c r="I5069" i="41"/>
  <c r="K5068" i="41"/>
  <c r="J5068" i="41"/>
  <c r="I5068" i="41"/>
  <c r="L5067" i="41"/>
  <c r="K5067" i="41"/>
  <c r="L5066" i="41"/>
  <c r="K5066" i="41"/>
  <c r="K5065" i="41"/>
  <c r="I5065" i="41"/>
  <c r="K5064" i="41"/>
  <c r="I5064" i="41"/>
  <c r="K5063" i="41"/>
  <c r="I5063" i="41"/>
  <c r="K5062" i="41"/>
  <c r="I5062" i="41"/>
  <c r="M5061" i="41"/>
  <c r="K5061" i="41"/>
  <c r="J5061" i="41"/>
  <c r="I5061" i="41"/>
  <c r="M5060" i="41"/>
  <c r="K5060" i="41"/>
  <c r="J5060" i="41"/>
  <c r="I5060" i="41"/>
  <c r="M5059" i="41"/>
  <c r="K5059" i="41"/>
  <c r="J5059" i="41"/>
  <c r="I5059" i="41"/>
  <c r="M5058" i="41"/>
  <c r="K5058" i="41"/>
  <c r="J5058" i="41"/>
  <c r="I5058" i="41"/>
  <c r="K5057" i="41"/>
  <c r="J5057" i="41"/>
  <c r="I5057" i="41"/>
  <c r="K5056" i="41"/>
  <c r="J5056" i="41"/>
  <c r="I5056" i="41"/>
  <c r="M5054" i="41"/>
  <c r="K5054" i="41"/>
  <c r="J5054" i="41"/>
  <c r="I5054" i="41"/>
  <c r="M5053" i="41"/>
  <c r="K5053" i="41"/>
  <c r="J5053" i="41"/>
  <c r="I5053" i="41"/>
  <c r="M5052" i="41"/>
  <c r="K5052" i="41"/>
  <c r="J5052" i="41"/>
  <c r="I5052" i="41"/>
  <c r="M5051" i="41"/>
  <c r="K5051" i="41"/>
  <c r="J5051" i="41"/>
  <c r="I5051" i="41"/>
  <c r="M5050" i="41"/>
  <c r="K5050" i="41"/>
  <c r="J5050" i="41"/>
  <c r="I5050" i="41"/>
  <c r="M5049" i="41"/>
  <c r="K5049" i="41"/>
  <c r="J5049" i="41"/>
  <c r="I5049" i="41"/>
  <c r="M5048" i="41"/>
  <c r="K5048" i="41"/>
  <c r="J5048" i="41"/>
  <c r="I5048" i="41"/>
  <c r="M5047" i="41"/>
  <c r="K5047" i="41"/>
  <c r="J5047" i="41"/>
  <c r="I5047" i="41"/>
  <c r="K5046" i="41"/>
  <c r="J5046" i="41"/>
  <c r="I5046" i="41"/>
  <c r="K5045" i="41"/>
  <c r="J5045" i="41"/>
  <c r="I5045" i="41"/>
  <c r="L5044" i="41"/>
  <c r="K5044" i="41"/>
  <c r="L5043" i="41"/>
  <c r="K5043" i="41"/>
  <c r="K5042" i="41"/>
  <c r="I5042" i="41"/>
  <c r="K5041" i="41"/>
  <c r="I5041" i="41"/>
  <c r="K5040" i="41"/>
  <c r="I5040" i="41"/>
  <c r="K5039" i="41"/>
  <c r="I5039" i="41"/>
  <c r="M5038" i="41"/>
  <c r="K5038" i="41"/>
  <c r="J5038" i="41"/>
  <c r="I5038" i="41"/>
  <c r="M5037" i="41"/>
  <c r="K5037" i="41"/>
  <c r="J5037" i="41"/>
  <c r="I5037" i="41"/>
  <c r="M5036" i="41"/>
  <c r="K5036" i="41"/>
  <c r="J5036" i="41"/>
  <c r="I5036" i="41"/>
  <c r="M5035" i="41"/>
  <c r="K5035" i="41"/>
  <c r="J5035" i="41"/>
  <c r="I5035" i="41"/>
  <c r="K5034" i="41"/>
  <c r="J5034" i="41"/>
  <c r="I5034" i="41"/>
  <c r="K5033" i="41"/>
  <c r="J5033" i="41"/>
  <c r="I5033" i="41"/>
  <c r="M5031" i="41"/>
  <c r="K5031" i="41"/>
  <c r="J5031" i="41"/>
  <c r="I5031" i="41"/>
  <c r="M5030" i="41"/>
  <c r="K5030" i="41"/>
  <c r="J5030" i="41"/>
  <c r="I5030" i="41"/>
  <c r="M5029" i="41"/>
  <c r="K5029" i="41"/>
  <c r="J5029" i="41"/>
  <c r="I5029" i="41"/>
  <c r="M5028" i="41"/>
  <c r="K5028" i="41"/>
  <c r="J5028" i="41"/>
  <c r="I5028" i="41"/>
  <c r="M5027" i="41"/>
  <c r="K5027" i="41"/>
  <c r="J5027" i="41"/>
  <c r="I5027" i="41"/>
  <c r="M5026" i="41"/>
  <c r="K5026" i="41"/>
  <c r="J5026" i="41"/>
  <c r="I5026" i="41"/>
  <c r="M5025" i="41"/>
  <c r="K5025" i="41"/>
  <c r="J5025" i="41"/>
  <c r="I5025" i="41"/>
  <c r="M5024" i="41"/>
  <c r="K5024" i="41"/>
  <c r="J5024" i="41"/>
  <c r="I5024" i="41"/>
  <c r="K5023" i="41"/>
  <c r="J5023" i="41"/>
  <c r="I5023" i="41"/>
  <c r="K5022" i="41"/>
  <c r="J5022" i="41"/>
  <c r="I5022" i="41"/>
  <c r="L5021" i="41"/>
  <c r="K5021" i="41"/>
  <c r="L5020" i="41"/>
  <c r="K5020" i="41"/>
  <c r="K5019" i="41"/>
  <c r="I5019" i="41"/>
  <c r="K5018" i="41"/>
  <c r="I5018" i="41"/>
  <c r="K5017" i="41"/>
  <c r="I5017" i="41"/>
  <c r="K5016" i="41"/>
  <c r="I5016" i="41"/>
  <c r="M5015" i="41"/>
  <c r="K5015" i="41"/>
  <c r="J5015" i="41"/>
  <c r="I5015" i="41"/>
  <c r="M5014" i="41"/>
  <c r="K5014" i="41"/>
  <c r="J5014" i="41"/>
  <c r="I5014" i="41"/>
  <c r="M5013" i="41"/>
  <c r="K5013" i="41"/>
  <c r="J5013" i="41"/>
  <c r="I5013" i="41"/>
  <c r="M5012" i="41"/>
  <c r="K5012" i="41"/>
  <c r="J5012" i="41"/>
  <c r="I5012" i="41"/>
  <c r="K5011" i="41"/>
  <c r="J5011" i="41"/>
  <c r="I5011" i="41"/>
  <c r="K5010" i="41"/>
  <c r="J5010" i="41"/>
  <c r="I5010" i="41"/>
  <c r="M5008" i="41"/>
  <c r="K5008" i="41"/>
  <c r="J5008" i="41"/>
  <c r="I5008" i="41"/>
  <c r="M5007" i="41"/>
  <c r="K5007" i="41"/>
  <c r="J5007" i="41"/>
  <c r="I5007" i="41"/>
  <c r="M5006" i="41"/>
  <c r="K5006" i="41"/>
  <c r="J5006" i="41"/>
  <c r="I5006" i="41"/>
  <c r="M5005" i="41"/>
  <c r="K5005" i="41"/>
  <c r="J5005" i="41"/>
  <c r="I5005" i="41"/>
  <c r="M5004" i="41"/>
  <c r="K5004" i="41"/>
  <c r="J5004" i="41"/>
  <c r="I5004" i="41"/>
  <c r="M5003" i="41"/>
  <c r="K5003" i="41"/>
  <c r="J5003" i="41"/>
  <c r="I5003" i="41"/>
  <c r="M5002" i="41"/>
  <c r="K5002" i="41"/>
  <c r="J5002" i="41"/>
  <c r="I5002" i="41"/>
  <c r="M5001" i="41"/>
  <c r="K5001" i="41"/>
  <c r="J5001" i="41"/>
  <c r="I5001" i="41"/>
  <c r="K5000" i="41"/>
  <c r="J5000" i="41"/>
  <c r="I5000" i="41"/>
  <c r="K4999" i="41"/>
  <c r="J4999" i="41"/>
  <c r="I4999" i="41"/>
  <c r="L4998" i="41"/>
  <c r="K4998" i="41"/>
  <c r="L4997" i="41"/>
  <c r="K4997" i="41"/>
  <c r="K4996" i="41"/>
  <c r="I4996" i="41"/>
  <c r="K4995" i="41"/>
  <c r="I4995" i="41"/>
  <c r="K4994" i="41"/>
  <c r="I4994" i="41"/>
  <c r="K4993" i="41"/>
  <c r="I4993" i="41"/>
  <c r="M4992" i="41"/>
  <c r="K4992" i="41"/>
  <c r="J4992" i="41"/>
  <c r="I4992" i="41"/>
  <c r="M4991" i="41"/>
  <c r="K4991" i="41"/>
  <c r="J4991" i="41"/>
  <c r="I4991" i="41"/>
  <c r="M4990" i="41"/>
  <c r="K4990" i="41"/>
  <c r="J4990" i="41"/>
  <c r="I4990" i="41"/>
  <c r="M4989" i="41"/>
  <c r="K4989" i="41"/>
  <c r="J4989" i="41"/>
  <c r="I4989" i="41"/>
  <c r="K4988" i="41"/>
  <c r="J4988" i="41"/>
  <c r="I4988" i="41"/>
  <c r="K4987" i="41"/>
  <c r="J4987" i="41"/>
  <c r="I4987" i="41"/>
  <c r="M4985" i="41"/>
  <c r="K4985" i="41"/>
  <c r="J4985" i="41"/>
  <c r="I4985" i="41"/>
  <c r="M4984" i="41"/>
  <c r="K4984" i="41"/>
  <c r="J4984" i="41"/>
  <c r="I4984" i="41"/>
  <c r="M4983" i="41"/>
  <c r="K4983" i="41"/>
  <c r="J4983" i="41"/>
  <c r="I4983" i="41"/>
  <c r="M4982" i="41"/>
  <c r="K4982" i="41"/>
  <c r="J4982" i="41"/>
  <c r="I4982" i="41"/>
  <c r="M4981" i="41"/>
  <c r="K4981" i="41"/>
  <c r="J4981" i="41"/>
  <c r="I4981" i="41"/>
  <c r="M4980" i="41"/>
  <c r="K4980" i="41"/>
  <c r="J4980" i="41"/>
  <c r="I4980" i="41"/>
  <c r="M4979" i="41"/>
  <c r="K4979" i="41"/>
  <c r="J4979" i="41"/>
  <c r="I4979" i="41"/>
  <c r="M4978" i="41"/>
  <c r="K4978" i="41"/>
  <c r="J4978" i="41"/>
  <c r="I4978" i="41"/>
  <c r="K4977" i="41"/>
  <c r="J4977" i="41"/>
  <c r="I4977" i="41"/>
  <c r="K4976" i="41"/>
  <c r="J4976" i="41"/>
  <c r="I4976" i="41"/>
  <c r="L4975" i="41"/>
  <c r="K4975" i="41"/>
  <c r="L4974" i="41"/>
  <c r="K4974" i="41"/>
  <c r="K4973" i="41"/>
  <c r="I4973" i="41"/>
  <c r="K4972" i="41"/>
  <c r="I4972" i="41"/>
  <c r="K4971" i="41"/>
  <c r="I4971" i="41"/>
  <c r="K4970" i="41"/>
  <c r="I4970" i="41"/>
  <c r="M4969" i="41"/>
  <c r="K4969" i="41"/>
  <c r="J4969" i="41"/>
  <c r="I4969" i="41"/>
  <c r="M4968" i="41"/>
  <c r="K4968" i="41"/>
  <c r="J4968" i="41"/>
  <c r="I4968" i="41"/>
  <c r="M4967" i="41"/>
  <c r="K4967" i="41"/>
  <c r="J4967" i="41"/>
  <c r="I4967" i="41"/>
  <c r="M4966" i="41"/>
  <c r="K4966" i="41"/>
  <c r="J4966" i="41"/>
  <c r="I4966" i="41"/>
  <c r="K4965" i="41"/>
  <c r="J4965" i="41"/>
  <c r="I4965" i="41"/>
  <c r="K4964" i="41"/>
  <c r="J4964" i="41"/>
  <c r="I4964" i="41"/>
  <c r="M4962" i="41"/>
  <c r="K4962" i="41"/>
  <c r="J4962" i="41"/>
  <c r="I4962" i="41"/>
  <c r="M4961" i="41"/>
  <c r="K4961" i="41"/>
  <c r="J4961" i="41"/>
  <c r="I4961" i="41"/>
  <c r="M4960" i="41"/>
  <c r="K4960" i="41"/>
  <c r="J4960" i="41"/>
  <c r="I4960" i="41"/>
  <c r="M4959" i="41"/>
  <c r="K4959" i="41"/>
  <c r="J4959" i="41"/>
  <c r="I4959" i="41"/>
  <c r="M4958" i="41"/>
  <c r="K4958" i="41"/>
  <c r="J4958" i="41"/>
  <c r="I4958" i="41"/>
  <c r="M4957" i="41"/>
  <c r="K4957" i="41"/>
  <c r="J4957" i="41"/>
  <c r="I4957" i="41"/>
  <c r="M4956" i="41"/>
  <c r="K4956" i="41"/>
  <c r="J4956" i="41"/>
  <c r="I4956" i="41"/>
  <c r="M4955" i="41"/>
  <c r="K4955" i="41"/>
  <c r="J4955" i="41"/>
  <c r="I4955" i="41"/>
  <c r="K4954" i="41"/>
  <c r="J4954" i="41"/>
  <c r="I4954" i="41"/>
  <c r="K4953" i="41"/>
  <c r="J4953" i="41"/>
  <c r="I4953" i="41"/>
  <c r="L4952" i="41"/>
  <c r="K4952" i="41"/>
  <c r="L4951" i="41"/>
  <c r="K4951" i="41"/>
  <c r="K4950" i="41"/>
  <c r="I4950" i="41"/>
  <c r="K4949" i="41"/>
  <c r="I4949" i="41"/>
  <c r="K4948" i="41"/>
  <c r="I4948" i="41"/>
  <c r="K4947" i="41"/>
  <c r="I4947" i="41"/>
  <c r="M4946" i="41"/>
  <c r="K4946" i="41"/>
  <c r="J4946" i="41"/>
  <c r="I4946" i="41"/>
  <c r="M4945" i="41"/>
  <c r="K4945" i="41"/>
  <c r="J4945" i="41"/>
  <c r="I4945" i="41"/>
  <c r="M4944" i="41"/>
  <c r="K4944" i="41"/>
  <c r="J4944" i="41"/>
  <c r="I4944" i="41"/>
  <c r="M4943" i="41"/>
  <c r="K4943" i="41"/>
  <c r="J4943" i="41"/>
  <c r="I4943" i="41"/>
  <c r="K4942" i="41"/>
  <c r="J4942" i="41"/>
  <c r="I4942" i="41"/>
  <c r="K4941" i="41"/>
  <c r="J4941" i="41"/>
  <c r="I4941" i="41"/>
  <c r="M4939" i="41"/>
  <c r="K4939" i="41"/>
  <c r="J4939" i="41"/>
  <c r="I4939" i="41"/>
  <c r="M4938" i="41"/>
  <c r="K4938" i="41"/>
  <c r="J4938" i="41"/>
  <c r="I4938" i="41"/>
  <c r="M4937" i="41"/>
  <c r="K4937" i="41"/>
  <c r="J4937" i="41"/>
  <c r="I4937" i="41"/>
  <c r="M4936" i="41"/>
  <c r="K4936" i="41"/>
  <c r="J4936" i="41"/>
  <c r="I4936" i="41"/>
  <c r="M4935" i="41"/>
  <c r="K4935" i="41"/>
  <c r="J4935" i="41"/>
  <c r="I4935" i="41"/>
  <c r="M4934" i="41"/>
  <c r="K4934" i="41"/>
  <c r="J4934" i="41"/>
  <c r="I4934" i="41"/>
  <c r="M4933" i="41"/>
  <c r="K4933" i="41"/>
  <c r="J4933" i="41"/>
  <c r="I4933" i="41"/>
  <c r="M4932" i="41"/>
  <c r="K4932" i="41"/>
  <c r="J4932" i="41"/>
  <c r="I4932" i="41"/>
  <c r="K4931" i="41"/>
  <c r="J4931" i="41"/>
  <c r="I4931" i="41"/>
  <c r="K4930" i="41"/>
  <c r="J4930" i="41"/>
  <c r="I4930" i="41"/>
  <c r="L4929" i="41"/>
  <c r="K4929" i="41"/>
  <c r="L4928" i="41"/>
  <c r="K4928" i="41"/>
  <c r="K4927" i="41"/>
  <c r="I4927" i="41"/>
  <c r="K4926" i="41"/>
  <c r="I4926" i="41"/>
  <c r="K4925" i="41"/>
  <c r="I4925" i="41"/>
  <c r="K4924" i="41"/>
  <c r="I4924" i="41"/>
  <c r="M4923" i="41"/>
  <c r="K4923" i="41"/>
  <c r="J4923" i="41"/>
  <c r="I4923" i="41"/>
  <c r="M4922" i="41"/>
  <c r="K4922" i="41"/>
  <c r="J4922" i="41"/>
  <c r="I4922" i="41"/>
  <c r="M4921" i="41"/>
  <c r="K4921" i="41"/>
  <c r="J4921" i="41"/>
  <c r="I4921" i="41"/>
  <c r="M4920" i="41"/>
  <c r="K4920" i="41"/>
  <c r="J4920" i="41"/>
  <c r="I4920" i="41"/>
  <c r="K4919" i="41"/>
  <c r="J4919" i="41"/>
  <c r="I4919" i="41"/>
  <c r="K4918" i="41"/>
  <c r="J4918" i="41"/>
  <c r="I4918" i="41"/>
  <c r="M4916" i="41"/>
  <c r="K4916" i="41"/>
  <c r="J4916" i="41"/>
  <c r="I4916" i="41"/>
  <c r="M4915" i="41"/>
  <c r="K4915" i="41"/>
  <c r="J4915" i="41"/>
  <c r="I4915" i="41"/>
  <c r="M4914" i="41"/>
  <c r="K4914" i="41"/>
  <c r="J4914" i="41"/>
  <c r="I4914" i="41"/>
  <c r="M4913" i="41"/>
  <c r="K4913" i="41"/>
  <c r="J4913" i="41"/>
  <c r="I4913" i="41"/>
  <c r="M4912" i="41"/>
  <c r="K4912" i="41"/>
  <c r="J4912" i="41"/>
  <c r="I4912" i="41"/>
  <c r="M4911" i="41"/>
  <c r="K4911" i="41"/>
  <c r="J4911" i="41"/>
  <c r="I4911" i="41"/>
  <c r="M4910" i="41"/>
  <c r="K4910" i="41"/>
  <c r="J4910" i="41"/>
  <c r="I4910" i="41"/>
  <c r="M4909" i="41"/>
  <c r="K4909" i="41"/>
  <c r="J4909" i="41"/>
  <c r="I4909" i="41"/>
  <c r="K4908" i="41"/>
  <c r="J4908" i="41"/>
  <c r="I4908" i="41"/>
  <c r="K4907" i="41"/>
  <c r="J4907" i="41"/>
  <c r="I4907" i="41"/>
  <c r="L4906" i="41"/>
  <c r="K4906" i="41"/>
  <c r="L4905" i="41"/>
  <c r="K4905" i="41"/>
  <c r="K4904" i="41"/>
  <c r="I4904" i="41"/>
  <c r="K4903" i="41"/>
  <c r="I4903" i="41"/>
  <c r="K4902" i="41"/>
  <c r="I4902" i="41"/>
  <c r="K4901" i="41"/>
  <c r="I4901" i="41"/>
  <c r="M4900" i="41"/>
  <c r="K4900" i="41"/>
  <c r="J4900" i="41"/>
  <c r="I4900" i="41"/>
  <c r="M4899" i="41"/>
  <c r="K4899" i="41"/>
  <c r="J4899" i="41"/>
  <c r="I4899" i="41"/>
  <c r="M4898" i="41"/>
  <c r="K4898" i="41"/>
  <c r="J4898" i="41"/>
  <c r="I4898" i="41"/>
  <c r="M4897" i="41"/>
  <c r="K4897" i="41"/>
  <c r="J4897" i="41"/>
  <c r="I4897" i="41"/>
  <c r="K4896" i="41"/>
  <c r="J4896" i="41"/>
  <c r="I4896" i="41"/>
  <c r="K4895" i="41"/>
  <c r="J4895" i="41"/>
  <c r="I4895" i="41"/>
  <c r="M4893" i="41"/>
  <c r="K4893" i="41"/>
  <c r="J4893" i="41"/>
  <c r="I4893" i="41"/>
  <c r="M4892" i="41"/>
  <c r="K4892" i="41"/>
  <c r="J4892" i="41"/>
  <c r="I4892" i="41"/>
  <c r="M4891" i="41"/>
  <c r="K4891" i="41"/>
  <c r="J4891" i="41"/>
  <c r="I4891" i="41"/>
  <c r="M4890" i="41"/>
  <c r="K4890" i="41"/>
  <c r="J4890" i="41"/>
  <c r="I4890" i="41"/>
  <c r="M4889" i="41"/>
  <c r="K4889" i="41"/>
  <c r="J4889" i="41"/>
  <c r="I4889" i="41"/>
  <c r="M4888" i="41"/>
  <c r="K4888" i="41"/>
  <c r="J4888" i="41"/>
  <c r="I4888" i="41"/>
  <c r="M4887" i="41"/>
  <c r="K4887" i="41"/>
  <c r="J4887" i="41"/>
  <c r="I4887" i="41"/>
  <c r="M4886" i="41"/>
  <c r="K4886" i="41"/>
  <c r="J4886" i="41"/>
  <c r="I4886" i="41"/>
  <c r="K4885" i="41"/>
  <c r="J4885" i="41"/>
  <c r="I4885" i="41"/>
  <c r="K4884" i="41"/>
  <c r="J4884" i="41"/>
  <c r="I4884" i="41"/>
  <c r="L4883" i="41"/>
  <c r="K4883" i="41"/>
  <c r="L4882" i="41"/>
  <c r="K4882" i="41"/>
  <c r="K4881" i="41"/>
  <c r="I4881" i="41"/>
  <c r="K4880" i="41"/>
  <c r="I4880" i="41"/>
  <c r="K4879" i="41"/>
  <c r="I4879" i="41"/>
  <c r="K4878" i="41"/>
  <c r="I4878" i="41"/>
  <c r="M4877" i="41"/>
  <c r="K4877" i="41"/>
  <c r="J4877" i="41"/>
  <c r="I4877" i="41"/>
  <c r="M4876" i="41"/>
  <c r="K4876" i="41"/>
  <c r="J4876" i="41"/>
  <c r="I4876" i="41"/>
  <c r="M4875" i="41"/>
  <c r="K4875" i="41"/>
  <c r="J4875" i="41"/>
  <c r="I4875" i="41"/>
  <c r="M4874" i="41"/>
  <c r="K4874" i="41"/>
  <c r="J4874" i="41"/>
  <c r="I4874" i="41"/>
  <c r="K4873" i="41"/>
  <c r="J4873" i="41"/>
  <c r="I4873" i="41"/>
  <c r="K4872" i="41"/>
  <c r="J4872" i="41"/>
  <c r="I4872" i="41"/>
  <c r="M4870" i="41"/>
  <c r="K4870" i="41"/>
  <c r="J4870" i="41"/>
  <c r="I4870" i="41"/>
  <c r="M4869" i="41"/>
  <c r="K4869" i="41"/>
  <c r="J4869" i="41"/>
  <c r="I4869" i="41"/>
  <c r="M4868" i="41"/>
  <c r="K4868" i="41"/>
  <c r="J4868" i="41"/>
  <c r="I4868" i="41"/>
  <c r="M4867" i="41"/>
  <c r="K4867" i="41"/>
  <c r="J4867" i="41"/>
  <c r="I4867" i="41"/>
  <c r="M4866" i="41"/>
  <c r="K4866" i="41"/>
  <c r="J4866" i="41"/>
  <c r="I4866" i="41"/>
  <c r="M4865" i="41"/>
  <c r="K4865" i="41"/>
  <c r="J4865" i="41"/>
  <c r="I4865" i="41"/>
  <c r="M4864" i="41"/>
  <c r="K4864" i="41"/>
  <c r="J4864" i="41"/>
  <c r="I4864" i="41"/>
  <c r="M4863" i="41"/>
  <c r="K4863" i="41"/>
  <c r="J4863" i="41"/>
  <c r="I4863" i="41"/>
  <c r="K4862" i="41"/>
  <c r="J4862" i="41"/>
  <c r="I4862" i="41"/>
  <c r="K4861" i="41"/>
  <c r="J4861" i="41"/>
  <c r="I4861" i="41"/>
  <c r="L4860" i="41"/>
  <c r="K4860" i="41"/>
  <c r="L4859" i="41"/>
  <c r="K4859" i="41"/>
  <c r="K4858" i="41"/>
  <c r="I4858" i="41"/>
  <c r="K4857" i="41"/>
  <c r="I4857" i="41"/>
  <c r="K4856" i="41"/>
  <c r="I4856" i="41"/>
  <c r="K4855" i="41"/>
  <c r="I4855" i="41"/>
  <c r="M4854" i="41"/>
  <c r="K4854" i="41"/>
  <c r="J4854" i="41"/>
  <c r="I4854" i="41"/>
  <c r="M4853" i="41"/>
  <c r="K4853" i="41"/>
  <c r="J4853" i="41"/>
  <c r="I4853" i="41"/>
  <c r="M4852" i="41"/>
  <c r="K4852" i="41"/>
  <c r="J4852" i="41"/>
  <c r="I4852" i="41"/>
  <c r="M4851" i="41"/>
  <c r="K4851" i="41"/>
  <c r="J4851" i="41"/>
  <c r="I4851" i="41"/>
  <c r="K4850" i="41"/>
  <c r="J4850" i="41"/>
  <c r="I4850" i="41"/>
  <c r="K4849" i="41"/>
  <c r="J4849" i="41"/>
  <c r="I4849" i="41"/>
  <c r="M4847" i="41"/>
  <c r="K4847" i="41"/>
  <c r="J4847" i="41"/>
  <c r="I4847" i="41"/>
  <c r="M4846" i="41"/>
  <c r="K4846" i="41"/>
  <c r="J4846" i="41"/>
  <c r="I4846" i="41"/>
  <c r="M4845" i="41"/>
  <c r="K4845" i="41"/>
  <c r="J4845" i="41"/>
  <c r="I4845" i="41"/>
  <c r="M4844" i="41"/>
  <c r="K4844" i="41"/>
  <c r="J4844" i="41"/>
  <c r="I4844" i="41"/>
  <c r="M4843" i="41"/>
  <c r="K4843" i="41"/>
  <c r="J4843" i="41"/>
  <c r="I4843" i="41"/>
  <c r="M4842" i="41"/>
  <c r="K4842" i="41"/>
  <c r="J4842" i="41"/>
  <c r="I4842" i="41"/>
  <c r="M4841" i="41"/>
  <c r="K4841" i="41"/>
  <c r="J4841" i="41"/>
  <c r="I4841" i="41"/>
  <c r="M4840" i="41"/>
  <c r="K4840" i="41"/>
  <c r="J4840" i="41"/>
  <c r="I4840" i="41"/>
  <c r="K4839" i="41"/>
  <c r="J4839" i="41"/>
  <c r="I4839" i="41"/>
  <c r="K4838" i="41"/>
  <c r="J4838" i="41"/>
  <c r="I4838" i="41"/>
  <c r="L4837" i="41"/>
  <c r="K4837" i="41"/>
  <c r="L4836" i="41"/>
  <c r="K4836" i="41"/>
  <c r="K4835" i="41"/>
  <c r="I4835" i="41"/>
  <c r="K4834" i="41"/>
  <c r="I4834" i="41"/>
  <c r="K4833" i="41"/>
  <c r="I4833" i="41"/>
  <c r="K4832" i="41"/>
  <c r="I4832" i="41"/>
  <c r="M4831" i="41"/>
  <c r="K4831" i="41"/>
  <c r="J4831" i="41"/>
  <c r="I4831" i="41"/>
  <c r="M4830" i="41"/>
  <c r="K4830" i="41"/>
  <c r="J4830" i="41"/>
  <c r="I4830" i="41"/>
  <c r="M4829" i="41"/>
  <c r="K4829" i="41"/>
  <c r="J4829" i="41"/>
  <c r="I4829" i="41"/>
  <c r="M4828" i="41"/>
  <c r="K4828" i="41"/>
  <c r="J4828" i="41"/>
  <c r="I4828" i="41"/>
  <c r="K4827" i="41"/>
  <c r="J4827" i="41"/>
  <c r="I4827" i="41"/>
  <c r="K4826" i="41"/>
  <c r="J4826" i="41"/>
  <c r="I4826" i="41"/>
  <c r="M4824" i="41"/>
  <c r="K4824" i="41"/>
  <c r="J4824" i="41"/>
  <c r="I4824" i="41"/>
  <c r="M4823" i="41"/>
  <c r="K4823" i="41"/>
  <c r="J4823" i="41"/>
  <c r="I4823" i="41"/>
  <c r="M4822" i="41"/>
  <c r="K4822" i="41"/>
  <c r="J4822" i="41"/>
  <c r="I4822" i="41"/>
  <c r="M4821" i="41"/>
  <c r="K4821" i="41"/>
  <c r="J4821" i="41"/>
  <c r="I4821" i="41"/>
  <c r="M4820" i="41"/>
  <c r="K4820" i="41"/>
  <c r="J4820" i="41"/>
  <c r="I4820" i="41"/>
  <c r="M4819" i="41"/>
  <c r="K4819" i="41"/>
  <c r="J4819" i="41"/>
  <c r="I4819" i="41"/>
  <c r="M4818" i="41"/>
  <c r="K4818" i="41"/>
  <c r="J4818" i="41"/>
  <c r="I4818" i="41"/>
  <c r="M4817" i="41"/>
  <c r="K4817" i="41"/>
  <c r="J4817" i="41"/>
  <c r="I4817" i="41"/>
  <c r="K4816" i="41"/>
  <c r="J4816" i="41"/>
  <c r="I4816" i="41"/>
  <c r="K4815" i="41"/>
  <c r="J4815" i="41"/>
  <c r="I4815" i="41"/>
  <c r="L4814" i="41"/>
  <c r="K4814" i="41"/>
  <c r="L4813" i="41"/>
  <c r="K4813" i="41"/>
  <c r="K4812" i="41"/>
  <c r="I4812" i="41"/>
  <c r="K4811" i="41"/>
  <c r="I4811" i="41"/>
  <c r="K4810" i="41"/>
  <c r="I4810" i="41"/>
  <c r="K4809" i="41"/>
  <c r="I4809" i="41"/>
  <c r="M4808" i="41"/>
  <c r="K4808" i="41"/>
  <c r="J4808" i="41"/>
  <c r="I4808" i="41"/>
  <c r="M4807" i="41"/>
  <c r="K4807" i="41"/>
  <c r="J4807" i="41"/>
  <c r="I4807" i="41"/>
  <c r="M4806" i="41"/>
  <c r="K4806" i="41"/>
  <c r="J4806" i="41"/>
  <c r="I4806" i="41"/>
  <c r="M4805" i="41"/>
  <c r="K4805" i="41"/>
  <c r="J4805" i="41"/>
  <c r="I4805" i="41"/>
  <c r="K4804" i="41"/>
  <c r="J4804" i="41"/>
  <c r="I4804" i="41"/>
  <c r="K4803" i="41"/>
  <c r="J4803" i="41"/>
  <c r="I4803" i="41"/>
  <c r="M4801" i="41"/>
  <c r="K4801" i="41"/>
  <c r="J4801" i="41"/>
  <c r="I4801" i="41"/>
  <c r="M4800" i="41"/>
  <c r="K4800" i="41"/>
  <c r="J4800" i="41"/>
  <c r="I4800" i="41"/>
  <c r="M4799" i="41"/>
  <c r="K4799" i="41"/>
  <c r="J4799" i="41"/>
  <c r="I4799" i="41"/>
  <c r="M4798" i="41"/>
  <c r="K4798" i="41"/>
  <c r="J4798" i="41"/>
  <c r="I4798" i="41"/>
  <c r="M4797" i="41"/>
  <c r="K4797" i="41"/>
  <c r="J4797" i="41"/>
  <c r="I4797" i="41"/>
  <c r="M4796" i="41"/>
  <c r="K4796" i="41"/>
  <c r="J4796" i="41"/>
  <c r="I4796" i="41"/>
  <c r="M4795" i="41"/>
  <c r="K4795" i="41"/>
  <c r="J4795" i="41"/>
  <c r="I4795" i="41"/>
  <c r="M4794" i="41"/>
  <c r="K4794" i="41"/>
  <c r="J4794" i="41"/>
  <c r="I4794" i="41"/>
  <c r="K4793" i="41"/>
  <c r="J4793" i="41"/>
  <c r="I4793" i="41"/>
  <c r="K4792" i="41"/>
  <c r="J4792" i="41"/>
  <c r="I4792" i="41"/>
  <c r="L4791" i="41"/>
  <c r="K4791" i="41"/>
  <c r="L4790" i="41"/>
  <c r="K4790" i="41"/>
  <c r="K4789" i="41"/>
  <c r="I4789" i="41"/>
  <c r="K4788" i="41"/>
  <c r="I4788" i="41"/>
  <c r="K4787" i="41"/>
  <c r="I4787" i="41"/>
  <c r="K4786" i="41"/>
  <c r="I4786" i="41"/>
  <c r="M4785" i="41"/>
  <c r="K4785" i="41"/>
  <c r="J4785" i="41"/>
  <c r="I4785" i="41"/>
  <c r="M4784" i="41"/>
  <c r="K4784" i="41"/>
  <c r="J4784" i="41"/>
  <c r="I4784" i="41"/>
  <c r="M4783" i="41"/>
  <c r="K4783" i="41"/>
  <c r="J4783" i="41"/>
  <c r="I4783" i="41"/>
  <c r="M4782" i="41"/>
  <c r="K4782" i="41"/>
  <c r="J4782" i="41"/>
  <c r="I4782" i="41"/>
  <c r="K4781" i="41"/>
  <c r="J4781" i="41"/>
  <c r="I4781" i="41"/>
  <c r="K4780" i="41"/>
  <c r="J4780" i="41"/>
  <c r="I4780" i="41"/>
  <c r="M4778" i="41"/>
  <c r="K4778" i="41"/>
  <c r="J4778" i="41"/>
  <c r="I4778" i="41"/>
  <c r="M4777" i="41"/>
  <c r="K4777" i="41"/>
  <c r="J4777" i="41"/>
  <c r="I4777" i="41"/>
  <c r="M4776" i="41"/>
  <c r="K4776" i="41"/>
  <c r="J4776" i="41"/>
  <c r="I4776" i="41"/>
  <c r="M4775" i="41"/>
  <c r="K4775" i="41"/>
  <c r="J4775" i="41"/>
  <c r="I4775" i="41"/>
  <c r="M4774" i="41"/>
  <c r="K4774" i="41"/>
  <c r="J4774" i="41"/>
  <c r="I4774" i="41"/>
  <c r="M4773" i="41"/>
  <c r="K4773" i="41"/>
  <c r="J4773" i="41"/>
  <c r="I4773" i="41"/>
  <c r="M4772" i="41"/>
  <c r="K4772" i="41"/>
  <c r="J4772" i="41"/>
  <c r="I4772" i="41"/>
  <c r="M4771" i="41"/>
  <c r="K4771" i="41"/>
  <c r="J4771" i="41"/>
  <c r="I4771" i="41"/>
  <c r="K4770" i="41"/>
  <c r="J4770" i="41"/>
  <c r="I4770" i="41"/>
  <c r="K4769" i="41"/>
  <c r="J4769" i="41"/>
  <c r="I4769" i="41"/>
  <c r="L4768" i="41"/>
  <c r="K4768" i="41"/>
  <c r="L4767" i="41"/>
  <c r="K4767" i="41"/>
  <c r="K4766" i="41"/>
  <c r="I4766" i="41"/>
  <c r="K4765" i="41"/>
  <c r="I4765" i="41"/>
  <c r="K4764" i="41"/>
  <c r="I4764" i="41"/>
  <c r="K4763" i="41"/>
  <c r="I4763" i="41"/>
  <c r="M4762" i="41"/>
  <c r="K4762" i="41"/>
  <c r="J4762" i="41"/>
  <c r="I4762" i="41"/>
  <c r="M4761" i="41"/>
  <c r="K4761" i="41"/>
  <c r="J4761" i="41"/>
  <c r="I4761" i="41"/>
  <c r="M4760" i="41"/>
  <c r="K4760" i="41"/>
  <c r="J4760" i="41"/>
  <c r="I4760" i="41"/>
  <c r="M4759" i="41"/>
  <c r="K4759" i="41"/>
  <c r="J4759" i="41"/>
  <c r="I4759" i="41"/>
  <c r="K4758" i="41"/>
  <c r="J4758" i="41"/>
  <c r="I4758" i="41"/>
  <c r="K4757" i="41"/>
  <c r="J4757" i="41"/>
  <c r="I4757" i="41"/>
  <c r="M4755" i="41"/>
  <c r="K4755" i="41"/>
  <c r="J4755" i="41"/>
  <c r="I4755" i="41"/>
  <c r="M4754" i="41"/>
  <c r="K4754" i="41"/>
  <c r="J4754" i="41"/>
  <c r="I4754" i="41"/>
  <c r="M4753" i="41"/>
  <c r="K4753" i="41"/>
  <c r="J4753" i="41"/>
  <c r="I4753" i="41"/>
  <c r="M4752" i="41"/>
  <c r="K4752" i="41"/>
  <c r="J4752" i="41"/>
  <c r="I4752" i="41"/>
  <c r="M4751" i="41"/>
  <c r="K4751" i="41"/>
  <c r="J4751" i="41"/>
  <c r="I4751" i="41"/>
  <c r="M4750" i="41"/>
  <c r="K4750" i="41"/>
  <c r="J4750" i="41"/>
  <c r="I4750" i="41"/>
  <c r="M4749" i="41"/>
  <c r="K4749" i="41"/>
  <c r="J4749" i="41"/>
  <c r="I4749" i="41"/>
  <c r="M4748" i="41"/>
  <c r="K4748" i="41"/>
  <c r="J4748" i="41"/>
  <c r="I4748" i="41"/>
  <c r="K4747" i="41"/>
  <c r="J4747" i="41"/>
  <c r="I4747" i="41"/>
  <c r="K4746" i="41"/>
  <c r="J4746" i="41"/>
  <c r="I4746" i="41"/>
  <c r="L4745" i="41"/>
  <c r="K4745" i="41"/>
  <c r="L4744" i="41"/>
  <c r="K4744" i="41"/>
  <c r="K4743" i="41"/>
  <c r="I4743" i="41"/>
  <c r="K4742" i="41"/>
  <c r="I4742" i="41"/>
  <c r="K4741" i="41"/>
  <c r="I4741" i="41"/>
  <c r="K4740" i="41"/>
  <c r="I4740" i="41"/>
  <c r="M4739" i="41"/>
  <c r="K4739" i="41"/>
  <c r="J4739" i="41"/>
  <c r="I4739" i="41"/>
  <c r="M4738" i="41"/>
  <c r="K4738" i="41"/>
  <c r="J4738" i="41"/>
  <c r="I4738" i="41"/>
  <c r="M4737" i="41"/>
  <c r="K4737" i="41"/>
  <c r="J4737" i="41"/>
  <c r="I4737" i="41"/>
  <c r="M4736" i="41"/>
  <c r="K4736" i="41"/>
  <c r="J4736" i="41"/>
  <c r="I4736" i="41"/>
  <c r="K4735" i="41"/>
  <c r="J4735" i="41"/>
  <c r="I4735" i="41"/>
  <c r="K4734" i="41"/>
  <c r="J4734" i="41"/>
  <c r="I4734" i="41"/>
  <c r="M4732" i="41"/>
  <c r="K4732" i="41"/>
  <c r="J4732" i="41"/>
  <c r="I4732" i="41"/>
  <c r="M4731" i="41"/>
  <c r="K4731" i="41"/>
  <c r="J4731" i="41"/>
  <c r="I4731" i="41"/>
  <c r="M4730" i="41"/>
  <c r="K4730" i="41"/>
  <c r="J4730" i="41"/>
  <c r="I4730" i="41"/>
  <c r="M4729" i="41"/>
  <c r="K4729" i="41"/>
  <c r="J4729" i="41"/>
  <c r="I4729" i="41"/>
  <c r="M4728" i="41"/>
  <c r="K4728" i="41"/>
  <c r="J4728" i="41"/>
  <c r="I4728" i="41"/>
  <c r="M4727" i="41"/>
  <c r="K4727" i="41"/>
  <c r="J4727" i="41"/>
  <c r="I4727" i="41"/>
  <c r="M4726" i="41"/>
  <c r="K4726" i="41"/>
  <c r="J4726" i="41"/>
  <c r="I4726" i="41"/>
  <c r="M4725" i="41"/>
  <c r="K4725" i="41"/>
  <c r="J4725" i="41"/>
  <c r="I4725" i="41"/>
  <c r="K4724" i="41"/>
  <c r="J4724" i="41"/>
  <c r="I4724" i="41"/>
  <c r="K4723" i="41"/>
  <c r="J4723" i="41"/>
  <c r="I4723" i="41"/>
  <c r="L4722" i="41"/>
  <c r="K4722" i="41"/>
  <c r="L4721" i="41"/>
  <c r="K4721" i="41"/>
  <c r="K4720" i="41"/>
  <c r="I4720" i="41"/>
  <c r="K4719" i="41"/>
  <c r="I4719" i="41"/>
  <c r="K4718" i="41"/>
  <c r="I4718" i="41"/>
  <c r="K4717" i="41"/>
  <c r="I4717" i="41"/>
  <c r="M4716" i="41"/>
  <c r="K4716" i="41"/>
  <c r="J4716" i="41"/>
  <c r="I4716" i="41"/>
  <c r="M4715" i="41"/>
  <c r="K4715" i="41"/>
  <c r="J4715" i="41"/>
  <c r="I4715" i="41"/>
  <c r="M4714" i="41"/>
  <c r="K4714" i="41"/>
  <c r="J4714" i="41"/>
  <c r="I4714" i="41"/>
  <c r="M4713" i="41"/>
  <c r="K4713" i="41"/>
  <c r="J4713" i="41"/>
  <c r="I4713" i="41"/>
  <c r="K4712" i="41"/>
  <c r="J4712" i="41"/>
  <c r="I4712" i="41"/>
  <c r="K4711" i="41"/>
  <c r="J4711" i="41"/>
  <c r="I4711" i="41"/>
  <c r="M4709" i="41"/>
  <c r="K4709" i="41"/>
  <c r="J4709" i="41"/>
  <c r="I4709" i="41"/>
  <c r="M4708" i="41"/>
  <c r="K4708" i="41"/>
  <c r="J4708" i="41"/>
  <c r="I4708" i="41"/>
  <c r="M4707" i="41"/>
  <c r="K4707" i="41"/>
  <c r="J4707" i="41"/>
  <c r="I4707" i="41"/>
  <c r="M4706" i="41"/>
  <c r="K4706" i="41"/>
  <c r="J4706" i="41"/>
  <c r="I4706" i="41"/>
  <c r="M4705" i="41"/>
  <c r="K4705" i="41"/>
  <c r="J4705" i="41"/>
  <c r="I4705" i="41"/>
  <c r="M4704" i="41"/>
  <c r="K4704" i="41"/>
  <c r="J4704" i="41"/>
  <c r="I4704" i="41"/>
  <c r="M4703" i="41"/>
  <c r="K4703" i="41"/>
  <c r="J4703" i="41"/>
  <c r="I4703" i="41"/>
  <c r="M4702" i="41"/>
  <c r="K4702" i="41"/>
  <c r="J4702" i="41"/>
  <c r="I4702" i="41"/>
  <c r="K4701" i="41"/>
  <c r="J4701" i="41"/>
  <c r="I4701" i="41"/>
  <c r="K4700" i="41"/>
  <c r="J4700" i="41"/>
  <c r="I4700" i="41"/>
  <c r="L4699" i="41"/>
  <c r="K4699" i="41"/>
  <c r="L4698" i="41"/>
  <c r="K4698" i="41"/>
  <c r="K4697" i="41"/>
  <c r="I4697" i="41"/>
  <c r="K4696" i="41"/>
  <c r="I4696" i="41"/>
  <c r="K4695" i="41"/>
  <c r="I4695" i="41"/>
  <c r="K4694" i="41"/>
  <c r="I4694" i="41"/>
  <c r="M4693" i="41"/>
  <c r="K4693" i="41"/>
  <c r="J4693" i="41"/>
  <c r="I4693" i="41"/>
  <c r="M4692" i="41"/>
  <c r="K4692" i="41"/>
  <c r="J4692" i="41"/>
  <c r="I4692" i="41"/>
  <c r="M4691" i="41"/>
  <c r="K4691" i="41"/>
  <c r="J4691" i="41"/>
  <c r="I4691" i="41"/>
  <c r="M4690" i="41"/>
  <c r="K4690" i="41"/>
  <c r="J4690" i="41"/>
  <c r="I4690" i="41"/>
  <c r="K4689" i="41"/>
  <c r="J4689" i="41"/>
  <c r="I4689" i="41"/>
  <c r="K4688" i="41"/>
  <c r="J4688" i="41"/>
  <c r="I4688" i="41"/>
  <c r="M4686" i="41"/>
  <c r="K4686" i="41"/>
  <c r="J4686" i="41"/>
  <c r="I4686" i="41"/>
  <c r="M4685" i="41"/>
  <c r="K4685" i="41"/>
  <c r="J4685" i="41"/>
  <c r="I4685" i="41"/>
  <c r="M4684" i="41"/>
  <c r="K4684" i="41"/>
  <c r="J4684" i="41"/>
  <c r="I4684" i="41"/>
  <c r="M4683" i="41"/>
  <c r="K4683" i="41"/>
  <c r="J4683" i="41"/>
  <c r="I4683" i="41"/>
  <c r="M4682" i="41"/>
  <c r="K4682" i="41"/>
  <c r="J4682" i="41"/>
  <c r="I4682" i="41"/>
  <c r="M4681" i="41"/>
  <c r="K4681" i="41"/>
  <c r="J4681" i="41"/>
  <c r="I4681" i="41"/>
  <c r="M4680" i="41"/>
  <c r="K4680" i="41"/>
  <c r="J4680" i="41"/>
  <c r="I4680" i="41"/>
  <c r="M4679" i="41"/>
  <c r="K4679" i="41"/>
  <c r="J4679" i="41"/>
  <c r="I4679" i="41"/>
  <c r="K4678" i="41"/>
  <c r="J4678" i="41"/>
  <c r="I4678" i="41"/>
  <c r="K4677" i="41"/>
  <c r="J4677" i="41"/>
  <c r="I4677" i="41"/>
  <c r="L4676" i="41"/>
  <c r="K4676" i="41"/>
  <c r="L4675" i="41"/>
  <c r="K4675" i="41"/>
  <c r="K4674" i="41"/>
  <c r="I4674" i="41"/>
  <c r="K4673" i="41"/>
  <c r="I4673" i="41"/>
  <c r="K4672" i="41"/>
  <c r="I4672" i="41"/>
  <c r="K4671" i="41"/>
  <c r="I4671" i="41"/>
  <c r="M4670" i="41"/>
  <c r="K4670" i="41"/>
  <c r="J4670" i="41"/>
  <c r="I4670" i="41"/>
  <c r="M4669" i="41"/>
  <c r="K4669" i="41"/>
  <c r="J4669" i="41"/>
  <c r="I4669" i="41"/>
  <c r="M4668" i="41"/>
  <c r="K4668" i="41"/>
  <c r="J4668" i="41"/>
  <c r="I4668" i="41"/>
  <c r="M4667" i="41"/>
  <c r="K4667" i="41"/>
  <c r="J4667" i="41"/>
  <c r="I4667" i="41"/>
  <c r="K4666" i="41"/>
  <c r="J4666" i="41"/>
  <c r="I4666" i="41"/>
  <c r="K4665" i="41"/>
  <c r="J4665" i="41"/>
  <c r="I4665" i="41"/>
  <c r="M4663" i="41"/>
  <c r="K4663" i="41"/>
  <c r="J4663" i="41"/>
  <c r="I4663" i="41"/>
  <c r="M4662" i="41"/>
  <c r="K4662" i="41"/>
  <c r="J4662" i="41"/>
  <c r="I4662" i="41"/>
  <c r="M4661" i="41"/>
  <c r="K4661" i="41"/>
  <c r="J4661" i="41"/>
  <c r="I4661" i="41"/>
  <c r="M4660" i="41"/>
  <c r="K4660" i="41"/>
  <c r="J4660" i="41"/>
  <c r="I4660" i="41"/>
  <c r="M4659" i="41"/>
  <c r="K4659" i="41"/>
  <c r="J4659" i="41"/>
  <c r="I4659" i="41"/>
  <c r="M4658" i="41"/>
  <c r="K4658" i="41"/>
  <c r="J4658" i="41"/>
  <c r="I4658" i="41"/>
  <c r="M4657" i="41"/>
  <c r="K4657" i="41"/>
  <c r="J4657" i="41"/>
  <c r="I4657" i="41"/>
  <c r="M4656" i="41"/>
  <c r="K4656" i="41"/>
  <c r="J4656" i="41"/>
  <c r="I4656" i="41"/>
  <c r="K4655" i="41"/>
  <c r="J4655" i="41"/>
  <c r="I4655" i="41"/>
  <c r="K4654" i="41"/>
  <c r="J4654" i="41"/>
  <c r="I4654" i="41"/>
  <c r="L4653" i="41"/>
  <c r="K4653" i="41"/>
  <c r="L4652" i="41"/>
  <c r="K4652" i="41"/>
  <c r="K4651" i="41"/>
  <c r="I4651" i="41"/>
  <c r="K4650" i="41"/>
  <c r="I4650" i="41"/>
  <c r="K4649" i="41"/>
  <c r="I4649" i="41"/>
  <c r="K4648" i="41"/>
  <c r="I4648" i="41"/>
  <c r="M4647" i="41"/>
  <c r="K4647" i="41"/>
  <c r="J4647" i="41"/>
  <c r="I4647" i="41"/>
  <c r="M4646" i="41"/>
  <c r="K4646" i="41"/>
  <c r="J4646" i="41"/>
  <c r="I4646" i="41"/>
  <c r="M4645" i="41"/>
  <c r="K4645" i="41"/>
  <c r="J4645" i="41"/>
  <c r="I4645" i="41"/>
  <c r="M4644" i="41"/>
  <c r="K4644" i="41"/>
  <c r="J4644" i="41"/>
  <c r="I4644" i="41"/>
  <c r="K4643" i="41"/>
  <c r="J4643" i="41"/>
  <c r="I4643" i="41"/>
  <c r="K4642" i="41"/>
  <c r="J4642" i="41"/>
  <c r="I4642" i="41"/>
  <c r="M4640" i="41"/>
  <c r="K4640" i="41"/>
  <c r="J4640" i="41"/>
  <c r="I4640" i="41"/>
  <c r="M4639" i="41"/>
  <c r="K4639" i="41"/>
  <c r="J4639" i="41"/>
  <c r="I4639" i="41"/>
  <c r="M4638" i="41"/>
  <c r="K4638" i="41"/>
  <c r="J4638" i="41"/>
  <c r="I4638" i="41"/>
  <c r="M4637" i="41"/>
  <c r="K4637" i="41"/>
  <c r="J4637" i="41"/>
  <c r="I4637" i="41"/>
  <c r="M4636" i="41"/>
  <c r="K4636" i="41"/>
  <c r="J4636" i="41"/>
  <c r="I4636" i="41"/>
  <c r="M4635" i="41"/>
  <c r="K4635" i="41"/>
  <c r="J4635" i="41"/>
  <c r="I4635" i="41"/>
  <c r="M4634" i="41"/>
  <c r="K4634" i="41"/>
  <c r="J4634" i="41"/>
  <c r="I4634" i="41"/>
  <c r="M4633" i="41"/>
  <c r="K4633" i="41"/>
  <c r="J4633" i="41"/>
  <c r="I4633" i="41"/>
  <c r="K4632" i="41"/>
  <c r="J4632" i="41"/>
  <c r="I4632" i="41"/>
  <c r="K4631" i="41"/>
  <c r="J4631" i="41"/>
  <c r="I4631" i="41"/>
  <c r="L4630" i="41"/>
  <c r="K4630" i="41"/>
  <c r="L4629" i="41"/>
  <c r="K4629" i="41"/>
  <c r="K4628" i="41"/>
  <c r="I4628" i="41"/>
  <c r="K4627" i="41"/>
  <c r="I4627" i="41"/>
  <c r="K4626" i="41"/>
  <c r="I4626" i="41"/>
  <c r="K4625" i="41"/>
  <c r="I4625" i="41"/>
  <c r="M4624" i="41"/>
  <c r="K4624" i="41"/>
  <c r="J4624" i="41"/>
  <c r="I4624" i="41"/>
  <c r="M4623" i="41"/>
  <c r="K4623" i="41"/>
  <c r="J4623" i="41"/>
  <c r="I4623" i="41"/>
  <c r="M4622" i="41"/>
  <c r="K4622" i="41"/>
  <c r="J4622" i="41"/>
  <c r="I4622" i="41"/>
  <c r="M4621" i="41"/>
  <c r="K4621" i="41"/>
  <c r="J4621" i="41"/>
  <c r="I4621" i="41"/>
  <c r="K4620" i="41"/>
  <c r="J4620" i="41"/>
  <c r="I4620" i="41"/>
  <c r="K4619" i="41"/>
  <c r="J4619" i="41"/>
  <c r="I4619" i="41"/>
  <c r="M4617" i="41"/>
  <c r="K4617" i="41"/>
  <c r="J4617" i="41"/>
  <c r="I4617" i="41"/>
  <c r="M4616" i="41"/>
  <c r="K4616" i="41"/>
  <c r="J4616" i="41"/>
  <c r="I4616" i="41"/>
  <c r="M4615" i="41"/>
  <c r="K4615" i="41"/>
  <c r="J4615" i="41"/>
  <c r="I4615" i="41"/>
  <c r="M4614" i="41"/>
  <c r="K4614" i="41"/>
  <c r="J4614" i="41"/>
  <c r="I4614" i="41"/>
  <c r="M4613" i="41"/>
  <c r="K4613" i="41"/>
  <c r="J4613" i="41"/>
  <c r="I4613" i="41"/>
  <c r="M4612" i="41"/>
  <c r="K4612" i="41"/>
  <c r="J4612" i="41"/>
  <c r="I4612" i="41"/>
  <c r="M4611" i="41"/>
  <c r="K4611" i="41"/>
  <c r="J4611" i="41"/>
  <c r="I4611" i="41"/>
  <c r="M4610" i="41"/>
  <c r="K4610" i="41"/>
  <c r="J4610" i="41"/>
  <c r="I4610" i="41"/>
  <c r="K4609" i="41"/>
  <c r="J4609" i="41"/>
  <c r="I4609" i="41"/>
  <c r="K4608" i="41"/>
  <c r="J4608" i="41"/>
  <c r="I4608" i="41"/>
  <c r="L4607" i="41"/>
  <c r="K4607" i="41"/>
  <c r="L4606" i="41"/>
  <c r="K4606" i="41"/>
  <c r="K4605" i="41"/>
  <c r="I4605" i="41"/>
  <c r="K4604" i="41"/>
  <c r="I4604" i="41"/>
  <c r="K4603" i="41"/>
  <c r="I4603" i="41"/>
  <c r="K4602" i="41"/>
  <c r="I4602" i="41"/>
  <c r="M4601" i="41"/>
  <c r="K4601" i="41"/>
  <c r="J4601" i="41"/>
  <c r="I4601" i="41"/>
  <c r="M4600" i="41"/>
  <c r="K4600" i="41"/>
  <c r="J4600" i="41"/>
  <c r="I4600" i="41"/>
  <c r="M4599" i="41"/>
  <c r="K4599" i="41"/>
  <c r="J4599" i="41"/>
  <c r="I4599" i="41"/>
  <c r="M4598" i="41"/>
  <c r="K4598" i="41"/>
  <c r="J4598" i="41"/>
  <c r="I4598" i="41"/>
  <c r="K4597" i="41"/>
  <c r="J4597" i="41"/>
  <c r="I4597" i="41"/>
  <c r="K4596" i="41"/>
  <c r="J4596" i="41"/>
  <c r="I4596" i="41"/>
  <c r="M4594" i="41"/>
  <c r="K4594" i="41"/>
  <c r="J4594" i="41"/>
  <c r="I4594" i="41"/>
  <c r="M4593" i="41"/>
  <c r="K4593" i="41"/>
  <c r="J4593" i="41"/>
  <c r="I4593" i="41"/>
  <c r="M4592" i="41"/>
  <c r="K4592" i="41"/>
  <c r="J4592" i="41"/>
  <c r="I4592" i="41"/>
  <c r="M4591" i="41"/>
  <c r="K4591" i="41"/>
  <c r="J4591" i="41"/>
  <c r="I4591" i="41"/>
  <c r="M4590" i="41"/>
  <c r="K4590" i="41"/>
  <c r="J4590" i="41"/>
  <c r="I4590" i="41"/>
  <c r="M4589" i="41"/>
  <c r="K4589" i="41"/>
  <c r="J4589" i="41"/>
  <c r="I4589" i="41"/>
  <c r="M4588" i="41"/>
  <c r="K4588" i="41"/>
  <c r="J4588" i="41"/>
  <c r="I4588" i="41"/>
  <c r="M4587" i="41"/>
  <c r="K4587" i="41"/>
  <c r="J4587" i="41"/>
  <c r="I4587" i="41"/>
  <c r="K4586" i="41"/>
  <c r="J4586" i="41"/>
  <c r="I4586" i="41"/>
  <c r="K4585" i="41"/>
  <c r="J4585" i="41"/>
  <c r="I4585" i="41"/>
  <c r="L4584" i="41"/>
  <c r="K4584" i="41"/>
  <c r="L4583" i="41"/>
  <c r="K4583" i="41"/>
  <c r="K4582" i="41"/>
  <c r="I4582" i="41"/>
  <c r="K4581" i="41"/>
  <c r="I4581" i="41"/>
  <c r="K4580" i="41"/>
  <c r="I4580" i="41"/>
  <c r="K4579" i="41"/>
  <c r="I4579" i="41"/>
  <c r="M4578" i="41"/>
  <c r="K4578" i="41"/>
  <c r="J4578" i="41"/>
  <c r="I4578" i="41"/>
  <c r="M4577" i="41"/>
  <c r="K4577" i="41"/>
  <c r="J4577" i="41"/>
  <c r="I4577" i="41"/>
  <c r="M4576" i="41"/>
  <c r="K4576" i="41"/>
  <c r="J4576" i="41"/>
  <c r="I4576" i="41"/>
  <c r="M4575" i="41"/>
  <c r="K4575" i="41"/>
  <c r="J4575" i="41"/>
  <c r="I4575" i="41"/>
  <c r="K4574" i="41"/>
  <c r="J4574" i="41"/>
  <c r="I4574" i="41"/>
  <c r="K4573" i="41"/>
  <c r="J4573" i="41"/>
  <c r="I4573" i="41"/>
  <c r="M4571" i="41"/>
  <c r="K4571" i="41"/>
  <c r="J4571" i="41"/>
  <c r="I4571" i="41"/>
  <c r="M4570" i="41"/>
  <c r="K4570" i="41"/>
  <c r="J4570" i="41"/>
  <c r="I4570" i="41"/>
  <c r="M4569" i="41"/>
  <c r="K4569" i="41"/>
  <c r="J4569" i="41"/>
  <c r="I4569" i="41"/>
  <c r="M4568" i="41"/>
  <c r="K4568" i="41"/>
  <c r="J4568" i="41"/>
  <c r="I4568" i="41"/>
  <c r="M4567" i="41"/>
  <c r="K4567" i="41"/>
  <c r="J4567" i="41"/>
  <c r="I4567" i="41"/>
  <c r="M4566" i="41"/>
  <c r="K4566" i="41"/>
  <c r="J4566" i="41"/>
  <c r="I4566" i="41"/>
  <c r="M4565" i="41"/>
  <c r="K4565" i="41"/>
  <c r="J4565" i="41"/>
  <c r="I4565" i="41"/>
  <c r="M4564" i="41"/>
  <c r="K4564" i="41"/>
  <c r="J4564" i="41"/>
  <c r="I4564" i="41"/>
  <c r="K4563" i="41"/>
  <c r="J4563" i="41"/>
  <c r="I4563" i="41"/>
  <c r="K4562" i="41"/>
  <c r="J4562" i="41"/>
  <c r="I4562" i="41"/>
  <c r="L4561" i="41"/>
  <c r="K4561" i="41"/>
  <c r="L4560" i="41"/>
  <c r="K4560" i="41"/>
  <c r="K4559" i="41"/>
  <c r="I4559" i="41"/>
  <c r="K4558" i="41"/>
  <c r="I4558" i="41"/>
  <c r="K4557" i="41"/>
  <c r="I4557" i="41"/>
  <c r="K4556" i="41"/>
  <c r="I4556" i="41"/>
  <c r="M4555" i="41"/>
  <c r="K4555" i="41"/>
  <c r="J4555" i="41"/>
  <c r="I4555" i="41"/>
  <c r="M4554" i="41"/>
  <c r="K4554" i="41"/>
  <c r="J4554" i="41"/>
  <c r="I4554" i="41"/>
  <c r="M4553" i="41"/>
  <c r="K4553" i="41"/>
  <c r="J4553" i="41"/>
  <c r="I4553" i="41"/>
  <c r="M4552" i="41"/>
  <c r="K4552" i="41"/>
  <c r="J4552" i="41"/>
  <c r="I4552" i="41"/>
  <c r="K4551" i="41"/>
  <c r="J4551" i="41"/>
  <c r="I4551" i="41"/>
  <c r="K4550" i="41"/>
  <c r="J4550" i="41"/>
  <c r="I4550" i="41"/>
  <c r="M4548" i="41"/>
  <c r="K4548" i="41"/>
  <c r="J4548" i="41"/>
  <c r="I4548" i="41"/>
  <c r="M4547" i="41"/>
  <c r="K4547" i="41"/>
  <c r="J4547" i="41"/>
  <c r="I4547" i="41"/>
  <c r="M4546" i="41"/>
  <c r="K4546" i="41"/>
  <c r="J4546" i="41"/>
  <c r="I4546" i="41"/>
  <c r="M4545" i="41"/>
  <c r="K4545" i="41"/>
  <c r="J4545" i="41"/>
  <c r="I4545" i="41"/>
  <c r="M4544" i="41"/>
  <c r="K4544" i="41"/>
  <c r="J4544" i="41"/>
  <c r="I4544" i="41"/>
  <c r="M4543" i="41"/>
  <c r="K4543" i="41"/>
  <c r="J4543" i="41"/>
  <c r="I4543" i="41"/>
  <c r="M4542" i="41"/>
  <c r="K4542" i="41"/>
  <c r="J4542" i="41"/>
  <c r="I4542" i="41"/>
  <c r="M4541" i="41"/>
  <c r="K4541" i="41"/>
  <c r="J4541" i="41"/>
  <c r="I4541" i="41"/>
  <c r="K4540" i="41"/>
  <c r="J4540" i="41"/>
  <c r="I4540" i="41"/>
  <c r="K4539" i="41"/>
  <c r="J4539" i="41"/>
  <c r="I4539" i="41"/>
  <c r="L4538" i="41"/>
  <c r="K4538" i="41"/>
  <c r="L4537" i="41"/>
  <c r="K4537" i="41"/>
  <c r="K4536" i="41"/>
  <c r="I4536" i="41"/>
  <c r="K4535" i="41"/>
  <c r="I4535" i="41"/>
  <c r="K4534" i="41"/>
  <c r="I4534" i="41"/>
  <c r="K4533" i="41"/>
  <c r="I4533" i="41"/>
  <c r="M4532" i="41"/>
  <c r="K4532" i="41"/>
  <c r="J4532" i="41"/>
  <c r="I4532" i="41"/>
  <c r="M4531" i="41"/>
  <c r="K4531" i="41"/>
  <c r="J4531" i="41"/>
  <c r="I4531" i="41"/>
  <c r="M4530" i="41"/>
  <c r="K4530" i="41"/>
  <c r="J4530" i="41"/>
  <c r="I4530" i="41"/>
  <c r="M4529" i="41"/>
  <c r="K4529" i="41"/>
  <c r="J4529" i="41"/>
  <c r="I4529" i="41"/>
  <c r="K4528" i="41"/>
  <c r="J4528" i="41"/>
  <c r="I4528" i="41"/>
  <c r="K4527" i="41"/>
  <c r="J4527" i="41"/>
  <c r="I4527" i="41"/>
  <c r="M4525" i="41"/>
  <c r="K4525" i="41"/>
  <c r="J4525" i="41"/>
  <c r="I4525" i="41"/>
  <c r="M4524" i="41"/>
  <c r="K4524" i="41"/>
  <c r="J4524" i="41"/>
  <c r="I4524" i="41"/>
  <c r="M4523" i="41"/>
  <c r="K4523" i="41"/>
  <c r="J4523" i="41"/>
  <c r="I4523" i="41"/>
  <c r="M4522" i="41"/>
  <c r="K4522" i="41"/>
  <c r="J4522" i="41"/>
  <c r="I4522" i="41"/>
  <c r="M4521" i="41"/>
  <c r="K4521" i="41"/>
  <c r="J4521" i="41"/>
  <c r="I4521" i="41"/>
  <c r="M4520" i="41"/>
  <c r="K4520" i="41"/>
  <c r="J4520" i="41"/>
  <c r="I4520" i="41"/>
  <c r="M4519" i="41"/>
  <c r="K4519" i="41"/>
  <c r="J4519" i="41"/>
  <c r="I4519" i="41"/>
  <c r="M4518" i="41"/>
  <c r="K4518" i="41"/>
  <c r="J4518" i="41"/>
  <c r="I4518" i="41"/>
  <c r="K4517" i="41"/>
  <c r="J4517" i="41"/>
  <c r="I4517" i="41"/>
  <c r="K4516" i="41"/>
  <c r="J4516" i="41"/>
  <c r="I4516" i="41"/>
  <c r="L4515" i="41"/>
  <c r="K4515" i="41"/>
  <c r="L4514" i="41"/>
  <c r="K4514" i="41"/>
  <c r="K4513" i="41"/>
  <c r="I4513" i="41"/>
  <c r="K4512" i="41"/>
  <c r="I4512" i="41"/>
  <c r="K4511" i="41"/>
  <c r="I4511" i="41"/>
  <c r="K4510" i="41"/>
  <c r="I4510" i="41"/>
  <c r="M4509" i="41"/>
  <c r="K4509" i="41"/>
  <c r="J4509" i="41"/>
  <c r="I4509" i="41"/>
  <c r="M4508" i="41"/>
  <c r="K4508" i="41"/>
  <c r="J4508" i="41"/>
  <c r="I4508" i="41"/>
  <c r="M4507" i="41"/>
  <c r="K4507" i="41"/>
  <c r="J4507" i="41"/>
  <c r="I4507" i="41"/>
  <c r="M4506" i="41"/>
  <c r="K4506" i="41"/>
  <c r="J4506" i="41"/>
  <c r="I4506" i="41"/>
  <c r="K4505" i="41"/>
  <c r="J4505" i="41"/>
  <c r="I4505" i="41"/>
  <c r="K4504" i="41"/>
  <c r="J4504" i="41"/>
  <c r="I4504" i="41"/>
  <c r="M4502" i="41"/>
  <c r="K4502" i="41"/>
  <c r="J4502" i="41"/>
  <c r="I4502" i="41"/>
  <c r="M4501" i="41"/>
  <c r="K4501" i="41"/>
  <c r="J4501" i="41"/>
  <c r="I4501" i="41"/>
  <c r="M4500" i="41"/>
  <c r="K4500" i="41"/>
  <c r="J4500" i="41"/>
  <c r="I4500" i="41"/>
  <c r="M4499" i="41"/>
  <c r="K4499" i="41"/>
  <c r="J4499" i="41"/>
  <c r="I4499" i="41"/>
  <c r="M4498" i="41"/>
  <c r="K4498" i="41"/>
  <c r="J4498" i="41"/>
  <c r="I4498" i="41"/>
  <c r="M4497" i="41"/>
  <c r="K4497" i="41"/>
  <c r="J4497" i="41"/>
  <c r="I4497" i="41"/>
  <c r="M4496" i="41"/>
  <c r="K4496" i="41"/>
  <c r="J4496" i="41"/>
  <c r="I4496" i="41"/>
  <c r="M4495" i="41"/>
  <c r="K4495" i="41"/>
  <c r="J4495" i="41"/>
  <c r="I4495" i="41"/>
  <c r="K4494" i="41"/>
  <c r="J4494" i="41"/>
  <c r="I4494" i="41"/>
  <c r="K4493" i="41"/>
  <c r="J4493" i="41"/>
  <c r="I4493" i="41"/>
  <c r="L4492" i="41"/>
  <c r="K4492" i="41"/>
  <c r="L4491" i="41"/>
  <c r="K4491" i="41"/>
  <c r="K4490" i="41"/>
  <c r="I4490" i="41"/>
  <c r="K4489" i="41"/>
  <c r="I4489" i="41"/>
  <c r="K4488" i="41"/>
  <c r="I4488" i="41"/>
  <c r="K4487" i="41"/>
  <c r="I4487" i="41"/>
  <c r="M4486" i="41"/>
  <c r="K4486" i="41"/>
  <c r="J4486" i="41"/>
  <c r="I4486" i="41"/>
  <c r="M4485" i="41"/>
  <c r="K4485" i="41"/>
  <c r="J4485" i="41"/>
  <c r="I4485" i="41"/>
  <c r="M4484" i="41"/>
  <c r="K4484" i="41"/>
  <c r="J4484" i="41"/>
  <c r="I4484" i="41"/>
  <c r="M4483" i="41"/>
  <c r="K4483" i="41"/>
  <c r="J4483" i="41"/>
  <c r="I4483" i="41"/>
  <c r="K4482" i="41"/>
  <c r="J4482" i="41"/>
  <c r="I4482" i="41"/>
  <c r="K4481" i="41"/>
  <c r="J4481" i="41"/>
  <c r="I4481" i="41"/>
  <c r="M4479" i="41"/>
  <c r="K4479" i="41"/>
  <c r="J4479" i="41"/>
  <c r="I4479" i="41"/>
  <c r="M4478" i="41"/>
  <c r="K4478" i="41"/>
  <c r="J4478" i="41"/>
  <c r="I4478" i="41"/>
  <c r="M4477" i="41"/>
  <c r="K4477" i="41"/>
  <c r="J4477" i="41"/>
  <c r="I4477" i="41"/>
  <c r="M4476" i="41"/>
  <c r="K4476" i="41"/>
  <c r="J4476" i="41"/>
  <c r="I4476" i="41"/>
  <c r="M4475" i="41"/>
  <c r="K4475" i="41"/>
  <c r="J4475" i="41"/>
  <c r="I4475" i="41"/>
  <c r="M4474" i="41"/>
  <c r="K4474" i="41"/>
  <c r="J4474" i="41"/>
  <c r="I4474" i="41"/>
  <c r="M4473" i="41"/>
  <c r="K4473" i="41"/>
  <c r="J4473" i="41"/>
  <c r="I4473" i="41"/>
  <c r="M4472" i="41"/>
  <c r="K4472" i="41"/>
  <c r="J4472" i="41"/>
  <c r="I4472" i="41"/>
  <c r="K4471" i="41"/>
  <c r="J4471" i="41"/>
  <c r="I4471" i="41"/>
  <c r="K4470" i="41"/>
  <c r="J4470" i="41"/>
  <c r="I4470" i="41"/>
  <c r="L4469" i="41"/>
  <c r="K4469" i="41"/>
  <c r="L4468" i="41"/>
  <c r="K4468" i="41"/>
  <c r="K4467" i="41"/>
  <c r="I4467" i="41"/>
  <c r="K4466" i="41"/>
  <c r="I4466" i="41"/>
  <c r="K4465" i="41"/>
  <c r="I4465" i="41"/>
  <c r="K4464" i="41"/>
  <c r="I4464" i="41"/>
  <c r="M4463" i="41"/>
  <c r="K4463" i="41"/>
  <c r="J4463" i="41"/>
  <c r="I4463" i="41"/>
  <c r="M4462" i="41"/>
  <c r="K4462" i="41"/>
  <c r="J4462" i="41"/>
  <c r="I4462" i="41"/>
  <c r="M4461" i="41"/>
  <c r="K4461" i="41"/>
  <c r="J4461" i="41"/>
  <c r="I4461" i="41"/>
  <c r="M4460" i="41"/>
  <c r="K4460" i="41"/>
  <c r="J4460" i="41"/>
  <c r="I4460" i="41"/>
  <c r="K4459" i="41"/>
  <c r="J4459" i="41"/>
  <c r="I4459" i="41"/>
  <c r="K4458" i="41"/>
  <c r="J4458" i="41"/>
  <c r="I4458" i="41"/>
  <c r="M4456" i="41"/>
  <c r="K4456" i="41"/>
  <c r="J4456" i="41"/>
  <c r="I4456" i="41"/>
  <c r="M4455" i="41"/>
  <c r="K4455" i="41"/>
  <c r="J4455" i="41"/>
  <c r="I4455" i="41"/>
  <c r="M4454" i="41"/>
  <c r="K4454" i="41"/>
  <c r="J4454" i="41"/>
  <c r="I4454" i="41"/>
  <c r="M4453" i="41"/>
  <c r="K4453" i="41"/>
  <c r="J4453" i="41"/>
  <c r="I4453" i="41"/>
  <c r="M4452" i="41"/>
  <c r="K4452" i="41"/>
  <c r="J4452" i="41"/>
  <c r="I4452" i="41"/>
  <c r="M4451" i="41"/>
  <c r="K4451" i="41"/>
  <c r="J4451" i="41"/>
  <c r="I4451" i="41"/>
  <c r="M4450" i="41"/>
  <c r="K4450" i="41"/>
  <c r="J4450" i="41"/>
  <c r="I4450" i="41"/>
  <c r="M4449" i="41"/>
  <c r="K4449" i="41"/>
  <c r="J4449" i="41"/>
  <c r="I4449" i="41"/>
  <c r="K4448" i="41"/>
  <c r="J4448" i="41"/>
  <c r="I4448" i="41"/>
  <c r="K4447" i="41"/>
  <c r="J4447" i="41"/>
  <c r="I4447" i="41"/>
  <c r="L4446" i="41"/>
  <c r="K4446" i="41"/>
  <c r="L4445" i="41"/>
  <c r="K4445" i="41"/>
  <c r="K4444" i="41"/>
  <c r="I4444" i="41"/>
  <c r="K4443" i="41"/>
  <c r="I4443" i="41"/>
  <c r="K4442" i="41"/>
  <c r="I4442" i="41"/>
  <c r="K4441" i="41"/>
  <c r="I4441" i="41"/>
  <c r="M4440" i="41"/>
  <c r="K4440" i="41"/>
  <c r="J4440" i="41"/>
  <c r="I4440" i="41"/>
  <c r="M4439" i="41"/>
  <c r="K4439" i="41"/>
  <c r="J4439" i="41"/>
  <c r="I4439" i="41"/>
  <c r="M4438" i="41"/>
  <c r="K4438" i="41"/>
  <c r="J4438" i="41"/>
  <c r="I4438" i="41"/>
  <c r="M4437" i="41"/>
  <c r="K4437" i="41"/>
  <c r="J4437" i="41"/>
  <c r="I4437" i="41"/>
  <c r="K4436" i="41"/>
  <c r="J4436" i="41"/>
  <c r="I4436" i="41"/>
  <c r="K4435" i="41"/>
  <c r="J4435" i="41"/>
  <c r="I4435" i="41"/>
  <c r="M4433" i="41"/>
  <c r="K4433" i="41"/>
  <c r="J4433" i="41"/>
  <c r="I4433" i="41"/>
  <c r="M4432" i="41"/>
  <c r="K4432" i="41"/>
  <c r="J4432" i="41"/>
  <c r="I4432" i="41"/>
  <c r="M4431" i="41"/>
  <c r="K4431" i="41"/>
  <c r="J4431" i="41"/>
  <c r="I4431" i="41"/>
  <c r="M4430" i="41"/>
  <c r="K4430" i="41"/>
  <c r="J4430" i="41"/>
  <c r="I4430" i="41"/>
  <c r="M4429" i="41"/>
  <c r="K4429" i="41"/>
  <c r="J4429" i="41"/>
  <c r="I4429" i="41"/>
  <c r="M4428" i="41"/>
  <c r="K4428" i="41"/>
  <c r="J4428" i="41"/>
  <c r="I4428" i="41"/>
  <c r="M4427" i="41"/>
  <c r="K4427" i="41"/>
  <c r="J4427" i="41"/>
  <c r="I4427" i="41"/>
  <c r="M4426" i="41"/>
  <c r="K4426" i="41"/>
  <c r="J4426" i="41"/>
  <c r="I4426" i="41"/>
  <c r="K4425" i="41"/>
  <c r="J4425" i="41"/>
  <c r="I4425" i="41"/>
  <c r="K4424" i="41"/>
  <c r="J4424" i="41"/>
  <c r="I4424" i="41"/>
  <c r="L4423" i="41"/>
  <c r="K4423" i="41"/>
  <c r="L4422" i="41"/>
  <c r="K4422" i="41"/>
  <c r="K4421" i="41"/>
  <c r="I4421" i="41"/>
  <c r="K4420" i="41"/>
  <c r="I4420" i="41"/>
  <c r="K4419" i="41"/>
  <c r="I4419" i="41"/>
  <c r="K4418" i="41"/>
  <c r="I4418" i="41"/>
  <c r="M4417" i="41"/>
  <c r="K4417" i="41"/>
  <c r="J4417" i="41"/>
  <c r="I4417" i="41"/>
  <c r="M4416" i="41"/>
  <c r="K4416" i="41"/>
  <c r="J4416" i="41"/>
  <c r="I4416" i="41"/>
  <c r="M4415" i="41"/>
  <c r="K4415" i="41"/>
  <c r="J4415" i="41"/>
  <c r="I4415" i="41"/>
  <c r="M4414" i="41"/>
  <c r="K4414" i="41"/>
  <c r="J4414" i="41"/>
  <c r="I4414" i="41"/>
  <c r="K4413" i="41"/>
  <c r="J4413" i="41"/>
  <c r="I4413" i="41"/>
  <c r="K4412" i="41"/>
  <c r="J4412" i="41"/>
  <c r="I4412" i="41"/>
  <c r="M4410" i="41"/>
  <c r="K4410" i="41"/>
  <c r="J4410" i="41"/>
  <c r="I4410" i="41"/>
  <c r="M4409" i="41"/>
  <c r="K4409" i="41"/>
  <c r="J4409" i="41"/>
  <c r="I4409" i="41"/>
  <c r="M4408" i="41"/>
  <c r="K4408" i="41"/>
  <c r="J4408" i="41"/>
  <c r="I4408" i="41"/>
  <c r="M4407" i="41"/>
  <c r="K4407" i="41"/>
  <c r="J4407" i="41"/>
  <c r="I4407" i="41"/>
  <c r="M4406" i="41"/>
  <c r="K4406" i="41"/>
  <c r="J4406" i="41"/>
  <c r="I4406" i="41"/>
  <c r="M4405" i="41"/>
  <c r="K4405" i="41"/>
  <c r="J4405" i="41"/>
  <c r="I4405" i="41"/>
  <c r="M4404" i="41"/>
  <c r="K4404" i="41"/>
  <c r="J4404" i="41"/>
  <c r="I4404" i="41"/>
  <c r="M4403" i="41"/>
  <c r="K4403" i="41"/>
  <c r="J4403" i="41"/>
  <c r="I4403" i="41"/>
  <c r="K4402" i="41"/>
  <c r="J4402" i="41"/>
  <c r="I4402" i="41"/>
  <c r="K4401" i="41"/>
  <c r="J4401" i="41"/>
  <c r="I4401" i="41"/>
  <c r="L4400" i="41"/>
  <c r="K4400" i="41"/>
  <c r="L4399" i="41"/>
  <c r="K4399" i="41"/>
  <c r="K4398" i="41"/>
  <c r="I4398" i="41"/>
  <c r="K4397" i="41"/>
  <c r="I4397" i="41"/>
  <c r="K4396" i="41"/>
  <c r="I4396" i="41"/>
  <c r="K4395" i="41"/>
  <c r="I4395" i="41"/>
  <c r="M4394" i="41"/>
  <c r="K4394" i="41"/>
  <c r="J4394" i="41"/>
  <c r="I4394" i="41"/>
  <c r="M4393" i="41"/>
  <c r="K4393" i="41"/>
  <c r="J4393" i="41"/>
  <c r="I4393" i="41"/>
  <c r="M4392" i="41"/>
  <c r="K4392" i="41"/>
  <c r="J4392" i="41"/>
  <c r="I4392" i="41"/>
  <c r="M4391" i="41"/>
  <c r="K4391" i="41"/>
  <c r="J4391" i="41"/>
  <c r="I4391" i="41"/>
  <c r="K4390" i="41"/>
  <c r="J4390" i="41"/>
  <c r="I4390" i="41"/>
  <c r="K4389" i="41"/>
  <c r="J4389" i="41"/>
  <c r="I4389" i="41"/>
  <c r="M4387" i="41"/>
  <c r="K4387" i="41"/>
  <c r="J4387" i="41"/>
  <c r="I4387" i="41"/>
  <c r="M4386" i="41"/>
  <c r="K4386" i="41"/>
  <c r="J4386" i="41"/>
  <c r="I4386" i="41"/>
  <c r="M4385" i="41"/>
  <c r="K4385" i="41"/>
  <c r="J4385" i="41"/>
  <c r="I4385" i="41"/>
  <c r="M4384" i="41"/>
  <c r="K4384" i="41"/>
  <c r="J4384" i="41"/>
  <c r="I4384" i="41"/>
  <c r="M4383" i="41"/>
  <c r="K4383" i="41"/>
  <c r="J4383" i="41"/>
  <c r="I4383" i="41"/>
  <c r="M4382" i="41"/>
  <c r="K4382" i="41"/>
  <c r="J4382" i="41"/>
  <c r="I4382" i="41"/>
  <c r="M4381" i="41"/>
  <c r="K4381" i="41"/>
  <c r="J4381" i="41"/>
  <c r="I4381" i="41"/>
  <c r="M4380" i="41"/>
  <c r="K4380" i="41"/>
  <c r="J4380" i="41"/>
  <c r="I4380" i="41"/>
  <c r="K4379" i="41"/>
  <c r="J4379" i="41"/>
  <c r="I4379" i="41"/>
  <c r="K4378" i="41"/>
  <c r="J4378" i="41"/>
  <c r="I4378" i="41"/>
  <c r="L4377" i="41"/>
  <c r="K4377" i="41"/>
  <c r="L4376" i="41"/>
  <c r="K4376" i="41"/>
  <c r="K4375" i="41"/>
  <c r="I4375" i="41"/>
  <c r="K4374" i="41"/>
  <c r="I4374" i="41"/>
  <c r="K4373" i="41"/>
  <c r="I4373" i="41"/>
  <c r="K4372" i="41"/>
  <c r="I4372" i="41"/>
  <c r="M4371" i="41"/>
  <c r="K4371" i="41"/>
  <c r="J4371" i="41"/>
  <c r="I4371" i="41"/>
  <c r="M4370" i="41"/>
  <c r="K4370" i="41"/>
  <c r="J4370" i="41"/>
  <c r="I4370" i="41"/>
  <c r="M4369" i="41"/>
  <c r="K4369" i="41"/>
  <c r="J4369" i="41"/>
  <c r="I4369" i="41"/>
  <c r="M4368" i="41"/>
  <c r="K4368" i="41"/>
  <c r="J4368" i="41"/>
  <c r="I4368" i="41"/>
  <c r="K4367" i="41"/>
  <c r="J4367" i="41"/>
  <c r="I4367" i="41"/>
  <c r="K4366" i="41"/>
  <c r="J4366" i="41"/>
  <c r="I4366" i="41"/>
  <c r="M4364" i="41"/>
  <c r="K4364" i="41"/>
  <c r="J4364" i="41"/>
  <c r="I4364" i="41"/>
  <c r="M4363" i="41"/>
  <c r="K4363" i="41"/>
  <c r="J4363" i="41"/>
  <c r="I4363" i="41"/>
  <c r="M4362" i="41"/>
  <c r="K4362" i="41"/>
  <c r="J4362" i="41"/>
  <c r="I4362" i="41"/>
  <c r="M4361" i="41"/>
  <c r="K4361" i="41"/>
  <c r="J4361" i="41"/>
  <c r="I4361" i="41"/>
  <c r="M4360" i="41"/>
  <c r="K4360" i="41"/>
  <c r="J4360" i="41"/>
  <c r="I4360" i="41"/>
  <c r="M4359" i="41"/>
  <c r="K4359" i="41"/>
  <c r="J4359" i="41"/>
  <c r="I4359" i="41"/>
  <c r="M4358" i="41"/>
  <c r="K4358" i="41"/>
  <c r="J4358" i="41"/>
  <c r="I4358" i="41"/>
  <c r="M4357" i="41"/>
  <c r="K4357" i="41"/>
  <c r="J4357" i="41"/>
  <c r="I4357" i="41"/>
  <c r="K4356" i="41"/>
  <c r="J4356" i="41"/>
  <c r="I4356" i="41"/>
  <c r="K4355" i="41"/>
  <c r="J4355" i="41"/>
  <c r="I4355" i="41"/>
  <c r="L4354" i="41"/>
  <c r="K4354" i="41"/>
  <c r="L4353" i="41"/>
  <c r="K4353" i="41"/>
  <c r="K4352" i="41"/>
  <c r="I4352" i="41"/>
  <c r="K4351" i="41"/>
  <c r="I4351" i="41"/>
  <c r="K4350" i="41"/>
  <c r="I4350" i="41"/>
  <c r="K4349" i="41"/>
  <c r="I4349" i="41"/>
  <c r="M4348" i="41"/>
  <c r="K4348" i="41"/>
  <c r="J4348" i="41"/>
  <c r="I4348" i="41"/>
  <c r="M4347" i="41"/>
  <c r="K4347" i="41"/>
  <c r="J4347" i="41"/>
  <c r="I4347" i="41"/>
  <c r="M4346" i="41"/>
  <c r="K4346" i="41"/>
  <c r="J4346" i="41"/>
  <c r="I4346" i="41"/>
  <c r="M4345" i="41"/>
  <c r="K4345" i="41"/>
  <c r="J4345" i="41"/>
  <c r="I4345" i="41"/>
  <c r="K4344" i="41"/>
  <c r="J4344" i="41"/>
  <c r="I4344" i="41"/>
  <c r="K4343" i="41"/>
  <c r="J4343" i="41"/>
  <c r="I4343" i="41"/>
  <c r="M4341" i="41"/>
  <c r="K4341" i="41"/>
  <c r="J4341" i="41"/>
  <c r="I4341" i="41"/>
  <c r="M4340" i="41"/>
  <c r="K4340" i="41"/>
  <c r="J4340" i="41"/>
  <c r="I4340" i="41"/>
  <c r="M4339" i="41"/>
  <c r="K4339" i="41"/>
  <c r="J4339" i="41"/>
  <c r="I4339" i="41"/>
  <c r="M4338" i="41"/>
  <c r="K4338" i="41"/>
  <c r="J4338" i="41"/>
  <c r="I4338" i="41"/>
  <c r="M4337" i="41"/>
  <c r="K4337" i="41"/>
  <c r="J4337" i="41"/>
  <c r="I4337" i="41"/>
  <c r="M4336" i="41"/>
  <c r="K4336" i="41"/>
  <c r="J4336" i="41"/>
  <c r="I4336" i="41"/>
  <c r="M4335" i="41"/>
  <c r="K4335" i="41"/>
  <c r="J4335" i="41"/>
  <c r="I4335" i="41"/>
  <c r="M4334" i="41"/>
  <c r="K4334" i="41"/>
  <c r="J4334" i="41"/>
  <c r="I4334" i="41"/>
  <c r="K4333" i="41"/>
  <c r="J4333" i="41"/>
  <c r="I4333" i="41"/>
  <c r="K4332" i="41"/>
  <c r="J4332" i="41"/>
  <c r="I4332" i="41"/>
  <c r="L4331" i="41"/>
  <c r="K4331" i="41"/>
  <c r="L4330" i="41"/>
  <c r="K4330" i="41"/>
  <c r="K4329" i="41"/>
  <c r="I4329" i="41"/>
  <c r="K4328" i="41"/>
  <c r="I4328" i="41"/>
  <c r="K4327" i="41"/>
  <c r="I4327" i="41"/>
  <c r="K4326" i="41"/>
  <c r="I4326" i="41"/>
  <c r="M4325" i="41"/>
  <c r="K4325" i="41"/>
  <c r="J4325" i="41"/>
  <c r="I4325" i="41"/>
  <c r="M4324" i="41"/>
  <c r="K4324" i="41"/>
  <c r="J4324" i="41"/>
  <c r="I4324" i="41"/>
  <c r="M4323" i="41"/>
  <c r="K4323" i="41"/>
  <c r="J4323" i="41"/>
  <c r="I4323" i="41"/>
  <c r="M4322" i="41"/>
  <c r="K4322" i="41"/>
  <c r="J4322" i="41"/>
  <c r="I4322" i="41"/>
  <c r="K4321" i="41"/>
  <c r="J4321" i="41"/>
  <c r="I4321" i="41"/>
  <c r="K4320" i="41"/>
  <c r="J4320" i="41"/>
  <c r="I4320" i="41"/>
  <c r="M4318" i="41"/>
  <c r="K4318" i="41"/>
  <c r="J4318" i="41"/>
  <c r="I4318" i="41"/>
  <c r="M4317" i="41"/>
  <c r="K4317" i="41"/>
  <c r="J4317" i="41"/>
  <c r="I4317" i="41"/>
  <c r="M4316" i="41"/>
  <c r="K4316" i="41"/>
  <c r="J4316" i="41"/>
  <c r="I4316" i="41"/>
  <c r="M4315" i="41"/>
  <c r="K4315" i="41"/>
  <c r="J4315" i="41"/>
  <c r="I4315" i="41"/>
  <c r="M4314" i="41"/>
  <c r="K4314" i="41"/>
  <c r="J4314" i="41"/>
  <c r="I4314" i="41"/>
  <c r="M4313" i="41"/>
  <c r="K4313" i="41"/>
  <c r="J4313" i="41"/>
  <c r="I4313" i="41"/>
  <c r="M4312" i="41"/>
  <c r="K4312" i="41"/>
  <c r="J4312" i="41"/>
  <c r="I4312" i="41"/>
  <c r="M4311" i="41"/>
  <c r="K4311" i="41"/>
  <c r="J4311" i="41"/>
  <c r="I4311" i="41"/>
  <c r="K4310" i="41"/>
  <c r="J4310" i="41"/>
  <c r="I4310" i="41"/>
  <c r="K4309" i="41"/>
  <c r="J4309" i="41"/>
  <c r="I4309" i="41"/>
  <c r="L4308" i="41"/>
  <c r="K4308" i="41"/>
  <c r="L4307" i="41"/>
  <c r="K4307" i="41"/>
  <c r="K4306" i="41"/>
  <c r="I4306" i="41"/>
  <c r="K4305" i="41"/>
  <c r="I4305" i="41"/>
  <c r="K4304" i="41"/>
  <c r="I4304" i="41"/>
  <c r="K4303" i="41"/>
  <c r="I4303" i="41"/>
  <c r="M4302" i="41"/>
  <c r="K4302" i="41"/>
  <c r="J4302" i="41"/>
  <c r="I4302" i="41"/>
  <c r="M4301" i="41"/>
  <c r="K4301" i="41"/>
  <c r="J4301" i="41"/>
  <c r="I4301" i="41"/>
  <c r="M4300" i="41"/>
  <c r="K4300" i="41"/>
  <c r="J4300" i="41"/>
  <c r="I4300" i="41"/>
  <c r="M4299" i="41"/>
  <c r="K4299" i="41"/>
  <c r="J4299" i="41"/>
  <c r="I4299" i="41"/>
  <c r="K4298" i="41"/>
  <c r="J4298" i="41"/>
  <c r="I4298" i="41"/>
  <c r="K4297" i="41"/>
  <c r="J4297" i="41"/>
  <c r="I4297" i="41"/>
  <c r="M4295" i="41"/>
  <c r="K4295" i="41"/>
  <c r="J4295" i="41"/>
  <c r="I4295" i="41"/>
  <c r="M4294" i="41"/>
  <c r="K4294" i="41"/>
  <c r="J4294" i="41"/>
  <c r="I4294" i="41"/>
  <c r="M4293" i="41"/>
  <c r="K4293" i="41"/>
  <c r="J4293" i="41"/>
  <c r="I4293" i="41"/>
  <c r="M4292" i="41"/>
  <c r="K4292" i="41"/>
  <c r="J4292" i="41"/>
  <c r="I4292" i="41"/>
  <c r="M4291" i="41"/>
  <c r="K4291" i="41"/>
  <c r="J4291" i="41"/>
  <c r="I4291" i="41"/>
  <c r="M4290" i="41"/>
  <c r="K4290" i="41"/>
  <c r="J4290" i="41"/>
  <c r="I4290" i="41"/>
  <c r="M4289" i="41"/>
  <c r="K4289" i="41"/>
  <c r="J4289" i="41"/>
  <c r="I4289" i="41"/>
  <c r="M4288" i="41"/>
  <c r="K4288" i="41"/>
  <c r="J4288" i="41"/>
  <c r="I4288" i="41"/>
  <c r="K4287" i="41"/>
  <c r="J4287" i="41"/>
  <c r="I4287" i="41"/>
  <c r="K4286" i="41"/>
  <c r="J4286" i="41"/>
  <c r="I4286" i="41"/>
  <c r="L4285" i="41"/>
  <c r="K4285" i="41"/>
  <c r="L4284" i="41"/>
  <c r="K4284" i="41"/>
  <c r="K4283" i="41"/>
  <c r="I4283" i="41"/>
  <c r="K4282" i="41"/>
  <c r="I4282" i="41"/>
  <c r="K4281" i="41"/>
  <c r="I4281" i="41"/>
  <c r="K4280" i="41"/>
  <c r="I4280" i="41"/>
  <c r="M4279" i="41"/>
  <c r="K4279" i="41"/>
  <c r="J4279" i="41"/>
  <c r="I4279" i="41"/>
  <c r="M4278" i="41"/>
  <c r="K4278" i="41"/>
  <c r="J4278" i="41"/>
  <c r="I4278" i="41"/>
  <c r="M4277" i="41"/>
  <c r="K4277" i="41"/>
  <c r="J4277" i="41"/>
  <c r="I4277" i="41"/>
  <c r="M4276" i="41"/>
  <c r="K4276" i="41"/>
  <c r="J4276" i="41"/>
  <c r="I4276" i="41"/>
  <c r="K4275" i="41"/>
  <c r="J4275" i="41"/>
  <c r="I4275" i="41"/>
  <c r="K4274" i="41"/>
  <c r="J4274" i="41"/>
  <c r="I4274" i="41"/>
  <c r="M4272" i="41"/>
  <c r="K4272" i="41"/>
  <c r="J4272" i="41"/>
  <c r="I4272" i="41"/>
  <c r="M4271" i="41"/>
  <c r="K4271" i="41"/>
  <c r="J4271" i="41"/>
  <c r="I4271" i="41"/>
  <c r="M4270" i="41"/>
  <c r="K4270" i="41"/>
  <c r="J4270" i="41"/>
  <c r="I4270" i="41"/>
  <c r="M4269" i="41"/>
  <c r="K4269" i="41"/>
  <c r="J4269" i="41"/>
  <c r="I4269" i="41"/>
  <c r="M4268" i="41"/>
  <c r="K4268" i="41"/>
  <c r="J4268" i="41"/>
  <c r="I4268" i="41"/>
  <c r="M4267" i="41"/>
  <c r="K4267" i="41"/>
  <c r="J4267" i="41"/>
  <c r="I4267" i="41"/>
  <c r="M4266" i="41"/>
  <c r="K4266" i="41"/>
  <c r="J4266" i="41"/>
  <c r="I4266" i="41"/>
  <c r="M4265" i="41"/>
  <c r="K4265" i="41"/>
  <c r="J4265" i="41"/>
  <c r="I4265" i="41"/>
  <c r="K4264" i="41"/>
  <c r="J4264" i="41"/>
  <c r="I4264" i="41"/>
  <c r="K4263" i="41"/>
  <c r="J4263" i="41"/>
  <c r="I4263" i="41"/>
  <c r="L4262" i="41"/>
  <c r="K4262" i="41"/>
  <c r="L4261" i="41"/>
  <c r="K4261" i="41"/>
  <c r="K4260" i="41"/>
  <c r="I4260" i="41"/>
  <c r="K4259" i="41"/>
  <c r="I4259" i="41"/>
  <c r="K4258" i="41"/>
  <c r="I4258" i="41"/>
  <c r="K4257" i="41"/>
  <c r="I4257" i="41"/>
  <c r="M4256" i="41"/>
  <c r="K4256" i="41"/>
  <c r="J4256" i="41"/>
  <c r="I4256" i="41"/>
  <c r="M4255" i="41"/>
  <c r="K4255" i="41"/>
  <c r="J4255" i="41"/>
  <c r="I4255" i="41"/>
  <c r="M4254" i="41"/>
  <c r="K4254" i="41"/>
  <c r="J4254" i="41"/>
  <c r="I4254" i="41"/>
  <c r="M4253" i="41"/>
  <c r="K4253" i="41"/>
  <c r="J4253" i="41"/>
  <c r="I4253" i="41"/>
  <c r="K4252" i="41"/>
  <c r="J4252" i="41"/>
  <c r="I4252" i="41"/>
  <c r="K4251" i="41"/>
  <c r="J4251" i="41"/>
  <c r="I4251" i="41"/>
  <c r="M4249" i="41"/>
  <c r="K4249" i="41"/>
  <c r="J4249" i="41"/>
  <c r="I4249" i="41"/>
  <c r="M4248" i="41"/>
  <c r="K4248" i="41"/>
  <c r="J4248" i="41"/>
  <c r="I4248" i="41"/>
  <c r="M4247" i="41"/>
  <c r="K4247" i="41"/>
  <c r="J4247" i="41"/>
  <c r="I4247" i="41"/>
  <c r="M4246" i="41"/>
  <c r="K4246" i="41"/>
  <c r="J4246" i="41"/>
  <c r="I4246" i="41"/>
  <c r="M4245" i="41"/>
  <c r="K4245" i="41"/>
  <c r="J4245" i="41"/>
  <c r="I4245" i="41"/>
  <c r="M4244" i="41"/>
  <c r="K4244" i="41"/>
  <c r="J4244" i="41"/>
  <c r="I4244" i="41"/>
  <c r="M4243" i="41"/>
  <c r="K4243" i="41"/>
  <c r="J4243" i="41"/>
  <c r="I4243" i="41"/>
  <c r="M4242" i="41"/>
  <c r="K4242" i="41"/>
  <c r="J4242" i="41"/>
  <c r="I4242" i="41"/>
  <c r="K4241" i="41"/>
  <c r="J4241" i="41"/>
  <c r="I4241" i="41"/>
  <c r="K4240" i="41"/>
  <c r="J4240" i="41"/>
  <c r="I4240" i="41"/>
  <c r="L4239" i="41"/>
  <c r="K4239" i="41"/>
  <c r="L4238" i="41"/>
  <c r="K4238" i="41"/>
  <c r="K4237" i="41"/>
  <c r="I4237" i="41"/>
  <c r="K4236" i="41"/>
  <c r="I4236" i="41"/>
  <c r="K4235" i="41"/>
  <c r="I4235" i="41"/>
  <c r="K4234" i="41"/>
  <c r="I4234" i="41"/>
  <c r="M4233" i="41"/>
  <c r="K4233" i="41"/>
  <c r="J4233" i="41"/>
  <c r="I4233" i="41"/>
  <c r="M4232" i="41"/>
  <c r="K4232" i="41"/>
  <c r="J4232" i="41"/>
  <c r="I4232" i="41"/>
  <c r="M4231" i="41"/>
  <c r="K4231" i="41"/>
  <c r="J4231" i="41"/>
  <c r="I4231" i="41"/>
  <c r="M4230" i="41"/>
  <c r="K4230" i="41"/>
  <c r="J4230" i="41"/>
  <c r="I4230" i="41"/>
  <c r="K4229" i="41"/>
  <c r="J4229" i="41"/>
  <c r="I4229" i="41"/>
  <c r="K4228" i="41"/>
  <c r="J4228" i="41"/>
  <c r="I4228" i="41"/>
  <c r="M4226" i="41"/>
  <c r="K4226" i="41"/>
  <c r="J4226" i="41"/>
  <c r="I4226" i="41"/>
  <c r="M4225" i="41"/>
  <c r="K4225" i="41"/>
  <c r="J4225" i="41"/>
  <c r="I4225" i="41"/>
  <c r="M4224" i="41"/>
  <c r="K4224" i="41"/>
  <c r="J4224" i="41"/>
  <c r="I4224" i="41"/>
  <c r="M4223" i="41"/>
  <c r="K4223" i="41"/>
  <c r="J4223" i="41"/>
  <c r="I4223" i="41"/>
  <c r="M4222" i="41"/>
  <c r="K4222" i="41"/>
  <c r="J4222" i="41"/>
  <c r="I4222" i="41"/>
  <c r="M4221" i="41"/>
  <c r="K4221" i="41"/>
  <c r="J4221" i="41"/>
  <c r="I4221" i="41"/>
  <c r="M4220" i="41"/>
  <c r="K4220" i="41"/>
  <c r="J4220" i="41"/>
  <c r="I4220" i="41"/>
  <c r="M4219" i="41"/>
  <c r="K4219" i="41"/>
  <c r="J4219" i="41"/>
  <c r="I4219" i="41"/>
  <c r="K4218" i="41"/>
  <c r="J4218" i="41"/>
  <c r="I4218" i="41"/>
  <c r="K4217" i="41"/>
  <c r="J4217" i="41"/>
  <c r="I4217" i="41"/>
  <c r="L4216" i="41"/>
  <c r="K4216" i="41"/>
  <c r="L4215" i="41"/>
  <c r="K4215" i="41"/>
  <c r="K4214" i="41"/>
  <c r="I4214" i="41"/>
  <c r="K4213" i="41"/>
  <c r="I4213" i="41"/>
  <c r="K4212" i="41"/>
  <c r="I4212" i="41"/>
  <c r="K4211" i="41"/>
  <c r="I4211" i="41"/>
  <c r="M4210" i="41"/>
  <c r="K4210" i="41"/>
  <c r="J4210" i="41"/>
  <c r="I4210" i="41"/>
  <c r="M4209" i="41"/>
  <c r="K4209" i="41"/>
  <c r="J4209" i="41"/>
  <c r="I4209" i="41"/>
  <c r="M4208" i="41"/>
  <c r="K4208" i="41"/>
  <c r="J4208" i="41"/>
  <c r="I4208" i="41"/>
  <c r="M4207" i="41"/>
  <c r="K4207" i="41"/>
  <c r="J4207" i="41"/>
  <c r="I4207" i="41"/>
  <c r="K4206" i="41"/>
  <c r="J4206" i="41"/>
  <c r="I4206" i="41"/>
  <c r="K4205" i="41"/>
  <c r="J4205" i="41"/>
  <c r="I4205" i="41"/>
  <c r="M4203" i="41"/>
  <c r="K4203" i="41"/>
  <c r="J4203" i="41"/>
  <c r="I4203" i="41"/>
  <c r="M4202" i="41"/>
  <c r="K4202" i="41"/>
  <c r="J4202" i="41"/>
  <c r="I4202" i="41"/>
  <c r="M4201" i="41"/>
  <c r="K4201" i="41"/>
  <c r="J4201" i="41"/>
  <c r="I4201" i="41"/>
  <c r="M4200" i="41"/>
  <c r="K4200" i="41"/>
  <c r="J4200" i="41"/>
  <c r="I4200" i="41"/>
  <c r="M4199" i="41"/>
  <c r="K4199" i="41"/>
  <c r="J4199" i="41"/>
  <c r="I4199" i="41"/>
  <c r="M4198" i="41"/>
  <c r="K4198" i="41"/>
  <c r="J4198" i="41"/>
  <c r="I4198" i="41"/>
  <c r="M4197" i="41"/>
  <c r="K4197" i="41"/>
  <c r="J4197" i="41"/>
  <c r="I4197" i="41"/>
  <c r="M4196" i="41"/>
  <c r="K4196" i="41"/>
  <c r="J4196" i="41"/>
  <c r="I4196" i="41"/>
  <c r="K4195" i="41"/>
  <c r="J4195" i="41"/>
  <c r="I4195" i="41"/>
  <c r="K4194" i="41"/>
  <c r="J4194" i="41"/>
  <c r="I4194" i="41"/>
  <c r="L4193" i="41"/>
  <c r="K4193" i="41"/>
  <c r="L4192" i="41"/>
  <c r="K4192" i="41"/>
  <c r="K4191" i="41"/>
  <c r="I4191" i="41"/>
  <c r="K4190" i="41"/>
  <c r="I4190" i="41"/>
  <c r="K4189" i="41"/>
  <c r="I4189" i="41"/>
  <c r="K4188" i="41"/>
  <c r="I4188" i="41"/>
  <c r="M4187" i="41"/>
  <c r="K4187" i="41"/>
  <c r="J4187" i="41"/>
  <c r="I4187" i="41"/>
  <c r="M4186" i="41"/>
  <c r="K4186" i="41"/>
  <c r="J4186" i="41"/>
  <c r="I4186" i="41"/>
  <c r="M4185" i="41"/>
  <c r="K4185" i="41"/>
  <c r="J4185" i="41"/>
  <c r="I4185" i="41"/>
  <c r="M4184" i="41"/>
  <c r="K4184" i="41"/>
  <c r="J4184" i="41"/>
  <c r="I4184" i="41"/>
  <c r="K4183" i="41"/>
  <c r="J4183" i="41"/>
  <c r="I4183" i="41"/>
  <c r="K4182" i="41"/>
  <c r="J4182" i="41"/>
  <c r="I4182" i="41"/>
  <c r="M4180" i="41"/>
  <c r="K4180" i="41"/>
  <c r="J4180" i="41"/>
  <c r="I4180" i="41"/>
  <c r="M4179" i="41"/>
  <c r="K4179" i="41"/>
  <c r="J4179" i="41"/>
  <c r="I4179" i="41"/>
  <c r="M4178" i="41"/>
  <c r="K4178" i="41"/>
  <c r="J4178" i="41"/>
  <c r="I4178" i="41"/>
  <c r="M4177" i="41"/>
  <c r="K4177" i="41"/>
  <c r="J4177" i="41"/>
  <c r="I4177" i="41"/>
  <c r="M4176" i="41"/>
  <c r="K4176" i="41"/>
  <c r="J4176" i="41"/>
  <c r="I4176" i="41"/>
  <c r="M4175" i="41"/>
  <c r="K4175" i="41"/>
  <c r="J4175" i="41"/>
  <c r="I4175" i="41"/>
  <c r="M4174" i="41"/>
  <c r="K4174" i="41"/>
  <c r="J4174" i="41"/>
  <c r="I4174" i="41"/>
  <c r="M4173" i="41"/>
  <c r="K4173" i="41"/>
  <c r="J4173" i="41"/>
  <c r="I4173" i="41"/>
  <c r="K4172" i="41"/>
  <c r="J4172" i="41"/>
  <c r="I4172" i="41"/>
  <c r="K4171" i="41"/>
  <c r="J4171" i="41"/>
  <c r="I4171" i="41"/>
  <c r="L4170" i="41"/>
  <c r="K4170" i="41"/>
  <c r="L4169" i="41"/>
  <c r="K4169" i="41"/>
  <c r="K4168" i="41"/>
  <c r="I4168" i="41"/>
  <c r="K4167" i="41"/>
  <c r="I4167" i="41"/>
  <c r="K4166" i="41"/>
  <c r="I4166" i="41"/>
  <c r="K4165" i="41"/>
  <c r="I4165" i="41"/>
  <c r="M4164" i="41"/>
  <c r="K4164" i="41"/>
  <c r="J4164" i="41"/>
  <c r="I4164" i="41"/>
  <c r="M4163" i="41"/>
  <c r="K4163" i="41"/>
  <c r="J4163" i="41"/>
  <c r="I4163" i="41"/>
  <c r="M4162" i="41"/>
  <c r="K4162" i="41"/>
  <c r="J4162" i="41"/>
  <c r="I4162" i="41"/>
  <c r="M4161" i="41"/>
  <c r="K4161" i="41"/>
  <c r="J4161" i="41"/>
  <c r="I4161" i="41"/>
  <c r="K4160" i="41"/>
  <c r="J4160" i="41"/>
  <c r="I4160" i="41"/>
  <c r="K4159" i="41"/>
  <c r="J4159" i="41"/>
  <c r="I4159" i="41"/>
  <c r="M4157" i="41"/>
  <c r="K4157" i="41"/>
  <c r="J4157" i="41"/>
  <c r="I4157" i="41"/>
  <c r="M4156" i="41"/>
  <c r="K4156" i="41"/>
  <c r="J4156" i="41"/>
  <c r="I4156" i="41"/>
  <c r="M4155" i="41"/>
  <c r="K4155" i="41"/>
  <c r="J4155" i="41"/>
  <c r="I4155" i="41"/>
  <c r="M4154" i="41"/>
  <c r="K4154" i="41"/>
  <c r="J4154" i="41"/>
  <c r="I4154" i="41"/>
  <c r="M4153" i="41"/>
  <c r="K4153" i="41"/>
  <c r="J4153" i="41"/>
  <c r="I4153" i="41"/>
  <c r="M4152" i="41"/>
  <c r="K4152" i="41"/>
  <c r="J4152" i="41"/>
  <c r="I4152" i="41"/>
  <c r="M4151" i="41"/>
  <c r="K4151" i="41"/>
  <c r="J4151" i="41"/>
  <c r="I4151" i="41"/>
  <c r="M4150" i="41"/>
  <c r="K4150" i="41"/>
  <c r="J4150" i="41"/>
  <c r="I4150" i="41"/>
  <c r="K4149" i="41"/>
  <c r="J4149" i="41"/>
  <c r="I4149" i="41"/>
  <c r="K4148" i="41"/>
  <c r="J4148" i="41"/>
  <c r="I4148" i="41"/>
  <c r="L4147" i="41"/>
  <c r="K4147" i="41"/>
  <c r="L4146" i="41"/>
  <c r="K4146" i="41"/>
  <c r="K4145" i="41"/>
  <c r="I4145" i="41"/>
  <c r="K4144" i="41"/>
  <c r="I4144" i="41"/>
  <c r="K4143" i="41"/>
  <c r="I4143" i="41"/>
  <c r="K4142" i="41"/>
  <c r="I4142" i="41"/>
  <c r="M4141" i="41"/>
  <c r="K4141" i="41"/>
  <c r="J4141" i="41"/>
  <c r="I4141" i="41"/>
  <c r="M4140" i="41"/>
  <c r="K4140" i="41"/>
  <c r="J4140" i="41"/>
  <c r="I4140" i="41"/>
  <c r="M4139" i="41"/>
  <c r="K4139" i="41"/>
  <c r="J4139" i="41"/>
  <c r="I4139" i="41"/>
  <c r="M4138" i="41"/>
  <c r="K4138" i="41"/>
  <c r="J4138" i="41"/>
  <c r="I4138" i="41"/>
  <c r="K4137" i="41"/>
  <c r="J4137" i="41"/>
  <c r="I4137" i="41"/>
  <c r="K4136" i="41"/>
  <c r="J4136" i="41"/>
  <c r="I4136" i="41"/>
  <c r="M4134" i="41"/>
  <c r="K4134" i="41"/>
  <c r="J4134" i="41"/>
  <c r="I4134" i="41"/>
  <c r="M4133" i="41"/>
  <c r="K4133" i="41"/>
  <c r="J4133" i="41"/>
  <c r="I4133" i="41"/>
  <c r="M4132" i="41"/>
  <c r="K4132" i="41"/>
  <c r="J4132" i="41"/>
  <c r="I4132" i="41"/>
  <c r="M4131" i="41"/>
  <c r="K4131" i="41"/>
  <c r="J4131" i="41"/>
  <c r="I4131" i="41"/>
  <c r="M4130" i="41"/>
  <c r="K4130" i="41"/>
  <c r="J4130" i="41"/>
  <c r="I4130" i="41"/>
  <c r="M4129" i="41"/>
  <c r="K4129" i="41"/>
  <c r="J4129" i="41"/>
  <c r="I4129" i="41"/>
  <c r="M4128" i="41"/>
  <c r="K4128" i="41"/>
  <c r="J4128" i="41"/>
  <c r="I4128" i="41"/>
  <c r="M4127" i="41"/>
  <c r="K4127" i="41"/>
  <c r="J4127" i="41"/>
  <c r="I4127" i="41"/>
  <c r="K4126" i="41"/>
  <c r="J4126" i="41"/>
  <c r="I4126" i="41"/>
  <c r="K4125" i="41"/>
  <c r="J4125" i="41"/>
  <c r="I4125" i="41"/>
  <c r="L4124" i="41"/>
  <c r="K4124" i="41"/>
  <c r="L4123" i="41"/>
  <c r="K4123" i="41"/>
  <c r="K4122" i="41"/>
  <c r="I4122" i="41"/>
  <c r="K4121" i="41"/>
  <c r="I4121" i="41"/>
  <c r="K4120" i="41"/>
  <c r="I4120" i="41"/>
  <c r="K4119" i="41"/>
  <c r="I4119" i="41"/>
  <c r="M4118" i="41"/>
  <c r="K4118" i="41"/>
  <c r="J4118" i="41"/>
  <c r="I4118" i="41"/>
  <c r="M4117" i="41"/>
  <c r="K4117" i="41"/>
  <c r="J4117" i="41"/>
  <c r="I4117" i="41"/>
  <c r="M4116" i="41"/>
  <c r="K4116" i="41"/>
  <c r="J4116" i="41"/>
  <c r="I4116" i="41"/>
  <c r="M4115" i="41"/>
  <c r="K4115" i="41"/>
  <c r="J4115" i="41"/>
  <c r="I4115" i="41"/>
  <c r="K4114" i="41"/>
  <c r="J4114" i="41"/>
  <c r="I4114" i="41"/>
  <c r="K4113" i="41"/>
  <c r="J4113" i="41"/>
  <c r="I4113" i="41"/>
  <c r="M4111" i="41"/>
  <c r="K4111" i="41"/>
  <c r="J4111" i="41"/>
  <c r="I4111" i="41"/>
  <c r="M4110" i="41"/>
  <c r="K4110" i="41"/>
  <c r="J4110" i="41"/>
  <c r="I4110" i="41"/>
  <c r="M4109" i="41"/>
  <c r="K4109" i="41"/>
  <c r="J4109" i="41"/>
  <c r="I4109" i="41"/>
  <c r="M4108" i="41"/>
  <c r="K4108" i="41"/>
  <c r="J4108" i="41"/>
  <c r="I4108" i="41"/>
  <c r="M4107" i="41"/>
  <c r="K4107" i="41"/>
  <c r="J4107" i="41"/>
  <c r="I4107" i="41"/>
  <c r="M4106" i="41"/>
  <c r="K4106" i="41"/>
  <c r="J4106" i="41"/>
  <c r="I4106" i="41"/>
  <c r="M4105" i="41"/>
  <c r="K4105" i="41"/>
  <c r="J4105" i="41"/>
  <c r="I4105" i="41"/>
  <c r="M4104" i="41"/>
  <c r="K4104" i="41"/>
  <c r="J4104" i="41"/>
  <c r="I4104" i="41"/>
  <c r="K4103" i="41"/>
  <c r="J4103" i="41"/>
  <c r="I4103" i="41"/>
  <c r="K4102" i="41"/>
  <c r="J4102" i="41"/>
  <c r="I4102" i="41"/>
  <c r="L4101" i="41"/>
  <c r="K4101" i="41"/>
  <c r="L4100" i="41"/>
  <c r="K4100" i="41"/>
  <c r="K4099" i="41"/>
  <c r="I4099" i="41"/>
  <c r="K4098" i="41"/>
  <c r="I4098" i="41"/>
  <c r="K4097" i="41"/>
  <c r="I4097" i="41"/>
  <c r="K4096" i="41"/>
  <c r="I4096" i="41"/>
  <c r="M4095" i="41"/>
  <c r="K4095" i="41"/>
  <c r="J4095" i="41"/>
  <c r="I4095" i="41"/>
  <c r="M4094" i="41"/>
  <c r="K4094" i="41"/>
  <c r="J4094" i="41"/>
  <c r="I4094" i="41"/>
  <c r="M4093" i="41"/>
  <c r="K4093" i="41"/>
  <c r="J4093" i="41"/>
  <c r="I4093" i="41"/>
  <c r="M4092" i="41"/>
  <c r="K4092" i="41"/>
  <c r="J4092" i="41"/>
  <c r="I4092" i="41"/>
  <c r="K4091" i="41"/>
  <c r="J4091" i="41"/>
  <c r="I4091" i="41"/>
  <c r="K4090" i="41"/>
  <c r="J4090" i="41"/>
  <c r="I4090" i="41"/>
  <c r="M4088" i="41"/>
  <c r="K4088" i="41"/>
  <c r="J4088" i="41"/>
  <c r="I4088" i="41"/>
  <c r="M4087" i="41"/>
  <c r="K4087" i="41"/>
  <c r="J4087" i="41"/>
  <c r="I4087" i="41"/>
  <c r="M4086" i="41"/>
  <c r="K4086" i="41"/>
  <c r="J4086" i="41"/>
  <c r="I4086" i="41"/>
  <c r="M4085" i="41"/>
  <c r="K4085" i="41"/>
  <c r="J4085" i="41"/>
  <c r="I4085" i="41"/>
  <c r="M4084" i="41"/>
  <c r="K4084" i="41"/>
  <c r="J4084" i="41"/>
  <c r="I4084" i="41"/>
  <c r="M4083" i="41"/>
  <c r="K4083" i="41"/>
  <c r="J4083" i="41"/>
  <c r="I4083" i="41"/>
  <c r="M4082" i="41"/>
  <c r="K4082" i="41"/>
  <c r="J4082" i="41"/>
  <c r="I4082" i="41"/>
  <c r="M4081" i="41"/>
  <c r="K4081" i="41"/>
  <c r="J4081" i="41"/>
  <c r="I4081" i="41"/>
  <c r="K4080" i="41"/>
  <c r="J4080" i="41"/>
  <c r="I4080" i="41"/>
  <c r="K4079" i="41"/>
  <c r="J4079" i="41"/>
  <c r="I4079" i="41"/>
  <c r="L4078" i="41"/>
  <c r="K4078" i="41"/>
  <c r="L4077" i="41"/>
  <c r="K4077" i="41"/>
  <c r="K4076" i="41"/>
  <c r="I4076" i="41"/>
  <c r="K4075" i="41"/>
  <c r="I4075" i="41"/>
  <c r="K4074" i="41"/>
  <c r="I4074" i="41"/>
  <c r="K4073" i="41"/>
  <c r="I4073" i="41"/>
  <c r="M4072" i="41"/>
  <c r="K4072" i="41"/>
  <c r="J4072" i="41"/>
  <c r="I4072" i="41"/>
  <c r="M4071" i="41"/>
  <c r="K4071" i="41"/>
  <c r="J4071" i="41"/>
  <c r="I4071" i="41"/>
  <c r="M4070" i="41"/>
  <c r="K4070" i="41"/>
  <c r="J4070" i="41"/>
  <c r="I4070" i="41"/>
  <c r="M4069" i="41"/>
  <c r="K4069" i="41"/>
  <c r="J4069" i="41"/>
  <c r="I4069" i="41"/>
  <c r="K4068" i="41"/>
  <c r="J4068" i="41"/>
  <c r="I4068" i="41"/>
  <c r="K4067" i="41"/>
  <c r="J4067" i="41"/>
  <c r="I4067" i="41"/>
  <c r="M4065" i="41"/>
  <c r="K4065" i="41"/>
  <c r="J4065" i="41"/>
  <c r="I4065" i="41"/>
  <c r="M4064" i="41"/>
  <c r="K4064" i="41"/>
  <c r="J4064" i="41"/>
  <c r="I4064" i="41"/>
  <c r="M4063" i="41"/>
  <c r="K4063" i="41"/>
  <c r="J4063" i="41"/>
  <c r="I4063" i="41"/>
  <c r="M4062" i="41"/>
  <c r="K4062" i="41"/>
  <c r="J4062" i="41"/>
  <c r="I4062" i="41"/>
  <c r="M4061" i="41"/>
  <c r="K4061" i="41"/>
  <c r="J4061" i="41"/>
  <c r="I4061" i="41"/>
  <c r="M4060" i="41"/>
  <c r="K4060" i="41"/>
  <c r="J4060" i="41"/>
  <c r="I4060" i="41"/>
  <c r="M4059" i="41"/>
  <c r="K4059" i="41"/>
  <c r="J4059" i="41"/>
  <c r="I4059" i="41"/>
  <c r="M4058" i="41"/>
  <c r="K4058" i="41"/>
  <c r="J4058" i="41"/>
  <c r="I4058" i="41"/>
  <c r="K4057" i="41"/>
  <c r="J4057" i="41"/>
  <c r="I4057" i="41"/>
  <c r="K4056" i="41"/>
  <c r="J4056" i="41"/>
  <c r="I4056" i="41"/>
  <c r="L4055" i="41"/>
  <c r="K4055" i="41"/>
  <c r="L4054" i="41"/>
  <c r="K4054" i="41"/>
  <c r="K4053" i="41"/>
  <c r="I4053" i="41"/>
  <c r="K4052" i="41"/>
  <c r="I4052" i="41"/>
  <c r="K4051" i="41"/>
  <c r="I4051" i="41"/>
  <c r="K4050" i="41"/>
  <c r="I4050" i="41"/>
  <c r="M4049" i="41"/>
  <c r="K4049" i="41"/>
  <c r="J4049" i="41"/>
  <c r="I4049" i="41"/>
  <c r="M4048" i="41"/>
  <c r="K4048" i="41"/>
  <c r="J4048" i="41"/>
  <c r="I4048" i="41"/>
  <c r="M4047" i="41"/>
  <c r="K4047" i="41"/>
  <c r="J4047" i="41"/>
  <c r="I4047" i="41"/>
  <c r="M4046" i="41"/>
  <c r="K4046" i="41"/>
  <c r="J4046" i="41"/>
  <c r="I4046" i="41"/>
  <c r="K4045" i="41"/>
  <c r="J4045" i="41"/>
  <c r="I4045" i="41"/>
  <c r="K4044" i="41"/>
  <c r="J4044" i="41"/>
  <c r="I4044" i="41"/>
  <c r="M4042" i="41"/>
  <c r="K4042" i="41"/>
  <c r="J4042" i="41"/>
  <c r="I4042" i="41"/>
  <c r="M4041" i="41"/>
  <c r="K4041" i="41"/>
  <c r="J4041" i="41"/>
  <c r="I4041" i="41"/>
  <c r="M4040" i="41"/>
  <c r="K4040" i="41"/>
  <c r="J4040" i="41"/>
  <c r="I4040" i="41"/>
  <c r="M4039" i="41"/>
  <c r="K4039" i="41"/>
  <c r="J4039" i="41"/>
  <c r="I4039" i="41"/>
  <c r="M4038" i="41"/>
  <c r="K4038" i="41"/>
  <c r="J4038" i="41"/>
  <c r="I4038" i="41"/>
  <c r="M4037" i="41"/>
  <c r="K4037" i="41"/>
  <c r="J4037" i="41"/>
  <c r="I4037" i="41"/>
  <c r="M4036" i="41"/>
  <c r="K4036" i="41"/>
  <c r="J4036" i="41"/>
  <c r="I4036" i="41"/>
  <c r="M4035" i="41"/>
  <c r="K4035" i="41"/>
  <c r="J4035" i="41"/>
  <c r="I4035" i="41"/>
  <c r="K4034" i="41"/>
  <c r="J4034" i="41"/>
  <c r="I4034" i="41"/>
  <c r="K4033" i="41"/>
  <c r="J4033" i="41"/>
  <c r="I4033" i="41"/>
  <c r="L4032" i="41"/>
  <c r="K4032" i="41"/>
  <c r="L4031" i="41"/>
  <c r="K4031" i="41"/>
  <c r="K4030" i="41"/>
  <c r="I4030" i="41"/>
  <c r="K4029" i="41"/>
  <c r="I4029" i="41"/>
  <c r="K4028" i="41"/>
  <c r="I4028" i="41"/>
  <c r="K4027" i="41"/>
  <c r="I4027" i="41"/>
  <c r="M4026" i="41"/>
  <c r="K4026" i="41"/>
  <c r="J4026" i="41"/>
  <c r="I4026" i="41"/>
  <c r="M4025" i="41"/>
  <c r="K4025" i="41"/>
  <c r="J4025" i="41"/>
  <c r="I4025" i="41"/>
  <c r="M4024" i="41"/>
  <c r="K4024" i="41"/>
  <c r="J4024" i="41"/>
  <c r="I4024" i="41"/>
  <c r="M4023" i="41"/>
  <c r="K4023" i="41"/>
  <c r="J4023" i="41"/>
  <c r="I4023" i="41"/>
  <c r="K4022" i="41"/>
  <c r="J4022" i="41"/>
  <c r="I4022" i="41"/>
  <c r="K4021" i="41"/>
  <c r="J4021" i="41"/>
  <c r="I4021" i="41"/>
  <c r="M4019" i="41"/>
  <c r="K4019" i="41"/>
  <c r="J4019" i="41"/>
  <c r="I4019" i="41"/>
  <c r="M4018" i="41"/>
  <c r="K4018" i="41"/>
  <c r="J4018" i="41"/>
  <c r="I4018" i="41"/>
  <c r="M4017" i="41"/>
  <c r="K4017" i="41"/>
  <c r="J4017" i="41"/>
  <c r="I4017" i="41"/>
  <c r="M4016" i="41"/>
  <c r="K4016" i="41"/>
  <c r="J4016" i="41"/>
  <c r="I4016" i="41"/>
  <c r="M4015" i="41"/>
  <c r="K4015" i="41"/>
  <c r="J4015" i="41"/>
  <c r="I4015" i="41"/>
  <c r="M4014" i="41"/>
  <c r="K4014" i="41"/>
  <c r="J4014" i="41"/>
  <c r="I4014" i="41"/>
  <c r="M4013" i="41"/>
  <c r="K4013" i="41"/>
  <c r="J4013" i="41"/>
  <c r="I4013" i="41"/>
  <c r="M4012" i="41"/>
  <c r="K4012" i="41"/>
  <c r="J4012" i="41"/>
  <c r="I4012" i="41"/>
  <c r="K4011" i="41"/>
  <c r="J4011" i="41"/>
  <c r="I4011" i="41"/>
  <c r="K4010" i="41"/>
  <c r="J4010" i="41"/>
  <c r="I4010" i="41"/>
  <c r="L4009" i="41"/>
  <c r="K4009" i="41"/>
  <c r="L4008" i="41"/>
  <c r="K4008" i="41"/>
  <c r="K4007" i="41"/>
  <c r="I4007" i="41"/>
  <c r="K4006" i="41"/>
  <c r="I4006" i="41"/>
  <c r="K4005" i="41"/>
  <c r="I4005" i="41"/>
  <c r="K4004" i="41"/>
  <c r="I4004" i="41"/>
  <c r="M4003" i="41"/>
  <c r="K4003" i="41"/>
  <c r="J4003" i="41"/>
  <c r="I4003" i="41"/>
  <c r="M4002" i="41"/>
  <c r="K4002" i="41"/>
  <c r="J4002" i="41"/>
  <c r="I4002" i="41"/>
  <c r="M4001" i="41"/>
  <c r="K4001" i="41"/>
  <c r="J4001" i="41"/>
  <c r="I4001" i="41"/>
  <c r="M4000" i="41"/>
  <c r="K4000" i="41"/>
  <c r="J4000" i="41"/>
  <c r="I4000" i="41"/>
  <c r="K3999" i="41"/>
  <c r="J3999" i="41"/>
  <c r="I3999" i="41"/>
  <c r="K3998" i="41"/>
  <c r="J3998" i="41"/>
  <c r="I3998" i="41"/>
  <c r="M3996" i="41"/>
  <c r="K3996" i="41"/>
  <c r="J3996" i="41"/>
  <c r="I3996" i="41"/>
  <c r="M3995" i="41"/>
  <c r="K3995" i="41"/>
  <c r="J3995" i="41"/>
  <c r="I3995" i="41"/>
  <c r="M3994" i="41"/>
  <c r="K3994" i="41"/>
  <c r="J3994" i="41"/>
  <c r="I3994" i="41"/>
  <c r="M3993" i="41"/>
  <c r="K3993" i="41"/>
  <c r="J3993" i="41"/>
  <c r="I3993" i="41"/>
  <c r="M3992" i="41"/>
  <c r="K3992" i="41"/>
  <c r="J3992" i="41"/>
  <c r="I3992" i="41"/>
  <c r="M3991" i="41"/>
  <c r="K3991" i="41"/>
  <c r="J3991" i="41"/>
  <c r="I3991" i="41"/>
  <c r="M3990" i="41"/>
  <c r="K3990" i="41"/>
  <c r="J3990" i="41"/>
  <c r="I3990" i="41"/>
  <c r="M3989" i="41"/>
  <c r="K3989" i="41"/>
  <c r="J3989" i="41"/>
  <c r="I3989" i="41"/>
  <c r="K3988" i="41"/>
  <c r="J3988" i="41"/>
  <c r="I3988" i="41"/>
  <c r="K3987" i="41"/>
  <c r="J3987" i="41"/>
  <c r="I3987" i="41"/>
  <c r="L3986" i="41"/>
  <c r="K3986" i="41"/>
  <c r="L3985" i="41"/>
  <c r="K3985" i="41"/>
  <c r="K3984" i="41"/>
  <c r="I3984" i="41"/>
  <c r="K3983" i="41"/>
  <c r="I3983" i="41"/>
  <c r="K3982" i="41"/>
  <c r="I3982" i="41"/>
  <c r="K3981" i="41"/>
  <c r="I3981" i="41"/>
  <c r="M3980" i="41"/>
  <c r="K3980" i="41"/>
  <c r="J3980" i="41"/>
  <c r="I3980" i="41"/>
  <c r="M3979" i="41"/>
  <c r="K3979" i="41"/>
  <c r="J3979" i="41"/>
  <c r="I3979" i="41"/>
  <c r="M3978" i="41"/>
  <c r="K3978" i="41"/>
  <c r="J3978" i="41"/>
  <c r="I3978" i="41"/>
  <c r="M3977" i="41"/>
  <c r="K3977" i="41"/>
  <c r="J3977" i="41"/>
  <c r="I3977" i="41"/>
  <c r="K3976" i="41"/>
  <c r="J3976" i="41"/>
  <c r="I3976" i="41"/>
  <c r="K3975" i="41"/>
  <c r="J3975" i="41"/>
  <c r="I3975" i="41"/>
  <c r="M3973" i="41"/>
  <c r="K3973" i="41"/>
  <c r="J3973" i="41"/>
  <c r="I3973" i="41"/>
  <c r="M3972" i="41"/>
  <c r="K3972" i="41"/>
  <c r="J3972" i="41"/>
  <c r="I3972" i="41"/>
  <c r="M3971" i="41"/>
  <c r="K3971" i="41"/>
  <c r="J3971" i="41"/>
  <c r="I3971" i="41"/>
  <c r="M3970" i="41"/>
  <c r="K3970" i="41"/>
  <c r="J3970" i="41"/>
  <c r="I3970" i="41"/>
  <c r="M3969" i="41"/>
  <c r="K3969" i="41"/>
  <c r="J3969" i="41"/>
  <c r="I3969" i="41"/>
  <c r="M3968" i="41"/>
  <c r="K3968" i="41"/>
  <c r="J3968" i="41"/>
  <c r="I3968" i="41"/>
  <c r="M3967" i="41"/>
  <c r="K3967" i="41"/>
  <c r="J3967" i="41"/>
  <c r="I3967" i="41"/>
  <c r="M3966" i="41"/>
  <c r="K3966" i="41"/>
  <c r="J3966" i="41"/>
  <c r="I3966" i="41"/>
  <c r="K3965" i="41"/>
  <c r="J3965" i="41"/>
  <c r="I3965" i="41"/>
  <c r="K3964" i="41"/>
  <c r="J3964" i="41"/>
  <c r="I3964" i="41"/>
  <c r="L3963" i="41"/>
  <c r="K3963" i="41"/>
  <c r="L3962" i="41"/>
  <c r="K3962" i="41"/>
  <c r="K3961" i="41"/>
  <c r="I3961" i="41"/>
  <c r="K3960" i="41"/>
  <c r="I3960" i="41"/>
  <c r="K3959" i="41"/>
  <c r="I3959" i="41"/>
  <c r="K3958" i="41"/>
  <c r="I3958" i="41"/>
  <c r="M3957" i="41"/>
  <c r="K3957" i="41"/>
  <c r="J3957" i="41"/>
  <c r="I3957" i="41"/>
  <c r="M3956" i="41"/>
  <c r="K3956" i="41"/>
  <c r="J3956" i="41"/>
  <c r="I3956" i="41"/>
  <c r="M3955" i="41"/>
  <c r="K3955" i="41"/>
  <c r="J3955" i="41"/>
  <c r="I3955" i="41"/>
  <c r="M3954" i="41"/>
  <c r="K3954" i="41"/>
  <c r="J3954" i="41"/>
  <c r="I3954" i="41"/>
  <c r="K3953" i="41"/>
  <c r="J3953" i="41"/>
  <c r="I3953" i="41"/>
  <c r="K3952" i="41"/>
  <c r="J3952" i="41"/>
  <c r="I3952" i="41"/>
  <c r="M3950" i="41"/>
  <c r="K3950" i="41"/>
  <c r="J3950" i="41"/>
  <c r="I3950" i="41"/>
  <c r="M3949" i="41"/>
  <c r="K3949" i="41"/>
  <c r="J3949" i="41"/>
  <c r="I3949" i="41"/>
  <c r="M3948" i="41"/>
  <c r="K3948" i="41"/>
  <c r="J3948" i="41"/>
  <c r="I3948" i="41"/>
  <c r="M3947" i="41"/>
  <c r="K3947" i="41"/>
  <c r="J3947" i="41"/>
  <c r="I3947" i="41"/>
  <c r="M3946" i="41"/>
  <c r="K3946" i="41"/>
  <c r="J3946" i="41"/>
  <c r="I3946" i="41"/>
  <c r="M3945" i="41"/>
  <c r="K3945" i="41"/>
  <c r="J3945" i="41"/>
  <c r="I3945" i="41"/>
  <c r="M3944" i="41"/>
  <c r="K3944" i="41"/>
  <c r="J3944" i="41"/>
  <c r="I3944" i="41"/>
  <c r="M3943" i="41"/>
  <c r="K3943" i="41"/>
  <c r="J3943" i="41"/>
  <c r="I3943" i="41"/>
  <c r="K3942" i="41"/>
  <c r="J3942" i="41"/>
  <c r="I3942" i="41"/>
  <c r="K3941" i="41"/>
  <c r="J3941" i="41"/>
  <c r="I3941" i="41"/>
  <c r="L3940" i="41"/>
  <c r="K3940" i="41"/>
  <c r="L3939" i="41"/>
  <c r="K3939" i="41"/>
  <c r="K3938" i="41"/>
  <c r="I3938" i="41"/>
  <c r="K3937" i="41"/>
  <c r="I3937" i="41"/>
  <c r="K3936" i="41"/>
  <c r="I3936" i="41"/>
  <c r="K3935" i="41"/>
  <c r="I3935" i="41"/>
  <c r="M3934" i="41"/>
  <c r="K3934" i="41"/>
  <c r="J3934" i="41"/>
  <c r="I3934" i="41"/>
  <c r="M3933" i="41"/>
  <c r="K3933" i="41"/>
  <c r="J3933" i="41"/>
  <c r="I3933" i="41"/>
  <c r="M3932" i="41"/>
  <c r="K3932" i="41"/>
  <c r="J3932" i="41"/>
  <c r="I3932" i="41"/>
  <c r="M3931" i="41"/>
  <c r="K3931" i="41"/>
  <c r="J3931" i="41"/>
  <c r="I3931" i="41"/>
  <c r="K3930" i="41"/>
  <c r="J3930" i="41"/>
  <c r="I3930" i="41"/>
  <c r="K3929" i="41"/>
  <c r="J3929" i="41"/>
  <c r="I3929" i="41"/>
  <c r="M3927" i="41"/>
  <c r="K3927" i="41"/>
  <c r="J3927" i="41"/>
  <c r="I3927" i="41"/>
  <c r="M3926" i="41"/>
  <c r="K3926" i="41"/>
  <c r="J3926" i="41"/>
  <c r="I3926" i="41"/>
  <c r="M3925" i="41"/>
  <c r="K3925" i="41"/>
  <c r="J3925" i="41"/>
  <c r="I3925" i="41"/>
  <c r="M3924" i="41"/>
  <c r="K3924" i="41"/>
  <c r="J3924" i="41"/>
  <c r="I3924" i="41"/>
  <c r="M3923" i="41"/>
  <c r="K3923" i="41"/>
  <c r="J3923" i="41"/>
  <c r="I3923" i="41"/>
  <c r="M3922" i="41"/>
  <c r="K3922" i="41"/>
  <c r="J3922" i="41"/>
  <c r="I3922" i="41"/>
  <c r="M3921" i="41"/>
  <c r="K3921" i="41"/>
  <c r="J3921" i="41"/>
  <c r="I3921" i="41"/>
  <c r="M3920" i="41"/>
  <c r="K3920" i="41"/>
  <c r="J3920" i="41"/>
  <c r="I3920" i="41"/>
  <c r="K3919" i="41"/>
  <c r="J3919" i="41"/>
  <c r="I3919" i="41"/>
  <c r="K3918" i="41"/>
  <c r="J3918" i="41"/>
  <c r="I3918" i="41"/>
  <c r="L3917" i="41"/>
  <c r="K3917" i="41"/>
  <c r="L3916" i="41"/>
  <c r="K3916" i="41"/>
  <c r="K3915" i="41"/>
  <c r="I3915" i="41"/>
  <c r="K3914" i="41"/>
  <c r="I3914" i="41"/>
  <c r="K3913" i="41"/>
  <c r="I3913" i="41"/>
  <c r="K3912" i="41"/>
  <c r="I3912" i="41"/>
  <c r="M3911" i="41"/>
  <c r="K3911" i="41"/>
  <c r="J3911" i="41"/>
  <c r="I3911" i="41"/>
  <c r="M3910" i="41"/>
  <c r="K3910" i="41"/>
  <c r="J3910" i="41"/>
  <c r="I3910" i="41"/>
  <c r="M3909" i="41"/>
  <c r="K3909" i="41"/>
  <c r="J3909" i="41"/>
  <c r="I3909" i="41"/>
  <c r="M3908" i="41"/>
  <c r="K3908" i="41"/>
  <c r="J3908" i="41"/>
  <c r="I3908" i="41"/>
  <c r="K3907" i="41"/>
  <c r="J3907" i="41"/>
  <c r="I3907" i="41"/>
  <c r="K3906" i="41"/>
  <c r="J3906" i="41"/>
  <c r="I3906" i="41"/>
  <c r="M3904" i="41"/>
  <c r="K3904" i="41"/>
  <c r="J3904" i="41"/>
  <c r="I3904" i="41"/>
  <c r="M3903" i="41"/>
  <c r="K3903" i="41"/>
  <c r="J3903" i="41"/>
  <c r="I3903" i="41"/>
  <c r="M3902" i="41"/>
  <c r="K3902" i="41"/>
  <c r="J3902" i="41"/>
  <c r="I3902" i="41"/>
  <c r="M3901" i="41"/>
  <c r="K3901" i="41"/>
  <c r="J3901" i="41"/>
  <c r="I3901" i="41"/>
  <c r="M3900" i="41"/>
  <c r="K3900" i="41"/>
  <c r="J3900" i="41"/>
  <c r="I3900" i="41"/>
  <c r="M3899" i="41"/>
  <c r="K3899" i="41"/>
  <c r="J3899" i="41"/>
  <c r="I3899" i="41"/>
  <c r="M3898" i="41"/>
  <c r="K3898" i="41"/>
  <c r="J3898" i="41"/>
  <c r="I3898" i="41"/>
  <c r="M3897" i="41"/>
  <c r="K3897" i="41"/>
  <c r="J3897" i="41"/>
  <c r="I3897" i="41"/>
  <c r="K3896" i="41"/>
  <c r="J3896" i="41"/>
  <c r="I3896" i="41"/>
  <c r="K3895" i="41"/>
  <c r="J3895" i="41"/>
  <c r="I3895" i="41"/>
  <c r="L3894" i="41"/>
  <c r="K3894" i="41"/>
  <c r="L3893" i="41"/>
  <c r="K3893" i="41"/>
  <c r="K3892" i="41"/>
  <c r="I3892" i="41"/>
  <c r="K3891" i="41"/>
  <c r="I3891" i="41"/>
  <c r="K3890" i="41"/>
  <c r="I3890" i="41"/>
  <c r="K3889" i="41"/>
  <c r="I3889" i="41"/>
  <c r="M3888" i="41"/>
  <c r="K3888" i="41"/>
  <c r="J3888" i="41"/>
  <c r="I3888" i="41"/>
  <c r="M3887" i="41"/>
  <c r="K3887" i="41"/>
  <c r="J3887" i="41"/>
  <c r="I3887" i="41"/>
  <c r="M3886" i="41"/>
  <c r="K3886" i="41"/>
  <c r="J3886" i="41"/>
  <c r="I3886" i="41"/>
  <c r="M3885" i="41"/>
  <c r="K3885" i="41"/>
  <c r="J3885" i="41"/>
  <c r="I3885" i="41"/>
  <c r="K3884" i="41"/>
  <c r="J3884" i="41"/>
  <c r="I3884" i="41"/>
  <c r="K3883" i="41"/>
  <c r="J3883" i="41"/>
  <c r="I3883" i="41"/>
  <c r="M3881" i="41"/>
  <c r="K3881" i="41"/>
  <c r="J3881" i="41"/>
  <c r="I3881" i="41"/>
  <c r="M3880" i="41"/>
  <c r="K3880" i="41"/>
  <c r="J3880" i="41"/>
  <c r="I3880" i="41"/>
  <c r="M3879" i="41"/>
  <c r="K3879" i="41"/>
  <c r="J3879" i="41"/>
  <c r="I3879" i="41"/>
  <c r="M3878" i="41"/>
  <c r="K3878" i="41"/>
  <c r="J3878" i="41"/>
  <c r="I3878" i="41"/>
  <c r="M3877" i="41"/>
  <c r="K3877" i="41"/>
  <c r="J3877" i="41"/>
  <c r="I3877" i="41"/>
  <c r="M3876" i="41"/>
  <c r="K3876" i="41"/>
  <c r="J3876" i="41"/>
  <c r="I3876" i="41"/>
  <c r="M3875" i="41"/>
  <c r="K3875" i="41"/>
  <c r="J3875" i="41"/>
  <c r="I3875" i="41"/>
  <c r="M3874" i="41"/>
  <c r="K3874" i="41"/>
  <c r="J3874" i="41"/>
  <c r="I3874" i="41"/>
  <c r="K3873" i="41"/>
  <c r="J3873" i="41"/>
  <c r="I3873" i="41"/>
  <c r="K3872" i="41"/>
  <c r="J3872" i="41"/>
  <c r="I3872" i="41"/>
  <c r="L3871" i="41"/>
  <c r="K3871" i="41"/>
  <c r="L3870" i="41"/>
  <c r="K3870" i="41"/>
  <c r="K3869" i="41"/>
  <c r="I3869" i="41"/>
  <c r="K3868" i="41"/>
  <c r="I3868" i="41"/>
  <c r="K3867" i="41"/>
  <c r="I3867" i="41"/>
  <c r="K3866" i="41"/>
  <c r="I3866" i="41"/>
  <c r="M3865" i="41"/>
  <c r="K3865" i="41"/>
  <c r="J3865" i="41"/>
  <c r="I3865" i="41"/>
  <c r="M3864" i="41"/>
  <c r="K3864" i="41"/>
  <c r="J3864" i="41"/>
  <c r="I3864" i="41"/>
  <c r="M3863" i="41"/>
  <c r="K3863" i="41"/>
  <c r="J3863" i="41"/>
  <c r="I3863" i="41"/>
  <c r="M3862" i="41"/>
  <c r="K3862" i="41"/>
  <c r="J3862" i="41"/>
  <c r="I3862" i="41"/>
  <c r="K3861" i="41"/>
  <c r="J3861" i="41"/>
  <c r="I3861" i="41"/>
  <c r="K3860" i="41"/>
  <c r="J3860" i="41"/>
  <c r="I3860" i="41"/>
  <c r="M3858" i="41"/>
  <c r="K3858" i="41"/>
  <c r="J3858" i="41"/>
  <c r="I3858" i="41"/>
  <c r="M3857" i="41"/>
  <c r="K3857" i="41"/>
  <c r="J3857" i="41"/>
  <c r="I3857" i="41"/>
  <c r="M3856" i="41"/>
  <c r="K3856" i="41"/>
  <c r="J3856" i="41"/>
  <c r="I3856" i="41"/>
  <c r="M3855" i="41"/>
  <c r="K3855" i="41"/>
  <c r="J3855" i="41"/>
  <c r="I3855" i="41"/>
  <c r="M3854" i="41"/>
  <c r="K3854" i="41"/>
  <c r="J3854" i="41"/>
  <c r="I3854" i="41"/>
  <c r="M3853" i="41"/>
  <c r="K3853" i="41"/>
  <c r="J3853" i="41"/>
  <c r="I3853" i="41"/>
  <c r="M3852" i="41"/>
  <c r="K3852" i="41"/>
  <c r="J3852" i="41"/>
  <c r="I3852" i="41"/>
  <c r="M3851" i="41"/>
  <c r="K3851" i="41"/>
  <c r="J3851" i="41"/>
  <c r="I3851" i="41"/>
  <c r="K3850" i="41"/>
  <c r="J3850" i="41"/>
  <c r="I3850" i="41"/>
  <c r="K3849" i="41"/>
  <c r="J3849" i="41"/>
  <c r="I3849" i="41"/>
  <c r="L3848" i="41"/>
  <c r="K3848" i="41"/>
  <c r="L3847" i="41"/>
  <c r="K3847" i="41"/>
  <c r="K3846" i="41"/>
  <c r="I3846" i="41"/>
  <c r="K3845" i="41"/>
  <c r="I3845" i="41"/>
  <c r="K3844" i="41"/>
  <c r="I3844" i="41"/>
  <c r="K3843" i="41"/>
  <c r="I3843" i="41"/>
  <c r="M3842" i="41"/>
  <c r="K3842" i="41"/>
  <c r="J3842" i="41"/>
  <c r="I3842" i="41"/>
  <c r="M3841" i="41"/>
  <c r="K3841" i="41"/>
  <c r="J3841" i="41"/>
  <c r="I3841" i="41"/>
  <c r="M3840" i="41"/>
  <c r="K3840" i="41"/>
  <c r="J3840" i="41"/>
  <c r="I3840" i="41"/>
  <c r="M3839" i="41"/>
  <c r="K3839" i="41"/>
  <c r="J3839" i="41"/>
  <c r="I3839" i="41"/>
  <c r="K3838" i="41"/>
  <c r="J3838" i="41"/>
  <c r="I3838" i="41"/>
  <c r="K3837" i="41"/>
  <c r="J3837" i="41"/>
  <c r="I3837" i="41"/>
  <c r="M3835" i="41"/>
  <c r="K3835" i="41"/>
  <c r="J3835" i="41"/>
  <c r="I3835" i="41"/>
  <c r="M3834" i="41"/>
  <c r="K3834" i="41"/>
  <c r="J3834" i="41"/>
  <c r="I3834" i="41"/>
  <c r="M3833" i="41"/>
  <c r="K3833" i="41"/>
  <c r="J3833" i="41"/>
  <c r="I3833" i="41"/>
  <c r="M3832" i="41"/>
  <c r="K3832" i="41"/>
  <c r="J3832" i="41"/>
  <c r="I3832" i="41"/>
  <c r="M3831" i="41"/>
  <c r="K3831" i="41"/>
  <c r="J3831" i="41"/>
  <c r="I3831" i="41"/>
  <c r="M3830" i="41"/>
  <c r="K3830" i="41"/>
  <c r="J3830" i="41"/>
  <c r="I3830" i="41"/>
  <c r="M3829" i="41"/>
  <c r="K3829" i="41"/>
  <c r="J3829" i="41"/>
  <c r="I3829" i="41"/>
  <c r="M3828" i="41"/>
  <c r="K3828" i="41"/>
  <c r="J3828" i="41"/>
  <c r="I3828" i="41"/>
  <c r="K3827" i="41"/>
  <c r="J3827" i="41"/>
  <c r="I3827" i="41"/>
  <c r="K3826" i="41"/>
  <c r="J3826" i="41"/>
  <c r="I3826" i="41"/>
  <c r="L3825" i="41"/>
  <c r="K3825" i="41"/>
  <c r="L3824" i="41"/>
  <c r="K3824" i="41"/>
  <c r="K3823" i="41"/>
  <c r="I3823" i="41"/>
  <c r="K3822" i="41"/>
  <c r="I3822" i="41"/>
  <c r="K3821" i="41"/>
  <c r="I3821" i="41"/>
  <c r="K3820" i="41"/>
  <c r="I3820" i="41"/>
  <c r="M3819" i="41"/>
  <c r="K3819" i="41"/>
  <c r="J3819" i="41"/>
  <c r="I3819" i="41"/>
  <c r="M3818" i="41"/>
  <c r="K3818" i="41"/>
  <c r="J3818" i="41"/>
  <c r="I3818" i="41"/>
  <c r="M3817" i="41"/>
  <c r="K3817" i="41"/>
  <c r="J3817" i="41"/>
  <c r="I3817" i="41"/>
  <c r="M3816" i="41"/>
  <c r="K3816" i="41"/>
  <c r="J3816" i="41"/>
  <c r="I3816" i="41"/>
  <c r="K3815" i="41"/>
  <c r="J3815" i="41"/>
  <c r="I3815" i="41"/>
  <c r="K3814" i="41"/>
  <c r="J3814" i="41"/>
  <c r="I3814" i="41"/>
  <c r="M3812" i="41"/>
  <c r="K3812" i="41"/>
  <c r="J3812" i="41"/>
  <c r="I3812" i="41"/>
  <c r="M3811" i="41"/>
  <c r="K3811" i="41"/>
  <c r="J3811" i="41"/>
  <c r="I3811" i="41"/>
  <c r="M3810" i="41"/>
  <c r="K3810" i="41"/>
  <c r="J3810" i="41"/>
  <c r="I3810" i="41"/>
  <c r="M3809" i="41"/>
  <c r="K3809" i="41"/>
  <c r="J3809" i="41"/>
  <c r="I3809" i="41"/>
  <c r="M3808" i="41"/>
  <c r="K3808" i="41"/>
  <c r="J3808" i="41"/>
  <c r="I3808" i="41"/>
  <c r="M3807" i="41"/>
  <c r="K3807" i="41"/>
  <c r="J3807" i="41"/>
  <c r="I3807" i="41"/>
  <c r="M3806" i="41"/>
  <c r="K3806" i="41"/>
  <c r="J3806" i="41"/>
  <c r="I3806" i="41"/>
  <c r="M3805" i="41"/>
  <c r="K3805" i="41"/>
  <c r="J3805" i="41"/>
  <c r="I3805" i="41"/>
  <c r="K3804" i="41"/>
  <c r="J3804" i="41"/>
  <c r="I3804" i="41"/>
  <c r="K3803" i="41"/>
  <c r="J3803" i="41"/>
  <c r="I3803" i="41"/>
  <c r="L3802" i="41"/>
  <c r="K3802" i="41"/>
  <c r="L3801" i="41"/>
  <c r="K3801" i="41"/>
  <c r="K3800" i="41"/>
  <c r="I3800" i="41"/>
  <c r="K3799" i="41"/>
  <c r="I3799" i="41"/>
  <c r="K3798" i="41"/>
  <c r="I3798" i="41"/>
  <c r="K3797" i="41"/>
  <c r="I3797" i="41"/>
  <c r="M3796" i="41"/>
  <c r="K3796" i="41"/>
  <c r="J3796" i="41"/>
  <c r="I3796" i="41"/>
  <c r="M3795" i="41"/>
  <c r="K3795" i="41"/>
  <c r="J3795" i="41"/>
  <c r="I3795" i="41"/>
  <c r="M3794" i="41"/>
  <c r="K3794" i="41"/>
  <c r="J3794" i="41"/>
  <c r="I3794" i="41"/>
  <c r="M3793" i="41"/>
  <c r="K3793" i="41"/>
  <c r="J3793" i="41"/>
  <c r="I3793" i="41"/>
  <c r="K3792" i="41"/>
  <c r="J3792" i="41"/>
  <c r="I3792" i="41"/>
  <c r="K3791" i="41"/>
  <c r="J3791" i="41"/>
  <c r="I3791" i="41"/>
  <c r="M3789" i="41"/>
  <c r="K3789" i="41"/>
  <c r="J3789" i="41"/>
  <c r="I3789" i="41"/>
  <c r="M3788" i="41"/>
  <c r="K3788" i="41"/>
  <c r="J3788" i="41"/>
  <c r="I3788" i="41"/>
  <c r="M3787" i="41"/>
  <c r="K3787" i="41"/>
  <c r="J3787" i="41"/>
  <c r="I3787" i="41"/>
  <c r="M3786" i="41"/>
  <c r="K3786" i="41"/>
  <c r="J3786" i="41"/>
  <c r="I3786" i="41"/>
  <c r="M3785" i="41"/>
  <c r="K3785" i="41"/>
  <c r="J3785" i="41"/>
  <c r="I3785" i="41"/>
  <c r="M3784" i="41"/>
  <c r="K3784" i="41"/>
  <c r="J3784" i="41"/>
  <c r="I3784" i="41"/>
  <c r="M3783" i="41"/>
  <c r="K3783" i="41"/>
  <c r="J3783" i="41"/>
  <c r="I3783" i="41"/>
  <c r="M3782" i="41"/>
  <c r="K3782" i="41"/>
  <c r="J3782" i="41"/>
  <c r="I3782" i="41"/>
  <c r="K3781" i="41"/>
  <c r="J3781" i="41"/>
  <c r="I3781" i="41"/>
  <c r="K3780" i="41"/>
  <c r="J3780" i="41"/>
  <c r="I3780" i="41"/>
  <c r="L3779" i="41"/>
  <c r="K3779" i="41"/>
  <c r="L3778" i="41"/>
  <c r="K3778" i="41"/>
  <c r="K3777" i="41"/>
  <c r="I3777" i="41"/>
  <c r="K3776" i="41"/>
  <c r="I3776" i="41"/>
  <c r="K3775" i="41"/>
  <c r="I3775" i="41"/>
  <c r="K3774" i="41"/>
  <c r="I3774" i="41"/>
  <c r="M3773" i="41"/>
  <c r="K3773" i="41"/>
  <c r="J3773" i="41"/>
  <c r="I3773" i="41"/>
  <c r="M3772" i="41"/>
  <c r="K3772" i="41"/>
  <c r="J3772" i="41"/>
  <c r="I3772" i="41"/>
  <c r="M3771" i="41"/>
  <c r="K3771" i="41"/>
  <c r="J3771" i="41"/>
  <c r="I3771" i="41"/>
  <c r="M3770" i="41"/>
  <c r="K3770" i="41"/>
  <c r="J3770" i="41"/>
  <c r="I3770" i="41"/>
  <c r="K3769" i="41"/>
  <c r="J3769" i="41"/>
  <c r="I3769" i="41"/>
  <c r="K3768" i="41"/>
  <c r="J3768" i="41"/>
  <c r="I3768" i="41"/>
  <c r="M3766" i="41"/>
  <c r="K3766" i="41"/>
  <c r="J3766" i="41"/>
  <c r="I3766" i="41"/>
  <c r="M3765" i="41"/>
  <c r="K3765" i="41"/>
  <c r="J3765" i="41"/>
  <c r="I3765" i="41"/>
  <c r="M3764" i="41"/>
  <c r="K3764" i="41"/>
  <c r="J3764" i="41"/>
  <c r="I3764" i="41"/>
  <c r="M3763" i="41"/>
  <c r="K3763" i="41"/>
  <c r="J3763" i="41"/>
  <c r="I3763" i="41"/>
  <c r="M3762" i="41"/>
  <c r="K3762" i="41"/>
  <c r="J3762" i="41"/>
  <c r="I3762" i="41"/>
  <c r="M3761" i="41"/>
  <c r="K3761" i="41"/>
  <c r="J3761" i="41"/>
  <c r="I3761" i="41"/>
  <c r="M3760" i="41"/>
  <c r="K3760" i="41"/>
  <c r="J3760" i="41"/>
  <c r="I3760" i="41"/>
  <c r="M3759" i="41"/>
  <c r="K3759" i="41"/>
  <c r="J3759" i="41"/>
  <c r="I3759" i="41"/>
  <c r="K3758" i="41"/>
  <c r="J3758" i="41"/>
  <c r="I3758" i="41"/>
  <c r="K3757" i="41"/>
  <c r="J3757" i="41"/>
  <c r="I3757" i="41"/>
  <c r="L3756" i="41"/>
  <c r="K3756" i="41"/>
  <c r="L3755" i="41"/>
  <c r="K3755" i="41"/>
  <c r="K3754" i="41"/>
  <c r="I3754" i="41"/>
  <c r="K3753" i="41"/>
  <c r="I3753" i="41"/>
  <c r="K3752" i="41"/>
  <c r="I3752" i="41"/>
  <c r="K3751" i="41"/>
  <c r="I3751" i="41"/>
  <c r="M3750" i="41"/>
  <c r="K3750" i="41"/>
  <c r="J3750" i="41"/>
  <c r="I3750" i="41"/>
  <c r="M3749" i="41"/>
  <c r="K3749" i="41"/>
  <c r="J3749" i="41"/>
  <c r="I3749" i="41"/>
  <c r="M3748" i="41"/>
  <c r="K3748" i="41"/>
  <c r="J3748" i="41"/>
  <c r="I3748" i="41"/>
  <c r="M3747" i="41"/>
  <c r="K3747" i="41"/>
  <c r="J3747" i="41"/>
  <c r="I3747" i="41"/>
  <c r="K3746" i="41"/>
  <c r="J3746" i="41"/>
  <c r="I3746" i="41"/>
  <c r="K3745" i="41"/>
  <c r="J3745" i="41"/>
  <c r="I3745" i="41"/>
  <c r="M3743" i="41"/>
  <c r="K3743" i="41"/>
  <c r="J3743" i="41"/>
  <c r="I3743" i="41"/>
  <c r="M3742" i="41"/>
  <c r="K3742" i="41"/>
  <c r="J3742" i="41"/>
  <c r="I3742" i="41"/>
  <c r="M3741" i="41"/>
  <c r="K3741" i="41"/>
  <c r="J3741" i="41"/>
  <c r="I3741" i="41"/>
  <c r="M3740" i="41"/>
  <c r="K3740" i="41"/>
  <c r="J3740" i="41"/>
  <c r="I3740" i="41"/>
  <c r="M3739" i="41"/>
  <c r="K3739" i="41"/>
  <c r="J3739" i="41"/>
  <c r="I3739" i="41"/>
  <c r="M3738" i="41"/>
  <c r="K3738" i="41"/>
  <c r="J3738" i="41"/>
  <c r="I3738" i="41"/>
  <c r="M3737" i="41"/>
  <c r="K3737" i="41"/>
  <c r="J3737" i="41"/>
  <c r="I3737" i="41"/>
  <c r="M3736" i="41"/>
  <c r="K3736" i="41"/>
  <c r="J3736" i="41"/>
  <c r="I3736" i="41"/>
  <c r="K3735" i="41"/>
  <c r="J3735" i="41"/>
  <c r="I3735" i="41"/>
  <c r="K3734" i="41"/>
  <c r="J3734" i="41"/>
  <c r="I3734" i="41"/>
  <c r="L3733" i="41"/>
  <c r="K3733" i="41"/>
  <c r="L3732" i="41"/>
  <c r="K3732" i="41"/>
  <c r="K3731" i="41"/>
  <c r="I3731" i="41"/>
  <c r="K3730" i="41"/>
  <c r="I3730" i="41"/>
  <c r="K3729" i="41"/>
  <c r="I3729" i="41"/>
  <c r="K3728" i="41"/>
  <c r="I3728" i="41"/>
  <c r="M3727" i="41"/>
  <c r="K3727" i="41"/>
  <c r="J3727" i="41"/>
  <c r="I3727" i="41"/>
  <c r="M3726" i="41"/>
  <c r="K3726" i="41"/>
  <c r="J3726" i="41"/>
  <c r="I3726" i="41"/>
  <c r="M3725" i="41"/>
  <c r="K3725" i="41"/>
  <c r="J3725" i="41"/>
  <c r="I3725" i="41"/>
  <c r="M3724" i="41"/>
  <c r="K3724" i="41"/>
  <c r="J3724" i="41"/>
  <c r="I3724" i="41"/>
  <c r="K3723" i="41"/>
  <c r="J3723" i="41"/>
  <c r="I3723" i="41"/>
  <c r="K3722" i="41"/>
  <c r="J3722" i="41"/>
  <c r="I3722" i="41"/>
  <c r="M3720" i="41"/>
  <c r="K3720" i="41"/>
  <c r="J3720" i="41"/>
  <c r="I3720" i="41"/>
  <c r="M3719" i="41"/>
  <c r="K3719" i="41"/>
  <c r="J3719" i="41"/>
  <c r="I3719" i="41"/>
  <c r="M3718" i="41"/>
  <c r="K3718" i="41"/>
  <c r="J3718" i="41"/>
  <c r="I3718" i="41"/>
  <c r="M3717" i="41"/>
  <c r="K3717" i="41"/>
  <c r="J3717" i="41"/>
  <c r="I3717" i="41"/>
  <c r="M3716" i="41"/>
  <c r="K3716" i="41"/>
  <c r="J3716" i="41"/>
  <c r="I3716" i="41"/>
  <c r="M3715" i="41"/>
  <c r="K3715" i="41"/>
  <c r="J3715" i="41"/>
  <c r="I3715" i="41"/>
  <c r="M3714" i="41"/>
  <c r="K3714" i="41"/>
  <c r="J3714" i="41"/>
  <c r="I3714" i="41"/>
  <c r="M3713" i="41"/>
  <c r="K3713" i="41"/>
  <c r="J3713" i="41"/>
  <c r="I3713" i="41"/>
  <c r="K3712" i="41"/>
  <c r="J3712" i="41"/>
  <c r="I3712" i="41"/>
  <c r="K3711" i="41"/>
  <c r="J3711" i="41"/>
  <c r="I3711" i="41"/>
  <c r="L3710" i="41"/>
  <c r="K3710" i="41"/>
  <c r="L3709" i="41"/>
  <c r="K3709" i="41"/>
  <c r="K3708" i="41"/>
  <c r="I3708" i="41"/>
  <c r="K3707" i="41"/>
  <c r="I3707" i="41"/>
  <c r="K3706" i="41"/>
  <c r="I3706" i="41"/>
  <c r="K3705" i="41"/>
  <c r="I3705" i="41"/>
  <c r="M3704" i="41"/>
  <c r="K3704" i="41"/>
  <c r="J3704" i="41"/>
  <c r="I3704" i="41"/>
  <c r="M3703" i="41"/>
  <c r="K3703" i="41"/>
  <c r="J3703" i="41"/>
  <c r="I3703" i="41"/>
  <c r="M3702" i="41"/>
  <c r="K3702" i="41"/>
  <c r="J3702" i="41"/>
  <c r="I3702" i="41"/>
  <c r="M3701" i="41"/>
  <c r="K3701" i="41"/>
  <c r="J3701" i="41"/>
  <c r="I3701" i="41"/>
  <c r="K3700" i="41"/>
  <c r="J3700" i="41"/>
  <c r="I3700" i="41"/>
  <c r="K3699" i="41"/>
  <c r="J3699" i="41"/>
  <c r="I3699" i="41"/>
  <c r="M3697" i="41"/>
  <c r="K3697" i="41"/>
  <c r="J3697" i="41"/>
  <c r="I3697" i="41"/>
  <c r="M3696" i="41"/>
  <c r="K3696" i="41"/>
  <c r="J3696" i="41"/>
  <c r="I3696" i="41"/>
  <c r="M3695" i="41"/>
  <c r="K3695" i="41"/>
  <c r="J3695" i="41"/>
  <c r="I3695" i="41"/>
  <c r="M3694" i="41"/>
  <c r="K3694" i="41"/>
  <c r="J3694" i="41"/>
  <c r="I3694" i="41"/>
  <c r="M3693" i="41"/>
  <c r="K3693" i="41"/>
  <c r="J3693" i="41"/>
  <c r="I3693" i="41"/>
  <c r="M3692" i="41"/>
  <c r="K3692" i="41"/>
  <c r="J3692" i="41"/>
  <c r="I3692" i="41"/>
  <c r="M3691" i="41"/>
  <c r="K3691" i="41"/>
  <c r="J3691" i="41"/>
  <c r="I3691" i="41"/>
  <c r="M3690" i="41"/>
  <c r="K3690" i="41"/>
  <c r="J3690" i="41"/>
  <c r="I3690" i="41"/>
  <c r="K3689" i="41"/>
  <c r="J3689" i="41"/>
  <c r="I3689" i="41"/>
  <c r="K3688" i="41"/>
  <c r="J3688" i="41"/>
  <c r="I3688" i="41"/>
  <c r="L3687" i="41"/>
  <c r="K3687" i="41"/>
  <c r="L3686" i="41"/>
  <c r="K3686" i="41"/>
  <c r="K3685" i="41"/>
  <c r="I3685" i="41"/>
  <c r="K3684" i="41"/>
  <c r="I3684" i="41"/>
  <c r="K3683" i="41"/>
  <c r="I3683" i="41"/>
  <c r="K3682" i="41"/>
  <c r="I3682" i="41"/>
  <c r="M3681" i="41"/>
  <c r="K3681" i="41"/>
  <c r="J3681" i="41"/>
  <c r="I3681" i="41"/>
  <c r="M3680" i="41"/>
  <c r="K3680" i="41"/>
  <c r="J3680" i="41"/>
  <c r="I3680" i="41"/>
  <c r="M3679" i="41"/>
  <c r="K3679" i="41"/>
  <c r="J3679" i="41"/>
  <c r="I3679" i="41"/>
  <c r="M3678" i="41"/>
  <c r="K3678" i="41"/>
  <c r="J3678" i="41"/>
  <c r="I3678" i="41"/>
  <c r="K3677" i="41"/>
  <c r="J3677" i="41"/>
  <c r="I3677" i="41"/>
  <c r="K3676" i="41"/>
  <c r="J3676" i="41"/>
  <c r="I3676" i="41"/>
  <c r="M3674" i="41"/>
  <c r="K3674" i="41"/>
  <c r="J3674" i="41"/>
  <c r="I3674" i="41"/>
  <c r="M3673" i="41"/>
  <c r="K3673" i="41"/>
  <c r="J3673" i="41"/>
  <c r="I3673" i="41"/>
  <c r="M3672" i="41"/>
  <c r="K3672" i="41"/>
  <c r="J3672" i="41"/>
  <c r="I3672" i="41"/>
  <c r="M3671" i="41"/>
  <c r="K3671" i="41"/>
  <c r="J3671" i="41"/>
  <c r="I3671" i="41"/>
  <c r="M3670" i="41"/>
  <c r="K3670" i="41"/>
  <c r="J3670" i="41"/>
  <c r="I3670" i="41"/>
  <c r="M3669" i="41"/>
  <c r="K3669" i="41"/>
  <c r="J3669" i="41"/>
  <c r="I3669" i="41"/>
  <c r="M3668" i="41"/>
  <c r="K3668" i="41"/>
  <c r="J3668" i="41"/>
  <c r="I3668" i="41"/>
  <c r="M3667" i="41"/>
  <c r="K3667" i="41"/>
  <c r="J3667" i="41"/>
  <c r="I3667" i="41"/>
  <c r="K3666" i="41"/>
  <c r="J3666" i="41"/>
  <c r="I3666" i="41"/>
  <c r="K3665" i="41"/>
  <c r="J3665" i="41"/>
  <c r="I3665" i="41"/>
  <c r="L3664" i="41"/>
  <c r="K3664" i="41"/>
  <c r="L3663" i="41"/>
  <c r="K3663" i="41"/>
  <c r="K3662" i="41"/>
  <c r="I3662" i="41"/>
  <c r="K3661" i="41"/>
  <c r="I3661" i="41"/>
  <c r="K3660" i="41"/>
  <c r="I3660" i="41"/>
  <c r="K3659" i="41"/>
  <c r="I3659" i="41"/>
  <c r="M3658" i="41"/>
  <c r="K3658" i="41"/>
  <c r="J3658" i="41"/>
  <c r="I3658" i="41"/>
  <c r="M3657" i="41"/>
  <c r="K3657" i="41"/>
  <c r="J3657" i="41"/>
  <c r="I3657" i="41"/>
  <c r="M3656" i="41"/>
  <c r="K3656" i="41"/>
  <c r="J3656" i="41"/>
  <c r="I3656" i="41"/>
  <c r="M3655" i="41"/>
  <c r="K3655" i="41"/>
  <c r="J3655" i="41"/>
  <c r="I3655" i="41"/>
  <c r="K3654" i="41"/>
  <c r="J3654" i="41"/>
  <c r="I3654" i="41"/>
  <c r="K3653" i="41"/>
  <c r="J3653" i="41"/>
  <c r="I3653" i="41"/>
  <c r="M3651" i="41"/>
  <c r="K3651" i="41"/>
  <c r="J3651" i="41"/>
  <c r="I3651" i="41"/>
  <c r="M3650" i="41"/>
  <c r="K3650" i="41"/>
  <c r="J3650" i="41"/>
  <c r="I3650" i="41"/>
  <c r="M3649" i="41"/>
  <c r="K3649" i="41"/>
  <c r="J3649" i="41"/>
  <c r="I3649" i="41"/>
  <c r="M3648" i="41"/>
  <c r="K3648" i="41"/>
  <c r="J3648" i="41"/>
  <c r="I3648" i="41"/>
  <c r="M3647" i="41"/>
  <c r="K3647" i="41"/>
  <c r="J3647" i="41"/>
  <c r="I3647" i="41"/>
  <c r="M3646" i="41"/>
  <c r="K3646" i="41"/>
  <c r="J3646" i="41"/>
  <c r="I3646" i="41"/>
  <c r="M3645" i="41"/>
  <c r="K3645" i="41"/>
  <c r="J3645" i="41"/>
  <c r="I3645" i="41"/>
  <c r="M3644" i="41"/>
  <c r="K3644" i="41"/>
  <c r="J3644" i="41"/>
  <c r="I3644" i="41"/>
  <c r="K3643" i="41"/>
  <c r="J3643" i="41"/>
  <c r="I3643" i="41"/>
  <c r="K3642" i="41"/>
  <c r="J3642" i="41"/>
  <c r="I3642" i="41"/>
  <c r="L3641" i="41"/>
  <c r="K3641" i="41"/>
  <c r="L3640" i="41"/>
  <c r="K3640" i="41"/>
  <c r="K3639" i="41"/>
  <c r="I3639" i="41"/>
  <c r="K3638" i="41"/>
  <c r="I3638" i="41"/>
  <c r="K3637" i="41"/>
  <c r="I3637" i="41"/>
  <c r="K3636" i="41"/>
  <c r="I3636" i="41"/>
  <c r="M3635" i="41"/>
  <c r="K3635" i="41"/>
  <c r="J3635" i="41"/>
  <c r="I3635" i="41"/>
  <c r="M3634" i="41"/>
  <c r="K3634" i="41"/>
  <c r="J3634" i="41"/>
  <c r="I3634" i="41"/>
  <c r="M3633" i="41"/>
  <c r="K3633" i="41"/>
  <c r="J3633" i="41"/>
  <c r="I3633" i="41"/>
  <c r="M3632" i="41"/>
  <c r="K3632" i="41"/>
  <c r="J3632" i="41"/>
  <c r="I3632" i="41"/>
  <c r="K3631" i="41"/>
  <c r="J3631" i="41"/>
  <c r="I3631" i="41"/>
  <c r="K3630" i="41"/>
  <c r="J3630" i="41"/>
  <c r="I3630" i="41"/>
  <c r="M3628" i="41"/>
  <c r="K3628" i="41"/>
  <c r="J3628" i="41"/>
  <c r="I3628" i="41"/>
  <c r="M3627" i="41"/>
  <c r="K3627" i="41"/>
  <c r="J3627" i="41"/>
  <c r="I3627" i="41"/>
  <c r="M3626" i="41"/>
  <c r="K3626" i="41"/>
  <c r="J3626" i="41"/>
  <c r="I3626" i="41"/>
  <c r="M3625" i="41"/>
  <c r="K3625" i="41"/>
  <c r="J3625" i="41"/>
  <c r="I3625" i="41"/>
  <c r="M3624" i="41"/>
  <c r="K3624" i="41"/>
  <c r="J3624" i="41"/>
  <c r="I3624" i="41"/>
  <c r="M3623" i="41"/>
  <c r="K3623" i="41"/>
  <c r="J3623" i="41"/>
  <c r="I3623" i="41"/>
  <c r="M3622" i="41"/>
  <c r="K3622" i="41"/>
  <c r="J3622" i="41"/>
  <c r="I3622" i="41"/>
  <c r="M3621" i="41"/>
  <c r="K3621" i="41"/>
  <c r="J3621" i="41"/>
  <c r="I3621" i="41"/>
  <c r="K3620" i="41"/>
  <c r="J3620" i="41"/>
  <c r="I3620" i="41"/>
  <c r="K3619" i="41"/>
  <c r="J3619" i="41"/>
  <c r="I3619" i="41"/>
  <c r="L3618" i="41"/>
  <c r="K3618" i="41"/>
  <c r="L3617" i="41"/>
  <c r="K3617" i="41"/>
  <c r="K3616" i="41"/>
  <c r="I3616" i="41"/>
  <c r="K3615" i="41"/>
  <c r="I3615" i="41"/>
  <c r="K3614" i="41"/>
  <c r="I3614" i="41"/>
  <c r="K3613" i="41"/>
  <c r="I3613" i="41"/>
  <c r="M3612" i="41"/>
  <c r="K3612" i="41"/>
  <c r="J3612" i="41"/>
  <c r="I3612" i="41"/>
  <c r="M3611" i="41"/>
  <c r="K3611" i="41"/>
  <c r="J3611" i="41"/>
  <c r="I3611" i="41"/>
  <c r="M3610" i="41"/>
  <c r="K3610" i="41"/>
  <c r="J3610" i="41"/>
  <c r="I3610" i="41"/>
  <c r="M3609" i="41"/>
  <c r="K3609" i="41"/>
  <c r="J3609" i="41"/>
  <c r="I3609" i="41"/>
  <c r="K3608" i="41"/>
  <c r="J3608" i="41"/>
  <c r="I3608" i="41"/>
  <c r="K3607" i="41"/>
  <c r="J3607" i="41"/>
  <c r="I3607" i="41"/>
  <c r="M3605" i="41"/>
  <c r="K3605" i="41"/>
  <c r="J3605" i="41"/>
  <c r="I3605" i="41"/>
  <c r="M3604" i="41"/>
  <c r="K3604" i="41"/>
  <c r="J3604" i="41"/>
  <c r="I3604" i="41"/>
  <c r="M3603" i="41"/>
  <c r="K3603" i="41"/>
  <c r="J3603" i="41"/>
  <c r="I3603" i="41"/>
  <c r="M3602" i="41"/>
  <c r="K3602" i="41"/>
  <c r="J3602" i="41"/>
  <c r="I3602" i="41"/>
  <c r="M3601" i="41"/>
  <c r="K3601" i="41"/>
  <c r="J3601" i="41"/>
  <c r="I3601" i="41"/>
  <c r="M3600" i="41"/>
  <c r="K3600" i="41"/>
  <c r="J3600" i="41"/>
  <c r="I3600" i="41"/>
  <c r="M3599" i="41"/>
  <c r="K3599" i="41"/>
  <c r="J3599" i="41"/>
  <c r="I3599" i="41"/>
  <c r="M3598" i="41"/>
  <c r="K3598" i="41"/>
  <c r="J3598" i="41"/>
  <c r="I3598" i="41"/>
  <c r="K3597" i="41"/>
  <c r="J3597" i="41"/>
  <c r="I3597" i="41"/>
  <c r="K3596" i="41"/>
  <c r="J3596" i="41"/>
  <c r="I3596" i="41"/>
  <c r="L3595" i="41"/>
  <c r="K3595" i="41"/>
  <c r="L3594" i="41"/>
  <c r="K3594" i="41"/>
  <c r="K3593" i="41"/>
  <c r="I3593" i="41"/>
  <c r="K3592" i="41"/>
  <c r="I3592" i="41"/>
  <c r="K3591" i="41"/>
  <c r="I3591" i="41"/>
  <c r="K3590" i="41"/>
  <c r="I3590" i="41"/>
  <c r="M3589" i="41"/>
  <c r="K3589" i="41"/>
  <c r="J3589" i="41"/>
  <c r="I3589" i="41"/>
  <c r="M3588" i="41"/>
  <c r="K3588" i="41"/>
  <c r="J3588" i="41"/>
  <c r="I3588" i="41"/>
  <c r="M3587" i="41"/>
  <c r="K3587" i="41"/>
  <c r="J3587" i="41"/>
  <c r="I3587" i="41"/>
  <c r="M3586" i="41"/>
  <c r="K3586" i="41"/>
  <c r="J3586" i="41"/>
  <c r="I3586" i="41"/>
  <c r="K3585" i="41"/>
  <c r="J3585" i="41"/>
  <c r="I3585" i="41"/>
  <c r="K3584" i="41"/>
  <c r="J3584" i="41"/>
  <c r="I3584" i="41"/>
  <c r="M3582" i="41"/>
  <c r="K3582" i="41"/>
  <c r="J3582" i="41"/>
  <c r="I3582" i="41"/>
  <c r="M3581" i="41"/>
  <c r="K3581" i="41"/>
  <c r="J3581" i="41"/>
  <c r="I3581" i="41"/>
  <c r="M3580" i="41"/>
  <c r="K3580" i="41"/>
  <c r="J3580" i="41"/>
  <c r="I3580" i="41"/>
  <c r="M3579" i="41"/>
  <c r="K3579" i="41"/>
  <c r="J3579" i="41"/>
  <c r="I3579" i="41"/>
  <c r="M3578" i="41"/>
  <c r="K3578" i="41"/>
  <c r="J3578" i="41"/>
  <c r="I3578" i="41"/>
  <c r="M3577" i="41"/>
  <c r="K3577" i="41"/>
  <c r="J3577" i="41"/>
  <c r="I3577" i="41"/>
  <c r="M3576" i="41"/>
  <c r="K3576" i="41"/>
  <c r="J3576" i="41"/>
  <c r="I3576" i="41"/>
  <c r="M3575" i="41"/>
  <c r="K3575" i="41"/>
  <c r="J3575" i="41"/>
  <c r="I3575" i="41"/>
  <c r="K3574" i="41"/>
  <c r="J3574" i="41"/>
  <c r="I3574" i="41"/>
  <c r="K3573" i="41"/>
  <c r="J3573" i="41"/>
  <c r="I3573" i="41"/>
  <c r="L3572" i="41"/>
  <c r="K3572" i="41"/>
  <c r="L3571" i="41"/>
  <c r="K3571" i="41"/>
  <c r="K3570" i="41"/>
  <c r="I3570" i="41"/>
  <c r="K3569" i="41"/>
  <c r="I3569" i="41"/>
  <c r="K3568" i="41"/>
  <c r="I3568" i="41"/>
  <c r="K3567" i="41"/>
  <c r="I3567" i="41"/>
  <c r="M3566" i="41"/>
  <c r="K3566" i="41"/>
  <c r="J3566" i="41"/>
  <c r="I3566" i="41"/>
  <c r="M3565" i="41"/>
  <c r="K3565" i="41"/>
  <c r="J3565" i="41"/>
  <c r="I3565" i="41"/>
  <c r="M3564" i="41"/>
  <c r="K3564" i="41"/>
  <c r="J3564" i="41"/>
  <c r="I3564" i="41"/>
  <c r="M3563" i="41"/>
  <c r="K3563" i="41"/>
  <c r="J3563" i="41"/>
  <c r="I3563" i="41"/>
  <c r="K3562" i="41"/>
  <c r="J3562" i="41"/>
  <c r="I3562" i="41"/>
  <c r="K3561" i="41"/>
  <c r="J3561" i="41"/>
  <c r="I3561" i="41"/>
  <c r="M3559" i="41"/>
  <c r="K3559" i="41"/>
  <c r="J3559" i="41"/>
  <c r="I3559" i="41"/>
  <c r="M3558" i="41"/>
  <c r="K3558" i="41"/>
  <c r="J3558" i="41"/>
  <c r="I3558" i="41"/>
  <c r="M3557" i="41"/>
  <c r="K3557" i="41"/>
  <c r="J3557" i="41"/>
  <c r="I3557" i="41"/>
  <c r="M3556" i="41"/>
  <c r="K3556" i="41"/>
  <c r="J3556" i="41"/>
  <c r="I3556" i="41"/>
  <c r="M3555" i="41"/>
  <c r="K3555" i="41"/>
  <c r="J3555" i="41"/>
  <c r="I3555" i="41"/>
  <c r="M3554" i="41"/>
  <c r="K3554" i="41"/>
  <c r="J3554" i="41"/>
  <c r="I3554" i="41"/>
  <c r="M3553" i="41"/>
  <c r="K3553" i="41"/>
  <c r="J3553" i="41"/>
  <c r="I3553" i="41"/>
  <c r="M3552" i="41"/>
  <c r="K3552" i="41"/>
  <c r="J3552" i="41"/>
  <c r="I3552" i="41"/>
  <c r="K3551" i="41"/>
  <c r="J3551" i="41"/>
  <c r="I3551" i="41"/>
  <c r="K3550" i="41"/>
  <c r="J3550" i="41"/>
  <c r="I3550" i="41"/>
  <c r="L3549" i="41"/>
  <c r="K3549" i="41"/>
  <c r="L3548" i="41"/>
  <c r="K3548" i="41"/>
  <c r="K3547" i="41"/>
  <c r="I3547" i="41"/>
  <c r="K3546" i="41"/>
  <c r="I3546" i="41"/>
  <c r="K3545" i="41"/>
  <c r="I3545" i="41"/>
  <c r="K3544" i="41"/>
  <c r="I3544" i="41"/>
  <c r="M3543" i="41"/>
  <c r="K3543" i="41"/>
  <c r="J3543" i="41"/>
  <c r="I3543" i="41"/>
  <c r="M3542" i="41"/>
  <c r="K3542" i="41"/>
  <c r="J3542" i="41"/>
  <c r="I3542" i="41"/>
  <c r="M3541" i="41"/>
  <c r="K3541" i="41"/>
  <c r="J3541" i="41"/>
  <c r="I3541" i="41"/>
  <c r="M3540" i="41"/>
  <c r="K3540" i="41"/>
  <c r="J3540" i="41"/>
  <c r="I3540" i="41"/>
  <c r="K3539" i="41"/>
  <c r="J3539" i="41"/>
  <c r="I3539" i="41"/>
  <c r="K3538" i="41"/>
  <c r="J3538" i="41"/>
  <c r="I3538" i="41"/>
  <c r="M3536" i="41"/>
  <c r="K3536" i="41"/>
  <c r="J3536" i="41"/>
  <c r="I3536" i="41"/>
  <c r="M3535" i="41"/>
  <c r="K3535" i="41"/>
  <c r="J3535" i="41"/>
  <c r="I3535" i="41"/>
  <c r="M3534" i="41"/>
  <c r="K3534" i="41"/>
  <c r="J3534" i="41"/>
  <c r="I3534" i="41"/>
  <c r="M3533" i="41"/>
  <c r="K3533" i="41"/>
  <c r="J3533" i="41"/>
  <c r="I3533" i="41"/>
  <c r="M3532" i="41"/>
  <c r="K3532" i="41"/>
  <c r="J3532" i="41"/>
  <c r="I3532" i="41"/>
  <c r="M3531" i="41"/>
  <c r="K3531" i="41"/>
  <c r="J3531" i="41"/>
  <c r="I3531" i="41"/>
  <c r="M3530" i="41"/>
  <c r="K3530" i="41"/>
  <c r="J3530" i="41"/>
  <c r="I3530" i="41"/>
  <c r="M3529" i="41"/>
  <c r="K3529" i="41"/>
  <c r="J3529" i="41"/>
  <c r="I3529" i="41"/>
  <c r="K3528" i="41"/>
  <c r="J3528" i="41"/>
  <c r="I3528" i="41"/>
  <c r="K3527" i="41"/>
  <c r="J3527" i="41"/>
  <c r="I3527" i="41"/>
  <c r="L3526" i="41"/>
  <c r="K3526" i="41"/>
  <c r="L3525" i="41"/>
  <c r="K3525" i="41"/>
  <c r="K3524" i="41"/>
  <c r="I3524" i="41"/>
  <c r="K3523" i="41"/>
  <c r="I3523" i="41"/>
  <c r="K3522" i="41"/>
  <c r="I3522" i="41"/>
  <c r="K3521" i="41"/>
  <c r="I3521" i="41"/>
  <c r="M3520" i="41"/>
  <c r="K3520" i="41"/>
  <c r="J3520" i="41"/>
  <c r="I3520" i="41"/>
  <c r="M3519" i="41"/>
  <c r="K3519" i="41"/>
  <c r="J3519" i="41"/>
  <c r="I3519" i="41"/>
  <c r="M3518" i="41"/>
  <c r="K3518" i="41"/>
  <c r="J3518" i="41"/>
  <c r="I3518" i="41"/>
  <c r="M3517" i="41"/>
  <c r="K3517" i="41"/>
  <c r="J3517" i="41"/>
  <c r="I3517" i="41"/>
  <c r="K3516" i="41"/>
  <c r="J3516" i="41"/>
  <c r="I3516" i="41"/>
  <c r="K3515" i="41"/>
  <c r="J3515" i="41"/>
  <c r="I3515" i="41"/>
  <c r="M3513" i="41"/>
  <c r="K3513" i="41"/>
  <c r="J3513" i="41"/>
  <c r="I3513" i="41"/>
  <c r="M3512" i="41"/>
  <c r="K3512" i="41"/>
  <c r="J3512" i="41"/>
  <c r="I3512" i="41"/>
  <c r="M3511" i="41"/>
  <c r="K3511" i="41"/>
  <c r="J3511" i="41"/>
  <c r="I3511" i="41"/>
  <c r="M3510" i="41"/>
  <c r="K3510" i="41"/>
  <c r="J3510" i="41"/>
  <c r="I3510" i="41"/>
  <c r="M3509" i="41"/>
  <c r="K3509" i="41"/>
  <c r="J3509" i="41"/>
  <c r="I3509" i="41"/>
  <c r="M3508" i="41"/>
  <c r="K3508" i="41"/>
  <c r="J3508" i="41"/>
  <c r="I3508" i="41"/>
  <c r="M3507" i="41"/>
  <c r="K3507" i="41"/>
  <c r="J3507" i="41"/>
  <c r="I3507" i="41"/>
  <c r="M3506" i="41"/>
  <c r="K3506" i="41"/>
  <c r="J3506" i="41"/>
  <c r="I3506" i="41"/>
  <c r="K3505" i="41"/>
  <c r="J3505" i="41"/>
  <c r="I3505" i="41"/>
  <c r="K3504" i="41"/>
  <c r="J3504" i="41"/>
  <c r="I3504" i="41"/>
  <c r="L3503" i="41"/>
  <c r="K3503" i="41"/>
  <c r="L3502" i="41"/>
  <c r="K3502" i="41"/>
  <c r="K3501" i="41"/>
  <c r="I3501" i="41"/>
  <c r="K3500" i="41"/>
  <c r="I3500" i="41"/>
  <c r="K3499" i="41"/>
  <c r="I3499" i="41"/>
  <c r="K3498" i="41"/>
  <c r="I3498" i="41"/>
  <c r="M3497" i="41"/>
  <c r="K3497" i="41"/>
  <c r="J3497" i="41"/>
  <c r="I3497" i="41"/>
  <c r="M3496" i="41"/>
  <c r="K3496" i="41"/>
  <c r="J3496" i="41"/>
  <c r="I3496" i="41"/>
  <c r="M3495" i="41"/>
  <c r="K3495" i="41"/>
  <c r="J3495" i="41"/>
  <c r="I3495" i="41"/>
  <c r="M3494" i="41"/>
  <c r="K3494" i="41"/>
  <c r="J3494" i="41"/>
  <c r="I3494" i="41"/>
  <c r="K3493" i="41"/>
  <c r="J3493" i="41"/>
  <c r="I3493" i="41"/>
  <c r="K3492" i="41"/>
  <c r="J3492" i="41"/>
  <c r="I3492" i="41"/>
  <c r="M3490" i="41"/>
  <c r="K3490" i="41"/>
  <c r="J3490" i="41"/>
  <c r="I3490" i="41"/>
  <c r="M3489" i="41"/>
  <c r="K3489" i="41"/>
  <c r="J3489" i="41"/>
  <c r="I3489" i="41"/>
  <c r="M3488" i="41"/>
  <c r="K3488" i="41"/>
  <c r="J3488" i="41"/>
  <c r="I3488" i="41"/>
  <c r="M3487" i="41"/>
  <c r="K3487" i="41"/>
  <c r="J3487" i="41"/>
  <c r="I3487" i="41"/>
  <c r="M3486" i="41"/>
  <c r="K3486" i="41"/>
  <c r="J3486" i="41"/>
  <c r="I3486" i="41"/>
  <c r="M3485" i="41"/>
  <c r="K3485" i="41"/>
  <c r="J3485" i="41"/>
  <c r="I3485" i="41"/>
  <c r="M3484" i="41"/>
  <c r="K3484" i="41"/>
  <c r="J3484" i="41"/>
  <c r="I3484" i="41"/>
  <c r="M3483" i="41"/>
  <c r="K3483" i="41"/>
  <c r="J3483" i="41"/>
  <c r="I3483" i="41"/>
  <c r="K3482" i="41"/>
  <c r="J3482" i="41"/>
  <c r="I3482" i="41"/>
  <c r="K3481" i="41"/>
  <c r="J3481" i="41"/>
  <c r="I3481" i="41"/>
  <c r="L3480" i="41"/>
  <c r="K3480" i="41"/>
  <c r="L3479" i="41"/>
  <c r="K3479" i="41"/>
  <c r="K3478" i="41"/>
  <c r="I3478" i="41"/>
  <c r="K3477" i="41"/>
  <c r="I3477" i="41"/>
  <c r="K3476" i="41"/>
  <c r="I3476" i="41"/>
  <c r="K3475" i="41"/>
  <c r="I3475" i="41"/>
  <c r="M3474" i="41"/>
  <c r="K3474" i="41"/>
  <c r="J3474" i="41"/>
  <c r="I3474" i="41"/>
  <c r="M3473" i="41"/>
  <c r="K3473" i="41"/>
  <c r="J3473" i="41"/>
  <c r="I3473" i="41"/>
  <c r="M3472" i="41"/>
  <c r="K3472" i="41"/>
  <c r="J3472" i="41"/>
  <c r="I3472" i="41"/>
  <c r="M3471" i="41"/>
  <c r="K3471" i="41"/>
  <c r="J3471" i="41"/>
  <c r="I3471" i="41"/>
  <c r="K3470" i="41"/>
  <c r="J3470" i="41"/>
  <c r="I3470" i="41"/>
  <c r="K3469" i="41"/>
  <c r="J3469" i="41"/>
  <c r="I3469" i="41"/>
  <c r="M3467" i="41"/>
  <c r="K3467" i="41"/>
  <c r="J3467" i="41"/>
  <c r="I3467" i="41"/>
  <c r="M3466" i="41"/>
  <c r="K3466" i="41"/>
  <c r="J3466" i="41"/>
  <c r="I3466" i="41"/>
  <c r="M3465" i="41"/>
  <c r="K3465" i="41"/>
  <c r="J3465" i="41"/>
  <c r="I3465" i="41"/>
  <c r="M3464" i="41"/>
  <c r="K3464" i="41"/>
  <c r="J3464" i="41"/>
  <c r="I3464" i="41"/>
  <c r="M3463" i="41"/>
  <c r="K3463" i="41"/>
  <c r="J3463" i="41"/>
  <c r="I3463" i="41"/>
  <c r="M3462" i="41"/>
  <c r="K3462" i="41"/>
  <c r="J3462" i="41"/>
  <c r="I3462" i="41"/>
  <c r="M3461" i="41"/>
  <c r="K3461" i="41"/>
  <c r="J3461" i="41"/>
  <c r="I3461" i="41"/>
  <c r="M3460" i="41"/>
  <c r="K3460" i="41"/>
  <c r="J3460" i="41"/>
  <c r="I3460" i="41"/>
  <c r="K3459" i="41"/>
  <c r="J3459" i="41"/>
  <c r="I3459" i="41"/>
  <c r="K3458" i="41"/>
  <c r="J3458" i="41"/>
  <c r="I3458" i="41"/>
  <c r="L3457" i="41"/>
  <c r="K3457" i="41"/>
  <c r="L3456" i="41"/>
  <c r="K3456" i="41"/>
  <c r="K3455" i="41"/>
  <c r="I3455" i="41"/>
  <c r="K3454" i="41"/>
  <c r="I3454" i="41"/>
  <c r="K3453" i="41"/>
  <c r="I3453" i="41"/>
  <c r="K3452" i="41"/>
  <c r="I3452" i="41"/>
  <c r="M3451" i="41"/>
  <c r="K3451" i="41"/>
  <c r="J3451" i="41"/>
  <c r="I3451" i="41"/>
  <c r="M3450" i="41"/>
  <c r="K3450" i="41"/>
  <c r="J3450" i="41"/>
  <c r="I3450" i="41"/>
  <c r="M3449" i="41"/>
  <c r="K3449" i="41"/>
  <c r="J3449" i="41"/>
  <c r="I3449" i="41"/>
  <c r="M3448" i="41"/>
  <c r="K3448" i="41"/>
  <c r="J3448" i="41"/>
  <c r="I3448" i="41"/>
  <c r="K3447" i="41"/>
  <c r="J3447" i="41"/>
  <c r="I3447" i="41"/>
  <c r="K3446" i="41"/>
  <c r="J3446" i="41"/>
  <c r="I3446" i="41"/>
  <c r="M3444" i="41"/>
  <c r="K3444" i="41"/>
  <c r="J3444" i="41"/>
  <c r="I3444" i="41"/>
  <c r="M3443" i="41"/>
  <c r="K3443" i="41"/>
  <c r="J3443" i="41"/>
  <c r="I3443" i="41"/>
  <c r="M3442" i="41"/>
  <c r="K3442" i="41"/>
  <c r="J3442" i="41"/>
  <c r="I3442" i="41"/>
  <c r="M3441" i="41"/>
  <c r="K3441" i="41"/>
  <c r="J3441" i="41"/>
  <c r="I3441" i="41"/>
  <c r="M3440" i="41"/>
  <c r="K3440" i="41"/>
  <c r="J3440" i="41"/>
  <c r="I3440" i="41"/>
  <c r="M3439" i="41"/>
  <c r="K3439" i="41"/>
  <c r="J3439" i="41"/>
  <c r="I3439" i="41"/>
  <c r="M3438" i="41"/>
  <c r="K3438" i="41"/>
  <c r="J3438" i="41"/>
  <c r="I3438" i="41"/>
  <c r="M3437" i="41"/>
  <c r="K3437" i="41"/>
  <c r="J3437" i="41"/>
  <c r="I3437" i="41"/>
  <c r="K3436" i="41"/>
  <c r="J3436" i="41"/>
  <c r="I3436" i="41"/>
  <c r="K3435" i="41"/>
  <c r="J3435" i="41"/>
  <c r="I3435" i="41"/>
  <c r="L3434" i="41"/>
  <c r="K3434" i="41"/>
  <c r="L3433" i="41"/>
  <c r="K3433" i="41"/>
  <c r="K3432" i="41"/>
  <c r="I3432" i="41"/>
  <c r="K3431" i="41"/>
  <c r="I3431" i="41"/>
  <c r="K3430" i="41"/>
  <c r="I3430" i="41"/>
  <c r="K3429" i="41"/>
  <c r="I3429" i="41"/>
  <c r="M3428" i="41"/>
  <c r="K3428" i="41"/>
  <c r="J3428" i="41"/>
  <c r="I3428" i="41"/>
  <c r="M3427" i="41"/>
  <c r="K3427" i="41"/>
  <c r="J3427" i="41"/>
  <c r="I3427" i="41"/>
  <c r="M3426" i="41"/>
  <c r="K3426" i="41"/>
  <c r="J3426" i="41"/>
  <c r="I3426" i="41"/>
  <c r="M3425" i="41"/>
  <c r="K3425" i="41"/>
  <c r="J3425" i="41"/>
  <c r="I3425" i="41"/>
  <c r="K3424" i="41"/>
  <c r="J3424" i="41"/>
  <c r="I3424" i="41"/>
  <c r="K3423" i="41"/>
  <c r="J3423" i="41"/>
  <c r="I3423" i="41"/>
  <c r="M3421" i="41"/>
  <c r="K3421" i="41"/>
  <c r="J3421" i="41"/>
  <c r="I3421" i="41"/>
  <c r="M3420" i="41"/>
  <c r="K3420" i="41"/>
  <c r="J3420" i="41"/>
  <c r="I3420" i="41"/>
  <c r="M3419" i="41"/>
  <c r="K3419" i="41"/>
  <c r="J3419" i="41"/>
  <c r="I3419" i="41"/>
  <c r="M3418" i="41"/>
  <c r="K3418" i="41"/>
  <c r="J3418" i="41"/>
  <c r="I3418" i="41"/>
  <c r="M3417" i="41"/>
  <c r="K3417" i="41"/>
  <c r="J3417" i="41"/>
  <c r="I3417" i="41"/>
  <c r="M3416" i="41"/>
  <c r="K3416" i="41"/>
  <c r="J3416" i="41"/>
  <c r="I3416" i="41"/>
  <c r="M3415" i="41"/>
  <c r="K3415" i="41"/>
  <c r="J3415" i="41"/>
  <c r="I3415" i="41"/>
  <c r="M3414" i="41"/>
  <c r="K3414" i="41"/>
  <c r="J3414" i="41"/>
  <c r="I3414" i="41"/>
  <c r="K3413" i="41"/>
  <c r="J3413" i="41"/>
  <c r="I3413" i="41"/>
  <c r="K3412" i="41"/>
  <c r="J3412" i="41"/>
  <c r="I3412" i="41"/>
  <c r="L3411" i="41"/>
  <c r="K3411" i="41"/>
  <c r="L3410" i="41"/>
  <c r="K3410" i="41"/>
  <c r="K3409" i="41"/>
  <c r="I3409" i="41"/>
  <c r="K3408" i="41"/>
  <c r="I3408" i="41"/>
  <c r="K3407" i="41"/>
  <c r="I3407" i="41"/>
  <c r="K3406" i="41"/>
  <c r="I3406" i="41"/>
  <c r="M3405" i="41"/>
  <c r="K3405" i="41"/>
  <c r="J3405" i="41"/>
  <c r="I3405" i="41"/>
  <c r="M3404" i="41"/>
  <c r="K3404" i="41"/>
  <c r="J3404" i="41"/>
  <c r="I3404" i="41"/>
  <c r="M3403" i="41"/>
  <c r="K3403" i="41"/>
  <c r="J3403" i="41"/>
  <c r="I3403" i="41"/>
  <c r="M3402" i="41"/>
  <c r="K3402" i="41"/>
  <c r="J3402" i="41"/>
  <c r="I3402" i="41"/>
  <c r="K3401" i="41"/>
  <c r="J3401" i="41"/>
  <c r="I3401" i="41"/>
  <c r="K3400" i="41"/>
  <c r="J3400" i="41"/>
  <c r="I3400" i="41"/>
  <c r="M3398" i="41"/>
  <c r="K3398" i="41"/>
  <c r="J3398" i="41"/>
  <c r="I3398" i="41"/>
  <c r="M3397" i="41"/>
  <c r="K3397" i="41"/>
  <c r="J3397" i="41"/>
  <c r="I3397" i="41"/>
  <c r="M3396" i="41"/>
  <c r="K3396" i="41"/>
  <c r="J3396" i="41"/>
  <c r="I3396" i="41"/>
  <c r="M3395" i="41"/>
  <c r="K3395" i="41"/>
  <c r="J3395" i="41"/>
  <c r="I3395" i="41"/>
  <c r="M3394" i="41"/>
  <c r="K3394" i="41"/>
  <c r="J3394" i="41"/>
  <c r="I3394" i="41"/>
  <c r="M3393" i="41"/>
  <c r="K3393" i="41"/>
  <c r="J3393" i="41"/>
  <c r="I3393" i="41"/>
  <c r="M3392" i="41"/>
  <c r="K3392" i="41"/>
  <c r="J3392" i="41"/>
  <c r="I3392" i="41"/>
  <c r="M3391" i="41"/>
  <c r="K3391" i="41"/>
  <c r="J3391" i="41"/>
  <c r="I3391" i="41"/>
  <c r="K3390" i="41"/>
  <c r="J3390" i="41"/>
  <c r="I3390" i="41"/>
  <c r="K3389" i="41"/>
  <c r="J3389" i="41"/>
  <c r="I3389" i="41"/>
  <c r="L3388" i="41"/>
  <c r="K3388" i="41"/>
  <c r="L3387" i="41"/>
  <c r="K3387" i="41"/>
  <c r="K3386" i="41"/>
  <c r="I3386" i="41"/>
  <c r="K3385" i="41"/>
  <c r="I3385" i="41"/>
  <c r="K3384" i="41"/>
  <c r="I3384" i="41"/>
  <c r="K3383" i="41"/>
  <c r="I3383" i="41"/>
  <c r="M3382" i="41"/>
  <c r="K3382" i="41"/>
  <c r="J3382" i="41"/>
  <c r="I3382" i="41"/>
  <c r="M3381" i="41"/>
  <c r="K3381" i="41"/>
  <c r="J3381" i="41"/>
  <c r="I3381" i="41"/>
  <c r="M3380" i="41"/>
  <c r="K3380" i="41"/>
  <c r="J3380" i="41"/>
  <c r="I3380" i="41"/>
  <c r="M3379" i="41"/>
  <c r="K3379" i="41"/>
  <c r="J3379" i="41"/>
  <c r="I3379" i="41"/>
  <c r="K3378" i="41"/>
  <c r="J3378" i="41"/>
  <c r="I3378" i="41"/>
  <c r="K3377" i="41"/>
  <c r="J3377" i="41"/>
  <c r="I3377" i="41"/>
  <c r="M3375" i="41"/>
  <c r="K3375" i="41"/>
  <c r="J3375" i="41"/>
  <c r="I3375" i="41"/>
  <c r="M3374" i="41"/>
  <c r="K3374" i="41"/>
  <c r="J3374" i="41"/>
  <c r="I3374" i="41"/>
  <c r="M3373" i="41"/>
  <c r="K3373" i="41"/>
  <c r="J3373" i="41"/>
  <c r="I3373" i="41"/>
  <c r="M3372" i="41"/>
  <c r="K3372" i="41"/>
  <c r="J3372" i="41"/>
  <c r="I3372" i="41"/>
  <c r="M3371" i="41"/>
  <c r="K3371" i="41"/>
  <c r="J3371" i="41"/>
  <c r="I3371" i="41"/>
  <c r="M3370" i="41"/>
  <c r="K3370" i="41"/>
  <c r="J3370" i="41"/>
  <c r="I3370" i="41"/>
  <c r="M3369" i="41"/>
  <c r="K3369" i="41"/>
  <c r="J3369" i="41"/>
  <c r="I3369" i="41"/>
  <c r="M3368" i="41"/>
  <c r="K3368" i="41"/>
  <c r="J3368" i="41"/>
  <c r="I3368" i="41"/>
  <c r="K3367" i="41"/>
  <c r="J3367" i="41"/>
  <c r="I3367" i="41"/>
  <c r="K3366" i="41"/>
  <c r="J3366" i="41"/>
  <c r="I3366" i="41"/>
  <c r="L3365" i="41"/>
  <c r="K3365" i="41"/>
  <c r="L3364" i="41"/>
  <c r="K3364" i="41"/>
  <c r="K3363" i="41"/>
  <c r="I3363" i="41"/>
  <c r="K3362" i="41"/>
  <c r="I3362" i="41"/>
  <c r="K3361" i="41"/>
  <c r="I3361" i="41"/>
  <c r="K3360" i="41"/>
  <c r="I3360" i="41"/>
  <c r="M3359" i="41"/>
  <c r="K3359" i="41"/>
  <c r="J3359" i="41"/>
  <c r="I3359" i="41"/>
  <c r="M3358" i="41"/>
  <c r="K3358" i="41"/>
  <c r="J3358" i="41"/>
  <c r="I3358" i="41"/>
  <c r="M3357" i="41"/>
  <c r="K3357" i="41"/>
  <c r="J3357" i="41"/>
  <c r="I3357" i="41"/>
  <c r="M3356" i="41"/>
  <c r="K3356" i="41"/>
  <c r="J3356" i="41"/>
  <c r="I3356" i="41"/>
  <c r="K3355" i="41"/>
  <c r="J3355" i="41"/>
  <c r="I3355" i="41"/>
  <c r="K3354" i="41"/>
  <c r="J3354" i="41"/>
  <c r="I3354" i="41"/>
  <c r="M3352" i="41"/>
  <c r="K3352" i="41"/>
  <c r="J3352" i="41"/>
  <c r="I3352" i="41"/>
  <c r="M3351" i="41"/>
  <c r="K3351" i="41"/>
  <c r="J3351" i="41"/>
  <c r="I3351" i="41"/>
  <c r="M3350" i="41"/>
  <c r="K3350" i="41"/>
  <c r="J3350" i="41"/>
  <c r="I3350" i="41"/>
  <c r="M3349" i="41"/>
  <c r="K3349" i="41"/>
  <c r="J3349" i="41"/>
  <c r="I3349" i="41"/>
  <c r="M3348" i="41"/>
  <c r="K3348" i="41"/>
  <c r="J3348" i="41"/>
  <c r="I3348" i="41"/>
  <c r="M3347" i="41"/>
  <c r="K3347" i="41"/>
  <c r="J3347" i="41"/>
  <c r="I3347" i="41"/>
  <c r="M3346" i="41"/>
  <c r="K3346" i="41"/>
  <c r="J3346" i="41"/>
  <c r="I3346" i="41"/>
  <c r="M3345" i="41"/>
  <c r="K3345" i="41"/>
  <c r="J3345" i="41"/>
  <c r="I3345" i="41"/>
  <c r="K3344" i="41"/>
  <c r="J3344" i="41"/>
  <c r="I3344" i="41"/>
  <c r="K3343" i="41"/>
  <c r="J3343" i="41"/>
  <c r="I3343" i="41"/>
  <c r="L3342" i="41"/>
  <c r="K3342" i="41"/>
  <c r="L3341" i="41"/>
  <c r="K3341" i="41"/>
  <c r="K3340" i="41"/>
  <c r="I3340" i="41"/>
  <c r="K3339" i="41"/>
  <c r="I3339" i="41"/>
  <c r="K3338" i="41"/>
  <c r="I3338" i="41"/>
  <c r="K3337" i="41"/>
  <c r="I3337" i="41"/>
  <c r="M3336" i="41"/>
  <c r="K3336" i="41"/>
  <c r="J3336" i="41"/>
  <c r="I3336" i="41"/>
  <c r="M3335" i="41"/>
  <c r="K3335" i="41"/>
  <c r="J3335" i="41"/>
  <c r="I3335" i="41"/>
  <c r="M3334" i="41"/>
  <c r="K3334" i="41"/>
  <c r="J3334" i="41"/>
  <c r="I3334" i="41"/>
  <c r="M3333" i="41"/>
  <c r="K3333" i="41"/>
  <c r="J3333" i="41"/>
  <c r="I3333" i="41"/>
  <c r="K3332" i="41"/>
  <c r="J3332" i="41"/>
  <c r="I3332" i="41"/>
  <c r="K3331" i="41"/>
  <c r="J3331" i="41"/>
  <c r="I3331" i="41"/>
  <c r="M3329" i="41"/>
  <c r="K3329" i="41"/>
  <c r="J3329" i="41"/>
  <c r="I3329" i="41"/>
  <c r="M3328" i="41"/>
  <c r="K3328" i="41"/>
  <c r="J3328" i="41"/>
  <c r="I3328" i="41"/>
  <c r="M3327" i="41"/>
  <c r="K3327" i="41"/>
  <c r="J3327" i="41"/>
  <c r="I3327" i="41"/>
  <c r="M3326" i="41"/>
  <c r="K3326" i="41"/>
  <c r="J3326" i="41"/>
  <c r="I3326" i="41"/>
  <c r="M3325" i="41"/>
  <c r="K3325" i="41"/>
  <c r="J3325" i="41"/>
  <c r="I3325" i="41"/>
  <c r="M3324" i="41"/>
  <c r="K3324" i="41"/>
  <c r="J3324" i="41"/>
  <c r="I3324" i="41"/>
  <c r="M3323" i="41"/>
  <c r="K3323" i="41"/>
  <c r="J3323" i="41"/>
  <c r="I3323" i="41"/>
  <c r="M3322" i="41"/>
  <c r="K3322" i="41"/>
  <c r="J3322" i="41"/>
  <c r="I3322" i="41"/>
  <c r="K3321" i="41"/>
  <c r="J3321" i="41"/>
  <c r="I3321" i="41"/>
  <c r="K3320" i="41"/>
  <c r="J3320" i="41"/>
  <c r="I3320" i="41"/>
  <c r="L3319" i="41"/>
  <c r="K3319" i="41"/>
  <c r="L3318" i="41"/>
  <c r="K3318" i="41"/>
  <c r="K3317" i="41"/>
  <c r="I3317" i="41"/>
  <c r="K3316" i="41"/>
  <c r="I3316" i="41"/>
  <c r="K3315" i="41"/>
  <c r="I3315" i="41"/>
  <c r="K3314" i="41"/>
  <c r="I3314" i="41"/>
  <c r="M3313" i="41"/>
  <c r="K3313" i="41"/>
  <c r="J3313" i="41"/>
  <c r="I3313" i="41"/>
  <c r="M3312" i="41"/>
  <c r="K3312" i="41"/>
  <c r="J3312" i="41"/>
  <c r="I3312" i="41"/>
  <c r="M3311" i="41"/>
  <c r="K3311" i="41"/>
  <c r="J3311" i="41"/>
  <c r="I3311" i="41"/>
  <c r="M3310" i="41"/>
  <c r="K3310" i="41"/>
  <c r="J3310" i="41"/>
  <c r="I3310" i="41"/>
  <c r="K3309" i="41"/>
  <c r="J3309" i="41"/>
  <c r="I3309" i="41"/>
  <c r="K3308" i="41"/>
  <c r="J3308" i="41"/>
  <c r="I3308" i="41"/>
  <c r="M3306" i="41"/>
  <c r="K3306" i="41"/>
  <c r="J3306" i="41"/>
  <c r="I3306" i="41"/>
  <c r="M3305" i="41"/>
  <c r="K3305" i="41"/>
  <c r="J3305" i="41"/>
  <c r="I3305" i="41"/>
  <c r="M3304" i="41"/>
  <c r="K3304" i="41"/>
  <c r="J3304" i="41"/>
  <c r="I3304" i="41"/>
  <c r="M3303" i="41"/>
  <c r="K3303" i="41"/>
  <c r="J3303" i="41"/>
  <c r="I3303" i="41"/>
  <c r="M3302" i="41"/>
  <c r="K3302" i="41"/>
  <c r="J3302" i="41"/>
  <c r="I3302" i="41"/>
  <c r="M3301" i="41"/>
  <c r="K3301" i="41"/>
  <c r="J3301" i="41"/>
  <c r="I3301" i="41"/>
  <c r="M3300" i="41"/>
  <c r="K3300" i="41"/>
  <c r="J3300" i="41"/>
  <c r="I3300" i="41"/>
  <c r="M3299" i="41"/>
  <c r="K3299" i="41"/>
  <c r="J3299" i="41"/>
  <c r="I3299" i="41"/>
  <c r="K3298" i="41"/>
  <c r="J3298" i="41"/>
  <c r="I3298" i="41"/>
  <c r="K3297" i="41"/>
  <c r="J3297" i="41"/>
  <c r="I3297" i="41"/>
  <c r="L3296" i="41"/>
  <c r="K3296" i="41"/>
  <c r="L3295" i="41"/>
  <c r="K3295" i="41"/>
  <c r="K3294" i="41"/>
  <c r="I3294" i="41"/>
  <c r="K3293" i="41"/>
  <c r="I3293" i="41"/>
  <c r="K3292" i="41"/>
  <c r="I3292" i="41"/>
  <c r="K3291" i="41"/>
  <c r="I3291" i="41"/>
  <c r="M3290" i="41"/>
  <c r="K3290" i="41"/>
  <c r="J3290" i="41"/>
  <c r="I3290" i="41"/>
  <c r="M3289" i="41"/>
  <c r="K3289" i="41"/>
  <c r="J3289" i="41"/>
  <c r="I3289" i="41"/>
  <c r="M3288" i="41"/>
  <c r="K3288" i="41"/>
  <c r="J3288" i="41"/>
  <c r="I3288" i="41"/>
  <c r="M3287" i="41"/>
  <c r="K3287" i="41"/>
  <c r="J3287" i="41"/>
  <c r="I3287" i="41"/>
  <c r="K3286" i="41"/>
  <c r="J3286" i="41"/>
  <c r="I3286" i="41"/>
  <c r="K3285" i="41"/>
  <c r="J3285" i="41"/>
  <c r="I3285" i="41"/>
  <c r="M3283" i="41"/>
  <c r="K3283" i="41"/>
  <c r="J3283" i="41"/>
  <c r="I3283" i="41"/>
  <c r="M3282" i="41"/>
  <c r="K3282" i="41"/>
  <c r="J3282" i="41"/>
  <c r="I3282" i="41"/>
  <c r="M3281" i="41"/>
  <c r="K3281" i="41"/>
  <c r="J3281" i="41"/>
  <c r="I3281" i="41"/>
  <c r="M3280" i="41"/>
  <c r="K3280" i="41"/>
  <c r="J3280" i="41"/>
  <c r="I3280" i="41"/>
  <c r="M3279" i="41"/>
  <c r="K3279" i="41"/>
  <c r="J3279" i="41"/>
  <c r="I3279" i="41"/>
  <c r="M3278" i="41"/>
  <c r="K3278" i="41"/>
  <c r="J3278" i="41"/>
  <c r="I3278" i="41"/>
  <c r="M3277" i="41"/>
  <c r="K3277" i="41"/>
  <c r="J3277" i="41"/>
  <c r="I3277" i="41"/>
  <c r="M3276" i="41"/>
  <c r="K3276" i="41"/>
  <c r="J3276" i="41"/>
  <c r="I3276" i="41"/>
  <c r="K3275" i="41"/>
  <c r="J3275" i="41"/>
  <c r="I3275" i="41"/>
  <c r="K3274" i="41"/>
  <c r="J3274" i="41"/>
  <c r="I3274" i="41"/>
  <c r="L3273" i="41"/>
  <c r="K3273" i="41"/>
  <c r="L3272" i="41"/>
  <c r="K3272" i="41"/>
  <c r="K3271" i="41"/>
  <c r="I3271" i="41"/>
  <c r="K3270" i="41"/>
  <c r="I3270" i="41"/>
  <c r="K3269" i="41"/>
  <c r="I3269" i="41"/>
  <c r="K3268" i="41"/>
  <c r="I3268" i="41"/>
  <c r="M3267" i="41"/>
  <c r="K3267" i="41"/>
  <c r="J3267" i="41"/>
  <c r="I3267" i="41"/>
  <c r="M3266" i="41"/>
  <c r="K3266" i="41"/>
  <c r="J3266" i="41"/>
  <c r="I3266" i="41"/>
  <c r="M3265" i="41"/>
  <c r="K3265" i="41"/>
  <c r="J3265" i="41"/>
  <c r="I3265" i="41"/>
  <c r="M3264" i="41"/>
  <c r="K3264" i="41"/>
  <c r="J3264" i="41"/>
  <c r="I3264" i="41"/>
  <c r="K3263" i="41"/>
  <c r="J3263" i="41"/>
  <c r="I3263" i="41"/>
  <c r="K3262" i="41"/>
  <c r="J3262" i="41"/>
  <c r="I3262" i="41"/>
  <c r="M3260" i="41"/>
  <c r="K3260" i="41"/>
  <c r="J3260" i="41"/>
  <c r="I3260" i="41"/>
  <c r="M3259" i="41"/>
  <c r="K3259" i="41"/>
  <c r="J3259" i="41"/>
  <c r="I3259" i="41"/>
  <c r="M3258" i="41"/>
  <c r="K3258" i="41"/>
  <c r="J3258" i="41"/>
  <c r="I3258" i="41"/>
  <c r="M3257" i="41"/>
  <c r="K3257" i="41"/>
  <c r="J3257" i="41"/>
  <c r="I3257" i="41"/>
  <c r="M3256" i="41"/>
  <c r="K3256" i="41"/>
  <c r="J3256" i="41"/>
  <c r="I3256" i="41"/>
  <c r="M3255" i="41"/>
  <c r="K3255" i="41"/>
  <c r="J3255" i="41"/>
  <c r="I3255" i="41"/>
  <c r="M3254" i="41"/>
  <c r="K3254" i="41"/>
  <c r="J3254" i="41"/>
  <c r="I3254" i="41"/>
  <c r="M3253" i="41"/>
  <c r="K3253" i="41"/>
  <c r="J3253" i="41"/>
  <c r="I3253" i="41"/>
  <c r="K3252" i="41"/>
  <c r="J3252" i="41"/>
  <c r="I3252" i="41"/>
  <c r="K3251" i="41"/>
  <c r="J3251" i="41"/>
  <c r="I3251" i="41"/>
  <c r="L3250" i="41"/>
  <c r="K3250" i="41"/>
  <c r="L3249" i="41"/>
  <c r="K3249" i="41"/>
  <c r="K3248" i="41"/>
  <c r="I3248" i="41"/>
  <c r="K3247" i="41"/>
  <c r="I3247" i="41"/>
  <c r="K3246" i="41"/>
  <c r="I3246" i="41"/>
  <c r="K3245" i="41"/>
  <c r="I3245" i="41"/>
  <c r="M3244" i="41"/>
  <c r="K3244" i="41"/>
  <c r="J3244" i="41"/>
  <c r="I3244" i="41"/>
  <c r="M3243" i="41"/>
  <c r="K3243" i="41"/>
  <c r="J3243" i="41"/>
  <c r="I3243" i="41"/>
  <c r="M3242" i="41"/>
  <c r="K3242" i="41"/>
  <c r="J3242" i="41"/>
  <c r="I3242" i="41"/>
  <c r="M3241" i="41"/>
  <c r="K3241" i="41"/>
  <c r="J3241" i="41"/>
  <c r="I3241" i="41"/>
  <c r="K3240" i="41"/>
  <c r="J3240" i="41"/>
  <c r="I3240" i="41"/>
  <c r="K3239" i="41"/>
  <c r="J3239" i="41"/>
  <c r="I3239" i="41"/>
  <c r="M3237" i="41"/>
  <c r="K3237" i="41"/>
  <c r="J3237" i="41"/>
  <c r="I3237" i="41"/>
  <c r="M3236" i="41"/>
  <c r="K3236" i="41"/>
  <c r="J3236" i="41"/>
  <c r="I3236" i="41"/>
  <c r="M3235" i="41"/>
  <c r="K3235" i="41"/>
  <c r="J3235" i="41"/>
  <c r="I3235" i="41"/>
  <c r="M3234" i="41"/>
  <c r="K3234" i="41"/>
  <c r="J3234" i="41"/>
  <c r="I3234" i="41"/>
  <c r="M3233" i="41"/>
  <c r="K3233" i="41"/>
  <c r="J3233" i="41"/>
  <c r="I3233" i="41"/>
  <c r="M3232" i="41"/>
  <c r="K3232" i="41"/>
  <c r="J3232" i="41"/>
  <c r="I3232" i="41"/>
  <c r="M3231" i="41"/>
  <c r="K3231" i="41"/>
  <c r="J3231" i="41"/>
  <c r="I3231" i="41"/>
  <c r="M3230" i="41"/>
  <c r="K3230" i="41"/>
  <c r="J3230" i="41"/>
  <c r="I3230" i="41"/>
  <c r="K3229" i="41"/>
  <c r="J3229" i="41"/>
  <c r="I3229" i="41"/>
  <c r="K3228" i="41"/>
  <c r="J3228" i="41"/>
  <c r="I3228" i="41"/>
  <c r="L3227" i="41"/>
  <c r="K3227" i="41"/>
  <c r="L3226" i="41"/>
  <c r="K3226" i="41"/>
  <c r="K3225" i="41"/>
  <c r="I3225" i="41"/>
  <c r="K3224" i="41"/>
  <c r="I3224" i="41"/>
  <c r="K3223" i="41"/>
  <c r="I3223" i="41"/>
  <c r="K3222" i="41"/>
  <c r="I3222" i="41"/>
  <c r="M3221" i="41"/>
  <c r="K3221" i="41"/>
  <c r="J3221" i="41"/>
  <c r="I3221" i="41"/>
  <c r="M3220" i="41"/>
  <c r="K3220" i="41"/>
  <c r="J3220" i="41"/>
  <c r="I3220" i="41"/>
  <c r="M3219" i="41"/>
  <c r="K3219" i="41"/>
  <c r="J3219" i="41"/>
  <c r="I3219" i="41"/>
  <c r="M3218" i="41"/>
  <c r="K3218" i="41"/>
  <c r="J3218" i="41"/>
  <c r="I3218" i="41"/>
  <c r="K3217" i="41"/>
  <c r="J3217" i="41"/>
  <c r="I3217" i="41"/>
  <c r="K3216" i="41"/>
  <c r="J3216" i="41"/>
  <c r="I3216" i="41"/>
  <c r="M3214" i="41"/>
  <c r="K3214" i="41"/>
  <c r="J3214" i="41"/>
  <c r="I3214" i="41"/>
  <c r="M3213" i="41"/>
  <c r="K3213" i="41"/>
  <c r="J3213" i="41"/>
  <c r="I3213" i="41"/>
  <c r="M3212" i="41"/>
  <c r="K3212" i="41"/>
  <c r="J3212" i="41"/>
  <c r="I3212" i="41"/>
  <c r="M3211" i="41"/>
  <c r="K3211" i="41"/>
  <c r="J3211" i="41"/>
  <c r="I3211" i="41"/>
  <c r="M3210" i="41"/>
  <c r="K3210" i="41"/>
  <c r="J3210" i="41"/>
  <c r="I3210" i="41"/>
  <c r="M3209" i="41"/>
  <c r="K3209" i="41"/>
  <c r="J3209" i="41"/>
  <c r="I3209" i="41"/>
  <c r="M3208" i="41"/>
  <c r="K3208" i="41"/>
  <c r="J3208" i="41"/>
  <c r="I3208" i="41"/>
  <c r="M3207" i="41"/>
  <c r="K3207" i="41"/>
  <c r="J3207" i="41"/>
  <c r="I3207" i="41"/>
  <c r="K3206" i="41"/>
  <c r="J3206" i="41"/>
  <c r="I3206" i="41"/>
  <c r="K3205" i="41"/>
  <c r="J3205" i="41"/>
  <c r="I3205" i="41"/>
  <c r="L3204" i="41"/>
  <c r="K3204" i="41"/>
  <c r="L3203" i="41"/>
  <c r="K3203" i="41"/>
  <c r="K3202" i="41"/>
  <c r="I3202" i="41"/>
  <c r="K3201" i="41"/>
  <c r="I3201" i="41"/>
  <c r="K3200" i="41"/>
  <c r="I3200" i="41"/>
  <c r="K3199" i="41"/>
  <c r="I3199" i="41"/>
  <c r="M3198" i="41"/>
  <c r="K3198" i="41"/>
  <c r="J3198" i="41"/>
  <c r="I3198" i="41"/>
  <c r="M3197" i="41"/>
  <c r="K3197" i="41"/>
  <c r="J3197" i="41"/>
  <c r="I3197" i="41"/>
  <c r="M3196" i="41"/>
  <c r="K3196" i="41"/>
  <c r="J3196" i="41"/>
  <c r="I3196" i="41"/>
  <c r="M3195" i="41"/>
  <c r="K3195" i="41"/>
  <c r="J3195" i="41"/>
  <c r="I3195" i="41"/>
  <c r="K3194" i="41"/>
  <c r="J3194" i="41"/>
  <c r="I3194" i="41"/>
  <c r="K3193" i="41"/>
  <c r="J3193" i="41"/>
  <c r="I3193" i="41"/>
  <c r="M3191" i="41"/>
  <c r="K3191" i="41"/>
  <c r="J3191" i="41"/>
  <c r="I3191" i="41"/>
  <c r="M3190" i="41"/>
  <c r="K3190" i="41"/>
  <c r="J3190" i="41"/>
  <c r="I3190" i="41"/>
  <c r="M3189" i="41"/>
  <c r="K3189" i="41"/>
  <c r="J3189" i="41"/>
  <c r="I3189" i="41"/>
  <c r="M3188" i="41"/>
  <c r="K3188" i="41"/>
  <c r="J3188" i="41"/>
  <c r="I3188" i="41"/>
  <c r="M3187" i="41"/>
  <c r="K3187" i="41"/>
  <c r="J3187" i="41"/>
  <c r="I3187" i="41"/>
  <c r="M3186" i="41"/>
  <c r="K3186" i="41"/>
  <c r="J3186" i="41"/>
  <c r="I3186" i="41"/>
  <c r="M3185" i="41"/>
  <c r="K3185" i="41"/>
  <c r="J3185" i="41"/>
  <c r="I3185" i="41"/>
  <c r="M3184" i="41"/>
  <c r="K3184" i="41"/>
  <c r="J3184" i="41"/>
  <c r="I3184" i="41"/>
  <c r="K3183" i="41"/>
  <c r="J3183" i="41"/>
  <c r="I3183" i="41"/>
  <c r="K3182" i="41"/>
  <c r="J3182" i="41"/>
  <c r="I3182" i="41"/>
  <c r="L3181" i="41"/>
  <c r="K3181" i="41"/>
  <c r="L3180" i="41"/>
  <c r="K3180" i="41"/>
  <c r="K3179" i="41"/>
  <c r="I3179" i="41"/>
  <c r="K3178" i="41"/>
  <c r="I3178" i="41"/>
  <c r="K3177" i="41"/>
  <c r="I3177" i="41"/>
  <c r="K3176" i="41"/>
  <c r="I3176" i="41"/>
  <c r="M3175" i="41"/>
  <c r="K3175" i="41"/>
  <c r="J3175" i="41"/>
  <c r="I3175" i="41"/>
  <c r="M3174" i="41"/>
  <c r="K3174" i="41"/>
  <c r="J3174" i="41"/>
  <c r="I3174" i="41"/>
  <c r="M3173" i="41"/>
  <c r="K3173" i="41"/>
  <c r="J3173" i="41"/>
  <c r="I3173" i="41"/>
  <c r="M3172" i="41"/>
  <c r="K3172" i="41"/>
  <c r="J3172" i="41"/>
  <c r="I3172" i="41"/>
  <c r="K3171" i="41"/>
  <c r="J3171" i="41"/>
  <c r="I3171" i="41"/>
  <c r="K3170" i="41"/>
  <c r="J3170" i="41"/>
  <c r="I3170" i="41"/>
  <c r="M3168" i="41"/>
  <c r="K3168" i="41"/>
  <c r="J3168" i="41"/>
  <c r="I3168" i="41"/>
  <c r="M3167" i="41"/>
  <c r="K3167" i="41"/>
  <c r="J3167" i="41"/>
  <c r="I3167" i="41"/>
  <c r="M3166" i="41"/>
  <c r="K3166" i="41"/>
  <c r="J3166" i="41"/>
  <c r="I3166" i="41"/>
  <c r="M3165" i="41"/>
  <c r="K3165" i="41"/>
  <c r="J3165" i="41"/>
  <c r="I3165" i="41"/>
  <c r="M3164" i="41"/>
  <c r="K3164" i="41"/>
  <c r="J3164" i="41"/>
  <c r="I3164" i="41"/>
  <c r="M3163" i="41"/>
  <c r="K3163" i="41"/>
  <c r="J3163" i="41"/>
  <c r="I3163" i="41"/>
  <c r="M3162" i="41"/>
  <c r="K3162" i="41"/>
  <c r="J3162" i="41"/>
  <c r="I3162" i="41"/>
  <c r="M3161" i="41"/>
  <c r="K3161" i="41"/>
  <c r="J3161" i="41"/>
  <c r="I3161" i="41"/>
  <c r="K3160" i="41"/>
  <c r="J3160" i="41"/>
  <c r="I3160" i="41"/>
  <c r="K3159" i="41"/>
  <c r="J3159" i="41"/>
  <c r="I3159" i="41"/>
  <c r="L3158" i="41"/>
  <c r="K3158" i="41"/>
  <c r="L3157" i="41"/>
  <c r="K3157" i="41"/>
  <c r="K3156" i="41"/>
  <c r="I3156" i="41"/>
  <c r="K3155" i="41"/>
  <c r="I3155" i="41"/>
  <c r="K3154" i="41"/>
  <c r="I3154" i="41"/>
  <c r="K3153" i="41"/>
  <c r="I3153" i="41"/>
  <c r="M3152" i="41"/>
  <c r="K3152" i="41"/>
  <c r="J3152" i="41"/>
  <c r="I3152" i="41"/>
  <c r="M3151" i="41"/>
  <c r="K3151" i="41"/>
  <c r="J3151" i="41"/>
  <c r="I3151" i="41"/>
  <c r="M3150" i="41"/>
  <c r="K3150" i="41"/>
  <c r="J3150" i="41"/>
  <c r="I3150" i="41"/>
  <c r="M3149" i="41"/>
  <c r="K3149" i="41"/>
  <c r="J3149" i="41"/>
  <c r="I3149" i="41"/>
  <c r="K3148" i="41"/>
  <c r="J3148" i="41"/>
  <c r="I3148" i="41"/>
  <c r="K3147" i="41"/>
  <c r="J3147" i="41"/>
  <c r="I3147" i="41"/>
  <c r="M3145" i="41"/>
  <c r="K3145" i="41"/>
  <c r="J3145" i="41"/>
  <c r="I3145" i="41"/>
  <c r="M3144" i="41"/>
  <c r="K3144" i="41"/>
  <c r="J3144" i="41"/>
  <c r="I3144" i="41"/>
  <c r="M3143" i="41"/>
  <c r="K3143" i="41"/>
  <c r="J3143" i="41"/>
  <c r="I3143" i="41"/>
  <c r="M3142" i="41"/>
  <c r="K3142" i="41"/>
  <c r="J3142" i="41"/>
  <c r="I3142" i="41"/>
  <c r="M3141" i="41"/>
  <c r="K3141" i="41"/>
  <c r="J3141" i="41"/>
  <c r="I3141" i="41"/>
  <c r="M3140" i="41"/>
  <c r="K3140" i="41"/>
  <c r="J3140" i="41"/>
  <c r="I3140" i="41"/>
  <c r="M3139" i="41"/>
  <c r="K3139" i="41"/>
  <c r="J3139" i="41"/>
  <c r="I3139" i="41"/>
  <c r="M3138" i="41"/>
  <c r="K3138" i="41"/>
  <c r="J3138" i="41"/>
  <c r="I3138" i="41"/>
  <c r="K3137" i="41"/>
  <c r="J3137" i="41"/>
  <c r="I3137" i="41"/>
  <c r="K3136" i="41"/>
  <c r="J3136" i="41"/>
  <c r="I3136" i="41"/>
  <c r="L3135" i="41"/>
  <c r="K3135" i="41"/>
  <c r="L3134" i="41"/>
  <c r="K3134" i="41"/>
  <c r="K3133" i="41"/>
  <c r="I3133" i="41"/>
  <c r="K3132" i="41"/>
  <c r="I3132" i="41"/>
  <c r="K3131" i="41"/>
  <c r="I3131" i="41"/>
  <c r="K3130" i="41"/>
  <c r="I3130" i="41"/>
  <c r="M3129" i="41"/>
  <c r="K3129" i="41"/>
  <c r="J3129" i="41"/>
  <c r="I3129" i="41"/>
  <c r="M3128" i="41"/>
  <c r="K3128" i="41"/>
  <c r="J3128" i="41"/>
  <c r="I3128" i="41"/>
  <c r="M3127" i="41"/>
  <c r="K3127" i="41"/>
  <c r="J3127" i="41"/>
  <c r="I3127" i="41"/>
  <c r="M3126" i="41"/>
  <c r="K3126" i="41"/>
  <c r="J3126" i="41"/>
  <c r="I3126" i="41"/>
  <c r="K3125" i="41"/>
  <c r="J3125" i="41"/>
  <c r="I3125" i="41"/>
  <c r="K3124" i="41"/>
  <c r="J3124" i="41"/>
  <c r="I3124" i="41"/>
  <c r="M3122" i="41"/>
  <c r="K3122" i="41"/>
  <c r="J3122" i="41"/>
  <c r="I3122" i="41"/>
  <c r="M3121" i="41"/>
  <c r="K3121" i="41"/>
  <c r="J3121" i="41"/>
  <c r="I3121" i="41"/>
  <c r="M3120" i="41"/>
  <c r="K3120" i="41"/>
  <c r="J3120" i="41"/>
  <c r="I3120" i="41"/>
  <c r="M3119" i="41"/>
  <c r="K3119" i="41"/>
  <c r="J3119" i="41"/>
  <c r="I3119" i="41"/>
  <c r="M3118" i="41"/>
  <c r="K3118" i="41"/>
  <c r="J3118" i="41"/>
  <c r="I3118" i="41"/>
  <c r="M3117" i="41"/>
  <c r="K3117" i="41"/>
  <c r="J3117" i="41"/>
  <c r="I3117" i="41"/>
  <c r="M3116" i="41"/>
  <c r="K3116" i="41"/>
  <c r="J3116" i="41"/>
  <c r="I3116" i="41"/>
  <c r="M3115" i="41"/>
  <c r="K3115" i="41"/>
  <c r="J3115" i="41"/>
  <c r="I3115" i="41"/>
  <c r="K3114" i="41"/>
  <c r="J3114" i="41"/>
  <c r="I3114" i="41"/>
  <c r="K3113" i="41"/>
  <c r="J3113" i="41"/>
  <c r="I3113" i="41"/>
  <c r="L3112" i="41"/>
  <c r="K3112" i="41"/>
  <c r="L3111" i="41"/>
  <c r="K3111" i="41"/>
  <c r="K3110" i="41"/>
  <c r="I3110" i="41"/>
  <c r="K3109" i="41"/>
  <c r="I3109" i="41"/>
  <c r="K3108" i="41"/>
  <c r="I3108" i="41"/>
  <c r="K3107" i="41"/>
  <c r="I3107" i="41"/>
  <c r="M3106" i="41"/>
  <c r="K3106" i="41"/>
  <c r="J3106" i="41"/>
  <c r="I3106" i="41"/>
  <c r="M3105" i="41"/>
  <c r="K3105" i="41"/>
  <c r="J3105" i="41"/>
  <c r="I3105" i="41"/>
  <c r="M3104" i="41"/>
  <c r="K3104" i="41"/>
  <c r="J3104" i="41"/>
  <c r="I3104" i="41"/>
  <c r="M3103" i="41"/>
  <c r="K3103" i="41"/>
  <c r="J3103" i="41"/>
  <c r="I3103" i="41"/>
  <c r="K3102" i="41"/>
  <c r="J3102" i="41"/>
  <c r="I3102" i="41"/>
  <c r="K3101" i="41"/>
  <c r="J3101" i="41"/>
  <c r="I3101" i="41"/>
  <c r="M3099" i="41"/>
  <c r="K3099" i="41"/>
  <c r="J3099" i="41"/>
  <c r="I3099" i="41"/>
  <c r="M3098" i="41"/>
  <c r="K3098" i="41"/>
  <c r="J3098" i="41"/>
  <c r="I3098" i="41"/>
  <c r="M3097" i="41"/>
  <c r="K3097" i="41"/>
  <c r="J3097" i="41"/>
  <c r="I3097" i="41"/>
  <c r="M3096" i="41"/>
  <c r="K3096" i="41"/>
  <c r="J3096" i="41"/>
  <c r="I3096" i="41"/>
  <c r="M3095" i="41"/>
  <c r="K3095" i="41"/>
  <c r="J3095" i="41"/>
  <c r="I3095" i="41"/>
  <c r="M3094" i="41"/>
  <c r="K3094" i="41"/>
  <c r="J3094" i="41"/>
  <c r="I3094" i="41"/>
  <c r="M3093" i="41"/>
  <c r="K3093" i="41"/>
  <c r="J3093" i="41"/>
  <c r="I3093" i="41"/>
  <c r="M3092" i="41"/>
  <c r="K3092" i="41"/>
  <c r="J3092" i="41"/>
  <c r="I3092" i="41"/>
  <c r="K3091" i="41"/>
  <c r="J3091" i="41"/>
  <c r="I3091" i="41"/>
  <c r="K3090" i="41"/>
  <c r="J3090" i="41"/>
  <c r="I3090" i="41"/>
  <c r="L3089" i="41"/>
  <c r="K3089" i="41"/>
  <c r="L3088" i="41"/>
  <c r="K3088" i="41"/>
  <c r="K3087" i="41"/>
  <c r="I3087" i="41"/>
  <c r="K3086" i="41"/>
  <c r="I3086" i="41"/>
  <c r="K3085" i="41"/>
  <c r="I3085" i="41"/>
  <c r="K3084" i="41"/>
  <c r="I3084" i="41"/>
  <c r="M3083" i="41"/>
  <c r="K3083" i="41"/>
  <c r="J3083" i="41"/>
  <c r="I3083" i="41"/>
  <c r="M3082" i="41"/>
  <c r="K3082" i="41"/>
  <c r="J3082" i="41"/>
  <c r="I3082" i="41"/>
  <c r="M3081" i="41"/>
  <c r="K3081" i="41"/>
  <c r="J3081" i="41"/>
  <c r="I3081" i="41"/>
  <c r="M3080" i="41"/>
  <c r="K3080" i="41"/>
  <c r="J3080" i="41"/>
  <c r="I3080" i="41"/>
  <c r="K3079" i="41"/>
  <c r="J3079" i="41"/>
  <c r="I3079" i="41"/>
  <c r="K3078" i="41"/>
  <c r="J3078" i="41"/>
  <c r="I3078" i="41"/>
  <c r="M3076" i="41"/>
  <c r="K3076" i="41"/>
  <c r="J3076" i="41"/>
  <c r="I3076" i="41"/>
  <c r="M3075" i="41"/>
  <c r="K3075" i="41"/>
  <c r="J3075" i="41"/>
  <c r="I3075" i="41"/>
  <c r="M3074" i="41"/>
  <c r="K3074" i="41"/>
  <c r="J3074" i="41"/>
  <c r="I3074" i="41"/>
  <c r="M3073" i="41"/>
  <c r="K3073" i="41"/>
  <c r="J3073" i="41"/>
  <c r="I3073" i="41"/>
  <c r="M3072" i="41"/>
  <c r="K3072" i="41"/>
  <c r="J3072" i="41"/>
  <c r="I3072" i="41"/>
  <c r="M3071" i="41"/>
  <c r="K3071" i="41"/>
  <c r="J3071" i="41"/>
  <c r="I3071" i="41"/>
  <c r="M3070" i="41"/>
  <c r="K3070" i="41"/>
  <c r="J3070" i="41"/>
  <c r="I3070" i="41"/>
  <c r="M3069" i="41"/>
  <c r="K3069" i="41"/>
  <c r="J3069" i="41"/>
  <c r="I3069" i="41"/>
  <c r="K3068" i="41"/>
  <c r="J3068" i="41"/>
  <c r="I3068" i="41"/>
  <c r="K3067" i="41"/>
  <c r="J3067" i="41"/>
  <c r="I3067" i="41"/>
  <c r="L3066" i="41"/>
  <c r="K3066" i="41"/>
  <c r="L3065" i="41"/>
  <c r="K3065" i="41"/>
  <c r="K3064" i="41"/>
  <c r="I3064" i="41"/>
  <c r="K3063" i="41"/>
  <c r="I3063" i="41"/>
  <c r="K3062" i="41"/>
  <c r="I3062" i="41"/>
  <c r="K3061" i="41"/>
  <c r="I3061" i="41"/>
  <c r="M3060" i="41"/>
  <c r="K3060" i="41"/>
  <c r="J3060" i="41"/>
  <c r="I3060" i="41"/>
  <c r="M3059" i="41"/>
  <c r="K3059" i="41"/>
  <c r="J3059" i="41"/>
  <c r="I3059" i="41"/>
  <c r="M3058" i="41"/>
  <c r="K3058" i="41"/>
  <c r="J3058" i="41"/>
  <c r="I3058" i="41"/>
  <c r="M3057" i="41"/>
  <c r="K3057" i="41"/>
  <c r="J3057" i="41"/>
  <c r="I3057" i="41"/>
  <c r="K3056" i="41"/>
  <c r="J3056" i="41"/>
  <c r="I3056" i="41"/>
  <c r="K3055" i="41"/>
  <c r="J3055" i="41"/>
  <c r="I3055" i="41"/>
  <c r="M3053" i="41"/>
  <c r="K3053" i="41"/>
  <c r="J3053" i="41"/>
  <c r="I3053" i="41"/>
  <c r="M3052" i="41"/>
  <c r="K3052" i="41"/>
  <c r="J3052" i="41"/>
  <c r="I3052" i="41"/>
  <c r="M3051" i="41"/>
  <c r="K3051" i="41"/>
  <c r="J3051" i="41"/>
  <c r="I3051" i="41"/>
  <c r="M3050" i="41"/>
  <c r="K3050" i="41"/>
  <c r="J3050" i="41"/>
  <c r="I3050" i="41"/>
  <c r="M3049" i="41"/>
  <c r="K3049" i="41"/>
  <c r="J3049" i="41"/>
  <c r="I3049" i="41"/>
  <c r="M3048" i="41"/>
  <c r="K3048" i="41"/>
  <c r="J3048" i="41"/>
  <c r="I3048" i="41"/>
  <c r="M3047" i="41"/>
  <c r="K3047" i="41"/>
  <c r="J3047" i="41"/>
  <c r="I3047" i="41"/>
  <c r="M3046" i="41"/>
  <c r="K3046" i="41"/>
  <c r="J3046" i="41"/>
  <c r="I3046" i="41"/>
  <c r="K3045" i="41"/>
  <c r="J3045" i="41"/>
  <c r="I3045" i="41"/>
  <c r="K3044" i="41"/>
  <c r="J3044" i="41"/>
  <c r="I3044" i="41"/>
  <c r="L3043" i="41"/>
  <c r="K3043" i="41"/>
  <c r="L3042" i="41"/>
  <c r="K3042" i="41"/>
  <c r="K3041" i="41"/>
  <c r="I3041" i="41"/>
  <c r="K3040" i="41"/>
  <c r="I3040" i="41"/>
  <c r="K3039" i="41"/>
  <c r="I3039" i="41"/>
  <c r="K3038" i="41"/>
  <c r="I3038" i="41"/>
  <c r="M3037" i="41"/>
  <c r="K3037" i="41"/>
  <c r="J3037" i="41"/>
  <c r="I3037" i="41"/>
  <c r="M3036" i="41"/>
  <c r="K3036" i="41"/>
  <c r="J3036" i="41"/>
  <c r="I3036" i="41"/>
  <c r="M3035" i="41"/>
  <c r="K3035" i="41"/>
  <c r="J3035" i="41"/>
  <c r="I3035" i="41"/>
  <c r="M3034" i="41"/>
  <c r="K3034" i="41"/>
  <c r="J3034" i="41"/>
  <c r="I3034" i="41"/>
  <c r="K3033" i="41"/>
  <c r="J3033" i="41"/>
  <c r="I3033" i="41"/>
  <c r="K3032" i="41"/>
  <c r="J3032" i="41"/>
  <c r="I3032" i="41"/>
  <c r="M3030" i="41"/>
  <c r="K3030" i="41"/>
  <c r="J3030" i="41"/>
  <c r="I3030" i="41"/>
  <c r="M3029" i="41"/>
  <c r="K3029" i="41"/>
  <c r="J3029" i="41"/>
  <c r="I3029" i="41"/>
  <c r="M3028" i="41"/>
  <c r="K3028" i="41"/>
  <c r="J3028" i="41"/>
  <c r="I3028" i="41"/>
  <c r="M3027" i="41"/>
  <c r="K3027" i="41"/>
  <c r="J3027" i="41"/>
  <c r="I3027" i="41"/>
  <c r="M3026" i="41"/>
  <c r="K3026" i="41"/>
  <c r="J3026" i="41"/>
  <c r="I3026" i="41"/>
  <c r="M3025" i="41"/>
  <c r="K3025" i="41"/>
  <c r="J3025" i="41"/>
  <c r="I3025" i="41"/>
  <c r="M3024" i="41"/>
  <c r="K3024" i="41"/>
  <c r="J3024" i="41"/>
  <c r="I3024" i="41"/>
  <c r="M3023" i="41"/>
  <c r="K3023" i="41"/>
  <c r="J3023" i="41"/>
  <c r="I3023" i="41"/>
  <c r="K3022" i="41"/>
  <c r="J3022" i="41"/>
  <c r="I3022" i="41"/>
  <c r="K3021" i="41"/>
  <c r="J3021" i="41"/>
  <c r="I3021" i="41"/>
  <c r="L3020" i="41"/>
  <c r="K3020" i="41"/>
  <c r="L3019" i="41"/>
  <c r="K3019" i="41"/>
  <c r="K3018" i="41"/>
  <c r="I3018" i="41"/>
  <c r="K3017" i="41"/>
  <c r="I3017" i="41"/>
  <c r="K3016" i="41"/>
  <c r="I3016" i="41"/>
  <c r="K3015" i="41"/>
  <c r="I3015" i="41"/>
  <c r="M3014" i="41"/>
  <c r="K3014" i="41"/>
  <c r="J3014" i="41"/>
  <c r="I3014" i="41"/>
  <c r="M3013" i="41"/>
  <c r="K3013" i="41"/>
  <c r="J3013" i="41"/>
  <c r="I3013" i="41"/>
  <c r="M3012" i="41"/>
  <c r="K3012" i="41"/>
  <c r="J3012" i="41"/>
  <c r="I3012" i="41"/>
  <c r="M3011" i="41"/>
  <c r="K3011" i="41"/>
  <c r="J3011" i="41"/>
  <c r="I3011" i="41"/>
  <c r="K3010" i="41"/>
  <c r="J3010" i="41"/>
  <c r="I3010" i="41"/>
  <c r="K3009" i="41"/>
  <c r="J3009" i="41"/>
  <c r="I3009" i="41"/>
  <c r="M3007" i="41"/>
  <c r="K3007" i="41"/>
  <c r="J3007" i="41"/>
  <c r="I3007" i="41"/>
  <c r="M3006" i="41"/>
  <c r="K3006" i="41"/>
  <c r="J3006" i="41"/>
  <c r="I3006" i="41"/>
  <c r="M3005" i="41"/>
  <c r="K3005" i="41"/>
  <c r="J3005" i="41"/>
  <c r="I3005" i="41"/>
  <c r="M3004" i="41"/>
  <c r="K3004" i="41"/>
  <c r="J3004" i="41"/>
  <c r="I3004" i="41"/>
  <c r="M3003" i="41"/>
  <c r="K3003" i="41"/>
  <c r="J3003" i="41"/>
  <c r="I3003" i="41"/>
  <c r="M3002" i="41"/>
  <c r="K3002" i="41"/>
  <c r="J3002" i="41"/>
  <c r="I3002" i="41"/>
  <c r="M3001" i="41"/>
  <c r="K3001" i="41"/>
  <c r="J3001" i="41"/>
  <c r="I3001" i="41"/>
  <c r="M3000" i="41"/>
  <c r="K3000" i="41"/>
  <c r="J3000" i="41"/>
  <c r="I3000" i="41"/>
  <c r="K2999" i="41"/>
  <c r="J2999" i="41"/>
  <c r="I2999" i="41"/>
  <c r="K2998" i="41"/>
  <c r="J2998" i="41"/>
  <c r="I2998" i="41"/>
  <c r="L2997" i="41"/>
  <c r="K2997" i="41"/>
  <c r="L2996" i="41"/>
  <c r="K2996" i="41"/>
  <c r="K2995" i="41"/>
  <c r="I2995" i="41"/>
  <c r="K2994" i="41"/>
  <c r="I2994" i="41"/>
  <c r="K2993" i="41"/>
  <c r="I2993" i="41"/>
  <c r="K2992" i="41"/>
  <c r="I2992" i="41"/>
  <c r="M2991" i="41"/>
  <c r="K2991" i="41"/>
  <c r="J2991" i="41"/>
  <c r="I2991" i="41"/>
  <c r="M2990" i="41"/>
  <c r="K2990" i="41"/>
  <c r="J2990" i="41"/>
  <c r="I2990" i="41"/>
  <c r="M2989" i="41"/>
  <c r="K2989" i="41"/>
  <c r="J2989" i="41"/>
  <c r="I2989" i="41"/>
  <c r="M2988" i="41"/>
  <c r="K2988" i="41"/>
  <c r="J2988" i="41"/>
  <c r="I2988" i="41"/>
  <c r="K2987" i="41"/>
  <c r="J2987" i="41"/>
  <c r="I2987" i="41"/>
  <c r="K2986" i="41"/>
  <c r="J2986" i="41"/>
  <c r="I2986" i="41"/>
  <c r="M2984" i="41"/>
  <c r="K2984" i="41"/>
  <c r="J2984" i="41"/>
  <c r="I2984" i="41"/>
  <c r="M2983" i="41"/>
  <c r="K2983" i="41"/>
  <c r="J2983" i="41"/>
  <c r="I2983" i="41"/>
  <c r="M2982" i="41"/>
  <c r="K2982" i="41"/>
  <c r="J2982" i="41"/>
  <c r="I2982" i="41"/>
  <c r="M2981" i="41"/>
  <c r="K2981" i="41"/>
  <c r="J2981" i="41"/>
  <c r="I2981" i="41"/>
  <c r="M2980" i="41"/>
  <c r="K2980" i="41"/>
  <c r="J2980" i="41"/>
  <c r="I2980" i="41"/>
  <c r="M2979" i="41"/>
  <c r="K2979" i="41"/>
  <c r="J2979" i="41"/>
  <c r="I2979" i="41"/>
  <c r="M2978" i="41"/>
  <c r="K2978" i="41"/>
  <c r="J2978" i="41"/>
  <c r="I2978" i="41"/>
  <c r="M2977" i="41"/>
  <c r="K2977" i="41"/>
  <c r="J2977" i="41"/>
  <c r="I2977" i="41"/>
  <c r="K2976" i="41"/>
  <c r="J2976" i="41"/>
  <c r="I2976" i="41"/>
  <c r="K2975" i="41"/>
  <c r="J2975" i="41"/>
  <c r="I2975" i="41"/>
  <c r="L2974" i="41"/>
  <c r="K2974" i="41"/>
  <c r="L2973" i="41"/>
  <c r="K2973" i="41"/>
  <c r="K2972" i="41"/>
  <c r="I2972" i="41"/>
  <c r="K2971" i="41"/>
  <c r="I2971" i="41"/>
  <c r="K2970" i="41"/>
  <c r="I2970" i="41"/>
  <c r="K2969" i="41"/>
  <c r="I2969" i="41"/>
  <c r="M2968" i="41"/>
  <c r="K2968" i="41"/>
  <c r="J2968" i="41"/>
  <c r="I2968" i="41"/>
  <c r="M2967" i="41"/>
  <c r="K2967" i="41"/>
  <c r="J2967" i="41"/>
  <c r="I2967" i="41"/>
  <c r="M2966" i="41"/>
  <c r="K2966" i="41"/>
  <c r="J2966" i="41"/>
  <c r="I2966" i="41"/>
  <c r="M2965" i="41"/>
  <c r="K2965" i="41"/>
  <c r="J2965" i="41"/>
  <c r="I2965" i="41"/>
  <c r="K2964" i="41"/>
  <c r="J2964" i="41"/>
  <c r="I2964" i="41"/>
  <c r="K2963" i="41"/>
  <c r="J2963" i="41"/>
  <c r="I2963" i="41"/>
  <c r="M2961" i="41"/>
  <c r="K2961" i="41"/>
  <c r="J2961" i="41"/>
  <c r="I2961" i="41"/>
  <c r="M2960" i="41"/>
  <c r="K2960" i="41"/>
  <c r="J2960" i="41"/>
  <c r="I2960" i="41"/>
  <c r="M2959" i="41"/>
  <c r="K2959" i="41"/>
  <c r="J2959" i="41"/>
  <c r="I2959" i="41"/>
  <c r="M2958" i="41"/>
  <c r="K2958" i="41"/>
  <c r="J2958" i="41"/>
  <c r="I2958" i="41"/>
  <c r="M2957" i="41"/>
  <c r="K2957" i="41"/>
  <c r="J2957" i="41"/>
  <c r="I2957" i="41"/>
  <c r="M2956" i="41"/>
  <c r="K2956" i="41"/>
  <c r="J2956" i="41"/>
  <c r="I2956" i="41"/>
  <c r="M2955" i="41"/>
  <c r="K2955" i="41"/>
  <c r="J2955" i="41"/>
  <c r="I2955" i="41"/>
  <c r="M2954" i="41"/>
  <c r="K2954" i="41"/>
  <c r="J2954" i="41"/>
  <c r="I2954" i="41"/>
  <c r="K2953" i="41"/>
  <c r="J2953" i="41"/>
  <c r="I2953" i="41"/>
  <c r="K2952" i="41"/>
  <c r="J2952" i="41"/>
  <c r="I2952" i="41"/>
  <c r="L2951" i="41"/>
  <c r="K2951" i="41"/>
  <c r="L2950" i="41"/>
  <c r="K2950" i="41"/>
  <c r="K2949" i="41"/>
  <c r="I2949" i="41"/>
  <c r="K2948" i="41"/>
  <c r="I2948" i="41"/>
  <c r="K2947" i="41"/>
  <c r="I2947" i="41"/>
  <c r="K2946" i="41"/>
  <c r="I2946" i="41"/>
  <c r="M2945" i="41"/>
  <c r="K2945" i="41"/>
  <c r="J2945" i="41"/>
  <c r="I2945" i="41"/>
  <c r="M2944" i="41"/>
  <c r="K2944" i="41"/>
  <c r="J2944" i="41"/>
  <c r="I2944" i="41"/>
  <c r="M2943" i="41"/>
  <c r="K2943" i="41"/>
  <c r="J2943" i="41"/>
  <c r="I2943" i="41"/>
  <c r="M2942" i="41"/>
  <c r="K2942" i="41"/>
  <c r="J2942" i="41"/>
  <c r="I2942" i="41"/>
  <c r="K2941" i="41"/>
  <c r="J2941" i="41"/>
  <c r="I2941" i="41"/>
  <c r="K2940" i="41"/>
  <c r="J2940" i="41"/>
  <c r="I2940" i="41"/>
  <c r="M2938" i="41"/>
  <c r="K2938" i="41"/>
  <c r="J2938" i="41"/>
  <c r="I2938" i="41"/>
  <c r="M2937" i="41"/>
  <c r="K2937" i="41"/>
  <c r="J2937" i="41"/>
  <c r="I2937" i="41"/>
  <c r="M2936" i="41"/>
  <c r="K2936" i="41"/>
  <c r="J2936" i="41"/>
  <c r="I2936" i="41"/>
  <c r="M2935" i="41"/>
  <c r="K2935" i="41"/>
  <c r="J2935" i="41"/>
  <c r="I2935" i="41"/>
  <c r="M2934" i="41"/>
  <c r="K2934" i="41"/>
  <c r="J2934" i="41"/>
  <c r="I2934" i="41"/>
  <c r="M2933" i="41"/>
  <c r="K2933" i="41"/>
  <c r="J2933" i="41"/>
  <c r="I2933" i="41"/>
  <c r="M2932" i="41"/>
  <c r="K2932" i="41"/>
  <c r="J2932" i="41"/>
  <c r="I2932" i="41"/>
  <c r="M2931" i="41"/>
  <c r="K2931" i="41"/>
  <c r="J2931" i="41"/>
  <c r="I2931" i="41"/>
  <c r="K2930" i="41"/>
  <c r="J2930" i="41"/>
  <c r="I2930" i="41"/>
  <c r="K2929" i="41"/>
  <c r="J2929" i="41"/>
  <c r="I2929" i="41"/>
  <c r="L2928" i="41"/>
  <c r="K2928" i="41"/>
  <c r="L2927" i="41"/>
  <c r="K2927" i="41"/>
  <c r="K2926" i="41"/>
  <c r="I2926" i="41"/>
  <c r="K2925" i="41"/>
  <c r="I2925" i="41"/>
  <c r="K2924" i="41"/>
  <c r="I2924" i="41"/>
  <c r="K2923" i="41"/>
  <c r="I2923" i="41"/>
  <c r="M2922" i="41"/>
  <c r="K2922" i="41"/>
  <c r="J2922" i="41"/>
  <c r="I2922" i="41"/>
  <c r="M2921" i="41"/>
  <c r="K2921" i="41"/>
  <c r="J2921" i="41"/>
  <c r="I2921" i="41"/>
  <c r="M2920" i="41"/>
  <c r="K2920" i="41"/>
  <c r="J2920" i="41"/>
  <c r="I2920" i="41"/>
  <c r="M2919" i="41"/>
  <c r="K2919" i="41"/>
  <c r="J2919" i="41"/>
  <c r="I2919" i="41"/>
  <c r="K2918" i="41"/>
  <c r="J2918" i="41"/>
  <c r="I2918" i="41"/>
  <c r="K2917" i="41"/>
  <c r="J2917" i="41"/>
  <c r="I2917" i="41"/>
  <c r="M2915" i="41"/>
  <c r="K2915" i="41"/>
  <c r="J2915" i="41"/>
  <c r="I2915" i="41"/>
  <c r="M2914" i="41"/>
  <c r="K2914" i="41"/>
  <c r="J2914" i="41"/>
  <c r="I2914" i="41"/>
  <c r="M2913" i="41"/>
  <c r="K2913" i="41"/>
  <c r="J2913" i="41"/>
  <c r="I2913" i="41"/>
  <c r="M2912" i="41"/>
  <c r="K2912" i="41"/>
  <c r="J2912" i="41"/>
  <c r="I2912" i="41"/>
  <c r="M2911" i="41"/>
  <c r="K2911" i="41"/>
  <c r="J2911" i="41"/>
  <c r="I2911" i="41"/>
  <c r="M2910" i="41"/>
  <c r="K2910" i="41"/>
  <c r="J2910" i="41"/>
  <c r="I2910" i="41"/>
  <c r="M2909" i="41"/>
  <c r="K2909" i="41"/>
  <c r="J2909" i="41"/>
  <c r="I2909" i="41"/>
  <c r="M2908" i="41"/>
  <c r="K2908" i="41"/>
  <c r="J2908" i="41"/>
  <c r="I2908" i="41"/>
  <c r="K2907" i="41"/>
  <c r="J2907" i="41"/>
  <c r="I2907" i="41"/>
  <c r="K2906" i="41"/>
  <c r="J2906" i="41"/>
  <c r="I2906" i="41"/>
  <c r="L2905" i="41"/>
  <c r="K2905" i="41"/>
  <c r="L2904" i="41"/>
  <c r="K2904" i="41"/>
  <c r="K2903" i="41"/>
  <c r="I2903" i="41"/>
  <c r="K2902" i="41"/>
  <c r="I2902" i="41"/>
  <c r="K2901" i="41"/>
  <c r="I2901" i="41"/>
  <c r="K2900" i="41"/>
  <c r="I2900" i="41"/>
  <c r="M2899" i="41"/>
  <c r="K2899" i="41"/>
  <c r="J2899" i="41"/>
  <c r="I2899" i="41"/>
  <c r="M2898" i="41"/>
  <c r="K2898" i="41"/>
  <c r="J2898" i="41"/>
  <c r="I2898" i="41"/>
  <c r="M2897" i="41"/>
  <c r="K2897" i="41"/>
  <c r="J2897" i="41"/>
  <c r="I2897" i="41"/>
  <c r="M2896" i="41"/>
  <c r="K2896" i="41"/>
  <c r="J2896" i="41"/>
  <c r="I2896" i="41"/>
  <c r="K2895" i="41"/>
  <c r="J2895" i="41"/>
  <c r="I2895" i="41"/>
  <c r="K2894" i="41"/>
  <c r="J2894" i="41"/>
  <c r="I2894" i="41"/>
  <c r="M2892" i="41"/>
  <c r="K2892" i="41"/>
  <c r="J2892" i="41"/>
  <c r="I2892" i="41"/>
  <c r="M2891" i="41"/>
  <c r="K2891" i="41"/>
  <c r="J2891" i="41"/>
  <c r="I2891" i="41"/>
  <c r="M2890" i="41"/>
  <c r="K2890" i="41"/>
  <c r="J2890" i="41"/>
  <c r="I2890" i="41"/>
  <c r="M2889" i="41"/>
  <c r="K2889" i="41"/>
  <c r="J2889" i="41"/>
  <c r="I2889" i="41"/>
  <c r="M2888" i="41"/>
  <c r="K2888" i="41"/>
  <c r="J2888" i="41"/>
  <c r="I2888" i="41"/>
  <c r="M2887" i="41"/>
  <c r="K2887" i="41"/>
  <c r="J2887" i="41"/>
  <c r="I2887" i="41"/>
  <c r="M2886" i="41"/>
  <c r="K2886" i="41"/>
  <c r="J2886" i="41"/>
  <c r="I2886" i="41"/>
  <c r="M2885" i="41"/>
  <c r="K2885" i="41"/>
  <c r="J2885" i="41"/>
  <c r="I2885" i="41"/>
  <c r="K2884" i="41"/>
  <c r="J2884" i="41"/>
  <c r="I2884" i="41"/>
  <c r="K2883" i="41"/>
  <c r="J2883" i="41"/>
  <c r="I2883" i="41"/>
  <c r="L2882" i="41"/>
  <c r="K2882" i="41"/>
  <c r="L2881" i="41"/>
  <c r="K2881" i="41"/>
  <c r="K2880" i="41"/>
  <c r="I2880" i="41"/>
  <c r="K2879" i="41"/>
  <c r="I2879" i="41"/>
  <c r="K2878" i="41"/>
  <c r="I2878" i="41"/>
  <c r="K2877" i="41"/>
  <c r="I2877" i="41"/>
  <c r="M2876" i="41"/>
  <c r="K2876" i="41"/>
  <c r="J2876" i="41"/>
  <c r="I2876" i="41"/>
  <c r="M2875" i="41"/>
  <c r="K2875" i="41"/>
  <c r="J2875" i="41"/>
  <c r="I2875" i="41"/>
  <c r="M2874" i="41"/>
  <c r="K2874" i="41"/>
  <c r="J2874" i="41"/>
  <c r="I2874" i="41"/>
  <c r="M2873" i="41"/>
  <c r="K2873" i="41"/>
  <c r="J2873" i="41"/>
  <c r="I2873" i="41"/>
  <c r="K2872" i="41"/>
  <c r="J2872" i="41"/>
  <c r="I2872" i="41"/>
  <c r="K2871" i="41"/>
  <c r="J2871" i="41"/>
  <c r="I2871" i="41"/>
  <c r="M2869" i="41"/>
  <c r="K2869" i="41"/>
  <c r="J2869" i="41"/>
  <c r="I2869" i="41"/>
  <c r="M2868" i="41"/>
  <c r="K2868" i="41"/>
  <c r="J2868" i="41"/>
  <c r="I2868" i="41"/>
  <c r="M2867" i="41"/>
  <c r="K2867" i="41"/>
  <c r="J2867" i="41"/>
  <c r="I2867" i="41"/>
  <c r="M2866" i="41"/>
  <c r="K2866" i="41"/>
  <c r="J2866" i="41"/>
  <c r="I2866" i="41"/>
  <c r="M2865" i="41"/>
  <c r="K2865" i="41"/>
  <c r="J2865" i="41"/>
  <c r="I2865" i="41"/>
  <c r="M2864" i="41"/>
  <c r="K2864" i="41"/>
  <c r="J2864" i="41"/>
  <c r="I2864" i="41"/>
  <c r="M2863" i="41"/>
  <c r="K2863" i="41"/>
  <c r="J2863" i="41"/>
  <c r="I2863" i="41"/>
  <c r="M2862" i="41"/>
  <c r="K2862" i="41"/>
  <c r="J2862" i="41"/>
  <c r="I2862" i="41"/>
  <c r="K2861" i="41"/>
  <c r="J2861" i="41"/>
  <c r="I2861" i="41"/>
  <c r="K2860" i="41"/>
  <c r="J2860" i="41"/>
  <c r="I2860" i="41"/>
  <c r="L2859" i="41"/>
  <c r="K2859" i="41"/>
  <c r="L2858" i="41"/>
  <c r="K2858" i="41"/>
  <c r="K2857" i="41"/>
  <c r="I2857" i="41"/>
  <c r="K2856" i="41"/>
  <c r="I2856" i="41"/>
  <c r="K2855" i="41"/>
  <c r="I2855" i="41"/>
  <c r="K2854" i="41"/>
  <c r="I2854" i="41"/>
  <c r="M2853" i="41"/>
  <c r="K2853" i="41"/>
  <c r="J2853" i="41"/>
  <c r="I2853" i="41"/>
  <c r="M2852" i="41"/>
  <c r="K2852" i="41"/>
  <c r="J2852" i="41"/>
  <c r="I2852" i="41"/>
  <c r="M2851" i="41"/>
  <c r="K2851" i="41"/>
  <c r="J2851" i="41"/>
  <c r="I2851" i="41"/>
  <c r="M2850" i="41"/>
  <c r="K2850" i="41"/>
  <c r="J2850" i="41"/>
  <c r="I2850" i="41"/>
  <c r="K2849" i="41"/>
  <c r="J2849" i="41"/>
  <c r="I2849" i="41"/>
  <c r="K2848" i="41"/>
  <c r="J2848" i="41"/>
  <c r="I2848" i="41"/>
  <c r="M2846" i="41"/>
  <c r="K2846" i="41"/>
  <c r="J2846" i="41"/>
  <c r="I2846" i="41"/>
  <c r="M2845" i="41"/>
  <c r="K2845" i="41"/>
  <c r="J2845" i="41"/>
  <c r="I2845" i="41"/>
  <c r="M2844" i="41"/>
  <c r="K2844" i="41"/>
  <c r="J2844" i="41"/>
  <c r="I2844" i="41"/>
  <c r="M2843" i="41"/>
  <c r="K2843" i="41"/>
  <c r="J2843" i="41"/>
  <c r="I2843" i="41"/>
  <c r="M2842" i="41"/>
  <c r="K2842" i="41"/>
  <c r="J2842" i="41"/>
  <c r="I2842" i="41"/>
  <c r="M2841" i="41"/>
  <c r="K2841" i="41"/>
  <c r="J2841" i="41"/>
  <c r="I2841" i="41"/>
  <c r="M2840" i="41"/>
  <c r="K2840" i="41"/>
  <c r="J2840" i="41"/>
  <c r="I2840" i="41"/>
  <c r="M2839" i="41"/>
  <c r="K2839" i="41"/>
  <c r="J2839" i="41"/>
  <c r="I2839" i="41"/>
  <c r="K2838" i="41"/>
  <c r="J2838" i="41"/>
  <c r="I2838" i="41"/>
  <c r="K2837" i="41"/>
  <c r="J2837" i="41"/>
  <c r="I2837" i="41"/>
  <c r="L2836" i="41"/>
  <c r="K2836" i="41"/>
  <c r="L2835" i="41"/>
  <c r="K2835" i="41"/>
  <c r="K2834" i="41"/>
  <c r="I2834" i="41"/>
  <c r="K2833" i="41"/>
  <c r="I2833" i="41"/>
  <c r="K2832" i="41"/>
  <c r="I2832" i="41"/>
  <c r="K2831" i="41"/>
  <c r="I2831" i="41"/>
  <c r="M2830" i="41"/>
  <c r="K2830" i="41"/>
  <c r="J2830" i="41"/>
  <c r="I2830" i="41"/>
  <c r="M2829" i="41"/>
  <c r="K2829" i="41"/>
  <c r="J2829" i="41"/>
  <c r="I2829" i="41"/>
  <c r="M2828" i="41"/>
  <c r="K2828" i="41"/>
  <c r="J2828" i="41"/>
  <c r="I2828" i="41"/>
  <c r="M2827" i="41"/>
  <c r="K2827" i="41"/>
  <c r="J2827" i="41"/>
  <c r="I2827" i="41"/>
  <c r="K2826" i="41"/>
  <c r="J2826" i="41"/>
  <c r="I2826" i="41"/>
  <c r="K2825" i="41"/>
  <c r="J2825" i="41"/>
  <c r="I2825" i="41"/>
  <c r="M2823" i="41"/>
  <c r="K2823" i="41"/>
  <c r="J2823" i="41"/>
  <c r="I2823" i="41"/>
  <c r="M2822" i="41"/>
  <c r="K2822" i="41"/>
  <c r="J2822" i="41"/>
  <c r="I2822" i="41"/>
  <c r="M2821" i="41"/>
  <c r="K2821" i="41"/>
  <c r="J2821" i="41"/>
  <c r="I2821" i="41"/>
  <c r="M2820" i="41"/>
  <c r="K2820" i="41"/>
  <c r="J2820" i="41"/>
  <c r="I2820" i="41"/>
  <c r="M2819" i="41"/>
  <c r="K2819" i="41"/>
  <c r="J2819" i="41"/>
  <c r="I2819" i="41"/>
  <c r="M2818" i="41"/>
  <c r="K2818" i="41"/>
  <c r="J2818" i="41"/>
  <c r="I2818" i="41"/>
  <c r="M2817" i="41"/>
  <c r="K2817" i="41"/>
  <c r="J2817" i="41"/>
  <c r="I2817" i="41"/>
  <c r="M2816" i="41"/>
  <c r="K2816" i="41"/>
  <c r="J2816" i="41"/>
  <c r="I2816" i="41"/>
  <c r="K2815" i="41"/>
  <c r="J2815" i="41"/>
  <c r="I2815" i="41"/>
  <c r="K2814" i="41"/>
  <c r="J2814" i="41"/>
  <c r="I2814" i="41"/>
  <c r="L2813" i="41"/>
  <c r="K2813" i="41"/>
  <c r="L2812" i="41"/>
  <c r="K2812" i="41"/>
  <c r="K2811" i="41"/>
  <c r="I2811" i="41"/>
  <c r="K2810" i="41"/>
  <c r="I2810" i="41"/>
  <c r="K2809" i="41"/>
  <c r="I2809" i="41"/>
  <c r="K2808" i="41"/>
  <c r="I2808" i="41"/>
  <c r="M2807" i="41"/>
  <c r="K2807" i="41"/>
  <c r="J2807" i="41"/>
  <c r="I2807" i="41"/>
  <c r="M2806" i="41"/>
  <c r="K2806" i="41"/>
  <c r="J2806" i="41"/>
  <c r="I2806" i="41"/>
  <c r="M2805" i="41"/>
  <c r="K2805" i="41"/>
  <c r="J2805" i="41"/>
  <c r="I2805" i="41"/>
  <c r="M2804" i="41"/>
  <c r="K2804" i="41"/>
  <c r="J2804" i="41"/>
  <c r="I2804" i="41"/>
  <c r="K2803" i="41"/>
  <c r="J2803" i="41"/>
  <c r="I2803" i="41"/>
  <c r="K2802" i="41"/>
  <c r="J2802" i="41"/>
  <c r="I2802" i="41"/>
  <c r="M2800" i="41"/>
  <c r="K2800" i="41"/>
  <c r="J2800" i="41"/>
  <c r="I2800" i="41"/>
  <c r="M2799" i="41"/>
  <c r="K2799" i="41"/>
  <c r="J2799" i="41"/>
  <c r="I2799" i="41"/>
  <c r="M2798" i="41"/>
  <c r="K2798" i="41"/>
  <c r="J2798" i="41"/>
  <c r="I2798" i="41"/>
  <c r="M2797" i="41"/>
  <c r="K2797" i="41"/>
  <c r="J2797" i="41"/>
  <c r="I2797" i="41"/>
  <c r="M2796" i="41"/>
  <c r="K2796" i="41"/>
  <c r="J2796" i="41"/>
  <c r="I2796" i="41"/>
  <c r="M2795" i="41"/>
  <c r="K2795" i="41"/>
  <c r="J2795" i="41"/>
  <c r="I2795" i="41"/>
  <c r="M2794" i="41"/>
  <c r="K2794" i="41"/>
  <c r="J2794" i="41"/>
  <c r="I2794" i="41"/>
  <c r="M2793" i="41"/>
  <c r="K2793" i="41"/>
  <c r="J2793" i="41"/>
  <c r="I2793" i="41"/>
  <c r="K2792" i="41"/>
  <c r="J2792" i="41"/>
  <c r="I2792" i="41"/>
  <c r="K2791" i="41"/>
  <c r="J2791" i="41"/>
  <c r="I2791" i="41"/>
  <c r="L2790" i="41"/>
  <c r="K2790" i="41"/>
  <c r="L2789" i="41"/>
  <c r="K2789" i="41"/>
  <c r="K2788" i="41"/>
  <c r="I2788" i="41"/>
  <c r="K2787" i="41"/>
  <c r="I2787" i="41"/>
  <c r="K2786" i="41"/>
  <c r="I2786" i="41"/>
  <c r="K2785" i="41"/>
  <c r="I2785" i="41"/>
  <c r="M2784" i="41"/>
  <c r="K2784" i="41"/>
  <c r="J2784" i="41"/>
  <c r="I2784" i="41"/>
  <c r="M2783" i="41"/>
  <c r="K2783" i="41"/>
  <c r="J2783" i="41"/>
  <c r="I2783" i="41"/>
  <c r="M2782" i="41"/>
  <c r="K2782" i="41"/>
  <c r="J2782" i="41"/>
  <c r="I2782" i="41"/>
  <c r="M2781" i="41"/>
  <c r="K2781" i="41"/>
  <c r="J2781" i="41"/>
  <c r="I2781" i="41"/>
  <c r="K2780" i="41"/>
  <c r="J2780" i="41"/>
  <c r="I2780" i="41"/>
  <c r="K2779" i="41"/>
  <c r="J2779" i="41"/>
  <c r="I2779" i="41"/>
  <c r="M2777" i="41"/>
  <c r="K2777" i="41"/>
  <c r="J2777" i="41"/>
  <c r="I2777" i="41"/>
  <c r="M2776" i="41"/>
  <c r="K2776" i="41"/>
  <c r="J2776" i="41"/>
  <c r="I2776" i="41"/>
  <c r="M2775" i="41"/>
  <c r="K2775" i="41"/>
  <c r="J2775" i="41"/>
  <c r="I2775" i="41"/>
  <c r="M2774" i="41"/>
  <c r="K2774" i="41"/>
  <c r="J2774" i="41"/>
  <c r="I2774" i="41"/>
  <c r="M2773" i="41"/>
  <c r="K2773" i="41"/>
  <c r="J2773" i="41"/>
  <c r="I2773" i="41"/>
  <c r="M2772" i="41"/>
  <c r="K2772" i="41"/>
  <c r="J2772" i="41"/>
  <c r="I2772" i="41"/>
  <c r="M2771" i="41"/>
  <c r="K2771" i="41"/>
  <c r="J2771" i="41"/>
  <c r="I2771" i="41"/>
  <c r="M2770" i="41"/>
  <c r="K2770" i="41"/>
  <c r="J2770" i="41"/>
  <c r="I2770" i="41"/>
  <c r="K2769" i="41"/>
  <c r="J2769" i="41"/>
  <c r="I2769" i="41"/>
  <c r="K2768" i="41"/>
  <c r="J2768" i="41"/>
  <c r="I2768" i="41"/>
  <c r="L2767" i="41"/>
  <c r="K2767" i="41"/>
  <c r="L2766" i="41"/>
  <c r="K2766" i="41"/>
  <c r="K2765" i="41"/>
  <c r="I2765" i="41"/>
  <c r="K2764" i="41"/>
  <c r="I2764" i="41"/>
  <c r="K2763" i="41"/>
  <c r="I2763" i="41"/>
  <c r="K2762" i="41"/>
  <c r="I2762" i="41"/>
  <c r="M2761" i="41"/>
  <c r="K2761" i="41"/>
  <c r="J2761" i="41"/>
  <c r="I2761" i="41"/>
  <c r="M2760" i="41"/>
  <c r="K2760" i="41"/>
  <c r="J2760" i="41"/>
  <c r="I2760" i="41"/>
  <c r="M2759" i="41"/>
  <c r="K2759" i="41"/>
  <c r="J2759" i="41"/>
  <c r="I2759" i="41"/>
  <c r="M2758" i="41"/>
  <c r="K2758" i="41"/>
  <c r="J2758" i="41"/>
  <c r="I2758" i="41"/>
  <c r="K2757" i="41"/>
  <c r="J2757" i="41"/>
  <c r="I2757" i="41"/>
  <c r="K2756" i="41"/>
  <c r="J2756" i="41"/>
  <c r="I2756" i="41"/>
  <c r="M2754" i="41"/>
  <c r="K2754" i="41"/>
  <c r="J2754" i="41"/>
  <c r="I2754" i="41"/>
  <c r="M2753" i="41"/>
  <c r="K2753" i="41"/>
  <c r="J2753" i="41"/>
  <c r="I2753" i="41"/>
  <c r="M2752" i="41"/>
  <c r="K2752" i="41"/>
  <c r="J2752" i="41"/>
  <c r="I2752" i="41"/>
  <c r="M2751" i="41"/>
  <c r="K2751" i="41"/>
  <c r="J2751" i="41"/>
  <c r="I2751" i="41"/>
  <c r="M2750" i="41"/>
  <c r="K2750" i="41"/>
  <c r="J2750" i="41"/>
  <c r="I2750" i="41"/>
  <c r="M2749" i="41"/>
  <c r="K2749" i="41"/>
  <c r="J2749" i="41"/>
  <c r="I2749" i="41"/>
  <c r="M2748" i="41"/>
  <c r="K2748" i="41"/>
  <c r="J2748" i="41"/>
  <c r="I2748" i="41"/>
  <c r="M2747" i="41"/>
  <c r="K2747" i="41"/>
  <c r="J2747" i="41"/>
  <c r="I2747" i="41"/>
  <c r="K2746" i="41"/>
  <c r="J2746" i="41"/>
  <c r="I2746" i="41"/>
  <c r="K2745" i="41"/>
  <c r="J2745" i="41"/>
  <c r="I2745" i="41"/>
  <c r="L2744" i="41"/>
  <c r="K2744" i="41"/>
  <c r="L2743" i="41"/>
  <c r="K2743" i="41"/>
  <c r="K2742" i="41"/>
  <c r="I2742" i="41"/>
  <c r="K2741" i="41"/>
  <c r="I2741" i="41"/>
  <c r="K2740" i="41"/>
  <c r="I2740" i="41"/>
  <c r="K2739" i="41"/>
  <c r="I2739" i="41"/>
  <c r="M2738" i="41"/>
  <c r="K2738" i="41"/>
  <c r="J2738" i="41"/>
  <c r="I2738" i="41"/>
  <c r="M2737" i="41"/>
  <c r="K2737" i="41"/>
  <c r="J2737" i="41"/>
  <c r="I2737" i="41"/>
  <c r="M2736" i="41"/>
  <c r="K2736" i="41"/>
  <c r="J2736" i="41"/>
  <c r="I2736" i="41"/>
  <c r="M2735" i="41"/>
  <c r="K2735" i="41"/>
  <c r="J2735" i="41"/>
  <c r="I2735" i="41"/>
  <c r="K2734" i="41"/>
  <c r="J2734" i="41"/>
  <c r="I2734" i="41"/>
  <c r="K2733" i="41"/>
  <c r="J2733" i="41"/>
  <c r="I2733" i="41"/>
  <c r="M2731" i="41"/>
  <c r="K2731" i="41"/>
  <c r="J2731" i="41"/>
  <c r="I2731" i="41"/>
  <c r="M2730" i="41"/>
  <c r="K2730" i="41"/>
  <c r="J2730" i="41"/>
  <c r="I2730" i="41"/>
  <c r="M2729" i="41"/>
  <c r="K2729" i="41"/>
  <c r="J2729" i="41"/>
  <c r="I2729" i="41"/>
  <c r="M2728" i="41"/>
  <c r="K2728" i="41"/>
  <c r="J2728" i="41"/>
  <c r="I2728" i="41"/>
  <c r="M2727" i="41"/>
  <c r="K2727" i="41"/>
  <c r="J2727" i="41"/>
  <c r="I2727" i="41"/>
  <c r="M2726" i="41"/>
  <c r="K2726" i="41"/>
  <c r="J2726" i="41"/>
  <c r="I2726" i="41"/>
  <c r="M2725" i="41"/>
  <c r="K2725" i="41"/>
  <c r="J2725" i="41"/>
  <c r="I2725" i="41"/>
  <c r="M2724" i="41"/>
  <c r="K2724" i="41"/>
  <c r="J2724" i="41"/>
  <c r="I2724" i="41"/>
  <c r="K2723" i="41"/>
  <c r="J2723" i="41"/>
  <c r="I2723" i="41"/>
  <c r="K2722" i="41"/>
  <c r="J2722" i="41"/>
  <c r="I2722" i="41"/>
  <c r="L2721" i="41"/>
  <c r="K2721" i="41"/>
  <c r="L2720" i="41"/>
  <c r="K2720" i="41"/>
  <c r="K2719" i="41"/>
  <c r="I2719" i="41"/>
  <c r="K2718" i="41"/>
  <c r="I2718" i="41"/>
  <c r="K2717" i="41"/>
  <c r="I2717" i="41"/>
  <c r="K2716" i="41"/>
  <c r="I2716" i="41"/>
  <c r="M2715" i="41"/>
  <c r="K2715" i="41"/>
  <c r="J2715" i="41"/>
  <c r="I2715" i="41"/>
  <c r="M2714" i="41"/>
  <c r="K2714" i="41"/>
  <c r="J2714" i="41"/>
  <c r="I2714" i="41"/>
  <c r="M2713" i="41"/>
  <c r="K2713" i="41"/>
  <c r="J2713" i="41"/>
  <c r="I2713" i="41"/>
  <c r="M2712" i="41"/>
  <c r="K2712" i="41"/>
  <c r="J2712" i="41"/>
  <c r="I2712" i="41"/>
  <c r="K2711" i="41"/>
  <c r="J2711" i="41"/>
  <c r="I2711" i="41"/>
  <c r="K2710" i="41"/>
  <c r="J2710" i="41"/>
  <c r="I2710" i="41"/>
  <c r="M2708" i="41"/>
  <c r="K2708" i="41"/>
  <c r="J2708" i="41"/>
  <c r="I2708" i="41"/>
  <c r="M2707" i="41"/>
  <c r="K2707" i="41"/>
  <c r="J2707" i="41"/>
  <c r="I2707" i="41"/>
  <c r="M2706" i="41"/>
  <c r="K2706" i="41"/>
  <c r="J2706" i="41"/>
  <c r="I2706" i="41"/>
  <c r="M2705" i="41"/>
  <c r="K2705" i="41"/>
  <c r="J2705" i="41"/>
  <c r="I2705" i="41"/>
  <c r="M2704" i="41"/>
  <c r="K2704" i="41"/>
  <c r="J2704" i="41"/>
  <c r="I2704" i="41"/>
  <c r="M2703" i="41"/>
  <c r="K2703" i="41"/>
  <c r="J2703" i="41"/>
  <c r="I2703" i="41"/>
  <c r="M2702" i="41"/>
  <c r="K2702" i="41"/>
  <c r="J2702" i="41"/>
  <c r="I2702" i="41"/>
  <c r="M2701" i="41"/>
  <c r="K2701" i="41"/>
  <c r="J2701" i="41"/>
  <c r="I2701" i="41"/>
  <c r="K2700" i="41"/>
  <c r="J2700" i="41"/>
  <c r="I2700" i="41"/>
  <c r="K2699" i="41"/>
  <c r="J2699" i="41"/>
  <c r="I2699" i="41"/>
  <c r="L2698" i="41"/>
  <c r="K2698" i="41"/>
  <c r="L2697" i="41"/>
  <c r="K2697" i="41"/>
  <c r="K2696" i="41"/>
  <c r="I2696" i="41"/>
  <c r="K2695" i="41"/>
  <c r="I2695" i="41"/>
  <c r="K2694" i="41"/>
  <c r="I2694" i="41"/>
  <c r="K2693" i="41"/>
  <c r="I2693" i="41"/>
  <c r="M2692" i="41"/>
  <c r="K2692" i="41"/>
  <c r="J2692" i="41"/>
  <c r="I2692" i="41"/>
  <c r="M2691" i="41"/>
  <c r="K2691" i="41"/>
  <c r="J2691" i="41"/>
  <c r="I2691" i="41"/>
  <c r="M2690" i="41"/>
  <c r="K2690" i="41"/>
  <c r="J2690" i="41"/>
  <c r="I2690" i="41"/>
  <c r="M2689" i="41"/>
  <c r="K2689" i="41"/>
  <c r="J2689" i="41"/>
  <c r="I2689" i="41"/>
  <c r="K2688" i="41"/>
  <c r="J2688" i="41"/>
  <c r="I2688" i="41"/>
  <c r="K2687" i="41"/>
  <c r="J2687" i="41"/>
  <c r="I2687" i="41"/>
  <c r="M2685" i="41"/>
  <c r="K2685" i="41"/>
  <c r="J2685" i="41"/>
  <c r="I2685" i="41"/>
  <c r="M2684" i="41"/>
  <c r="K2684" i="41"/>
  <c r="J2684" i="41"/>
  <c r="I2684" i="41"/>
  <c r="M2683" i="41"/>
  <c r="K2683" i="41"/>
  <c r="J2683" i="41"/>
  <c r="I2683" i="41"/>
  <c r="M2682" i="41"/>
  <c r="K2682" i="41"/>
  <c r="J2682" i="41"/>
  <c r="I2682" i="41"/>
  <c r="M2681" i="41"/>
  <c r="K2681" i="41"/>
  <c r="J2681" i="41"/>
  <c r="I2681" i="41"/>
  <c r="M2680" i="41"/>
  <c r="K2680" i="41"/>
  <c r="J2680" i="41"/>
  <c r="I2680" i="41"/>
  <c r="M2679" i="41"/>
  <c r="K2679" i="41"/>
  <c r="J2679" i="41"/>
  <c r="I2679" i="41"/>
  <c r="M2678" i="41"/>
  <c r="K2678" i="41"/>
  <c r="J2678" i="41"/>
  <c r="I2678" i="41"/>
  <c r="K2677" i="41"/>
  <c r="J2677" i="41"/>
  <c r="I2677" i="41"/>
  <c r="K2676" i="41"/>
  <c r="J2676" i="41"/>
  <c r="I2676" i="41"/>
  <c r="L2675" i="41"/>
  <c r="K2675" i="41"/>
  <c r="L2674" i="41"/>
  <c r="K2674" i="41"/>
  <c r="K2673" i="41"/>
  <c r="I2673" i="41"/>
  <c r="K2672" i="41"/>
  <c r="I2672" i="41"/>
  <c r="K2671" i="41"/>
  <c r="I2671" i="41"/>
  <c r="K2670" i="41"/>
  <c r="I2670" i="41"/>
  <c r="M2669" i="41"/>
  <c r="K2669" i="41"/>
  <c r="J2669" i="41"/>
  <c r="I2669" i="41"/>
  <c r="M2668" i="41"/>
  <c r="K2668" i="41"/>
  <c r="J2668" i="41"/>
  <c r="I2668" i="41"/>
  <c r="M2667" i="41"/>
  <c r="K2667" i="41"/>
  <c r="J2667" i="41"/>
  <c r="I2667" i="41"/>
  <c r="M2666" i="41"/>
  <c r="K2666" i="41"/>
  <c r="J2666" i="41"/>
  <c r="I2666" i="41"/>
  <c r="K2665" i="41"/>
  <c r="J2665" i="41"/>
  <c r="I2665" i="41"/>
  <c r="K2664" i="41"/>
  <c r="J2664" i="41"/>
  <c r="I2664" i="41"/>
  <c r="M2662" i="41"/>
  <c r="K2662" i="41"/>
  <c r="J2662" i="41"/>
  <c r="I2662" i="41"/>
  <c r="M2661" i="41"/>
  <c r="K2661" i="41"/>
  <c r="J2661" i="41"/>
  <c r="I2661" i="41"/>
  <c r="M2660" i="41"/>
  <c r="K2660" i="41"/>
  <c r="J2660" i="41"/>
  <c r="I2660" i="41"/>
  <c r="M2659" i="41"/>
  <c r="K2659" i="41"/>
  <c r="J2659" i="41"/>
  <c r="I2659" i="41"/>
  <c r="M2658" i="41"/>
  <c r="K2658" i="41"/>
  <c r="J2658" i="41"/>
  <c r="I2658" i="41"/>
  <c r="M2657" i="41"/>
  <c r="K2657" i="41"/>
  <c r="J2657" i="41"/>
  <c r="I2657" i="41"/>
  <c r="M2656" i="41"/>
  <c r="K2656" i="41"/>
  <c r="J2656" i="41"/>
  <c r="I2656" i="41"/>
  <c r="M2655" i="41"/>
  <c r="K2655" i="41"/>
  <c r="J2655" i="41"/>
  <c r="I2655" i="41"/>
  <c r="K2654" i="41"/>
  <c r="J2654" i="41"/>
  <c r="I2654" i="41"/>
  <c r="K2653" i="41"/>
  <c r="J2653" i="41"/>
  <c r="I2653" i="41"/>
  <c r="L2652" i="41"/>
  <c r="K2652" i="41"/>
  <c r="L2651" i="41"/>
  <c r="K2651" i="41"/>
  <c r="K2650" i="41"/>
  <c r="I2650" i="41"/>
  <c r="K2649" i="41"/>
  <c r="I2649" i="41"/>
  <c r="K2648" i="41"/>
  <c r="I2648" i="41"/>
  <c r="K2647" i="41"/>
  <c r="I2647" i="41"/>
  <c r="M2646" i="41"/>
  <c r="K2646" i="41"/>
  <c r="J2646" i="41"/>
  <c r="I2646" i="41"/>
  <c r="M2645" i="41"/>
  <c r="K2645" i="41"/>
  <c r="J2645" i="41"/>
  <c r="I2645" i="41"/>
  <c r="M2644" i="41"/>
  <c r="K2644" i="41"/>
  <c r="J2644" i="41"/>
  <c r="I2644" i="41"/>
  <c r="M2643" i="41"/>
  <c r="K2643" i="41"/>
  <c r="J2643" i="41"/>
  <c r="I2643" i="41"/>
  <c r="K2642" i="41"/>
  <c r="J2642" i="41"/>
  <c r="I2642" i="41"/>
  <c r="K2641" i="41"/>
  <c r="J2641" i="41"/>
  <c r="I2641" i="41"/>
  <c r="M2639" i="41"/>
  <c r="K2639" i="41"/>
  <c r="J2639" i="41"/>
  <c r="I2639" i="41"/>
  <c r="M2638" i="41"/>
  <c r="K2638" i="41"/>
  <c r="J2638" i="41"/>
  <c r="I2638" i="41"/>
  <c r="M2637" i="41"/>
  <c r="K2637" i="41"/>
  <c r="J2637" i="41"/>
  <c r="I2637" i="41"/>
  <c r="M2636" i="41"/>
  <c r="K2636" i="41"/>
  <c r="J2636" i="41"/>
  <c r="I2636" i="41"/>
  <c r="M2635" i="41"/>
  <c r="K2635" i="41"/>
  <c r="J2635" i="41"/>
  <c r="I2635" i="41"/>
  <c r="M2634" i="41"/>
  <c r="K2634" i="41"/>
  <c r="J2634" i="41"/>
  <c r="I2634" i="41"/>
  <c r="M2633" i="41"/>
  <c r="K2633" i="41"/>
  <c r="J2633" i="41"/>
  <c r="I2633" i="41"/>
  <c r="M2632" i="41"/>
  <c r="K2632" i="41"/>
  <c r="J2632" i="41"/>
  <c r="I2632" i="41"/>
  <c r="K2631" i="41"/>
  <c r="J2631" i="41"/>
  <c r="I2631" i="41"/>
  <c r="K2630" i="41"/>
  <c r="J2630" i="41"/>
  <c r="I2630" i="41"/>
  <c r="L2629" i="41"/>
  <c r="K2629" i="41"/>
  <c r="L2628" i="41"/>
  <c r="K2628" i="41"/>
  <c r="K2627" i="41"/>
  <c r="I2627" i="41"/>
  <c r="K2626" i="41"/>
  <c r="I2626" i="41"/>
  <c r="K2625" i="41"/>
  <c r="I2625" i="41"/>
  <c r="K2624" i="41"/>
  <c r="I2624" i="41"/>
  <c r="M2623" i="41"/>
  <c r="K2623" i="41"/>
  <c r="J2623" i="41"/>
  <c r="I2623" i="41"/>
  <c r="M2622" i="41"/>
  <c r="K2622" i="41"/>
  <c r="J2622" i="41"/>
  <c r="I2622" i="41"/>
  <c r="M2621" i="41"/>
  <c r="K2621" i="41"/>
  <c r="J2621" i="41"/>
  <c r="I2621" i="41"/>
  <c r="M2620" i="41"/>
  <c r="K2620" i="41"/>
  <c r="J2620" i="41"/>
  <c r="I2620" i="41"/>
  <c r="K2619" i="41"/>
  <c r="J2619" i="41"/>
  <c r="I2619" i="41"/>
  <c r="K2618" i="41"/>
  <c r="J2618" i="41"/>
  <c r="I2618" i="41"/>
  <c r="M2616" i="41"/>
  <c r="K2616" i="41"/>
  <c r="J2616" i="41"/>
  <c r="I2616" i="41"/>
  <c r="M2615" i="41"/>
  <c r="K2615" i="41"/>
  <c r="J2615" i="41"/>
  <c r="I2615" i="41"/>
  <c r="M2614" i="41"/>
  <c r="K2614" i="41"/>
  <c r="J2614" i="41"/>
  <c r="I2614" i="41"/>
  <c r="M2613" i="41"/>
  <c r="K2613" i="41"/>
  <c r="J2613" i="41"/>
  <c r="I2613" i="41"/>
  <c r="M2612" i="41"/>
  <c r="K2612" i="41"/>
  <c r="J2612" i="41"/>
  <c r="I2612" i="41"/>
  <c r="M2611" i="41"/>
  <c r="K2611" i="41"/>
  <c r="J2611" i="41"/>
  <c r="I2611" i="41"/>
  <c r="M2610" i="41"/>
  <c r="K2610" i="41"/>
  <c r="J2610" i="41"/>
  <c r="I2610" i="41"/>
  <c r="M2609" i="41"/>
  <c r="K2609" i="41"/>
  <c r="J2609" i="41"/>
  <c r="I2609" i="41"/>
  <c r="K2608" i="41"/>
  <c r="J2608" i="41"/>
  <c r="I2608" i="41"/>
  <c r="K2607" i="41"/>
  <c r="J2607" i="41"/>
  <c r="I2607" i="41"/>
  <c r="L2606" i="41"/>
  <c r="K2606" i="41"/>
  <c r="L2605" i="41"/>
  <c r="K2605" i="41"/>
  <c r="K2604" i="41"/>
  <c r="I2604" i="41"/>
  <c r="K2603" i="41"/>
  <c r="I2603" i="41"/>
  <c r="K2602" i="41"/>
  <c r="I2602" i="41"/>
  <c r="K2601" i="41"/>
  <c r="I2601" i="41"/>
  <c r="M2600" i="41"/>
  <c r="K2600" i="41"/>
  <c r="J2600" i="41"/>
  <c r="I2600" i="41"/>
  <c r="M2599" i="41"/>
  <c r="K2599" i="41"/>
  <c r="J2599" i="41"/>
  <c r="I2599" i="41"/>
  <c r="M2598" i="41"/>
  <c r="K2598" i="41"/>
  <c r="J2598" i="41"/>
  <c r="I2598" i="41"/>
  <c r="M2597" i="41"/>
  <c r="K2597" i="41"/>
  <c r="J2597" i="41"/>
  <c r="I2597" i="41"/>
  <c r="K2596" i="41"/>
  <c r="J2596" i="41"/>
  <c r="I2596" i="41"/>
  <c r="K2595" i="41"/>
  <c r="J2595" i="41"/>
  <c r="I2595" i="41"/>
  <c r="M2593" i="41"/>
  <c r="K2593" i="41"/>
  <c r="J2593" i="41"/>
  <c r="I2593" i="41"/>
  <c r="M2592" i="41"/>
  <c r="K2592" i="41"/>
  <c r="J2592" i="41"/>
  <c r="I2592" i="41"/>
  <c r="M2591" i="41"/>
  <c r="K2591" i="41"/>
  <c r="J2591" i="41"/>
  <c r="I2591" i="41"/>
  <c r="M2590" i="41"/>
  <c r="K2590" i="41"/>
  <c r="J2590" i="41"/>
  <c r="I2590" i="41"/>
  <c r="M2589" i="41"/>
  <c r="K2589" i="41"/>
  <c r="J2589" i="41"/>
  <c r="I2589" i="41"/>
  <c r="M2588" i="41"/>
  <c r="K2588" i="41"/>
  <c r="J2588" i="41"/>
  <c r="I2588" i="41"/>
  <c r="M2587" i="41"/>
  <c r="K2587" i="41"/>
  <c r="J2587" i="41"/>
  <c r="I2587" i="41"/>
  <c r="M2586" i="41"/>
  <c r="K2586" i="41"/>
  <c r="J2586" i="41"/>
  <c r="I2586" i="41"/>
  <c r="K2585" i="41"/>
  <c r="J2585" i="41"/>
  <c r="I2585" i="41"/>
  <c r="K2584" i="41"/>
  <c r="J2584" i="41"/>
  <c r="I2584" i="41"/>
  <c r="L2583" i="41"/>
  <c r="K2583" i="41"/>
  <c r="L2582" i="41"/>
  <c r="K2582" i="41"/>
  <c r="K2581" i="41"/>
  <c r="I2581" i="41"/>
  <c r="K2580" i="41"/>
  <c r="I2580" i="41"/>
  <c r="K2579" i="41"/>
  <c r="I2579" i="41"/>
  <c r="K2578" i="41"/>
  <c r="I2578" i="41"/>
  <c r="M2577" i="41"/>
  <c r="K2577" i="41"/>
  <c r="J2577" i="41"/>
  <c r="I2577" i="41"/>
  <c r="M2576" i="41"/>
  <c r="K2576" i="41"/>
  <c r="J2576" i="41"/>
  <c r="I2576" i="41"/>
  <c r="M2575" i="41"/>
  <c r="K2575" i="41"/>
  <c r="J2575" i="41"/>
  <c r="I2575" i="41"/>
  <c r="M2574" i="41"/>
  <c r="K2574" i="41"/>
  <c r="J2574" i="41"/>
  <c r="I2574" i="41"/>
  <c r="K2573" i="41"/>
  <c r="J2573" i="41"/>
  <c r="I2573" i="41"/>
  <c r="K2572" i="41"/>
  <c r="J2572" i="41"/>
  <c r="I2572" i="41"/>
  <c r="M2570" i="41"/>
  <c r="K2570" i="41"/>
  <c r="J2570" i="41"/>
  <c r="I2570" i="41"/>
  <c r="M2569" i="41"/>
  <c r="K2569" i="41"/>
  <c r="J2569" i="41"/>
  <c r="I2569" i="41"/>
  <c r="M2568" i="41"/>
  <c r="K2568" i="41"/>
  <c r="J2568" i="41"/>
  <c r="I2568" i="41"/>
  <c r="M2567" i="41"/>
  <c r="K2567" i="41"/>
  <c r="J2567" i="41"/>
  <c r="I2567" i="41"/>
  <c r="M2566" i="41"/>
  <c r="K2566" i="41"/>
  <c r="J2566" i="41"/>
  <c r="I2566" i="41"/>
  <c r="M2565" i="41"/>
  <c r="K2565" i="41"/>
  <c r="J2565" i="41"/>
  <c r="I2565" i="41"/>
  <c r="M2564" i="41"/>
  <c r="K2564" i="41"/>
  <c r="J2564" i="41"/>
  <c r="I2564" i="41"/>
  <c r="M2563" i="41"/>
  <c r="K2563" i="41"/>
  <c r="J2563" i="41"/>
  <c r="I2563" i="41"/>
  <c r="K2562" i="41"/>
  <c r="J2562" i="41"/>
  <c r="I2562" i="41"/>
  <c r="K2561" i="41"/>
  <c r="J2561" i="41"/>
  <c r="I2561" i="41"/>
  <c r="L2560" i="41"/>
  <c r="K2560" i="41"/>
  <c r="L2559" i="41"/>
  <c r="K2559" i="41"/>
  <c r="K2558" i="41"/>
  <c r="I2558" i="41"/>
  <c r="K2557" i="41"/>
  <c r="I2557" i="41"/>
  <c r="K2556" i="41"/>
  <c r="I2556" i="41"/>
  <c r="K2555" i="41"/>
  <c r="I2555" i="41"/>
  <c r="M2554" i="41"/>
  <c r="K2554" i="41"/>
  <c r="J2554" i="41"/>
  <c r="I2554" i="41"/>
  <c r="M2553" i="41"/>
  <c r="K2553" i="41"/>
  <c r="J2553" i="41"/>
  <c r="I2553" i="41"/>
  <c r="M2552" i="41"/>
  <c r="K2552" i="41"/>
  <c r="J2552" i="41"/>
  <c r="I2552" i="41"/>
  <c r="M2551" i="41"/>
  <c r="K2551" i="41"/>
  <c r="J2551" i="41"/>
  <c r="I2551" i="41"/>
  <c r="K2550" i="41"/>
  <c r="J2550" i="41"/>
  <c r="I2550" i="41"/>
  <c r="K2549" i="41"/>
  <c r="J2549" i="41"/>
  <c r="I2549" i="41"/>
  <c r="M2547" i="41"/>
  <c r="K2547" i="41"/>
  <c r="J2547" i="41"/>
  <c r="I2547" i="41"/>
  <c r="M2546" i="41"/>
  <c r="K2546" i="41"/>
  <c r="J2546" i="41"/>
  <c r="I2546" i="41"/>
  <c r="M2545" i="41"/>
  <c r="K2545" i="41"/>
  <c r="J2545" i="41"/>
  <c r="I2545" i="41"/>
  <c r="M2544" i="41"/>
  <c r="K2544" i="41"/>
  <c r="J2544" i="41"/>
  <c r="I2544" i="41"/>
  <c r="M2543" i="41"/>
  <c r="K2543" i="41"/>
  <c r="J2543" i="41"/>
  <c r="I2543" i="41"/>
  <c r="M2542" i="41"/>
  <c r="K2542" i="41"/>
  <c r="J2542" i="41"/>
  <c r="I2542" i="41"/>
  <c r="M2541" i="41"/>
  <c r="K2541" i="41"/>
  <c r="J2541" i="41"/>
  <c r="I2541" i="41"/>
  <c r="M2540" i="41"/>
  <c r="K2540" i="41"/>
  <c r="J2540" i="41"/>
  <c r="I2540" i="41"/>
  <c r="K2539" i="41"/>
  <c r="J2539" i="41"/>
  <c r="I2539" i="41"/>
  <c r="K2538" i="41"/>
  <c r="J2538" i="41"/>
  <c r="I2538" i="41"/>
  <c r="L2537" i="41"/>
  <c r="K2537" i="41"/>
  <c r="L2536" i="41"/>
  <c r="K2536" i="41"/>
  <c r="K2535" i="41"/>
  <c r="I2535" i="41"/>
  <c r="K2534" i="41"/>
  <c r="I2534" i="41"/>
  <c r="K2533" i="41"/>
  <c r="I2533" i="41"/>
  <c r="K2532" i="41"/>
  <c r="I2532" i="41"/>
  <c r="M2531" i="41"/>
  <c r="K2531" i="41"/>
  <c r="J2531" i="41"/>
  <c r="I2531" i="41"/>
  <c r="M2530" i="41"/>
  <c r="K2530" i="41"/>
  <c r="J2530" i="41"/>
  <c r="I2530" i="41"/>
  <c r="M2529" i="41"/>
  <c r="K2529" i="41"/>
  <c r="J2529" i="41"/>
  <c r="I2529" i="41"/>
  <c r="M2528" i="41"/>
  <c r="K2528" i="41"/>
  <c r="J2528" i="41"/>
  <c r="I2528" i="41"/>
  <c r="K2527" i="41"/>
  <c r="J2527" i="41"/>
  <c r="I2527" i="41"/>
  <c r="K2526" i="41"/>
  <c r="J2526" i="41"/>
  <c r="I2526" i="41"/>
  <c r="M2524" i="41"/>
  <c r="K2524" i="41"/>
  <c r="J2524" i="41"/>
  <c r="I2524" i="41"/>
  <c r="M2523" i="41"/>
  <c r="K2523" i="41"/>
  <c r="J2523" i="41"/>
  <c r="I2523" i="41"/>
  <c r="M2522" i="41"/>
  <c r="K2522" i="41"/>
  <c r="J2522" i="41"/>
  <c r="I2522" i="41"/>
  <c r="M2521" i="41"/>
  <c r="K2521" i="41"/>
  <c r="J2521" i="41"/>
  <c r="I2521" i="41"/>
  <c r="M2520" i="41"/>
  <c r="K2520" i="41"/>
  <c r="J2520" i="41"/>
  <c r="I2520" i="41"/>
  <c r="M2519" i="41"/>
  <c r="K2519" i="41"/>
  <c r="J2519" i="41"/>
  <c r="I2519" i="41"/>
  <c r="M2518" i="41"/>
  <c r="K2518" i="41"/>
  <c r="J2518" i="41"/>
  <c r="I2518" i="41"/>
  <c r="M2517" i="41"/>
  <c r="K2517" i="41"/>
  <c r="J2517" i="41"/>
  <c r="I2517" i="41"/>
  <c r="K2516" i="41"/>
  <c r="J2516" i="41"/>
  <c r="I2516" i="41"/>
  <c r="K2515" i="41"/>
  <c r="J2515" i="41"/>
  <c r="I2515" i="41"/>
  <c r="L2514" i="41"/>
  <c r="K2514" i="41"/>
  <c r="L2513" i="41"/>
  <c r="K2513" i="41"/>
  <c r="K2512" i="41"/>
  <c r="I2512" i="41"/>
  <c r="K2511" i="41"/>
  <c r="I2511" i="41"/>
  <c r="K2510" i="41"/>
  <c r="I2510" i="41"/>
  <c r="K2509" i="41"/>
  <c r="I2509" i="41"/>
  <c r="M2508" i="41"/>
  <c r="K2508" i="41"/>
  <c r="J2508" i="41"/>
  <c r="I2508" i="41"/>
  <c r="M2507" i="41"/>
  <c r="K2507" i="41"/>
  <c r="J2507" i="41"/>
  <c r="I2507" i="41"/>
  <c r="M2506" i="41"/>
  <c r="K2506" i="41"/>
  <c r="J2506" i="41"/>
  <c r="I2506" i="41"/>
  <c r="M2505" i="41"/>
  <c r="K2505" i="41"/>
  <c r="J2505" i="41"/>
  <c r="I2505" i="41"/>
  <c r="K2504" i="41"/>
  <c r="J2504" i="41"/>
  <c r="I2504" i="41"/>
  <c r="K2503" i="41"/>
  <c r="J2503" i="41"/>
  <c r="I2503" i="41"/>
  <c r="M2501" i="41"/>
  <c r="K2501" i="41"/>
  <c r="J2501" i="41"/>
  <c r="I2501" i="41"/>
  <c r="M2500" i="41"/>
  <c r="K2500" i="41"/>
  <c r="J2500" i="41"/>
  <c r="I2500" i="41"/>
  <c r="M2499" i="41"/>
  <c r="K2499" i="41"/>
  <c r="J2499" i="41"/>
  <c r="I2499" i="41"/>
  <c r="M2498" i="41"/>
  <c r="K2498" i="41"/>
  <c r="J2498" i="41"/>
  <c r="I2498" i="41"/>
  <c r="M2497" i="41"/>
  <c r="K2497" i="41"/>
  <c r="J2497" i="41"/>
  <c r="I2497" i="41"/>
  <c r="M2496" i="41"/>
  <c r="K2496" i="41"/>
  <c r="J2496" i="41"/>
  <c r="I2496" i="41"/>
  <c r="M2495" i="41"/>
  <c r="K2495" i="41"/>
  <c r="J2495" i="41"/>
  <c r="I2495" i="41"/>
  <c r="M2494" i="41"/>
  <c r="K2494" i="41"/>
  <c r="J2494" i="41"/>
  <c r="I2494" i="41"/>
  <c r="K2493" i="41"/>
  <c r="J2493" i="41"/>
  <c r="I2493" i="41"/>
  <c r="K2492" i="41"/>
  <c r="J2492" i="41"/>
  <c r="I2492" i="41"/>
  <c r="L2491" i="41"/>
  <c r="K2491" i="41"/>
  <c r="L2490" i="41"/>
  <c r="K2490" i="41"/>
  <c r="K2489" i="41"/>
  <c r="I2489" i="41"/>
  <c r="K2488" i="41"/>
  <c r="I2488" i="41"/>
  <c r="K2487" i="41"/>
  <c r="I2487" i="41"/>
  <c r="K2486" i="41"/>
  <c r="I2486" i="41"/>
  <c r="M2485" i="41"/>
  <c r="K2485" i="41"/>
  <c r="J2485" i="41"/>
  <c r="I2485" i="41"/>
  <c r="M2484" i="41"/>
  <c r="K2484" i="41"/>
  <c r="J2484" i="41"/>
  <c r="I2484" i="41"/>
  <c r="M2483" i="41"/>
  <c r="K2483" i="41"/>
  <c r="J2483" i="41"/>
  <c r="I2483" i="41"/>
  <c r="M2482" i="41"/>
  <c r="K2482" i="41"/>
  <c r="J2482" i="41"/>
  <c r="I2482" i="41"/>
  <c r="K2481" i="41"/>
  <c r="J2481" i="41"/>
  <c r="I2481" i="41"/>
  <c r="K2480" i="41"/>
  <c r="J2480" i="41"/>
  <c r="I2480" i="41"/>
  <c r="M2478" i="41"/>
  <c r="K2478" i="41"/>
  <c r="J2478" i="41"/>
  <c r="I2478" i="41"/>
  <c r="M2477" i="41"/>
  <c r="K2477" i="41"/>
  <c r="J2477" i="41"/>
  <c r="I2477" i="41"/>
  <c r="M2476" i="41"/>
  <c r="K2476" i="41"/>
  <c r="J2476" i="41"/>
  <c r="I2476" i="41"/>
  <c r="M2475" i="41"/>
  <c r="K2475" i="41"/>
  <c r="J2475" i="41"/>
  <c r="I2475" i="41"/>
  <c r="M2474" i="41"/>
  <c r="K2474" i="41"/>
  <c r="J2474" i="41"/>
  <c r="I2474" i="41"/>
  <c r="M2473" i="41"/>
  <c r="K2473" i="41"/>
  <c r="J2473" i="41"/>
  <c r="I2473" i="41"/>
  <c r="M2472" i="41"/>
  <c r="K2472" i="41"/>
  <c r="J2472" i="41"/>
  <c r="I2472" i="41"/>
  <c r="M2471" i="41"/>
  <c r="K2471" i="41"/>
  <c r="J2471" i="41"/>
  <c r="I2471" i="41"/>
  <c r="K2470" i="41"/>
  <c r="J2470" i="41"/>
  <c r="I2470" i="41"/>
  <c r="K2469" i="41"/>
  <c r="J2469" i="41"/>
  <c r="I2469" i="41"/>
  <c r="L2468" i="41"/>
  <c r="K2468" i="41"/>
  <c r="L2467" i="41"/>
  <c r="K2467" i="41"/>
  <c r="K2466" i="41"/>
  <c r="I2466" i="41"/>
  <c r="K2465" i="41"/>
  <c r="I2465" i="41"/>
  <c r="K2464" i="41"/>
  <c r="I2464" i="41"/>
  <c r="K2463" i="41"/>
  <c r="I2463" i="41"/>
  <c r="M2462" i="41"/>
  <c r="K2462" i="41"/>
  <c r="J2462" i="41"/>
  <c r="I2462" i="41"/>
  <c r="M2461" i="41"/>
  <c r="K2461" i="41"/>
  <c r="J2461" i="41"/>
  <c r="I2461" i="41"/>
  <c r="M2460" i="41"/>
  <c r="K2460" i="41"/>
  <c r="J2460" i="41"/>
  <c r="I2460" i="41"/>
  <c r="M2459" i="41"/>
  <c r="K2459" i="41"/>
  <c r="J2459" i="41"/>
  <c r="I2459" i="41"/>
  <c r="K2458" i="41"/>
  <c r="J2458" i="41"/>
  <c r="I2458" i="41"/>
  <c r="K2457" i="41"/>
  <c r="J2457" i="41"/>
  <c r="I2457" i="41"/>
  <c r="M2455" i="41"/>
  <c r="K2455" i="41"/>
  <c r="J2455" i="41"/>
  <c r="I2455" i="41"/>
  <c r="M2454" i="41"/>
  <c r="K2454" i="41"/>
  <c r="J2454" i="41"/>
  <c r="I2454" i="41"/>
  <c r="M2453" i="41"/>
  <c r="K2453" i="41"/>
  <c r="J2453" i="41"/>
  <c r="I2453" i="41"/>
  <c r="M2452" i="41"/>
  <c r="K2452" i="41"/>
  <c r="J2452" i="41"/>
  <c r="I2452" i="41"/>
  <c r="M2451" i="41"/>
  <c r="K2451" i="41"/>
  <c r="J2451" i="41"/>
  <c r="I2451" i="41"/>
  <c r="M2450" i="41"/>
  <c r="K2450" i="41"/>
  <c r="J2450" i="41"/>
  <c r="I2450" i="41"/>
  <c r="M2449" i="41"/>
  <c r="K2449" i="41"/>
  <c r="J2449" i="41"/>
  <c r="I2449" i="41"/>
  <c r="M2448" i="41"/>
  <c r="K2448" i="41"/>
  <c r="J2448" i="41"/>
  <c r="I2448" i="41"/>
  <c r="K2447" i="41"/>
  <c r="J2447" i="41"/>
  <c r="I2447" i="41"/>
  <c r="K2446" i="41"/>
  <c r="J2446" i="41"/>
  <c r="I2446" i="41"/>
  <c r="L2445" i="41"/>
  <c r="K2445" i="41"/>
  <c r="L2444" i="41"/>
  <c r="K2444" i="41"/>
  <c r="K2443" i="41"/>
  <c r="I2443" i="41"/>
  <c r="K2442" i="41"/>
  <c r="I2442" i="41"/>
  <c r="K2441" i="41"/>
  <c r="I2441" i="41"/>
  <c r="K2440" i="41"/>
  <c r="I2440" i="41"/>
  <c r="M2439" i="41"/>
  <c r="K2439" i="41"/>
  <c r="J2439" i="41"/>
  <c r="I2439" i="41"/>
  <c r="M2438" i="41"/>
  <c r="K2438" i="41"/>
  <c r="J2438" i="41"/>
  <c r="I2438" i="41"/>
  <c r="M2437" i="41"/>
  <c r="K2437" i="41"/>
  <c r="J2437" i="41"/>
  <c r="I2437" i="41"/>
  <c r="M2436" i="41"/>
  <c r="K2436" i="41"/>
  <c r="J2436" i="41"/>
  <c r="I2436" i="41"/>
  <c r="K2435" i="41"/>
  <c r="J2435" i="41"/>
  <c r="I2435" i="41"/>
  <c r="K2434" i="41"/>
  <c r="J2434" i="41"/>
  <c r="I2434" i="41"/>
  <c r="M2432" i="41"/>
  <c r="K2432" i="41"/>
  <c r="J2432" i="41"/>
  <c r="I2432" i="41"/>
  <c r="M2431" i="41"/>
  <c r="K2431" i="41"/>
  <c r="J2431" i="41"/>
  <c r="I2431" i="41"/>
  <c r="M2430" i="41"/>
  <c r="K2430" i="41"/>
  <c r="J2430" i="41"/>
  <c r="I2430" i="41"/>
  <c r="M2429" i="41"/>
  <c r="K2429" i="41"/>
  <c r="J2429" i="41"/>
  <c r="I2429" i="41"/>
  <c r="M2428" i="41"/>
  <c r="K2428" i="41"/>
  <c r="J2428" i="41"/>
  <c r="I2428" i="41"/>
  <c r="M2427" i="41"/>
  <c r="K2427" i="41"/>
  <c r="J2427" i="41"/>
  <c r="I2427" i="41"/>
  <c r="M2426" i="41"/>
  <c r="K2426" i="41"/>
  <c r="J2426" i="41"/>
  <c r="I2426" i="41"/>
  <c r="M2425" i="41"/>
  <c r="K2425" i="41"/>
  <c r="J2425" i="41"/>
  <c r="I2425" i="41"/>
  <c r="K2424" i="41"/>
  <c r="J2424" i="41"/>
  <c r="I2424" i="41"/>
  <c r="K2423" i="41"/>
  <c r="J2423" i="41"/>
  <c r="I2423" i="41"/>
  <c r="L2422" i="41"/>
  <c r="K2422" i="41"/>
  <c r="L2421" i="41"/>
  <c r="K2421" i="41"/>
  <c r="K2420" i="41"/>
  <c r="I2420" i="41"/>
  <c r="K2419" i="41"/>
  <c r="I2419" i="41"/>
  <c r="K2418" i="41"/>
  <c r="I2418" i="41"/>
  <c r="K2417" i="41"/>
  <c r="I2417" i="41"/>
  <c r="M2416" i="41"/>
  <c r="K2416" i="41"/>
  <c r="J2416" i="41"/>
  <c r="I2416" i="41"/>
  <c r="M2415" i="41"/>
  <c r="K2415" i="41"/>
  <c r="J2415" i="41"/>
  <c r="I2415" i="41"/>
  <c r="M2414" i="41"/>
  <c r="K2414" i="41"/>
  <c r="J2414" i="41"/>
  <c r="I2414" i="41"/>
  <c r="M2413" i="41"/>
  <c r="K2413" i="41"/>
  <c r="J2413" i="41"/>
  <c r="I2413" i="41"/>
  <c r="K2412" i="41"/>
  <c r="J2412" i="41"/>
  <c r="I2412" i="41"/>
  <c r="K2411" i="41"/>
  <c r="J2411" i="41"/>
  <c r="I2411" i="41"/>
  <c r="M2409" i="41"/>
  <c r="K2409" i="41"/>
  <c r="J2409" i="41"/>
  <c r="I2409" i="41"/>
  <c r="M2408" i="41"/>
  <c r="K2408" i="41"/>
  <c r="J2408" i="41"/>
  <c r="I2408" i="41"/>
  <c r="M2407" i="41"/>
  <c r="K2407" i="41"/>
  <c r="J2407" i="41"/>
  <c r="I2407" i="41"/>
  <c r="M2406" i="41"/>
  <c r="K2406" i="41"/>
  <c r="J2406" i="41"/>
  <c r="I2406" i="41"/>
  <c r="M2405" i="41"/>
  <c r="K2405" i="41"/>
  <c r="J2405" i="41"/>
  <c r="I2405" i="41"/>
  <c r="M2404" i="41"/>
  <c r="K2404" i="41"/>
  <c r="J2404" i="41"/>
  <c r="I2404" i="41"/>
  <c r="M2403" i="41"/>
  <c r="K2403" i="41"/>
  <c r="J2403" i="41"/>
  <c r="I2403" i="41"/>
  <c r="M2402" i="41"/>
  <c r="K2402" i="41"/>
  <c r="J2402" i="41"/>
  <c r="I2402" i="41"/>
  <c r="K2401" i="41"/>
  <c r="J2401" i="41"/>
  <c r="I2401" i="41"/>
  <c r="K2400" i="41"/>
  <c r="J2400" i="41"/>
  <c r="I2400" i="41"/>
  <c r="L2399" i="41"/>
  <c r="K2399" i="41"/>
  <c r="L2398" i="41"/>
  <c r="K2398" i="41"/>
  <c r="K2397" i="41"/>
  <c r="I2397" i="41"/>
  <c r="K2396" i="41"/>
  <c r="I2396" i="41"/>
  <c r="K2395" i="41"/>
  <c r="I2395" i="41"/>
  <c r="K2394" i="41"/>
  <c r="I2394" i="41"/>
  <c r="M2393" i="41"/>
  <c r="K2393" i="41"/>
  <c r="J2393" i="41"/>
  <c r="I2393" i="41"/>
  <c r="M2392" i="41"/>
  <c r="K2392" i="41"/>
  <c r="J2392" i="41"/>
  <c r="I2392" i="41"/>
  <c r="M2391" i="41"/>
  <c r="K2391" i="41"/>
  <c r="J2391" i="41"/>
  <c r="I2391" i="41"/>
  <c r="M2390" i="41"/>
  <c r="K2390" i="41"/>
  <c r="J2390" i="41"/>
  <c r="I2390" i="41"/>
  <c r="K2389" i="41"/>
  <c r="J2389" i="41"/>
  <c r="I2389" i="41"/>
  <c r="K2388" i="41"/>
  <c r="J2388" i="41"/>
  <c r="I2388" i="41"/>
  <c r="M2386" i="41"/>
  <c r="K2386" i="41"/>
  <c r="J2386" i="41"/>
  <c r="I2386" i="41"/>
  <c r="M2385" i="41"/>
  <c r="K2385" i="41"/>
  <c r="J2385" i="41"/>
  <c r="I2385" i="41"/>
  <c r="M2384" i="41"/>
  <c r="K2384" i="41"/>
  <c r="J2384" i="41"/>
  <c r="I2384" i="41"/>
  <c r="M2383" i="41"/>
  <c r="K2383" i="41"/>
  <c r="J2383" i="41"/>
  <c r="I2383" i="41"/>
  <c r="M2382" i="41"/>
  <c r="K2382" i="41"/>
  <c r="J2382" i="41"/>
  <c r="I2382" i="41"/>
  <c r="M2381" i="41"/>
  <c r="K2381" i="41"/>
  <c r="J2381" i="41"/>
  <c r="I2381" i="41"/>
  <c r="M2380" i="41"/>
  <c r="K2380" i="41"/>
  <c r="J2380" i="41"/>
  <c r="I2380" i="41"/>
  <c r="M2379" i="41"/>
  <c r="K2379" i="41"/>
  <c r="J2379" i="41"/>
  <c r="I2379" i="41"/>
  <c r="K2378" i="41"/>
  <c r="J2378" i="41"/>
  <c r="I2378" i="41"/>
  <c r="K2377" i="41"/>
  <c r="J2377" i="41"/>
  <c r="I2377" i="41"/>
  <c r="L2376" i="41"/>
  <c r="K2376" i="41"/>
  <c r="L2375" i="41"/>
  <c r="K2375" i="41"/>
  <c r="K2374" i="41"/>
  <c r="I2374" i="41"/>
  <c r="K2373" i="41"/>
  <c r="I2373" i="41"/>
  <c r="K2372" i="41"/>
  <c r="I2372" i="41"/>
  <c r="K2371" i="41"/>
  <c r="I2371" i="41"/>
  <c r="M2370" i="41"/>
  <c r="K2370" i="41"/>
  <c r="J2370" i="41"/>
  <c r="I2370" i="41"/>
  <c r="M2369" i="41"/>
  <c r="K2369" i="41"/>
  <c r="J2369" i="41"/>
  <c r="I2369" i="41"/>
  <c r="M2368" i="41"/>
  <c r="K2368" i="41"/>
  <c r="J2368" i="41"/>
  <c r="I2368" i="41"/>
  <c r="M2367" i="41"/>
  <c r="K2367" i="41"/>
  <c r="J2367" i="41"/>
  <c r="I2367" i="41"/>
  <c r="K2366" i="41"/>
  <c r="J2366" i="41"/>
  <c r="I2366" i="41"/>
  <c r="K2365" i="41"/>
  <c r="J2365" i="41"/>
  <c r="I2365" i="41"/>
  <c r="M2363" i="41"/>
  <c r="K2363" i="41"/>
  <c r="J2363" i="41"/>
  <c r="I2363" i="41"/>
  <c r="M2362" i="41"/>
  <c r="K2362" i="41"/>
  <c r="J2362" i="41"/>
  <c r="I2362" i="41"/>
  <c r="M2361" i="41"/>
  <c r="K2361" i="41"/>
  <c r="J2361" i="41"/>
  <c r="I2361" i="41"/>
  <c r="M2360" i="41"/>
  <c r="K2360" i="41"/>
  <c r="J2360" i="41"/>
  <c r="I2360" i="41"/>
  <c r="M2359" i="41"/>
  <c r="K2359" i="41"/>
  <c r="J2359" i="41"/>
  <c r="I2359" i="41"/>
  <c r="M2358" i="41"/>
  <c r="K2358" i="41"/>
  <c r="J2358" i="41"/>
  <c r="I2358" i="41"/>
  <c r="M2357" i="41"/>
  <c r="K2357" i="41"/>
  <c r="J2357" i="41"/>
  <c r="I2357" i="41"/>
  <c r="M2356" i="41"/>
  <c r="K2356" i="41"/>
  <c r="J2356" i="41"/>
  <c r="I2356" i="41"/>
  <c r="K2355" i="41"/>
  <c r="J2355" i="41"/>
  <c r="I2355" i="41"/>
  <c r="K2354" i="41"/>
  <c r="J2354" i="41"/>
  <c r="I2354" i="41"/>
  <c r="L2353" i="41"/>
  <c r="K2353" i="41"/>
  <c r="L2352" i="41"/>
  <c r="K2352" i="41"/>
  <c r="K2351" i="41"/>
  <c r="I2351" i="41"/>
  <c r="K2350" i="41"/>
  <c r="I2350" i="41"/>
  <c r="K2349" i="41"/>
  <c r="I2349" i="41"/>
  <c r="K2348" i="41"/>
  <c r="I2348" i="41"/>
  <c r="M2347" i="41"/>
  <c r="K2347" i="41"/>
  <c r="J2347" i="41"/>
  <c r="I2347" i="41"/>
  <c r="M2346" i="41"/>
  <c r="K2346" i="41"/>
  <c r="J2346" i="41"/>
  <c r="I2346" i="41"/>
  <c r="M2345" i="41"/>
  <c r="K2345" i="41"/>
  <c r="J2345" i="41"/>
  <c r="I2345" i="41"/>
  <c r="M2344" i="41"/>
  <c r="K2344" i="41"/>
  <c r="J2344" i="41"/>
  <c r="I2344" i="41"/>
  <c r="K2343" i="41"/>
  <c r="J2343" i="41"/>
  <c r="I2343" i="41"/>
  <c r="K2342" i="41"/>
  <c r="J2342" i="41"/>
  <c r="I2342" i="41"/>
  <c r="M2340" i="41"/>
  <c r="K2340" i="41"/>
  <c r="J2340" i="41"/>
  <c r="I2340" i="41"/>
  <c r="M2339" i="41"/>
  <c r="K2339" i="41"/>
  <c r="J2339" i="41"/>
  <c r="I2339" i="41"/>
  <c r="M2338" i="41"/>
  <c r="K2338" i="41"/>
  <c r="J2338" i="41"/>
  <c r="I2338" i="41"/>
  <c r="M2337" i="41"/>
  <c r="K2337" i="41"/>
  <c r="J2337" i="41"/>
  <c r="I2337" i="41"/>
  <c r="M2336" i="41"/>
  <c r="K2336" i="41"/>
  <c r="J2336" i="41"/>
  <c r="I2336" i="41"/>
  <c r="M2335" i="41"/>
  <c r="K2335" i="41"/>
  <c r="J2335" i="41"/>
  <c r="I2335" i="41"/>
  <c r="M2334" i="41"/>
  <c r="K2334" i="41"/>
  <c r="J2334" i="41"/>
  <c r="I2334" i="41"/>
  <c r="M2333" i="41"/>
  <c r="K2333" i="41"/>
  <c r="J2333" i="41"/>
  <c r="I2333" i="41"/>
  <c r="K2332" i="41"/>
  <c r="J2332" i="41"/>
  <c r="I2332" i="41"/>
  <c r="K2331" i="41"/>
  <c r="J2331" i="41"/>
  <c r="I2331" i="41"/>
  <c r="L2330" i="41"/>
  <c r="K2330" i="41"/>
  <c r="L2329" i="41"/>
  <c r="K2329" i="41"/>
  <c r="K2328" i="41"/>
  <c r="I2328" i="41"/>
  <c r="K2327" i="41"/>
  <c r="I2327" i="41"/>
  <c r="K2326" i="41"/>
  <c r="I2326" i="41"/>
  <c r="K2325" i="41"/>
  <c r="I2325" i="41"/>
  <c r="M2324" i="41"/>
  <c r="K2324" i="41"/>
  <c r="J2324" i="41"/>
  <c r="I2324" i="41"/>
  <c r="M2323" i="41"/>
  <c r="K2323" i="41"/>
  <c r="J2323" i="41"/>
  <c r="I2323" i="41"/>
  <c r="M2322" i="41"/>
  <c r="K2322" i="41"/>
  <c r="J2322" i="41"/>
  <c r="I2322" i="41"/>
  <c r="M2321" i="41"/>
  <c r="K2321" i="41"/>
  <c r="J2321" i="41"/>
  <c r="I2321" i="41"/>
  <c r="K2320" i="41"/>
  <c r="J2320" i="41"/>
  <c r="I2320" i="41"/>
  <c r="K2319" i="41"/>
  <c r="J2319" i="41"/>
  <c r="I2319" i="41"/>
  <c r="M2317" i="41"/>
  <c r="K2317" i="41"/>
  <c r="J2317" i="41"/>
  <c r="I2317" i="41"/>
  <c r="M2316" i="41"/>
  <c r="K2316" i="41"/>
  <c r="J2316" i="41"/>
  <c r="I2316" i="41"/>
  <c r="M2315" i="41"/>
  <c r="K2315" i="41"/>
  <c r="J2315" i="41"/>
  <c r="I2315" i="41"/>
  <c r="M2314" i="41"/>
  <c r="K2314" i="41"/>
  <c r="J2314" i="41"/>
  <c r="I2314" i="41"/>
  <c r="M2313" i="41"/>
  <c r="K2313" i="41"/>
  <c r="J2313" i="41"/>
  <c r="I2313" i="41"/>
  <c r="M2312" i="41"/>
  <c r="K2312" i="41"/>
  <c r="J2312" i="41"/>
  <c r="I2312" i="41"/>
  <c r="M2311" i="41"/>
  <c r="K2311" i="41"/>
  <c r="J2311" i="41"/>
  <c r="I2311" i="41"/>
  <c r="M2310" i="41"/>
  <c r="K2310" i="41"/>
  <c r="J2310" i="41"/>
  <c r="I2310" i="41"/>
  <c r="K2309" i="41"/>
  <c r="J2309" i="41"/>
  <c r="I2309" i="41"/>
  <c r="K2308" i="41"/>
  <c r="J2308" i="41"/>
  <c r="I2308" i="41"/>
  <c r="L2307" i="41"/>
  <c r="K2307" i="41"/>
  <c r="L2306" i="41"/>
  <c r="K2306" i="41"/>
  <c r="K2305" i="41"/>
  <c r="I2305" i="41"/>
  <c r="K2304" i="41"/>
  <c r="I2304" i="41"/>
  <c r="K2303" i="41"/>
  <c r="I2303" i="41"/>
  <c r="K2302" i="41"/>
  <c r="I2302" i="41"/>
  <c r="M2301" i="41"/>
  <c r="K2301" i="41"/>
  <c r="J2301" i="41"/>
  <c r="I2301" i="41"/>
  <c r="M2300" i="41"/>
  <c r="K2300" i="41"/>
  <c r="J2300" i="41"/>
  <c r="I2300" i="41"/>
  <c r="M2299" i="41"/>
  <c r="K2299" i="41"/>
  <c r="J2299" i="41"/>
  <c r="I2299" i="41"/>
  <c r="M2298" i="41"/>
  <c r="K2298" i="41"/>
  <c r="J2298" i="41"/>
  <c r="I2298" i="41"/>
  <c r="K2297" i="41"/>
  <c r="J2297" i="41"/>
  <c r="I2297" i="41"/>
  <c r="K2296" i="41"/>
  <c r="J2296" i="41"/>
  <c r="I2296" i="41"/>
  <c r="M2294" i="41"/>
  <c r="K2294" i="41"/>
  <c r="J2294" i="41"/>
  <c r="I2294" i="41"/>
  <c r="M2293" i="41"/>
  <c r="K2293" i="41"/>
  <c r="J2293" i="41"/>
  <c r="I2293" i="41"/>
  <c r="M2292" i="41"/>
  <c r="K2292" i="41"/>
  <c r="J2292" i="41"/>
  <c r="I2292" i="41"/>
  <c r="M2291" i="41"/>
  <c r="K2291" i="41"/>
  <c r="J2291" i="41"/>
  <c r="I2291" i="41"/>
  <c r="M2290" i="41"/>
  <c r="K2290" i="41"/>
  <c r="J2290" i="41"/>
  <c r="I2290" i="41"/>
  <c r="M2289" i="41"/>
  <c r="K2289" i="41"/>
  <c r="J2289" i="41"/>
  <c r="I2289" i="41"/>
  <c r="M2288" i="41"/>
  <c r="K2288" i="41"/>
  <c r="J2288" i="41"/>
  <c r="I2288" i="41"/>
  <c r="M2287" i="41"/>
  <c r="K2287" i="41"/>
  <c r="J2287" i="41"/>
  <c r="I2287" i="41"/>
  <c r="K2286" i="41"/>
  <c r="J2286" i="41"/>
  <c r="I2286" i="41"/>
  <c r="K2285" i="41"/>
  <c r="J2285" i="41"/>
  <c r="I2285" i="41"/>
  <c r="L2284" i="41"/>
  <c r="K2284" i="41"/>
  <c r="L2283" i="41"/>
  <c r="K2283" i="41"/>
  <c r="K2282" i="41"/>
  <c r="I2282" i="41"/>
  <c r="K2281" i="41"/>
  <c r="I2281" i="41"/>
  <c r="K2280" i="41"/>
  <c r="I2280" i="41"/>
  <c r="K2279" i="41"/>
  <c r="I2279" i="41"/>
  <c r="M2278" i="41"/>
  <c r="K2278" i="41"/>
  <c r="J2278" i="41"/>
  <c r="I2278" i="41"/>
  <c r="M2277" i="41"/>
  <c r="K2277" i="41"/>
  <c r="J2277" i="41"/>
  <c r="I2277" i="41"/>
  <c r="M2276" i="41"/>
  <c r="K2276" i="41"/>
  <c r="J2276" i="41"/>
  <c r="I2276" i="41"/>
  <c r="M2275" i="41"/>
  <c r="K2275" i="41"/>
  <c r="J2275" i="41"/>
  <c r="I2275" i="41"/>
  <c r="K2274" i="41"/>
  <c r="J2274" i="41"/>
  <c r="I2274" i="41"/>
  <c r="K2273" i="41"/>
  <c r="J2273" i="41"/>
  <c r="I2273" i="41"/>
  <c r="M2271" i="41"/>
  <c r="K2271" i="41"/>
  <c r="J2271" i="41"/>
  <c r="I2271" i="41"/>
  <c r="M2270" i="41"/>
  <c r="K2270" i="41"/>
  <c r="J2270" i="41"/>
  <c r="I2270" i="41"/>
  <c r="M2269" i="41"/>
  <c r="K2269" i="41"/>
  <c r="J2269" i="41"/>
  <c r="I2269" i="41"/>
  <c r="M2268" i="41"/>
  <c r="K2268" i="41"/>
  <c r="J2268" i="41"/>
  <c r="I2268" i="41"/>
  <c r="M2267" i="41"/>
  <c r="K2267" i="41"/>
  <c r="J2267" i="41"/>
  <c r="I2267" i="41"/>
  <c r="M2266" i="41"/>
  <c r="K2266" i="41"/>
  <c r="J2266" i="41"/>
  <c r="I2266" i="41"/>
  <c r="M2265" i="41"/>
  <c r="K2265" i="41"/>
  <c r="J2265" i="41"/>
  <c r="I2265" i="41"/>
  <c r="M2264" i="41"/>
  <c r="K2264" i="41"/>
  <c r="J2264" i="41"/>
  <c r="I2264" i="41"/>
  <c r="K2263" i="41"/>
  <c r="J2263" i="41"/>
  <c r="I2263" i="41"/>
  <c r="K2262" i="41"/>
  <c r="J2262" i="41"/>
  <c r="I2262" i="41"/>
  <c r="L2261" i="41"/>
  <c r="K2261" i="41"/>
  <c r="L2260" i="41"/>
  <c r="K2260" i="41"/>
  <c r="K2259" i="41"/>
  <c r="I2259" i="41"/>
  <c r="K2258" i="41"/>
  <c r="I2258" i="41"/>
  <c r="K2257" i="41"/>
  <c r="I2257" i="41"/>
  <c r="K2256" i="41"/>
  <c r="I2256" i="41"/>
  <c r="M2255" i="41"/>
  <c r="K2255" i="41"/>
  <c r="J2255" i="41"/>
  <c r="I2255" i="41"/>
  <c r="M2254" i="41"/>
  <c r="K2254" i="41"/>
  <c r="J2254" i="41"/>
  <c r="I2254" i="41"/>
  <c r="M2253" i="41"/>
  <c r="K2253" i="41"/>
  <c r="J2253" i="41"/>
  <c r="I2253" i="41"/>
  <c r="M2252" i="41"/>
  <c r="K2252" i="41"/>
  <c r="J2252" i="41"/>
  <c r="I2252" i="41"/>
  <c r="K2251" i="41"/>
  <c r="J2251" i="41"/>
  <c r="I2251" i="41"/>
  <c r="K2250" i="41"/>
  <c r="J2250" i="41"/>
  <c r="I2250" i="41"/>
  <c r="M2248" i="41"/>
  <c r="K2248" i="41"/>
  <c r="J2248" i="41"/>
  <c r="I2248" i="41"/>
  <c r="M2247" i="41"/>
  <c r="K2247" i="41"/>
  <c r="J2247" i="41"/>
  <c r="I2247" i="41"/>
  <c r="M2246" i="41"/>
  <c r="K2246" i="41"/>
  <c r="J2246" i="41"/>
  <c r="I2246" i="41"/>
  <c r="M2245" i="41"/>
  <c r="K2245" i="41"/>
  <c r="J2245" i="41"/>
  <c r="I2245" i="41"/>
  <c r="M2244" i="41"/>
  <c r="K2244" i="41"/>
  <c r="J2244" i="41"/>
  <c r="I2244" i="41"/>
  <c r="M2243" i="41"/>
  <c r="K2243" i="41"/>
  <c r="J2243" i="41"/>
  <c r="I2243" i="41"/>
  <c r="M2242" i="41"/>
  <c r="K2242" i="41"/>
  <c r="J2242" i="41"/>
  <c r="I2242" i="41"/>
  <c r="M2241" i="41"/>
  <c r="K2241" i="41"/>
  <c r="J2241" i="41"/>
  <c r="I2241" i="41"/>
  <c r="K2240" i="41"/>
  <c r="J2240" i="41"/>
  <c r="I2240" i="41"/>
  <c r="K2239" i="41"/>
  <c r="J2239" i="41"/>
  <c r="I2239" i="41"/>
  <c r="L2238" i="41"/>
  <c r="K2238" i="41"/>
  <c r="L2237" i="41"/>
  <c r="K2237" i="41"/>
  <c r="K2236" i="41"/>
  <c r="I2236" i="41"/>
  <c r="K2235" i="41"/>
  <c r="I2235" i="41"/>
  <c r="K2234" i="41"/>
  <c r="I2234" i="41"/>
  <c r="K2233" i="41"/>
  <c r="I2233" i="41"/>
  <c r="M2232" i="41"/>
  <c r="K2232" i="41"/>
  <c r="J2232" i="41"/>
  <c r="I2232" i="41"/>
  <c r="M2231" i="41"/>
  <c r="K2231" i="41"/>
  <c r="J2231" i="41"/>
  <c r="I2231" i="41"/>
  <c r="M2230" i="41"/>
  <c r="K2230" i="41"/>
  <c r="J2230" i="41"/>
  <c r="I2230" i="41"/>
  <c r="M2229" i="41"/>
  <c r="K2229" i="41"/>
  <c r="J2229" i="41"/>
  <c r="I2229" i="41"/>
  <c r="K2228" i="41"/>
  <c r="J2228" i="41"/>
  <c r="I2228" i="41"/>
  <c r="K2227" i="41"/>
  <c r="J2227" i="41"/>
  <c r="I2227" i="41"/>
  <c r="M2225" i="41"/>
  <c r="K2225" i="41"/>
  <c r="J2225" i="41"/>
  <c r="I2225" i="41"/>
  <c r="M2224" i="41"/>
  <c r="K2224" i="41"/>
  <c r="J2224" i="41"/>
  <c r="I2224" i="41"/>
  <c r="M2223" i="41"/>
  <c r="K2223" i="41"/>
  <c r="J2223" i="41"/>
  <c r="I2223" i="41"/>
  <c r="M2222" i="41"/>
  <c r="K2222" i="41"/>
  <c r="J2222" i="41"/>
  <c r="I2222" i="41"/>
  <c r="M2221" i="41"/>
  <c r="K2221" i="41"/>
  <c r="J2221" i="41"/>
  <c r="I2221" i="41"/>
  <c r="M2220" i="41"/>
  <c r="K2220" i="41"/>
  <c r="J2220" i="41"/>
  <c r="I2220" i="41"/>
  <c r="M2219" i="41"/>
  <c r="K2219" i="41"/>
  <c r="J2219" i="41"/>
  <c r="I2219" i="41"/>
  <c r="M2218" i="41"/>
  <c r="K2218" i="41"/>
  <c r="J2218" i="41"/>
  <c r="I2218" i="41"/>
  <c r="K2217" i="41"/>
  <c r="J2217" i="41"/>
  <c r="I2217" i="41"/>
  <c r="K2216" i="41"/>
  <c r="J2216" i="41"/>
  <c r="I2216" i="41"/>
  <c r="L2215" i="41"/>
  <c r="K2215" i="41"/>
  <c r="L2214" i="41"/>
  <c r="K2214" i="41"/>
  <c r="K2213" i="41"/>
  <c r="I2213" i="41"/>
  <c r="K2212" i="41"/>
  <c r="I2212" i="41"/>
  <c r="K2211" i="41"/>
  <c r="I2211" i="41"/>
  <c r="K2210" i="41"/>
  <c r="I2210" i="41"/>
  <c r="M2209" i="41"/>
  <c r="K2209" i="41"/>
  <c r="J2209" i="41"/>
  <c r="I2209" i="41"/>
  <c r="M2208" i="41"/>
  <c r="K2208" i="41"/>
  <c r="J2208" i="41"/>
  <c r="I2208" i="41"/>
  <c r="M2207" i="41"/>
  <c r="K2207" i="41"/>
  <c r="J2207" i="41"/>
  <c r="I2207" i="41"/>
  <c r="M2206" i="41"/>
  <c r="K2206" i="41"/>
  <c r="J2206" i="41"/>
  <c r="I2206" i="41"/>
  <c r="K2205" i="41"/>
  <c r="J2205" i="41"/>
  <c r="I2205" i="41"/>
  <c r="K2204" i="41"/>
  <c r="J2204" i="41"/>
  <c r="I2204" i="41"/>
  <c r="M2202" i="41"/>
  <c r="K2202" i="41"/>
  <c r="J2202" i="41"/>
  <c r="I2202" i="41"/>
  <c r="M2201" i="41"/>
  <c r="K2201" i="41"/>
  <c r="J2201" i="41"/>
  <c r="I2201" i="41"/>
  <c r="M2200" i="41"/>
  <c r="K2200" i="41"/>
  <c r="J2200" i="41"/>
  <c r="I2200" i="41"/>
  <c r="M2199" i="41"/>
  <c r="K2199" i="41"/>
  <c r="J2199" i="41"/>
  <c r="I2199" i="41"/>
  <c r="M2198" i="41"/>
  <c r="K2198" i="41"/>
  <c r="J2198" i="41"/>
  <c r="I2198" i="41"/>
  <c r="M2197" i="41"/>
  <c r="K2197" i="41"/>
  <c r="J2197" i="41"/>
  <c r="I2197" i="41"/>
  <c r="M2196" i="41"/>
  <c r="K2196" i="41"/>
  <c r="J2196" i="41"/>
  <c r="I2196" i="41"/>
  <c r="M2195" i="41"/>
  <c r="K2195" i="41"/>
  <c r="J2195" i="41"/>
  <c r="I2195" i="41"/>
  <c r="K2194" i="41"/>
  <c r="J2194" i="41"/>
  <c r="I2194" i="41"/>
  <c r="K2193" i="41"/>
  <c r="J2193" i="41"/>
  <c r="I2193" i="41"/>
  <c r="L2192" i="41"/>
  <c r="K2192" i="41"/>
  <c r="L2191" i="41"/>
  <c r="K2191" i="41"/>
  <c r="K2190" i="41"/>
  <c r="I2190" i="41"/>
  <c r="K2189" i="41"/>
  <c r="I2189" i="41"/>
  <c r="K2188" i="41"/>
  <c r="I2188" i="41"/>
  <c r="K2187" i="41"/>
  <c r="I2187" i="41"/>
  <c r="M2186" i="41"/>
  <c r="K2186" i="41"/>
  <c r="J2186" i="41"/>
  <c r="I2186" i="41"/>
  <c r="M2185" i="41"/>
  <c r="K2185" i="41"/>
  <c r="J2185" i="41"/>
  <c r="I2185" i="41"/>
  <c r="M2184" i="41"/>
  <c r="K2184" i="41"/>
  <c r="J2184" i="41"/>
  <c r="I2184" i="41"/>
  <c r="M2183" i="41"/>
  <c r="K2183" i="41"/>
  <c r="J2183" i="41"/>
  <c r="I2183" i="41"/>
  <c r="K2182" i="41"/>
  <c r="J2182" i="41"/>
  <c r="I2182" i="41"/>
  <c r="K2181" i="41"/>
  <c r="J2181" i="41"/>
  <c r="I2181" i="41"/>
  <c r="M2179" i="41"/>
  <c r="K2179" i="41"/>
  <c r="J2179" i="41"/>
  <c r="I2179" i="41"/>
  <c r="M2178" i="41"/>
  <c r="K2178" i="41"/>
  <c r="J2178" i="41"/>
  <c r="I2178" i="41"/>
  <c r="M2177" i="41"/>
  <c r="K2177" i="41"/>
  <c r="J2177" i="41"/>
  <c r="I2177" i="41"/>
  <c r="M2176" i="41"/>
  <c r="K2176" i="41"/>
  <c r="J2176" i="41"/>
  <c r="I2176" i="41"/>
  <c r="M2175" i="41"/>
  <c r="K2175" i="41"/>
  <c r="J2175" i="41"/>
  <c r="I2175" i="41"/>
  <c r="M2174" i="41"/>
  <c r="K2174" i="41"/>
  <c r="J2174" i="41"/>
  <c r="I2174" i="41"/>
  <c r="M2173" i="41"/>
  <c r="K2173" i="41"/>
  <c r="J2173" i="41"/>
  <c r="I2173" i="41"/>
  <c r="M2172" i="41"/>
  <c r="K2172" i="41"/>
  <c r="J2172" i="41"/>
  <c r="I2172" i="41"/>
  <c r="K2171" i="41"/>
  <c r="J2171" i="41"/>
  <c r="I2171" i="41"/>
  <c r="K2170" i="41"/>
  <c r="J2170" i="41"/>
  <c r="I2170" i="41"/>
  <c r="L2169" i="41"/>
  <c r="K2169" i="41"/>
  <c r="L2168" i="41"/>
  <c r="K2168" i="41"/>
  <c r="K2167" i="41"/>
  <c r="I2167" i="41"/>
  <c r="K2166" i="41"/>
  <c r="I2166" i="41"/>
  <c r="K2165" i="41"/>
  <c r="I2165" i="41"/>
  <c r="K2164" i="41"/>
  <c r="I2164" i="41"/>
  <c r="M2163" i="41"/>
  <c r="K2163" i="41"/>
  <c r="J2163" i="41"/>
  <c r="I2163" i="41"/>
  <c r="M2162" i="41"/>
  <c r="K2162" i="41"/>
  <c r="J2162" i="41"/>
  <c r="I2162" i="41"/>
  <c r="M2161" i="41"/>
  <c r="K2161" i="41"/>
  <c r="J2161" i="41"/>
  <c r="I2161" i="41"/>
  <c r="M2160" i="41"/>
  <c r="K2160" i="41"/>
  <c r="J2160" i="41"/>
  <c r="I2160" i="41"/>
  <c r="K2159" i="41"/>
  <c r="J2159" i="41"/>
  <c r="I2159" i="41"/>
  <c r="K2158" i="41"/>
  <c r="J2158" i="41"/>
  <c r="I2158" i="41"/>
  <c r="M2156" i="41"/>
  <c r="K2156" i="41"/>
  <c r="J2156" i="41"/>
  <c r="I2156" i="41"/>
  <c r="M2155" i="41"/>
  <c r="K2155" i="41"/>
  <c r="J2155" i="41"/>
  <c r="I2155" i="41"/>
  <c r="M2154" i="41"/>
  <c r="K2154" i="41"/>
  <c r="J2154" i="41"/>
  <c r="I2154" i="41"/>
  <c r="M2153" i="41"/>
  <c r="K2153" i="41"/>
  <c r="J2153" i="41"/>
  <c r="I2153" i="41"/>
  <c r="M2152" i="41"/>
  <c r="K2152" i="41"/>
  <c r="J2152" i="41"/>
  <c r="I2152" i="41"/>
  <c r="M2151" i="41"/>
  <c r="K2151" i="41"/>
  <c r="J2151" i="41"/>
  <c r="I2151" i="41"/>
  <c r="M2150" i="41"/>
  <c r="K2150" i="41"/>
  <c r="J2150" i="41"/>
  <c r="I2150" i="41"/>
  <c r="M2149" i="41"/>
  <c r="K2149" i="41"/>
  <c r="J2149" i="41"/>
  <c r="I2149" i="41"/>
  <c r="K2148" i="41"/>
  <c r="J2148" i="41"/>
  <c r="I2148" i="41"/>
  <c r="K2147" i="41"/>
  <c r="J2147" i="41"/>
  <c r="I2147" i="41"/>
  <c r="L2146" i="41"/>
  <c r="K2146" i="41"/>
  <c r="L2145" i="41"/>
  <c r="K2145" i="41"/>
  <c r="K2144" i="41"/>
  <c r="I2144" i="41"/>
  <c r="K2143" i="41"/>
  <c r="I2143" i="41"/>
  <c r="K2142" i="41"/>
  <c r="I2142" i="41"/>
  <c r="K2141" i="41"/>
  <c r="I2141" i="41"/>
  <c r="M2140" i="41"/>
  <c r="K2140" i="41"/>
  <c r="J2140" i="41"/>
  <c r="I2140" i="41"/>
  <c r="M2139" i="41"/>
  <c r="K2139" i="41"/>
  <c r="J2139" i="41"/>
  <c r="I2139" i="41"/>
  <c r="M2138" i="41"/>
  <c r="K2138" i="41"/>
  <c r="J2138" i="41"/>
  <c r="I2138" i="41"/>
  <c r="M2137" i="41"/>
  <c r="K2137" i="41"/>
  <c r="J2137" i="41"/>
  <c r="I2137" i="41"/>
  <c r="K2136" i="41"/>
  <c r="J2136" i="41"/>
  <c r="I2136" i="41"/>
  <c r="K2135" i="41"/>
  <c r="J2135" i="41"/>
  <c r="I2135" i="41"/>
  <c r="M2133" i="41"/>
  <c r="K2133" i="41"/>
  <c r="J2133" i="41"/>
  <c r="I2133" i="41"/>
  <c r="M2132" i="41"/>
  <c r="K2132" i="41"/>
  <c r="J2132" i="41"/>
  <c r="I2132" i="41"/>
  <c r="M2131" i="41"/>
  <c r="K2131" i="41"/>
  <c r="J2131" i="41"/>
  <c r="I2131" i="41"/>
  <c r="M2130" i="41"/>
  <c r="K2130" i="41"/>
  <c r="J2130" i="41"/>
  <c r="I2130" i="41"/>
  <c r="M2129" i="41"/>
  <c r="K2129" i="41"/>
  <c r="J2129" i="41"/>
  <c r="I2129" i="41"/>
  <c r="M2128" i="41"/>
  <c r="K2128" i="41"/>
  <c r="J2128" i="41"/>
  <c r="I2128" i="41"/>
  <c r="M2127" i="41"/>
  <c r="K2127" i="41"/>
  <c r="J2127" i="41"/>
  <c r="I2127" i="41"/>
  <c r="M2126" i="41"/>
  <c r="K2126" i="41"/>
  <c r="J2126" i="41"/>
  <c r="I2126" i="41"/>
  <c r="K2125" i="41"/>
  <c r="J2125" i="41"/>
  <c r="I2125" i="41"/>
  <c r="K2124" i="41"/>
  <c r="J2124" i="41"/>
  <c r="I2124" i="41"/>
  <c r="L2123" i="41"/>
  <c r="K2123" i="41"/>
  <c r="L2122" i="41"/>
  <c r="K2122" i="41"/>
  <c r="K2121" i="41"/>
  <c r="I2121" i="41"/>
  <c r="K2120" i="41"/>
  <c r="I2120" i="41"/>
  <c r="K2119" i="41"/>
  <c r="I2119" i="41"/>
  <c r="K2118" i="41"/>
  <c r="I2118" i="41"/>
  <c r="M2117" i="41"/>
  <c r="K2117" i="41"/>
  <c r="J2117" i="41"/>
  <c r="I2117" i="41"/>
  <c r="M2116" i="41"/>
  <c r="K2116" i="41"/>
  <c r="J2116" i="41"/>
  <c r="I2116" i="41"/>
  <c r="M2115" i="41"/>
  <c r="K2115" i="41"/>
  <c r="J2115" i="41"/>
  <c r="I2115" i="41"/>
  <c r="M2114" i="41"/>
  <c r="K2114" i="41"/>
  <c r="J2114" i="41"/>
  <c r="I2114" i="41"/>
  <c r="K2113" i="41"/>
  <c r="J2113" i="41"/>
  <c r="I2113" i="41"/>
  <c r="K2112" i="41"/>
  <c r="J2112" i="41"/>
  <c r="I2112" i="41"/>
  <c r="M2110" i="41"/>
  <c r="K2110" i="41"/>
  <c r="J2110" i="41"/>
  <c r="I2110" i="41"/>
  <c r="M2109" i="41"/>
  <c r="K2109" i="41"/>
  <c r="J2109" i="41"/>
  <c r="I2109" i="41"/>
  <c r="M2108" i="41"/>
  <c r="K2108" i="41"/>
  <c r="J2108" i="41"/>
  <c r="I2108" i="41"/>
  <c r="M2107" i="41"/>
  <c r="K2107" i="41"/>
  <c r="J2107" i="41"/>
  <c r="I2107" i="41"/>
  <c r="M2106" i="41"/>
  <c r="K2106" i="41"/>
  <c r="J2106" i="41"/>
  <c r="I2106" i="41"/>
  <c r="M2105" i="41"/>
  <c r="K2105" i="41"/>
  <c r="J2105" i="41"/>
  <c r="I2105" i="41"/>
  <c r="M2104" i="41"/>
  <c r="K2104" i="41"/>
  <c r="J2104" i="41"/>
  <c r="I2104" i="41"/>
  <c r="M2103" i="41"/>
  <c r="K2103" i="41"/>
  <c r="J2103" i="41"/>
  <c r="I2103" i="41"/>
  <c r="K2102" i="41"/>
  <c r="J2102" i="41"/>
  <c r="I2102" i="41"/>
  <c r="K2101" i="41"/>
  <c r="J2101" i="41"/>
  <c r="I2101" i="41"/>
  <c r="L2100" i="41"/>
  <c r="K2100" i="41"/>
  <c r="L2099" i="41"/>
  <c r="K2099" i="41"/>
  <c r="K2098" i="41"/>
  <c r="I2098" i="41"/>
  <c r="K2097" i="41"/>
  <c r="I2097" i="41"/>
  <c r="K2096" i="41"/>
  <c r="I2096" i="41"/>
  <c r="K2095" i="41"/>
  <c r="I2095" i="41"/>
  <c r="M2094" i="41"/>
  <c r="K2094" i="41"/>
  <c r="J2094" i="41"/>
  <c r="I2094" i="41"/>
  <c r="M2093" i="41"/>
  <c r="K2093" i="41"/>
  <c r="J2093" i="41"/>
  <c r="I2093" i="41"/>
  <c r="M2092" i="41"/>
  <c r="K2092" i="41"/>
  <c r="J2092" i="41"/>
  <c r="I2092" i="41"/>
  <c r="M2091" i="41"/>
  <c r="K2091" i="41"/>
  <c r="J2091" i="41"/>
  <c r="I2091" i="41"/>
  <c r="K2090" i="41"/>
  <c r="J2090" i="41"/>
  <c r="I2090" i="41"/>
  <c r="K2089" i="41"/>
  <c r="J2089" i="41"/>
  <c r="I2089" i="41"/>
  <c r="M2087" i="41"/>
  <c r="K2087" i="41"/>
  <c r="J2087" i="41"/>
  <c r="I2087" i="41"/>
  <c r="M2086" i="41"/>
  <c r="K2086" i="41"/>
  <c r="J2086" i="41"/>
  <c r="I2086" i="41"/>
  <c r="M2085" i="41"/>
  <c r="K2085" i="41"/>
  <c r="J2085" i="41"/>
  <c r="I2085" i="41"/>
  <c r="M2084" i="41"/>
  <c r="K2084" i="41"/>
  <c r="J2084" i="41"/>
  <c r="I2084" i="41"/>
  <c r="M2083" i="41"/>
  <c r="K2083" i="41"/>
  <c r="J2083" i="41"/>
  <c r="I2083" i="41"/>
  <c r="M2082" i="41"/>
  <c r="K2082" i="41"/>
  <c r="J2082" i="41"/>
  <c r="I2082" i="41"/>
  <c r="M2081" i="41"/>
  <c r="K2081" i="41"/>
  <c r="J2081" i="41"/>
  <c r="I2081" i="41"/>
  <c r="M2080" i="41"/>
  <c r="K2080" i="41"/>
  <c r="J2080" i="41"/>
  <c r="I2080" i="41"/>
  <c r="K2079" i="41"/>
  <c r="J2079" i="41"/>
  <c r="I2079" i="41"/>
  <c r="K2078" i="41"/>
  <c r="J2078" i="41"/>
  <c r="I2078" i="41"/>
  <c r="L2077" i="41"/>
  <c r="K2077" i="41"/>
  <c r="L2076" i="41"/>
  <c r="K2076" i="41"/>
  <c r="K2075" i="41"/>
  <c r="I2075" i="41"/>
  <c r="K2074" i="41"/>
  <c r="I2074" i="41"/>
  <c r="K2073" i="41"/>
  <c r="I2073" i="41"/>
  <c r="K2072" i="41"/>
  <c r="I2072" i="41"/>
  <c r="M2071" i="41"/>
  <c r="K2071" i="41"/>
  <c r="J2071" i="41"/>
  <c r="I2071" i="41"/>
  <c r="M2070" i="41"/>
  <c r="K2070" i="41"/>
  <c r="J2070" i="41"/>
  <c r="I2070" i="41"/>
  <c r="M2069" i="41"/>
  <c r="K2069" i="41"/>
  <c r="J2069" i="41"/>
  <c r="I2069" i="41"/>
  <c r="M2068" i="41"/>
  <c r="K2068" i="41"/>
  <c r="J2068" i="41"/>
  <c r="I2068" i="41"/>
  <c r="K2067" i="41"/>
  <c r="J2067" i="41"/>
  <c r="I2067" i="41"/>
  <c r="K2066" i="41"/>
  <c r="J2066" i="41"/>
  <c r="I2066" i="41"/>
  <c r="M2064" i="41"/>
  <c r="K2064" i="41"/>
  <c r="J2064" i="41"/>
  <c r="I2064" i="41"/>
  <c r="M2063" i="41"/>
  <c r="K2063" i="41"/>
  <c r="J2063" i="41"/>
  <c r="I2063" i="41"/>
  <c r="M2062" i="41"/>
  <c r="K2062" i="41"/>
  <c r="J2062" i="41"/>
  <c r="I2062" i="41"/>
  <c r="M2061" i="41"/>
  <c r="K2061" i="41"/>
  <c r="J2061" i="41"/>
  <c r="I2061" i="41"/>
  <c r="M2060" i="41"/>
  <c r="K2060" i="41"/>
  <c r="J2060" i="41"/>
  <c r="I2060" i="41"/>
  <c r="M2059" i="41"/>
  <c r="K2059" i="41"/>
  <c r="J2059" i="41"/>
  <c r="I2059" i="41"/>
  <c r="M2058" i="41"/>
  <c r="K2058" i="41"/>
  <c r="J2058" i="41"/>
  <c r="I2058" i="41"/>
  <c r="M2057" i="41"/>
  <c r="K2057" i="41"/>
  <c r="J2057" i="41"/>
  <c r="I2057" i="41"/>
  <c r="K2056" i="41"/>
  <c r="J2056" i="41"/>
  <c r="I2056" i="41"/>
  <c r="K2055" i="41"/>
  <c r="J2055" i="41"/>
  <c r="I2055" i="41"/>
  <c r="L2054" i="41"/>
  <c r="K2054" i="41"/>
  <c r="L2053" i="41"/>
  <c r="K2053" i="41"/>
  <c r="K2052" i="41"/>
  <c r="I2052" i="41"/>
  <c r="K2051" i="41"/>
  <c r="I2051" i="41"/>
  <c r="K2050" i="41"/>
  <c r="I2050" i="41"/>
  <c r="K2049" i="41"/>
  <c r="I2049" i="41"/>
  <c r="M2048" i="41"/>
  <c r="K2048" i="41"/>
  <c r="J2048" i="41"/>
  <c r="I2048" i="41"/>
  <c r="M2047" i="41"/>
  <c r="K2047" i="41"/>
  <c r="J2047" i="41"/>
  <c r="I2047" i="41"/>
  <c r="M2046" i="41"/>
  <c r="K2046" i="41"/>
  <c r="J2046" i="41"/>
  <c r="I2046" i="41"/>
  <c r="M2045" i="41"/>
  <c r="K2045" i="41"/>
  <c r="J2045" i="41"/>
  <c r="I2045" i="41"/>
  <c r="K2044" i="41"/>
  <c r="J2044" i="41"/>
  <c r="I2044" i="41"/>
  <c r="K2043" i="41"/>
  <c r="J2043" i="41"/>
  <c r="I2043" i="41"/>
  <c r="M2041" i="41"/>
  <c r="K2041" i="41"/>
  <c r="J2041" i="41"/>
  <c r="I2041" i="41"/>
  <c r="M2040" i="41"/>
  <c r="K2040" i="41"/>
  <c r="J2040" i="41"/>
  <c r="I2040" i="41"/>
  <c r="M2039" i="41"/>
  <c r="K2039" i="41"/>
  <c r="J2039" i="41"/>
  <c r="I2039" i="41"/>
  <c r="M2038" i="41"/>
  <c r="K2038" i="41"/>
  <c r="J2038" i="41"/>
  <c r="I2038" i="41"/>
  <c r="M2037" i="41"/>
  <c r="K2037" i="41"/>
  <c r="J2037" i="41"/>
  <c r="I2037" i="41"/>
  <c r="M2036" i="41"/>
  <c r="K2036" i="41"/>
  <c r="J2036" i="41"/>
  <c r="I2036" i="41"/>
  <c r="M2035" i="41"/>
  <c r="K2035" i="41"/>
  <c r="J2035" i="41"/>
  <c r="I2035" i="41"/>
  <c r="M2034" i="41"/>
  <c r="K2034" i="41"/>
  <c r="J2034" i="41"/>
  <c r="I2034" i="41"/>
  <c r="K2033" i="41"/>
  <c r="J2033" i="41"/>
  <c r="I2033" i="41"/>
  <c r="K2032" i="41"/>
  <c r="J2032" i="41"/>
  <c r="I2032" i="41"/>
  <c r="L2031" i="41"/>
  <c r="K2031" i="41"/>
  <c r="L2030" i="41"/>
  <c r="K2030" i="41"/>
  <c r="K2029" i="41"/>
  <c r="I2029" i="41"/>
  <c r="K2028" i="41"/>
  <c r="I2028" i="41"/>
  <c r="K2027" i="41"/>
  <c r="I2027" i="41"/>
  <c r="K2026" i="41"/>
  <c r="I2026" i="41"/>
  <c r="M2025" i="41"/>
  <c r="K2025" i="41"/>
  <c r="J2025" i="41"/>
  <c r="I2025" i="41"/>
  <c r="M2024" i="41"/>
  <c r="K2024" i="41"/>
  <c r="J2024" i="41"/>
  <c r="I2024" i="41"/>
  <c r="M2023" i="41"/>
  <c r="K2023" i="41"/>
  <c r="J2023" i="41"/>
  <c r="I2023" i="41"/>
  <c r="M2022" i="41"/>
  <c r="K2022" i="41"/>
  <c r="J2022" i="41"/>
  <c r="I2022" i="41"/>
  <c r="K2021" i="41"/>
  <c r="J2021" i="41"/>
  <c r="I2021" i="41"/>
  <c r="K2020" i="41"/>
  <c r="J2020" i="41"/>
  <c r="I2020" i="41"/>
  <c r="M2018" i="41"/>
  <c r="K2018" i="41"/>
  <c r="J2018" i="41"/>
  <c r="I2018" i="41"/>
  <c r="M2017" i="41"/>
  <c r="K2017" i="41"/>
  <c r="J2017" i="41"/>
  <c r="I2017" i="41"/>
  <c r="M2016" i="41"/>
  <c r="K2016" i="41"/>
  <c r="J2016" i="41"/>
  <c r="I2016" i="41"/>
  <c r="M2015" i="41"/>
  <c r="K2015" i="41"/>
  <c r="J2015" i="41"/>
  <c r="I2015" i="41"/>
  <c r="M2014" i="41"/>
  <c r="K2014" i="41"/>
  <c r="J2014" i="41"/>
  <c r="I2014" i="41"/>
  <c r="M2013" i="41"/>
  <c r="K2013" i="41"/>
  <c r="J2013" i="41"/>
  <c r="I2013" i="41"/>
  <c r="M2012" i="41"/>
  <c r="K2012" i="41"/>
  <c r="J2012" i="41"/>
  <c r="I2012" i="41"/>
  <c r="M2011" i="41"/>
  <c r="K2011" i="41"/>
  <c r="J2011" i="41"/>
  <c r="I2011" i="41"/>
  <c r="K2010" i="41"/>
  <c r="J2010" i="41"/>
  <c r="I2010" i="41"/>
  <c r="K2009" i="41"/>
  <c r="J2009" i="41"/>
  <c r="I2009" i="41"/>
  <c r="L2008" i="41"/>
  <c r="K2008" i="41"/>
  <c r="L2007" i="41"/>
  <c r="K2007" i="41"/>
  <c r="K2006" i="41"/>
  <c r="I2006" i="41"/>
  <c r="K2005" i="41"/>
  <c r="I2005" i="41"/>
  <c r="K2004" i="41"/>
  <c r="I2004" i="41"/>
  <c r="K2003" i="41"/>
  <c r="I2003" i="41"/>
  <c r="M2002" i="41"/>
  <c r="K2002" i="41"/>
  <c r="J2002" i="41"/>
  <c r="I2002" i="41"/>
  <c r="M2001" i="41"/>
  <c r="K2001" i="41"/>
  <c r="J2001" i="41"/>
  <c r="I2001" i="41"/>
  <c r="M2000" i="41"/>
  <c r="K2000" i="41"/>
  <c r="J2000" i="41"/>
  <c r="I2000" i="41"/>
  <c r="M1999" i="41"/>
  <c r="K1999" i="41"/>
  <c r="J1999" i="41"/>
  <c r="I1999" i="41"/>
  <c r="K1998" i="41"/>
  <c r="J1998" i="41"/>
  <c r="I1998" i="41"/>
  <c r="K1997" i="41"/>
  <c r="J1997" i="41"/>
  <c r="I1997" i="41"/>
  <c r="M1995" i="41"/>
  <c r="K1995" i="41"/>
  <c r="J1995" i="41"/>
  <c r="I1995" i="41"/>
  <c r="M1994" i="41"/>
  <c r="K1994" i="41"/>
  <c r="J1994" i="41"/>
  <c r="I1994" i="41"/>
  <c r="M1993" i="41"/>
  <c r="K1993" i="41"/>
  <c r="J1993" i="41"/>
  <c r="I1993" i="41"/>
  <c r="M1992" i="41"/>
  <c r="K1992" i="41"/>
  <c r="J1992" i="41"/>
  <c r="I1992" i="41"/>
  <c r="M1991" i="41"/>
  <c r="K1991" i="41"/>
  <c r="J1991" i="41"/>
  <c r="I1991" i="41"/>
  <c r="M1990" i="41"/>
  <c r="K1990" i="41"/>
  <c r="J1990" i="41"/>
  <c r="I1990" i="41"/>
  <c r="M1989" i="41"/>
  <c r="K1989" i="41"/>
  <c r="J1989" i="41"/>
  <c r="I1989" i="41"/>
  <c r="M1988" i="41"/>
  <c r="K1988" i="41"/>
  <c r="J1988" i="41"/>
  <c r="I1988" i="41"/>
  <c r="K1987" i="41"/>
  <c r="J1987" i="41"/>
  <c r="I1987" i="41"/>
  <c r="K1986" i="41"/>
  <c r="J1986" i="41"/>
  <c r="I1986" i="41"/>
  <c r="L1985" i="41"/>
  <c r="K1985" i="41"/>
  <c r="L1984" i="41"/>
  <c r="K1984" i="41"/>
  <c r="K1983" i="41"/>
  <c r="I1983" i="41"/>
  <c r="K1982" i="41"/>
  <c r="I1982" i="41"/>
  <c r="K1981" i="41"/>
  <c r="I1981" i="41"/>
  <c r="K1980" i="41"/>
  <c r="I1980" i="41"/>
  <c r="M1979" i="41"/>
  <c r="K1979" i="41"/>
  <c r="J1979" i="41"/>
  <c r="I1979" i="41"/>
  <c r="M1978" i="41"/>
  <c r="K1978" i="41"/>
  <c r="J1978" i="41"/>
  <c r="I1978" i="41"/>
  <c r="M1977" i="41"/>
  <c r="K1977" i="41"/>
  <c r="J1977" i="41"/>
  <c r="I1977" i="41"/>
  <c r="M1976" i="41"/>
  <c r="K1976" i="41"/>
  <c r="J1976" i="41"/>
  <c r="I1976" i="41"/>
  <c r="K1975" i="41"/>
  <c r="J1975" i="41"/>
  <c r="I1975" i="41"/>
  <c r="K1974" i="41"/>
  <c r="J1974" i="41"/>
  <c r="I1974" i="41"/>
  <c r="M1972" i="41"/>
  <c r="K1972" i="41"/>
  <c r="J1972" i="41"/>
  <c r="I1972" i="41"/>
  <c r="M1971" i="41"/>
  <c r="K1971" i="41"/>
  <c r="J1971" i="41"/>
  <c r="I1971" i="41"/>
  <c r="M1970" i="41"/>
  <c r="K1970" i="41"/>
  <c r="J1970" i="41"/>
  <c r="I1970" i="41"/>
  <c r="M1969" i="41"/>
  <c r="K1969" i="41"/>
  <c r="J1969" i="41"/>
  <c r="I1969" i="41"/>
  <c r="M1968" i="41"/>
  <c r="K1968" i="41"/>
  <c r="J1968" i="41"/>
  <c r="I1968" i="41"/>
  <c r="M1967" i="41"/>
  <c r="K1967" i="41"/>
  <c r="J1967" i="41"/>
  <c r="I1967" i="41"/>
  <c r="M1966" i="41"/>
  <c r="K1966" i="41"/>
  <c r="J1966" i="41"/>
  <c r="I1966" i="41"/>
  <c r="M1965" i="41"/>
  <c r="K1965" i="41"/>
  <c r="J1965" i="41"/>
  <c r="I1965" i="41"/>
  <c r="K1964" i="41"/>
  <c r="J1964" i="41"/>
  <c r="I1964" i="41"/>
  <c r="K1963" i="41"/>
  <c r="J1963" i="41"/>
  <c r="I1963" i="41"/>
  <c r="L1962" i="41"/>
  <c r="K1962" i="41"/>
  <c r="L1961" i="41"/>
  <c r="K1961" i="41"/>
  <c r="K1960" i="41"/>
  <c r="I1960" i="41"/>
  <c r="K1959" i="41"/>
  <c r="I1959" i="41"/>
  <c r="K1958" i="41"/>
  <c r="I1958" i="41"/>
  <c r="K1957" i="41"/>
  <c r="I1957" i="41"/>
  <c r="M1956" i="41"/>
  <c r="K1956" i="41"/>
  <c r="J1956" i="41"/>
  <c r="I1956" i="41"/>
  <c r="M1955" i="41"/>
  <c r="K1955" i="41"/>
  <c r="J1955" i="41"/>
  <c r="I1955" i="41"/>
  <c r="M1954" i="41"/>
  <c r="K1954" i="41"/>
  <c r="J1954" i="41"/>
  <c r="I1954" i="41"/>
  <c r="M1953" i="41"/>
  <c r="K1953" i="41"/>
  <c r="J1953" i="41"/>
  <c r="I1953" i="41"/>
  <c r="K1952" i="41"/>
  <c r="J1952" i="41"/>
  <c r="I1952" i="41"/>
  <c r="K1951" i="41"/>
  <c r="J1951" i="41"/>
  <c r="I1951" i="41"/>
  <c r="M1949" i="41"/>
  <c r="K1949" i="41"/>
  <c r="J1949" i="41"/>
  <c r="I1949" i="41"/>
  <c r="M1948" i="41"/>
  <c r="K1948" i="41"/>
  <c r="J1948" i="41"/>
  <c r="I1948" i="41"/>
  <c r="M1947" i="41"/>
  <c r="K1947" i="41"/>
  <c r="J1947" i="41"/>
  <c r="I1947" i="41"/>
  <c r="M1946" i="41"/>
  <c r="K1946" i="41"/>
  <c r="J1946" i="41"/>
  <c r="I1946" i="41"/>
  <c r="M1945" i="41"/>
  <c r="K1945" i="41"/>
  <c r="J1945" i="41"/>
  <c r="I1945" i="41"/>
  <c r="M1944" i="41"/>
  <c r="K1944" i="41"/>
  <c r="J1944" i="41"/>
  <c r="I1944" i="41"/>
  <c r="M1943" i="41"/>
  <c r="K1943" i="41"/>
  <c r="J1943" i="41"/>
  <c r="I1943" i="41"/>
  <c r="M1942" i="41"/>
  <c r="K1942" i="41"/>
  <c r="J1942" i="41"/>
  <c r="I1942" i="41"/>
  <c r="K1941" i="41"/>
  <c r="J1941" i="41"/>
  <c r="I1941" i="41"/>
  <c r="K1940" i="41"/>
  <c r="J1940" i="41"/>
  <c r="I1940" i="41"/>
  <c r="L1939" i="41"/>
  <c r="K1939" i="41"/>
  <c r="L1938" i="41"/>
  <c r="K1938" i="41"/>
  <c r="K1937" i="41"/>
  <c r="I1937" i="41"/>
  <c r="K1936" i="41"/>
  <c r="I1936" i="41"/>
  <c r="K1935" i="41"/>
  <c r="I1935" i="41"/>
  <c r="K1934" i="41"/>
  <c r="I1934" i="41"/>
  <c r="M1933" i="41"/>
  <c r="K1933" i="41"/>
  <c r="J1933" i="41"/>
  <c r="I1933" i="41"/>
  <c r="M1932" i="41"/>
  <c r="K1932" i="41"/>
  <c r="J1932" i="41"/>
  <c r="I1932" i="41"/>
  <c r="M1931" i="41"/>
  <c r="K1931" i="41"/>
  <c r="J1931" i="41"/>
  <c r="I1931" i="41"/>
  <c r="M1930" i="41"/>
  <c r="K1930" i="41"/>
  <c r="J1930" i="41"/>
  <c r="I1930" i="41"/>
  <c r="K1929" i="41"/>
  <c r="J1929" i="41"/>
  <c r="I1929" i="41"/>
  <c r="K1928" i="41"/>
  <c r="J1928" i="41"/>
  <c r="I1928" i="41"/>
  <c r="M1926" i="41"/>
  <c r="K1926" i="41"/>
  <c r="J1926" i="41"/>
  <c r="I1926" i="41"/>
  <c r="M1925" i="41"/>
  <c r="K1925" i="41"/>
  <c r="J1925" i="41"/>
  <c r="I1925" i="41"/>
  <c r="M1924" i="41"/>
  <c r="K1924" i="41"/>
  <c r="J1924" i="41"/>
  <c r="I1924" i="41"/>
  <c r="M1923" i="41"/>
  <c r="K1923" i="41"/>
  <c r="J1923" i="41"/>
  <c r="I1923" i="41"/>
  <c r="M1922" i="41"/>
  <c r="K1922" i="41"/>
  <c r="J1922" i="41"/>
  <c r="I1922" i="41"/>
  <c r="M1921" i="41"/>
  <c r="K1921" i="41"/>
  <c r="J1921" i="41"/>
  <c r="I1921" i="41"/>
  <c r="M1920" i="41"/>
  <c r="K1920" i="41"/>
  <c r="J1920" i="41"/>
  <c r="I1920" i="41"/>
  <c r="M1919" i="41"/>
  <c r="K1919" i="41"/>
  <c r="J1919" i="41"/>
  <c r="I1919" i="41"/>
  <c r="K1918" i="41"/>
  <c r="J1918" i="41"/>
  <c r="I1918" i="41"/>
  <c r="K1917" i="41"/>
  <c r="J1917" i="41"/>
  <c r="I1917" i="41"/>
  <c r="L1916" i="41"/>
  <c r="K1916" i="41"/>
  <c r="L1915" i="41"/>
  <c r="K1915" i="41"/>
  <c r="K1914" i="41"/>
  <c r="I1914" i="41"/>
  <c r="K1913" i="41"/>
  <c r="I1913" i="41"/>
  <c r="K1912" i="41"/>
  <c r="I1912" i="41"/>
  <c r="K1911" i="41"/>
  <c r="I1911" i="41"/>
  <c r="M1910" i="41"/>
  <c r="K1910" i="41"/>
  <c r="J1910" i="41"/>
  <c r="I1910" i="41"/>
  <c r="M1909" i="41"/>
  <c r="K1909" i="41"/>
  <c r="J1909" i="41"/>
  <c r="I1909" i="41"/>
  <c r="M1908" i="41"/>
  <c r="K1908" i="41"/>
  <c r="J1908" i="41"/>
  <c r="I1908" i="41"/>
  <c r="M1907" i="41"/>
  <c r="K1907" i="41"/>
  <c r="J1907" i="41"/>
  <c r="I1907" i="41"/>
  <c r="K1906" i="41"/>
  <c r="J1906" i="41"/>
  <c r="I1906" i="41"/>
  <c r="K1905" i="41"/>
  <c r="J1905" i="41"/>
  <c r="I1905" i="41"/>
  <c r="M1903" i="41"/>
  <c r="K1903" i="41"/>
  <c r="J1903" i="41"/>
  <c r="I1903" i="41"/>
  <c r="M1902" i="41"/>
  <c r="K1902" i="41"/>
  <c r="J1902" i="41"/>
  <c r="I1902" i="41"/>
  <c r="M1901" i="41"/>
  <c r="K1901" i="41"/>
  <c r="J1901" i="41"/>
  <c r="I1901" i="41"/>
  <c r="M1900" i="41"/>
  <c r="K1900" i="41"/>
  <c r="J1900" i="41"/>
  <c r="I1900" i="41"/>
  <c r="M1899" i="41"/>
  <c r="K1899" i="41"/>
  <c r="J1899" i="41"/>
  <c r="I1899" i="41"/>
  <c r="M1898" i="41"/>
  <c r="K1898" i="41"/>
  <c r="J1898" i="41"/>
  <c r="I1898" i="41"/>
  <c r="M1897" i="41"/>
  <c r="K1897" i="41"/>
  <c r="J1897" i="41"/>
  <c r="I1897" i="41"/>
  <c r="M1896" i="41"/>
  <c r="K1896" i="41"/>
  <c r="J1896" i="41"/>
  <c r="I1896" i="41"/>
  <c r="K1895" i="41"/>
  <c r="J1895" i="41"/>
  <c r="I1895" i="41"/>
  <c r="K1894" i="41"/>
  <c r="J1894" i="41"/>
  <c r="I1894" i="41"/>
  <c r="L1893" i="41"/>
  <c r="K1893" i="41"/>
  <c r="L1892" i="41"/>
  <c r="K1892" i="41"/>
  <c r="K1891" i="41"/>
  <c r="I1891" i="41"/>
  <c r="K1890" i="41"/>
  <c r="I1890" i="41"/>
  <c r="K1889" i="41"/>
  <c r="I1889" i="41"/>
  <c r="K1888" i="41"/>
  <c r="I1888" i="41"/>
  <c r="M1887" i="41"/>
  <c r="K1887" i="41"/>
  <c r="J1887" i="41"/>
  <c r="I1887" i="41"/>
  <c r="M1886" i="41"/>
  <c r="K1886" i="41"/>
  <c r="J1886" i="41"/>
  <c r="I1886" i="41"/>
  <c r="M1885" i="41"/>
  <c r="K1885" i="41"/>
  <c r="J1885" i="41"/>
  <c r="I1885" i="41"/>
  <c r="M1884" i="41"/>
  <c r="K1884" i="41"/>
  <c r="J1884" i="41"/>
  <c r="I1884" i="41"/>
  <c r="K1883" i="41"/>
  <c r="J1883" i="41"/>
  <c r="I1883" i="41"/>
  <c r="K1882" i="41"/>
  <c r="J1882" i="41"/>
  <c r="I1882" i="41"/>
  <c r="M1880" i="41"/>
  <c r="K1880" i="41"/>
  <c r="J1880" i="41"/>
  <c r="I1880" i="41"/>
  <c r="M1879" i="41"/>
  <c r="K1879" i="41"/>
  <c r="J1879" i="41"/>
  <c r="I1879" i="41"/>
  <c r="M1878" i="41"/>
  <c r="K1878" i="41"/>
  <c r="J1878" i="41"/>
  <c r="I1878" i="41"/>
  <c r="M1877" i="41"/>
  <c r="K1877" i="41"/>
  <c r="J1877" i="41"/>
  <c r="I1877" i="41"/>
  <c r="M1876" i="41"/>
  <c r="K1876" i="41"/>
  <c r="J1876" i="41"/>
  <c r="I1876" i="41"/>
  <c r="M1875" i="41"/>
  <c r="K1875" i="41"/>
  <c r="J1875" i="41"/>
  <c r="I1875" i="41"/>
  <c r="M1874" i="41"/>
  <c r="K1874" i="41"/>
  <c r="J1874" i="41"/>
  <c r="I1874" i="41"/>
  <c r="M1873" i="41"/>
  <c r="K1873" i="41"/>
  <c r="J1873" i="41"/>
  <c r="I1873" i="41"/>
  <c r="K1872" i="41"/>
  <c r="J1872" i="41"/>
  <c r="I1872" i="41"/>
  <c r="K1871" i="41"/>
  <c r="J1871" i="41"/>
  <c r="I1871" i="41"/>
  <c r="L1870" i="41"/>
  <c r="K1870" i="41"/>
  <c r="L1869" i="41"/>
  <c r="K1869" i="41"/>
  <c r="K1868" i="41"/>
  <c r="I1868" i="41"/>
  <c r="K1867" i="41"/>
  <c r="I1867" i="41"/>
  <c r="K1866" i="41"/>
  <c r="I1866" i="41"/>
  <c r="K1865" i="41"/>
  <c r="I1865" i="41"/>
  <c r="M1864" i="41"/>
  <c r="K1864" i="41"/>
  <c r="J1864" i="41"/>
  <c r="I1864" i="41"/>
  <c r="M1863" i="41"/>
  <c r="K1863" i="41"/>
  <c r="J1863" i="41"/>
  <c r="I1863" i="41"/>
  <c r="M1862" i="41"/>
  <c r="K1862" i="41"/>
  <c r="J1862" i="41"/>
  <c r="I1862" i="41"/>
  <c r="M1861" i="41"/>
  <c r="K1861" i="41"/>
  <c r="J1861" i="41"/>
  <c r="I1861" i="41"/>
  <c r="K1860" i="41"/>
  <c r="J1860" i="41"/>
  <c r="I1860" i="41"/>
  <c r="K1859" i="41"/>
  <c r="J1859" i="41"/>
  <c r="I1859" i="41"/>
  <c r="M1857" i="41"/>
  <c r="K1857" i="41"/>
  <c r="J1857" i="41"/>
  <c r="I1857" i="41"/>
  <c r="M1856" i="41"/>
  <c r="K1856" i="41"/>
  <c r="J1856" i="41"/>
  <c r="I1856" i="41"/>
  <c r="M1855" i="41"/>
  <c r="K1855" i="41"/>
  <c r="J1855" i="41"/>
  <c r="I1855" i="41"/>
  <c r="M1854" i="41"/>
  <c r="K1854" i="41"/>
  <c r="J1854" i="41"/>
  <c r="I1854" i="41"/>
  <c r="M1853" i="41"/>
  <c r="K1853" i="41"/>
  <c r="J1853" i="41"/>
  <c r="I1853" i="41"/>
  <c r="M1852" i="41"/>
  <c r="K1852" i="41"/>
  <c r="J1852" i="41"/>
  <c r="I1852" i="41"/>
  <c r="M1851" i="41"/>
  <c r="K1851" i="41"/>
  <c r="J1851" i="41"/>
  <c r="I1851" i="41"/>
  <c r="M1850" i="41"/>
  <c r="K1850" i="41"/>
  <c r="J1850" i="41"/>
  <c r="I1850" i="41"/>
  <c r="K1849" i="41"/>
  <c r="J1849" i="41"/>
  <c r="I1849" i="41"/>
  <c r="K1848" i="41"/>
  <c r="J1848" i="41"/>
  <c r="I1848" i="41"/>
  <c r="L1847" i="41"/>
  <c r="K1847" i="41"/>
  <c r="L1846" i="41"/>
  <c r="K1846" i="41"/>
  <c r="K1845" i="41"/>
  <c r="I1845" i="41"/>
  <c r="K1844" i="41"/>
  <c r="I1844" i="41"/>
  <c r="K1843" i="41"/>
  <c r="I1843" i="41"/>
  <c r="K1842" i="41"/>
  <c r="I1842" i="41"/>
  <c r="M1841" i="41"/>
  <c r="K1841" i="41"/>
  <c r="J1841" i="41"/>
  <c r="I1841" i="41"/>
  <c r="M1840" i="41"/>
  <c r="K1840" i="41"/>
  <c r="J1840" i="41"/>
  <c r="I1840" i="41"/>
  <c r="M1839" i="41"/>
  <c r="K1839" i="41"/>
  <c r="J1839" i="41"/>
  <c r="I1839" i="41"/>
  <c r="M1838" i="41"/>
  <c r="K1838" i="41"/>
  <c r="J1838" i="41"/>
  <c r="I1838" i="41"/>
  <c r="K1837" i="41"/>
  <c r="J1837" i="41"/>
  <c r="I1837" i="41"/>
  <c r="K1836" i="41"/>
  <c r="J1836" i="41"/>
  <c r="I1836" i="41"/>
  <c r="M1834" i="41"/>
  <c r="K1834" i="41"/>
  <c r="J1834" i="41"/>
  <c r="I1834" i="41"/>
  <c r="M1833" i="41"/>
  <c r="K1833" i="41"/>
  <c r="J1833" i="41"/>
  <c r="I1833" i="41"/>
  <c r="M1832" i="41"/>
  <c r="K1832" i="41"/>
  <c r="J1832" i="41"/>
  <c r="I1832" i="41"/>
  <c r="M1831" i="41"/>
  <c r="K1831" i="41"/>
  <c r="J1831" i="41"/>
  <c r="I1831" i="41"/>
  <c r="M1830" i="41"/>
  <c r="K1830" i="41"/>
  <c r="J1830" i="41"/>
  <c r="I1830" i="41"/>
  <c r="M1829" i="41"/>
  <c r="K1829" i="41"/>
  <c r="J1829" i="41"/>
  <c r="I1829" i="41"/>
  <c r="M1828" i="41"/>
  <c r="K1828" i="41"/>
  <c r="J1828" i="41"/>
  <c r="I1828" i="41"/>
  <c r="M1827" i="41"/>
  <c r="K1827" i="41"/>
  <c r="J1827" i="41"/>
  <c r="I1827" i="41"/>
  <c r="K1826" i="41"/>
  <c r="J1826" i="41"/>
  <c r="I1826" i="41"/>
  <c r="K1825" i="41"/>
  <c r="J1825" i="41"/>
  <c r="I1825" i="41"/>
  <c r="L1824" i="41"/>
  <c r="K1824" i="41"/>
  <c r="L1823" i="41"/>
  <c r="K1823" i="41"/>
  <c r="K1822" i="41"/>
  <c r="I1822" i="41"/>
  <c r="K1821" i="41"/>
  <c r="I1821" i="41"/>
  <c r="K1820" i="41"/>
  <c r="I1820" i="41"/>
  <c r="K1819" i="41"/>
  <c r="I1819" i="41"/>
  <c r="M1818" i="41"/>
  <c r="K1818" i="41"/>
  <c r="J1818" i="41"/>
  <c r="I1818" i="41"/>
  <c r="M1817" i="41"/>
  <c r="K1817" i="41"/>
  <c r="J1817" i="41"/>
  <c r="I1817" i="41"/>
  <c r="M1816" i="41"/>
  <c r="K1816" i="41"/>
  <c r="J1816" i="41"/>
  <c r="I1816" i="41"/>
  <c r="M1815" i="41"/>
  <c r="K1815" i="41"/>
  <c r="J1815" i="41"/>
  <c r="I1815" i="41"/>
  <c r="K1814" i="41"/>
  <c r="J1814" i="41"/>
  <c r="I1814" i="41"/>
  <c r="K1813" i="41"/>
  <c r="J1813" i="41"/>
  <c r="I1813" i="41"/>
  <c r="M1811" i="41"/>
  <c r="K1811" i="41"/>
  <c r="J1811" i="41"/>
  <c r="I1811" i="41"/>
  <c r="M1810" i="41"/>
  <c r="K1810" i="41"/>
  <c r="J1810" i="41"/>
  <c r="I1810" i="41"/>
  <c r="M1809" i="41"/>
  <c r="K1809" i="41"/>
  <c r="J1809" i="41"/>
  <c r="I1809" i="41"/>
  <c r="M1808" i="41"/>
  <c r="K1808" i="41"/>
  <c r="J1808" i="41"/>
  <c r="I1808" i="41"/>
  <c r="M1807" i="41"/>
  <c r="K1807" i="41"/>
  <c r="J1807" i="41"/>
  <c r="I1807" i="41"/>
  <c r="M1806" i="41"/>
  <c r="K1806" i="41"/>
  <c r="J1806" i="41"/>
  <c r="I1806" i="41"/>
  <c r="M1805" i="41"/>
  <c r="K1805" i="41"/>
  <c r="J1805" i="41"/>
  <c r="I1805" i="41"/>
  <c r="M1804" i="41"/>
  <c r="K1804" i="41"/>
  <c r="J1804" i="41"/>
  <c r="I1804" i="41"/>
  <c r="K1803" i="41"/>
  <c r="J1803" i="41"/>
  <c r="I1803" i="41"/>
  <c r="K1802" i="41"/>
  <c r="J1802" i="41"/>
  <c r="I1802" i="41"/>
  <c r="L1801" i="41"/>
  <c r="K1801" i="41"/>
  <c r="L1800" i="41"/>
  <c r="K1800" i="41"/>
  <c r="K1799" i="41"/>
  <c r="I1799" i="41"/>
  <c r="K1798" i="41"/>
  <c r="I1798" i="41"/>
  <c r="K1797" i="41"/>
  <c r="I1797" i="41"/>
  <c r="K1796" i="41"/>
  <c r="I1796" i="41"/>
  <c r="M1795" i="41"/>
  <c r="K1795" i="41"/>
  <c r="J1795" i="41"/>
  <c r="I1795" i="41"/>
  <c r="M1794" i="41"/>
  <c r="K1794" i="41"/>
  <c r="J1794" i="41"/>
  <c r="I1794" i="41"/>
  <c r="M1793" i="41"/>
  <c r="K1793" i="41"/>
  <c r="J1793" i="41"/>
  <c r="I1793" i="41"/>
  <c r="M1792" i="41"/>
  <c r="K1792" i="41"/>
  <c r="J1792" i="41"/>
  <c r="I1792" i="41"/>
  <c r="K1791" i="41"/>
  <c r="J1791" i="41"/>
  <c r="I1791" i="41"/>
  <c r="K1790" i="41"/>
  <c r="J1790" i="41"/>
  <c r="I1790" i="41"/>
  <c r="M1788" i="41"/>
  <c r="K1788" i="41"/>
  <c r="J1788" i="41"/>
  <c r="I1788" i="41"/>
  <c r="M1787" i="41"/>
  <c r="K1787" i="41"/>
  <c r="J1787" i="41"/>
  <c r="I1787" i="41"/>
  <c r="M1786" i="41"/>
  <c r="K1786" i="41"/>
  <c r="J1786" i="41"/>
  <c r="I1786" i="41"/>
  <c r="M1785" i="41"/>
  <c r="K1785" i="41"/>
  <c r="J1785" i="41"/>
  <c r="I1785" i="41"/>
  <c r="M1784" i="41"/>
  <c r="K1784" i="41"/>
  <c r="J1784" i="41"/>
  <c r="I1784" i="41"/>
  <c r="M1783" i="41"/>
  <c r="K1783" i="41"/>
  <c r="J1783" i="41"/>
  <c r="I1783" i="41"/>
  <c r="M1782" i="41"/>
  <c r="K1782" i="41"/>
  <c r="J1782" i="41"/>
  <c r="I1782" i="41"/>
  <c r="M1781" i="41"/>
  <c r="K1781" i="41"/>
  <c r="J1781" i="41"/>
  <c r="I1781" i="41"/>
  <c r="K1780" i="41"/>
  <c r="J1780" i="41"/>
  <c r="I1780" i="41"/>
  <c r="K1779" i="41"/>
  <c r="J1779" i="41"/>
  <c r="I1779" i="41"/>
  <c r="L1778" i="41"/>
  <c r="K1778" i="41"/>
  <c r="L1777" i="41"/>
  <c r="K1777" i="41"/>
  <c r="K1776" i="41"/>
  <c r="I1776" i="41"/>
  <c r="K1775" i="41"/>
  <c r="I1775" i="41"/>
  <c r="K1774" i="41"/>
  <c r="I1774" i="41"/>
  <c r="K1773" i="41"/>
  <c r="I1773" i="41"/>
  <c r="M1772" i="41"/>
  <c r="K1772" i="41"/>
  <c r="J1772" i="41"/>
  <c r="I1772" i="41"/>
  <c r="M1771" i="41"/>
  <c r="K1771" i="41"/>
  <c r="J1771" i="41"/>
  <c r="I1771" i="41"/>
  <c r="M1770" i="41"/>
  <c r="K1770" i="41"/>
  <c r="J1770" i="41"/>
  <c r="I1770" i="41"/>
  <c r="M1769" i="41"/>
  <c r="K1769" i="41"/>
  <c r="J1769" i="41"/>
  <c r="I1769" i="41"/>
  <c r="K1768" i="41"/>
  <c r="J1768" i="41"/>
  <c r="I1768" i="41"/>
  <c r="K1767" i="41"/>
  <c r="J1767" i="41"/>
  <c r="I1767" i="41"/>
  <c r="M1765" i="41"/>
  <c r="K1765" i="41"/>
  <c r="J1765" i="41"/>
  <c r="I1765" i="41"/>
  <c r="M1764" i="41"/>
  <c r="K1764" i="41"/>
  <c r="J1764" i="41"/>
  <c r="I1764" i="41"/>
  <c r="M1763" i="41"/>
  <c r="K1763" i="41"/>
  <c r="J1763" i="41"/>
  <c r="I1763" i="41"/>
  <c r="M1762" i="41"/>
  <c r="K1762" i="41"/>
  <c r="J1762" i="41"/>
  <c r="I1762" i="41"/>
  <c r="M1761" i="41"/>
  <c r="K1761" i="41"/>
  <c r="J1761" i="41"/>
  <c r="I1761" i="41"/>
  <c r="M1760" i="41"/>
  <c r="K1760" i="41"/>
  <c r="J1760" i="41"/>
  <c r="I1760" i="41"/>
  <c r="M1759" i="41"/>
  <c r="K1759" i="41"/>
  <c r="J1759" i="41"/>
  <c r="I1759" i="41"/>
  <c r="M1758" i="41"/>
  <c r="K1758" i="41"/>
  <c r="J1758" i="41"/>
  <c r="I1758" i="41"/>
  <c r="K1757" i="41"/>
  <c r="J1757" i="41"/>
  <c r="I1757" i="41"/>
  <c r="K1756" i="41"/>
  <c r="J1756" i="41"/>
  <c r="I1756" i="41"/>
  <c r="L1755" i="41"/>
  <c r="K1755" i="41"/>
  <c r="L1754" i="41"/>
  <c r="K1754" i="41"/>
  <c r="K1753" i="41"/>
  <c r="I1753" i="41"/>
  <c r="K1752" i="41"/>
  <c r="I1752" i="41"/>
  <c r="K1751" i="41"/>
  <c r="I1751" i="41"/>
  <c r="K1750" i="41"/>
  <c r="I1750" i="41"/>
  <c r="M1749" i="41"/>
  <c r="K1749" i="41"/>
  <c r="J1749" i="41"/>
  <c r="I1749" i="41"/>
  <c r="M1748" i="41"/>
  <c r="K1748" i="41"/>
  <c r="J1748" i="41"/>
  <c r="I1748" i="41"/>
  <c r="M1747" i="41"/>
  <c r="K1747" i="41"/>
  <c r="J1747" i="41"/>
  <c r="I1747" i="41"/>
  <c r="M1746" i="41"/>
  <c r="K1746" i="41"/>
  <c r="J1746" i="41"/>
  <c r="I1746" i="41"/>
  <c r="K1745" i="41"/>
  <c r="J1745" i="41"/>
  <c r="I1745" i="41"/>
  <c r="K1744" i="41"/>
  <c r="J1744" i="41"/>
  <c r="I1744" i="41"/>
  <c r="M1742" i="41"/>
  <c r="K1742" i="41"/>
  <c r="J1742" i="41"/>
  <c r="I1742" i="41"/>
  <c r="M1741" i="41"/>
  <c r="K1741" i="41"/>
  <c r="J1741" i="41"/>
  <c r="I1741" i="41"/>
  <c r="M1740" i="41"/>
  <c r="K1740" i="41"/>
  <c r="J1740" i="41"/>
  <c r="I1740" i="41"/>
  <c r="M1739" i="41"/>
  <c r="K1739" i="41"/>
  <c r="J1739" i="41"/>
  <c r="I1739" i="41"/>
  <c r="M1738" i="41"/>
  <c r="K1738" i="41"/>
  <c r="J1738" i="41"/>
  <c r="I1738" i="41"/>
  <c r="M1737" i="41"/>
  <c r="K1737" i="41"/>
  <c r="J1737" i="41"/>
  <c r="I1737" i="41"/>
  <c r="M1736" i="41"/>
  <c r="K1736" i="41"/>
  <c r="J1736" i="41"/>
  <c r="I1736" i="41"/>
  <c r="M1735" i="41"/>
  <c r="K1735" i="41"/>
  <c r="J1735" i="41"/>
  <c r="I1735" i="41"/>
  <c r="K1734" i="41"/>
  <c r="J1734" i="41"/>
  <c r="I1734" i="41"/>
  <c r="K1733" i="41"/>
  <c r="J1733" i="41"/>
  <c r="I1733" i="41"/>
  <c r="L1732" i="41"/>
  <c r="K1732" i="41"/>
  <c r="L1731" i="41"/>
  <c r="K1731" i="41"/>
  <c r="K1730" i="41"/>
  <c r="I1730" i="41"/>
  <c r="K1729" i="41"/>
  <c r="I1729" i="41"/>
  <c r="K1728" i="41"/>
  <c r="I1728" i="41"/>
  <c r="K1727" i="41"/>
  <c r="I1727" i="41"/>
  <c r="M1726" i="41"/>
  <c r="K1726" i="41"/>
  <c r="J1726" i="41"/>
  <c r="I1726" i="41"/>
  <c r="M1725" i="41"/>
  <c r="K1725" i="41"/>
  <c r="J1725" i="41"/>
  <c r="I1725" i="41"/>
  <c r="M1724" i="41"/>
  <c r="K1724" i="41"/>
  <c r="J1724" i="41"/>
  <c r="I1724" i="41"/>
  <c r="M1723" i="41"/>
  <c r="K1723" i="41"/>
  <c r="J1723" i="41"/>
  <c r="I1723" i="41"/>
  <c r="K1722" i="41"/>
  <c r="J1722" i="41"/>
  <c r="I1722" i="41"/>
  <c r="K1721" i="41"/>
  <c r="J1721" i="41"/>
  <c r="I1721" i="41"/>
  <c r="M1719" i="41"/>
  <c r="K1719" i="41"/>
  <c r="J1719" i="41"/>
  <c r="I1719" i="41"/>
  <c r="M1718" i="41"/>
  <c r="K1718" i="41"/>
  <c r="J1718" i="41"/>
  <c r="I1718" i="41"/>
  <c r="M1717" i="41"/>
  <c r="K1717" i="41"/>
  <c r="J1717" i="41"/>
  <c r="I1717" i="41"/>
  <c r="M1716" i="41"/>
  <c r="K1716" i="41"/>
  <c r="J1716" i="41"/>
  <c r="I1716" i="41"/>
  <c r="M1715" i="41"/>
  <c r="K1715" i="41"/>
  <c r="J1715" i="41"/>
  <c r="I1715" i="41"/>
  <c r="M1714" i="41"/>
  <c r="K1714" i="41"/>
  <c r="J1714" i="41"/>
  <c r="I1714" i="41"/>
  <c r="M1713" i="41"/>
  <c r="K1713" i="41"/>
  <c r="J1713" i="41"/>
  <c r="I1713" i="41"/>
  <c r="M1712" i="41"/>
  <c r="K1712" i="41"/>
  <c r="J1712" i="41"/>
  <c r="I1712" i="41"/>
  <c r="K1711" i="41"/>
  <c r="J1711" i="41"/>
  <c r="I1711" i="41"/>
  <c r="K1710" i="41"/>
  <c r="J1710" i="41"/>
  <c r="I1710" i="41"/>
  <c r="L1709" i="41"/>
  <c r="K1709" i="41"/>
  <c r="L1708" i="41"/>
  <c r="K1708" i="41"/>
  <c r="K1707" i="41"/>
  <c r="I1707" i="41"/>
  <c r="K1706" i="41"/>
  <c r="I1706" i="41"/>
  <c r="K1705" i="41"/>
  <c r="I1705" i="41"/>
  <c r="K1704" i="41"/>
  <c r="I1704" i="41"/>
  <c r="M1703" i="41"/>
  <c r="K1703" i="41"/>
  <c r="J1703" i="41"/>
  <c r="I1703" i="41"/>
  <c r="M1702" i="41"/>
  <c r="K1702" i="41"/>
  <c r="J1702" i="41"/>
  <c r="I1702" i="41"/>
  <c r="M1701" i="41"/>
  <c r="K1701" i="41"/>
  <c r="J1701" i="41"/>
  <c r="I1701" i="41"/>
  <c r="M1700" i="41"/>
  <c r="K1700" i="41"/>
  <c r="J1700" i="41"/>
  <c r="I1700" i="41"/>
  <c r="K1699" i="41"/>
  <c r="J1699" i="41"/>
  <c r="I1699" i="41"/>
  <c r="K1698" i="41"/>
  <c r="J1698" i="41"/>
  <c r="I1698" i="41"/>
  <c r="M1696" i="41"/>
  <c r="K1696" i="41"/>
  <c r="J1696" i="41"/>
  <c r="I1696" i="41"/>
  <c r="M1695" i="41"/>
  <c r="K1695" i="41"/>
  <c r="J1695" i="41"/>
  <c r="I1695" i="41"/>
  <c r="M1694" i="41"/>
  <c r="K1694" i="41"/>
  <c r="J1694" i="41"/>
  <c r="I1694" i="41"/>
  <c r="M1693" i="41"/>
  <c r="K1693" i="41"/>
  <c r="J1693" i="41"/>
  <c r="I1693" i="41"/>
  <c r="M1692" i="41"/>
  <c r="K1692" i="41"/>
  <c r="J1692" i="41"/>
  <c r="I1692" i="41"/>
  <c r="M1691" i="41"/>
  <c r="K1691" i="41"/>
  <c r="J1691" i="41"/>
  <c r="I1691" i="41"/>
  <c r="M1690" i="41"/>
  <c r="K1690" i="41"/>
  <c r="J1690" i="41"/>
  <c r="I1690" i="41"/>
  <c r="M1689" i="41"/>
  <c r="K1689" i="41"/>
  <c r="J1689" i="41"/>
  <c r="I1689" i="41"/>
  <c r="K1688" i="41"/>
  <c r="J1688" i="41"/>
  <c r="I1688" i="41"/>
  <c r="K1687" i="41"/>
  <c r="J1687" i="41"/>
  <c r="I1687" i="41"/>
  <c r="L1686" i="41"/>
  <c r="K1686" i="41"/>
  <c r="L1685" i="41"/>
  <c r="K1685" i="41"/>
  <c r="K1684" i="41"/>
  <c r="I1684" i="41"/>
  <c r="K1683" i="41"/>
  <c r="I1683" i="41"/>
  <c r="K1682" i="41"/>
  <c r="I1682" i="41"/>
  <c r="K1681" i="41"/>
  <c r="I1681" i="41"/>
  <c r="M1680" i="41"/>
  <c r="K1680" i="41"/>
  <c r="J1680" i="41"/>
  <c r="I1680" i="41"/>
  <c r="M1679" i="41"/>
  <c r="K1679" i="41"/>
  <c r="J1679" i="41"/>
  <c r="I1679" i="41"/>
  <c r="M1678" i="41"/>
  <c r="K1678" i="41"/>
  <c r="J1678" i="41"/>
  <c r="I1678" i="41"/>
  <c r="M1677" i="41"/>
  <c r="K1677" i="41"/>
  <c r="J1677" i="41"/>
  <c r="I1677" i="41"/>
  <c r="K1676" i="41"/>
  <c r="J1676" i="41"/>
  <c r="I1676" i="41"/>
  <c r="K1675" i="41"/>
  <c r="J1675" i="41"/>
  <c r="I1675" i="41"/>
  <c r="M1673" i="41"/>
  <c r="K1673" i="41"/>
  <c r="J1673" i="41"/>
  <c r="I1673" i="41"/>
  <c r="M1672" i="41"/>
  <c r="K1672" i="41"/>
  <c r="J1672" i="41"/>
  <c r="I1672" i="41"/>
  <c r="M1671" i="41"/>
  <c r="K1671" i="41"/>
  <c r="J1671" i="41"/>
  <c r="I1671" i="41"/>
  <c r="M1670" i="41"/>
  <c r="K1670" i="41"/>
  <c r="J1670" i="41"/>
  <c r="I1670" i="41"/>
  <c r="M1669" i="41"/>
  <c r="K1669" i="41"/>
  <c r="J1669" i="41"/>
  <c r="I1669" i="41"/>
  <c r="M1668" i="41"/>
  <c r="K1668" i="41"/>
  <c r="J1668" i="41"/>
  <c r="I1668" i="41"/>
  <c r="M1667" i="41"/>
  <c r="K1667" i="41"/>
  <c r="J1667" i="41"/>
  <c r="I1667" i="41"/>
  <c r="M1666" i="41"/>
  <c r="K1666" i="41"/>
  <c r="J1666" i="41"/>
  <c r="I1666" i="41"/>
  <c r="K1665" i="41"/>
  <c r="J1665" i="41"/>
  <c r="I1665" i="41"/>
  <c r="K1664" i="41"/>
  <c r="J1664" i="41"/>
  <c r="I1664" i="41"/>
  <c r="L1663" i="41"/>
  <c r="K1663" i="41"/>
  <c r="L1662" i="41"/>
  <c r="K1662" i="41"/>
  <c r="K1661" i="41"/>
  <c r="I1661" i="41"/>
  <c r="K1660" i="41"/>
  <c r="I1660" i="41"/>
  <c r="K1659" i="41"/>
  <c r="I1659" i="41"/>
  <c r="K1658" i="41"/>
  <c r="I1658" i="41"/>
  <c r="M1657" i="41"/>
  <c r="K1657" i="41"/>
  <c r="J1657" i="41"/>
  <c r="I1657" i="41"/>
  <c r="M1656" i="41"/>
  <c r="K1656" i="41"/>
  <c r="J1656" i="41"/>
  <c r="I1656" i="41"/>
  <c r="M1655" i="41"/>
  <c r="K1655" i="41"/>
  <c r="J1655" i="41"/>
  <c r="I1655" i="41"/>
  <c r="M1654" i="41"/>
  <c r="K1654" i="41"/>
  <c r="J1654" i="41"/>
  <c r="I1654" i="41"/>
  <c r="K1653" i="41"/>
  <c r="J1653" i="41"/>
  <c r="I1653" i="41"/>
  <c r="K1652" i="41"/>
  <c r="J1652" i="41"/>
  <c r="I1652" i="41"/>
  <c r="M1650" i="41"/>
  <c r="K1650" i="41"/>
  <c r="J1650" i="41"/>
  <c r="I1650" i="41"/>
  <c r="M1649" i="41"/>
  <c r="K1649" i="41"/>
  <c r="J1649" i="41"/>
  <c r="I1649" i="41"/>
  <c r="M1648" i="41"/>
  <c r="K1648" i="41"/>
  <c r="J1648" i="41"/>
  <c r="I1648" i="41"/>
  <c r="M1647" i="41"/>
  <c r="K1647" i="41"/>
  <c r="J1647" i="41"/>
  <c r="I1647" i="41"/>
  <c r="M1646" i="41"/>
  <c r="K1646" i="41"/>
  <c r="J1646" i="41"/>
  <c r="I1646" i="41"/>
  <c r="M1645" i="41"/>
  <c r="K1645" i="41"/>
  <c r="J1645" i="41"/>
  <c r="I1645" i="41"/>
  <c r="M1644" i="41"/>
  <c r="K1644" i="41"/>
  <c r="J1644" i="41"/>
  <c r="I1644" i="41"/>
  <c r="M1643" i="41"/>
  <c r="K1643" i="41"/>
  <c r="J1643" i="41"/>
  <c r="I1643" i="41"/>
  <c r="K1642" i="41"/>
  <c r="J1642" i="41"/>
  <c r="I1642" i="41"/>
  <c r="K1641" i="41"/>
  <c r="J1641" i="41"/>
  <c r="I1641" i="41"/>
  <c r="L1640" i="41"/>
  <c r="K1640" i="41"/>
  <c r="L1639" i="41"/>
  <c r="K1639" i="41"/>
  <c r="K1638" i="41"/>
  <c r="I1638" i="41"/>
  <c r="K1637" i="41"/>
  <c r="I1637" i="41"/>
  <c r="K1636" i="41"/>
  <c r="I1636" i="41"/>
  <c r="K1635" i="41"/>
  <c r="I1635" i="41"/>
  <c r="M1634" i="41"/>
  <c r="K1634" i="41"/>
  <c r="J1634" i="41"/>
  <c r="I1634" i="41"/>
  <c r="M1633" i="41"/>
  <c r="K1633" i="41"/>
  <c r="J1633" i="41"/>
  <c r="I1633" i="41"/>
  <c r="M1632" i="41"/>
  <c r="K1632" i="41"/>
  <c r="J1632" i="41"/>
  <c r="I1632" i="41"/>
  <c r="M1631" i="41"/>
  <c r="K1631" i="41"/>
  <c r="J1631" i="41"/>
  <c r="I1631" i="41"/>
  <c r="K1630" i="41"/>
  <c r="J1630" i="41"/>
  <c r="I1630" i="41"/>
  <c r="K1629" i="41"/>
  <c r="J1629" i="41"/>
  <c r="I1629" i="41"/>
  <c r="M1627" i="41"/>
  <c r="K1627" i="41"/>
  <c r="J1627" i="41"/>
  <c r="I1627" i="41"/>
  <c r="M1626" i="41"/>
  <c r="K1626" i="41"/>
  <c r="J1626" i="41"/>
  <c r="I1626" i="41"/>
  <c r="M1625" i="41"/>
  <c r="K1625" i="41"/>
  <c r="J1625" i="41"/>
  <c r="I1625" i="41"/>
  <c r="M1624" i="41"/>
  <c r="K1624" i="41"/>
  <c r="J1624" i="41"/>
  <c r="I1624" i="41"/>
  <c r="M1623" i="41"/>
  <c r="K1623" i="41"/>
  <c r="J1623" i="41"/>
  <c r="I1623" i="41"/>
  <c r="M1622" i="41"/>
  <c r="K1622" i="41"/>
  <c r="J1622" i="41"/>
  <c r="I1622" i="41"/>
  <c r="M1621" i="41"/>
  <c r="K1621" i="41"/>
  <c r="J1621" i="41"/>
  <c r="I1621" i="41"/>
  <c r="M1620" i="41"/>
  <c r="K1620" i="41"/>
  <c r="J1620" i="41"/>
  <c r="I1620" i="41"/>
  <c r="K1619" i="41"/>
  <c r="J1619" i="41"/>
  <c r="I1619" i="41"/>
  <c r="K1618" i="41"/>
  <c r="J1618" i="41"/>
  <c r="I1618" i="41"/>
  <c r="L1617" i="41"/>
  <c r="K1617" i="41"/>
  <c r="L1616" i="41"/>
  <c r="K1616" i="41"/>
  <c r="K1615" i="41"/>
  <c r="I1615" i="41"/>
  <c r="K1614" i="41"/>
  <c r="I1614" i="41"/>
  <c r="K1613" i="41"/>
  <c r="I1613" i="41"/>
  <c r="K1612" i="41"/>
  <c r="I1612" i="41"/>
  <c r="M1611" i="41"/>
  <c r="K1611" i="41"/>
  <c r="J1611" i="41"/>
  <c r="I1611" i="41"/>
  <c r="M1610" i="41"/>
  <c r="K1610" i="41"/>
  <c r="J1610" i="41"/>
  <c r="I1610" i="41"/>
  <c r="M1609" i="41"/>
  <c r="K1609" i="41"/>
  <c r="J1609" i="41"/>
  <c r="I1609" i="41"/>
  <c r="M1608" i="41"/>
  <c r="K1608" i="41"/>
  <c r="J1608" i="41"/>
  <c r="I1608" i="41"/>
  <c r="K1607" i="41"/>
  <c r="J1607" i="41"/>
  <c r="I1607" i="41"/>
  <c r="K1606" i="41"/>
  <c r="J1606" i="41"/>
  <c r="I1606" i="41"/>
  <c r="M1604" i="41"/>
  <c r="K1604" i="41"/>
  <c r="J1604" i="41"/>
  <c r="I1604" i="41"/>
  <c r="M1603" i="41"/>
  <c r="K1603" i="41"/>
  <c r="J1603" i="41"/>
  <c r="I1603" i="41"/>
  <c r="M1602" i="41"/>
  <c r="K1602" i="41"/>
  <c r="J1602" i="41"/>
  <c r="I1602" i="41"/>
  <c r="M1601" i="41"/>
  <c r="K1601" i="41"/>
  <c r="J1601" i="41"/>
  <c r="I1601" i="41"/>
  <c r="M1600" i="41"/>
  <c r="K1600" i="41"/>
  <c r="J1600" i="41"/>
  <c r="I1600" i="41"/>
  <c r="M1599" i="41"/>
  <c r="K1599" i="41"/>
  <c r="J1599" i="41"/>
  <c r="I1599" i="41"/>
  <c r="M1598" i="41"/>
  <c r="K1598" i="41"/>
  <c r="J1598" i="41"/>
  <c r="I1598" i="41"/>
  <c r="M1597" i="41"/>
  <c r="K1597" i="41"/>
  <c r="J1597" i="41"/>
  <c r="I1597" i="41"/>
  <c r="K1596" i="41"/>
  <c r="J1596" i="41"/>
  <c r="I1596" i="41"/>
  <c r="K1595" i="41"/>
  <c r="J1595" i="41"/>
  <c r="I1595" i="41"/>
  <c r="L1594" i="41"/>
  <c r="K1594" i="41"/>
  <c r="L1593" i="41"/>
  <c r="K1593" i="41"/>
  <c r="K1592" i="41"/>
  <c r="I1592" i="41"/>
  <c r="K1591" i="41"/>
  <c r="I1591" i="41"/>
  <c r="K1590" i="41"/>
  <c r="I1590" i="41"/>
  <c r="K1589" i="41"/>
  <c r="I1589" i="41"/>
  <c r="M1588" i="41"/>
  <c r="K1588" i="41"/>
  <c r="J1588" i="41"/>
  <c r="I1588" i="41"/>
  <c r="M1587" i="41"/>
  <c r="K1587" i="41"/>
  <c r="J1587" i="41"/>
  <c r="I1587" i="41"/>
  <c r="M1586" i="41"/>
  <c r="K1586" i="41"/>
  <c r="J1586" i="41"/>
  <c r="I1586" i="41"/>
  <c r="M1585" i="41"/>
  <c r="K1585" i="41"/>
  <c r="J1585" i="41"/>
  <c r="I1585" i="41"/>
  <c r="K1584" i="41"/>
  <c r="J1584" i="41"/>
  <c r="I1584" i="41"/>
  <c r="K1583" i="41"/>
  <c r="J1583" i="41"/>
  <c r="I1583" i="41"/>
  <c r="M1581" i="41"/>
  <c r="K1581" i="41"/>
  <c r="J1581" i="41"/>
  <c r="I1581" i="41"/>
  <c r="M1580" i="41"/>
  <c r="K1580" i="41"/>
  <c r="J1580" i="41"/>
  <c r="I1580" i="41"/>
  <c r="M1579" i="41"/>
  <c r="K1579" i="41"/>
  <c r="J1579" i="41"/>
  <c r="I1579" i="41"/>
  <c r="M1578" i="41"/>
  <c r="K1578" i="41"/>
  <c r="J1578" i="41"/>
  <c r="I1578" i="41"/>
  <c r="M1577" i="41"/>
  <c r="K1577" i="41"/>
  <c r="J1577" i="41"/>
  <c r="I1577" i="41"/>
  <c r="M1576" i="41"/>
  <c r="K1576" i="41"/>
  <c r="J1576" i="41"/>
  <c r="I1576" i="41"/>
  <c r="M1575" i="41"/>
  <c r="K1575" i="41"/>
  <c r="J1575" i="41"/>
  <c r="I1575" i="41"/>
  <c r="M1574" i="41"/>
  <c r="K1574" i="41"/>
  <c r="J1574" i="41"/>
  <c r="I1574" i="41"/>
  <c r="K1573" i="41"/>
  <c r="J1573" i="41"/>
  <c r="I1573" i="41"/>
  <c r="K1572" i="41"/>
  <c r="J1572" i="41"/>
  <c r="I1572" i="41"/>
  <c r="L1571" i="41"/>
  <c r="K1571" i="41"/>
  <c r="L1570" i="41"/>
  <c r="K1570" i="41"/>
  <c r="K1569" i="41"/>
  <c r="I1569" i="41"/>
  <c r="K1568" i="41"/>
  <c r="I1568" i="41"/>
  <c r="K1567" i="41"/>
  <c r="I1567" i="41"/>
  <c r="K1566" i="41"/>
  <c r="I1566" i="41"/>
  <c r="M1565" i="41"/>
  <c r="K1565" i="41"/>
  <c r="J1565" i="41"/>
  <c r="I1565" i="41"/>
  <c r="M1564" i="41"/>
  <c r="K1564" i="41"/>
  <c r="J1564" i="41"/>
  <c r="I1564" i="41"/>
  <c r="M1563" i="41"/>
  <c r="K1563" i="41"/>
  <c r="J1563" i="41"/>
  <c r="I1563" i="41"/>
  <c r="M1562" i="41"/>
  <c r="K1562" i="41"/>
  <c r="J1562" i="41"/>
  <c r="I1562" i="41"/>
  <c r="K1561" i="41"/>
  <c r="J1561" i="41"/>
  <c r="I1561" i="41"/>
  <c r="K1560" i="41"/>
  <c r="J1560" i="41"/>
  <c r="I1560" i="41"/>
  <c r="M1558" i="41"/>
  <c r="K1558" i="41"/>
  <c r="J1558" i="41"/>
  <c r="I1558" i="41"/>
  <c r="M1557" i="41"/>
  <c r="K1557" i="41"/>
  <c r="J1557" i="41"/>
  <c r="I1557" i="41"/>
  <c r="M1556" i="41"/>
  <c r="K1556" i="41"/>
  <c r="J1556" i="41"/>
  <c r="I1556" i="41"/>
  <c r="M1555" i="41"/>
  <c r="K1555" i="41"/>
  <c r="J1555" i="41"/>
  <c r="I1555" i="41"/>
  <c r="M1554" i="41"/>
  <c r="K1554" i="41"/>
  <c r="J1554" i="41"/>
  <c r="I1554" i="41"/>
  <c r="M1553" i="41"/>
  <c r="K1553" i="41"/>
  <c r="J1553" i="41"/>
  <c r="I1553" i="41"/>
  <c r="M1552" i="41"/>
  <c r="K1552" i="41"/>
  <c r="J1552" i="41"/>
  <c r="I1552" i="41"/>
  <c r="M1551" i="41"/>
  <c r="K1551" i="41"/>
  <c r="J1551" i="41"/>
  <c r="I1551" i="41"/>
  <c r="K1550" i="41"/>
  <c r="J1550" i="41"/>
  <c r="I1550" i="41"/>
  <c r="K1549" i="41"/>
  <c r="J1549" i="41"/>
  <c r="I1549" i="41"/>
  <c r="L1548" i="41"/>
  <c r="K1548" i="41"/>
  <c r="L1547" i="41"/>
  <c r="K1547" i="41"/>
  <c r="K1546" i="41"/>
  <c r="I1546" i="41"/>
  <c r="K1545" i="41"/>
  <c r="I1545" i="41"/>
  <c r="K1544" i="41"/>
  <c r="I1544" i="41"/>
  <c r="K1543" i="41"/>
  <c r="I1543" i="41"/>
  <c r="M1542" i="41"/>
  <c r="K1542" i="41"/>
  <c r="J1542" i="41"/>
  <c r="I1542" i="41"/>
  <c r="M1541" i="41"/>
  <c r="K1541" i="41"/>
  <c r="J1541" i="41"/>
  <c r="I1541" i="41"/>
  <c r="M1540" i="41"/>
  <c r="K1540" i="41"/>
  <c r="J1540" i="41"/>
  <c r="I1540" i="41"/>
  <c r="M1539" i="41"/>
  <c r="K1539" i="41"/>
  <c r="J1539" i="41"/>
  <c r="I1539" i="41"/>
  <c r="K1538" i="41"/>
  <c r="J1538" i="41"/>
  <c r="I1538" i="41"/>
  <c r="K1537" i="41"/>
  <c r="J1537" i="41"/>
  <c r="I1537" i="41"/>
  <c r="M1535" i="41"/>
  <c r="K1535" i="41"/>
  <c r="J1535" i="41"/>
  <c r="I1535" i="41"/>
  <c r="M1534" i="41"/>
  <c r="K1534" i="41"/>
  <c r="J1534" i="41"/>
  <c r="I1534" i="41"/>
  <c r="M1533" i="41"/>
  <c r="K1533" i="41"/>
  <c r="J1533" i="41"/>
  <c r="I1533" i="41"/>
  <c r="M1532" i="41"/>
  <c r="K1532" i="41"/>
  <c r="J1532" i="41"/>
  <c r="I1532" i="41"/>
  <c r="M1531" i="41"/>
  <c r="K1531" i="41"/>
  <c r="J1531" i="41"/>
  <c r="I1531" i="41"/>
  <c r="M1530" i="41"/>
  <c r="K1530" i="41"/>
  <c r="J1530" i="41"/>
  <c r="I1530" i="41"/>
  <c r="M1529" i="41"/>
  <c r="K1529" i="41"/>
  <c r="J1529" i="41"/>
  <c r="I1529" i="41"/>
  <c r="M1528" i="41"/>
  <c r="K1528" i="41"/>
  <c r="J1528" i="41"/>
  <c r="I1528" i="41"/>
  <c r="K1527" i="41"/>
  <c r="J1527" i="41"/>
  <c r="I1527" i="41"/>
  <c r="K1526" i="41"/>
  <c r="J1526" i="41"/>
  <c r="I1526" i="41"/>
  <c r="L1525" i="41"/>
  <c r="K1525" i="41"/>
  <c r="L1524" i="41"/>
  <c r="K1524" i="41"/>
  <c r="K1523" i="41"/>
  <c r="I1523" i="41"/>
  <c r="K1522" i="41"/>
  <c r="I1522" i="41"/>
  <c r="K1521" i="41"/>
  <c r="I1521" i="41"/>
  <c r="K1520" i="41"/>
  <c r="I1520" i="41"/>
  <c r="M1519" i="41"/>
  <c r="K1519" i="41"/>
  <c r="J1519" i="41"/>
  <c r="I1519" i="41"/>
  <c r="M1518" i="41"/>
  <c r="K1518" i="41"/>
  <c r="J1518" i="41"/>
  <c r="I1518" i="41"/>
  <c r="M1517" i="41"/>
  <c r="K1517" i="41"/>
  <c r="J1517" i="41"/>
  <c r="I1517" i="41"/>
  <c r="M1516" i="41"/>
  <c r="K1516" i="41"/>
  <c r="J1516" i="41"/>
  <c r="I1516" i="41"/>
  <c r="K1515" i="41"/>
  <c r="J1515" i="41"/>
  <c r="I1515" i="41"/>
  <c r="K1514" i="41"/>
  <c r="J1514" i="41"/>
  <c r="I1514" i="41"/>
  <c r="M1512" i="41"/>
  <c r="K1512" i="41"/>
  <c r="J1512" i="41"/>
  <c r="I1512" i="41"/>
  <c r="M1511" i="41"/>
  <c r="K1511" i="41"/>
  <c r="J1511" i="41"/>
  <c r="I1511" i="41"/>
  <c r="M1510" i="41"/>
  <c r="K1510" i="41"/>
  <c r="J1510" i="41"/>
  <c r="I1510" i="41"/>
  <c r="M1509" i="41"/>
  <c r="K1509" i="41"/>
  <c r="J1509" i="41"/>
  <c r="I1509" i="41"/>
  <c r="M1508" i="41"/>
  <c r="K1508" i="41"/>
  <c r="J1508" i="41"/>
  <c r="I1508" i="41"/>
  <c r="M1507" i="41"/>
  <c r="K1507" i="41"/>
  <c r="J1507" i="41"/>
  <c r="I1507" i="41"/>
  <c r="M1506" i="41"/>
  <c r="K1506" i="41"/>
  <c r="J1506" i="41"/>
  <c r="I1506" i="41"/>
  <c r="M1505" i="41"/>
  <c r="K1505" i="41"/>
  <c r="J1505" i="41"/>
  <c r="I1505" i="41"/>
  <c r="K1504" i="41"/>
  <c r="J1504" i="41"/>
  <c r="I1504" i="41"/>
  <c r="K1503" i="41"/>
  <c r="J1503" i="41"/>
  <c r="I1503" i="41"/>
  <c r="L1502" i="41"/>
  <c r="K1502" i="41"/>
  <c r="L1501" i="41"/>
  <c r="K1501" i="41"/>
  <c r="K1500" i="41"/>
  <c r="I1500" i="41"/>
  <c r="K1499" i="41"/>
  <c r="I1499" i="41"/>
  <c r="K1498" i="41"/>
  <c r="I1498" i="41"/>
  <c r="K1497" i="41"/>
  <c r="I1497" i="41"/>
  <c r="M1496" i="41"/>
  <c r="K1496" i="41"/>
  <c r="J1496" i="41"/>
  <c r="I1496" i="41"/>
  <c r="M1495" i="41"/>
  <c r="K1495" i="41"/>
  <c r="J1495" i="41"/>
  <c r="I1495" i="41"/>
  <c r="M1494" i="41"/>
  <c r="K1494" i="41"/>
  <c r="J1494" i="41"/>
  <c r="I1494" i="41"/>
  <c r="M1493" i="41"/>
  <c r="K1493" i="41"/>
  <c r="J1493" i="41"/>
  <c r="I1493" i="41"/>
  <c r="K1492" i="41"/>
  <c r="J1492" i="41"/>
  <c r="I1492" i="41"/>
  <c r="K1491" i="41"/>
  <c r="J1491" i="41"/>
  <c r="I1491" i="41"/>
  <c r="M1489" i="41"/>
  <c r="K1489" i="41"/>
  <c r="J1489" i="41"/>
  <c r="I1489" i="41"/>
  <c r="M1488" i="41"/>
  <c r="K1488" i="41"/>
  <c r="J1488" i="41"/>
  <c r="I1488" i="41"/>
  <c r="M1487" i="41"/>
  <c r="K1487" i="41"/>
  <c r="J1487" i="41"/>
  <c r="I1487" i="41"/>
  <c r="M1486" i="41"/>
  <c r="K1486" i="41"/>
  <c r="J1486" i="41"/>
  <c r="I1486" i="41"/>
  <c r="M1485" i="41"/>
  <c r="K1485" i="41"/>
  <c r="J1485" i="41"/>
  <c r="I1485" i="41"/>
  <c r="M1484" i="41"/>
  <c r="K1484" i="41"/>
  <c r="J1484" i="41"/>
  <c r="I1484" i="41"/>
  <c r="M1483" i="41"/>
  <c r="K1483" i="41"/>
  <c r="J1483" i="41"/>
  <c r="I1483" i="41"/>
  <c r="M1482" i="41"/>
  <c r="K1482" i="41"/>
  <c r="J1482" i="41"/>
  <c r="I1482" i="41"/>
  <c r="K1481" i="41"/>
  <c r="J1481" i="41"/>
  <c r="I1481" i="41"/>
  <c r="K1480" i="41"/>
  <c r="J1480" i="41"/>
  <c r="I1480" i="41"/>
  <c r="L1479" i="41"/>
  <c r="K1479" i="41"/>
  <c r="L1478" i="41"/>
  <c r="K1478" i="41"/>
  <c r="K1477" i="41"/>
  <c r="I1477" i="41"/>
  <c r="K1476" i="41"/>
  <c r="I1476" i="41"/>
  <c r="K1475" i="41"/>
  <c r="I1475" i="41"/>
  <c r="K1474" i="41"/>
  <c r="I1474" i="41"/>
  <c r="M1473" i="41"/>
  <c r="K1473" i="41"/>
  <c r="J1473" i="41"/>
  <c r="I1473" i="41"/>
  <c r="M1472" i="41"/>
  <c r="K1472" i="41"/>
  <c r="J1472" i="41"/>
  <c r="I1472" i="41"/>
  <c r="M1471" i="41"/>
  <c r="K1471" i="41"/>
  <c r="J1471" i="41"/>
  <c r="I1471" i="41"/>
  <c r="M1470" i="41"/>
  <c r="K1470" i="41"/>
  <c r="J1470" i="41"/>
  <c r="I1470" i="41"/>
  <c r="K1469" i="41"/>
  <c r="J1469" i="41"/>
  <c r="I1469" i="41"/>
  <c r="K1468" i="41"/>
  <c r="J1468" i="41"/>
  <c r="I1468" i="41"/>
  <c r="M1466" i="41"/>
  <c r="K1466" i="41"/>
  <c r="J1466" i="41"/>
  <c r="I1466" i="41"/>
  <c r="M1465" i="41"/>
  <c r="K1465" i="41"/>
  <c r="J1465" i="41"/>
  <c r="I1465" i="41"/>
  <c r="M1464" i="41"/>
  <c r="K1464" i="41"/>
  <c r="J1464" i="41"/>
  <c r="I1464" i="41"/>
  <c r="M1463" i="41"/>
  <c r="K1463" i="41"/>
  <c r="J1463" i="41"/>
  <c r="I1463" i="41"/>
  <c r="M1462" i="41"/>
  <c r="K1462" i="41"/>
  <c r="J1462" i="41"/>
  <c r="I1462" i="41"/>
  <c r="M1461" i="41"/>
  <c r="K1461" i="41"/>
  <c r="J1461" i="41"/>
  <c r="I1461" i="41"/>
  <c r="M1460" i="41"/>
  <c r="K1460" i="41"/>
  <c r="J1460" i="41"/>
  <c r="I1460" i="41"/>
  <c r="M1459" i="41"/>
  <c r="K1459" i="41"/>
  <c r="J1459" i="41"/>
  <c r="I1459" i="41"/>
  <c r="K1458" i="41"/>
  <c r="J1458" i="41"/>
  <c r="I1458" i="41"/>
  <c r="K1457" i="41"/>
  <c r="J1457" i="41"/>
  <c r="I1457" i="41"/>
  <c r="L1456" i="41"/>
  <c r="K1456" i="41"/>
  <c r="L1455" i="41"/>
  <c r="K1455" i="41"/>
  <c r="K1454" i="41"/>
  <c r="I1454" i="41"/>
  <c r="K1453" i="41"/>
  <c r="I1453" i="41"/>
  <c r="K1452" i="41"/>
  <c r="I1452" i="41"/>
  <c r="K1451" i="41"/>
  <c r="I1451" i="41"/>
  <c r="M1450" i="41"/>
  <c r="K1450" i="41"/>
  <c r="J1450" i="41"/>
  <c r="I1450" i="41"/>
  <c r="M1449" i="41"/>
  <c r="K1449" i="41"/>
  <c r="J1449" i="41"/>
  <c r="I1449" i="41"/>
  <c r="M1448" i="41"/>
  <c r="K1448" i="41"/>
  <c r="J1448" i="41"/>
  <c r="I1448" i="41"/>
  <c r="M1447" i="41"/>
  <c r="K1447" i="41"/>
  <c r="J1447" i="41"/>
  <c r="I1447" i="41"/>
  <c r="K1446" i="41"/>
  <c r="J1446" i="41"/>
  <c r="I1446" i="41"/>
  <c r="K1445" i="41"/>
  <c r="J1445" i="41"/>
  <c r="I1445" i="41"/>
  <c r="M1443" i="41"/>
  <c r="K1443" i="41"/>
  <c r="J1443" i="41"/>
  <c r="I1443" i="41"/>
  <c r="M1442" i="41"/>
  <c r="K1442" i="41"/>
  <c r="J1442" i="41"/>
  <c r="I1442" i="41"/>
  <c r="M1441" i="41"/>
  <c r="K1441" i="41"/>
  <c r="J1441" i="41"/>
  <c r="I1441" i="41"/>
  <c r="M1440" i="41"/>
  <c r="K1440" i="41"/>
  <c r="J1440" i="41"/>
  <c r="I1440" i="41"/>
  <c r="M1439" i="41"/>
  <c r="K1439" i="41"/>
  <c r="J1439" i="41"/>
  <c r="I1439" i="41"/>
  <c r="M1438" i="41"/>
  <c r="K1438" i="41"/>
  <c r="J1438" i="41"/>
  <c r="I1438" i="41"/>
  <c r="M1437" i="41"/>
  <c r="K1437" i="41"/>
  <c r="J1437" i="41"/>
  <c r="I1437" i="41"/>
  <c r="M1436" i="41"/>
  <c r="K1436" i="41"/>
  <c r="J1436" i="41"/>
  <c r="I1436" i="41"/>
  <c r="K1435" i="41"/>
  <c r="J1435" i="41"/>
  <c r="I1435" i="41"/>
  <c r="K1434" i="41"/>
  <c r="J1434" i="41"/>
  <c r="I1434" i="41"/>
  <c r="L1433" i="41"/>
  <c r="K1433" i="41"/>
  <c r="L1432" i="41"/>
  <c r="K1432" i="41"/>
  <c r="K1431" i="41"/>
  <c r="I1431" i="41"/>
  <c r="K1430" i="41"/>
  <c r="I1430" i="41"/>
  <c r="K1429" i="41"/>
  <c r="I1429" i="41"/>
  <c r="K1428" i="41"/>
  <c r="I1428" i="41"/>
  <c r="M1427" i="41"/>
  <c r="K1427" i="41"/>
  <c r="J1427" i="41"/>
  <c r="I1427" i="41"/>
  <c r="M1426" i="41"/>
  <c r="K1426" i="41"/>
  <c r="J1426" i="41"/>
  <c r="I1426" i="41"/>
  <c r="M1425" i="41"/>
  <c r="K1425" i="41"/>
  <c r="J1425" i="41"/>
  <c r="I1425" i="41"/>
  <c r="M1424" i="41"/>
  <c r="K1424" i="41"/>
  <c r="J1424" i="41"/>
  <c r="I1424" i="41"/>
  <c r="K1423" i="41"/>
  <c r="J1423" i="41"/>
  <c r="I1423" i="41"/>
  <c r="K1422" i="41"/>
  <c r="J1422" i="41"/>
  <c r="I1422" i="41"/>
  <c r="M1420" i="41"/>
  <c r="K1420" i="41"/>
  <c r="J1420" i="41"/>
  <c r="I1420" i="41"/>
  <c r="M1419" i="41"/>
  <c r="K1419" i="41"/>
  <c r="J1419" i="41"/>
  <c r="I1419" i="41"/>
  <c r="M1418" i="41"/>
  <c r="K1418" i="41"/>
  <c r="J1418" i="41"/>
  <c r="I1418" i="41"/>
  <c r="M1417" i="41"/>
  <c r="K1417" i="41"/>
  <c r="J1417" i="41"/>
  <c r="I1417" i="41"/>
  <c r="M1416" i="41"/>
  <c r="K1416" i="41"/>
  <c r="J1416" i="41"/>
  <c r="I1416" i="41"/>
  <c r="M1415" i="41"/>
  <c r="K1415" i="41"/>
  <c r="J1415" i="41"/>
  <c r="I1415" i="41"/>
  <c r="M1414" i="41"/>
  <c r="K1414" i="41"/>
  <c r="J1414" i="41"/>
  <c r="I1414" i="41"/>
  <c r="M1413" i="41"/>
  <c r="K1413" i="41"/>
  <c r="J1413" i="41"/>
  <c r="I1413" i="41"/>
  <c r="K1412" i="41"/>
  <c r="J1412" i="41"/>
  <c r="I1412" i="41"/>
  <c r="K1411" i="41"/>
  <c r="J1411" i="41"/>
  <c r="I1411" i="41"/>
  <c r="L1410" i="41"/>
  <c r="K1410" i="41"/>
  <c r="L1409" i="41"/>
  <c r="K1409" i="41"/>
  <c r="K1408" i="41"/>
  <c r="I1408" i="41"/>
  <c r="K1407" i="41"/>
  <c r="I1407" i="41"/>
  <c r="K1406" i="41"/>
  <c r="I1406" i="41"/>
  <c r="K1405" i="41"/>
  <c r="I1405" i="41"/>
  <c r="M1404" i="41"/>
  <c r="K1404" i="41"/>
  <c r="J1404" i="41"/>
  <c r="I1404" i="41"/>
  <c r="M1403" i="41"/>
  <c r="K1403" i="41"/>
  <c r="J1403" i="41"/>
  <c r="I1403" i="41"/>
  <c r="M1402" i="41"/>
  <c r="K1402" i="41"/>
  <c r="J1402" i="41"/>
  <c r="I1402" i="41"/>
  <c r="M1401" i="41"/>
  <c r="K1401" i="41"/>
  <c r="J1401" i="41"/>
  <c r="I1401" i="41"/>
  <c r="K1400" i="41"/>
  <c r="J1400" i="41"/>
  <c r="I1400" i="41"/>
  <c r="K1399" i="41"/>
  <c r="J1399" i="41"/>
  <c r="I1399" i="41"/>
  <c r="M1397" i="41"/>
  <c r="K1397" i="41"/>
  <c r="J1397" i="41"/>
  <c r="I1397" i="41"/>
  <c r="M1396" i="41"/>
  <c r="K1396" i="41"/>
  <c r="J1396" i="41"/>
  <c r="I1396" i="41"/>
  <c r="M1395" i="41"/>
  <c r="K1395" i="41"/>
  <c r="J1395" i="41"/>
  <c r="I1395" i="41"/>
  <c r="M1394" i="41"/>
  <c r="K1394" i="41"/>
  <c r="J1394" i="41"/>
  <c r="I1394" i="41"/>
  <c r="M1393" i="41"/>
  <c r="K1393" i="41"/>
  <c r="J1393" i="41"/>
  <c r="I1393" i="41"/>
  <c r="M1392" i="41"/>
  <c r="K1392" i="41"/>
  <c r="J1392" i="41"/>
  <c r="I1392" i="41"/>
  <c r="M1391" i="41"/>
  <c r="K1391" i="41"/>
  <c r="J1391" i="41"/>
  <c r="I1391" i="41"/>
  <c r="M1390" i="41"/>
  <c r="K1390" i="41"/>
  <c r="J1390" i="41"/>
  <c r="I1390" i="41"/>
  <c r="K1389" i="41"/>
  <c r="J1389" i="41"/>
  <c r="I1389" i="41"/>
  <c r="K1388" i="41"/>
  <c r="J1388" i="41"/>
  <c r="I1388" i="41"/>
  <c r="L1387" i="41"/>
  <c r="K1387" i="41"/>
  <c r="L1386" i="41"/>
  <c r="K1386" i="41"/>
  <c r="K1385" i="41"/>
  <c r="I1385" i="41"/>
  <c r="K1384" i="41"/>
  <c r="I1384" i="41"/>
  <c r="K1383" i="41"/>
  <c r="I1383" i="41"/>
  <c r="K1382" i="41"/>
  <c r="I1382" i="41"/>
  <c r="M1381" i="41"/>
  <c r="K1381" i="41"/>
  <c r="J1381" i="41"/>
  <c r="I1381" i="41"/>
  <c r="M1380" i="41"/>
  <c r="K1380" i="41"/>
  <c r="J1380" i="41"/>
  <c r="I1380" i="41"/>
  <c r="M1379" i="41"/>
  <c r="K1379" i="41"/>
  <c r="J1379" i="41"/>
  <c r="I1379" i="41"/>
  <c r="M1378" i="41"/>
  <c r="K1378" i="41"/>
  <c r="J1378" i="41"/>
  <c r="I1378" i="41"/>
  <c r="K1377" i="41"/>
  <c r="J1377" i="41"/>
  <c r="I1377" i="41"/>
  <c r="K1376" i="41"/>
  <c r="J1376" i="41"/>
  <c r="I1376" i="41"/>
  <c r="M1374" i="41"/>
  <c r="K1374" i="41"/>
  <c r="J1374" i="41"/>
  <c r="I1374" i="41"/>
  <c r="M1373" i="41"/>
  <c r="K1373" i="41"/>
  <c r="J1373" i="41"/>
  <c r="I1373" i="41"/>
  <c r="M1372" i="41"/>
  <c r="K1372" i="41"/>
  <c r="J1372" i="41"/>
  <c r="I1372" i="41"/>
  <c r="M1371" i="41"/>
  <c r="K1371" i="41"/>
  <c r="J1371" i="41"/>
  <c r="I1371" i="41"/>
  <c r="M1370" i="41"/>
  <c r="K1370" i="41"/>
  <c r="J1370" i="41"/>
  <c r="I1370" i="41"/>
  <c r="M1369" i="41"/>
  <c r="K1369" i="41"/>
  <c r="J1369" i="41"/>
  <c r="I1369" i="41"/>
  <c r="M1368" i="41"/>
  <c r="K1368" i="41"/>
  <c r="J1368" i="41"/>
  <c r="I1368" i="41"/>
  <c r="M1367" i="41"/>
  <c r="K1367" i="41"/>
  <c r="J1367" i="41"/>
  <c r="I1367" i="41"/>
  <c r="K1366" i="41"/>
  <c r="J1366" i="41"/>
  <c r="I1366" i="41"/>
  <c r="K1365" i="41"/>
  <c r="J1365" i="41"/>
  <c r="I1365" i="41"/>
  <c r="L1364" i="41"/>
  <c r="K1364" i="41"/>
  <c r="L1363" i="41"/>
  <c r="K1363" i="41"/>
  <c r="K1362" i="41"/>
  <c r="I1362" i="41"/>
  <c r="K1361" i="41"/>
  <c r="I1361" i="41"/>
  <c r="K1360" i="41"/>
  <c r="I1360" i="41"/>
  <c r="K1359" i="41"/>
  <c r="I1359" i="41"/>
  <c r="M1358" i="41"/>
  <c r="K1358" i="41"/>
  <c r="J1358" i="41"/>
  <c r="I1358" i="41"/>
  <c r="M1357" i="41"/>
  <c r="K1357" i="41"/>
  <c r="J1357" i="41"/>
  <c r="I1357" i="41"/>
  <c r="M1356" i="41"/>
  <c r="K1356" i="41"/>
  <c r="J1356" i="41"/>
  <c r="I1356" i="41"/>
  <c r="M1355" i="41"/>
  <c r="K1355" i="41"/>
  <c r="J1355" i="41"/>
  <c r="I1355" i="41"/>
  <c r="K1354" i="41"/>
  <c r="J1354" i="41"/>
  <c r="I1354" i="41"/>
  <c r="K1353" i="41"/>
  <c r="J1353" i="41"/>
  <c r="I1353" i="41"/>
  <c r="M1351" i="41"/>
  <c r="K1351" i="41"/>
  <c r="J1351" i="41"/>
  <c r="I1351" i="41"/>
  <c r="M1350" i="41"/>
  <c r="K1350" i="41"/>
  <c r="J1350" i="41"/>
  <c r="I1350" i="41"/>
  <c r="M1349" i="41"/>
  <c r="K1349" i="41"/>
  <c r="J1349" i="41"/>
  <c r="I1349" i="41"/>
  <c r="M1348" i="41"/>
  <c r="K1348" i="41"/>
  <c r="J1348" i="41"/>
  <c r="I1348" i="41"/>
  <c r="M1347" i="41"/>
  <c r="K1347" i="41"/>
  <c r="J1347" i="41"/>
  <c r="I1347" i="41"/>
  <c r="M1346" i="41"/>
  <c r="K1346" i="41"/>
  <c r="J1346" i="41"/>
  <c r="I1346" i="41"/>
  <c r="M1345" i="41"/>
  <c r="K1345" i="41"/>
  <c r="J1345" i="41"/>
  <c r="I1345" i="41"/>
  <c r="M1344" i="41"/>
  <c r="K1344" i="41"/>
  <c r="J1344" i="41"/>
  <c r="I1344" i="41"/>
  <c r="K1343" i="41"/>
  <c r="J1343" i="41"/>
  <c r="I1343" i="41"/>
  <c r="K1342" i="41"/>
  <c r="J1342" i="41"/>
  <c r="I1342" i="41"/>
  <c r="L1341" i="41"/>
  <c r="K1341" i="41"/>
  <c r="L1340" i="41"/>
  <c r="K1340" i="41"/>
  <c r="K1339" i="41"/>
  <c r="I1339" i="41"/>
  <c r="K1338" i="41"/>
  <c r="I1338" i="41"/>
  <c r="K1337" i="41"/>
  <c r="I1337" i="41"/>
  <c r="K1336" i="41"/>
  <c r="I1336" i="41"/>
  <c r="M1335" i="41"/>
  <c r="K1335" i="41"/>
  <c r="J1335" i="41"/>
  <c r="I1335" i="41"/>
  <c r="M1334" i="41"/>
  <c r="K1334" i="41"/>
  <c r="J1334" i="41"/>
  <c r="I1334" i="41"/>
  <c r="M1333" i="41"/>
  <c r="K1333" i="41"/>
  <c r="J1333" i="41"/>
  <c r="I1333" i="41"/>
  <c r="M1332" i="41"/>
  <c r="K1332" i="41"/>
  <c r="J1332" i="41"/>
  <c r="I1332" i="41"/>
  <c r="K1331" i="41"/>
  <c r="J1331" i="41"/>
  <c r="I1331" i="41"/>
  <c r="K1330" i="41"/>
  <c r="J1330" i="41"/>
  <c r="I1330" i="41"/>
  <c r="M1328" i="41"/>
  <c r="K1328" i="41"/>
  <c r="J1328" i="41"/>
  <c r="I1328" i="41"/>
  <c r="M1327" i="41"/>
  <c r="K1327" i="41"/>
  <c r="J1327" i="41"/>
  <c r="I1327" i="41"/>
  <c r="M1326" i="41"/>
  <c r="K1326" i="41"/>
  <c r="J1326" i="41"/>
  <c r="I1326" i="41"/>
  <c r="M1325" i="41"/>
  <c r="K1325" i="41"/>
  <c r="J1325" i="41"/>
  <c r="I1325" i="41"/>
  <c r="M1324" i="41"/>
  <c r="K1324" i="41"/>
  <c r="J1324" i="41"/>
  <c r="I1324" i="41"/>
  <c r="M1323" i="41"/>
  <c r="K1323" i="41"/>
  <c r="J1323" i="41"/>
  <c r="I1323" i="41"/>
  <c r="M1322" i="41"/>
  <c r="K1322" i="41"/>
  <c r="J1322" i="41"/>
  <c r="I1322" i="41"/>
  <c r="M1321" i="41"/>
  <c r="K1321" i="41"/>
  <c r="J1321" i="41"/>
  <c r="I1321" i="41"/>
  <c r="K1320" i="41"/>
  <c r="J1320" i="41"/>
  <c r="I1320" i="41"/>
  <c r="K1319" i="41"/>
  <c r="J1319" i="41"/>
  <c r="I1319" i="41"/>
  <c r="L1318" i="41"/>
  <c r="K1318" i="41"/>
  <c r="L1317" i="41"/>
  <c r="K1317" i="41"/>
  <c r="K1316" i="41"/>
  <c r="I1316" i="41"/>
  <c r="K1315" i="41"/>
  <c r="I1315" i="41"/>
  <c r="K1314" i="41"/>
  <c r="I1314" i="41"/>
  <c r="K1313" i="41"/>
  <c r="I1313" i="41"/>
  <c r="M1312" i="41"/>
  <c r="K1312" i="41"/>
  <c r="J1312" i="41"/>
  <c r="I1312" i="41"/>
  <c r="M1311" i="41"/>
  <c r="K1311" i="41"/>
  <c r="J1311" i="41"/>
  <c r="I1311" i="41"/>
  <c r="M1310" i="41"/>
  <c r="K1310" i="41"/>
  <c r="J1310" i="41"/>
  <c r="I1310" i="41"/>
  <c r="M1309" i="41"/>
  <c r="K1309" i="41"/>
  <c r="J1309" i="41"/>
  <c r="I1309" i="41"/>
  <c r="K1308" i="41"/>
  <c r="J1308" i="41"/>
  <c r="I1308" i="41"/>
  <c r="K1307" i="41"/>
  <c r="J1307" i="41"/>
  <c r="I1307" i="41"/>
  <c r="M1305" i="41"/>
  <c r="K1305" i="41"/>
  <c r="J1305" i="41"/>
  <c r="I1305" i="41"/>
  <c r="M1304" i="41"/>
  <c r="K1304" i="41"/>
  <c r="J1304" i="41"/>
  <c r="I1304" i="41"/>
  <c r="M1303" i="41"/>
  <c r="K1303" i="41"/>
  <c r="J1303" i="41"/>
  <c r="I1303" i="41"/>
  <c r="M1302" i="41"/>
  <c r="K1302" i="41"/>
  <c r="J1302" i="41"/>
  <c r="I1302" i="41"/>
  <c r="M1301" i="41"/>
  <c r="K1301" i="41"/>
  <c r="J1301" i="41"/>
  <c r="I1301" i="41"/>
  <c r="M1300" i="41"/>
  <c r="K1300" i="41"/>
  <c r="J1300" i="41"/>
  <c r="I1300" i="41"/>
  <c r="M1299" i="41"/>
  <c r="K1299" i="41"/>
  <c r="J1299" i="41"/>
  <c r="I1299" i="41"/>
  <c r="M1298" i="41"/>
  <c r="K1298" i="41"/>
  <c r="J1298" i="41"/>
  <c r="I1298" i="41"/>
  <c r="K1297" i="41"/>
  <c r="J1297" i="41"/>
  <c r="I1297" i="41"/>
  <c r="K1296" i="41"/>
  <c r="J1296" i="41"/>
  <c r="I1296" i="41"/>
  <c r="L1295" i="41"/>
  <c r="K1295" i="41"/>
  <c r="L1294" i="41"/>
  <c r="K1294" i="41"/>
  <c r="K1293" i="41"/>
  <c r="I1293" i="41"/>
  <c r="K1292" i="41"/>
  <c r="I1292" i="41"/>
  <c r="K1291" i="41"/>
  <c r="I1291" i="41"/>
  <c r="K1290" i="41"/>
  <c r="I1290" i="41"/>
  <c r="M1289" i="41"/>
  <c r="K1289" i="41"/>
  <c r="J1289" i="41"/>
  <c r="I1289" i="41"/>
  <c r="M1288" i="41"/>
  <c r="K1288" i="41"/>
  <c r="J1288" i="41"/>
  <c r="I1288" i="41"/>
  <c r="M1287" i="41"/>
  <c r="K1287" i="41"/>
  <c r="J1287" i="41"/>
  <c r="I1287" i="41"/>
  <c r="M1286" i="41"/>
  <c r="K1286" i="41"/>
  <c r="J1286" i="41"/>
  <c r="I1286" i="41"/>
  <c r="K1285" i="41"/>
  <c r="J1285" i="41"/>
  <c r="I1285" i="41"/>
  <c r="K1284" i="41"/>
  <c r="J1284" i="41"/>
  <c r="I1284" i="41"/>
  <c r="M1282" i="41"/>
  <c r="K1282" i="41"/>
  <c r="J1282" i="41"/>
  <c r="I1282" i="41"/>
  <c r="M1281" i="41"/>
  <c r="K1281" i="41"/>
  <c r="J1281" i="41"/>
  <c r="I1281" i="41"/>
  <c r="M1280" i="41"/>
  <c r="K1280" i="41"/>
  <c r="J1280" i="41"/>
  <c r="I1280" i="41"/>
  <c r="M1279" i="41"/>
  <c r="K1279" i="41"/>
  <c r="J1279" i="41"/>
  <c r="I1279" i="41"/>
  <c r="M1278" i="41"/>
  <c r="K1278" i="41"/>
  <c r="J1278" i="41"/>
  <c r="I1278" i="41"/>
  <c r="M1277" i="41"/>
  <c r="K1277" i="41"/>
  <c r="J1277" i="41"/>
  <c r="I1277" i="41"/>
  <c r="M1276" i="41"/>
  <c r="K1276" i="41"/>
  <c r="J1276" i="41"/>
  <c r="I1276" i="41"/>
  <c r="M1275" i="41"/>
  <c r="K1275" i="41"/>
  <c r="J1275" i="41"/>
  <c r="I1275" i="41"/>
  <c r="K1274" i="41"/>
  <c r="J1274" i="41"/>
  <c r="I1274" i="41"/>
  <c r="K1273" i="41"/>
  <c r="J1273" i="41"/>
  <c r="I1273" i="41"/>
  <c r="L1272" i="41"/>
  <c r="K1272" i="41"/>
  <c r="L1271" i="41"/>
  <c r="K1271" i="41"/>
  <c r="K1270" i="41"/>
  <c r="I1270" i="41"/>
  <c r="K1269" i="41"/>
  <c r="I1269" i="41"/>
  <c r="K1268" i="41"/>
  <c r="I1268" i="41"/>
  <c r="K1267" i="41"/>
  <c r="I1267" i="41"/>
  <c r="M1266" i="41"/>
  <c r="K1266" i="41"/>
  <c r="J1266" i="41"/>
  <c r="I1266" i="41"/>
  <c r="M1265" i="41"/>
  <c r="K1265" i="41"/>
  <c r="J1265" i="41"/>
  <c r="I1265" i="41"/>
  <c r="M1264" i="41"/>
  <c r="K1264" i="41"/>
  <c r="J1264" i="41"/>
  <c r="I1264" i="41"/>
  <c r="M1263" i="41"/>
  <c r="K1263" i="41"/>
  <c r="J1263" i="41"/>
  <c r="I1263" i="41"/>
  <c r="K1262" i="41"/>
  <c r="J1262" i="41"/>
  <c r="I1262" i="41"/>
  <c r="K1261" i="41"/>
  <c r="J1261" i="41"/>
  <c r="I1261" i="41"/>
  <c r="M1259" i="41"/>
  <c r="K1259" i="41"/>
  <c r="J1259" i="41"/>
  <c r="I1259" i="41"/>
  <c r="M1258" i="41"/>
  <c r="K1258" i="41"/>
  <c r="J1258" i="41"/>
  <c r="I1258" i="41"/>
  <c r="M1257" i="41"/>
  <c r="K1257" i="41"/>
  <c r="J1257" i="41"/>
  <c r="I1257" i="41"/>
  <c r="M1256" i="41"/>
  <c r="K1256" i="41"/>
  <c r="J1256" i="41"/>
  <c r="I1256" i="41"/>
  <c r="M1255" i="41"/>
  <c r="K1255" i="41"/>
  <c r="J1255" i="41"/>
  <c r="I1255" i="41"/>
  <c r="M1254" i="41"/>
  <c r="K1254" i="41"/>
  <c r="J1254" i="41"/>
  <c r="I1254" i="41"/>
  <c r="M1253" i="41"/>
  <c r="K1253" i="41"/>
  <c r="J1253" i="41"/>
  <c r="I1253" i="41"/>
  <c r="M1252" i="41"/>
  <c r="K1252" i="41"/>
  <c r="J1252" i="41"/>
  <c r="I1252" i="41"/>
  <c r="K1251" i="41"/>
  <c r="J1251" i="41"/>
  <c r="I1251" i="41"/>
  <c r="K1250" i="41"/>
  <c r="J1250" i="41"/>
  <c r="I1250" i="41"/>
  <c r="L1249" i="41"/>
  <c r="K1249" i="41"/>
  <c r="L1248" i="41"/>
  <c r="K1248" i="41"/>
  <c r="K1247" i="41"/>
  <c r="I1247" i="41"/>
  <c r="K1246" i="41"/>
  <c r="I1246" i="41"/>
  <c r="K1245" i="41"/>
  <c r="I1245" i="41"/>
  <c r="K1244" i="41"/>
  <c r="I1244" i="41"/>
  <c r="M1243" i="41"/>
  <c r="K1243" i="41"/>
  <c r="J1243" i="41"/>
  <c r="I1243" i="41"/>
  <c r="M1242" i="41"/>
  <c r="K1242" i="41"/>
  <c r="J1242" i="41"/>
  <c r="I1242" i="41"/>
  <c r="M1241" i="41"/>
  <c r="K1241" i="41"/>
  <c r="J1241" i="41"/>
  <c r="I1241" i="41"/>
  <c r="M1240" i="41"/>
  <c r="K1240" i="41"/>
  <c r="J1240" i="41"/>
  <c r="I1240" i="41"/>
  <c r="K1239" i="41"/>
  <c r="J1239" i="41"/>
  <c r="I1239" i="41"/>
  <c r="K1238" i="41"/>
  <c r="J1238" i="41"/>
  <c r="I1238" i="41"/>
  <c r="M1236" i="41"/>
  <c r="K1236" i="41"/>
  <c r="J1236" i="41"/>
  <c r="I1236" i="41"/>
  <c r="M1235" i="41"/>
  <c r="K1235" i="41"/>
  <c r="J1235" i="41"/>
  <c r="I1235" i="41"/>
  <c r="M1234" i="41"/>
  <c r="K1234" i="41"/>
  <c r="J1234" i="41"/>
  <c r="I1234" i="41"/>
  <c r="M1233" i="41"/>
  <c r="K1233" i="41"/>
  <c r="J1233" i="41"/>
  <c r="I1233" i="41"/>
  <c r="M1232" i="41"/>
  <c r="K1232" i="41"/>
  <c r="J1232" i="41"/>
  <c r="I1232" i="41"/>
  <c r="M1231" i="41"/>
  <c r="K1231" i="41"/>
  <c r="J1231" i="41"/>
  <c r="I1231" i="41"/>
  <c r="M1230" i="41"/>
  <c r="K1230" i="41"/>
  <c r="J1230" i="41"/>
  <c r="I1230" i="41"/>
  <c r="M1229" i="41"/>
  <c r="K1229" i="41"/>
  <c r="J1229" i="41"/>
  <c r="I1229" i="41"/>
  <c r="K1228" i="41"/>
  <c r="J1228" i="41"/>
  <c r="I1228" i="41"/>
  <c r="K1227" i="41"/>
  <c r="J1227" i="41"/>
  <c r="I1227" i="41"/>
  <c r="L1226" i="41"/>
  <c r="K1226" i="41"/>
  <c r="L1225" i="41"/>
  <c r="K1225" i="41"/>
  <c r="K1224" i="41"/>
  <c r="I1224" i="41"/>
  <c r="K1223" i="41"/>
  <c r="I1223" i="41"/>
  <c r="K1222" i="41"/>
  <c r="I1222" i="41"/>
  <c r="K1221" i="41"/>
  <c r="I1221" i="41"/>
  <c r="M1220" i="41"/>
  <c r="K1220" i="41"/>
  <c r="J1220" i="41"/>
  <c r="I1220" i="41"/>
  <c r="M1219" i="41"/>
  <c r="K1219" i="41"/>
  <c r="J1219" i="41"/>
  <c r="I1219" i="41"/>
  <c r="M1218" i="41"/>
  <c r="K1218" i="41"/>
  <c r="J1218" i="41"/>
  <c r="I1218" i="41"/>
  <c r="M1217" i="41"/>
  <c r="K1217" i="41"/>
  <c r="J1217" i="41"/>
  <c r="I1217" i="41"/>
  <c r="K1216" i="41"/>
  <c r="J1216" i="41"/>
  <c r="I1216" i="41"/>
  <c r="K1215" i="41"/>
  <c r="J1215" i="41"/>
  <c r="I1215" i="41"/>
  <c r="M1213" i="41"/>
  <c r="K1213" i="41"/>
  <c r="J1213" i="41"/>
  <c r="I1213" i="41"/>
  <c r="M1212" i="41"/>
  <c r="K1212" i="41"/>
  <c r="J1212" i="41"/>
  <c r="I1212" i="41"/>
  <c r="M1211" i="41"/>
  <c r="K1211" i="41"/>
  <c r="J1211" i="41"/>
  <c r="I1211" i="41"/>
  <c r="M1210" i="41"/>
  <c r="K1210" i="41"/>
  <c r="J1210" i="41"/>
  <c r="I1210" i="41"/>
  <c r="M1209" i="41"/>
  <c r="K1209" i="41"/>
  <c r="J1209" i="41"/>
  <c r="I1209" i="41"/>
  <c r="M1208" i="41"/>
  <c r="K1208" i="41"/>
  <c r="J1208" i="41"/>
  <c r="I1208" i="41"/>
  <c r="M1207" i="41"/>
  <c r="K1207" i="41"/>
  <c r="J1207" i="41"/>
  <c r="I1207" i="41"/>
  <c r="M1206" i="41"/>
  <c r="K1206" i="41"/>
  <c r="J1206" i="41"/>
  <c r="I1206" i="41"/>
  <c r="K1205" i="41"/>
  <c r="J1205" i="41"/>
  <c r="I1205" i="41"/>
  <c r="K1204" i="41"/>
  <c r="J1204" i="41"/>
  <c r="I1204" i="41"/>
  <c r="L1203" i="41"/>
  <c r="K1203" i="41"/>
  <c r="L1202" i="41"/>
  <c r="K1202" i="41"/>
  <c r="K1201" i="41"/>
  <c r="I1201" i="41"/>
  <c r="K1200" i="41"/>
  <c r="I1200" i="41"/>
  <c r="K1199" i="41"/>
  <c r="I1199" i="41"/>
  <c r="K1198" i="41"/>
  <c r="I1198" i="41"/>
  <c r="M1197" i="41"/>
  <c r="K1197" i="41"/>
  <c r="J1197" i="41"/>
  <c r="I1197" i="41"/>
  <c r="M1196" i="41"/>
  <c r="K1196" i="41"/>
  <c r="J1196" i="41"/>
  <c r="I1196" i="41"/>
  <c r="M1195" i="41"/>
  <c r="K1195" i="41"/>
  <c r="J1195" i="41"/>
  <c r="I1195" i="41"/>
  <c r="M1194" i="41"/>
  <c r="K1194" i="41"/>
  <c r="J1194" i="41"/>
  <c r="I1194" i="41"/>
  <c r="K1193" i="41"/>
  <c r="J1193" i="41"/>
  <c r="I1193" i="41"/>
  <c r="K1192" i="41"/>
  <c r="J1192" i="41"/>
  <c r="I1192" i="41"/>
  <c r="M1190" i="41"/>
  <c r="K1190" i="41"/>
  <c r="J1190" i="41"/>
  <c r="I1190" i="41"/>
  <c r="M1189" i="41"/>
  <c r="K1189" i="41"/>
  <c r="J1189" i="41"/>
  <c r="I1189" i="41"/>
  <c r="M1188" i="41"/>
  <c r="K1188" i="41"/>
  <c r="J1188" i="41"/>
  <c r="I1188" i="41"/>
  <c r="M1187" i="41"/>
  <c r="K1187" i="41"/>
  <c r="J1187" i="41"/>
  <c r="I1187" i="41"/>
  <c r="M1186" i="41"/>
  <c r="K1186" i="41"/>
  <c r="J1186" i="41"/>
  <c r="I1186" i="41"/>
  <c r="M1185" i="41"/>
  <c r="K1185" i="41"/>
  <c r="J1185" i="41"/>
  <c r="I1185" i="41"/>
  <c r="M1184" i="41"/>
  <c r="K1184" i="41"/>
  <c r="J1184" i="41"/>
  <c r="I1184" i="41"/>
  <c r="M1183" i="41"/>
  <c r="K1183" i="41"/>
  <c r="J1183" i="41"/>
  <c r="I1183" i="41"/>
  <c r="K1182" i="41"/>
  <c r="J1182" i="41"/>
  <c r="I1182" i="41"/>
  <c r="K1181" i="41"/>
  <c r="J1181" i="41"/>
  <c r="I1181" i="41"/>
  <c r="L1180" i="41"/>
  <c r="K1180" i="41"/>
  <c r="L1179" i="41"/>
  <c r="K1179" i="41"/>
  <c r="K1178" i="41"/>
  <c r="I1178" i="41"/>
  <c r="K1177" i="41"/>
  <c r="I1177" i="41"/>
  <c r="K1176" i="41"/>
  <c r="I1176" i="41"/>
  <c r="K1175" i="41"/>
  <c r="I1175" i="41"/>
  <c r="M1174" i="41"/>
  <c r="K1174" i="41"/>
  <c r="J1174" i="41"/>
  <c r="I1174" i="41"/>
  <c r="M1173" i="41"/>
  <c r="K1173" i="41"/>
  <c r="J1173" i="41"/>
  <c r="I1173" i="41"/>
  <c r="M1172" i="41"/>
  <c r="K1172" i="41"/>
  <c r="J1172" i="41"/>
  <c r="I1172" i="41"/>
  <c r="M1171" i="41"/>
  <c r="K1171" i="41"/>
  <c r="J1171" i="41"/>
  <c r="I1171" i="41"/>
  <c r="K1170" i="41"/>
  <c r="J1170" i="41"/>
  <c r="I1170" i="41"/>
  <c r="K1169" i="41"/>
  <c r="J1169" i="41"/>
  <c r="I1169" i="41"/>
  <c r="M1167" i="41"/>
  <c r="K1167" i="41"/>
  <c r="J1167" i="41"/>
  <c r="I1167" i="41"/>
  <c r="M1166" i="41"/>
  <c r="K1166" i="41"/>
  <c r="J1166" i="41"/>
  <c r="I1166" i="41"/>
  <c r="M1165" i="41"/>
  <c r="K1165" i="41"/>
  <c r="J1165" i="41"/>
  <c r="I1165" i="41"/>
  <c r="M1164" i="41"/>
  <c r="K1164" i="41"/>
  <c r="J1164" i="41"/>
  <c r="I1164" i="41"/>
  <c r="M1163" i="41"/>
  <c r="K1163" i="41"/>
  <c r="J1163" i="41"/>
  <c r="I1163" i="41"/>
  <c r="M1162" i="41"/>
  <c r="K1162" i="41"/>
  <c r="J1162" i="41"/>
  <c r="I1162" i="41"/>
  <c r="M1161" i="41"/>
  <c r="K1161" i="41"/>
  <c r="J1161" i="41"/>
  <c r="I1161" i="41"/>
  <c r="M1160" i="41"/>
  <c r="K1160" i="41"/>
  <c r="J1160" i="41"/>
  <c r="I1160" i="41"/>
  <c r="K1159" i="41"/>
  <c r="J1159" i="41"/>
  <c r="I1159" i="41"/>
  <c r="K1158" i="41"/>
  <c r="J1158" i="41"/>
  <c r="I1158" i="41"/>
  <c r="L1157" i="41"/>
  <c r="K1157" i="41"/>
  <c r="L1156" i="41"/>
  <c r="K1156" i="41"/>
  <c r="K1155" i="41"/>
  <c r="I1155" i="41"/>
  <c r="K1154" i="41"/>
  <c r="I1154" i="41"/>
  <c r="K1153" i="41"/>
  <c r="I1153" i="41"/>
  <c r="K1152" i="41"/>
  <c r="I1152" i="41"/>
  <c r="M1151" i="41"/>
  <c r="K1151" i="41"/>
  <c r="J1151" i="41"/>
  <c r="I1151" i="41"/>
  <c r="M1150" i="41"/>
  <c r="K1150" i="41"/>
  <c r="J1150" i="41"/>
  <c r="I1150" i="41"/>
  <c r="M1149" i="41"/>
  <c r="K1149" i="41"/>
  <c r="J1149" i="41"/>
  <c r="I1149" i="41"/>
  <c r="M1148" i="41"/>
  <c r="K1148" i="41"/>
  <c r="J1148" i="41"/>
  <c r="I1148" i="41"/>
  <c r="K1147" i="41"/>
  <c r="J1147" i="41"/>
  <c r="I1147" i="41"/>
  <c r="K1146" i="41"/>
  <c r="J1146" i="41"/>
  <c r="I1146" i="41"/>
  <c r="M1144" i="41"/>
  <c r="K1144" i="41"/>
  <c r="J1144" i="41"/>
  <c r="I1144" i="41"/>
  <c r="M1143" i="41"/>
  <c r="K1143" i="41"/>
  <c r="J1143" i="41"/>
  <c r="I1143" i="41"/>
  <c r="M1142" i="41"/>
  <c r="K1142" i="41"/>
  <c r="J1142" i="41"/>
  <c r="I1142" i="41"/>
  <c r="M1141" i="41"/>
  <c r="K1141" i="41"/>
  <c r="J1141" i="41"/>
  <c r="I1141" i="41"/>
  <c r="M1140" i="41"/>
  <c r="K1140" i="41"/>
  <c r="J1140" i="41"/>
  <c r="I1140" i="41"/>
  <c r="M1139" i="41"/>
  <c r="K1139" i="41"/>
  <c r="J1139" i="41"/>
  <c r="I1139" i="41"/>
  <c r="M1138" i="41"/>
  <c r="K1138" i="41"/>
  <c r="J1138" i="41"/>
  <c r="I1138" i="41"/>
  <c r="M1137" i="41"/>
  <c r="K1137" i="41"/>
  <c r="J1137" i="41"/>
  <c r="I1137" i="41"/>
  <c r="K1136" i="41"/>
  <c r="J1136" i="41"/>
  <c r="I1136" i="41"/>
  <c r="K1135" i="41"/>
  <c r="J1135" i="41"/>
  <c r="I1135" i="41"/>
  <c r="L1134" i="41"/>
  <c r="K1134" i="41"/>
  <c r="L1133" i="41"/>
  <c r="K1133" i="41"/>
  <c r="K1132" i="41"/>
  <c r="I1132" i="41"/>
  <c r="K1131" i="41"/>
  <c r="I1131" i="41"/>
  <c r="K1130" i="41"/>
  <c r="I1130" i="41"/>
  <c r="K1129" i="41"/>
  <c r="I1129" i="41"/>
  <c r="M1128" i="41"/>
  <c r="K1128" i="41"/>
  <c r="J1128" i="41"/>
  <c r="I1128" i="41"/>
  <c r="M1127" i="41"/>
  <c r="K1127" i="41"/>
  <c r="J1127" i="41"/>
  <c r="I1127" i="41"/>
  <c r="M1126" i="41"/>
  <c r="K1126" i="41"/>
  <c r="J1126" i="41"/>
  <c r="I1126" i="41"/>
  <c r="M1125" i="41"/>
  <c r="K1125" i="41"/>
  <c r="J1125" i="41"/>
  <c r="I1125" i="41"/>
  <c r="K1124" i="41"/>
  <c r="J1124" i="41"/>
  <c r="I1124" i="41"/>
  <c r="K1123" i="41"/>
  <c r="J1123" i="41"/>
  <c r="I1123" i="41"/>
  <c r="M1121" i="41"/>
  <c r="K1121" i="41"/>
  <c r="J1121" i="41"/>
  <c r="I1121" i="41"/>
  <c r="M1120" i="41"/>
  <c r="K1120" i="41"/>
  <c r="J1120" i="41"/>
  <c r="I1120" i="41"/>
  <c r="M1119" i="41"/>
  <c r="K1119" i="41"/>
  <c r="J1119" i="41"/>
  <c r="I1119" i="41"/>
  <c r="M1118" i="41"/>
  <c r="K1118" i="41"/>
  <c r="J1118" i="41"/>
  <c r="I1118" i="41"/>
  <c r="M1117" i="41"/>
  <c r="K1117" i="41"/>
  <c r="J1117" i="41"/>
  <c r="I1117" i="41"/>
  <c r="M1116" i="41"/>
  <c r="K1116" i="41"/>
  <c r="J1116" i="41"/>
  <c r="I1116" i="41"/>
  <c r="M1115" i="41"/>
  <c r="K1115" i="41"/>
  <c r="J1115" i="41"/>
  <c r="I1115" i="41"/>
  <c r="M1114" i="41"/>
  <c r="K1114" i="41"/>
  <c r="J1114" i="41"/>
  <c r="I1114" i="41"/>
  <c r="K1113" i="41"/>
  <c r="J1113" i="41"/>
  <c r="I1113" i="41"/>
  <c r="K1112" i="41"/>
  <c r="J1112" i="41"/>
  <c r="I1112" i="41"/>
  <c r="L1111" i="41"/>
  <c r="K1111" i="41"/>
  <c r="L1110" i="41"/>
  <c r="K1110" i="41"/>
  <c r="K1109" i="41"/>
  <c r="I1109" i="41"/>
  <c r="K1108" i="41"/>
  <c r="I1108" i="41"/>
  <c r="K1107" i="41"/>
  <c r="I1107" i="41"/>
  <c r="K1106" i="41"/>
  <c r="I1106" i="41"/>
  <c r="M1105" i="41"/>
  <c r="K1105" i="41"/>
  <c r="J1105" i="41"/>
  <c r="I1105" i="41"/>
  <c r="M1104" i="41"/>
  <c r="K1104" i="41"/>
  <c r="J1104" i="41"/>
  <c r="I1104" i="41"/>
  <c r="M1103" i="41"/>
  <c r="K1103" i="41"/>
  <c r="J1103" i="41"/>
  <c r="I1103" i="41"/>
  <c r="M1102" i="41"/>
  <c r="K1102" i="41"/>
  <c r="J1102" i="41"/>
  <c r="I1102" i="41"/>
  <c r="K1101" i="41"/>
  <c r="J1101" i="41"/>
  <c r="I1101" i="41"/>
  <c r="K1100" i="41"/>
  <c r="J1100" i="41"/>
  <c r="I1100" i="41"/>
  <c r="M1098" i="41"/>
  <c r="K1098" i="41"/>
  <c r="J1098" i="41"/>
  <c r="I1098" i="41"/>
  <c r="M1097" i="41"/>
  <c r="K1097" i="41"/>
  <c r="J1097" i="41"/>
  <c r="I1097" i="41"/>
  <c r="M1096" i="41"/>
  <c r="K1096" i="41"/>
  <c r="J1096" i="41"/>
  <c r="I1096" i="41"/>
  <c r="M1095" i="41"/>
  <c r="K1095" i="41"/>
  <c r="J1095" i="41"/>
  <c r="I1095" i="41"/>
  <c r="M1094" i="41"/>
  <c r="K1094" i="41"/>
  <c r="J1094" i="41"/>
  <c r="I1094" i="41"/>
  <c r="M1093" i="41"/>
  <c r="K1093" i="41"/>
  <c r="J1093" i="41"/>
  <c r="I1093" i="41"/>
  <c r="M1092" i="41"/>
  <c r="K1092" i="41"/>
  <c r="J1092" i="41"/>
  <c r="I1092" i="41"/>
  <c r="M1091" i="41"/>
  <c r="K1091" i="41"/>
  <c r="J1091" i="41"/>
  <c r="I1091" i="41"/>
  <c r="K1090" i="41"/>
  <c r="J1090" i="41"/>
  <c r="I1090" i="41"/>
  <c r="K1089" i="41"/>
  <c r="J1089" i="41"/>
  <c r="I1089" i="41"/>
  <c r="L1088" i="41"/>
  <c r="K1088" i="41"/>
  <c r="L1087" i="41"/>
  <c r="K1087" i="41"/>
  <c r="K1086" i="41"/>
  <c r="I1086" i="41"/>
  <c r="K1085" i="41"/>
  <c r="I1085" i="41"/>
  <c r="K1084" i="41"/>
  <c r="I1084" i="41"/>
  <c r="K1083" i="41"/>
  <c r="I1083" i="41"/>
  <c r="M1082" i="41"/>
  <c r="K1082" i="41"/>
  <c r="J1082" i="41"/>
  <c r="I1082" i="41"/>
  <c r="M1081" i="41"/>
  <c r="K1081" i="41"/>
  <c r="J1081" i="41"/>
  <c r="I1081" i="41"/>
  <c r="M1080" i="41"/>
  <c r="K1080" i="41"/>
  <c r="J1080" i="41"/>
  <c r="I1080" i="41"/>
  <c r="M1079" i="41"/>
  <c r="K1079" i="41"/>
  <c r="J1079" i="41"/>
  <c r="I1079" i="41"/>
  <c r="K1078" i="41"/>
  <c r="J1078" i="41"/>
  <c r="I1078" i="41"/>
  <c r="K1077" i="41"/>
  <c r="J1077" i="41"/>
  <c r="I1077" i="41"/>
  <c r="M1075" i="41"/>
  <c r="K1075" i="41"/>
  <c r="J1075" i="41"/>
  <c r="I1075" i="41"/>
  <c r="M1074" i="41"/>
  <c r="K1074" i="41"/>
  <c r="J1074" i="41"/>
  <c r="I1074" i="41"/>
  <c r="M1073" i="41"/>
  <c r="K1073" i="41"/>
  <c r="J1073" i="41"/>
  <c r="I1073" i="41"/>
  <c r="M1072" i="41"/>
  <c r="K1072" i="41"/>
  <c r="J1072" i="41"/>
  <c r="I1072" i="41"/>
  <c r="M1071" i="41"/>
  <c r="K1071" i="41"/>
  <c r="J1071" i="41"/>
  <c r="I1071" i="41"/>
  <c r="M1070" i="41"/>
  <c r="K1070" i="41"/>
  <c r="J1070" i="41"/>
  <c r="I1070" i="41"/>
  <c r="M1069" i="41"/>
  <c r="K1069" i="41"/>
  <c r="J1069" i="41"/>
  <c r="I1069" i="41"/>
  <c r="M1068" i="41"/>
  <c r="K1068" i="41"/>
  <c r="J1068" i="41"/>
  <c r="I1068" i="41"/>
  <c r="K1067" i="41"/>
  <c r="J1067" i="41"/>
  <c r="I1067" i="41"/>
  <c r="K1066" i="41"/>
  <c r="J1066" i="41"/>
  <c r="I1066" i="41"/>
  <c r="L1065" i="41"/>
  <c r="K1065" i="41"/>
  <c r="L1064" i="41"/>
  <c r="K1064" i="41"/>
  <c r="K1063" i="41"/>
  <c r="I1063" i="41"/>
  <c r="K1062" i="41"/>
  <c r="I1062" i="41"/>
  <c r="K1061" i="41"/>
  <c r="I1061" i="41"/>
  <c r="K1060" i="41"/>
  <c r="I1060" i="41"/>
  <c r="M1059" i="41"/>
  <c r="K1059" i="41"/>
  <c r="J1059" i="41"/>
  <c r="I1059" i="41"/>
  <c r="M1058" i="41"/>
  <c r="K1058" i="41"/>
  <c r="J1058" i="41"/>
  <c r="I1058" i="41"/>
  <c r="M1057" i="41"/>
  <c r="K1057" i="41"/>
  <c r="J1057" i="41"/>
  <c r="I1057" i="41"/>
  <c r="M1056" i="41"/>
  <c r="K1056" i="41"/>
  <c r="J1056" i="41"/>
  <c r="I1056" i="41"/>
  <c r="K1055" i="41"/>
  <c r="J1055" i="41"/>
  <c r="I1055" i="41"/>
  <c r="K1054" i="41"/>
  <c r="J1054" i="41"/>
  <c r="I1054" i="41"/>
  <c r="M1052" i="41"/>
  <c r="K1052" i="41"/>
  <c r="J1052" i="41"/>
  <c r="I1052" i="41"/>
  <c r="M1051" i="41"/>
  <c r="K1051" i="41"/>
  <c r="J1051" i="41"/>
  <c r="I1051" i="41"/>
  <c r="M1050" i="41"/>
  <c r="K1050" i="41"/>
  <c r="J1050" i="41"/>
  <c r="I1050" i="41"/>
  <c r="M1049" i="41"/>
  <c r="K1049" i="41"/>
  <c r="J1049" i="41"/>
  <c r="I1049" i="41"/>
  <c r="M1048" i="41"/>
  <c r="K1048" i="41"/>
  <c r="J1048" i="41"/>
  <c r="I1048" i="41"/>
  <c r="M1047" i="41"/>
  <c r="K1047" i="41"/>
  <c r="J1047" i="41"/>
  <c r="I1047" i="41"/>
  <c r="M1046" i="41"/>
  <c r="K1046" i="41"/>
  <c r="J1046" i="41"/>
  <c r="I1046" i="41"/>
  <c r="M1045" i="41"/>
  <c r="K1045" i="41"/>
  <c r="J1045" i="41"/>
  <c r="I1045" i="41"/>
  <c r="K1044" i="41"/>
  <c r="J1044" i="41"/>
  <c r="I1044" i="41"/>
  <c r="K1043" i="41"/>
  <c r="J1043" i="41"/>
  <c r="I1043" i="41"/>
  <c r="L1042" i="41"/>
  <c r="K1042" i="41"/>
  <c r="L1041" i="41"/>
  <c r="K1041" i="41"/>
  <c r="K1040" i="41"/>
  <c r="I1040" i="41"/>
  <c r="K1039" i="41"/>
  <c r="I1039" i="41"/>
  <c r="K1038" i="41"/>
  <c r="I1038" i="41"/>
  <c r="K1037" i="41"/>
  <c r="I1037" i="41"/>
  <c r="M1036" i="41"/>
  <c r="K1036" i="41"/>
  <c r="J1036" i="41"/>
  <c r="I1036" i="41"/>
  <c r="M1035" i="41"/>
  <c r="K1035" i="41"/>
  <c r="J1035" i="41"/>
  <c r="I1035" i="41"/>
  <c r="M1034" i="41"/>
  <c r="K1034" i="41"/>
  <c r="J1034" i="41"/>
  <c r="I1034" i="41"/>
  <c r="M1033" i="41"/>
  <c r="K1033" i="41"/>
  <c r="J1033" i="41"/>
  <c r="I1033" i="41"/>
  <c r="K1032" i="41"/>
  <c r="J1032" i="41"/>
  <c r="I1032" i="41"/>
  <c r="K1031" i="41"/>
  <c r="J1031" i="41"/>
  <c r="I1031" i="41"/>
  <c r="M1001" i="41"/>
  <c r="K1001" i="41"/>
  <c r="J1001" i="41"/>
  <c r="I1001" i="41"/>
  <c r="M1000" i="41"/>
  <c r="K1000" i="41"/>
  <c r="J1000" i="41"/>
  <c r="I1000" i="41"/>
  <c r="M999" i="41"/>
  <c r="K999" i="41"/>
  <c r="J999" i="41"/>
  <c r="I999" i="41"/>
  <c r="M998" i="41"/>
  <c r="K998" i="41"/>
  <c r="J998" i="41"/>
  <c r="I998" i="41"/>
  <c r="M997" i="41"/>
  <c r="K997" i="41"/>
  <c r="J997" i="41"/>
  <c r="I997" i="41"/>
  <c r="M996" i="41"/>
  <c r="K996" i="41"/>
  <c r="J996" i="41"/>
  <c r="I996" i="41"/>
  <c r="M995" i="41"/>
  <c r="K995" i="41"/>
  <c r="J995" i="41"/>
  <c r="I995" i="41"/>
  <c r="M994" i="41"/>
  <c r="K994" i="41"/>
  <c r="J994" i="41"/>
  <c r="I994" i="41"/>
  <c r="K993" i="41"/>
  <c r="J993" i="41"/>
  <c r="I993" i="41"/>
  <c r="K992" i="41"/>
  <c r="J992" i="41"/>
  <c r="I992" i="41"/>
  <c r="L991" i="41"/>
  <c r="K991" i="41"/>
  <c r="L990" i="41"/>
  <c r="K990" i="41"/>
  <c r="K989" i="41"/>
  <c r="I989" i="41"/>
  <c r="K988" i="41"/>
  <c r="I988" i="41"/>
  <c r="K987" i="41"/>
  <c r="I987" i="41"/>
  <c r="K986" i="41"/>
  <c r="I986" i="41"/>
  <c r="M985" i="41"/>
  <c r="K985" i="41"/>
  <c r="J985" i="41"/>
  <c r="I985" i="41"/>
  <c r="M984" i="41"/>
  <c r="K984" i="41"/>
  <c r="J984" i="41"/>
  <c r="I984" i="41"/>
  <c r="M983" i="41"/>
  <c r="K983" i="41"/>
  <c r="J983" i="41"/>
  <c r="I983" i="41"/>
  <c r="M982" i="41"/>
  <c r="K982" i="41"/>
  <c r="J982" i="41"/>
  <c r="I982" i="41"/>
  <c r="K981" i="41"/>
  <c r="J981" i="41"/>
  <c r="I981" i="41"/>
  <c r="K980" i="41"/>
  <c r="J980" i="41"/>
  <c r="I980" i="41"/>
  <c r="M978" i="41"/>
  <c r="K978" i="41"/>
  <c r="J978" i="41"/>
  <c r="I978" i="41"/>
  <c r="M977" i="41"/>
  <c r="K977" i="41"/>
  <c r="J977" i="41"/>
  <c r="I977" i="41"/>
  <c r="M976" i="41"/>
  <c r="K976" i="41"/>
  <c r="J976" i="41"/>
  <c r="I976" i="41"/>
  <c r="M975" i="41"/>
  <c r="K975" i="41"/>
  <c r="J975" i="41"/>
  <c r="I975" i="41"/>
  <c r="M974" i="41"/>
  <c r="K974" i="41"/>
  <c r="J974" i="41"/>
  <c r="I974" i="41"/>
  <c r="M973" i="41"/>
  <c r="K973" i="41"/>
  <c r="J973" i="41"/>
  <c r="I973" i="41"/>
  <c r="M972" i="41"/>
  <c r="K972" i="41"/>
  <c r="J972" i="41"/>
  <c r="I972" i="41"/>
  <c r="M971" i="41"/>
  <c r="K971" i="41"/>
  <c r="J971" i="41"/>
  <c r="I971" i="41"/>
  <c r="K970" i="41"/>
  <c r="J970" i="41"/>
  <c r="I970" i="41"/>
  <c r="K969" i="41"/>
  <c r="J969" i="41"/>
  <c r="I969" i="41"/>
  <c r="L968" i="41"/>
  <c r="K968" i="41"/>
  <c r="L967" i="41"/>
  <c r="K967" i="41"/>
  <c r="K966" i="41"/>
  <c r="I966" i="41"/>
  <c r="K965" i="41"/>
  <c r="I965" i="41"/>
  <c r="K964" i="41"/>
  <c r="I964" i="41"/>
  <c r="K963" i="41"/>
  <c r="I963" i="41"/>
  <c r="M962" i="41"/>
  <c r="K962" i="41"/>
  <c r="J962" i="41"/>
  <c r="I962" i="41"/>
  <c r="M961" i="41"/>
  <c r="K961" i="41"/>
  <c r="J961" i="41"/>
  <c r="I961" i="41"/>
  <c r="M960" i="41"/>
  <c r="K960" i="41"/>
  <c r="J960" i="41"/>
  <c r="I960" i="41"/>
  <c r="M959" i="41"/>
  <c r="K959" i="41"/>
  <c r="J959" i="41"/>
  <c r="I959" i="41"/>
  <c r="K958" i="41"/>
  <c r="J958" i="41"/>
  <c r="I958" i="41"/>
  <c r="K957" i="41"/>
  <c r="J957" i="41"/>
  <c r="I957" i="41"/>
  <c r="M955" i="41"/>
  <c r="K955" i="41"/>
  <c r="J955" i="41"/>
  <c r="I955" i="41"/>
  <c r="M954" i="41"/>
  <c r="K954" i="41"/>
  <c r="J954" i="41"/>
  <c r="I954" i="41"/>
  <c r="M953" i="41"/>
  <c r="K953" i="41"/>
  <c r="J953" i="41"/>
  <c r="I953" i="41"/>
  <c r="M952" i="41"/>
  <c r="K952" i="41"/>
  <c r="J952" i="41"/>
  <c r="I952" i="41"/>
  <c r="M951" i="41"/>
  <c r="K951" i="41"/>
  <c r="J951" i="41"/>
  <c r="I951" i="41"/>
  <c r="M950" i="41"/>
  <c r="K950" i="41"/>
  <c r="J950" i="41"/>
  <c r="I950" i="41"/>
  <c r="M949" i="41"/>
  <c r="K949" i="41"/>
  <c r="J949" i="41"/>
  <c r="I949" i="41"/>
  <c r="M948" i="41"/>
  <c r="K948" i="41"/>
  <c r="J948" i="41"/>
  <c r="I948" i="41"/>
  <c r="K947" i="41"/>
  <c r="J947" i="41"/>
  <c r="I947" i="41"/>
  <c r="K946" i="41"/>
  <c r="J946" i="41"/>
  <c r="I946" i="41"/>
  <c r="L945" i="41"/>
  <c r="K945" i="41"/>
  <c r="L944" i="41"/>
  <c r="K944" i="41"/>
  <c r="K943" i="41"/>
  <c r="I943" i="41"/>
  <c r="K942" i="41"/>
  <c r="I942" i="41"/>
  <c r="K941" i="41"/>
  <c r="I941" i="41"/>
  <c r="K940" i="41"/>
  <c r="I940" i="41"/>
  <c r="M939" i="41"/>
  <c r="K939" i="41"/>
  <c r="J939" i="41"/>
  <c r="I939" i="41"/>
  <c r="M938" i="41"/>
  <c r="K938" i="41"/>
  <c r="J938" i="41"/>
  <c r="I938" i="41"/>
  <c r="M937" i="41"/>
  <c r="K937" i="41"/>
  <c r="J937" i="41"/>
  <c r="I937" i="41"/>
  <c r="M936" i="41"/>
  <c r="K936" i="41"/>
  <c r="J936" i="41"/>
  <c r="I936" i="41"/>
  <c r="K935" i="41"/>
  <c r="J935" i="41"/>
  <c r="I935" i="41"/>
  <c r="K934" i="41"/>
  <c r="J934" i="41"/>
  <c r="I934" i="41"/>
  <c r="M932" i="41"/>
  <c r="K932" i="41"/>
  <c r="J932" i="41"/>
  <c r="I932" i="41"/>
  <c r="M931" i="41"/>
  <c r="K931" i="41"/>
  <c r="J931" i="41"/>
  <c r="I931" i="41"/>
  <c r="M930" i="41"/>
  <c r="K930" i="41"/>
  <c r="J930" i="41"/>
  <c r="I930" i="41"/>
  <c r="M929" i="41"/>
  <c r="K929" i="41"/>
  <c r="J929" i="41"/>
  <c r="I929" i="41"/>
  <c r="M928" i="41"/>
  <c r="K928" i="41"/>
  <c r="J928" i="41"/>
  <c r="I928" i="41"/>
  <c r="M927" i="41"/>
  <c r="K927" i="41"/>
  <c r="J927" i="41"/>
  <c r="I927" i="41"/>
  <c r="M926" i="41"/>
  <c r="K926" i="41"/>
  <c r="J926" i="41"/>
  <c r="I926" i="41"/>
  <c r="M925" i="41"/>
  <c r="K925" i="41"/>
  <c r="J925" i="41"/>
  <c r="I925" i="41"/>
  <c r="K924" i="41"/>
  <c r="J924" i="41"/>
  <c r="I924" i="41"/>
  <c r="K923" i="41"/>
  <c r="J923" i="41"/>
  <c r="I923" i="41"/>
  <c r="L922" i="41"/>
  <c r="K922" i="41"/>
  <c r="L921" i="41"/>
  <c r="K921" i="41"/>
  <c r="K920" i="41"/>
  <c r="I920" i="41"/>
  <c r="K919" i="41"/>
  <c r="I919" i="41"/>
  <c r="K918" i="41"/>
  <c r="I918" i="41"/>
  <c r="K917" i="41"/>
  <c r="I917" i="41"/>
  <c r="M916" i="41"/>
  <c r="K916" i="41"/>
  <c r="J916" i="41"/>
  <c r="I916" i="41"/>
  <c r="M915" i="41"/>
  <c r="K915" i="41"/>
  <c r="J915" i="41"/>
  <c r="I915" i="41"/>
  <c r="M914" i="41"/>
  <c r="K914" i="41"/>
  <c r="J914" i="41"/>
  <c r="I914" i="41"/>
  <c r="M913" i="41"/>
  <c r="K913" i="41"/>
  <c r="J913" i="41"/>
  <c r="I913" i="41"/>
  <c r="K912" i="41"/>
  <c r="J912" i="41"/>
  <c r="I912" i="41"/>
  <c r="K911" i="41"/>
  <c r="J911" i="41"/>
  <c r="I911" i="41"/>
  <c r="M909" i="41"/>
  <c r="K909" i="41"/>
  <c r="J909" i="41"/>
  <c r="I909" i="41"/>
  <c r="M908" i="41"/>
  <c r="K908" i="41"/>
  <c r="J908" i="41"/>
  <c r="I908" i="41"/>
  <c r="M907" i="41"/>
  <c r="K907" i="41"/>
  <c r="J907" i="41"/>
  <c r="I907" i="41"/>
  <c r="M906" i="41"/>
  <c r="K906" i="41"/>
  <c r="J906" i="41"/>
  <c r="I906" i="41"/>
  <c r="M905" i="41"/>
  <c r="K905" i="41"/>
  <c r="J905" i="41"/>
  <c r="I905" i="41"/>
  <c r="M904" i="41"/>
  <c r="K904" i="41"/>
  <c r="J904" i="41"/>
  <c r="I904" i="41"/>
  <c r="M903" i="41"/>
  <c r="K903" i="41"/>
  <c r="J903" i="41"/>
  <c r="I903" i="41"/>
  <c r="M902" i="41"/>
  <c r="K902" i="41"/>
  <c r="J902" i="41"/>
  <c r="I902" i="41"/>
  <c r="K901" i="41"/>
  <c r="J901" i="41"/>
  <c r="I901" i="41"/>
  <c r="K900" i="41"/>
  <c r="J900" i="41"/>
  <c r="I900" i="41"/>
  <c r="L899" i="41"/>
  <c r="K899" i="41"/>
  <c r="L898" i="41"/>
  <c r="K898" i="41"/>
  <c r="K897" i="41"/>
  <c r="I897" i="41"/>
  <c r="K896" i="41"/>
  <c r="I896" i="41"/>
  <c r="K895" i="41"/>
  <c r="I895" i="41"/>
  <c r="K894" i="41"/>
  <c r="I894" i="41"/>
  <c r="M893" i="41"/>
  <c r="K893" i="41"/>
  <c r="J893" i="41"/>
  <c r="I893" i="41"/>
  <c r="M892" i="41"/>
  <c r="K892" i="41"/>
  <c r="J892" i="41"/>
  <c r="I892" i="41"/>
  <c r="M891" i="41"/>
  <c r="K891" i="41"/>
  <c r="J891" i="41"/>
  <c r="I891" i="41"/>
  <c r="M890" i="41"/>
  <c r="K890" i="41"/>
  <c r="J890" i="41"/>
  <c r="I890" i="41"/>
  <c r="K889" i="41"/>
  <c r="J889" i="41"/>
  <c r="I889" i="41"/>
  <c r="K888" i="41"/>
  <c r="J888" i="41"/>
  <c r="I888" i="41"/>
  <c r="M886" i="41"/>
  <c r="K886" i="41"/>
  <c r="J886" i="41"/>
  <c r="I886" i="41"/>
  <c r="M885" i="41"/>
  <c r="K885" i="41"/>
  <c r="J885" i="41"/>
  <c r="I885" i="41"/>
  <c r="M884" i="41"/>
  <c r="K884" i="41"/>
  <c r="J884" i="41"/>
  <c r="I884" i="41"/>
  <c r="M883" i="41"/>
  <c r="K883" i="41"/>
  <c r="J883" i="41"/>
  <c r="I883" i="41"/>
  <c r="M882" i="41"/>
  <c r="K882" i="41"/>
  <c r="J882" i="41"/>
  <c r="I882" i="41"/>
  <c r="M881" i="41"/>
  <c r="K881" i="41"/>
  <c r="J881" i="41"/>
  <c r="I881" i="41"/>
  <c r="M880" i="41"/>
  <c r="K880" i="41"/>
  <c r="J880" i="41"/>
  <c r="I880" i="41"/>
  <c r="M879" i="41"/>
  <c r="K879" i="41"/>
  <c r="J879" i="41"/>
  <c r="I879" i="41"/>
  <c r="K878" i="41"/>
  <c r="J878" i="41"/>
  <c r="I878" i="41"/>
  <c r="K877" i="41"/>
  <c r="J877" i="41"/>
  <c r="I877" i="41"/>
  <c r="L876" i="41"/>
  <c r="K876" i="41"/>
  <c r="L875" i="41"/>
  <c r="K875" i="41"/>
  <c r="K874" i="41"/>
  <c r="I874" i="41"/>
  <c r="K873" i="41"/>
  <c r="I873" i="41"/>
  <c r="K872" i="41"/>
  <c r="I872" i="41"/>
  <c r="K871" i="41"/>
  <c r="I871" i="41"/>
  <c r="M870" i="41"/>
  <c r="K870" i="41"/>
  <c r="J870" i="41"/>
  <c r="I870" i="41"/>
  <c r="M869" i="41"/>
  <c r="K869" i="41"/>
  <c r="J869" i="41"/>
  <c r="I869" i="41"/>
  <c r="M868" i="41"/>
  <c r="K868" i="41"/>
  <c r="J868" i="41"/>
  <c r="I868" i="41"/>
  <c r="M867" i="41"/>
  <c r="K867" i="41"/>
  <c r="J867" i="41"/>
  <c r="I867" i="41"/>
  <c r="K866" i="41"/>
  <c r="J866" i="41"/>
  <c r="I866" i="41"/>
  <c r="K865" i="41"/>
  <c r="J865" i="41"/>
  <c r="I865" i="41"/>
  <c r="M863" i="41"/>
  <c r="K863" i="41"/>
  <c r="J863" i="41"/>
  <c r="I863" i="41"/>
  <c r="M862" i="41"/>
  <c r="K862" i="41"/>
  <c r="J862" i="41"/>
  <c r="I862" i="41"/>
  <c r="M861" i="41"/>
  <c r="K861" i="41"/>
  <c r="J861" i="41"/>
  <c r="I861" i="41"/>
  <c r="M860" i="41"/>
  <c r="K860" i="41"/>
  <c r="J860" i="41"/>
  <c r="I860" i="41"/>
  <c r="M859" i="41"/>
  <c r="K859" i="41"/>
  <c r="J859" i="41"/>
  <c r="I859" i="41"/>
  <c r="M858" i="41"/>
  <c r="K858" i="41"/>
  <c r="J858" i="41"/>
  <c r="I858" i="41"/>
  <c r="M857" i="41"/>
  <c r="K857" i="41"/>
  <c r="J857" i="41"/>
  <c r="I857" i="41"/>
  <c r="M856" i="41"/>
  <c r="K856" i="41"/>
  <c r="J856" i="41"/>
  <c r="I856" i="41"/>
  <c r="K855" i="41"/>
  <c r="J855" i="41"/>
  <c r="I855" i="41"/>
  <c r="K854" i="41"/>
  <c r="J854" i="41"/>
  <c r="I854" i="41"/>
  <c r="L853" i="41"/>
  <c r="K853" i="41"/>
  <c r="L852" i="41"/>
  <c r="K852" i="41"/>
  <c r="K851" i="41"/>
  <c r="I851" i="41"/>
  <c r="K850" i="41"/>
  <c r="I850" i="41"/>
  <c r="K849" i="41"/>
  <c r="I849" i="41"/>
  <c r="K848" i="41"/>
  <c r="I848" i="41"/>
  <c r="M847" i="41"/>
  <c r="K847" i="41"/>
  <c r="J847" i="41"/>
  <c r="I847" i="41"/>
  <c r="M846" i="41"/>
  <c r="K846" i="41"/>
  <c r="J846" i="41"/>
  <c r="I846" i="41"/>
  <c r="M845" i="41"/>
  <c r="K845" i="41"/>
  <c r="J845" i="41"/>
  <c r="I845" i="41"/>
  <c r="M844" i="41"/>
  <c r="K844" i="41"/>
  <c r="J844" i="41"/>
  <c r="I844" i="41"/>
  <c r="K843" i="41"/>
  <c r="J843" i="41"/>
  <c r="I843" i="41"/>
  <c r="K842" i="41"/>
  <c r="J842" i="41"/>
  <c r="I842" i="41"/>
  <c r="M840" i="41"/>
  <c r="K840" i="41"/>
  <c r="J840" i="41"/>
  <c r="I840" i="41"/>
  <c r="M839" i="41"/>
  <c r="K839" i="41"/>
  <c r="J839" i="41"/>
  <c r="I839" i="41"/>
  <c r="M838" i="41"/>
  <c r="K838" i="41"/>
  <c r="J838" i="41"/>
  <c r="I838" i="41"/>
  <c r="M837" i="41"/>
  <c r="K837" i="41"/>
  <c r="J837" i="41"/>
  <c r="I837" i="41"/>
  <c r="M836" i="41"/>
  <c r="K836" i="41"/>
  <c r="J836" i="41"/>
  <c r="I836" i="41"/>
  <c r="M835" i="41"/>
  <c r="K835" i="41"/>
  <c r="J835" i="41"/>
  <c r="I835" i="41"/>
  <c r="M834" i="41"/>
  <c r="K834" i="41"/>
  <c r="J834" i="41"/>
  <c r="I834" i="41"/>
  <c r="M833" i="41"/>
  <c r="K833" i="41"/>
  <c r="J833" i="41"/>
  <c r="I833" i="41"/>
  <c r="K832" i="41"/>
  <c r="J832" i="41"/>
  <c r="I832" i="41"/>
  <c r="K831" i="41"/>
  <c r="J831" i="41"/>
  <c r="I831" i="41"/>
  <c r="L830" i="41"/>
  <c r="K830" i="41"/>
  <c r="L829" i="41"/>
  <c r="K829" i="41"/>
  <c r="K828" i="41"/>
  <c r="I828" i="41"/>
  <c r="K827" i="41"/>
  <c r="I827" i="41"/>
  <c r="K826" i="41"/>
  <c r="I826" i="41"/>
  <c r="K825" i="41"/>
  <c r="I825" i="41"/>
  <c r="M824" i="41"/>
  <c r="K824" i="41"/>
  <c r="J824" i="41"/>
  <c r="I824" i="41"/>
  <c r="M823" i="41"/>
  <c r="K823" i="41"/>
  <c r="J823" i="41"/>
  <c r="I823" i="41"/>
  <c r="M822" i="41"/>
  <c r="K822" i="41"/>
  <c r="J822" i="41"/>
  <c r="I822" i="41"/>
  <c r="M821" i="41"/>
  <c r="K821" i="41"/>
  <c r="J821" i="41"/>
  <c r="I821" i="41"/>
  <c r="K820" i="41"/>
  <c r="J820" i="41"/>
  <c r="I820" i="41"/>
  <c r="K819" i="41"/>
  <c r="J819" i="41"/>
  <c r="I819" i="41"/>
  <c r="M817" i="41"/>
  <c r="K817" i="41"/>
  <c r="J817" i="41"/>
  <c r="I817" i="41"/>
  <c r="M816" i="41"/>
  <c r="K816" i="41"/>
  <c r="J816" i="41"/>
  <c r="I816" i="41"/>
  <c r="M815" i="41"/>
  <c r="K815" i="41"/>
  <c r="J815" i="41"/>
  <c r="I815" i="41"/>
  <c r="M814" i="41"/>
  <c r="K814" i="41"/>
  <c r="J814" i="41"/>
  <c r="I814" i="41"/>
  <c r="M813" i="41"/>
  <c r="K813" i="41"/>
  <c r="J813" i="41"/>
  <c r="I813" i="41"/>
  <c r="M812" i="41"/>
  <c r="K812" i="41"/>
  <c r="J812" i="41"/>
  <c r="I812" i="41"/>
  <c r="M811" i="41"/>
  <c r="K811" i="41"/>
  <c r="J811" i="41"/>
  <c r="I811" i="41"/>
  <c r="M810" i="41"/>
  <c r="K810" i="41"/>
  <c r="J810" i="41"/>
  <c r="I810" i="41"/>
  <c r="K809" i="41"/>
  <c r="J809" i="41"/>
  <c r="I809" i="41"/>
  <c r="K808" i="41"/>
  <c r="J808" i="41"/>
  <c r="I808" i="41"/>
  <c r="L807" i="41"/>
  <c r="K807" i="41"/>
  <c r="L806" i="41"/>
  <c r="K806" i="41"/>
  <c r="K805" i="41"/>
  <c r="I805" i="41"/>
  <c r="K804" i="41"/>
  <c r="I804" i="41"/>
  <c r="K803" i="41"/>
  <c r="I803" i="41"/>
  <c r="K802" i="41"/>
  <c r="I802" i="41"/>
  <c r="M801" i="41"/>
  <c r="K801" i="41"/>
  <c r="J801" i="41"/>
  <c r="I801" i="41"/>
  <c r="M800" i="41"/>
  <c r="K800" i="41"/>
  <c r="J800" i="41"/>
  <c r="I800" i="41"/>
  <c r="M799" i="41"/>
  <c r="K799" i="41"/>
  <c r="J799" i="41"/>
  <c r="I799" i="41"/>
  <c r="M798" i="41"/>
  <c r="K798" i="41"/>
  <c r="J798" i="41"/>
  <c r="I798" i="41"/>
  <c r="K797" i="41"/>
  <c r="J797" i="41"/>
  <c r="I797" i="41"/>
  <c r="K796" i="41"/>
  <c r="J796" i="41"/>
  <c r="I796" i="41"/>
  <c r="M794" i="41"/>
  <c r="K794" i="41"/>
  <c r="J794" i="41"/>
  <c r="I794" i="41"/>
  <c r="M793" i="41"/>
  <c r="K793" i="41"/>
  <c r="J793" i="41"/>
  <c r="I793" i="41"/>
  <c r="M792" i="41"/>
  <c r="K792" i="41"/>
  <c r="J792" i="41"/>
  <c r="I792" i="41"/>
  <c r="M791" i="41"/>
  <c r="K791" i="41"/>
  <c r="J791" i="41"/>
  <c r="I791" i="41"/>
  <c r="M790" i="41"/>
  <c r="K790" i="41"/>
  <c r="J790" i="41"/>
  <c r="I790" i="41"/>
  <c r="M789" i="41"/>
  <c r="K789" i="41"/>
  <c r="J789" i="41"/>
  <c r="I789" i="41"/>
  <c r="M788" i="41"/>
  <c r="K788" i="41"/>
  <c r="J788" i="41"/>
  <c r="I788" i="41"/>
  <c r="M787" i="41"/>
  <c r="K787" i="41"/>
  <c r="J787" i="41"/>
  <c r="I787" i="41"/>
  <c r="K786" i="41"/>
  <c r="J786" i="41"/>
  <c r="I786" i="41"/>
  <c r="K785" i="41"/>
  <c r="J785" i="41"/>
  <c r="I785" i="41"/>
  <c r="L784" i="41"/>
  <c r="K784" i="41"/>
  <c r="L783" i="41"/>
  <c r="K783" i="41"/>
  <c r="K782" i="41"/>
  <c r="I782" i="41"/>
  <c r="K781" i="41"/>
  <c r="I781" i="41"/>
  <c r="K780" i="41"/>
  <c r="I780" i="41"/>
  <c r="K779" i="41"/>
  <c r="I779" i="41"/>
  <c r="M778" i="41"/>
  <c r="K778" i="41"/>
  <c r="J778" i="41"/>
  <c r="I778" i="41"/>
  <c r="M777" i="41"/>
  <c r="K777" i="41"/>
  <c r="J777" i="41"/>
  <c r="I777" i="41"/>
  <c r="M776" i="41"/>
  <c r="K776" i="41"/>
  <c r="J776" i="41"/>
  <c r="I776" i="41"/>
  <c r="M775" i="41"/>
  <c r="K775" i="41"/>
  <c r="J775" i="41"/>
  <c r="I775" i="41"/>
  <c r="K774" i="41"/>
  <c r="J774" i="41"/>
  <c r="I774" i="41"/>
  <c r="K773" i="41"/>
  <c r="J773" i="41"/>
  <c r="I773" i="41"/>
  <c r="M771" i="41"/>
  <c r="K771" i="41"/>
  <c r="J771" i="41"/>
  <c r="I771" i="41"/>
  <c r="M770" i="41"/>
  <c r="K770" i="41"/>
  <c r="J770" i="41"/>
  <c r="I770" i="41"/>
  <c r="M769" i="41"/>
  <c r="K769" i="41"/>
  <c r="J769" i="41"/>
  <c r="I769" i="41"/>
  <c r="M768" i="41"/>
  <c r="K768" i="41"/>
  <c r="J768" i="41"/>
  <c r="I768" i="41"/>
  <c r="M767" i="41"/>
  <c r="K767" i="41"/>
  <c r="J767" i="41"/>
  <c r="I767" i="41"/>
  <c r="M766" i="41"/>
  <c r="K766" i="41"/>
  <c r="J766" i="41"/>
  <c r="I766" i="41"/>
  <c r="M765" i="41"/>
  <c r="K765" i="41"/>
  <c r="J765" i="41"/>
  <c r="I765" i="41"/>
  <c r="M764" i="41"/>
  <c r="K764" i="41"/>
  <c r="J764" i="41"/>
  <c r="I764" i="41"/>
  <c r="K763" i="41"/>
  <c r="J763" i="41"/>
  <c r="I763" i="41"/>
  <c r="K762" i="41"/>
  <c r="J762" i="41"/>
  <c r="I762" i="41"/>
  <c r="L761" i="41"/>
  <c r="K761" i="41"/>
  <c r="L760" i="41"/>
  <c r="K760" i="41"/>
  <c r="K759" i="41"/>
  <c r="I759" i="41"/>
  <c r="K758" i="41"/>
  <c r="I758" i="41"/>
  <c r="K757" i="41"/>
  <c r="I757" i="41"/>
  <c r="K756" i="41"/>
  <c r="I756" i="41"/>
  <c r="M755" i="41"/>
  <c r="K755" i="41"/>
  <c r="J755" i="41"/>
  <c r="I755" i="41"/>
  <c r="M754" i="41"/>
  <c r="K754" i="41"/>
  <c r="J754" i="41"/>
  <c r="I754" i="41"/>
  <c r="M753" i="41"/>
  <c r="K753" i="41"/>
  <c r="J753" i="41"/>
  <c r="I753" i="41"/>
  <c r="M752" i="41"/>
  <c r="K752" i="41"/>
  <c r="J752" i="41"/>
  <c r="I752" i="41"/>
  <c r="K751" i="41"/>
  <c r="J751" i="41"/>
  <c r="I751" i="41"/>
  <c r="K750" i="41"/>
  <c r="J750" i="41"/>
  <c r="I750" i="41"/>
  <c r="M748" i="41"/>
  <c r="K748" i="41"/>
  <c r="J748" i="41"/>
  <c r="I748" i="41"/>
  <c r="M747" i="41"/>
  <c r="K747" i="41"/>
  <c r="J747" i="41"/>
  <c r="I747" i="41"/>
  <c r="M746" i="41"/>
  <c r="K746" i="41"/>
  <c r="J746" i="41"/>
  <c r="I746" i="41"/>
  <c r="M745" i="41"/>
  <c r="K745" i="41"/>
  <c r="J745" i="41"/>
  <c r="I745" i="41"/>
  <c r="M744" i="41"/>
  <c r="K744" i="41"/>
  <c r="J744" i="41"/>
  <c r="I744" i="41"/>
  <c r="M743" i="41"/>
  <c r="K743" i="41"/>
  <c r="J743" i="41"/>
  <c r="I743" i="41"/>
  <c r="M742" i="41"/>
  <c r="K742" i="41"/>
  <c r="J742" i="41"/>
  <c r="I742" i="41"/>
  <c r="M741" i="41"/>
  <c r="K741" i="41"/>
  <c r="J741" i="41"/>
  <c r="I741" i="41"/>
  <c r="K740" i="41"/>
  <c r="J740" i="41"/>
  <c r="I740" i="41"/>
  <c r="K739" i="41"/>
  <c r="J739" i="41"/>
  <c r="I739" i="41"/>
  <c r="L738" i="41"/>
  <c r="K738" i="41"/>
  <c r="L737" i="41"/>
  <c r="K737" i="41"/>
  <c r="K736" i="41"/>
  <c r="I736" i="41"/>
  <c r="K735" i="41"/>
  <c r="I735" i="41"/>
  <c r="K734" i="41"/>
  <c r="I734" i="41"/>
  <c r="K733" i="41"/>
  <c r="I733" i="41"/>
  <c r="M732" i="41"/>
  <c r="K732" i="41"/>
  <c r="J732" i="41"/>
  <c r="I732" i="41"/>
  <c r="M731" i="41"/>
  <c r="K731" i="41"/>
  <c r="J731" i="41"/>
  <c r="I731" i="41"/>
  <c r="M730" i="41"/>
  <c r="K730" i="41"/>
  <c r="J730" i="41"/>
  <c r="I730" i="41"/>
  <c r="M729" i="41"/>
  <c r="K729" i="41"/>
  <c r="J729" i="41"/>
  <c r="I729" i="41"/>
  <c r="K728" i="41"/>
  <c r="J728" i="41"/>
  <c r="I728" i="41"/>
  <c r="K727" i="41"/>
  <c r="J727" i="41"/>
  <c r="I727" i="41"/>
  <c r="M725" i="41"/>
  <c r="K725" i="41"/>
  <c r="J725" i="41"/>
  <c r="I725" i="41"/>
  <c r="M724" i="41"/>
  <c r="K724" i="41"/>
  <c r="J724" i="41"/>
  <c r="I724" i="41"/>
  <c r="M723" i="41"/>
  <c r="K723" i="41"/>
  <c r="J723" i="41"/>
  <c r="I723" i="41"/>
  <c r="M722" i="41"/>
  <c r="K722" i="41"/>
  <c r="J722" i="41"/>
  <c r="I722" i="41"/>
  <c r="M721" i="41"/>
  <c r="K721" i="41"/>
  <c r="J721" i="41"/>
  <c r="I721" i="41"/>
  <c r="M720" i="41"/>
  <c r="K720" i="41"/>
  <c r="J720" i="41"/>
  <c r="I720" i="41"/>
  <c r="M719" i="41"/>
  <c r="K719" i="41"/>
  <c r="J719" i="41"/>
  <c r="I719" i="41"/>
  <c r="M718" i="41"/>
  <c r="K718" i="41"/>
  <c r="J718" i="41"/>
  <c r="I718" i="41"/>
  <c r="K717" i="41"/>
  <c r="J717" i="41"/>
  <c r="I717" i="41"/>
  <c r="K716" i="41"/>
  <c r="J716" i="41"/>
  <c r="I716" i="41"/>
  <c r="L715" i="41"/>
  <c r="K715" i="41"/>
  <c r="L714" i="41"/>
  <c r="K714" i="41"/>
  <c r="K713" i="41"/>
  <c r="I713" i="41"/>
  <c r="K712" i="41"/>
  <c r="I712" i="41"/>
  <c r="K711" i="41"/>
  <c r="I711" i="41"/>
  <c r="K710" i="41"/>
  <c r="I710" i="41"/>
  <c r="M709" i="41"/>
  <c r="K709" i="41"/>
  <c r="J709" i="41"/>
  <c r="I709" i="41"/>
  <c r="M708" i="41"/>
  <c r="K708" i="41"/>
  <c r="J708" i="41"/>
  <c r="I708" i="41"/>
  <c r="M707" i="41"/>
  <c r="K707" i="41"/>
  <c r="J707" i="41"/>
  <c r="I707" i="41"/>
  <c r="M706" i="41"/>
  <c r="K706" i="41"/>
  <c r="J706" i="41"/>
  <c r="I706" i="41"/>
  <c r="K705" i="41"/>
  <c r="J705" i="41"/>
  <c r="I705" i="41"/>
  <c r="K704" i="41"/>
  <c r="J704" i="41"/>
  <c r="I704" i="41"/>
  <c r="M702" i="41"/>
  <c r="K702" i="41"/>
  <c r="J702" i="41"/>
  <c r="I702" i="41"/>
  <c r="M701" i="41"/>
  <c r="K701" i="41"/>
  <c r="J701" i="41"/>
  <c r="I701" i="41"/>
  <c r="M700" i="41"/>
  <c r="K700" i="41"/>
  <c r="J700" i="41"/>
  <c r="I700" i="41"/>
  <c r="M699" i="41"/>
  <c r="K699" i="41"/>
  <c r="J699" i="41"/>
  <c r="I699" i="41"/>
  <c r="M698" i="41"/>
  <c r="K698" i="41"/>
  <c r="J698" i="41"/>
  <c r="I698" i="41"/>
  <c r="M697" i="41"/>
  <c r="K697" i="41"/>
  <c r="J697" i="41"/>
  <c r="I697" i="41"/>
  <c r="M696" i="41"/>
  <c r="K696" i="41"/>
  <c r="J696" i="41"/>
  <c r="I696" i="41"/>
  <c r="M695" i="41"/>
  <c r="K695" i="41"/>
  <c r="J695" i="41"/>
  <c r="I695" i="41"/>
  <c r="K694" i="41"/>
  <c r="J694" i="41"/>
  <c r="I694" i="41"/>
  <c r="K693" i="41"/>
  <c r="J693" i="41"/>
  <c r="I693" i="41"/>
  <c r="L692" i="41"/>
  <c r="K692" i="41"/>
  <c r="L691" i="41"/>
  <c r="K691" i="41"/>
  <c r="K690" i="41"/>
  <c r="I690" i="41"/>
  <c r="K689" i="41"/>
  <c r="I689" i="41"/>
  <c r="K688" i="41"/>
  <c r="I688" i="41"/>
  <c r="K687" i="41"/>
  <c r="I687" i="41"/>
  <c r="M686" i="41"/>
  <c r="K686" i="41"/>
  <c r="J686" i="41"/>
  <c r="I686" i="41"/>
  <c r="M685" i="41"/>
  <c r="K685" i="41"/>
  <c r="J685" i="41"/>
  <c r="I685" i="41"/>
  <c r="M684" i="41"/>
  <c r="K684" i="41"/>
  <c r="J684" i="41"/>
  <c r="I684" i="41"/>
  <c r="M683" i="41"/>
  <c r="K683" i="41"/>
  <c r="J683" i="41"/>
  <c r="I683" i="41"/>
  <c r="K682" i="41"/>
  <c r="J682" i="41"/>
  <c r="I682" i="41"/>
  <c r="K681" i="41"/>
  <c r="J681" i="41"/>
  <c r="I681" i="41"/>
  <c r="M679" i="41"/>
  <c r="K679" i="41"/>
  <c r="J679" i="41"/>
  <c r="I679" i="41"/>
  <c r="M678" i="41"/>
  <c r="K678" i="41"/>
  <c r="J678" i="41"/>
  <c r="I678" i="41"/>
  <c r="M677" i="41"/>
  <c r="K677" i="41"/>
  <c r="J677" i="41"/>
  <c r="I677" i="41"/>
  <c r="M676" i="41"/>
  <c r="K676" i="41"/>
  <c r="J676" i="41"/>
  <c r="I676" i="41"/>
  <c r="M675" i="41"/>
  <c r="K675" i="41"/>
  <c r="J675" i="41"/>
  <c r="I675" i="41"/>
  <c r="M674" i="41"/>
  <c r="K674" i="41"/>
  <c r="J674" i="41"/>
  <c r="I674" i="41"/>
  <c r="M673" i="41"/>
  <c r="K673" i="41"/>
  <c r="J673" i="41"/>
  <c r="I673" i="41"/>
  <c r="M672" i="41"/>
  <c r="K672" i="41"/>
  <c r="J672" i="41"/>
  <c r="I672" i="41"/>
  <c r="K671" i="41"/>
  <c r="J671" i="41"/>
  <c r="I671" i="41"/>
  <c r="K670" i="41"/>
  <c r="J670" i="41"/>
  <c r="I670" i="41"/>
  <c r="L669" i="41"/>
  <c r="K669" i="41"/>
  <c r="L668" i="41"/>
  <c r="K668" i="41"/>
  <c r="K667" i="41"/>
  <c r="I667" i="41"/>
  <c r="K666" i="41"/>
  <c r="I666" i="41"/>
  <c r="K665" i="41"/>
  <c r="I665" i="41"/>
  <c r="K664" i="41"/>
  <c r="I664" i="41"/>
  <c r="M663" i="41"/>
  <c r="K663" i="41"/>
  <c r="J663" i="41"/>
  <c r="I663" i="41"/>
  <c r="M662" i="41"/>
  <c r="K662" i="41"/>
  <c r="J662" i="41"/>
  <c r="I662" i="41"/>
  <c r="M661" i="41"/>
  <c r="K661" i="41"/>
  <c r="J661" i="41"/>
  <c r="I661" i="41"/>
  <c r="M660" i="41"/>
  <c r="K660" i="41"/>
  <c r="J660" i="41"/>
  <c r="I660" i="41"/>
  <c r="K659" i="41"/>
  <c r="J659" i="41"/>
  <c r="I659" i="41"/>
  <c r="K658" i="41"/>
  <c r="J658" i="41"/>
  <c r="I658" i="41"/>
  <c r="M656" i="41"/>
  <c r="K656" i="41"/>
  <c r="J656" i="41"/>
  <c r="I656" i="41"/>
  <c r="M655" i="41"/>
  <c r="K655" i="41"/>
  <c r="J655" i="41"/>
  <c r="I655" i="41"/>
  <c r="M654" i="41"/>
  <c r="K654" i="41"/>
  <c r="J654" i="41"/>
  <c r="I654" i="41"/>
  <c r="M653" i="41"/>
  <c r="K653" i="41"/>
  <c r="J653" i="41"/>
  <c r="I653" i="41"/>
  <c r="M652" i="41"/>
  <c r="K652" i="41"/>
  <c r="J652" i="41"/>
  <c r="I652" i="41"/>
  <c r="M651" i="41"/>
  <c r="K651" i="41"/>
  <c r="J651" i="41"/>
  <c r="I651" i="41"/>
  <c r="M650" i="41"/>
  <c r="K650" i="41"/>
  <c r="J650" i="41"/>
  <c r="I650" i="41"/>
  <c r="M649" i="41"/>
  <c r="K649" i="41"/>
  <c r="J649" i="41"/>
  <c r="I649" i="41"/>
  <c r="K648" i="41"/>
  <c r="J648" i="41"/>
  <c r="I648" i="41"/>
  <c r="K647" i="41"/>
  <c r="J647" i="41"/>
  <c r="I647" i="41"/>
  <c r="L646" i="41"/>
  <c r="K646" i="41"/>
  <c r="L645" i="41"/>
  <c r="K645" i="41"/>
  <c r="K644" i="41"/>
  <c r="I644" i="41"/>
  <c r="K643" i="41"/>
  <c r="I643" i="41"/>
  <c r="K642" i="41"/>
  <c r="I642" i="41"/>
  <c r="K641" i="41"/>
  <c r="I641" i="41"/>
  <c r="M640" i="41"/>
  <c r="K640" i="41"/>
  <c r="J640" i="41"/>
  <c r="I640" i="41"/>
  <c r="M639" i="41"/>
  <c r="K639" i="41"/>
  <c r="J639" i="41"/>
  <c r="I639" i="41"/>
  <c r="M638" i="41"/>
  <c r="K638" i="41"/>
  <c r="J638" i="41"/>
  <c r="I638" i="41"/>
  <c r="M637" i="41"/>
  <c r="K637" i="41"/>
  <c r="J637" i="41"/>
  <c r="I637" i="41"/>
  <c r="K636" i="41"/>
  <c r="J636" i="41"/>
  <c r="I636" i="41"/>
  <c r="K635" i="41"/>
  <c r="J635" i="41"/>
  <c r="I635" i="41"/>
  <c r="M633" i="41"/>
  <c r="K633" i="41"/>
  <c r="J633" i="41"/>
  <c r="I633" i="41"/>
  <c r="M632" i="41"/>
  <c r="K632" i="41"/>
  <c r="J632" i="41"/>
  <c r="I632" i="41"/>
  <c r="M631" i="41"/>
  <c r="K631" i="41"/>
  <c r="J631" i="41"/>
  <c r="I631" i="41"/>
  <c r="M630" i="41"/>
  <c r="K630" i="41"/>
  <c r="J630" i="41"/>
  <c r="I630" i="41"/>
  <c r="M629" i="41"/>
  <c r="K629" i="41"/>
  <c r="J629" i="41"/>
  <c r="I629" i="41"/>
  <c r="M628" i="41"/>
  <c r="K628" i="41"/>
  <c r="J628" i="41"/>
  <c r="I628" i="41"/>
  <c r="M627" i="41"/>
  <c r="K627" i="41"/>
  <c r="J627" i="41"/>
  <c r="I627" i="41"/>
  <c r="M626" i="41"/>
  <c r="K626" i="41"/>
  <c r="J626" i="41"/>
  <c r="I626" i="41"/>
  <c r="K625" i="41"/>
  <c r="J625" i="41"/>
  <c r="I625" i="41"/>
  <c r="K624" i="41"/>
  <c r="J624" i="41"/>
  <c r="I624" i="41"/>
  <c r="L623" i="41"/>
  <c r="K623" i="41"/>
  <c r="L622" i="41"/>
  <c r="K622" i="41"/>
  <c r="K621" i="41"/>
  <c r="I621" i="41"/>
  <c r="K620" i="41"/>
  <c r="I620" i="41"/>
  <c r="K619" i="41"/>
  <c r="I619" i="41"/>
  <c r="K618" i="41"/>
  <c r="I618" i="41"/>
  <c r="M617" i="41"/>
  <c r="K617" i="41"/>
  <c r="J617" i="41"/>
  <c r="I617" i="41"/>
  <c r="M616" i="41"/>
  <c r="K616" i="41"/>
  <c r="J616" i="41"/>
  <c r="I616" i="41"/>
  <c r="M615" i="41"/>
  <c r="K615" i="41"/>
  <c r="J615" i="41"/>
  <c r="I615" i="41"/>
  <c r="M614" i="41"/>
  <c r="K614" i="41"/>
  <c r="J614" i="41"/>
  <c r="I614" i="41"/>
  <c r="K613" i="41"/>
  <c r="J613" i="41"/>
  <c r="I613" i="41"/>
  <c r="K612" i="41"/>
  <c r="J612" i="41"/>
  <c r="I612" i="41"/>
  <c r="M610" i="41"/>
  <c r="K610" i="41"/>
  <c r="J610" i="41"/>
  <c r="I610" i="41"/>
  <c r="M609" i="41"/>
  <c r="K609" i="41"/>
  <c r="J609" i="41"/>
  <c r="I609" i="41"/>
  <c r="M608" i="41"/>
  <c r="K608" i="41"/>
  <c r="J608" i="41"/>
  <c r="I608" i="41"/>
  <c r="M607" i="41"/>
  <c r="K607" i="41"/>
  <c r="J607" i="41"/>
  <c r="I607" i="41"/>
  <c r="M606" i="41"/>
  <c r="K606" i="41"/>
  <c r="J606" i="41"/>
  <c r="I606" i="41"/>
  <c r="M605" i="41"/>
  <c r="K605" i="41"/>
  <c r="J605" i="41"/>
  <c r="I605" i="41"/>
  <c r="M604" i="41"/>
  <c r="K604" i="41"/>
  <c r="J604" i="41"/>
  <c r="I604" i="41"/>
  <c r="M603" i="41"/>
  <c r="K603" i="41"/>
  <c r="J603" i="41"/>
  <c r="I603" i="41"/>
  <c r="K602" i="41"/>
  <c r="J602" i="41"/>
  <c r="I602" i="41"/>
  <c r="K601" i="41"/>
  <c r="J601" i="41"/>
  <c r="I601" i="41"/>
  <c r="L600" i="41"/>
  <c r="K600" i="41"/>
  <c r="L599" i="41"/>
  <c r="K599" i="41"/>
  <c r="K598" i="41"/>
  <c r="I598" i="41"/>
  <c r="K597" i="41"/>
  <c r="I597" i="41"/>
  <c r="K596" i="41"/>
  <c r="I596" i="41"/>
  <c r="K595" i="41"/>
  <c r="I595" i="41"/>
  <c r="M594" i="41"/>
  <c r="K594" i="41"/>
  <c r="J594" i="41"/>
  <c r="I594" i="41"/>
  <c r="M593" i="41"/>
  <c r="K593" i="41"/>
  <c r="J593" i="41"/>
  <c r="I593" i="41"/>
  <c r="M592" i="41"/>
  <c r="K592" i="41"/>
  <c r="J592" i="41"/>
  <c r="I592" i="41"/>
  <c r="M591" i="41"/>
  <c r="K591" i="41"/>
  <c r="J591" i="41"/>
  <c r="I591" i="41"/>
  <c r="K590" i="41"/>
  <c r="J590" i="41"/>
  <c r="I590" i="41"/>
  <c r="K589" i="41"/>
  <c r="J589" i="41"/>
  <c r="I589" i="41"/>
  <c r="M587" i="41"/>
  <c r="K587" i="41"/>
  <c r="J587" i="41"/>
  <c r="I587" i="41"/>
  <c r="M586" i="41"/>
  <c r="K586" i="41"/>
  <c r="J586" i="41"/>
  <c r="I586" i="41"/>
  <c r="M585" i="41"/>
  <c r="K585" i="41"/>
  <c r="J585" i="41"/>
  <c r="I585" i="41"/>
  <c r="M584" i="41"/>
  <c r="K584" i="41"/>
  <c r="J584" i="41"/>
  <c r="I584" i="41"/>
  <c r="M583" i="41"/>
  <c r="K583" i="41"/>
  <c r="J583" i="41"/>
  <c r="I583" i="41"/>
  <c r="M582" i="41"/>
  <c r="K582" i="41"/>
  <c r="J582" i="41"/>
  <c r="I582" i="41"/>
  <c r="M581" i="41"/>
  <c r="K581" i="41"/>
  <c r="J581" i="41"/>
  <c r="I581" i="41"/>
  <c r="M580" i="41"/>
  <c r="K580" i="41"/>
  <c r="J580" i="41"/>
  <c r="I580" i="41"/>
  <c r="K579" i="41"/>
  <c r="J579" i="41"/>
  <c r="I579" i="41"/>
  <c r="K578" i="41"/>
  <c r="J578" i="41"/>
  <c r="I578" i="41"/>
  <c r="L577" i="41"/>
  <c r="K577" i="41"/>
  <c r="L576" i="41"/>
  <c r="K576" i="41"/>
  <c r="K575" i="41"/>
  <c r="I575" i="41"/>
  <c r="K574" i="41"/>
  <c r="I574" i="41"/>
  <c r="K573" i="41"/>
  <c r="I573" i="41"/>
  <c r="K572" i="41"/>
  <c r="I572" i="41"/>
  <c r="M571" i="41"/>
  <c r="K571" i="41"/>
  <c r="J571" i="41"/>
  <c r="I571" i="41"/>
  <c r="M570" i="41"/>
  <c r="K570" i="41"/>
  <c r="J570" i="41"/>
  <c r="I570" i="41"/>
  <c r="M569" i="41"/>
  <c r="K569" i="41"/>
  <c r="J569" i="41"/>
  <c r="I569" i="41"/>
  <c r="M568" i="41"/>
  <c r="K568" i="41"/>
  <c r="J568" i="41"/>
  <c r="I568" i="41"/>
  <c r="K567" i="41"/>
  <c r="J567" i="41"/>
  <c r="I567" i="41"/>
  <c r="K566" i="41"/>
  <c r="J566" i="41"/>
  <c r="I566" i="41"/>
  <c r="M564" i="41"/>
  <c r="K564" i="41"/>
  <c r="J564" i="41"/>
  <c r="I564" i="41"/>
  <c r="M563" i="41"/>
  <c r="K563" i="41"/>
  <c r="J563" i="41"/>
  <c r="I563" i="41"/>
  <c r="M562" i="41"/>
  <c r="K562" i="41"/>
  <c r="J562" i="41"/>
  <c r="I562" i="41"/>
  <c r="M561" i="41"/>
  <c r="K561" i="41"/>
  <c r="J561" i="41"/>
  <c r="I561" i="41"/>
  <c r="M560" i="41"/>
  <c r="K560" i="41"/>
  <c r="J560" i="41"/>
  <c r="I560" i="41"/>
  <c r="M559" i="41"/>
  <c r="K559" i="41"/>
  <c r="J559" i="41"/>
  <c r="I559" i="41"/>
  <c r="M558" i="41"/>
  <c r="K558" i="41"/>
  <c r="J558" i="41"/>
  <c r="I558" i="41"/>
  <c r="M557" i="41"/>
  <c r="K557" i="41"/>
  <c r="J557" i="41"/>
  <c r="I557" i="41"/>
  <c r="K556" i="41"/>
  <c r="J556" i="41"/>
  <c r="I556" i="41"/>
  <c r="K555" i="41"/>
  <c r="J555" i="41"/>
  <c r="I555" i="41"/>
  <c r="L554" i="41"/>
  <c r="K554" i="41"/>
  <c r="L553" i="41"/>
  <c r="K553" i="41"/>
  <c r="K552" i="41"/>
  <c r="I552" i="41"/>
  <c r="K551" i="41"/>
  <c r="I551" i="41"/>
  <c r="K550" i="41"/>
  <c r="I550" i="41"/>
  <c r="K549" i="41"/>
  <c r="I549" i="41"/>
  <c r="M548" i="41"/>
  <c r="K548" i="41"/>
  <c r="J548" i="41"/>
  <c r="I548" i="41"/>
  <c r="M547" i="41"/>
  <c r="K547" i="41"/>
  <c r="J547" i="41"/>
  <c r="I547" i="41"/>
  <c r="M546" i="41"/>
  <c r="K546" i="41"/>
  <c r="J546" i="41"/>
  <c r="I546" i="41"/>
  <c r="M545" i="41"/>
  <c r="K545" i="41"/>
  <c r="J545" i="41"/>
  <c r="I545" i="41"/>
  <c r="K544" i="41"/>
  <c r="J544" i="41"/>
  <c r="I544" i="41"/>
  <c r="K543" i="41"/>
  <c r="J543" i="41"/>
  <c r="I543" i="41"/>
  <c r="M541" i="41"/>
  <c r="K541" i="41"/>
  <c r="J541" i="41"/>
  <c r="I541" i="41"/>
  <c r="M540" i="41"/>
  <c r="K540" i="41"/>
  <c r="J540" i="41"/>
  <c r="I540" i="41"/>
  <c r="M539" i="41"/>
  <c r="K539" i="41"/>
  <c r="J539" i="41"/>
  <c r="I539" i="41"/>
  <c r="M538" i="41"/>
  <c r="K538" i="41"/>
  <c r="J538" i="41"/>
  <c r="I538" i="41"/>
  <c r="M537" i="41"/>
  <c r="K537" i="41"/>
  <c r="J537" i="41"/>
  <c r="I537" i="41"/>
  <c r="M536" i="41"/>
  <c r="K536" i="41"/>
  <c r="J536" i="41"/>
  <c r="I536" i="41"/>
  <c r="M535" i="41"/>
  <c r="K535" i="41"/>
  <c r="J535" i="41"/>
  <c r="I535" i="41"/>
  <c r="M534" i="41"/>
  <c r="K534" i="41"/>
  <c r="J534" i="41"/>
  <c r="I534" i="41"/>
  <c r="K533" i="41"/>
  <c r="J533" i="41"/>
  <c r="I533" i="41"/>
  <c r="K532" i="41"/>
  <c r="J532" i="41"/>
  <c r="I532" i="41"/>
  <c r="L531" i="41"/>
  <c r="K531" i="41"/>
  <c r="L530" i="41"/>
  <c r="K530" i="41"/>
  <c r="K529" i="41"/>
  <c r="I529" i="41"/>
  <c r="K528" i="41"/>
  <c r="I528" i="41"/>
  <c r="K527" i="41"/>
  <c r="I527" i="41"/>
  <c r="K526" i="41"/>
  <c r="I526" i="41"/>
  <c r="M525" i="41"/>
  <c r="K525" i="41"/>
  <c r="J525" i="41"/>
  <c r="I525" i="41"/>
  <c r="M524" i="41"/>
  <c r="K524" i="41"/>
  <c r="J524" i="41"/>
  <c r="I524" i="41"/>
  <c r="M523" i="41"/>
  <c r="K523" i="41"/>
  <c r="J523" i="41"/>
  <c r="I523" i="41"/>
  <c r="M522" i="41"/>
  <c r="K522" i="41"/>
  <c r="J522" i="41"/>
  <c r="I522" i="41"/>
  <c r="K521" i="41"/>
  <c r="J521" i="41"/>
  <c r="I521" i="41"/>
  <c r="K520" i="41"/>
  <c r="J520" i="41"/>
  <c r="I520" i="41"/>
  <c r="M518" i="41"/>
  <c r="K518" i="41"/>
  <c r="J518" i="41"/>
  <c r="I518" i="41"/>
  <c r="M517" i="41"/>
  <c r="K517" i="41"/>
  <c r="J517" i="41"/>
  <c r="I517" i="41"/>
  <c r="M516" i="41"/>
  <c r="K516" i="41"/>
  <c r="J516" i="41"/>
  <c r="I516" i="41"/>
  <c r="M515" i="41"/>
  <c r="K515" i="41"/>
  <c r="J515" i="41"/>
  <c r="I515" i="41"/>
  <c r="M514" i="41"/>
  <c r="K514" i="41"/>
  <c r="J514" i="41"/>
  <c r="I514" i="41"/>
  <c r="M513" i="41"/>
  <c r="K513" i="41"/>
  <c r="J513" i="41"/>
  <c r="I513" i="41"/>
  <c r="M512" i="41"/>
  <c r="K512" i="41"/>
  <c r="J512" i="41"/>
  <c r="I512" i="41"/>
  <c r="M511" i="41"/>
  <c r="K511" i="41"/>
  <c r="J511" i="41"/>
  <c r="I511" i="41"/>
  <c r="K510" i="41"/>
  <c r="J510" i="41"/>
  <c r="I510" i="41"/>
  <c r="K509" i="41"/>
  <c r="J509" i="41"/>
  <c r="I509" i="41"/>
  <c r="L508" i="41"/>
  <c r="K508" i="41"/>
  <c r="L507" i="41"/>
  <c r="K507" i="41"/>
  <c r="K506" i="41"/>
  <c r="I506" i="41"/>
  <c r="K505" i="41"/>
  <c r="I505" i="41"/>
  <c r="K504" i="41"/>
  <c r="I504" i="41"/>
  <c r="K503" i="41"/>
  <c r="I503" i="41"/>
  <c r="M502" i="41"/>
  <c r="K502" i="41"/>
  <c r="J502" i="41"/>
  <c r="I502" i="41"/>
  <c r="M501" i="41"/>
  <c r="K501" i="41"/>
  <c r="J501" i="41"/>
  <c r="I501" i="41"/>
  <c r="M500" i="41"/>
  <c r="K500" i="41"/>
  <c r="J500" i="41"/>
  <c r="I500" i="41"/>
  <c r="M499" i="41"/>
  <c r="K499" i="41"/>
  <c r="J499" i="41"/>
  <c r="I499" i="41"/>
  <c r="K498" i="41"/>
  <c r="J498" i="41"/>
  <c r="I498" i="41"/>
  <c r="K497" i="41"/>
  <c r="J497" i="41"/>
  <c r="I497" i="41"/>
  <c r="M495" i="41"/>
  <c r="K495" i="41"/>
  <c r="J495" i="41"/>
  <c r="I495" i="41"/>
  <c r="M494" i="41"/>
  <c r="K494" i="41"/>
  <c r="J494" i="41"/>
  <c r="I494" i="41"/>
  <c r="M493" i="41"/>
  <c r="K493" i="41"/>
  <c r="J493" i="41"/>
  <c r="I493" i="41"/>
  <c r="M492" i="41"/>
  <c r="K492" i="41"/>
  <c r="J492" i="41"/>
  <c r="I492" i="41"/>
  <c r="M491" i="41"/>
  <c r="K491" i="41"/>
  <c r="J491" i="41"/>
  <c r="I491" i="41"/>
  <c r="M490" i="41"/>
  <c r="K490" i="41"/>
  <c r="J490" i="41"/>
  <c r="I490" i="41"/>
  <c r="M489" i="41"/>
  <c r="K489" i="41"/>
  <c r="J489" i="41"/>
  <c r="I489" i="41"/>
  <c r="M488" i="41"/>
  <c r="K488" i="41"/>
  <c r="J488" i="41"/>
  <c r="I488" i="41"/>
  <c r="K487" i="41"/>
  <c r="J487" i="41"/>
  <c r="I487" i="41"/>
  <c r="K486" i="41"/>
  <c r="J486" i="41"/>
  <c r="I486" i="41"/>
  <c r="L485" i="41"/>
  <c r="K485" i="41"/>
  <c r="L484" i="41"/>
  <c r="K484" i="41"/>
  <c r="K483" i="41"/>
  <c r="I483" i="41"/>
  <c r="K482" i="41"/>
  <c r="I482" i="41"/>
  <c r="K481" i="41"/>
  <c r="I481" i="41"/>
  <c r="K480" i="41"/>
  <c r="I480" i="41"/>
  <c r="M479" i="41"/>
  <c r="K479" i="41"/>
  <c r="J479" i="41"/>
  <c r="I479" i="41"/>
  <c r="M478" i="41"/>
  <c r="K478" i="41"/>
  <c r="J478" i="41"/>
  <c r="I478" i="41"/>
  <c r="M477" i="41"/>
  <c r="K477" i="41"/>
  <c r="J477" i="41"/>
  <c r="I477" i="41"/>
  <c r="M476" i="41"/>
  <c r="K476" i="41"/>
  <c r="J476" i="41"/>
  <c r="I476" i="41"/>
  <c r="K475" i="41"/>
  <c r="J475" i="41"/>
  <c r="I475" i="41"/>
  <c r="K474" i="41"/>
  <c r="J474" i="41"/>
  <c r="I474" i="41"/>
  <c r="M472" i="41"/>
  <c r="K472" i="41"/>
  <c r="J472" i="41"/>
  <c r="I472" i="41"/>
  <c r="M471" i="41"/>
  <c r="K471" i="41"/>
  <c r="J471" i="41"/>
  <c r="I471" i="41"/>
  <c r="M470" i="41"/>
  <c r="K470" i="41"/>
  <c r="J470" i="41"/>
  <c r="I470" i="41"/>
  <c r="M469" i="41"/>
  <c r="K469" i="41"/>
  <c r="J469" i="41"/>
  <c r="I469" i="41"/>
  <c r="M468" i="41"/>
  <c r="K468" i="41"/>
  <c r="J468" i="41"/>
  <c r="I468" i="41"/>
  <c r="M467" i="41"/>
  <c r="K467" i="41"/>
  <c r="J467" i="41"/>
  <c r="I467" i="41"/>
  <c r="M466" i="41"/>
  <c r="K466" i="41"/>
  <c r="J466" i="41"/>
  <c r="I466" i="41"/>
  <c r="M465" i="41"/>
  <c r="K465" i="41"/>
  <c r="J465" i="41"/>
  <c r="I465" i="41"/>
  <c r="K464" i="41"/>
  <c r="J464" i="41"/>
  <c r="I464" i="41"/>
  <c r="K463" i="41"/>
  <c r="J463" i="41"/>
  <c r="I463" i="41"/>
  <c r="L462" i="41"/>
  <c r="K462" i="41"/>
  <c r="L461" i="41"/>
  <c r="K461" i="41"/>
  <c r="K460" i="41"/>
  <c r="I460" i="41"/>
  <c r="K459" i="41"/>
  <c r="I459" i="41"/>
  <c r="K458" i="41"/>
  <c r="I458" i="41"/>
  <c r="K457" i="41"/>
  <c r="I457" i="41"/>
  <c r="M456" i="41"/>
  <c r="K456" i="41"/>
  <c r="J456" i="41"/>
  <c r="I456" i="41"/>
  <c r="M455" i="41"/>
  <c r="K455" i="41"/>
  <c r="J455" i="41"/>
  <c r="I455" i="41"/>
  <c r="M454" i="41"/>
  <c r="K454" i="41"/>
  <c r="J454" i="41"/>
  <c r="I454" i="41"/>
  <c r="M453" i="41"/>
  <c r="K453" i="41"/>
  <c r="J453" i="41"/>
  <c r="I453" i="41"/>
  <c r="K452" i="41"/>
  <c r="J452" i="41"/>
  <c r="I452" i="41"/>
  <c r="K451" i="41"/>
  <c r="J451" i="41"/>
  <c r="I451" i="41"/>
  <c r="M449" i="41"/>
  <c r="K449" i="41"/>
  <c r="J449" i="41"/>
  <c r="I449" i="41"/>
  <c r="M448" i="41"/>
  <c r="K448" i="41"/>
  <c r="J448" i="41"/>
  <c r="I448" i="41"/>
  <c r="M447" i="41"/>
  <c r="K447" i="41"/>
  <c r="J447" i="41"/>
  <c r="I447" i="41"/>
  <c r="M446" i="41"/>
  <c r="K446" i="41"/>
  <c r="J446" i="41"/>
  <c r="I446" i="41"/>
  <c r="M445" i="41"/>
  <c r="K445" i="41"/>
  <c r="J445" i="41"/>
  <c r="I445" i="41"/>
  <c r="M444" i="41"/>
  <c r="K444" i="41"/>
  <c r="J444" i="41"/>
  <c r="I444" i="41"/>
  <c r="M443" i="41"/>
  <c r="K443" i="41"/>
  <c r="J443" i="41"/>
  <c r="I443" i="41"/>
  <c r="M442" i="41"/>
  <c r="K442" i="41"/>
  <c r="J442" i="41"/>
  <c r="I442" i="41"/>
  <c r="K441" i="41"/>
  <c r="J441" i="41"/>
  <c r="I441" i="41"/>
  <c r="K440" i="41"/>
  <c r="J440" i="41"/>
  <c r="I440" i="41"/>
  <c r="L439" i="41"/>
  <c r="K439" i="41"/>
  <c r="L438" i="41"/>
  <c r="K438" i="41"/>
  <c r="K437" i="41"/>
  <c r="I437" i="41"/>
  <c r="K436" i="41"/>
  <c r="I436" i="41"/>
  <c r="K435" i="41"/>
  <c r="I435" i="41"/>
  <c r="K434" i="41"/>
  <c r="I434" i="41"/>
  <c r="M433" i="41"/>
  <c r="K433" i="41"/>
  <c r="J433" i="41"/>
  <c r="I433" i="41"/>
  <c r="M432" i="41"/>
  <c r="K432" i="41"/>
  <c r="J432" i="41"/>
  <c r="I432" i="41"/>
  <c r="M431" i="41"/>
  <c r="K431" i="41"/>
  <c r="J431" i="41"/>
  <c r="I431" i="41"/>
  <c r="M430" i="41"/>
  <c r="K430" i="41"/>
  <c r="J430" i="41"/>
  <c r="I430" i="41"/>
  <c r="K429" i="41"/>
  <c r="J429" i="41"/>
  <c r="I429" i="41"/>
  <c r="K428" i="41"/>
  <c r="J428" i="41"/>
  <c r="I428" i="41"/>
  <c r="M426" i="41"/>
  <c r="K426" i="41"/>
  <c r="J426" i="41"/>
  <c r="I426" i="41"/>
  <c r="M425" i="41"/>
  <c r="K425" i="41"/>
  <c r="J425" i="41"/>
  <c r="I425" i="41"/>
  <c r="M424" i="41"/>
  <c r="K424" i="41"/>
  <c r="J424" i="41"/>
  <c r="I424" i="41"/>
  <c r="M423" i="41"/>
  <c r="K423" i="41"/>
  <c r="J423" i="41"/>
  <c r="I423" i="41"/>
  <c r="M422" i="41"/>
  <c r="K422" i="41"/>
  <c r="J422" i="41"/>
  <c r="I422" i="41"/>
  <c r="M421" i="41"/>
  <c r="K421" i="41"/>
  <c r="J421" i="41"/>
  <c r="I421" i="41"/>
  <c r="M420" i="41"/>
  <c r="K420" i="41"/>
  <c r="J420" i="41"/>
  <c r="I420" i="41"/>
  <c r="M419" i="41"/>
  <c r="K419" i="41"/>
  <c r="J419" i="41"/>
  <c r="I419" i="41"/>
  <c r="K418" i="41"/>
  <c r="J418" i="41"/>
  <c r="I418" i="41"/>
  <c r="K417" i="41"/>
  <c r="J417" i="41"/>
  <c r="I417" i="41"/>
  <c r="L416" i="41"/>
  <c r="K416" i="41"/>
  <c r="L415" i="41"/>
  <c r="K415" i="41"/>
  <c r="K414" i="41"/>
  <c r="I414" i="41"/>
  <c r="K413" i="41"/>
  <c r="I413" i="41"/>
  <c r="K412" i="41"/>
  <c r="I412" i="41"/>
  <c r="K411" i="41"/>
  <c r="I411" i="41"/>
  <c r="M410" i="41"/>
  <c r="K410" i="41"/>
  <c r="J410" i="41"/>
  <c r="I410" i="41"/>
  <c r="M409" i="41"/>
  <c r="K409" i="41"/>
  <c r="J409" i="41"/>
  <c r="I409" i="41"/>
  <c r="M408" i="41"/>
  <c r="K408" i="41"/>
  <c r="J408" i="41"/>
  <c r="I408" i="41"/>
  <c r="M407" i="41"/>
  <c r="K407" i="41"/>
  <c r="J407" i="41"/>
  <c r="I407" i="41"/>
  <c r="K406" i="41"/>
  <c r="J406" i="41"/>
  <c r="I406" i="41"/>
  <c r="K405" i="41"/>
  <c r="J405" i="41"/>
  <c r="I405" i="41"/>
  <c r="M403" i="41"/>
  <c r="K403" i="41"/>
  <c r="J403" i="41"/>
  <c r="I403" i="41"/>
  <c r="M402" i="41"/>
  <c r="K402" i="41"/>
  <c r="J402" i="41"/>
  <c r="I402" i="41"/>
  <c r="M401" i="41"/>
  <c r="K401" i="41"/>
  <c r="J401" i="41"/>
  <c r="I401" i="41"/>
  <c r="M400" i="41"/>
  <c r="K400" i="41"/>
  <c r="J400" i="41"/>
  <c r="I400" i="41"/>
  <c r="M399" i="41"/>
  <c r="K399" i="41"/>
  <c r="J399" i="41"/>
  <c r="I399" i="41"/>
  <c r="M398" i="41"/>
  <c r="K398" i="41"/>
  <c r="J398" i="41"/>
  <c r="I398" i="41"/>
  <c r="M397" i="41"/>
  <c r="K397" i="41"/>
  <c r="J397" i="41"/>
  <c r="I397" i="41"/>
  <c r="M396" i="41"/>
  <c r="K396" i="41"/>
  <c r="J396" i="41"/>
  <c r="I396" i="41"/>
  <c r="K395" i="41"/>
  <c r="J395" i="41"/>
  <c r="I395" i="41"/>
  <c r="K394" i="41"/>
  <c r="J394" i="41"/>
  <c r="I394" i="41"/>
  <c r="L393" i="41"/>
  <c r="K393" i="41"/>
  <c r="L392" i="41"/>
  <c r="K392" i="41"/>
  <c r="K391" i="41"/>
  <c r="I391" i="41"/>
  <c r="K390" i="41"/>
  <c r="I390" i="41"/>
  <c r="K389" i="41"/>
  <c r="I389" i="41"/>
  <c r="K388" i="41"/>
  <c r="I388" i="41"/>
  <c r="M387" i="41"/>
  <c r="K387" i="41"/>
  <c r="J387" i="41"/>
  <c r="I387" i="41"/>
  <c r="M386" i="41"/>
  <c r="K386" i="41"/>
  <c r="J386" i="41"/>
  <c r="I386" i="41"/>
  <c r="M385" i="41"/>
  <c r="K385" i="41"/>
  <c r="J385" i="41"/>
  <c r="I385" i="41"/>
  <c r="M384" i="41"/>
  <c r="K384" i="41"/>
  <c r="J384" i="41"/>
  <c r="I384" i="41"/>
  <c r="K383" i="41"/>
  <c r="J383" i="41"/>
  <c r="I383" i="41"/>
  <c r="K382" i="41"/>
  <c r="J382" i="41"/>
  <c r="I382" i="41"/>
  <c r="M380" i="41"/>
  <c r="K380" i="41"/>
  <c r="J380" i="41"/>
  <c r="I380" i="41"/>
  <c r="M379" i="41"/>
  <c r="K379" i="41"/>
  <c r="J379" i="41"/>
  <c r="I379" i="41"/>
  <c r="M378" i="41"/>
  <c r="K378" i="41"/>
  <c r="J378" i="41"/>
  <c r="I378" i="41"/>
  <c r="M377" i="41"/>
  <c r="K377" i="41"/>
  <c r="J377" i="41"/>
  <c r="I377" i="41"/>
  <c r="M376" i="41"/>
  <c r="K376" i="41"/>
  <c r="J376" i="41"/>
  <c r="I376" i="41"/>
  <c r="M375" i="41"/>
  <c r="K375" i="41"/>
  <c r="J375" i="41"/>
  <c r="I375" i="41"/>
  <c r="M374" i="41"/>
  <c r="K374" i="41"/>
  <c r="J374" i="41"/>
  <c r="I374" i="41"/>
  <c r="M373" i="41"/>
  <c r="K373" i="41"/>
  <c r="J373" i="41"/>
  <c r="I373" i="41"/>
  <c r="K372" i="41"/>
  <c r="J372" i="41"/>
  <c r="I372" i="41"/>
  <c r="K371" i="41"/>
  <c r="J371" i="41"/>
  <c r="I371" i="41"/>
  <c r="L370" i="41"/>
  <c r="K370" i="41"/>
  <c r="L369" i="41"/>
  <c r="K369" i="41"/>
  <c r="K368" i="41"/>
  <c r="I368" i="41"/>
  <c r="K367" i="41"/>
  <c r="I367" i="41"/>
  <c r="K366" i="41"/>
  <c r="I366" i="41"/>
  <c r="K365" i="41"/>
  <c r="I365" i="41"/>
  <c r="M364" i="41"/>
  <c r="K364" i="41"/>
  <c r="J364" i="41"/>
  <c r="I364" i="41"/>
  <c r="M363" i="41"/>
  <c r="K363" i="41"/>
  <c r="J363" i="41"/>
  <c r="I363" i="41"/>
  <c r="M362" i="41"/>
  <c r="K362" i="41"/>
  <c r="J362" i="41"/>
  <c r="I362" i="41"/>
  <c r="M361" i="41"/>
  <c r="K361" i="41"/>
  <c r="J361" i="41"/>
  <c r="I361" i="41"/>
  <c r="K360" i="41"/>
  <c r="J360" i="41"/>
  <c r="I360" i="41"/>
  <c r="K359" i="41"/>
  <c r="J359" i="41"/>
  <c r="I359" i="41"/>
  <c r="M357" i="41"/>
  <c r="K357" i="41"/>
  <c r="J357" i="41"/>
  <c r="I357" i="41"/>
  <c r="M356" i="41"/>
  <c r="K356" i="41"/>
  <c r="J356" i="41"/>
  <c r="I356" i="41"/>
  <c r="M355" i="41"/>
  <c r="K355" i="41"/>
  <c r="J355" i="41"/>
  <c r="I355" i="41"/>
  <c r="M354" i="41"/>
  <c r="K354" i="41"/>
  <c r="J354" i="41"/>
  <c r="I354" i="41"/>
  <c r="M353" i="41"/>
  <c r="K353" i="41"/>
  <c r="J353" i="41"/>
  <c r="I353" i="41"/>
  <c r="M352" i="41"/>
  <c r="K352" i="41"/>
  <c r="J352" i="41"/>
  <c r="I352" i="41"/>
  <c r="M351" i="41"/>
  <c r="K351" i="41"/>
  <c r="J351" i="41"/>
  <c r="I351" i="41"/>
  <c r="M350" i="41"/>
  <c r="K350" i="41"/>
  <c r="J350" i="41"/>
  <c r="I350" i="41"/>
  <c r="K349" i="41"/>
  <c r="J349" i="41"/>
  <c r="I349" i="41"/>
  <c r="K348" i="41"/>
  <c r="J348" i="41"/>
  <c r="I348" i="41"/>
  <c r="L347" i="41"/>
  <c r="K347" i="41"/>
  <c r="L346" i="41"/>
  <c r="K346" i="41"/>
  <c r="K345" i="41"/>
  <c r="I345" i="41"/>
  <c r="K344" i="41"/>
  <c r="I344" i="41"/>
  <c r="K343" i="41"/>
  <c r="I343" i="41"/>
  <c r="K342" i="41"/>
  <c r="I342" i="41"/>
  <c r="M341" i="41"/>
  <c r="K341" i="41"/>
  <c r="J341" i="41"/>
  <c r="I341" i="41"/>
  <c r="M340" i="41"/>
  <c r="K340" i="41"/>
  <c r="J340" i="41"/>
  <c r="I340" i="41"/>
  <c r="M339" i="41"/>
  <c r="K339" i="41"/>
  <c r="J339" i="41"/>
  <c r="I339" i="41"/>
  <c r="M338" i="41"/>
  <c r="K338" i="41"/>
  <c r="J338" i="41"/>
  <c r="I338" i="41"/>
  <c r="K337" i="41"/>
  <c r="J337" i="41"/>
  <c r="I337" i="41"/>
  <c r="K336" i="41"/>
  <c r="J336" i="41"/>
  <c r="I336" i="41"/>
  <c r="M334" i="41"/>
  <c r="K334" i="41"/>
  <c r="J334" i="41"/>
  <c r="I334" i="41"/>
  <c r="M333" i="41"/>
  <c r="K333" i="41"/>
  <c r="J333" i="41"/>
  <c r="I333" i="41"/>
  <c r="M332" i="41"/>
  <c r="K332" i="41"/>
  <c r="J332" i="41"/>
  <c r="I332" i="41"/>
  <c r="M331" i="41"/>
  <c r="K331" i="41"/>
  <c r="J331" i="41"/>
  <c r="I331" i="41"/>
  <c r="M330" i="41"/>
  <c r="K330" i="41"/>
  <c r="J330" i="41"/>
  <c r="I330" i="41"/>
  <c r="M329" i="41"/>
  <c r="K329" i="41"/>
  <c r="J329" i="41"/>
  <c r="I329" i="41"/>
  <c r="M328" i="41"/>
  <c r="K328" i="41"/>
  <c r="J328" i="41"/>
  <c r="I328" i="41"/>
  <c r="M327" i="41"/>
  <c r="K327" i="41"/>
  <c r="J327" i="41"/>
  <c r="I327" i="41"/>
  <c r="K326" i="41"/>
  <c r="J326" i="41"/>
  <c r="I326" i="41"/>
  <c r="K325" i="41"/>
  <c r="J325" i="41"/>
  <c r="I325" i="41"/>
  <c r="L324" i="41"/>
  <c r="K324" i="41"/>
  <c r="L323" i="41"/>
  <c r="K323" i="41"/>
  <c r="K322" i="41"/>
  <c r="I322" i="41"/>
  <c r="K321" i="41"/>
  <c r="I321" i="41"/>
  <c r="K320" i="41"/>
  <c r="I320" i="41"/>
  <c r="K319" i="41"/>
  <c r="I319" i="41"/>
  <c r="M318" i="41"/>
  <c r="K318" i="41"/>
  <c r="J318" i="41"/>
  <c r="I318" i="41"/>
  <c r="M317" i="41"/>
  <c r="K317" i="41"/>
  <c r="J317" i="41"/>
  <c r="I317" i="41"/>
  <c r="M316" i="41"/>
  <c r="K316" i="41"/>
  <c r="J316" i="41"/>
  <c r="I316" i="41"/>
  <c r="M315" i="41"/>
  <c r="K315" i="41"/>
  <c r="J315" i="41"/>
  <c r="I315" i="41"/>
  <c r="K314" i="41"/>
  <c r="J314" i="41"/>
  <c r="I314" i="41"/>
  <c r="K313" i="41"/>
  <c r="J313" i="41"/>
  <c r="I313" i="41"/>
  <c r="M311" i="41"/>
  <c r="K311" i="41"/>
  <c r="J311" i="41"/>
  <c r="I311" i="41"/>
  <c r="M310" i="41"/>
  <c r="K310" i="41"/>
  <c r="J310" i="41"/>
  <c r="I310" i="41"/>
  <c r="M309" i="41"/>
  <c r="K309" i="41"/>
  <c r="J309" i="41"/>
  <c r="I309" i="41"/>
  <c r="M308" i="41"/>
  <c r="K308" i="41"/>
  <c r="J308" i="41"/>
  <c r="I308" i="41"/>
  <c r="M307" i="41"/>
  <c r="K307" i="41"/>
  <c r="J307" i="41"/>
  <c r="I307" i="41"/>
  <c r="M306" i="41"/>
  <c r="K306" i="41"/>
  <c r="J306" i="41"/>
  <c r="I306" i="41"/>
  <c r="M305" i="41"/>
  <c r="K305" i="41"/>
  <c r="J305" i="41"/>
  <c r="I305" i="41"/>
  <c r="M304" i="41"/>
  <c r="K304" i="41"/>
  <c r="J304" i="41"/>
  <c r="I304" i="41"/>
  <c r="K303" i="41"/>
  <c r="J303" i="41"/>
  <c r="I303" i="41"/>
  <c r="K302" i="41"/>
  <c r="J302" i="41"/>
  <c r="I302" i="41"/>
  <c r="L301" i="41"/>
  <c r="K301" i="41"/>
  <c r="L300" i="41"/>
  <c r="K300" i="41"/>
  <c r="K299" i="41"/>
  <c r="I299" i="41"/>
  <c r="K298" i="41"/>
  <c r="I298" i="41"/>
  <c r="K297" i="41"/>
  <c r="I297" i="41"/>
  <c r="K296" i="41"/>
  <c r="I296" i="41"/>
  <c r="M295" i="41"/>
  <c r="K295" i="41"/>
  <c r="J295" i="41"/>
  <c r="I295" i="41"/>
  <c r="M294" i="41"/>
  <c r="K294" i="41"/>
  <c r="J294" i="41"/>
  <c r="I294" i="41"/>
  <c r="M293" i="41"/>
  <c r="K293" i="41"/>
  <c r="J293" i="41"/>
  <c r="I293" i="41"/>
  <c r="M292" i="41"/>
  <c r="K292" i="41"/>
  <c r="J292" i="41"/>
  <c r="I292" i="41"/>
  <c r="K291" i="41"/>
  <c r="J291" i="41"/>
  <c r="I291" i="41"/>
  <c r="K290" i="41"/>
  <c r="J290" i="41"/>
  <c r="I290" i="41"/>
  <c r="M288" i="41"/>
  <c r="K288" i="41"/>
  <c r="J288" i="41"/>
  <c r="I288" i="41"/>
  <c r="M287" i="41"/>
  <c r="K287" i="41"/>
  <c r="J287" i="41"/>
  <c r="I287" i="41"/>
  <c r="M286" i="41"/>
  <c r="K286" i="41"/>
  <c r="J286" i="41"/>
  <c r="I286" i="41"/>
  <c r="M285" i="41"/>
  <c r="K285" i="41"/>
  <c r="J285" i="41"/>
  <c r="I285" i="41"/>
  <c r="M284" i="41"/>
  <c r="K284" i="41"/>
  <c r="J284" i="41"/>
  <c r="I284" i="41"/>
  <c r="M283" i="41"/>
  <c r="K283" i="41"/>
  <c r="J283" i="41"/>
  <c r="I283" i="41"/>
  <c r="M282" i="41"/>
  <c r="K282" i="41"/>
  <c r="J282" i="41"/>
  <c r="I282" i="41"/>
  <c r="M281" i="41"/>
  <c r="K281" i="41"/>
  <c r="J281" i="41"/>
  <c r="I281" i="41"/>
  <c r="K280" i="41"/>
  <c r="J280" i="41"/>
  <c r="I280" i="41"/>
  <c r="K279" i="41"/>
  <c r="J279" i="41"/>
  <c r="I279" i="41"/>
  <c r="L278" i="41"/>
  <c r="K278" i="41"/>
  <c r="L277" i="41"/>
  <c r="K277" i="41"/>
  <c r="K276" i="41"/>
  <c r="I276" i="41"/>
  <c r="K275" i="41"/>
  <c r="I275" i="41"/>
  <c r="K274" i="41"/>
  <c r="I274" i="41"/>
  <c r="K273" i="41"/>
  <c r="I273" i="41"/>
  <c r="M272" i="41"/>
  <c r="K272" i="41"/>
  <c r="J272" i="41"/>
  <c r="I272" i="41"/>
  <c r="M271" i="41"/>
  <c r="K271" i="41"/>
  <c r="J271" i="41"/>
  <c r="I271" i="41"/>
  <c r="M270" i="41"/>
  <c r="K270" i="41"/>
  <c r="J270" i="41"/>
  <c r="I270" i="41"/>
  <c r="M269" i="41"/>
  <c r="K269" i="41"/>
  <c r="J269" i="41"/>
  <c r="I269" i="41"/>
  <c r="K268" i="41"/>
  <c r="J268" i="41"/>
  <c r="I268" i="41"/>
  <c r="K267" i="41"/>
  <c r="J267" i="41"/>
  <c r="I267" i="41"/>
  <c r="M265" i="41"/>
  <c r="K265" i="41"/>
  <c r="J265" i="41"/>
  <c r="I265" i="41"/>
  <c r="M264" i="41"/>
  <c r="K264" i="41"/>
  <c r="J264" i="41"/>
  <c r="I264" i="41"/>
  <c r="M263" i="41"/>
  <c r="K263" i="41"/>
  <c r="J263" i="41"/>
  <c r="I263" i="41"/>
  <c r="M262" i="41"/>
  <c r="K262" i="41"/>
  <c r="J262" i="41"/>
  <c r="I262" i="41"/>
  <c r="M261" i="41"/>
  <c r="K261" i="41"/>
  <c r="J261" i="41"/>
  <c r="I261" i="41"/>
  <c r="M260" i="41"/>
  <c r="K260" i="41"/>
  <c r="J260" i="41"/>
  <c r="I260" i="41"/>
  <c r="M259" i="41"/>
  <c r="K259" i="41"/>
  <c r="J259" i="41"/>
  <c r="I259" i="41"/>
  <c r="M258" i="41"/>
  <c r="K258" i="41"/>
  <c r="J258" i="41"/>
  <c r="I258" i="41"/>
  <c r="K257" i="41"/>
  <c r="J257" i="41"/>
  <c r="I257" i="41"/>
  <c r="K256" i="41"/>
  <c r="J256" i="41"/>
  <c r="I256" i="41"/>
  <c r="L255" i="41"/>
  <c r="K255" i="41"/>
  <c r="L254" i="41"/>
  <c r="K254" i="41"/>
  <c r="K253" i="41"/>
  <c r="I253" i="41"/>
  <c r="K252" i="41"/>
  <c r="I252" i="41"/>
  <c r="K251" i="41"/>
  <c r="I251" i="41"/>
  <c r="K250" i="41"/>
  <c r="I250" i="41"/>
  <c r="M249" i="41"/>
  <c r="K249" i="41"/>
  <c r="J249" i="41"/>
  <c r="I249" i="41"/>
  <c r="M248" i="41"/>
  <c r="K248" i="41"/>
  <c r="J248" i="41"/>
  <c r="I248" i="41"/>
  <c r="M247" i="41"/>
  <c r="K247" i="41"/>
  <c r="J247" i="41"/>
  <c r="I247" i="41"/>
  <c r="M246" i="41"/>
  <c r="K246" i="41"/>
  <c r="J246" i="41"/>
  <c r="I246" i="41"/>
  <c r="K245" i="41"/>
  <c r="J245" i="41"/>
  <c r="I245" i="41"/>
  <c r="K244" i="41"/>
  <c r="J244" i="41"/>
  <c r="I244" i="41"/>
  <c r="M242" i="41"/>
  <c r="K242" i="41"/>
  <c r="J242" i="41"/>
  <c r="I242" i="41"/>
  <c r="M241" i="41"/>
  <c r="K241" i="41"/>
  <c r="J241" i="41"/>
  <c r="I241" i="41"/>
  <c r="M240" i="41"/>
  <c r="K240" i="41"/>
  <c r="J240" i="41"/>
  <c r="I240" i="41"/>
  <c r="M239" i="41"/>
  <c r="K239" i="41"/>
  <c r="J239" i="41"/>
  <c r="I239" i="41"/>
  <c r="M238" i="41"/>
  <c r="K238" i="41"/>
  <c r="J238" i="41"/>
  <c r="I238" i="41"/>
  <c r="M237" i="41"/>
  <c r="K237" i="41"/>
  <c r="J237" i="41"/>
  <c r="I237" i="41"/>
  <c r="M236" i="41"/>
  <c r="K236" i="41"/>
  <c r="J236" i="41"/>
  <c r="I236" i="41"/>
  <c r="M235" i="41"/>
  <c r="K235" i="41"/>
  <c r="J235" i="41"/>
  <c r="I235" i="41"/>
  <c r="K234" i="41"/>
  <c r="J234" i="41"/>
  <c r="I234" i="41"/>
  <c r="K233" i="41"/>
  <c r="J233" i="41"/>
  <c r="I233" i="41"/>
  <c r="L232" i="41"/>
  <c r="K232" i="41"/>
  <c r="L231" i="41"/>
  <c r="K231" i="41"/>
  <c r="K230" i="41"/>
  <c r="I230" i="41"/>
  <c r="K229" i="41"/>
  <c r="I229" i="41"/>
  <c r="K228" i="41"/>
  <c r="I228" i="41"/>
  <c r="K227" i="41"/>
  <c r="I227" i="41"/>
  <c r="M226" i="41"/>
  <c r="K226" i="41"/>
  <c r="J226" i="41"/>
  <c r="I226" i="41"/>
  <c r="M225" i="41"/>
  <c r="K225" i="41"/>
  <c r="J225" i="41"/>
  <c r="I225" i="41"/>
  <c r="M224" i="41"/>
  <c r="K224" i="41"/>
  <c r="J224" i="41"/>
  <c r="I224" i="41"/>
  <c r="M223" i="41"/>
  <c r="K223" i="41"/>
  <c r="J223" i="41"/>
  <c r="I223" i="41"/>
  <c r="K222" i="41"/>
  <c r="J222" i="41"/>
  <c r="I222" i="41"/>
  <c r="K221" i="41"/>
  <c r="J221" i="41"/>
  <c r="I221" i="41"/>
  <c r="M219" i="41"/>
  <c r="K219" i="41"/>
  <c r="J219" i="41"/>
  <c r="I219" i="41"/>
  <c r="M218" i="41"/>
  <c r="K218" i="41"/>
  <c r="J218" i="41"/>
  <c r="I218" i="41"/>
  <c r="M217" i="41"/>
  <c r="K217" i="41"/>
  <c r="J217" i="41"/>
  <c r="I217" i="41"/>
  <c r="M216" i="41"/>
  <c r="K216" i="41"/>
  <c r="J216" i="41"/>
  <c r="I216" i="41"/>
  <c r="M215" i="41"/>
  <c r="K215" i="41"/>
  <c r="J215" i="41"/>
  <c r="I215" i="41"/>
  <c r="M214" i="41"/>
  <c r="K214" i="41"/>
  <c r="J214" i="41"/>
  <c r="I214" i="41"/>
  <c r="M213" i="41"/>
  <c r="K213" i="41"/>
  <c r="J213" i="41"/>
  <c r="I213" i="41"/>
  <c r="M212" i="41"/>
  <c r="K212" i="41"/>
  <c r="J212" i="41"/>
  <c r="I212" i="41"/>
  <c r="K211" i="41"/>
  <c r="J211" i="41"/>
  <c r="I211" i="41"/>
  <c r="K210" i="41"/>
  <c r="J210" i="41"/>
  <c r="I210" i="41"/>
  <c r="L209" i="41"/>
  <c r="K209" i="41"/>
  <c r="L208" i="41"/>
  <c r="K208" i="41"/>
  <c r="K207" i="41"/>
  <c r="I207" i="41"/>
  <c r="K206" i="41"/>
  <c r="I206" i="41"/>
  <c r="K205" i="41"/>
  <c r="I205" i="41"/>
  <c r="K204" i="41"/>
  <c r="I204" i="41"/>
  <c r="M203" i="41"/>
  <c r="K203" i="41"/>
  <c r="J203" i="41"/>
  <c r="I203" i="41"/>
  <c r="M202" i="41"/>
  <c r="K202" i="41"/>
  <c r="J202" i="41"/>
  <c r="I202" i="41"/>
  <c r="M201" i="41"/>
  <c r="K201" i="41"/>
  <c r="J201" i="41"/>
  <c r="I201" i="41"/>
  <c r="M200" i="41"/>
  <c r="K200" i="41"/>
  <c r="J200" i="41"/>
  <c r="I200" i="41"/>
  <c r="K199" i="41"/>
  <c r="J199" i="41"/>
  <c r="I199" i="41"/>
  <c r="K198" i="41"/>
  <c r="J198" i="41"/>
  <c r="I198" i="41"/>
  <c r="M196" i="41"/>
  <c r="K196" i="41"/>
  <c r="J196" i="41"/>
  <c r="I196" i="41"/>
  <c r="M195" i="41"/>
  <c r="K195" i="41"/>
  <c r="J195" i="41"/>
  <c r="I195" i="41"/>
  <c r="M194" i="41"/>
  <c r="K194" i="41"/>
  <c r="J194" i="41"/>
  <c r="I194" i="41"/>
  <c r="M193" i="41"/>
  <c r="K193" i="41"/>
  <c r="J193" i="41"/>
  <c r="I193" i="41"/>
  <c r="M192" i="41"/>
  <c r="K192" i="41"/>
  <c r="J192" i="41"/>
  <c r="I192" i="41"/>
  <c r="M191" i="41"/>
  <c r="K191" i="41"/>
  <c r="J191" i="41"/>
  <c r="I191" i="41"/>
  <c r="M190" i="41"/>
  <c r="K190" i="41"/>
  <c r="J190" i="41"/>
  <c r="I190" i="41"/>
  <c r="M189" i="41"/>
  <c r="K189" i="41"/>
  <c r="J189" i="41"/>
  <c r="I189" i="41"/>
  <c r="K188" i="41"/>
  <c r="J188" i="41"/>
  <c r="I188" i="41"/>
  <c r="K187" i="41"/>
  <c r="J187" i="41"/>
  <c r="I187" i="41"/>
  <c r="L186" i="41"/>
  <c r="K186" i="41"/>
  <c r="L185" i="41"/>
  <c r="K185" i="41"/>
  <c r="K184" i="41"/>
  <c r="I184" i="41"/>
  <c r="K183" i="41"/>
  <c r="I183" i="41"/>
  <c r="K182" i="41"/>
  <c r="I182" i="41"/>
  <c r="K181" i="41"/>
  <c r="I181" i="41"/>
  <c r="M180" i="41"/>
  <c r="K180" i="41"/>
  <c r="J180" i="41"/>
  <c r="I180" i="41"/>
  <c r="M179" i="41"/>
  <c r="K179" i="41"/>
  <c r="J179" i="41"/>
  <c r="I179" i="41"/>
  <c r="M178" i="41"/>
  <c r="K178" i="41"/>
  <c r="J178" i="41"/>
  <c r="I178" i="41"/>
  <c r="M177" i="41"/>
  <c r="K177" i="41"/>
  <c r="J177" i="41"/>
  <c r="I177" i="41"/>
  <c r="K176" i="41"/>
  <c r="J176" i="41"/>
  <c r="I176" i="41"/>
  <c r="K175" i="41"/>
  <c r="J175" i="41"/>
  <c r="I175" i="41"/>
  <c r="M173" i="41"/>
  <c r="K173" i="41"/>
  <c r="J173" i="41"/>
  <c r="I173" i="41"/>
  <c r="M172" i="41"/>
  <c r="K172" i="41"/>
  <c r="J172" i="41"/>
  <c r="I172" i="41"/>
  <c r="M171" i="41"/>
  <c r="K171" i="41"/>
  <c r="J171" i="41"/>
  <c r="I171" i="41"/>
  <c r="M170" i="41"/>
  <c r="K170" i="41"/>
  <c r="J170" i="41"/>
  <c r="I170" i="41"/>
  <c r="M169" i="41"/>
  <c r="K169" i="41"/>
  <c r="J169" i="41"/>
  <c r="I169" i="41"/>
  <c r="M168" i="41"/>
  <c r="K168" i="41"/>
  <c r="J168" i="41"/>
  <c r="I168" i="41"/>
  <c r="M167" i="41"/>
  <c r="K167" i="41"/>
  <c r="J167" i="41"/>
  <c r="I167" i="41"/>
  <c r="M166" i="41"/>
  <c r="K166" i="41"/>
  <c r="J166" i="41"/>
  <c r="I166" i="41"/>
  <c r="K165" i="41"/>
  <c r="J165" i="41"/>
  <c r="I165" i="41"/>
  <c r="K164" i="41"/>
  <c r="J164" i="41"/>
  <c r="I164" i="41"/>
  <c r="L163" i="41"/>
  <c r="K163" i="41"/>
  <c r="L162" i="41"/>
  <c r="K162" i="41"/>
  <c r="K161" i="41"/>
  <c r="I161" i="41"/>
  <c r="K160" i="41"/>
  <c r="I160" i="41"/>
  <c r="K159" i="41"/>
  <c r="I159" i="41"/>
  <c r="K158" i="41"/>
  <c r="I158" i="41"/>
  <c r="M157" i="41"/>
  <c r="K157" i="41"/>
  <c r="J157" i="41"/>
  <c r="I157" i="41"/>
  <c r="M156" i="41"/>
  <c r="K156" i="41"/>
  <c r="J156" i="41"/>
  <c r="I156" i="41"/>
  <c r="M155" i="41"/>
  <c r="K155" i="41"/>
  <c r="J155" i="41"/>
  <c r="I155" i="41"/>
  <c r="M154" i="41"/>
  <c r="K154" i="41"/>
  <c r="J154" i="41"/>
  <c r="I154" i="41"/>
  <c r="K153" i="41"/>
  <c r="J153" i="41"/>
  <c r="I153" i="41"/>
  <c r="K152" i="41"/>
  <c r="J152" i="41"/>
  <c r="I152" i="41"/>
  <c r="M150" i="41"/>
  <c r="K150" i="41"/>
  <c r="J150" i="41"/>
  <c r="I150" i="41"/>
  <c r="M149" i="41"/>
  <c r="K149" i="41"/>
  <c r="J149" i="41"/>
  <c r="I149" i="41"/>
  <c r="M148" i="41"/>
  <c r="K148" i="41"/>
  <c r="J148" i="41"/>
  <c r="I148" i="41"/>
  <c r="M147" i="41"/>
  <c r="K147" i="41"/>
  <c r="J147" i="41"/>
  <c r="I147" i="41"/>
  <c r="M146" i="41"/>
  <c r="K146" i="41"/>
  <c r="J146" i="41"/>
  <c r="I146" i="41"/>
  <c r="M145" i="41"/>
  <c r="K145" i="41"/>
  <c r="J145" i="41"/>
  <c r="I145" i="41"/>
  <c r="M144" i="41"/>
  <c r="K144" i="41"/>
  <c r="J144" i="41"/>
  <c r="I144" i="41"/>
  <c r="M143" i="41"/>
  <c r="K143" i="41"/>
  <c r="J143" i="41"/>
  <c r="I143" i="41"/>
  <c r="K142" i="41"/>
  <c r="J142" i="41"/>
  <c r="I142" i="41"/>
  <c r="K141" i="41"/>
  <c r="J141" i="41"/>
  <c r="I141" i="41"/>
  <c r="L140" i="41"/>
  <c r="K140" i="41"/>
  <c r="L139" i="41"/>
  <c r="K139" i="41"/>
  <c r="K138" i="41"/>
  <c r="I138" i="41"/>
  <c r="K137" i="41"/>
  <c r="I137" i="41"/>
  <c r="K136" i="41"/>
  <c r="I136" i="41"/>
  <c r="K135" i="41"/>
  <c r="I135" i="41"/>
  <c r="M134" i="41"/>
  <c r="K134" i="41"/>
  <c r="J134" i="41"/>
  <c r="I134" i="41"/>
  <c r="M133" i="41"/>
  <c r="K133" i="41"/>
  <c r="J133" i="41"/>
  <c r="I133" i="41"/>
  <c r="M132" i="41"/>
  <c r="K132" i="41"/>
  <c r="J132" i="41"/>
  <c r="I132" i="41"/>
  <c r="M131" i="41"/>
  <c r="K131" i="41"/>
  <c r="J131" i="41"/>
  <c r="I131" i="41"/>
  <c r="K130" i="41"/>
  <c r="J130" i="41"/>
  <c r="I130" i="41"/>
  <c r="K129" i="41"/>
  <c r="J129" i="41"/>
  <c r="I129" i="41"/>
  <c r="M127" i="41"/>
  <c r="K127" i="41"/>
  <c r="J127" i="41"/>
  <c r="I127" i="41"/>
  <c r="M126" i="41"/>
  <c r="K126" i="41"/>
  <c r="J126" i="41"/>
  <c r="I126" i="41"/>
  <c r="M125" i="41"/>
  <c r="K125" i="41"/>
  <c r="J125" i="41"/>
  <c r="I125" i="41"/>
  <c r="M124" i="41"/>
  <c r="K124" i="41"/>
  <c r="J124" i="41"/>
  <c r="I124" i="41"/>
  <c r="M123" i="41"/>
  <c r="K123" i="41"/>
  <c r="J123" i="41"/>
  <c r="I123" i="41"/>
  <c r="M122" i="41"/>
  <c r="K122" i="41"/>
  <c r="J122" i="41"/>
  <c r="I122" i="41"/>
  <c r="M121" i="41"/>
  <c r="K121" i="41"/>
  <c r="J121" i="41"/>
  <c r="I121" i="41"/>
  <c r="M120" i="41"/>
  <c r="K120" i="41"/>
  <c r="J120" i="41"/>
  <c r="I120" i="41"/>
  <c r="K119" i="41"/>
  <c r="J119" i="41"/>
  <c r="I119" i="41"/>
  <c r="K118" i="41"/>
  <c r="J118" i="41"/>
  <c r="I118" i="41"/>
  <c r="L117" i="41"/>
  <c r="K117" i="41"/>
  <c r="L116" i="41"/>
  <c r="K116" i="41"/>
  <c r="K115" i="41"/>
  <c r="I115" i="41"/>
  <c r="K114" i="41"/>
  <c r="I114" i="41"/>
  <c r="K113" i="41"/>
  <c r="I113" i="41"/>
  <c r="K112" i="41"/>
  <c r="I112" i="41"/>
  <c r="M111" i="41"/>
  <c r="K111" i="41"/>
  <c r="J111" i="41"/>
  <c r="I111" i="41"/>
  <c r="M110" i="41"/>
  <c r="K110" i="41"/>
  <c r="J110" i="41"/>
  <c r="I110" i="41"/>
  <c r="M109" i="41"/>
  <c r="K109" i="41"/>
  <c r="J109" i="41"/>
  <c r="I109" i="41"/>
  <c r="M108" i="41"/>
  <c r="K108" i="41"/>
  <c r="J108" i="41"/>
  <c r="I108" i="41"/>
  <c r="K107" i="41"/>
  <c r="J107" i="41"/>
  <c r="I107" i="41"/>
  <c r="K106" i="41"/>
  <c r="J106" i="41"/>
  <c r="I106" i="41"/>
  <c r="M104" i="41"/>
  <c r="K104" i="41"/>
  <c r="J104" i="41"/>
  <c r="I104" i="41"/>
  <c r="M103" i="41"/>
  <c r="K103" i="41"/>
  <c r="J103" i="41"/>
  <c r="I103" i="41"/>
  <c r="M102" i="41"/>
  <c r="K102" i="41"/>
  <c r="J102" i="41"/>
  <c r="I102" i="41"/>
  <c r="M101" i="41"/>
  <c r="K101" i="41"/>
  <c r="J101" i="41"/>
  <c r="I101" i="41"/>
  <c r="M100" i="41"/>
  <c r="K100" i="41"/>
  <c r="J100" i="41"/>
  <c r="I100" i="41"/>
  <c r="M99" i="41"/>
  <c r="K99" i="41"/>
  <c r="J99" i="41"/>
  <c r="I99" i="41"/>
  <c r="M98" i="41"/>
  <c r="K98" i="41"/>
  <c r="J98" i="41"/>
  <c r="I98" i="41"/>
  <c r="M97" i="41"/>
  <c r="K97" i="41"/>
  <c r="J97" i="41"/>
  <c r="I97" i="41"/>
  <c r="K96" i="41"/>
  <c r="J96" i="41"/>
  <c r="I96" i="41"/>
  <c r="K95" i="41"/>
  <c r="J95" i="41"/>
  <c r="I95" i="41"/>
  <c r="L94" i="41"/>
  <c r="K94" i="41"/>
  <c r="L93" i="41"/>
  <c r="K93" i="41"/>
  <c r="K92" i="41"/>
  <c r="I92" i="41"/>
  <c r="K91" i="41"/>
  <c r="I91" i="41"/>
  <c r="K90" i="41"/>
  <c r="I90" i="41"/>
  <c r="K89" i="41"/>
  <c r="I89" i="41"/>
  <c r="M88" i="41"/>
  <c r="K88" i="41"/>
  <c r="J88" i="41"/>
  <c r="I88" i="41"/>
  <c r="M87" i="41"/>
  <c r="K87" i="41"/>
  <c r="J87" i="41"/>
  <c r="I87" i="41"/>
  <c r="M86" i="41"/>
  <c r="K86" i="41"/>
  <c r="J86" i="41"/>
  <c r="I86" i="41"/>
  <c r="M85" i="41"/>
  <c r="K85" i="41"/>
  <c r="J85" i="41"/>
  <c r="I85" i="41"/>
  <c r="K84" i="41"/>
  <c r="J84" i="41"/>
  <c r="I84" i="41"/>
  <c r="K83" i="41"/>
  <c r="J83" i="41"/>
  <c r="I83" i="41"/>
  <c r="M81" i="41"/>
  <c r="K81" i="41"/>
  <c r="J81" i="41"/>
  <c r="I81" i="41"/>
  <c r="M80" i="41"/>
  <c r="K80" i="41"/>
  <c r="J80" i="41"/>
  <c r="I80" i="41"/>
  <c r="M79" i="41"/>
  <c r="K79" i="41"/>
  <c r="J79" i="41"/>
  <c r="I79" i="41"/>
  <c r="M78" i="41"/>
  <c r="K78" i="41"/>
  <c r="J78" i="41"/>
  <c r="I78" i="41"/>
  <c r="M77" i="41"/>
  <c r="K77" i="41"/>
  <c r="J77" i="41"/>
  <c r="I77" i="41"/>
  <c r="M76" i="41"/>
  <c r="K76" i="41"/>
  <c r="J76" i="41"/>
  <c r="I76" i="41"/>
  <c r="M75" i="41"/>
  <c r="K75" i="41"/>
  <c r="J75" i="41"/>
  <c r="I75" i="41"/>
  <c r="M74" i="41"/>
  <c r="K74" i="41"/>
  <c r="J74" i="41"/>
  <c r="I74" i="41"/>
  <c r="K73" i="41"/>
  <c r="J73" i="41"/>
  <c r="I73" i="41"/>
  <c r="K72" i="41"/>
  <c r="J72" i="41"/>
  <c r="I72" i="41"/>
  <c r="L71" i="41"/>
  <c r="K71" i="41"/>
  <c r="L70" i="41"/>
  <c r="K70" i="41"/>
  <c r="K69" i="41"/>
  <c r="I69" i="41"/>
  <c r="K68" i="41"/>
  <c r="I68" i="41"/>
  <c r="K67" i="41"/>
  <c r="I67" i="41"/>
  <c r="K66" i="41"/>
  <c r="I66" i="41"/>
  <c r="M65" i="41"/>
  <c r="K65" i="41"/>
  <c r="J65" i="41"/>
  <c r="I65" i="41"/>
  <c r="M64" i="41"/>
  <c r="K64" i="41"/>
  <c r="J64" i="41"/>
  <c r="I64" i="41"/>
  <c r="M63" i="41"/>
  <c r="K63" i="41"/>
  <c r="J63" i="41"/>
  <c r="I63" i="41"/>
  <c r="M62" i="41"/>
  <c r="K62" i="41"/>
  <c r="J62" i="41"/>
  <c r="I62" i="41"/>
  <c r="K61" i="41"/>
  <c r="J61" i="41"/>
  <c r="I61" i="41"/>
  <c r="K60" i="41"/>
  <c r="J60" i="41"/>
  <c r="I60" i="41"/>
  <c r="M58" i="41"/>
  <c r="K58" i="41"/>
  <c r="J58" i="41"/>
  <c r="I58" i="41"/>
  <c r="M57" i="41"/>
  <c r="K57" i="41"/>
  <c r="J57" i="41"/>
  <c r="I57" i="41"/>
  <c r="M56" i="41"/>
  <c r="K56" i="41"/>
  <c r="J56" i="41"/>
  <c r="I56" i="41"/>
  <c r="M55" i="41"/>
  <c r="K55" i="41"/>
  <c r="J55" i="41"/>
  <c r="I55" i="41"/>
  <c r="M54" i="41"/>
  <c r="K54" i="41"/>
  <c r="J54" i="41"/>
  <c r="I54" i="41"/>
  <c r="M53" i="41"/>
  <c r="K53" i="41"/>
  <c r="J53" i="41"/>
  <c r="I53" i="41"/>
  <c r="M52" i="41"/>
  <c r="K52" i="41"/>
  <c r="J52" i="41"/>
  <c r="I52" i="41"/>
  <c r="M51" i="41"/>
  <c r="K51" i="41"/>
  <c r="J51" i="41"/>
  <c r="I51" i="41"/>
  <c r="K50" i="41"/>
  <c r="J50" i="41"/>
  <c r="I50" i="41"/>
  <c r="K49" i="41"/>
  <c r="J49" i="41"/>
  <c r="I49" i="41"/>
  <c r="L48" i="41"/>
  <c r="K48" i="41"/>
  <c r="L47" i="41"/>
  <c r="K47" i="41"/>
  <c r="K46" i="41"/>
  <c r="I46" i="41"/>
  <c r="K45" i="41"/>
  <c r="I45" i="41"/>
  <c r="K44" i="41"/>
  <c r="I44" i="41"/>
  <c r="K43" i="41"/>
  <c r="I43" i="41"/>
  <c r="M42" i="41"/>
  <c r="K42" i="41"/>
  <c r="J42" i="41"/>
  <c r="I42" i="41"/>
  <c r="M41" i="41"/>
  <c r="K41" i="41"/>
  <c r="J41" i="41"/>
  <c r="I41" i="41"/>
  <c r="M40" i="41"/>
  <c r="K40" i="41"/>
  <c r="J40" i="41"/>
  <c r="I40" i="41"/>
  <c r="M39" i="41"/>
  <c r="K39" i="41"/>
  <c r="J39" i="41"/>
  <c r="I39" i="41"/>
  <c r="K38" i="41"/>
  <c r="J38" i="41"/>
  <c r="I38" i="41"/>
  <c r="K37" i="41"/>
  <c r="J37" i="41"/>
  <c r="I37" i="41"/>
  <c r="L1019" i="41"/>
  <c r="L1018" i="41"/>
  <c r="K1029" i="41"/>
  <c r="K1028" i="41"/>
  <c r="K1027" i="41"/>
  <c r="K1026" i="41"/>
  <c r="K1025" i="41"/>
  <c r="K1024" i="41"/>
  <c r="K1023" i="41"/>
  <c r="K1022" i="41"/>
  <c r="K1021" i="41"/>
  <c r="K1020" i="41"/>
  <c r="K1019" i="41"/>
  <c r="K1018" i="41"/>
  <c r="K1017" i="41"/>
  <c r="K1016" i="41"/>
  <c r="K1015" i="41"/>
  <c r="K1014" i="41"/>
  <c r="K1013" i="41"/>
  <c r="K1012" i="41"/>
  <c r="K1011" i="41"/>
  <c r="K1010" i="41"/>
  <c r="K1009" i="41"/>
  <c r="K1008" i="41"/>
  <c r="M1029" i="41"/>
  <c r="J1029" i="41"/>
  <c r="I1029" i="41"/>
  <c r="M1028" i="41"/>
  <c r="J1028" i="41"/>
  <c r="I1028" i="41"/>
  <c r="M1027" i="41"/>
  <c r="J1027" i="41"/>
  <c r="I1027" i="41"/>
  <c r="M1026" i="41"/>
  <c r="J1026" i="41"/>
  <c r="I1026" i="41"/>
  <c r="M1025" i="41"/>
  <c r="J1025" i="41"/>
  <c r="I1025" i="41"/>
  <c r="M1024" i="41"/>
  <c r="J1024" i="41"/>
  <c r="I1024" i="41"/>
  <c r="M1023" i="41"/>
  <c r="J1023" i="41"/>
  <c r="I1023" i="41"/>
  <c r="M1022" i="41"/>
  <c r="J1022" i="41"/>
  <c r="I1022" i="41"/>
  <c r="J1021" i="41"/>
  <c r="I1021" i="41"/>
  <c r="J1020" i="41"/>
  <c r="I1020" i="41"/>
  <c r="I1017" i="41"/>
  <c r="I1016" i="41"/>
  <c r="I1015" i="41"/>
  <c r="I1014" i="41"/>
  <c r="M1013" i="41"/>
  <c r="J1013" i="41"/>
  <c r="I1013" i="41"/>
  <c r="M1012" i="41"/>
  <c r="J1012" i="41"/>
  <c r="I1012" i="41"/>
  <c r="M1011" i="41"/>
  <c r="J1011" i="41"/>
  <c r="I1011" i="41"/>
  <c r="M1010" i="41"/>
  <c r="J1010" i="41"/>
  <c r="I1010" i="41"/>
  <c r="J1009" i="41"/>
  <c r="I1009" i="41"/>
  <c r="J1008" i="41"/>
  <c r="I1008" i="41"/>
  <c r="H23" i="87"/>
  <c r="G23" i="87"/>
  <c r="I26" i="78" l="1"/>
  <c r="I25" i="78"/>
  <c r="E5" i="7" l="1"/>
  <c r="L112" i="37"/>
  <c r="M112" i="37"/>
  <c r="P112" i="37"/>
  <c r="Q112" i="37"/>
  <c r="T112" i="37"/>
  <c r="U112" i="37"/>
  <c r="L113" i="37"/>
  <c r="M113" i="37"/>
  <c r="P113" i="37"/>
  <c r="Q113" i="37"/>
  <c r="T113" i="37"/>
  <c r="U113" i="37"/>
  <c r="L114" i="37"/>
  <c r="M114" i="37"/>
  <c r="P114" i="37"/>
  <c r="Q114" i="37"/>
  <c r="T114" i="37"/>
  <c r="U114" i="37"/>
  <c r="L115" i="37"/>
  <c r="M115" i="37"/>
  <c r="P115" i="37"/>
  <c r="Q115" i="37"/>
  <c r="T115" i="37"/>
  <c r="U115" i="37"/>
  <c r="L116" i="37"/>
  <c r="M116" i="37"/>
  <c r="P116" i="37"/>
  <c r="Q116" i="37"/>
  <c r="T116" i="37"/>
  <c r="U116" i="37"/>
  <c r="L117" i="37"/>
  <c r="M117" i="37"/>
  <c r="P117" i="37"/>
  <c r="Q117" i="37"/>
  <c r="T117" i="37"/>
  <c r="U117" i="37"/>
  <c r="L118" i="37"/>
  <c r="M118" i="37"/>
  <c r="P118" i="37"/>
  <c r="Q118" i="37"/>
  <c r="T118" i="37"/>
  <c r="U118" i="37"/>
  <c r="L119" i="37"/>
  <c r="M119" i="37"/>
  <c r="P119" i="37"/>
  <c r="Q119" i="37"/>
  <c r="T119" i="37"/>
  <c r="U119" i="37"/>
  <c r="L120" i="37"/>
  <c r="M120" i="37"/>
  <c r="P120" i="37"/>
  <c r="Q120" i="37"/>
  <c r="T120" i="37"/>
  <c r="U120" i="37"/>
  <c r="L121" i="37"/>
  <c r="M121" i="37"/>
  <c r="P121" i="37"/>
  <c r="Q121" i="37"/>
  <c r="T121" i="37"/>
  <c r="U121" i="37"/>
  <c r="L122" i="37"/>
  <c r="M122" i="37"/>
  <c r="P122" i="37"/>
  <c r="Q122" i="37"/>
  <c r="T122" i="37"/>
  <c r="U122" i="37"/>
  <c r="L123" i="37"/>
  <c r="M123" i="37"/>
  <c r="P123" i="37"/>
  <c r="Q123" i="37"/>
  <c r="T123" i="37"/>
  <c r="U123" i="37"/>
  <c r="L124" i="37"/>
  <c r="M124" i="37"/>
  <c r="P124" i="37"/>
  <c r="Q124" i="37"/>
  <c r="T124" i="37"/>
  <c r="U124" i="37"/>
  <c r="L125" i="37"/>
  <c r="M125" i="37"/>
  <c r="P125" i="37"/>
  <c r="Q125" i="37"/>
  <c r="T125" i="37"/>
  <c r="U125" i="37"/>
  <c r="L126" i="37"/>
  <c r="M126" i="37"/>
  <c r="P126" i="37"/>
  <c r="Q126" i="37"/>
  <c r="T126" i="37"/>
  <c r="U126" i="37"/>
  <c r="L127" i="37"/>
  <c r="M127" i="37"/>
  <c r="P127" i="37"/>
  <c r="Q127" i="37"/>
  <c r="T127" i="37"/>
  <c r="U127" i="37"/>
  <c r="L128" i="37"/>
  <c r="M128" i="37"/>
  <c r="P128" i="37"/>
  <c r="Q128" i="37"/>
  <c r="T128" i="37"/>
  <c r="U128" i="37"/>
  <c r="L129" i="37"/>
  <c r="M129" i="37"/>
  <c r="P129" i="37"/>
  <c r="Q129" i="37"/>
  <c r="T129" i="37"/>
  <c r="U129" i="37"/>
  <c r="L130" i="37"/>
  <c r="M130" i="37"/>
  <c r="P130" i="37"/>
  <c r="Q130" i="37"/>
  <c r="T130" i="37"/>
  <c r="U130" i="37"/>
  <c r="L131" i="37"/>
  <c r="M131" i="37"/>
  <c r="P131" i="37"/>
  <c r="Q131" i="37"/>
  <c r="T131" i="37"/>
  <c r="U131" i="37"/>
  <c r="L132" i="37"/>
  <c r="M132" i="37"/>
  <c r="P132" i="37"/>
  <c r="Q132" i="37"/>
  <c r="T132" i="37"/>
  <c r="U132" i="37"/>
  <c r="L133" i="37"/>
  <c r="M133" i="37"/>
  <c r="P133" i="37"/>
  <c r="Q133" i="37"/>
  <c r="T133" i="37"/>
  <c r="U133" i="37"/>
  <c r="L134" i="37"/>
  <c r="M134" i="37"/>
  <c r="P134" i="37"/>
  <c r="Q134" i="37"/>
  <c r="T134" i="37"/>
  <c r="U134" i="37"/>
  <c r="L135" i="37"/>
  <c r="M135" i="37"/>
  <c r="P135" i="37"/>
  <c r="Q135" i="37"/>
  <c r="T135" i="37"/>
  <c r="U135" i="37"/>
  <c r="L136" i="37"/>
  <c r="M136" i="37"/>
  <c r="P136" i="37"/>
  <c r="Q136" i="37"/>
  <c r="T136" i="37"/>
  <c r="U136" i="37"/>
  <c r="L137" i="37"/>
  <c r="M137" i="37"/>
  <c r="P137" i="37"/>
  <c r="Q137" i="37"/>
  <c r="T137" i="37"/>
  <c r="U137" i="37"/>
  <c r="L138" i="37"/>
  <c r="M138" i="37"/>
  <c r="P138" i="37"/>
  <c r="Q138" i="37"/>
  <c r="T138" i="37"/>
  <c r="U138" i="37"/>
  <c r="L139" i="37"/>
  <c r="M139" i="37"/>
  <c r="P139" i="37"/>
  <c r="Q139" i="37"/>
  <c r="T139" i="37"/>
  <c r="U139" i="37"/>
  <c r="L140" i="37"/>
  <c r="M140" i="37"/>
  <c r="P140" i="37"/>
  <c r="Q140" i="37"/>
  <c r="T140" i="37"/>
  <c r="U140" i="37"/>
  <c r="L141" i="37"/>
  <c r="M141" i="37"/>
  <c r="P141" i="37"/>
  <c r="Q141" i="37"/>
  <c r="T141" i="37"/>
  <c r="U141" i="37"/>
  <c r="L142" i="37"/>
  <c r="M142" i="37"/>
  <c r="P142" i="37"/>
  <c r="Q142" i="37"/>
  <c r="T142" i="37"/>
  <c r="U142" i="37"/>
  <c r="L143" i="37"/>
  <c r="M143" i="37"/>
  <c r="P143" i="37"/>
  <c r="Q143" i="37"/>
  <c r="T143" i="37"/>
  <c r="U143" i="37"/>
  <c r="L144" i="37"/>
  <c r="M144" i="37"/>
  <c r="P144" i="37"/>
  <c r="Q144" i="37"/>
  <c r="T144" i="37"/>
  <c r="U144" i="37"/>
  <c r="L145" i="37"/>
  <c r="M145" i="37"/>
  <c r="P145" i="37"/>
  <c r="Q145" i="37"/>
  <c r="T145" i="37"/>
  <c r="U145" i="37"/>
  <c r="L75" i="38"/>
  <c r="M75" i="38"/>
  <c r="O75" i="38"/>
  <c r="P75" i="38"/>
  <c r="R75" i="38"/>
  <c r="S75" i="38"/>
  <c r="L74" i="38"/>
  <c r="M74" i="38"/>
  <c r="O74" i="38"/>
  <c r="P74" i="38"/>
  <c r="R74" i="38"/>
  <c r="S74" i="38"/>
  <c r="L73" i="38"/>
  <c r="M73" i="38"/>
  <c r="O73" i="38"/>
  <c r="P73" i="38"/>
  <c r="R73" i="38"/>
  <c r="S73" i="38"/>
  <c r="N24" i="85"/>
  <c r="O24" i="85"/>
  <c r="T24" i="85"/>
  <c r="U24" i="85"/>
  <c r="N23" i="85"/>
  <c r="O23" i="85"/>
  <c r="T23" i="85"/>
  <c r="U23" i="85"/>
  <c r="O197" i="62"/>
  <c r="P197" i="62"/>
  <c r="Q197" i="62"/>
  <c r="R197" i="62"/>
  <c r="O198" i="62"/>
  <c r="P198" i="62"/>
  <c r="Q198" i="62"/>
  <c r="R198" i="62"/>
  <c r="O199" i="62"/>
  <c r="P199" i="62"/>
  <c r="Q199" i="62"/>
  <c r="R199" i="62"/>
  <c r="O200" i="62"/>
  <c r="P200" i="62"/>
  <c r="Q200" i="62"/>
  <c r="R200" i="62"/>
  <c r="O201" i="62"/>
  <c r="P201" i="62"/>
  <c r="Q201" i="62"/>
  <c r="R201" i="62"/>
  <c r="O202" i="62"/>
  <c r="P202" i="62"/>
  <c r="Q202" i="62"/>
  <c r="R202" i="62"/>
  <c r="O203" i="62"/>
  <c r="P203" i="62"/>
  <c r="Q203" i="62"/>
  <c r="R203" i="62"/>
  <c r="O204" i="62"/>
  <c r="P204" i="62"/>
  <c r="Q204" i="62"/>
  <c r="R204" i="62"/>
  <c r="O185" i="62"/>
  <c r="P185" i="62"/>
  <c r="Q185" i="62"/>
  <c r="R185" i="62"/>
  <c r="O186" i="62"/>
  <c r="P186" i="62"/>
  <c r="Q186" i="62"/>
  <c r="R186" i="62"/>
  <c r="O187" i="62"/>
  <c r="P187" i="62"/>
  <c r="Q187" i="62"/>
  <c r="R187" i="62"/>
  <c r="O97" i="62"/>
  <c r="P97" i="62"/>
  <c r="Q97" i="62"/>
  <c r="R97" i="62"/>
  <c r="O98" i="62"/>
  <c r="P98" i="62"/>
  <c r="Q98" i="62"/>
  <c r="R98" i="62"/>
  <c r="O99" i="62"/>
  <c r="P99" i="62"/>
  <c r="Q99" i="62"/>
  <c r="R99" i="62"/>
  <c r="O100" i="62"/>
  <c r="P100" i="62"/>
  <c r="Q100" i="62"/>
  <c r="R100" i="62"/>
  <c r="O101" i="62"/>
  <c r="P101" i="62"/>
  <c r="Q101" i="62"/>
  <c r="R101" i="62"/>
  <c r="O102" i="62"/>
  <c r="P102" i="62"/>
  <c r="Q102" i="62"/>
  <c r="R102" i="62"/>
  <c r="O103" i="62"/>
  <c r="P103" i="62"/>
  <c r="Q103" i="62"/>
  <c r="R103" i="62"/>
  <c r="O104" i="62"/>
  <c r="P104" i="62"/>
  <c r="Q104" i="62"/>
  <c r="R104" i="62"/>
  <c r="O87" i="62"/>
  <c r="P87" i="62"/>
  <c r="Q87" i="62"/>
  <c r="R87" i="62"/>
  <c r="O86" i="62"/>
  <c r="P86" i="62"/>
  <c r="Q86" i="62"/>
  <c r="R86" i="62"/>
  <c r="O85" i="62"/>
  <c r="P85" i="62"/>
  <c r="Q85" i="62"/>
  <c r="R85" i="62"/>
  <c r="W20" i="56"/>
  <c r="Q20" i="56"/>
  <c r="L41" i="52"/>
  <c r="M41" i="52"/>
  <c r="O41" i="52"/>
  <c r="P41" i="52"/>
  <c r="L40" i="52"/>
  <c r="M40" i="52"/>
  <c r="O40" i="52"/>
  <c r="P40" i="52"/>
  <c r="U496" i="80"/>
  <c r="V496" i="80"/>
  <c r="X496" i="80"/>
  <c r="Y496" i="80"/>
  <c r="Z496" i="80"/>
  <c r="AB496" i="80"/>
  <c r="AC496" i="80"/>
  <c r="AD496" i="80"/>
  <c r="AF496" i="80"/>
  <c r="AG496" i="80"/>
  <c r="AI496" i="80"/>
  <c r="AJ496" i="80"/>
  <c r="AL496" i="80"/>
  <c r="AM496" i="80"/>
  <c r="U497" i="80"/>
  <c r="V497" i="80"/>
  <c r="X497" i="80"/>
  <c r="Y497" i="80"/>
  <c r="Z497" i="80"/>
  <c r="AB497" i="80"/>
  <c r="AC497" i="80"/>
  <c r="AD497" i="80"/>
  <c r="AF497" i="80"/>
  <c r="AG497" i="80"/>
  <c r="AI497" i="80"/>
  <c r="AJ497" i="80"/>
  <c r="AL497" i="80"/>
  <c r="AM497" i="80"/>
  <c r="U498" i="80"/>
  <c r="V498" i="80"/>
  <c r="X498" i="80"/>
  <c r="Y498" i="80"/>
  <c r="Z498" i="80"/>
  <c r="AB498" i="80"/>
  <c r="AC498" i="80"/>
  <c r="AD498" i="80"/>
  <c r="AF498" i="80"/>
  <c r="AG498" i="80"/>
  <c r="AI498" i="80"/>
  <c r="AJ498" i="80"/>
  <c r="AL498" i="80"/>
  <c r="AM498" i="80"/>
  <c r="U499" i="80"/>
  <c r="V499" i="80"/>
  <c r="X499" i="80"/>
  <c r="Y499" i="80"/>
  <c r="Z499" i="80"/>
  <c r="AB499" i="80"/>
  <c r="AC499" i="80"/>
  <c r="AD499" i="80"/>
  <c r="AF499" i="80"/>
  <c r="AG499" i="80"/>
  <c r="AI499" i="80"/>
  <c r="AJ499" i="80"/>
  <c r="AL499" i="80"/>
  <c r="AM499" i="80"/>
  <c r="U500" i="80"/>
  <c r="V500" i="80"/>
  <c r="X500" i="80"/>
  <c r="Y500" i="80"/>
  <c r="Z500" i="80"/>
  <c r="AB500" i="80"/>
  <c r="AC500" i="80"/>
  <c r="AD500" i="80"/>
  <c r="AF500" i="80"/>
  <c r="AG500" i="80"/>
  <c r="AI500" i="80"/>
  <c r="AJ500" i="80"/>
  <c r="AL500" i="80"/>
  <c r="AM500" i="80"/>
  <c r="U501" i="80"/>
  <c r="V501" i="80"/>
  <c r="X501" i="80"/>
  <c r="Y501" i="80"/>
  <c r="Z501" i="80"/>
  <c r="AB501" i="80"/>
  <c r="AC501" i="80"/>
  <c r="AD501" i="80"/>
  <c r="AF501" i="80"/>
  <c r="AG501" i="80"/>
  <c r="AI501" i="80"/>
  <c r="AJ501" i="80"/>
  <c r="AL501" i="80"/>
  <c r="AM501" i="80"/>
  <c r="U502" i="80"/>
  <c r="V502" i="80"/>
  <c r="X502" i="80"/>
  <c r="Y502" i="80"/>
  <c r="Z502" i="80"/>
  <c r="AB502" i="80"/>
  <c r="AC502" i="80"/>
  <c r="AD502" i="80"/>
  <c r="AF502" i="80"/>
  <c r="AG502" i="80"/>
  <c r="AI502" i="80"/>
  <c r="AJ502" i="80"/>
  <c r="AL502" i="80"/>
  <c r="AM502" i="80"/>
  <c r="U503" i="80"/>
  <c r="V503" i="80"/>
  <c r="X503" i="80"/>
  <c r="Y503" i="80"/>
  <c r="Z503" i="80"/>
  <c r="AB503" i="80"/>
  <c r="AC503" i="80"/>
  <c r="AD503" i="80"/>
  <c r="AF503" i="80"/>
  <c r="AG503" i="80"/>
  <c r="AI503" i="80"/>
  <c r="AJ503" i="80"/>
  <c r="AL503" i="80"/>
  <c r="AM503" i="80"/>
  <c r="U504" i="80"/>
  <c r="V504" i="80"/>
  <c r="X504" i="80"/>
  <c r="Y504" i="80"/>
  <c r="Z504" i="80"/>
  <c r="AB504" i="80"/>
  <c r="AC504" i="80"/>
  <c r="AD504" i="80"/>
  <c r="AF504" i="80"/>
  <c r="AG504" i="80"/>
  <c r="AI504" i="80"/>
  <c r="AJ504" i="80"/>
  <c r="AL504" i="80"/>
  <c r="AM504" i="80"/>
  <c r="U505" i="80"/>
  <c r="V505" i="80"/>
  <c r="X505" i="80"/>
  <c r="Y505" i="80"/>
  <c r="Z505" i="80"/>
  <c r="AB505" i="80"/>
  <c r="AC505" i="80"/>
  <c r="AD505" i="80"/>
  <c r="AF505" i="80"/>
  <c r="AG505" i="80"/>
  <c r="AI505" i="80"/>
  <c r="AJ505" i="80"/>
  <c r="AL505" i="80"/>
  <c r="AM505" i="80"/>
  <c r="U506" i="80"/>
  <c r="V506" i="80"/>
  <c r="X506" i="80"/>
  <c r="Y506" i="80"/>
  <c r="Z506" i="80"/>
  <c r="AB506" i="80"/>
  <c r="AC506" i="80"/>
  <c r="AD506" i="80"/>
  <c r="AF506" i="80"/>
  <c r="AG506" i="80"/>
  <c r="AI506" i="80"/>
  <c r="AJ506" i="80"/>
  <c r="AL506" i="80"/>
  <c r="AM506" i="80"/>
  <c r="U507" i="80"/>
  <c r="V507" i="80"/>
  <c r="X507" i="80"/>
  <c r="Y507" i="80"/>
  <c r="Z507" i="80"/>
  <c r="AB507" i="80"/>
  <c r="AC507" i="80"/>
  <c r="AD507" i="80"/>
  <c r="AF507" i="80"/>
  <c r="AG507" i="80"/>
  <c r="AI507" i="80"/>
  <c r="AJ507" i="80"/>
  <c r="AL507" i="80"/>
  <c r="AM507" i="80"/>
  <c r="U508" i="80"/>
  <c r="V508" i="80"/>
  <c r="X508" i="80"/>
  <c r="Y508" i="80"/>
  <c r="Z508" i="80"/>
  <c r="AB508" i="80"/>
  <c r="AC508" i="80"/>
  <c r="AD508" i="80"/>
  <c r="AF508" i="80"/>
  <c r="AG508" i="80"/>
  <c r="AI508" i="80"/>
  <c r="AJ508" i="80"/>
  <c r="AL508" i="80"/>
  <c r="AM508" i="80"/>
  <c r="U509" i="80"/>
  <c r="V509" i="80"/>
  <c r="X509" i="80"/>
  <c r="Y509" i="80"/>
  <c r="Z509" i="80"/>
  <c r="AB509" i="80"/>
  <c r="AC509" i="80"/>
  <c r="AD509" i="80"/>
  <c r="AF509" i="80"/>
  <c r="AG509" i="80"/>
  <c r="AI509" i="80"/>
  <c r="AJ509" i="80"/>
  <c r="AL509" i="80"/>
  <c r="AM509" i="80"/>
  <c r="V14" i="80" l="1"/>
  <c r="V15" i="80"/>
  <c r="V16" i="80"/>
  <c r="V17" i="80"/>
  <c r="V18" i="80"/>
  <c r="V19" i="80"/>
  <c r="V20" i="80"/>
  <c r="V21" i="80"/>
  <c r="V22" i="80"/>
  <c r="V23" i="80"/>
  <c r="V24" i="80"/>
  <c r="V25" i="80"/>
  <c r="V26" i="80"/>
  <c r="V27" i="80"/>
  <c r="V28" i="80"/>
  <c r="V29" i="80"/>
  <c r="V30" i="80"/>
  <c r="V31" i="80"/>
  <c r="V32" i="80"/>
  <c r="V33" i="80"/>
  <c r="V34" i="80"/>
  <c r="V35" i="80"/>
  <c r="V36" i="80"/>
  <c r="V37" i="80"/>
  <c r="V38" i="80"/>
  <c r="V39" i="80"/>
  <c r="V40" i="80"/>
  <c r="V41" i="80"/>
  <c r="V42" i="80"/>
  <c r="V43" i="80"/>
  <c r="V44" i="80"/>
  <c r="V45" i="80"/>
  <c r="V46" i="80"/>
  <c r="V47" i="80"/>
  <c r="V48" i="80"/>
  <c r="V49" i="80"/>
  <c r="V50" i="80"/>
  <c r="V51" i="80"/>
  <c r="V52" i="80"/>
  <c r="V53" i="80"/>
  <c r="V54" i="80"/>
  <c r="V55" i="80"/>
  <c r="V56" i="80"/>
  <c r="V57" i="80"/>
  <c r="V58" i="80"/>
  <c r="V59" i="80"/>
  <c r="V60" i="80"/>
  <c r="V61" i="80"/>
  <c r="V62" i="80"/>
  <c r="V63" i="80"/>
  <c r="V64" i="80"/>
  <c r="V65" i="80"/>
  <c r="V66" i="80"/>
  <c r="V67" i="80"/>
  <c r="V68" i="80"/>
  <c r="V69" i="80"/>
  <c r="V70" i="80"/>
  <c r="V71" i="80"/>
  <c r="V72" i="80"/>
  <c r="V73" i="80"/>
  <c r="V74" i="80"/>
  <c r="V75" i="80"/>
  <c r="V76" i="80"/>
  <c r="V77" i="80"/>
  <c r="V78" i="80"/>
  <c r="V79" i="80"/>
  <c r="V80" i="80"/>
  <c r="V81" i="80"/>
  <c r="V82" i="80"/>
  <c r="V83" i="80"/>
  <c r="V84" i="80"/>
  <c r="V85" i="80"/>
  <c r="V86" i="80"/>
  <c r="V87" i="80"/>
  <c r="V88" i="80"/>
  <c r="V89" i="80"/>
  <c r="V90" i="80"/>
  <c r="V91" i="80"/>
  <c r="V92" i="80"/>
  <c r="V93" i="80"/>
  <c r="V94" i="80"/>
  <c r="V95" i="80"/>
  <c r="V96" i="80"/>
  <c r="V97" i="80"/>
  <c r="V98" i="80"/>
  <c r="V99" i="80"/>
  <c r="V100" i="80"/>
  <c r="V101" i="80"/>
  <c r="V102" i="80"/>
  <c r="V103" i="80"/>
  <c r="V104" i="80"/>
  <c r="V105" i="80"/>
  <c r="V106" i="80"/>
  <c r="V107" i="80"/>
  <c r="V108" i="80"/>
  <c r="V109" i="80"/>
  <c r="V110" i="80"/>
  <c r="V111" i="80"/>
  <c r="V112" i="80"/>
  <c r="V113" i="80"/>
  <c r="V114" i="80"/>
  <c r="V115" i="80"/>
  <c r="V116" i="80"/>
  <c r="V117" i="80"/>
  <c r="V118" i="80"/>
  <c r="V119" i="80"/>
  <c r="V120" i="80"/>
  <c r="V121" i="80"/>
  <c r="V122" i="80"/>
  <c r="V123" i="80"/>
  <c r="V124" i="80"/>
  <c r="V125" i="80"/>
  <c r="V126" i="80"/>
  <c r="V127" i="80"/>
  <c r="V128" i="80"/>
  <c r="V129" i="80"/>
  <c r="V130" i="80"/>
  <c r="V131" i="80"/>
  <c r="V132" i="80"/>
  <c r="V133" i="80"/>
  <c r="V134" i="80"/>
  <c r="V135" i="80"/>
  <c r="V136" i="80"/>
  <c r="V137" i="80"/>
  <c r="V138" i="80"/>
  <c r="V139" i="80"/>
  <c r="V140" i="80"/>
  <c r="V141" i="80"/>
  <c r="V142" i="80"/>
  <c r="V143" i="80"/>
  <c r="V144" i="80"/>
  <c r="V145" i="80"/>
  <c r="V146" i="80"/>
  <c r="V147" i="80"/>
  <c r="V148" i="80"/>
  <c r="V149" i="80"/>
  <c r="V150" i="80"/>
  <c r="V151" i="80"/>
  <c r="V152" i="80"/>
  <c r="V153" i="80"/>
  <c r="V154" i="80"/>
  <c r="V155" i="80"/>
  <c r="V156" i="80"/>
  <c r="V157" i="80"/>
  <c r="V158" i="80"/>
  <c r="V159" i="80"/>
  <c r="V160" i="80"/>
  <c r="V161" i="80"/>
  <c r="V162" i="80"/>
  <c r="V163" i="80"/>
  <c r="V164" i="80"/>
  <c r="V165" i="80"/>
  <c r="V166" i="80"/>
  <c r="V167" i="80"/>
  <c r="V168" i="80"/>
  <c r="V169" i="80"/>
  <c r="V170" i="80"/>
  <c r="V171" i="80"/>
  <c r="V172" i="80"/>
  <c r="V173" i="80"/>
  <c r="V174" i="80"/>
  <c r="V175" i="80"/>
  <c r="V176" i="80"/>
  <c r="V177" i="80"/>
  <c r="V178" i="80"/>
  <c r="V179" i="80"/>
  <c r="V180" i="80"/>
  <c r="V181" i="80"/>
  <c r="V182" i="80"/>
  <c r="V183" i="80"/>
  <c r="V184" i="80"/>
  <c r="V185" i="80"/>
  <c r="V186" i="80"/>
  <c r="V187" i="80"/>
  <c r="V188" i="80"/>
  <c r="V189" i="80"/>
  <c r="V190" i="80"/>
  <c r="V191" i="80"/>
  <c r="V192" i="80"/>
  <c r="V193" i="80"/>
  <c r="V194" i="80"/>
  <c r="V195" i="80"/>
  <c r="V196" i="80"/>
  <c r="V197" i="80"/>
  <c r="V198" i="80"/>
  <c r="V199" i="80"/>
  <c r="V200" i="80"/>
  <c r="V201" i="80"/>
  <c r="V202" i="80"/>
  <c r="V203" i="80"/>
  <c r="V204" i="80"/>
  <c r="V205" i="80"/>
  <c r="V206" i="80"/>
  <c r="V207" i="80"/>
  <c r="V208" i="80"/>
  <c r="V209" i="80"/>
  <c r="V210" i="80"/>
  <c r="V211" i="80"/>
  <c r="V212" i="80"/>
  <c r="V213" i="80"/>
  <c r="V214" i="80"/>
  <c r="V215" i="80"/>
  <c r="V216" i="80"/>
  <c r="V217" i="80"/>
  <c r="V218" i="80"/>
  <c r="V219" i="80"/>
  <c r="V220" i="80"/>
  <c r="V221" i="80"/>
  <c r="V222" i="80"/>
  <c r="V223" i="80"/>
  <c r="V224" i="80"/>
  <c r="V225" i="80"/>
  <c r="V226" i="80"/>
  <c r="V227" i="80"/>
  <c r="V228" i="80"/>
  <c r="V229" i="80"/>
  <c r="V230" i="80"/>
  <c r="V231" i="80"/>
  <c r="V232" i="80"/>
  <c r="V233" i="80"/>
  <c r="V234" i="80"/>
  <c r="V235" i="80"/>
  <c r="V236" i="80"/>
  <c r="V237" i="80"/>
  <c r="V238" i="80"/>
  <c r="V239" i="80"/>
  <c r="V240" i="80"/>
  <c r="V241" i="80"/>
  <c r="V242" i="80"/>
  <c r="V243" i="80"/>
  <c r="V244" i="80"/>
  <c r="V245" i="80"/>
  <c r="V246" i="80"/>
  <c r="V247" i="80"/>
  <c r="V248" i="80"/>
  <c r="V249" i="80"/>
  <c r="V250" i="80"/>
  <c r="V251" i="80"/>
  <c r="V252" i="80"/>
  <c r="V253" i="80"/>
  <c r="V254" i="80"/>
  <c r="V255" i="80"/>
  <c r="V256" i="80"/>
  <c r="V257" i="80"/>
  <c r="V258" i="80"/>
  <c r="V259" i="80"/>
  <c r="V260" i="80"/>
  <c r="V261" i="80"/>
  <c r="V262" i="80"/>
  <c r="V263" i="80"/>
  <c r="V264" i="80"/>
  <c r="V265" i="80"/>
  <c r="V266" i="80"/>
  <c r="V267" i="80"/>
  <c r="V268" i="80"/>
  <c r="V269" i="80"/>
  <c r="V270" i="80"/>
  <c r="V271" i="80"/>
  <c r="V272" i="80"/>
  <c r="V273" i="80"/>
  <c r="V274" i="80"/>
  <c r="V275" i="80"/>
  <c r="V276" i="80"/>
  <c r="V277" i="80"/>
  <c r="V278" i="80"/>
  <c r="V279" i="80"/>
  <c r="V280" i="80"/>
  <c r="V281" i="80"/>
  <c r="V282" i="80"/>
  <c r="V283" i="80"/>
  <c r="V284" i="80"/>
  <c r="V285" i="80"/>
  <c r="V286" i="80"/>
  <c r="V287" i="80"/>
  <c r="V288" i="80"/>
  <c r="V289" i="80"/>
  <c r="V290" i="80"/>
  <c r="V291" i="80"/>
  <c r="V292" i="80"/>
  <c r="V293" i="80"/>
  <c r="V294" i="80"/>
  <c r="V295" i="80"/>
  <c r="V296" i="80"/>
  <c r="V297" i="80"/>
  <c r="V298" i="80"/>
  <c r="V299" i="80"/>
  <c r="V300" i="80"/>
  <c r="V301" i="80"/>
  <c r="V302" i="80"/>
  <c r="V303" i="80"/>
  <c r="V304" i="80"/>
  <c r="V305" i="80"/>
  <c r="V306" i="80"/>
  <c r="V307" i="80"/>
  <c r="V308" i="80"/>
  <c r="V309" i="80"/>
  <c r="V310" i="80"/>
  <c r="V311" i="80"/>
  <c r="V312" i="80"/>
  <c r="V313" i="80"/>
  <c r="V314" i="80"/>
  <c r="V315" i="80"/>
  <c r="V316" i="80"/>
  <c r="V317" i="80"/>
  <c r="V318" i="80"/>
  <c r="V319" i="80"/>
  <c r="V320" i="80"/>
  <c r="V321" i="80"/>
  <c r="V322" i="80"/>
  <c r="V323" i="80"/>
  <c r="V324" i="80"/>
  <c r="V325" i="80"/>
  <c r="V326" i="80"/>
  <c r="V327" i="80"/>
  <c r="V328" i="80"/>
  <c r="V329" i="80"/>
  <c r="V330" i="80"/>
  <c r="V331" i="80"/>
  <c r="V332" i="80"/>
  <c r="V333" i="80"/>
  <c r="V334" i="80"/>
  <c r="V335" i="80"/>
  <c r="V336" i="80"/>
  <c r="V337" i="80"/>
  <c r="V338" i="80"/>
  <c r="V339" i="80"/>
  <c r="V340" i="80"/>
  <c r="V341" i="80"/>
  <c r="V342" i="80"/>
  <c r="V343" i="80"/>
  <c r="V344" i="80"/>
  <c r="V345" i="80"/>
  <c r="V346" i="80"/>
  <c r="V347" i="80"/>
  <c r="V348" i="80"/>
  <c r="V349" i="80"/>
  <c r="V350" i="80"/>
  <c r="V351" i="80"/>
  <c r="V352" i="80"/>
  <c r="V353" i="80"/>
  <c r="V354" i="80"/>
  <c r="V355" i="80"/>
  <c r="V356" i="80"/>
  <c r="V357" i="80"/>
  <c r="V358" i="80"/>
  <c r="V359" i="80"/>
  <c r="V360" i="80"/>
  <c r="V361" i="80"/>
  <c r="V362" i="80"/>
  <c r="V363" i="80"/>
  <c r="V364" i="80"/>
  <c r="V365" i="80"/>
  <c r="V366" i="80"/>
  <c r="V367" i="80"/>
  <c r="V368" i="80"/>
  <c r="V369" i="80"/>
  <c r="V370" i="80"/>
  <c r="V371" i="80"/>
  <c r="V372" i="80"/>
  <c r="V373" i="80"/>
  <c r="V374" i="80"/>
  <c r="V375" i="80"/>
  <c r="V376" i="80"/>
  <c r="V377" i="80"/>
  <c r="V378" i="80"/>
  <c r="V379" i="80"/>
  <c r="V380" i="80"/>
  <c r="V381" i="80"/>
  <c r="V382" i="80"/>
  <c r="V383" i="80"/>
  <c r="V384" i="80"/>
  <c r="V385" i="80"/>
  <c r="V386" i="80"/>
  <c r="V387" i="80"/>
  <c r="V388" i="80"/>
  <c r="V389" i="80"/>
  <c r="V390" i="80"/>
  <c r="V391" i="80"/>
  <c r="V392" i="80"/>
  <c r="V393" i="80"/>
  <c r="V394" i="80"/>
  <c r="V395" i="80"/>
  <c r="V396" i="80"/>
  <c r="V397" i="80"/>
  <c r="V398" i="80"/>
  <c r="V399" i="80"/>
  <c r="V400" i="80"/>
  <c r="V401" i="80"/>
  <c r="V402" i="80"/>
  <c r="V403" i="80"/>
  <c r="V404" i="80"/>
  <c r="V405" i="80"/>
  <c r="V406" i="80"/>
  <c r="V407" i="80"/>
  <c r="V408" i="80"/>
  <c r="V409" i="80"/>
  <c r="V410" i="80"/>
  <c r="V411" i="80"/>
  <c r="V412" i="80"/>
  <c r="V413" i="80"/>
  <c r="V414" i="80"/>
  <c r="V415" i="80"/>
  <c r="V416" i="80"/>
  <c r="V417" i="80"/>
  <c r="V418" i="80"/>
  <c r="V419" i="80"/>
  <c r="V420" i="80"/>
  <c r="V421" i="80"/>
  <c r="V422" i="80"/>
  <c r="V423" i="80"/>
  <c r="V424" i="80"/>
  <c r="V425" i="80"/>
  <c r="V426" i="80"/>
  <c r="V427" i="80"/>
  <c r="V428" i="80"/>
  <c r="V429" i="80"/>
  <c r="V430" i="80"/>
  <c r="V431" i="80"/>
  <c r="V432" i="80"/>
  <c r="V433" i="80"/>
  <c r="V434" i="80"/>
  <c r="V435" i="80"/>
  <c r="V436" i="80"/>
  <c r="V437" i="80"/>
  <c r="V438" i="80"/>
  <c r="V439" i="80"/>
  <c r="V440" i="80"/>
  <c r="V441" i="80"/>
  <c r="V442" i="80"/>
  <c r="V443" i="80"/>
  <c r="V444" i="80"/>
  <c r="V445" i="80"/>
  <c r="V446" i="80"/>
  <c r="V447" i="80"/>
  <c r="V448" i="80"/>
  <c r="V449" i="80"/>
  <c r="V450" i="80"/>
  <c r="V451" i="80"/>
  <c r="V452" i="80"/>
  <c r="V453" i="80"/>
  <c r="V454" i="80"/>
  <c r="V455" i="80"/>
  <c r="V456" i="80"/>
  <c r="V457" i="80"/>
  <c r="V458" i="80"/>
  <c r="V459" i="80"/>
  <c r="V460" i="80"/>
  <c r="V461" i="80"/>
  <c r="V462" i="80"/>
  <c r="V463" i="80"/>
  <c r="V464" i="80"/>
  <c r="V465" i="80"/>
  <c r="V466" i="80"/>
  <c r="V467" i="80"/>
  <c r="V468" i="80"/>
  <c r="V469" i="80"/>
  <c r="V470" i="80"/>
  <c r="V471" i="80"/>
  <c r="V472" i="80"/>
  <c r="V473" i="80"/>
  <c r="V474" i="80"/>
  <c r="V475" i="80"/>
  <c r="V476" i="80"/>
  <c r="V477" i="80"/>
  <c r="V478" i="80"/>
  <c r="V479" i="80"/>
  <c r="V480" i="80"/>
  <c r="V481" i="80"/>
  <c r="V482" i="80"/>
  <c r="V483" i="80"/>
  <c r="V484" i="80"/>
  <c r="V485" i="80"/>
  <c r="V486" i="80"/>
  <c r="V487" i="80"/>
  <c r="V488" i="80"/>
  <c r="V489" i="80"/>
  <c r="V490" i="80"/>
  <c r="V491" i="80"/>
  <c r="V492" i="80"/>
  <c r="V493" i="80"/>
  <c r="V494" i="80"/>
  <c r="V495" i="80"/>
  <c r="V13" i="80"/>
  <c r="G75" i="14" l="1"/>
  <c r="H75" i="14"/>
  <c r="G76" i="14"/>
  <c r="H76" i="14"/>
  <c r="G77" i="14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88" i="14"/>
  <c r="H88" i="14"/>
  <c r="G89" i="14"/>
  <c r="H89" i="14"/>
  <c r="G55" i="14"/>
  <c r="H55" i="14"/>
  <c r="G56" i="14"/>
  <c r="H56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68" i="14"/>
  <c r="H68" i="14"/>
  <c r="G69" i="14"/>
  <c r="H69" i="14"/>
  <c r="G34" i="14"/>
  <c r="H34" i="14"/>
  <c r="G35" i="14"/>
  <c r="H35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47" i="14"/>
  <c r="H47" i="14"/>
  <c r="G48" i="14"/>
  <c r="H48" i="14"/>
  <c r="G13" i="14"/>
  <c r="H13" i="14"/>
  <c r="G14" i="14"/>
  <c r="H14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G26" i="14"/>
  <c r="H26" i="14"/>
  <c r="G27" i="14"/>
  <c r="H27" i="14"/>
  <c r="R61" i="75" l="1"/>
  <c r="R62" i="75"/>
  <c r="R63" i="75"/>
  <c r="R64" i="75"/>
  <c r="R65" i="75"/>
  <c r="J197" i="88"/>
  <c r="K197" i="88"/>
  <c r="E16" i="86" l="1"/>
  <c r="Z13" i="95" l="1"/>
  <c r="Z14" i="95"/>
  <c r="Z15" i="95"/>
  <c r="Z16" i="95"/>
  <c r="Z17" i="95"/>
  <c r="Z18" i="95"/>
  <c r="Z19" i="95"/>
  <c r="Z20" i="95"/>
  <c r="Z21" i="95"/>
  <c r="Z22" i="95"/>
  <c r="Z23" i="95"/>
  <c r="Z24" i="95"/>
  <c r="Z25" i="95"/>
  <c r="Z26" i="95"/>
  <c r="Z27" i="95"/>
  <c r="Z28" i="95"/>
  <c r="Z29" i="95"/>
  <c r="Z30" i="95"/>
  <c r="Z31" i="95"/>
  <c r="Z32" i="95"/>
  <c r="Z33" i="95"/>
  <c r="Z34" i="95"/>
  <c r="Z35" i="95"/>
  <c r="Z36" i="95"/>
  <c r="Z37" i="95"/>
  <c r="Z38" i="95"/>
  <c r="Z39" i="95"/>
  <c r="Z40" i="95"/>
  <c r="Z41" i="95"/>
  <c r="Z42" i="95"/>
  <c r="Z43" i="95"/>
  <c r="Z44" i="95"/>
  <c r="Z45" i="95"/>
  <c r="Z46" i="95"/>
  <c r="Z47" i="95"/>
  <c r="Z48" i="95"/>
  <c r="Z49" i="95"/>
  <c r="Z50" i="95"/>
  <c r="Z51" i="95"/>
  <c r="Z52" i="95"/>
  <c r="Z53" i="95"/>
  <c r="Z54" i="95"/>
  <c r="Z55" i="95"/>
  <c r="Z56" i="95"/>
  <c r="Z57" i="95"/>
  <c r="Z58" i="95"/>
  <c r="Z59" i="95"/>
  <c r="Z60" i="95"/>
  <c r="Z61" i="95"/>
  <c r="Z62" i="95"/>
  <c r="Z63" i="95"/>
  <c r="Z64" i="95"/>
  <c r="Z65" i="95"/>
  <c r="Z66" i="95"/>
  <c r="Z67" i="95"/>
  <c r="Z68" i="95"/>
  <c r="Z69" i="95"/>
  <c r="Z70" i="95"/>
  <c r="Z71" i="95"/>
  <c r="Z72" i="95"/>
  <c r="Z73" i="95"/>
  <c r="Z74" i="95"/>
  <c r="Z75" i="95"/>
  <c r="Z76" i="95"/>
  <c r="Z77" i="95"/>
  <c r="Z78" i="95"/>
  <c r="Z79" i="95"/>
  <c r="Z80" i="95"/>
  <c r="Z81" i="95"/>
  <c r="Z82" i="95"/>
  <c r="Z83" i="95"/>
  <c r="Z84" i="95"/>
  <c r="Z85" i="95"/>
  <c r="Z86" i="95"/>
  <c r="Z87" i="95"/>
  <c r="Z88" i="95"/>
  <c r="Z89" i="95"/>
  <c r="Z90" i="95"/>
  <c r="Z91" i="95"/>
  <c r="Z92" i="95"/>
  <c r="Z93" i="95"/>
  <c r="Z94" i="95"/>
  <c r="Z95" i="95"/>
  <c r="Z96" i="95"/>
  <c r="Z97" i="95"/>
  <c r="Z98" i="95"/>
  <c r="Z99" i="95"/>
  <c r="Z100" i="95"/>
  <c r="Z101" i="95"/>
  <c r="Z102" i="95"/>
  <c r="Z103" i="95"/>
  <c r="Z104" i="95"/>
  <c r="Z105" i="95"/>
  <c r="Z106" i="95"/>
  <c r="Z107" i="95"/>
  <c r="Z108" i="95"/>
  <c r="Z109" i="95"/>
  <c r="Z110" i="95"/>
  <c r="Z111" i="95"/>
  <c r="Z112" i="95"/>
  <c r="Z113" i="95"/>
  <c r="Z114" i="95"/>
  <c r="Z115" i="95"/>
  <c r="Z116" i="95"/>
  <c r="Z117" i="95"/>
  <c r="Z118" i="95"/>
  <c r="Z119" i="95"/>
  <c r="Z120" i="95"/>
  <c r="Z121" i="95"/>
  <c r="Z122" i="95"/>
  <c r="Z123" i="95"/>
  <c r="Z124" i="95"/>
  <c r="Z125" i="95"/>
  <c r="Z126" i="95"/>
  <c r="Z127" i="95"/>
  <c r="Z128" i="95"/>
  <c r="Z129" i="95"/>
  <c r="Z130" i="95"/>
  <c r="Z131" i="95"/>
  <c r="Z132" i="95"/>
  <c r="Z133" i="95"/>
  <c r="Z134" i="95"/>
  <c r="Z135" i="95"/>
  <c r="Z136" i="95"/>
  <c r="Z137" i="95"/>
  <c r="Z138" i="95"/>
  <c r="Z139" i="95"/>
  <c r="Z140" i="95"/>
  <c r="Z141" i="95"/>
  <c r="Z142" i="95"/>
  <c r="Z143" i="95"/>
  <c r="Z144" i="95"/>
  <c r="Z145" i="95"/>
  <c r="Z146" i="95"/>
  <c r="Z147" i="95"/>
  <c r="Z148" i="95"/>
  <c r="Z149" i="95"/>
  <c r="Z150" i="95"/>
  <c r="Z151" i="95"/>
  <c r="Z152" i="95"/>
  <c r="Z153" i="95"/>
  <c r="Z154" i="95"/>
  <c r="Z155" i="95"/>
  <c r="Z156" i="95"/>
  <c r="Z157" i="95"/>
  <c r="Z158" i="95"/>
  <c r="Z159" i="95"/>
  <c r="Z160" i="95"/>
  <c r="Z161" i="95"/>
  <c r="Z162" i="95"/>
  <c r="Z163" i="95"/>
  <c r="Z164" i="95"/>
  <c r="Z165" i="95"/>
  <c r="Z166" i="95"/>
  <c r="Z167" i="95"/>
  <c r="Z168" i="95"/>
  <c r="Z169" i="95"/>
  <c r="Z170" i="95"/>
  <c r="Z171" i="95"/>
  <c r="Z172" i="95"/>
  <c r="Z173" i="95"/>
  <c r="Z174" i="95"/>
  <c r="Z175" i="95"/>
  <c r="Z176" i="95"/>
  <c r="Z177" i="95"/>
  <c r="Z178" i="95"/>
  <c r="Z179" i="95"/>
  <c r="Z180" i="95"/>
  <c r="Z181" i="95"/>
  <c r="Z182" i="95"/>
  <c r="Z183" i="95"/>
  <c r="Z184" i="95"/>
  <c r="Z185" i="95"/>
  <c r="Z186" i="95"/>
  <c r="Z187" i="95"/>
  <c r="Z188" i="95"/>
  <c r="Z189" i="95"/>
  <c r="Z190" i="95"/>
  <c r="Z191" i="95"/>
  <c r="Z192" i="95"/>
  <c r="Z193" i="95"/>
  <c r="Z194" i="95"/>
  <c r="Z195" i="95"/>
  <c r="Z196" i="95"/>
  <c r="Z197" i="95"/>
  <c r="Z198" i="95"/>
  <c r="Z199" i="95"/>
  <c r="Z200" i="95"/>
  <c r="Z201" i="95"/>
  <c r="Z202" i="95"/>
  <c r="Z203" i="95"/>
  <c r="Z204" i="95"/>
  <c r="Z205" i="95"/>
  <c r="Z206" i="95"/>
  <c r="Z207" i="95"/>
  <c r="Z208" i="95"/>
  <c r="Z209" i="95"/>
  <c r="Z210" i="95"/>
  <c r="Z211" i="95"/>
  <c r="Z212" i="95"/>
  <c r="Z213" i="95"/>
  <c r="Z214" i="95"/>
  <c r="Z215" i="95"/>
  <c r="Z216" i="95"/>
  <c r="Z217" i="95"/>
  <c r="Z218" i="95"/>
  <c r="Z219" i="95"/>
  <c r="Z220" i="95"/>
  <c r="Z221" i="95"/>
  <c r="Z222" i="95"/>
  <c r="Z223" i="95"/>
  <c r="Z224" i="95"/>
  <c r="Z225" i="95"/>
  <c r="Z226" i="95"/>
  <c r="Z227" i="95"/>
  <c r="Z228" i="95"/>
  <c r="Z229" i="95"/>
  <c r="Z230" i="95"/>
  <c r="Z231" i="95"/>
  <c r="Z232" i="95"/>
  <c r="Z233" i="95"/>
  <c r="Z234" i="95"/>
  <c r="Z235" i="95"/>
  <c r="Z236" i="95"/>
  <c r="Z237" i="95"/>
  <c r="Z238" i="95"/>
  <c r="Z239" i="95"/>
  <c r="Z240" i="95"/>
  <c r="Z241" i="95"/>
  <c r="Z242" i="95"/>
  <c r="Z243" i="95"/>
  <c r="Z244" i="95"/>
  <c r="Z245" i="95"/>
  <c r="Z246" i="95"/>
  <c r="Z247" i="95"/>
  <c r="Z248" i="95"/>
  <c r="Z249" i="95"/>
  <c r="Z250" i="95"/>
  <c r="Z251" i="95"/>
  <c r="Z252" i="95"/>
  <c r="Z253" i="95"/>
  <c r="Z254" i="95"/>
  <c r="Z255" i="95"/>
  <c r="Z256" i="95"/>
  <c r="Z257" i="95"/>
  <c r="Z258" i="95"/>
  <c r="Z259" i="95"/>
  <c r="Z260" i="95"/>
  <c r="Z261" i="95"/>
  <c r="Z262" i="95"/>
  <c r="Z263" i="95"/>
  <c r="Z264" i="95"/>
  <c r="Z265" i="95"/>
  <c r="Z266" i="95"/>
  <c r="Z267" i="95"/>
  <c r="Z268" i="95"/>
  <c r="Z269" i="95"/>
  <c r="Z270" i="95"/>
  <c r="Z271" i="95"/>
  <c r="Z272" i="95"/>
  <c r="Z273" i="95"/>
  <c r="Z274" i="95"/>
  <c r="Z275" i="95"/>
  <c r="Z276" i="95"/>
  <c r="Z277" i="95"/>
  <c r="Z278" i="95"/>
  <c r="Z279" i="95"/>
  <c r="Z280" i="95"/>
  <c r="Z281" i="95"/>
  <c r="Z282" i="95"/>
  <c r="Z283" i="95"/>
  <c r="Z284" i="95"/>
  <c r="Z285" i="95"/>
  <c r="Z286" i="95"/>
  <c r="Z287" i="95"/>
  <c r="Z288" i="95"/>
  <c r="Z289" i="95"/>
  <c r="Z290" i="95"/>
  <c r="Z291" i="95"/>
  <c r="Z292" i="95"/>
  <c r="Z293" i="95"/>
  <c r="Z294" i="95"/>
  <c r="Z295" i="95"/>
  <c r="Z296" i="95"/>
  <c r="Z297" i="95"/>
  <c r="Z298" i="95"/>
  <c r="Z299" i="95"/>
  <c r="Z300" i="95"/>
  <c r="Z301" i="95"/>
  <c r="Z302" i="95"/>
  <c r="Z303" i="95"/>
  <c r="Z304" i="95"/>
  <c r="Z305" i="95"/>
  <c r="Z306" i="95"/>
  <c r="Z307" i="95"/>
  <c r="Z308" i="95"/>
  <c r="Z309" i="95"/>
  <c r="Z310" i="95"/>
  <c r="Z311" i="95"/>
  <c r="Z312" i="95"/>
  <c r="Z313" i="95"/>
  <c r="Z314" i="95"/>
  <c r="Z315" i="95"/>
  <c r="Z316" i="95"/>
  <c r="Z317" i="95"/>
  <c r="Z318" i="95"/>
  <c r="Z319" i="95"/>
  <c r="Z320" i="95"/>
  <c r="Z321" i="95"/>
  <c r="Z322" i="95"/>
  <c r="Z323" i="95"/>
  <c r="Z324" i="95"/>
  <c r="Z325" i="95"/>
  <c r="Z326" i="95"/>
  <c r="Z327" i="95"/>
  <c r="Z328" i="95"/>
  <c r="Z329" i="95"/>
  <c r="Z330" i="95"/>
  <c r="Z331" i="95"/>
  <c r="Z332" i="95"/>
  <c r="Z333" i="95"/>
  <c r="Z334" i="95"/>
  <c r="Z335" i="95"/>
  <c r="Z336" i="95"/>
  <c r="Z337" i="95"/>
  <c r="Z338" i="95"/>
  <c r="Z339" i="95"/>
  <c r="Z340" i="95"/>
  <c r="Z341" i="95"/>
  <c r="Z342" i="95"/>
  <c r="Z343" i="95"/>
  <c r="Z344" i="95"/>
  <c r="Z345" i="95"/>
  <c r="Z346" i="95"/>
  <c r="Z347" i="95"/>
  <c r="Z348" i="95"/>
  <c r="Z349" i="95"/>
  <c r="Z350" i="95"/>
  <c r="Z351" i="95"/>
  <c r="Z352" i="95"/>
  <c r="Z353" i="95"/>
  <c r="Z354" i="95"/>
  <c r="Z355" i="95"/>
  <c r="Z356" i="95"/>
  <c r="Z357" i="95"/>
  <c r="Z358" i="95"/>
  <c r="Z359" i="95"/>
  <c r="Z360" i="95"/>
  <c r="Z361" i="95"/>
  <c r="Z362" i="95"/>
  <c r="Z363" i="95"/>
  <c r="Z364" i="95"/>
  <c r="Z365" i="95"/>
  <c r="Z366" i="95"/>
  <c r="Z367" i="95"/>
  <c r="Z368" i="95"/>
  <c r="Z369" i="95"/>
  <c r="Z370" i="95"/>
  <c r="Z371" i="95"/>
  <c r="Z372" i="95"/>
  <c r="Z373" i="95"/>
  <c r="Z374" i="95"/>
  <c r="Z375" i="95"/>
  <c r="Z376" i="95"/>
  <c r="Z377" i="95"/>
  <c r="Z378" i="95"/>
  <c r="Z379" i="95"/>
  <c r="Z380" i="95"/>
  <c r="Z381" i="95"/>
  <c r="Z382" i="95"/>
  <c r="Z383" i="95"/>
  <c r="Z384" i="95"/>
  <c r="Z385" i="95"/>
  <c r="Z386" i="95"/>
  <c r="Z387" i="95"/>
  <c r="Z388" i="95"/>
  <c r="Z389" i="95"/>
  <c r="Z390" i="95"/>
  <c r="Z391" i="95"/>
  <c r="Z392" i="95"/>
  <c r="Z393" i="95"/>
  <c r="Z394" i="95"/>
  <c r="Z395" i="95"/>
  <c r="Z396" i="95"/>
  <c r="Z397" i="95"/>
  <c r="Z398" i="95"/>
  <c r="Z399" i="95"/>
  <c r="Z400" i="95"/>
  <c r="Z401" i="95"/>
  <c r="Z402" i="95"/>
  <c r="Z403" i="95"/>
  <c r="Z404" i="95"/>
  <c r="Z405" i="95"/>
  <c r="Z406" i="95"/>
  <c r="Z407" i="95"/>
  <c r="Z408" i="95"/>
  <c r="Z409" i="95"/>
  <c r="Z410" i="95"/>
  <c r="Z411" i="95"/>
  <c r="Z412" i="95"/>
  <c r="Z413" i="95"/>
  <c r="Z414" i="95"/>
  <c r="Z415" i="95"/>
  <c r="Z416" i="95"/>
  <c r="Z417" i="95"/>
  <c r="Z418" i="95"/>
  <c r="Z419" i="95"/>
  <c r="Z420" i="95"/>
  <c r="Z421" i="95"/>
  <c r="Z422" i="95"/>
  <c r="Z423" i="95"/>
  <c r="Z424" i="95"/>
  <c r="Z425" i="95"/>
  <c r="Z426" i="95"/>
  <c r="Z427" i="95"/>
  <c r="Z428" i="95"/>
  <c r="Z429" i="95"/>
  <c r="Z430" i="95"/>
  <c r="Z431" i="95"/>
  <c r="Z432" i="95"/>
  <c r="Z433" i="95"/>
  <c r="Z434" i="95"/>
  <c r="Z435" i="95"/>
  <c r="Z436" i="95"/>
  <c r="Z437" i="95"/>
  <c r="Z438" i="95"/>
  <c r="Z439" i="95"/>
  <c r="Z440" i="95"/>
  <c r="Z441" i="95"/>
  <c r="Z442" i="95"/>
  <c r="Z443" i="95"/>
  <c r="Z444" i="95"/>
  <c r="Z445" i="95"/>
  <c r="Z446" i="95"/>
  <c r="Z447" i="95"/>
  <c r="Z448" i="95"/>
  <c r="Z449" i="95"/>
  <c r="Z450" i="95"/>
  <c r="Z451" i="95"/>
  <c r="Z452" i="95"/>
  <c r="Z453" i="95"/>
  <c r="Z454" i="95"/>
  <c r="Z455" i="95"/>
  <c r="Z456" i="95"/>
  <c r="Z457" i="95"/>
  <c r="Z458" i="95"/>
  <c r="Z459" i="95"/>
  <c r="Z460" i="95"/>
  <c r="Z461" i="95"/>
  <c r="Z462" i="95"/>
  <c r="Z463" i="95"/>
  <c r="Z464" i="95"/>
  <c r="Z465" i="95"/>
  <c r="Z466" i="95"/>
  <c r="Z467" i="95"/>
  <c r="Z468" i="95"/>
  <c r="Z469" i="95"/>
  <c r="Z470" i="95"/>
  <c r="Z471" i="95"/>
  <c r="Z472" i="95"/>
  <c r="Z473" i="95"/>
  <c r="Z474" i="95"/>
  <c r="Z475" i="95"/>
  <c r="Z476" i="95"/>
  <c r="Z477" i="95"/>
  <c r="Z478" i="95"/>
  <c r="Z479" i="95"/>
  <c r="Z480" i="95"/>
  <c r="Z481" i="95"/>
  <c r="Z482" i="95"/>
  <c r="Z483" i="95"/>
  <c r="Z484" i="95"/>
  <c r="Z485" i="95"/>
  <c r="Z486" i="95"/>
  <c r="Z487" i="95"/>
  <c r="Z488" i="95"/>
  <c r="Z489" i="95"/>
  <c r="Z490" i="95"/>
  <c r="Z491" i="95"/>
  <c r="Z492" i="95"/>
  <c r="Z493" i="95"/>
  <c r="Z494" i="95"/>
  <c r="Z495" i="95"/>
  <c r="Z496" i="95"/>
  <c r="Z497" i="95"/>
  <c r="Z498" i="95"/>
  <c r="Z499" i="95"/>
  <c r="Z500" i="95"/>
  <c r="Z501" i="95"/>
  <c r="Z502" i="95"/>
  <c r="Z503" i="95"/>
  <c r="Z504" i="95"/>
  <c r="Z505" i="95"/>
  <c r="Z506" i="95"/>
  <c r="Z507" i="95"/>
  <c r="Z508" i="95"/>
  <c r="Z509" i="95"/>
  <c r="Z510" i="95"/>
  <c r="Z511" i="95"/>
  <c r="Z512" i="95"/>
  <c r="Z513" i="95"/>
  <c r="Z514" i="95"/>
  <c r="Z515" i="95"/>
  <c r="Z516" i="95"/>
  <c r="Z517" i="95"/>
  <c r="Z518" i="95"/>
  <c r="Z519" i="95"/>
  <c r="Z520" i="95"/>
  <c r="Z521" i="95"/>
  <c r="Z522" i="95"/>
  <c r="Z523" i="95"/>
  <c r="Z524" i="95"/>
  <c r="Z525" i="95"/>
  <c r="Z526" i="95"/>
  <c r="Z527" i="95"/>
  <c r="Z528" i="95"/>
  <c r="Z529" i="95"/>
  <c r="Z530" i="95"/>
  <c r="Z531" i="95"/>
  <c r="Z532" i="95"/>
  <c r="Z533" i="95"/>
  <c r="Z534" i="95"/>
  <c r="Z535" i="95"/>
  <c r="Z536" i="95"/>
  <c r="Z537" i="95"/>
  <c r="Z538" i="95"/>
  <c r="Z539" i="95"/>
  <c r="Z540" i="95"/>
  <c r="Z541" i="95"/>
  <c r="Z542" i="95"/>
  <c r="Z543" i="95"/>
  <c r="Z544" i="95"/>
  <c r="Z545" i="95"/>
  <c r="Z546" i="95"/>
  <c r="Z547" i="95"/>
  <c r="Z548" i="95"/>
  <c r="Z549" i="95"/>
  <c r="Z550" i="95"/>
  <c r="Z551" i="95"/>
  <c r="Z552" i="95"/>
  <c r="Z553" i="95"/>
  <c r="Z554" i="95"/>
  <c r="Z555" i="95"/>
  <c r="Z556" i="95"/>
  <c r="Z557" i="95"/>
  <c r="Z558" i="95"/>
  <c r="Z559" i="95"/>
  <c r="Z560" i="95"/>
  <c r="Z561" i="95"/>
  <c r="Z562" i="95"/>
  <c r="Z563" i="95"/>
  <c r="Z564" i="95"/>
  <c r="Z565" i="95"/>
  <c r="Z566" i="95"/>
  <c r="Z567" i="95"/>
  <c r="Z568" i="95"/>
  <c r="Z569" i="95"/>
  <c r="Z570" i="95"/>
  <c r="Z571" i="95"/>
  <c r="Z572" i="95"/>
  <c r="Z573" i="95"/>
  <c r="Z574" i="95"/>
  <c r="Z575" i="95"/>
  <c r="Z576" i="95"/>
  <c r="Z577" i="95"/>
  <c r="Z578" i="95"/>
  <c r="Z579" i="95"/>
  <c r="Z580" i="95"/>
  <c r="Z581" i="95"/>
  <c r="Z582" i="95"/>
  <c r="Z583" i="95"/>
  <c r="Z584" i="95"/>
  <c r="Z585" i="95"/>
  <c r="Z586" i="95"/>
  <c r="Z587" i="95"/>
  <c r="Z588" i="95"/>
  <c r="Z589" i="95"/>
  <c r="Z590" i="95"/>
  <c r="Z591" i="95"/>
  <c r="Z592" i="95"/>
  <c r="Z593" i="95"/>
  <c r="Z594" i="95"/>
  <c r="Z595" i="95"/>
  <c r="Z596" i="95"/>
  <c r="Z597" i="95"/>
  <c r="Z598" i="95"/>
  <c r="Z599" i="95"/>
  <c r="Z600" i="95"/>
  <c r="Z601" i="95"/>
  <c r="Z602" i="95"/>
  <c r="Z603" i="95"/>
  <c r="Z604" i="95"/>
  <c r="Z605" i="95"/>
  <c r="Z606" i="95"/>
  <c r="Z607" i="95"/>
  <c r="Z608" i="95"/>
  <c r="Z609" i="95"/>
  <c r="Z610" i="95"/>
  <c r="Z611" i="95"/>
  <c r="Z612" i="95"/>
  <c r="Z613" i="95"/>
  <c r="Z614" i="95"/>
  <c r="Z615" i="95"/>
  <c r="Z616" i="95"/>
  <c r="Z617" i="95"/>
  <c r="Z618" i="95"/>
  <c r="Z619" i="95"/>
  <c r="Z620" i="95"/>
  <c r="Z621" i="95"/>
  <c r="Z622" i="95"/>
  <c r="Z623" i="95"/>
  <c r="Z624" i="95"/>
  <c r="Z625" i="95"/>
  <c r="Z626" i="95"/>
  <c r="Z627" i="95"/>
  <c r="Z628" i="95"/>
  <c r="Z629" i="95"/>
  <c r="Z630" i="95"/>
  <c r="Z631" i="95"/>
  <c r="Z632" i="95"/>
  <c r="Z633" i="95"/>
  <c r="Z634" i="95"/>
  <c r="Z635" i="95"/>
  <c r="Z636" i="95"/>
  <c r="Z637" i="95"/>
  <c r="Z638" i="95"/>
  <c r="Z639" i="95"/>
  <c r="Z640" i="95"/>
  <c r="Z641" i="95"/>
  <c r="Z642" i="95"/>
  <c r="Z643" i="95"/>
  <c r="Z644" i="95"/>
  <c r="Z645" i="95"/>
  <c r="Z646" i="95"/>
  <c r="Z647" i="95"/>
  <c r="Z648" i="95"/>
  <c r="Z649" i="95"/>
  <c r="Z650" i="95"/>
  <c r="Z651" i="95"/>
  <c r="Z652" i="95"/>
  <c r="Z653" i="95"/>
  <c r="Z654" i="95"/>
  <c r="Z655" i="95"/>
  <c r="Z656" i="95"/>
  <c r="Z657" i="95"/>
  <c r="Z658" i="95"/>
  <c r="Z659" i="95"/>
  <c r="Z660" i="95"/>
  <c r="Z661" i="95"/>
  <c r="Z662" i="95"/>
  <c r="Z663" i="95"/>
  <c r="Z664" i="95"/>
  <c r="Z665" i="95"/>
  <c r="Z666" i="95"/>
  <c r="Z667" i="95"/>
  <c r="Z668" i="95"/>
  <c r="Z669" i="95"/>
  <c r="Z670" i="95"/>
  <c r="Z671" i="95"/>
  <c r="Z672" i="95"/>
  <c r="Z673" i="95"/>
  <c r="Z674" i="95"/>
  <c r="Z675" i="95"/>
  <c r="Z676" i="95"/>
  <c r="Z677" i="95"/>
  <c r="Z678" i="95"/>
  <c r="Z679" i="95"/>
  <c r="Z680" i="95"/>
  <c r="Z681" i="95"/>
  <c r="Z682" i="95"/>
  <c r="Z683" i="95"/>
  <c r="Z684" i="95"/>
  <c r="Z685" i="95"/>
  <c r="Z686" i="95"/>
  <c r="Z687" i="95"/>
  <c r="Z688" i="95"/>
  <c r="Z689" i="95"/>
  <c r="Z690" i="95"/>
  <c r="Z691" i="95"/>
  <c r="Z692" i="95"/>
  <c r="Z693" i="95"/>
  <c r="Z694" i="95"/>
  <c r="Z695" i="95"/>
  <c r="Z696" i="95"/>
  <c r="Z697" i="95"/>
  <c r="Z698" i="95"/>
  <c r="Z699" i="95"/>
  <c r="Z700" i="95"/>
  <c r="Z701" i="95"/>
  <c r="Z702" i="95"/>
  <c r="Z703" i="95"/>
  <c r="Z704" i="95"/>
  <c r="Z705" i="95"/>
  <c r="Z706" i="95"/>
  <c r="Z707" i="95"/>
  <c r="Z708" i="95"/>
  <c r="Z709" i="95"/>
  <c r="Z710" i="95"/>
  <c r="Z711" i="95"/>
  <c r="Z712" i="95"/>
  <c r="Z713" i="95"/>
  <c r="Z714" i="95"/>
  <c r="Z715" i="95"/>
  <c r="Z716" i="95"/>
  <c r="Z717" i="95"/>
  <c r="Z718" i="95"/>
  <c r="Z719" i="95"/>
  <c r="Z720" i="95"/>
  <c r="Z721" i="95"/>
  <c r="Z722" i="95"/>
  <c r="Z723" i="95"/>
  <c r="Z724" i="95"/>
  <c r="Z725" i="95"/>
  <c r="Z726" i="95"/>
  <c r="Z727" i="95"/>
  <c r="Z728" i="95"/>
  <c r="Z729" i="95"/>
  <c r="Z730" i="95"/>
  <c r="Z731" i="95"/>
  <c r="Z732" i="95"/>
  <c r="Z733" i="95"/>
  <c r="Z734" i="95"/>
  <c r="Z735" i="95"/>
  <c r="Z736" i="95"/>
  <c r="Z737" i="95"/>
  <c r="Z738" i="95"/>
  <c r="Z739" i="95"/>
  <c r="Z740" i="95"/>
  <c r="Z741" i="95"/>
  <c r="Z742" i="95"/>
  <c r="Z743" i="95"/>
  <c r="Z744" i="95"/>
  <c r="Z745" i="95"/>
  <c r="Z746" i="95"/>
  <c r="Z747" i="95"/>
  <c r="Z748" i="95"/>
  <c r="Z749" i="95"/>
  <c r="Z750" i="95"/>
  <c r="Z751" i="95"/>
  <c r="Z752" i="95"/>
  <c r="Z753" i="95"/>
  <c r="Z754" i="95"/>
  <c r="Z755" i="95"/>
  <c r="Z756" i="95"/>
  <c r="Z757" i="95"/>
  <c r="Z758" i="95"/>
  <c r="Z759" i="95"/>
  <c r="Z760" i="95"/>
  <c r="Z761" i="95"/>
  <c r="Z762" i="95"/>
  <c r="Z763" i="95"/>
  <c r="Z764" i="95"/>
  <c r="Z765" i="95"/>
  <c r="Z766" i="95"/>
  <c r="Z767" i="95"/>
  <c r="Z768" i="95"/>
  <c r="Z769" i="95"/>
  <c r="Z770" i="95"/>
  <c r="Z771" i="95"/>
  <c r="Z772" i="95"/>
  <c r="Z773" i="95"/>
  <c r="Z774" i="95"/>
  <c r="Z775" i="95"/>
  <c r="Z776" i="95"/>
  <c r="Z777" i="95"/>
  <c r="Z778" i="95"/>
  <c r="Z779" i="95"/>
  <c r="Z780" i="95"/>
  <c r="Z781" i="95"/>
  <c r="Z782" i="95"/>
  <c r="Z783" i="95"/>
  <c r="Z784" i="95"/>
  <c r="Z785" i="95"/>
  <c r="Z786" i="95"/>
  <c r="Z787" i="95"/>
  <c r="Z788" i="95"/>
  <c r="Z789" i="95"/>
  <c r="Z790" i="95"/>
  <c r="Z791" i="95"/>
  <c r="Z792" i="95"/>
  <c r="Z793" i="95"/>
  <c r="Z794" i="95"/>
  <c r="Z795" i="95"/>
  <c r="Z796" i="95"/>
  <c r="Z797" i="95"/>
  <c r="Z798" i="95"/>
  <c r="Z799" i="95"/>
  <c r="Z800" i="95"/>
  <c r="Z801" i="95"/>
  <c r="Z802" i="95"/>
  <c r="Z803" i="95"/>
  <c r="Z804" i="95"/>
  <c r="Z805" i="95"/>
  <c r="Z806" i="95"/>
  <c r="Z807" i="95"/>
  <c r="Z808" i="95"/>
  <c r="Z809" i="95"/>
  <c r="Z810" i="95"/>
  <c r="Z811" i="95"/>
  <c r="Z812" i="95"/>
  <c r="Z813" i="95"/>
  <c r="Z814" i="95"/>
  <c r="Z815" i="95"/>
  <c r="Z816" i="95"/>
  <c r="Z817" i="95"/>
  <c r="Z818" i="95"/>
  <c r="Z819" i="95"/>
  <c r="Z820" i="95"/>
  <c r="Z821" i="95"/>
  <c r="Z822" i="95"/>
  <c r="Z823" i="95"/>
  <c r="Z824" i="95"/>
  <c r="Z825" i="95"/>
  <c r="Z826" i="95"/>
  <c r="Z827" i="95"/>
  <c r="Z828" i="95"/>
  <c r="Z829" i="95"/>
  <c r="Z830" i="95"/>
  <c r="Z831" i="95"/>
  <c r="Z832" i="95"/>
  <c r="Z833" i="95"/>
  <c r="Z834" i="95"/>
  <c r="Z835" i="95"/>
  <c r="Z836" i="95"/>
  <c r="Z837" i="95"/>
  <c r="Z838" i="95"/>
  <c r="Z839" i="95"/>
  <c r="Z840" i="95"/>
  <c r="Z841" i="95"/>
  <c r="Z842" i="95"/>
  <c r="Z843" i="95"/>
  <c r="Z844" i="95"/>
  <c r="Z845" i="95"/>
  <c r="Z846" i="95"/>
  <c r="Z847" i="95"/>
  <c r="Z848" i="95"/>
  <c r="Z849" i="95"/>
  <c r="Z850" i="95"/>
  <c r="Z851" i="95"/>
  <c r="Z852" i="95"/>
  <c r="Z853" i="95"/>
  <c r="Z854" i="95"/>
  <c r="Z855" i="95"/>
  <c r="Z856" i="95"/>
  <c r="Z857" i="95"/>
  <c r="Z858" i="95"/>
  <c r="Z859" i="95"/>
  <c r="Z860" i="95"/>
  <c r="Z861" i="95"/>
  <c r="Z862" i="95"/>
  <c r="Z863" i="95"/>
  <c r="Z864" i="95"/>
  <c r="Z865" i="95"/>
  <c r="Z866" i="95"/>
  <c r="Z867" i="95"/>
  <c r="Z12" i="95"/>
  <c r="I22" i="41"/>
  <c r="I23" i="41"/>
  <c r="M59" i="13" l="1"/>
  <c r="AC46" i="58" l="1"/>
  <c r="E13" i="94" l="1"/>
  <c r="D13" i="94"/>
  <c r="K19" i="41"/>
  <c r="K35" i="41"/>
  <c r="K34" i="41"/>
  <c r="K33" i="41"/>
  <c r="K32" i="41"/>
  <c r="K31" i="41"/>
  <c r="K30" i="41"/>
  <c r="K29" i="41"/>
  <c r="K28" i="41"/>
  <c r="K27" i="41"/>
  <c r="K26" i="41"/>
  <c r="K25" i="41"/>
  <c r="K24" i="41"/>
  <c r="K23" i="41"/>
  <c r="K22" i="41"/>
  <c r="K21" i="41"/>
  <c r="K20" i="41"/>
  <c r="K18" i="41"/>
  <c r="K17" i="41"/>
  <c r="K16" i="41"/>
  <c r="K15" i="41"/>
  <c r="K14" i="41"/>
  <c r="L25" i="41"/>
  <c r="L24" i="41"/>
  <c r="C23" i="29"/>
  <c r="C24" i="29"/>
  <c r="C25" i="29"/>
  <c r="C26" i="29"/>
  <c r="C27" i="29"/>
  <c r="C28" i="29"/>
  <c r="C29" i="29"/>
  <c r="C30" i="29"/>
  <c r="C31" i="29"/>
  <c r="C32" i="29"/>
  <c r="C33" i="29"/>
  <c r="C34" i="29"/>
  <c r="C35" i="29"/>
  <c r="C36" i="29"/>
  <c r="C37" i="29"/>
  <c r="C38" i="29"/>
  <c r="C39" i="29"/>
  <c r="C40" i="29"/>
  <c r="C41" i="29"/>
  <c r="C42" i="29"/>
  <c r="C43" i="29"/>
  <c r="C22" i="29"/>
  <c r="D53" i="98"/>
  <c r="G98" i="27"/>
  <c r="L57" i="27"/>
  <c r="M57" i="27"/>
  <c r="P57" i="27"/>
  <c r="Q57" i="27"/>
  <c r="O345" i="41" a="1"/>
  <c r="O91" i="41" a="1"/>
  <c r="O276" i="41" a="1"/>
  <c r="O483" i="41" a="1"/>
  <c r="O390" i="41" a="1"/>
  <c r="O551" i="41" a="1"/>
  <c r="O666" i="41" a="1"/>
  <c r="O367" i="41" a="1"/>
  <c r="O805" i="41" a="1"/>
  <c r="O850" i="41" a="1"/>
  <c r="O137" i="41" a="1"/>
  <c r="O321" i="41" a="1"/>
  <c r="O988" i="41" a="1"/>
  <c r="O897" i="41" a="1"/>
  <c r="O552" i="41" a="1"/>
  <c r="O482" i="41" a="1"/>
  <c r="O414" i="41" a="1"/>
  <c r="O183" i="41" a="1"/>
  <c r="O690" i="41" a="1"/>
  <c r="O735" i="41" a="1"/>
  <c r="O436" i="41" a="1"/>
  <c r="O621" i="41" a="1"/>
  <c r="O597" i="41" a="1"/>
  <c r="O299" i="41" a="1"/>
  <c r="O781" i="41" a="1"/>
  <c r="O851" i="41" a="1"/>
  <c r="O391" i="41" a="1"/>
  <c r="O437" i="41" a="1"/>
  <c r="O620" i="41" a="1"/>
  <c r="O528" i="41" a="1"/>
  <c r="O275" i="41" a="1"/>
  <c r="O413" i="41" a="1"/>
  <c r="O713" i="41" a="1"/>
  <c r="O344" i="41" a="1"/>
  <c r="O575" i="41" a="1"/>
  <c r="O873" i="41" a="1"/>
  <c r="O368" i="41" a="1"/>
  <c r="O989" i="41" a="1"/>
  <c r="O782" i="41" a="1"/>
  <c r="O965" i="41" a="1"/>
  <c r="O460" i="41" a="1"/>
  <c r="O896" i="41" a="1"/>
  <c r="O206" i="41" a="1"/>
  <c r="O667" i="41" a="1"/>
  <c r="O804" i="41" a="1"/>
  <c r="O689" i="41" a="1"/>
  <c r="O253" i="41" a="1"/>
  <c r="O966" i="41" a="1"/>
  <c r="O229" i="41" a="1"/>
  <c r="O160" i="41" a="1"/>
  <c r="O138" i="41" a="1"/>
  <c r="O643" i="41" a="1"/>
  <c r="O759" i="41" a="1"/>
  <c r="O184" i="41" a="1"/>
  <c r="O827" i="41" a="1"/>
  <c r="O68" i="41" a="1"/>
  <c r="O161" i="41" a="1"/>
  <c r="O529" i="41" a="1"/>
  <c r="O230" i="41" a="1"/>
  <c r="O598" i="41" a="1"/>
  <c r="O712" i="41" a="1"/>
  <c r="O920" i="41" a="1"/>
  <c r="O69" i="41" a="1"/>
  <c r="O252" i="41" a="1"/>
  <c r="O207" i="41" a="1"/>
  <c r="O506" i="41" a="1"/>
  <c r="O574" i="41" a="1"/>
  <c r="O45" i="41" a="1"/>
  <c r="O322" i="41" a="1"/>
  <c r="O46" i="41" a="1"/>
  <c r="O919" i="41" a="1"/>
  <c r="O115" i="41" a="1"/>
  <c r="O459" i="41" a="1"/>
  <c r="O874" i="41" a="1"/>
  <c r="O644" i="41" a="1"/>
  <c r="O942" i="41" a="1"/>
  <c r="O943" i="41" a="1"/>
  <c r="O736" i="41" a="1"/>
  <c r="O828" i="41" a="1"/>
  <c r="O298" i="41" a="1"/>
  <c r="O505" i="41" a="1"/>
  <c r="O114" i="41" a="1"/>
  <c r="O92" i="41" a="1"/>
  <c r="O758" i="41" a="1"/>
  <c r="O988" i="41" l="1"/>
  <c r="O989" i="41"/>
  <c r="O965" i="41"/>
  <c r="O966" i="41"/>
  <c r="O942" i="41"/>
  <c r="O943" i="41"/>
  <c r="O919" i="41"/>
  <c r="O920" i="41"/>
  <c r="O896" i="41"/>
  <c r="O897" i="41"/>
  <c r="O873" i="41"/>
  <c r="O874" i="41"/>
  <c r="O850" i="41"/>
  <c r="O851" i="41"/>
  <c r="O827" i="41"/>
  <c r="O828" i="41"/>
  <c r="O804" i="41"/>
  <c r="O805" i="41"/>
  <c r="O781" i="41"/>
  <c r="O782" i="41"/>
  <c r="O758" i="41"/>
  <c r="O759" i="41"/>
  <c r="O735" i="41"/>
  <c r="O712" i="41"/>
  <c r="O713" i="41"/>
  <c r="O736" i="41"/>
  <c r="O689" i="41"/>
  <c r="O690" i="41"/>
  <c r="O666" i="41"/>
  <c r="O667" i="41"/>
  <c r="O644" i="41"/>
  <c r="O620" i="41"/>
  <c r="O643" i="41"/>
  <c r="O621" i="41"/>
  <c r="O597" i="41"/>
  <c r="O598" i="41"/>
  <c r="O574" i="41"/>
  <c r="O575" i="41"/>
  <c r="O551" i="41"/>
  <c r="O552" i="41"/>
  <c r="O528" i="41"/>
  <c r="O529" i="41"/>
  <c r="O483" i="41"/>
  <c r="O505" i="41"/>
  <c r="O506" i="41"/>
  <c r="O482" i="41"/>
  <c r="O459" i="41"/>
  <c r="O460" i="41"/>
  <c r="O436" i="41"/>
  <c r="O437" i="41"/>
  <c r="O413" i="41"/>
  <c r="O414" i="41"/>
  <c r="O390" i="41"/>
  <c r="O391" i="41"/>
  <c r="O368" i="41"/>
  <c r="O344" i="41"/>
  <c r="O367" i="41"/>
  <c r="O345" i="41"/>
  <c r="O322" i="41"/>
  <c r="O298" i="41"/>
  <c r="O321" i="41"/>
  <c r="O299" i="41"/>
  <c r="O275" i="41"/>
  <c r="O276" i="41"/>
  <c r="O252" i="41"/>
  <c r="O253" i="41"/>
  <c r="O229" i="41"/>
  <c r="O230" i="41"/>
  <c r="O206" i="41"/>
  <c r="O207" i="41"/>
  <c r="O183" i="41"/>
  <c r="O184" i="41"/>
  <c r="O160" i="41"/>
  <c r="O161" i="41"/>
  <c r="O137" i="41"/>
  <c r="O138" i="41"/>
  <c r="O114" i="41"/>
  <c r="O115" i="41"/>
  <c r="O91" i="41"/>
  <c r="O92" i="41"/>
  <c r="O68" i="41"/>
  <c r="O69" i="41"/>
  <c r="O45" i="41"/>
  <c r="O46" i="41"/>
  <c r="E13" i="39" l="1"/>
  <c r="E14" i="39"/>
  <c r="E15" i="39"/>
  <c r="E16" i="39"/>
  <c r="E17" i="39"/>
  <c r="E18" i="39"/>
  <c r="E19" i="39"/>
  <c r="E20" i="39"/>
  <c r="E21" i="39"/>
  <c r="E22" i="39"/>
  <c r="E23" i="39"/>
  <c r="E24" i="39"/>
  <c r="E25" i="39"/>
  <c r="E26" i="39"/>
  <c r="E27" i="39"/>
  <c r="E28" i="39"/>
  <c r="E29" i="39"/>
  <c r="E30" i="39"/>
  <c r="E31" i="39"/>
  <c r="E32" i="39"/>
  <c r="E33" i="39"/>
  <c r="E34" i="39"/>
  <c r="E35" i="39"/>
  <c r="E36" i="39"/>
  <c r="E37" i="39"/>
  <c r="E38" i="39"/>
  <c r="E39" i="39"/>
  <c r="E40" i="39"/>
  <c r="E41" i="39"/>
  <c r="E42" i="39"/>
  <c r="E45" i="39"/>
  <c r="E46" i="39"/>
  <c r="E47" i="39"/>
  <c r="E48" i="39"/>
  <c r="E49" i="39"/>
  <c r="E50" i="39"/>
  <c r="E53" i="39"/>
  <c r="E54" i="39"/>
  <c r="E55" i="39"/>
  <c r="E56" i="39"/>
  <c r="E57" i="39"/>
  <c r="E58" i="39"/>
  <c r="E59" i="39"/>
  <c r="E60" i="39"/>
  <c r="E61" i="39"/>
  <c r="E64" i="39"/>
  <c r="E65" i="39"/>
  <c r="E66" i="39"/>
  <c r="E67" i="39"/>
  <c r="E68" i="39"/>
  <c r="E69" i="39"/>
  <c r="E70" i="39"/>
  <c r="E71" i="39"/>
  <c r="E74" i="39"/>
  <c r="E75" i="39"/>
  <c r="E76" i="39"/>
  <c r="E77" i="39"/>
  <c r="E78" i="39"/>
  <c r="E79" i="39"/>
  <c r="E80" i="39"/>
  <c r="E81" i="39"/>
  <c r="E82" i="39"/>
  <c r="E83" i="39"/>
  <c r="E84" i="39"/>
  <c r="E85" i="39"/>
  <c r="E86" i="39"/>
  <c r="E87" i="39"/>
  <c r="E88" i="39"/>
  <c r="E89" i="39"/>
  <c r="E92" i="39"/>
  <c r="E93" i="39"/>
  <c r="E94" i="39"/>
  <c r="E95" i="39"/>
  <c r="E96" i="39"/>
  <c r="E97" i="39"/>
  <c r="E98" i="39"/>
  <c r="E99" i="39"/>
  <c r="E100" i="39"/>
  <c r="E101" i="39"/>
  <c r="E102" i="39"/>
  <c r="E103" i="39"/>
  <c r="E104" i="39"/>
  <c r="E105" i="39"/>
  <c r="E106" i="39"/>
  <c r="E107" i="39"/>
  <c r="E108" i="39"/>
  <c r="E109" i="39"/>
  <c r="E110" i="39"/>
  <c r="E111" i="39"/>
  <c r="E112" i="39"/>
  <c r="E113" i="39"/>
  <c r="E114" i="39"/>
  <c r="E115" i="39"/>
  <c r="E116" i="39"/>
  <c r="E117" i="39"/>
  <c r="E118" i="39"/>
  <c r="E119" i="39"/>
  <c r="E120" i="39"/>
  <c r="E123" i="39"/>
  <c r="E124" i="39"/>
  <c r="E125" i="39"/>
  <c r="E126" i="39"/>
  <c r="E127" i="39"/>
  <c r="E128" i="39"/>
  <c r="E129" i="39"/>
  <c r="E130" i="39"/>
  <c r="E131" i="39"/>
  <c r="E132" i="39"/>
  <c r="E133" i="39"/>
  <c r="E134" i="39"/>
  <c r="E135" i="39"/>
  <c r="E136" i="39"/>
  <c r="E176" i="39"/>
  <c r="E177" i="39"/>
  <c r="E178" i="39"/>
  <c r="E179" i="39"/>
  <c r="E180" i="39"/>
  <c r="E181" i="39"/>
  <c r="E182" i="39"/>
  <c r="E183" i="39"/>
  <c r="E184" i="39"/>
  <c r="E139" i="39"/>
  <c r="E140" i="39"/>
  <c r="E141" i="39"/>
  <c r="E142" i="39"/>
  <c r="E143" i="39"/>
  <c r="E144" i="39"/>
  <c r="E145" i="39"/>
  <c r="E146" i="39"/>
  <c r="E147" i="39"/>
  <c r="E149" i="39"/>
  <c r="E150" i="39"/>
  <c r="E151" i="39"/>
  <c r="E152" i="39"/>
  <c r="E153" i="39"/>
  <c r="E154" i="39"/>
  <c r="E155" i="39"/>
  <c r="E156" i="39"/>
  <c r="E157" i="39"/>
  <c r="E158" i="39"/>
  <c r="E159" i="39"/>
  <c r="E160" i="39"/>
  <c r="E161" i="39"/>
  <c r="E162" i="39"/>
  <c r="E163" i="39"/>
  <c r="E164" i="39"/>
  <c r="E165" i="39"/>
  <c r="E166" i="39"/>
  <c r="E167" i="39"/>
  <c r="E168" i="39"/>
  <c r="E169" i="39"/>
  <c r="E170" i="39"/>
  <c r="E12" i="39"/>
  <c r="I14" i="41"/>
  <c r="DE12" i="39"/>
  <c r="E116" i="98"/>
  <c r="E115" i="98"/>
  <c r="E114" i="98"/>
  <c r="E113" i="98"/>
  <c r="E112" i="98"/>
  <c r="E111" i="98"/>
  <c r="E110" i="98"/>
  <c r="E109" i="98"/>
  <c r="E108" i="98"/>
  <c r="E105" i="98"/>
  <c r="E104" i="98"/>
  <c r="E101" i="98"/>
  <c r="E100" i="98"/>
  <c r="D101" i="98"/>
  <c r="D100" i="98"/>
  <c r="E99" i="98"/>
  <c r="D99" i="98"/>
  <c r="E96" i="98"/>
  <c r="G214" i="62"/>
  <c r="E77" i="98"/>
  <c r="E76" i="98"/>
  <c r="D77" i="98"/>
  <c r="D76" i="98"/>
  <c r="E75" i="98"/>
  <c r="D75" i="98"/>
  <c r="D52" i="98"/>
  <c r="H69" i="29"/>
  <c r="D51" i="98"/>
  <c r="G65" i="28"/>
  <c r="D67" i="98"/>
  <c r="F54" i="25"/>
  <c r="D66" i="98"/>
  <c r="F245" i="23"/>
  <c r="E67" i="98"/>
  <c r="F111" i="75"/>
  <c r="E65" i="98"/>
  <c r="F107" i="75"/>
  <c r="F100" i="75"/>
  <c r="D54" i="25"/>
  <c r="E54" i="25"/>
  <c r="D111" i="75"/>
  <c r="E111" i="75"/>
  <c r="G77" i="60"/>
  <c r="J77" i="60"/>
  <c r="AJ77" i="60" s="1"/>
  <c r="M77" i="60"/>
  <c r="AS77" i="60" s="1"/>
  <c r="X77" i="60"/>
  <c r="Y77" i="60"/>
  <c r="AB77" i="60"/>
  <c r="AF77" i="60"/>
  <c r="AG77" i="60"/>
  <c r="AM77" i="60"/>
  <c r="AN77" i="60"/>
  <c r="AP77" i="60"/>
  <c r="AQ77" i="60"/>
  <c r="AV77" i="60"/>
  <c r="AW77" i="60"/>
  <c r="AY77" i="60"/>
  <c r="AZ77" i="60"/>
  <c r="BB77" i="60"/>
  <c r="BC77" i="60"/>
  <c r="BE77" i="60"/>
  <c r="BF77" i="60"/>
  <c r="BK77" i="60"/>
  <c r="BL77" i="60"/>
  <c r="G78" i="60"/>
  <c r="J78" i="60"/>
  <c r="AK78" i="60" s="1"/>
  <c r="M78" i="60"/>
  <c r="AS78" i="60" s="1"/>
  <c r="X78" i="60"/>
  <c r="Y78" i="60"/>
  <c r="AB78" i="60"/>
  <c r="AF78" i="60"/>
  <c r="AG78" i="60"/>
  <c r="AM78" i="60"/>
  <c r="AN78" i="60"/>
  <c r="AP78" i="60"/>
  <c r="AQ78" i="60"/>
  <c r="AV78" i="60"/>
  <c r="AW78" i="60"/>
  <c r="AY78" i="60"/>
  <c r="AZ78" i="60"/>
  <c r="BB78" i="60"/>
  <c r="BC78" i="60"/>
  <c r="BE78" i="60"/>
  <c r="BF78" i="60"/>
  <c r="BK78" i="60"/>
  <c r="BL78" i="60"/>
  <c r="G79" i="60"/>
  <c r="J79" i="60"/>
  <c r="AJ79" i="60" s="1"/>
  <c r="M79" i="60"/>
  <c r="AS79" i="60" s="1"/>
  <c r="X79" i="60"/>
  <c r="Y79" i="60"/>
  <c r="AB79" i="60"/>
  <c r="AF79" i="60"/>
  <c r="AG79" i="60"/>
  <c r="AM79" i="60"/>
  <c r="AN79" i="60"/>
  <c r="AP79" i="60"/>
  <c r="AQ79" i="60"/>
  <c r="AV79" i="60"/>
  <c r="AW79" i="60"/>
  <c r="AY79" i="60"/>
  <c r="AZ79" i="60"/>
  <c r="BB79" i="60"/>
  <c r="BC79" i="60"/>
  <c r="BE79" i="60"/>
  <c r="BF79" i="60"/>
  <c r="BK79" i="60"/>
  <c r="BL79" i="60"/>
  <c r="G80" i="60"/>
  <c r="J80" i="60"/>
  <c r="AJ80" i="60" s="1"/>
  <c r="M80" i="60"/>
  <c r="AS80" i="60" s="1"/>
  <c r="X80" i="60"/>
  <c r="Y80" i="60"/>
  <c r="AB80" i="60"/>
  <c r="AF80" i="60"/>
  <c r="AG80" i="60"/>
  <c r="AM80" i="60"/>
  <c r="AN80" i="60"/>
  <c r="AP80" i="60"/>
  <c r="AQ80" i="60"/>
  <c r="AV80" i="60"/>
  <c r="AW80" i="60"/>
  <c r="AY80" i="60"/>
  <c r="AZ80" i="60"/>
  <c r="BB80" i="60"/>
  <c r="BC80" i="60"/>
  <c r="BE80" i="60"/>
  <c r="BF80" i="60"/>
  <c r="BK80" i="60"/>
  <c r="BL80" i="60"/>
  <c r="G81" i="60"/>
  <c r="J81" i="60"/>
  <c r="AJ81" i="60" s="1"/>
  <c r="M81" i="60"/>
  <c r="AS81" i="60" s="1"/>
  <c r="X81" i="60"/>
  <c r="Y81" i="60"/>
  <c r="AB81" i="60"/>
  <c r="AF81" i="60"/>
  <c r="AG81" i="60"/>
  <c r="AM81" i="60"/>
  <c r="AN81" i="60"/>
  <c r="AP81" i="60"/>
  <c r="AQ81" i="60"/>
  <c r="AV81" i="60"/>
  <c r="AW81" i="60"/>
  <c r="AY81" i="60"/>
  <c r="AZ81" i="60"/>
  <c r="BB81" i="60"/>
  <c r="BC81" i="60"/>
  <c r="BE81" i="60"/>
  <c r="BF81" i="60"/>
  <c r="BK81" i="60"/>
  <c r="BL81" i="60"/>
  <c r="G82" i="60"/>
  <c r="J82" i="60"/>
  <c r="M82" i="60"/>
  <c r="AS82" i="60" s="1"/>
  <c r="X82" i="60"/>
  <c r="Y82" i="60"/>
  <c r="AB82" i="60"/>
  <c r="AF82" i="60"/>
  <c r="AG82" i="60"/>
  <c r="AM82" i="60"/>
  <c r="AN82" i="60"/>
  <c r="AP82" i="60"/>
  <c r="AQ82" i="60"/>
  <c r="AV82" i="60"/>
  <c r="AW82" i="60"/>
  <c r="AY82" i="60"/>
  <c r="AZ82" i="60"/>
  <c r="BB82" i="60"/>
  <c r="BC82" i="60"/>
  <c r="BE82" i="60"/>
  <c r="BF82" i="60"/>
  <c r="BK82" i="60"/>
  <c r="BL82" i="60"/>
  <c r="G83" i="60"/>
  <c r="J83" i="60"/>
  <c r="M83" i="60"/>
  <c r="AS83" i="60" s="1"/>
  <c r="X83" i="60"/>
  <c r="Y83" i="60"/>
  <c r="AB83" i="60"/>
  <c r="AF83" i="60"/>
  <c r="AG83" i="60"/>
  <c r="AM83" i="60"/>
  <c r="AN83" i="60"/>
  <c r="AP83" i="60"/>
  <c r="AQ83" i="60"/>
  <c r="AV83" i="60"/>
  <c r="AW83" i="60"/>
  <c r="AY83" i="60"/>
  <c r="AZ83" i="60"/>
  <c r="BB83" i="60"/>
  <c r="BC83" i="60"/>
  <c r="BE83" i="60"/>
  <c r="BF83" i="60"/>
  <c r="BK83" i="60"/>
  <c r="BL83" i="60"/>
  <c r="G84" i="60"/>
  <c r="J84" i="60"/>
  <c r="AJ84" i="60" s="1"/>
  <c r="M84" i="60"/>
  <c r="AT84" i="60" s="1"/>
  <c r="X84" i="60"/>
  <c r="Y84" i="60"/>
  <c r="AB84" i="60"/>
  <c r="AF84" i="60"/>
  <c r="AG84" i="60"/>
  <c r="AM84" i="60"/>
  <c r="AN84" i="60"/>
  <c r="AP84" i="60"/>
  <c r="AQ84" i="60"/>
  <c r="AV84" i="60"/>
  <c r="AW84" i="60"/>
  <c r="AY84" i="60"/>
  <c r="AZ84" i="60"/>
  <c r="BB84" i="60"/>
  <c r="BC84" i="60"/>
  <c r="BE84" i="60"/>
  <c r="BF84" i="60"/>
  <c r="BK84" i="60"/>
  <c r="BL84" i="60"/>
  <c r="G85" i="60"/>
  <c r="J85" i="60"/>
  <c r="AJ85" i="60" s="1"/>
  <c r="M85" i="60"/>
  <c r="AS85" i="60" s="1"/>
  <c r="X85" i="60"/>
  <c r="Y85" i="60"/>
  <c r="AB85" i="60"/>
  <c r="AF85" i="60"/>
  <c r="AG85" i="60"/>
  <c r="AM85" i="60"/>
  <c r="AN85" i="60"/>
  <c r="AP85" i="60"/>
  <c r="AQ85" i="60"/>
  <c r="AV85" i="60"/>
  <c r="AW85" i="60"/>
  <c r="AY85" i="60"/>
  <c r="AZ85" i="60"/>
  <c r="BB85" i="60"/>
  <c r="BC85" i="60"/>
  <c r="BE85" i="60"/>
  <c r="BF85" i="60"/>
  <c r="BK85" i="60"/>
  <c r="BL85" i="60"/>
  <c r="G86" i="60"/>
  <c r="J86" i="60"/>
  <c r="AJ86" i="60" s="1"/>
  <c r="M86" i="60"/>
  <c r="AS86" i="60" s="1"/>
  <c r="X86" i="60"/>
  <c r="Y86" i="60"/>
  <c r="AB86" i="60"/>
  <c r="AF86" i="60"/>
  <c r="AG86" i="60"/>
  <c r="AM86" i="60"/>
  <c r="AN86" i="60"/>
  <c r="AP86" i="60"/>
  <c r="AQ86" i="60"/>
  <c r="AV86" i="60"/>
  <c r="AW86" i="60"/>
  <c r="AY86" i="60"/>
  <c r="AZ86" i="60"/>
  <c r="BB86" i="60"/>
  <c r="BC86" i="60"/>
  <c r="BE86" i="60"/>
  <c r="BF86" i="60"/>
  <c r="BK86" i="60"/>
  <c r="BL86" i="60"/>
  <c r="G87" i="60"/>
  <c r="J87" i="60"/>
  <c r="AJ87" i="60" s="1"/>
  <c r="M87" i="60"/>
  <c r="AS87" i="60" s="1"/>
  <c r="X87" i="60"/>
  <c r="Y87" i="60"/>
  <c r="AB87" i="60"/>
  <c r="AF87" i="60"/>
  <c r="AG87" i="60"/>
  <c r="AM87" i="60"/>
  <c r="AN87" i="60"/>
  <c r="AP87" i="60"/>
  <c r="AQ87" i="60"/>
  <c r="AV87" i="60"/>
  <c r="AW87" i="60"/>
  <c r="AY87" i="60"/>
  <c r="AZ87" i="60"/>
  <c r="BB87" i="60"/>
  <c r="BC87" i="60"/>
  <c r="BE87" i="60"/>
  <c r="BF87" i="60"/>
  <c r="BK87" i="60"/>
  <c r="BL87" i="60"/>
  <c r="G88" i="60"/>
  <c r="J88" i="60"/>
  <c r="AK88" i="60" s="1"/>
  <c r="M88" i="60"/>
  <c r="AS88" i="60" s="1"/>
  <c r="X88" i="60"/>
  <c r="Y88" i="60"/>
  <c r="AB88" i="60"/>
  <c r="AF88" i="60"/>
  <c r="AG88" i="60"/>
  <c r="AM88" i="60"/>
  <c r="AN88" i="60"/>
  <c r="AP88" i="60"/>
  <c r="AQ88" i="60"/>
  <c r="AV88" i="60"/>
  <c r="AW88" i="60"/>
  <c r="AY88" i="60"/>
  <c r="AZ88" i="60"/>
  <c r="BB88" i="60"/>
  <c r="BC88" i="60"/>
  <c r="BE88" i="60"/>
  <c r="BF88" i="60"/>
  <c r="BK88" i="60"/>
  <c r="BL88" i="60"/>
  <c r="G89" i="60"/>
  <c r="J89" i="60"/>
  <c r="M89" i="60"/>
  <c r="AS89" i="60" s="1"/>
  <c r="X89" i="60"/>
  <c r="Y89" i="60"/>
  <c r="AB89" i="60"/>
  <c r="AF89" i="60"/>
  <c r="AG89" i="60"/>
  <c r="AM89" i="60"/>
  <c r="AN89" i="60"/>
  <c r="AP89" i="60"/>
  <c r="AQ89" i="60"/>
  <c r="AV89" i="60"/>
  <c r="AW89" i="60"/>
  <c r="AY89" i="60"/>
  <c r="AZ89" i="60"/>
  <c r="BB89" i="60"/>
  <c r="BC89" i="60"/>
  <c r="BE89" i="60"/>
  <c r="BF89" i="60"/>
  <c r="BK89" i="60"/>
  <c r="BL89" i="60"/>
  <c r="C77" i="60"/>
  <c r="C78" i="60"/>
  <c r="C79" i="60"/>
  <c r="C80" i="60"/>
  <c r="C81" i="60"/>
  <c r="C82" i="60"/>
  <c r="C83" i="60"/>
  <c r="C84" i="60"/>
  <c r="C85" i="60"/>
  <c r="C86" i="60"/>
  <c r="C87" i="60"/>
  <c r="C88" i="60"/>
  <c r="C89" i="60"/>
  <c r="X38" i="60"/>
  <c r="Y38" i="60"/>
  <c r="AA38" i="60"/>
  <c r="AB38" i="60"/>
  <c r="AE38" i="60"/>
  <c r="AF38" i="60"/>
  <c r="AG38" i="60"/>
  <c r="AI38" i="60"/>
  <c r="AM38" i="60"/>
  <c r="AN38" i="60"/>
  <c r="AP38" i="60"/>
  <c r="AQ38" i="60"/>
  <c r="AV38" i="60"/>
  <c r="AW38" i="60"/>
  <c r="AY38" i="60"/>
  <c r="AZ38" i="60"/>
  <c r="BB38" i="60"/>
  <c r="BC38" i="60"/>
  <c r="BD38" i="60"/>
  <c r="BF38" i="60"/>
  <c r="BG38" i="60"/>
  <c r="BK38" i="60"/>
  <c r="BL38" i="60"/>
  <c r="BM38" i="60"/>
  <c r="X39" i="60"/>
  <c r="Y39" i="60"/>
  <c r="AA39" i="60"/>
  <c r="AB39" i="60"/>
  <c r="AE39" i="60"/>
  <c r="AF39" i="60"/>
  <c r="AG39" i="60"/>
  <c r="AI39" i="60"/>
  <c r="AM39" i="60"/>
  <c r="AN39" i="60"/>
  <c r="AP39" i="60"/>
  <c r="AQ39" i="60"/>
  <c r="AV39" i="60"/>
  <c r="AW39" i="60"/>
  <c r="AY39" i="60"/>
  <c r="AZ39" i="60"/>
  <c r="BB39" i="60"/>
  <c r="BC39" i="60"/>
  <c r="BD39" i="60"/>
  <c r="BF39" i="60"/>
  <c r="BG39" i="60"/>
  <c r="BK39" i="60"/>
  <c r="BL39" i="60"/>
  <c r="BM39" i="60"/>
  <c r="X40" i="60"/>
  <c r="Y40" i="60"/>
  <c r="AA40" i="60"/>
  <c r="AB40" i="60"/>
  <c r="AE40" i="60"/>
  <c r="AF40" i="60"/>
  <c r="AG40" i="60"/>
  <c r="AI40" i="60"/>
  <c r="AM40" i="60"/>
  <c r="AN40" i="60"/>
  <c r="AP40" i="60"/>
  <c r="AQ40" i="60"/>
  <c r="AV40" i="60"/>
  <c r="AW40" i="60"/>
  <c r="AY40" i="60"/>
  <c r="AZ40" i="60"/>
  <c r="BB40" i="60"/>
  <c r="BC40" i="60"/>
  <c r="BD40" i="60"/>
  <c r="BF40" i="60"/>
  <c r="BG40" i="60"/>
  <c r="BK40" i="60"/>
  <c r="BL40" i="60"/>
  <c r="BM40" i="60"/>
  <c r="X41" i="60"/>
  <c r="Y41" i="60"/>
  <c r="AA41" i="60"/>
  <c r="AB41" i="60"/>
  <c r="AE41" i="60"/>
  <c r="AF41" i="60"/>
  <c r="AG41" i="60"/>
  <c r="AI41" i="60"/>
  <c r="AM41" i="60"/>
  <c r="AN41" i="60"/>
  <c r="AP41" i="60"/>
  <c r="AQ41" i="60"/>
  <c r="AV41" i="60"/>
  <c r="AW41" i="60"/>
  <c r="AY41" i="60"/>
  <c r="AZ41" i="60"/>
  <c r="BB41" i="60"/>
  <c r="BC41" i="60"/>
  <c r="BD41" i="60"/>
  <c r="BF41" i="60"/>
  <c r="BG41" i="60"/>
  <c r="BK41" i="60"/>
  <c r="BL41" i="60"/>
  <c r="BM41" i="60"/>
  <c r="X42" i="60"/>
  <c r="Y42" i="60"/>
  <c r="AA42" i="60"/>
  <c r="AB42" i="60"/>
  <c r="AE42" i="60"/>
  <c r="AF42" i="60"/>
  <c r="AG42" i="60"/>
  <c r="AI42" i="60"/>
  <c r="AM42" i="60"/>
  <c r="AN42" i="60"/>
  <c r="AP42" i="60"/>
  <c r="AQ42" i="60"/>
  <c r="AV42" i="60"/>
  <c r="AW42" i="60"/>
  <c r="AY42" i="60"/>
  <c r="AZ42" i="60"/>
  <c r="BB42" i="60"/>
  <c r="BC42" i="60"/>
  <c r="BD42" i="60"/>
  <c r="BF42" i="60"/>
  <c r="BG42" i="60"/>
  <c r="BK42" i="60"/>
  <c r="BL42" i="60"/>
  <c r="BM42" i="60"/>
  <c r="X43" i="60"/>
  <c r="Y43" i="60"/>
  <c r="AA43" i="60"/>
  <c r="AB43" i="60"/>
  <c r="AE43" i="60"/>
  <c r="AF43" i="60"/>
  <c r="AG43" i="60"/>
  <c r="AI43" i="60"/>
  <c r="AM43" i="60"/>
  <c r="AN43" i="60"/>
  <c r="AP43" i="60"/>
  <c r="AQ43" i="60"/>
  <c r="AV43" i="60"/>
  <c r="AW43" i="60"/>
  <c r="AY43" i="60"/>
  <c r="AZ43" i="60"/>
  <c r="BB43" i="60"/>
  <c r="BC43" i="60"/>
  <c r="BD43" i="60"/>
  <c r="BF43" i="60"/>
  <c r="BG43" i="60"/>
  <c r="BK43" i="60"/>
  <c r="BL43" i="60"/>
  <c r="BM43" i="60"/>
  <c r="X44" i="60"/>
  <c r="Y44" i="60"/>
  <c r="AA44" i="60"/>
  <c r="AB44" i="60"/>
  <c r="AE44" i="60"/>
  <c r="AF44" i="60"/>
  <c r="AG44" i="60"/>
  <c r="AI44" i="60"/>
  <c r="AM44" i="60"/>
  <c r="AN44" i="60"/>
  <c r="AP44" i="60"/>
  <c r="AQ44" i="60"/>
  <c r="AV44" i="60"/>
  <c r="AW44" i="60"/>
  <c r="AY44" i="60"/>
  <c r="AZ44" i="60"/>
  <c r="BB44" i="60"/>
  <c r="BC44" i="60"/>
  <c r="BD44" i="60"/>
  <c r="BF44" i="60"/>
  <c r="BG44" i="60"/>
  <c r="BK44" i="60"/>
  <c r="BL44" i="60"/>
  <c r="BM44" i="60"/>
  <c r="X45" i="60"/>
  <c r="Y45" i="60"/>
  <c r="AA45" i="60"/>
  <c r="AB45" i="60"/>
  <c r="AE45" i="60"/>
  <c r="AF45" i="60"/>
  <c r="AG45" i="60"/>
  <c r="AI45" i="60"/>
  <c r="AM45" i="60"/>
  <c r="AN45" i="60"/>
  <c r="AP45" i="60"/>
  <c r="AQ45" i="60"/>
  <c r="AV45" i="60"/>
  <c r="AW45" i="60"/>
  <c r="AY45" i="60"/>
  <c r="AZ45" i="60"/>
  <c r="BB45" i="60"/>
  <c r="BC45" i="60"/>
  <c r="BD45" i="60"/>
  <c r="BF45" i="60"/>
  <c r="BG45" i="60"/>
  <c r="BK45" i="60"/>
  <c r="BL45" i="60"/>
  <c r="BM45" i="60"/>
  <c r="X46" i="60"/>
  <c r="Y46" i="60"/>
  <c r="AA46" i="60"/>
  <c r="AB46" i="60"/>
  <c r="AE46" i="60"/>
  <c r="AF46" i="60"/>
  <c r="AG46" i="60"/>
  <c r="AI46" i="60"/>
  <c r="AM46" i="60"/>
  <c r="AN46" i="60"/>
  <c r="AP46" i="60"/>
  <c r="AQ46" i="60"/>
  <c r="AV46" i="60"/>
  <c r="AW46" i="60"/>
  <c r="AY46" i="60"/>
  <c r="AZ46" i="60"/>
  <c r="BB46" i="60"/>
  <c r="BC46" i="60"/>
  <c r="BD46" i="60"/>
  <c r="BF46" i="60"/>
  <c r="BG46" i="60"/>
  <c r="BK46" i="60"/>
  <c r="BL46" i="60"/>
  <c r="BM46" i="60"/>
  <c r="X47" i="60"/>
  <c r="Y47" i="60"/>
  <c r="AA47" i="60"/>
  <c r="AB47" i="60"/>
  <c r="AE47" i="60"/>
  <c r="AF47" i="60"/>
  <c r="AG47" i="60"/>
  <c r="AI47" i="60"/>
  <c r="AM47" i="60"/>
  <c r="AN47" i="60"/>
  <c r="AP47" i="60"/>
  <c r="AQ47" i="60"/>
  <c r="AV47" i="60"/>
  <c r="AW47" i="60"/>
  <c r="AY47" i="60"/>
  <c r="AZ47" i="60"/>
  <c r="BB47" i="60"/>
  <c r="BC47" i="60"/>
  <c r="BD47" i="60"/>
  <c r="BF47" i="60"/>
  <c r="BG47" i="60"/>
  <c r="BK47" i="60"/>
  <c r="BL47" i="60"/>
  <c r="BM47" i="60"/>
  <c r="X48" i="60"/>
  <c r="Y48" i="60"/>
  <c r="AA48" i="60"/>
  <c r="AB48" i="60"/>
  <c r="AE48" i="60"/>
  <c r="AF48" i="60"/>
  <c r="AG48" i="60"/>
  <c r="AI48" i="60"/>
  <c r="AM48" i="60"/>
  <c r="AN48" i="60"/>
  <c r="AP48" i="60"/>
  <c r="AQ48" i="60"/>
  <c r="AV48" i="60"/>
  <c r="AW48" i="60"/>
  <c r="AY48" i="60"/>
  <c r="AZ48" i="60"/>
  <c r="BB48" i="60"/>
  <c r="BC48" i="60"/>
  <c r="BD48" i="60"/>
  <c r="BF48" i="60"/>
  <c r="BG48" i="60"/>
  <c r="BK48" i="60"/>
  <c r="BL48" i="60"/>
  <c r="BM48" i="60"/>
  <c r="X49" i="60"/>
  <c r="Y49" i="60"/>
  <c r="AA49" i="60"/>
  <c r="AB49" i="60"/>
  <c r="AE49" i="60"/>
  <c r="AF49" i="60"/>
  <c r="AG49" i="60"/>
  <c r="AI49" i="60"/>
  <c r="AM49" i="60"/>
  <c r="AN49" i="60"/>
  <c r="AP49" i="60"/>
  <c r="AQ49" i="60"/>
  <c r="AV49" i="60"/>
  <c r="AW49" i="60"/>
  <c r="AY49" i="60"/>
  <c r="AZ49" i="60"/>
  <c r="BB49" i="60"/>
  <c r="BC49" i="60"/>
  <c r="BD49" i="60"/>
  <c r="BF49" i="60"/>
  <c r="BG49" i="60"/>
  <c r="BK49" i="60"/>
  <c r="BL49" i="60"/>
  <c r="BM49" i="60"/>
  <c r="X50" i="60"/>
  <c r="Y50" i="60"/>
  <c r="AA50" i="60"/>
  <c r="AB50" i="60"/>
  <c r="AE50" i="60"/>
  <c r="AF50" i="60"/>
  <c r="AG50" i="60"/>
  <c r="AI50" i="60"/>
  <c r="AM50" i="60"/>
  <c r="AN50" i="60"/>
  <c r="AP50" i="60"/>
  <c r="AQ50" i="60"/>
  <c r="AV50" i="60"/>
  <c r="AW50" i="60"/>
  <c r="AY50" i="60"/>
  <c r="AZ50" i="60"/>
  <c r="BB50" i="60"/>
  <c r="BC50" i="60"/>
  <c r="BD50" i="60"/>
  <c r="BF50" i="60"/>
  <c r="BG50" i="60"/>
  <c r="BK50" i="60"/>
  <c r="BL50" i="60"/>
  <c r="BM50" i="60"/>
  <c r="M38" i="60"/>
  <c r="AS38" i="60" s="1"/>
  <c r="M39" i="60"/>
  <c r="AS39" i="60" s="1"/>
  <c r="M40" i="60"/>
  <c r="AT40" i="60" s="1"/>
  <c r="M41" i="60"/>
  <c r="AS41" i="60" s="1"/>
  <c r="M42" i="60"/>
  <c r="AS42" i="60" s="1"/>
  <c r="M43" i="60"/>
  <c r="AS43" i="60" s="1"/>
  <c r="M44" i="60"/>
  <c r="AT44" i="60" s="1"/>
  <c r="M45" i="60"/>
  <c r="AS45" i="60" s="1"/>
  <c r="M46" i="60"/>
  <c r="AT46" i="60" s="1"/>
  <c r="M47" i="60"/>
  <c r="AS47" i="60" s="1"/>
  <c r="M48" i="60"/>
  <c r="AT48" i="60" s="1"/>
  <c r="M49" i="60"/>
  <c r="AS49" i="60" s="1"/>
  <c r="M50" i="60"/>
  <c r="AS50" i="60" s="1"/>
  <c r="J38" i="60"/>
  <c r="AJ38" i="60" s="1"/>
  <c r="J39" i="60"/>
  <c r="AJ39" i="60" s="1"/>
  <c r="J40" i="60"/>
  <c r="AJ40" i="60" s="1"/>
  <c r="J41" i="60"/>
  <c r="AJ41" i="60" s="1"/>
  <c r="J42" i="60"/>
  <c r="AJ42" i="60" s="1"/>
  <c r="J43" i="60"/>
  <c r="AJ43" i="60" s="1"/>
  <c r="J44" i="60"/>
  <c r="AJ44" i="60" s="1"/>
  <c r="J45" i="60"/>
  <c r="J46" i="60"/>
  <c r="AJ46" i="60" s="1"/>
  <c r="J47" i="60"/>
  <c r="AJ47" i="60" s="1"/>
  <c r="J48" i="60"/>
  <c r="AJ48" i="60" s="1"/>
  <c r="J49" i="60"/>
  <c r="AJ49" i="60" s="1"/>
  <c r="J50" i="60"/>
  <c r="G38" i="60"/>
  <c r="G39" i="60"/>
  <c r="G40" i="60"/>
  <c r="G41" i="60"/>
  <c r="G42" i="60"/>
  <c r="G43" i="60"/>
  <c r="G44" i="60"/>
  <c r="G45" i="60"/>
  <c r="G46" i="60"/>
  <c r="G47" i="60"/>
  <c r="G48" i="60"/>
  <c r="G49" i="60"/>
  <c r="G50" i="6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I65" i="58"/>
  <c r="Z14" i="58"/>
  <c r="V14" i="58"/>
  <c r="AH14" i="58"/>
  <c r="AU48" i="60"/>
  <c r="AL49" i="60"/>
  <c r="AU40" i="60"/>
  <c r="AL44" i="60"/>
  <c r="AL42" i="60"/>
  <c r="AU45" i="60"/>
  <c r="AL38" i="60"/>
  <c r="AL40" i="60"/>
  <c r="AL48" i="60"/>
  <c r="AL45" i="60"/>
  <c r="AL47" i="60"/>
  <c r="AU42" i="60"/>
  <c r="AU44" i="60"/>
  <c r="AU49" i="60"/>
  <c r="AU46" i="60"/>
  <c r="AU50" i="60"/>
  <c r="AL39" i="60"/>
  <c r="AU43" i="60"/>
  <c r="AL41" i="60"/>
  <c r="AL50" i="60"/>
  <c r="AL46" i="60"/>
  <c r="AU39" i="60"/>
  <c r="AU41" i="60"/>
  <c r="AU47" i="60"/>
  <c r="AU38" i="60"/>
  <c r="AL43" i="60"/>
  <c r="AK50" i="60" l="1"/>
  <c r="AJ50" i="60"/>
  <c r="AK45" i="60"/>
  <c r="AJ45" i="60"/>
  <c r="BD81" i="60"/>
  <c r="BJ81" i="60"/>
  <c r="BD79" i="60"/>
  <c r="BJ79" i="60"/>
  <c r="BG80" i="60"/>
  <c r="BJ80" i="60"/>
  <c r="BM78" i="60"/>
  <c r="BJ78" i="60"/>
  <c r="BD77" i="60"/>
  <c r="BJ77" i="60"/>
  <c r="BG89" i="60"/>
  <c r="BJ89" i="60"/>
  <c r="BM88" i="60"/>
  <c r="BJ88" i="60"/>
  <c r="BM86" i="60"/>
  <c r="BJ86" i="60"/>
  <c r="AE85" i="60"/>
  <c r="BJ85" i="60"/>
  <c r="BG82" i="60"/>
  <c r="BJ82" i="60"/>
  <c r="BM84" i="60"/>
  <c r="BJ84" i="60"/>
  <c r="AL87" i="60"/>
  <c r="BJ87" i="60"/>
  <c r="AE83" i="60"/>
  <c r="BJ83" i="60"/>
  <c r="AU80" i="60"/>
  <c r="AJ78" i="60"/>
  <c r="AA85" i="60"/>
  <c r="AT78" i="60"/>
  <c r="AU82" i="60"/>
  <c r="AL83" i="60"/>
  <c r="AL78" i="60"/>
  <c r="F100" i="98"/>
  <c r="F101" i="98"/>
  <c r="AS84" i="60"/>
  <c r="AT85" i="60"/>
  <c r="AL88" i="60"/>
  <c r="AU81" i="60"/>
  <c r="AS46" i="60"/>
  <c r="AT47" i="60"/>
  <c r="F99" i="98"/>
  <c r="F77" i="98"/>
  <c r="F67" i="98"/>
  <c r="F76" i="98"/>
  <c r="F75" i="98"/>
  <c r="F65" i="98"/>
  <c r="G54" i="25"/>
  <c r="G111" i="75"/>
  <c r="AT42" i="60"/>
  <c r="AK49" i="60"/>
  <c r="BD83" i="60"/>
  <c r="AI77" i="60"/>
  <c r="AI81" i="60"/>
  <c r="BD89" i="60"/>
  <c r="AI88" i="60"/>
  <c r="BD80" i="60"/>
  <c r="AI80" i="60"/>
  <c r="BG84" i="60"/>
  <c r="AK44" i="60"/>
  <c r="AE87" i="60"/>
  <c r="AS40" i="60"/>
  <c r="AE86" i="60"/>
  <c r="BG85" i="60"/>
  <c r="AA83" i="60"/>
  <c r="AS44" i="60"/>
  <c r="AK39" i="60"/>
  <c r="BM87" i="60"/>
  <c r="AI84" i="60"/>
  <c r="AJ88" i="60"/>
  <c r="AA86" i="60"/>
  <c r="BD82" i="60"/>
  <c r="BD85" i="60"/>
  <c r="AE80" i="60"/>
  <c r="AT41" i="60"/>
  <c r="AE84" i="60"/>
  <c r="AE82" i="60"/>
  <c r="BG81" i="60"/>
  <c r="BM80" i="60"/>
  <c r="AT43" i="60"/>
  <c r="BG83" i="60"/>
  <c r="BD84" i="60"/>
  <c r="AT79" i="60"/>
  <c r="AK43" i="60"/>
  <c r="AK40" i="60"/>
  <c r="AI87" i="60"/>
  <c r="AA84" i="60"/>
  <c r="AA82" i="60"/>
  <c r="AI79" i="60"/>
  <c r="AI89" i="60"/>
  <c r="AS48" i="60"/>
  <c r="AE77" i="60"/>
  <c r="AT49" i="60"/>
  <c r="BG86" i="60"/>
  <c r="AK82" i="60"/>
  <c r="AE89" i="60"/>
  <c r="AJ82" i="60"/>
  <c r="AA79" i="60"/>
  <c r="AA77" i="60"/>
  <c r="AT50" i="60"/>
  <c r="AT38" i="60"/>
  <c r="AA88" i="60"/>
  <c r="AK84" i="60"/>
  <c r="AJ83" i="60"/>
  <c r="BM82" i="60"/>
  <c r="AI82" i="60"/>
  <c r="BM81" i="60"/>
  <c r="AA80" i="60"/>
  <c r="BG79" i="60"/>
  <c r="AA78" i="60"/>
  <c r="AT77" i="60"/>
  <c r="AK38" i="60"/>
  <c r="AJ89" i="60"/>
  <c r="BM89" i="60"/>
  <c r="AE88" i="60"/>
  <c r="AK47" i="60"/>
  <c r="AK41" i="60"/>
  <c r="AA89" i="60"/>
  <c r="BG88" i="60"/>
  <c r="BG87" i="60"/>
  <c r="BD86" i="60"/>
  <c r="BM85" i="60"/>
  <c r="AI85" i="60"/>
  <c r="AI83" i="60"/>
  <c r="AE81" i="60"/>
  <c r="BG77" i="60"/>
  <c r="AI78" i="60"/>
  <c r="AE79" i="60"/>
  <c r="AE78" i="60"/>
  <c r="AK46" i="60"/>
  <c r="BG78" i="60"/>
  <c r="AT45" i="60"/>
  <c r="AT39" i="60"/>
  <c r="AI86" i="60"/>
  <c r="BM83" i="60"/>
  <c r="BD78" i="60"/>
  <c r="BM79" i="60"/>
  <c r="AA87" i="60"/>
  <c r="AK42" i="60"/>
  <c r="AA81" i="60"/>
  <c r="BM77" i="60"/>
  <c r="AK48" i="60"/>
  <c r="BD88" i="60"/>
  <c r="BD87" i="60"/>
  <c r="AK87" i="60"/>
  <c r="AK81" i="60"/>
  <c r="AT89" i="60"/>
  <c r="AT83" i="60"/>
  <c r="AK86" i="60"/>
  <c r="AK80" i="60"/>
  <c r="AT88" i="60"/>
  <c r="AT82" i="60"/>
  <c r="AK85" i="60"/>
  <c r="AK79" i="60"/>
  <c r="AT87" i="60"/>
  <c r="AT81" i="60"/>
  <c r="AT86" i="60"/>
  <c r="AT80" i="60"/>
  <c r="AK89" i="60"/>
  <c r="AK83" i="60"/>
  <c r="AK77" i="60"/>
  <c r="P76" i="52"/>
  <c r="O76" i="52"/>
  <c r="M76" i="52"/>
  <c r="L76" i="52"/>
  <c r="P75" i="52"/>
  <c r="O75" i="52"/>
  <c r="M75" i="52"/>
  <c r="L75" i="52"/>
  <c r="P74" i="52"/>
  <c r="O74" i="52"/>
  <c r="M74" i="52"/>
  <c r="L74" i="52"/>
  <c r="AL80" i="60"/>
  <c r="AL77" i="60"/>
  <c r="AU79" i="60"/>
  <c r="AL79" i="60"/>
  <c r="AL81" i="60"/>
  <c r="AL89" i="60"/>
  <c r="AL85" i="60"/>
  <c r="AU85" i="60"/>
  <c r="AL86" i="60"/>
  <c r="AU84" i="60"/>
  <c r="AU89" i="60"/>
  <c r="AU78" i="60"/>
  <c r="AU77" i="60"/>
  <c r="AU86" i="60"/>
  <c r="AU83" i="60"/>
  <c r="AU87" i="60"/>
  <c r="AL82" i="60"/>
  <c r="AL84" i="60"/>
  <c r="AU88" i="60"/>
  <c r="H59" i="13" l="1"/>
  <c r="I59" i="13"/>
  <c r="K59" i="13"/>
  <c r="L59" i="13"/>
  <c r="R232" i="23" l="1"/>
  <c r="N232" i="23"/>
  <c r="R217" i="23"/>
  <c r="N217" i="23"/>
  <c r="N206" i="23"/>
  <c r="E44" i="23"/>
  <c r="F44" i="23"/>
  <c r="G44" i="23"/>
  <c r="X13" i="95" l="1"/>
  <c r="X14" i="95"/>
  <c r="X15" i="95"/>
  <c r="X16" i="95"/>
  <c r="X17" i="95"/>
  <c r="X18" i="95"/>
  <c r="X19" i="95"/>
  <c r="X20" i="95"/>
  <c r="X21" i="95"/>
  <c r="X22" i="95"/>
  <c r="X23" i="95"/>
  <c r="X24" i="95"/>
  <c r="X25" i="95"/>
  <c r="X26" i="95"/>
  <c r="X27" i="95"/>
  <c r="X28" i="95"/>
  <c r="X29" i="95"/>
  <c r="X30" i="95"/>
  <c r="X31" i="95"/>
  <c r="X32" i="95"/>
  <c r="X33" i="95"/>
  <c r="X34" i="95"/>
  <c r="X35" i="95"/>
  <c r="X36" i="95"/>
  <c r="X37" i="95"/>
  <c r="X38" i="95"/>
  <c r="X39" i="95"/>
  <c r="X40" i="95"/>
  <c r="X41" i="95"/>
  <c r="X42" i="95"/>
  <c r="X43" i="95"/>
  <c r="X44" i="95"/>
  <c r="X45" i="95"/>
  <c r="X46" i="95"/>
  <c r="X47" i="95"/>
  <c r="X48" i="95"/>
  <c r="X49" i="95"/>
  <c r="X50" i="95"/>
  <c r="X51" i="95"/>
  <c r="X52" i="95"/>
  <c r="X53" i="95"/>
  <c r="X54" i="95"/>
  <c r="X55" i="95"/>
  <c r="X56" i="95"/>
  <c r="X57" i="95"/>
  <c r="X58" i="95"/>
  <c r="X59" i="95"/>
  <c r="X60" i="95"/>
  <c r="X61" i="95"/>
  <c r="X62" i="95"/>
  <c r="X63" i="95"/>
  <c r="X64" i="95"/>
  <c r="X65" i="95"/>
  <c r="X66" i="95"/>
  <c r="X67" i="95"/>
  <c r="X68" i="95"/>
  <c r="X69" i="95"/>
  <c r="X70" i="95"/>
  <c r="X71" i="95"/>
  <c r="X72" i="95"/>
  <c r="X73" i="95"/>
  <c r="X74" i="95"/>
  <c r="X75" i="95"/>
  <c r="X76" i="95"/>
  <c r="X77" i="95"/>
  <c r="X78" i="95"/>
  <c r="X79" i="95"/>
  <c r="X80" i="95"/>
  <c r="X81" i="95"/>
  <c r="X82" i="95"/>
  <c r="X83" i="95"/>
  <c r="X84" i="95"/>
  <c r="X85" i="95"/>
  <c r="X86" i="95"/>
  <c r="X87" i="95"/>
  <c r="X88" i="95"/>
  <c r="X89" i="95"/>
  <c r="X90" i="95"/>
  <c r="X91" i="95"/>
  <c r="X92" i="95"/>
  <c r="X93" i="95"/>
  <c r="X94" i="95"/>
  <c r="X95" i="95"/>
  <c r="X96" i="95"/>
  <c r="X97" i="95"/>
  <c r="X98" i="95"/>
  <c r="X99" i="95"/>
  <c r="X100" i="95"/>
  <c r="X101" i="95"/>
  <c r="X102" i="95"/>
  <c r="X103" i="95"/>
  <c r="X104" i="95"/>
  <c r="X105" i="95"/>
  <c r="X106" i="95"/>
  <c r="X107" i="95"/>
  <c r="X108" i="95"/>
  <c r="X109" i="95"/>
  <c r="X110" i="95"/>
  <c r="X111" i="95"/>
  <c r="X112" i="95"/>
  <c r="X113" i="95"/>
  <c r="X114" i="95"/>
  <c r="X115" i="95"/>
  <c r="X116" i="95"/>
  <c r="X117" i="95"/>
  <c r="X118" i="95"/>
  <c r="X119" i="95"/>
  <c r="X120" i="95"/>
  <c r="X121" i="95"/>
  <c r="X122" i="95"/>
  <c r="X123" i="95"/>
  <c r="X124" i="95"/>
  <c r="X125" i="95"/>
  <c r="X126" i="95"/>
  <c r="X127" i="95"/>
  <c r="X128" i="95"/>
  <c r="X129" i="95"/>
  <c r="X130" i="95"/>
  <c r="X131" i="95"/>
  <c r="X132" i="95"/>
  <c r="X133" i="95"/>
  <c r="X134" i="95"/>
  <c r="X135" i="95"/>
  <c r="X136" i="95"/>
  <c r="X137" i="95"/>
  <c r="X138" i="95"/>
  <c r="X139" i="95"/>
  <c r="X140" i="95"/>
  <c r="X141" i="95"/>
  <c r="X142" i="95"/>
  <c r="X143" i="95"/>
  <c r="X144" i="95"/>
  <c r="X145" i="95"/>
  <c r="X146" i="95"/>
  <c r="X147" i="95"/>
  <c r="X148" i="95"/>
  <c r="X149" i="95"/>
  <c r="X150" i="95"/>
  <c r="X151" i="95"/>
  <c r="X152" i="95"/>
  <c r="X153" i="95"/>
  <c r="X154" i="95"/>
  <c r="X155" i="95"/>
  <c r="X156" i="95"/>
  <c r="X157" i="95"/>
  <c r="X158" i="95"/>
  <c r="X159" i="95"/>
  <c r="X160" i="95"/>
  <c r="X161" i="95"/>
  <c r="X162" i="95"/>
  <c r="X163" i="95"/>
  <c r="X164" i="95"/>
  <c r="X165" i="95"/>
  <c r="X166" i="95"/>
  <c r="X167" i="95"/>
  <c r="X168" i="95"/>
  <c r="X169" i="95"/>
  <c r="X170" i="95"/>
  <c r="X171" i="95"/>
  <c r="X172" i="95"/>
  <c r="X173" i="95"/>
  <c r="X174" i="95"/>
  <c r="X175" i="95"/>
  <c r="X176" i="95"/>
  <c r="X177" i="95"/>
  <c r="X178" i="95"/>
  <c r="X179" i="95"/>
  <c r="X180" i="95"/>
  <c r="X181" i="95"/>
  <c r="X182" i="95"/>
  <c r="X183" i="95"/>
  <c r="X184" i="95"/>
  <c r="X185" i="95"/>
  <c r="X186" i="95"/>
  <c r="X187" i="95"/>
  <c r="X188" i="95"/>
  <c r="X189" i="95"/>
  <c r="X190" i="95"/>
  <c r="X191" i="95"/>
  <c r="X192" i="95"/>
  <c r="X193" i="95"/>
  <c r="X194" i="95"/>
  <c r="X195" i="95"/>
  <c r="X196" i="95"/>
  <c r="X197" i="95"/>
  <c r="X198" i="95"/>
  <c r="X199" i="95"/>
  <c r="X200" i="95"/>
  <c r="X201" i="95"/>
  <c r="X202" i="95"/>
  <c r="X203" i="95"/>
  <c r="X204" i="95"/>
  <c r="X205" i="95"/>
  <c r="X206" i="95"/>
  <c r="X207" i="95"/>
  <c r="X208" i="95"/>
  <c r="X209" i="95"/>
  <c r="X210" i="95"/>
  <c r="X211" i="95"/>
  <c r="X212" i="95"/>
  <c r="X213" i="95"/>
  <c r="X214" i="95"/>
  <c r="X215" i="95"/>
  <c r="X216" i="95"/>
  <c r="X217" i="95"/>
  <c r="X218" i="95"/>
  <c r="X219" i="95"/>
  <c r="X220" i="95"/>
  <c r="X221" i="95"/>
  <c r="X222" i="95"/>
  <c r="X223" i="95"/>
  <c r="X224" i="95"/>
  <c r="X225" i="95"/>
  <c r="X226" i="95"/>
  <c r="X227" i="95"/>
  <c r="X228" i="95"/>
  <c r="X229" i="95"/>
  <c r="X230" i="95"/>
  <c r="X231" i="95"/>
  <c r="X232" i="95"/>
  <c r="X233" i="95"/>
  <c r="X234" i="95"/>
  <c r="X235" i="95"/>
  <c r="X236" i="95"/>
  <c r="X237" i="95"/>
  <c r="X238" i="95"/>
  <c r="X239" i="95"/>
  <c r="X240" i="95"/>
  <c r="X241" i="95"/>
  <c r="X242" i="95"/>
  <c r="X243" i="95"/>
  <c r="X244" i="95"/>
  <c r="X245" i="95"/>
  <c r="X246" i="95"/>
  <c r="X247" i="95"/>
  <c r="X248" i="95"/>
  <c r="X249" i="95"/>
  <c r="X250" i="95"/>
  <c r="X251" i="95"/>
  <c r="X252" i="95"/>
  <c r="X253" i="95"/>
  <c r="X254" i="95"/>
  <c r="X255" i="95"/>
  <c r="X256" i="95"/>
  <c r="X257" i="95"/>
  <c r="X258" i="95"/>
  <c r="X259" i="95"/>
  <c r="X260" i="95"/>
  <c r="X261" i="95"/>
  <c r="X262" i="95"/>
  <c r="X263" i="95"/>
  <c r="X264" i="95"/>
  <c r="X265" i="95"/>
  <c r="X266" i="95"/>
  <c r="X267" i="95"/>
  <c r="X268" i="95"/>
  <c r="X269" i="95"/>
  <c r="X270" i="95"/>
  <c r="X271" i="95"/>
  <c r="X272" i="95"/>
  <c r="X273" i="95"/>
  <c r="X274" i="95"/>
  <c r="X275" i="95"/>
  <c r="X276" i="95"/>
  <c r="X277" i="95"/>
  <c r="X278" i="95"/>
  <c r="X279" i="95"/>
  <c r="X280" i="95"/>
  <c r="X281" i="95"/>
  <c r="X282" i="95"/>
  <c r="X283" i="95"/>
  <c r="X284" i="95"/>
  <c r="X285" i="95"/>
  <c r="X286" i="95"/>
  <c r="X287" i="95"/>
  <c r="X288" i="95"/>
  <c r="X289" i="95"/>
  <c r="X290" i="95"/>
  <c r="X291" i="95"/>
  <c r="X292" i="95"/>
  <c r="X293" i="95"/>
  <c r="X294" i="95"/>
  <c r="X295" i="95"/>
  <c r="X296" i="95"/>
  <c r="X297" i="95"/>
  <c r="X298" i="95"/>
  <c r="X299" i="95"/>
  <c r="X300" i="95"/>
  <c r="X301" i="95"/>
  <c r="X302" i="95"/>
  <c r="X303" i="95"/>
  <c r="X304" i="95"/>
  <c r="X305" i="95"/>
  <c r="X306" i="95"/>
  <c r="X307" i="95"/>
  <c r="X308" i="95"/>
  <c r="X309" i="95"/>
  <c r="X310" i="95"/>
  <c r="X311" i="95"/>
  <c r="X312" i="95"/>
  <c r="X313" i="95"/>
  <c r="X314" i="95"/>
  <c r="X315" i="95"/>
  <c r="X316" i="95"/>
  <c r="X317" i="95"/>
  <c r="X318" i="95"/>
  <c r="X319" i="95"/>
  <c r="X320" i="95"/>
  <c r="X321" i="95"/>
  <c r="X322" i="95"/>
  <c r="X323" i="95"/>
  <c r="X324" i="95"/>
  <c r="X325" i="95"/>
  <c r="X326" i="95"/>
  <c r="X327" i="95"/>
  <c r="X328" i="95"/>
  <c r="X329" i="95"/>
  <c r="X330" i="95"/>
  <c r="X331" i="95"/>
  <c r="X332" i="95"/>
  <c r="X333" i="95"/>
  <c r="X334" i="95"/>
  <c r="X335" i="95"/>
  <c r="X336" i="95"/>
  <c r="X337" i="95"/>
  <c r="X338" i="95"/>
  <c r="X339" i="95"/>
  <c r="X340" i="95"/>
  <c r="X341" i="95"/>
  <c r="X342" i="95"/>
  <c r="X343" i="95"/>
  <c r="X344" i="95"/>
  <c r="X345" i="95"/>
  <c r="X346" i="95"/>
  <c r="X347" i="95"/>
  <c r="X348" i="95"/>
  <c r="X349" i="95"/>
  <c r="X350" i="95"/>
  <c r="X351" i="95"/>
  <c r="X352" i="95"/>
  <c r="X353" i="95"/>
  <c r="X354" i="95"/>
  <c r="X355" i="95"/>
  <c r="X356" i="95"/>
  <c r="X357" i="95"/>
  <c r="X358" i="95"/>
  <c r="X359" i="95"/>
  <c r="X360" i="95"/>
  <c r="X361" i="95"/>
  <c r="X362" i="95"/>
  <c r="X363" i="95"/>
  <c r="X364" i="95"/>
  <c r="X365" i="95"/>
  <c r="X366" i="95"/>
  <c r="X367" i="95"/>
  <c r="X368" i="95"/>
  <c r="X369" i="95"/>
  <c r="X370" i="95"/>
  <c r="X371" i="95"/>
  <c r="X372" i="95"/>
  <c r="X373" i="95"/>
  <c r="X374" i="95"/>
  <c r="X375" i="95"/>
  <c r="X376" i="95"/>
  <c r="X377" i="95"/>
  <c r="X378" i="95"/>
  <c r="X379" i="95"/>
  <c r="X380" i="95"/>
  <c r="X381" i="95"/>
  <c r="X382" i="95"/>
  <c r="X383" i="95"/>
  <c r="X384" i="95"/>
  <c r="X385" i="95"/>
  <c r="X386" i="95"/>
  <c r="X387" i="95"/>
  <c r="X388" i="95"/>
  <c r="X389" i="95"/>
  <c r="X390" i="95"/>
  <c r="X391" i="95"/>
  <c r="X392" i="95"/>
  <c r="X393" i="95"/>
  <c r="X394" i="95"/>
  <c r="X395" i="95"/>
  <c r="X396" i="95"/>
  <c r="X397" i="95"/>
  <c r="X398" i="95"/>
  <c r="X399" i="95"/>
  <c r="X400" i="95"/>
  <c r="X401" i="95"/>
  <c r="X402" i="95"/>
  <c r="X403" i="95"/>
  <c r="X404" i="95"/>
  <c r="X405" i="95"/>
  <c r="X406" i="95"/>
  <c r="X407" i="95"/>
  <c r="X408" i="95"/>
  <c r="X409" i="95"/>
  <c r="X410" i="95"/>
  <c r="X411" i="95"/>
  <c r="X412" i="95"/>
  <c r="X413" i="95"/>
  <c r="X414" i="95"/>
  <c r="X415" i="95"/>
  <c r="X416" i="95"/>
  <c r="X417" i="95"/>
  <c r="X418" i="95"/>
  <c r="X419" i="95"/>
  <c r="X420" i="95"/>
  <c r="X421" i="95"/>
  <c r="X422" i="95"/>
  <c r="X423" i="95"/>
  <c r="X424" i="95"/>
  <c r="X425" i="95"/>
  <c r="X426" i="95"/>
  <c r="X427" i="95"/>
  <c r="X428" i="95"/>
  <c r="X429" i="95"/>
  <c r="X430" i="95"/>
  <c r="X431" i="95"/>
  <c r="X432" i="95"/>
  <c r="X433" i="95"/>
  <c r="X434" i="95"/>
  <c r="X435" i="95"/>
  <c r="X436" i="95"/>
  <c r="X437" i="95"/>
  <c r="X438" i="95"/>
  <c r="X439" i="95"/>
  <c r="X440" i="95"/>
  <c r="X441" i="95"/>
  <c r="X442" i="95"/>
  <c r="X443" i="95"/>
  <c r="X444" i="95"/>
  <c r="X445" i="95"/>
  <c r="X446" i="95"/>
  <c r="X447" i="95"/>
  <c r="X448" i="95"/>
  <c r="X449" i="95"/>
  <c r="X450" i="95"/>
  <c r="X451" i="95"/>
  <c r="X452" i="95"/>
  <c r="X453" i="95"/>
  <c r="X454" i="95"/>
  <c r="X455" i="95"/>
  <c r="X456" i="95"/>
  <c r="X457" i="95"/>
  <c r="X458" i="95"/>
  <c r="X459" i="95"/>
  <c r="X460" i="95"/>
  <c r="X461" i="95"/>
  <c r="X462" i="95"/>
  <c r="X463" i="95"/>
  <c r="X464" i="95"/>
  <c r="X465" i="95"/>
  <c r="X466" i="95"/>
  <c r="X467" i="95"/>
  <c r="X468" i="95"/>
  <c r="X469" i="95"/>
  <c r="X470" i="95"/>
  <c r="X471" i="95"/>
  <c r="X472" i="95"/>
  <c r="X473" i="95"/>
  <c r="X474" i="95"/>
  <c r="X475" i="95"/>
  <c r="X476" i="95"/>
  <c r="X477" i="95"/>
  <c r="X478" i="95"/>
  <c r="X479" i="95"/>
  <c r="X480" i="95"/>
  <c r="X481" i="95"/>
  <c r="X482" i="95"/>
  <c r="X483" i="95"/>
  <c r="X484" i="95"/>
  <c r="X485" i="95"/>
  <c r="X486" i="95"/>
  <c r="X487" i="95"/>
  <c r="X488" i="95"/>
  <c r="X489" i="95"/>
  <c r="X490" i="95"/>
  <c r="X491" i="95"/>
  <c r="X492" i="95"/>
  <c r="X493" i="95"/>
  <c r="X494" i="95"/>
  <c r="X495" i="95"/>
  <c r="X496" i="95"/>
  <c r="X497" i="95"/>
  <c r="X498" i="95"/>
  <c r="X499" i="95"/>
  <c r="X500" i="95"/>
  <c r="X501" i="95"/>
  <c r="X502" i="95"/>
  <c r="X503" i="95"/>
  <c r="X504" i="95"/>
  <c r="X505" i="95"/>
  <c r="X506" i="95"/>
  <c r="X507" i="95"/>
  <c r="X508" i="95"/>
  <c r="X509" i="95"/>
  <c r="X510" i="95"/>
  <c r="X511" i="95"/>
  <c r="X512" i="95"/>
  <c r="X513" i="95"/>
  <c r="X514" i="95"/>
  <c r="X515" i="95"/>
  <c r="X516" i="95"/>
  <c r="X517" i="95"/>
  <c r="X518" i="95"/>
  <c r="X519" i="95"/>
  <c r="X520" i="95"/>
  <c r="X521" i="95"/>
  <c r="X522" i="95"/>
  <c r="X523" i="95"/>
  <c r="X524" i="95"/>
  <c r="X525" i="95"/>
  <c r="X526" i="95"/>
  <c r="X527" i="95"/>
  <c r="X528" i="95"/>
  <c r="X529" i="95"/>
  <c r="X530" i="95"/>
  <c r="X531" i="95"/>
  <c r="X532" i="95"/>
  <c r="X533" i="95"/>
  <c r="X534" i="95"/>
  <c r="X535" i="95"/>
  <c r="X536" i="95"/>
  <c r="X537" i="95"/>
  <c r="X538" i="95"/>
  <c r="X539" i="95"/>
  <c r="X540" i="95"/>
  <c r="X541" i="95"/>
  <c r="X542" i="95"/>
  <c r="X543" i="95"/>
  <c r="X544" i="95"/>
  <c r="X545" i="95"/>
  <c r="X546" i="95"/>
  <c r="X547" i="95"/>
  <c r="X548" i="95"/>
  <c r="X549" i="95"/>
  <c r="X550" i="95"/>
  <c r="X551" i="95"/>
  <c r="X552" i="95"/>
  <c r="X553" i="95"/>
  <c r="X554" i="95"/>
  <c r="X555" i="95"/>
  <c r="X556" i="95"/>
  <c r="X557" i="95"/>
  <c r="X558" i="95"/>
  <c r="X559" i="95"/>
  <c r="X560" i="95"/>
  <c r="X561" i="95"/>
  <c r="X562" i="95"/>
  <c r="X563" i="95"/>
  <c r="X564" i="95"/>
  <c r="X565" i="95"/>
  <c r="X566" i="95"/>
  <c r="X567" i="95"/>
  <c r="X568" i="95"/>
  <c r="X569" i="95"/>
  <c r="X570" i="95"/>
  <c r="X571" i="95"/>
  <c r="X572" i="95"/>
  <c r="X573" i="95"/>
  <c r="X574" i="95"/>
  <c r="X575" i="95"/>
  <c r="X576" i="95"/>
  <c r="X577" i="95"/>
  <c r="X578" i="95"/>
  <c r="X579" i="95"/>
  <c r="X580" i="95"/>
  <c r="X581" i="95"/>
  <c r="X582" i="95"/>
  <c r="X583" i="95"/>
  <c r="X584" i="95"/>
  <c r="X585" i="95"/>
  <c r="X586" i="95"/>
  <c r="X587" i="95"/>
  <c r="X588" i="95"/>
  <c r="X589" i="95"/>
  <c r="X590" i="95"/>
  <c r="X591" i="95"/>
  <c r="X592" i="95"/>
  <c r="X593" i="95"/>
  <c r="X594" i="95"/>
  <c r="X595" i="95"/>
  <c r="X596" i="95"/>
  <c r="X597" i="95"/>
  <c r="X598" i="95"/>
  <c r="X599" i="95"/>
  <c r="X600" i="95"/>
  <c r="X601" i="95"/>
  <c r="X602" i="95"/>
  <c r="X603" i="95"/>
  <c r="X604" i="95"/>
  <c r="X605" i="95"/>
  <c r="X606" i="95"/>
  <c r="X607" i="95"/>
  <c r="X608" i="95"/>
  <c r="X609" i="95"/>
  <c r="X610" i="95"/>
  <c r="X611" i="95"/>
  <c r="X612" i="95"/>
  <c r="X613" i="95"/>
  <c r="X614" i="95"/>
  <c r="X615" i="95"/>
  <c r="X616" i="95"/>
  <c r="X617" i="95"/>
  <c r="X618" i="95"/>
  <c r="X619" i="95"/>
  <c r="X620" i="95"/>
  <c r="X621" i="95"/>
  <c r="X622" i="95"/>
  <c r="X623" i="95"/>
  <c r="X624" i="95"/>
  <c r="X625" i="95"/>
  <c r="X626" i="95"/>
  <c r="X627" i="95"/>
  <c r="X628" i="95"/>
  <c r="X629" i="95"/>
  <c r="X630" i="95"/>
  <c r="X631" i="95"/>
  <c r="X632" i="95"/>
  <c r="X633" i="95"/>
  <c r="X634" i="95"/>
  <c r="X635" i="95"/>
  <c r="X636" i="95"/>
  <c r="X637" i="95"/>
  <c r="X638" i="95"/>
  <c r="X639" i="95"/>
  <c r="X640" i="95"/>
  <c r="X641" i="95"/>
  <c r="X642" i="95"/>
  <c r="X643" i="95"/>
  <c r="X644" i="95"/>
  <c r="X645" i="95"/>
  <c r="X646" i="95"/>
  <c r="X647" i="95"/>
  <c r="X648" i="95"/>
  <c r="X649" i="95"/>
  <c r="X650" i="95"/>
  <c r="X651" i="95"/>
  <c r="X652" i="95"/>
  <c r="X653" i="95"/>
  <c r="X654" i="95"/>
  <c r="X655" i="95"/>
  <c r="X656" i="95"/>
  <c r="X657" i="95"/>
  <c r="X658" i="95"/>
  <c r="X659" i="95"/>
  <c r="X660" i="95"/>
  <c r="X661" i="95"/>
  <c r="X662" i="95"/>
  <c r="X663" i="95"/>
  <c r="X664" i="95"/>
  <c r="X665" i="95"/>
  <c r="X666" i="95"/>
  <c r="X667" i="95"/>
  <c r="X668" i="95"/>
  <c r="X669" i="95"/>
  <c r="X670" i="95"/>
  <c r="X671" i="95"/>
  <c r="X672" i="95"/>
  <c r="X673" i="95"/>
  <c r="X674" i="95"/>
  <c r="X675" i="95"/>
  <c r="X676" i="95"/>
  <c r="X677" i="95"/>
  <c r="X678" i="95"/>
  <c r="X679" i="95"/>
  <c r="X680" i="95"/>
  <c r="X681" i="95"/>
  <c r="X682" i="95"/>
  <c r="X683" i="95"/>
  <c r="X684" i="95"/>
  <c r="X685" i="95"/>
  <c r="X686" i="95"/>
  <c r="X687" i="95"/>
  <c r="X688" i="95"/>
  <c r="X689" i="95"/>
  <c r="X690" i="95"/>
  <c r="X691" i="95"/>
  <c r="X692" i="95"/>
  <c r="X693" i="95"/>
  <c r="X694" i="95"/>
  <c r="X695" i="95"/>
  <c r="X696" i="95"/>
  <c r="X697" i="95"/>
  <c r="X698" i="95"/>
  <c r="X699" i="95"/>
  <c r="X700" i="95"/>
  <c r="X701" i="95"/>
  <c r="X702" i="95"/>
  <c r="X703" i="95"/>
  <c r="X704" i="95"/>
  <c r="X705" i="95"/>
  <c r="X706" i="95"/>
  <c r="X707" i="95"/>
  <c r="X708" i="95"/>
  <c r="X709" i="95"/>
  <c r="X710" i="95"/>
  <c r="X711" i="95"/>
  <c r="X712" i="95"/>
  <c r="X713" i="95"/>
  <c r="X714" i="95"/>
  <c r="X715" i="95"/>
  <c r="X716" i="95"/>
  <c r="X717" i="95"/>
  <c r="X718" i="95"/>
  <c r="X719" i="95"/>
  <c r="X720" i="95"/>
  <c r="X721" i="95"/>
  <c r="X722" i="95"/>
  <c r="X723" i="95"/>
  <c r="X724" i="95"/>
  <c r="X725" i="95"/>
  <c r="X726" i="95"/>
  <c r="X727" i="95"/>
  <c r="X728" i="95"/>
  <c r="X729" i="95"/>
  <c r="X730" i="95"/>
  <c r="X731" i="95"/>
  <c r="X732" i="95"/>
  <c r="X733" i="95"/>
  <c r="X734" i="95"/>
  <c r="X735" i="95"/>
  <c r="X736" i="95"/>
  <c r="X737" i="95"/>
  <c r="X738" i="95"/>
  <c r="X739" i="95"/>
  <c r="X740" i="95"/>
  <c r="X741" i="95"/>
  <c r="X742" i="95"/>
  <c r="X743" i="95"/>
  <c r="X744" i="95"/>
  <c r="X745" i="95"/>
  <c r="X746" i="95"/>
  <c r="X747" i="95"/>
  <c r="X748" i="95"/>
  <c r="X749" i="95"/>
  <c r="X750" i="95"/>
  <c r="X751" i="95"/>
  <c r="X752" i="95"/>
  <c r="X753" i="95"/>
  <c r="X754" i="95"/>
  <c r="X755" i="95"/>
  <c r="X756" i="95"/>
  <c r="X757" i="95"/>
  <c r="X758" i="95"/>
  <c r="X759" i="95"/>
  <c r="X760" i="95"/>
  <c r="X761" i="95"/>
  <c r="X762" i="95"/>
  <c r="X763" i="95"/>
  <c r="X764" i="95"/>
  <c r="X765" i="95"/>
  <c r="X766" i="95"/>
  <c r="X767" i="95"/>
  <c r="X768" i="95"/>
  <c r="X769" i="95"/>
  <c r="X770" i="95"/>
  <c r="X771" i="95"/>
  <c r="X772" i="95"/>
  <c r="X773" i="95"/>
  <c r="X774" i="95"/>
  <c r="X775" i="95"/>
  <c r="X776" i="95"/>
  <c r="X777" i="95"/>
  <c r="X778" i="95"/>
  <c r="X779" i="95"/>
  <c r="X780" i="95"/>
  <c r="X781" i="95"/>
  <c r="X782" i="95"/>
  <c r="X783" i="95"/>
  <c r="X784" i="95"/>
  <c r="X785" i="95"/>
  <c r="X786" i="95"/>
  <c r="X787" i="95"/>
  <c r="X788" i="95"/>
  <c r="X789" i="95"/>
  <c r="X790" i="95"/>
  <c r="X791" i="95"/>
  <c r="X792" i="95"/>
  <c r="X793" i="95"/>
  <c r="X794" i="95"/>
  <c r="X795" i="95"/>
  <c r="X796" i="95"/>
  <c r="X797" i="95"/>
  <c r="X798" i="95"/>
  <c r="X799" i="95"/>
  <c r="X800" i="95"/>
  <c r="X801" i="95"/>
  <c r="X802" i="95"/>
  <c r="X803" i="95"/>
  <c r="X804" i="95"/>
  <c r="X805" i="95"/>
  <c r="X806" i="95"/>
  <c r="X807" i="95"/>
  <c r="X808" i="95"/>
  <c r="X809" i="95"/>
  <c r="X810" i="95"/>
  <c r="X811" i="95"/>
  <c r="X812" i="95"/>
  <c r="X813" i="95"/>
  <c r="X814" i="95"/>
  <c r="X815" i="95"/>
  <c r="X816" i="95"/>
  <c r="X817" i="95"/>
  <c r="X818" i="95"/>
  <c r="X819" i="95"/>
  <c r="X820" i="95"/>
  <c r="X821" i="95"/>
  <c r="X822" i="95"/>
  <c r="X823" i="95"/>
  <c r="X824" i="95"/>
  <c r="X825" i="95"/>
  <c r="X826" i="95"/>
  <c r="X827" i="95"/>
  <c r="X828" i="95"/>
  <c r="X829" i="95"/>
  <c r="X830" i="95"/>
  <c r="X831" i="95"/>
  <c r="X832" i="95"/>
  <c r="X833" i="95"/>
  <c r="X834" i="95"/>
  <c r="X835" i="95"/>
  <c r="X836" i="95"/>
  <c r="X837" i="95"/>
  <c r="X838" i="95"/>
  <c r="X839" i="95"/>
  <c r="X840" i="95"/>
  <c r="X841" i="95"/>
  <c r="X842" i="95"/>
  <c r="X843" i="95"/>
  <c r="X844" i="95"/>
  <c r="X845" i="95"/>
  <c r="X846" i="95"/>
  <c r="X847" i="95"/>
  <c r="X848" i="95"/>
  <c r="X849" i="95"/>
  <c r="X850" i="95"/>
  <c r="X851" i="95"/>
  <c r="X852" i="95"/>
  <c r="X853" i="95"/>
  <c r="X854" i="95"/>
  <c r="X855" i="95"/>
  <c r="X856" i="95"/>
  <c r="X857" i="95"/>
  <c r="X858" i="95"/>
  <c r="X859" i="95"/>
  <c r="X860" i="95"/>
  <c r="X861" i="95"/>
  <c r="X862" i="95"/>
  <c r="X863" i="95"/>
  <c r="X864" i="95"/>
  <c r="X865" i="95"/>
  <c r="X866" i="95"/>
  <c r="X867" i="95"/>
  <c r="X12" i="95"/>
  <c r="AD12" i="95"/>
  <c r="I21" i="41"/>
  <c r="I20" i="41"/>
  <c r="G296" i="78"/>
  <c r="G295" i="78"/>
  <c r="G294" i="78"/>
  <c r="G293" i="78"/>
  <c r="G292" i="78"/>
  <c r="G290" i="78"/>
  <c r="G289" i="78"/>
  <c r="G288" i="78"/>
  <c r="G287" i="78"/>
  <c r="G286" i="78"/>
  <c r="G284" i="78"/>
  <c r="G283" i="78"/>
  <c r="G282" i="78"/>
  <c r="G281" i="78"/>
  <c r="G317" i="78"/>
  <c r="G316" i="78"/>
  <c r="G315" i="78"/>
  <c r="G314" i="78"/>
  <c r="G313" i="78"/>
  <c r="G311" i="78"/>
  <c r="G310" i="78"/>
  <c r="G309" i="78"/>
  <c r="G308" i="78"/>
  <c r="G307" i="78"/>
  <c r="G305" i="78"/>
  <c r="G304" i="78"/>
  <c r="G303" i="78"/>
  <c r="G302" i="78"/>
  <c r="G301" i="78"/>
  <c r="G346" i="78"/>
  <c r="G347" i="78"/>
  <c r="G348" i="78"/>
  <c r="G349" i="78"/>
  <c r="G350" i="78"/>
  <c r="G351" i="78"/>
  <c r="G343" i="78"/>
  <c r="G342" i="78"/>
  <c r="G341" i="78"/>
  <c r="G340" i="78"/>
  <c r="G339" i="78"/>
  <c r="Q13" i="56"/>
  <c r="Q14" i="56"/>
  <c r="Q15" i="56"/>
  <c r="Q16" i="56"/>
  <c r="Q17" i="56"/>
  <c r="Q18" i="56"/>
  <c r="Q19" i="56"/>
  <c r="Q21" i="56"/>
  <c r="Q12" i="56"/>
  <c r="W12" i="56"/>
  <c r="L153" i="12"/>
  <c r="M153" i="12"/>
  <c r="L143" i="12"/>
  <c r="M143" i="12"/>
  <c r="AB15" i="42"/>
  <c r="AB16" i="42"/>
  <c r="AB17" i="42"/>
  <c r="AB18" i="42"/>
  <c r="AB19" i="42"/>
  <c r="AB20" i="42"/>
  <c r="AB21" i="42"/>
  <c r="AB22" i="42"/>
  <c r="AB23" i="42"/>
  <c r="AB24" i="42"/>
  <c r="AB25" i="42"/>
  <c r="AB26" i="42"/>
  <c r="AB27" i="42"/>
  <c r="AB28" i="42"/>
  <c r="AB29" i="42"/>
  <c r="AB30" i="42"/>
  <c r="AB31" i="42"/>
  <c r="AB32" i="42"/>
  <c r="AB33" i="42"/>
  <c r="AB34" i="42"/>
  <c r="AB35" i="42"/>
  <c r="AB36" i="42"/>
  <c r="AB37" i="42"/>
  <c r="AB38" i="42"/>
  <c r="AB39" i="42"/>
  <c r="AB40" i="42"/>
  <c r="AB41" i="42"/>
  <c r="AB42" i="42"/>
  <c r="AB43" i="42"/>
  <c r="AB44" i="42"/>
  <c r="AB45" i="42"/>
  <c r="AB46" i="42"/>
  <c r="AB47" i="42"/>
  <c r="AB48" i="42"/>
  <c r="AB49" i="42"/>
  <c r="AB50" i="42"/>
  <c r="AB51" i="42"/>
  <c r="AB52" i="42"/>
  <c r="AB53" i="42"/>
  <c r="AB54" i="42"/>
  <c r="AB55" i="42"/>
  <c r="AB56" i="42"/>
  <c r="AB57" i="42"/>
  <c r="AB58" i="42"/>
  <c r="AB59" i="42"/>
  <c r="AB60" i="42"/>
  <c r="AB61" i="42"/>
  <c r="AB62" i="42"/>
  <c r="AB63" i="42"/>
  <c r="AB64" i="42"/>
  <c r="AB65" i="42"/>
  <c r="AB66" i="42"/>
  <c r="AB67" i="42"/>
  <c r="AB68" i="42"/>
  <c r="AB69" i="42"/>
  <c r="AB70" i="42"/>
  <c r="AB71" i="42"/>
  <c r="AB72" i="42"/>
  <c r="AB73" i="42"/>
  <c r="AB74" i="42"/>
  <c r="AB75" i="42"/>
  <c r="AB76" i="42"/>
  <c r="AB77" i="42"/>
  <c r="AB78" i="42"/>
  <c r="AB79" i="42"/>
  <c r="AB80" i="42"/>
  <c r="AB81" i="42"/>
  <c r="AB82" i="42"/>
  <c r="AB83" i="42"/>
  <c r="AB84" i="42"/>
  <c r="AB85" i="42"/>
  <c r="AB86" i="42"/>
  <c r="AB87" i="42"/>
  <c r="AB88" i="42"/>
  <c r="AB89" i="42"/>
  <c r="AB90" i="42"/>
  <c r="AB91" i="42"/>
  <c r="AB92" i="42"/>
  <c r="AB93" i="42"/>
  <c r="AB94" i="42"/>
  <c r="AB95" i="42"/>
  <c r="AB96" i="42"/>
  <c r="AB97" i="42"/>
  <c r="AB98" i="42"/>
  <c r="AB99" i="42"/>
  <c r="AB100" i="42"/>
  <c r="AB101" i="42"/>
  <c r="AB102" i="42"/>
  <c r="AB103" i="42"/>
  <c r="AB104" i="42"/>
  <c r="AB105" i="42"/>
  <c r="AB106" i="42"/>
  <c r="AB107" i="42"/>
  <c r="AB108" i="42"/>
  <c r="AB109" i="42"/>
  <c r="AB110" i="42"/>
  <c r="AB111" i="42"/>
  <c r="AB112" i="42"/>
  <c r="AB113" i="42"/>
  <c r="AB114" i="42"/>
  <c r="AB115" i="42"/>
  <c r="AB116" i="42"/>
  <c r="AB117" i="42"/>
  <c r="AB118" i="42"/>
  <c r="AB119" i="42"/>
  <c r="AB120" i="42"/>
  <c r="AB121" i="42"/>
  <c r="AB122" i="42"/>
  <c r="AB123" i="42"/>
  <c r="AB124" i="42"/>
  <c r="AB125" i="42"/>
  <c r="AB126" i="42"/>
  <c r="AB127" i="42"/>
  <c r="AB128" i="42"/>
  <c r="AB129" i="42"/>
  <c r="AB130" i="42"/>
  <c r="AB131" i="42"/>
  <c r="AB132" i="42"/>
  <c r="AB133" i="42"/>
  <c r="AB134" i="42"/>
  <c r="AB135" i="42"/>
  <c r="AB136" i="42"/>
  <c r="AB137" i="42"/>
  <c r="AB138" i="42"/>
  <c r="AB139" i="42"/>
  <c r="AB140" i="42"/>
  <c r="AB141" i="42"/>
  <c r="AB142" i="42"/>
  <c r="AB143" i="42"/>
  <c r="AB144" i="42"/>
  <c r="AB145" i="42"/>
  <c r="AB146" i="42"/>
  <c r="AB147" i="42"/>
  <c r="AB148" i="42"/>
  <c r="AB149" i="42"/>
  <c r="AB150" i="42"/>
  <c r="AB151" i="42"/>
  <c r="AB152" i="42"/>
  <c r="AB153" i="42"/>
  <c r="AB154" i="42"/>
  <c r="AB155" i="42"/>
  <c r="AB156" i="42"/>
  <c r="AB157" i="42"/>
  <c r="AB158" i="42"/>
  <c r="AB159" i="42"/>
  <c r="AB160" i="42"/>
  <c r="AB161" i="42"/>
  <c r="AB162" i="42"/>
  <c r="AB163" i="42"/>
  <c r="AB164" i="42"/>
  <c r="AB165" i="42"/>
  <c r="AB166" i="42"/>
  <c r="AB167" i="42"/>
  <c r="AB168" i="42"/>
  <c r="AB169" i="42"/>
  <c r="AB170" i="42"/>
  <c r="AB171" i="42"/>
  <c r="AB172" i="42"/>
  <c r="AB173" i="42"/>
  <c r="AB174" i="42"/>
  <c r="AB175" i="42"/>
  <c r="AB176" i="42"/>
  <c r="AB177" i="42"/>
  <c r="AB178" i="42"/>
  <c r="AB179" i="42"/>
  <c r="AB180" i="42"/>
  <c r="AB181" i="42"/>
  <c r="AB182" i="42"/>
  <c r="AB183" i="42"/>
  <c r="AB184" i="42"/>
  <c r="AB185" i="42"/>
  <c r="AB186" i="42"/>
  <c r="AB187" i="42"/>
  <c r="AB188" i="42"/>
  <c r="AB189" i="42"/>
  <c r="AB190" i="42"/>
  <c r="AB191" i="42"/>
  <c r="AB192" i="42"/>
  <c r="AB193" i="42"/>
  <c r="AB194" i="42"/>
  <c r="AB195" i="42"/>
  <c r="AB196" i="42"/>
  <c r="AB197" i="42"/>
  <c r="AB198" i="42"/>
  <c r="AB199" i="42"/>
  <c r="AB200" i="42"/>
  <c r="AB201" i="42"/>
  <c r="AB202" i="42"/>
  <c r="AB203" i="42"/>
  <c r="AB204" i="42"/>
  <c r="AB205" i="42"/>
  <c r="AB206" i="42"/>
  <c r="AB207" i="42"/>
  <c r="AB208" i="42"/>
  <c r="AB209" i="42"/>
  <c r="AB210" i="42"/>
  <c r="AB211" i="42"/>
  <c r="AB212" i="42"/>
  <c r="AB213" i="42"/>
  <c r="AB214" i="42"/>
  <c r="AB215" i="42"/>
  <c r="AB216" i="42"/>
  <c r="AB217" i="42"/>
  <c r="AB218" i="42"/>
  <c r="AB219" i="42"/>
  <c r="AB220" i="42"/>
  <c r="AB221" i="42"/>
  <c r="AB222" i="42"/>
  <c r="AB223" i="42"/>
  <c r="AB224" i="42"/>
  <c r="AB225" i="42"/>
  <c r="AB226" i="42"/>
  <c r="AB227" i="42"/>
  <c r="AB228" i="42"/>
  <c r="AB229" i="42"/>
  <c r="AB230" i="42"/>
  <c r="AB231" i="42"/>
  <c r="AB232" i="42"/>
  <c r="AB233" i="42"/>
  <c r="AB234" i="42"/>
  <c r="AB235" i="42"/>
  <c r="AB236" i="42"/>
  <c r="AB237" i="42"/>
  <c r="AB238" i="42"/>
  <c r="AB239" i="42"/>
  <c r="AB240" i="42"/>
  <c r="AB241" i="42"/>
  <c r="AB242" i="42"/>
  <c r="AB243" i="42"/>
  <c r="AB244" i="42"/>
  <c r="AB245" i="42"/>
  <c r="AB246" i="42"/>
  <c r="AB247" i="42"/>
  <c r="AB248" i="42"/>
  <c r="AB249" i="42"/>
  <c r="AB250" i="42"/>
  <c r="AB251" i="42"/>
  <c r="AB252" i="42"/>
  <c r="AB253" i="42"/>
  <c r="AB254" i="42"/>
  <c r="AB255" i="42"/>
  <c r="AB256" i="42"/>
  <c r="AB257" i="42"/>
  <c r="AB258" i="42"/>
  <c r="AB259" i="42"/>
  <c r="AB260" i="42"/>
  <c r="AB261" i="42"/>
  <c r="AB262" i="42"/>
  <c r="AB263" i="42"/>
  <c r="AB264" i="42"/>
  <c r="AB265" i="42"/>
  <c r="AB266" i="42"/>
  <c r="AB267" i="42"/>
  <c r="AB268" i="42"/>
  <c r="AB269" i="42"/>
  <c r="AB270" i="42"/>
  <c r="AB271" i="42"/>
  <c r="AB272" i="42"/>
  <c r="AB273" i="42"/>
  <c r="AB274" i="42"/>
  <c r="AB275" i="42"/>
  <c r="AB276" i="42"/>
  <c r="AB277" i="42"/>
  <c r="AB278" i="42"/>
  <c r="AB279" i="42"/>
  <c r="AB280" i="42"/>
  <c r="AB281" i="42"/>
  <c r="AB282" i="42"/>
  <c r="AB283" i="42"/>
  <c r="AB284" i="42"/>
  <c r="AB285" i="42"/>
  <c r="AB286" i="42"/>
  <c r="AB287" i="42"/>
  <c r="AB288" i="42"/>
  <c r="AB289" i="42"/>
  <c r="AB290" i="42"/>
  <c r="AB291" i="42"/>
  <c r="AB292" i="42"/>
  <c r="AB293" i="42"/>
  <c r="AB294" i="42"/>
  <c r="AB295" i="42"/>
  <c r="AB296" i="42"/>
  <c r="AB297" i="42"/>
  <c r="AB298" i="42"/>
  <c r="AB299" i="42"/>
  <c r="AB300" i="42"/>
  <c r="AB301" i="42"/>
  <c r="AB302" i="42"/>
  <c r="AB303" i="42"/>
  <c r="AB304" i="42"/>
  <c r="AB305" i="42"/>
  <c r="AB306" i="42"/>
  <c r="AB307" i="42"/>
  <c r="AB308" i="42"/>
  <c r="AB309" i="42"/>
  <c r="AB310" i="42"/>
  <c r="AB311" i="42"/>
  <c r="AB312" i="42"/>
  <c r="AB313" i="42"/>
  <c r="AB314" i="42"/>
  <c r="AB315" i="42"/>
  <c r="AB316" i="42"/>
  <c r="AB317" i="42"/>
  <c r="AB318" i="42"/>
  <c r="AB319" i="42"/>
  <c r="AB320" i="42"/>
  <c r="AB321" i="42"/>
  <c r="AB322" i="42"/>
  <c r="AB323" i="42"/>
  <c r="AB324" i="42"/>
  <c r="AB325" i="42"/>
  <c r="AB326" i="42"/>
  <c r="AB327" i="42"/>
  <c r="AB328" i="42"/>
  <c r="AB329" i="42"/>
  <c r="AB330" i="42"/>
  <c r="AB331" i="42"/>
  <c r="AB332" i="42"/>
  <c r="AB333" i="42"/>
  <c r="AB334" i="42"/>
  <c r="AB335" i="42"/>
  <c r="AB336" i="42"/>
  <c r="AB337" i="42"/>
  <c r="AB338" i="42"/>
  <c r="AB339" i="42"/>
  <c r="AB340" i="42"/>
  <c r="AB341" i="42"/>
  <c r="AB342" i="42"/>
  <c r="AB343" i="42"/>
  <c r="AB344" i="42"/>
  <c r="AB345" i="42"/>
  <c r="AB346" i="42"/>
  <c r="AB347" i="42"/>
  <c r="AB348" i="42"/>
  <c r="AB349" i="42"/>
  <c r="AB350" i="42"/>
  <c r="AB351" i="42"/>
  <c r="AB352" i="42"/>
  <c r="AB353" i="42"/>
  <c r="AB354" i="42"/>
  <c r="AB355" i="42"/>
  <c r="AB356" i="42"/>
  <c r="AB357" i="42"/>
  <c r="AB358" i="42"/>
  <c r="AB359" i="42"/>
  <c r="AB360" i="42"/>
  <c r="AB361" i="42"/>
  <c r="AB362" i="42"/>
  <c r="AB363" i="42"/>
  <c r="AB364" i="42"/>
  <c r="AB365" i="42"/>
  <c r="AB366" i="42"/>
  <c r="AB367" i="42"/>
  <c r="AB368" i="42"/>
  <c r="AB369" i="42"/>
  <c r="AB370" i="42"/>
  <c r="AB371" i="42"/>
  <c r="AB372" i="42"/>
  <c r="AB373" i="42"/>
  <c r="AB374" i="42"/>
  <c r="AB375" i="42"/>
  <c r="AB376" i="42"/>
  <c r="AB377" i="42"/>
  <c r="AB378" i="42"/>
  <c r="AB379" i="42"/>
  <c r="AB380" i="42"/>
  <c r="AB381" i="42"/>
  <c r="AB382" i="42"/>
  <c r="AB383" i="42"/>
  <c r="AB384" i="42"/>
  <c r="AB385" i="42"/>
  <c r="AB386" i="42"/>
  <c r="AB387" i="42"/>
  <c r="AB388" i="42"/>
  <c r="AB389" i="42"/>
  <c r="AB390" i="42"/>
  <c r="AB391" i="42"/>
  <c r="AB392" i="42"/>
  <c r="AB393" i="42"/>
  <c r="AB394" i="42"/>
  <c r="AB395" i="42"/>
  <c r="AB396" i="42"/>
  <c r="AB397" i="42"/>
  <c r="AB398" i="42"/>
  <c r="AB399" i="42"/>
  <c r="AB400" i="42"/>
  <c r="AB401" i="42"/>
  <c r="AB402" i="42"/>
  <c r="AB403" i="42"/>
  <c r="AB404" i="42"/>
  <c r="AB405" i="42"/>
  <c r="AB406" i="42"/>
  <c r="AB407" i="42"/>
  <c r="AB408" i="42"/>
  <c r="AB409" i="42"/>
  <c r="AB410" i="42"/>
  <c r="AB411" i="42"/>
  <c r="AB412" i="42"/>
  <c r="AB413" i="42"/>
  <c r="AB414" i="42"/>
  <c r="AB415" i="42"/>
  <c r="AB416" i="42"/>
  <c r="AB417" i="42"/>
  <c r="AB418" i="42"/>
  <c r="AB419" i="42"/>
  <c r="AB420" i="42"/>
  <c r="AB421" i="42"/>
  <c r="AB422" i="42"/>
  <c r="AB423" i="42"/>
  <c r="AB424" i="42"/>
  <c r="AB425" i="42"/>
  <c r="AB426" i="42"/>
  <c r="AB427" i="42"/>
  <c r="AB428" i="42"/>
  <c r="AB429" i="42"/>
  <c r="AB430" i="42"/>
  <c r="AB431" i="42"/>
  <c r="AB432" i="42"/>
  <c r="AB433" i="42"/>
  <c r="AB434" i="42"/>
  <c r="AB435" i="42"/>
  <c r="AB436" i="42"/>
  <c r="AB437" i="42"/>
  <c r="AB438" i="42"/>
  <c r="AB439" i="42"/>
  <c r="AB440" i="42"/>
  <c r="AB441" i="42"/>
  <c r="AB442" i="42"/>
  <c r="AB443" i="42"/>
  <c r="AB444" i="42"/>
  <c r="AB445" i="42"/>
  <c r="AB446" i="42"/>
  <c r="AB447" i="42"/>
  <c r="AB448" i="42"/>
  <c r="AB449" i="42"/>
  <c r="AB450" i="42"/>
  <c r="AB451" i="42"/>
  <c r="AB452" i="42"/>
  <c r="AB453" i="42"/>
  <c r="AB454" i="42"/>
  <c r="AB455" i="42"/>
  <c r="AB456" i="42"/>
  <c r="AB457" i="42"/>
  <c r="AB458" i="42"/>
  <c r="AB459" i="42"/>
  <c r="AB460" i="42"/>
  <c r="AB461" i="42"/>
  <c r="AB462" i="42"/>
  <c r="AB463" i="42"/>
  <c r="AB464" i="42"/>
  <c r="AB465" i="42"/>
  <c r="AB466" i="42"/>
  <c r="AB467" i="42"/>
  <c r="AB468" i="42"/>
  <c r="AB469" i="42"/>
  <c r="AB470" i="42"/>
  <c r="AB471" i="42"/>
  <c r="AB472" i="42"/>
  <c r="AB473" i="42"/>
  <c r="AB474" i="42"/>
  <c r="AB475" i="42"/>
  <c r="AB476" i="42"/>
  <c r="AB477" i="42"/>
  <c r="AB478" i="42"/>
  <c r="AB479" i="42"/>
  <c r="AB480" i="42"/>
  <c r="AB481" i="42"/>
  <c r="AB482" i="42"/>
  <c r="AB483" i="42"/>
  <c r="AB484" i="42"/>
  <c r="AB485" i="42"/>
  <c r="AB486" i="42"/>
  <c r="AB487" i="42"/>
  <c r="AB488" i="42"/>
  <c r="AB489" i="42"/>
  <c r="AB490" i="42"/>
  <c r="AB491" i="42"/>
  <c r="AB492" i="42"/>
  <c r="AB493" i="42"/>
  <c r="AB494" i="42"/>
  <c r="AB495" i="42"/>
  <c r="AB496" i="42"/>
  <c r="AB497" i="42"/>
  <c r="AB498" i="42"/>
  <c r="AB499" i="42"/>
  <c r="AB500" i="42"/>
  <c r="AB501" i="42"/>
  <c r="AB502" i="42"/>
  <c r="AB503" i="42"/>
  <c r="AB504" i="42"/>
  <c r="AB505" i="42"/>
  <c r="AB506" i="42"/>
  <c r="AB507" i="42"/>
  <c r="AB508" i="42"/>
  <c r="AB509" i="42"/>
  <c r="AB510" i="42"/>
  <c r="AB511" i="42"/>
  <c r="AB512" i="42"/>
  <c r="AB513" i="42"/>
  <c r="AB514" i="42"/>
  <c r="AB515" i="42"/>
  <c r="AB516" i="42"/>
  <c r="AB517" i="42"/>
  <c r="AB518" i="42"/>
  <c r="AB519" i="42"/>
  <c r="AB520" i="42"/>
  <c r="AB521" i="42"/>
  <c r="AB522" i="42"/>
  <c r="AB523" i="42"/>
  <c r="AB524" i="42"/>
  <c r="AB525" i="42"/>
  <c r="AB526" i="42"/>
  <c r="AB527" i="42"/>
  <c r="AB528" i="42"/>
  <c r="AB529" i="42"/>
  <c r="AB530" i="42"/>
  <c r="AB531" i="42"/>
  <c r="AB532" i="42"/>
  <c r="AB533" i="42"/>
  <c r="AB534" i="42"/>
  <c r="AB535" i="42"/>
  <c r="AB536" i="42"/>
  <c r="AB537" i="42"/>
  <c r="AB538" i="42"/>
  <c r="AB539" i="42"/>
  <c r="AB540" i="42"/>
  <c r="AB541" i="42"/>
  <c r="AB542" i="42"/>
  <c r="AB543" i="42"/>
  <c r="AB544" i="42"/>
  <c r="AB545" i="42"/>
  <c r="AB546" i="42"/>
  <c r="AB547" i="42"/>
  <c r="AB548" i="42"/>
  <c r="AB549" i="42"/>
  <c r="AB550" i="42"/>
  <c r="AB551" i="42"/>
  <c r="AB552" i="42"/>
  <c r="AB553" i="42"/>
  <c r="AB554" i="42"/>
  <c r="AB555" i="42"/>
  <c r="AB556" i="42"/>
  <c r="AB557" i="42"/>
  <c r="AB558" i="42"/>
  <c r="AB559" i="42"/>
  <c r="AB560" i="42"/>
  <c r="AB561" i="42"/>
  <c r="AB562" i="42"/>
  <c r="AB563" i="42"/>
  <c r="AB564" i="42"/>
  <c r="AB565" i="42"/>
  <c r="AB566" i="42"/>
  <c r="AB567" i="42"/>
  <c r="AB568" i="42"/>
  <c r="AB569" i="42"/>
  <c r="AB570" i="42"/>
  <c r="AB571" i="42"/>
  <c r="AB572" i="42"/>
  <c r="AB573" i="42"/>
  <c r="AB574" i="42"/>
  <c r="AB575" i="42"/>
  <c r="AB576" i="42"/>
  <c r="AB577" i="42"/>
  <c r="AB578" i="42"/>
  <c r="AB579" i="42"/>
  <c r="AB580" i="42"/>
  <c r="AB581" i="42"/>
  <c r="AB582" i="42"/>
  <c r="AB583" i="42"/>
  <c r="AB584" i="42"/>
  <c r="AB585" i="42"/>
  <c r="AB586" i="42"/>
  <c r="AB587" i="42"/>
  <c r="AB588" i="42"/>
  <c r="AB589" i="42"/>
  <c r="AB590" i="42"/>
  <c r="AB591" i="42"/>
  <c r="AB592" i="42"/>
  <c r="AB593" i="42"/>
  <c r="AB594" i="42"/>
  <c r="AB595" i="42"/>
  <c r="AB596" i="42"/>
  <c r="AB597" i="42"/>
  <c r="AB598" i="42"/>
  <c r="AB599" i="42"/>
  <c r="AB600" i="42"/>
  <c r="AB601" i="42"/>
  <c r="AB602" i="42"/>
  <c r="AB603" i="42"/>
  <c r="AB604" i="42"/>
  <c r="AB605" i="42"/>
  <c r="AB606" i="42"/>
  <c r="AB607" i="42"/>
  <c r="AB608" i="42"/>
  <c r="AB609" i="42"/>
  <c r="AB610" i="42"/>
  <c r="AB611" i="42"/>
  <c r="AB612" i="42"/>
  <c r="AB613" i="42"/>
  <c r="AB614" i="42"/>
  <c r="AB615" i="42"/>
  <c r="AB616" i="42"/>
  <c r="AB617" i="42"/>
  <c r="AB618" i="42"/>
  <c r="AB619" i="42"/>
  <c r="AB620" i="42"/>
  <c r="AB621" i="42"/>
  <c r="AB622" i="42"/>
  <c r="AB623" i="42"/>
  <c r="AB624" i="42"/>
  <c r="AB625" i="42"/>
  <c r="AB626" i="42"/>
  <c r="AB627" i="42"/>
  <c r="AB628" i="42"/>
  <c r="AB629" i="42"/>
  <c r="AB630" i="42"/>
  <c r="AB631" i="42"/>
  <c r="AB632" i="42"/>
  <c r="AB633" i="42"/>
  <c r="AB634" i="42"/>
  <c r="AB635" i="42"/>
  <c r="AB636" i="42"/>
  <c r="AB637" i="42"/>
  <c r="AB638" i="42"/>
  <c r="AB639" i="42"/>
  <c r="AB640" i="42"/>
  <c r="AB641" i="42"/>
  <c r="AB642" i="42"/>
  <c r="AB643" i="42"/>
  <c r="AB644" i="42"/>
  <c r="AB645" i="42"/>
  <c r="AB646" i="42"/>
  <c r="AB647" i="42"/>
  <c r="AB648" i="42"/>
  <c r="AB649" i="42"/>
  <c r="AB650" i="42"/>
  <c r="AB651" i="42"/>
  <c r="AB652" i="42"/>
  <c r="AB653" i="42"/>
  <c r="AB654" i="42"/>
  <c r="AB655" i="42"/>
  <c r="AB656" i="42"/>
  <c r="AB657" i="42"/>
  <c r="AB658" i="42"/>
  <c r="AB659" i="42"/>
  <c r="AB660" i="42"/>
  <c r="AB661" i="42"/>
  <c r="AB662" i="42"/>
  <c r="AB663" i="42"/>
  <c r="AB664" i="42"/>
  <c r="AB665" i="42"/>
  <c r="AB666" i="42"/>
  <c r="AB667" i="42"/>
  <c r="AB668" i="42"/>
  <c r="AB669" i="42"/>
  <c r="AB670" i="42"/>
  <c r="AB671" i="42"/>
  <c r="AB672" i="42"/>
  <c r="AB673" i="42"/>
  <c r="AB674" i="42"/>
  <c r="AB675" i="42"/>
  <c r="AB676" i="42"/>
  <c r="AB677" i="42"/>
  <c r="AB678" i="42"/>
  <c r="AB679" i="42"/>
  <c r="AB680" i="42"/>
  <c r="AB681" i="42"/>
  <c r="AB682" i="42"/>
  <c r="AB683" i="42"/>
  <c r="AB684" i="42"/>
  <c r="AB685" i="42"/>
  <c r="AB686" i="42"/>
  <c r="AB687" i="42"/>
  <c r="AB688" i="42"/>
  <c r="AB689" i="42"/>
  <c r="AB690" i="42"/>
  <c r="AB691" i="42"/>
  <c r="AB692" i="42"/>
  <c r="AB693" i="42"/>
  <c r="AB694" i="42"/>
  <c r="AB695" i="42"/>
  <c r="AB696" i="42"/>
  <c r="AB697" i="42"/>
  <c r="AB698" i="42"/>
  <c r="AB699" i="42"/>
  <c r="AB700" i="42"/>
  <c r="AB701" i="42"/>
  <c r="AB702" i="42"/>
  <c r="AB703" i="42"/>
  <c r="AB704" i="42"/>
  <c r="AB705" i="42"/>
  <c r="AB706" i="42"/>
  <c r="AB707" i="42"/>
  <c r="AB708" i="42"/>
  <c r="AB709" i="42"/>
  <c r="AB710" i="42"/>
  <c r="AB711" i="42"/>
  <c r="AB712" i="42"/>
  <c r="AB713" i="42"/>
  <c r="AB714" i="42"/>
  <c r="AB715" i="42"/>
  <c r="AB716" i="42"/>
  <c r="AB717" i="42"/>
  <c r="AB718" i="42"/>
  <c r="AB719" i="42"/>
  <c r="AB720" i="42"/>
  <c r="AB721" i="42"/>
  <c r="AB722" i="42"/>
  <c r="AB723" i="42"/>
  <c r="AB724" i="42"/>
  <c r="AB725" i="42"/>
  <c r="AB726" i="42"/>
  <c r="AB727" i="42"/>
  <c r="AB728" i="42"/>
  <c r="AB729" i="42"/>
  <c r="AB730" i="42"/>
  <c r="AB731" i="42"/>
  <c r="AB732" i="42"/>
  <c r="AB733" i="42"/>
  <c r="AB734" i="42"/>
  <c r="AB735" i="42"/>
  <c r="AB736" i="42"/>
  <c r="AB737" i="42"/>
  <c r="AB738" i="42"/>
  <c r="AB739" i="42"/>
  <c r="AB740" i="42"/>
  <c r="AB741" i="42"/>
  <c r="AB742" i="42"/>
  <c r="AB743" i="42"/>
  <c r="AB744" i="42"/>
  <c r="AB745" i="42"/>
  <c r="AB746" i="42"/>
  <c r="AB747" i="42"/>
  <c r="AB748" i="42"/>
  <c r="AB749" i="42"/>
  <c r="AB750" i="42"/>
  <c r="AB751" i="42"/>
  <c r="AB752" i="42"/>
  <c r="AB753" i="42"/>
  <c r="AB754" i="42"/>
  <c r="AB755" i="42"/>
  <c r="AB756" i="42"/>
  <c r="AB757" i="42"/>
  <c r="AB758" i="42"/>
  <c r="AB759" i="42"/>
  <c r="AB760" i="42"/>
  <c r="AB761" i="42"/>
  <c r="AB762" i="42"/>
  <c r="AB763" i="42"/>
  <c r="AB764" i="42"/>
  <c r="AB765" i="42"/>
  <c r="AB766" i="42"/>
  <c r="AB767" i="42"/>
  <c r="AB768" i="42"/>
  <c r="AB769" i="42"/>
  <c r="AB770" i="42"/>
  <c r="AB771" i="42"/>
  <c r="AB772" i="42"/>
  <c r="AB773" i="42"/>
  <c r="AB774" i="42"/>
  <c r="AB775" i="42"/>
  <c r="AB776" i="42"/>
  <c r="AB777" i="42"/>
  <c r="AB778" i="42"/>
  <c r="AB779" i="42"/>
  <c r="AB780" i="42"/>
  <c r="AB781" i="42"/>
  <c r="AB782" i="42"/>
  <c r="AB783" i="42"/>
  <c r="AB784" i="42"/>
  <c r="AB785" i="42"/>
  <c r="AB786" i="42"/>
  <c r="AB787" i="42"/>
  <c r="AB788" i="42"/>
  <c r="AB789" i="42"/>
  <c r="AB790" i="42"/>
  <c r="AB791" i="42"/>
  <c r="AB792" i="42"/>
  <c r="AB793" i="42"/>
  <c r="AB794" i="42"/>
  <c r="AB795" i="42"/>
  <c r="AB796" i="42"/>
  <c r="AB797" i="42"/>
  <c r="AB798" i="42"/>
  <c r="AB799" i="42"/>
  <c r="AB800" i="42"/>
  <c r="AB801" i="42"/>
  <c r="AB802" i="42"/>
  <c r="AB803" i="42"/>
  <c r="AB804" i="42"/>
  <c r="AB805" i="42"/>
  <c r="AB806" i="42"/>
  <c r="AB807" i="42"/>
  <c r="AB808" i="42"/>
  <c r="AB809" i="42"/>
  <c r="AB810" i="42"/>
  <c r="AB811" i="42"/>
  <c r="AB812" i="42"/>
  <c r="AB813" i="42"/>
  <c r="AB814" i="42"/>
  <c r="AB815" i="42"/>
  <c r="AB816" i="42"/>
  <c r="AB817" i="42"/>
  <c r="AB818" i="42"/>
  <c r="AB819" i="42"/>
  <c r="AB820" i="42"/>
  <c r="AB821" i="42"/>
  <c r="AB822" i="42"/>
  <c r="AB823" i="42"/>
  <c r="AB824" i="42"/>
  <c r="AB825" i="42"/>
  <c r="AB826" i="42"/>
  <c r="AB827" i="42"/>
  <c r="AB828" i="42"/>
  <c r="AB829" i="42"/>
  <c r="AB830" i="42"/>
  <c r="AB831" i="42"/>
  <c r="AB832" i="42"/>
  <c r="AB833" i="42"/>
  <c r="AB834" i="42"/>
  <c r="AB835" i="42"/>
  <c r="AB836" i="42"/>
  <c r="AB837" i="42"/>
  <c r="AB838" i="42"/>
  <c r="AB839" i="42"/>
  <c r="AB840" i="42"/>
  <c r="AB841" i="42"/>
  <c r="AB842" i="42"/>
  <c r="AB843" i="42"/>
  <c r="AB844" i="42"/>
  <c r="AB845" i="42"/>
  <c r="AB846" i="42"/>
  <c r="AB847" i="42"/>
  <c r="AB848" i="42"/>
  <c r="AB849" i="42"/>
  <c r="AB850" i="42"/>
  <c r="AB851" i="42"/>
  <c r="AB852" i="42"/>
  <c r="AB853" i="42"/>
  <c r="AB854" i="42"/>
  <c r="AB855" i="42"/>
  <c r="AB856" i="42"/>
  <c r="AB857" i="42"/>
  <c r="AB858" i="42"/>
  <c r="AB859" i="42"/>
  <c r="AB860" i="42"/>
  <c r="AB861" i="42"/>
  <c r="AB862" i="42"/>
  <c r="AB863" i="42"/>
  <c r="AB864" i="42"/>
  <c r="AB865" i="42"/>
  <c r="AB866" i="42"/>
  <c r="AB867" i="42"/>
  <c r="AB868" i="42"/>
  <c r="AB869" i="42"/>
  <c r="AB870" i="42"/>
  <c r="AB871" i="42"/>
  <c r="AB872" i="42"/>
  <c r="AB873" i="42"/>
  <c r="AB874" i="42"/>
  <c r="AB875" i="42"/>
  <c r="AB876" i="42"/>
  <c r="AB877" i="42"/>
  <c r="AB878" i="42"/>
  <c r="AB879" i="42"/>
  <c r="AB880" i="42"/>
  <c r="AB881" i="42"/>
  <c r="AB882" i="42"/>
  <c r="AB883" i="42"/>
  <c r="AB884" i="42"/>
  <c r="AB885" i="42"/>
  <c r="AB886" i="42"/>
  <c r="AB887" i="42"/>
  <c r="AB888" i="42"/>
  <c r="AB889" i="42"/>
  <c r="AB890" i="42"/>
  <c r="AB891" i="42"/>
  <c r="AB892" i="42"/>
  <c r="AB893" i="42"/>
  <c r="AB894" i="42"/>
  <c r="AB895" i="42"/>
  <c r="AB896" i="42"/>
  <c r="AB897" i="42"/>
  <c r="AB898" i="42"/>
  <c r="AB899" i="42"/>
  <c r="AB900" i="42"/>
  <c r="AB901" i="42"/>
  <c r="AB902" i="42"/>
  <c r="AB903" i="42"/>
  <c r="AB904" i="42"/>
  <c r="AB905" i="42"/>
  <c r="AB906" i="42"/>
  <c r="AB907" i="42"/>
  <c r="AB908" i="42"/>
  <c r="AB909" i="42"/>
  <c r="AB910" i="42"/>
  <c r="AB911" i="42"/>
  <c r="AB912" i="42"/>
  <c r="AB913" i="42"/>
  <c r="AB914" i="42"/>
  <c r="AB915" i="42"/>
  <c r="AB916" i="42"/>
  <c r="AB917" i="42"/>
  <c r="AB918" i="42"/>
  <c r="AB919" i="42"/>
  <c r="AB920" i="42"/>
  <c r="AB921" i="42"/>
  <c r="AB922" i="42"/>
  <c r="AB923" i="42"/>
  <c r="AB924" i="42"/>
  <c r="AB925" i="42"/>
  <c r="AB926" i="42"/>
  <c r="AB927" i="42"/>
  <c r="AB928" i="42"/>
  <c r="AB929" i="42"/>
  <c r="AB930" i="42"/>
  <c r="AB931" i="42"/>
  <c r="AB932" i="42"/>
  <c r="AB933" i="42"/>
  <c r="AB934" i="42"/>
  <c r="AB935" i="42"/>
  <c r="AB936" i="42"/>
  <c r="AB937" i="42"/>
  <c r="AB938" i="42"/>
  <c r="AB939" i="42"/>
  <c r="AB940" i="42"/>
  <c r="AB941" i="42"/>
  <c r="AB942" i="42"/>
  <c r="AB943" i="42"/>
  <c r="AB944" i="42"/>
  <c r="AB945" i="42"/>
  <c r="AB946" i="42"/>
  <c r="AB947" i="42"/>
  <c r="AB948" i="42"/>
  <c r="AB949" i="42"/>
  <c r="AB950" i="42"/>
  <c r="AB951" i="42"/>
  <c r="AB952" i="42"/>
  <c r="AB953" i="42"/>
  <c r="AB954" i="42"/>
  <c r="AB955" i="42"/>
  <c r="AB956" i="42"/>
  <c r="AB957" i="42"/>
  <c r="AB958" i="42"/>
  <c r="AB959" i="42"/>
  <c r="AB960" i="42"/>
  <c r="AB961" i="42"/>
  <c r="AB962" i="42"/>
  <c r="AB963" i="42"/>
  <c r="AB964" i="42"/>
  <c r="AB965" i="42"/>
  <c r="AB966" i="42"/>
  <c r="AB967" i="42"/>
  <c r="AB968" i="42"/>
  <c r="AB969" i="42"/>
  <c r="AB970" i="42"/>
  <c r="AB971" i="42"/>
  <c r="AB972" i="42"/>
  <c r="AB973" i="42"/>
  <c r="AB974" i="42"/>
  <c r="AB975" i="42"/>
  <c r="AB976" i="42"/>
  <c r="AB977" i="42"/>
  <c r="AB978" i="42"/>
  <c r="AB979" i="42"/>
  <c r="AB980" i="42"/>
  <c r="AB981" i="42"/>
  <c r="AB982" i="42"/>
  <c r="AB983" i="42"/>
  <c r="AB984" i="42"/>
  <c r="AB985" i="42"/>
  <c r="AB986" i="42"/>
  <c r="AB987" i="42"/>
  <c r="AB988" i="42"/>
  <c r="AB989" i="42"/>
  <c r="AB990" i="42"/>
  <c r="AB991" i="42"/>
  <c r="AB992" i="42"/>
  <c r="AB993" i="42"/>
  <c r="AB994" i="42"/>
  <c r="AB995" i="42"/>
  <c r="AB996" i="42"/>
  <c r="AB997" i="42"/>
  <c r="AB998" i="42"/>
  <c r="AB999" i="42"/>
  <c r="AB1000" i="42"/>
  <c r="AB1001" i="42"/>
  <c r="AB1002" i="42"/>
  <c r="AB1003" i="42"/>
  <c r="AB1004" i="42"/>
  <c r="AB1005" i="42"/>
  <c r="AB1006" i="42"/>
  <c r="AB1007" i="42"/>
  <c r="AB1008" i="42"/>
  <c r="AB1009" i="42"/>
  <c r="AB1010" i="42"/>
  <c r="AB1011" i="42"/>
  <c r="AB1012" i="42"/>
  <c r="AB1013" i="42"/>
  <c r="AB1014" i="42"/>
  <c r="AB1015" i="42"/>
  <c r="AB1016" i="42"/>
  <c r="AB1017" i="42"/>
  <c r="AB1018" i="42"/>
  <c r="AB1019" i="42"/>
  <c r="AB1020" i="42"/>
  <c r="AB1021" i="42"/>
  <c r="AB1022" i="42"/>
  <c r="AB1023" i="42"/>
  <c r="AB1024" i="42"/>
  <c r="AB1025" i="42"/>
  <c r="AB1026" i="42"/>
  <c r="AB1027" i="42"/>
  <c r="AB1028" i="42"/>
  <c r="AB1029" i="42"/>
  <c r="AB1030" i="42"/>
  <c r="AB1031" i="42"/>
  <c r="AB1032" i="42"/>
  <c r="AB1033" i="42"/>
  <c r="AB1034" i="42"/>
  <c r="AB1035" i="42"/>
  <c r="AB1036" i="42"/>
  <c r="AB1037" i="42"/>
  <c r="AB1038" i="42"/>
  <c r="AB1039" i="42"/>
  <c r="AB1040" i="42"/>
  <c r="AB1041" i="42"/>
  <c r="AB1042" i="42"/>
  <c r="AB1043" i="42"/>
  <c r="AB1044" i="42"/>
  <c r="AB1045" i="42"/>
  <c r="AB1046" i="42"/>
  <c r="AB1047" i="42"/>
  <c r="AB1048" i="42"/>
  <c r="AB1049" i="42"/>
  <c r="AB1050" i="42"/>
  <c r="AB1051" i="42"/>
  <c r="AB1052" i="42"/>
  <c r="AB1053" i="42"/>
  <c r="AB1054" i="42"/>
  <c r="AB1055" i="42"/>
  <c r="AB1056" i="42"/>
  <c r="AB1057" i="42"/>
  <c r="AB1058" i="42"/>
  <c r="AB1059" i="42"/>
  <c r="AB1060" i="42"/>
  <c r="AB1061" i="42"/>
  <c r="AB1062" i="42"/>
  <c r="AB1063" i="42"/>
  <c r="AB1064" i="42"/>
  <c r="AB1065" i="42"/>
  <c r="AB1066" i="42"/>
  <c r="AB1067" i="42"/>
  <c r="AB1068" i="42"/>
  <c r="AB1069" i="42"/>
  <c r="AB1070" i="42"/>
  <c r="AB1071" i="42"/>
  <c r="AB1072" i="42"/>
  <c r="AB1073" i="42"/>
  <c r="AB1074" i="42"/>
  <c r="AB1075" i="42"/>
  <c r="AB1076" i="42"/>
  <c r="AB1077" i="42"/>
  <c r="AB1078" i="42"/>
  <c r="AB1079" i="42"/>
  <c r="AB1080" i="42"/>
  <c r="AB1081" i="42"/>
  <c r="AB1082" i="42"/>
  <c r="AB1083" i="42"/>
  <c r="AB1084" i="42"/>
  <c r="AB1085" i="42"/>
  <c r="AB1086" i="42"/>
  <c r="AB1087" i="42"/>
  <c r="AB1088" i="42"/>
  <c r="AB1089" i="42"/>
  <c r="AB1090" i="42"/>
  <c r="AB1091" i="42"/>
  <c r="AB1092" i="42"/>
  <c r="AB1093" i="42"/>
  <c r="AB1094" i="42"/>
  <c r="AB1095" i="42"/>
  <c r="AB1096" i="42"/>
  <c r="AB1097" i="42"/>
  <c r="AB1098" i="42"/>
  <c r="AB1099" i="42"/>
  <c r="AB1100" i="42"/>
  <c r="AB1101" i="42"/>
  <c r="AB1102" i="42"/>
  <c r="AB1103" i="42"/>
  <c r="AB1104" i="42"/>
  <c r="AB1105" i="42"/>
  <c r="AB1106" i="42"/>
  <c r="AB1107" i="42"/>
  <c r="AB1108" i="42"/>
  <c r="AB1109" i="42"/>
  <c r="AB1110" i="42"/>
  <c r="AB1111" i="42"/>
  <c r="AB1112" i="42"/>
  <c r="AB1113" i="42"/>
  <c r="AB1114" i="42"/>
  <c r="AB1115" i="42"/>
  <c r="AB1116" i="42"/>
  <c r="AB1117" i="42"/>
  <c r="AB1118" i="42"/>
  <c r="AB1119" i="42"/>
  <c r="AB1120" i="42"/>
  <c r="AB1121" i="42"/>
  <c r="AB1122" i="42"/>
  <c r="AB1123" i="42"/>
  <c r="AB1124" i="42"/>
  <c r="AB1125" i="42"/>
  <c r="AB1126" i="42"/>
  <c r="AB1127" i="42"/>
  <c r="AB1128" i="42"/>
  <c r="AB1129" i="42"/>
  <c r="AB1130" i="42"/>
  <c r="AB1131" i="42"/>
  <c r="AB1132" i="42"/>
  <c r="AB1133" i="42"/>
  <c r="AB1134" i="42"/>
  <c r="AB1135" i="42"/>
  <c r="AB1136" i="42"/>
  <c r="AB1137" i="42"/>
  <c r="AB1138" i="42"/>
  <c r="AB1139" i="42"/>
  <c r="AB1140" i="42"/>
  <c r="AB1141" i="42"/>
  <c r="AB1142" i="42"/>
  <c r="AB1143" i="42"/>
  <c r="AB1144" i="42"/>
  <c r="AB1145" i="42"/>
  <c r="AB1146" i="42"/>
  <c r="AB1147" i="42"/>
  <c r="AB1148" i="42"/>
  <c r="AB1149" i="42"/>
  <c r="AB1150" i="42"/>
  <c r="AB1151" i="42"/>
  <c r="AB1152" i="42"/>
  <c r="AB1153" i="42"/>
  <c r="AB1154" i="42"/>
  <c r="AB1155" i="42"/>
  <c r="AB1156" i="42"/>
  <c r="AB1157" i="42"/>
  <c r="AB1158" i="42"/>
  <c r="AB1159" i="42"/>
  <c r="AB1160" i="42"/>
  <c r="AB1161" i="42"/>
  <c r="AB1162" i="42"/>
  <c r="AB1163" i="42"/>
  <c r="AB1164" i="42"/>
  <c r="AB1165" i="42"/>
  <c r="AB1166" i="42"/>
  <c r="AB1167" i="42"/>
  <c r="AB1168" i="42"/>
  <c r="AB1169" i="42"/>
  <c r="AB1170" i="42"/>
  <c r="AB1171" i="42"/>
  <c r="AB1172" i="42"/>
  <c r="AB1173" i="42"/>
  <c r="AB1174" i="42"/>
  <c r="AB1175" i="42"/>
  <c r="AB1176" i="42"/>
  <c r="AB1177" i="42"/>
  <c r="AB1178" i="42"/>
  <c r="AB1179" i="42"/>
  <c r="AB1180" i="42"/>
  <c r="AB1181" i="42"/>
  <c r="AB1182" i="42"/>
  <c r="AB1183" i="42"/>
  <c r="AB1184" i="42"/>
  <c r="AB1185" i="42"/>
  <c r="AB1186" i="42"/>
  <c r="AB1187" i="42"/>
  <c r="AB1188" i="42"/>
  <c r="AB1189" i="42"/>
  <c r="AB1190" i="42"/>
  <c r="AB1191" i="42"/>
  <c r="AB1192" i="42"/>
  <c r="AB1193" i="42"/>
  <c r="AB1194" i="42"/>
  <c r="AB1195" i="42"/>
  <c r="AB1196" i="42"/>
  <c r="AB1197" i="42"/>
  <c r="AB1198" i="42"/>
  <c r="AB1199" i="42"/>
  <c r="AB1200" i="42"/>
  <c r="AB1201" i="42"/>
  <c r="AB1202" i="42"/>
  <c r="AB1203" i="42"/>
  <c r="AB1204" i="42"/>
  <c r="AB1205" i="42"/>
  <c r="AB1206" i="42"/>
  <c r="AB1207" i="42"/>
  <c r="AB1208" i="42"/>
  <c r="AB1209" i="42"/>
  <c r="AB1210" i="42"/>
  <c r="AB1211" i="42"/>
  <c r="AB1212" i="42"/>
  <c r="AB1213" i="42"/>
  <c r="AB1214" i="42"/>
  <c r="AB1215" i="42"/>
  <c r="AB1216" i="42"/>
  <c r="AB1217" i="42"/>
  <c r="AB1218" i="42"/>
  <c r="AB1219" i="42"/>
  <c r="AB1220" i="42"/>
  <c r="AB1221" i="42"/>
  <c r="AB1222" i="42"/>
  <c r="AB1223" i="42"/>
  <c r="AB1224" i="42"/>
  <c r="AB1225" i="42"/>
  <c r="AB1226" i="42"/>
  <c r="AB1227" i="42"/>
  <c r="AB1228" i="42"/>
  <c r="AB1229" i="42"/>
  <c r="AB1230" i="42"/>
  <c r="AB1231" i="42"/>
  <c r="AB1232" i="42"/>
  <c r="AB1233" i="42"/>
  <c r="AB1234" i="42"/>
  <c r="AB1235" i="42"/>
  <c r="AB1236" i="42"/>
  <c r="AB1237" i="42"/>
  <c r="AB1238" i="42"/>
  <c r="AB1239" i="42"/>
  <c r="AB1240" i="42"/>
  <c r="AB1241" i="42"/>
  <c r="AB1242" i="42"/>
  <c r="AB1243" i="42"/>
  <c r="AB1244" i="42"/>
  <c r="AB1245" i="42"/>
  <c r="AB1246" i="42"/>
  <c r="AB1247" i="42"/>
  <c r="AB1248" i="42"/>
  <c r="AB1249" i="42"/>
  <c r="AB1250" i="42"/>
  <c r="AB1251" i="42"/>
  <c r="AB1252" i="42"/>
  <c r="AB1253" i="42"/>
  <c r="AB1254" i="42"/>
  <c r="AB1255" i="42"/>
  <c r="AB1256" i="42"/>
  <c r="AB1257" i="42"/>
  <c r="AB1258" i="42"/>
  <c r="AB1259" i="42"/>
  <c r="AB1260" i="42"/>
  <c r="AB1261" i="42"/>
  <c r="AB1262" i="42"/>
  <c r="AB1263" i="42"/>
  <c r="AB1264" i="42"/>
  <c r="AB1265" i="42"/>
  <c r="AB1266" i="42"/>
  <c r="AB1267" i="42"/>
  <c r="AB1268" i="42"/>
  <c r="AB1269" i="42"/>
  <c r="AB1270" i="42"/>
  <c r="AB1271" i="42"/>
  <c r="AB1272" i="42"/>
  <c r="AB1273" i="42"/>
  <c r="AB1274" i="42"/>
  <c r="AB1275" i="42"/>
  <c r="AB1276" i="42"/>
  <c r="AB1277" i="42"/>
  <c r="AB1278" i="42"/>
  <c r="AB1279" i="42"/>
  <c r="AB1280" i="42"/>
  <c r="AB1281" i="42"/>
  <c r="AB1282" i="42"/>
  <c r="AB1283" i="42"/>
  <c r="AB1284" i="42"/>
  <c r="AB1285" i="42"/>
  <c r="AB1286" i="42"/>
  <c r="AB1287" i="42"/>
  <c r="AB1288" i="42"/>
  <c r="AB1289" i="42"/>
  <c r="AB1290" i="42"/>
  <c r="AB1291" i="42"/>
  <c r="AB1292" i="42"/>
  <c r="AB1293" i="42"/>
  <c r="AB1294" i="42"/>
  <c r="AB1295" i="42"/>
  <c r="AB1296" i="42"/>
  <c r="AB1297" i="42"/>
  <c r="AB1298" i="42"/>
  <c r="AB1299" i="42"/>
  <c r="AB1300" i="42"/>
  <c r="AB1301" i="42"/>
  <c r="AB1302" i="42"/>
  <c r="AB1303" i="42"/>
  <c r="AB1304" i="42"/>
  <c r="AB1305" i="42"/>
  <c r="AB1306" i="42"/>
  <c r="AB1307" i="42"/>
  <c r="AB1308" i="42"/>
  <c r="AB1309" i="42"/>
  <c r="AB1310" i="42"/>
  <c r="AB1311" i="42"/>
  <c r="AB1312" i="42"/>
  <c r="AB1313" i="42"/>
  <c r="AB1314" i="42"/>
  <c r="AB1315" i="42"/>
  <c r="AB1316" i="42"/>
  <c r="AB1317" i="42"/>
  <c r="AB1318" i="42"/>
  <c r="AB1319" i="42"/>
  <c r="AB1320" i="42"/>
  <c r="AB1321" i="42"/>
  <c r="AB1322" i="42"/>
  <c r="AB1323" i="42"/>
  <c r="AB1324" i="42"/>
  <c r="AB1325" i="42"/>
  <c r="AB1326" i="42"/>
  <c r="AB1327" i="42"/>
  <c r="AB1328" i="42"/>
  <c r="AB1329" i="42"/>
  <c r="AB1330" i="42"/>
  <c r="AB1331" i="42"/>
  <c r="AB1332" i="42"/>
  <c r="AB1333" i="42"/>
  <c r="AB1334" i="42"/>
  <c r="AB1335" i="42"/>
  <c r="AB1336" i="42"/>
  <c r="AB1337" i="42"/>
  <c r="AB1338" i="42"/>
  <c r="AB1339" i="42"/>
  <c r="AB1340" i="42"/>
  <c r="AB1341" i="42"/>
  <c r="AB1342" i="42"/>
  <c r="AB1343" i="42"/>
  <c r="AB1344" i="42"/>
  <c r="AB1345" i="42"/>
  <c r="AB1346" i="42"/>
  <c r="AB1347" i="42"/>
  <c r="AB1348" i="42"/>
  <c r="AB1349" i="42"/>
  <c r="AB1350" i="42"/>
  <c r="AB1351" i="42"/>
  <c r="AB1352" i="42"/>
  <c r="AB1353" i="42"/>
  <c r="AB1354" i="42"/>
  <c r="AB1355" i="42"/>
  <c r="AB1356" i="42"/>
  <c r="AB1357" i="42"/>
  <c r="AB1358" i="42"/>
  <c r="AB1359" i="42"/>
  <c r="AB1360" i="42"/>
  <c r="AB1361" i="42"/>
  <c r="AB1362" i="42"/>
  <c r="AB1363" i="42"/>
  <c r="AB1364" i="42"/>
  <c r="AB1365" i="42"/>
  <c r="AB1366" i="42"/>
  <c r="AB1367" i="42"/>
  <c r="AB1368" i="42"/>
  <c r="AB1369" i="42"/>
  <c r="AB1370" i="42"/>
  <c r="AB1371" i="42"/>
  <c r="AB1372" i="42"/>
  <c r="AB1373" i="42"/>
  <c r="AB1374" i="42"/>
  <c r="AB1375" i="42"/>
  <c r="AB1376" i="42"/>
  <c r="AB1377" i="42"/>
  <c r="AB1378" i="42"/>
  <c r="AB1379" i="42"/>
  <c r="AB1380" i="42"/>
  <c r="AB1381" i="42"/>
  <c r="AB1382" i="42"/>
  <c r="AB1383" i="42"/>
  <c r="AB1384" i="42"/>
  <c r="AB1385" i="42"/>
  <c r="AB1386" i="42"/>
  <c r="AB1387" i="42"/>
  <c r="AB1388" i="42"/>
  <c r="AB1389" i="42"/>
  <c r="AB1390" i="42"/>
  <c r="AB1391" i="42"/>
  <c r="AB1392" i="42"/>
  <c r="AB1393" i="42"/>
  <c r="AB1394" i="42"/>
  <c r="AB1395" i="42"/>
  <c r="AB1396" i="42"/>
  <c r="AB1397" i="42"/>
  <c r="AB1398" i="42"/>
  <c r="AB1399" i="42"/>
  <c r="AB1400" i="42"/>
  <c r="AB1401" i="42"/>
  <c r="AB1402" i="42"/>
  <c r="AB1403" i="42"/>
  <c r="AB1404" i="42"/>
  <c r="AB1405" i="42"/>
  <c r="AB1406" i="42"/>
  <c r="AB1407" i="42"/>
  <c r="AB1408" i="42"/>
  <c r="AB1409" i="42"/>
  <c r="AB1410" i="42"/>
  <c r="AB1411" i="42"/>
  <c r="AB1412" i="42"/>
  <c r="AB1413" i="42"/>
  <c r="AB1414" i="42"/>
  <c r="AB1415" i="42"/>
  <c r="AB1416" i="42"/>
  <c r="AB1417" i="42"/>
  <c r="AB1418" i="42"/>
  <c r="AB1419" i="42"/>
  <c r="AB1420" i="42"/>
  <c r="AB1421" i="42"/>
  <c r="AB1422" i="42"/>
  <c r="AB1423" i="42"/>
  <c r="AB1424" i="42"/>
  <c r="AB1425" i="42"/>
  <c r="AB1426" i="42"/>
  <c r="AB1427" i="42"/>
  <c r="AB1428" i="42"/>
  <c r="AB1429" i="42"/>
  <c r="AB1430" i="42"/>
  <c r="AB1431" i="42"/>
  <c r="AB1432" i="42"/>
  <c r="AB1433" i="42"/>
  <c r="AB1434" i="42"/>
  <c r="AB1435" i="42"/>
  <c r="AB1436" i="42"/>
  <c r="AB1437" i="42"/>
  <c r="AB1438" i="42"/>
  <c r="AB1439" i="42"/>
  <c r="AB1440" i="42"/>
  <c r="AB1441" i="42"/>
  <c r="AB1442" i="42"/>
  <c r="AB1443" i="42"/>
  <c r="AB1444" i="42"/>
  <c r="AB1445" i="42"/>
  <c r="AB1446" i="42"/>
  <c r="AB1447" i="42"/>
  <c r="AB1448" i="42"/>
  <c r="AB1449" i="42"/>
  <c r="AB1450" i="42"/>
  <c r="AB1451" i="42"/>
  <c r="AB1452" i="42"/>
  <c r="AB1453" i="42"/>
  <c r="AB1454" i="42"/>
  <c r="AB1455" i="42"/>
  <c r="AB1456" i="42"/>
  <c r="AB1457" i="42"/>
  <c r="AB1458" i="42"/>
  <c r="AB1459" i="42"/>
  <c r="AB1460" i="42"/>
  <c r="AB1461" i="42"/>
  <c r="AB1462" i="42"/>
  <c r="AB1463" i="42"/>
  <c r="AB1464" i="42"/>
  <c r="AB1465" i="42"/>
  <c r="AB1466" i="42"/>
  <c r="AB1467" i="42"/>
  <c r="AB1468" i="42"/>
  <c r="AB1469" i="42"/>
  <c r="AB1470" i="42"/>
  <c r="AB1471" i="42"/>
  <c r="AB1472" i="42"/>
  <c r="AB1473" i="42"/>
  <c r="AB1474" i="42"/>
  <c r="AB1475" i="42"/>
  <c r="AB1476" i="42"/>
  <c r="AB1477" i="42"/>
  <c r="AB1478" i="42"/>
  <c r="AB1479" i="42"/>
  <c r="AB1480" i="42"/>
  <c r="AB1481" i="42"/>
  <c r="AB1482" i="42"/>
  <c r="AB1483" i="42"/>
  <c r="AB1484" i="42"/>
  <c r="AB1485" i="42"/>
  <c r="AB1486" i="42"/>
  <c r="AB1487" i="42"/>
  <c r="AB1488" i="42"/>
  <c r="AB1489" i="42"/>
  <c r="AB1490" i="42"/>
  <c r="AB1491" i="42"/>
  <c r="AB1492" i="42"/>
  <c r="AB1493" i="42"/>
  <c r="AB1494" i="42"/>
  <c r="AB1495" i="42"/>
  <c r="AB1496" i="42"/>
  <c r="AB1497" i="42"/>
  <c r="AB1498" i="42"/>
  <c r="AB1499" i="42"/>
  <c r="AB1500" i="42"/>
  <c r="AB1501" i="42"/>
  <c r="AB1502" i="42"/>
  <c r="AB1503" i="42"/>
  <c r="AB1504" i="42"/>
  <c r="AB1505" i="42"/>
  <c r="AB1506" i="42"/>
  <c r="AB1507" i="42"/>
  <c r="AB1508" i="42"/>
  <c r="AB1509" i="42"/>
  <c r="AB1510" i="42"/>
  <c r="AB1511" i="42"/>
  <c r="AB1512" i="42"/>
  <c r="AB1513" i="42"/>
  <c r="AB1514" i="42"/>
  <c r="AB1515" i="42"/>
  <c r="AB1516" i="42"/>
  <c r="AB1517" i="42"/>
  <c r="AB1518" i="42"/>
  <c r="AB1519" i="42"/>
  <c r="AB1520" i="42"/>
  <c r="AB1521" i="42"/>
  <c r="AB1522" i="42"/>
  <c r="AB1523" i="42"/>
  <c r="AB1524" i="42"/>
  <c r="AB1525" i="42"/>
  <c r="AB1526" i="42"/>
  <c r="AB1527" i="42"/>
  <c r="AB1528" i="42"/>
  <c r="AB1529" i="42"/>
  <c r="AB1530" i="42"/>
  <c r="AB1531" i="42"/>
  <c r="AB1532" i="42"/>
  <c r="AB1533" i="42"/>
  <c r="AB1534" i="42"/>
  <c r="AB1535" i="42"/>
  <c r="AB1536" i="42"/>
  <c r="AB1537" i="42"/>
  <c r="AB1538" i="42"/>
  <c r="AB1539" i="42"/>
  <c r="AB1540" i="42"/>
  <c r="AB1541" i="42"/>
  <c r="AB1542" i="42"/>
  <c r="AB1543" i="42"/>
  <c r="AB1544" i="42"/>
  <c r="AB1545" i="42"/>
  <c r="AB1546" i="42"/>
  <c r="AB1547" i="42"/>
  <c r="AB1548" i="42"/>
  <c r="AB1549" i="42"/>
  <c r="AB1550" i="42"/>
  <c r="AB1551" i="42"/>
  <c r="AB1552" i="42"/>
  <c r="AB1553" i="42"/>
  <c r="AB1554" i="42"/>
  <c r="AB1555" i="42"/>
  <c r="AB1556" i="42"/>
  <c r="AB1557" i="42"/>
  <c r="AB1558" i="42"/>
  <c r="AB1559" i="42"/>
  <c r="AB1560" i="42"/>
  <c r="AB1561" i="42"/>
  <c r="AB1562" i="42"/>
  <c r="AB1563" i="42"/>
  <c r="AB1564" i="42"/>
  <c r="AB1565" i="42"/>
  <c r="AB1566" i="42"/>
  <c r="AB1567" i="42"/>
  <c r="AB1568" i="42"/>
  <c r="AB1569" i="42"/>
  <c r="AB1570" i="42"/>
  <c r="AB1571" i="42"/>
  <c r="AB1572" i="42"/>
  <c r="AB1573" i="42"/>
  <c r="AB1574" i="42"/>
  <c r="AB1575" i="42"/>
  <c r="AB1576" i="42"/>
  <c r="AB1577" i="42"/>
  <c r="AB1578" i="42"/>
  <c r="AB1579" i="42"/>
  <c r="AB1580" i="42"/>
  <c r="AB1581" i="42"/>
  <c r="AB1582" i="42"/>
  <c r="AB1583" i="42"/>
  <c r="AB1584" i="42"/>
  <c r="AB1585" i="42"/>
  <c r="AB1586" i="42"/>
  <c r="AB1587" i="42"/>
  <c r="AB1588" i="42"/>
  <c r="AB1589" i="42"/>
  <c r="AB1590" i="42"/>
  <c r="AB1591" i="42"/>
  <c r="AB1592" i="42"/>
  <c r="AB1593" i="42"/>
  <c r="AB1594" i="42"/>
  <c r="AB1595" i="42"/>
  <c r="AB1596" i="42"/>
  <c r="AB1597" i="42"/>
  <c r="AB1598" i="42"/>
  <c r="AB1599" i="42"/>
  <c r="AB1600" i="42"/>
  <c r="AB1601" i="42"/>
  <c r="AB1602" i="42"/>
  <c r="AB1603" i="42"/>
  <c r="AB1604" i="42"/>
  <c r="AB1605" i="42"/>
  <c r="AB1606" i="42"/>
  <c r="AB1607" i="42"/>
  <c r="AB1608" i="42"/>
  <c r="AB1609" i="42"/>
  <c r="AB1610" i="42"/>
  <c r="AB1611" i="42"/>
  <c r="AB1612" i="42"/>
  <c r="AB1613" i="42"/>
  <c r="AB1614" i="42"/>
  <c r="AB1615" i="42"/>
  <c r="AB1616" i="42"/>
  <c r="AB1617" i="42"/>
  <c r="AB1618" i="42"/>
  <c r="AB1619" i="42"/>
  <c r="AB1620" i="42"/>
  <c r="AB1621" i="42"/>
  <c r="AB1622" i="42"/>
  <c r="AB1623" i="42"/>
  <c r="AB1624" i="42"/>
  <c r="AB1625" i="42"/>
  <c r="AB1626" i="42"/>
  <c r="AB1627" i="42"/>
  <c r="AB1628" i="42"/>
  <c r="AB1629" i="42"/>
  <c r="AB1630" i="42"/>
  <c r="AB1631" i="42"/>
  <c r="AB1632" i="42"/>
  <c r="AB1633" i="42"/>
  <c r="AB1634" i="42"/>
  <c r="AB1635" i="42"/>
  <c r="AB1636" i="42"/>
  <c r="AB1637" i="42"/>
  <c r="AB1638" i="42"/>
  <c r="AB1639" i="42"/>
  <c r="AB1640" i="42"/>
  <c r="AB1641" i="42"/>
  <c r="AB1642" i="42"/>
  <c r="AB1643" i="42"/>
  <c r="AB1644" i="42"/>
  <c r="AB1645" i="42"/>
  <c r="AB1646" i="42"/>
  <c r="AB1647" i="42"/>
  <c r="AB1648" i="42"/>
  <c r="AB1649" i="42"/>
  <c r="AB1650" i="42"/>
  <c r="AB1651" i="42"/>
  <c r="AB1652" i="42"/>
  <c r="AB1653" i="42"/>
  <c r="AB1654" i="42"/>
  <c r="AB1655" i="42"/>
  <c r="AB1656" i="42"/>
  <c r="AB1657" i="42"/>
  <c r="AB1658" i="42"/>
  <c r="AB1659" i="42"/>
  <c r="AB1660" i="42"/>
  <c r="AB1661" i="42"/>
  <c r="AB1662" i="42"/>
  <c r="AB1663" i="42"/>
  <c r="AB1664" i="42"/>
  <c r="AB1665" i="42"/>
  <c r="AB1666" i="42"/>
  <c r="AB1667" i="42"/>
  <c r="AB1668" i="42"/>
  <c r="AB1669" i="42"/>
  <c r="AB1670" i="42"/>
  <c r="AB1671" i="42"/>
  <c r="AB1672" i="42"/>
  <c r="AB1673" i="42"/>
  <c r="AB1674" i="42"/>
  <c r="AB1675" i="42"/>
  <c r="AB1676" i="42"/>
  <c r="AB1677" i="42"/>
  <c r="AB1678" i="42"/>
  <c r="AB1679" i="42"/>
  <c r="AB1680" i="42"/>
  <c r="AB1681" i="42"/>
  <c r="AB1682" i="42"/>
  <c r="AB1683" i="42"/>
  <c r="AB1684" i="42"/>
  <c r="AB1685" i="42"/>
  <c r="AB1686" i="42"/>
  <c r="AB1687" i="42"/>
  <c r="AB1688" i="42"/>
  <c r="AB1689" i="42"/>
  <c r="AB1690" i="42"/>
  <c r="AB1691" i="42"/>
  <c r="AB1692" i="42"/>
  <c r="AB1693" i="42"/>
  <c r="AB1694" i="42"/>
  <c r="AB1695" i="42"/>
  <c r="AB1696" i="42"/>
  <c r="AB1697" i="42"/>
  <c r="AB1698" i="42"/>
  <c r="AB1699" i="42"/>
  <c r="AB1700" i="42"/>
  <c r="AB1701" i="42"/>
  <c r="AB1702" i="42"/>
  <c r="AB1703" i="42"/>
  <c r="AB1704" i="42"/>
  <c r="AB1705" i="42"/>
  <c r="AB1706" i="42"/>
  <c r="AB1707" i="42"/>
  <c r="AB1708" i="42"/>
  <c r="AB1709" i="42"/>
  <c r="AB1710" i="42"/>
  <c r="AB1711" i="42"/>
  <c r="AB1712" i="42"/>
  <c r="AB1713" i="42"/>
  <c r="AB1714" i="42"/>
  <c r="AB1715" i="42"/>
  <c r="AB1716" i="42"/>
  <c r="AB1717" i="42"/>
  <c r="AB1718" i="42"/>
  <c r="AB1719" i="42"/>
  <c r="AB1720" i="42"/>
  <c r="AB1721" i="42"/>
  <c r="AB1722" i="42"/>
  <c r="AB1723" i="42"/>
  <c r="AB1724" i="42"/>
  <c r="AB1725" i="42"/>
  <c r="AB1726" i="42"/>
  <c r="AB1727" i="42"/>
  <c r="AB1728" i="42"/>
  <c r="AB1729" i="42"/>
  <c r="AB1730" i="42"/>
  <c r="AB1731" i="42"/>
  <c r="AB1732" i="42"/>
  <c r="AB1733" i="42"/>
  <c r="AB1734" i="42"/>
  <c r="AB1735" i="42"/>
  <c r="AB1736" i="42"/>
  <c r="AB1737" i="42"/>
  <c r="AB1738" i="42"/>
  <c r="AB1739" i="42"/>
  <c r="AB1740" i="42"/>
  <c r="AB1741" i="42"/>
  <c r="AB1742" i="42"/>
  <c r="AB1743" i="42"/>
  <c r="AB1744" i="42"/>
  <c r="AB1745" i="42"/>
  <c r="AB1746" i="42"/>
  <c r="AB1747" i="42"/>
  <c r="AB1748" i="42"/>
  <c r="AB1749" i="42"/>
  <c r="AB1750" i="42"/>
  <c r="AB1751" i="42"/>
  <c r="AB1752" i="42"/>
  <c r="AB1753" i="42"/>
  <c r="AB1754" i="42"/>
  <c r="AB1755" i="42"/>
  <c r="AB1756" i="42"/>
  <c r="AB1757" i="42"/>
  <c r="AB1758" i="42"/>
  <c r="AB1759" i="42"/>
  <c r="AB1760" i="42"/>
  <c r="AB1761" i="42"/>
  <c r="AB1762" i="42"/>
  <c r="AB1763" i="42"/>
  <c r="AB1764" i="42"/>
  <c r="AB1765" i="42"/>
  <c r="AB1766" i="42"/>
  <c r="AB1767" i="42"/>
  <c r="AB1768" i="42"/>
  <c r="AB1769" i="42"/>
  <c r="AB1770" i="42"/>
  <c r="AB1771" i="42"/>
  <c r="AB1772" i="42"/>
  <c r="AB1773" i="42"/>
  <c r="AB1774" i="42"/>
  <c r="AB1775" i="42"/>
  <c r="AB1776" i="42"/>
  <c r="AB1777" i="42"/>
  <c r="AB1778" i="42"/>
  <c r="AB1779" i="42"/>
  <c r="AB1780" i="42"/>
  <c r="AB1781" i="42"/>
  <c r="AB1782" i="42"/>
  <c r="AB1783" i="42"/>
  <c r="AB1784" i="42"/>
  <c r="AB1785" i="42"/>
  <c r="AB1786" i="42"/>
  <c r="AB1787" i="42"/>
  <c r="AB1788" i="42"/>
  <c r="AB1789" i="42"/>
  <c r="AB1790" i="42"/>
  <c r="AB1791" i="42"/>
  <c r="AB1792" i="42"/>
  <c r="AB1793" i="42"/>
  <c r="AB1794" i="42"/>
  <c r="AB1795" i="42"/>
  <c r="AB1796" i="42"/>
  <c r="AB1797" i="42"/>
  <c r="AB1798" i="42"/>
  <c r="AB1799" i="42"/>
  <c r="AB1800" i="42"/>
  <c r="AB1801" i="42"/>
  <c r="AB1802" i="42"/>
  <c r="AB1803" i="42"/>
  <c r="AB1804" i="42"/>
  <c r="AB1805" i="42"/>
  <c r="AB1806" i="42"/>
  <c r="AB1807" i="42"/>
  <c r="AB1808" i="42"/>
  <c r="AB1809" i="42"/>
  <c r="AB1810" i="42"/>
  <c r="AB1811" i="42"/>
  <c r="AB1812" i="42"/>
  <c r="AB1813" i="42"/>
  <c r="AB1814" i="42"/>
  <c r="AB1815" i="42"/>
  <c r="AB1816" i="42"/>
  <c r="AB1817" i="42"/>
  <c r="AB1818" i="42"/>
  <c r="AB1819" i="42"/>
  <c r="AB1820" i="42"/>
  <c r="AB1821" i="42"/>
  <c r="AB1822" i="42"/>
  <c r="AB1823" i="42"/>
  <c r="AB1824" i="42"/>
  <c r="AB1825" i="42"/>
  <c r="AB1826" i="42"/>
  <c r="AB1827" i="42"/>
  <c r="AB1828" i="42"/>
  <c r="AB1829" i="42"/>
  <c r="AB1830" i="42"/>
  <c r="AB1831" i="42"/>
  <c r="AB1832" i="42"/>
  <c r="AB1833" i="42"/>
  <c r="AB1834" i="42"/>
  <c r="AB1835" i="42"/>
  <c r="AB1836" i="42"/>
  <c r="AB1837" i="42"/>
  <c r="AB1838" i="42"/>
  <c r="AB1839" i="42"/>
  <c r="AB1840" i="42"/>
  <c r="AB1841" i="42"/>
  <c r="AB1842" i="42"/>
  <c r="AB1843" i="42"/>
  <c r="AB1844" i="42"/>
  <c r="AB1845" i="42"/>
  <c r="AB1846" i="42"/>
  <c r="AB1847" i="42"/>
  <c r="AB1848" i="42"/>
  <c r="AB1849" i="42"/>
  <c r="AB1850" i="42"/>
  <c r="AB1851" i="42"/>
  <c r="AB1852" i="42"/>
  <c r="AB1853" i="42"/>
  <c r="AB1854" i="42"/>
  <c r="AB1855" i="42"/>
  <c r="AB1856" i="42"/>
  <c r="AB1857" i="42"/>
  <c r="AB1858" i="42"/>
  <c r="AB1859" i="42"/>
  <c r="AB1860" i="42"/>
  <c r="AB1861" i="42"/>
  <c r="AB1862" i="42"/>
  <c r="AB1863" i="42"/>
  <c r="AB1864" i="42"/>
  <c r="AB1865" i="42"/>
  <c r="AB1866" i="42"/>
  <c r="AB1867" i="42"/>
  <c r="AB1868" i="42"/>
  <c r="AB1869" i="42"/>
  <c r="AB1870" i="42"/>
  <c r="AB1871" i="42"/>
  <c r="AB1872" i="42"/>
  <c r="AB1873" i="42"/>
  <c r="AB1874" i="42"/>
  <c r="AB1875" i="42"/>
  <c r="AB1876" i="42"/>
  <c r="AB1877" i="42"/>
  <c r="AB1878" i="42"/>
  <c r="AB1879" i="42"/>
  <c r="AB1880" i="42"/>
  <c r="AB1881" i="42"/>
  <c r="AB1882" i="42"/>
  <c r="AB1883" i="42"/>
  <c r="AB1884" i="42"/>
  <c r="AB1885" i="42"/>
  <c r="AB1886" i="42"/>
  <c r="AB1887" i="42"/>
  <c r="AB1888" i="42"/>
  <c r="AB1889" i="42"/>
  <c r="AB1890" i="42"/>
  <c r="AB1891" i="42"/>
  <c r="AB1892" i="42"/>
  <c r="AB1893" i="42"/>
  <c r="AB1894" i="42"/>
  <c r="AB1895" i="42"/>
  <c r="AB1896" i="42"/>
  <c r="AB1897" i="42"/>
  <c r="AB1898" i="42"/>
  <c r="AB1899" i="42"/>
  <c r="AB1900" i="42"/>
  <c r="AB1901" i="42"/>
  <c r="AB1902" i="42"/>
  <c r="AB1903" i="42"/>
  <c r="AB1904" i="42"/>
  <c r="AB1905" i="42"/>
  <c r="AB1906" i="42"/>
  <c r="AB1907" i="42"/>
  <c r="AB1908" i="42"/>
  <c r="AB1909" i="42"/>
  <c r="AB1910" i="42"/>
  <c r="AB1911" i="42"/>
  <c r="AB1912" i="42"/>
  <c r="AB1913" i="42"/>
  <c r="AB1914" i="42"/>
  <c r="AB1915" i="42"/>
  <c r="AB1916" i="42"/>
  <c r="AB1917" i="42"/>
  <c r="AB1918" i="42"/>
  <c r="AB1919" i="42"/>
  <c r="AB1920" i="42"/>
  <c r="AB1921" i="42"/>
  <c r="AB1922" i="42"/>
  <c r="AB1923" i="42"/>
  <c r="AB1924" i="42"/>
  <c r="AB1925" i="42"/>
  <c r="AB1926" i="42"/>
  <c r="AB1927" i="42"/>
  <c r="AB1928" i="42"/>
  <c r="AB1929" i="42"/>
  <c r="AB1930" i="42"/>
  <c r="AB1931" i="42"/>
  <c r="AB1932" i="42"/>
  <c r="AB1933" i="42"/>
  <c r="AB1934" i="42"/>
  <c r="AB1935" i="42"/>
  <c r="AB1936" i="42"/>
  <c r="AB1937" i="42"/>
  <c r="AB1938" i="42"/>
  <c r="AB1939" i="42"/>
  <c r="AB1940" i="42"/>
  <c r="AB1941" i="42"/>
  <c r="AB1942" i="42"/>
  <c r="AB1943" i="42"/>
  <c r="AB1944" i="42"/>
  <c r="AB1945" i="42"/>
  <c r="AB1946" i="42"/>
  <c r="AB1947" i="42"/>
  <c r="AB1948" i="42"/>
  <c r="AB1949" i="42"/>
  <c r="AB1950" i="42"/>
  <c r="AB1951" i="42"/>
  <c r="AB1952" i="42"/>
  <c r="AB1953" i="42"/>
  <c r="AB1954" i="42"/>
  <c r="AB1955" i="42"/>
  <c r="AB1956" i="42"/>
  <c r="AB1957" i="42"/>
  <c r="AB1958" i="42"/>
  <c r="AB1959" i="42"/>
  <c r="AB1960" i="42"/>
  <c r="AB1961" i="42"/>
  <c r="AB1962" i="42"/>
  <c r="AB1963" i="42"/>
  <c r="AB1964" i="42"/>
  <c r="AB1965" i="42"/>
  <c r="AB1966" i="42"/>
  <c r="AB1967" i="42"/>
  <c r="AB1968" i="42"/>
  <c r="AB1969" i="42"/>
  <c r="AB1970" i="42"/>
  <c r="AB1971" i="42"/>
  <c r="AB1972" i="42"/>
  <c r="AB1973" i="42"/>
  <c r="AB1974" i="42"/>
  <c r="AB1975" i="42"/>
  <c r="AB1976" i="42"/>
  <c r="AB1977" i="42"/>
  <c r="AB1978" i="42"/>
  <c r="AB1979" i="42"/>
  <c r="AB1980" i="42"/>
  <c r="AB1981" i="42"/>
  <c r="AB1982" i="42"/>
  <c r="AB1983" i="42"/>
  <c r="AB1984" i="42"/>
  <c r="AB1985" i="42"/>
  <c r="AB1986" i="42"/>
  <c r="AB1987" i="42"/>
  <c r="AB1988" i="42"/>
  <c r="AB1989" i="42"/>
  <c r="AB1990" i="42"/>
  <c r="AB1991" i="42"/>
  <c r="AB1992" i="42"/>
  <c r="AB1993" i="42"/>
  <c r="AB1994" i="42"/>
  <c r="AB1995" i="42"/>
  <c r="AB1996" i="42"/>
  <c r="AB1997" i="42"/>
  <c r="AB1998" i="42"/>
  <c r="AB1999" i="42"/>
  <c r="AB2000" i="42"/>
  <c r="AB2001" i="42"/>
  <c r="AB2002" i="42"/>
  <c r="AB2003" i="42"/>
  <c r="AB2004" i="42"/>
  <c r="AB2005" i="42"/>
  <c r="AB2006" i="42"/>
  <c r="AB2007" i="42"/>
  <c r="AB2008" i="42"/>
  <c r="AB2009" i="42"/>
  <c r="AB2010" i="42"/>
  <c r="AB2011" i="42"/>
  <c r="AB2012" i="42"/>
  <c r="AB2013" i="42"/>
  <c r="AB2014" i="42"/>
  <c r="AB2015" i="42"/>
  <c r="AB2016" i="42"/>
  <c r="AB2017" i="42"/>
  <c r="AB2018" i="42"/>
  <c r="AB2019" i="42"/>
  <c r="AB2020" i="42"/>
  <c r="AB2021" i="42"/>
  <c r="AB2022" i="42"/>
  <c r="AB2023" i="42"/>
  <c r="AB2024" i="42"/>
  <c r="AB2025" i="42"/>
  <c r="AB2026" i="42"/>
  <c r="AB2027" i="42"/>
  <c r="AB2028" i="42"/>
  <c r="AB2029" i="42"/>
  <c r="AB2030" i="42"/>
  <c r="AB2031" i="42"/>
  <c r="AB2032" i="42"/>
  <c r="AB2033" i="42"/>
  <c r="AB2034" i="42"/>
  <c r="AB2035" i="42"/>
  <c r="AB2036" i="42"/>
  <c r="AB2037" i="42"/>
  <c r="AB2038" i="42"/>
  <c r="AB2039" i="42"/>
  <c r="AB2040" i="42"/>
  <c r="AB2041" i="42"/>
  <c r="AB2042" i="42"/>
  <c r="AB2043" i="42"/>
  <c r="AB2044" i="42"/>
  <c r="AB2045" i="42"/>
  <c r="AB2046" i="42"/>
  <c r="AB2047" i="42"/>
  <c r="AB2048" i="42"/>
  <c r="AB2049" i="42"/>
  <c r="AB2050" i="42"/>
  <c r="AB2051" i="42"/>
  <c r="AB2052" i="42"/>
  <c r="AB2053" i="42"/>
  <c r="AB2054" i="42"/>
  <c r="AB2055" i="42"/>
  <c r="AB2056" i="42"/>
  <c r="AB2057" i="42"/>
  <c r="AB2058" i="42"/>
  <c r="AB2059" i="42"/>
  <c r="AB2060" i="42"/>
  <c r="AB2061" i="42"/>
  <c r="AB2062" i="42"/>
  <c r="AB2063" i="42"/>
  <c r="AB2064" i="42"/>
  <c r="AB2065" i="42"/>
  <c r="AB2066" i="42"/>
  <c r="AB2067" i="42"/>
  <c r="AB2068" i="42"/>
  <c r="AB2069" i="42"/>
  <c r="AB2070" i="42"/>
  <c r="AB2071" i="42"/>
  <c r="AB2072" i="42"/>
  <c r="AB2073" i="42"/>
  <c r="AB2074" i="42"/>
  <c r="AB2075" i="42"/>
  <c r="AB2076" i="42"/>
  <c r="AB2077" i="42"/>
  <c r="AB2078" i="42"/>
  <c r="AB2079" i="42"/>
  <c r="AB2080" i="42"/>
  <c r="AB2081" i="42"/>
  <c r="AB2082" i="42"/>
  <c r="AB2083" i="42"/>
  <c r="AB2084" i="42"/>
  <c r="AB2085" i="42"/>
  <c r="AB2086" i="42"/>
  <c r="AB2087" i="42"/>
  <c r="AB2088" i="42"/>
  <c r="AB2089" i="42"/>
  <c r="AB2090" i="42"/>
  <c r="AB2091" i="42"/>
  <c r="AB2092" i="42"/>
  <c r="AB2093" i="42"/>
  <c r="AB2094" i="42"/>
  <c r="AB2095" i="42"/>
  <c r="AB2096" i="42"/>
  <c r="AB2097" i="42"/>
  <c r="AB2098" i="42"/>
  <c r="AB2099" i="42"/>
  <c r="AB2100" i="42"/>
  <c r="AB2101" i="42"/>
  <c r="AB2102" i="42"/>
  <c r="AB2103" i="42"/>
  <c r="AB2104" i="42"/>
  <c r="AB2105" i="42"/>
  <c r="AB2106" i="42"/>
  <c r="AB2107" i="42"/>
  <c r="AB2108" i="42"/>
  <c r="AB2109" i="42"/>
  <c r="AB2110" i="42"/>
  <c r="AB2111" i="42"/>
  <c r="AB2112" i="42"/>
  <c r="AB2113" i="42"/>
  <c r="AB2114" i="42"/>
  <c r="AB2115" i="42"/>
  <c r="AB2116" i="42"/>
  <c r="AB2117" i="42"/>
  <c r="AB2118" i="42"/>
  <c r="AB2119" i="42"/>
  <c r="AB2120" i="42"/>
  <c r="AB2121" i="42"/>
  <c r="AB2122" i="42"/>
  <c r="AB2123" i="42"/>
  <c r="AB2124" i="42"/>
  <c r="AB2125" i="42"/>
  <c r="AB2126" i="42"/>
  <c r="AB2127" i="42"/>
  <c r="AB2128" i="42"/>
  <c r="AB2129" i="42"/>
  <c r="AB2130" i="42"/>
  <c r="AB2131" i="42"/>
  <c r="AB2132" i="42"/>
  <c r="AB2133" i="42"/>
  <c r="AB2134" i="42"/>
  <c r="AB2135" i="42"/>
  <c r="AB2136" i="42"/>
  <c r="AB2137" i="42"/>
  <c r="AB2138" i="42"/>
  <c r="AB2139" i="42"/>
  <c r="AB2140" i="42"/>
  <c r="AB2141" i="42"/>
  <c r="AB2142" i="42"/>
  <c r="AB2143" i="42"/>
  <c r="AB2144" i="42"/>
  <c r="AB2145" i="42"/>
  <c r="AB2146" i="42"/>
  <c r="AB2147" i="42"/>
  <c r="AB2148" i="42"/>
  <c r="AB2149" i="42"/>
  <c r="AB2150" i="42"/>
  <c r="AB2151" i="42"/>
  <c r="AB2152" i="42"/>
  <c r="AB2153" i="42"/>
  <c r="AB2154" i="42"/>
  <c r="AB2155" i="42"/>
  <c r="AB2156" i="42"/>
  <c r="AB2157" i="42"/>
  <c r="AB2158" i="42"/>
  <c r="AB2159" i="42"/>
  <c r="AB2160" i="42"/>
  <c r="AB2161" i="42"/>
  <c r="AB2162" i="42"/>
  <c r="AB2163" i="42"/>
  <c r="AB2164" i="42"/>
  <c r="AB2165" i="42"/>
  <c r="AB2166" i="42"/>
  <c r="AB2167" i="42"/>
  <c r="AB2168" i="42"/>
  <c r="AB2169" i="42"/>
  <c r="AB2170" i="42"/>
  <c r="AB2171" i="42"/>
  <c r="AB2172" i="42"/>
  <c r="AB2173" i="42"/>
  <c r="AB2174" i="42"/>
  <c r="AB2175" i="42"/>
  <c r="AB2176" i="42"/>
  <c r="AB2177" i="42"/>
  <c r="AB2178" i="42"/>
  <c r="AB2179" i="42"/>
  <c r="AB2180" i="42"/>
  <c r="AB2181" i="42"/>
  <c r="AB2182" i="42"/>
  <c r="AB2183" i="42"/>
  <c r="AB2184" i="42"/>
  <c r="AB2185" i="42"/>
  <c r="AB2186" i="42"/>
  <c r="AB2187" i="42"/>
  <c r="AB2188" i="42"/>
  <c r="AB2189" i="42"/>
  <c r="AB2190" i="42"/>
  <c r="AB2191" i="42"/>
  <c r="AB2192" i="42"/>
  <c r="AB2193" i="42"/>
  <c r="AB2194" i="42"/>
  <c r="AB2195" i="42"/>
  <c r="AB2196" i="42"/>
  <c r="AB2197" i="42"/>
  <c r="AB2198" i="42"/>
  <c r="AB2199" i="42"/>
  <c r="AB2200" i="42"/>
  <c r="AB2201" i="42"/>
  <c r="AB2202" i="42"/>
  <c r="AB2203" i="42"/>
  <c r="AB2204" i="42"/>
  <c r="AB2205" i="42"/>
  <c r="AB2206" i="42"/>
  <c r="AB2207" i="42"/>
  <c r="AB2208" i="42"/>
  <c r="AB2209" i="42"/>
  <c r="AB2210" i="42"/>
  <c r="AB2211" i="42"/>
  <c r="AB2212" i="42"/>
  <c r="AB2213" i="42"/>
  <c r="AB2214" i="42"/>
  <c r="AB2215" i="42"/>
  <c r="AB2216" i="42"/>
  <c r="AB2217" i="42"/>
  <c r="AB2218" i="42"/>
  <c r="AB2219" i="42"/>
  <c r="AB2220" i="42"/>
  <c r="AB2221" i="42"/>
  <c r="AB2222" i="42"/>
  <c r="AB2223" i="42"/>
  <c r="AB2224" i="42"/>
  <c r="AB2225" i="42"/>
  <c r="AB2226" i="42"/>
  <c r="AB2227" i="42"/>
  <c r="AB2228" i="42"/>
  <c r="AB2229" i="42"/>
  <c r="AB2230" i="42"/>
  <c r="AB2231" i="42"/>
  <c r="AB2232" i="42"/>
  <c r="AB2233" i="42"/>
  <c r="AB2234" i="42"/>
  <c r="AB2235" i="42"/>
  <c r="AB2236" i="42"/>
  <c r="AB2237" i="42"/>
  <c r="AB2238" i="42"/>
  <c r="AB2239" i="42"/>
  <c r="AB2240" i="42"/>
  <c r="AB2241" i="42"/>
  <c r="AB2242" i="42"/>
  <c r="AB2243" i="42"/>
  <c r="AB2244" i="42"/>
  <c r="AB2245" i="42"/>
  <c r="AB2246" i="42"/>
  <c r="AB2247" i="42"/>
  <c r="AB2248" i="42"/>
  <c r="AB2249" i="42"/>
  <c r="AB2250" i="42"/>
  <c r="AB2251" i="42"/>
  <c r="AB2252" i="42"/>
  <c r="AB2253" i="42"/>
  <c r="AB2254" i="42"/>
  <c r="AB2255" i="42"/>
  <c r="AB2256" i="42"/>
  <c r="AB2257" i="42"/>
  <c r="AB2258" i="42"/>
  <c r="AB2259" i="42"/>
  <c r="AB2260" i="42"/>
  <c r="AB2261" i="42"/>
  <c r="AB2262" i="42"/>
  <c r="AB2263" i="42"/>
  <c r="AB2264" i="42"/>
  <c r="AB2265" i="42"/>
  <c r="AB2266" i="42"/>
  <c r="AB2267" i="42"/>
  <c r="AB2268" i="42"/>
  <c r="AB2269" i="42"/>
  <c r="AB2270" i="42"/>
  <c r="AB2271" i="42"/>
  <c r="AB2272" i="42"/>
  <c r="AB2273" i="42"/>
  <c r="AB2274" i="42"/>
  <c r="AB2275" i="42"/>
  <c r="AB2276" i="42"/>
  <c r="AB2277" i="42"/>
  <c r="AB2278" i="42"/>
  <c r="AB2279" i="42"/>
  <c r="AB2280" i="42"/>
  <c r="AB2281" i="42"/>
  <c r="AB2282" i="42"/>
  <c r="AB2283" i="42"/>
  <c r="AB2284" i="42"/>
  <c r="AB2285" i="42"/>
  <c r="AB2286" i="42"/>
  <c r="AB2287" i="42"/>
  <c r="AB2288" i="42"/>
  <c r="AB2289" i="42"/>
  <c r="AB2290" i="42"/>
  <c r="AB2291" i="42"/>
  <c r="AB2292" i="42"/>
  <c r="AB2293" i="42"/>
  <c r="AB2294" i="42"/>
  <c r="AB2295" i="42"/>
  <c r="AB2296" i="42"/>
  <c r="AB2297" i="42"/>
  <c r="AB2298" i="42"/>
  <c r="AB2299" i="42"/>
  <c r="AB2300" i="42"/>
  <c r="AB2301" i="42"/>
  <c r="AB2302" i="42"/>
  <c r="AB2303" i="42"/>
  <c r="AB2304" i="42"/>
  <c r="AB2305" i="42"/>
  <c r="AB2306" i="42"/>
  <c r="AB2307" i="42"/>
  <c r="AB2308" i="42"/>
  <c r="AB2309" i="42"/>
  <c r="AB2310" i="42"/>
  <c r="AB2311" i="42"/>
  <c r="AB2312" i="42"/>
  <c r="AB2313" i="42"/>
  <c r="AB2314" i="42"/>
  <c r="AB2315" i="42"/>
  <c r="AB2316" i="42"/>
  <c r="AB2317" i="42"/>
  <c r="AB2318" i="42"/>
  <c r="AB2319" i="42"/>
  <c r="AB2320" i="42"/>
  <c r="AB2321" i="42"/>
  <c r="AB2322" i="42"/>
  <c r="AB2323" i="42"/>
  <c r="AB2324" i="42"/>
  <c r="AB2325" i="42"/>
  <c r="AB2326" i="42"/>
  <c r="AB2327" i="42"/>
  <c r="AB2328" i="42"/>
  <c r="AB2329" i="42"/>
  <c r="AB2330" i="42"/>
  <c r="AB2331" i="42"/>
  <c r="AB2332" i="42"/>
  <c r="AB2333" i="42"/>
  <c r="AB2334" i="42"/>
  <c r="AB2335" i="42"/>
  <c r="AB2336" i="42"/>
  <c r="AB2337" i="42"/>
  <c r="AB2338" i="42"/>
  <c r="AB2339" i="42"/>
  <c r="AB2340" i="42"/>
  <c r="AB2341" i="42"/>
  <c r="AB2342" i="42"/>
  <c r="AB2343" i="42"/>
  <c r="AB2344" i="42"/>
  <c r="AB2345" i="42"/>
  <c r="AB2346" i="42"/>
  <c r="AB2347" i="42"/>
  <c r="AB2348" i="42"/>
  <c r="AB2349" i="42"/>
  <c r="AB2350" i="42"/>
  <c r="AB2351" i="42"/>
  <c r="AB2352" i="42"/>
  <c r="AB2353" i="42"/>
  <c r="AB2354" i="42"/>
  <c r="AB2355" i="42"/>
  <c r="AB2356" i="42"/>
  <c r="AB2357" i="42"/>
  <c r="AB2358" i="42"/>
  <c r="AB2359" i="42"/>
  <c r="AB2360" i="42"/>
  <c r="AB2361" i="42"/>
  <c r="AB2362" i="42"/>
  <c r="AB2363" i="42"/>
  <c r="AB2364" i="42"/>
  <c r="AB2365" i="42"/>
  <c r="AB2366" i="42"/>
  <c r="AB2367" i="42"/>
  <c r="AB2368" i="42"/>
  <c r="AB2369" i="42"/>
  <c r="AB2370" i="42"/>
  <c r="AB2371" i="42"/>
  <c r="AB2372" i="42"/>
  <c r="AB2373" i="42"/>
  <c r="AB2374" i="42"/>
  <c r="AB2375" i="42"/>
  <c r="AB2376" i="42"/>
  <c r="AB2377" i="42"/>
  <c r="AB2378" i="42"/>
  <c r="AB2379" i="42"/>
  <c r="AB2380" i="42"/>
  <c r="AB2381" i="42"/>
  <c r="AB2382" i="42"/>
  <c r="AB2383" i="42"/>
  <c r="AB2384" i="42"/>
  <c r="AB2385" i="42"/>
  <c r="AB2386" i="42"/>
  <c r="AB2387" i="42"/>
  <c r="AB2388" i="42"/>
  <c r="AB2389" i="42"/>
  <c r="AB2390" i="42"/>
  <c r="AB2391" i="42"/>
  <c r="AB2392" i="42"/>
  <c r="AB2393" i="42"/>
  <c r="AB2394" i="42"/>
  <c r="AB2395" i="42"/>
  <c r="AB2396" i="42"/>
  <c r="AB2397" i="42"/>
  <c r="AB2398" i="42"/>
  <c r="AB2399" i="42"/>
  <c r="AB2400" i="42"/>
  <c r="AB2401" i="42"/>
  <c r="AB2402" i="42"/>
  <c r="AB2403" i="42"/>
  <c r="AB2404" i="42"/>
  <c r="AB2405" i="42"/>
  <c r="AB2406" i="42"/>
  <c r="AB2407" i="42"/>
  <c r="AB2408" i="42"/>
  <c r="AB2409" i="42"/>
  <c r="AB2410" i="42"/>
  <c r="AB2411" i="42"/>
  <c r="AB2412" i="42"/>
  <c r="AB2413" i="42"/>
  <c r="AB2414" i="42"/>
  <c r="AB2415" i="42"/>
  <c r="AB2416" i="42"/>
  <c r="AB2417" i="42"/>
  <c r="AB2418" i="42"/>
  <c r="AB2419" i="42"/>
  <c r="AB2420" i="42"/>
  <c r="AB2421" i="42"/>
  <c r="AB2422" i="42"/>
  <c r="AB2423" i="42"/>
  <c r="AB2424" i="42"/>
  <c r="AB2425" i="42"/>
  <c r="AB2426" i="42"/>
  <c r="AB2427" i="42"/>
  <c r="AB2428" i="42"/>
  <c r="AB2429" i="42"/>
  <c r="AB2430" i="42"/>
  <c r="AB2431" i="42"/>
  <c r="AB2432" i="42"/>
  <c r="AB2433" i="42"/>
  <c r="AB2434" i="42"/>
  <c r="AB2435" i="42"/>
  <c r="AB2436" i="42"/>
  <c r="AB2437" i="42"/>
  <c r="AB2438" i="42"/>
  <c r="AB2439" i="42"/>
  <c r="AB2440" i="42"/>
  <c r="AB2441" i="42"/>
  <c r="AB2442" i="42"/>
  <c r="AB2443" i="42"/>
  <c r="AB2444" i="42"/>
  <c r="AB2445" i="42"/>
  <c r="AB2446" i="42"/>
  <c r="AB2447" i="42"/>
  <c r="AB2448" i="42"/>
  <c r="AB2449" i="42"/>
  <c r="AB2450" i="42"/>
  <c r="AB2451" i="42"/>
  <c r="AB2452" i="42"/>
  <c r="AB2453" i="42"/>
  <c r="AB2454" i="42"/>
  <c r="AB2455" i="42"/>
  <c r="AB2456" i="42"/>
  <c r="AB2457" i="42"/>
  <c r="AB2458" i="42"/>
  <c r="AB2459" i="42"/>
  <c r="AB2460" i="42"/>
  <c r="AB2461" i="42"/>
  <c r="AB2462" i="42"/>
  <c r="AB2463" i="42"/>
  <c r="AB2464" i="42"/>
  <c r="AB2465" i="42"/>
  <c r="AB2466" i="42"/>
  <c r="AB2467" i="42"/>
  <c r="AB2468" i="42"/>
  <c r="AB2469" i="42"/>
  <c r="AB2470" i="42"/>
  <c r="AB2471" i="42"/>
  <c r="AB2472" i="42"/>
  <c r="AB2473" i="42"/>
  <c r="AB2474" i="42"/>
  <c r="AB2475" i="42"/>
  <c r="AB2476" i="42"/>
  <c r="AB2477" i="42"/>
  <c r="AB2478" i="42"/>
  <c r="AB2479" i="42"/>
  <c r="AB2480" i="42"/>
  <c r="AB2481" i="42"/>
  <c r="AB2482" i="42"/>
  <c r="AB2483" i="42"/>
  <c r="AB2484" i="42"/>
  <c r="AB2485" i="42"/>
  <c r="AB2486" i="42"/>
  <c r="AB2487" i="42"/>
  <c r="AB2488" i="42"/>
  <c r="AB2489" i="42"/>
  <c r="AB2490" i="42"/>
  <c r="AB2491" i="42"/>
  <c r="AB2492" i="42"/>
  <c r="AB2493" i="42"/>
  <c r="AB2494" i="42"/>
  <c r="AB2495" i="42"/>
  <c r="AB2496" i="42"/>
  <c r="AB2497" i="42"/>
  <c r="AB2498" i="42"/>
  <c r="AB2499" i="42"/>
  <c r="AB2500" i="42"/>
  <c r="AB2501" i="42"/>
  <c r="AB2502" i="42"/>
  <c r="AB2503" i="42"/>
  <c r="AB2504" i="42"/>
  <c r="AB2505" i="42"/>
  <c r="AB2506" i="42"/>
  <c r="AB2507" i="42"/>
  <c r="AB2508" i="42"/>
  <c r="AB2509" i="42"/>
  <c r="AB2510" i="42"/>
  <c r="AB2511" i="42"/>
  <c r="AB2512" i="42"/>
  <c r="AB2513" i="42"/>
  <c r="AB2514" i="42"/>
  <c r="AB2515" i="42"/>
  <c r="AB2516" i="42"/>
  <c r="AB2517" i="42"/>
  <c r="AB2518" i="42"/>
  <c r="AB2519" i="42"/>
  <c r="AB2520" i="42"/>
  <c r="AB2521" i="42"/>
  <c r="AB2522" i="42"/>
  <c r="AB2523" i="42"/>
  <c r="AB2524" i="42"/>
  <c r="AB2525" i="42"/>
  <c r="AB2526" i="42"/>
  <c r="AB2527" i="42"/>
  <c r="AB2528" i="42"/>
  <c r="AB2529" i="42"/>
  <c r="AB2530" i="42"/>
  <c r="AB2531" i="42"/>
  <c r="AB2532" i="42"/>
  <c r="AB2533" i="42"/>
  <c r="AB2534" i="42"/>
  <c r="AB2535" i="42"/>
  <c r="AB2536" i="42"/>
  <c r="AB2537" i="42"/>
  <c r="AB2538" i="42"/>
  <c r="AB2539" i="42"/>
  <c r="AB2540" i="42"/>
  <c r="AB2541" i="42"/>
  <c r="AB2542" i="42"/>
  <c r="AB2543" i="42"/>
  <c r="AB2544" i="42"/>
  <c r="AB2545" i="42"/>
  <c r="AB2546" i="42"/>
  <c r="AB2547" i="42"/>
  <c r="AB2548" i="42"/>
  <c r="AB2549" i="42"/>
  <c r="AB2550" i="42"/>
  <c r="AB2551" i="42"/>
  <c r="AB2552" i="42"/>
  <c r="AB2553" i="42"/>
  <c r="AB2554" i="42"/>
  <c r="AB2555" i="42"/>
  <c r="AB2556" i="42"/>
  <c r="AB2557" i="42"/>
  <c r="AB2558" i="42"/>
  <c r="AB2559" i="42"/>
  <c r="AB2560" i="42"/>
  <c r="AB2561" i="42"/>
  <c r="AB2562" i="42"/>
  <c r="AB2563" i="42"/>
  <c r="AB2564" i="42"/>
  <c r="AB2565" i="42"/>
  <c r="AB2566" i="42"/>
  <c r="AB2567" i="42"/>
  <c r="AB2568" i="42"/>
  <c r="AB2569" i="42"/>
  <c r="AB2570" i="42"/>
  <c r="AB2571" i="42"/>
  <c r="AB2572" i="42"/>
  <c r="AB2573" i="42"/>
  <c r="AB2574" i="42"/>
  <c r="AB2575" i="42"/>
  <c r="AB2576" i="42"/>
  <c r="AB2577" i="42"/>
  <c r="AB2578" i="42"/>
  <c r="AB2579" i="42"/>
  <c r="AB2580" i="42"/>
  <c r="AB2581" i="42"/>
  <c r="AB2582" i="42"/>
  <c r="AB2583" i="42"/>
  <c r="AB2584" i="42"/>
  <c r="AB2585" i="42"/>
  <c r="AB2586" i="42"/>
  <c r="AB2587" i="42"/>
  <c r="AB2588" i="42"/>
  <c r="AB2589" i="42"/>
  <c r="AB2590" i="42"/>
  <c r="AB2591" i="42"/>
  <c r="AB2592" i="42"/>
  <c r="AB2593" i="42"/>
  <c r="AB2594" i="42"/>
  <c r="AB2595" i="42"/>
  <c r="AB2596" i="42"/>
  <c r="AB2597" i="42"/>
  <c r="AB2598" i="42"/>
  <c r="AB2599" i="42"/>
  <c r="AB2600" i="42"/>
  <c r="AB2601" i="42"/>
  <c r="AB2602" i="42"/>
  <c r="AB2603" i="42"/>
  <c r="AB2604" i="42"/>
  <c r="AB2605" i="42"/>
  <c r="AB2606" i="42"/>
  <c r="AB2607" i="42"/>
  <c r="AB2608" i="42"/>
  <c r="AB2609" i="42"/>
  <c r="AB2610" i="42"/>
  <c r="AB2611" i="42"/>
  <c r="AB2612" i="42"/>
  <c r="AB2613" i="42"/>
  <c r="AB2614" i="42"/>
  <c r="AB2615" i="42"/>
  <c r="AB2616" i="42"/>
  <c r="AB2617" i="42"/>
  <c r="AB2618" i="42"/>
  <c r="AB2619" i="42"/>
  <c r="AB2620" i="42"/>
  <c r="AB2621" i="42"/>
  <c r="AB2622" i="42"/>
  <c r="AB2623" i="42"/>
  <c r="AB2624" i="42"/>
  <c r="AB2625" i="42"/>
  <c r="AB2626" i="42"/>
  <c r="AB2627" i="42"/>
  <c r="AB2628" i="42"/>
  <c r="AB2629" i="42"/>
  <c r="AB2630" i="42"/>
  <c r="AB2631" i="42"/>
  <c r="AB2632" i="42"/>
  <c r="AB2633" i="42"/>
  <c r="AB2634" i="42"/>
  <c r="AB2635" i="42"/>
  <c r="AB2636" i="42"/>
  <c r="AB2637" i="42"/>
  <c r="AB2638" i="42"/>
  <c r="AB2639" i="42"/>
  <c r="AB2640" i="42"/>
  <c r="AB2641" i="42"/>
  <c r="AB2642" i="42"/>
  <c r="AB2643" i="42"/>
  <c r="AB2644" i="42"/>
  <c r="AB2645" i="42"/>
  <c r="AB2646" i="42"/>
  <c r="AB2647" i="42"/>
  <c r="AB2648" i="42"/>
  <c r="AB2649" i="42"/>
  <c r="AB2650" i="42"/>
  <c r="AB2651" i="42"/>
  <c r="AB2652" i="42"/>
  <c r="AB2653" i="42"/>
  <c r="AB2654" i="42"/>
  <c r="AB2655" i="42"/>
  <c r="AB2656" i="42"/>
  <c r="AB2657" i="42"/>
  <c r="AB2658" i="42"/>
  <c r="AB2659" i="42"/>
  <c r="AB2660" i="42"/>
  <c r="AB2661" i="42"/>
  <c r="AB2662" i="42"/>
  <c r="AB2663" i="42"/>
  <c r="AB2664" i="42"/>
  <c r="AB2665" i="42"/>
  <c r="AB2666" i="42"/>
  <c r="AB2667" i="42"/>
  <c r="AB2668" i="42"/>
  <c r="AB2669" i="42"/>
  <c r="AB2670" i="42"/>
  <c r="AB2671" i="42"/>
  <c r="AB2672" i="42"/>
  <c r="AB2673" i="42"/>
  <c r="AB2674" i="42"/>
  <c r="AB2675" i="42"/>
  <c r="AB2676" i="42"/>
  <c r="AB2677" i="42"/>
  <c r="AB2678" i="42"/>
  <c r="AB2679" i="42"/>
  <c r="AB2680" i="42"/>
  <c r="AB2681" i="42"/>
  <c r="AB2682" i="42"/>
  <c r="AB2683" i="42"/>
  <c r="AB2684" i="42"/>
  <c r="AB2685" i="42"/>
  <c r="AB2686" i="42"/>
  <c r="AB2687" i="42"/>
  <c r="AB2688" i="42"/>
  <c r="AB2689" i="42"/>
  <c r="AB2690" i="42"/>
  <c r="AB2691" i="42"/>
  <c r="AB2692" i="42"/>
  <c r="AB2693" i="42"/>
  <c r="AB2694" i="42"/>
  <c r="AB2695" i="42"/>
  <c r="AB2696" i="42"/>
  <c r="AB2697" i="42"/>
  <c r="AB2698" i="42"/>
  <c r="AB2699" i="42"/>
  <c r="AB2700" i="42"/>
  <c r="AB2701" i="42"/>
  <c r="AB2702" i="42"/>
  <c r="AB2703" i="42"/>
  <c r="AB2704" i="42"/>
  <c r="AB2705" i="42"/>
  <c r="AB2706" i="42"/>
  <c r="AB2707" i="42"/>
  <c r="AB2708" i="42"/>
  <c r="AB2709" i="42"/>
  <c r="AB2710" i="42"/>
  <c r="AB2711" i="42"/>
  <c r="AB2712" i="42"/>
  <c r="AB2713" i="42"/>
  <c r="AB2714" i="42"/>
  <c r="AB2715" i="42"/>
  <c r="AB2716" i="42"/>
  <c r="AB2717" i="42"/>
  <c r="AB2718" i="42"/>
  <c r="AB2719" i="42"/>
  <c r="AB2720" i="42"/>
  <c r="AB2721" i="42"/>
  <c r="AB2722" i="42"/>
  <c r="AB2723" i="42"/>
  <c r="AB2724" i="42"/>
  <c r="AB2725" i="42"/>
  <c r="AB2726" i="42"/>
  <c r="AB2727" i="42"/>
  <c r="AB2728" i="42"/>
  <c r="AB2729" i="42"/>
  <c r="AB2730" i="42"/>
  <c r="AB2731" i="42"/>
  <c r="AB2732" i="42"/>
  <c r="AB2733" i="42"/>
  <c r="AB2734" i="42"/>
  <c r="AB2735" i="42"/>
  <c r="AB2736" i="42"/>
  <c r="AB2737" i="42"/>
  <c r="AB2738" i="42"/>
  <c r="AB2739" i="42"/>
  <c r="AB2740" i="42"/>
  <c r="AB2741" i="42"/>
  <c r="AB2742" i="42"/>
  <c r="AB2743" i="42"/>
  <c r="AB2744" i="42"/>
  <c r="AB2745" i="42"/>
  <c r="AB2746" i="42"/>
  <c r="AB2747" i="42"/>
  <c r="AB2748" i="42"/>
  <c r="AB2749" i="42"/>
  <c r="AB2750" i="42"/>
  <c r="AB2751" i="42"/>
  <c r="AB2752" i="42"/>
  <c r="AB2753" i="42"/>
  <c r="AB2754" i="42"/>
  <c r="AB2755" i="42"/>
  <c r="AB2756" i="42"/>
  <c r="AB2757" i="42"/>
  <c r="AB2758" i="42"/>
  <c r="AB2759" i="42"/>
  <c r="AB2760" i="42"/>
  <c r="AB2761" i="42"/>
  <c r="AB2762" i="42"/>
  <c r="AB2763" i="42"/>
  <c r="AB2764" i="42"/>
  <c r="AB2765" i="42"/>
  <c r="AB2766" i="42"/>
  <c r="AB2767" i="42"/>
  <c r="AB2768" i="42"/>
  <c r="AB2769" i="42"/>
  <c r="AB2770" i="42"/>
  <c r="AB2771" i="42"/>
  <c r="AB2772" i="42"/>
  <c r="AB2773" i="42"/>
  <c r="AB2774" i="42"/>
  <c r="AB2775" i="42"/>
  <c r="AB2776" i="42"/>
  <c r="AB2777" i="42"/>
  <c r="AB2778" i="42"/>
  <c r="AB2779" i="42"/>
  <c r="AB2780" i="42"/>
  <c r="AB2781" i="42"/>
  <c r="AB2782" i="42"/>
  <c r="AB2783" i="42"/>
  <c r="AB2784" i="42"/>
  <c r="AB2785" i="42"/>
  <c r="AB2786" i="42"/>
  <c r="AB2787" i="42"/>
  <c r="AB2788" i="42"/>
  <c r="AB2789" i="42"/>
  <c r="AB2790" i="42"/>
  <c r="AB2791" i="42"/>
  <c r="AB2792" i="42"/>
  <c r="AB2793" i="42"/>
  <c r="AB2794" i="42"/>
  <c r="AB2795" i="42"/>
  <c r="AB2796" i="42"/>
  <c r="AB2797" i="42"/>
  <c r="AB2798" i="42"/>
  <c r="AB2799" i="42"/>
  <c r="AB2800" i="42"/>
  <c r="AB2801" i="42"/>
  <c r="AB2802" i="42"/>
  <c r="AB2803" i="42"/>
  <c r="AB2804" i="42"/>
  <c r="AB2805" i="42"/>
  <c r="AB2806" i="42"/>
  <c r="AB2807" i="42"/>
  <c r="AB2808" i="42"/>
  <c r="AB2809" i="42"/>
  <c r="AB2810" i="42"/>
  <c r="AB2811" i="42"/>
  <c r="AB2812" i="42"/>
  <c r="AB2813" i="42"/>
  <c r="AB2814" i="42"/>
  <c r="AB2815" i="42"/>
  <c r="AB2816" i="42"/>
  <c r="AB2817" i="42"/>
  <c r="AB2818" i="42"/>
  <c r="AB2819" i="42"/>
  <c r="AB2820" i="42"/>
  <c r="AB2821" i="42"/>
  <c r="AB2822" i="42"/>
  <c r="AB2823" i="42"/>
  <c r="AB2824" i="42"/>
  <c r="AB2825" i="42"/>
  <c r="AB2826" i="42"/>
  <c r="AB2827" i="42"/>
  <c r="AB2828" i="42"/>
  <c r="AB2829" i="42"/>
  <c r="AB2830" i="42"/>
  <c r="AB2831" i="42"/>
  <c r="AB2832" i="42"/>
  <c r="AB2833" i="42"/>
  <c r="AB2834" i="42"/>
  <c r="AB2835" i="42"/>
  <c r="AB2836" i="42"/>
  <c r="AB2837" i="42"/>
  <c r="AB2838" i="42"/>
  <c r="AB2839" i="42"/>
  <c r="AB2840" i="42"/>
  <c r="AB2841" i="42"/>
  <c r="AB2842" i="42"/>
  <c r="AB2843" i="42"/>
  <c r="AB2844" i="42"/>
  <c r="AB2845" i="42"/>
  <c r="AB2846" i="42"/>
  <c r="AB2847" i="42"/>
  <c r="AB2848" i="42"/>
  <c r="AB2849" i="42"/>
  <c r="AB2850" i="42"/>
  <c r="AB2851" i="42"/>
  <c r="AB2852" i="42"/>
  <c r="AB2853" i="42"/>
  <c r="AB2854" i="42"/>
  <c r="AB2855" i="42"/>
  <c r="AB2856" i="42"/>
  <c r="AB2857" i="42"/>
  <c r="AB2858" i="42"/>
  <c r="AB2859" i="42"/>
  <c r="AB2860" i="42"/>
  <c r="AB2861" i="42"/>
  <c r="AB2862" i="42"/>
  <c r="AB2863" i="42"/>
  <c r="AB2864" i="42"/>
  <c r="AB2865" i="42"/>
  <c r="AB2866" i="42"/>
  <c r="AB2867" i="42"/>
  <c r="AB2868" i="42"/>
  <c r="AB2869" i="42"/>
  <c r="AB2870" i="42"/>
  <c r="AB2871" i="42"/>
  <c r="AB2872" i="42"/>
  <c r="AB2873" i="42"/>
  <c r="AB2874" i="42"/>
  <c r="AB2875" i="42"/>
  <c r="AB2876" i="42"/>
  <c r="AB2877" i="42"/>
  <c r="AB2878" i="42"/>
  <c r="AB2879" i="42"/>
  <c r="AB2880" i="42"/>
  <c r="AB2881" i="42"/>
  <c r="AB2882" i="42"/>
  <c r="AB2883" i="42"/>
  <c r="AB2884" i="42"/>
  <c r="AB2885" i="42"/>
  <c r="AB2886" i="42"/>
  <c r="AB2887" i="42"/>
  <c r="AB2888" i="42"/>
  <c r="AB2889" i="42"/>
  <c r="AB2890" i="42"/>
  <c r="AB2891" i="42"/>
  <c r="AB2892" i="42"/>
  <c r="AB2893" i="42"/>
  <c r="AB2894" i="42"/>
  <c r="AB2895" i="42"/>
  <c r="AB2896" i="42"/>
  <c r="AB2897" i="42"/>
  <c r="AB2898" i="42"/>
  <c r="AB2899" i="42"/>
  <c r="AB2900" i="42"/>
  <c r="AB2901" i="42"/>
  <c r="AB2902" i="42"/>
  <c r="AB2903" i="42"/>
  <c r="AB2904" i="42"/>
  <c r="AB2905" i="42"/>
  <c r="AB2906" i="42"/>
  <c r="AB2907" i="42"/>
  <c r="AB2908" i="42"/>
  <c r="AB2909" i="42"/>
  <c r="AB2910" i="42"/>
  <c r="AB2911" i="42"/>
  <c r="AB2912" i="42"/>
  <c r="AB2913" i="42"/>
  <c r="AB2914" i="42"/>
  <c r="AB2915" i="42"/>
  <c r="AB2916" i="42"/>
  <c r="AB2917" i="42"/>
  <c r="AB2918" i="42"/>
  <c r="AB2919" i="42"/>
  <c r="AB2920" i="42"/>
  <c r="AB2921" i="42"/>
  <c r="AB2922" i="42"/>
  <c r="AB2923" i="42"/>
  <c r="AB2924" i="42"/>
  <c r="AB2925" i="42"/>
  <c r="AB2926" i="42"/>
  <c r="AB2927" i="42"/>
  <c r="AB2928" i="42"/>
  <c r="AB2929" i="42"/>
  <c r="AB2930" i="42"/>
  <c r="AB2931" i="42"/>
  <c r="AB2932" i="42"/>
  <c r="AB2933" i="42"/>
  <c r="AB2934" i="42"/>
  <c r="AB2935" i="42"/>
  <c r="AB2936" i="42"/>
  <c r="AB2937" i="42"/>
  <c r="AB2938" i="42"/>
  <c r="AB2939" i="42"/>
  <c r="AB2940" i="42"/>
  <c r="AB2941" i="42"/>
  <c r="AB2942" i="42"/>
  <c r="AB2943" i="42"/>
  <c r="AB2944" i="42"/>
  <c r="AB2945" i="42"/>
  <c r="AB2946" i="42"/>
  <c r="AB2947" i="42"/>
  <c r="AB2948" i="42"/>
  <c r="AB2949" i="42"/>
  <c r="AB2950" i="42"/>
  <c r="AB2951" i="42"/>
  <c r="AB2952" i="42"/>
  <c r="AB2953" i="42"/>
  <c r="AB2954" i="42"/>
  <c r="AB2955" i="42"/>
  <c r="AB2956" i="42"/>
  <c r="AB2957" i="42"/>
  <c r="AB2958" i="42"/>
  <c r="AB2959" i="42"/>
  <c r="AB2960" i="42"/>
  <c r="AB2961" i="42"/>
  <c r="AB2962" i="42"/>
  <c r="AB2963" i="42"/>
  <c r="AB2964" i="42"/>
  <c r="AB2965" i="42"/>
  <c r="AB2966" i="42"/>
  <c r="AB2967" i="42"/>
  <c r="AB2968" i="42"/>
  <c r="AB2969" i="42"/>
  <c r="AB2970" i="42"/>
  <c r="AB2971" i="42"/>
  <c r="AB2972" i="42"/>
  <c r="AB2973" i="42"/>
  <c r="AB2974" i="42"/>
  <c r="AB2975" i="42"/>
  <c r="AB2976" i="42"/>
  <c r="AB2977" i="42"/>
  <c r="AB2978" i="42"/>
  <c r="AB2979" i="42"/>
  <c r="AB2980" i="42"/>
  <c r="AB2981" i="42"/>
  <c r="AB2982" i="42"/>
  <c r="AB2983" i="42"/>
  <c r="AB2984" i="42"/>
  <c r="AB2985" i="42"/>
  <c r="AB2986" i="42"/>
  <c r="AB2987" i="42"/>
  <c r="AB2988" i="42"/>
  <c r="AB2989" i="42"/>
  <c r="AB2990" i="42"/>
  <c r="AB2991" i="42"/>
  <c r="AB2992" i="42"/>
  <c r="AB2993" i="42"/>
  <c r="AB2994" i="42"/>
  <c r="AB2995" i="42"/>
  <c r="AB2996" i="42"/>
  <c r="AB2997" i="42"/>
  <c r="AB2998" i="42"/>
  <c r="AB2999" i="42"/>
  <c r="AB3000" i="42"/>
  <c r="AB3001" i="42"/>
  <c r="AB3002" i="42"/>
  <c r="AB3003" i="42"/>
  <c r="AB3004" i="42"/>
  <c r="AB3005" i="42"/>
  <c r="AB3006" i="42"/>
  <c r="AB3007" i="42"/>
  <c r="AB3008" i="42"/>
  <c r="AB3009" i="42"/>
  <c r="AB3010" i="42"/>
  <c r="AB3011" i="42"/>
  <c r="AB3012" i="42"/>
  <c r="AB3013" i="42"/>
  <c r="AB3014" i="42"/>
  <c r="AB3015" i="42"/>
  <c r="AB3016" i="42"/>
  <c r="AB3017" i="42"/>
  <c r="AB3018" i="42"/>
  <c r="AB3019" i="42"/>
  <c r="AB3020" i="42"/>
  <c r="AB3021" i="42"/>
  <c r="AB3022" i="42"/>
  <c r="AB3023" i="42"/>
  <c r="AB3024" i="42"/>
  <c r="AB3025" i="42"/>
  <c r="AB3026" i="42"/>
  <c r="AB3027" i="42"/>
  <c r="AB3028" i="42"/>
  <c r="AB3029" i="42"/>
  <c r="AB3030" i="42"/>
  <c r="AB3031" i="42"/>
  <c r="AB3032" i="42"/>
  <c r="AB3033" i="42"/>
  <c r="AB3034" i="42"/>
  <c r="AB3035" i="42"/>
  <c r="AB3036" i="42"/>
  <c r="AB3037" i="42"/>
  <c r="AB3038" i="42"/>
  <c r="AB3039" i="42"/>
  <c r="AB3040" i="42"/>
  <c r="AB3041" i="42"/>
  <c r="AB3042" i="42"/>
  <c r="AB3043" i="42"/>
  <c r="AB3044" i="42"/>
  <c r="AB3045" i="42"/>
  <c r="AB3046" i="42"/>
  <c r="AB3047" i="42"/>
  <c r="AB3048" i="42"/>
  <c r="AB3049" i="42"/>
  <c r="AB3050" i="42"/>
  <c r="AB3051" i="42"/>
  <c r="AB3052" i="42"/>
  <c r="AB3053" i="42"/>
  <c r="AB3054" i="42"/>
  <c r="AB3055" i="42"/>
  <c r="AB3056" i="42"/>
  <c r="AB3057" i="42"/>
  <c r="AB3058" i="42"/>
  <c r="AB3059" i="42"/>
  <c r="AB3060" i="42"/>
  <c r="AB3061" i="42"/>
  <c r="AB3062" i="42"/>
  <c r="AB3063" i="42"/>
  <c r="AB3064" i="42"/>
  <c r="AB3065" i="42"/>
  <c r="AB3066" i="42"/>
  <c r="AB3067" i="42"/>
  <c r="AB3068" i="42"/>
  <c r="AB3069" i="42"/>
  <c r="AB3070" i="42"/>
  <c r="AB3071" i="42"/>
  <c r="AB3072" i="42"/>
  <c r="AB3073" i="42"/>
  <c r="AB3074" i="42"/>
  <c r="AB3075" i="42"/>
  <c r="AB3076" i="42"/>
  <c r="AB3077" i="42"/>
  <c r="AB3078" i="42"/>
  <c r="AB3079" i="42"/>
  <c r="AB3080" i="42"/>
  <c r="AB3081" i="42"/>
  <c r="AB3082" i="42"/>
  <c r="AB3083" i="42"/>
  <c r="AB3084" i="42"/>
  <c r="AB3085" i="42"/>
  <c r="AB3086" i="42"/>
  <c r="AB3087" i="42"/>
  <c r="AB3088" i="42"/>
  <c r="AB3089" i="42"/>
  <c r="AB3090" i="42"/>
  <c r="AB3091" i="42"/>
  <c r="AB3092" i="42"/>
  <c r="AB3093" i="42"/>
  <c r="AB3094" i="42"/>
  <c r="AB3095" i="42"/>
  <c r="AB3096" i="42"/>
  <c r="AB3097" i="42"/>
  <c r="AB3098" i="42"/>
  <c r="AB3099" i="42"/>
  <c r="AB3100" i="42"/>
  <c r="AB3101" i="42"/>
  <c r="AB3102" i="42"/>
  <c r="AB3103" i="42"/>
  <c r="AB3104" i="42"/>
  <c r="AB3105" i="42"/>
  <c r="AB3106" i="42"/>
  <c r="AB3107" i="42"/>
  <c r="AB3108" i="42"/>
  <c r="AB3109" i="42"/>
  <c r="AB3110" i="42"/>
  <c r="AB3111" i="42"/>
  <c r="AB3112" i="42"/>
  <c r="AB3113" i="42"/>
  <c r="AB3114" i="42"/>
  <c r="AB3115" i="42"/>
  <c r="AB3116" i="42"/>
  <c r="AB3117" i="42"/>
  <c r="AB3118" i="42"/>
  <c r="AB3119" i="42"/>
  <c r="AB3120" i="42"/>
  <c r="AB3121" i="42"/>
  <c r="AB3122" i="42"/>
  <c r="AB3123" i="42"/>
  <c r="AB3124" i="42"/>
  <c r="AB3125" i="42"/>
  <c r="AB3126" i="42"/>
  <c r="AB3127" i="42"/>
  <c r="AB3128" i="42"/>
  <c r="AB3129" i="42"/>
  <c r="AB3130" i="42"/>
  <c r="AB3131" i="42"/>
  <c r="AB3132" i="42"/>
  <c r="AB3133" i="42"/>
  <c r="AB3134" i="42"/>
  <c r="AB3135" i="42"/>
  <c r="AB3136" i="42"/>
  <c r="AB3137" i="42"/>
  <c r="AB3138" i="42"/>
  <c r="AB3139" i="42"/>
  <c r="AB3140" i="42"/>
  <c r="AB3141" i="42"/>
  <c r="AB3142" i="42"/>
  <c r="AB3143" i="42"/>
  <c r="AB3144" i="42"/>
  <c r="AB3145" i="42"/>
  <c r="AB3146" i="42"/>
  <c r="AB3147" i="42"/>
  <c r="AB3148" i="42"/>
  <c r="AB3149" i="42"/>
  <c r="AB3150" i="42"/>
  <c r="AB3151" i="42"/>
  <c r="AB3152" i="42"/>
  <c r="AB3153" i="42"/>
  <c r="AB3154" i="42"/>
  <c r="AB3155" i="42"/>
  <c r="AB3156" i="42"/>
  <c r="AB3157" i="42"/>
  <c r="AB3158" i="42"/>
  <c r="AB3159" i="42"/>
  <c r="AB3160" i="42"/>
  <c r="AB3161" i="42"/>
  <c r="AB3162" i="42"/>
  <c r="AB3163" i="42"/>
  <c r="AB3164" i="42"/>
  <c r="AB3165" i="42"/>
  <c r="AB3166" i="42"/>
  <c r="AB3167" i="42"/>
  <c r="AB3168" i="42"/>
  <c r="AB3169" i="42"/>
  <c r="AB3170" i="42"/>
  <c r="AB3171" i="42"/>
  <c r="AB3172" i="42"/>
  <c r="AB3173" i="42"/>
  <c r="AB3174" i="42"/>
  <c r="AB3175" i="42"/>
  <c r="AB3176" i="42"/>
  <c r="AB3177" i="42"/>
  <c r="AB3178" i="42"/>
  <c r="AB3179" i="42"/>
  <c r="AB3180" i="42"/>
  <c r="AB3181" i="42"/>
  <c r="AB3182" i="42"/>
  <c r="AB3183" i="42"/>
  <c r="AB3184" i="42"/>
  <c r="AB3185" i="42"/>
  <c r="AB3186" i="42"/>
  <c r="AB3187" i="42"/>
  <c r="AB3188" i="42"/>
  <c r="AB3189" i="42"/>
  <c r="AB3190" i="42"/>
  <c r="AB3191" i="42"/>
  <c r="AB3192" i="42"/>
  <c r="AB3193" i="42"/>
  <c r="AB3194" i="42"/>
  <c r="AB3195" i="42"/>
  <c r="AB3196" i="42"/>
  <c r="AB3197" i="42"/>
  <c r="AB3198" i="42"/>
  <c r="AB3199" i="42"/>
  <c r="AB3200" i="42"/>
  <c r="AB3201" i="42"/>
  <c r="AB3202" i="42"/>
  <c r="AB3203" i="42"/>
  <c r="AB3204" i="42"/>
  <c r="AB3205" i="42"/>
  <c r="AB3206" i="42"/>
  <c r="AB3207" i="42"/>
  <c r="AB3208" i="42"/>
  <c r="AB3209" i="42"/>
  <c r="AB3210" i="42"/>
  <c r="AB3211" i="42"/>
  <c r="AB3212" i="42"/>
  <c r="AB3213" i="42"/>
  <c r="AB3214" i="42"/>
  <c r="AB3215" i="42"/>
  <c r="AB3216" i="42"/>
  <c r="AB3217" i="42"/>
  <c r="AB3218" i="42"/>
  <c r="AB3219" i="42"/>
  <c r="AB3220" i="42"/>
  <c r="AB3221" i="42"/>
  <c r="AB3222" i="42"/>
  <c r="AB3223" i="42"/>
  <c r="AB3224" i="42"/>
  <c r="AB3225" i="42"/>
  <c r="AB3226" i="42"/>
  <c r="AB3227" i="42"/>
  <c r="AB3228" i="42"/>
  <c r="AB3229" i="42"/>
  <c r="AB3230" i="42"/>
  <c r="AB3231" i="42"/>
  <c r="AB3232" i="42"/>
  <c r="AB3233" i="42"/>
  <c r="AB3234" i="42"/>
  <c r="AB3235" i="42"/>
  <c r="AB3236" i="42"/>
  <c r="AB3237" i="42"/>
  <c r="AB3238" i="42"/>
  <c r="AB3239" i="42"/>
  <c r="AB3240" i="42"/>
  <c r="AB3241" i="42"/>
  <c r="AB3242" i="42"/>
  <c r="AB3243" i="42"/>
  <c r="AB3244" i="42"/>
  <c r="AB3245" i="42"/>
  <c r="AB3246" i="42"/>
  <c r="AB3247" i="42"/>
  <c r="AB3248" i="42"/>
  <c r="AB3249" i="42"/>
  <c r="AB3250" i="42"/>
  <c r="AB3251" i="42"/>
  <c r="AB3252" i="42"/>
  <c r="AB3253" i="42"/>
  <c r="AB3254" i="42"/>
  <c r="AB3255" i="42"/>
  <c r="AB3256" i="42"/>
  <c r="AB3257" i="42"/>
  <c r="AB3258" i="42"/>
  <c r="AB3259" i="42"/>
  <c r="AB3260" i="42"/>
  <c r="AB3261" i="42"/>
  <c r="AB3262" i="42"/>
  <c r="AB3263" i="42"/>
  <c r="AB3264" i="42"/>
  <c r="AB3265" i="42"/>
  <c r="AB3266" i="42"/>
  <c r="AB3267" i="42"/>
  <c r="AB3268" i="42"/>
  <c r="AB3269" i="42"/>
  <c r="AB3270" i="42"/>
  <c r="AB3271" i="42"/>
  <c r="AB3272" i="42"/>
  <c r="AB3273" i="42"/>
  <c r="AB3274" i="42"/>
  <c r="AB3275" i="42"/>
  <c r="AB3276" i="42"/>
  <c r="AB3277" i="42"/>
  <c r="AB3278" i="42"/>
  <c r="AB3279" i="42"/>
  <c r="AB3280" i="42"/>
  <c r="AB3281" i="42"/>
  <c r="AB3282" i="42"/>
  <c r="AB3283" i="42"/>
  <c r="AB3284" i="42"/>
  <c r="AB3285" i="42"/>
  <c r="AB3286" i="42"/>
  <c r="AB3287" i="42"/>
  <c r="AB3288" i="42"/>
  <c r="AB3289" i="42"/>
  <c r="AB3290" i="42"/>
  <c r="AB3291" i="42"/>
  <c r="AB3292" i="42"/>
  <c r="AB3293" i="42"/>
  <c r="AB3294" i="42"/>
  <c r="AB3295" i="42"/>
  <c r="AB3296" i="42"/>
  <c r="AB3297" i="42"/>
  <c r="AB3298" i="42"/>
  <c r="AB3299" i="42"/>
  <c r="AB3300" i="42"/>
  <c r="AB3301" i="42"/>
  <c r="AB3302" i="42"/>
  <c r="AB3303" i="42"/>
  <c r="AB3304" i="42"/>
  <c r="AB3305" i="42"/>
  <c r="AB3306" i="42"/>
  <c r="AB3307" i="42"/>
  <c r="AB3308" i="42"/>
  <c r="AB3309" i="42"/>
  <c r="AB3310" i="42"/>
  <c r="AB3311" i="42"/>
  <c r="AB3312" i="42"/>
  <c r="AB3313" i="42"/>
  <c r="AB3314" i="42"/>
  <c r="AB3315" i="42"/>
  <c r="AB3316" i="42"/>
  <c r="AB3317" i="42"/>
  <c r="AB3318" i="42"/>
  <c r="AB3319" i="42"/>
  <c r="AB3320" i="42"/>
  <c r="AB3321" i="42"/>
  <c r="AB3322" i="42"/>
  <c r="AB3323" i="42"/>
  <c r="AB3324" i="42"/>
  <c r="AB3325" i="42"/>
  <c r="AB3326" i="42"/>
  <c r="AB3327" i="42"/>
  <c r="AB3328" i="42"/>
  <c r="AB3329" i="42"/>
  <c r="AB3330" i="42"/>
  <c r="AB3331" i="42"/>
  <c r="AB3332" i="42"/>
  <c r="AB3333" i="42"/>
  <c r="AB3334" i="42"/>
  <c r="AB3335" i="42"/>
  <c r="AB3336" i="42"/>
  <c r="AB3337" i="42"/>
  <c r="AB3338" i="42"/>
  <c r="AB3339" i="42"/>
  <c r="AB3340" i="42"/>
  <c r="AB3341" i="42"/>
  <c r="AB3342" i="42"/>
  <c r="AB3343" i="42"/>
  <c r="AB3344" i="42"/>
  <c r="AB3345" i="42"/>
  <c r="AB3346" i="42"/>
  <c r="AB3347" i="42"/>
  <c r="AB3348" i="42"/>
  <c r="AB3349" i="42"/>
  <c r="AB3350" i="42"/>
  <c r="AB3351" i="42"/>
  <c r="AB3352" i="42"/>
  <c r="AB3353" i="42"/>
  <c r="AB3354" i="42"/>
  <c r="AB3355" i="42"/>
  <c r="AB3356" i="42"/>
  <c r="AB3357" i="42"/>
  <c r="AB3358" i="42"/>
  <c r="AB3359" i="42"/>
  <c r="AB3360" i="42"/>
  <c r="AB3361" i="42"/>
  <c r="AB3362" i="42"/>
  <c r="AB3363" i="42"/>
  <c r="AB3364" i="42"/>
  <c r="AB3365" i="42"/>
  <c r="AB3366" i="42"/>
  <c r="AB3367" i="42"/>
  <c r="AB3368" i="42"/>
  <c r="AB3369" i="42"/>
  <c r="AB3370" i="42"/>
  <c r="AB3371" i="42"/>
  <c r="AB3372" i="42"/>
  <c r="AB3373" i="42"/>
  <c r="AB3374" i="42"/>
  <c r="AB3375" i="42"/>
  <c r="AB3376" i="42"/>
  <c r="AB3377" i="42"/>
  <c r="AB3378" i="42"/>
  <c r="AB3379" i="42"/>
  <c r="AB3380" i="42"/>
  <c r="AB3381" i="42"/>
  <c r="AB3382" i="42"/>
  <c r="AB3383" i="42"/>
  <c r="AB3384" i="42"/>
  <c r="AB3385" i="42"/>
  <c r="AB3386" i="42"/>
  <c r="AB3387" i="42"/>
  <c r="AB3388" i="42"/>
  <c r="AB3389" i="42"/>
  <c r="AB3390" i="42"/>
  <c r="AB3391" i="42"/>
  <c r="AB3392" i="42"/>
  <c r="AB3393" i="42"/>
  <c r="AB3394" i="42"/>
  <c r="AB3395" i="42"/>
  <c r="AB3396" i="42"/>
  <c r="AB3397" i="42"/>
  <c r="AB3398" i="42"/>
  <c r="AB3399" i="42"/>
  <c r="AB3400" i="42"/>
  <c r="AB3401" i="42"/>
  <c r="AB3402" i="42"/>
  <c r="AB3403" i="42"/>
  <c r="AB3404" i="42"/>
  <c r="AB3405" i="42"/>
  <c r="AB3406" i="42"/>
  <c r="AB3407" i="42"/>
  <c r="AB3408" i="42"/>
  <c r="AB3409" i="42"/>
  <c r="AB3410" i="42"/>
  <c r="AB3411" i="42"/>
  <c r="AB3412" i="42"/>
  <c r="AB3413" i="42"/>
  <c r="AB3414" i="42"/>
  <c r="AB3415" i="42"/>
  <c r="AB3416" i="42"/>
  <c r="AB3417" i="42"/>
  <c r="AB3418" i="42"/>
  <c r="AB3419" i="42"/>
  <c r="AB3420" i="42"/>
  <c r="AB3421" i="42"/>
  <c r="AB3422" i="42"/>
  <c r="AB3423" i="42"/>
  <c r="AB3424" i="42"/>
  <c r="AB3425" i="42"/>
  <c r="AB3426" i="42"/>
  <c r="AB3427" i="42"/>
  <c r="AB3428" i="42"/>
  <c r="AB3429" i="42"/>
  <c r="AB3430" i="42"/>
  <c r="AB3431" i="42"/>
  <c r="AB3432" i="42"/>
  <c r="AB3433" i="42"/>
  <c r="AB3434" i="42"/>
  <c r="AB3435" i="42"/>
  <c r="AB3436" i="42"/>
  <c r="AB3437" i="42"/>
  <c r="AB3438" i="42"/>
  <c r="AB3439" i="42"/>
  <c r="AB3440" i="42"/>
  <c r="AB3441" i="42"/>
  <c r="AB3442" i="42"/>
  <c r="AB3443" i="42"/>
  <c r="AB3444" i="42"/>
  <c r="AB3445" i="42"/>
  <c r="AB3446" i="42"/>
  <c r="AB3447" i="42"/>
  <c r="AB3448" i="42"/>
  <c r="AB3449" i="42"/>
  <c r="AB3450" i="42"/>
  <c r="AB3451" i="42"/>
  <c r="AB3452" i="42"/>
  <c r="AB3453" i="42"/>
  <c r="AB3454" i="42"/>
  <c r="AB3455" i="42"/>
  <c r="AB3456" i="42"/>
  <c r="AB3457" i="42"/>
  <c r="AB3458" i="42"/>
  <c r="AB3459" i="42"/>
  <c r="AB3460" i="42"/>
  <c r="AB3461" i="42"/>
  <c r="AB3462" i="42"/>
  <c r="AB3463" i="42"/>
  <c r="AB3464" i="42"/>
  <c r="AB3465" i="42"/>
  <c r="AB3466" i="42"/>
  <c r="AB3467" i="42"/>
  <c r="AB3468" i="42"/>
  <c r="AB3469" i="42"/>
  <c r="AB3470" i="42"/>
  <c r="AB3471" i="42"/>
  <c r="AB3472" i="42"/>
  <c r="AB3473" i="42"/>
  <c r="AB3474" i="42"/>
  <c r="AB3475" i="42"/>
  <c r="AB3476" i="42"/>
  <c r="AB3477" i="42"/>
  <c r="AB3478" i="42"/>
  <c r="AB3479" i="42"/>
  <c r="AB3480" i="42"/>
  <c r="AB3481" i="42"/>
  <c r="AB3482" i="42"/>
  <c r="AB3483" i="42"/>
  <c r="AB3484" i="42"/>
  <c r="AB3485" i="42"/>
  <c r="AB3486" i="42"/>
  <c r="AB3487" i="42"/>
  <c r="AB3488" i="42"/>
  <c r="AB3489" i="42"/>
  <c r="AB3490" i="42"/>
  <c r="AB3491" i="42"/>
  <c r="AB3492" i="42"/>
  <c r="AB3493" i="42"/>
  <c r="AB3494" i="42"/>
  <c r="AB3495" i="42"/>
  <c r="AB3496" i="42"/>
  <c r="AB3497" i="42"/>
  <c r="AB3498" i="42"/>
  <c r="AB3499" i="42"/>
  <c r="AB3500" i="42"/>
  <c r="AB3501" i="42"/>
  <c r="AB3502" i="42"/>
  <c r="AB3503" i="42"/>
  <c r="AB3504" i="42"/>
  <c r="AB3505" i="42"/>
  <c r="AB3506" i="42"/>
  <c r="AB3507" i="42"/>
  <c r="AB3508" i="42"/>
  <c r="AB3509" i="42"/>
  <c r="AB3510" i="42"/>
  <c r="AB3511" i="42"/>
  <c r="AB3512" i="42"/>
  <c r="AB3513" i="42"/>
  <c r="AB3514" i="42"/>
  <c r="AB3515" i="42"/>
  <c r="AB3516" i="42"/>
  <c r="AB3517" i="42"/>
  <c r="AB3518" i="42"/>
  <c r="AB3519" i="42"/>
  <c r="AB3520" i="42"/>
  <c r="AB3521" i="42"/>
  <c r="AB3522" i="42"/>
  <c r="AB3523" i="42"/>
  <c r="AB3524" i="42"/>
  <c r="AB3525" i="42"/>
  <c r="AB3526" i="42"/>
  <c r="AB3527" i="42"/>
  <c r="AB3528" i="42"/>
  <c r="AB3529" i="42"/>
  <c r="AB3530" i="42"/>
  <c r="AB3531" i="42"/>
  <c r="AB3532" i="42"/>
  <c r="AB3533" i="42"/>
  <c r="AB3534" i="42"/>
  <c r="AB3535" i="42"/>
  <c r="AB3536" i="42"/>
  <c r="AB3537" i="42"/>
  <c r="AB3538" i="42"/>
  <c r="AB3539" i="42"/>
  <c r="AB3540" i="42"/>
  <c r="AB3541" i="42"/>
  <c r="AB3542" i="42"/>
  <c r="AB3543" i="42"/>
  <c r="AB3544" i="42"/>
  <c r="AB3545" i="42"/>
  <c r="AB3546" i="42"/>
  <c r="AB3547" i="42"/>
  <c r="AB3548" i="42"/>
  <c r="AB3549" i="42"/>
  <c r="AB3550" i="42"/>
  <c r="AB3551" i="42"/>
  <c r="AB3552" i="42"/>
  <c r="AB3553" i="42"/>
  <c r="AB3554" i="42"/>
  <c r="AB3555" i="42"/>
  <c r="AB3556" i="42"/>
  <c r="AB3557" i="42"/>
  <c r="AB3558" i="42"/>
  <c r="AB3559" i="42"/>
  <c r="AB3560" i="42"/>
  <c r="AB3561" i="42"/>
  <c r="AB3562" i="42"/>
  <c r="AB3563" i="42"/>
  <c r="AB3564" i="42"/>
  <c r="AB3565" i="42"/>
  <c r="AB3566" i="42"/>
  <c r="AB3567" i="42"/>
  <c r="AB3568" i="42"/>
  <c r="AB3569" i="42"/>
  <c r="AB3570" i="42"/>
  <c r="AB3571" i="42"/>
  <c r="AB3572" i="42"/>
  <c r="AB3573" i="42"/>
  <c r="AB3574" i="42"/>
  <c r="AB3575" i="42"/>
  <c r="AB3576" i="42"/>
  <c r="AB3577" i="42"/>
  <c r="AB3578" i="42"/>
  <c r="AB3579" i="42"/>
  <c r="AB3580" i="42"/>
  <c r="AB3581" i="42"/>
  <c r="AB3582" i="42"/>
  <c r="AB3583" i="42"/>
  <c r="AB3584" i="42"/>
  <c r="AB3585" i="42"/>
  <c r="AB3586" i="42"/>
  <c r="AB3587" i="42"/>
  <c r="AB3588" i="42"/>
  <c r="AB3589" i="42"/>
  <c r="AB3590" i="42"/>
  <c r="AB3591" i="42"/>
  <c r="AB3592" i="42"/>
  <c r="AB3593" i="42"/>
  <c r="AB3594" i="42"/>
  <c r="AB3595" i="42"/>
  <c r="AB3596" i="42"/>
  <c r="AB3597" i="42"/>
  <c r="AB3598" i="42"/>
  <c r="AB3599" i="42"/>
  <c r="AB3600" i="42"/>
  <c r="AB3601" i="42"/>
  <c r="AB3602" i="42"/>
  <c r="AB3603" i="42"/>
  <c r="AB3604" i="42"/>
  <c r="AB3605" i="42"/>
  <c r="AB3606" i="42"/>
  <c r="AB3607" i="42"/>
  <c r="AB3608" i="42"/>
  <c r="AB3609" i="42"/>
  <c r="AB3610" i="42"/>
  <c r="AB3611" i="42"/>
  <c r="AB3612" i="42"/>
  <c r="AB3613" i="42"/>
  <c r="AB3614" i="42"/>
  <c r="AB3615" i="42"/>
  <c r="AB3616" i="42"/>
  <c r="AB3617" i="42"/>
  <c r="AB3618" i="42"/>
  <c r="AB3619" i="42"/>
  <c r="AB3620" i="42"/>
  <c r="AB3621" i="42"/>
  <c r="AB3622" i="42"/>
  <c r="AB3623" i="42"/>
  <c r="AB3624" i="42"/>
  <c r="AB3625" i="42"/>
  <c r="AB3626" i="42"/>
  <c r="AB3627" i="42"/>
  <c r="AB3628" i="42"/>
  <c r="AB3629" i="42"/>
  <c r="AB3630" i="42"/>
  <c r="AB3631" i="42"/>
  <c r="AB3632" i="42"/>
  <c r="AB3633" i="42"/>
  <c r="AB3634" i="42"/>
  <c r="AB3635" i="42"/>
  <c r="AB3636" i="42"/>
  <c r="AB3637" i="42"/>
  <c r="AB3638" i="42"/>
  <c r="AB3639" i="42"/>
  <c r="AB3640" i="42"/>
  <c r="AB3641" i="42"/>
  <c r="AB3642" i="42"/>
  <c r="AB3643" i="42"/>
  <c r="AB3644" i="42"/>
  <c r="AB3645" i="42"/>
  <c r="AB3646" i="42"/>
  <c r="AB3647" i="42"/>
  <c r="AB3648" i="42"/>
  <c r="AB3649" i="42"/>
  <c r="AB3650" i="42"/>
  <c r="AB3651" i="42"/>
  <c r="AB3652" i="42"/>
  <c r="AB3653" i="42"/>
  <c r="AB3654" i="42"/>
  <c r="AB3655" i="42"/>
  <c r="AB3656" i="42"/>
  <c r="AB3657" i="42"/>
  <c r="AB3658" i="42"/>
  <c r="AB3659" i="42"/>
  <c r="AB3660" i="42"/>
  <c r="AB3661" i="42"/>
  <c r="AB3662" i="42"/>
  <c r="AB3663" i="42"/>
  <c r="AB3664" i="42"/>
  <c r="AB3665" i="42"/>
  <c r="AB3666" i="42"/>
  <c r="AB3667" i="42"/>
  <c r="AB3668" i="42"/>
  <c r="AB3669" i="42"/>
  <c r="AB3670" i="42"/>
  <c r="AB3671" i="42"/>
  <c r="AB3672" i="42"/>
  <c r="AB3673" i="42"/>
  <c r="AB3674" i="42"/>
  <c r="AB3675" i="42"/>
  <c r="AB3676" i="42"/>
  <c r="AB3677" i="42"/>
  <c r="AB3678" i="42"/>
  <c r="AB3679" i="42"/>
  <c r="AB3680" i="42"/>
  <c r="AB3681" i="42"/>
  <c r="AB3682" i="42"/>
  <c r="AB3683" i="42"/>
  <c r="AB3684" i="42"/>
  <c r="AB3685" i="42"/>
  <c r="AB3686" i="42"/>
  <c r="AB3687" i="42"/>
  <c r="AB3688" i="42"/>
  <c r="AB3689" i="42"/>
  <c r="AB3690" i="42"/>
  <c r="AB3691" i="42"/>
  <c r="AB3692" i="42"/>
  <c r="AB3693" i="42"/>
  <c r="AB3694" i="42"/>
  <c r="AB3695" i="42"/>
  <c r="AB3696" i="42"/>
  <c r="AB3697" i="42"/>
  <c r="AB3698" i="42"/>
  <c r="AB3699" i="42"/>
  <c r="AB3700" i="42"/>
  <c r="AB3701" i="42"/>
  <c r="AB3702" i="42"/>
  <c r="AB3703" i="42"/>
  <c r="AB3704" i="42"/>
  <c r="AB3705" i="42"/>
  <c r="AB3706" i="42"/>
  <c r="AB3707" i="42"/>
  <c r="AB3708" i="42"/>
  <c r="AB3709" i="42"/>
  <c r="AB3710" i="42"/>
  <c r="AB3711" i="42"/>
  <c r="AB3712" i="42"/>
  <c r="AB3713" i="42"/>
  <c r="AB3714" i="42"/>
  <c r="AB3715" i="42"/>
  <c r="AB3716" i="42"/>
  <c r="AB3717" i="42"/>
  <c r="AB3718" i="42"/>
  <c r="AB3719" i="42"/>
  <c r="AB3720" i="42"/>
  <c r="AB3721" i="42"/>
  <c r="AB3722" i="42"/>
  <c r="AB3723" i="42"/>
  <c r="AB3724" i="42"/>
  <c r="AB3725" i="42"/>
  <c r="AB3726" i="42"/>
  <c r="AB3727" i="42"/>
  <c r="AB3728" i="42"/>
  <c r="AB3729" i="42"/>
  <c r="AB3730" i="42"/>
  <c r="AB3731" i="42"/>
  <c r="AB3732" i="42"/>
  <c r="AB3733" i="42"/>
  <c r="AB3734" i="42"/>
  <c r="AB3735" i="42"/>
  <c r="AB3736" i="42"/>
  <c r="AB3737" i="42"/>
  <c r="AB3738" i="42"/>
  <c r="AB3739" i="42"/>
  <c r="AB3740" i="42"/>
  <c r="AB3741" i="42"/>
  <c r="AB3742" i="42"/>
  <c r="AB3743" i="42"/>
  <c r="AB3744" i="42"/>
  <c r="AB3745" i="42"/>
  <c r="AB3746" i="42"/>
  <c r="AB3747" i="42"/>
  <c r="AB3748" i="42"/>
  <c r="AB3749" i="42"/>
  <c r="AB3750" i="42"/>
  <c r="AB3751" i="42"/>
  <c r="AB3752" i="42"/>
  <c r="AB3753" i="42"/>
  <c r="AB3754" i="42"/>
  <c r="AB3755" i="42"/>
  <c r="AB3756" i="42"/>
  <c r="AB3757" i="42"/>
  <c r="AB3758" i="42"/>
  <c r="AB3759" i="42"/>
  <c r="AB3760" i="42"/>
  <c r="AB3761" i="42"/>
  <c r="AB3762" i="42"/>
  <c r="AB3763" i="42"/>
  <c r="AB3764" i="42"/>
  <c r="AB3765" i="42"/>
  <c r="AB3766" i="42"/>
  <c r="AB3767" i="42"/>
  <c r="AB3768" i="42"/>
  <c r="AB3769" i="42"/>
  <c r="AB3770" i="42"/>
  <c r="AB3771" i="42"/>
  <c r="AB3772" i="42"/>
  <c r="AB3773" i="42"/>
  <c r="AB3774" i="42"/>
  <c r="AB3775" i="42"/>
  <c r="AB3776" i="42"/>
  <c r="AB3777" i="42"/>
  <c r="AB3778" i="42"/>
  <c r="AB3779" i="42"/>
  <c r="AB3780" i="42"/>
  <c r="AB3781" i="42"/>
  <c r="AB3782" i="42"/>
  <c r="AB3783" i="42"/>
  <c r="AB3784" i="42"/>
  <c r="AB3785" i="42"/>
  <c r="AB3786" i="42"/>
  <c r="AB3787" i="42"/>
  <c r="AB3788" i="42"/>
  <c r="AB3789" i="42"/>
  <c r="AB3790" i="42"/>
  <c r="AB3791" i="42"/>
  <c r="AB3792" i="42"/>
  <c r="AB3793" i="42"/>
  <c r="AB3794" i="42"/>
  <c r="AB3795" i="42"/>
  <c r="AB3796" i="42"/>
  <c r="AB3797" i="42"/>
  <c r="AB3798" i="42"/>
  <c r="AB3799" i="42"/>
  <c r="AB3800" i="42"/>
  <c r="AB3801" i="42"/>
  <c r="AB3802" i="42"/>
  <c r="AB3803" i="42"/>
  <c r="AB3804" i="42"/>
  <c r="AB3805" i="42"/>
  <c r="AB3806" i="42"/>
  <c r="AB3807" i="42"/>
  <c r="AB3808" i="42"/>
  <c r="AB3809" i="42"/>
  <c r="AB3810" i="42"/>
  <c r="AB3811" i="42"/>
  <c r="AB3812" i="42"/>
  <c r="AB3813" i="42"/>
  <c r="AB3814" i="42"/>
  <c r="AB3815" i="42"/>
  <c r="AB3816" i="42"/>
  <c r="AB3817" i="42"/>
  <c r="AB3818" i="42"/>
  <c r="AB3819" i="42"/>
  <c r="AB3820" i="42"/>
  <c r="AB3821" i="42"/>
  <c r="AB3822" i="42"/>
  <c r="AB3823" i="42"/>
  <c r="AB3824" i="42"/>
  <c r="AB3825" i="42"/>
  <c r="AB3826" i="42"/>
  <c r="AB3827" i="42"/>
  <c r="AB3828" i="42"/>
  <c r="AB3829" i="42"/>
  <c r="AB3830" i="42"/>
  <c r="AB3831" i="42"/>
  <c r="AB3832" i="42"/>
  <c r="AB3833" i="42"/>
  <c r="AB3834" i="42"/>
  <c r="AB3835" i="42"/>
  <c r="AB3836" i="42"/>
  <c r="AB3837" i="42"/>
  <c r="AB3838" i="42"/>
  <c r="AB3839" i="42"/>
  <c r="AB3840" i="42"/>
  <c r="AB3841" i="42"/>
  <c r="AB3842" i="42"/>
  <c r="AB3843" i="42"/>
  <c r="AB3844" i="42"/>
  <c r="AB3845" i="42"/>
  <c r="AB3846" i="42"/>
  <c r="AB3847" i="42"/>
  <c r="AB3848" i="42"/>
  <c r="AB3849" i="42"/>
  <c r="AB3850" i="42"/>
  <c r="AB3851" i="42"/>
  <c r="AB3852" i="42"/>
  <c r="AB3853" i="42"/>
  <c r="AB3854" i="42"/>
  <c r="AB3855" i="42"/>
  <c r="AB3856" i="42"/>
  <c r="AB3857" i="42"/>
  <c r="AB3858" i="42"/>
  <c r="AB3859" i="42"/>
  <c r="AB3860" i="42"/>
  <c r="AB3861" i="42"/>
  <c r="AB3862" i="42"/>
  <c r="AB3863" i="42"/>
  <c r="AB3864" i="42"/>
  <c r="AB3865" i="42"/>
  <c r="AB3866" i="42"/>
  <c r="AB3867" i="42"/>
  <c r="AB3868" i="42"/>
  <c r="AB3869" i="42"/>
  <c r="AB3870" i="42"/>
  <c r="AB3871" i="42"/>
  <c r="AB3872" i="42"/>
  <c r="AB3873" i="42"/>
  <c r="AB3874" i="42"/>
  <c r="AB3875" i="42"/>
  <c r="AB3876" i="42"/>
  <c r="AB3877" i="42"/>
  <c r="AB3878" i="42"/>
  <c r="AB3879" i="42"/>
  <c r="AB3880" i="42"/>
  <c r="AB3881" i="42"/>
  <c r="AB3882" i="42"/>
  <c r="AB3883" i="42"/>
  <c r="AB3884" i="42"/>
  <c r="AB3885" i="42"/>
  <c r="AB3886" i="42"/>
  <c r="AB3887" i="42"/>
  <c r="AB3888" i="42"/>
  <c r="AB3889" i="42"/>
  <c r="AB3890" i="42"/>
  <c r="AB3891" i="42"/>
  <c r="AB3892" i="42"/>
  <c r="AB3893" i="42"/>
  <c r="AB3894" i="42"/>
  <c r="AB3895" i="42"/>
  <c r="AB3896" i="42"/>
  <c r="AB3897" i="42"/>
  <c r="AB3898" i="42"/>
  <c r="AB3899" i="42"/>
  <c r="AB3900" i="42"/>
  <c r="AB3901" i="42"/>
  <c r="AB3902" i="42"/>
  <c r="AB3903" i="42"/>
  <c r="AB3904" i="42"/>
  <c r="AB3905" i="42"/>
  <c r="AB3906" i="42"/>
  <c r="AB3907" i="42"/>
  <c r="AB3908" i="42"/>
  <c r="AB3909" i="42"/>
  <c r="AB3910" i="42"/>
  <c r="AB3911" i="42"/>
  <c r="AB3912" i="42"/>
  <c r="AB3913" i="42"/>
  <c r="AB3914" i="42"/>
  <c r="AB3915" i="42"/>
  <c r="AB3916" i="42"/>
  <c r="AB3917" i="42"/>
  <c r="AB3918" i="42"/>
  <c r="AB3919" i="42"/>
  <c r="AB3920" i="42"/>
  <c r="AB3921" i="42"/>
  <c r="AB3922" i="42"/>
  <c r="AB3923" i="42"/>
  <c r="AB3924" i="42"/>
  <c r="AB3925" i="42"/>
  <c r="AB3926" i="42"/>
  <c r="AB3927" i="42"/>
  <c r="AB3928" i="42"/>
  <c r="AB3929" i="42"/>
  <c r="AB3930" i="42"/>
  <c r="AB3931" i="42"/>
  <c r="AB3932" i="42"/>
  <c r="AB3933" i="42"/>
  <c r="AB3934" i="42"/>
  <c r="AB3935" i="42"/>
  <c r="AB3936" i="42"/>
  <c r="AB3937" i="42"/>
  <c r="AB3938" i="42"/>
  <c r="AB3939" i="42"/>
  <c r="AB3940" i="42"/>
  <c r="AB3941" i="42"/>
  <c r="AB3942" i="42"/>
  <c r="AB3943" i="42"/>
  <c r="AB3944" i="42"/>
  <c r="AB3945" i="42"/>
  <c r="AB3946" i="42"/>
  <c r="AB3947" i="42"/>
  <c r="AB3948" i="42"/>
  <c r="AB3949" i="42"/>
  <c r="AB3950" i="42"/>
  <c r="AB3951" i="42"/>
  <c r="AB3952" i="42"/>
  <c r="AB3953" i="42"/>
  <c r="AB3954" i="42"/>
  <c r="AB3955" i="42"/>
  <c r="AB3956" i="42"/>
  <c r="AB3957" i="42"/>
  <c r="AB3958" i="42"/>
  <c r="AB3959" i="42"/>
  <c r="AB3960" i="42"/>
  <c r="AB3961" i="42"/>
  <c r="AB3962" i="42"/>
  <c r="AB3963" i="42"/>
  <c r="AB3964" i="42"/>
  <c r="AB3965" i="42"/>
  <c r="AB3966" i="42"/>
  <c r="AB3967" i="42"/>
  <c r="AB3968" i="42"/>
  <c r="AB3969" i="42"/>
  <c r="AB3970" i="42"/>
  <c r="AB3971" i="42"/>
  <c r="AB3972" i="42"/>
  <c r="AB3973" i="42"/>
  <c r="AB3974" i="42"/>
  <c r="AB3975" i="42"/>
  <c r="AB3976" i="42"/>
  <c r="AB3977" i="42"/>
  <c r="AB3978" i="42"/>
  <c r="AB3979" i="42"/>
  <c r="AB3980" i="42"/>
  <c r="AB3981" i="42"/>
  <c r="AB3982" i="42"/>
  <c r="AB3983" i="42"/>
  <c r="AB3984" i="42"/>
  <c r="AB3985" i="42"/>
  <c r="AB3986" i="42"/>
  <c r="AB3987" i="42"/>
  <c r="AB3988" i="42"/>
  <c r="AB3989" i="42"/>
  <c r="AB3990" i="42"/>
  <c r="AB3991" i="42"/>
  <c r="AB3992" i="42"/>
  <c r="AB3993" i="42"/>
  <c r="AB3994" i="42"/>
  <c r="AB3995" i="42"/>
  <c r="AB3996" i="42"/>
  <c r="AB3997" i="42"/>
  <c r="AB3998" i="42"/>
  <c r="AB3999" i="42"/>
  <c r="AB4000" i="42"/>
  <c r="AB4001" i="42"/>
  <c r="AB4002" i="42"/>
  <c r="AB4003" i="42"/>
  <c r="AB4004" i="42"/>
  <c r="AB4005" i="42"/>
  <c r="AB4006" i="42"/>
  <c r="AB4007" i="42"/>
  <c r="AB4008" i="42"/>
  <c r="AB4009" i="42"/>
  <c r="AB4010" i="42"/>
  <c r="AB4011" i="42"/>
  <c r="AB4012" i="42"/>
  <c r="AB4013" i="42"/>
  <c r="AB4014" i="42"/>
  <c r="AB4015" i="42"/>
  <c r="AB4016" i="42"/>
  <c r="AB4017" i="42"/>
  <c r="AB4018" i="42"/>
  <c r="AB4019" i="42"/>
  <c r="AB4020" i="42"/>
  <c r="AB4021" i="42"/>
  <c r="AB4022" i="42"/>
  <c r="AB4023" i="42"/>
  <c r="AB4024" i="42"/>
  <c r="AB4025" i="42"/>
  <c r="AB4026" i="42"/>
  <c r="AB4027" i="42"/>
  <c r="AB4028" i="42"/>
  <c r="AB4029" i="42"/>
  <c r="AB4030" i="42"/>
  <c r="AB4031" i="42"/>
  <c r="AB4032" i="42"/>
  <c r="AB4033" i="42"/>
  <c r="AB4034" i="42"/>
  <c r="AB4035" i="42"/>
  <c r="AB4036" i="42"/>
  <c r="AB4037" i="42"/>
  <c r="AB4038" i="42"/>
  <c r="AB4039" i="42"/>
  <c r="AB4040" i="42"/>
  <c r="AB4041" i="42"/>
  <c r="AB4042" i="42"/>
  <c r="AB4043" i="42"/>
  <c r="AB4044" i="42"/>
  <c r="AB4045" i="42"/>
  <c r="AB4046" i="42"/>
  <c r="AB4047" i="42"/>
  <c r="AB4048" i="42"/>
  <c r="AB4049" i="42"/>
  <c r="AB4050" i="42"/>
  <c r="AB4051" i="42"/>
  <c r="AB4052" i="42"/>
  <c r="AB4053" i="42"/>
  <c r="AB4054" i="42"/>
  <c r="AB4055" i="42"/>
  <c r="AB4056" i="42"/>
  <c r="AB4057" i="42"/>
  <c r="AB4058" i="42"/>
  <c r="AB4059" i="42"/>
  <c r="AB4060" i="42"/>
  <c r="AB4061" i="42"/>
  <c r="AB4062" i="42"/>
  <c r="AB4063" i="42"/>
  <c r="AB4064" i="42"/>
  <c r="AB4065" i="42"/>
  <c r="AB4066" i="42"/>
  <c r="AB4067" i="42"/>
  <c r="AB4068" i="42"/>
  <c r="AB4069" i="42"/>
  <c r="AB4070" i="42"/>
  <c r="AB4071" i="42"/>
  <c r="AB4072" i="42"/>
  <c r="AB4073" i="42"/>
  <c r="AB4074" i="42"/>
  <c r="AB4075" i="42"/>
  <c r="AB4076" i="42"/>
  <c r="AB4077" i="42"/>
  <c r="AB4078" i="42"/>
  <c r="AB4079" i="42"/>
  <c r="AB4080" i="42"/>
  <c r="AB4081" i="42"/>
  <c r="AB4082" i="42"/>
  <c r="AB4083" i="42"/>
  <c r="AB4084" i="42"/>
  <c r="AB4085" i="42"/>
  <c r="AB4086" i="42"/>
  <c r="AB4087" i="42"/>
  <c r="AB4088" i="42"/>
  <c r="AB4089" i="42"/>
  <c r="AB4090" i="42"/>
  <c r="AB4091" i="42"/>
  <c r="AB4092" i="42"/>
  <c r="AB4093" i="42"/>
  <c r="AB4094" i="42"/>
  <c r="AB4095" i="42"/>
  <c r="AB4096" i="42"/>
  <c r="AB4097" i="42"/>
  <c r="AB4098" i="42"/>
  <c r="AB4099" i="42"/>
  <c r="AB4100" i="42"/>
  <c r="AB4101" i="42"/>
  <c r="AB4102" i="42"/>
  <c r="AB4103" i="42"/>
  <c r="AB4104" i="42"/>
  <c r="AB4105" i="42"/>
  <c r="AB4106" i="42"/>
  <c r="AB4107" i="42"/>
  <c r="AB4108" i="42"/>
  <c r="AB4109" i="42"/>
  <c r="AB4110" i="42"/>
  <c r="AB4111" i="42"/>
  <c r="AB4112" i="42"/>
  <c r="AB4113" i="42"/>
  <c r="AB4114" i="42"/>
  <c r="AB4115" i="42"/>
  <c r="AB4116" i="42"/>
  <c r="AB4117" i="42"/>
  <c r="AB4118" i="42"/>
  <c r="AB4119" i="42"/>
  <c r="AB4120" i="42"/>
  <c r="AB4121" i="42"/>
  <c r="AB4122" i="42"/>
  <c r="AB4123" i="42"/>
  <c r="AB4124" i="42"/>
  <c r="AB4125" i="42"/>
  <c r="AB4126" i="42"/>
  <c r="AB4127" i="42"/>
  <c r="AB4128" i="42"/>
  <c r="AB4129" i="42"/>
  <c r="AB4130" i="42"/>
  <c r="AB4131" i="42"/>
  <c r="AB4132" i="42"/>
  <c r="AB4133" i="42"/>
  <c r="AB4134" i="42"/>
  <c r="AB4135" i="42"/>
  <c r="AB4136" i="42"/>
  <c r="AB4137" i="42"/>
  <c r="AB4138" i="42"/>
  <c r="AB4139" i="42"/>
  <c r="AB4140" i="42"/>
  <c r="AB4141" i="42"/>
  <c r="AB4142" i="42"/>
  <c r="AB4143" i="42"/>
  <c r="AB4144" i="42"/>
  <c r="AB4145" i="42"/>
  <c r="AB4146" i="42"/>
  <c r="AB4147" i="42"/>
  <c r="AB4148" i="42"/>
  <c r="AB4149" i="42"/>
  <c r="AB4150" i="42"/>
  <c r="AB4151" i="42"/>
  <c r="AB4152" i="42"/>
  <c r="AB4153" i="42"/>
  <c r="AB4154" i="42"/>
  <c r="AB4155" i="42"/>
  <c r="AB4156" i="42"/>
  <c r="AB4157" i="42"/>
  <c r="AB4158" i="42"/>
  <c r="AB4159" i="42"/>
  <c r="AB4160" i="42"/>
  <c r="AB4161" i="42"/>
  <c r="AB4162" i="42"/>
  <c r="AB4163" i="42"/>
  <c r="AB4164" i="42"/>
  <c r="AB4165" i="42"/>
  <c r="AB4166" i="42"/>
  <c r="AB4167" i="42"/>
  <c r="AB4168" i="42"/>
  <c r="AB4169" i="42"/>
  <c r="AB4170" i="42"/>
  <c r="AB4171" i="42"/>
  <c r="AB4172" i="42"/>
  <c r="AB4173" i="42"/>
  <c r="AB4174" i="42"/>
  <c r="AB4175" i="42"/>
  <c r="AB4176" i="42"/>
  <c r="AB4177" i="42"/>
  <c r="AB4178" i="42"/>
  <c r="AB4179" i="42"/>
  <c r="AB4180" i="42"/>
  <c r="AB4181" i="42"/>
  <c r="AB4182" i="42"/>
  <c r="AB4183" i="42"/>
  <c r="AB4184" i="42"/>
  <c r="AB4185" i="42"/>
  <c r="AB4186" i="42"/>
  <c r="AB4187" i="42"/>
  <c r="AB4188" i="42"/>
  <c r="AB4189" i="42"/>
  <c r="AB4190" i="42"/>
  <c r="AB4191" i="42"/>
  <c r="AB4192" i="42"/>
  <c r="AB4193" i="42"/>
  <c r="AB4194" i="42"/>
  <c r="AB4195" i="42"/>
  <c r="AB4196" i="42"/>
  <c r="AB4197" i="42"/>
  <c r="AB4198" i="42"/>
  <c r="AB4199" i="42"/>
  <c r="AB4200" i="42"/>
  <c r="AB4201" i="42"/>
  <c r="AB4202" i="42"/>
  <c r="AB4203" i="42"/>
  <c r="AB4204" i="42"/>
  <c r="AB4205" i="42"/>
  <c r="AB4206" i="42"/>
  <c r="AB4207" i="42"/>
  <c r="AB4208" i="42"/>
  <c r="AB4209" i="42"/>
  <c r="AB4210" i="42"/>
  <c r="AB4211" i="42"/>
  <c r="AB4212" i="42"/>
  <c r="AB4213" i="42"/>
  <c r="AB4214" i="42"/>
  <c r="AB4215" i="42"/>
  <c r="AB4216" i="42"/>
  <c r="AB4217" i="42"/>
  <c r="AB4218" i="42"/>
  <c r="AB4219" i="42"/>
  <c r="AB4220" i="42"/>
  <c r="AB4221" i="42"/>
  <c r="AB4222" i="42"/>
  <c r="AB4223" i="42"/>
  <c r="AB4224" i="42"/>
  <c r="AB4225" i="42"/>
  <c r="AB4226" i="42"/>
  <c r="AB4227" i="42"/>
  <c r="AB4228" i="42"/>
  <c r="AB4229" i="42"/>
  <c r="AB4230" i="42"/>
  <c r="AB4231" i="42"/>
  <c r="AB4232" i="42"/>
  <c r="AB4233" i="42"/>
  <c r="AB4234" i="42"/>
  <c r="AB4235" i="42"/>
  <c r="AB4236" i="42"/>
  <c r="AB4237" i="42"/>
  <c r="AB4238" i="42"/>
  <c r="AB4239" i="42"/>
  <c r="AB4240" i="42"/>
  <c r="AB4241" i="42"/>
  <c r="AB4242" i="42"/>
  <c r="AB4243" i="42"/>
  <c r="AB4244" i="42"/>
  <c r="AB4245" i="42"/>
  <c r="AB4246" i="42"/>
  <c r="AB4247" i="42"/>
  <c r="AB4248" i="42"/>
  <c r="AB4249" i="42"/>
  <c r="AB4250" i="42"/>
  <c r="AB4251" i="42"/>
  <c r="AB4252" i="42"/>
  <c r="AB4253" i="42"/>
  <c r="AB4254" i="42"/>
  <c r="AB4255" i="42"/>
  <c r="AB4256" i="42"/>
  <c r="AB4257" i="42"/>
  <c r="AB4258" i="42"/>
  <c r="AB4259" i="42"/>
  <c r="AB4260" i="42"/>
  <c r="AB4261" i="42"/>
  <c r="AB4262" i="42"/>
  <c r="AB4263" i="42"/>
  <c r="AB4264" i="42"/>
  <c r="AB4265" i="42"/>
  <c r="AB4266" i="42"/>
  <c r="AB4267" i="42"/>
  <c r="AB4268" i="42"/>
  <c r="AB4269" i="42"/>
  <c r="AB4270" i="42"/>
  <c r="AB4271" i="42"/>
  <c r="AB4272" i="42"/>
  <c r="AB4273" i="42"/>
  <c r="AB4274" i="42"/>
  <c r="AB4275" i="42"/>
  <c r="AB4276" i="42"/>
  <c r="AB4277" i="42"/>
  <c r="AB4278" i="42"/>
  <c r="AB4279" i="42"/>
  <c r="AB4280" i="42"/>
  <c r="AB4281" i="42"/>
  <c r="AB4282" i="42"/>
  <c r="AB4283" i="42"/>
  <c r="AB4284" i="42"/>
  <c r="AB4285" i="42"/>
  <c r="AB4286" i="42"/>
  <c r="AB4287" i="42"/>
  <c r="AB4288" i="42"/>
  <c r="AB4289" i="42"/>
  <c r="AB4290" i="42"/>
  <c r="AB4291" i="42"/>
  <c r="AB4292" i="42"/>
  <c r="AB4293" i="42"/>
  <c r="AB4294" i="42"/>
  <c r="AB4295" i="42"/>
  <c r="AB4296" i="42"/>
  <c r="AB4297" i="42"/>
  <c r="AB4298" i="42"/>
  <c r="AB4299" i="42"/>
  <c r="AB4300" i="42"/>
  <c r="AB4301" i="42"/>
  <c r="AB4302" i="42"/>
  <c r="AB4303" i="42"/>
  <c r="AB4304" i="42"/>
  <c r="AB4305" i="42"/>
  <c r="AB4306" i="42"/>
  <c r="AB4307" i="42"/>
  <c r="AB4308" i="42"/>
  <c r="AB4309" i="42"/>
  <c r="AB4310" i="42"/>
  <c r="AB4311" i="42"/>
  <c r="AB4312" i="42"/>
  <c r="AB4313" i="42"/>
  <c r="AB4314" i="42"/>
  <c r="AB4315" i="42"/>
  <c r="AB4316" i="42"/>
  <c r="AB4317" i="42"/>
  <c r="AB4318" i="42"/>
  <c r="AB4319" i="42"/>
  <c r="AB4320" i="42"/>
  <c r="AB4321" i="42"/>
  <c r="AB4322" i="42"/>
  <c r="AB4323" i="42"/>
  <c r="AB4324" i="42"/>
  <c r="AB4325" i="42"/>
  <c r="AB4326" i="42"/>
  <c r="AB4327" i="42"/>
  <c r="AB4328" i="42"/>
  <c r="AB4329" i="42"/>
  <c r="AB4330" i="42"/>
  <c r="AB4331" i="42"/>
  <c r="AB4332" i="42"/>
  <c r="AB4333" i="42"/>
  <c r="AB4334" i="42"/>
  <c r="AB4335" i="42"/>
  <c r="AB4336" i="42"/>
  <c r="AB4337" i="42"/>
  <c r="AB4338" i="42"/>
  <c r="AB4339" i="42"/>
  <c r="AB4340" i="42"/>
  <c r="AB4341" i="42"/>
  <c r="AB4342" i="42"/>
  <c r="AB4343" i="42"/>
  <c r="AB4344" i="42"/>
  <c r="AB4345" i="42"/>
  <c r="AB4346" i="42"/>
  <c r="AB4347" i="42"/>
  <c r="AB4348" i="42"/>
  <c r="AB4349" i="42"/>
  <c r="AB4350" i="42"/>
  <c r="AB4351" i="42"/>
  <c r="AB4352" i="42"/>
  <c r="AB4353" i="42"/>
  <c r="AB4354" i="42"/>
  <c r="AB4355" i="42"/>
  <c r="AB4356" i="42"/>
  <c r="AB4357" i="42"/>
  <c r="AB4358" i="42"/>
  <c r="AB4359" i="42"/>
  <c r="AB4360" i="42"/>
  <c r="AB4361" i="42"/>
  <c r="AB4362" i="42"/>
  <c r="AB4363" i="42"/>
  <c r="AB4364" i="42"/>
  <c r="AB4365" i="42"/>
  <c r="AB4366" i="42"/>
  <c r="AB4367" i="42"/>
  <c r="AB4368" i="42"/>
  <c r="AB4369" i="42"/>
  <c r="AB4370" i="42"/>
  <c r="AB4371" i="42"/>
  <c r="AB4372" i="42"/>
  <c r="AB4373" i="42"/>
  <c r="AB4374" i="42"/>
  <c r="AB4375" i="42"/>
  <c r="AB4376" i="42"/>
  <c r="AB4377" i="42"/>
  <c r="AB4378" i="42"/>
  <c r="AB4379" i="42"/>
  <c r="AB4380" i="42"/>
  <c r="AB4381" i="42"/>
  <c r="AB4382" i="42"/>
  <c r="AB4383" i="42"/>
  <c r="AB4384" i="42"/>
  <c r="AB4385" i="42"/>
  <c r="AB4386" i="42"/>
  <c r="AB4387" i="42"/>
  <c r="AB4388" i="42"/>
  <c r="AB4389" i="42"/>
  <c r="AB4390" i="42"/>
  <c r="AB4391" i="42"/>
  <c r="AB4392" i="42"/>
  <c r="AB4393" i="42"/>
  <c r="AB4394" i="42"/>
  <c r="AB4395" i="42"/>
  <c r="AB4396" i="42"/>
  <c r="AB4397" i="42"/>
  <c r="AB4398" i="42"/>
  <c r="AB4399" i="42"/>
  <c r="AB4400" i="42"/>
  <c r="AB4401" i="42"/>
  <c r="AB4402" i="42"/>
  <c r="AB4403" i="42"/>
  <c r="AB4404" i="42"/>
  <c r="AB4405" i="42"/>
  <c r="AB4406" i="42"/>
  <c r="AB4407" i="42"/>
  <c r="AB4408" i="42"/>
  <c r="AB4409" i="42"/>
  <c r="AB4410" i="42"/>
  <c r="AB4411" i="42"/>
  <c r="AB4412" i="42"/>
  <c r="AB4413" i="42"/>
  <c r="AB4414" i="42"/>
  <c r="AB4415" i="42"/>
  <c r="AB4416" i="42"/>
  <c r="AB4417" i="42"/>
  <c r="AB4418" i="42"/>
  <c r="AB4419" i="42"/>
  <c r="AB4420" i="42"/>
  <c r="AB4421" i="42"/>
  <c r="AB4422" i="42"/>
  <c r="AB4423" i="42"/>
  <c r="AB4424" i="42"/>
  <c r="AB4425" i="42"/>
  <c r="AB4426" i="42"/>
  <c r="AB4427" i="42"/>
  <c r="AB4428" i="42"/>
  <c r="AB4429" i="42"/>
  <c r="AB4430" i="42"/>
  <c r="AB4431" i="42"/>
  <c r="AB4432" i="42"/>
  <c r="AB4433" i="42"/>
  <c r="AB4434" i="42"/>
  <c r="AB4435" i="42"/>
  <c r="AB4436" i="42"/>
  <c r="AB4437" i="42"/>
  <c r="AB4438" i="42"/>
  <c r="AB4439" i="42"/>
  <c r="AB4440" i="42"/>
  <c r="AB4441" i="42"/>
  <c r="AB4442" i="42"/>
  <c r="AB4443" i="42"/>
  <c r="AB4444" i="42"/>
  <c r="AB4445" i="42"/>
  <c r="AB4446" i="42"/>
  <c r="AB4447" i="42"/>
  <c r="AB4448" i="42"/>
  <c r="AB4449" i="42"/>
  <c r="AB4450" i="42"/>
  <c r="AB4451" i="42"/>
  <c r="AB4452" i="42"/>
  <c r="AB4453" i="42"/>
  <c r="AB4454" i="42"/>
  <c r="AB4455" i="42"/>
  <c r="AB4456" i="42"/>
  <c r="AB4457" i="42"/>
  <c r="AB4458" i="42"/>
  <c r="AB4459" i="42"/>
  <c r="AB4460" i="42"/>
  <c r="AB4461" i="42"/>
  <c r="AB4462" i="42"/>
  <c r="AB4463" i="42"/>
  <c r="AB4464" i="42"/>
  <c r="AB4465" i="42"/>
  <c r="AB4466" i="42"/>
  <c r="AB4467" i="42"/>
  <c r="AB4468" i="42"/>
  <c r="AB4469" i="42"/>
  <c r="AB4470" i="42"/>
  <c r="AB4471" i="42"/>
  <c r="AB4472" i="42"/>
  <c r="AB4473" i="42"/>
  <c r="AB4474" i="42"/>
  <c r="AB4475" i="42"/>
  <c r="AB4476" i="42"/>
  <c r="AB4477" i="42"/>
  <c r="AB4478" i="42"/>
  <c r="AB4479" i="42"/>
  <c r="AB4480" i="42"/>
  <c r="AB4481" i="42"/>
  <c r="AB4482" i="42"/>
  <c r="AB4483" i="42"/>
  <c r="AB4484" i="42"/>
  <c r="AB4485" i="42"/>
  <c r="AB4486" i="42"/>
  <c r="AB4487" i="42"/>
  <c r="AB4488" i="42"/>
  <c r="AB4489" i="42"/>
  <c r="AB4490" i="42"/>
  <c r="AB4491" i="42"/>
  <c r="AB4492" i="42"/>
  <c r="AB4493" i="42"/>
  <c r="AB4494" i="42"/>
  <c r="AB4495" i="42"/>
  <c r="AB4496" i="42"/>
  <c r="AB4497" i="42"/>
  <c r="AB4498" i="42"/>
  <c r="AB4499" i="42"/>
  <c r="AB4500" i="42"/>
  <c r="AB4501" i="42"/>
  <c r="AB4502" i="42"/>
  <c r="AB4503" i="42"/>
  <c r="AB4504" i="42"/>
  <c r="AB4505" i="42"/>
  <c r="AB4506" i="42"/>
  <c r="AB4507" i="42"/>
  <c r="AB4508" i="42"/>
  <c r="AB4509" i="42"/>
  <c r="AB4510" i="42"/>
  <c r="AB4511" i="42"/>
  <c r="AB4512" i="42"/>
  <c r="AB4513" i="42"/>
  <c r="AB4514" i="42"/>
  <c r="AB4515" i="42"/>
  <c r="AB4516" i="42"/>
  <c r="AB4517" i="42"/>
  <c r="AB4518" i="42"/>
  <c r="AB4519" i="42"/>
  <c r="AB4520" i="42"/>
  <c r="AB4521" i="42"/>
  <c r="AB4522" i="42"/>
  <c r="AB4523" i="42"/>
  <c r="AB4524" i="42"/>
  <c r="AB4525" i="42"/>
  <c r="AB4526" i="42"/>
  <c r="AB4527" i="42"/>
  <c r="AB4528" i="42"/>
  <c r="AB4529" i="42"/>
  <c r="AB4530" i="42"/>
  <c r="AB4531" i="42"/>
  <c r="AB4532" i="42"/>
  <c r="AB4533" i="42"/>
  <c r="AB4534" i="42"/>
  <c r="AB4535" i="42"/>
  <c r="AB4536" i="42"/>
  <c r="AB4537" i="42"/>
  <c r="AB4538" i="42"/>
  <c r="AB4539" i="42"/>
  <c r="AB4540" i="42"/>
  <c r="AB4541" i="42"/>
  <c r="AB4542" i="42"/>
  <c r="AB4543" i="42"/>
  <c r="AB4544" i="42"/>
  <c r="AB4545" i="42"/>
  <c r="AB4546" i="42"/>
  <c r="AB4547" i="42"/>
  <c r="AB4548" i="42"/>
  <c r="AB4549" i="42"/>
  <c r="AB4550" i="42"/>
  <c r="AB4551" i="42"/>
  <c r="AB4552" i="42"/>
  <c r="AB4553" i="42"/>
  <c r="AB4554" i="42"/>
  <c r="AB4555" i="42"/>
  <c r="AB4556" i="42"/>
  <c r="AB4557" i="42"/>
  <c r="AB4558" i="42"/>
  <c r="AB4559" i="42"/>
  <c r="AB4560" i="42"/>
  <c r="AB4561" i="42"/>
  <c r="AB4562" i="42"/>
  <c r="AB4563" i="42"/>
  <c r="AB4564" i="42"/>
  <c r="AB4565" i="42"/>
  <c r="AB4566" i="42"/>
  <c r="AB4567" i="42"/>
  <c r="AB4568" i="42"/>
  <c r="AB4569" i="42"/>
  <c r="AB4570" i="42"/>
  <c r="AB4571" i="42"/>
  <c r="AB4572" i="42"/>
  <c r="AB4573" i="42"/>
  <c r="AB4574" i="42"/>
  <c r="AB4575" i="42"/>
  <c r="AB4576" i="42"/>
  <c r="AB4577" i="42"/>
  <c r="AB4578" i="42"/>
  <c r="AB4579" i="42"/>
  <c r="AB4580" i="42"/>
  <c r="AB4581" i="42"/>
  <c r="AB4582" i="42"/>
  <c r="AB4583" i="42"/>
  <c r="AB4584" i="42"/>
  <c r="AB4585" i="42"/>
  <c r="AB4586" i="42"/>
  <c r="AB4587" i="42"/>
  <c r="AB4588" i="42"/>
  <c r="AB4589" i="42"/>
  <c r="AB4590" i="42"/>
  <c r="AB4591" i="42"/>
  <c r="AB4592" i="42"/>
  <c r="AB4593" i="42"/>
  <c r="AB4594" i="42"/>
  <c r="AB4595" i="42"/>
  <c r="AB4596" i="42"/>
  <c r="AB4597" i="42"/>
  <c r="AB4598" i="42"/>
  <c r="AB4599" i="42"/>
  <c r="AB4600" i="42"/>
  <c r="AB4601" i="42"/>
  <c r="AB4602" i="42"/>
  <c r="AB4603" i="42"/>
  <c r="AB4604" i="42"/>
  <c r="AB4605" i="42"/>
  <c r="AB4606" i="42"/>
  <c r="AB4607" i="42"/>
  <c r="AB4608" i="42"/>
  <c r="AB4609" i="42"/>
  <c r="AB4610" i="42"/>
  <c r="AB4611" i="42"/>
  <c r="AB4612" i="42"/>
  <c r="AB4613" i="42"/>
  <c r="AB4614" i="42"/>
  <c r="AB4615" i="42"/>
  <c r="AB4616" i="42"/>
  <c r="AB4617" i="42"/>
  <c r="AB4618" i="42"/>
  <c r="AB4619" i="42"/>
  <c r="AB4620" i="42"/>
  <c r="AB4621" i="42"/>
  <c r="AB4622" i="42"/>
  <c r="AB4623" i="42"/>
  <c r="AB4624" i="42"/>
  <c r="AB4625" i="42"/>
  <c r="AB4626" i="42"/>
  <c r="AB4627" i="42"/>
  <c r="AB4628" i="42"/>
  <c r="AB4629" i="42"/>
  <c r="AB4630" i="42"/>
  <c r="AB4631" i="42"/>
  <c r="AB4632" i="42"/>
  <c r="AB4633" i="42"/>
  <c r="AB4634" i="42"/>
  <c r="AB4635" i="42"/>
  <c r="AB4636" i="42"/>
  <c r="AB4637" i="42"/>
  <c r="AB4638" i="42"/>
  <c r="AB4639" i="42"/>
  <c r="AB4640" i="42"/>
  <c r="AB4641" i="42"/>
  <c r="AB4642" i="42"/>
  <c r="AB4643" i="42"/>
  <c r="AB4644" i="42"/>
  <c r="AB4645" i="42"/>
  <c r="AB4646" i="42"/>
  <c r="AB4647" i="42"/>
  <c r="AB4648" i="42"/>
  <c r="AB4649" i="42"/>
  <c r="AB4650" i="42"/>
  <c r="AB4651" i="42"/>
  <c r="AB4652" i="42"/>
  <c r="AB4653" i="42"/>
  <c r="AB4654" i="42"/>
  <c r="AB4655" i="42"/>
  <c r="AB4656" i="42"/>
  <c r="AB4657" i="42"/>
  <c r="AB4658" i="42"/>
  <c r="AB4659" i="42"/>
  <c r="AB4660" i="42"/>
  <c r="AB4661" i="42"/>
  <c r="AB4662" i="42"/>
  <c r="AB4663" i="42"/>
  <c r="AB4664" i="42"/>
  <c r="AB4665" i="42"/>
  <c r="AB4666" i="42"/>
  <c r="AB4667" i="42"/>
  <c r="AB4668" i="42"/>
  <c r="AB4669" i="42"/>
  <c r="AB4670" i="42"/>
  <c r="AB4671" i="42"/>
  <c r="AB4672" i="42"/>
  <c r="AB4673" i="42"/>
  <c r="AB4674" i="42"/>
  <c r="AB4675" i="42"/>
  <c r="AB4676" i="42"/>
  <c r="AB4677" i="42"/>
  <c r="AB4678" i="42"/>
  <c r="AB4679" i="42"/>
  <c r="AB4680" i="42"/>
  <c r="AB4681" i="42"/>
  <c r="AB4682" i="42"/>
  <c r="AB4683" i="42"/>
  <c r="AB4684" i="42"/>
  <c r="AB4685" i="42"/>
  <c r="AB4686" i="42"/>
  <c r="AB4687" i="42"/>
  <c r="AB4688" i="42"/>
  <c r="AB4689" i="42"/>
  <c r="AB4690" i="42"/>
  <c r="AB4691" i="42"/>
  <c r="AB4692" i="42"/>
  <c r="AB4693" i="42"/>
  <c r="AB4694" i="42"/>
  <c r="AB4695" i="42"/>
  <c r="AB4696" i="42"/>
  <c r="AB4697" i="42"/>
  <c r="AB4698" i="42"/>
  <c r="AB4699" i="42"/>
  <c r="AB4700" i="42"/>
  <c r="AB4701" i="42"/>
  <c r="AB4702" i="42"/>
  <c r="AB4703" i="42"/>
  <c r="AB4704" i="42"/>
  <c r="AB4705" i="42"/>
  <c r="AB4706" i="42"/>
  <c r="AB4707" i="42"/>
  <c r="AB4708" i="42"/>
  <c r="AB4709" i="42"/>
  <c r="AB4710" i="42"/>
  <c r="AB4711" i="42"/>
  <c r="AB4712" i="42"/>
  <c r="AB4713" i="42"/>
  <c r="AB4714" i="42"/>
  <c r="AB4715" i="42"/>
  <c r="AB4716" i="42"/>
  <c r="AB4717" i="42"/>
  <c r="AB4718" i="42"/>
  <c r="AB4719" i="42"/>
  <c r="AB4720" i="42"/>
  <c r="AB4721" i="42"/>
  <c r="AB4722" i="42"/>
  <c r="AB4723" i="42"/>
  <c r="AB4724" i="42"/>
  <c r="AB4725" i="42"/>
  <c r="AB4726" i="42"/>
  <c r="AB4727" i="42"/>
  <c r="AB4728" i="42"/>
  <c r="AB4729" i="42"/>
  <c r="AB4730" i="42"/>
  <c r="AB4731" i="42"/>
  <c r="AB4732" i="42"/>
  <c r="AB4733" i="42"/>
  <c r="AB4734" i="42"/>
  <c r="AB4735" i="42"/>
  <c r="AB4736" i="42"/>
  <c r="AB4737" i="42"/>
  <c r="AB4738" i="42"/>
  <c r="AB4739" i="42"/>
  <c r="AB4740" i="42"/>
  <c r="AB4741" i="42"/>
  <c r="AB4742" i="42"/>
  <c r="AB4743" i="42"/>
  <c r="AB4744" i="42"/>
  <c r="AB4745" i="42"/>
  <c r="AB4746" i="42"/>
  <c r="AB4747" i="42"/>
  <c r="AB4748" i="42"/>
  <c r="AB4749" i="42"/>
  <c r="AB4750" i="42"/>
  <c r="AB4751" i="42"/>
  <c r="AB4752" i="42"/>
  <c r="AB4753" i="42"/>
  <c r="AB4754" i="42"/>
  <c r="AB4755" i="42"/>
  <c r="AB4756" i="42"/>
  <c r="AB4757" i="42"/>
  <c r="AB4758" i="42"/>
  <c r="AB4759" i="42"/>
  <c r="AB4760" i="42"/>
  <c r="AB4761" i="42"/>
  <c r="AB4762" i="42"/>
  <c r="AB4763" i="42"/>
  <c r="AB4764" i="42"/>
  <c r="AB4765" i="42"/>
  <c r="AB4766" i="42"/>
  <c r="AB4767" i="42"/>
  <c r="AB4768" i="42"/>
  <c r="AB4769" i="42"/>
  <c r="AB4770" i="42"/>
  <c r="AB4771" i="42"/>
  <c r="AB4772" i="42"/>
  <c r="AB4773" i="42"/>
  <c r="AB4774" i="42"/>
  <c r="AB4775" i="42"/>
  <c r="AB4776" i="42"/>
  <c r="AB4777" i="42"/>
  <c r="AB4778" i="42"/>
  <c r="AB4779" i="42"/>
  <c r="AB4780" i="42"/>
  <c r="AB4781" i="42"/>
  <c r="AB4782" i="42"/>
  <c r="AB4783" i="42"/>
  <c r="AB4784" i="42"/>
  <c r="AB4785" i="42"/>
  <c r="AB4786" i="42"/>
  <c r="AB4787" i="42"/>
  <c r="AB4788" i="42"/>
  <c r="AB4789" i="42"/>
  <c r="AB4790" i="42"/>
  <c r="AB4791" i="42"/>
  <c r="AB4792" i="42"/>
  <c r="AB4793" i="42"/>
  <c r="AB4794" i="42"/>
  <c r="AB4795" i="42"/>
  <c r="AB4796" i="42"/>
  <c r="AB4797" i="42"/>
  <c r="AB4798" i="42"/>
  <c r="AB4799" i="42"/>
  <c r="AB4800" i="42"/>
  <c r="AB4801" i="42"/>
  <c r="AB4802" i="42"/>
  <c r="AB4803" i="42"/>
  <c r="AB4804" i="42"/>
  <c r="AB4805" i="42"/>
  <c r="AB4806" i="42"/>
  <c r="AB4807" i="42"/>
  <c r="AB4808" i="42"/>
  <c r="AB4809" i="42"/>
  <c r="AB4810" i="42"/>
  <c r="AB4811" i="42"/>
  <c r="AB4812" i="42"/>
  <c r="AB4813" i="42"/>
  <c r="AB4814" i="42"/>
  <c r="AB4815" i="42"/>
  <c r="AB4816" i="42"/>
  <c r="AB4817" i="42"/>
  <c r="AB4818" i="42"/>
  <c r="AB4819" i="42"/>
  <c r="AB4820" i="42"/>
  <c r="AB4821" i="42"/>
  <c r="AB4822" i="42"/>
  <c r="AB4823" i="42"/>
  <c r="AB4824" i="42"/>
  <c r="AB4825" i="42"/>
  <c r="AB4826" i="42"/>
  <c r="AB4827" i="42"/>
  <c r="AB4828" i="42"/>
  <c r="AB4829" i="42"/>
  <c r="AB4830" i="42"/>
  <c r="AB4831" i="42"/>
  <c r="AB4832" i="42"/>
  <c r="AB4833" i="42"/>
  <c r="AB4834" i="42"/>
  <c r="AB4835" i="42"/>
  <c r="AB4836" i="42"/>
  <c r="AB4837" i="42"/>
  <c r="AB4838" i="42"/>
  <c r="AB4839" i="42"/>
  <c r="AB4840" i="42"/>
  <c r="AB4841" i="42"/>
  <c r="AB4842" i="42"/>
  <c r="AB4843" i="42"/>
  <c r="AB4844" i="42"/>
  <c r="AB4845" i="42"/>
  <c r="AB4846" i="42"/>
  <c r="AB4847" i="42"/>
  <c r="AB4848" i="42"/>
  <c r="AB4849" i="42"/>
  <c r="AB4850" i="42"/>
  <c r="AB4851" i="42"/>
  <c r="AB4852" i="42"/>
  <c r="AB4853" i="42"/>
  <c r="AB4854" i="42"/>
  <c r="AB4855" i="42"/>
  <c r="AB4856" i="42"/>
  <c r="AB4857" i="42"/>
  <c r="AB4858" i="42"/>
  <c r="AB4859" i="42"/>
  <c r="AB4860" i="42"/>
  <c r="AB4861" i="42"/>
  <c r="AB4862" i="42"/>
  <c r="AB4863" i="42"/>
  <c r="AB4864" i="42"/>
  <c r="AB4865" i="42"/>
  <c r="AB4866" i="42"/>
  <c r="AB4867" i="42"/>
  <c r="AB4868" i="42"/>
  <c r="AB4869" i="42"/>
  <c r="AB4870" i="42"/>
  <c r="AB4871" i="42"/>
  <c r="AB4872" i="42"/>
  <c r="AB4873" i="42"/>
  <c r="AB4874" i="42"/>
  <c r="AB4875" i="42"/>
  <c r="AB4876" i="42"/>
  <c r="AB4877" i="42"/>
  <c r="AB4878" i="42"/>
  <c r="AB4879" i="42"/>
  <c r="AB4880" i="42"/>
  <c r="AB4881" i="42"/>
  <c r="AB4882" i="42"/>
  <c r="AB4883" i="42"/>
  <c r="AB4884" i="42"/>
  <c r="AB4885" i="42"/>
  <c r="AB4886" i="42"/>
  <c r="AB4887" i="42"/>
  <c r="AB4888" i="42"/>
  <c r="AB4889" i="42"/>
  <c r="AB4890" i="42"/>
  <c r="AB4891" i="42"/>
  <c r="AB4892" i="42"/>
  <c r="AB4893" i="42"/>
  <c r="AB4894" i="42"/>
  <c r="AB4895" i="42"/>
  <c r="AB4896" i="42"/>
  <c r="AB4897" i="42"/>
  <c r="AB4898" i="42"/>
  <c r="AB4899" i="42"/>
  <c r="AB4900" i="42"/>
  <c r="AB4901" i="42"/>
  <c r="AB4902" i="42"/>
  <c r="AB4903" i="42"/>
  <c r="AB4904" i="42"/>
  <c r="AB4905" i="42"/>
  <c r="AB4906" i="42"/>
  <c r="AB4907" i="42"/>
  <c r="AB4908" i="42"/>
  <c r="AB4909" i="42"/>
  <c r="AB4910" i="42"/>
  <c r="AB4911" i="42"/>
  <c r="AB4912" i="42"/>
  <c r="AB4913" i="42"/>
  <c r="AB4914" i="42"/>
  <c r="AB4915" i="42"/>
  <c r="AB4916" i="42"/>
  <c r="AB4917" i="42"/>
  <c r="AB4918" i="42"/>
  <c r="AB4919" i="42"/>
  <c r="AB4920" i="42"/>
  <c r="AB4921" i="42"/>
  <c r="AB4922" i="42"/>
  <c r="AB4923" i="42"/>
  <c r="AB4924" i="42"/>
  <c r="AB4925" i="42"/>
  <c r="AB4926" i="42"/>
  <c r="AB4927" i="42"/>
  <c r="AB4928" i="42"/>
  <c r="AB4929" i="42"/>
  <c r="AB4930" i="42"/>
  <c r="AB4931" i="42"/>
  <c r="AB4932" i="42"/>
  <c r="AB4933" i="42"/>
  <c r="AB4934" i="42"/>
  <c r="AB4935" i="42"/>
  <c r="AB4936" i="42"/>
  <c r="AB4937" i="42"/>
  <c r="AB4938" i="42"/>
  <c r="AB4939" i="42"/>
  <c r="AB4940" i="42"/>
  <c r="AB4941" i="42"/>
  <c r="AB4942" i="42"/>
  <c r="AB4943" i="42"/>
  <c r="AB4944" i="42"/>
  <c r="AB4945" i="42"/>
  <c r="AB4946" i="42"/>
  <c r="AB4947" i="42"/>
  <c r="AB4948" i="42"/>
  <c r="AB4949" i="42"/>
  <c r="AB4950" i="42"/>
  <c r="AB4951" i="42"/>
  <c r="AB4952" i="42"/>
  <c r="AB4953" i="42"/>
  <c r="AB4954" i="42"/>
  <c r="AB4955" i="42"/>
  <c r="AB4956" i="42"/>
  <c r="AB4957" i="42"/>
  <c r="AB4958" i="42"/>
  <c r="AB4959" i="42"/>
  <c r="AB4960" i="42"/>
  <c r="AB4961" i="42"/>
  <c r="AB4962" i="42"/>
  <c r="AB4963" i="42"/>
  <c r="AB4964" i="42"/>
  <c r="AB4965" i="42"/>
  <c r="AB4966" i="42"/>
  <c r="AB4967" i="42"/>
  <c r="AB4968" i="42"/>
  <c r="AB4969" i="42"/>
  <c r="AB4970" i="42"/>
  <c r="AB4971" i="42"/>
  <c r="AB4972" i="42"/>
  <c r="AB4973" i="42"/>
  <c r="AB4974" i="42"/>
  <c r="AB4975" i="42"/>
  <c r="AB4976" i="42"/>
  <c r="AB4977" i="42"/>
  <c r="AB4978" i="42"/>
  <c r="AB4979" i="42"/>
  <c r="AB4980" i="42"/>
  <c r="AB4981" i="42"/>
  <c r="AB4982" i="42"/>
  <c r="AB4983" i="42"/>
  <c r="AB4984" i="42"/>
  <c r="AB4985" i="42"/>
  <c r="AB4986" i="42"/>
  <c r="AB4987" i="42"/>
  <c r="AB4988" i="42"/>
  <c r="AB4989" i="42"/>
  <c r="AB4990" i="42"/>
  <c r="AB4991" i="42"/>
  <c r="AB4992" i="42"/>
  <c r="AB4993" i="42"/>
  <c r="AB4994" i="42"/>
  <c r="AB4995" i="42"/>
  <c r="AB4996" i="42"/>
  <c r="AB4997" i="42"/>
  <c r="AB4998" i="42"/>
  <c r="AB4999" i="42"/>
  <c r="AB5000" i="42"/>
  <c r="AB5001" i="42"/>
  <c r="AB5002" i="42"/>
  <c r="AB5003" i="42"/>
  <c r="AB5004" i="42"/>
  <c r="AB5005" i="42"/>
  <c r="AB5006" i="42"/>
  <c r="AB5007" i="42"/>
  <c r="AB5008" i="42"/>
  <c r="AB5009" i="42"/>
  <c r="AB5010" i="42"/>
  <c r="AB5011" i="42"/>
  <c r="AB5012" i="42"/>
  <c r="AB5013" i="42"/>
  <c r="AB5014" i="42"/>
  <c r="AB5015" i="42"/>
  <c r="AB5016" i="42"/>
  <c r="AB5017" i="42"/>
  <c r="AB5018" i="42"/>
  <c r="AB5019" i="42"/>
  <c r="AB5020" i="42"/>
  <c r="AB5021" i="42"/>
  <c r="AB5022" i="42"/>
  <c r="AB5023" i="42"/>
  <c r="AB5024" i="42"/>
  <c r="AB5025" i="42"/>
  <c r="AB5026" i="42"/>
  <c r="AB5027" i="42"/>
  <c r="AB5028" i="42"/>
  <c r="AB5029" i="42"/>
  <c r="AB5030" i="42"/>
  <c r="AB5031" i="42"/>
  <c r="AB5032" i="42"/>
  <c r="AB5033" i="42"/>
  <c r="AB5034" i="42"/>
  <c r="AB5035" i="42"/>
  <c r="AB5036" i="42"/>
  <c r="AB5037" i="42"/>
  <c r="AB5038" i="42"/>
  <c r="AB5039" i="42"/>
  <c r="AB5040" i="42"/>
  <c r="AB5041" i="42"/>
  <c r="AB5042" i="42"/>
  <c r="AB5043" i="42"/>
  <c r="AB5044" i="42"/>
  <c r="AB5045" i="42"/>
  <c r="AB5046" i="42"/>
  <c r="AB5047" i="42"/>
  <c r="AB5048" i="42"/>
  <c r="AB5049" i="42"/>
  <c r="AB5050" i="42"/>
  <c r="AB5051" i="42"/>
  <c r="AB5052" i="42"/>
  <c r="AB5053" i="42"/>
  <c r="AB5054" i="42"/>
  <c r="AB5055" i="42"/>
  <c r="AB5056" i="42"/>
  <c r="AB5057" i="42"/>
  <c r="AB5058" i="42"/>
  <c r="AB5059" i="42"/>
  <c r="AB5060" i="42"/>
  <c r="AB5061" i="42"/>
  <c r="AB5062" i="42"/>
  <c r="AB5063" i="42"/>
  <c r="AB5064" i="42"/>
  <c r="AB5065" i="42"/>
  <c r="AB5066" i="42"/>
  <c r="AB5067" i="42"/>
  <c r="AB5068" i="42"/>
  <c r="AB5069" i="42"/>
  <c r="AB5070" i="42"/>
  <c r="AB5071" i="42"/>
  <c r="AB5072" i="42"/>
  <c r="AB5073" i="42"/>
  <c r="AB5074" i="42"/>
  <c r="AB5075" i="42"/>
  <c r="AB5076" i="42"/>
  <c r="AB5077" i="42"/>
  <c r="AB5078" i="42"/>
  <c r="AB5079" i="42"/>
  <c r="AB5080" i="42"/>
  <c r="AB5081" i="42"/>
  <c r="AB5082" i="42"/>
  <c r="AB5083" i="42"/>
  <c r="AB5084" i="42"/>
  <c r="AB5085" i="42"/>
  <c r="AB5086" i="42"/>
  <c r="AB5087" i="42"/>
  <c r="AB5088" i="42"/>
  <c r="AB5089" i="42"/>
  <c r="AB5090" i="42"/>
  <c r="AB5091" i="42"/>
  <c r="AB5092" i="42"/>
  <c r="AB5093" i="42"/>
  <c r="AB5094" i="42"/>
  <c r="AB5095" i="42"/>
  <c r="AB5096" i="42"/>
  <c r="AB5097" i="42"/>
  <c r="AB5098" i="42"/>
  <c r="AB5099" i="42"/>
  <c r="AB5100" i="42"/>
  <c r="AB5101" i="42"/>
  <c r="AB5102" i="42"/>
  <c r="AB5103" i="42"/>
  <c r="AB5104" i="42"/>
  <c r="AB5105" i="42"/>
  <c r="AB5106" i="42"/>
  <c r="AB5107" i="42"/>
  <c r="AB5108" i="42"/>
  <c r="AB5109" i="42"/>
  <c r="AB5110" i="42"/>
  <c r="AB5111" i="42"/>
  <c r="AB5112" i="42"/>
  <c r="AB5113" i="42"/>
  <c r="AB5114" i="42"/>
  <c r="AB5115" i="42"/>
  <c r="AB5116" i="42"/>
  <c r="AB5117" i="42"/>
  <c r="AB5118" i="42"/>
  <c r="AB5119" i="42"/>
  <c r="AB5120" i="42"/>
  <c r="AB5121" i="42"/>
  <c r="AB5122" i="42"/>
  <c r="AB5123" i="42"/>
  <c r="AB5124" i="42"/>
  <c r="AB5125" i="42"/>
  <c r="AB5126" i="42"/>
  <c r="AB5127" i="42"/>
  <c r="AB5128" i="42"/>
  <c r="AB5129" i="42"/>
  <c r="AB5130" i="42"/>
  <c r="AB5131" i="42"/>
  <c r="AB5132" i="42"/>
  <c r="AB5133" i="42"/>
  <c r="AB5134" i="42"/>
  <c r="AB5135" i="42"/>
  <c r="AB5136" i="42"/>
  <c r="AB5137" i="42"/>
  <c r="AB5138" i="42"/>
  <c r="AB5139" i="42"/>
  <c r="AB5140" i="42"/>
  <c r="AB5141" i="42"/>
  <c r="AB5142" i="42"/>
  <c r="AB5143" i="42"/>
  <c r="AB5144" i="42"/>
  <c r="AB5145" i="42"/>
  <c r="AB5146" i="42"/>
  <c r="AB5147" i="42"/>
  <c r="AB5148" i="42"/>
  <c r="AB5149" i="42"/>
  <c r="AB5150" i="42"/>
  <c r="AB5151" i="42"/>
  <c r="AB5152" i="42"/>
  <c r="AB5153" i="42"/>
  <c r="AB5154" i="42"/>
  <c r="AB5155" i="42"/>
  <c r="AB5156" i="42"/>
  <c r="AB5157" i="42"/>
  <c r="AB5158" i="42"/>
  <c r="AB5159" i="42"/>
  <c r="AB5160" i="42"/>
  <c r="AB5161" i="42"/>
  <c r="AB5162" i="42"/>
  <c r="AB5163" i="42"/>
  <c r="AB5164" i="42"/>
  <c r="AB5165" i="42"/>
  <c r="AB5166" i="42"/>
  <c r="AB5167" i="42"/>
  <c r="AB5168" i="42"/>
  <c r="AB5169" i="42"/>
  <c r="AB5170" i="42"/>
  <c r="AB5171" i="42"/>
  <c r="AB5172" i="42"/>
  <c r="AB5173" i="42"/>
  <c r="AB5174" i="42"/>
  <c r="AB5175" i="42"/>
  <c r="AB5176" i="42"/>
  <c r="AB5177" i="42"/>
  <c r="AB5178" i="42"/>
  <c r="AB5179" i="42"/>
  <c r="AB5180" i="42"/>
  <c r="AB5181" i="42"/>
  <c r="AB5182" i="42"/>
  <c r="AB5183" i="42"/>
  <c r="AB5184" i="42"/>
  <c r="AB5185" i="42"/>
  <c r="AB5186" i="42"/>
  <c r="AB5187" i="42"/>
  <c r="AB5188" i="42"/>
  <c r="AB5189" i="42"/>
  <c r="AB5190" i="42"/>
  <c r="AB5191" i="42"/>
  <c r="AB5192" i="42"/>
  <c r="AB5193" i="42"/>
  <c r="AB5194" i="42"/>
  <c r="AB5195" i="42"/>
  <c r="AB5196" i="42"/>
  <c r="AB5197" i="42"/>
  <c r="AB5198" i="42"/>
  <c r="AB5199" i="42"/>
  <c r="AB5200" i="42"/>
  <c r="AB5201" i="42"/>
  <c r="AB5202" i="42"/>
  <c r="AB5203" i="42"/>
  <c r="AB5204" i="42"/>
  <c r="AB5205" i="42"/>
  <c r="AB5206" i="42"/>
  <c r="AB5207" i="42"/>
  <c r="AB5208" i="42"/>
  <c r="AB5209" i="42"/>
  <c r="AB5210" i="42"/>
  <c r="AB5211" i="42"/>
  <c r="AB5212" i="42"/>
  <c r="AB5213" i="42"/>
  <c r="AB5214" i="42"/>
  <c r="AB5215" i="42"/>
  <c r="AB5216" i="42"/>
  <c r="AB5217" i="42"/>
  <c r="AB5218" i="42"/>
  <c r="AB5219" i="42"/>
  <c r="AB5220" i="42"/>
  <c r="AB5221" i="42"/>
  <c r="AB5222" i="42"/>
  <c r="AB5223" i="42"/>
  <c r="AB5224" i="42"/>
  <c r="AB5225" i="42"/>
  <c r="AB5226" i="42"/>
  <c r="AB5227" i="42"/>
  <c r="AB5228" i="42"/>
  <c r="AB5229" i="42"/>
  <c r="AB5230" i="42"/>
  <c r="AB5231" i="42"/>
  <c r="AB5232" i="42"/>
  <c r="AB5233" i="42"/>
  <c r="AB5234" i="42"/>
  <c r="AB5235" i="42"/>
  <c r="AB5236" i="42"/>
  <c r="AB5237" i="42"/>
  <c r="AB5238" i="42"/>
  <c r="AB5239" i="42"/>
  <c r="AB5240" i="42"/>
  <c r="AB5241" i="42"/>
  <c r="AB5242" i="42"/>
  <c r="AB5243" i="42"/>
  <c r="AB5244" i="42"/>
  <c r="AB5245" i="42"/>
  <c r="AB5246" i="42"/>
  <c r="AB5247" i="42"/>
  <c r="AB5248" i="42"/>
  <c r="AB5249" i="42"/>
  <c r="AB5250" i="42"/>
  <c r="AB5251" i="42"/>
  <c r="AB5252" i="42"/>
  <c r="AB5253" i="42"/>
  <c r="AB5254" i="42"/>
  <c r="AB5255" i="42"/>
  <c r="AB5256" i="42"/>
  <c r="AB5257" i="42"/>
  <c r="AB5258" i="42"/>
  <c r="AB5259" i="42"/>
  <c r="AB5260" i="42"/>
  <c r="AB5261" i="42"/>
  <c r="AB5262" i="42"/>
  <c r="AB5263" i="42"/>
  <c r="AB5264" i="42"/>
  <c r="AB5265" i="42"/>
  <c r="AB5266" i="42"/>
  <c r="AB5267" i="42"/>
  <c r="AB5268" i="42"/>
  <c r="AB5269" i="42"/>
  <c r="AB5270" i="42"/>
  <c r="AB5271" i="42"/>
  <c r="AB5272" i="42"/>
  <c r="AB5273" i="42"/>
  <c r="AB5274" i="42"/>
  <c r="AB5275" i="42"/>
  <c r="AB5276" i="42"/>
  <c r="AB5277" i="42"/>
  <c r="AB5278" i="42"/>
  <c r="AB5279" i="42"/>
  <c r="AB5280" i="42"/>
  <c r="AB5281" i="42"/>
  <c r="AB5282" i="42"/>
  <c r="AB5283" i="42"/>
  <c r="AB5284" i="42"/>
  <c r="AB5285" i="42"/>
  <c r="AB5286" i="42"/>
  <c r="AB5287" i="42"/>
  <c r="AB5288" i="42"/>
  <c r="AB5289" i="42"/>
  <c r="AB5290" i="42"/>
  <c r="AB5291" i="42"/>
  <c r="AB5292" i="42"/>
  <c r="AB5293" i="42"/>
  <c r="AB5294" i="42"/>
  <c r="AB5295" i="42"/>
  <c r="AB5296" i="42"/>
  <c r="AB5297" i="42"/>
  <c r="AB5298" i="42"/>
  <c r="AB5299" i="42"/>
  <c r="AB5300" i="42"/>
  <c r="AB5301" i="42"/>
  <c r="AB5302" i="42"/>
  <c r="AB5303" i="42"/>
  <c r="AB5304" i="42"/>
  <c r="AB5305" i="42"/>
  <c r="AB5306" i="42"/>
  <c r="AB5307" i="42"/>
  <c r="AB5308" i="42"/>
  <c r="AB5309" i="42"/>
  <c r="AB5310" i="42"/>
  <c r="AB5311" i="42"/>
  <c r="AB5312" i="42"/>
  <c r="AB5313" i="42"/>
  <c r="AB5314" i="42"/>
  <c r="AB5315" i="42"/>
  <c r="AB5316" i="42"/>
  <c r="AB5317" i="42"/>
  <c r="AB5318" i="42"/>
  <c r="AB5319" i="42"/>
  <c r="AB5320" i="42"/>
  <c r="AB5321" i="42"/>
  <c r="AB5322" i="42"/>
  <c r="AB5323" i="42"/>
  <c r="AB5324" i="42"/>
  <c r="AB5325" i="42"/>
  <c r="AB5326" i="42"/>
  <c r="AB5327" i="42"/>
  <c r="AB5328" i="42"/>
  <c r="AB5329" i="42"/>
  <c r="AB5330" i="42"/>
  <c r="AB5331" i="42"/>
  <c r="AB5332" i="42"/>
  <c r="AB5333" i="42"/>
  <c r="AB5334" i="42"/>
  <c r="AB5335" i="42"/>
  <c r="AB5336" i="42"/>
  <c r="AB5337" i="42"/>
  <c r="AB5338" i="42"/>
  <c r="AB5339" i="42"/>
  <c r="AB5340" i="42"/>
  <c r="AB5341" i="42"/>
  <c r="AB5342" i="42"/>
  <c r="AB5343" i="42"/>
  <c r="AB5344" i="42"/>
  <c r="AB5345" i="42"/>
  <c r="AB5346" i="42"/>
  <c r="AB5347" i="42"/>
  <c r="AB5348" i="42"/>
  <c r="AB5349" i="42"/>
  <c r="AB5350" i="42"/>
  <c r="AB5351" i="42"/>
  <c r="AB5352" i="42"/>
  <c r="AB5353" i="42"/>
  <c r="AB5354" i="42"/>
  <c r="AB5355" i="42"/>
  <c r="AB5356" i="42"/>
  <c r="AB5357" i="42"/>
  <c r="AB5358" i="42"/>
  <c r="AB5359" i="42"/>
  <c r="AB5360" i="42"/>
  <c r="AB5361" i="42"/>
  <c r="AB5362" i="42"/>
  <c r="AB5363" i="42"/>
  <c r="AB5364" i="42"/>
  <c r="AB5365" i="42"/>
  <c r="AB5366" i="42"/>
  <c r="AB5367" i="42"/>
  <c r="AB5368" i="42"/>
  <c r="AB5369" i="42"/>
  <c r="AB5370" i="42"/>
  <c r="AB5371" i="42"/>
  <c r="AB5372" i="42"/>
  <c r="AB5373" i="42"/>
  <c r="AB5374" i="42"/>
  <c r="AB5375" i="42"/>
  <c r="AB5376" i="42"/>
  <c r="AB5377" i="42"/>
  <c r="AB5378" i="42"/>
  <c r="AB5379" i="42"/>
  <c r="AB5380" i="42"/>
  <c r="AB5381" i="42"/>
  <c r="AB5382" i="42"/>
  <c r="AB5383" i="42"/>
  <c r="AB5384" i="42"/>
  <c r="AB5385" i="42"/>
  <c r="AB5386" i="42"/>
  <c r="AB5387" i="42"/>
  <c r="AB5388" i="42"/>
  <c r="AB5389" i="42"/>
  <c r="AB5390" i="42"/>
  <c r="AB5391" i="42"/>
  <c r="AB5392" i="42"/>
  <c r="AB5393" i="42"/>
  <c r="AB5394" i="42"/>
  <c r="AB5395" i="42"/>
  <c r="AB5396" i="42"/>
  <c r="AB5397" i="42"/>
  <c r="AB5398" i="42"/>
  <c r="AB5399" i="42"/>
  <c r="AB5400" i="42"/>
  <c r="AB5401" i="42"/>
  <c r="AB5402" i="42"/>
  <c r="AB5403" i="42"/>
  <c r="AB5404" i="42"/>
  <c r="AB5405" i="42"/>
  <c r="AB5406" i="42"/>
  <c r="AB5407" i="42"/>
  <c r="AB5408" i="42"/>
  <c r="AB5409" i="42"/>
  <c r="AB5410" i="42"/>
  <c r="AB5411" i="42"/>
  <c r="AB5412" i="42"/>
  <c r="AB5413" i="42"/>
  <c r="AB5414" i="42"/>
  <c r="AB5415" i="42"/>
  <c r="AB5416" i="42"/>
  <c r="AB5417" i="42"/>
  <c r="AB5418" i="42"/>
  <c r="AB5419" i="42"/>
  <c r="AB5420" i="42"/>
  <c r="AB5421" i="42"/>
  <c r="AB5422" i="42"/>
  <c r="AB5423" i="42"/>
  <c r="AB5424" i="42"/>
  <c r="AB5425" i="42"/>
  <c r="AB5426" i="42"/>
  <c r="AB5427" i="42"/>
  <c r="AB5428" i="42"/>
  <c r="AB5429" i="42"/>
  <c r="AB5430" i="42"/>
  <c r="AB5431" i="42"/>
  <c r="AB5432" i="42"/>
  <c r="AB5433" i="42"/>
  <c r="AB5434" i="42"/>
  <c r="AB5435" i="42"/>
  <c r="AB5436" i="42"/>
  <c r="AB5437" i="42"/>
  <c r="AB5438" i="42"/>
  <c r="AB5439" i="42"/>
  <c r="AB5440" i="42"/>
  <c r="AB5441" i="42"/>
  <c r="AB5442" i="42"/>
  <c r="AB5443" i="42"/>
  <c r="AB5444" i="42"/>
  <c r="AB5445" i="42"/>
  <c r="AB5446" i="42"/>
  <c r="AB5447" i="42"/>
  <c r="AB5448" i="42"/>
  <c r="AB5449" i="42"/>
  <c r="AB5450" i="42"/>
  <c r="AB5451" i="42"/>
  <c r="AB5452" i="42"/>
  <c r="AB5453" i="42"/>
  <c r="AB5454" i="42"/>
  <c r="AB5455" i="42"/>
  <c r="AB5456" i="42"/>
  <c r="AB5457" i="42"/>
  <c r="AB5458" i="42"/>
  <c r="AB5459" i="42"/>
  <c r="AB5460" i="42"/>
  <c r="AB5461" i="42"/>
  <c r="AB5462" i="42"/>
  <c r="AB5463" i="42"/>
  <c r="AB5464" i="42"/>
  <c r="AB5465" i="42"/>
  <c r="AB5466" i="42"/>
  <c r="AB5467" i="42"/>
  <c r="AB5468" i="42"/>
  <c r="AB5469" i="42"/>
  <c r="AB5470" i="42"/>
  <c r="AB5471" i="42"/>
  <c r="AB5472" i="42"/>
  <c r="AB5473" i="42"/>
  <c r="AB5474" i="42"/>
  <c r="AB5475" i="42"/>
  <c r="AB5476" i="42"/>
  <c r="AB5477" i="42"/>
  <c r="AB5478" i="42"/>
  <c r="AB5479" i="42"/>
  <c r="AB5480" i="42"/>
  <c r="AB5481" i="42"/>
  <c r="AB5482" i="42"/>
  <c r="AB5483" i="42"/>
  <c r="AB5484" i="42"/>
  <c r="AB5485" i="42"/>
  <c r="AB5486" i="42"/>
  <c r="AB5487" i="42"/>
  <c r="AB5488" i="42"/>
  <c r="AB5489" i="42"/>
  <c r="AB5490" i="42"/>
  <c r="AB5491" i="42"/>
  <c r="AB5492" i="42"/>
  <c r="AB5493" i="42"/>
  <c r="AB5494" i="42"/>
  <c r="AB5495" i="42"/>
  <c r="AB5496" i="42"/>
  <c r="AB5497" i="42"/>
  <c r="AB5498" i="42"/>
  <c r="AB5499" i="42"/>
  <c r="AB5500" i="42"/>
  <c r="AB5501" i="42"/>
  <c r="AB5502" i="42"/>
  <c r="AB5503" i="42"/>
  <c r="AB5504" i="42"/>
  <c r="AB5505" i="42"/>
  <c r="AB5506" i="42"/>
  <c r="AB5507" i="42"/>
  <c r="AB5508" i="42"/>
  <c r="AB5509" i="42"/>
  <c r="AB5510" i="42"/>
  <c r="AB5511" i="42"/>
  <c r="AB5512" i="42"/>
  <c r="AB5513" i="42"/>
  <c r="AB5514" i="42"/>
  <c r="AB5515" i="42"/>
  <c r="AB5516" i="42"/>
  <c r="AB5517" i="42"/>
  <c r="AB5518" i="42"/>
  <c r="AB5519" i="42"/>
  <c r="AB5520" i="42"/>
  <c r="AB5521" i="42"/>
  <c r="AB5522" i="42"/>
  <c r="AB5523" i="42"/>
  <c r="AB5524" i="42"/>
  <c r="AB5525" i="42"/>
  <c r="AB5526" i="42"/>
  <c r="AB5527" i="42"/>
  <c r="AB5528" i="42"/>
  <c r="AB5529" i="42"/>
  <c r="AB5530" i="42"/>
  <c r="AB5531" i="42"/>
  <c r="AB5532" i="42"/>
  <c r="AB5533" i="42"/>
  <c r="AB5534" i="42"/>
  <c r="AB5535" i="42"/>
  <c r="AB5536" i="42"/>
  <c r="AB5537" i="42"/>
  <c r="AB5538" i="42"/>
  <c r="AB5539" i="42"/>
  <c r="AB5540" i="42"/>
  <c r="AB5541" i="42"/>
  <c r="AB5542" i="42"/>
  <c r="AB5543" i="42"/>
  <c r="AB5544" i="42"/>
  <c r="AB5545" i="42"/>
  <c r="AB5546" i="42"/>
  <c r="AB5547" i="42"/>
  <c r="AB5548" i="42"/>
  <c r="AB5549" i="42"/>
  <c r="AB5550" i="42"/>
  <c r="AB5551" i="42"/>
  <c r="AB5552" i="42"/>
  <c r="AB5553" i="42"/>
  <c r="AB5554" i="42"/>
  <c r="AB5555" i="42"/>
  <c r="AB5556" i="42"/>
  <c r="AB5557" i="42"/>
  <c r="AB5558" i="42"/>
  <c r="AB5559" i="42"/>
  <c r="AB5560" i="42"/>
  <c r="AB5561" i="42"/>
  <c r="AB5562" i="42"/>
  <c r="AB5563" i="42"/>
  <c r="AB5564" i="42"/>
  <c r="AB5565" i="42"/>
  <c r="AB5566" i="42"/>
  <c r="AB5567" i="42"/>
  <c r="AB5568" i="42"/>
  <c r="AB5569" i="42"/>
  <c r="AB5570" i="42"/>
  <c r="AB5571" i="42"/>
  <c r="AB5572" i="42"/>
  <c r="AB5573" i="42"/>
  <c r="AB5574" i="42"/>
  <c r="AB5575" i="42"/>
  <c r="AB5576" i="42"/>
  <c r="AB5577" i="42"/>
  <c r="AB5578" i="42"/>
  <c r="AB5579" i="42"/>
  <c r="AB5580" i="42"/>
  <c r="AB5581" i="42"/>
  <c r="AB5582" i="42"/>
  <c r="AB5583" i="42"/>
  <c r="AB5584" i="42"/>
  <c r="AB5585" i="42"/>
  <c r="AB5586" i="42"/>
  <c r="AB5587" i="42"/>
  <c r="AB5588" i="42"/>
  <c r="AB5589" i="42"/>
  <c r="AB5590" i="42"/>
  <c r="AB5591" i="42"/>
  <c r="AB5592" i="42"/>
  <c r="AB5593" i="42"/>
  <c r="AB5594" i="42"/>
  <c r="AB5595" i="42"/>
  <c r="AB5596" i="42"/>
  <c r="AB5597" i="42"/>
  <c r="AB5598" i="42"/>
  <c r="AB5599" i="42"/>
  <c r="AB5600" i="42"/>
  <c r="AB5601" i="42"/>
  <c r="AB5602" i="42"/>
  <c r="AB5603" i="42"/>
  <c r="AB5604" i="42"/>
  <c r="AB5605" i="42"/>
  <c r="AB5606" i="42"/>
  <c r="AB5607" i="42"/>
  <c r="AB5608" i="42"/>
  <c r="AB5609" i="42"/>
  <c r="AB5610" i="42"/>
  <c r="AB5611" i="42"/>
  <c r="AB5612" i="42"/>
  <c r="AB5613" i="42"/>
  <c r="AB5614" i="42"/>
  <c r="AB5615" i="42"/>
  <c r="AB5616" i="42"/>
  <c r="AB5617" i="42"/>
  <c r="AB5618" i="42"/>
  <c r="AB5619" i="42"/>
  <c r="AB5620" i="42"/>
  <c r="AB5621" i="42"/>
  <c r="AB5622" i="42"/>
  <c r="AB5623" i="42"/>
  <c r="AB5624" i="42"/>
  <c r="AB5625" i="42"/>
  <c r="AB5626" i="42"/>
  <c r="AB5627" i="42"/>
  <c r="AB5628" i="42"/>
  <c r="AB5629" i="42"/>
  <c r="AB5630" i="42"/>
  <c r="AB5631" i="42"/>
  <c r="AB5632" i="42"/>
  <c r="AB5633" i="42"/>
  <c r="AB5634" i="42"/>
  <c r="AB5635" i="42"/>
  <c r="AB5636" i="42"/>
  <c r="AB5637" i="42"/>
  <c r="AB5638" i="42"/>
  <c r="AB5639" i="42"/>
  <c r="AB5640" i="42"/>
  <c r="AB5641" i="42"/>
  <c r="AB5642" i="42"/>
  <c r="AB5643" i="42"/>
  <c r="AB5644" i="42"/>
  <c r="AB5645" i="42"/>
  <c r="AB5646" i="42"/>
  <c r="AB5647" i="42"/>
  <c r="AB5648" i="42"/>
  <c r="AB5649" i="42"/>
  <c r="AB5650" i="42"/>
  <c r="AB5651" i="42"/>
  <c r="AB5652" i="42"/>
  <c r="AB5653" i="42"/>
  <c r="AB5654" i="42"/>
  <c r="AB5655" i="42"/>
  <c r="AB5656" i="42"/>
  <c r="AB5657" i="42"/>
  <c r="AB5658" i="42"/>
  <c r="AB5659" i="42"/>
  <c r="AB5660" i="42"/>
  <c r="AB5661" i="42"/>
  <c r="AB5662" i="42"/>
  <c r="AB5663" i="42"/>
  <c r="AB5664" i="42"/>
  <c r="AB5665" i="42"/>
  <c r="AB5666" i="42"/>
  <c r="AB5667" i="42"/>
  <c r="AB5668" i="42"/>
  <c r="AB5669" i="42"/>
  <c r="AB5670" i="42"/>
  <c r="AB5671" i="42"/>
  <c r="AB5672" i="42"/>
  <c r="AB5673" i="42"/>
  <c r="AB5674" i="42"/>
  <c r="AB5675" i="42"/>
  <c r="AB5676" i="42"/>
  <c r="AB5677" i="42"/>
  <c r="AB5678" i="42"/>
  <c r="AB5679" i="42"/>
  <c r="AB5680" i="42"/>
  <c r="AB5681" i="42"/>
  <c r="AB5682" i="42"/>
  <c r="AB5683" i="42"/>
  <c r="AB5684" i="42"/>
  <c r="AB5685" i="42"/>
  <c r="AB5686" i="42"/>
  <c r="AB5687" i="42"/>
  <c r="AB5688" i="42"/>
  <c r="AB5689" i="42"/>
  <c r="AB5690" i="42"/>
  <c r="AB5691" i="42"/>
  <c r="AB5692" i="42"/>
  <c r="AB5693" i="42"/>
  <c r="AB5694" i="42"/>
  <c r="AB5695" i="42"/>
  <c r="AB5696" i="42"/>
  <c r="AB5697" i="42"/>
  <c r="AB5698" i="42"/>
  <c r="AB5699" i="42"/>
  <c r="AB5700" i="42"/>
  <c r="AB5701" i="42"/>
  <c r="AB5702" i="42"/>
  <c r="AB5703" i="42"/>
  <c r="AB5704" i="42"/>
  <c r="AB5705" i="42"/>
  <c r="AB5706" i="42"/>
  <c r="AB5707" i="42"/>
  <c r="AB5708" i="42"/>
  <c r="AB5709" i="42"/>
  <c r="AB5710" i="42"/>
  <c r="AB5711" i="42"/>
  <c r="AB5712" i="42"/>
  <c r="AB5713" i="42"/>
  <c r="AB5714" i="42"/>
  <c r="AB5715" i="42"/>
  <c r="AB5716" i="42"/>
  <c r="AB5717" i="42"/>
  <c r="AB5718" i="42"/>
  <c r="AB5719" i="42"/>
  <c r="AB5720" i="42"/>
  <c r="AB5721" i="42"/>
  <c r="AB5722" i="42"/>
  <c r="AB5723" i="42"/>
  <c r="AB5724" i="42"/>
  <c r="AB5725" i="42"/>
  <c r="AB5726" i="42"/>
  <c r="AB5727" i="42"/>
  <c r="AB5728" i="42"/>
  <c r="AB5729" i="42"/>
  <c r="AB5730" i="42"/>
  <c r="AB5731" i="42"/>
  <c r="AB5732" i="42"/>
  <c r="AB5733" i="42"/>
  <c r="AB5734" i="42"/>
  <c r="AB5735" i="42"/>
  <c r="AB5736" i="42"/>
  <c r="AB5737" i="42"/>
  <c r="AB5738" i="42"/>
  <c r="AB5739" i="42"/>
  <c r="AB5740" i="42"/>
  <c r="AB5741" i="42"/>
  <c r="AB5742" i="42"/>
  <c r="AB5743" i="42"/>
  <c r="AB5744" i="42"/>
  <c r="AB5745" i="42"/>
  <c r="AB5746" i="42"/>
  <c r="AB5747" i="42"/>
  <c r="AB5748" i="42"/>
  <c r="AB5749" i="42"/>
  <c r="AB5750" i="42"/>
  <c r="AB5751" i="42"/>
  <c r="AB5752" i="42"/>
  <c r="AB5753" i="42"/>
  <c r="AB5754" i="42"/>
  <c r="AB5755" i="42"/>
  <c r="AB5756" i="42"/>
  <c r="AB5757" i="42"/>
  <c r="AB5758" i="42"/>
  <c r="AB5759" i="42"/>
  <c r="AB5760" i="42"/>
  <c r="AB5761" i="42"/>
  <c r="AB5762" i="42"/>
  <c r="AB5763" i="42"/>
  <c r="AB5764" i="42"/>
  <c r="AB5765" i="42"/>
  <c r="AB5766" i="42"/>
  <c r="AB5767" i="42"/>
  <c r="AB5768" i="42"/>
  <c r="AB5769" i="42"/>
  <c r="AB5770" i="42"/>
  <c r="AB5771" i="42"/>
  <c r="AB5772" i="42"/>
  <c r="AB5773" i="42"/>
  <c r="AB5774" i="42"/>
  <c r="AB5775" i="42"/>
  <c r="AB5776" i="42"/>
  <c r="AB5777" i="42"/>
  <c r="AB5778" i="42"/>
  <c r="AB5779" i="42"/>
  <c r="AB5780" i="42"/>
  <c r="AB5781" i="42"/>
  <c r="AB5782" i="42"/>
  <c r="AB5783" i="42"/>
  <c r="AB5784" i="42"/>
  <c r="AB5785" i="42"/>
  <c r="AB5786" i="42"/>
  <c r="AB5787" i="42"/>
  <c r="AB5788" i="42"/>
  <c r="AB5789" i="42"/>
  <c r="AB5790" i="42"/>
  <c r="AB5791" i="42"/>
  <c r="AB5792" i="42"/>
  <c r="AB5793" i="42"/>
  <c r="AB5794" i="42"/>
  <c r="AB5795" i="42"/>
  <c r="AB5796" i="42"/>
  <c r="AB5797" i="42"/>
  <c r="AB5798" i="42"/>
  <c r="AB5799" i="42"/>
  <c r="AB5800" i="42"/>
  <c r="AB5801" i="42"/>
  <c r="AB5802" i="42"/>
  <c r="AB5803" i="42"/>
  <c r="AB5804" i="42"/>
  <c r="AB5805" i="42"/>
  <c r="AB5806" i="42"/>
  <c r="AB5807" i="42"/>
  <c r="AB5808" i="42"/>
  <c r="AB5809" i="42"/>
  <c r="AB5810" i="42"/>
  <c r="AB5811" i="42"/>
  <c r="AB5812" i="42"/>
  <c r="AB5813" i="42"/>
  <c r="AB5814" i="42"/>
  <c r="AB5815" i="42"/>
  <c r="AB5816" i="42"/>
  <c r="AB5817" i="42"/>
  <c r="AB5818" i="42"/>
  <c r="AB5819" i="42"/>
  <c r="AB5820" i="42"/>
  <c r="AB5821" i="42"/>
  <c r="AB5822" i="42"/>
  <c r="AB5823" i="42"/>
  <c r="AB5824" i="42"/>
  <c r="AB5825" i="42"/>
  <c r="AB5826" i="42"/>
  <c r="AB5827" i="42"/>
  <c r="AB5828" i="42"/>
  <c r="AB5829" i="42"/>
  <c r="AB5830" i="42"/>
  <c r="AB5831" i="42"/>
  <c r="AB5832" i="42"/>
  <c r="AB5833" i="42"/>
  <c r="AB5834" i="42"/>
  <c r="AB5835" i="42"/>
  <c r="AB5836" i="42"/>
  <c r="AB5837" i="42"/>
  <c r="AB5838" i="42"/>
  <c r="AB5839" i="42"/>
  <c r="AB5840" i="42"/>
  <c r="AB5841" i="42"/>
  <c r="AB5842" i="42"/>
  <c r="AB5843" i="42"/>
  <c r="AB5844" i="42"/>
  <c r="AB5845" i="42"/>
  <c r="AB5846" i="42"/>
  <c r="AB5847" i="42"/>
  <c r="AB5848" i="42"/>
  <c r="AB5849" i="42"/>
  <c r="AB5850" i="42"/>
  <c r="AB5851" i="42"/>
  <c r="AB5852" i="42"/>
  <c r="AB5853" i="42"/>
  <c r="AB5854" i="42"/>
  <c r="AB5855" i="42"/>
  <c r="AB5856" i="42"/>
  <c r="AB5857" i="42"/>
  <c r="AB5858" i="42"/>
  <c r="AB5859" i="42"/>
  <c r="AB5860" i="42"/>
  <c r="AB5861" i="42"/>
  <c r="AB5862" i="42"/>
  <c r="AB5863" i="42"/>
  <c r="AB5864" i="42"/>
  <c r="AB5865" i="42"/>
  <c r="AB5866" i="42"/>
  <c r="AB5867" i="42"/>
  <c r="AB5868" i="42"/>
  <c r="AB5869" i="42"/>
  <c r="AB5870" i="42"/>
  <c r="AB5871" i="42"/>
  <c r="AB5872" i="42"/>
  <c r="AB5873" i="42"/>
  <c r="AB5874" i="42"/>
  <c r="AB5875" i="42"/>
  <c r="AB5876" i="42"/>
  <c r="AB5877" i="42"/>
  <c r="AB5878" i="42"/>
  <c r="AB5879" i="42"/>
  <c r="AB5880" i="42"/>
  <c r="AB5881" i="42"/>
  <c r="AB5882" i="42"/>
  <c r="AB5883" i="42"/>
  <c r="AB5884" i="42"/>
  <c r="AB5885" i="42"/>
  <c r="AB5886" i="42"/>
  <c r="AB5887" i="42"/>
  <c r="AB5888" i="42"/>
  <c r="AB5889" i="42"/>
  <c r="AB5890" i="42"/>
  <c r="AB5891" i="42"/>
  <c r="AB5892" i="42"/>
  <c r="AB5893" i="42"/>
  <c r="AB5894" i="42"/>
  <c r="AB5895" i="42"/>
  <c r="AB5896" i="42"/>
  <c r="AB5897" i="42"/>
  <c r="AB5898" i="42"/>
  <c r="AB5899" i="42"/>
  <c r="AB5900" i="42"/>
  <c r="AB5901" i="42"/>
  <c r="AB5902" i="42"/>
  <c r="AB5903" i="42"/>
  <c r="AB5904" i="42"/>
  <c r="AB5905" i="42"/>
  <c r="AB5906" i="42"/>
  <c r="AB5907" i="42"/>
  <c r="AB5908" i="42"/>
  <c r="AB5909" i="42"/>
  <c r="AB5910" i="42"/>
  <c r="AB5911" i="42"/>
  <c r="AB5912" i="42"/>
  <c r="AB5913" i="42"/>
  <c r="AB5914" i="42"/>
  <c r="AB5915" i="42"/>
  <c r="AB5916" i="42"/>
  <c r="AB5917" i="42"/>
  <c r="AB5918" i="42"/>
  <c r="AB5919" i="42"/>
  <c r="AB5920" i="42"/>
  <c r="AB5921" i="42"/>
  <c r="AB5922" i="42"/>
  <c r="AB5923" i="42"/>
  <c r="AB5924" i="42"/>
  <c r="AB5925" i="42"/>
  <c r="AB5926" i="42"/>
  <c r="AB5927" i="42"/>
  <c r="AB5928" i="42"/>
  <c r="AB5929" i="42"/>
  <c r="AB5930" i="42"/>
  <c r="AB5931" i="42"/>
  <c r="AB5932" i="42"/>
  <c r="AB5933" i="42"/>
  <c r="AB5934" i="42"/>
  <c r="AB5935" i="42"/>
  <c r="AB5936" i="42"/>
  <c r="AB5937" i="42"/>
  <c r="AB5938" i="42"/>
  <c r="AB5939" i="42"/>
  <c r="AB5940" i="42"/>
  <c r="AB5941" i="42"/>
  <c r="AB5942" i="42"/>
  <c r="AB5943" i="42"/>
  <c r="AB5944" i="42"/>
  <c r="AB5945" i="42"/>
  <c r="AB5946" i="42"/>
  <c r="AB5947" i="42"/>
  <c r="AB5948" i="42"/>
  <c r="AB5949" i="42"/>
  <c r="AB5950" i="42"/>
  <c r="AB5951" i="42"/>
  <c r="AB5952" i="42"/>
  <c r="AB5953" i="42"/>
  <c r="AB5954" i="42"/>
  <c r="AB5955" i="42"/>
  <c r="AB5956" i="42"/>
  <c r="AB5957" i="42"/>
  <c r="AB5958" i="42"/>
  <c r="AB5959" i="42"/>
  <c r="AB5960" i="42"/>
  <c r="AB5961" i="42"/>
  <c r="AB5962" i="42"/>
  <c r="AB5963" i="42"/>
  <c r="AB5964" i="42"/>
  <c r="AB5965" i="42"/>
  <c r="AB5966" i="42"/>
  <c r="AB5967" i="42"/>
  <c r="AB5968" i="42"/>
  <c r="AB5969" i="42"/>
  <c r="AB5970" i="42"/>
  <c r="AB5971" i="42"/>
  <c r="AB5972" i="42"/>
  <c r="AB5973" i="42"/>
  <c r="AB5974" i="42"/>
  <c r="AB5975" i="42"/>
  <c r="AB5976" i="42"/>
  <c r="AB5977" i="42"/>
  <c r="AB5978" i="42"/>
  <c r="AB5979" i="42"/>
  <c r="AB5980" i="42"/>
  <c r="AB5981" i="42"/>
  <c r="AB5982" i="42"/>
  <c r="AB5983" i="42"/>
  <c r="AB5984" i="42"/>
  <c r="AB5985" i="42"/>
  <c r="AB5986" i="42"/>
  <c r="AB5987" i="42"/>
  <c r="AB5988" i="42"/>
  <c r="AB5989" i="42"/>
  <c r="AB5990" i="42"/>
  <c r="AB5991" i="42"/>
  <c r="AB5992" i="42"/>
  <c r="AB5993" i="42"/>
  <c r="AB5994" i="42"/>
  <c r="AB5995" i="42"/>
  <c r="AB5996" i="42"/>
  <c r="AB5997" i="42"/>
  <c r="AB5998" i="42"/>
  <c r="AB5999" i="42"/>
  <c r="AB6000" i="42"/>
  <c r="AB6001" i="42"/>
  <c r="AB6002" i="42"/>
  <c r="AB6003" i="42"/>
  <c r="AB6004" i="42"/>
  <c r="AB6005" i="42"/>
  <c r="AB6006" i="42"/>
  <c r="AB6007" i="42"/>
  <c r="AB6008" i="42"/>
  <c r="AB6009" i="42"/>
  <c r="AB6010" i="42"/>
  <c r="AB6011" i="42"/>
  <c r="AB6012" i="42"/>
  <c r="AB6013" i="42"/>
  <c r="AB6014" i="42"/>
  <c r="AB6015" i="42"/>
  <c r="AB6016" i="42"/>
  <c r="AB6017" i="42"/>
  <c r="AB6018" i="42"/>
  <c r="AB6019" i="42"/>
  <c r="AB6020" i="42"/>
  <c r="AB6021" i="42"/>
  <c r="AB6022" i="42"/>
  <c r="AB6023" i="42"/>
  <c r="AB6024" i="42"/>
  <c r="AB6025" i="42"/>
  <c r="AB6026" i="42"/>
  <c r="AB6027" i="42"/>
  <c r="AB6028" i="42"/>
  <c r="AB6029" i="42"/>
  <c r="AB6030" i="42"/>
  <c r="AB6031" i="42"/>
  <c r="AB6032" i="42"/>
  <c r="AB6033" i="42"/>
  <c r="AB6034" i="42"/>
  <c r="AB6035" i="42"/>
  <c r="AB6036" i="42"/>
  <c r="AB6037" i="42"/>
  <c r="AB6038" i="42"/>
  <c r="AB6039" i="42"/>
  <c r="AB6040" i="42"/>
  <c r="AB6041" i="42"/>
  <c r="AB6042" i="42"/>
  <c r="AB6043" i="42"/>
  <c r="AB6044" i="42"/>
  <c r="AB6045" i="42"/>
  <c r="AB6046" i="42"/>
  <c r="AB6047" i="42"/>
  <c r="AB6048" i="42"/>
  <c r="AB6049" i="42"/>
  <c r="AB6050" i="42"/>
  <c r="AB6051" i="42"/>
  <c r="AB6052" i="42"/>
  <c r="AB6053" i="42"/>
  <c r="AB6054" i="42"/>
  <c r="AB6055" i="42"/>
  <c r="AB6056" i="42"/>
  <c r="AB6057" i="42"/>
  <c r="AB6058" i="42"/>
  <c r="AB6059" i="42"/>
  <c r="AB6060" i="42"/>
  <c r="AB6061" i="42"/>
  <c r="AB6062" i="42"/>
  <c r="AB6063" i="42"/>
  <c r="AB6064" i="42"/>
  <c r="AB6065" i="42"/>
  <c r="AB6066" i="42"/>
  <c r="AB6067" i="42"/>
  <c r="AB6068" i="42"/>
  <c r="AB6069" i="42"/>
  <c r="AB6070" i="42"/>
  <c r="AB6071" i="42"/>
  <c r="AB6072" i="42"/>
  <c r="AB6073" i="42"/>
  <c r="AB6074" i="42"/>
  <c r="AB6075" i="42"/>
  <c r="AB6076" i="42"/>
  <c r="AB6077" i="42"/>
  <c r="AB6078" i="42"/>
  <c r="AB6079" i="42"/>
  <c r="AB6080" i="42"/>
  <c r="AB6081" i="42"/>
  <c r="AB6082" i="42"/>
  <c r="AB6083" i="42"/>
  <c r="AB6084" i="42"/>
  <c r="AB6085" i="42"/>
  <c r="AB6086" i="42"/>
  <c r="AB6087" i="42"/>
  <c r="AB6088" i="42"/>
  <c r="AB6089" i="42"/>
  <c r="AB6090" i="42"/>
  <c r="AB6091" i="42"/>
  <c r="AB6092" i="42"/>
  <c r="AB6093" i="42"/>
  <c r="AB6094" i="42"/>
  <c r="AB6095" i="42"/>
  <c r="AB6096" i="42"/>
  <c r="AB6097" i="42"/>
  <c r="AB6098" i="42"/>
  <c r="AB6099" i="42"/>
  <c r="AB6100" i="42"/>
  <c r="AB6101" i="42"/>
  <c r="AB6102" i="42"/>
  <c r="AB6103" i="42"/>
  <c r="AB6104" i="42"/>
  <c r="AB6105" i="42"/>
  <c r="AB6106" i="42"/>
  <c r="AB6107" i="42"/>
  <c r="AB6108" i="42"/>
  <c r="AB6109" i="42"/>
  <c r="AB6110" i="42"/>
  <c r="AB6111" i="42"/>
  <c r="AB6112" i="42"/>
  <c r="AB6113" i="42"/>
  <c r="AB6114" i="42"/>
  <c r="AB6115" i="42"/>
  <c r="AB6116" i="42"/>
  <c r="AB6117" i="42"/>
  <c r="AB6118" i="42"/>
  <c r="AB6119" i="42"/>
  <c r="AB6120" i="42"/>
  <c r="AB6121" i="42"/>
  <c r="AB6122" i="42"/>
  <c r="AB6123" i="42"/>
  <c r="AB6124" i="42"/>
  <c r="AB6125" i="42"/>
  <c r="AB6126" i="42"/>
  <c r="AB6127" i="42"/>
  <c r="AB6128" i="42"/>
  <c r="AB6129" i="42"/>
  <c r="AB6130" i="42"/>
  <c r="AB6131" i="42"/>
  <c r="AB6132" i="42"/>
  <c r="AB6133" i="42"/>
  <c r="AB6134" i="42"/>
  <c r="AB6135" i="42"/>
  <c r="AB6136" i="42"/>
  <c r="AB6137" i="42"/>
  <c r="AB6138" i="42"/>
  <c r="AB6139" i="42"/>
  <c r="AB6140" i="42"/>
  <c r="AB6141" i="42"/>
  <c r="AB6142" i="42"/>
  <c r="AB6143" i="42"/>
  <c r="AB6144" i="42"/>
  <c r="AB6145" i="42"/>
  <c r="AB6146" i="42"/>
  <c r="AB6147" i="42"/>
  <c r="AB6148" i="42"/>
  <c r="AB6149" i="42"/>
  <c r="AB6150" i="42"/>
  <c r="AB6151" i="42"/>
  <c r="AB6152" i="42"/>
  <c r="AB6153" i="42"/>
  <c r="AB6154" i="42"/>
  <c r="AB6155" i="42"/>
  <c r="AB6156" i="42"/>
  <c r="AB6157" i="42"/>
  <c r="AB6158" i="42"/>
  <c r="AB6159" i="42"/>
  <c r="AB6160" i="42"/>
  <c r="AB6161" i="42"/>
  <c r="AB6162" i="42"/>
  <c r="AB6163" i="42"/>
  <c r="AB6164" i="42"/>
  <c r="AB6165" i="42"/>
  <c r="AB6166" i="42"/>
  <c r="AB6167" i="42"/>
  <c r="AB6168" i="42"/>
  <c r="AB6169" i="42"/>
  <c r="AB6170" i="42"/>
  <c r="AB6171" i="42"/>
  <c r="AB6172" i="42"/>
  <c r="AB6173" i="42"/>
  <c r="AB6174" i="42"/>
  <c r="AB6175" i="42"/>
  <c r="AB6176" i="42"/>
  <c r="AB6177" i="42"/>
  <c r="AB6178" i="42"/>
  <c r="AB6179" i="42"/>
  <c r="AB6180" i="42"/>
  <c r="AB6181" i="42"/>
  <c r="AB6182" i="42"/>
  <c r="AB6183" i="42"/>
  <c r="AB6184" i="42"/>
  <c r="AB6185" i="42"/>
  <c r="AB6186" i="42"/>
  <c r="AB6187" i="42"/>
  <c r="AB6188" i="42"/>
  <c r="AB6189" i="42"/>
  <c r="AB6190" i="42"/>
  <c r="AB6191" i="42"/>
  <c r="AB6192" i="42"/>
  <c r="AB6193" i="42"/>
  <c r="AB6194" i="42"/>
  <c r="AB6195" i="42"/>
  <c r="AB6196" i="42"/>
  <c r="AB6197" i="42"/>
  <c r="AB6198" i="42"/>
  <c r="AB6199" i="42"/>
  <c r="AB6200" i="42"/>
  <c r="AB6201" i="42"/>
  <c r="AB6202" i="42"/>
  <c r="AB6203" i="42"/>
  <c r="AB6204" i="42"/>
  <c r="AB6205" i="42"/>
  <c r="AB6206" i="42"/>
  <c r="AB6207" i="42"/>
  <c r="AB6208" i="42"/>
  <c r="AB6209" i="42"/>
  <c r="AB6210" i="42"/>
  <c r="AB6211" i="42"/>
  <c r="AB6212" i="42"/>
  <c r="AB6213" i="42"/>
  <c r="AB6214" i="42"/>
  <c r="AB6215" i="42"/>
  <c r="AB6216" i="42"/>
  <c r="AB6217" i="42"/>
  <c r="AB6218" i="42"/>
  <c r="AB6219" i="42"/>
  <c r="AB6220" i="42"/>
  <c r="AB6221" i="42"/>
  <c r="AB6222" i="42"/>
  <c r="AB6223" i="42"/>
  <c r="AB6224" i="42"/>
  <c r="AB6225" i="42"/>
  <c r="AB6226" i="42"/>
  <c r="AB6227" i="42"/>
  <c r="AB6228" i="42"/>
  <c r="AB6229" i="42"/>
  <c r="AB6230" i="42"/>
  <c r="AB6231" i="42"/>
  <c r="AB6232" i="42"/>
  <c r="AB6233" i="42"/>
  <c r="AB6234" i="42"/>
  <c r="AB6235" i="42"/>
  <c r="AB6236" i="42"/>
  <c r="AB6237" i="42"/>
  <c r="AB6238" i="42"/>
  <c r="AB6239" i="42"/>
  <c r="AB6240" i="42"/>
  <c r="AB6241" i="42"/>
  <c r="AB6242" i="42"/>
  <c r="AB6243" i="42"/>
  <c r="AB6244" i="42"/>
  <c r="AB6245" i="42"/>
  <c r="AB6246" i="42"/>
  <c r="AB6247" i="42"/>
  <c r="AB6248" i="42"/>
  <c r="AB6249" i="42"/>
  <c r="AB6250" i="42"/>
  <c r="AB6251" i="42"/>
  <c r="AB6252" i="42"/>
  <c r="AB6253" i="42"/>
  <c r="AB6254" i="42"/>
  <c r="AB6255" i="42"/>
  <c r="AB6256" i="42"/>
  <c r="AB6257" i="42"/>
  <c r="AB6258" i="42"/>
  <c r="AB6259" i="42"/>
  <c r="AB6260" i="42"/>
  <c r="AB6261" i="42"/>
  <c r="AB6262" i="42"/>
  <c r="AB6263" i="42"/>
  <c r="AB6264" i="42"/>
  <c r="AB6265" i="42"/>
  <c r="AB6266" i="42"/>
  <c r="AB6267" i="42"/>
  <c r="AB6268" i="42"/>
  <c r="AB6269" i="42"/>
  <c r="AB6270" i="42"/>
  <c r="AB6271" i="42"/>
  <c r="AB6272" i="42"/>
  <c r="AB6273" i="42"/>
  <c r="AB6274" i="42"/>
  <c r="AB6275" i="42"/>
  <c r="AB6276" i="42"/>
  <c r="AB6277" i="42"/>
  <c r="AB6278" i="42"/>
  <c r="AB6279" i="42"/>
  <c r="AB6280" i="42"/>
  <c r="AB6281" i="42"/>
  <c r="AB6282" i="42"/>
  <c r="AB6283" i="42"/>
  <c r="AB6284" i="42"/>
  <c r="AB6285" i="42"/>
  <c r="AB6286" i="42"/>
  <c r="AB6287" i="42"/>
  <c r="AB6288" i="42"/>
  <c r="AB6289" i="42"/>
  <c r="AB6290" i="42"/>
  <c r="AB6291" i="42"/>
  <c r="AB6292" i="42"/>
  <c r="AB6293" i="42"/>
  <c r="AB6294" i="42"/>
  <c r="AB6295" i="42"/>
  <c r="AB6296" i="42"/>
  <c r="AB6297" i="42"/>
  <c r="AB6298" i="42"/>
  <c r="AB6299" i="42"/>
  <c r="AB6300" i="42"/>
  <c r="AB6301" i="42"/>
  <c r="AB6302" i="42"/>
  <c r="AB6303" i="42"/>
  <c r="AB6304" i="42"/>
  <c r="AB6305" i="42"/>
  <c r="AB6306" i="42"/>
  <c r="AB6307" i="42"/>
  <c r="AB6308" i="42"/>
  <c r="AB6309" i="42"/>
  <c r="AB6310" i="42"/>
  <c r="AB6311" i="42"/>
  <c r="AB6312" i="42"/>
  <c r="AB6313" i="42"/>
  <c r="AB6314" i="42"/>
  <c r="AB6315" i="42"/>
  <c r="AB6316" i="42"/>
  <c r="AB6317" i="42"/>
  <c r="AB6318" i="42"/>
  <c r="AB6319" i="42"/>
  <c r="AB6320" i="42"/>
  <c r="AB6321" i="42"/>
  <c r="AB6322" i="42"/>
  <c r="AB6323" i="42"/>
  <c r="AB6324" i="42"/>
  <c r="AB6325" i="42"/>
  <c r="AB6326" i="42"/>
  <c r="AB6327" i="42"/>
  <c r="AB6328" i="42"/>
  <c r="AB6329" i="42"/>
  <c r="AB6330" i="42"/>
  <c r="AB6331" i="42"/>
  <c r="AB6332" i="42"/>
  <c r="AB6333" i="42"/>
  <c r="AB6334" i="42"/>
  <c r="AB6335" i="42"/>
  <c r="AB6336" i="42"/>
  <c r="AB6337" i="42"/>
  <c r="AB6338" i="42"/>
  <c r="AB6339" i="42"/>
  <c r="AB6340" i="42"/>
  <c r="AB6341" i="42"/>
  <c r="AB6342" i="42"/>
  <c r="AB6343" i="42"/>
  <c r="AB6344" i="42"/>
  <c r="AB6345" i="42"/>
  <c r="AB6346" i="42"/>
  <c r="AB6347" i="42"/>
  <c r="AB6348" i="42"/>
  <c r="AB6349" i="42"/>
  <c r="AB6350" i="42"/>
  <c r="AB6351" i="42"/>
  <c r="AB6352" i="42"/>
  <c r="AB6353" i="42"/>
  <c r="AB6354" i="42"/>
  <c r="AB6355" i="42"/>
  <c r="AB6356" i="42"/>
  <c r="AB6357" i="42"/>
  <c r="AB6358" i="42"/>
  <c r="AB6359" i="42"/>
  <c r="AB6360" i="42"/>
  <c r="AB6361" i="42"/>
  <c r="AB6362" i="42"/>
  <c r="AB6363" i="42"/>
  <c r="AB6364" i="42"/>
  <c r="AB6365" i="42"/>
  <c r="AB6366" i="42"/>
  <c r="AB6367" i="42"/>
  <c r="AB6368" i="42"/>
  <c r="AB6369" i="42"/>
  <c r="AB6370" i="42"/>
  <c r="AB6371" i="42"/>
  <c r="AB6372" i="42"/>
  <c r="AB6373" i="42"/>
  <c r="AB6374" i="42"/>
  <c r="AB6375" i="42"/>
  <c r="AB6376" i="42"/>
  <c r="AB6377" i="42"/>
  <c r="AB6378" i="42"/>
  <c r="AB6379" i="42"/>
  <c r="AB6380" i="42"/>
  <c r="AB6381" i="42"/>
  <c r="AB6382" i="42"/>
  <c r="AB6383" i="42"/>
  <c r="AB6384" i="42"/>
  <c r="AB6385" i="42"/>
  <c r="AB6386" i="42"/>
  <c r="AB6387" i="42"/>
  <c r="AB6388" i="42"/>
  <c r="AB6389" i="42"/>
  <c r="AB6390" i="42"/>
  <c r="AB6391" i="42"/>
  <c r="AB6392" i="42"/>
  <c r="AB6393" i="42"/>
  <c r="AB6394" i="42"/>
  <c r="AB6395" i="42"/>
  <c r="AB6396" i="42"/>
  <c r="AB6397" i="42"/>
  <c r="AB6398" i="42"/>
  <c r="AB6399" i="42"/>
  <c r="AB6400" i="42"/>
  <c r="AB6401" i="42"/>
  <c r="AB6402" i="42"/>
  <c r="AB6403" i="42"/>
  <c r="AB6404" i="42"/>
  <c r="AB6405" i="42"/>
  <c r="AB6406" i="42"/>
  <c r="AB6407" i="42"/>
  <c r="AB6408" i="42"/>
  <c r="AB6409" i="42"/>
  <c r="AB6410" i="42"/>
  <c r="AB6411" i="42"/>
  <c r="AB6412" i="42"/>
  <c r="AB6413" i="42"/>
  <c r="AB6414" i="42"/>
  <c r="AB6415" i="42"/>
  <c r="AB6416" i="42"/>
  <c r="AB6417" i="42"/>
  <c r="AB6418" i="42"/>
  <c r="AB6419" i="42"/>
  <c r="AB6420" i="42"/>
  <c r="AB6421" i="42"/>
  <c r="AB6422" i="42"/>
  <c r="AB6423" i="42"/>
  <c r="AB6424" i="42"/>
  <c r="AB6425" i="42"/>
  <c r="AB6426" i="42"/>
  <c r="AB6427" i="42"/>
  <c r="AB6428" i="42"/>
  <c r="AB6429" i="42"/>
  <c r="AB6430" i="42"/>
  <c r="AB6431" i="42"/>
  <c r="AB6432" i="42"/>
  <c r="AB6433" i="42"/>
  <c r="AB6434" i="42"/>
  <c r="AB6435" i="42"/>
  <c r="AB6436" i="42"/>
  <c r="AB6437" i="42"/>
  <c r="AB6438" i="42"/>
  <c r="AB6439" i="42"/>
  <c r="AB6440" i="42"/>
  <c r="AB6441" i="42"/>
  <c r="AB6442" i="42"/>
  <c r="AB6443" i="42"/>
  <c r="AB6444" i="42"/>
  <c r="AB6445" i="42"/>
  <c r="AB6446" i="42"/>
  <c r="AB6447" i="42"/>
  <c r="AB6448" i="42"/>
  <c r="AB6449" i="42"/>
  <c r="AB6450" i="42"/>
  <c r="AB6451" i="42"/>
  <c r="AB6452" i="42"/>
  <c r="AB6453" i="42"/>
  <c r="AB6454" i="42"/>
  <c r="AB6455" i="42"/>
  <c r="AB6456" i="42"/>
  <c r="AB6457" i="42"/>
  <c r="AB6458" i="42"/>
  <c r="AB6459" i="42"/>
  <c r="AB6460" i="42"/>
  <c r="AB6461" i="42"/>
  <c r="AB6462" i="42"/>
  <c r="AB6463" i="42"/>
  <c r="AB6464" i="42"/>
  <c r="AB6465" i="42"/>
  <c r="AB6466" i="42"/>
  <c r="AB6467" i="42"/>
  <c r="AB6468" i="42"/>
  <c r="AB6469" i="42"/>
  <c r="AB6470" i="42"/>
  <c r="AB6471" i="42"/>
  <c r="AB6472" i="42"/>
  <c r="AB6473" i="42"/>
  <c r="AB6474" i="42"/>
  <c r="AB6475" i="42"/>
  <c r="AB6476" i="42"/>
  <c r="AB6477" i="42"/>
  <c r="AB6478" i="42"/>
  <c r="AB6479" i="42"/>
  <c r="AB6480" i="42"/>
  <c r="AB6481" i="42"/>
  <c r="AB6482" i="42"/>
  <c r="AB6483" i="42"/>
  <c r="AB6484" i="42"/>
  <c r="AB6485" i="42"/>
  <c r="AB6486" i="42"/>
  <c r="AB6487" i="42"/>
  <c r="AB6488" i="42"/>
  <c r="AB6489" i="42"/>
  <c r="AB6490" i="42"/>
  <c r="AB6491" i="42"/>
  <c r="AB6492" i="42"/>
  <c r="AB6493" i="42"/>
  <c r="AB6494" i="42"/>
  <c r="AB6495" i="42"/>
  <c r="AB6496" i="42"/>
  <c r="AB6497" i="42"/>
  <c r="AB6498" i="42"/>
  <c r="AB6499" i="42"/>
  <c r="AB6500" i="42"/>
  <c r="AB6501" i="42"/>
  <c r="AB6502" i="42"/>
  <c r="AB6503" i="42"/>
  <c r="AB6504" i="42"/>
  <c r="AB6505" i="42"/>
  <c r="AB6506" i="42"/>
  <c r="AB6507" i="42"/>
  <c r="AB6508" i="42"/>
  <c r="AB6509" i="42"/>
  <c r="AB6510" i="42"/>
  <c r="AB6511" i="42"/>
  <c r="AB6512" i="42"/>
  <c r="AB6513" i="42"/>
  <c r="AB6514" i="42"/>
  <c r="AB6515" i="42"/>
  <c r="AB6516" i="42"/>
  <c r="AB6517" i="42"/>
  <c r="AB6518" i="42"/>
  <c r="AB6519" i="42"/>
  <c r="AB6520" i="42"/>
  <c r="AB6521" i="42"/>
  <c r="AB6522" i="42"/>
  <c r="AB6523" i="42"/>
  <c r="AB6524" i="42"/>
  <c r="AB6525" i="42"/>
  <c r="AB6526" i="42"/>
  <c r="AB6527" i="42"/>
  <c r="AB6528" i="42"/>
  <c r="AB6529" i="42"/>
  <c r="AB6530" i="42"/>
  <c r="AB6531" i="42"/>
  <c r="AB6532" i="42"/>
  <c r="AB6533" i="42"/>
  <c r="AB6534" i="42"/>
  <c r="AB6535" i="42"/>
  <c r="AB6536" i="42"/>
  <c r="AB6537" i="42"/>
  <c r="AB6538" i="42"/>
  <c r="AB6539" i="42"/>
  <c r="AB6540" i="42"/>
  <c r="AB6541" i="42"/>
  <c r="AB6542" i="42"/>
  <c r="AB6543" i="42"/>
  <c r="AB6544" i="42"/>
  <c r="AB6545" i="42"/>
  <c r="AB6546" i="42"/>
  <c r="AB6547" i="42"/>
  <c r="AB6548" i="42"/>
  <c r="AB6549" i="42"/>
  <c r="AB6550" i="42"/>
  <c r="AB6551" i="42"/>
  <c r="AB6552" i="42"/>
  <c r="AB6553" i="42"/>
  <c r="AB6554" i="42"/>
  <c r="AB6555" i="42"/>
  <c r="AB6556" i="42"/>
  <c r="AB6557" i="42"/>
  <c r="AB6558" i="42"/>
  <c r="AB6559" i="42"/>
  <c r="AB6560" i="42"/>
  <c r="AB6561" i="42"/>
  <c r="AB6562" i="42"/>
  <c r="AB6563" i="42"/>
  <c r="AB6564" i="42"/>
  <c r="AB6565" i="42"/>
  <c r="AB6566" i="42"/>
  <c r="AB6567" i="42"/>
  <c r="AB6568" i="42"/>
  <c r="AB6569" i="42"/>
  <c r="AB6570" i="42"/>
  <c r="AB6571" i="42"/>
  <c r="AB6572" i="42"/>
  <c r="AB6573" i="42"/>
  <c r="AB6574" i="42"/>
  <c r="AB6575" i="42"/>
  <c r="AB6576" i="42"/>
  <c r="AB6577" i="42"/>
  <c r="AB6578" i="42"/>
  <c r="AB6579" i="42"/>
  <c r="AB6580" i="42"/>
  <c r="AB6581" i="42"/>
  <c r="AB6582" i="42"/>
  <c r="AB6583" i="42"/>
  <c r="AB6584" i="42"/>
  <c r="AB6585" i="42"/>
  <c r="AB6586" i="42"/>
  <c r="AB6587" i="42"/>
  <c r="AB6588" i="42"/>
  <c r="AB6589" i="42"/>
  <c r="AB6590" i="42"/>
  <c r="AB6591" i="42"/>
  <c r="AB6592" i="42"/>
  <c r="AB6593" i="42"/>
  <c r="AB6594" i="42"/>
  <c r="AB6595" i="42"/>
  <c r="AB6596" i="42"/>
  <c r="AB6597" i="42"/>
  <c r="AB6598" i="42"/>
  <c r="AB6599" i="42"/>
  <c r="AB6600" i="42"/>
  <c r="AB6601" i="42"/>
  <c r="AB6602" i="42"/>
  <c r="AB6603" i="42"/>
  <c r="AB6604" i="42"/>
  <c r="AB6605" i="42"/>
  <c r="AB6606" i="42"/>
  <c r="AB6607" i="42"/>
  <c r="AB6608" i="42"/>
  <c r="AB6609" i="42"/>
  <c r="AB6610" i="42"/>
  <c r="AB6611" i="42"/>
  <c r="AB6612" i="42"/>
  <c r="AB6613" i="42"/>
  <c r="AB6614" i="42"/>
  <c r="AB6615" i="42"/>
  <c r="AB6616" i="42"/>
  <c r="AB6617" i="42"/>
  <c r="AB6618" i="42"/>
  <c r="AB6619" i="42"/>
  <c r="AB6620" i="42"/>
  <c r="AB6621" i="42"/>
  <c r="AB6622" i="42"/>
  <c r="AB6623" i="42"/>
  <c r="AB6624" i="42"/>
  <c r="AB6625" i="42"/>
  <c r="AB6626" i="42"/>
  <c r="AB6627" i="42"/>
  <c r="AB6628" i="42"/>
  <c r="AB6629" i="42"/>
  <c r="AB6630" i="42"/>
  <c r="AB6631" i="42"/>
  <c r="AB6632" i="42"/>
  <c r="AB6633" i="42"/>
  <c r="AB6634" i="42"/>
  <c r="AB6635" i="42"/>
  <c r="AB6636" i="42"/>
  <c r="AB6637" i="42"/>
  <c r="AB6638" i="42"/>
  <c r="AB6639" i="42"/>
  <c r="AB6640" i="42"/>
  <c r="AB6641" i="42"/>
  <c r="AB6642" i="42"/>
  <c r="AB6643" i="42"/>
  <c r="AB6644" i="42"/>
  <c r="AB6645" i="42"/>
  <c r="AB6646" i="42"/>
  <c r="AB6647" i="42"/>
  <c r="AB6648" i="42"/>
  <c r="AB6649" i="42"/>
  <c r="AB6650" i="42"/>
  <c r="AB6651" i="42"/>
  <c r="AB6652" i="42"/>
  <c r="AB6653" i="42"/>
  <c r="AB6654" i="42"/>
  <c r="AB6655" i="42"/>
  <c r="AB6656" i="42"/>
  <c r="AB6657" i="42"/>
  <c r="AB6658" i="42"/>
  <c r="AB6659" i="42"/>
  <c r="AB6660" i="42"/>
  <c r="AB6661" i="42"/>
  <c r="AB6662" i="42"/>
  <c r="AB6663" i="42"/>
  <c r="AB6664" i="42"/>
  <c r="AB6665" i="42"/>
  <c r="AB6666" i="42"/>
  <c r="AB6667" i="42"/>
  <c r="AB6668" i="42"/>
  <c r="AB6669" i="42"/>
  <c r="AB6670" i="42"/>
  <c r="AB6671" i="42"/>
  <c r="AB6672" i="42"/>
  <c r="AB6673" i="42"/>
  <c r="AB6674" i="42"/>
  <c r="AB6675" i="42"/>
  <c r="AB6676" i="42"/>
  <c r="AB6677" i="42"/>
  <c r="AB6678" i="42"/>
  <c r="AB6679" i="42"/>
  <c r="AB6680" i="42"/>
  <c r="AB6681" i="42"/>
  <c r="AB6682" i="42"/>
  <c r="AB6683" i="42"/>
  <c r="AB6684" i="42"/>
  <c r="AB6685" i="42"/>
  <c r="AB6686" i="42"/>
  <c r="AB6687" i="42"/>
  <c r="AB6688" i="42"/>
  <c r="AB6689" i="42"/>
  <c r="AB6690" i="42"/>
  <c r="AB6691" i="42"/>
  <c r="AB6692" i="42"/>
  <c r="AB6693" i="42"/>
  <c r="AB6694" i="42"/>
  <c r="AB6695" i="42"/>
  <c r="AB6696" i="42"/>
  <c r="AB6697" i="42"/>
  <c r="AB6698" i="42"/>
  <c r="AB6699" i="42"/>
  <c r="AB6700" i="42"/>
  <c r="AB6701" i="42"/>
  <c r="AB6702" i="42"/>
  <c r="AB6703" i="42"/>
  <c r="AB6704" i="42"/>
  <c r="AB6705" i="42"/>
  <c r="AB6706" i="42"/>
  <c r="AB6707" i="42"/>
  <c r="AB6708" i="42"/>
  <c r="AB6709" i="42"/>
  <c r="AB6710" i="42"/>
  <c r="AB6711" i="42"/>
  <c r="AB6712" i="42"/>
  <c r="AB6713" i="42"/>
  <c r="AB6714" i="42"/>
  <c r="AB6715" i="42"/>
  <c r="AB6716" i="42"/>
  <c r="AB6717" i="42"/>
  <c r="AB6718" i="42"/>
  <c r="AB6719" i="42"/>
  <c r="AB6720" i="42"/>
  <c r="AB6721" i="42"/>
  <c r="AB6722" i="42"/>
  <c r="AB6723" i="42"/>
  <c r="AB6724" i="42"/>
  <c r="AB6725" i="42"/>
  <c r="AB6726" i="42"/>
  <c r="AB6727" i="42"/>
  <c r="AB6728" i="42"/>
  <c r="AB6729" i="42"/>
  <c r="AB6730" i="42"/>
  <c r="AB6731" i="42"/>
  <c r="AB6732" i="42"/>
  <c r="AB6733" i="42"/>
  <c r="AB6734" i="42"/>
  <c r="AB6735" i="42"/>
  <c r="AB6736" i="42"/>
  <c r="AB6737" i="42"/>
  <c r="AB6738" i="42"/>
  <c r="AB6739" i="42"/>
  <c r="AB6740" i="42"/>
  <c r="AB6741" i="42"/>
  <c r="AB6742" i="42"/>
  <c r="AB6743" i="42"/>
  <c r="AB6744" i="42"/>
  <c r="AB6745" i="42"/>
  <c r="AB6746" i="42"/>
  <c r="AB6747" i="42"/>
  <c r="AB6748" i="42"/>
  <c r="AB6749" i="42"/>
  <c r="AB6750" i="42"/>
  <c r="AB6751" i="42"/>
  <c r="AB6752" i="42"/>
  <c r="AB6753" i="42"/>
  <c r="AB6754" i="42"/>
  <c r="AB6755" i="42"/>
  <c r="AB6756" i="42"/>
  <c r="AB6757" i="42"/>
  <c r="AB6758" i="42"/>
  <c r="AB6759" i="42"/>
  <c r="AB6760" i="42"/>
  <c r="AB6761" i="42"/>
  <c r="AB6762" i="42"/>
  <c r="AB6763" i="42"/>
  <c r="AB6764" i="42"/>
  <c r="AB6765" i="42"/>
  <c r="AB6766" i="42"/>
  <c r="AB6767" i="42"/>
  <c r="AB6768" i="42"/>
  <c r="AB6769" i="42"/>
  <c r="AB6770" i="42"/>
  <c r="AB6771" i="42"/>
  <c r="AB6772" i="42"/>
  <c r="AB6773" i="42"/>
  <c r="AB6774" i="42"/>
  <c r="AB6775" i="42"/>
  <c r="AB6776" i="42"/>
  <c r="AB6777" i="42"/>
  <c r="AB6778" i="42"/>
  <c r="AB6779" i="42"/>
  <c r="AB6780" i="42"/>
  <c r="AB6781" i="42"/>
  <c r="AB6782" i="42"/>
  <c r="AB6783" i="42"/>
  <c r="AB6784" i="42"/>
  <c r="AB6785" i="42"/>
  <c r="AB6786" i="42"/>
  <c r="AB6787" i="42"/>
  <c r="AB6788" i="42"/>
  <c r="AB6789" i="42"/>
  <c r="AB6790" i="42"/>
  <c r="AB6791" i="42"/>
  <c r="AB6792" i="42"/>
  <c r="AB6793" i="42"/>
  <c r="AB6794" i="42"/>
  <c r="AB6795" i="42"/>
  <c r="AB6796" i="42"/>
  <c r="AB6797" i="42"/>
  <c r="AB6798" i="42"/>
  <c r="AB6799" i="42"/>
  <c r="AB6800" i="42"/>
  <c r="AB6801" i="42"/>
  <c r="AB6802" i="42"/>
  <c r="AB6803" i="42"/>
  <c r="AB6804" i="42"/>
  <c r="AB6805" i="42"/>
  <c r="AB6806" i="42"/>
  <c r="AB6807" i="42"/>
  <c r="AB6808" i="42"/>
  <c r="AB6809" i="42"/>
  <c r="AB6810" i="42"/>
  <c r="AB6811" i="42"/>
  <c r="AB6812" i="42"/>
  <c r="AB6813" i="42"/>
  <c r="AB6814" i="42"/>
  <c r="AB6815" i="42"/>
  <c r="AB6816" i="42"/>
  <c r="AB6817" i="42"/>
  <c r="AB6818" i="42"/>
  <c r="AB6819" i="42"/>
  <c r="AB6820" i="42"/>
  <c r="AB6821" i="42"/>
  <c r="AB6822" i="42"/>
  <c r="AB6823" i="42"/>
  <c r="AB6824" i="42"/>
  <c r="AB6825" i="42"/>
  <c r="AB6826" i="42"/>
  <c r="AB6827" i="42"/>
  <c r="AB6828" i="42"/>
  <c r="AB6829" i="42"/>
  <c r="AB6830" i="42"/>
  <c r="AB6831" i="42"/>
  <c r="AB6832" i="42"/>
  <c r="AB6833" i="42"/>
  <c r="AB6834" i="42"/>
  <c r="AB6835" i="42"/>
  <c r="AB6836" i="42"/>
  <c r="AB6837" i="42"/>
  <c r="AB6838" i="42"/>
  <c r="AB6839" i="42"/>
  <c r="AB6840" i="42"/>
  <c r="AB6841" i="42"/>
  <c r="AB6842" i="42"/>
  <c r="AB6843" i="42"/>
  <c r="AB6844" i="42"/>
  <c r="AB6845" i="42"/>
  <c r="AB6846" i="42"/>
  <c r="AB6847" i="42"/>
  <c r="AB6848" i="42"/>
  <c r="AB6849" i="42"/>
  <c r="AB6850" i="42"/>
  <c r="AB6851" i="42"/>
  <c r="AB6852" i="42"/>
  <c r="AB6853" i="42"/>
  <c r="AB6854" i="42"/>
  <c r="AB6855" i="42"/>
  <c r="AB6856" i="42"/>
  <c r="AB6857" i="42"/>
  <c r="AB6858" i="42"/>
  <c r="AB6859" i="42"/>
  <c r="AB6860" i="42"/>
  <c r="AB6861" i="42"/>
  <c r="AB6862" i="42"/>
  <c r="AB6863" i="42"/>
  <c r="AB6864" i="42"/>
  <c r="AB6865" i="42"/>
  <c r="AB6866" i="42"/>
  <c r="AB6867" i="42"/>
  <c r="AB6868" i="42"/>
  <c r="AB6869" i="42"/>
  <c r="AB6870" i="42"/>
  <c r="AB6871" i="42"/>
  <c r="AB6872" i="42"/>
  <c r="AB6873" i="42"/>
  <c r="AB6874" i="42"/>
  <c r="AB6875" i="42"/>
  <c r="AB6876" i="42"/>
  <c r="AB6877" i="42"/>
  <c r="AB6878" i="42"/>
  <c r="AB6879" i="42"/>
  <c r="AB6880" i="42"/>
  <c r="AB6881" i="42"/>
  <c r="AB6882" i="42"/>
  <c r="AB6883" i="42"/>
  <c r="AB6884" i="42"/>
  <c r="AB6885" i="42"/>
  <c r="AB6886" i="42"/>
  <c r="AB6887" i="42"/>
  <c r="AB6888" i="42"/>
  <c r="AB6889" i="42"/>
  <c r="AB6890" i="42"/>
  <c r="AB6891" i="42"/>
  <c r="AB6892" i="42"/>
  <c r="AB6893" i="42"/>
  <c r="AB6894" i="42"/>
  <c r="AB6895" i="42"/>
  <c r="AB6896" i="42"/>
  <c r="AB6897" i="42"/>
  <c r="AB6898" i="42"/>
  <c r="AB6899" i="42"/>
  <c r="AB6900" i="42"/>
  <c r="AB6901" i="42"/>
  <c r="AB6902" i="42"/>
  <c r="AB6903" i="42"/>
  <c r="AB6904" i="42"/>
  <c r="AB6905" i="42"/>
  <c r="AB6906" i="42"/>
  <c r="AB6907" i="42"/>
  <c r="AB6908" i="42"/>
  <c r="AB6909" i="42"/>
  <c r="AB6910" i="42"/>
  <c r="AB6911" i="42"/>
  <c r="AB6912" i="42"/>
  <c r="AB6913" i="42"/>
  <c r="AB6914" i="42"/>
  <c r="AB6915" i="42"/>
  <c r="AB6916" i="42"/>
  <c r="AB6917" i="42"/>
  <c r="AB6918" i="42"/>
  <c r="AB6919" i="42"/>
  <c r="AB6920" i="42"/>
  <c r="AB6921" i="42"/>
  <c r="AB6922" i="42"/>
  <c r="AB6923" i="42"/>
  <c r="AB6924" i="42"/>
  <c r="AB6925" i="42"/>
  <c r="AB6926" i="42"/>
  <c r="AB6927" i="42"/>
  <c r="AB6928" i="42"/>
  <c r="AB6929" i="42"/>
  <c r="AB6930" i="42"/>
  <c r="AB6931" i="42"/>
  <c r="AB6932" i="42"/>
  <c r="AB6933" i="42"/>
  <c r="AB6934" i="42"/>
  <c r="AB6935" i="42"/>
  <c r="AB6936" i="42"/>
  <c r="AB6937" i="42"/>
  <c r="AB6938" i="42"/>
  <c r="AB6939" i="42"/>
  <c r="AB6940" i="42"/>
  <c r="AB6941" i="42"/>
  <c r="AB6942" i="42"/>
  <c r="AB6943" i="42"/>
  <c r="AB6944" i="42"/>
  <c r="AB6945" i="42"/>
  <c r="AB6946" i="42"/>
  <c r="AB6947" i="42"/>
  <c r="AB6948" i="42"/>
  <c r="AB6949" i="42"/>
  <c r="AB6950" i="42"/>
  <c r="AB6951" i="42"/>
  <c r="AB6952" i="42"/>
  <c r="AB6953" i="42"/>
  <c r="AB6954" i="42"/>
  <c r="AB6955" i="42"/>
  <c r="AB6956" i="42"/>
  <c r="AB6957" i="42"/>
  <c r="AB6958" i="42"/>
  <c r="AB6959" i="42"/>
  <c r="AB6960" i="42"/>
  <c r="AB6961" i="42"/>
  <c r="AB6962" i="42"/>
  <c r="AB6963" i="42"/>
  <c r="AB6964" i="42"/>
  <c r="AB6965" i="42"/>
  <c r="AB6966" i="42"/>
  <c r="AB6967" i="42"/>
  <c r="AB6968" i="42"/>
  <c r="AB6969" i="42"/>
  <c r="AB6970" i="42"/>
  <c r="AB6971" i="42"/>
  <c r="AB6972" i="42"/>
  <c r="AB6973" i="42"/>
  <c r="AB6974" i="42"/>
  <c r="AB6975" i="42"/>
  <c r="AB6976" i="42"/>
  <c r="AB6977" i="42"/>
  <c r="AB6978" i="42"/>
  <c r="AB6979" i="42"/>
  <c r="AB6980" i="42"/>
  <c r="AB6981" i="42"/>
  <c r="AB6982" i="42"/>
  <c r="AB6983" i="42"/>
  <c r="AB6984" i="42"/>
  <c r="AB6985" i="42"/>
  <c r="AB6986" i="42"/>
  <c r="AB6987" i="42"/>
  <c r="AB6988" i="42"/>
  <c r="AB6989" i="42"/>
  <c r="AB6990" i="42"/>
  <c r="AB6991" i="42"/>
  <c r="AB6992" i="42"/>
  <c r="AB6993" i="42"/>
  <c r="AB6994" i="42"/>
  <c r="AB6995" i="42"/>
  <c r="AB6996" i="42"/>
  <c r="AB6997" i="42"/>
  <c r="AB6998" i="42"/>
  <c r="AB6999" i="42"/>
  <c r="AB7000" i="42"/>
  <c r="AB7001" i="42"/>
  <c r="AB7002" i="42"/>
  <c r="AB7003" i="42"/>
  <c r="AB7004" i="42"/>
  <c r="AB7005" i="42"/>
  <c r="AB7006" i="42"/>
  <c r="AB7007" i="42"/>
  <c r="AB7008" i="42"/>
  <c r="AB7009" i="42"/>
  <c r="AB7010" i="42"/>
  <c r="AB7011" i="42"/>
  <c r="AB7012" i="42"/>
  <c r="AB7013" i="42"/>
  <c r="AB7014" i="42"/>
  <c r="AB7015" i="42"/>
  <c r="AB7016" i="42"/>
  <c r="AB7017" i="42"/>
  <c r="AB7018" i="42"/>
  <c r="AB7019" i="42"/>
  <c r="AB7020" i="42"/>
  <c r="AB7021" i="42"/>
  <c r="AB7022" i="42"/>
  <c r="AB7023" i="42"/>
  <c r="AB7024" i="42"/>
  <c r="AB7025" i="42"/>
  <c r="AB7026" i="42"/>
  <c r="AB7027" i="42"/>
  <c r="AB7028" i="42"/>
  <c r="AB7029" i="42"/>
  <c r="AB7030" i="42"/>
  <c r="AB7031" i="42"/>
  <c r="AB7032" i="42"/>
  <c r="AB7033" i="42"/>
  <c r="AB7034" i="42"/>
  <c r="AB7035" i="42"/>
  <c r="AB7036" i="42"/>
  <c r="AB7037" i="42"/>
  <c r="AB7038" i="42"/>
  <c r="AB7039" i="42"/>
  <c r="AB7040" i="42"/>
  <c r="AB7041" i="42"/>
  <c r="AB7042" i="42"/>
  <c r="AB7043" i="42"/>
  <c r="AB7044" i="42"/>
  <c r="AB7045" i="42"/>
  <c r="AB7046" i="42"/>
  <c r="AB7047" i="42"/>
  <c r="AB7048" i="42"/>
  <c r="AB7049" i="42"/>
  <c r="AB7050" i="42"/>
  <c r="AB7051" i="42"/>
  <c r="AB7052" i="42"/>
  <c r="AB7053" i="42"/>
  <c r="AB7054" i="42"/>
  <c r="AB7055" i="42"/>
  <c r="AB7056" i="42"/>
  <c r="AB7057" i="42"/>
  <c r="AB7058" i="42"/>
  <c r="AB7059" i="42"/>
  <c r="AB7060" i="42"/>
  <c r="AB7061" i="42"/>
  <c r="AB7062" i="42"/>
  <c r="AB7063" i="42"/>
  <c r="AB7064" i="42"/>
  <c r="AB7065" i="42"/>
  <c r="AB7066" i="42"/>
  <c r="AB7067" i="42"/>
  <c r="AB7068" i="42"/>
  <c r="AB7069" i="42"/>
  <c r="AB7070" i="42"/>
  <c r="AB7071" i="42"/>
  <c r="AB7072" i="42"/>
  <c r="AB7073" i="42"/>
  <c r="AB7074" i="42"/>
  <c r="AB7075" i="42"/>
  <c r="AB7076" i="42"/>
  <c r="AB7077" i="42"/>
  <c r="AB7078" i="42"/>
  <c r="AB7079" i="42"/>
  <c r="AB7080" i="42"/>
  <c r="AB7081" i="42"/>
  <c r="AB7082" i="42"/>
  <c r="AB7083" i="42"/>
  <c r="AB7084" i="42"/>
  <c r="AB7085" i="42"/>
  <c r="AB7086" i="42"/>
  <c r="AB7087" i="42"/>
  <c r="AB7088" i="42"/>
  <c r="AB7089" i="42"/>
  <c r="AB7090" i="42"/>
  <c r="AB7091" i="42"/>
  <c r="AB7092" i="42"/>
  <c r="AB7093" i="42"/>
  <c r="AB7094" i="42"/>
  <c r="AB7095" i="42"/>
  <c r="AB7096" i="42"/>
  <c r="AB7097" i="42"/>
  <c r="AB7098" i="42"/>
  <c r="AB7099" i="42"/>
  <c r="AB7100" i="42"/>
  <c r="AB7101" i="42"/>
  <c r="AB7102" i="42"/>
  <c r="AB7103" i="42"/>
  <c r="AB7104" i="42"/>
  <c r="AB7105" i="42"/>
  <c r="AB7106" i="42"/>
  <c r="AB7107" i="42"/>
  <c r="AB7108" i="42"/>
  <c r="AB7109" i="42"/>
  <c r="AB7110" i="42"/>
  <c r="AB7111" i="42"/>
  <c r="AB7112" i="42"/>
  <c r="AB7113" i="42"/>
  <c r="AB7114" i="42"/>
  <c r="AB7115" i="42"/>
  <c r="AB7116" i="42"/>
  <c r="AB7117" i="42"/>
  <c r="AB7118" i="42"/>
  <c r="AB7119" i="42"/>
  <c r="AB7120" i="42"/>
  <c r="AB7121" i="42"/>
  <c r="AB7122" i="42"/>
  <c r="AB7123" i="42"/>
  <c r="AB7124" i="42"/>
  <c r="AB7125" i="42"/>
  <c r="AB7126" i="42"/>
  <c r="AB7127" i="42"/>
  <c r="AB7128" i="42"/>
  <c r="AB7129" i="42"/>
  <c r="AB7130" i="42"/>
  <c r="AB7131" i="42"/>
  <c r="AB7132" i="42"/>
  <c r="AB7133" i="42"/>
  <c r="AB7134" i="42"/>
  <c r="AB7135" i="42"/>
  <c r="AB7136" i="42"/>
  <c r="AB7137" i="42"/>
  <c r="AB7138" i="42"/>
  <c r="AB7139" i="42"/>
  <c r="AB7140" i="42"/>
  <c r="AB7141" i="42"/>
  <c r="AB7142" i="42"/>
  <c r="AB7143" i="42"/>
  <c r="AB7144" i="42"/>
  <c r="AB7145" i="42"/>
  <c r="AB7146" i="42"/>
  <c r="AB7147" i="42"/>
  <c r="AB7148" i="42"/>
  <c r="AB7149" i="42"/>
  <c r="AB7150" i="42"/>
  <c r="AB7151" i="42"/>
  <c r="AB7152" i="42"/>
  <c r="AB7153" i="42"/>
  <c r="AB7154" i="42"/>
  <c r="AB7155" i="42"/>
  <c r="AB7156" i="42"/>
  <c r="AB7157" i="42"/>
  <c r="AB7158" i="42"/>
  <c r="AB7159" i="42"/>
  <c r="AB7160" i="42"/>
  <c r="AB7161" i="42"/>
  <c r="AB7162" i="42"/>
  <c r="AB7163" i="42"/>
  <c r="AB7164" i="42"/>
  <c r="AB7165" i="42"/>
  <c r="AB7166" i="42"/>
  <c r="AB7167" i="42"/>
  <c r="AB7168" i="42"/>
  <c r="AB7169" i="42"/>
  <c r="AB7170" i="42"/>
  <c r="AB7171" i="42"/>
  <c r="AB7172" i="42"/>
  <c r="AB7173" i="42"/>
  <c r="AB7174" i="42"/>
  <c r="AB7175" i="42"/>
  <c r="AB7176" i="42"/>
  <c r="AB7177" i="42"/>
  <c r="AB7178" i="42"/>
  <c r="AB7179" i="42"/>
  <c r="AB7180" i="42"/>
  <c r="AB7181" i="42"/>
  <c r="AB7182" i="42"/>
  <c r="AB7183" i="42"/>
  <c r="AB7184" i="42"/>
  <c r="AB7185" i="42"/>
  <c r="AB7186" i="42"/>
  <c r="AB7187" i="42"/>
  <c r="AB7188" i="42"/>
  <c r="AB7189" i="42"/>
  <c r="AB7190" i="42"/>
  <c r="AB7191" i="42"/>
  <c r="AB7192" i="42"/>
  <c r="AB7193" i="42"/>
  <c r="AB7194" i="42"/>
  <c r="AB7195" i="42"/>
  <c r="AB7196" i="42"/>
  <c r="AB7197" i="42"/>
  <c r="AB7198" i="42"/>
  <c r="AB7199" i="42"/>
  <c r="AB7200" i="42"/>
  <c r="AB7201" i="42"/>
  <c r="AB7202" i="42"/>
  <c r="AB7203" i="42"/>
  <c r="AB7204" i="42"/>
  <c r="AB7205" i="42"/>
  <c r="AB7206" i="42"/>
  <c r="AB7207" i="42"/>
  <c r="AB7208" i="42"/>
  <c r="AB7209" i="42"/>
  <c r="AB7210" i="42"/>
  <c r="AB7211" i="42"/>
  <c r="AB7212" i="42"/>
  <c r="AB7213" i="42"/>
  <c r="AB7214" i="42"/>
  <c r="AB7215" i="42"/>
  <c r="AB7216" i="42"/>
  <c r="AB7217" i="42"/>
  <c r="AB7218" i="42"/>
  <c r="AB7219" i="42"/>
  <c r="AB7220" i="42"/>
  <c r="AB7221" i="42"/>
  <c r="AB7222" i="42"/>
  <c r="AB7223" i="42"/>
  <c r="AB7224" i="42"/>
  <c r="AB7225" i="42"/>
  <c r="AB7226" i="42"/>
  <c r="AB7227" i="42"/>
  <c r="AB7228" i="42"/>
  <c r="AB7229" i="42"/>
  <c r="AB7230" i="42"/>
  <c r="AB7231" i="42"/>
  <c r="AB7232" i="42"/>
  <c r="AB7233" i="42"/>
  <c r="AB7234" i="42"/>
  <c r="AB7235" i="42"/>
  <c r="AB7236" i="42"/>
  <c r="AB7237" i="42"/>
  <c r="AB7238" i="42"/>
  <c r="AB7239" i="42"/>
  <c r="AB7240" i="42"/>
  <c r="AB7241" i="42"/>
  <c r="AB7242" i="42"/>
  <c r="AB7243" i="42"/>
  <c r="AB7244" i="42"/>
  <c r="AB7245" i="42"/>
  <c r="AB7246" i="42"/>
  <c r="AB7247" i="42"/>
  <c r="AB7248" i="42"/>
  <c r="AB7249" i="42"/>
  <c r="AB7250" i="42"/>
  <c r="AB7251" i="42"/>
  <c r="AB7252" i="42"/>
  <c r="AB7253" i="42"/>
  <c r="AB7254" i="42"/>
  <c r="AB7255" i="42"/>
  <c r="AB7256" i="42"/>
  <c r="AB7257" i="42"/>
  <c r="AB7258" i="42"/>
  <c r="AB7259" i="42"/>
  <c r="AB7260" i="42"/>
  <c r="AB7261" i="42"/>
  <c r="AB7262" i="42"/>
  <c r="AB7263" i="42"/>
  <c r="AB7264" i="42"/>
  <c r="AB7265" i="42"/>
  <c r="AB7266" i="42"/>
  <c r="AB7267" i="42"/>
  <c r="AB7268" i="42"/>
  <c r="AB7269" i="42"/>
  <c r="AB7270" i="42"/>
  <c r="AB7271" i="42"/>
  <c r="AB7272" i="42"/>
  <c r="AB7273" i="42"/>
  <c r="AB7274" i="42"/>
  <c r="AB7275" i="42"/>
  <c r="AB7276" i="42"/>
  <c r="AB7277" i="42"/>
  <c r="AB7278" i="42"/>
  <c r="AB7279" i="42"/>
  <c r="AB7280" i="42"/>
  <c r="AB7281" i="42"/>
  <c r="AB7282" i="42"/>
  <c r="AB7283" i="42"/>
  <c r="AB7284" i="42"/>
  <c r="AB7285" i="42"/>
  <c r="AB7286" i="42"/>
  <c r="AB7287" i="42"/>
  <c r="AB7288" i="42"/>
  <c r="AB7289" i="42"/>
  <c r="AB7290" i="42"/>
  <c r="AB7291" i="42"/>
  <c r="AB7292" i="42"/>
  <c r="AB7293" i="42"/>
  <c r="AB7294" i="42"/>
  <c r="AB7295" i="42"/>
  <c r="AB7296" i="42"/>
  <c r="AB7297" i="42"/>
  <c r="AB7298" i="42"/>
  <c r="AB7299" i="42"/>
  <c r="AB7300" i="42"/>
  <c r="AB7301" i="42"/>
  <c r="AB7302" i="42"/>
  <c r="AB7303" i="42"/>
  <c r="AB7304" i="42"/>
  <c r="AB7305" i="42"/>
  <c r="AB7306" i="42"/>
  <c r="AB7307" i="42"/>
  <c r="AB7308" i="42"/>
  <c r="AB7309" i="42"/>
  <c r="AB7310" i="42"/>
  <c r="AB7311" i="42"/>
  <c r="AB7312" i="42"/>
  <c r="AB7313" i="42"/>
  <c r="AB7314" i="42"/>
  <c r="AB7315" i="42"/>
  <c r="AB7316" i="42"/>
  <c r="AB7317" i="42"/>
  <c r="AB7318" i="42"/>
  <c r="AB7319" i="42"/>
  <c r="AB7320" i="42"/>
  <c r="AB7321" i="42"/>
  <c r="AB7322" i="42"/>
  <c r="AB7323" i="42"/>
  <c r="AB7324" i="42"/>
  <c r="AB7325" i="42"/>
  <c r="AB7326" i="42"/>
  <c r="AB7327" i="42"/>
  <c r="AB7328" i="42"/>
  <c r="AB7329" i="42"/>
  <c r="AB7330" i="42"/>
  <c r="AB7331" i="42"/>
  <c r="AB7332" i="42"/>
  <c r="AB7333" i="42"/>
  <c r="AB7334" i="42"/>
  <c r="AB7335" i="42"/>
  <c r="AB7336" i="42"/>
  <c r="AB7337" i="42"/>
  <c r="AB7338" i="42"/>
  <c r="AB7339" i="42"/>
  <c r="AB7340" i="42"/>
  <c r="AB7341" i="42"/>
  <c r="AB7342" i="42"/>
  <c r="AB7343" i="42"/>
  <c r="AB7344" i="42"/>
  <c r="AB7345" i="42"/>
  <c r="AB7346" i="42"/>
  <c r="AB7347" i="42"/>
  <c r="AB7348" i="42"/>
  <c r="AB7349" i="42"/>
  <c r="AB7350" i="42"/>
  <c r="AB7351" i="42"/>
  <c r="AB7352" i="42"/>
  <c r="AB7353" i="42"/>
  <c r="AB7354" i="42"/>
  <c r="AB7355" i="42"/>
  <c r="AB7356" i="42"/>
  <c r="AB7357" i="42"/>
  <c r="AB7358" i="42"/>
  <c r="AB7359" i="42"/>
  <c r="AB7360" i="42"/>
  <c r="AB7361" i="42"/>
  <c r="AB7362" i="42"/>
  <c r="AB7363" i="42"/>
  <c r="AB7364" i="42"/>
  <c r="AB7365" i="42"/>
  <c r="AB7366" i="42"/>
  <c r="AB7367" i="42"/>
  <c r="AB7368" i="42"/>
  <c r="AB7369" i="42"/>
  <c r="AB7370" i="42"/>
  <c r="AB7371" i="42"/>
  <c r="AB7372" i="42"/>
  <c r="AB7373" i="42"/>
  <c r="AB7374" i="42"/>
  <c r="AB7375" i="42"/>
  <c r="AB7376" i="42"/>
  <c r="AB7377" i="42"/>
  <c r="AB7378" i="42"/>
  <c r="AB7379" i="42"/>
  <c r="AB7380" i="42"/>
  <c r="AB7381" i="42"/>
  <c r="AB7382" i="42"/>
  <c r="AB7383" i="42"/>
  <c r="AB7384" i="42"/>
  <c r="AB7385" i="42"/>
  <c r="AB7386" i="42"/>
  <c r="AB7387" i="42"/>
  <c r="AB7388" i="42"/>
  <c r="AB7389" i="42"/>
  <c r="AB7390" i="42"/>
  <c r="AB7391" i="42"/>
  <c r="AB7392" i="42"/>
  <c r="AB7393" i="42"/>
  <c r="AB7394" i="42"/>
  <c r="AB7395" i="42"/>
  <c r="AB7396" i="42"/>
  <c r="AB7397" i="42"/>
  <c r="AB7398" i="42"/>
  <c r="AB7399" i="42"/>
  <c r="AB7400" i="42"/>
  <c r="AB7401" i="42"/>
  <c r="AB7402" i="42"/>
  <c r="AB7403" i="42"/>
  <c r="AB7404" i="42"/>
  <c r="AB7405" i="42"/>
  <c r="AB7406" i="42"/>
  <c r="AB7407" i="42"/>
  <c r="AB7408" i="42"/>
  <c r="AB7409" i="42"/>
  <c r="AB7410" i="42"/>
  <c r="AB7411" i="42"/>
  <c r="AB7412" i="42"/>
  <c r="AB7413" i="42"/>
  <c r="AB7414" i="42"/>
  <c r="AB7415" i="42"/>
  <c r="AB7416" i="42"/>
  <c r="AB7417" i="42"/>
  <c r="AB7418" i="42"/>
  <c r="AB7419" i="42"/>
  <c r="AB7420" i="42"/>
  <c r="AB7421" i="42"/>
  <c r="AB7422" i="42"/>
  <c r="AB7423" i="42"/>
  <c r="AB7424" i="42"/>
  <c r="AB7425" i="42"/>
  <c r="AB7426" i="42"/>
  <c r="AB7427" i="42"/>
  <c r="AB7428" i="42"/>
  <c r="AB7429" i="42"/>
  <c r="AB7430" i="42"/>
  <c r="AB7431" i="42"/>
  <c r="AB7432" i="42"/>
  <c r="AB7433" i="42"/>
  <c r="AB7434" i="42"/>
  <c r="AB7435" i="42"/>
  <c r="AB7436" i="42"/>
  <c r="AB7437" i="42"/>
  <c r="AB7438" i="42"/>
  <c r="AB7439" i="42"/>
  <c r="AB7440" i="42"/>
  <c r="AB7441" i="42"/>
  <c r="AB7442" i="42"/>
  <c r="AB7443" i="42"/>
  <c r="AB7444" i="42"/>
  <c r="AB7445" i="42"/>
  <c r="AB7446" i="42"/>
  <c r="AB7447" i="42"/>
  <c r="AB7448" i="42"/>
  <c r="AB7449" i="42"/>
  <c r="AB7450" i="42"/>
  <c r="AB7451" i="42"/>
  <c r="AB7452" i="42"/>
  <c r="AB7453" i="42"/>
  <c r="AB7454" i="42"/>
  <c r="AB7455" i="42"/>
  <c r="AB7456" i="42"/>
  <c r="AB7457" i="42"/>
  <c r="AB7458" i="42"/>
  <c r="AB7459" i="42"/>
  <c r="AB7460" i="42"/>
  <c r="AB7461" i="42"/>
  <c r="AB7462" i="42"/>
  <c r="AB7463" i="42"/>
  <c r="AB7464" i="42"/>
  <c r="AB7465" i="42"/>
  <c r="AB7466" i="42"/>
  <c r="AB7467" i="42"/>
  <c r="AB7468" i="42"/>
  <c r="AB7469" i="42"/>
  <c r="AB7470" i="42"/>
  <c r="AB7471" i="42"/>
  <c r="AB7472" i="42"/>
  <c r="AB7473" i="42"/>
  <c r="AB7474" i="42"/>
  <c r="AB7475" i="42"/>
  <c r="AB7476" i="42"/>
  <c r="AB7477" i="42"/>
  <c r="AB7478" i="42"/>
  <c r="AB7479" i="42"/>
  <c r="AB7480" i="42"/>
  <c r="AB7481" i="42"/>
  <c r="AB7482" i="42"/>
  <c r="AB7483" i="42"/>
  <c r="AB7484" i="42"/>
  <c r="AB7485" i="42"/>
  <c r="AB7486" i="42"/>
  <c r="AB7487" i="42"/>
  <c r="AB7488" i="42"/>
  <c r="AB7489" i="42"/>
  <c r="AB7490" i="42"/>
  <c r="AB7491" i="42"/>
  <c r="AB7492" i="42"/>
  <c r="AB7493" i="42"/>
  <c r="AB7494" i="42"/>
  <c r="AB7495" i="42"/>
  <c r="AB7496" i="42"/>
  <c r="AB7497" i="42"/>
  <c r="AB7498" i="42"/>
  <c r="AB7499" i="42"/>
  <c r="AB7500" i="42"/>
  <c r="AB7501" i="42"/>
  <c r="AB7502" i="42"/>
  <c r="AB7503" i="42"/>
  <c r="AB7504" i="42"/>
  <c r="AB7505" i="42"/>
  <c r="AB7506" i="42"/>
  <c r="AB7507" i="42"/>
  <c r="AB7508" i="42"/>
  <c r="AB7509" i="42"/>
  <c r="AB7510" i="42"/>
  <c r="AB7511" i="42"/>
  <c r="AB7512" i="42"/>
  <c r="AB7513" i="42"/>
  <c r="AB7514" i="42"/>
  <c r="AB7515" i="42"/>
  <c r="AB7516" i="42"/>
  <c r="AB7517" i="42"/>
  <c r="AB7518" i="42"/>
  <c r="AB7519" i="42"/>
  <c r="AB7520" i="42"/>
  <c r="AB7521" i="42"/>
  <c r="AB7522" i="42"/>
  <c r="AB7523" i="42"/>
  <c r="AB7524" i="42"/>
  <c r="AB7525" i="42"/>
  <c r="AB7526" i="42"/>
  <c r="AB7527" i="42"/>
  <c r="AB7528" i="42"/>
  <c r="AB7529" i="42"/>
  <c r="AB7530" i="42"/>
  <c r="AB7531" i="42"/>
  <c r="AB7532" i="42"/>
  <c r="AB7533" i="42"/>
  <c r="AB7534" i="42"/>
  <c r="AB7535" i="42"/>
  <c r="AB7536" i="42"/>
  <c r="AB7537" i="42"/>
  <c r="AB7538" i="42"/>
  <c r="AB7539" i="42"/>
  <c r="AB7540" i="42"/>
  <c r="AB7541" i="42"/>
  <c r="AB7542" i="42"/>
  <c r="AB7543" i="42"/>
  <c r="AB7544" i="42"/>
  <c r="AB7545" i="42"/>
  <c r="AB7546" i="42"/>
  <c r="AB7547" i="42"/>
  <c r="AB7548" i="42"/>
  <c r="AB7549" i="42"/>
  <c r="AB7550" i="42"/>
  <c r="AB7551" i="42"/>
  <c r="AB7552" i="42"/>
  <c r="AB7553" i="42"/>
  <c r="AB7554" i="42"/>
  <c r="AB7555" i="42"/>
  <c r="AB7556" i="42"/>
  <c r="AB7557" i="42"/>
  <c r="AB7558" i="42"/>
  <c r="AB7559" i="42"/>
  <c r="AB7560" i="42"/>
  <c r="AB7561" i="42"/>
  <c r="AB7562" i="42"/>
  <c r="AB7563" i="42"/>
  <c r="AB7564" i="42"/>
  <c r="AB7565" i="42"/>
  <c r="AB7566" i="42"/>
  <c r="AB7567" i="42"/>
  <c r="AB7568" i="42"/>
  <c r="AB7569" i="42"/>
  <c r="AB7570" i="42"/>
  <c r="AB7571" i="42"/>
  <c r="AB7572" i="42"/>
  <c r="AB7573" i="42"/>
  <c r="AB7574" i="42"/>
  <c r="AB7575" i="42"/>
  <c r="AB7576" i="42"/>
  <c r="AB7577" i="42"/>
  <c r="AB7578" i="42"/>
  <c r="AB7579" i="42"/>
  <c r="AB7580" i="42"/>
  <c r="AB7581" i="42"/>
  <c r="AB7582" i="42"/>
  <c r="AB7583" i="42"/>
  <c r="AB7584" i="42"/>
  <c r="AB7585" i="42"/>
  <c r="AB7586" i="42"/>
  <c r="AB7587" i="42"/>
  <c r="AB7588" i="42"/>
  <c r="AB7589" i="42"/>
  <c r="AB7590" i="42"/>
  <c r="AB7591" i="42"/>
  <c r="AB7592" i="42"/>
  <c r="AB7593" i="42"/>
  <c r="AB7594" i="42"/>
  <c r="AB7595" i="42"/>
  <c r="AB7596" i="42"/>
  <c r="AB7597" i="42"/>
  <c r="AB7598" i="42"/>
  <c r="AB7599" i="42"/>
  <c r="AB7600" i="42"/>
  <c r="AB7601" i="42"/>
  <c r="AB7602" i="42"/>
  <c r="AB7603" i="42"/>
  <c r="AB7604" i="42"/>
  <c r="AB7605" i="42"/>
  <c r="AB7606" i="42"/>
  <c r="AB7607" i="42"/>
  <c r="AB7608" i="42"/>
  <c r="AB7609" i="42"/>
  <c r="AB7610" i="42"/>
  <c r="AB7611" i="42"/>
  <c r="AB7612" i="42"/>
  <c r="AB7613" i="42"/>
  <c r="AB7614" i="42"/>
  <c r="AB7615" i="42"/>
  <c r="AB7616" i="42"/>
  <c r="AB7617" i="42"/>
  <c r="AB7618" i="42"/>
  <c r="AB7619" i="42"/>
  <c r="AB7620" i="42"/>
  <c r="AB7621" i="42"/>
  <c r="AB7622" i="42"/>
  <c r="AB7623" i="42"/>
  <c r="AB7624" i="42"/>
  <c r="AB7625" i="42"/>
  <c r="AB7626" i="42"/>
  <c r="AB7627" i="42"/>
  <c r="AB7628" i="42"/>
  <c r="AB7629" i="42"/>
  <c r="AB7630" i="42"/>
  <c r="AB7631" i="42"/>
  <c r="AB7632" i="42"/>
  <c r="AB7633" i="42"/>
  <c r="AB7634" i="42"/>
  <c r="AB7635" i="42"/>
  <c r="AB7636" i="42"/>
  <c r="AB7637" i="42"/>
  <c r="AB7638" i="42"/>
  <c r="AB7639" i="42"/>
  <c r="AB7640" i="42"/>
  <c r="AB7641" i="42"/>
  <c r="AB7642" i="42"/>
  <c r="AB7643" i="42"/>
  <c r="AB7644" i="42"/>
  <c r="AB7645" i="42"/>
  <c r="AB7646" i="42"/>
  <c r="AB7647" i="42"/>
  <c r="AB7648" i="42"/>
  <c r="AB7649" i="42"/>
  <c r="AB7650" i="42"/>
  <c r="AB7651" i="42"/>
  <c r="AB7652" i="42"/>
  <c r="AB7653" i="42"/>
  <c r="AB7654" i="42"/>
  <c r="AB7655" i="42"/>
  <c r="AB7656" i="42"/>
  <c r="AB7657" i="42"/>
  <c r="AB7658" i="42"/>
  <c r="AB7659" i="42"/>
  <c r="AB7660" i="42"/>
  <c r="AB7661" i="42"/>
  <c r="AB7662" i="42"/>
  <c r="AB7663" i="42"/>
  <c r="AB7664" i="42"/>
  <c r="AB7665" i="42"/>
  <c r="AB7666" i="42"/>
  <c r="AB7667" i="42"/>
  <c r="AB7668" i="42"/>
  <c r="AB7669" i="42"/>
  <c r="AB7670" i="42"/>
  <c r="AB7671" i="42"/>
  <c r="AB7672" i="42"/>
  <c r="AB7673" i="42"/>
  <c r="AB7674" i="42"/>
  <c r="AB7675" i="42"/>
  <c r="AB7676" i="42"/>
  <c r="AB7677" i="42"/>
  <c r="AB7678" i="42"/>
  <c r="AB7679" i="42"/>
  <c r="AB7680" i="42"/>
  <c r="AB7681" i="42"/>
  <c r="AB7682" i="42"/>
  <c r="AB7683" i="42"/>
  <c r="AB7684" i="42"/>
  <c r="AB7685" i="42"/>
  <c r="AB7686" i="42"/>
  <c r="AB7687" i="42"/>
  <c r="AB7688" i="42"/>
  <c r="AB7689" i="42"/>
  <c r="AB7690" i="42"/>
  <c r="AB7691" i="42"/>
  <c r="AB7692" i="42"/>
  <c r="AB7693" i="42"/>
  <c r="AB7694" i="42"/>
  <c r="AB7695" i="42"/>
  <c r="AB7696" i="42"/>
  <c r="AB7697" i="42"/>
  <c r="AB7698" i="42"/>
  <c r="AB7699" i="42"/>
  <c r="AB7700" i="42"/>
  <c r="AB7701" i="42"/>
  <c r="AB7702" i="42"/>
  <c r="AB7703" i="42"/>
  <c r="AB7704" i="42"/>
  <c r="AB7705" i="42"/>
  <c r="AB7706" i="42"/>
  <c r="AB7707" i="42"/>
  <c r="AB7708" i="42"/>
  <c r="AB7709" i="42"/>
  <c r="AB7710" i="42"/>
  <c r="AB7711" i="42"/>
  <c r="AB7712" i="42"/>
  <c r="AB7713" i="42"/>
  <c r="AB7714" i="42"/>
  <c r="AB7715" i="42"/>
  <c r="AB7716" i="42"/>
  <c r="AB7717" i="42"/>
  <c r="AB7718" i="42"/>
  <c r="AB7719" i="42"/>
  <c r="AB7720" i="42"/>
  <c r="AB7721" i="42"/>
  <c r="AB7722" i="42"/>
  <c r="AB7723" i="42"/>
  <c r="AB7724" i="42"/>
  <c r="AB7725" i="42"/>
  <c r="AB7726" i="42"/>
  <c r="AB7727" i="42"/>
  <c r="AB7728" i="42"/>
  <c r="AB7729" i="42"/>
  <c r="AB7730" i="42"/>
  <c r="AB7731" i="42"/>
  <c r="AB7732" i="42"/>
  <c r="AB7733" i="42"/>
  <c r="AB7734" i="42"/>
  <c r="AB7735" i="42"/>
  <c r="AB7736" i="42"/>
  <c r="AB7737" i="42"/>
  <c r="AB7738" i="42"/>
  <c r="AB7739" i="42"/>
  <c r="AB7740" i="42"/>
  <c r="AB7741" i="42"/>
  <c r="AB7742" i="42"/>
  <c r="AB7743" i="42"/>
  <c r="AB7744" i="42"/>
  <c r="AB7745" i="42"/>
  <c r="AB7746" i="42"/>
  <c r="AB7747" i="42"/>
  <c r="AB7748" i="42"/>
  <c r="AB7749" i="42"/>
  <c r="AB7750" i="42"/>
  <c r="AB7751" i="42"/>
  <c r="AB7752" i="42"/>
  <c r="AB7753" i="42"/>
  <c r="AB7754" i="42"/>
  <c r="AB7755" i="42"/>
  <c r="AB7756" i="42"/>
  <c r="AB7757" i="42"/>
  <c r="AB7758" i="42"/>
  <c r="AB7759" i="42"/>
  <c r="AB7760" i="42"/>
  <c r="AB7761" i="42"/>
  <c r="AB7762" i="42"/>
  <c r="AB7763" i="42"/>
  <c r="AB7764" i="42"/>
  <c r="AB7765" i="42"/>
  <c r="AB7766" i="42"/>
  <c r="AB7767" i="42"/>
  <c r="AB7768" i="42"/>
  <c r="AB7769" i="42"/>
  <c r="AB7770" i="42"/>
  <c r="AB7771" i="42"/>
  <c r="AB7772" i="42"/>
  <c r="AB7773" i="42"/>
  <c r="AB7774" i="42"/>
  <c r="AB7775" i="42"/>
  <c r="AB7776" i="42"/>
  <c r="AB7777" i="42"/>
  <c r="AB7778" i="42"/>
  <c r="AB7779" i="42"/>
  <c r="AB7780" i="42"/>
  <c r="AB7781" i="42"/>
  <c r="AB7782" i="42"/>
  <c r="AB7783" i="42"/>
  <c r="AB7784" i="42"/>
  <c r="AB7785" i="42"/>
  <c r="AB7786" i="42"/>
  <c r="AB7787" i="42"/>
  <c r="AB7788" i="42"/>
  <c r="AB7789" i="42"/>
  <c r="AB7790" i="42"/>
  <c r="AB7791" i="42"/>
  <c r="AB7792" i="42"/>
  <c r="AB7793" i="42"/>
  <c r="AB7794" i="42"/>
  <c r="AB7795" i="42"/>
  <c r="AB7796" i="42"/>
  <c r="AB7797" i="42"/>
  <c r="AB7798" i="42"/>
  <c r="AB7799" i="42"/>
  <c r="AB7800" i="42"/>
  <c r="AB7801" i="42"/>
  <c r="AB7802" i="42"/>
  <c r="AB7803" i="42"/>
  <c r="AB7804" i="42"/>
  <c r="AB7805" i="42"/>
  <c r="AB7806" i="42"/>
  <c r="AB7807" i="42"/>
  <c r="AB7808" i="42"/>
  <c r="AB7809" i="42"/>
  <c r="AB7810" i="42"/>
  <c r="AB7811" i="42"/>
  <c r="AB7812" i="42"/>
  <c r="AB7813" i="42"/>
  <c r="AB7814" i="42"/>
  <c r="AB7815" i="42"/>
  <c r="AB7816" i="42"/>
  <c r="AB7817" i="42"/>
  <c r="AB7818" i="42"/>
  <c r="AB7819" i="42"/>
  <c r="AB7820" i="42"/>
  <c r="AB7821" i="42"/>
  <c r="AB7822" i="42"/>
  <c r="AB7823" i="42"/>
  <c r="AB7824" i="42"/>
  <c r="AB7825" i="42"/>
  <c r="AB7826" i="42"/>
  <c r="AB7827" i="42"/>
  <c r="AB7828" i="42"/>
  <c r="AB7829" i="42"/>
  <c r="AB7830" i="42"/>
  <c r="AB7831" i="42"/>
  <c r="AB7832" i="42"/>
  <c r="AB7833" i="42"/>
  <c r="AB7834" i="42"/>
  <c r="AB7835" i="42"/>
  <c r="AB7836" i="42"/>
  <c r="AB7837" i="42"/>
  <c r="AB7838" i="42"/>
  <c r="AB7839" i="42"/>
  <c r="AB7840" i="42"/>
  <c r="AB7841" i="42"/>
  <c r="AB7842" i="42"/>
  <c r="AB7843" i="42"/>
  <c r="AB7844" i="42"/>
  <c r="AB7845" i="42"/>
  <c r="AB7846" i="42"/>
  <c r="AB7847" i="42"/>
  <c r="AB7848" i="42"/>
  <c r="AB7849" i="42"/>
  <c r="AB7850" i="42"/>
  <c r="AB7851" i="42"/>
  <c r="AB7852" i="42"/>
  <c r="AB7853" i="42"/>
  <c r="AB7854" i="42"/>
  <c r="AB7855" i="42"/>
  <c r="AB7856" i="42"/>
  <c r="AB7857" i="42"/>
  <c r="AB7858" i="42"/>
  <c r="AB7859" i="42"/>
  <c r="AB7860" i="42"/>
  <c r="AB7861" i="42"/>
  <c r="AB7862" i="42"/>
  <c r="AB7863" i="42"/>
  <c r="AB7864" i="42"/>
  <c r="AB7865" i="42"/>
  <c r="AB7866" i="42"/>
  <c r="AB7867" i="42"/>
  <c r="AB7868" i="42"/>
  <c r="AB7869" i="42"/>
  <c r="AB7870" i="42"/>
  <c r="AB7871" i="42"/>
  <c r="AB7872" i="42"/>
  <c r="AB7873" i="42"/>
  <c r="AB7874" i="42"/>
  <c r="AB7875" i="42"/>
  <c r="AB7876" i="42"/>
  <c r="AB7877" i="42"/>
  <c r="AB7878" i="42"/>
  <c r="AB7879" i="42"/>
  <c r="AB7880" i="42"/>
  <c r="AB7881" i="42"/>
  <c r="AB7882" i="42"/>
  <c r="AB7883" i="42"/>
  <c r="AB7884" i="42"/>
  <c r="AB7885" i="42"/>
  <c r="AB7886" i="42"/>
  <c r="AB7887" i="42"/>
  <c r="AB7888" i="42"/>
  <c r="AB7889" i="42"/>
  <c r="AB7890" i="42"/>
  <c r="AB7891" i="42"/>
  <c r="AB7892" i="42"/>
  <c r="AB7893" i="42"/>
  <c r="AB7894" i="42"/>
  <c r="AB7895" i="42"/>
  <c r="AB7896" i="42"/>
  <c r="AB7897" i="42"/>
  <c r="AB7898" i="42"/>
  <c r="AB7899" i="42"/>
  <c r="AB7900" i="42"/>
  <c r="AB7901" i="42"/>
  <c r="AB7902" i="42"/>
  <c r="AB7903" i="42"/>
  <c r="AB7904" i="42"/>
  <c r="AB7905" i="42"/>
  <c r="AB7906" i="42"/>
  <c r="AB7907" i="42"/>
  <c r="AB7908" i="42"/>
  <c r="AB7909" i="42"/>
  <c r="AB7910" i="42"/>
  <c r="AB7911" i="42"/>
  <c r="AB7912" i="42"/>
  <c r="AB7913" i="42"/>
  <c r="AB7914" i="42"/>
  <c r="AB7915" i="42"/>
  <c r="AB7916" i="42"/>
  <c r="AB7917" i="42"/>
  <c r="AB7918" i="42"/>
  <c r="AB7919" i="42"/>
  <c r="AB7920" i="42"/>
  <c r="AB7921" i="42"/>
  <c r="AB7922" i="42"/>
  <c r="AB7923" i="42"/>
  <c r="AB7924" i="42"/>
  <c r="AB7925" i="42"/>
  <c r="AB7926" i="42"/>
  <c r="AB7927" i="42"/>
  <c r="AB7928" i="42"/>
  <c r="AB7929" i="42"/>
  <c r="AB7930" i="42"/>
  <c r="AB7931" i="42"/>
  <c r="AB7932" i="42"/>
  <c r="AB7933" i="42"/>
  <c r="AB7934" i="42"/>
  <c r="AB7935" i="42"/>
  <c r="AB7936" i="42"/>
  <c r="AB7937" i="42"/>
  <c r="AB7938" i="42"/>
  <c r="AB7939" i="42"/>
  <c r="AB7940" i="42"/>
  <c r="AB7941" i="42"/>
  <c r="AB7942" i="42"/>
  <c r="AB7943" i="42"/>
  <c r="AB7944" i="42"/>
  <c r="AB7945" i="42"/>
  <c r="AB7946" i="42"/>
  <c r="AB7947" i="42"/>
  <c r="AB7948" i="42"/>
  <c r="AB7949" i="42"/>
  <c r="AB7950" i="42"/>
  <c r="AB7951" i="42"/>
  <c r="AB7952" i="42"/>
  <c r="AB7953" i="42"/>
  <c r="AB7954" i="42"/>
  <c r="AB7955" i="42"/>
  <c r="AB7956" i="42"/>
  <c r="AB7957" i="42"/>
  <c r="AB7958" i="42"/>
  <c r="AB7959" i="42"/>
  <c r="AB7960" i="42"/>
  <c r="AB7961" i="42"/>
  <c r="AB7962" i="42"/>
  <c r="AB7963" i="42"/>
  <c r="AB7964" i="42"/>
  <c r="AB7965" i="42"/>
  <c r="AB7966" i="42"/>
  <c r="AB7967" i="42"/>
  <c r="AB7968" i="42"/>
  <c r="AB7969" i="42"/>
  <c r="AB7970" i="42"/>
  <c r="AB7971" i="42"/>
  <c r="AB7972" i="42"/>
  <c r="AB7973" i="42"/>
  <c r="AB7974" i="42"/>
  <c r="AB7975" i="42"/>
  <c r="AB7976" i="42"/>
  <c r="AB7977" i="42"/>
  <c r="AB7978" i="42"/>
  <c r="AB7979" i="42"/>
  <c r="AB7980" i="42"/>
  <c r="AB7981" i="42"/>
  <c r="AB7982" i="42"/>
  <c r="AB7983" i="42"/>
  <c r="AB7984" i="42"/>
  <c r="AB7985" i="42"/>
  <c r="AB7986" i="42"/>
  <c r="AB7987" i="42"/>
  <c r="AB7988" i="42"/>
  <c r="AB7989" i="42"/>
  <c r="AB7990" i="42"/>
  <c r="AB7991" i="42"/>
  <c r="AB7992" i="42"/>
  <c r="AB7993" i="42"/>
  <c r="AB7994" i="42"/>
  <c r="AB7995" i="42"/>
  <c r="AB7996" i="42"/>
  <c r="AB7997" i="42"/>
  <c r="AB7998" i="42"/>
  <c r="AB7999" i="42"/>
  <c r="AB8000" i="42"/>
  <c r="AB8001" i="42"/>
  <c r="AB8002" i="42"/>
  <c r="AB8003" i="42"/>
  <c r="AB8004" i="42"/>
  <c r="AB8005" i="42"/>
  <c r="AB8006" i="42"/>
  <c r="AB8007" i="42"/>
  <c r="AB8008" i="42"/>
  <c r="AB8009" i="42"/>
  <c r="AB8010" i="42"/>
  <c r="AB8011" i="42"/>
  <c r="AB8012" i="42"/>
  <c r="AB8013" i="42"/>
  <c r="AB8014" i="42"/>
  <c r="AB8015" i="42"/>
  <c r="AB8016" i="42"/>
  <c r="AB8017" i="42"/>
  <c r="AB8018" i="42"/>
  <c r="AB8019" i="42"/>
  <c r="AB8020" i="42"/>
  <c r="AB8021" i="42"/>
  <c r="AB8022" i="42"/>
  <c r="AB8023" i="42"/>
  <c r="AB8024" i="42"/>
  <c r="AB8025" i="42"/>
  <c r="AB8026" i="42"/>
  <c r="AB8027" i="42"/>
  <c r="AB8028" i="42"/>
  <c r="AB8029" i="42"/>
  <c r="AB8030" i="42"/>
  <c r="AB8031" i="42"/>
  <c r="AB8032" i="42"/>
  <c r="AB8033" i="42"/>
  <c r="AB8034" i="42"/>
  <c r="AB8035" i="42"/>
  <c r="AB8036" i="42"/>
  <c r="AB8037" i="42"/>
  <c r="AB8038" i="42"/>
  <c r="AB8039" i="42"/>
  <c r="AB8040" i="42"/>
  <c r="AB8041" i="42"/>
  <c r="AB8042" i="42"/>
  <c r="AB8043" i="42"/>
  <c r="AB8044" i="42"/>
  <c r="AB8045" i="42"/>
  <c r="AB8046" i="42"/>
  <c r="AB8047" i="42"/>
  <c r="AB8048" i="42"/>
  <c r="AB8049" i="42"/>
  <c r="AB8050" i="42"/>
  <c r="AB8051" i="42"/>
  <c r="AB8052" i="42"/>
  <c r="AB8053" i="42"/>
  <c r="AB8054" i="42"/>
  <c r="AB8055" i="42"/>
  <c r="AB8056" i="42"/>
  <c r="AB8057" i="42"/>
  <c r="AB8058" i="42"/>
  <c r="AB8059" i="42"/>
  <c r="AB8060" i="42"/>
  <c r="AB8061" i="42"/>
  <c r="AB8062" i="42"/>
  <c r="AB8063" i="42"/>
  <c r="AB8064" i="42"/>
  <c r="AB8065" i="42"/>
  <c r="AB8066" i="42"/>
  <c r="AB8067" i="42"/>
  <c r="AB8068" i="42"/>
  <c r="AB8069" i="42"/>
  <c r="AB8070" i="42"/>
  <c r="AB8071" i="42"/>
  <c r="AB8072" i="42"/>
  <c r="AB8073" i="42"/>
  <c r="AB8074" i="42"/>
  <c r="AB8075" i="42"/>
  <c r="AB8076" i="42"/>
  <c r="AB8077" i="42"/>
  <c r="AB8078" i="42"/>
  <c r="AB8079" i="42"/>
  <c r="AB8080" i="42"/>
  <c r="AB8081" i="42"/>
  <c r="AB8082" i="42"/>
  <c r="AB8083" i="42"/>
  <c r="AB8084" i="42"/>
  <c r="AB8085" i="42"/>
  <c r="AB8086" i="42"/>
  <c r="AB8087" i="42"/>
  <c r="AB8088" i="42"/>
  <c r="AB8089" i="42"/>
  <c r="AB8090" i="42"/>
  <c r="AB8091" i="42"/>
  <c r="AB8092" i="42"/>
  <c r="AB8093" i="42"/>
  <c r="AB8094" i="42"/>
  <c r="AB8095" i="42"/>
  <c r="AB8096" i="42"/>
  <c r="AB8097" i="42"/>
  <c r="AB8098" i="42"/>
  <c r="AB8099" i="42"/>
  <c r="AB8100" i="42"/>
  <c r="AB8101" i="42"/>
  <c r="AB8102" i="42"/>
  <c r="AB8103" i="42"/>
  <c r="AB8104" i="42"/>
  <c r="AB8105" i="42"/>
  <c r="AB8106" i="42"/>
  <c r="AB8107" i="42"/>
  <c r="AB8108" i="42"/>
  <c r="AB8109" i="42"/>
  <c r="AB8110" i="42"/>
  <c r="AB8111" i="42"/>
  <c r="AB8112" i="42"/>
  <c r="AB8113" i="42"/>
  <c r="AB8114" i="42"/>
  <c r="AB8115" i="42"/>
  <c r="AB8116" i="42"/>
  <c r="AB8117" i="42"/>
  <c r="AB8118" i="42"/>
  <c r="AB8119" i="42"/>
  <c r="AB8120" i="42"/>
  <c r="AB8121" i="42"/>
  <c r="AB8122" i="42"/>
  <c r="AB8123" i="42"/>
  <c r="AB8124" i="42"/>
  <c r="AB8125" i="42"/>
  <c r="AB8126" i="42"/>
  <c r="AB8127" i="42"/>
  <c r="AB8128" i="42"/>
  <c r="AB8129" i="42"/>
  <c r="AB8130" i="42"/>
  <c r="AB8131" i="42"/>
  <c r="AB8132" i="42"/>
  <c r="AB8133" i="42"/>
  <c r="AB8134" i="42"/>
  <c r="AB8135" i="42"/>
  <c r="AB8136" i="42"/>
  <c r="AB8137" i="42"/>
  <c r="AB8138" i="42"/>
  <c r="AB8139" i="42"/>
  <c r="AB8140" i="42"/>
  <c r="AB8141" i="42"/>
  <c r="AB8142" i="42"/>
  <c r="AB8143" i="42"/>
  <c r="AB8144" i="42"/>
  <c r="AB8145" i="42"/>
  <c r="AB8146" i="42"/>
  <c r="AB8147" i="42"/>
  <c r="AB8148" i="42"/>
  <c r="AB8149" i="42"/>
  <c r="AB8150" i="42"/>
  <c r="AB8151" i="42"/>
  <c r="AB8152" i="42"/>
  <c r="AB8153" i="42"/>
  <c r="AB8154" i="42"/>
  <c r="AB8155" i="42"/>
  <c r="AB8156" i="42"/>
  <c r="AB8157" i="42"/>
  <c r="AB8158" i="42"/>
  <c r="AB8159" i="42"/>
  <c r="AB8160" i="42"/>
  <c r="AB8161" i="42"/>
  <c r="AB8162" i="42"/>
  <c r="AB8163" i="42"/>
  <c r="AB8164" i="42"/>
  <c r="AB8165" i="42"/>
  <c r="AB8166" i="42"/>
  <c r="AB8167" i="42"/>
  <c r="AB8168" i="42"/>
  <c r="AB8169" i="42"/>
  <c r="AB8170" i="42"/>
  <c r="AB8171" i="42"/>
  <c r="AB8172" i="42"/>
  <c r="AB8173" i="42"/>
  <c r="AB8174" i="42"/>
  <c r="AB8175" i="42"/>
  <c r="AB8176" i="42"/>
  <c r="AB8177" i="42"/>
  <c r="AB8178" i="42"/>
  <c r="AB8179" i="42"/>
  <c r="AB8180" i="42"/>
  <c r="AB8181" i="42"/>
  <c r="AB8182" i="42"/>
  <c r="AB8183" i="42"/>
  <c r="AB8184" i="42"/>
  <c r="AB8185" i="42"/>
  <c r="AB8186" i="42"/>
  <c r="AB8187" i="42"/>
  <c r="AB8188" i="42"/>
  <c r="AB8189" i="42"/>
  <c r="AB8190" i="42"/>
  <c r="AB8191" i="42"/>
  <c r="AB8192" i="42"/>
  <c r="AB8193" i="42"/>
  <c r="AB8194" i="42"/>
  <c r="AB8195" i="42"/>
  <c r="AB8196" i="42"/>
  <c r="AB8197" i="42"/>
  <c r="AB8198" i="42"/>
  <c r="AB8199" i="42"/>
  <c r="AB8200" i="42"/>
  <c r="AB8201" i="42"/>
  <c r="AB8202" i="42"/>
  <c r="AB8203" i="42"/>
  <c r="AB8204" i="42"/>
  <c r="AB8205" i="42"/>
  <c r="AB8206" i="42"/>
  <c r="AB8207" i="42"/>
  <c r="AB8208" i="42"/>
  <c r="AB8209" i="42"/>
  <c r="AB8210" i="42"/>
  <c r="AB8211" i="42"/>
  <c r="AB8212" i="42"/>
  <c r="AB8213" i="42"/>
  <c r="AB8214" i="42"/>
  <c r="AB8215" i="42"/>
  <c r="AB8216" i="42"/>
  <c r="AB8217" i="42"/>
  <c r="AB8218" i="42"/>
  <c r="AB8219" i="42"/>
  <c r="AB8220" i="42"/>
  <c r="AB8221" i="42"/>
  <c r="AB8222" i="42"/>
  <c r="AB8223" i="42"/>
  <c r="AB8224" i="42"/>
  <c r="AB8225" i="42"/>
  <c r="AB8226" i="42"/>
  <c r="AB8227" i="42"/>
  <c r="AB8228" i="42"/>
  <c r="AB8229" i="42"/>
  <c r="AB8230" i="42"/>
  <c r="AB8231" i="42"/>
  <c r="AB8232" i="42"/>
  <c r="AB8233" i="42"/>
  <c r="AB8234" i="42"/>
  <c r="AB8235" i="42"/>
  <c r="AB8236" i="42"/>
  <c r="AB8237" i="42"/>
  <c r="AB8238" i="42"/>
  <c r="AB8239" i="42"/>
  <c r="AB8240" i="42"/>
  <c r="AB8241" i="42"/>
  <c r="AB8242" i="42"/>
  <c r="AB8243" i="42"/>
  <c r="AB8244" i="42"/>
  <c r="AB8245" i="42"/>
  <c r="AB8246" i="42"/>
  <c r="AB8247" i="42"/>
  <c r="AB8248" i="42"/>
  <c r="AB8249" i="42"/>
  <c r="AB8250" i="42"/>
  <c r="AB8251" i="42"/>
  <c r="AB8252" i="42"/>
  <c r="AB8253" i="42"/>
  <c r="AB8254" i="42"/>
  <c r="AB8255" i="42"/>
  <c r="AB8256" i="42"/>
  <c r="AB8257" i="42"/>
  <c r="AB8258" i="42"/>
  <c r="AB8259" i="42"/>
  <c r="AB8260" i="42"/>
  <c r="AB8261" i="42"/>
  <c r="AB8262" i="42"/>
  <c r="AB8263" i="42"/>
  <c r="AB8264" i="42"/>
  <c r="AB8265" i="42"/>
  <c r="AB8266" i="42"/>
  <c r="AB8267" i="42"/>
  <c r="AB8268" i="42"/>
  <c r="AB8269" i="42"/>
  <c r="AB8270" i="42"/>
  <c r="AB8271" i="42"/>
  <c r="AB8272" i="42"/>
  <c r="AB8273" i="42"/>
  <c r="AB8274" i="42"/>
  <c r="AB8275" i="42"/>
  <c r="AB8276" i="42"/>
  <c r="AB8277" i="42"/>
  <c r="AB8278" i="42"/>
  <c r="AB8279" i="42"/>
  <c r="AB8280" i="42"/>
  <c r="AB8281" i="42"/>
  <c r="AB8282" i="42"/>
  <c r="AB8283" i="42"/>
  <c r="AB8284" i="42"/>
  <c r="AB8285" i="42"/>
  <c r="AB8286" i="42"/>
  <c r="AB8287" i="42"/>
  <c r="AB8288" i="42"/>
  <c r="AB8289" i="42"/>
  <c r="AB8290" i="42"/>
  <c r="AB8291" i="42"/>
  <c r="AB8292" i="42"/>
  <c r="AB8293" i="42"/>
  <c r="AB8294" i="42"/>
  <c r="AB8295" i="42"/>
  <c r="AB8296" i="42"/>
  <c r="AB8297" i="42"/>
  <c r="AB8298" i="42"/>
  <c r="AB8299" i="42"/>
  <c r="AB8300" i="42"/>
  <c r="AB8301" i="42"/>
  <c r="AB8302" i="42"/>
  <c r="AB8303" i="42"/>
  <c r="AB8304" i="42"/>
  <c r="AB8305" i="42"/>
  <c r="AB8306" i="42"/>
  <c r="AB8307" i="42"/>
  <c r="AB8308" i="42"/>
  <c r="AB8309" i="42"/>
  <c r="AB8310" i="42"/>
  <c r="AB8311" i="42"/>
  <c r="AB8312" i="42"/>
  <c r="AB8313" i="42"/>
  <c r="AB8314" i="42"/>
  <c r="AB8315" i="42"/>
  <c r="AB8316" i="42"/>
  <c r="AB8317" i="42"/>
  <c r="AB8318" i="42"/>
  <c r="AB8319" i="42"/>
  <c r="AB8320" i="42"/>
  <c r="AB8321" i="42"/>
  <c r="AB8322" i="42"/>
  <c r="AB8323" i="42"/>
  <c r="AB8324" i="42"/>
  <c r="AB8325" i="42"/>
  <c r="AB8326" i="42"/>
  <c r="AB8327" i="42"/>
  <c r="AB8328" i="42"/>
  <c r="AB8329" i="42"/>
  <c r="AB8330" i="42"/>
  <c r="AB8331" i="42"/>
  <c r="AB8332" i="42"/>
  <c r="AB8333" i="42"/>
  <c r="AB8334" i="42"/>
  <c r="AB8335" i="42"/>
  <c r="AB8336" i="42"/>
  <c r="AB8337" i="42"/>
  <c r="AB8338" i="42"/>
  <c r="AB8339" i="42"/>
  <c r="AB8340" i="42"/>
  <c r="AB8341" i="42"/>
  <c r="AB8342" i="42"/>
  <c r="AB8343" i="42"/>
  <c r="AB8344" i="42"/>
  <c r="AB8345" i="42"/>
  <c r="AB8346" i="42"/>
  <c r="AB8347" i="42"/>
  <c r="AB8348" i="42"/>
  <c r="AB8349" i="42"/>
  <c r="AB8350" i="42"/>
  <c r="AB8351" i="42"/>
  <c r="AB8352" i="42"/>
  <c r="AB8353" i="42"/>
  <c r="AB8354" i="42"/>
  <c r="AB8355" i="42"/>
  <c r="AB8356" i="42"/>
  <c r="AB8357" i="42"/>
  <c r="AB8358" i="42"/>
  <c r="AB8359" i="42"/>
  <c r="AB8360" i="42"/>
  <c r="AB8361" i="42"/>
  <c r="AB8362" i="42"/>
  <c r="AB8363" i="42"/>
  <c r="AB8364" i="42"/>
  <c r="AB8365" i="42"/>
  <c r="AB8366" i="42"/>
  <c r="AB8367" i="42"/>
  <c r="AB8368" i="42"/>
  <c r="AB8369" i="42"/>
  <c r="AB8370" i="42"/>
  <c r="AB8371" i="42"/>
  <c r="AB8372" i="42"/>
  <c r="AB8373" i="42"/>
  <c r="AB8374" i="42"/>
  <c r="AB8375" i="42"/>
  <c r="AB8376" i="42"/>
  <c r="AB8377" i="42"/>
  <c r="AB8378" i="42"/>
  <c r="AB8379" i="42"/>
  <c r="AB8380" i="42"/>
  <c r="AB8381" i="42"/>
  <c r="AB8382" i="42"/>
  <c r="AB8383" i="42"/>
  <c r="AB8384" i="42"/>
  <c r="AB8385" i="42"/>
  <c r="AB8386" i="42"/>
  <c r="AB8387" i="42"/>
  <c r="AB8388" i="42"/>
  <c r="AB8389" i="42"/>
  <c r="AB8390" i="42"/>
  <c r="AB8391" i="42"/>
  <c r="AB8392" i="42"/>
  <c r="AB8393" i="42"/>
  <c r="AB8394" i="42"/>
  <c r="AB8395" i="42"/>
  <c r="AB8396" i="42"/>
  <c r="AB8397" i="42"/>
  <c r="AB8398" i="42"/>
  <c r="AB8399" i="42"/>
  <c r="AB8400" i="42"/>
  <c r="AB8401" i="42"/>
  <c r="AB8402" i="42"/>
  <c r="AB8403" i="42"/>
  <c r="AB8404" i="42"/>
  <c r="AB8405" i="42"/>
  <c r="AB8406" i="42"/>
  <c r="AB8407" i="42"/>
  <c r="AB8408" i="42"/>
  <c r="AB8409" i="42"/>
  <c r="AB8410" i="42"/>
  <c r="AB8411" i="42"/>
  <c r="AB8412" i="42"/>
  <c r="AB8413" i="42"/>
  <c r="AB8414" i="42"/>
  <c r="AB8415" i="42"/>
  <c r="AB8416" i="42"/>
  <c r="AB8417" i="42"/>
  <c r="AB8418" i="42"/>
  <c r="AB8419" i="42"/>
  <c r="AB8420" i="42"/>
  <c r="AB8421" i="42"/>
  <c r="AB8422" i="42"/>
  <c r="AB8423" i="42"/>
  <c r="AB8424" i="42"/>
  <c r="AB8425" i="42"/>
  <c r="AB8426" i="42"/>
  <c r="AB8427" i="42"/>
  <c r="AB8428" i="42"/>
  <c r="AB8429" i="42"/>
  <c r="AB8430" i="42"/>
  <c r="AB8431" i="42"/>
  <c r="AB8432" i="42"/>
  <c r="AB8433" i="42"/>
  <c r="AB8434" i="42"/>
  <c r="AB8435" i="42"/>
  <c r="AB8436" i="42"/>
  <c r="AB8437" i="42"/>
  <c r="AB8438" i="42"/>
  <c r="AB8439" i="42"/>
  <c r="AB8440" i="42"/>
  <c r="AB8441" i="42"/>
  <c r="AB8442" i="42"/>
  <c r="AB8443" i="42"/>
  <c r="AB8444" i="42"/>
  <c r="AB8445" i="42"/>
  <c r="AB8446" i="42"/>
  <c r="AB8447" i="42"/>
  <c r="AB8448" i="42"/>
  <c r="AB8449" i="42"/>
  <c r="AB8450" i="42"/>
  <c r="AB8451" i="42"/>
  <c r="AB8452" i="42"/>
  <c r="AB8453" i="42"/>
  <c r="AB8454" i="42"/>
  <c r="AB8455" i="42"/>
  <c r="AB8456" i="42"/>
  <c r="AB8457" i="42"/>
  <c r="AB8458" i="42"/>
  <c r="AB8459" i="42"/>
  <c r="AB8460" i="42"/>
  <c r="AB8461" i="42"/>
  <c r="AB8462" i="42"/>
  <c r="AB8463" i="42"/>
  <c r="AB8464" i="42"/>
  <c r="AB8465" i="42"/>
  <c r="AB8466" i="42"/>
  <c r="AB8467" i="42"/>
  <c r="AB8468" i="42"/>
  <c r="AB8469" i="42"/>
  <c r="AB8470" i="42"/>
  <c r="AB8471" i="42"/>
  <c r="AB8472" i="42"/>
  <c r="AB8473" i="42"/>
  <c r="AB8474" i="42"/>
  <c r="AB8475" i="42"/>
  <c r="AB8476" i="42"/>
  <c r="AB8477" i="42"/>
  <c r="AB8478" i="42"/>
  <c r="AB8479" i="42"/>
  <c r="AB8480" i="42"/>
  <c r="AB8481" i="42"/>
  <c r="AB8482" i="42"/>
  <c r="AB8483" i="42"/>
  <c r="AB8484" i="42"/>
  <c r="AB8485" i="42"/>
  <c r="AB8486" i="42"/>
  <c r="AB8487" i="42"/>
  <c r="AB8488" i="42"/>
  <c r="AB8489" i="42"/>
  <c r="AB8490" i="42"/>
  <c r="AB8491" i="42"/>
  <c r="AB8492" i="42"/>
  <c r="AB8493" i="42"/>
  <c r="AB8494" i="42"/>
  <c r="AB8495" i="42"/>
  <c r="AB8496" i="42"/>
  <c r="AB8497" i="42"/>
  <c r="AB8498" i="42"/>
  <c r="AB8499" i="42"/>
  <c r="AB8500" i="42"/>
  <c r="AB8501" i="42"/>
  <c r="AB8502" i="42"/>
  <c r="AB8503" i="42"/>
  <c r="AB8504" i="42"/>
  <c r="AB8505" i="42"/>
  <c r="AB8506" i="42"/>
  <c r="AB8507" i="42"/>
  <c r="AB8508" i="42"/>
  <c r="AB8509" i="42"/>
  <c r="AB8510" i="42"/>
  <c r="AB8511" i="42"/>
  <c r="AB8512" i="42"/>
  <c r="AB8513" i="42"/>
  <c r="AB8514" i="42"/>
  <c r="AB8515" i="42"/>
  <c r="AB8516" i="42"/>
  <c r="AB8517" i="42"/>
  <c r="AB8518" i="42"/>
  <c r="AB8519" i="42"/>
  <c r="AB8520" i="42"/>
  <c r="AB8521" i="42"/>
  <c r="AB8522" i="42"/>
  <c r="AB8523" i="42"/>
  <c r="AB8524" i="42"/>
  <c r="AB8525" i="42"/>
  <c r="AB8526" i="42"/>
  <c r="AB8527" i="42"/>
  <c r="AB8528" i="42"/>
  <c r="AB8529" i="42"/>
  <c r="AB8530" i="42"/>
  <c r="AB8531" i="42"/>
  <c r="AB8532" i="42"/>
  <c r="AB8533" i="42"/>
  <c r="AB8534" i="42"/>
  <c r="AB8535" i="42"/>
  <c r="AB8536" i="42"/>
  <c r="AB8537" i="42"/>
  <c r="AB8538" i="42"/>
  <c r="AB8539" i="42"/>
  <c r="AB8540" i="42"/>
  <c r="AB8541" i="42"/>
  <c r="AB8542" i="42"/>
  <c r="AB8543" i="42"/>
  <c r="AB8544" i="42"/>
  <c r="AB8545" i="42"/>
  <c r="AB8546" i="42"/>
  <c r="AB8547" i="42"/>
  <c r="AB8548" i="42"/>
  <c r="AB8549" i="42"/>
  <c r="AB8550" i="42"/>
  <c r="AB8551" i="42"/>
  <c r="AB8552" i="42"/>
  <c r="AB8553" i="42"/>
  <c r="AB8554" i="42"/>
  <c r="AB8555" i="42"/>
  <c r="AB8556" i="42"/>
  <c r="AB8557" i="42"/>
  <c r="AB8558" i="42"/>
  <c r="AB8559" i="42"/>
  <c r="AB8560" i="42"/>
  <c r="AB8561" i="42"/>
  <c r="AB8562" i="42"/>
  <c r="AB8563" i="42"/>
  <c r="AB8564" i="42"/>
  <c r="AB8565" i="42"/>
  <c r="AB8566" i="42"/>
  <c r="AB8567" i="42"/>
  <c r="AB8568" i="42"/>
  <c r="AB8569" i="42"/>
  <c r="AB8570" i="42"/>
  <c r="AB8571" i="42"/>
  <c r="AB8572" i="42"/>
  <c r="AB8573" i="42"/>
  <c r="AB8574" i="42"/>
  <c r="AB8575" i="42"/>
  <c r="AB8576" i="42"/>
  <c r="AB8577" i="42"/>
  <c r="AB8578" i="42"/>
  <c r="AB8579" i="42"/>
  <c r="AB8580" i="42"/>
  <c r="AB8581" i="42"/>
  <c r="AB8582" i="42"/>
  <c r="AB8583" i="42"/>
  <c r="AB8584" i="42"/>
  <c r="AB8585" i="42"/>
  <c r="AB8586" i="42"/>
  <c r="AB8587" i="42"/>
  <c r="AB8588" i="42"/>
  <c r="AB8589" i="42"/>
  <c r="AB8590" i="42"/>
  <c r="AB8591" i="42"/>
  <c r="AB8592" i="42"/>
  <c r="AB8593" i="42"/>
  <c r="AB8594" i="42"/>
  <c r="AB8595" i="42"/>
  <c r="AB8596" i="42"/>
  <c r="AB8597" i="42"/>
  <c r="AB8598" i="42"/>
  <c r="AB8599" i="42"/>
  <c r="AB8600" i="42"/>
  <c r="AB8601" i="42"/>
  <c r="AB8602" i="42"/>
  <c r="AB8603" i="42"/>
  <c r="AB8604" i="42"/>
  <c r="AB8605" i="42"/>
  <c r="AB8606" i="42"/>
  <c r="AB8607" i="42"/>
  <c r="AB8608" i="42"/>
  <c r="AB8609" i="42"/>
  <c r="AB8610" i="42"/>
  <c r="AB8611" i="42"/>
  <c r="AB8612" i="42"/>
  <c r="AB8613" i="42"/>
  <c r="AB8614" i="42"/>
  <c r="AB8615" i="42"/>
  <c r="AB8616" i="42"/>
  <c r="AB8617" i="42"/>
  <c r="AB8618" i="42"/>
  <c r="AB8619" i="42"/>
  <c r="AB8620" i="42"/>
  <c r="AB8621" i="42"/>
  <c r="AB8622" i="42"/>
  <c r="AB8623" i="42"/>
  <c r="AB8624" i="42"/>
  <c r="AB8625" i="42"/>
  <c r="AB8626" i="42"/>
  <c r="AB8627" i="42"/>
  <c r="AB8628" i="42"/>
  <c r="AB8629" i="42"/>
  <c r="AB8630" i="42"/>
  <c r="AB8631" i="42"/>
  <c r="AB8632" i="42"/>
  <c r="AB8633" i="42"/>
  <c r="AB8634" i="42"/>
  <c r="AB8635" i="42"/>
  <c r="AB8636" i="42"/>
  <c r="AB8637" i="42"/>
  <c r="AB8638" i="42"/>
  <c r="AB8639" i="42"/>
  <c r="AB8640" i="42"/>
  <c r="AB8641" i="42"/>
  <c r="AB8642" i="42"/>
  <c r="AB8643" i="42"/>
  <c r="AB8644" i="42"/>
  <c r="AB8645" i="42"/>
  <c r="AB8646" i="42"/>
  <c r="AB8647" i="42"/>
  <c r="AB8648" i="42"/>
  <c r="AB8649" i="42"/>
  <c r="AB8650" i="42"/>
  <c r="AB8651" i="42"/>
  <c r="AB8652" i="42"/>
  <c r="AB8653" i="42"/>
  <c r="AB8654" i="42"/>
  <c r="AB8655" i="42"/>
  <c r="AB8656" i="42"/>
  <c r="AB8657" i="42"/>
  <c r="AB8658" i="42"/>
  <c r="AB8659" i="42"/>
  <c r="AB8660" i="42"/>
  <c r="AB8661" i="42"/>
  <c r="AB8662" i="42"/>
  <c r="AB8663" i="42"/>
  <c r="AB8664" i="42"/>
  <c r="AB8665" i="42"/>
  <c r="AB8666" i="42"/>
  <c r="AB8667" i="42"/>
  <c r="AB8668" i="42"/>
  <c r="AB8669" i="42"/>
  <c r="AB8670" i="42"/>
  <c r="AB8671" i="42"/>
  <c r="AB8672" i="42"/>
  <c r="AB8673" i="42"/>
  <c r="AB8674" i="42"/>
  <c r="AB8675" i="42"/>
  <c r="AB8676" i="42"/>
  <c r="AB8677" i="42"/>
  <c r="AB8678" i="42"/>
  <c r="AB8679" i="42"/>
  <c r="AB8680" i="42"/>
  <c r="AB8681" i="42"/>
  <c r="AB8682" i="42"/>
  <c r="AB8683" i="42"/>
  <c r="AB8684" i="42"/>
  <c r="AB8685" i="42"/>
  <c r="AB8686" i="42"/>
  <c r="AB8687" i="42"/>
  <c r="AB8688" i="42"/>
  <c r="AB8689" i="42"/>
  <c r="AB8690" i="42"/>
  <c r="AB8691" i="42"/>
  <c r="AB8692" i="42"/>
  <c r="AB8693" i="42"/>
  <c r="AB8694" i="42"/>
  <c r="AB8695" i="42"/>
  <c r="AB8696" i="42"/>
  <c r="AB8697" i="42"/>
  <c r="AB8698" i="42"/>
  <c r="AB8699" i="42"/>
  <c r="AB8700" i="42"/>
  <c r="AB8701" i="42"/>
  <c r="AB8702" i="42"/>
  <c r="AB8703" i="42"/>
  <c r="AB8704" i="42"/>
  <c r="AB8705" i="42"/>
  <c r="AB8706" i="42"/>
  <c r="AB8707" i="42"/>
  <c r="AB8708" i="42"/>
  <c r="AB8709" i="42"/>
  <c r="AB8710" i="42"/>
  <c r="AB8711" i="42"/>
  <c r="AB8712" i="42"/>
  <c r="AB8713" i="42"/>
  <c r="AB8714" i="42"/>
  <c r="AB8715" i="42"/>
  <c r="AB8716" i="42"/>
  <c r="AB8717" i="42"/>
  <c r="AB8718" i="42"/>
  <c r="AB8719" i="42"/>
  <c r="AB8720" i="42"/>
  <c r="AB8721" i="42"/>
  <c r="AB8722" i="42"/>
  <c r="AB8723" i="42"/>
  <c r="AB8724" i="42"/>
  <c r="AB8725" i="42"/>
  <c r="AB8726" i="42"/>
  <c r="AB8727" i="42"/>
  <c r="AB8728" i="42"/>
  <c r="AB8729" i="42"/>
  <c r="AB8730" i="42"/>
  <c r="AB8731" i="42"/>
  <c r="AB8732" i="42"/>
  <c r="AB8733" i="42"/>
  <c r="AB8734" i="42"/>
  <c r="AB8735" i="42"/>
  <c r="AB8736" i="42"/>
  <c r="AB8737" i="42"/>
  <c r="AB8738" i="42"/>
  <c r="AB8739" i="42"/>
  <c r="AB8740" i="42"/>
  <c r="AB8741" i="42"/>
  <c r="AB8742" i="42"/>
  <c r="AB8743" i="42"/>
  <c r="AB8744" i="42"/>
  <c r="AB8745" i="42"/>
  <c r="AB8746" i="42"/>
  <c r="AB8747" i="42"/>
  <c r="AB8748" i="42"/>
  <c r="AB8749" i="42"/>
  <c r="AB8750" i="42"/>
  <c r="AB8751" i="42"/>
  <c r="AB8752" i="42"/>
  <c r="AB8753" i="42"/>
  <c r="AB8754" i="42"/>
  <c r="AB8755" i="42"/>
  <c r="AB8756" i="42"/>
  <c r="AB8757" i="42"/>
  <c r="AB8758" i="42"/>
  <c r="AB8759" i="42"/>
  <c r="AB8760" i="42"/>
  <c r="AB8761" i="42"/>
  <c r="AB8762" i="42"/>
  <c r="AB8763" i="42"/>
  <c r="AB8764" i="42"/>
  <c r="AB8765" i="42"/>
  <c r="AB8766" i="42"/>
  <c r="AB8767" i="42"/>
  <c r="AB8768" i="42"/>
  <c r="AB8769" i="42"/>
  <c r="AB8770" i="42"/>
  <c r="AB8771" i="42"/>
  <c r="AB8772" i="42"/>
  <c r="AB8773" i="42"/>
  <c r="AB8774" i="42"/>
  <c r="AB8775" i="42"/>
  <c r="AB8776" i="42"/>
  <c r="AB8777" i="42"/>
  <c r="AB8778" i="42"/>
  <c r="AB8779" i="42"/>
  <c r="AB8780" i="42"/>
  <c r="AB8781" i="42"/>
  <c r="AB8782" i="42"/>
  <c r="AB8783" i="42"/>
  <c r="AB8784" i="42"/>
  <c r="AB8785" i="42"/>
  <c r="AB8786" i="42"/>
  <c r="AB8787" i="42"/>
  <c r="AB8788" i="42"/>
  <c r="AB8789" i="42"/>
  <c r="AB8790" i="42"/>
  <c r="AB8791" i="42"/>
  <c r="AB8792" i="42"/>
  <c r="AB8793" i="42"/>
  <c r="AB8794" i="42"/>
  <c r="AB8795" i="42"/>
  <c r="AB8796" i="42"/>
  <c r="AB8797" i="42"/>
  <c r="AB8798" i="42"/>
  <c r="AB8799" i="42"/>
  <c r="AB8800" i="42"/>
  <c r="AB8801" i="42"/>
  <c r="AB8802" i="42"/>
  <c r="AB8803" i="42"/>
  <c r="AB8804" i="42"/>
  <c r="AB8805" i="42"/>
  <c r="AB8806" i="42"/>
  <c r="AB8807" i="42"/>
  <c r="AB8808" i="42"/>
  <c r="AB8809" i="42"/>
  <c r="AB8810" i="42"/>
  <c r="AB8811" i="42"/>
  <c r="AB8812" i="42"/>
  <c r="AB8813" i="42"/>
  <c r="AB8814" i="42"/>
  <c r="AB8815" i="42"/>
  <c r="AB8816" i="42"/>
  <c r="AB8817" i="42"/>
  <c r="AB8818" i="42"/>
  <c r="AB8819" i="42"/>
  <c r="AB8820" i="42"/>
  <c r="AB8821" i="42"/>
  <c r="AB8822" i="42"/>
  <c r="AB8823" i="42"/>
  <c r="AB8824" i="42"/>
  <c r="AB8825" i="42"/>
  <c r="AB8826" i="42"/>
  <c r="AB8827" i="42"/>
  <c r="AB8828" i="42"/>
  <c r="AB8829" i="42"/>
  <c r="AB8830" i="42"/>
  <c r="AB8831" i="42"/>
  <c r="AB8832" i="42"/>
  <c r="AB8833" i="42"/>
  <c r="AB8834" i="42"/>
  <c r="AB8835" i="42"/>
  <c r="AB8836" i="42"/>
  <c r="AB8837" i="42"/>
  <c r="AB8838" i="42"/>
  <c r="AB8839" i="42"/>
  <c r="AB8840" i="42"/>
  <c r="AB8841" i="42"/>
  <c r="AB8842" i="42"/>
  <c r="AB8843" i="42"/>
  <c r="AB8844" i="42"/>
  <c r="AB8845" i="42"/>
  <c r="AB8846" i="42"/>
  <c r="AB8847" i="42"/>
  <c r="AB8848" i="42"/>
  <c r="AB8849" i="42"/>
  <c r="AB8850" i="42"/>
  <c r="AB8851" i="42"/>
  <c r="AB8852" i="42"/>
  <c r="AB8853" i="42"/>
  <c r="AB8854" i="42"/>
  <c r="AB8855" i="42"/>
  <c r="AB8856" i="42"/>
  <c r="AB8857" i="42"/>
  <c r="AB8858" i="42"/>
  <c r="AB8859" i="42"/>
  <c r="AB8860" i="42"/>
  <c r="AB8861" i="42"/>
  <c r="AB8862" i="42"/>
  <c r="AB8863" i="42"/>
  <c r="AB8864" i="42"/>
  <c r="AB8865" i="42"/>
  <c r="AB8866" i="42"/>
  <c r="AB8867" i="42"/>
  <c r="AB8868" i="42"/>
  <c r="AB8869" i="42"/>
  <c r="AB8870" i="42"/>
  <c r="AB8871" i="42"/>
  <c r="AB8872" i="42"/>
  <c r="AB8873" i="42"/>
  <c r="AB8874" i="42"/>
  <c r="AB8875" i="42"/>
  <c r="AB8876" i="42"/>
  <c r="AB8877" i="42"/>
  <c r="AB8878" i="42"/>
  <c r="AB8879" i="42"/>
  <c r="AB8880" i="42"/>
  <c r="AB8881" i="42"/>
  <c r="AB8882" i="42"/>
  <c r="AB8883" i="42"/>
  <c r="AB8884" i="42"/>
  <c r="AB8885" i="42"/>
  <c r="AB8886" i="42"/>
  <c r="AB8887" i="42"/>
  <c r="AB8888" i="42"/>
  <c r="AB8889" i="42"/>
  <c r="AB8890" i="42"/>
  <c r="AB8891" i="42"/>
  <c r="AB8892" i="42"/>
  <c r="AB8893" i="42"/>
  <c r="AB8894" i="42"/>
  <c r="AB8895" i="42"/>
  <c r="AB8896" i="42"/>
  <c r="AB8897" i="42"/>
  <c r="AB8898" i="42"/>
  <c r="AB8899" i="42"/>
  <c r="AB8900" i="42"/>
  <c r="AB8901" i="42"/>
  <c r="AB8902" i="42"/>
  <c r="AB8903" i="42"/>
  <c r="AB8904" i="42"/>
  <c r="AB8905" i="42"/>
  <c r="AB8906" i="42"/>
  <c r="AB8907" i="42"/>
  <c r="AB8908" i="42"/>
  <c r="AB8909" i="42"/>
  <c r="AB8910" i="42"/>
  <c r="AB8911" i="42"/>
  <c r="AB8912" i="42"/>
  <c r="AB8913" i="42"/>
  <c r="AB8914" i="42"/>
  <c r="AB8915" i="42"/>
  <c r="AB8916" i="42"/>
  <c r="AB8917" i="42"/>
  <c r="AB8918" i="42"/>
  <c r="AB8919" i="42"/>
  <c r="AB8920" i="42"/>
  <c r="AB8921" i="42"/>
  <c r="AB8922" i="42"/>
  <c r="AB8923" i="42"/>
  <c r="AB8924" i="42"/>
  <c r="AB8925" i="42"/>
  <c r="AB8926" i="42"/>
  <c r="AB8927" i="42"/>
  <c r="AB8928" i="42"/>
  <c r="AB8929" i="42"/>
  <c r="AB8930" i="42"/>
  <c r="AB8931" i="42"/>
  <c r="AB8932" i="42"/>
  <c r="AB8933" i="42"/>
  <c r="AB8934" i="42"/>
  <c r="AB8935" i="42"/>
  <c r="AB8936" i="42"/>
  <c r="AB8937" i="42"/>
  <c r="AB8938" i="42"/>
  <c r="AB8939" i="42"/>
  <c r="AB8940" i="42"/>
  <c r="AB8941" i="42"/>
  <c r="AB8942" i="42"/>
  <c r="AB8943" i="42"/>
  <c r="AB8944" i="42"/>
  <c r="AB8945" i="42"/>
  <c r="AB8946" i="42"/>
  <c r="AB8947" i="42"/>
  <c r="AB8948" i="42"/>
  <c r="AB8949" i="42"/>
  <c r="AB8950" i="42"/>
  <c r="AB8951" i="42"/>
  <c r="AB8952" i="42"/>
  <c r="AB8953" i="42"/>
  <c r="AB8954" i="42"/>
  <c r="AB8955" i="42"/>
  <c r="AB8956" i="42"/>
  <c r="AB8957" i="42"/>
  <c r="AB8958" i="42"/>
  <c r="AB8959" i="42"/>
  <c r="AB8960" i="42"/>
  <c r="AB8961" i="42"/>
  <c r="AB8962" i="42"/>
  <c r="AB8963" i="42"/>
  <c r="AB8964" i="42"/>
  <c r="AB8965" i="42"/>
  <c r="AB8966" i="42"/>
  <c r="AB8967" i="42"/>
  <c r="AB8968" i="42"/>
  <c r="AB8969" i="42"/>
  <c r="AB8970" i="42"/>
  <c r="AB8971" i="42"/>
  <c r="AB8972" i="42"/>
  <c r="AB8973" i="42"/>
  <c r="AB8974" i="42"/>
  <c r="AB8975" i="42"/>
  <c r="AB8976" i="42"/>
  <c r="AB8977" i="42"/>
  <c r="AB8978" i="42"/>
  <c r="AB8979" i="42"/>
  <c r="AB8980" i="42"/>
  <c r="AB8981" i="42"/>
  <c r="AB8982" i="42"/>
  <c r="AB8983" i="42"/>
  <c r="AB8984" i="42"/>
  <c r="AB8985" i="42"/>
  <c r="AB8986" i="42"/>
  <c r="AB8987" i="42"/>
  <c r="AB8988" i="42"/>
  <c r="AB8989" i="42"/>
  <c r="AB8990" i="42"/>
  <c r="AB8991" i="42"/>
  <c r="AB8992" i="42"/>
  <c r="AB8993" i="42"/>
  <c r="AB8994" i="42"/>
  <c r="AB8995" i="42"/>
  <c r="AB8996" i="42"/>
  <c r="AB8997" i="42"/>
  <c r="AB8998" i="42"/>
  <c r="AB8999" i="42"/>
  <c r="AB9000" i="42"/>
  <c r="AB9001" i="42"/>
  <c r="AB9002" i="42"/>
  <c r="AB9003" i="42"/>
  <c r="AB9004" i="42"/>
  <c r="AB9005" i="42"/>
  <c r="AB9006" i="42"/>
  <c r="AB9007" i="42"/>
  <c r="AB9008" i="42"/>
  <c r="AB9009" i="42"/>
  <c r="AB9010" i="42"/>
  <c r="AB9011" i="42"/>
  <c r="AB9012" i="42"/>
  <c r="AB9013" i="42"/>
  <c r="AB9014" i="42"/>
  <c r="AB9015" i="42"/>
  <c r="AB9016" i="42"/>
  <c r="AB9017" i="42"/>
  <c r="AB9018" i="42"/>
  <c r="AB9019" i="42"/>
  <c r="AB9020" i="42"/>
  <c r="AB9021" i="42"/>
  <c r="AB9022" i="42"/>
  <c r="AB9023" i="42"/>
  <c r="AB9024" i="42"/>
  <c r="AB9025" i="42"/>
  <c r="AB9026" i="42"/>
  <c r="AB9027" i="42"/>
  <c r="AB9028" i="42"/>
  <c r="AB9029" i="42"/>
  <c r="AB9030" i="42"/>
  <c r="AB9031" i="42"/>
  <c r="AB9032" i="42"/>
  <c r="AB9033" i="42"/>
  <c r="AB9034" i="42"/>
  <c r="AB9035" i="42"/>
  <c r="AB9036" i="42"/>
  <c r="AB9037" i="42"/>
  <c r="AB9038" i="42"/>
  <c r="AB9039" i="42"/>
  <c r="AB9040" i="42"/>
  <c r="AB9041" i="42"/>
  <c r="AB9042" i="42"/>
  <c r="AB9043" i="42"/>
  <c r="AB9044" i="42"/>
  <c r="AB9045" i="42"/>
  <c r="AB9046" i="42"/>
  <c r="AB9047" i="42"/>
  <c r="AB9048" i="42"/>
  <c r="AB9049" i="42"/>
  <c r="AB9050" i="42"/>
  <c r="AB9051" i="42"/>
  <c r="AB9052" i="42"/>
  <c r="AB9053" i="42"/>
  <c r="AB9054" i="42"/>
  <c r="AB9055" i="42"/>
  <c r="AB9056" i="42"/>
  <c r="AB9057" i="42"/>
  <c r="AB9058" i="42"/>
  <c r="AB9059" i="42"/>
  <c r="AB9060" i="42"/>
  <c r="AB9061" i="42"/>
  <c r="AB9062" i="42"/>
  <c r="AB9063" i="42"/>
  <c r="AB9064" i="42"/>
  <c r="AB9065" i="42"/>
  <c r="AB9066" i="42"/>
  <c r="AB9067" i="42"/>
  <c r="AB9068" i="42"/>
  <c r="AB9069" i="42"/>
  <c r="AB9070" i="42"/>
  <c r="AB9071" i="42"/>
  <c r="AB9072" i="42"/>
  <c r="AB9073" i="42"/>
  <c r="AB9074" i="42"/>
  <c r="AB9075" i="42"/>
  <c r="AB9076" i="42"/>
  <c r="AB9077" i="42"/>
  <c r="AB9078" i="42"/>
  <c r="AB9079" i="42"/>
  <c r="AB9080" i="42"/>
  <c r="AB9081" i="42"/>
  <c r="AB9082" i="42"/>
  <c r="AB9083" i="42"/>
  <c r="AB9084" i="42"/>
  <c r="AB9085" i="42"/>
  <c r="AB9086" i="42"/>
  <c r="AB9087" i="42"/>
  <c r="AB9088" i="42"/>
  <c r="AB9089" i="42"/>
  <c r="AB9090" i="42"/>
  <c r="AB9091" i="42"/>
  <c r="AB9092" i="42"/>
  <c r="AB9093" i="42"/>
  <c r="AB9094" i="42"/>
  <c r="AB9095" i="42"/>
  <c r="AB9096" i="42"/>
  <c r="AB9097" i="42"/>
  <c r="AB9098" i="42"/>
  <c r="AB9099" i="42"/>
  <c r="AB9100" i="42"/>
  <c r="AB9101" i="42"/>
  <c r="AB9102" i="42"/>
  <c r="AB9103" i="42"/>
  <c r="AB9104" i="42"/>
  <c r="AB9105" i="42"/>
  <c r="AB9106" i="42"/>
  <c r="AB9107" i="42"/>
  <c r="AB9108" i="42"/>
  <c r="AB9109" i="42"/>
  <c r="AB9110" i="42"/>
  <c r="AB9111" i="42"/>
  <c r="AB9112" i="42"/>
  <c r="AB9113" i="42"/>
  <c r="AB9114" i="42"/>
  <c r="AB9115" i="42"/>
  <c r="AB9116" i="42"/>
  <c r="AB9117" i="42"/>
  <c r="AB9118" i="42"/>
  <c r="AB9119" i="42"/>
  <c r="AB9120" i="42"/>
  <c r="AB9121" i="42"/>
  <c r="AB9122" i="42"/>
  <c r="AB9123" i="42"/>
  <c r="AB9124" i="42"/>
  <c r="AB9125" i="42"/>
  <c r="AB9126" i="42"/>
  <c r="AB9127" i="42"/>
  <c r="AB9128" i="42"/>
  <c r="AB9129" i="42"/>
  <c r="AB9130" i="42"/>
  <c r="AB9131" i="42"/>
  <c r="AB9132" i="42"/>
  <c r="AB9133" i="42"/>
  <c r="AB9134" i="42"/>
  <c r="AB9135" i="42"/>
  <c r="AB9136" i="42"/>
  <c r="AB9137" i="42"/>
  <c r="AB9138" i="42"/>
  <c r="AB9139" i="42"/>
  <c r="AB9140" i="42"/>
  <c r="AB9141" i="42"/>
  <c r="AB9142" i="42"/>
  <c r="AB9143" i="42"/>
  <c r="AB9144" i="42"/>
  <c r="AB9145" i="42"/>
  <c r="AB9146" i="42"/>
  <c r="AB9147" i="42"/>
  <c r="AB9148" i="42"/>
  <c r="AB9149" i="42"/>
  <c r="AB9150" i="42"/>
  <c r="AB9151" i="42"/>
  <c r="AB9152" i="42"/>
  <c r="AB9153" i="42"/>
  <c r="AB9154" i="42"/>
  <c r="AB9155" i="42"/>
  <c r="AB9156" i="42"/>
  <c r="AB9157" i="42"/>
  <c r="AB9158" i="42"/>
  <c r="AB9159" i="42"/>
  <c r="AB9160" i="42"/>
  <c r="AB9161" i="42"/>
  <c r="AB9162" i="42"/>
  <c r="AB9163" i="42"/>
  <c r="AB9164" i="42"/>
  <c r="AB9165" i="42"/>
  <c r="AB9166" i="42"/>
  <c r="AB9167" i="42"/>
  <c r="AB9168" i="42"/>
  <c r="AB9169" i="42"/>
  <c r="AB9170" i="42"/>
  <c r="AB9171" i="42"/>
  <c r="AB9172" i="42"/>
  <c r="AB9173" i="42"/>
  <c r="AB9174" i="42"/>
  <c r="AB9175" i="42"/>
  <c r="AB9176" i="42"/>
  <c r="AB9177" i="42"/>
  <c r="AB9178" i="42"/>
  <c r="AB9179" i="42"/>
  <c r="AB9180" i="42"/>
  <c r="AB9181" i="42"/>
  <c r="AB9182" i="42"/>
  <c r="AB9183" i="42"/>
  <c r="AB9184" i="42"/>
  <c r="AB9185" i="42"/>
  <c r="AB9186" i="42"/>
  <c r="AB9187" i="42"/>
  <c r="AB9188" i="42"/>
  <c r="AB9189" i="42"/>
  <c r="AB9190" i="42"/>
  <c r="AB9191" i="42"/>
  <c r="AB9192" i="42"/>
  <c r="AB9193" i="42"/>
  <c r="AB9194" i="42"/>
  <c r="AB9195" i="42"/>
  <c r="AB9196" i="42"/>
  <c r="AB9197" i="42"/>
  <c r="AB9198" i="42"/>
  <c r="AB9199" i="42"/>
  <c r="AB9200" i="42"/>
  <c r="AB9201" i="42"/>
  <c r="AB9202" i="42"/>
  <c r="AB9203" i="42"/>
  <c r="AB9204" i="42"/>
  <c r="AB9205" i="42"/>
  <c r="AB9206" i="42"/>
  <c r="AB9207" i="42"/>
  <c r="AB9208" i="42"/>
  <c r="AB9209" i="42"/>
  <c r="AB9210" i="42"/>
  <c r="AB9211" i="42"/>
  <c r="AB9212" i="42"/>
  <c r="AB9213" i="42"/>
  <c r="AB9214" i="42"/>
  <c r="AB9215" i="42"/>
  <c r="AB9216" i="42"/>
  <c r="AB9217" i="42"/>
  <c r="AB9218" i="42"/>
  <c r="AB9219" i="42"/>
  <c r="AB9220" i="42"/>
  <c r="AB9221" i="42"/>
  <c r="AB9222" i="42"/>
  <c r="AB9223" i="42"/>
  <c r="AB9224" i="42"/>
  <c r="AB9225" i="42"/>
  <c r="AB9226" i="42"/>
  <c r="AB9227" i="42"/>
  <c r="AB9228" i="42"/>
  <c r="AB9229" i="42"/>
  <c r="AB9230" i="42"/>
  <c r="AB9231" i="42"/>
  <c r="AB9232" i="42"/>
  <c r="AB9233" i="42"/>
  <c r="AB9234" i="42"/>
  <c r="AB9235" i="42"/>
  <c r="AB9236" i="42"/>
  <c r="AB9237" i="42"/>
  <c r="AB9238" i="42"/>
  <c r="AB9239" i="42"/>
  <c r="AB9240" i="42"/>
  <c r="AB9241" i="42"/>
  <c r="AB9242" i="42"/>
  <c r="AB9243" i="42"/>
  <c r="AB9244" i="42"/>
  <c r="AB9245" i="42"/>
  <c r="AB9246" i="42"/>
  <c r="AB9247" i="42"/>
  <c r="AB9248" i="42"/>
  <c r="AB9249" i="42"/>
  <c r="AB9250" i="42"/>
  <c r="AB9251" i="42"/>
  <c r="AB9252" i="42"/>
  <c r="AB9253" i="42"/>
  <c r="AB9254" i="42"/>
  <c r="AB9255" i="42"/>
  <c r="AB9256" i="42"/>
  <c r="AB9257" i="42"/>
  <c r="AB9258" i="42"/>
  <c r="AB9259" i="42"/>
  <c r="AB9260" i="42"/>
  <c r="AB9261" i="42"/>
  <c r="AB9262" i="42"/>
  <c r="AB9263" i="42"/>
  <c r="AB9264" i="42"/>
  <c r="AB9265" i="42"/>
  <c r="AB9266" i="42"/>
  <c r="AB9267" i="42"/>
  <c r="AB9268" i="42"/>
  <c r="AB9269" i="42"/>
  <c r="AB9270" i="42"/>
  <c r="AB9271" i="42"/>
  <c r="AB9272" i="42"/>
  <c r="AB9273" i="42"/>
  <c r="AB9274" i="42"/>
  <c r="AB9275" i="42"/>
  <c r="AB9276" i="42"/>
  <c r="AB9277" i="42"/>
  <c r="AB9278" i="42"/>
  <c r="AB9279" i="42"/>
  <c r="AB9280" i="42"/>
  <c r="AB9281" i="42"/>
  <c r="AB9282" i="42"/>
  <c r="AB9283" i="42"/>
  <c r="AB9284" i="42"/>
  <c r="AB9285" i="42"/>
  <c r="AB9286" i="42"/>
  <c r="AB9287" i="42"/>
  <c r="AB9288" i="42"/>
  <c r="AB9289" i="42"/>
  <c r="AB9290" i="42"/>
  <c r="AB9291" i="42"/>
  <c r="AB9292" i="42"/>
  <c r="AB9293" i="42"/>
  <c r="AB9294" i="42"/>
  <c r="AB9295" i="42"/>
  <c r="AB9296" i="42"/>
  <c r="AB9297" i="42"/>
  <c r="AB9298" i="42"/>
  <c r="AB9299" i="42"/>
  <c r="AB9300" i="42"/>
  <c r="AB9301" i="42"/>
  <c r="AB9302" i="42"/>
  <c r="AB9303" i="42"/>
  <c r="AB9304" i="42"/>
  <c r="AB9305" i="42"/>
  <c r="AB9306" i="42"/>
  <c r="AB9307" i="42"/>
  <c r="AB9308" i="42"/>
  <c r="AB9309" i="42"/>
  <c r="AB9310" i="42"/>
  <c r="AB9311" i="42"/>
  <c r="AB9312" i="42"/>
  <c r="AB9313" i="42"/>
  <c r="AB9314" i="42"/>
  <c r="AB9315" i="42"/>
  <c r="AB9316" i="42"/>
  <c r="AB9317" i="42"/>
  <c r="AB9318" i="42"/>
  <c r="AB9319" i="42"/>
  <c r="AB9320" i="42"/>
  <c r="AB9321" i="42"/>
  <c r="AB9322" i="42"/>
  <c r="AB9323" i="42"/>
  <c r="AB9324" i="42"/>
  <c r="AB9325" i="42"/>
  <c r="AB9326" i="42"/>
  <c r="AB9327" i="42"/>
  <c r="AB9328" i="42"/>
  <c r="AB9329" i="42"/>
  <c r="AB9330" i="42"/>
  <c r="AB9331" i="42"/>
  <c r="AB9332" i="42"/>
  <c r="AB9333" i="42"/>
  <c r="AB9334" i="42"/>
  <c r="AB9335" i="42"/>
  <c r="AB9336" i="42"/>
  <c r="AB9337" i="42"/>
  <c r="AB9338" i="42"/>
  <c r="AB9339" i="42"/>
  <c r="AB9340" i="42"/>
  <c r="AB9341" i="42"/>
  <c r="AB9342" i="42"/>
  <c r="AB9343" i="42"/>
  <c r="AB9344" i="42"/>
  <c r="AB9345" i="42"/>
  <c r="AB9346" i="42"/>
  <c r="AB9347" i="42"/>
  <c r="AB9348" i="42"/>
  <c r="AB9349" i="42"/>
  <c r="AB9350" i="42"/>
  <c r="AB9351" i="42"/>
  <c r="AB9352" i="42"/>
  <c r="AB9353" i="42"/>
  <c r="AB9354" i="42"/>
  <c r="AB9355" i="42"/>
  <c r="AB9356" i="42"/>
  <c r="AB9357" i="42"/>
  <c r="AB9358" i="42"/>
  <c r="AB9359" i="42"/>
  <c r="AB9360" i="42"/>
  <c r="AB9361" i="42"/>
  <c r="AB9362" i="42"/>
  <c r="AB9363" i="42"/>
  <c r="AB9364" i="42"/>
  <c r="AB9365" i="42"/>
  <c r="AB9366" i="42"/>
  <c r="AB9367" i="42"/>
  <c r="AB9368" i="42"/>
  <c r="AB9369" i="42"/>
  <c r="AB9370" i="42"/>
  <c r="AB9371" i="42"/>
  <c r="AB9372" i="42"/>
  <c r="AB9373" i="42"/>
  <c r="AB9374" i="42"/>
  <c r="AB9375" i="42"/>
  <c r="AB9376" i="42"/>
  <c r="AB9377" i="42"/>
  <c r="AB9378" i="42"/>
  <c r="AB9379" i="42"/>
  <c r="AB9380" i="42"/>
  <c r="AB9381" i="42"/>
  <c r="AB9382" i="42"/>
  <c r="AB9383" i="42"/>
  <c r="AB9384" i="42"/>
  <c r="AB9385" i="42"/>
  <c r="AB9386" i="42"/>
  <c r="AB9387" i="42"/>
  <c r="AB9388" i="42"/>
  <c r="AB9389" i="42"/>
  <c r="AB9390" i="42"/>
  <c r="AB9391" i="42"/>
  <c r="AB9392" i="42"/>
  <c r="AB9393" i="42"/>
  <c r="AB9394" i="42"/>
  <c r="AB9395" i="42"/>
  <c r="AB9396" i="42"/>
  <c r="AB9397" i="42"/>
  <c r="AB9398" i="42"/>
  <c r="AB9399" i="42"/>
  <c r="AB9400" i="42"/>
  <c r="AB9401" i="42"/>
  <c r="AB9402" i="42"/>
  <c r="AB9403" i="42"/>
  <c r="AB9404" i="42"/>
  <c r="AB9405" i="42"/>
  <c r="AB9406" i="42"/>
  <c r="AB9407" i="42"/>
  <c r="AB9408" i="42"/>
  <c r="AB9409" i="42"/>
  <c r="AB9410" i="42"/>
  <c r="AB9411" i="42"/>
  <c r="AB9412" i="42"/>
  <c r="AB9413" i="42"/>
  <c r="AB9414" i="42"/>
  <c r="AB9415" i="42"/>
  <c r="AB9416" i="42"/>
  <c r="AB9417" i="42"/>
  <c r="AB9418" i="42"/>
  <c r="AB9419" i="42"/>
  <c r="AB9420" i="42"/>
  <c r="AB9421" i="42"/>
  <c r="AB9422" i="42"/>
  <c r="AB9423" i="42"/>
  <c r="AB9424" i="42"/>
  <c r="AB9425" i="42"/>
  <c r="AB9426" i="42"/>
  <c r="AB9427" i="42"/>
  <c r="AB9428" i="42"/>
  <c r="AB9429" i="42"/>
  <c r="AB9430" i="42"/>
  <c r="AB9431" i="42"/>
  <c r="AB9432" i="42"/>
  <c r="AB9433" i="42"/>
  <c r="AB9434" i="42"/>
  <c r="AB9435" i="42"/>
  <c r="AB9436" i="42"/>
  <c r="AB9437" i="42"/>
  <c r="AB9438" i="42"/>
  <c r="AB9439" i="42"/>
  <c r="AB9440" i="42"/>
  <c r="AB9441" i="42"/>
  <c r="AB9442" i="42"/>
  <c r="AB9443" i="42"/>
  <c r="AB9444" i="42"/>
  <c r="AB9445" i="42"/>
  <c r="AB9446" i="42"/>
  <c r="AB9447" i="42"/>
  <c r="AB9448" i="42"/>
  <c r="AB9449" i="42"/>
  <c r="AB9450" i="42"/>
  <c r="AB9451" i="42"/>
  <c r="AB9452" i="42"/>
  <c r="AB9453" i="42"/>
  <c r="AB9454" i="42"/>
  <c r="AB9455" i="42"/>
  <c r="AB9456" i="42"/>
  <c r="AB9457" i="42"/>
  <c r="AB9458" i="42"/>
  <c r="AB9459" i="42"/>
  <c r="AB9460" i="42"/>
  <c r="AB9461" i="42"/>
  <c r="AB9462" i="42"/>
  <c r="AB9463" i="42"/>
  <c r="AB9464" i="42"/>
  <c r="AB9465" i="42"/>
  <c r="AB9466" i="42"/>
  <c r="AB9467" i="42"/>
  <c r="AB9468" i="42"/>
  <c r="AB9469" i="42"/>
  <c r="AB9470" i="42"/>
  <c r="AB9471" i="42"/>
  <c r="AB9472" i="42"/>
  <c r="AB9473" i="42"/>
  <c r="AB9474" i="42"/>
  <c r="AB9475" i="42"/>
  <c r="AB9476" i="42"/>
  <c r="AB9477" i="42"/>
  <c r="AB9478" i="42"/>
  <c r="AB9479" i="42"/>
  <c r="AB9480" i="42"/>
  <c r="AB9481" i="42"/>
  <c r="AB9482" i="42"/>
  <c r="AB9483" i="42"/>
  <c r="AB9484" i="42"/>
  <c r="AB9485" i="42"/>
  <c r="AB9486" i="42"/>
  <c r="AB9487" i="42"/>
  <c r="AB9488" i="42"/>
  <c r="AB9489" i="42"/>
  <c r="AB9490" i="42"/>
  <c r="AB9491" i="42"/>
  <c r="AB9492" i="42"/>
  <c r="AB9493" i="42"/>
  <c r="AB9494" i="42"/>
  <c r="AB9495" i="42"/>
  <c r="AB9496" i="42"/>
  <c r="AB9497" i="42"/>
  <c r="AB9498" i="42"/>
  <c r="AB9499" i="42"/>
  <c r="AB9500" i="42"/>
  <c r="AB9501" i="42"/>
  <c r="AB9502" i="42"/>
  <c r="AB9503" i="42"/>
  <c r="AB9504" i="42"/>
  <c r="AB9505" i="42"/>
  <c r="AB9506" i="42"/>
  <c r="AB9507" i="42"/>
  <c r="AB9508" i="42"/>
  <c r="AB9509" i="42"/>
  <c r="AB9510" i="42"/>
  <c r="AB9511" i="42"/>
  <c r="AB9512" i="42"/>
  <c r="AB9513" i="42"/>
  <c r="AB9514" i="42"/>
  <c r="AB9515" i="42"/>
  <c r="AB9516" i="42"/>
  <c r="AB9517" i="42"/>
  <c r="AB9518" i="42"/>
  <c r="AB9519" i="42"/>
  <c r="AB9520" i="42"/>
  <c r="AB9521" i="42"/>
  <c r="AB9522" i="42"/>
  <c r="AB9523" i="42"/>
  <c r="AB9524" i="42"/>
  <c r="AB9525" i="42"/>
  <c r="AB9526" i="42"/>
  <c r="AB9527" i="42"/>
  <c r="AB9528" i="42"/>
  <c r="AB9529" i="42"/>
  <c r="AB9530" i="42"/>
  <c r="AB9531" i="42"/>
  <c r="AB9532" i="42"/>
  <c r="AB9533" i="42"/>
  <c r="AB9534" i="42"/>
  <c r="AB9535" i="42"/>
  <c r="AB9536" i="42"/>
  <c r="AB9537" i="42"/>
  <c r="AB9538" i="42"/>
  <c r="AB9539" i="42"/>
  <c r="AB9540" i="42"/>
  <c r="AB9541" i="42"/>
  <c r="AB9542" i="42"/>
  <c r="AB9543" i="42"/>
  <c r="AB9544" i="42"/>
  <c r="AB9545" i="42"/>
  <c r="AB9546" i="42"/>
  <c r="AB9547" i="42"/>
  <c r="AB9548" i="42"/>
  <c r="AB9549" i="42"/>
  <c r="AB9550" i="42"/>
  <c r="AB9551" i="42"/>
  <c r="AB9552" i="42"/>
  <c r="AB9553" i="42"/>
  <c r="AB9554" i="42"/>
  <c r="AB9555" i="42"/>
  <c r="AB9556" i="42"/>
  <c r="AB9557" i="42"/>
  <c r="AB9558" i="42"/>
  <c r="AB9559" i="42"/>
  <c r="AB9560" i="42"/>
  <c r="AB9561" i="42"/>
  <c r="AB9562" i="42"/>
  <c r="AB9563" i="42"/>
  <c r="AB9564" i="42"/>
  <c r="AB9565" i="42"/>
  <c r="AB9566" i="42"/>
  <c r="AB9567" i="42"/>
  <c r="AB9568" i="42"/>
  <c r="AB9569" i="42"/>
  <c r="AB9570" i="42"/>
  <c r="AB9571" i="42"/>
  <c r="AB9572" i="42"/>
  <c r="AB9573" i="42"/>
  <c r="AB9574" i="42"/>
  <c r="AB9575" i="42"/>
  <c r="AB9576" i="42"/>
  <c r="AB9577" i="42"/>
  <c r="AB9578" i="42"/>
  <c r="AB9579" i="42"/>
  <c r="AB9580" i="42"/>
  <c r="AB9581" i="42"/>
  <c r="AB9582" i="42"/>
  <c r="AB9583" i="42"/>
  <c r="AB9584" i="42"/>
  <c r="AB9585" i="42"/>
  <c r="AB9586" i="42"/>
  <c r="AB9587" i="42"/>
  <c r="AB9588" i="42"/>
  <c r="AB9589" i="42"/>
  <c r="AB9590" i="42"/>
  <c r="AB9591" i="42"/>
  <c r="AB9592" i="42"/>
  <c r="AB9593" i="42"/>
  <c r="AB9594" i="42"/>
  <c r="AB9595" i="42"/>
  <c r="AB9596" i="42"/>
  <c r="AB9597" i="42"/>
  <c r="AB9598" i="42"/>
  <c r="AB9599" i="42"/>
  <c r="AB9600" i="42"/>
  <c r="AB9601" i="42"/>
  <c r="AB9602" i="42"/>
  <c r="AB9603" i="42"/>
  <c r="AB9604" i="42"/>
  <c r="AB9605" i="42"/>
  <c r="AB9606" i="42"/>
  <c r="AB9607" i="42"/>
  <c r="AB9608" i="42"/>
  <c r="AB9609" i="42"/>
  <c r="AB9610" i="42"/>
  <c r="AB9611" i="42"/>
  <c r="AB9612" i="42"/>
  <c r="AB9613" i="42"/>
  <c r="AB9614" i="42"/>
  <c r="AB9615" i="42"/>
  <c r="AB9616" i="42"/>
  <c r="AB9617" i="42"/>
  <c r="AB9618" i="42"/>
  <c r="AB9619" i="42"/>
  <c r="AB9620" i="42"/>
  <c r="AB9621" i="42"/>
  <c r="AB9622" i="42"/>
  <c r="AB9623" i="42"/>
  <c r="AB9624" i="42"/>
  <c r="AB9625" i="42"/>
  <c r="AB9626" i="42"/>
  <c r="AB9627" i="42"/>
  <c r="AB9628" i="42"/>
  <c r="AB9629" i="42"/>
  <c r="AB9630" i="42"/>
  <c r="AB9631" i="42"/>
  <c r="AB9632" i="42"/>
  <c r="AB9633" i="42"/>
  <c r="AB9634" i="42"/>
  <c r="AB9635" i="42"/>
  <c r="AB9636" i="42"/>
  <c r="AB9637" i="42"/>
  <c r="AB9638" i="42"/>
  <c r="AB9639" i="42"/>
  <c r="AB9640" i="42"/>
  <c r="AB9641" i="42"/>
  <c r="AB9642" i="42"/>
  <c r="AB9643" i="42"/>
  <c r="AB9644" i="42"/>
  <c r="AB9645" i="42"/>
  <c r="AB9646" i="42"/>
  <c r="AB9647" i="42"/>
  <c r="AB9648" i="42"/>
  <c r="AB9649" i="42"/>
  <c r="AB9650" i="42"/>
  <c r="AB9651" i="42"/>
  <c r="AB9652" i="42"/>
  <c r="AB9653" i="42"/>
  <c r="AB9654" i="42"/>
  <c r="AB9655" i="42"/>
  <c r="AB9656" i="42"/>
  <c r="AB9657" i="42"/>
  <c r="AB9658" i="42"/>
  <c r="AB9659" i="42"/>
  <c r="AB9660" i="42"/>
  <c r="AB9661" i="42"/>
  <c r="AB9662" i="42"/>
  <c r="AB9663" i="42"/>
  <c r="AB9664" i="42"/>
  <c r="AB9665" i="42"/>
  <c r="AB9666" i="42"/>
  <c r="AB9667" i="42"/>
  <c r="AB9668" i="42"/>
  <c r="AB9669" i="42"/>
  <c r="AB9670" i="42"/>
  <c r="AB9671" i="42"/>
  <c r="AB9672" i="42"/>
  <c r="AB9673" i="42"/>
  <c r="AB9674" i="42"/>
  <c r="AB9675" i="42"/>
  <c r="AB9676" i="42"/>
  <c r="AB9677" i="42"/>
  <c r="AB9678" i="42"/>
  <c r="AB9679" i="42"/>
  <c r="AB9680" i="42"/>
  <c r="AB9681" i="42"/>
  <c r="AB9682" i="42"/>
  <c r="AB9683" i="42"/>
  <c r="AB9684" i="42"/>
  <c r="AB9685" i="42"/>
  <c r="AB9686" i="42"/>
  <c r="AB9687" i="42"/>
  <c r="AB9688" i="42"/>
  <c r="AB9689" i="42"/>
  <c r="AB9690" i="42"/>
  <c r="AB9691" i="42"/>
  <c r="AB9692" i="42"/>
  <c r="AB9693" i="42"/>
  <c r="AB9694" i="42"/>
  <c r="AB9695" i="42"/>
  <c r="AB9696" i="42"/>
  <c r="AB9697" i="42"/>
  <c r="AB9698" i="42"/>
  <c r="AB9699" i="42"/>
  <c r="AB9700" i="42"/>
  <c r="AB9701" i="42"/>
  <c r="AB9702" i="42"/>
  <c r="AB9703" i="42"/>
  <c r="AB9704" i="42"/>
  <c r="AB9705" i="42"/>
  <c r="AB9706" i="42"/>
  <c r="AB9707" i="42"/>
  <c r="AB9708" i="42"/>
  <c r="AB9709" i="42"/>
  <c r="AB9710" i="42"/>
  <c r="AB9711" i="42"/>
  <c r="AB9712" i="42"/>
  <c r="AB9713" i="42"/>
  <c r="AB9714" i="42"/>
  <c r="AB9715" i="42"/>
  <c r="AB9716" i="42"/>
  <c r="AB9717" i="42"/>
  <c r="AB9718" i="42"/>
  <c r="AB9719" i="42"/>
  <c r="AB9720" i="42"/>
  <c r="AB9721" i="42"/>
  <c r="AB9722" i="42"/>
  <c r="AB9723" i="42"/>
  <c r="AB9724" i="42"/>
  <c r="AB9725" i="42"/>
  <c r="AB9726" i="42"/>
  <c r="AB9727" i="42"/>
  <c r="AB9728" i="42"/>
  <c r="AB9729" i="42"/>
  <c r="AB9730" i="42"/>
  <c r="AB9731" i="42"/>
  <c r="AB9732" i="42"/>
  <c r="AB9733" i="42"/>
  <c r="AB9734" i="42"/>
  <c r="AB9735" i="42"/>
  <c r="AB9736" i="42"/>
  <c r="AB9737" i="42"/>
  <c r="AB9738" i="42"/>
  <c r="AB9739" i="42"/>
  <c r="AB9740" i="42"/>
  <c r="AB9741" i="42"/>
  <c r="AB9742" i="42"/>
  <c r="AB9743" i="42"/>
  <c r="AB9744" i="42"/>
  <c r="AB9745" i="42"/>
  <c r="AB9746" i="42"/>
  <c r="AB9747" i="42"/>
  <c r="AB9748" i="42"/>
  <c r="AB9749" i="42"/>
  <c r="AB9750" i="42"/>
  <c r="AB9751" i="42"/>
  <c r="AB9752" i="42"/>
  <c r="AB9753" i="42"/>
  <c r="AB9754" i="42"/>
  <c r="AB9755" i="42"/>
  <c r="AB9756" i="42"/>
  <c r="AB9757" i="42"/>
  <c r="AB9758" i="42"/>
  <c r="AB9759" i="42"/>
  <c r="AB9760" i="42"/>
  <c r="AB9761" i="42"/>
  <c r="AB9762" i="42"/>
  <c r="AB9763" i="42"/>
  <c r="AB9764" i="42"/>
  <c r="AB9765" i="42"/>
  <c r="AB9766" i="42"/>
  <c r="AB9767" i="42"/>
  <c r="AB9768" i="42"/>
  <c r="AB9769" i="42"/>
  <c r="AB9770" i="42"/>
  <c r="AB9771" i="42"/>
  <c r="AB9772" i="42"/>
  <c r="AB9773" i="42"/>
  <c r="AB9774" i="42"/>
  <c r="AB9775" i="42"/>
  <c r="AB9776" i="42"/>
  <c r="AB9777" i="42"/>
  <c r="AB9778" i="42"/>
  <c r="AB9779" i="42"/>
  <c r="AB9780" i="42"/>
  <c r="AB9781" i="42"/>
  <c r="AB9782" i="42"/>
  <c r="AB9783" i="42"/>
  <c r="AB9784" i="42"/>
  <c r="AB9785" i="42"/>
  <c r="AB9786" i="42"/>
  <c r="AB9787" i="42"/>
  <c r="AB9788" i="42"/>
  <c r="AB9789" i="42"/>
  <c r="AB9790" i="42"/>
  <c r="AB9791" i="42"/>
  <c r="AB9792" i="42"/>
  <c r="AB9793" i="42"/>
  <c r="AB9794" i="42"/>
  <c r="AB9795" i="42"/>
  <c r="AB9796" i="42"/>
  <c r="AB9797" i="42"/>
  <c r="AB9798" i="42"/>
  <c r="AB9799" i="42"/>
  <c r="AB9800" i="42"/>
  <c r="AB9801" i="42"/>
  <c r="AB9802" i="42"/>
  <c r="AB9803" i="42"/>
  <c r="AB9804" i="42"/>
  <c r="AB9805" i="42"/>
  <c r="AB9806" i="42"/>
  <c r="AB9807" i="42"/>
  <c r="AB9808" i="42"/>
  <c r="AB9809" i="42"/>
  <c r="AB9810" i="42"/>
  <c r="AB9811" i="42"/>
  <c r="AB9812" i="42"/>
  <c r="AB9813" i="42"/>
  <c r="AB9814" i="42"/>
  <c r="AB9815" i="42"/>
  <c r="AB9816" i="42"/>
  <c r="AB9817" i="42"/>
  <c r="AB9818" i="42"/>
  <c r="AB9819" i="42"/>
  <c r="AB9820" i="42"/>
  <c r="AB9821" i="42"/>
  <c r="AB9822" i="42"/>
  <c r="AB9823" i="42"/>
  <c r="AB9824" i="42"/>
  <c r="AB9825" i="42"/>
  <c r="AB9826" i="42"/>
  <c r="AB9827" i="42"/>
  <c r="AB9828" i="42"/>
  <c r="AB9829" i="42"/>
  <c r="AB9830" i="42"/>
  <c r="AB9831" i="42"/>
  <c r="AB9832" i="42"/>
  <c r="AB9833" i="42"/>
  <c r="AB9834" i="42"/>
  <c r="AB9835" i="42"/>
  <c r="AB9836" i="42"/>
  <c r="AB9837" i="42"/>
  <c r="AB9838" i="42"/>
  <c r="AB9839" i="42"/>
  <c r="AB9840" i="42"/>
  <c r="AB9841" i="42"/>
  <c r="AB9842" i="42"/>
  <c r="AB9843" i="42"/>
  <c r="AB9844" i="42"/>
  <c r="AB9845" i="42"/>
  <c r="AB9846" i="42"/>
  <c r="AB9847" i="42"/>
  <c r="AB9848" i="42"/>
  <c r="AB9849" i="42"/>
  <c r="AB9850" i="42"/>
  <c r="AB9851" i="42"/>
  <c r="AB9852" i="42"/>
  <c r="AB9853" i="42"/>
  <c r="AB9854" i="42"/>
  <c r="AB9855" i="42"/>
  <c r="AB9856" i="42"/>
  <c r="AB9857" i="42"/>
  <c r="AB9858" i="42"/>
  <c r="AB9859" i="42"/>
  <c r="AB9860" i="42"/>
  <c r="AB9861" i="42"/>
  <c r="AB9862" i="42"/>
  <c r="AB9863" i="42"/>
  <c r="AB9864" i="42"/>
  <c r="AB9865" i="42"/>
  <c r="AB9866" i="42"/>
  <c r="AB9867" i="42"/>
  <c r="AB9868" i="42"/>
  <c r="AB9869" i="42"/>
  <c r="AB9870" i="42"/>
  <c r="AB9871" i="42"/>
  <c r="AB9872" i="42"/>
  <c r="AB9873" i="42"/>
  <c r="AB9874" i="42"/>
  <c r="AB9875" i="42"/>
  <c r="AB9876" i="42"/>
  <c r="AB9877" i="42"/>
  <c r="AB9878" i="42"/>
  <c r="AB9879" i="42"/>
  <c r="AB9880" i="42"/>
  <c r="AB9881" i="42"/>
  <c r="AB9882" i="42"/>
  <c r="AB9883" i="42"/>
  <c r="AB9884" i="42"/>
  <c r="AB9885" i="42"/>
  <c r="AB9886" i="42"/>
  <c r="AB9887" i="42"/>
  <c r="AB9888" i="42"/>
  <c r="AB9889" i="42"/>
  <c r="AB9890" i="42"/>
  <c r="AB9891" i="42"/>
  <c r="AB9892" i="42"/>
  <c r="AB9893" i="42"/>
  <c r="AB9894" i="42"/>
  <c r="AB9895" i="42"/>
  <c r="AB9896" i="42"/>
  <c r="AB9897" i="42"/>
  <c r="AB9898" i="42"/>
  <c r="AB9899" i="42"/>
  <c r="AB9900" i="42"/>
  <c r="AB9901" i="42"/>
  <c r="AB9902" i="42"/>
  <c r="AB9903" i="42"/>
  <c r="AB9904" i="42"/>
  <c r="AB9905" i="42"/>
  <c r="AB9906" i="42"/>
  <c r="AB9907" i="42"/>
  <c r="AB9908" i="42"/>
  <c r="AB9909" i="42"/>
  <c r="AB9910" i="42"/>
  <c r="AB9911" i="42"/>
  <c r="AB9912" i="42"/>
  <c r="AB9913" i="42"/>
  <c r="AB9914" i="42"/>
  <c r="AB9915" i="42"/>
  <c r="AB9916" i="42"/>
  <c r="AB9917" i="42"/>
  <c r="AB9918" i="42"/>
  <c r="AB9919" i="42"/>
  <c r="AB9920" i="42"/>
  <c r="AB9921" i="42"/>
  <c r="AB9922" i="42"/>
  <c r="AB9923" i="42"/>
  <c r="AB9924" i="42"/>
  <c r="AB9925" i="42"/>
  <c r="AB9926" i="42"/>
  <c r="AB9927" i="42"/>
  <c r="AB9928" i="42"/>
  <c r="AB9929" i="42"/>
  <c r="AB9930" i="42"/>
  <c r="AB9931" i="42"/>
  <c r="AB9932" i="42"/>
  <c r="AB9933" i="42"/>
  <c r="AB9934" i="42"/>
  <c r="AB9935" i="42"/>
  <c r="AB9936" i="42"/>
  <c r="AB9937" i="42"/>
  <c r="AB9938" i="42"/>
  <c r="AB9939" i="42"/>
  <c r="AB9940" i="42"/>
  <c r="AB9941" i="42"/>
  <c r="AB9942" i="42"/>
  <c r="AB9943" i="42"/>
  <c r="AB9944" i="42"/>
  <c r="AB9945" i="42"/>
  <c r="AB9946" i="42"/>
  <c r="AB9947" i="42"/>
  <c r="AB9948" i="42"/>
  <c r="AB9949" i="42"/>
  <c r="AB9950" i="42"/>
  <c r="AB9951" i="42"/>
  <c r="AB9952" i="42"/>
  <c r="AB9953" i="42"/>
  <c r="AB9954" i="42"/>
  <c r="AB9955" i="42"/>
  <c r="AB9956" i="42"/>
  <c r="AB9957" i="42"/>
  <c r="AB9958" i="42"/>
  <c r="AB9959" i="42"/>
  <c r="AB9960" i="42"/>
  <c r="AB9961" i="42"/>
  <c r="AB9962" i="42"/>
  <c r="AB9963" i="42"/>
  <c r="AB9964" i="42"/>
  <c r="AB9965" i="42"/>
  <c r="AB9966" i="42"/>
  <c r="AB9967" i="42"/>
  <c r="AB9968" i="42"/>
  <c r="AB9969" i="42"/>
  <c r="AB9970" i="42"/>
  <c r="AB9971" i="42"/>
  <c r="AB9972" i="42"/>
  <c r="AB9973" i="42"/>
  <c r="AB9974" i="42"/>
  <c r="AB9975" i="42"/>
  <c r="AB9976" i="42"/>
  <c r="AB9977" i="42"/>
  <c r="AB9978" i="42"/>
  <c r="AB9979" i="42"/>
  <c r="AB9980" i="42"/>
  <c r="AB9981" i="42"/>
  <c r="AB9982" i="42"/>
  <c r="AB9983" i="42"/>
  <c r="AB9984" i="42"/>
  <c r="AB9985" i="42"/>
  <c r="AB9986" i="42"/>
  <c r="AB9987" i="42"/>
  <c r="AB9988" i="42"/>
  <c r="AB9989" i="42"/>
  <c r="AB9990" i="42"/>
  <c r="AB9991" i="42"/>
  <c r="AB9992" i="42"/>
  <c r="AB9993" i="42"/>
  <c r="AB9994" i="42"/>
  <c r="AB9995" i="42"/>
  <c r="AB9996" i="42"/>
  <c r="AB9997" i="42"/>
  <c r="AB9998" i="42"/>
  <c r="AB9999" i="42"/>
  <c r="AB10000" i="42"/>
  <c r="AB10001" i="42"/>
  <c r="AB10002" i="42"/>
  <c r="AB10003" i="42"/>
  <c r="AB10004" i="42"/>
  <c r="AB10005" i="42"/>
  <c r="AB10006" i="42"/>
  <c r="AB10007" i="42"/>
  <c r="AB10008" i="42"/>
  <c r="AB10009" i="42"/>
  <c r="AB10010" i="42"/>
  <c r="AB10011" i="42"/>
  <c r="AB10012" i="42"/>
  <c r="AB10013" i="42"/>
  <c r="AB10014" i="42"/>
  <c r="AB10015" i="42"/>
  <c r="AB10016" i="42"/>
  <c r="AB10017" i="42"/>
  <c r="AB10018" i="42"/>
  <c r="AB10019" i="42"/>
  <c r="AB10020" i="42"/>
  <c r="AB10021" i="42"/>
  <c r="AB10022" i="42"/>
  <c r="AB10023" i="42"/>
  <c r="AB10024" i="42"/>
  <c r="AB10025" i="42"/>
  <c r="AB10026" i="42"/>
  <c r="AB10027" i="42"/>
  <c r="AB10028" i="42"/>
  <c r="AB10029" i="42"/>
  <c r="AB10030" i="42"/>
  <c r="AB10031" i="42"/>
  <c r="AB10032" i="42"/>
  <c r="AB10033" i="42"/>
  <c r="AB10034" i="42"/>
  <c r="AB10035" i="42"/>
  <c r="AB10036" i="42"/>
  <c r="AB10037" i="42"/>
  <c r="AB10038" i="42"/>
  <c r="AB10039" i="42"/>
  <c r="AB10040" i="42"/>
  <c r="AB10041" i="42"/>
  <c r="AB10042" i="42"/>
  <c r="AB10043" i="42"/>
  <c r="AB10044" i="42"/>
  <c r="AB10045" i="42"/>
  <c r="AB10046" i="42"/>
  <c r="AB10047" i="42"/>
  <c r="AB10048" i="42"/>
  <c r="AB10049" i="42"/>
  <c r="AB10050" i="42"/>
  <c r="AB10051" i="42"/>
  <c r="AB10052" i="42"/>
  <c r="AB10053" i="42"/>
  <c r="AB10054" i="42"/>
  <c r="AB10055" i="42"/>
  <c r="AB10056" i="42"/>
  <c r="AB10057" i="42"/>
  <c r="AB10058" i="42"/>
  <c r="AB10059" i="42"/>
  <c r="AB10060" i="42"/>
  <c r="AB10061" i="42"/>
  <c r="AB10062" i="42"/>
  <c r="AB10063" i="42"/>
  <c r="AB10064" i="42"/>
  <c r="AB10065" i="42"/>
  <c r="AB10066" i="42"/>
  <c r="AB10067" i="42"/>
  <c r="AB10068" i="42"/>
  <c r="AB10069" i="42"/>
  <c r="AB10070" i="42"/>
  <c r="AB10071" i="42"/>
  <c r="AB10072" i="42"/>
  <c r="AB10073" i="42"/>
  <c r="AB10074" i="42"/>
  <c r="AB10075" i="42"/>
  <c r="AB10076" i="42"/>
  <c r="AB10077" i="42"/>
  <c r="AB10078" i="42"/>
  <c r="AB10079" i="42"/>
  <c r="AB10080" i="42"/>
  <c r="AB10081" i="42"/>
  <c r="AB10082" i="42"/>
  <c r="AB10083" i="42"/>
  <c r="AB10084" i="42"/>
  <c r="AB10085" i="42"/>
  <c r="AB10086" i="42"/>
  <c r="AB10087" i="42"/>
  <c r="AB10088" i="42"/>
  <c r="AB10089" i="42"/>
  <c r="AB10090" i="42"/>
  <c r="AB10091" i="42"/>
  <c r="AB10092" i="42"/>
  <c r="AB10093" i="42"/>
  <c r="AB10094" i="42"/>
  <c r="AB10095" i="42"/>
  <c r="AB10096" i="42"/>
  <c r="AB10097" i="42"/>
  <c r="AB10098" i="42"/>
  <c r="AB10099" i="42"/>
  <c r="AB10100" i="42"/>
  <c r="AB10101" i="42"/>
  <c r="AB10102" i="42"/>
  <c r="AB10103" i="42"/>
  <c r="AB10104" i="42"/>
  <c r="AB10105" i="42"/>
  <c r="AB10106" i="42"/>
  <c r="AB10107" i="42"/>
  <c r="AB10108" i="42"/>
  <c r="AB10109" i="42"/>
  <c r="AB10110" i="42"/>
  <c r="AB10111" i="42"/>
  <c r="AB10112" i="42"/>
  <c r="AB10113" i="42"/>
  <c r="AB10114" i="42"/>
  <c r="AB10115" i="42"/>
  <c r="AB10116" i="42"/>
  <c r="AB10117" i="42"/>
  <c r="AB10118" i="42"/>
  <c r="AB10119" i="42"/>
  <c r="AB10120" i="42"/>
  <c r="AB10121" i="42"/>
  <c r="AB10122" i="42"/>
  <c r="AB10123" i="42"/>
  <c r="AB10124" i="42"/>
  <c r="AB10125" i="42"/>
  <c r="AB10126" i="42"/>
  <c r="AB10127" i="42"/>
  <c r="AB10128" i="42"/>
  <c r="AB10129" i="42"/>
  <c r="AB10130" i="42"/>
  <c r="AB10131" i="42"/>
  <c r="AB10132" i="42"/>
  <c r="AB10133" i="42"/>
  <c r="AB10134" i="42"/>
  <c r="AB10135" i="42"/>
  <c r="AB10136" i="42"/>
  <c r="AB10137" i="42"/>
  <c r="AB10138" i="42"/>
  <c r="AB10139" i="42"/>
  <c r="AB10140" i="42"/>
  <c r="AB10141" i="42"/>
  <c r="AB10142" i="42"/>
  <c r="AB10143" i="42"/>
  <c r="AB10144" i="42"/>
  <c r="AB10145" i="42"/>
  <c r="AB10146" i="42"/>
  <c r="AB10147" i="42"/>
  <c r="AB10148" i="42"/>
  <c r="AB10149" i="42"/>
  <c r="AB10150" i="42"/>
  <c r="AB10151" i="42"/>
  <c r="AB10152" i="42"/>
  <c r="AB10153" i="42"/>
  <c r="AB10154" i="42"/>
  <c r="AB10155" i="42"/>
  <c r="AB10156" i="42"/>
  <c r="AB10157" i="42"/>
  <c r="AB10158" i="42"/>
  <c r="AB10159" i="42"/>
  <c r="AB10160" i="42"/>
  <c r="AB10161" i="42"/>
  <c r="AB10162" i="42"/>
  <c r="AB10163" i="42"/>
  <c r="AB10164" i="42"/>
  <c r="AB10165" i="42"/>
  <c r="AB10166" i="42"/>
  <c r="AB10167" i="42"/>
  <c r="AB10168" i="42"/>
  <c r="AB10169" i="42"/>
  <c r="AB10170" i="42"/>
  <c r="AB10171" i="42"/>
  <c r="AB10172" i="42"/>
  <c r="AB10173" i="42"/>
  <c r="AB10174" i="42"/>
  <c r="AB10175" i="42"/>
  <c r="AB10176" i="42"/>
  <c r="AB10177" i="42"/>
  <c r="AB10178" i="42"/>
  <c r="AB10179" i="42"/>
  <c r="AB10180" i="42"/>
  <c r="AB10181" i="42"/>
  <c r="AB10182" i="42"/>
  <c r="AB10183" i="42"/>
  <c r="AB10184" i="42"/>
  <c r="AB10185" i="42"/>
  <c r="AB10186" i="42"/>
  <c r="AB10187" i="42"/>
  <c r="AB10188" i="42"/>
  <c r="AB10189" i="42"/>
  <c r="AB10190" i="42"/>
  <c r="AB10191" i="42"/>
  <c r="AB10192" i="42"/>
  <c r="AB10193" i="42"/>
  <c r="AB10194" i="42"/>
  <c r="AB10195" i="42"/>
  <c r="AB10196" i="42"/>
  <c r="AB10197" i="42"/>
  <c r="AB10198" i="42"/>
  <c r="AB10199" i="42"/>
  <c r="AB10200" i="42"/>
  <c r="AB10201" i="42"/>
  <c r="AB10202" i="42"/>
  <c r="AB10203" i="42"/>
  <c r="AB10204" i="42"/>
  <c r="AB10205" i="42"/>
  <c r="AB10206" i="42"/>
  <c r="AB10207" i="42"/>
  <c r="AB10208" i="42"/>
  <c r="AB10209" i="42"/>
  <c r="AB10210" i="42"/>
  <c r="AB10211" i="42"/>
  <c r="AB10212" i="42"/>
  <c r="AB10213" i="42"/>
  <c r="AB10214" i="42"/>
  <c r="AB10215" i="42"/>
  <c r="AB10216" i="42"/>
  <c r="AB10217" i="42"/>
  <c r="AB10218" i="42"/>
  <c r="AB10219" i="42"/>
  <c r="AB10220" i="42"/>
  <c r="AB10221" i="42"/>
  <c r="AB10222" i="42"/>
  <c r="AB10223" i="42"/>
  <c r="AB10224" i="42"/>
  <c r="AB10225" i="42"/>
  <c r="AB10226" i="42"/>
  <c r="AB10227" i="42"/>
  <c r="AB10228" i="42"/>
  <c r="AB10229" i="42"/>
  <c r="AB10230" i="42"/>
  <c r="AB10231" i="42"/>
  <c r="AB10232" i="42"/>
  <c r="AB10233" i="42"/>
  <c r="AB10234" i="42"/>
  <c r="AB10235" i="42"/>
  <c r="AB10236" i="42"/>
  <c r="AB10237" i="42"/>
  <c r="AB10238" i="42"/>
  <c r="AB10239" i="42"/>
  <c r="AB10240" i="42"/>
  <c r="AB10241" i="42"/>
  <c r="AB10242" i="42"/>
  <c r="AB10243" i="42"/>
  <c r="AB10244" i="42"/>
  <c r="AB10245" i="42"/>
  <c r="AB10246" i="42"/>
  <c r="AB10247" i="42"/>
  <c r="AB10248" i="42"/>
  <c r="AB10249" i="42"/>
  <c r="AB10250" i="42"/>
  <c r="AB10251" i="42"/>
  <c r="AB10252" i="42"/>
  <c r="AB10253" i="42"/>
  <c r="AB10254" i="42"/>
  <c r="AB10255" i="42"/>
  <c r="AB10256" i="42"/>
  <c r="AB10257" i="42"/>
  <c r="AB10258" i="42"/>
  <c r="AB10259" i="42"/>
  <c r="AB10260" i="42"/>
  <c r="AB10261" i="42"/>
  <c r="AB10262" i="42"/>
  <c r="AB10263" i="42"/>
  <c r="AB10264" i="42"/>
  <c r="AB10265" i="42"/>
  <c r="AB10266" i="42"/>
  <c r="AB10267" i="42"/>
  <c r="AB10268" i="42"/>
  <c r="AB10269" i="42"/>
  <c r="AB10270" i="42"/>
  <c r="AB10271" i="42"/>
  <c r="AB10272" i="42"/>
  <c r="AB10273" i="42"/>
  <c r="AB10274" i="42"/>
  <c r="AB10275" i="42"/>
  <c r="AB10276" i="42"/>
  <c r="AB10277" i="42"/>
  <c r="AB10278" i="42"/>
  <c r="AB10279" i="42"/>
  <c r="AB10280" i="42"/>
  <c r="AB10281" i="42"/>
  <c r="AB10282" i="42"/>
  <c r="AB10283" i="42"/>
  <c r="AB10284" i="42"/>
  <c r="AB10285" i="42"/>
  <c r="AB10286" i="42"/>
  <c r="AB10287" i="42"/>
  <c r="AB10288" i="42"/>
  <c r="AB10289" i="42"/>
  <c r="AB10290" i="42"/>
  <c r="AB10291" i="42"/>
  <c r="AB10292" i="42"/>
  <c r="AB10293" i="42"/>
  <c r="AB10294" i="42"/>
  <c r="AB10295" i="42"/>
  <c r="AB10296" i="42"/>
  <c r="AB10297" i="42"/>
  <c r="AB10298" i="42"/>
  <c r="AB10299" i="42"/>
  <c r="AB10300" i="42"/>
  <c r="AB10301" i="42"/>
  <c r="AB10302" i="42"/>
  <c r="AB10303" i="42"/>
  <c r="AB10304" i="42"/>
  <c r="AB10305" i="42"/>
  <c r="AB10306" i="42"/>
  <c r="AB10307" i="42"/>
  <c r="AB10308" i="42"/>
  <c r="AB10309" i="42"/>
  <c r="AB10310" i="42"/>
  <c r="AB10311" i="42"/>
  <c r="AB10312" i="42"/>
  <c r="AB10313" i="42"/>
  <c r="AB10314" i="42"/>
  <c r="AB10315" i="42"/>
  <c r="AB10316" i="42"/>
  <c r="AB10317" i="42"/>
  <c r="AB10318" i="42"/>
  <c r="AB10319" i="42"/>
  <c r="AB10320" i="42"/>
  <c r="AB10321" i="42"/>
  <c r="AB10322" i="42"/>
  <c r="AB10323" i="42"/>
  <c r="AB10324" i="42"/>
  <c r="AB10325" i="42"/>
  <c r="AB10326" i="42"/>
  <c r="AB10327" i="42"/>
  <c r="AB10328" i="42"/>
  <c r="AB10329" i="42"/>
  <c r="AB10330" i="42"/>
  <c r="AB10331" i="42"/>
  <c r="AB10332" i="42"/>
  <c r="AB10333" i="42"/>
  <c r="AB10334" i="42"/>
  <c r="AB10335" i="42"/>
  <c r="AB10336" i="42"/>
  <c r="AB10337" i="42"/>
  <c r="AB10338" i="42"/>
  <c r="AB10339" i="42"/>
  <c r="AB10340" i="42"/>
  <c r="AB10341" i="42"/>
  <c r="AB10342" i="42"/>
  <c r="AB10343" i="42"/>
  <c r="AB10344" i="42"/>
  <c r="AB10345" i="42"/>
  <c r="AB10346" i="42"/>
  <c r="AB10347" i="42"/>
  <c r="AB10348" i="42"/>
  <c r="AB10349" i="42"/>
  <c r="AB10350" i="42"/>
  <c r="AB10351" i="42"/>
  <c r="AB10352" i="42"/>
  <c r="AB10353" i="42"/>
  <c r="AB10354" i="42"/>
  <c r="AB10355" i="42"/>
  <c r="AB10356" i="42"/>
  <c r="AB10357" i="42"/>
  <c r="AB10358" i="42"/>
  <c r="AB10359" i="42"/>
  <c r="AB10360" i="42"/>
  <c r="AB10361" i="42"/>
  <c r="AB10362" i="42"/>
  <c r="AB10363" i="42"/>
  <c r="AB10364" i="42"/>
  <c r="AB10365" i="42"/>
  <c r="AB10366" i="42"/>
  <c r="AB10367" i="42"/>
  <c r="AB10368" i="42"/>
  <c r="AB10369" i="42"/>
  <c r="AB10370" i="42"/>
  <c r="AB10371" i="42"/>
  <c r="AB10372" i="42"/>
  <c r="AB10373" i="42"/>
  <c r="AB10374" i="42"/>
  <c r="AB10375" i="42"/>
  <c r="AB10376" i="42"/>
  <c r="AB10377" i="42"/>
  <c r="AB10378" i="42"/>
  <c r="AB10379" i="42"/>
  <c r="AB10380" i="42"/>
  <c r="AB10381" i="42"/>
  <c r="AB10382" i="42"/>
  <c r="AB10383" i="42"/>
  <c r="AB10384" i="42"/>
  <c r="AB10385" i="42"/>
  <c r="AB10386" i="42"/>
  <c r="AB10387" i="42"/>
  <c r="AB10388" i="42"/>
  <c r="AB10389" i="42"/>
  <c r="AB10390" i="42"/>
  <c r="AB10391" i="42"/>
  <c r="AB10392" i="42"/>
  <c r="AB10393" i="42"/>
  <c r="AB10394" i="42"/>
  <c r="AB10395" i="42"/>
  <c r="AB10396" i="42"/>
  <c r="AB10397" i="42"/>
  <c r="AB10398" i="42"/>
  <c r="AB10399" i="42"/>
  <c r="AB10400" i="42"/>
  <c r="AB10401" i="42"/>
  <c r="AB10402" i="42"/>
  <c r="AB10403" i="42"/>
  <c r="AB10404" i="42"/>
  <c r="AB10405" i="42"/>
  <c r="AB10406" i="42"/>
  <c r="AB10407" i="42"/>
  <c r="AB10408" i="42"/>
  <c r="AB10409" i="42"/>
  <c r="AB10410" i="42"/>
  <c r="AB10411" i="42"/>
  <c r="AB10412" i="42"/>
  <c r="AB10413" i="42"/>
  <c r="AB10414" i="42"/>
  <c r="AB10415" i="42"/>
  <c r="AB10416" i="42"/>
  <c r="AB10417" i="42"/>
  <c r="AB10418" i="42"/>
  <c r="AB10419" i="42"/>
  <c r="AB10420" i="42"/>
  <c r="AB10421" i="42"/>
  <c r="AB10422" i="42"/>
  <c r="AB10423" i="42"/>
  <c r="AB10424" i="42"/>
  <c r="AB10425" i="42"/>
  <c r="AB10426" i="42"/>
  <c r="AB10427" i="42"/>
  <c r="AB10428" i="42"/>
  <c r="AB10429" i="42"/>
  <c r="AB10430" i="42"/>
  <c r="AB10431" i="42"/>
  <c r="AB10432" i="42"/>
  <c r="AB10433" i="42"/>
  <c r="AB10434" i="42"/>
  <c r="AB10435" i="42"/>
  <c r="AB10436" i="42"/>
  <c r="AB10437" i="42"/>
  <c r="AB10438" i="42"/>
  <c r="AB10439" i="42"/>
  <c r="AB10440" i="42"/>
  <c r="AB10441" i="42"/>
  <c r="AB10442" i="42"/>
  <c r="AB10443" i="42"/>
  <c r="AB10444" i="42"/>
  <c r="AB10445" i="42"/>
  <c r="AB10446" i="42"/>
  <c r="AB10447" i="42"/>
  <c r="AB10448" i="42"/>
  <c r="AB10449" i="42"/>
  <c r="AB10450" i="42"/>
  <c r="AB10451" i="42"/>
  <c r="AB10452" i="42"/>
  <c r="AB10453" i="42"/>
  <c r="AB10454" i="42"/>
  <c r="AB10455" i="42"/>
  <c r="AB10456" i="42"/>
  <c r="AB10457" i="42"/>
  <c r="AB10458" i="42"/>
  <c r="AB10459" i="42"/>
  <c r="AB10460" i="42"/>
  <c r="AB10461" i="42"/>
  <c r="AB10462" i="42"/>
  <c r="AB10463" i="42"/>
  <c r="AB10464" i="42"/>
  <c r="AB10465" i="42"/>
  <c r="AB10466" i="42"/>
  <c r="AB10467" i="42"/>
  <c r="AB10468" i="42"/>
  <c r="AB10469" i="42"/>
  <c r="AB10470" i="42"/>
  <c r="AB10471" i="42"/>
  <c r="AB10472" i="42"/>
  <c r="AB10473" i="42"/>
  <c r="AB10474" i="42"/>
  <c r="AB10475" i="42"/>
  <c r="AB10476" i="42"/>
  <c r="AB10477" i="42"/>
  <c r="AB10478" i="42"/>
  <c r="AB10479" i="42"/>
  <c r="AB10480" i="42"/>
  <c r="AB10481" i="42"/>
  <c r="AB10482" i="42"/>
  <c r="AB10483" i="42"/>
  <c r="AB10484" i="42"/>
  <c r="AB10485" i="42"/>
  <c r="AB10486" i="42"/>
  <c r="AB10487" i="42"/>
  <c r="AB10488" i="42"/>
  <c r="AB10489" i="42"/>
  <c r="AB10490" i="42"/>
  <c r="AB10491" i="42"/>
  <c r="AB10492" i="42"/>
  <c r="AB10493" i="42"/>
  <c r="AB10494" i="42"/>
  <c r="AB10495" i="42"/>
  <c r="AB10496" i="42"/>
  <c r="AB10497" i="42"/>
  <c r="AB10498" i="42"/>
  <c r="AB10499" i="42"/>
  <c r="AB10500" i="42"/>
  <c r="AB10501" i="42"/>
  <c r="AB10502" i="42"/>
  <c r="AB10503" i="42"/>
  <c r="AB10504" i="42"/>
  <c r="AB10505" i="42"/>
  <c r="AB10506" i="42"/>
  <c r="AB10507" i="42"/>
  <c r="AB10508" i="42"/>
  <c r="AB10509" i="42"/>
  <c r="AB10510" i="42"/>
  <c r="AB10511" i="42"/>
  <c r="AB10512" i="42"/>
  <c r="AB10513" i="42"/>
  <c r="AB10514" i="42"/>
  <c r="AB10515" i="42"/>
  <c r="AB10516" i="42"/>
  <c r="AB10517" i="42"/>
  <c r="AB10518" i="42"/>
  <c r="AB10519" i="42"/>
  <c r="AB10520" i="42"/>
  <c r="AB10521" i="42"/>
  <c r="AB10522" i="42"/>
  <c r="AB10523" i="42"/>
  <c r="AB10524" i="42"/>
  <c r="AB10525" i="42"/>
  <c r="AB10526" i="42"/>
  <c r="AB10527" i="42"/>
  <c r="AB10528" i="42"/>
  <c r="AB10529" i="42"/>
  <c r="AB10530" i="42"/>
  <c r="AB10531" i="42"/>
  <c r="AB10532" i="42"/>
  <c r="AB10533" i="42"/>
  <c r="AB10534" i="42"/>
  <c r="AB10535" i="42"/>
  <c r="AB10536" i="42"/>
  <c r="AB10537" i="42"/>
  <c r="AB10538" i="42"/>
  <c r="AB10539" i="42"/>
  <c r="AB10540" i="42"/>
  <c r="AB10541" i="42"/>
  <c r="AB10542" i="42"/>
  <c r="AB10543" i="42"/>
  <c r="AB10544" i="42"/>
  <c r="AB10545" i="42"/>
  <c r="AB10546" i="42"/>
  <c r="AB10547" i="42"/>
  <c r="AB10548" i="42"/>
  <c r="AB10549" i="42"/>
  <c r="AB10550" i="42"/>
  <c r="AB10551" i="42"/>
  <c r="AB10552" i="42"/>
  <c r="AB10553" i="42"/>
  <c r="AB10554" i="42"/>
  <c r="AB10555" i="42"/>
  <c r="AB10556" i="42"/>
  <c r="AB10557" i="42"/>
  <c r="AB10558" i="42"/>
  <c r="AB10559" i="42"/>
  <c r="AB10560" i="42"/>
  <c r="AB10561" i="42"/>
  <c r="AB10562" i="42"/>
  <c r="AB10563" i="42"/>
  <c r="AB10564" i="42"/>
  <c r="AB10565" i="42"/>
  <c r="AB10566" i="42"/>
  <c r="AB10567" i="42"/>
  <c r="AB10568" i="42"/>
  <c r="AB10569" i="42"/>
  <c r="AB10570" i="42"/>
  <c r="AB10571" i="42"/>
  <c r="AB10572" i="42"/>
  <c r="AB10573" i="42"/>
  <c r="AB10574" i="42"/>
  <c r="AB10575" i="42"/>
  <c r="AB10576" i="42"/>
  <c r="AB10577" i="42"/>
  <c r="AB10578" i="42"/>
  <c r="AB10579" i="42"/>
  <c r="AB10580" i="42"/>
  <c r="AB10581" i="42"/>
  <c r="AB10582" i="42"/>
  <c r="AB10583" i="42"/>
  <c r="AB10584" i="42"/>
  <c r="AB10585" i="42"/>
  <c r="AB10586" i="42"/>
  <c r="AB10587" i="42"/>
  <c r="AB10588" i="42"/>
  <c r="AB10589" i="42"/>
  <c r="AB10590" i="42"/>
  <c r="AB10591" i="42"/>
  <c r="AB10592" i="42"/>
  <c r="AB10593" i="42"/>
  <c r="AB10594" i="42"/>
  <c r="AB10595" i="42"/>
  <c r="AB10596" i="42"/>
  <c r="AB10597" i="42"/>
  <c r="AB10598" i="42"/>
  <c r="AB10599" i="42"/>
  <c r="AB10600" i="42"/>
  <c r="AB10601" i="42"/>
  <c r="AB10602" i="42"/>
  <c r="AB10603" i="42"/>
  <c r="AB10604" i="42"/>
  <c r="AB10605" i="42"/>
  <c r="AB10606" i="42"/>
  <c r="AB10607" i="42"/>
  <c r="AB10608" i="42"/>
  <c r="AB10609" i="42"/>
  <c r="AB10610" i="42"/>
  <c r="AB10611" i="42"/>
  <c r="AB10612" i="42"/>
  <c r="AB10613" i="42"/>
  <c r="AB10614" i="42"/>
  <c r="AB10615" i="42"/>
  <c r="AB10616" i="42"/>
  <c r="AB10617" i="42"/>
  <c r="AB10618" i="42"/>
  <c r="AB10619" i="42"/>
  <c r="AB10620" i="42"/>
  <c r="AB10621" i="42"/>
  <c r="AB10622" i="42"/>
  <c r="AB10623" i="42"/>
  <c r="AB10624" i="42"/>
  <c r="AB10625" i="42"/>
  <c r="AB10626" i="42"/>
  <c r="AB10627" i="42"/>
  <c r="AB10628" i="42"/>
  <c r="AB10629" i="42"/>
  <c r="AB10630" i="42"/>
  <c r="AB10631" i="42"/>
  <c r="AB10632" i="42"/>
  <c r="AB10633" i="42"/>
  <c r="AB10634" i="42"/>
  <c r="AB10635" i="42"/>
  <c r="AB10636" i="42"/>
  <c r="AB10637" i="42"/>
  <c r="AB10638" i="42"/>
  <c r="AB10639" i="42"/>
  <c r="AB10640" i="42"/>
  <c r="AB10641" i="42"/>
  <c r="AB10642" i="42"/>
  <c r="AB10643" i="42"/>
  <c r="AB10644" i="42"/>
  <c r="AB10645" i="42"/>
  <c r="AB10646" i="42"/>
  <c r="AB10647" i="42"/>
  <c r="AB10648" i="42"/>
  <c r="AB10649" i="42"/>
  <c r="AB10650" i="42"/>
  <c r="AB10651" i="42"/>
  <c r="AB10652" i="42"/>
  <c r="AB10653" i="42"/>
  <c r="AB10654" i="42"/>
  <c r="AB10655" i="42"/>
  <c r="AB10656" i="42"/>
  <c r="AB10657" i="42"/>
  <c r="AB10658" i="42"/>
  <c r="AB10659" i="42"/>
  <c r="AB10660" i="42"/>
  <c r="AB10661" i="42"/>
  <c r="AB10662" i="42"/>
  <c r="AB10663" i="42"/>
  <c r="AB10664" i="42"/>
  <c r="AB10665" i="42"/>
  <c r="AB10666" i="42"/>
  <c r="AB10667" i="42"/>
  <c r="AB10668" i="42"/>
  <c r="AB10669" i="42"/>
  <c r="AB10670" i="42"/>
  <c r="AB10671" i="42"/>
  <c r="AB10672" i="42"/>
  <c r="AB10673" i="42"/>
  <c r="AB10674" i="42"/>
  <c r="AB10675" i="42"/>
  <c r="AB10676" i="42"/>
  <c r="AB10677" i="42"/>
  <c r="AB10678" i="42"/>
  <c r="AB10679" i="42"/>
  <c r="AB10680" i="42"/>
  <c r="AB10681" i="42"/>
  <c r="AB10682" i="42"/>
  <c r="AB10683" i="42"/>
  <c r="AB10684" i="42"/>
  <c r="AB10685" i="42"/>
  <c r="AB10686" i="42"/>
  <c r="AB10687" i="42"/>
  <c r="AB10688" i="42"/>
  <c r="AB10689" i="42"/>
  <c r="AB10690" i="42"/>
  <c r="AB10691" i="42"/>
  <c r="AB10692" i="42"/>
  <c r="AB10693" i="42"/>
  <c r="AB10694" i="42"/>
  <c r="AB10695" i="42"/>
  <c r="AB10696" i="42"/>
  <c r="AB10697" i="42"/>
  <c r="AB10698" i="42"/>
  <c r="AB10699" i="42"/>
  <c r="AB10700" i="42"/>
  <c r="AB10701" i="42"/>
  <c r="AB10702" i="42"/>
  <c r="AB10703" i="42"/>
  <c r="AB10704" i="42"/>
  <c r="AB10705" i="42"/>
  <c r="AB10706" i="42"/>
  <c r="AB10707" i="42"/>
  <c r="AB10708" i="42"/>
  <c r="AB10709" i="42"/>
  <c r="AB10710" i="42"/>
  <c r="AB10711" i="42"/>
  <c r="AB10712" i="42"/>
  <c r="AB10713" i="42"/>
  <c r="AB10714" i="42"/>
  <c r="AB10715" i="42"/>
  <c r="AB10716" i="42"/>
  <c r="AB10717" i="42"/>
  <c r="AB10718" i="42"/>
  <c r="AB10719" i="42"/>
  <c r="AB10720" i="42"/>
  <c r="AB10721" i="42"/>
  <c r="AB10722" i="42"/>
  <c r="AB10723" i="42"/>
  <c r="AB10724" i="42"/>
  <c r="AB10725" i="42"/>
  <c r="AB10726" i="42"/>
  <c r="AB10727" i="42"/>
  <c r="AB10728" i="42"/>
  <c r="AB10729" i="42"/>
  <c r="AB10730" i="42"/>
  <c r="AB10731" i="42"/>
  <c r="AB10732" i="42"/>
  <c r="AB10733" i="42"/>
  <c r="AB10734" i="42"/>
  <c r="AB10735" i="42"/>
  <c r="AB10736" i="42"/>
  <c r="AB10737" i="42"/>
  <c r="AB10738" i="42"/>
  <c r="AB10739" i="42"/>
  <c r="AB10740" i="42"/>
  <c r="AB10741" i="42"/>
  <c r="AB10742" i="42"/>
  <c r="AB10743" i="42"/>
  <c r="AB10744" i="42"/>
  <c r="AB10745" i="42"/>
  <c r="AB10746" i="42"/>
  <c r="AB10747" i="42"/>
  <c r="AB10748" i="42"/>
  <c r="AB10749" i="42"/>
  <c r="AB10750" i="42"/>
  <c r="AB10751" i="42"/>
  <c r="AB10752" i="42"/>
  <c r="AB10753" i="42"/>
  <c r="AB10754" i="42"/>
  <c r="AB10755" i="42"/>
  <c r="AB10756" i="42"/>
  <c r="AB10757" i="42"/>
  <c r="AB10758" i="42"/>
  <c r="AB10759" i="42"/>
  <c r="AB10760" i="42"/>
  <c r="AB10761" i="42"/>
  <c r="AB10762" i="42"/>
  <c r="AB10763" i="42"/>
  <c r="AB10764" i="42"/>
  <c r="AB10765" i="42"/>
  <c r="AB10766" i="42"/>
  <c r="AB10767" i="42"/>
  <c r="AB10768" i="42"/>
  <c r="AB10769" i="42"/>
  <c r="AB10770" i="42"/>
  <c r="AB10771" i="42"/>
  <c r="AB10772" i="42"/>
  <c r="AB10773" i="42"/>
  <c r="AB10774" i="42"/>
  <c r="AB10775" i="42"/>
  <c r="AB10776" i="42"/>
  <c r="AB10777" i="42"/>
  <c r="AB10778" i="42"/>
  <c r="AB10779" i="42"/>
  <c r="AB10780" i="42"/>
  <c r="AB10781" i="42"/>
  <c r="AB10782" i="42"/>
  <c r="AB10783" i="42"/>
  <c r="AB10784" i="42"/>
  <c r="AB10785" i="42"/>
  <c r="AB10786" i="42"/>
  <c r="AB10787" i="42"/>
  <c r="AB10788" i="42"/>
  <c r="AB10789" i="42"/>
  <c r="AB10790" i="42"/>
  <c r="AB10791" i="42"/>
  <c r="AB10792" i="42"/>
  <c r="AB10793" i="42"/>
  <c r="AB10794" i="42"/>
  <c r="AB10795" i="42"/>
  <c r="AB10796" i="42"/>
  <c r="AB10797" i="42"/>
  <c r="AB10798" i="42"/>
  <c r="AB10799" i="42"/>
  <c r="AB10800" i="42"/>
  <c r="AB10801" i="42"/>
  <c r="AB10802" i="42"/>
  <c r="AB10803" i="42"/>
  <c r="AB10804" i="42"/>
  <c r="AB10805" i="42"/>
  <c r="AB10806" i="42"/>
  <c r="AB10807" i="42"/>
  <c r="AB10808" i="42"/>
  <c r="AB10809" i="42"/>
  <c r="AB10810" i="42"/>
  <c r="AB10811" i="42"/>
  <c r="AB10812" i="42"/>
  <c r="AB10813" i="42"/>
  <c r="AB10814" i="42"/>
  <c r="AB10815" i="42"/>
  <c r="AB10816" i="42"/>
  <c r="AB10817" i="42"/>
  <c r="AB10818" i="42"/>
  <c r="AB10819" i="42"/>
  <c r="AB10820" i="42"/>
  <c r="AB10821" i="42"/>
  <c r="AB10822" i="42"/>
  <c r="AB10823" i="42"/>
  <c r="AB10824" i="42"/>
  <c r="AB10825" i="42"/>
  <c r="AB10826" i="42"/>
  <c r="AB10827" i="42"/>
  <c r="AB10828" i="42"/>
  <c r="AB10829" i="42"/>
  <c r="AB10830" i="42"/>
  <c r="AB10831" i="42"/>
  <c r="AB10832" i="42"/>
  <c r="AB10833" i="42"/>
  <c r="AB10834" i="42"/>
  <c r="AB10835" i="42"/>
  <c r="AB10836" i="42"/>
  <c r="AB10837" i="42"/>
  <c r="AB10838" i="42"/>
  <c r="AB10839" i="42"/>
  <c r="AB10840" i="42"/>
  <c r="AB10841" i="42"/>
  <c r="AB10842" i="42"/>
  <c r="AB10843" i="42"/>
  <c r="AB10844" i="42"/>
  <c r="AB10845" i="42"/>
  <c r="AB10846" i="42"/>
  <c r="AB10847" i="42"/>
  <c r="AB10848" i="42"/>
  <c r="AB10849" i="42"/>
  <c r="AB10850" i="42"/>
  <c r="AB10851" i="42"/>
  <c r="AB10852" i="42"/>
  <c r="AB10853" i="42"/>
  <c r="AB10854" i="42"/>
  <c r="AB10855" i="42"/>
  <c r="AB10856" i="42"/>
  <c r="AB10857" i="42"/>
  <c r="AB10858" i="42"/>
  <c r="AB10859" i="42"/>
  <c r="AB10860" i="42"/>
  <c r="AB10861" i="42"/>
  <c r="AB10862" i="42"/>
  <c r="AB10863" i="42"/>
  <c r="AB10864" i="42"/>
  <c r="AB10865" i="42"/>
  <c r="AB10866" i="42"/>
  <c r="AB10867" i="42"/>
  <c r="AB10868" i="42"/>
  <c r="AB10869" i="42"/>
  <c r="AB10870" i="42"/>
  <c r="AB10871" i="42"/>
  <c r="AB10872" i="42"/>
  <c r="AB10873" i="42"/>
  <c r="AB10874" i="42"/>
  <c r="AB10875" i="42"/>
  <c r="AB10876" i="42"/>
  <c r="AB10877" i="42"/>
  <c r="AB10878" i="42"/>
  <c r="AB10879" i="42"/>
  <c r="AB10880" i="42"/>
  <c r="AB10881" i="42"/>
  <c r="AB10882" i="42"/>
  <c r="AB10883" i="42"/>
  <c r="AB10884" i="42"/>
  <c r="AB10885" i="42"/>
  <c r="AB10886" i="42"/>
  <c r="AB10887" i="42"/>
  <c r="AB10888" i="42"/>
  <c r="AB10889" i="42"/>
  <c r="AB10890" i="42"/>
  <c r="AB10891" i="42"/>
  <c r="AB10892" i="42"/>
  <c r="AB10893" i="42"/>
  <c r="AB10894" i="42"/>
  <c r="AB10895" i="42"/>
  <c r="AB10896" i="42"/>
  <c r="AB10897" i="42"/>
  <c r="AB10898" i="42"/>
  <c r="AB10899" i="42"/>
  <c r="AB10900" i="42"/>
  <c r="AB10901" i="42"/>
  <c r="AB10902" i="42"/>
  <c r="AB10903" i="42"/>
  <c r="AB10904" i="42"/>
  <c r="AB10905" i="42"/>
  <c r="AB10906" i="42"/>
  <c r="AB10907" i="42"/>
  <c r="AB10908" i="42"/>
  <c r="AB10909" i="42"/>
  <c r="AB10910" i="42"/>
  <c r="AB10911" i="42"/>
  <c r="AB10912" i="42"/>
  <c r="AB10913" i="42"/>
  <c r="AB10914" i="42"/>
  <c r="AB10915" i="42"/>
  <c r="AB10916" i="42"/>
  <c r="AB10917" i="42"/>
  <c r="AB10918" i="42"/>
  <c r="AB10919" i="42"/>
  <c r="AB10920" i="42"/>
  <c r="AB10921" i="42"/>
  <c r="AB10922" i="42"/>
  <c r="AB10923" i="42"/>
  <c r="AB10924" i="42"/>
  <c r="AB10925" i="42"/>
  <c r="AB10926" i="42"/>
  <c r="AB10927" i="42"/>
  <c r="AB10928" i="42"/>
  <c r="AB10929" i="42"/>
  <c r="AB10930" i="42"/>
  <c r="AB10931" i="42"/>
  <c r="AB10932" i="42"/>
  <c r="AB10933" i="42"/>
  <c r="AB10934" i="42"/>
  <c r="AB10935" i="42"/>
  <c r="AB10936" i="42"/>
  <c r="AB10937" i="42"/>
  <c r="AB10938" i="42"/>
  <c r="AB10939" i="42"/>
  <c r="AB10940" i="42"/>
  <c r="AB10941" i="42"/>
  <c r="AB10942" i="42"/>
  <c r="AB10943" i="42"/>
  <c r="AB10944" i="42"/>
  <c r="AB10945" i="42"/>
  <c r="AB10946" i="42"/>
  <c r="AB10947" i="42"/>
  <c r="AB10948" i="42"/>
  <c r="AB10949" i="42"/>
  <c r="AB10950" i="42"/>
  <c r="AB10951" i="42"/>
  <c r="AB10952" i="42"/>
  <c r="AB10953" i="42"/>
  <c r="AB10954" i="42"/>
  <c r="AB10955" i="42"/>
  <c r="AB10956" i="42"/>
  <c r="AB10957" i="42"/>
  <c r="AB10958" i="42"/>
  <c r="AB10959" i="42"/>
  <c r="AB10960" i="42"/>
  <c r="AB10961" i="42"/>
  <c r="AB10962" i="42"/>
  <c r="AB10963" i="42"/>
  <c r="AB10964" i="42"/>
  <c r="AB10965" i="42"/>
  <c r="AB10966" i="42"/>
  <c r="AB10967" i="42"/>
  <c r="AB10968" i="42"/>
  <c r="AB10969" i="42"/>
  <c r="AB10970" i="42"/>
  <c r="AB10971" i="42"/>
  <c r="AB10972" i="42"/>
  <c r="AB10973" i="42"/>
  <c r="AB10974" i="42"/>
  <c r="AB10975" i="42"/>
  <c r="AB10976" i="42"/>
  <c r="AB10977" i="42"/>
  <c r="AB10978" i="42"/>
  <c r="AB10979" i="42"/>
  <c r="AB10980" i="42"/>
  <c r="AB10981" i="42"/>
  <c r="AB10982" i="42"/>
  <c r="AB10983" i="42"/>
  <c r="AB10984" i="42"/>
  <c r="AB10985" i="42"/>
  <c r="AB10986" i="42"/>
  <c r="AB10987" i="42"/>
  <c r="AB10988" i="42"/>
  <c r="AB10989" i="42"/>
  <c r="AB10990" i="42"/>
  <c r="AB10991" i="42"/>
  <c r="AB10992" i="42"/>
  <c r="AB10993" i="42"/>
  <c r="AB10994" i="42"/>
  <c r="AB10995" i="42"/>
  <c r="AB10996" i="42"/>
  <c r="AB10997" i="42"/>
  <c r="AB10998" i="42"/>
  <c r="AB10999" i="42"/>
  <c r="AB11000" i="42"/>
  <c r="AB11001" i="42"/>
  <c r="AB11002" i="42"/>
  <c r="AB11003" i="42"/>
  <c r="AB11004" i="42"/>
  <c r="AB11005" i="42"/>
  <c r="AB11006" i="42"/>
  <c r="AB11007" i="42"/>
  <c r="AB11008" i="42"/>
  <c r="AB11009" i="42"/>
  <c r="AB11010" i="42"/>
  <c r="AB11011" i="42"/>
  <c r="AB11012" i="42"/>
  <c r="AB11013" i="42"/>
  <c r="AB11014" i="42"/>
  <c r="AB11015" i="42"/>
  <c r="AB11016" i="42"/>
  <c r="AB11017" i="42"/>
  <c r="AB11018" i="42"/>
  <c r="AB11019" i="42"/>
  <c r="AB11020" i="42"/>
  <c r="AB11021" i="42"/>
  <c r="AB11022" i="42"/>
  <c r="AB11023" i="42"/>
  <c r="AB11024" i="42"/>
  <c r="AB11025" i="42"/>
  <c r="AB11026" i="42"/>
  <c r="AB11027" i="42"/>
  <c r="AB11028" i="42"/>
  <c r="AB11029" i="42"/>
  <c r="AB11030" i="42"/>
  <c r="AB11031" i="42"/>
  <c r="AB11032" i="42"/>
  <c r="AB11033" i="42"/>
  <c r="AB11034" i="42"/>
  <c r="AB11035" i="42"/>
  <c r="AB11036" i="42"/>
  <c r="AB11037" i="42"/>
  <c r="AB11038" i="42"/>
  <c r="AB11039" i="42"/>
  <c r="AB11040" i="42"/>
  <c r="AB11041" i="42"/>
  <c r="AB11042" i="42"/>
  <c r="AB11043" i="42"/>
  <c r="AB11044" i="42"/>
  <c r="AB11045" i="42"/>
  <c r="AB11046" i="42"/>
  <c r="AB11047" i="42"/>
  <c r="AB11048" i="42"/>
  <c r="AB11049" i="42"/>
  <c r="AB11050" i="42"/>
  <c r="AB11051" i="42"/>
  <c r="AB11052" i="42"/>
  <c r="AB11053" i="42"/>
  <c r="AB11054" i="42"/>
  <c r="AB11055" i="42"/>
  <c r="AB11056" i="42"/>
  <c r="AB11057" i="42"/>
  <c r="AB11058" i="42"/>
  <c r="AB11059" i="42"/>
  <c r="AB11060" i="42"/>
  <c r="AB11061" i="42"/>
  <c r="AB11062" i="42"/>
  <c r="AB11063" i="42"/>
  <c r="AB11064" i="42"/>
  <c r="AB11065" i="42"/>
  <c r="AB11066" i="42"/>
  <c r="AB11067" i="42"/>
  <c r="AB11068" i="42"/>
  <c r="AB11069" i="42"/>
  <c r="AB11070" i="42"/>
  <c r="AB11071" i="42"/>
  <c r="AB11072" i="42"/>
  <c r="AB11073" i="42"/>
  <c r="AB11074" i="42"/>
  <c r="AB11075" i="42"/>
  <c r="AB11076" i="42"/>
  <c r="AB11077" i="42"/>
  <c r="AB11078" i="42"/>
  <c r="AB11079" i="42"/>
  <c r="AB11080" i="42"/>
  <c r="AB11081" i="42"/>
  <c r="AB11082" i="42"/>
  <c r="AB11083" i="42"/>
  <c r="AB11084" i="42"/>
  <c r="AB11085" i="42"/>
  <c r="AB11086" i="42"/>
  <c r="AB11087" i="42"/>
  <c r="AB11088" i="42"/>
  <c r="AB11089" i="42"/>
  <c r="AB11090" i="42"/>
  <c r="AB11091" i="42"/>
  <c r="AB11092" i="42"/>
  <c r="AB11093" i="42"/>
  <c r="AB11094" i="42"/>
  <c r="AB11095" i="42"/>
  <c r="AB11096" i="42"/>
  <c r="AB11097" i="42"/>
  <c r="AB11098" i="42"/>
  <c r="AB11099" i="42"/>
  <c r="AB11100" i="42"/>
  <c r="AB11101" i="42"/>
  <c r="AB11102" i="42"/>
  <c r="AB11103" i="42"/>
  <c r="AB11104" i="42"/>
  <c r="AB11105" i="42"/>
  <c r="AB11106" i="42"/>
  <c r="AB11107" i="42"/>
  <c r="AB11108" i="42"/>
  <c r="AB11109" i="42"/>
  <c r="AB11110" i="42"/>
  <c r="AB11111" i="42"/>
  <c r="AB11112" i="42"/>
  <c r="AB11113" i="42"/>
  <c r="AB11114" i="42"/>
  <c r="AB11115" i="42"/>
  <c r="AB11116" i="42"/>
  <c r="AB11117" i="42"/>
  <c r="AB11118" i="42"/>
  <c r="AB11119" i="42"/>
  <c r="AB11120" i="42"/>
  <c r="AB11121" i="42"/>
  <c r="AB11122" i="42"/>
  <c r="AB11123" i="42"/>
  <c r="AB11124" i="42"/>
  <c r="AB11125" i="42"/>
  <c r="AB11126" i="42"/>
  <c r="AB11127" i="42"/>
  <c r="AB11128" i="42"/>
  <c r="AB11129" i="42"/>
  <c r="AB11130" i="42"/>
  <c r="AB11131" i="42"/>
  <c r="AB11132" i="42"/>
  <c r="AB11133" i="42"/>
  <c r="AB11134" i="42"/>
  <c r="AB11135" i="42"/>
  <c r="AB11136" i="42"/>
  <c r="AB11137" i="42"/>
  <c r="AB11138" i="42"/>
  <c r="AB11139" i="42"/>
  <c r="AB11140" i="42"/>
  <c r="AB11141" i="42"/>
  <c r="AB11142" i="42"/>
  <c r="AB11143" i="42"/>
  <c r="AB11144" i="42"/>
  <c r="AB11145" i="42"/>
  <c r="AB11146" i="42"/>
  <c r="AB11147" i="42"/>
  <c r="AB11148" i="42"/>
  <c r="AB11149" i="42"/>
  <c r="AB11150" i="42"/>
  <c r="AB11151" i="42"/>
  <c r="AB11152" i="42"/>
  <c r="AB11153" i="42"/>
  <c r="AB11154" i="42"/>
  <c r="AB11155" i="42"/>
  <c r="AB11156" i="42"/>
  <c r="AB11157" i="42"/>
  <c r="AB11158" i="42"/>
  <c r="AB11159" i="42"/>
  <c r="AB11160" i="42"/>
  <c r="AB11161" i="42"/>
  <c r="AB11162" i="42"/>
  <c r="AB11163" i="42"/>
  <c r="AB11164" i="42"/>
  <c r="AB11165" i="42"/>
  <c r="AB11166" i="42"/>
  <c r="AB11167" i="42"/>
  <c r="AB11168" i="42"/>
  <c r="AB11169" i="42"/>
  <c r="AB11170" i="42"/>
  <c r="AB11171" i="42"/>
  <c r="AB11172" i="42"/>
  <c r="AB11173" i="42"/>
  <c r="AB11174" i="42"/>
  <c r="AB11175" i="42"/>
  <c r="AB11176" i="42"/>
  <c r="AB11177" i="42"/>
  <c r="AB11178" i="42"/>
  <c r="AB11179" i="42"/>
  <c r="AB11180" i="42"/>
  <c r="AB11181" i="42"/>
  <c r="AB11182" i="42"/>
  <c r="AB11183" i="42"/>
  <c r="AB11184" i="42"/>
  <c r="AB11185" i="42"/>
  <c r="AB11186" i="42"/>
  <c r="AB11187" i="42"/>
  <c r="AB11188" i="42"/>
  <c r="AB11189" i="42"/>
  <c r="AB11190" i="42"/>
  <c r="AB11191" i="42"/>
  <c r="AB11192" i="42"/>
  <c r="AB11193" i="42"/>
  <c r="AB11194" i="42"/>
  <c r="AB11195" i="42"/>
  <c r="AB11196" i="42"/>
  <c r="AB11197" i="42"/>
  <c r="AB11198" i="42"/>
  <c r="AB11199" i="42"/>
  <c r="AB11200" i="42"/>
  <c r="AB11201" i="42"/>
  <c r="AB11202" i="42"/>
  <c r="AB11203" i="42"/>
  <c r="AB11204" i="42"/>
  <c r="AB11205" i="42"/>
  <c r="AB11206" i="42"/>
  <c r="AB11207" i="42"/>
  <c r="AB11208" i="42"/>
  <c r="AB11209" i="42"/>
  <c r="AB11210" i="42"/>
  <c r="AB11211" i="42"/>
  <c r="AB11212" i="42"/>
  <c r="AB11213" i="42"/>
  <c r="AB11214" i="42"/>
  <c r="AB11215" i="42"/>
  <c r="AB11216" i="42"/>
  <c r="AB11217" i="42"/>
  <c r="AB11218" i="42"/>
  <c r="AB11219" i="42"/>
  <c r="AB11220" i="42"/>
  <c r="AB11221" i="42"/>
  <c r="AB11222" i="42"/>
  <c r="AB11223" i="42"/>
  <c r="AB11224" i="42"/>
  <c r="AB11225" i="42"/>
  <c r="AB11226" i="42"/>
  <c r="AB11227" i="42"/>
  <c r="AB11228" i="42"/>
  <c r="AB11229" i="42"/>
  <c r="AB11230" i="42"/>
  <c r="AB11231" i="42"/>
  <c r="AB11232" i="42"/>
  <c r="AB11233" i="42"/>
  <c r="AB11234" i="42"/>
  <c r="AB11235" i="42"/>
  <c r="AB11236" i="42"/>
  <c r="AB11237" i="42"/>
  <c r="AB11238" i="42"/>
  <c r="AB11239" i="42"/>
  <c r="AB11240" i="42"/>
  <c r="AB11241" i="42"/>
  <c r="AB11242" i="42"/>
  <c r="AB11243" i="42"/>
  <c r="AB11244" i="42"/>
  <c r="AB11245" i="42"/>
  <c r="AB11246" i="42"/>
  <c r="AB11247" i="42"/>
  <c r="AB11248" i="42"/>
  <c r="AB11249" i="42"/>
  <c r="AB11250" i="42"/>
  <c r="AB11251" i="42"/>
  <c r="AB11252" i="42"/>
  <c r="AB11253" i="42"/>
  <c r="AB11254" i="42"/>
  <c r="AB11255" i="42"/>
  <c r="AB11256" i="42"/>
  <c r="AB11257" i="42"/>
  <c r="AB11258" i="42"/>
  <c r="AB11259" i="42"/>
  <c r="AB11260" i="42"/>
  <c r="AB11261" i="42"/>
  <c r="AB11262" i="42"/>
  <c r="AB11263" i="42"/>
  <c r="AB11264" i="42"/>
  <c r="AB11265" i="42"/>
  <c r="AB11266" i="42"/>
  <c r="AB11267" i="42"/>
  <c r="AB11268" i="42"/>
  <c r="AB11269" i="42"/>
  <c r="AB11270" i="42"/>
  <c r="AB11271" i="42"/>
  <c r="AB11272" i="42"/>
  <c r="AB11273" i="42"/>
  <c r="AB11274" i="42"/>
  <c r="AB11275" i="42"/>
  <c r="AB11276" i="42"/>
  <c r="AB11277" i="42"/>
  <c r="AB11278" i="42"/>
  <c r="AB11279" i="42"/>
  <c r="AB11280" i="42"/>
  <c r="AB11281" i="42"/>
  <c r="AB11282" i="42"/>
  <c r="AB11283" i="42"/>
  <c r="AB11284" i="42"/>
  <c r="AB11285" i="42"/>
  <c r="AB11286" i="42"/>
  <c r="AB11287" i="42"/>
  <c r="AB11288" i="42"/>
  <c r="AB11289" i="42"/>
  <c r="AB11290" i="42"/>
  <c r="AB11291" i="42"/>
  <c r="AB11292" i="42"/>
  <c r="AB11293" i="42"/>
  <c r="AB11294" i="42"/>
  <c r="AB11295" i="42"/>
  <c r="AB11296" i="42"/>
  <c r="AB11297" i="42"/>
  <c r="AB11298" i="42"/>
  <c r="AB11299" i="42"/>
  <c r="AB11300" i="42"/>
  <c r="AB11301" i="42"/>
  <c r="AB11302" i="42"/>
  <c r="AB11303" i="42"/>
  <c r="AB11304" i="42"/>
  <c r="AB11305" i="42"/>
  <c r="AB11306" i="42"/>
  <c r="AB11307" i="42"/>
  <c r="AB11308" i="42"/>
  <c r="AB11309" i="42"/>
  <c r="AB11310" i="42"/>
  <c r="AB11311" i="42"/>
  <c r="AB11312" i="42"/>
  <c r="AB11313" i="42"/>
  <c r="AB11314" i="42"/>
  <c r="AB11315" i="42"/>
  <c r="AB11316" i="42"/>
  <c r="AB11317" i="42"/>
  <c r="AB11318" i="42"/>
  <c r="AB11319" i="42"/>
  <c r="AB11320" i="42"/>
  <c r="AB11321" i="42"/>
  <c r="AB11322" i="42"/>
  <c r="AB11323" i="42"/>
  <c r="AB11324" i="42"/>
  <c r="AB11325" i="42"/>
  <c r="AB11326" i="42"/>
  <c r="AB11327" i="42"/>
  <c r="AB11328" i="42"/>
  <c r="AB11329" i="42"/>
  <c r="AB11330" i="42"/>
  <c r="AB11331" i="42"/>
  <c r="AB11332" i="42"/>
  <c r="AB11333" i="42"/>
  <c r="AB11334" i="42"/>
  <c r="AB11335" i="42"/>
  <c r="AB11336" i="42"/>
  <c r="AB11337" i="42"/>
  <c r="AB11338" i="42"/>
  <c r="AB11339" i="42"/>
  <c r="AB11340" i="42"/>
  <c r="AB11341" i="42"/>
  <c r="AB11342" i="42"/>
  <c r="AB11343" i="42"/>
  <c r="AB11344" i="42"/>
  <c r="AB11345" i="42"/>
  <c r="AB11346" i="42"/>
  <c r="AB11347" i="42"/>
  <c r="AB11348" i="42"/>
  <c r="AB11349" i="42"/>
  <c r="AB11350" i="42"/>
  <c r="AB11351" i="42"/>
  <c r="AB11352" i="42"/>
  <c r="AB11353" i="42"/>
  <c r="AB11354" i="42"/>
  <c r="AB11355" i="42"/>
  <c r="AB11356" i="42"/>
  <c r="AB11357" i="42"/>
  <c r="AB11358" i="42"/>
  <c r="AB11359" i="42"/>
  <c r="AB11360" i="42"/>
  <c r="AB11361" i="42"/>
  <c r="AB11362" i="42"/>
  <c r="AB11363" i="42"/>
  <c r="AB11364" i="42"/>
  <c r="AB11365" i="42"/>
  <c r="AB11366" i="42"/>
  <c r="AB11367" i="42"/>
  <c r="AB11368" i="42"/>
  <c r="AB11369" i="42"/>
  <c r="AB11370" i="42"/>
  <c r="AB11371" i="42"/>
  <c r="AB11372" i="42"/>
  <c r="AB11373" i="42"/>
  <c r="AB11374" i="42"/>
  <c r="AB11375" i="42"/>
  <c r="AB11376" i="42"/>
  <c r="AB11377" i="42"/>
  <c r="AB11378" i="42"/>
  <c r="AB11379" i="42"/>
  <c r="AB11380" i="42"/>
  <c r="AB11381" i="42"/>
  <c r="AB11382" i="42"/>
  <c r="AB11383" i="42"/>
  <c r="AB11384" i="42"/>
  <c r="AB11385" i="42"/>
  <c r="AB11386" i="42"/>
  <c r="AB11387" i="42"/>
  <c r="AB11388" i="42"/>
  <c r="AB11389" i="42"/>
  <c r="AB11390" i="42"/>
  <c r="AB11391" i="42"/>
  <c r="AB11392" i="42"/>
  <c r="AB11393" i="42"/>
  <c r="AB11394" i="42"/>
  <c r="AB11395" i="42"/>
  <c r="AB11396" i="42"/>
  <c r="AB11397" i="42"/>
  <c r="AB11398" i="42"/>
  <c r="AB11399" i="42"/>
  <c r="AB11400" i="42"/>
  <c r="AB11401" i="42"/>
  <c r="AB11402" i="42"/>
  <c r="AB11403" i="42"/>
  <c r="AB11404" i="42"/>
  <c r="AB11405" i="42"/>
  <c r="AB11406" i="42"/>
  <c r="AB11407" i="42"/>
  <c r="AB11408" i="42"/>
  <c r="AB11409" i="42"/>
  <c r="AB11410" i="42"/>
  <c r="AB11411" i="42"/>
  <c r="AB11412" i="42"/>
  <c r="AB11413" i="42"/>
  <c r="AB11414" i="42"/>
  <c r="AB11415" i="42"/>
  <c r="AB11416" i="42"/>
  <c r="AB11417" i="42"/>
  <c r="AB11418" i="42"/>
  <c r="AB11419" i="42"/>
  <c r="AB11420" i="42"/>
  <c r="AB11421" i="42"/>
  <c r="AB11422" i="42"/>
  <c r="AB11423" i="42"/>
  <c r="AB11424" i="42"/>
  <c r="AB11425" i="42"/>
  <c r="AB11426" i="42"/>
  <c r="AB11427" i="42"/>
  <c r="AB11428" i="42"/>
  <c r="AB11429" i="42"/>
  <c r="AB11430" i="42"/>
  <c r="AB11431" i="42"/>
  <c r="AB11432" i="42"/>
  <c r="AB11433" i="42"/>
  <c r="AB11434" i="42"/>
  <c r="AB11435" i="42"/>
  <c r="AB11436" i="42"/>
  <c r="AB11437" i="42"/>
  <c r="AB11438" i="42"/>
  <c r="AB11439" i="42"/>
  <c r="AB11440" i="42"/>
  <c r="AB11441" i="42"/>
  <c r="AB11442" i="42"/>
  <c r="AB11443" i="42"/>
  <c r="AB11444" i="42"/>
  <c r="AB11445" i="42"/>
  <c r="AB11446" i="42"/>
  <c r="AB11447" i="42"/>
  <c r="AB11448" i="42"/>
  <c r="AB11449" i="42"/>
  <c r="AB11450" i="42"/>
  <c r="AB11451" i="42"/>
  <c r="AB11452" i="42"/>
  <c r="AB11453" i="42"/>
  <c r="AB11454" i="42"/>
  <c r="AB11455" i="42"/>
  <c r="AB11456" i="42"/>
  <c r="AB11457" i="42"/>
  <c r="AB11458" i="42"/>
  <c r="AB11459" i="42"/>
  <c r="AB11460" i="42"/>
  <c r="AB11461" i="42"/>
  <c r="AB11462" i="42"/>
  <c r="AB11463" i="42"/>
  <c r="AB11464" i="42"/>
  <c r="AB11465" i="42"/>
  <c r="AB11466" i="42"/>
  <c r="AB11467" i="42"/>
  <c r="AB11468" i="42"/>
  <c r="AB11469" i="42"/>
  <c r="AB11470" i="42"/>
  <c r="AB11471" i="42"/>
  <c r="AB11472" i="42"/>
  <c r="AB11473" i="42"/>
  <c r="AB11474" i="42"/>
  <c r="AB11475" i="42"/>
  <c r="AB11476" i="42"/>
  <c r="AB11477" i="42"/>
  <c r="AB11478" i="42"/>
  <c r="AB11479" i="42"/>
  <c r="AB11480" i="42"/>
  <c r="AB11481" i="42"/>
  <c r="AB11482" i="42"/>
  <c r="AB11483" i="42"/>
  <c r="AB11484" i="42"/>
  <c r="AB11485" i="42"/>
  <c r="AB11486" i="42"/>
  <c r="AB11487" i="42"/>
  <c r="AB11488" i="42"/>
  <c r="AB11489" i="42"/>
  <c r="AB11490" i="42"/>
  <c r="AB11491" i="42"/>
  <c r="AB11492" i="42"/>
  <c r="AB11493" i="42"/>
  <c r="AB11494" i="42"/>
  <c r="AB11495" i="42"/>
  <c r="AB11496" i="42"/>
  <c r="AB11497" i="42"/>
  <c r="AB11498" i="42"/>
  <c r="AB11499" i="42"/>
  <c r="AB11500" i="42"/>
  <c r="AB11501" i="42"/>
  <c r="AB11502" i="42"/>
  <c r="AB11503" i="42"/>
  <c r="AB11504" i="42"/>
  <c r="AB11505" i="42"/>
  <c r="AB11506" i="42"/>
  <c r="AB11507" i="42"/>
  <c r="AB11508" i="42"/>
  <c r="AB11509" i="42"/>
  <c r="AB11510" i="42"/>
  <c r="AB11511" i="42"/>
  <c r="AB11512" i="42"/>
  <c r="AB11513" i="42"/>
  <c r="AB11514" i="42"/>
  <c r="AB11515" i="42"/>
  <c r="AB11516" i="42"/>
  <c r="AB11517" i="42"/>
  <c r="AB11518" i="42"/>
  <c r="AB11519" i="42"/>
  <c r="AB11520" i="42"/>
  <c r="AB11521" i="42"/>
  <c r="AB11522" i="42"/>
  <c r="AB11523" i="42"/>
  <c r="AB11524" i="42"/>
  <c r="AB11525" i="42"/>
  <c r="AB11526" i="42"/>
  <c r="AB11527" i="42"/>
  <c r="AB11528" i="42"/>
  <c r="AB11529" i="42"/>
  <c r="AB11530" i="42"/>
  <c r="AB11531" i="42"/>
  <c r="AB11532" i="42"/>
  <c r="AB11533" i="42"/>
  <c r="AB11534" i="42"/>
  <c r="AB11535" i="42"/>
  <c r="AB11536" i="42"/>
  <c r="AB11537" i="42"/>
  <c r="AB11538" i="42"/>
  <c r="AB11539" i="42"/>
  <c r="AB11540" i="42"/>
  <c r="AB11541" i="42"/>
  <c r="AB11542" i="42"/>
  <c r="AB11543" i="42"/>
  <c r="AB11544" i="42"/>
  <c r="AB11545" i="42"/>
  <c r="AB11546" i="42"/>
  <c r="AB11547" i="42"/>
  <c r="AB11548" i="42"/>
  <c r="AB11549" i="42"/>
  <c r="AB11550" i="42"/>
  <c r="AB11551" i="42"/>
  <c r="AB11552" i="42"/>
  <c r="AB11553" i="42"/>
  <c r="AB11554" i="42"/>
  <c r="AB11555" i="42"/>
  <c r="AB11556" i="42"/>
  <c r="AB11557" i="42"/>
  <c r="AB11558" i="42"/>
  <c r="AB11559" i="42"/>
  <c r="AB11560" i="42"/>
  <c r="AB11561" i="42"/>
  <c r="AB11562" i="42"/>
  <c r="AB11563" i="42"/>
  <c r="AB11564" i="42"/>
  <c r="AB11565" i="42"/>
  <c r="AB11566" i="42"/>
  <c r="AB11567" i="42"/>
  <c r="AB11568" i="42"/>
  <c r="AB11569" i="42"/>
  <c r="AB11570" i="42"/>
  <c r="AB11571" i="42"/>
  <c r="AB11572" i="42"/>
  <c r="AB11573" i="42"/>
  <c r="AB11574" i="42"/>
  <c r="AB11575" i="42"/>
  <c r="AB11576" i="42"/>
  <c r="AB11577" i="42"/>
  <c r="AB11578" i="42"/>
  <c r="AB11579" i="42"/>
  <c r="AB11580" i="42"/>
  <c r="AB11581" i="42"/>
  <c r="AB11582" i="42"/>
  <c r="AB11583" i="42"/>
  <c r="AB11584" i="42"/>
  <c r="AB11585" i="42"/>
  <c r="AB11586" i="42"/>
  <c r="AB11587" i="42"/>
  <c r="AB11588" i="42"/>
  <c r="AB11589" i="42"/>
  <c r="AB11590" i="42"/>
  <c r="AB11591" i="42"/>
  <c r="AB11592" i="42"/>
  <c r="AB11593" i="42"/>
  <c r="AB11594" i="42"/>
  <c r="AB11595" i="42"/>
  <c r="AB11596" i="42"/>
  <c r="AB11597" i="42"/>
  <c r="AB11598" i="42"/>
  <c r="AB11599" i="42"/>
  <c r="AB11600" i="42"/>
  <c r="AB11601" i="42"/>
  <c r="AB11602" i="42"/>
  <c r="AB11603" i="42"/>
  <c r="AB11604" i="42"/>
  <c r="AB11605" i="42"/>
  <c r="AB11606" i="42"/>
  <c r="AB11607" i="42"/>
  <c r="AB11608" i="42"/>
  <c r="AB11609" i="42"/>
  <c r="AB11610" i="42"/>
  <c r="AB11611" i="42"/>
  <c r="AB11612" i="42"/>
  <c r="AB11613" i="42"/>
  <c r="AB11614" i="42"/>
  <c r="AB11615" i="42"/>
  <c r="AB11616" i="42"/>
  <c r="AB11617" i="42"/>
  <c r="AB11618" i="42"/>
  <c r="AB11619" i="42"/>
  <c r="AB11620" i="42"/>
  <c r="AB11621" i="42"/>
  <c r="AB11622" i="42"/>
  <c r="AB11623" i="42"/>
  <c r="AB11624" i="42"/>
  <c r="AB11625" i="42"/>
  <c r="AB11626" i="42"/>
  <c r="AB11627" i="42"/>
  <c r="AB11628" i="42"/>
  <c r="AB11629" i="42"/>
  <c r="AB11630" i="42"/>
  <c r="AB11631" i="42"/>
  <c r="AB11632" i="42"/>
  <c r="AB11633" i="42"/>
  <c r="AB11634" i="42"/>
  <c r="AB11635" i="42"/>
  <c r="AB11636" i="42"/>
  <c r="AB11637" i="42"/>
  <c r="AB11638" i="42"/>
  <c r="AB11639" i="42"/>
  <c r="AB11640" i="42"/>
  <c r="AB11641" i="42"/>
  <c r="AB11642" i="42"/>
  <c r="AB11643" i="42"/>
  <c r="AB11644" i="42"/>
  <c r="AB11645" i="42"/>
  <c r="AB11646" i="42"/>
  <c r="AB11647" i="42"/>
  <c r="AB11648" i="42"/>
  <c r="AB11649" i="42"/>
  <c r="AB11650" i="42"/>
  <c r="AB11651" i="42"/>
  <c r="AB11652" i="42"/>
  <c r="AB11653" i="42"/>
  <c r="AB11654" i="42"/>
  <c r="AB11655" i="42"/>
  <c r="AB11656" i="42"/>
  <c r="AB11657" i="42"/>
  <c r="AB11658" i="42"/>
  <c r="AB11659" i="42"/>
  <c r="AB11660" i="42"/>
  <c r="AB11661" i="42"/>
  <c r="AB11662" i="42"/>
  <c r="AB11663" i="42"/>
  <c r="AB11664" i="42"/>
  <c r="AB11665" i="42"/>
  <c r="AB11666" i="42"/>
  <c r="AB11667" i="42"/>
  <c r="AB11668" i="42"/>
  <c r="AB11669" i="42"/>
  <c r="AB11670" i="42"/>
  <c r="AB11671" i="42"/>
  <c r="AB11672" i="42"/>
  <c r="AB11673" i="42"/>
  <c r="AB11674" i="42"/>
  <c r="AB11675" i="42"/>
  <c r="AB11676" i="42"/>
  <c r="AB11677" i="42"/>
  <c r="AB11678" i="42"/>
  <c r="AB11679" i="42"/>
  <c r="AB11680" i="42"/>
  <c r="AB11681" i="42"/>
  <c r="AB11682" i="42"/>
  <c r="AB11683" i="42"/>
  <c r="AB11684" i="42"/>
  <c r="AB11685" i="42"/>
  <c r="AB11686" i="42"/>
  <c r="AB11687" i="42"/>
  <c r="AB11688" i="42"/>
  <c r="AB11689" i="42"/>
  <c r="AB11690" i="42"/>
  <c r="AB11691" i="42"/>
  <c r="AB11692" i="42"/>
  <c r="AB11693" i="42"/>
  <c r="AB11694" i="42"/>
  <c r="AB11695" i="42"/>
  <c r="AB11696" i="42"/>
  <c r="AB11697" i="42"/>
  <c r="AB11698" i="42"/>
  <c r="AB11699" i="42"/>
  <c r="AB11700" i="42"/>
  <c r="AB11701" i="42"/>
  <c r="AB11702" i="42"/>
  <c r="AB11703" i="42"/>
  <c r="AB11704" i="42"/>
  <c r="AB11705" i="42"/>
  <c r="AB11706" i="42"/>
  <c r="AB11707" i="42"/>
  <c r="AB11708" i="42"/>
  <c r="AB11709" i="42"/>
  <c r="AB11710" i="42"/>
  <c r="AB11711" i="42"/>
  <c r="AB11712" i="42"/>
  <c r="AB11713" i="42"/>
  <c r="AB11714" i="42"/>
  <c r="AB11715" i="42"/>
  <c r="AB11716" i="42"/>
  <c r="AB11717" i="42"/>
  <c r="AB11718" i="42"/>
  <c r="AB11719" i="42"/>
  <c r="AB11720" i="42"/>
  <c r="AB11721" i="42"/>
  <c r="AB11722" i="42"/>
  <c r="AB11723" i="42"/>
  <c r="AB11724" i="42"/>
  <c r="AB11725" i="42"/>
  <c r="AB11726" i="42"/>
  <c r="AB11727" i="42"/>
  <c r="AB11728" i="42"/>
  <c r="AB11729" i="42"/>
  <c r="AB11730" i="42"/>
  <c r="AB11731" i="42"/>
  <c r="AB11732" i="42"/>
  <c r="AB11733" i="42"/>
  <c r="AB11734" i="42"/>
  <c r="AB11735" i="42"/>
  <c r="AB11736" i="42"/>
  <c r="AB11737" i="42"/>
  <c r="AB11738" i="42"/>
  <c r="AB11739" i="42"/>
  <c r="AB11740" i="42"/>
  <c r="AB11741" i="42"/>
  <c r="AB11742" i="42"/>
  <c r="AB11743" i="42"/>
  <c r="AB11744" i="42"/>
  <c r="AB11745" i="42"/>
  <c r="AB11746" i="42"/>
  <c r="AB11747" i="42"/>
  <c r="AB11748" i="42"/>
  <c r="AB11749" i="42"/>
  <c r="AB11750" i="42"/>
  <c r="AB11751" i="42"/>
  <c r="AB11752" i="42"/>
  <c r="AB11753" i="42"/>
  <c r="AB11754" i="42"/>
  <c r="AB11755" i="42"/>
  <c r="AB11756" i="42"/>
  <c r="AB11757" i="42"/>
  <c r="AB11758" i="42"/>
  <c r="AB11759" i="42"/>
  <c r="AB11760" i="42"/>
  <c r="AB11761" i="42"/>
  <c r="AB11762" i="42"/>
  <c r="AB11763" i="42"/>
  <c r="AB11764" i="42"/>
  <c r="AB11765" i="42"/>
  <c r="AB11766" i="42"/>
  <c r="AB11767" i="42"/>
  <c r="AB11768" i="42"/>
  <c r="AB11769" i="42"/>
  <c r="AB11770" i="42"/>
  <c r="AB11771" i="42"/>
  <c r="AB11772" i="42"/>
  <c r="AB11773" i="42"/>
  <c r="AB11774" i="42"/>
  <c r="AB11775" i="42"/>
  <c r="AB11776" i="42"/>
  <c r="AB11777" i="42"/>
  <c r="AB11778" i="42"/>
  <c r="AB11779" i="42"/>
  <c r="AB11780" i="42"/>
  <c r="AB11781" i="42"/>
  <c r="AB11782" i="42"/>
  <c r="AB11783" i="42"/>
  <c r="AB11784" i="42"/>
  <c r="AB11785" i="42"/>
  <c r="AB11786" i="42"/>
  <c r="AB11787" i="42"/>
  <c r="AB11788" i="42"/>
  <c r="AB11789" i="42"/>
  <c r="AB11790" i="42"/>
  <c r="AB11791" i="42"/>
  <c r="AB11792" i="42"/>
  <c r="AB11793" i="42"/>
  <c r="AB11794" i="42"/>
  <c r="AB11795" i="42"/>
  <c r="AB11796" i="42"/>
  <c r="AB11797" i="42"/>
  <c r="AB11798" i="42"/>
  <c r="AB11799" i="42"/>
  <c r="AB11800" i="42"/>
  <c r="AB11801" i="42"/>
  <c r="AB11802" i="42"/>
  <c r="AB11803" i="42"/>
  <c r="AB11804" i="42"/>
  <c r="AB11805" i="42"/>
  <c r="AB11806" i="42"/>
  <c r="AB11807" i="42"/>
  <c r="AB11808" i="42"/>
  <c r="AB11809" i="42"/>
  <c r="AB11810" i="42"/>
  <c r="AB11811" i="42"/>
  <c r="AB11812" i="42"/>
  <c r="AB11813" i="42"/>
  <c r="AB11814" i="42"/>
  <c r="AB11815" i="42"/>
  <c r="AB11816" i="42"/>
  <c r="AB11817" i="42"/>
  <c r="AB11818" i="42"/>
  <c r="AB11819" i="42"/>
  <c r="AB11820" i="42"/>
  <c r="AB11821" i="42"/>
  <c r="AB11822" i="42"/>
  <c r="AB11823" i="42"/>
  <c r="AB11824" i="42"/>
  <c r="AB11825" i="42"/>
  <c r="AB11826" i="42"/>
  <c r="AB11827" i="42"/>
  <c r="AB11828" i="42"/>
  <c r="AB11829" i="42"/>
  <c r="AB11830" i="42"/>
  <c r="AB11831" i="42"/>
  <c r="AB11832" i="42"/>
  <c r="AB11833" i="42"/>
  <c r="AB11834" i="42"/>
  <c r="AB11835" i="42"/>
  <c r="AB11836" i="42"/>
  <c r="AB11837" i="42"/>
  <c r="AB11838" i="42"/>
  <c r="AB11839" i="42"/>
  <c r="AB11840" i="42"/>
  <c r="AB11841" i="42"/>
  <c r="AB11842" i="42"/>
  <c r="AB11843" i="42"/>
  <c r="AB11844" i="42"/>
  <c r="AB11845" i="42"/>
  <c r="AB11846" i="42"/>
  <c r="AB11847" i="42"/>
  <c r="AB11848" i="42"/>
  <c r="AB11849" i="42"/>
  <c r="AB11850" i="42"/>
  <c r="AB11851" i="42"/>
  <c r="AB11852" i="42"/>
  <c r="AB11853" i="42"/>
  <c r="AB11854" i="42"/>
  <c r="AB11855" i="42"/>
  <c r="AB11856" i="42"/>
  <c r="AB11857" i="42"/>
  <c r="AB11858" i="42"/>
  <c r="AB11859" i="42"/>
  <c r="AB11860" i="42"/>
  <c r="AB11861" i="42"/>
  <c r="AB11862" i="42"/>
  <c r="AB11863" i="42"/>
  <c r="AB11864" i="42"/>
  <c r="AB11865" i="42"/>
  <c r="AB11866" i="42"/>
  <c r="AB11867" i="42"/>
  <c r="AB11868" i="42"/>
  <c r="AB11869" i="42"/>
  <c r="AB11870" i="42"/>
  <c r="AB11871" i="42"/>
  <c r="AB11872" i="42"/>
  <c r="AB11873" i="42"/>
  <c r="AB11874" i="42"/>
  <c r="AB11875" i="42"/>
  <c r="AB11876" i="42"/>
  <c r="AB11877" i="42"/>
  <c r="AB11878" i="42"/>
  <c r="AB11879" i="42"/>
  <c r="AB11880" i="42"/>
  <c r="AB11881" i="42"/>
  <c r="AB11882" i="42"/>
  <c r="AB11883" i="42"/>
  <c r="AB11884" i="42"/>
  <c r="AB11885" i="42"/>
  <c r="AB11886" i="42"/>
  <c r="AB11887" i="42"/>
  <c r="AB11888" i="42"/>
  <c r="AB11889" i="42"/>
  <c r="AB11890" i="42"/>
  <c r="AB11891" i="42"/>
  <c r="AB11892" i="42"/>
  <c r="AB11893" i="42"/>
  <c r="AB11894" i="42"/>
  <c r="AB11895" i="42"/>
  <c r="AB11896" i="42"/>
  <c r="AB11897" i="42"/>
  <c r="AB11898" i="42"/>
  <c r="AB11899" i="42"/>
  <c r="AB11900" i="42"/>
  <c r="AB11901" i="42"/>
  <c r="AB11902" i="42"/>
  <c r="AB11903" i="42"/>
  <c r="AB11904" i="42"/>
  <c r="AB11905" i="42"/>
  <c r="AB11906" i="42"/>
  <c r="AB11907" i="42"/>
  <c r="AB11908" i="42"/>
  <c r="AB11909" i="42"/>
  <c r="AB11910" i="42"/>
  <c r="AB11911" i="42"/>
  <c r="AB11912" i="42"/>
  <c r="AB11913" i="42"/>
  <c r="AB11914" i="42"/>
  <c r="AB11915" i="42"/>
  <c r="AB11916" i="42"/>
  <c r="AB11917" i="42"/>
  <c r="AB11918" i="42"/>
  <c r="AB11919" i="42"/>
  <c r="AB11920" i="42"/>
  <c r="AB11921" i="42"/>
  <c r="AB11922" i="42"/>
  <c r="AB11923" i="42"/>
  <c r="AB11924" i="42"/>
  <c r="AB11925" i="42"/>
  <c r="AB11926" i="42"/>
  <c r="AB11927" i="42"/>
  <c r="AB11928" i="42"/>
  <c r="AB11929" i="42"/>
  <c r="AB11930" i="42"/>
  <c r="AB11931" i="42"/>
  <c r="AB11932" i="42"/>
  <c r="AB11933" i="42"/>
  <c r="AB11934" i="42"/>
  <c r="AB11935" i="42"/>
  <c r="AB11936" i="42"/>
  <c r="AB11937" i="42"/>
  <c r="AB11938" i="42"/>
  <c r="AB11939" i="42"/>
  <c r="AB11940" i="42"/>
  <c r="AB11941" i="42"/>
  <c r="AB11942" i="42"/>
  <c r="AB11943" i="42"/>
  <c r="AB11944" i="42"/>
  <c r="AB11945" i="42"/>
  <c r="AB11946" i="42"/>
  <c r="AB11947" i="42"/>
  <c r="AB11948" i="42"/>
  <c r="AB11949" i="42"/>
  <c r="AB11950" i="42"/>
  <c r="AB11951" i="42"/>
  <c r="AB11952" i="42"/>
  <c r="AB11953" i="42"/>
  <c r="AB11954" i="42"/>
  <c r="AB11955" i="42"/>
  <c r="AB11956" i="42"/>
  <c r="AB11957" i="42"/>
  <c r="AB11958" i="42"/>
  <c r="AB11959" i="42"/>
  <c r="AB11960" i="42"/>
  <c r="AB11961" i="42"/>
  <c r="AB11962" i="42"/>
  <c r="AB11963" i="42"/>
  <c r="AB11964" i="42"/>
  <c r="AB11965" i="42"/>
  <c r="AB11966" i="42"/>
  <c r="AB11967" i="42"/>
  <c r="AB11968" i="42"/>
  <c r="AB11969" i="42"/>
  <c r="AB11970" i="42"/>
  <c r="AB11971" i="42"/>
  <c r="AB11972" i="42"/>
  <c r="AB11973" i="42"/>
  <c r="AB11974" i="42"/>
  <c r="AB11975" i="42"/>
  <c r="AB11976" i="42"/>
  <c r="AB11977" i="42"/>
  <c r="AB11978" i="42"/>
  <c r="AB11979" i="42"/>
  <c r="AB11980" i="42"/>
  <c r="AB11981" i="42"/>
  <c r="AB11982" i="42"/>
  <c r="AB11983" i="42"/>
  <c r="AB11984" i="42"/>
  <c r="AB11985" i="42"/>
  <c r="AB11986" i="42"/>
  <c r="AB11987" i="42"/>
  <c r="AB11988" i="42"/>
  <c r="AB11989" i="42"/>
  <c r="AB11990" i="42"/>
  <c r="AB11991" i="42"/>
  <c r="AB11992" i="42"/>
  <c r="AB11993" i="42"/>
  <c r="AB11994" i="42"/>
  <c r="AB11995" i="42"/>
  <c r="AB11996" i="42"/>
  <c r="AB11997" i="42"/>
  <c r="AB11998" i="42"/>
  <c r="AB11999" i="42"/>
  <c r="AB12000" i="42"/>
  <c r="AB12001" i="42"/>
  <c r="AB12002" i="42"/>
  <c r="AB12003" i="42"/>
  <c r="AB12004" i="42"/>
  <c r="AB12005" i="42"/>
  <c r="AB12006" i="42"/>
  <c r="AB12007" i="42"/>
  <c r="AB12008" i="42"/>
  <c r="AB12009" i="42"/>
  <c r="AB12010" i="42"/>
  <c r="AB12011" i="42"/>
  <c r="AB12012" i="42"/>
  <c r="AB12013" i="42"/>
  <c r="AB12014" i="42"/>
  <c r="AB12015" i="42"/>
  <c r="AB12016" i="42"/>
  <c r="AB12017" i="42"/>
  <c r="AB12018" i="42"/>
  <c r="AB12019" i="42"/>
  <c r="AB12020" i="42"/>
  <c r="AB12021" i="42"/>
  <c r="AB12022" i="42"/>
  <c r="AB12023" i="42"/>
  <c r="AB12024" i="42"/>
  <c r="AB12025" i="42"/>
  <c r="AB12026" i="42"/>
  <c r="AB12027" i="42"/>
  <c r="AB12028" i="42"/>
  <c r="AB12029" i="42"/>
  <c r="AB12030" i="42"/>
  <c r="AB12031" i="42"/>
  <c r="AB12032" i="42"/>
  <c r="AB12033" i="42"/>
  <c r="AB12034" i="42"/>
  <c r="AB12035" i="42"/>
  <c r="AB12036" i="42"/>
  <c r="AB12037" i="42"/>
  <c r="AB12038" i="42"/>
  <c r="AB12039" i="42"/>
  <c r="AB12040" i="42"/>
  <c r="AB12041" i="42"/>
  <c r="AB12042" i="42"/>
  <c r="AB12043" i="42"/>
  <c r="AB12044" i="42"/>
  <c r="AB12045" i="42"/>
  <c r="AB12046" i="42"/>
  <c r="AB12047" i="42"/>
  <c r="AB12048" i="42"/>
  <c r="AB12049" i="42"/>
  <c r="AB12050" i="42"/>
  <c r="AB12051" i="42"/>
  <c r="AB12052" i="42"/>
  <c r="AB12053" i="42"/>
  <c r="AB12054" i="42"/>
  <c r="AB12055" i="42"/>
  <c r="AB12056" i="42"/>
  <c r="AB12057" i="42"/>
  <c r="AB12058" i="42"/>
  <c r="AB12059" i="42"/>
  <c r="AB12060" i="42"/>
  <c r="AB12061" i="42"/>
  <c r="AB12062" i="42"/>
  <c r="AB12063" i="42"/>
  <c r="AB12064" i="42"/>
  <c r="AB12065" i="42"/>
  <c r="AB12066" i="42"/>
  <c r="AB12067" i="42"/>
  <c r="AB12068" i="42"/>
  <c r="AB12069" i="42"/>
  <c r="AB12070" i="42"/>
  <c r="AB12071" i="42"/>
  <c r="AB12072" i="42"/>
  <c r="AB12073" i="42"/>
  <c r="AB12074" i="42"/>
  <c r="AB12075" i="42"/>
  <c r="AB12076" i="42"/>
  <c r="AB12077" i="42"/>
  <c r="AB12078" i="42"/>
  <c r="AB12079" i="42"/>
  <c r="AB12080" i="42"/>
  <c r="AB12081" i="42"/>
  <c r="AB12082" i="42"/>
  <c r="AB12083" i="42"/>
  <c r="AB12084" i="42"/>
  <c r="AB12085" i="42"/>
  <c r="AB12086" i="42"/>
  <c r="AB12087" i="42"/>
  <c r="AB12088" i="42"/>
  <c r="AB12089" i="42"/>
  <c r="AB12090" i="42"/>
  <c r="AB12091" i="42"/>
  <c r="AB12092" i="42"/>
  <c r="AB12093" i="42"/>
  <c r="AB12094" i="42"/>
  <c r="AB12095" i="42"/>
  <c r="AB12096" i="42"/>
  <c r="AB12097" i="42"/>
  <c r="AB12098" i="42"/>
  <c r="AB12099" i="42"/>
  <c r="AB12100" i="42"/>
  <c r="AB12101" i="42"/>
  <c r="AB12102" i="42"/>
  <c r="AB12103" i="42"/>
  <c r="AB12104" i="42"/>
  <c r="AB12105" i="42"/>
  <c r="AB12106" i="42"/>
  <c r="AB12107" i="42"/>
  <c r="AB12108" i="42"/>
  <c r="AB12109" i="42"/>
  <c r="AB12110" i="42"/>
  <c r="AB12111" i="42"/>
  <c r="AB12112" i="42"/>
  <c r="AB12113" i="42"/>
  <c r="AB12114" i="42"/>
  <c r="AB12115" i="42"/>
  <c r="AB12116" i="42"/>
  <c r="AB12117" i="42"/>
  <c r="AB12118" i="42"/>
  <c r="AB12119" i="42"/>
  <c r="AB12120" i="42"/>
  <c r="AB12121" i="42"/>
  <c r="AB12122" i="42"/>
  <c r="AB12123" i="42"/>
  <c r="AB12124" i="42"/>
  <c r="AB12125" i="42"/>
  <c r="AB12126" i="42"/>
  <c r="AB12127" i="42"/>
  <c r="AB12128" i="42"/>
  <c r="AB12129" i="42"/>
  <c r="AB12130" i="42"/>
  <c r="AB12131" i="42"/>
  <c r="AB12132" i="42"/>
  <c r="AB12133" i="42"/>
  <c r="AB12134" i="42"/>
  <c r="AB12135" i="42"/>
  <c r="AB12136" i="42"/>
  <c r="AB12137" i="42"/>
  <c r="AB12138" i="42"/>
  <c r="AB12139" i="42"/>
  <c r="AB12140" i="42"/>
  <c r="AB12141" i="42"/>
  <c r="AB12142" i="42"/>
  <c r="AB12143" i="42"/>
  <c r="AB12144" i="42"/>
  <c r="AB12145" i="42"/>
  <c r="AB12146" i="42"/>
  <c r="AB12147" i="42"/>
  <c r="AB12148" i="42"/>
  <c r="AB12149" i="42"/>
  <c r="AB12150" i="42"/>
  <c r="AB12151" i="42"/>
  <c r="AB12152" i="42"/>
  <c r="AB12153" i="42"/>
  <c r="AB12154" i="42"/>
  <c r="AB12155" i="42"/>
  <c r="AB12156" i="42"/>
  <c r="AB12157" i="42"/>
  <c r="AB12158" i="42"/>
  <c r="AB12159" i="42"/>
  <c r="AB12160" i="42"/>
  <c r="AB12161" i="42"/>
  <c r="AB12162" i="42"/>
  <c r="AB12163" i="42"/>
  <c r="AB12164" i="42"/>
  <c r="AB12165" i="42"/>
  <c r="AB12166" i="42"/>
  <c r="AB12167" i="42"/>
  <c r="AB12168" i="42"/>
  <c r="AB12169" i="42"/>
  <c r="AB12170" i="42"/>
  <c r="AB12171" i="42"/>
  <c r="AB12172" i="42"/>
  <c r="AB12173" i="42"/>
  <c r="AB12174" i="42"/>
  <c r="AB12175" i="42"/>
  <c r="AB12176" i="42"/>
  <c r="AB12177" i="42"/>
  <c r="AB12178" i="42"/>
  <c r="AB12179" i="42"/>
  <c r="AB12180" i="42"/>
  <c r="AB12181" i="42"/>
  <c r="AB12182" i="42"/>
  <c r="AB12183" i="42"/>
  <c r="AB12184" i="42"/>
  <c r="AB12185" i="42"/>
  <c r="AB12186" i="42"/>
  <c r="AB12187" i="42"/>
  <c r="AB12188" i="42"/>
  <c r="AB12189" i="42"/>
  <c r="AB12190" i="42"/>
  <c r="AB12191" i="42"/>
  <c r="AB12192" i="42"/>
  <c r="AB12193" i="42"/>
  <c r="AB12194" i="42"/>
  <c r="AB12195" i="42"/>
  <c r="AB12196" i="42"/>
  <c r="AB12197" i="42"/>
  <c r="AB12198" i="42"/>
  <c r="AB12199" i="42"/>
  <c r="AB12200" i="42"/>
  <c r="AB12201" i="42"/>
  <c r="AB12202" i="42"/>
  <c r="AB12203" i="42"/>
  <c r="AB12204" i="42"/>
  <c r="AB12205" i="42"/>
  <c r="AB12206" i="42"/>
  <c r="AB12207" i="42"/>
  <c r="AB12208" i="42"/>
  <c r="AB12209" i="42"/>
  <c r="AB12210" i="42"/>
  <c r="AB12211" i="42"/>
  <c r="AB12212" i="42"/>
  <c r="AB12213" i="42"/>
  <c r="AB12214" i="42"/>
  <c r="AB12215" i="42"/>
  <c r="AB12216" i="42"/>
  <c r="AB12217" i="42"/>
  <c r="AB12218" i="42"/>
  <c r="AB12219" i="42"/>
  <c r="AB12220" i="42"/>
  <c r="AB12221" i="42"/>
  <c r="AB12222" i="42"/>
  <c r="AB12223" i="42"/>
  <c r="AB12224" i="42"/>
  <c r="AB12225" i="42"/>
  <c r="AB12226" i="42"/>
  <c r="AB12227" i="42"/>
  <c r="AB12228" i="42"/>
  <c r="AB12229" i="42"/>
  <c r="AB12230" i="42"/>
  <c r="AB12231" i="42"/>
  <c r="AB12232" i="42"/>
  <c r="AB12233" i="42"/>
  <c r="AB12234" i="42"/>
  <c r="AB12235" i="42"/>
  <c r="AB12236" i="42"/>
  <c r="AB12237" i="42"/>
  <c r="AB12238" i="42"/>
  <c r="AB12239" i="42"/>
  <c r="AB12240" i="42"/>
  <c r="AB12241" i="42"/>
  <c r="AB12242" i="42"/>
  <c r="AB12243" i="42"/>
  <c r="AB12244" i="42"/>
  <c r="AB12245" i="42"/>
  <c r="AB12246" i="42"/>
  <c r="AB12247" i="42"/>
  <c r="AB12248" i="42"/>
  <c r="AB12249" i="42"/>
  <c r="AB12250" i="42"/>
  <c r="AB12251" i="42"/>
  <c r="AB12252" i="42"/>
  <c r="AB12253" i="42"/>
  <c r="AB12254" i="42"/>
  <c r="AB12255" i="42"/>
  <c r="AB12256" i="42"/>
  <c r="AB12257" i="42"/>
  <c r="AB12258" i="42"/>
  <c r="AB12259" i="42"/>
  <c r="AB12260" i="42"/>
  <c r="AB12261" i="42"/>
  <c r="AB12262" i="42"/>
  <c r="AB12263" i="42"/>
  <c r="AB12264" i="42"/>
  <c r="AB12265" i="42"/>
  <c r="AB12266" i="42"/>
  <c r="AB12267" i="42"/>
  <c r="AB12268" i="42"/>
  <c r="AB12269" i="42"/>
  <c r="AB12270" i="42"/>
  <c r="AB12271" i="42"/>
  <c r="AB12272" i="42"/>
  <c r="AB12273" i="42"/>
  <c r="AB12274" i="42"/>
  <c r="AB12275" i="42"/>
  <c r="AB12276" i="42"/>
  <c r="AB12277" i="42"/>
  <c r="AB12278" i="42"/>
  <c r="AB12279" i="42"/>
  <c r="AB12280" i="42"/>
  <c r="AB12281" i="42"/>
  <c r="AB12282" i="42"/>
  <c r="AB12283" i="42"/>
  <c r="AB12284" i="42"/>
  <c r="AB12285" i="42"/>
  <c r="AB12286" i="42"/>
  <c r="AB12287" i="42"/>
  <c r="AB12288" i="42"/>
  <c r="AB12289" i="42"/>
  <c r="AB12290" i="42"/>
  <c r="AB12291" i="42"/>
  <c r="AB12292" i="42"/>
  <c r="AB12293" i="42"/>
  <c r="AB12294" i="42"/>
  <c r="AB12295" i="42"/>
  <c r="AB12296" i="42"/>
  <c r="AB12297" i="42"/>
  <c r="AB12298" i="42"/>
  <c r="AB12299" i="42"/>
  <c r="AB12300" i="42"/>
  <c r="AB12301" i="42"/>
  <c r="AB12302" i="42"/>
  <c r="AB12303" i="42"/>
  <c r="AB12304" i="42"/>
  <c r="AB12305" i="42"/>
  <c r="AB12306" i="42"/>
  <c r="AB12307" i="42"/>
  <c r="AB12308" i="42"/>
  <c r="AB12309" i="42"/>
  <c r="AB12310" i="42"/>
  <c r="AB12311" i="42"/>
  <c r="AB12312" i="42"/>
  <c r="AB12313" i="42"/>
  <c r="AB12314" i="42"/>
  <c r="AB12315" i="42"/>
  <c r="AB12316" i="42"/>
  <c r="AB12317" i="42"/>
  <c r="AB12318" i="42"/>
  <c r="AB12319" i="42"/>
  <c r="AB12320" i="42"/>
  <c r="AB12321" i="42"/>
  <c r="AB12322" i="42"/>
  <c r="AB12323" i="42"/>
  <c r="AB12324" i="42"/>
  <c r="AB12325" i="42"/>
  <c r="AB12326" i="42"/>
  <c r="AB12327" i="42"/>
  <c r="AB12328" i="42"/>
  <c r="AB12329" i="42"/>
  <c r="AB12330" i="42"/>
  <c r="AB12331" i="42"/>
  <c r="AB12332" i="42"/>
  <c r="AB12333" i="42"/>
  <c r="AB12334" i="42"/>
  <c r="AB12335" i="42"/>
  <c r="AB12336" i="42"/>
  <c r="AB12337" i="42"/>
  <c r="AB12338" i="42"/>
  <c r="AB12339" i="42"/>
  <c r="AB12340" i="42"/>
  <c r="AB12341" i="42"/>
  <c r="AB12342" i="42"/>
  <c r="AB12343" i="42"/>
  <c r="AB12344" i="42"/>
  <c r="AB12345" i="42"/>
  <c r="AB12346" i="42"/>
  <c r="AB12347" i="42"/>
  <c r="AB12348" i="42"/>
  <c r="AB12349" i="42"/>
  <c r="AB12350" i="42"/>
  <c r="AB12351" i="42"/>
  <c r="AB12352" i="42"/>
  <c r="AB12353" i="42"/>
  <c r="AB12354" i="42"/>
  <c r="AB12355" i="42"/>
  <c r="AB12356" i="42"/>
  <c r="AB12357" i="42"/>
  <c r="AB12358" i="42"/>
  <c r="AB12359" i="42"/>
  <c r="AB12360" i="42"/>
  <c r="AB12361" i="42"/>
  <c r="AB12362" i="42"/>
  <c r="AB12363" i="42"/>
  <c r="AB12364" i="42"/>
  <c r="AB12365" i="42"/>
  <c r="AB12366" i="42"/>
  <c r="AB12367" i="42"/>
  <c r="AB12368" i="42"/>
  <c r="AB12369" i="42"/>
  <c r="AB12370" i="42"/>
  <c r="AB12371" i="42"/>
  <c r="AB12372" i="42"/>
  <c r="AB12373" i="42"/>
  <c r="AB12374" i="42"/>
  <c r="AB12375" i="42"/>
  <c r="AB12376" i="42"/>
  <c r="AB12377" i="42"/>
  <c r="AB12378" i="42"/>
  <c r="AB12379" i="42"/>
  <c r="AB12380" i="42"/>
  <c r="AB12381" i="42"/>
  <c r="AB12382" i="42"/>
  <c r="AB12383" i="42"/>
  <c r="AB12384" i="42"/>
  <c r="AB12385" i="42"/>
  <c r="AB12386" i="42"/>
  <c r="AB12387" i="42"/>
  <c r="AB12388" i="42"/>
  <c r="AB12389" i="42"/>
  <c r="AB12390" i="42"/>
  <c r="AB12391" i="42"/>
  <c r="AB12392" i="42"/>
  <c r="AB12393" i="42"/>
  <c r="AB12394" i="42"/>
  <c r="AB12395" i="42"/>
  <c r="AB12396" i="42"/>
  <c r="AB12397" i="42"/>
  <c r="AB12398" i="42"/>
  <c r="AB12399" i="42"/>
  <c r="AB12400" i="42"/>
  <c r="AB12401" i="42"/>
  <c r="AB12402" i="42"/>
  <c r="AB12403" i="42"/>
  <c r="AB12404" i="42"/>
  <c r="AB12405" i="42"/>
  <c r="AB12406" i="42"/>
  <c r="AB12407" i="42"/>
  <c r="AB12408" i="42"/>
  <c r="AB12409" i="42"/>
  <c r="AB12410" i="42"/>
  <c r="AB12411" i="42"/>
  <c r="AB12412" i="42"/>
  <c r="AB12413" i="42"/>
  <c r="AB12414" i="42"/>
  <c r="AB12415" i="42"/>
  <c r="AB12416" i="42"/>
  <c r="AB12417" i="42"/>
  <c r="AB12418" i="42"/>
  <c r="AB12419" i="42"/>
  <c r="AB12420" i="42"/>
  <c r="AB12421" i="42"/>
  <c r="AB12422" i="42"/>
  <c r="AB12423" i="42"/>
  <c r="AB12424" i="42"/>
  <c r="AB12425" i="42"/>
  <c r="AB12426" i="42"/>
  <c r="AB12427" i="42"/>
  <c r="AB12428" i="42"/>
  <c r="AB12429" i="42"/>
  <c r="AB12430" i="42"/>
  <c r="AB12431" i="42"/>
  <c r="AB12432" i="42"/>
  <c r="AB12433" i="42"/>
  <c r="AB12434" i="42"/>
  <c r="AB12435" i="42"/>
  <c r="AB12436" i="42"/>
  <c r="AB12437" i="42"/>
  <c r="AB12438" i="42"/>
  <c r="AB12439" i="42"/>
  <c r="AB12440" i="42"/>
  <c r="AB12441" i="42"/>
  <c r="AB12442" i="42"/>
  <c r="AB12443" i="42"/>
  <c r="AB12444" i="42"/>
  <c r="AB12445" i="42"/>
  <c r="AB12446" i="42"/>
  <c r="AB12447" i="42"/>
  <c r="AB12448" i="42"/>
  <c r="AB12449" i="42"/>
  <c r="AB12450" i="42"/>
  <c r="AB12451" i="42"/>
  <c r="AB12452" i="42"/>
  <c r="AB12453" i="42"/>
  <c r="AB12454" i="42"/>
  <c r="AB12455" i="42"/>
  <c r="AB12456" i="42"/>
  <c r="AB12457" i="42"/>
  <c r="AB12458" i="42"/>
  <c r="AB12459" i="42"/>
  <c r="AB12460" i="42"/>
  <c r="AB12461" i="42"/>
  <c r="AB12462" i="42"/>
  <c r="AB12463" i="42"/>
  <c r="AB12464" i="42"/>
  <c r="AB12465" i="42"/>
  <c r="AB12466" i="42"/>
  <c r="AB12467" i="42"/>
  <c r="AB12468" i="42"/>
  <c r="AB12469" i="42"/>
  <c r="AB12470" i="42"/>
  <c r="AB12471" i="42"/>
  <c r="AB12472" i="42"/>
  <c r="AB12473" i="42"/>
  <c r="AB12474" i="42"/>
  <c r="AB12475" i="42"/>
  <c r="AB12476" i="42"/>
  <c r="AB12477" i="42"/>
  <c r="AB12478" i="42"/>
  <c r="AB12479" i="42"/>
  <c r="AB12480" i="42"/>
  <c r="AB12481" i="42"/>
  <c r="AB12482" i="42"/>
  <c r="AB12483" i="42"/>
  <c r="AB12484" i="42"/>
  <c r="AB12485" i="42"/>
  <c r="AB12486" i="42"/>
  <c r="AB12487" i="42"/>
  <c r="AB12488" i="42"/>
  <c r="AB12489" i="42"/>
  <c r="AB12490" i="42"/>
  <c r="AB12491" i="42"/>
  <c r="AB12492" i="42"/>
  <c r="AB12493" i="42"/>
  <c r="AB12494" i="42"/>
  <c r="AB12495" i="42"/>
  <c r="AB12496" i="42"/>
  <c r="AB12497" i="42"/>
  <c r="AB12498" i="42"/>
  <c r="AB12499" i="42"/>
  <c r="AB12500" i="42"/>
  <c r="AB12501" i="42"/>
  <c r="AB12502" i="42"/>
  <c r="AB12503" i="42"/>
  <c r="AB12504" i="42"/>
  <c r="AB12505" i="42"/>
  <c r="AB12506" i="42"/>
  <c r="AB12507" i="42"/>
  <c r="AB12508" i="42"/>
  <c r="AB12509" i="42"/>
  <c r="AB12510" i="42"/>
  <c r="AB12511" i="42"/>
  <c r="AB12512" i="42"/>
  <c r="AB12513" i="42"/>
  <c r="AB12514" i="42"/>
  <c r="AB12515" i="42"/>
  <c r="AB12516" i="42"/>
  <c r="AB12517" i="42"/>
  <c r="AB12518" i="42"/>
  <c r="AB12519" i="42"/>
  <c r="AB12520" i="42"/>
  <c r="AB12521" i="42"/>
  <c r="AB12522" i="42"/>
  <c r="AB12523" i="42"/>
  <c r="AB12524" i="42"/>
  <c r="AB12525" i="42"/>
  <c r="AB12526" i="42"/>
  <c r="AB12527" i="42"/>
  <c r="AB12528" i="42"/>
  <c r="AB12529" i="42"/>
  <c r="AB12530" i="42"/>
  <c r="AB12531" i="42"/>
  <c r="AB12532" i="42"/>
  <c r="AB12533" i="42"/>
  <c r="AB12534" i="42"/>
  <c r="AB12535" i="42"/>
  <c r="AB12536" i="42"/>
  <c r="AB12537" i="42"/>
  <c r="AB12538" i="42"/>
  <c r="AB12539" i="42"/>
  <c r="AB12540" i="42"/>
  <c r="AB12541" i="42"/>
  <c r="AB12542" i="42"/>
  <c r="AB12543" i="42"/>
  <c r="AB12544" i="42"/>
  <c r="AB12545" i="42"/>
  <c r="AB12546" i="42"/>
  <c r="AB12547" i="42"/>
  <c r="AB12548" i="42"/>
  <c r="AB12549" i="42"/>
  <c r="AB12550" i="42"/>
  <c r="AB12551" i="42"/>
  <c r="AB12552" i="42"/>
  <c r="AB12553" i="42"/>
  <c r="AB12554" i="42"/>
  <c r="AB12555" i="42"/>
  <c r="AB12556" i="42"/>
  <c r="AB12557" i="42"/>
  <c r="AB12558" i="42"/>
  <c r="AB12559" i="42"/>
  <c r="AB12560" i="42"/>
  <c r="AB12561" i="42"/>
  <c r="AB12562" i="42"/>
  <c r="AB12563" i="42"/>
  <c r="AB12564" i="42"/>
  <c r="AB12565" i="42"/>
  <c r="AB12566" i="42"/>
  <c r="AB12567" i="42"/>
  <c r="AB12568" i="42"/>
  <c r="AB12569" i="42"/>
  <c r="AB12570" i="42"/>
  <c r="AB12571" i="42"/>
  <c r="AB12572" i="42"/>
  <c r="AB12573" i="42"/>
  <c r="AB12574" i="42"/>
  <c r="AB12575" i="42"/>
  <c r="AB12576" i="42"/>
  <c r="AB12577" i="42"/>
  <c r="AB12578" i="42"/>
  <c r="AB12579" i="42"/>
  <c r="AB12580" i="42"/>
  <c r="AB12581" i="42"/>
  <c r="AB12582" i="42"/>
  <c r="AB12583" i="42"/>
  <c r="AB12584" i="42"/>
  <c r="AB12585" i="42"/>
  <c r="AB12586" i="42"/>
  <c r="AB12587" i="42"/>
  <c r="AB12588" i="42"/>
  <c r="AB12589" i="42"/>
  <c r="AB12590" i="42"/>
  <c r="AB12591" i="42"/>
  <c r="AB12592" i="42"/>
  <c r="AB12593" i="42"/>
  <c r="AB12594" i="42"/>
  <c r="AB12595" i="42"/>
  <c r="AB12596" i="42"/>
  <c r="AB12597" i="42"/>
  <c r="AB12598" i="42"/>
  <c r="AB12599" i="42"/>
  <c r="AB12600" i="42"/>
  <c r="AB12601" i="42"/>
  <c r="AB12602" i="42"/>
  <c r="AB12603" i="42"/>
  <c r="AB12604" i="42"/>
  <c r="AB12605" i="42"/>
  <c r="AB12606" i="42"/>
  <c r="AB12607" i="42"/>
  <c r="AB12608" i="42"/>
  <c r="AB12609" i="42"/>
  <c r="AB12610" i="42"/>
  <c r="AB12611" i="42"/>
  <c r="AB12612" i="42"/>
  <c r="AB12613" i="42"/>
  <c r="AB12614" i="42"/>
  <c r="AB12615" i="42"/>
  <c r="AB12616" i="42"/>
  <c r="AB12617" i="42"/>
  <c r="AB12618" i="42"/>
  <c r="AB12619" i="42"/>
  <c r="AB12620" i="42"/>
  <c r="AB12621" i="42"/>
  <c r="AB12622" i="42"/>
  <c r="AB12623" i="42"/>
  <c r="AB12624" i="42"/>
  <c r="AB12625" i="42"/>
  <c r="AB12626" i="42"/>
  <c r="AB12627" i="42"/>
  <c r="AB12628" i="42"/>
  <c r="AB12629" i="42"/>
  <c r="AB12630" i="42"/>
  <c r="AB12631" i="42"/>
  <c r="AB12632" i="42"/>
  <c r="AB12633" i="42"/>
  <c r="AB12634" i="42"/>
  <c r="AB12635" i="42"/>
  <c r="AB12636" i="42"/>
  <c r="AB12637" i="42"/>
  <c r="AB12638" i="42"/>
  <c r="AB12639" i="42"/>
  <c r="AB12640" i="42"/>
  <c r="AB12641" i="42"/>
  <c r="AB12642" i="42"/>
  <c r="AB12643" i="42"/>
  <c r="AB12644" i="42"/>
  <c r="AB12645" i="42"/>
  <c r="AB12646" i="42"/>
  <c r="AB12647" i="42"/>
  <c r="AB12648" i="42"/>
  <c r="AB12649" i="42"/>
  <c r="AB12650" i="42"/>
  <c r="AB12651" i="42"/>
  <c r="AB12652" i="42"/>
  <c r="AB12653" i="42"/>
  <c r="AB12654" i="42"/>
  <c r="AB12655" i="42"/>
  <c r="AB12656" i="42"/>
  <c r="AB12657" i="42"/>
  <c r="AB12658" i="42"/>
  <c r="AB12659" i="42"/>
  <c r="AB12660" i="42"/>
  <c r="AB12661" i="42"/>
  <c r="AB12662" i="42"/>
  <c r="AB12663" i="42"/>
  <c r="AB12664" i="42"/>
  <c r="AB12665" i="42"/>
  <c r="AB12666" i="42"/>
  <c r="AB12667" i="42"/>
  <c r="AB12668" i="42"/>
  <c r="AB12669" i="42"/>
  <c r="AB12670" i="42"/>
  <c r="AB12671" i="42"/>
  <c r="AB12672" i="42"/>
  <c r="AB12673" i="42"/>
  <c r="AB12674" i="42"/>
  <c r="AB12675" i="42"/>
  <c r="AB12676" i="42"/>
  <c r="AB12677" i="42"/>
  <c r="AB12678" i="42"/>
  <c r="AB12679" i="42"/>
  <c r="AB12680" i="42"/>
  <c r="AB12681" i="42"/>
  <c r="AB12682" i="42"/>
  <c r="AB12683" i="42"/>
  <c r="AB12684" i="42"/>
  <c r="AB12685" i="42"/>
  <c r="AB12686" i="42"/>
  <c r="AB12687" i="42"/>
  <c r="AB12688" i="42"/>
  <c r="AB12689" i="42"/>
  <c r="AB12690" i="42"/>
  <c r="AB12691" i="42"/>
  <c r="AB12692" i="42"/>
  <c r="AB12693" i="42"/>
  <c r="AB12694" i="42"/>
  <c r="AB12695" i="42"/>
  <c r="AB12696" i="42"/>
  <c r="AB12697" i="42"/>
  <c r="AB12698" i="42"/>
  <c r="AB12699" i="42"/>
  <c r="AB12700" i="42"/>
  <c r="AB12701" i="42"/>
  <c r="AB12702" i="42"/>
  <c r="AB12703" i="42"/>
  <c r="AB12704" i="42"/>
  <c r="AB12705" i="42"/>
  <c r="AB12706" i="42"/>
  <c r="AB12707" i="42"/>
  <c r="AB12708" i="42"/>
  <c r="AB12709" i="42"/>
  <c r="AB12710" i="42"/>
  <c r="AB12711" i="42"/>
  <c r="AB12712" i="42"/>
  <c r="AB12713" i="42"/>
  <c r="AB12714" i="42"/>
  <c r="AB12715" i="42"/>
  <c r="AB12716" i="42"/>
  <c r="AB12717" i="42"/>
  <c r="AB12718" i="42"/>
  <c r="AB12719" i="42"/>
  <c r="AB12720" i="42"/>
  <c r="AB12721" i="42"/>
  <c r="AB12722" i="42"/>
  <c r="AB12723" i="42"/>
  <c r="AB12724" i="42"/>
  <c r="AB12725" i="42"/>
  <c r="AB12726" i="42"/>
  <c r="AB12727" i="42"/>
  <c r="AB12728" i="42"/>
  <c r="AB12729" i="42"/>
  <c r="AB12730" i="42"/>
  <c r="AB12731" i="42"/>
  <c r="AB12732" i="42"/>
  <c r="AB12733" i="42"/>
  <c r="AB12734" i="42"/>
  <c r="AB12735" i="42"/>
  <c r="AB12736" i="42"/>
  <c r="AB12737" i="42"/>
  <c r="AB12738" i="42"/>
  <c r="AB12739" i="42"/>
  <c r="AB12740" i="42"/>
  <c r="AB12741" i="42"/>
  <c r="AB12742" i="42"/>
  <c r="AB12743" i="42"/>
  <c r="AB12744" i="42"/>
  <c r="AB12745" i="42"/>
  <c r="AB12746" i="42"/>
  <c r="AB12747" i="42"/>
  <c r="AB12748" i="42"/>
  <c r="AB12749" i="42"/>
  <c r="AB12750" i="42"/>
  <c r="AB12751" i="42"/>
  <c r="AB12752" i="42"/>
  <c r="AB12753" i="42"/>
  <c r="AB12754" i="42"/>
  <c r="AB12755" i="42"/>
  <c r="AB12756" i="42"/>
  <c r="AB12757" i="42"/>
  <c r="AB12758" i="42"/>
  <c r="AB12759" i="42"/>
  <c r="AB12760" i="42"/>
  <c r="AB12761" i="42"/>
  <c r="AB12762" i="42"/>
  <c r="AB12763" i="42"/>
  <c r="AB12764" i="42"/>
  <c r="AB12765" i="42"/>
  <c r="AB12766" i="42"/>
  <c r="AB12767" i="42"/>
  <c r="AB12768" i="42"/>
  <c r="AB12769" i="42"/>
  <c r="AB12770" i="42"/>
  <c r="AB12771" i="42"/>
  <c r="AB12772" i="42"/>
  <c r="AB12773" i="42"/>
  <c r="AB12774" i="42"/>
  <c r="AB12775" i="42"/>
  <c r="AB12776" i="42"/>
  <c r="AB12777" i="42"/>
  <c r="AB12778" i="42"/>
  <c r="AB12779" i="42"/>
  <c r="AB12780" i="42"/>
  <c r="AB12781" i="42"/>
  <c r="AB12782" i="42"/>
  <c r="AB12783" i="42"/>
  <c r="AB12784" i="42"/>
  <c r="AB12785" i="42"/>
  <c r="AB12786" i="42"/>
  <c r="AB12787" i="42"/>
  <c r="AB12788" i="42"/>
  <c r="AB12789" i="42"/>
  <c r="AB12790" i="42"/>
  <c r="AB12791" i="42"/>
  <c r="AB12792" i="42"/>
  <c r="AB12793" i="42"/>
  <c r="AB12794" i="42"/>
  <c r="AB12795" i="42"/>
  <c r="AB12796" i="42"/>
  <c r="AB12797" i="42"/>
  <c r="AB12798" i="42"/>
  <c r="AB12799" i="42"/>
  <c r="AB12800" i="42"/>
  <c r="AB12801" i="42"/>
  <c r="AB12802" i="42"/>
  <c r="AB12803" i="42"/>
  <c r="AB12804" i="42"/>
  <c r="AB12805" i="42"/>
  <c r="AB12806" i="42"/>
  <c r="AB12807" i="42"/>
  <c r="AB12808" i="42"/>
  <c r="AB12809" i="42"/>
  <c r="AB12810" i="42"/>
  <c r="AB12811" i="42"/>
  <c r="AB12812" i="42"/>
  <c r="AB12813" i="42"/>
  <c r="AB12814" i="42"/>
  <c r="AB12815" i="42"/>
  <c r="AB12816" i="42"/>
  <c r="AB12817" i="42"/>
  <c r="AB12818" i="42"/>
  <c r="AB12819" i="42"/>
  <c r="AB12820" i="42"/>
  <c r="AB12821" i="42"/>
  <c r="AB12822" i="42"/>
  <c r="AB12823" i="42"/>
  <c r="AB12824" i="42"/>
  <c r="AB12825" i="42"/>
  <c r="AB12826" i="42"/>
  <c r="AB12827" i="42"/>
  <c r="AB12828" i="42"/>
  <c r="AB12829" i="42"/>
  <c r="AB12830" i="42"/>
  <c r="AB12831" i="42"/>
  <c r="AB12832" i="42"/>
  <c r="AB12833" i="42"/>
  <c r="AB12834" i="42"/>
  <c r="AB12835" i="42"/>
  <c r="AB12836" i="42"/>
  <c r="AB12837" i="42"/>
  <c r="AB12838" i="42"/>
  <c r="AB12839" i="42"/>
  <c r="AB12840" i="42"/>
  <c r="AB12841" i="42"/>
  <c r="AB12842" i="42"/>
  <c r="AB12843" i="42"/>
  <c r="AB12844" i="42"/>
  <c r="AB12845" i="42"/>
  <c r="AB12846" i="42"/>
  <c r="AB12847" i="42"/>
  <c r="AB12848" i="42"/>
  <c r="AB12849" i="42"/>
  <c r="AB12850" i="42"/>
  <c r="AB12851" i="42"/>
  <c r="AB12852" i="42"/>
  <c r="AB12853" i="42"/>
  <c r="AB12854" i="42"/>
  <c r="AB12855" i="42"/>
  <c r="AB12856" i="42"/>
  <c r="AB12857" i="42"/>
  <c r="AB12858" i="42"/>
  <c r="AB12859" i="42"/>
  <c r="AB12860" i="42"/>
  <c r="AB12861" i="42"/>
  <c r="AB12862" i="42"/>
  <c r="AB12863" i="42"/>
  <c r="AB12864" i="42"/>
  <c r="AB12865" i="42"/>
  <c r="AB12866" i="42"/>
  <c r="AB12867" i="42"/>
  <c r="AB12868" i="42"/>
  <c r="AB12869" i="42"/>
  <c r="AB12870" i="42"/>
  <c r="AB12871" i="42"/>
  <c r="AB12872" i="42"/>
  <c r="AB12873" i="42"/>
  <c r="AB12874" i="42"/>
  <c r="AB12875" i="42"/>
  <c r="AB12876" i="42"/>
  <c r="AB12877" i="42"/>
  <c r="AB12878" i="42"/>
  <c r="AB12879" i="42"/>
  <c r="AB12880" i="42"/>
  <c r="AB12881" i="42"/>
  <c r="AB12882" i="42"/>
  <c r="AB12883" i="42"/>
  <c r="AB12884" i="42"/>
  <c r="AB12885" i="42"/>
  <c r="AB12886" i="42"/>
  <c r="AB12887" i="42"/>
  <c r="AB12888" i="42"/>
  <c r="AB12889" i="42"/>
  <c r="AB12890" i="42"/>
  <c r="AB12891" i="42"/>
  <c r="AB12892" i="42"/>
  <c r="AB12893" i="42"/>
  <c r="AB12894" i="42"/>
  <c r="AB12895" i="42"/>
  <c r="AB12896" i="42"/>
  <c r="AB12897" i="42"/>
  <c r="AB12898" i="42"/>
  <c r="AB12899" i="42"/>
  <c r="AB12900" i="42"/>
  <c r="AB12901" i="42"/>
  <c r="AB12902" i="42"/>
  <c r="AB12903" i="42"/>
  <c r="AB12904" i="42"/>
  <c r="AB12905" i="42"/>
  <c r="AB12906" i="42"/>
  <c r="AB12907" i="42"/>
  <c r="AB12908" i="42"/>
  <c r="AB12909" i="42"/>
  <c r="AB12910" i="42"/>
  <c r="AB12911" i="42"/>
  <c r="AB12912" i="42"/>
  <c r="AB12913" i="42"/>
  <c r="AB12914" i="42"/>
  <c r="AB12915" i="42"/>
  <c r="AB12916" i="42"/>
  <c r="AB12917" i="42"/>
  <c r="AB12918" i="42"/>
  <c r="AB12919" i="42"/>
  <c r="AB12920" i="42"/>
  <c r="AB12921" i="42"/>
  <c r="AB12922" i="42"/>
  <c r="AB12923" i="42"/>
  <c r="AB12924" i="42"/>
  <c r="AB12925" i="42"/>
  <c r="AB12926" i="42"/>
  <c r="AB12927" i="42"/>
  <c r="AB12928" i="42"/>
  <c r="AB12929" i="42"/>
  <c r="AB12930" i="42"/>
  <c r="AB12931" i="42"/>
  <c r="AB12932" i="42"/>
  <c r="AB12933" i="42"/>
  <c r="AB12934" i="42"/>
  <c r="AB12935" i="42"/>
  <c r="AB12936" i="42"/>
  <c r="AB12937" i="42"/>
  <c r="AB12938" i="42"/>
  <c r="AB12939" i="42"/>
  <c r="AB12940" i="42"/>
  <c r="AB12941" i="42"/>
  <c r="AB12942" i="42"/>
  <c r="AB12943" i="42"/>
  <c r="AB12944" i="42"/>
  <c r="AB12945" i="42"/>
  <c r="AB12946" i="42"/>
  <c r="AB12947" i="42"/>
  <c r="AB12948" i="42"/>
  <c r="AB12949" i="42"/>
  <c r="AB12950" i="42"/>
  <c r="AB12951" i="42"/>
  <c r="AB12952" i="42"/>
  <c r="AB12953" i="42"/>
  <c r="AB12954" i="42"/>
  <c r="AB12955" i="42"/>
  <c r="AB12956" i="42"/>
  <c r="AB12957" i="42"/>
  <c r="AB12958" i="42"/>
  <c r="AB12959" i="42"/>
  <c r="AB12960" i="42"/>
  <c r="AB12961" i="42"/>
  <c r="AB12962" i="42"/>
  <c r="AB12963" i="42"/>
  <c r="AB12964" i="42"/>
  <c r="AB12965" i="42"/>
  <c r="AB12966" i="42"/>
  <c r="AB12967" i="42"/>
  <c r="AB12968" i="42"/>
  <c r="AB12969" i="42"/>
  <c r="AB12970" i="42"/>
  <c r="AB12971" i="42"/>
  <c r="AB12972" i="42"/>
  <c r="AB12973" i="42"/>
  <c r="AB12974" i="42"/>
  <c r="AB12975" i="42"/>
  <c r="AB12976" i="42"/>
  <c r="AB12977" i="42"/>
  <c r="AB12978" i="42"/>
  <c r="AB12979" i="42"/>
  <c r="AB12980" i="42"/>
  <c r="AB12981" i="42"/>
  <c r="AB12982" i="42"/>
  <c r="AB12983" i="42"/>
  <c r="AB12984" i="42"/>
  <c r="AB12985" i="42"/>
  <c r="AB12986" i="42"/>
  <c r="AB12987" i="42"/>
  <c r="AB12988" i="42"/>
  <c r="AB12989" i="42"/>
  <c r="AB12990" i="42"/>
  <c r="AB12991" i="42"/>
  <c r="AB12992" i="42"/>
  <c r="AB12993" i="42"/>
  <c r="AB12994" i="42"/>
  <c r="AB12995" i="42"/>
  <c r="AB12996" i="42"/>
  <c r="AB12997" i="42"/>
  <c r="AB12998" i="42"/>
  <c r="AB12999" i="42"/>
  <c r="AB13000" i="42"/>
  <c r="AB13001" i="42"/>
  <c r="AB13002" i="42"/>
  <c r="AB13003" i="42"/>
  <c r="AB13004" i="42"/>
  <c r="AB13005" i="42"/>
  <c r="AB13006" i="42"/>
  <c r="AB13007" i="42"/>
  <c r="AB13008" i="42"/>
  <c r="AB13009" i="42"/>
  <c r="AB13010" i="42"/>
  <c r="AB13011" i="42"/>
  <c r="AB13012" i="42"/>
  <c r="AB13013" i="42"/>
  <c r="AB13014" i="42"/>
  <c r="AB13015" i="42"/>
  <c r="AB13016" i="42"/>
  <c r="AB13017" i="42"/>
  <c r="AB13018" i="42"/>
  <c r="AB13019" i="42"/>
  <c r="AB13020" i="42"/>
  <c r="AB13021" i="42"/>
  <c r="AB13022" i="42"/>
  <c r="AB13023" i="42"/>
  <c r="AB13024" i="42"/>
  <c r="AB13025" i="42"/>
  <c r="AB13026" i="42"/>
  <c r="AB13027" i="42"/>
  <c r="AB13028" i="42"/>
  <c r="AB13029" i="42"/>
  <c r="AB13030" i="42"/>
  <c r="AB13031" i="42"/>
  <c r="AB13032" i="42"/>
  <c r="AB13033" i="42"/>
  <c r="AB13034" i="42"/>
  <c r="AB13035" i="42"/>
  <c r="AB13036" i="42"/>
  <c r="AB13037" i="42"/>
  <c r="AB13038" i="42"/>
  <c r="AB13039" i="42"/>
  <c r="AB13040" i="42"/>
  <c r="AB13041" i="42"/>
  <c r="AB13042" i="42"/>
  <c r="AB13043" i="42"/>
  <c r="AB13044" i="42"/>
  <c r="AB13045" i="42"/>
  <c r="AB13046" i="42"/>
  <c r="AB13047" i="42"/>
  <c r="AB13048" i="42"/>
  <c r="AB13049" i="42"/>
  <c r="AB13050" i="42"/>
  <c r="AB13051" i="42"/>
  <c r="AB13052" i="42"/>
  <c r="AB13053" i="42"/>
  <c r="AB13054" i="42"/>
  <c r="AB13055" i="42"/>
  <c r="AB13056" i="42"/>
  <c r="AB13057" i="42"/>
  <c r="AB13058" i="42"/>
  <c r="AB13059" i="42"/>
  <c r="AB13060" i="42"/>
  <c r="AB13061" i="42"/>
  <c r="AB13062" i="42"/>
  <c r="AB13063" i="42"/>
  <c r="AB13064" i="42"/>
  <c r="AB13065" i="42"/>
  <c r="AB13066" i="42"/>
  <c r="AB13067" i="42"/>
  <c r="AB13068" i="42"/>
  <c r="AB13069" i="42"/>
  <c r="AB13070" i="42"/>
  <c r="AB13071" i="42"/>
  <c r="AB13072" i="42"/>
  <c r="AB13073" i="42"/>
  <c r="AB13074" i="42"/>
  <c r="AB13075" i="42"/>
  <c r="AB13076" i="42"/>
  <c r="AB13077" i="42"/>
  <c r="AB13078" i="42"/>
  <c r="AB13079" i="42"/>
  <c r="AB13080" i="42"/>
  <c r="AB13081" i="42"/>
  <c r="AB13082" i="42"/>
  <c r="AB13083" i="42"/>
  <c r="AB13084" i="42"/>
  <c r="AB13085" i="42"/>
  <c r="AB13086" i="42"/>
  <c r="AB13087" i="42"/>
  <c r="AB13088" i="42"/>
  <c r="AB13089" i="42"/>
  <c r="AB13090" i="42"/>
  <c r="AB13091" i="42"/>
  <c r="AB13092" i="42"/>
  <c r="AB13093" i="42"/>
  <c r="AB13094" i="42"/>
  <c r="AB13095" i="42"/>
  <c r="AB13096" i="42"/>
  <c r="AB13097" i="42"/>
  <c r="AB13098" i="42"/>
  <c r="AB13099" i="42"/>
  <c r="AB13100" i="42"/>
  <c r="AB13101" i="42"/>
  <c r="AB13102" i="42"/>
  <c r="AB13103" i="42"/>
  <c r="AB13104" i="42"/>
  <c r="AB13105" i="42"/>
  <c r="AB13106" i="42"/>
  <c r="AB13107" i="42"/>
  <c r="AB13108" i="42"/>
  <c r="AB13109" i="42"/>
  <c r="AB13110" i="42"/>
  <c r="AB13111" i="42"/>
  <c r="AB13112" i="42"/>
  <c r="AB13113" i="42"/>
  <c r="AB13114" i="42"/>
  <c r="AB13115" i="42"/>
  <c r="AB13116" i="42"/>
  <c r="AB13117" i="42"/>
  <c r="AB13118" i="42"/>
  <c r="AB13119" i="42"/>
  <c r="AB13120" i="42"/>
  <c r="AB13121" i="42"/>
  <c r="AB13122" i="42"/>
  <c r="AB13123" i="42"/>
  <c r="AB13124" i="42"/>
  <c r="AB13125" i="42"/>
  <c r="AB13126" i="42"/>
  <c r="AB13127" i="42"/>
  <c r="AB13128" i="42"/>
  <c r="AB13129" i="42"/>
  <c r="AB13130" i="42"/>
  <c r="AB13131" i="42"/>
  <c r="AB13132" i="42"/>
  <c r="AB13133" i="42"/>
  <c r="AB13134" i="42"/>
  <c r="AB13135" i="42"/>
  <c r="AB13136" i="42"/>
  <c r="AB13137" i="42"/>
  <c r="AB13138" i="42"/>
  <c r="AB13139" i="42"/>
  <c r="AB13140" i="42"/>
  <c r="AB13141" i="42"/>
  <c r="AB13142" i="42"/>
  <c r="AB13143" i="42"/>
  <c r="AB13144" i="42"/>
  <c r="AB13145" i="42"/>
  <c r="AB13146" i="42"/>
  <c r="AB13147" i="42"/>
  <c r="AB13148" i="42"/>
  <c r="AB13149" i="42"/>
  <c r="AB13150" i="42"/>
  <c r="AB13151" i="42"/>
  <c r="AB13152" i="42"/>
  <c r="AB13153" i="42"/>
  <c r="AB13154" i="42"/>
  <c r="AB13155" i="42"/>
  <c r="AB13156" i="42"/>
  <c r="AB13157" i="42"/>
  <c r="AB13158" i="42"/>
  <c r="AB13159" i="42"/>
  <c r="AB13160" i="42"/>
  <c r="AB13161" i="42"/>
  <c r="AB13162" i="42"/>
  <c r="AB13163" i="42"/>
  <c r="AB13164" i="42"/>
  <c r="AB13165" i="42"/>
  <c r="AB13166" i="42"/>
  <c r="AB13167" i="42"/>
  <c r="AB13168" i="42"/>
  <c r="AB13169" i="42"/>
  <c r="AB13170" i="42"/>
  <c r="AB13171" i="42"/>
  <c r="AB13172" i="42"/>
  <c r="AB13173" i="42"/>
  <c r="AB13174" i="42"/>
  <c r="AB13175" i="42"/>
  <c r="AB13176" i="42"/>
  <c r="AB13177" i="42"/>
  <c r="AB13178" i="42"/>
  <c r="AB13179" i="42"/>
  <c r="AB13180" i="42"/>
  <c r="AB13181" i="42"/>
  <c r="AB13182" i="42"/>
  <c r="AB13183" i="42"/>
  <c r="AB13184" i="42"/>
  <c r="AB13185" i="42"/>
  <c r="AB13186" i="42"/>
  <c r="AB13187" i="42"/>
  <c r="AB13188" i="42"/>
  <c r="AB13189" i="42"/>
  <c r="AB13190" i="42"/>
  <c r="AB13191" i="42"/>
  <c r="AB13192" i="42"/>
  <c r="AB13193" i="42"/>
  <c r="AB13194" i="42"/>
  <c r="AB13195" i="42"/>
  <c r="AB13196" i="42"/>
  <c r="AB13197" i="42"/>
  <c r="AB13198" i="42"/>
  <c r="AB13199" i="42"/>
  <c r="AB13200" i="42"/>
  <c r="AB13201" i="42"/>
  <c r="AB13202" i="42"/>
  <c r="AB13203" i="42"/>
  <c r="AB13204" i="42"/>
  <c r="AB13205" i="42"/>
  <c r="AB13206" i="42"/>
  <c r="AB13207" i="42"/>
  <c r="AB13208" i="42"/>
  <c r="AB13209" i="42"/>
  <c r="AB13210" i="42"/>
  <c r="AB13211" i="42"/>
  <c r="AB13212" i="42"/>
  <c r="AB13213" i="42"/>
  <c r="AB13214" i="42"/>
  <c r="AB13215" i="42"/>
  <c r="AB13216" i="42"/>
  <c r="AB13217" i="42"/>
  <c r="AB13218" i="42"/>
  <c r="AB13219" i="42"/>
  <c r="AB13220" i="42"/>
  <c r="AB13221" i="42"/>
  <c r="AB13222" i="42"/>
  <c r="AB13223" i="42"/>
  <c r="AB13224" i="42"/>
  <c r="AB13225" i="42"/>
  <c r="AB13226" i="42"/>
  <c r="AB13227" i="42"/>
  <c r="AB13228" i="42"/>
  <c r="AB13229" i="42"/>
  <c r="AB13230" i="42"/>
  <c r="AB13231" i="42"/>
  <c r="AB13232" i="42"/>
  <c r="AB13233" i="42"/>
  <c r="AB13234" i="42"/>
  <c r="AB13235" i="42"/>
  <c r="AB13236" i="42"/>
  <c r="AB13237" i="42"/>
  <c r="AB13238" i="42"/>
  <c r="AB13239" i="42"/>
  <c r="AB13240" i="42"/>
  <c r="AB13241" i="42"/>
  <c r="AB13242" i="42"/>
  <c r="AB13243" i="42"/>
  <c r="AB13244" i="42"/>
  <c r="AB13245" i="42"/>
  <c r="AB13246" i="42"/>
  <c r="AB13247" i="42"/>
  <c r="AB13248" i="42"/>
  <c r="AB13249" i="42"/>
  <c r="AB13250" i="42"/>
  <c r="AB13251" i="42"/>
  <c r="AB13252" i="42"/>
  <c r="AB13253" i="42"/>
  <c r="AB13254" i="42"/>
  <c r="AB13255" i="42"/>
  <c r="AB13256" i="42"/>
  <c r="AB13257" i="42"/>
  <c r="AB13258" i="42"/>
  <c r="AB13259" i="42"/>
  <c r="AB13260" i="42"/>
  <c r="AB13261" i="42"/>
  <c r="AB13262" i="42"/>
  <c r="AB13263" i="42"/>
  <c r="AB13264" i="42"/>
  <c r="AB13265" i="42"/>
  <c r="AB13266" i="42"/>
  <c r="AB13267" i="42"/>
  <c r="AB13268" i="42"/>
  <c r="AB13269" i="42"/>
  <c r="AB13270" i="42"/>
  <c r="AB13271" i="42"/>
  <c r="AB13272" i="42"/>
  <c r="AB13273" i="42"/>
  <c r="AB13274" i="42"/>
  <c r="AB13275" i="42"/>
  <c r="AB13276" i="42"/>
  <c r="AB13277" i="42"/>
  <c r="AB13278" i="42"/>
  <c r="AB13279" i="42"/>
  <c r="AB13280" i="42"/>
  <c r="AB13281" i="42"/>
  <c r="AB13282" i="42"/>
  <c r="AB13283" i="42"/>
  <c r="AB13284" i="42"/>
  <c r="AB13285" i="42"/>
  <c r="AB13286" i="42"/>
  <c r="AB13287" i="42"/>
  <c r="AB13288" i="42"/>
  <c r="AB13289" i="42"/>
  <c r="AB13290" i="42"/>
  <c r="AB13291" i="42"/>
  <c r="AB13292" i="42"/>
  <c r="AB13293" i="42"/>
  <c r="AB13294" i="42"/>
  <c r="AB13295" i="42"/>
  <c r="AB13296" i="42"/>
  <c r="AB13297" i="42"/>
  <c r="AB13298" i="42"/>
  <c r="AB13299" i="42"/>
  <c r="AB13300" i="42"/>
  <c r="AB13301" i="42"/>
  <c r="AB13302" i="42"/>
  <c r="AB13303" i="42"/>
  <c r="AB13304" i="42"/>
  <c r="AB13305" i="42"/>
  <c r="AB13306" i="42"/>
  <c r="AB13307" i="42"/>
  <c r="AB13308" i="42"/>
  <c r="AB13309" i="42"/>
  <c r="AB13310" i="42"/>
  <c r="AB13311" i="42"/>
  <c r="AB13312" i="42"/>
  <c r="AB13313" i="42"/>
  <c r="AB13314" i="42"/>
  <c r="AB13315" i="42"/>
  <c r="AB13316" i="42"/>
  <c r="AB13317" i="42"/>
  <c r="AB13318" i="42"/>
  <c r="AB13319" i="42"/>
  <c r="AB13320" i="42"/>
  <c r="AB13321" i="42"/>
  <c r="AB13322" i="42"/>
  <c r="AB13323" i="42"/>
  <c r="AB13324" i="42"/>
  <c r="AB13325" i="42"/>
  <c r="AB13326" i="42"/>
  <c r="AB13327" i="42"/>
  <c r="AB13328" i="42"/>
  <c r="AB13329" i="42"/>
  <c r="AB13330" i="42"/>
  <c r="AB13331" i="42"/>
  <c r="AB13332" i="42"/>
  <c r="AB13333" i="42"/>
  <c r="AB13334" i="42"/>
  <c r="AB13335" i="42"/>
  <c r="AB13336" i="42"/>
  <c r="AB13337" i="42"/>
  <c r="AB13338" i="42"/>
  <c r="AB13339" i="42"/>
  <c r="AB13340" i="42"/>
  <c r="AB13341" i="42"/>
  <c r="AB13342" i="42"/>
  <c r="AB13343" i="42"/>
  <c r="AB13344" i="42"/>
  <c r="AB13345" i="42"/>
  <c r="AB13346" i="42"/>
  <c r="AB13347" i="42"/>
  <c r="AB13348" i="42"/>
  <c r="AB13349" i="42"/>
  <c r="AB13350" i="42"/>
  <c r="AB13351" i="42"/>
  <c r="AB13352" i="42"/>
  <c r="AB13353" i="42"/>
  <c r="AB13354" i="42"/>
  <c r="AB13355" i="42"/>
  <c r="AB13356" i="42"/>
  <c r="AB13357" i="42"/>
  <c r="AB13358" i="42"/>
  <c r="AB13359" i="42"/>
  <c r="AB13360" i="42"/>
  <c r="AB13361" i="42"/>
  <c r="AB13362" i="42"/>
  <c r="AB13363" i="42"/>
  <c r="AB13364" i="42"/>
  <c r="AB13365" i="42"/>
  <c r="AB13366" i="42"/>
  <c r="AB13367" i="42"/>
  <c r="AB13368" i="42"/>
  <c r="AB13369" i="42"/>
  <c r="AB13370" i="42"/>
  <c r="AB13371" i="42"/>
  <c r="AB13372" i="42"/>
  <c r="AB13373" i="42"/>
  <c r="AB13374" i="42"/>
  <c r="AB13375" i="42"/>
  <c r="AB13376" i="42"/>
  <c r="AB13377" i="42"/>
  <c r="AB13378" i="42"/>
  <c r="AB13379" i="42"/>
  <c r="AB13380" i="42"/>
  <c r="AB13381" i="42"/>
  <c r="AB13382" i="42"/>
  <c r="AB13383" i="42"/>
  <c r="AB13384" i="42"/>
  <c r="AB13385" i="42"/>
  <c r="AB13386" i="42"/>
  <c r="AB13387" i="42"/>
  <c r="AB13388" i="42"/>
  <c r="AB13389" i="42"/>
  <c r="AB13390" i="42"/>
  <c r="AB13391" i="42"/>
  <c r="AB13392" i="42"/>
  <c r="AB13393" i="42"/>
  <c r="AB13394" i="42"/>
  <c r="AB13395" i="42"/>
  <c r="AB13396" i="42"/>
  <c r="AB13397" i="42"/>
  <c r="AB13398" i="42"/>
  <c r="AB13399" i="42"/>
  <c r="AB13400" i="42"/>
  <c r="AB13401" i="42"/>
  <c r="AB13402" i="42"/>
  <c r="AB13403" i="42"/>
  <c r="AB13404" i="42"/>
  <c r="AB13405" i="42"/>
  <c r="AB13406" i="42"/>
  <c r="AB13407" i="42"/>
  <c r="AB13408" i="42"/>
  <c r="AB13409" i="42"/>
  <c r="AB13410" i="42"/>
  <c r="AB13411" i="42"/>
  <c r="AB13412" i="42"/>
  <c r="AB13413" i="42"/>
  <c r="AB13414" i="42"/>
  <c r="AB13415" i="42"/>
  <c r="AB13416" i="42"/>
  <c r="AB13417" i="42"/>
  <c r="AB13418" i="42"/>
  <c r="AB13419" i="42"/>
  <c r="AB13420" i="42"/>
  <c r="AB13421" i="42"/>
  <c r="AB13422" i="42"/>
  <c r="AB13423" i="42"/>
  <c r="AB13424" i="42"/>
  <c r="AB13425" i="42"/>
  <c r="AB13426" i="42"/>
  <c r="AB13427" i="42"/>
  <c r="AB13428" i="42"/>
  <c r="AB13429" i="42"/>
  <c r="AB13430" i="42"/>
  <c r="AB13431" i="42"/>
  <c r="AB13432" i="42"/>
  <c r="AB13433" i="42"/>
  <c r="AB13434" i="42"/>
  <c r="AB13435" i="42"/>
  <c r="AB13436" i="42"/>
  <c r="AB13437" i="42"/>
  <c r="AB13438" i="42"/>
  <c r="AB13439" i="42"/>
  <c r="AB13440" i="42"/>
  <c r="AB13441" i="42"/>
  <c r="AB13442" i="42"/>
  <c r="AB13443" i="42"/>
  <c r="AB13444" i="42"/>
  <c r="AB13445" i="42"/>
  <c r="AB13446" i="42"/>
  <c r="AB13447" i="42"/>
  <c r="AB13448" i="42"/>
  <c r="AB13449" i="42"/>
  <c r="AB13450" i="42"/>
  <c r="AB13451" i="42"/>
  <c r="AB13452" i="42"/>
  <c r="AB13453" i="42"/>
  <c r="AB13454" i="42"/>
  <c r="AB13455" i="42"/>
  <c r="AB13456" i="42"/>
  <c r="AB13457" i="42"/>
  <c r="AB13458" i="42"/>
  <c r="AB13459" i="42"/>
  <c r="AB13460" i="42"/>
  <c r="AB13461" i="42"/>
  <c r="AB13462" i="42"/>
  <c r="AB13463" i="42"/>
  <c r="AB13464" i="42"/>
  <c r="AB13465" i="42"/>
  <c r="AB13466" i="42"/>
  <c r="AB13467" i="42"/>
  <c r="AB13468" i="42"/>
  <c r="AB13469" i="42"/>
  <c r="AB13470" i="42"/>
  <c r="AB13471" i="42"/>
  <c r="AB13472" i="42"/>
  <c r="AB13473" i="42"/>
  <c r="AB13474" i="42"/>
  <c r="AB13475" i="42"/>
  <c r="AB13476" i="42"/>
  <c r="AB13477" i="42"/>
  <c r="AB13478" i="42"/>
  <c r="AB13479" i="42"/>
  <c r="AB13480" i="42"/>
  <c r="AB13481" i="42"/>
  <c r="AB13482" i="42"/>
  <c r="AB13483" i="42"/>
  <c r="AB13484" i="42"/>
  <c r="AB13485" i="42"/>
  <c r="AB13486" i="42"/>
  <c r="AB13487" i="42"/>
  <c r="AB13488" i="42"/>
  <c r="AB13489" i="42"/>
  <c r="AB13490" i="42"/>
  <c r="AB13491" i="42"/>
  <c r="AB13492" i="42"/>
  <c r="AB13493" i="42"/>
  <c r="AB13494" i="42"/>
  <c r="AB13495" i="42"/>
  <c r="AB13496" i="42"/>
  <c r="AB13497" i="42"/>
  <c r="AB13498" i="42"/>
  <c r="AB13499" i="42"/>
  <c r="AB13500" i="42"/>
  <c r="AB13501" i="42"/>
  <c r="AB13502" i="42"/>
  <c r="AB13503" i="42"/>
  <c r="AB13504" i="42"/>
  <c r="AB13505" i="42"/>
  <c r="AB13506" i="42"/>
  <c r="AB13507" i="42"/>
  <c r="AB13508" i="42"/>
  <c r="AB13509" i="42"/>
  <c r="AB13510" i="42"/>
  <c r="AB13511" i="42"/>
  <c r="AB13512" i="42"/>
  <c r="AB13513" i="42"/>
  <c r="AB13514" i="42"/>
  <c r="AB13515" i="42"/>
  <c r="AB13516" i="42"/>
  <c r="AB13517" i="42"/>
  <c r="AB13518" i="42"/>
  <c r="AB13519" i="42"/>
  <c r="AB13520" i="42"/>
  <c r="AB13521" i="42"/>
  <c r="AB13522" i="42"/>
  <c r="AB13523" i="42"/>
  <c r="AB13524" i="42"/>
  <c r="AB13525" i="42"/>
  <c r="AB13526" i="42"/>
  <c r="AB13527" i="42"/>
  <c r="AB13528" i="42"/>
  <c r="AB13529" i="42"/>
  <c r="AB13530" i="42"/>
  <c r="AB13531" i="42"/>
  <c r="AB13532" i="42"/>
  <c r="AB13533" i="42"/>
  <c r="AB13534" i="42"/>
  <c r="AB13535" i="42"/>
  <c r="AB13536" i="42"/>
  <c r="AB13537" i="42"/>
  <c r="AB13538" i="42"/>
  <c r="AB13539" i="42"/>
  <c r="AB13540" i="42"/>
  <c r="AB13541" i="42"/>
  <c r="AB13542" i="42"/>
  <c r="AB13543" i="42"/>
  <c r="AB13544" i="42"/>
  <c r="AB13545" i="42"/>
  <c r="AB13546" i="42"/>
  <c r="AB13547" i="42"/>
  <c r="AB13548" i="42"/>
  <c r="AB13549" i="42"/>
  <c r="AB13550" i="42"/>
  <c r="AB13551" i="42"/>
  <c r="AB13552" i="42"/>
  <c r="AB13553" i="42"/>
  <c r="AB13554" i="42"/>
  <c r="AB13555" i="42"/>
  <c r="AB13556" i="42"/>
  <c r="AB13557" i="42"/>
  <c r="AB13558" i="42"/>
  <c r="AB13559" i="42"/>
  <c r="AB13560" i="42"/>
  <c r="AB13561" i="42"/>
  <c r="AB13562" i="42"/>
  <c r="AB13563" i="42"/>
  <c r="AB13564" i="42"/>
  <c r="AB13565" i="42"/>
  <c r="AB13566" i="42"/>
  <c r="AB13567" i="42"/>
  <c r="AB13568" i="42"/>
  <c r="AB13569" i="42"/>
  <c r="AB13570" i="42"/>
  <c r="AB13571" i="42"/>
  <c r="AB13572" i="42"/>
  <c r="AB13573" i="42"/>
  <c r="AB13574" i="42"/>
  <c r="AB13575" i="42"/>
  <c r="AB13576" i="42"/>
  <c r="AB13577" i="42"/>
  <c r="AB13578" i="42"/>
  <c r="AB13579" i="42"/>
  <c r="AB13580" i="42"/>
  <c r="AB13581" i="42"/>
  <c r="AB13582" i="42"/>
  <c r="AB13583" i="42"/>
  <c r="AB13584" i="42"/>
  <c r="AB13585" i="42"/>
  <c r="AB13586" i="42"/>
  <c r="AB13587" i="42"/>
  <c r="AB13588" i="42"/>
  <c r="AB13589" i="42"/>
  <c r="AB13590" i="42"/>
  <c r="AB13591" i="42"/>
  <c r="AB13592" i="42"/>
  <c r="AB13593" i="42"/>
  <c r="AB13594" i="42"/>
  <c r="AB13595" i="42"/>
  <c r="AB13596" i="42"/>
  <c r="AB13597" i="42"/>
  <c r="AB13598" i="42"/>
  <c r="AB13599" i="42"/>
  <c r="AB13600" i="42"/>
  <c r="AB13601" i="42"/>
  <c r="AB13602" i="42"/>
  <c r="AB13603" i="42"/>
  <c r="AB13604" i="42"/>
  <c r="AB13605" i="42"/>
  <c r="AB13606" i="42"/>
  <c r="AB13607" i="42"/>
  <c r="AB13608" i="42"/>
  <c r="AB13609" i="42"/>
  <c r="AB13610" i="42"/>
  <c r="AB13611" i="42"/>
  <c r="AB13612" i="42"/>
  <c r="AB13613" i="42"/>
  <c r="AB13614" i="42"/>
  <c r="AB13615" i="42"/>
  <c r="AB13616" i="42"/>
  <c r="AB13617" i="42"/>
  <c r="AB13618" i="42"/>
  <c r="AB13619" i="42"/>
  <c r="AB13620" i="42"/>
  <c r="AB13621" i="42"/>
  <c r="AB13622" i="42"/>
  <c r="AB13623" i="42"/>
  <c r="AB13624" i="42"/>
  <c r="AB13625" i="42"/>
  <c r="AB13626" i="42"/>
  <c r="AB13627" i="42"/>
  <c r="AB13628" i="42"/>
  <c r="AB13629" i="42"/>
  <c r="AB13630" i="42"/>
  <c r="AB13631" i="42"/>
  <c r="AB13632" i="42"/>
  <c r="AB13633" i="42"/>
  <c r="AB13634" i="42"/>
  <c r="AB13635" i="42"/>
  <c r="AB13636" i="42"/>
  <c r="AB13637" i="42"/>
  <c r="AB13638" i="42"/>
  <c r="AB13639" i="42"/>
  <c r="AB13640" i="42"/>
  <c r="AB13641" i="42"/>
  <c r="AB13642" i="42"/>
  <c r="AB13643" i="42"/>
  <c r="AB13644" i="42"/>
  <c r="AB13645" i="42"/>
  <c r="AB13646" i="42"/>
  <c r="AB13647" i="42"/>
  <c r="AB13648" i="42"/>
  <c r="AB13649" i="42"/>
  <c r="AB13650" i="42"/>
  <c r="AB13651" i="42"/>
  <c r="AB13652" i="42"/>
  <c r="AB13653" i="42"/>
  <c r="AB13654" i="42"/>
  <c r="AB13655" i="42"/>
  <c r="AB13656" i="42"/>
  <c r="AB13657" i="42"/>
  <c r="AB13658" i="42"/>
  <c r="AB13659" i="42"/>
  <c r="AB13660" i="42"/>
  <c r="AB13661" i="42"/>
  <c r="AB13662" i="42"/>
  <c r="AB13663" i="42"/>
  <c r="AB13664" i="42"/>
  <c r="AB13665" i="42"/>
  <c r="AB13666" i="42"/>
  <c r="AB13667" i="42"/>
  <c r="AB13668" i="42"/>
  <c r="AB13669" i="42"/>
  <c r="AB13670" i="42"/>
  <c r="AB13671" i="42"/>
  <c r="AB13672" i="42"/>
  <c r="AB13673" i="42"/>
  <c r="AB13674" i="42"/>
  <c r="AB13675" i="42"/>
  <c r="AB13676" i="42"/>
  <c r="AB13677" i="42"/>
  <c r="AB13678" i="42"/>
  <c r="AB13679" i="42"/>
  <c r="AB13680" i="42"/>
  <c r="AB13681" i="42"/>
  <c r="AB13682" i="42"/>
  <c r="AB13683" i="42"/>
  <c r="AB13684" i="42"/>
  <c r="AB13685" i="42"/>
  <c r="AB13686" i="42"/>
  <c r="AB13687" i="42"/>
  <c r="AB13688" i="42"/>
  <c r="AB13689" i="42"/>
  <c r="AB13690" i="42"/>
  <c r="AB13691" i="42"/>
  <c r="AB13692" i="42"/>
  <c r="AB13693" i="42"/>
  <c r="AB13694" i="42"/>
  <c r="AB13695" i="42"/>
  <c r="AB13696" i="42"/>
  <c r="AB13697" i="42"/>
  <c r="AB13698" i="42"/>
  <c r="AB13699" i="42"/>
  <c r="AB13700" i="42"/>
  <c r="AB13701" i="42"/>
  <c r="AB13702" i="42"/>
  <c r="AB13703" i="42"/>
  <c r="AB13704" i="42"/>
  <c r="AB13705" i="42"/>
  <c r="AB13706" i="42"/>
  <c r="AB13707" i="42"/>
  <c r="AB13708" i="42"/>
  <c r="AB13709" i="42"/>
  <c r="AB13710" i="42"/>
  <c r="AB13711" i="42"/>
  <c r="AB13712" i="42"/>
  <c r="AB13713" i="42"/>
  <c r="AB13714" i="42"/>
  <c r="AB13715" i="42"/>
  <c r="AB13716" i="42"/>
  <c r="AB13717" i="42"/>
  <c r="AB13718" i="42"/>
  <c r="AB13719" i="42"/>
  <c r="AB13720" i="42"/>
  <c r="AB13721" i="42"/>
  <c r="AB13722" i="42"/>
  <c r="AB13723" i="42"/>
  <c r="AB13724" i="42"/>
  <c r="AB13725" i="42"/>
  <c r="AB13726" i="42"/>
  <c r="AB13727" i="42"/>
  <c r="AB13728" i="42"/>
  <c r="AB13729" i="42"/>
  <c r="AB13730" i="42"/>
  <c r="AB13731" i="42"/>
  <c r="AB13732" i="42"/>
  <c r="AB13733" i="42"/>
  <c r="AB13734" i="42"/>
  <c r="AB13735" i="42"/>
  <c r="AB13736" i="42"/>
  <c r="AB13737" i="42"/>
  <c r="AB13738" i="42"/>
  <c r="AB13739" i="42"/>
  <c r="AB13740" i="42"/>
  <c r="AB13741" i="42"/>
  <c r="AB13742" i="42"/>
  <c r="AB13743" i="42"/>
  <c r="AB13744" i="42"/>
  <c r="AB13745" i="42"/>
  <c r="AB13746" i="42"/>
  <c r="AB13747" i="42"/>
  <c r="AB13748" i="42"/>
  <c r="AB13749" i="42"/>
  <c r="AB13750" i="42"/>
  <c r="AB13751" i="42"/>
  <c r="AB13752" i="42"/>
  <c r="AB13753" i="42"/>
  <c r="AB13754" i="42"/>
  <c r="AB13755" i="42"/>
  <c r="AB13756" i="42"/>
  <c r="AB13757" i="42"/>
  <c r="AB13758" i="42"/>
  <c r="AB13759" i="42"/>
  <c r="AB13760" i="42"/>
  <c r="AB13761" i="42"/>
  <c r="AB13762" i="42"/>
  <c r="AB13763" i="42"/>
  <c r="AB13764" i="42"/>
  <c r="AB13765" i="42"/>
  <c r="AB13766" i="42"/>
  <c r="AB13767" i="42"/>
  <c r="AB13768" i="42"/>
  <c r="AB13769" i="42"/>
  <c r="AB13770" i="42"/>
  <c r="AB13771" i="42"/>
  <c r="AB13772" i="42"/>
  <c r="AB13773" i="42"/>
  <c r="AB13774" i="42"/>
  <c r="AB13775" i="42"/>
  <c r="AB13776" i="42"/>
  <c r="AB13777" i="42"/>
  <c r="AB13778" i="42"/>
  <c r="AB13779" i="42"/>
  <c r="AB13780" i="42"/>
  <c r="AB13781" i="42"/>
  <c r="AB13782" i="42"/>
  <c r="AB13783" i="42"/>
  <c r="AB13784" i="42"/>
  <c r="AB13785" i="42"/>
  <c r="AB13786" i="42"/>
  <c r="AB13787" i="42"/>
  <c r="AB13788" i="42"/>
  <c r="AB13789" i="42"/>
  <c r="AB13790" i="42"/>
  <c r="AB13791" i="42"/>
  <c r="AB13792" i="42"/>
  <c r="AB13793" i="42"/>
  <c r="AB13794" i="42"/>
  <c r="AB13795" i="42"/>
  <c r="AB13796" i="42"/>
  <c r="AB13797" i="42"/>
  <c r="AB13798" i="42"/>
  <c r="AB13799" i="42"/>
  <c r="AB13800" i="42"/>
  <c r="AB13801" i="42"/>
  <c r="AB13802" i="42"/>
  <c r="AB13803" i="42"/>
  <c r="AB13804" i="42"/>
  <c r="AB13805" i="42"/>
  <c r="AB13806" i="42"/>
  <c r="AB13807" i="42"/>
  <c r="AB13808" i="42"/>
  <c r="AB13809" i="42"/>
  <c r="AB13810" i="42"/>
  <c r="AB13811" i="42"/>
  <c r="AB13812" i="42"/>
  <c r="AB13813" i="42"/>
  <c r="AB13814" i="42"/>
  <c r="AB13815" i="42"/>
  <c r="AB13816" i="42"/>
  <c r="AB13817" i="42"/>
  <c r="AB13818" i="42"/>
  <c r="AB13819" i="42"/>
  <c r="AB13820" i="42"/>
  <c r="AB13821" i="42"/>
  <c r="AB13822" i="42"/>
  <c r="AB13823" i="42"/>
  <c r="AB13824" i="42"/>
  <c r="AB13825" i="42"/>
  <c r="AB13826" i="42"/>
  <c r="AB13827" i="42"/>
  <c r="AB13828" i="42"/>
  <c r="AB13829" i="42"/>
  <c r="AB13830" i="42"/>
  <c r="AB13831" i="42"/>
  <c r="AB13832" i="42"/>
  <c r="AB13833" i="42"/>
  <c r="AB13834" i="42"/>
  <c r="AB13835" i="42"/>
  <c r="AB13836" i="42"/>
  <c r="AB13837" i="42"/>
  <c r="AB13838" i="42"/>
  <c r="AB13839" i="42"/>
  <c r="AB13840" i="42"/>
  <c r="AB13841" i="42"/>
  <c r="AB13842" i="42"/>
  <c r="AB13843" i="42"/>
  <c r="AB13844" i="42"/>
  <c r="AB13845" i="42"/>
  <c r="AB13846" i="42"/>
  <c r="AB13847" i="42"/>
  <c r="AB13848" i="42"/>
  <c r="AB13849" i="42"/>
  <c r="AB13850" i="42"/>
  <c r="AB13851" i="42"/>
  <c r="AB13852" i="42"/>
  <c r="AB13853" i="42"/>
  <c r="AB13854" i="42"/>
  <c r="AB13855" i="42"/>
  <c r="AB13856" i="42"/>
  <c r="AB13857" i="42"/>
  <c r="AB13858" i="42"/>
  <c r="AB13859" i="42"/>
  <c r="AB13860" i="42"/>
  <c r="AB13861" i="42"/>
  <c r="AB13862" i="42"/>
  <c r="AB13863" i="42"/>
  <c r="AB13864" i="42"/>
  <c r="AB13865" i="42"/>
  <c r="AB13866" i="42"/>
  <c r="AB13867" i="42"/>
  <c r="AB13868" i="42"/>
  <c r="AB13869" i="42"/>
  <c r="AB13870" i="42"/>
  <c r="AB13871" i="42"/>
  <c r="AB13872" i="42"/>
  <c r="AB13873" i="42"/>
  <c r="AB13874" i="42"/>
  <c r="AB13875" i="42"/>
  <c r="AB13876" i="42"/>
  <c r="AB13877" i="42"/>
  <c r="AB13878" i="42"/>
  <c r="AB13879" i="42"/>
  <c r="AB13880" i="42"/>
  <c r="AB13881" i="42"/>
  <c r="AB13882" i="42"/>
  <c r="AB13883" i="42"/>
  <c r="AB13884" i="42"/>
  <c r="AB13885" i="42"/>
  <c r="AB13886" i="42"/>
  <c r="AB13887" i="42"/>
  <c r="AB13888" i="42"/>
  <c r="AB13889" i="42"/>
  <c r="AB13890" i="42"/>
  <c r="AB13891" i="42"/>
  <c r="AB13892" i="42"/>
  <c r="AB13893" i="42"/>
  <c r="AB13894" i="42"/>
  <c r="AB13895" i="42"/>
  <c r="AB13896" i="42"/>
  <c r="AB13897" i="42"/>
  <c r="AB13898" i="42"/>
  <c r="AB13899" i="42"/>
  <c r="AB13900" i="42"/>
  <c r="AB13901" i="42"/>
  <c r="AB13902" i="42"/>
  <c r="AB13903" i="42"/>
  <c r="AB13904" i="42"/>
  <c r="AB13905" i="42"/>
  <c r="AB13906" i="42"/>
  <c r="AB13907" i="42"/>
  <c r="AB13908" i="42"/>
  <c r="AB13909" i="42"/>
  <c r="AB13910" i="42"/>
  <c r="AB13911" i="42"/>
  <c r="AB13912" i="42"/>
  <c r="AB13913" i="42"/>
  <c r="AB13914" i="42"/>
  <c r="AB13915" i="42"/>
  <c r="AB13916" i="42"/>
  <c r="AB13917" i="42"/>
  <c r="AB13918" i="42"/>
  <c r="AB13919" i="42"/>
  <c r="AB13920" i="42"/>
  <c r="AB13921" i="42"/>
  <c r="AB13922" i="42"/>
  <c r="AB13923" i="42"/>
  <c r="AB13924" i="42"/>
  <c r="AB13925" i="42"/>
  <c r="AB13926" i="42"/>
  <c r="AB13927" i="42"/>
  <c r="AB13928" i="42"/>
  <c r="AB13929" i="42"/>
  <c r="AB13930" i="42"/>
  <c r="AB13931" i="42"/>
  <c r="AB13932" i="42"/>
  <c r="AB13933" i="42"/>
  <c r="AB13934" i="42"/>
  <c r="AB13935" i="42"/>
  <c r="AB13936" i="42"/>
  <c r="AB13937" i="42"/>
  <c r="AB13938" i="42"/>
  <c r="AB13939" i="42"/>
  <c r="AB13940" i="42"/>
  <c r="AB13941" i="42"/>
  <c r="AB13942" i="42"/>
  <c r="AB13943" i="42"/>
  <c r="AB13944" i="42"/>
  <c r="AB13945" i="42"/>
  <c r="AB13946" i="42"/>
  <c r="AB13947" i="42"/>
  <c r="AB13948" i="42"/>
  <c r="AB13949" i="42"/>
  <c r="AB13950" i="42"/>
  <c r="AB13951" i="42"/>
  <c r="AB13952" i="42"/>
  <c r="AB13953" i="42"/>
  <c r="AB13954" i="42"/>
  <c r="AB13955" i="42"/>
  <c r="AB13956" i="42"/>
  <c r="AB13957" i="42"/>
  <c r="AB13958" i="42"/>
  <c r="AB13959" i="42"/>
  <c r="AB13960" i="42"/>
  <c r="AB13961" i="42"/>
  <c r="AB13962" i="42"/>
  <c r="AB13963" i="42"/>
  <c r="AB13964" i="42"/>
  <c r="AB13965" i="42"/>
  <c r="AB13966" i="42"/>
  <c r="AB13967" i="42"/>
  <c r="AB13968" i="42"/>
  <c r="AB13969" i="42"/>
  <c r="AB13970" i="42"/>
  <c r="AB13971" i="42"/>
  <c r="AB13972" i="42"/>
  <c r="AB13973" i="42"/>
  <c r="AB13974" i="42"/>
  <c r="AB13975" i="42"/>
  <c r="AB13976" i="42"/>
  <c r="AB13977" i="42"/>
  <c r="AB13978" i="42"/>
  <c r="AB13979" i="42"/>
  <c r="AB13980" i="42"/>
  <c r="AB13981" i="42"/>
  <c r="AB13982" i="42"/>
  <c r="AB13983" i="42"/>
  <c r="AB13984" i="42"/>
  <c r="AB13985" i="42"/>
  <c r="AB13986" i="42"/>
  <c r="AB13987" i="42"/>
  <c r="AB13988" i="42"/>
  <c r="AB13989" i="42"/>
  <c r="AB13990" i="42"/>
  <c r="AB13991" i="42"/>
  <c r="AB13992" i="42"/>
  <c r="AB13993" i="42"/>
  <c r="AB13994" i="42"/>
  <c r="AB13995" i="42"/>
  <c r="AB13996" i="42"/>
  <c r="AB13997" i="42"/>
  <c r="AB13998" i="42"/>
  <c r="AB13999" i="42"/>
  <c r="AB14000" i="42"/>
  <c r="AB14001" i="42"/>
  <c r="AB14002" i="42"/>
  <c r="AB14003" i="42"/>
  <c r="AB14004" i="42"/>
  <c r="AB14005" i="42"/>
  <c r="AB14006" i="42"/>
  <c r="AB14007" i="42"/>
  <c r="AB14008" i="42"/>
  <c r="AB14009" i="42"/>
  <c r="AB14010" i="42"/>
  <c r="AB14011" i="42"/>
  <c r="AB14012" i="42"/>
  <c r="AB14013" i="42"/>
  <c r="AB14014" i="42"/>
  <c r="AB14015" i="42"/>
  <c r="AB14016" i="42"/>
  <c r="AB14017" i="42"/>
  <c r="AB14018" i="42"/>
  <c r="AB14019" i="42"/>
  <c r="AB14020" i="42"/>
  <c r="AB14021" i="42"/>
  <c r="AB14022" i="42"/>
  <c r="AB14023" i="42"/>
  <c r="AB14024" i="42"/>
  <c r="AB14025" i="42"/>
  <c r="AB14026" i="42"/>
  <c r="AB14027" i="42"/>
  <c r="AB14028" i="42"/>
  <c r="AB14029" i="42"/>
  <c r="AB14030" i="42"/>
  <c r="AB14031" i="42"/>
  <c r="AB14032" i="42"/>
  <c r="AB14033" i="42"/>
  <c r="AB14034" i="42"/>
  <c r="AB14035" i="42"/>
  <c r="AB14036" i="42"/>
  <c r="AB14037" i="42"/>
  <c r="AB14038" i="42"/>
  <c r="AB14039" i="42"/>
  <c r="AB14040" i="42"/>
  <c r="AB14041" i="42"/>
  <c r="AB14042" i="42"/>
  <c r="AB14043" i="42"/>
  <c r="AB14044" i="42"/>
  <c r="AB14045" i="42"/>
  <c r="AB14046" i="42"/>
  <c r="AB14047" i="42"/>
  <c r="AB14048" i="42"/>
  <c r="AB14049" i="42"/>
  <c r="AB14050" i="42"/>
  <c r="AB14051" i="42"/>
  <c r="AB14052" i="42"/>
  <c r="AB14053" i="42"/>
  <c r="AB14054" i="42"/>
  <c r="AB14055" i="42"/>
  <c r="AB14056" i="42"/>
  <c r="AB14057" i="42"/>
  <c r="AB14058" i="42"/>
  <c r="AB14059" i="42"/>
  <c r="AB14060" i="42"/>
  <c r="AB14061" i="42"/>
  <c r="AB14062" i="42"/>
  <c r="AB14063" i="42"/>
  <c r="AB14064" i="42"/>
  <c r="AB14065" i="42"/>
  <c r="AB14066" i="42"/>
  <c r="AB14067" i="42"/>
  <c r="AB14068" i="42"/>
  <c r="AB14069" i="42"/>
  <c r="AB14070" i="42"/>
  <c r="AB14071" i="42"/>
  <c r="AB14072" i="42"/>
  <c r="AB14073" i="42"/>
  <c r="AB14074" i="42"/>
  <c r="AB14075" i="42"/>
  <c r="AB14076" i="42"/>
  <c r="AB14077" i="42"/>
  <c r="AB14078" i="42"/>
  <c r="AB14079" i="42"/>
  <c r="AB14080" i="42"/>
  <c r="AB14081" i="42"/>
  <c r="AB14082" i="42"/>
  <c r="AB14083" i="42"/>
  <c r="AB14084" i="42"/>
  <c r="AB14085" i="42"/>
  <c r="AB14086" i="42"/>
  <c r="AB14087" i="42"/>
  <c r="AB14088" i="42"/>
  <c r="AB14089" i="42"/>
  <c r="AB14090" i="42"/>
  <c r="AB14091" i="42"/>
  <c r="AB14092" i="42"/>
  <c r="AB14093" i="42"/>
  <c r="AB14094" i="42"/>
  <c r="AB14095" i="42"/>
  <c r="AB14096" i="42"/>
  <c r="AB14097" i="42"/>
  <c r="AB14098" i="42"/>
  <c r="AB14099" i="42"/>
  <c r="AB14100" i="42"/>
  <c r="AB14101" i="42"/>
  <c r="AB14102" i="42"/>
  <c r="AB14103" i="42"/>
  <c r="AB14104" i="42"/>
  <c r="AB14105" i="42"/>
  <c r="AB14106" i="42"/>
  <c r="AB14107" i="42"/>
  <c r="AB14108" i="42"/>
  <c r="AB14109" i="42"/>
  <c r="AB14110" i="42"/>
  <c r="AB14111" i="42"/>
  <c r="AB14112" i="42"/>
  <c r="AB14113" i="42"/>
  <c r="AB14114" i="42"/>
  <c r="AB14115" i="42"/>
  <c r="AB14116" i="42"/>
  <c r="AB14117" i="42"/>
  <c r="AB14118" i="42"/>
  <c r="AB14119" i="42"/>
  <c r="AB14120" i="42"/>
  <c r="AB14121" i="42"/>
  <c r="AB14122" i="42"/>
  <c r="AB14123" i="42"/>
  <c r="AB14124" i="42"/>
  <c r="AB14125" i="42"/>
  <c r="AB14126" i="42"/>
  <c r="AB14127" i="42"/>
  <c r="AB14128" i="42"/>
  <c r="AB14129" i="42"/>
  <c r="AB14130" i="42"/>
  <c r="AB14131" i="42"/>
  <c r="AB14132" i="42"/>
  <c r="AB14133" i="42"/>
  <c r="AB14134" i="42"/>
  <c r="AB14135" i="42"/>
  <c r="AB14136" i="42"/>
  <c r="AB14137" i="42"/>
  <c r="AB14138" i="42"/>
  <c r="AB14139" i="42"/>
  <c r="AB14140" i="42"/>
  <c r="AB14141" i="42"/>
  <c r="AB14142" i="42"/>
  <c r="AB14143" i="42"/>
  <c r="AB14144" i="42"/>
  <c r="AB14145" i="42"/>
  <c r="AB14146" i="42"/>
  <c r="AB14147" i="42"/>
  <c r="AB14148" i="42"/>
  <c r="AB14149" i="42"/>
  <c r="AB14150" i="42"/>
  <c r="AB14151" i="42"/>
  <c r="AB14152" i="42"/>
  <c r="AB14153" i="42"/>
  <c r="AB14154" i="42"/>
  <c r="AB14155" i="42"/>
  <c r="AB14156" i="42"/>
  <c r="AB14157" i="42"/>
  <c r="AB14158" i="42"/>
  <c r="AB14159" i="42"/>
  <c r="AB14160" i="42"/>
  <c r="AB14161" i="42"/>
  <c r="AB14162" i="42"/>
  <c r="AB14163" i="42"/>
  <c r="AB14164" i="42"/>
  <c r="AB14165" i="42"/>
  <c r="AB14166" i="42"/>
  <c r="AB14167" i="42"/>
  <c r="AB14168" i="42"/>
  <c r="AB14169" i="42"/>
  <c r="AB14170" i="42"/>
  <c r="AB14171" i="42"/>
  <c r="AB14172" i="42"/>
  <c r="AB14173" i="42"/>
  <c r="AB14174" i="42"/>
  <c r="AB14175" i="42"/>
  <c r="AB14176" i="42"/>
  <c r="AB14177" i="42"/>
  <c r="AB14178" i="42"/>
  <c r="AB14179" i="42"/>
  <c r="AB14180" i="42"/>
  <c r="AB14181" i="42"/>
  <c r="AB14182" i="42"/>
  <c r="AB14183" i="42"/>
  <c r="AB14184" i="42"/>
  <c r="AB14185" i="42"/>
  <c r="AB14186" i="42"/>
  <c r="AB14187" i="42"/>
  <c r="AB14188" i="42"/>
  <c r="AB14189" i="42"/>
  <c r="AB14190" i="42"/>
  <c r="AB14191" i="42"/>
  <c r="AB14192" i="42"/>
  <c r="AB14193" i="42"/>
  <c r="AB14194" i="42"/>
  <c r="AB14195" i="42"/>
  <c r="AB14196" i="42"/>
  <c r="AB14197" i="42"/>
  <c r="AB14198" i="42"/>
  <c r="AB14199" i="42"/>
  <c r="AB14200" i="42"/>
  <c r="AB14201" i="42"/>
  <c r="AB14202" i="42"/>
  <c r="AB14203" i="42"/>
  <c r="AB14204" i="42"/>
  <c r="AB14205" i="42"/>
  <c r="AB14206" i="42"/>
  <c r="AB14207" i="42"/>
  <c r="AB14208" i="42"/>
  <c r="AB14209" i="42"/>
  <c r="AB14210" i="42"/>
  <c r="AB14211" i="42"/>
  <c r="AB14212" i="42"/>
  <c r="AB14213" i="42"/>
  <c r="AB14214" i="42"/>
  <c r="AB14215" i="42"/>
  <c r="AB14216" i="42"/>
  <c r="AB14217" i="42"/>
  <c r="AB14218" i="42"/>
  <c r="AB14219" i="42"/>
  <c r="AB14220" i="42"/>
  <c r="AB14221" i="42"/>
  <c r="AB14222" i="42"/>
  <c r="AB14223" i="42"/>
  <c r="AB14224" i="42"/>
  <c r="AB14225" i="42"/>
  <c r="AB14226" i="42"/>
  <c r="AB14227" i="42"/>
  <c r="AB14228" i="42"/>
  <c r="AB14229" i="42"/>
  <c r="AB14230" i="42"/>
  <c r="AB14231" i="42"/>
  <c r="AB14232" i="42"/>
  <c r="AB14233" i="42"/>
  <c r="AB14234" i="42"/>
  <c r="AB14235" i="42"/>
  <c r="AB14236" i="42"/>
  <c r="AB14237" i="42"/>
  <c r="AB14238" i="42"/>
  <c r="AB14239" i="42"/>
  <c r="AB14240" i="42"/>
  <c r="AB14241" i="42"/>
  <c r="AB14242" i="42"/>
  <c r="AB14243" i="42"/>
  <c r="AB14244" i="42"/>
  <c r="AB14245" i="42"/>
  <c r="AB14246" i="42"/>
  <c r="AB14247" i="42"/>
  <c r="AB14248" i="42"/>
  <c r="AB14249" i="42"/>
  <c r="AB14250" i="42"/>
  <c r="AB14251" i="42"/>
  <c r="AB14252" i="42"/>
  <c r="AB14253" i="42"/>
  <c r="AB14254" i="42"/>
  <c r="AB14255" i="42"/>
  <c r="AB14256" i="42"/>
  <c r="AB14257" i="42"/>
  <c r="AB14258" i="42"/>
  <c r="AB14259" i="42"/>
  <c r="AB14260" i="42"/>
  <c r="AB14261" i="42"/>
  <c r="AB14262" i="42"/>
  <c r="AB14263" i="42"/>
  <c r="AB14264" i="42"/>
  <c r="AB14265" i="42"/>
  <c r="AB14266" i="42"/>
  <c r="AB14267" i="42"/>
  <c r="AB14268" i="42"/>
  <c r="AB14269" i="42"/>
  <c r="AB14270" i="42"/>
  <c r="AB14271" i="42"/>
  <c r="AB14272" i="42"/>
  <c r="AB14273" i="42"/>
  <c r="AB14274" i="42"/>
  <c r="AB14275" i="42"/>
  <c r="AB14276" i="42"/>
  <c r="AB14277" i="42"/>
  <c r="AB14278" i="42"/>
  <c r="AB14279" i="42"/>
  <c r="AB14280" i="42"/>
  <c r="AB14281" i="42"/>
  <c r="AB14282" i="42"/>
  <c r="AB14283" i="42"/>
  <c r="AB14284" i="42"/>
  <c r="AB14285" i="42"/>
  <c r="AB14286" i="42"/>
  <c r="AB14287" i="42"/>
  <c r="AB14288" i="42"/>
  <c r="AB14289" i="42"/>
  <c r="AB14290" i="42"/>
  <c r="AB14291" i="42"/>
  <c r="AB14292" i="42"/>
  <c r="AB14293" i="42"/>
  <c r="AB14294" i="42"/>
  <c r="AB14295" i="42"/>
  <c r="AB14296" i="42"/>
  <c r="AB14297" i="42"/>
  <c r="AB14298" i="42"/>
  <c r="AB14299" i="42"/>
  <c r="AB14300" i="42"/>
  <c r="AB14301" i="42"/>
  <c r="AB14302" i="42"/>
  <c r="AB14303" i="42"/>
  <c r="AB14304" i="42"/>
  <c r="AB14305" i="42"/>
  <c r="AB14306" i="42"/>
  <c r="AB14307" i="42"/>
  <c r="AB14308" i="42"/>
  <c r="AB14309" i="42"/>
  <c r="AB14310" i="42"/>
  <c r="AB14311" i="42"/>
  <c r="AB14312" i="42"/>
  <c r="AB14313" i="42"/>
  <c r="AB14314" i="42"/>
  <c r="AB14315" i="42"/>
  <c r="AB14316" i="42"/>
  <c r="AB14317" i="42"/>
  <c r="AB14318" i="42"/>
  <c r="AB14319" i="42"/>
  <c r="AB14320" i="42"/>
  <c r="AB14321" i="42"/>
  <c r="AB14322" i="42"/>
  <c r="AB14323" i="42"/>
  <c r="AB14324" i="42"/>
  <c r="AB14325" i="42"/>
  <c r="AB14326" i="42"/>
  <c r="AB14327" i="42"/>
  <c r="AB14328" i="42"/>
  <c r="AB14329" i="42"/>
  <c r="AB14330" i="42"/>
  <c r="AB14331" i="42"/>
  <c r="AB14332" i="42"/>
  <c r="AB14333" i="42"/>
  <c r="AB14334" i="42"/>
  <c r="AB14335" i="42"/>
  <c r="AB14336" i="42"/>
  <c r="AB14337" i="42"/>
  <c r="AB14338" i="42"/>
  <c r="AB14339" i="42"/>
  <c r="AB14340" i="42"/>
  <c r="AB14341" i="42"/>
  <c r="AB14342" i="42"/>
  <c r="AB14343" i="42"/>
  <c r="AB14344" i="42"/>
  <c r="AB14345" i="42"/>
  <c r="AB14346" i="42"/>
  <c r="AB14347" i="42"/>
  <c r="AB14348" i="42"/>
  <c r="AB14349" i="42"/>
  <c r="AB14350" i="42"/>
  <c r="AB14351" i="42"/>
  <c r="AB14352" i="42"/>
  <c r="AB14353" i="42"/>
  <c r="AB14354" i="42"/>
  <c r="AB14355" i="42"/>
  <c r="AB14356" i="42"/>
  <c r="AB14357" i="42"/>
  <c r="AB14358" i="42"/>
  <c r="AB14359" i="42"/>
  <c r="AB14360" i="42"/>
  <c r="AB14361" i="42"/>
  <c r="AB14362" i="42"/>
  <c r="AB14363" i="42"/>
  <c r="AB14364" i="42"/>
  <c r="AB14365" i="42"/>
  <c r="AB14366" i="42"/>
  <c r="AB14367" i="42"/>
  <c r="AB14368" i="42"/>
  <c r="AB14369" i="42"/>
  <c r="AB14370" i="42"/>
  <c r="AB14371" i="42"/>
  <c r="AB14372" i="42"/>
  <c r="AB14373" i="42"/>
  <c r="AB14374" i="42"/>
  <c r="AB14375" i="42"/>
  <c r="AB14376" i="42"/>
  <c r="AB14377" i="42"/>
  <c r="AB14378" i="42"/>
  <c r="AB14379" i="42"/>
  <c r="AB14380" i="42"/>
  <c r="AB14381" i="42"/>
  <c r="AB14382" i="42"/>
  <c r="AB14383" i="42"/>
  <c r="AB14384" i="42"/>
  <c r="AB14385" i="42"/>
  <c r="AB14386" i="42"/>
  <c r="AB14387" i="42"/>
  <c r="AB14388" i="42"/>
  <c r="AB14389" i="42"/>
  <c r="AB14390" i="42"/>
  <c r="AB14391" i="42"/>
  <c r="AB14392" i="42"/>
  <c r="AB14393" i="42"/>
  <c r="AB14394" i="42"/>
  <c r="AB14395" i="42"/>
  <c r="AB14396" i="42"/>
  <c r="AB14397" i="42"/>
  <c r="AB14398" i="42"/>
  <c r="AB14399" i="42"/>
  <c r="AB14400" i="42"/>
  <c r="AB14401" i="42"/>
  <c r="AB14402" i="42"/>
  <c r="AB14403" i="42"/>
  <c r="AB14404" i="42"/>
  <c r="AB14405" i="42"/>
  <c r="AB14406" i="42"/>
  <c r="AB14407" i="42"/>
  <c r="AB14408" i="42"/>
  <c r="AB14409" i="42"/>
  <c r="AB14410" i="42"/>
  <c r="AB14411" i="42"/>
  <c r="AB14412" i="42"/>
  <c r="AB14413" i="42"/>
  <c r="AB14414" i="42"/>
  <c r="AB14415" i="42"/>
  <c r="AB14416" i="42"/>
  <c r="AB14417" i="42"/>
  <c r="AB14418" i="42"/>
  <c r="AB14419" i="42"/>
  <c r="AB14420" i="42"/>
  <c r="AB14421" i="42"/>
  <c r="AB14422" i="42"/>
  <c r="AB14423" i="42"/>
  <c r="AB14424" i="42"/>
  <c r="AB14425" i="42"/>
  <c r="AB14426" i="42"/>
  <c r="AB14427" i="42"/>
  <c r="AB14428" i="42"/>
  <c r="AB14429" i="42"/>
  <c r="AB14430" i="42"/>
  <c r="AB14431" i="42"/>
  <c r="AB14432" i="42"/>
  <c r="AB14433" i="42"/>
  <c r="AB14434" i="42"/>
  <c r="AB14435" i="42"/>
  <c r="AB14436" i="42"/>
  <c r="AB14437" i="42"/>
  <c r="AB14438" i="42"/>
  <c r="AB14439" i="42"/>
  <c r="AB14440" i="42"/>
  <c r="AB14441" i="42"/>
  <c r="AB14442" i="42"/>
  <c r="AB14443" i="42"/>
  <c r="AB14444" i="42"/>
  <c r="AB14445" i="42"/>
  <c r="AB14446" i="42"/>
  <c r="AB14447" i="42"/>
  <c r="AB14448" i="42"/>
  <c r="AB14449" i="42"/>
  <c r="AB14450" i="42"/>
  <c r="AB14451" i="42"/>
  <c r="AB14452" i="42"/>
  <c r="AB14453" i="42"/>
  <c r="AB14454" i="42"/>
  <c r="AB14455" i="42"/>
  <c r="AB14456" i="42"/>
  <c r="AB14457" i="42"/>
  <c r="AB14458" i="42"/>
  <c r="AB14459" i="42"/>
  <c r="AB14460" i="42"/>
  <c r="AB14461" i="42"/>
  <c r="AB14462" i="42"/>
  <c r="AB14463" i="42"/>
  <c r="AB14464" i="42"/>
  <c r="AB14465" i="42"/>
  <c r="AB14466" i="42"/>
  <c r="AB14467" i="42"/>
  <c r="AB14468" i="42"/>
  <c r="AB14469" i="42"/>
  <c r="AB14470" i="42"/>
  <c r="AB14471" i="42"/>
  <c r="AB14472" i="42"/>
  <c r="AB14473" i="42"/>
  <c r="AB14474" i="42"/>
  <c r="AB14475" i="42"/>
  <c r="AB14476" i="42"/>
  <c r="AB14477" i="42"/>
  <c r="AB14478" i="42"/>
  <c r="AB14479" i="42"/>
  <c r="AB14480" i="42"/>
  <c r="AB14481" i="42"/>
  <c r="AB14482" i="42"/>
  <c r="AB14483" i="42"/>
  <c r="AB14484" i="42"/>
  <c r="AB14485" i="42"/>
  <c r="AB14486" i="42"/>
  <c r="AB14487" i="42"/>
  <c r="AB14488" i="42"/>
  <c r="AB14489" i="42"/>
  <c r="AB14490" i="42"/>
  <c r="AB14491" i="42"/>
  <c r="AB14492" i="42"/>
  <c r="AB14493" i="42"/>
  <c r="AB14494" i="42"/>
  <c r="AB14495" i="42"/>
  <c r="AB14496" i="42"/>
  <c r="AB14497" i="42"/>
  <c r="AB14498" i="42"/>
  <c r="AB14499" i="42"/>
  <c r="AB14500" i="42"/>
  <c r="AB14501" i="42"/>
  <c r="AB14502" i="42"/>
  <c r="AB14503" i="42"/>
  <c r="AB14504" i="42"/>
  <c r="AB14505" i="42"/>
  <c r="AB14506" i="42"/>
  <c r="AB14507" i="42"/>
  <c r="AB14508" i="42"/>
  <c r="AB14509" i="42"/>
  <c r="AB14510" i="42"/>
  <c r="AB14511" i="42"/>
  <c r="AB14512" i="42"/>
  <c r="AB14513" i="42"/>
  <c r="AB14514" i="42"/>
  <c r="AB14515" i="42"/>
  <c r="AB14516" i="42"/>
  <c r="AB14517" i="42"/>
  <c r="AB14518" i="42"/>
  <c r="AB14519" i="42"/>
  <c r="AB14520" i="42"/>
  <c r="AB14521" i="42"/>
  <c r="AB14522" i="42"/>
  <c r="AB14523" i="42"/>
  <c r="AB14524" i="42"/>
  <c r="AB14525" i="42"/>
  <c r="AB14526" i="42"/>
  <c r="AB14527" i="42"/>
  <c r="AB14528" i="42"/>
  <c r="AB14529" i="42"/>
  <c r="AB14530" i="42"/>
  <c r="AB14531" i="42"/>
  <c r="AB14532" i="42"/>
  <c r="AB14533" i="42"/>
  <c r="AB14534" i="42"/>
  <c r="AB14535" i="42"/>
  <c r="AB14536" i="42"/>
  <c r="AB14537" i="42"/>
  <c r="AB14538" i="42"/>
  <c r="AB14539" i="42"/>
  <c r="AB14540" i="42"/>
  <c r="AB14541" i="42"/>
  <c r="AB14542" i="42"/>
  <c r="AB14543" i="42"/>
  <c r="AB14544" i="42"/>
  <c r="AB14545" i="42"/>
  <c r="AB14546" i="42"/>
  <c r="AB14547" i="42"/>
  <c r="AB14548" i="42"/>
  <c r="AB14549" i="42"/>
  <c r="AB14550" i="42"/>
  <c r="AB14551" i="42"/>
  <c r="AB14552" i="42"/>
  <c r="AB14553" i="42"/>
  <c r="AB14554" i="42"/>
  <c r="AB14555" i="42"/>
  <c r="AB14556" i="42"/>
  <c r="AB14557" i="42"/>
  <c r="AB14558" i="42"/>
  <c r="AB14559" i="42"/>
  <c r="AB14560" i="42"/>
  <c r="AB14561" i="42"/>
  <c r="AB14562" i="42"/>
  <c r="AB14563" i="42"/>
  <c r="AB14564" i="42"/>
  <c r="AB14565" i="42"/>
  <c r="AB14566" i="42"/>
  <c r="AB14567" i="42"/>
  <c r="AB14568" i="42"/>
  <c r="AB14569" i="42"/>
  <c r="AB14570" i="42"/>
  <c r="AB14571" i="42"/>
  <c r="AB14572" i="42"/>
  <c r="AB14573" i="42"/>
  <c r="AB14574" i="42"/>
  <c r="AB14575" i="42"/>
  <c r="AB14576" i="42"/>
  <c r="AB14577" i="42"/>
  <c r="AB14578" i="42"/>
  <c r="AB14579" i="42"/>
  <c r="AB14580" i="42"/>
  <c r="AB14581" i="42"/>
  <c r="AB14582" i="42"/>
  <c r="AB14583" i="42"/>
  <c r="AB14584" i="42"/>
  <c r="AB14585" i="42"/>
  <c r="AB14586" i="42"/>
  <c r="AB14587" i="42"/>
  <c r="AB14588" i="42"/>
  <c r="AB14589" i="42"/>
  <c r="AB14590" i="42"/>
  <c r="AB14591" i="42"/>
  <c r="AB14592" i="42"/>
  <c r="AB14593" i="42"/>
  <c r="AB14594" i="42"/>
  <c r="AB14595" i="42"/>
  <c r="AB14596" i="42"/>
  <c r="AB14597" i="42"/>
  <c r="AB14598" i="42"/>
  <c r="AB14599" i="42"/>
  <c r="AB14600" i="42"/>
  <c r="AB14601" i="42"/>
  <c r="AB14602" i="42"/>
  <c r="AB14603" i="42"/>
  <c r="AB14604" i="42"/>
  <c r="AB14605" i="42"/>
  <c r="AB14606" i="42"/>
  <c r="AB14607" i="42"/>
  <c r="AB14608" i="42"/>
  <c r="AB14609" i="42"/>
  <c r="AB14610" i="42"/>
  <c r="AB14611" i="42"/>
  <c r="AB14612" i="42"/>
  <c r="AB14613" i="42"/>
  <c r="AB14614" i="42"/>
  <c r="AB14615" i="42"/>
  <c r="AB14616" i="42"/>
  <c r="AB14617" i="42"/>
  <c r="AB14618" i="42"/>
  <c r="AB14619" i="42"/>
  <c r="AB14620" i="42"/>
  <c r="AB14621" i="42"/>
  <c r="AB14622" i="42"/>
  <c r="AB14623" i="42"/>
  <c r="AB14624" i="42"/>
  <c r="AB14625" i="42"/>
  <c r="AB14626" i="42"/>
  <c r="AB14627" i="42"/>
  <c r="AB14628" i="42"/>
  <c r="AB14629" i="42"/>
  <c r="AB14630" i="42"/>
  <c r="AB14631" i="42"/>
  <c r="AB14632" i="42"/>
  <c r="AB14633" i="42"/>
  <c r="AB14634" i="42"/>
  <c r="AB14635" i="42"/>
  <c r="AB14636" i="42"/>
  <c r="AB14637" i="42"/>
  <c r="AB14638" i="42"/>
  <c r="AB14639" i="42"/>
  <c r="AB14640" i="42"/>
  <c r="AB14641" i="42"/>
  <c r="AB14642" i="42"/>
  <c r="AB14643" i="42"/>
  <c r="AB14644" i="42"/>
  <c r="AB14645" i="42"/>
  <c r="AB14646" i="42"/>
  <c r="AB14647" i="42"/>
  <c r="AB14648" i="42"/>
  <c r="AB14649" i="42"/>
  <c r="AB14650" i="42"/>
  <c r="AB14651" i="42"/>
  <c r="AB14652" i="42"/>
  <c r="AB14653" i="42"/>
  <c r="AB14654" i="42"/>
  <c r="AB14655" i="42"/>
  <c r="AB14656" i="42"/>
  <c r="AB14657" i="42"/>
  <c r="AB14658" i="42"/>
  <c r="AB14659" i="42"/>
  <c r="AB14660" i="42"/>
  <c r="AB14661" i="42"/>
  <c r="AB14662" i="42"/>
  <c r="AB14663" i="42"/>
  <c r="AB14664" i="42"/>
  <c r="AB14665" i="42"/>
  <c r="AB14666" i="42"/>
  <c r="AB14667" i="42"/>
  <c r="AB14668" i="42"/>
  <c r="AB14669" i="42"/>
  <c r="AB14670" i="42"/>
  <c r="AB14671" i="42"/>
  <c r="AB14672" i="42"/>
  <c r="AB14673" i="42"/>
  <c r="AB14674" i="42"/>
  <c r="AB14675" i="42"/>
  <c r="AB14676" i="42"/>
  <c r="AB14677" i="42"/>
  <c r="AB14678" i="42"/>
  <c r="AB14679" i="42"/>
  <c r="AB14680" i="42"/>
  <c r="AB14681" i="42"/>
  <c r="AB14682" i="42"/>
  <c r="AB14683" i="42"/>
  <c r="AB14684" i="42"/>
  <c r="AB14685" i="42"/>
  <c r="AB14686" i="42"/>
  <c r="AB14687" i="42"/>
  <c r="AB14688" i="42"/>
  <c r="AB14689" i="42"/>
  <c r="AB14690" i="42"/>
  <c r="AB14691" i="42"/>
  <c r="AB14692" i="42"/>
  <c r="AB14693" i="42"/>
  <c r="AB14694" i="42"/>
  <c r="AB14695" i="42"/>
  <c r="AB14696" i="42"/>
  <c r="AB14697" i="42"/>
  <c r="AB14698" i="42"/>
  <c r="AB14699" i="42"/>
  <c r="AB14700" i="42"/>
  <c r="AB14701" i="42"/>
  <c r="AB14702" i="42"/>
  <c r="AB14703" i="42"/>
  <c r="AB14704" i="42"/>
  <c r="AB14705" i="42"/>
  <c r="AB14706" i="42"/>
  <c r="AB14707" i="42"/>
  <c r="AB14708" i="42"/>
  <c r="AB14709" i="42"/>
  <c r="AB14710" i="42"/>
  <c r="AB14711" i="42"/>
  <c r="AB14712" i="42"/>
  <c r="AB14713" i="42"/>
  <c r="AB14714" i="42"/>
  <c r="AB14715" i="42"/>
  <c r="AB14716" i="42"/>
  <c r="AB14717" i="42"/>
  <c r="AB14718" i="42"/>
  <c r="AB14719" i="42"/>
  <c r="AB14720" i="42"/>
  <c r="AB14721" i="42"/>
  <c r="AB14722" i="42"/>
  <c r="AB14723" i="42"/>
  <c r="AB14724" i="42"/>
  <c r="AB14725" i="42"/>
  <c r="AB14726" i="42"/>
  <c r="AB14727" i="42"/>
  <c r="AB14728" i="42"/>
  <c r="AB14729" i="42"/>
  <c r="AB14730" i="42"/>
  <c r="AB14731" i="42"/>
  <c r="AB14732" i="42"/>
  <c r="AB14733" i="42"/>
  <c r="AB14734" i="42"/>
  <c r="AB14735" i="42"/>
  <c r="AB14736" i="42"/>
  <c r="AB14737" i="42"/>
  <c r="AB14738" i="42"/>
  <c r="AB14739" i="42"/>
  <c r="AB14740" i="42"/>
  <c r="AB14741" i="42"/>
  <c r="AB14742" i="42"/>
  <c r="AB14743" i="42"/>
  <c r="AB14744" i="42"/>
  <c r="AB14745" i="42"/>
  <c r="AB14746" i="42"/>
  <c r="AB14747" i="42"/>
  <c r="AB14748" i="42"/>
  <c r="AB14749" i="42"/>
  <c r="AB14750" i="42"/>
  <c r="AB14751" i="42"/>
  <c r="AB14752" i="42"/>
  <c r="AB14753" i="42"/>
  <c r="AB14754" i="42"/>
  <c r="AB14755" i="42"/>
  <c r="AB14756" i="42"/>
  <c r="AB14757" i="42"/>
  <c r="AB14758" i="42"/>
  <c r="AB14759" i="42"/>
  <c r="AB14760" i="42"/>
  <c r="AB14761" i="42"/>
  <c r="AB14762" i="42"/>
  <c r="AB14763" i="42"/>
  <c r="AB14764" i="42"/>
  <c r="AB14765" i="42"/>
  <c r="AB14766" i="42"/>
  <c r="AB14767" i="42"/>
  <c r="AB14768" i="42"/>
  <c r="AB14769" i="42"/>
  <c r="AB14770" i="42"/>
  <c r="AB14771" i="42"/>
  <c r="AB14772" i="42"/>
  <c r="AB14773" i="42"/>
  <c r="AB14774" i="42"/>
  <c r="AB14775" i="42"/>
  <c r="AB14776" i="42"/>
  <c r="AB14777" i="42"/>
  <c r="AB14778" i="42"/>
  <c r="AB14779" i="42"/>
  <c r="AB14780" i="42"/>
  <c r="AB14781" i="42"/>
  <c r="AB14782" i="42"/>
  <c r="AB14783" i="42"/>
  <c r="AB14784" i="42"/>
  <c r="AB14785" i="42"/>
  <c r="AB14786" i="42"/>
  <c r="AB14787" i="42"/>
  <c r="AB14788" i="42"/>
  <c r="AB14789" i="42"/>
  <c r="AB14790" i="42"/>
  <c r="AB14791" i="42"/>
  <c r="AB14792" i="42"/>
  <c r="AB14793" i="42"/>
  <c r="AB14794" i="42"/>
  <c r="AB14795" i="42"/>
  <c r="AB14796" i="42"/>
  <c r="AB14797" i="42"/>
  <c r="AB14798" i="42"/>
  <c r="AB14799" i="42"/>
  <c r="AB14800" i="42"/>
  <c r="AB14801" i="42"/>
  <c r="AB14802" i="42"/>
  <c r="AB14803" i="42"/>
  <c r="AB14804" i="42"/>
  <c r="AB14805" i="42"/>
  <c r="AB14806" i="42"/>
  <c r="AB14807" i="42"/>
  <c r="AB14808" i="42"/>
  <c r="AB14809" i="42"/>
  <c r="AB14810" i="42"/>
  <c r="AB14811" i="42"/>
  <c r="AB14812" i="42"/>
  <c r="AB14813" i="42"/>
  <c r="AB14814" i="42"/>
  <c r="AB14815" i="42"/>
  <c r="AB14816" i="42"/>
  <c r="AB14817" i="42"/>
  <c r="AB14818" i="42"/>
  <c r="AB14819" i="42"/>
  <c r="AB14820" i="42"/>
  <c r="AB14821" i="42"/>
  <c r="AB14822" i="42"/>
  <c r="AB14823" i="42"/>
  <c r="AB14824" i="42"/>
  <c r="AB14825" i="42"/>
  <c r="AB14826" i="42"/>
  <c r="AB14827" i="42"/>
  <c r="AB14828" i="42"/>
  <c r="AB14829" i="42"/>
  <c r="AB14830" i="42"/>
  <c r="AB14831" i="42"/>
  <c r="AB14832" i="42"/>
  <c r="AB14833" i="42"/>
  <c r="AB14834" i="42"/>
  <c r="AB14835" i="42"/>
  <c r="AB14836" i="42"/>
  <c r="AB14837" i="42"/>
  <c r="AB14838" i="42"/>
  <c r="AB14839" i="42"/>
  <c r="AB14840" i="42"/>
  <c r="AB14841" i="42"/>
  <c r="AB14842" i="42"/>
  <c r="AB14843" i="42"/>
  <c r="AB14844" i="42"/>
  <c r="AB14845" i="42"/>
  <c r="AB14846" i="42"/>
  <c r="AB14847" i="42"/>
  <c r="AB14848" i="42"/>
  <c r="AB14849" i="42"/>
  <c r="AB14850" i="42"/>
  <c r="AB14851" i="42"/>
  <c r="AB14852" i="42"/>
  <c r="AB14853" i="42"/>
  <c r="AB14854" i="42"/>
  <c r="AB14855" i="42"/>
  <c r="AB14856" i="42"/>
  <c r="AB14857" i="42"/>
  <c r="AB14858" i="42"/>
  <c r="AB14859" i="42"/>
  <c r="AB14860" i="42"/>
  <c r="AB14861" i="42"/>
  <c r="AB14862" i="42"/>
  <c r="AB14863" i="42"/>
  <c r="AB14864" i="42"/>
  <c r="AB14865" i="42"/>
  <c r="AB14866" i="42"/>
  <c r="AB14867" i="42"/>
  <c r="AB14868" i="42"/>
  <c r="AB14869" i="42"/>
  <c r="AB14870" i="42"/>
  <c r="AB14871" i="42"/>
  <c r="AB14872" i="42"/>
  <c r="AB14873" i="42"/>
  <c r="AB14874" i="42"/>
  <c r="AB14875" i="42"/>
  <c r="AB14876" i="42"/>
  <c r="AB14877" i="42"/>
  <c r="AB14878" i="42"/>
  <c r="AB14879" i="42"/>
  <c r="AB14880" i="42"/>
  <c r="AB14881" i="42"/>
  <c r="AB14882" i="42"/>
  <c r="AB14883" i="42"/>
  <c r="AB14884" i="42"/>
  <c r="AB14885" i="42"/>
  <c r="AB14886" i="42"/>
  <c r="AB14887" i="42"/>
  <c r="AB14888" i="42"/>
  <c r="AB14889" i="42"/>
  <c r="AB14890" i="42"/>
  <c r="AB14891" i="42"/>
  <c r="AB14892" i="42"/>
  <c r="AB14893" i="42"/>
  <c r="AB14894" i="42"/>
  <c r="AB14895" i="42"/>
  <c r="AB14896" i="42"/>
  <c r="AB14897" i="42"/>
  <c r="AB14898" i="42"/>
  <c r="AB14899" i="42"/>
  <c r="AB14900" i="42"/>
  <c r="AB14901" i="42"/>
  <c r="AB14902" i="42"/>
  <c r="AB14903" i="42"/>
  <c r="AB14904" i="42"/>
  <c r="AB14905" i="42"/>
  <c r="AB14906" i="42"/>
  <c r="AB14907" i="42"/>
  <c r="AB14908" i="42"/>
  <c r="AB14909" i="42"/>
  <c r="AB14910" i="42"/>
  <c r="AB14911" i="42"/>
  <c r="AB14912" i="42"/>
  <c r="AB14913" i="42"/>
  <c r="AB14914" i="42"/>
  <c r="AB14915" i="42"/>
  <c r="AB14916" i="42"/>
  <c r="AB14917" i="42"/>
  <c r="AB14918" i="42"/>
  <c r="AB14919" i="42"/>
  <c r="AB14920" i="42"/>
  <c r="AB14921" i="42"/>
  <c r="AB14922" i="42"/>
  <c r="AB14923" i="42"/>
  <c r="AB14924" i="42"/>
  <c r="AB14925" i="42"/>
  <c r="AB14926" i="42"/>
  <c r="AB14927" i="42"/>
  <c r="AB14928" i="42"/>
  <c r="AB14929" i="42"/>
  <c r="AB14930" i="42"/>
  <c r="AB14931" i="42"/>
  <c r="AB14932" i="42"/>
  <c r="AB14933" i="42"/>
  <c r="AB14934" i="42"/>
  <c r="AB14935" i="42"/>
  <c r="AB14936" i="42"/>
  <c r="AB14937" i="42"/>
  <c r="AB14938" i="42"/>
  <c r="AB14939" i="42"/>
  <c r="AB14940" i="42"/>
  <c r="AB14941" i="42"/>
  <c r="AB14942" i="42"/>
  <c r="AB14943" i="42"/>
  <c r="AB14944" i="42"/>
  <c r="AB14945" i="42"/>
  <c r="AB14946" i="42"/>
  <c r="AB14947" i="42"/>
  <c r="AB14948" i="42"/>
  <c r="AB14949" i="42"/>
  <c r="AB14950" i="42"/>
  <c r="AB14951" i="42"/>
  <c r="AB14952" i="42"/>
  <c r="AB14953" i="42"/>
  <c r="AB14954" i="42"/>
  <c r="AB14955" i="42"/>
  <c r="AB14956" i="42"/>
  <c r="AB14957" i="42"/>
  <c r="AB14958" i="42"/>
  <c r="AB14959" i="42"/>
  <c r="AB14960" i="42"/>
  <c r="AB14961" i="42"/>
  <c r="AB14962" i="42"/>
  <c r="AB14963" i="42"/>
  <c r="AB14964" i="42"/>
  <c r="AB14965" i="42"/>
  <c r="AB14966" i="42"/>
  <c r="AB14967" i="42"/>
  <c r="AB14968" i="42"/>
  <c r="AB14969" i="42"/>
  <c r="AB14970" i="42"/>
  <c r="AB14971" i="42"/>
  <c r="AB14972" i="42"/>
  <c r="AB14973" i="42"/>
  <c r="AB14974" i="42"/>
  <c r="AB14975" i="42"/>
  <c r="AB14976" i="42"/>
  <c r="AB14977" i="42"/>
  <c r="AB14978" i="42"/>
  <c r="AB14979" i="42"/>
  <c r="AB14980" i="42"/>
  <c r="AB14981" i="42"/>
  <c r="AB14982" i="42"/>
  <c r="AB14983" i="42"/>
  <c r="AB14984" i="42"/>
  <c r="AB14985" i="42"/>
  <c r="AB14986" i="42"/>
  <c r="AB14987" i="42"/>
  <c r="AB14988" i="42"/>
  <c r="AB14989" i="42"/>
  <c r="AB14990" i="42"/>
  <c r="AB14991" i="42"/>
  <c r="AB14992" i="42"/>
  <c r="AB14993" i="42"/>
  <c r="AB14994" i="42"/>
  <c r="AB14995" i="42"/>
  <c r="AB14996" i="42"/>
  <c r="AB14997" i="42"/>
  <c r="AB14998" i="42"/>
  <c r="AB14999" i="42"/>
  <c r="AB15000" i="42"/>
  <c r="AB15001" i="42"/>
  <c r="AB15002" i="42"/>
  <c r="AB15003" i="42"/>
  <c r="AB15004" i="42"/>
  <c r="AB15005" i="42"/>
  <c r="AB15006" i="42"/>
  <c r="AB15007" i="42"/>
  <c r="AB15008" i="42"/>
  <c r="AB15009" i="42"/>
  <c r="AB15010" i="42"/>
  <c r="AB15011" i="42"/>
  <c r="AB15012" i="42"/>
  <c r="AB15013" i="42"/>
  <c r="AB15014" i="42"/>
  <c r="AB15015" i="42"/>
  <c r="AB15016" i="42"/>
  <c r="AB15017" i="42"/>
  <c r="AB15018" i="42"/>
  <c r="AB15019" i="42"/>
  <c r="AB15020" i="42"/>
  <c r="AB15021" i="42"/>
  <c r="AB15022" i="42"/>
  <c r="AB15023" i="42"/>
  <c r="AB15024" i="42"/>
  <c r="AB15025" i="42"/>
  <c r="AB15026" i="42"/>
  <c r="AB15027" i="42"/>
  <c r="AB15028" i="42"/>
  <c r="AB15029" i="42"/>
  <c r="AB15030" i="42"/>
  <c r="AB15031" i="42"/>
  <c r="AB15032" i="42"/>
  <c r="AB15033" i="42"/>
  <c r="AB15034" i="42"/>
  <c r="AB15035" i="42"/>
  <c r="AB15036" i="42"/>
  <c r="AB15037" i="42"/>
  <c r="AB15038" i="42"/>
  <c r="AB15039" i="42"/>
  <c r="AB15040" i="42"/>
  <c r="AB15041" i="42"/>
  <c r="AB15042" i="42"/>
  <c r="AB15043" i="42"/>
  <c r="AB15044" i="42"/>
  <c r="AB15045" i="42"/>
  <c r="AB15046" i="42"/>
  <c r="AB15047" i="42"/>
  <c r="AB15048" i="42"/>
  <c r="AB15049" i="42"/>
  <c r="AB15050" i="42"/>
  <c r="AB15051" i="42"/>
  <c r="AB15052" i="42"/>
  <c r="AB15053" i="42"/>
  <c r="AB15054" i="42"/>
  <c r="AB15055" i="42"/>
  <c r="AB15056" i="42"/>
  <c r="AB15057" i="42"/>
  <c r="AB15058" i="42"/>
  <c r="AB15059" i="42"/>
  <c r="AB15060" i="42"/>
  <c r="AB15061" i="42"/>
  <c r="AB15062" i="42"/>
  <c r="AB15063" i="42"/>
  <c r="AB15064" i="42"/>
  <c r="AB15065" i="42"/>
  <c r="AB15066" i="42"/>
  <c r="AB15067" i="42"/>
  <c r="AB15068" i="42"/>
  <c r="AB15069" i="42"/>
  <c r="AB15070" i="42"/>
  <c r="AB15071" i="42"/>
  <c r="AB15072" i="42"/>
  <c r="AB15073" i="42"/>
  <c r="AB15074" i="42"/>
  <c r="AB15075" i="42"/>
  <c r="AB15076" i="42"/>
  <c r="AB15077" i="42"/>
  <c r="AB15078" i="42"/>
  <c r="AB15079" i="42"/>
  <c r="AB15080" i="42"/>
  <c r="AB15081" i="42"/>
  <c r="AB15082" i="42"/>
  <c r="AB15083" i="42"/>
  <c r="AB15084" i="42"/>
  <c r="AB15085" i="42"/>
  <c r="AB15086" i="42"/>
  <c r="AB15087" i="42"/>
  <c r="AB15088" i="42"/>
  <c r="AB15089" i="42"/>
  <c r="AB15090" i="42"/>
  <c r="AB15091" i="42"/>
  <c r="AB15092" i="42"/>
  <c r="AB15093" i="42"/>
  <c r="AB15094" i="42"/>
  <c r="AB15095" i="42"/>
  <c r="AB15096" i="42"/>
  <c r="AB15097" i="42"/>
  <c r="AB15098" i="42"/>
  <c r="AB15099" i="42"/>
  <c r="AB15100" i="42"/>
  <c r="AB15101" i="42"/>
  <c r="AB15102" i="42"/>
  <c r="AB15103" i="42"/>
  <c r="AB15104" i="42"/>
  <c r="AB15105" i="42"/>
  <c r="AB15106" i="42"/>
  <c r="AB15107" i="42"/>
  <c r="AB15108" i="42"/>
  <c r="AB15109" i="42"/>
  <c r="AB15110" i="42"/>
  <c r="AB15111" i="42"/>
  <c r="AB15112" i="42"/>
  <c r="AB15113" i="42"/>
  <c r="AB15114" i="42"/>
  <c r="AB15115" i="42"/>
  <c r="AB15116" i="42"/>
  <c r="AB15117" i="42"/>
  <c r="AB15118" i="42"/>
  <c r="AB15119" i="42"/>
  <c r="AB15120" i="42"/>
  <c r="AB15121" i="42"/>
  <c r="AB15122" i="42"/>
  <c r="AB15123" i="42"/>
  <c r="AB15124" i="42"/>
  <c r="AB15125" i="42"/>
  <c r="AB15126" i="42"/>
  <c r="AB15127" i="42"/>
  <c r="AB15128" i="42"/>
  <c r="AB15129" i="42"/>
  <c r="AB15130" i="42"/>
  <c r="AB15131" i="42"/>
  <c r="AB15132" i="42"/>
  <c r="AB15133" i="42"/>
  <c r="AB15134" i="42"/>
  <c r="AB15135" i="42"/>
  <c r="AB15136" i="42"/>
  <c r="AB15137" i="42"/>
  <c r="AB15138" i="42"/>
  <c r="AB15139" i="42"/>
  <c r="AB15140" i="42"/>
  <c r="AB15141" i="42"/>
  <c r="AB15142" i="42"/>
  <c r="AB15143" i="42"/>
  <c r="AB15144" i="42"/>
  <c r="AB15145" i="42"/>
  <c r="AB15146" i="42"/>
  <c r="AB15147" i="42"/>
  <c r="AB15148" i="42"/>
  <c r="AB15149" i="42"/>
  <c r="AB15150" i="42"/>
  <c r="AB15151" i="42"/>
  <c r="AB15152" i="42"/>
  <c r="AB15153" i="42"/>
  <c r="AB15154" i="42"/>
  <c r="AB15155" i="42"/>
  <c r="AB15156" i="42"/>
  <c r="AB15157" i="42"/>
  <c r="AB15158" i="42"/>
  <c r="AB15159" i="42"/>
  <c r="AB15160" i="42"/>
  <c r="AB15161" i="42"/>
  <c r="AB15162" i="42"/>
  <c r="AB15163" i="42"/>
  <c r="AB15164" i="42"/>
  <c r="AB15165" i="42"/>
  <c r="AB15166" i="42"/>
  <c r="AB15167" i="42"/>
  <c r="AB15168" i="42"/>
  <c r="AB15169" i="42"/>
  <c r="AB15170" i="42"/>
  <c r="AB15171" i="42"/>
  <c r="AB15172" i="42"/>
  <c r="AB15173" i="42"/>
  <c r="AB15174" i="42"/>
  <c r="AB15175" i="42"/>
  <c r="AB15176" i="42"/>
  <c r="AB15177" i="42"/>
  <c r="AB15178" i="42"/>
  <c r="AB15179" i="42"/>
  <c r="AB15180" i="42"/>
  <c r="AB15181" i="42"/>
  <c r="AB15182" i="42"/>
  <c r="AB15183" i="42"/>
  <c r="AB15184" i="42"/>
  <c r="AB15185" i="42"/>
  <c r="AB15186" i="42"/>
  <c r="AB15187" i="42"/>
  <c r="AB15188" i="42"/>
  <c r="AB15189" i="42"/>
  <c r="AB15190" i="42"/>
  <c r="AB15191" i="42"/>
  <c r="AB15192" i="42"/>
  <c r="AB15193" i="42"/>
  <c r="AB15194" i="42"/>
  <c r="AB15195" i="42"/>
  <c r="AB15196" i="42"/>
  <c r="AB15197" i="42"/>
  <c r="AB15198" i="42"/>
  <c r="AB15199" i="42"/>
  <c r="AB15200" i="42"/>
  <c r="AB15201" i="42"/>
  <c r="AB15202" i="42"/>
  <c r="AB15203" i="42"/>
  <c r="AB15204" i="42"/>
  <c r="AB15205" i="42"/>
  <c r="AB15206" i="42"/>
  <c r="AB15207" i="42"/>
  <c r="AB15208" i="42"/>
  <c r="AB15209" i="42"/>
  <c r="AB15210" i="42"/>
  <c r="AB15211" i="42"/>
  <c r="AB15212" i="42"/>
  <c r="AB15213" i="42"/>
  <c r="AB15214" i="42"/>
  <c r="AB15215" i="42"/>
  <c r="AB15216" i="42"/>
  <c r="AB15217" i="42"/>
  <c r="AB15218" i="42"/>
  <c r="AB15219" i="42"/>
  <c r="AB15220" i="42"/>
  <c r="AB15221" i="42"/>
  <c r="AB15222" i="42"/>
  <c r="AB15223" i="42"/>
  <c r="AB15224" i="42"/>
  <c r="AB15225" i="42"/>
  <c r="AB15226" i="42"/>
  <c r="AB15227" i="42"/>
  <c r="AB15228" i="42"/>
  <c r="AB15229" i="42"/>
  <c r="AB15230" i="42"/>
  <c r="AB15231" i="42"/>
  <c r="AB15232" i="42"/>
  <c r="AB15233" i="42"/>
  <c r="AB15234" i="42"/>
  <c r="AB15235" i="42"/>
  <c r="AB15236" i="42"/>
  <c r="AB15237" i="42"/>
  <c r="AB15238" i="42"/>
  <c r="AB15239" i="42"/>
  <c r="AB15240" i="42"/>
  <c r="AB15241" i="42"/>
  <c r="AB15242" i="42"/>
  <c r="AB15243" i="42"/>
  <c r="AB15244" i="42"/>
  <c r="AB15245" i="42"/>
  <c r="AB15246" i="42"/>
  <c r="AB15247" i="42"/>
  <c r="AB15248" i="42"/>
  <c r="AB15249" i="42"/>
  <c r="AB15250" i="42"/>
  <c r="AB15251" i="42"/>
  <c r="AB15252" i="42"/>
  <c r="AB15253" i="42"/>
  <c r="AB15254" i="42"/>
  <c r="AB15255" i="42"/>
  <c r="AB15256" i="42"/>
  <c r="AB15257" i="42"/>
  <c r="AB15258" i="42"/>
  <c r="AB15259" i="42"/>
  <c r="AB15260" i="42"/>
  <c r="AB15261" i="42"/>
  <c r="AB15262" i="42"/>
  <c r="AB15263" i="42"/>
  <c r="AB15264" i="42"/>
  <c r="AB15265" i="42"/>
  <c r="AB15266" i="42"/>
  <c r="AB15267" i="42"/>
  <c r="AB15268" i="42"/>
  <c r="AB15269" i="42"/>
  <c r="AB15270" i="42"/>
  <c r="AB15271" i="42"/>
  <c r="AB15272" i="42"/>
  <c r="AB15273" i="42"/>
  <c r="AB15274" i="42"/>
  <c r="AB15275" i="42"/>
  <c r="AB15276" i="42"/>
  <c r="AB15277" i="42"/>
  <c r="AB15278" i="42"/>
  <c r="AB15279" i="42"/>
  <c r="AB15280" i="42"/>
  <c r="AB15281" i="42"/>
  <c r="AB15282" i="42"/>
  <c r="AB15283" i="42"/>
  <c r="AB15284" i="42"/>
  <c r="AB15285" i="42"/>
  <c r="AB15286" i="42"/>
  <c r="AB15287" i="42"/>
  <c r="AB15288" i="42"/>
  <c r="AB15289" i="42"/>
  <c r="AB15290" i="42"/>
  <c r="AB15291" i="42"/>
  <c r="AB15292" i="42"/>
  <c r="AB15293" i="42"/>
  <c r="AB15294" i="42"/>
  <c r="AB15295" i="42"/>
  <c r="AB15296" i="42"/>
  <c r="AB15297" i="42"/>
  <c r="AB15298" i="42"/>
  <c r="AB15299" i="42"/>
  <c r="AB15300" i="42"/>
  <c r="AB15301" i="42"/>
  <c r="AB15302" i="42"/>
  <c r="AB15303" i="42"/>
  <c r="AB15304" i="42"/>
  <c r="AB15305" i="42"/>
  <c r="AB15306" i="42"/>
  <c r="AB15307" i="42"/>
  <c r="AB15308" i="42"/>
  <c r="AB15309" i="42"/>
  <c r="AB15310" i="42"/>
  <c r="AB15311" i="42"/>
  <c r="AB15312" i="42"/>
  <c r="AB15313" i="42"/>
  <c r="AB15314" i="42"/>
  <c r="AB15315" i="42"/>
  <c r="AB15316" i="42"/>
  <c r="AB15317" i="42"/>
  <c r="AB15318" i="42"/>
  <c r="AB15319" i="42"/>
  <c r="AB15320" i="42"/>
  <c r="AB15321" i="42"/>
  <c r="AB15322" i="42"/>
  <c r="AB15323" i="42"/>
  <c r="AB15324" i="42"/>
  <c r="AB15325" i="42"/>
  <c r="AB15326" i="42"/>
  <c r="AB15327" i="42"/>
  <c r="AB15328" i="42"/>
  <c r="AB15329" i="42"/>
  <c r="AB15330" i="42"/>
  <c r="AB15331" i="42"/>
  <c r="AB15332" i="42"/>
  <c r="AB15333" i="42"/>
  <c r="AB15334" i="42"/>
  <c r="AB15335" i="42"/>
  <c r="AB15336" i="42"/>
  <c r="AB15337" i="42"/>
  <c r="AB15338" i="42"/>
  <c r="AB15339" i="42"/>
  <c r="AB15340" i="42"/>
  <c r="AB15341" i="42"/>
  <c r="AB15342" i="42"/>
  <c r="AB15343" i="42"/>
  <c r="AB15344" i="42"/>
  <c r="AB15345" i="42"/>
  <c r="AB15346" i="42"/>
  <c r="AB15347" i="42"/>
  <c r="AB15348" i="42"/>
  <c r="AB15349" i="42"/>
  <c r="AB15350" i="42"/>
  <c r="AB15351" i="42"/>
  <c r="AB15352" i="42"/>
  <c r="AB15353" i="42"/>
  <c r="AB15354" i="42"/>
  <c r="AB15355" i="42"/>
  <c r="AB15356" i="42"/>
  <c r="AB15357" i="42"/>
  <c r="AB15358" i="42"/>
  <c r="AB15359" i="42"/>
  <c r="AB15360" i="42"/>
  <c r="AB15361" i="42"/>
  <c r="AB15362" i="42"/>
  <c r="AB15363" i="42"/>
  <c r="AB15364" i="42"/>
  <c r="AB15365" i="42"/>
  <c r="AB15366" i="42"/>
  <c r="AB15367" i="42"/>
  <c r="AB15368" i="42"/>
  <c r="AB15369" i="42"/>
  <c r="AB15370" i="42"/>
  <c r="AB15371" i="42"/>
  <c r="AB15372" i="42"/>
  <c r="AB15373" i="42"/>
  <c r="AB15374" i="42"/>
  <c r="AB15375" i="42"/>
  <c r="AB15376" i="42"/>
  <c r="AB15377" i="42"/>
  <c r="AB15378" i="42"/>
  <c r="AB15379" i="42"/>
  <c r="AB15380" i="42"/>
  <c r="AB15381" i="42"/>
  <c r="AB15382" i="42"/>
  <c r="AB15383" i="42"/>
  <c r="AB15384" i="42"/>
  <c r="AB15385" i="42"/>
  <c r="AB15386" i="42"/>
  <c r="AB15387" i="42"/>
  <c r="AB15388" i="42"/>
  <c r="AB15389" i="42"/>
  <c r="AB15390" i="42"/>
  <c r="AB15391" i="42"/>
  <c r="AB15392" i="42"/>
  <c r="AB15393" i="42"/>
  <c r="AB15394" i="42"/>
  <c r="AB15395" i="42"/>
  <c r="AB15396" i="42"/>
  <c r="AB15397" i="42"/>
  <c r="AB15398" i="42"/>
  <c r="AB15399" i="42"/>
  <c r="AB15400" i="42"/>
  <c r="AB15401" i="42"/>
  <c r="AB15402" i="42"/>
  <c r="AB15403" i="42"/>
  <c r="AB15404" i="42"/>
  <c r="AB15405" i="42"/>
  <c r="AB15406" i="42"/>
  <c r="AB15407" i="42"/>
  <c r="AB15408" i="42"/>
  <c r="AB15409" i="42"/>
  <c r="AB15410" i="42"/>
  <c r="AB15411" i="42"/>
  <c r="AB15412" i="42"/>
  <c r="AB15413" i="42"/>
  <c r="AB15414" i="42"/>
  <c r="AB15415" i="42"/>
  <c r="AB15416" i="42"/>
  <c r="AB15417" i="42"/>
  <c r="AB15418" i="42"/>
  <c r="AB15419" i="42"/>
  <c r="AB15420" i="42"/>
  <c r="AB15421" i="42"/>
  <c r="AB15422" i="42"/>
  <c r="AB15423" i="42"/>
  <c r="AB15424" i="42"/>
  <c r="AB15425" i="42"/>
  <c r="AB15426" i="42"/>
  <c r="AB15427" i="42"/>
  <c r="AB15428" i="42"/>
  <c r="AB15429" i="42"/>
  <c r="AB15430" i="42"/>
  <c r="AB15431" i="42"/>
  <c r="AB15432" i="42"/>
  <c r="AB15433" i="42"/>
  <c r="AB15434" i="42"/>
  <c r="AB15435" i="42"/>
  <c r="AB15436" i="42"/>
  <c r="AB15437" i="42"/>
  <c r="AB15438" i="42"/>
  <c r="AB15439" i="42"/>
  <c r="AB15440" i="42"/>
  <c r="AB15441" i="42"/>
  <c r="AB15442" i="42"/>
  <c r="AB15443" i="42"/>
  <c r="AB15444" i="42"/>
  <c r="AB15445" i="42"/>
  <c r="AB15446" i="42"/>
  <c r="AB15447" i="42"/>
  <c r="AB15448" i="42"/>
  <c r="AB15449" i="42"/>
  <c r="AB15450" i="42"/>
  <c r="AB15451" i="42"/>
  <c r="AB15452" i="42"/>
  <c r="AB15453" i="42"/>
  <c r="AB15454" i="42"/>
  <c r="AB15455" i="42"/>
  <c r="AB15456" i="42"/>
  <c r="AB15457" i="42"/>
  <c r="AB15458" i="42"/>
  <c r="AB15459" i="42"/>
  <c r="AB15460" i="42"/>
  <c r="AB15461" i="42"/>
  <c r="AB15462" i="42"/>
  <c r="AB15463" i="42"/>
  <c r="AB15464" i="42"/>
  <c r="AB15465" i="42"/>
  <c r="AB15466" i="42"/>
  <c r="AB15467" i="42"/>
  <c r="AB15468" i="42"/>
  <c r="AB15469" i="42"/>
  <c r="AB15470" i="42"/>
  <c r="AB15471" i="42"/>
  <c r="AB15472" i="42"/>
  <c r="AB15473" i="42"/>
  <c r="AB15474" i="42"/>
  <c r="AB15475" i="42"/>
  <c r="AB15476" i="42"/>
  <c r="AB15477" i="42"/>
  <c r="AB15478" i="42"/>
  <c r="AB15479" i="42"/>
  <c r="AB15480" i="42"/>
  <c r="AB15481" i="42"/>
  <c r="AB15482" i="42"/>
  <c r="AB15483" i="42"/>
  <c r="AB15484" i="42"/>
  <c r="AB15485" i="42"/>
  <c r="AB15486" i="42"/>
  <c r="AB15487" i="42"/>
  <c r="AB15488" i="42"/>
  <c r="AB15489" i="42"/>
  <c r="AB15490" i="42"/>
  <c r="AB15491" i="42"/>
  <c r="AB15492" i="42"/>
  <c r="AB15493" i="42"/>
  <c r="AB15494" i="42"/>
  <c r="AB15495" i="42"/>
  <c r="AB15496" i="42"/>
  <c r="AB15497" i="42"/>
  <c r="AB15498" i="42"/>
  <c r="AB15499" i="42"/>
  <c r="AB15500" i="42"/>
  <c r="AB15501" i="42"/>
  <c r="AB15502" i="42"/>
  <c r="AB15503" i="42"/>
  <c r="AB15504" i="42"/>
  <c r="AB15505" i="42"/>
  <c r="AB15506" i="42"/>
  <c r="AB15507" i="42"/>
  <c r="AB15508" i="42"/>
  <c r="AB15509" i="42"/>
  <c r="AB15510" i="42"/>
  <c r="AB15511" i="42"/>
  <c r="AB15512" i="42"/>
  <c r="AB15513" i="42"/>
  <c r="AB15514" i="42"/>
  <c r="AB15515" i="42"/>
  <c r="AB15516" i="42"/>
  <c r="AB15517" i="42"/>
  <c r="AB15518" i="42"/>
  <c r="AB15519" i="42"/>
  <c r="AB15520" i="42"/>
  <c r="AB15521" i="42"/>
  <c r="AB15522" i="42"/>
  <c r="AB15523" i="42"/>
  <c r="AB15524" i="42"/>
  <c r="AB15525" i="42"/>
  <c r="AB15526" i="42"/>
  <c r="AB15527" i="42"/>
  <c r="AB15528" i="42"/>
  <c r="AB15529" i="42"/>
  <c r="AB15530" i="42"/>
  <c r="AB15531" i="42"/>
  <c r="AB15532" i="42"/>
  <c r="AB15533" i="42"/>
  <c r="AB15534" i="42"/>
  <c r="AB15535" i="42"/>
  <c r="AB15536" i="42"/>
  <c r="AB15537" i="42"/>
  <c r="AB15538" i="42"/>
  <c r="AB15539" i="42"/>
  <c r="AB15540" i="42"/>
  <c r="AB15541" i="42"/>
  <c r="AB15542" i="42"/>
  <c r="AB15543" i="42"/>
  <c r="AB15544" i="42"/>
  <c r="AB15545" i="42"/>
  <c r="AB15546" i="42"/>
  <c r="AB15547" i="42"/>
  <c r="AB15548" i="42"/>
  <c r="AB15549" i="42"/>
  <c r="AB15550" i="42"/>
  <c r="AB15551" i="42"/>
  <c r="AB15552" i="42"/>
  <c r="AB15553" i="42"/>
  <c r="AB15554" i="42"/>
  <c r="AB15555" i="42"/>
  <c r="AB15556" i="42"/>
  <c r="AB15557" i="42"/>
  <c r="AB15558" i="42"/>
  <c r="AB15559" i="42"/>
  <c r="AB15560" i="42"/>
  <c r="AB15561" i="42"/>
  <c r="AB15562" i="42"/>
  <c r="AB15563" i="42"/>
  <c r="AB15564" i="42"/>
  <c r="AB15565" i="42"/>
  <c r="AB15566" i="42"/>
  <c r="AB15567" i="42"/>
  <c r="AB15568" i="42"/>
  <c r="AB15569" i="42"/>
  <c r="AB15570" i="42"/>
  <c r="AB15571" i="42"/>
  <c r="AB15572" i="42"/>
  <c r="AB15573" i="42"/>
  <c r="AB15574" i="42"/>
  <c r="AB15575" i="42"/>
  <c r="AB15576" i="42"/>
  <c r="AB15577" i="42"/>
  <c r="AB15578" i="42"/>
  <c r="AB15579" i="42"/>
  <c r="AB15580" i="42"/>
  <c r="AB15581" i="42"/>
  <c r="AB15582" i="42"/>
  <c r="AB15583" i="42"/>
  <c r="AB15584" i="42"/>
  <c r="AB15585" i="42"/>
  <c r="AB15586" i="42"/>
  <c r="AB15587" i="42"/>
  <c r="AB15588" i="42"/>
  <c r="AB15589" i="42"/>
  <c r="AB15590" i="42"/>
  <c r="AB15591" i="42"/>
  <c r="AB15592" i="42"/>
  <c r="AB15593" i="42"/>
  <c r="AB15594" i="42"/>
  <c r="AB15595" i="42"/>
  <c r="AB15596" i="42"/>
  <c r="AB15597" i="42"/>
  <c r="AB15598" i="42"/>
  <c r="AB15599" i="42"/>
  <c r="AB15600" i="42"/>
  <c r="AB15601" i="42"/>
  <c r="AB15602" i="42"/>
  <c r="AB15603" i="42"/>
  <c r="AB15604" i="42"/>
  <c r="AB15605" i="42"/>
  <c r="AB15606" i="42"/>
  <c r="AB15607" i="42"/>
  <c r="AB15608" i="42"/>
  <c r="AB15609" i="42"/>
  <c r="AB15610" i="42"/>
  <c r="AB15611" i="42"/>
  <c r="AB15612" i="42"/>
  <c r="AB15613" i="42"/>
  <c r="AB15614" i="42"/>
  <c r="AB15615" i="42"/>
  <c r="AB15616" i="42"/>
  <c r="AB15617" i="42"/>
  <c r="AB15618" i="42"/>
  <c r="AB15619" i="42"/>
  <c r="AB15620" i="42"/>
  <c r="AB15621" i="42"/>
  <c r="AB15622" i="42"/>
  <c r="AB15623" i="42"/>
  <c r="AB15624" i="42"/>
  <c r="AB15625" i="42"/>
  <c r="AB15626" i="42"/>
  <c r="AB15627" i="42"/>
  <c r="AB15628" i="42"/>
  <c r="AB15629" i="42"/>
  <c r="AB15630" i="42"/>
  <c r="AB15631" i="42"/>
  <c r="AB15632" i="42"/>
  <c r="AB15633" i="42"/>
  <c r="AB15634" i="42"/>
  <c r="AB15635" i="42"/>
  <c r="AB15636" i="42"/>
  <c r="AB15637" i="42"/>
  <c r="AB15638" i="42"/>
  <c r="AB15639" i="42"/>
  <c r="AB15640" i="42"/>
  <c r="AB15641" i="42"/>
  <c r="AB15642" i="42"/>
  <c r="AB15643" i="42"/>
  <c r="AB15644" i="42"/>
  <c r="AB15645" i="42"/>
  <c r="AB15646" i="42"/>
  <c r="AB15647" i="42"/>
  <c r="AB15648" i="42"/>
  <c r="AB15649" i="42"/>
  <c r="AB15650" i="42"/>
  <c r="AB15651" i="42"/>
  <c r="AB15652" i="42"/>
  <c r="AB15653" i="42"/>
  <c r="AB15654" i="42"/>
  <c r="AB15655" i="42"/>
  <c r="AB15656" i="42"/>
  <c r="AB15657" i="42"/>
  <c r="AB15658" i="42"/>
  <c r="AB15659" i="42"/>
  <c r="AB15660" i="42"/>
  <c r="AB15661" i="42"/>
  <c r="AB15662" i="42"/>
  <c r="AB15663" i="42"/>
  <c r="AB15664" i="42"/>
  <c r="AB15665" i="42"/>
  <c r="AB15666" i="42"/>
  <c r="AB15667" i="42"/>
  <c r="AB15668" i="42"/>
  <c r="AB15669" i="42"/>
  <c r="AB15670" i="42"/>
  <c r="AB15671" i="42"/>
  <c r="AB15672" i="42"/>
  <c r="AB15673" i="42"/>
  <c r="AB15674" i="42"/>
  <c r="AB15675" i="42"/>
  <c r="AB15676" i="42"/>
  <c r="AB15677" i="42"/>
  <c r="AB15678" i="42"/>
  <c r="AB15679" i="42"/>
  <c r="AB15680" i="42"/>
  <c r="AB15681" i="42"/>
  <c r="AB15682" i="42"/>
  <c r="AB15683" i="42"/>
  <c r="AB15684" i="42"/>
  <c r="AB15685" i="42"/>
  <c r="AB15686" i="42"/>
  <c r="AB15687" i="42"/>
  <c r="AB15688" i="42"/>
  <c r="AB15689" i="42"/>
  <c r="AB15690" i="42"/>
  <c r="AB15691" i="42"/>
  <c r="AB15692" i="42"/>
  <c r="AB15693" i="42"/>
  <c r="AB15694" i="42"/>
  <c r="AB15695" i="42"/>
  <c r="AB15696" i="42"/>
  <c r="AB15697" i="42"/>
  <c r="AB15698" i="42"/>
  <c r="AB15699" i="42"/>
  <c r="AB15700" i="42"/>
  <c r="AB15701" i="42"/>
  <c r="AB15702" i="42"/>
  <c r="AB15703" i="42"/>
  <c r="AB15704" i="42"/>
  <c r="AB15705" i="42"/>
  <c r="AB15706" i="42"/>
  <c r="AB15707" i="42"/>
  <c r="AB15708" i="42"/>
  <c r="AB15709" i="42"/>
  <c r="AB15710" i="42"/>
  <c r="AB15711" i="42"/>
  <c r="AB15712" i="42"/>
  <c r="AB15713" i="42"/>
  <c r="AB15714" i="42"/>
  <c r="AB15715" i="42"/>
  <c r="AB15716" i="42"/>
  <c r="AB15717" i="42"/>
  <c r="AB15718" i="42"/>
  <c r="AB15719" i="42"/>
  <c r="AB15720" i="42"/>
  <c r="AB15721" i="42"/>
  <c r="AB15722" i="42"/>
  <c r="AB15723" i="42"/>
  <c r="AB15724" i="42"/>
  <c r="AB15725" i="42"/>
  <c r="AB15726" i="42"/>
  <c r="AB15727" i="42"/>
  <c r="AB15728" i="42"/>
  <c r="AB15729" i="42"/>
  <c r="AB15730" i="42"/>
  <c r="AB15731" i="42"/>
  <c r="AB15732" i="42"/>
  <c r="AB15733" i="42"/>
  <c r="AB15734" i="42"/>
  <c r="AB15735" i="42"/>
  <c r="AB15736" i="42"/>
  <c r="AB15737" i="42"/>
  <c r="AB15738" i="42"/>
  <c r="AB15739" i="42"/>
  <c r="AB15740" i="42"/>
  <c r="AB15741" i="42"/>
  <c r="AB15742" i="42"/>
  <c r="AB15743" i="42"/>
  <c r="AB15744" i="42"/>
  <c r="AB15745" i="42"/>
  <c r="AB15746" i="42"/>
  <c r="AB15747" i="42"/>
  <c r="AB15748" i="42"/>
  <c r="AB15749" i="42"/>
  <c r="AB15750" i="42"/>
  <c r="AB15751" i="42"/>
  <c r="AB15752" i="42"/>
  <c r="AB15753" i="42"/>
  <c r="AB15754" i="42"/>
  <c r="AB15755" i="42"/>
  <c r="AB15756" i="42"/>
  <c r="AB15757" i="42"/>
  <c r="AB15758" i="42"/>
  <c r="AB15759" i="42"/>
  <c r="AB15760" i="42"/>
  <c r="AB15761" i="42"/>
  <c r="AB15762" i="42"/>
  <c r="AB15763" i="42"/>
  <c r="AB15764" i="42"/>
  <c r="AB15765" i="42"/>
  <c r="AB15766" i="42"/>
  <c r="AB15767" i="42"/>
  <c r="AB15768" i="42"/>
  <c r="AB15769" i="42"/>
  <c r="AB15770" i="42"/>
  <c r="AB15771" i="42"/>
  <c r="AB15772" i="42"/>
  <c r="AB15773" i="42"/>
  <c r="AB15774" i="42"/>
  <c r="AB15775" i="42"/>
  <c r="AB15776" i="42"/>
  <c r="AB15777" i="42"/>
  <c r="AB15778" i="42"/>
  <c r="AB15779" i="42"/>
  <c r="AB15780" i="42"/>
  <c r="AB15781" i="42"/>
  <c r="AB15782" i="42"/>
  <c r="AB15783" i="42"/>
  <c r="AB15784" i="42"/>
  <c r="AB15785" i="42"/>
  <c r="AB15786" i="42"/>
  <c r="AB15787" i="42"/>
  <c r="AB15788" i="42"/>
  <c r="AB15789" i="42"/>
  <c r="AB15790" i="42"/>
  <c r="AB15791" i="42"/>
  <c r="AB15792" i="42"/>
  <c r="AB15793" i="42"/>
  <c r="AB15794" i="42"/>
  <c r="AB15795" i="42"/>
  <c r="AB15796" i="42"/>
  <c r="AB15797" i="42"/>
  <c r="AB15798" i="42"/>
  <c r="AB15799" i="42"/>
  <c r="AB15800" i="42"/>
  <c r="AB15801" i="42"/>
  <c r="AB15802" i="42"/>
  <c r="AB15803" i="42"/>
  <c r="AB15804" i="42"/>
  <c r="AB15805" i="42"/>
  <c r="AB15806" i="42"/>
  <c r="AB15807" i="42"/>
  <c r="AB15808" i="42"/>
  <c r="AB15809" i="42"/>
  <c r="AB15810" i="42"/>
  <c r="AB15811" i="42"/>
  <c r="AB15812" i="42"/>
  <c r="AB15813" i="42"/>
  <c r="AB15814" i="42"/>
  <c r="AB15815" i="42"/>
  <c r="AB15816" i="42"/>
  <c r="AB15817" i="42"/>
  <c r="AB15818" i="42"/>
  <c r="AB15819" i="42"/>
  <c r="AB15820" i="42"/>
  <c r="AB15821" i="42"/>
  <c r="AB15822" i="42"/>
  <c r="AB15823" i="42"/>
  <c r="AB15824" i="42"/>
  <c r="AB15825" i="42"/>
  <c r="AB15826" i="42"/>
  <c r="AB15827" i="42"/>
  <c r="AB15828" i="42"/>
  <c r="AB15829" i="42"/>
  <c r="AB15830" i="42"/>
  <c r="AB15831" i="42"/>
  <c r="AB15832" i="42"/>
  <c r="AB15833" i="42"/>
  <c r="AB15834" i="42"/>
  <c r="AB15835" i="42"/>
  <c r="AB15836" i="42"/>
  <c r="AB15837" i="42"/>
  <c r="AB15838" i="42"/>
  <c r="AB15839" i="42"/>
  <c r="AB15840" i="42"/>
  <c r="AB15841" i="42"/>
  <c r="AB15842" i="42"/>
  <c r="AB15843" i="42"/>
  <c r="AB15844" i="42"/>
  <c r="AB15845" i="42"/>
  <c r="AB15846" i="42"/>
  <c r="AB15847" i="42"/>
  <c r="AB15848" i="42"/>
  <c r="AB15849" i="42"/>
  <c r="AB15850" i="42"/>
  <c r="AB15851" i="42"/>
  <c r="AB15852" i="42"/>
  <c r="AB15853" i="42"/>
  <c r="AB15854" i="42"/>
  <c r="AB15855" i="42"/>
  <c r="AB15856" i="42"/>
  <c r="AB15857" i="42"/>
  <c r="AB15858" i="42"/>
  <c r="AB15859" i="42"/>
  <c r="AB15860" i="42"/>
  <c r="AB15861" i="42"/>
  <c r="AB15862" i="42"/>
  <c r="AB15863" i="42"/>
  <c r="AB15864" i="42"/>
  <c r="AB15865" i="42"/>
  <c r="AB15866" i="42"/>
  <c r="AB15867" i="42"/>
  <c r="AB15868" i="42"/>
  <c r="AB15869" i="42"/>
  <c r="AB15870" i="42"/>
  <c r="AB15871" i="42"/>
  <c r="AB15872" i="42"/>
  <c r="AB15873" i="42"/>
  <c r="AB15874" i="42"/>
  <c r="AB15875" i="42"/>
  <c r="AB15876" i="42"/>
  <c r="AB15877" i="42"/>
  <c r="AB15878" i="42"/>
  <c r="AB15879" i="42"/>
  <c r="AB15880" i="42"/>
  <c r="AB15881" i="42"/>
  <c r="AB15882" i="42"/>
  <c r="AB15883" i="42"/>
  <c r="AB15884" i="42"/>
  <c r="AB15885" i="42"/>
  <c r="AB15886" i="42"/>
  <c r="AB15887" i="42"/>
  <c r="AB15888" i="42"/>
  <c r="AB15889" i="42"/>
  <c r="AB15890" i="42"/>
  <c r="AB15891" i="42"/>
  <c r="AB15892" i="42"/>
  <c r="AB15893" i="42"/>
  <c r="AB15894" i="42"/>
  <c r="AB15895" i="42"/>
  <c r="AB15896" i="42"/>
  <c r="AB15897" i="42"/>
  <c r="AB15898" i="42"/>
  <c r="AB15899" i="42"/>
  <c r="AB15900" i="42"/>
  <c r="AB15901" i="42"/>
  <c r="AB15902" i="42"/>
  <c r="AB15903" i="42"/>
  <c r="AB15904" i="42"/>
  <c r="AB15905" i="42"/>
  <c r="AB15906" i="42"/>
  <c r="AB15907" i="42"/>
  <c r="AB15908" i="42"/>
  <c r="AB15909" i="42"/>
  <c r="AB15910" i="42"/>
  <c r="AB15911" i="42"/>
  <c r="AB15912" i="42"/>
  <c r="AB15913" i="42"/>
  <c r="AB15914" i="42"/>
  <c r="AB15915" i="42"/>
  <c r="AB15916" i="42"/>
  <c r="AB15917" i="42"/>
  <c r="AB15918" i="42"/>
  <c r="AB15919" i="42"/>
  <c r="AB15920" i="42"/>
  <c r="AB15921" i="42"/>
  <c r="AB15922" i="42"/>
  <c r="AB15923" i="42"/>
  <c r="AB15924" i="42"/>
  <c r="AB15925" i="42"/>
  <c r="AB15926" i="42"/>
  <c r="AB15927" i="42"/>
  <c r="AB15928" i="42"/>
  <c r="AB15929" i="42"/>
  <c r="AB15930" i="42"/>
  <c r="AB15931" i="42"/>
  <c r="AB15932" i="42"/>
  <c r="AB15933" i="42"/>
  <c r="AB15934" i="42"/>
  <c r="AB15935" i="42"/>
  <c r="AB15936" i="42"/>
  <c r="AB15937" i="42"/>
  <c r="AB15938" i="42"/>
  <c r="AB15939" i="42"/>
  <c r="AB15940" i="42"/>
  <c r="AB15941" i="42"/>
  <c r="AB15942" i="42"/>
  <c r="AB15943" i="42"/>
  <c r="AB15944" i="42"/>
  <c r="AB15945" i="42"/>
  <c r="AB15946" i="42"/>
  <c r="AB15947" i="42"/>
  <c r="AB15948" i="42"/>
  <c r="AB15949" i="42"/>
  <c r="AB15950" i="42"/>
  <c r="AB15951" i="42"/>
  <c r="AB15952" i="42"/>
  <c r="AB15953" i="42"/>
  <c r="AB15954" i="42"/>
  <c r="AB15955" i="42"/>
  <c r="AB15956" i="42"/>
  <c r="AB15957" i="42"/>
  <c r="AB15958" i="42"/>
  <c r="AB15959" i="42"/>
  <c r="AB15960" i="42"/>
  <c r="AB15961" i="42"/>
  <c r="AB15962" i="42"/>
  <c r="AB15963" i="42"/>
  <c r="AB15964" i="42"/>
  <c r="AB15965" i="42"/>
  <c r="AB15966" i="42"/>
  <c r="AB15967" i="42"/>
  <c r="AB15968" i="42"/>
  <c r="AB15969" i="42"/>
  <c r="AB15970" i="42"/>
  <c r="AB15971" i="42"/>
  <c r="AB15972" i="42"/>
  <c r="AB15973" i="42"/>
  <c r="AB15974" i="42"/>
  <c r="AB15975" i="42"/>
  <c r="AB15976" i="42"/>
  <c r="AB15977" i="42"/>
  <c r="AB15978" i="42"/>
  <c r="AB15979" i="42"/>
  <c r="AB15980" i="42"/>
  <c r="AB15981" i="42"/>
  <c r="AB15982" i="42"/>
  <c r="AB15983" i="42"/>
  <c r="AB15984" i="42"/>
  <c r="AB15985" i="42"/>
  <c r="AB15986" i="42"/>
  <c r="AB15987" i="42"/>
  <c r="AB15988" i="42"/>
  <c r="AB15989" i="42"/>
  <c r="AB15990" i="42"/>
  <c r="AB15991" i="42"/>
  <c r="AB15992" i="42"/>
  <c r="AB15993" i="42"/>
  <c r="AB15994" i="42"/>
  <c r="AB15995" i="42"/>
  <c r="AB15996" i="42"/>
  <c r="AB15997" i="42"/>
  <c r="AB15998" i="42"/>
  <c r="AB15999" i="42"/>
  <c r="AB16000" i="42"/>
  <c r="AB16001" i="42"/>
  <c r="AB16002" i="42"/>
  <c r="AB16003" i="42"/>
  <c r="AB16004" i="42"/>
  <c r="AB16005" i="42"/>
  <c r="AB16006" i="42"/>
  <c r="AB16007" i="42"/>
  <c r="AB16008" i="42"/>
  <c r="AB16009" i="42"/>
  <c r="AB16010" i="42"/>
  <c r="AB16011" i="42"/>
  <c r="AB16012" i="42"/>
  <c r="AB16013" i="42"/>
  <c r="AB16014" i="42"/>
  <c r="AB16015" i="42"/>
  <c r="AB16016" i="42"/>
  <c r="AB16017" i="42"/>
  <c r="AB16018" i="42"/>
  <c r="AB16019" i="42"/>
  <c r="AB16020" i="42"/>
  <c r="AB16021" i="42"/>
  <c r="AB16022" i="42"/>
  <c r="AB16023" i="42"/>
  <c r="AB16024" i="42"/>
  <c r="AB16025" i="42"/>
  <c r="AB16026" i="42"/>
  <c r="AB16027" i="42"/>
  <c r="AB16028" i="42"/>
  <c r="AB16029" i="42"/>
  <c r="AB16030" i="42"/>
  <c r="AB16031" i="42"/>
  <c r="AB16032" i="42"/>
  <c r="AB16033" i="42"/>
  <c r="AB16034" i="42"/>
  <c r="AB16035" i="42"/>
  <c r="AB16036" i="42"/>
  <c r="AB16037" i="42"/>
  <c r="AB16038" i="42"/>
  <c r="AB16039" i="42"/>
  <c r="AB16040" i="42"/>
  <c r="AB16041" i="42"/>
  <c r="AB16042" i="42"/>
  <c r="AB16043" i="42"/>
  <c r="AB16044" i="42"/>
  <c r="AB16045" i="42"/>
  <c r="AB16046" i="42"/>
  <c r="AB16047" i="42"/>
  <c r="AB16048" i="42"/>
  <c r="AB16049" i="42"/>
  <c r="AB16050" i="42"/>
  <c r="AB16051" i="42"/>
  <c r="AB16052" i="42"/>
  <c r="AB16053" i="42"/>
  <c r="AB16054" i="42"/>
  <c r="AB16055" i="42"/>
  <c r="AB16056" i="42"/>
  <c r="AB16057" i="42"/>
  <c r="AB16058" i="42"/>
  <c r="AB16059" i="42"/>
  <c r="AB16060" i="42"/>
  <c r="AB16061" i="42"/>
  <c r="AB16062" i="42"/>
  <c r="AB16063" i="42"/>
  <c r="AB16064" i="42"/>
  <c r="AB16065" i="42"/>
  <c r="AB16066" i="42"/>
  <c r="AB16067" i="42"/>
  <c r="AB16068" i="42"/>
  <c r="AB16069" i="42"/>
  <c r="AB16070" i="42"/>
  <c r="AB16071" i="42"/>
  <c r="AB16072" i="42"/>
  <c r="AB16073" i="42"/>
  <c r="AB16074" i="42"/>
  <c r="AB16075" i="42"/>
  <c r="AB16076" i="42"/>
  <c r="AB16077" i="42"/>
  <c r="AB16078" i="42"/>
  <c r="AB16079" i="42"/>
  <c r="AB16080" i="42"/>
  <c r="AB16081" i="42"/>
  <c r="AB16082" i="42"/>
  <c r="AB16083" i="42"/>
  <c r="AB16084" i="42"/>
  <c r="AB16085" i="42"/>
  <c r="AB16086" i="42"/>
  <c r="AB16087" i="42"/>
  <c r="AB16088" i="42"/>
  <c r="AB16089" i="42"/>
  <c r="AB16090" i="42"/>
  <c r="AB16091" i="42"/>
  <c r="AB16092" i="42"/>
  <c r="AB16093" i="42"/>
  <c r="AB16094" i="42"/>
  <c r="AB16095" i="42"/>
  <c r="AB16096" i="42"/>
  <c r="AB16097" i="42"/>
  <c r="AB16098" i="42"/>
  <c r="AB16099" i="42"/>
  <c r="AB16100" i="42"/>
  <c r="AB16101" i="42"/>
  <c r="AB16102" i="42"/>
  <c r="AB16103" i="42"/>
  <c r="AB16104" i="42"/>
  <c r="AB16105" i="42"/>
  <c r="AB16106" i="42"/>
  <c r="AB16107" i="42"/>
  <c r="AB16108" i="42"/>
  <c r="AB16109" i="42"/>
  <c r="AB16110" i="42"/>
  <c r="AB16111" i="42"/>
  <c r="AB16112" i="42"/>
  <c r="AB16113" i="42"/>
  <c r="AB16114" i="42"/>
  <c r="AB16115" i="42"/>
  <c r="AB16116" i="42"/>
  <c r="AB16117" i="42"/>
  <c r="AB16118" i="42"/>
  <c r="AB16119" i="42"/>
  <c r="AB16120" i="42"/>
  <c r="AB16121" i="42"/>
  <c r="AB16122" i="42"/>
  <c r="AB16123" i="42"/>
  <c r="AB16124" i="42"/>
  <c r="AB16125" i="42"/>
  <c r="AB16126" i="42"/>
  <c r="AB16127" i="42"/>
  <c r="AB16128" i="42"/>
  <c r="AB16129" i="42"/>
  <c r="AB16130" i="42"/>
  <c r="AB16131" i="42"/>
  <c r="AB16132" i="42"/>
  <c r="AB16133" i="42"/>
  <c r="AB16134" i="42"/>
  <c r="AB16135" i="42"/>
  <c r="AB16136" i="42"/>
  <c r="AB16137" i="42"/>
  <c r="AB16138" i="42"/>
  <c r="AB16139" i="42"/>
  <c r="AB16140" i="42"/>
  <c r="AB16141" i="42"/>
  <c r="AB16142" i="42"/>
  <c r="AB16143" i="42"/>
  <c r="AB16144" i="42"/>
  <c r="AB16145" i="42"/>
  <c r="AB16146" i="42"/>
  <c r="AB16147" i="42"/>
  <c r="AB16148" i="42"/>
  <c r="AB16149" i="42"/>
  <c r="AB16150" i="42"/>
  <c r="AB16151" i="42"/>
  <c r="AB16152" i="42"/>
  <c r="AB16153" i="42"/>
  <c r="AB16154" i="42"/>
  <c r="AB16155" i="42"/>
  <c r="AB16156" i="42"/>
  <c r="AB16157" i="42"/>
  <c r="AB16158" i="42"/>
  <c r="AB16159" i="42"/>
  <c r="AB16160" i="42"/>
  <c r="AB16161" i="42"/>
  <c r="AB16162" i="42"/>
  <c r="AB16163" i="42"/>
  <c r="AB16164" i="42"/>
  <c r="AB16165" i="42"/>
  <c r="AB16166" i="42"/>
  <c r="AB16167" i="42"/>
  <c r="AB16168" i="42"/>
  <c r="AB16169" i="42"/>
  <c r="AB16170" i="42"/>
  <c r="AB16171" i="42"/>
  <c r="AB16172" i="42"/>
  <c r="AB16173" i="42"/>
  <c r="AB16174" i="42"/>
  <c r="AB16175" i="42"/>
  <c r="AB16176" i="42"/>
  <c r="AB16177" i="42"/>
  <c r="AB16178" i="42"/>
  <c r="AB16179" i="42"/>
  <c r="AB16180" i="42"/>
  <c r="AB16181" i="42"/>
  <c r="AB16182" i="42"/>
  <c r="AB16183" i="42"/>
  <c r="AB16184" i="42"/>
  <c r="AB16185" i="42"/>
  <c r="AB16186" i="42"/>
  <c r="AB16187" i="42"/>
  <c r="AB16188" i="42"/>
  <c r="AB16189" i="42"/>
  <c r="AB16190" i="42"/>
  <c r="AB16191" i="42"/>
  <c r="AB16192" i="42"/>
  <c r="AB16193" i="42"/>
  <c r="AB16194" i="42"/>
  <c r="AB16195" i="42"/>
  <c r="AB16196" i="42"/>
  <c r="AB16197" i="42"/>
  <c r="AB16198" i="42"/>
  <c r="AB16199" i="42"/>
  <c r="AB16200" i="42"/>
  <c r="AB16201" i="42"/>
  <c r="AB16202" i="42"/>
  <c r="AB16203" i="42"/>
  <c r="AB16204" i="42"/>
  <c r="AB16205" i="42"/>
  <c r="AB16206" i="42"/>
  <c r="AB16207" i="42"/>
  <c r="AB16208" i="42"/>
  <c r="AB16209" i="42"/>
  <c r="AB16210" i="42"/>
  <c r="AB16211" i="42"/>
  <c r="AB16212" i="42"/>
  <c r="AB16213" i="42"/>
  <c r="AB16214" i="42"/>
  <c r="AB16215" i="42"/>
  <c r="AB16216" i="42"/>
  <c r="AB16217" i="42"/>
  <c r="AB16218" i="42"/>
  <c r="AB16219" i="42"/>
  <c r="AB16220" i="42"/>
  <c r="AB16221" i="42"/>
  <c r="AB16222" i="42"/>
  <c r="AB16223" i="42"/>
  <c r="AB16224" i="42"/>
  <c r="AB16225" i="42"/>
  <c r="AB16226" i="42"/>
  <c r="AB16227" i="42"/>
  <c r="AB16228" i="42"/>
  <c r="AB16229" i="42"/>
  <c r="AB16230" i="42"/>
  <c r="AB16231" i="42"/>
  <c r="AB16232" i="42"/>
  <c r="AB16233" i="42"/>
  <c r="AB16234" i="42"/>
  <c r="AB16235" i="42"/>
  <c r="AB16236" i="42"/>
  <c r="AB16237" i="42"/>
  <c r="AB16238" i="42"/>
  <c r="AB16239" i="42"/>
  <c r="AB16240" i="42"/>
  <c r="AB16241" i="42"/>
  <c r="AB16242" i="42"/>
  <c r="AB16243" i="42"/>
  <c r="AB16244" i="42"/>
  <c r="AB16245" i="42"/>
  <c r="AB16246" i="42"/>
  <c r="AB16247" i="42"/>
  <c r="AB16248" i="42"/>
  <c r="AB16249" i="42"/>
  <c r="AB16250" i="42"/>
  <c r="AB16251" i="42"/>
  <c r="AB16252" i="42"/>
  <c r="AB16253" i="42"/>
  <c r="AB16254" i="42"/>
  <c r="AB16255" i="42"/>
  <c r="AB16256" i="42"/>
  <c r="AB16257" i="42"/>
  <c r="AB16258" i="42"/>
  <c r="AB16259" i="42"/>
  <c r="AB16260" i="42"/>
  <c r="AB16261" i="42"/>
  <c r="AB16262" i="42"/>
  <c r="AB16263" i="42"/>
  <c r="AB16264" i="42"/>
  <c r="AB16265" i="42"/>
  <c r="AB16266" i="42"/>
  <c r="AB16267" i="42"/>
  <c r="AB16268" i="42"/>
  <c r="AB16269" i="42"/>
  <c r="AB16270" i="42"/>
  <c r="AB16271" i="42"/>
  <c r="AB16272" i="42"/>
  <c r="AB16273" i="42"/>
  <c r="AB16274" i="42"/>
  <c r="AB16275" i="42"/>
  <c r="AB16276" i="42"/>
  <c r="AB16277" i="42"/>
  <c r="AB16278" i="42"/>
  <c r="AB16279" i="42"/>
  <c r="AB16280" i="42"/>
  <c r="AB16281" i="42"/>
  <c r="AB16282" i="42"/>
  <c r="AB16283" i="42"/>
  <c r="AB16284" i="42"/>
  <c r="AB16285" i="42"/>
  <c r="AB16286" i="42"/>
  <c r="AB16287" i="42"/>
  <c r="AB16288" i="42"/>
  <c r="AB16289" i="42"/>
  <c r="AB16290" i="42"/>
  <c r="AB16291" i="42"/>
  <c r="AB16292" i="42"/>
  <c r="AB16293" i="42"/>
  <c r="AB16294" i="42"/>
  <c r="AB16295" i="42"/>
  <c r="AB16296" i="42"/>
  <c r="AB16297" i="42"/>
  <c r="AB16298" i="42"/>
  <c r="AB16299" i="42"/>
  <c r="AB16300" i="42"/>
  <c r="AB16301" i="42"/>
  <c r="AB16302" i="42"/>
  <c r="AB16303" i="42"/>
  <c r="AB16304" i="42"/>
  <c r="AB16305" i="42"/>
  <c r="AB16306" i="42"/>
  <c r="AB16307" i="42"/>
  <c r="AB16308" i="42"/>
  <c r="AB16309" i="42"/>
  <c r="AB16310" i="42"/>
  <c r="AB16311" i="42"/>
  <c r="AB16312" i="42"/>
  <c r="AB16313" i="42"/>
  <c r="AB16314" i="42"/>
  <c r="AB16315" i="42"/>
  <c r="AB16316" i="42"/>
  <c r="AB16317" i="42"/>
  <c r="AB16318" i="42"/>
  <c r="AB16319" i="42"/>
  <c r="AB16320" i="42"/>
  <c r="AB16321" i="42"/>
  <c r="AB16322" i="42"/>
  <c r="AB16323" i="42"/>
  <c r="AB16324" i="42"/>
  <c r="AB16325" i="42"/>
  <c r="AB16326" i="42"/>
  <c r="AB16327" i="42"/>
  <c r="AB16328" i="42"/>
  <c r="AB16329" i="42"/>
  <c r="AB16330" i="42"/>
  <c r="AB16331" i="42"/>
  <c r="AB16332" i="42"/>
  <c r="AB16333" i="42"/>
  <c r="AB16334" i="42"/>
  <c r="AB16335" i="42"/>
  <c r="AB16336" i="42"/>
  <c r="AB16337" i="42"/>
  <c r="AB16338" i="42"/>
  <c r="AB16339" i="42"/>
  <c r="AB16340" i="42"/>
  <c r="AB16341" i="42"/>
  <c r="AB16342" i="42"/>
  <c r="AB16343" i="42"/>
  <c r="AB16344" i="42"/>
  <c r="AB16345" i="42"/>
  <c r="AB16346" i="42"/>
  <c r="AB16347" i="42"/>
  <c r="AB16348" i="42"/>
  <c r="AB16349" i="42"/>
  <c r="AB16350" i="42"/>
  <c r="AB16351" i="42"/>
  <c r="AB16352" i="42"/>
  <c r="AB16353" i="42"/>
  <c r="AB16354" i="42"/>
  <c r="AB16355" i="42"/>
  <c r="AB16356" i="42"/>
  <c r="AB16357" i="42"/>
  <c r="AB16358" i="42"/>
  <c r="AB16359" i="42"/>
  <c r="AB16360" i="42"/>
  <c r="AB16361" i="42"/>
  <c r="AB16362" i="42"/>
  <c r="AB16363" i="42"/>
  <c r="AB16364" i="42"/>
  <c r="AB16365" i="42"/>
  <c r="AB16366" i="42"/>
  <c r="AB16367" i="42"/>
  <c r="AB16368" i="42"/>
  <c r="AB16369" i="42"/>
  <c r="AB16370" i="42"/>
  <c r="AB16371" i="42"/>
  <c r="AB16372" i="42"/>
  <c r="AB16373" i="42"/>
  <c r="AB16374" i="42"/>
  <c r="AB16375" i="42"/>
  <c r="AB16376" i="42"/>
  <c r="AB16377" i="42"/>
  <c r="AB16378" i="42"/>
  <c r="AB16379" i="42"/>
  <c r="AB16380" i="42"/>
  <c r="AB16381" i="42"/>
  <c r="AB16382" i="42"/>
  <c r="AB16383" i="42"/>
  <c r="AB16384" i="42"/>
  <c r="AB16385" i="42"/>
  <c r="AB16386" i="42"/>
  <c r="AB16387" i="42"/>
  <c r="AB16388" i="42"/>
  <c r="AB16389" i="42"/>
  <c r="AB16390" i="42"/>
  <c r="AB16391" i="42"/>
  <c r="AB16392" i="42"/>
  <c r="AB16393" i="42"/>
  <c r="AB16394" i="42"/>
  <c r="AB16395" i="42"/>
  <c r="AB16396" i="42"/>
  <c r="AB16397" i="42"/>
  <c r="AB16398" i="42"/>
  <c r="AB16399" i="42"/>
  <c r="AB16400" i="42"/>
  <c r="AB16401" i="42"/>
  <c r="AB16402" i="42"/>
  <c r="AB16403" i="42"/>
  <c r="AB16404" i="42"/>
  <c r="AB16405" i="42"/>
  <c r="AB16406" i="42"/>
  <c r="AB16407" i="42"/>
  <c r="AB16408" i="42"/>
  <c r="AB16409" i="42"/>
  <c r="AB16410" i="42"/>
  <c r="AB16411" i="42"/>
  <c r="AB16412" i="42"/>
  <c r="AB16413" i="42"/>
  <c r="AB16414" i="42"/>
  <c r="AB16415" i="42"/>
  <c r="AB16416" i="42"/>
  <c r="AB16417" i="42"/>
  <c r="AB16418" i="42"/>
  <c r="AB16419" i="42"/>
  <c r="AB16420" i="42"/>
  <c r="AB16421" i="42"/>
  <c r="AB16422" i="42"/>
  <c r="AB16423" i="42"/>
  <c r="AB16424" i="42"/>
  <c r="AB16425" i="42"/>
  <c r="AB16426" i="42"/>
  <c r="AB16427" i="42"/>
  <c r="AB16428" i="42"/>
  <c r="AB16429" i="42"/>
  <c r="AB16430" i="42"/>
  <c r="AB16431" i="42"/>
  <c r="AB16432" i="42"/>
  <c r="AB16433" i="42"/>
  <c r="AB16434" i="42"/>
  <c r="AB16435" i="42"/>
  <c r="AB16436" i="42"/>
  <c r="AB16437" i="42"/>
  <c r="AB16438" i="42"/>
  <c r="AB16439" i="42"/>
  <c r="AB16440" i="42"/>
  <c r="AB16441" i="42"/>
  <c r="AB16442" i="42"/>
  <c r="AB16443" i="42"/>
  <c r="AB16444" i="42"/>
  <c r="AB16445" i="42"/>
  <c r="AB16446" i="42"/>
  <c r="AB16447" i="42"/>
  <c r="AB16448" i="42"/>
  <c r="AB16449" i="42"/>
  <c r="AB16450" i="42"/>
  <c r="AB16451" i="42"/>
  <c r="AB16452" i="42"/>
  <c r="AB16453" i="42"/>
  <c r="AB16454" i="42"/>
  <c r="AB16455" i="42"/>
  <c r="AB16456" i="42"/>
  <c r="AB16457" i="42"/>
  <c r="AB16458" i="42"/>
  <c r="AB16459" i="42"/>
  <c r="AB16460" i="42"/>
  <c r="AB16461" i="42"/>
  <c r="AB16462" i="42"/>
  <c r="AB16463" i="42"/>
  <c r="AB16464" i="42"/>
  <c r="AB16465" i="42"/>
  <c r="AB16466" i="42"/>
  <c r="AB16467" i="42"/>
  <c r="AB16468" i="42"/>
  <c r="AB16469" i="42"/>
  <c r="AB16470" i="42"/>
  <c r="AB16471" i="42"/>
  <c r="AB16472" i="42"/>
  <c r="AB16473" i="42"/>
  <c r="AB16474" i="42"/>
  <c r="AB16475" i="42"/>
  <c r="AB16476" i="42"/>
  <c r="AB16477" i="42"/>
  <c r="AB16478" i="42"/>
  <c r="AB16479" i="42"/>
  <c r="AB16480" i="42"/>
  <c r="AB16481" i="42"/>
  <c r="AB16482" i="42"/>
  <c r="AB16483" i="42"/>
  <c r="AB16484" i="42"/>
  <c r="AB16485" i="42"/>
  <c r="AB16486" i="42"/>
  <c r="AB16487" i="42"/>
  <c r="AB16488" i="42"/>
  <c r="AB16489" i="42"/>
  <c r="AB16490" i="42"/>
  <c r="AB16491" i="42"/>
  <c r="AB16492" i="42"/>
  <c r="AB16493" i="42"/>
  <c r="AB16494" i="42"/>
  <c r="AB16495" i="42"/>
  <c r="AB16496" i="42"/>
  <c r="AB16497" i="42"/>
  <c r="AB16498" i="42"/>
  <c r="AB16499" i="42"/>
  <c r="AB16500" i="42"/>
  <c r="AB16501" i="42"/>
  <c r="AB16502" i="42"/>
  <c r="AB16503" i="42"/>
  <c r="AB16504" i="42"/>
  <c r="AB16505" i="42"/>
  <c r="AB16506" i="42"/>
  <c r="AB16507" i="42"/>
  <c r="AB16508" i="42"/>
  <c r="AB16509" i="42"/>
  <c r="AB16510" i="42"/>
  <c r="AB16511" i="42"/>
  <c r="AB16512" i="42"/>
  <c r="AB16513" i="42"/>
  <c r="AB16514" i="42"/>
  <c r="AB16515" i="42"/>
  <c r="AB16516" i="42"/>
  <c r="AB16517" i="42"/>
  <c r="AB16518" i="42"/>
  <c r="AB16519" i="42"/>
  <c r="AB16520" i="42"/>
  <c r="AB16521" i="42"/>
  <c r="AB16522" i="42"/>
  <c r="AB16523" i="42"/>
  <c r="AB16524" i="42"/>
  <c r="AB16525" i="42"/>
  <c r="AB16526" i="42"/>
  <c r="AB16527" i="42"/>
  <c r="AB16528" i="42"/>
  <c r="AB16529" i="42"/>
  <c r="AB16530" i="42"/>
  <c r="AB16531" i="42"/>
  <c r="AB16532" i="42"/>
  <c r="AB16533" i="42"/>
  <c r="AB16534" i="42"/>
  <c r="AB16535" i="42"/>
  <c r="AB16536" i="42"/>
  <c r="AB16537" i="42"/>
  <c r="AB16538" i="42"/>
  <c r="AB16539" i="42"/>
  <c r="AB16540" i="42"/>
  <c r="AB16541" i="42"/>
  <c r="AB16542" i="42"/>
  <c r="AB16543" i="42"/>
  <c r="AB16544" i="42"/>
  <c r="AB16545" i="42"/>
  <c r="AB16546" i="42"/>
  <c r="AB16547" i="42"/>
  <c r="AB16548" i="42"/>
  <c r="AB16549" i="42"/>
  <c r="AB16550" i="42"/>
  <c r="AB16551" i="42"/>
  <c r="AB16552" i="42"/>
  <c r="AB16553" i="42"/>
  <c r="AB16554" i="42"/>
  <c r="AB16555" i="42"/>
  <c r="AB16556" i="42"/>
  <c r="AB16557" i="42"/>
  <c r="AB16558" i="42"/>
  <c r="AB16559" i="42"/>
  <c r="AB16560" i="42"/>
  <c r="AB16561" i="42"/>
  <c r="AB16562" i="42"/>
  <c r="AB16563" i="42"/>
  <c r="AB16564" i="42"/>
  <c r="AB16565" i="42"/>
  <c r="AB16566" i="42"/>
  <c r="AB16567" i="42"/>
  <c r="AB16568" i="42"/>
  <c r="AB16569" i="42"/>
  <c r="AB16570" i="42"/>
  <c r="AB16571" i="42"/>
  <c r="AB16572" i="42"/>
  <c r="AB16573" i="42"/>
  <c r="AB16574" i="42"/>
  <c r="AB16575" i="42"/>
  <c r="AB16576" i="42"/>
  <c r="AB16577" i="42"/>
  <c r="AB16578" i="42"/>
  <c r="AB16579" i="42"/>
  <c r="AB16580" i="42"/>
  <c r="AB16581" i="42"/>
  <c r="AB16582" i="42"/>
  <c r="AB16583" i="42"/>
  <c r="AB16584" i="42"/>
  <c r="AB16585" i="42"/>
  <c r="AB16586" i="42"/>
  <c r="AB16587" i="42"/>
  <c r="AB16588" i="42"/>
  <c r="AB16589" i="42"/>
  <c r="AB16590" i="42"/>
  <c r="AB16591" i="42"/>
  <c r="AB16592" i="42"/>
  <c r="AB16593" i="42"/>
  <c r="AB16594" i="42"/>
  <c r="AB16595" i="42"/>
  <c r="AB16596" i="42"/>
  <c r="AB16597" i="42"/>
  <c r="AB16598" i="42"/>
  <c r="AB16599" i="42"/>
  <c r="AB16600" i="42"/>
  <c r="AB16601" i="42"/>
  <c r="AB16602" i="42"/>
  <c r="AB16603" i="42"/>
  <c r="AB16604" i="42"/>
  <c r="AB16605" i="42"/>
  <c r="AB16606" i="42"/>
  <c r="AB16607" i="42"/>
  <c r="AB16608" i="42"/>
  <c r="AB16609" i="42"/>
  <c r="AB16610" i="42"/>
  <c r="AB16611" i="42"/>
  <c r="AB16612" i="42"/>
  <c r="AB16613" i="42"/>
  <c r="AB16614" i="42"/>
  <c r="AB16615" i="42"/>
  <c r="AB16616" i="42"/>
  <c r="AB16617" i="42"/>
  <c r="AB16618" i="42"/>
  <c r="AB16619" i="42"/>
  <c r="AB16620" i="42"/>
  <c r="AB16621" i="42"/>
  <c r="AB16622" i="42"/>
  <c r="AB16623" i="42"/>
  <c r="AB16624" i="42"/>
  <c r="AB16625" i="42"/>
  <c r="AB16626" i="42"/>
  <c r="AB16627" i="42"/>
  <c r="AB16628" i="42"/>
  <c r="AB16629" i="42"/>
  <c r="AB16630" i="42"/>
  <c r="AB16631" i="42"/>
  <c r="AB16632" i="42"/>
  <c r="AB16633" i="42"/>
  <c r="AB16634" i="42"/>
  <c r="AB16635" i="42"/>
  <c r="AB16636" i="42"/>
  <c r="AB16637" i="42"/>
  <c r="AB16638" i="42"/>
  <c r="AB16639" i="42"/>
  <c r="AB16640" i="42"/>
  <c r="AB16641" i="42"/>
  <c r="AB16642" i="42"/>
  <c r="AB16643" i="42"/>
  <c r="AB16644" i="42"/>
  <c r="AB16645" i="42"/>
  <c r="AB16646" i="42"/>
  <c r="AB16647" i="42"/>
  <c r="AB16648" i="42"/>
  <c r="AB16649" i="42"/>
  <c r="AB16650" i="42"/>
  <c r="AB16651" i="42"/>
  <c r="AB16652" i="42"/>
  <c r="AB16653" i="42"/>
  <c r="AB16654" i="42"/>
  <c r="AB16655" i="42"/>
  <c r="AB16656" i="42"/>
  <c r="AB16657" i="42"/>
  <c r="AB16658" i="42"/>
  <c r="AB16659" i="42"/>
  <c r="AB16660" i="42"/>
  <c r="AB16661" i="42"/>
  <c r="AB16662" i="42"/>
  <c r="AB16663" i="42"/>
  <c r="AB16664" i="42"/>
  <c r="AB16665" i="42"/>
  <c r="AB16666" i="42"/>
  <c r="AB16667" i="42"/>
  <c r="AB16668" i="42"/>
  <c r="AB16669" i="42"/>
  <c r="AB16670" i="42"/>
  <c r="AB16671" i="42"/>
  <c r="AB16672" i="42"/>
  <c r="AB16673" i="42"/>
  <c r="AB16674" i="42"/>
  <c r="AB16675" i="42"/>
  <c r="AB16676" i="42"/>
  <c r="AB16677" i="42"/>
  <c r="AB16678" i="42"/>
  <c r="AB16679" i="42"/>
  <c r="AB16680" i="42"/>
  <c r="AB16681" i="42"/>
  <c r="AB16682" i="42"/>
  <c r="AB16683" i="42"/>
  <c r="AB16684" i="42"/>
  <c r="AB16685" i="42"/>
  <c r="AB16686" i="42"/>
  <c r="AB16687" i="42"/>
  <c r="AB16688" i="42"/>
  <c r="AB16689" i="42"/>
  <c r="AB16690" i="42"/>
  <c r="AB16691" i="42"/>
  <c r="AB16692" i="42"/>
  <c r="AB16693" i="42"/>
  <c r="AB16694" i="42"/>
  <c r="AB16695" i="42"/>
  <c r="AB16696" i="42"/>
  <c r="AB16697" i="42"/>
  <c r="AB16698" i="42"/>
  <c r="AB16699" i="42"/>
  <c r="AB16700" i="42"/>
  <c r="AB16701" i="42"/>
  <c r="AB16702" i="42"/>
  <c r="AB16703" i="42"/>
  <c r="AB16704" i="42"/>
  <c r="AB16705" i="42"/>
  <c r="AB16706" i="42"/>
  <c r="AB16707" i="42"/>
  <c r="AB16708" i="42"/>
  <c r="AB16709" i="42"/>
  <c r="AB16710" i="42"/>
  <c r="AB16711" i="42"/>
  <c r="AB16712" i="42"/>
  <c r="AB16713" i="42"/>
  <c r="AB16714" i="42"/>
  <c r="AB16715" i="42"/>
  <c r="AB16716" i="42"/>
  <c r="AB16717" i="42"/>
  <c r="AB16718" i="42"/>
  <c r="AB16719" i="42"/>
  <c r="AB16720" i="42"/>
  <c r="AB16721" i="42"/>
  <c r="AB16722" i="42"/>
  <c r="AB16723" i="42"/>
  <c r="AB16724" i="42"/>
  <c r="AB16725" i="42"/>
  <c r="AB16726" i="42"/>
  <c r="AB16727" i="42"/>
  <c r="AB16728" i="42"/>
  <c r="AB16729" i="42"/>
  <c r="AB16730" i="42"/>
  <c r="AB16731" i="42"/>
  <c r="AB16732" i="42"/>
  <c r="AB16733" i="42"/>
  <c r="AB16734" i="42"/>
  <c r="AB16735" i="42"/>
  <c r="AB16736" i="42"/>
  <c r="AB16737" i="42"/>
  <c r="AB16738" i="42"/>
  <c r="AB16739" i="42"/>
  <c r="AB16740" i="42"/>
  <c r="AB16741" i="42"/>
  <c r="AB16742" i="42"/>
  <c r="AB16743" i="42"/>
  <c r="AB16744" i="42"/>
  <c r="AB16745" i="42"/>
  <c r="AB16746" i="42"/>
  <c r="AB16747" i="42"/>
  <c r="AB16748" i="42"/>
  <c r="AB16749" i="42"/>
  <c r="AB16750" i="42"/>
  <c r="AB16751" i="42"/>
  <c r="AB16752" i="42"/>
  <c r="AB16753" i="42"/>
  <c r="AB16754" i="42"/>
  <c r="AB16755" i="42"/>
  <c r="AB16756" i="42"/>
  <c r="AB16757" i="42"/>
  <c r="AB16758" i="42"/>
  <c r="AB16759" i="42"/>
  <c r="AB16760" i="42"/>
  <c r="AB16761" i="42"/>
  <c r="AB16762" i="42"/>
  <c r="AB16763" i="42"/>
  <c r="AB16764" i="42"/>
  <c r="AB16765" i="42"/>
  <c r="AB16766" i="42"/>
  <c r="AB16767" i="42"/>
  <c r="AB16768" i="42"/>
  <c r="AB16769" i="42"/>
  <c r="AB16770" i="42"/>
  <c r="AB16771" i="42"/>
  <c r="AB16772" i="42"/>
  <c r="AB16773" i="42"/>
  <c r="AB16774" i="42"/>
  <c r="AB16775" i="42"/>
  <c r="AB16776" i="42"/>
  <c r="AB16777" i="42"/>
  <c r="AB16778" i="42"/>
  <c r="AB16779" i="42"/>
  <c r="AB16780" i="42"/>
  <c r="AB16781" i="42"/>
  <c r="AB16782" i="42"/>
  <c r="AB16783" i="42"/>
  <c r="AB16784" i="42"/>
  <c r="AB16785" i="42"/>
  <c r="AB16786" i="42"/>
  <c r="AB16787" i="42"/>
  <c r="AB16788" i="42"/>
  <c r="AB16789" i="42"/>
  <c r="AB16790" i="42"/>
  <c r="AB16791" i="42"/>
  <c r="AB16792" i="42"/>
  <c r="AB16793" i="42"/>
  <c r="AB16794" i="42"/>
  <c r="AB16795" i="42"/>
  <c r="AB16796" i="42"/>
  <c r="AB16797" i="42"/>
  <c r="AB16798" i="42"/>
  <c r="AB16799" i="42"/>
  <c r="AB16800" i="42"/>
  <c r="AB16801" i="42"/>
  <c r="AB16802" i="42"/>
  <c r="AB16803" i="42"/>
  <c r="AB16804" i="42"/>
  <c r="AB16805" i="42"/>
  <c r="AB16806" i="42"/>
  <c r="AB16807" i="42"/>
  <c r="AB16808" i="42"/>
  <c r="AB16809" i="42"/>
  <c r="AB16810" i="42"/>
  <c r="AB16811" i="42"/>
  <c r="AB16812" i="42"/>
  <c r="AB16813" i="42"/>
  <c r="AB16814" i="42"/>
  <c r="AB16815" i="42"/>
  <c r="AB16816" i="42"/>
  <c r="AB16817" i="42"/>
  <c r="AB16818" i="42"/>
  <c r="AB16819" i="42"/>
  <c r="AB16820" i="42"/>
  <c r="AB16821" i="42"/>
  <c r="AB16822" i="42"/>
  <c r="AB16823" i="42"/>
  <c r="AB16824" i="42"/>
  <c r="AB16825" i="42"/>
  <c r="AB16826" i="42"/>
  <c r="AB16827" i="42"/>
  <c r="AB16828" i="42"/>
  <c r="AB16829" i="42"/>
  <c r="AB16830" i="42"/>
  <c r="AB16831" i="42"/>
  <c r="AB16832" i="42"/>
  <c r="AB16833" i="42"/>
  <c r="AB16834" i="42"/>
  <c r="AB16835" i="42"/>
  <c r="AB16836" i="42"/>
  <c r="AB16837" i="42"/>
  <c r="AB16838" i="42"/>
  <c r="AB16839" i="42"/>
  <c r="AB16840" i="42"/>
  <c r="AB16841" i="42"/>
  <c r="AB16842" i="42"/>
  <c r="AB16843" i="42"/>
  <c r="AB16844" i="42"/>
  <c r="AB16845" i="42"/>
  <c r="AB16846" i="42"/>
  <c r="AB16847" i="42"/>
  <c r="AB16848" i="42"/>
  <c r="AB16849" i="42"/>
  <c r="AB16850" i="42"/>
  <c r="AB16851" i="42"/>
  <c r="AB16852" i="42"/>
  <c r="AB16853" i="42"/>
  <c r="AB16854" i="42"/>
  <c r="AB16855" i="42"/>
  <c r="AB16856" i="42"/>
  <c r="AB16857" i="42"/>
  <c r="AB16858" i="42"/>
  <c r="AB16859" i="42"/>
  <c r="AB16860" i="42"/>
  <c r="AB16861" i="42"/>
  <c r="AB16862" i="42"/>
  <c r="AB16863" i="42"/>
  <c r="AB16864" i="42"/>
  <c r="AB16865" i="42"/>
  <c r="AB16866" i="42"/>
  <c r="AB16867" i="42"/>
  <c r="AB16868" i="42"/>
  <c r="AB16869" i="42"/>
  <c r="AB16870" i="42"/>
  <c r="AB16871" i="42"/>
  <c r="AB16872" i="42"/>
  <c r="AB16873" i="42"/>
  <c r="AB16874" i="42"/>
  <c r="AB16875" i="42"/>
  <c r="AB16876" i="42"/>
  <c r="AB16877" i="42"/>
  <c r="AB16878" i="42"/>
  <c r="AB16879" i="42"/>
  <c r="AB16880" i="42"/>
  <c r="AB16881" i="42"/>
  <c r="AB16882" i="42"/>
  <c r="AB16883" i="42"/>
  <c r="AB16884" i="42"/>
  <c r="AB16885" i="42"/>
  <c r="AB16886" i="42"/>
  <c r="AB16887" i="42"/>
  <c r="AB16888" i="42"/>
  <c r="AB16889" i="42"/>
  <c r="AB16890" i="42"/>
  <c r="AB16891" i="42"/>
  <c r="AB16892" i="42"/>
  <c r="AB16893" i="42"/>
  <c r="AB16894" i="42"/>
  <c r="AB16895" i="42"/>
  <c r="AB16896" i="42"/>
  <c r="AB16897" i="42"/>
  <c r="AB16898" i="42"/>
  <c r="AB16899" i="42"/>
  <c r="AB16900" i="42"/>
  <c r="AB16901" i="42"/>
  <c r="AB16902" i="42"/>
  <c r="AB16903" i="42"/>
  <c r="AB16904" i="42"/>
  <c r="AB16905" i="42"/>
  <c r="AB16906" i="42"/>
  <c r="AB16907" i="42"/>
  <c r="AB16908" i="42"/>
  <c r="AB16909" i="42"/>
  <c r="AB16910" i="42"/>
  <c r="AB16911" i="42"/>
  <c r="AB16912" i="42"/>
  <c r="AB16913" i="42"/>
  <c r="AB16914" i="42"/>
  <c r="AB16915" i="42"/>
  <c r="AB16916" i="42"/>
  <c r="AB16917" i="42"/>
  <c r="AB16918" i="42"/>
  <c r="AB16919" i="42"/>
  <c r="AB16920" i="42"/>
  <c r="AB16921" i="42"/>
  <c r="AB16922" i="42"/>
  <c r="AB16923" i="42"/>
  <c r="AB16924" i="42"/>
  <c r="AB16925" i="42"/>
  <c r="AB16926" i="42"/>
  <c r="AB16927" i="42"/>
  <c r="AB16928" i="42"/>
  <c r="AB16929" i="42"/>
  <c r="AB16930" i="42"/>
  <c r="AB16931" i="42"/>
  <c r="AB16932" i="42"/>
  <c r="AB16933" i="42"/>
  <c r="AB16934" i="42"/>
  <c r="AB16935" i="42"/>
  <c r="AB16936" i="42"/>
  <c r="AB16937" i="42"/>
  <c r="AB16938" i="42"/>
  <c r="AB16939" i="42"/>
  <c r="AB16940" i="42"/>
  <c r="AB16941" i="42"/>
  <c r="AB16942" i="42"/>
  <c r="AB16943" i="42"/>
  <c r="AB16944" i="42"/>
  <c r="AB16945" i="42"/>
  <c r="AB16946" i="42"/>
  <c r="AB16947" i="42"/>
  <c r="AB16948" i="42"/>
  <c r="AB16949" i="42"/>
  <c r="AB16950" i="42"/>
  <c r="AB16951" i="42"/>
  <c r="AB16952" i="42"/>
  <c r="AB16953" i="42"/>
  <c r="AB16954" i="42"/>
  <c r="AB16955" i="42"/>
  <c r="AB16956" i="42"/>
  <c r="AB16957" i="42"/>
  <c r="AB16958" i="42"/>
  <c r="AB16959" i="42"/>
  <c r="AB16960" i="42"/>
  <c r="AB16961" i="42"/>
  <c r="AB16962" i="42"/>
  <c r="AB16963" i="42"/>
  <c r="AB16964" i="42"/>
  <c r="AB16965" i="42"/>
  <c r="AB16966" i="42"/>
  <c r="AB16967" i="42"/>
  <c r="AB16968" i="42"/>
  <c r="AB16969" i="42"/>
  <c r="AB16970" i="42"/>
  <c r="AB16971" i="42"/>
  <c r="AB16972" i="42"/>
  <c r="AB16973" i="42"/>
  <c r="AB16974" i="42"/>
  <c r="AB16975" i="42"/>
  <c r="AB16976" i="42"/>
  <c r="AB16977" i="42"/>
  <c r="AB16978" i="42"/>
  <c r="AB16979" i="42"/>
  <c r="AB16980" i="42"/>
  <c r="AB16981" i="42"/>
  <c r="AB16982" i="42"/>
  <c r="AB16983" i="42"/>
  <c r="AB16984" i="42"/>
  <c r="AB16985" i="42"/>
  <c r="AB16986" i="42"/>
  <c r="AB16987" i="42"/>
  <c r="AB16988" i="42"/>
  <c r="AB16989" i="42"/>
  <c r="AB16990" i="42"/>
  <c r="AB16991" i="42"/>
  <c r="AB16992" i="42"/>
  <c r="AB16993" i="42"/>
  <c r="AB16994" i="42"/>
  <c r="AB16995" i="42"/>
  <c r="AB16996" i="42"/>
  <c r="AB16997" i="42"/>
  <c r="AB16998" i="42"/>
  <c r="AB16999" i="42"/>
  <c r="AB17000" i="42"/>
  <c r="AB17001" i="42"/>
  <c r="AB17002" i="42"/>
  <c r="AB17003" i="42"/>
  <c r="AB17004" i="42"/>
  <c r="AB17005" i="42"/>
  <c r="AB17006" i="42"/>
  <c r="AB17007" i="42"/>
  <c r="AB17008" i="42"/>
  <c r="AB17009" i="42"/>
  <c r="AB17010" i="42"/>
  <c r="AB17011" i="42"/>
  <c r="AB17012" i="42"/>
  <c r="AB17013" i="42"/>
  <c r="AB17014" i="42"/>
  <c r="AB17015" i="42"/>
  <c r="AB17016" i="42"/>
  <c r="AB17017" i="42"/>
  <c r="AB17018" i="42"/>
  <c r="AB17019" i="42"/>
  <c r="AB17020" i="42"/>
  <c r="AB17021" i="42"/>
  <c r="AB17022" i="42"/>
  <c r="AB17023" i="42"/>
  <c r="AB17024" i="42"/>
  <c r="AB17025" i="42"/>
  <c r="AB17026" i="42"/>
  <c r="AB17027" i="42"/>
  <c r="AB17028" i="42"/>
  <c r="AB17029" i="42"/>
  <c r="AB17030" i="42"/>
  <c r="AB17031" i="42"/>
  <c r="AB17032" i="42"/>
  <c r="AB17033" i="42"/>
  <c r="AB17034" i="42"/>
  <c r="AB17035" i="42"/>
  <c r="AB17036" i="42"/>
  <c r="AB17037" i="42"/>
  <c r="AB17038" i="42"/>
  <c r="AB17039" i="42"/>
  <c r="AB17040" i="42"/>
  <c r="AB17041" i="42"/>
  <c r="AB17042" i="42"/>
  <c r="AB17043" i="42"/>
  <c r="AB17044" i="42"/>
  <c r="AB17045" i="42"/>
  <c r="AB17046" i="42"/>
  <c r="AB17047" i="42"/>
  <c r="AB17048" i="42"/>
  <c r="AB17049" i="42"/>
  <c r="AB17050" i="42"/>
  <c r="AB17051" i="42"/>
  <c r="AB17052" i="42"/>
  <c r="AB17053" i="42"/>
  <c r="AB17054" i="42"/>
  <c r="AB17055" i="42"/>
  <c r="AB17056" i="42"/>
  <c r="AB17057" i="42"/>
  <c r="AB17058" i="42"/>
  <c r="AB17059" i="42"/>
  <c r="AB17060" i="42"/>
  <c r="AB17061" i="42"/>
  <c r="AB17062" i="42"/>
  <c r="AB17063" i="42"/>
  <c r="AB17064" i="42"/>
  <c r="AB17065" i="42"/>
  <c r="AB17066" i="42"/>
  <c r="AB17067" i="42"/>
  <c r="AB17068" i="42"/>
  <c r="AB17069" i="42"/>
  <c r="AB17070" i="42"/>
  <c r="AB17071" i="42"/>
  <c r="AB17072" i="42"/>
  <c r="AB17073" i="42"/>
  <c r="AB17074" i="42"/>
  <c r="AB17075" i="42"/>
  <c r="AB17076" i="42"/>
  <c r="AB17077" i="42"/>
  <c r="AB17078" i="42"/>
  <c r="AB17079" i="42"/>
  <c r="AB17080" i="42"/>
  <c r="AB17081" i="42"/>
  <c r="AB17082" i="42"/>
  <c r="AB17083" i="42"/>
  <c r="AB17084" i="42"/>
  <c r="AB17085" i="42"/>
  <c r="AB17086" i="42"/>
  <c r="AB17087" i="42"/>
  <c r="AB17088" i="42"/>
  <c r="AB17089" i="42"/>
  <c r="AB17090" i="42"/>
  <c r="AB17091" i="42"/>
  <c r="AB17092" i="42"/>
  <c r="AB17093" i="42"/>
  <c r="AB17094" i="42"/>
  <c r="AB17095" i="42"/>
  <c r="AB17096" i="42"/>
  <c r="AB17097" i="42"/>
  <c r="AB17098" i="42"/>
  <c r="AB17099" i="42"/>
  <c r="AB17100" i="42"/>
  <c r="AB17101" i="42"/>
  <c r="AB17102" i="42"/>
  <c r="AB17103" i="42"/>
  <c r="AB17104" i="42"/>
  <c r="AB17105" i="42"/>
  <c r="AB17106" i="42"/>
  <c r="AB17107" i="42"/>
  <c r="AB17108" i="42"/>
  <c r="AB17109" i="42"/>
  <c r="AB17110" i="42"/>
  <c r="AB17111" i="42"/>
  <c r="AB17112" i="42"/>
  <c r="AB17113" i="42"/>
  <c r="AB17114" i="42"/>
  <c r="AB17115" i="42"/>
  <c r="AB17116" i="42"/>
  <c r="AB17117" i="42"/>
  <c r="AB17118" i="42"/>
  <c r="AB17119" i="42"/>
  <c r="AB17120" i="42"/>
  <c r="AB17121" i="42"/>
  <c r="AB17122" i="42"/>
  <c r="AB17123" i="42"/>
  <c r="AB17124" i="42"/>
  <c r="AB17125" i="42"/>
  <c r="AB17126" i="42"/>
  <c r="AB17127" i="42"/>
  <c r="AB17128" i="42"/>
  <c r="AB17129" i="42"/>
  <c r="AB17130" i="42"/>
  <c r="AB17131" i="42"/>
  <c r="AB17132" i="42"/>
  <c r="AB17133" i="42"/>
  <c r="AB17134" i="42"/>
  <c r="AB17135" i="42"/>
  <c r="AB17136" i="42"/>
  <c r="AB17137" i="42"/>
  <c r="AB17138" i="42"/>
  <c r="AB17139" i="42"/>
  <c r="AB17140" i="42"/>
  <c r="AB17141" i="42"/>
  <c r="AB17142" i="42"/>
  <c r="AB17143" i="42"/>
  <c r="AB17144" i="42"/>
  <c r="AB17145" i="42"/>
  <c r="AB17146" i="42"/>
  <c r="AB17147" i="42"/>
  <c r="AB17148" i="42"/>
  <c r="AB17149" i="42"/>
  <c r="AB17150" i="42"/>
  <c r="AB17151" i="42"/>
  <c r="AB17152" i="42"/>
  <c r="AB17153" i="42"/>
  <c r="AB17154" i="42"/>
  <c r="AB17155" i="42"/>
  <c r="AB17156" i="42"/>
  <c r="AB17157" i="42"/>
  <c r="AB17158" i="42"/>
  <c r="AB17159" i="42"/>
  <c r="AB17160" i="42"/>
  <c r="AB17161" i="42"/>
  <c r="AB17162" i="42"/>
  <c r="AB17163" i="42"/>
  <c r="AB17164" i="42"/>
  <c r="AB17165" i="42"/>
  <c r="AB17166" i="42"/>
  <c r="AB17167" i="42"/>
  <c r="AB17168" i="42"/>
  <c r="AB17169" i="42"/>
  <c r="AB17170" i="42"/>
  <c r="AB17171" i="42"/>
  <c r="AB17172" i="42"/>
  <c r="AB17173" i="42"/>
  <c r="AB17174" i="42"/>
  <c r="AB17175" i="42"/>
  <c r="AB17176" i="42"/>
  <c r="AB17177" i="42"/>
  <c r="AB17178" i="42"/>
  <c r="AB17179" i="42"/>
  <c r="AB17180" i="42"/>
  <c r="AB17181" i="42"/>
  <c r="AB17182" i="42"/>
  <c r="AB17183" i="42"/>
  <c r="AB17184" i="42"/>
  <c r="AB17185" i="42"/>
  <c r="AB17186" i="42"/>
  <c r="AB17187" i="42"/>
  <c r="AB17188" i="42"/>
  <c r="AB17189" i="42"/>
  <c r="AB17190" i="42"/>
  <c r="AB17191" i="42"/>
  <c r="AB17192" i="42"/>
  <c r="AB17193" i="42"/>
  <c r="AB17194" i="42"/>
  <c r="AB17195" i="42"/>
  <c r="AB17196" i="42"/>
  <c r="AB17197" i="42"/>
  <c r="AB17198" i="42"/>
  <c r="AB17199" i="42"/>
  <c r="AB17200" i="42"/>
  <c r="AB17201" i="42"/>
  <c r="AB17202" i="42"/>
  <c r="AB17203" i="42"/>
  <c r="AB17204" i="42"/>
  <c r="AB17205" i="42"/>
  <c r="AB17206" i="42"/>
  <c r="AB17207" i="42"/>
  <c r="AB17208" i="42"/>
  <c r="AB17209" i="42"/>
  <c r="AB17210" i="42"/>
  <c r="AB17211" i="42"/>
  <c r="AB17212" i="42"/>
  <c r="AB17213" i="42"/>
  <c r="AB17214" i="42"/>
  <c r="AB17215" i="42"/>
  <c r="AB17216" i="42"/>
  <c r="AB17217" i="42"/>
  <c r="AB17218" i="42"/>
  <c r="AB17219" i="42"/>
  <c r="AB17220" i="42"/>
  <c r="AB17221" i="42"/>
  <c r="AB17222" i="42"/>
  <c r="AB17223" i="42"/>
  <c r="AB17224" i="42"/>
  <c r="AB17225" i="42"/>
  <c r="AB17226" i="42"/>
  <c r="AB17227" i="42"/>
  <c r="AB17228" i="42"/>
  <c r="AB17229" i="42"/>
  <c r="AB17230" i="42"/>
  <c r="AB17231" i="42"/>
  <c r="AB17232" i="42"/>
  <c r="AB17233" i="42"/>
  <c r="AB17234" i="42"/>
  <c r="AB17235" i="42"/>
  <c r="AB17236" i="42"/>
  <c r="AB17237" i="42"/>
  <c r="AB17238" i="42"/>
  <c r="AB17239" i="42"/>
  <c r="AB17240" i="42"/>
  <c r="AB17241" i="42"/>
  <c r="AB17242" i="42"/>
  <c r="AB17243" i="42"/>
  <c r="AB17244" i="42"/>
  <c r="AB17245" i="42"/>
  <c r="AB17246" i="42"/>
  <c r="AB17247" i="42"/>
  <c r="AB17248" i="42"/>
  <c r="AB17249" i="42"/>
  <c r="AB17250" i="42"/>
  <c r="AB17251" i="42"/>
  <c r="AB17252" i="42"/>
  <c r="AB17253" i="42"/>
  <c r="AB17254" i="42"/>
  <c r="AB17255" i="42"/>
  <c r="AB17256" i="42"/>
  <c r="AB17257" i="42"/>
  <c r="AB17258" i="42"/>
  <c r="AB17259" i="42"/>
  <c r="AB17260" i="42"/>
  <c r="AB17261" i="42"/>
  <c r="AB17262" i="42"/>
  <c r="AB17263" i="42"/>
  <c r="AB17264" i="42"/>
  <c r="AB17265" i="42"/>
  <c r="AB17266" i="42"/>
  <c r="AB17267" i="42"/>
  <c r="AB17268" i="42"/>
  <c r="AB17269" i="42"/>
  <c r="AB17270" i="42"/>
  <c r="AB17271" i="42"/>
  <c r="AB17272" i="42"/>
  <c r="AB17273" i="42"/>
  <c r="AB17274" i="42"/>
  <c r="AB17275" i="42"/>
  <c r="AB17276" i="42"/>
  <c r="AB17277" i="42"/>
  <c r="AB17278" i="42"/>
  <c r="AB17279" i="42"/>
  <c r="AB17280" i="42"/>
  <c r="AB17281" i="42"/>
  <c r="AB17282" i="42"/>
  <c r="AB17283" i="42"/>
  <c r="AB17284" i="42"/>
  <c r="AB17285" i="42"/>
  <c r="AB17286" i="42"/>
  <c r="AB17287" i="42"/>
  <c r="AB17288" i="42"/>
  <c r="AB17289" i="42"/>
  <c r="AB17290" i="42"/>
  <c r="AB17291" i="42"/>
  <c r="AB17292" i="42"/>
  <c r="AB17293" i="42"/>
  <c r="AB17294" i="42"/>
  <c r="AB17295" i="42"/>
  <c r="AB17296" i="42"/>
  <c r="AB17297" i="42"/>
  <c r="AB17298" i="42"/>
  <c r="AB17299" i="42"/>
  <c r="AB17300" i="42"/>
  <c r="AB17301" i="42"/>
  <c r="AB17302" i="42"/>
  <c r="AB17303" i="42"/>
  <c r="AB17304" i="42"/>
  <c r="AB17305" i="42"/>
  <c r="AB17306" i="42"/>
  <c r="AB17307" i="42"/>
  <c r="AB17308" i="42"/>
  <c r="AB17309" i="42"/>
  <c r="AB17310" i="42"/>
  <c r="AB17311" i="42"/>
  <c r="AB17312" i="42"/>
  <c r="AB17313" i="42"/>
  <c r="AB17314" i="42"/>
  <c r="AB17315" i="42"/>
  <c r="AB17316" i="42"/>
  <c r="AB17317" i="42"/>
  <c r="AB17318" i="42"/>
  <c r="AB17319" i="42"/>
  <c r="AB17320" i="42"/>
  <c r="AB17321" i="42"/>
  <c r="AB17322" i="42"/>
  <c r="AB17323" i="42"/>
  <c r="AB17324" i="42"/>
  <c r="AB17325" i="42"/>
  <c r="AB17326" i="42"/>
  <c r="AB17327" i="42"/>
  <c r="AB17328" i="42"/>
  <c r="AB17329" i="42"/>
  <c r="AB17330" i="42"/>
  <c r="AB17331" i="42"/>
  <c r="AB17332" i="42"/>
  <c r="AB17333" i="42"/>
  <c r="AB17334" i="42"/>
  <c r="AB17335" i="42"/>
  <c r="AB17336" i="42"/>
  <c r="AB17337" i="42"/>
  <c r="AB17338" i="42"/>
  <c r="AB17339" i="42"/>
  <c r="AB17340" i="42"/>
  <c r="AB17341" i="42"/>
  <c r="AB17342" i="42"/>
  <c r="AB17343" i="42"/>
  <c r="AB17344" i="42"/>
  <c r="AB17345" i="42"/>
  <c r="AB17346" i="42"/>
  <c r="AB17347" i="42"/>
  <c r="AB17348" i="42"/>
  <c r="AB17349" i="42"/>
  <c r="AB17350" i="42"/>
  <c r="AB17351" i="42"/>
  <c r="AB17352" i="42"/>
  <c r="AB17353" i="42"/>
  <c r="AB17354" i="42"/>
  <c r="AB17355" i="42"/>
  <c r="AB17356" i="42"/>
  <c r="AB17357" i="42"/>
  <c r="AB17358" i="42"/>
  <c r="AB17359" i="42"/>
  <c r="AB17360" i="42"/>
  <c r="AB17361" i="42"/>
  <c r="AB17362" i="42"/>
  <c r="AB17363" i="42"/>
  <c r="AB17364" i="42"/>
  <c r="AB17365" i="42"/>
  <c r="AB17366" i="42"/>
  <c r="AB17367" i="42"/>
  <c r="AB17368" i="42"/>
  <c r="AB17369" i="42"/>
  <c r="AB17370" i="42"/>
  <c r="AB17371" i="42"/>
  <c r="AB17372" i="42"/>
  <c r="AB17373" i="42"/>
  <c r="AB17374" i="42"/>
  <c r="AB17375" i="42"/>
  <c r="AB17376" i="42"/>
  <c r="AB17377" i="42"/>
  <c r="AB17378" i="42"/>
  <c r="AB17379" i="42"/>
  <c r="AB17380" i="42"/>
  <c r="AB17381" i="42"/>
  <c r="AB17382" i="42"/>
  <c r="AB17383" i="42"/>
  <c r="AB17384" i="42"/>
  <c r="AB17385" i="42"/>
  <c r="AB17386" i="42"/>
  <c r="AB17387" i="42"/>
  <c r="AB17388" i="42"/>
  <c r="AB17389" i="42"/>
  <c r="AB17390" i="42"/>
  <c r="AB17391" i="42"/>
  <c r="AB17392" i="42"/>
  <c r="AB17393" i="42"/>
  <c r="AB17394" i="42"/>
  <c r="AB17395" i="42"/>
  <c r="AB17396" i="42"/>
  <c r="AB17397" i="42"/>
  <c r="AB17398" i="42"/>
  <c r="AB17399" i="42"/>
  <c r="AB17400" i="42"/>
  <c r="AB17401" i="42"/>
  <c r="AB17402" i="42"/>
  <c r="AB17403" i="42"/>
  <c r="AB17404" i="42"/>
  <c r="AB17405" i="42"/>
  <c r="AB17406" i="42"/>
  <c r="AB17407" i="42"/>
  <c r="AB17408" i="42"/>
  <c r="AB17409" i="42"/>
  <c r="AB17410" i="42"/>
  <c r="AB17411" i="42"/>
  <c r="AB17412" i="42"/>
  <c r="AB17413" i="42"/>
  <c r="AB17414" i="42"/>
  <c r="AB17415" i="42"/>
  <c r="AB17416" i="42"/>
  <c r="AB17417" i="42"/>
  <c r="AB17418" i="42"/>
  <c r="AB17419" i="42"/>
  <c r="AB17420" i="42"/>
  <c r="AB17421" i="42"/>
  <c r="AB17422" i="42"/>
  <c r="AB17423" i="42"/>
  <c r="AB17424" i="42"/>
  <c r="AB17425" i="42"/>
  <c r="AB17426" i="42"/>
  <c r="AB17427" i="42"/>
  <c r="AB17428" i="42"/>
  <c r="AB17429" i="42"/>
  <c r="AB17430" i="42"/>
  <c r="AB17431" i="42"/>
  <c r="AB17432" i="42"/>
  <c r="AB17433" i="42"/>
  <c r="AB17434" i="42"/>
  <c r="AB17435" i="42"/>
  <c r="AB17436" i="42"/>
  <c r="AB17437" i="42"/>
  <c r="AB17438" i="42"/>
  <c r="AB17439" i="42"/>
  <c r="AB17440" i="42"/>
  <c r="AB17441" i="42"/>
  <c r="AB17442" i="42"/>
  <c r="AB17443" i="42"/>
  <c r="AB17444" i="42"/>
  <c r="AB17445" i="42"/>
  <c r="AB17446" i="42"/>
  <c r="AB17447" i="42"/>
  <c r="AB17448" i="42"/>
  <c r="AB17449" i="42"/>
  <c r="AB17450" i="42"/>
  <c r="AB17451" i="42"/>
  <c r="AB17452" i="42"/>
  <c r="AB17453" i="42"/>
  <c r="AB17454" i="42"/>
  <c r="AB17455" i="42"/>
  <c r="AB17456" i="42"/>
  <c r="AB17457" i="42"/>
  <c r="AB17458" i="42"/>
  <c r="AB17459" i="42"/>
  <c r="AB17460" i="42"/>
  <c r="AB17461" i="42"/>
  <c r="AB17462" i="42"/>
  <c r="AB17463" i="42"/>
  <c r="AB17464" i="42"/>
  <c r="AB17465" i="42"/>
  <c r="AB17466" i="42"/>
  <c r="AB17467" i="42"/>
  <c r="AB17468" i="42"/>
  <c r="AB17469" i="42"/>
  <c r="AB17470" i="42"/>
  <c r="AB17471" i="42"/>
  <c r="AB17472" i="42"/>
  <c r="AB17473" i="42"/>
  <c r="AB17474" i="42"/>
  <c r="AB17475" i="42"/>
  <c r="AB17476" i="42"/>
  <c r="AB17477" i="42"/>
  <c r="AB17478" i="42"/>
  <c r="AB17479" i="42"/>
  <c r="AB17480" i="42"/>
  <c r="AB17481" i="42"/>
  <c r="AB17482" i="42"/>
  <c r="AB17483" i="42"/>
  <c r="AB17484" i="42"/>
  <c r="AB17485" i="42"/>
  <c r="AB17486" i="42"/>
  <c r="AB17487" i="42"/>
  <c r="AB17488" i="42"/>
  <c r="AB17489" i="42"/>
  <c r="AB17490" i="42"/>
  <c r="AB17491" i="42"/>
  <c r="AB17492" i="42"/>
  <c r="AB17493" i="42"/>
  <c r="AB17494" i="42"/>
  <c r="AB17495" i="42"/>
  <c r="AB17496" i="42"/>
  <c r="AB17497" i="42"/>
  <c r="AB17498" i="42"/>
  <c r="AB17499" i="42"/>
  <c r="AB17500" i="42"/>
  <c r="AB17501" i="42"/>
  <c r="AB17502" i="42"/>
  <c r="AB17503" i="42"/>
  <c r="AB17504" i="42"/>
  <c r="AB17505" i="42"/>
  <c r="AB17506" i="42"/>
  <c r="AB17507" i="42"/>
  <c r="AB17508" i="42"/>
  <c r="AB17509" i="42"/>
  <c r="AB17510" i="42"/>
  <c r="AB17511" i="42"/>
  <c r="AB17512" i="42"/>
  <c r="AB17513" i="42"/>
  <c r="AB17514" i="42"/>
  <c r="AB17515" i="42"/>
  <c r="AB17516" i="42"/>
  <c r="AB17517" i="42"/>
  <c r="AB17518" i="42"/>
  <c r="AB17519" i="42"/>
  <c r="AB17520" i="42"/>
  <c r="AB17521" i="42"/>
  <c r="AB17522" i="42"/>
  <c r="AB17523" i="42"/>
  <c r="AB17524" i="42"/>
  <c r="AB17525" i="42"/>
  <c r="AB17526" i="42"/>
  <c r="AB17527" i="42"/>
  <c r="AB17528" i="42"/>
  <c r="AB17529" i="42"/>
  <c r="AB17530" i="42"/>
  <c r="AB17531" i="42"/>
  <c r="AB17532" i="42"/>
  <c r="AB17533" i="42"/>
  <c r="AB17534" i="42"/>
  <c r="AB17535" i="42"/>
  <c r="AB17536" i="42"/>
  <c r="AB17537" i="42"/>
  <c r="AB17538" i="42"/>
  <c r="AB17539" i="42"/>
  <c r="AB17540" i="42"/>
  <c r="AB17541" i="42"/>
  <c r="AB17542" i="42"/>
  <c r="AB17543" i="42"/>
  <c r="AB17544" i="42"/>
  <c r="AB17545" i="42"/>
  <c r="AB17546" i="42"/>
  <c r="AB17547" i="42"/>
  <c r="AB17548" i="42"/>
  <c r="AB17549" i="42"/>
  <c r="AB17550" i="42"/>
  <c r="AB17551" i="42"/>
  <c r="AB17552" i="42"/>
  <c r="AB17553" i="42"/>
  <c r="AB17554" i="42"/>
  <c r="AB17555" i="42"/>
  <c r="AB17556" i="42"/>
  <c r="AB17557" i="42"/>
  <c r="AB17558" i="42"/>
  <c r="AB17559" i="42"/>
  <c r="AB17560" i="42"/>
  <c r="AB17561" i="42"/>
  <c r="AB17562" i="42"/>
  <c r="AB17563" i="42"/>
  <c r="AB17564" i="42"/>
  <c r="AB17565" i="42"/>
  <c r="AB17566" i="42"/>
  <c r="AB17567" i="42"/>
  <c r="AB17568" i="42"/>
  <c r="AB17569" i="42"/>
  <c r="AB17570" i="42"/>
  <c r="AB17571" i="42"/>
  <c r="AB17572" i="42"/>
  <c r="AB17573" i="42"/>
  <c r="AB17574" i="42"/>
  <c r="AB17575" i="42"/>
  <c r="AB17576" i="42"/>
  <c r="AB17577" i="42"/>
  <c r="AB17578" i="42"/>
  <c r="AB17579" i="42"/>
  <c r="AB17580" i="42"/>
  <c r="AB17581" i="42"/>
  <c r="AB17582" i="42"/>
  <c r="AB17583" i="42"/>
  <c r="AB17584" i="42"/>
  <c r="AB17585" i="42"/>
  <c r="AB17586" i="42"/>
  <c r="AB17587" i="42"/>
  <c r="AB17588" i="42"/>
  <c r="AB17589" i="42"/>
  <c r="AB17590" i="42"/>
  <c r="AB17591" i="42"/>
  <c r="AB17592" i="42"/>
  <c r="AB17593" i="42"/>
  <c r="AB17594" i="42"/>
  <c r="AB17595" i="42"/>
  <c r="AB17596" i="42"/>
  <c r="AB17597" i="42"/>
  <c r="AB17598" i="42"/>
  <c r="AB17599" i="42"/>
  <c r="AB17600" i="42"/>
  <c r="AB17601" i="42"/>
  <c r="AB17602" i="42"/>
  <c r="AB17603" i="42"/>
  <c r="AB17604" i="42"/>
  <c r="AB17605" i="42"/>
  <c r="AB17606" i="42"/>
  <c r="AB17607" i="42"/>
  <c r="AB17608" i="42"/>
  <c r="AB17609" i="42"/>
  <c r="AB17610" i="42"/>
  <c r="AB17611" i="42"/>
  <c r="AB17612" i="42"/>
  <c r="AB17613" i="42"/>
  <c r="AB17614" i="42"/>
  <c r="AB17615" i="42"/>
  <c r="AB17616" i="42"/>
  <c r="AB17617" i="42"/>
  <c r="AB17618" i="42"/>
  <c r="AB17619" i="42"/>
  <c r="AB17620" i="42"/>
  <c r="AB17621" i="42"/>
  <c r="AB17622" i="42"/>
  <c r="AB17623" i="42"/>
  <c r="AB17624" i="42"/>
  <c r="AB17625" i="42"/>
  <c r="AB17626" i="42"/>
  <c r="AB17627" i="42"/>
  <c r="AB17628" i="42"/>
  <c r="AB17629" i="42"/>
  <c r="AB17630" i="42"/>
  <c r="AB17631" i="42"/>
  <c r="AB17632" i="42"/>
  <c r="AB17633" i="42"/>
  <c r="AB17634" i="42"/>
  <c r="AB17635" i="42"/>
  <c r="AB17636" i="42"/>
  <c r="AB17637" i="42"/>
  <c r="AB17638" i="42"/>
  <c r="AB17639" i="42"/>
  <c r="AB17640" i="42"/>
  <c r="AB17641" i="42"/>
  <c r="AB17642" i="42"/>
  <c r="AB17643" i="42"/>
  <c r="AB17644" i="42"/>
  <c r="AB17645" i="42"/>
  <c r="AB17646" i="42"/>
  <c r="AB17647" i="42"/>
  <c r="AB17648" i="42"/>
  <c r="AB17649" i="42"/>
  <c r="AB17650" i="42"/>
  <c r="AB17651" i="42"/>
  <c r="AB17652" i="42"/>
  <c r="AB17653" i="42"/>
  <c r="AB17654" i="42"/>
  <c r="AB17655" i="42"/>
  <c r="AB17656" i="42"/>
  <c r="AB17657" i="42"/>
  <c r="AB17658" i="42"/>
  <c r="AB17659" i="42"/>
  <c r="AB17660" i="42"/>
  <c r="AB17661" i="42"/>
  <c r="AB17662" i="42"/>
  <c r="AB17663" i="42"/>
  <c r="AB17664" i="42"/>
  <c r="AB17665" i="42"/>
  <c r="AB17666" i="42"/>
  <c r="AB17667" i="42"/>
  <c r="AB17668" i="42"/>
  <c r="AB17669" i="42"/>
  <c r="AB17670" i="42"/>
  <c r="AB17671" i="42"/>
  <c r="AB17672" i="42"/>
  <c r="AB17673" i="42"/>
  <c r="AB17674" i="42"/>
  <c r="AB17675" i="42"/>
  <c r="AB17676" i="42"/>
  <c r="AB17677" i="42"/>
  <c r="AB17678" i="42"/>
  <c r="AB17679" i="42"/>
  <c r="AB17680" i="42"/>
  <c r="AB17681" i="42"/>
  <c r="AB17682" i="42"/>
  <c r="AB17683" i="42"/>
  <c r="AB17684" i="42"/>
  <c r="AB17685" i="42"/>
  <c r="AB17686" i="42"/>
  <c r="AB17687" i="42"/>
  <c r="AB17688" i="42"/>
  <c r="AB17689" i="42"/>
  <c r="AB17690" i="42"/>
  <c r="AB17691" i="42"/>
  <c r="AB17692" i="42"/>
  <c r="AB17693" i="42"/>
  <c r="AB17694" i="42"/>
  <c r="AB17695" i="42"/>
  <c r="AB17696" i="42"/>
  <c r="AB17697" i="42"/>
  <c r="AB17698" i="42"/>
  <c r="AB17699" i="42"/>
  <c r="AB17700" i="42"/>
  <c r="AB17701" i="42"/>
  <c r="AB17702" i="42"/>
  <c r="AB17703" i="42"/>
  <c r="AB17704" i="42"/>
  <c r="AB17705" i="42"/>
  <c r="AB17706" i="42"/>
  <c r="AB17707" i="42"/>
  <c r="AB17708" i="42"/>
  <c r="AB17709" i="42"/>
  <c r="AB17710" i="42"/>
  <c r="AB17711" i="42"/>
  <c r="AB17712" i="42"/>
  <c r="AB17713" i="42"/>
  <c r="AB17714" i="42"/>
  <c r="AB17715" i="42"/>
  <c r="AB17716" i="42"/>
  <c r="AB17717" i="42"/>
  <c r="AB17718" i="42"/>
  <c r="AB17719" i="42"/>
  <c r="AB17720" i="42"/>
  <c r="AB17721" i="42"/>
  <c r="AB17722" i="42"/>
  <c r="AB17723" i="42"/>
  <c r="AB17724" i="42"/>
  <c r="AB17725" i="42"/>
  <c r="AB17726" i="42"/>
  <c r="AB17727" i="42"/>
  <c r="AB17728" i="42"/>
  <c r="AB17729" i="42"/>
  <c r="AB17730" i="42"/>
  <c r="AB17731" i="42"/>
  <c r="AB17732" i="42"/>
  <c r="AB17733" i="42"/>
  <c r="AB17734" i="42"/>
  <c r="AB17735" i="42"/>
  <c r="AB17736" i="42"/>
  <c r="AB17737" i="42"/>
  <c r="AB17738" i="42"/>
  <c r="AB17739" i="42"/>
  <c r="AB17740" i="42"/>
  <c r="AB17741" i="42"/>
  <c r="AB17742" i="42"/>
  <c r="AB17743" i="42"/>
  <c r="AB17744" i="42"/>
  <c r="AB17745" i="42"/>
  <c r="AB17746" i="42"/>
  <c r="AB17747" i="42"/>
  <c r="AB17748" i="42"/>
  <c r="AB17749" i="42"/>
  <c r="AB17750" i="42"/>
  <c r="AB17751" i="42"/>
  <c r="AB17752" i="42"/>
  <c r="AB17753" i="42"/>
  <c r="AB17754" i="42"/>
  <c r="AB17755" i="42"/>
  <c r="AB17756" i="42"/>
  <c r="AB17757" i="42"/>
  <c r="AB17758" i="42"/>
  <c r="AB17759" i="42"/>
  <c r="AB17760" i="42"/>
  <c r="AB17761" i="42"/>
  <c r="AB17762" i="42"/>
  <c r="AB17763" i="42"/>
  <c r="AB17764" i="42"/>
  <c r="AB17765" i="42"/>
  <c r="AB17766" i="42"/>
  <c r="AB17767" i="42"/>
  <c r="AB17768" i="42"/>
  <c r="AB17769" i="42"/>
  <c r="AB17770" i="42"/>
  <c r="AB17771" i="42"/>
  <c r="AB17772" i="42"/>
  <c r="AB17773" i="42"/>
  <c r="AB17774" i="42"/>
  <c r="AB17775" i="42"/>
  <c r="AB17776" i="42"/>
  <c r="AB17777" i="42"/>
  <c r="AB17778" i="42"/>
  <c r="AB17779" i="42"/>
  <c r="AB17780" i="42"/>
  <c r="AB17781" i="42"/>
  <c r="AB17782" i="42"/>
  <c r="AB17783" i="42"/>
  <c r="AB17784" i="42"/>
  <c r="AB17785" i="42"/>
  <c r="AB17786" i="42"/>
  <c r="AB17787" i="42"/>
  <c r="AB17788" i="42"/>
  <c r="AB17789" i="42"/>
  <c r="AB17790" i="42"/>
  <c r="AB17791" i="42"/>
  <c r="AB17792" i="42"/>
  <c r="AB17793" i="42"/>
  <c r="AB17794" i="42"/>
  <c r="AB17795" i="42"/>
  <c r="AB17796" i="42"/>
  <c r="AB17797" i="42"/>
  <c r="AB17798" i="42"/>
  <c r="AB17799" i="42"/>
  <c r="AB17800" i="42"/>
  <c r="AB17801" i="42"/>
  <c r="AB17802" i="42"/>
  <c r="AB17803" i="42"/>
  <c r="AB17804" i="42"/>
  <c r="AB17805" i="42"/>
  <c r="AB17806" i="42"/>
  <c r="AB17807" i="42"/>
  <c r="AB17808" i="42"/>
  <c r="AB17809" i="42"/>
  <c r="AB17810" i="42"/>
  <c r="AB17811" i="42"/>
  <c r="AB17812" i="42"/>
  <c r="AB17813" i="42"/>
  <c r="AB17814" i="42"/>
  <c r="AB17815" i="42"/>
  <c r="AB17816" i="42"/>
  <c r="AB17817" i="42"/>
  <c r="AB17818" i="42"/>
  <c r="AB17819" i="42"/>
  <c r="AB17820" i="42"/>
  <c r="AB17821" i="42"/>
  <c r="AB17822" i="42"/>
  <c r="AB17823" i="42"/>
  <c r="AB17824" i="42"/>
  <c r="AB17825" i="42"/>
  <c r="AB17826" i="42"/>
  <c r="AB17827" i="42"/>
  <c r="AB17828" i="42"/>
  <c r="AB17829" i="42"/>
  <c r="AB17830" i="42"/>
  <c r="AB17831" i="42"/>
  <c r="AB17832" i="42"/>
  <c r="AB17833" i="42"/>
  <c r="AB17834" i="42"/>
  <c r="AB17835" i="42"/>
  <c r="AB17836" i="42"/>
  <c r="AB17837" i="42"/>
  <c r="AB17838" i="42"/>
  <c r="AB17839" i="42"/>
  <c r="AB17840" i="42"/>
  <c r="AB17841" i="42"/>
  <c r="AB17842" i="42"/>
  <c r="AB17843" i="42"/>
  <c r="AB17844" i="42"/>
  <c r="AB17845" i="42"/>
  <c r="AB17846" i="42"/>
  <c r="AB17847" i="42"/>
  <c r="AB17848" i="42"/>
  <c r="AB17849" i="42"/>
  <c r="AB17850" i="42"/>
  <c r="AB17851" i="42"/>
  <c r="AB17852" i="42"/>
  <c r="AB17853" i="42"/>
  <c r="AB17854" i="42"/>
  <c r="AB17855" i="42"/>
  <c r="AB17856" i="42"/>
  <c r="AB17857" i="42"/>
  <c r="AB17858" i="42"/>
  <c r="AB17859" i="42"/>
  <c r="AB17860" i="42"/>
  <c r="AB17861" i="42"/>
  <c r="AB17862" i="42"/>
  <c r="AB17863" i="42"/>
  <c r="AB17864" i="42"/>
  <c r="AB17865" i="42"/>
  <c r="AB17866" i="42"/>
  <c r="AB17867" i="42"/>
  <c r="AB17868" i="42"/>
  <c r="AB17869" i="42"/>
  <c r="AB17870" i="42"/>
  <c r="AB17871" i="42"/>
  <c r="AB17872" i="42"/>
  <c r="AB17873" i="42"/>
  <c r="AB17874" i="42"/>
  <c r="AB17875" i="42"/>
  <c r="AB17876" i="42"/>
  <c r="AB17877" i="42"/>
  <c r="AB17878" i="42"/>
  <c r="AB17879" i="42"/>
  <c r="AB17880" i="42"/>
  <c r="AB17881" i="42"/>
  <c r="AB17882" i="42"/>
  <c r="AB17883" i="42"/>
  <c r="AB17884" i="42"/>
  <c r="AB17885" i="42"/>
  <c r="AB17886" i="42"/>
  <c r="AB17887" i="42"/>
  <c r="AB17888" i="42"/>
  <c r="AB17889" i="42"/>
  <c r="AB17890" i="42"/>
  <c r="AB17891" i="42"/>
  <c r="AB17892" i="42"/>
  <c r="AB17893" i="42"/>
  <c r="AB17894" i="42"/>
  <c r="AB17895" i="42"/>
  <c r="AB17896" i="42"/>
  <c r="AB17897" i="42"/>
  <c r="AB17898" i="42"/>
  <c r="AB17899" i="42"/>
  <c r="AB17900" i="42"/>
  <c r="AB17901" i="42"/>
  <c r="AB17902" i="42"/>
  <c r="AB17903" i="42"/>
  <c r="AB17904" i="42"/>
  <c r="AB17905" i="42"/>
  <c r="AB17906" i="42"/>
  <c r="AB17907" i="42"/>
  <c r="AB17908" i="42"/>
  <c r="AB17909" i="42"/>
  <c r="AB17910" i="42"/>
  <c r="AB17911" i="42"/>
  <c r="AB17912" i="42"/>
  <c r="AB17913" i="42"/>
  <c r="AB17914" i="42"/>
  <c r="AB17915" i="42"/>
  <c r="AB17916" i="42"/>
  <c r="AB17917" i="42"/>
  <c r="AB17918" i="42"/>
  <c r="AB17919" i="42"/>
  <c r="AB17920" i="42"/>
  <c r="AB17921" i="42"/>
  <c r="AB17922" i="42"/>
  <c r="AB17923" i="42"/>
  <c r="AB17924" i="42"/>
  <c r="AB17925" i="42"/>
  <c r="AB17926" i="42"/>
  <c r="AB17927" i="42"/>
  <c r="AB17928" i="42"/>
  <c r="AB17929" i="42"/>
  <c r="AB17930" i="42"/>
  <c r="AB17931" i="42"/>
  <c r="AB17932" i="42"/>
  <c r="AB17933" i="42"/>
  <c r="AB17934" i="42"/>
  <c r="AB17935" i="42"/>
  <c r="AB17936" i="42"/>
  <c r="AB17937" i="42"/>
  <c r="AB17938" i="42"/>
  <c r="AB17939" i="42"/>
  <c r="AB17940" i="42"/>
  <c r="AB17941" i="42"/>
  <c r="AB17942" i="42"/>
  <c r="AB17943" i="42"/>
  <c r="AB17944" i="42"/>
  <c r="AB17945" i="42"/>
  <c r="AB17946" i="42"/>
  <c r="AB17947" i="42"/>
  <c r="AB17948" i="42"/>
  <c r="AB17949" i="42"/>
  <c r="AB17950" i="42"/>
  <c r="AB17951" i="42"/>
  <c r="AB17952" i="42"/>
  <c r="AB17953" i="42"/>
  <c r="AB17954" i="42"/>
  <c r="AB17955" i="42"/>
  <c r="AB17956" i="42"/>
  <c r="AB17957" i="42"/>
  <c r="AB17958" i="42"/>
  <c r="AB17959" i="42"/>
  <c r="AB17960" i="42"/>
  <c r="AB17961" i="42"/>
  <c r="AB17962" i="42"/>
  <c r="AB17963" i="42"/>
  <c r="AB17964" i="42"/>
  <c r="AB17965" i="42"/>
  <c r="AB17966" i="42"/>
  <c r="AB17967" i="42"/>
  <c r="AB17968" i="42"/>
  <c r="AB17969" i="42"/>
  <c r="AB17970" i="42"/>
  <c r="AB17971" i="42"/>
  <c r="AB17972" i="42"/>
  <c r="AB17973" i="42"/>
  <c r="AB17974" i="42"/>
  <c r="AB17975" i="42"/>
  <c r="AB17976" i="42"/>
  <c r="AB17977" i="42"/>
  <c r="AB17978" i="42"/>
  <c r="AB17979" i="42"/>
  <c r="AB17980" i="42"/>
  <c r="AB17981" i="42"/>
  <c r="AB17982" i="42"/>
  <c r="AB17983" i="42"/>
  <c r="AB17984" i="42"/>
  <c r="AB17985" i="42"/>
  <c r="AB17986" i="42"/>
  <c r="AB17987" i="42"/>
  <c r="AB17988" i="42"/>
  <c r="AB17989" i="42"/>
  <c r="AB17990" i="42"/>
  <c r="AB17991" i="42"/>
  <c r="AB17992" i="42"/>
  <c r="AB17993" i="42"/>
  <c r="AB17994" i="42"/>
  <c r="AB17995" i="42"/>
  <c r="AB17996" i="42"/>
  <c r="AB17997" i="42"/>
  <c r="AB17998" i="42"/>
  <c r="AB17999" i="42"/>
  <c r="AB18000" i="42"/>
  <c r="AB18001" i="42"/>
  <c r="AB18002" i="42"/>
  <c r="AB18003" i="42"/>
  <c r="AB18004" i="42"/>
  <c r="AB18005" i="42"/>
  <c r="AB18006" i="42"/>
  <c r="AB18007" i="42"/>
  <c r="AB18008" i="42"/>
  <c r="AB18009" i="42"/>
  <c r="AB18010" i="42"/>
  <c r="AB18011" i="42"/>
  <c r="AB18012" i="42"/>
  <c r="AB18013" i="42"/>
  <c r="AB18014" i="42"/>
  <c r="AB18015" i="42"/>
  <c r="AB18016" i="42"/>
  <c r="AB18017" i="42"/>
  <c r="AB18018" i="42"/>
  <c r="AB18019" i="42"/>
  <c r="AB18020" i="42"/>
  <c r="AB18021" i="42"/>
  <c r="AB18022" i="42"/>
  <c r="AB18023" i="42"/>
  <c r="AB18024" i="42"/>
  <c r="AB18025" i="42"/>
  <c r="AB18026" i="42"/>
  <c r="AB18027" i="42"/>
  <c r="AB18028" i="42"/>
  <c r="AB18029" i="42"/>
  <c r="AB18030" i="42"/>
  <c r="AB18031" i="42"/>
  <c r="AB18032" i="42"/>
  <c r="AB18033" i="42"/>
  <c r="AB18034" i="42"/>
  <c r="AB18035" i="42"/>
  <c r="AB18036" i="42"/>
  <c r="AB18037" i="42"/>
  <c r="AB18038" i="42"/>
  <c r="AB18039" i="42"/>
  <c r="AB18040" i="42"/>
  <c r="AB18041" i="42"/>
  <c r="AB18042" i="42"/>
  <c r="AB18043" i="42"/>
  <c r="AB18044" i="42"/>
  <c r="AB18045" i="42"/>
  <c r="AB18046" i="42"/>
  <c r="AB18047" i="42"/>
  <c r="AB18048" i="42"/>
  <c r="AB18049" i="42"/>
  <c r="AB18050" i="42"/>
  <c r="AB18051" i="42"/>
  <c r="AB18052" i="42"/>
  <c r="AB18053" i="42"/>
  <c r="AB18054" i="42"/>
  <c r="AB18055" i="42"/>
  <c r="AB18056" i="42"/>
  <c r="AB18057" i="42"/>
  <c r="AB18058" i="42"/>
  <c r="AB18059" i="42"/>
  <c r="AB18060" i="42"/>
  <c r="AB18061" i="42"/>
  <c r="AB18062" i="42"/>
  <c r="AB18063" i="42"/>
  <c r="AB18064" i="42"/>
  <c r="AB18065" i="42"/>
  <c r="AB18066" i="42"/>
  <c r="AB18067" i="42"/>
  <c r="AB18068" i="42"/>
  <c r="AB18069" i="42"/>
  <c r="AB18070" i="42"/>
  <c r="AB18071" i="42"/>
  <c r="AB18072" i="42"/>
  <c r="AB18073" i="42"/>
  <c r="AB18074" i="42"/>
  <c r="AB18075" i="42"/>
  <c r="AB18076" i="42"/>
  <c r="AB18077" i="42"/>
  <c r="AB18078" i="42"/>
  <c r="AB18079" i="42"/>
  <c r="AB18080" i="42"/>
  <c r="AB18081" i="42"/>
  <c r="AB18082" i="42"/>
  <c r="AB18083" i="42"/>
  <c r="AB18084" i="42"/>
  <c r="AB18085" i="42"/>
  <c r="AB18086" i="42"/>
  <c r="AB18087" i="42"/>
  <c r="AB18088" i="42"/>
  <c r="AB18089" i="42"/>
  <c r="AB18090" i="42"/>
  <c r="AB18091" i="42"/>
  <c r="AB18092" i="42"/>
  <c r="AB18093" i="42"/>
  <c r="AB18094" i="42"/>
  <c r="AB18095" i="42"/>
  <c r="AB18096" i="42"/>
  <c r="AB18097" i="42"/>
  <c r="AB18098" i="42"/>
  <c r="AB18099" i="42"/>
  <c r="AB18100" i="42"/>
  <c r="AB18101" i="42"/>
  <c r="AB18102" i="42"/>
  <c r="AB18103" i="42"/>
  <c r="AB18104" i="42"/>
  <c r="AB18105" i="42"/>
  <c r="AB18106" i="42"/>
  <c r="AB18107" i="42"/>
  <c r="AB18108" i="42"/>
  <c r="AB18109" i="42"/>
  <c r="AB18110" i="42"/>
  <c r="AB18111" i="42"/>
  <c r="AB18112" i="42"/>
  <c r="AB18113" i="42"/>
  <c r="AB18114" i="42"/>
  <c r="AB18115" i="42"/>
  <c r="AB18116" i="42"/>
  <c r="AB18117" i="42"/>
  <c r="AB18118" i="42"/>
  <c r="AB18119" i="42"/>
  <c r="AB18120" i="42"/>
  <c r="AB18121" i="42"/>
  <c r="AB18122" i="42"/>
  <c r="AB18123" i="42"/>
  <c r="AB18124" i="42"/>
  <c r="AB18125" i="42"/>
  <c r="AB18126" i="42"/>
  <c r="AB18127" i="42"/>
  <c r="AB18128" i="42"/>
  <c r="AB18129" i="42"/>
  <c r="AB18130" i="42"/>
  <c r="AB18131" i="42"/>
  <c r="AB18132" i="42"/>
  <c r="AB18133" i="42"/>
  <c r="AB18134" i="42"/>
  <c r="AB18135" i="42"/>
  <c r="AB18136" i="42"/>
  <c r="AB18137" i="42"/>
  <c r="AB18138" i="42"/>
  <c r="AB18139" i="42"/>
  <c r="AB18140" i="42"/>
  <c r="AB18141" i="42"/>
  <c r="AB18142" i="42"/>
  <c r="AB18143" i="42"/>
  <c r="AB18144" i="42"/>
  <c r="AB18145" i="42"/>
  <c r="AB18146" i="42"/>
  <c r="AB18147" i="42"/>
  <c r="AB18148" i="42"/>
  <c r="AB18149" i="42"/>
  <c r="AB18150" i="42"/>
  <c r="AB18151" i="42"/>
  <c r="AB18152" i="42"/>
  <c r="AB18153" i="42"/>
  <c r="AB18154" i="42"/>
  <c r="AB18155" i="42"/>
  <c r="AB18156" i="42"/>
  <c r="AB18157" i="42"/>
  <c r="AB18158" i="42"/>
  <c r="AB18159" i="42"/>
  <c r="AB18160" i="42"/>
  <c r="AB18161" i="42"/>
  <c r="AB18162" i="42"/>
  <c r="AB18163" i="42"/>
  <c r="AB18164" i="42"/>
  <c r="AB18165" i="42"/>
  <c r="AB18166" i="42"/>
  <c r="AB18167" i="42"/>
  <c r="AB18168" i="42"/>
  <c r="AB18169" i="42"/>
  <c r="AB18170" i="42"/>
  <c r="AB18171" i="42"/>
  <c r="AB18172" i="42"/>
  <c r="AB18173" i="42"/>
  <c r="AB18174" i="42"/>
  <c r="AB18175" i="42"/>
  <c r="AB18176" i="42"/>
  <c r="AB18177" i="42"/>
  <c r="AB18178" i="42"/>
  <c r="AB18179" i="42"/>
  <c r="AB18180" i="42"/>
  <c r="AB18181" i="42"/>
  <c r="AB18182" i="42"/>
  <c r="AB18183" i="42"/>
  <c r="AB18184" i="42"/>
  <c r="AB18185" i="42"/>
  <c r="AB18186" i="42"/>
  <c r="AB18187" i="42"/>
  <c r="AB18188" i="42"/>
  <c r="AB18189" i="42"/>
  <c r="AB18190" i="42"/>
  <c r="AB18191" i="42"/>
  <c r="AB18192" i="42"/>
  <c r="AB18193" i="42"/>
  <c r="AB18194" i="42"/>
  <c r="AB18195" i="42"/>
  <c r="AB18196" i="42"/>
  <c r="AB18197" i="42"/>
  <c r="AB18198" i="42"/>
  <c r="AB18199" i="42"/>
  <c r="AB18200" i="42"/>
  <c r="AB18201" i="42"/>
  <c r="AB18202" i="42"/>
  <c r="AB18203" i="42"/>
  <c r="AB18204" i="42"/>
  <c r="AB18205" i="42"/>
  <c r="AB18206" i="42"/>
  <c r="AB18207" i="42"/>
  <c r="AB18208" i="42"/>
  <c r="AB18209" i="42"/>
  <c r="AB18210" i="42"/>
  <c r="AB18211" i="42"/>
  <c r="AB18212" i="42"/>
  <c r="AB18213" i="42"/>
  <c r="AB18214" i="42"/>
  <c r="AB18215" i="42"/>
  <c r="AB18216" i="42"/>
  <c r="AB18217" i="42"/>
  <c r="AB18218" i="42"/>
  <c r="AB18219" i="42"/>
  <c r="AB18220" i="42"/>
  <c r="AB18221" i="42"/>
  <c r="AB18222" i="42"/>
  <c r="AB18223" i="42"/>
  <c r="AB18224" i="42"/>
  <c r="AB18225" i="42"/>
  <c r="AB18226" i="42"/>
  <c r="AB18227" i="42"/>
  <c r="AB18228" i="42"/>
  <c r="AB18229" i="42"/>
  <c r="AB18230" i="42"/>
  <c r="AB18231" i="42"/>
  <c r="AB18232" i="42"/>
  <c r="AB18233" i="42"/>
  <c r="AB18234" i="42"/>
  <c r="AB18235" i="42"/>
  <c r="AB18236" i="42"/>
  <c r="AB18237" i="42"/>
  <c r="AB18238" i="42"/>
  <c r="AB18239" i="42"/>
  <c r="AB18240" i="42"/>
  <c r="AB18241" i="42"/>
  <c r="AB18242" i="42"/>
  <c r="AB18243" i="42"/>
  <c r="AB18244" i="42"/>
  <c r="AB18245" i="42"/>
  <c r="AB18246" i="42"/>
  <c r="AB18247" i="42"/>
  <c r="AB18248" i="42"/>
  <c r="AB18249" i="42"/>
  <c r="AB18250" i="42"/>
  <c r="AB18251" i="42"/>
  <c r="AB18252" i="42"/>
  <c r="AB18253" i="42"/>
  <c r="AB18254" i="42"/>
  <c r="AB18255" i="42"/>
  <c r="AB18256" i="42"/>
  <c r="AB18257" i="42"/>
  <c r="AB18258" i="42"/>
  <c r="AB18259" i="42"/>
  <c r="AB18260" i="42"/>
  <c r="AB18261" i="42"/>
  <c r="AB18262" i="42"/>
  <c r="AB18263" i="42"/>
  <c r="AB18264" i="42"/>
  <c r="AB18265" i="42"/>
  <c r="AB18266" i="42"/>
  <c r="AB18267" i="42"/>
  <c r="AB18268" i="42"/>
  <c r="AB18269" i="42"/>
  <c r="AB18270" i="42"/>
  <c r="AB18271" i="42"/>
  <c r="AB18272" i="42"/>
  <c r="AB18273" i="42"/>
  <c r="AB18274" i="42"/>
  <c r="AB18275" i="42"/>
  <c r="AB18276" i="42"/>
  <c r="AB18277" i="42"/>
  <c r="AB18278" i="42"/>
  <c r="AB18279" i="42"/>
  <c r="AB18280" i="42"/>
  <c r="AB18281" i="42"/>
  <c r="AB18282" i="42"/>
  <c r="AB18283" i="42"/>
  <c r="AB18284" i="42"/>
  <c r="AB18285" i="42"/>
  <c r="AB18286" i="42"/>
  <c r="AB18287" i="42"/>
  <c r="AB18288" i="42"/>
  <c r="AB18289" i="42"/>
  <c r="AB18290" i="42"/>
  <c r="AB18291" i="42"/>
  <c r="AB18292" i="42"/>
  <c r="AB18293" i="42"/>
  <c r="AB18294" i="42"/>
  <c r="AB18295" i="42"/>
  <c r="AB18296" i="42"/>
  <c r="AB18297" i="42"/>
  <c r="AB18298" i="42"/>
  <c r="AB18299" i="42"/>
  <c r="AB18300" i="42"/>
  <c r="AB18301" i="42"/>
  <c r="AB18302" i="42"/>
  <c r="AB18303" i="42"/>
  <c r="AB18304" i="42"/>
  <c r="AB18305" i="42"/>
  <c r="AB18306" i="42"/>
  <c r="AB18307" i="42"/>
  <c r="AB18308" i="42"/>
  <c r="AB18309" i="42"/>
  <c r="AB18310" i="42"/>
  <c r="AB18311" i="42"/>
  <c r="AB18312" i="42"/>
  <c r="AB18313" i="42"/>
  <c r="AB18314" i="42"/>
  <c r="AB18315" i="42"/>
  <c r="AB18316" i="42"/>
  <c r="AB18317" i="42"/>
  <c r="AB18318" i="42"/>
  <c r="AB18319" i="42"/>
  <c r="AB18320" i="42"/>
  <c r="AB18321" i="42"/>
  <c r="AB18322" i="42"/>
  <c r="AB18323" i="42"/>
  <c r="AB18324" i="42"/>
  <c r="AB18325" i="42"/>
  <c r="AB18326" i="42"/>
  <c r="AB18327" i="42"/>
  <c r="AB18328" i="42"/>
  <c r="AB18329" i="42"/>
  <c r="AB18330" i="42"/>
  <c r="AB18331" i="42"/>
  <c r="AB18332" i="42"/>
  <c r="AB18333" i="42"/>
  <c r="AB18334" i="42"/>
  <c r="AB18335" i="42"/>
  <c r="AB18336" i="42"/>
  <c r="AB18337" i="42"/>
  <c r="AB18338" i="42"/>
  <c r="AB18339" i="42"/>
  <c r="AB18340" i="42"/>
  <c r="AB18341" i="42"/>
  <c r="AB18342" i="42"/>
  <c r="AB18343" i="42"/>
  <c r="AB18344" i="42"/>
  <c r="AB18345" i="42"/>
  <c r="AB18346" i="42"/>
  <c r="AB18347" i="42"/>
  <c r="AB18348" i="42"/>
  <c r="AB18349" i="42"/>
  <c r="AB18350" i="42"/>
  <c r="AB18351" i="42"/>
  <c r="AB18352" i="42"/>
  <c r="AB18353" i="42"/>
  <c r="AB18354" i="42"/>
  <c r="AB18355" i="42"/>
  <c r="AB18356" i="42"/>
  <c r="AB18357" i="42"/>
  <c r="AB18358" i="42"/>
  <c r="AB18359" i="42"/>
  <c r="AB18360" i="42"/>
  <c r="AB18361" i="42"/>
  <c r="AB18362" i="42"/>
  <c r="AB18363" i="42"/>
  <c r="AB18364" i="42"/>
  <c r="AB18365" i="42"/>
  <c r="AB18366" i="42"/>
  <c r="AB18367" i="42"/>
  <c r="AB18368" i="42"/>
  <c r="AB18369" i="42"/>
  <c r="AB18370" i="42"/>
  <c r="AB18371" i="42"/>
  <c r="AB18372" i="42"/>
  <c r="AB18373" i="42"/>
  <c r="AB18374" i="42"/>
  <c r="AB18375" i="42"/>
  <c r="AB18376" i="42"/>
  <c r="AB18377" i="42"/>
  <c r="AB18378" i="42"/>
  <c r="AB18379" i="42"/>
  <c r="AB18380" i="42"/>
  <c r="AB18381" i="42"/>
  <c r="AB18382" i="42"/>
  <c r="AB18383" i="42"/>
  <c r="AB18384" i="42"/>
  <c r="AB18385" i="42"/>
  <c r="AB18386" i="42"/>
  <c r="AB18387" i="42"/>
  <c r="AB18388" i="42"/>
  <c r="AB18389" i="42"/>
  <c r="AB18390" i="42"/>
  <c r="AB18391" i="42"/>
  <c r="AB18392" i="42"/>
  <c r="AB18393" i="42"/>
  <c r="AB18394" i="42"/>
  <c r="AB18395" i="42"/>
  <c r="AB18396" i="42"/>
  <c r="AB18397" i="42"/>
  <c r="AB18398" i="42"/>
  <c r="AB18399" i="42"/>
  <c r="AB18400" i="42"/>
  <c r="AB18401" i="42"/>
  <c r="AB18402" i="42"/>
  <c r="AB18403" i="42"/>
  <c r="AB18404" i="42"/>
  <c r="AB18405" i="42"/>
  <c r="AB18406" i="42"/>
  <c r="AB18407" i="42"/>
  <c r="AB18408" i="42"/>
  <c r="AB18409" i="42"/>
  <c r="AB18410" i="42"/>
  <c r="AB18411" i="42"/>
  <c r="AB18412" i="42"/>
  <c r="AB18413" i="42"/>
  <c r="AB18414" i="42"/>
  <c r="AB18415" i="42"/>
  <c r="AB18416" i="42"/>
  <c r="AB18417" i="42"/>
  <c r="AB18418" i="42"/>
  <c r="AB18419" i="42"/>
  <c r="AB18420" i="42"/>
  <c r="AB18421" i="42"/>
  <c r="AB18422" i="42"/>
  <c r="AB18423" i="42"/>
  <c r="AB18424" i="42"/>
  <c r="AB18425" i="42"/>
  <c r="AB18426" i="42"/>
  <c r="AB18427" i="42"/>
  <c r="AB18428" i="42"/>
  <c r="AB18429" i="42"/>
  <c r="AB18430" i="42"/>
  <c r="AB18431" i="42"/>
  <c r="AB18432" i="42"/>
  <c r="AB18433" i="42"/>
  <c r="AB18434" i="42"/>
  <c r="AB18435" i="42"/>
  <c r="AB18436" i="42"/>
  <c r="AB18437" i="42"/>
  <c r="AB18438" i="42"/>
  <c r="AB18439" i="42"/>
  <c r="AB18440" i="42"/>
  <c r="AB18441" i="42"/>
  <c r="AB18442" i="42"/>
  <c r="AB18443" i="42"/>
  <c r="AB18444" i="42"/>
  <c r="AB18445" i="42"/>
  <c r="AB18446" i="42"/>
  <c r="AB18447" i="42"/>
  <c r="AB18448" i="42"/>
  <c r="AB18449" i="42"/>
  <c r="AB18450" i="42"/>
  <c r="AB18451" i="42"/>
  <c r="AB18452" i="42"/>
  <c r="AB18453" i="42"/>
  <c r="AB18454" i="42"/>
  <c r="AB18455" i="42"/>
  <c r="AB18456" i="42"/>
  <c r="AB18457" i="42"/>
  <c r="AB18458" i="42"/>
  <c r="AB18459" i="42"/>
  <c r="AB18460" i="42"/>
  <c r="AB18461" i="42"/>
  <c r="AB18462" i="42"/>
  <c r="AB18463" i="42"/>
  <c r="AB18464" i="42"/>
  <c r="AB18465" i="42"/>
  <c r="AB18466" i="42"/>
  <c r="AB18467" i="42"/>
  <c r="AB18468" i="42"/>
  <c r="AB18469" i="42"/>
  <c r="AB18470" i="42"/>
  <c r="AB18471" i="42"/>
  <c r="AB18472" i="42"/>
  <c r="AB18473" i="42"/>
  <c r="AB18474" i="42"/>
  <c r="AB18475" i="42"/>
  <c r="AB18476" i="42"/>
  <c r="AB18477" i="42"/>
  <c r="AB18478" i="42"/>
  <c r="AB18479" i="42"/>
  <c r="AB18480" i="42"/>
  <c r="AB18481" i="42"/>
  <c r="AB18482" i="42"/>
  <c r="AB18483" i="42"/>
  <c r="AB18484" i="42"/>
  <c r="AB18485" i="42"/>
  <c r="AB18486" i="42"/>
  <c r="AB18487" i="42"/>
  <c r="AB18488" i="42"/>
  <c r="AB18489" i="42"/>
  <c r="AB18490" i="42"/>
  <c r="AB18491" i="42"/>
  <c r="AB18492" i="42"/>
  <c r="AB18493" i="42"/>
  <c r="AB18494" i="42"/>
  <c r="AB18495" i="42"/>
  <c r="AB18496" i="42"/>
  <c r="AB18497" i="42"/>
  <c r="AB18498" i="42"/>
  <c r="AB18499" i="42"/>
  <c r="AB18500" i="42"/>
  <c r="AB18501" i="42"/>
  <c r="AB18502" i="42"/>
  <c r="AB18503" i="42"/>
  <c r="AB18504" i="42"/>
  <c r="AB18505" i="42"/>
  <c r="AB18506" i="42"/>
  <c r="AB18507" i="42"/>
  <c r="AB18508" i="42"/>
  <c r="AB18509" i="42"/>
  <c r="AB18510" i="42"/>
  <c r="AB18511" i="42"/>
  <c r="AB18512" i="42"/>
  <c r="AB18513" i="42"/>
  <c r="AB18514" i="42"/>
  <c r="AB18515" i="42"/>
  <c r="AB18516" i="42"/>
  <c r="AB18517" i="42"/>
  <c r="AB18518" i="42"/>
  <c r="AB18519" i="42"/>
  <c r="AB18520" i="42"/>
  <c r="AB18521" i="42"/>
  <c r="AB18522" i="42"/>
  <c r="AB18523" i="42"/>
  <c r="AB18524" i="42"/>
  <c r="AB18525" i="42"/>
  <c r="AB18526" i="42"/>
  <c r="AB18527" i="42"/>
  <c r="AB18528" i="42"/>
  <c r="AB18529" i="42"/>
  <c r="AB18530" i="42"/>
  <c r="AB18531" i="42"/>
  <c r="AB18532" i="42"/>
  <c r="AB18533" i="42"/>
  <c r="AB18534" i="42"/>
  <c r="AB18535" i="42"/>
  <c r="AB18536" i="42"/>
  <c r="AB18537" i="42"/>
  <c r="AB18538" i="42"/>
  <c r="AB18539" i="42"/>
  <c r="AB18540" i="42"/>
  <c r="AB18541" i="42"/>
  <c r="AB18542" i="42"/>
  <c r="AB18543" i="42"/>
  <c r="AB18544" i="42"/>
  <c r="AB18545" i="42"/>
  <c r="AB18546" i="42"/>
  <c r="AB18547" i="42"/>
  <c r="AB18548" i="42"/>
  <c r="AB18549" i="42"/>
  <c r="AB18550" i="42"/>
  <c r="AB18551" i="42"/>
  <c r="AB18552" i="42"/>
  <c r="AB18553" i="42"/>
  <c r="AB18554" i="42"/>
  <c r="AB18555" i="42"/>
  <c r="AB18556" i="42"/>
  <c r="AB18557" i="42"/>
  <c r="AB18558" i="42"/>
  <c r="AB18559" i="42"/>
  <c r="AB18560" i="42"/>
  <c r="AB18561" i="42"/>
  <c r="AB18562" i="42"/>
  <c r="AB18563" i="42"/>
  <c r="AB18564" i="42"/>
  <c r="AB18565" i="42"/>
  <c r="AB18566" i="42"/>
  <c r="AB18567" i="42"/>
  <c r="AB18568" i="42"/>
  <c r="AB18569" i="42"/>
  <c r="AB18570" i="42"/>
  <c r="AB18571" i="42"/>
  <c r="AB18572" i="42"/>
  <c r="AB18573" i="42"/>
  <c r="AB18574" i="42"/>
  <c r="AB18575" i="42"/>
  <c r="AB18576" i="42"/>
  <c r="AB18577" i="42"/>
  <c r="AB18578" i="42"/>
  <c r="AB18579" i="42"/>
  <c r="AB18580" i="42"/>
  <c r="AB18581" i="42"/>
  <c r="AB18582" i="42"/>
  <c r="AB18583" i="42"/>
  <c r="AB18584" i="42"/>
  <c r="AB18585" i="42"/>
  <c r="AB18586" i="42"/>
  <c r="AB18587" i="42"/>
  <c r="AB18588" i="42"/>
  <c r="AB18589" i="42"/>
  <c r="AB18590" i="42"/>
  <c r="AB18591" i="42"/>
  <c r="AB18592" i="42"/>
  <c r="AB18593" i="42"/>
  <c r="AB18594" i="42"/>
  <c r="AB18595" i="42"/>
  <c r="AB18596" i="42"/>
  <c r="AB18597" i="42"/>
  <c r="AB18598" i="42"/>
  <c r="AB18599" i="42"/>
  <c r="AB18600" i="42"/>
  <c r="AB18601" i="42"/>
  <c r="AB18602" i="42"/>
  <c r="AB18603" i="42"/>
  <c r="AB18604" i="42"/>
  <c r="AB18605" i="42"/>
  <c r="AB18606" i="42"/>
  <c r="AB18607" i="42"/>
  <c r="AB18608" i="42"/>
  <c r="AB18609" i="42"/>
  <c r="AB18610" i="42"/>
  <c r="AB18611" i="42"/>
  <c r="AB18612" i="42"/>
  <c r="AB18613" i="42"/>
  <c r="AB18614" i="42"/>
  <c r="AB18615" i="42"/>
  <c r="AB18616" i="42"/>
  <c r="AB18617" i="42"/>
  <c r="AB18618" i="42"/>
  <c r="AB18619" i="42"/>
  <c r="AB18620" i="42"/>
  <c r="AB18621" i="42"/>
  <c r="AB18622" i="42"/>
  <c r="AB18623" i="42"/>
  <c r="AB18624" i="42"/>
  <c r="AB18625" i="42"/>
  <c r="AB18626" i="42"/>
  <c r="AB18627" i="42"/>
  <c r="AB18628" i="42"/>
  <c r="AB18629" i="42"/>
  <c r="AB18630" i="42"/>
  <c r="AB18631" i="42"/>
  <c r="AB18632" i="42"/>
  <c r="AB18633" i="42"/>
  <c r="AB18634" i="42"/>
  <c r="AB18635" i="42"/>
  <c r="AB18636" i="42"/>
  <c r="AB18637" i="42"/>
  <c r="AB18638" i="42"/>
  <c r="AB18639" i="42"/>
  <c r="AB18640" i="42"/>
  <c r="AB18641" i="42"/>
  <c r="AB18642" i="42"/>
  <c r="AB18643" i="42"/>
  <c r="AB18644" i="42"/>
  <c r="AB18645" i="42"/>
  <c r="AB18646" i="42"/>
  <c r="AB18647" i="42"/>
  <c r="AB18648" i="42"/>
  <c r="AB18649" i="42"/>
  <c r="AB18650" i="42"/>
  <c r="AB18651" i="42"/>
  <c r="AB18652" i="42"/>
  <c r="AB18653" i="42"/>
  <c r="AB18654" i="42"/>
  <c r="AB18655" i="42"/>
  <c r="AB18656" i="42"/>
  <c r="AB18657" i="42"/>
  <c r="AB18658" i="42"/>
  <c r="AB18659" i="42"/>
  <c r="AB18660" i="42"/>
  <c r="AB18661" i="42"/>
  <c r="AB18662" i="42"/>
  <c r="AB18663" i="42"/>
  <c r="AB18664" i="42"/>
  <c r="AB18665" i="42"/>
  <c r="AB18666" i="42"/>
  <c r="AB18667" i="42"/>
  <c r="AB18668" i="42"/>
  <c r="AB18669" i="42"/>
  <c r="AB18670" i="42"/>
  <c r="AB18671" i="42"/>
  <c r="AB18672" i="42"/>
  <c r="AB18673" i="42"/>
  <c r="AB18674" i="42"/>
  <c r="AB18675" i="42"/>
  <c r="AB18676" i="42"/>
  <c r="AB18677" i="42"/>
  <c r="AB18678" i="42"/>
  <c r="AB18679" i="42"/>
  <c r="AB18680" i="42"/>
  <c r="AB18681" i="42"/>
  <c r="AB18682" i="42"/>
  <c r="AB18683" i="42"/>
  <c r="AB18684" i="42"/>
  <c r="AB18685" i="42"/>
  <c r="AB18686" i="42"/>
  <c r="AB18687" i="42"/>
  <c r="AB18688" i="42"/>
  <c r="AB18689" i="42"/>
  <c r="AB18690" i="42"/>
  <c r="AB18691" i="42"/>
  <c r="AB18692" i="42"/>
  <c r="AB18693" i="42"/>
  <c r="AB18694" i="42"/>
  <c r="AB18695" i="42"/>
  <c r="AB18696" i="42"/>
  <c r="AB18697" i="42"/>
  <c r="AB18698" i="42"/>
  <c r="AB18699" i="42"/>
  <c r="AB18700" i="42"/>
  <c r="AB18701" i="42"/>
  <c r="AB18702" i="42"/>
  <c r="AB18703" i="42"/>
  <c r="AB18704" i="42"/>
  <c r="AB18705" i="42"/>
  <c r="AB18706" i="42"/>
  <c r="AB18707" i="42"/>
  <c r="AB18708" i="42"/>
  <c r="AB18709" i="42"/>
  <c r="AB18710" i="42"/>
  <c r="AB18711" i="42"/>
  <c r="AB18712" i="42"/>
  <c r="AB18713" i="42"/>
  <c r="AB18714" i="42"/>
  <c r="AB18715" i="42"/>
  <c r="AB18716" i="42"/>
  <c r="AB18717" i="42"/>
  <c r="AB18718" i="42"/>
  <c r="AB18719" i="42"/>
  <c r="AB18720" i="42"/>
  <c r="AB18721" i="42"/>
  <c r="AB18722" i="42"/>
  <c r="AB18723" i="42"/>
  <c r="AB18724" i="42"/>
  <c r="AB18725" i="42"/>
  <c r="AB18726" i="42"/>
  <c r="AB18727" i="42"/>
  <c r="AB18728" i="42"/>
  <c r="AB18729" i="42"/>
  <c r="AB18730" i="42"/>
  <c r="AB18731" i="42"/>
  <c r="AB18732" i="42"/>
  <c r="AB18733" i="42"/>
  <c r="AB18734" i="42"/>
  <c r="AB18735" i="42"/>
  <c r="AB18736" i="42"/>
  <c r="AB18737" i="42"/>
  <c r="AB18738" i="42"/>
  <c r="AB18739" i="42"/>
  <c r="AB18740" i="42"/>
  <c r="AB18741" i="42"/>
  <c r="AB18742" i="42"/>
  <c r="AB18743" i="42"/>
  <c r="AB18744" i="42"/>
  <c r="AB18745" i="42"/>
  <c r="AB18746" i="42"/>
  <c r="AB18747" i="42"/>
  <c r="AB18748" i="42"/>
  <c r="AB18749" i="42"/>
  <c r="AB18750" i="42"/>
  <c r="AB18751" i="42"/>
  <c r="AB18752" i="42"/>
  <c r="AB18753" i="42"/>
  <c r="AB18754" i="42"/>
  <c r="AB18755" i="42"/>
  <c r="AB18756" i="42"/>
  <c r="AB18757" i="42"/>
  <c r="AB18758" i="42"/>
  <c r="AB18759" i="42"/>
  <c r="AB18760" i="42"/>
  <c r="AB18761" i="42"/>
  <c r="AB18762" i="42"/>
  <c r="AB18763" i="42"/>
  <c r="AB18764" i="42"/>
  <c r="AB18765" i="42"/>
  <c r="AB18766" i="42"/>
  <c r="AB18767" i="42"/>
  <c r="AB18768" i="42"/>
  <c r="AB18769" i="42"/>
  <c r="AB18770" i="42"/>
  <c r="AB18771" i="42"/>
  <c r="AB18772" i="42"/>
  <c r="AB18773" i="42"/>
  <c r="AB18774" i="42"/>
  <c r="AB18775" i="42"/>
  <c r="AB18776" i="42"/>
  <c r="AB18777" i="42"/>
  <c r="AB18778" i="42"/>
  <c r="AB18779" i="42"/>
  <c r="AB18780" i="42"/>
  <c r="AB18781" i="42"/>
  <c r="AB18782" i="42"/>
  <c r="AB18783" i="42"/>
  <c r="AB18784" i="42"/>
  <c r="AB18785" i="42"/>
  <c r="AB18786" i="42"/>
  <c r="AB18787" i="42"/>
  <c r="AB18788" i="42"/>
  <c r="AB18789" i="42"/>
  <c r="AB18790" i="42"/>
  <c r="AB18791" i="42"/>
  <c r="AB18792" i="42"/>
  <c r="AB18793" i="42"/>
  <c r="AB18794" i="42"/>
  <c r="AB18795" i="42"/>
  <c r="AB18796" i="42"/>
  <c r="AB18797" i="42"/>
  <c r="AB18798" i="42"/>
  <c r="AB18799" i="42"/>
  <c r="AB18800" i="42"/>
  <c r="AB18801" i="42"/>
  <c r="AB18802" i="42"/>
  <c r="AB18803" i="42"/>
  <c r="AB18804" i="42"/>
  <c r="AB18805" i="42"/>
  <c r="AB18806" i="42"/>
  <c r="AB18807" i="42"/>
  <c r="AB18808" i="42"/>
  <c r="AB18809" i="42"/>
  <c r="AB18810" i="42"/>
  <c r="AB18811" i="42"/>
  <c r="AB18812" i="42"/>
  <c r="AB18813" i="42"/>
  <c r="AB18814" i="42"/>
  <c r="AB18815" i="42"/>
  <c r="AB18816" i="42"/>
  <c r="AB18817" i="42"/>
  <c r="AB18818" i="42"/>
  <c r="AB18819" i="42"/>
  <c r="AB18820" i="42"/>
  <c r="AB18821" i="42"/>
  <c r="AB18822" i="42"/>
  <c r="AB18823" i="42"/>
  <c r="AB18824" i="42"/>
  <c r="AB18825" i="42"/>
  <c r="AB18826" i="42"/>
  <c r="AB18827" i="42"/>
  <c r="AB18828" i="42"/>
  <c r="AB18829" i="42"/>
  <c r="AB18830" i="42"/>
  <c r="AB18831" i="42"/>
  <c r="AB18832" i="42"/>
  <c r="AB18833" i="42"/>
  <c r="AB18834" i="42"/>
  <c r="AB18835" i="42"/>
  <c r="AB18836" i="42"/>
  <c r="AB18837" i="42"/>
  <c r="AB18838" i="42"/>
  <c r="AB18839" i="42"/>
  <c r="AB18840" i="42"/>
  <c r="AB18841" i="42"/>
  <c r="AB18842" i="42"/>
  <c r="AB18843" i="42"/>
  <c r="AB18844" i="42"/>
  <c r="AB18845" i="42"/>
  <c r="AB18846" i="42"/>
  <c r="AB18847" i="42"/>
  <c r="AB18848" i="42"/>
  <c r="AB18849" i="42"/>
  <c r="AB18850" i="42"/>
  <c r="AB18851" i="42"/>
  <c r="AB18852" i="42"/>
  <c r="AB18853" i="42"/>
  <c r="AB18854" i="42"/>
  <c r="AB18855" i="42"/>
  <c r="AB18856" i="42"/>
  <c r="AB18857" i="42"/>
  <c r="AB18858" i="42"/>
  <c r="AB18859" i="42"/>
  <c r="AB18860" i="42"/>
  <c r="AB18861" i="42"/>
  <c r="AB18862" i="42"/>
  <c r="AB18863" i="42"/>
  <c r="AB18864" i="42"/>
  <c r="AB18865" i="42"/>
  <c r="AB18866" i="42"/>
  <c r="AB18867" i="42"/>
  <c r="AB18868" i="42"/>
  <c r="AB18869" i="42"/>
  <c r="AB18870" i="42"/>
  <c r="AB18871" i="42"/>
  <c r="AB18872" i="42"/>
  <c r="AB18873" i="42"/>
  <c r="AB18874" i="42"/>
  <c r="AB18875" i="42"/>
  <c r="AB18876" i="42"/>
  <c r="AB18877" i="42"/>
  <c r="AB18878" i="42"/>
  <c r="AB18879" i="42"/>
  <c r="AB18880" i="42"/>
  <c r="AB18881" i="42"/>
  <c r="AB18882" i="42"/>
  <c r="AB18883" i="42"/>
  <c r="AB18884" i="42"/>
  <c r="AB18885" i="42"/>
  <c r="AB18886" i="42"/>
  <c r="AB18887" i="42"/>
  <c r="AB18888" i="42"/>
  <c r="AB18889" i="42"/>
  <c r="AB18890" i="42"/>
  <c r="AB18891" i="42"/>
  <c r="AB18892" i="42"/>
  <c r="AB18893" i="42"/>
  <c r="AB18894" i="42"/>
  <c r="AB18895" i="42"/>
  <c r="AB18896" i="42"/>
  <c r="AB18897" i="42"/>
  <c r="AB18898" i="42"/>
  <c r="AB18899" i="42"/>
  <c r="AB18900" i="42"/>
  <c r="AB18901" i="42"/>
  <c r="AB18902" i="42"/>
  <c r="AB18903" i="42"/>
  <c r="AB18904" i="42"/>
  <c r="AB18905" i="42"/>
  <c r="AB18906" i="42"/>
  <c r="AB18907" i="42"/>
  <c r="AB18908" i="42"/>
  <c r="AB18909" i="42"/>
  <c r="AB18910" i="42"/>
  <c r="AB18911" i="42"/>
  <c r="AB18912" i="42"/>
  <c r="AB18913" i="42"/>
  <c r="AB18914" i="42"/>
  <c r="AB18915" i="42"/>
  <c r="AB18916" i="42"/>
  <c r="AB18917" i="42"/>
  <c r="AB18918" i="42"/>
  <c r="AB18919" i="42"/>
  <c r="AB18920" i="42"/>
  <c r="AB18921" i="42"/>
  <c r="AB18922" i="42"/>
  <c r="AB18923" i="42"/>
  <c r="AB18924" i="42"/>
  <c r="AB18925" i="42"/>
  <c r="AB18926" i="42"/>
  <c r="AB18927" i="42"/>
  <c r="AB18928" i="42"/>
  <c r="AB18929" i="42"/>
  <c r="AB18930" i="42"/>
  <c r="AB18931" i="42"/>
  <c r="AB18932" i="42"/>
  <c r="AB18933" i="42"/>
  <c r="AB18934" i="42"/>
  <c r="AB18935" i="42"/>
  <c r="AB18936" i="42"/>
  <c r="AB18937" i="42"/>
  <c r="AB18938" i="42"/>
  <c r="AB18939" i="42"/>
  <c r="AB18940" i="42"/>
  <c r="AB18941" i="42"/>
  <c r="AB18942" i="42"/>
  <c r="AB18943" i="42"/>
  <c r="AB18944" i="42"/>
  <c r="AB18945" i="42"/>
  <c r="AB18946" i="42"/>
  <c r="AB18947" i="42"/>
  <c r="AB18948" i="42"/>
  <c r="AB18949" i="42"/>
  <c r="AB18950" i="42"/>
  <c r="AB18951" i="42"/>
  <c r="AB18952" i="42"/>
  <c r="AB18953" i="42"/>
  <c r="AB18954" i="42"/>
  <c r="AB18955" i="42"/>
  <c r="AB18956" i="42"/>
  <c r="AB18957" i="42"/>
  <c r="AB18958" i="42"/>
  <c r="AB18959" i="42"/>
  <c r="AB18960" i="42"/>
  <c r="AB18961" i="42"/>
  <c r="AB18962" i="42"/>
  <c r="AB18963" i="42"/>
  <c r="AB18964" i="42"/>
  <c r="AB18965" i="42"/>
  <c r="AB18966" i="42"/>
  <c r="AB18967" i="42"/>
  <c r="AB18968" i="42"/>
  <c r="AB18969" i="42"/>
  <c r="AB18970" i="42"/>
  <c r="AB18971" i="42"/>
  <c r="AB18972" i="42"/>
  <c r="AB18973" i="42"/>
  <c r="AB18974" i="42"/>
  <c r="AB18975" i="42"/>
  <c r="AB18976" i="42"/>
  <c r="AB18977" i="42"/>
  <c r="AB18978" i="42"/>
  <c r="AB18979" i="42"/>
  <c r="AB18980" i="42"/>
  <c r="AB18981" i="42"/>
  <c r="AB18982" i="42"/>
  <c r="AB18983" i="42"/>
  <c r="AB18984" i="42"/>
  <c r="AB18985" i="42"/>
  <c r="AB18986" i="42"/>
  <c r="AB18987" i="42"/>
  <c r="AB18988" i="42"/>
  <c r="AB18989" i="42"/>
  <c r="AB18990" i="42"/>
  <c r="AB18991" i="42"/>
  <c r="AB18992" i="42"/>
  <c r="AB18993" i="42"/>
  <c r="AB18994" i="42"/>
  <c r="AB18995" i="42"/>
  <c r="AB18996" i="42"/>
  <c r="AB18997" i="42"/>
  <c r="AB18998" i="42"/>
  <c r="AB18999" i="42"/>
  <c r="AB19000" i="42"/>
  <c r="AB19001" i="42"/>
  <c r="AB19002" i="42"/>
  <c r="AB19003" i="42"/>
  <c r="AB19004" i="42"/>
  <c r="AB19005" i="42"/>
  <c r="AB19006" i="42"/>
  <c r="AB19007" i="42"/>
  <c r="AB19008" i="42"/>
  <c r="AB19009" i="42"/>
  <c r="AB19010" i="42"/>
  <c r="AB19011" i="42"/>
  <c r="AB19012" i="42"/>
  <c r="AB19013" i="42"/>
  <c r="AB19014" i="42"/>
  <c r="AB19015" i="42"/>
  <c r="AB19016" i="42"/>
  <c r="AB19017" i="42"/>
  <c r="AB19018" i="42"/>
  <c r="AB19019" i="42"/>
  <c r="AB19020" i="42"/>
  <c r="AB19021" i="42"/>
  <c r="AB19022" i="42"/>
  <c r="AB19023" i="42"/>
  <c r="AB19024" i="42"/>
  <c r="AB19025" i="42"/>
  <c r="AB19026" i="42"/>
  <c r="AB19027" i="42"/>
  <c r="AB19028" i="42"/>
  <c r="AB19029" i="42"/>
  <c r="AB19030" i="42"/>
  <c r="AB19031" i="42"/>
  <c r="AB19032" i="42"/>
  <c r="AB19033" i="42"/>
  <c r="AB19034" i="42"/>
  <c r="AB19035" i="42"/>
  <c r="AB19036" i="42"/>
  <c r="AB19037" i="42"/>
  <c r="AB19038" i="42"/>
  <c r="AB19039" i="42"/>
  <c r="AB19040" i="42"/>
  <c r="AB19041" i="42"/>
  <c r="AB19042" i="42"/>
  <c r="AB19043" i="42"/>
  <c r="AB19044" i="42"/>
  <c r="AB19045" i="42"/>
  <c r="AB19046" i="42"/>
  <c r="AB19047" i="42"/>
  <c r="AB19048" i="42"/>
  <c r="AB19049" i="42"/>
  <c r="AB19050" i="42"/>
  <c r="AB19051" i="42"/>
  <c r="AB19052" i="42"/>
  <c r="AB19053" i="42"/>
  <c r="AB19054" i="42"/>
  <c r="AB19055" i="42"/>
  <c r="AB19056" i="42"/>
  <c r="AB19057" i="42"/>
  <c r="AB19058" i="42"/>
  <c r="AB19059" i="42"/>
  <c r="AB19060" i="42"/>
  <c r="AB19061" i="42"/>
  <c r="AB19062" i="42"/>
  <c r="AB19063" i="42"/>
  <c r="AB19064" i="42"/>
  <c r="AB19065" i="42"/>
  <c r="AB19066" i="42"/>
  <c r="AB19067" i="42"/>
  <c r="AB19068" i="42"/>
  <c r="AB19069" i="42"/>
  <c r="AB19070" i="42"/>
  <c r="AB19071" i="42"/>
  <c r="AB19072" i="42"/>
  <c r="AB19073" i="42"/>
  <c r="AB19074" i="42"/>
  <c r="AB19075" i="42"/>
  <c r="AB19076" i="42"/>
  <c r="AB19077" i="42"/>
  <c r="AB19078" i="42"/>
  <c r="AB19079" i="42"/>
  <c r="AB19080" i="42"/>
  <c r="AB19081" i="42"/>
  <c r="AB19082" i="42"/>
  <c r="AB19083" i="42"/>
  <c r="AB19084" i="42"/>
  <c r="AB19085" i="42"/>
  <c r="AB19086" i="42"/>
  <c r="AB19087" i="42"/>
  <c r="AB19088" i="42"/>
  <c r="AB19089" i="42"/>
  <c r="AB19090" i="42"/>
  <c r="AB19091" i="42"/>
  <c r="AB19092" i="42"/>
  <c r="AB19093" i="42"/>
  <c r="AB19094" i="42"/>
  <c r="AB19095" i="42"/>
  <c r="AB19096" i="42"/>
  <c r="AB19097" i="42"/>
  <c r="AB19098" i="42"/>
  <c r="AB19099" i="42"/>
  <c r="AB19100" i="42"/>
  <c r="AB19101" i="42"/>
  <c r="AB19102" i="42"/>
  <c r="AB19103" i="42"/>
  <c r="AB19104" i="42"/>
  <c r="AB19105" i="42"/>
  <c r="AB19106" i="42"/>
  <c r="AB19107" i="42"/>
  <c r="AB19108" i="42"/>
  <c r="AB19109" i="42"/>
  <c r="AB19110" i="42"/>
  <c r="AB19111" i="42"/>
  <c r="AB19112" i="42"/>
  <c r="AB19113" i="42"/>
  <c r="AB19114" i="42"/>
  <c r="AB19115" i="42"/>
  <c r="AB19116" i="42"/>
  <c r="AB19117" i="42"/>
  <c r="AB19118" i="42"/>
  <c r="AB19119" i="42"/>
  <c r="AB19120" i="42"/>
  <c r="AB19121" i="42"/>
  <c r="AB19122" i="42"/>
  <c r="AB19123" i="42"/>
  <c r="AB19124" i="42"/>
  <c r="AB19125" i="42"/>
  <c r="AB19126" i="42"/>
  <c r="AB19127" i="42"/>
  <c r="AB19128" i="42"/>
  <c r="AB19129" i="42"/>
  <c r="AB19130" i="42"/>
  <c r="AB19131" i="42"/>
  <c r="AB19132" i="42"/>
  <c r="AB19133" i="42"/>
  <c r="AB19134" i="42"/>
  <c r="AB19135" i="42"/>
  <c r="AB19136" i="42"/>
  <c r="AB19137" i="42"/>
  <c r="AB19138" i="42"/>
  <c r="AB19139" i="42"/>
  <c r="AB19140" i="42"/>
  <c r="AB19141" i="42"/>
  <c r="AB19142" i="42"/>
  <c r="AB19143" i="42"/>
  <c r="AB19144" i="42"/>
  <c r="AB19145" i="42"/>
  <c r="AB19146" i="42"/>
  <c r="AB19147" i="42"/>
  <c r="AB19148" i="42"/>
  <c r="AB19149" i="42"/>
  <c r="AB19150" i="42"/>
  <c r="AB19151" i="42"/>
  <c r="AB19152" i="42"/>
  <c r="AB19153" i="42"/>
  <c r="AB19154" i="42"/>
  <c r="AB19155" i="42"/>
  <c r="AB19156" i="42"/>
  <c r="AB19157" i="42"/>
  <c r="AB19158" i="42"/>
  <c r="AB19159" i="42"/>
  <c r="AB19160" i="42"/>
  <c r="AB19161" i="42"/>
  <c r="AB19162" i="42"/>
  <c r="AB19163" i="42"/>
  <c r="AB19164" i="42"/>
  <c r="AB19165" i="42"/>
  <c r="AB19166" i="42"/>
  <c r="AB19167" i="42"/>
  <c r="AB19168" i="42"/>
  <c r="AB19169" i="42"/>
  <c r="AB19170" i="42"/>
  <c r="AB19171" i="42"/>
  <c r="AB19172" i="42"/>
  <c r="AB19173" i="42"/>
  <c r="AB19174" i="42"/>
  <c r="AB19175" i="42"/>
  <c r="AB19176" i="42"/>
  <c r="AB19177" i="42"/>
  <c r="AB19178" i="42"/>
  <c r="AB19179" i="42"/>
  <c r="AB19180" i="42"/>
  <c r="AB19181" i="42"/>
  <c r="AB19182" i="42"/>
  <c r="AB19183" i="42"/>
  <c r="AB19184" i="42"/>
  <c r="AB19185" i="42"/>
  <c r="AB19186" i="42"/>
  <c r="AB19187" i="42"/>
  <c r="AB19188" i="42"/>
  <c r="AB19189" i="42"/>
  <c r="AB19190" i="42"/>
  <c r="AB19191" i="42"/>
  <c r="AB19192" i="42"/>
  <c r="AB19193" i="42"/>
  <c r="AB19194" i="42"/>
  <c r="AB19195" i="42"/>
  <c r="AB19196" i="42"/>
  <c r="AB19197" i="42"/>
  <c r="AB19198" i="42"/>
  <c r="AB19199" i="42"/>
  <c r="AB19200" i="42"/>
  <c r="AB19201" i="42"/>
  <c r="AB19202" i="42"/>
  <c r="AB19203" i="42"/>
  <c r="AB19204" i="42"/>
  <c r="AB19205" i="42"/>
  <c r="AB19206" i="42"/>
  <c r="AB19207" i="42"/>
  <c r="AB19208" i="42"/>
  <c r="AB19209" i="42"/>
  <c r="AB19210" i="42"/>
  <c r="AB19211" i="42"/>
  <c r="AB19212" i="42"/>
  <c r="AB19213" i="42"/>
  <c r="AB19214" i="42"/>
  <c r="AB19215" i="42"/>
  <c r="AB19216" i="42"/>
  <c r="AB19217" i="42"/>
  <c r="AB19218" i="42"/>
  <c r="AB19219" i="42"/>
  <c r="AB19220" i="42"/>
  <c r="AB19221" i="42"/>
  <c r="AB19222" i="42"/>
  <c r="AB19223" i="42"/>
  <c r="AB19224" i="42"/>
  <c r="AB19225" i="42"/>
  <c r="AB19226" i="42"/>
  <c r="AB19227" i="42"/>
  <c r="AB19228" i="42"/>
  <c r="AB19229" i="42"/>
  <c r="AB19230" i="42"/>
  <c r="AB19231" i="42"/>
  <c r="AB19232" i="42"/>
  <c r="AB19233" i="42"/>
  <c r="AB19234" i="42"/>
  <c r="AB19235" i="42"/>
  <c r="AB19236" i="42"/>
  <c r="AB19237" i="42"/>
  <c r="AB19238" i="42"/>
  <c r="AB19239" i="42"/>
  <c r="AB19240" i="42"/>
  <c r="AB19241" i="42"/>
  <c r="AB19242" i="42"/>
  <c r="AB19243" i="42"/>
  <c r="AB19244" i="42"/>
  <c r="AB19245" i="42"/>
  <c r="AB19246" i="42"/>
  <c r="AB19247" i="42"/>
  <c r="AB19248" i="42"/>
  <c r="AB19249" i="42"/>
  <c r="AB19250" i="42"/>
  <c r="AB19251" i="42"/>
  <c r="AB19252" i="42"/>
  <c r="AB19253" i="42"/>
  <c r="AB19254" i="42"/>
  <c r="AB19255" i="42"/>
  <c r="AB19256" i="42"/>
  <c r="AB19257" i="42"/>
  <c r="AB19258" i="42"/>
  <c r="AB19259" i="42"/>
  <c r="AB19260" i="42"/>
  <c r="AB19261" i="42"/>
  <c r="AB19262" i="42"/>
  <c r="AB19263" i="42"/>
  <c r="AB19264" i="42"/>
  <c r="AB19265" i="42"/>
  <c r="AB19266" i="42"/>
  <c r="AB19267" i="42"/>
  <c r="AB19268" i="42"/>
  <c r="AB19269" i="42"/>
  <c r="AB19270" i="42"/>
  <c r="AB19271" i="42"/>
  <c r="AB19272" i="42"/>
  <c r="AB19273" i="42"/>
  <c r="AB19274" i="42"/>
  <c r="AB19275" i="42"/>
  <c r="AB19276" i="42"/>
  <c r="AB19277" i="42"/>
  <c r="AB19278" i="42"/>
  <c r="AB19279" i="42"/>
  <c r="AB19280" i="42"/>
  <c r="AB19281" i="42"/>
  <c r="AB19282" i="42"/>
  <c r="AB19283" i="42"/>
  <c r="AB19284" i="42"/>
  <c r="AB19285" i="42"/>
  <c r="AB19286" i="42"/>
  <c r="AB19287" i="42"/>
  <c r="AB19288" i="42"/>
  <c r="AB19289" i="42"/>
  <c r="AB19290" i="42"/>
  <c r="AB19291" i="42"/>
  <c r="AB19292" i="42"/>
  <c r="AB19293" i="42"/>
  <c r="AB19294" i="42"/>
  <c r="AB19295" i="42"/>
  <c r="AB19296" i="42"/>
  <c r="AB19297" i="42"/>
  <c r="AB19298" i="42"/>
  <c r="AB19299" i="42"/>
  <c r="AB19300" i="42"/>
  <c r="AB19301" i="42"/>
  <c r="AB19302" i="42"/>
  <c r="AB19303" i="42"/>
  <c r="AB19304" i="42"/>
  <c r="AB19305" i="42"/>
  <c r="AB19306" i="42"/>
  <c r="AB19307" i="42"/>
  <c r="AB19308" i="42"/>
  <c r="AB19309" i="42"/>
  <c r="AB19310" i="42"/>
  <c r="AB19311" i="42"/>
  <c r="AB19312" i="42"/>
  <c r="AB19313" i="42"/>
  <c r="AB19314" i="42"/>
  <c r="AB19315" i="42"/>
  <c r="AB19316" i="42"/>
  <c r="AB19317" i="42"/>
  <c r="AB19318" i="42"/>
  <c r="AB19319" i="42"/>
  <c r="AB19320" i="42"/>
  <c r="AB19321" i="42"/>
  <c r="AB19322" i="42"/>
  <c r="AB19323" i="42"/>
  <c r="AB19324" i="42"/>
  <c r="AB19325" i="42"/>
  <c r="AB19326" i="42"/>
  <c r="AB19327" i="42"/>
  <c r="AB19328" i="42"/>
  <c r="AB19329" i="42"/>
  <c r="AB19330" i="42"/>
  <c r="AB19331" i="42"/>
  <c r="AB19332" i="42"/>
  <c r="AB19333" i="42"/>
  <c r="AB19334" i="42"/>
  <c r="AB19335" i="42"/>
  <c r="AB19336" i="42"/>
  <c r="AB19337" i="42"/>
  <c r="AB19338" i="42"/>
  <c r="AB19339" i="42"/>
  <c r="AB19340" i="42"/>
  <c r="AB19341" i="42"/>
  <c r="AB19342" i="42"/>
  <c r="AB19343" i="42"/>
  <c r="AB19344" i="42"/>
  <c r="AB19345" i="42"/>
  <c r="AB19346" i="42"/>
  <c r="AB19347" i="42"/>
  <c r="AB19348" i="42"/>
  <c r="AB19349" i="42"/>
  <c r="AB19350" i="42"/>
  <c r="AB19351" i="42"/>
  <c r="AB19352" i="42"/>
  <c r="AB19353" i="42"/>
  <c r="AB19354" i="42"/>
  <c r="AB19355" i="42"/>
  <c r="AB19356" i="42"/>
  <c r="AB19357" i="42"/>
  <c r="AB19358" i="42"/>
  <c r="AB19359" i="42"/>
  <c r="AB19360" i="42"/>
  <c r="AB19361" i="42"/>
  <c r="AB19362" i="42"/>
  <c r="AB19363" i="42"/>
  <c r="AB19364" i="42"/>
  <c r="AB19365" i="42"/>
  <c r="AB19366" i="42"/>
  <c r="AB19367" i="42"/>
  <c r="AB19368" i="42"/>
  <c r="AB19369" i="42"/>
  <c r="AB19370" i="42"/>
  <c r="AB19371" i="42"/>
  <c r="AB19372" i="42"/>
  <c r="AB19373" i="42"/>
  <c r="AB19374" i="42"/>
  <c r="AB19375" i="42"/>
  <c r="AB19376" i="42"/>
  <c r="AB19377" i="42"/>
  <c r="AB19378" i="42"/>
  <c r="AB19379" i="42"/>
  <c r="AB19380" i="42"/>
  <c r="AB19381" i="42"/>
  <c r="AB19382" i="42"/>
  <c r="AB19383" i="42"/>
  <c r="AB19384" i="42"/>
  <c r="AB19385" i="42"/>
  <c r="AB19386" i="42"/>
  <c r="AB19387" i="42"/>
  <c r="AB19388" i="42"/>
  <c r="AB19389" i="42"/>
  <c r="AB19390" i="42"/>
  <c r="AB19391" i="42"/>
  <c r="AB19392" i="42"/>
  <c r="AB19393" i="42"/>
  <c r="AB19394" i="42"/>
  <c r="AB19395" i="42"/>
  <c r="AB19396" i="42"/>
  <c r="AB19397" i="42"/>
  <c r="AB19398" i="42"/>
  <c r="AB19399" i="42"/>
  <c r="AB19400" i="42"/>
  <c r="AB19401" i="42"/>
  <c r="AB19402" i="42"/>
  <c r="AB19403" i="42"/>
  <c r="AB19404" i="42"/>
  <c r="AB19405" i="42"/>
  <c r="AB19406" i="42"/>
  <c r="AB19407" i="42"/>
  <c r="AB19408" i="42"/>
  <c r="AB19409" i="42"/>
  <c r="AB19410" i="42"/>
  <c r="AB19411" i="42"/>
  <c r="AB19412" i="42"/>
  <c r="AB19413" i="42"/>
  <c r="AB19414" i="42"/>
  <c r="AB19415" i="42"/>
  <c r="AB19416" i="42"/>
  <c r="AB19417" i="42"/>
  <c r="AB19418" i="42"/>
  <c r="AB19419" i="42"/>
  <c r="AB19420" i="42"/>
  <c r="AB19421" i="42"/>
  <c r="AB19422" i="42"/>
  <c r="AB19423" i="42"/>
  <c r="AB19424" i="42"/>
  <c r="AB19425" i="42"/>
  <c r="AB19426" i="42"/>
  <c r="AB19427" i="42"/>
  <c r="AB19428" i="42"/>
  <c r="AB19429" i="42"/>
  <c r="AB19430" i="42"/>
  <c r="AB19431" i="42"/>
  <c r="AB19432" i="42"/>
  <c r="AB19433" i="42"/>
  <c r="AB19434" i="42"/>
  <c r="AB19435" i="42"/>
  <c r="AB19436" i="42"/>
  <c r="AB19437" i="42"/>
  <c r="AB19438" i="42"/>
  <c r="AB19439" i="42"/>
  <c r="AB19440" i="42"/>
  <c r="AB19441" i="42"/>
  <c r="AB19442" i="42"/>
  <c r="AB19443" i="42"/>
  <c r="AB19444" i="42"/>
  <c r="AB19445" i="42"/>
  <c r="AB19446" i="42"/>
  <c r="AB19447" i="42"/>
  <c r="AB19448" i="42"/>
  <c r="AB19449" i="42"/>
  <c r="AB19450" i="42"/>
  <c r="AB19451" i="42"/>
  <c r="AB19452" i="42"/>
  <c r="AB19453" i="42"/>
  <c r="AB19454" i="42"/>
  <c r="AB19455" i="42"/>
  <c r="AB19456" i="42"/>
  <c r="AB19457" i="42"/>
  <c r="AB19458" i="42"/>
  <c r="AB19459" i="42"/>
  <c r="AB19460" i="42"/>
  <c r="AB19461" i="42"/>
  <c r="AB19462" i="42"/>
  <c r="AB19463" i="42"/>
  <c r="AB19464" i="42"/>
  <c r="AB19465" i="42"/>
  <c r="AB19466" i="42"/>
  <c r="AB19467" i="42"/>
  <c r="AB19468" i="42"/>
  <c r="AB19469" i="42"/>
  <c r="AB19470" i="42"/>
  <c r="AB19471" i="42"/>
  <c r="AB19472" i="42"/>
  <c r="AB19473" i="42"/>
  <c r="AB19474" i="42"/>
  <c r="AB19475" i="42"/>
  <c r="AB19476" i="42"/>
  <c r="AB19477" i="42"/>
  <c r="AB19478" i="42"/>
  <c r="AB19479" i="42"/>
  <c r="AB19480" i="42"/>
  <c r="AB19481" i="42"/>
  <c r="AB19482" i="42"/>
  <c r="AB19483" i="42"/>
  <c r="AB19484" i="42"/>
  <c r="AB19485" i="42"/>
  <c r="AB19486" i="42"/>
  <c r="AB19487" i="42"/>
  <c r="AB19488" i="42"/>
  <c r="AB19489" i="42"/>
  <c r="AB19490" i="42"/>
  <c r="AB19491" i="42"/>
  <c r="AB19492" i="42"/>
  <c r="AB19493" i="42"/>
  <c r="AB19494" i="42"/>
  <c r="AB19495" i="42"/>
  <c r="AB19496" i="42"/>
  <c r="AB19497" i="42"/>
  <c r="AB19498" i="42"/>
  <c r="AB19499" i="42"/>
  <c r="AB19500" i="42"/>
  <c r="AB19501" i="42"/>
  <c r="AB19502" i="42"/>
  <c r="AB19503" i="42"/>
  <c r="AB19504" i="42"/>
  <c r="AB19505" i="42"/>
  <c r="AB19506" i="42"/>
  <c r="AB19507" i="42"/>
  <c r="AB19508" i="42"/>
  <c r="AB19509" i="42"/>
  <c r="AB19510" i="42"/>
  <c r="AB19511" i="42"/>
  <c r="AB19512" i="42"/>
  <c r="AB19513" i="42"/>
  <c r="AB19514" i="42"/>
  <c r="AB19515" i="42"/>
  <c r="AB19516" i="42"/>
  <c r="AB19517" i="42"/>
  <c r="AB19518" i="42"/>
  <c r="AB19519" i="42"/>
  <c r="AB19520" i="42"/>
  <c r="AB19521" i="42"/>
  <c r="AB19522" i="42"/>
  <c r="AB19523" i="42"/>
  <c r="AB19524" i="42"/>
  <c r="AB19525" i="42"/>
  <c r="AB19526" i="42"/>
  <c r="AB19527" i="42"/>
  <c r="AB19528" i="42"/>
  <c r="AB19529" i="42"/>
  <c r="AB19530" i="42"/>
  <c r="AB19531" i="42"/>
  <c r="AB19532" i="42"/>
  <c r="AB19533" i="42"/>
  <c r="AB19534" i="42"/>
  <c r="AB19535" i="42"/>
  <c r="AB19536" i="42"/>
  <c r="AB19537" i="42"/>
  <c r="AB19538" i="42"/>
  <c r="AB19539" i="42"/>
  <c r="AB19540" i="42"/>
  <c r="AB19541" i="42"/>
  <c r="AB19542" i="42"/>
  <c r="AB19543" i="42"/>
  <c r="AB19544" i="42"/>
  <c r="AB19545" i="42"/>
  <c r="AB19546" i="42"/>
  <c r="AB19547" i="42"/>
  <c r="AB19548" i="42"/>
  <c r="AB19549" i="42"/>
  <c r="AB19550" i="42"/>
  <c r="AB19551" i="42"/>
  <c r="AB19552" i="42"/>
  <c r="AB19553" i="42"/>
  <c r="AB19554" i="42"/>
  <c r="AB19555" i="42"/>
  <c r="AB19556" i="42"/>
  <c r="AB19557" i="42"/>
  <c r="AB19558" i="42"/>
  <c r="AB19559" i="42"/>
  <c r="AB19560" i="42"/>
  <c r="AB19561" i="42"/>
  <c r="AB19562" i="42"/>
  <c r="AB19563" i="42"/>
  <c r="AB19564" i="42"/>
  <c r="AB19565" i="42"/>
  <c r="AB19566" i="42"/>
  <c r="AB19567" i="42"/>
  <c r="AB19568" i="42"/>
  <c r="AB19569" i="42"/>
  <c r="AB19570" i="42"/>
  <c r="AB19571" i="42"/>
  <c r="AB19572" i="42"/>
  <c r="AB19573" i="42"/>
  <c r="AB19574" i="42"/>
  <c r="AB19575" i="42"/>
  <c r="AB19576" i="42"/>
  <c r="AB19577" i="42"/>
  <c r="AB19578" i="42"/>
  <c r="AB19579" i="42"/>
  <c r="AB19580" i="42"/>
  <c r="AB19581" i="42"/>
  <c r="AB19582" i="42"/>
  <c r="AB19583" i="42"/>
  <c r="AB19584" i="42"/>
  <c r="AB19585" i="42"/>
  <c r="AB19586" i="42"/>
  <c r="AB19587" i="42"/>
  <c r="AB19588" i="42"/>
  <c r="AB19589" i="42"/>
  <c r="AB19590" i="42"/>
  <c r="AB19591" i="42"/>
  <c r="AB19592" i="42"/>
  <c r="AB19593" i="42"/>
  <c r="AB19594" i="42"/>
  <c r="AB19595" i="42"/>
  <c r="AB19596" i="42"/>
  <c r="AB19597" i="42"/>
  <c r="AB19598" i="42"/>
  <c r="AB19599" i="42"/>
  <c r="AB19600" i="42"/>
  <c r="AB19601" i="42"/>
  <c r="AB19602" i="42"/>
  <c r="AB19603" i="42"/>
  <c r="AB19604" i="42"/>
  <c r="AB19605" i="42"/>
  <c r="AB19606" i="42"/>
  <c r="AB19607" i="42"/>
  <c r="AB19608" i="42"/>
  <c r="AB19609" i="42"/>
  <c r="AB19610" i="42"/>
  <c r="AB19611" i="42"/>
  <c r="AB19612" i="42"/>
  <c r="AB19613" i="42"/>
  <c r="AB19614" i="42"/>
  <c r="AB19615" i="42"/>
  <c r="AB19616" i="42"/>
  <c r="AB19617" i="42"/>
  <c r="AB19618" i="42"/>
  <c r="AB19619" i="42"/>
  <c r="AB19620" i="42"/>
  <c r="AB19621" i="42"/>
  <c r="AB19622" i="42"/>
  <c r="AB19623" i="42"/>
  <c r="AB19624" i="42"/>
  <c r="AB19625" i="42"/>
  <c r="AB19626" i="42"/>
  <c r="AB19627" i="42"/>
  <c r="AB19628" i="42"/>
  <c r="AB19629" i="42"/>
  <c r="AB19630" i="42"/>
  <c r="AB19631" i="42"/>
  <c r="AB19632" i="42"/>
  <c r="AB19633" i="42"/>
  <c r="AB19634" i="42"/>
  <c r="AB19635" i="42"/>
  <c r="AB19636" i="42"/>
  <c r="AB19637" i="42"/>
  <c r="AB19638" i="42"/>
  <c r="AB19639" i="42"/>
  <c r="AB19640" i="42"/>
  <c r="AB19641" i="42"/>
  <c r="AB19642" i="42"/>
  <c r="AB19643" i="42"/>
  <c r="AB19644" i="42"/>
  <c r="AB19645" i="42"/>
  <c r="AB19646" i="42"/>
  <c r="AB19647" i="42"/>
  <c r="AB19648" i="42"/>
  <c r="AB19649" i="42"/>
  <c r="AB19650" i="42"/>
  <c r="AB19651" i="42"/>
  <c r="AB19652" i="42"/>
  <c r="AB19653" i="42"/>
  <c r="AB19654" i="42"/>
  <c r="AB19655" i="42"/>
  <c r="AB19656" i="42"/>
  <c r="AB19657" i="42"/>
  <c r="AB19658" i="42"/>
  <c r="AB19659" i="42"/>
  <c r="AB19660" i="42"/>
  <c r="AB19661" i="42"/>
  <c r="AB19662" i="42"/>
  <c r="AB19663" i="42"/>
  <c r="AB19664" i="42"/>
  <c r="AB19665" i="42"/>
  <c r="AB19666" i="42"/>
  <c r="AB19667" i="42"/>
  <c r="AB19668" i="42"/>
  <c r="AB19669" i="42"/>
  <c r="AB19670" i="42"/>
  <c r="AB19671" i="42"/>
  <c r="AB19672" i="42"/>
  <c r="AB19673" i="42"/>
  <c r="AB19674" i="42"/>
  <c r="AB19675" i="42"/>
  <c r="AB19676" i="42"/>
  <c r="AB19677" i="42"/>
  <c r="AB19678" i="42"/>
  <c r="AB19679" i="42"/>
  <c r="AB19680" i="42"/>
  <c r="AB19681" i="42"/>
  <c r="AB19682" i="42"/>
  <c r="AB19683" i="42"/>
  <c r="AB19684" i="42"/>
  <c r="AB19685" i="42"/>
  <c r="AB19686" i="42"/>
  <c r="AB19687" i="42"/>
  <c r="AB19688" i="42"/>
  <c r="AB19689" i="42"/>
  <c r="AB19690" i="42"/>
  <c r="AB19691" i="42"/>
  <c r="AB19692" i="42"/>
  <c r="AB19693" i="42"/>
  <c r="AB19694" i="42"/>
  <c r="AB19695" i="42"/>
  <c r="AB19696" i="42"/>
  <c r="AB19697" i="42"/>
  <c r="AB19698" i="42"/>
  <c r="AB19699" i="42"/>
  <c r="AB19700" i="42"/>
  <c r="AB19701" i="42"/>
  <c r="AB19702" i="42"/>
  <c r="AB19703" i="42"/>
  <c r="AB19704" i="42"/>
  <c r="AB19705" i="42"/>
  <c r="AB19706" i="42"/>
  <c r="AB19707" i="42"/>
  <c r="AB19708" i="42"/>
  <c r="AB19709" i="42"/>
  <c r="AB19710" i="42"/>
  <c r="AB19711" i="42"/>
  <c r="AB19712" i="42"/>
  <c r="AB19713" i="42"/>
  <c r="AB19714" i="42"/>
  <c r="AB19715" i="42"/>
  <c r="AB19716" i="42"/>
  <c r="AB19717" i="42"/>
  <c r="AB19718" i="42"/>
  <c r="AB19719" i="42"/>
  <c r="AB19720" i="42"/>
  <c r="AB19721" i="42"/>
  <c r="AB19722" i="42"/>
  <c r="AB19723" i="42"/>
  <c r="AB19724" i="42"/>
  <c r="AB19725" i="42"/>
  <c r="AB19726" i="42"/>
  <c r="AB19727" i="42"/>
  <c r="AB19728" i="42"/>
  <c r="AB19729" i="42"/>
  <c r="AB19730" i="42"/>
  <c r="AB19731" i="42"/>
  <c r="AB19732" i="42"/>
  <c r="AB19733" i="42"/>
  <c r="AB19734" i="42"/>
  <c r="AB19735" i="42"/>
  <c r="AB19736" i="42"/>
  <c r="AB19737" i="42"/>
  <c r="AB19738" i="42"/>
  <c r="AB19739" i="42"/>
  <c r="AB19740" i="42"/>
  <c r="AB19741" i="42"/>
  <c r="AB19742" i="42"/>
  <c r="AB19743" i="42"/>
  <c r="AB19744" i="42"/>
  <c r="AB19745" i="42"/>
  <c r="AB19746" i="42"/>
  <c r="AB19747" i="42"/>
  <c r="AB19748" i="42"/>
  <c r="AB19749" i="42"/>
  <c r="AB19750" i="42"/>
  <c r="AB19751" i="42"/>
  <c r="AB19752" i="42"/>
  <c r="AB19753" i="42"/>
  <c r="AB19754" i="42"/>
  <c r="AB19755" i="42"/>
  <c r="AB19756" i="42"/>
  <c r="AB19757" i="42"/>
  <c r="AB19758" i="42"/>
  <c r="AB19759" i="42"/>
  <c r="AB19760" i="42"/>
  <c r="AB19761" i="42"/>
  <c r="AB19762" i="42"/>
  <c r="AB19763" i="42"/>
  <c r="AB19764" i="42"/>
  <c r="AB19765" i="42"/>
  <c r="AB19766" i="42"/>
  <c r="AB19767" i="42"/>
  <c r="AB19768" i="42"/>
  <c r="AB19769" i="42"/>
  <c r="AB19770" i="42"/>
  <c r="AB19771" i="42"/>
  <c r="AB19772" i="42"/>
  <c r="AB19773" i="42"/>
  <c r="AB19774" i="42"/>
  <c r="AB19775" i="42"/>
  <c r="AB19776" i="42"/>
  <c r="AB19777" i="42"/>
  <c r="AB19778" i="42"/>
  <c r="AB19779" i="42"/>
  <c r="AB19780" i="42"/>
  <c r="AB19781" i="42"/>
  <c r="AB19782" i="42"/>
  <c r="AB19783" i="42"/>
  <c r="AB19784" i="42"/>
  <c r="AB19785" i="42"/>
  <c r="AB19786" i="42"/>
  <c r="AB19787" i="42"/>
  <c r="AB19788" i="42"/>
  <c r="AB19789" i="42"/>
  <c r="AB19790" i="42"/>
  <c r="AB19791" i="42"/>
  <c r="AB19792" i="42"/>
  <c r="AB19793" i="42"/>
  <c r="AB19794" i="42"/>
  <c r="AB19795" i="42"/>
  <c r="AB19796" i="42"/>
  <c r="AB19797" i="42"/>
  <c r="AB19798" i="42"/>
  <c r="AB19799" i="42"/>
  <c r="AB19800" i="42"/>
  <c r="AB19801" i="42"/>
  <c r="AB19802" i="42"/>
  <c r="AB19803" i="42"/>
  <c r="AB19804" i="42"/>
  <c r="AB19805" i="42"/>
  <c r="AB19806" i="42"/>
  <c r="AB19807" i="42"/>
  <c r="AB19808" i="42"/>
  <c r="AB19809" i="42"/>
  <c r="AB19810" i="42"/>
  <c r="AB19811" i="42"/>
  <c r="AB19812" i="42"/>
  <c r="AB19813" i="42"/>
  <c r="AB19814" i="42"/>
  <c r="AB19815" i="42"/>
  <c r="AB19816" i="42"/>
  <c r="AB19817" i="42"/>
  <c r="AB19818" i="42"/>
  <c r="AB19819" i="42"/>
  <c r="AB19820" i="42"/>
  <c r="AB19821" i="42"/>
  <c r="AB19822" i="42"/>
  <c r="AB19823" i="42"/>
  <c r="AB19824" i="42"/>
  <c r="AB19825" i="42"/>
  <c r="AB19826" i="42"/>
  <c r="AB19827" i="42"/>
  <c r="AB19828" i="42"/>
  <c r="AB19829" i="42"/>
  <c r="AB19830" i="42"/>
  <c r="AB19831" i="42"/>
  <c r="AB19832" i="42"/>
  <c r="AB19833" i="42"/>
  <c r="AB19834" i="42"/>
  <c r="AB19835" i="42"/>
  <c r="AB19836" i="42"/>
  <c r="AB19837" i="42"/>
  <c r="AB19838" i="42"/>
  <c r="AB19839" i="42"/>
  <c r="AB19840" i="42"/>
  <c r="AB19841" i="42"/>
  <c r="AB19842" i="42"/>
  <c r="AB19843" i="42"/>
  <c r="AB19844" i="42"/>
  <c r="AB19845" i="42"/>
  <c r="AB19846" i="42"/>
  <c r="AB19847" i="42"/>
  <c r="AB19848" i="42"/>
  <c r="AB19849" i="42"/>
  <c r="AB19850" i="42"/>
  <c r="AB19851" i="42"/>
  <c r="AB19852" i="42"/>
  <c r="AB19853" i="42"/>
  <c r="AB19854" i="42"/>
  <c r="AB19855" i="42"/>
  <c r="AB19856" i="42"/>
  <c r="AB19857" i="42"/>
  <c r="AB19858" i="42"/>
  <c r="AB19859" i="42"/>
  <c r="AB19860" i="42"/>
  <c r="AB19861" i="42"/>
  <c r="AB19862" i="42"/>
  <c r="AB19863" i="42"/>
  <c r="AB19864" i="42"/>
  <c r="AB19865" i="42"/>
  <c r="AB19866" i="42"/>
  <c r="AB19867" i="42"/>
  <c r="AB19868" i="42"/>
  <c r="AB19869" i="42"/>
  <c r="AB19870" i="42"/>
  <c r="AB19871" i="42"/>
  <c r="AB19872" i="42"/>
  <c r="AB19873" i="42"/>
  <c r="AB19874" i="42"/>
  <c r="AB19875" i="42"/>
  <c r="AB19876" i="42"/>
  <c r="AB19877" i="42"/>
  <c r="AB19878" i="42"/>
  <c r="AB19879" i="42"/>
  <c r="AB19880" i="42"/>
  <c r="AB19881" i="42"/>
  <c r="AB19882" i="42"/>
  <c r="AB19883" i="42"/>
  <c r="AB19884" i="42"/>
  <c r="AB19885" i="42"/>
  <c r="AB19886" i="42"/>
  <c r="AB19887" i="42"/>
  <c r="AB19888" i="42"/>
  <c r="AB19889" i="42"/>
  <c r="AB19890" i="42"/>
  <c r="AB19891" i="42"/>
  <c r="AB19892" i="42"/>
  <c r="AB19893" i="42"/>
  <c r="AB19894" i="42"/>
  <c r="AB19895" i="42"/>
  <c r="AB19896" i="42"/>
  <c r="AB19897" i="42"/>
  <c r="AB19898" i="42"/>
  <c r="AB19899" i="42"/>
  <c r="AB19900" i="42"/>
  <c r="AB19901" i="42"/>
  <c r="AB19902" i="42"/>
  <c r="AB19903" i="42"/>
  <c r="AB19904" i="42"/>
  <c r="AB19905" i="42"/>
  <c r="AB19906" i="42"/>
  <c r="AB19907" i="42"/>
  <c r="AB19908" i="42"/>
  <c r="AB19909" i="42"/>
  <c r="AB19910" i="42"/>
  <c r="AB19911" i="42"/>
  <c r="AB19912" i="42"/>
  <c r="AB19913" i="42"/>
  <c r="AB19914" i="42"/>
  <c r="AB19915" i="42"/>
  <c r="AB19916" i="42"/>
  <c r="AB19917" i="42"/>
  <c r="AB19918" i="42"/>
  <c r="AB19919" i="42"/>
  <c r="AB19920" i="42"/>
  <c r="AB19921" i="42"/>
  <c r="AB19922" i="42"/>
  <c r="AB19923" i="42"/>
  <c r="AB19924" i="42"/>
  <c r="AB19925" i="42"/>
  <c r="AB19926" i="42"/>
  <c r="AB19927" i="42"/>
  <c r="AB19928" i="42"/>
  <c r="AB19929" i="42"/>
  <c r="AB19930" i="42"/>
  <c r="AB19931" i="42"/>
  <c r="AB19932" i="42"/>
  <c r="AB19933" i="42"/>
  <c r="AB19934" i="42"/>
  <c r="AB19935" i="42"/>
  <c r="AB19936" i="42"/>
  <c r="AB19937" i="42"/>
  <c r="AB19938" i="42"/>
  <c r="AB19939" i="42"/>
  <c r="AB19940" i="42"/>
  <c r="AB19941" i="42"/>
  <c r="AB19942" i="42"/>
  <c r="AB19943" i="42"/>
  <c r="AB19944" i="42"/>
  <c r="AB19945" i="42"/>
  <c r="AB19946" i="42"/>
  <c r="AB19947" i="42"/>
  <c r="AB19948" i="42"/>
  <c r="AB19949" i="42"/>
  <c r="AB19950" i="42"/>
  <c r="AB19951" i="42"/>
  <c r="AB19952" i="42"/>
  <c r="AB19953" i="42"/>
  <c r="AB19954" i="42"/>
  <c r="AB19955" i="42"/>
  <c r="AB19956" i="42"/>
  <c r="AB19957" i="42"/>
  <c r="AB19958" i="42"/>
  <c r="AB19959" i="42"/>
  <c r="AB19960" i="42"/>
  <c r="AB19961" i="42"/>
  <c r="AB19962" i="42"/>
  <c r="AB19963" i="42"/>
  <c r="AB19964" i="42"/>
  <c r="AB19965" i="42"/>
  <c r="AB19966" i="42"/>
  <c r="AB19967" i="42"/>
  <c r="AB19968" i="42"/>
  <c r="AB19969" i="42"/>
  <c r="AB19970" i="42"/>
  <c r="AB19971" i="42"/>
  <c r="AB19972" i="42"/>
  <c r="AB19973" i="42"/>
  <c r="AB19974" i="42"/>
  <c r="AB19975" i="42"/>
  <c r="AB19976" i="42"/>
  <c r="AB19977" i="42"/>
  <c r="AB19978" i="42"/>
  <c r="AB19979" i="42"/>
  <c r="AB19980" i="42"/>
  <c r="AB19981" i="42"/>
  <c r="AB19982" i="42"/>
  <c r="AB19983" i="42"/>
  <c r="AB19984" i="42"/>
  <c r="AB19985" i="42"/>
  <c r="AB19986" i="42"/>
  <c r="AB19987" i="42"/>
  <c r="AB19988" i="42"/>
  <c r="AB19989" i="42"/>
  <c r="AB19990" i="42"/>
  <c r="AB19991" i="42"/>
  <c r="AB19992" i="42"/>
  <c r="AB19993" i="42"/>
  <c r="AB19994" i="42"/>
  <c r="AB19995" i="42"/>
  <c r="AB19996" i="42"/>
  <c r="AB19997" i="42"/>
  <c r="AB19998" i="42"/>
  <c r="AB19999" i="42"/>
  <c r="AB20000" i="42"/>
  <c r="AB20001" i="42"/>
  <c r="AB20002" i="42"/>
  <c r="AB20003" i="42"/>
  <c r="AB20004" i="42"/>
  <c r="AB20005" i="42"/>
  <c r="AB20006" i="42"/>
  <c r="AB20007" i="42"/>
  <c r="AB20008" i="42"/>
  <c r="AB20009" i="42"/>
  <c r="AB20010" i="42"/>
  <c r="AB20011" i="42"/>
  <c r="AB20012" i="42"/>
  <c r="AB20013" i="42"/>
  <c r="AB20014" i="42"/>
  <c r="AB20015" i="42"/>
  <c r="AB20016" i="42"/>
  <c r="AB20017" i="42"/>
  <c r="AB20018" i="42"/>
  <c r="AB20019" i="42"/>
  <c r="AB20020" i="42"/>
  <c r="AB20021" i="42"/>
  <c r="AB20022" i="42"/>
  <c r="AB20023" i="42"/>
  <c r="AB20024" i="42"/>
  <c r="AB20025" i="42"/>
  <c r="AB20026" i="42"/>
  <c r="AB20027" i="42"/>
  <c r="AB20028" i="42"/>
  <c r="AB20029" i="42"/>
  <c r="AB20030" i="42"/>
  <c r="AB20031" i="42"/>
  <c r="AB20032" i="42"/>
  <c r="AB20033" i="42"/>
  <c r="AB20034" i="42"/>
  <c r="AB20035" i="42"/>
  <c r="AB20036" i="42"/>
  <c r="AB20037" i="42"/>
  <c r="AB20038" i="42"/>
  <c r="AB20039" i="42"/>
  <c r="AB20040" i="42"/>
  <c r="AB20041" i="42"/>
  <c r="AB20042" i="42"/>
  <c r="AB20043" i="42"/>
  <c r="AB20044" i="42"/>
  <c r="AB20045" i="42"/>
  <c r="AB20046" i="42"/>
  <c r="AB20047" i="42"/>
  <c r="AB20048" i="42"/>
  <c r="AB20049" i="42"/>
  <c r="AB20050" i="42"/>
  <c r="AB20051" i="42"/>
  <c r="AB20052" i="42"/>
  <c r="AB20053" i="42"/>
  <c r="AB20054" i="42"/>
  <c r="AB20055" i="42"/>
  <c r="AB20056" i="42"/>
  <c r="AB20057" i="42"/>
  <c r="AB20058" i="42"/>
  <c r="AB20059" i="42"/>
  <c r="AB20060" i="42"/>
  <c r="AB20061" i="42"/>
  <c r="AB20062" i="42"/>
  <c r="AB20063" i="42"/>
  <c r="AB20064" i="42"/>
  <c r="AB20065" i="42"/>
  <c r="AB20066" i="42"/>
  <c r="AB20067" i="42"/>
  <c r="AB20068" i="42"/>
  <c r="AB20069" i="42"/>
  <c r="AB20070" i="42"/>
  <c r="AB20071" i="42"/>
  <c r="AB20072" i="42"/>
  <c r="AB20073" i="42"/>
  <c r="AB20074" i="42"/>
  <c r="AB20075" i="42"/>
  <c r="AB20076" i="42"/>
  <c r="AB20077" i="42"/>
  <c r="AB20078" i="42"/>
  <c r="AB20079" i="42"/>
  <c r="AB20080" i="42"/>
  <c r="AB20081" i="42"/>
  <c r="AB20082" i="42"/>
  <c r="AB20083" i="42"/>
  <c r="AB20084" i="42"/>
  <c r="AB20085" i="42"/>
  <c r="AB20086" i="42"/>
  <c r="AB20087" i="42"/>
  <c r="AB20088" i="42"/>
  <c r="AB20089" i="42"/>
  <c r="AB20090" i="42"/>
  <c r="AB20091" i="42"/>
  <c r="AB20092" i="42"/>
  <c r="AB20093" i="42"/>
  <c r="AB20094" i="42"/>
  <c r="AB20095" i="42"/>
  <c r="AB20096" i="42"/>
  <c r="AB20097" i="42"/>
  <c r="AB20098" i="42"/>
  <c r="AB20099" i="42"/>
  <c r="AB20100" i="42"/>
  <c r="AB20101" i="42"/>
  <c r="AB20102" i="42"/>
  <c r="AB20103" i="42"/>
  <c r="AB20104" i="42"/>
  <c r="AB20105" i="42"/>
  <c r="AB20106" i="42"/>
  <c r="AB20107" i="42"/>
  <c r="AB20108" i="42"/>
  <c r="AB20109" i="42"/>
  <c r="AB20110" i="42"/>
  <c r="AB20111" i="42"/>
  <c r="AB20112" i="42"/>
  <c r="AB20113" i="42"/>
  <c r="AB20114" i="42"/>
  <c r="AB20115" i="42"/>
  <c r="AB20116" i="42"/>
  <c r="AB20117" i="42"/>
  <c r="AB20118" i="42"/>
  <c r="AB20119" i="42"/>
  <c r="AB20120" i="42"/>
  <c r="AB20121" i="42"/>
  <c r="AB20122" i="42"/>
  <c r="AB20123" i="42"/>
  <c r="AB20124" i="42"/>
  <c r="AB20125" i="42"/>
  <c r="AB20126" i="42"/>
  <c r="AB20127" i="42"/>
  <c r="AB20128" i="42"/>
  <c r="AB20129" i="42"/>
  <c r="AB20130" i="42"/>
  <c r="AB20131" i="42"/>
  <c r="AB20132" i="42"/>
  <c r="AB20133" i="42"/>
  <c r="AB20134" i="42"/>
  <c r="AB20135" i="42"/>
  <c r="AB20136" i="42"/>
  <c r="AB20137" i="42"/>
  <c r="AB20138" i="42"/>
  <c r="AB20139" i="42"/>
  <c r="AB20140" i="42"/>
  <c r="AB20141" i="42"/>
  <c r="AB20142" i="42"/>
  <c r="AB20143" i="42"/>
  <c r="AB20144" i="42"/>
  <c r="AB20145" i="42"/>
  <c r="AB20146" i="42"/>
  <c r="AB20147" i="42"/>
  <c r="AB20148" i="42"/>
  <c r="AB20149" i="42"/>
  <c r="AB20150" i="42"/>
  <c r="AB20151" i="42"/>
  <c r="AB20152" i="42"/>
  <c r="AB20153" i="42"/>
  <c r="AB20154" i="42"/>
  <c r="AB20155" i="42"/>
  <c r="AB20156" i="42"/>
  <c r="AB20157" i="42"/>
  <c r="AB20158" i="42"/>
  <c r="AB20159" i="42"/>
  <c r="AB20160" i="42"/>
  <c r="AB20161" i="42"/>
  <c r="AB20162" i="42"/>
  <c r="AB20163" i="42"/>
  <c r="AB20164" i="42"/>
  <c r="AB20165" i="42"/>
  <c r="AB20166" i="42"/>
  <c r="AB20167" i="42"/>
  <c r="AB20168" i="42"/>
  <c r="AB20169" i="42"/>
  <c r="AB20170" i="42"/>
  <c r="AB20171" i="42"/>
  <c r="AB20172" i="42"/>
  <c r="AB20173" i="42"/>
  <c r="AB20174" i="42"/>
  <c r="AB20175" i="42"/>
  <c r="AB20176" i="42"/>
  <c r="AB20177" i="42"/>
  <c r="AB20178" i="42"/>
  <c r="AB20179" i="42"/>
  <c r="AB20180" i="42"/>
  <c r="AB20181" i="42"/>
  <c r="AB20182" i="42"/>
  <c r="AB20183" i="42"/>
  <c r="AB20184" i="42"/>
  <c r="AB20185" i="42"/>
  <c r="AB20186" i="42"/>
  <c r="AB20187" i="42"/>
  <c r="AB20188" i="42"/>
  <c r="AB20189" i="42"/>
  <c r="AB20190" i="42"/>
  <c r="AB20191" i="42"/>
  <c r="AB20192" i="42"/>
  <c r="AB20193" i="42"/>
  <c r="AB20194" i="42"/>
  <c r="AB20195" i="42"/>
  <c r="AB20196" i="42"/>
  <c r="AB20197" i="42"/>
  <c r="AB20198" i="42"/>
  <c r="AB20199" i="42"/>
  <c r="AB20200" i="42"/>
  <c r="AB20201" i="42"/>
  <c r="AB20202" i="42"/>
  <c r="AB20203" i="42"/>
  <c r="AB20204" i="42"/>
  <c r="AB20205" i="42"/>
  <c r="AB20206" i="42"/>
  <c r="AB20207" i="42"/>
  <c r="AB20208" i="42"/>
  <c r="AB20209" i="42"/>
  <c r="AB20210" i="42"/>
  <c r="AB20211" i="42"/>
  <c r="AB20212" i="42"/>
  <c r="AB20213" i="42"/>
  <c r="AB20214" i="42"/>
  <c r="AB20215" i="42"/>
  <c r="AB20216" i="42"/>
  <c r="AB20217" i="42"/>
  <c r="AB20218" i="42"/>
  <c r="AB20219" i="42"/>
  <c r="AB20220" i="42"/>
  <c r="AB20221" i="42"/>
  <c r="AB20222" i="42"/>
  <c r="AB20223" i="42"/>
  <c r="AB20224" i="42"/>
  <c r="AB20225" i="42"/>
  <c r="AB20226" i="42"/>
  <c r="AB20227" i="42"/>
  <c r="AB20228" i="42"/>
  <c r="AB20229" i="42"/>
  <c r="AB20230" i="42"/>
  <c r="AB20231" i="42"/>
  <c r="AB20232" i="42"/>
  <c r="AB20233" i="42"/>
  <c r="AB20234" i="42"/>
  <c r="AB20235" i="42"/>
  <c r="AB20236" i="42"/>
  <c r="AB20237" i="42"/>
  <c r="AB20238" i="42"/>
  <c r="AB20239" i="42"/>
  <c r="AB20240" i="42"/>
  <c r="AB20241" i="42"/>
  <c r="AB20242" i="42"/>
  <c r="AB20243" i="42"/>
  <c r="AB20244" i="42"/>
  <c r="AB20245" i="42"/>
  <c r="AB20246" i="42"/>
  <c r="AB20247" i="42"/>
  <c r="AB20248" i="42"/>
  <c r="AB20249" i="42"/>
  <c r="AB20250" i="42"/>
  <c r="AB20251" i="42"/>
  <c r="AB20252" i="42"/>
  <c r="AB20253" i="42"/>
  <c r="AB20254" i="42"/>
  <c r="AB20255" i="42"/>
  <c r="AB20256" i="42"/>
  <c r="AB20257" i="42"/>
  <c r="AB20258" i="42"/>
  <c r="AB20259" i="42"/>
  <c r="AB20260" i="42"/>
  <c r="AB20261" i="42"/>
  <c r="AB20262" i="42"/>
  <c r="AB20263" i="42"/>
  <c r="AB20264" i="42"/>
  <c r="AB20265" i="42"/>
  <c r="AB20266" i="42"/>
  <c r="AB20267" i="42"/>
  <c r="AB20268" i="42"/>
  <c r="AB20269" i="42"/>
  <c r="AB20270" i="42"/>
  <c r="AB20271" i="42"/>
  <c r="AB20272" i="42"/>
  <c r="AB20273" i="42"/>
  <c r="AB20274" i="42"/>
  <c r="AB20275" i="42"/>
  <c r="AB20276" i="42"/>
  <c r="AB20277" i="42"/>
  <c r="AB20278" i="42"/>
  <c r="AB20279" i="42"/>
  <c r="AB20280" i="42"/>
  <c r="AB20281" i="42"/>
  <c r="AB20282" i="42"/>
  <c r="AB20283" i="42"/>
  <c r="AB20284" i="42"/>
  <c r="AB20285" i="42"/>
  <c r="AB20286" i="42"/>
  <c r="AB20287" i="42"/>
  <c r="AB20288" i="42"/>
  <c r="AB20289" i="42"/>
  <c r="AB20290" i="42"/>
  <c r="AB20291" i="42"/>
  <c r="AB20292" i="42"/>
  <c r="AB20293" i="42"/>
  <c r="AB20294" i="42"/>
  <c r="AB20295" i="42"/>
  <c r="AB20296" i="42"/>
  <c r="AB20297" i="42"/>
  <c r="AB20298" i="42"/>
  <c r="AB20299" i="42"/>
  <c r="AB20300" i="42"/>
  <c r="AB20301" i="42"/>
  <c r="AB20302" i="42"/>
  <c r="AB20303" i="42"/>
  <c r="AB20304" i="42"/>
  <c r="AB20305" i="42"/>
  <c r="AB20306" i="42"/>
  <c r="AB20307" i="42"/>
  <c r="AB20308" i="42"/>
  <c r="AB20309" i="42"/>
  <c r="AB20310" i="42"/>
  <c r="AB20311" i="42"/>
  <c r="AB20312" i="42"/>
  <c r="AB20313" i="42"/>
  <c r="AB20314" i="42"/>
  <c r="AB20315" i="42"/>
  <c r="AB20316" i="42"/>
  <c r="AB20317" i="42"/>
  <c r="AB20318" i="42"/>
  <c r="AB20319" i="42"/>
  <c r="AB20320" i="42"/>
  <c r="AB20321" i="42"/>
  <c r="AB20322" i="42"/>
  <c r="AB20323" i="42"/>
  <c r="AB20324" i="42"/>
  <c r="AB20325" i="42"/>
  <c r="AB20326" i="42"/>
  <c r="AB20327" i="42"/>
  <c r="AB20328" i="42"/>
  <c r="AB20329" i="42"/>
  <c r="AB20330" i="42"/>
  <c r="AB20331" i="42"/>
  <c r="AB20332" i="42"/>
  <c r="AB20333" i="42"/>
  <c r="AB20334" i="42"/>
  <c r="AB20335" i="42"/>
  <c r="AB20336" i="42"/>
  <c r="AB20337" i="42"/>
  <c r="AB20338" i="42"/>
  <c r="AB20339" i="42"/>
  <c r="AB20340" i="42"/>
  <c r="AB20341" i="42"/>
  <c r="AB20342" i="42"/>
  <c r="AB20343" i="42"/>
  <c r="AB20344" i="42"/>
  <c r="AB20345" i="42"/>
  <c r="AB20346" i="42"/>
  <c r="AB20347" i="42"/>
  <c r="AB20348" i="42"/>
  <c r="AB20349" i="42"/>
  <c r="AB20350" i="42"/>
  <c r="AB20351" i="42"/>
  <c r="AB20352" i="42"/>
  <c r="AB20353" i="42"/>
  <c r="AB20354" i="42"/>
  <c r="AB20355" i="42"/>
  <c r="AB20356" i="42"/>
  <c r="AB20357" i="42"/>
  <c r="AB20358" i="42"/>
  <c r="AB20359" i="42"/>
  <c r="AB20360" i="42"/>
  <c r="AB20361" i="42"/>
  <c r="AB20362" i="42"/>
  <c r="AB20363" i="42"/>
  <c r="AB20364" i="42"/>
  <c r="AB20365" i="42"/>
  <c r="AB20366" i="42"/>
  <c r="AB20367" i="42"/>
  <c r="AB20368" i="42"/>
  <c r="AB20369" i="42"/>
  <c r="AB20370" i="42"/>
  <c r="AB20371" i="42"/>
  <c r="AB20372" i="42"/>
  <c r="AB20373" i="42"/>
  <c r="AB20374" i="42"/>
  <c r="AB20375" i="42"/>
  <c r="AB20376" i="42"/>
  <c r="AB20377" i="42"/>
  <c r="AB20378" i="42"/>
  <c r="AB20379" i="42"/>
  <c r="AB20380" i="42"/>
  <c r="AB20381" i="42"/>
  <c r="AB20382" i="42"/>
  <c r="AB20383" i="42"/>
  <c r="AB20384" i="42"/>
  <c r="AB20385" i="42"/>
  <c r="AB20386" i="42"/>
  <c r="AB20387" i="42"/>
  <c r="AB20388" i="42"/>
  <c r="AB20389" i="42"/>
  <c r="AB20390" i="42"/>
  <c r="AB20391" i="42"/>
  <c r="AB20392" i="42"/>
  <c r="AB20393" i="42"/>
  <c r="AB20394" i="42"/>
  <c r="AB20395" i="42"/>
  <c r="AB20396" i="42"/>
  <c r="AB20397" i="42"/>
  <c r="AB20398" i="42"/>
  <c r="AB20399" i="42"/>
  <c r="AB20400" i="42"/>
  <c r="AB20401" i="42"/>
  <c r="AB20402" i="42"/>
  <c r="AB20403" i="42"/>
  <c r="AB20404" i="42"/>
  <c r="AB20405" i="42"/>
  <c r="AB20406" i="42"/>
  <c r="AB20407" i="42"/>
  <c r="AB20408" i="42"/>
  <c r="AB20409" i="42"/>
  <c r="AB20410" i="42"/>
  <c r="AB20411" i="42"/>
  <c r="AB20412" i="42"/>
  <c r="AB20413" i="42"/>
  <c r="AB20414" i="42"/>
  <c r="AB20415" i="42"/>
  <c r="AB20416" i="42"/>
  <c r="AB20417" i="42"/>
  <c r="AB20418" i="42"/>
  <c r="AB20419" i="42"/>
  <c r="AB20420" i="42"/>
  <c r="AB20421" i="42"/>
  <c r="AB20422" i="42"/>
  <c r="AB20423" i="42"/>
  <c r="AB20424" i="42"/>
  <c r="AB20425" i="42"/>
  <c r="AB20426" i="42"/>
  <c r="AB20427" i="42"/>
  <c r="AB20428" i="42"/>
  <c r="AB20429" i="42"/>
  <c r="AB20430" i="42"/>
  <c r="AB20431" i="42"/>
  <c r="AB20432" i="42"/>
  <c r="AB20433" i="42"/>
  <c r="AB20434" i="42"/>
  <c r="AB20435" i="42"/>
  <c r="AB20436" i="42"/>
  <c r="AB20437" i="42"/>
  <c r="AB20438" i="42"/>
  <c r="AB20439" i="42"/>
  <c r="AB20440" i="42"/>
  <c r="AB20441" i="42"/>
  <c r="AB20442" i="42"/>
  <c r="AB20443" i="42"/>
  <c r="AB20444" i="42"/>
  <c r="AB20445" i="42"/>
  <c r="AB20446" i="42"/>
  <c r="AB20447" i="42"/>
  <c r="AB20448" i="42"/>
  <c r="AB20449" i="42"/>
  <c r="AB20450" i="42"/>
  <c r="AB20451" i="42"/>
  <c r="AB20452" i="42"/>
  <c r="AB20453" i="42"/>
  <c r="AB20454" i="42"/>
  <c r="AB20455" i="42"/>
  <c r="AB20456" i="42"/>
  <c r="AB20457" i="42"/>
  <c r="AB20458" i="42"/>
  <c r="AB20459" i="42"/>
  <c r="AB20460" i="42"/>
  <c r="AB20461" i="42"/>
  <c r="AB20462" i="42"/>
  <c r="AB20463" i="42"/>
  <c r="AB20464" i="42"/>
  <c r="AB20465" i="42"/>
  <c r="AB20466" i="42"/>
  <c r="AB20467" i="42"/>
  <c r="AB20468" i="42"/>
  <c r="AB20469" i="42"/>
  <c r="AB20470" i="42"/>
  <c r="AB20471" i="42"/>
  <c r="AB20472" i="42"/>
  <c r="AB20473" i="42"/>
  <c r="AB20474" i="42"/>
  <c r="AB20475" i="42"/>
  <c r="AB20476" i="42"/>
  <c r="AB20477" i="42"/>
  <c r="AB20478" i="42"/>
  <c r="AB20479" i="42"/>
  <c r="AB20480" i="42"/>
  <c r="AB20481" i="42"/>
  <c r="AB20482" i="42"/>
  <c r="AB20483" i="42"/>
  <c r="AB20484" i="42"/>
  <c r="AB20485" i="42"/>
  <c r="AB20486" i="42"/>
  <c r="AB20487" i="42"/>
  <c r="AB20488" i="42"/>
  <c r="AB20489" i="42"/>
  <c r="AB20490" i="42"/>
  <c r="AB20491" i="42"/>
  <c r="AB20492" i="42"/>
  <c r="AB20493" i="42"/>
  <c r="AB20494" i="42"/>
  <c r="AB20495" i="42"/>
  <c r="AB20496" i="42"/>
  <c r="AB20497" i="42"/>
  <c r="AB20498" i="42"/>
  <c r="AB20499" i="42"/>
  <c r="AB20500" i="42"/>
  <c r="AB20501" i="42"/>
  <c r="AB20502" i="42"/>
  <c r="AB20503" i="42"/>
  <c r="AB20504" i="42"/>
  <c r="AB20505" i="42"/>
  <c r="AB20506" i="42"/>
  <c r="AB20507" i="42"/>
  <c r="AB20508" i="42"/>
  <c r="AB20509" i="42"/>
  <c r="AB20510" i="42"/>
  <c r="AB20511" i="42"/>
  <c r="AB20512" i="42"/>
  <c r="AB20513" i="42"/>
  <c r="AB20514" i="42"/>
  <c r="AB20515" i="42"/>
  <c r="AB20516" i="42"/>
  <c r="AB20517" i="42"/>
  <c r="AB20518" i="42"/>
  <c r="AB20519" i="42"/>
  <c r="AB20520" i="42"/>
  <c r="AB20521" i="42"/>
  <c r="AB20522" i="42"/>
  <c r="AB20523" i="42"/>
  <c r="AB20524" i="42"/>
  <c r="AB20525" i="42"/>
  <c r="AB20526" i="42"/>
  <c r="AB20527" i="42"/>
  <c r="AB20528" i="42"/>
  <c r="AB20529" i="42"/>
  <c r="AB20530" i="42"/>
  <c r="AB20531" i="42"/>
  <c r="AB20532" i="42"/>
  <c r="AB20533" i="42"/>
  <c r="AB20534" i="42"/>
  <c r="AB20535" i="42"/>
  <c r="AB20536" i="42"/>
  <c r="AB20537" i="42"/>
  <c r="AB20538" i="42"/>
  <c r="AB20539" i="42"/>
  <c r="AB20540" i="42"/>
  <c r="AB20541" i="42"/>
  <c r="AB20542" i="42"/>
  <c r="AB20543" i="42"/>
  <c r="AB20544" i="42"/>
  <c r="AB20545" i="42"/>
  <c r="AB20546" i="42"/>
  <c r="AB20547" i="42"/>
  <c r="AB20548" i="42"/>
  <c r="AB20549" i="42"/>
  <c r="AB20550" i="42"/>
  <c r="AB20551" i="42"/>
  <c r="AB20552" i="42"/>
  <c r="AB20553" i="42"/>
  <c r="AB20554" i="42"/>
  <c r="AB20555" i="42"/>
  <c r="AB20556" i="42"/>
  <c r="AB20557" i="42"/>
  <c r="AB20558" i="42"/>
  <c r="AB20559" i="42"/>
  <c r="AB20560" i="42"/>
  <c r="AB20561" i="42"/>
  <c r="AB20562" i="42"/>
  <c r="AB20563" i="42"/>
  <c r="AB20564" i="42"/>
  <c r="AB20565" i="42"/>
  <c r="AB20566" i="42"/>
  <c r="AB20567" i="42"/>
  <c r="AB20568" i="42"/>
  <c r="AB20569" i="42"/>
  <c r="AB20570" i="42"/>
  <c r="AB20571" i="42"/>
  <c r="AB20572" i="42"/>
  <c r="AB20573" i="42"/>
  <c r="AB20574" i="42"/>
  <c r="AB20575" i="42"/>
  <c r="AB20576" i="42"/>
  <c r="AB20577" i="42"/>
  <c r="AB20578" i="42"/>
  <c r="AB20579" i="42"/>
  <c r="AB20580" i="42"/>
  <c r="AB20581" i="42"/>
  <c r="AB20582" i="42"/>
  <c r="AB20583" i="42"/>
  <c r="AB20584" i="42"/>
  <c r="AB20585" i="42"/>
  <c r="AB20586" i="42"/>
  <c r="AB20587" i="42"/>
  <c r="AB20588" i="42"/>
  <c r="AB20589" i="42"/>
  <c r="AB20590" i="42"/>
  <c r="AB20591" i="42"/>
  <c r="AB20592" i="42"/>
  <c r="AB20593" i="42"/>
  <c r="AB20594" i="42"/>
  <c r="AB20595" i="42"/>
  <c r="AB20596" i="42"/>
  <c r="AB20597" i="42"/>
  <c r="AB20598" i="42"/>
  <c r="AB20599" i="42"/>
  <c r="AB20600" i="42"/>
  <c r="AB20601" i="42"/>
  <c r="AB20602" i="42"/>
  <c r="AB20603" i="42"/>
  <c r="AB20604" i="42"/>
  <c r="AB20605" i="42"/>
  <c r="AB20606" i="42"/>
  <c r="AB20607" i="42"/>
  <c r="AB20608" i="42"/>
  <c r="AB20609" i="42"/>
  <c r="AB20610" i="42"/>
  <c r="AB20611" i="42"/>
  <c r="AB20612" i="42"/>
  <c r="AB20613" i="42"/>
  <c r="AB20614" i="42"/>
  <c r="AB20615" i="42"/>
  <c r="AB20616" i="42"/>
  <c r="AB20617" i="42"/>
  <c r="AB20618" i="42"/>
  <c r="AB20619" i="42"/>
  <c r="AB20620" i="42"/>
  <c r="AB20621" i="42"/>
  <c r="AB20622" i="42"/>
  <c r="AB20623" i="42"/>
  <c r="AB20624" i="42"/>
  <c r="AB20625" i="42"/>
  <c r="AB20626" i="42"/>
  <c r="AB20627" i="42"/>
  <c r="AB20628" i="42"/>
  <c r="AB20629" i="42"/>
  <c r="AB20630" i="42"/>
  <c r="AB20631" i="42"/>
  <c r="AB20632" i="42"/>
  <c r="AB20633" i="42"/>
  <c r="AB20634" i="42"/>
  <c r="AB20635" i="42"/>
  <c r="AB20636" i="42"/>
  <c r="AB20637" i="42"/>
  <c r="AB20638" i="42"/>
  <c r="AB20639" i="42"/>
  <c r="AB20640" i="42"/>
  <c r="AB20641" i="42"/>
  <c r="AB20642" i="42"/>
  <c r="AB20643" i="42"/>
  <c r="AB20644" i="42"/>
  <c r="AB20645" i="42"/>
  <c r="AB20646" i="42"/>
  <c r="AB20647" i="42"/>
  <c r="AB20648" i="42"/>
  <c r="AB20649" i="42"/>
  <c r="AB20650" i="42"/>
  <c r="AB20651" i="42"/>
  <c r="AB20652" i="42"/>
  <c r="AB20653" i="42"/>
  <c r="AB20654" i="42"/>
  <c r="AB20655" i="42"/>
  <c r="AB20656" i="42"/>
  <c r="AB20657" i="42"/>
  <c r="AB20658" i="42"/>
  <c r="AB20659" i="42"/>
  <c r="AB20660" i="42"/>
  <c r="AB20661" i="42"/>
  <c r="AB20662" i="42"/>
  <c r="AB20663" i="42"/>
  <c r="AB20664" i="42"/>
  <c r="AB20665" i="42"/>
  <c r="AB20666" i="42"/>
  <c r="AB20667" i="42"/>
  <c r="AB20668" i="42"/>
  <c r="AB20669" i="42"/>
  <c r="AB20670" i="42"/>
  <c r="AB20671" i="42"/>
  <c r="AB20672" i="42"/>
  <c r="AB20673" i="42"/>
  <c r="AB20674" i="42"/>
  <c r="AB20675" i="42"/>
  <c r="AB20676" i="42"/>
  <c r="AB20677" i="42"/>
  <c r="AB20678" i="42"/>
  <c r="AB20679" i="42"/>
  <c r="AB20680" i="42"/>
  <c r="AB20681" i="42"/>
  <c r="AB20682" i="42"/>
  <c r="AB20683" i="42"/>
  <c r="AB20684" i="42"/>
  <c r="AB20685" i="42"/>
  <c r="AB20686" i="42"/>
  <c r="AB20687" i="42"/>
  <c r="AB20688" i="42"/>
  <c r="AB20689" i="42"/>
  <c r="AB20690" i="42"/>
  <c r="AB20691" i="42"/>
  <c r="AB20692" i="42"/>
  <c r="AB20693" i="42"/>
  <c r="AB20694" i="42"/>
  <c r="AB20695" i="42"/>
  <c r="AB20696" i="42"/>
  <c r="AB20697" i="42"/>
  <c r="AB20698" i="42"/>
  <c r="AB20699" i="42"/>
  <c r="AB20700" i="42"/>
  <c r="AB20701" i="42"/>
  <c r="AB20702" i="42"/>
  <c r="AB20703" i="42"/>
  <c r="AB20704" i="42"/>
  <c r="AB20705" i="42"/>
  <c r="AB20706" i="42"/>
  <c r="AB20707" i="42"/>
  <c r="AB20708" i="42"/>
  <c r="AB20709" i="42"/>
  <c r="AB20710" i="42"/>
  <c r="AB20711" i="42"/>
  <c r="AB20712" i="42"/>
  <c r="AB20713" i="42"/>
  <c r="AB20714" i="42"/>
  <c r="AB20715" i="42"/>
  <c r="AB20716" i="42"/>
  <c r="AB20717" i="42"/>
  <c r="AB20718" i="42"/>
  <c r="AB20719" i="42"/>
  <c r="AB20720" i="42"/>
  <c r="AB20721" i="42"/>
  <c r="AB20722" i="42"/>
  <c r="AB20723" i="42"/>
  <c r="AB20724" i="42"/>
  <c r="AB20725" i="42"/>
  <c r="AB20726" i="42"/>
  <c r="AB20727" i="42"/>
  <c r="AB20728" i="42"/>
  <c r="AB20729" i="42"/>
  <c r="AB20730" i="42"/>
  <c r="AB20731" i="42"/>
  <c r="AB20732" i="42"/>
  <c r="AB20733" i="42"/>
  <c r="AB20734" i="42"/>
  <c r="AB20735" i="42"/>
  <c r="AB20736" i="42"/>
  <c r="AB20737" i="42"/>
  <c r="AB20738" i="42"/>
  <c r="AB20739" i="42"/>
  <c r="AB20740" i="42"/>
  <c r="AB20741" i="42"/>
  <c r="AB20742" i="42"/>
  <c r="AB20743" i="42"/>
  <c r="AB20744" i="42"/>
  <c r="AB20745" i="42"/>
  <c r="AB20746" i="42"/>
  <c r="AB20747" i="42"/>
  <c r="AB20748" i="42"/>
  <c r="AB20749" i="42"/>
  <c r="AB20750" i="42"/>
  <c r="AB20751" i="42"/>
  <c r="AB20752" i="42"/>
  <c r="AB20753" i="42"/>
  <c r="AB20754" i="42"/>
  <c r="AB20755" i="42"/>
  <c r="AB20756" i="42"/>
  <c r="AB20757" i="42"/>
  <c r="AB20758" i="42"/>
  <c r="AB20759" i="42"/>
  <c r="AB20760" i="42"/>
  <c r="AB20761" i="42"/>
  <c r="AB20762" i="42"/>
  <c r="AB20763" i="42"/>
  <c r="AB20764" i="42"/>
  <c r="AB20765" i="42"/>
  <c r="AB20766" i="42"/>
  <c r="AB20767" i="42"/>
  <c r="AB20768" i="42"/>
  <c r="AB20769" i="42"/>
  <c r="AB20770" i="42"/>
  <c r="AB20771" i="42"/>
  <c r="AB20772" i="42"/>
  <c r="AB20773" i="42"/>
  <c r="AB20774" i="42"/>
  <c r="AB20775" i="42"/>
  <c r="AB20776" i="42"/>
  <c r="AB20777" i="42"/>
  <c r="AB20778" i="42"/>
  <c r="AB20779" i="42"/>
  <c r="AB20780" i="42"/>
  <c r="AB20781" i="42"/>
  <c r="AB20782" i="42"/>
  <c r="AB20783" i="42"/>
  <c r="AB20784" i="42"/>
  <c r="AB20785" i="42"/>
  <c r="AB20786" i="42"/>
  <c r="AB20787" i="42"/>
  <c r="AB20788" i="42"/>
  <c r="AB20789" i="42"/>
  <c r="AB20790" i="42"/>
  <c r="AB20791" i="42"/>
  <c r="AB20792" i="42"/>
  <c r="AB20793" i="42"/>
  <c r="AB20794" i="42"/>
  <c r="AB20795" i="42"/>
  <c r="AB20796" i="42"/>
  <c r="AB20797" i="42"/>
  <c r="AB20798" i="42"/>
  <c r="AB20799" i="42"/>
  <c r="AB20800" i="42"/>
  <c r="AB20801" i="42"/>
  <c r="AB20802" i="42"/>
  <c r="AB20803" i="42"/>
  <c r="AB20804" i="42"/>
  <c r="AB20805" i="42"/>
  <c r="AB20806" i="42"/>
  <c r="AB20807" i="42"/>
  <c r="AB20808" i="42"/>
  <c r="AB20809" i="42"/>
  <c r="AB20810" i="42"/>
  <c r="AB20811" i="42"/>
  <c r="AB20812" i="42"/>
  <c r="AB20813" i="42"/>
  <c r="AB20814" i="42"/>
  <c r="AB20815" i="42"/>
  <c r="AB20816" i="42"/>
  <c r="AB20817" i="42"/>
  <c r="AB20818" i="42"/>
  <c r="AB20819" i="42"/>
  <c r="AB20820" i="42"/>
  <c r="AB20821" i="42"/>
  <c r="AB20822" i="42"/>
  <c r="AB20823" i="42"/>
  <c r="AB20824" i="42"/>
  <c r="AB20825" i="42"/>
  <c r="AB20826" i="42"/>
  <c r="AB20827" i="42"/>
  <c r="AB20828" i="42"/>
  <c r="AB20829" i="42"/>
  <c r="AB20830" i="42"/>
  <c r="AB20831" i="42"/>
  <c r="AB20832" i="42"/>
  <c r="AB20833" i="42"/>
  <c r="AB20834" i="42"/>
  <c r="AB20835" i="42"/>
  <c r="AB20836" i="42"/>
  <c r="AB20837" i="42"/>
  <c r="AB20838" i="42"/>
  <c r="AB20839" i="42"/>
  <c r="AB20840" i="42"/>
  <c r="AB20841" i="42"/>
  <c r="AB20842" i="42"/>
  <c r="AB20843" i="42"/>
  <c r="AB20844" i="42"/>
  <c r="AB20845" i="42"/>
  <c r="AB20846" i="42"/>
  <c r="AB20847" i="42"/>
  <c r="AB20848" i="42"/>
  <c r="AB20849" i="42"/>
  <c r="AB20850" i="42"/>
  <c r="AB20851" i="42"/>
  <c r="AB20852" i="42"/>
  <c r="AB20853" i="42"/>
  <c r="AB20854" i="42"/>
  <c r="AB20855" i="42"/>
  <c r="AB20856" i="42"/>
  <c r="AB20857" i="42"/>
  <c r="AB20858" i="42"/>
  <c r="AB20859" i="42"/>
  <c r="AB20860" i="42"/>
  <c r="AB20861" i="42"/>
  <c r="AB20862" i="42"/>
  <c r="AB20863" i="42"/>
  <c r="AB20864" i="42"/>
  <c r="AB20865" i="42"/>
  <c r="AB20866" i="42"/>
  <c r="AB20867" i="42"/>
  <c r="AB20868" i="42"/>
  <c r="AB20869" i="42"/>
  <c r="AB20870" i="42"/>
  <c r="AB20871" i="42"/>
  <c r="AB20872" i="42"/>
  <c r="AB20873" i="42"/>
  <c r="AB20874" i="42"/>
  <c r="AB20875" i="42"/>
  <c r="AB20876" i="42"/>
  <c r="AB20877" i="42"/>
  <c r="AB20878" i="42"/>
  <c r="AB20879" i="42"/>
  <c r="AB20880" i="42"/>
  <c r="AB20881" i="42"/>
  <c r="AB20882" i="42"/>
  <c r="AB20883" i="42"/>
  <c r="AB20884" i="42"/>
  <c r="AB20885" i="42"/>
  <c r="AB20886" i="42"/>
  <c r="AB20887" i="42"/>
  <c r="AB20888" i="42"/>
  <c r="AB20889" i="42"/>
  <c r="AB20890" i="42"/>
  <c r="AB20891" i="42"/>
  <c r="AB20892" i="42"/>
  <c r="AB20893" i="42"/>
  <c r="AB20894" i="42"/>
  <c r="AB20895" i="42"/>
  <c r="AB20896" i="42"/>
  <c r="AB20897" i="42"/>
  <c r="AB20898" i="42"/>
  <c r="AB20899" i="42"/>
  <c r="AB20900" i="42"/>
  <c r="AB20901" i="42"/>
  <c r="AB20902" i="42"/>
  <c r="AB20903" i="42"/>
  <c r="AB20904" i="42"/>
  <c r="AB20905" i="42"/>
  <c r="AB20906" i="42"/>
  <c r="AB20907" i="42"/>
  <c r="AB20908" i="42"/>
  <c r="AB20909" i="42"/>
  <c r="AB20910" i="42"/>
  <c r="AB20911" i="42"/>
  <c r="AB20912" i="42"/>
  <c r="AB20913" i="42"/>
  <c r="AB20914" i="42"/>
  <c r="AB20915" i="42"/>
  <c r="AB20916" i="42"/>
  <c r="AB20917" i="42"/>
  <c r="AB20918" i="42"/>
  <c r="AB20919" i="42"/>
  <c r="AB20920" i="42"/>
  <c r="AB20921" i="42"/>
  <c r="AB20922" i="42"/>
  <c r="AB20923" i="42"/>
  <c r="AB20924" i="42"/>
  <c r="AB20925" i="42"/>
  <c r="AB20926" i="42"/>
  <c r="AB20927" i="42"/>
  <c r="AB20928" i="42"/>
  <c r="AB20929" i="42"/>
  <c r="AB20930" i="42"/>
  <c r="AB20931" i="42"/>
  <c r="AB20932" i="42"/>
  <c r="AB20933" i="42"/>
  <c r="AB20934" i="42"/>
  <c r="AB20935" i="42"/>
  <c r="AB20936" i="42"/>
  <c r="AB20937" i="42"/>
  <c r="AB20938" i="42"/>
  <c r="AB20939" i="42"/>
  <c r="AB20940" i="42"/>
  <c r="AB20941" i="42"/>
  <c r="AB20942" i="42"/>
  <c r="AB20943" i="42"/>
  <c r="AB20944" i="42"/>
  <c r="AB20945" i="42"/>
  <c r="AB20946" i="42"/>
  <c r="AB20947" i="42"/>
  <c r="AB20948" i="42"/>
  <c r="AB20949" i="42"/>
  <c r="AB20950" i="42"/>
  <c r="AB20951" i="42"/>
  <c r="AB20952" i="42"/>
  <c r="AB20953" i="42"/>
  <c r="AB20954" i="42"/>
  <c r="AB20955" i="42"/>
  <c r="AB20956" i="42"/>
  <c r="AB20957" i="42"/>
  <c r="AB20958" i="42"/>
  <c r="AB20959" i="42"/>
  <c r="AB20960" i="42"/>
  <c r="AB20961" i="42"/>
  <c r="AB20962" i="42"/>
  <c r="AB20963" i="42"/>
  <c r="AB20964" i="42"/>
  <c r="AB20965" i="42"/>
  <c r="AB20966" i="42"/>
  <c r="AB20967" i="42"/>
  <c r="AB20968" i="42"/>
  <c r="AB20969" i="42"/>
  <c r="AB20970" i="42"/>
  <c r="AB20971" i="42"/>
  <c r="AB20972" i="42"/>
  <c r="AB20973" i="42"/>
  <c r="AB20974" i="42"/>
  <c r="AB20975" i="42"/>
  <c r="AB20976" i="42"/>
  <c r="AB20977" i="42"/>
  <c r="AB20978" i="42"/>
  <c r="AB20979" i="42"/>
  <c r="AB20980" i="42"/>
  <c r="AB20981" i="42"/>
  <c r="AB20982" i="42"/>
  <c r="AB20983" i="42"/>
  <c r="AB20984" i="42"/>
  <c r="AB20985" i="42"/>
  <c r="AB20986" i="42"/>
  <c r="AB20987" i="42"/>
  <c r="AB20988" i="42"/>
  <c r="AB20989" i="42"/>
  <c r="AB20990" i="42"/>
  <c r="AB20991" i="42"/>
  <c r="AB20992" i="42"/>
  <c r="AB20993" i="42"/>
  <c r="AB20994" i="42"/>
  <c r="AB20995" i="42"/>
  <c r="AB20996" i="42"/>
  <c r="AB20997" i="42"/>
  <c r="AB20998" i="42"/>
  <c r="AB20999" i="42"/>
  <c r="AB21000" i="42"/>
  <c r="AB21001" i="42"/>
  <c r="AB21002" i="42"/>
  <c r="AB21003" i="42"/>
  <c r="AB21004" i="42"/>
  <c r="AB21005" i="42"/>
  <c r="AB21006" i="42"/>
  <c r="AB21007" i="42"/>
  <c r="AB21008" i="42"/>
  <c r="AB21009" i="42"/>
  <c r="AB21010" i="42"/>
  <c r="AB21011" i="42"/>
  <c r="AB21012" i="42"/>
  <c r="AB21013" i="42"/>
  <c r="AB21014" i="42"/>
  <c r="AB21015" i="42"/>
  <c r="AB21016" i="42"/>
  <c r="AB21017" i="42"/>
  <c r="AB21018" i="42"/>
  <c r="AB21019" i="42"/>
  <c r="AB21020" i="42"/>
  <c r="AB21021" i="42"/>
  <c r="AB21022" i="42"/>
  <c r="AB21023" i="42"/>
  <c r="AB21024" i="42"/>
  <c r="AB21025" i="42"/>
  <c r="AB21026" i="42"/>
  <c r="AB21027" i="42"/>
  <c r="AB21028" i="42"/>
  <c r="AB21029" i="42"/>
  <c r="AB21030" i="42"/>
  <c r="AB21031" i="42"/>
  <c r="AB21032" i="42"/>
  <c r="AB21033" i="42"/>
  <c r="AB21034" i="42"/>
  <c r="AB21035" i="42"/>
  <c r="AB21036" i="42"/>
  <c r="AB21037" i="42"/>
  <c r="AB21038" i="42"/>
  <c r="AB21039" i="42"/>
  <c r="AB21040" i="42"/>
  <c r="AB21041" i="42"/>
  <c r="AB21042" i="42"/>
  <c r="AB21043" i="42"/>
  <c r="AB21044" i="42"/>
  <c r="AB21045" i="42"/>
  <c r="AB21046" i="42"/>
  <c r="AB21047" i="42"/>
  <c r="AB21048" i="42"/>
  <c r="AB21049" i="42"/>
  <c r="AB21050" i="42"/>
  <c r="AB21051" i="42"/>
  <c r="AB21052" i="42"/>
  <c r="AB21053" i="42"/>
  <c r="AB21054" i="42"/>
  <c r="AB21055" i="42"/>
  <c r="AB21056" i="42"/>
  <c r="AB21057" i="42"/>
  <c r="AB21058" i="42"/>
  <c r="AB21059" i="42"/>
  <c r="AB21060" i="42"/>
  <c r="AB21061" i="42"/>
  <c r="AB21062" i="42"/>
  <c r="AB21063" i="42"/>
  <c r="AB21064" i="42"/>
  <c r="AB21065" i="42"/>
  <c r="AB21066" i="42"/>
  <c r="AB21067" i="42"/>
  <c r="AB21068" i="42"/>
  <c r="AB21069" i="42"/>
  <c r="AB21070" i="42"/>
  <c r="AB21071" i="42"/>
  <c r="AB21072" i="42"/>
  <c r="AB21073" i="42"/>
  <c r="AB21074" i="42"/>
  <c r="AB21075" i="42"/>
  <c r="AB21076" i="42"/>
  <c r="AB21077" i="42"/>
  <c r="AB21078" i="42"/>
  <c r="AB21079" i="42"/>
  <c r="AB21080" i="42"/>
  <c r="AB21081" i="42"/>
  <c r="AB21082" i="42"/>
  <c r="AB21083" i="42"/>
  <c r="AB21084" i="42"/>
  <c r="AB21085" i="42"/>
  <c r="AB21086" i="42"/>
  <c r="AB21087" i="42"/>
  <c r="AB21088" i="42"/>
  <c r="AB21089" i="42"/>
  <c r="AB21090" i="42"/>
  <c r="AB21091" i="42"/>
  <c r="AB21092" i="42"/>
  <c r="AB21093" i="42"/>
  <c r="AB21094" i="42"/>
  <c r="AB21095" i="42"/>
  <c r="AB21096" i="42"/>
  <c r="AB21097" i="42"/>
  <c r="AB21098" i="42"/>
  <c r="AB21099" i="42"/>
  <c r="AB21100" i="42"/>
  <c r="AB21101" i="42"/>
  <c r="AB21102" i="42"/>
  <c r="AB21103" i="42"/>
  <c r="AB21104" i="42"/>
  <c r="AB21105" i="42"/>
  <c r="AB21106" i="42"/>
  <c r="AB21107" i="42"/>
  <c r="AB21108" i="42"/>
  <c r="AB21109" i="42"/>
  <c r="AB21110" i="42"/>
  <c r="AB21111" i="42"/>
  <c r="AB21112" i="42"/>
  <c r="AB21113" i="42"/>
  <c r="AB21114" i="42"/>
  <c r="AB21115" i="42"/>
  <c r="AB21116" i="42"/>
  <c r="AB21117" i="42"/>
  <c r="AB21118" i="42"/>
  <c r="AB21119" i="42"/>
  <c r="AB21120" i="42"/>
  <c r="AB21121" i="42"/>
  <c r="AB21122" i="42"/>
  <c r="AB21123" i="42"/>
  <c r="AB21124" i="42"/>
  <c r="AB21125" i="42"/>
  <c r="AB21126" i="42"/>
  <c r="AB21127" i="42"/>
  <c r="AB21128" i="42"/>
  <c r="AB21129" i="42"/>
  <c r="AB21130" i="42"/>
  <c r="AB21131" i="42"/>
  <c r="AB21132" i="42"/>
  <c r="AB21133" i="42"/>
  <c r="AB21134" i="42"/>
  <c r="AB21135" i="42"/>
  <c r="AB21136" i="42"/>
  <c r="AB21137" i="42"/>
  <c r="AB21138" i="42"/>
  <c r="AB21139" i="42"/>
  <c r="AB21140" i="42"/>
  <c r="AB21141" i="42"/>
  <c r="AB21142" i="42"/>
  <c r="AB21143" i="42"/>
  <c r="AB21144" i="42"/>
  <c r="AB21145" i="42"/>
  <c r="AB21146" i="42"/>
  <c r="AB21147" i="42"/>
  <c r="AB21148" i="42"/>
  <c r="AB21149" i="42"/>
  <c r="AB21150" i="42"/>
  <c r="AB21151" i="42"/>
  <c r="AB21152" i="42"/>
  <c r="AB21153" i="42"/>
  <c r="AB21154" i="42"/>
  <c r="AB21155" i="42"/>
  <c r="AB21156" i="42"/>
  <c r="AB21157" i="42"/>
  <c r="AB21158" i="42"/>
  <c r="AB21159" i="42"/>
  <c r="AB21160" i="42"/>
  <c r="AB21161" i="42"/>
  <c r="AB21162" i="42"/>
  <c r="AB21163" i="42"/>
  <c r="AB21164" i="42"/>
  <c r="AB21165" i="42"/>
  <c r="AB21166" i="42"/>
  <c r="AB21167" i="42"/>
  <c r="AB21168" i="42"/>
  <c r="AB21169" i="42"/>
  <c r="AB21170" i="42"/>
  <c r="AB21171" i="42"/>
  <c r="AB21172" i="42"/>
  <c r="AB21173" i="42"/>
  <c r="AB21174" i="42"/>
  <c r="AB21175" i="42"/>
  <c r="AB21176" i="42"/>
  <c r="AB21177" i="42"/>
  <c r="AB21178" i="42"/>
  <c r="AB21179" i="42"/>
  <c r="AB21180" i="42"/>
  <c r="AB21181" i="42"/>
  <c r="AB21182" i="42"/>
  <c r="AB21183" i="42"/>
  <c r="AB21184" i="42"/>
  <c r="AB21185" i="42"/>
  <c r="AB21186" i="42"/>
  <c r="AB21187" i="42"/>
  <c r="AB21188" i="42"/>
  <c r="AB21189" i="42"/>
  <c r="AB21190" i="42"/>
  <c r="AB21191" i="42"/>
  <c r="AB21192" i="42"/>
  <c r="AB21193" i="42"/>
  <c r="AB21194" i="42"/>
  <c r="AB21195" i="42"/>
  <c r="AB21196" i="42"/>
  <c r="AB21197" i="42"/>
  <c r="AB21198" i="42"/>
  <c r="AB21199" i="42"/>
  <c r="AB21200" i="42"/>
  <c r="AB21201" i="42"/>
  <c r="AB21202" i="42"/>
  <c r="AB21203" i="42"/>
  <c r="AB21204" i="42"/>
  <c r="AB21205" i="42"/>
  <c r="AB21206" i="42"/>
  <c r="AB21207" i="42"/>
  <c r="AB21208" i="42"/>
  <c r="AB21209" i="42"/>
  <c r="AB21210" i="42"/>
  <c r="AB21211" i="42"/>
  <c r="AB21212" i="42"/>
  <c r="AB21213" i="42"/>
  <c r="AB21214" i="42"/>
  <c r="AB21215" i="42"/>
  <c r="AB21216" i="42"/>
  <c r="AB21217" i="42"/>
  <c r="AB21218" i="42"/>
  <c r="AB21219" i="42"/>
  <c r="AB21220" i="42"/>
  <c r="AB21221" i="42"/>
  <c r="AB21222" i="42"/>
  <c r="AB21223" i="42"/>
  <c r="AB21224" i="42"/>
  <c r="AB21225" i="42"/>
  <c r="AB21226" i="42"/>
  <c r="AB21227" i="42"/>
  <c r="AB21228" i="42"/>
  <c r="AB21229" i="42"/>
  <c r="AB21230" i="42"/>
  <c r="AB21231" i="42"/>
  <c r="AB21232" i="42"/>
  <c r="AB21233" i="42"/>
  <c r="AB21234" i="42"/>
  <c r="AB21235" i="42"/>
  <c r="AB21236" i="42"/>
  <c r="AB21237" i="42"/>
  <c r="AB21238" i="42"/>
  <c r="AB21239" i="42"/>
  <c r="AB21240" i="42"/>
  <c r="AB21241" i="42"/>
  <c r="AB21242" i="42"/>
  <c r="AB21243" i="42"/>
  <c r="AB21244" i="42"/>
  <c r="AB21245" i="42"/>
  <c r="AB21246" i="42"/>
  <c r="AB21247" i="42"/>
  <c r="AB21248" i="42"/>
  <c r="AB21249" i="42"/>
  <c r="AB21250" i="42"/>
  <c r="AB21251" i="42"/>
  <c r="AB21252" i="42"/>
  <c r="AB21253" i="42"/>
  <c r="AB21254" i="42"/>
  <c r="AB21255" i="42"/>
  <c r="AB21256" i="42"/>
  <c r="AB21257" i="42"/>
  <c r="AB21258" i="42"/>
  <c r="AB21259" i="42"/>
  <c r="AB21260" i="42"/>
  <c r="AB21261" i="42"/>
  <c r="AB21262" i="42"/>
  <c r="AB21263" i="42"/>
  <c r="AB21264" i="42"/>
  <c r="AB21265" i="42"/>
  <c r="AB21266" i="42"/>
  <c r="AB21267" i="42"/>
  <c r="AB21268" i="42"/>
  <c r="AB21269" i="42"/>
  <c r="AB21270" i="42"/>
  <c r="AB21271" i="42"/>
  <c r="AB21272" i="42"/>
  <c r="AB21273" i="42"/>
  <c r="AB21274" i="42"/>
  <c r="AB21275" i="42"/>
  <c r="AB21276" i="42"/>
  <c r="AB21277" i="42"/>
  <c r="AB21278" i="42"/>
  <c r="AB21279" i="42"/>
  <c r="AB21280" i="42"/>
  <c r="AB21281" i="42"/>
  <c r="AB21282" i="42"/>
  <c r="AB21283" i="42"/>
  <c r="AB21284" i="42"/>
  <c r="AB21285" i="42"/>
  <c r="AB21286" i="42"/>
  <c r="AB21287" i="42"/>
  <c r="AB21288" i="42"/>
  <c r="AB21289" i="42"/>
  <c r="AB21290" i="42"/>
  <c r="AB21291" i="42"/>
  <c r="AB21292" i="42"/>
  <c r="AB21293" i="42"/>
  <c r="AB21294" i="42"/>
  <c r="AB21295" i="42"/>
  <c r="AB21296" i="42"/>
  <c r="AB21297" i="42"/>
  <c r="AB21298" i="42"/>
  <c r="AB21299" i="42"/>
  <c r="AB21300" i="42"/>
  <c r="AB21301" i="42"/>
  <c r="AB21302" i="42"/>
  <c r="AB21303" i="42"/>
  <c r="AB21304" i="42"/>
  <c r="AB21305" i="42"/>
  <c r="AB21306" i="42"/>
  <c r="AB21307" i="42"/>
  <c r="AB21308" i="42"/>
  <c r="AB21309" i="42"/>
  <c r="AB21310" i="42"/>
  <c r="AB21311" i="42"/>
  <c r="AB21312" i="42"/>
  <c r="AB21313" i="42"/>
  <c r="AB21314" i="42"/>
  <c r="AB21315" i="42"/>
  <c r="AB21316" i="42"/>
  <c r="AB21317" i="42"/>
  <c r="AB21318" i="42"/>
  <c r="AB21319" i="42"/>
  <c r="AB21320" i="42"/>
  <c r="AB21321" i="42"/>
  <c r="AB21322" i="42"/>
  <c r="AB21323" i="42"/>
  <c r="AB21324" i="42"/>
  <c r="AB21325" i="42"/>
  <c r="AB21326" i="42"/>
  <c r="AB21327" i="42"/>
  <c r="AB21328" i="42"/>
  <c r="AB21329" i="42"/>
  <c r="AB21330" i="42"/>
  <c r="AB21331" i="42"/>
  <c r="AB21332" i="42"/>
  <c r="AB21333" i="42"/>
  <c r="AB21334" i="42"/>
  <c r="AB21335" i="42"/>
  <c r="AB21336" i="42"/>
  <c r="AB21337" i="42"/>
  <c r="AB21338" i="42"/>
  <c r="AB21339" i="42"/>
  <c r="AB21340" i="42"/>
  <c r="AB21341" i="42"/>
  <c r="AB21342" i="42"/>
  <c r="AB21343" i="42"/>
  <c r="AB21344" i="42"/>
  <c r="AB21345" i="42"/>
  <c r="AB21346" i="42"/>
  <c r="AB21347" i="42"/>
  <c r="AB21348" i="42"/>
  <c r="AB21349" i="42"/>
  <c r="AB21350" i="42"/>
  <c r="AB21351" i="42"/>
  <c r="AB21352" i="42"/>
  <c r="AB21353" i="42"/>
  <c r="AB21354" i="42"/>
  <c r="AB21355" i="42"/>
  <c r="AB21356" i="42"/>
  <c r="AB21357" i="42"/>
  <c r="AB21358" i="42"/>
  <c r="AB21359" i="42"/>
  <c r="AB21360" i="42"/>
  <c r="AB21361" i="42"/>
  <c r="AB21362" i="42"/>
  <c r="AB21363" i="42"/>
  <c r="AB21364" i="42"/>
  <c r="AB21365" i="42"/>
  <c r="AB21366" i="42"/>
  <c r="AB21367" i="42"/>
  <c r="AB21368" i="42"/>
  <c r="AB21369" i="42"/>
  <c r="AB21370" i="42"/>
  <c r="AB21371" i="42"/>
  <c r="AB21372" i="42"/>
  <c r="AB21373" i="42"/>
  <c r="AB21374" i="42"/>
  <c r="AB21375" i="42"/>
  <c r="AB21376" i="42"/>
  <c r="AB21377" i="42"/>
  <c r="AB21378" i="42"/>
  <c r="AB21379" i="42"/>
  <c r="AB21380" i="42"/>
  <c r="AB21381" i="42"/>
  <c r="AB21382" i="42"/>
  <c r="AB21383" i="42"/>
  <c r="AB21384" i="42"/>
  <c r="AB21385" i="42"/>
  <c r="AB21386" i="42"/>
  <c r="AB21387" i="42"/>
  <c r="AB21388" i="42"/>
  <c r="AB21389" i="42"/>
  <c r="AB21390" i="42"/>
  <c r="AB21391" i="42"/>
  <c r="AB21392" i="42"/>
  <c r="AB21393" i="42"/>
  <c r="AB21394" i="42"/>
  <c r="AB21395" i="42"/>
  <c r="AB21396" i="42"/>
  <c r="AB21397" i="42"/>
  <c r="AB21398" i="42"/>
  <c r="AB21399" i="42"/>
  <c r="AB21400" i="42"/>
  <c r="AB21401" i="42"/>
  <c r="AB21402" i="42"/>
  <c r="AB21403" i="42"/>
  <c r="AB21404" i="42"/>
  <c r="AB21405" i="42"/>
  <c r="AB21406" i="42"/>
  <c r="AB21407" i="42"/>
  <c r="AB21408" i="42"/>
  <c r="AB21409" i="42"/>
  <c r="AB21410" i="42"/>
  <c r="AB21411" i="42"/>
  <c r="AB21412" i="42"/>
  <c r="AB21413" i="42"/>
  <c r="AB21414" i="42"/>
  <c r="AB21415" i="42"/>
  <c r="AB21416" i="42"/>
  <c r="AB21417" i="42"/>
  <c r="AB21418" i="42"/>
  <c r="AB21419" i="42"/>
  <c r="AB21420" i="42"/>
  <c r="AB21421" i="42"/>
  <c r="AB21422" i="42"/>
  <c r="AB21423" i="42"/>
  <c r="AB21424" i="42"/>
  <c r="AB21425" i="42"/>
  <c r="AB21426" i="42"/>
  <c r="AB21427" i="42"/>
  <c r="AB21428" i="42"/>
  <c r="AB21429" i="42"/>
  <c r="AB21430" i="42"/>
  <c r="AB21431" i="42"/>
  <c r="AB21432" i="42"/>
  <c r="AB21433" i="42"/>
  <c r="AB21434" i="42"/>
  <c r="AB21435" i="42"/>
  <c r="AB21436" i="42"/>
  <c r="AB21437" i="42"/>
  <c r="AB21438" i="42"/>
  <c r="AB21439" i="42"/>
  <c r="AB21440" i="42"/>
  <c r="AB21441" i="42"/>
  <c r="AB21442" i="42"/>
  <c r="AB21443" i="42"/>
  <c r="AB21444" i="42"/>
  <c r="AB21445" i="42"/>
  <c r="AB21446" i="42"/>
  <c r="AB21447" i="42"/>
  <c r="AB21448" i="42"/>
  <c r="AB21449" i="42"/>
  <c r="AB21450" i="42"/>
  <c r="AB21451" i="42"/>
  <c r="AB21452" i="42"/>
  <c r="AB21453" i="42"/>
  <c r="AB21454" i="42"/>
  <c r="AB21455" i="42"/>
  <c r="AB21456" i="42"/>
  <c r="AB21457" i="42"/>
  <c r="AB21458" i="42"/>
  <c r="AB21459" i="42"/>
  <c r="AB21460" i="42"/>
  <c r="AB21461" i="42"/>
  <c r="AB21462" i="42"/>
  <c r="AB21463" i="42"/>
  <c r="AB21464" i="42"/>
  <c r="AB21465" i="42"/>
  <c r="AB21466" i="42"/>
  <c r="AB21467" i="42"/>
  <c r="AB21468" i="42"/>
  <c r="AB21469" i="42"/>
  <c r="AB21470" i="42"/>
  <c r="AB21471" i="42"/>
  <c r="AB21472" i="42"/>
  <c r="AB21473" i="42"/>
  <c r="AB21474" i="42"/>
  <c r="AB21475" i="42"/>
  <c r="AB21476" i="42"/>
  <c r="AB21477" i="42"/>
  <c r="AB21478" i="42"/>
  <c r="AB21479" i="42"/>
  <c r="AB21480" i="42"/>
  <c r="AB21481" i="42"/>
  <c r="AB21482" i="42"/>
  <c r="AB21483" i="42"/>
  <c r="AB21484" i="42"/>
  <c r="AB21485" i="42"/>
  <c r="AB21486" i="42"/>
  <c r="AB21487" i="42"/>
  <c r="AB21488" i="42"/>
  <c r="AB21489" i="42"/>
  <c r="AB21490" i="42"/>
  <c r="AB21491" i="42"/>
  <c r="AB21492" i="42"/>
  <c r="AB21493" i="42"/>
  <c r="AB21494" i="42"/>
  <c r="AB21495" i="42"/>
  <c r="AB21496" i="42"/>
  <c r="AB21497" i="42"/>
  <c r="AB21498" i="42"/>
  <c r="AB21499" i="42"/>
  <c r="AB21500" i="42"/>
  <c r="AB21501" i="42"/>
  <c r="AB21502" i="42"/>
  <c r="AB21503" i="42"/>
  <c r="AB21504" i="42"/>
  <c r="AB21505" i="42"/>
  <c r="AB21506" i="42"/>
  <c r="AB21507" i="42"/>
  <c r="AB21508" i="42"/>
  <c r="AB21509" i="42"/>
  <c r="AB21510" i="42"/>
  <c r="AB21511" i="42"/>
  <c r="AB21512" i="42"/>
  <c r="AB21513" i="42"/>
  <c r="AB21514" i="42"/>
  <c r="AB21515" i="42"/>
  <c r="AB21516" i="42"/>
  <c r="AB21517" i="42"/>
  <c r="AB21518" i="42"/>
  <c r="AB21519" i="42"/>
  <c r="AB21520" i="42"/>
  <c r="AB21521" i="42"/>
  <c r="AB21522" i="42"/>
  <c r="AB21523" i="42"/>
  <c r="AB21524" i="42"/>
  <c r="AB21525" i="42"/>
  <c r="AB21526" i="42"/>
  <c r="AB21527" i="42"/>
  <c r="AB21528" i="42"/>
  <c r="AB21529" i="42"/>
  <c r="AB21530" i="42"/>
  <c r="AB21531" i="42"/>
  <c r="AB21532" i="42"/>
  <c r="AB21533" i="42"/>
  <c r="AB21534" i="42"/>
  <c r="AB21535" i="42"/>
  <c r="AB21536" i="42"/>
  <c r="AB21537" i="42"/>
  <c r="AB21538" i="42"/>
  <c r="AB21539" i="42"/>
  <c r="AB21540" i="42"/>
  <c r="AB21541" i="42"/>
  <c r="AB21542" i="42"/>
  <c r="AB21543" i="42"/>
  <c r="AB21544" i="42"/>
  <c r="AB21545" i="42"/>
  <c r="AB21546" i="42"/>
  <c r="AB21547" i="42"/>
  <c r="AB21548" i="42"/>
  <c r="AB21549" i="42"/>
  <c r="AB21550" i="42"/>
  <c r="AB21551" i="42"/>
  <c r="AB21552" i="42"/>
  <c r="AB21553" i="42"/>
  <c r="AB21554" i="42"/>
  <c r="AB21555" i="42"/>
  <c r="AB21556" i="42"/>
  <c r="AB21557" i="42"/>
  <c r="AB21558" i="42"/>
  <c r="AB21559" i="42"/>
  <c r="AB21560" i="42"/>
  <c r="AB21561" i="42"/>
  <c r="AB21562" i="42"/>
  <c r="AB21563" i="42"/>
  <c r="AB21564" i="42"/>
  <c r="AB21565" i="42"/>
  <c r="AB21566" i="42"/>
  <c r="AB21567" i="42"/>
  <c r="AB21568" i="42"/>
  <c r="AB21569" i="42"/>
  <c r="AB21570" i="42"/>
  <c r="AB21571" i="42"/>
  <c r="AB21572" i="42"/>
  <c r="AB21573" i="42"/>
  <c r="AB21574" i="42"/>
  <c r="AB21575" i="42"/>
  <c r="AB21576" i="42"/>
  <c r="AB21577" i="42"/>
  <c r="AB21578" i="42"/>
  <c r="AB21579" i="42"/>
  <c r="AB21580" i="42"/>
  <c r="AB21581" i="42"/>
  <c r="AB21582" i="42"/>
  <c r="AB21583" i="42"/>
  <c r="AB21584" i="42"/>
  <c r="AB21585" i="42"/>
  <c r="AB21586" i="42"/>
  <c r="AB21587" i="42"/>
  <c r="AB21588" i="42"/>
  <c r="AB21589" i="42"/>
  <c r="AB21590" i="42"/>
  <c r="AB21591" i="42"/>
  <c r="AB21592" i="42"/>
  <c r="AB21593" i="42"/>
  <c r="AB21594" i="42"/>
  <c r="AB21595" i="42"/>
  <c r="AB21596" i="42"/>
  <c r="AB21597" i="42"/>
  <c r="AB21598" i="42"/>
  <c r="AB21599" i="42"/>
  <c r="AB21600" i="42"/>
  <c r="AB21601" i="42"/>
  <c r="AB21602" i="42"/>
  <c r="AB21603" i="42"/>
  <c r="AB21604" i="42"/>
  <c r="AB21605" i="42"/>
  <c r="AB21606" i="42"/>
  <c r="AB21607" i="42"/>
  <c r="AB21608" i="42"/>
  <c r="AB21609" i="42"/>
  <c r="AB21610" i="42"/>
  <c r="AB21611" i="42"/>
  <c r="AB21612" i="42"/>
  <c r="AB21613" i="42"/>
  <c r="AB21614" i="42"/>
  <c r="AB21615" i="42"/>
  <c r="AB21616" i="42"/>
  <c r="AB21617" i="42"/>
  <c r="AB21618" i="42"/>
  <c r="AB21619" i="42"/>
  <c r="AB21620" i="42"/>
  <c r="AB21621" i="42"/>
  <c r="AB21622" i="42"/>
  <c r="AB21623" i="42"/>
  <c r="AB21624" i="42"/>
  <c r="AB21625" i="42"/>
  <c r="AB21626" i="42"/>
  <c r="AB21627" i="42"/>
  <c r="AB21628" i="42"/>
  <c r="AB21629" i="42"/>
  <c r="AB21630" i="42"/>
  <c r="AB21631" i="42"/>
  <c r="AB21632" i="42"/>
  <c r="AB21633" i="42"/>
  <c r="AB21634" i="42"/>
  <c r="AB21635" i="42"/>
  <c r="AB21636" i="42"/>
  <c r="AB21637" i="42"/>
  <c r="AB21638" i="42"/>
  <c r="AB21639" i="42"/>
  <c r="AB21640" i="42"/>
  <c r="AB21641" i="42"/>
  <c r="AB21642" i="42"/>
  <c r="AB21643" i="42"/>
  <c r="AB21644" i="42"/>
  <c r="AB21645" i="42"/>
  <c r="AB21646" i="42"/>
  <c r="AB21647" i="42"/>
  <c r="AB21648" i="42"/>
  <c r="AB21649" i="42"/>
  <c r="AB21650" i="42"/>
  <c r="AB21651" i="42"/>
  <c r="AB21652" i="42"/>
  <c r="AB21653" i="42"/>
  <c r="AB21654" i="42"/>
  <c r="AB21655" i="42"/>
  <c r="AB21656" i="42"/>
  <c r="AB21657" i="42"/>
  <c r="AB21658" i="42"/>
  <c r="AB21659" i="42"/>
  <c r="AB21660" i="42"/>
  <c r="AB21661" i="42"/>
  <c r="AB21662" i="42"/>
  <c r="AB21663" i="42"/>
  <c r="AB21664" i="42"/>
  <c r="AB21665" i="42"/>
  <c r="AB21666" i="42"/>
  <c r="AB21667" i="42"/>
  <c r="AB21668" i="42"/>
  <c r="AB21669" i="42"/>
  <c r="AB21670" i="42"/>
  <c r="AB21671" i="42"/>
  <c r="AB21672" i="42"/>
  <c r="AB21673" i="42"/>
  <c r="AB21674" i="42"/>
  <c r="AB21675" i="42"/>
  <c r="AB21676" i="42"/>
  <c r="AB21677" i="42"/>
  <c r="AB21678" i="42"/>
  <c r="AB21679" i="42"/>
  <c r="AB21680" i="42"/>
  <c r="AB21681" i="42"/>
  <c r="AB21682" i="42"/>
  <c r="AB21683" i="42"/>
  <c r="AB21684" i="42"/>
  <c r="AB21685" i="42"/>
  <c r="AB21686" i="42"/>
  <c r="AB21687" i="42"/>
  <c r="AB21688" i="42"/>
  <c r="AB21689" i="42"/>
  <c r="AB21690" i="42"/>
  <c r="AB21691" i="42"/>
  <c r="AB21692" i="42"/>
  <c r="AB21693" i="42"/>
  <c r="AB21694" i="42"/>
  <c r="AB21695" i="42"/>
  <c r="AB21696" i="42"/>
  <c r="AB21697" i="42"/>
  <c r="AB21698" i="42"/>
  <c r="AB21699" i="42"/>
  <c r="AB21700" i="42"/>
  <c r="AB21701" i="42"/>
  <c r="AB21702" i="42"/>
  <c r="AB21703" i="42"/>
  <c r="AB21704" i="42"/>
  <c r="AB21705" i="42"/>
  <c r="AB21706" i="42"/>
  <c r="AB21707" i="42"/>
  <c r="AB21708" i="42"/>
  <c r="AB21709" i="42"/>
  <c r="AB21710" i="42"/>
  <c r="AB21711" i="42"/>
  <c r="AB21712" i="42"/>
  <c r="AB21713" i="42"/>
  <c r="AB21714" i="42"/>
  <c r="AB21715" i="42"/>
  <c r="AB21716" i="42"/>
  <c r="AB21717" i="42"/>
  <c r="AB21718" i="42"/>
  <c r="AB21719" i="42"/>
  <c r="AB21720" i="42"/>
  <c r="AB21721" i="42"/>
  <c r="AB21722" i="42"/>
  <c r="AB21723" i="42"/>
  <c r="AB21724" i="42"/>
  <c r="AB21725" i="42"/>
  <c r="AB21726" i="42"/>
  <c r="AB21727" i="42"/>
  <c r="AB21728" i="42"/>
  <c r="AB21729" i="42"/>
  <c r="AB21730" i="42"/>
  <c r="AB21731" i="42"/>
  <c r="AB21732" i="42"/>
  <c r="AB21733" i="42"/>
  <c r="AB21734" i="42"/>
  <c r="AB21735" i="42"/>
  <c r="AB21736" i="42"/>
  <c r="AB21737" i="42"/>
  <c r="AB21738" i="42"/>
  <c r="AB21739" i="42"/>
  <c r="AB21740" i="42"/>
  <c r="AB21741" i="42"/>
  <c r="AB21742" i="42"/>
  <c r="AB21743" i="42"/>
  <c r="AB21744" i="42"/>
  <c r="AB21745" i="42"/>
  <c r="AB21746" i="42"/>
  <c r="AB21747" i="42"/>
  <c r="AB21748" i="42"/>
  <c r="AB21749" i="42"/>
  <c r="AB21750" i="42"/>
  <c r="AB21751" i="42"/>
  <c r="AB21752" i="42"/>
  <c r="AB21753" i="42"/>
  <c r="AB21754" i="42"/>
  <c r="AB21755" i="42"/>
  <c r="AB21756" i="42"/>
  <c r="AB21757" i="42"/>
  <c r="AB21758" i="42"/>
  <c r="AB21759" i="42"/>
  <c r="AB21760" i="42"/>
  <c r="AB21761" i="42"/>
  <c r="AB21762" i="42"/>
  <c r="AB21763" i="42"/>
  <c r="AB21764" i="42"/>
  <c r="AB21765" i="42"/>
  <c r="AB21766" i="42"/>
  <c r="AB21767" i="42"/>
  <c r="AB21768" i="42"/>
  <c r="AB21769" i="42"/>
  <c r="AB21770" i="42"/>
  <c r="AB21771" i="42"/>
  <c r="AB21772" i="42"/>
  <c r="AB21773" i="42"/>
  <c r="AB21774" i="42"/>
  <c r="AB21775" i="42"/>
  <c r="AB21776" i="42"/>
  <c r="AB21777" i="42"/>
  <c r="AB21778" i="42"/>
  <c r="AB21779" i="42"/>
  <c r="AB21780" i="42"/>
  <c r="AB21781" i="42"/>
  <c r="AB21782" i="42"/>
  <c r="AB21783" i="42"/>
  <c r="AB21784" i="42"/>
  <c r="AB21785" i="42"/>
  <c r="AB21786" i="42"/>
  <c r="AB21787" i="42"/>
  <c r="AB21788" i="42"/>
  <c r="AB21789" i="42"/>
  <c r="AB21790" i="42"/>
  <c r="AB21791" i="42"/>
  <c r="AB21792" i="42"/>
  <c r="AB21793" i="42"/>
  <c r="AB21794" i="42"/>
  <c r="AB21795" i="42"/>
  <c r="AB21796" i="42"/>
  <c r="AB21797" i="42"/>
  <c r="AB21798" i="42"/>
  <c r="AB21799" i="42"/>
  <c r="AB21800" i="42"/>
  <c r="AB21801" i="42"/>
  <c r="AB21802" i="42"/>
  <c r="AB21803" i="42"/>
  <c r="AB21804" i="42"/>
  <c r="AB21805" i="42"/>
  <c r="AB21806" i="42"/>
  <c r="AB21807" i="42"/>
  <c r="AB21808" i="42"/>
  <c r="AB21809" i="42"/>
  <c r="AB21810" i="42"/>
  <c r="AB21811" i="42"/>
  <c r="AB21812" i="42"/>
  <c r="AB21813" i="42"/>
  <c r="AB21814" i="42"/>
  <c r="AB21815" i="42"/>
  <c r="AB21816" i="42"/>
  <c r="AB21817" i="42"/>
  <c r="AB21818" i="42"/>
  <c r="AB21819" i="42"/>
  <c r="AB21820" i="42"/>
  <c r="AB21821" i="42"/>
  <c r="AB21822" i="42"/>
  <c r="AB21823" i="42"/>
  <c r="AB21824" i="42"/>
  <c r="AB21825" i="42"/>
  <c r="AB21826" i="42"/>
  <c r="AB21827" i="42"/>
  <c r="AB21828" i="42"/>
  <c r="AB21829" i="42"/>
  <c r="AB21830" i="42"/>
  <c r="AB21831" i="42"/>
  <c r="AB21832" i="42"/>
  <c r="AB21833" i="42"/>
  <c r="AB21834" i="42"/>
  <c r="AB21835" i="42"/>
  <c r="AB21836" i="42"/>
  <c r="AB21837" i="42"/>
  <c r="AB21838" i="42"/>
  <c r="AB21839" i="42"/>
  <c r="AB21840" i="42"/>
  <c r="AB21841" i="42"/>
  <c r="AB21842" i="42"/>
  <c r="AB21843" i="42"/>
  <c r="AB21844" i="42"/>
  <c r="AB21845" i="42"/>
  <c r="AB21846" i="42"/>
  <c r="AB21847" i="42"/>
  <c r="AB21848" i="42"/>
  <c r="AB21849" i="42"/>
  <c r="AB21850" i="42"/>
  <c r="AB21851" i="42"/>
  <c r="AB21852" i="42"/>
  <c r="AB21853" i="42"/>
  <c r="AB21854" i="42"/>
  <c r="AB21855" i="42"/>
  <c r="AB21856" i="42"/>
  <c r="AB21857" i="42"/>
  <c r="AB21858" i="42"/>
  <c r="AB21859" i="42"/>
  <c r="AB21860" i="42"/>
  <c r="AB21861" i="42"/>
  <c r="AB21862" i="42"/>
  <c r="AB21863" i="42"/>
  <c r="AB21864" i="42"/>
  <c r="AB21865" i="42"/>
  <c r="AB21866" i="42"/>
  <c r="AB21867" i="42"/>
  <c r="AB21868" i="42"/>
  <c r="AB21869" i="42"/>
  <c r="AB21870" i="42"/>
  <c r="AB21871" i="42"/>
  <c r="AB21872" i="42"/>
  <c r="AB21873" i="42"/>
  <c r="AB21874" i="42"/>
  <c r="AB21875" i="42"/>
  <c r="AB21876" i="42"/>
  <c r="AB21877" i="42"/>
  <c r="AB21878" i="42"/>
  <c r="AB21879" i="42"/>
  <c r="AB21880" i="42"/>
  <c r="AB21881" i="42"/>
  <c r="AB21882" i="42"/>
  <c r="AB21883" i="42"/>
  <c r="AB21884" i="42"/>
  <c r="AB21885" i="42"/>
  <c r="AB21886" i="42"/>
  <c r="AB21887" i="42"/>
  <c r="AB21888" i="42"/>
  <c r="AB21889" i="42"/>
  <c r="AB21890" i="42"/>
  <c r="AB21891" i="42"/>
  <c r="AB21892" i="42"/>
  <c r="AB21893" i="42"/>
  <c r="AB21894" i="42"/>
  <c r="AB21895" i="42"/>
  <c r="AB21896" i="42"/>
  <c r="AB21897" i="42"/>
  <c r="AB21898" i="42"/>
  <c r="AB21899" i="42"/>
  <c r="AB21900" i="42"/>
  <c r="AB21901" i="42"/>
  <c r="AB21902" i="42"/>
  <c r="AB21903" i="42"/>
  <c r="AB21904" i="42"/>
  <c r="AB21905" i="42"/>
  <c r="AB21906" i="42"/>
  <c r="AB21907" i="42"/>
  <c r="AB21908" i="42"/>
  <c r="AB21909" i="42"/>
  <c r="AB21910" i="42"/>
  <c r="AB21911" i="42"/>
  <c r="AB21912" i="42"/>
  <c r="AB21913" i="42"/>
  <c r="AB21914" i="42"/>
  <c r="AB21915" i="42"/>
  <c r="AB21916" i="42"/>
  <c r="AB21917" i="42"/>
  <c r="AB21918" i="42"/>
  <c r="AB21919" i="42"/>
  <c r="AB21920" i="42"/>
  <c r="AB21921" i="42"/>
  <c r="AB21922" i="42"/>
  <c r="AB21923" i="42"/>
  <c r="AB21924" i="42"/>
  <c r="AB21925" i="42"/>
  <c r="AB21926" i="42"/>
  <c r="AB21927" i="42"/>
  <c r="AB21928" i="42"/>
  <c r="AB21929" i="42"/>
  <c r="AB21930" i="42"/>
  <c r="AB21931" i="42"/>
  <c r="AB21932" i="42"/>
  <c r="AB21933" i="42"/>
  <c r="AB21934" i="42"/>
  <c r="AB21935" i="42"/>
  <c r="AB21936" i="42"/>
  <c r="AB21937" i="42"/>
  <c r="AB21938" i="42"/>
  <c r="AB21939" i="42"/>
  <c r="AB21940" i="42"/>
  <c r="AB21941" i="42"/>
  <c r="AB21942" i="42"/>
  <c r="AB21943" i="42"/>
  <c r="AB21944" i="42"/>
  <c r="AB21945" i="42"/>
  <c r="AB21946" i="42"/>
  <c r="AB21947" i="42"/>
  <c r="AB21948" i="42"/>
  <c r="AB21949" i="42"/>
  <c r="AB21950" i="42"/>
  <c r="AB21951" i="42"/>
  <c r="AB21952" i="42"/>
  <c r="AB21953" i="42"/>
  <c r="AB21954" i="42"/>
  <c r="AB21955" i="42"/>
  <c r="AB21956" i="42"/>
  <c r="AB21957" i="42"/>
  <c r="AB21958" i="42"/>
  <c r="AB21959" i="42"/>
  <c r="AB21960" i="42"/>
  <c r="AB21961" i="42"/>
  <c r="AB21962" i="42"/>
  <c r="AB21963" i="42"/>
  <c r="AB21964" i="42"/>
  <c r="AB21965" i="42"/>
  <c r="AB21966" i="42"/>
  <c r="AB21967" i="42"/>
  <c r="AB21968" i="42"/>
  <c r="AB21969" i="42"/>
  <c r="AB21970" i="42"/>
  <c r="AB21971" i="42"/>
  <c r="AB21972" i="42"/>
  <c r="AB21973" i="42"/>
  <c r="AB21974" i="42"/>
  <c r="AB21975" i="42"/>
  <c r="AB21976" i="42"/>
  <c r="AB21977" i="42"/>
  <c r="AB21978" i="42"/>
  <c r="AB21979" i="42"/>
  <c r="AB21980" i="42"/>
  <c r="AB21981" i="42"/>
  <c r="AB21982" i="42"/>
  <c r="AB21983" i="42"/>
  <c r="AB21984" i="42"/>
  <c r="AB21985" i="42"/>
  <c r="AB21986" i="42"/>
  <c r="AB21987" i="42"/>
  <c r="AB21988" i="42"/>
  <c r="AB21989" i="42"/>
  <c r="AB21990" i="42"/>
  <c r="AB21991" i="42"/>
  <c r="AB21992" i="42"/>
  <c r="AB21993" i="42"/>
  <c r="AB21994" i="42"/>
  <c r="AB21995" i="42"/>
  <c r="AB21996" i="42"/>
  <c r="AB21997" i="42"/>
  <c r="AB21998" i="42"/>
  <c r="AB21999" i="42"/>
  <c r="AB22000" i="42"/>
  <c r="AB22001" i="42"/>
  <c r="AB22002" i="42"/>
  <c r="AB22003" i="42"/>
  <c r="AB22004" i="42"/>
  <c r="AB22005" i="42"/>
  <c r="AB22006" i="42"/>
  <c r="AB22007" i="42"/>
  <c r="AB22008" i="42"/>
  <c r="AB22009" i="42"/>
  <c r="AB22010" i="42"/>
  <c r="AB22011" i="42"/>
  <c r="AB22012" i="42"/>
  <c r="AB22013" i="42"/>
  <c r="AB22014" i="42"/>
  <c r="AB22015" i="42"/>
  <c r="AB22016" i="42"/>
  <c r="AB22017" i="42"/>
  <c r="AB22018" i="42"/>
  <c r="AB22019" i="42"/>
  <c r="AB22020" i="42"/>
  <c r="AB22021" i="42"/>
  <c r="AB22022" i="42"/>
  <c r="AB22023" i="42"/>
  <c r="AB22024" i="42"/>
  <c r="AB22025" i="42"/>
  <c r="AB22026" i="42"/>
  <c r="AB22027" i="42"/>
  <c r="AB22028" i="42"/>
  <c r="AB22029" i="42"/>
  <c r="AB22030" i="42"/>
  <c r="AB22031" i="42"/>
  <c r="AB22032" i="42"/>
  <c r="AB22033" i="42"/>
  <c r="AB22034" i="42"/>
  <c r="AB22035" i="42"/>
  <c r="AB22036" i="42"/>
  <c r="AB22037" i="42"/>
  <c r="AB22038" i="42"/>
  <c r="AB22039" i="42"/>
  <c r="AB22040" i="42"/>
  <c r="AB22041" i="42"/>
  <c r="AB22042" i="42"/>
  <c r="AB22043" i="42"/>
  <c r="AB22044" i="42"/>
  <c r="AB22045" i="42"/>
  <c r="AB22046" i="42"/>
  <c r="AB22047" i="42"/>
  <c r="AB22048" i="42"/>
  <c r="AB22049" i="42"/>
  <c r="AB22050" i="42"/>
  <c r="AB22051" i="42"/>
  <c r="AB22052" i="42"/>
  <c r="AB22053" i="42"/>
  <c r="AB22054" i="42"/>
  <c r="AB22055" i="42"/>
  <c r="AB22056" i="42"/>
  <c r="AB22057" i="42"/>
  <c r="AB22058" i="42"/>
  <c r="AB22059" i="42"/>
  <c r="AB22060" i="42"/>
  <c r="AB22061" i="42"/>
  <c r="AB22062" i="42"/>
  <c r="AB22063" i="42"/>
  <c r="AB22064" i="42"/>
  <c r="AB22065" i="42"/>
  <c r="AB22066" i="42"/>
  <c r="AB22067" i="42"/>
  <c r="AB22068" i="42"/>
  <c r="AB22069" i="42"/>
  <c r="AB22070" i="42"/>
  <c r="AB22071" i="42"/>
  <c r="AB22072" i="42"/>
  <c r="AB22073" i="42"/>
  <c r="AB22074" i="42"/>
  <c r="AB22075" i="42"/>
  <c r="AB22076" i="42"/>
  <c r="AB22077" i="42"/>
  <c r="AB22078" i="42"/>
  <c r="AB22079" i="42"/>
  <c r="AB22080" i="42"/>
  <c r="AB22081" i="42"/>
  <c r="AB22082" i="42"/>
  <c r="AB22083" i="42"/>
  <c r="AB22084" i="42"/>
  <c r="AB22085" i="42"/>
  <c r="AB22086" i="42"/>
  <c r="AB22087" i="42"/>
  <c r="AB22088" i="42"/>
  <c r="AB22089" i="42"/>
  <c r="AB22090" i="42"/>
  <c r="AB22091" i="42"/>
  <c r="AB22092" i="42"/>
  <c r="AB22093" i="42"/>
  <c r="AB22094" i="42"/>
  <c r="AB22095" i="42"/>
  <c r="AB22096" i="42"/>
  <c r="AB22097" i="42"/>
  <c r="AB22098" i="42"/>
  <c r="AB22099" i="42"/>
  <c r="AB22100" i="42"/>
  <c r="AB22101" i="42"/>
  <c r="AB22102" i="42"/>
  <c r="AB22103" i="42"/>
  <c r="AB22104" i="42"/>
  <c r="AB22105" i="42"/>
  <c r="AB22106" i="42"/>
  <c r="AB22107" i="42"/>
  <c r="AB22108" i="42"/>
  <c r="AB22109" i="42"/>
  <c r="AB22110" i="42"/>
  <c r="AB22111" i="42"/>
  <c r="AB22112" i="42"/>
  <c r="AB22113" i="42"/>
  <c r="AB22114" i="42"/>
  <c r="AB22115" i="42"/>
  <c r="AB22116" i="42"/>
  <c r="AB22117" i="42"/>
  <c r="AB22118" i="42"/>
  <c r="AB22119" i="42"/>
  <c r="AB22120" i="42"/>
  <c r="AB22121" i="42"/>
  <c r="AB22122" i="42"/>
  <c r="AB22123" i="42"/>
  <c r="AB22124" i="42"/>
  <c r="AB22125" i="42"/>
  <c r="AB22126" i="42"/>
  <c r="AB22127" i="42"/>
  <c r="AB22128" i="42"/>
  <c r="AB22129" i="42"/>
  <c r="AB22130" i="42"/>
  <c r="AB22131" i="42"/>
  <c r="AB22132" i="42"/>
  <c r="AB22133" i="42"/>
  <c r="AB22134" i="42"/>
  <c r="AB22135" i="42"/>
  <c r="AB22136" i="42"/>
  <c r="AB22137" i="42"/>
  <c r="AB22138" i="42"/>
  <c r="AB22139" i="42"/>
  <c r="AB22140" i="42"/>
  <c r="AB22141" i="42"/>
  <c r="AB22142" i="42"/>
  <c r="AB22143" i="42"/>
  <c r="AB22144" i="42"/>
  <c r="AB22145" i="42"/>
  <c r="AB22146" i="42"/>
  <c r="AB22147" i="42"/>
  <c r="AB22148" i="42"/>
  <c r="AB22149" i="42"/>
  <c r="AB22150" i="42"/>
  <c r="AB22151" i="42"/>
  <c r="AB22152" i="42"/>
  <c r="AB22153" i="42"/>
  <c r="AB22154" i="42"/>
  <c r="AB22155" i="42"/>
  <c r="AB22156" i="42"/>
  <c r="AB22157" i="42"/>
  <c r="AB22158" i="42"/>
  <c r="AB22159" i="42"/>
  <c r="AB22160" i="42"/>
  <c r="AB22161" i="42"/>
  <c r="AB22162" i="42"/>
  <c r="AB22163" i="42"/>
  <c r="AB22164" i="42"/>
  <c r="AB22165" i="42"/>
  <c r="AB22166" i="42"/>
  <c r="AB22167" i="42"/>
  <c r="AB22168" i="42"/>
  <c r="AB22169" i="42"/>
  <c r="AB22170" i="42"/>
  <c r="AB22171" i="42"/>
  <c r="AB22172" i="42"/>
  <c r="AB22173" i="42"/>
  <c r="AB22174" i="42"/>
  <c r="AB22175" i="42"/>
  <c r="AB22176" i="42"/>
  <c r="AB22177" i="42"/>
  <c r="AB22178" i="42"/>
  <c r="AB22179" i="42"/>
  <c r="AB22180" i="42"/>
  <c r="AB22181" i="42"/>
  <c r="AB22182" i="42"/>
  <c r="AB22183" i="42"/>
  <c r="AB22184" i="42"/>
  <c r="AB22185" i="42"/>
  <c r="AB22186" i="42"/>
  <c r="AB22187" i="42"/>
  <c r="AB22188" i="42"/>
  <c r="AB22189" i="42"/>
  <c r="AB22190" i="42"/>
  <c r="AB22191" i="42"/>
  <c r="AB22192" i="42"/>
  <c r="AB22193" i="42"/>
  <c r="AB22194" i="42"/>
  <c r="AB22195" i="42"/>
  <c r="AB22196" i="42"/>
  <c r="AB22197" i="42"/>
  <c r="AB22198" i="42"/>
  <c r="AB22199" i="42"/>
  <c r="AB22200" i="42"/>
  <c r="AB22201" i="42"/>
  <c r="AB22202" i="42"/>
  <c r="AB22203" i="42"/>
  <c r="AB22204" i="42"/>
  <c r="AB22205" i="42"/>
  <c r="AB22206" i="42"/>
  <c r="AB22207" i="42"/>
  <c r="AB22208" i="42"/>
  <c r="AB22209" i="42"/>
  <c r="AB22210" i="42"/>
  <c r="AB22211" i="42"/>
  <c r="AB22212" i="42"/>
  <c r="AB22213" i="42"/>
  <c r="AB22214" i="42"/>
  <c r="AB22215" i="42"/>
  <c r="AB22216" i="42"/>
  <c r="AB22217" i="42"/>
  <c r="AB22218" i="42"/>
  <c r="AB22219" i="42"/>
  <c r="AB22220" i="42"/>
  <c r="AB22221" i="42"/>
  <c r="AB22222" i="42"/>
  <c r="AB22223" i="42"/>
  <c r="AB22224" i="42"/>
  <c r="AB22225" i="42"/>
  <c r="AB22226" i="42"/>
  <c r="AB22227" i="42"/>
  <c r="AB22228" i="42"/>
  <c r="AB22229" i="42"/>
  <c r="AB22230" i="42"/>
  <c r="AB22231" i="42"/>
  <c r="AB22232" i="42"/>
  <c r="AB22233" i="42"/>
  <c r="AB22234" i="42"/>
  <c r="AB22235" i="42"/>
  <c r="AB22236" i="42"/>
  <c r="AB22237" i="42"/>
  <c r="AB22238" i="42"/>
  <c r="AB22239" i="42"/>
  <c r="AB22240" i="42"/>
  <c r="AB22241" i="42"/>
  <c r="AB22242" i="42"/>
  <c r="AB22243" i="42"/>
  <c r="AB22244" i="42"/>
  <c r="AB22245" i="42"/>
  <c r="AB22246" i="42"/>
  <c r="AB22247" i="42"/>
  <c r="AB22248" i="42"/>
  <c r="AB22249" i="42"/>
  <c r="AB22250" i="42"/>
  <c r="AB22251" i="42"/>
  <c r="AB22252" i="42"/>
  <c r="AB22253" i="42"/>
  <c r="AB22254" i="42"/>
  <c r="AB22255" i="42"/>
  <c r="AB22256" i="42"/>
  <c r="AB22257" i="42"/>
  <c r="AB22258" i="42"/>
  <c r="AB22259" i="42"/>
  <c r="AB22260" i="42"/>
  <c r="AB22261" i="42"/>
  <c r="AB22262" i="42"/>
  <c r="AB22263" i="42"/>
  <c r="AB22264" i="42"/>
  <c r="AB22265" i="42"/>
  <c r="AB22266" i="42"/>
  <c r="AB22267" i="42"/>
  <c r="AB22268" i="42"/>
  <c r="AB22269" i="42"/>
  <c r="AB22270" i="42"/>
  <c r="AB22271" i="42"/>
  <c r="AB22272" i="42"/>
  <c r="AB22273" i="42"/>
  <c r="AB22274" i="42"/>
  <c r="AB22275" i="42"/>
  <c r="AB22276" i="42"/>
  <c r="AB22277" i="42"/>
  <c r="AB22278" i="42"/>
  <c r="AB22279" i="42"/>
  <c r="AB22280" i="42"/>
  <c r="AB22281" i="42"/>
  <c r="AB22282" i="42"/>
  <c r="AB22283" i="42"/>
  <c r="AB22284" i="42"/>
  <c r="AB22285" i="42"/>
  <c r="AB22286" i="42"/>
  <c r="AB22287" i="42"/>
  <c r="AB22288" i="42"/>
  <c r="AB22289" i="42"/>
  <c r="AB22290" i="42"/>
  <c r="AB22291" i="42"/>
  <c r="AB22292" i="42"/>
  <c r="AB22293" i="42"/>
  <c r="AB22294" i="42"/>
  <c r="AB22295" i="42"/>
  <c r="AB22296" i="42"/>
  <c r="AB22297" i="42"/>
  <c r="AB22298" i="42"/>
  <c r="AB22299" i="42"/>
  <c r="AB22300" i="42"/>
  <c r="AB22301" i="42"/>
  <c r="AB22302" i="42"/>
  <c r="AB22303" i="42"/>
  <c r="AB22304" i="42"/>
  <c r="AB22305" i="42"/>
  <c r="AB22306" i="42"/>
  <c r="AB22307" i="42"/>
  <c r="AB22308" i="42"/>
  <c r="AB22309" i="42"/>
  <c r="AB22310" i="42"/>
  <c r="AB22311" i="42"/>
  <c r="AB22312" i="42"/>
  <c r="AB22313" i="42"/>
  <c r="AB22314" i="42"/>
  <c r="AB22315" i="42"/>
  <c r="AB22316" i="42"/>
  <c r="AB22317" i="42"/>
  <c r="AB22318" i="42"/>
  <c r="AB22319" i="42"/>
  <c r="AB22320" i="42"/>
  <c r="AB22321" i="42"/>
  <c r="AB22322" i="42"/>
  <c r="AB22323" i="42"/>
  <c r="AB22324" i="42"/>
  <c r="AB22325" i="42"/>
  <c r="AB22326" i="42"/>
  <c r="AB22327" i="42"/>
  <c r="AB22328" i="42"/>
  <c r="AB22329" i="42"/>
  <c r="AB22330" i="42"/>
  <c r="AB22331" i="42"/>
  <c r="AB22332" i="42"/>
  <c r="AB22333" i="42"/>
  <c r="AB22334" i="42"/>
  <c r="AB22335" i="42"/>
  <c r="AB22336" i="42"/>
  <c r="AB22337" i="42"/>
  <c r="AB22338" i="42"/>
  <c r="AB22339" i="42"/>
  <c r="AB22340" i="42"/>
  <c r="AB22341" i="42"/>
  <c r="AB22342" i="42"/>
  <c r="AB22343" i="42"/>
  <c r="AB22344" i="42"/>
  <c r="AB22345" i="42"/>
  <c r="AB22346" i="42"/>
  <c r="AB22347" i="42"/>
  <c r="AB22348" i="42"/>
  <c r="AB22349" i="42"/>
  <c r="AB22350" i="42"/>
  <c r="AB22351" i="42"/>
  <c r="AB22352" i="42"/>
  <c r="AB22353" i="42"/>
  <c r="AB22354" i="42"/>
  <c r="AB22355" i="42"/>
  <c r="AB22356" i="42"/>
  <c r="AB22357" i="42"/>
  <c r="AB22358" i="42"/>
  <c r="AB22359" i="42"/>
  <c r="AB22360" i="42"/>
  <c r="AB22361" i="42"/>
  <c r="AB22362" i="42"/>
  <c r="AB22363" i="42"/>
  <c r="AB22364" i="42"/>
  <c r="AB22365" i="42"/>
  <c r="AB22366" i="42"/>
  <c r="AB22367" i="42"/>
  <c r="AB22368" i="42"/>
  <c r="AB22369" i="42"/>
  <c r="AB22370" i="42"/>
  <c r="AB22371" i="42"/>
  <c r="AB22372" i="42"/>
  <c r="AB22373" i="42"/>
  <c r="AB22374" i="42"/>
  <c r="AB22375" i="42"/>
  <c r="AB22376" i="42"/>
  <c r="AB22377" i="42"/>
  <c r="AB22378" i="42"/>
  <c r="AB22379" i="42"/>
  <c r="AB22380" i="42"/>
  <c r="AB22381" i="42"/>
  <c r="AB22382" i="42"/>
  <c r="AB22383" i="42"/>
  <c r="AB22384" i="42"/>
  <c r="AB22385" i="42"/>
  <c r="AB22386" i="42"/>
  <c r="AB22387" i="42"/>
  <c r="AB22388" i="42"/>
  <c r="AB22389" i="42"/>
  <c r="AB22390" i="42"/>
  <c r="AB22391" i="42"/>
  <c r="AB22392" i="42"/>
  <c r="AB22393" i="42"/>
  <c r="AB22394" i="42"/>
  <c r="AB22395" i="42"/>
  <c r="AB22396" i="42"/>
  <c r="AB22397" i="42"/>
  <c r="AB22398" i="42"/>
  <c r="AB22399" i="42"/>
  <c r="AB22400" i="42"/>
  <c r="AB22401" i="42"/>
  <c r="AB22402" i="42"/>
  <c r="AB22403" i="42"/>
  <c r="AB22404" i="42"/>
  <c r="AB22405" i="42"/>
  <c r="AB22406" i="42"/>
  <c r="AB22407" i="42"/>
  <c r="AB22408" i="42"/>
  <c r="AB22409" i="42"/>
  <c r="AB22410" i="42"/>
  <c r="AB22411" i="42"/>
  <c r="AB22412" i="42"/>
  <c r="AB22413" i="42"/>
  <c r="AB22414" i="42"/>
  <c r="AB22415" i="42"/>
  <c r="AB22416" i="42"/>
  <c r="AB22417" i="42"/>
  <c r="AB22418" i="42"/>
  <c r="AB22419" i="42"/>
  <c r="AB22420" i="42"/>
  <c r="AB22421" i="42"/>
  <c r="AB22422" i="42"/>
  <c r="AB22423" i="42"/>
  <c r="AB22424" i="42"/>
  <c r="AB22425" i="42"/>
  <c r="AB22426" i="42"/>
  <c r="AB22427" i="42"/>
  <c r="AB22428" i="42"/>
  <c r="AB22429" i="42"/>
  <c r="AB22430" i="42"/>
  <c r="AB22431" i="42"/>
  <c r="AB22432" i="42"/>
  <c r="AB22433" i="42"/>
  <c r="AB22434" i="42"/>
  <c r="AB22435" i="42"/>
  <c r="AB22436" i="42"/>
  <c r="AB22437" i="42"/>
  <c r="AB22438" i="42"/>
  <c r="AB22439" i="42"/>
  <c r="AB22440" i="42"/>
  <c r="AB22441" i="42"/>
  <c r="AB22442" i="42"/>
  <c r="AB22443" i="42"/>
  <c r="AB22444" i="42"/>
  <c r="AB22445" i="42"/>
  <c r="AB22446" i="42"/>
  <c r="AB22447" i="42"/>
  <c r="AB22448" i="42"/>
  <c r="AB22449" i="42"/>
  <c r="AB22450" i="42"/>
  <c r="AB22451" i="42"/>
  <c r="AB22452" i="42"/>
  <c r="AB22453" i="42"/>
  <c r="AB22454" i="42"/>
  <c r="AB22455" i="42"/>
  <c r="AB22456" i="42"/>
  <c r="AB22457" i="42"/>
  <c r="AB22458" i="42"/>
  <c r="AB22459" i="42"/>
  <c r="AB22460" i="42"/>
  <c r="AB22461" i="42"/>
  <c r="AB22462" i="42"/>
  <c r="AB22463" i="42"/>
  <c r="AB22464" i="42"/>
  <c r="AB22465" i="42"/>
  <c r="AB22466" i="42"/>
  <c r="AB22467" i="42"/>
  <c r="AB22468" i="42"/>
  <c r="AB22469" i="42"/>
  <c r="AB22470" i="42"/>
  <c r="AB22471" i="42"/>
  <c r="AB22472" i="42"/>
  <c r="AB22473" i="42"/>
  <c r="AB22474" i="42"/>
  <c r="AB22475" i="42"/>
  <c r="AB22476" i="42"/>
  <c r="AB22477" i="42"/>
  <c r="AB22478" i="42"/>
  <c r="AB22479" i="42"/>
  <c r="AB22480" i="42"/>
  <c r="AB22481" i="42"/>
  <c r="AB22482" i="42"/>
  <c r="AB22483" i="42"/>
  <c r="AB22484" i="42"/>
  <c r="AB22485" i="42"/>
  <c r="AB22486" i="42"/>
  <c r="AB22487" i="42"/>
  <c r="AB22488" i="42"/>
  <c r="AB22489" i="42"/>
  <c r="AB22490" i="42"/>
  <c r="AB22491" i="42"/>
  <c r="AB22492" i="42"/>
  <c r="AB22493" i="42"/>
  <c r="AB22494" i="42"/>
  <c r="AB22495" i="42"/>
  <c r="AB22496" i="42"/>
  <c r="AB22497" i="42"/>
  <c r="AB22498" i="42"/>
  <c r="AB22499" i="42"/>
  <c r="AB22500" i="42"/>
  <c r="AB22501" i="42"/>
  <c r="AB22502" i="42"/>
  <c r="AB22503" i="42"/>
  <c r="AB22504" i="42"/>
  <c r="AB22505" i="42"/>
  <c r="AB22506" i="42"/>
  <c r="AB22507" i="42"/>
  <c r="AB22508" i="42"/>
  <c r="AB22509" i="42"/>
  <c r="AB22510" i="42"/>
  <c r="AB22511" i="42"/>
  <c r="AB22512" i="42"/>
  <c r="AB22513" i="42"/>
  <c r="AB22514" i="42"/>
  <c r="AB22515" i="42"/>
  <c r="AB22516" i="42"/>
  <c r="AB22517" i="42"/>
  <c r="AB22518" i="42"/>
  <c r="AB22519" i="42"/>
  <c r="AB22520" i="42"/>
  <c r="AB22521" i="42"/>
  <c r="AB22522" i="42"/>
  <c r="AB22523" i="42"/>
  <c r="AB22524" i="42"/>
  <c r="AB22525" i="42"/>
  <c r="AB22526" i="42"/>
  <c r="AB22527" i="42"/>
  <c r="AB22528" i="42"/>
  <c r="AB22529" i="42"/>
  <c r="AB22530" i="42"/>
  <c r="AB22531" i="42"/>
  <c r="AB22532" i="42"/>
  <c r="AB22533" i="42"/>
  <c r="AB22534" i="42"/>
  <c r="AB22535" i="42"/>
  <c r="AB22536" i="42"/>
  <c r="AB22537" i="42"/>
  <c r="AB22538" i="42"/>
  <c r="AB22539" i="42"/>
  <c r="AB22540" i="42"/>
  <c r="AB22541" i="42"/>
  <c r="AB22542" i="42"/>
  <c r="AB22543" i="42"/>
  <c r="AB22544" i="42"/>
  <c r="AB22545" i="42"/>
  <c r="AB22546" i="42"/>
  <c r="AB22547" i="42"/>
  <c r="AB22548" i="42"/>
  <c r="AB22549" i="42"/>
  <c r="AB22550" i="42"/>
  <c r="AB22551" i="42"/>
  <c r="AB22552" i="42"/>
  <c r="AB22553" i="42"/>
  <c r="AB22554" i="42"/>
  <c r="AB22555" i="42"/>
  <c r="AB22556" i="42"/>
  <c r="AB22557" i="42"/>
  <c r="AB22558" i="42"/>
  <c r="AB22559" i="42"/>
  <c r="AB22560" i="42"/>
  <c r="AB22561" i="42"/>
  <c r="AB22562" i="42"/>
  <c r="AB22563" i="42"/>
  <c r="AB22564" i="42"/>
  <c r="AB22565" i="42"/>
  <c r="AB22566" i="42"/>
  <c r="AB22567" i="42"/>
  <c r="AB22568" i="42"/>
  <c r="AB22569" i="42"/>
  <c r="AB22570" i="42"/>
  <c r="AB22571" i="42"/>
  <c r="AB22572" i="42"/>
  <c r="AB22573" i="42"/>
  <c r="AB22574" i="42"/>
  <c r="AB22575" i="42"/>
  <c r="AB22576" i="42"/>
  <c r="AB22577" i="42"/>
  <c r="AB22578" i="42"/>
  <c r="AB22579" i="42"/>
  <c r="AB22580" i="42"/>
  <c r="AB22581" i="42"/>
  <c r="AB22582" i="42"/>
  <c r="AB22583" i="42"/>
  <c r="AB22584" i="42"/>
  <c r="AB22585" i="42"/>
  <c r="AB22586" i="42"/>
  <c r="AB22587" i="42"/>
  <c r="AB22588" i="42"/>
  <c r="AB22589" i="42"/>
  <c r="AB22590" i="42"/>
  <c r="AB22591" i="42"/>
  <c r="AB22592" i="42"/>
  <c r="AB22593" i="42"/>
  <c r="AB22594" i="42"/>
  <c r="AB22595" i="42"/>
  <c r="AB22596" i="42"/>
  <c r="AB22597" i="42"/>
  <c r="AB22598" i="42"/>
  <c r="AB22599" i="42"/>
  <c r="AB22600" i="42"/>
  <c r="AB22601" i="42"/>
  <c r="AB22602" i="42"/>
  <c r="AB22603" i="42"/>
  <c r="AB22604" i="42"/>
  <c r="AB22605" i="42"/>
  <c r="AB22606" i="42"/>
  <c r="AB22607" i="42"/>
  <c r="AB22608" i="42"/>
  <c r="AB22609" i="42"/>
  <c r="AB22610" i="42"/>
  <c r="AB22611" i="42"/>
  <c r="AB22612" i="42"/>
  <c r="AB22613" i="42"/>
  <c r="AB22614" i="42"/>
  <c r="AB22615" i="42"/>
  <c r="AB22616" i="42"/>
  <c r="AB22617" i="42"/>
  <c r="AB22618" i="42"/>
  <c r="AB22619" i="42"/>
  <c r="AB22620" i="42"/>
  <c r="AB22621" i="42"/>
  <c r="AB22622" i="42"/>
  <c r="AB22623" i="42"/>
  <c r="AB22624" i="42"/>
  <c r="AB22625" i="42"/>
  <c r="AB22626" i="42"/>
  <c r="AB22627" i="42"/>
  <c r="AB22628" i="42"/>
  <c r="AB22629" i="42"/>
  <c r="AB22630" i="42"/>
  <c r="AB22631" i="42"/>
  <c r="AB22632" i="42"/>
  <c r="AB22633" i="42"/>
  <c r="AB22634" i="42"/>
  <c r="AB22635" i="42"/>
  <c r="AB22636" i="42"/>
  <c r="AB22637" i="42"/>
  <c r="AB22638" i="42"/>
  <c r="AB22639" i="42"/>
  <c r="AB22640" i="42"/>
  <c r="AB22641" i="42"/>
  <c r="AB22642" i="42"/>
  <c r="AB22643" i="42"/>
  <c r="AB22644" i="42"/>
  <c r="AB22645" i="42"/>
  <c r="AB22646" i="42"/>
  <c r="AB22647" i="42"/>
  <c r="AB22648" i="42"/>
  <c r="AB22649" i="42"/>
  <c r="AB22650" i="42"/>
  <c r="AB22651" i="42"/>
  <c r="AB22652" i="42"/>
  <c r="AB22653" i="42"/>
  <c r="AB22654" i="42"/>
  <c r="AB22655" i="42"/>
  <c r="AB22656" i="42"/>
  <c r="AB22657" i="42"/>
  <c r="AB22658" i="42"/>
  <c r="AB22659" i="42"/>
  <c r="AB22660" i="42"/>
  <c r="AB22661" i="42"/>
  <c r="AB22662" i="42"/>
  <c r="AB22663" i="42"/>
  <c r="AB22664" i="42"/>
  <c r="AB22665" i="42"/>
  <c r="AB22666" i="42"/>
  <c r="AB22667" i="42"/>
  <c r="AB22668" i="42"/>
  <c r="AB22669" i="42"/>
  <c r="AB22670" i="42"/>
  <c r="AB22671" i="42"/>
  <c r="AB22672" i="42"/>
  <c r="AB22673" i="42"/>
  <c r="AB22674" i="42"/>
  <c r="AB22675" i="42"/>
  <c r="AB22676" i="42"/>
  <c r="AB22677" i="42"/>
  <c r="AB22678" i="42"/>
  <c r="AB22679" i="42"/>
  <c r="AB22680" i="42"/>
  <c r="AB22681" i="42"/>
  <c r="AB22682" i="42"/>
  <c r="AB22683" i="42"/>
  <c r="AB22684" i="42"/>
  <c r="AB22685" i="42"/>
  <c r="AB22686" i="42"/>
  <c r="AB22687" i="42"/>
  <c r="AB22688" i="42"/>
  <c r="AB22689" i="42"/>
  <c r="AB22690" i="42"/>
  <c r="AB22691" i="42"/>
  <c r="AB22692" i="42"/>
  <c r="AB22693" i="42"/>
  <c r="AB22694" i="42"/>
  <c r="AB22695" i="42"/>
  <c r="AB22696" i="42"/>
  <c r="AB22697" i="42"/>
  <c r="AB22698" i="42"/>
  <c r="AB22699" i="42"/>
  <c r="AB22700" i="42"/>
  <c r="AB22701" i="42"/>
  <c r="AB22702" i="42"/>
  <c r="AB22703" i="42"/>
  <c r="AB22704" i="42"/>
  <c r="AB22705" i="42"/>
  <c r="AB22706" i="42"/>
  <c r="AB22707" i="42"/>
  <c r="AB22708" i="42"/>
  <c r="AB22709" i="42"/>
  <c r="AB22710" i="42"/>
  <c r="AB22711" i="42"/>
  <c r="AB22712" i="42"/>
  <c r="AB22713" i="42"/>
  <c r="AB22714" i="42"/>
  <c r="AB22715" i="42"/>
  <c r="AB22716" i="42"/>
  <c r="AB22717" i="42"/>
  <c r="AB22718" i="42"/>
  <c r="AB22719" i="42"/>
  <c r="AB22720" i="42"/>
  <c r="AB22721" i="42"/>
  <c r="AB22722" i="42"/>
  <c r="AB22723" i="42"/>
  <c r="AB22724" i="42"/>
  <c r="AB22725" i="42"/>
  <c r="AB22726" i="42"/>
  <c r="AB22727" i="42"/>
  <c r="AB22728" i="42"/>
  <c r="AB22729" i="42"/>
  <c r="AB22730" i="42"/>
  <c r="AB22731" i="42"/>
  <c r="AB22732" i="42"/>
  <c r="AB22733" i="42"/>
  <c r="AB22734" i="42"/>
  <c r="AB22735" i="42"/>
  <c r="AB22736" i="42"/>
  <c r="AB22737" i="42"/>
  <c r="AB22738" i="42"/>
  <c r="AB22739" i="42"/>
  <c r="AB22740" i="42"/>
  <c r="AB22741" i="42"/>
  <c r="AB22742" i="42"/>
  <c r="AB22743" i="42"/>
  <c r="AB22744" i="42"/>
  <c r="AB22745" i="42"/>
  <c r="AB22746" i="42"/>
  <c r="AB22747" i="42"/>
  <c r="AB22748" i="42"/>
  <c r="AB22749" i="42"/>
  <c r="AB22750" i="42"/>
  <c r="AB22751" i="42"/>
  <c r="AB22752" i="42"/>
  <c r="AB22753" i="42"/>
  <c r="AB22754" i="42"/>
  <c r="AB22755" i="42"/>
  <c r="AB22756" i="42"/>
  <c r="AB22757" i="42"/>
  <c r="AB22758" i="42"/>
  <c r="AB22759" i="42"/>
  <c r="AB22760" i="42"/>
  <c r="AB22761" i="42"/>
  <c r="AB22762" i="42"/>
  <c r="AB22763" i="42"/>
  <c r="AB22764" i="42"/>
  <c r="AB22765" i="42"/>
  <c r="AB22766" i="42"/>
  <c r="AB22767" i="42"/>
  <c r="AB22768" i="42"/>
  <c r="AB22769" i="42"/>
  <c r="AB22770" i="42"/>
  <c r="AB22771" i="42"/>
  <c r="AB22772" i="42"/>
  <c r="AB22773" i="42"/>
  <c r="AB22774" i="42"/>
  <c r="AB22775" i="42"/>
  <c r="AB22776" i="42"/>
  <c r="AB22777" i="42"/>
  <c r="AB22778" i="42"/>
  <c r="AB22779" i="42"/>
  <c r="AB22780" i="42"/>
  <c r="AB22781" i="42"/>
  <c r="AB22782" i="42"/>
  <c r="AB22783" i="42"/>
  <c r="AB22784" i="42"/>
  <c r="AB22785" i="42"/>
  <c r="AB22786" i="42"/>
  <c r="AB22787" i="42"/>
  <c r="AB22788" i="42"/>
  <c r="AB22789" i="42"/>
  <c r="AB22790" i="42"/>
  <c r="AB22791" i="42"/>
  <c r="AB22792" i="42"/>
  <c r="AB22793" i="42"/>
  <c r="AB22794" i="42"/>
  <c r="AB22795" i="42"/>
  <c r="AB22796" i="42"/>
  <c r="AB22797" i="42"/>
  <c r="AB22798" i="42"/>
  <c r="AB22799" i="42"/>
  <c r="AB22800" i="42"/>
  <c r="AB22801" i="42"/>
  <c r="AB22802" i="42"/>
  <c r="AB22803" i="42"/>
  <c r="AB22804" i="42"/>
  <c r="AB22805" i="42"/>
  <c r="AB22806" i="42"/>
  <c r="AB22807" i="42"/>
  <c r="AB22808" i="42"/>
  <c r="AB22809" i="42"/>
  <c r="AB22810" i="42"/>
  <c r="AB22811" i="42"/>
  <c r="AB22812" i="42"/>
  <c r="AB22813" i="42"/>
  <c r="AB22814" i="42"/>
  <c r="AB22815" i="42"/>
  <c r="AB22816" i="42"/>
  <c r="AB22817" i="42"/>
  <c r="AB22818" i="42"/>
  <c r="AB22819" i="42"/>
  <c r="AB22820" i="42"/>
  <c r="AB22821" i="42"/>
  <c r="AB22822" i="42"/>
  <c r="AB22823" i="42"/>
  <c r="AB22824" i="42"/>
  <c r="AB22825" i="42"/>
  <c r="AB22826" i="42"/>
  <c r="AB22827" i="42"/>
  <c r="AB22828" i="42"/>
  <c r="AB22829" i="42"/>
  <c r="AB22830" i="42"/>
  <c r="AB22831" i="42"/>
  <c r="AB22832" i="42"/>
  <c r="AB22833" i="42"/>
  <c r="AB22834" i="42"/>
  <c r="AB22835" i="42"/>
  <c r="AB22836" i="42"/>
  <c r="AB22837" i="42"/>
  <c r="AB22838" i="42"/>
  <c r="AB22839" i="42"/>
  <c r="AB22840" i="42"/>
  <c r="AB22841" i="42"/>
  <c r="AB22842" i="42"/>
  <c r="AB22843" i="42"/>
  <c r="AB22844" i="42"/>
  <c r="AB22845" i="42"/>
  <c r="AB22846" i="42"/>
  <c r="AB22847" i="42"/>
  <c r="AB22848" i="42"/>
  <c r="AB22849" i="42"/>
  <c r="AB22850" i="42"/>
  <c r="AB22851" i="42"/>
  <c r="AB22852" i="42"/>
  <c r="AB22853" i="42"/>
  <c r="AB22854" i="42"/>
  <c r="AB22855" i="42"/>
  <c r="AB22856" i="42"/>
  <c r="AB22857" i="42"/>
  <c r="AB22858" i="42"/>
  <c r="AB22859" i="42"/>
  <c r="AB22860" i="42"/>
  <c r="AB22861" i="42"/>
  <c r="AB22862" i="42"/>
  <c r="AB22863" i="42"/>
  <c r="AB22864" i="42"/>
  <c r="AB22865" i="42"/>
  <c r="AB22866" i="42"/>
  <c r="AB22867" i="42"/>
  <c r="AB22868" i="42"/>
  <c r="AB22869" i="42"/>
  <c r="AB22870" i="42"/>
  <c r="AB22871" i="42"/>
  <c r="AB22872" i="42"/>
  <c r="AB22873" i="42"/>
  <c r="AB22874" i="42"/>
  <c r="AB22875" i="42"/>
  <c r="AB22876" i="42"/>
  <c r="AB22877" i="42"/>
  <c r="AB22878" i="42"/>
  <c r="AB22879" i="42"/>
  <c r="AB22880" i="42"/>
  <c r="AB22881" i="42"/>
  <c r="AB22882" i="42"/>
  <c r="AB22883" i="42"/>
  <c r="AB22884" i="42"/>
  <c r="AB22885" i="42"/>
  <c r="AB22886" i="42"/>
  <c r="AB22887" i="42"/>
  <c r="AB22888" i="42"/>
  <c r="AB22889" i="42"/>
  <c r="AB22890" i="42"/>
  <c r="AB22891" i="42"/>
  <c r="AB22892" i="42"/>
  <c r="AB22893" i="42"/>
  <c r="AB22894" i="42"/>
  <c r="AB22895" i="42"/>
  <c r="AB22896" i="42"/>
  <c r="AB22897" i="42"/>
  <c r="AB22898" i="42"/>
  <c r="AB22899" i="42"/>
  <c r="AB22900" i="42"/>
  <c r="AB22901" i="42"/>
  <c r="AB22902" i="42"/>
  <c r="AB22903" i="42"/>
  <c r="AB22904" i="42"/>
  <c r="AB22905" i="42"/>
  <c r="AB22906" i="42"/>
  <c r="AB22907" i="42"/>
  <c r="AB22908" i="42"/>
  <c r="AB22909" i="42"/>
  <c r="AB22910" i="42"/>
  <c r="AB22911" i="42"/>
  <c r="AB22912" i="42"/>
  <c r="AB22913" i="42"/>
  <c r="AB22914" i="42"/>
  <c r="AB22915" i="42"/>
  <c r="AB22916" i="42"/>
  <c r="AB22917" i="42"/>
  <c r="AB22918" i="42"/>
  <c r="AB22919" i="42"/>
  <c r="AB22920" i="42"/>
  <c r="AB22921" i="42"/>
  <c r="AB22922" i="42"/>
  <c r="AB22923" i="42"/>
  <c r="AB22924" i="42"/>
  <c r="AB22925" i="42"/>
  <c r="AB22926" i="42"/>
  <c r="AB22927" i="42"/>
  <c r="AB22928" i="42"/>
  <c r="AB22929" i="42"/>
  <c r="AB22930" i="42"/>
  <c r="AB22931" i="42"/>
  <c r="AB22932" i="42"/>
  <c r="AB22933" i="42"/>
  <c r="AB22934" i="42"/>
  <c r="AB22935" i="42"/>
  <c r="AB22936" i="42"/>
  <c r="AB22937" i="42"/>
  <c r="AB22938" i="42"/>
  <c r="AB22939" i="42"/>
  <c r="AB22940" i="42"/>
  <c r="AB22941" i="42"/>
  <c r="AB22942" i="42"/>
  <c r="AB22943" i="42"/>
  <c r="AB22944" i="42"/>
  <c r="AB22945" i="42"/>
  <c r="AB22946" i="42"/>
  <c r="AB22947" i="42"/>
  <c r="AB22948" i="42"/>
  <c r="AB22949" i="42"/>
  <c r="AB22950" i="42"/>
  <c r="AB22951" i="42"/>
  <c r="AB22952" i="42"/>
  <c r="AB22953" i="42"/>
  <c r="AB22954" i="42"/>
  <c r="AB22955" i="42"/>
  <c r="AB22956" i="42"/>
  <c r="AB22957" i="42"/>
  <c r="AB22958" i="42"/>
  <c r="AB22959" i="42"/>
  <c r="AB22960" i="42"/>
  <c r="AB22961" i="42"/>
  <c r="AB22962" i="42"/>
  <c r="AB22963" i="42"/>
  <c r="AB22964" i="42"/>
  <c r="AB22965" i="42"/>
  <c r="AB22966" i="42"/>
  <c r="AB22967" i="42"/>
  <c r="AB22968" i="42"/>
  <c r="AB22969" i="42"/>
  <c r="AB22970" i="42"/>
  <c r="AB22971" i="42"/>
  <c r="AB22972" i="42"/>
  <c r="AB22973" i="42"/>
  <c r="AB22974" i="42"/>
  <c r="AB22975" i="42"/>
  <c r="AB22976" i="42"/>
  <c r="AB22977" i="42"/>
  <c r="AB22978" i="42"/>
  <c r="AB22979" i="42"/>
  <c r="AB22980" i="42"/>
  <c r="AB22981" i="42"/>
  <c r="AB22982" i="42"/>
  <c r="AB22983" i="42"/>
  <c r="AB22984" i="42"/>
  <c r="AB22985" i="42"/>
  <c r="AB22986" i="42"/>
  <c r="AB22987" i="42"/>
  <c r="AB22988" i="42"/>
  <c r="AB22989" i="42"/>
  <c r="AB22990" i="42"/>
  <c r="AB22991" i="42"/>
  <c r="AB22992" i="42"/>
  <c r="AB22993" i="42"/>
  <c r="AB22994" i="42"/>
  <c r="AB22995" i="42"/>
  <c r="AB22996" i="42"/>
  <c r="AB22997" i="42"/>
  <c r="AB22998" i="42"/>
  <c r="AB22999" i="42"/>
  <c r="AB23000" i="42"/>
  <c r="AB23001" i="42"/>
  <c r="AB23002" i="42"/>
  <c r="AB23003" i="42"/>
  <c r="AB23004" i="42"/>
  <c r="AB23005" i="42"/>
  <c r="AB23006" i="42"/>
  <c r="AB23007" i="42"/>
  <c r="AB23008" i="42"/>
  <c r="AB23009" i="42"/>
  <c r="AB23010" i="42"/>
  <c r="AB23011" i="42"/>
  <c r="AB23012" i="42"/>
  <c r="AB23013" i="42"/>
  <c r="AB23014" i="42"/>
  <c r="AB23015" i="42"/>
  <c r="AB23016" i="42"/>
  <c r="AB23017" i="42"/>
  <c r="AB23018" i="42"/>
  <c r="AB23019" i="42"/>
  <c r="AB23020" i="42"/>
  <c r="AB23021" i="42"/>
  <c r="AB23022" i="42"/>
  <c r="AB23023" i="42"/>
  <c r="AB23024" i="42"/>
  <c r="AB23025" i="42"/>
  <c r="AB23026" i="42"/>
  <c r="AB23027" i="42"/>
  <c r="AB23028" i="42"/>
  <c r="AB23029" i="42"/>
  <c r="AB23030" i="42"/>
  <c r="AB23031" i="42"/>
  <c r="AB23032" i="42"/>
  <c r="AB23033" i="42"/>
  <c r="AB23034" i="42"/>
  <c r="AB23035" i="42"/>
  <c r="AB23036" i="42"/>
  <c r="AB23037" i="42"/>
  <c r="AB23038" i="42"/>
  <c r="AB23039" i="42"/>
  <c r="AB23040" i="42"/>
  <c r="AB23041" i="42"/>
  <c r="AB23042" i="42"/>
  <c r="AB23043" i="42"/>
  <c r="AB23044" i="42"/>
  <c r="AB23045" i="42"/>
  <c r="AB23046" i="42"/>
  <c r="AB23047" i="42"/>
  <c r="AB23048" i="42"/>
  <c r="AB23049" i="42"/>
  <c r="AB23050" i="42"/>
  <c r="AB23051" i="42"/>
  <c r="AB23052" i="42"/>
  <c r="AB23053" i="42"/>
  <c r="AB23054" i="42"/>
  <c r="AB23055" i="42"/>
  <c r="AB23056" i="42"/>
  <c r="AB23057" i="42"/>
  <c r="AB23058" i="42"/>
  <c r="AB23059" i="42"/>
  <c r="AB23060" i="42"/>
  <c r="AB23061" i="42"/>
  <c r="AB23062" i="42"/>
  <c r="AB23063" i="42"/>
  <c r="AB23064" i="42"/>
  <c r="AB23065" i="42"/>
  <c r="AB23066" i="42"/>
  <c r="AB23067" i="42"/>
  <c r="AB23068" i="42"/>
  <c r="AB23069" i="42"/>
  <c r="AB23070" i="42"/>
  <c r="AB23071" i="42"/>
  <c r="AB23072" i="42"/>
  <c r="AB23073" i="42"/>
  <c r="AB23074" i="42"/>
  <c r="AB23075" i="42"/>
  <c r="AB23076" i="42"/>
  <c r="AB23077" i="42"/>
  <c r="AB23078" i="42"/>
  <c r="AB23079" i="42"/>
  <c r="AB23080" i="42"/>
  <c r="AB23081" i="42"/>
  <c r="AB23082" i="42"/>
  <c r="AB23083" i="42"/>
  <c r="AB23084" i="42"/>
  <c r="AB23085" i="42"/>
  <c r="AB23086" i="42"/>
  <c r="AB23087" i="42"/>
  <c r="AB23088" i="42"/>
  <c r="AB23089" i="42"/>
  <c r="AB23090" i="42"/>
  <c r="AB23091" i="42"/>
  <c r="AB23092" i="42"/>
  <c r="AB23093" i="42"/>
  <c r="AB23094" i="42"/>
  <c r="AB23095" i="42"/>
  <c r="AB23096" i="42"/>
  <c r="AB23097" i="42"/>
  <c r="AB23098" i="42"/>
  <c r="AB23099" i="42"/>
  <c r="AB23100" i="42"/>
  <c r="AB23101" i="42"/>
  <c r="AB23102" i="42"/>
  <c r="AB23103" i="42"/>
  <c r="AB23104" i="42"/>
  <c r="AB23105" i="42"/>
  <c r="AB23106" i="42"/>
  <c r="AB23107" i="42"/>
  <c r="AB23108" i="42"/>
  <c r="AB23109" i="42"/>
  <c r="AB23110" i="42"/>
  <c r="AB23111" i="42"/>
  <c r="AB23112" i="42"/>
  <c r="AB23113" i="42"/>
  <c r="AB23114" i="42"/>
  <c r="AB23115" i="42"/>
  <c r="AB23116" i="42"/>
  <c r="AB23117" i="42"/>
  <c r="AB23118" i="42"/>
  <c r="AB23119" i="42"/>
  <c r="AB23120" i="42"/>
  <c r="AB23121" i="42"/>
  <c r="AB23122" i="42"/>
  <c r="AB23123" i="42"/>
  <c r="AB23124" i="42"/>
  <c r="AB23125" i="42"/>
  <c r="AB23126" i="42"/>
  <c r="AB23127" i="42"/>
  <c r="AB23128" i="42"/>
  <c r="AB23129" i="42"/>
  <c r="AB23130" i="42"/>
  <c r="AB23131" i="42"/>
  <c r="AB23132" i="42"/>
  <c r="AB23133" i="42"/>
  <c r="AB23134" i="42"/>
  <c r="AB23135" i="42"/>
  <c r="AB23136" i="42"/>
  <c r="AB23137" i="42"/>
  <c r="AB23138" i="42"/>
  <c r="AB23139" i="42"/>
  <c r="AB23140" i="42"/>
  <c r="AB23141" i="42"/>
  <c r="AB23142" i="42"/>
  <c r="AB23143" i="42"/>
  <c r="AB23144" i="42"/>
  <c r="AB23145" i="42"/>
  <c r="AB23146" i="42"/>
  <c r="AB23147" i="42"/>
  <c r="AB23148" i="42"/>
  <c r="AB23149" i="42"/>
  <c r="AB23150" i="42"/>
  <c r="AB23151" i="42"/>
  <c r="AB23152" i="42"/>
  <c r="AB23153" i="42"/>
  <c r="AB23154" i="42"/>
  <c r="AB23155" i="42"/>
  <c r="AB23156" i="42"/>
  <c r="AB23157" i="42"/>
  <c r="AB23158" i="42"/>
  <c r="AB23159" i="42"/>
  <c r="AB23160" i="42"/>
  <c r="AB23161" i="42"/>
  <c r="AB23162" i="42"/>
  <c r="AB23163" i="42"/>
  <c r="AB23164" i="42"/>
  <c r="AB23165" i="42"/>
  <c r="AB23166" i="42"/>
  <c r="AB23167" i="42"/>
  <c r="AB23168" i="42"/>
  <c r="AB23169" i="42"/>
  <c r="AB23170" i="42"/>
  <c r="AB23171" i="42"/>
  <c r="AB23172" i="42"/>
  <c r="AB23173" i="42"/>
  <c r="AB23174" i="42"/>
  <c r="AB23175" i="42"/>
  <c r="AB23176" i="42"/>
  <c r="AB23177" i="42"/>
  <c r="AB23178" i="42"/>
  <c r="AB23179" i="42"/>
  <c r="AB23180" i="42"/>
  <c r="AB23181" i="42"/>
  <c r="AB23182" i="42"/>
  <c r="AB23183" i="42"/>
  <c r="AB23184" i="42"/>
  <c r="AB23185" i="42"/>
  <c r="AB23186" i="42"/>
  <c r="AB23187" i="42"/>
  <c r="AB23188" i="42"/>
  <c r="AB23189" i="42"/>
  <c r="AB23190" i="42"/>
  <c r="AB23191" i="42"/>
  <c r="AB23192" i="42"/>
  <c r="AB23193" i="42"/>
  <c r="AB23194" i="42"/>
  <c r="AB23195" i="42"/>
  <c r="AB23196" i="42"/>
  <c r="AB23197" i="42"/>
  <c r="AB23198" i="42"/>
  <c r="AB23199" i="42"/>
  <c r="AB23200" i="42"/>
  <c r="AB23201" i="42"/>
  <c r="AB23202" i="42"/>
  <c r="AB23203" i="42"/>
  <c r="AB23204" i="42"/>
  <c r="AB23205" i="42"/>
  <c r="AB23206" i="42"/>
  <c r="AB23207" i="42"/>
  <c r="AB23208" i="42"/>
  <c r="AB23209" i="42"/>
  <c r="AB23210" i="42"/>
  <c r="AB23211" i="42"/>
  <c r="AB23212" i="42"/>
  <c r="AB23213" i="42"/>
  <c r="AB23214" i="42"/>
  <c r="AB23215" i="42"/>
  <c r="AB23216" i="42"/>
  <c r="AB23217" i="42"/>
  <c r="AB23218" i="42"/>
  <c r="AB23219" i="42"/>
  <c r="AB23220" i="42"/>
  <c r="AB23221" i="42"/>
  <c r="AB23222" i="42"/>
  <c r="AB23223" i="42"/>
  <c r="AB23224" i="42"/>
  <c r="AB23225" i="42"/>
  <c r="AB23226" i="42"/>
  <c r="AB23227" i="42"/>
  <c r="AB23228" i="42"/>
  <c r="AB23229" i="42"/>
  <c r="AB23230" i="42"/>
  <c r="AB23231" i="42"/>
  <c r="AB23232" i="42"/>
  <c r="AB23233" i="42"/>
  <c r="AB23234" i="42"/>
  <c r="AB23235" i="42"/>
  <c r="AB23236" i="42"/>
  <c r="AB23237" i="42"/>
  <c r="AB23238" i="42"/>
  <c r="AB23239" i="42"/>
  <c r="AB23240" i="42"/>
  <c r="AB23241" i="42"/>
  <c r="AB23242" i="42"/>
  <c r="AB23243" i="42"/>
  <c r="AB23244" i="42"/>
  <c r="AB23245" i="42"/>
  <c r="AB23246" i="42"/>
  <c r="AB23247" i="42"/>
  <c r="AB23248" i="42"/>
  <c r="AB23249" i="42"/>
  <c r="AB23250" i="42"/>
  <c r="AB23251" i="42"/>
  <c r="AB23252" i="42"/>
  <c r="AB23253" i="42"/>
  <c r="AB23254" i="42"/>
  <c r="AB23255" i="42"/>
  <c r="AB23256" i="42"/>
  <c r="AB23257" i="42"/>
  <c r="AB23258" i="42"/>
  <c r="AB23259" i="42"/>
  <c r="AB23260" i="42"/>
  <c r="AB23261" i="42"/>
  <c r="AB23262" i="42"/>
  <c r="AB23263" i="42"/>
  <c r="AB23264" i="42"/>
  <c r="AB23265" i="42"/>
  <c r="AB23266" i="42"/>
  <c r="AB23267" i="42"/>
  <c r="AB23268" i="42"/>
  <c r="AB23269" i="42"/>
  <c r="AB23270" i="42"/>
  <c r="AB23271" i="42"/>
  <c r="AB23272" i="42"/>
  <c r="AB23273" i="42"/>
  <c r="AB23274" i="42"/>
  <c r="AB23275" i="42"/>
  <c r="AB23276" i="42"/>
  <c r="AB23277" i="42"/>
  <c r="AB23278" i="42"/>
  <c r="AB23279" i="42"/>
  <c r="AB23280" i="42"/>
  <c r="AB23281" i="42"/>
  <c r="AB23282" i="42"/>
  <c r="AB23283" i="42"/>
  <c r="AB23284" i="42"/>
  <c r="AB23285" i="42"/>
  <c r="AB23286" i="42"/>
  <c r="AB23287" i="42"/>
  <c r="AB23288" i="42"/>
  <c r="AB23289" i="42"/>
  <c r="AB23290" i="42"/>
  <c r="AB23291" i="42"/>
  <c r="AB23292" i="42"/>
  <c r="AB23293" i="42"/>
  <c r="AB23294" i="42"/>
  <c r="AB23295" i="42"/>
  <c r="AB23296" i="42"/>
  <c r="AB23297" i="42"/>
  <c r="AB23298" i="42"/>
  <c r="AB23299" i="42"/>
  <c r="AB23300" i="42"/>
  <c r="AB23301" i="42"/>
  <c r="AB23302" i="42"/>
  <c r="AB23303" i="42"/>
  <c r="AB23304" i="42"/>
  <c r="AB23305" i="42"/>
  <c r="AB23306" i="42"/>
  <c r="AB23307" i="42"/>
  <c r="AB23308" i="42"/>
  <c r="AB23309" i="42"/>
  <c r="AB23310" i="42"/>
  <c r="AB23311" i="42"/>
  <c r="AB23312" i="42"/>
  <c r="AB23313" i="42"/>
  <c r="AB23314" i="42"/>
  <c r="AB23315" i="42"/>
  <c r="AB23316" i="42"/>
  <c r="AB23317" i="42"/>
  <c r="AB23318" i="42"/>
  <c r="AB23319" i="42"/>
  <c r="AB23320" i="42"/>
  <c r="AB23321" i="42"/>
  <c r="AB23322" i="42"/>
  <c r="AB23323" i="42"/>
  <c r="AB23324" i="42"/>
  <c r="AB23325" i="42"/>
  <c r="AB23326" i="42"/>
  <c r="AB23327" i="42"/>
  <c r="AB23328" i="42"/>
  <c r="AB23329" i="42"/>
  <c r="AB23330" i="42"/>
  <c r="AB23331" i="42"/>
  <c r="AB23332" i="42"/>
  <c r="AB23333" i="42"/>
  <c r="AB23334" i="42"/>
  <c r="AB23335" i="42"/>
  <c r="AB23336" i="42"/>
  <c r="AB23337" i="42"/>
  <c r="AB23338" i="42"/>
  <c r="AB23339" i="42"/>
  <c r="AB23340" i="42"/>
  <c r="AB23341" i="42"/>
  <c r="AB23342" i="42"/>
  <c r="AB23343" i="42"/>
  <c r="AB23344" i="42"/>
  <c r="AB23345" i="42"/>
  <c r="AB23346" i="42"/>
  <c r="AB23347" i="42"/>
  <c r="AB23348" i="42"/>
  <c r="AB23349" i="42"/>
  <c r="AB23350" i="42"/>
  <c r="AB23351" i="42"/>
  <c r="AB23352" i="42"/>
  <c r="AB23353" i="42"/>
  <c r="AB23354" i="42"/>
  <c r="AB23355" i="42"/>
  <c r="AB23356" i="42"/>
  <c r="AB23357" i="42"/>
  <c r="AB23358" i="42"/>
  <c r="AB23359" i="42"/>
  <c r="AB23360" i="42"/>
  <c r="AB23361" i="42"/>
  <c r="AB23362" i="42"/>
  <c r="AB23363" i="42"/>
  <c r="AB23364" i="42"/>
  <c r="AB23365" i="42"/>
  <c r="AB23366" i="42"/>
  <c r="AB23367" i="42"/>
  <c r="AB23368" i="42"/>
  <c r="AB23369" i="42"/>
  <c r="AB23370" i="42"/>
  <c r="AB23371" i="42"/>
  <c r="AB23372" i="42"/>
  <c r="AB23373" i="42"/>
  <c r="AB23374" i="42"/>
  <c r="AB23375" i="42"/>
  <c r="AB23376" i="42"/>
  <c r="AB23377" i="42"/>
  <c r="AB23378" i="42"/>
  <c r="AB23379" i="42"/>
  <c r="AB23380" i="42"/>
  <c r="AB23381" i="42"/>
  <c r="AB23382" i="42"/>
  <c r="AB23383" i="42"/>
  <c r="AB23384" i="42"/>
  <c r="AB23385" i="42"/>
  <c r="AB23386" i="42"/>
  <c r="AB23387" i="42"/>
  <c r="AB23388" i="42"/>
  <c r="AB23389" i="42"/>
  <c r="AB23390" i="42"/>
  <c r="AB23391" i="42"/>
  <c r="AB23392" i="42"/>
  <c r="AB23393" i="42"/>
  <c r="AB23394" i="42"/>
  <c r="AB23395" i="42"/>
  <c r="AB23396" i="42"/>
  <c r="AB23397" i="42"/>
  <c r="AB23398" i="42"/>
  <c r="AB23399" i="42"/>
  <c r="AB23400" i="42"/>
  <c r="AB23401" i="42"/>
  <c r="AB23402" i="42"/>
  <c r="AB23403" i="42"/>
  <c r="AB23404" i="42"/>
  <c r="AB23405" i="42"/>
  <c r="AB23406" i="42"/>
  <c r="AB23407" i="42"/>
  <c r="AB23408" i="42"/>
  <c r="AB23409" i="42"/>
  <c r="AB23410" i="42"/>
  <c r="AB23411" i="42"/>
  <c r="AB23412" i="42"/>
  <c r="AB23413" i="42"/>
  <c r="AB23414" i="42"/>
  <c r="AB23415" i="42"/>
  <c r="AB23416" i="42"/>
  <c r="AB23417" i="42"/>
  <c r="AB23418" i="42"/>
  <c r="AB23419" i="42"/>
  <c r="AB23420" i="42"/>
  <c r="AB23421" i="42"/>
  <c r="AB23422" i="42"/>
  <c r="AB23423" i="42"/>
  <c r="AB23424" i="42"/>
  <c r="AB23425" i="42"/>
  <c r="AB23426" i="42"/>
  <c r="AB23427" i="42"/>
  <c r="AB23428" i="42"/>
  <c r="AB23429" i="42"/>
  <c r="AB23430" i="42"/>
  <c r="AB23431" i="42"/>
  <c r="AB23432" i="42"/>
  <c r="AB23433" i="42"/>
  <c r="AB23434" i="42"/>
  <c r="AB23435" i="42"/>
  <c r="AB23436" i="42"/>
  <c r="AB23437" i="42"/>
  <c r="AB23438" i="42"/>
  <c r="AB23439" i="42"/>
  <c r="AB23440" i="42"/>
  <c r="AB23441" i="42"/>
  <c r="AB23442" i="42"/>
  <c r="AB23443" i="42"/>
  <c r="AB23444" i="42"/>
  <c r="AB23445" i="42"/>
  <c r="AB23446" i="42"/>
  <c r="AB23447" i="42"/>
  <c r="AB23448" i="42"/>
  <c r="AB23449" i="42"/>
  <c r="AB23450" i="42"/>
  <c r="AB23451" i="42"/>
  <c r="AB23452" i="42"/>
  <c r="AB23453" i="42"/>
  <c r="AB23454" i="42"/>
  <c r="AB23455" i="42"/>
  <c r="AB23456" i="42"/>
  <c r="AB23457" i="42"/>
  <c r="AB23458" i="42"/>
  <c r="AB23459" i="42"/>
  <c r="AB23460" i="42"/>
  <c r="AB23461" i="42"/>
  <c r="AB23462" i="42"/>
  <c r="AB23463" i="42"/>
  <c r="AB23464" i="42"/>
  <c r="AB23465" i="42"/>
  <c r="AB23466" i="42"/>
  <c r="AB23467" i="42"/>
  <c r="AB23468" i="42"/>
  <c r="AB23469" i="42"/>
  <c r="AB23470" i="42"/>
  <c r="AB23471" i="42"/>
  <c r="AB23472" i="42"/>
  <c r="AB23473" i="42"/>
  <c r="AB23474" i="42"/>
  <c r="AB23475" i="42"/>
  <c r="AB23476" i="42"/>
  <c r="AB23477" i="42"/>
  <c r="AB23478" i="42"/>
  <c r="AB23479" i="42"/>
  <c r="AB23480" i="42"/>
  <c r="AB23481" i="42"/>
  <c r="AB23482" i="42"/>
  <c r="AB23483" i="42"/>
  <c r="AB23484" i="42"/>
  <c r="AB23485" i="42"/>
  <c r="AB23486" i="42"/>
  <c r="AB23487" i="42"/>
  <c r="AB23488" i="42"/>
  <c r="AB23489" i="42"/>
  <c r="AB23490" i="42"/>
  <c r="AB23491" i="42"/>
  <c r="AB23492" i="42"/>
  <c r="AB23493" i="42"/>
  <c r="AB23494" i="42"/>
  <c r="AB23495" i="42"/>
  <c r="AB23496" i="42"/>
  <c r="AB23497" i="42"/>
  <c r="AB23498" i="42"/>
  <c r="AB23499" i="42"/>
  <c r="AB23500" i="42"/>
  <c r="AB23501" i="42"/>
  <c r="AB23502" i="42"/>
  <c r="AB23503" i="42"/>
  <c r="AB23504" i="42"/>
  <c r="AB23505" i="42"/>
  <c r="AB23506" i="42"/>
  <c r="AB23507" i="42"/>
  <c r="AB23508" i="42"/>
  <c r="AB23509" i="42"/>
  <c r="AB23510" i="42"/>
  <c r="AB23511" i="42"/>
  <c r="AB23512" i="42"/>
  <c r="AB23513" i="42"/>
  <c r="AB23514" i="42"/>
  <c r="AB23515" i="42"/>
  <c r="AB23516" i="42"/>
  <c r="AB23517" i="42"/>
  <c r="AB23518" i="42"/>
  <c r="AB23519" i="42"/>
  <c r="AB23520" i="42"/>
  <c r="AB23521" i="42"/>
  <c r="AB23522" i="42"/>
  <c r="AB23523" i="42"/>
  <c r="AB23524" i="42"/>
  <c r="AB23525" i="42"/>
  <c r="AB23526" i="42"/>
  <c r="AB23527" i="42"/>
  <c r="AB23528" i="42"/>
  <c r="AB23529" i="42"/>
  <c r="AB23530" i="42"/>
  <c r="AB23531" i="42"/>
  <c r="AB23532" i="42"/>
  <c r="AB23533" i="42"/>
  <c r="AB23534" i="42"/>
  <c r="AB23535" i="42"/>
  <c r="AB23536" i="42"/>
  <c r="AB23537" i="42"/>
  <c r="AB23538" i="42"/>
  <c r="AB23539" i="42"/>
  <c r="AB23540" i="42"/>
  <c r="AB23541" i="42"/>
  <c r="AB23542" i="42"/>
  <c r="AB23543" i="42"/>
  <c r="AB23544" i="42"/>
  <c r="AB23545" i="42"/>
  <c r="AB23546" i="42"/>
  <c r="AB23547" i="42"/>
  <c r="AB23548" i="42"/>
  <c r="AB23549" i="42"/>
  <c r="AB23550" i="42"/>
  <c r="AB23551" i="42"/>
  <c r="AB23552" i="42"/>
  <c r="AB23553" i="42"/>
  <c r="AB23554" i="42"/>
  <c r="AB23555" i="42"/>
  <c r="AB23556" i="42"/>
  <c r="AB23557" i="42"/>
  <c r="AB23558" i="42"/>
  <c r="AB23559" i="42"/>
  <c r="AB23560" i="42"/>
  <c r="AB23561" i="42"/>
  <c r="AB23562" i="42"/>
  <c r="AB23563" i="42"/>
  <c r="AB23564" i="42"/>
  <c r="AB23565" i="42"/>
  <c r="AB23566" i="42"/>
  <c r="AB23567" i="42"/>
  <c r="AB23568" i="42"/>
  <c r="AB23569" i="42"/>
  <c r="AB23570" i="42"/>
  <c r="AB23571" i="42"/>
  <c r="AB23572" i="42"/>
  <c r="AB23573" i="42"/>
  <c r="AB23574" i="42"/>
  <c r="AB23575" i="42"/>
  <c r="AB23576" i="42"/>
  <c r="AB23577" i="42"/>
  <c r="AB23578" i="42"/>
  <c r="AB23579" i="42"/>
  <c r="AB23580" i="42"/>
  <c r="AB23581" i="42"/>
  <c r="AB23582" i="42"/>
  <c r="AB23583" i="42"/>
  <c r="AB23584" i="42"/>
  <c r="AB23585" i="42"/>
  <c r="AB23586" i="42"/>
  <c r="AB23587" i="42"/>
  <c r="AB23588" i="42"/>
  <c r="AB23589" i="42"/>
  <c r="AB23590" i="42"/>
  <c r="AB23591" i="42"/>
  <c r="AB23592" i="42"/>
  <c r="AB23593" i="42"/>
  <c r="AB23594" i="42"/>
  <c r="AB23595" i="42"/>
  <c r="AB23596" i="42"/>
  <c r="AB23597" i="42"/>
  <c r="AB23598" i="42"/>
  <c r="AB23599" i="42"/>
  <c r="AB23600" i="42"/>
  <c r="AB23601" i="42"/>
  <c r="AB23602" i="42"/>
  <c r="AB23603" i="42"/>
  <c r="AB23604" i="42"/>
  <c r="AB23605" i="42"/>
  <c r="AB23606" i="42"/>
  <c r="AB23607" i="42"/>
  <c r="AB23608" i="42"/>
  <c r="AB23609" i="42"/>
  <c r="AB23610" i="42"/>
  <c r="AB23611" i="42"/>
  <c r="AB23612" i="42"/>
  <c r="AB23613" i="42"/>
  <c r="AB23614" i="42"/>
  <c r="AB23615" i="42"/>
  <c r="AB23616" i="42"/>
  <c r="AB23617" i="42"/>
  <c r="AB23618" i="42"/>
  <c r="AB23619" i="42"/>
  <c r="AB23620" i="42"/>
  <c r="AB23621" i="42"/>
  <c r="AB23622" i="42"/>
  <c r="AB23623" i="42"/>
  <c r="AB23624" i="42"/>
  <c r="AB23625" i="42"/>
  <c r="AB23626" i="42"/>
  <c r="AB23627" i="42"/>
  <c r="AB23628" i="42"/>
  <c r="AB23629" i="42"/>
  <c r="AB23630" i="42"/>
  <c r="AB23631" i="42"/>
  <c r="AB23632" i="42"/>
  <c r="AB23633" i="42"/>
  <c r="AB23634" i="42"/>
  <c r="AB23635" i="42"/>
  <c r="AB23636" i="42"/>
  <c r="AB23637" i="42"/>
  <c r="AB23638" i="42"/>
  <c r="AB23639" i="42"/>
  <c r="AB23640" i="42"/>
  <c r="AB23641" i="42"/>
  <c r="AB23642" i="42"/>
  <c r="AB23643" i="42"/>
  <c r="AB23644" i="42"/>
  <c r="AB23645" i="42"/>
  <c r="AB23646" i="42"/>
  <c r="AB23647" i="42"/>
  <c r="AB23648" i="42"/>
  <c r="AB23649" i="42"/>
  <c r="AB23650" i="42"/>
  <c r="AB23651" i="42"/>
  <c r="AB23652" i="42"/>
  <c r="AB23653" i="42"/>
  <c r="AB23654" i="42"/>
  <c r="AB23655" i="42"/>
  <c r="AB23656" i="42"/>
  <c r="AB23657" i="42"/>
  <c r="AB23658" i="42"/>
  <c r="AB23659" i="42"/>
  <c r="AB23660" i="42"/>
  <c r="AB23661" i="42"/>
  <c r="AB23662" i="42"/>
  <c r="AB23663" i="42"/>
  <c r="AB23664" i="42"/>
  <c r="AB23665" i="42"/>
  <c r="AB23666" i="42"/>
  <c r="AB23667" i="42"/>
  <c r="AB23668" i="42"/>
  <c r="AB23669" i="42"/>
  <c r="AB23670" i="42"/>
  <c r="AB23671" i="42"/>
  <c r="AB23672" i="42"/>
  <c r="AB23673" i="42"/>
  <c r="AB23674" i="42"/>
  <c r="AB23675" i="42"/>
  <c r="AB23676" i="42"/>
  <c r="AB23677" i="42"/>
  <c r="AB23678" i="42"/>
  <c r="AB23679" i="42"/>
  <c r="AB23680" i="42"/>
  <c r="AB23681" i="42"/>
  <c r="AB23682" i="42"/>
  <c r="AB23683" i="42"/>
  <c r="AB23684" i="42"/>
  <c r="AB23685" i="42"/>
  <c r="AB23686" i="42"/>
  <c r="AB23687" i="42"/>
  <c r="AB23688" i="42"/>
  <c r="AB23689" i="42"/>
  <c r="AB23690" i="42"/>
  <c r="AB23691" i="42"/>
  <c r="AB23692" i="42"/>
  <c r="AB23693" i="42"/>
  <c r="AB23694" i="42"/>
  <c r="AB23695" i="42"/>
  <c r="AB23696" i="42"/>
  <c r="AB23697" i="42"/>
  <c r="AB23698" i="42"/>
  <c r="AB23699" i="42"/>
  <c r="AB23700" i="42"/>
  <c r="AB23701" i="42"/>
  <c r="AB23702" i="42"/>
  <c r="AB23703" i="42"/>
  <c r="AB23704" i="42"/>
  <c r="AB23705" i="42"/>
  <c r="AB23706" i="42"/>
  <c r="AB23707" i="42"/>
  <c r="AB23708" i="42"/>
  <c r="AB23709" i="42"/>
  <c r="AB23710" i="42"/>
  <c r="AB23711" i="42"/>
  <c r="AB23712" i="42"/>
  <c r="AB23713" i="42"/>
  <c r="AB23714" i="42"/>
  <c r="AB23715" i="42"/>
  <c r="AB23716" i="42"/>
  <c r="AB23717" i="42"/>
  <c r="AB23718" i="42"/>
  <c r="AB23719" i="42"/>
  <c r="AB23720" i="42"/>
  <c r="AB23721" i="42"/>
  <c r="AB23722" i="42"/>
  <c r="AB23723" i="42"/>
  <c r="AB23724" i="42"/>
  <c r="AB23725" i="42"/>
  <c r="AB23726" i="42"/>
  <c r="AB23727" i="42"/>
  <c r="AB23728" i="42"/>
  <c r="AB23729" i="42"/>
  <c r="AB23730" i="42"/>
  <c r="AB23731" i="42"/>
  <c r="AB23732" i="42"/>
  <c r="AB23733" i="42"/>
  <c r="AB23734" i="42"/>
  <c r="AB23735" i="42"/>
  <c r="AB23736" i="42"/>
  <c r="AB23737" i="42"/>
  <c r="AB23738" i="42"/>
  <c r="AB23739" i="42"/>
  <c r="AB23740" i="42"/>
  <c r="AB23741" i="42"/>
  <c r="AB23742" i="42"/>
  <c r="AB23743" i="42"/>
  <c r="AB23744" i="42"/>
  <c r="AB23745" i="42"/>
  <c r="AB23746" i="42"/>
  <c r="AB23747" i="42"/>
  <c r="AB23748" i="42"/>
  <c r="AB23749" i="42"/>
  <c r="AB23750" i="42"/>
  <c r="AB23751" i="42"/>
  <c r="AB23752" i="42"/>
  <c r="AB23753" i="42"/>
  <c r="AB23754" i="42"/>
  <c r="AB23755" i="42"/>
  <c r="AB23756" i="42"/>
  <c r="AB23757" i="42"/>
  <c r="AB23758" i="42"/>
  <c r="AB23759" i="42"/>
  <c r="AB23760" i="42"/>
  <c r="AB23761" i="42"/>
  <c r="AB23762" i="42"/>
  <c r="AB23763" i="42"/>
  <c r="AB23764" i="42"/>
  <c r="AB23765" i="42"/>
  <c r="AB23766" i="42"/>
  <c r="AB23767" i="42"/>
  <c r="AB23768" i="42"/>
  <c r="AB23769" i="42"/>
  <c r="AB23770" i="42"/>
  <c r="AB23771" i="42"/>
  <c r="AB23772" i="42"/>
  <c r="AB23773" i="42"/>
  <c r="AB23774" i="42"/>
  <c r="AB23775" i="42"/>
  <c r="AB23776" i="42"/>
  <c r="AB23777" i="42"/>
  <c r="AB23778" i="42"/>
  <c r="AB23779" i="42"/>
  <c r="AB23780" i="42"/>
  <c r="AB23781" i="42"/>
  <c r="AB23782" i="42"/>
  <c r="AB23783" i="42"/>
  <c r="AB23784" i="42"/>
  <c r="AB23785" i="42"/>
  <c r="AB23786" i="42"/>
  <c r="AB23787" i="42"/>
  <c r="AB23788" i="42"/>
  <c r="AB23789" i="42"/>
  <c r="AB23790" i="42"/>
  <c r="AB23791" i="42"/>
  <c r="AB23792" i="42"/>
  <c r="AB23793" i="42"/>
  <c r="AB23794" i="42"/>
  <c r="AB23795" i="42"/>
  <c r="AB23796" i="42"/>
  <c r="AB23797" i="42"/>
  <c r="AB23798" i="42"/>
  <c r="AB23799" i="42"/>
  <c r="AB23800" i="42"/>
  <c r="AB23801" i="42"/>
  <c r="AB23802" i="42"/>
  <c r="AB23803" i="42"/>
  <c r="AB23804" i="42"/>
  <c r="AB23805" i="42"/>
  <c r="AB23806" i="42"/>
  <c r="AB23807" i="42"/>
  <c r="AB23808" i="42"/>
  <c r="AB23809" i="42"/>
  <c r="AB23810" i="42"/>
  <c r="AB23811" i="42"/>
  <c r="AB23812" i="42"/>
  <c r="AB23813" i="42"/>
  <c r="AB23814" i="42"/>
  <c r="AB23815" i="42"/>
  <c r="AB23816" i="42"/>
  <c r="AB23817" i="42"/>
  <c r="AB23818" i="42"/>
  <c r="AB23819" i="42"/>
  <c r="AB23820" i="42"/>
  <c r="AB23821" i="42"/>
  <c r="AB23822" i="42"/>
  <c r="AB23823" i="42"/>
  <c r="AB23824" i="42"/>
  <c r="AB23825" i="42"/>
  <c r="AB23826" i="42"/>
  <c r="AB23827" i="42"/>
  <c r="AB23828" i="42"/>
  <c r="AB23829" i="42"/>
  <c r="AB23830" i="42"/>
  <c r="AB23831" i="42"/>
  <c r="AB23832" i="42"/>
  <c r="AB23833" i="42"/>
  <c r="AB23834" i="42"/>
  <c r="AB23835" i="42"/>
  <c r="AB23836" i="42"/>
  <c r="AB23837" i="42"/>
  <c r="AB23838" i="42"/>
  <c r="AB23839" i="42"/>
  <c r="AB23840" i="42"/>
  <c r="AB23841" i="42"/>
  <c r="AB23842" i="42"/>
  <c r="AB23843" i="42"/>
  <c r="AB23844" i="42"/>
  <c r="AB23845" i="42"/>
  <c r="AB23846" i="42"/>
  <c r="AB23847" i="42"/>
  <c r="AB23848" i="42"/>
  <c r="AB23849" i="42"/>
  <c r="AB23850" i="42"/>
  <c r="AB23851" i="42"/>
  <c r="AB23852" i="42"/>
  <c r="AB23853" i="42"/>
  <c r="AB23854" i="42"/>
  <c r="AB23855" i="42"/>
  <c r="AB23856" i="42"/>
  <c r="AB23857" i="42"/>
  <c r="AB23858" i="42"/>
  <c r="AB23859" i="42"/>
  <c r="AB23860" i="42"/>
  <c r="AB23861" i="42"/>
  <c r="AB23862" i="42"/>
  <c r="AB23863" i="42"/>
  <c r="AB23864" i="42"/>
  <c r="AB23865" i="42"/>
  <c r="AB23866" i="42"/>
  <c r="AB23867" i="42"/>
  <c r="AB23868" i="42"/>
  <c r="AB23869" i="42"/>
  <c r="AB23870" i="42"/>
  <c r="AB23871" i="42"/>
  <c r="AB23872" i="42"/>
  <c r="AB23873" i="42"/>
  <c r="AB23874" i="42"/>
  <c r="AB23875" i="42"/>
  <c r="AB23876" i="42"/>
  <c r="AB23877" i="42"/>
  <c r="AB23878" i="42"/>
  <c r="AB23879" i="42"/>
  <c r="AB23880" i="42"/>
  <c r="AB23881" i="42"/>
  <c r="AB23882" i="42"/>
  <c r="AB23883" i="42"/>
  <c r="AB23884" i="42"/>
  <c r="AB23885" i="42"/>
  <c r="AB23886" i="42"/>
  <c r="AB23887" i="42"/>
  <c r="AB23888" i="42"/>
  <c r="AB23889" i="42"/>
  <c r="AB23890" i="42"/>
  <c r="AB23891" i="42"/>
  <c r="AB23892" i="42"/>
  <c r="AB23893" i="42"/>
  <c r="AB23894" i="42"/>
  <c r="AB23895" i="42"/>
  <c r="AB23896" i="42"/>
  <c r="AB23897" i="42"/>
  <c r="AB23898" i="42"/>
  <c r="AB23899" i="42"/>
  <c r="AB23900" i="42"/>
  <c r="AB23901" i="42"/>
  <c r="AB23902" i="42"/>
  <c r="AB23903" i="42"/>
  <c r="AB23904" i="42"/>
  <c r="AB23905" i="42"/>
  <c r="AB23906" i="42"/>
  <c r="AB23907" i="42"/>
  <c r="AB23908" i="42"/>
  <c r="AB23909" i="42"/>
  <c r="AB23910" i="42"/>
  <c r="AB23911" i="42"/>
  <c r="AB23912" i="42"/>
  <c r="AB23913" i="42"/>
  <c r="AB23914" i="42"/>
  <c r="AB23915" i="42"/>
  <c r="AB23916" i="42"/>
  <c r="AB23917" i="42"/>
  <c r="AB23918" i="42"/>
  <c r="AB23919" i="42"/>
  <c r="AB23920" i="42"/>
  <c r="AB23921" i="42"/>
  <c r="AB23922" i="42"/>
  <c r="AB23923" i="42"/>
  <c r="AB23924" i="42"/>
  <c r="AB23925" i="42"/>
  <c r="AB23926" i="42"/>
  <c r="AB23927" i="42"/>
  <c r="AB23928" i="42"/>
  <c r="AB23929" i="42"/>
  <c r="AB23930" i="42"/>
  <c r="AB23931" i="42"/>
  <c r="AB23932" i="42"/>
  <c r="AB23933" i="42"/>
  <c r="AB23934" i="42"/>
  <c r="AB23935" i="42"/>
  <c r="AB23936" i="42"/>
  <c r="AB23937" i="42"/>
  <c r="AB23938" i="42"/>
  <c r="AB23939" i="42"/>
  <c r="AB23940" i="42"/>
  <c r="AB23941" i="42"/>
  <c r="AB23942" i="42"/>
  <c r="AB23943" i="42"/>
  <c r="AB23944" i="42"/>
  <c r="AB23945" i="42"/>
  <c r="AB23946" i="42"/>
  <c r="AB23947" i="42"/>
  <c r="AB23948" i="42"/>
  <c r="AB23949" i="42"/>
  <c r="AB23950" i="42"/>
  <c r="AB23951" i="42"/>
  <c r="AB23952" i="42"/>
  <c r="AB23953" i="42"/>
  <c r="AB23954" i="42"/>
  <c r="AB23955" i="42"/>
  <c r="AB23956" i="42"/>
  <c r="AB23957" i="42"/>
  <c r="AB23958" i="42"/>
  <c r="AB23959" i="42"/>
  <c r="AB23960" i="42"/>
  <c r="AB23961" i="42"/>
  <c r="AB23962" i="42"/>
  <c r="AB23963" i="42"/>
  <c r="AB23964" i="42"/>
  <c r="AB23965" i="42"/>
  <c r="AB23966" i="42"/>
  <c r="AB23967" i="42"/>
  <c r="AB23968" i="42"/>
  <c r="AB23969" i="42"/>
  <c r="AB23970" i="42"/>
  <c r="AB23971" i="42"/>
  <c r="AB23972" i="42"/>
  <c r="AB23973" i="42"/>
  <c r="AB23974" i="42"/>
  <c r="AB23975" i="42"/>
  <c r="AB23976" i="42"/>
  <c r="AB23977" i="42"/>
  <c r="AB23978" i="42"/>
  <c r="AB23979" i="42"/>
  <c r="AB23980" i="42"/>
  <c r="AB23981" i="42"/>
  <c r="AB23982" i="42"/>
  <c r="AB23983" i="42"/>
  <c r="AB23984" i="42"/>
  <c r="AB23985" i="42"/>
  <c r="AB23986" i="42"/>
  <c r="AB23987" i="42"/>
  <c r="AB23988" i="42"/>
  <c r="AB23989" i="42"/>
  <c r="AB23990" i="42"/>
  <c r="AB23991" i="42"/>
  <c r="AB23992" i="42"/>
  <c r="AB23993" i="42"/>
  <c r="AB23994" i="42"/>
  <c r="AB23995" i="42"/>
  <c r="AB23996" i="42"/>
  <c r="AB23997" i="42"/>
  <c r="AB23998" i="42"/>
  <c r="AB23999" i="42"/>
  <c r="AB24000" i="42"/>
  <c r="AB24001" i="42"/>
  <c r="AB24002" i="42"/>
  <c r="AB24003" i="42"/>
  <c r="AB24004" i="42"/>
  <c r="AB24005" i="42"/>
  <c r="AB24006" i="42"/>
  <c r="AB24007" i="42"/>
  <c r="AB24008" i="42"/>
  <c r="AB24009" i="42"/>
  <c r="AB24010" i="42"/>
  <c r="AB24011" i="42"/>
  <c r="AB24012" i="42"/>
  <c r="AB24013" i="42"/>
  <c r="AB24014" i="42"/>
  <c r="AB24015" i="42"/>
  <c r="AB24016" i="42"/>
  <c r="AB24017" i="42"/>
  <c r="AB24018" i="42"/>
  <c r="AB24019" i="42"/>
  <c r="AB24020" i="42"/>
  <c r="AB24021" i="42"/>
  <c r="AB24022" i="42"/>
  <c r="AB24023" i="42"/>
  <c r="AB24024" i="42"/>
  <c r="AB24025" i="42"/>
  <c r="AB24026" i="42"/>
  <c r="AB24027" i="42"/>
  <c r="AB24028" i="42"/>
  <c r="AB24029" i="42"/>
  <c r="AB24030" i="42"/>
  <c r="AB24031" i="42"/>
  <c r="AB24032" i="42"/>
  <c r="AB24033" i="42"/>
  <c r="AB24034" i="42"/>
  <c r="AB24035" i="42"/>
  <c r="AB24036" i="42"/>
  <c r="AB24037" i="42"/>
  <c r="AB24038" i="42"/>
  <c r="AB24039" i="42"/>
  <c r="AB24040" i="42"/>
  <c r="AB24041" i="42"/>
  <c r="AB24042" i="42"/>
  <c r="AB24043" i="42"/>
  <c r="AB24044" i="42"/>
  <c r="AB24045" i="42"/>
  <c r="AB24046" i="42"/>
  <c r="AB24047" i="42"/>
  <c r="AB24048" i="42"/>
  <c r="AB24049" i="42"/>
  <c r="AB24050" i="42"/>
  <c r="AB24051" i="42"/>
  <c r="AB24052" i="42"/>
  <c r="AB24053" i="42"/>
  <c r="AB24054" i="42"/>
  <c r="AB24055" i="42"/>
  <c r="AB24056" i="42"/>
  <c r="AB24057" i="42"/>
  <c r="AB24058" i="42"/>
  <c r="AB24059" i="42"/>
  <c r="AB24060" i="42"/>
  <c r="AB24061" i="42"/>
  <c r="AB24062" i="42"/>
  <c r="AB24063" i="42"/>
  <c r="AB24064" i="42"/>
  <c r="AB24065" i="42"/>
  <c r="AB24066" i="42"/>
  <c r="AB24067" i="42"/>
  <c r="AB24068" i="42"/>
  <c r="AB24069" i="42"/>
  <c r="AB24070" i="42"/>
  <c r="AB24071" i="42"/>
  <c r="AB24072" i="42"/>
  <c r="AB24073" i="42"/>
  <c r="AB24074" i="42"/>
  <c r="AB24075" i="42"/>
  <c r="AB24076" i="42"/>
  <c r="AB24077" i="42"/>
  <c r="AB24078" i="42"/>
  <c r="AB24079" i="42"/>
  <c r="AB24080" i="42"/>
  <c r="AB24081" i="42"/>
  <c r="AB24082" i="42"/>
  <c r="AB24083" i="42"/>
  <c r="AB24084" i="42"/>
  <c r="AB24085" i="42"/>
  <c r="AB24086" i="42"/>
  <c r="AB24087" i="42"/>
  <c r="AB24088" i="42"/>
  <c r="AB24089" i="42"/>
  <c r="AB24090" i="42"/>
  <c r="AB24091" i="42"/>
  <c r="AB24092" i="42"/>
  <c r="AB24093" i="42"/>
  <c r="AB24094" i="42"/>
  <c r="AB24095" i="42"/>
  <c r="AB24096" i="42"/>
  <c r="AB24097" i="42"/>
  <c r="AB24098" i="42"/>
  <c r="AB24099" i="42"/>
  <c r="AB24100" i="42"/>
  <c r="AB24101" i="42"/>
  <c r="AB24102" i="42"/>
  <c r="AB24103" i="42"/>
  <c r="AB24104" i="42"/>
  <c r="AB24105" i="42"/>
  <c r="AB24106" i="42"/>
  <c r="AB24107" i="42"/>
  <c r="AB24108" i="42"/>
  <c r="AB24109" i="42"/>
  <c r="AB24110" i="42"/>
  <c r="AB24111" i="42"/>
  <c r="AB24112" i="42"/>
  <c r="AB24113" i="42"/>
  <c r="AB24114" i="42"/>
  <c r="AB24115" i="42"/>
  <c r="AB24116" i="42"/>
  <c r="AB24117" i="42"/>
  <c r="AB24118" i="42"/>
  <c r="AB24119" i="42"/>
  <c r="AB24120" i="42"/>
  <c r="AB24121" i="42"/>
  <c r="AB24122" i="42"/>
  <c r="AB24123" i="42"/>
  <c r="AB24124" i="42"/>
  <c r="AB24125" i="42"/>
  <c r="AB24126" i="42"/>
  <c r="AB24127" i="42"/>
  <c r="AB24128" i="42"/>
  <c r="AB24129" i="42"/>
  <c r="AB24130" i="42"/>
  <c r="AB24131" i="42"/>
  <c r="AB24132" i="42"/>
  <c r="AB24133" i="42"/>
  <c r="AB24134" i="42"/>
  <c r="AB24135" i="42"/>
  <c r="AB24136" i="42"/>
  <c r="AB24137" i="42"/>
  <c r="AB24138" i="42"/>
  <c r="AB24139" i="42"/>
  <c r="AB24140" i="42"/>
  <c r="AB24141" i="42"/>
  <c r="AB24142" i="42"/>
  <c r="AB24143" i="42"/>
  <c r="AB24144" i="42"/>
  <c r="AB24145" i="42"/>
  <c r="AB24146" i="42"/>
  <c r="AB24147" i="42"/>
  <c r="AB24148" i="42"/>
  <c r="AB24149" i="42"/>
  <c r="AB24150" i="42"/>
  <c r="AB24151" i="42"/>
  <c r="AB24152" i="42"/>
  <c r="AB24153" i="42"/>
  <c r="AB24154" i="42"/>
  <c r="AB24155" i="42"/>
  <c r="AB24156" i="42"/>
  <c r="AB24157" i="42"/>
  <c r="AB24158" i="42"/>
  <c r="AB24159" i="42"/>
  <c r="AB24160" i="42"/>
  <c r="AB24161" i="42"/>
  <c r="AB24162" i="42"/>
  <c r="AB24163" i="42"/>
  <c r="AB24164" i="42"/>
  <c r="AB24165" i="42"/>
  <c r="AB24166" i="42"/>
  <c r="AB24167" i="42"/>
  <c r="AB24168" i="42"/>
  <c r="AB24169" i="42"/>
  <c r="AB24170" i="42"/>
  <c r="AB24171" i="42"/>
  <c r="AB24172" i="42"/>
  <c r="AB24173" i="42"/>
  <c r="AB24174" i="42"/>
  <c r="AB24175" i="42"/>
  <c r="AB24176" i="42"/>
  <c r="AB24177" i="42"/>
  <c r="AB24178" i="42"/>
  <c r="AB24179" i="42"/>
  <c r="AB24180" i="42"/>
  <c r="AB24181" i="42"/>
  <c r="AB24182" i="42"/>
  <c r="AB24183" i="42"/>
  <c r="AB24184" i="42"/>
  <c r="AB24185" i="42"/>
  <c r="AB24186" i="42"/>
  <c r="AB24187" i="42"/>
  <c r="AB24188" i="42"/>
  <c r="AB24189" i="42"/>
  <c r="AB24190" i="42"/>
  <c r="AB24191" i="42"/>
  <c r="AB24192" i="42"/>
  <c r="AB24193" i="42"/>
  <c r="AB24194" i="42"/>
  <c r="AB24195" i="42"/>
  <c r="AB24196" i="42"/>
  <c r="AB24197" i="42"/>
  <c r="AB24198" i="42"/>
  <c r="AB24199" i="42"/>
  <c r="AB24200" i="42"/>
  <c r="AB24201" i="42"/>
  <c r="AB24202" i="42"/>
  <c r="AB24203" i="42"/>
  <c r="AB24204" i="42"/>
  <c r="AB24205" i="42"/>
  <c r="AB24206" i="42"/>
  <c r="AB24207" i="42"/>
  <c r="AB24208" i="42"/>
  <c r="AB24209" i="42"/>
  <c r="AB24210" i="42"/>
  <c r="AB24211" i="42"/>
  <c r="AB24212" i="42"/>
  <c r="AB24213" i="42"/>
  <c r="AB24214" i="42"/>
  <c r="AB24215" i="42"/>
  <c r="AB24216" i="42"/>
  <c r="AB24217" i="42"/>
  <c r="AB24218" i="42"/>
  <c r="AB24219" i="42"/>
  <c r="AB24220" i="42"/>
  <c r="AB24221" i="42"/>
  <c r="AB24222" i="42"/>
  <c r="AB24223" i="42"/>
  <c r="AB24224" i="42"/>
  <c r="AB24225" i="42"/>
  <c r="AB24226" i="42"/>
  <c r="AB24227" i="42"/>
  <c r="AB24228" i="42"/>
  <c r="AB24229" i="42"/>
  <c r="AB24230" i="42"/>
  <c r="AB24231" i="42"/>
  <c r="AB24232" i="42"/>
  <c r="AB24233" i="42"/>
  <c r="AB24234" i="42"/>
  <c r="AB24235" i="42"/>
  <c r="AB24236" i="42"/>
  <c r="AB24237" i="42"/>
  <c r="AB24238" i="42"/>
  <c r="AB24239" i="42"/>
  <c r="AB24240" i="42"/>
  <c r="AB24241" i="42"/>
  <c r="AB24242" i="42"/>
  <c r="AB24243" i="42"/>
  <c r="AB24244" i="42"/>
  <c r="AB24245" i="42"/>
  <c r="AB24246" i="42"/>
  <c r="AB24247" i="42"/>
  <c r="AB24248" i="42"/>
  <c r="AB24249" i="42"/>
  <c r="AB24250" i="42"/>
  <c r="AB24251" i="42"/>
  <c r="AB24252" i="42"/>
  <c r="AB24253" i="42"/>
  <c r="AB24254" i="42"/>
  <c r="AB24255" i="42"/>
  <c r="AB24256" i="42"/>
  <c r="AB24257" i="42"/>
  <c r="AB24258" i="42"/>
  <c r="AB24259" i="42"/>
  <c r="AB24260" i="42"/>
  <c r="AB24261" i="42"/>
  <c r="AB24262" i="42"/>
  <c r="AB24263" i="42"/>
  <c r="AB24264" i="42"/>
  <c r="AB24265" i="42"/>
  <c r="AB24266" i="42"/>
  <c r="AB24267" i="42"/>
  <c r="AB24268" i="42"/>
  <c r="AB24269" i="42"/>
  <c r="AB24270" i="42"/>
  <c r="AB24271" i="42"/>
  <c r="AB24272" i="42"/>
  <c r="AB24273" i="42"/>
  <c r="AB24274" i="42"/>
  <c r="AB24275" i="42"/>
  <c r="AB24276" i="42"/>
  <c r="AB24277" i="42"/>
  <c r="AB24278" i="42"/>
  <c r="AB24279" i="42"/>
  <c r="AB24280" i="42"/>
  <c r="AB24281" i="42"/>
  <c r="AB24282" i="42"/>
  <c r="AB24283" i="42"/>
  <c r="AB24284" i="42"/>
  <c r="AB24285" i="42"/>
  <c r="AB24286" i="42"/>
  <c r="AB24287" i="42"/>
  <c r="AB24288" i="42"/>
  <c r="AB24289" i="42"/>
  <c r="AB24290" i="42"/>
  <c r="AB24291" i="42"/>
  <c r="AB24292" i="42"/>
  <c r="AB24293" i="42"/>
  <c r="AB24294" i="42"/>
  <c r="AB24295" i="42"/>
  <c r="AB24296" i="42"/>
  <c r="AB24297" i="42"/>
  <c r="AB24298" i="42"/>
  <c r="AB24299" i="42"/>
  <c r="AB24300" i="42"/>
  <c r="AB24301" i="42"/>
  <c r="AB24302" i="42"/>
  <c r="AB24303" i="42"/>
  <c r="AB24304" i="42"/>
  <c r="AB24305" i="42"/>
  <c r="AB24306" i="42"/>
  <c r="AB24307" i="42"/>
  <c r="AB24308" i="42"/>
  <c r="AB24309" i="42"/>
  <c r="AB24310" i="42"/>
  <c r="AB24311" i="42"/>
  <c r="AB24312" i="42"/>
  <c r="AB24313" i="42"/>
  <c r="AB24314" i="42"/>
  <c r="AB24315" i="42"/>
  <c r="AB24316" i="42"/>
  <c r="AB24317" i="42"/>
  <c r="AB24318" i="42"/>
  <c r="AB24319" i="42"/>
  <c r="AB24320" i="42"/>
  <c r="AB24321" i="42"/>
  <c r="AB24322" i="42"/>
  <c r="AB24323" i="42"/>
  <c r="AB24324" i="42"/>
  <c r="AB24325" i="42"/>
  <c r="AB24326" i="42"/>
  <c r="AB24327" i="42"/>
  <c r="AB24328" i="42"/>
  <c r="AB24329" i="42"/>
  <c r="AB24330" i="42"/>
  <c r="AB24331" i="42"/>
  <c r="AB24332" i="42"/>
  <c r="AB24333" i="42"/>
  <c r="AB24334" i="42"/>
  <c r="AB24335" i="42"/>
  <c r="AB24336" i="42"/>
  <c r="AB24337" i="42"/>
  <c r="AB24338" i="42"/>
  <c r="AB24339" i="42"/>
  <c r="AB24340" i="42"/>
  <c r="AB24341" i="42"/>
  <c r="AB24342" i="42"/>
  <c r="AB24343" i="42"/>
  <c r="AB24344" i="42"/>
  <c r="AB24345" i="42"/>
  <c r="AB24346" i="42"/>
  <c r="AB24347" i="42"/>
  <c r="AB24348" i="42"/>
  <c r="AB24349" i="42"/>
  <c r="AB24350" i="42"/>
  <c r="AB24351" i="42"/>
  <c r="AB24352" i="42"/>
  <c r="AB24353" i="42"/>
  <c r="AB24354" i="42"/>
  <c r="AB24355" i="42"/>
  <c r="AB24356" i="42"/>
  <c r="AB24357" i="42"/>
  <c r="AB24358" i="42"/>
  <c r="AB24359" i="42"/>
  <c r="AB24360" i="42"/>
  <c r="AB24361" i="42"/>
  <c r="AB24362" i="42"/>
  <c r="AB24363" i="42"/>
  <c r="AB24364" i="42"/>
  <c r="AB24365" i="42"/>
  <c r="AB24366" i="42"/>
  <c r="AB24367" i="42"/>
  <c r="AB24368" i="42"/>
  <c r="AB24369" i="42"/>
  <c r="AB24370" i="42"/>
  <c r="AB24371" i="42"/>
  <c r="AB24372" i="42"/>
  <c r="AB24373" i="42"/>
  <c r="AB24374" i="42"/>
  <c r="AB24375" i="42"/>
  <c r="AB24376" i="42"/>
  <c r="AB24377" i="42"/>
  <c r="AB24378" i="42"/>
  <c r="AB24379" i="42"/>
  <c r="AB24380" i="42"/>
  <c r="AB24381" i="42"/>
  <c r="AB24382" i="42"/>
  <c r="AB24383" i="42"/>
  <c r="AB24384" i="42"/>
  <c r="AB24385" i="42"/>
  <c r="AB24386" i="42"/>
  <c r="AB24387" i="42"/>
  <c r="AB24388" i="42"/>
  <c r="AB24389" i="42"/>
  <c r="AB24390" i="42"/>
  <c r="AB24391" i="42"/>
  <c r="AB24392" i="42"/>
  <c r="AB24393" i="42"/>
  <c r="AB24394" i="42"/>
  <c r="AB24395" i="42"/>
  <c r="AB24396" i="42"/>
  <c r="AB24397" i="42"/>
  <c r="AB24398" i="42"/>
  <c r="AB24399" i="42"/>
  <c r="AB24400" i="42"/>
  <c r="AB24401" i="42"/>
  <c r="AB24402" i="42"/>
  <c r="AB24403" i="42"/>
  <c r="AB24404" i="42"/>
  <c r="AB24405" i="42"/>
  <c r="AB24406" i="42"/>
  <c r="AB24407" i="42"/>
  <c r="AB24408" i="42"/>
  <c r="AB24409" i="42"/>
  <c r="AB24410" i="42"/>
  <c r="AB24411" i="42"/>
  <c r="AB24412" i="42"/>
  <c r="AB24413" i="42"/>
  <c r="AB24414" i="42"/>
  <c r="AB24415" i="42"/>
  <c r="AB24416" i="42"/>
  <c r="AB24417" i="42"/>
  <c r="AB24418" i="42"/>
  <c r="AB24419" i="42"/>
  <c r="AB24420" i="42"/>
  <c r="AB24421" i="42"/>
  <c r="AB24422" i="42"/>
  <c r="AB24423" i="42"/>
  <c r="AB24424" i="42"/>
  <c r="AB24425" i="42"/>
  <c r="AB24426" i="42"/>
  <c r="AB24427" i="42"/>
  <c r="AB24428" i="42"/>
  <c r="AB24429" i="42"/>
  <c r="AB24430" i="42"/>
  <c r="AB24431" i="42"/>
  <c r="AB24432" i="42"/>
  <c r="AB24433" i="42"/>
  <c r="AB24434" i="42"/>
  <c r="AB24435" i="42"/>
  <c r="AB24436" i="42"/>
  <c r="AB24437" i="42"/>
  <c r="AB24438" i="42"/>
  <c r="AB24439" i="42"/>
  <c r="AB24440" i="42"/>
  <c r="AB24441" i="42"/>
  <c r="AB24442" i="42"/>
  <c r="AB24443" i="42"/>
  <c r="AB24444" i="42"/>
  <c r="AB24445" i="42"/>
  <c r="AB24446" i="42"/>
  <c r="AB24447" i="42"/>
  <c r="AB24448" i="42"/>
  <c r="AB24449" i="42"/>
  <c r="AB24450" i="42"/>
  <c r="AB24451" i="42"/>
  <c r="AB24452" i="42"/>
  <c r="AB24453" i="42"/>
  <c r="AB24454" i="42"/>
  <c r="AB24455" i="42"/>
  <c r="AB24456" i="42"/>
  <c r="AB24457" i="42"/>
  <c r="AB24458" i="42"/>
  <c r="AB24459" i="42"/>
  <c r="AB24460" i="42"/>
  <c r="AB24461" i="42"/>
  <c r="AB24462" i="42"/>
  <c r="AB24463" i="42"/>
  <c r="AB24464" i="42"/>
  <c r="AB24465" i="42"/>
  <c r="AB24466" i="42"/>
  <c r="AB24467" i="42"/>
  <c r="AB24468" i="42"/>
  <c r="AB24469" i="42"/>
  <c r="AB24470" i="42"/>
  <c r="AB24471" i="42"/>
  <c r="AB24472" i="42"/>
  <c r="AB24473" i="42"/>
  <c r="AB24474" i="42"/>
  <c r="AB24475" i="42"/>
  <c r="AB24476" i="42"/>
  <c r="AB24477" i="42"/>
  <c r="AB24478" i="42"/>
  <c r="AB24479" i="42"/>
  <c r="AB24480" i="42"/>
  <c r="AB24481" i="42"/>
  <c r="AB24482" i="42"/>
  <c r="AB24483" i="42"/>
  <c r="AB24484" i="42"/>
  <c r="AB24485" i="42"/>
  <c r="AB24486" i="42"/>
  <c r="AB24487" i="42"/>
  <c r="AB24488" i="42"/>
  <c r="AB24489" i="42"/>
  <c r="AB24490" i="42"/>
  <c r="AB24491" i="42"/>
  <c r="AB24492" i="42"/>
  <c r="AB24493" i="42"/>
  <c r="AB24494" i="42"/>
  <c r="AB24495" i="42"/>
  <c r="AB24496" i="42"/>
  <c r="AB24497" i="42"/>
  <c r="AB24498" i="42"/>
  <c r="AB24499" i="42"/>
  <c r="AB24500" i="42"/>
  <c r="AB24501" i="42"/>
  <c r="AB24502" i="42"/>
  <c r="AB24503" i="42"/>
  <c r="AB24504" i="42"/>
  <c r="AB24505" i="42"/>
  <c r="AB24506" i="42"/>
  <c r="AB24507" i="42"/>
  <c r="AB24508" i="42"/>
  <c r="AB24509" i="42"/>
  <c r="AB24510" i="42"/>
  <c r="AB24511" i="42"/>
  <c r="AB24512" i="42"/>
  <c r="AB24513" i="42"/>
  <c r="AB24514" i="42"/>
  <c r="AB24515" i="42"/>
  <c r="AB24516" i="42"/>
  <c r="AB24517" i="42"/>
  <c r="AB24518" i="42"/>
  <c r="AB24519" i="42"/>
  <c r="AB24520" i="42"/>
  <c r="AB24521" i="42"/>
  <c r="AB24522" i="42"/>
  <c r="AB24523" i="42"/>
  <c r="AB24524" i="42"/>
  <c r="AB24525" i="42"/>
  <c r="AB24526" i="42"/>
  <c r="AB24527" i="42"/>
  <c r="AB24528" i="42"/>
  <c r="AB24529" i="42"/>
  <c r="AB24530" i="42"/>
  <c r="AB24531" i="42"/>
  <c r="AB24532" i="42"/>
  <c r="AB24533" i="42"/>
  <c r="AB24534" i="42"/>
  <c r="AB24535" i="42"/>
  <c r="AB24536" i="42"/>
  <c r="AB24537" i="42"/>
  <c r="AB24538" i="42"/>
  <c r="AB24539" i="42"/>
  <c r="AB24540" i="42"/>
  <c r="AB24541" i="42"/>
  <c r="AB24542" i="42"/>
  <c r="AB24543" i="42"/>
  <c r="AB24544" i="42"/>
  <c r="AB24545" i="42"/>
  <c r="AB24546" i="42"/>
  <c r="AB24547" i="42"/>
  <c r="AB24548" i="42"/>
  <c r="AB24549" i="42"/>
  <c r="AB24550" i="42"/>
  <c r="AB24551" i="42"/>
  <c r="AB24552" i="42"/>
  <c r="AB24553" i="42"/>
  <c r="AB24554" i="42"/>
  <c r="AB24555" i="42"/>
  <c r="AB24556" i="42"/>
  <c r="AB24557" i="42"/>
  <c r="AB24558" i="42"/>
  <c r="AB24559" i="42"/>
  <c r="AB24560" i="42"/>
  <c r="AB24561" i="42"/>
  <c r="AB24562" i="42"/>
  <c r="AB24563" i="42"/>
  <c r="AB24564" i="42"/>
  <c r="AB24565" i="42"/>
  <c r="AB24566" i="42"/>
  <c r="AB24567" i="42"/>
  <c r="AB24568" i="42"/>
  <c r="AB24569" i="42"/>
  <c r="AB24570" i="42"/>
  <c r="AB24571" i="42"/>
  <c r="AB24572" i="42"/>
  <c r="AB24573" i="42"/>
  <c r="AB24574" i="42"/>
  <c r="AB24575" i="42"/>
  <c r="AB24576" i="42"/>
  <c r="AB24577" i="42"/>
  <c r="AB24578" i="42"/>
  <c r="AB24579" i="42"/>
  <c r="AB24580" i="42"/>
  <c r="AB24581" i="42"/>
  <c r="AB24582" i="42"/>
  <c r="AB24583" i="42"/>
  <c r="AB24584" i="42"/>
  <c r="AB24585" i="42"/>
  <c r="AB24586" i="42"/>
  <c r="AB24587" i="42"/>
  <c r="AB24588" i="42"/>
  <c r="AB24589" i="42"/>
  <c r="AB24590" i="42"/>
  <c r="AB24591" i="42"/>
  <c r="AB24592" i="42"/>
  <c r="AB24593" i="42"/>
  <c r="AB24594" i="42"/>
  <c r="AB24595" i="42"/>
  <c r="AB24596" i="42"/>
  <c r="AB24597" i="42"/>
  <c r="AB24598" i="42"/>
  <c r="AB24599" i="42"/>
  <c r="AB24600" i="42"/>
  <c r="AB24601" i="42"/>
  <c r="AB24602" i="42"/>
  <c r="AB24603" i="42"/>
  <c r="AB24604" i="42"/>
  <c r="AB24605" i="42"/>
  <c r="AB24606" i="42"/>
  <c r="AB24607" i="42"/>
  <c r="AB24608" i="42"/>
  <c r="AB24609" i="42"/>
  <c r="AB24610" i="42"/>
  <c r="AB24611" i="42"/>
  <c r="AB24612" i="42"/>
  <c r="AB24613" i="42"/>
  <c r="AB24614" i="42"/>
  <c r="AB24615" i="42"/>
  <c r="AB24616" i="42"/>
  <c r="AB24617" i="42"/>
  <c r="AB24618" i="42"/>
  <c r="AB24619" i="42"/>
  <c r="AB24620" i="42"/>
  <c r="AB24621" i="42"/>
  <c r="AB24622" i="42"/>
  <c r="AB24623" i="42"/>
  <c r="AB24624" i="42"/>
  <c r="AB24625" i="42"/>
  <c r="AB24626" i="42"/>
  <c r="AB24627" i="42"/>
  <c r="AB24628" i="42"/>
  <c r="AB24629" i="42"/>
  <c r="AB24630" i="42"/>
  <c r="AB24631" i="42"/>
  <c r="AB24632" i="42"/>
  <c r="AB24633" i="42"/>
  <c r="AB24634" i="42"/>
  <c r="AB24635" i="42"/>
  <c r="AB24636" i="42"/>
  <c r="AB24637" i="42"/>
  <c r="AB24638" i="42"/>
  <c r="AB24639" i="42"/>
  <c r="AB24640" i="42"/>
  <c r="AB24641" i="42"/>
  <c r="AB24642" i="42"/>
  <c r="AB24643" i="42"/>
  <c r="AB24644" i="42"/>
  <c r="AB24645" i="42"/>
  <c r="AB24646" i="42"/>
  <c r="AB24647" i="42"/>
  <c r="AB24648" i="42"/>
  <c r="AB24649" i="42"/>
  <c r="AB24650" i="42"/>
  <c r="AB24651" i="42"/>
  <c r="AB24652" i="42"/>
  <c r="AB24653" i="42"/>
  <c r="AB24654" i="42"/>
  <c r="AB24655" i="42"/>
  <c r="AB24656" i="42"/>
  <c r="AB24657" i="42"/>
  <c r="AB24658" i="42"/>
  <c r="AB24659" i="42"/>
  <c r="AB24660" i="42"/>
  <c r="AB24661" i="42"/>
  <c r="AB24662" i="42"/>
  <c r="AB24663" i="42"/>
  <c r="AB24664" i="42"/>
  <c r="AB24665" i="42"/>
  <c r="AB24666" i="42"/>
  <c r="AB24667" i="42"/>
  <c r="AB24668" i="42"/>
  <c r="AB24669" i="42"/>
  <c r="AB24670" i="42"/>
  <c r="AB24671" i="42"/>
  <c r="AB24672" i="42"/>
  <c r="AB24673" i="42"/>
  <c r="AB24674" i="42"/>
  <c r="AB24675" i="42"/>
  <c r="AB24676" i="42"/>
  <c r="AB24677" i="42"/>
  <c r="AB24678" i="42"/>
  <c r="AB24679" i="42"/>
  <c r="AB24680" i="42"/>
  <c r="AB24681" i="42"/>
  <c r="AB24682" i="42"/>
  <c r="AB24683" i="42"/>
  <c r="AB24684" i="42"/>
  <c r="AB24685" i="42"/>
  <c r="AB24686" i="42"/>
  <c r="AB24687" i="42"/>
  <c r="AB24688" i="42"/>
  <c r="AB24689" i="42"/>
  <c r="AB24690" i="42"/>
  <c r="AB24691" i="42"/>
  <c r="AB24692" i="42"/>
  <c r="AB24693" i="42"/>
  <c r="AB24694" i="42"/>
  <c r="AB24695" i="42"/>
  <c r="AB24696" i="42"/>
  <c r="AB24697" i="42"/>
  <c r="AB24698" i="42"/>
  <c r="AB24699" i="42"/>
  <c r="AB24700" i="42"/>
  <c r="AB24701" i="42"/>
  <c r="AB24702" i="42"/>
  <c r="AB24703" i="42"/>
  <c r="AB24704" i="42"/>
  <c r="AB24705" i="42"/>
  <c r="AB24706" i="42"/>
  <c r="AB24707" i="42"/>
  <c r="AB24708" i="42"/>
  <c r="AB24709" i="42"/>
  <c r="AB24710" i="42"/>
  <c r="AB24711" i="42"/>
  <c r="AB24712" i="42"/>
  <c r="AB24713" i="42"/>
  <c r="AB24714" i="42"/>
  <c r="AB24715" i="42"/>
  <c r="AB24716" i="42"/>
  <c r="AB24717" i="42"/>
  <c r="AB24718" i="42"/>
  <c r="AB24719" i="42"/>
  <c r="AB24720" i="42"/>
  <c r="AB24721" i="42"/>
  <c r="AB24722" i="42"/>
  <c r="AB24723" i="42"/>
  <c r="AB24724" i="42"/>
  <c r="AB24725" i="42"/>
  <c r="AB24726" i="42"/>
  <c r="AB24727" i="42"/>
  <c r="AB24728" i="42"/>
  <c r="AB24729" i="42"/>
  <c r="AB24730" i="42"/>
  <c r="AB24731" i="42"/>
  <c r="AB24732" i="42"/>
  <c r="AB24733" i="42"/>
  <c r="AB24734" i="42"/>
  <c r="AB24735" i="42"/>
  <c r="AB24736" i="42"/>
  <c r="AB24737" i="42"/>
  <c r="AB24738" i="42"/>
  <c r="AB24739" i="42"/>
  <c r="AB24740" i="42"/>
  <c r="AB24741" i="42"/>
  <c r="AB24742" i="42"/>
  <c r="AB24743" i="42"/>
  <c r="AB24744" i="42"/>
  <c r="AB24745" i="42"/>
  <c r="AB24746" i="42"/>
  <c r="AB24747" i="42"/>
  <c r="AB24748" i="42"/>
  <c r="AB24749" i="42"/>
  <c r="AB24750" i="42"/>
  <c r="AB24751" i="42"/>
  <c r="AB24752" i="42"/>
  <c r="AB24753" i="42"/>
  <c r="AB24754" i="42"/>
  <c r="AB24755" i="42"/>
  <c r="AB24756" i="42"/>
  <c r="AB24757" i="42"/>
  <c r="AB24758" i="42"/>
  <c r="AB24759" i="42"/>
  <c r="AB24760" i="42"/>
  <c r="AB24761" i="42"/>
  <c r="AB24762" i="42"/>
  <c r="AB24763" i="42"/>
  <c r="AB24764" i="42"/>
  <c r="AB24765" i="42"/>
  <c r="AB24766" i="42"/>
  <c r="AB24767" i="42"/>
  <c r="AB24768" i="42"/>
  <c r="AB24769" i="42"/>
  <c r="AB24770" i="42"/>
  <c r="AB24771" i="42"/>
  <c r="AB24772" i="42"/>
  <c r="AB24773" i="42"/>
  <c r="AB24774" i="42"/>
  <c r="AB24775" i="42"/>
  <c r="AB24776" i="42"/>
  <c r="AB24777" i="42"/>
  <c r="AB24778" i="42"/>
  <c r="AB24779" i="42"/>
  <c r="AB24780" i="42"/>
  <c r="AB24781" i="42"/>
  <c r="AB24782" i="42"/>
  <c r="AB24783" i="42"/>
  <c r="AB24784" i="42"/>
  <c r="AB24785" i="42"/>
  <c r="AB24786" i="42"/>
  <c r="AB24787" i="42"/>
  <c r="AB24788" i="42"/>
  <c r="AB24789" i="42"/>
  <c r="AB24790" i="42"/>
  <c r="AB24791" i="42"/>
  <c r="AB24792" i="42"/>
  <c r="AB24793" i="42"/>
  <c r="AB24794" i="42"/>
  <c r="AB24795" i="42"/>
  <c r="AB24796" i="42"/>
  <c r="AB24797" i="42"/>
  <c r="AB24798" i="42"/>
  <c r="AB24799" i="42"/>
  <c r="AB24800" i="42"/>
  <c r="AB24801" i="42"/>
  <c r="AB24802" i="42"/>
  <c r="AB24803" i="42"/>
  <c r="AB24804" i="42"/>
  <c r="AB24805" i="42"/>
  <c r="AB24806" i="42"/>
  <c r="AB24807" i="42"/>
  <c r="AB24808" i="42"/>
  <c r="AB24809" i="42"/>
  <c r="AB24810" i="42"/>
  <c r="AB24811" i="42"/>
  <c r="AB24812" i="42"/>
  <c r="AB24813" i="42"/>
  <c r="AB24814" i="42"/>
  <c r="AB24815" i="42"/>
  <c r="AB24816" i="42"/>
  <c r="AB24817" i="42"/>
  <c r="AB24818" i="42"/>
  <c r="AB24819" i="42"/>
  <c r="AB24820" i="42"/>
  <c r="AB24821" i="42"/>
  <c r="AB24822" i="42"/>
  <c r="AB24823" i="42"/>
  <c r="AB24824" i="42"/>
  <c r="AB24825" i="42"/>
  <c r="AB24826" i="42"/>
  <c r="AB24827" i="42"/>
  <c r="AB24828" i="42"/>
  <c r="AB24829" i="42"/>
  <c r="AB24830" i="42"/>
  <c r="AB24831" i="42"/>
  <c r="AB24832" i="42"/>
  <c r="AB24833" i="42"/>
  <c r="AB24834" i="42"/>
  <c r="AB24835" i="42"/>
  <c r="AB24836" i="42"/>
  <c r="AB24837" i="42"/>
  <c r="AB24838" i="42"/>
  <c r="AB24839" i="42"/>
  <c r="AB24840" i="42"/>
  <c r="AB24841" i="42"/>
  <c r="AB24842" i="42"/>
  <c r="AB24843" i="42"/>
  <c r="AB24844" i="42"/>
  <c r="AB24845" i="42"/>
  <c r="AB24846" i="42"/>
  <c r="AB24847" i="42"/>
  <c r="AB24848" i="42"/>
  <c r="AB24849" i="42"/>
  <c r="AB24850" i="42"/>
  <c r="AB24851" i="42"/>
  <c r="AB24852" i="42"/>
  <c r="AB24853" i="42"/>
  <c r="AB24854" i="42"/>
  <c r="AB24855" i="42"/>
  <c r="AB24856" i="42"/>
  <c r="AB24857" i="42"/>
  <c r="AB24858" i="42"/>
  <c r="AB24859" i="42"/>
  <c r="AB24860" i="42"/>
  <c r="AB24861" i="42"/>
  <c r="AB24862" i="42"/>
  <c r="AB24863" i="42"/>
  <c r="AB24864" i="42"/>
  <c r="AB24865" i="42"/>
  <c r="AB24866" i="42"/>
  <c r="AB24867" i="42"/>
  <c r="AB24868" i="42"/>
  <c r="AB24869" i="42"/>
  <c r="AB24870" i="42"/>
  <c r="AB24871" i="42"/>
  <c r="AB24872" i="42"/>
  <c r="AB24873" i="42"/>
  <c r="AB24874" i="42"/>
  <c r="AB24875" i="42"/>
  <c r="AB24876" i="42"/>
  <c r="AB24877" i="42"/>
  <c r="AB24878" i="42"/>
  <c r="AB24879" i="42"/>
  <c r="AB24880" i="42"/>
  <c r="AB24881" i="42"/>
  <c r="AB24882" i="42"/>
  <c r="AB24883" i="42"/>
  <c r="AB24884" i="42"/>
  <c r="AB24885" i="42"/>
  <c r="AB24886" i="42"/>
  <c r="AB24887" i="42"/>
  <c r="AB24888" i="42"/>
  <c r="AB24889" i="42"/>
  <c r="AB24890" i="42"/>
  <c r="AB24891" i="42"/>
  <c r="AB24892" i="42"/>
  <c r="AB24893" i="42"/>
  <c r="AB24894" i="42"/>
  <c r="AB24895" i="42"/>
  <c r="AB24896" i="42"/>
  <c r="AB24897" i="42"/>
  <c r="AB24898" i="42"/>
  <c r="AB24899" i="42"/>
  <c r="AB24900" i="42"/>
  <c r="AB24901" i="42"/>
  <c r="AB24902" i="42"/>
  <c r="AB24903" i="42"/>
  <c r="AB24904" i="42"/>
  <c r="AB24905" i="42"/>
  <c r="AB24906" i="42"/>
  <c r="AB24907" i="42"/>
  <c r="AB24908" i="42"/>
  <c r="AB24909" i="42"/>
  <c r="AB24910" i="42"/>
  <c r="AB24911" i="42"/>
  <c r="AB24912" i="42"/>
  <c r="AB24913" i="42"/>
  <c r="AB24914" i="42"/>
  <c r="AB24915" i="42"/>
  <c r="AB24916" i="42"/>
  <c r="AB24917" i="42"/>
  <c r="AB24918" i="42"/>
  <c r="AB24919" i="42"/>
  <c r="AB24920" i="42"/>
  <c r="AB24921" i="42"/>
  <c r="AB24922" i="42"/>
  <c r="AB24923" i="42"/>
  <c r="AB24924" i="42"/>
  <c r="AB24925" i="42"/>
  <c r="AB24926" i="42"/>
  <c r="AB24927" i="42"/>
  <c r="AB24928" i="42"/>
  <c r="AB24929" i="42"/>
  <c r="AB24930" i="42"/>
  <c r="AB24931" i="42"/>
  <c r="AB24932" i="42"/>
  <c r="AB24933" i="42"/>
  <c r="AB24934" i="42"/>
  <c r="AB24935" i="42"/>
  <c r="AB24936" i="42"/>
  <c r="AB24937" i="42"/>
  <c r="AB24938" i="42"/>
  <c r="AB24939" i="42"/>
  <c r="AB24940" i="42"/>
  <c r="AB24941" i="42"/>
  <c r="AB24942" i="42"/>
  <c r="AB24943" i="42"/>
  <c r="AB24944" i="42"/>
  <c r="AB24945" i="42"/>
  <c r="AB24946" i="42"/>
  <c r="AB24947" i="42"/>
  <c r="AB24948" i="42"/>
  <c r="AB24949" i="42"/>
  <c r="AB24950" i="42"/>
  <c r="AB24951" i="42"/>
  <c r="AB24952" i="42"/>
  <c r="AB24953" i="42"/>
  <c r="AB24954" i="42"/>
  <c r="AB24955" i="42"/>
  <c r="AB24956" i="42"/>
  <c r="AB24957" i="42"/>
  <c r="AB24958" i="42"/>
  <c r="AB24959" i="42"/>
  <c r="AB24960" i="42"/>
  <c r="AB24961" i="42"/>
  <c r="AB24962" i="42"/>
  <c r="AB24963" i="42"/>
  <c r="AB24964" i="42"/>
  <c r="AB24965" i="42"/>
  <c r="AB24966" i="42"/>
  <c r="AB24967" i="42"/>
  <c r="AB24968" i="42"/>
  <c r="AB24969" i="42"/>
  <c r="AB24970" i="42"/>
  <c r="AB24971" i="42"/>
  <c r="AB24972" i="42"/>
  <c r="AB24973" i="42"/>
  <c r="AB24974" i="42"/>
  <c r="AB24975" i="42"/>
  <c r="AB24976" i="42"/>
  <c r="AB24977" i="42"/>
  <c r="AB24978" i="42"/>
  <c r="AB24979" i="42"/>
  <c r="AB24980" i="42"/>
  <c r="AB24981" i="42"/>
  <c r="AB24982" i="42"/>
  <c r="AB24983" i="42"/>
  <c r="AB24984" i="42"/>
  <c r="AB24985" i="42"/>
  <c r="AB24986" i="42"/>
  <c r="AB24987" i="42"/>
  <c r="AB24988" i="42"/>
  <c r="AB24989" i="42"/>
  <c r="AB24990" i="42"/>
  <c r="AB24991" i="42"/>
  <c r="AB24992" i="42"/>
  <c r="AB24993" i="42"/>
  <c r="AB24994" i="42"/>
  <c r="AB24995" i="42"/>
  <c r="AB24996" i="42"/>
  <c r="AB24997" i="42"/>
  <c r="AB24998" i="42"/>
  <c r="AB24999" i="42"/>
  <c r="AB25000" i="42"/>
  <c r="AB25001" i="42"/>
  <c r="AB25002" i="42"/>
  <c r="AB25003" i="42"/>
  <c r="AB25004" i="42"/>
  <c r="AB25005" i="42"/>
  <c r="AB25006" i="42"/>
  <c r="AB25007" i="42"/>
  <c r="AB25008" i="42"/>
  <c r="AB25009" i="42"/>
  <c r="AB25010" i="42"/>
  <c r="AB25011" i="42"/>
  <c r="AB25012" i="42"/>
  <c r="AB25013" i="42"/>
  <c r="AB25014" i="42"/>
  <c r="AB25015" i="42"/>
  <c r="AB25016" i="42"/>
  <c r="AB25017" i="42"/>
  <c r="AB25018" i="42"/>
  <c r="AB25019" i="42"/>
  <c r="AB25020" i="42"/>
  <c r="AB25021" i="42"/>
  <c r="AB25022" i="42"/>
  <c r="AB25023" i="42"/>
  <c r="AB25024" i="42"/>
  <c r="AB25025" i="42"/>
  <c r="AB25026" i="42"/>
  <c r="AB25027" i="42"/>
  <c r="AB25028" i="42"/>
  <c r="AB25029" i="42"/>
  <c r="AB25030" i="42"/>
  <c r="AB25031" i="42"/>
  <c r="AB25032" i="42"/>
  <c r="AB25033" i="42"/>
  <c r="AB25034" i="42"/>
  <c r="AB25035" i="42"/>
  <c r="AB25036" i="42"/>
  <c r="AB25037" i="42"/>
  <c r="AB25038" i="42"/>
  <c r="AB25039" i="42"/>
  <c r="AB25040" i="42"/>
  <c r="AB25041" i="42"/>
  <c r="AB25042" i="42"/>
  <c r="AB25043" i="42"/>
  <c r="AB25044" i="42"/>
  <c r="AB25045" i="42"/>
  <c r="AB25046" i="42"/>
  <c r="AB25047" i="42"/>
  <c r="AB25048" i="42"/>
  <c r="AB25049" i="42"/>
  <c r="AB25050" i="42"/>
  <c r="AB25051" i="42"/>
  <c r="AB25052" i="42"/>
  <c r="AB25053" i="42"/>
  <c r="AB25054" i="42"/>
  <c r="AB25055" i="42"/>
  <c r="AB25056" i="42"/>
  <c r="AB25057" i="42"/>
  <c r="AB25058" i="42"/>
  <c r="AB25059" i="42"/>
  <c r="AB25060" i="42"/>
  <c r="AB25061" i="42"/>
  <c r="AB25062" i="42"/>
  <c r="AB25063" i="42"/>
  <c r="AB25064" i="42"/>
  <c r="AB25065" i="42"/>
  <c r="AB25066" i="42"/>
  <c r="AB25067" i="42"/>
  <c r="AB25068" i="42"/>
  <c r="AB25069" i="42"/>
  <c r="AB25070" i="42"/>
  <c r="AB25071" i="42"/>
  <c r="AB25072" i="42"/>
  <c r="AB25073" i="42"/>
  <c r="AB25074" i="42"/>
  <c r="AB25075" i="42"/>
  <c r="AB25076" i="42"/>
  <c r="AB25077" i="42"/>
  <c r="AB25078" i="42"/>
  <c r="AB25079" i="42"/>
  <c r="AB25080" i="42"/>
  <c r="AB25081" i="42"/>
  <c r="AB25082" i="42"/>
  <c r="AB25083" i="42"/>
  <c r="AB25084" i="42"/>
  <c r="AB25085" i="42"/>
  <c r="AB25086" i="42"/>
  <c r="AB25087" i="42"/>
  <c r="AB25088" i="42"/>
  <c r="AB25089" i="42"/>
  <c r="AB25090" i="42"/>
  <c r="AB25091" i="42"/>
  <c r="AB25092" i="42"/>
  <c r="AB25093" i="42"/>
  <c r="AB25094" i="42"/>
  <c r="AB25095" i="42"/>
  <c r="AB25096" i="42"/>
  <c r="AB25097" i="42"/>
  <c r="AB25098" i="42"/>
  <c r="AB25099" i="42"/>
  <c r="AB25100" i="42"/>
  <c r="AB25101" i="42"/>
  <c r="AB25102" i="42"/>
  <c r="AB25103" i="42"/>
  <c r="AB25104" i="42"/>
  <c r="AB25105" i="42"/>
  <c r="AB25106" i="42"/>
  <c r="AB25107" i="42"/>
  <c r="AB25108" i="42"/>
  <c r="AB25109" i="42"/>
  <c r="AB25110" i="42"/>
  <c r="AB25111" i="42"/>
  <c r="AB25112" i="42"/>
  <c r="AB25113" i="42"/>
  <c r="AB25114" i="42"/>
  <c r="AB25115" i="42"/>
  <c r="AB25116" i="42"/>
  <c r="AB25117" i="42"/>
  <c r="AB25118" i="42"/>
  <c r="AB25119" i="42"/>
  <c r="AB25120" i="42"/>
  <c r="AB25121" i="42"/>
  <c r="AB25122" i="42"/>
  <c r="AB25123" i="42"/>
  <c r="AB25124" i="42"/>
  <c r="AB25125" i="42"/>
  <c r="AB25126" i="42"/>
  <c r="AB25127" i="42"/>
  <c r="AB25128" i="42"/>
  <c r="AB25129" i="42"/>
  <c r="AB25130" i="42"/>
  <c r="AB25131" i="42"/>
  <c r="AB25132" i="42"/>
  <c r="AB25133" i="42"/>
  <c r="AB25134" i="42"/>
  <c r="AB25135" i="42"/>
  <c r="AB25136" i="42"/>
  <c r="AB25137" i="42"/>
  <c r="AB25138" i="42"/>
  <c r="AB25139" i="42"/>
  <c r="AB25140" i="42"/>
  <c r="AB25141" i="42"/>
  <c r="AB25142" i="42"/>
  <c r="AB25143" i="42"/>
  <c r="AB25144" i="42"/>
  <c r="AB25145" i="42"/>
  <c r="AB25146" i="42"/>
  <c r="AB25147" i="42"/>
  <c r="AB25148" i="42"/>
  <c r="AB25149" i="42"/>
  <c r="AB25150" i="42"/>
  <c r="AB25151" i="42"/>
  <c r="AB25152" i="42"/>
  <c r="AB25153" i="42"/>
  <c r="AB25154" i="42"/>
  <c r="AB25155" i="42"/>
  <c r="AB25156" i="42"/>
  <c r="AB25157" i="42"/>
  <c r="AB25158" i="42"/>
  <c r="AB25159" i="42"/>
  <c r="AB25160" i="42"/>
  <c r="AB25161" i="42"/>
  <c r="AB25162" i="42"/>
  <c r="AB25163" i="42"/>
  <c r="AB25164" i="42"/>
  <c r="AB25165" i="42"/>
  <c r="AB25166" i="42"/>
  <c r="AB25167" i="42"/>
  <c r="AB25168" i="42"/>
  <c r="AB25169" i="42"/>
  <c r="AB25170" i="42"/>
  <c r="AB25171" i="42"/>
  <c r="AB25172" i="42"/>
  <c r="AB25173" i="42"/>
  <c r="AB25174" i="42"/>
  <c r="AB25175" i="42"/>
  <c r="AB25176" i="42"/>
  <c r="AB25177" i="42"/>
  <c r="AB25178" i="42"/>
  <c r="AB25179" i="42"/>
  <c r="AB25180" i="42"/>
  <c r="AB25181" i="42"/>
  <c r="AB25182" i="42"/>
  <c r="AB25183" i="42"/>
  <c r="AB25184" i="42"/>
  <c r="AB25185" i="42"/>
  <c r="AB25186" i="42"/>
  <c r="AB25187" i="42"/>
  <c r="AB25188" i="42"/>
  <c r="AB25189" i="42"/>
  <c r="AB25190" i="42"/>
  <c r="AB25191" i="42"/>
  <c r="AB25192" i="42"/>
  <c r="AB25193" i="42"/>
  <c r="AB25194" i="42"/>
  <c r="AB25195" i="42"/>
  <c r="AB25196" i="42"/>
  <c r="AB25197" i="42"/>
  <c r="AB25198" i="42"/>
  <c r="AB25199" i="42"/>
  <c r="AB25200" i="42"/>
  <c r="AB25201" i="42"/>
  <c r="AB25202" i="42"/>
  <c r="AB25203" i="42"/>
  <c r="AB25204" i="42"/>
  <c r="AB25205" i="42"/>
  <c r="AB25206" i="42"/>
  <c r="AB25207" i="42"/>
  <c r="AB25208" i="42"/>
  <c r="AB25209" i="42"/>
  <c r="AB25210" i="42"/>
  <c r="AB25211" i="42"/>
  <c r="AB25212" i="42"/>
  <c r="AB25213" i="42"/>
  <c r="AB25214" i="42"/>
  <c r="AB25215" i="42"/>
  <c r="AB25216" i="42"/>
  <c r="AB25217" i="42"/>
  <c r="AB25218" i="42"/>
  <c r="AB25219" i="42"/>
  <c r="AB25220" i="42"/>
  <c r="AB25221" i="42"/>
  <c r="AB25222" i="42"/>
  <c r="AB25223" i="42"/>
  <c r="AB25224" i="42"/>
  <c r="AB25225" i="42"/>
  <c r="AB25226" i="42"/>
  <c r="AB25227" i="42"/>
  <c r="AB25228" i="42"/>
  <c r="AB25229" i="42"/>
  <c r="AB25230" i="42"/>
  <c r="AB25231" i="42"/>
  <c r="AB25232" i="42"/>
  <c r="AB25233" i="42"/>
  <c r="AB25234" i="42"/>
  <c r="AB25235" i="42"/>
  <c r="AB25236" i="42"/>
  <c r="AB25237" i="42"/>
  <c r="AB25238" i="42"/>
  <c r="AB25239" i="42"/>
  <c r="AB25240" i="42"/>
  <c r="AB25241" i="42"/>
  <c r="AB25242" i="42"/>
  <c r="AB25243" i="42"/>
  <c r="AB25244" i="42"/>
  <c r="AB25245" i="42"/>
  <c r="AB25246" i="42"/>
  <c r="AB25247" i="42"/>
  <c r="AB25248" i="42"/>
  <c r="AB25249" i="42"/>
  <c r="AB25250" i="42"/>
  <c r="AB25251" i="42"/>
  <c r="AB25252" i="42"/>
  <c r="AB25253" i="42"/>
  <c r="AB25254" i="42"/>
  <c r="AB25255" i="42"/>
  <c r="AB25256" i="42"/>
  <c r="AB25257" i="42"/>
  <c r="AB25258" i="42"/>
  <c r="AB25259" i="42"/>
  <c r="AB25260" i="42"/>
  <c r="AB25261" i="42"/>
  <c r="AB25262" i="42"/>
  <c r="AB25263" i="42"/>
  <c r="AB25264" i="42"/>
  <c r="AB25265" i="42"/>
  <c r="AB25266" i="42"/>
  <c r="AB25267" i="42"/>
  <c r="AB25268" i="42"/>
  <c r="AB25269" i="42"/>
  <c r="AB25270" i="42"/>
  <c r="AB25271" i="42"/>
  <c r="AB25272" i="42"/>
  <c r="AB25273" i="42"/>
  <c r="AB25274" i="42"/>
  <c r="AB25275" i="42"/>
  <c r="AB25276" i="42"/>
  <c r="AB25277" i="42"/>
  <c r="AB25278" i="42"/>
  <c r="AB25279" i="42"/>
  <c r="AB25280" i="42"/>
  <c r="AB25281" i="42"/>
  <c r="AB25282" i="42"/>
  <c r="AB25283" i="42"/>
  <c r="AB25284" i="42"/>
  <c r="AB25285" i="42"/>
  <c r="AB25286" i="42"/>
  <c r="AB25287" i="42"/>
  <c r="AB25288" i="42"/>
  <c r="AB25289" i="42"/>
  <c r="AB25290" i="42"/>
  <c r="AB25291" i="42"/>
  <c r="AB25292" i="42"/>
  <c r="AB25293" i="42"/>
  <c r="AB25294" i="42"/>
  <c r="AB25295" i="42"/>
  <c r="AB25296" i="42"/>
  <c r="AB25297" i="42"/>
  <c r="AB25298" i="42"/>
  <c r="AB25299" i="42"/>
  <c r="AB25300" i="42"/>
  <c r="AB25301" i="42"/>
  <c r="AB25302" i="42"/>
  <c r="AB25303" i="42"/>
  <c r="AB25304" i="42"/>
  <c r="AB25305" i="42"/>
  <c r="AB25306" i="42"/>
  <c r="AB25307" i="42"/>
  <c r="AB25308" i="42"/>
  <c r="AB25309" i="42"/>
  <c r="AB25310" i="42"/>
  <c r="AB25311" i="42"/>
  <c r="AB25312" i="42"/>
  <c r="AB25313" i="42"/>
  <c r="AB25314" i="42"/>
  <c r="AB25315" i="42"/>
  <c r="AB25316" i="42"/>
  <c r="AB25317" i="42"/>
  <c r="AB25318" i="42"/>
  <c r="AB25319" i="42"/>
  <c r="AB25320" i="42"/>
  <c r="AB25321" i="42"/>
  <c r="AB25322" i="42"/>
  <c r="AB25323" i="42"/>
  <c r="AB25324" i="42"/>
  <c r="AB25325" i="42"/>
  <c r="AB25326" i="42"/>
  <c r="AB25327" i="42"/>
  <c r="AB25328" i="42"/>
  <c r="AB25329" i="42"/>
  <c r="AB25330" i="42"/>
  <c r="AB25331" i="42"/>
  <c r="AB25332" i="42"/>
  <c r="AB25333" i="42"/>
  <c r="AB25334" i="42"/>
  <c r="AB25335" i="42"/>
  <c r="AB25336" i="42"/>
  <c r="AB25337" i="42"/>
  <c r="AB25338" i="42"/>
  <c r="AB25339" i="42"/>
  <c r="AB25340" i="42"/>
  <c r="AB25341" i="42"/>
  <c r="AB25342" i="42"/>
  <c r="AB25343" i="42"/>
  <c r="AB25344" i="42"/>
  <c r="AB25345" i="42"/>
  <c r="AB25346" i="42"/>
  <c r="AB25347" i="42"/>
  <c r="AB25348" i="42"/>
  <c r="AB25349" i="42"/>
  <c r="AB25350" i="42"/>
  <c r="AB25351" i="42"/>
  <c r="AB25352" i="42"/>
  <c r="AB25353" i="42"/>
  <c r="AB25354" i="42"/>
  <c r="AB25355" i="42"/>
  <c r="AB25356" i="42"/>
  <c r="AB25357" i="42"/>
  <c r="AB25358" i="42"/>
  <c r="AB25359" i="42"/>
  <c r="AB25360" i="42"/>
  <c r="AB25361" i="42"/>
  <c r="AB25362" i="42"/>
  <c r="AB25363" i="42"/>
  <c r="AB25364" i="42"/>
  <c r="AB25365" i="42"/>
  <c r="AB25366" i="42"/>
  <c r="AB25367" i="42"/>
  <c r="AB25368" i="42"/>
  <c r="AB25369" i="42"/>
  <c r="AB25370" i="42"/>
  <c r="AB25371" i="42"/>
  <c r="AB25372" i="42"/>
  <c r="AB25373" i="42"/>
  <c r="AB25374" i="42"/>
  <c r="AB25375" i="42"/>
  <c r="AB25376" i="42"/>
  <c r="AB25377" i="42"/>
  <c r="AB25378" i="42"/>
  <c r="AB25379" i="42"/>
  <c r="AB25380" i="42"/>
  <c r="AB25381" i="42"/>
  <c r="AB25382" i="42"/>
  <c r="AB25383" i="42"/>
  <c r="AB25384" i="42"/>
  <c r="AB25385" i="42"/>
  <c r="AB25386" i="42"/>
  <c r="AB25387" i="42"/>
  <c r="AB25388" i="42"/>
  <c r="AB25389" i="42"/>
  <c r="AB25390" i="42"/>
  <c r="AB25391" i="42"/>
  <c r="AB25392" i="42"/>
  <c r="AB25393" i="42"/>
  <c r="AB25394" i="42"/>
  <c r="AB25395" i="42"/>
  <c r="AB25396" i="42"/>
  <c r="AB25397" i="42"/>
  <c r="AB25398" i="42"/>
  <c r="AB25399" i="42"/>
  <c r="AB25400" i="42"/>
  <c r="AB25401" i="42"/>
  <c r="AB25402" i="42"/>
  <c r="AB25403" i="42"/>
  <c r="AB25404" i="42"/>
  <c r="AB25405" i="42"/>
  <c r="AB25406" i="42"/>
  <c r="AB25407" i="42"/>
  <c r="AB25408" i="42"/>
  <c r="AB25409" i="42"/>
  <c r="AB25410" i="42"/>
  <c r="AB25411" i="42"/>
  <c r="AB25412" i="42"/>
  <c r="AB25413" i="42"/>
  <c r="AB25414" i="42"/>
  <c r="AB25415" i="42"/>
  <c r="AB25416" i="42"/>
  <c r="AB25417" i="42"/>
  <c r="AB25418" i="42"/>
  <c r="AB25419" i="42"/>
  <c r="AB25420" i="42"/>
  <c r="AB25421" i="42"/>
  <c r="AB25422" i="42"/>
  <c r="AB25423" i="42"/>
  <c r="AB25424" i="42"/>
  <c r="AB25425" i="42"/>
  <c r="AB25426" i="42"/>
  <c r="AB25427" i="42"/>
  <c r="AB25428" i="42"/>
  <c r="AB25429" i="42"/>
  <c r="AB25430" i="42"/>
  <c r="AB25431" i="42"/>
  <c r="AB25432" i="42"/>
  <c r="AB25433" i="42"/>
  <c r="AB25434" i="42"/>
  <c r="AB25435" i="42"/>
  <c r="AB25436" i="42"/>
  <c r="AB25437" i="42"/>
  <c r="AB25438" i="42"/>
  <c r="AB25439" i="42"/>
  <c r="AB25440" i="42"/>
  <c r="AB25441" i="42"/>
  <c r="AB25442" i="42"/>
  <c r="AB25443" i="42"/>
  <c r="AB25444" i="42"/>
  <c r="AB25445" i="42"/>
  <c r="AB25446" i="42"/>
  <c r="AB25447" i="42"/>
  <c r="AB25448" i="42"/>
  <c r="AB25449" i="42"/>
  <c r="AB25450" i="42"/>
  <c r="AB25451" i="42"/>
  <c r="AB25452" i="42"/>
  <c r="AB25453" i="42"/>
  <c r="AB25454" i="42"/>
  <c r="AB25455" i="42"/>
  <c r="AB25456" i="42"/>
  <c r="AB25457" i="42"/>
  <c r="AB25458" i="42"/>
  <c r="AB25459" i="42"/>
  <c r="AB25460" i="42"/>
  <c r="AB25461" i="42"/>
  <c r="AB25462" i="42"/>
  <c r="AB25463" i="42"/>
  <c r="AB25464" i="42"/>
  <c r="AB25465" i="42"/>
  <c r="AB25466" i="42"/>
  <c r="AB25467" i="42"/>
  <c r="AB25468" i="42"/>
  <c r="AB25469" i="42"/>
  <c r="AB25470" i="42"/>
  <c r="AB25471" i="42"/>
  <c r="AB25472" i="42"/>
  <c r="AB25473" i="42"/>
  <c r="AB25474" i="42"/>
  <c r="AB25475" i="42"/>
  <c r="AB25476" i="42"/>
  <c r="AB25477" i="42"/>
  <c r="AB25478" i="42"/>
  <c r="AB25479" i="42"/>
  <c r="AB25480" i="42"/>
  <c r="AB25481" i="42"/>
  <c r="AB25482" i="42"/>
  <c r="AB25483" i="42"/>
  <c r="AB25484" i="42"/>
  <c r="AB25485" i="42"/>
  <c r="AB25486" i="42"/>
  <c r="AB25487" i="42"/>
  <c r="AB25488" i="42"/>
  <c r="AB25489" i="42"/>
  <c r="AB25490" i="42"/>
  <c r="AB25491" i="42"/>
  <c r="AB25492" i="42"/>
  <c r="AB25493" i="42"/>
  <c r="AB25494" i="42"/>
  <c r="AB25495" i="42"/>
  <c r="AB25496" i="42"/>
  <c r="AB25497" i="42"/>
  <c r="AB25498" i="42"/>
  <c r="AB25499" i="42"/>
  <c r="AB25500" i="42"/>
  <c r="AB25501" i="42"/>
  <c r="AB25502" i="42"/>
  <c r="AB25503" i="42"/>
  <c r="AB25504" i="42"/>
  <c r="AB25505" i="42"/>
  <c r="AB25506" i="42"/>
  <c r="AB25507" i="42"/>
  <c r="AB25508" i="42"/>
  <c r="AB25509" i="42"/>
  <c r="AB25510" i="42"/>
  <c r="AB25511" i="42"/>
  <c r="AB25512" i="42"/>
  <c r="AB25513" i="42"/>
  <c r="AB25514" i="42"/>
  <c r="AB25515" i="42"/>
  <c r="AB25516" i="42"/>
  <c r="AB25517" i="42"/>
  <c r="AB25518" i="42"/>
  <c r="AB25519" i="42"/>
  <c r="AB25520" i="42"/>
  <c r="AB25521" i="42"/>
  <c r="AB25522" i="42"/>
  <c r="AB25523" i="42"/>
  <c r="AB25524" i="42"/>
  <c r="AB25525" i="42"/>
  <c r="AB25526" i="42"/>
  <c r="AB25527" i="42"/>
  <c r="AB25528" i="42"/>
  <c r="AB25529" i="42"/>
  <c r="AB25530" i="42"/>
  <c r="AB25531" i="42"/>
  <c r="AB25532" i="42"/>
  <c r="AB25533" i="42"/>
  <c r="AB25534" i="42"/>
  <c r="AB25535" i="42"/>
  <c r="AB25536" i="42"/>
  <c r="AB25537" i="42"/>
  <c r="AB25538" i="42"/>
  <c r="AB25539" i="42"/>
  <c r="AB25540" i="42"/>
  <c r="AB25541" i="42"/>
  <c r="AB25542" i="42"/>
  <c r="AB25543" i="42"/>
  <c r="AB25544" i="42"/>
  <c r="AB25545" i="42"/>
  <c r="AB25546" i="42"/>
  <c r="AB25547" i="42"/>
  <c r="AB25548" i="42"/>
  <c r="AB25549" i="42"/>
  <c r="AB25550" i="42"/>
  <c r="AB25551" i="42"/>
  <c r="AB25552" i="42"/>
  <c r="AB25553" i="42"/>
  <c r="AB25554" i="42"/>
  <c r="AB25555" i="42"/>
  <c r="AB25556" i="42"/>
  <c r="AB25557" i="42"/>
  <c r="AB25558" i="42"/>
  <c r="AB25559" i="42"/>
  <c r="AB25560" i="42"/>
  <c r="AB25561" i="42"/>
  <c r="AB25562" i="42"/>
  <c r="AB25563" i="42"/>
  <c r="AB25564" i="42"/>
  <c r="AB25565" i="42"/>
  <c r="AB25566" i="42"/>
  <c r="AB25567" i="42"/>
  <c r="AB25568" i="42"/>
  <c r="AB25569" i="42"/>
  <c r="AB25570" i="42"/>
  <c r="AB25571" i="42"/>
  <c r="AB25572" i="42"/>
  <c r="AB25573" i="42"/>
  <c r="AB25574" i="42"/>
  <c r="AB25575" i="42"/>
  <c r="AB25576" i="42"/>
  <c r="AB25577" i="42"/>
  <c r="AB25578" i="42"/>
  <c r="AB25579" i="42"/>
  <c r="AB25580" i="42"/>
  <c r="AB25581" i="42"/>
  <c r="AB25582" i="42"/>
  <c r="AB25583" i="42"/>
  <c r="AB25584" i="42"/>
  <c r="AB25585" i="42"/>
  <c r="AB25586" i="42"/>
  <c r="AB25587" i="42"/>
  <c r="AB25588" i="42"/>
  <c r="AB25589" i="42"/>
  <c r="AB25590" i="42"/>
  <c r="AB25591" i="42"/>
  <c r="AB25592" i="42"/>
  <c r="AB25593" i="42"/>
  <c r="AB25594" i="42"/>
  <c r="AB25595" i="42"/>
  <c r="AB25596" i="42"/>
  <c r="AB25597" i="42"/>
  <c r="AB25598" i="42"/>
  <c r="AB25599" i="42"/>
  <c r="AB25600" i="42"/>
  <c r="AB25601" i="42"/>
  <c r="AB25602" i="42"/>
  <c r="AB25603" i="42"/>
  <c r="AB25604" i="42"/>
  <c r="AB25605" i="42"/>
  <c r="AB25606" i="42"/>
  <c r="AB25607" i="42"/>
  <c r="AB25608" i="42"/>
  <c r="AB25609" i="42"/>
  <c r="AB25610" i="42"/>
  <c r="AB25611" i="42"/>
  <c r="AB25612" i="42"/>
  <c r="AB25613" i="42"/>
  <c r="AB25614" i="42"/>
  <c r="AB25615" i="42"/>
  <c r="AB25616" i="42"/>
  <c r="AB25617" i="42"/>
  <c r="AB25618" i="42"/>
  <c r="AB25619" i="42"/>
  <c r="AB25620" i="42"/>
  <c r="AB25621" i="42"/>
  <c r="AB25622" i="42"/>
  <c r="AB25623" i="42"/>
  <c r="AB25624" i="42"/>
  <c r="AB25625" i="42"/>
  <c r="AB25626" i="42"/>
  <c r="AB25627" i="42"/>
  <c r="AB25628" i="42"/>
  <c r="AB25629" i="42"/>
  <c r="AB25630" i="42"/>
  <c r="AB25631" i="42"/>
  <c r="AB25632" i="42"/>
  <c r="AB25633" i="42"/>
  <c r="AB25634" i="42"/>
  <c r="AB25635" i="42"/>
  <c r="AB25636" i="42"/>
  <c r="AB25637" i="42"/>
  <c r="AB25638" i="42"/>
  <c r="AB25639" i="42"/>
  <c r="AB25640" i="42"/>
  <c r="AB25641" i="42"/>
  <c r="AB25642" i="42"/>
  <c r="AB25643" i="42"/>
  <c r="AB25644" i="42"/>
  <c r="AB25645" i="42"/>
  <c r="AB25646" i="42"/>
  <c r="AB25647" i="42"/>
  <c r="AB25648" i="42"/>
  <c r="AB25649" i="42"/>
  <c r="AB25650" i="42"/>
  <c r="AB25651" i="42"/>
  <c r="AB25652" i="42"/>
  <c r="AB25653" i="42"/>
  <c r="AB25654" i="42"/>
  <c r="AB25655" i="42"/>
  <c r="AB25656" i="42"/>
  <c r="AB25657" i="42"/>
  <c r="AB25658" i="42"/>
  <c r="AB25659" i="42"/>
  <c r="AB25660" i="42"/>
  <c r="AB25661" i="42"/>
  <c r="AB25662" i="42"/>
  <c r="AB25663" i="42"/>
  <c r="AB25664" i="42"/>
  <c r="AB25665" i="42"/>
  <c r="AB25666" i="42"/>
  <c r="AB25667" i="42"/>
  <c r="AB25668" i="42"/>
  <c r="AB25669" i="42"/>
  <c r="AB25670" i="42"/>
  <c r="AB25671" i="42"/>
  <c r="AB25672" i="42"/>
  <c r="AB25673" i="42"/>
  <c r="AB25674" i="42"/>
  <c r="AB25675" i="42"/>
  <c r="AB25676" i="42"/>
  <c r="AB25677" i="42"/>
  <c r="AB25678" i="42"/>
  <c r="AB25679" i="42"/>
  <c r="AB25680" i="42"/>
  <c r="AB25681" i="42"/>
  <c r="AB25682" i="42"/>
  <c r="AB25683" i="42"/>
  <c r="AB25684" i="42"/>
  <c r="AB25685" i="42"/>
  <c r="AB25686" i="42"/>
  <c r="AB25687" i="42"/>
  <c r="AB25688" i="42"/>
  <c r="AB25689" i="42"/>
  <c r="AB25690" i="42"/>
  <c r="AB25691" i="42"/>
  <c r="AB25692" i="42"/>
  <c r="AB25693" i="42"/>
  <c r="AB25694" i="42"/>
  <c r="AB25695" i="42"/>
  <c r="AB25696" i="42"/>
  <c r="AB25697" i="42"/>
  <c r="AB25698" i="42"/>
  <c r="AB25699" i="42"/>
  <c r="AB25700" i="42"/>
  <c r="AB25701" i="42"/>
  <c r="AB25702" i="42"/>
  <c r="AB25703" i="42"/>
  <c r="AB25704" i="42"/>
  <c r="AB25705" i="42"/>
  <c r="AB25706" i="42"/>
  <c r="AB25707" i="42"/>
  <c r="AB25708" i="42"/>
  <c r="AB25709" i="42"/>
  <c r="AB25710" i="42"/>
  <c r="AB25711" i="42"/>
  <c r="AB25712" i="42"/>
  <c r="AB25713" i="42"/>
  <c r="AB25714" i="42"/>
  <c r="AB25715" i="42"/>
  <c r="AB25716" i="42"/>
  <c r="AB25717" i="42"/>
  <c r="AB25718" i="42"/>
  <c r="AB25719" i="42"/>
  <c r="AB25720" i="42"/>
  <c r="AB25721" i="42"/>
  <c r="AB25722" i="42"/>
  <c r="AB25723" i="42"/>
  <c r="AB25724" i="42"/>
  <c r="AB25725" i="42"/>
  <c r="AB25726" i="42"/>
  <c r="AB25727" i="42"/>
  <c r="AB25728" i="42"/>
  <c r="AB25729" i="42"/>
  <c r="AB25730" i="42"/>
  <c r="AB25731" i="42"/>
  <c r="AB25732" i="42"/>
  <c r="AB25733" i="42"/>
  <c r="AB25734" i="42"/>
  <c r="AB25735" i="42"/>
  <c r="AB25736" i="42"/>
  <c r="AB25737" i="42"/>
  <c r="AB25738" i="42"/>
  <c r="AB25739" i="42"/>
  <c r="AB25740" i="42"/>
  <c r="AB25741" i="42"/>
  <c r="AB25742" i="42"/>
  <c r="AB25743" i="42"/>
  <c r="AB25744" i="42"/>
  <c r="AB25745" i="42"/>
  <c r="AB25746" i="42"/>
  <c r="AB25747" i="42"/>
  <c r="AB25748" i="42"/>
  <c r="AB25749" i="42"/>
  <c r="AB25750" i="42"/>
  <c r="AB25751" i="42"/>
  <c r="AB25752" i="42"/>
  <c r="AB25753" i="42"/>
  <c r="AB25754" i="42"/>
  <c r="AB25755" i="42"/>
  <c r="AB25756" i="42"/>
  <c r="AB25757" i="42"/>
  <c r="AB25758" i="42"/>
  <c r="AB25759" i="42"/>
  <c r="AB25760" i="42"/>
  <c r="AB25761" i="42"/>
  <c r="AB25762" i="42"/>
  <c r="AB25763" i="42"/>
  <c r="AB25764" i="42"/>
  <c r="AB25765" i="42"/>
  <c r="AB25766" i="42"/>
  <c r="AB25767" i="42"/>
  <c r="AB25768" i="42"/>
  <c r="AB25769" i="42"/>
  <c r="AB25770" i="42"/>
  <c r="AB25771" i="42"/>
  <c r="AB25772" i="42"/>
  <c r="AB25773" i="42"/>
  <c r="AB25774" i="42"/>
  <c r="AB25775" i="42"/>
  <c r="AB25776" i="42"/>
  <c r="AB25777" i="42"/>
  <c r="AB25778" i="42"/>
  <c r="AB25779" i="42"/>
  <c r="AB25780" i="42"/>
  <c r="AB25781" i="42"/>
  <c r="AB25782" i="42"/>
  <c r="AB25783" i="42"/>
  <c r="AB25784" i="42"/>
  <c r="AB25785" i="42"/>
  <c r="AB25786" i="42"/>
  <c r="AB25787" i="42"/>
  <c r="AB25788" i="42"/>
  <c r="AB25789" i="42"/>
  <c r="AB25790" i="42"/>
  <c r="AB25791" i="42"/>
  <c r="AB25792" i="42"/>
  <c r="AB25793" i="42"/>
  <c r="AB25794" i="42"/>
  <c r="AB25795" i="42"/>
  <c r="AB25796" i="42"/>
  <c r="AB25797" i="42"/>
  <c r="AB25798" i="42"/>
  <c r="AB25799" i="42"/>
  <c r="AB25800" i="42"/>
  <c r="AB25801" i="42"/>
  <c r="AB25802" i="42"/>
  <c r="AB25803" i="42"/>
  <c r="AB25804" i="42"/>
  <c r="AB25805" i="42"/>
  <c r="AB25806" i="42"/>
  <c r="AB25807" i="42"/>
  <c r="AB25808" i="42"/>
  <c r="AB25809" i="42"/>
  <c r="AB25810" i="42"/>
  <c r="AB25811" i="42"/>
  <c r="AB25812" i="42"/>
  <c r="AB25813" i="42"/>
  <c r="AB25814" i="42"/>
  <c r="AB25815" i="42"/>
  <c r="AB25816" i="42"/>
  <c r="AB25817" i="42"/>
  <c r="AB25818" i="42"/>
  <c r="AB25819" i="42"/>
  <c r="AB25820" i="42"/>
  <c r="AB25821" i="42"/>
  <c r="AB25822" i="42"/>
  <c r="AB25823" i="42"/>
  <c r="AB25824" i="42"/>
  <c r="AB25825" i="42"/>
  <c r="AB25826" i="42"/>
  <c r="AB25827" i="42"/>
  <c r="AB25828" i="42"/>
  <c r="AB25829" i="42"/>
  <c r="AB25830" i="42"/>
  <c r="AB25831" i="42"/>
  <c r="AB25832" i="42"/>
  <c r="AB25833" i="42"/>
  <c r="AB25834" i="42"/>
  <c r="AB25835" i="42"/>
  <c r="AB25836" i="42"/>
  <c r="AB25837" i="42"/>
  <c r="AB25838" i="42"/>
  <c r="AB25839" i="42"/>
  <c r="AB25840" i="42"/>
  <c r="AB25841" i="42"/>
  <c r="AB25842" i="42"/>
  <c r="AB25843" i="42"/>
  <c r="AB25844" i="42"/>
  <c r="AB25845" i="42"/>
  <c r="AB25846" i="42"/>
  <c r="AB25847" i="42"/>
  <c r="AB25848" i="42"/>
  <c r="AB25849" i="42"/>
  <c r="AB25850" i="42"/>
  <c r="AB25851" i="42"/>
  <c r="AB25852" i="42"/>
  <c r="AB25853" i="42"/>
  <c r="AB25854" i="42"/>
  <c r="AB25855" i="42"/>
  <c r="AB25856" i="42"/>
  <c r="AB25857" i="42"/>
  <c r="AB25858" i="42"/>
  <c r="AB25859" i="42"/>
  <c r="AB25860" i="42"/>
  <c r="AB25861" i="42"/>
  <c r="AB25862" i="42"/>
  <c r="AB25863" i="42"/>
  <c r="AB25864" i="42"/>
  <c r="AB25865" i="42"/>
  <c r="AB25866" i="42"/>
  <c r="AB25867" i="42"/>
  <c r="AB25868" i="42"/>
  <c r="AB25869" i="42"/>
  <c r="AB25870" i="42"/>
  <c r="AB25871" i="42"/>
  <c r="AB25872" i="42"/>
  <c r="AB25873" i="42"/>
  <c r="AB25874" i="42"/>
  <c r="AB25875" i="42"/>
  <c r="AB25876" i="42"/>
  <c r="AB25877" i="42"/>
  <c r="AB25878" i="42"/>
  <c r="AB25879" i="42"/>
  <c r="AB25880" i="42"/>
  <c r="AB25881" i="42"/>
  <c r="AB25882" i="42"/>
  <c r="AB25883" i="42"/>
  <c r="AB25884" i="42"/>
  <c r="AB25885" i="42"/>
  <c r="AB25886" i="42"/>
  <c r="AB25887" i="42"/>
  <c r="AB25888" i="42"/>
  <c r="AB25889" i="42"/>
  <c r="AB25890" i="42"/>
  <c r="AB25891" i="42"/>
  <c r="AB25892" i="42"/>
  <c r="AB25893" i="42"/>
  <c r="AB25894" i="42"/>
  <c r="AB25895" i="42"/>
  <c r="AB25896" i="42"/>
  <c r="AB25897" i="42"/>
  <c r="AB25898" i="42"/>
  <c r="AB25899" i="42"/>
  <c r="AB25900" i="42"/>
  <c r="AB25901" i="42"/>
  <c r="AB25902" i="42"/>
  <c r="AB25903" i="42"/>
  <c r="AB25904" i="42"/>
  <c r="AB25905" i="42"/>
  <c r="AB25906" i="42"/>
  <c r="AB25907" i="42"/>
  <c r="AB25908" i="42"/>
  <c r="AB25909" i="42"/>
  <c r="AB25910" i="42"/>
  <c r="AB25911" i="42"/>
  <c r="AB25912" i="42"/>
  <c r="AB25913" i="42"/>
  <c r="AB25914" i="42"/>
  <c r="AB25915" i="42"/>
  <c r="AB25916" i="42"/>
  <c r="AB25917" i="42"/>
  <c r="AB25918" i="42"/>
  <c r="AB25919" i="42"/>
  <c r="AB25920" i="42"/>
  <c r="AB25921" i="42"/>
  <c r="AB25922" i="42"/>
  <c r="AB25923" i="42"/>
  <c r="AB25924" i="42"/>
  <c r="AB25925" i="42"/>
  <c r="AB25926" i="42"/>
  <c r="AB25927" i="42"/>
  <c r="AB25928" i="42"/>
  <c r="AB25929" i="42"/>
  <c r="AB25930" i="42"/>
  <c r="AB25931" i="42"/>
  <c r="AB25932" i="42"/>
  <c r="AB25933" i="42"/>
  <c r="AB25934" i="42"/>
  <c r="AB25935" i="42"/>
  <c r="AB25936" i="42"/>
  <c r="AB25937" i="42"/>
  <c r="AB25938" i="42"/>
  <c r="AB25939" i="42"/>
  <c r="AB25940" i="42"/>
  <c r="AB25941" i="42"/>
  <c r="AB25942" i="42"/>
  <c r="AB25943" i="42"/>
  <c r="AB25944" i="42"/>
  <c r="AB25945" i="42"/>
  <c r="AB25946" i="42"/>
  <c r="AB25947" i="42"/>
  <c r="AB25948" i="42"/>
  <c r="AB25949" i="42"/>
  <c r="AB25950" i="42"/>
  <c r="AB25951" i="42"/>
  <c r="AB25952" i="42"/>
  <c r="AB25953" i="42"/>
  <c r="AB25954" i="42"/>
  <c r="AB25955" i="42"/>
  <c r="AB25956" i="42"/>
  <c r="AB25957" i="42"/>
  <c r="AB25958" i="42"/>
  <c r="AB25959" i="42"/>
  <c r="AB25960" i="42"/>
  <c r="AB25961" i="42"/>
  <c r="AB25962" i="42"/>
  <c r="AB25963" i="42"/>
  <c r="AB25964" i="42"/>
  <c r="AB25965" i="42"/>
  <c r="AB25966" i="42"/>
  <c r="AB25967" i="42"/>
  <c r="AB25968" i="42"/>
  <c r="AB25969" i="42"/>
  <c r="AB25970" i="42"/>
  <c r="AB25971" i="42"/>
  <c r="AB25972" i="42"/>
  <c r="AB25973" i="42"/>
  <c r="AB25974" i="42"/>
  <c r="AB25975" i="42"/>
  <c r="AB25976" i="42"/>
  <c r="AB25977" i="42"/>
  <c r="AB25978" i="42"/>
  <c r="AB25979" i="42"/>
  <c r="AB25980" i="42"/>
  <c r="AB25981" i="42"/>
  <c r="AB25982" i="42"/>
  <c r="AB25983" i="42"/>
  <c r="AB25984" i="42"/>
  <c r="AB25985" i="42"/>
  <c r="AB25986" i="42"/>
  <c r="AB25987" i="42"/>
  <c r="AB25988" i="42"/>
  <c r="AB25989" i="42"/>
  <c r="AB25990" i="42"/>
  <c r="AB25991" i="42"/>
  <c r="AB25992" i="42"/>
  <c r="AB25993" i="42"/>
  <c r="AB25994" i="42"/>
  <c r="AB25995" i="42"/>
  <c r="AB25996" i="42"/>
  <c r="AB25997" i="42"/>
  <c r="AB25998" i="42"/>
  <c r="AB25999" i="42"/>
  <c r="AB26000" i="42"/>
  <c r="AB26001" i="42"/>
  <c r="AB26002" i="42"/>
  <c r="AB26003" i="42"/>
  <c r="AB26004" i="42"/>
  <c r="AB14" i="42"/>
  <c r="Y15" i="42"/>
  <c r="Y16" i="42"/>
  <c r="Y17" i="42"/>
  <c r="Y18" i="42"/>
  <c r="Y19" i="42"/>
  <c r="Y20" i="42"/>
  <c r="Y21" i="42"/>
  <c r="Y22" i="42"/>
  <c r="Y23" i="42"/>
  <c r="Y24" i="42"/>
  <c r="Y25" i="42"/>
  <c r="Y26" i="42"/>
  <c r="Y27" i="42"/>
  <c r="Y28" i="42"/>
  <c r="Y29" i="42"/>
  <c r="Y30" i="42"/>
  <c r="Y31" i="42"/>
  <c r="Y32" i="42"/>
  <c r="Y33" i="42"/>
  <c r="Y34" i="42"/>
  <c r="Y35" i="42"/>
  <c r="Y36" i="42"/>
  <c r="Y37" i="42"/>
  <c r="Y38" i="42"/>
  <c r="Y39" i="42"/>
  <c r="Y40" i="42"/>
  <c r="Y41" i="42"/>
  <c r="Y42" i="42"/>
  <c r="Y43" i="42"/>
  <c r="Y44" i="42"/>
  <c r="Y45" i="42"/>
  <c r="Y46" i="42"/>
  <c r="Y47" i="42"/>
  <c r="Y48" i="42"/>
  <c r="Y49" i="42"/>
  <c r="Y50" i="42"/>
  <c r="Y51" i="42"/>
  <c r="Y52" i="42"/>
  <c r="Y53" i="42"/>
  <c r="Y54" i="42"/>
  <c r="Y55" i="42"/>
  <c r="Y56" i="42"/>
  <c r="Y57" i="42"/>
  <c r="Y58" i="42"/>
  <c r="Y59" i="42"/>
  <c r="Y60" i="42"/>
  <c r="Y61" i="42"/>
  <c r="Y62" i="42"/>
  <c r="Y63" i="42"/>
  <c r="Y64" i="42"/>
  <c r="Y65" i="42"/>
  <c r="Y66" i="42"/>
  <c r="Y67" i="42"/>
  <c r="Y68" i="42"/>
  <c r="Y69" i="42"/>
  <c r="Y70" i="42"/>
  <c r="Y71" i="42"/>
  <c r="Y72" i="42"/>
  <c r="Y73" i="42"/>
  <c r="Y74" i="42"/>
  <c r="Y75" i="42"/>
  <c r="Y76" i="42"/>
  <c r="Y77" i="42"/>
  <c r="Y78" i="42"/>
  <c r="Y79" i="42"/>
  <c r="Y80" i="42"/>
  <c r="Y81" i="42"/>
  <c r="Y82" i="42"/>
  <c r="Y83" i="42"/>
  <c r="Y84" i="42"/>
  <c r="Y85" i="42"/>
  <c r="Y86" i="42"/>
  <c r="Y87" i="42"/>
  <c r="Y88" i="42"/>
  <c r="Y89" i="42"/>
  <c r="Y90" i="42"/>
  <c r="Y91" i="42"/>
  <c r="Y92" i="42"/>
  <c r="Y93" i="42"/>
  <c r="Y94" i="42"/>
  <c r="Y95" i="42"/>
  <c r="Y96" i="42"/>
  <c r="Y97" i="42"/>
  <c r="Y98" i="42"/>
  <c r="Y99" i="42"/>
  <c r="Y100" i="42"/>
  <c r="Y101" i="42"/>
  <c r="Y102" i="42"/>
  <c r="Y103" i="42"/>
  <c r="Y104" i="42"/>
  <c r="Y105" i="42"/>
  <c r="Y106" i="42"/>
  <c r="Y107" i="42"/>
  <c r="Y108" i="42"/>
  <c r="Y109" i="42"/>
  <c r="Y110" i="42"/>
  <c r="Y111" i="42"/>
  <c r="Y112" i="42"/>
  <c r="Y113" i="42"/>
  <c r="Y114" i="42"/>
  <c r="Y115" i="42"/>
  <c r="Y116" i="42"/>
  <c r="Y117" i="42"/>
  <c r="Y118" i="42"/>
  <c r="Y119" i="42"/>
  <c r="Y120" i="42"/>
  <c r="Y121" i="42"/>
  <c r="Y122" i="42"/>
  <c r="Y123" i="42"/>
  <c r="Y124" i="42"/>
  <c r="Y125" i="42"/>
  <c r="Y126" i="42"/>
  <c r="Y127" i="42"/>
  <c r="Y128" i="42"/>
  <c r="Y129" i="42"/>
  <c r="Y130" i="42"/>
  <c r="Y131" i="42"/>
  <c r="Y132" i="42"/>
  <c r="Y133" i="42"/>
  <c r="Y134" i="42"/>
  <c r="Y135" i="42"/>
  <c r="Y136" i="42"/>
  <c r="Y137" i="42"/>
  <c r="Y138" i="42"/>
  <c r="Y139" i="42"/>
  <c r="Y140" i="42"/>
  <c r="Y141" i="42"/>
  <c r="Y142" i="42"/>
  <c r="Y143" i="42"/>
  <c r="Y144" i="42"/>
  <c r="Y145" i="42"/>
  <c r="Y146" i="42"/>
  <c r="Y147" i="42"/>
  <c r="Y148" i="42"/>
  <c r="Y149" i="42"/>
  <c r="Y150" i="42"/>
  <c r="Y151" i="42"/>
  <c r="Y152" i="42"/>
  <c r="Y153" i="42"/>
  <c r="Y154" i="42"/>
  <c r="Y155" i="42"/>
  <c r="Y156" i="42"/>
  <c r="Y157" i="42"/>
  <c r="Y158" i="42"/>
  <c r="Y159" i="42"/>
  <c r="Y160" i="42"/>
  <c r="Y161" i="42"/>
  <c r="Y162" i="42"/>
  <c r="Y163" i="42"/>
  <c r="Y164" i="42"/>
  <c r="Y165" i="42"/>
  <c r="Y166" i="42"/>
  <c r="Y167" i="42"/>
  <c r="Y168" i="42"/>
  <c r="Y169" i="42"/>
  <c r="Y170" i="42"/>
  <c r="Y171" i="42"/>
  <c r="Y172" i="42"/>
  <c r="Y173" i="42"/>
  <c r="Y174" i="42"/>
  <c r="Y175" i="42"/>
  <c r="Y176" i="42"/>
  <c r="Y177" i="42"/>
  <c r="Y178" i="42"/>
  <c r="Y179" i="42"/>
  <c r="Y180" i="42"/>
  <c r="Y181" i="42"/>
  <c r="Y182" i="42"/>
  <c r="Y183" i="42"/>
  <c r="Y184" i="42"/>
  <c r="Y185" i="42"/>
  <c r="Y186" i="42"/>
  <c r="Y187" i="42"/>
  <c r="Y188" i="42"/>
  <c r="Y189" i="42"/>
  <c r="Y190" i="42"/>
  <c r="Y191" i="42"/>
  <c r="Y192" i="42"/>
  <c r="Y193" i="42"/>
  <c r="Y194" i="42"/>
  <c r="Y195" i="42"/>
  <c r="Y196" i="42"/>
  <c r="Y197" i="42"/>
  <c r="Y198" i="42"/>
  <c r="Y199" i="42"/>
  <c r="Y200" i="42"/>
  <c r="Y201" i="42"/>
  <c r="Y202" i="42"/>
  <c r="Y203" i="42"/>
  <c r="Y204" i="42"/>
  <c r="Y205" i="42"/>
  <c r="Y206" i="42"/>
  <c r="Y207" i="42"/>
  <c r="Y208" i="42"/>
  <c r="Y209" i="42"/>
  <c r="Y210" i="42"/>
  <c r="Y211" i="42"/>
  <c r="Y212" i="42"/>
  <c r="Y213" i="42"/>
  <c r="Y214" i="42"/>
  <c r="Y215" i="42"/>
  <c r="Y216" i="42"/>
  <c r="Y217" i="42"/>
  <c r="Y218" i="42"/>
  <c r="Y219" i="42"/>
  <c r="Y220" i="42"/>
  <c r="Y221" i="42"/>
  <c r="Y222" i="42"/>
  <c r="Y223" i="42"/>
  <c r="Y224" i="42"/>
  <c r="Y225" i="42"/>
  <c r="Y226" i="42"/>
  <c r="Y227" i="42"/>
  <c r="Y228" i="42"/>
  <c r="Y229" i="42"/>
  <c r="Y230" i="42"/>
  <c r="Y231" i="42"/>
  <c r="Y232" i="42"/>
  <c r="Y233" i="42"/>
  <c r="Y234" i="42"/>
  <c r="Y235" i="42"/>
  <c r="Y236" i="42"/>
  <c r="Y237" i="42"/>
  <c r="Y238" i="42"/>
  <c r="Y239" i="42"/>
  <c r="Y240" i="42"/>
  <c r="Y241" i="42"/>
  <c r="Y242" i="42"/>
  <c r="Y243" i="42"/>
  <c r="Y244" i="42"/>
  <c r="Y245" i="42"/>
  <c r="Y246" i="42"/>
  <c r="Y247" i="42"/>
  <c r="Y248" i="42"/>
  <c r="Y249" i="42"/>
  <c r="Y250" i="42"/>
  <c r="Y251" i="42"/>
  <c r="Y252" i="42"/>
  <c r="Y253" i="42"/>
  <c r="Y254" i="42"/>
  <c r="Y255" i="42"/>
  <c r="Y256" i="42"/>
  <c r="Y257" i="42"/>
  <c r="Y258" i="42"/>
  <c r="Y259" i="42"/>
  <c r="Y260" i="42"/>
  <c r="Y261" i="42"/>
  <c r="Y262" i="42"/>
  <c r="Y263" i="42"/>
  <c r="Y264" i="42"/>
  <c r="Y265" i="42"/>
  <c r="Y266" i="42"/>
  <c r="Y267" i="42"/>
  <c r="Y268" i="42"/>
  <c r="Y269" i="42"/>
  <c r="Y270" i="42"/>
  <c r="Y271" i="42"/>
  <c r="Y272" i="42"/>
  <c r="Y273" i="42"/>
  <c r="Y274" i="42"/>
  <c r="Y275" i="42"/>
  <c r="Y276" i="42"/>
  <c r="Y277" i="42"/>
  <c r="Y278" i="42"/>
  <c r="Y279" i="42"/>
  <c r="Y280" i="42"/>
  <c r="Y281" i="42"/>
  <c r="Y282" i="42"/>
  <c r="Y283" i="42"/>
  <c r="Y284" i="42"/>
  <c r="Y285" i="42"/>
  <c r="Y286" i="42"/>
  <c r="Y287" i="42"/>
  <c r="Y288" i="42"/>
  <c r="Y289" i="42"/>
  <c r="Y290" i="42"/>
  <c r="Y291" i="42"/>
  <c r="Y292" i="42"/>
  <c r="Y293" i="42"/>
  <c r="Y294" i="42"/>
  <c r="Y295" i="42"/>
  <c r="Y296" i="42"/>
  <c r="Y297" i="42"/>
  <c r="Y298" i="42"/>
  <c r="Y299" i="42"/>
  <c r="Y300" i="42"/>
  <c r="Y301" i="42"/>
  <c r="Y302" i="42"/>
  <c r="Y303" i="42"/>
  <c r="Y304" i="42"/>
  <c r="Y305" i="42"/>
  <c r="Y306" i="42"/>
  <c r="Y307" i="42"/>
  <c r="Y308" i="42"/>
  <c r="Y309" i="42"/>
  <c r="Y310" i="42"/>
  <c r="Y311" i="42"/>
  <c r="Y312" i="42"/>
  <c r="Y313" i="42"/>
  <c r="Y314" i="42"/>
  <c r="Y315" i="42"/>
  <c r="Y316" i="42"/>
  <c r="Y317" i="42"/>
  <c r="Y318" i="42"/>
  <c r="Y319" i="42"/>
  <c r="Y320" i="42"/>
  <c r="Y321" i="42"/>
  <c r="Y322" i="42"/>
  <c r="Y323" i="42"/>
  <c r="Y324" i="42"/>
  <c r="Y325" i="42"/>
  <c r="Y326" i="42"/>
  <c r="Y327" i="42"/>
  <c r="Y328" i="42"/>
  <c r="Y329" i="42"/>
  <c r="Y330" i="42"/>
  <c r="Y331" i="42"/>
  <c r="Y332" i="42"/>
  <c r="Y333" i="42"/>
  <c r="Y334" i="42"/>
  <c r="Y335" i="42"/>
  <c r="Y336" i="42"/>
  <c r="Y337" i="42"/>
  <c r="Y338" i="42"/>
  <c r="Y339" i="42"/>
  <c r="Y340" i="42"/>
  <c r="Y341" i="42"/>
  <c r="Y342" i="42"/>
  <c r="Y343" i="42"/>
  <c r="Y344" i="42"/>
  <c r="Y345" i="42"/>
  <c r="Y346" i="42"/>
  <c r="Y347" i="42"/>
  <c r="Y348" i="42"/>
  <c r="Y349" i="42"/>
  <c r="Y350" i="42"/>
  <c r="Y351" i="42"/>
  <c r="Y352" i="42"/>
  <c r="Y353" i="42"/>
  <c r="Y354" i="42"/>
  <c r="Y355" i="42"/>
  <c r="Y356" i="42"/>
  <c r="Y357" i="42"/>
  <c r="Y358" i="42"/>
  <c r="Y359" i="42"/>
  <c r="Y360" i="42"/>
  <c r="Y361" i="42"/>
  <c r="Y362" i="42"/>
  <c r="Y363" i="42"/>
  <c r="Y364" i="42"/>
  <c r="Y365" i="42"/>
  <c r="Y366" i="42"/>
  <c r="Y367" i="42"/>
  <c r="Y368" i="42"/>
  <c r="Y369" i="42"/>
  <c r="Y370" i="42"/>
  <c r="Y371" i="42"/>
  <c r="Y372" i="42"/>
  <c r="Y373" i="42"/>
  <c r="Y374" i="42"/>
  <c r="Y375" i="42"/>
  <c r="Y376" i="42"/>
  <c r="Y377" i="42"/>
  <c r="Y378" i="42"/>
  <c r="Y379" i="42"/>
  <c r="Y380" i="42"/>
  <c r="Y381" i="42"/>
  <c r="Y382" i="42"/>
  <c r="Y383" i="42"/>
  <c r="Y384" i="42"/>
  <c r="Y385" i="42"/>
  <c r="Y386" i="42"/>
  <c r="Y387" i="42"/>
  <c r="Y388" i="42"/>
  <c r="Y389" i="42"/>
  <c r="Y390" i="42"/>
  <c r="Y391" i="42"/>
  <c r="Y392" i="42"/>
  <c r="Y393" i="42"/>
  <c r="Y394" i="42"/>
  <c r="Y395" i="42"/>
  <c r="Y396" i="42"/>
  <c r="Y397" i="42"/>
  <c r="Y398" i="42"/>
  <c r="Y399" i="42"/>
  <c r="Y400" i="42"/>
  <c r="Y401" i="42"/>
  <c r="Y402" i="42"/>
  <c r="Y403" i="42"/>
  <c r="Y404" i="42"/>
  <c r="Y405" i="42"/>
  <c r="Y406" i="42"/>
  <c r="Y407" i="42"/>
  <c r="Y408" i="42"/>
  <c r="Y409" i="42"/>
  <c r="Y410" i="42"/>
  <c r="Y411" i="42"/>
  <c r="Y412" i="42"/>
  <c r="Y413" i="42"/>
  <c r="Y414" i="42"/>
  <c r="Y415" i="42"/>
  <c r="Y416" i="42"/>
  <c r="Y417" i="42"/>
  <c r="Y418" i="42"/>
  <c r="Y419" i="42"/>
  <c r="Y420" i="42"/>
  <c r="Y421" i="42"/>
  <c r="Y422" i="42"/>
  <c r="Y423" i="42"/>
  <c r="Y424" i="42"/>
  <c r="Y425" i="42"/>
  <c r="Y426" i="42"/>
  <c r="Y427" i="42"/>
  <c r="Y428" i="42"/>
  <c r="Y429" i="42"/>
  <c r="Y430" i="42"/>
  <c r="Y431" i="42"/>
  <c r="Y432" i="42"/>
  <c r="Y433" i="42"/>
  <c r="Y434" i="42"/>
  <c r="Y435" i="42"/>
  <c r="Y436" i="42"/>
  <c r="Y437" i="42"/>
  <c r="Y438" i="42"/>
  <c r="Y439" i="42"/>
  <c r="Y440" i="42"/>
  <c r="Y441" i="42"/>
  <c r="Y442" i="42"/>
  <c r="Y443" i="42"/>
  <c r="Y444" i="42"/>
  <c r="Y445" i="42"/>
  <c r="Y446" i="42"/>
  <c r="Y447" i="42"/>
  <c r="Y448" i="42"/>
  <c r="Y449" i="42"/>
  <c r="Y450" i="42"/>
  <c r="Y451" i="42"/>
  <c r="Y452" i="42"/>
  <c r="Y453" i="42"/>
  <c r="Y454" i="42"/>
  <c r="Y455" i="42"/>
  <c r="Y456" i="42"/>
  <c r="Y457" i="42"/>
  <c r="Y458" i="42"/>
  <c r="Y459" i="42"/>
  <c r="Y460" i="42"/>
  <c r="Y461" i="42"/>
  <c r="Y462" i="42"/>
  <c r="Y463" i="42"/>
  <c r="Y464" i="42"/>
  <c r="Y465" i="42"/>
  <c r="Y466" i="42"/>
  <c r="Y467" i="42"/>
  <c r="Y468" i="42"/>
  <c r="Y469" i="42"/>
  <c r="Y470" i="42"/>
  <c r="Y471" i="42"/>
  <c r="Y472" i="42"/>
  <c r="Y473" i="42"/>
  <c r="Y474" i="42"/>
  <c r="Y475" i="42"/>
  <c r="Y476" i="42"/>
  <c r="Y477" i="42"/>
  <c r="Y478" i="42"/>
  <c r="Y479" i="42"/>
  <c r="Y480" i="42"/>
  <c r="Y481" i="42"/>
  <c r="Y482" i="42"/>
  <c r="Y483" i="42"/>
  <c r="Y484" i="42"/>
  <c r="Y485" i="42"/>
  <c r="Y486" i="42"/>
  <c r="Y487" i="42"/>
  <c r="Y488" i="42"/>
  <c r="Y489" i="42"/>
  <c r="Y490" i="42"/>
  <c r="Y491" i="42"/>
  <c r="Y492" i="42"/>
  <c r="Y493" i="42"/>
  <c r="Y494" i="42"/>
  <c r="Y495" i="42"/>
  <c r="Y496" i="42"/>
  <c r="Y497" i="42"/>
  <c r="Y498" i="42"/>
  <c r="Y499" i="42"/>
  <c r="Y500" i="42"/>
  <c r="Y501" i="42"/>
  <c r="Y502" i="42"/>
  <c r="Y503" i="42"/>
  <c r="Y504" i="42"/>
  <c r="Y505" i="42"/>
  <c r="Y506" i="42"/>
  <c r="Y507" i="42"/>
  <c r="Y508" i="42"/>
  <c r="Y509" i="42"/>
  <c r="Y510" i="42"/>
  <c r="Y511" i="42"/>
  <c r="Y512" i="42"/>
  <c r="Y513" i="42"/>
  <c r="Y514" i="42"/>
  <c r="Y515" i="42"/>
  <c r="Y516" i="42"/>
  <c r="Y517" i="42"/>
  <c r="Y518" i="42"/>
  <c r="Y519" i="42"/>
  <c r="Y520" i="42"/>
  <c r="Y521" i="42"/>
  <c r="Y522" i="42"/>
  <c r="Y523" i="42"/>
  <c r="Y524" i="42"/>
  <c r="Y525" i="42"/>
  <c r="Y526" i="42"/>
  <c r="Y527" i="42"/>
  <c r="Y528" i="42"/>
  <c r="Y529" i="42"/>
  <c r="Y530" i="42"/>
  <c r="Y531" i="42"/>
  <c r="Y532" i="42"/>
  <c r="Y533" i="42"/>
  <c r="Y534" i="42"/>
  <c r="Y535" i="42"/>
  <c r="Y536" i="42"/>
  <c r="Y537" i="42"/>
  <c r="Y538" i="42"/>
  <c r="Y539" i="42"/>
  <c r="Y540" i="42"/>
  <c r="Y541" i="42"/>
  <c r="Y542" i="42"/>
  <c r="Y543" i="42"/>
  <c r="Y544" i="42"/>
  <c r="Y545" i="42"/>
  <c r="Y546" i="42"/>
  <c r="Y547" i="42"/>
  <c r="Y548" i="42"/>
  <c r="Y549" i="42"/>
  <c r="Y550" i="42"/>
  <c r="Y551" i="42"/>
  <c r="Y552" i="42"/>
  <c r="Y553" i="42"/>
  <c r="Y554" i="42"/>
  <c r="Y555" i="42"/>
  <c r="Y556" i="42"/>
  <c r="Y557" i="42"/>
  <c r="Y558" i="42"/>
  <c r="Y559" i="42"/>
  <c r="Y560" i="42"/>
  <c r="Y561" i="42"/>
  <c r="Y562" i="42"/>
  <c r="Y563" i="42"/>
  <c r="Y564" i="42"/>
  <c r="Y565" i="42"/>
  <c r="Y566" i="42"/>
  <c r="Y567" i="42"/>
  <c r="Y568" i="42"/>
  <c r="Y569" i="42"/>
  <c r="Y570" i="42"/>
  <c r="Y571" i="42"/>
  <c r="Y572" i="42"/>
  <c r="Y573" i="42"/>
  <c r="Y574" i="42"/>
  <c r="Y575" i="42"/>
  <c r="Y576" i="42"/>
  <c r="Y577" i="42"/>
  <c r="Y578" i="42"/>
  <c r="Y579" i="42"/>
  <c r="Y580" i="42"/>
  <c r="Y581" i="42"/>
  <c r="Y582" i="42"/>
  <c r="Y583" i="42"/>
  <c r="Y584" i="42"/>
  <c r="Y585" i="42"/>
  <c r="Y586" i="42"/>
  <c r="Y587" i="42"/>
  <c r="Y588" i="42"/>
  <c r="Y589" i="42"/>
  <c r="Y590" i="42"/>
  <c r="Y591" i="42"/>
  <c r="Y592" i="42"/>
  <c r="Y593" i="42"/>
  <c r="Y594" i="42"/>
  <c r="Y595" i="42"/>
  <c r="Y596" i="42"/>
  <c r="Y597" i="42"/>
  <c r="Y598" i="42"/>
  <c r="Y599" i="42"/>
  <c r="Y600" i="42"/>
  <c r="Y601" i="42"/>
  <c r="Y602" i="42"/>
  <c r="Y603" i="42"/>
  <c r="Y604" i="42"/>
  <c r="Y605" i="42"/>
  <c r="Y606" i="42"/>
  <c r="Y607" i="42"/>
  <c r="Y608" i="42"/>
  <c r="Y609" i="42"/>
  <c r="Y610" i="42"/>
  <c r="Y611" i="42"/>
  <c r="Y612" i="42"/>
  <c r="Y613" i="42"/>
  <c r="Y614" i="42"/>
  <c r="Y615" i="42"/>
  <c r="Y616" i="42"/>
  <c r="Y617" i="42"/>
  <c r="Y618" i="42"/>
  <c r="Y619" i="42"/>
  <c r="Y620" i="42"/>
  <c r="Y621" i="42"/>
  <c r="Y622" i="42"/>
  <c r="Y623" i="42"/>
  <c r="Y624" i="42"/>
  <c r="Y625" i="42"/>
  <c r="Y626" i="42"/>
  <c r="Y627" i="42"/>
  <c r="Y628" i="42"/>
  <c r="Y629" i="42"/>
  <c r="Y630" i="42"/>
  <c r="Y631" i="42"/>
  <c r="Y632" i="42"/>
  <c r="Y633" i="42"/>
  <c r="Y634" i="42"/>
  <c r="Y635" i="42"/>
  <c r="Y636" i="42"/>
  <c r="Y637" i="42"/>
  <c r="Y638" i="42"/>
  <c r="Y639" i="42"/>
  <c r="Y640" i="42"/>
  <c r="Y641" i="42"/>
  <c r="Y642" i="42"/>
  <c r="Y643" i="42"/>
  <c r="Y644" i="42"/>
  <c r="Y645" i="42"/>
  <c r="Y646" i="42"/>
  <c r="Y647" i="42"/>
  <c r="Y648" i="42"/>
  <c r="Y649" i="42"/>
  <c r="Y650" i="42"/>
  <c r="Y651" i="42"/>
  <c r="Y652" i="42"/>
  <c r="Y653" i="42"/>
  <c r="Y654" i="42"/>
  <c r="Y655" i="42"/>
  <c r="Y656" i="42"/>
  <c r="Y657" i="42"/>
  <c r="Y658" i="42"/>
  <c r="Y659" i="42"/>
  <c r="Y660" i="42"/>
  <c r="Y661" i="42"/>
  <c r="Y662" i="42"/>
  <c r="Y663" i="42"/>
  <c r="Y664" i="42"/>
  <c r="Y665" i="42"/>
  <c r="Y666" i="42"/>
  <c r="Y667" i="42"/>
  <c r="Y668" i="42"/>
  <c r="Y669" i="42"/>
  <c r="Y670" i="42"/>
  <c r="Y671" i="42"/>
  <c r="Y672" i="42"/>
  <c r="Y673" i="42"/>
  <c r="Y674" i="42"/>
  <c r="Y675" i="42"/>
  <c r="Y676" i="42"/>
  <c r="Y677" i="42"/>
  <c r="Y678" i="42"/>
  <c r="Y679" i="42"/>
  <c r="Y680" i="42"/>
  <c r="Y681" i="42"/>
  <c r="Y682" i="42"/>
  <c r="Y683" i="42"/>
  <c r="Y684" i="42"/>
  <c r="Y685" i="42"/>
  <c r="Y686" i="42"/>
  <c r="Y687" i="42"/>
  <c r="Y688" i="42"/>
  <c r="Y689" i="42"/>
  <c r="Y690" i="42"/>
  <c r="Y691" i="42"/>
  <c r="Y692" i="42"/>
  <c r="Y693" i="42"/>
  <c r="Y694" i="42"/>
  <c r="Y695" i="42"/>
  <c r="Y696" i="42"/>
  <c r="Y697" i="42"/>
  <c r="Y698" i="42"/>
  <c r="Y699" i="42"/>
  <c r="Y700" i="42"/>
  <c r="Y701" i="42"/>
  <c r="Y702" i="42"/>
  <c r="Y703" i="42"/>
  <c r="Y704" i="42"/>
  <c r="Y705" i="42"/>
  <c r="Y706" i="42"/>
  <c r="Y707" i="42"/>
  <c r="Y708" i="42"/>
  <c r="Y709" i="42"/>
  <c r="Y710" i="42"/>
  <c r="Y711" i="42"/>
  <c r="Y712" i="42"/>
  <c r="Y713" i="42"/>
  <c r="Y714" i="42"/>
  <c r="Y715" i="42"/>
  <c r="Y716" i="42"/>
  <c r="Y717" i="42"/>
  <c r="Y718" i="42"/>
  <c r="Y719" i="42"/>
  <c r="Y720" i="42"/>
  <c r="Y721" i="42"/>
  <c r="Y722" i="42"/>
  <c r="Y723" i="42"/>
  <c r="Y724" i="42"/>
  <c r="Y725" i="42"/>
  <c r="Y726" i="42"/>
  <c r="Y727" i="42"/>
  <c r="Y728" i="42"/>
  <c r="Y729" i="42"/>
  <c r="Y730" i="42"/>
  <c r="Y731" i="42"/>
  <c r="Y732" i="42"/>
  <c r="Y733" i="42"/>
  <c r="Y734" i="42"/>
  <c r="Y735" i="42"/>
  <c r="Y736" i="42"/>
  <c r="Y737" i="42"/>
  <c r="Y738" i="42"/>
  <c r="Y739" i="42"/>
  <c r="Y740" i="42"/>
  <c r="Y741" i="42"/>
  <c r="Y742" i="42"/>
  <c r="Y743" i="42"/>
  <c r="Y744" i="42"/>
  <c r="Y745" i="42"/>
  <c r="Y746" i="42"/>
  <c r="Y747" i="42"/>
  <c r="Y748" i="42"/>
  <c r="Y749" i="42"/>
  <c r="Y750" i="42"/>
  <c r="Y751" i="42"/>
  <c r="Y752" i="42"/>
  <c r="Y753" i="42"/>
  <c r="Y754" i="42"/>
  <c r="Y755" i="42"/>
  <c r="Y756" i="42"/>
  <c r="Y757" i="42"/>
  <c r="Y758" i="42"/>
  <c r="Y759" i="42"/>
  <c r="Y760" i="42"/>
  <c r="Y761" i="42"/>
  <c r="Y762" i="42"/>
  <c r="Y763" i="42"/>
  <c r="Y764" i="42"/>
  <c r="Y765" i="42"/>
  <c r="Y766" i="42"/>
  <c r="Y767" i="42"/>
  <c r="Y768" i="42"/>
  <c r="Y769" i="42"/>
  <c r="Y770" i="42"/>
  <c r="Y771" i="42"/>
  <c r="Y772" i="42"/>
  <c r="Y773" i="42"/>
  <c r="Y774" i="42"/>
  <c r="Y775" i="42"/>
  <c r="Y776" i="42"/>
  <c r="Y777" i="42"/>
  <c r="Y778" i="42"/>
  <c r="Y779" i="42"/>
  <c r="Y780" i="42"/>
  <c r="Y781" i="42"/>
  <c r="Y782" i="42"/>
  <c r="Y783" i="42"/>
  <c r="Y784" i="42"/>
  <c r="Y785" i="42"/>
  <c r="Y786" i="42"/>
  <c r="Y787" i="42"/>
  <c r="Y788" i="42"/>
  <c r="Y789" i="42"/>
  <c r="Y790" i="42"/>
  <c r="Y791" i="42"/>
  <c r="Y792" i="42"/>
  <c r="Y793" i="42"/>
  <c r="Y794" i="42"/>
  <c r="Y795" i="42"/>
  <c r="Y796" i="42"/>
  <c r="Y797" i="42"/>
  <c r="Y798" i="42"/>
  <c r="Y799" i="42"/>
  <c r="Y800" i="42"/>
  <c r="Y801" i="42"/>
  <c r="Y802" i="42"/>
  <c r="Y803" i="42"/>
  <c r="Y804" i="42"/>
  <c r="Y805" i="42"/>
  <c r="Y806" i="42"/>
  <c r="Y807" i="42"/>
  <c r="Y808" i="42"/>
  <c r="Y809" i="42"/>
  <c r="Y810" i="42"/>
  <c r="Y811" i="42"/>
  <c r="Y812" i="42"/>
  <c r="Y813" i="42"/>
  <c r="Y814" i="42"/>
  <c r="Y815" i="42"/>
  <c r="Y816" i="42"/>
  <c r="Y817" i="42"/>
  <c r="Y818" i="42"/>
  <c r="Y819" i="42"/>
  <c r="Y820" i="42"/>
  <c r="Y821" i="42"/>
  <c r="Y822" i="42"/>
  <c r="Y823" i="42"/>
  <c r="Y824" i="42"/>
  <c r="Y825" i="42"/>
  <c r="Y826" i="42"/>
  <c r="Y827" i="42"/>
  <c r="Y828" i="42"/>
  <c r="Y829" i="42"/>
  <c r="Y830" i="42"/>
  <c r="Y831" i="42"/>
  <c r="Y832" i="42"/>
  <c r="Y833" i="42"/>
  <c r="Y834" i="42"/>
  <c r="Y835" i="42"/>
  <c r="Y836" i="42"/>
  <c r="Y837" i="42"/>
  <c r="Y838" i="42"/>
  <c r="Y839" i="42"/>
  <c r="Y840" i="42"/>
  <c r="Y841" i="42"/>
  <c r="Y842" i="42"/>
  <c r="Y843" i="42"/>
  <c r="Y844" i="42"/>
  <c r="Y845" i="42"/>
  <c r="Y846" i="42"/>
  <c r="Y847" i="42"/>
  <c r="Y848" i="42"/>
  <c r="Y849" i="42"/>
  <c r="Y850" i="42"/>
  <c r="Y851" i="42"/>
  <c r="Y852" i="42"/>
  <c r="Y853" i="42"/>
  <c r="Y854" i="42"/>
  <c r="Y855" i="42"/>
  <c r="Y856" i="42"/>
  <c r="Y857" i="42"/>
  <c r="Y858" i="42"/>
  <c r="Y859" i="42"/>
  <c r="Y860" i="42"/>
  <c r="Y861" i="42"/>
  <c r="Y862" i="42"/>
  <c r="Y863" i="42"/>
  <c r="Y864" i="42"/>
  <c r="Y865" i="42"/>
  <c r="Y866" i="42"/>
  <c r="Y867" i="42"/>
  <c r="Y868" i="42"/>
  <c r="Y869" i="42"/>
  <c r="Y870" i="42"/>
  <c r="Y871" i="42"/>
  <c r="Y872" i="42"/>
  <c r="Y873" i="42"/>
  <c r="Y874" i="42"/>
  <c r="Y875" i="42"/>
  <c r="Y876" i="42"/>
  <c r="Y877" i="42"/>
  <c r="Y878" i="42"/>
  <c r="Y879" i="42"/>
  <c r="Y880" i="42"/>
  <c r="Y881" i="42"/>
  <c r="Y882" i="42"/>
  <c r="Y883" i="42"/>
  <c r="Y884" i="42"/>
  <c r="Y885" i="42"/>
  <c r="Y886" i="42"/>
  <c r="Y887" i="42"/>
  <c r="Y888" i="42"/>
  <c r="Y889" i="42"/>
  <c r="Y890" i="42"/>
  <c r="Y891" i="42"/>
  <c r="Y892" i="42"/>
  <c r="Y893" i="42"/>
  <c r="Y894" i="42"/>
  <c r="Y895" i="42"/>
  <c r="Y896" i="42"/>
  <c r="Y897" i="42"/>
  <c r="Y898" i="42"/>
  <c r="Y899" i="42"/>
  <c r="Y900" i="42"/>
  <c r="Y901" i="42"/>
  <c r="Y902" i="42"/>
  <c r="Y903" i="42"/>
  <c r="Y904" i="42"/>
  <c r="Y905" i="42"/>
  <c r="Y906" i="42"/>
  <c r="Y907" i="42"/>
  <c r="Y908" i="42"/>
  <c r="Y909" i="42"/>
  <c r="Y910" i="42"/>
  <c r="Y911" i="42"/>
  <c r="Y912" i="42"/>
  <c r="Y913" i="42"/>
  <c r="Y914" i="42"/>
  <c r="Y915" i="42"/>
  <c r="Y916" i="42"/>
  <c r="Y917" i="42"/>
  <c r="Y918" i="42"/>
  <c r="Y919" i="42"/>
  <c r="Y920" i="42"/>
  <c r="Y921" i="42"/>
  <c r="Y922" i="42"/>
  <c r="Y923" i="42"/>
  <c r="Y924" i="42"/>
  <c r="Y925" i="42"/>
  <c r="Y926" i="42"/>
  <c r="Y927" i="42"/>
  <c r="Y928" i="42"/>
  <c r="Y929" i="42"/>
  <c r="Y930" i="42"/>
  <c r="Y931" i="42"/>
  <c r="Y932" i="42"/>
  <c r="Y933" i="42"/>
  <c r="Y934" i="42"/>
  <c r="Y935" i="42"/>
  <c r="Y936" i="42"/>
  <c r="Y937" i="42"/>
  <c r="Y938" i="42"/>
  <c r="Y939" i="42"/>
  <c r="Y940" i="42"/>
  <c r="Y941" i="42"/>
  <c r="Y942" i="42"/>
  <c r="Y943" i="42"/>
  <c r="Y944" i="42"/>
  <c r="Y945" i="42"/>
  <c r="Y946" i="42"/>
  <c r="Y947" i="42"/>
  <c r="Y948" i="42"/>
  <c r="Y949" i="42"/>
  <c r="Y950" i="42"/>
  <c r="Y951" i="42"/>
  <c r="Y952" i="42"/>
  <c r="Y953" i="42"/>
  <c r="Y954" i="42"/>
  <c r="Y955" i="42"/>
  <c r="Y956" i="42"/>
  <c r="Y957" i="42"/>
  <c r="Y958" i="42"/>
  <c r="Y959" i="42"/>
  <c r="Y960" i="42"/>
  <c r="Y961" i="42"/>
  <c r="Y962" i="42"/>
  <c r="Y963" i="42"/>
  <c r="Y964" i="42"/>
  <c r="Y965" i="42"/>
  <c r="Y966" i="42"/>
  <c r="Y967" i="42"/>
  <c r="Y968" i="42"/>
  <c r="Y969" i="42"/>
  <c r="Y970" i="42"/>
  <c r="Y971" i="42"/>
  <c r="Y972" i="42"/>
  <c r="Y973" i="42"/>
  <c r="Y974" i="42"/>
  <c r="Y975" i="42"/>
  <c r="Y976" i="42"/>
  <c r="Y977" i="42"/>
  <c r="Y978" i="42"/>
  <c r="Y979" i="42"/>
  <c r="Y980" i="42"/>
  <c r="Y981" i="42"/>
  <c r="Y982" i="42"/>
  <c r="Y983" i="42"/>
  <c r="Y984" i="42"/>
  <c r="Y985" i="42"/>
  <c r="Y986" i="42"/>
  <c r="Y987" i="42"/>
  <c r="Y988" i="42"/>
  <c r="Y989" i="42"/>
  <c r="Y990" i="42"/>
  <c r="Y991" i="42"/>
  <c r="Y992" i="42"/>
  <c r="Y993" i="42"/>
  <c r="Y994" i="42"/>
  <c r="Y995" i="42"/>
  <c r="Y996" i="42"/>
  <c r="Y997" i="42"/>
  <c r="Y998" i="42"/>
  <c r="Y999" i="42"/>
  <c r="Y1000" i="42"/>
  <c r="Y1001" i="42"/>
  <c r="Y1002" i="42"/>
  <c r="Y1003" i="42"/>
  <c r="Y1004" i="42"/>
  <c r="Y1005" i="42"/>
  <c r="Y1006" i="42"/>
  <c r="Y1007" i="42"/>
  <c r="Y1008" i="42"/>
  <c r="Y1009" i="42"/>
  <c r="Y1010" i="42"/>
  <c r="Y1011" i="42"/>
  <c r="Y1012" i="42"/>
  <c r="Y1013" i="42"/>
  <c r="Y1014" i="42"/>
  <c r="Y1015" i="42"/>
  <c r="Y1016" i="42"/>
  <c r="Y1017" i="42"/>
  <c r="Y1018" i="42"/>
  <c r="Y1019" i="42"/>
  <c r="Y1020" i="42"/>
  <c r="Y1021" i="42"/>
  <c r="Y1022" i="42"/>
  <c r="Y1023" i="42"/>
  <c r="Y1024" i="42"/>
  <c r="Y1025" i="42"/>
  <c r="Y1026" i="42"/>
  <c r="Y1027" i="42"/>
  <c r="Y1028" i="42"/>
  <c r="Y1029" i="42"/>
  <c r="Y1030" i="42"/>
  <c r="Y1031" i="42"/>
  <c r="Y1032" i="42"/>
  <c r="Y1033" i="42"/>
  <c r="Y1034" i="42"/>
  <c r="Y1035" i="42"/>
  <c r="Y1036" i="42"/>
  <c r="Y1037" i="42"/>
  <c r="Y1038" i="42"/>
  <c r="Y1039" i="42"/>
  <c r="Y1040" i="42"/>
  <c r="Y1041" i="42"/>
  <c r="Y1042" i="42"/>
  <c r="Y1043" i="42"/>
  <c r="Y1044" i="42"/>
  <c r="Y1045" i="42"/>
  <c r="Y1046" i="42"/>
  <c r="Y1047" i="42"/>
  <c r="Y1048" i="42"/>
  <c r="Y1049" i="42"/>
  <c r="Y1050" i="42"/>
  <c r="Y1051" i="42"/>
  <c r="Y1052" i="42"/>
  <c r="Y1053" i="42"/>
  <c r="Y1054" i="42"/>
  <c r="Y1055" i="42"/>
  <c r="Y1056" i="42"/>
  <c r="Y1057" i="42"/>
  <c r="Y1058" i="42"/>
  <c r="Y1059" i="42"/>
  <c r="Y1060" i="42"/>
  <c r="Y1061" i="42"/>
  <c r="Y1062" i="42"/>
  <c r="Y1063" i="42"/>
  <c r="Y1064" i="42"/>
  <c r="Y1065" i="42"/>
  <c r="Y1066" i="42"/>
  <c r="Y1067" i="42"/>
  <c r="Y1068" i="42"/>
  <c r="Y1069" i="42"/>
  <c r="Y1070" i="42"/>
  <c r="Y1071" i="42"/>
  <c r="Y1072" i="42"/>
  <c r="Y1073" i="42"/>
  <c r="Y1074" i="42"/>
  <c r="Y1075" i="42"/>
  <c r="Y1076" i="42"/>
  <c r="Y1077" i="42"/>
  <c r="Y1078" i="42"/>
  <c r="Y1079" i="42"/>
  <c r="Y1080" i="42"/>
  <c r="Y1081" i="42"/>
  <c r="Y1082" i="42"/>
  <c r="Y1083" i="42"/>
  <c r="Y1084" i="42"/>
  <c r="Y1085" i="42"/>
  <c r="Y1086" i="42"/>
  <c r="Y1087" i="42"/>
  <c r="Y1088" i="42"/>
  <c r="Y1089" i="42"/>
  <c r="Y1090" i="42"/>
  <c r="Y1091" i="42"/>
  <c r="Y1092" i="42"/>
  <c r="Y1093" i="42"/>
  <c r="Y1094" i="42"/>
  <c r="Y1095" i="42"/>
  <c r="Y1096" i="42"/>
  <c r="Y1097" i="42"/>
  <c r="Y1098" i="42"/>
  <c r="Y1099" i="42"/>
  <c r="Y1100" i="42"/>
  <c r="Y1101" i="42"/>
  <c r="Y1102" i="42"/>
  <c r="Y1103" i="42"/>
  <c r="Y1104" i="42"/>
  <c r="Y1105" i="42"/>
  <c r="Y1106" i="42"/>
  <c r="Y1107" i="42"/>
  <c r="Y1108" i="42"/>
  <c r="Y1109" i="42"/>
  <c r="Y1110" i="42"/>
  <c r="Y1111" i="42"/>
  <c r="Y1112" i="42"/>
  <c r="Y1113" i="42"/>
  <c r="Y1114" i="42"/>
  <c r="Y1115" i="42"/>
  <c r="Y1116" i="42"/>
  <c r="Y1117" i="42"/>
  <c r="Y1118" i="42"/>
  <c r="Y1119" i="42"/>
  <c r="Y1120" i="42"/>
  <c r="Y1121" i="42"/>
  <c r="Y1122" i="42"/>
  <c r="Y1123" i="42"/>
  <c r="Y1124" i="42"/>
  <c r="Y1125" i="42"/>
  <c r="Y1126" i="42"/>
  <c r="Y1127" i="42"/>
  <c r="Y1128" i="42"/>
  <c r="Y1129" i="42"/>
  <c r="Y1130" i="42"/>
  <c r="Y1131" i="42"/>
  <c r="Y1132" i="42"/>
  <c r="Y1133" i="42"/>
  <c r="Y1134" i="42"/>
  <c r="Y1135" i="42"/>
  <c r="Y1136" i="42"/>
  <c r="Y1137" i="42"/>
  <c r="Y1138" i="42"/>
  <c r="Y1139" i="42"/>
  <c r="Y1140" i="42"/>
  <c r="Y1141" i="42"/>
  <c r="Y1142" i="42"/>
  <c r="Y1143" i="42"/>
  <c r="Y1144" i="42"/>
  <c r="Y1145" i="42"/>
  <c r="Y1146" i="42"/>
  <c r="Y1147" i="42"/>
  <c r="Y1148" i="42"/>
  <c r="Y1149" i="42"/>
  <c r="Y1150" i="42"/>
  <c r="Y1151" i="42"/>
  <c r="Y1152" i="42"/>
  <c r="Y1153" i="42"/>
  <c r="Y1154" i="42"/>
  <c r="Y1155" i="42"/>
  <c r="Y1156" i="42"/>
  <c r="Y1157" i="42"/>
  <c r="Y1158" i="42"/>
  <c r="Y1159" i="42"/>
  <c r="Y1160" i="42"/>
  <c r="Y1161" i="42"/>
  <c r="Y1162" i="42"/>
  <c r="Y1163" i="42"/>
  <c r="Y1164" i="42"/>
  <c r="Y1165" i="42"/>
  <c r="Y1166" i="42"/>
  <c r="Y1167" i="42"/>
  <c r="Y1168" i="42"/>
  <c r="Y1169" i="42"/>
  <c r="Y1170" i="42"/>
  <c r="Y1171" i="42"/>
  <c r="Y1172" i="42"/>
  <c r="Y1173" i="42"/>
  <c r="Y1174" i="42"/>
  <c r="Y1175" i="42"/>
  <c r="Y1176" i="42"/>
  <c r="Y1177" i="42"/>
  <c r="Y1178" i="42"/>
  <c r="Y1179" i="42"/>
  <c r="Y1180" i="42"/>
  <c r="Y1181" i="42"/>
  <c r="Y1182" i="42"/>
  <c r="Y1183" i="42"/>
  <c r="Y1184" i="42"/>
  <c r="Y1185" i="42"/>
  <c r="Y1186" i="42"/>
  <c r="Y1187" i="42"/>
  <c r="Y1188" i="42"/>
  <c r="Y1189" i="42"/>
  <c r="Y1190" i="42"/>
  <c r="Y1191" i="42"/>
  <c r="Y1192" i="42"/>
  <c r="Y1193" i="42"/>
  <c r="Y1194" i="42"/>
  <c r="Y1195" i="42"/>
  <c r="Y1196" i="42"/>
  <c r="Y1197" i="42"/>
  <c r="Y1198" i="42"/>
  <c r="Y1199" i="42"/>
  <c r="Y1200" i="42"/>
  <c r="Y1201" i="42"/>
  <c r="Y1202" i="42"/>
  <c r="Y1203" i="42"/>
  <c r="Y1204" i="42"/>
  <c r="Y1205" i="42"/>
  <c r="Y1206" i="42"/>
  <c r="Y1207" i="42"/>
  <c r="Y1208" i="42"/>
  <c r="Y1209" i="42"/>
  <c r="Y1210" i="42"/>
  <c r="Y1211" i="42"/>
  <c r="Y1212" i="42"/>
  <c r="Y1213" i="42"/>
  <c r="Y1214" i="42"/>
  <c r="Y1215" i="42"/>
  <c r="Y1216" i="42"/>
  <c r="Y1217" i="42"/>
  <c r="Y1218" i="42"/>
  <c r="Y1219" i="42"/>
  <c r="Y1220" i="42"/>
  <c r="Y1221" i="42"/>
  <c r="Y1222" i="42"/>
  <c r="Y1223" i="42"/>
  <c r="Y1224" i="42"/>
  <c r="Y1225" i="42"/>
  <c r="Y1226" i="42"/>
  <c r="Y1227" i="42"/>
  <c r="Y1228" i="42"/>
  <c r="Y1229" i="42"/>
  <c r="Y1230" i="42"/>
  <c r="Y1231" i="42"/>
  <c r="Y1232" i="42"/>
  <c r="Y1233" i="42"/>
  <c r="Y1234" i="42"/>
  <c r="Y1235" i="42"/>
  <c r="Y1236" i="42"/>
  <c r="Y1237" i="42"/>
  <c r="Y1238" i="42"/>
  <c r="Y1239" i="42"/>
  <c r="Y1240" i="42"/>
  <c r="Y1241" i="42"/>
  <c r="Y1242" i="42"/>
  <c r="Y1243" i="42"/>
  <c r="Y1244" i="42"/>
  <c r="Y1245" i="42"/>
  <c r="Y1246" i="42"/>
  <c r="Y1247" i="42"/>
  <c r="Y1248" i="42"/>
  <c r="Y1249" i="42"/>
  <c r="Y1250" i="42"/>
  <c r="Y1251" i="42"/>
  <c r="Y1252" i="42"/>
  <c r="Y1253" i="42"/>
  <c r="Y1254" i="42"/>
  <c r="Y1255" i="42"/>
  <c r="Y1256" i="42"/>
  <c r="Y1257" i="42"/>
  <c r="Y1258" i="42"/>
  <c r="Y1259" i="42"/>
  <c r="Y1260" i="42"/>
  <c r="Y1261" i="42"/>
  <c r="Y1262" i="42"/>
  <c r="Y1263" i="42"/>
  <c r="Y1264" i="42"/>
  <c r="Y1265" i="42"/>
  <c r="Y1266" i="42"/>
  <c r="Y1267" i="42"/>
  <c r="Y1268" i="42"/>
  <c r="Y1269" i="42"/>
  <c r="Y1270" i="42"/>
  <c r="Y1271" i="42"/>
  <c r="Y1272" i="42"/>
  <c r="Y1273" i="42"/>
  <c r="Y1274" i="42"/>
  <c r="Y1275" i="42"/>
  <c r="Y1276" i="42"/>
  <c r="Y1277" i="42"/>
  <c r="Y1278" i="42"/>
  <c r="Y1279" i="42"/>
  <c r="Y1280" i="42"/>
  <c r="Y1281" i="42"/>
  <c r="Y1282" i="42"/>
  <c r="Y1283" i="42"/>
  <c r="Y1284" i="42"/>
  <c r="Y1285" i="42"/>
  <c r="Y1286" i="42"/>
  <c r="Y1287" i="42"/>
  <c r="Y1288" i="42"/>
  <c r="Y1289" i="42"/>
  <c r="Y1290" i="42"/>
  <c r="Y1291" i="42"/>
  <c r="Y1292" i="42"/>
  <c r="Y1293" i="42"/>
  <c r="Y1294" i="42"/>
  <c r="Y1295" i="42"/>
  <c r="Y1296" i="42"/>
  <c r="Y1297" i="42"/>
  <c r="Y1298" i="42"/>
  <c r="Y1299" i="42"/>
  <c r="Y1300" i="42"/>
  <c r="Y1301" i="42"/>
  <c r="Y1302" i="42"/>
  <c r="Y1303" i="42"/>
  <c r="Y1304" i="42"/>
  <c r="Y1305" i="42"/>
  <c r="Y1306" i="42"/>
  <c r="Y1307" i="42"/>
  <c r="Y1308" i="42"/>
  <c r="Y1309" i="42"/>
  <c r="Y1310" i="42"/>
  <c r="Y1311" i="42"/>
  <c r="Y1312" i="42"/>
  <c r="Y1313" i="42"/>
  <c r="Y1314" i="42"/>
  <c r="Y1315" i="42"/>
  <c r="Y1316" i="42"/>
  <c r="Y1317" i="42"/>
  <c r="Y1318" i="42"/>
  <c r="Y1319" i="42"/>
  <c r="Y1320" i="42"/>
  <c r="Y1321" i="42"/>
  <c r="Y1322" i="42"/>
  <c r="Y1323" i="42"/>
  <c r="Y1324" i="42"/>
  <c r="Y1325" i="42"/>
  <c r="Y1326" i="42"/>
  <c r="Y1327" i="42"/>
  <c r="Y1328" i="42"/>
  <c r="Y1329" i="42"/>
  <c r="Y1330" i="42"/>
  <c r="Y1331" i="42"/>
  <c r="Y1332" i="42"/>
  <c r="Y1333" i="42"/>
  <c r="Y1334" i="42"/>
  <c r="Y1335" i="42"/>
  <c r="Y1336" i="42"/>
  <c r="Y1337" i="42"/>
  <c r="Y1338" i="42"/>
  <c r="Y1339" i="42"/>
  <c r="Y1340" i="42"/>
  <c r="Y1341" i="42"/>
  <c r="Y1342" i="42"/>
  <c r="Y1343" i="42"/>
  <c r="Y1344" i="42"/>
  <c r="Y1345" i="42"/>
  <c r="Y1346" i="42"/>
  <c r="Y1347" i="42"/>
  <c r="Y1348" i="42"/>
  <c r="Y1349" i="42"/>
  <c r="Y1350" i="42"/>
  <c r="Y1351" i="42"/>
  <c r="Y1352" i="42"/>
  <c r="Y1353" i="42"/>
  <c r="Y1354" i="42"/>
  <c r="Y1355" i="42"/>
  <c r="Y1356" i="42"/>
  <c r="Y1357" i="42"/>
  <c r="Y1358" i="42"/>
  <c r="Y1359" i="42"/>
  <c r="Y1360" i="42"/>
  <c r="Y1361" i="42"/>
  <c r="Y1362" i="42"/>
  <c r="Y1363" i="42"/>
  <c r="Y1364" i="42"/>
  <c r="Y1365" i="42"/>
  <c r="Y1366" i="42"/>
  <c r="Y1367" i="42"/>
  <c r="Y1368" i="42"/>
  <c r="Y1369" i="42"/>
  <c r="Y1370" i="42"/>
  <c r="Y1371" i="42"/>
  <c r="Y1372" i="42"/>
  <c r="Y1373" i="42"/>
  <c r="Y1374" i="42"/>
  <c r="Y1375" i="42"/>
  <c r="Y1376" i="42"/>
  <c r="Y1377" i="42"/>
  <c r="Y1378" i="42"/>
  <c r="Y1379" i="42"/>
  <c r="Y1380" i="42"/>
  <c r="Y1381" i="42"/>
  <c r="Y1382" i="42"/>
  <c r="Y1383" i="42"/>
  <c r="Y1384" i="42"/>
  <c r="Y1385" i="42"/>
  <c r="Y1386" i="42"/>
  <c r="Y1387" i="42"/>
  <c r="Y1388" i="42"/>
  <c r="Y1389" i="42"/>
  <c r="Y1390" i="42"/>
  <c r="Y1391" i="42"/>
  <c r="Y1392" i="42"/>
  <c r="Y1393" i="42"/>
  <c r="Y1394" i="42"/>
  <c r="Y1395" i="42"/>
  <c r="Y1396" i="42"/>
  <c r="Y1397" i="42"/>
  <c r="Y1398" i="42"/>
  <c r="Y1399" i="42"/>
  <c r="Y1400" i="42"/>
  <c r="Y1401" i="42"/>
  <c r="Y1402" i="42"/>
  <c r="Y1403" i="42"/>
  <c r="Y1404" i="42"/>
  <c r="Y1405" i="42"/>
  <c r="Y1406" i="42"/>
  <c r="Y1407" i="42"/>
  <c r="Y1408" i="42"/>
  <c r="Y1409" i="42"/>
  <c r="Y1410" i="42"/>
  <c r="Y1411" i="42"/>
  <c r="Y1412" i="42"/>
  <c r="Y1413" i="42"/>
  <c r="Y1414" i="42"/>
  <c r="Y1415" i="42"/>
  <c r="Y1416" i="42"/>
  <c r="Y1417" i="42"/>
  <c r="Y1418" i="42"/>
  <c r="Y1419" i="42"/>
  <c r="Y1420" i="42"/>
  <c r="Y1421" i="42"/>
  <c r="Y1422" i="42"/>
  <c r="Y1423" i="42"/>
  <c r="Y1424" i="42"/>
  <c r="Y1425" i="42"/>
  <c r="Y1426" i="42"/>
  <c r="Y1427" i="42"/>
  <c r="Y1428" i="42"/>
  <c r="Y1429" i="42"/>
  <c r="Y1430" i="42"/>
  <c r="Y1431" i="42"/>
  <c r="Y1432" i="42"/>
  <c r="Y1433" i="42"/>
  <c r="Y1434" i="42"/>
  <c r="Y1435" i="42"/>
  <c r="Y1436" i="42"/>
  <c r="Y1437" i="42"/>
  <c r="Y1438" i="42"/>
  <c r="Y1439" i="42"/>
  <c r="Y1440" i="42"/>
  <c r="Y1441" i="42"/>
  <c r="Y1442" i="42"/>
  <c r="Y1443" i="42"/>
  <c r="Y1444" i="42"/>
  <c r="Y1445" i="42"/>
  <c r="Y1446" i="42"/>
  <c r="Y1447" i="42"/>
  <c r="Y1448" i="42"/>
  <c r="Y1449" i="42"/>
  <c r="Y1450" i="42"/>
  <c r="Y1451" i="42"/>
  <c r="Y1452" i="42"/>
  <c r="Y1453" i="42"/>
  <c r="Y1454" i="42"/>
  <c r="Y1455" i="42"/>
  <c r="Y1456" i="42"/>
  <c r="Y1457" i="42"/>
  <c r="Y1458" i="42"/>
  <c r="Y1459" i="42"/>
  <c r="Y1460" i="42"/>
  <c r="Y1461" i="42"/>
  <c r="Y1462" i="42"/>
  <c r="Y1463" i="42"/>
  <c r="Y1464" i="42"/>
  <c r="Y1465" i="42"/>
  <c r="Y1466" i="42"/>
  <c r="Y1467" i="42"/>
  <c r="Y1468" i="42"/>
  <c r="Y1469" i="42"/>
  <c r="Y1470" i="42"/>
  <c r="Y1471" i="42"/>
  <c r="Y1472" i="42"/>
  <c r="Y1473" i="42"/>
  <c r="Y1474" i="42"/>
  <c r="Y1475" i="42"/>
  <c r="Y1476" i="42"/>
  <c r="Y1477" i="42"/>
  <c r="Y1478" i="42"/>
  <c r="Y1479" i="42"/>
  <c r="Y1480" i="42"/>
  <c r="Y1481" i="42"/>
  <c r="Y1482" i="42"/>
  <c r="Y1483" i="42"/>
  <c r="Y1484" i="42"/>
  <c r="Y1485" i="42"/>
  <c r="Y1486" i="42"/>
  <c r="Y1487" i="42"/>
  <c r="Y1488" i="42"/>
  <c r="Y1489" i="42"/>
  <c r="Y1490" i="42"/>
  <c r="Y1491" i="42"/>
  <c r="Y1492" i="42"/>
  <c r="Y1493" i="42"/>
  <c r="Y1494" i="42"/>
  <c r="Y1495" i="42"/>
  <c r="Y1496" i="42"/>
  <c r="Y1497" i="42"/>
  <c r="Y1498" i="42"/>
  <c r="Y1499" i="42"/>
  <c r="Y1500" i="42"/>
  <c r="Y1501" i="42"/>
  <c r="Y1502" i="42"/>
  <c r="Y1503" i="42"/>
  <c r="Y1504" i="42"/>
  <c r="Y1505" i="42"/>
  <c r="Y1506" i="42"/>
  <c r="Y1507" i="42"/>
  <c r="Y1508" i="42"/>
  <c r="Y1509" i="42"/>
  <c r="Y1510" i="42"/>
  <c r="Y1511" i="42"/>
  <c r="Y1512" i="42"/>
  <c r="Y1513" i="42"/>
  <c r="Y1514" i="42"/>
  <c r="Y1515" i="42"/>
  <c r="Y1516" i="42"/>
  <c r="Y1517" i="42"/>
  <c r="Y1518" i="42"/>
  <c r="Y1519" i="42"/>
  <c r="Y1520" i="42"/>
  <c r="Y1521" i="42"/>
  <c r="Y1522" i="42"/>
  <c r="Y1523" i="42"/>
  <c r="Y1524" i="42"/>
  <c r="Y1525" i="42"/>
  <c r="Y1526" i="42"/>
  <c r="Y1527" i="42"/>
  <c r="Y1528" i="42"/>
  <c r="Y1529" i="42"/>
  <c r="Y1530" i="42"/>
  <c r="Y1531" i="42"/>
  <c r="Y1532" i="42"/>
  <c r="Y1533" i="42"/>
  <c r="Y1534" i="42"/>
  <c r="Y1535" i="42"/>
  <c r="Y1536" i="42"/>
  <c r="Y1537" i="42"/>
  <c r="Y1538" i="42"/>
  <c r="Y1539" i="42"/>
  <c r="Y1540" i="42"/>
  <c r="Y1541" i="42"/>
  <c r="Y1542" i="42"/>
  <c r="Y1543" i="42"/>
  <c r="Y1544" i="42"/>
  <c r="Y1545" i="42"/>
  <c r="Y1546" i="42"/>
  <c r="Y1547" i="42"/>
  <c r="Y1548" i="42"/>
  <c r="Y1549" i="42"/>
  <c r="Y1550" i="42"/>
  <c r="Y1551" i="42"/>
  <c r="Y1552" i="42"/>
  <c r="Y1553" i="42"/>
  <c r="Y1554" i="42"/>
  <c r="Y1555" i="42"/>
  <c r="Y1556" i="42"/>
  <c r="Y1557" i="42"/>
  <c r="Y1558" i="42"/>
  <c r="Y1559" i="42"/>
  <c r="Y1560" i="42"/>
  <c r="Y1561" i="42"/>
  <c r="Y1562" i="42"/>
  <c r="Y1563" i="42"/>
  <c r="Y1564" i="42"/>
  <c r="Y1565" i="42"/>
  <c r="Y1566" i="42"/>
  <c r="Y1567" i="42"/>
  <c r="Y1568" i="42"/>
  <c r="Y1569" i="42"/>
  <c r="Y1570" i="42"/>
  <c r="Y1571" i="42"/>
  <c r="Y1572" i="42"/>
  <c r="Y1573" i="42"/>
  <c r="Y1574" i="42"/>
  <c r="Y1575" i="42"/>
  <c r="Y1576" i="42"/>
  <c r="Y1577" i="42"/>
  <c r="Y1578" i="42"/>
  <c r="Y1579" i="42"/>
  <c r="Y1580" i="42"/>
  <c r="Y1581" i="42"/>
  <c r="Y1582" i="42"/>
  <c r="Y1583" i="42"/>
  <c r="Y1584" i="42"/>
  <c r="Y1585" i="42"/>
  <c r="Y1586" i="42"/>
  <c r="Y1587" i="42"/>
  <c r="Y1588" i="42"/>
  <c r="Y1589" i="42"/>
  <c r="Y1590" i="42"/>
  <c r="Y1591" i="42"/>
  <c r="Y1592" i="42"/>
  <c r="Y1593" i="42"/>
  <c r="Y1594" i="42"/>
  <c r="Y1595" i="42"/>
  <c r="Y1596" i="42"/>
  <c r="Y1597" i="42"/>
  <c r="Y1598" i="42"/>
  <c r="Y1599" i="42"/>
  <c r="Y1600" i="42"/>
  <c r="Y1601" i="42"/>
  <c r="Y1602" i="42"/>
  <c r="Y1603" i="42"/>
  <c r="Y1604" i="42"/>
  <c r="Y1605" i="42"/>
  <c r="Y1606" i="42"/>
  <c r="Y1607" i="42"/>
  <c r="Y1608" i="42"/>
  <c r="Y1609" i="42"/>
  <c r="Y1610" i="42"/>
  <c r="Y1611" i="42"/>
  <c r="Y1612" i="42"/>
  <c r="Y1613" i="42"/>
  <c r="Y1614" i="42"/>
  <c r="Y1615" i="42"/>
  <c r="Y1616" i="42"/>
  <c r="Y1617" i="42"/>
  <c r="Y1618" i="42"/>
  <c r="Y1619" i="42"/>
  <c r="Y1620" i="42"/>
  <c r="Y1621" i="42"/>
  <c r="Y1622" i="42"/>
  <c r="Y1623" i="42"/>
  <c r="Y1624" i="42"/>
  <c r="Y1625" i="42"/>
  <c r="Y1626" i="42"/>
  <c r="Y1627" i="42"/>
  <c r="Y1628" i="42"/>
  <c r="Y1629" i="42"/>
  <c r="Y1630" i="42"/>
  <c r="Y1631" i="42"/>
  <c r="Y1632" i="42"/>
  <c r="Y1633" i="42"/>
  <c r="Y1634" i="42"/>
  <c r="Y1635" i="42"/>
  <c r="Y1636" i="42"/>
  <c r="Y1637" i="42"/>
  <c r="Y1638" i="42"/>
  <c r="Y1639" i="42"/>
  <c r="Y1640" i="42"/>
  <c r="Y1641" i="42"/>
  <c r="Y1642" i="42"/>
  <c r="Y1643" i="42"/>
  <c r="Y1644" i="42"/>
  <c r="Y1645" i="42"/>
  <c r="Y1646" i="42"/>
  <c r="Y1647" i="42"/>
  <c r="Y1648" i="42"/>
  <c r="Y1649" i="42"/>
  <c r="Y1650" i="42"/>
  <c r="Y1651" i="42"/>
  <c r="Y1652" i="42"/>
  <c r="Y1653" i="42"/>
  <c r="Y1654" i="42"/>
  <c r="Y1655" i="42"/>
  <c r="Y1656" i="42"/>
  <c r="Y1657" i="42"/>
  <c r="Y1658" i="42"/>
  <c r="Y1659" i="42"/>
  <c r="Y1660" i="42"/>
  <c r="Y1661" i="42"/>
  <c r="Y1662" i="42"/>
  <c r="Y1663" i="42"/>
  <c r="Y1664" i="42"/>
  <c r="Y1665" i="42"/>
  <c r="Y1666" i="42"/>
  <c r="Y1667" i="42"/>
  <c r="Y1668" i="42"/>
  <c r="Y1669" i="42"/>
  <c r="Y1670" i="42"/>
  <c r="Y1671" i="42"/>
  <c r="Y1672" i="42"/>
  <c r="Y1673" i="42"/>
  <c r="Y1674" i="42"/>
  <c r="Y1675" i="42"/>
  <c r="Y1676" i="42"/>
  <c r="Y1677" i="42"/>
  <c r="Y1678" i="42"/>
  <c r="Y1679" i="42"/>
  <c r="Y1680" i="42"/>
  <c r="Y1681" i="42"/>
  <c r="Y1682" i="42"/>
  <c r="Y1683" i="42"/>
  <c r="Y1684" i="42"/>
  <c r="Y1685" i="42"/>
  <c r="Y1686" i="42"/>
  <c r="Y1687" i="42"/>
  <c r="Y1688" i="42"/>
  <c r="Y1689" i="42"/>
  <c r="Y1690" i="42"/>
  <c r="Y1691" i="42"/>
  <c r="Y1692" i="42"/>
  <c r="Y1693" i="42"/>
  <c r="Y1694" i="42"/>
  <c r="Y1695" i="42"/>
  <c r="Y1696" i="42"/>
  <c r="Y1697" i="42"/>
  <c r="Y1698" i="42"/>
  <c r="Y1699" i="42"/>
  <c r="Y1700" i="42"/>
  <c r="Y1701" i="42"/>
  <c r="Y1702" i="42"/>
  <c r="Y1703" i="42"/>
  <c r="Y1704" i="42"/>
  <c r="Y1705" i="42"/>
  <c r="Y1706" i="42"/>
  <c r="Y1707" i="42"/>
  <c r="Y1708" i="42"/>
  <c r="Y1709" i="42"/>
  <c r="Y1710" i="42"/>
  <c r="Y1711" i="42"/>
  <c r="Y1712" i="42"/>
  <c r="Y1713" i="42"/>
  <c r="Y1714" i="42"/>
  <c r="Y1715" i="42"/>
  <c r="Y1716" i="42"/>
  <c r="Y1717" i="42"/>
  <c r="Y1718" i="42"/>
  <c r="Y1719" i="42"/>
  <c r="Y1720" i="42"/>
  <c r="Y1721" i="42"/>
  <c r="Y1722" i="42"/>
  <c r="Y1723" i="42"/>
  <c r="Y1724" i="42"/>
  <c r="Y1725" i="42"/>
  <c r="Y1726" i="42"/>
  <c r="Y1727" i="42"/>
  <c r="Y1728" i="42"/>
  <c r="Y1729" i="42"/>
  <c r="Y1730" i="42"/>
  <c r="Y1731" i="42"/>
  <c r="Y1732" i="42"/>
  <c r="Y1733" i="42"/>
  <c r="Y1734" i="42"/>
  <c r="Y1735" i="42"/>
  <c r="Y1736" i="42"/>
  <c r="Y1737" i="42"/>
  <c r="Y1738" i="42"/>
  <c r="Y1739" i="42"/>
  <c r="Y1740" i="42"/>
  <c r="Y1741" i="42"/>
  <c r="Y1742" i="42"/>
  <c r="Y1743" i="42"/>
  <c r="Y1744" i="42"/>
  <c r="Y1745" i="42"/>
  <c r="Y1746" i="42"/>
  <c r="Y1747" i="42"/>
  <c r="Y1748" i="42"/>
  <c r="Y1749" i="42"/>
  <c r="Y1750" i="42"/>
  <c r="Y1751" i="42"/>
  <c r="Y1752" i="42"/>
  <c r="Y1753" i="42"/>
  <c r="Y1754" i="42"/>
  <c r="Y1755" i="42"/>
  <c r="Y1756" i="42"/>
  <c r="Y1757" i="42"/>
  <c r="Y1758" i="42"/>
  <c r="Y1759" i="42"/>
  <c r="Y1760" i="42"/>
  <c r="Y1761" i="42"/>
  <c r="Y1762" i="42"/>
  <c r="Y1763" i="42"/>
  <c r="Y1764" i="42"/>
  <c r="Y1765" i="42"/>
  <c r="Y1766" i="42"/>
  <c r="Y1767" i="42"/>
  <c r="Y1768" i="42"/>
  <c r="Y1769" i="42"/>
  <c r="Y1770" i="42"/>
  <c r="Y1771" i="42"/>
  <c r="Y1772" i="42"/>
  <c r="Y1773" i="42"/>
  <c r="Y1774" i="42"/>
  <c r="Y1775" i="42"/>
  <c r="Y1776" i="42"/>
  <c r="Y1777" i="42"/>
  <c r="Y1778" i="42"/>
  <c r="Y1779" i="42"/>
  <c r="Y1780" i="42"/>
  <c r="Y1781" i="42"/>
  <c r="Y1782" i="42"/>
  <c r="Y1783" i="42"/>
  <c r="Y1784" i="42"/>
  <c r="Y1785" i="42"/>
  <c r="Y1786" i="42"/>
  <c r="Y1787" i="42"/>
  <c r="Y1788" i="42"/>
  <c r="Y1789" i="42"/>
  <c r="Y1790" i="42"/>
  <c r="Y1791" i="42"/>
  <c r="Y1792" i="42"/>
  <c r="Y1793" i="42"/>
  <c r="Y1794" i="42"/>
  <c r="Y1795" i="42"/>
  <c r="Y1796" i="42"/>
  <c r="Y1797" i="42"/>
  <c r="Y1798" i="42"/>
  <c r="Y1799" i="42"/>
  <c r="Y1800" i="42"/>
  <c r="Y1801" i="42"/>
  <c r="Y1802" i="42"/>
  <c r="Y1803" i="42"/>
  <c r="Y1804" i="42"/>
  <c r="Y1805" i="42"/>
  <c r="Y1806" i="42"/>
  <c r="Y1807" i="42"/>
  <c r="Y1808" i="42"/>
  <c r="Y1809" i="42"/>
  <c r="Y1810" i="42"/>
  <c r="Y1811" i="42"/>
  <c r="Y1812" i="42"/>
  <c r="Y1813" i="42"/>
  <c r="Y1814" i="42"/>
  <c r="Y1815" i="42"/>
  <c r="Y1816" i="42"/>
  <c r="Y1817" i="42"/>
  <c r="Y1818" i="42"/>
  <c r="Y1819" i="42"/>
  <c r="Y1820" i="42"/>
  <c r="Y1821" i="42"/>
  <c r="Y1822" i="42"/>
  <c r="Y1823" i="42"/>
  <c r="Y1824" i="42"/>
  <c r="Y1825" i="42"/>
  <c r="Y1826" i="42"/>
  <c r="Y1827" i="42"/>
  <c r="Y1828" i="42"/>
  <c r="Y1829" i="42"/>
  <c r="Y1830" i="42"/>
  <c r="Y1831" i="42"/>
  <c r="Y1832" i="42"/>
  <c r="Y1833" i="42"/>
  <c r="Y1834" i="42"/>
  <c r="Y1835" i="42"/>
  <c r="Y1836" i="42"/>
  <c r="Y1837" i="42"/>
  <c r="Y1838" i="42"/>
  <c r="Y1839" i="42"/>
  <c r="Y1840" i="42"/>
  <c r="Y1841" i="42"/>
  <c r="Y1842" i="42"/>
  <c r="Y1843" i="42"/>
  <c r="Y1844" i="42"/>
  <c r="Y1845" i="42"/>
  <c r="Y1846" i="42"/>
  <c r="Y1847" i="42"/>
  <c r="Y1848" i="42"/>
  <c r="Y1849" i="42"/>
  <c r="Y1850" i="42"/>
  <c r="Y1851" i="42"/>
  <c r="Y1852" i="42"/>
  <c r="Y1853" i="42"/>
  <c r="Y1854" i="42"/>
  <c r="Y1855" i="42"/>
  <c r="Y1856" i="42"/>
  <c r="Y1857" i="42"/>
  <c r="Y1858" i="42"/>
  <c r="Y1859" i="42"/>
  <c r="Y1860" i="42"/>
  <c r="Y1861" i="42"/>
  <c r="Y1862" i="42"/>
  <c r="Y1863" i="42"/>
  <c r="Y1864" i="42"/>
  <c r="Y1865" i="42"/>
  <c r="Y1866" i="42"/>
  <c r="Y1867" i="42"/>
  <c r="Y1868" i="42"/>
  <c r="Y1869" i="42"/>
  <c r="Y1870" i="42"/>
  <c r="Y1871" i="42"/>
  <c r="Y1872" i="42"/>
  <c r="Y1873" i="42"/>
  <c r="Y1874" i="42"/>
  <c r="Y1875" i="42"/>
  <c r="Y1876" i="42"/>
  <c r="Y1877" i="42"/>
  <c r="Y1878" i="42"/>
  <c r="Y1879" i="42"/>
  <c r="Y1880" i="42"/>
  <c r="Y1881" i="42"/>
  <c r="Y1882" i="42"/>
  <c r="Y1883" i="42"/>
  <c r="Y1884" i="42"/>
  <c r="Y1885" i="42"/>
  <c r="Y1886" i="42"/>
  <c r="Y1887" i="42"/>
  <c r="Y1888" i="42"/>
  <c r="Y1889" i="42"/>
  <c r="Y1890" i="42"/>
  <c r="Y1891" i="42"/>
  <c r="Y1892" i="42"/>
  <c r="Y1893" i="42"/>
  <c r="Y1894" i="42"/>
  <c r="Y1895" i="42"/>
  <c r="Y1896" i="42"/>
  <c r="Y1897" i="42"/>
  <c r="Y1898" i="42"/>
  <c r="Y1899" i="42"/>
  <c r="Y1900" i="42"/>
  <c r="Y1901" i="42"/>
  <c r="Y1902" i="42"/>
  <c r="Y1903" i="42"/>
  <c r="Y1904" i="42"/>
  <c r="Y1905" i="42"/>
  <c r="Y1906" i="42"/>
  <c r="Y1907" i="42"/>
  <c r="Y1908" i="42"/>
  <c r="Y1909" i="42"/>
  <c r="Y1910" i="42"/>
  <c r="Y1911" i="42"/>
  <c r="Y1912" i="42"/>
  <c r="Y1913" i="42"/>
  <c r="Y1914" i="42"/>
  <c r="Y1915" i="42"/>
  <c r="Y1916" i="42"/>
  <c r="Y1917" i="42"/>
  <c r="Y1918" i="42"/>
  <c r="Y1919" i="42"/>
  <c r="Y1920" i="42"/>
  <c r="Y1921" i="42"/>
  <c r="Y1922" i="42"/>
  <c r="Y1923" i="42"/>
  <c r="Y1924" i="42"/>
  <c r="Y1925" i="42"/>
  <c r="Y1926" i="42"/>
  <c r="Y1927" i="42"/>
  <c r="Y1928" i="42"/>
  <c r="Y1929" i="42"/>
  <c r="Y1930" i="42"/>
  <c r="Y1931" i="42"/>
  <c r="Y1932" i="42"/>
  <c r="Y1933" i="42"/>
  <c r="Y1934" i="42"/>
  <c r="Y1935" i="42"/>
  <c r="Y1936" i="42"/>
  <c r="Y1937" i="42"/>
  <c r="Y1938" i="42"/>
  <c r="Y1939" i="42"/>
  <c r="Y1940" i="42"/>
  <c r="Y1941" i="42"/>
  <c r="Y1942" i="42"/>
  <c r="Y1943" i="42"/>
  <c r="Y1944" i="42"/>
  <c r="Y1945" i="42"/>
  <c r="Y1946" i="42"/>
  <c r="Y1947" i="42"/>
  <c r="Y1948" i="42"/>
  <c r="Y1949" i="42"/>
  <c r="Y1950" i="42"/>
  <c r="Y1951" i="42"/>
  <c r="Y1952" i="42"/>
  <c r="Y1953" i="42"/>
  <c r="Y1954" i="42"/>
  <c r="Y1955" i="42"/>
  <c r="Y1956" i="42"/>
  <c r="Y1957" i="42"/>
  <c r="Y1958" i="42"/>
  <c r="Y1959" i="42"/>
  <c r="Y1960" i="42"/>
  <c r="Y1961" i="42"/>
  <c r="Y1962" i="42"/>
  <c r="Y1963" i="42"/>
  <c r="Y1964" i="42"/>
  <c r="Y1965" i="42"/>
  <c r="Y1966" i="42"/>
  <c r="Y1967" i="42"/>
  <c r="Y1968" i="42"/>
  <c r="Y1969" i="42"/>
  <c r="Y1970" i="42"/>
  <c r="Y1971" i="42"/>
  <c r="Y1972" i="42"/>
  <c r="Y1973" i="42"/>
  <c r="Y1974" i="42"/>
  <c r="Y1975" i="42"/>
  <c r="Y1976" i="42"/>
  <c r="Y1977" i="42"/>
  <c r="Y1978" i="42"/>
  <c r="Y1979" i="42"/>
  <c r="Y1980" i="42"/>
  <c r="Y1981" i="42"/>
  <c r="Y1982" i="42"/>
  <c r="Y1983" i="42"/>
  <c r="Y1984" i="42"/>
  <c r="Y1985" i="42"/>
  <c r="Y1986" i="42"/>
  <c r="Y1987" i="42"/>
  <c r="Y1988" i="42"/>
  <c r="Y1989" i="42"/>
  <c r="Y1990" i="42"/>
  <c r="Y1991" i="42"/>
  <c r="Y1992" i="42"/>
  <c r="Y1993" i="42"/>
  <c r="Y1994" i="42"/>
  <c r="Y1995" i="42"/>
  <c r="Y1996" i="42"/>
  <c r="Y1997" i="42"/>
  <c r="Y1998" i="42"/>
  <c r="Y1999" i="42"/>
  <c r="Y2000" i="42"/>
  <c r="Y2001" i="42"/>
  <c r="Y2002" i="42"/>
  <c r="Y2003" i="42"/>
  <c r="Y2004" i="42"/>
  <c r="Y2005" i="42"/>
  <c r="Y2006" i="42"/>
  <c r="Y2007" i="42"/>
  <c r="Y2008" i="42"/>
  <c r="Y2009" i="42"/>
  <c r="Y2010" i="42"/>
  <c r="Y2011" i="42"/>
  <c r="Y2012" i="42"/>
  <c r="Y2013" i="42"/>
  <c r="Y2014" i="42"/>
  <c r="Y2015" i="42"/>
  <c r="Y2016" i="42"/>
  <c r="Y2017" i="42"/>
  <c r="Y2018" i="42"/>
  <c r="Y2019" i="42"/>
  <c r="Y2020" i="42"/>
  <c r="Y2021" i="42"/>
  <c r="Y2022" i="42"/>
  <c r="Y2023" i="42"/>
  <c r="Y2024" i="42"/>
  <c r="Y2025" i="42"/>
  <c r="Y2026" i="42"/>
  <c r="Y2027" i="42"/>
  <c r="Y2028" i="42"/>
  <c r="Y2029" i="42"/>
  <c r="Y2030" i="42"/>
  <c r="Y2031" i="42"/>
  <c r="Y2032" i="42"/>
  <c r="Y2033" i="42"/>
  <c r="Y2034" i="42"/>
  <c r="Y2035" i="42"/>
  <c r="Y2036" i="42"/>
  <c r="Y2037" i="42"/>
  <c r="Y2038" i="42"/>
  <c r="Y2039" i="42"/>
  <c r="Y2040" i="42"/>
  <c r="Y2041" i="42"/>
  <c r="Y2042" i="42"/>
  <c r="Y2043" i="42"/>
  <c r="Y2044" i="42"/>
  <c r="Y2045" i="42"/>
  <c r="Y2046" i="42"/>
  <c r="Y2047" i="42"/>
  <c r="Y2048" i="42"/>
  <c r="Y2049" i="42"/>
  <c r="Y2050" i="42"/>
  <c r="Y2051" i="42"/>
  <c r="Y2052" i="42"/>
  <c r="Y2053" i="42"/>
  <c r="Y2054" i="42"/>
  <c r="Y2055" i="42"/>
  <c r="Y2056" i="42"/>
  <c r="Y2057" i="42"/>
  <c r="Y2058" i="42"/>
  <c r="Y2059" i="42"/>
  <c r="Y2060" i="42"/>
  <c r="Y2061" i="42"/>
  <c r="Y2062" i="42"/>
  <c r="Y2063" i="42"/>
  <c r="Y2064" i="42"/>
  <c r="Y2065" i="42"/>
  <c r="Y2066" i="42"/>
  <c r="Y2067" i="42"/>
  <c r="Y2068" i="42"/>
  <c r="Y2069" i="42"/>
  <c r="Y2070" i="42"/>
  <c r="Y2071" i="42"/>
  <c r="Y2072" i="42"/>
  <c r="Y2073" i="42"/>
  <c r="Y2074" i="42"/>
  <c r="Y2075" i="42"/>
  <c r="Y2076" i="42"/>
  <c r="Y2077" i="42"/>
  <c r="Y2078" i="42"/>
  <c r="Y2079" i="42"/>
  <c r="Y2080" i="42"/>
  <c r="Y2081" i="42"/>
  <c r="Y2082" i="42"/>
  <c r="Y2083" i="42"/>
  <c r="Y2084" i="42"/>
  <c r="Y2085" i="42"/>
  <c r="Y2086" i="42"/>
  <c r="Y2087" i="42"/>
  <c r="Y2088" i="42"/>
  <c r="Y2089" i="42"/>
  <c r="Y2090" i="42"/>
  <c r="Y2091" i="42"/>
  <c r="Y2092" i="42"/>
  <c r="Y2093" i="42"/>
  <c r="Y2094" i="42"/>
  <c r="Y2095" i="42"/>
  <c r="Y2096" i="42"/>
  <c r="Y2097" i="42"/>
  <c r="Y2098" i="42"/>
  <c r="Y2099" i="42"/>
  <c r="Y2100" i="42"/>
  <c r="Y2101" i="42"/>
  <c r="Y2102" i="42"/>
  <c r="Y2103" i="42"/>
  <c r="Y2104" i="42"/>
  <c r="Y2105" i="42"/>
  <c r="Y2106" i="42"/>
  <c r="Y2107" i="42"/>
  <c r="Y2108" i="42"/>
  <c r="Y2109" i="42"/>
  <c r="Y2110" i="42"/>
  <c r="Y2111" i="42"/>
  <c r="Y2112" i="42"/>
  <c r="Y2113" i="42"/>
  <c r="Y2114" i="42"/>
  <c r="Y2115" i="42"/>
  <c r="Y2116" i="42"/>
  <c r="Y2117" i="42"/>
  <c r="Y2118" i="42"/>
  <c r="Y2119" i="42"/>
  <c r="Y2120" i="42"/>
  <c r="Y2121" i="42"/>
  <c r="Y2122" i="42"/>
  <c r="Y2123" i="42"/>
  <c r="Y2124" i="42"/>
  <c r="Y2125" i="42"/>
  <c r="Y2126" i="42"/>
  <c r="Y2127" i="42"/>
  <c r="Y2128" i="42"/>
  <c r="Y2129" i="42"/>
  <c r="Y2130" i="42"/>
  <c r="Y2131" i="42"/>
  <c r="Y2132" i="42"/>
  <c r="Y2133" i="42"/>
  <c r="Y2134" i="42"/>
  <c r="Y2135" i="42"/>
  <c r="Y2136" i="42"/>
  <c r="Y2137" i="42"/>
  <c r="Y2138" i="42"/>
  <c r="Y2139" i="42"/>
  <c r="Y2140" i="42"/>
  <c r="Y2141" i="42"/>
  <c r="Y2142" i="42"/>
  <c r="Y2143" i="42"/>
  <c r="Y2144" i="42"/>
  <c r="Y2145" i="42"/>
  <c r="Y2146" i="42"/>
  <c r="Y2147" i="42"/>
  <c r="Y2148" i="42"/>
  <c r="Y2149" i="42"/>
  <c r="Y2150" i="42"/>
  <c r="Y2151" i="42"/>
  <c r="Y2152" i="42"/>
  <c r="Y2153" i="42"/>
  <c r="Y2154" i="42"/>
  <c r="Y2155" i="42"/>
  <c r="Y2156" i="42"/>
  <c r="Y2157" i="42"/>
  <c r="Y2158" i="42"/>
  <c r="Y2159" i="42"/>
  <c r="Y2160" i="42"/>
  <c r="Y2161" i="42"/>
  <c r="Y2162" i="42"/>
  <c r="Y2163" i="42"/>
  <c r="Y2164" i="42"/>
  <c r="Y2165" i="42"/>
  <c r="Y2166" i="42"/>
  <c r="Y2167" i="42"/>
  <c r="Y2168" i="42"/>
  <c r="Y2169" i="42"/>
  <c r="Y2170" i="42"/>
  <c r="Y2171" i="42"/>
  <c r="Y2172" i="42"/>
  <c r="Y2173" i="42"/>
  <c r="Y2174" i="42"/>
  <c r="Y2175" i="42"/>
  <c r="Y2176" i="42"/>
  <c r="Y2177" i="42"/>
  <c r="Y2178" i="42"/>
  <c r="Y2179" i="42"/>
  <c r="Y2180" i="42"/>
  <c r="Y2181" i="42"/>
  <c r="Y2182" i="42"/>
  <c r="Y2183" i="42"/>
  <c r="Y2184" i="42"/>
  <c r="Y2185" i="42"/>
  <c r="Y2186" i="42"/>
  <c r="Y2187" i="42"/>
  <c r="Y2188" i="42"/>
  <c r="Y2189" i="42"/>
  <c r="Y2190" i="42"/>
  <c r="Y2191" i="42"/>
  <c r="Y2192" i="42"/>
  <c r="Y2193" i="42"/>
  <c r="Y2194" i="42"/>
  <c r="Y2195" i="42"/>
  <c r="Y2196" i="42"/>
  <c r="Y2197" i="42"/>
  <c r="Y2198" i="42"/>
  <c r="Y2199" i="42"/>
  <c r="Y2200" i="42"/>
  <c r="Y2201" i="42"/>
  <c r="Y2202" i="42"/>
  <c r="Y2203" i="42"/>
  <c r="Y2204" i="42"/>
  <c r="Y2205" i="42"/>
  <c r="Y2206" i="42"/>
  <c r="Y2207" i="42"/>
  <c r="Y2208" i="42"/>
  <c r="Y2209" i="42"/>
  <c r="Y2210" i="42"/>
  <c r="Y2211" i="42"/>
  <c r="Y2212" i="42"/>
  <c r="Y2213" i="42"/>
  <c r="Y2214" i="42"/>
  <c r="Y2215" i="42"/>
  <c r="Y2216" i="42"/>
  <c r="Y2217" i="42"/>
  <c r="Y2218" i="42"/>
  <c r="Y2219" i="42"/>
  <c r="Y2220" i="42"/>
  <c r="Y2221" i="42"/>
  <c r="Y2222" i="42"/>
  <c r="Y2223" i="42"/>
  <c r="Y2224" i="42"/>
  <c r="Y2225" i="42"/>
  <c r="Y2226" i="42"/>
  <c r="Y2227" i="42"/>
  <c r="Y2228" i="42"/>
  <c r="Y2229" i="42"/>
  <c r="Y2230" i="42"/>
  <c r="Y2231" i="42"/>
  <c r="Y2232" i="42"/>
  <c r="Y2233" i="42"/>
  <c r="Y2234" i="42"/>
  <c r="Y2235" i="42"/>
  <c r="Y2236" i="42"/>
  <c r="Y2237" i="42"/>
  <c r="Y2238" i="42"/>
  <c r="Y2239" i="42"/>
  <c r="Y2240" i="42"/>
  <c r="Y2241" i="42"/>
  <c r="Y2242" i="42"/>
  <c r="Y2243" i="42"/>
  <c r="Y2244" i="42"/>
  <c r="Y2245" i="42"/>
  <c r="Y2246" i="42"/>
  <c r="Y2247" i="42"/>
  <c r="Y2248" i="42"/>
  <c r="Y2249" i="42"/>
  <c r="Y2250" i="42"/>
  <c r="Y2251" i="42"/>
  <c r="Y2252" i="42"/>
  <c r="Y2253" i="42"/>
  <c r="Y2254" i="42"/>
  <c r="Y2255" i="42"/>
  <c r="Y2256" i="42"/>
  <c r="Y2257" i="42"/>
  <c r="Y2258" i="42"/>
  <c r="Y2259" i="42"/>
  <c r="Y2260" i="42"/>
  <c r="Y2261" i="42"/>
  <c r="Y2262" i="42"/>
  <c r="Y2263" i="42"/>
  <c r="Y2264" i="42"/>
  <c r="Y2265" i="42"/>
  <c r="Y2266" i="42"/>
  <c r="Y2267" i="42"/>
  <c r="Y2268" i="42"/>
  <c r="Y2269" i="42"/>
  <c r="Y2270" i="42"/>
  <c r="Y2271" i="42"/>
  <c r="Y2272" i="42"/>
  <c r="Y2273" i="42"/>
  <c r="Y2274" i="42"/>
  <c r="Y2275" i="42"/>
  <c r="Y2276" i="42"/>
  <c r="Y2277" i="42"/>
  <c r="Y2278" i="42"/>
  <c r="Y2279" i="42"/>
  <c r="Y2280" i="42"/>
  <c r="Y2281" i="42"/>
  <c r="Y2282" i="42"/>
  <c r="Y2283" i="42"/>
  <c r="Y2284" i="42"/>
  <c r="Y2285" i="42"/>
  <c r="Y2286" i="42"/>
  <c r="Y2287" i="42"/>
  <c r="Y2288" i="42"/>
  <c r="Y2289" i="42"/>
  <c r="Y2290" i="42"/>
  <c r="Y2291" i="42"/>
  <c r="Y2292" i="42"/>
  <c r="Y2293" i="42"/>
  <c r="Y2294" i="42"/>
  <c r="Y2295" i="42"/>
  <c r="Y2296" i="42"/>
  <c r="Y2297" i="42"/>
  <c r="Y2298" i="42"/>
  <c r="Y2299" i="42"/>
  <c r="Y2300" i="42"/>
  <c r="Y2301" i="42"/>
  <c r="Y2302" i="42"/>
  <c r="Y2303" i="42"/>
  <c r="Y2304" i="42"/>
  <c r="Y2305" i="42"/>
  <c r="Y2306" i="42"/>
  <c r="Y2307" i="42"/>
  <c r="Y2308" i="42"/>
  <c r="Y2309" i="42"/>
  <c r="Y2310" i="42"/>
  <c r="Y2311" i="42"/>
  <c r="Y2312" i="42"/>
  <c r="Y2313" i="42"/>
  <c r="Y2314" i="42"/>
  <c r="Y2315" i="42"/>
  <c r="Y2316" i="42"/>
  <c r="Y2317" i="42"/>
  <c r="Y2318" i="42"/>
  <c r="Y2319" i="42"/>
  <c r="Y2320" i="42"/>
  <c r="Y2321" i="42"/>
  <c r="Y2322" i="42"/>
  <c r="Y2323" i="42"/>
  <c r="Y2324" i="42"/>
  <c r="Y2325" i="42"/>
  <c r="Y2326" i="42"/>
  <c r="Y2327" i="42"/>
  <c r="Y2328" i="42"/>
  <c r="Y2329" i="42"/>
  <c r="Y2330" i="42"/>
  <c r="Y2331" i="42"/>
  <c r="Y2332" i="42"/>
  <c r="Y2333" i="42"/>
  <c r="Y2334" i="42"/>
  <c r="Y2335" i="42"/>
  <c r="Y2336" i="42"/>
  <c r="Y2337" i="42"/>
  <c r="Y2338" i="42"/>
  <c r="Y2339" i="42"/>
  <c r="Y2340" i="42"/>
  <c r="Y2341" i="42"/>
  <c r="Y2342" i="42"/>
  <c r="Y2343" i="42"/>
  <c r="Y2344" i="42"/>
  <c r="Y2345" i="42"/>
  <c r="Y2346" i="42"/>
  <c r="Y2347" i="42"/>
  <c r="Y2348" i="42"/>
  <c r="Y2349" i="42"/>
  <c r="Y2350" i="42"/>
  <c r="Y2351" i="42"/>
  <c r="Y2352" i="42"/>
  <c r="Y2353" i="42"/>
  <c r="Y2354" i="42"/>
  <c r="Y2355" i="42"/>
  <c r="Y2356" i="42"/>
  <c r="Y2357" i="42"/>
  <c r="Y2358" i="42"/>
  <c r="Y2359" i="42"/>
  <c r="Y2360" i="42"/>
  <c r="Y2361" i="42"/>
  <c r="Y2362" i="42"/>
  <c r="Y2363" i="42"/>
  <c r="Y2364" i="42"/>
  <c r="Y2365" i="42"/>
  <c r="Y2366" i="42"/>
  <c r="Y2367" i="42"/>
  <c r="Y2368" i="42"/>
  <c r="Y2369" i="42"/>
  <c r="Y2370" i="42"/>
  <c r="Y2371" i="42"/>
  <c r="Y2372" i="42"/>
  <c r="Y2373" i="42"/>
  <c r="Y2374" i="42"/>
  <c r="Y2375" i="42"/>
  <c r="Y2376" i="42"/>
  <c r="Y2377" i="42"/>
  <c r="Y2378" i="42"/>
  <c r="Y2379" i="42"/>
  <c r="Y2380" i="42"/>
  <c r="Y2381" i="42"/>
  <c r="Y2382" i="42"/>
  <c r="Y2383" i="42"/>
  <c r="Y2384" i="42"/>
  <c r="Y2385" i="42"/>
  <c r="Y2386" i="42"/>
  <c r="Y2387" i="42"/>
  <c r="Y2388" i="42"/>
  <c r="Y2389" i="42"/>
  <c r="Y2390" i="42"/>
  <c r="Y2391" i="42"/>
  <c r="Y2392" i="42"/>
  <c r="Y2393" i="42"/>
  <c r="Y2394" i="42"/>
  <c r="Y2395" i="42"/>
  <c r="Y2396" i="42"/>
  <c r="Y2397" i="42"/>
  <c r="Y2398" i="42"/>
  <c r="Y2399" i="42"/>
  <c r="Y2400" i="42"/>
  <c r="Y2401" i="42"/>
  <c r="Y2402" i="42"/>
  <c r="Y2403" i="42"/>
  <c r="Y2404" i="42"/>
  <c r="Y2405" i="42"/>
  <c r="Y2406" i="42"/>
  <c r="Y2407" i="42"/>
  <c r="Y2408" i="42"/>
  <c r="Y2409" i="42"/>
  <c r="Y2410" i="42"/>
  <c r="Y2411" i="42"/>
  <c r="Y2412" i="42"/>
  <c r="Y2413" i="42"/>
  <c r="Y2414" i="42"/>
  <c r="Y2415" i="42"/>
  <c r="Y2416" i="42"/>
  <c r="Y2417" i="42"/>
  <c r="Y2418" i="42"/>
  <c r="Y2419" i="42"/>
  <c r="Y2420" i="42"/>
  <c r="Y2421" i="42"/>
  <c r="Y2422" i="42"/>
  <c r="Y2423" i="42"/>
  <c r="Y2424" i="42"/>
  <c r="Y2425" i="42"/>
  <c r="Y2426" i="42"/>
  <c r="Y2427" i="42"/>
  <c r="Y2428" i="42"/>
  <c r="Y2429" i="42"/>
  <c r="Y2430" i="42"/>
  <c r="Y2431" i="42"/>
  <c r="Y2432" i="42"/>
  <c r="Y2433" i="42"/>
  <c r="Y2434" i="42"/>
  <c r="Y2435" i="42"/>
  <c r="Y2436" i="42"/>
  <c r="Y2437" i="42"/>
  <c r="Y2438" i="42"/>
  <c r="Y2439" i="42"/>
  <c r="Y2440" i="42"/>
  <c r="Y2441" i="42"/>
  <c r="Y2442" i="42"/>
  <c r="Y2443" i="42"/>
  <c r="Y2444" i="42"/>
  <c r="Y2445" i="42"/>
  <c r="Y2446" i="42"/>
  <c r="Y2447" i="42"/>
  <c r="Y2448" i="42"/>
  <c r="Y2449" i="42"/>
  <c r="Y2450" i="42"/>
  <c r="Y2451" i="42"/>
  <c r="Y2452" i="42"/>
  <c r="Y2453" i="42"/>
  <c r="Y2454" i="42"/>
  <c r="Y2455" i="42"/>
  <c r="Y2456" i="42"/>
  <c r="Y2457" i="42"/>
  <c r="Y2458" i="42"/>
  <c r="Y2459" i="42"/>
  <c r="Y2460" i="42"/>
  <c r="Y2461" i="42"/>
  <c r="Y2462" i="42"/>
  <c r="Y2463" i="42"/>
  <c r="Y2464" i="42"/>
  <c r="Y2465" i="42"/>
  <c r="Y2466" i="42"/>
  <c r="Y2467" i="42"/>
  <c r="Y2468" i="42"/>
  <c r="Y2469" i="42"/>
  <c r="Y2470" i="42"/>
  <c r="Y2471" i="42"/>
  <c r="Y2472" i="42"/>
  <c r="Y2473" i="42"/>
  <c r="Y2474" i="42"/>
  <c r="Y2475" i="42"/>
  <c r="Y2476" i="42"/>
  <c r="Y2477" i="42"/>
  <c r="Y2478" i="42"/>
  <c r="Y2479" i="42"/>
  <c r="Y2480" i="42"/>
  <c r="Y2481" i="42"/>
  <c r="Y2482" i="42"/>
  <c r="Y2483" i="42"/>
  <c r="Y2484" i="42"/>
  <c r="Y2485" i="42"/>
  <c r="Y2486" i="42"/>
  <c r="Y2487" i="42"/>
  <c r="Y2488" i="42"/>
  <c r="Y2489" i="42"/>
  <c r="Y2490" i="42"/>
  <c r="Y2491" i="42"/>
  <c r="Y2492" i="42"/>
  <c r="Y2493" i="42"/>
  <c r="Y2494" i="42"/>
  <c r="Y2495" i="42"/>
  <c r="Y2496" i="42"/>
  <c r="Y2497" i="42"/>
  <c r="Y2498" i="42"/>
  <c r="Y2499" i="42"/>
  <c r="Y2500" i="42"/>
  <c r="Y2501" i="42"/>
  <c r="Y2502" i="42"/>
  <c r="Y2503" i="42"/>
  <c r="Y2504" i="42"/>
  <c r="Y2505" i="42"/>
  <c r="Y2506" i="42"/>
  <c r="Y2507" i="42"/>
  <c r="Y2508" i="42"/>
  <c r="Y2509" i="42"/>
  <c r="Y2510" i="42"/>
  <c r="Y2511" i="42"/>
  <c r="Y2512" i="42"/>
  <c r="Y2513" i="42"/>
  <c r="Y2514" i="42"/>
  <c r="Y2515" i="42"/>
  <c r="Y2516" i="42"/>
  <c r="Y2517" i="42"/>
  <c r="Y2518" i="42"/>
  <c r="Y2519" i="42"/>
  <c r="Y2520" i="42"/>
  <c r="Y2521" i="42"/>
  <c r="Y2522" i="42"/>
  <c r="Y2523" i="42"/>
  <c r="Y2524" i="42"/>
  <c r="Y2525" i="42"/>
  <c r="Y2526" i="42"/>
  <c r="Y2527" i="42"/>
  <c r="Y2528" i="42"/>
  <c r="Y2529" i="42"/>
  <c r="Y2530" i="42"/>
  <c r="Y2531" i="42"/>
  <c r="Y2532" i="42"/>
  <c r="Y2533" i="42"/>
  <c r="Y2534" i="42"/>
  <c r="Y2535" i="42"/>
  <c r="Y2536" i="42"/>
  <c r="Y2537" i="42"/>
  <c r="Y2538" i="42"/>
  <c r="Y2539" i="42"/>
  <c r="Y2540" i="42"/>
  <c r="Y2541" i="42"/>
  <c r="Y2542" i="42"/>
  <c r="Y2543" i="42"/>
  <c r="Y2544" i="42"/>
  <c r="Y2545" i="42"/>
  <c r="Y2546" i="42"/>
  <c r="Y2547" i="42"/>
  <c r="Y2548" i="42"/>
  <c r="Y2549" i="42"/>
  <c r="Y2550" i="42"/>
  <c r="Y2551" i="42"/>
  <c r="Y2552" i="42"/>
  <c r="Y2553" i="42"/>
  <c r="Y2554" i="42"/>
  <c r="Y2555" i="42"/>
  <c r="Y2556" i="42"/>
  <c r="Y2557" i="42"/>
  <c r="Y2558" i="42"/>
  <c r="Y2559" i="42"/>
  <c r="Y2560" i="42"/>
  <c r="Y2561" i="42"/>
  <c r="Y2562" i="42"/>
  <c r="Y2563" i="42"/>
  <c r="Y2564" i="42"/>
  <c r="Y2565" i="42"/>
  <c r="Y2566" i="42"/>
  <c r="Y2567" i="42"/>
  <c r="Y2568" i="42"/>
  <c r="Y2569" i="42"/>
  <c r="Y2570" i="42"/>
  <c r="Y2571" i="42"/>
  <c r="Y2572" i="42"/>
  <c r="Y2573" i="42"/>
  <c r="Y2574" i="42"/>
  <c r="Y2575" i="42"/>
  <c r="Y2576" i="42"/>
  <c r="Y2577" i="42"/>
  <c r="Y2578" i="42"/>
  <c r="Y2579" i="42"/>
  <c r="Y2580" i="42"/>
  <c r="Y2581" i="42"/>
  <c r="Y2582" i="42"/>
  <c r="Y2583" i="42"/>
  <c r="Y2584" i="42"/>
  <c r="Y2585" i="42"/>
  <c r="Y2586" i="42"/>
  <c r="Y2587" i="42"/>
  <c r="Y2588" i="42"/>
  <c r="Y2589" i="42"/>
  <c r="Y2590" i="42"/>
  <c r="Y2591" i="42"/>
  <c r="Y2592" i="42"/>
  <c r="Y2593" i="42"/>
  <c r="Y2594" i="42"/>
  <c r="Y2595" i="42"/>
  <c r="Y2596" i="42"/>
  <c r="Y2597" i="42"/>
  <c r="Y2598" i="42"/>
  <c r="Y2599" i="42"/>
  <c r="Y2600" i="42"/>
  <c r="Y2601" i="42"/>
  <c r="Y2602" i="42"/>
  <c r="Y2603" i="42"/>
  <c r="Y2604" i="42"/>
  <c r="Y2605" i="42"/>
  <c r="Y2606" i="42"/>
  <c r="Y2607" i="42"/>
  <c r="Y2608" i="42"/>
  <c r="Y2609" i="42"/>
  <c r="Y2610" i="42"/>
  <c r="Y2611" i="42"/>
  <c r="Y2612" i="42"/>
  <c r="Y2613" i="42"/>
  <c r="Y2614" i="42"/>
  <c r="Y2615" i="42"/>
  <c r="Y2616" i="42"/>
  <c r="Y2617" i="42"/>
  <c r="Y2618" i="42"/>
  <c r="Y2619" i="42"/>
  <c r="Y2620" i="42"/>
  <c r="Y2621" i="42"/>
  <c r="Y2622" i="42"/>
  <c r="Y2623" i="42"/>
  <c r="Y2624" i="42"/>
  <c r="Y2625" i="42"/>
  <c r="Y2626" i="42"/>
  <c r="Y2627" i="42"/>
  <c r="Y2628" i="42"/>
  <c r="Y2629" i="42"/>
  <c r="Y2630" i="42"/>
  <c r="Y2631" i="42"/>
  <c r="Y2632" i="42"/>
  <c r="Y2633" i="42"/>
  <c r="Y2634" i="42"/>
  <c r="Y2635" i="42"/>
  <c r="Y2636" i="42"/>
  <c r="Y2637" i="42"/>
  <c r="Y2638" i="42"/>
  <c r="Y2639" i="42"/>
  <c r="Y2640" i="42"/>
  <c r="Y2641" i="42"/>
  <c r="Y2642" i="42"/>
  <c r="Y2643" i="42"/>
  <c r="Y2644" i="42"/>
  <c r="Y2645" i="42"/>
  <c r="Y2646" i="42"/>
  <c r="Y2647" i="42"/>
  <c r="Y2648" i="42"/>
  <c r="Y2649" i="42"/>
  <c r="Y2650" i="42"/>
  <c r="Y2651" i="42"/>
  <c r="Y2652" i="42"/>
  <c r="Y2653" i="42"/>
  <c r="Y2654" i="42"/>
  <c r="Y2655" i="42"/>
  <c r="Y2656" i="42"/>
  <c r="Y2657" i="42"/>
  <c r="Y2658" i="42"/>
  <c r="Y2659" i="42"/>
  <c r="Y2660" i="42"/>
  <c r="Y2661" i="42"/>
  <c r="Y2662" i="42"/>
  <c r="Y2663" i="42"/>
  <c r="Y2664" i="42"/>
  <c r="Y2665" i="42"/>
  <c r="Y2666" i="42"/>
  <c r="Y2667" i="42"/>
  <c r="Y2668" i="42"/>
  <c r="Y2669" i="42"/>
  <c r="Y2670" i="42"/>
  <c r="Y2671" i="42"/>
  <c r="Y2672" i="42"/>
  <c r="Y2673" i="42"/>
  <c r="Y2674" i="42"/>
  <c r="Y2675" i="42"/>
  <c r="Y2676" i="42"/>
  <c r="Y2677" i="42"/>
  <c r="Y2678" i="42"/>
  <c r="Y2679" i="42"/>
  <c r="Y2680" i="42"/>
  <c r="Y2681" i="42"/>
  <c r="Y2682" i="42"/>
  <c r="Y2683" i="42"/>
  <c r="Y2684" i="42"/>
  <c r="Y2685" i="42"/>
  <c r="Y2686" i="42"/>
  <c r="Y2687" i="42"/>
  <c r="Y2688" i="42"/>
  <c r="Y2689" i="42"/>
  <c r="Y2690" i="42"/>
  <c r="Y2691" i="42"/>
  <c r="Y2692" i="42"/>
  <c r="Y2693" i="42"/>
  <c r="Y2694" i="42"/>
  <c r="Y2695" i="42"/>
  <c r="Y2696" i="42"/>
  <c r="Y2697" i="42"/>
  <c r="Y2698" i="42"/>
  <c r="Y2699" i="42"/>
  <c r="Y2700" i="42"/>
  <c r="Y2701" i="42"/>
  <c r="Y2702" i="42"/>
  <c r="Y2703" i="42"/>
  <c r="Y2704" i="42"/>
  <c r="Y2705" i="42"/>
  <c r="Y2706" i="42"/>
  <c r="Y2707" i="42"/>
  <c r="Y2708" i="42"/>
  <c r="Y2709" i="42"/>
  <c r="Y2710" i="42"/>
  <c r="Y2711" i="42"/>
  <c r="Y2712" i="42"/>
  <c r="Y2713" i="42"/>
  <c r="Y2714" i="42"/>
  <c r="Y2715" i="42"/>
  <c r="Y2716" i="42"/>
  <c r="Y2717" i="42"/>
  <c r="Y2718" i="42"/>
  <c r="Y2719" i="42"/>
  <c r="Y2720" i="42"/>
  <c r="Y2721" i="42"/>
  <c r="Y2722" i="42"/>
  <c r="Y2723" i="42"/>
  <c r="Y2724" i="42"/>
  <c r="Y2725" i="42"/>
  <c r="Y2726" i="42"/>
  <c r="Y2727" i="42"/>
  <c r="Y2728" i="42"/>
  <c r="Y2729" i="42"/>
  <c r="Y2730" i="42"/>
  <c r="Y2731" i="42"/>
  <c r="Y2732" i="42"/>
  <c r="Y2733" i="42"/>
  <c r="Y2734" i="42"/>
  <c r="Y2735" i="42"/>
  <c r="Y2736" i="42"/>
  <c r="Y2737" i="42"/>
  <c r="Y2738" i="42"/>
  <c r="Y2739" i="42"/>
  <c r="Y2740" i="42"/>
  <c r="Y2741" i="42"/>
  <c r="Y2742" i="42"/>
  <c r="Y2743" i="42"/>
  <c r="Y2744" i="42"/>
  <c r="Y2745" i="42"/>
  <c r="Y2746" i="42"/>
  <c r="Y2747" i="42"/>
  <c r="Y2748" i="42"/>
  <c r="Y2749" i="42"/>
  <c r="Y2750" i="42"/>
  <c r="Y2751" i="42"/>
  <c r="Y2752" i="42"/>
  <c r="Y2753" i="42"/>
  <c r="Y2754" i="42"/>
  <c r="Y2755" i="42"/>
  <c r="Y2756" i="42"/>
  <c r="Y2757" i="42"/>
  <c r="Y2758" i="42"/>
  <c r="Y2759" i="42"/>
  <c r="Y2760" i="42"/>
  <c r="Y2761" i="42"/>
  <c r="Y2762" i="42"/>
  <c r="Y2763" i="42"/>
  <c r="Y2764" i="42"/>
  <c r="Y2765" i="42"/>
  <c r="Y2766" i="42"/>
  <c r="Y2767" i="42"/>
  <c r="Y2768" i="42"/>
  <c r="Y2769" i="42"/>
  <c r="Y2770" i="42"/>
  <c r="Y2771" i="42"/>
  <c r="Y2772" i="42"/>
  <c r="Y2773" i="42"/>
  <c r="Y2774" i="42"/>
  <c r="Y2775" i="42"/>
  <c r="Y2776" i="42"/>
  <c r="Y2777" i="42"/>
  <c r="Y2778" i="42"/>
  <c r="Y2779" i="42"/>
  <c r="Y2780" i="42"/>
  <c r="Y2781" i="42"/>
  <c r="Y2782" i="42"/>
  <c r="Y2783" i="42"/>
  <c r="Y2784" i="42"/>
  <c r="Y2785" i="42"/>
  <c r="Y2786" i="42"/>
  <c r="Y2787" i="42"/>
  <c r="Y2788" i="42"/>
  <c r="Y2789" i="42"/>
  <c r="Y2790" i="42"/>
  <c r="Y2791" i="42"/>
  <c r="Y2792" i="42"/>
  <c r="Y2793" i="42"/>
  <c r="Y2794" i="42"/>
  <c r="Y2795" i="42"/>
  <c r="Y2796" i="42"/>
  <c r="Y2797" i="42"/>
  <c r="Y2798" i="42"/>
  <c r="Y2799" i="42"/>
  <c r="Y2800" i="42"/>
  <c r="Y2801" i="42"/>
  <c r="Y2802" i="42"/>
  <c r="Y2803" i="42"/>
  <c r="Y2804" i="42"/>
  <c r="Y2805" i="42"/>
  <c r="Y2806" i="42"/>
  <c r="Y2807" i="42"/>
  <c r="Y2808" i="42"/>
  <c r="Y2809" i="42"/>
  <c r="Y2810" i="42"/>
  <c r="Y2811" i="42"/>
  <c r="Y2812" i="42"/>
  <c r="Y2813" i="42"/>
  <c r="Y2814" i="42"/>
  <c r="Y2815" i="42"/>
  <c r="Y2816" i="42"/>
  <c r="Y2817" i="42"/>
  <c r="Y2818" i="42"/>
  <c r="Y2819" i="42"/>
  <c r="Y2820" i="42"/>
  <c r="Y2821" i="42"/>
  <c r="Y2822" i="42"/>
  <c r="Y2823" i="42"/>
  <c r="Y2824" i="42"/>
  <c r="Y2825" i="42"/>
  <c r="Y2826" i="42"/>
  <c r="Y2827" i="42"/>
  <c r="Y2828" i="42"/>
  <c r="Y2829" i="42"/>
  <c r="Y2830" i="42"/>
  <c r="Y2831" i="42"/>
  <c r="Y2832" i="42"/>
  <c r="Y2833" i="42"/>
  <c r="Y2834" i="42"/>
  <c r="Y2835" i="42"/>
  <c r="Y2836" i="42"/>
  <c r="Y2837" i="42"/>
  <c r="Y2838" i="42"/>
  <c r="Y2839" i="42"/>
  <c r="Y2840" i="42"/>
  <c r="Y2841" i="42"/>
  <c r="Y2842" i="42"/>
  <c r="Y2843" i="42"/>
  <c r="Y2844" i="42"/>
  <c r="Y2845" i="42"/>
  <c r="Y2846" i="42"/>
  <c r="Y2847" i="42"/>
  <c r="Y2848" i="42"/>
  <c r="Y2849" i="42"/>
  <c r="Y2850" i="42"/>
  <c r="Y2851" i="42"/>
  <c r="Y2852" i="42"/>
  <c r="Y2853" i="42"/>
  <c r="Y2854" i="42"/>
  <c r="Y2855" i="42"/>
  <c r="Y2856" i="42"/>
  <c r="Y2857" i="42"/>
  <c r="Y2858" i="42"/>
  <c r="Y2859" i="42"/>
  <c r="Y2860" i="42"/>
  <c r="Y2861" i="42"/>
  <c r="Y2862" i="42"/>
  <c r="Y2863" i="42"/>
  <c r="Y2864" i="42"/>
  <c r="Y2865" i="42"/>
  <c r="Y2866" i="42"/>
  <c r="Y2867" i="42"/>
  <c r="Y2868" i="42"/>
  <c r="Y2869" i="42"/>
  <c r="Y2870" i="42"/>
  <c r="Y2871" i="42"/>
  <c r="Y2872" i="42"/>
  <c r="Y2873" i="42"/>
  <c r="Y2874" i="42"/>
  <c r="Y2875" i="42"/>
  <c r="Y2876" i="42"/>
  <c r="Y2877" i="42"/>
  <c r="Y2878" i="42"/>
  <c r="Y2879" i="42"/>
  <c r="Y2880" i="42"/>
  <c r="Y2881" i="42"/>
  <c r="Y2882" i="42"/>
  <c r="Y2883" i="42"/>
  <c r="Y2884" i="42"/>
  <c r="Y2885" i="42"/>
  <c r="Y2886" i="42"/>
  <c r="Y2887" i="42"/>
  <c r="Y2888" i="42"/>
  <c r="Y2889" i="42"/>
  <c r="Y2890" i="42"/>
  <c r="Y2891" i="42"/>
  <c r="Y2892" i="42"/>
  <c r="Y2893" i="42"/>
  <c r="Y2894" i="42"/>
  <c r="Y2895" i="42"/>
  <c r="Y2896" i="42"/>
  <c r="Y2897" i="42"/>
  <c r="Y2898" i="42"/>
  <c r="Y2899" i="42"/>
  <c r="Y2900" i="42"/>
  <c r="Y2901" i="42"/>
  <c r="Y2902" i="42"/>
  <c r="Y2903" i="42"/>
  <c r="Y2904" i="42"/>
  <c r="Y2905" i="42"/>
  <c r="Y2906" i="42"/>
  <c r="Y2907" i="42"/>
  <c r="Y2908" i="42"/>
  <c r="Y2909" i="42"/>
  <c r="Y2910" i="42"/>
  <c r="Y2911" i="42"/>
  <c r="Y2912" i="42"/>
  <c r="Y2913" i="42"/>
  <c r="Y2914" i="42"/>
  <c r="Y2915" i="42"/>
  <c r="Y2916" i="42"/>
  <c r="Y2917" i="42"/>
  <c r="Y2918" i="42"/>
  <c r="Y2919" i="42"/>
  <c r="Y2920" i="42"/>
  <c r="Y2921" i="42"/>
  <c r="Y2922" i="42"/>
  <c r="Y2923" i="42"/>
  <c r="Y2924" i="42"/>
  <c r="Y2925" i="42"/>
  <c r="Y2926" i="42"/>
  <c r="Y2927" i="42"/>
  <c r="Y2928" i="42"/>
  <c r="Y2929" i="42"/>
  <c r="Y2930" i="42"/>
  <c r="Y2931" i="42"/>
  <c r="Y2932" i="42"/>
  <c r="Y2933" i="42"/>
  <c r="Y2934" i="42"/>
  <c r="Y2935" i="42"/>
  <c r="Y2936" i="42"/>
  <c r="Y2937" i="42"/>
  <c r="Y2938" i="42"/>
  <c r="Y2939" i="42"/>
  <c r="Y2940" i="42"/>
  <c r="Y2941" i="42"/>
  <c r="Y2942" i="42"/>
  <c r="Y2943" i="42"/>
  <c r="Y2944" i="42"/>
  <c r="Y2945" i="42"/>
  <c r="Y2946" i="42"/>
  <c r="Y2947" i="42"/>
  <c r="Y2948" i="42"/>
  <c r="Y2949" i="42"/>
  <c r="Y2950" i="42"/>
  <c r="Y2951" i="42"/>
  <c r="Y2952" i="42"/>
  <c r="Y2953" i="42"/>
  <c r="Y2954" i="42"/>
  <c r="Y2955" i="42"/>
  <c r="Y2956" i="42"/>
  <c r="Y2957" i="42"/>
  <c r="Y2958" i="42"/>
  <c r="Y2959" i="42"/>
  <c r="Y2960" i="42"/>
  <c r="Y2961" i="42"/>
  <c r="Y2962" i="42"/>
  <c r="Y2963" i="42"/>
  <c r="Y2964" i="42"/>
  <c r="Y2965" i="42"/>
  <c r="Y2966" i="42"/>
  <c r="Y2967" i="42"/>
  <c r="Y2968" i="42"/>
  <c r="Y2969" i="42"/>
  <c r="Y2970" i="42"/>
  <c r="Y2971" i="42"/>
  <c r="Y2972" i="42"/>
  <c r="Y2973" i="42"/>
  <c r="Y2974" i="42"/>
  <c r="Y2975" i="42"/>
  <c r="Y2976" i="42"/>
  <c r="Y2977" i="42"/>
  <c r="Y2978" i="42"/>
  <c r="Y2979" i="42"/>
  <c r="Y2980" i="42"/>
  <c r="Y2981" i="42"/>
  <c r="Y2982" i="42"/>
  <c r="Y2983" i="42"/>
  <c r="Y2984" i="42"/>
  <c r="Y2985" i="42"/>
  <c r="Y2986" i="42"/>
  <c r="Y2987" i="42"/>
  <c r="Y2988" i="42"/>
  <c r="Y2989" i="42"/>
  <c r="Y2990" i="42"/>
  <c r="Y2991" i="42"/>
  <c r="Y2992" i="42"/>
  <c r="Y2993" i="42"/>
  <c r="Y2994" i="42"/>
  <c r="Y2995" i="42"/>
  <c r="Y2996" i="42"/>
  <c r="Y2997" i="42"/>
  <c r="Y2998" i="42"/>
  <c r="Y2999" i="42"/>
  <c r="Y3000" i="42"/>
  <c r="Y3001" i="42"/>
  <c r="Y3002" i="42"/>
  <c r="Y3003" i="42"/>
  <c r="Y3004" i="42"/>
  <c r="Y3005" i="42"/>
  <c r="Y3006" i="42"/>
  <c r="Y3007" i="42"/>
  <c r="Y3008" i="42"/>
  <c r="Y3009" i="42"/>
  <c r="Y3010" i="42"/>
  <c r="Y3011" i="42"/>
  <c r="Y3012" i="42"/>
  <c r="Y3013" i="42"/>
  <c r="Y3014" i="42"/>
  <c r="Y3015" i="42"/>
  <c r="Y3016" i="42"/>
  <c r="Y3017" i="42"/>
  <c r="Y3018" i="42"/>
  <c r="Y3019" i="42"/>
  <c r="Y3020" i="42"/>
  <c r="Y3021" i="42"/>
  <c r="Y3022" i="42"/>
  <c r="Y3023" i="42"/>
  <c r="Y3024" i="42"/>
  <c r="Y3025" i="42"/>
  <c r="Y3026" i="42"/>
  <c r="Y3027" i="42"/>
  <c r="Y3028" i="42"/>
  <c r="Y3029" i="42"/>
  <c r="Y3030" i="42"/>
  <c r="Y3031" i="42"/>
  <c r="Y3032" i="42"/>
  <c r="Y3033" i="42"/>
  <c r="Y3034" i="42"/>
  <c r="Y3035" i="42"/>
  <c r="Y3036" i="42"/>
  <c r="Y3037" i="42"/>
  <c r="Y3038" i="42"/>
  <c r="Y3039" i="42"/>
  <c r="Y3040" i="42"/>
  <c r="Y3041" i="42"/>
  <c r="Y3042" i="42"/>
  <c r="Y3043" i="42"/>
  <c r="Y3044" i="42"/>
  <c r="Y3045" i="42"/>
  <c r="Y3046" i="42"/>
  <c r="Y3047" i="42"/>
  <c r="Y3048" i="42"/>
  <c r="Y3049" i="42"/>
  <c r="Y3050" i="42"/>
  <c r="Y3051" i="42"/>
  <c r="Y3052" i="42"/>
  <c r="Y3053" i="42"/>
  <c r="Y3054" i="42"/>
  <c r="Y3055" i="42"/>
  <c r="Y3056" i="42"/>
  <c r="Y3057" i="42"/>
  <c r="Y3058" i="42"/>
  <c r="Y3059" i="42"/>
  <c r="Y3060" i="42"/>
  <c r="Y3061" i="42"/>
  <c r="Y3062" i="42"/>
  <c r="Y3063" i="42"/>
  <c r="Y3064" i="42"/>
  <c r="Y3065" i="42"/>
  <c r="Y3066" i="42"/>
  <c r="Y3067" i="42"/>
  <c r="Y3068" i="42"/>
  <c r="Y3069" i="42"/>
  <c r="Y3070" i="42"/>
  <c r="Y3071" i="42"/>
  <c r="Y3072" i="42"/>
  <c r="Y3073" i="42"/>
  <c r="Y3074" i="42"/>
  <c r="Y3075" i="42"/>
  <c r="Y3076" i="42"/>
  <c r="Y3077" i="42"/>
  <c r="Y3078" i="42"/>
  <c r="Y3079" i="42"/>
  <c r="Y3080" i="42"/>
  <c r="Y3081" i="42"/>
  <c r="Y3082" i="42"/>
  <c r="Y3083" i="42"/>
  <c r="Y3084" i="42"/>
  <c r="Y3085" i="42"/>
  <c r="Y3086" i="42"/>
  <c r="Y3087" i="42"/>
  <c r="Y3088" i="42"/>
  <c r="Y3089" i="42"/>
  <c r="Y3090" i="42"/>
  <c r="Y3091" i="42"/>
  <c r="Y3092" i="42"/>
  <c r="Y3093" i="42"/>
  <c r="Y3094" i="42"/>
  <c r="Y3095" i="42"/>
  <c r="Y3096" i="42"/>
  <c r="Y3097" i="42"/>
  <c r="Y3098" i="42"/>
  <c r="Y3099" i="42"/>
  <c r="Y3100" i="42"/>
  <c r="Y3101" i="42"/>
  <c r="Y3102" i="42"/>
  <c r="Y3103" i="42"/>
  <c r="Y3104" i="42"/>
  <c r="Y3105" i="42"/>
  <c r="Y3106" i="42"/>
  <c r="Y3107" i="42"/>
  <c r="Y3108" i="42"/>
  <c r="Y3109" i="42"/>
  <c r="Y3110" i="42"/>
  <c r="Y3111" i="42"/>
  <c r="Y3112" i="42"/>
  <c r="Y3113" i="42"/>
  <c r="Y3114" i="42"/>
  <c r="Y3115" i="42"/>
  <c r="Y3116" i="42"/>
  <c r="Y3117" i="42"/>
  <c r="Y3118" i="42"/>
  <c r="Y3119" i="42"/>
  <c r="Y3120" i="42"/>
  <c r="Y3121" i="42"/>
  <c r="Y3122" i="42"/>
  <c r="Y3123" i="42"/>
  <c r="Y3124" i="42"/>
  <c r="Y3125" i="42"/>
  <c r="Y3126" i="42"/>
  <c r="Y3127" i="42"/>
  <c r="Y3128" i="42"/>
  <c r="Y3129" i="42"/>
  <c r="Y3130" i="42"/>
  <c r="Y3131" i="42"/>
  <c r="Y3132" i="42"/>
  <c r="Y3133" i="42"/>
  <c r="Y3134" i="42"/>
  <c r="Y3135" i="42"/>
  <c r="Y3136" i="42"/>
  <c r="Y3137" i="42"/>
  <c r="Y3138" i="42"/>
  <c r="Y3139" i="42"/>
  <c r="Y3140" i="42"/>
  <c r="Y3141" i="42"/>
  <c r="Y3142" i="42"/>
  <c r="Y3143" i="42"/>
  <c r="Y3144" i="42"/>
  <c r="Y3145" i="42"/>
  <c r="Y3146" i="42"/>
  <c r="Y3147" i="42"/>
  <c r="Y3148" i="42"/>
  <c r="Y3149" i="42"/>
  <c r="Y3150" i="42"/>
  <c r="Y3151" i="42"/>
  <c r="Y3152" i="42"/>
  <c r="Y3153" i="42"/>
  <c r="Y3154" i="42"/>
  <c r="Y3155" i="42"/>
  <c r="Y3156" i="42"/>
  <c r="Y3157" i="42"/>
  <c r="Y3158" i="42"/>
  <c r="Y3159" i="42"/>
  <c r="Y3160" i="42"/>
  <c r="Y3161" i="42"/>
  <c r="Y3162" i="42"/>
  <c r="Y3163" i="42"/>
  <c r="Y3164" i="42"/>
  <c r="Y3165" i="42"/>
  <c r="Y3166" i="42"/>
  <c r="Y3167" i="42"/>
  <c r="Y3168" i="42"/>
  <c r="Y3169" i="42"/>
  <c r="Y3170" i="42"/>
  <c r="Y3171" i="42"/>
  <c r="Y3172" i="42"/>
  <c r="Y3173" i="42"/>
  <c r="Y3174" i="42"/>
  <c r="Y3175" i="42"/>
  <c r="Y3176" i="42"/>
  <c r="Y3177" i="42"/>
  <c r="Y3178" i="42"/>
  <c r="Y3179" i="42"/>
  <c r="Y3180" i="42"/>
  <c r="Y3181" i="42"/>
  <c r="Y3182" i="42"/>
  <c r="Y3183" i="42"/>
  <c r="Y3184" i="42"/>
  <c r="Y3185" i="42"/>
  <c r="Y3186" i="42"/>
  <c r="Y3187" i="42"/>
  <c r="Y3188" i="42"/>
  <c r="Y3189" i="42"/>
  <c r="Y3190" i="42"/>
  <c r="Y3191" i="42"/>
  <c r="Y3192" i="42"/>
  <c r="Y3193" i="42"/>
  <c r="Y3194" i="42"/>
  <c r="Y3195" i="42"/>
  <c r="Y3196" i="42"/>
  <c r="Y3197" i="42"/>
  <c r="Y3198" i="42"/>
  <c r="Y3199" i="42"/>
  <c r="Y3200" i="42"/>
  <c r="Y3201" i="42"/>
  <c r="Y3202" i="42"/>
  <c r="Y3203" i="42"/>
  <c r="Y3204" i="42"/>
  <c r="Y3205" i="42"/>
  <c r="Y3206" i="42"/>
  <c r="Y3207" i="42"/>
  <c r="Y3208" i="42"/>
  <c r="Y3209" i="42"/>
  <c r="Y3210" i="42"/>
  <c r="Y3211" i="42"/>
  <c r="Y3212" i="42"/>
  <c r="Y3213" i="42"/>
  <c r="Y3214" i="42"/>
  <c r="Y3215" i="42"/>
  <c r="Y3216" i="42"/>
  <c r="Y3217" i="42"/>
  <c r="Y3218" i="42"/>
  <c r="Y3219" i="42"/>
  <c r="Y3220" i="42"/>
  <c r="Y3221" i="42"/>
  <c r="Y3222" i="42"/>
  <c r="Y3223" i="42"/>
  <c r="Y3224" i="42"/>
  <c r="Y3225" i="42"/>
  <c r="Y3226" i="42"/>
  <c r="Y3227" i="42"/>
  <c r="Y3228" i="42"/>
  <c r="Y3229" i="42"/>
  <c r="Y3230" i="42"/>
  <c r="Y3231" i="42"/>
  <c r="Y3232" i="42"/>
  <c r="Y3233" i="42"/>
  <c r="Y3234" i="42"/>
  <c r="Y3235" i="42"/>
  <c r="Y3236" i="42"/>
  <c r="Y3237" i="42"/>
  <c r="Y3238" i="42"/>
  <c r="Y3239" i="42"/>
  <c r="Y3240" i="42"/>
  <c r="Y3241" i="42"/>
  <c r="Y3242" i="42"/>
  <c r="Y3243" i="42"/>
  <c r="Y3244" i="42"/>
  <c r="Y3245" i="42"/>
  <c r="Y3246" i="42"/>
  <c r="Y3247" i="42"/>
  <c r="Y3248" i="42"/>
  <c r="Y3249" i="42"/>
  <c r="Y3250" i="42"/>
  <c r="Y3251" i="42"/>
  <c r="Y3252" i="42"/>
  <c r="Y3253" i="42"/>
  <c r="Y3254" i="42"/>
  <c r="Y3255" i="42"/>
  <c r="Y3256" i="42"/>
  <c r="Y3257" i="42"/>
  <c r="Y3258" i="42"/>
  <c r="Y3259" i="42"/>
  <c r="Y3260" i="42"/>
  <c r="Y3261" i="42"/>
  <c r="Y3262" i="42"/>
  <c r="Y3263" i="42"/>
  <c r="Y3264" i="42"/>
  <c r="Y3265" i="42"/>
  <c r="Y3266" i="42"/>
  <c r="Y3267" i="42"/>
  <c r="Y3268" i="42"/>
  <c r="Y3269" i="42"/>
  <c r="Y3270" i="42"/>
  <c r="Y3271" i="42"/>
  <c r="Y3272" i="42"/>
  <c r="Y3273" i="42"/>
  <c r="Y3274" i="42"/>
  <c r="Y3275" i="42"/>
  <c r="Y3276" i="42"/>
  <c r="Y3277" i="42"/>
  <c r="Y3278" i="42"/>
  <c r="Y3279" i="42"/>
  <c r="Y3280" i="42"/>
  <c r="Y3281" i="42"/>
  <c r="Y3282" i="42"/>
  <c r="Y3283" i="42"/>
  <c r="Y3284" i="42"/>
  <c r="Y3285" i="42"/>
  <c r="Y3286" i="42"/>
  <c r="Y3287" i="42"/>
  <c r="Y3288" i="42"/>
  <c r="Y3289" i="42"/>
  <c r="Y3290" i="42"/>
  <c r="Y3291" i="42"/>
  <c r="Y3292" i="42"/>
  <c r="Y3293" i="42"/>
  <c r="Y3294" i="42"/>
  <c r="Y3295" i="42"/>
  <c r="Y3296" i="42"/>
  <c r="Y3297" i="42"/>
  <c r="Y3298" i="42"/>
  <c r="Y3299" i="42"/>
  <c r="Y3300" i="42"/>
  <c r="Y3301" i="42"/>
  <c r="Y3302" i="42"/>
  <c r="Y3303" i="42"/>
  <c r="Y3304" i="42"/>
  <c r="Y3305" i="42"/>
  <c r="Y3306" i="42"/>
  <c r="Y3307" i="42"/>
  <c r="Y3308" i="42"/>
  <c r="Y3309" i="42"/>
  <c r="Y3310" i="42"/>
  <c r="Y3311" i="42"/>
  <c r="Y3312" i="42"/>
  <c r="Y3313" i="42"/>
  <c r="Y3314" i="42"/>
  <c r="Y3315" i="42"/>
  <c r="Y3316" i="42"/>
  <c r="Y3317" i="42"/>
  <c r="Y3318" i="42"/>
  <c r="Y3319" i="42"/>
  <c r="Y3320" i="42"/>
  <c r="Y3321" i="42"/>
  <c r="Y3322" i="42"/>
  <c r="Y3323" i="42"/>
  <c r="Y3324" i="42"/>
  <c r="Y3325" i="42"/>
  <c r="Y3326" i="42"/>
  <c r="Y3327" i="42"/>
  <c r="Y3328" i="42"/>
  <c r="Y3329" i="42"/>
  <c r="Y3330" i="42"/>
  <c r="Y3331" i="42"/>
  <c r="Y3332" i="42"/>
  <c r="Y3333" i="42"/>
  <c r="Y3334" i="42"/>
  <c r="Y3335" i="42"/>
  <c r="Y3336" i="42"/>
  <c r="Y3337" i="42"/>
  <c r="Y3338" i="42"/>
  <c r="Y3339" i="42"/>
  <c r="Y3340" i="42"/>
  <c r="Y3341" i="42"/>
  <c r="Y3342" i="42"/>
  <c r="Y3343" i="42"/>
  <c r="Y3344" i="42"/>
  <c r="Y3345" i="42"/>
  <c r="Y3346" i="42"/>
  <c r="Y3347" i="42"/>
  <c r="Y3348" i="42"/>
  <c r="Y3349" i="42"/>
  <c r="Y3350" i="42"/>
  <c r="Y3351" i="42"/>
  <c r="Y3352" i="42"/>
  <c r="Y3353" i="42"/>
  <c r="Y3354" i="42"/>
  <c r="Y3355" i="42"/>
  <c r="Y3356" i="42"/>
  <c r="Y3357" i="42"/>
  <c r="Y3358" i="42"/>
  <c r="Y3359" i="42"/>
  <c r="Y3360" i="42"/>
  <c r="Y3361" i="42"/>
  <c r="Y3362" i="42"/>
  <c r="Y3363" i="42"/>
  <c r="Y3364" i="42"/>
  <c r="Y3365" i="42"/>
  <c r="Y3366" i="42"/>
  <c r="Y3367" i="42"/>
  <c r="Y3368" i="42"/>
  <c r="Y3369" i="42"/>
  <c r="Y3370" i="42"/>
  <c r="Y3371" i="42"/>
  <c r="Y3372" i="42"/>
  <c r="Y3373" i="42"/>
  <c r="Y3374" i="42"/>
  <c r="Y3375" i="42"/>
  <c r="Y3376" i="42"/>
  <c r="Y3377" i="42"/>
  <c r="Y3378" i="42"/>
  <c r="Y3379" i="42"/>
  <c r="Y3380" i="42"/>
  <c r="Y3381" i="42"/>
  <c r="Y3382" i="42"/>
  <c r="Y3383" i="42"/>
  <c r="Y3384" i="42"/>
  <c r="Y3385" i="42"/>
  <c r="Y3386" i="42"/>
  <c r="Y3387" i="42"/>
  <c r="Y3388" i="42"/>
  <c r="Y3389" i="42"/>
  <c r="Y3390" i="42"/>
  <c r="Y3391" i="42"/>
  <c r="Y3392" i="42"/>
  <c r="Y3393" i="42"/>
  <c r="Y3394" i="42"/>
  <c r="Y3395" i="42"/>
  <c r="Y3396" i="42"/>
  <c r="Y3397" i="42"/>
  <c r="Y3398" i="42"/>
  <c r="Y3399" i="42"/>
  <c r="Y3400" i="42"/>
  <c r="Y3401" i="42"/>
  <c r="Y3402" i="42"/>
  <c r="Y3403" i="42"/>
  <c r="Y3404" i="42"/>
  <c r="Y3405" i="42"/>
  <c r="Y3406" i="42"/>
  <c r="Y3407" i="42"/>
  <c r="Y3408" i="42"/>
  <c r="Y3409" i="42"/>
  <c r="Y3410" i="42"/>
  <c r="Y3411" i="42"/>
  <c r="Y3412" i="42"/>
  <c r="Y3413" i="42"/>
  <c r="Y3414" i="42"/>
  <c r="Y3415" i="42"/>
  <c r="Y3416" i="42"/>
  <c r="Y3417" i="42"/>
  <c r="Y3418" i="42"/>
  <c r="Y3419" i="42"/>
  <c r="Y3420" i="42"/>
  <c r="Y3421" i="42"/>
  <c r="Y3422" i="42"/>
  <c r="Y3423" i="42"/>
  <c r="Y3424" i="42"/>
  <c r="Y3425" i="42"/>
  <c r="Y3426" i="42"/>
  <c r="Y3427" i="42"/>
  <c r="Y3428" i="42"/>
  <c r="Y3429" i="42"/>
  <c r="Y3430" i="42"/>
  <c r="Y3431" i="42"/>
  <c r="Y3432" i="42"/>
  <c r="Y3433" i="42"/>
  <c r="Y3434" i="42"/>
  <c r="Y3435" i="42"/>
  <c r="Y3436" i="42"/>
  <c r="Y3437" i="42"/>
  <c r="Y3438" i="42"/>
  <c r="Y3439" i="42"/>
  <c r="Y3440" i="42"/>
  <c r="Y3441" i="42"/>
  <c r="Y3442" i="42"/>
  <c r="Y3443" i="42"/>
  <c r="Y3444" i="42"/>
  <c r="Y3445" i="42"/>
  <c r="Y3446" i="42"/>
  <c r="Y3447" i="42"/>
  <c r="Y3448" i="42"/>
  <c r="Y3449" i="42"/>
  <c r="Y3450" i="42"/>
  <c r="Y3451" i="42"/>
  <c r="Y3452" i="42"/>
  <c r="Y3453" i="42"/>
  <c r="Y3454" i="42"/>
  <c r="Y3455" i="42"/>
  <c r="Y3456" i="42"/>
  <c r="Y3457" i="42"/>
  <c r="Y3458" i="42"/>
  <c r="Y3459" i="42"/>
  <c r="Y3460" i="42"/>
  <c r="Y3461" i="42"/>
  <c r="Y3462" i="42"/>
  <c r="Y3463" i="42"/>
  <c r="Y3464" i="42"/>
  <c r="Y3465" i="42"/>
  <c r="Y3466" i="42"/>
  <c r="Y3467" i="42"/>
  <c r="Y3468" i="42"/>
  <c r="Y3469" i="42"/>
  <c r="Y3470" i="42"/>
  <c r="Y3471" i="42"/>
  <c r="Y3472" i="42"/>
  <c r="Y3473" i="42"/>
  <c r="Y3474" i="42"/>
  <c r="Y3475" i="42"/>
  <c r="Y3476" i="42"/>
  <c r="Y3477" i="42"/>
  <c r="Y3478" i="42"/>
  <c r="Y3479" i="42"/>
  <c r="Y3480" i="42"/>
  <c r="Y3481" i="42"/>
  <c r="Y3482" i="42"/>
  <c r="Y3483" i="42"/>
  <c r="Y3484" i="42"/>
  <c r="Y3485" i="42"/>
  <c r="Y3486" i="42"/>
  <c r="Y3487" i="42"/>
  <c r="Y3488" i="42"/>
  <c r="Y3489" i="42"/>
  <c r="Y3490" i="42"/>
  <c r="Y3491" i="42"/>
  <c r="Y3492" i="42"/>
  <c r="Y3493" i="42"/>
  <c r="Y3494" i="42"/>
  <c r="Y3495" i="42"/>
  <c r="Y3496" i="42"/>
  <c r="Y3497" i="42"/>
  <c r="Y3498" i="42"/>
  <c r="Y3499" i="42"/>
  <c r="Y3500" i="42"/>
  <c r="Y3501" i="42"/>
  <c r="Y3502" i="42"/>
  <c r="Y3503" i="42"/>
  <c r="Y3504" i="42"/>
  <c r="Y3505" i="42"/>
  <c r="Y3506" i="42"/>
  <c r="Y3507" i="42"/>
  <c r="Y3508" i="42"/>
  <c r="Y3509" i="42"/>
  <c r="Y3510" i="42"/>
  <c r="Y3511" i="42"/>
  <c r="Y3512" i="42"/>
  <c r="Y3513" i="42"/>
  <c r="Y3514" i="42"/>
  <c r="Y3515" i="42"/>
  <c r="Y3516" i="42"/>
  <c r="Y3517" i="42"/>
  <c r="Y3518" i="42"/>
  <c r="Y3519" i="42"/>
  <c r="Y3520" i="42"/>
  <c r="Y3521" i="42"/>
  <c r="Y3522" i="42"/>
  <c r="Y3523" i="42"/>
  <c r="Y3524" i="42"/>
  <c r="Y3525" i="42"/>
  <c r="Y3526" i="42"/>
  <c r="Y3527" i="42"/>
  <c r="Y3528" i="42"/>
  <c r="Y3529" i="42"/>
  <c r="Y3530" i="42"/>
  <c r="Y3531" i="42"/>
  <c r="Y3532" i="42"/>
  <c r="Y3533" i="42"/>
  <c r="Y3534" i="42"/>
  <c r="Y3535" i="42"/>
  <c r="Y3536" i="42"/>
  <c r="Y3537" i="42"/>
  <c r="Y3538" i="42"/>
  <c r="Y3539" i="42"/>
  <c r="Y3540" i="42"/>
  <c r="Y3541" i="42"/>
  <c r="Y3542" i="42"/>
  <c r="Y3543" i="42"/>
  <c r="Y3544" i="42"/>
  <c r="Y3545" i="42"/>
  <c r="Y3546" i="42"/>
  <c r="Y3547" i="42"/>
  <c r="Y3548" i="42"/>
  <c r="Y3549" i="42"/>
  <c r="Y3550" i="42"/>
  <c r="Y3551" i="42"/>
  <c r="Y3552" i="42"/>
  <c r="Y3553" i="42"/>
  <c r="Y3554" i="42"/>
  <c r="Y3555" i="42"/>
  <c r="Y3556" i="42"/>
  <c r="Y3557" i="42"/>
  <c r="Y3558" i="42"/>
  <c r="Y3559" i="42"/>
  <c r="Y3560" i="42"/>
  <c r="Y3561" i="42"/>
  <c r="Y3562" i="42"/>
  <c r="Y3563" i="42"/>
  <c r="Y3564" i="42"/>
  <c r="Y3565" i="42"/>
  <c r="Y3566" i="42"/>
  <c r="Y3567" i="42"/>
  <c r="Y3568" i="42"/>
  <c r="Y3569" i="42"/>
  <c r="Y3570" i="42"/>
  <c r="Y3571" i="42"/>
  <c r="Y3572" i="42"/>
  <c r="Y3573" i="42"/>
  <c r="Y3574" i="42"/>
  <c r="Y3575" i="42"/>
  <c r="Y3576" i="42"/>
  <c r="Y3577" i="42"/>
  <c r="Y3578" i="42"/>
  <c r="Y3579" i="42"/>
  <c r="Y3580" i="42"/>
  <c r="Y3581" i="42"/>
  <c r="Y3582" i="42"/>
  <c r="Y3583" i="42"/>
  <c r="Y3584" i="42"/>
  <c r="Y3585" i="42"/>
  <c r="Y3586" i="42"/>
  <c r="Y3587" i="42"/>
  <c r="Y3588" i="42"/>
  <c r="Y3589" i="42"/>
  <c r="Y3590" i="42"/>
  <c r="Y3591" i="42"/>
  <c r="Y3592" i="42"/>
  <c r="Y3593" i="42"/>
  <c r="Y3594" i="42"/>
  <c r="Y3595" i="42"/>
  <c r="Y3596" i="42"/>
  <c r="Y3597" i="42"/>
  <c r="Y3598" i="42"/>
  <c r="Y3599" i="42"/>
  <c r="Y3600" i="42"/>
  <c r="Y3601" i="42"/>
  <c r="Y3602" i="42"/>
  <c r="Y3603" i="42"/>
  <c r="Y3604" i="42"/>
  <c r="Y3605" i="42"/>
  <c r="Y3606" i="42"/>
  <c r="Y3607" i="42"/>
  <c r="Y3608" i="42"/>
  <c r="Y3609" i="42"/>
  <c r="Y3610" i="42"/>
  <c r="Y3611" i="42"/>
  <c r="Y3612" i="42"/>
  <c r="Y3613" i="42"/>
  <c r="Y3614" i="42"/>
  <c r="Y3615" i="42"/>
  <c r="Y3616" i="42"/>
  <c r="Y3617" i="42"/>
  <c r="Y3618" i="42"/>
  <c r="Y3619" i="42"/>
  <c r="Y3620" i="42"/>
  <c r="Y3621" i="42"/>
  <c r="Y3622" i="42"/>
  <c r="Y3623" i="42"/>
  <c r="Y3624" i="42"/>
  <c r="Y3625" i="42"/>
  <c r="Y3626" i="42"/>
  <c r="Y3627" i="42"/>
  <c r="Y3628" i="42"/>
  <c r="Y3629" i="42"/>
  <c r="Y3630" i="42"/>
  <c r="Y3631" i="42"/>
  <c r="Y3632" i="42"/>
  <c r="Y3633" i="42"/>
  <c r="Y3634" i="42"/>
  <c r="Y3635" i="42"/>
  <c r="Y3636" i="42"/>
  <c r="Y3637" i="42"/>
  <c r="Y3638" i="42"/>
  <c r="Y3639" i="42"/>
  <c r="Y3640" i="42"/>
  <c r="Y3641" i="42"/>
  <c r="Y3642" i="42"/>
  <c r="Y3643" i="42"/>
  <c r="Y3644" i="42"/>
  <c r="Y3645" i="42"/>
  <c r="Y3646" i="42"/>
  <c r="Y3647" i="42"/>
  <c r="Y3648" i="42"/>
  <c r="Y3649" i="42"/>
  <c r="Y3650" i="42"/>
  <c r="Y3651" i="42"/>
  <c r="Y3652" i="42"/>
  <c r="Y3653" i="42"/>
  <c r="Y3654" i="42"/>
  <c r="Y3655" i="42"/>
  <c r="Y3656" i="42"/>
  <c r="Y3657" i="42"/>
  <c r="Y3658" i="42"/>
  <c r="Y3659" i="42"/>
  <c r="Y3660" i="42"/>
  <c r="Y3661" i="42"/>
  <c r="Y3662" i="42"/>
  <c r="Y3663" i="42"/>
  <c r="Y3664" i="42"/>
  <c r="Y3665" i="42"/>
  <c r="Y3666" i="42"/>
  <c r="Y3667" i="42"/>
  <c r="Y3668" i="42"/>
  <c r="Y3669" i="42"/>
  <c r="Y3670" i="42"/>
  <c r="Y3671" i="42"/>
  <c r="Y3672" i="42"/>
  <c r="Y3673" i="42"/>
  <c r="Y3674" i="42"/>
  <c r="Y3675" i="42"/>
  <c r="Y3676" i="42"/>
  <c r="Y3677" i="42"/>
  <c r="Y3678" i="42"/>
  <c r="Y3679" i="42"/>
  <c r="Y3680" i="42"/>
  <c r="Y3681" i="42"/>
  <c r="Y3682" i="42"/>
  <c r="Y3683" i="42"/>
  <c r="Y3684" i="42"/>
  <c r="Y3685" i="42"/>
  <c r="Y3686" i="42"/>
  <c r="Y3687" i="42"/>
  <c r="Y3688" i="42"/>
  <c r="Y3689" i="42"/>
  <c r="Y3690" i="42"/>
  <c r="Y3691" i="42"/>
  <c r="Y3692" i="42"/>
  <c r="Y3693" i="42"/>
  <c r="Y3694" i="42"/>
  <c r="Y3695" i="42"/>
  <c r="Y3696" i="42"/>
  <c r="Y3697" i="42"/>
  <c r="Y3698" i="42"/>
  <c r="Y3699" i="42"/>
  <c r="Y3700" i="42"/>
  <c r="Y3701" i="42"/>
  <c r="Y3702" i="42"/>
  <c r="Y3703" i="42"/>
  <c r="Y3704" i="42"/>
  <c r="Y3705" i="42"/>
  <c r="Y3706" i="42"/>
  <c r="Y3707" i="42"/>
  <c r="Y3708" i="42"/>
  <c r="Y3709" i="42"/>
  <c r="Y3710" i="42"/>
  <c r="Y3711" i="42"/>
  <c r="Y3712" i="42"/>
  <c r="Y3713" i="42"/>
  <c r="Y3714" i="42"/>
  <c r="Y3715" i="42"/>
  <c r="Y3716" i="42"/>
  <c r="Y3717" i="42"/>
  <c r="Y3718" i="42"/>
  <c r="Y3719" i="42"/>
  <c r="Y3720" i="42"/>
  <c r="Y3721" i="42"/>
  <c r="Y3722" i="42"/>
  <c r="Y3723" i="42"/>
  <c r="Y3724" i="42"/>
  <c r="Y3725" i="42"/>
  <c r="Y3726" i="42"/>
  <c r="Y3727" i="42"/>
  <c r="Y3728" i="42"/>
  <c r="Y3729" i="42"/>
  <c r="Y3730" i="42"/>
  <c r="Y3731" i="42"/>
  <c r="Y3732" i="42"/>
  <c r="Y3733" i="42"/>
  <c r="Y3734" i="42"/>
  <c r="Y3735" i="42"/>
  <c r="Y3736" i="42"/>
  <c r="Y3737" i="42"/>
  <c r="Y3738" i="42"/>
  <c r="Y3739" i="42"/>
  <c r="Y3740" i="42"/>
  <c r="Y3741" i="42"/>
  <c r="Y3742" i="42"/>
  <c r="Y3743" i="42"/>
  <c r="Y3744" i="42"/>
  <c r="Y3745" i="42"/>
  <c r="Y3746" i="42"/>
  <c r="Y3747" i="42"/>
  <c r="Y3748" i="42"/>
  <c r="Y3749" i="42"/>
  <c r="Y3750" i="42"/>
  <c r="Y3751" i="42"/>
  <c r="Y3752" i="42"/>
  <c r="Y3753" i="42"/>
  <c r="Y3754" i="42"/>
  <c r="Y3755" i="42"/>
  <c r="Y3756" i="42"/>
  <c r="Y3757" i="42"/>
  <c r="Y3758" i="42"/>
  <c r="Y3759" i="42"/>
  <c r="Y3760" i="42"/>
  <c r="Y3761" i="42"/>
  <c r="Y3762" i="42"/>
  <c r="Y3763" i="42"/>
  <c r="Y3764" i="42"/>
  <c r="Y3765" i="42"/>
  <c r="Y3766" i="42"/>
  <c r="Y3767" i="42"/>
  <c r="Y3768" i="42"/>
  <c r="Y3769" i="42"/>
  <c r="Y3770" i="42"/>
  <c r="Y3771" i="42"/>
  <c r="Y3772" i="42"/>
  <c r="Y3773" i="42"/>
  <c r="Y3774" i="42"/>
  <c r="Y3775" i="42"/>
  <c r="Y3776" i="42"/>
  <c r="Y3777" i="42"/>
  <c r="Y3778" i="42"/>
  <c r="Y3779" i="42"/>
  <c r="Y3780" i="42"/>
  <c r="Y3781" i="42"/>
  <c r="Y3782" i="42"/>
  <c r="Y3783" i="42"/>
  <c r="Y3784" i="42"/>
  <c r="Y3785" i="42"/>
  <c r="Y3786" i="42"/>
  <c r="Y3787" i="42"/>
  <c r="Y3788" i="42"/>
  <c r="Y3789" i="42"/>
  <c r="Y3790" i="42"/>
  <c r="Y3791" i="42"/>
  <c r="Y3792" i="42"/>
  <c r="Y3793" i="42"/>
  <c r="Y3794" i="42"/>
  <c r="Y3795" i="42"/>
  <c r="Y3796" i="42"/>
  <c r="Y3797" i="42"/>
  <c r="Y3798" i="42"/>
  <c r="Y3799" i="42"/>
  <c r="Y3800" i="42"/>
  <c r="Y3801" i="42"/>
  <c r="Y3802" i="42"/>
  <c r="Y3803" i="42"/>
  <c r="Y3804" i="42"/>
  <c r="Y3805" i="42"/>
  <c r="Y3806" i="42"/>
  <c r="Y3807" i="42"/>
  <c r="Y3808" i="42"/>
  <c r="Y3809" i="42"/>
  <c r="Y3810" i="42"/>
  <c r="Y3811" i="42"/>
  <c r="Y3812" i="42"/>
  <c r="Y3813" i="42"/>
  <c r="Y3814" i="42"/>
  <c r="Y3815" i="42"/>
  <c r="Y3816" i="42"/>
  <c r="Y3817" i="42"/>
  <c r="Y3818" i="42"/>
  <c r="Y3819" i="42"/>
  <c r="Y3820" i="42"/>
  <c r="Y3821" i="42"/>
  <c r="Y3822" i="42"/>
  <c r="Y3823" i="42"/>
  <c r="Y3824" i="42"/>
  <c r="Y3825" i="42"/>
  <c r="Y3826" i="42"/>
  <c r="Y3827" i="42"/>
  <c r="Y3828" i="42"/>
  <c r="Y3829" i="42"/>
  <c r="Y3830" i="42"/>
  <c r="Y3831" i="42"/>
  <c r="Y3832" i="42"/>
  <c r="Y3833" i="42"/>
  <c r="Y3834" i="42"/>
  <c r="Y3835" i="42"/>
  <c r="Y3836" i="42"/>
  <c r="Y3837" i="42"/>
  <c r="Y3838" i="42"/>
  <c r="Y3839" i="42"/>
  <c r="Y3840" i="42"/>
  <c r="Y3841" i="42"/>
  <c r="Y3842" i="42"/>
  <c r="Y3843" i="42"/>
  <c r="Y3844" i="42"/>
  <c r="Y3845" i="42"/>
  <c r="Y3846" i="42"/>
  <c r="Y3847" i="42"/>
  <c r="Y3848" i="42"/>
  <c r="Y3849" i="42"/>
  <c r="Y3850" i="42"/>
  <c r="Y3851" i="42"/>
  <c r="Y3852" i="42"/>
  <c r="Y3853" i="42"/>
  <c r="Y3854" i="42"/>
  <c r="Y3855" i="42"/>
  <c r="Y3856" i="42"/>
  <c r="Y3857" i="42"/>
  <c r="Y3858" i="42"/>
  <c r="Y3859" i="42"/>
  <c r="Y3860" i="42"/>
  <c r="Y3861" i="42"/>
  <c r="Y3862" i="42"/>
  <c r="Y3863" i="42"/>
  <c r="Y3864" i="42"/>
  <c r="Y3865" i="42"/>
  <c r="Y3866" i="42"/>
  <c r="Y3867" i="42"/>
  <c r="Y3868" i="42"/>
  <c r="Y3869" i="42"/>
  <c r="Y3870" i="42"/>
  <c r="Y3871" i="42"/>
  <c r="Y3872" i="42"/>
  <c r="Y3873" i="42"/>
  <c r="Y3874" i="42"/>
  <c r="Y3875" i="42"/>
  <c r="Y3876" i="42"/>
  <c r="Y3877" i="42"/>
  <c r="Y3878" i="42"/>
  <c r="Y3879" i="42"/>
  <c r="Y3880" i="42"/>
  <c r="Y3881" i="42"/>
  <c r="Y3882" i="42"/>
  <c r="Y3883" i="42"/>
  <c r="Y3884" i="42"/>
  <c r="Y3885" i="42"/>
  <c r="Y3886" i="42"/>
  <c r="Y3887" i="42"/>
  <c r="Y3888" i="42"/>
  <c r="Y3889" i="42"/>
  <c r="Y3890" i="42"/>
  <c r="Y3891" i="42"/>
  <c r="Y3892" i="42"/>
  <c r="Y3893" i="42"/>
  <c r="Y3894" i="42"/>
  <c r="Y3895" i="42"/>
  <c r="Y3896" i="42"/>
  <c r="Y3897" i="42"/>
  <c r="Y3898" i="42"/>
  <c r="Y3899" i="42"/>
  <c r="Y3900" i="42"/>
  <c r="Y3901" i="42"/>
  <c r="Y3902" i="42"/>
  <c r="Y3903" i="42"/>
  <c r="Y3904" i="42"/>
  <c r="Y3905" i="42"/>
  <c r="Y3906" i="42"/>
  <c r="Y3907" i="42"/>
  <c r="Y3908" i="42"/>
  <c r="Y3909" i="42"/>
  <c r="Y3910" i="42"/>
  <c r="Y3911" i="42"/>
  <c r="Y3912" i="42"/>
  <c r="Y3913" i="42"/>
  <c r="Y3914" i="42"/>
  <c r="Y3915" i="42"/>
  <c r="Y3916" i="42"/>
  <c r="Y3917" i="42"/>
  <c r="Y3918" i="42"/>
  <c r="Y3919" i="42"/>
  <c r="Y3920" i="42"/>
  <c r="Y3921" i="42"/>
  <c r="Y3922" i="42"/>
  <c r="Y3923" i="42"/>
  <c r="Y3924" i="42"/>
  <c r="Y3925" i="42"/>
  <c r="Y3926" i="42"/>
  <c r="Y3927" i="42"/>
  <c r="Y3928" i="42"/>
  <c r="Y3929" i="42"/>
  <c r="Y3930" i="42"/>
  <c r="Y3931" i="42"/>
  <c r="Y3932" i="42"/>
  <c r="Y3933" i="42"/>
  <c r="Y3934" i="42"/>
  <c r="Y3935" i="42"/>
  <c r="Y3936" i="42"/>
  <c r="Y3937" i="42"/>
  <c r="Y3938" i="42"/>
  <c r="Y3939" i="42"/>
  <c r="Y3940" i="42"/>
  <c r="Y3941" i="42"/>
  <c r="Y3942" i="42"/>
  <c r="Y3943" i="42"/>
  <c r="Y3944" i="42"/>
  <c r="Y3945" i="42"/>
  <c r="Y3946" i="42"/>
  <c r="Y3947" i="42"/>
  <c r="Y3948" i="42"/>
  <c r="Y3949" i="42"/>
  <c r="Y3950" i="42"/>
  <c r="Y3951" i="42"/>
  <c r="Y3952" i="42"/>
  <c r="Y3953" i="42"/>
  <c r="Y3954" i="42"/>
  <c r="Y3955" i="42"/>
  <c r="Y3956" i="42"/>
  <c r="Y3957" i="42"/>
  <c r="Y3958" i="42"/>
  <c r="Y3959" i="42"/>
  <c r="Y3960" i="42"/>
  <c r="Y3961" i="42"/>
  <c r="Y3962" i="42"/>
  <c r="Y3963" i="42"/>
  <c r="Y3964" i="42"/>
  <c r="Y3965" i="42"/>
  <c r="Y3966" i="42"/>
  <c r="Y3967" i="42"/>
  <c r="Y3968" i="42"/>
  <c r="Y3969" i="42"/>
  <c r="Y3970" i="42"/>
  <c r="Y3971" i="42"/>
  <c r="Y3972" i="42"/>
  <c r="Y3973" i="42"/>
  <c r="Y3974" i="42"/>
  <c r="Y3975" i="42"/>
  <c r="Y3976" i="42"/>
  <c r="Y3977" i="42"/>
  <c r="Y3978" i="42"/>
  <c r="Y3979" i="42"/>
  <c r="Y3980" i="42"/>
  <c r="Y3981" i="42"/>
  <c r="Y3982" i="42"/>
  <c r="Y3983" i="42"/>
  <c r="Y3984" i="42"/>
  <c r="Y3985" i="42"/>
  <c r="Y3986" i="42"/>
  <c r="Y3987" i="42"/>
  <c r="Y3988" i="42"/>
  <c r="Y3989" i="42"/>
  <c r="Y3990" i="42"/>
  <c r="Y3991" i="42"/>
  <c r="Y3992" i="42"/>
  <c r="Y3993" i="42"/>
  <c r="Y3994" i="42"/>
  <c r="Y3995" i="42"/>
  <c r="Y3996" i="42"/>
  <c r="Y3997" i="42"/>
  <c r="Y3998" i="42"/>
  <c r="Y3999" i="42"/>
  <c r="Y4000" i="42"/>
  <c r="Y4001" i="42"/>
  <c r="Y4002" i="42"/>
  <c r="Y4003" i="42"/>
  <c r="Y4004" i="42"/>
  <c r="Y4005" i="42"/>
  <c r="Y4006" i="42"/>
  <c r="Y4007" i="42"/>
  <c r="Y4008" i="42"/>
  <c r="Y4009" i="42"/>
  <c r="Y4010" i="42"/>
  <c r="Y4011" i="42"/>
  <c r="Y4012" i="42"/>
  <c r="Y4013" i="42"/>
  <c r="Y4014" i="42"/>
  <c r="Y4015" i="42"/>
  <c r="Y4016" i="42"/>
  <c r="Y4017" i="42"/>
  <c r="Y4018" i="42"/>
  <c r="Y4019" i="42"/>
  <c r="Y4020" i="42"/>
  <c r="Y4021" i="42"/>
  <c r="Y4022" i="42"/>
  <c r="Y4023" i="42"/>
  <c r="Y4024" i="42"/>
  <c r="Y4025" i="42"/>
  <c r="Y4026" i="42"/>
  <c r="Y4027" i="42"/>
  <c r="Y4028" i="42"/>
  <c r="Y4029" i="42"/>
  <c r="Y4030" i="42"/>
  <c r="Y4031" i="42"/>
  <c r="Y4032" i="42"/>
  <c r="Y4033" i="42"/>
  <c r="Y4034" i="42"/>
  <c r="Y4035" i="42"/>
  <c r="Y4036" i="42"/>
  <c r="Y4037" i="42"/>
  <c r="Y4038" i="42"/>
  <c r="Y4039" i="42"/>
  <c r="Y4040" i="42"/>
  <c r="Y4041" i="42"/>
  <c r="Y4042" i="42"/>
  <c r="Y4043" i="42"/>
  <c r="Y4044" i="42"/>
  <c r="Y4045" i="42"/>
  <c r="Y4046" i="42"/>
  <c r="Y4047" i="42"/>
  <c r="Y4048" i="42"/>
  <c r="Y4049" i="42"/>
  <c r="Y4050" i="42"/>
  <c r="Y4051" i="42"/>
  <c r="Y4052" i="42"/>
  <c r="Y4053" i="42"/>
  <c r="Y4054" i="42"/>
  <c r="Y4055" i="42"/>
  <c r="Y4056" i="42"/>
  <c r="Y4057" i="42"/>
  <c r="Y4058" i="42"/>
  <c r="Y4059" i="42"/>
  <c r="Y4060" i="42"/>
  <c r="Y4061" i="42"/>
  <c r="Y4062" i="42"/>
  <c r="Y4063" i="42"/>
  <c r="Y4064" i="42"/>
  <c r="Y4065" i="42"/>
  <c r="Y4066" i="42"/>
  <c r="Y4067" i="42"/>
  <c r="Y4068" i="42"/>
  <c r="Y4069" i="42"/>
  <c r="Y4070" i="42"/>
  <c r="Y4071" i="42"/>
  <c r="Y4072" i="42"/>
  <c r="Y4073" i="42"/>
  <c r="Y4074" i="42"/>
  <c r="Y4075" i="42"/>
  <c r="Y4076" i="42"/>
  <c r="Y4077" i="42"/>
  <c r="Y4078" i="42"/>
  <c r="Y4079" i="42"/>
  <c r="Y4080" i="42"/>
  <c r="Y4081" i="42"/>
  <c r="Y4082" i="42"/>
  <c r="Y4083" i="42"/>
  <c r="Y4084" i="42"/>
  <c r="Y4085" i="42"/>
  <c r="Y4086" i="42"/>
  <c r="Y4087" i="42"/>
  <c r="Y4088" i="42"/>
  <c r="Y4089" i="42"/>
  <c r="Y4090" i="42"/>
  <c r="Y4091" i="42"/>
  <c r="Y4092" i="42"/>
  <c r="Y4093" i="42"/>
  <c r="Y4094" i="42"/>
  <c r="Y4095" i="42"/>
  <c r="Y4096" i="42"/>
  <c r="Y4097" i="42"/>
  <c r="Y4098" i="42"/>
  <c r="Y4099" i="42"/>
  <c r="Y4100" i="42"/>
  <c r="Y4101" i="42"/>
  <c r="Y4102" i="42"/>
  <c r="Y4103" i="42"/>
  <c r="Y4104" i="42"/>
  <c r="Y4105" i="42"/>
  <c r="Y4106" i="42"/>
  <c r="Y4107" i="42"/>
  <c r="Y4108" i="42"/>
  <c r="Y4109" i="42"/>
  <c r="Y4110" i="42"/>
  <c r="Y4111" i="42"/>
  <c r="Y4112" i="42"/>
  <c r="Y4113" i="42"/>
  <c r="Y4114" i="42"/>
  <c r="Y4115" i="42"/>
  <c r="Y4116" i="42"/>
  <c r="Y4117" i="42"/>
  <c r="Y4118" i="42"/>
  <c r="Y4119" i="42"/>
  <c r="Y4120" i="42"/>
  <c r="Y4121" i="42"/>
  <c r="Y4122" i="42"/>
  <c r="Y4123" i="42"/>
  <c r="Y4124" i="42"/>
  <c r="Y4125" i="42"/>
  <c r="Y4126" i="42"/>
  <c r="Y4127" i="42"/>
  <c r="Y4128" i="42"/>
  <c r="Y4129" i="42"/>
  <c r="Y4130" i="42"/>
  <c r="Y4131" i="42"/>
  <c r="Y4132" i="42"/>
  <c r="Y4133" i="42"/>
  <c r="Y4134" i="42"/>
  <c r="Y4135" i="42"/>
  <c r="Y4136" i="42"/>
  <c r="Y4137" i="42"/>
  <c r="Y4138" i="42"/>
  <c r="Y4139" i="42"/>
  <c r="Y4140" i="42"/>
  <c r="Y4141" i="42"/>
  <c r="Y4142" i="42"/>
  <c r="Y4143" i="42"/>
  <c r="Y4144" i="42"/>
  <c r="Y4145" i="42"/>
  <c r="Y4146" i="42"/>
  <c r="Y4147" i="42"/>
  <c r="Y4148" i="42"/>
  <c r="Y4149" i="42"/>
  <c r="Y4150" i="42"/>
  <c r="Y4151" i="42"/>
  <c r="Y4152" i="42"/>
  <c r="Y4153" i="42"/>
  <c r="Y4154" i="42"/>
  <c r="Y4155" i="42"/>
  <c r="Y4156" i="42"/>
  <c r="Y4157" i="42"/>
  <c r="Y4158" i="42"/>
  <c r="Y4159" i="42"/>
  <c r="Y4160" i="42"/>
  <c r="Y4161" i="42"/>
  <c r="Y4162" i="42"/>
  <c r="Y4163" i="42"/>
  <c r="Y4164" i="42"/>
  <c r="Y4165" i="42"/>
  <c r="Y4166" i="42"/>
  <c r="Y4167" i="42"/>
  <c r="Y4168" i="42"/>
  <c r="Y4169" i="42"/>
  <c r="Y4170" i="42"/>
  <c r="Y4171" i="42"/>
  <c r="Y4172" i="42"/>
  <c r="Y4173" i="42"/>
  <c r="Y4174" i="42"/>
  <c r="Y4175" i="42"/>
  <c r="Y4176" i="42"/>
  <c r="Y4177" i="42"/>
  <c r="Y4178" i="42"/>
  <c r="Y4179" i="42"/>
  <c r="Y4180" i="42"/>
  <c r="Y4181" i="42"/>
  <c r="Y4182" i="42"/>
  <c r="Y4183" i="42"/>
  <c r="Y4184" i="42"/>
  <c r="Y4185" i="42"/>
  <c r="Y4186" i="42"/>
  <c r="Y4187" i="42"/>
  <c r="Y4188" i="42"/>
  <c r="Y4189" i="42"/>
  <c r="Y4190" i="42"/>
  <c r="Y4191" i="42"/>
  <c r="Y4192" i="42"/>
  <c r="Y4193" i="42"/>
  <c r="Y4194" i="42"/>
  <c r="Y4195" i="42"/>
  <c r="Y4196" i="42"/>
  <c r="Y4197" i="42"/>
  <c r="Y4198" i="42"/>
  <c r="Y4199" i="42"/>
  <c r="Y4200" i="42"/>
  <c r="Y4201" i="42"/>
  <c r="Y4202" i="42"/>
  <c r="Y4203" i="42"/>
  <c r="Y4204" i="42"/>
  <c r="Y4205" i="42"/>
  <c r="Y4206" i="42"/>
  <c r="Y4207" i="42"/>
  <c r="Y4208" i="42"/>
  <c r="Y4209" i="42"/>
  <c r="Y4210" i="42"/>
  <c r="Y4211" i="42"/>
  <c r="Y4212" i="42"/>
  <c r="Y4213" i="42"/>
  <c r="Y4214" i="42"/>
  <c r="Y4215" i="42"/>
  <c r="Y4216" i="42"/>
  <c r="Y4217" i="42"/>
  <c r="Y4218" i="42"/>
  <c r="Y4219" i="42"/>
  <c r="Y4220" i="42"/>
  <c r="Y4221" i="42"/>
  <c r="Y4222" i="42"/>
  <c r="Y4223" i="42"/>
  <c r="Y4224" i="42"/>
  <c r="Y4225" i="42"/>
  <c r="Y4226" i="42"/>
  <c r="Y4227" i="42"/>
  <c r="Y4228" i="42"/>
  <c r="Y4229" i="42"/>
  <c r="Y4230" i="42"/>
  <c r="Y4231" i="42"/>
  <c r="Y4232" i="42"/>
  <c r="Y4233" i="42"/>
  <c r="Y4234" i="42"/>
  <c r="Y4235" i="42"/>
  <c r="Y4236" i="42"/>
  <c r="Y4237" i="42"/>
  <c r="Y4238" i="42"/>
  <c r="Y4239" i="42"/>
  <c r="Y4240" i="42"/>
  <c r="Y4241" i="42"/>
  <c r="Y4242" i="42"/>
  <c r="Y4243" i="42"/>
  <c r="Y4244" i="42"/>
  <c r="Y4245" i="42"/>
  <c r="Y4246" i="42"/>
  <c r="Y4247" i="42"/>
  <c r="Y4248" i="42"/>
  <c r="Y4249" i="42"/>
  <c r="Y4250" i="42"/>
  <c r="Y4251" i="42"/>
  <c r="Y4252" i="42"/>
  <c r="Y4253" i="42"/>
  <c r="Y4254" i="42"/>
  <c r="Y4255" i="42"/>
  <c r="Y4256" i="42"/>
  <c r="Y4257" i="42"/>
  <c r="Y4258" i="42"/>
  <c r="Y4259" i="42"/>
  <c r="Y4260" i="42"/>
  <c r="Y4261" i="42"/>
  <c r="Y4262" i="42"/>
  <c r="Y4263" i="42"/>
  <c r="Y4264" i="42"/>
  <c r="Y4265" i="42"/>
  <c r="Y4266" i="42"/>
  <c r="Y4267" i="42"/>
  <c r="Y4268" i="42"/>
  <c r="Y4269" i="42"/>
  <c r="Y4270" i="42"/>
  <c r="Y4271" i="42"/>
  <c r="Y4272" i="42"/>
  <c r="Y4273" i="42"/>
  <c r="Y4274" i="42"/>
  <c r="Y4275" i="42"/>
  <c r="Y4276" i="42"/>
  <c r="Y4277" i="42"/>
  <c r="Y4278" i="42"/>
  <c r="Y4279" i="42"/>
  <c r="Y4280" i="42"/>
  <c r="Y4281" i="42"/>
  <c r="Y4282" i="42"/>
  <c r="Y4283" i="42"/>
  <c r="Y4284" i="42"/>
  <c r="Y4285" i="42"/>
  <c r="Y4286" i="42"/>
  <c r="Y4287" i="42"/>
  <c r="Y4288" i="42"/>
  <c r="Y4289" i="42"/>
  <c r="Y4290" i="42"/>
  <c r="Y4291" i="42"/>
  <c r="Y4292" i="42"/>
  <c r="Y4293" i="42"/>
  <c r="Y4294" i="42"/>
  <c r="Y4295" i="42"/>
  <c r="Y4296" i="42"/>
  <c r="Y4297" i="42"/>
  <c r="Y4298" i="42"/>
  <c r="Y4299" i="42"/>
  <c r="Y4300" i="42"/>
  <c r="Y4301" i="42"/>
  <c r="Y4302" i="42"/>
  <c r="Y4303" i="42"/>
  <c r="Y4304" i="42"/>
  <c r="Y4305" i="42"/>
  <c r="Y4306" i="42"/>
  <c r="Y4307" i="42"/>
  <c r="Y4308" i="42"/>
  <c r="Y4309" i="42"/>
  <c r="Y4310" i="42"/>
  <c r="Y4311" i="42"/>
  <c r="Y4312" i="42"/>
  <c r="Y4313" i="42"/>
  <c r="Y4314" i="42"/>
  <c r="Y4315" i="42"/>
  <c r="Y4316" i="42"/>
  <c r="Y4317" i="42"/>
  <c r="Y4318" i="42"/>
  <c r="Y4319" i="42"/>
  <c r="Y4320" i="42"/>
  <c r="Y4321" i="42"/>
  <c r="Y4322" i="42"/>
  <c r="Y4323" i="42"/>
  <c r="Y4324" i="42"/>
  <c r="Y4325" i="42"/>
  <c r="Y4326" i="42"/>
  <c r="Y4327" i="42"/>
  <c r="Y4328" i="42"/>
  <c r="Y4329" i="42"/>
  <c r="Y4330" i="42"/>
  <c r="Y4331" i="42"/>
  <c r="Y4332" i="42"/>
  <c r="Y4333" i="42"/>
  <c r="Y4334" i="42"/>
  <c r="Y4335" i="42"/>
  <c r="Y4336" i="42"/>
  <c r="Y4337" i="42"/>
  <c r="Y4338" i="42"/>
  <c r="Y4339" i="42"/>
  <c r="Y4340" i="42"/>
  <c r="Y4341" i="42"/>
  <c r="Y4342" i="42"/>
  <c r="Y4343" i="42"/>
  <c r="Y4344" i="42"/>
  <c r="Y4345" i="42"/>
  <c r="Y4346" i="42"/>
  <c r="Y4347" i="42"/>
  <c r="Y4348" i="42"/>
  <c r="Y4349" i="42"/>
  <c r="Y4350" i="42"/>
  <c r="Y4351" i="42"/>
  <c r="Y4352" i="42"/>
  <c r="Y4353" i="42"/>
  <c r="Y4354" i="42"/>
  <c r="Y4355" i="42"/>
  <c r="Y4356" i="42"/>
  <c r="Y4357" i="42"/>
  <c r="Y4358" i="42"/>
  <c r="Y4359" i="42"/>
  <c r="Y4360" i="42"/>
  <c r="Y4361" i="42"/>
  <c r="Y4362" i="42"/>
  <c r="Y4363" i="42"/>
  <c r="Y4364" i="42"/>
  <c r="Y4365" i="42"/>
  <c r="Y4366" i="42"/>
  <c r="Y4367" i="42"/>
  <c r="Y4368" i="42"/>
  <c r="Y4369" i="42"/>
  <c r="Y4370" i="42"/>
  <c r="Y4371" i="42"/>
  <c r="Y4372" i="42"/>
  <c r="Y4373" i="42"/>
  <c r="Y4374" i="42"/>
  <c r="Y4375" i="42"/>
  <c r="Y4376" i="42"/>
  <c r="Y4377" i="42"/>
  <c r="Y4378" i="42"/>
  <c r="Y4379" i="42"/>
  <c r="Y4380" i="42"/>
  <c r="Y4381" i="42"/>
  <c r="Y4382" i="42"/>
  <c r="Y4383" i="42"/>
  <c r="Y4384" i="42"/>
  <c r="Y4385" i="42"/>
  <c r="Y4386" i="42"/>
  <c r="Y4387" i="42"/>
  <c r="Y4388" i="42"/>
  <c r="Y4389" i="42"/>
  <c r="Y4390" i="42"/>
  <c r="Y4391" i="42"/>
  <c r="Y4392" i="42"/>
  <c r="Y4393" i="42"/>
  <c r="Y4394" i="42"/>
  <c r="Y4395" i="42"/>
  <c r="Y4396" i="42"/>
  <c r="Y4397" i="42"/>
  <c r="Y4398" i="42"/>
  <c r="Y4399" i="42"/>
  <c r="Y4400" i="42"/>
  <c r="Y4401" i="42"/>
  <c r="Y4402" i="42"/>
  <c r="Y4403" i="42"/>
  <c r="Y4404" i="42"/>
  <c r="Y4405" i="42"/>
  <c r="Y4406" i="42"/>
  <c r="Y4407" i="42"/>
  <c r="Y4408" i="42"/>
  <c r="Y4409" i="42"/>
  <c r="Y4410" i="42"/>
  <c r="Y4411" i="42"/>
  <c r="Y4412" i="42"/>
  <c r="Y4413" i="42"/>
  <c r="Y4414" i="42"/>
  <c r="Y4415" i="42"/>
  <c r="Y4416" i="42"/>
  <c r="Y4417" i="42"/>
  <c r="Y4418" i="42"/>
  <c r="Y4419" i="42"/>
  <c r="Y4420" i="42"/>
  <c r="Y4421" i="42"/>
  <c r="Y4422" i="42"/>
  <c r="Y4423" i="42"/>
  <c r="Y4424" i="42"/>
  <c r="Y4425" i="42"/>
  <c r="Y4426" i="42"/>
  <c r="Y4427" i="42"/>
  <c r="Y4428" i="42"/>
  <c r="Y4429" i="42"/>
  <c r="Y4430" i="42"/>
  <c r="Y4431" i="42"/>
  <c r="Y4432" i="42"/>
  <c r="Y4433" i="42"/>
  <c r="Y4434" i="42"/>
  <c r="Y4435" i="42"/>
  <c r="Y4436" i="42"/>
  <c r="Y4437" i="42"/>
  <c r="Y4438" i="42"/>
  <c r="Y4439" i="42"/>
  <c r="Y4440" i="42"/>
  <c r="Y4441" i="42"/>
  <c r="Y4442" i="42"/>
  <c r="Y4443" i="42"/>
  <c r="Y4444" i="42"/>
  <c r="Y4445" i="42"/>
  <c r="Y4446" i="42"/>
  <c r="Y4447" i="42"/>
  <c r="Y4448" i="42"/>
  <c r="Y4449" i="42"/>
  <c r="Y4450" i="42"/>
  <c r="Y4451" i="42"/>
  <c r="Y4452" i="42"/>
  <c r="Y4453" i="42"/>
  <c r="Y4454" i="42"/>
  <c r="Y4455" i="42"/>
  <c r="Y4456" i="42"/>
  <c r="Y4457" i="42"/>
  <c r="Y4458" i="42"/>
  <c r="Y4459" i="42"/>
  <c r="Y4460" i="42"/>
  <c r="Y4461" i="42"/>
  <c r="Y4462" i="42"/>
  <c r="Y4463" i="42"/>
  <c r="Y4464" i="42"/>
  <c r="Y4465" i="42"/>
  <c r="Y4466" i="42"/>
  <c r="Y4467" i="42"/>
  <c r="Y4468" i="42"/>
  <c r="Y4469" i="42"/>
  <c r="Y4470" i="42"/>
  <c r="Y4471" i="42"/>
  <c r="Y4472" i="42"/>
  <c r="Y4473" i="42"/>
  <c r="Y4474" i="42"/>
  <c r="Y4475" i="42"/>
  <c r="Y4476" i="42"/>
  <c r="Y4477" i="42"/>
  <c r="Y4478" i="42"/>
  <c r="Y4479" i="42"/>
  <c r="Y4480" i="42"/>
  <c r="Y4481" i="42"/>
  <c r="Y4482" i="42"/>
  <c r="Y4483" i="42"/>
  <c r="Y4484" i="42"/>
  <c r="Y4485" i="42"/>
  <c r="Y4486" i="42"/>
  <c r="Y4487" i="42"/>
  <c r="Y4488" i="42"/>
  <c r="Y4489" i="42"/>
  <c r="Y4490" i="42"/>
  <c r="Y4491" i="42"/>
  <c r="Y4492" i="42"/>
  <c r="Y4493" i="42"/>
  <c r="Y4494" i="42"/>
  <c r="Y4495" i="42"/>
  <c r="Y4496" i="42"/>
  <c r="Y4497" i="42"/>
  <c r="Y4498" i="42"/>
  <c r="Y4499" i="42"/>
  <c r="Y4500" i="42"/>
  <c r="Y4501" i="42"/>
  <c r="Y4502" i="42"/>
  <c r="Y4503" i="42"/>
  <c r="Y4504" i="42"/>
  <c r="Y4505" i="42"/>
  <c r="Y4506" i="42"/>
  <c r="Y4507" i="42"/>
  <c r="Y4508" i="42"/>
  <c r="Y4509" i="42"/>
  <c r="Y4510" i="42"/>
  <c r="Y4511" i="42"/>
  <c r="Y4512" i="42"/>
  <c r="Y4513" i="42"/>
  <c r="Y4514" i="42"/>
  <c r="Y4515" i="42"/>
  <c r="Y4516" i="42"/>
  <c r="Y4517" i="42"/>
  <c r="Y4518" i="42"/>
  <c r="Y4519" i="42"/>
  <c r="Y4520" i="42"/>
  <c r="Y4521" i="42"/>
  <c r="Y4522" i="42"/>
  <c r="Y4523" i="42"/>
  <c r="Y4524" i="42"/>
  <c r="Y4525" i="42"/>
  <c r="Y4526" i="42"/>
  <c r="Y4527" i="42"/>
  <c r="Y4528" i="42"/>
  <c r="Y4529" i="42"/>
  <c r="Y4530" i="42"/>
  <c r="Y4531" i="42"/>
  <c r="Y4532" i="42"/>
  <c r="Y4533" i="42"/>
  <c r="Y4534" i="42"/>
  <c r="Y4535" i="42"/>
  <c r="Y4536" i="42"/>
  <c r="Y4537" i="42"/>
  <c r="Y4538" i="42"/>
  <c r="Y4539" i="42"/>
  <c r="Y4540" i="42"/>
  <c r="Y4541" i="42"/>
  <c r="Y4542" i="42"/>
  <c r="Y4543" i="42"/>
  <c r="Y4544" i="42"/>
  <c r="Y4545" i="42"/>
  <c r="Y4546" i="42"/>
  <c r="Y4547" i="42"/>
  <c r="Y4548" i="42"/>
  <c r="Y4549" i="42"/>
  <c r="Y4550" i="42"/>
  <c r="Y4551" i="42"/>
  <c r="Y4552" i="42"/>
  <c r="Y4553" i="42"/>
  <c r="Y4554" i="42"/>
  <c r="Y4555" i="42"/>
  <c r="Y4556" i="42"/>
  <c r="Y4557" i="42"/>
  <c r="Y4558" i="42"/>
  <c r="Y4559" i="42"/>
  <c r="Y4560" i="42"/>
  <c r="Y4561" i="42"/>
  <c r="Y4562" i="42"/>
  <c r="Y4563" i="42"/>
  <c r="Y4564" i="42"/>
  <c r="Y4565" i="42"/>
  <c r="Y4566" i="42"/>
  <c r="Y4567" i="42"/>
  <c r="Y4568" i="42"/>
  <c r="Y4569" i="42"/>
  <c r="Y4570" i="42"/>
  <c r="Y4571" i="42"/>
  <c r="Y4572" i="42"/>
  <c r="Y4573" i="42"/>
  <c r="Y4574" i="42"/>
  <c r="Y4575" i="42"/>
  <c r="Y4576" i="42"/>
  <c r="Y4577" i="42"/>
  <c r="Y4578" i="42"/>
  <c r="Y4579" i="42"/>
  <c r="Y4580" i="42"/>
  <c r="Y4581" i="42"/>
  <c r="Y4582" i="42"/>
  <c r="Y4583" i="42"/>
  <c r="Y4584" i="42"/>
  <c r="Y4585" i="42"/>
  <c r="Y4586" i="42"/>
  <c r="Y4587" i="42"/>
  <c r="Y4588" i="42"/>
  <c r="Y4589" i="42"/>
  <c r="Y4590" i="42"/>
  <c r="Y4591" i="42"/>
  <c r="Y4592" i="42"/>
  <c r="Y4593" i="42"/>
  <c r="Y4594" i="42"/>
  <c r="Y4595" i="42"/>
  <c r="Y4596" i="42"/>
  <c r="Y4597" i="42"/>
  <c r="Y4598" i="42"/>
  <c r="Y4599" i="42"/>
  <c r="Y4600" i="42"/>
  <c r="Y4601" i="42"/>
  <c r="Y4602" i="42"/>
  <c r="Y4603" i="42"/>
  <c r="Y4604" i="42"/>
  <c r="Y4605" i="42"/>
  <c r="Y4606" i="42"/>
  <c r="Y4607" i="42"/>
  <c r="Y4608" i="42"/>
  <c r="Y4609" i="42"/>
  <c r="Y4610" i="42"/>
  <c r="Y4611" i="42"/>
  <c r="Y4612" i="42"/>
  <c r="Y4613" i="42"/>
  <c r="Y4614" i="42"/>
  <c r="Y4615" i="42"/>
  <c r="Y4616" i="42"/>
  <c r="Y4617" i="42"/>
  <c r="Y4618" i="42"/>
  <c r="Y4619" i="42"/>
  <c r="Y4620" i="42"/>
  <c r="Y4621" i="42"/>
  <c r="Y4622" i="42"/>
  <c r="Y4623" i="42"/>
  <c r="Y4624" i="42"/>
  <c r="Y4625" i="42"/>
  <c r="Y4626" i="42"/>
  <c r="Y4627" i="42"/>
  <c r="Y4628" i="42"/>
  <c r="Y4629" i="42"/>
  <c r="Y4630" i="42"/>
  <c r="Y4631" i="42"/>
  <c r="Y4632" i="42"/>
  <c r="Y4633" i="42"/>
  <c r="Y4634" i="42"/>
  <c r="Y4635" i="42"/>
  <c r="Y4636" i="42"/>
  <c r="Y4637" i="42"/>
  <c r="Y4638" i="42"/>
  <c r="Y4639" i="42"/>
  <c r="Y4640" i="42"/>
  <c r="Y4641" i="42"/>
  <c r="Y4642" i="42"/>
  <c r="Y4643" i="42"/>
  <c r="Y4644" i="42"/>
  <c r="Y4645" i="42"/>
  <c r="Y4646" i="42"/>
  <c r="Y4647" i="42"/>
  <c r="Y4648" i="42"/>
  <c r="Y4649" i="42"/>
  <c r="Y4650" i="42"/>
  <c r="Y4651" i="42"/>
  <c r="Y4652" i="42"/>
  <c r="Y4653" i="42"/>
  <c r="Y4654" i="42"/>
  <c r="Y4655" i="42"/>
  <c r="Y4656" i="42"/>
  <c r="Y4657" i="42"/>
  <c r="Y4658" i="42"/>
  <c r="Y4659" i="42"/>
  <c r="Y4660" i="42"/>
  <c r="Y4661" i="42"/>
  <c r="Y4662" i="42"/>
  <c r="Y4663" i="42"/>
  <c r="Y4664" i="42"/>
  <c r="Y4665" i="42"/>
  <c r="Y4666" i="42"/>
  <c r="Y4667" i="42"/>
  <c r="Y4668" i="42"/>
  <c r="Y4669" i="42"/>
  <c r="Y4670" i="42"/>
  <c r="Y4671" i="42"/>
  <c r="Y4672" i="42"/>
  <c r="Y4673" i="42"/>
  <c r="Y4674" i="42"/>
  <c r="Y4675" i="42"/>
  <c r="Y4676" i="42"/>
  <c r="Y4677" i="42"/>
  <c r="Y4678" i="42"/>
  <c r="Y4679" i="42"/>
  <c r="Y4680" i="42"/>
  <c r="Y4681" i="42"/>
  <c r="Y4682" i="42"/>
  <c r="Y4683" i="42"/>
  <c r="Y4684" i="42"/>
  <c r="Y4685" i="42"/>
  <c r="Y4686" i="42"/>
  <c r="Y4687" i="42"/>
  <c r="Y4688" i="42"/>
  <c r="Y4689" i="42"/>
  <c r="Y4690" i="42"/>
  <c r="Y4691" i="42"/>
  <c r="Y4692" i="42"/>
  <c r="Y4693" i="42"/>
  <c r="Y4694" i="42"/>
  <c r="Y4695" i="42"/>
  <c r="Y4696" i="42"/>
  <c r="Y4697" i="42"/>
  <c r="Y4698" i="42"/>
  <c r="Y4699" i="42"/>
  <c r="Y4700" i="42"/>
  <c r="Y4701" i="42"/>
  <c r="Y4702" i="42"/>
  <c r="Y4703" i="42"/>
  <c r="Y4704" i="42"/>
  <c r="Y4705" i="42"/>
  <c r="Y4706" i="42"/>
  <c r="Y4707" i="42"/>
  <c r="Y4708" i="42"/>
  <c r="Y4709" i="42"/>
  <c r="Y4710" i="42"/>
  <c r="Y4711" i="42"/>
  <c r="Y4712" i="42"/>
  <c r="Y4713" i="42"/>
  <c r="Y4714" i="42"/>
  <c r="Y4715" i="42"/>
  <c r="Y4716" i="42"/>
  <c r="Y4717" i="42"/>
  <c r="Y4718" i="42"/>
  <c r="Y4719" i="42"/>
  <c r="Y4720" i="42"/>
  <c r="Y4721" i="42"/>
  <c r="Y4722" i="42"/>
  <c r="Y4723" i="42"/>
  <c r="Y4724" i="42"/>
  <c r="Y4725" i="42"/>
  <c r="Y4726" i="42"/>
  <c r="Y4727" i="42"/>
  <c r="Y4728" i="42"/>
  <c r="Y4729" i="42"/>
  <c r="Y4730" i="42"/>
  <c r="Y4731" i="42"/>
  <c r="Y4732" i="42"/>
  <c r="Y4733" i="42"/>
  <c r="Y4734" i="42"/>
  <c r="Y4735" i="42"/>
  <c r="Y4736" i="42"/>
  <c r="Y4737" i="42"/>
  <c r="Y4738" i="42"/>
  <c r="Y4739" i="42"/>
  <c r="Y4740" i="42"/>
  <c r="Y4741" i="42"/>
  <c r="Y4742" i="42"/>
  <c r="Y4743" i="42"/>
  <c r="Y4744" i="42"/>
  <c r="Y4745" i="42"/>
  <c r="Y4746" i="42"/>
  <c r="Y4747" i="42"/>
  <c r="Y4748" i="42"/>
  <c r="Y4749" i="42"/>
  <c r="Y4750" i="42"/>
  <c r="Y4751" i="42"/>
  <c r="Y4752" i="42"/>
  <c r="Y4753" i="42"/>
  <c r="Y4754" i="42"/>
  <c r="Y4755" i="42"/>
  <c r="Y4756" i="42"/>
  <c r="Y4757" i="42"/>
  <c r="Y4758" i="42"/>
  <c r="Y4759" i="42"/>
  <c r="Y4760" i="42"/>
  <c r="Y4761" i="42"/>
  <c r="Y4762" i="42"/>
  <c r="Y4763" i="42"/>
  <c r="Y4764" i="42"/>
  <c r="Y4765" i="42"/>
  <c r="Y4766" i="42"/>
  <c r="Y4767" i="42"/>
  <c r="Y4768" i="42"/>
  <c r="Y4769" i="42"/>
  <c r="Y4770" i="42"/>
  <c r="Y4771" i="42"/>
  <c r="Y4772" i="42"/>
  <c r="Y4773" i="42"/>
  <c r="Y4774" i="42"/>
  <c r="Y4775" i="42"/>
  <c r="Y4776" i="42"/>
  <c r="Y4777" i="42"/>
  <c r="Y4778" i="42"/>
  <c r="Y4779" i="42"/>
  <c r="Y4780" i="42"/>
  <c r="Y4781" i="42"/>
  <c r="Y4782" i="42"/>
  <c r="Y4783" i="42"/>
  <c r="Y4784" i="42"/>
  <c r="Y4785" i="42"/>
  <c r="Y4786" i="42"/>
  <c r="Y4787" i="42"/>
  <c r="Y4788" i="42"/>
  <c r="Y4789" i="42"/>
  <c r="Y4790" i="42"/>
  <c r="Y4791" i="42"/>
  <c r="Y4792" i="42"/>
  <c r="Y4793" i="42"/>
  <c r="Y4794" i="42"/>
  <c r="Y4795" i="42"/>
  <c r="Y4796" i="42"/>
  <c r="Y4797" i="42"/>
  <c r="Y4798" i="42"/>
  <c r="Y4799" i="42"/>
  <c r="Y4800" i="42"/>
  <c r="Y4801" i="42"/>
  <c r="Y4802" i="42"/>
  <c r="Y4803" i="42"/>
  <c r="Y4804" i="42"/>
  <c r="Y4805" i="42"/>
  <c r="Y4806" i="42"/>
  <c r="Y4807" i="42"/>
  <c r="Y4808" i="42"/>
  <c r="Y4809" i="42"/>
  <c r="Y4810" i="42"/>
  <c r="Y4811" i="42"/>
  <c r="Y4812" i="42"/>
  <c r="Y4813" i="42"/>
  <c r="Y4814" i="42"/>
  <c r="Y4815" i="42"/>
  <c r="Y4816" i="42"/>
  <c r="Y4817" i="42"/>
  <c r="Y4818" i="42"/>
  <c r="Y4819" i="42"/>
  <c r="Y4820" i="42"/>
  <c r="Y4821" i="42"/>
  <c r="Y4822" i="42"/>
  <c r="Y4823" i="42"/>
  <c r="Y4824" i="42"/>
  <c r="Y4825" i="42"/>
  <c r="Y4826" i="42"/>
  <c r="Y4827" i="42"/>
  <c r="Y4828" i="42"/>
  <c r="Y4829" i="42"/>
  <c r="Y4830" i="42"/>
  <c r="Y4831" i="42"/>
  <c r="Y4832" i="42"/>
  <c r="Y4833" i="42"/>
  <c r="Y4834" i="42"/>
  <c r="Y4835" i="42"/>
  <c r="Y4836" i="42"/>
  <c r="Y4837" i="42"/>
  <c r="Y4838" i="42"/>
  <c r="Y4839" i="42"/>
  <c r="Y4840" i="42"/>
  <c r="Y4841" i="42"/>
  <c r="Y4842" i="42"/>
  <c r="Y4843" i="42"/>
  <c r="Y4844" i="42"/>
  <c r="Y4845" i="42"/>
  <c r="Y4846" i="42"/>
  <c r="Y4847" i="42"/>
  <c r="Y4848" i="42"/>
  <c r="Y4849" i="42"/>
  <c r="Y4850" i="42"/>
  <c r="Y4851" i="42"/>
  <c r="Y4852" i="42"/>
  <c r="Y4853" i="42"/>
  <c r="Y4854" i="42"/>
  <c r="Y4855" i="42"/>
  <c r="Y4856" i="42"/>
  <c r="Y4857" i="42"/>
  <c r="Y4858" i="42"/>
  <c r="Y4859" i="42"/>
  <c r="Y4860" i="42"/>
  <c r="Y4861" i="42"/>
  <c r="Y4862" i="42"/>
  <c r="Y4863" i="42"/>
  <c r="Y4864" i="42"/>
  <c r="Y4865" i="42"/>
  <c r="Y4866" i="42"/>
  <c r="Y4867" i="42"/>
  <c r="Y4868" i="42"/>
  <c r="Y4869" i="42"/>
  <c r="Y4870" i="42"/>
  <c r="Y4871" i="42"/>
  <c r="Y4872" i="42"/>
  <c r="Y4873" i="42"/>
  <c r="Y4874" i="42"/>
  <c r="Y4875" i="42"/>
  <c r="Y4876" i="42"/>
  <c r="Y4877" i="42"/>
  <c r="Y4878" i="42"/>
  <c r="Y4879" i="42"/>
  <c r="Y4880" i="42"/>
  <c r="Y4881" i="42"/>
  <c r="Y4882" i="42"/>
  <c r="Y4883" i="42"/>
  <c r="Y4884" i="42"/>
  <c r="Y4885" i="42"/>
  <c r="Y4886" i="42"/>
  <c r="Y4887" i="42"/>
  <c r="Y4888" i="42"/>
  <c r="Y4889" i="42"/>
  <c r="Y4890" i="42"/>
  <c r="Y4891" i="42"/>
  <c r="Y4892" i="42"/>
  <c r="Y4893" i="42"/>
  <c r="Y4894" i="42"/>
  <c r="Y4895" i="42"/>
  <c r="Y4896" i="42"/>
  <c r="Y4897" i="42"/>
  <c r="Y4898" i="42"/>
  <c r="Y4899" i="42"/>
  <c r="Y4900" i="42"/>
  <c r="Y4901" i="42"/>
  <c r="Y4902" i="42"/>
  <c r="Y4903" i="42"/>
  <c r="Y4904" i="42"/>
  <c r="Y4905" i="42"/>
  <c r="Y4906" i="42"/>
  <c r="Y4907" i="42"/>
  <c r="Y4908" i="42"/>
  <c r="Y4909" i="42"/>
  <c r="Y4910" i="42"/>
  <c r="Y4911" i="42"/>
  <c r="Y4912" i="42"/>
  <c r="Y4913" i="42"/>
  <c r="Y4914" i="42"/>
  <c r="Y4915" i="42"/>
  <c r="Y4916" i="42"/>
  <c r="Y4917" i="42"/>
  <c r="Y4918" i="42"/>
  <c r="Y4919" i="42"/>
  <c r="Y4920" i="42"/>
  <c r="Y4921" i="42"/>
  <c r="Y4922" i="42"/>
  <c r="Y4923" i="42"/>
  <c r="Y4924" i="42"/>
  <c r="Y4925" i="42"/>
  <c r="Y4926" i="42"/>
  <c r="Y4927" i="42"/>
  <c r="Y4928" i="42"/>
  <c r="Y4929" i="42"/>
  <c r="Y4930" i="42"/>
  <c r="Y4931" i="42"/>
  <c r="Y4932" i="42"/>
  <c r="Y4933" i="42"/>
  <c r="Y4934" i="42"/>
  <c r="Y4935" i="42"/>
  <c r="Y4936" i="42"/>
  <c r="Y4937" i="42"/>
  <c r="Y4938" i="42"/>
  <c r="Y4939" i="42"/>
  <c r="Y4940" i="42"/>
  <c r="Y4941" i="42"/>
  <c r="Y4942" i="42"/>
  <c r="Y4943" i="42"/>
  <c r="Y4944" i="42"/>
  <c r="Y4945" i="42"/>
  <c r="Y4946" i="42"/>
  <c r="Y4947" i="42"/>
  <c r="Y4948" i="42"/>
  <c r="Y4949" i="42"/>
  <c r="Y4950" i="42"/>
  <c r="Y4951" i="42"/>
  <c r="Y4952" i="42"/>
  <c r="Y4953" i="42"/>
  <c r="Y4954" i="42"/>
  <c r="Y4955" i="42"/>
  <c r="Y4956" i="42"/>
  <c r="Y4957" i="42"/>
  <c r="Y4958" i="42"/>
  <c r="Y4959" i="42"/>
  <c r="Y4960" i="42"/>
  <c r="Y4961" i="42"/>
  <c r="Y4962" i="42"/>
  <c r="Y4963" i="42"/>
  <c r="Y4964" i="42"/>
  <c r="Y4965" i="42"/>
  <c r="Y4966" i="42"/>
  <c r="Y4967" i="42"/>
  <c r="Y4968" i="42"/>
  <c r="Y4969" i="42"/>
  <c r="Y4970" i="42"/>
  <c r="Y4971" i="42"/>
  <c r="Y4972" i="42"/>
  <c r="Y4973" i="42"/>
  <c r="Y4974" i="42"/>
  <c r="Y4975" i="42"/>
  <c r="Y4976" i="42"/>
  <c r="Y4977" i="42"/>
  <c r="Y4978" i="42"/>
  <c r="Y4979" i="42"/>
  <c r="Y4980" i="42"/>
  <c r="Y4981" i="42"/>
  <c r="Y4982" i="42"/>
  <c r="Y4983" i="42"/>
  <c r="Y4984" i="42"/>
  <c r="Y4985" i="42"/>
  <c r="Y4986" i="42"/>
  <c r="Y4987" i="42"/>
  <c r="Y4988" i="42"/>
  <c r="Y4989" i="42"/>
  <c r="Y4990" i="42"/>
  <c r="Y4991" i="42"/>
  <c r="Y4992" i="42"/>
  <c r="Y4993" i="42"/>
  <c r="Y4994" i="42"/>
  <c r="Y4995" i="42"/>
  <c r="Y4996" i="42"/>
  <c r="Y4997" i="42"/>
  <c r="Y4998" i="42"/>
  <c r="Y4999" i="42"/>
  <c r="Y5000" i="42"/>
  <c r="Y5001" i="42"/>
  <c r="Y5002" i="42"/>
  <c r="Y5003" i="42"/>
  <c r="Y5004" i="42"/>
  <c r="Y5005" i="42"/>
  <c r="Y5006" i="42"/>
  <c r="Y5007" i="42"/>
  <c r="Y5008" i="42"/>
  <c r="Y5009" i="42"/>
  <c r="Y5010" i="42"/>
  <c r="Y5011" i="42"/>
  <c r="Y5012" i="42"/>
  <c r="Y5013" i="42"/>
  <c r="Y5014" i="42"/>
  <c r="Y5015" i="42"/>
  <c r="Y5016" i="42"/>
  <c r="Y5017" i="42"/>
  <c r="Y5018" i="42"/>
  <c r="Y5019" i="42"/>
  <c r="Y5020" i="42"/>
  <c r="Y5021" i="42"/>
  <c r="Y5022" i="42"/>
  <c r="Y5023" i="42"/>
  <c r="Y5024" i="42"/>
  <c r="Y5025" i="42"/>
  <c r="Y5026" i="42"/>
  <c r="Y5027" i="42"/>
  <c r="Y5028" i="42"/>
  <c r="Y5029" i="42"/>
  <c r="Y5030" i="42"/>
  <c r="Y5031" i="42"/>
  <c r="Y5032" i="42"/>
  <c r="Y5033" i="42"/>
  <c r="Y5034" i="42"/>
  <c r="Y5035" i="42"/>
  <c r="Y5036" i="42"/>
  <c r="Y5037" i="42"/>
  <c r="Y5038" i="42"/>
  <c r="Y5039" i="42"/>
  <c r="Y5040" i="42"/>
  <c r="Y5041" i="42"/>
  <c r="Y5042" i="42"/>
  <c r="Y5043" i="42"/>
  <c r="Y5044" i="42"/>
  <c r="Y5045" i="42"/>
  <c r="Y5046" i="42"/>
  <c r="Y5047" i="42"/>
  <c r="Y5048" i="42"/>
  <c r="Y5049" i="42"/>
  <c r="Y5050" i="42"/>
  <c r="Y5051" i="42"/>
  <c r="Y5052" i="42"/>
  <c r="Y5053" i="42"/>
  <c r="Y5054" i="42"/>
  <c r="Y5055" i="42"/>
  <c r="Y5056" i="42"/>
  <c r="Y5057" i="42"/>
  <c r="Y5058" i="42"/>
  <c r="Y5059" i="42"/>
  <c r="Y5060" i="42"/>
  <c r="Y5061" i="42"/>
  <c r="Y5062" i="42"/>
  <c r="Y5063" i="42"/>
  <c r="Y5064" i="42"/>
  <c r="Y5065" i="42"/>
  <c r="Y5066" i="42"/>
  <c r="Y5067" i="42"/>
  <c r="Y5068" i="42"/>
  <c r="Y5069" i="42"/>
  <c r="Y5070" i="42"/>
  <c r="Y5071" i="42"/>
  <c r="Y5072" i="42"/>
  <c r="Y5073" i="42"/>
  <c r="Y5074" i="42"/>
  <c r="Y5075" i="42"/>
  <c r="Y5076" i="42"/>
  <c r="Y5077" i="42"/>
  <c r="Y5078" i="42"/>
  <c r="Y5079" i="42"/>
  <c r="Y5080" i="42"/>
  <c r="Y5081" i="42"/>
  <c r="Y5082" i="42"/>
  <c r="Y5083" i="42"/>
  <c r="Y5084" i="42"/>
  <c r="Y5085" i="42"/>
  <c r="Y5086" i="42"/>
  <c r="Y5087" i="42"/>
  <c r="Y5088" i="42"/>
  <c r="Y5089" i="42"/>
  <c r="Y5090" i="42"/>
  <c r="Y5091" i="42"/>
  <c r="Y5092" i="42"/>
  <c r="Y5093" i="42"/>
  <c r="Y5094" i="42"/>
  <c r="Y5095" i="42"/>
  <c r="Y5096" i="42"/>
  <c r="Y5097" i="42"/>
  <c r="Y5098" i="42"/>
  <c r="Y5099" i="42"/>
  <c r="Y5100" i="42"/>
  <c r="Y5101" i="42"/>
  <c r="Y5102" i="42"/>
  <c r="Y5103" i="42"/>
  <c r="Y5104" i="42"/>
  <c r="Y5105" i="42"/>
  <c r="Y5106" i="42"/>
  <c r="Y5107" i="42"/>
  <c r="Y5108" i="42"/>
  <c r="Y5109" i="42"/>
  <c r="Y5110" i="42"/>
  <c r="Y5111" i="42"/>
  <c r="Y5112" i="42"/>
  <c r="Y5113" i="42"/>
  <c r="Y5114" i="42"/>
  <c r="Y5115" i="42"/>
  <c r="Y5116" i="42"/>
  <c r="Y5117" i="42"/>
  <c r="Y5118" i="42"/>
  <c r="Y5119" i="42"/>
  <c r="Y5120" i="42"/>
  <c r="Y5121" i="42"/>
  <c r="Y5122" i="42"/>
  <c r="Y5123" i="42"/>
  <c r="Y5124" i="42"/>
  <c r="Y5125" i="42"/>
  <c r="Y5126" i="42"/>
  <c r="Y5127" i="42"/>
  <c r="Y5128" i="42"/>
  <c r="Y5129" i="42"/>
  <c r="Y5130" i="42"/>
  <c r="Y5131" i="42"/>
  <c r="Y5132" i="42"/>
  <c r="Y5133" i="42"/>
  <c r="Y5134" i="42"/>
  <c r="Y5135" i="42"/>
  <c r="Y5136" i="42"/>
  <c r="Y5137" i="42"/>
  <c r="Y5138" i="42"/>
  <c r="Y5139" i="42"/>
  <c r="Y5140" i="42"/>
  <c r="Y5141" i="42"/>
  <c r="Y5142" i="42"/>
  <c r="Y5143" i="42"/>
  <c r="Y5144" i="42"/>
  <c r="Y5145" i="42"/>
  <c r="Y5146" i="42"/>
  <c r="Y5147" i="42"/>
  <c r="Y5148" i="42"/>
  <c r="Y5149" i="42"/>
  <c r="Y5150" i="42"/>
  <c r="Y5151" i="42"/>
  <c r="Y5152" i="42"/>
  <c r="Y5153" i="42"/>
  <c r="Y5154" i="42"/>
  <c r="Y5155" i="42"/>
  <c r="Y5156" i="42"/>
  <c r="Y5157" i="42"/>
  <c r="Y5158" i="42"/>
  <c r="Y5159" i="42"/>
  <c r="Y5160" i="42"/>
  <c r="Y5161" i="42"/>
  <c r="Y5162" i="42"/>
  <c r="Y5163" i="42"/>
  <c r="Y5164" i="42"/>
  <c r="Y5165" i="42"/>
  <c r="Y5166" i="42"/>
  <c r="Y5167" i="42"/>
  <c r="Y5168" i="42"/>
  <c r="Y5169" i="42"/>
  <c r="Y5170" i="42"/>
  <c r="Y5171" i="42"/>
  <c r="Y5172" i="42"/>
  <c r="Y5173" i="42"/>
  <c r="Y5174" i="42"/>
  <c r="Y5175" i="42"/>
  <c r="Y5176" i="42"/>
  <c r="Y5177" i="42"/>
  <c r="Y5178" i="42"/>
  <c r="Y5179" i="42"/>
  <c r="Y5180" i="42"/>
  <c r="Y5181" i="42"/>
  <c r="Y5182" i="42"/>
  <c r="Y5183" i="42"/>
  <c r="Y5184" i="42"/>
  <c r="Y5185" i="42"/>
  <c r="Y5186" i="42"/>
  <c r="Y5187" i="42"/>
  <c r="Y5188" i="42"/>
  <c r="Y5189" i="42"/>
  <c r="Y5190" i="42"/>
  <c r="Y5191" i="42"/>
  <c r="Y5192" i="42"/>
  <c r="Y5193" i="42"/>
  <c r="Y5194" i="42"/>
  <c r="Y5195" i="42"/>
  <c r="Y5196" i="42"/>
  <c r="Y5197" i="42"/>
  <c r="Y5198" i="42"/>
  <c r="Y5199" i="42"/>
  <c r="Y5200" i="42"/>
  <c r="Y5201" i="42"/>
  <c r="Y5202" i="42"/>
  <c r="Y5203" i="42"/>
  <c r="Y5204" i="42"/>
  <c r="Y5205" i="42"/>
  <c r="Y5206" i="42"/>
  <c r="Y5207" i="42"/>
  <c r="Y5208" i="42"/>
  <c r="Y5209" i="42"/>
  <c r="Y5210" i="42"/>
  <c r="Y5211" i="42"/>
  <c r="Y5212" i="42"/>
  <c r="Y5213" i="42"/>
  <c r="Y5214" i="42"/>
  <c r="Y5215" i="42"/>
  <c r="Y5216" i="42"/>
  <c r="Y5217" i="42"/>
  <c r="Y5218" i="42"/>
  <c r="Y5219" i="42"/>
  <c r="Y5220" i="42"/>
  <c r="Y5221" i="42"/>
  <c r="Y5222" i="42"/>
  <c r="Y5223" i="42"/>
  <c r="Y5224" i="42"/>
  <c r="Y5225" i="42"/>
  <c r="Y5226" i="42"/>
  <c r="Y5227" i="42"/>
  <c r="Y5228" i="42"/>
  <c r="Y5229" i="42"/>
  <c r="Y5230" i="42"/>
  <c r="Y5231" i="42"/>
  <c r="Y5232" i="42"/>
  <c r="Y5233" i="42"/>
  <c r="Y5234" i="42"/>
  <c r="Y5235" i="42"/>
  <c r="Y5236" i="42"/>
  <c r="Y5237" i="42"/>
  <c r="Y5238" i="42"/>
  <c r="Y5239" i="42"/>
  <c r="Y5240" i="42"/>
  <c r="Y5241" i="42"/>
  <c r="Y5242" i="42"/>
  <c r="Y5243" i="42"/>
  <c r="Y5244" i="42"/>
  <c r="Y5245" i="42"/>
  <c r="Y5246" i="42"/>
  <c r="Y5247" i="42"/>
  <c r="Y5248" i="42"/>
  <c r="Y5249" i="42"/>
  <c r="Y5250" i="42"/>
  <c r="Y5251" i="42"/>
  <c r="Y5252" i="42"/>
  <c r="Y5253" i="42"/>
  <c r="Y5254" i="42"/>
  <c r="Y5255" i="42"/>
  <c r="Y5256" i="42"/>
  <c r="Y5257" i="42"/>
  <c r="Y5258" i="42"/>
  <c r="Y5259" i="42"/>
  <c r="Y5260" i="42"/>
  <c r="Y5261" i="42"/>
  <c r="Y5262" i="42"/>
  <c r="Y5263" i="42"/>
  <c r="Y5264" i="42"/>
  <c r="Y5265" i="42"/>
  <c r="Y5266" i="42"/>
  <c r="Y5267" i="42"/>
  <c r="Y5268" i="42"/>
  <c r="Y5269" i="42"/>
  <c r="Y5270" i="42"/>
  <c r="Y5271" i="42"/>
  <c r="Y5272" i="42"/>
  <c r="Y5273" i="42"/>
  <c r="Y5274" i="42"/>
  <c r="Y5275" i="42"/>
  <c r="Y5276" i="42"/>
  <c r="Y5277" i="42"/>
  <c r="Y5278" i="42"/>
  <c r="Y5279" i="42"/>
  <c r="Y5280" i="42"/>
  <c r="Y5281" i="42"/>
  <c r="Y5282" i="42"/>
  <c r="Y5283" i="42"/>
  <c r="Y5284" i="42"/>
  <c r="Y5285" i="42"/>
  <c r="Y5286" i="42"/>
  <c r="Y5287" i="42"/>
  <c r="Y5288" i="42"/>
  <c r="Y5289" i="42"/>
  <c r="Y5290" i="42"/>
  <c r="Y5291" i="42"/>
  <c r="Y5292" i="42"/>
  <c r="Y5293" i="42"/>
  <c r="Y5294" i="42"/>
  <c r="Y5295" i="42"/>
  <c r="Y5296" i="42"/>
  <c r="Y5297" i="42"/>
  <c r="Y5298" i="42"/>
  <c r="Y5299" i="42"/>
  <c r="Y5300" i="42"/>
  <c r="Y5301" i="42"/>
  <c r="Y5302" i="42"/>
  <c r="Y5303" i="42"/>
  <c r="Y5304" i="42"/>
  <c r="Y5305" i="42"/>
  <c r="Y5306" i="42"/>
  <c r="Y5307" i="42"/>
  <c r="Y5308" i="42"/>
  <c r="Y5309" i="42"/>
  <c r="Y5310" i="42"/>
  <c r="Y5311" i="42"/>
  <c r="Y5312" i="42"/>
  <c r="Y5313" i="42"/>
  <c r="Y5314" i="42"/>
  <c r="Y5315" i="42"/>
  <c r="Y5316" i="42"/>
  <c r="Y5317" i="42"/>
  <c r="Y5318" i="42"/>
  <c r="Y5319" i="42"/>
  <c r="Y5320" i="42"/>
  <c r="Y5321" i="42"/>
  <c r="Y5322" i="42"/>
  <c r="Y5323" i="42"/>
  <c r="Y5324" i="42"/>
  <c r="Y5325" i="42"/>
  <c r="Y5326" i="42"/>
  <c r="Y5327" i="42"/>
  <c r="Y5328" i="42"/>
  <c r="Y5329" i="42"/>
  <c r="Y5330" i="42"/>
  <c r="Y5331" i="42"/>
  <c r="Y5332" i="42"/>
  <c r="Y5333" i="42"/>
  <c r="Y5334" i="42"/>
  <c r="Y5335" i="42"/>
  <c r="Y5336" i="42"/>
  <c r="Y5337" i="42"/>
  <c r="Y5338" i="42"/>
  <c r="Y5339" i="42"/>
  <c r="Y5340" i="42"/>
  <c r="Y5341" i="42"/>
  <c r="Y5342" i="42"/>
  <c r="Y5343" i="42"/>
  <c r="Y5344" i="42"/>
  <c r="Y5345" i="42"/>
  <c r="Y5346" i="42"/>
  <c r="Y5347" i="42"/>
  <c r="Y5348" i="42"/>
  <c r="Y5349" i="42"/>
  <c r="Y5350" i="42"/>
  <c r="Y5351" i="42"/>
  <c r="Y5352" i="42"/>
  <c r="Y5353" i="42"/>
  <c r="Y5354" i="42"/>
  <c r="Y5355" i="42"/>
  <c r="Y5356" i="42"/>
  <c r="Y5357" i="42"/>
  <c r="Y5358" i="42"/>
  <c r="Y5359" i="42"/>
  <c r="Y5360" i="42"/>
  <c r="Y5361" i="42"/>
  <c r="Y5362" i="42"/>
  <c r="Y5363" i="42"/>
  <c r="Y5364" i="42"/>
  <c r="Y5365" i="42"/>
  <c r="Y5366" i="42"/>
  <c r="Y5367" i="42"/>
  <c r="Y5368" i="42"/>
  <c r="Y5369" i="42"/>
  <c r="Y5370" i="42"/>
  <c r="Y5371" i="42"/>
  <c r="Y5372" i="42"/>
  <c r="Y5373" i="42"/>
  <c r="Y5374" i="42"/>
  <c r="Y5375" i="42"/>
  <c r="Y5376" i="42"/>
  <c r="Y5377" i="42"/>
  <c r="Y5378" i="42"/>
  <c r="Y5379" i="42"/>
  <c r="Y5380" i="42"/>
  <c r="Y5381" i="42"/>
  <c r="Y5382" i="42"/>
  <c r="Y5383" i="42"/>
  <c r="Y5384" i="42"/>
  <c r="Y5385" i="42"/>
  <c r="Y5386" i="42"/>
  <c r="Y5387" i="42"/>
  <c r="Y5388" i="42"/>
  <c r="Y5389" i="42"/>
  <c r="Y5390" i="42"/>
  <c r="Y5391" i="42"/>
  <c r="Y5392" i="42"/>
  <c r="Y5393" i="42"/>
  <c r="Y5394" i="42"/>
  <c r="Y5395" i="42"/>
  <c r="Y5396" i="42"/>
  <c r="Y5397" i="42"/>
  <c r="Y5398" i="42"/>
  <c r="Y5399" i="42"/>
  <c r="Y5400" i="42"/>
  <c r="Y5401" i="42"/>
  <c r="Y5402" i="42"/>
  <c r="Y5403" i="42"/>
  <c r="Y5404" i="42"/>
  <c r="Y5405" i="42"/>
  <c r="Y5406" i="42"/>
  <c r="Y5407" i="42"/>
  <c r="Y5408" i="42"/>
  <c r="Y5409" i="42"/>
  <c r="Y5410" i="42"/>
  <c r="Y5411" i="42"/>
  <c r="Y5412" i="42"/>
  <c r="Y5413" i="42"/>
  <c r="Y5414" i="42"/>
  <c r="Y5415" i="42"/>
  <c r="Y5416" i="42"/>
  <c r="Y5417" i="42"/>
  <c r="Y5418" i="42"/>
  <c r="Y5419" i="42"/>
  <c r="Y5420" i="42"/>
  <c r="Y5421" i="42"/>
  <c r="Y5422" i="42"/>
  <c r="Y5423" i="42"/>
  <c r="Y5424" i="42"/>
  <c r="Y5425" i="42"/>
  <c r="Y5426" i="42"/>
  <c r="Y5427" i="42"/>
  <c r="Y5428" i="42"/>
  <c r="Y5429" i="42"/>
  <c r="Y5430" i="42"/>
  <c r="Y5431" i="42"/>
  <c r="Y5432" i="42"/>
  <c r="Y5433" i="42"/>
  <c r="Y5434" i="42"/>
  <c r="Y5435" i="42"/>
  <c r="Y5436" i="42"/>
  <c r="Y5437" i="42"/>
  <c r="Y5438" i="42"/>
  <c r="Y5439" i="42"/>
  <c r="Y5440" i="42"/>
  <c r="Y5441" i="42"/>
  <c r="Y5442" i="42"/>
  <c r="Y5443" i="42"/>
  <c r="Y5444" i="42"/>
  <c r="Y5445" i="42"/>
  <c r="Y5446" i="42"/>
  <c r="Y5447" i="42"/>
  <c r="Y5448" i="42"/>
  <c r="Y5449" i="42"/>
  <c r="Y5450" i="42"/>
  <c r="Y5451" i="42"/>
  <c r="Y5452" i="42"/>
  <c r="Y5453" i="42"/>
  <c r="Y5454" i="42"/>
  <c r="Y5455" i="42"/>
  <c r="Y5456" i="42"/>
  <c r="Y5457" i="42"/>
  <c r="Y5458" i="42"/>
  <c r="Y5459" i="42"/>
  <c r="Y5460" i="42"/>
  <c r="Y5461" i="42"/>
  <c r="Y5462" i="42"/>
  <c r="Y5463" i="42"/>
  <c r="Y5464" i="42"/>
  <c r="Y5465" i="42"/>
  <c r="Y5466" i="42"/>
  <c r="Y5467" i="42"/>
  <c r="Y5468" i="42"/>
  <c r="Y5469" i="42"/>
  <c r="Y5470" i="42"/>
  <c r="Y5471" i="42"/>
  <c r="Y5472" i="42"/>
  <c r="Y5473" i="42"/>
  <c r="Y5474" i="42"/>
  <c r="Y5475" i="42"/>
  <c r="Y5476" i="42"/>
  <c r="Y5477" i="42"/>
  <c r="Y5478" i="42"/>
  <c r="Y5479" i="42"/>
  <c r="Y5480" i="42"/>
  <c r="Y5481" i="42"/>
  <c r="Y5482" i="42"/>
  <c r="Y5483" i="42"/>
  <c r="Y5484" i="42"/>
  <c r="Y5485" i="42"/>
  <c r="Y5486" i="42"/>
  <c r="Y5487" i="42"/>
  <c r="Y5488" i="42"/>
  <c r="Y5489" i="42"/>
  <c r="Y5490" i="42"/>
  <c r="Y5491" i="42"/>
  <c r="Y5492" i="42"/>
  <c r="Y5493" i="42"/>
  <c r="Y5494" i="42"/>
  <c r="Y5495" i="42"/>
  <c r="Y5496" i="42"/>
  <c r="Y5497" i="42"/>
  <c r="Y5498" i="42"/>
  <c r="Y5499" i="42"/>
  <c r="Y5500" i="42"/>
  <c r="Y5501" i="42"/>
  <c r="Y5502" i="42"/>
  <c r="Y5503" i="42"/>
  <c r="Y5504" i="42"/>
  <c r="Y5505" i="42"/>
  <c r="Y5506" i="42"/>
  <c r="Y5507" i="42"/>
  <c r="Y5508" i="42"/>
  <c r="Y5509" i="42"/>
  <c r="Y5510" i="42"/>
  <c r="Y5511" i="42"/>
  <c r="Y5512" i="42"/>
  <c r="Y5513" i="42"/>
  <c r="Y5514" i="42"/>
  <c r="Y5515" i="42"/>
  <c r="Y5516" i="42"/>
  <c r="Y5517" i="42"/>
  <c r="Y5518" i="42"/>
  <c r="Y5519" i="42"/>
  <c r="Y5520" i="42"/>
  <c r="Y5521" i="42"/>
  <c r="Y5522" i="42"/>
  <c r="Y5523" i="42"/>
  <c r="Y5524" i="42"/>
  <c r="Y5525" i="42"/>
  <c r="Y5526" i="42"/>
  <c r="Y5527" i="42"/>
  <c r="Y5528" i="42"/>
  <c r="Y5529" i="42"/>
  <c r="Y5530" i="42"/>
  <c r="Y5531" i="42"/>
  <c r="Y5532" i="42"/>
  <c r="Y5533" i="42"/>
  <c r="Y5534" i="42"/>
  <c r="Y5535" i="42"/>
  <c r="Y5536" i="42"/>
  <c r="Y5537" i="42"/>
  <c r="Y5538" i="42"/>
  <c r="Y5539" i="42"/>
  <c r="Y5540" i="42"/>
  <c r="Y5541" i="42"/>
  <c r="Y5542" i="42"/>
  <c r="Y5543" i="42"/>
  <c r="Y5544" i="42"/>
  <c r="Y5545" i="42"/>
  <c r="Y5546" i="42"/>
  <c r="Y5547" i="42"/>
  <c r="Y5548" i="42"/>
  <c r="Y5549" i="42"/>
  <c r="Y5550" i="42"/>
  <c r="Y5551" i="42"/>
  <c r="Y5552" i="42"/>
  <c r="Y5553" i="42"/>
  <c r="Y5554" i="42"/>
  <c r="Y5555" i="42"/>
  <c r="Y5556" i="42"/>
  <c r="Y5557" i="42"/>
  <c r="Y5558" i="42"/>
  <c r="Y5559" i="42"/>
  <c r="Y5560" i="42"/>
  <c r="Y5561" i="42"/>
  <c r="Y5562" i="42"/>
  <c r="Y5563" i="42"/>
  <c r="Y5564" i="42"/>
  <c r="Y5565" i="42"/>
  <c r="Y5566" i="42"/>
  <c r="Y5567" i="42"/>
  <c r="Y5568" i="42"/>
  <c r="Y5569" i="42"/>
  <c r="Y5570" i="42"/>
  <c r="Y5571" i="42"/>
  <c r="Y5572" i="42"/>
  <c r="Y5573" i="42"/>
  <c r="Y5574" i="42"/>
  <c r="Y5575" i="42"/>
  <c r="Y5576" i="42"/>
  <c r="Y5577" i="42"/>
  <c r="Y5578" i="42"/>
  <c r="Y5579" i="42"/>
  <c r="Y5580" i="42"/>
  <c r="Y5581" i="42"/>
  <c r="Y5582" i="42"/>
  <c r="Y5583" i="42"/>
  <c r="Y5584" i="42"/>
  <c r="Y5585" i="42"/>
  <c r="Y5586" i="42"/>
  <c r="Y5587" i="42"/>
  <c r="Y5588" i="42"/>
  <c r="Y5589" i="42"/>
  <c r="Y5590" i="42"/>
  <c r="Y5591" i="42"/>
  <c r="Y5592" i="42"/>
  <c r="Y5593" i="42"/>
  <c r="Y5594" i="42"/>
  <c r="Y5595" i="42"/>
  <c r="Y5596" i="42"/>
  <c r="Y5597" i="42"/>
  <c r="Y5598" i="42"/>
  <c r="Y5599" i="42"/>
  <c r="Y5600" i="42"/>
  <c r="Y5601" i="42"/>
  <c r="Y5602" i="42"/>
  <c r="Y5603" i="42"/>
  <c r="Y5604" i="42"/>
  <c r="Y5605" i="42"/>
  <c r="Y5606" i="42"/>
  <c r="Y5607" i="42"/>
  <c r="Y5608" i="42"/>
  <c r="Y5609" i="42"/>
  <c r="Y5610" i="42"/>
  <c r="Y5611" i="42"/>
  <c r="Y5612" i="42"/>
  <c r="Y5613" i="42"/>
  <c r="Y5614" i="42"/>
  <c r="Y5615" i="42"/>
  <c r="Y5616" i="42"/>
  <c r="Y5617" i="42"/>
  <c r="Y5618" i="42"/>
  <c r="Y5619" i="42"/>
  <c r="Y5620" i="42"/>
  <c r="Y5621" i="42"/>
  <c r="Y5622" i="42"/>
  <c r="Y5623" i="42"/>
  <c r="Y5624" i="42"/>
  <c r="Y5625" i="42"/>
  <c r="Y5626" i="42"/>
  <c r="Y5627" i="42"/>
  <c r="Y5628" i="42"/>
  <c r="Y5629" i="42"/>
  <c r="Y5630" i="42"/>
  <c r="Y5631" i="42"/>
  <c r="Y5632" i="42"/>
  <c r="Y5633" i="42"/>
  <c r="Y5634" i="42"/>
  <c r="Y5635" i="42"/>
  <c r="Y5636" i="42"/>
  <c r="Y5637" i="42"/>
  <c r="Y5638" i="42"/>
  <c r="Y5639" i="42"/>
  <c r="Y5640" i="42"/>
  <c r="Y5641" i="42"/>
  <c r="Y5642" i="42"/>
  <c r="Y5643" i="42"/>
  <c r="Y5644" i="42"/>
  <c r="Y5645" i="42"/>
  <c r="Y5646" i="42"/>
  <c r="Y5647" i="42"/>
  <c r="Y5648" i="42"/>
  <c r="Y5649" i="42"/>
  <c r="Y5650" i="42"/>
  <c r="Y5651" i="42"/>
  <c r="Y5652" i="42"/>
  <c r="Y5653" i="42"/>
  <c r="Y5654" i="42"/>
  <c r="Y5655" i="42"/>
  <c r="Y5656" i="42"/>
  <c r="Y5657" i="42"/>
  <c r="Y5658" i="42"/>
  <c r="Y5659" i="42"/>
  <c r="Y5660" i="42"/>
  <c r="Y5661" i="42"/>
  <c r="Y5662" i="42"/>
  <c r="Y5663" i="42"/>
  <c r="Y5664" i="42"/>
  <c r="Y5665" i="42"/>
  <c r="Y5666" i="42"/>
  <c r="Y5667" i="42"/>
  <c r="Y5668" i="42"/>
  <c r="Y5669" i="42"/>
  <c r="Y5670" i="42"/>
  <c r="Y5671" i="42"/>
  <c r="Y5672" i="42"/>
  <c r="Y5673" i="42"/>
  <c r="Y5674" i="42"/>
  <c r="Y5675" i="42"/>
  <c r="Y5676" i="42"/>
  <c r="Y5677" i="42"/>
  <c r="Y5678" i="42"/>
  <c r="Y5679" i="42"/>
  <c r="Y5680" i="42"/>
  <c r="Y5681" i="42"/>
  <c r="Y5682" i="42"/>
  <c r="Y5683" i="42"/>
  <c r="Y5684" i="42"/>
  <c r="Y5685" i="42"/>
  <c r="Y5686" i="42"/>
  <c r="Y5687" i="42"/>
  <c r="Y5688" i="42"/>
  <c r="Y5689" i="42"/>
  <c r="Y5690" i="42"/>
  <c r="Y5691" i="42"/>
  <c r="Y5692" i="42"/>
  <c r="Y5693" i="42"/>
  <c r="Y5694" i="42"/>
  <c r="Y5695" i="42"/>
  <c r="Y5696" i="42"/>
  <c r="Y5697" i="42"/>
  <c r="Y5698" i="42"/>
  <c r="Y5699" i="42"/>
  <c r="Y5700" i="42"/>
  <c r="Y5701" i="42"/>
  <c r="Y5702" i="42"/>
  <c r="Y5703" i="42"/>
  <c r="Y5704" i="42"/>
  <c r="Y5705" i="42"/>
  <c r="Y5706" i="42"/>
  <c r="Y5707" i="42"/>
  <c r="Y5708" i="42"/>
  <c r="Y5709" i="42"/>
  <c r="Y5710" i="42"/>
  <c r="Y5711" i="42"/>
  <c r="Y5712" i="42"/>
  <c r="Y5713" i="42"/>
  <c r="Y5714" i="42"/>
  <c r="Y5715" i="42"/>
  <c r="Y5716" i="42"/>
  <c r="Y5717" i="42"/>
  <c r="Y5718" i="42"/>
  <c r="Y5719" i="42"/>
  <c r="Y5720" i="42"/>
  <c r="Y5721" i="42"/>
  <c r="Y5722" i="42"/>
  <c r="Y5723" i="42"/>
  <c r="Y5724" i="42"/>
  <c r="Y5725" i="42"/>
  <c r="Y5726" i="42"/>
  <c r="Y5727" i="42"/>
  <c r="Y5728" i="42"/>
  <c r="Y5729" i="42"/>
  <c r="Y5730" i="42"/>
  <c r="Y5731" i="42"/>
  <c r="Y5732" i="42"/>
  <c r="Y5733" i="42"/>
  <c r="Y5734" i="42"/>
  <c r="Y5735" i="42"/>
  <c r="Y5736" i="42"/>
  <c r="Y5737" i="42"/>
  <c r="Y5738" i="42"/>
  <c r="Y5739" i="42"/>
  <c r="Y5740" i="42"/>
  <c r="Y5741" i="42"/>
  <c r="Y5742" i="42"/>
  <c r="Y5743" i="42"/>
  <c r="Y5744" i="42"/>
  <c r="Y5745" i="42"/>
  <c r="Y5746" i="42"/>
  <c r="Y5747" i="42"/>
  <c r="Y5748" i="42"/>
  <c r="Y5749" i="42"/>
  <c r="Y5750" i="42"/>
  <c r="Y5751" i="42"/>
  <c r="Y5752" i="42"/>
  <c r="Y5753" i="42"/>
  <c r="Y5754" i="42"/>
  <c r="Y5755" i="42"/>
  <c r="Y5756" i="42"/>
  <c r="Y5757" i="42"/>
  <c r="Y5758" i="42"/>
  <c r="Y5759" i="42"/>
  <c r="Y5760" i="42"/>
  <c r="Y5761" i="42"/>
  <c r="Y5762" i="42"/>
  <c r="Y5763" i="42"/>
  <c r="Y5764" i="42"/>
  <c r="Y5765" i="42"/>
  <c r="Y5766" i="42"/>
  <c r="Y5767" i="42"/>
  <c r="Y5768" i="42"/>
  <c r="Y5769" i="42"/>
  <c r="Y5770" i="42"/>
  <c r="Y5771" i="42"/>
  <c r="Y5772" i="42"/>
  <c r="Y5773" i="42"/>
  <c r="Y5774" i="42"/>
  <c r="Y5775" i="42"/>
  <c r="Y5776" i="42"/>
  <c r="Y5777" i="42"/>
  <c r="Y5778" i="42"/>
  <c r="Y5779" i="42"/>
  <c r="Y5780" i="42"/>
  <c r="Y5781" i="42"/>
  <c r="Y5782" i="42"/>
  <c r="Y5783" i="42"/>
  <c r="Y5784" i="42"/>
  <c r="Y5785" i="42"/>
  <c r="Y5786" i="42"/>
  <c r="Y5787" i="42"/>
  <c r="Y5788" i="42"/>
  <c r="Y5789" i="42"/>
  <c r="Y5790" i="42"/>
  <c r="Y5791" i="42"/>
  <c r="Y5792" i="42"/>
  <c r="Y5793" i="42"/>
  <c r="Y5794" i="42"/>
  <c r="Y5795" i="42"/>
  <c r="Y5796" i="42"/>
  <c r="Y5797" i="42"/>
  <c r="Y5798" i="42"/>
  <c r="Y5799" i="42"/>
  <c r="Y5800" i="42"/>
  <c r="Y5801" i="42"/>
  <c r="Y5802" i="42"/>
  <c r="Y5803" i="42"/>
  <c r="Y5804" i="42"/>
  <c r="Y5805" i="42"/>
  <c r="Y5806" i="42"/>
  <c r="Y5807" i="42"/>
  <c r="Y5808" i="42"/>
  <c r="Y5809" i="42"/>
  <c r="Y5810" i="42"/>
  <c r="Y5811" i="42"/>
  <c r="Y5812" i="42"/>
  <c r="Y5813" i="42"/>
  <c r="Y5814" i="42"/>
  <c r="Y5815" i="42"/>
  <c r="Y5816" i="42"/>
  <c r="Y5817" i="42"/>
  <c r="Y5818" i="42"/>
  <c r="Y5819" i="42"/>
  <c r="Y5820" i="42"/>
  <c r="Y5821" i="42"/>
  <c r="Y5822" i="42"/>
  <c r="Y5823" i="42"/>
  <c r="Y5824" i="42"/>
  <c r="Y5825" i="42"/>
  <c r="Y5826" i="42"/>
  <c r="Y5827" i="42"/>
  <c r="Y5828" i="42"/>
  <c r="Y5829" i="42"/>
  <c r="Y5830" i="42"/>
  <c r="Y5831" i="42"/>
  <c r="Y5832" i="42"/>
  <c r="Y5833" i="42"/>
  <c r="Y5834" i="42"/>
  <c r="Y5835" i="42"/>
  <c r="Y5836" i="42"/>
  <c r="Y5837" i="42"/>
  <c r="Y5838" i="42"/>
  <c r="Y5839" i="42"/>
  <c r="Y5840" i="42"/>
  <c r="Y5841" i="42"/>
  <c r="Y5842" i="42"/>
  <c r="Y5843" i="42"/>
  <c r="Y5844" i="42"/>
  <c r="Y5845" i="42"/>
  <c r="Y5846" i="42"/>
  <c r="Y5847" i="42"/>
  <c r="Y5848" i="42"/>
  <c r="Y5849" i="42"/>
  <c r="Y5850" i="42"/>
  <c r="Y5851" i="42"/>
  <c r="Y5852" i="42"/>
  <c r="Y5853" i="42"/>
  <c r="Y5854" i="42"/>
  <c r="Y5855" i="42"/>
  <c r="Y5856" i="42"/>
  <c r="Y5857" i="42"/>
  <c r="Y5858" i="42"/>
  <c r="Y5859" i="42"/>
  <c r="Y5860" i="42"/>
  <c r="Y5861" i="42"/>
  <c r="Y5862" i="42"/>
  <c r="Y5863" i="42"/>
  <c r="Y5864" i="42"/>
  <c r="Y5865" i="42"/>
  <c r="Y5866" i="42"/>
  <c r="Y5867" i="42"/>
  <c r="Y5868" i="42"/>
  <c r="Y5869" i="42"/>
  <c r="Y5870" i="42"/>
  <c r="Y5871" i="42"/>
  <c r="Y5872" i="42"/>
  <c r="Y5873" i="42"/>
  <c r="Y5874" i="42"/>
  <c r="Y5875" i="42"/>
  <c r="Y5876" i="42"/>
  <c r="Y5877" i="42"/>
  <c r="Y5878" i="42"/>
  <c r="Y5879" i="42"/>
  <c r="Y5880" i="42"/>
  <c r="Y5881" i="42"/>
  <c r="Y5882" i="42"/>
  <c r="Y5883" i="42"/>
  <c r="Y5884" i="42"/>
  <c r="Y5885" i="42"/>
  <c r="Y5886" i="42"/>
  <c r="Y5887" i="42"/>
  <c r="Y5888" i="42"/>
  <c r="Y5889" i="42"/>
  <c r="Y5890" i="42"/>
  <c r="Y5891" i="42"/>
  <c r="Y5892" i="42"/>
  <c r="Y5893" i="42"/>
  <c r="Y5894" i="42"/>
  <c r="Y5895" i="42"/>
  <c r="Y5896" i="42"/>
  <c r="Y5897" i="42"/>
  <c r="Y5898" i="42"/>
  <c r="Y5899" i="42"/>
  <c r="Y5900" i="42"/>
  <c r="Y5901" i="42"/>
  <c r="Y5902" i="42"/>
  <c r="Y5903" i="42"/>
  <c r="Y5904" i="42"/>
  <c r="Y5905" i="42"/>
  <c r="Y5906" i="42"/>
  <c r="Y5907" i="42"/>
  <c r="Y5908" i="42"/>
  <c r="Y5909" i="42"/>
  <c r="Y5910" i="42"/>
  <c r="Y5911" i="42"/>
  <c r="Y5912" i="42"/>
  <c r="Y5913" i="42"/>
  <c r="Y5914" i="42"/>
  <c r="Y5915" i="42"/>
  <c r="Y5916" i="42"/>
  <c r="Y5917" i="42"/>
  <c r="Y5918" i="42"/>
  <c r="Y5919" i="42"/>
  <c r="Y5920" i="42"/>
  <c r="Y5921" i="42"/>
  <c r="Y5922" i="42"/>
  <c r="Y5923" i="42"/>
  <c r="Y5924" i="42"/>
  <c r="Y5925" i="42"/>
  <c r="Y5926" i="42"/>
  <c r="Y5927" i="42"/>
  <c r="Y5928" i="42"/>
  <c r="Y5929" i="42"/>
  <c r="Y5930" i="42"/>
  <c r="Y5931" i="42"/>
  <c r="Y5932" i="42"/>
  <c r="Y5933" i="42"/>
  <c r="Y5934" i="42"/>
  <c r="Y5935" i="42"/>
  <c r="Y5936" i="42"/>
  <c r="Y5937" i="42"/>
  <c r="Y5938" i="42"/>
  <c r="Y5939" i="42"/>
  <c r="Y5940" i="42"/>
  <c r="Y5941" i="42"/>
  <c r="Y5942" i="42"/>
  <c r="Y5943" i="42"/>
  <c r="Y5944" i="42"/>
  <c r="Y5945" i="42"/>
  <c r="Y5946" i="42"/>
  <c r="Y5947" i="42"/>
  <c r="Y5948" i="42"/>
  <c r="Y5949" i="42"/>
  <c r="Y5950" i="42"/>
  <c r="Y5951" i="42"/>
  <c r="Y5952" i="42"/>
  <c r="Y5953" i="42"/>
  <c r="Y5954" i="42"/>
  <c r="Y5955" i="42"/>
  <c r="Y5956" i="42"/>
  <c r="Y5957" i="42"/>
  <c r="Y5958" i="42"/>
  <c r="Y5959" i="42"/>
  <c r="Y5960" i="42"/>
  <c r="Y5961" i="42"/>
  <c r="Y5962" i="42"/>
  <c r="Y5963" i="42"/>
  <c r="Y5964" i="42"/>
  <c r="Y5965" i="42"/>
  <c r="Y5966" i="42"/>
  <c r="Y5967" i="42"/>
  <c r="Y5968" i="42"/>
  <c r="Y5969" i="42"/>
  <c r="Y5970" i="42"/>
  <c r="Y5971" i="42"/>
  <c r="Y5972" i="42"/>
  <c r="Y5973" i="42"/>
  <c r="Y5974" i="42"/>
  <c r="Y5975" i="42"/>
  <c r="Y5976" i="42"/>
  <c r="Y5977" i="42"/>
  <c r="Y5978" i="42"/>
  <c r="Y5979" i="42"/>
  <c r="Y5980" i="42"/>
  <c r="Y5981" i="42"/>
  <c r="Y5982" i="42"/>
  <c r="Y5983" i="42"/>
  <c r="Y5984" i="42"/>
  <c r="Y5985" i="42"/>
  <c r="Y5986" i="42"/>
  <c r="Y5987" i="42"/>
  <c r="Y5988" i="42"/>
  <c r="Y5989" i="42"/>
  <c r="Y5990" i="42"/>
  <c r="Y5991" i="42"/>
  <c r="Y5992" i="42"/>
  <c r="Y5993" i="42"/>
  <c r="Y5994" i="42"/>
  <c r="Y5995" i="42"/>
  <c r="Y5996" i="42"/>
  <c r="Y5997" i="42"/>
  <c r="Y5998" i="42"/>
  <c r="Y5999" i="42"/>
  <c r="Y6000" i="42"/>
  <c r="Y6001" i="42"/>
  <c r="Y6002" i="42"/>
  <c r="Y6003" i="42"/>
  <c r="Y6004" i="42"/>
  <c r="Y6005" i="42"/>
  <c r="Y6006" i="42"/>
  <c r="Y6007" i="42"/>
  <c r="Y6008" i="42"/>
  <c r="Y6009" i="42"/>
  <c r="Y6010" i="42"/>
  <c r="Y6011" i="42"/>
  <c r="Y6012" i="42"/>
  <c r="Y6013" i="42"/>
  <c r="Y6014" i="42"/>
  <c r="Y6015" i="42"/>
  <c r="Y6016" i="42"/>
  <c r="Y6017" i="42"/>
  <c r="Y6018" i="42"/>
  <c r="Y6019" i="42"/>
  <c r="Y6020" i="42"/>
  <c r="Y6021" i="42"/>
  <c r="Y6022" i="42"/>
  <c r="Y6023" i="42"/>
  <c r="Y6024" i="42"/>
  <c r="Y6025" i="42"/>
  <c r="Y6026" i="42"/>
  <c r="Y6027" i="42"/>
  <c r="Y6028" i="42"/>
  <c r="Y6029" i="42"/>
  <c r="Y6030" i="42"/>
  <c r="Y6031" i="42"/>
  <c r="Y6032" i="42"/>
  <c r="Y6033" i="42"/>
  <c r="Y6034" i="42"/>
  <c r="Y6035" i="42"/>
  <c r="Y6036" i="42"/>
  <c r="Y6037" i="42"/>
  <c r="Y6038" i="42"/>
  <c r="Y6039" i="42"/>
  <c r="Y6040" i="42"/>
  <c r="Y6041" i="42"/>
  <c r="Y6042" i="42"/>
  <c r="Y6043" i="42"/>
  <c r="Y6044" i="42"/>
  <c r="Y6045" i="42"/>
  <c r="Y6046" i="42"/>
  <c r="Y6047" i="42"/>
  <c r="Y6048" i="42"/>
  <c r="Y6049" i="42"/>
  <c r="Y6050" i="42"/>
  <c r="Y6051" i="42"/>
  <c r="Y6052" i="42"/>
  <c r="Y6053" i="42"/>
  <c r="Y6054" i="42"/>
  <c r="Y6055" i="42"/>
  <c r="Y6056" i="42"/>
  <c r="Y6057" i="42"/>
  <c r="Y6058" i="42"/>
  <c r="Y6059" i="42"/>
  <c r="Y6060" i="42"/>
  <c r="Y6061" i="42"/>
  <c r="Y6062" i="42"/>
  <c r="Y6063" i="42"/>
  <c r="Y6064" i="42"/>
  <c r="Y6065" i="42"/>
  <c r="Y6066" i="42"/>
  <c r="Y6067" i="42"/>
  <c r="Y6068" i="42"/>
  <c r="Y6069" i="42"/>
  <c r="Y6070" i="42"/>
  <c r="Y6071" i="42"/>
  <c r="Y6072" i="42"/>
  <c r="Y6073" i="42"/>
  <c r="Y6074" i="42"/>
  <c r="Y6075" i="42"/>
  <c r="Y6076" i="42"/>
  <c r="Y6077" i="42"/>
  <c r="Y6078" i="42"/>
  <c r="Y6079" i="42"/>
  <c r="Y6080" i="42"/>
  <c r="Y6081" i="42"/>
  <c r="Y6082" i="42"/>
  <c r="Y6083" i="42"/>
  <c r="Y6084" i="42"/>
  <c r="Y6085" i="42"/>
  <c r="Y6086" i="42"/>
  <c r="Y6087" i="42"/>
  <c r="Y6088" i="42"/>
  <c r="Y6089" i="42"/>
  <c r="Y6090" i="42"/>
  <c r="Y6091" i="42"/>
  <c r="Y6092" i="42"/>
  <c r="Y6093" i="42"/>
  <c r="Y6094" i="42"/>
  <c r="Y6095" i="42"/>
  <c r="Y6096" i="42"/>
  <c r="Y6097" i="42"/>
  <c r="Y6098" i="42"/>
  <c r="Y6099" i="42"/>
  <c r="Y6100" i="42"/>
  <c r="Y6101" i="42"/>
  <c r="Y6102" i="42"/>
  <c r="Y6103" i="42"/>
  <c r="Y6104" i="42"/>
  <c r="Y6105" i="42"/>
  <c r="Y6106" i="42"/>
  <c r="Y6107" i="42"/>
  <c r="Y6108" i="42"/>
  <c r="Y6109" i="42"/>
  <c r="Y6110" i="42"/>
  <c r="Y6111" i="42"/>
  <c r="Y6112" i="42"/>
  <c r="Y6113" i="42"/>
  <c r="Y6114" i="42"/>
  <c r="Y6115" i="42"/>
  <c r="Y6116" i="42"/>
  <c r="Y6117" i="42"/>
  <c r="Y6118" i="42"/>
  <c r="Y6119" i="42"/>
  <c r="Y6120" i="42"/>
  <c r="Y6121" i="42"/>
  <c r="Y6122" i="42"/>
  <c r="Y6123" i="42"/>
  <c r="Y6124" i="42"/>
  <c r="Y6125" i="42"/>
  <c r="Y6126" i="42"/>
  <c r="Y6127" i="42"/>
  <c r="Y6128" i="42"/>
  <c r="Y6129" i="42"/>
  <c r="Y6130" i="42"/>
  <c r="Y6131" i="42"/>
  <c r="Y6132" i="42"/>
  <c r="Y6133" i="42"/>
  <c r="Y6134" i="42"/>
  <c r="Y6135" i="42"/>
  <c r="Y6136" i="42"/>
  <c r="Y6137" i="42"/>
  <c r="Y6138" i="42"/>
  <c r="Y6139" i="42"/>
  <c r="Y6140" i="42"/>
  <c r="Y6141" i="42"/>
  <c r="Y6142" i="42"/>
  <c r="Y6143" i="42"/>
  <c r="Y6144" i="42"/>
  <c r="Y6145" i="42"/>
  <c r="Y6146" i="42"/>
  <c r="Y6147" i="42"/>
  <c r="Y6148" i="42"/>
  <c r="Y6149" i="42"/>
  <c r="Y6150" i="42"/>
  <c r="Y6151" i="42"/>
  <c r="Y6152" i="42"/>
  <c r="Y6153" i="42"/>
  <c r="Y6154" i="42"/>
  <c r="Y6155" i="42"/>
  <c r="Y6156" i="42"/>
  <c r="Y6157" i="42"/>
  <c r="Y6158" i="42"/>
  <c r="Y6159" i="42"/>
  <c r="Y6160" i="42"/>
  <c r="Y6161" i="42"/>
  <c r="Y6162" i="42"/>
  <c r="Y6163" i="42"/>
  <c r="Y6164" i="42"/>
  <c r="Y6165" i="42"/>
  <c r="Y6166" i="42"/>
  <c r="Y6167" i="42"/>
  <c r="Y6168" i="42"/>
  <c r="Y6169" i="42"/>
  <c r="Y6170" i="42"/>
  <c r="Y6171" i="42"/>
  <c r="Y6172" i="42"/>
  <c r="Y6173" i="42"/>
  <c r="Y6174" i="42"/>
  <c r="Y6175" i="42"/>
  <c r="Y6176" i="42"/>
  <c r="Y6177" i="42"/>
  <c r="Y6178" i="42"/>
  <c r="Y6179" i="42"/>
  <c r="Y6180" i="42"/>
  <c r="Y6181" i="42"/>
  <c r="Y6182" i="42"/>
  <c r="Y6183" i="42"/>
  <c r="Y6184" i="42"/>
  <c r="Y6185" i="42"/>
  <c r="Y6186" i="42"/>
  <c r="Y6187" i="42"/>
  <c r="Y6188" i="42"/>
  <c r="Y6189" i="42"/>
  <c r="Y6190" i="42"/>
  <c r="Y6191" i="42"/>
  <c r="Y6192" i="42"/>
  <c r="Y6193" i="42"/>
  <c r="Y6194" i="42"/>
  <c r="Y6195" i="42"/>
  <c r="Y6196" i="42"/>
  <c r="Y6197" i="42"/>
  <c r="Y6198" i="42"/>
  <c r="Y6199" i="42"/>
  <c r="Y6200" i="42"/>
  <c r="Y6201" i="42"/>
  <c r="Y6202" i="42"/>
  <c r="Y6203" i="42"/>
  <c r="Y6204" i="42"/>
  <c r="Y6205" i="42"/>
  <c r="Y6206" i="42"/>
  <c r="Y6207" i="42"/>
  <c r="Y6208" i="42"/>
  <c r="Y6209" i="42"/>
  <c r="Y6210" i="42"/>
  <c r="Y6211" i="42"/>
  <c r="Y6212" i="42"/>
  <c r="Y6213" i="42"/>
  <c r="Y6214" i="42"/>
  <c r="Y6215" i="42"/>
  <c r="Y6216" i="42"/>
  <c r="Y6217" i="42"/>
  <c r="Y6218" i="42"/>
  <c r="Y6219" i="42"/>
  <c r="Y6220" i="42"/>
  <c r="Y6221" i="42"/>
  <c r="Y6222" i="42"/>
  <c r="Y6223" i="42"/>
  <c r="Y6224" i="42"/>
  <c r="Y6225" i="42"/>
  <c r="Y6226" i="42"/>
  <c r="Y6227" i="42"/>
  <c r="Y6228" i="42"/>
  <c r="Y6229" i="42"/>
  <c r="Y6230" i="42"/>
  <c r="Y6231" i="42"/>
  <c r="Y6232" i="42"/>
  <c r="Y6233" i="42"/>
  <c r="Y6234" i="42"/>
  <c r="Y6235" i="42"/>
  <c r="Y6236" i="42"/>
  <c r="Y6237" i="42"/>
  <c r="Y6238" i="42"/>
  <c r="Y6239" i="42"/>
  <c r="Y6240" i="42"/>
  <c r="Y6241" i="42"/>
  <c r="Y6242" i="42"/>
  <c r="Y6243" i="42"/>
  <c r="Y6244" i="42"/>
  <c r="Y6245" i="42"/>
  <c r="Y6246" i="42"/>
  <c r="Y6247" i="42"/>
  <c r="Y6248" i="42"/>
  <c r="Y6249" i="42"/>
  <c r="Y6250" i="42"/>
  <c r="Y6251" i="42"/>
  <c r="Y6252" i="42"/>
  <c r="Y6253" i="42"/>
  <c r="Y6254" i="42"/>
  <c r="Y6255" i="42"/>
  <c r="Y6256" i="42"/>
  <c r="Y6257" i="42"/>
  <c r="Y6258" i="42"/>
  <c r="Y6259" i="42"/>
  <c r="Y6260" i="42"/>
  <c r="Y6261" i="42"/>
  <c r="Y6262" i="42"/>
  <c r="Y6263" i="42"/>
  <c r="Y6264" i="42"/>
  <c r="Y6265" i="42"/>
  <c r="Y6266" i="42"/>
  <c r="Y6267" i="42"/>
  <c r="Y6268" i="42"/>
  <c r="Y6269" i="42"/>
  <c r="Y6270" i="42"/>
  <c r="Y6271" i="42"/>
  <c r="Y6272" i="42"/>
  <c r="Y6273" i="42"/>
  <c r="Y6274" i="42"/>
  <c r="Y6275" i="42"/>
  <c r="Y6276" i="42"/>
  <c r="Y6277" i="42"/>
  <c r="Y6278" i="42"/>
  <c r="Y6279" i="42"/>
  <c r="Y6280" i="42"/>
  <c r="Y6281" i="42"/>
  <c r="Y6282" i="42"/>
  <c r="Y6283" i="42"/>
  <c r="Y6284" i="42"/>
  <c r="Y6285" i="42"/>
  <c r="Y6286" i="42"/>
  <c r="Y6287" i="42"/>
  <c r="Y6288" i="42"/>
  <c r="Y6289" i="42"/>
  <c r="Y6290" i="42"/>
  <c r="Y6291" i="42"/>
  <c r="Y6292" i="42"/>
  <c r="Y6293" i="42"/>
  <c r="Y6294" i="42"/>
  <c r="Y6295" i="42"/>
  <c r="Y6296" i="42"/>
  <c r="Y6297" i="42"/>
  <c r="Y6298" i="42"/>
  <c r="Y6299" i="42"/>
  <c r="Y6300" i="42"/>
  <c r="Y6301" i="42"/>
  <c r="Y6302" i="42"/>
  <c r="Y6303" i="42"/>
  <c r="Y6304" i="42"/>
  <c r="Y6305" i="42"/>
  <c r="Y6306" i="42"/>
  <c r="Y6307" i="42"/>
  <c r="Y6308" i="42"/>
  <c r="Y6309" i="42"/>
  <c r="Y6310" i="42"/>
  <c r="Y6311" i="42"/>
  <c r="Y6312" i="42"/>
  <c r="Y6313" i="42"/>
  <c r="Y6314" i="42"/>
  <c r="Y6315" i="42"/>
  <c r="Y6316" i="42"/>
  <c r="Y6317" i="42"/>
  <c r="Y6318" i="42"/>
  <c r="Y6319" i="42"/>
  <c r="Y6320" i="42"/>
  <c r="Y6321" i="42"/>
  <c r="Y6322" i="42"/>
  <c r="Y6323" i="42"/>
  <c r="Y6324" i="42"/>
  <c r="Y6325" i="42"/>
  <c r="Y6326" i="42"/>
  <c r="Y6327" i="42"/>
  <c r="Y6328" i="42"/>
  <c r="Y6329" i="42"/>
  <c r="Y6330" i="42"/>
  <c r="Y6331" i="42"/>
  <c r="Y6332" i="42"/>
  <c r="Y6333" i="42"/>
  <c r="Y6334" i="42"/>
  <c r="Y6335" i="42"/>
  <c r="Y6336" i="42"/>
  <c r="Y6337" i="42"/>
  <c r="Y6338" i="42"/>
  <c r="Y6339" i="42"/>
  <c r="Y6340" i="42"/>
  <c r="Y6341" i="42"/>
  <c r="Y6342" i="42"/>
  <c r="Y6343" i="42"/>
  <c r="Y6344" i="42"/>
  <c r="Y6345" i="42"/>
  <c r="Y6346" i="42"/>
  <c r="Y6347" i="42"/>
  <c r="Y6348" i="42"/>
  <c r="Y6349" i="42"/>
  <c r="Y6350" i="42"/>
  <c r="Y6351" i="42"/>
  <c r="Y6352" i="42"/>
  <c r="Y6353" i="42"/>
  <c r="Y6354" i="42"/>
  <c r="Y6355" i="42"/>
  <c r="Y6356" i="42"/>
  <c r="Y6357" i="42"/>
  <c r="Y6358" i="42"/>
  <c r="Y6359" i="42"/>
  <c r="Y6360" i="42"/>
  <c r="Y6361" i="42"/>
  <c r="Y6362" i="42"/>
  <c r="Y6363" i="42"/>
  <c r="Y6364" i="42"/>
  <c r="Y6365" i="42"/>
  <c r="Y6366" i="42"/>
  <c r="Y6367" i="42"/>
  <c r="Y6368" i="42"/>
  <c r="Y6369" i="42"/>
  <c r="Y6370" i="42"/>
  <c r="Y6371" i="42"/>
  <c r="Y6372" i="42"/>
  <c r="Y6373" i="42"/>
  <c r="Y6374" i="42"/>
  <c r="Y6375" i="42"/>
  <c r="Y6376" i="42"/>
  <c r="Y6377" i="42"/>
  <c r="Y6378" i="42"/>
  <c r="Y6379" i="42"/>
  <c r="Y6380" i="42"/>
  <c r="Y6381" i="42"/>
  <c r="Y6382" i="42"/>
  <c r="Y6383" i="42"/>
  <c r="Y6384" i="42"/>
  <c r="Y6385" i="42"/>
  <c r="Y6386" i="42"/>
  <c r="Y6387" i="42"/>
  <c r="Y6388" i="42"/>
  <c r="Y6389" i="42"/>
  <c r="Y6390" i="42"/>
  <c r="Y6391" i="42"/>
  <c r="Y6392" i="42"/>
  <c r="Y6393" i="42"/>
  <c r="Y6394" i="42"/>
  <c r="Y6395" i="42"/>
  <c r="Y6396" i="42"/>
  <c r="Y6397" i="42"/>
  <c r="Y6398" i="42"/>
  <c r="Y6399" i="42"/>
  <c r="Y6400" i="42"/>
  <c r="Y6401" i="42"/>
  <c r="Y6402" i="42"/>
  <c r="Y6403" i="42"/>
  <c r="Y6404" i="42"/>
  <c r="Y6405" i="42"/>
  <c r="Y6406" i="42"/>
  <c r="Y6407" i="42"/>
  <c r="Y6408" i="42"/>
  <c r="Y6409" i="42"/>
  <c r="Y6410" i="42"/>
  <c r="Y6411" i="42"/>
  <c r="Y6412" i="42"/>
  <c r="Y6413" i="42"/>
  <c r="Y6414" i="42"/>
  <c r="Y6415" i="42"/>
  <c r="Y6416" i="42"/>
  <c r="Y6417" i="42"/>
  <c r="Y6418" i="42"/>
  <c r="Y6419" i="42"/>
  <c r="Y6420" i="42"/>
  <c r="Y6421" i="42"/>
  <c r="Y6422" i="42"/>
  <c r="Y6423" i="42"/>
  <c r="Y6424" i="42"/>
  <c r="Y6425" i="42"/>
  <c r="Y6426" i="42"/>
  <c r="Y6427" i="42"/>
  <c r="Y6428" i="42"/>
  <c r="Y6429" i="42"/>
  <c r="Y6430" i="42"/>
  <c r="Y6431" i="42"/>
  <c r="Y6432" i="42"/>
  <c r="Y6433" i="42"/>
  <c r="Y6434" i="42"/>
  <c r="Y6435" i="42"/>
  <c r="Y6436" i="42"/>
  <c r="Y6437" i="42"/>
  <c r="Y6438" i="42"/>
  <c r="Y6439" i="42"/>
  <c r="Y6440" i="42"/>
  <c r="Y6441" i="42"/>
  <c r="Y6442" i="42"/>
  <c r="Y6443" i="42"/>
  <c r="Y6444" i="42"/>
  <c r="Y6445" i="42"/>
  <c r="Y6446" i="42"/>
  <c r="Y6447" i="42"/>
  <c r="Y6448" i="42"/>
  <c r="Y6449" i="42"/>
  <c r="Y6450" i="42"/>
  <c r="Y6451" i="42"/>
  <c r="Y6452" i="42"/>
  <c r="Y6453" i="42"/>
  <c r="Y6454" i="42"/>
  <c r="Y6455" i="42"/>
  <c r="Y6456" i="42"/>
  <c r="Y6457" i="42"/>
  <c r="Y6458" i="42"/>
  <c r="Y6459" i="42"/>
  <c r="Y6460" i="42"/>
  <c r="Y6461" i="42"/>
  <c r="Y6462" i="42"/>
  <c r="Y6463" i="42"/>
  <c r="Y6464" i="42"/>
  <c r="Y6465" i="42"/>
  <c r="Y6466" i="42"/>
  <c r="Y6467" i="42"/>
  <c r="Y6468" i="42"/>
  <c r="Y6469" i="42"/>
  <c r="Y6470" i="42"/>
  <c r="Y6471" i="42"/>
  <c r="Y6472" i="42"/>
  <c r="Y6473" i="42"/>
  <c r="Y6474" i="42"/>
  <c r="Y6475" i="42"/>
  <c r="Y6476" i="42"/>
  <c r="Y6477" i="42"/>
  <c r="Y6478" i="42"/>
  <c r="Y6479" i="42"/>
  <c r="Y6480" i="42"/>
  <c r="Y6481" i="42"/>
  <c r="Y6482" i="42"/>
  <c r="Y6483" i="42"/>
  <c r="Y6484" i="42"/>
  <c r="Y6485" i="42"/>
  <c r="Y6486" i="42"/>
  <c r="Y6487" i="42"/>
  <c r="Y6488" i="42"/>
  <c r="Y6489" i="42"/>
  <c r="Y6490" i="42"/>
  <c r="Y6491" i="42"/>
  <c r="Y6492" i="42"/>
  <c r="Y6493" i="42"/>
  <c r="Y6494" i="42"/>
  <c r="Y6495" i="42"/>
  <c r="Y6496" i="42"/>
  <c r="Y6497" i="42"/>
  <c r="Y6498" i="42"/>
  <c r="Y6499" i="42"/>
  <c r="Y6500" i="42"/>
  <c r="Y6501" i="42"/>
  <c r="Y6502" i="42"/>
  <c r="Y6503" i="42"/>
  <c r="Y6504" i="42"/>
  <c r="Y6505" i="42"/>
  <c r="Y6506" i="42"/>
  <c r="Y6507" i="42"/>
  <c r="Y6508" i="42"/>
  <c r="Y6509" i="42"/>
  <c r="Y6510" i="42"/>
  <c r="Y6511" i="42"/>
  <c r="Y6512" i="42"/>
  <c r="Y6513" i="42"/>
  <c r="Y6514" i="42"/>
  <c r="Y6515" i="42"/>
  <c r="Y6516" i="42"/>
  <c r="Y6517" i="42"/>
  <c r="Y6518" i="42"/>
  <c r="Y6519" i="42"/>
  <c r="Y6520" i="42"/>
  <c r="Y6521" i="42"/>
  <c r="Y6522" i="42"/>
  <c r="Y6523" i="42"/>
  <c r="Y6524" i="42"/>
  <c r="Y6525" i="42"/>
  <c r="Y6526" i="42"/>
  <c r="Y6527" i="42"/>
  <c r="Y6528" i="42"/>
  <c r="Y6529" i="42"/>
  <c r="Y6530" i="42"/>
  <c r="Y6531" i="42"/>
  <c r="Y6532" i="42"/>
  <c r="Y6533" i="42"/>
  <c r="Y6534" i="42"/>
  <c r="Y6535" i="42"/>
  <c r="Y6536" i="42"/>
  <c r="Y6537" i="42"/>
  <c r="Y6538" i="42"/>
  <c r="Y6539" i="42"/>
  <c r="Y6540" i="42"/>
  <c r="Y6541" i="42"/>
  <c r="Y6542" i="42"/>
  <c r="Y6543" i="42"/>
  <c r="Y6544" i="42"/>
  <c r="Y6545" i="42"/>
  <c r="Y6546" i="42"/>
  <c r="Y6547" i="42"/>
  <c r="Y6548" i="42"/>
  <c r="Y6549" i="42"/>
  <c r="Y6550" i="42"/>
  <c r="Y6551" i="42"/>
  <c r="Y6552" i="42"/>
  <c r="Y6553" i="42"/>
  <c r="Y6554" i="42"/>
  <c r="Y6555" i="42"/>
  <c r="Y6556" i="42"/>
  <c r="Y6557" i="42"/>
  <c r="Y6558" i="42"/>
  <c r="Y6559" i="42"/>
  <c r="Y6560" i="42"/>
  <c r="Y6561" i="42"/>
  <c r="Y6562" i="42"/>
  <c r="Y6563" i="42"/>
  <c r="Y6564" i="42"/>
  <c r="Y6565" i="42"/>
  <c r="Y6566" i="42"/>
  <c r="Y6567" i="42"/>
  <c r="Y6568" i="42"/>
  <c r="Y6569" i="42"/>
  <c r="Y6570" i="42"/>
  <c r="Y6571" i="42"/>
  <c r="Y6572" i="42"/>
  <c r="Y6573" i="42"/>
  <c r="Y6574" i="42"/>
  <c r="Y6575" i="42"/>
  <c r="Y6576" i="42"/>
  <c r="Y6577" i="42"/>
  <c r="Y6578" i="42"/>
  <c r="Y6579" i="42"/>
  <c r="Y6580" i="42"/>
  <c r="Y6581" i="42"/>
  <c r="Y6582" i="42"/>
  <c r="Y6583" i="42"/>
  <c r="Y6584" i="42"/>
  <c r="Y6585" i="42"/>
  <c r="Y6586" i="42"/>
  <c r="Y6587" i="42"/>
  <c r="Y6588" i="42"/>
  <c r="Y6589" i="42"/>
  <c r="Y6590" i="42"/>
  <c r="Y6591" i="42"/>
  <c r="Y6592" i="42"/>
  <c r="Y6593" i="42"/>
  <c r="Y6594" i="42"/>
  <c r="Y6595" i="42"/>
  <c r="Y6596" i="42"/>
  <c r="Y6597" i="42"/>
  <c r="Y6598" i="42"/>
  <c r="Y6599" i="42"/>
  <c r="Y6600" i="42"/>
  <c r="Y6601" i="42"/>
  <c r="Y6602" i="42"/>
  <c r="Y6603" i="42"/>
  <c r="Y6604" i="42"/>
  <c r="Y6605" i="42"/>
  <c r="Y6606" i="42"/>
  <c r="Y6607" i="42"/>
  <c r="Y6608" i="42"/>
  <c r="Y6609" i="42"/>
  <c r="Y6610" i="42"/>
  <c r="Y6611" i="42"/>
  <c r="Y6612" i="42"/>
  <c r="Y6613" i="42"/>
  <c r="Y6614" i="42"/>
  <c r="Y6615" i="42"/>
  <c r="Y6616" i="42"/>
  <c r="Y6617" i="42"/>
  <c r="Y6618" i="42"/>
  <c r="Y6619" i="42"/>
  <c r="Y6620" i="42"/>
  <c r="Y6621" i="42"/>
  <c r="Y6622" i="42"/>
  <c r="Y6623" i="42"/>
  <c r="Y6624" i="42"/>
  <c r="Y6625" i="42"/>
  <c r="Y6626" i="42"/>
  <c r="Y6627" i="42"/>
  <c r="Y6628" i="42"/>
  <c r="Y6629" i="42"/>
  <c r="Y6630" i="42"/>
  <c r="Y6631" i="42"/>
  <c r="Y6632" i="42"/>
  <c r="Y6633" i="42"/>
  <c r="Y6634" i="42"/>
  <c r="Y6635" i="42"/>
  <c r="Y6636" i="42"/>
  <c r="Y6637" i="42"/>
  <c r="Y6638" i="42"/>
  <c r="Y6639" i="42"/>
  <c r="Y6640" i="42"/>
  <c r="Y6641" i="42"/>
  <c r="Y6642" i="42"/>
  <c r="Y6643" i="42"/>
  <c r="Y6644" i="42"/>
  <c r="Y6645" i="42"/>
  <c r="Y6646" i="42"/>
  <c r="Y6647" i="42"/>
  <c r="Y6648" i="42"/>
  <c r="Y6649" i="42"/>
  <c r="Y6650" i="42"/>
  <c r="Y6651" i="42"/>
  <c r="Y6652" i="42"/>
  <c r="Y6653" i="42"/>
  <c r="Y6654" i="42"/>
  <c r="Y6655" i="42"/>
  <c r="Y6656" i="42"/>
  <c r="Y6657" i="42"/>
  <c r="Y6658" i="42"/>
  <c r="Y6659" i="42"/>
  <c r="Y6660" i="42"/>
  <c r="Y6661" i="42"/>
  <c r="Y6662" i="42"/>
  <c r="Y6663" i="42"/>
  <c r="Y6664" i="42"/>
  <c r="Y6665" i="42"/>
  <c r="Y6666" i="42"/>
  <c r="Y6667" i="42"/>
  <c r="Y6668" i="42"/>
  <c r="Y6669" i="42"/>
  <c r="Y6670" i="42"/>
  <c r="Y6671" i="42"/>
  <c r="Y6672" i="42"/>
  <c r="Y6673" i="42"/>
  <c r="Y6674" i="42"/>
  <c r="Y6675" i="42"/>
  <c r="Y6676" i="42"/>
  <c r="Y6677" i="42"/>
  <c r="Y6678" i="42"/>
  <c r="Y6679" i="42"/>
  <c r="Y6680" i="42"/>
  <c r="Y6681" i="42"/>
  <c r="Y6682" i="42"/>
  <c r="Y6683" i="42"/>
  <c r="Y6684" i="42"/>
  <c r="Y6685" i="42"/>
  <c r="Y6686" i="42"/>
  <c r="Y6687" i="42"/>
  <c r="Y6688" i="42"/>
  <c r="Y6689" i="42"/>
  <c r="Y6690" i="42"/>
  <c r="Y6691" i="42"/>
  <c r="Y6692" i="42"/>
  <c r="Y6693" i="42"/>
  <c r="Y6694" i="42"/>
  <c r="Y6695" i="42"/>
  <c r="Y6696" i="42"/>
  <c r="Y6697" i="42"/>
  <c r="Y6698" i="42"/>
  <c r="Y6699" i="42"/>
  <c r="Y6700" i="42"/>
  <c r="Y6701" i="42"/>
  <c r="Y6702" i="42"/>
  <c r="Y6703" i="42"/>
  <c r="Y6704" i="42"/>
  <c r="Y6705" i="42"/>
  <c r="Y6706" i="42"/>
  <c r="Y6707" i="42"/>
  <c r="Y6708" i="42"/>
  <c r="Y6709" i="42"/>
  <c r="Y6710" i="42"/>
  <c r="Y6711" i="42"/>
  <c r="Y6712" i="42"/>
  <c r="Y6713" i="42"/>
  <c r="Y6714" i="42"/>
  <c r="Y6715" i="42"/>
  <c r="Y6716" i="42"/>
  <c r="Y6717" i="42"/>
  <c r="Y6718" i="42"/>
  <c r="Y6719" i="42"/>
  <c r="Y6720" i="42"/>
  <c r="Y6721" i="42"/>
  <c r="Y6722" i="42"/>
  <c r="Y6723" i="42"/>
  <c r="Y6724" i="42"/>
  <c r="Y6725" i="42"/>
  <c r="Y6726" i="42"/>
  <c r="Y6727" i="42"/>
  <c r="Y6728" i="42"/>
  <c r="Y6729" i="42"/>
  <c r="Y6730" i="42"/>
  <c r="Y6731" i="42"/>
  <c r="Y6732" i="42"/>
  <c r="Y6733" i="42"/>
  <c r="Y6734" i="42"/>
  <c r="Y6735" i="42"/>
  <c r="Y6736" i="42"/>
  <c r="Y6737" i="42"/>
  <c r="Y6738" i="42"/>
  <c r="Y6739" i="42"/>
  <c r="Y6740" i="42"/>
  <c r="Y6741" i="42"/>
  <c r="Y6742" i="42"/>
  <c r="Y6743" i="42"/>
  <c r="Y6744" i="42"/>
  <c r="Y6745" i="42"/>
  <c r="Y6746" i="42"/>
  <c r="Y6747" i="42"/>
  <c r="Y6748" i="42"/>
  <c r="Y6749" i="42"/>
  <c r="Y6750" i="42"/>
  <c r="Y6751" i="42"/>
  <c r="Y6752" i="42"/>
  <c r="Y6753" i="42"/>
  <c r="Y6754" i="42"/>
  <c r="Y6755" i="42"/>
  <c r="Y6756" i="42"/>
  <c r="Y6757" i="42"/>
  <c r="Y6758" i="42"/>
  <c r="Y6759" i="42"/>
  <c r="Y6760" i="42"/>
  <c r="Y6761" i="42"/>
  <c r="Y6762" i="42"/>
  <c r="Y6763" i="42"/>
  <c r="Y6764" i="42"/>
  <c r="Y6765" i="42"/>
  <c r="Y6766" i="42"/>
  <c r="Y6767" i="42"/>
  <c r="Y6768" i="42"/>
  <c r="Y6769" i="42"/>
  <c r="Y6770" i="42"/>
  <c r="Y6771" i="42"/>
  <c r="Y6772" i="42"/>
  <c r="Y6773" i="42"/>
  <c r="Y6774" i="42"/>
  <c r="Y6775" i="42"/>
  <c r="Y6776" i="42"/>
  <c r="Y6777" i="42"/>
  <c r="Y6778" i="42"/>
  <c r="Y6779" i="42"/>
  <c r="Y6780" i="42"/>
  <c r="Y6781" i="42"/>
  <c r="Y6782" i="42"/>
  <c r="Y6783" i="42"/>
  <c r="Y6784" i="42"/>
  <c r="Y6785" i="42"/>
  <c r="Y6786" i="42"/>
  <c r="Y6787" i="42"/>
  <c r="Y6788" i="42"/>
  <c r="Y6789" i="42"/>
  <c r="Y6790" i="42"/>
  <c r="Y6791" i="42"/>
  <c r="Y6792" i="42"/>
  <c r="Y6793" i="42"/>
  <c r="Y6794" i="42"/>
  <c r="Y6795" i="42"/>
  <c r="Y6796" i="42"/>
  <c r="Y6797" i="42"/>
  <c r="Y6798" i="42"/>
  <c r="Y6799" i="42"/>
  <c r="Y6800" i="42"/>
  <c r="Y6801" i="42"/>
  <c r="Y6802" i="42"/>
  <c r="Y6803" i="42"/>
  <c r="Y6804" i="42"/>
  <c r="Y6805" i="42"/>
  <c r="Y6806" i="42"/>
  <c r="Y6807" i="42"/>
  <c r="Y6808" i="42"/>
  <c r="Y6809" i="42"/>
  <c r="Y6810" i="42"/>
  <c r="Y6811" i="42"/>
  <c r="Y6812" i="42"/>
  <c r="Y6813" i="42"/>
  <c r="Y6814" i="42"/>
  <c r="Y6815" i="42"/>
  <c r="Y6816" i="42"/>
  <c r="Y6817" i="42"/>
  <c r="Y6818" i="42"/>
  <c r="Y6819" i="42"/>
  <c r="Y6820" i="42"/>
  <c r="Y6821" i="42"/>
  <c r="Y6822" i="42"/>
  <c r="Y6823" i="42"/>
  <c r="Y6824" i="42"/>
  <c r="Y6825" i="42"/>
  <c r="Y6826" i="42"/>
  <c r="Y6827" i="42"/>
  <c r="Y6828" i="42"/>
  <c r="Y6829" i="42"/>
  <c r="Y6830" i="42"/>
  <c r="Y6831" i="42"/>
  <c r="Y6832" i="42"/>
  <c r="Y6833" i="42"/>
  <c r="Y6834" i="42"/>
  <c r="Y6835" i="42"/>
  <c r="Y6836" i="42"/>
  <c r="Y6837" i="42"/>
  <c r="Y6838" i="42"/>
  <c r="Y6839" i="42"/>
  <c r="Y6840" i="42"/>
  <c r="Y6841" i="42"/>
  <c r="Y6842" i="42"/>
  <c r="Y6843" i="42"/>
  <c r="Y6844" i="42"/>
  <c r="Y6845" i="42"/>
  <c r="Y6846" i="42"/>
  <c r="Y6847" i="42"/>
  <c r="Y6848" i="42"/>
  <c r="Y6849" i="42"/>
  <c r="Y6850" i="42"/>
  <c r="Y6851" i="42"/>
  <c r="Y6852" i="42"/>
  <c r="Y6853" i="42"/>
  <c r="Y6854" i="42"/>
  <c r="Y6855" i="42"/>
  <c r="Y6856" i="42"/>
  <c r="Y6857" i="42"/>
  <c r="Y6858" i="42"/>
  <c r="Y6859" i="42"/>
  <c r="Y6860" i="42"/>
  <c r="Y6861" i="42"/>
  <c r="Y6862" i="42"/>
  <c r="Y6863" i="42"/>
  <c r="Y6864" i="42"/>
  <c r="Y6865" i="42"/>
  <c r="Y6866" i="42"/>
  <c r="Y6867" i="42"/>
  <c r="Y6868" i="42"/>
  <c r="Y6869" i="42"/>
  <c r="Y6870" i="42"/>
  <c r="Y6871" i="42"/>
  <c r="Y6872" i="42"/>
  <c r="Y6873" i="42"/>
  <c r="Y6874" i="42"/>
  <c r="Y6875" i="42"/>
  <c r="Y6876" i="42"/>
  <c r="Y6877" i="42"/>
  <c r="Y6878" i="42"/>
  <c r="Y6879" i="42"/>
  <c r="Y6880" i="42"/>
  <c r="Y6881" i="42"/>
  <c r="Y6882" i="42"/>
  <c r="Y6883" i="42"/>
  <c r="Y6884" i="42"/>
  <c r="Y6885" i="42"/>
  <c r="Y6886" i="42"/>
  <c r="Y6887" i="42"/>
  <c r="Y6888" i="42"/>
  <c r="Y6889" i="42"/>
  <c r="Y6890" i="42"/>
  <c r="Y6891" i="42"/>
  <c r="Y6892" i="42"/>
  <c r="Y6893" i="42"/>
  <c r="Y6894" i="42"/>
  <c r="Y6895" i="42"/>
  <c r="Y6896" i="42"/>
  <c r="Y6897" i="42"/>
  <c r="Y6898" i="42"/>
  <c r="Y6899" i="42"/>
  <c r="Y6900" i="42"/>
  <c r="Y6901" i="42"/>
  <c r="Y6902" i="42"/>
  <c r="Y6903" i="42"/>
  <c r="Y6904" i="42"/>
  <c r="Y6905" i="42"/>
  <c r="Y6906" i="42"/>
  <c r="Y6907" i="42"/>
  <c r="Y6908" i="42"/>
  <c r="Y6909" i="42"/>
  <c r="Y6910" i="42"/>
  <c r="Y6911" i="42"/>
  <c r="Y6912" i="42"/>
  <c r="Y6913" i="42"/>
  <c r="Y6914" i="42"/>
  <c r="Y6915" i="42"/>
  <c r="Y6916" i="42"/>
  <c r="Y6917" i="42"/>
  <c r="Y6918" i="42"/>
  <c r="Y6919" i="42"/>
  <c r="Y6920" i="42"/>
  <c r="Y6921" i="42"/>
  <c r="Y6922" i="42"/>
  <c r="Y6923" i="42"/>
  <c r="Y6924" i="42"/>
  <c r="Y6925" i="42"/>
  <c r="Y6926" i="42"/>
  <c r="Y6927" i="42"/>
  <c r="Y6928" i="42"/>
  <c r="Y6929" i="42"/>
  <c r="Y6930" i="42"/>
  <c r="Y6931" i="42"/>
  <c r="Y6932" i="42"/>
  <c r="Y6933" i="42"/>
  <c r="Y6934" i="42"/>
  <c r="Y6935" i="42"/>
  <c r="Y6936" i="42"/>
  <c r="Y6937" i="42"/>
  <c r="Y6938" i="42"/>
  <c r="Y6939" i="42"/>
  <c r="Y6940" i="42"/>
  <c r="Y6941" i="42"/>
  <c r="Y6942" i="42"/>
  <c r="Y6943" i="42"/>
  <c r="Y6944" i="42"/>
  <c r="Y6945" i="42"/>
  <c r="Y6946" i="42"/>
  <c r="Y6947" i="42"/>
  <c r="Y6948" i="42"/>
  <c r="Y6949" i="42"/>
  <c r="Y6950" i="42"/>
  <c r="Y6951" i="42"/>
  <c r="Y6952" i="42"/>
  <c r="Y6953" i="42"/>
  <c r="Y6954" i="42"/>
  <c r="Y6955" i="42"/>
  <c r="Y6956" i="42"/>
  <c r="Y6957" i="42"/>
  <c r="Y6958" i="42"/>
  <c r="Y6959" i="42"/>
  <c r="Y6960" i="42"/>
  <c r="Y6961" i="42"/>
  <c r="Y6962" i="42"/>
  <c r="Y6963" i="42"/>
  <c r="Y6964" i="42"/>
  <c r="Y6965" i="42"/>
  <c r="Y6966" i="42"/>
  <c r="Y6967" i="42"/>
  <c r="Y6968" i="42"/>
  <c r="Y6969" i="42"/>
  <c r="Y6970" i="42"/>
  <c r="Y6971" i="42"/>
  <c r="Y6972" i="42"/>
  <c r="Y6973" i="42"/>
  <c r="Y6974" i="42"/>
  <c r="Y6975" i="42"/>
  <c r="Y6976" i="42"/>
  <c r="Y6977" i="42"/>
  <c r="Y6978" i="42"/>
  <c r="Y6979" i="42"/>
  <c r="Y6980" i="42"/>
  <c r="Y6981" i="42"/>
  <c r="Y6982" i="42"/>
  <c r="Y6983" i="42"/>
  <c r="Y6984" i="42"/>
  <c r="Y6985" i="42"/>
  <c r="Y6986" i="42"/>
  <c r="Y6987" i="42"/>
  <c r="Y6988" i="42"/>
  <c r="Y6989" i="42"/>
  <c r="Y6990" i="42"/>
  <c r="Y6991" i="42"/>
  <c r="Y6992" i="42"/>
  <c r="Y6993" i="42"/>
  <c r="Y6994" i="42"/>
  <c r="Y6995" i="42"/>
  <c r="Y6996" i="42"/>
  <c r="Y6997" i="42"/>
  <c r="Y6998" i="42"/>
  <c r="Y6999" i="42"/>
  <c r="Y7000" i="42"/>
  <c r="Y7001" i="42"/>
  <c r="Y7002" i="42"/>
  <c r="Y7003" i="42"/>
  <c r="Y7004" i="42"/>
  <c r="Y7005" i="42"/>
  <c r="Y7006" i="42"/>
  <c r="Y7007" i="42"/>
  <c r="Y7008" i="42"/>
  <c r="Y7009" i="42"/>
  <c r="Y7010" i="42"/>
  <c r="Y7011" i="42"/>
  <c r="Y7012" i="42"/>
  <c r="Y7013" i="42"/>
  <c r="Y7014" i="42"/>
  <c r="Y7015" i="42"/>
  <c r="Y7016" i="42"/>
  <c r="Y7017" i="42"/>
  <c r="Y7018" i="42"/>
  <c r="Y7019" i="42"/>
  <c r="Y7020" i="42"/>
  <c r="Y7021" i="42"/>
  <c r="Y7022" i="42"/>
  <c r="Y7023" i="42"/>
  <c r="Y7024" i="42"/>
  <c r="Y7025" i="42"/>
  <c r="Y7026" i="42"/>
  <c r="Y7027" i="42"/>
  <c r="Y7028" i="42"/>
  <c r="Y7029" i="42"/>
  <c r="Y7030" i="42"/>
  <c r="Y7031" i="42"/>
  <c r="Y7032" i="42"/>
  <c r="Y7033" i="42"/>
  <c r="Y7034" i="42"/>
  <c r="Y7035" i="42"/>
  <c r="Y7036" i="42"/>
  <c r="Y7037" i="42"/>
  <c r="Y7038" i="42"/>
  <c r="Y7039" i="42"/>
  <c r="Y7040" i="42"/>
  <c r="Y7041" i="42"/>
  <c r="Y7042" i="42"/>
  <c r="Y7043" i="42"/>
  <c r="Y7044" i="42"/>
  <c r="Y7045" i="42"/>
  <c r="Y7046" i="42"/>
  <c r="Y7047" i="42"/>
  <c r="Y7048" i="42"/>
  <c r="Y7049" i="42"/>
  <c r="Y7050" i="42"/>
  <c r="Y7051" i="42"/>
  <c r="Y7052" i="42"/>
  <c r="Y7053" i="42"/>
  <c r="Y7054" i="42"/>
  <c r="Y7055" i="42"/>
  <c r="Y7056" i="42"/>
  <c r="Y7057" i="42"/>
  <c r="Y7058" i="42"/>
  <c r="Y7059" i="42"/>
  <c r="Y7060" i="42"/>
  <c r="Y7061" i="42"/>
  <c r="Y7062" i="42"/>
  <c r="Y7063" i="42"/>
  <c r="Y7064" i="42"/>
  <c r="Y7065" i="42"/>
  <c r="Y7066" i="42"/>
  <c r="Y7067" i="42"/>
  <c r="Y7068" i="42"/>
  <c r="Y7069" i="42"/>
  <c r="Y7070" i="42"/>
  <c r="Y7071" i="42"/>
  <c r="Y7072" i="42"/>
  <c r="Y7073" i="42"/>
  <c r="Y7074" i="42"/>
  <c r="Y7075" i="42"/>
  <c r="Y7076" i="42"/>
  <c r="Y7077" i="42"/>
  <c r="Y7078" i="42"/>
  <c r="Y7079" i="42"/>
  <c r="Y7080" i="42"/>
  <c r="Y7081" i="42"/>
  <c r="Y7082" i="42"/>
  <c r="Y7083" i="42"/>
  <c r="Y7084" i="42"/>
  <c r="Y7085" i="42"/>
  <c r="Y7086" i="42"/>
  <c r="Y7087" i="42"/>
  <c r="Y7088" i="42"/>
  <c r="Y7089" i="42"/>
  <c r="Y7090" i="42"/>
  <c r="Y7091" i="42"/>
  <c r="Y7092" i="42"/>
  <c r="Y7093" i="42"/>
  <c r="Y7094" i="42"/>
  <c r="Y7095" i="42"/>
  <c r="Y7096" i="42"/>
  <c r="Y7097" i="42"/>
  <c r="Y7098" i="42"/>
  <c r="Y7099" i="42"/>
  <c r="Y7100" i="42"/>
  <c r="Y7101" i="42"/>
  <c r="Y7102" i="42"/>
  <c r="Y7103" i="42"/>
  <c r="Y7104" i="42"/>
  <c r="Y7105" i="42"/>
  <c r="Y7106" i="42"/>
  <c r="Y7107" i="42"/>
  <c r="Y7108" i="42"/>
  <c r="Y7109" i="42"/>
  <c r="Y7110" i="42"/>
  <c r="Y7111" i="42"/>
  <c r="Y7112" i="42"/>
  <c r="Y7113" i="42"/>
  <c r="Y7114" i="42"/>
  <c r="Y7115" i="42"/>
  <c r="Y7116" i="42"/>
  <c r="Y7117" i="42"/>
  <c r="Y7118" i="42"/>
  <c r="Y7119" i="42"/>
  <c r="Y7120" i="42"/>
  <c r="Y7121" i="42"/>
  <c r="Y7122" i="42"/>
  <c r="Y7123" i="42"/>
  <c r="Y7124" i="42"/>
  <c r="Y7125" i="42"/>
  <c r="Y7126" i="42"/>
  <c r="Y7127" i="42"/>
  <c r="Y7128" i="42"/>
  <c r="Y7129" i="42"/>
  <c r="Y7130" i="42"/>
  <c r="Y7131" i="42"/>
  <c r="Y7132" i="42"/>
  <c r="Y7133" i="42"/>
  <c r="Y7134" i="42"/>
  <c r="Y7135" i="42"/>
  <c r="Y7136" i="42"/>
  <c r="Y7137" i="42"/>
  <c r="Y7138" i="42"/>
  <c r="Y7139" i="42"/>
  <c r="Y7140" i="42"/>
  <c r="Y7141" i="42"/>
  <c r="Y7142" i="42"/>
  <c r="Y7143" i="42"/>
  <c r="Y7144" i="42"/>
  <c r="Y7145" i="42"/>
  <c r="Y7146" i="42"/>
  <c r="Y7147" i="42"/>
  <c r="Y7148" i="42"/>
  <c r="Y7149" i="42"/>
  <c r="Y7150" i="42"/>
  <c r="Y7151" i="42"/>
  <c r="Y7152" i="42"/>
  <c r="Y7153" i="42"/>
  <c r="Y7154" i="42"/>
  <c r="Y7155" i="42"/>
  <c r="Y7156" i="42"/>
  <c r="Y7157" i="42"/>
  <c r="Y7158" i="42"/>
  <c r="Y7159" i="42"/>
  <c r="Y7160" i="42"/>
  <c r="Y7161" i="42"/>
  <c r="Y7162" i="42"/>
  <c r="Y7163" i="42"/>
  <c r="Y7164" i="42"/>
  <c r="Y7165" i="42"/>
  <c r="Y7166" i="42"/>
  <c r="Y7167" i="42"/>
  <c r="Y7168" i="42"/>
  <c r="Y7169" i="42"/>
  <c r="Y7170" i="42"/>
  <c r="Y7171" i="42"/>
  <c r="Y7172" i="42"/>
  <c r="Y7173" i="42"/>
  <c r="Y7174" i="42"/>
  <c r="Y7175" i="42"/>
  <c r="Y7176" i="42"/>
  <c r="Y7177" i="42"/>
  <c r="Y7178" i="42"/>
  <c r="Y7179" i="42"/>
  <c r="Y7180" i="42"/>
  <c r="Y7181" i="42"/>
  <c r="Y7182" i="42"/>
  <c r="Y7183" i="42"/>
  <c r="Y7184" i="42"/>
  <c r="Y7185" i="42"/>
  <c r="Y7186" i="42"/>
  <c r="Y7187" i="42"/>
  <c r="Y7188" i="42"/>
  <c r="Y7189" i="42"/>
  <c r="Y7190" i="42"/>
  <c r="Y7191" i="42"/>
  <c r="Y7192" i="42"/>
  <c r="Y7193" i="42"/>
  <c r="Y7194" i="42"/>
  <c r="Y7195" i="42"/>
  <c r="Y7196" i="42"/>
  <c r="Y7197" i="42"/>
  <c r="Y7198" i="42"/>
  <c r="Y7199" i="42"/>
  <c r="Y7200" i="42"/>
  <c r="Y7201" i="42"/>
  <c r="Y7202" i="42"/>
  <c r="Y7203" i="42"/>
  <c r="Y7204" i="42"/>
  <c r="Y7205" i="42"/>
  <c r="Y7206" i="42"/>
  <c r="Y7207" i="42"/>
  <c r="Y7208" i="42"/>
  <c r="Y7209" i="42"/>
  <c r="Y7210" i="42"/>
  <c r="Y7211" i="42"/>
  <c r="Y7212" i="42"/>
  <c r="Y7213" i="42"/>
  <c r="Y7214" i="42"/>
  <c r="Y7215" i="42"/>
  <c r="Y7216" i="42"/>
  <c r="Y7217" i="42"/>
  <c r="Y7218" i="42"/>
  <c r="Y7219" i="42"/>
  <c r="Y7220" i="42"/>
  <c r="Y7221" i="42"/>
  <c r="Y7222" i="42"/>
  <c r="Y7223" i="42"/>
  <c r="Y7224" i="42"/>
  <c r="Y7225" i="42"/>
  <c r="Y7226" i="42"/>
  <c r="Y7227" i="42"/>
  <c r="Y7228" i="42"/>
  <c r="Y7229" i="42"/>
  <c r="Y7230" i="42"/>
  <c r="Y7231" i="42"/>
  <c r="Y7232" i="42"/>
  <c r="Y7233" i="42"/>
  <c r="Y7234" i="42"/>
  <c r="Y7235" i="42"/>
  <c r="Y7236" i="42"/>
  <c r="Y7237" i="42"/>
  <c r="Y7238" i="42"/>
  <c r="Y7239" i="42"/>
  <c r="Y7240" i="42"/>
  <c r="Y7241" i="42"/>
  <c r="Y7242" i="42"/>
  <c r="Y7243" i="42"/>
  <c r="Y7244" i="42"/>
  <c r="Y7245" i="42"/>
  <c r="Y7246" i="42"/>
  <c r="Y7247" i="42"/>
  <c r="Y7248" i="42"/>
  <c r="Y7249" i="42"/>
  <c r="Y7250" i="42"/>
  <c r="Y7251" i="42"/>
  <c r="Y7252" i="42"/>
  <c r="Y7253" i="42"/>
  <c r="Y7254" i="42"/>
  <c r="Y7255" i="42"/>
  <c r="Y7256" i="42"/>
  <c r="Y7257" i="42"/>
  <c r="Y7258" i="42"/>
  <c r="Y7259" i="42"/>
  <c r="Y7260" i="42"/>
  <c r="Y7261" i="42"/>
  <c r="Y7262" i="42"/>
  <c r="Y7263" i="42"/>
  <c r="Y7264" i="42"/>
  <c r="Y7265" i="42"/>
  <c r="Y7266" i="42"/>
  <c r="Y7267" i="42"/>
  <c r="Y7268" i="42"/>
  <c r="Y7269" i="42"/>
  <c r="Y7270" i="42"/>
  <c r="Y7271" i="42"/>
  <c r="Y7272" i="42"/>
  <c r="Y7273" i="42"/>
  <c r="Y7274" i="42"/>
  <c r="Y7275" i="42"/>
  <c r="Y7276" i="42"/>
  <c r="Y7277" i="42"/>
  <c r="Y7278" i="42"/>
  <c r="Y7279" i="42"/>
  <c r="Y7280" i="42"/>
  <c r="Y7281" i="42"/>
  <c r="Y7282" i="42"/>
  <c r="Y7283" i="42"/>
  <c r="Y7284" i="42"/>
  <c r="Y7285" i="42"/>
  <c r="Y7286" i="42"/>
  <c r="Y7287" i="42"/>
  <c r="Y7288" i="42"/>
  <c r="Y7289" i="42"/>
  <c r="Y7290" i="42"/>
  <c r="Y7291" i="42"/>
  <c r="Y7292" i="42"/>
  <c r="Y7293" i="42"/>
  <c r="Y7294" i="42"/>
  <c r="Y7295" i="42"/>
  <c r="Y7296" i="42"/>
  <c r="Y7297" i="42"/>
  <c r="Y7298" i="42"/>
  <c r="Y7299" i="42"/>
  <c r="Y7300" i="42"/>
  <c r="Y7301" i="42"/>
  <c r="Y7302" i="42"/>
  <c r="Y7303" i="42"/>
  <c r="Y7304" i="42"/>
  <c r="Y7305" i="42"/>
  <c r="Y7306" i="42"/>
  <c r="Y7307" i="42"/>
  <c r="Y7308" i="42"/>
  <c r="Y7309" i="42"/>
  <c r="Y7310" i="42"/>
  <c r="Y7311" i="42"/>
  <c r="Y7312" i="42"/>
  <c r="Y7313" i="42"/>
  <c r="Y7314" i="42"/>
  <c r="Y7315" i="42"/>
  <c r="Y7316" i="42"/>
  <c r="Y7317" i="42"/>
  <c r="Y7318" i="42"/>
  <c r="Y7319" i="42"/>
  <c r="Y7320" i="42"/>
  <c r="Y7321" i="42"/>
  <c r="Y7322" i="42"/>
  <c r="Y7323" i="42"/>
  <c r="Y7324" i="42"/>
  <c r="Y7325" i="42"/>
  <c r="Y7326" i="42"/>
  <c r="Y7327" i="42"/>
  <c r="Y7328" i="42"/>
  <c r="Y7329" i="42"/>
  <c r="Y7330" i="42"/>
  <c r="Y7331" i="42"/>
  <c r="Y7332" i="42"/>
  <c r="Y7333" i="42"/>
  <c r="Y7334" i="42"/>
  <c r="Y7335" i="42"/>
  <c r="Y7336" i="42"/>
  <c r="Y7337" i="42"/>
  <c r="Y7338" i="42"/>
  <c r="Y7339" i="42"/>
  <c r="Y7340" i="42"/>
  <c r="Y7341" i="42"/>
  <c r="Y7342" i="42"/>
  <c r="Y7343" i="42"/>
  <c r="Y7344" i="42"/>
  <c r="Y7345" i="42"/>
  <c r="Y7346" i="42"/>
  <c r="Y7347" i="42"/>
  <c r="Y7348" i="42"/>
  <c r="Y7349" i="42"/>
  <c r="Y7350" i="42"/>
  <c r="Y7351" i="42"/>
  <c r="Y7352" i="42"/>
  <c r="Y7353" i="42"/>
  <c r="Y7354" i="42"/>
  <c r="Y7355" i="42"/>
  <c r="Y7356" i="42"/>
  <c r="Y7357" i="42"/>
  <c r="Y7358" i="42"/>
  <c r="Y7359" i="42"/>
  <c r="Y7360" i="42"/>
  <c r="Y7361" i="42"/>
  <c r="Y7362" i="42"/>
  <c r="Y7363" i="42"/>
  <c r="Y7364" i="42"/>
  <c r="Y7365" i="42"/>
  <c r="Y7366" i="42"/>
  <c r="Y7367" i="42"/>
  <c r="Y7368" i="42"/>
  <c r="Y7369" i="42"/>
  <c r="Y7370" i="42"/>
  <c r="Y7371" i="42"/>
  <c r="Y7372" i="42"/>
  <c r="Y7373" i="42"/>
  <c r="Y7374" i="42"/>
  <c r="Y7375" i="42"/>
  <c r="Y7376" i="42"/>
  <c r="Y7377" i="42"/>
  <c r="Y7378" i="42"/>
  <c r="Y7379" i="42"/>
  <c r="Y7380" i="42"/>
  <c r="Y7381" i="42"/>
  <c r="Y7382" i="42"/>
  <c r="Y7383" i="42"/>
  <c r="Y7384" i="42"/>
  <c r="Y7385" i="42"/>
  <c r="Y7386" i="42"/>
  <c r="Y7387" i="42"/>
  <c r="Y7388" i="42"/>
  <c r="Y7389" i="42"/>
  <c r="Y7390" i="42"/>
  <c r="Y7391" i="42"/>
  <c r="Y7392" i="42"/>
  <c r="Y7393" i="42"/>
  <c r="Y7394" i="42"/>
  <c r="Y7395" i="42"/>
  <c r="Y7396" i="42"/>
  <c r="Y7397" i="42"/>
  <c r="Y7398" i="42"/>
  <c r="Y7399" i="42"/>
  <c r="Y7400" i="42"/>
  <c r="Y7401" i="42"/>
  <c r="Y7402" i="42"/>
  <c r="Y7403" i="42"/>
  <c r="Y7404" i="42"/>
  <c r="Y7405" i="42"/>
  <c r="Y7406" i="42"/>
  <c r="Y7407" i="42"/>
  <c r="Y7408" i="42"/>
  <c r="Y7409" i="42"/>
  <c r="Y7410" i="42"/>
  <c r="Y7411" i="42"/>
  <c r="Y7412" i="42"/>
  <c r="Y7413" i="42"/>
  <c r="Y7414" i="42"/>
  <c r="Y7415" i="42"/>
  <c r="Y7416" i="42"/>
  <c r="Y7417" i="42"/>
  <c r="Y7418" i="42"/>
  <c r="Y7419" i="42"/>
  <c r="Y7420" i="42"/>
  <c r="Y7421" i="42"/>
  <c r="Y7422" i="42"/>
  <c r="Y7423" i="42"/>
  <c r="Y7424" i="42"/>
  <c r="Y7425" i="42"/>
  <c r="Y7426" i="42"/>
  <c r="Y7427" i="42"/>
  <c r="Y7428" i="42"/>
  <c r="Y7429" i="42"/>
  <c r="Y7430" i="42"/>
  <c r="Y7431" i="42"/>
  <c r="Y7432" i="42"/>
  <c r="Y7433" i="42"/>
  <c r="Y7434" i="42"/>
  <c r="Y7435" i="42"/>
  <c r="Y7436" i="42"/>
  <c r="Y7437" i="42"/>
  <c r="Y7438" i="42"/>
  <c r="Y7439" i="42"/>
  <c r="Y7440" i="42"/>
  <c r="Y7441" i="42"/>
  <c r="Y7442" i="42"/>
  <c r="Y7443" i="42"/>
  <c r="Y7444" i="42"/>
  <c r="Y7445" i="42"/>
  <c r="Y7446" i="42"/>
  <c r="Y7447" i="42"/>
  <c r="Y7448" i="42"/>
  <c r="Y7449" i="42"/>
  <c r="Y7450" i="42"/>
  <c r="Y7451" i="42"/>
  <c r="Y7452" i="42"/>
  <c r="Y7453" i="42"/>
  <c r="Y7454" i="42"/>
  <c r="Y7455" i="42"/>
  <c r="Y7456" i="42"/>
  <c r="Y7457" i="42"/>
  <c r="Y7458" i="42"/>
  <c r="Y7459" i="42"/>
  <c r="Y7460" i="42"/>
  <c r="Y7461" i="42"/>
  <c r="Y7462" i="42"/>
  <c r="Y7463" i="42"/>
  <c r="Y7464" i="42"/>
  <c r="Y7465" i="42"/>
  <c r="Y7466" i="42"/>
  <c r="Y7467" i="42"/>
  <c r="Y7468" i="42"/>
  <c r="Y7469" i="42"/>
  <c r="Y7470" i="42"/>
  <c r="Y7471" i="42"/>
  <c r="Y7472" i="42"/>
  <c r="Y7473" i="42"/>
  <c r="Y7474" i="42"/>
  <c r="Y7475" i="42"/>
  <c r="Y7476" i="42"/>
  <c r="Y7477" i="42"/>
  <c r="Y7478" i="42"/>
  <c r="Y7479" i="42"/>
  <c r="Y7480" i="42"/>
  <c r="Y7481" i="42"/>
  <c r="Y7482" i="42"/>
  <c r="Y7483" i="42"/>
  <c r="Y7484" i="42"/>
  <c r="Y7485" i="42"/>
  <c r="Y7486" i="42"/>
  <c r="Y7487" i="42"/>
  <c r="Y7488" i="42"/>
  <c r="Y7489" i="42"/>
  <c r="Y7490" i="42"/>
  <c r="Y7491" i="42"/>
  <c r="Y7492" i="42"/>
  <c r="Y7493" i="42"/>
  <c r="Y7494" i="42"/>
  <c r="Y7495" i="42"/>
  <c r="Y7496" i="42"/>
  <c r="Y7497" i="42"/>
  <c r="Y7498" i="42"/>
  <c r="Y7499" i="42"/>
  <c r="Y7500" i="42"/>
  <c r="Y7501" i="42"/>
  <c r="Y7502" i="42"/>
  <c r="Y7503" i="42"/>
  <c r="Y7504" i="42"/>
  <c r="Y7505" i="42"/>
  <c r="Y7506" i="42"/>
  <c r="Y7507" i="42"/>
  <c r="Y7508" i="42"/>
  <c r="Y7509" i="42"/>
  <c r="Y7510" i="42"/>
  <c r="Y7511" i="42"/>
  <c r="Y7512" i="42"/>
  <c r="Y7513" i="42"/>
  <c r="Y7514" i="42"/>
  <c r="Y7515" i="42"/>
  <c r="Y7516" i="42"/>
  <c r="Y7517" i="42"/>
  <c r="Y7518" i="42"/>
  <c r="Y7519" i="42"/>
  <c r="Y7520" i="42"/>
  <c r="Y7521" i="42"/>
  <c r="Y7522" i="42"/>
  <c r="Y7523" i="42"/>
  <c r="Y7524" i="42"/>
  <c r="Y7525" i="42"/>
  <c r="Y7526" i="42"/>
  <c r="Y7527" i="42"/>
  <c r="Y7528" i="42"/>
  <c r="Y7529" i="42"/>
  <c r="Y7530" i="42"/>
  <c r="Y7531" i="42"/>
  <c r="Y7532" i="42"/>
  <c r="Y7533" i="42"/>
  <c r="Y7534" i="42"/>
  <c r="Y7535" i="42"/>
  <c r="Y7536" i="42"/>
  <c r="Y7537" i="42"/>
  <c r="Y7538" i="42"/>
  <c r="Y7539" i="42"/>
  <c r="Y7540" i="42"/>
  <c r="Y7541" i="42"/>
  <c r="Y7542" i="42"/>
  <c r="Y7543" i="42"/>
  <c r="Y7544" i="42"/>
  <c r="Y7545" i="42"/>
  <c r="Y7546" i="42"/>
  <c r="Y7547" i="42"/>
  <c r="Y7548" i="42"/>
  <c r="Y7549" i="42"/>
  <c r="Y7550" i="42"/>
  <c r="Y7551" i="42"/>
  <c r="Y7552" i="42"/>
  <c r="Y7553" i="42"/>
  <c r="Y7554" i="42"/>
  <c r="Y7555" i="42"/>
  <c r="Y7556" i="42"/>
  <c r="Y7557" i="42"/>
  <c r="Y7558" i="42"/>
  <c r="Y7559" i="42"/>
  <c r="Y7560" i="42"/>
  <c r="Y7561" i="42"/>
  <c r="Y7562" i="42"/>
  <c r="Y7563" i="42"/>
  <c r="Y7564" i="42"/>
  <c r="Y7565" i="42"/>
  <c r="Y7566" i="42"/>
  <c r="Y7567" i="42"/>
  <c r="Y7568" i="42"/>
  <c r="Y7569" i="42"/>
  <c r="Y7570" i="42"/>
  <c r="Y7571" i="42"/>
  <c r="Y7572" i="42"/>
  <c r="Y7573" i="42"/>
  <c r="Y7574" i="42"/>
  <c r="Y7575" i="42"/>
  <c r="Y7576" i="42"/>
  <c r="Y7577" i="42"/>
  <c r="Y7578" i="42"/>
  <c r="Y7579" i="42"/>
  <c r="Y7580" i="42"/>
  <c r="Y7581" i="42"/>
  <c r="Y7582" i="42"/>
  <c r="Y7583" i="42"/>
  <c r="Y7584" i="42"/>
  <c r="Y7585" i="42"/>
  <c r="Y7586" i="42"/>
  <c r="Y7587" i="42"/>
  <c r="Y7588" i="42"/>
  <c r="Y7589" i="42"/>
  <c r="Y7590" i="42"/>
  <c r="Y7591" i="42"/>
  <c r="Y7592" i="42"/>
  <c r="Y7593" i="42"/>
  <c r="Y7594" i="42"/>
  <c r="Y7595" i="42"/>
  <c r="Y7596" i="42"/>
  <c r="Y7597" i="42"/>
  <c r="Y7598" i="42"/>
  <c r="Y7599" i="42"/>
  <c r="Y7600" i="42"/>
  <c r="Y7601" i="42"/>
  <c r="Y7602" i="42"/>
  <c r="Y7603" i="42"/>
  <c r="Y7604" i="42"/>
  <c r="Y7605" i="42"/>
  <c r="Y7606" i="42"/>
  <c r="Y7607" i="42"/>
  <c r="Y7608" i="42"/>
  <c r="Y7609" i="42"/>
  <c r="Y7610" i="42"/>
  <c r="Y7611" i="42"/>
  <c r="Y7612" i="42"/>
  <c r="Y7613" i="42"/>
  <c r="Y7614" i="42"/>
  <c r="Y7615" i="42"/>
  <c r="Y7616" i="42"/>
  <c r="Y7617" i="42"/>
  <c r="Y7618" i="42"/>
  <c r="Y7619" i="42"/>
  <c r="Y7620" i="42"/>
  <c r="Y7621" i="42"/>
  <c r="Y7622" i="42"/>
  <c r="Y7623" i="42"/>
  <c r="Y7624" i="42"/>
  <c r="Y7625" i="42"/>
  <c r="Y7626" i="42"/>
  <c r="Y7627" i="42"/>
  <c r="Y7628" i="42"/>
  <c r="Y7629" i="42"/>
  <c r="Y7630" i="42"/>
  <c r="Y7631" i="42"/>
  <c r="Y7632" i="42"/>
  <c r="Y7633" i="42"/>
  <c r="Y7634" i="42"/>
  <c r="Y7635" i="42"/>
  <c r="Y7636" i="42"/>
  <c r="Y7637" i="42"/>
  <c r="Y7638" i="42"/>
  <c r="Y7639" i="42"/>
  <c r="Y7640" i="42"/>
  <c r="Y7641" i="42"/>
  <c r="Y7642" i="42"/>
  <c r="Y7643" i="42"/>
  <c r="Y7644" i="42"/>
  <c r="Y7645" i="42"/>
  <c r="Y7646" i="42"/>
  <c r="Y7647" i="42"/>
  <c r="Y7648" i="42"/>
  <c r="Y7649" i="42"/>
  <c r="Y7650" i="42"/>
  <c r="Y7651" i="42"/>
  <c r="Y7652" i="42"/>
  <c r="Y7653" i="42"/>
  <c r="Y7654" i="42"/>
  <c r="Y7655" i="42"/>
  <c r="Y7656" i="42"/>
  <c r="Y7657" i="42"/>
  <c r="Y7658" i="42"/>
  <c r="Y7659" i="42"/>
  <c r="Y7660" i="42"/>
  <c r="Y7661" i="42"/>
  <c r="Y7662" i="42"/>
  <c r="Y7663" i="42"/>
  <c r="Y7664" i="42"/>
  <c r="Y7665" i="42"/>
  <c r="Y7666" i="42"/>
  <c r="Y7667" i="42"/>
  <c r="Y7668" i="42"/>
  <c r="Y7669" i="42"/>
  <c r="Y7670" i="42"/>
  <c r="Y7671" i="42"/>
  <c r="Y7672" i="42"/>
  <c r="Y7673" i="42"/>
  <c r="Y7674" i="42"/>
  <c r="Y7675" i="42"/>
  <c r="Y7676" i="42"/>
  <c r="Y7677" i="42"/>
  <c r="Y7678" i="42"/>
  <c r="Y7679" i="42"/>
  <c r="Y7680" i="42"/>
  <c r="Y7681" i="42"/>
  <c r="Y7682" i="42"/>
  <c r="Y7683" i="42"/>
  <c r="Y7684" i="42"/>
  <c r="Y7685" i="42"/>
  <c r="Y7686" i="42"/>
  <c r="Y7687" i="42"/>
  <c r="Y7688" i="42"/>
  <c r="Y7689" i="42"/>
  <c r="Y7690" i="42"/>
  <c r="Y7691" i="42"/>
  <c r="Y7692" i="42"/>
  <c r="Y7693" i="42"/>
  <c r="Y7694" i="42"/>
  <c r="Y7695" i="42"/>
  <c r="Y7696" i="42"/>
  <c r="Y7697" i="42"/>
  <c r="Y7698" i="42"/>
  <c r="Y7699" i="42"/>
  <c r="Y7700" i="42"/>
  <c r="Y7701" i="42"/>
  <c r="Y7702" i="42"/>
  <c r="Y7703" i="42"/>
  <c r="Y7704" i="42"/>
  <c r="Y7705" i="42"/>
  <c r="Y7706" i="42"/>
  <c r="Y7707" i="42"/>
  <c r="Y7708" i="42"/>
  <c r="Y7709" i="42"/>
  <c r="Y7710" i="42"/>
  <c r="Y7711" i="42"/>
  <c r="Y7712" i="42"/>
  <c r="Y7713" i="42"/>
  <c r="Y7714" i="42"/>
  <c r="Y7715" i="42"/>
  <c r="Y7716" i="42"/>
  <c r="Y7717" i="42"/>
  <c r="Y7718" i="42"/>
  <c r="Y7719" i="42"/>
  <c r="Y7720" i="42"/>
  <c r="Y7721" i="42"/>
  <c r="Y7722" i="42"/>
  <c r="Y7723" i="42"/>
  <c r="Y7724" i="42"/>
  <c r="Y7725" i="42"/>
  <c r="Y7726" i="42"/>
  <c r="Y7727" i="42"/>
  <c r="Y7728" i="42"/>
  <c r="Y7729" i="42"/>
  <c r="Y7730" i="42"/>
  <c r="Y7731" i="42"/>
  <c r="Y7732" i="42"/>
  <c r="Y7733" i="42"/>
  <c r="Y7734" i="42"/>
  <c r="Y7735" i="42"/>
  <c r="Y7736" i="42"/>
  <c r="Y7737" i="42"/>
  <c r="Y7738" i="42"/>
  <c r="Y7739" i="42"/>
  <c r="Y7740" i="42"/>
  <c r="Y7741" i="42"/>
  <c r="Y7742" i="42"/>
  <c r="Y7743" i="42"/>
  <c r="Y7744" i="42"/>
  <c r="Y7745" i="42"/>
  <c r="Y7746" i="42"/>
  <c r="Y7747" i="42"/>
  <c r="Y7748" i="42"/>
  <c r="Y7749" i="42"/>
  <c r="Y7750" i="42"/>
  <c r="Y7751" i="42"/>
  <c r="Y7752" i="42"/>
  <c r="Y7753" i="42"/>
  <c r="Y7754" i="42"/>
  <c r="Y7755" i="42"/>
  <c r="Y7756" i="42"/>
  <c r="Y7757" i="42"/>
  <c r="Y7758" i="42"/>
  <c r="Y7759" i="42"/>
  <c r="Y7760" i="42"/>
  <c r="Y7761" i="42"/>
  <c r="Y7762" i="42"/>
  <c r="Y7763" i="42"/>
  <c r="Y7764" i="42"/>
  <c r="Y7765" i="42"/>
  <c r="Y7766" i="42"/>
  <c r="Y7767" i="42"/>
  <c r="Y7768" i="42"/>
  <c r="Y7769" i="42"/>
  <c r="Y7770" i="42"/>
  <c r="Y7771" i="42"/>
  <c r="Y7772" i="42"/>
  <c r="Y7773" i="42"/>
  <c r="Y7774" i="42"/>
  <c r="Y7775" i="42"/>
  <c r="Y7776" i="42"/>
  <c r="Y7777" i="42"/>
  <c r="Y7778" i="42"/>
  <c r="Y7779" i="42"/>
  <c r="Y7780" i="42"/>
  <c r="Y7781" i="42"/>
  <c r="Y7782" i="42"/>
  <c r="Y7783" i="42"/>
  <c r="Y7784" i="42"/>
  <c r="Y7785" i="42"/>
  <c r="Y7786" i="42"/>
  <c r="Y7787" i="42"/>
  <c r="Y7788" i="42"/>
  <c r="Y7789" i="42"/>
  <c r="Y7790" i="42"/>
  <c r="Y7791" i="42"/>
  <c r="Y7792" i="42"/>
  <c r="Y7793" i="42"/>
  <c r="Y7794" i="42"/>
  <c r="Y7795" i="42"/>
  <c r="Y7796" i="42"/>
  <c r="Y7797" i="42"/>
  <c r="Y7798" i="42"/>
  <c r="Y7799" i="42"/>
  <c r="Y7800" i="42"/>
  <c r="Y7801" i="42"/>
  <c r="Y7802" i="42"/>
  <c r="Y7803" i="42"/>
  <c r="Y7804" i="42"/>
  <c r="Y7805" i="42"/>
  <c r="Y7806" i="42"/>
  <c r="Y7807" i="42"/>
  <c r="Y7808" i="42"/>
  <c r="Y7809" i="42"/>
  <c r="Y7810" i="42"/>
  <c r="Y7811" i="42"/>
  <c r="Y7812" i="42"/>
  <c r="Y7813" i="42"/>
  <c r="Y7814" i="42"/>
  <c r="Y7815" i="42"/>
  <c r="Y7816" i="42"/>
  <c r="Y7817" i="42"/>
  <c r="Y7818" i="42"/>
  <c r="Y7819" i="42"/>
  <c r="Y7820" i="42"/>
  <c r="Y7821" i="42"/>
  <c r="Y7822" i="42"/>
  <c r="Y7823" i="42"/>
  <c r="Y7824" i="42"/>
  <c r="Y7825" i="42"/>
  <c r="Y7826" i="42"/>
  <c r="Y7827" i="42"/>
  <c r="Y7828" i="42"/>
  <c r="Y7829" i="42"/>
  <c r="Y7830" i="42"/>
  <c r="Y7831" i="42"/>
  <c r="Y7832" i="42"/>
  <c r="Y7833" i="42"/>
  <c r="Y7834" i="42"/>
  <c r="Y7835" i="42"/>
  <c r="Y7836" i="42"/>
  <c r="Y7837" i="42"/>
  <c r="Y7838" i="42"/>
  <c r="Y7839" i="42"/>
  <c r="Y7840" i="42"/>
  <c r="Y7841" i="42"/>
  <c r="Y7842" i="42"/>
  <c r="Y7843" i="42"/>
  <c r="Y7844" i="42"/>
  <c r="Y7845" i="42"/>
  <c r="Y7846" i="42"/>
  <c r="Y7847" i="42"/>
  <c r="Y7848" i="42"/>
  <c r="Y7849" i="42"/>
  <c r="Y7850" i="42"/>
  <c r="Y7851" i="42"/>
  <c r="Y7852" i="42"/>
  <c r="Y7853" i="42"/>
  <c r="Y7854" i="42"/>
  <c r="Y7855" i="42"/>
  <c r="Y7856" i="42"/>
  <c r="Y7857" i="42"/>
  <c r="Y7858" i="42"/>
  <c r="Y7859" i="42"/>
  <c r="Y7860" i="42"/>
  <c r="Y7861" i="42"/>
  <c r="Y7862" i="42"/>
  <c r="Y7863" i="42"/>
  <c r="Y7864" i="42"/>
  <c r="Y7865" i="42"/>
  <c r="Y7866" i="42"/>
  <c r="Y7867" i="42"/>
  <c r="Y7868" i="42"/>
  <c r="Y7869" i="42"/>
  <c r="Y7870" i="42"/>
  <c r="Y7871" i="42"/>
  <c r="Y7872" i="42"/>
  <c r="Y7873" i="42"/>
  <c r="Y7874" i="42"/>
  <c r="Y7875" i="42"/>
  <c r="Y7876" i="42"/>
  <c r="Y7877" i="42"/>
  <c r="Y7878" i="42"/>
  <c r="Y7879" i="42"/>
  <c r="Y7880" i="42"/>
  <c r="Y7881" i="42"/>
  <c r="Y7882" i="42"/>
  <c r="Y7883" i="42"/>
  <c r="Y7884" i="42"/>
  <c r="Y7885" i="42"/>
  <c r="Y7886" i="42"/>
  <c r="Y7887" i="42"/>
  <c r="Y7888" i="42"/>
  <c r="Y7889" i="42"/>
  <c r="Y7890" i="42"/>
  <c r="Y7891" i="42"/>
  <c r="Y7892" i="42"/>
  <c r="Y7893" i="42"/>
  <c r="Y7894" i="42"/>
  <c r="Y7895" i="42"/>
  <c r="Y7896" i="42"/>
  <c r="Y7897" i="42"/>
  <c r="Y7898" i="42"/>
  <c r="Y7899" i="42"/>
  <c r="Y7900" i="42"/>
  <c r="Y7901" i="42"/>
  <c r="Y7902" i="42"/>
  <c r="Y7903" i="42"/>
  <c r="Y7904" i="42"/>
  <c r="Y7905" i="42"/>
  <c r="Y7906" i="42"/>
  <c r="Y7907" i="42"/>
  <c r="Y7908" i="42"/>
  <c r="Y7909" i="42"/>
  <c r="Y7910" i="42"/>
  <c r="Y7911" i="42"/>
  <c r="Y7912" i="42"/>
  <c r="Y7913" i="42"/>
  <c r="Y7914" i="42"/>
  <c r="Y7915" i="42"/>
  <c r="Y7916" i="42"/>
  <c r="Y7917" i="42"/>
  <c r="Y7918" i="42"/>
  <c r="Y7919" i="42"/>
  <c r="Y7920" i="42"/>
  <c r="Y7921" i="42"/>
  <c r="Y7922" i="42"/>
  <c r="Y7923" i="42"/>
  <c r="Y7924" i="42"/>
  <c r="Y7925" i="42"/>
  <c r="Y7926" i="42"/>
  <c r="Y7927" i="42"/>
  <c r="Y7928" i="42"/>
  <c r="Y7929" i="42"/>
  <c r="Y7930" i="42"/>
  <c r="Y7931" i="42"/>
  <c r="Y7932" i="42"/>
  <c r="Y7933" i="42"/>
  <c r="Y7934" i="42"/>
  <c r="Y7935" i="42"/>
  <c r="Y7936" i="42"/>
  <c r="Y7937" i="42"/>
  <c r="Y7938" i="42"/>
  <c r="Y7939" i="42"/>
  <c r="Y7940" i="42"/>
  <c r="Y7941" i="42"/>
  <c r="Y7942" i="42"/>
  <c r="Y7943" i="42"/>
  <c r="Y7944" i="42"/>
  <c r="Y7945" i="42"/>
  <c r="Y7946" i="42"/>
  <c r="Y7947" i="42"/>
  <c r="Y7948" i="42"/>
  <c r="Y7949" i="42"/>
  <c r="Y7950" i="42"/>
  <c r="Y7951" i="42"/>
  <c r="Y7952" i="42"/>
  <c r="Y7953" i="42"/>
  <c r="Y7954" i="42"/>
  <c r="Y7955" i="42"/>
  <c r="Y7956" i="42"/>
  <c r="Y7957" i="42"/>
  <c r="Y7958" i="42"/>
  <c r="Y7959" i="42"/>
  <c r="Y7960" i="42"/>
  <c r="Y7961" i="42"/>
  <c r="Y7962" i="42"/>
  <c r="Y7963" i="42"/>
  <c r="Y7964" i="42"/>
  <c r="Y7965" i="42"/>
  <c r="Y7966" i="42"/>
  <c r="Y7967" i="42"/>
  <c r="Y7968" i="42"/>
  <c r="Y7969" i="42"/>
  <c r="Y7970" i="42"/>
  <c r="Y7971" i="42"/>
  <c r="Y7972" i="42"/>
  <c r="Y7973" i="42"/>
  <c r="Y7974" i="42"/>
  <c r="Y7975" i="42"/>
  <c r="Y7976" i="42"/>
  <c r="Y7977" i="42"/>
  <c r="Y7978" i="42"/>
  <c r="Y7979" i="42"/>
  <c r="Y7980" i="42"/>
  <c r="Y7981" i="42"/>
  <c r="Y7982" i="42"/>
  <c r="Y7983" i="42"/>
  <c r="Y7984" i="42"/>
  <c r="Y7985" i="42"/>
  <c r="Y7986" i="42"/>
  <c r="Y7987" i="42"/>
  <c r="Y7988" i="42"/>
  <c r="Y7989" i="42"/>
  <c r="Y7990" i="42"/>
  <c r="Y7991" i="42"/>
  <c r="Y7992" i="42"/>
  <c r="Y7993" i="42"/>
  <c r="Y7994" i="42"/>
  <c r="Y7995" i="42"/>
  <c r="Y7996" i="42"/>
  <c r="Y7997" i="42"/>
  <c r="Y7998" i="42"/>
  <c r="Y7999" i="42"/>
  <c r="Y8000" i="42"/>
  <c r="Y8001" i="42"/>
  <c r="Y8002" i="42"/>
  <c r="Y8003" i="42"/>
  <c r="Y8004" i="42"/>
  <c r="Y8005" i="42"/>
  <c r="Y8006" i="42"/>
  <c r="Y8007" i="42"/>
  <c r="Y8008" i="42"/>
  <c r="Y8009" i="42"/>
  <c r="Y8010" i="42"/>
  <c r="Y8011" i="42"/>
  <c r="Y8012" i="42"/>
  <c r="Y8013" i="42"/>
  <c r="Y8014" i="42"/>
  <c r="Y8015" i="42"/>
  <c r="Y8016" i="42"/>
  <c r="Y8017" i="42"/>
  <c r="Y8018" i="42"/>
  <c r="Y8019" i="42"/>
  <c r="Y8020" i="42"/>
  <c r="Y8021" i="42"/>
  <c r="Y8022" i="42"/>
  <c r="Y8023" i="42"/>
  <c r="Y8024" i="42"/>
  <c r="Y8025" i="42"/>
  <c r="Y8026" i="42"/>
  <c r="Y8027" i="42"/>
  <c r="Y8028" i="42"/>
  <c r="Y8029" i="42"/>
  <c r="Y8030" i="42"/>
  <c r="Y8031" i="42"/>
  <c r="Y8032" i="42"/>
  <c r="Y8033" i="42"/>
  <c r="Y8034" i="42"/>
  <c r="Y8035" i="42"/>
  <c r="Y8036" i="42"/>
  <c r="Y8037" i="42"/>
  <c r="Y8038" i="42"/>
  <c r="Y8039" i="42"/>
  <c r="Y8040" i="42"/>
  <c r="Y8041" i="42"/>
  <c r="Y8042" i="42"/>
  <c r="Y8043" i="42"/>
  <c r="Y8044" i="42"/>
  <c r="Y8045" i="42"/>
  <c r="Y8046" i="42"/>
  <c r="Y8047" i="42"/>
  <c r="Y8048" i="42"/>
  <c r="Y8049" i="42"/>
  <c r="Y8050" i="42"/>
  <c r="Y8051" i="42"/>
  <c r="Y8052" i="42"/>
  <c r="Y8053" i="42"/>
  <c r="Y8054" i="42"/>
  <c r="Y8055" i="42"/>
  <c r="Y8056" i="42"/>
  <c r="Y8057" i="42"/>
  <c r="Y8058" i="42"/>
  <c r="Y8059" i="42"/>
  <c r="Y8060" i="42"/>
  <c r="Y8061" i="42"/>
  <c r="Y8062" i="42"/>
  <c r="Y8063" i="42"/>
  <c r="Y8064" i="42"/>
  <c r="Y8065" i="42"/>
  <c r="Y8066" i="42"/>
  <c r="Y8067" i="42"/>
  <c r="Y8068" i="42"/>
  <c r="Y8069" i="42"/>
  <c r="Y8070" i="42"/>
  <c r="Y8071" i="42"/>
  <c r="Y8072" i="42"/>
  <c r="Y8073" i="42"/>
  <c r="Y8074" i="42"/>
  <c r="Y8075" i="42"/>
  <c r="Y8076" i="42"/>
  <c r="Y8077" i="42"/>
  <c r="Y8078" i="42"/>
  <c r="Y8079" i="42"/>
  <c r="Y8080" i="42"/>
  <c r="Y8081" i="42"/>
  <c r="Y8082" i="42"/>
  <c r="Y8083" i="42"/>
  <c r="Y8084" i="42"/>
  <c r="Y8085" i="42"/>
  <c r="Y8086" i="42"/>
  <c r="Y8087" i="42"/>
  <c r="Y8088" i="42"/>
  <c r="Y8089" i="42"/>
  <c r="Y8090" i="42"/>
  <c r="Y8091" i="42"/>
  <c r="Y8092" i="42"/>
  <c r="Y8093" i="42"/>
  <c r="Y8094" i="42"/>
  <c r="Y8095" i="42"/>
  <c r="Y8096" i="42"/>
  <c r="Y8097" i="42"/>
  <c r="Y8098" i="42"/>
  <c r="Y8099" i="42"/>
  <c r="Y8100" i="42"/>
  <c r="Y8101" i="42"/>
  <c r="Y8102" i="42"/>
  <c r="Y8103" i="42"/>
  <c r="Y8104" i="42"/>
  <c r="Y8105" i="42"/>
  <c r="Y8106" i="42"/>
  <c r="Y8107" i="42"/>
  <c r="Y8108" i="42"/>
  <c r="Y8109" i="42"/>
  <c r="Y8110" i="42"/>
  <c r="Y8111" i="42"/>
  <c r="Y8112" i="42"/>
  <c r="Y8113" i="42"/>
  <c r="Y8114" i="42"/>
  <c r="Y8115" i="42"/>
  <c r="Y8116" i="42"/>
  <c r="Y8117" i="42"/>
  <c r="Y8118" i="42"/>
  <c r="Y8119" i="42"/>
  <c r="Y8120" i="42"/>
  <c r="Y8121" i="42"/>
  <c r="Y8122" i="42"/>
  <c r="Y8123" i="42"/>
  <c r="Y8124" i="42"/>
  <c r="Y8125" i="42"/>
  <c r="Y8126" i="42"/>
  <c r="Y8127" i="42"/>
  <c r="Y8128" i="42"/>
  <c r="Y8129" i="42"/>
  <c r="Y8130" i="42"/>
  <c r="Y8131" i="42"/>
  <c r="Y8132" i="42"/>
  <c r="Y8133" i="42"/>
  <c r="Y8134" i="42"/>
  <c r="Y8135" i="42"/>
  <c r="Y8136" i="42"/>
  <c r="Y8137" i="42"/>
  <c r="Y8138" i="42"/>
  <c r="Y8139" i="42"/>
  <c r="Y8140" i="42"/>
  <c r="Y8141" i="42"/>
  <c r="Y8142" i="42"/>
  <c r="Y8143" i="42"/>
  <c r="Y8144" i="42"/>
  <c r="Y8145" i="42"/>
  <c r="Y8146" i="42"/>
  <c r="Y8147" i="42"/>
  <c r="Y8148" i="42"/>
  <c r="Y8149" i="42"/>
  <c r="Y8150" i="42"/>
  <c r="Y8151" i="42"/>
  <c r="Y8152" i="42"/>
  <c r="Y8153" i="42"/>
  <c r="Y8154" i="42"/>
  <c r="Y8155" i="42"/>
  <c r="Y8156" i="42"/>
  <c r="Y8157" i="42"/>
  <c r="Y8158" i="42"/>
  <c r="Y8159" i="42"/>
  <c r="Y8160" i="42"/>
  <c r="Y8161" i="42"/>
  <c r="Y8162" i="42"/>
  <c r="Y8163" i="42"/>
  <c r="Y8164" i="42"/>
  <c r="Y8165" i="42"/>
  <c r="Y8166" i="42"/>
  <c r="Y8167" i="42"/>
  <c r="Y8168" i="42"/>
  <c r="Y8169" i="42"/>
  <c r="Y8170" i="42"/>
  <c r="Y8171" i="42"/>
  <c r="Y8172" i="42"/>
  <c r="Y8173" i="42"/>
  <c r="Y8174" i="42"/>
  <c r="Y8175" i="42"/>
  <c r="Y8176" i="42"/>
  <c r="Y8177" i="42"/>
  <c r="Y8178" i="42"/>
  <c r="Y8179" i="42"/>
  <c r="Y8180" i="42"/>
  <c r="Y8181" i="42"/>
  <c r="Y8182" i="42"/>
  <c r="Y8183" i="42"/>
  <c r="Y8184" i="42"/>
  <c r="Y8185" i="42"/>
  <c r="Y8186" i="42"/>
  <c r="Y8187" i="42"/>
  <c r="Y8188" i="42"/>
  <c r="Y8189" i="42"/>
  <c r="Y8190" i="42"/>
  <c r="Y8191" i="42"/>
  <c r="Y8192" i="42"/>
  <c r="Y8193" i="42"/>
  <c r="Y8194" i="42"/>
  <c r="Y8195" i="42"/>
  <c r="Y8196" i="42"/>
  <c r="Y8197" i="42"/>
  <c r="Y8198" i="42"/>
  <c r="Y8199" i="42"/>
  <c r="Y8200" i="42"/>
  <c r="Y8201" i="42"/>
  <c r="Y8202" i="42"/>
  <c r="Y8203" i="42"/>
  <c r="Y8204" i="42"/>
  <c r="Y8205" i="42"/>
  <c r="Y8206" i="42"/>
  <c r="Y8207" i="42"/>
  <c r="Y8208" i="42"/>
  <c r="Y8209" i="42"/>
  <c r="Y8210" i="42"/>
  <c r="Y8211" i="42"/>
  <c r="Y8212" i="42"/>
  <c r="Y8213" i="42"/>
  <c r="Y8214" i="42"/>
  <c r="Y8215" i="42"/>
  <c r="Y8216" i="42"/>
  <c r="Y8217" i="42"/>
  <c r="Y8218" i="42"/>
  <c r="Y8219" i="42"/>
  <c r="Y8220" i="42"/>
  <c r="Y8221" i="42"/>
  <c r="Y8222" i="42"/>
  <c r="Y8223" i="42"/>
  <c r="Y8224" i="42"/>
  <c r="Y8225" i="42"/>
  <c r="Y8226" i="42"/>
  <c r="Y8227" i="42"/>
  <c r="Y8228" i="42"/>
  <c r="Y8229" i="42"/>
  <c r="Y8230" i="42"/>
  <c r="Y8231" i="42"/>
  <c r="Y8232" i="42"/>
  <c r="Y8233" i="42"/>
  <c r="Y8234" i="42"/>
  <c r="Y8235" i="42"/>
  <c r="Y8236" i="42"/>
  <c r="Y8237" i="42"/>
  <c r="Y8238" i="42"/>
  <c r="Y8239" i="42"/>
  <c r="Y8240" i="42"/>
  <c r="Y8241" i="42"/>
  <c r="Y8242" i="42"/>
  <c r="Y8243" i="42"/>
  <c r="Y8244" i="42"/>
  <c r="Y8245" i="42"/>
  <c r="Y8246" i="42"/>
  <c r="Y8247" i="42"/>
  <c r="Y8248" i="42"/>
  <c r="Y8249" i="42"/>
  <c r="Y8250" i="42"/>
  <c r="Y8251" i="42"/>
  <c r="Y8252" i="42"/>
  <c r="Y8253" i="42"/>
  <c r="Y8254" i="42"/>
  <c r="Y8255" i="42"/>
  <c r="Y8256" i="42"/>
  <c r="Y8257" i="42"/>
  <c r="Y8258" i="42"/>
  <c r="Y8259" i="42"/>
  <c r="Y8260" i="42"/>
  <c r="Y8261" i="42"/>
  <c r="Y8262" i="42"/>
  <c r="Y8263" i="42"/>
  <c r="Y8264" i="42"/>
  <c r="Y8265" i="42"/>
  <c r="Y8266" i="42"/>
  <c r="Y8267" i="42"/>
  <c r="Y8268" i="42"/>
  <c r="Y8269" i="42"/>
  <c r="Y8270" i="42"/>
  <c r="Y8271" i="42"/>
  <c r="Y8272" i="42"/>
  <c r="Y8273" i="42"/>
  <c r="Y8274" i="42"/>
  <c r="Y8275" i="42"/>
  <c r="Y8276" i="42"/>
  <c r="Y8277" i="42"/>
  <c r="Y8278" i="42"/>
  <c r="Y8279" i="42"/>
  <c r="Y8280" i="42"/>
  <c r="Y8281" i="42"/>
  <c r="Y8282" i="42"/>
  <c r="Y8283" i="42"/>
  <c r="Y8284" i="42"/>
  <c r="Y8285" i="42"/>
  <c r="Y8286" i="42"/>
  <c r="Y8287" i="42"/>
  <c r="Y8288" i="42"/>
  <c r="Y8289" i="42"/>
  <c r="Y8290" i="42"/>
  <c r="Y8291" i="42"/>
  <c r="Y8292" i="42"/>
  <c r="Y8293" i="42"/>
  <c r="Y8294" i="42"/>
  <c r="Y8295" i="42"/>
  <c r="Y8296" i="42"/>
  <c r="Y8297" i="42"/>
  <c r="Y8298" i="42"/>
  <c r="Y8299" i="42"/>
  <c r="Y8300" i="42"/>
  <c r="Y8301" i="42"/>
  <c r="Y8302" i="42"/>
  <c r="Y8303" i="42"/>
  <c r="Y8304" i="42"/>
  <c r="Y8305" i="42"/>
  <c r="Y8306" i="42"/>
  <c r="Y8307" i="42"/>
  <c r="Y8308" i="42"/>
  <c r="Y8309" i="42"/>
  <c r="Y8310" i="42"/>
  <c r="Y8311" i="42"/>
  <c r="Y8312" i="42"/>
  <c r="Y8313" i="42"/>
  <c r="Y8314" i="42"/>
  <c r="Y8315" i="42"/>
  <c r="Y8316" i="42"/>
  <c r="Y8317" i="42"/>
  <c r="Y8318" i="42"/>
  <c r="Y8319" i="42"/>
  <c r="Y8320" i="42"/>
  <c r="Y8321" i="42"/>
  <c r="Y8322" i="42"/>
  <c r="Y8323" i="42"/>
  <c r="Y8324" i="42"/>
  <c r="Y8325" i="42"/>
  <c r="Y8326" i="42"/>
  <c r="Y8327" i="42"/>
  <c r="Y8328" i="42"/>
  <c r="Y8329" i="42"/>
  <c r="Y8330" i="42"/>
  <c r="Y8331" i="42"/>
  <c r="Y8332" i="42"/>
  <c r="Y8333" i="42"/>
  <c r="Y8334" i="42"/>
  <c r="Y8335" i="42"/>
  <c r="Y8336" i="42"/>
  <c r="Y8337" i="42"/>
  <c r="Y8338" i="42"/>
  <c r="Y8339" i="42"/>
  <c r="Y8340" i="42"/>
  <c r="Y8341" i="42"/>
  <c r="Y8342" i="42"/>
  <c r="Y8343" i="42"/>
  <c r="Y8344" i="42"/>
  <c r="Y8345" i="42"/>
  <c r="Y8346" i="42"/>
  <c r="Y8347" i="42"/>
  <c r="Y8348" i="42"/>
  <c r="Y8349" i="42"/>
  <c r="Y8350" i="42"/>
  <c r="Y8351" i="42"/>
  <c r="Y8352" i="42"/>
  <c r="Y8353" i="42"/>
  <c r="Y8354" i="42"/>
  <c r="Y8355" i="42"/>
  <c r="Y8356" i="42"/>
  <c r="Y8357" i="42"/>
  <c r="Y8358" i="42"/>
  <c r="Y8359" i="42"/>
  <c r="Y8360" i="42"/>
  <c r="Y8361" i="42"/>
  <c r="Y8362" i="42"/>
  <c r="Y8363" i="42"/>
  <c r="Y8364" i="42"/>
  <c r="Y8365" i="42"/>
  <c r="Y8366" i="42"/>
  <c r="Y8367" i="42"/>
  <c r="Y8368" i="42"/>
  <c r="Y8369" i="42"/>
  <c r="Y8370" i="42"/>
  <c r="Y8371" i="42"/>
  <c r="Y8372" i="42"/>
  <c r="Y8373" i="42"/>
  <c r="Y8374" i="42"/>
  <c r="Y8375" i="42"/>
  <c r="Y8376" i="42"/>
  <c r="Y8377" i="42"/>
  <c r="Y8378" i="42"/>
  <c r="Y8379" i="42"/>
  <c r="Y8380" i="42"/>
  <c r="Y8381" i="42"/>
  <c r="Y8382" i="42"/>
  <c r="Y8383" i="42"/>
  <c r="Y8384" i="42"/>
  <c r="Y8385" i="42"/>
  <c r="Y8386" i="42"/>
  <c r="Y8387" i="42"/>
  <c r="Y8388" i="42"/>
  <c r="Y8389" i="42"/>
  <c r="Y8390" i="42"/>
  <c r="Y8391" i="42"/>
  <c r="Y8392" i="42"/>
  <c r="Y8393" i="42"/>
  <c r="Y8394" i="42"/>
  <c r="Y8395" i="42"/>
  <c r="Y8396" i="42"/>
  <c r="Y8397" i="42"/>
  <c r="Y8398" i="42"/>
  <c r="Y8399" i="42"/>
  <c r="Y8400" i="42"/>
  <c r="Y8401" i="42"/>
  <c r="Y8402" i="42"/>
  <c r="Y8403" i="42"/>
  <c r="Y8404" i="42"/>
  <c r="Y8405" i="42"/>
  <c r="Y8406" i="42"/>
  <c r="Y8407" i="42"/>
  <c r="Y8408" i="42"/>
  <c r="Y8409" i="42"/>
  <c r="Y8410" i="42"/>
  <c r="Y8411" i="42"/>
  <c r="Y8412" i="42"/>
  <c r="Y8413" i="42"/>
  <c r="Y8414" i="42"/>
  <c r="Y8415" i="42"/>
  <c r="Y8416" i="42"/>
  <c r="Y8417" i="42"/>
  <c r="Y8418" i="42"/>
  <c r="Y8419" i="42"/>
  <c r="Y8420" i="42"/>
  <c r="Y8421" i="42"/>
  <c r="Y8422" i="42"/>
  <c r="Y8423" i="42"/>
  <c r="Y8424" i="42"/>
  <c r="Y8425" i="42"/>
  <c r="Y8426" i="42"/>
  <c r="Y8427" i="42"/>
  <c r="Y8428" i="42"/>
  <c r="Y8429" i="42"/>
  <c r="Y8430" i="42"/>
  <c r="Y8431" i="42"/>
  <c r="Y8432" i="42"/>
  <c r="Y8433" i="42"/>
  <c r="Y8434" i="42"/>
  <c r="Y8435" i="42"/>
  <c r="Y8436" i="42"/>
  <c r="Y8437" i="42"/>
  <c r="Y8438" i="42"/>
  <c r="Y8439" i="42"/>
  <c r="Y8440" i="42"/>
  <c r="Y8441" i="42"/>
  <c r="Y8442" i="42"/>
  <c r="Y8443" i="42"/>
  <c r="Y8444" i="42"/>
  <c r="Y8445" i="42"/>
  <c r="Y8446" i="42"/>
  <c r="Y8447" i="42"/>
  <c r="Y8448" i="42"/>
  <c r="Y8449" i="42"/>
  <c r="Y8450" i="42"/>
  <c r="Y8451" i="42"/>
  <c r="Y8452" i="42"/>
  <c r="Y8453" i="42"/>
  <c r="Y8454" i="42"/>
  <c r="Y8455" i="42"/>
  <c r="Y8456" i="42"/>
  <c r="Y8457" i="42"/>
  <c r="Y8458" i="42"/>
  <c r="Y8459" i="42"/>
  <c r="Y8460" i="42"/>
  <c r="Y8461" i="42"/>
  <c r="Y8462" i="42"/>
  <c r="Y8463" i="42"/>
  <c r="Y8464" i="42"/>
  <c r="Y8465" i="42"/>
  <c r="Y8466" i="42"/>
  <c r="Y8467" i="42"/>
  <c r="Y8468" i="42"/>
  <c r="Y8469" i="42"/>
  <c r="Y8470" i="42"/>
  <c r="Y8471" i="42"/>
  <c r="Y8472" i="42"/>
  <c r="Y8473" i="42"/>
  <c r="Y8474" i="42"/>
  <c r="Y8475" i="42"/>
  <c r="Y8476" i="42"/>
  <c r="Y8477" i="42"/>
  <c r="Y8478" i="42"/>
  <c r="Y8479" i="42"/>
  <c r="Y8480" i="42"/>
  <c r="Y8481" i="42"/>
  <c r="Y8482" i="42"/>
  <c r="Y8483" i="42"/>
  <c r="Y8484" i="42"/>
  <c r="Y8485" i="42"/>
  <c r="Y8486" i="42"/>
  <c r="Y8487" i="42"/>
  <c r="Y8488" i="42"/>
  <c r="Y8489" i="42"/>
  <c r="Y8490" i="42"/>
  <c r="Y8491" i="42"/>
  <c r="Y8492" i="42"/>
  <c r="Y8493" i="42"/>
  <c r="Y8494" i="42"/>
  <c r="Y8495" i="42"/>
  <c r="Y8496" i="42"/>
  <c r="Y8497" i="42"/>
  <c r="Y8498" i="42"/>
  <c r="Y8499" i="42"/>
  <c r="Y8500" i="42"/>
  <c r="Y8501" i="42"/>
  <c r="Y8502" i="42"/>
  <c r="Y8503" i="42"/>
  <c r="Y8504" i="42"/>
  <c r="Y8505" i="42"/>
  <c r="Y8506" i="42"/>
  <c r="Y8507" i="42"/>
  <c r="Y8508" i="42"/>
  <c r="Y8509" i="42"/>
  <c r="Y8510" i="42"/>
  <c r="Y8511" i="42"/>
  <c r="Y8512" i="42"/>
  <c r="Y8513" i="42"/>
  <c r="Y8514" i="42"/>
  <c r="Y8515" i="42"/>
  <c r="Y8516" i="42"/>
  <c r="Y8517" i="42"/>
  <c r="Y8518" i="42"/>
  <c r="Y8519" i="42"/>
  <c r="Y8520" i="42"/>
  <c r="Y8521" i="42"/>
  <c r="Y8522" i="42"/>
  <c r="Y8523" i="42"/>
  <c r="Y8524" i="42"/>
  <c r="Y8525" i="42"/>
  <c r="Y8526" i="42"/>
  <c r="Y8527" i="42"/>
  <c r="Y8528" i="42"/>
  <c r="Y8529" i="42"/>
  <c r="Y8530" i="42"/>
  <c r="Y8531" i="42"/>
  <c r="Y8532" i="42"/>
  <c r="Y8533" i="42"/>
  <c r="Y8534" i="42"/>
  <c r="Y8535" i="42"/>
  <c r="Y8536" i="42"/>
  <c r="Y8537" i="42"/>
  <c r="Y8538" i="42"/>
  <c r="Y8539" i="42"/>
  <c r="Y8540" i="42"/>
  <c r="Y8541" i="42"/>
  <c r="Y8542" i="42"/>
  <c r="Y8543" i="42"/>
  <c r="Y8544" i="42"/>
  <c r="Y8545" i="42"/>
  <c r="Y8546" i="42"/>
  <c r="Y8547" i="42"/>
  <c r="Y8548" i="42"/>
  <c r="Y8549" i="42"/>
  <c r="Y8550" i="42"/>
  <c r="Y8551" i="42"/>
  <c r="Y8552" i="42"/>
  <c r="Y8553" i="42"/>
  <c r="Y8554" i="42"/>
  <c r="Y8555" i="42"/>
  <c r="Y8556" i="42"/>
  <c r="Y8557" i="42"/>
  <c r="Y8558" i="42"/>
  <c r="Y8559" i="42"/>
  <c r="Y8560" i="42"/>
  <c r="Y8561" i="42"/>
  <c r="Y8562" i="42"/>
  <c r="Y8563" i="42"/>
  <c r="Y8564" i="42"/>
  <c r="Y8565" i="42"/>
  <c r="Y8566" i="42"/>
  <c r="Y8567" i="42"/>
  <c r="Y8568" i="42"/>
  <c r="Y8569" i="42"/>
  <c r="Y8570" i="42"/>
  <c r="Y8571" i="42"/>
  <c r="Y8572" i="42"/>
  <c r="Y8573" i="42"/>
  <c r="Y8574" i="42"/>
  <c r="Y8575" i="42"/>
  <c r="Y8576" i="42"/>
  <c r="Y8577" i="42"/>
  <c r="Y8578" i="42"/>
  <c r="Y8579" i="42"/>
  <c r="Y8580" i="42"/>
  <c r="Y8581" i="42"/>
  <c r="Y8582" i="42"/>
  <c r="Y8583" i="42"/>
  <c r="Y8584" i="42"/>
  <c r="Y8585" i="42"/>
  <c r="Y8586" i="42"/>
  <c r="Y8587" i="42"/>
  <c r="Y8588" i="42"/>
  <c r="Y8589" i="42"/>
  <c r="Y8590" i="42"/>
  <c r="Y8591" i="42"/>
  <c r="Y8592" i="42"/>
  <c r="Y8593" i="42"/>
  <c r="Y8594" i="42"/>
  <c r="Y8595" i="42"/>
  <c r="Y8596" i="42"/>
  <c r="Y8597" i="42"/>
  <c r="Y8598" i="42"/>
  <c r="Y8599" i="42"/>
  <c r="Y8600" i="42"/>
  <c r="Y8601" i="42"/>
  <c r="Y8602" i="42"/>
  <c r="Y8603" i="42"/>
  <c r="Y8604" i="42"/>
  <c r="Y8605" i="42"/>
  <c r="Y8606" i="42"/>
  <c r="Y8607" i="42"/>
  <c r="Y8608" i="42"/>
  <c r="Y8609" i="42"/>
  <c r="Y8610" i="42"/>
  <c r="Y8611" i="42"/>
  <c r="Y8612" i="42"/>
  <c r="Y8613" i="42"/>
  <c r="Y8614" i="42"/>
  <c r="Y8615" i="42"/>
  <c r="Y8616" i="42"/>
  <c r="Y8617" i="42"/>
  <c r="Y8618" i="42"/>
  <c r="Y8619" i="42"/>
  <c r="Y8620" i="42"/>
  <c r="Y8621" i="42"/>
  <c r="Y8622" i="42"/>
  <c r="Y8623" i="42"/>
  <c r="Y8624" i="42"/>
  <c r="Y8625" i="42"/>
  <c r="Y8626" i="42"/>
  <c r="Y8627" i="42"/>
  <c r="Y8628" i="42"/>
  <c r="Y8629" i="42"/>
  <c r="Y8630" i="42"/>
  <c r="Y8631" i="42"/>
  <c r="Y8632" i="42"/>
  <c r="Y8633" i="42"/>
  <c r="Y8634" i="42"/>
  <c r="Y8635" i="42"/>
  <c r="Y8636" i="42"/>
  <c r="Y8637" i="42"/>
  <c r="Y8638" i="42"/>
  <c r="Y8639" i="42"/>
  <c r="Y8640" i="42"/>
  <c r="Y8641" i="42"/>
  <c r="Y8642" i="42"/>
  <c r="Y8643" i="42"/>
  <c r="Y8644" i="42"/>
  <c r="Y8645" i="42"/>
  <c r="Y8646" i="42"/>
  <c r="Y8647" i="42"/>
  <c r="Y8648" i="42"/>
  <c r="Y8649" i="42"/>
  <c r="Y8650" i="42"/>
  <c r="Y8651" i="42"/>
  <c r="Y8652" i="42"/>
  <c r="Y8653" i="42"/>
  <c r="Y8654" i="42"/>
  <c r="Y8655" i="42"/>
  <c r="Y8656" i="42"/>
  <c r="Y8657" i="42"/>
  <c r="Y8658" i="42"/>
  <c r="Y8659" i="42"/>
  <c r="Y8660" i="42"/>
  <c r="Y8661" i="42"/>
  <c r="Y8662" i="42"/>
  <c r="Y8663" i="42"/>
  <c r="Y8664" i="42"/>
  <c r="Y8665" i="42"/>
  <c r="Y8666" i="42"/>
  <c r="Y8667" i="42"/>
  <c r="Y8668" i="42"/>
  <c r="Y8669" i="42"/>
  <c r="Y8670" i="42"/>
  <c r="Y8671" i="42"/>
  <c r="Y8672" i="42"/>
  <c r="Y8673" i="42"/>
  <c r="Y8674" i="42"/>
  <c r="Y8675" i="42"/>
  <c r="Y8676" i="42"/>
  <c r="Y8677" i="42"/>
  <c r="Y8678" i="42"/>
  <c r="Y8679" i="42"/>
  <c r="Y8680" i="42"/>
  <c r="Y8681" i="42"/>
  <c r="Y8682" i="42"/>
  <c r="Y8683" i="42"/>
  <c r="Y8684" i="42"/>
  <c r="Y8685" i="42"/>
  <c r="Y8686" i="42"/>
  <c r="Y8687" i="42"/>
  <c r="Y8688" i="42"/>
  <c r="Y8689" i="42"/>
  <c r="Y8690" i="42"/>
  <c r="Y8691" i="42"/>
  <c r="Y8692" i="42"/>
  <c r="Y8693" i="42"/>
  <c r="Y8694" i="42"/>
  <c r="Y8695" i="42"/>
  <c r="Y8696" i="42"/>
  <c r="Y8697" i="42"/>
  <c r="Y8698" i="42"/>
  <c r="Y8699" i="42"/>
  <c r="Y8700" i="42"/>
  <c r="Y8701" i="42"/>
  <c r="Y8702" i="42"/>
  <c r="Y8703" i="42"/>
  <c r="Y8704" i="42"/>
  <c r="Y8705" i="42"/>
  <c r="Y8706" i="42"/>
  <c r="Y8707" i="42"/>
  <c r="Y8708" i="42"/>
  <c r="Y8709" i="42"/>
  <c r="Y8710" i="42"/>
  <c r="Y8711" i="42"/>
  <c r="Y8712" i="42"/>
  <c r="Y8713" i="42"/>
  <c r="Y8714" i="42"/>
  <c r="Y8715" i="42"/>
  <c r="Y8716" i="42"/>
  <c r="Y8717" i="42"/>
  <c r="Y8718" i="42"/>
  <c r="Y8719" i="42"/>
  <c r="Y8720" i="42"/>
  <c r="Y8721" i="42"/>
  <c r="Y8722" i="42"/>
  <c r="Y8723" i="42"/>
  <c r="Y8724" i="42"/>
  <c r="Y8725" i="42"/>
  <c r="Y8726" i="42"/>
  <c r="Y8727" i="42"/>
  <c r="Y8728" i="42"/>
  <c r="Y8729" i="42"/>
  <c r="Y8730" i="42"/>
  <c r="Y8731" i="42"/>
  <c r="Y8732" i="42"/>
  <c r="Y8733" i="42"/>
  <c r="Y8734" i="42"/>
  <c r="Y8735" i="42"/>
  <c r="Y8736" i="42"/>
  <c r="Y8737" i="42"/>
  <c r="Y8738" i="42"/>
  <c r="Y8739" i="42"/>
  <c r="Y8740" i="42"/>
  <c r="Y8741" i="42"/>
  <c r="Y8742" i="42"/>
  <c r="Y8743" i="42"/>
  <c r="Y8744" i="42"/>
  <c r="Y8745" i="42"/>
  <c r="Y8746" i="42"/>
  <c r="Y8747" i="42"/>
  <c r="Y8748" i="42"/>
  <c r="Y8749" i="42"/>
  <c r="Y8750" i="42"/>
  <c r="Y8751" i="42"/>
  <c r="Y8752" i="42"/>
  <c r="Y8753" i="42"/>
  <c r="Y8754" i="42"/>
  <c r="Y8755" i="42"/>
  <c r="Y8756" i="42"/>
  <c r="Y8757" i="42"/>
  <c r="Y8758" i="42"/>
  <c r="Y8759" i="42"/>
  <c r="Y8760" i="42"/>
  <c r="Y8761" i="42"/>
  <c r="Y8762" i="42"/>
  <c r="Y8763" i="42"/>
  <c r="Y8764" i="42"/>
  <c r="Y8765" i="42"/>
  <c r="Y8766" i="42"/>
  <c r="Y8767" i="42"/>
  <c r="Y8768" i="42"/>
  <c r="Y8769" i="42"/>
  <c r="Y8770" i="42"/>
  <c r="Y8771" i="42"/>
  <c r="Y8772" i="42"/>
  <c r="Y8773" i="42"/>
  <c r="Y8774" i="42"/>
  <c r="Y8775" i="42"/>
  <c r="Y8776" i="42"/>
  <c r="Y8777" i="42"/>
  <c r="Y8778" i="42"/>
  <c r="Y8779" i="42"/>
  <c r="Y8780" i="42"/>
  <c r="Y8781" i="42"/>
  <c r="Y8782" i="42"/>
  <c r="Y8783" i="42"/>
  <c r="Y8784" i="42"/>
  <c r="Y8785" i="42"/>
  <c r="Y8786" i="42"/>
  <c r="Y8787" i="42"/>
  <c r="Y8788" i="42"/>
  <c r="Y8789" i="42"/>
  <c r="Y8790" i="42"/>
  <c r="Y8791" i="42"/>
  <c r="Y8792" i="42"/>
  <c r="Y8793" i="42"/>
  <c r="Y8794" i="42"/>
  <c r="Y8795" i="42"/>
  <c r="Y8796" i="42"/>
  <c r="Y8797" i="42"/>
  <c r="Y8798" i="42"/>
  <c r="Y8799" i="42"/>
  <c r="Y8800" i="42"/>
  <c r="Y8801" i="42"/>
  <c r="Y8802" i="42"/>
  <c r="Y8803" i="42"/>
  <c r="Y8804" i="42"/>
  <c r="Y8805" i="42"/>
  <c r="Y8806" i="42"/>
  <c r="Y8807" i="42"/>
  <c r="Y8808" i="42"/>
  <c r="Y8809" i="42"/>
  <c r="Y8810" i="42"/>
  <c r="Y8811" i="42"/>
  <c r="Y8812" i="42"/>
  <c r="Y8813" i="42"/>
  <c r="Y8814" i="42"/>
  <c r="Y8815" i="42"/>
  <c r="Y8816" i="42"/>
  <c r="Y8817" i="42"/>
  <c r="Y8818" i="42"/>
  <c r="Y8819" i="42"/>
  <c r="Y8820" i="42"/>
  <c r="Y8821" i="42"/>
  <c r="Y8822" i="42"/>
  <c r="Y8823" i="42"/>
  <c r="Y8824" i="42"/>
  <c r="Y8825" i="42"/>
  <c r="Y8826" i="42"/>
  <c r="Y8827" i="42"/>
  <c r="Y8828" i="42"/>
  <c r="Y8829" i="42"/>
  <c r="Y8830" i="42"/>
  <c r="Y8831" i="42"/>
  <c r="Y8832" i="42"/>
  <c r="Y8833" i="42"/>
  <c r="Y8834" i="42"/>
  <c r="Y8835" i="42"/>
  <c r="Y8836" i="42"/>
  <c r="Y8837" i="42"/>
  <c r="Y8838" i="42"/>
  <c r="Y8839" i="42"/>
  <c r="Y8840" i="42"/>
  <c r="Y8841" i="42"/>
  <c r="Y8842" i="42"/>
  <c r="Y8843" i="42"/>
  <c r="Y8844" i="42"/>
  <c r="Y8845" i="42"/>
  <c r="Y8846" i="42"/>
  <c r="Y8847" i="42"/>
  <c r="Y8848" i="42"/>
  <c r="Y8849" i="42"/>
  <c r="Y8850" i="42"/>
  <c r="Y8851" i="42"/>
  <c r="Y8852" i="42"/>
  <c r="Y8853" i="42"/>
  <c r="Y8854" i="42"/>
  <c r="Y8855" i="42"/>
  <c r="Y8856" i="42"/>
  <c r="Y8857" i="42"/>
  <c r="Y8858" i="42"/>
  <c r="Y8859" i="42"/>
  <c r="Y8860" i="42"/>
  <c r="Y8861" i="42"/>
  <c r="Y8862" i="42"/>
  <c r="Y8863" i="42"/>
  <c r="Y8864" i="42"/>
  <c r="Y8865" i="42"/>
  <c r="Y8866" i="42"/>
  <c r="Y8867" i="42"/>
  <c r="Y8868" i="42"/>
  <c r="Y8869" i="42"/>
  <c r="Y8870" i="42"/>
  <c r="Y8871" i="42"/>
  <c r="Y8872" i="42"/>
  <c r="Y8873" i="42"/>
  <c r="Y8874" i="42"/>
  <c r="Y8875" i="42"/>
  <c r="Y8876" i="42"/>
  <c r="Y8877" i="42"/>
  <c r="Y8878" i="42"/>
  <c r="Y8879" i="42"/>
  <c r="Y8880" i="42"/>
  <c r="Y8881" i="42"/>
  <c r="Y8882" i="42"/>
  <c r="Y8883" i="42"/>
  <c r="Y8884" i="42"/>
  <c r="Y8885" i="42"/>
  <c r="Y8886" i="42"/>
  <c r="Y8887" i="42"/>
  <c r="Y8888" i="42"/>
  <c r="Y8889" i="42"/>
  <c r="Y8890" i="42"/>
  <c r="Y8891" i="42"/>
  <c r="Y8892" i="42"/>
  <c r="Y8893" i="42"/>
  <c r="Y8894" i="42"/>
  <c r="Y8895" i="42"/>
  <c r="Y8896" i="42"/>
  <c r="Y8897" i="42"/>
  <c r="Y8898" i="42"/>
  <c r="Y8899" i="42"/>
  <c r="Y8900" i="42"/>
  <c r="Y8901" i="42"/>
  <c r="Y8902" i="42"/>
  <c r="Y8903" i="42"/>
  <c r="Y8904" i="42"/>
  <c r="Y8905" i="42"/>
  <c r="Y8906" i="42"/>
  <c r="Y8907" i="42"/>
  <c r="Y8908" i="42"/>
  <c r="Y8909" i="42"/>
  <c r="Y8910" i="42"/>
  <c r="Y8911" i="42"/>
  <c r="Y8912" i="42"/>
  <c r="Y8913" i="42"/>
  <c r="Y8914" i="42"/>
  <c r="Y8915" i="42"/>
  <c r="Y8916" i="42"/>
  <c r="Y8917" i="42"/>
  <c r="Y8918" i="42"/>
  <c r="Y8919" i="42"/>
  <c r="Y8920" i="42"/>
  <c r="Y8921" i="42"/>
  <c r="Y8922" i="42"/>
  <c r="Y8923" i="42"/>
  <c r="Y8924" i="42"/>
  <c r="Y8925" i="42"/>
  <c r="Y8926" i="42"/>
  <c r="Y8927" i="42"/>
  <c r="Y8928" i="42"/>
  <c r="Y8929" i="42"/>
  <c r="Y8930" i="42"/>
  <c r="Y8931" i="42"/>
  <c r="Y8932" i="42"/>
  <c r="Y8933" i="42"/>
  <c r="Y8934" i="42"/>
  <c r="Y8935" i="42"/>
  <c r="Y8936" i="42"/>
  <c r="Y8937" i="42"/>
  <c r="Y8938" i="42"/>
  <c r="Y8939" i="42"/>
  <c r="Y8940" i="42"/>
  <c r="Y8941" i="42"/>
  <c r="Y8942" i="42"/>
  <c r="Y8943" i="42"/>
  <c r="Y8944" i="42"/>
  <c r="Y8945" i="42"/>
  <c r="Y8946" i="42"/>
  <c r="Y8947" i="42"/>
  <c r="Y8948" i="42"/>
  <c r="Y8949" i="42"/>
  <c r="Y8950" i="42"/>
  <c r="Y8951" i="42"/>
  <c r="Y8952" i="42"/>
  <c r="Y8953" i="42"/>
  <c r="Y8954" i="42"/>
  <c r="Y8955" i="42"/>
  <c r="Y8956" i="42"/>
  <c r="Y8957" i="42"/>
  <c r="Y8958" i="42"/>
  <c r="Y8959" i="42"/>
  <c r="Y8960" i="42"/>
  <c r="Y8961" i="42"/>
  <c r="Y8962" i="42"/>
  <c r="Y8963" i="42"/>
  <c r="Y8964" i="42"/>
  <c r="Y8965" i="42"/>
  <c r="Y8966" i="42"/>
  <c r="Y8967" i="42"/>
  <c r="Y8968" i="42"/>
  <c r="Y8969" i="42"/>
  <c r="Y8970" i="42"/>
  <c r="Y8971" i="42"/>
  <c r="Y8972" i="42"/>
  <c r="Y8973" i="42"/>
  <c r="Y8974" i="42"/>
  <c r="Y8975" i="42"/>
  <c r="Y8976" i="42"/>
  <c r="Y8977" i="42"/>
  <c r="Y8978" i="42"/>
  <c r="Y8979" i="42"/>
  <c r="Y8980" i="42"/>
  <c r="Y8981" i="42"/>
  <c r="Y8982" i="42"/>
  <c r="Y8983" i="42"/>
  <c r="Y8984" i="42"/>
  <c r="Y8985" i="42"/>
  <c r="Y8986" i="42"/>
  <c r="Y8987" i="42"/>
  <c r="Y8988" i="42"/>
  <c r="Y8989" i="42"/>
  <c r="Y8990" i="42"/>
  <c r="Y8991" i="42"/>
  <c r="Y8992" i="42"/>
  <c r="Y8993" i="42"/>
  <c r="Y8994" i="42"/>
  <c r="Y8995" i="42"/>
  <c r="Y8996" i="42"/>
  <c r="Y8997" i="42"/>
  <c r="Y8998" i="42"/>
  <c r="Y8999" i="42"/>
  <c r="Y9000" i="42"/>
  <c r="Y9001" i="42"/>
  <c r="Y9002" i="42"/>
  <c r="Y9003" i="42"/>
  <c r="Y9004" i="42"/>
  <c r="Y9005" i="42"/>
  <c r="Y9006" i="42"/>
  <c r="Y9007" i="42"/>
  <c r="Y9008" i="42"/>
  <c r="Y9009" i="42"/>
  <c r="Y9010" i="42"/>
  <c r="Y9011" i="42"/>
  <c r="Y9012" i="42"/>
  <c r="Y9013" i="42"/>
  <c r="Y9014" i="42"/>
  <c r="Y9015" i="42"/>
  <c r="Y9016" i="42"/>
  <c r="Y9017" i="42"/>
  <c r="Y9018" i="42"/>
  <c r="Y9019" i="42"/>
  <c r="Y9020" i="42"/>
  <c r="Y9021" i="42"/>
  <c r="Y9022" i="42"/>
  <c r="Y9023" i="42"/>
  <c r="Y9024" i="42"/>
  <c r="Y9025" i="42"/>
  <c r="Y9026" i="42"/>
  <c r="Y9027" i="42"/>
  <c r="Y9028" i="42"/>
  <c r="Y9029" i="42"/>
  <c r="Y9030" i="42"/>
  <c r="Y9031" i="42"/>
  <c r="Y9032" i="42"/>
  <c r="Y9033" i="42"/>
  <c r="Y9034" i="42"/>
  <c r="Y9035" i="42"/>
  <c r="Y9036" i="42"/>
  <c r="Y9037" i="42"/>
  <c r="Y9038" i="42"/>
  <c r="Y9039" i="42"/>
  <c r="Y9040" i="42"/>
  <c r="Y9041" i="42"/>
  <c r="Y9042" i="42"/>
  <c r="Y9043" i="42"/>
  <c r="Y9044" i="42"/>
  <c r="Y9045" i="42"/>
  <c r="Y9046" i="42"/>
  <c r="Y9047" i="42"/>
  <c r="Y9048" i="42"/>
  <c r="Y9049" i="42"/>
  <c r="Y9050" i="42"/>
  <c r="Y9051" i="42"/>
  <c r="Y9052" i="42"/>
  <c r="Y9053" i="42"/>
  <c r="Y9054" i="42"/>
  <c r="Y9055" i="42"/>
  <c r="Y9056" i="42"/>
  <c r="Y9057" i="42"/>
  <c r="Y9058" i="42"/>
  <c r="Y9059" i="42"/>
  <c r="Y9060" i="42"/>
  <c r="Y9061" i="42"/>
  <c r="Y9062" i="42"/>
  <c r="Y9063" i="42"/>
  <c r="Y9064" i="42"/>
  <c r="Y9065" i="42"/>
  <c r="Y9066" i="42"/>
  <c r="Y9067" i="42"/>
  <c r="Y9068" i="42"/>
  <c r="Y9069" i="42"/>
  <c r="Y9070" i="42"/>
  <c r="Y9071" i="42"/>
  <c r="Y9072" i="42"/>
  <c r="Y9073" i="42"/>
  <c r="Y9074" i="42"/>
  <c r="Y9075" i="42"/>
  <c r="Y9076" i="42"/>
  <c r="Y9077" i="42"/>
  <c r="Y9078" i="42"/>
  <c r="Y9079" i="42"/>
  <c r="Y9080" i="42"/>
  <c r="Y9081" i="42"/>
  <c r="Y9082" i="42"/>
  <c r="Y9083" i="42"/>
  <c r="Y9084" i="42"/>
  <c r="Y9085" i="42"/>
  <c r="Y9086" i="42"/>
  <c r="Y9087" i="42"/>
  <c r="Y9088" i="42"/>
  <c r="Y9089" i="42"/>
  <c r="Y9090" i="42"/>
  <c r="Y9091" i="42"/>
  <c r="Y9092" i="42"/>
  <c r="Y9093" i="42"/>
  <c r="Y9094" i="42"/>
  <c r="Y9095" i="42"/>
  <c r="Y9096" i="42"/>
  <c r="Y9097" i="42"/>
  <c r="Y9098" i="42"/>
  <c r="Y9099" i="42"/>
  <c r="Y9100" i="42"/>
  <c r="Y9101" i="42"/>
  <c r="Y9102" i="42"/>
  <c r="Y9103" i="42"/>
  <c r="Y9104" i="42"/>
  <c r="Y9105" i="42"/>
  <c r="Y9106" i="42"/>
  <c r="Y9107" i="42"/>
  <c r="Y9108" i="42"/>
  <c r="Y9109" i="42"/>
  <c r="Y9110" i="42"/>
  <c r="Y9111" i="42"/>
  <c r="Y9112" i="42"/>
  <c r="Y9113" i="42"/>
  <c r="Y9114" i="42"/>
  <c r="Y9115" i="42"/>
  <c r="Y9116" i="42"/>
  <c r="Y9117" i="42"/>
  <c r="Y9118" i="42"/>
  <c r="Y9119" i="42"/>
  <c r="Y9120" i="42"/>
  <c r="Y9121" i="42"/>
  <c r="Y9122" i="42"/>
  <c r="Y9123" i="42"/>
  <c r="Y9124" i="42"/>
  <c r="Y9125" i="42"/>
  <c r="Y9126" i="42"/>
  <c r="Y9127" i="42"/>
  <c r="Y9128" i="42"/>
  <c r="Y9129" i="42"/>
  <c r="Y9130" i="42"/>
  <c r="Y9131" i="42"/>
  <c r="Y9132" i="42"/>
  <c r="Y9133" i="42"/>
  <c r="Y9134" i="42"/>
  <c r="Y9135" i="42"/>
  <c r="Y9136" i="42"/>
  <c r="Y9137" i="42"/>
  <c r="Y9138" i="42"/>
  <c r="Y9139" i="42"/>
  <c r="Y9140" i="42"/>
  <c r="Y9141" i="42"/>
  <c r="Y9142" i="42"/>
  <c r="Y9143" i="42"/>
  <c r="Y9144" i="42"/>
  <c r="Y9145" i="42"/>
  <c r="Y9146" i="42"/>
  <c r="Y9147" i="42"/>
  <c r="Y9148" i="42"/>
  <c r="Y9149" i="42"/>
  <c r="Y9150" i="42"/>
  <c r="Y9151" i="42"/>
  <c r="Y9152" i="42"/>
  <c r="Y9153" i="42"/>
  <c r="Y9154" i="42"/>
  <c r="Y9155" i="42"/>
  <c r="Y9156" i="42"/>
  <c r="Y9157" i="42"/>
  <c r="Y9158" i="42"/>
  <c r="Y9159" i="42"/>
  <c r="Y9160" i="42"/>
  <c r="Y9161" i="42"/>
  <c r="Y9162" i="42"/>
  <c r="Y9163" i="42"/>
  <c r="Y9164" i="42"/>
  <c r="Y9165" i="42"/>
  <c r="Y9166" i="42"/>
  <c r="Y9167" i="42"/>
  <c r="Y9168" i="42"/>
  <c r="Y9169" i="42"/>
  <c r="Y9170" i="42"/>
  <c r="Y9171" i="42"/>
  <c r="Y9172" i="42"/>
  <c r="Y9173" i="42"/>
  <c r="Y9174" i="42"/>
  <c r="Y9175" i="42"/>
  <c r="Y9176" i="42"/>
  <c r="Y9177" i="42"/>
  <c r="Y9178" i="42"/>
  <c r="Y9179" i="42"/>
  <c r="Y9180" i="42"/>
  <c r="Y9181" i="42"/>
  <c r="Y9182" i="42"/>
  <c r="Y9183" i="42"/>
  <c r="Y9184" i="42"/>
  <c r="Y9185" i="42"/>
  <c r="Y9186" i="42"/>
  <c r="Y9187" i="42"/>
  <c r="Y9188" i="42"/>
  <c r="Y9189" i="42"/>
  <c r="Y9190" i="42"/>
  <c r="Y9191" i="42"/>
  <c r="Y9192" i="42"/>
  <c r="Y9193" i="42"/>
  <c r="Y9194" i="42"/>
  <c r="Y9195" i="42"/>
  <c r="Y9196" i="42"/>
  <c r="Y9197" i="42"/>
  <c r="Y9198" i="42"/>
  <c r="Y9199" i="42"/>
  <c r="Y9200" i="42"/>
  <c r="Y9201" i="42"/>
  <c r="Y9202" i="42"/>
  <c r="Y9203" i="42"/>
  <c r="Y9204" i="42"/>
  <c r="Y9205" i="42"/>
  <c r="Y9206" i="42"/>
  <c r="Y9207" i="42"/>
  <c r="Y9208" i="42"/>
  <c r="Y9209" i="42"/>
  <c r="Y9210" i="42"/>
  <c r="Y9211" i="42"/>
  <c r="Y9212" i="42"/>
  <c r="Y9213" i="42"/>
  <c r="Y9214" i="42"/>
  <c r="Y9215" i="42"/>
  <c r="Y9216" i="42"/>
  <c r="Y9217" i="42"/>
  <c r="Y9218" i="42"/>
  <c r="Y9219" i="42"/>
  <c r="Y9220" i="42"/>
  <c r="Y9221" i="42"/>
  <c r="Y9222" i="42"/>
  <c r="Y9223" i="42"/>
  <c r="Y9224" i="42"/>
  <c r="Y9225" i="42"/>
  <c r="Y9226" i="42"/>
  <c r="Y9227" i="42"/>
  <c r="Y9228" i="42"/>
  <c r="Y9229" i="42"/>
  <c r="Y9230" i="42"/>
  <c r="Y9231" i="42"/>
  <c r="Y9232" i="42"/>
  <c r="Y9233" i="42"/>
  <c r="Y9234" i="42"/>
  <c r="Y9235" i="42"/>
  <c r="Y9236" i="42"/>
  <c r="Y9237" i="42"/>
  <c r="Y9238" i="42"/>
  <c r="Y9239" i="42"/>
  <c r="Y9240" i="42"/>
  <c r="Y9241" i="42"/>
  <c r="Y9242" i="42"/>
  <c r="Y9243" i="42"/>
  <c r="Y9244" i="42"/>
  <c r="Y9245" i="42"/>
  <c r="Y9246" i="42"/>
  <c r="Y9247" i="42"/>
  <c r="Y9248" i="42"/>
  <c r="Y9249" i="42"/>
  <c r="Y9250" i="42"/>
  <c r="Y9251" i="42"/>
  <c r="Y9252" i="42"/>
  <c r="Y9253" i="42"/>
  <c r="Y9254" i="42"/>
  <c r="Y9255" i="42"/>
  <c r="Y9256" i="42"/>
  <c r="Y9257" i="42"/>
  <c r="Y9258" i="42"/>
  <c r="Y9259" i="42"/>
  <c r="Y9260" i="42"/>
  <c r="Y9261" i="42"/>
  <c r="Y9262" i="42"/>
  <c r="Y9263" i="42"/>
  <c r="Y9264" i="42"/>
  <c r="Y9265" i="42"/>
  <c r="Y9266" i="42"/>
  <c r="Y9267" i="42"/>
  <c r="Y9268" i="42"/>
  <c r="Y9269" i="42"/>
  <c r="Y9270" i="42"/>
  <c r="Y9271" i="42"/>
  <c r="Y9272" i="42"/>
  <c r="Y9273" i="42"/>
  <c r="Y9274" i="42"/>
  <c r="Y9275" i="42"/>
  <c r="Y9276" i="42"/>
  <c r="Y9277" i="42"/>
  <c r="Y9278" i="42"/>
  <c r="Y9279" i="42"/>
  <c r="Y9280" i="42"/>
  <c r="Y9281" i="42"/>
  <c r="Y9282" i="42"/>
  <c r="Y9283" i="42"/>
  <c r="Y9284" i="42"/>
  <c r="Y9285" i="42"/>
  <c r="Y9286" i="42"/>
  <c r="Y9287" i="42"/>
  <c r="Y9288" i="42"/>
  <c r="Y9289" i="42"/>
  <c r="Y9290" i="42"/>
  <c r="Y9291" i="42"/>
  <c r="Y9292" i="42"/>
  <c r="Y9293" i="42"/>
  <c r="Y9294" i="42"/>
  <c r="Y9295" i="42"/>
  <c r="Y9296" i="42"/>
  <c r="Y9297" i="42"/>
  <c r="Y9298" i="42"/>
  <c r="Y9299" i="42"/>
  <c r="Y9300" i="42"/>
  <c r="Y9301" i="42"/>
  <c r="Y9302" i="42"/>
  <c r="Y9303" i="42"/>
  <c r="Y9304" i="42"/>
  <c r="Y9305" i="42"/>
  <c r="Y9306" i="42"/>
  <c r="Y9307" i="42"/>
  <c r="Y9308" i="42"/>
  <c r="Y9309" i="42"/>
  <c r="Y9310" i="42"/>
  <c r="Y9311" i="42"/>
  <c r="Y9312" i="42"/>
  <c r="Y9313" i="42"/>
  <c r="Y9314" i="42"/>
  <c r="Y9315" i="42"/>
  <c r="Y9316" i="42"/>
  <c r="Y9317" i="42"/>
  <c r="Y9318" i="42"/>
  <c r="Y9319" i="42"/>
  <c r="Y9320" i="42"/>
  <c r="Y9321" i="42"/>
  <c r="Y9322" i="42"/>
  <c r="Y9323" i="42"/>
  <c r="Y9324" i="42"/>
  <c r="Y9325" i="42"/>
  <c r="Y9326" i="42"/>
  <c r="Y9327" i="42"/>
  <c r="Y9328" i="42"/>
  <c r="Y9329" i="42"/>
  <c r="Y9330" i="42"/>
  <c r="Y9331" i="42"/>
  <c r="Y9332" i="42"/>
  <c r="Y9333" i="42"/>
  <c r="Y9334" i="42"/>
  <c r="Y9335" i="42"/>
  <c r="Y9336" i="42"/>
  <c r="Y9337" i="42"/>
  <c r="Y9338" i="42"/>
  <c r="Y9339" i="42"/>
  <c r="Y9340" i="42"/>
  <c r="Y9341" i="42"/>
  <c r="Y9342" i="42"/>
  <c r="Y9343" i="42"/>
  <c r="Y9344" i="42"/>
  <c r="Y9345" i="42"/>
  <c r="Y9346" i="42"/>
  <c r="Y9347" i="42"/>
  <c r="Y9348" i="42"/>
  <c r="Y9349" i="42"/>
  <c r="Y9350" i="42"/>
  <c r="Y9351" i="42"/>
  <c r="Y9352" i="42"/>
  <c r="Y9353" i="42"/>
  <c r="Y9354" i="42"/>
  <c r="Y9355" i="42"/>
  <c r="Y9356" i="42"/>
  <c r="Y9357" i="42"/>
  <c r="Y9358" i="42"/>
  <c r="Y9359" i="42"/>
  <c r="Y9360" i="42"/>
  <c r="Y9361" i="42"/>
  <c r="Y9362" i="42"/>
  <c r="Y9363" i="42"/>
  <c r="Y9364" i="42"/>
  <c r="Y9365" i="42"/>
  <c r="Y9366" i="42"/>
  <c r="Y9367" i="42"/>
  <c r="Y9368" i="42"/>
  <c r="Y9369" i="42"/>
  <c r="Y9370" i="42"/>
  <c r="Y9371" i="42"/>
  <c r="Y9372" i="42"/>
  <c r="Y9373" i="42"/>
  <c r="Y9374" i="42"/>
  <c r="Y9375" i="42"/>
  <c r="Y9376" i="42"/>
  <c r="Y9377" i="42"/>
  <c r="Y9378" i="42"/>
  <c r="Y9379" i="42"/>
  <c r="Y9380" i="42"/>
  <c r="Y9381" i="42"/>
  <c r="Y9382" i="42"/>
  <c r="Y9383" i="42"/>
  <c r="Y9384" i="42"/>
  <c r="Y9385" i="42"/>
  <c r="Y9386" i="42"/>
  <c r="Y9387" i="42"/>
  <c r="Y9388" i="42"/>
  <c r="Y9389" i="42"/>
  <c r="Y9390" i="42"/>
  <c r="Y9391" i="42"/>
  <c r="Y9392" i="42"/>
  <c r="Y9393" i="42"/>
  <c r="Y9394" i="42"/>
  <c r="Y9395" i="42"/>
  <c r="Y9396" i="42"/>
  <c r="Y9397" i="42"/>
  <c r="Y9398" i="42"/>
  <c r="Y9399" i="42"/>
  <c r="Y9400" i="42"/>
  <c r="Y9401" i="42"/>
  <c r="Y9402" i="42"/>
  <c r="Y9403" i="42"/>
  <c r="Y9404" i="42"/>
  <c r="Y9405" i="42"/>
  <c r="Y9406" i="42"/>
  <c r="Y9407" i="42"/>
  <c r="Y9408" i="42"/>
  <c r="Y9409" i="42"/>
  <c r="Y9410" i="42"/>
  <c r="Y9411" i="42"/>
  <c r="Y9412" i="42"/>
  <c r="Y9413" i="42"/>
  <c r="Y9414" i="42"/>
  <c r="Y9415" i="42"/>
  <c r="Y9416" i="42"/>
  <c r="Y9417" i="42"/>
  <c r="Y9418" i="42"/>
  <c r="Y9419" i="42"/>
  <c r="Y9420" i="42"/>
  <c r="Y9421" i="42"/>
  <c r="Y9422" i="42"/>
  <c r="Y9423" i="42"/>
  <c r="Y9424" i="42"/>
  <c r="Y9425" i="42"/>
  <c r="Y9426" i="42"/>
  <c r="Y9427" i="42"/>
  <c r="Y9428" i="42"/>
  <c r="Y9429" i="42"/>
  <c r="Y9430" i="42"/>
  <c r="Y9431" i="42"/>
  <c r="Y9432" i="42"/>
  <c r="Y9433" i="42"/>
  <c r="Y9434" i="42"/>
  <c r="Y9435" i="42"/>
  <c r="Y9436" i="42"/>
  <c r="Y9437" i="42"/>
  <c r="Y9438" i="42"/>
  <c r="Y9439" i="42"/>
  <c r="Y9440" i="42"/>
  <c r="Y9441" i="42"/>
  <c r="Y9442" i="42"/>
  <c r="Y9443" i="42"/>
  <c r="Y9444" i="42"/>
  <c r="Y9445" i="42"/>
  <c r="Y9446" i="42"/>
  <c r="Y9447" i="42"/>
  <c r="Y9448" i="42"/>
  <c r="Y9449" i="42"/>
  <c r="Y9450" i="42"/>
  <c r="Y9451" i="42"/>
  <c r="Y9452" i="42"/>
  <c r="Y9453" i="42"/>
  <c r="Y9454" i="42"/>
  <c r="Y9455" i="42"/>
  <c r="Y9456" i="42"/>
  <c r="Y9457" i="42"/>
  <c r="Y9458" i="42"/>
  <c r="Y9459" i="42"/>
  <c r="Y9460" i="42"/>
  <c r="Y9461" i="42"/>
  <c r="Y9462" i="42"/>
  <c r="Y9463" i="42"/>
  <c r="Y9464" i="42"/>
  <c r="Y9465" i="42"/>
  <c r="Y9466" i="42"/>
  <c r="Y9467" i="42"/>
  <c r="Y9468" i="42"/>
  <c r="Y9469" i="42"/>
  <c r="Y9470" i="42"/>
  <c r="Y9471" i="42"/>
  <c r="Y9472" i="42"/>
  <c r="Y9473" i="42"/>
  <c r="Y9474" i="42"/>
  <c r="Y9475" i="42"/>
  <c r="Y9476" i="42"/>
  <c r="Y9477" i="42"/>
  <c r="Y9478" i="42"/>
  <c r="Y9479" i="42"/>
  <c r="Y9480" i="42"/>
  <c r="Y9481" i="42"/>
  <c r="Y9482" i="42"/>
  <c r="Y9483" i="42"/>
  <c r="Y9484" i="42"/>
  <c r="Y9485" i="42"/>
  <c r="Y9486" i="42"/>
  <c r="Y9487" i="42"/>
  <c r="Y9488" i="42"/>
  <c r="Y9489" i="42"/>
  <c r="Y9490" i="42"/>
  <c r="Y9491" i="42"/>
  <c r="Y9492" i="42"/>
  <c r="Y9493" i="42"/>
  <c r="Y9494" i="42"/>
  <c r="Y9495" i="42"/>
  <c r="Y9496" i="42"/>
  <c r="Y9497" i="42"/>
  <c r="Y9498" i="42"/>
  <c r="Y9499" i="42"/>
  <c r="Y9500" i="42"/>
  <c r="Y9501" i="42"/>
  <c r="Y9502" i="42"/>
  <c r="Y9503" i="42"/>
  <c r="Y9504" i="42"/>
  <c r="Y9505" i="42"/>
  <c r="Y9506" i="42"/>
  <c r="Y9507" i="42"/>
  <c r="Y9508" i="42"/>
  <c r="Y9509" i="42"/>
  <c r="Y9510" i="42"/>
  <c r="Y9511" i="42"/>
  <c r="Y9512" i="42"/>
  <c r="Y9513" i="42"/>
  <c r="Y9514" i="42"/>
  <c r="Y9515" i="42"/>
  <c r="Y9516" i="42"/>
  <c r="Y9517" i="42"/>
  <c r="Y9518" i="42"/>
  <c r="Y9519" i="42"/>
  <c r="Y9520" i="42"/>
  <c r="Y9521" i="42"/>
  <c r="Y9522" i="42"/>
  <c r="Y9523" i="42"/>
  <c r="Y9524" i="42"/>
  <c r="Y9525" i="42"/>
  <c r="Y9526" i="42"/>
  <c r="Y9527" i="42"/>
  <c r="Y9528" i="42"/>
  <c r="Y9529" i="42"/>
  <c r="Y9530" i="42"/>
  <c r="Y9531" i="42"/>
  <c r="Y9532" i="42"/>
  <c r="Y9533" i="42"/>
  <c r="Y9534" i="42"/>
  <c r="Y9535" i="42"/>
  <c r="Y9536" i="42"/>
  <c r="Y9537" i="42"/>
  <c r="Y9538" i="42"/>
  <c r="Y9539" i="42"/>
  <c r="Y9540" i="42"/>
  <c r="Y9541" i="42"/>
  <c r="Y9542" i="42"/>
  <c r="Y9543" i="42"/>
  <c r="Y9544" i="42"/>
  <c r="Y9545" i="42"/>
  <c r="Y9546" i="42"/>
  <c r="Y9547" i="42"/>
  <c r="Y9548" i="42"/>
  <c r="Y9549" i="42"/>
  <c r="Y9550" i="42"/>
  <c r="Y9551" i="42"/>
  <c r="Y9552" i="42"/>
  <c r="Y9553" i="42"/>
  <c r="Y9554" i="42"/>
  <c r="Y9555" i="42"/>
  <c r="Y9556" i="42"/>
  <c r="Y9557" i="42"/>
  <c r="Y9558" i="42"/>
  <c r="Y9559" i="42"/>
  <c r="Y9560" i="42"/>
  <c r="Y9561" i="42"/>
  <c r="Y9562" i="42"/>
  <c r="Y9563" i="42"/>
  <c r="Y9564" i="42"/>
  <c r="Y9565" i="42"/>
  <c r="Y9566" i="42"/>
  <c r="Y9567" i="42"/>
  <c r="Y9568" i="42"/>
  <c r="Y9569" i="42"/>
  <c r="Y9570" i="42"/>
  <c r="Y9571" i="42"/>
  <c r="Y9572" i="42"/>
  <c r="Y9573" i="42"/>
  <c r="Y9574" i="42"/>
  <c r="Y9575" i="42"/>
  <c r="Y9576" i="42"/>
  <c r="Y9577" i="42"/>
  <c r="Y9578" i="42"/>
  <c r="Y9579" i="42"/>
  <c r="Y9580" i="42"/>
  <c r="Y9581" i="42"/>
  <c r="Y9582" i="42"/>
  <c r="Y9583" i="42"/>
  <c r="Y9584" i="42"/>
  <c r="Y9585" i="42"/>
  <c r="Y9586" i="42"/>
  <c r="Y9587" i="42"/>
  <c r="Y9588" i="42"/>
  <c r="Y9589" i="42"/>
  <c r="Y9590" i="42"/>
  <c r="Y9591" i="42"/>
  <c r="Y9592" i="42"/>
  <c r="Y9593" i="42"/>
  <c r="Y9594" i="42"/>
  <c r="Y9595" i="42"/>
  <c r="Y9596" i="42"/>
  <c r="Y9597" i="42"/>
  <c r="Y9598" i="42"/>
  <c r="Y9599" i="42"/>
  <c r="Y9600" i="42"/>
  <c r="Y9601" i="42"/>
  <c r="Y9602" i="42"/>
  <c r="Y9603" i="42"/>
  <c r="Y9604" i="42"/>
  <c r="Y9605" i="42"/>
  <c r="Y9606" i="42"/>
  <c r="Y9607" i="42"/>
  <c r="Y9608" i="42"/>
  <c r="Y9609" i="42"/>
  <c r="Y9610" i="42"/>
  <c r="Y9611" i="42"/>
  <c r="Y9612" i="42"/>
  <c r="Y9613" i="42"/>
  <c r="Y9614" i="42"/>
  <c r="Y9615" i="42"/>
  <c r="Y9616" i="42"/>
  <c r="Y9617" i="42"/>
  <c r="Y9618" i="42"/>
  <c r="Y9619" i="42"/>
  <c r="Y9620" i="42"/>
  <c r="Y9621" i="42"/>
  <c r="Y9622" i="42"/>
  <c r="Y9623" i="42"/>
  <c r="Y9624" i="42"/>
  <c r="Y9625" i="42"/>
  <c r="Y9626" i="42"/>
  <c r="Y9627" i="42"/>
  <c r="Y9628" i="42"/>
  <c r="Y9629" i="42"/>
  <c r="Y9630" i="42"/>
  <c r="Y9631" i="42"/>
  <c r="Y9632" i="42"/>
  <c r="Y9633" i="42"/>
  <c r="Y9634" i="42"/>
  <c r="Y9635" i="42"/>
  <c r="Y9636" i="42"/>
  <c r="Y9637" i="42"/>
  <c r="Y9638" i="42"/>
  <c r="Y9639" i="42"/>
  <c r="Y9640" i="42"/>
  <c r="Y9641" i="42"/>
  <c r="Y9642" i="42"/>
  <c r="Y9643" i="42"/>
  <c r="Y9644" i="42"/>
  <c r="Y9645" i="42"/>
  <c r="Y9646" i="42"/>
  <c r="Y9647" i="42"/>
  <c r="Y9648" i="42"/>
  <c r="Y9649" i="42"/>
  <c r="Y9650" i="42"/>
  <c r="Y9651" i="42"/>
  <c r="Y9652" i="42"/>
  <c r="Y9653" i="42"/>
  <c r="Y9654" i="42"/>
  <c r="Y9655" i="42"/>
  <c r="Y9656" i="42"/>
  <c r="Y9657" i="42"/>
  <c r="Y9658" i="42"/>
  <c r="Y9659" i="42"/>
  <c r="Y9660" i="42"/>
  <c r="Y9661" i="42"/>
  <c r="Y9662" i="42"/>
  <c r="Y9663" i="42"/>
  <c r="Y9664" i="42"/>
  <c r="Y9665" i="42"/>
  <c r="Y9666" i="42"/>
  <c r="Y9667" i="42"/>
  <c r="Y9668" i="42"/>
  <c r="Y9669" i="42"/>
  <c r="Y9670" i="42"/>
  <c r="Y9671" i="42"/>
  <c r="Y9672" i="42"/>
  <c r="Y9673" i="42"/>
  <c r="Y9674" i="42"/>
  <c r="Y9675" i="42"/>
  <c r="Y9676" i="42"/>
  <c r="Y9677" i="42"/>
  <c r="Y9678" i="42"/>
  <c r="Y9679" i="42"/>
  <c r="Y9680" i="42"/>
  <c r="Y9681" i="42"/>
  <c r="Y9682" i="42"/>
  <c r="Y9683" i="42"/>
  <c r="Y9684" i="42"/>
  <c r="Y9685" i="42"/>
  <c r="Y9686" i="42"/>
  <c r="Y9687" i="42"/>
  <c r="Y9688" i="42"/>
  <c r="Y9689" i="42"/>
  <c r="Y9690" i="42"/>
  <c r="Y9691" i="42"/>
  <c r="Y9692" i="42"/>
  <c r="Y9693" i="42"/>
  <c r="Y9694" i="42"/>
  <c r="Y9695" i="42"/>
  <c r="Y9696" i="42"/>
  <c r="Y9697" i="42"/>
  <c r="Y9698" i="42"/>
  <c r="Y9699" i="42"/>
  <c r="Y9700" i="42"/>
  <c r="Y9701" i="42"/>
  <c r="Y9702" i="42"/>
  <c r="Y9703" i="42"/>
  <c r="Y9704" i="42"/>
  <c r="Y9705" i="42"/>
  <c r="Y9706" i="42"/>
  <c r="Y9707" i="42"/>
  <c r="Y9708" i="42"/>
  <c r="Y9709" i="42"/>
  <c r="Y9710" i="42"/>
  <c r="Y9711" i="42"/>
  <c r="Y9712" i="42"/>
  <c r="Y9713" i="42"/>
  <c r="Y9714" i="42"/>
  <c r="Y9715" i="42"/>
  <c r="Y9716" i="42"/>
  <c r="Y9717" i="42"/>
  <c r="Y9718" i="42"/>
  <c r="Y9719" i="42"/>
  <c r="Y9720" i="42"/>
  <c r="Y9721" i="42"/>
  <c r="Y9722" i="42"/>
  <c r="Y9723" i="42"/>
  <c r="Y9724" i="42"/>
  <c r="Y9725" i="42"/>
  <c r="Y9726" i="42"/>
  <c r="Y9727" i="42"/>
  <c r="Y9728" i="42"/>
  <c r="Y9729" i="42"/>
  <c r="Y9730" i="42"/>
  <c r="Y9731" i="42"/>
  <c r="Y9732" i="42"/>
  <c r="Y9733" i="42"/>
  <c r="Y9734" i="42"/>
  <c r="Y9735" i="42"/>
  <c r="Y9736" i="42"/>
  <c r="Y9737" i="42"/>
  <c r="Y9738" i="42"/>
  <c r="Y9739" i="42"/>
  <c r="Y9740" i="42"/>
  <c r="Y9741" i="42"/>
  <c r="Y9742" i="42"/>
  <c r="Y9743" i="42"/>
  <c r="Y9744" i="42"/>
  <c r="Y9745" i="42"/>
  <c r="Y9746" i="42"/>
  <c r="Y9747" i="42"/>
  <c r="Y9748" i="42"/>
  <c r="Y9749" i="42"/>
  <c r="Y9750" i="42"/>
  <c r="Y9751" i="42"/>
  <c r="Y9752" i="42"/>
  <c r="Y9753" i="42"/>
  <c r="Y9754" i="42"/>
  <c r="Y9755" i="42"/>
  <c r="Y9756" i="42"/>
  <c r="Y9757" i="42"/>
  <c r="Y9758" i="42"/>
  <c r="Y9759" i="42"/>
  <c r="Y9760" i="42"/>
  <c r="Y9761" i="42"/>
  <c r="Y9762" i="42"/>
  <c r="Y9763" i="42"/>
  <c r="Y9764" i="42"/>
  <c r="Y9765" i="42"/>
  <c r="Y9766" i="42"/>
  <c r="Y9767" i="42"/>
  <c r="Y9768" i="42"/>
  <c r="Y9769" i="42"/>
  <c r="Y9770" i="42"/>
  <c r="Y9771" i="42"/>
  <c r="Y9772" i="42"/>
  <c r="Y9773" i="42"/>
  <c r="Y9774" i="42"/>
  <c r="Y9775" i="42"/>
  <c r="Y9776" i="42"/>
  <c r="Y9777" i="42"/>
  <c r="Y9778" i="42"/>
  <c r="Y9779" i="42"/>
  <c r="Y9780" i="42"/>
  <c r="Y9781" i="42"/>
  <c r="Y9782" i="42"/>
  <c r="Y9783" i="42"/>
  <c r="Y9784" i="42"/>
  <c r="Y9785" i="42"/>
  <c r="Y9786" i="42"/>
  <c r="Y9787" i="42"/>
  <c r="Y9788" i="42"/>
  <c r="Y9789" i="42"/>
  <c r="Y9790" i="42"/>
  <c r="Y9791" i="42"/>
  <c r="Y9792" i="42"/>
  <c r="Y9793" i="42"/>
  <c r="Y9794" i="42"/>
  <c r="Y9795" i="42"/>
  <c r="Y9796" i="42"/>
  <c r="Y9797" i="42"/>
  <c r="Y9798" i="42"/>
  <c r="Y9799" i="42"/>
  <c r="Y9800" i="42"/>
  <c r="Y9801" i="42"/>
  <c r="Y9802" i="42"/>
  <c r="Y9803" i="42"/>
  <c r="Y9804" i="42"/>
  <c r="Y9805" i="42"/>
  <c r="Y9806" i="42"/>
  <c r="Y9807" i="42"/>
  <c r="Y9808" i="42"/>
  <c r="Y9809" i="42"/>
  <c r="Y9810" i="42"/>
  <c r="Y9811" i="42"/>
  <c r="Y9812" i="42"/>
  <c r="Y9813" i="42"/>
  <c r="Y9814" i="42"/>
  <c r="Y9815" i="42"/>
  <c r="Y9816" i="42"/>
  <c r="Y9817" i="42"/>
  <c r="Y9818" i="42"/>
  <c r="Y9819" i="42"/>
  <c r="Y9820" i="42"/>
  <c r="Y9821" i="42"/>
  <c r="Y9822" i="42"/>
  <c r="Y9823" i="42"/>
  <c r="Y9824" i="42"/>
  <c r="Y9825" i="42"/>
  <c r="Y9826" i="42"/>
  <c r="Y9827" i="42"/>
  <c r="Y9828" i="42"/>
  <c r="Y9829" i="42"/>
  <c r="Y9830" i="42"/>
  <c r="Y9831" i="42"/>
  <c r="Y9832" i="42"/>
  <c r="Y9833" i="42"/>
  <c r="Y9834" i="42"/>
  <c r="Y9835" i="42"/>
  <c r="Y9836" i="42"/>
  <c r="Y9837" i="42"/>
  <c r="Y9838" i="42"/>
  <c r="Y9839" i="42"/>
  <c r="Y9840" i="42"/>
  <c r="Y9841" i="42"/>
  <c r="Y9842" i="42"/>
  <c r="Y9843" i="42"/>
  <c r="Y9844" i="42"/>
  <c r="Y9845" i="42"/>
  <c r="Y9846" i="42"/>
  <c r="Y9847" i="42"/>
  <c r="Y9848" i="42"/>
  <c r="Y9849" i="42"/>
  <c r="Y9850" i="42"/>
  <c r="Y9851" i="42"/>
  <c r="Y9852" i="42"/>
  <c r="Y9853" i="42"/>
  <c r="Y9854" i="42"/>
  <c r="Y9855" i="42"/>
  <c r="Y9856" i="42"/>
  <c r="Y9857" i="42"/>
  <c r="Y9858" i="42"/>
  <c r="Y9859" i="42"/>
  <c r="Y9860" i="42"/>
  <c r="Y9861" i="42"/>
  <c r="Y9862" i="42"/>
  <c r="Y9863" i="42"/>
  <c r="Y9864" i="42"/>
  <c r="Y9865" i="42"/>
  <c r="Y9866" i="42"/>
  <c r="Y9867" i="42"/>
  <c r="Y9868" i="42"/>
  <c r="Y9869" i="42"/>
  <c r="Y9870" i="42"/>
  <c r="Y9871" i="42"/>
  <c r="Y9872" i="42"/>
  <c r="Y9873" i="42"/>
  <c r="Y9874" i="42"/>
  <c r="Y9875" i="42"/>
  <c r="Y9876" i="42"/>
  <c r="Y9877" i="42"/>
  <c r="Y9878" i="42"/>
  <c r="Y9879" i="42"/>
  <c r="Y9880" i="42"/>
  <c r="Y9881" i="42"/>
  <c r="Y9882" i="42"/>
  <c r="Y9883" i="42"/>
  <c r="Y9884" i="42"/>
  <c r="Y9885" i="42"/>
  <c r="Y9886" i="42"/>
  <c r="Y9887" i="42"/>
  <c r="Y9888" i="42"/>
  <c r="Y9889" i="42"/>
  <c r="Y9890" i="42"/>
  <c r="Y9891" i="42"/>
  <c r="Y9892" i="42"/>
  <c r="Y9893" i="42"/>
  <c r="Y9894" i="42"/>
  <c r="Y9895" i="42"/>
  <c r="Y9896" i="42"/>
  <c r="Y9897" i="42"/>
  <c r="Y9898" i="42"/>
  <c r="Y9899" i="42"/>
  <c r="Y9900" i="42"/>
  <c r="Y9901" i="42"/>
  <c r="Y9902" i="42"/>
  <c r="Y9903" i="42"/>
  <c r="Y9904" i="42"/>
  <c r="Y9905" i="42"/>
  <c r="Y9906" i="42"/>
  <c r="Y9907" i="42"/>
  <c r="Y9908" i="42"/>
  <c r="Y9909" i="42"/>
  <c r="Y9910" i="42"/>
  <c r="Y9911" i="42"/>
  <c r="Y9912" i="42"/>
  <c r="Y9913" i="42"/>
  <c r="Y9914" i="42"/>
  <c r="Y9915" i="42"/>
  <c r="Y9916" i="42"/>
  <c r="Y9917" i="42"/>
  <c r="Y9918" i="42"/>
  <c r="Y9919" i="42"/>
  <c r="Y9920" i="42"/>
  <c r="Y9921" i="42"/>
  <c r="Y9922" i="42"/>
  <c r="Y9923" i="42"/>
  <c r="Y9924" i="42"/>
  <c r="Y9925" i="42"/>
  <c r="Y9926" i="42"/>
  <c r="Y9927" i="42"/>
  <c r="Y9928" i="42"/>
  <c r="Y9929" i="42"/>
  <c r="Y9930" i="42"/>
  <c r="Y9931" i="42"/>
  <c r="Y9932" i="42"/>
  <c r="Y9933" i="42"/>
  <c r="Y9934" i="42"/>
  <c r="Y9935" i="42"/>
  <c r="Y9936" i="42"/>
  <c r="Y9937" i="42"/>
  <c r="Y9938" i="42"/>
  <c r="Y9939" i="42"/>
  <c r="Y9940" i="42"/>
  <c r="Y9941" i="42"/>
  <c r="Y9942" i="42"/>
  <c r="Y9943" i="42"/>
  <c r="Y9944" i="42"/>
  <c r="Y9945" i="42"/>
  <c r="Y9946" i="42"/>
  <c r="Y9947" i="42"/>
  <c r="Y9948" i="42"/>
  <c r="Y9949" i="42"/>
  <c r="Y9950" i="42"/>
  <c r="Y9951" i="42"/>
  <c r="Y9952" i="42"/>
  <c r="Y9953" i="42"/>
  <c r="Y9954" i="42"/>
  <c r="Y9955" i="42"/>
  <c r="Y9956" i="42"/>
  <c r="Y9957" i="42"/>
  <c r="Y9958" i="42"/>
  <c r="Y9959" i="42"/>
  <c r="Y9960" i="42"/>
  <c r="Y9961" i="42"/>
  <c r="Y9962" i="42"/>
  <c r="Y9963" i="42"/>
  <c r="Y9964" i="42"/>
  <c r="Y9965" i="42"/>
  <c r="Y9966" i="42"/>
  <c r="Y9967" i="42"/>
  <c r="Y9968" i="42"/>
  <c r="Y9969" i="42"/>
  <c r="Y9970" i="42"/>
  <c r="Y9971" i="42"/>
  <c r="Y9972" i="42"/>
  <c r="Y9973" i="42"/>
  <c r="Y9974" i="42"/>
  <c r="Y9975" i="42"/>
  <c r="Y9976" i="42"/>
  <c r="Y9977" i="42"/>
  <c r="Y9978" i="42"/>
  <c r="Y9979" i="42"/>
  <c r="Y9980" i="42"/>
  <c r="Y9981" i="42"/>
  <c r="Y9982" i="42"/>
  <c r="Y9983" i="42"/>
  <c r="Y9984" i="42"/>
  <c r="Y9985" i="42"/>
  <c r="Y9986" i="42"/>
  <c r="Y9987" i="42"/>
  <c r="Y9988" i="42"/>
  <c r="Y9989" i="42"/>
  <c r="Y9990" i="42"/>
  <c r="Y9991" i="42"/>
  <c r="Y9992" i="42"/>
  <c r="Y9993" i="42"/>
  <c r="Y9994" i="42"/>
  <c r="Y9995" i="42"/>
  <c r="Y9996" i="42"/>
  <c r="Y9997" i="42"/>
  <c r="Y9998" i="42"/>
  <c r="Y9999" i="42"/>
  <c r="Y10000" i="42"/>
  <c r="Y10001" i="42"/>
  <c r="Y10002" i="42"/>
  <c r="Y10003" i="42"/>
  <c r="Y10004" i="42"/>
  <c r="Y10005" i="42"/>
  <c r="Y10006" i="42"/>
  <c r="Y10007" i="42"/>
  <c r="Y10008" i="42"/>
  <c r="Y10009" i="42"/>
  <c r="Y10010" i="42"/>
  <c r="Y10011" i="42"/>
  <c r="Y10012" i="42"/>
  <c r="Y10013" i="42"/>
  <c r="Y10014" i="42"/>
  <c r="Y10015" i="42"/>
  <c r="Y10016" i="42"/>
  <c r="Y10017" i="42"/>
  <c r="Y10018" i="42"/>
  <c r="Y10019" i="42"/>
  <c r="Y10020" i="42"/>
  <c r="Y10021" i="42"/>
  <c r="Y10022" i="42"/>
  <c r="Y10023" i="42"/>
  <c r="Y10024" i="42"/>
  <c r="Y10025" i="42"/>
  <c r="Y10026" i="42"/>
  <c r="Y10027" i="42"/>
  <c r="Y10028" i="42"/>
  <c r="Y10029" i="42"/>
  <c r="Y10030" i="42"/>
  <c r="Y10031" i="42"/>
  <c r="Y10032" i="42"/>
  <c r="Y10033" i="42"/>
  <c r="Y10034" i="42"/>
  <c r="Y10035" i="42"/>
  <c r="Y10036" i="42"/>
  <c r="Y10037" i="42"/>
  <c r="Y10038" i="42"/>
  <c r="Y10039" i="42"/>
  <c r="Y10040" i="42"/>
  <c r="Y10041" i="42"/>
  <c r="Y10042" i="42"/>
  <c r="Y10043" i="42"/>
  <c r="Y10044" i="42"/>
  <c r="Y10045" i="42"/>
  <c r="Y10046" i="42"/>
  <c r="Y10047" i="42"/>
  <c r="Y10048" i="42"/>
  <c r="Y10049" i="42"/>
  <c r="Y10050" i="42"/>
  <c r="Y10051" i="42"/>
  <c r="Y10052" i="42"/>
  <c r="Y10053" i="42"/>
  <c r="Y10054" i="42"/>
  <c r="Y10055" i="42"/>
  <c r="Y10056" i="42"/>
  <c r="Y10057" i="42"/>
  <c r="Y10058" i="42"/>
  <c r="Y10059" i="42"/>
  <c r="Y10060" i="42"/>
  <c r="Y10061" i="42"/>
  <c r="Y10062" i="42"/>
  <c r="Y10063" i="42"/>
  <c r="Y10064" i="42"/>
  <c r="Y10065" i="42"/>
  <c r="Y10066" i="42"/>
  <c r="Y10067" i="42"/>
  <c r="Y10068" i="42"/>
  <c r="Y10069" i="42"/>
  <c r="Y10070" i="42"/>
  <c r="Y10071" i="42"/>
  <c r="Y10072" i="42"/>
  <c r="Y10073" i="42"/>
  <c r="Y10074" i="42"/>
  <c r="Y10075" i="42"/>
  <c r="Y10076" i="42"/>
  <c r="Y10077" i="42"/>
  <c r="Y10078" i="42"/>
  <c r="Y10079" i="42"/>
  <c r="Y10080" i="42"/>
  <c r="Y10081" i="42"/>
  <c r="Y10082" i="42"/>
  <c r="Y10083" i="42"/>
  <c r="Y10084" i="42"/>
  <c r="Y10085" i="42"/>
  <c r="Y10086" i="42"/>
  <c r="Y10087" i="42"/>
  <c r="Y10088" i="42"/>
  <c r="Y10089" i="42"/>
  <c r="Y10090" i="42"/>
  <c r="Y10091" i="42"/>
  <c r="Y10092" i="42"/>
  <c r="Y10093" i="42"/>
  <c r="Y10094" i="42"/>
  <c r="Y10095" i="42"/>
  <c r="Y10096" i="42"/>
  <c r="Y10097" i="42"/>
  <c r="Y10098" i="42"/>
  <c r="Y10099" i="42"/>
  <c r="Y10100" i="42"/>
  <c r="Y10101" i="42"/>
  <c r="Y10102" i="42"/>
  <c r="Y10103" i="42"/>
  <c r="Y10104" i="42"/>
  <c r="Y10105" i="42"/>
  <c r="Y10106" i="42"/>
  <c r="Y10107" i="42"/>
  <c r="Y10108" i="42"/>
  <c r="Y10109" i="42"/>
  <c r="Y10110" i="42"/>
  <c r="Y10111" i="42"/>
  <c r="Y10112" i="42"/>
  <c r="Y10113" i="42"/>
  <c r="Y10114" i="42"/>
  <c r="Y10115" i="42"/>
  <c r="Y10116" i="42"/>
  <c r="Y10117" i="42"/>
  <c r="Y10118" i="42"/>
  <c r="Y10119" i="42"/>
  <c r="Y10120" i="42"/>
  <c r="Y10121" i="42"/>
  <c r="Y10122" i="42"/>
  <c r="Y10123" i="42"/>
  <c r="Y10124" i="42"/>
  <c r="Y10125" i="42"/>
  <c r="Y10126" i="42"/>
  <c r="Y10127" i="42"/>
  <c r="Y10128" i="42"/>
  <c r="Y10129" i="42"/>
  <c r="Y10130" i="42"/>
  <c r="Y10131" i="42"/>
  <c r="Y10132" i="42"/>
  <c r="Y10133" i="42"/>
  <c r="Y10134" i="42"/>
  <c r="Y10135" i="42"/>
  <c r="Y10136" i="42"/>
  <c r="Y10137" i="42"/>
  <c r="Y10138" i="42"/>
  <c r="Y10139" i="42"/>
  <c r="Y10140" i="42"/>
  <c r="Y10141" i="42"/>
  <c r="Y10142" i="42"/>
  <c r="Y10143" i="42"/>
  <c r="Y10144" i="42"/>
  <c r="Y10145" i="42"/>
  <c r="Y10146" i="42"/>
  <c r="Y10147" i="42"/>
  <c r="Y10148" i="42"/>
  <c r="Y10149" i="42"/>
  <c r="Y10150" i="42"/>
  <c r="Y10151" i="42"/>
  <c r="Y10152" i="42"/>
  <c r="Y10153" i="42"/>
  <c r="Y10154" i="42"/>
  <c r="Y10155" i="42"/>
  <c r="Y10156" i="42"/>
  <c r="Y10157" i="42"/>
  <c r="Y10158" i="42"/>
  <c r="Y10159" i="42"/>
  <c r="Y10160" i="42"/>
  <c r="Y10161" i="42"/>
  <c r="Y10162" i="42"/>
  <c r="Y10163" i="42"/>
  <c r="Y10164" i="42"/>
  <c r="Y10165" i="42"/>
  <c r="Y10166" i="42"/>
  <c r="Y10167" i="42"/>
  <c r="Y10168" i="42"/>
  <c r="Y10169" i="42"/>
  <c r="Y10170" i="42"/>
  <c r="Y10171" i="42"/>
  <c r="Y10172" i="42"/>
  <c r="Y10173" i="42"/>
  <c r="Y10174" i="42"/>
  <c r="Y10175" i="42"/>
  <c r="Y10176" i="42"/>
  <c r="Y10177" i="42"/>
  <c r="Y10178" i="42"/>
  <c r="Y10179" i="42"/>
  <c r="Y10180" i="42"/>
  <c r="Y10181" i="42"/>
  <c r="Y10182" i="42"/>
  <c r="Y10183" i="42"/>
  <c r="Y10184" i="42"/>
  <c r="Y10185" i="42"/>
  <c r="Y10186" i="42"/>
  <c r="Y10187" i="42"/>
  <c r="Y10188" i="42"/>
  <c r="Y10189" i="42"/>
  <c r="Y10190" i="42"/>
  <c r="Y10191" i="42"/>
  <c r="Y10192" i="42"/>
  <c r="Y10193" i="42"/>
  <c r="Y10194" i="42"/>
  <c r="Y10195" i="42"/>
  <c r="Y10196" i="42"/>
  <c r="Y10197" i="42"/>
  <c r="Y10198" i="42"/>
  <c r="Y10199" i="42"/>
  <c r="Y10200" i="42"/>
  <c r="Y10201" i="42"/>
  <c r="Y10202" i="42"/>
  <c r="Y10203" i="42"/>
  <c r="Y10204" i="42"/>
  <c r="Y10205" i="42"/>
  <c r="Y10206" i="42"/>
  <c r="Y10207" i="42"/>
  <c r="Y10208" i="42"/>
  <c r="Y10209" i="42"/>
  <c r="Y10210" i="42"/>
  <c r="Y10211" i="42"/>
  <c r="Y10212" i="42"/>
  <c r="Y10213" i="42"/>
  <c r="Y10214" i="42"/>
  <c r="Y10215" i="42"/>
  <c r="Y10216" i="42"/>
  <c r="Y10217" i="42"/>
  <c r="Y10218" i="42"/>
  <c r="Y10219" i="42"/>
  <c r="Y10220" i="42"/>
  <c r="Y10221" i="42"/>
  <c r="Y10222" i="42"/>
  <c r="Y10223" i="42"/>
  <c r="Y10224" i="42"/>
  <c r="Y10225" i="42"/>
  <c r="Y10226" i="42"/>
  <c r="Y10227" i="42"/>
  <c r="Y10228" i="42"/>
  <c r="Y10229" i="42"/>
  <c r="Y10230" i="42"/>
  <c r="Y10231" i="42"/>
  <c r="Y10232" i="42"/>
  <c r="Y10233" i="42"/>
  <c r="Y10234" i="42"/>
  <c r="Y10235" i="42"/>
  <c r="Y10236" i="42"/>
  <c r="Y10237" i="42"/>
  <c r="Y10238" i="42"/>
  <c r="Y10239" i="42"/>
  <c r="Y10240" i="42"/>
  <c r="Y10241" i="42"/>
  <c r="Y10242" i="42"/>
  <c r="Y10243" i="42"/>
  <c r="Y10244" i="42"/>
  <c r="Y10245" i="42"/>
  <c r="Y10246" i="42"/>
  <c r="Y10247" i="42"/>
  <c r="Y10248" i="42"/>
  <c r="Y10249" i="42"/>
  <c r="Y10250" i="42"/>
  <c r="Y10251" i="42"/>
  <c r="Y10252" i="42"/>
  <c r="Y10253" i="42"/>
  <c r="Y10254" i="42"/>
  <c r="Y10255" i="42"/>
  <c r="Y10256" i="42"/>
  <c r="Y10257" i="42"/>
  <c r="Y10258" i="42"/>
  <c r="Y10259" i="42"/>
  <c r="Y10260" i="42"/>
  <c r="Y10261" i="42"/>
  <c r="Y10262" i="42"/>
  <c r="Y10263" i="42"/>
  <c r="Y10264" i="42"/>
  <c r="Y10265" i="42"/>
  <c r="Y10266" i="42"/>
  <c r="Y10267" i="42"/>
  <c r="Y10268" i="42"/>
  <c r="Y10269" i="42"/>
  <c r="Y10270" i="42"/>
  <c r="Y10271" i="42"/>
  <c r="Y10272" i="42"/>
  <c r="Y10273" i="42"/>
  <c r="Y10274" i="42"/>
  <c r="Y10275" i="42"/>
  <c r="Y10276" i="42"/>
  <c r="Y10277" i="42"/>
  <c r="Y10278" i="42"/>
  <c r="Y10279" i="42"/>
  <c r="Y10280" i="42"/>
  <c r="Y10281" i="42"/>
  <c r="Y10282" i="42"/>
  <c r="Y10283" i="42"/>
  <c r="Y10284" i="42"/>
  <c r="Y10285" i="42"/>
  <c r="Y10286" i="42"/>
  <c r="Y10287" i="42"/>
  <c r="Y10288" i="42"/>
  <c r="Y10289" i="42"/>
  <c r="Y10290" i="42"/>
  <c r="Y10291" i="42"/>
  <c r="Y10292" i="42"/>
  <c r="Y10293" i="42"/>
  <c r="Y10294" i="42"/>
  <c r="Y10295" i="42"/>
  <c r="Y10296" i="42"/>
  <c r="Y10297" i="42"/>
  <c r="Y10298" i="42"/>
  <c r="Y10299" i="42"/>
  <c r="Y10300" i="42"/>
  <c r="Y10301" i="42"/>
  <c r="Y10302" i="42"/>
  <c r="Y10303" i="42"/>
  <c r="Y10304" i="42"/>
  <c r="Y10305" i="42"/>
  <c r="Y10306" i="42"/>
  <c r="Y10307" i="42"/>
  <c r="Y10308" i="42"/>
  <c r="Y10309" i="42"/>
  <c r="Y10310" i="42"/>
  <c r="Y10311" i="42"/>
  <c r="Y10312" i="42"/>
  <c r="Y10313" i="42"/>
  <c r="Y10314" i="42"/>
  <c r="Y10315" i="42"/>
  <c r="Y10316" i="42"/>
  <c r="Y10317" i="42"/>
  <c r="Y10318" i="42"/>
  <c r="Y10319" i="42"/>
  <c r="Y10320" i="42"/>
  <c r="Y10321" i="42"/>
  <c r="Y10322" i="42"/>
  <c r="Y10323" i="42"/>
  <c r="Y10324" i="42"/>
  <c r="Y10325" i="42"/>
  <c r="Y10326" i="42"/>
  <c r="Y10327" i="42"/>
  <c r="Y10328" i="42"/>
  <c r="Y10329" i="42"/>
  <c r="Y10330" i="42"/>
  <c r="Y10331" i="42"/>
  <c r="Y10332" i="42"/>
  <c r="Y10333" i="42"/>
  <c r="Y10334" i="42"/>
  <c r="Y10335" i="42"/>
  <c r="Y10336" i="42"/>
  <c r="Y10337" i="42"/>
  <c r="Y10338" i="42"/>
  <c r="Y10339" i="42"/>
  <c r="Y10340" i="42"/>
  <c r="Y10341" i="42"/>
  <c r="Y10342" i="42"/>
  <c r="Y10343" i="42"/>
  <c r="Y10344" i="42"/>
  <c r="Y10345" i="42"/>
  <c r="Y10346" i="42"/>
  <c r="Y10347" i="42"/>
  <c r="Y10348" i="42"/>
  <c r="Y10349" i="42"/>
  <c r="Y10350" i="42"/>
  <c r="Y10351" i="42"/>
  <c r="Y10352" i="42"/>
  <c r="Y10353" i="42"/>
  <c r="Y10354" i="42"/>
  <c r="Y10355" i="42"/>
  <c r="Y10356" i="42"/>
  <c r="Y10357" i="42"/>
  <c r="Y10358" i="42"/>
  <c r="Y10359" i="42"/>
  <c r="Y10360" i="42"/>
  <c r="Y10361" i="42"/>
  <c r="Y10362" i="42"/>
  <c r="Y10363" i="42"/>
  <c r="Y10364" i="42"/>
  <c r="Y10365" i="42"/>
  <c r="Y10366" i="42"/>
  <c r="Y10367" i="42"/>
  <c r="Y10368" i="42"/>
  <c r="Y10369" i="42"/>
  <c r="Y10370" i="42"/>
  <c r="Y10371" i="42"/>
  <c r="Y10372" i="42"/>
  <c r="Y10373" i="42"/>
  <c r="Y10374" i="42"/>
  <c r="Y10375" i="42"/>
  <c r="Y10376" i="42"/>
  <c r="Y10377" i="42"/>
  <c r="Y10378" i="42"/>
  <c r="Y10379" i="42"/>
  <c r="Y10380" i="42"/>
  <c r="Y10381" i="42"/>
  <c r="Y10382" i="42"/>
  <c r="Y10383" i="42"/>
  <c r="Y10384" i="42"/>
  <c r="Y10385" i="42"/>
  <c r="Y10386" i="42"/>
  <c r="Y10387" i="42"/>
  <c r="Y10388" i="42"/>
  <c r="Y10389" i="42"/>
  <c r="Y10390" i="42"/>
  <c r="Y10391" i="42"/>
  <c r="Y10392" i="42"/>
  <c r="Y10393" i="42"/>
  <c r="Y10394" i="42"/>
  <c r="Y10395" i="42"/>
  <c r="Y10396" i="42"/>
  <c r="Y10397" i="42"/>
  <c r="Y10398" i="42"/>
  <c r="Y10399" i="42"/>
  <c r="Y10400" i="42"/>
  <c r="Y10401" i="42"/>
  <c r="Y10402" i="42"/>
  <c r="Y10403" i="42"/>
  <c r="Y10404" i="42"/>
  <c r="Y10405" i="42"/>
  <c r="Y10406" i="42"/>
  <c r="Y10407" i="42"/>
  <c r="Y10408" i="42"/>
  <c r="Y10409" i="42"/>
  <c r="Y10410" i="42"/>
  <c r="Y10411" i="42"/>
  <c r="Y10412" i="42"/>
  <c r="Y10413" i="42"/>
  <c r="Y10414" i="42"/>
  <c r="Y10415" i="42"/>
  <c r="Y10416" i="42"/>
  <c r="Y10417" i="42"/>
  <c r="Y10418" i="42"/>
  <c r="Y10419" i="42"/>
  <c r="Y10420" i="42"/>
  <c r="Y10421" i="42"/>
  <c r="Y10422" i="42"/>
  <c r="Y10423" i="42"/>
  <c r="Y10424" i="42"/>
  <c r="Y10425" i="42"/>
  <c r="Y10426" i="42"/>
  <c r="Y10427" i="42"/>
  <c r="Y10428" i="42"/>
  <c r="Y10429" i="42"/>
  <c r="Y10430" i="42"/>
  <c r="Y10431" i="42"/>
  <c r="Y10432" i="42"/>
  <c r="Y10433" i="42"/>
  <c r="Y10434" i="42"/>
  <c r="Y10435" i="42"/>
  <c r="Y10436" i="42"/>
  <c r="Y10437" i="42"/>
  <c r="Y10438" i="42"/>
  <c r="Y10439" i="42"/>
  <c r="Y10440" i="42"/>
  <c r="Y10441" i="42"/>
  <c r="Y10442" i="42"/>
  <c r="Y10443" i="42"/>
  <c r="Y10444" i="42"/>
  <c r="Y10445" i="42"/>
  <c r="Y10446" i="42"/>
  <c r="Y10447" i="42"/>
  <c r="Y10448" i="42"/>
  <c r="Y10449" i="42"/>
  <c r="Y10450" i="42"/>
  <c r="Y10451" i="42"/>
  <c r="Y10452" i="42"/>
  <c r="Y10453" i="42"/>
  <c r="Y10454" i="42"/>
  <c r="Y10455" i="42"/>
  <c r="Y10456" i="42"/>
  <c r="Y10457" i="42"/>
  <c r="Y10458" i="42"/>
  <c r="Y10459" i="42"/>
  <c r="Y10460" i="42"/>
  <c r="Y10461" i="42"/>
  <c r="Y10462" i="42"/>
  <c r="Y10463" i="42"/>
  <c r="Y10464" i="42"/>
  <c r="Y10465" i="42"/>
  <c r="Y10466" i="42"/>
  <c r="Y10467" i="42"/>
  <c r="Y10468" i="42"/>
  <c r="Y10469" i="42"/>
  <c r="Y10470" i="42"/>
  <c r="Y10471" i="42"/>
  <c r="Y10472" i="42"/>
  <c r="Y10473" i="42"/>
  <c r="Y10474" i="42"/>
  <c r="Y10475" i="42"/>
  <c r="Y10476" i="42"/>
  <c r="Y10477" i="42"/>
  <c r="Y10478" i="42"/>
  <c r="Y10479" i="42"/>
  <c r="Y10480" i="42"/>
  <c r="Y10481" i="42"/>
  <c r="Y10482" i="42"/>
  <c r="Y10483" i="42"/>
  <c r="Y10484" i="42"/>
  <c r="Y10485" i="42"/>
  <c r="Y10486" i="42"/>
  <c r="Y10487" i="42"/>
  <c r="Y10488" i="42"/>
  <c r="Y10489" i="42"/>
  <c r="Y10490" i="42"/>
  <c r="Y10491" i="42"/>
  <c r="Y10492" i="42"/>
  <c r="Y10493" i="42"/>
  <c r="Y10494" i="42"/>
  <c r="Y10495" i="42"/>
  <c r="Y10496" i="42"/>
  <c r="Y10497" i="42"/>
  <c r="Y10498" i="42"/>
  <c r="Y10499" i="42"/>
  <c r="Y10500" i="42"/>
  <c r="Y10501" i="42"/>
  <c r="Y10502" i="42"/>
  <c r="Y10503" i="42"/>
  <c r="Y10504" i="42"/>
  <c r="Y10505" i="42"/>
  <c r="Y10506" i="42"/>
  <c r="Y10507" i="42"/>
  <c r="Y10508" i="42"/>
  <c r="Y10509" i="42"/>
  <c r="Y10510" i="42"/>
  <c r="Y10511" i="42"/>
  <c r="Y10512" i="42"/>
  <c r="Y10513" i="42"/>
  <c r="Y10514" i="42"/>
  <c r="Y10515" i="42"/>
  <c r="Y10516" i="42"/>
  <c r="Y10517" i="42"/>
  <c r="Y10518" i="42"/>
  <c r="Y10519" i="42"/>
  <c r="Y10520" i="42"/>
  <c r="Y10521" i="42"/>
  <c r="Y10522" i="42"/>
  <c r="Y10523" i="42"/>
  <c r="Y10524" i="42"/>
  <c r="Y10525" i="42"/>
  <c r="Y10526" i="42"/>
  <c r="Y10527" i="42"/>
  <c r="Y10528" i="42"/>
  <c r="Y10529" i="42"/>
  <c r="Y10530" i="42"/>
  <c r="Y10531" i="42"/>
  <c r="Y10532" i="42"/>
  <c r="Y10533" i="42"/>
  <c r="Y10534" i="42"/>
  <c r="Y10535" i="42"/>
  <c r="Y10536" i="42"/>
  <c r="Y10537" i="42"/>
  <c r="Y10538" i="42"/>
  <c r="Y10539" i="42"/>
  <c r="Y10540" i="42"/>
  <c r="Y10541" i="42"/>
  <c r="Y10542" i="42"/>
  <c r="Y10543" i="42"/>
  <c r="Y10544" i="42"/>
  <c r="Y10545" i="42"/>
  <c r="Y10546" i="42"/>
  <c r="Y10547" i="42"/>
  <c r="Y10548" i="42"/>
  <c r="Y10549" i="42"/>
  <c r="Y10550" i="42"/>
  <c r="Y10551" i="42"/>
  <c r="Y10552" i="42"/>
  <c r="Y10553" i="42"/>
  <c r="Y10554" i="42"/>
  <c r="Y10555" i="42"/>
  <c r="Y10556" i="42"/>
  <c r="Y10557" i="42"/>
  <c r="Y10558" i="42"/>
  <c r="Y10559" i="42"/>
  <c r="Y10560" i="42"/>
  <c r="Y10561" i="42"/>
  <c r="Y10562" i="42"/>
  <c r="Y10563" i="42"/>
  <c r="Y10564" i="42"/>
  <c r="Y10565" i="42"/>
  <c r="Y10566" i="42"/>
  <c r="Y10567" i="42"/>
  <c r="Y10568" i="42"/>
  <c r="Y10569" i="42"/>
  <c r="Y10570" i="42"/>
  <c r="Y10571" i="42"/>
  <c r="Y10572" i="42"/>
  <c r="Y10573" i="42"/>
  <c r="Y10574" i="42"/>
  <c r="Y10575" i="42"/>
  <c r="Y10576" i="42"/>
  <c r="Y10577" i="42"/>
  <c r="Y10578" i="42"/>
  <c r="Y10579" i="42"/>
  <c r="Y10580" i="42"/>
  <c r="Y10581" i="42"/>
  <c r="Y10582" i="42"/>
  <c r="Y10583" i="42"/>
  <c r="Y10584" i="42"/>
  <c r="Y10585" i="42"/>
  <c r="Y10586" i="42"/>
  <c r="Y10587" i="42"/>
  <c r="Y10588" i="42"/>
  <c r="Y10589" i="42"/>
  <c r="Y10590" i="42"/>
  <c r="Y10591" i="42"/>
  <c r="Y10592" i="42"/>
  <c r="Y10593" i="42"/>
  <c r="Y10594" i="42"/>
  <c r="Y10595" i="42"/>
  <c r="Y10596" i="42"/>
  <c r="Y10597" i="42"/>
  <c r="Y10598" i="42"/>
  <c r="Y10599" i="42"/>
  <c r="Y10600" i="42"/>
  <c r="Y10601" i="42"/>
  <c r="Y10602" i="42"/>
  <c r="Y10603" i="42"/>
  <c r="Y10604" i="42"/>
  <c r="Y10605" i="42"/>
  <c r="Y10606" i="42"/>
  <c r="Y10607" i="42"/>
  <c r="Y10608" i="42"/>
  <c r="Y10609" i="42"/>
  <c r="Y10610" i="42"/>
  <c r="Y10611" i="42"/>
  <c r="Y10612" i="42"/>
  <c r="Y10613" i="42"/>
  <c r="Y10614" i="42"/>
  <c r="Y10615" i="42"/>
  <c r="Y10616" i="42"/>
  <c r="Y10617" i="42"/>
  <c r="Y10618" i="42"/>
  <c r="Y10619" i="42"/>
  <c r="Y10620" i="42"/>
  <c r="Y10621" i="42"/>
  <c r="Y10622" i="42"/>
  <c r="Y10623" i="42"/>
  <c r="Y10624" i="42"/>
  <c r="Y10625" i="42"/>
  <c r="Y10626" i="42"/>
  <c r="Y10627" i="42"/>
  <c r="Y10628" i="42"/>
  <c r="Y10629" i="42"/>
  <c r="Y10630" i="42"/>
  <c r="Y10631" i="42"/>
  <c r="Y10632" i="42"/>
  <c r="Y10633" i="42"/>
  <c r="Y10634" i="42"/>
  <c r="Y10635" i="42"/>
  <c r="Y10636" i="42"/>
  <c r="Y10637" i="42"/>
  <c r="Y10638" i="42"/>
  <c r="Y10639" i="42"/>
  <c r="Y10640" i="42"/>
  <c r="Y10641" i="42"/>
  <c r="Y10642" i="42"/>
  <c r="Y10643" i="42"/>
  <c r="Y10644" i="42"/>
  <c r="Y10645" i="42"/>
  <c r="Y10646" i="42"/>
  <c r="Y10647" i="42"/>
  <c r="Y10648" i="42"/>
  <c r="Y10649" i="42"/>
  <c r="Y10650" i="42"/>
  <c r="Y10651" i="42"/>
  <c r="Y10652" i="42"/>
  <c r="Y10653" i="42"/>
  <c r="Y10654" i="42"/>
  <c r="Y10655" i="42"/>
  <c r="Y10656" i="42"/>
  <c r="Y10657" i="42"/>
  <c r="Y10658" i="42"/>
  <c r="Y10659" i="42"/>
  <c r="Y10660" i="42"/>
  <c r="Y10661" i="42"/>
  <c r="Y10662" i="42"/>
  <c r="Y10663" i="42"/>
  <c r="Y10664" i="42"/>
  <c r="Y10665" i="42"/>
  <c r="Y10666" i="42"/>
  <c r="Y10667" i="42"/>
  <c r="Y10668" i="42"/>
  <c r="Y10669" i="42"/>
  <c r="Y10670" i="42"/>
  <c r="Y10671" i="42"/>
  <c r="Y10672" i="42"/>
  <c r="Y10673" i="42"/>
  <c r="Y10674" i="42"/>
  <c r="Y10675" i="42"/>
  <c r="Y10676" i="42"/>
  <c r="Y10677" i="42"/>
  <c r="Y10678" i="42"/>
  <c r="Y10679" i="42"/>
  <c r="Y10680" i="42"/>
  <c r="Y10681" i="42"/>
  <c r="Y10682" i="42"/>
  <c r="Y10683" i="42"/>
  <c r="Y10684" i="42"/>
  <c r="Y10685" i="42"/>
  <c r="Y10686" i="42"/>
  <c r="Y10687" i="42"/>
  <c r="Y10688" i="42"/>
  <c r="Y10689" i="42"/>
  <c r="Y10690" i="42"/>
  <c r="Y10691" i="42"/>
  <c r="Y10692" i="42"/>
  <c r="Y10693" i="42"/>
  <c r="Y10694" i="42"/>
  <c r="Y10695" i="42"/>
  <c r="Y10696" i="42"/>
  <c r="Y10697" i="42"/>
  <c r="Y10698" i="42"/>
  <c r="Y10699" i="42"/>
  <c r="Y10700" i="42"/>
  <c r="Y10701" i="42"/>
  <c r="Y10702" i="42"/>
  <c r="Y10703" i="42"/>
  <c r="Y10704" i="42"/>
  <c r="Y10705" i="42"/>
  <c r="Y10706" i="42"/>
  <c r="Y10707" i="42"/>
  <c r="Y10708" i="42"/>
  <c r="Y10709" i="42"/>
  <c r="Y10710" i="42"/>
  <c r="Y10711" i="42"/>
  <c r="Y10712" i="42"/>
  <c r="Y10713" i="42"/>
  <c r="Y10714" i="42"/>
  <c r="Y10715" i="42"/>
  <c r="Y10716" i="42"/>
  <c r="Y10717" i="42"/>
  <c r="Y10718" i="42"/>
  <c r="Y10719" i="42"/>
  <c r="Y10720" i="42"/>
  <c r="Y10721" i="42"/>
  <c r="Y10722" i="42"/>
  <c r="Y10723" i="42"/>
  <c r="Y10724" i="42"/>
  <c r="Y10725" i="42"/>
  <c r="Y10726" i="42"/>
  <c r="Y10727" i="42"/>
  <c r="Y10728" i="42"/>
  <c r="Y10729" i="42"/>
  <c r="Y10730" i="42"/>
  <c r="Y10731" i="42"/>
  <c r="Y10732" i="42"/>
  <c r="Y10733" i="42"/>
  <c r="Y10734" i="42"/>
  <c r="Y10735" i="42"/>
  <c r="Y10736" i="42"/>
  <c r="Y10737" i="42"/>
  <c r="Y10738" i="42"/>
  <c r="Y10739" i="42"/>
  <c r="Y10740" i="42"/>
  <c r="Y10741" i="42"/>
  <c r="Y10742" i="42"/>
  <c r="Y10743" i="42"/>
  <c r="Y10744" i="42"/>
  <c r="Y10745" i="42"/>
  <c r="Y10746" i="42"/>
  <c r="Y10747" i="42"/>
  <c r="Y10748" i="42"/>
  <c r="Y10749" i="42"/>
  <c r="Y10750" i="42"/>
  <c r="Y10751" i="42"/>
  <c r="Y10752" i="42"/>
  <c r="Y10753" i="42"/>
  <c r="Y10754" i="42"/>
  <c r="Y10755" i="42"/>
  <c r="Y10756" i="42"/>
  <c r="Y10757" i="42"/>
  <c r="Y10758" i="42"/>
  <c r="Y10759" i="42"/>
  <c r="Y10760" i="42"/>
  <c r="Y10761" i="42"/>
  <c r="Y10762" i="42"/>
  <c r="Y10763" i="42"/>
  <c r="Y10764" i="42"/>
  <c r="Y10765" i="42"/>
  <c r="Y10766" i="42"/>
  <c r="Y10767" i="42"/>
  <c r="Y10768" i="42"/>
  <c r="Y10769" i="42"/>
  <c r="Y10770" i="42"/>
  <c r="Y10771" i="42"/>
  <c r="Y10772" i="42"/>
  <c r="Y10773" i="42"/>
  <c r="Y10774" i="42"/>
  <c r="Y10775" i="42"/>
  <c r="Y10776" i="42"/>
  <c r="Y10777" i="42"/>
  <c r="Y10778" i="42"/>
  <c r="Y10779" i="42"/>
  <c r="Y10780" i="42"/>
  <c r="Y10781" i="42"/>
  <c r="Y10782" i="42"/>
  <c r="Y10783" i="42"/>
  <c r="Y10784" i="42"/>
  <c r="Y10785" i="42"/>
  <c r="Y10786" i="42"/>
  <c r="Y10787" i="42"/>
  <c r="Y10788" i="42"/>
  <c r="Y10789" i="42"/>
  <c r="Y10790" i="42"/>
  <c r="Y10791" i="42"/>
  <c r="Y10792" i="42"/>
  <c r="Y10793" i="42"/>
  <c r="Y10794" i="42"/>
  <c r="Y10795" i="42"/>
  <c r="Y10796" i="42"/>
  <c r="Y10797" i="42"/>
  <c r="Y10798" i="42"/>
  <c r="Y10799" i="42"/>
  <c r="Y10800" i="42"/>
  <c r="Y10801" i="42"/>
  <c r="Y10802" i="42"/>
  <c r="Y10803" i="42"/>
  <c r="Y10804" i="42"/>
  <c r="Y10805" i="42"/>
  <c r="Y10806" i="42"/>
  <c r="Y10807" i="42"/>
  <c r="Y10808" i="42"/>
  <c r="Y10809" i="42"/>
  <c r="Y10810" i="42"/>
  <c r="Y10811" i="42"/>
  <c r="Y10812" i="42"/>
  <c r="Y10813" i="42"/>
  <c r="Y10814" i="42"/>
  <c r="Y10815" i="42"/>
  <c r="Y10816" i="42"/>
  <c r="Y10817" i="42"/>
  <c r="Y10818" i="42"/>
  <c r="Y10819" i="42"/>
  <c r="Y10820" i="42"/>
  <c r="Y10821" i="42"/>
  <c r="Y10822" i="42"/>
  <c r="Y10823" i="42"/>
  <c r="Y10824" i="42"/>
  <c r="Y10825" i="42"/>
  <c r="Y10826" i="42"/>
  <c r="Y10827" i="42"/>
  <c r="Y10828" i="42"/>
  <c r="Y10829" i="42"/>
  <c r="Y10830" i="42"/>
  <c r="Y10831" i="42"/>
  <c r="Y10832" i="42"/>
  <c r="Y10833" i="42"/>
  <c r="Y10834" i="42"/>
  <c r="Y10835" i="42"/>
  <c r="Y10836" i="42"/>
  <c r="Y10837" i="42"/>
  <c r="Y10838" i="42"/>
  <c r="Y10839" i="42"/>
  <c r="Y10840" i="42"/>
  <c r="Y10841" i="42"/>
  <c r="Y10842" i="42"/>
  <c r="Y10843" i="42"/>
  <c r="Y10844" i="42"/>
  <c r="Y10845" i="42"/>
  <c r="Y10846" i="42"/>
  <c r="Y10847" i="42"/>
  <c r="Y10848" i="42"/>
  <c r="Y10849" i="42"/>
  <c r="Y10850" i="42"/>
  <c r="Y10851" i="42"/>
  <c r="Y10852" i="42"/>
  <c r="Y10853" i="42"/>
  <c r="Y10854" i="42"/>
  <c r="Y10855" i="42"/>
  <c r="Y10856" i="42"/>
  <c r="Y10857" i="42"/>
  <c r="Y10858" i="42"/>
  <c r="Y10859" i="42"/>
  <c r="Y10860" i="42"/>
  <c r="Y10861" i="42"/>
  <c r="Y10862" i="42"/>
  <c r="Y10863" i="42"/>
  <c r="Y10864" i="42"/>
  <c r="Y10865" i="42"/>
  <c r="Y10866" i="42"/>
  <c r="Y10867" i="42"/>
  <c r="Y10868" i="42"/>
  <c r="Y10869" i="42"/>
  <c r="Y10870" i="42"/>
  <c r="Y10871" i="42"/>
  <c r="Y10872" i="42"/>
  <c r="Y10873" i="42"/>
  <c r="Y10874" i="42"/>
  <c r="Y10875" i="42"/>
  <c r="Y10876" i="42"/>
  <c r="Y10877" i="42"/>
  <c r="Y10878" i="42"/>
  <c r="Y10879" i="42"/>
  <c r="Y10880" i="42"/>
  <c r="Y10881" i="42"/>
  <c r="Y10882" i="42"/>
  <c r="Y10883" i="42"/>
  <c r="Y10884" i="42"/>
  <c r="Y10885" i="42"/>
  <c r="Y10886" i="42"/>
  <c r="Y10887" i="42"/>
  <c r="Y10888" i="42"/>
  <c r="Y10889" i="42"/>
  <c r="Y10890" i="42"/>
  <c r="Y10891" i="42"/>
  <c r="Y10892" i="42"/>
  <c r="Y10893" i="42"/>
  <c r="Y10894" i="42"/>
  <c r="Y10895" i="42"/>
  <c r="Y10896" i="42"/>
  <c r="Y10897" i="42"/>
  <c r="Y10898" i="42"/>
  <c r="Y10899" i="42"/>
  <c r="Y10900" i="42"/>
  <c r="Y10901" i="42"/>
  <c r="Y10902" i="42"/>
  <c r="Y10903" i="42"/>
  <c r="Y10904" i="42"/>
  <c r="Y10905" i="42"/>
  <c r="Y10906" i="42"/>
  <c r="Y10907" i="42"/>
  <c r="Y10908" i="42"/>
  <c r="Y10909" i="42"/>
  <c r="Y10910" i="42"/>
  <c r="Y10911" i="42"/>
  <c r="Y10912" i="42"/>
  <c r="Y10913" i="42"/>
  <c r="Y10914" i="42"/>
  <c r="Y10915" i="42"/>
  <c r="Y10916" i="42"/>
  <c r="Y10917" i="42"/>
  <c r="Y10918" i="42"/>
  <c r="Y10919" i="42"/>
  <c r="Y10920" i="42"/>
  <c r="Y10921" i="42"/>
  <c r="Y10922" i="42"/>
  <c r="Y10923" i="42"/>
  <c r="Y10924" i="42"/>
  <c r="Y10925" i="42"/>
  <c r="Y10926" i="42"/>
  <c r="Y10927" i="42"/>
  <c r="Y10928" i="42"/>
  <c r="Y10929" i="42"/>
  <c r="Y10930" i="42"/>
  <c r="Y10931" i="42"/>
  <c r="Y10932" i="42"/>
  <c r="Y10933" i="42"/>
  <c r="Y10934" i="42"/>
  <c r="Y10935" i="42"/>
  <c r="Y10936" i="42"/>
  <c r="Y10937" i="42"/>
  <c r="Y10938" i="42"/>
  <c r="Y10939" i="42"/>
  <c r="Y10940" i="42"/>
  <c r="Y10941" i="42"/>
  <c r="Y10942" i="42"/>
  <c r="Y10943" i="42"/>
  <c r="Y10944" i="42"/>
  <c r="Y10945" i="42"/>
  <c r="Y10946" i="42"/>
  <c r="Y10947" i="42"/>
  <c r="Y10948" i="42"/>
  <c r="Y10949" i="42"/>
  <c r="Y10950" i="42"/>
  <c r="Y10951" i="42"/>
  <c r="Y10952" i="42"/>
  <c r="Y10953" i="42"/>
  <c r="Y10954" i="42"/>
  <c r="Y10955" i="42"/>
  <c r="Y10956" i="42"/>
  <c r="Y10957" i="42"/>
  <c r="Y10958" i="42"/>
  <c r="Y10959" i="42"/>
  <c r="Y10960" i="42"/>
  <c r="Y10961" i="42"/>
  <c r="Y10962" i="42"/>
  <c r="Y10963" i="42"/>
  <c r="Y10964" i="42"/>
  <c r="Y10965" i="42"/>
  <c r="Y10966" i="42"/>
  <c r="Y10967" i="42"/>
  <c r="Y10968" i="42"/>
  <c r="Y10969" i="42"/>
  <c r="Y10970" i="42"/>
  <c r="Y10971" i="42"/>
  <c r="Y10972" i="42"/>
  <c r="Y10973" i="42"/>
  <c r="Y10974" i="42"/>
  <c r="Y10975" i="42"/>
  <c r="Y10976" i="42"/>
  <c r="Y10977" i="42"/>
  <c r="Y10978" i="42"/>
  <c r="Y10979" i="42"/>
  <c r="Y10980" i="42"/>
  <c r="Y10981" i="42"/>
  <c r="Y10982" i="42"/>
  <c r="Y10983" i="42"/>
  <c r="Y10984" i="42"/>
  <c r="Y10985" i="42"/>
  <c r="Y10986" i="42"/>
  <c r="Y10987" i="42"/>
  <c r="Y10988" i="42"/>
  <c r="Y10989" i="42"/>
  <c r="Y10990" i="42"/>
  <c r="Y10991" i="42"/>
  <c r="Y10992" i="42"/>
  <c r="Y10993" i="42"/>
  <c r="Y10994" i="42"/>
  <c r="Y10995" i="42"/>
  <c r="Y10996" i="42"/>
  <c r="Y10997" i="42"/>
  <c r="Y10998" i="42"/>
  <c r="Y10999" i="42"/>
  <c r="Y11000" i="42"/>
  <c r="Y11001" i="42"/>
  <c r="Y11002" i="42"/>
  <c r="Y11003" i="42"/>
  <c r="Y11004" i="42"/>
  <c r="Y11005" i="42"/>
  <c r="Y11006" i="42"/>
  <c r="Y11007" i="42"/>
  <c r="Y11008" i="42"/>
  <c r="Y11009" i="42"/>
  <c r="Y11010" i="42"/>
  <c r="Y11011" i="42"/>
  <c r="Y11012" i="42"/>
  <c r="Y11013" i="42"/>
  <c r="Y11014" i="42"/>
  <c r="Y11015" i="42"/>
  <c r="Y11016" i="42"/>
  <c r="Y11017" i="42"/>
  <c r="Y11018" i="42"/>
  <c r="Y11019" i="42"/>
  <c r="Y11020" i="42"/>
  <c r="Y11021" i="42"/>
  <c r="Y11022" i="42"/>
  <c r="Y11023" i="42"/>
  <c r="Y11024" i="42"/>
  <c r="Y11025" i="42"/>
  <c r="Y11026" i="42"/>
  <c r="Y11027" i="42"/>
  <c r="Y11028" i="42"/>
  <c r="Y11029" i="42"/>
  <c r="Y11030" i="42"/>
  <c r="Y11031" i="42"/>
  <c r="Y11032" i="42"/>
  <c r="Y11033" i="42"/>
  <c r="Y11034" i="42"/>
  <c r="Y11035" i="42"/>
  <c r="Y11036" i="42"/>
  <c r="Y11037" i="42"/>
  <c r="Y11038" i="42"/>
  <c r="Y11039" i="42"/>
  <c r="Y11040" i="42"/>
  <c r="Y11041" i="42"/>
  <c r="Y11042" i="42"/>
  <c r="Y11043" i="42"/>
  <c r="Y11044" i="42"/>
  <c r="Y11045" i="42"/>
  <c r="Y11046" i="42"/>
  <c r="Y11047" i="42"/>
  <c r="Y11048" i="42"/>
  <c r="Y11049" i="42"/>
  <c r="Y11050" i="42"/>
  <c r="Y11051" i="42"/>
  <c r="Y11052" i="42"/>
  <c r="Y11053" i="42"/>
  <c r="Y11054" i="42"/>
  <c r="Y11055" i="42"/>
  <c r="Y11056" i="42"/>
  <c r="Y11057" i="42"/>
  <c r="Y11058" i="42"/>
  <c r="Y11059" i="42"/>
  <c r="Y11060" i="42"/>
  <c r="Y11061" i="42"/>
  <c r="Y11062" i="42"/>
  <c r="Y11063" i="42"/>
  <c r="Y11064" i="42"/>
  <c r="Y11065" i="42"/>
  <c r="Y11066" i="42"/>
  <c r="Y11067" i="42"/>
  <c r="Y11068" i="42"/>
  <c r="Y11069" i="42"/>
  <c r="Y11070" i="42"/>
  <c r="Y11071" i="42"/>
  <c r="Y11072" i="42"/>
  <c r="Y11073" i="42"/>
  <c r="Y11074" i="42"/>
  <c r="Y11075" i="42"/>
  <c r="Y11076" i="42"/>
  <c r="Y11077" i="42"/>
  <c r="Y11078" i="42"/>
  <c r="Y11079" i="42"/>
  <c r="Y11080" i="42"/>
  <c r="Y11081" i="42"/>
  <c r="Y11082" i="42"/>
  <c r="Y11083" i="42"/>
  <c r="Y11084" i="42"/>
  <c r="Y11085" i="42"/>
  <c r="Y11086" i="42"/>
  <c r="Y11087" i="42"/>
  <c r="Y11088" i="42"/>
  <c r="Y11089" i="42"/>
  <c r="Y11090" i="42"/>
  <c r="Y11091" i="42"/>
  <c r="Y11092" i="42"/>
  <c r="Y11093" i="42"/>
  <c r="Y11094" i="42"/>
  <c r="Y11095" i="42"/>
  <c r="Y11096" i="42"/>
  <c r="Y11097" i="42"/>
  <c r="Y11098" i="42"/>
  <c r="Y11099" i="42"/>
  <c r="Y11100" i="42"/>
  <c r="Y11101" i="42"/>
  <c r="Y11102" i="42"/>
  <c r="Y11103" i="42"/>
  <c r="Y11104" i="42"/>
  <c r="Y11105" i="42"/>
  <c r="Y11106" i="42"/>
  <c r="Y11107" i="42"/>
  <c r="Y11108" i="42"/>
  <c r="Y11109" i="42"/>
  <c r="Y11110" i="42"/>
  <c r="Y11111" i="42"/>
  <c r="Y11112" i="42"/>
  <c r="Y11113" i="42"/>
  <c r="Y11114" i="42"/>
  <c r="Y11115" i="42"/>
  <c r="Y11116" i="42"/>
  <c r="Y11117" i="42"/>
  <c r="Y11118" i="42"/>
  <c r="Y11119" i="42"/>
  <c r="Y11120" i="42"/>
  <c r="Y11121" i="42"/>
  <c r="Y11122" i="42"/>
  <c r="Y11123" i="42"/>
  <c r="Y11124" i="42"/>
  <c r="Y11125" i="42"/>
  <c r="Y11126" i="42"/>
  <c r="Y11127" i="42"/>
  <c r="Y11128" i="42"/>
  <c r="Y11129" i="42"/>
  <c r="Y11130" i="42"/>
  <c r="Y11131" i="42"/>
  <c r="Y11132" i="42"/>
  <c r="Y11133" i="42"/>
  <c r="Y11134" i="42"/>
  <c r="Y11135" i="42"/>
  <c r="Y11136" i="42"/>
  <c r="Y11137" i="42"/>
  <c r="Y11138" i="42"/>
  <c r="Y11139" i="42"/>
  <c r="Y11140" i="42"/>
  <c r="Y11141" i="42"/>
  <c r="Y11142" i="42"/>
  <c r="Y11143" i="42"/>
  <c r="Y11144" i="42"/>
  <c r="Y11145" i="42"/>
  <c r="Y11146" i="42"/>
  <c r="Y11147" i="42"/>
  <c r="Y11148" i="42"/>
  <c r="Y11149" i="42"/>
  <c r="Y11150" i="42"/>
  <c r="Y11151" i="42"/>
  <c r="Y11152" i="42"/>
  <c r="Y11153" i="42"/>
  <c r="Y11154" i="42"/>
  <c r="Y11155" i="42"/>
  <c r="Y11156" i="42"/>
  <c r="Y11157" i="42"/>
  <c r="Y11158" i="42"/>
  <c r="Y11159" i="42"/>
  <c r="Y11160" i="42"/>
  <c r="Y11161" i="42"/>
  <c r="Y11162" i="42"/>
  <c r="Y11163" i="42"/>
  <c r="Y11164" i="42"/>
  <c r="Y11165" i="42"/>
  <c r="Y11166" i="42"/>
  <c r="Y11167" i="42"/>
  <c r="Y11168" i="42"/>
  <c r="Y11169" i="42"/>
  <c r="Y11170" i="42"/>
  <c r="Y11171" i="42"/>
  <c r="Y11172" i="42"/>
  <c r="Y11173" i="42"/>
  <c r="Y11174" i="42"/>
  <c r="Y11175" i="42"/>
  <c r="Y11176" i="42"/>
  <c r="Y11177" i="42"/>
  <c r="Y11178" i="42"/>
  <c r="Y11179" i="42"/>
  <c r="Y11180" i="42"/>
  <c r="Y11181" i="42"/>
  <c r="Y11182" i="42"/>
  <c r="Y11183" i="42"/>
  <c r="Y11184" i="42"/>
  <c r="Y11185" i="42"/>
  <c r="Y11186" i="42"/>
  <c r="Y11187" i="42"/>
  <c r="Y11188" i="42"/>
  <c r="Y11189" i="42"/>
  <c r="Y11190" i="42"/>
  <c r="Y11191" i="42"/>
  <c r="Y11192" i="42"/>
  <c r="Y11193" i="42"/>
  <c r="Y11194" i="42"/>
  <c r="Y11195" i="42"/>
  <c r="Y11196" i="42"/>
  <c r="Y11197" i="42"/>
  <c r="Y11198" i="42"/>
  <c r="Y11199" i="42"/>
  <c r="Y11200" i="42"/>
  <c r="Y11201" i="42"/>
  <c r="Y11202" i="42"/>
  <c r="Y11203" i="42"/>
  <c r="Y11204" i="42"/>
  <c r="Y11205" i="42"/>
  <c r="Y11206" i="42"/>
  <c r="Y11207" i="42"/>
  <c r="Y11208" i="42"/>
  <c r="Y11209" i="42"/>
  <c r="Y11210" i="42"/>
  <c r="Y11211" i="42"/>
  <c r="Y11212" i="42"/>
  <c r="Y11213" i="42"/>
  <c r="Y11214" i="42"/>
  <c r="Y11215" i="42"/>
  <c r="Y11216" i="42"/>
  <c r="Y11217" i="42"/>
  <c r="Y11218" i="42"/>
  <c r="Y11219" i="42"/>
  <c r="Y11220" i="42"/>
  <c r="Y11221" i="42"/>
  <c r="Y11222" i="42"/>
  <c r="Y11223" i="42"/>
  <c r="Y11224" i="42"/>
  <c r="Y11225" i="42"/>
  <c r="Y11226" i="42"/>
  <c r="Y11227" i="42"/>
  <c r="Y11228" i="42"/>
  <c r="Y11229" i="42"/>
  <c r="Y11230" i="42"/>
  <c r="Y11231" i="42"/>
  <c r="Y11232" i="42"/>
  <c r="Y11233" i="42"/>
  <c r="Y11234" i="42"/>
  <c r="Y11235" i="42"/>
  <c r="Y11236" i="42"/>
  <c r="Y11237" i="42"/>
  <c r="Y11238" i="42"/>
  <c r="Y11239" i="42"/>
  <c r="Y11240" i="42"/>
  <c r="Y11241" i="42"/>
  <c r="Y11242" i="42"/>
  <c r="Y11243" i="42"/>
  <c r="Y11244" i="42"/>
  <c r="Y11245" i="42"/>
  <c r="Y11246" i="42"/>
  <c r="Y11247" i="42"/>
  <c r="Y11248" i="42"/>
  <c r="Y11249" i="42"/>
  <c r="Y11250" i="42"/>
  <c r="Y11251" i="42"/>
  <c r="Y11252" i="42"/>
  <c r="Y11253" i="42"/>
  <c r="Y11254" i="42"/>
  <c r="Y11255" i="42"/>
  <c r="Y11256" i="42"/>
  <c r="Y11257" i="42"/>
  <c r="Y11258" i="42"/>
  <c r="Y11259" i="42"/>
  <c r="Y11260" i="42"/>
  <c r="Y11261" i="42"/>
  <c r="Y11262" i="42"/>
  <c r="Y11263" i="42"/>
  <c r="Y11264" i="42"/>
  <c r="Y11265" i="42"/>
  <c r="Y11266" i="42"/>
  <c r="Y11267" i="42"/>
  <c r="Y11268" i="42"/>
  <c r="Y11269" i="42"/>
  <c r="Y11270" i="42"/>
  <c r="Y11271" i="42"/>
  <c r="Y11272" i="42"/>
  <c r="Y11273" i="42"/>
  <c r="Y11274" i="42"/>
  <c r="Y11275" i="42"/>
  <c r="Y11276" i="42"/>
  <c r="Y11277" i="42"/>
  <c r="Y11278" i="42"/>
  <c r="Y11279" i="42"/>
  <c r="Y11280" i="42"/>
  <c r="Y11281" i="42"/>
  <c r="Y11282" i="42"/>
  <c r="Y11283" i="42"/>
  <c r="Y11284" i="42"/>
  <c r="Y11285" i="42"/>
  <c r="Y11286" i="42"/>
  <c r="Y11287" i="42"/>
  <c r="Y11288" i="42"/>
  <c r="Y11289" i="42"/>
  <c r="Y11290" i="42"/>
  <c r="Y11291" i="42"/>
  <c r="Y11292" i="42"/>
  <c r="Y11293" i="42"/>
  <c r="Y11294" i="42"/>
  <c r="Y11295" i="42"/>
  <c r="Y11296" i="42"/>
  <c r="Y11297" i="42"/>
  <c r="Y11298" i="42"/>
  <c r="Y11299" i="42"/>
  <c r="Y11300" i="42"/>
  <c r="Y11301" i="42"/>
  <c r="Y11302" i="42"/>
  <c r="Y11303" i="42"/>
  <c r="Y11304" i="42"/>
  <c r="Y11305" i="42"/>
  <c r="Y11306" i="42"/>
  <c r="Y11307" i="42"/>
  <c r="Y11308" i="42"/>
  <c r="Y11309" i="42"/>
  <c r="Y11310" i="42"/>
  <c r="Y11311" i="42"/>
  <c r="Y11312" i="42"/>
  <c r="Y11313" i="42"/>
  <c r="Y11314" i="42"/>
  <c r="Y11315" i="42"/>
  <c r="Y11316" i="42"/>
  <c r="Y11317" i="42"/>
  <c r="Y11318" i="42"/>
  <c r="Y11319" i="42"/>
  <c r="Y11320" i="42"/>
  <c r="Y11321" i="42"/>
  <c r="Y11322" i="42"/>
  <c r="Y11323" i="42"/>
  <c r="Y11324" i="42"/>
  <c r="Y11325" i="42"/>
  <c r="Y11326" i="42"/>
  <c r="Y11327" i="42"/>
  <c r="Y11328" i="42"/>
  <c r="Y11329" i="42"/>
  <c r="Y11330" i="42"/>
  <c r="Y11331" i="42"/>
  <c r="Y11332" i="42"/>
  <c r="Y11333" i="42"/>
  <c r="Y11334" i="42"/>
  <c r="Y11335" i="42"/>
  <c r="Y11336" i="42"/>
  <c r="Y11337" i="42"/>
  <c r="Y11338" i="42"/>
  <c r="Y11339" i="42"/>
  <c r="Y11340" i="42"/>
  <c r="Y11341" i="42"/>
  <c r="Y11342" i="42"/>
  <c r="Y11343" i="42"/>
  <c r="Y11344" i="42"/>
  <c r="Y11345" i="42"/>
  <c r="Y11346" i="42"/>
  <c r="Y11347" i="42"/>
  <c r="Y11348" i="42"/>
  <c r="Y11349" i="42"/>
  <c r="Y11350" i="42"/>
  <c r="Y11351" i="42"/>
  <c r="Y11352" i="42"/>
  <c r="Y11353" i="42"/>
  <c r="Y11354" i="42"/>
  <c r="Y11355" i="42"/>
  <c r="Y11356" i="42"/>
  <c r="Y11357" i="42"/>
  <c r="Y11358" i="42"/>
  <c r="Y11359" i="42"/>
  <c r="Y11360" i="42"/>
  <c r="Y11361" i="42"/>
  <c r="Y11362" i="42"/>
  <c r="Y11363" i="42"/>
  <c r="Y11364" i="42"/>
  <c r="Y11365" i="42"/>
  <c r="Y11366" i="42"/>
  <c r="Y11367" i="42"/>
  <c r="Y11368" i="42"/>
  <c r="Y11369" i="42"/>
  <c r="Y11370" i="42"/>
  <c r="Y11371" i="42"/>
  <c r="Y11372" i="42"/>
  <c r="Y11373" i="42"/>
  <c r="Y11374" i="42"/>
  <c r="Y11375" i="42"/>
  <c r="Y11376" i="42"/>
  <c r="Y11377" i="42"/>
  <c r="Y11378" i="42"/>
  <c r="Y11379" i="42"/>
  <c r="Y11380" i="42"/>
  <c r="Y11381" i="42"/>
  <c r="Y11382" i="42"/>
  <c r="Y11383" i="42"/>
  <c r="Y11384" i="42"/>
  <c r="Y11385" i="42"/>
  <c r="Y11386" i="42"/>
  <c r="Y11387" i="42"/>
  <c r="Y11388" i="42"/>
  <c r="Y11389" i="42"/>
  <c r="Y11390" i="42"/>
  <c r="Y11391" i="42"/>
  <c r="Y11392" i="42"/>
  <c r="Y11393" i="42"/>
  <c r="Y11394" i="42"/>
  <c r="Y11395" i="42"/>
  <c r="Y11396" i="42"/>
  <c r="Y11397" i="42"/>
  <c r="Y11398" i="42"/>
  <c r="Y11399" i="42"/>
  <c r="Y11400" i="42"/>
  <c r="Y11401" i="42"/>
  <c r="Y11402" i="42"/>
  <c r="Y11403" i="42"/>
  <c r="Y11404" i="42"/>
  <c r="Y11405" i="42"/>
  <c r="Y11406" i="42"/>
  <c r="Y11407" i="42"/>
  <c r="Y11408" i="42"/>
  <c r="Y11409" i="42"/>
  <c r="Y11410" i="42"/>
  <c r="Y11411" i="42"/>
  <c r="Y11412" i="42"/>
  <c r="Y11413" i="42"/>
  <c r="Y11414" i="42"/>
  <c r="Y11415" i="42"/>
  <c r="Y11416" i="42"/>
  <c r="Y11417" i="42"/>
  <c r="Y11418" i="42"/>
  <c r="Y11419" i="42"/>
  <c r="Y11420" i="42"/>
  <c r="Y11421" i="42"/>
  <c r="Y11422" i="42"/>
  <c r="Y11423" i="42"/>
  <c r="Y11424" i="42"/>
  <c r="Y11425" i="42"/>
  <c r="Y11426" i="42"/>
  <c r="Y11427" i="42"/>
  <c r="Y11428" i="42"/>
  <c r="Y11429" i="42"/>
  <c r="Y11430" i="42"/>
  <c r="Y11431" i="42"/>
  <c r="Y11432" i="42"/>
  <c r="Y11433" i="42"/>
  <c r="Y11434" i="42"/>
  <c r="Y11435" i="42"/>
  <c r="Y11436" i="42"/>
  <c r="Y11437" i="42"/>
  <c r="Y11438" i="42"/>
  <c r="Y11439" i="42"/>
  <c r="Y11440" i="42"/>
  <c r="Y11441" i="42"/>
  <c r="Y11442" i="42"/>
  <c r="Y11443" i="42"/>
  <c r="Y11444" i="42"/>
  <c r="Y11445" i="42"/>
  <c r="Y11446" i="42"/>
  <c r="Y11447" i="42"/>
  <c r="Y11448" i="42"/>
  <c r="Y11449" i="42"/>
  <c r="Y11450" i="42"/>
  <c r="Y11451" i="42"/>
  <c r="Y11452" i="42"/>
  <c r="Y11453" i="42"/>
  <c r="Y11454" i="42"/>
  <c r="Y11455" i="42"/>
  <c r="Y11456" i="42"/>
  <c r="Y11457" i="42"/>
  <c r="Y11458" i="42"/>
  <c r="Y11459" i="42"/>
  <c r="Y11460" i="42"/>
  <c r="Y11461" i="42"/>
  <c r="Y11462" i="42"/>
  <c r="Y11463" i="42"/>
  <c r="Y11464" i="42"/>
  <c r="Y11465" i="42"/>
  <c r="Y11466" i="42"/>
  <c r="Y11467" i="42"/>
  <c r="Y11468" i="42"/>
  <c r="Y11469" i="42"/>
  <c r="Y11470" i="42"/>
  <c r="Y11471" i="42"/>
  <c r="Y11472" i="42"/>
  <c r="Y11473" i="42"/>
  <c r="Y11474" i="42"/>
  <c r="Y11475" i="42"/>
  <c r="Y11476" i="42"/>
  <c r="Y11477" i="42"/>
  <c r="Y11478" i="42"/>
  <c r="Y11479" i="42"/>
  <c r="Y11480" i="42"/>
  <c r="Y11481" i="42"/>
  <c r="Y11482" i="42"/>
  <c r="Y11483" i="42"/>
  <c r="Y11484" i="42"/>
  <c r="Y11485" i="42"/>
  <c r="Y11486" i="42"/>
  <c r="Y11487" i="42"/>
  <c r="Y11488" i="42"/>
  <c r="Y11489" i="42"/>
  <c r="Y11490" i="42"/>
  <c r="Y11491" i="42"/>
  <c r="Y11492" i="42"/>
  <c r="Y11493" i="42"/>
  <c r="Y11494" i="42"/>
  <c r="Y11495" i="42"/>
  <c r="Y11496" i="42"/>
  <c r="Y11497" i="42"/>
  <c r="Y11498" i="42"/>
  <c r="Y11499" i="42"/>
  <c r="Y11500" i="42"/>
  <c r="Y11501" i="42"/>
  <c r="Y11502" i="42"/>
  <c r="Y11503" i="42"/>
  <c r="Y11504" i="42"/>
  <c r="Y11505" i="42"/>
  <c r="Y11506" i="42"/>
  <c r="Y11507" i="42"/>
  <c r="Y11508" i="42"/>
  <c r="Y11509" i="42"/>
  <c r="Y11510" i="42"/>
  <c r="Y11511" i="42"/>
  <c r="Y11512" i="42"/>
  <c r="Y11513" i="42"/>
  <c r="Y11514" i="42"/>
  <c r="Y11515" i="42"/>
  <c r="Y11516" i="42"/>
  <c r="Y11517" i="42"/>
  <c r="Y11518" i="42"/>
  <c r="Y11519" i="42"/>
  <c r="Y11520" i="42"/>
  <c r="Y11521" i="42"/>
  <c r="Y11522" i="42"/>
  <c r="Y11523" i="42"/>
  <c r="Y11524" i="42"/>
  <c r="Y11525" i="42"/>
  <c r="Y11526" i="42"/>
  <c r="Y11527" i="42"/>
  <c r="Y11528" i="42"/>
  <c r="Y11529" i="42"/>
  <c r="Y11530" i="42"/>
  <c r="Y11531" i="42"/>
  <c r="Y11532" i="42"/>
  <c r="Y11533" i="42"/>
  <c r="Y11534" i="42"/>
  <c r="Y11535" i="42"/>
  <c r="Y11536" i="42"/>
  <c r="Y11537" i="42"/>
  <c r="Y11538" i="42"/>
  <c r="Y11539" i="42"/>
  <c r="Y11540" i="42"/>
  <c r="Y11541" i="42"/>
  <c r="Y11542" i="42"/>
  <c r="Y11543" i="42"/>
  <c r="Y11544" i="42"/>
  <c r="Y11545" i="42"/>
  <c r="Y11546" i="42"/>
  <c r="Y11547" i="42"/>
  <c r="Y11548" i="42"/>
  <c r="Y11549" i="42"/>
  <c r="Y11550" i="42"/>
  <c r="Y11551" i="42"/>
  <c r="Y11552" i="42"/>
  <c r="Y11553" i="42"/>
  <c r="Y11554" i="42"/>
  <c r="Y11555" i="42"/>
  <c r="Y11556" i="42"/>
  <c r="Y11557" i="42"/>
  <c r="Y11558" i="42"/>
  <c r="Y11559" i="42"/>
  <c r="Y11560" i="42"/>
  <c r="Y11561" i="42"/>
  <c r="Y11562" i="42"/>
  <c r="Y11563" i="42"/>
  <c r="Y11564" i="42"/>
  <c r="Y11565" i="42"/>
  <c r="Y11566" i="42"/>
  <c r="Y11567" i="42"/>
  <c r="Y11568" i="42"/>
  <c r="Y11569" i="42"/>
  <c r="Y11570" i="42"/>
  <c r="Y11571" i="42"/>
  <c r="Y11572" i="42"/>
  <c r="Y11573" i="42"/>
  <c r="Y11574" i="42"/>
  <c r="Y11575" i="42"/>
  <c r="Y11576" i="42"/>
  <c r="Y11577" i="42"/>
  <c r="Y11578" i="42"/>
  <c r="Y11579" i="42"/>
  <c r="Y11580" i="42"/>
  <c r="Y11581" i="42"/>
  <c r="Y11582" i="42"/>
  <c r="Y11583" i="42"/>
  <c r="Y11584" i="42"/>
  <c r="Y11585" i="42"/>
  <c r="Y11586" i="42"/>
  <c r="Y11587" i="42"/>
  <c r="Y11588" i="42"/>
  <c r="Y11589" i="42"/>
  <c r="Y11590" i="42"/>
  <c r="Y11591" i="42"/>
  <c r="Y11592" i="42"/>
  <c r="Y11593" i="42"/>
  <c r="Y11594" i="42"/>
  <c r="Y11595" i="42"/>
  <c r="Y11596" i="42"/>
  <c r="Y11597" i="42"/>
  <c r="Y11598" i="42"/>
  <c r="Y11599" i="42"/>
  <c r="Y11600" i="42"/>
  <c r="Y11601" i="42"/>
  <c r="Y11602" i="42"/>
  <c r="Y11603" i="42"/>
  <c r="Y11604" i="42"/>
  <c r="Y11605" i="42"/>
  <c r="Y11606" i="42"/>
  <c r="Y11607" i="42"/>
  <c r="Y11608" i="42"/>
  <c r="Y11609" i="42"/>
  <c r="Y11610" i="42"/>
  <c r="Y11611" i="42"/>
  <c r="Y11612" i="42"/>
  <c r="Y11613" i="42"/>
  <c r="Y11614" i="42"/>
  <c r="Y11615" i="42"/>
  <c r="Y11616" i="42"/>
  <c r="Y11617" i="42"/>
  <c r="Y11618" i="42"/>
  <c r="Y11619" i="42"/>
  <c r="Y11620" i="42"/>
  <c r="Y11621" i="42"/>
  <c r="Y11622" i="42"/>
  <c r="Y11623" i="42"/>
  <c r="Y11624" i="42"/>
  <c r="Y11625" i="42"/>
  <c r="Y11626" i="42"/>
  <c r="Y11627" i="42"/>
  <c r="Y11628" i="42"/>
  <c r="Y11629" i="42"/>
  <c r="Y11630" i="42"/>
  <c r="Y11631" i="42"/>
  <c r="Y11632" i="42"/>
  <c r="Y11633" i="42"/>
  <c r="Y11634" i="42"/>
  <c r="Y11635" i="42"/>
  <c r="Y11636" i="42"/>
  <c r="Y11637" i="42"/>
  <c r="Y11638" i="42"/>
  <c r="Y11639" i="42"/>
  <c r="Y11640" i="42"/>
  <c r="Y11641" i="42"/>
  <c r="Y11642" i="42"/>
  <c r="Y11643" i="42"/>
  <c r="Y11644" i="42"/>
  <c r="Y11645" i="42"/>
  <c r="Y11646" i="42"/>
  <c r="Y11647" i="42"/>
  <c r="Y11648" i="42"/>
  <c r="Y11649" i="42"/>
  <c r="Y11650" i="42"/>
  <c r="Y11651" i="42"/>
  <c r="Y11652" i="42"/>
  <c r="Y11653" i="42"/>
  <c r="Y11654" i="42"/>
  <c r="Y11655" i="42"/>
  <c r="Y11656" i="42"/>
  <c r="Y11657" i="42"/>
  <c r="Y11658" i="42"/>
  <c r="Y11659" i="42"/>
  <c r="Y11660" i="42"/>
  <c r="Y11661" i="42"/>
  <c r="Y11662" i="42"/>
  <c r="Y11663" i="42"/>
  <c r="Y11664" i="42"/>
  <c r="Y11665" i="42"/>
  <c r="Y11666" i="42"/>
  <c r="Y11667" i="42"/>
  <c r="Y11668" i="42"/>
  <c r="Y11669" i="42"/>
  <c r="Y11670" i="42"/>
  <c r="Y11671" i="42"/>
  <c r="Y11672" i="42"/>
  <c r="Y11673" i="42"/>
  <c r="Y11674" i="42"/>
  <c r="Y11675" i="42"/>
  <c r="Y11676" i="42"/>
  <c r="Y11677" i="42"/>
  <c r="Y11678" i="42"/>
  <c r="Y11679" i="42"/>
  <c r="Y11680" i="42"/>
  <c r="Y11681" i="42"/>
  <c r="Y11682" i="42"/>
  <c r="Y11683" i="42"/>
  <c r="Y11684" i="42"/>
  <c r="Y11685" i="42"/>
  <c r="Y11686" i="42"/>
  <c r="Y11687" i="42"/>
  <c r="Y11688" i="42"/>
  <c r="Y11689" i="42"/>
  <c r="Y11690" i="42"/>
  <c r="Y11691" i="42"/>
  <c r="Y11692" i="42"/>
  <c r="Y11693" i="42"/>
  <c r="Y11694" i="42"/>
  <c r="Y11695" i="42"/>
  <c r="Y11696" i="42"/>
  <c r="Y11697" i="42"/>
  <c r="Y11698" i="42"/>
  <c r="Y11699" i="42"/>
  <c r="Y11700" i="42"/>
  <c r="Y11701" i="42"/>
  <c r="Y11702" i="42"/>
  <c r="Y11703" i="42"/>
  <c r="Y11704" i="42"/>
  <c r="Y11705" i="42"/>
  <c r="Y11706" i="42"/>
  <c r="Y11707" i="42"/>
  <c r="Y11708" i="42"/>
  <c r="Y11709" i="42"/>
  <c r="Y11710" i="42"/>
  <c r="Y11711" i="42"/>
  <c r="Y11712" i="42"/>
  <c r="Y11713" i="42"/>
  <c r="Y11714" i="42"/>
  <c r="Y11715" i="42"/>
  <c r="Y11716" i="42"/>
  <c r="Y11717" i="42"/>
  <c r="Y11718" i="42"/>
  <c r="Y11719" i="42"/>
  <c r="Y11720" i="42"/>
  <c r="Y11721" i="42"/>
  <c r="Y11722" i="42"/>
  <c r="Y11723" i="42"/>
  <c r="Y11724" i="42"/>
  <c r="Y11725" i="42"/>
  <c r="Y11726" i="42"/>
  <c r="Y11727" i="42"/>
  <c r="Y11728" i="42"/>
  <c r="Y11729" i="42"/>
  <c r="Y11730" i="42"/>
  <c r="Y11731" i="42"/>
  <c r="Y11732" i="42"/>
  <c r="Y11733" i="42"/>
  <c r="Y11734" i="42"/>
  <c r="Y11735" i="42"/>
  <c r="Y11736" i="42"/>
  <c r="Y11737" i="42"/>
  <c r="Y11738" i="42"/>
  <c r="Y11739" i="42"/>
  <c r="Y11740" i="42"/>
  <c r="Y11741" i="42"/>
  <c r="Y11742" i="42"/>
  <c r="Y11743" i="42"/>
  <c r="Y11744" i="42"/>
  <c r="Y11745" i="42"/>
  <c r="Y11746" i="42"/>
  <c r="Y11747" i="42"/>
  <c r="Y11748" i="42"/>
  <c r="Y11749" i="42"/>
  <c r="Y11750" i="42"/>
  <c r="Y11751" i="42"/>
  <c r="Y11752" i="42"/>
  <c r="Y11753" i="42"/>
  <c r="Y11754" i="42"/>
  <c r="Y11755" i="42"/>
  <c r="Y11756" i="42"/>
  <c r="Y11757" i="42"/>
  <c r="Y11758" i="42"/>
  <c r="Y11759" i="42"/>
  <c r="Y11760" i="42"/>
  <c r="Y11761" i="42"/>
  <c r="Y11762" i="42"/>
  <c r="Y11763" i="42"/>
  <c r="Y11764" i="42"/>
  <c r="Y11765" i="42"/>
  <c r="Y11766" i="42"/>
  <c r="Y11767" i="42"/>
  <c r="Y11768" i="42"/>
  <c r="Y11769" i="42"/>
  <c r="Y11770" i="42"/>
  <c r="Y11771" i="42"/>
  <c r="Y11772" i="42"/>
  <c r="Y11773" i="42"/>
  <c r="Y11774" i="42"/>
  <c r="Y11775" i="42"/>
  <c r="Y11776" i="42"/>
  <c r="Y11777" i="42"/>
  <c r="Y11778" i="42"/>
  <c r="Y11779" i="42"/>
  <c r="Y11780" i="42"/>
  <c r="Y11781" i="42"/>
  <c r="Y11782" i="42"/>
  <c r="Y11783" i="42"/>
  <c r="Y11784" i="42"/>
  <c r="Y11785" i="42"/>
  <c r="Y11786" i="42"/>
  <c r="Y11787" i="42"/>
  <c r="Y11788" i="42"/>
  <c r="Y11789" i="42"/>
  <c r="Y11790" i="42"/>
  <c r="Y11791" i="42"/>
  <c r="Y11792" i="42"/>
  <c r="Y11793" i="42"/>
  <c r="Y11794" i="42"/>
  <c r="Y11795" i="42"/>
  <c r="Y11796" i="42"/>
  <c r="Y11797" i="42"/>
  <c r="Y11798" i="42"/>
  <c r="Y11799" i="42"/>
  <c r="Y11800" i="42"/>
  <c r="Y11801" i="42"/>
  <c r="Y11802" i="42"/>
  <c r="Y11803" i="42"/>
  <c r="Y11804" i="42"/>
  <c r="Y11805" i="42"/>
  <c r="Y11806" i="42"/>
  <c r="Y11807" i="42"/>
  <c r="Y11808" i="42"/>
  <c r="Y11809" i="42"/>
  <c r="Y11810" i="42"/>
  <c r="Y11811" i="42"/>
  <c r="Y11812" i="42"/>
  <c r="Y11813" i="42"/>
  <c r="Y11814" i="42"/>
  <c r="Y11815" i="42"/>
  <c r="Y11816" i="42"/>
  <c r="Y11817" i="42"/>
  <c r="Y11818" i="42"/>
  <c r="Y11819" i="42"/>
  <c r="Y11820" i="42"/>
  <c r="Y11821" i="42"/>
  <c r="Y11822" i="42"/>
  <c r="Y11823" i="42"/>
  <c r="Y11824" i="42"/>
  <c r="Y11825" i="42"/>
  <c r="Y11826" i="42"/>
  <c r="Y11827" i="42"/>
  <c r="Y11828" i="42"/>
  <c r="Y11829" i="42"/>
  <c r="Y11830" i="42"/>
  <c r="Y11831" i="42"/>
  <c r="Y11832" i="42"/>
  <c r="Y11833" i="42"/>
  <c r="Y11834" i="42"/>
  <c r="Y11835" i="42"/>
  <c r="Y11836" i="42"/>
  <c r="Y11837" i="42"/>
  <c r="Y11838" i="42"/>
  <c r="Y11839" i="42"/>
  <c r="Y11840" i="42"/>
  <c r="Y11841" i="42"/>
  <c r="Y11842" i="42"/>
  <c r="Y11843" i="42"/>
  <c r="Y11844" i="42"/>
  <c r="Y11845" i="42"/>
  <c r="Y11846" i="42"/>
  <c r="Y11847" i="42"/>
  <c r="Y11848" i="42"/>
  <c r="Y11849" i="42"/>
  <c r="Y11850" i="42"/>
  <c r="Y11851" i="42"/>
  <c r="Y11852" i="42"/>
  <c r="Y11853" i="42"/>
  <c r="Y11854" i="42"/>
  <c r="Y11855" i="42"/>
  <c r="Y11856" i="42"/>
  <c r="Y11857" i="42"/>
  <c r="Y11858" i="42"/>
  <c r="Y11859" i="42"/>
  <c r="Y11860" i="42"/>
  <c r="Y11861" i="42"/>
  <c r="Y11862" i="42"/>
  <c r="Y11863" i="42"/>
  <c r="Y11864" i="42"/>
  <c r="Y11865" i="42"/>
  <c r="Y11866" i="42"/>
  <c r="Y11867" i="42"/>
  <c r="Y11868" i="42"/>
  <c r="Y11869" i="42"/>
  <c r="Y11870" i="42"/>
  <c r="Y11871" i="42"/>
  <c r="Y11872" i="42"/>
  <c r="Y11873" i="42"/>
  <c r="Y11874" i="42"/>
  <c r="Y11875" i="42"/>
  <c r="Y11876" i="42"/>
  <c r="Y11877" i="42"/>
  <c r="Y11878" i="42"/>
  <c r="Y11879" i="42"/>
  <c r="Y11880" i="42"/>
  <c r="Y11881" i="42"/>
  <c r="Y11882" i="42"/>
  <c r="Y11883" i="42"/>
  <c r="Y11884" i="42"/>
  <c r="Y11885" i="42"/>
  <c r="Y11886" i="42"/>
  <c r="Y11887" i="42"/>
  <c r="Y11888" i="42"/>
  <c r="Y11889" i="42"/>
  <c r="Y11890" i="42"/>
  <c r="Y11891" i="42"/>
  <c r="Y11892" i="42"/>
  <c r="Y11893" i="42"/>
  <c r="Y11894" i="42"/>
  <c r="Y11895" i="42"/>
  <c r="Y11896" i="42"/>
  <c r="Y11897" i="42"/>
  <c r="Y11898" i="42"/>
  <c r="Y11899" i="42"/>
  <c r="Y11900" i="42"/>
  <c r="Y11901" i="42"/>
  <c r="Y11902" i="42"/>
  <c r="Y11903" i="42"/>
  <c r="Y11904" i="42"/>
  <c r="Y11905" i="42"/>
  <c r="Y11906" i="42"/>
  <c r="Y11907" i="42"/>
  <c r="Y11908" i="42"/>
  <c r="Y11909" i="42"/>
  <c r="Y11910" i="42"/>
  <c r="Y11911" i="42"/>
  <c r="Y11912" i="42"/>
  <c r="Y11913" i="42"/>
  <c r="Y11914" i="42"/>
  <c r="Y11915" i="42"/>
  <c r="Y11916" i="42"/>
  <c r="Y11917" i="42"/>
  <c r="Y11918" i="42"/>
  <c r="Y11919" i="42"/>
  <c r="Y11920" i="42"/>
  <c r="Y11921" i="42"/>
  <c r="Y11922" i="42"/>
  <c r="Y11923" i="42"/>
  <c r="Y11924" i="42"/>
  <c r="Y11925" i="42"/>
  <c r="Y11926" i="42"/>
  <c r="Y11927" i="42"/>
  <c r="Y11928" i="42"/>
  <c r="Y11929" i="42"/>
  <c r="Y11930" i="42"/>
  <c r="Y11931" i="42"/>
  <c r="Y11932" i="42"/>
  <c r="Y11933" i="42"/>
  <c r="Y11934" i="42"/>
  <c r="Y11935" i="42"/>
  <c r="Y11936" i="42"/>
  <c r="Y11937" i="42"/>
  <c r="Y11938" i="42"/>
  <c r="Y11939" i="42"/>
  <c r="Y11940" i="42"/>
  <c r="Y11941" i="42"/>
  <c r="Y11942" i="42"/>
  <c r="Y11943" i="42"/>
  <c r="Y11944" i="42"/>
  <c r="Y11945" i="42"/>
  <c r="Y11946" i="42"/>
  <c r="Y11947" i="42"/>
  <c r="Y11948" i="42"/>
  <c r="Y11949" i="42"/>
  <c r="Y11950" i="42"/>
  <c r="Y11951" i="42"/>
  <c r="Y11952" i="42"/>
  <c r="Y11953" i="42"/>
  <c r="Y11954" i="42"/>
  <c r="Y11955" i="42"/>
  <c r="Y11956" i="42"/>
  <c r="Y11957" i="42"/>
  <c r="Y11958" i="42"/>
  <c r="Y11959" i="42"/>
  <c r="Y11960" i="42"/>
  <c r="Y11961" i="42"/>
  <c r="Y11962" i="42"/>
  <c r="Y11963" i="42"/>
  <c r="Y11964" i="42"/>
  <c r="Y11965" i="42"/>
  <c r="Y11966" i="42"/>
  <c r="Y11967" i="42"/>
  <c r="Y11968" i="42"/>
  <c r="Y11969" i="42"/>
  <c r="Y11970" i="42"/>
  <c r="Y11971" i="42"/>
  <c r="Y11972" i="42"/>
  <c r="Y11973" i="42"/>
  <c r="Y11974" i="42"/>
  <c r="Y11975" i="42"/>
  <c r="Y11976" i="42"/>
  <c r="Y11977" i="42"/>
  <c r="Y11978" i="42"/>
  <c r="Y11979" i="42"/>
  <c r="Y11980" i="42"/>
  <c r="Y11981" i="42"/>
  <c r="Y11982" i="42"/>
  <c r="Y11983" i="42"/>
  <c r="Y11984" i="42"/>
  <c r="Y11985" i="42"/>
  <c r="Y11986" i="42"/>
  <c r="Y11987" i="42"/>
  <c r="Y11988" i="42"/>
  <c r="Y11989" i="42"/>
  <c r="Y11990" i="42"/>
  <c r="Y11991" i="42"/>
  <c r="Y11992" i="42"/>
  <c r="Y11993" i="42"/>
  <c r="Y11994" i="42"/>
  <c r="Y11995" i="42"/>
  <c r="Y11996" i="42"/>
  <c r="Y11997" i="42"/>
  <c r="Y11998" i="42"/>
  <c r="Y11999" i="42"/>
  <c r="Y12000" i="42"/>
  <c r="Y12001" i="42"/>
  <c r="Y12002" i="42"/>
  <c r="Y12003" i="42"/>
  <c r="Y12004" i="42"/>
  <c r="Y12005" i="42"/>
  <c r="Y12006" i="42"/>
  <c r="Y12007" i="42"/>
  <c r="Y12008" i="42"/>
  <c r="Y12009" i="42"/>
  <c r="Y12010" i="42"/>
  <c r="Y12011" i="42"/>
  <c r="Y12012" i="42"/>
  <c r="Y12013" i="42"/>
  <c r="Y12014" i="42"/>
  <c r="Y12015" i="42"/>
  <c r="Y12016" i="42"/>
  <c r="Y12017" i="42"/>
  <c r="Y12018" i="42"/>
  <c r="Y12019" i="42"/>
  <c r="Y12020" i="42"/>
  <c r="Y12021" i="42"/>
  <c r="Y12022" i="42"/>
  <c r="Y12023" i="42"/>
  <c r="Y12024" i="42"/>
  <c r="Y12025" i="42"/>
  <c r="Y12026" i="42"/>
  <c r="Y12027" i="42"/>
  <c r="Y12028" i="42"/>
  <c r="Y12029" i="42"/>
  <c r="Y12030" i="42"/>
  <c r="Y12031" i="42"/>
  <c r="Y12032" i="42"/>
  <c r="Y12033" i="42"/>
  <c r="Y12034" i="42"/>
  <c r="Y12035" i="42"/>
  <c r="Y12036" i="42"/>
  <c r="Y12037" i="42"/>
  <c r="Y12038" i="42"/>
  <c r="Y12039" i="42"/>
  <c r="Y12040" i="42"/>
  <c r="Y12041" i="42"/>
  <c r="Y12042" i="42"/>
  <c r="Y12043" i="42"/>
  <c r="Y12044" i="42"/>
  <c r="Y12045" i="42"/>
  <c r="Y12046" i="42"/>
  <c r="Y12047" i="42"/>
  <c r="Y12048" i="42"/>
  <c r="Y12049" i="42"/>
  <c r="Y12050" i="42"/>
  <c r="Y12051" i="42"/>
  <c r="Y12052" i="42"/>
  <c r="Y12053" i="42"/>
  <c r="Y12054" i="42"/>
  <c r="Y12055" i="42"/>
  <c r="Y12056" i="42"/>
  <c r="Y12057" i="42"/>
  <c r="Y12058" i="42"/>
  <c r="Y12059" i="42"/>
  <c r="Y12060" i="42"/>
  <c r="Y12061" i="42"/>
  <c r="Y12062" i="42"/>
  <c r="Y12063" i="42"/>
  <c r="Y12064" i="42"/>
  <c r="Y12065" i="42"/>
  <c r="Y12066" i="42"/>
  <c r="Y12067" i="42"/>
  <c r="Y12068" i="42"/>
  <c r="Y12069" i="42"/>
  <c r="Y12070" i="42"/>
  <c r="Y12071" i="42"/>
  <c r="Y12072" i="42"/>
  <c r="Y12073" i="42"/>
  <c r="Y12074" i="42"/>
  <c r="Y12075" i="42"/>
  <c r="Y12076" i="42"/>
  <c r="Y12077" i="42"/>
  <c r="Y12078" i="42"/>
  <c r="Y12079" i="42"/>
  <c r="Y12080" i="42"/>
  <c r="Y12081" i="42"/>
  <c r="Y12082" i="42"/>
  <c r="Y12083" i="42"/>
  <c r="Y12084" i="42"/>
  <c r="Y12085" i="42"/>
  <c r="Y12086" i="42"/>
  <c r="Y12087" i="42"/>
  <c r="Y12088" i="42"/>
  <c r="Y12089" i="42"/>
  <c r="Y12090" i="42"/>
  <c r="Y12091" i="42"/>
  <c r="Y12092" i="42"/>
  <c r="Y12093" i="42"/>
  <c r="Y12094" i="42"/>
  <c r="Y12095" i="42"/>
  <c r="Y12096" i="42"/>
  <c r="Y12097" i="42"/>
  <c r="Y12098" i="42"/>
  <c r="Y12099" i="42"/>
  <c r="Y12100" i="42"/>
  <c r="Y12101" i="42"/>
  <c r="Y12102" i="42"/>
  <c r="Y12103" i="42"/>
  <c r="Y12104" i="42"/>
  <c r="Y12105" i="42"/>
  <c r="Y12106" i="42"/>
  <c r="Y12107" i="42"/>
  <c r="Y12108" i="42"/>
  <c r="Y12109" i="42"/>
  <c r="Y12110" i="42"/>
  <c r="Y12111" i="42"/>
  <c r="Y12112" i="42"/>
  <c r="Y12113" i="42"/>
  <c r="Y12114" i="42"/>
  <c r="Y12115" i="42"/>
  <c r="Y12116" i="42"/>
  <c r="Y12117" i="42"/>
  <c r="Y12118" i="42"/>
  <c r="Y12119" i="42"/>
  <c r="Y12120" i="42"/>
  <c r="Y12121" i="42"/>
  <c r="Y12122" i="42"/>
  <c r="Y12123" i="42"/>
  <c r="Y12124" i="42"/>
  <c r="Y12125" i="42"/>
  <c r="Y12126" i="42"/>
  <c r="Y12127" i="42"/>
  <c r="Y12128" i="42"/>
  <c r="Y12129" i="42"/>
  <c r="Y12130" i="42"/>
  <c r="Y12131" i="42"/>
  <c r="Y12132" i="42"/>
  <c r="Y12133" i="42"/>
  <c r="Y12134" i="42"/>
  <c r="Y12135" i="42"/>
  <c r="Y12136" i="42"/>
  <c r="Y12137" i="42"/>
  <c r="Y12138" i="42"/>
  <c r="Y12139" i="42"/>
  <c r="Y12140" i="42"/>
  <c r="Y12141" i="42"/>
  <c r="Y12142" i="42"/>
  <c r="Y12143" i="42"/>
  <c r="Y12144" i="42"/>
  <c r="Y12145" i="42"/>
  <c r="Y12146" i="42"/>
  <c r="Y12147" i="42"/>
  <c r="Y12148" i="42"/>
  <c r="Y12149" i="42"/>
  <c r="Y12150" i="42"/>
  <c r="Y12151" i="42"/>
  <c r="Y12152" i="42"/>
  <c r="Y12153" i="42"/>
  <c r="Y12154" i="42"/>
  <c r="Y12155" i="42"/>
  <c r="Y12156" i="42"/>
  <c r="Y12157" i="42"/>
  <c r="Y12158" i="42"/>
  <c r="Y12159" i="42"/>
  <c r="Y12160" i="42"/>
  <c r="Y12161" i="42"/>
  <c r="Y12162" i="42"/>
  <c r="Y12163" i="42"/>
  <c r="Y12164" i="42"/>
  <c r="Y12165" i="42"/>
  <c r="Y12166" i="42"/>
  <c r="Y12167" i="42"/>
  <c r="Y12168" i="42"/>
  <c r="Y12169" i="42"/>
  <c r="Y12170" i="42"/>
  <c r="Y12171" i="42"/>
  <c r="Y12172" i="42"/>
  <c r="Y12173" i="42"/>
  <c r="Y12174" i="42"/>
  <c r="Y12175" i="42"/>
  <c r="Y12176" i="42"/>
  <c r="Y12177" i="42"/>
  <c r="Y12178" i="42"/>
  <c r="Y12179" i="42"/>
  <c r="Y12180" i="42"/>
  <c r="Y12181" i="42"/>
  <c r="Y12182" i="42"/>
  <c r="Y12183" i="42"/>
  <c r="Y12184" i="42"/>
  <c r="Y12185" i="42"/>
  <c r="Y12186" i="42"/>
  <c r="Y12187" i="42"/>
  <c r="Y12188" i="42"/>
  <c r="Y12189" i="42"/>
  <c r="Y12190" i="42"/>
  <c r="Y12191" i="42"/>
  <c r="Y12192" i="42"/>
  <c r="Y12193" i="42"/>
  <c r="Y12194" i="42"/>
  <c r="Y12195" i="42"/>
  <c r="Y12196" i="42"/>
  <c r="Y12197" i="42"/>
  <c r="Y12198" i="42"/>
  <c r="Y12199" i="42"/>
  <c r="Y12200" i="42"/>
  <c r="Y12201" i="42"/>
  <c r="Y12202" i="42"/>
  <c r="Y12203" i="42"/>
  <c r="Y12204" i="42"/>
  <c r="Y12205" i="42"/>
  <c r="Y12206" i="42"/>
  <c r="Y12207" i="42"/>
  <c r="Y12208" i="42"/>
  <c r="Y12209" i="42"/>
  <c r="Y12210" i="42"/>
  <c r="Y12211" i="42"/>
  <c r="Y12212" i="42"/>
  <c r="Y12213" i="42"/>
  <c r="Y12214" i="42"/>
  <c r="Y12215" i="42"/>
  <c r="Y12216" i="42"/>
  <c r="Y12217" i="42"/>
  <c r="Y12218" i="42"/>
  <c r="Y12219" i="42"/>
  <c r="Y12220" i="42"/>
  <c r="Y12221" i="42"/>
  <c r="Y12222" i="42"/>
  <c r="Y12223" i="42"/>
  <c r="Y12224" i="42"/>
  <c r="Y12225" i="42"/>
  <c r="Y12226" i="42"/>
  <c r="Y12227" i="42"/>
  <c r="Y12228" i="42"/>
  <c r="Y12229" i="42"/>
  <c r="Y12230" i="42"/>
  <c r="Y12231" i="42"/>
  <c r="Y12232" i="42"/>
  <c r="Y12233" i="42"/>
  <c r="Y12234" i="42"/>
  <c r="Y12235" i="42"/>
  <c r="Y12236" i="42"/>
  <c r="Y12237" i="42"/>
  <c r="Y12238" i="42"/>
  <c r="Y12239" i="42"/>
  <c r="Y12240" i="42"/>
  <c r="Y12241" i="42"/>
  <c r="Y12242" i="42"/>
  <c r="Y12243" i="42"/>
  <c r="Y12244" i="42"/>
  <c r="Y12245" i="42"/>
  <c r="Y12246" i="42"/>
  <c r="Y12247" i="42"/>
  <c r="Y12248" i="42"/>
  <c r="Y12249" i="42"/>
  <c r="Y12250" i="42"/>
  <c r="Y12251" i="42"/>
  <c r="Y12252" i="42"/>
  <c r="Y12253" i="42"/>
  <c r="Y12254" i="42"/>
  <c r="Y12255" i="42"/>
  <c r="Y12256" i="42"/>
  <c r="Y12257" i="42"/>
  <c r="Y12258" i="42"/>
  <c r="Y12259" i="42"/>
  <c r="Y12260" i="42"/>
  <c r="Y12261" i="42"/>
  <c r="Y12262" i="42"/>
  <c r="Y12263" i="42"/>
  <c r="Y12264" i="42"/>
  <c r="Y12265" i="42"/>
  <c r="Y12266" i="42"/>
  <c r="Y12267" i="42"/>
  <c r="Y12268" i="42"/>
  <c r="Y12269" i="42"/>
  <c r="Y12270" i="42"/>
  <c r="Y12271" i="42"/>
  <c r="Y12272" i="42"/>
  <c r="Y12273" i="42"/>
  <c r="Y12274" i="42"/>
  <c r="Y12275" i="42"/>
  <c r="Y12276" i="42"/>
  <c r="Y12277" i="42"/>
  <c r="Y12278" i="42"/>
  <c r="Y12279" i="42"/>
  <c r="Y12280" i="42"/>
  <c r="Y12281" i="42"/>
  <c r="Y12282" i="42"/>
  <c r="Y12283" i="42"/>
  <c r="Y12284" i="42"/>
  <c r="Y12285" i="42"/>
  <c r="Y12286" i="42"/>
  <c r="Y12287" i="42"/>
  <c r="Y12288" i="42"/>
  <c r="Y12289" i="42"/>
  <c r="Y12290" i="42"/>
  <c r="Y12291" i="42"/>
  <c r="Y12292" i="42"/>
  <c r="Y12293" i="42"/>
  <c r="Y12294" i="42"/>
  <c r="Y12295" i="42"/>
  <c r="Y12296" i="42"/>
  <c r="Y12297" i="42"/>
  <c r="Y12298" i="42"/>
  <c r="Y12299" i="42"/>
  <c r="Y12300" i="42"/>
  <c r="Y12301" i="42"/>
  <c r="Y12302" i="42"/>
  <c r="Y12303" i="42"/>
  <c r="Y12304" i="42"/>
  <c r="Y12305" i="42"/>
  <c r="Y12306" i="42"/>
  <c r="Y12307" i="42"/>
  <c r="Y12308" i="42"/>
  <c r="Y12309" i="42"/>
  <c r="Y12310" i="42"/>
  <c r="Y12311" i="42"/>
  <c r="Y12312" i="42"/>
  <c r="Y12313" i="42"/>
  <c r="Y12314" i="42"/>
  <c r="Y12315" i="42"/>
  <c r="Y12316" i="42"/>
  <c r="Y12317" i="42"/>
  <c r="Y12318" i="42"/>
  <c r="Y12319" i="42"/>
  <c r="Y12320" i="42"/>
  <c r="Y12321" i="42"/>
  <c r="Y12322" i="42"/>
  <c r="Y12323" i="42"/>
  <c r="Y12324" i="42"/>
  <c r="Y12325" i="42"/>
  <c r="Y12326" i="42"/>
  <c r="Y12327" i="42"/>
  <c r="Y12328" i="42"/>
  <c r="Y12329" i="42"/>
  <c r="Y12330" i="42"/>
  <c r="Y12331" i="42"/>
  <c r="Y12332" i="42"/>
  <c r="Y12333" i="42"/>
  <c r="Y12334" i="42"/>
  <c r="Y12335" i="42"/>
  <c r="Y12336" i="42"/>
  <c r="Y12337" i="42"/>
  <c r="Y12338" i="42"/>
  <c r="Y12339" i="42"/>
  <c r="Y12340" i="42"/>
  <c r="Y12341" i="42"/>
  <c r="Y12342" i="42"/>
  <c r="Y12343" i="42"/>
  <c r="Y12344" i="42"/>
  <c r="Y12345" i="42"/>
  <c r="Y12346" i="42"/>
  <c r="Y12347" i="42"/>
  <c r="Y12348" i="42"/>
  <c r="Y12349" i="42"/>
  <c r="Y12350" i="42"/>
  <c r="Y12351" i="42"/>
  <c r="Y12352" i="42"/>
  <c r="Y12353" i="42"/>
  <c r="Y12354" i="42"/>
  <c r="Y12355" i="42"/>
  <c r="Y12356" i="42"/>
  <c r="Y12357" i="42"/>
  <c r="Y12358" i="42"/>
  <c r="Y12359" i="42"/>
  <c r="Y12360" i="42"/>
  <c r="Y12361" i="42"/>
  <c r="Y12362" i="42"/>
  <c r="Y12363" i="42"/>
  <c r="Y12364" i="42"/>
  <c r="Y12365" i="42"/>
  <c r="Y12366" i="42"/>
  <c r="Y12367" i="42"/>
  <c r="Y12368" i="42"/>
  <c r="Y12369" i="42"/>
  <c r="Y12370" i="42"/>
  <c r="Y12371" i="42"/>
  <c r="Y12372" i="42"/>
  <c r="Y12373" i="42"/>
  <c r="Y12374" i="42"/>
  <c r="Y12375" i="42"/>
  <c r="Y12376" i="42"/>
  <c r="Y12377" i="42"/>
  <c r="Y12378" i="42"/>
  <c r="Y12379" i="42"/>
  <c r="Y12380" i="42"/>
  <c r="Y12381" i="42"/>
  <c r="Y12382" i="42"/>
  <c r="Y12383" i="42"/>
  <c r="Y12384" i="42"/>
  <c r="Y12385" i="42"/>
  <c r="Y12386" i="42"/>
  <c r="Y12387" i="42"/>
  <c r="Y12388" i="42"/>
  <c r="Y12389" i="42"/>
  <c r="Y12390" i="42"/>
  <c r="Y12391" i="42"/>
  <c r="Y12392" i="42"/>
  <c r="Y12393" i="42"/>
  <c r="Y12394" i="42"/>
  <c r="Y12395" i="42"/>
  <c r="Y12396" i="42"/>
  <c r="Y12397" i="42"/>
  <c r="Y12398" i="42"/>
  <c r="Y12399" i="42"/>
  <c r="Y12400" i="42"/>
  <c r="Y12401" i="42"/>
  <c r="Y12402" i="42"/>
  <c r="Y12403" i="42"/>
  <c r="Y12404" i="42"/>
  <c r="Y12405" i="42"/>
  <c r="Y12406" i="42"/>
  <c r="Y12407" i="42"/>
  <c r="Y12408" i="42"/>
  <c r="Y12409" i="42"/>
  <c r="Y12410" i="42"/>
  <c r="Y12411" i="42"/>
  <c r="Y12412" i="42"/>
  <c r="Y12413" i="42"/>
  <c r="Y12414" i="42"/>
  <c r="Y12415" i="42"/>
  <c r="Y12416" i="42"/>
  <c r="Y12417" i="42"/>
  <c r="Y12418" i="42"/>
  <c r="Y12419" i="42"/>
  <c r="Y12420" i="42"/>
  <c r="Y12421" i="42"/>
  <c r="Y12422" i="42"/>
  <c r="Y12423" i="42"/>
  <c r="Y12424" i="42"/>
  <c r="Y12425" i="42"/>
  <c r="Y12426" i="42"/>
  <c r="Y12427" i="42"/>
  <c r="Y12428" i="42"/>
  <c r="Y12429" i="42"/>
  <c r="Y12430" i="42"/>
  <c r="Y12431" i="42"/>
  <c r="Y12432" i="42"/>
  <c r="Y12433" i="42"/>
  <c r="Y12434" i="42"/>
  <c r="Y12435" i="42"/>
  <c r="Y12436" i="42"/>
  <c r="Y12437" i="42"/>
  <c r="Y12438" i="42"/>
  <c r="Y12439" i="42"/>
  <c r="Y12440" i="42"/>
  <c r="Y12441" i="42"/>
  <c r="Y12442" i="42"/>
  <c r="Y12443" i="42"/>
  <c r="Y12444" i="42"/>
  <c r="Y12445" i="42"/>
  <c r="Y12446" i="42"/>
  <c r="Y12447" i="42"/>
  <c r="Y12448" i="42"/>
  <c r="Y12449" i="42"/>
  <c r="Y12450" i="42"/>
  <c r="Y12451" i="42"/>
  <c r="Y12452" i="42"/>
  <c r="Y12453" i="42"/>
  <c r="Y12454" i="42"/>
  <c r="Y12455" i="42"/>
  <c r="Y12456" i="42"/>
  <c r="Y12457" i="42"/>
  <c r="Y12458" i="42"/>
  <c r="Y12459" i="42"/>
  <c r="Y12460" i="42"/>
  <c r="Y12461" i="42"/>
  <c r="Y12462" i="42"/>
  <c r="Y12463" i="42"/>
  <c r="Y12464" i="42"/>
  <c r="Y12465" i="42"/>
  <c r="Y12466" i="42"/>
  <c r="Y12467" i="42"/>
  <c r="Y12468" i="42"/>
  <c r="Y12469" i="42"/>
  <c r="Y12470" i="42"/>
  <c r="Y12471" i="42"/>
  <c r="Y12472" i="42"/>
  <c r="Y12473" i="42"/>
  <c r="Y12474" i="42"/>
  <c r="Y12475" i="42"/>
  <c r="Y12476" i="42"/>
  <c r="Y12477" i="42"/>
  <c r="Y12478" i="42"/>
  <c r="Y12479" i="42"/>
  <c r="Y12480" i="42"/>
  <c r="Y12481" i="42"/>
  <c r="Y12482" i="42"/>
  <c r="Y12483" i="42"/>
  <c r="Y12484" i="42"/>
  <c r="Y12485" i="42"/>
  <c r="Y12486" i="42"/>
  <c r="Y12487" i="42"/>
  <c r="Y12488" i="42"/>
  <c r="Y12489" i="42"/>
  <c r="Y12490" i="42"/>
  <c r="Y12491" i="42"/>
  <c r="Y12492" i="42"/>
  <c r="Y12493" i="42"/>
  <c r="Y12494" i="42"/>
  <c r="Y12495" i="42"/>
  <c r="Y12496" i="42"/>
  <c r="Y12497" i="42"/>
  <c r="Y12498" i="42"/>
  <c r="Y12499" i="42"/>
  <c r="Y12500" i="42"/>
  <c r="Y12501" i="42"/>
  <c r="Y12502" i="42"/>
  <c r="Y12503" i="42"/>
  <c r="Y12504" i="42"/>
  <c r="Y12505" i="42"/>
  <c r="Y12506" i="42"/>
  <c r="Y12507" i="42"/>
  <c r="Y12508" i="42"/>
  <c r="Y12509" i="42"/>
  <c r="Y12510" i="42"/>
  <c r="Y12511" i="42"/>
  <c r="Y12512" i="42"/>
  <c r="Y12513" i="42"/>
  <c r="Y12514" i="42"/>
  <c r="Y12515" i="42"/>
  <c r="Y12516" i="42"/>
  <c r="Y12517" i="42"/>
  <c r="Y12518" i="42"/>
  <c r="Y12519" i="42"/>
  <c r="Y12520" i="42"/>
  <c r="Y12521" i="42"/>
  <c r="Y12522" i="42"/>
  <c r="Y12523" i="42"/>
  <c r="Y12524" i="42"/>
  <c r="Y12525" i="42"/>
  <c r="Y12526" i="42"/>
  <c r="Y12527" i="42"/>
  <c r="Y12528" i="42"/>
  <c r="Y12529" i="42"/>
  <c r="Y12530" i="42"/>
  <c r="Y12531" i="42"/>
  <c r="Y12532" i="42"/>
  <c r="Y12533" i="42"/>
  <c r="Y12534" i="42"/>
  <c r="Y12535" i="42"/>
  <c r="Y12536" i="42"/>
  <c r="Y12537" i="42"/>
  <c r="Y12538" i="42"/>
  <c r="Y12539" i="42"/>
  <c r="Y12540" i="42"/>
  <c r="Y12541" i="42"/>
  <c r="Y12542" i="42"/>
  <c r="Y12543" i="42"/>
  <c r="Y12544" i="42"/>
  <c r="Y12545" i="42"/>
  <c r="Y12546" i="42"/>
  <c r="Y12547" i="42"/>
  <c r="Y12548" i="42"/>
  <c r="Y12549" i="42"/>
  <c r="Y12550" i="42"/>
  <c r="Y12551" i="42"/>
  <c r="Y12552" i="42"/>
  <c r="Y12553" i="42"/>
  <c r="Y12554" i="42"/>
  <c r="Y12555" i="42"/>
  <c r="Y12556" i="42"/>
  <c r="Y12557" i="42"/>
  <c r="Y12558" i="42"/>
  <c r="Y12559" i="42"/>
  <c r="Y12560" i="42"/>
  <c r="Y12561" i="42"/>
  <c r="Y12562" i="42"/>
  <c r="Y12563" i="42"/>
  <c r="Y12564" i="42"/>
  <c r="Y12565" i="42"/>
  <c r="Y12566" i="42"/>
  <c r="Y12567" i="42"/>
  <c r="Y12568" i="42"/>
  <c r="Y12569" i="42"/>
  <c r="Y12570" i="42"/>
  <c r="Y12571" i="42"/>
  <c r="Y12572" i="42"/>
  <c r="Y12573" i="42"/>
  <c r="Y12574" i="42"/>
  <c r="Y12575" i="42"/>
  <c r="Y12576" i="42"/>
  <c r="Y12577" i="42"/>
  <c r="Y12578" i="42"/>
  <c r="Y12579" i="42"/>
  <c r="Y12580" i="42"/>
  <c r="Y12581" i="42"/>
  <c r="Y12582" i="42"/>
  <c r="Y12583" i="42"/>
  <c r="Y12584" i="42"/>
  <c r="Y12585" i="42"/>
  <c r="Y12586" i="42"/>
  <c r="Y12587" i="42"/>
  <c r="Y12588" i="42"/>
  <c r="Y12589" i="42"/>
  <c r="Y12590" i="42"/>
  <c r="Y12591" i="42"/>
  <c r="Y12592" i="42"/>
  <c r="Y12593" i="42"/>
  <c r="Y12594" i="42"/>
  <c r="Y12595" i="42"/>
  <c r="Y12596" i="42"/>
  <c r="Y12597" i="42"/>
  <c r="Y12598" i="42"/>
  <c r="Y12599" i="42"/>
  <c r="Y12600" i="42"/>
  <c r="Y12601" i="42"/>
  <c r="Y12602" i="42"/>
  <c r="Y12603" i="42"/>
  <c r="Y12604" i="42"/>
  <c r="Y12605" i="42"/>
  <c r="Y12606" i="42"/>
  <c r="Y12607" i="42"/>
  <c r="Y12608" i="42"/>
  <c r="Y12609" i="42"/>
  <c r="Y12610" i="42"/>
  <c r="Y12611" i="42"/>
  <c r="Y12612" i="42"/>
  <c r="Y12613" i="42"/>
  <c r="Y12614" i="42"/>
  <c r="Y12615" i="42"/>
  <c r="Y12616" i="42"/>
  <c r="Y12617" i="42"/>
  <c r="Y12618" i="42"/>
  <c r="Y12619" i="42"/>
  <c r="Y12620" i="42"/>
  <c r="Y12621" i="42"/>
  <c r="Y12622" i="42"/>
  <c r="Y12623" i="42"/>
  <c r="Y12624" i="42"/>
  <c r="Y12625" i="42"/>
  <c r="Y12626" i="42"/>
  <c r="Y12627" i="42"/>
  <c r="Y12628" i="42"/>
  <c r="Y12629" i="42"/>
  <c r="Y12630" i="42"/>
  <c r="Y12631" i="42"/>
  <c r="Y12632" i="42"/>
  <c r="Y12633" i="42"/>
  <c r="Y12634" i="42"/>
  <c r="Y12635" i="42"/>
  <c r="Y12636" i="42"/>
  <c r="Y12637" i="42"/>
  <c r="Y12638" i="42"/>
  <c r="Y12639" i="42"/>
  <c r="Y12640" i="42"/>
  <c r="Y12641" i="42"/>
  <c r="Y12642" i="42"/>
  <c r="Y12643" i="42"/>
  <c r="Y12644" i="42"/>
  <c r="Y12645" i="42"/>
  <c r="Y12646" i="42"/>
  <c r="Y12647" i="42"/>
  <c r="Y12648" i="42"/>
  <c r="Y12649" i="42"/>
  <c r="Y12650" i="42"/>
  <c r="Y12651" i="42"/>
  <c r="Y12652" i="42"/>
  <c r="Y12653" i="42"/>
  <c r="Y12654" i="42"/>
  <c r="Y12655" i="42"/>
  <c r="Y12656" i="42"/>
  <c r="Y12657" i="42"/>
  <c r="Y12658" i="42"/>
  <c r="Y12659" i="42"/>
  <c r="Y12660" i="42"/>
  <c r="Y12661" i="42"/>
  <c r="Y12662" i="42"/>
  <c r="Y12663" i="42"/>
  <c r="Y12664" i="42"/>
  <c r="Y12665" i="42"/>
  <c r="Y12666" i="42"/>
  <c r="Y12667" i="42"/>
  <c r="Y12668" i="42"/>
  <c r="Y12669" i="42"/>
  <c r="Y12670" i="42"/>
  <c r="Y12671" i="42"/>
  <c r="Y12672" i="42"/>
  <c r="Y12673" i="42"/>
  <c r="Y12674" i="42"/>
  <c r="Y12675" i="42"/>
  <c r="Y12676" i="42"/>
  <c r="Y12677" i="42"/>
  <c r="Y12678" i="42"/>
  <c r="Y12679" i="42"/>
  <c r="Y12680" i="42"/>
  <c r="Y12681" i="42"/>
  <c r="Y12682" i="42"/>
  <c r="Y12683" i="42"/>
  <c r="Y12684" i="42"/>
  <c r="Y12685" i="42"/>
  <c r="Y12686" i="42"/>
  <c r="Y12687" i="42"/>
  <c r="Y12688" i="42"/>
  <c r="Y12689" i="42"/>
  <c r="Y12690" i="42"/>
  <c r="Y12691" i="42"/>
  <c r="Y12692" i="42"/>
  <c r="Y12693" i="42"/>
  <c r="Y12694" i="42"/>
  <c r="Y12695" i="42"/>
  <c r="Y12696" i="42"/>
  <c r="Y12697" i="42"/>
  <c r="Y12698" i="42"/>
  <c r="Y12699" i="42"/>
  <c r="Y12700" i="42"/>
  <c r="Y12701" i="42"/>
  <c r="Y12702" i="42"/>
  <c r="Y12703" i="42"/>
  <c r="Y12704" i="42"/>
  <c r="Y12705" i="42"/>
  <c r="Y12706" i="42"/>
  <c r="Y12707" i="42"/>
  <c r="Y12708" i="42"/>
  <c r="Y12709" i="42"/>
  <c r="Y12710" i="42"/>
  <c r="Y12711" i="42"/>
  <c r="Y12712" i="42"/>
  <c r="Y12713" i="42"/>
  <c r="Y12714" i="42"/>
  <c r="Y12715" i="42"/>
  <c r="Y12716" i="42"/>
  <c r="Y12717" i="42"/>
  <c r="Y12718" i="42"/>
  <c r="Y12719" i="42"/>
  <c r="Y12720" i="42"/>
  <c r="Y12721" i="42"/>
  <c r="Y12722" i="42"/>
  <c r="Y12723" i="42"/>
  <c r="Y12724" i="42"/>
  <c r="Y12725" i="42"/>
  <c r="Y12726" i="42"/>
  <c r="Y12727" i="42"/>
  <c r="Y12728" i="42"/>
  <c r="Y12729" i="42"/>
  <c r="Y12730" i="42"/>
  <c r="Y12731" i="42"/>
  <c r="Y12732" i="42"/>
  <c r="Y12733" i="42"/>
  <c r="Y12734" i="42"/>
  <c r="Y12735" i="42"/>
  <c r="Y12736" i="42"/>
  <c r="Y12737" i="42"/>
  <c r="Y12738" i="42"/>
  <c r="Y12739" i="42"/>
  <c r="Y12740" i="42"/>
  <c r="Y12741" i="42"/>
  <c r="Y12742" i="42"/>
  <c r="Y12743" i="42"/>
  <c r="Y12744" i="42"/>
  <c r="Y12745" i="42"/>
  <c r="Y12746" i="42"/>
  <c r="Y12747" i="42"/>
  <c r="Y12748" i="42"/>
  <c r="Y12749" i="42"/>
  <c r="Y12750" i="42"/>
  <c r="Y12751" i="42"/>
  <c r="Y12752" i="42"/>
  <c r="Y12753" i="42"/>
  <c r="Y12754" i="42"/>
  <c r="Y12755" i="42"/>
  <c r="Y12756" i="42"/>
  <c r="Y12757" i="42"/>
  <c r="Y12758" i="42"/>
  <c r="Y12759" i="42"/>
  <c r="Y12760" i="42"/>
  <c r="Y12761" i="42"/>
  <c r="Y12762" i="42"/>
  <c r="Y12763" i="42"/>
  <c r="Y12764" i="42"/>
  <c r="Y12765" i="42"/>
  <c r="Y12766" i="42"/>
  <c r="Y12767" i="42"/>
  <c r="Y12768" i="42"/>
  <c r="Y12769" i="42"/>
  <c r="Y12770" i="42"/>
  <c r="Y12771" i="42"/>
  <c r="Y12772" i="42"/>
  <c r="Y12773" i="42"/>
  <c r="Y12774" i="42"/>
  <c r="Y12775" i="42"/>
  <c r="Y12776" i="42"/>
  <c r="Y12777" i="42"/>
  <c r="Y12778" i="42"/>
  <c r="Y12779" i="42"/>
  <c r="Y12780" i="42"/>
  <c r="Y12781" i="42"/>
  <c r="Y12782" i="42"/>
  <c r="Y12783" i="42"/>
  <c r="Y12784" i="42"/>
  <c r="Y12785" i="42"/>
  <c r="Y12786" i="42"/>
  <c r="Y12787" i="42"/>
  <c r="Y12788" i="42"/>
  <c r="Y12789" i="42"/>
  <c r="Y12790" i="42"/>
  <c r="Y12791" i="42"/>
  <c r="Y12792" i="42"/>
  <c r="Y12793" i="42"/>
  <c r="Y12794" i="42"/>
  <c r="Y12795" i="42"/>
  <c r="Y12796" i="42"/>
  <c r="Y12797" i="42"/>
  <c r="Y12798" i="42"/>
  <c r="Y12799" i="42"/>
  <c r="Y12800" i="42"/>
  <c r="Y12801" i="42"/>
  <c r="Y12802" i="42"/>
  <c r="Y12803" i="42"/>
  <c r="Y12804" i="42"/>
  <c r="Y12805" i="42"/>
  <c r="Y12806" i="42"/>
  <c r="Y12807" i="42"/>
  <c r="Y12808" i="42"/>
  <c r="Y12809" i="42"/>
  <c r="Y12810" i="42"/>
  <c r="Y12811" i="42"/>
  <c r="Y12812" i="42"/>
  <c r="Y12813" i="42"/>
  <c r="Y12814" i="42"/>
  <c r="Y12815" i="42"/>
  <c r="Y12816" i="42"/>
  <c r="Y12817" i="42"/>
  <c r="Y12818" i="42"/>
  <c r="Y12819" i="42"/>
  <c r="Y12820" i="42"/>
  <c r="Y12821" i="42"/>
  <c r="Y12822" i="42"/>
  <c r="Y12823" i="42"/>
  <c r="Y12824" i="42"/>
  <c r="Y12825" i="42"/>
  <c r="Y12826" i="42"/>
  <c r="Y12827" i="42"/>
  <c r="Y12828" i="42"/>
  <c r="Y12829" i="42"/>
  <c r="Y12830" i="42"/>
  <c r="Y12831" i="42"/>
  <c r="Y12832" i="42"/>
  <c r="Y12833" i="42"/>
  <c r="Y12834" i="42"/>
  <c r="Y12835" i="42"/>
  <c r="Y12836" i="42"/>
  <c r="Y12837" i="42"/>
  <c r="Y12838" i="42"/>
  <c r="Y12839" i="42"/>
  <c r="Y12840" i="42"/>
  <c r="Y12841" i="42"/>
  <c r="Y12842" i="42"/>
  <c r="Y12843" i="42"/>
  <c r="Y12844" i="42"/>
  <c r="Y12845" i="42"/>
  <c r="Y12846" i="42"/>
  <c r="Y12847" i="42"/>
  <c r="Y12848" i="42"/>
  <c r="Y12849" i="42"/>
  <c r="Y12850" i="42"/>
  <c r="Y12851" i="42"/>
  <c r="Y12852" i="42"/>
  <c r="Y12853" i="42"/>
  <c r="Y12854" i="42"/>
  <c r="Y12855" i="42"/>
  <c r="Y12856" i="42"/>
  <c r="Y12857" i="42"/>
  <c r="Y12858" i="42"/>
  <c r="Y12859" i="42"/>
  <c r="Y12860" i="42"/>
  <c r="Y12861" i="42"/>
  <c r="Y12862" i="42"/>
  <c r="Y12863" i="42"/>
  <c r="Y12864" i="42"/>
  <c r="Y12865" i="42"/>
  <c r="Y12866" i="42"/>
  <c r="Y12867" i="42"/>
  <c r="Y12868" i="42"/>
  <c r="Y12869" i="42"/>
  <c r="Y12870" i="42"/>
  <c r="Y12871" i="42"/>
  <c r="Y12872" i="42"/>
  <c r="Y12873" i="42"/>
  <c r="Y12874" i="42"/>
  <c r="Y12875" i="42"/>
  <c r="Y12876" i="42"/>
  <c r="Y12877" i="42"/>
  <c r="Y12878" i="42"/>
  <c r="Y12879" i="42"/>
  <c r="Y12880" i="42"/>
  <c r="Y12881" i="42"/>
  <c r="Y12882" i="42"/>
  <c r="Y12883" i="42"/>
  <c r="Y12884" i="42"/>
  <c r="Y12885" i="42"/>
  <c r="Y12886" i="42"/>
  <c r="Y12887" i="42"/>
  <c r="Y12888" i="42"/>
  <c r="Y12889" i="42"/>
  <c r="Y12890" i="42"/>
  <c r="Y12891" i="42"/>
  <c r="Y12892" i="42"/>
  <c r="Y12893" i="42"/>
  <c r="Y12894" i="42"/>
  <c r="Y12895" i="42"/>
  <c r="Y12896" i="42"/>
  <c r="Y12897" i="42"/>
  <c r="Y12898" i="42"/>
  <c r="Y12899" i="42"/>
  <c r="Y12900" i="42"/>
  <c r="Y12901" i="42"/>
  <c r="Y12902" i="42"/>
  <c r="Y12903" i="42"/>
  <c r="Y12904" i="42"/>
  <c r="Y12905" i="42"/>
  <c r="Y12906" i="42"/>
  <c r="Y12907" i="42"/>
  <c r="Y12908" i="42"/>
  <c r="Y12909" i="42"/>
  <c r="Y12910" i="42"/>
  <c r="Y12911" i="42"/>
  <c r="Y12912" i="42"/>
  <c r="Y12913" i="42"/>
  <c r="Y12914" i="42"/>
  <c r="Y12915" i="42"/>
  <c r="Y12916" i="42"/>
  <c r="Y12917" i="42"/>
  <c r="Y12918" i="42"/>
  <c r="Y12919" i="42"/>
  <c r="Y12920" i="42"/>
  <c r="Y12921" i="42"/>
  <c r="Y12922" i="42"/>
  <c r="Y12923" i="42"/>
  <c r="Y12924" i="42"/>
  <c r="Y12925" i="42"/>
  <c r="Y12926" i="42"/>
  <c r="Y12927" i="42"/>
  <c r="Y12928" i="42"/>
  <c r="Y12929" i="42"/>
  <c r="Y12930" i="42"/>
  <c r="Y12931" i="42"/>
  <c r="Y12932" i="42"/>
  <c r="Y12933" i="42"/>
  <c r="Y12934" i="42"/>
  <c r="Y12935" i="42"/>
  <c r="Y12936" i="42"/>
  <c r="Y12937" i="42"/>
  <c r="Y12938" i="42"/>
  <c r="Y12939" i="42"/>
  <c r="Y12940" i="42"/>
  <c r="Y12941" i="42"/>
  <c r="Y12942" i="42"/>
  <c r="Y12943" i="42"/>
  <c r="Y12944" i="42"/>
  <c r="Y12945" i="42"/>
  <c r="Y12946" i="42"/>
  <c r="Y12947" i="42"/>
  <c r="Y12948" i="42"/>
  <c r="Y12949" i="42"/>
  <c r="Y12950" i="42"/>
  <c r="Y12951" i="42"/>
  <c r="Y12952" i="42"/>
  <c r="Y12953" i="42"/>
  <c r="Y12954" i="42"/>
  <c r="Y12955" i="42"/>
  <c r="Y12956" i="42"/>
  <c r="Y12957" i="42"/>
  <c r="Y12958" i="42"/>
  <c r="Y12959" i="42"/>
  <c r="Y12960" i="42"/>
  <c r="Y12961" i="42"/>
  <c r="Y12962" i="42"/>
  <c r="Y12963" i="42"/>
  <c r="Y12964" i="42"/>
  <c r="Y12965" i="42"/>
  <c r="Y12966" i="42"/>
  <c r="Y12967" i="42"/>
  <c r="Y12968" i="42"/>
  <c r="Y12969" i="42"/>
  <c r="Y12970" i="42"/>
  <c r="Y12971" i="42"/>
  <c r="Y12972" i="42"/>
  <c r="Y12973" i="42"/>
  <c r="Y12974" i="42"/>
  <c r="Y12975" i="42"/>
  <c r="Y12976" i="42"/>
  <c r="Y12977" i="42"/>
  <c r="Y12978" i="42"/>
  <c r="Y12979" i="42"/>
  <c r="Y12980" i="42"/>
  <c r="Y12981" i="42"/>
  <c r="Y12982" i="42"/>
  <c r="Y12983" i="42"/>
  <c r="Y12984" i="42"/>
  <c r="Y12985" i="42"/>
  <c r="Y12986" i="42"/>
  <c r="Y12987" i="42"/>
  <c r="Y12988" i="42"/>
  <c r="Y12989" i="42"/>
  <c r="Y12990" i="42"/>
  <c r="Y12991" i="42"/>
  <c r="Y12992" i="42"/>
  <c r="Y12993" i="42"/>
  <c r="Y12994" i="42"/>
  <c r="Y12995" i="42"/>
  <c r="Y12996" i="42"/>
  <c r="Y12997" i="42"/>
  <c r="Y12998" i="42"/>
  <c r="Y12999" i="42"/>
  <c r="Y13000" i="42"/>
  <c r="Y13001" i="42"/>
  <c r="Y13002" i="42"/>
  <c r="Y13003" i="42"/>
  <c r="Y13004" i="42"/>
  <c r="Y13005" i="42"/>
  <c r="Y13006" i="42"/>
  <c r="Y13007" i="42"/>
  <c r="Y13008" i="42"/>
  <c r="Y13009" i="42"/>
  <c r="Y13010" i="42"/>
  <c r="Y13011" i="42"/>
  <c r="Y13012" i="42"/>
  <c r="Y13013" i="42"/>
  <c r="Y13014" i="42"/>
  <c r="Y13015" i="42"/>
  <c r="Y13016" i="42"/>
  <c r="Y13017" i="42"/>
  <c r="Y13018" i="42"/>
  <c r="Y13019" i="42"/>
  <c r="Y13020" i="42"/>
  <c r="Y13021" i="42"/>
  <c r="Y13022" i="42"/>
  <c r="Y13023" i="42"/>
  <c r="Y13024" i="42"/>
  <c r="Y13025" i="42"/>
  <c r="Y13026" i="42"/>
  <c r="Y13027" i="42"/>
  <c r="Y13028" i="42"/>
  <c r="Y13029" i="42"/>
  <c r="Y13030" i="42"/>
  <c r="Y13031" i="42"/>
  <c r="Y13032" i="42"/>
  <c r="Y13033" i="42"/>
  <c r="Y13034" i="42"/>
  <c r="Y13035" i="42"/>
  <c r="Y13036" i="42"/>
  <c r="Y13037" i="42"/>
  <c r="Y13038" i="42"/>
  <c r="Y13039" i="42"/>
  <c r="Y13040" i="42"/>
  <c r="Y13041" i="42"/>
  <c r="Y13042" i="42"/>
  <c r="Y13043" i="42"/>
  <c r="Y13044" i="42"/>
  <c r="Y13045" i="42"/>
  <c r="Y13046" i="42"/>
  <c r="Y13047" i="42"/>
  <c r="Y13048" i="42"/>
  <c r="Y13049" i="42"/>
  <c r="Y13050" i="42"/>
  <c r="Y13051" i="42"/>
  <c r="Y13052" i="42"/>
  <c r="Y13053" i="42"/>
  <c r="Y13054" i="42"/>
  <c r="Y13055" i="42"/>
  <c r="Y13056" i="42"/>
  <c r="Y13057" i="42"/>
  <c r="Y13058" i="42"/>
  <c r="Y13059" i="42"/>
  <c r="Y13060" i="42"/>
  <c r="Y13061" i="42"/>
  <c r="Y13062" i="42"/>
  <c r="Y13063" i="42"/>
  <c r="Y13064" i="42"/>
  <c r="Y13065" i="42"/>
  <c r="Y13066" i="42"/>
  <c r="Y13067" i="42"/>
  <c r="Y13068" i="42"/>
  <c r="Y13069" i="42"/>
  <c r="Y13070" i="42"/>
  <c r="Y13071" i="42"/>
  <c r="Y13072" i="42"/>
  <c r="Y13073" i="42"/>
  <c r="Y13074" i="42"/>
  <c r="Y13075" i="42"/>
  <c r="Y13076" i="42"/>
  <c r="Y13077" i="42"/>
  <c r="Y13078" i="42"/>
  <c r="Y13079" i="42"/>
  <c r="Y13080" i="42"/>
  <c r="Y13081" i="42"/>
  <c r="Y13082" i="42"/>
  <c r="Y13083" i="42"/>
  <c r="Y13084" i="42"/>
  <c r="Y13085" i="42"/>
  <c r="Y13086" i="42"/>
  <c r="Y13087" i="42"/>
  <c r="Y13088" i="42"/>
  <c r="Y13089" i="42"/>
  <c r="Y13090" i="42"/>
  <c r="Y13091" i="42"/>
  <c r="Y13092" i="42"/>
  <c r="Y13093" i="42"/>
  <c r="Y13094" i="42"/>
  <c r="Y13095" i="42"/>
  <c r="Y13096" i="42"/>
  <c r="Y13097" i="42"/>
  <c r="Y13098" i="42"/>
  <c r="Y13099" i="42"/>
  <c r="Y13100" i="42"/>
  <c r="Y13101" i="42"/>
  <c r="Y13102" i="42"/>
  <c r="Y13103" i="42"/>
  <c r="Y13104" i="42"/>
  <c r="Y13105" i="42"/>
  <c r="Y13106" i="42"/>
  <c r="Y13107" i="42"/>
  <c r="Y13108" i="42"/>
  <c r="Y13109" i="42"/>
  <c r="Y13110" i="42"/>
  <c r="Y13111" i="42"/>
  <c r="Y13112" i="42"/>
  <c r="Y13113" i="42"/>
  <c r="Y13114" i="42"/>
  <c r="Y13115" i="42"/>
  <c r="Y13116" i="42"/>
  <c r="Y13117" i="42"/>
  <c r="Y13118" i="42"/>
  <c r="Y13119" i="42"/>
  <c r="Y13120" i="42"/>
  <c r="Y13121" i="42"/>
  <c r="Y13122" i="42"/>
  <c r="Y13123" i="42"/>
  <c r="Y13124" i="42"/>
  <c r="Y13125" i="42"/>
  <c r="Y13126" i="42"/>
  <c r="Y13127" i="42"/>
  <c r="Y13128" i="42"/>
  <c r="Y13129" i="42"/>
  <c r="Y13130" i="42"/>
  <c r="Y13131" i="42"/>
  <c r="Y13132" i="42"/>
  <c r="Y13133" i="42"/>
  <c r="Y13134" i="42"/>
  <c r="Y13135" i="42"/>
  <c r="Y13136" i="42"/>
  <c r="Y13137" i="42"/>
  <c r="Y13138" i="42"/>
  <c r="Y13139" i="42"/>
  <c r="Y13140" i="42"/>
  <c r="Y13141" i="42"/>
  <c r="Y13142" i="42"/>
  <c r="Y13143" i="42"/>
  <c r="Y13144" i="42"/>
  <c r="Y13145" i="42"/>
  <c r="Y13146" i="42"/>
  <c r="Y13147" i="42"/>
  <c r="Y13148" i="42"/>
  <c r="Y13149" i="42"/>
  <c r="Y13150" i="42"/>
  <c r="Y13151" i="42"/>
  <c r="Y13152" i="42"/>
  <c r="Y13153" i="42"/>
  <c r="Y13154" i="42"/>
  <c r="Y13155" i="42"/>
  <c r="Y13156" i="42"/>
  <c r="Y13157" i="42"/>
  <c r="Y13158" i="42"/>
  <c r="Y13159" i="42"/>
  <c r="Y13160" i="42"/>
  <c r="Y13161" i="42"/>
  <c r="Y13162" i="42"/>
  <c r="Y13163" i="42"/>
  <c r="Y13164" i="42"/>
  <c r="Y13165" i="42"/>
  <c r="Y13166" i="42"/>
  <c r="Y13167" i="42"/>
  <c r="Y13168" i="42"/>
  <c r="Y13169" i="42"/>
  <c r="Y13170" i="42"/>
  <c r="Y13171" i="42"/>
  <c r="Y13172" i="42"/>
  <c r="Y13173" i="42"/>
  <c r="Y13174" i="42"/>
  <c r="Y13175" i="42"/>
  <c r="Y13176" i="42"/>
  <c r="Y13177" i="42"/>
  <c r="Y13178" i="42"/>
  <c r="Y13179" i="42"/>
  <c r="Y13180" i="42"/>
  <c r="Y13181" i="42"/>
  <c r="Y13182" i="42"/>
  <c r="Y13183" i="42"/>
  <c r="Y13184" i="42"/>
  <c r="Y13185" i="42"/>
  <c r="Y13186" i="42"/>
  <c r="Y13187" i="42"/>
  <c r="Y13188" i="42"/>
  <c r="Y13189" i="42"/>
  <c r="Y13190" i="42"/>
  <c r="Y13191" i="42"/>
  <c r="Y13192" i="42"/>
  <c r="Y13193" i="42"/>
  <c r="Y13194" i="42"/>
  <c r="Y13195" i="42"/>
  <c r="Y13196" i="42"/>
  <c r="Y13197" i="42"/>
  <c r="Y13198" i="42"/>
  <c r="Y13199" i="42"/>
  <c r="Y13200" i="42"/>
  <c r="Y13201" i="42"/>
  <c r="Y13202" i="42"/>
  <c r="Y13203" i="42"/>
  <c r="Y13204" i="42"/>
  <c r="Y13205" i="42"/>
  <c r="Y13206" i="42"/>
  <c r="Y13207" i="42"/>
  <c r="Y13208" i="42"/>
  <c r="Y13209" i="42"/>
  <c r="Y13210" i="42"/>
  <c r="Y13211" i="42"/>
  <c r="Y13212" i="42"/>
  <c r="Y13213" i="42"/>
  <c r="Y13214" i="42"/>
  <c r="Y13215" i="42"/>
  <c r="Y13216" i="42"/>
  <c r="Y13217" i="42"/>
  <c r="Y13218" i="42"/>
  <c r="Y13219" i="42"/>
  <c r="Y13220" i="42"/>
  <c r="Y13221" i="42"/>
  <c r="Y13222" i="42"/>
  <c r="Y13223" i="42"/>
  <c r="Y13224" i="42"/>
  <c r="Y13225" i="42"/>
  <c r="Y13226" i="42"/>
  <c r="Y13227" i="42"/>
  <c r="Y13228" i="42"/>
  <c r="Y13229" i="42"/>
  <c r="Y13230" i="42"/>
  <c r="Y13231" i="42"/>
  <c r="Y13232" i="42"/>
  <c r="Y13233" i="42"/>
  <c r="Y13234" i="42"/>
  <c r="Y13235" i="42"/>
  <c r="Y13236" i="42"/>
  <c r="Y13237" i="42"/>
  <c r="Y13238" i="42"/>
  <c r="Y13239" i="42"/>
  <c r="Y13240" i="42"/>
  <c r="Y13241" i="42"/>
  <c r="Y13242" i="42"/>
  <c r="Y13243" i="42"/>
  <c r="Y13244" i="42"/>
  <c r="Y13245" i="42"/>
  <c r="Y13246" i="42"/>
  <c r="Y13247" i="42"/>
  <c r="Y13248" i="42"/>
  <c r="Y13249" i="42"/>
  <c r="Y13250" i="42"/>
  <c r="Y13251" i="42"/>
  <c r="Y13252" i="42"/>
  <c r="Y13253" i="42"/>
  <c r="Y13254" i="42"/>
  <c r="Y13255" i="42"/>
  <c r="Y13256" i="42"/>
  <c r="Y13257" i="42"/>
  <c r="Y13258" i="42"/>
  <c r="Y13259" i="42"/>
  <c r="Y13260" i="42"/>
  <c r="Y13261" i="42"/>
  <c r="Y13262" i="42"/>
  <c r="Y13263" i="42"/>
  <c r="Y13264" i="42"/>
  <c r="Y13265" i="42"/>
  <c r="Y13266" i="42"/>
  <c r="Y13267" i="42"/>
  <c r="Y13268" i="42"/>
  <c r="Y13269" i="42"/>
  <c r="Y13270" i="42"/>
  <c r="Y13271" i="42"/>
  <c r="Y13272" i="42"/>
  <c r="Y13273" i="42"/>
  <c r="Y13274" i="42"/>
  <c r="Y13275" i="42"/>
  <c r="Y13276" i="42"/>
  <c r="Y13277" i="42"/>
  <c r="Y13278" i="42"/>
  <c r="Y13279" i="42"/>
  <c r="Y13280" i="42"/>
  <c r="Y13281" i="42"/>
  <c r="Y13282" i="42"/>
  <c r="Y13283" i="42"/>
  <c r="Y13284" i="42"/>
  <c r="Y13285" i="42"/>
  <c r="Y13286" i="42"/>
  <c r="Y13287" i="42"/>
  <c r="Y13288" i="42"/>
  <c r="Y13289" i="42"/>
  <c r="Y13290" i="42"/>
  <c r="Y13291" i="42"/>
  <c r="Y13292" i="42"/>
  <c r="Y13293" i="42"/>
  <c r="Y13294" i="42"/>
  <c r="Y13295" i="42"/>
  <c r="Y13296" i="42"/>
  <c r="Y13297" i="42"/>
  <c r="Y13298" i="42"/>
  <c r="Y13299" i="42"/>
  <c r="Y13300" i="42"/>
  <c r="Y13301" i="42"/>
  <c r="Y13302" i="42"/>
  <c r="Y13303" i="42"/>
  <c r="Y13304" i="42"/>
  <c r="Y13305" i="42"/>
  <c r="Y13306" i="42"/>
  <c r="Y13307" i="42"/>
  <c r="Y13308" i="42"/>
  <c r="Y13309" i="42"/>
  <c r="Y13310" i="42"/>
  <c r="Y13311" i="42"/>
  <c r="Y13312" i="42"/>
  <c r="Y13313" i="42"/>
  <c r="Y13314" i="42"/>
  <c r="Y13315" i="42"/>
  <c r="Y13316" i="42"/>
  <c r="Y13317" i="42"/>
  <c r="Y13318" i="42"/>
  <c r="Y13319" i="42"/>
  <c r="Y13320" i="42"/>
  <c r="Y13321" i="42"/>
  <c r="Y13322" i="42"/>
  <c r="Y13323" i="42"/>
  <c r="Y13324" i="42"/>
  <c r="Y13325" i="42"/>
  <c r="Y13326" i="42"/>
  <c r="Y13327" i="42"/>
  <c r="Y13328" i="42"/>
  <c r="Y13329" i="42"/>
  <c r="Y13330" i="42"/>
  <c r="Y13331" i="42"/>
  <c r="Y13332" i="42"/>
  <c r="Y13333" i="42"/>
  <c r="Y13334" i="42"/>
  <c r="Y13335" i="42"/>
  <c r="Y13336" i="42"/>
  <c r="Y13337" i="42"/>
  <c r="Y13338" i="42"/>
  <c r="Y13339" i="42"/>
  <c r="Y13340" i="42"/>
  <c r="Y13341" i="42"/>
  <c r="Y13342" i="42"/>
  <c r="Y13343" i="42"/>
  <c r="Y13344" i="42"/>
  <c r="Y13345" i="42"/>
  <c r="Y13346" i="42"/>
  <c r="Y13347" i="42"/>
  <c r="Y13348" i="42"/>
  <c r="Y13349" i="42"/>
  <c r="Y13350" i="42"/>
  <c r="Y13351" i="42"/>
  <c r="Y13352" i="42"/>
  <c r="Y13353" i="42"/>
  <c r="Y13354" i="42"/>
  <c r="Y13355" i="42"/>
  <c r="Y13356" i="42"/>
  <c r="Y13357" i="42"/>
  <c r="Y13358" i="42"/>
  <c r="Y13359" i="42"/>
  <c r="Y13360" i="42"/>
  <c r="Y13361" i="42"/>
  <c r="Y13362" i="42"/>
  <c r="Y13363" i="42"/>
  <c r="Y13364" i="42"/>
  <c r="Y13365" i="42"/>
  <c r="Y13366" i="42"/>
  <c r="Y13367" i="42"/>
  <c r="Y13368" i="42"/>
  <c r="Y13369" i="42"/>
  <c r="Y13370" i="42"/>
  <c r="Y13371" i="42"/>
  <c r="Y13372" i="42"/>
  <c r="Y13373" i="42"/>
  <c r="Y13374" i="42"/>
  <c r="Y13375" i="42"/>
  <c r="Y13376" i="42"/>
  <c r="Y13377" i="42"/>
  <c r="Y13378" i="42"/>
  <c r="Y13379" i="42"/>
  <c r="Y13380" i="42"/>
  <c r="Y13381" i="42"/>
  <c r="Y13382" i="42"/>
  <c r="Y13383" i="42"/>
  <c r="Y13384" i="42"/>
  <c r="Y13385" i="42"/>
  <c r="Y13386" i="42"/>
  <c r="Y13387" i="42"/>
  <c r="Y13388" i="42"/>
  <c r="Y13389" i="42"/>
  <c r="Y13390" i="42"/>
  <c r="Y13391" i="42"/>
  <c r="Y13392" i="42"/>
  <c r="Y13393" i="42"/>
  <c r="Y13394" i="42"/>
  <c r="Y13395" i="42"/>
  <c r="Y13396" i="42"/>
  <c r="Y13397" i="42"/>
  <c r="Y13398" i="42"/>
  <c r="Y13399" i="42"/>
  <c r="Y13400" i="42"/>
  <c r="Y13401" i="42"/>
  <c r="Y13402" i="42"/>
  <c r="Y13403" i="42"/>
  <c r="Y13404" i="42"/>
  <c r="Y13405" i="42"/>
  <c r="Y13406" i="42"/>
  <c r="Y13407" i="42"/>
  <c r="Y13408" i="42"/>
  <c r="Y13409" i="42"/>
  <c r="Y13410" i="42"/>
  <c r="Y13411" i="42"/>
  <c r="Y13412" i="42"/>
  <c r="Y13413" i="42"/>
  <c r="Y13414" i="42"/>
  <c r="Y13415" i="42"/>
  <c r="Y13416" i="42"/>
  <c r="Y13417" i="42"/>
  <c r="Y13418" i="42"/>
  <c r="Y13419" i="42"/>
  <c r="Y13420" i="42"/>
  <c r="Y13421" i="42"/>
  <c r="Y13422" i="42"/>
  <c r="Y13423" i="42"/>
  <c r="Y13424" i="42"/>
  <c r="Y13425" i="42"/>
  <c r="Y13426" i="42"/>
  <c r="Y13427" i="42"/>
  <c r="Y13428" i="42"/>
  <c r="Y13429" i="42"/>
  <c r="Y13430" i="42"/>
  <c r="Y13431" i="42"/>
  <c r="Y13432" i="42"/>
  <c r="Y13433" i="42"/>
  <c r="Y13434" i="42"/>
  <c r="Y13435" i="42"/>
  <c r="Y13436" i="42"/>
  <c r="Y13437" i="42"/>
  <c r="Y13438" i="42"/>
  <c r="Y13439" i="42"/>
  <c r="Y13440" i="42"/>
  <c r="Y13441" i="42"/>
  <c r="Y13442" i="42"/>
  <c r="Y13443" i="42"/>
  <c r="Y13444" i="42"/>
  <c r="Y13445" i="42"/>
  <c r="Y13446" i="42"/>
  <c r="Y13447" i="42"/>
  <c r="Y13448" i="42"/>
  <c r="Y13449" i="42"/>
  <c r="Y13450" i="42"/>
  <c r="Y13451" i="42"/>
  <c r="Y13452" i="42"/>
  <c r="Y13453" i="42"/>
  <c r="Y13454" i="42"/>
  <c r="Y13455" i="42"/>
  <c r="Y13456" i="42"/>
  <c r="Y13457" i="42"/>
  <c r="Y13458" i="42"/>
  <c r="Y13459" i="42"/>
  <c r="Y13460" i="42"/>
  <c r="Y13461" i="42"/>
  <c r="Y13462" i="42"/>
  <c r="Y13463" i="42"/>
  <c r="Y13464" i="42"/>
  <c r="Y13465" i="42"/>
  <c r="Y13466" i="42"/>
  <c r="Y13467" i="42"/>
  <c r="Y13468" i="42"/>
  <c r="Y13469" i="42"/>
  <c r="Y13470" i="42"/>
  <c r="Y13471" i="42"/>
  <c r="Y13472" i="42"/>
  <c r="Y13473" i="42"/>
  <c r="Y13474" i="42"/>
  <c r="Y13475" i="42"/>
  <c r="Y13476" i="42"/>
  <c r="Y13477" i="42"/>
  <c r="Y13478" i="42"/>
  <c r="Y13479" i="42"/>
  <c r="Y13480" i="42"/>
  <c r="Y13481" i="42"/>
  <c r="Y13482" i="42"/>
  <c r="Y13483" i="42"/>
  <c r="Y13484" i="42"/>
  <c r="Y13485" i="42"/>
  <c r="Y13486" i="42"/>
  <c r="Y13487" i="42"/>
  <c r="Y13488" i="42"/>
  <c r="Y13489" i="42"/>
  <c r="Y13490" i="42"/>
  <c r="Y13491" i="42"/>
  <c r="Y13492" i="42"/>
  <c r="Y13493" i="42"/>
  <c r="Y13494" i="42"/>
  <c r="Y13495" i="42"/>
  <c r="Y13496" i="42"/>
  <c r="Y13497" i="42"/>
  <c r="Y13498" i="42"/>
  <c r="Y13499" i="42"/>
  <c r="Y13500" i="42"/>
  <c r="Y13501" i="42"/>
  <c r="Y13502" i="42"/>
  <c r="Y13503" i="42"/>
  <c r="Y13504" i="42"/>
  <c r="Y13505" i="42"/>
  <c r="Y13506" i="42"/>
  <c r="Y13507" i="42"/>
  <c r="Y13508" i="42"/>
  <c r="Y13509" i="42"/>
  <c r="Y13510" i="42"/>
  <c r="Y13511" i="42"/>
  <c r="Y13512" i="42"/>
  <c r="Y13513" i="42"/>
  <c r="Y13514" i="42"/>
  <c r="Y13515" i="42"/>
  <c r="Y13516" i="42"/>
  <c r="Y13517" i="42"/>
  <c r="Y13518" i="42"/>
  <c r="Y13519" i="42"/>
  <c r="Y13520" i="42"/>
  <c r="Y13521" i="42"/>
  <c r="Y13522" i="42"/>
  <c r="Y13523" i="42"/>
  <c r="Y13524" i="42"/>
  <c r="Y13525" i="42"/>
  <c r="Y13526" i="42"/>
  <c r="Y13527" i="42"/>
  <c r="Y13528" i="42"/>
  <c r="Y13529" i="42"/>
  <c r="Y13530" i="42"/>
  <c r="Y13531" i="42"/>
  <c r="Y13532" i="42"/>
  <c r="Y13533" i="42"/>
  <c r="Y13534" i="42"/>
  <c r="Y13535" i="42"/>
  <c r="Y13536" i="42"/>
  <c r="Y13537" i="42"/>
  <c r="Y13538" i="42"/>
  <c r="Y13539" i="42"/>
  <c r="Y13540" i="42"/>
  <c r="Y13541" i="42"/>
  <c r="Y13542" i="42"/>
  <c r="Y13543" i="42"/>
  <c r="Y13544" i="42"/>
  <c r="Y13545" i="42"/>
  <c r="Y13546" i="42"/>
  <c r="Y13547" i="42"/>
  <c r="Y13548" i="42"/>
  <c r="Y13549" i="42"/>
  <c r="Y13550" i="42"/>
  <c r="Y13551" i="42"/>
  <c r="Y13552" i="42"/>
  <c r="Y13553" i="42"/>
  <c r="Y13554" i="42"/>
  <c r="Y13555" i="42"/>
  <c r="Y13556" i="42"/>
  <c r="Y13557" i="42"/>
  <c r="Y13558" i="42"/>
  <c r="Y13559" i="42"/>
  <c r="Y13560" i="42"/>
  <c r="Y13561" i="42"/>
  <c r="Y13562" i="42"/>
  <c r="Y13563" i="42"/>
  <c r="Y13564" i="42"/>
  <c r="Y13565" i="42"/>
  <c r="Y13566" i="42"/>
  <c r="Y13567" i="42"/>
  <c r="Y13568" i="42"/>
  <c r="Y13569" i="42"/>
  <c r="Y13570" i="42"/>
  <c r="Y13571" i="42"/>
  <c r="Y13572" i="42"/>
  <c r="Y13573" i="42"/>
  <c r="Y13574" i="42"/>
  <c r="Y13575" i="42"/>
  <c r="Y13576" i="42"/>
  <c r="Y13577" i="42"/>
  <c r="Y13578" i="42"/>
  <c r="Y13579" i="42"/>
  <c r="Y13580" i="42"/>
  <c r="Y13581" i="42"/>
  <c r="Y13582" i="42"/>
  <c r="Y13583" i="42"/>
  <c r="Y13584" i="42"/>
  <c r="Y13585" i="42"/>
  <c r="Y13586" i="42"/>
  <c r="Y13587" i="42"/>
  <c r="Y13588" i="42"/>
  <c r="Y13589" i="42"/>
  <c r="Y13590" i="42"/>
  <c r="Y13591" i="42"/>
  <c r="Y13592" i="42"/>
  <c r="Y13593" i="42"/>
  <c r="Y13594" i="42"/>
  <c r="Y13595" i="42"/>
  <c r="Y13596" i="42"/>
  <c r="Y13597" i="42"/>
  <c r="Y13598" i="42"/>
  <c r="Y13599" i="42"/>
  <c r="Y13600" i="42"/>
  <c r="Y13601" i="42"/>
  <c r="Y13602" i="42"/>
  <c r="Y13603" i="42"/>
  <c r="Y13604" i="42"/>
  <c r="Y13605" i="42"/>
  <c r="Y13606" i="42"/>
  <c r="Y13607" i="42"/>
  <c r="Y13608" i="42"/>
  <c r="Y13609" i="42"/>
  <c r="Y13610" i="42"/>
  <c r="Y13611" i="42"/>
  <c r="Y13612" i="42"/>
  <c r="Y13613" i="42"/>
  <c r="Y13614" i="42"/>
  <c r="Y13615" i="42"/>
  <c r="Y13616" i="42"/>
  <c r="Y13617" i="42"/>
  <c r="Y13618" i="42"/>
  <c r="Y13619" i="42"/>
  <c r="Y13620" i="42"/>
  <c r="Y13621" i="42"/>
  <c r="Y13622" i="42"/>
  <c r="Y13623" i="42"/>
  <c r="Y13624" i="42"/>
  <c r="Y13625" i="42"/>
  <c r="Y13626" i="42"/>
  <c r="Y13627" i="42"/>
  <c r="Y13628" i="42"/>
  <c r="Y13629" i="42"/>
  <c r="Y13630" i="42"/>
  <c r="Y13631" i="42"/>
  <c r="Y13632" i="42"/>
  <c r="Y13633" i="42"/>
  <c r="Y13634" i="42"/>
  <c r="Y13635" i="42"/>
  <c r="Y13636" i="42"/>
  <c r="Y13637" i="42"/>
  <c r="Y13638" i="42"/>
  <c r="Y13639" i="42"/>
  <c r="Y13640" i="42"/>
  <c r="Y13641" i="42"/>
  <c r="Y13642" i="42"/>
  <c r="Y13643" i="42"/>
  <c r="Y13644" i="42"/>
  <c r="Y13645" i="42"/>
  <c r="Y13646" i="42"/>
  <c r="Y13647" i="42"/>
  <c r="Y13648" i="42"/>
  <c r="Y13649" i="42"/>
  <c r="Y13650" i="42"/>
  <c r="Y13651" i="42"/>
  <c r="Y13652" i="42"/>
  <c r="Y13653" i="42"/>
  <c r="Y13654" i="42"/>
  <c r="Y13655" i="42"/>
  <c r="Y13656" i="42"/>
  <c r="Y13657" i="42"/>
  <c r="Y13658" i="42"/>
  <c r="Y13659" i="42"/>
  <c r="Y13660" i="42"/>
  <c r="Y13661" i="42"/>
  <c r="Y13662" i="42"/>
  <c r="Y13663" i="42"/>
  <c r="Y13664" i="42"/>
  <c r="Y13665" i="42"/>
  <c r="Y13666" i="42"/>
  <c r="Y13667" i="42"/>
  <c r="Y13668" i="42"/>
  <c r="Y13669" i="42"/>
  <c r="Y13670" i="42"/>
  <c r="Y13671" i="42"/>
  <c r="Y13672" i="42"/>
  <c r="Y13673" i="42"/>
  <c r="Y13674" i="42"/>
  <c r="Y13675" i="42"/>
  <c r="Y13676" i="42"/>
  <c r="Y13677" i="42"/>
  <c r="Y13678" i="42"/>
  <c r="Y13679" i="42"/>
  <c r="Y13680" i="42"/>
  <c r="Y13681" i="42"/>
  <c r="Y13682" i="42"/>
  <c r="Y13683" i="42"/>
  <c r="Y13684" i="42"/>
  <c r="Y13685" i="42"/>
  <c r="Y13686" i="42"/>
  <c r="Y13687" i="42"/>
  <c r="Y13688" i="42"/>
  <c r="Y13689" i="42"/>
  <c r="Y13690" i="42"/>
  <c r="Y13691" i="42"/>
  <c r="Y13692" i="42"/>
  <c r="Y13693" i="42"/>
  <c r="Y13694" i="42"/>
  <c r="Y13695" i="42"/>
  <c r="Y13696" i="42"/>
  <c r="Y13697" i="42"/>
  <c r="Y13698" i="42"/>
  <c r="Y13699" i="42"/>
  <c r="Y13700" i="42"/>
  <c r="Y13701" i="42"/>
  <c r="Y13702" i="42"/>
  <c r="Y13703" i="42"/>
  <c r="Y13704" i="42"/>
  <c r="Y13705" i="42"/>
  <c r="Y13706" i="42"/>
  <c r="Y13707" i="42"/>
  <c r="Y13708" i="42"/>
  <c r="Y13709" i="42"/>
  <c r="Y13710" i="42"/>
  <c r="Y13711" i="42"/>
  <c r="Y13712" i="42"/>
  <c r="Y13713" i="42"/>
  <c r="Y13714" i="42"/>
  <c r="Y13715" i="42"/>
  <c r="Y13716" i="42"/>
  <c r="Y13717" i="42"/>
  <c r="Y13718" i="42"/>
  <c r="Y13719" i="42"/>
  <c r="Y13720" i="42"/>
  <c r="Y13721" i="42"/>
  <c r="Y13722" i="42"/>
  <c r="Y13723" i="42"/>
  <c r="Y13724" i="42"/>
  <c r="Y13725" i="42"/>
  <c r="Y13726" i="42"/>
  <c r="Y13727" i="42"/>
  <c r="Y13728" i="42"/>
  <c r="Y13729" i="42"/>
  <c r="Y13730" i="42"/>
  <c r="Y13731" i="42"/>
  <c r="Y13732" i="42"/>
  <c r="Y13733" i="42"/>
  <c r="Y13734" i="42"/>
  <c r="Y13735" i="42"/>
  <c r="Y13736" i="42"/>
  <c r="Y13737" i="42"/>
  <c r="Y13738" i="42"/>
  <c r="Y13739" i="42"/>
  <c r="Y13740" i="42"/>
  <c r="Y13741" i="42"/>
  <c r="Y13742" i="42"/>
  <c r="Y13743" i="42"/>
  <c r="Y13744" i="42"/>
  <c r="Y13745" i="42"/>
  <c r="Y13746" i="42"/>
  <c r="Y13747" i="42"/>
  <c r="Y13748" i="42"/>
  <c r="Y13749" i="42"/>
  <c r="Y13750" i="42"/>
  <c r="Y13751" i="42"/>
  <c r="Y13752" i="42"/>
  <c r="Y13753" i="42"/>
  <c r="Y13754" i="42"/>
  <c r="Y13755" i="42"/>
  <c r="Y13756" i="42"/>
  <c r="Y13757" i="42"/>
  <c r="Y13758" i="42"/>
  <c r="Y13759" i="42"/>
  <c r="Y13760" i="42"/>
  <c r="Y13761" i="42"/>
  <c r="Y13762" i="42"/>
  <c r="Y13763" i="42"/>
  <c r="Y13764" i="42"/>
  <c r="Y13765" i="42"/>
  <c r="Y13766" i="42"/>
  <c r="Y13767" i="42"/>
  <c r="Y13768" i="42"/>
  <c r="Y13769" i="42"/>
  <c r="Y13770" i="42"/>
  <c r="Y13771" i="42"/>
  <c r="Y13772" i="42"/>
  <c r="Y13773" i="42"/>
  <c r="Y13774" i="42"/>
  <c r="Y13775" i="42"/>
  <c r="Y13776" i="42"/>
  <c r="Y13777" i="42"/>
  <c r="Y13778" i="42"/>
  <c r="Y13779" i="42"/>
  <c r="Y13780" i="42"/>
  <c r="Y13781" i="42"/>
  <c r="Y13782" i="42"/>
  <c r="Y13783" i="42"/>
  <c r="Y13784" i="42"/>
  <c r="Y13785" i="42"/>
  <c r="Y13786" i="42"/>
  <c r="Y13787" i="42"/>
  <c r="Y13788" i="42"/>
  <c r="Y13789" i="42"/>
  <c r="Y13790" i="42"/>
  <c r="Y13791" i="42"/>
  <c r="Y13792" i="42"/>
  <c r="Y13793" i="42"/>
  <c r="Y13794" i="42"/>
  <c r="Y13795" i="42"/>
  <c r="Y13796" i="42"/>
  <c r="Y13797" i="42"/>
  <c r="Y13798" i="42"/>
  <c r="Y13799" i="42"/>
  <c r="Y13800" i="42"/>
  <c r="Y13801" i="42"/>
  <c r="Y13802" i="42"/>
  <c r="Y13803" i="42"/>
  <c r="Y13804" i="42"/>
  <c r="Y13805" i="42"/>
  <c r="Y13806" i="42"/>
  <c r="Y13807" i="42"/>
  <c r="Y13808" i="42"/>
  <c r="Y13809" i="42"/>
  <c r="Y13810" i="42"/>
  <c r="Y13811" i="42"/>
  <c r="Y13812" i="42"/>
  <c r="Y13813" i="42"/>
  <c r="Y13814" i="42"/>
  <c r="Y13815" i="42"/>
  <c r="Y13816" i="42"/>
  <c r="Y13817" i="42"/>
  <c r="Y13818" i="42"/>
  <c r="Y13819" i="42"/>
  <c r="Y13820" i="42"/>
  <c r="Y13821" i="42"/>
  <c r="Y13822" i="42"/>
  <c r="Y13823" i="42"/>
  <c r="Y13824" i="42"/>
  <c r="Y13825" i="42"/>
  <c r="Y13826" i="42"/>
  <c r="Y13827" i="42"/>
  <c r="Y13828" i="42"/>
  <c r="Y13829" i="42"/>
  <c r="Y13830" i="42"/>
  <c r="Y13831" i="42"/>
  <c r="Y13832" i="42"/>
  <c r="Y13833" i="42"/>
  <c r="Y13834" i="42"/>
  <c r="Y13835" i="42"/>
  <c r="Y13836" i="42"/>
  <c r="Y13837" i="42"/>
  <c r="Y13838" i="42"/>
  <c r="Y13839" i="42"/>
  <c r="Y13840" i="42"/>
  <c r="Y13841" i="42"/>
  <c r="Y13842" i="42"/>
  <c r="Y13843" i="42"/>
  <c r="Y13844" i="42"/>
  <c r="Y13845" i="42"/>
  <c r="Y13846" i="42"/>
  <c r="Y13847" i="42"/>
  <c r="Y13848" i="42"/>
  <c r="Y13849" i="42"/>
  <c r="Y13850" i="42"/>
  <c r="Y13851" i="42"/>
  <c r="Y13852" i="42"/>
  <c r="Y13853" i="42"/>
  <c r="Y13854" i="42"/>
  <c r="Y13855" i="42"/>
  <c r="Y13856" i="42"/>
  <c r="Y13857" i="42"/>
  <c r="Y13858" i="42"/>
  <c r="Y13859" i="42"/>
  <c r="Y13860" i="42"/>
  <c r="Y13861" i="42"/>
  <c r="Y13862" i="42"/>
  <c r="Y13863" i="42"/>
  <c r="Y13864" i="42"/>
  <c r="Y13865" i="42"/>
  <c r="Y13866" i="42"/>
  <c r="Y13867" i="42"/>
  <c r="Y13868" i="42"/>
  <c r="Y13869" i="42"/>
  <c r="Y13870" i="42"/>
  <c r="Y13871" i="42"/>
  <c r="Y13872" i="42"/>
  <c r="Y13873" i="42"/>
  <c r="Y13874" i="42"/>
  <c r="Y13875" i="42"/>
  <c r="Y13876" i="42"/>
  <c r="Y13877" i="42"/>
  <c r="Y13878" i="42"/>
  <c r="Y13879" i="42"/>
  <c r="Y13880" i="42"/>
  <c r="Y13881" i="42"/>
  <c r="Y13882" i="42"/>
  <c r="Y13883" i="42"/>
  <c r="Y13884" i="42"/>
  <c r="Y13885" i="42"/>
  <c r="Y13886" i="42"/>
  <c r="Y13887" i="42"/>
  <c r="Y13888" i="42"/>
  <c r="Y13889" i="42"/>
  <c r="Y13890" i="42"/>
  <c r="Y13891" i="42"/>
  <c r="Y13892" i="42"/>
  <c r="Y13893" i="42"/>
  <c r="Y13894" i="42"/>
  <c r="Y13895" i="42"/>
  <c r="Y13896" i="42"/>
  <c r="Y13897" i="42"/>
  <c r="Y13898" i="42"/>
  <c r="Y13899" i="42"/>
  <c r="Y13900" i="42"/>
  <c r="Y13901" i="42"/>
  <c r="Y13902" i="42"/>
  <c r="Y13903" i="42"/>
  <c r="Y13904" i="42"/>
  <c r="Y13905" i="42"/>
  <c r="Y13906" i="42"/>
  <c r="Y13907" i="42"/>
  <c r="Y13908" i="42"/>
  <c r="Y13909" i="42"/>
  <c r="Y13910" i="42"/>
  <c r="Y13911" i="42"/>
  <c r="Y13912" i="42"/>
  <c r="Y13913" i="42"/>
  <c r="Y13914" i="42"/>
  <c r="Y13915" i="42"/>
  <c r="Y13916" i="42"/>
  <c r="Y13917" i="42"/>
  <c r="Y13918" i="42"/>
  <c r="Y13919" i="42"/>
  <c r="Y13920" i="42"/>
  <c r="Y13921" i="42"/>
  <c r="Y13922" i="42"/>
  <c r="Y13923" i="42"/>
  <c r="Y13924" i="42"/>
  <c r="Y13925" i="42"/>
  <c r="Y13926" i="42"/>
  <c r="Y13927" i="42"/>
  <c r="Y13928" i="42"/>
  <c r="Y13929" i="42"/>
  <c r="Y13930" i="42"/>
  <c r="Y13931" i="42"/>
  <c r="Y13932" i="42"/>
  <c r="Y13933" i="42"/>
  <c r="Y13934" i="42"/>
  <c r="Y13935" i="42"/>
  <c r="Y13936" i="42"/>
  <c r="Y13937" i="42"/>
  <c r="Y13938" i="42"/>
  <c r="Y13939" i="42"/>
  <c r="Y13940" i="42"/>
  <c r="Y13941" i="42"/>
  <c r="Y13942" i="42"/>
  <c r="Y13943" i="42"/>
  <c r="Y13944" i="42"/>
  <c r="Y13945" i="42"/>
  <c r="Y13946" i="42"/>
  <c r="Y13947" i="42"/>
  <c r="Y13948" i="42"/>
  <c r="Y13949" i="42"/>
  <c r="Y13950" i="42"/>
  <c r="Y13951" i="42"/>
  <c r="Y13952" i="42"/>
  <c r="Y13953" i="42"/>
  <c r="Y13954" i="42"/>
  <c r="Y13955" i="42"/>
  <c r="Y13956" i="42"/>
  <c r="Y13957" i="42"/>
  <c r="Y13958" i="42"/>
  <c r="Y13959" i="42"/>
  <c r="Y13960" i="42"/>
  <c r="Y13961" i="42"/>
  <c r="Y13962" i="42"/>
  <c r="Y13963" i="42"/>
  <c r="Y13964" i="42"/>
  <c r="Y13965" i="42"/>
  <c r="Y13966" i="42"/>
  <c r="Y13967" i="42"/>
  <c r="Y13968" i="42"/>
  <c r="Y13969" i="42"/>
  <c r="Y13970" i="42"/>
  <c r="Y13971" i="42"/>
  <c r="Y13972" i="42"/>
  <c r="Y13973" i="42"/>
  <c r="Y13974" i="42"/>
  <c r="Y13975" i="42"/>
  <c r="Y13976" i="42"/>
  <c r="Y13977" i="42"/>
  <c r="Y13978" i="42"/>
  <c r="Y13979" i="42"/>
  <c r="Y13980" i="42"/>
  <c r="Y13981" i="42"/>
  <c r="Y13982" i="42"/>
  <c r="Y13983" i="42"/>
  <c r="Y13984" i="42"/>
  <c r="Y13985" i="42"/>
  <c r="Y13986" i="42"/>
  <c r="Y13987" i="42"/>
  <c r="Y13988" i="42"/>
  <c r="Y13989" i="42"/>
  <c r="Y13990" i="42"/>
  <c r="Y13991" i="42"/>
  <c r="Y13992" i="42"/>
  <c r="Y13993" i="42"/>
  <c r="Y13994" i="42"/>
  <c r="Y13995" i="42"/>
  <c r="Y13996" i="42"/>
  <c r="Y13997" i="42"/>
  <c r="Y13998" i="42"/>
  <c r="Y13999" i="42"/>
  <c r="Y14000" i="42"/>
  <c r="Y14001" i="42"/>
  <c r="Y14002" i="42"/>
  <c r="Y14003" i="42"/>
  <c r="Y14004" i="42"/>
  <c r="Y14005" i="42"/>
  <c r="Y14006" i="42"/>
  <c r="Y14007" i="42"/>
  <c r="Y14008" i="42"/>
  <c r="Y14009" i="42"/>
  <c r="Y14010" i="42"/>
  <c r="Y14011" i="42"/>
  <c r="Y14012" i="42"/>
  <c r="Y14013" i="42"/>
  <c r="Y14014" i="42"/>
  <c r="Y14015" i="42"/>
  <c r="Y14016" i="42"/>
  <c r="Y14017" i="42"/>
  <c r="Y14018" i="42"/>
  <c r="Y14019" i="42"/>
  <c r="Y14020" i="42"/>
  <c r="Y14021" i="42"/>
  <c r="Y14022" i="42"/>
  <c r="Y14023" i="42"/>
  <c r="Y14024" i="42"/>
  <c r="Y14025" i="42"/>
  <c r="Y14026" i="42"/>
  <c r="Y14027" i="42"/>
  <c r="Y14028" i="42"/>
  <c r="Y14029" i="42"/>
  <c r="Y14030" i="42"/>
  <c r="Y14031" i="42"/>
  <c r="Y14032" i="42"/>
  <c r="Y14033" i="42"/>
  <c r="Y14034" i="42"/>
  <c r="Y14035" i="42"/>
  <c r="Y14036" i="42"/>
  <c r="Y14037" i="42"/>
  <c r="Y14038" i="42"/>
  <c r="Y14039" i="42"/>
  <c r="Y14040" i="42"/>
  <c r="Y14041" i="42"/>
  <c r="Y14042" i="42"/>
  <c r="Y14043" i="42"/>
  <c r="Y14044" i="42"/>
  <c r="Y14045" i="42"/>
  <c r="Y14046" i="42"/>
  <c r="Y14047" i="42"/>
  <c r="Y14048" i="42"/>
  <c r="Y14049" i="42"/>
  <c r="Y14050" i="42"/>
  <c r="Y14051" i="42"/>
  <c r="Y14052" i="42"/>
  <c r="Y14053" i="42"/>
  <c r="Y14054" i="42"/>
  <c r="Y14055" i="42"/>
  <c r="Y14056" i="42"/>
  <c r="Y14057" i="42"/>
  <c r="Y14058" i="42"/>
  <c r="Y14059" i="42"/>
  <c r="Y14060" i="42"/>
  <c r="Y14061" i="42"/>
  <c r="Y14062" i="42"/>
  <c r="Y14063" i="42"/>
  <c r="Y14064" i="42"/>
  <c r="Y14065" i="42"/>
  <c r="Y14066" i="42"/>
  <c r="Y14067" i="42"/>
  <c r="Y14068" i="42"/>
  <c r="Y14069" i="42"/>
  <c r="Y14070" i="42"/>
  <c r="Y14071" i="42"/>
  <c r="Y14072" i="42"/>
  <c r="Y14073" i="42"/>
  <c r="Y14074" i="42"/>
  <c r="Y14075" i="42"/>
  <c r="Y14076" i="42"/>
  <c r="Y14077" i="42"/>
  <c r="Y14078" i="42"/>
  <c r="Y14079" i="42"/>
  <c r="Y14080" i="42"/>
  <c r="Y14081" i="42"/>
  <c r="Y14082" i="42"/>
  <c r="Y14083" i="42"/>
  <c r="Y14084" i="42"/>
  <c r="Y14085" i="42"/>
  <c r="Y14086" i="42"/>
  <c r="Y14087" i="42"/>
  <c r="Y14088" i="42"/>
  <c r="Y14089" i="42"/>
  <c r="Y14090" i="42"/>
  <c r="Y14091" i="42"/>
  <c r="Y14092" i="42"/>
  <c r="Y14093" i="42"/>
  <c r="Y14094" i="42"/>
  <c r="Y14095" i="42"/>
  <c r="Y14096" i="42"/>
  <c r="Y14097" i="42"/>
  <c r="Y14098" i="42"/>
  <c r="Y14099" i="42"/>
  <c r="Y14100" i="42"/>
  <c r="Y14101" i="42"/>
  <c r="Y14102" i="42"/>
  <c r="Y14103" i="42"/>
  <c r="Y14104" i="42"/>
  <c r="Y14105" i="42"/>
  <c r="Y14106" i="42"/>
  <c r="Y14107" i="42"/>
  <c r="Y14108" i="42"/>
  <c r="Y14109" i="42"/>
  <c r="Y14110" i="42"/>
  <c r="Y14111" i="42"/>
  <c r="Y14112" i="42"/>
  <c r="Y14113" i="42"/>
  <c r="Y14114" i="42"/>
  <c r="Y14115" i="42"/>
  <c r="Y14116" i="42"/>
  <c r="Y14117" i="42"/>
  <c r="Y14118" i="42"/>
  <c r="Y14119" i="42"/>
  <c r="Y14120" i="42"/>
  <c r="Y14121" i="42"/>
  <c r="Y14122" i="42"/>
  <c r="Y14123" i="42"/>
  <c r="Y14124" i="42"/>
  <c r="Y14125" i="42"/>
  <c r="Y14126" i="42"/>
  <c r="Y14127" i="42"/>
  <c r="Y14128" i="42"/>
  <c r="Y14129" i="42"/>
  <c r="Y14130" i="42"/>
  <c r="Y14131" i="42"/>
  <c r="Y14132" i="42"/>
  <c r="Y14133" i="42"/>
  <c r="Y14134" i="42"/>
  <c r="Y14135" i="42"/>
  <c r="Y14136" i="42"/>
  <c r="Y14137" i="42"/>
  <c r="Y14138" i="42"/>
  <c r="Y14139" i="42"/>
  <c r="Y14140" i="42"/>
  <c r="Y14141" i="42"/>
  <c r="Y14142" i="42"/>
  <c r="Y14143" i="42"/>
  <c r="Y14144" i="42"/>
  <c r="Y14145" i="42"/>
  <c r="Y14146" i="42"/>
  <c r="Y14147" i="42"/>
  <c r="Y14148" i="42"/>
  <c r="Y14149" i="42"/>
  <c r="Y14150" i="42"/>
  <c r="Y14151" i="42"/>
  <c r="Y14152" i="42"/>
  <c r="Y14153" i="42"/>
  <c r="Y14154" i="42"/>
  <c r="Y14155" i="42"/>
  <c r="Y14156" i="42"/>
  <c r="Y14157" i="42"/>
  <c r="Y14158" i="42"/>
  <c r="Y14159" i="42"/>
  <c r="Y14160" i="42"/>
  <c r="Y14161" i="42"/>
  <c r="Y14162" i="42"/>
  <c r="Y14163" i="42"/>
  <c r="Y14164" i="42"/>
  <c r="Y14165" i="42"/>
  <c r="Y14166" i="42"/>
  <c r="Y14167" i="42"/>
  <c r="Y14168" i="42"/>
  <c r="Y14169" i="42"/>
  <c r="Y14170" i="42"/>
  <c r="Y14171" i="42"/>
  <c r="Y14172" i="42"/>
  <c r="Y14173" i="42"/>
  <c r="Y14174" i="42"/>
  <c r="Y14175" i="42"/>
  <c r="Y14176" i="42"/>
  <c r="Y14177" i="42"/>
  <c r="Y14178" i="42"/>
  <c r="Y14179" i="42"/>
  <c r="Y14180" i="42"/>
  <c r="Y14181" i="42"/>
  <c r="Y14182" i="42"/>
  <c r="Y14183" i="42"/>
  <c r="Y14184" i="42"/>
  <c r="Y14185" i="42"/>
  <c r="Y14186" i="42"/>
  <c r="Y14187" i="42"/>
  <c r="Y14188" i="42"/>
  <c r="Y14189" i="42"/>
  <c r="Y14190" i="42"/>
  <c r="Y14191" i="42"/>
  <c r="Y14192" i="42"/>
  <c r="Y14193" i="42"/>
  <c r="Y14194" i="42"/>
  <c r="Y14195" i="42"/>
  <c r="Y14196" i="42"/>
  <c r="Y14197" i="42"/>
  <c r="Y14198" i="42"/>
  <c r="Y14199" i="42"/>
  <c r="Y14200" i="42"/>
  <c r="Y14201" i="42"/>
  <c r="Y14202" i="42"/>
  <c r="Y14203" i="42"/>
  <c r="Y14204" i="42"/>
  <c r="Y14205" i="42"/>
  <c r="Y14206" i="42"/>
  <c r="Y14207" i="42"/>
  <c r="Y14208" i="42"/>
  <c r="Y14209" i="42"/>
  <c r="Y14210" i="42"/>
  <c r="Y14211" i="42"/>
  <c r="Y14212" i="42"/>
  <c r="Y14213" i="42"/>
  <c r="Y14214" i="42"/>
  <c r="Y14215" i="42"/>
  <c r="Y14216" i="42"/>
  <c r="Y14217" i="42"/>
  <c r="Y14218" i="42"/>
  <c r="Y14219" i="42"/>
  <c r="Y14220" i="42"/>
  <c r="Y14221" i="42"/>
  <c r="Y14222" i="42"/>
  <c r="Y14223" i="42"/>
  <c r="Y14224" i="42"/>
  <c r="Y14225" i="42"/>
  <c r="Y14226" i="42"/>
  <c r="Y14227" i="42"/>
  <c r="Y14228" i="42"/>
  <c r="Y14229" i="42"/>
  <c r="Y14230" i="42"/>
  <c r="Y14231" i="42"/>
  <c r="Y14232" i="42"/>
  <c r="Y14233" i="42"/>
  <c r="Y14234" i="42"/>
  <c r="Y14235" i="42"/>
  <c r="Y14236" i="42"/>
  <c r="Y14237" i="42"/>
  <c r="Y14238" i="42"/>
  <c r="Y14239" i="42"/>
  <c r="Y14240" i="42"/>
  <c r="Y14241" i="42"/>
  <c r="Y14242" i="42"/>
  <c r="Y14243" i="42"/>
  <c r="Y14244" i="42"/>
  <c r="Y14245" i="42"/>
  <c r="Y14246" i="42"/>
  <c r="Y14247" i="42"/>
  <c r="Y14248" i="42"/>
  <c r="Y14249" i="42"/>
  <c r="Y14250" i="42"/>
  <c r="Y14251" i="42"/>
  <c r="Y14252" i="42"/>
  <c r="Y14253" i="42"/>
  <c r="Y14254" i="42"/>
  <c r="Y14255" i="42"/>
  <c r="Y14256" i="42"/>
  <c r="Y14257" i="42"/>
  <c r="Y14258" i="42"/>
  <c r="Y14259" i="42"/>
  <c r="Y14260" i="42"/>
  <c r="Y14261" i="42"/>
  <c r="Y14262" i="42"/>
  <c r="Y14263" i="42"/>
  <c r="Y14264" i="42"/>
  <c r="Y14265" i="42"/>
  <c r="Y14266" i="42"/>
  <c r="Y14267" i="42"/>
  <c r="Y14268" i="42"/>
  <c r="Y14269" i="42"/>
  <c r="Y14270" i="42"/>
  <c r="Y14271" i="42"/>
  <c r="Y14272" i="42"/>
  <c r="Y14273" i="42"/>
  <c r="Y14274" i="42"/>
  <c r="Y14275" i="42"/>
  <c r="Y14276" i="42"/>
  <c r="Y14277" i="42"/>
  <c r="Y14278" i="42"/>
  <c r="Y14279" i="42"/>
  <c r="Y14280" i="42"/>
  <c r="Y14281" i="42"/>
  <c r="Y14282" i="42"/>
  <c r="Y14283" i="42"/>
  <c r="Y14284" i="42"/>
  <c r="Y14285" i="42"/>
  <c r="Y14286" i="42"/>
  <c r="Y14287" i="42"/>
  <c r="Y14288" i="42"/>
  <c r="Y14289" i="42"/>
  <c r="Y14290" i="42"/>
  <c r="Y14291" i="42"/>
  <c r="Y14292" i="42"/>
  <c r="Y14293" i="42"/>
  <c r="Y14294" i="42"/>
  <c r="Y14295" i="42"/>
  <c r="Y14296" i="42"/>
  <c r="Y14297" i="42"/>
  <c r="Y14298" i="42"/>
  <c r="Y14299" i="42"/>
  <c r="Y14300" i="42"/>
  <c r="Y14301" i="42"/>
  <c r="Y14302" i="42"/>
  <c r="Y14303" i="42"/>
  <c r="Y14304" i="42"/>
  <c r="Y14305" i="42"/>
  <c r="Y14306" i="42"/>
  <c r="Y14307" i="42"/>
  <c r="Y14308" i="42"/>
  <c r="Y14309" i="42"/>
  <c r="Y14310" i="42"/>
  <c r="Y14311" i="42"/>
  <c r="Y14312" i="42"/>
  <c r="Y14313" i="42"/>
  <c r="Y14314" i="42"/>
  <c r="Y14315" i="42"/>
  <c r="Y14316" i="42"/>
  <c r="Y14317" i="42"/>
  <c r="Y14318" i="42"/>
  <c r="Y14319" i="42"/>
  <c r="Y14320" i="42"/>
  <c r="Y14321" i="42"/>
  <c r="Y14322" i="42"/>
  <c r="Y14323" i="42"/>
  <c r="Y14324" i="42"/>
  <c r="Y14325" i="42"/>
  <c r="Y14326" i="42"/>
  <c r="Y14327" i="42"/>
  <c r="Y14328" i="42"/>
  <c r="Y14329" i="42"/>
  <c r="Y14330" i="42"/>
  <c r="Y14331" i="42"/>
  <c r="Y14332" i="42"/>
  <c r="Y14333" i="42"/>
  <c r="Y14334" i="42"/>
  <c r="Y14335" i="42"/>
  <c r="Y14336" i="42"/>
  <c r="Y14337" i="42"/>
  <c r="Y14338" i="42"/>
  <c r="Y14339" i="42"/>
  <c r="Y14340" i="42"/>
  <c r="Y14341" i="42"/>
  <c r="Y14342" i="42"/>
  <c r="Y14343" i="42"/>
  <c r="Y14344" i="42"/>
  <c r="Y14345" i="42"/>
  <c r="Y14346" i="42"/>
  <c r="Y14347" i="42"/>
  <c r="Y14348" i="42"/>
  <c r="Y14349" i="42"/>
  <c r="Y14350" i="42"/>
  <c r="Y14351" i="42"/>
  <c r="Y14352" i="42"/>
  <c r="Y14353" i="42"/>
  <c r="Y14354" i="42"/>
  <c r="Y14355" i="42"/>
  <c r="Y14356" i="42"/>
  <c r="Y14357" i="42"/>
  <c r="Y14358" i="42"/>
  <c r="Y14359" i="42"/>
  <c r="Y14360" i="42"/>
  <c r="Y14361" i="42"/>
  <c r="Y14362" i="42"/>
  <c r="Y14363" i="42"/>
  <c r="Y14364" i="42"/>
  <c r="Y14365" i="42"/>
  <c r="Y14366" i="42"/>
  <c r="Y14367" i="42"/>
  <c r="Y14368" i="42"/>
  <c r="Y14369" i="42"/>
  <c r="Y14370" i="42"/>
  <c r="Y14371" i="42"/>
  <c r="Y14372" i="42"/>
  <c r="Y14373" i="42"/>
  <c r="Y14374" i="42"/>
  <c r="Y14375" i="42"/>
  <c r="Y14376" i="42"/>
  <c r="Y14377" i="42"/>
  <c r="Y14378" i="42"/>
  <c r="Y14379" i="42"/>
  <c r="Y14380" i="42"/>
  <c r="Y14381" i="42"/>
  <c r="Y14382" i="42"/>
  <c r="Y14383" i="42"/>
  <c r="Y14384" i="42"/>
  <c r="Y14385" i="42"/>
  <c r="Y14386" i="42"/>
  <c r="Y14387" i="42"/>
  <c r="Y14388" i="42"/>
  <c r="Y14389" i="42"/>
  <c r="Y14390" i="42"/>
  <c r="Y14391" i="42"/>
  <c r="Y14392" i="42"/>
  <c r="Y14393" i="42"/>
  <c r="Y14394" i="42"/>
  <c r="Y14395" i="42"/>
  <c r="Y14396" i="42"/>
  <c r="Y14397" i="42"/>
  <c r="Y14398" i="42"/>
  <c r="Y14399" i="42"/>
  <c r="Y14400" i="42"/>
  <c r="Y14401" i="42"/>
  <c r="Y14402" i="42"/>
  <c r="Y14403" i="42"/>
  <c r="Y14404" i="42"/>
  <c r="Y14405" i="42"/>
  <c r="Y14406" i="42"/>
  <c r="Y14407" i="42"/>
  <c r="Y14408" i="42"/>
  <c r="Y14409" i="42"/>
  <c r="Y14410" i="42"/>
  <c r="Y14411" i="42"/>
  <c r="Y14412" i="42"/>
  <c r="Y14413" i="42"/>
  <c r="Y14414" i="42"/>
  <c r="Y14415" i="42"/>
  <c r="Y14416" i="42"/>
  <c r="Y14417" i="42"/>
  <c r="Y14418" i="42"/>
  <c r="Y14419" i="42"/>
  <c r="Y14420" i="42"/>
  <c r="Y14421" i="42"/>
  <c r="Y14422" i="42"/>
  <c r="Y14423" i="42"/>
  <c r="Y14424" i="42"/>
  <c r="Y14425" i="42"/>
  <c r="Y14426" i="42"/>
  <c r="Y14427" i="42"/>
  <c r="Y14428" i="42"/>
  <c r="Y14429" i="42"/>
  <c r="Y14430" i="42"/>
  <c r="Y14431" i="42"/>
  <c r="Y14432" i="42"/>
  <c r="Y14433" i="42"/>
  <c r="Y14434" i="42"/>
  <c r="Y14435" i="42"/>
  <c r="Y14436" i="42"/>
  <c r="Y14437" i="42"/>
  <c r="Y14438" i="42"/>
  <c r="Y14439" i="42"/>
  <c r="Y14440" i="42"/>
  <c r="Y14441" i="42"/>
  <c r="Y14442" i="42"/>
  <c r="Y14443" i="42"/>
  <c r="Y14444" i="42"/>
  <c r="Y14445" i="42"/>
  <c r="Y14446" i="42"/>
  <c r="Y14447" i="42"/>
  <c r="Y14448" i="42"/>
  <c r="Y14449" i="42"/>
  <c r="Y14450" i="42"/>
  <c r="Y14451" i="42"/>
  <c r="Y14452" i="42"/>
  <c r="Y14453" i="42"/>
  <c r="Y14454" i="42"/>
  <c r="Y14455" i="42"/>
  <c r="Y14456" i="42"/>
  <c r="Y14457" i="42"/>
  <c r="Y14458" i="42"/>
  <c r="Y14459" i="42"/>
  <c r="Y14460" i="42"/>
  <c r="Y14461" i="42"/>
  <c r="Y14462" i="42"/>
  <c r="Y14463" i="42"/>
  <c r="Y14464" i="42"/>
  <c r="Y14465" i="42"/>
  <c r="Y14466" i="42"/>
  <c r="Y14467" i="42"/>
  <c r="Y14468" i="42"/>
  <c r="Y14469" i="42"/>
  <c r="Y14470" i="42"/>
  <c r="Y14471" i="42"/>
  <c r="Y14472" i="42"/>
  <c r="Y14473" i="42"/>
  <c r="Y14474" i="42"/>
  <c r="Y14475" i="42"/>
  <c r="Y14476" i="42"/>
  <c r="Y14477" i="42"/>
  <c r="Y14478" i="42"/>
  <c r="Y14479" i="42"/>
  <c r="Y14480" i="42"/>
  <c r="Y14481" i="42"/>
  <c r="Y14482" i="42"/>
  <c r="Y14483" i="42"/>
  <c r="Y14484" i="42"/>
  <c r="Y14485" i="42"/>
  <c r="Y14486" i="42"/>
  <c r="Y14487" i="42"/>
  <c r="Y14488" i="42"/>
  <c r="Y14489" i="42"/>
  <c r="Y14490" i="42"/>
  <c r="Y14491" i="42"/>
  <c r="Y14492" i="42"/>
  <c r="Y14493" i="42"/>
  <c r="Y14494" i="42"/>
  <c r="Y14495" i="42"/>
  <c r="Y14496" i="42"/>
  <c r="Y14497" i="42"/>
  <c r="Y14498" i="42"/>
  <c r="Y14499" i="42"/>
  <c r="Y14500" i="42"/>
  <c r="Y14501" i="42"/>
  <c r="Y14502" i="42"/>
  <c r="Y14503" i="42"/>
  <c r="Y14504" i="42"/>
  <c r="Y14505" i="42"/>
  <c r="Y14506" i="42"/>
  <c r="Y14507" i="42"/>
  <c r="Y14508" i="42"/>
  <c r="Y14509" i="42"/>
  <c r="Y14510" i="42"/>
  <c r="Y14511" i="42"/>
  <c r="Y14512" i="42"/>
  <c r="Y14513" i="42"/>
  <c r="Y14514" i="42"/>
  <c r="Y14515" i="42"/>
  <c r="Y14516" i="42"/>
  <c r="Y14517" i="42"/>
  <c r="Y14518" i="42"/>
  <c r="Y14519" i="42"/>
  <c r="Y14520" i="42"/>
  <c r="Y14521" i="42"/>
  <c r="Y14522" i="42"/>
  <c r="Y14523" i="42"/>
  <c r="Y14524" i="42"/>
  <c r="Y14525" i="42"/>
  <c r="Y14526" i="42"/>
  <c r="Y14527" i="42"/>
  <c r="Y14528" i="42"/>
  <c r="Y14529" i="42"/>
  <c r="Y14530" i="42"/>
  <c r="Y14531" i="42"/>
  <c r="Y14532" i="42"/>
  <c r="Y14533" i="42"/>
  <c r="Y14534" i="42"/>
  <c r="Y14535" i="42"/>
  <c r="Y14536" i="42"/>
  <c r="Y14537" i="42"/>
  <c r="Y14538" i="42"/>
  <c r="Y14539" i="42"/>
  <c r="Y14540" i="42"/>
  <c r="Y14541" i="42"/>
  <c r="Y14542" i="42"/>
  <c r="Y14543" i="42"/>
  <c r="Y14544" i="42"/>
  <c r="Y14545" i="42"/>
  <c r="Y14546" i="42"/>
  <c r="Y14547" i="42"/>
  <c r="Y14548" i="42"/>
  <c r="Y14549" i="42"/>
  <c r="Y14550" i="42"/>
  <c r="Y14551" i="42"/>
  <c r="Y14552" i="42"/>
  <c r="Y14553" i="42"/>
  <c r="Y14554" i="42"/>
  <c r="Y14555" i="42"/>
  <c r="Y14556" i="42"/>
  <c r="Y14557" i="42"/>
  <c r="Y14558" i="42"/>
  <c r="Y14559" i="42"/>
  <c r="Y14560" i="42"/>
  <c r="Y14561" i="42"/>
  <c r="Y14562" i="42"/>
  <c r="Y14563" i="42"/>
  <c r="Y14564" i="42"/>
  <c r="Y14565" i="42"/>
  <c r="Y14566" i="42"/>
  <c r="Y14567" i="42"/>
  <c r="Y14568" i="42"/>
  <c r="Y14569" i="42"/>
  <c r="Y14570" i="42"/>
  <c r="Y14571" i="42"/>
  <c r="Y14572" i="42"/>
  <c r="Y14573" i="42"/>
  <c r="Y14574" i="42"/>
  <c r="Y14575" i="42"/>
  <c r="Y14576" i="42"/>
  <c r="Y14577" i="42"/>
  <c r="Y14578" i="42"/>
  <c r="Y14579" i="42"/>
  <c r="Y14580" i="42"/>
  <c r="Y14581" i="42"/>
  <c r="Y14582" i="42"/>
  <c r="Y14583" i="42"/>
  <c r="Y14584" i="42"/>
  <c r="Y14585" i="42"/>
  <c r="Y14586" i="42"/>
  <c r="Y14587" i="42"/>
  <c r="Y14588" i="42"/>
  <c r="Y14589" i="42"/>
  <c r="Y14590" i="42"/>
  <c r="Y14591" i="42"/>
  <c r="Y14592" i="42"/>
  <c r="Y14593" i="42"/>
  <c r="Y14594" i="42"/>
  <c r="Y14595" i="42"/>
  <c r="Y14596" i="42"/>
  <c r="Y14597" i="42"/>
  <c r="Y14598" i="42"/>
  <c r="Y14599" i="42"/>
  <c r="Y14600" i="42"/>
  <c r="Y14601" i="42"/>
  <c r="Y14602" i="42"/>
  <c r="Y14603" i="42"/>
  <c r="Y14604" i="42"/>
  <c r="Y14605" i="42"/>
  <c r="Y14606" i="42"/>
  <c r="Y14607" i="42"/>
  <c r="Y14608" i="42"/>
  <c r="Y14609" i="42"/>
  <c r="Y14610" i="42"/>
  <c r="Y14611" i="42"/>
  <c r="Y14612" i="42"/>
  <c r="Y14613" i="42"/>
  <c r="Y14614" i="42"/>
  <c r="Y14615" i="42"/>
  <c r="Y14616" i="42"/>
  <c r="Y14617" i="42"/>
  <c r="Y14618" i="42"/>
  <c r="Y14619" i="42"/>
  <c r="Y14620" i="42"/>
  <c r="Y14621" i="42"/>
  <c r="Y14622" i="42"/>
  <c r="Y14623" i="42"/>
  <c r="Y14624" i="42"/>
  <c r="Y14625" i="42"/>
  <c r="Y14626" i="42"/>
  <c r="Y14627" i="42"/>
  <c r="Y14628" i="42"/>
  <c r="Y14629" i="42"/>
  <c r="Y14630" i="42"/>
  <c r="Y14631" i="42"/>
  <c r="Y14632" i="42"/>
  <c r="Y14633" i="42"/>
  <c r="Y14634" i="42"/>
  <c r="Y14635" i="42"/>
  <c r="Y14636" i="42"/>
  <c r="Y14637" i="42"/>
  <c r="Y14638" i="42"/>
  <c r="Y14639" i="42"/>
  <c r="Y14640" i="42"/>
  <c r="Y14641" i="42"/>
  <c r="Y14642" i="42"/>
  <c r="Y14643" i="42"/>
  <c r="Y14644" i="42"/>
  <c r="Y14645" i="42"/>
  <c r="Y14646" i="42"/>
  <c r="Y14647" i="42"/>
  <c r="Y14648" i="42"/>
  <c r="Y14649" i="42"/>
  <c r="Y14650" i="42"/>
  <c r="Y14651" i="42"/>
  <c r="Y14652" i="42"/>
  <c r="Y14653" i="42"/>
  <c r="Y14654" i="42"/>
  <c r="Y14655" i="42"/>
  <c r="Y14656" i="42"/>
  <c r="Y14657" i="42"/>
  <c r="Y14658" i="42"/>
  <c r="Y14659" i="42"/>
  <c r="Y14660" i="42"/>
  <c r="Y14661" i="42"/>
  <c r="Y14662" i="42"/>
  <c r="Y14663" i="42"/>
  <c r="Y14664" i="42"/>
  <c r="Y14665" i="42"/>
  <c r="Y14666" i="42"/>
  <c r="Y14667" i="42"/>
  <c r="Y14668" i="42"/>
  <c r="Y14669" i="42"/>
  <c r="Y14670" i="42"/>
  <c r="Y14671" i="42"/>
  <c r="Y14672" i="42"/>
  <c r="Y14673" i="42"/>
  <c r="Y14674" i="42"/>
  <c r="Y14675" i="42"/>
  <c r="Y14676" i="42"/>
  <c r="Y14677" i="42"/>
  <c r="Y14678" i="42"/>
  <c r="Y14679" i="42"/>
  <c r="Y14680" i="42"/>
  <c r="Y14681" i="42"/>
  <c r="Y14682" i="42"/>
  <c r="Y14683" i="42"/>
  <c r="Y14684" i="42"/>
  <c r="Y14685" i="42"/>
  <c r="Y14686" i="42"/>
  <c r="Y14687" i="42"/>
  <c r="Y14688" i="42"/>
  <c r="Y14689" i="42"/>
  <c r="Y14690" i="42"/>
  <c r="Y14691" i="42"/>
  <c r="Y14692" i="42"/>
  <c r="Y14693" i="42"/>
  <c r="Y14694" i="42"/>
  <c r="Y14695" i="42"/>
  <c r="Y14696" i="42"/>
  <c r="Y14697" i="42"/>
  <c r="Y14698" i="42"/>
  <c r="Y14699" i="42"/>
  <c r="Y14700" i="42"/>
  <c r="Y14701" i="42"/>
  <c r="Y14702" i="42"/>
  <c r="Y14703" i="42"/>
  <c r="Y14704" i="42"/>
  <c r="Y14705" i="42"/>
  <c r="Y14706" i="42"/>
  <c r="Y14707" i="42"/>
  <c r="Y14708" i="42"/>
  <c r="Y14709" i="42"/>
  <c r="Y14710" i="42"/>
  <c r="Y14711" i="42"/>
  <c r="Y14712" i="42"/>
  <c r="Y14713" i="42"/>
  <c r="Y14714" i="42"/>
  <c r="Y14715" i="42"/>
  <c r="Y14716" i="42"/>
  <c r="Y14717" i="42"/>
  <c r="Y14718" i="42"/>
  <c r="Y14719" i="42"/>
  <c r="Y14720" i="42"/>
  <c r="Y14721" i="42"/>
  <c r="Y14722" i="42"/>
  <c r="Y14723" i="42"/>
  <c r="Y14724" i="42"/>
  <c r="Y14725" i="42"/>
  <c r="Y14726" i="42"/>
  <c r="Y14727" i="42"/>
  <c r="Y14728" i="42"/>
  <c r="Y14729" i="42"/>
  <c r="Y14730" i="42"/>
  <c r="Y14731" i="42"/>
  <c r="Y14732" i="42"/>
  <c r="Y14733" i="42"/>
  <c r="Y14734" i="42"/>
  <c r="Y14735" i="42"/>
  <c r="Y14736" i="42"/>
  <c r="Y14737" i="42"/>
  <c r="Y14738" i="42"/>
  <c r="Y14739" i="42"/>
  <c r="Y14740" i="42"/>
  <c r="Y14741" i="42"/>
  <c r="Y14742" i="42"/>
  <c r="Y14743" i="42"/>
  <c r="Y14744" i="42"/>
  <c r="Y14745" i="42"/>
  <c r="Y14746" i="42"/>
  <c r="Y14747" i="42"/>
  <c r="Y14748" i="42"/>
  <c r="Y14749" i="42"/>
  <c r="Y14750" i="42"/>
  <c r="Y14751" i="42"/>
  <c r="Y14752" i="42"/>
  <c r="Y14753" i="42"/>
  <c r="Y14754" i="42"/>
  <c r="Y14755" i="42"/>
  <c r="Y14756" i="42"/>
  <c r="Y14757" i="42"/>
  <c r="Y14758" i="42"/>
  <c r="Y14759" i="42"/>
  <c r="Y14760" i="42"/>
  <c r="Y14761" i="42"/>
  <c r="Y14762" i="42"/>
  <c r="Y14763" i="42"/>
  <c r="Y14764" i="42"/>
  <c r="Y14765" i="42"/>
  <c r="Y14766" i="42"/>
  <c r="Y14767" i="42"/>
  <c r="Y14768" i="42"/>
  <c r="Y14769" i="42"/>
  <c r="Y14770" i="42"/>
  <c r="Y14771" i="42"/>
  <c r="Y14772" i="42"/>
  <c r="Y14773" i="42"/>
  <c r="Y14774" i="42"/>
  <c r="Y14775" i="42"/>
  <c r="Y14776" i="42"/>
  <c r="Y14777" i="42"/>
  <c r="Y14778" i="42"/>
  <c r="Y14779" i="42"/>
  <c r="Y14780" i="42"/>
  <c r="Y14781" i="42"/>
  <c r="Y14782" i="42"/>
  <c r="Y14783" i="42"/>
  <c r="Y14784" i="42"/>
  <c r="Y14785" i="42"/>
  <c r="Y14786" i="42"/>
  <c r="Y14787" i="42"/>
  <c r="Y14788" i="42"/>
  <c r="Y14789" i="42"/>
  <c r="Y14790" i="42"/>
  <c r="Y14791" i="42"/>
  <c r="Y14792" i="42"/>
  <c r="Y14793" i="42"/>
  <c r="Y14794" i="42"/>
  <c r="Y14795" i="42"/>
  <c r="Y14796" i="42"/>
  <c r="Y14797" i="42"/>
  <c r="Y14798" i="42"/>
  <c r="Y14799" i="42"/>
  <c r="Y14800" i="42"/>
  <c r="Y14801" i="42"/>
  <c r="Y14802" i="42"/>
  <c r="Y14803" i="42"/>
  <c r="Y14804" i="42"/>
  <c r="Y14805" i="42"/>
  <c r="Y14806" i="42"/>
  <c r="Y14807" i="42"/>
  <c r="Y14808" i="42"/>
  <c r="Y14809" i="42"/>
  <c r="Y14810" i="42"/>
  <c r="Y14811" i="42"/>
  <c r="Y14812" i="42"/>
  <c r="Y14813" i="42"/>
  <c r="Y14814" i="42"/>
  <c r="Y14815" i="42"/>
  <c r="Y14816" i="42"/>
  <c r="Y14817" i="42"/>
  <c r="Y14818" i="42"/>
  <c r="Y14819" i="42"/>
  <c r="Y14820" i="42"/>
  <c r="Y14821" i="42"/>
  <c r="Y14822" i="42"/>
  <c r="Y14823" i="42"/>
  <c r="Y14824" i="42"/>
  <c r="Y14825" i="42"/>
  <c r="Y14826" i="42"/>
  <c r="Y14827" i="42"/>
  <c r="Y14828" i="42"/>
  <c r="Y14829" i="42"/>
  <c r="Y14830" i="42"/>
  <c r="Y14831" i="42"/>
  <c r="Y14832" i="42"/>
  <c r="Y14833" i="42"/>
  <c r="Y14834" i="42"/>
  <c r="Y14835" i="42"/>
  <c r="Y14836" i="42"/>
  <c r="Y14837" i="42"/>
  <c r="Y14838" i="42"/>
  <c r="Y14839" i="42"/>
  <c r="Y14840" i="42"/>
  <c r="Y14841" i="42"/>
  <c r="Y14842" i="42"/>
  <c r="Y14843" i="42"/>
  <c r="Y14844" i="42"/>
  <c r="Y14845" i="42"/>
  <c r="Y14846" i="42"/>
  <c r="Y14847" i="42"/>
  <c r="Y14848" i="42"/>
  <c r="Y14849" i="42"/>
  <c r="Y14850" i="42"/>
  <c r="Y14851" i="42"/>
  <c r="Y14852" i="42"/>
  <c r="Y14853" i="42"/>
  <c r="Y14854" i="42"/>
  <c r="Y14855" i="42"/>
  <c r="Y14856" i="42"/>
  <c r="Y14857" i="42"/>
  <c r="Y14858" i="42"/>
  <c r="Y14859" i="42"/>
  <c r="Y14860" i="42"/>
  <c r="Y14861" i="42"/>
  <c r="Y14862" i="42"/>
  <c r="Y14863" i="42"/>
  <c r="Y14864" i="42"/>
  <c r="Y14865" i="42"/>
  <c r="Y14866" i="42"/>
  <c r="Y14867" i="42"/>
  <c r="Y14868" i="42"/>
  <c r="Y14869" i="42"/>
  <c r="Y14870" i="42"/>
  <c r="Y14871" i="42"/>
  <c r="Y14872" i="42"/>
  <c r="Y14873" i="42"/>
  <c r="Y14874" i="42"/>
  <c r="Y14875" i="42"/>
  <c r="Y14876" i="42"/>
  <c r="Y14877" i="42"/>
  <c r="Y14878" i="42"/>
  <c r="Y14879" i="42"/>
  <c r="Y14880" i="42"/>
  <c r="Y14881" i="42"/>
  <c r="Y14882" i="42"/>
  <c r="Y14883" i="42"/>
  <c r="Y14884" i="42"/>
  <c r="Y14885" i="42"/>
  <c r="Y14886" i="42"/>
  <c r="Y14887" i="42"/>
  <c r="Y14888" i="42"/>
  <c r="Y14889" i="42"/>
  <c r="Y14890" i="42"/>
  <c r="Y14891" i="42"/>
  <c r="Y14892" i="42"/>
  <c r="Y14893" i="42"/>
  <c r="Y14894" i="42"/>
  <c r="Y14895" i="42"/>
  <c r="Y14896" i="42"/>
  <c r="Y14897" i="42"/>
  <c r="Y14898" i="42"/>
  <c r="Y14899" i="42"/>
  <c r="Y14900" i="42"/>
  <c r="Y14901" i="42"/>
  <c r="Y14902" i="42"/>
  <c r="Y14903" i="42"/>
  <c r="Y14904" i="42"/>
  <c r="Y14905" i="42"/>
  <c r="Y14906" i="42"/>
  <c r="Y14907" i="42"/>
  <c r="Y14908" i="42"/>
  <c r="Y14909" i="42"/>
  <c r="Y14910" i="42"/>
  <c r="Y14911" i="42"/>
  <c r="Y14912" i="42"/>
  <c r="Y14913" i="42"/>
  <c r="Y14914" i="42"/>
  <c r="Y14915" i="42"/>
  <c r="Y14916" i="42"/>
  <c r="Y14917" i="42"/>
  <c r="Y14918" i="42"/>
  <c r="Y14919" i="42"/>
  <c r="Y14920" i="42"/>
  <c r="Y14921" i="42"/>
  <c r="Y14922" i="42"/>
  <c r="Y14923" i="42"/>
  <c r="Y14924" i="42"/>
  <c r="Y14925" i="42"/>
  <c r="Y14926" i="42"/>
  <c r="Y14927" i="42"/>
  <c r="Y14928" i="42"/>
  <c r="Y14929" i="42"/>
  <c r="Y14930" i="42"/>
  <c r="Y14931" i="42"/>
  <c r="Y14932" i="42"/>
  <c r="Y14933" i="42"/>
  <c r="Y14934" i="42"/>
  <c r="Y14935" i="42"/>
  <c r="Y14936" i="42"/>
  <c r="Y14937" i="42"/>
  <c r="Y14938" i="42"/>
  <c r="Y14939" i="42"/>
  <c r="Y14940" i="42"/>
  <c r="Y14941" i="42"/>
  <c r="Y14942" i="42"/>
  <c r="Y14943" i="42"/>
  <c r="Y14944" i="42"/>
  <c r="Y14945" i="42"/>
  <c r="Y14946" i="42"/>
  <c r="Y14947" i="42"/>
  <c r="Y14948" i="42"/>
  <c r="Y14949" i="42"/>
  <c r="Y14950" i="42"/>
  <c r="Y14951" i="42"/>
  <c r="Y14952" i="42"/>
  <c r="Y14953" i="42"/>
  <c r="Y14954" i="42"/>
  <c r="Y14955" i="42"/>
  <c r="Y14956" i="42"/>
  <c r="Y14957" i="42"/>
  <c r="Y14958" i="42"/>
  <c r="Y14959" i="42"/>
  <c r="Y14960" i="42"/>
  <c r="Y14961" i="42"/>
  <c r="Y14962" i="42"/>
  <c r="Y14963" i="42"/>
  <c r="Y14964" i="42"/>
  <c r="Y14965" i="42"/>
  <c r="Y14966" i="42"/>
  <c r="Y14967" i="42"/>
  <c r="Y14968" i="42"/>
  <c r="Y14969" i="42"/>
  <c r="Y14970" i="42"/>
  <c r="Y14971" i="42"/>
  <c r="Y14972" i="42"/>
  <c r="Y14973" i="42"/>
  <c r="Y14974" i="42"/>
  <c r="Y14975" i="42"/>
  <c r="Y14976" i="42"/>
  <c r="Y14977" i="42"/>
  <c r="Y14978" i="42"/>
  <c r="Y14979" i="42"/>
  <c r="Y14980" i="42"/>
  <c r="Y14981" i="42"/>
  <c r="Y14982" i="42"/>
  <c r="Y14983" i="42"/>
  <c r="Y14984" i="42"/>
  <c r="Y14985" i="42"/>
  <c r="Y14986" i="42"/>
  <c r="Y14987" i="42"/>
  <c r="Y14988" i="42"/>
  <c r="Y14989" i="42"/>
  <c r="Y14990" i="42"/>
  <c r="Y14991" i="42"/>
  <c r="Y14992" i="42"/>
  <c r="Y14993" i="42"/>
  <c r="Y14994" i="42"/>
  <c r="Y14995" i="42"/>
  <c r="Y14996" i="42"/>
  <c r="Y14997" i="42"/>
  <c r="Y14998" i="42"/>
  <c r="Y14999" i="42"/>
  <c r="Y15000" i="42"/>
  <c r="Y15001" i="42"/>
  <c r="Y15002" i="42"/>
  <c r="Y15003" i="42"/>
  <c r="Y15004" i="42"/>
  <c r="Y15005" i="42"/>
  <c r="Y15006" i="42"/>
  <c r="Y15007" i="42"/>
  <c r="Y15008" i="42"/>
  <c r="Y15009" i="42"/>
  <c r="Y15010" i="42"/>
  <c r="Y15011" i="42"/>
  <c r="Y15012" i="42"/>
  <c r="Y15013" i="42"/>
  <c r="Y15014" i="42"/>
  <c r="Y15015" i="42"/>
  <c r="Y15016" i="42"/>
  <c r="Y15017" i="42"/>
  <c r="Y15018" i="42"/>
  <c r="Y15019" i="42"/>
  <c r="Y15020" i="42"/>
  <c r="Y15021" i="42"/>
  <c r="Y15022" i="42"/>
  <c r="Y15023" i="42"/>
  <c r="Y15024" i="42"/>
  <c r="Y15025" i="42"/>
  <c r="Y15026" i="42"/>
  <c r="Y15027" i="42"/>
  <c r="Y15028" i="42"/>
  <c r="Y15029" i="42"/>
  <c r="Y15030" i="42"/>
  <c r="Y15031" i="42"/>
  <c r="Y15032" i="42"/>
  <c r="Y15033" i="42"/>
  <c r="Y15034" i="42"/>
  <c r="Y15035" i="42"/>
  <c r="Y15036" i="42"/>
  <c r="Y15037" i="42"/>
  <c r="Y15038" i="42"/>
  <c r="Y15039" i="42"/>
  <c r="Y15040" i="42"/>
  <c r="Y15041" i="42"/>
  <c r="Y15042" i="42"/>
  <c r="Y15043" i="42"/>
  <c r="Y15044" i="42"/>
  <c r="Y15045" i="42"/>
  <c r="Y15046" i="42"/>
  <c r="Y15047" i="42"/>
  <c r="Y15048" i="42"/>
  <c r="Y15049" i="42"/>
  <c r="Y15050" i="42"/>
  <c r="Y15051" i="42"/>
  <c r="Y15052" i="42"/>
  <c r="Y15053" i="42"/>
  <c r="Y15054" i="42"/>
  <c r="Y15055" i="42"/>
  <c r="Y15056" i="42"/>
  <c r="Y15057" i="42"/>
  <c r="Y15058" i="42"/>
  <c r="Y15059" i="42"/>
  <c r="Y15060" i="42"/>
  <c r="Y15061" i="42"/>
  <c r="Y15062" i="42"/>
  <c r="Y15063" i="42"/>
  <c r="Y15064" i="42"/>
  <c r="Y15065" i="42"/>
  <c r="Y15066" i="42"/>
  <c r="Y15067" i="42"/>
  <c r="Y15068" i="42"/>
  <c r="Y15069" i="42"/>
  <c r="Y15070" i="42"/>
  <c r="Y15071" i="42"/>
  <c r="Y15072" i="42"/>
  <c r="Y15073" i="42"/>
  <c r="Y15074" i="42"/>
  <c r="Y15075" i="42"/>
  <c r="Y15076" i="42"/>
  <c r="Y15077" i="42"/>
  <c r="Y15078" i="42"/>
  <c r="Y15079" i="42"/>
  <c r="Y15080" i="42"/>
  <c r="Y15081" i="42"/>
  <c r="Y15082" i="42"/>
  <c r="Y15083" i="42"/>
  <c r="Y15084" i="42"/>
  <c r="Y15085" i="42"/>
  <c r="Y15086" i="42"/>
  <c r="Y15087" i="42"/>
  <c r="Y15088" i="42"/>
  <c r="Y15089" i="42"/>
  <c r="Y15090" i="42"/>
  <c r="Y15091" i="42"/>
  <c r="Y15092" i="42"/>
  <c r="Y15093" i="42"/>
  <c r="Y15094" i="42"/>
  <c r="Y15095" i="42"/>
  <c r="Y15096" i="42"/>
  <c r="Y15097" i="42"/>
  <c r="Y15098" i="42"/>
  <c r="Y15099" i="42"/>
  <c r="Y15100" i="42"/>
  <c r="Y15101" i="42"/>
  <c r="Y15102" i="42"/>
  <c r="Y15103" i="42"/>
  <c r="Y15104" i="42"/>
  <c r="Y15105" i="42"/>
  <c r="Y15106" i="42"/>
  <c r="Y15107" i="42"/>
  <c r="Y15108" i="42"/>
  <c r="Y15109" i="42"/>
  <c r="Y15110" i="42"/>
  <c r="Y15111" i="42"/>
  <c r="Y15112" i="42"/>
  <c r="Y15113" i="42"/>
  <c r="Y15114" i="42"/>
  <c r="Y15115" i="42"/>
  <c r="Y15116" i="42"/>
  <c r="Y15117" i="42"/>
  <c r="Y15118" i="42"/>
  <c r="Y15119" i="42"/>
  <c r="Y15120" i="42"/>
  <c r="Y15121" i="42"/>
  <c r="Y15122" i="42"/>
  <c r="Y15123" i="42"/>
  <c r="Y15124" i="42"/>
  <c r="Y15125" i="42"/>
  <c r="Y15126" i="42"/>
  <c r="Y15127" i="42"/>
  <c r="Y15128" i="42"/>
  <c r="Y15129" i="42"/>
  <c r="Y15130" i="42"/>
  <c r="Y15131" i="42"/>
  <c r="Y15132" i="42"/>
  <c r="Y15133" i="42"/>
  <c r="Y15134" i="42"/>
  <c r="Y15135" i="42"/>
  <c r="Y15136" i="42"/>
  <c r="Y15137" i="42"/>
  <c r="Y15138" i="42"/>
  <c r="Y15139" i="42"/>
  <c r="Y15140" i="42"/>
  <c r="Y15141" i="42"/>
  <c r="Y15142" i="42"/>
  <c r="Y15143" i="42"/>
  <c r="Y15144" i="42"/>
  <c r="Y15145" i="42"/>
  <c r="Y15146" i="42"/>
  <c r="Y15147" i="42"/>
  <c r="Y15148" i="42"/>
  <c r="Y15149" i="42"/>
  <c r="Y15150" i="42"/>
  <c r="Y15151" i="42"/>
  <c r="Y15152" i="42"/>
  <c r="Y15153" i="42"/>
  <c r="Y15154" i="42"/>
  <c r="Y15155" i="42"/>
  <c r="Y15156" i="42"/>
  <c r="Y15157" i="42"/>
  <c r="Y15158" i="42"/>
  <c r="Y15159" i="42"/>
  <c r="Y15160" i="42"/>
  <c r="Y15161" i="42"/>
  <c r="Y15162" i="42"/>
  <c r="Y15163" i="42"/>
  <c r="Y15164" i="42"/>
  <c r="Y15165" i="42"/>
  <c r="Y15166" i="42"/>
  <c r="Y15167" i="42"/>
  <c r="Y15168" i="42"/>
  <c r="Y15169" i="42"/>
  <c r="Y15170" i="42"/>
  <c r="Y15171" i="42"/>
  <c r="Y15172" i="42"/>
  <c r="Y15173" i="42"/>
  <c r="Y15174" i="42"/>
  <c r="Y15175" i="42"/>
  <c r="Y15176" i="42"/>
  <c r="Y15177" i="42"/>
  <c r="Y15178" i="42"/>
  <c r="Y15179" i="42"/>
  <c r="Y15180" i="42"/>
  <c r="Y15181" i="42"/>
  <c r="Y15182" i="42"/>
  <c r="Y15183" i="42"/>
  <c r="Y15184" i="42"/>
  <c r="Y15185" i="42"/>
  <c r="Y15186" i="42"/>
  <c r="Y15187" i="42"/>
  <c r="Y15188" i="42"/>
  <c r="Y15189" i="42"/>
  <c r="Y15190" i="42"/>
  <c r="Y15191" i="42"/>
  <c r="Y15192" i="42"/>
  <c r="Y15193" i="42"/>
  <c r="Y15194" i="42"/>
  <c r="Y15195" i="42"/>
  <c r="Y15196" i="42"/>
  <c r="Y15197" i="42"/>
  <c r="Y15198" i="42"/>
  <c r="Y15199" i="42"/>
  <c r="Y15200" i="42"/>
  <c r="Y15201" i="42"/>
  <c r="Y15202" i="42"/>
  <c r="Y15203" i="42"/>
  <c r="Y15204" i="42"/>
  <c r="Y15205" i="42"/>
  <c r="Y15206" i="42"/>
  <c r="Y15207" i="42"/>
  <c r="Y15208" i="42"/>
  <c r="Y15209" i="42"/>
  <c r="Y15210" i="42"/>
  <c r="Y15211" i="42"/>
  <c r="Y15212" i="42"/>
  <c r="Y15213" i="42"/>
  <c r="Y15214" i="42"/>
  <c r="Y15215" i="42"/>
  <c r="Y15216" i="42"/>
  <c r="Y15217" i="42"/>
  <c r="Y15218" i="42"/>
  <c r="Y15219" i="42"/>
  <c r="Y15220" i="42"/>
  <c r="Y15221" i="42"/>
  <c r="Y15222" i="42"/>
  <c r="Y15223" i="42"/>
  <c r="Y15224" i="42"/>
  <c r="Y15225" i="42"/>
  <c r="Y15226" i="42"/>
  <c r="Y15227" i="42"/>
  <c r="Y15228" i="42"/>
  <c r="Y15229" i="42"/>
  <c r="Y15230" i="42"/>
  <c r="Y15231" i="42"/>
  <c r="Y15232" i="42"/>
  <c r="Y15233" i="42"/>
  <c r="Y15234" i="42"/>
  <c r="Y15235" i="42"/>
  <c r="Y15236" i="42"/>
  <c r="Y15237" i="42"/>
  <c r="Y15238" i="42"/>
  <c r="Y15239" i="42"/>
  <c r="Y15240" i="42"/>
  <c r="Y15241" i="42"/>
  <c r="Y15242" i="42"/>
  <c r="Y15243" i="42"/>
  <c r="Y15244" i="42"/>
  <c r="Y15245" i="42"/>
  <c r="Y15246" i="42"/>
  <c r="Y15247" i="42"/>
  <c r="Y15248" i="42"/>
  <c r="Y15249" i="42"/>
  <c r="Y15250" i="42"/>
  <c r="Y15251" i="42"/>
  <c r="Y15252" i="42"/>
  <c r="Y15253" i="42"/>
  <c r="Y15254" i="42"/>
  <c r="Y15255" i="42"/>
  <c r="Y15256" i="42"/>
  <c r="Y15257" i="42"/>
  <c r="Y15258" i="42"/>
  <c r="Y15259" i="42"/>
  <c r="Y15260" i="42"/>
  <c r="Y15261" i="42"/>
  <c r="Y15262" i="42"/>
  <c r="Y15263" i="42"/>
  <c r="Y15264" i="42"/>
  <c r="Y15265" i="42"/>
  <c r="Y15266" i="42"/>
  <c r="Y15267" i="42"/>
  <c r="Y15268" i="42"/>
  <c r="Y15269" i="42"/>
  <c r="Y15270" i="42"/>
  <c r="Y15271" i="42"/>
  <c r="Y15272" i="42"/>
  <c r="Y15273" i="42"/>
  <c r="Y15274" i="42"/>
  <c r="Y15275" i="42"/>
  <c r="Y15276" i="42"/>
  <c r="Y15277" i="42"/>
  <c r="Y15278" i="42"/>
  <c r="Y15279" i="42"/>
  <c r="Y15280" i="42"/>
  <c r="Y15281" i="42"/>
  <c r="Y15282" i="42"/>
  <c r="Y15283" i="42"/>
  <c r="Y15284" i="42"/>
  <c r="Y15285" i="42"/>
  <c r="Y15286" i="42"/>
  <c r="Y15287" i="42"/>
  <c r="Y15288" i="42"/>
  <c r="Y15289" i="42"/>
  <c r="Y15290" i="42"/>
  <c r="Y15291" i="42"/>
  <c r="Y15292" i="42"/>
  <c r="Y15293" i="42"/>
  <c r="Y15294" i="42"/>
  <c r="Y15295" i="42"/>
  <c r="Y15296" i="42"/>
  <c r="Y15297" i="42"/>
  <c r="Y15298" i="42"/>
  <c r="Y15299" i="42"/>
  <c r="Y15300" i="42"/>
  <c r="Y15301" i="42"/>
  <c r="Y15302" i="42"/>
  <c r="Y15303" i="42"/>
  <c r="Y15304" i="42"/>
  <c r="Y15305" i="42"/>
  <c r="Y15306" i="42"/>
  <c r="Y15307" i="42"/>
  <c r="Y15308" i="42"/>
  <c r="Y15309" i="42"/>
  <c r="Y15310" i="42"/>
  <c r="Y15311" i="42"/>
  <c r="Y15312" i="42"/>
  <c r="Y15313" i="42"/>
  <c r="Y15314" i="42"/>
  <c r="Y15315" i="42"/>
  <c r="Y15316" i="42"/>
  <c r="Y15317" i="42"/>
  <c r="Y15318" i="42"/>
  <c r="Y15319" i="42"/>
  <c r="Y15320" i="42"/>
  <c r="Y15321" i="42"/>
  <c r="Y15322" i="42"/>
  <c r="Y15323" i="42"/>
  <c r="Y15324" i="42"/>
  <c r="Y15325" i="42"/>
  <c r="Y15326" i="42"/>
  <c r="Y15327" i="42"/>
  <c r="Y15328" i="42"/>
  <c r="Y15329" i="42"/>
  <c r="Y15330" i="42"/>
  <c r="Y15331" i="42"/>
  <c r="Y15332" i="42"/>
  <c r="Y15333" i="42"/>
  <c r="Y15334" i="42"/>
  <c r="Y15335" i="42"/>
  <c r="Y15336" i="42"/>
  <c r="Y15337" i="42"/>
  <c r="Y15338" i="42"/>
  <c r="Y15339" i="42"/>
  <c r="Y15340" i="42"/>
  <c r="Y15341" i="42"/>
  <c r="Y15342" i="42"/>
  <c r="Y15343" i="42"/>
  <c r="Y15344" i="42"/>
  <c r="Y15345" i="42"/>
  <c r="Y15346" i="42"/>
  <c r="Y15347" i="42"/>
  <c r="Y15348" i="42"/>
  <c r="Y15349" i="42"/>
  <c r="Y15350" i="42"/>
  <c r="Y15351" i="42"/>
  <c r="Y15352" i="42"/>
  <c r="Y15353" i="42"/>
  <c r="Y15354" i="42"/>
  <c r="Y15355" i="42"/>
  <c r="Y15356" i="42"/>
  <c r="Y15357" i="42"/>
  <c r="Y15358" i="42"/>
  <c r="Y15359" i="42"/>
  <c r="Y15360" i="42"/>
  <c r="Y15361" i="42"/>
  <c r="Y15362" i="42"/>
  <c r="Y15363" i="42"/>
  <c r="Y15364" i="42"/>
  <c r="Y15365" i="42"/>
  <c r="Y15366" i="42"/>
  <c r="Y15367" i="42"/>
  <c r="Y15368" i="42"/>
  <c r="Y15369" i="42"/>
  <c r="Y15370" i="42"/>
  <c r="Y15371" i="42"/>
  <c r="Y15372" i="42"/>
  <c r="Y15373" i="42"/>
  <c r="Y15374" i="42"/>
  <c r="Y15375" i="42"/>
  <c r="Y15376" i="42"/>
  <c r="Y15377" i="42"/>
  <c r="Y15378" i="42"/>
  <c r="Y15379" i="42"/>
  <c r="Y15380" i="42"/>
  <c r="Y15381" i="42"/>
  <c r="Y15382" i="42"/>
  <c r="Y15383" i="42"/>
  <c r="Y15384" i="42"/>
  <c r="Y15385" i="42"/>
  <c r="Y15386" i="42"/>
  <c r="Y15387" i="42"/>
  <c r="Y15388" i="42"/>
  <c r="Y15389" i="42"/>
  <c r="Y15390" i="42"/>
  <c r="Y15391" i="42"/>
  <c r="Y15392" i="42"/>
  <c r="Y15393" i="42"/>
  <c r="Y15394" i="42"/>
  <c r="Y15395" i="42"/>
  <c r="Y15396" i="42"/>
  <c r="Y15397" i="42"/>
  <c r="Y15398" i="42"/>
  <c r="Y15399" i="42"/>
  <c r="Y15400" i="42"/>
  <c r="Y15401" i="42"/>
  <c r="Y15402" i="42"/>
  <c r="Y15403" i="42"/>
  <c r="Y15404" i="42"/>
  <c r="Y15405" i="42"/>
  <c r="Y15406" i="42"/>
  <c r="Y15407" i="42"/>
  <c r="Y15408" i="42"/>
  <c r="Y15409" i="42"/>
  <c r="Y15410" i="42"/>
  <c r="Y15411" i="42"/>
  <c r="Y15412" i="42"/>
  <c r="Y15413" i="42"/>
  <c r="Y15414" i="42"/>
  <c r="Y15415" i="42"/>
  <c r="Y15416" i="42"/>
  <c r="Y15417" i="42"/>
  <c r="Y15418" i="42"/>
  <c r="Y15419" i="42"/>
  <c r="Y15420" i="42"/>
  <c r="Y15421" i="42"/>
  <c r="Y15422" i="42"/>
  <c r="Y15423" i="42"/>
  <c r="Y15424" i="42"/>
  <c r="Y15425" i="42"/>
  <c r="Y15426" i="42"/>
  <c r="Y15427" i="42"/>
  <c r="Y15428" i="42"/>
  <c r="Y15429" i="42"/>
  <c r="Y15430" i="42"/>
  <c r="Y15431" i="42"/>
  <c r="Y15432" i="42"/>
  <c r="Y15433" i="42"/>
  <c r="Y15434" i="42"/>
  <c r="Y15435" i="42"/>
  <c r="Y15436" i="42"/>
  <c r="Y15437" i="42"/>
  <c r="Y15438" i="42"/>
  <c r="Y15439" i="42"/>
  <c r="Y15440" i="42"/>
  <c r="Y15441" i="42"/>
  <c r="Y15442" i="42"/>
  <c r="Y15443" i="42"/>
  <c r="Y15444" i="42"/>
  <c r="Y15445" i="42"/>
  <c r="Y15446" i="42"/>
  <c r="Y15447" i="42"/>
  <c r="Y15448" i="42"/>
  <c r="Y15449" i="42"/>
  <c r="Y15450" i="42"/>
  <c r="Y15451" i="42"/>
  <c r="Y15452" i="42"/>
  <c r="Y15453" i="42"/>
  <c r="Y15454" i="42"/>
  <c r="Y15455" i="42"/>
  <c r="Y15456" i="42"/>
  <c r="Y15457" i="42"/>
  <c r="Y15458" i="42"/>
  <c r="Y15459" i="42"/>
  <c r="Y15460" i="42"/>
  <c r="Y15461" i="42"/>
  <c r="Y15462" i="42"/>
  <c r="Y15463" i="42"/>
  <c r="Y15464" i="42"/>
  <c r="Y15465" i="42"/>
  <c r="Y15466" i="42"/>
  <c r="Y15467" i="42"/>
  <c r="Y15468" i="42"/>
  <c r="Y15469" i="42"/>
  <c r="Y15470" i="42"/>
  <c r="Y15471" i="42"/>
  <c r="Y15472" i="42"/>
  <c r="Y15473" i="42"/>
  <c r="Y15474" i="42"/>
  <c r="Y15475" i="42"/>
  <c r="Y15476" i="42"/>
  <c r="Y15477" i="42"/>
  <c r="Y15478" i="42"/>
  <c r="Y15479" i="42"/>
  <c r="Y15480" i="42"/>
  <c r="Y15481" i="42"/>
  <c r="Y15482" i="42"/>
  <c r="Y15483" i="42"/>
  <c r="Y15484" i="42"/>
  <c r="Y15485" i="42"/>
  <c r="Y15486" i="42"/>
  <c r="Y15487" i="42"/>
  <c r="Y15488" i="42"/>
  <c r="Y15489" i="42"/>
  <c r="Y15490" i="42"/>
  <c r="Y15491" i="42"/>
  <c r="Y15492" i="42"/>
  <c r="Y15493" i="42"/>
  <c r="Y15494" i="42"/>
  <c r="Y15495" i="42"/>
  <c r="Y15496" i="42"/>
  <c r="Y15497" i="42"/>
  <c r="Y15498" i="42"/>
  <c r="Y15499" i="42"/>
  <c r="Y15500" i="42"/>
  <c r="Y15501" i="42"/>
  <c r="Y15502" i="42"/>
  <c r="Y15503" i="42"/>
  <c r="Y15504" i="42"/>
  <c r="Y15505" i="42"/>
  <c r="Y15506" i="42"/>
  <c r="Y15507" i="42"/>
  <c r="Y15508" i="42"/>
  <c r="Y15509" i="42"/>
  <c r="Y15510" i="42"/>
  <c r="Y15511" i="42"/>
  <c r="Y15512" i="42"/>
  <c r="Y15513" i="42"/>
  <c r="Y15514" i="42"/>
  <c r="Y15515" i="42"/>
  <c r="Y15516" i="42"/>
  <c r="Y15517" i="42"/>
  <c r="Y15518" i="42"/>
  <c r="Y15519" i="42"/>
  <c r="Y15520" i="42"/>
  <c r="Y15521" i="42"/>
  <c r="Y15522" i="42"/>
  <c r="Y15523" i="42"/>
  <c r="Y15524" i="42"/>
  <c r="Y15525" i="42"/>
  <c r="Y15526" i="42"/>
  <c r="Y15527" i="42"/>
  <c r="Y15528" i="42"/>
  <c r="Y15529" i="42"/>
  <c r="Y15530" i="42"/>
  <c r="Y15531" i="42"/>
  <c r="Y15532" i="42"/>
  <c r="Y15533" i="42"/>
  <c r="Y15534" i="42"/>
  <c r="Y15535" i="42"/>
  <c r="Y15536" i="42"/>
  <c r="Y15537" i="42"/>
  <c r="Y15538" i="42"/>
  <c r="Y15539" i="42"/>
  <c r="Y15540" i="42"/>
  <c r="Y15541" i="42"/>
  <c r="Y15542" i="42"/>
  <c r="Y15543" i="42"/>
  <c r="Y15544" i="42"/>
  <c r="Y15545" i="42"/>
  <c r="Y15546" i="42"/>
  <c r="Y15547" i="42"/>
  <c r="Y15548" i="42"/>
  <c r="Y15549" i="42"/>
  <c r="Y15550" i="42"/>
  <c r="Y15551" i="42"/>
  <c r="Y15552" i="42"/>
  <c r="Y15553" i="42"/>
  <c r="Y15554" i="42"/>
  <c r="Y15555" i="42"/>
  <c r="Y15556" i="42"/>
  <c r="Y15557" i="42"/>
  <c r="Y15558" i="42"/>
  <c r="Y15559" i="42"/>
  <c r="Y15560" i="42"/>
  <c r="Y15561" i="42"/>
  <c r="Y15562" i="42"/>
  <c r="Y15563" i="42"/>
  <c r="Y15564" i="42"/>
  <c r="Y15565" i="42"/>
  <c r="Y15566" i="42"/>
  <c r="Y15567" i="42"/>
  <c r="Y15568" i="42"/>
  <c r="Y15569" i="42"/>
  <c r="Y15570" i="42"/>
  <c r="Y15571" i="42"/>
  <c r="Y15572" i="42"/>
  <c r="Y15573" i="42"/>
  <c r="Y15574" i="42"/>
  <c r="Y15575" i="42"/>
  <c r="Y15576" i="42"/>
  <c r="Y15577" i="42"/>
  <c r="Y15578" i="42"/>
  <c r="Y15579" i="42"/>
  <c r="Y15580" i="42"/>
  <c r="Y15581" i="42"/>
  <c r="Y15582" i="42"/>
  <c r="Y15583" i="42"/>
  <c r="Y15584" i="42"/>
  <c r="Y15585" i="42"/>
  <c r="Y15586" i="42"/>
  <c r="Y15587" i="42"/>
  <c r="Y15588" i="42"/>
  <c r="Y15589" i="42"/>
  <c r="Y15590" i="42"/>
  <c r="Y15591" i="42"/>
  <c r="Y15592" i="42"/>
  <c r="Y15593" i="42"/>
  <c r="Y15594" i="42"/>
  <c r="Y15595" i="42"/>
  <c r="Y15596" i="42"/>
  <c r="Y15597" i="42"/>
  <c r="Y15598" i="42"/>
  <c r="Y15599" i="42"/>
  <c r="Y15600" i="42"/>
  <c r="Y15601" i="42"/>
  <c r="Y15602" i="42"/>
  <c r="Y15603" i="42"/>
  <c r="Y15604" i="42"/>
  <c r="Y15605" i="42"/>
  <c r="Y15606" i="42"/>
  <c r="Y15607" i="42"/>
  <c r="Y15608" i="42"/>
  <c r="Y15609" i="42"/>
  <c r="Y15610" i="42"/>
  <c r="Y15611" i="42"/>
  <c r="Y15612" i="42"/>
  <c r="Y15613" i="42"/>
  <c r="Y15614" i="42"/>
  <c r="Y15615" i="42"/>
  <c r="Y15616" i="42"/>
  <c r="Y15617" i="42"/>
  <c r="Y15618" i="42"/>
  <c r="Y15619" i="42"/>
  <c r="Y15620" i="42"/>
  <c r="Y15621" i="42"/>
  <c r="Y15622" i="42"/>
  <c r="Y15623" i="42"/>
  <c r="Y15624" i="42"/>
  <c r="Y15625" i="42"/>
  <c r="Y15626" i="42"/>
  <c r="Y15627" i="42"/>
  <c r="Y15628" i="42"/>
  <c r="Y15629" i="42"/>
  <c r="Y15630" i="42"/>
  <c r="Y15631" i="42"/>
  <c r="Y15632" i="42"/>
  <c r="Y15633" i="42"/>
  <c r="Y15634" i="42"/>
  <c r="Y15635" i="42"/>
  <c r="Y15636" i="42"/>
  <c r="Y15637" i="42"/>
  <c r="Y15638" i="42"/>
  <c r="Y15639" i="42"/>
  <c r="Y15640" i="42"/>
  <c r="Y15641" i="42"/>
  <c r="Y15642" i="42"/>
  <c r="Y15643" i="42"/>
  <c r="Y15644" i="42"/>
  <c r="Y15645" i="42"/>
  <c r="Y15646" i="42"/>
  <c r="Y15647" i="42"/>
  <c r="Y15648" i="42"/>
  <c r="Y15649" i="42"/>
  <c r="Y15650" i="42"/>
  <c r="Y15651" i="42"/>
  <c r="Y15652" i="42"/>
  <c r="Y15653" i="42"/>
  <c r="Y15654" i="42"/>
  <c r="Y15655" i="42"/>
  <c r="Y15656" i="42"/>
  <c r="Y15657" i="42"/>
  <c r="Y15658" i="42"/>
  <c r="Y15659" i="42"/>
  <c r="Y15660" i="42"/>
  <c r="Y15661" i="42"/>
  <c r="Y15662" i="42"/>
  <c r="Y15663" i="42"/>
  <c r="Y15664" i="42"/>
  <c r="Y15665" i="42"/>
  <c r="Y15666" i="42"/>
  <c r="Y15667" i="42"/>
  <c r="Y15668" i="42"/>
  <c r="Y15669" i="42"/>
  <c r="Y15670" i="42"/>
  <c r="Y15671" i="42"/>
  <c r="Y15672" i="42"/>
  <c r="Y15673" i="42"/>
  <c r="Y15674" i="42"/>
  <c r="Y15675" i="42"/>
  <c r="Y15676" i="42"/>
  <c r="Y15677" i="42"/>
  <c r="Y15678" i="42"/>
  <c r="Y15679" i="42"/>
  <c r="Y15680" i="42"/>
  <c r="Y15681" i="42"/>
  <c r="Y15682" i="42"/>
  <c r="Y15683" i="42"/>
  <c r="Y15684" i="42"/>
  <c r="Y15685" i="42"/>
  <c r="Y15686" i="42"/>
  <c r="Y15687" i="42"/>
  <c r="Y15688" i="42"/>
  <c r="Y15689" i="42"/>
  <c r="Y15690" i="42"/>
  <c r="Y15691" i="42"/>
  <c r="Y15692" i="42"/>
  <c r="Y15693" i="42"/>
  <c r="Y15694" i="42"/>
  <c r="Y15695" i="42"/>
  <c r="Y15696" i="42"/>
  <c r="Y15697" i="42"/>
  <c r="Y15698" i="42"/>
  <c r="Y15699" i="42"/>
  <c r="Y15700" i="42"/>
  <c r="Y15701" i="42"/>
  <c r="Y15702" i="42"/>
  <c r="Y15703" i="42"/>
  <c r="Y15704" i="42"/>
  <c r="Y15705" i="42"/>
  <c r="Y15706" i="42"/>
  <c r="Y15707" i="42"/>
  <c r="Y15708" i="42"/>
  <c r="Y15709" i="42"/>
  <c r="Y15710" i="42"/>
  <c r="Y15711" i="42"/>
  <c r="Y15712" i="42"/>
  <c r="Y15713" i="42"/>
  <c r="Y15714" i="42"/>
  <c r="Y15715" i="42"/>
  <c r="Y15716" i="42"/>
  <c r="Y15717" i="42"/>
  <c r="Y15718" i="42"/>
  <c r="Y15719" i="42"/>
  <c r="Y15720" i="42"/>
  <c r="Y15721" i="42"/>
  <c r="Y15722" i="42"/>
  <c r="Y15723" i="42"/>
  <c r="Y15724" i="42"/>
  <c r="Y15725" i="42"/>
  <c r="Y15726" i="42"/>
  <c r="Y15727" i="42"/>
  <c r="Y15728" i="42"/>
  <c r="Y15729" i="42"/>
  <c r="Y15730" i="42"/>
  <c r="Y15731" i="42"/>
  <c r="Y15732" i="42"/>
  <c r="Y15733" i="42"/>
  <c r="Y15734" i="42"/>
  <c r="Y15735" i="42"/>
  <c r="Y15736" i="42"/>
  <c r="Y15737" i="42"/>
  <c r="Y15738" i="42"/>
  <c r="Y15739" i="42"/>
  <c r="Y15740" i="42"/>
  <c r="Y15741" i="42"/>
  <c r="Y15742" i="42"/>
  <c r="Y15743" i="42"/>
  <c r="Y15744" i="42"/>
  <c r="Y15745" i="42"/>
  <c r="Y15746" i="42"/>
  <c r="Y15747" i="42"/>
  <c r="Y15748" i="42"/>
  <c r="Y15749" i="42"/>
  <c r="Y15750" i="42"/>
  <c r="Y15751" i="42"/>
  <c r="Y15752" i="42"/>
  <c r="Y15753" i="42"/>
  <c r="Y15754" i="42"/>
  <c r="Y15755" i="42"/>
  <c r="Y15756" i="42"/>
  <c r="Y15757" i="42"/>
  <c r="Y15758" i="42"/>
  <c r="Y15759" i="42"/>
  <c r="Y15760" i="42"/>
  <c r="Y15761" i="42"/>
  <c r="Y15762" i="42"/>
  <c r="Y15763" i="42"/>
  <c r="Y15764" i="42"/>
  <c r="Y15765" i="42"/>
  <c r="Y15766" i="42"/>
  <c r="Y15767" i="42"/>
  <c r="Y15768" i="42"/>
  <c r="Y15769" i="42"/>
  <c r="Y15770" i="42"/>
  <c r="Y15771" i="42"/>
  <c r="Y15772" i="42"/>
  <c r="Y15773" i="42"/>
  <c r="Y15774" i="42"/>
  <c r="Y15775" i="42"/>
  <c r="Y15776" i="42"/>
  <c r="Y15777" i="42"/>
  <c r="Y15778" i="42"/>
  <c r="Y15779" i="42"/>
  <c r="Y15780" i="42"/>
  <c r="Y15781" i="42"/>
  <c r="Y15782" i="42"/>
  <c r="Y15783" i="42"/>
  <c r="Y15784" i="42"/>
  <c r="Y15785" i="42"/>
  <c r="Y15786" i="42"/>
  <c r="Y15787" i="42"/>
  <c r="Y15788" i="42"/>
  <c r="Y15789" i="42"/>
  <c r="Y15790" i="42"/>
  <c r="Y15791" i="42"/>
  <c r="Y15792" i="42"/>
  <c r="Y15793" i="42"/>
  <c r="Y15794" i="42"/>
  <c r="Y15795" i="42"/>
  <c r="Y15796" i="42"/>
  <c r="Y15797" i="42"/>
  <c r="Y15798" i="42"/>
  <c r="Y15799" i="42"/>
  <c r="Y15800" i="42"/>
  <c r="Y15801" i="42"/>
  <c r="Y15802" i="42"/>
  <c r="Y15803" i="42"/>
  <c r="Y15804" i="42"/>
  <c r="Y15805" i="42"/>
  <c r="Y15806" i="42"/>
  <c r="Y15807" i="42"/>
  <c r="Y15808" i="42"/>
  <c r="Y15809" i="42"/>
  <c r="Y15810" i="42"/>
  <c r="Y15811" i="42"/>
  <c r="Y15812" i="42"/>
  <c r="Y15813" i="42"/>
  <c r="Y15814" i="42"/>
  <c r="Y15815" i="42"/>
  <c r="Y15816" i="42"/>
  <c r="Y15817" i="42"/>
  <c r="Y15818" i="42"/>
  <c r="Y15819" i="42"/>
  <c r="Y15820" i="42"/>
  <c r="Y15821" i="42"/>
  <c r="Y15822" i="42"/>
  <c r="Y15823" i="42"/>
  <c r="Y15824" i="42"/>
  <c r="Y15825" i="42"/>
  <c r="Y15826" i="42"/>
  <c r="Y15827" i="42"/>
  <c r="Y15828" i="42"/>
  <c r="Y15829" i="42"/>
  <c r="Y15830" i="42"/>
  <c r="Y15831" i="42"/>
  <c r="Y15832" i="42"/>
  <c r="Y15833" i="42"/>
  <c r="Y15834" i="42"/>
  <c r="Y15835" i="42"/>
  <c r="Y15836" i="42"/>
  <c r="Y15837" i="42"/>
  <c r="Y15838" i="42"/>
  <c r="Y15839" i="42"/>
  <c r="Y15840" i="42"/>
  <c r="Y15841" i="42"/>
  <c r="Y15842" i="42"/>
  <c r="Y15843" i="42"/>
  <c r="Y15844" i="42"/>
  <c r="Y15845" i="42"/>
  <c r="Y15846" i="42"/>
  <c r="Y15847" i="42"/>
  <c r="Y15848" i="42"/>
  <c r="Y15849" i="42"/>
  <c r="Y15850" i="42"/>
  <c r="Y15851" i="42"/>
  <c r="Y15852" i="42"/>
  <c r="Y15853" i="42"/>
  <c r="Y15854" i="42"/>
  <c r="Y15855" i="42"/>
  <c r="Y15856" i="42"/>
  <c r="Y15857" i="42"/>
  <c r="Y15858" i="42"/>
  <c r="Y15859" i="42"/>
  <c r="Y15860" i="42"/>
  <c r="Y15861" i="42"/>
  <c r="Y15862" i="42"/>
  <c r="Y15863" i="42"/>
  <c r="Y15864" i="42"/>
  <c r="Y15865" i="42"/>
  <c r="Y15866" i="42"/>
  <c r="Y15867" i="42"/>
  <c r="Y15868" i="42"/>
  <c r="Y15869" i="42"/>
  <c r="Y15870" i="42"/>
  <c r="Y15871" i="42"/>
  <c r="Y15872" i="42"/>
  <c r="Y15873" i="42"/>
  <c r="Y15874" i="42"/>
  <c r="Y15875" i="42"/>
  <c r="Y15876" i="42"/>
  <c r="Y15877" i="42"/>
  <c r="Y15878" i="42"/>
  <c r="Y15879" i="42"/>
  <c r="Y15880" i="42"/>
  <c r="Y15881" i="42"/>
  <c r="Y15882" i="42"/>
  <c r="Y15883" i="42"/>
  <c r="Y15884" i="42"/>
  <c r="Y15885" i="42"/>
  <c r="Y15886" i="42"/>
  <c r="Y15887" i="42"/>
  <c r="Y15888" i="42"/>
  <c r="Y15889" i="42"/>
  <c r="Y15890" i="42"/>
  <c r="Y15891" i="42"/>
  <c r="Y15892" i="42"/>
  <c r="Y15893" i="42"/>
  <c r="Y15894" i="42"/>
  <c r="Y15895" i="42"/>
  <c r="Y15896" i="42"/>
  <c r="Y15897" i="42"/>
  <c r="Y15898" i="42"/>
  <c r="Y15899" i="42"/>
  <c r="Y15900" i="42"/>
  <c r="Y15901" i="42"/>
  <c r="Y15902" i="42"/>
  <c r="Y15903" i="42"/>
  <c r="Y15904" i="42"/>
  <c r="Y15905" i="42"/>
  <c r="Y15906" i="42"/>
  <c r="Y15907" i="42"/>
  <c r="Y15908" i="42"/>
  <c r="Y15909" i="42"/>
  <c r="Y15910" i="42"/>
  <c r="Y15911" i="42"/>
  <c r="Y15912" i="42"/>
  <c r="Y15913" i="42"/>
  <c r="Y15914" i="42"/>
  <c r="Y15915" i="42"/>
  <c r="Y15916" i="42"/>
  <c r="Y15917" i="42"/>
  <c r="Y15918" i="42"/>
  <c r="Y15919" i="42"/>
  <c r="Y15920" i="42"/>
  <c r="Y15921" i="42"/>
  <c r="Y15922" i="42"/>
  <c r="Y15923" i="42"/>
  <c r="Y15924" i="42"/>
  <c r="Y15925" i="42"/>
  <c r="Y15926" i="42"/>
  <c r="Y15927" i="42"/>
  <c r="Y15928" i="42"/>
  <c r="Y15929" i="42"/>
  <c r="Y15930" i="42"/>
  <c r="Y15931" i="42"/>
  <c r="Y15932" i="42"/>
  <c r="Y15933" i="42"/>
  <c r="Y15934" i="42"/>
  <c r="Y15935" i="42"/>
  <c r="Y15936" i="42"/>
  <c r="Y15937" i="42"/>
  <c r="Y15938" i="42"/>
  <c r="Y15939" i="42"/>
  <c r="Y15940" i="42"/>
  <c r="Y15941" i="42"/>
  <c r="Y15942" i="42"/>
  <c r="Y15943" i="42"/>
  <c r="Y15944" i="42"/>
  <c r="Y15945" i="42"/>
  <c r="Y15946" i="42"/>
  <c r="Y15947" i="42"/>
  <c r="Y15948" i="42"/>
  <c r="Y15949" i="42"/>
  <c r="Y15950" i="42"/>
  <c r="Y15951" i="42"/>
  <c r="Y15952" i="42"/>
  <c r="Y15953" i="42"/>
  <c r="Y15954" i="42"/>
  <c r="Y15955" i="42"/>
  <c r="Y15956" i="42"/>
  <c r="Y15957" i="42"/>
  <c r="Y15958" i="42"/>
  <c r="Y15959" i="42"/>
  <c r="Y15960" i="42"/>
  <c r="Y15961" i="42"/>
  <c r="Y15962" i="42"/>
  <c r="Y15963" i="42"/>
  <c r="Y15964" i="42"/>
  <c r="Y15965" i="42"/>
  <c r="Y15966" i="42"/>
  <c r="Y15967" i="42"/>
  <c r="Y15968" i="42"/>
  <c r="Y15969" i="42"/>
  <c r="Y15970" i="42"/>
  <c r="Y15971" i="42"/>
  <c r="Y15972" i="42"/>
  <c r="Y15973" i="42"/>
  <c r="Y15974" i="42"/>
  <c r="Y15975" i="42"/>
  <c r="Y15976" i="42"/>
  <c r="Y15977" i="42"/>
  <c r="Y15978" i="42"/>
  <c r="Y15979" i="42"/>
  <c r="Y15980" i="42"/>
  <c r="Y15981" i="42"/>
  <c r="Y15982" i="42"/>
  <c r="Y15983" i="42"/>
  <c r="Y15984" i="42"/>
  <c r="Y15985" i="42"/>
  <c r="Y15986" i="42"/>
  <c r="Y15987" i="42"/>
  <c r="Y15988" i="42"/>
  <c r="Y15989" i="42"/>
  <c r="Y15990" i="42"/>
  <c r="Y15991" i="42"/>
  <c r="Y15992" i="42"/>
  <c r="Y15993" i="42"/>
  <c r="Y15994" i="42"/>
  <c r="Y15995" i="42"/>
  <c r="Y15996" i="42"/>
  <c r="Y15997" i="42"/>
  <c r="Y15998" i="42"/>
  <c r="Y15999" i="42"/>
  <c r="Y16000" i="42"/>
  <c r="Y16001" i="42"/>
  <c r="Y16002" i="42"/>
  <c r="Y16003" i="42"/>
  <c r="Y16004" i="42"/>
  <c r="Y16005" i="42"/>
  <c r="Y16006" i="42"/>
  <c r="Y16007" i="42"/>
  <c r="Y16008" i="42"/>
  <c r="Y16009" i="42"/>
  <c r="Y16010" i="42"/>
  <c r="Y16011" i="42"/>
  <c r="Y16012" i="42"/>
  <c r="Y16013" i="42"/>
  <c r="Y16014" i="42"/>
  <c r="Y16015" i="42"/>
  <c r="Y16016" i="42"/>
  <c r="Y16017" i="42"/>
  <c r="Y16018" i="42"/>
  <c r="Y16019" i="42"/>
  <c r="Y16020" i="42"/>
  <c r="Y16021" i="42"/>
  <c r="Y16022" i="42"/>
  <c r="Y16023" i="42"/>
  <c r="Y16024" i="42"/>
  <c r="Y16025" i="42"/>
  <c r="Y16026" i="42"/>
  <c r="Y16027" i="42"/>
  <c r="Y16028" i="42"/>
  <c r="Y16029" i="42"/>
  <c r="Y16030" i="42"/>
  <c r="Y16031" i="42"/>
  <c r="Y16032" i="42"/>
  <c r="Y16033" i="42"/>
  <c r="Y16034" i="42"/>
  <c r="Y16035" i="42"/>
  <c r="Y16036" i="42"/>
  <c r="Y16037" i="42"/>
  <c r="Y16038" i="42"/>
  <c r="Y16039" i="42"/>
  <c r="Y16040" i="42"/>
  <c r="Y16041" i="42"/>
  <c r="Y16042" i="42"/>
  <c r="Y16043" i="42"/>
  <c r="Y16044" i="42"/>
  <c r="Y16045" i="42"/>
  <c r="Y16046" i="42"/>
  <c r="Y16047" i="42"/>
  <c r="Y16048" i="42"/>
  <c r="Y16049" i="42"/>
  <c r="Y16050" i="42"/>
  <c r="Y16051" i="42"/>
  <c r="Y16052" i="42"/>
  <c r="Y16053" i="42"/>
  <c r="Y16054" i="42"/>
  <c r="Y16055" i="42"/>
  <c r="Y16056" i="42"/>
  <c r="Y16057" i="42"/>
  <c r="Y16058" i="42"/>
  <c r="Y16059" i="42"/>
  <c r="Y16060" i="42"/>
  <c r="Y16061" i="42"/>
  <c r="Y16062" i="42"/>
  <c r="Y16063" i="42"/>
  <c r="Y16064" i="42"/>
  <c r="Y16065" i="42"/>
  <c r="Y16066" i="42"/>
  <c r="Y16067" i="42"/>
  <c r="Y16068" i="42"/>
  <c r="Y16069" i="42"/>
  <c r="Y16070" i="42"/>
  <c r="Y16071" i="42"/>
  <c r="Y16072" i="42"/>
  <c r="Y16073" i="42"/>
  <c r="Y16074" i="42"/>
  <c r="Y16075" i="42"/>
  <c r="Y16076" i="42"/>
  <c r="Y16077" i="42"/>
  <c r="Y16078" i="42"/>
  <c r="Y16079" i="42"/>
  <c r="Y16080" i="42"/>
  <c r="Y16081" i="42"/>
  <c r="Y16082" i="42"/>
  <c r="Y16083" i="42"/>
  <c r="Y16084" i="42"/>
  <c r="Y16085" i="42"/>
  <c r="Y16086" i="42"/>
  <c r="Y16087" i="42"/>
  <c r="Y16088" i="42"/>
  <c r="Y16089" i="42"/>
  <c r="Y16090" i="42"/>
  <c r="Y16091" i="42"/>
  <c r="Y16092" i="42"/>
  <c r="Y16093" i="42"/>
  <c r="Y16094" i="42"/>
  <c r="Y16095" i="42"/>
  <c r="Y16096" i="42"/>
  <c r="Y16097" i="42"/>
  <c r="Y16098" i="42"/>
  <c r="Y16099" i="42"/>
  <c r="Y16100" i="42"/>
  <c r="Y16101" i="42"/>
  <c r="Y16102" i="42"/>
  <c r="Y16103" i="42"/>
  <c r="Y16104" i="42"/>
  <c r="Y16105" i="42"/>
  <c r="Y16106" i="42"/>
  <c r="Y16107" i="42"/>
  <c r="Y16108" i="42"/>
  <c r="Y16109" i="42"/>
  <c r="Y16110" i="42"/>
  <c r="Y16111" i="42"/>
  <c r="Y16112" i="42"/>
  <c r="Y16113" i="42"/>
  <c r="Y16114" i="42"/>
  <c r="Y16115" i="42"/>
  <c r="Y16116" i="42"/>
  <c r="Y16117" i="42"/>
  <c r="Y16118" i="42"/>
  <c r="Y16119" i="42"/>
  <c r="Y16120" i="42"/>
  <c r="Y16121" i="42"/>
  <c r="Y16122" i="42"/>
  <c r="Y16123" i="42"/>
  <c r="Y16124" i="42"/>
  <c r="Y16125" i="42"/>
  <c r="Y16126" i="42"/>
  <c r="Y16127" i="42"/>
  <c r="Y16128" i="42"/>
  <c r="Y16129" i="42"/>
  <c r="Y16130" i="42"/>
  <c r="Y16131" i="42"/>
  <c r="Y16132" i="42"/>
  <c r="Y16133" i="42"/>
  <c r="Y16134" i="42"/>
  <c r="Y16135" i="42"/>
  <c r="Y16136" i="42"/>
  <c r="Y16137" i="42"/>
  <c r="Y16138" i="42"/>
  <c r="Y16139" i="42"/>
  <c r="Y16140" i="42"/>
  <c r="Y16141" i="42"/>
  <c r="Y16142" i="42"/>
  <c r="Y16143" i="42"/>
  <c r="Y16144" i="42"/>
  <c r="Y16145" i="42"/>
  <c r="Y16146" i="42"/>
  <c r="Y16147" i="42"/>
  <c r="Y16148" i="42"/>
  <c r="Y16149" i="42"/>
  <c r="Y16150" i="42"/>
  <c r="Y16151" i="42"/>
  <c r="Y16152" i="42"/>
  <c r="Y16153" i="42"/>
  <c r="Y16154" i="42"/>
  <c r="Y16155" i="42"/>
  <c r="Y16156" i="42"/>
  <c r="Y16157" i="42"/>
  <c r="Y16158" i="42"/>
  <c r="Y16159" i="42"/>
  <c r="Y16160" i="42"/>
  <c r="Y16161" i="42"/>
  <c r="Y16162" i="42"/>
  <c r="Y16163" i="42"/>
  <c r="Y16164" i="42"/>
  <c r="Y16165" i="42"/>
  <c r="Y16166" i="42"/>
  <c r="Y16167" i="42"/>
  <c r="Y16168" i="42"/>
  <c r="Y16169" i="42"/>
  <c r="Y16170" i="42"/>
  <c r="Y16171" i="42"/>
  <c r="Y16172" i="42"/>
  <c r="Y16173" i="42"/>
  <c r="Y16174" i="42"/>
  <c r="Y16175" i="42"/>
  <c r="Y16176" i="42"/>
  <c r="Y16177" i="42"/>
  <c r="Y16178" i="42"/>
  <c r="Y16179" i="42"/>
  <c r="Y16180" i="42"/>
  <c r="Y16181" i="42"/>
  <c r="Y16182" i="42"/>
  <c r="Y16183" i="42"/>
  <c r="Y16184" i="42"/>
  <c r="Y16185" i="42"/>
  <c r="Y16186" i="42"/>
  <c r="Y16187" i="42"/>
  <c r="Y16188" i="42"/>
  <c r="Y16189" i="42"/>
  <c r="Y16190" i="42"/>
  <c r="Y16191" i="42"/>
  <c r="Y16192" i="42"/>
  <c r="Y16193" i="42"/>
  <c r="Y16194" i="42"/>
  <c r="Y16195" i="42"/>
  <c r="Y16196" i="42"/>
  <c r="Y16197" i="42"/>
  <c r="Y16198" i="42"/>
  <c r="Y16199" i="42"/>
  <c r="Y16200" i="42"/>
  <c r="Y16201" i="42"/>
  <c r="Y16202" i="42"/>
  <c r="Y16203" i="42"/>
  <c r="Y16204" i="42"/>
  <c r="Y16205" i="42"/>
  <c r="Y16206" i="42"/>
  <c r="Y16207" i="42"/>
  <c r="Y16208" i="42"/>
  <c r="Y16209" i="42"/>
  <c r="Y16210" i="42"/>
  <c r="Y16211" i="42"/>
  <c r="Y16212" i="42"/>
  <c r="Y16213" i="42"/>
  <c r="Y16214" i="42"/>
  <c r="Y16215" i="42"/>
  <c r="Y16216" i="42"/>
  <c r="Y16217" i="42"/>
  <c r="Y16218" i="42"/>
  <c r="Y16219" i="42"/>
  <c r="Y16220" i="42"/>
  <c r="Y16221" i="42"/>
  <c r="Y16222" i="42"/>
  <c r="Y16223" i="42"/>
  <c r="Y16224" i="42"/>
  <c r="Y16225" i="42"/>
  <c r="Y16226" i="42"/>
  <c r="Y16227" i="42"/>
  <c r="Y16228" i="42"/>
  <c r="Y16229" i="42"/>
  <c r="Y16230" i="42"/>
  <c r="Y16231" i="42"/>
  <c r="Y16232" i="42"/>
  <c r="Y16233" i="42"/>
  <c r="Y16234" i="42"/>
  <c r="Y16235" i="42"/>
  <c r="Y16236" i="42"/>
  <c r="Y16237" i="42"/>
  <c r="Y16238" i="42"/>
  <c r="Y16239" i="42"/>
  <c r="Y16240" i="42"/>
  <c r="Y16241" i="42"/>
  <c r="Y16242" i="42"/>
  <c r="Y16243" i="42"/>
  <c r="Y16244" i="42"/>
  <c r="Y16245" i="42"/>
  <c r="Y16246" i="42"/>
  <c r="Y16247" i="42"/>
  <c r="Y16248" i="42"/>
  <c r="Y16249" i="42"/>
  <c r="Y16250" i="42"/>
  <c r="Y16251" i="42"/>
  <c r="Y16252" i="42"/>
  <c r="Y16253" i="42"/>
  <c r="Y16254" i="42"/>
  <c r="Y16255" i="42"/>
  <c r="Y16256" i="42"/>
  <c r="Y16257" i="42"/>
  <c r="Y16258" i="42"/>
  <c r="Y16259" i="42"/>
  <c r="Y16260" i="42"/>
  <c r="Y16261" i="42"/>
  <c r="Y16262" i="42"/>
  <c r="Y16263" i="42"/>
  <c r="Y16264" i="42"/>
  <c r="Y16265" i="42"/>
  <c r="Y16266" i="42"/>
  <c r="Y16267" i="42"/>
  <c r="Y16268" i="42"/>
  <c r="Y16269" i="42"/>
  <c r="Y16270" i="42"/>
  <c r="Y16271" i="42"/>
  <c r="Y16272" i="42"/>
  <c r="Y16273" i="42"/>
  <c r="Y16274" i="42"/>
  <c r="Y16275" i="42"/>
  <c r="Y16276" i="42"/>
  <c r="Y16277" i="42"/>
  <c r="Y16278" i="42"/>
  <c r="Y16279" i="42"/>
  <c r="Y16280" i="42"/>
  <c r="Y16281" i="42"/>
  <c r="Y16282" i="42"/>
  <c r="Y16283" i="42"/>
  <c r="Y16284" i="42"/>
  <c r="Y16285" i="42"/>
  <c r="Y16286" i="42"/>
  <c r="Y16287" i="42"/>
  <c r="Y16288" i="42"/>
  <c r="Y16289" i="42"/>
  <c r="Y16290" i="42"/>
  <c r="Y16291" i="42"/>
  <c r="Y16292" i="42"/>
  <c r="Y16293" i="42"/>
  <c r="Y16294" i="42"/>
  <c r="Y16295" i="42"/>
  <c r="Y16296" i="42"/>
  <c r="Y16297" i="42"/>
  <c r="Y16298" i="42"/>
  <c r="Y16299" i="42"/>
  <c r="Y16300" i="42"/>
  <c r="Y16301" i="42"/>
  <c r="Y16302" i="42"/>
  <c r="Y16303" i="42"/>
  <c r="Y16304" i="42"/>
  <c r="Y16305" i="42"/>
  <c r="Y16306" i="42"/>
  <c r="Y16307" i="42"/>
  <c r="Y16308" i="42"/>
  <c r="Y16309" i="42"/>
  <c r="Y16310" i="42"/>
  <c r="Y16311" i="42"/>
  <c r="Y16312" i="42"/>
  <c r="Y16313" i="42"/>
  <c r="Y16314" i="42"/>
  <c r="Y16315" i="42"/>
  <c r="Y16316" i="42"/>
  <c r="Y16317" i="42"/>
  <c r="Y16318" i="42"/>
  <c r="Y16319" i="42"/>
  <c r="Y16320" i="42"/>
  <c r="Y16321" i="42"/>
  <c r="Y16322" i="42"/>
  <c r="Y16323" i="42"/>
  <c r="Y16324" i="42"/>
  <c r="Y16325" i="42"/>
  <c r="Y16326" i="42"/>
  <c r="Y16327" i="42"/>
  <c r="Y16328" i="42"/>
  <c r="Y16329" i="42"/>
  <c r="Y16330" i="42"/>
  <c r="Y16331" i="42"/>
  <c r="Y16332" i="42"/>
  <c r="Y16333" i="42"/>
  <c r="Y16334" i="42"/>
  <c r="Y16335" i="42"/>
  <c r="Y16336" i="42"/>
  <c r="Y16337" i="42"/>
  <c r="Y16338" i="42"/>
  <c r="Y16339" i="42"/>
  <c r="Y16340" i="42"/>
  <c r="Y16341" i="42"/>
  <c r="Y16342" i="42"/>
  <c r="Y16343" i="42"/>
  <c r="Y16344" i="42"/>
  <c r="Y16345" i="42"/>
  <c r="Y16346" i="42"/>
  <c r="Y16347" i="42"/>
  <c r="Y16348" i="42"/>
  <c r="Y16349" i="42"/>
  <c r="Y16350" i="42"/>
  <c r="Y16351" i="42"/>
  <c r="Y16352" i="42"/>
  <c r="Y16353" i="42"/>
  <c r="Y16354" i="42"/>
  <c r="Y16355" i="42"/>
  <c r="Y16356" i="42"/>
  <c r="Y16357" i="42"/>
  <c r="Y16358" i="42"/>
  <c r="Y16359" i="42"/>
  <c r="Y16360" i="42"/>
  <c r="Y16361" i="42"/>
  <c r="Y16362" i="42"/>
  <c r="Y16363" i="42"/>
  <c r="Y16364" i="42"/>
  <c r="Y16365" i="42"/>
  <c r="Y16366" i="42"/>
  <c r="Y16367" i="42"/>
  <c r="Y16368" i="42"/>
  <c r="Y16369" i="42"/>
  <c r="Y16370" i="42"/>
  <c r="Y16371" i="42"/>
  <c r="Y16372" i="42"/>
  <c r="Y16373" i="42"/>
  <c r="Y16374" i="42"/>
  <c r="Y16375" i="42"/>
  <c r="Y16376" i="42"/>
  <c r="Y16377" i="42"/>
  <c r="Y16378" i="42"/>
  <c r="Y16379" i="42"/>
  <c r="Y16380" i="42"/>
  <c r="Y16381" i="42"/>
  <c r="Y16382" i="42"/>
  <c r="Y16383" i="42"/>
  <c r="Y16384" i="42"/>
  <c r="Y16385" i="42"/>
  <c r="Y16386" i="42"/>
  <c r="Y16387" i="42"/>
  <c r="Y16388" i="42"/>
  <c r="Y16389" i="42"/>
  <c r="Y16390" i="42"/>
  <c r="Y16391" i="42"/>
  <c r="Y16392" i="42"/>
  <c r="Y16393" i="42"/>
  <c r="Y16394" i="42"/>
  <c r="Y16395" i="42"/>
  <c r="Y16396" i="42"/>
  <c r="Y16397" i="42"/>
  <c r="Y16398" i="42"/>
  <c r="Y16399" i="42"/>
  <c r="Y16400" i="42"/>
  <c r="Y16401" i="42"/>
  <c r="Y16402" i="42"/>
  <c r="Y16403" i="42"/>
  <c r="Y16404" i="42"/>
  <c r="Y16405" i="42"/>
  <c r="Y16406" i="42"/>
  <c r="Y16407" i="42"/>
  <c r="Y16408" i="42"/>
  <c r="Y16409" i="42"/>
  <c r="Y16410" i="42"/>
  <c r="Y16411" i="42"/>
  <c r="Y16412" i="42"/>
  <c r="Y16413" i="42"/>
  <c r="Y16414" i="42"/>
  <c r="Y16415" i="42"/>
  <c r="Y16416" i="42"/>
  <c r="Y16417" i="42"/>
  <c r="Y16418" i="42"/>
  <c r="Y16419" i="42"/>
  <c r="Y16420" i="42"/>
  <c r="Y16421" i="42"/>
  <c r="Y16422" i="42"/>
  <c r="Y16423" i="42"/>
  <c r="Y16424" i="42"/>
  <c r="Y16425" i="42"/>
  <c r="Y16426" i="42"/>
  <c r="Y16427" i="42"/>
  <c r="Y16428" i="42"/>
  <c r="Y16429" i="42"/>
  <c r="Y16430" i="42"/>
  <c r="Y16431" i="42"/>
  <c r="Y16432" i="42"/>
  <c r="Y16433" i="42"/>
  <c r="Y16434" i="42"/>
  <c r="Y16435" i="42"/>
  <c r="Y16436" i="42"/>
  <c r="Y16437" i="42"/>
  <c r="Y16438" i="42"/>
  <c r="Y16439" i="42"/>
  <c r="Y16440" i="42"/>
  <c r="Y16441" i="42"/>
  <c r="Y16442" i="42"/>
  <c r="Y16443" i="42"/>
  <c r="Y16444" i="42"/>
  <c r="Y16445" i="42"/>
  <c r="Y16446" i="42"/>
  <c r="Y16447" i="42"/>
  <c r="Y16448" i="42"/>
  <c r="Y16449" i="42"/>
  <c r="Y16450" i="42"/>
  <c r="Y16451" i="42"/>
  <c r="Y16452" i="42"/>
  <c r="Y16453" i="42"/>
  <c r="Y16454" i="42"/>
  <c r="Y16455" i="42"/>
  <c r="Y16456" i="42"/>
  <c r="Y16457" i="42"/>
  <c r="Y16458" i="42"/>
  <c r="Y16459" i="42"/>
  <c r="Y16460" i="42"/>
  <c r="Y16461" i="42"/>
  <c r="Y16462" i="42"/>
  <c r="Y16463" i="42"/>
  <c r="Y16464" i="42"/>
  <c r="Y16465" i="42"/>
  <c r="Y16466" i="42"/>
  <c r="Y16467" i="42"/>
  <c r="Y16468" i="42"/>
  <c r="Y16469" i="42"/>
  <c r="Y16470" i="42"/>
  <c r="Y16471" i="42"/>
  <c r="Y16472" i="42"/>
  <c r="Y16473" i="42"/>
  <c r="Y16474" i="42"/>
  <c r="Y16475" i="42"/>
  <c r="Y16476" i="42"/>
  <c r="Y16477" i="42"/>
  <c r="Y16478" i="42"/>
  <c r="Y16479" i="42"/>
  <c r="Y16480" i="42"/>
  <c r="Y16481" i="42"/>
  <c r="Y16482" i="42"/>
  <c r="Y16483" i="42"/>
  <c r="Y16484" i="42"/>
  <c r="Y16485" i="42"/>
  <c r="Y16486" i="42"/>
  <c r="Y16487" i="42"/>
  <c r="Y16488" i="42"/>
  <c r="Y16489" i="42"/>
  <c r="Y16490" i="42"/>
  <c r="Y16491" i="42"/>
  <c r="Y16492" i="42"/>
  <c r="Y16493" i="42"/>
  <c r="Y16494" i="42"/>
  <c r="Y16495" i="42"/>
  <c r="Y16496" i="42"/>
  <c r="Y16497" i="42"/>
  <c r="Y16498" i="42"/>
  <c r="Y16499" i="42"/>
  <c r="Y16500" i="42"/>
  <c r="Y16501" i="42"/>
  <c r="Y16502" i="42"/>
  <c r="Y16503" i="42"/>
  <c r="Y16504" i="42"/>
  <c r="Y16505" i="42"/>
  <c r="Y16506" i="42"/>
  <c r="Y16507" i="42"/>
  <c r="Y16508" i="42"/>
  <c r="Y16509" i="42"/>
  <c r="Y16510" i="42"/>
  <c r="Y16511" i="42"/>
  <c r="Y16512" i="42"/>
  <c r="Y16513" i="42"/>
  <c r="Y16514" i="42"/>
  <c r="Y16515" i="42"/>
  <c r="Y16516" i="42"/>
  <c r="Y16517" i="42"/>
  <c r="Y16518" i="42"/>
  <c r="Y16519" i="42"/>
  <c r="Y16520" i="42"/>
  <c r="Y16521" i="42"/>
  <c r="Y16522" i="42"/>
  <c r="Y16523" i="42"/>
  <c r="Y16524" i="42"/>
  <c r="Y16525" i="42"/>
  <c r="Y16526" i="42"/>
  <c r="Y16527" i="42"/>
  <c r="Y16528" i="42"/>
  <c r="Y16529" i="42"/>
  <c r="Y16530" i="42"/>
  <c r="Y16531" i="42"/>
  <c r="Y16532" i="42"/>
  <c r="Y16533" i="42"/>
  <c r="Y16534" i="42"/>
  <c r="Y16535" i="42"/>
  <c r="Y16536" i="42"/>
  <c r="Y16537" i="42"/>
  <c r="Y16538" i="42"/>
  <c r="Y16539" i="42"/>
  <c r="Y16540" i="42"/>
  <c r="Y16541" i="42"/>
  <c r="Y16542" i="42"/>
  <c r="Y16543" i="42"/>
  <c r="Y16544" i="42"/>
  <c r="Y16545" i="42"/>
  <c r="Y16546" i="42"/>
  <c r="Y16547" i="42"/>
  <c r="Y16548" i="42"/>
  <c r="Y16549" i="42"/>
  <c r="Y16550" i="42"/>
  <c r="Y16551" i="42"/>
  <c r="Y16552" i="42"/>
  <c r="Y16553" i="42"/>
  <c r="Y16554" i="42"/>
  <c r="Y16555" i="42"/>
  <c r="Y16556" i="42"/>
  <c r="Y16557" i="42"/>
  <c r="Y16558" i="42"/>
  <c r="Y16559" i="42"/>
  <c r="Y16560" i="42"/>
  <c r="Y16561" i="42"/>
  <c r="Y16562" i="42"/>
  <c r="Y16563" i="42"/>
  <c r="Y16564" i="42"/>
  <c r="Y16565" i="42"/>
  <c r="Y16566" i="42"/>
  <c r="Y16567" i="42"/>
  <c r="Y16568" i="42"/>
  <c r="Y16569" i="42"/>
  <c r="Y16570" i="42"/>
  <c r="Y16571" i="42"/>
  <c r="Y16572" i="42"/>
  <c r="Y16573" i="42"/>
  <c r="Y16574" i="42"/>
  <c r="Y16575" i="42"/>
  <c r="Y16576" i="42"/>
  <c r="Y16577" i="42"/>
  <c r="Y16578" i="42"/>
  <c r="Y16579" i="42"/>
  <c r="Y16580" i="42"/>
  <c r="Y16581" i="42"/>
  <c r="Y16582" i="42"/>
  <c r="Y16583" i="42"/>
  <c r="Y16584" i="42"/>
  <c r="Y16585" i="42"/>
  <c r="Y16586" i="42"/>
  <c r="Y16587" i="42"/>
  <c r="Y16588" i="42"/>
  <c r="Y16589" i="42"/>
  <c r="Y16590" i="42"/>
  <c r="Y16591" i="42"/>
  <c r="Y16592" i="42"/>
  <c r="Y16593" i="42"/>
  <c r="Y16594" i="42"/>
  <c r="Y16595" i="42"/>
  <c r="Y16596" i="42"/>
  <c r="Y16597" i="42"/>
  <c r="Y16598" i="42"/>
  <c r="Y16599" i="42"/>
  <c r="Y16600" i="42"/>
  <c r="Y16601" i="42"/>
  <c r="Y16602" i="42"/>
  <c r="Y16603" i="42"/>
  <c r="Y16604" i="42"/>
  <c r="Y16605" i="42"/>
  <c r="Y16606" i="42"/>
  <c r="Y16607" i="42"/>
  <c r="Y16608" i="42"/>
  <c r="Y16609" i="42"/>
  <c r="Y16610" i="42"/>
  <c r="Y16611" i="42"/>
  <c r="Y16612" i="42"/>
  <c r="Y16613" i="42"/>
  <c r="Y16614" i="42"/>
  <c r="Y16615" i="42"/>
  <c r="Y16616" i="42"/>
  <c r="Y16617" i="42"/>
  <c r="Y16618" i="42"/>
  <c r="Y16619" i="42"/>
  <c r="Y16620" i="42"/>
  <c r="Y16621" i="42"/>
  <c r="Y16622" i="42"/>
  <c r="Y16623" i="42"/>
  <c r="Y16624" i="42"/>
  <c r="Y16625" i="42"/>
  <c r="Y16626" i="42"/>
  <c r="Y16627" i="42"/>
  <c r="Y16628" i="42"/>
  <c r="Y16629" i="42"/>
  <c r="Y16630" i="42"/>
  <c r="Y16631" i="42"/>
  <c r="Y16632" i="42"/>
  <c r="Y16633" i="42"/>
  <c r="Y16634" i="42"/>
  <c r="Y16635" i="42"/>
  <c r="Y16636" i="42"/>
  <c r="Y16637" i="42"/>
  <c r="Y16638" i="42"/>
  <c r="Y16639" i="42"/>
  <c r="Y16640" i="42"/>
  <c r="Y16641" i="42"/>
  <c r="Y16642" i="42"/>
  <c r="Y16643" i="42"/>
  <c r="Y16644" i="42"/>
  <c r="Y16645" i="42"/>
  <c r="Y16646" i="42"/>
  <c r="Y16647" i="42"/>
  <c r="Y16648" i="42"/>
  <c r="Y16649" i="42"/>
  <c r="Y16650" i="42"/>
  <c r="Y16651" i="42"/>
  <c r="Y16652" i="42"/>
  <c r="Y16653" i="42"/>
  <c r="Y16654" i="42"/>
  <c r="Y16655" i="42"/>
  <c r="Y16656" i="42"/>
  <c r="Y16657" i="42"/>
  <c r="Y16658" i="42"/>
  <c r="Y16659" i="42"/>
  <c r="Y16660" i="42"/>
  <c r="Y16661" i="42"/>
  <c r="Y16662" i="42"/>
  <c r="Y16663" i="42"/>
  <c r="Y16664" i="42"/>
  <c r="Y16665" i="42"/>
  <c r="Y16666" i="42"/>
  <c r="Y16667" i="42"/>
  <c r="Y16668" i="42"/>
  <c r="Y16669" i="42"/>
  <c r="Y16670" i="42"/>
  <c r="Y16671" i="42"/>
  <c r="Y16672" i="42"/>
  <c r="Y16673" i="42"/>
  <c r="Y16674" i="42"/>
  <c r="Y16675" i="42"/>
  <c r="Y16676" i="42"/>
  <c r="Y16677" i="42"/>
  <c r="Y16678" i="42"/>
  <c r="Y16679" i="42"/>
  <c r="Y16680" i="42"/>
  <c r="Y16681" i="42"/>
  <c r="Y16682" i="42"/>
  <c r="Y16683" i="42"/>
  <c r="Y16684" i="42"/>
  <c r="Y16685" i="42"/>
  <c r="Y16686" i="42"/>
  <c r="Y16687" i="42"/>
  <c r="Y16688" i="42"/>
  <c r="Y16689" i="42"/>
  <c r="Y16690" i="42"/>
  <c r="Y16691" i="42"/>
  <c r="Y16692" i="42"/>
  <c r="Y16693" i="42"/>
  <c r="Y16694" i="42"/>
  <c r="Y16695" i="42"/>
  <c r="Y16696" i="42"/>
  <c r="Y16697" i="42"/>
  <c r="Y16698" i="42"/>
  <c r="Y16699" i="42"/>
  <c r="Y16700" i="42"/>
  <c r="Y16701" i="42"/>
  <c r="Y16702" i="42"/>
  <c r="Y16703" i="42"/>
  <c r="Y16704" i="42"/>
  <c r="Y16705" i="42"/>
  <c r="Y16706" i="42"/>
  <c r="Y16707" i="42"/>
  <c r="Y16708" i="42"/>
  <c r="Y16709" i="42"/>
  <c r="Y16710" i="42"/>
  <c r="Y16711" i="42"/>
  <c r="Y16712" i="42"/>
  <c r="Y16713" i="42"/>
  <c r="Y16714" i="42"/>
  <c r="Y16715" i="42"/>
  <c r="Y16716" i="42"/>
  <c r="Y16717" i="42"/>
  <c r="Y16718" i="42"/>
  <c r="Y16719" i="42"/>
  <c r="Y16720" i="42"/>
  <c r="Y16721" i="42"/>
  <c r="Y16722" i="42"/>
  <c r="Y16723" i="42"/>
  <c r="Y16724" i="42"/>
  <c r="Y16725" i="42"/>
  <c r="Y16726" i="42"/>
  <c r="Y16727" i="42"/>
  <c r="Y16728" i="42"/>
  <c r="Y16729" i="42"/>
  <c r="Y16730" i="42"/>
  <c r="Y16731" i="42"/>
  <c r="Y16732" i="42"/>
  <c r="Y16733" i="42"/>
  <c r="Y16734" i="42"/>
  <c r="Y16735" i="42"/>
  <c r="Y16736" i="42"/>
  <c r="Y16737" i="42"/>
  <c r="Y16738" i="42"/>
  <c r="Y16739" i="42"/>
  <c r="Y16740" i="42"/>
  <c r="Y16741" i="42"/>
  <c r="Y16742" i="42"/>
  <c r="Y16743" i="42"/>
  <c r="Y16744" i="42"/>
  <c r="Y16745" i="42"/>
  <c r="Y16746" i="42"/>
  <c r="Y16747" i="42"/>
  <c r="Y16748" i="42"/>
  <c r="Y16749" i="42"/>
  <c r="Y16750" i="42"/>
  <c r="Y16751" i="42"/>
  <c r="Y16752" i="42"/>
  <c r="Y16753" i="42"/>
  <c r="Y16754" i="42"/>
  <c r="Y16755" i="42"/>
  <c r="Y16756" i="42"/>
  <c r="Y16757" i="42"/>
  <c r="Y16758" i="42"/>
  <c r="Y16759" i="42"/>
  <c r="Y16760" i="42"/>
  <c r="Y16761" i="42"/>
  <c r="Y16762" i="42"/>
  <c r="Y16763" i="42"/>
  <c r="Y16764" i="42"/>
  <c r="Y16765" i="42"/>
  <c r="Y16766" i="42"/>
  <c r="Y16767" i="42"/>
  <c r="Y16768" i="42"/>
  <c r="Y16769" i="42"/>
  <c r="Y16770" i="42"/>
  <c r="Y16771" i="42"/>
  <c r="Y16772" i="42"/>
  <c r="Y16773" i="42"/>
  <c r="Y16774" i="42"/>
  <c r="Y16775" i="42"/>
  <c r="Y16776" i="42"/>
  <c r="Y16777" i="42"/>
  <c r="Y16778" i="42"/>
  <c r="Y16779" i="42"/>
  <c r="Y16780" i="42"/>
  <c r="Y16781" i="42"/>
  <c r="Y16782" i="42"/>
  <c r="Y16783" i="42"/>
  <c r="Y16784" i="42"/>
  <c r="Y16785" i="42"/>
  <c r="Y16786" i="42"/>
  <c r="Y16787" i="42"/>
  <c r="Y16788" i="42"/>
  <c r="Y16789" i="42"/>
  <c r="Y16790" i="42"/>
  <c r="Y16791" i="42"/>
  <c r="Y16792" i="42"/>
  <c r="Y16793" i="42"/>
  <c r="Y16794" i="42"/>
  <c r="Y16795" i="42"/>
  <c r="Y16796" i="42"/>
  <c r="Y16797" i="42"/>
  <c r="Y16798" i="42"/>
  <c r="Y16799" i="42"/>
  <c r="Y16800" i="42"/>
  <c r="Y16801" i="42"/>
  <c r="Y16802" i="42"/>
  <c r="Y16803" i="42"/>
  <c r="Y16804" i="42"/>
  <c r="Y16805" i="42"/>
  <c r="Y16806" i="42"/>
  <c r="Y16807" i="42"/>
  <c r="Y16808" i="42"/>
  <c r="Y16809" i="42"/>
  <c r="Y16810" i="42"/>
  <c r="Y16811" i="42"/>
  <c r="Y16812" i="42"/>
  <c r="Y16813" i="42"/>
  <c r="Y16814" i="42"/>
  <c r="Y16815" i="42"/>
  <c r="Y16816" i="42"/>
  <c r="Y16817" i="42"/>
  <c r="Y16818" i="42"/>
  <c r="Y16819" i="42"/>
  <c r="Y16820" i="42"/>
  <c r="Y16821" i="42"/>
  <c r="Y16822" i="42"/>
  <c r="Y16823" i="42"/>
  <c r="Y16824" i="42"/>
  <c r="Y16825" i="42"/>
  <c r="Y16826" i="42"/>
  <c r="Y16827" i="42"/>
  <c r="Y16828" i="42"/>
  <c r="Y16829" i="42"/>
  <c r="Y16830" i="42"/>
  <c r="Y16831" i="42"/>
  <c r="Y16832" i="42"/>
  <c r="Y16833" i="42"/>
  <c r="Y16834" i="42"/>
  <c r="Y16835" i="42"/>
  <c r="Y16836" i="42"/>
  <c r="Y16837" i="42"/>
  <c r="Y16838" i="42"/>
  <c r="Y16839" i="42"/>
  <c r="Y16840" i="42"/>
  <c r="Y16841" i="42"/>
  <c r="Y16842" i="42"/>
  <c r="Y16843" i="42"/>
  <c r="Y16844" i="42"/>
  <c r="Y16845" i="42"/>
  <c r="Y16846" i="42"/>
  <c r="Y16847" i="42"/>
  <c r="Y16848" i="42"/>
  <c r="Y16849" i="42"/>
  <c r="Y16850" i="42"/>
  <c r="Y16851" i="42"/>
  <c r="Y16852" i="42"/>
  <c r="Y16853" i="42"/>
  <c r="Y16854" i="42"/>
  <c r="Y16855" i="42"/>
  <c r="Y16856" i="42"/>
  <c r="Y16857" i="42"/>
  <c r="Y16858" i="42"/>
  <c r="Y16859" i="42"/>
  <c r="Y16860" i="42"/>
  <c r="Y16861" i="42"/>
  <c r="Y16862" i="42"/>
  <c r="Y16863" i="42"/>
  <c r="Y16864" i="42"/>
  <c r="Y16865" i="42"/>
  <c r="Y16866" i="42"/>
  <c r="Y16867" i="42"/>
  <c r="Y16868" i="42"/>
  <c r="Y16869" i="42"/>
  <c r="Y16870" i="42"/>
  <c r="Y16871" i="42"/>
  <c r="Y16872" i="42"/>
  <c r="Y16873" i="42"/>
  <c r="Y16874" i="42"/>
  <c r="Y16875" i="42"/>
  <c r="Y16876" i="42"/>
  <c r="Y16877" i="42"/>
  <c r="Y16878" i="42"/>
  <c r="Y16879" i="42"/>
  <c r="Y16880" i="42"/>
  <c r="Y16881" i="42"/>
  <c r="Y16882" i="42"/>
  <c r="Y16883" i="42"/>
  <c r="Y16884" i="42"/>
  <c r="Y16885" i="42"/>
  <c r="Y16886" i="42"/>
  <c r="Y16887" i="42"/>
  <c r="Y16888" i="42"/>
  <c r="Y16889" i="42"/>
  <c r="Y16890" i="42"/>
  <c r="Y16891" i="42"/>
  <c r="Y16892" i="42"/>
  <c r="Y16893" i="42"/>
  <c r="Y16894" i="42"/>
  <c r="Y16895" i="42"/>
  <c r="Y16896" i="42"/>
  <c r="Y16897" i="42"/>
  <c r="Y16898" i="42"/>
  <c r="Y16899" i="42"/>
  <c r="Y16900" i="42"/>
  <c r="Y16901" i="42"/>
  <c r="Y16902" i="42"/>
  <c r="Y16903" i="42"/>
  <c r="Y16904" i="42"/>
  <c r="Y16905" i="42"/>
  <c r="Y16906" i="42"/>
  <c r="Y16907" i="42"/>
  <c r="Y16908" i="42"/>
  <c r="Y16909" i="42"/>
  <c r="Y16910" i="42"/>
  <c r="Y16911" i="42"/>
  <c r="Y16912" i="42"/>
  <c r="Y16913" i="42"/>
  <c r="Y16914" i="42"/>
  <c r="Y16915" i="42"/>
  <c r="Y16916" i="42"/>
  <c r="Y16917" i="42"/>
  <c r="Y16918" i="42"/>
  <c r="Y16919" i="42"/>
  <c r="Y16920" i="42"/>
  <c r="Y16921" i="42"/>
  <c r="Y16922" i="42"/>
  <c r="Y16923" i="42"/>
  <c r="Y16924" i="42"/>
  <c r="Y16925" i="42"/>
  <c r="Y16926" i="42"/>
  <c r="Y16927" i="42"/>
  <c r="Y16928" i="42"/>
  <c r="Y16929" i="42"/>
  <c r="Y16930" i="42"/>
  <c r="Y16931" i="42"/>
  <c r="Y16932" i="42"/>
  <c r="Y16933" i="42"/>
  <c r="Y16934" i="42"/>
  <c r="Y16935" i="42"/>
  <c r="Y16936" i="42"/>
  <c r="Y16937" i="42"/>
  <c r="Y16938" i="42"/>
  <c r="Y16939" i="42"/>
  <c r="Y16940" i="42"/>
  <c r="Y16941" i="42"/>
  <c r="Y16942" i="42"/>
  <c r="Y16943" i="42"/>
  <c r="Y16944" i="42"/>
  <c r="Y16945" i="42"/>
  <c r="Y16946" i="42"/>
  <c r="Y16947" i="42"/>
  <c r="Y16948" i="42"/>
  <c r="Y16949" i="42"/>
  <c r="Y16950" i="42"/>
  <c r="Y16951" i="42"/>
  <c r="Y16952" i="42"/>
  <c r="Y16953" i="42"/>
  <c r="Y16954" i="42"/>
  <c r="Y16955" i="42"/>
  <c r="Y16956" i="42"/>
  <c r="Y16957" i="42"/>
  <c r="Y16958" i="42"/>
  <c r="Y16959" i="42"/>
  <c r="Y16960" i="42"/>
  <c r="Y16961" i="42"/>
  <c r="Y16962" i="42"/>
  <c r="Y16963" i="42"/>
  <c r="Y16964" i="42"/>
  <c r="Y16965" i="42"/>
  <c r="Y16966" i="42"/>
  <c r="Y16967" i="42"/>
  <c r="Y16968" i="42"/>
  <c r="Y16969" i="42"/>
  <c r="Y16970" i="42"/>
  <c r="Y16971" i="42"/>
  <c r="Y16972" i="42"/>
  <c r="Y16973" i="42"/>
  <c r="Y16974" i="42"/>
  <c r="Y16975" i="42"/>
  <c r="Y16976" i="42"/>
  <c r="Y16977" i="42"/>
  <c r="Y16978" i="42"/>
  <c r="Y16979" i="42"/>
  <c r="Y16980" i="42"/>
  <c r="Y16981" i="42"/>
  <c r="Y16982" i="42"/>
  <c r="Y16983" i="42"/>
  <c r="Y16984" i="42"/>
  <c r="Y16985" i="42"/>
  <c r="Y16986" i="42"/>
  <c r="Y16987" i="42"/>
  <c r="Y16988" i="42"/>
  <c r="Y16989" i="42"/>
  <c r="Y16990" i="42"/>
  <c r="Y16991" i="42"/>
  <c r="Y16992" i="42"/>
  <c r="Y16993" i="42"/>
  <c r="Y16994" i="42"/>
  <c r="Y16995" i="42"/>
  <c r="Y16996" i="42"/>
  <c r="Y16997" i="42"/>
  <c r="Y16998" i="42"/>
  <c r="Y16999" i="42"/>
  <c r="Y17000" i="42"/>
  <c r="Y17001" i="42"/>
  <c r="Y17002" i="42"/>
  <c r="Y17003" i="42"/>
  <c r="Y17004" i="42"/>
  <c r="Y17005" i="42"/>
  <c r="Y17006" i="42"/>
  <c r="Y17007" i="42"/>
  <c r="Y17008" i="42"/>
  <c r="Y17009" i="42"/>
  <c r="Y17010" i="42"/>
  <c r="Y17011" i="42"/>
  <c r="Y17012" i="42"/>
  <c r="Y17013" i="42"/>
  <c r="Y17014" i="42"/>
  <c r="Y17015" i="42"/>
  <c r="Y17016" i="42"/>
  <c r="Y17017" i="42"/>
  <c r="Y17018" i="42"/>
  <c r="Y17019" i="42"/>
  <c r="Y17020" i="42"/>
  <c r="Y17021" i="42"/>
  <c r="Y17022" i="42"/>
  <c r="Y17023" i="42"/>
  <c r="Y17024" i="42"/>
  <c r="Y17025" i="42"/>
  <c r="Y17026" i="42"/>
  <c r="Y17027" i="42"/>
  <c r="Y17028" i="42"/>
  <c r="Y17029" i="42"/>
  <c r="Y17030" i="42"/>
  <c r="Y17031" i="42"/>
  <c r="Y17032" i="42"/>
  <c r="Y17033" i="42"/>
  <c r="Y17034" i="42"/>
  <c r="Y17035" i="42"/>
  <c r="Y17036" i="42"/>
  <c r="Y17037" i="42"/>
  <c r="Y17038" i="42"/>
  <c r="Y17039" i="42"/>
  <c r="Y17040" i="42"/>
  <c r="Y17041" i="42"/>
  <c r="Y17042" i="42"/>
  <c r="Y17043" i="42"/>
  <c r="Y17044" i="42"/>
  <c r="Y17045" i="42"/>
  <c r="Y17046" i="42"/>
  <c r="Y17047" i="42"/>
  <c r="Y17048" i="42"/>
  <c r="Y17049" i="42"/>
  <c r="Y17050" i="42"/>
  <c r="Y17051" i="42"/>
  <c r="Y17052" i="42"/>
  <c r="Y17053" i="42"/>
  <c r="Y17054" i="42"/>
  <c r="Y17055" i="42"/>
  <c r="Y17056" i="42"/>
  <c r="Y17057" i="42"/>
  <c r="Y17058" i="42"/>
  <c r="Y17059" i="42"/>
  <c r="Y17060" i="42"/>
  <c r="Y17061" i="42"/>
  <c r="Y17062" i="42"/>
  <c r="Y17063" i="42"/>
  <c r="Y17064" i="42"/>
  <c r="Y17065" i="42"/>
  <c r="Y17066" i="42"/>
  <c r="Y17067" i="42"/>
  <c r="Y17068" i="42"/>
  <c r="Y17069" i="42"/>
  <c r="Y17070" i="42"/>
  <c r="Y17071" i="42"/>
  <c r="Y17072" i="42"/>
  <c r="Y17073" i="42"/>
  <c r="Y17074" i="42"/>
  <c r="Y17075" i="42"/>
  <c r="Y17076" i="42"/>
  <c r="Y17077" i="42"/>
  <c r="Y17078" i="42"/>
  <c r="Y17079" i="42"/>
  <c r="Y17080" i="42"/>
  <c r="Y17081" i="42"/>
  <c r="Y17082" i="42"/>
  <c r="Y17083" i="42"/>
  <c r="Y17084" i="42"/>
  <c r="Y17085" i="42"/>
  <c r="Y17086" i="42"/>
  <c r="Y17087" i="42"/>
  <c r="Y17088" i="42"/>
  <c r="Y17089" i="42"/>
  <c r="Y17090" i="42"/>
  <c r="Y17091" i="42"/>
  <c r="Y17092" i="42"/>
  <c r="Y17093" i="42"/>
  <c r="Y17094" i="42"/>
  <c r="Y17095" i="42"/>
  <c r="Y17096" i="42"/>
  <c r="Y17097" i="42"/>
  <c r="Y17098" i="42"/>
  <c r="Y17099" i="42"/>
  <c r="Y17100" i="42"/>
  <c r="Y17101" i="42"/>
  <c r="Y17102" i="42"/>
  <c r="Y17103" i="42"/>
  <c r="Y17104" i="42"/>
  <c r="Y17105" i="42"/>
  <c r="Y17106" i="42"/>
  <c r="Y17107" i="42"/>
  <c r="Y17108" i="42"/>
  <c r="Y17109" i="42"/>
  <c r="Y17110" i="42"/>
  <c r="Y17111" i="42"/>
  <c r="Y17112" i="42"/>
  <c r="Y17113" i="42"/>
  <c r="Y17114" i="42"/>
  <c r="Y17115" i="42"/>
  <c r="Y17116" i="42"/>
  <c r="Y17117" i="42"/>
  <c r="Y17118" i="42"/>
  <c r="Y17119" i="42"/>
  <c r="Y17120" i="42"/>
  <c r="Y17121" i="42"/>
  <c r="Y17122" i="42"/>
  <c r="Y17123" i="42"/>
  <c r="Y17124" i="42"/>
  <c r="Y17125" i="42"/>
  <c r="Y17126" i="42"/>
  <c r="Y17127" i="42"/>
  <c r="Y17128" i="42"/>
  <c r="Y17129" i="42"/>
  <c r="Y17130" i="42"/>
  <c r="Y17131" i="42"/>
  <c r="Y17132" i="42"/>
  <c r="Y17133" i="42"/>
  <c r="Y17134" i="42"/>
  <c r="Y17135" i="42"/>
  <c r="Y17136" i="42"/>
  <c r="Y17137" i="42"/>
  <c r="Y17138" i="42"/>
  <c r="Y17139" i="42"/>
  <c r="Y17140" i="42"/>
  <c r="Y17141" i="42"/>
  <c r="Y17142" i="42"/>
  <c r="Y17143" i="42"/>
  <c r="Y17144" i="42"/>
  <c r="Y17145" i="42"/>
  <c r="Y17146" i="42"/>
  <c r="Y17147" i="42"/>
  <c r="Y17148" i="42"/>
  <c r="Y17149" i="42"/>
  <c r="Y17150" i="42"/>
  <c r="Y17151" i="42"/>
  <c r="Y17152" i="42"/>
  <c r="Y17153" i="42"/>
  <c r="Y17154" i="42"/>
  <c r="Y17155" i="42"/>
  <c r="Y17156" i="42"/>
  <c r="Y17157" i="42"/>
  <c r="Y17158" i="42"/>
  <c r="Y17159" i="42"/>
  <c r="Y17160" i="42"/>
  <c r="Y17161" i="42"/>
  <c r="Y17162" i="42"/>
  <c r="Y17163" i="42"/>
  <c r="Y17164" i="42"/>
  <c r="Y17165" i="42"/>
  <c r="Y17166" i="42"/>
  <c r="Y17167" i="42"/>
  <c r="Y17168" i="42"/>
  <c r="Y17169" i="42"/>
  <c r="Y17170" i="42"/>
  <c r="Y17171" i="42"/>
  <c r="Y17172" i="42"/>
  <c r="Y17173" i="42"/>
  <c r="Y17174" i="42"/>
  <c r="Y17175" i="42"/>
  <c r="Y17176" i="42"/>
  <c r="Y17177" i="42"/>
  <c r="Y17178" i="42"/>
  <c r="Y17179" i="42"/>
  <c r="Y17180" i="42"/>
  <c r="Y17181" i="42"/>
  <c r="Y17182" i="42"/>
  <c r="Y17183" i="42"/>
  <c r="Y17184" i="42"/>
  <c r="Y17185" i="42"/>
  <c r="Y17186" i="42"/>
  <c r="Y17187" i="42"/>
  <c r="Y17188" i="42"/>
  <c r="Y17189" i="42"/>
  <c r="Y17190" i="42"/>
  <c r="Y17191" i="42"/>
  <c r="Y17192" i="42"/>
  <c r="Y17193" i="42"/>
  <c r="Y17194" i="42"/>
  <c r="Y17195" i="42"/>
  <c r="Y17196" i="42"/>
  <c r="Y17197" i="42"/>
  <c r="Y17198" i="42"/>
  <c r="Y17199" i="42"/>
  <c r="Y17200" i="42"/>
  <c r="Y17201" i="42"/>
  <c r="Y17202" i="42"/>
  <c r="Y17203" i="42"/>
  <c r="Y17204" i="42"/>
  <c r="Y17205" i="42"/>
  <c r="Y17206" i="42"/>
  <c r="Y17207" i="42"/>
  <c r="Y17208" i="42"/>
  <c r="Y17209" i="42"/>
  <c r="Y17210" i="42"/>
  <c r="Y17211" i="42"/>
  <c r="Y17212" i="42"/>
  <c r="Y17213" i="42"/>
  <c r="Y17214" i="42"/>
  <c r="Y17215" i="42"/>
  <c r="Y17216" i="42"/>
  <c r="Y17217" i="42"/>
  <c r="Y17218" i="42"/>
  <c r="Y17219" i="42"/>
  <c r="Y17220" i="42"/>
  <c r="Y17221" i="42"/>
  <c r="Y17222" i="42"/>
  <c r="Y17223" i="42"/>
  <c r="Y17224" i="42"/>
  <c r="Y17225" i="42"/>
  <c r="Y17226" i="42"/>
  <c r="Y17227" i="42"/>
  <c r="Y17228" i="42"/>
  <c r="Y17229" i="42"/>
  <c r="Y17230" i="42"/>
  <c r="Y17231" i="42"/>
  <c r="Y17232" i="42"/>
  <c r="Y17233" i="42"/>
  <c r="Y17234" i="42"/>
  <c r="Y17235" i="42"/>
  <c r="Y17236" i="42"/>
  <c r="Y17237" i="42"/>
  <c r="Y17238" i="42"/>
  <c r="Y17239" i="42"/>
  <c r="Y17240" i="42"/>
  <c r="Y17241" i="42"/>
  <c r="Y17242" i="42"/>
  <c r="Y17243" i="42"/>
  <c r="Y17244" i="42"/>
  <c r="Y17245" i="42"/>
  <c r="Y17246" i="42"/>
  <c r="Y17247" i="42"/>
  <c r="Y17248" i="42"/>
  <c r="Y17249" i="42"/>
  <c r="Y17250" i="42"/>
  <c r="Y17251" i="42"/>
  <c r="Y17252" i="42"/>
  <c r="Y17253" i="42"/>
  <c r="Y17254" i="42"/>
  <c r="Y17255" i="42"/>
  <c r="Y17256" i="42"/>
  <c r="Y17257" i="42"/>
  <c r="Y17258" i="42"/>
  <c r="Y17259" i="42"/>
  <c r="Y17260" i="42"/>
  <c r="Y17261" i="42"/>
  <c r="Y17262" i="42"/>
  <c r="Y17263" i="42"/>
  <c r="Y17264" i="42"/>
  <c r="Y17265" i="42"/>
  <c r="Y17266" i="42"/>
  <c r="Y17267" i="42"/>
  <c r="Y17268" i="42"/>
  <c r="Y17269" i="42"/>
  <c r="Y17270" i="42"/>
  <c r="Y17271" i="42"/>
  <c r="Y17272" i="42"/>
  <c r="Y17273" i="42"/>
  <c r="Y17274" i="42"/>
  <c r="Y17275" i="42"/>
  <c r="Y17276" i="42"/>
  <c r="Y17277" i="42"/>
  <c r="Y17278" i="42"/>
  <c r="Y17279" i="42"/>
  <c r="Y17280" i="42"/>
  <c r="Y17281" i="42"/>
  <c r="Y17282" i="42"/>
  <c r="Y17283" i="42"/>
  <c r="Y17284" i="42"/>
  <c r="Y17285" i="42"/>
  <c r="Y17286" i="42"/>
  <c r="Y17287" i="42"/>
  <c r="Y17288" i="42"/>
  <c r="Y17289" i="42"/>
  <c r="Y17290" i="42"/>
  <c r="Y17291" i="42"/>
  <c r="Y17292" i="42"/>
  <c r="Y17293" i="42"/>
  <c r="Y17294" i="42"/>
  <c r="Y17295" i="42"/>
  <c r="Y17296" i="42"/>
  <c r="Y17297" i="42"/>
  <c r="Y17298" i="42"/>
  <c r="Y17299" i="42"/>
  <c r="Y17300" i="42"/>
  <c r="Y17301" i="42"/>
  <c r="Y17302" i="42"/>
  <c r="Y17303" i="42"/>
  <c r="Y17304" i="42"/>
  <c r="Y17305" i="42"/>
  <c r="Y17306" i="42"/>
  <c r="Y17307" i="42"/>
  <c r="Y17308" i="42"/>
  <c r="Y17309" i="42"/>
  <c r="Y17310" i="42"/>
  <c r="Y17311" i="42"/>
  <c r="Y17312" i="42"/>
  <c r="Y17313" i="42"/>
  <c r="Y17314" i="42"/>
  <c r="Y17315" i="42"/>
  <c r="Y17316" i="42"/>
  <c r="Y17317" i="42"/>
  <c r="Y17318" i="42"/>
  <c r="Y17319" i="42"/>
  <c r="Y17320" i="42"/>
  <c r="Y17321" i="42"/>
  <c r="Y17322" i="42"/>
  <c r="Y17323" i="42"/>
  <c r="Y17324" i="42"/>
  <c r="Y17325" i="42"/>
  <c r="Y17326" i="42"/>
  <c r="Y17327" i="42"/>
  <c r="Y17328" i="42"/>
  <c r="Y17329" i="42"/>
  <c r="Y17330" i="42"/>
  <c r="Y17331" i="42"/>
  <c r="Y17332" i="42"/>
  <c r="Y17333" i="42"/>
  <c r="Y17334" i="42"/>
  <c r="Y17335" i="42"/>
  <c r="Y17336" i="42"/>
  <c r="Y17337" i="42"/>
  <c r="Y17338" i="42"/>
  <c r="Y17339" i="42"/>
  <c r="Y17340" i="42"/>
  <c r="Y17341" i="42"/>
  <c r="Y17342" i="42"/>
  <c r="Y17343" i="42"/>
  <c r="Y17344" i="42"/>
  <c r="Y17345" i="42"/>
  <c r="Y17346" i="42"/>
  <c r="Y17347" i="42"/>
  <c r="Y17348" i="42"/>
  <c r="Y17349" i="42"/>
  <c r="Y17350" i="42"/>
  <c r="Y17351" i="42"/>
  <c r="Y17352" i="42"/>
  <c r="Y17353" i="42"/>
  <c r="Y17354" i="42"/>
  <c r="Y17355" i="42"/>
  <c r="Y17356" i="42"/>
  <c r="Y17357" i="42"/>
  <c r="Y17358" i="42"/>
  <c r="Y17359" i="42"/>
  <c r="Y17360" i="42"/>
  <c r="Y17361" i="42"/>
  <c r="Y17362" i="42"/>
  <c r="Y17363" i="42"/>
  <c r="Y17364" i="42"/>
  <c r="Y17365" i="42"/>
  <c r="Y17366" i="42"/>
  <c r="Y17367" i="42"/>
  <c r="Y17368" i="42"/>
  <c r="Y17369" i="42"/>
  <c r="Y17370" i="42"/>
  <c r="Y17371" i="42"/>
  <c r="Y17372" i="42"/>
  <c r="Y17373" i="42"/>
  <c r="Y17374" i="42"/>
  <c r="Y17375" i="42"/>
  <c r="Y17376" i="42"/>
  <c r="Y17377" i="42"/>
  <c r="Y17378" i="42"/>
  <c r="Y17379" i="42"/>
  <c r="Y17380" i="42"/>
  <c r="Y17381" i="42"/>
  <c r="Y17382" i="42"/>
  <c r="Y17383" i="42"/>
  <c r="Y17384" i="42"/>
  <c r="Y17385" i="42"/>
  <c r="Y17386" i="42"/>
  <c r="Y17387" i="42"/>
  <c r="Y17388" i="42"/>
  <c r="Y17389" i="42"/>
  <c r="Y17390" i="42"/>
  <c r="Y17391" i="42"/>
  <c r="Y17392" i="42"/>
  <c r="Y17393" i="42"/>
  <c r="Y17394" i="42"/>
  <c r="Y17395" i="42"/>
  <c r="Y17396" i="42"/>
  <c r="Y17397" i="42"/>
  <c r="Y17398" i="42"/>
  <c r="Y17399" i="42"/>
  <c r="Y17400" i="42"/>
  <c r="Y17401" i="42"/>
  <c r="Y17402" i="42"/>
  <c r="Y17403" i="42"/>
  <c r="Y17404" i="42"/>
  <c r="Y17405" i="42"/>
  <c r="Y17406" i="42"/>
  <c r="Y17407" i="42"/>
  <c r="Y17408" i="42"/>
  <c r="Y17409" i="42"/>
  <c r="Y17410" i="42"/>
  <c r="Y17411" i="42"/>
  <c r="Y17412" i="42"/>
  <c r="Y17413" i="42"/>
  <c r="Y17414" i="42"/>
  <c r="Y17415" i="42"/>
  <c r="Y17416" i="42"/>
  <c r="Y17417" i="42"/>
  <c r="Y17418" i="42"/>
  <c r="Y17419" i="42"/>
  <c r="Y17420" i="42"/>
  <c r="Y17421" i="42"/>
  <c r="Y17422" i="42"/>
  <c r="Y17423" i="42"/>
  <c r="Y17424" i="42"/>
  <c r="Y17425" i="42"/>
  <c r="Y17426" i="42"/>
  <c r="Y17427" i="42"/>
  <c r="Y17428" i="42"/>
  <c r="Y17429" i="42"/>
  <c r="Y17430" i="42"/>
  <c r="Y17431" i="42"/>
  <c r="Y17432" i="42"/>
  <c r="Y17433" i="42"/>
  <c r="Y17434" i="42"/>
  <c r="Y17435" i="42"/>
  <c r="Y17436" i="42"/>
  <c r="Y17437" i="42"/>
  <c r="Y17438" i="42"/>
  <c r="Y17439" i="42"/>
  <c r="Y17440" i="42"/>
  <c r="Y17441" i="42"/>
  <c r="Y17442" i="42"/>
  <c r="Y17443" i="42"/>
  <c r="Y17444" i="42"/>
  <c r="Y17445" i="42"/>
  <c r="Y17446" i="42"/>
  <c r="Y17447" i="42"/>
  <c r="Y17448" i="42"/>
  <c r="Y17449" i="42"/>
  <c r="Y17450" i="42"/>
  <c r="Y17451" i="42"/>
  <c r="Y17452" i="42"/>
  <c r="Y17453" i="42"/>
  <c r="Y17454" i="42"/>
  <c r="Y17455" i="42"/>
  <c r="Y17456" i="42"/>
  <c r="Y17457" i="42"/>
  <c r="Y17458" i="42"/>
  <c r="Y17459" i="42"/>
  <c r="Y17460" i="42"/>
  <c r="Y17461" i="42"/>
  <c r="Y17462" i="42"/>
  <c r="Y17463" i="42"/>
  <c r="Y17464" i="42"/>
  <c r="Y17465" i="42"/>
  <c r="Y17466" i="42"/>
  <c r="Y17467" i="42"/>
  <c r="Y17468" i="42"/>
  <c r="Y17469" i="42"/>
  <c r="Y17470" i="42"/>
  <c r="Y17471" i="42"/>
  <c r="Y17472" i="42"/>
  <c r="Y17473" i="42"/>
  <c r="Y17474" i="42"/>
  <c r="Y17475" i="42"/>
  <c r="Y17476" i="42"/>
  <c r="Y17477" i="42"/>
  <c r="Y17478" i="42"/>
  <c r="Y17479" i="42"/>
  <c r="Y17480" i="42"/>
  <c r="Y17481" i="42"/>
  <c r="Y17482" i="42"/>
  <c r="Y17483" i="42"/>
  <c r="Y17484" i="42"/>
  <c r="Y17485" i="42"/>
  <c r="Y17486" i="42"/>
  <c r="Y17487" i="42"/>
  <c r="Y17488" i="42"/>
  <c r="Y17489" i="42"/>
  <c r="Y17490" i="42"/>
  <c r="Y17491" i="42"/>
  <c r="Y17492" i="42"/>
  <c r="Y17493" i="42"/>
  <c r="Y17494" i="42"/>
  <c r="Y17495" i="42"/>
  <c r="Y17496" i="42"/>
  <c r="Y17497" i="42"/>
  <c r="Y17498" i="42"/>
  <c r="Y17499" i="42"/>
  <c r="Y17500" i="42"/>
  <c r="Y17501" i="42"/>
  <c r="Y17502" i="42"/>
  <c r="Y17503" i="42"/>
  <c r="Y17504" i="42"/>
  <c r="Y17505" i="42"/>
  <c r="Y17506" i="42"/>
  <c r="Y17507" i="42"/>
  <c r="Y17508" i="42"/>
  <c r="Y17509" i="42"/>
  <c r="Y17510" i="42"/>
  <c r="Y17511" i="42"/>
  <c r="Y17512" i="42"/>
  <c r="Y17513" i="42"/>
  <c r="Y17514" i="42"/>
  <c r="Y17515" i="42"/>
  <c r="Y17516" i="42"/>
  <c r="Y17517" i="42"/>
  <c r="Y17518" i="42"/>
  <c r="Y17519" i="42"/>
  <c r="Y17520" i="42"/>
  <c r="Y17521" i="42"/>
  <c r="Y17522" i="42"/>
  <c r="Y17523" i="42"/>
  <c r="Y17524" i="42"/>
  <c r="Y17525" i="42"/>
  <c r="Y17526" i="42"/>
  <c r="Y17527" i="42"/>
  <c r="Y17528" i="42"/>
  <c r="Y17529" i="42"/>
  <c r="Y17530" i="42"/>
  <c r="Y17531" i="42"/>
  <c r="Y17532" i="42"/>
  <c r="Y17533" i="42"/>
  <c r="Y17534" i="42"/>
  <c r="Y17535" i="42"/>
  <c r="Y17536" i="42"/>
  <c r="Y17537" i="42"/>
  <c r="Y17538" i="42"/>
  <c r="Y17539" i="42"/>
  <c r="Y17540" i="42"/>
  <c r="Y17541" i="42"/>
  <c r="Y17542" i="42"/>
  <c r="Y17543" i="42"/>
  <c r="Y17544" i="42"/>
  <c r="Y17545" i="42"/>
  <c r="Y17546" i="42"/>
  <c r="Y17547" i="42"/>
  <c r="Y17548" i="42"/>
  <c r="Y17549" i="42"/>
  <c r="Y17550" i="42"/>
  <c r="Y17551" i="42"/>
  <c r="Y17552" i="42"/>
  <c r="Y17553" i="42"/>
  <c r="Y17554" i="42"/>
  <c r="Y17555" i="42"/>
  <c r="Y17556" i="42"/>
  <c r="Y17557" i="42"/>
  <c r="Y17558" i="42"/>
  <c r="Y17559" i="42"/>
  <c r="Y17560" i="42"/>
  <c r="Y17561" i="42"/>
  <c r="Y17562" i="42"/>
  <c r="Y17563" i="42"/>
  <c r="Y17564" i="42"/>
  <c r="Y17565" i="42"/>
  <c r="Y17566" i="42"/>
  <c r="Y17567" i="42"/>
  <c r="Y17568" i="42"/>
  <c r="Y17569" i="42"/>
  <c r="Y17570" i="42"/>
  <c r="Y17571" i="42"/>
  <c r="Y17572" i="42"/>
  <c r="Y17573" i="42"/>
  <c r="Y17574" i="42"/>
  <c r="Y17575" i="42"/>
  <c r="Y17576" i="42"/>
  <c r="Y17577" i="42"/>
  <c r="Y17578" i="42"/>
  <c r="Y17579" i="42"/>
  <c r="Y17580" i="42"/>
  <c r="Y17581" i="42"/>
  <c r="Y17582" i="42"/>
  <c r="Y17583" i="42"/>
  <c r="Y17584" i="42"/>
  <c r="Y17585" i="42"/>
  <c r="Y17586" i="42"/>
  <c r="Y17587" i="42"/>
  <c r="Y17588" i="42"/>
  <c r="Y17589" i="42"/>
  <c r="Y17590" i="42"/>
  <c r="Y17591" i="42"/>
  <c r="Y17592" i="42"/>
  <c r="Y17593" i="42"/>
  <c r="Y17594" i="42"/>
  <c r="Y17595" i="42"/>
  <c r="Y17596" i="42"/>
  <c r="Y17597" i="42"/>
  <c r="Y17598" i="42"/>
  <c r="Y17599" i="42"/>
  <c r="Y17600" i="42"/>
  <c r="Y17601" i="42"/>
  <c r="Y17602" i="42"/>
  <c r="Y17603" i="42"/>
  <c r="Y17604" i="42"/>
  <c r="Y17605" i="42"/>
  <c r="Y17606" i="42"/>
  <c r="Y17607" i="42"/>
  <c r="Y17608" i="42"/>
  <c r="Y17609" i="42"/>
  <c r="Y17610" i="42"/>
  <c r="Y17611" i="42"/>
  <c r="Y17612" i="42"/>
  <c r="Y17613" i="42"/>
  <c r="Y17614" i="42"/>
  <c r="Y17615" i="42"/>
  <c r="Y17616" i="42"/>
  <c r="Y17617" i="42"/>
  <c r="Y17618" i="42"/>
  <c r="Y17619" i="42"/>
  <c r="Y17620" i="42"/>
  <c r="Y17621" i="42"/>
  <c r="Y17622" i="42"/>
  <c r="Y17623" i="42"/>
  <c r="Y17624" i="42"/>
  <c r="Y17625" i="42"/>
  <c r="Y17626" i="42"/>
  <c r="Y17627" i="42"/>
  <c r="Y17628" i="42"/>
  <c r="Y17629" i="42"/>
  <c r="Y17630" i="42"/>
  <c r="Y17631" i="42"/>
  <c r="Y17632" i="42"/>
  <c r="Y17633" i="42"/>
  <c r="Y17634" i="42"/>
  <c r="Y17635" i="42"/>
  <c r="Y17636" i="42"/>
  <c r="Y17637" i="42"/>
  <c r="Y17638" i="42"/>
  <c r="Y17639" i="42"/>
  <c r="Y17640" i="42"/>
  <c r="Y17641" i="42"/>
  <c r="Y17642" i="42"/>
  <c r="Y17643" i="42"/>
  <c r="Y17644" i="42"/>
  <c r="Y17645" i="42"/>
  <c r="Y17646" i="42"/>
  <c r="Y17647" i="42"/>
  <c r="Y17648" i="42"/>
  <c r="Y17649" i="42"/>
  <c r="Y17650" i="42"/>
  <c r="Y17651" i="42"/>
  <c r="Y17652" i="42"/>
  <c r="Y17653" i="42"/>
  <c r="Y17654" i="42"/>
  <c r="Y17655" i="42"/>
  <c r="Y17656" i="42"/>
  <c r="Y17657" i="42"/>
  <c r="Y17658" i="42"/>
  <c r="Y17659" i="42"/>
  <c r="Y17660" i="42"/>
  <c r="Y17661" i="42"/>
  <c r="Y17662" i="42"/>
  <c r="Y17663" i="42"/>
  <c r="Y17664" i="42"/>
  <c r="Y17665" i="42"/>
  <c r="Y17666" i="42"/>
  <c r="Y17667" i="42"/>
  <c r="Y17668" i="42"/>
  <c r="Y17669" i="42"/>
  <c r="Y17670" i="42"/>
  <c r="Y17671" i="42"/>
  <c r="Y17672" i="42"/>
  <c r="Y17673" i="42"/>
  <c r="Y17674" i="42"/>
  <c r="Y17675" i="42"/>
  <c r="Y17676" i="42"/>
  <c r="Y17677" i="42"/>
  <c r="Y17678" i="42"/>
  <c r="Y17679" i="42"/>
  <c r="Y17680" i="42"/>
  <c r="Y17681" i="42"/>
  <c r="Y17682" i="42"/>
  <c r="Y17683" i="42"/>
  <c r="Y17684" i="42"/>
  <c r="Y17685" i="42"/>
  <c r="Y17686" i="42"/>
  <c r="Y17687" i="42"/>
  <c r="Y17688" i="42"/>
  <c r="Y17689" i="42"/>
  <c r="Y17690" i="42"/>
  <c r="Y17691" i="42"/>
  <c r="Y17692" i="42"/>
  <c r="Y17693" i="42"/>
  <c r="Y17694" i="42"/>
  <c r="Y17695" i="42"/>
  <c r="Y17696" i="42"/>
  <c r="Y17697" i="42"/>
  <c r="Y17698" i="42"/>
  <c r="Y17699" i="42"/>
  <c r="Y17700" i="42"/>
  <c r="Y17701" i="42"/>
  <c r="Y17702" i="42"/>
  <c r="Y17703" i="42"/>
  <c r="Y17704" i="42"/>
  <c r="Y17705" i="42"/>
  <c r="Y17706" i="42"/>
  <c r="Y17707" i="42"/>
  <c r="Y17708" i="42"/>
  <c r="Y17709" i="42"/>
  <c r="Y17710" i="42"/>
  <c r="Y17711" i="42"/>
  <c r="Y17712" i="42"/>
  <c r="Y17713" i="42"/>
  <c r="Y17714" i="42"/>
  <c r="Y17715" i="42"/>
  <c r="Y17716" i="42"/>
  <c r="Y17717" i="42"/>
  <c r="Y17718" i="42"/>
  <c r="Y17719" i="42"/>
  <c r="Y17720" i="42"/>
  <c r="Y17721" i="42"/>
  <c r="Y17722" i="42"/>
  <c r="Y17723" i="42"/>
  <c r="Y17724" i="42"/>
  <c r="Y17725" i="42"/>
  <c r="Y17726" i="42"/>
  <c r="Y17727" i="42"/>
  <c r="Y17728" i="42"/>
  <c r="Y17729" i="42"/>
  <c r="Y17730" i="42"/>
  <c r="Y17731" i="42"/>
  <c r="Y17732" i="42"/>
  <c r="Y17733" i="42"/>
  <c r="Y17734" i="42"/>
  <c r="Y17735" i="42"/>
  <c r="Y17736" i="42"/>
  <c r="Y17737" i="42"/>
  <c r="Y17738" i="42"/>
  <c r="Y17739" i="42"/>
  <c r="Y17740" i="42"/>
  <c r="Y17741" i="42"/>
  <c r="Y17742" i="42"/>
  <c r="Y17743" i="42"/>
  <c r="Y17744" i="42"/>
  <c r="Y17745" i="42"/>
  <c r="Y17746" i="42"/>
  <c r="Y17747" i="42"/>
  <c r="Y17748" i="42"/>
  <c r="Y17749" i="42"/>
  <c r="Y17750" i="42"/>
  <c r="Y17751" i="42"/>
  <c r="Y17752" i="42"/>
  <c r="Y17753" i="42"/>
  <c r="Y17754" i="42"/>
  <c r="Y17755" i="42"/>
  <c r="Y17756" i="42"/>
  <c r="Y17757" i="42"/>
  <c r="Y17758" i="42"/>
  <c r="Y17759" i="42"/>
  <c r="Y17760" i="42"/>
  <c r="Y17761" i="42"/>
  <c r="Y17762" i="42"/>
  <c r="Y17763" i="42"/>
  <c r="Y17764" i="42"/>
  <c r="Y17765" i="42"/>
  <c r="Y17766" i="42"/>
  <c r="Y17767" i="42"/>
  <c r="Y17768" i="42"/>
  <c r="Y17769" i="42"/>
  <c r="Y17770" i="42"/>
  <c r="Y17771" i="42"/>
  <c r="Y17772" i="42"/>
  <c r="Y17773" i="42"/>
  <c r="Y17774" i="42"/>
  <c r="Y17775" i="42"/>
  <c r="Y17776" i="42"/>
  <c r="Y17777" i="42"/>
  <c r="Y17778" i="42"/>
  <c r="Y17779" i="42"/>
  <c r="Y17780" i="42"/>
  <c r="Y17781" i="42"/>
  <c r="Y17782" i="42"/>
  <c r="Y17783" i="42"/>
  <c r="Y17784" i="42"/>
  <c r="Y17785" i="42"/>
  <c r="Y17786" i="42"/>
  <c r="Y17787" i="42"/>
  <c r="Y17788" i="42"/>
  <c r="Y17789" i="42"/>
  <c r="Y17790" i="42"/>
  <c r="Y17791" i="42"/>
  <c r="Y17792" i="42"/>
  <c r="Y17793" i="42"/>
  <c r="Y17794" i="42"/>
  <c r="Y17795" i="42"/>
  <c r="Y17796" i="42"/>
  <c r="Y17797" i="42"/>
  <c r="Y17798" i="42"/>
  <c r="Y17799" i="42"/>
  <c r="Y17800" i="42"/>
  <c r="Y17801" i="42"/>
  <c r="Y17802" i="42"/>
  <c r="Y17803" i="42"/>
  <c r="Y17804" i="42"/>
  <c r="Y17805" i="42"/>
  <c r="Y17806" i="42"/>
  <c r="Y17807" i="42"/>
  <c r="Y17808" i="42"/>
  <c r="Y17809" i="42"/>
  <c r="Y17810" i="42"/>
  <c r="Y17811" i="42"/>
  <c r="Y17812" i="42"/>
  <c r="Y17813" i="42"/>
  <c r="Y17814" i="42"/>
  <c r="Y17815" i="42"/>
  <c r="Y17816" i="42"/>
  <c r="Y17817" i="42"/>
  <c r="Y17818" i="42"/>
  <c r="Y17819" i="42"/>
  <c r="Y17820" i="42"/>
  <c r="Y17821" i="42"/>
  <c r="Y17822" i="42"/>
  <c r="Y17823" i="42"/>
  <c r="Y17824" i="42"/>
  <c r="Y17825" i="42"/>
  <c r="Y17826" i="42"/>
  <c r="Y17827" i="42"/>
  <c r="Y17828" i="42"/>
  <c r="Y17829" i="42"/>
  <c r="Y17830" i="42"/>
  <c r="Y17831" i="42"/>
  <c r="Y17832" i="42"/>
  <c r="Y17833" i="42"/>
  <c r="Y17834" i="42"/>
  <c r="Y17835" i="42"/>
  <c r="Y17836" i="42"/>
  <c r="Y17837" i="42"/>
  <c r="Y17838" i="42"/>
  <c r="Y17839" i="42"/>
  <c r="Y17840" i="42"/>
  <c r="Y17841" i="42"/>
  <c r="Y17842" i="42"/>
  <c r="Y17843" i="42"/>
  <c r="Y17844" i="42"/>
  <c r="Y17845" i="42"/>
  <c r="Y17846" i="42"/>
  <c r="Y17847" i="42"/>
  <c r="Y17848" i="42"/>
  <c r="Y17849" i="42"/>
  <c r="Y17850" i="42"/>
  <c r="Y17851" i="42"/>
  <c r="Y17852" i="42"/>
  <c r="Y17853" i="42"/>
  <c r="Y17854" i="42"/>
  <c r="Y17855" i="42"/>
  <c r="Y17856" i="42"/>
  <c r="Y17857" i="42"/>
  <c r="Y17858" i="42"/>
  <c r="Y17859" i="42"/>
  <c r="Y17860" i="42"/>
  <c r="Y17861" i="42"/>
  <c r="Y17862" i="42"/>
  <c r="Y17863" i="42"/>
  <c r="Y17864" i="42"/>
  <c r="Y17865" i="42"/>
  <c r="Y17866" i="42"/>
  <c r="Y17867" i="42"/>
  <c r="Y17868" i="42"/>
  <c r="Y17869" i="42"/>
  <c r="Y17870" i="42"/>
  <c r="Y17871" i="42"/>
  <c r="Y17872" i="42"/>
  <c r="Y17873" i="42"/>
  <c r="Y17874" i="42"/>
  <c r="Y17875" i="42"/>
  <c r="Y17876" i="42"/>
  <c r="Y17877" i="42"/>
  <c r="Y17878" i="42"/>
  <c r="Y17879" i="42"/>
  <c r="Y17880" i="42"/>
  <c r="Y17881" i="42"/>
  <c r="Y17882" i="42"/>
  <c r="Y17883" i="42"/>
  <c r="Y17884" i="42"/>
  <c r="Y17885" i="42"/>
  <c r="Y17886" i="42"/>
  <c r="Y17887" i="42"/>
  <c r="Y17888" i="42"/>
  <c r="Y17889" i="42"/>
  <c r="Y17890" i="42"/>
  <c r="Y17891" i="42"/>
  <c r="Y17892" i="42"/>
  <c r="Y17893" i="42"/>
  <c r="Y17894" i="42"/>
  <c r="Y17895" i="42"/>
  <c r="Y17896" i="42"/>
  <c r="Y17897" i="42"/>
  <c r="Y17898" i="42"/>
  <c r="Y17899" i="42"/>
  <c r="Y17900" i="42"/>
  <c r="Y17901" i="42"/>
  <c r="Y17902" i="42"/>
  <c r="Y17903" i="42"/>
  <c r="Y17904" i="42"/>
  <c r="Y17905" i="42"/>
  <c r="Y17906" i="42"/>
  <c r="Y17907" i="42"/>
  <c r="Y17908" i="42"/>
  <c r="Y17909" i="42"/>
  <c r="Y17910" i="42"/>
  <c r="Y17911" i="42"/>
  <c r="Y17912" i="42"/>
  <c r="Y17913" i="42"/>
  <c r="Y17914" i="42"/>
  <c r="Y17915" i="42"/>
  <c r="Y17916" i="42"/>
  <c r="Y17917" i="42"/>
  <c r="Y17918" i="42"/>
  <c r="Y17919" i="42"/>
  <c r="Y17920" i="42"/>
  <c r="Y17921" i="42"/>
  <c r="Y17922" i="42"/>
  <c r="Y17923" i="42"/>
  <c r="Y17924" i="42"/>
  <c r="Y17925" i="42"/>
  <c r="Y17926" i="42"/>
  <c r="Y17927" i="42"/>
  <c r="Y17928" i="42"/>
  <c r="Y17929" i="42"/>
  <c r="Y17930" i="42"/>
  <c r="Y17931" i="42"/>
  <c r="Y17932" i="42"/>
  <c r="Y17933" i="42"/>
  <c r="Y17934" i="42"/>
  <c r="Y17935" i="42"/>
  <c r="Y17936" i="42"/>
  <c r="Y17937" i="42"/>
  <c r="Y17938" i="42"/>
  <c r="Y17939" i="42"/>
  <c r="Y17940" i="42"/>
  <c r="Y17941" i="42"/>
  <c r="Y17942" i="42"/>
  <c r="Y17943" i="42"/>
  <c r="Y17944" i="42"/>
  <c r="Y17945" i="42"/>
  <c r="Y17946" i="42"/>
  <c r="Y17947" i="42"/>
  <c r="Y17948" i="42"/>
  <c r="Y17949" i="42"/>
  <c r="Y17950" i="42"/>
  <c r="Y17951" i="42"/>
  <c r="Y17952" i="42"/>
  <c r="Y17953" i="42"/>
  <c r="Y17954" i="42"/>
  <c r="Y17955" i="42"/>
  <c r="Y17956" i="42"/>
  <c r="Y17957" i="42"/>
  <c r="Y17958" i="42"/>
  <c r="Y17959" i="42"/>
  <c r="Y17960" i="42"/>
  <c r="Y17961" i="42"/>
  <c r="Y17962" i="42"/>
  <c r="Y17963" i="42"/>
  <c r="Y17964" i="42"/>
  <c r="Y17965" i="42"/>
  <c r="Y17966" i="42"/>
  <c r="Y17967" i="42"/>
  <c r="Y17968" i="42"/>
  <c r="Y17969" i="42"/>
  <c r="Y17970" i="42"/>
  <c r="Y17971" i="42"/>
  <c r="Y17972" i="42"/>
  <c r="Y17973" i="42"/>
  <c r="Y17974" i="42"/>
  <c r="Y17975" i="42"/>
  <c r="Y17976" i="42"/>
  <c r="Y17977" i="42"/>
  <c r="Y17978" i="42"/>
  <c r="Y17979" i="42"/>
  <c r="Y17980" i="42"/>
  <c r="Y17981" i="42"/>
  <c r="Y17982" i="42"/>
  <c r="Y17983" i="42"/>
  <c r="Y17984" i="42"/>
  <c r="Y17985" i="42"/>
  <c r="Y17986" i="42"/>
  <c r="Y17987" i="42"/>
  <c r="Y17988" i="42"/>
  <c r="Y17989" i="42"/>
  <c r="Y17990" i="42"/>
  <c r="Y17991" i="42"/>
  <c r="Y17992" i="42"/>
  <c r="Y17993" i="42"/>
  <c r="Y17994" i="42"/>
  <c r="Y17995" i="42"/>
  <c r="Y17996" i="42"/>
  <c r="Y17997" i="42"/>
  <c r="Y17998" i="42"/>
  <c r="Y17999" i="42"/>
  <c r="Y18000" i="42"/>
  <c r="Y18001" i="42"/>
  <c r="Y18002" i="42"/>
  <c r="Y18003" i="42"/>
  <c r="Y18004" i="42"/>
  <c r="Y18005" i="42"/>
  <c r="Y18006" i="42"/>
  <c r="Y18007" i="42"/>
  <c r="Y18008" i="42"/>
  <c r="Y18009" i="42"/>
  <c r="Y18010" i="42"/>
  <c r="Y18011" i="42"/>
  <c r="Y18012" i="42"/>
  <c r="Y18013" i="42"/>
  <c r="Y18014" i="42"/>
  <c r="Y18015" i="42"/>
  <c r="Y18016" i="42"/>
  <c r="Y18017" i="42"/>
  <c r="Y18018" i="42"/>
  <c r="Y18019" i="42"/>
  <c r="Y18020" i="42"/>
  <c r="Y18021" i="42"/>
  <c r="Y18022" i="42"/>
  <c r="Y18023" i="42"/>
  <c r="Y18024" i="42"/>
  <c r="Y18025" i="42"/>
  <c r="Y18026" i="42"/>
  <c r="Y18027" i="42"/>
  <c r="Y18028" i="42"/>
  <c r="Y18029" i="42"/>
  <c r="Y18030" i="42"/>
  <c r="Y18031" i="42"/>
  <c r="Y18032" i="42"/>
  <c r="Y18033" i="42"/>
  <c r="Y18034" i="42"/>
  <c r="Y18035" i="42"/>
  <c r="Y18036" i="42"/>
  <c r="Y18037" i="42"/>
  <c r="Y18038" i="42"/>
  <c r="Y18039" i="42"/>
  <c r="Y18040" i="42"/>
  <c r="Y18041" i="42"/>
  <c r="Y18042" i="42"/>
  <c r="Y18043" i="42"/>
  <c r="Y18044" i="42"/>
  <c r="Y18045" i="42"/>
  <c r="Y18046" i="42"/>
  <c r="Y18047" i="42"/>
  <c r="Y18048" i="42"/>
  <c r="Y18049" i="42"/>
  <c r="Y18050" i="42"/>
  <c r="Y18051" i="42"/>
  <c r="Y18052" i="42"/>
  <c r="Y18053" i="42"/>
  <c r="Y18054" i="42"/>
  <c r="Y18055" i="42"/>
  <c r="Y18056" i="42"/>
  <c r="Y18057" i="42"/>
  <c r="Y18058" i="42"/>
  <c r="Y18059" i="42"/>
  <c r="Y18060" i="42"/>
  <c r="Y18061" i="42"/>
  <c r="Y18062" i="42"/>
  <c r="Y18063" i="42"/>
  <c r="Y18064" i="42"/>
  <c r="Y18065" i="42"/>
  <c r="Y18066" i="42"/>
  <c r="Y18067" i="42"/>
  <c r="Y18068" i="42"/>
  <c r="Y18069" i="42"/>
  <c r="Y18070" i="42"/>
  <c r="Y18071" i="42"/>
  <c r="Y18072" i="42"/>
  <c r="Y18073" i="42"/>
  <c r="Y18074" i="42"/>
  <c r="Y18075" i="42"/>
  <c r="Y18076" i="42"/>
  <c r="Y18077" i="42"/>
  <c r="Y18078" i="42"/>
  <c r="Y18079" i="42"/>
  <c r="Y18080" i="42"/>
  <c r="Y18081" i="42"/>
  <c r="Y18082" i="42"/>
  <c r="Y18083" i="42"/>
  <c r="Y18084" i="42"/>
  <c r="Y18085" i="42"/>
  <c r="Y18086" i="42"/>
  <c r="Y18087" i="42"/>
  <c r="Y18088" i="42"/>
  <c r="Y18089" i="42"/>
  <c r="Y18090" i="42"/>
  <c r="Y18091" i="42"/>
  <c r="Y18092" i="42"/>
  <c r="Y18093" i="42"/>
  <c r="Y18094" i="42"/>
  <c r="Y18095" i="42"/>
  <c r="Y18096" i="42"/>
  <c r="Y18097" i="42"/>
  <c r="Y18098" i="42"/>
  <c r="Y18099" i="42"/>
  <c r="Y18100" i="42"/>
  <c r="Y18101" i="42"/>
  <c r="Y18102" i="42"/>
  <c r="Y18103" i="42"/>
  <c r="Y18104" i="42"/>
  <c r="Y18105" i="42"/>
  <c r="Y18106" i="42"/>
  <c r="Y18107" i="42"/>
  <c r="Y18108" i="42"/>
  <c r="Y18109" i="42"/>
  <c r="Y18110" i="42"/>
  <c r="Y18111" i="42"/>
  <c r="Y18112" i="42"/>
  <c r="Y18113" i="42"/>
  <c r="Y18114" i="42"/>
  <c r="Y18115" i="42"/>
  <c r="Y18116" i="42"/>
  <c r="Y18117" i="42"/>
  <c r="Y18118" i="42"/>
  <c r="Y18119" i="42"/>
  <c r="Y18120" i="42"/>
  <c r="Y18121" i="42"/>
  <c r="Y18122" i="42"/>
  <c r="Y18123" i="42"/>
  <c r="Y18124" i="42"/>
  <c r="Y18125" i="42"/>
  <c r="Y18126" i="42"/>
  <c r="Y18127" i="42"/>
  <c r="Y18128" i="42"/>
  <c r="Y18129" i="42"/>
  <c r="Y18130" i="42"/>
  <c r="Y18131" i="42"/>
  <c r="Y18132" i="42"/>
  <c r="Y18133" i="42"/>
  <c r="Y18134" i="42"/>
  <c r="Y18135" i="42"/>
  <c r="Y18136" i="42"/>
  <c r="Y18137" i="42"/>
  <c r="Y18138" i="42"/>
  <c r="Y18139" i="42"/>
  <c r="Y18140" i="42"/>
  <c r="Y18141" i="42"/>
  <c r="Y18142" i="42"/>
  <c r="Y18143" i="42"/>
  <c r="Y18144" i="42"/>
  <c r="Y18145" i="42"/>
  <c r="Y18146" i="42"/>
  <c r="Y18147" i="42"/>
  <c r="Y18148" i="42"/>
  <c r="Y18149" i="42"/>
  <c r="Y18150" i="42"/>
  <c r="Y18151" i="42"/>
  <c r="Y18152" i="42"/>
  <c r="Y18153" i="42"/>
  <c r="Y18154" i="42"/>
  <c r="Y18155" i="42"/>
  <c r="Y18156" i="42"/>
  <c r="Y18157" i="42"/>
  <c r="Y18158" i="42"/>
  <c r="Y18159" i="42"/>
  <c r="Y18160" i="42"/>
  <c r="Y18161" i="42"/>
  <c r="Y18162" i="42"/>
  <c r="Y18163" i="42"/>
  <c r="Y18164" i="42"/>
  <c r="Y18165" i="42"/>
  <c r="Y18166" i="42"/>
  <c r="Y18167" i="42"/>
  <c r="Y18168" i="42"/>
  <c r="Y18169" i="42"/>
  <c r="Y18170" i="42"/>
  <c r="Y18171" i="42"/>
  <c r="Y18172" i="42"/>
  <c r="Y18173" i="42"/>
  <c r="Y18174" i="42"/>
  <c r="Y18175" i="42"/>
  <c r="Y18176" i="42"/>
  <c r="Y18177" i="42"/>
  <c r="Y18178" i="42"/>
  <c r="Y18179" i="42"/>
  <c r="Y18180" i="42"/>
  <c r="Y18181" i="42"/>
  <c r="Y18182" i="42"/>
  <c r="Y18183" i="42"/>
  <c r="Y18184" i="42"/>
  <c r="Y18185" i="42"/>
  <c r="Y18186" i="42"/>
  <c r="Y18187" i="42"/>
  <c r="Y18188" i="42"/>
  <c r="Y18189" i="42"/>
  <c r="Y18190" i="42"/>
  <c r="Y18191" i="42"/>
  <c r="Y18192" i="42"/>
  <c r="Y18193" i="42"/>
  <c r="Y18194" i="42"/>
  <c r="Y18195" i="42"/>
  <c r="Y18196" i="42"/>
  <c r="Y18197" i="42"/>
  <c r="Y18198" i="42"/>
  <c r="Y18199" i="42"/>
  <c r="Y18200" i="42"/>
  <c r="Y18201" i="42"/>
  <c r="Y18202" i="42"/>
  <c r="Y18203" i="42"/>
  <c r="Y18204" i="42"/>
  <c r="Y18205" i="42"/>
  <c r="Y18206" i="42"/>
  <c r="Y18207" i="42"/>
  <c r="Y18208" i="42"/>
  <c r="Y18209" i="42"/>
  <c r="Y18210" i="42"/>
  <c r="Y18211" i="42"/>
  <c r="Y18212" i="42"/>
  <c r="Y18213" i="42"/>
  <c r="Y18214" i="42"/>
  <c r="Y18215" i="42"/>
  <c r="Y18216" i="42"/>
  <c r="Y18217" i="42"/>
  <c r="Y18218" i="42"/>
  <c r="Y18219" i="42"/>
  <c r="Y18220" i="42"/>
  <c r="Y18221" i="42"/>
  <c r="Y18222" i="42"/>
  <c r="Y18223" i="42"/>
  <c r="Y18224" i="42"/>
  <c r="Y18225" i="42"/>
  <c r="Y18226" i="42"/>
  <c r="Y18227" i="42"/>
  <c r="Y18228" i="42"/>
  <c r="Y18229" i="42"/>
  <c r="Y18230" i="42"/>
  <c r="Y18231" i="42"/>
  <c r="Y18232" i="42"/>
  <c r="Y18233" i="42"/>
  <c r="Y18234" i="42"/>
  <c r="Y18235" i="42"/>
  <c r="Y18236" i="42"/>
  <c r="Y18237" i="42"/>
  <c r="Y18238" i="42"/>
  <c r="Y18239" i="42"/>
  <c r="Y18240" i="42"/>
  <c r="Y18241" i="42"/>
  <c r="Y18242" i="42"/>
  <c r="Y18243" i="42"/>
  <c r="Y18244" i="42"/>
  <c r="Y18245" i="42"/>
  <c r="Y18246" i="42"/>
  <c r="Y18247" i="42"/>
  <c r="Y18248" i="42"/>
  <c r="Y18249" i="42"/>
  <c r="Y18250" i="42"/>
  <c r="Y18251" i="42"/>
  <c r="Y18252" i="42"/>
  <c r="Y18253" i="42"/>
  <c r="Y18254" i="42"/>
  <c r="Y18255" i="42"/>
  <c r="Y18256" i="42"/>
  <c r="Y18257" i="42"/>
  <c r="Y18258" i="42"/>
  <c r="Y18259" i="42"/>
  <c r="Y18260" i="42"/>
  <c r="Y18261" i="42"/>
  <c r="Y18262" i="42"/>
  <c r="Y18263" i="42"/>
  <c r="Y18264" i="42"/>
  <c r="Y18265" i="42"/>
  <c r="Y18266" i="42"/>
  <c r="Y18267" i="42"/>
  <c r="Y18268" i="42"/>
  <c r="Y18269" i="42"/>
  <c r="Y18270" i="42"/>
  <c r="Y18271" i="42"/>
  <c r="Y18272" i="42"/>
  <c r="Y18273" i="42"/>
  <c r="Y18274" i="42"/>
  <c r="Y18275" i="42"/>
  <c r="Y18276" i="42"/>
  <c r="Y18277" i="42"/>
  <c r="Y18278" i="42"/>
  <c r="Y18279" i="42"/>
  <c r="Y18280" i="42"/>
  <c r="Y18281" i="42"/>
  <c r="Y18282" i="42"/>
  <c r="Y18283" i="42"/>
  <c r="Y18284" i="42"/>
  <c r="Y18285" i="42"/>
  <c r="Y18286" i="42"/>
  <c r="Y18287" i="42"/>
  <c r="Y18288" i="42"/>
  <c r="Y18289" i="42"/>
  <c r="Y18290" i="42"/>
  <c r="Y18291" i="42"/>
  <c r="Y18292" i="42"/>
  <c r="Y18293" i="42"/>
  <c r="Y18294" i="42"/>
  <c r="Y18295" i="42"/>
  <c r="Y18296" i="42"/>
  <c r="Y18297" i="42"/>
  <c r="Y18298" i="42"/>
  <c r="Y18299" i="42"/>
  <c r="Y18300" i="42"/>
  <c r="Y18301" i="42"/>
  <c r="Y18302" i="42"/>
  <c r="Y18303" i="42"/>
  <c r="Y18304" i="42"/>
  <c r="Y18305" i="42"/>
  <c r="Y18306" i="42"/>
  <c r="Y18307" i="42"/>
  <c r="Y18308" i="42"/>
  <c r="Y18309" i="42"/>
  <c r="Y18310" i="42"/>
  <c r="Y18311" i="42"/>
  <c r="Y18312" i="42"/>
  <c r="Y18313" i="42"/>
  <c r="Y18314" i="42"/>
  <c r="Y18315" i="42"/>
  <c r="Y18316" i="42"/>
  <c r="Y18317" i="42"/>
  <c r="Y18318" i="42"/>
  <c r="Y18319" i="42"/>
  <c r="Y18320" i="42"/>
  <c r="Y18321" i="42"/>
  <c r="Y18322" i="42"/>
  <c r="Y18323" i="42"/>
  <c r="Y18324" i="42"/>
  <c r="Y18325" i="42"/>
  <c r="Y18326" i="42"/>
  <c r="Y18327" i="42"/>
  <c r="Y18328" i="42"/>
  <c r="Y18329" i="42"/>
  <c r="Y18330" i="42"/>
  <c r="Y18331" i="42"/>
  <c r="Y18332" i="42"/>
  <c r="Y18333" i="42"/>
  <c r="Y18334" i="42"/>
  <c r="Y18335" i="42"/>
  <c r="Y18336" i="42"/>
  <c r="Y18337" i="42"/>
  <c r="Y18338" i="42"/>
  <c r="Y18339" i="42"/>
  <c r="Y18340" i="42"/>
  <c r="Y18341" i="42"/>
  <c r="Y18342" i="42"/>
  <c r="Y18343" i="42"/>
  <c r="Y18344" i="42"/>
  <c r="Y18345" i="42"/>
  <c r="Y18346" i="42"/>
  <c r="Y18347" i="42"/>
  <c r="Y18348" i="42"/>
  <c r="Y18349" i="42"/>
  <c r="Y18350" i="42"/>
  <c r="Y18351" i="42"/>
  <c r="Y18352" i="42"/>
  <c r="Y18353" i="42"/>
  <c r="Y18354" i="42"/>
  <c r="Y18355" i="42"/>
  <c r="Y18356" i="42"/>
  <c r="Y18357" i="42"/>
  <c r="Y18358" i="42"/>
  <c r="Y18359" i="42"/>
  <c r="Y18360" i="42"/>
  <c r="Y18361" i="42"/>
  <c r="Y18362" i="42"/>
  <c r="Y18363" i="42"/>
  <c r="Y18364" i="42"/>
  <c r="Y18365" i="42"/>
  <c r="Y18366" i="42"/>
  <c r="Y18367" i="42"/>
  <c r="Y18368" i="42"/>
  <c r="Y18369" i="42"/>
  <c r="Y18370" i="42"/>
  <c r="Y18371" i="42"/>
  <c r="Y18372" i="42"/>
  <c r="Y18373" i="42"/>
  <c r="Y18374" i="42"/>
  <c r="Y18375" i="42"/>
  <c r="Y18376" i="42"/>
  <c r="Y18377" i="42"/>
  <c r="Y18378" i="42"/>
  <c r="Y18379" i="42"/>
  <c r="Y18380" i="42"/>
  <c r="Y18381" i="42"/>
  <c r="Y18382" i="42"/>
  <c r="Y18383" i="42"/>
  <c r="Y18384" i="42"/>
  <c r="Y18385" i="42"/>
  <c r="Y18386" i="42"/>
  <c r="Y18387" i="42"/>
  <c r="Y18388" i="42"/>
  <c r="Y18389" i="42"/>
  <c r="Y18390" i="42"/>
  <c r="Y18391" i="42"/>
  <c r="Y18392" i="42"/>
  <c r="Y18393" i="42"/>
  <c r="Y18394" i="42"/>
  <c r="Y18395" i="42"/>
  <c r="Y18396" i="42"/>
  <c r="Y18397" i="42"/>
  <c r="Y18398" i="42"/>
  <c r="Y18399" i="42"/>
  <c r="Y18400" i="42"/>
  <c r="Y18401" i="42"/>
  <c r="Y18402" i="42"/>
  <c r="Y18403" i="42"/>
  <c r="Y18404" i="42"/>
  <c r="Y18405" i="42"/>
  <c r="Y18406" i="42"/>
  <c r="Y18407" i="42"/>
  <c r="Y18408" i="42"/>
  <c r="Y18409" i="42"/>
  <c r="Y18410" i="42"/>
  <c r="Y18411" i="42"/>
  <c r="Y18412" i="42"/>
  <c r="Y18413" i="42"/>
  <c r="Y18414" i="42"/>
  <c r="Y18415" i="42"/>
  <c r="Y18416" i="42"/>
  <c r="Y18417" i="42"/>
  <c r="Y18418" i="42"/>
  <c r="Y18419" i="42"/>
  <c r="Y18420" i="42"/>
  <c r="Y18421" i="42"/>
  <c r="Y18422" i="42"/>
  <c r="Y18423" i="42"/>
  <c r="Y18424" i="42"/>
  <c r="Y18425" i="42"/>
  <c r="Y18426" i="42"/>
  <c r="Y18427" i="42"/>
  <c r="Y18428" i="42"/>
  <c r="Y18429" i="42"/>
  <c r="Y18430" i="42"/>
  <c r="Y18431" i="42"/>
  <c r="Y18432" i="42"/>
  <c r="Y18433" i="42"/>
  <c r="Y18434" i="42"/>
  <c r="Y18435" i="42"/>
  <c r="Y18436" i="42"/>
  <c r="Y18437" i="42"/>
  <c r="Y18438" i="42"/>
  <c r="Y18439" i="42"/>
  <c r="Y18440" i="42"/>
  <c r="Y18441" i="42"/>
  <c r="Y18442" i="42"/>
  <c r="Y18443" i="42"/>
  <c r="Y18444" i="42"/>
  <c r="Y18445" i="42"/>
  <c r="Y18446" i="42"/>
  <c r="Y18447" i="42"/>
  <c r="Y18448" i="42"/>
  <c r="Y18449" i="42"/>
  <c r="Y18450" i="42"/>
  <c r="Y18451" i="42"/>
  <c r="Y18452" i="42"/>
  <c r="Y18453" i="42"/>
  <c r="Y18454" i="42"/>
  <c r="Y18455" i="42"/>
  <c r="Y18456" i="42"/>
  <c r="Y18457" i="42"/>
  <c r="Y18458" i="42"/>
  <c r="Y18459" i="42"/>
  <c r="Y18460" i="42"/>
  <c r="Y18461" i="42"/>
  <c r="Y18462" i="42"/>
  <c r="Y18463" i="42"/>
  <c r="Y18464" i="42"/>
  <c r="Y18465" i="42"/>
  <c r="Y18466" i="42"/>
  <c r="Y18467" i="42"/>
  <c r="Y18468" i="42"/>
  <c r="Y18469" i="42"/>
  <c r="Y18470" i="42"/>
  <c r="Y18471" i="42"/>
  <c r="Y18472" i="42"/>
  <c r="Y18473" i="42"/>
  <c r="Y18474" i="42"/>
  <c r="Y18475" i="42"/>
  <c r="Y18476" i="42"/>
  <c r="Y18477" i="42"/>
  <c r="Y18478" i="42"/>
  <c r="Y18479" i="42"/>
  <c r="Y18480" i="42"/>
  <c r="Y18481" i="42"/>
  <c r="Y18482" i="42"/>
  <c r="Y18483" i="42"/>
  <c r="Y18484" i="42"/>
  <c r="Y18485" i="42"/>
  <c r="Y18486" i="42"/>
  <c r="Y18487" i="42"/>
  <c r="Y18488" i="42"/>
  <c r="Y18489" i="42"/>
  <c r="Y18490" i="42"/>
  <c r="Y18491" i="42"/>
  <c r="Y18492" i="42"/>
  <c r="Y18493" i="42"/>
  <c r="Y18494" i="42"/>
  <c r="Y18495" i="42"/>
  <c r="Y18496" i="42"/>
  <c r="Y18497" i="42"/>
  <c r="Y18498" i="42"/>
  <c r="Y18499" i="42"/>
  <c r="Y18500" i="42"/>
  <c r="Y18501" i="42"/>
  <c r="Y18502" i="42"/>
  <c r="Y18503" i="42"/>
  <c r="Y18504" i="42"/>
  <c r="Y18505" i="42"/>
  <c r="Y18506" i="42"/>
  <c r="Y18507" i="42"/>
  <c r="Y18508" i="42"/>
  <c r="Y18509" i="42"/>
  <c r="Y18510" i="42"/>
  <c r="Y18511" i="42"/>
  <c r="Y18512" i="42"/>
  <c r="Y18513" i="42"/>
  <c r="Y18514" i="42"/>
  <c r="Y18515" i="42"/>
  <c r="Y18516" i="42"/>
  <c r="Y18517" i="42"/>
  <c r="Y18518" i="42"/>
  <c r="Y18519" i="42"/>
  <c r="Y18520" i="42"/>
  <c r="Y18521" i="42"/>
  <c r="Y18522" i="42"/>
  <c r="Y18523" i="42"/>
  <c r="Y18524" i="42"/>
  <c r="Y18525" i="42"/>
  <c r="Y18526" i="42"/>
  <c r="Y18527" i="42"/>
  <c r="Y18528" i="42"/>
  <c r="Y18529" i="42"/>
  <c r="Y18530" i="42"/>
  <c r="Y18531" i="42"/>
  <c r="Y18532" i="42"/>
  <c r="Y18533" i="42"/>
  <c r="Y18534" i="42"/>
  <c r="Y18535" i="42"/>
  <c r="Y18536" i="42"/>
  <c r="Y18537" i="42"/>
  <c r="Y18538" i="42"/>
  <c r="Y18539" i="42"/>
  <c r="Y18540" i="42"/>
  <c r="Y18541" i="42"/>
  <c r="Y18542" i="42"/>
  <c r="Y18543" i="42"/>
  <c r="Y18544" i="42"/>
  <c r="Y18545" i="42"/>
  <c r="Y18546" i="42"/>
  <c r="Y18547" i="42"/>
  <c r="Y18548" i="42"/>
  <c r="Y18549" i="42"/>
  <c r="Y18550" i="42"/>
  <c r="Y18551" i="42"/>
  <c r="Y18552" i="42"/>
  <c r="Y18553" i="42"/>
  <c r="Y18554" i="42"/>
  <c r="Y18555" i="42"/>
  <c r="Y18556" i="42"/>
  <c r="Y18557" i="42"/>
  <c r="Y18558" i="42"/>
  <c r="Y18559" i="42"/>
  <c r="Y18560" i="42"/>
  <c r="Y18561" i="42"/>
  <c r="Y18562" i="42"/>
  <c r="Y18563" i="42"/>
  <c r="Y18564" i="42"/>
  <c r="Y18565" i="42"/>
  <c r="Y18566" i="42"/>
  <c r="Y18567" i="42"/>
  <c r="Y18568" i="42"/>
  <c r="Y18569" i="42"/>
  <c r="Y18570" i="42"/>
  <c r="Y18571" i="42"/>
  <c r="Y18572" i="42"/>
  <c r="Y18573" i="42"/>
  <c r="Y18574" i="42"/>
  <c r="Y18575" i="42"/>
  <c r="Y18576" i="42"/>
  <c r="Y18577" i="42"/>
  <c r="Y18578" i="42"/>
  <c r="Y18579" i="42"/>
  <c r="Y18580" i="42"/>
  <c r="Y18581" i="42"/>
  <c r="Y18582" i="42"/>
  <c r="Y18583" i="42"/>
  <c r="Y18584" i="42"/>
  <c r="Y18585" i="42"/>
  <c r="Y18586" i="42"/>
  <c r="Y18587" i="42"/>
  <c r="Y18588" i="42"/>
  <c r="Y18589" i="42"/>
  <c r="Y18590" i="42"/>
  <c r="Y18591" i="42"/>
  <c r="Y18592" i="42"/>
  <c r="Y18593" i="42"/>
  <c r="Y18594" i="42"/>
  <c r="Y18595" i="42"/>
  <c r="Y18596" i="42"/>
  <c r="Y18597" i="42"/>
  <c r="Y18598" i="42"/>
  <c r="Y18599" i="42"/>
  <c r="Y18600" i="42"/>
  <c r="Y18601" i="42"/>
  <c r="Y18602" i="42"/>
  <c r="Y18603" i="42"/>
  <c r="Y18604" i="42"/>
  <c r="Y18605" i="42"/>
  <c r="Y18606" i="42"/>
  <c r="Y18607" i="42"/>
  <c r="Y18608" i="42"/>
  <c r="Y18609" i="42"/>
  <c r="Y18610" i="42"/>
  <c r="Y18611" i="42"/>
  <c r="Y18612" i="42"/>
  <c r="Y18613" i="42"/>
  <c r="Y18614" i="42"/>
  <c r="Y18615" i="42"/>
  <c r="Y18616" i="42"/>
  <c r="Y18617" i="42"/>
  <c r="Y18618" i="42"/>
  <c r="Y18619" i="42"/>
  <c r="Y18620" i="42"/>
  <c r="Y18621" i="42"/>
  <c r="Y18622" i="42"/>
  <c r="Y18623" i="42"/>
  <c r="Y18624" i="42"/>
  <c r="Y18625" i="42"/>
  <c r="Y18626" i="42"/>
  <c r="Y18627" i="42"/>
  <c r="Y18628" i="42"/>
  <c r="Y18629" i="42"/>
  <c r="Y18630" i="42"/>
  <c r="Y18631" i="42"/>
  <c r="Y18632" i="42"/>
  <c r="Y18633" i="42"/>
  <c r="Y18634" i="42"/>
  <c r="Y18635" i="42"/>
  <c r="Y18636" i="42"/>
  <c r="Y18637" i="42"/>
  <c r="Y18638" i="42"/>
  <c r="Y18639" i="42"/>
  <c r="Y18640" i="42"/>
  <c r="Y18641" i="42"/>
  <c r="Y18642" i="42"/>
  <c r="Y18643" i="42"/>
  <c r="Y18644" i="42"/>
  <c r="Y18645" i="42"/>
  <c r="Y18646" i="42"/>
  <c r="Y18647" i="42"/>
  <c r="Y18648" i="42"/>
  <c r="Y18649" i="42"/>
  <c r="Y18650" i="42"/>
  <c r="Y18651" i="42"/>
  <c r="Y18652" i="42"/>
  <c r="Y18653" i="42"/>
  <c r="Y18654" i="42"/>
  <c r="Y18655" i="42"/>
  <c r="Y18656" i="42"/>
  <c r="Y18657" i="42"/>
  <c r="Y18658" i="42"/>
  <c r="Y18659" i="42"/>
  <c r="Y18660" i="42"/>
  <c r="Y18661" i="42"/>
  <c r="Y18662" i="42"/>
  <c r="Y18663" i="42"/>
  <c r="Y18664" i="42"/>
  <c r="Y18665" i="42"/>
  <c r="Y18666" i="42"/>
  <c r="Y18667" i="42"/>
  <c r="Y18668" i="42"/>
  <c r="Y18669" i="42"/>
  <c r="Y18670" i="42"/>
  <c r="Y18671" i="42"/>
  <c r="Y18672" i="42"/>
  <c r="Y18673" i="42"/>
  <c r="Y18674" i="42"/>
  <c r="Y18675" i="42"/>
  <c r="Y18676" i="42"/>
  <c r="Y18677" i="42"/>
  <c r="Y18678" i="42"/>
  <c r="Y18679" i="42"/>
  <c r="Y18680" i="42"/>
  <c r="Y18681" i="42"/>
  <c r="Y18682" i="42"/>
  <c r="Y18683" i="42"/>
  <c r="Y18684" i="42"/>
  <c r="Y18685" i="42"/>
  <c r="Y18686" i="42"/>
  <c r="Y18687" i="42"/>
  <c r="Y18688" i="42"/>
  <c r="Y18689" i="42"/>
  <c r="Y18690" i="42"/>
  <c r="Y18691" i="42"/>
  <c r="Y18692" i="42"/>
  <c r="Y18693" i="42"/>
  <c r="Y18694" i="42"/>
  <c r="Y18695" i="42"/>
  <c r="Y18696" i="42"/>
  <c r="Y18697" i="42"/>
  <c r="Y18698" i="42"/>
  <c r="Y18699" i="42"/>
  <c r="Y18700" i="42"/>
  <c r="Y18701" i="42"/>
  <c r="Y18702" i="42"/>
  <c r="Y18703" i="42"/>
  <c r="Y18704" i="42"/>
  <c r="Y18705" i="42"/>
  <c r="Y18706" i="42"/>
  <c r="Y18707" i="42"/>
  <c r="Y18708" i="42"/>
  <c r="Y18709" i="42"/>
  <c r="Y18710" i="42"/>
  <c r="Y18711" i="42"/>
  <c r="Y18712" i="42"/>
  <c r="Y18713" i="42"/>
  <c r="Y18714" i="42"/>
  <c r="Y18715" i="42"/>
  <c r="Y18716" i="42"/>
  <c r="Y18717" i="42"/>
  <c r="Y18718" i="42"/>
  <c r="Y18719" i="42"/>
  <c r="Y18720" i="42"/>
  <c r="Y18721" i="42"/>
  <c r="Y18722" i="42"/>
  <c r="Y18723" i="42"/>
  <c r="Y18724" i="42"/>
  <c r="Y18725" i="42"/>
  <c r="Y18726" i="42"/>
  <c r="Y18727" i="42"/>
  <c r="Y18728" i="42"/>
  <c r="Y18729" i="42"/>
  <c r="Y18730" i="42"/>
  <c r="Y18731" i="42"/>
  <c r="Y18732" i="42"/>
  <c r="Y18733" i="42"/>
  <c r="Y18734" i="42"/>
  <c r="Y18735" i="42"/>
  <c r="Y18736" i="42"/>
  <c r="Y18737" i="42"/>
  <c r="Y18738" i="42"/>
  <c r="Y18739" i="42"/>
  <c r="Y18740" i="42"/>
  <c r="Y18741" i="42"/>
  <c r="Y18742" i="42"/>
  <c r="Y18743" i="42"/>
  <c r="Y18744" i="42"/>
  <c r="Y18745" i="42"/>
  <c r="Y18746" i="42"/>
  <c r="Y18747" i="42"/>
  <c r="Y18748" i="42"/>
  <c r="Y18749" i="42"/>
  <c r="Y18750" i="42"/>
  <c r="Y18751" i="42"/>
  <c r="Y18752" i="42"/>
  <c r="Y18753" i="42"/>
  <c r="Y18754" i="42"/>
  <c r="Y18755" i="42"/>
  <c r="Y18756" i="42"/>
  <c r="Y18757" i="42"/>
  <c r="Y18758" i="42"/>
  <c r="Y18759" i="42"/>
  <c r="Y18760" i="42"/>
  <c r="Y18761" i="42"/>
  <c r="Y18762" i="42"/>
  <c r="Y18763" i="42"/>
  <c r="Y18764" i="42"/>
  <c r="Y18765" i="42"/>
  <c r="Y18766" i="42"/>
  <c r="Y18767" i="42"/>
  <c r="Y18768" i="42"/>
  <c r="Y18769" i="42"/>
  <c r="Y18770" i="42"/>
  <c r="Y18771" i="42"/>
  <c r="Y18772" i="42"/>
  <c r="Y18773" i="42"/>
  <c r="Y18774" i="42"/>
  <c r="Y18775" i="42"/>
  <c r="Y18776" i="42"/>
  <c r="Y18777" i="42"/>
  <c r="Y18778" i="42"/>
  <c r="Y18779" i="42"/>
  <c r="Y18780" i="42"/>
  <c r="Y18781" i="42"/>
  <c r="Y18782" i="42"/>
  <c r="Y18783" i="42"/>
  <c r="Y18784" i="42"/>
  <c r="Y18785" i="42"/>
  <c r="Y18786" i="42"/>
  <c r="Y18787" i="42"/>
  <c r="Y18788" i="42"/>
  <c r="Y18789" i="42"/>
  <c r="Y18790" i="42"/>
  <c r="Y18791" i="42"/>
  <c r="Y18792" i="42"/>
  <c r="Y18793" i="42"/>
  <c r="Y18794" i="42"/>
  <c r="Y18795" i="42"/>
  <c r="Y18796" i="42"/>
  <c r="Y18797" i="42"/>
  <c r="Y18798" i="42"/>
  <c r="Y18799" i="42"/>
  <c r="Y18800" i="42"/>
  <c r="Y18801" i="42"/>
  <c r="Y18802" i="42"/>
  <c r="Y18803" i="42"/>
  <c r="Y18804" i="42"/>
  <c r="Y18805" i="42"/>
  <c r="Y18806" i="42"/>
  <c r="Y18807" i="42"/>
  <c r="Y18808" i="42"/>
  <c r="Y18809" i="42"/>
  <c r="Y18810" i="42"/>
  <c r="Y18811" i="42"/>
  <c r="Y18812" i="42"/>
  <c r="Y18813" i="42"/>
  <c r="Y18814" i="42"/>
  <c r="Y18815" i="42"/>
  <c r="Y18816" i="42"/>
  <c r="Y18817" i="42"/>
  <c r="Y18818" i="42"/>
  <c r="Y18819" i="42"/>
  <c r="Y18820" i="42"/>
  <c r="Y18821" i="42"/>
  <c r="Y18822" i="42"/>
  <c r="Y18823" i="42"/>
  <c r="Y18824" i="42"/>
  <c r="Y18825" i="42"/>
  <c r="Y18826" i="42"/>
  <c r="Y18827" i="42"/>
  <c r="Y18828" i="42"/>
  <c r="Y18829" i="42"/>
  <c r="Y18830" i="42"/>
  <c r="Y18831" i="42"/>
  <c r="Y18832" i="42"/>
  <c r="Y18833" i="42"/>
  <c r="Y18834" i="42"/>
  <c r="Y18835" i="42"/>
  <c r="Y18836" i="42"/>
  <c r="Y18837" i="42"/>
  <c r="Y18838" i="42"/>
  <c r="Y18839" i="42"/>
  <c r="Y18840" i="42"/>
  <c r="Y18841" i="42"/>
  <c r="Y18842" i="42"/>
  <c r="Y18843" i="42"/>
  <c r="Y18844" i="42"/>
  <c r="Y18845" i="42"/>
  <c r="Y18846" i="42"/>
  <c r="Y18847" i="42"/>
  <c r="Y18848" i="42"/>
  <c r="Y18849" i="42"/>
  <c r="Y18850" i="42"/>
  <c r="Y18851" i="42"/>
  <c r="Y18852" i="42"/>
  <c r="Y18853" i="42"/>
  <c r="Y18854" i="42"/>
  <c r="Y18855" i="42"/>
  <c r="Y18856" i="42"/>
  <c r="Y18857" i="42"/>
  <c r="Y18858" i="42"/>
  <c r="Y18859" i="42"/>
  <c r="Y18860" i="42"/>
  <c r="Y18861" i="42"/>
  <c r="Y18862" i="42"/>
  <c r="Y18863" i="42"/>
  <c r="Y18864" i="42"/>
  <c r="Y18865" i="42"/>
  <c r="Y18866" i="42"/>
  <c r="Y18867" i="42"/>
  <c r="Y18868" i="42"/>
  <c r="Y18869" i="42"/>
  <c r="Y18870" i="42"/>
  <c r="Y18871" i="42"/>
  <c r="Y18872" i="42"/>
  <c r="Y18873" i="42"/>
  <c r="Y18874" i="42"/>
  <c r="Y18875" i="42"/>
  <c r="Y18876" i="42"/>
  <c r="Y18877" i="42"/>
  <c r="Y18878" i="42"/>
  <c r="Y18879" i="42"/>
  <c r="Y18880" i="42"/>
  <c r="Y18881" i="42"/>
  <c r="Y18882" i="42"/>
  <c r="Y18883" i="42"/>
  <c r="Y18884" i="42"/>
  <c r="Y18885" i="42"/>
  <c r="Y18886" i="42"/>
  <c r="Y18887" i="42"/>
  <c r="Y18888" i="42"/>
  <c r="Y18889" i="42"/>
  <c r="Y18890" i="42"/>
  <c r="Y18891" i="42"/>
  <c r="Y18892" i="42"/>
  <c r="Y18893" i="42"/>
  <c r="Y18894" i="42"/>
  <c r="Y18895" i="42"/>
  <c r="Y18896" i="42"/>
  <c r="Y18897" i="42"/>
  <c r="Y18898" i="42"/>
  <c r="Y18899" i="42"/>
  <c r="Y18900" i="42"/>
  <c r="Y18901" i="42"/>
  <c r="Y18902" i="42"/>
  <c r="Y18903" i="42"/>
  <c r="Y18904" i="42"/>
  <c r="Y18905" i="42"/>
  <c r="Y18906" i="42"/>
  <c r="Y18907" i="42"/>
  <c r="Y18908" i="42"/>
  <c r="Y18909" i="42"/>
  <c r="Y18910" i="42"/>
  <c r="Y18911" i="42"/>
  <c r="Y18912" i="42"/>
  <c r="Y18913" i="42"/>
  <c r="Y18914" i="42"/>
  <c r="Y18915" i="42"/>
  <c r="Y18916" i="42"/>
  <c r="Y18917" i="42"/>
  <c r="Y18918" i="42"/>
  <c r="Y18919" i="42"/>
  <c r="Y18920" i="42"/>
  <c r="Y18921" i="42"/>
  <c r="Y18922" i="42"/>
  <c r="Y18923" i="42"/>
  <c r="Y18924" i="42"/>
  <c r="Y18925" i="42"/>
  <c r="Y18926" i="42"/>
  <c r="Y18927" i="42"/>
  <c r="Y18928" i="42"/>
  <c r="Y18929" i="42"/>
  <c r="Y18930" i="42"/>
  <c r="Y18931" i="42"/>
  <c r="Y18932" i="42"/>
  <c r="Y18933" i="42"/>
  <c r="Y18934" i="42"/>
  <c r="Y18935" i="42"/>
  <c r="Y18936" i="42"/>
  <c r="Y18937" i="42"/>
  <c r="Y18938" i="42"/>
  <c r="Y18939" i="42"/>
  <c r="Y18940" i="42"/>
  <c r="Y18941" i="42"/>
  <c r="Y18942" i="42"/>
  <c r="Y18943" i="42"/>
  <c r="Y18944" i="42"/>
  <c r="Y18945" i="42"/>
  <c r="Y18946" i="42"/>
  <c r="Y18947" i="42"/>
  <c r="Y18948" i="42"/>
  <c r="Y18949" i="42"/>
  <c r="Y18950" i="42"/>
  <c r="Y18951" i="42"/>
  <c r="Y18952" i="42"/>
  <c r="Y18953" i="42"/>
  <c r="Y18954" i="42"/>
  <c r="Y18955" i="42"/>
  <c r="Y18956" i="42"/>
  <c r="Y18957" i="42"/>
  <c r="Y18958" i="42"/>
  <c r="Y18959" i="42"/>
  <c r="Y18960" i="42"/>
  <c r="Y18961" i="42"/>
  <c r="Y18962" i="42"/>
  <c r="Y18963" i="42"/>
  <c r="Y18964" i="42"/>
  <c r="Y18965" i="42"/>
  <c r="Y18966" i="42"/>
  <c r="Y18967" i="42"/>
  <c r="Y18968" i="42"/>
  <c r="Y18969" i="42"/>
  <c r="Y18970" i="42"/>
  <c r="Y18971" i="42"/>
  <c r="Y18972" i="42"/>
  <c r="Y18973" i="42"/>
  <c r="Y18974" i="42"/>
  <c r="Y18975" i="42"/>
  <c r="Y18976" i="42"/>
  <c r="Y18977" i="42"/>
  <c r="Y18978" i="42"/>
  <c r="Y18979" i="42"/>
  <c r="Y18980" i="42"/>
  <c r="Y18981" i="42"/>
  <c r="Y18982" i="42"/>
  <c r="Y18983" i="42"/>
  <c r="Y18984" i="42"/>
  <c r="Y18985" i="42"/>
  <c r="Y18986" i="42"/>
  <c r="Y18987" i="42"/>
  <c r="Y18988" i="42"/>
  <c r="Y18989" i="42"/>
  <c r="Y18990" i="42"/>
  <c r="Y18991" i="42"/>
  <c r="Y18992" i="42"/>
  <c r="Y18993" i="42"/>
  <c r="Y18994" i="42"/>
  <c r="Y18995" i="42"/>
  <c r="Y18996" i="42"/>
  <c r="Y18997" i="42"/>
  <c r="Y18998" i="42"/>
  <c r="Y18999" i="42"/>
  <c r="Y19000" i="42"/>
  <c r="Y19001" i="42"/>
  <c r="Y19002" i="42"/>
  <c r="Y19003" i="42"/>
  <c r="Y19004" i="42"/>
  <c r="Y19005" i="42"/>
  <c r="Y19006" i="42"/>
  <c r="Y19007" i="42"/>
  <c r="Y19008" i="42"/>
  <c r="Y19009" i="42"/>
  <c r="Y19010" i="42"/>
  <c r="Y19011" i="42"/>
  <c r="Y19012" i="42"/>
  <c r="Y19013" i="42"/>
  <c r="Y19014" i="42"/>
  <c r="Y19015" i="42"/>
  <c r="Y19016" i="42"/>
  <c r="Y19017" i="42"/>
  <c r="Y19018" i="42"/>
  <c r="Y19019" i="42"/>
  <c r="Y19020" i="42"/>
  <c r="Y19021" i="42"/>
  <c r="Y19022" i="42"/>
  <c r="Y19023" i="42"/>
  <c r="Y19024" i="42"/>
  <c r="Y19025" i="42"/>
  <c r="Y19026" i="42"/>
  <c r="Y19027" i="42"/>
  <c r="Y19028" i="42"/>
  <c r="Y19029" i="42"/>
  <c r="Y19030" i="42"/>
  <c r="Y19031" i="42"/>
  <c r="Y19032" i="42"/>
  <c r="Y19033" i="42"/>
  <c r="Y19034" i="42"/>
  <c r="Y19035" i="42"/>
  <c r="Y19036" i="42"/>
  <c r="Y19037" i="42"/>
  <c r="Y19038" i="42"/>
  <c r="Y19039" i="42"/>
  <c r="Y19040" i="42"/>
  <c r="Y19041" i="42"/>
  <c r="Y19042" i="42"/>
  <c r="Y19043" i="42"/>
  <c r="Y19044" i="42"/>
  <c r="Y19045" i="42"/>
  <c r="Y19046" i="42"/>
  <c r="Y19047" i="42"/>
  <c r="Y19048" i="42"/>
  <c r="Y19049" i="42"/>
  <c r="Y19050" i="42"/>
  <c r="Y19051" i="42"/>
  <c r="Y19052" i="42"/>
  <c r="Y19053" i="42"/>
  <c r="Y19054" i="42"/>
  <c r="Y19055" i="42"/>
  <c r="Y19056" i="42"/>
  <c r="Y19057" i="42"/>
  <c r="Y19058" i="42"/>
  <c r="Y19059" i="42"/>
  <c r="Y19060" i="42"/>
  <c r="Y19061" i="42"/>
  <c r="Y19062" i="42"/>
  <c r="Y19063" i="42"/>
  <c r="Y19064" i="42"/>
  <c r="Y19065" i="42"/>
  <c r="Y19066" i="42"/>
  <c r="Y19067" i="42"/>
  <c r="Y19068" i="42"/>
  <c r="Y19069" i="42"/>
  <c r="Y19070" i="42"/>
  <c r="Y19071" i="42"/>
  <c r="Y19072" i="42"/>
  <c r="Y19073" i="42"/>
  <c r="Y19074" i="42"/>
  <c r="Y19075" i="42"/>
  <c r="Y19076" i="42"/>
  <c r="Y19077" i="42"/>
  <c r="Y19078" i="42"/>
  <c r="Y19079" i="42"/>
  <c r="Y19080" i="42"/>
  <c r="Y19081" i="42"/>
  <c r="Y19082" i="42"/>
  <c r="Y19083" i="42"/>
  <c r="Y19084" i="42"/>
  <c r="Y19085" i="42"/>
  <c r="Y19086" i="42"/>
  <c r="Y19087" i="42"/>
  <c r="Y19088" i="42"/>
  <c r="Y19089" i="42"/>
  <c r="Y19090" i="42"/>
  <c r="Y19091" i="42"/>
  <c r="Y19092" i="42"/>
  <c r="Y19093" i="42"/>
  <c r="Y19094" i="42"/>
  <c r="Y19095" i="42"/>
  <c r="Y19096" i="42"/>
  <c r="Y19097" i="42"/>
  <c r="Y19098" i="42"/>
  <c r="Y19099" i="42"/>
  <c r="Y19100" i="42"/>
  <c r="Y19101" i="42"/>
  <c r="Y19102" i="42"/>
  <c r="Y19103" i="42"/>
  <c r="Y19104" i="42"/>
  <c r="Y19105" i="42"/>
  <c r="Y19106" i="42"/>
  <c r="Y19107" i="42"/>
  <c r="Y19108" i="42"/>
  <c r="Y19109" i="42"/>
  <c r="Y19110" i="42"/>
  <c r="Y19111" i="42"/>
  <c r="Y19112" i="42"/>
  <c r="Y19113" i="42"/>
  <c r="Y19114" i="42"/>
  <c r="Y19115" i="42"/>
  <c r="Y19116" i="42"/>
  <c r="Y19117" i="42"/>
  <c r="Y19118" i="42"/>
  <c r="Y19119" i="42"/>
  <c r="Y19120" i="42"/>
  <c r="Y19121" i="42"/>
  <c r="Y19122" i="42"/>
  <c r="Y19123" i="42"/>
  <c r="Y19124" i="42"/>
  <c r="Y19125" i="42"/>
  <c r="Y19126" i="42"/>
  <c r="Y19127" i="42"/>
  <c r="Y19128" i="42"/>
  <c r="Y19129" i="42"/>
  <c r="Y19130" i="42"/>
  <c r="Y19131" i="42"/>
  <c r="Y19132" i="42"/>
  <c r="Y19133" i="42"/>
  <c r="Y19134" i="42"/>
  <c r="Y19135" i="42"/>
  <c r="Y19136" i="42"/>
  <c r="Y19137" i="42"/>
  <c r="Y19138" i="42"/>
  <c r="Y19139" i="42"/>
  <c r="Y19140" i="42"/>
  <c r="Y19141" i="42"/>
  <c r="Y19142" i="42"/>
  <c r="Y19143" i="42"/>
  <c r="Y19144" i="42"/>
  <c r="Y19145" i="42"/>
  <c r="Y19146" i="42"/>
  <c r="Y19147" i="42"/>
  <c r="Y19148" i="42"/>
  <c r="Y19149" i="42"/>
  <c r="Y19150" i="42"/>
  <c r="Y19151" i="42"/>
  <c r="Y19152" i="42"/>
  <c r="Y19153" i="42"/>
  <c r="Y19154" i="42"/>
  <c r="Y19155" i="42"/>
  <c r="Y19156" i="42"/>
  <c r="Y19157" i="42"/>
  <c r="Y19158" i="42"/>
  <c r="Y19159" i="42"/>
  <c r="Y19160" i="42"/>
  <c r="Y19161" i="42"/>
  <c r="Y19162" i="42"/>
  <c r="Y19163" i="42"/>
  <c r="Y19164" i="42"/>
  <c r="Y19165" i="42"/>
  <c r="Y19166" i="42"/>
  <c r="Y19167" i="42"/>
  <c r="Y19168" i="42"/>
  <c r="Y19169" i="42"/>
  <c r="Y19170" i="42"/>
  <c r="Y19171" i="42"/>
  <c r="Y19172" i="42"/>
  <c r="Y19173" i="42"/>
  <c r="Y19174" i="42"/>
  <c r="Y19175" i="42"/>
  <c r="Y19176" i="42"/>
  <c r="Y19177" i="42"/>
  <c r="Y19178" i="42"/>
  <c r="Y19179" i="42"/>
  <c r="Y19180" i="42"/>
  <c r="Y19181" i="42"/>
  <c r="Y19182" i="42"/>
  <c r="Y19183" i="42"/>
  <c r="Y19184" i="42"/>
  <c r="Y19185" i="42"/>
  <c r="Y19186" i="42"/>
  <c r="Y19187" i="42"/>
  <c r="Y19188" i="42"/>
  <c r="Y19189" i="42"/>
  <c r="Y19190" i="42"/>
  <c r="Y19191" i="42"/>
  <c r="Y19192" i="42"/>
  <c r="Y19193" i="42"/>
  <c r="Y19194" i="42"/>
  <c r="Y19195" i="42"/>
  <c r="Y19196" i="42"/>
  <c r="Y19197" i="42"/>
  <c r="Y19198" i="42"/>
  <c r="Y19199" i="42"/>
  <c r="Y19200" i="42"/>
  <c r="Y19201" i="42"/>
  <c r="Y19202" i="42"/>
  <c r="Y19203" i="42"/>
  <c r="Y19204" i="42"/>
  <c r="Y19205" i="42"/>
  <c r="Y19206" i="42"/>
  <c r="Y19207" i="42"/>
  <c r="Y19208" i="42"/>
  <c r="Y19209" i="42"/>
  <c r="Y19210" i="42"/>
  <c r="Y19211" i="42"/>
  <c r="Y19212" i="42"/>
  <c r="Y19213" i="42"/>
  <c r="Y19214" i="42"/>
  <c r="Y19215" i="42"/>
  <c r="Y19216" i="42"/>
  <c r="Y19217" i="42"/>
  <c r="Y19218" i="42"/>
  <c r="Y19219" i="42"/>
  <c r="Y19220" i="42"/>
  <c r="Y19221" i="42"/>
  <c r="Y19222" i="42"/>
  <c r="Y19223" i="42"/>
  <c r="Y19224" i="42"/>
  <c r="Y19225" i="42"/>
  <c r="Y19226" i="42"/>
  <c r="Y19227" i="42"/>
  <c r="Y19228" i="42"/>
  <c r="Y19229" i="42"/>
  <c r="Y19230" i="42"/>
  <c r="Y19231" i="42"/>
  <c r="Y19232" i="42"/>
  <c r="Y19233" i="42"/>
  <c r="Y19234" i="42"/>
  <c r="Y19235" i="42"/>
  <c r="Y19236" i="42"/>
  <c r="Y19237" i="42"/>
  <c r="Y19238" i="42"/>
  <c r="Y19239" i="42"/>
  <c r="Y19240" i="42"/>
  <c r="Y19241" i="42"/>
  <c r="Y19242" i="42"/>
  <c r="Y19243" i="42"/>
  <c r="Y19244" i="42"/>
  <c r="Y19245" i="42"/>
  <c r="Y19246" i="42"/>
  <c r="Y19247" i="42"/>
  <c r="Y19248" i="42"/>
  <c r="Y19249" i="42"/>
  <c r="Y19250" i="42"/>
  <c r="Y19251" i="42"/>
  <c r="Y19252" i="42"/>
  <c r="Y19253" i="42"/>
  <c r="Y19254" i="42"/>
  <c r="Y19255" i="42"/>
  <c r="Y19256" i="42"/>
  <c r="Y19257" i="42"/>
  <c r="Y19258" i="42"/>
  <c r="Y19259" i="42"/>
  <c r="Y19260" i="42"/>
  <c r="Y19261" i="42"/>
  <c r="Y19262" i="42"/>
  <c r="Y19263" i="42"/>
  <c r="Y19264" i="42"/>
  <c r="Y19265" i="42"/>
  <c r="Y19266" i="42"/>
  <c r="Y19267" i="42"/>
  <c r="Y19268" i="42"/>
  <c r="Y19269" i="42"/>
  <c r="Y19270" i="42"/>
  <c r="Y19271" i="42"/>
  <c r="Y19272" i="42"/>
  <c r="Y19273" i="42"/>
  <c r="Y19274" i="42"/>
  <c r="Y19275" i="42"/>
  <c r="Y19276" i="42"/>
  <c r="Y19277" i="42"/>
  <c r="Y19278" i="42"/>
  <c r="Y19279" i="42"/>
  <c r="Y19280" i="42"/>
  <c r="Y19281" i="42"/>
  <c r="Y19282" i="42"/>
  <c r="Y19283" i="42"/>
  <c r="Y19284" i="42"/>
  <c r="Y19285" i="42"/>
  <c r="Y19286" i="42"/>
  <c r="Y19287" i="42"/>
  <c r="Y19288" i="42"/>
  <c r="Y19289" i="42"/>
  <c r="Y19290" i="42"/>
  <c r="Y19291" i="42"/>
  <c r="Y19292" i="42"/>
  <c r="Y19293" i="42"/>
  <c r="Y19294" i="42"/>
  <c r="Y19295" i="42"/>
  <c r="Y19296" i="42"/>
  <c r="Y19297" i="42"/>
  <c r="Y19298" i="42"/>
  <c r="Y19299" i="42"/>
  <c r="Y19300" i="42"/>
  <c r="Y19301" i="42"/>
  <c r="Y19302" i="42"/>
  <c r="Y19303" i="42"/>
  <c r="Y19304" i="42"/>
  <c r="Y19305" i="42"/>
  <c r="Y19306" i="42"/>
  <c r="Y19307" i="42"/>
  <c r="Y19308" i="42"/>
  <c r="Y19309" i="42"/>
  <c r="Y19310" i="42"/>
  <c r="Y19311" i="42"/>
  <c r="Y19312" i="42"/>
  <c r="Y19313" i="42"/>
  <c r="Y19314" i="42"/>
  <c r="Y19315" i="42"/>
  <c r="Y19316" i="42"/>
  <c r="Y19317" i="42"/>
  <c r="Y19318" i="42"/>
  <c r="Y19319" i="42"/>
  <c r="Y19320" i="42"/>
  <c r="Y19321" i="42"/>
  <c r="Y19322" i="42"/>
  <c r="Y19323" i="42"/>
  <c r="Y19324" i="42"/>
  <c r="Y19325" i="42"/>
  <c r="Y19326" i="42"/>
  <c r="Y19327" i="42"/>
  <c r="Y19328" i="42"/>
  <c r="Y19329" i="42"/>
  <c r="Y19330" i="42"/>
  <c r="Y19331" i="42"/>
  <c r="Y19332" i="42"/>
  <c r="Y19333" i="42"/>
  <c r="Y19334" i="42"/>
  <c r="Y19335" i="42"/>
  <c r="Y19336" i="42"/>
  <c r="Y19337" i="42"/>
  <c r="Y19338" i="42"/>
  <c r="Y19339" i="42"/>
  <c r="Y19340" i="42"/>
  <c r="Y19341" i="42"/>
  <c r="Y19342" i="42"/>
  <c r="Y19343" i="42"/>
  <c r="Y19344" i="42"/>
  <c r="Y19345" i="42"/>
  <c r="Y19346" i="42"/>
  <c r="Y19347" i="42"/>
  <c r="Y19348" i="42"/>
  <c r="Y19349" i="42"/>
  <c r="Y19350" i="42"/>
  <c r="Y19351" i="42"/>
  <c r="Y19352" i="42"/>
  <c r="Y19353" i="42"/>
  <c r="Y19354" i="42"/>
  <c r="Y19355" i="42"/>
  <c r="Y19356" i="42"/>
  <c r="Y19357" i="42"/>
  <c r="Y19358" i="42"/>
  <c r="Y19359" i="42"/>
  <c r="Y19360" i="42"/>
  <c r="Y19361" i="42"/>
  <c r="Y19362" i="42"/>
  <c r="Y19363" i="42"/>
  <c r="Y19364" i="42"/>
  <c r="Y19365" i="42"/>
  <c r="Y19366" i="42"/>
  <c r="Y19367" i="42"/>
  <c r="Y19368" i="42"/>
  <c r="Y19369" i="42"/>
  <c r="Y19370" i="42"/>
  <c r="Y19371" i="42"/>
  <c r="Y19372" i="42"/>
  <c r="Y19373" i="42"/>
  <c r="Y19374" i="42"/>
  <c r="Y19375" i="42"/>
  <c r="Y19376" i="42"/>
  <c r="Y19377" i="42"/>
  <c r="Y19378" i="42"/>
  <c r="Y19379" i="42"/>
  <c r="Y19380" i="42"/>
  <c r="Y19381" i="42"/>
  <c r="Y19382" i="42"/>
  <c r="Y19383" i="42"/>
  <c r="Y19384" i="42"/>
  <c r="Y19385" i="42"/>
  <c r="Y19386" i="42"/>
  <c r="Y19387" i="42"/>
  <c r="Y19388" i="42"/>
  <c r="Y19389" i="42"/>
  <c r="Y19390" i="42"/>
  <c r="Y19391" i="42"/>
  <c r="Y19392" i="42"/>
  <c r="Y19393" i="42"/>
  <c r="Y19394" i="42"/>
  <c r="Y19395" i="42"/>
  <c r="Y19396" i="42"/>
  <c r="Y19397" i="42"/>
  <c r="Y19398" i="42"/>
  <c r="Y19399" i="42"/>
  <c r="Y19400" i="42"/>
  <c r="Y19401" i="42"/>
  <c r="Y19402" i="42"/>
  <c r="Y19403" i="42"/>
  <c r="Y19404" i="42"/>
  <c r="Y19405" i="42"/>
  <c r="Y19406" i="42"/>
  <c r="Y19407" i="42"/>
  <c r="Y19408" i="42"/>
  <c r="Y19409" i="42"/>
  <c r="Y19410" i="42"/>
  <c r="Y19411" i="42"/>
  <c r="Y19412" i="42"/>
  <c r="Y19413" i="42"/>
  <c r="Y19414" i="42"/>
  <c r="Y19415" i="42"/>
  <c r="Y19416" i="42"/>
  <c r="Y19417" i="42"/>
  <c r="Y19418" i="42"/>
  <c r="Y19419" i="42"/>
  <c r="Y19420" i="42"/>
  <c r="Y19421" i="42"/>
  <c r="Y19422" i="42"/>
  <c r="Y19423" i="42"/>
  <c r="Y19424" i="42"/>
  <c r="Y19425" i="42"/>
  <c r="Y19426" i="42"/>
  <c r="Y19427" i="42"/>
  <c r="Y19428" i="42"/>
  <c r="Y19429" i="42"/>
  <c r="Y19430" i="42"/>
  <c r="Y19431" i="42"/>
  <c r="Y19432" i="42"/>
  <c r="Y19433" i="42"/>
  <c r="Y19434" i="42"/>
  <c r="Y19435" i="42"/>
  <c r="Y19436" i="42"/>
  <c r="Y19437" i="42"/>
  <c r="Y19438" i="42"/>
  <c r="Y19439" i="42"/>
  <c r="Y19440" i="42"/>
  <c r="Y19441" i="42"/>
  <c r="Y19442" i="42"/>
  <c r="Y19443" i="42"/>
  <c r="Y19444" i="42"/>
  <c r="Y19445" i="42"/>
  <c r="Y19446" i="42"/>
  <c r="Y19447" i="42"/>
  <c r="Y19448" i="42"/>
  <c r="Y19449" i="42"/>
  <c r="Y19450" i="42"/>
  <c r="Y19451" i="42"/>
  <c r="Y19452" i="42"/>
  <c r="Y19453" i="42"/>
  <c r="Y19454" i="42"/>
  <c r="Y19455" i="42"/>
  <c r="Y19456" i="42"/>
  <c r="Y19457" i="42"/>
  <c r="Y19458" i="42"/>
  <c r="Y19459" i="42"/>
  <c r="Y19460" i="42"/>
  <c r="Y19461" i="42"/>
  <c r="Y19462" i="42"/>
  <c r="Y19463" i="42"/>
  <c r="Y19464" i="42"/>
  <c r="Y19465" i="42"/>
  <c r="Y19466" i="42"/>
  <c r="Y19467" i="42"/>
  <c r="Y19468" i="42"/>
  <c r="Y19469" i="42"/>
  <c r="Y19470" i="42"/>
  <c r="Y19471" i="42"/>
  <c r="Y19472" i="42"/>
  <c r="Y19473" i="42"/>
  <c r="Y19474" i="42"/>
  <c r="Y19475" i="42"/>
  <c r="Y19476" i="42"/>
  <c r="Y19477" i="42"/>
  <c r="Y19478" i="42"/>
  <c r="Y19479" i="42"/>
  <c r="Y19480" i="42"/>
  <c r="Y19481" i="42"/>
  <c r="Y19482" i="42"/>
  <c r="Y19483" i="42"/>
  <c r="Y19484" i="42"/>
  <c r="Y19485" i="42"/>
  <c r="Y19486" i="42"/>
  <c r="Y19487" i="42"/>
  <c r="Y19488" i="42"/>
  <c r="Y19489" i="42"/>
  <c r="Y19490" i="42"/>
  <c r="Y19491" i="42"/>
  <c r="Y19492" i="42"/>
  <c r="Y19493" i="42"/>
  <c r="Y19494" i="42"/>
  <c r="Y19495" i="42"/>
  <c r="Y19496" i="42"/>
  <c r="Y19497" i="42"/>
  <c r="Y19498" i="42"/>
  <c r="Y19499" i="42"/>
  <c r="Y19500" i="42"/>
  <c r="Y19501" i="42"/>
  <c r="Y19502" i="42"/>
  <c r="Y19503" i="42"/>
  <c r="Y19504" i="42"/>
  <c r="Y19505" i="42"/>
  <c r="Y19506" i="42"/>
  <c r="Y19507" i="42"/>
  <c r="Y19508" i="42"/>
  <c r="Y19509" i="42"/>
  <c r="Y19510" i="42"/>
  <c r="Y19511" i="42"/>
  <c r="Y19512" i="42"/>
  <c r="Y19513" i="42"/>
  <c r="Y19514" i="42"/>
  <c r="Y19515" i="42"/>
  <c r="Y19516" i="42"/>
  <c r="Y19517" i="42"/>
  <c r="Y19518" i="42"/>
  <c r="Y19519" i="42"/>
  <c r="Y19520" i="42"/>
  <c r="Y19521" i="42"/>
  <c r="Y19522" i="42"/>
  <c r="Y19523" i="42"/>
  <c r="Y19524" i="42"/>
  <c r="Y19525" i="42"/>
  <c r="Y19526" i="42"/>
  <c r="Y19527" i="42"/>
  <c r="Y19528" i="42"/>
  <c r="Y19529" i="42"/>
  <c r="Y19530" i="42"/>
  <c r="Y19531" i="42"/>
  <c r="Y19532" i="42"/>
  <c r="Y19533" i="42"/>
  <c r="Y19534" i="42"/>
  <c r="Y19535" i="42"/>
  <c r="Y19536" i="42"/>
  <c r="Y19537" i="42"/>
  <c r="Y19538" i="42"/>
  <c r="Y19539" i="42"/>
  <c r="Y19540" i="42"/>
  <c r="Y19541" i="42"/>
  <c r="Y19542" i="42"/>
  <c r="Y19543" i="42"/>
  <c r="Y19544" i="42"/>
  <c r="Y19545" i="42"/>
  <c r="Y19546" i="42"/>
  <c r="Y19547" i="42"/>
  <c r="Y19548" i="42"/>
  <c r="Y19549" i="42"/>
  <c r="Y19550" i="42"/>
  <c r="Y19551" i="42"/>
  <c r="Y19552" i="42"/>
  <c r="Y19553" i="42"/>
  <c r="Y19554" i="42"/>
  <c r="Y19555" i="42"/>
  <c r="Y19556" i="42"/>
  <c r="Y19557" i="42"/>
  <c r="Y19558" i="42"/>
  <c r="Y19559" i="42"/>
  <c r="Y19560" i="42"/>
  <c r="Y19561" i="42"/>
  <c r="Y19562" i="42"/>
  <c r="Y19563" i="42"/>
  <c r="Y19564" i="42"/>
  <c r="Y19565" i="42"/>
  <c r="Y19566" i="42"/>
  <c r="Y19567" i="42"/>
  <c r="Y19568" i="42"/>
  <c r="Y19569" i="42"/>
  <c r="Y19570" i="42"/>
  <c r="Y19571" i="42"/>
  <c r="Y19572" i="42"/>
  <c r="Y19573" i="42"/>
  <c r="Y19574" i="42"/>
  <c r="Y19575" i="42"/>
  <c r="Y19576" i="42"/>
  <c r="Y19577" i="42"/>
  <c r="Y19578" i="42"/>
  <c r="Y19579" i="42"/>
  <c r="Y19580" i="42"/>
  <c r="Y19581" i="42"/>
  <c r="Y19582" i="42"/>
  <c r="Y19583" i="42"/>
  <c r="Y19584" i="42"/>
  <c r="Y19585" i="42"/>
  <c r="Y19586" i="42"/>
  <c r="Y19587" i="42"/>
  <c r="Y19588" i="42"/>
  <c r="Y19589" i="42"/>
  <c r="Y19590" i="42"/>
  <c r="Y19591" i="42"/>
  <c r="Y19592" i="42"/>
  <c r="Y19593" i="42"/>
  <c r="Y19594" i="42"/>
  <c r="Y19595" i="42"/>
  <c r="Y19596" i="42"/>
  <c r="Y19597" i="42"/>
  <c r="Y19598" i="42"/>
  <c r="Y19599" i="42"/>
  <c r="Y19600" i="42"/>
  <c r="Y19601" i="42"/>
  <c r="Y19602" i="42"/>
  <c r="Y19603" i="42"/>
  <c r="Y19604" i="42"/>
  <c r="Y19605" i="42"/>
  <c r="Y19606" i="42"/>
  <c r="Y19607" i="42"/>
  <c r="Y19608" i="42"/>
  <c r="Y19609" i="42"/>
  <c r="Y19610" i="42"/>
  <c r="Y19611" i="42"/>
  <c r="Y19612" i="42"/>
  <c r="Y19613" i="42"/>
  <c r="Y19614" i="42"/>
  <c r="Y19615" i="42"/>
  <c r="Y19616" i="42"/>
  <c r="Y19617" i="42"/>
  <c r="Y19618" i="42"/>
  <c r="Y19619" i="42"/>
  <c r="Y19620" i="42"/>
  <c r="Y19621" i="42"/>
  <c r="Y19622" i="42"/>
  <c r="Y19623" i="42"/>
  <c r="Y19624" i="42"/>
  <c r="Y19625" i="42"/>
  <c r="Y19626" i="42"/>
  <c r="Y19627" i="42"/>
  <c r="Y19628" i="42"/>
  <c r="Y19629" i="42"/>
  <c r="Y19630" i="42"/>
  <c r="Y19631" i="42"/>
  <c r="Y19632" i="42"/>
  <c r="Y19633" i="42"/>
  <c r="Y19634" i="42"/>
  <c r="Y19635" i="42"/>
  <c r="Y19636" i="42"/>
  <c r="Y19637" i="42"/>
  <c r="Y19638" i="42"/>
  <c r="Y19639" i="42"/>
  <c r="Y19640" i="42"/>
  <c r="Y19641" i="42"/>
  <c r="Y19642" i="42"/>
  <c r="Y19643" i="42"/>
  <c r="Y19644" i="42"/>
  <c r="Y19645" i="42"/>
  <c r="Y19646" i="42"/>
  <c r="Y19647" i="42"/>
  <c r="Y19648" i="42"/>
  <c r="Y19649" i="42"/>
  <c r="Y19650" i="42"/>
  <c r="Y19651" i="42"/>
  <c r="Y19652" i="42"/>
  <c r="Y19653" i="42"/>
  <c r="Y19654" i="42"/>
  <c r="Y19655" i="42"/>
  <c r="Y19656" i="42"/>
  <c r="Y19657" i="42"/>
  <c r="Y19658" i="42"/>
  <c r="Y19659" i="42"/>
  <c r="Y19660" i="42"/>
  <c r="Y19661" i="42"/>
  <c r="Y19662" i="42"/>
  <c r="Y19663" i="42"/>
  <c r="Y19664" i="42"/>
  <c r="Y19665" i="42"/>
  <c r="Y19666" i="42"/>
  <c r="Y19667" i="42"/>
  <c r="Y19668" i="42"/>
  <c r="Y19669" i="42"/>
  <c r="Y19670" i="42"/>
  <c r="Y19671" i="42"/>
  <c r="Y19672" i="42"/>
  <c r="Y19673" i="42"/>
  <c r="Y19674" i="42"/>
  <c r="Y19675" i="42"/>
  <c r="Y19676" i="42"/>
  <c r="Y19677" i="42"/>
  <c r="Y19678" i="42"/>
  <c r="Y19679" i="42"/>
  <c r="Y19680" i="42"/>
  <c r="Y19681" i="42"/>
  <c r="Y19682" i="42"/>
  <c r="Y19683" i="42"/>
  <c r="Y19684" i="42"/>
  <c r="Y19685" i="42"/>
  <c r="Y19686" i="42"/>
  <c r="Y19687" i="42"/>
  <c r="Y19688" i="42"/>
  <c r="Y19689" i="42"/>
  <c r="Y19690" i="42"/>
  <c r="Y19691" i="42"/>
  <c r="Y19692" i="42"/>
  <c r="Y19693" i="42"/>
  <c r="Y19694" i="42"/>
  <c r="Y19695" i="42"/>
  <c r="Y19696" i="42"/>
  <c r="Y19697" i="42"/>
  <c r="Y19698" i="42"/>
  <c r="Y19699" i="42"/>
  <c r="Y19700" i="42"/>
  <c r="Y19701" i="42"/>
  <c r="Y19702" i="42"/>
  <c r="Y19703" i="42"/>
  <c r="Y19704" i="42"/>
  <c r="Y19705" i="42"/>
  <c r="Y19706" i="42"/>
  <c r="Y19707" i="42"/>
  <c r="Y19708" i="42"/>
  <c r="Y19709" i="42"/>
  <c r="Y19710" i="42"/>
  <c r="Y19711" i="42"/>
  <c r="Y19712" i="42"/>
  <c r="Y19713" i="42"/>
  <c r="Y19714" i="42"/>
  <c r="Y19715" i="42"/>
  <c r="Y19716" i="42"/>
  <c r="Y19717" i="42"/>
  <c r="Y19718" i="42"/>
  <c r="Y19719" i="42"/>
  <c r="Y19720" i="42"/>
  <c r="Y19721" i="42"/>
  <c r="Y19722" i="42"/>
  <c r="Y19723" i="42"/>
  <c r="Y19724" i="42"/>
  <c r="Y19725" i="42"/>
  <c r="Y19726" i="42"/>
  <c r="Y19727" i="42"/>
  <c r="Y19728" i="42"/>
  <c r="Y19729" i="42"/>
  <c r="Y19730" i="42"/>
  <c r="Y19731" i="42"/>
  <c r="Y19732" i="42"/>
  <c r="Y19733" i="42"/>
  <c r="Y19734" i="42"/>
  <c r="Y19735" i="42"/>
  <c r="Y19736" i="42"/>
  <c r="Y19737" i="42"/>
  <c r="Y19738" i="42"/>
  <c r="Y19739" i="42"/>
  <c r="Y19740" i="42"/>
  <c r="Y19741" i="42"/>
  <c r="Y19742" i="42"/>
  <c r="Y19743" i="42"/>
  <c r="Y19744" i="42"/>
  <c r="Y19745" i="42"/>
  <c r="Y19746" i="42"/>
  <c r="Y19747" i="42"/>
  <c r="Y19748" i="42"/>
  <c r="Y19749" i="42"/>
  <c r="Y19750" i="42"/>
  <c r="Y19751" i="42"/>
  <c r="Y19752" i="42"/>
  <c r="Y19753" i="42"/>
  <c r="Y19754" i="42"/>
  <c r="Y19755" i="42"/>
  <c r="Y19756" i="42"/>
  <c r="Y19757" i="42"/>
  <c r="Y19758" i="42"/>
  <c r="Y19759" i="42"/>
  <c r="Y19760" i="42"/>
  <c r="Y19761" i="42"/>
  <c r="Y19762" i="42"/>
  <c r="Y19763" i="42"/>
  <c r="Y19764" i="42"/>
  <c r="Y19765" i="42"/>
  <c r="Y19766" i="42"/>
  <c r="Y19767" i="42"/>
  <c r="Y19768" i="42"/>
  <c r="Y19769" i="42"/>
  <c r="Y19770" i="42"/>
  <c r="Y19771" i="42"/>
  <c r="Y19772" i="42"/>
  <c r="Y19773" i="42"/>
  <c r="Y19774" i="42"/>
  <c r="Y19775" i="42"/>
  <c r="Y19776" i="42"/>
  <c r="Y19777" i="42"/>
  <c r="Y19778" i="42"/>
  <c r="Y19779" i="42"/>
  <c r="Y19780" i="42"/>
  <c r="Y19781" i="42"/>
  <c r="Y19782" i="42"/>
  <c r="Y19783" i="42"/>
  <c r="Y19784" i="42"/>
  <c r="Y19785" i="42"/>
  <c r="Y19786" i="42"/>
  <c r="Y19787" i="42"/>
  <c r="Y19788" i="42"/>
  <c r="Y19789" i="42"/>
  <c r="Y19790" i="42"/>
  <c r="Y19791" i="42"/>
  <c r="Y19792" i="42"/>
  <c r="Y19793" i="42"/>
  <c r="Y19794" i="42"/>
  <c r="Y19795" i="42"/>
  <c r="Y19796" i="42"/>
  <c r="Y19797" i="42"/>
  <c r="Y19798" i="42"/>
  <c r="Y19799" i="42"/>
  <c r="Y19800" i="42"/>
  <c r="Y19801" i="42"/>
  <c r="Y19802" i="42"/>
  <c r="Y19803" i="42"/>
  <c r="Y19804" i="42"/>
  <c r="Y19805" i="42"/>
  <c r="Y19806" i="42"/>
  <c r="Y19807" i="42"/>
  <c r="Y19808" i="42"/>
  <c r="Y19809" i="42"/>
  <c r="Y19810" i="42"/>
  <c r="Y19811" i="42"/>
  <c r="Y19812" i="42"/>
  <c r="Y19813" i="42"/>
  <c r="Y19814" i="42"/>
  <c r="Y19815" i="42"/>
  <c r="Y19816" i="42"/>
  <c r="Y19817" i="42"/>
  <c r="Y19818" i="42"/>
  <c r="Y19819" i="42"/>
  <c r="Y19820" i="42"/>
  <c r="Y19821" i="42"/>
  <c r="Y19822" i="42"/>
  <c r="Y19823" i="42"/>
  <c r="Y19824" i="42"/>
  <c r="Y19825" i="42"/>
  <c r="Y19826" i="42"/>
  <c r="Y19827" i="42"/>
  <c r="Y19828" i="42"/>
  <c r="Y19829" i="42"/>
  <c r="Y19830" i="42"/>
  <c r="Y19831" i="42"/>
  <c r="Y19832" i="42"/>
  <c r="Y19833" i="42"/>
  <c r="Y19834" i="42"/>
  <c r="Y19835" i="42"/>
  <c r="Y19836" i="42"/>
  <c r="Y19837" i="42"/>
  <c r="Y19838" i="42"/>
  <c r="Y19839" i="42"/>
  <c r="Y19840" i="42"/>
  <c r="Y19841" i="42"/>
  <c r="Y19842" i="42"/>
  <c r="Y19843" i="42"/>
  <c r="Y19844" i="42"/>
  <c r="Y19845" i="42"/>
  <c r="Y19846" i="42"/>
  <c r="Y19847" i="42"/>
  <c r="Y19848" i="42"/>
  <c r="Y19849" i="42"/>
  <c r="Y19850" i="42"/>
  <c r="Y19851" i="42"/>
  <c r="Y19852" i="42"/>
  <c r="Y19853" i="42"/>
  <c r="Y19854" i="42"/>
  <c r="Y19855" i="42"/>
  <c r="Y19856" i="42"/>
  <c r="Y19857" i="42"/>
  <c r="Y19858" i="42"/>
  <c r="Y19859" i="42"/>
  <c r="Y19860" i="42"/>
  <c r="Y19861" i="42"/>
  <c r="Y19862" i="42"/>
  <c r="Y19863" i="42"/>
  <c r="Y19864" i="42"/>
  <c r="Y19865" i="42"/>
  <c r="Y19866" i="42"/>
  <c r="Y19867" i="42"/>
  <c r="Y19868" i="42"/>
  <c r="Y19869" i="42"/>
  <c r="Y19870" i="42"/>
  <c r="Y19871" i="42"/>
  <c r="Y19872" i="42"/>
  <c r="Y19873" i="42"/>
  <c r="Y19874" i="42"/>
  <c r="Y19875" i="42"/>
  <c r="Y19876" i="42"/>
  <c r="Y19877" i="42"/>
  <c r="Y19878" i="42"/>
  <c r="Y19879" i="42"/>
  <c r="Y19880" i="42"/>
  <c r="Y19881" i="42"/>
  <c r="Y19882" i="42"/>
  <c r="Y19883" i="42"/>
  <c r="Y19884" i="42"/>
  <c r="Y19885" i="42"/>
  <c r="Y19886" i="42"/>
  <c r="Y19887" i="42"/>
  <c r="Y19888" i="42"/>
  <c r="Y19889" i="42"/>
  <c r="Y19890" i="42"/>
  <c r="Y19891" i="42"/>
  <c r="Y19892" i="42"/>
  <c r="Y19893" i="42"/>
  <c r="Y19894" i="42"/>
  <c r="Y19895" i="42"/>
  <c r="Y19896" i="42"/>
  <c r="Y19897" i="42"/>
  <c r="Y19898" i="42"/>
  <c r="Y19899" i="42"/>
  <c r="Y19900" i="42"/>
  <c r="Y19901" i="42"/>
  <c r="Y19902" i="42"/>
  <c r="Y19903" i="42"/>
  <c r="Y19904" i="42"/>
  <c r="Y19905" i="42"/>
  <c r="Y19906" i="42"/>
  <c r="Y19907" i="42"/>
  <c r="Y19908" i="42"/>
  <c r="Y19909" i="42"/>
  <c r="Y19910" i="42"/>
  <c r="Y19911" i="42"/>
  <c r="Y19912" i="42"/>
  <c r="Y19913" i="42"/>
  <c r="Y19914" i="42"/>
  <c r="Y19915" i="42"/>
  <c r="Y19916" i="42"/>
  <c r="Y19917" i="42"/>
  <c r="Y19918" i="42"/>
  <c r="Y19919" i="42"/>
  <c r="Y19920" i="42"/>
  <c r="Y19921" i="42"/>
  <c r="Y19922" i="42"/>
  <c r="Y19923" i="42"/>
  <c r="Y19924" i="42"/>
  <c r="Y19925" i="42"/>
  <c r="Y19926" i="42"/>
  <c r="Y19927" i="42"/>
  <c r="Y19928" i="42"/>
  <c r="Y19929" i="42"/>
  <c r="Y19930" i="42"/>
  <c r="Y19931" i="42"/>
  <c r="Y19932" i="42"/>
  <c r="Y19933" i="42"/>
  <c r="Y19934" i="42"/>
  <c r="Y19935" i="42"/>
  <c r="Y19936" i="42"/>
  <c r="Y19937" i="42"/>
  <c r="Y19938" i="42"/>
  <c r="Y19939" i="42"/>
  <c r="Y19940" i="42"/>
  <c r="Y19941" i="42"/>
  <c r="Y19942" i="42"/>
  <c r="Y19943" i="42"/>
  <c r="Y19944" i="42"/>
  <c r="Y19945" i="42"/>
  <c r="Y19946" i="42"/>
  <c r="Y19947" i="42"/>
  <c r="Y19948" i="42"/>
  <c r="Y19949" i="42"/>
  <c r="Y19950" i="42"/>
  <c r="Y19951" i="42"/>
  <c r="Y19952" i="42"/>
  <c r="Y19953" i="42"/>
  <c r="Y19954" i="42"/>
  <c r="Y19955" i="42"/>
  <c r="Y19956" i="42"/>
  <c r="Y19957" i="42"/>
  <c r="Y19958" i="42"/>
  <c r="Y19959" i="42"/>
  <c r="Y19960" i="42"/>
  <c r="Y19961" i="42"/>
  <c r="Y19962" i="42"/>
  <c r="Y19963" i="42"/>
  <c r="Y19964" i="42"/>
  <c r="Y19965" i="42"/>
  <c r="Y19966" i="42"/>
  <c r="Y19967" i="42"/>
  <c r="Y19968" i="42"/>
  <c r="Y19969" i="42"/>
  <c r="Y19970" i="42"/>
  <c r="Y19971" i="42"/>
  <c r="Y19972" i="42"/>
  <c r="Y19973" i="42"/>
  <c r="Y19974" i="42"/>
  <c r="Y19975" i="42"/>
  <c r="Y19976" i="42"/>
  <c r="Y19977" i="42"/>
  <c r="Y19978" i="42"/>
  <c r="Y19979" i="42"/>
  <c r="Y19980" i="42"/>
  <c r="Y19981" i="42"/>
  <c r="Y19982" i="42"/>
  <c r="Y19983" i="42"/>
  <c r="Y19984" i="42"/>
  <c r="Y19985" i="42"/>
  <c r="Y19986" i="42"/>
  <c r="Y19987" i="42"/>
  <c r="Y19988" i="42"/>
  <c r="Y19989" i="42"/>
  <c r="Y19990" i="42"/>
  <c r="Y19991" i="42"/>
  <c r="Y19992" i="42"/>
  <c r="Y19993" i="42"/>
  <c r="Y19994" i="42"/>
  <c r="Y19995" i="42"/>
  <c r="Y19996" i="42"/>
  <c r="Y19997" i="42"/>
  <c r="Y19998" i="42"/>
  <c r="Y19999" i="42"/>
  <c r="Y20000" i="42"/>
  <c r="Y20001" i="42"/>
  <c r="Y20002" i="42"/>
  <c r="Y20003" i="42"/>
  <c r="Y20004" i="42"/>
  <c r="Y20005" i="42"/>
  <c r="Y20006" i="42"/>
  <c r="Y20007" i="42"/>
  <c r="Y20008" i="42"/>
  <c r="Y20009" i="42"/>
  <c r="Y20010" i="42"/>
  <c r="Y20011" i="42"/>
  <c r="Y20012" i="42"/>
  <c r="Y20013" i="42"/>
  <c r="Y20014" i="42"/>
  <c r="Y20015" i="42"/>
  <c r="Y20016" i="42"/>
  <c r="Y20017" i="42"/>
  <c r="Y20018" i="42"/>
  <c r="Y20019" i="42"/>
  <c r="Y20020" i="42"/>
  <c r="Y20021" i="42"/>
  <c r="Y20022" i="42"/>
  <c r="Y20023" i="42"/>
  <c r="Y20024" i="42"/>
  <c r="Y20025" i="42"/>
  <c r="Y20026" i="42"/>
  <c r="Y20027" i="42"/>
  <c r="Y20028" i="42"/>
  <c r="Y20029" i="42"/>
  <c r="Y20030" i="42"/>
  <c r="Y20031" i="42"/>
  <c r="Y20032" i="42"/>
  <c r="Y20033" i="42"/>
  <c r="Y20034" i="42"/>
  <c r="Y20035" i="42"/>
  <c r="Y20036" i="42"/>
  <c r="Y20037" i="42"/>
  <c r="Y20038" i="42"/>
  <c r="Y20039" i="42"/>
  <c r="Y20040" i="42"/>
  <c r="Y20041" i="42"/>
  <c r="Y20042" i="42"/>
  <c r="Y20043" i="42"/>
  <c r="Y20044" i="42"/>
  <c r="Y20045" i="42"/>
  <c r="Y20046" i="42"/>
  <c r="Y20047" i="42"/>
  <c r="Y20048" i="42"/>
  <c r="Y20049" i="42"/>
  <c r="Y20050" i="42"/>
  <c r="Y20051" i="42"/>
  <c r="Y20052" i="42"/>
  <c r="Y20053" i="42"/>
  <c r="Y20054" i="42"/>
  <c r="Y20055" i="42"/>
  <c r="Y20056" i="42"/>
  <c r="Y20057" i="42"/>
  <c r="Y20058" i="42"/>
  <c r="Y20059" i="42"/>
  <c r="Y20060" i="42"/>
  <c r="Y20061" i="42"/>
  <c r="Y20062" i="42"/>
  <c r="Y20063" i="42"/>
  <c r="Y20064" i="42"/>
  <c r="Y20065" i="42"/>
  <c r="Y20066" i="42"/>
  <c r="Y20067" i="42"/>
  <c r="Y20068" i="42"/>
  <c r="Y20069" i="42"/>
  <c r="Y20070" i="42"/>
  <c r="Y20071" i="42"/>
  <c r="Y20072" i="42"/>
  <c r="Y20073" i="42"/>
  <c r="Y20074" i="42"/>
  <c r="Y20075" i="42"/>
  <c r="Y20076" i="42"/>
  <c r="Y20077" i="42"/>
  <c r="Y20078" i="42"/>
  <c r="Y20079" i="42"/>
  <c r="Y20080" i="42"/>
  <c r="Y20081" i="42"/>
  <c r="Y20082" i="42"/>
  <c r="Y20083" i="42"/>
  <c r="Y20084" i="42"/>
  <c r="Y20085" i="42"/>
  <c r="Y20086" i="42"/>
  <c r="Y20087" i="42"/>
  <c r="Y20088" i="42"/>
  <c r="Y20089" i="42"/>
  <c r="Y20090" i="42"/>
  <c r="Y20091" i="42"/>
  <c r="Y20092" i="42"/>
  <c r="Y20093" i="42"/>
  <c r="Y20094" i="42"/>
  <c r="Y20095" i="42"/>
  <c r="Y20096" i="42"/>
  <c r="Y20097" i="42"/>
  <c r="Y20098" i="42"/>
  <c r="Y20099" i="42"/>
  <c r="Y20100" i="42"/>
  <c r="Y20101" i="42"/>
  <c r="Y20102" i="42"/>
  <c r="Y20103" i="42"/>
  <c r="Y20104" i="42"/>
  <c r="Y20105" i="42"/>
  <c r="Y20106" i="42"/>
  <c r="Y20107" i="42"/>
  <c r="Y20108" i="42"/>
  <c r="Y20109" i="42"/>
  <c r="Y20110" i="42"/>
  <c r="Y20111" i="42"/>
  <c r="Y20112" i="42"/>
  <c r="Y20113" i="42"/>
  <c r="Y20114" i="42"/>
  <c r="Y20115" i="42"/>
  <c r="Y20116" i="42"/>
  <c r="Y20117" i="42"/>
  <c r="Y20118" i="42"/>
  <c r="Y20119" i="42"/>
  <c r="Y20120" i="42"/>
  <c r="Y20121" i="42"/>
  <c r="Y20122" i="42"/>
  <c r="Y20123" i="42"/>
  <c r="Y20124" i="42"/>
  <c r="Y20125" i="42"/>
  <c r="Y20126" i="42"/>
  <c r="Y20127" i="42"/>
  <c r="Y20128" i="42"/>
  <c r="Y20129" i="42"/>
  <c r="Y20130" i="42"/>
  <c r="Y20131" i="42"/>
  <c r="Y20132" i="42"/>
  <c r="Y20133" i="42"/>
  <c r="Y20134" i="42"/>
  <c r="Y20135" i="42"/>
  <c r="Y20136" i="42"/>
  <c r="Y20137" i="42"/>
  <c r="Y20138" i="42"/>
  <c r="Y20139" i="42"/>
  <c r="Y20140" i="42"/>
  <c r="Y20141" i="42"/>
  <c r="Y20142" i="42"/>
  <c r="Y20143" i="42"/>
  <c r="Y20144" i="42"/>
  <c r="Y20145" i="42"/>
  <c r="Y20146" i="42"/>
  <c r="Y20147" i="42"/>
  <c r="Y20148" i="42"/>
  <c r="Y20149" i="42"/>
  <c r="Y20150" i="42"/>
  <c r="Y20151" i="42"/>
  <c r="Y20152" i="42"/>
  <c r="Y20153" i="42"/>
  <c r="Y20154" i="42"/>
  <c r="Y20155" i="42"/>
  <c r="Y20156" i="42"/>
  <c r="Y20157" i="42"/>
  <c r="Y20158" i="42"/>
  <c r="Y20159" i="42"/>
  <c r="Y20160" i="42"/>
  <c r="Y20161" i="42"/>
  <c r="Y20162" i="42"/>
  <c r="Y20163" i="42"/>
  <c r="Y20164" i="42"/>
  <c r="Y20165" i="42"/>
  <c r="Y20166" i="42"/>
  <c r="Y20167" i="42"/>
  <c r="Y20168" i="42"/>
  <c r="Y20169" i="42"/>
  <c r="Y20170" i="42"/>
  <c r="Y20171" i="42"/>
  <c r="Y20172" i="42"/>
  <c r="Y20173" i="42"/>
  <c r="Y20174" i="42"/>
  <c r="Y20175" i="42"/>
  <c r="Y20176" i="42"/>
  <c r="Y20177" i="42"/>
  <c r="Y20178" i="42"/>
  <c r="Y20179" i="42"/>
  <c r="Y20180" i="42"/>
  <c r="Y20181" i="42"/>
  <c r="Y20182" i="42"/>
  <c r="Y20183" i="42"/>
  <c r="Y20184" i="42"/>
  <c r="Y20185" i="42"/>
  <c r="Y20186" i="42"/>
  <c r="Y20187" i="42"/>
  <c r="Y20188" i="42"/>
  <c r="Y20189" i="42"/>
  <c r="Y20190" i="42"/>
  <c r="Y20191" i="42"/>
  <c r="Y20192" i="42"/>
  <c r="Y20193" i="42"/>
  <c r="Y20194" i="42"/>
  <c r="Y20195" i="42"/>
  <c r="Y20196" i="42"/>
  <c r="Y20197" i="42"/>
  <c r="Y20198" i="42"/>
  <c r="Y20199" i="42"/>
  <c r="Y20200" i="42"/>
  <c r="Y20201" i="42"/>
  <c r="Y20202" i="42"/>
  <c r="Y20203" i="42"/>
  <c r="Y20204" i="42"/>
  <c r="Y20205" i="42"/>
  <c r="Y20206" i="42"/>
  <c r="Y20207" i="42"/>
  <c r="Y20208" i="42"/>
  <c r="Y20209" i="42"/>
  <c r="Y20210" i="42"/>
  <c r="Y20211" i="42"/>
  <c r="Y20212" i="42"/>
  <c r="Y20213" i="42"/>
  <c r="Y20214" i="42"/>
  <c r="Y20215" i="42"/>
  <c r="Y20216" i="42"/>
  <c r="Y20217" i="42"/>
  <c r="Y20218" i="42"/>
  <c r="Y20219" i="42"/>
  <c r="Y20220" i="42"/>
  <c r="Y20221" i="42"/>
  <c r="Y20222" i="42"/>
  <c r="Y20223" i="42"/>
  <c r="Y20224" i="42"/>
  <c r="Y20225" i="42"/>
  <c r="Y20226" i="42"/>
  <c r="Y20227" i="42"/>
  <c r="Y20228" i="42"/>
  <c r="Y20229" i="42"/>
  <c r="Y20230" i="42"/>
  <c r="Y20231" i="42"/>
  <c r="Y20232" i="42"/>
  <c r="Y20233" i="42"/>
  <c r="Y20234" i="42"/>
  <c r="Y20235" i="42"/>
  <c r="Y20236" i="42"/>
  <c r="Y20237" i="42"/>
  <c r="Y20238" i="42"/>
  <c r="Y20239" i="42"/>
  <c r="Y20240" i="42"/>
  <c r="Y20241" i="42"/>
  <c r="Y20242" i="42"/>
  <c r="Y20243" i="42"/>
  <c r="Y20244" i="42"/>
  <c r="Y20245" i="42"/>
  <c r="Y20246" i="42"/>
  <c r="Y20247" i="42"/>
  <c r="Y20248" i="42"/>
  <c r="Y20249" i="42"/>
  <c r="Y20250" i="42"/>
  <c r="Y20251" i="42"/>
  <c r="Y20252" i="42"/>
  <c r="Y20253" i="42"/>
  <c r="Y20254" i="42"/>
  <c r="Y20255" i="42"/>
  <c r="Y20256" i="42"/>
  <c r="Y20257" i="42"/>
  <c r="Y20258" i="42"/>
  <c r="Y20259" i="42"/>
  <c r="Y20260" i="42"/>
  <c r="Y20261" i="42"/>
  <c r="Y20262" i="42"/>
  <c r="Y20263" i="42"/>
  <c r="Y20264" i="42"/>
  <c r="Y20265" i="42"/>
  <c r="Y20266" i="42"/>
  <c r="Y20267" i="42"/>
  <c r="Y20268" i="42"/>
  <c r="Y20269" i="42"/>
  <c r="Y20270" i="42"/>
  <c r="Y20271" i="42"/>
  <c r="Y20272" i="42"/>
  <c r="Y20273" i="42"/>
  <c r="Y20274" i="42"/>
  <c r="Y20275" i="42"/>
  <c r="Y20276" i="42"/>
  <c r="Y20277" i="42"/>
  <c r="Y20278" i="42"/>
  <c r="Y20279" i="42"/>
  <c r="Y20280" i="42"/>
  <c r="Y20281" i="42"/>
  <c r="Y20282" i="42"/>
  <c r="Y20283" i="42"/>
  <c r="Y20284" i="42"/>
  <c r="Y20285" i="42"/>
  <c r="Y20286" i="42"/>
  <c r="Y20287" i="42"/>
  <c r="Y20288" i="42"/>
  <c r="Y20289" i="42"/>
  <c r="Y20290" i="42"/>
  <c r="Y20291" i="42"/>
  <c r="Y20292" i="42"/>
  <c r="Y20293" i="42"/>
  <c r="Y20294" i="42"/>
  <c r="Y20295" i="42"/>
  <c r="Y20296" i="42"/>
  <c r="Y20297" i="42"/>
  <c r="Y20298" i="42"/>
  <c r="Y20299" i="42"/>
  <c r="Y20300" i="42"/>
  <c r="Y20301" i="42"/>
  <c r="Y20302" i="42"/>
  <c r="Y20303" i="42"/>
  <c r="Y20304" i="42"/>
  <c r="Y20305" i="42"/>
  <c r="Y20306" i="42"/>
  <c r="Y20307" i="42"/>
  <c r="Y20308" i="42"/>
  <c r="Y20309" i="42"/>
  <c r="Y20310" i="42"/>
  <c r="Y20311" i="42"/>
  <c r="Y20312" i="42"/>
  <c r="Y20313" i="42"/>
  <c r="Y20314" i="42"/>
  <c r="Y20315" i="42"/>
  <c r="Y20316" i="42"/>
  <c r="Y20317" i="42"/>
  <c r="Y20318" i="42"/>
  <c r="Y20319" i="42"/>
  <c r="Y20320" i="42"/>
  <c r="Y20321" i="42"/>
  <c r="Y20322" i="42"/>
  <c r="Y20323" i="42"/>
  <c r="Y20324" i="42"/>
  <c r="Y20325" i="42"/>
  <c r="Y20326" i="42"/>
  <c r="Y20327" i="42"/>
  <c r="Y20328" i="42"/>
  <c r="Y20329" i="42"/>
  <c r="Y20330" i="42"/>
  <c r="Y20331" i="42"/>
  <c r="Y20332" i="42"/>
  <c r="Y20333" i="42"/>
  <c r="Y20334" i="42"/>
  <c r="Y20335" i="42"/>
  <c r="Y20336" i="42"/>
  <c r="Y20337" i="42"/>
  <c r="Y20338" i="42"/>
  <c r="Y20339" i="42"/>
  <c r="Y20340" i="42"/>
  <c r="Y20341" i="42"/>
  <c r="Y20342" i="42"/>
  <c r="Y20343" i="42"/>
  <c r="Y20344" i="42"/>
  <c r="Y20345" i="42"/>
  <c r="Y20346" i="42"/>
  <c r="Y20347" i="42"/>
  <c r="Y20348" i="42"/>
  <c r="Y20349" i="42"/>
  <c r="Y20350" i="42"/>
  <c r="Y20351" i="42"/>
  <c r="Y20352" i="42"/>
  <c r="Y20353" i="42"/>
  <c r="Y20354" i="42"/>
  <c r="Y20355" i="42"/>
  <c r="Y20356" i="42"/>
  <c r="Y20357" i="42"/>
  <c r="Y20358" i="42"/>
  <c r="Y20359" i="42"/>
  <c r="Y20360" i="42"/>
  <c r="Y20361" i="42"/>
  <c r="Y20362" i="42"/>
  <c r="Y20363" i="42"/>
  <c r="Y20364" i="42"/>
  <c r="Y20365" i="42"/>
  <c r="Y20366" i="42"/>
  <c r="Y20367" i="42"/>
  <c r="Y20368" i="42"/>
  <c r="Y20369" i="42"/>
  <c r="Y20370" i="42"/>
  <c r="Y20371" i="42"/>
  <c r="Y20372" i="42"/>
  <c r="Y20373" i="42"/>
  <c r="Y20374" i="42"/>
  <c r="Y20375" i="42"/>
  <c r="Y20376" i="42"/>
  <c r="Y20377" i="42"/>
  <c r="Y20378" i="42"/>
  <c r="Y20379" i="42"/>
  <c r="Y20380" i="42"/>
  <c r="Y20381" i="42"/>
  <c r="Y20382" i="42"/>
  <c r="Y20383" i="42"/>
  <c r="Y20384" i="42"/>
  <c r="Y20385" i="42"/>
  <c r="Y20386" i="42"/>
  <c r="Y20387" i="42"/>
  <c r="Y20388" i="42"/>
  <c r="Y20389" i="42"/>
  <c r="Y20390" i="42"/>
  <c r="Y20391" i="42"/>
  <c r="Y20392" i="42"/>
  <c r="Y20393" i="42"/>
  <c r="Y20394" i="42"/>
  <c r="Y20395" i="42"/>
  <c r="Y20396" i="42"/>
  <c r="Y20397" i="42"/>
  <c r="Y20398" i="42"/>
  <c r="Y20399" i="42"/>
  <c r="Y20400" i="42"/>
  <c r="Y20401" i="42"/>
  <c r="Y20402" i="42"/>
  <c r="Y20403" i="42"/>
  <c r="Y20404" i="42"/>
  <c r="Y20405" i="42"/>
  <c r="Y20406" i="42"/>
  <c r="Y20407" i="42"/>
  <c r="Y20408" i="42"/>
  <c r="Y20409" i="42"/>
  <c r="Y20410" i="42"/>
  <c r="Y20411" i="42"/>
  <c r="Y20412" i="42"/>
  <c r="Y20413" i="42"/>
  <c r="Y20414" i="42"/>
  <c r="Y20415" i="42"/>
  <c r="Y20416" i="42"/>
  <c r="Y20417" i="42"/>
  <c r="Y20418" i="42"/>
  <c r="Y20419" i="42"/>
  <c r="Y20420" i="42"/>
  <c r="Y20421" i="42"/>
  <c r="Y20422" i="42"/>
  <c r="Y20423" i="42"/>
  <c r="Y20424" i="42"/>
  <c r="Y20425" i="42"/>
  <c r="Y20426" i="42"/>
  <c r="Y20427" i="42"/>
  <c r="Y20428" i="42"/>
  <c r="Y20429" i="42"/>
  <c r="Y20430" i="42"/>
  <c r="Y20431" i="42"/>
  <c r="Y20432" i="42"/>
  <c r="Y20433" i="42"/>
  <c r="Y20434" i="42"/>
  <c r="Y20435" i="42"/>
  <c r="Y20436" i="42"/>
  <c r="Y20437" i="42"/>
  <c r="Y20438" i="42"/>
  <c r="Y20439" i="42"/>
  <c r="Y20440" i="42"/>
  <c r="Y20441" i="42"/>
  <c r="Y20442" i="42"/>
  <c r="Y20443" i="42"/>
  <c r="Y20444" i="42"/>
  <c r="Y20445" i="42"/>
  <c r="Y20446" i="42"/>
  <c r="Y20447" i="42"/>
  <c r="Y20448" i="42"/>
  <c r="Y20449" i="42"/>
  <c r="Y20450" i="42"/>
  <c r="Y20451" i="42"/>
  <c r="Y20452" i="42"/>
  <c r="Y20453" i="42"/>
  <c r="Y20454" i="42"/>
  <c r="Y20455" i="42"/>
  <c r="Y20456" i="42"/>
  <c r="Y20457" i="42"/>
  <c r="Y20458" i="42"/>
  <c r="Y20459" i="42"/>
  <c r="Y20460" i="42"/>
  <c r="Y20461" i="42"/>
  <c r="Y20462" i="42"/>
  <c r="Y20463" i="42"/>
  <c r="Y20464" i="42"/>
  <c r="Y20465" i="42"/>
  <c r="Y20466" i="42"/>
  <c r="Y20467" i="42"/>
  <c r="Y20468" i="42"/>
  <c r="Y20469" i="42"/>
  <c r="Y20470" i="42"/>
  <c r="Y20471" i="42"/>
  <c r="Y20472" i="42"/>
  <c r="Y20473" i="42"/>
  <c r="Y20474" i="42"/>
  <c r="Y20475" i="42"/>
  <c r="Y20476" i="42"/>
  <c r="Y20477" i="42"/>
  <c r="Y20478" i="42"/>
  <c r="Y20479" i="42"/>
  <c r="Y20480" i="42"/>
  <c r="Y20481" i="42"/>
  <c r="Y20482" i="42"/>
  <c r="Y20483" i="42"/>
  <c r="Y20484" i="42"/>
  <c r="Y20485" i="42"/>
  <c r="Y20486" i="42"/>
  <c r="Y20487" i="42"/>
  <c r="Y20488" i="42"/>
  <c r="Y20489" i="42"/>
  <c r="Y20490" i="42"/>
  <c r="Y20491" i="42"/>
  <c r="Y20492" i="42"/>
  <c r="Y20493" i="42"/>
  <c r="Y20494" i="42"/>
  <c r="Y20495" i="42"/>
  <c r="Y20496" i="42"/>
  <c r="Y20497" i="42"/>
  <c r="Y20498" i="42"/>
  <c r="Y20499" i="42"/>
  <c r="Y20500" i="42"/>
  <c r="Y20501" i="42"/>
  <c r="Y20502" i="42"/>
  <c r="Y20503" i="42"/>
  <c r="Y20504" i="42"/>
  <c r="Y20505" i="42"/>
  <c r="Y20506" i="42"/>
  <c r="Y20507" i="42"/>
  <c r="Y20508" i="42"/>
  <c r="Y20509" i="42"/>
  <c r="Y20510" i="42"/>
  <c r="Y20511" i="42"/>
  <c r="Y20512" i="42"/>
  <c r="Y20513" i="42"/>
  <c r="Y20514" i="42"/>
  <c r="Y20515" i="42"/>
  <c r="Y20516" i="42"/>
  <c r="Y20517" i="42"/>
  <c r="Y20518" i="42"/>
  <c r="Y20519" i="42"/>
  <c r="Y20520" i="42"/>
  <c r="Y20521" i="42"/>
  <c r="Y20522" i="42"/>
  <c r="Y20523" i="42"/>
  <c r="Y20524" i="42"/>
  <c r="Y20525" i="42"/>
  <c r="Y20526" i="42"/>
  <c r="Y20527" i="42"/>
  <c r="Y20528" i="42"/>
  <c r="Y20529" i="42"/>
  <c r="Y20530" i="42"/>
  <c r="Y20531" i="42"/>
  <c r="Y20532" i="42"/>
  <c r="Y20533" i="42"/>
  <c r="Y20534" i="42"/>
  <c r="Y20535" i="42"/>
  <c r="Y20536" i="42"/>
  <c r="Y20537" i="42"/>
  <c r="Y20538" i="42"/>
  <c r="Y20539" i="42"/>
  <c r="Y20540" i="42"/>
  <c r="Y20541" i="42"/>
  <c r="Y20542" i="42"/>
  <c r="Y20543" i="42"/>
  <c r="Y20544" i="42"/>
  <c r="Y20545" i="42"/>
  <c r="Y20546" i="42"/>
  <c r="Y20547" i="42"/>
  <c r="Y20548" i="42"/>
  <c r="Y20549" i="42"/>
  <c r="Y20550" i="42"/>
  <c r="Y20551" i="42"/>
  <c r="Y20552" i="42"/>
  <c r="Y20553" i="42"/>
  <c r="Y20554" i="42"/>
  <c r="Y20555" i="42"/>
  <c r="Y20556" i="42"/>
  <c r="Y20557" i="42"/>
  <c r="Y20558" i="42"/>
  <c r="Y20559" i="42"/>
  <c r="Y20560" i="42"/>
  <c r="Y20561" i="42"/>
  <c r="Y20562" i="42"/>
  <c r="Y20563" i="42"/>
  <c r="Y20564" i="42"/>
  <c r="Y20565" i="42"/>
  <c r="Y20566" i="42"/>
  <c r="Y20567" i="42"/>
  <c r="Y20568" i="42"/>
  <c r="Y20569" i="42"/>
  <c r="Y20570" i="42"/>
  <c r="Y20571" i="42"/>
  <c r="Y20572" i="42"/>
  <c r="Y20573" i="42"/>
  <c r="Y20574" i="42"/>
  <c r="Y20575" i="42"/>
  <c r="Y20576" i="42"/>
  <c r="Y20577" i="42"/>
  <c r="Y20578" i="42"/>
  <c r="Y20579" i="42"/>
  <c r="Y20580" i="42"/>
  <c r="Y20581" i="42"/>
  <c r="Y20582" i="42"/>
  <c r="Y20583" i="42"/>
  <c r="Y20584" i="42"/>
  <c r="Y20585" i="42"/>
  <c r="Y20586" i="42"/>
  <c r="Y20587" i="42"/>
  <c r="Y20588" i="42"/>
  <c r="Y20589" i="42"/>
  <c r="Y20590" i="42"/>
  <c r="Y20591" i="42"/>
  <c r="Y20592" i="42"/>
  <c r="Y20593" i="42"/>
  <c r="Y20594" i="42"/>
  <c r="Y20595" i="42"/>
  <c r="Y20596" i="42"/>
  <c r="Y20597" i="42"/>
  <c r="Y20598" i="42"/>
  <c r="Y20599" i="42"/>
  <c r="Y20600" i="42"/>
  <c r="Y20601" i="42"/>
  <c r="Y20602" i="42"/>
  <c r="Y20603" i="42"/>
  <c r="Y20604" i="42"/>
  <c r="Y20605" i="42"/>
  <c r="Y20606" i="42"/>
  <c r="Y20607" i="42"/>
  <c r="Y20608" i="42"/>
  <c r="Y20609" i="42"/>
  <c r="Y20610" i="42"/>
  <c r="Y20611" i="42"/>
  <c r="Y20612" i="42"/>
  <c r="Y20613" i="42"/>
  <c r="Y20614" i="42"/>
  <c r="Y20615" i="42"/>
  <c r="Y20616" i="42"/>
  <c r="Y20617" i="42"/>
  <c r="Y20618" i="42"/>
  <c r="Y20619" i="42"/>
  <c r="Y20620" i="42"/>
  <c r="Y20621" i="42"/>
  <c r="Y20622" i="42"/>
  <c r="Y20623" i="42"/>
  <c r="Y20624" i="42"/>
  <c r="Y20625" i="42"/>
  <c r="Y20626" i="42"/>
  <c r="Y20627" i="42"/>
  <c r="Y20628" i="42"/>
  <c r="Y20629" i="42"/>
  <c r="Y20630" i="42"/>
  <c r="Y20631" i="42"/>
  <c r="Y20632" i="42"/>
  <c r="Y20633" i="42"/>
  <c r="Y20634" i="42"/>
  <c r="Y20635" i="42"/>
  <c r="Y20636" i="42"/>
  <c r="Y20637" i="42"/>
  <c r="Y20638" i="42"/>
  <c r="Y20639" i="42"/>
  <c r="Y20640" i="42"/>
  <c r="Y20641" i="42"/>
  <c r="Y20642" i="42"/>
  <c r="Y20643" i="42"/>
  <c r="Y20644" i="42"/>
  <c r="Y20645" i="42"/>
  <c r="Y20646" i="42"/>
  <c r="Y20647" i="42"/>
  <c r="Y20648" i="42"/>
  <c r="Y20649" i="42"/>
  <c r="Y20650" i="42"/>
  <c r="Y20651" i="42"/>
  <c r="Y20652" i="42"/>
  <c r="Y20653" i="42"/>
  <c r="Y20654" i="42"/>
  <c r="Y20655" i="42"/>
  <c r="Y20656" i="42"/>
  <c r="Y20657" i="42"/>
  <c r="Y20658" i="42"/>
  <c r="Y20659" i="42"/>
  <c r="Y20660" i="42"/>
  <c r="Y20661" i="42"/>
  <c r="Y20662" i="42"/>
  <c r="Y20663" i="42"/>
  <c r="Y20664" i="42"/>
  <c r="Y20665" i="42"/>
  <c r="Y20666" i="42"/>
  <c r="Y20667" i="42"/>
  <c r="Y20668" i="42"/>
  <c r="Y20669" i="42"/>
  <c r="Y20670" i="42"/>
  <c r="Y20671" i="42"/>
  <c r="Y20672" i="42"/>
  <c r="Y20673" i="42"/>
  <c r="Y20674" i="42"/>
  <c r="Y20675" i="42"/>
  <c r="Y20676" i="42"/>
  <c r="Y20677" i="42"/>
  <c r="Y20678" i="42"/>
  <c r="Y20679" i="42"/>
  <c r="Y20680" i="42"/>
  <c r="Y20681" i="42"/>
  <c r="Y20682" i="42"/>
  <c r="Y20683" i="42"/>
  <c r="Y20684" i="42"/>
  <c r="Y20685" i="42"/>
  <c r="Y20686" i="42"/>
  <c r="Y20687" i="42"/>
  <c r="Y20688" i="42"/>
  <c r="Y20689" i="42"/>
  <c r="Y20690" i="42"/>
  <c r="Y20691" i="42"/>
  <c r="Y20692" i="42"/>
  <c r="Y20693" i="42"/>
  <c r="Y20694" i="42"/>
  <c r="Y20695" i="42"/>
  <c r="Y20696" i="42"/>
  <c r="Y20697" i="42"/>
  <c r="Y20698" i="42"/>
  <c r="Y20699" i="42"/>
  <c r="Y20700" i="42"/>
  <c r="Y20701" i="42"/>
  <c r="Y20702" i="42"/>
  <c r="Y20703" i="42"/>
  <c r="Y20704" i="42"/>
  <c r="Y20705" i="42"/>
  <c r="Y20706" i="42"/>
  <c r="Y20707" i="42"/>
  <c r="Y20708" i="42"/>
  <c r="Y20709" i="42"/>
  <c r="Y20710" i="42"/>
  <c r="Y20711" i="42"/>
  <c r="Y20712" i="42"/>
  <c r="Y20713" i="42"/>
  <c r="Y20714" i="42"/>
  <c r="Y20715" i="42"/>
  <c r="Y20716" i="42"/>
  <c r="Y20717" i="42"/>
  <c r="Y20718" i="42"/>
  <c r="Y20719" i="42"/>
  <c r="Y20720" i="42"/>
  <c r="Y20721" i="42"/>
  <c r="Y20722" i="42"/>
  <c r="Y20723" i="42"/>
  <c r="Y20724" i="42"/>
  <c r="Y20725" i="42"/>
  <c r="Y20726" i="42"/>
  <c r="Y20727" i="42"/>
  <c r="Y20728" i="42"/>
  <c r="Y20729" i="42"/>
  <c r="Y20730" i="42"/>
  <c r="Y20731" i="42"/>
  <c r="Y20732" i="42"/>
  <c r="Y20733" i="42"/>
  <c r="Y20734" i="42"/>
  <c r="Y20735" i="42"/>
  <c r="Y20736" i="42"/>
  <c r="Y20737" i="42"/>
  <c r="Y20738" i="42"/>
  <c r="Y20739" i="42"/>
  <c r="Y20740" i="42"/>
  <c r="Y20741" i="42"/>
  <c r="Y20742" i="42"/>
  <c r="Y20743" i="42"/>
  <c r="Y20744" i="42"/>
  <c r="Y20745" i="42"/>
  <c r="Y20746" i="42"/>
  <c r="Y20747" i="42"/>
  <c r="Y20748" i="42"/>
  <c r="Y20749" i="42"/>
  <c r="Y20750" i="42"/>
  <c r="Y20751" i="42"/>
  <c r="Y20752" i="42"/>
  <c r="Y20753" i="42"/>
  <c r="Y20754" i="42"/>
  <c r="Y20755" i="42"/>
  <c r="Y20756" i="42"/>
  <c r="Y20757" i="42"/>
  <c r="Y20758" i="42"/>
  <c r="Y20759" i="42"/>
  <c r="Y20760" i="42"/>
  <c r="Y20761" i="42"/>
  <c r="Y20762" i="42"/>
  <c r="Y20763" i="42"/>
  <c r="Y20764" i="42"/>
  <c r="Y20765" i="42"/>
  <c r="Y20766" i="42"/>
  <c r="Y20767" i="42"/>
  <c r="Y20768" i="42"/>
  <c r="Y20769" i="42"/>
  <c r="Y20770" i="42"/>
  <c r="Y20771" i="42"/>
  <c r="Y20772" i="42"/>
  <c r="Y20773" i="42"/>
  <c r="Y20774" i="42"/>
  <c r="Y20775" i="42"/>
  <c r="Y20776" i="42"/>
  <c r="Y20777" i="42"/>
  <c r="Y20778" i="42"/>
  <c r="Y20779" i="42"/>
  <c r="Y20780" i="42"/>
  <c r="Y20781" i="42"/>
  <c r="Y20782" i="42"/>
  <c r="Y20783" i="42"/>
  <c r="Y20784" i="42"/>
  <c r="Y20785" i="42"/>
  <c r="Y20786" i="42"/>
  <c r="Y20787" i="42"/>
  <c r="Y20788" i="42"/>
  <c r="Y20789" i="42"/>
  <c r="Y20790" i="42"/>
  <c r="Y20791" i="42"/>
  <c r="Y20792" i="42"/>
  <c r="Y20793" i="42"/>
  <c r="Y20794" i="42"/>
  <c r="Y20795" i="42"/>
  <c r="Y20796" i="42"/>
  <c r="Y20797" i="42"/>
  <c r="Y20798" i="42"/>
  <c r="Y20799" i="42"/>
  <c r="Y20800" i="42"/>
  <c r="Y20801" i="42"/>
  <c r="Y20802" i="42"/>
  <c r="Y20803" i="42"/>
  <c r="Y20804" i="42"/>
  <c r="Y20805" i="42"/>
  <c r="Y20806" i="42"/>
  <c r="Y20807" i="42"/>
  <c r="Y20808" i="42"/>
  <c r="Y20809" i="42"/>
  <c r="Y20810" i="42"/>
  <c r="Y20811" i="42"/>
  <c r="Y20812" i="42"/>
  <c r="Y20813" i="42"/>
  <c r="Y20814" i="42"/>
  <c r="Y20815" i="42"/>
  <c r="Y20816" i="42"/>
  <c r="Y20817" i="42"/>
  <c r="Y20818" i="42"/>
  <c r="Y20819" i="42"/>
  <c r="Y20820" i="42"/>
  <c r="Y20821" i="42"/>
  <c r="Y20822" i="42"/>
  <c r="Y20823" i="42"/>
  <c r="Y20824" i="42"/>
  <c r="Y20825" i="42"/>
  <c r="Y20826" i="42"/>
  <c r="Y20827" i="42"/>
  <c r="Y20828" i="42"/>
  <c r="Y20829" i="42"/>
  <c r="Y20830" i="42"/>
  <c r="Y20831" i="42"/>
  <c r="Y20832" i="42"/>
  <c r="Y20833" i="42"/>
  <c r="Y20834" i="42"/>
  <c r="Y20835" i="42"/>
  <c r="Y20836" i="42"/>
  <c r="Y20837" i="42"/>
  <c r="Y20838" i="42"/>
  <c r="Y20839" i="42"/>
  <c r="Y20840" i="42"/>
  <c r="Y20841" i="42"/>
  <c r="Y20842" i="42"/>
  <c r="Y20843" i="42"/>
  <c r="Y20844" i="42"/>
  <c r="Y20845" i="42"/>
  <c r="Y20846" i="42"/>
  <c r="Y20847" i="42"/>
  <c r="Y20848" i="42"/>
  <c r="Y20849" i="42"/>
  <c r="Y20850" i="42"/>
  <c r="Y20851" i="42"/>
  <c r="Y20852" i="42"/>
  <c r="Y20853" i="42"/>
  <c r="Y20854" i="42"/>
  <c r="Y20855" i="42"/>
  <c r="Y20856" i="42"/>
  <c r="Y20857" i="42"/>
  <c r="Y20858" i="42"/>
  <c r="Y20859" i="42"/>
  <c r="Y20860" i="42"/>
  <c r="Y20861" i="42"/>
  <c r="Y20862" i="42"/>
  <c r="Y20863" i="42"/>
  <c r="Y20864" i="42"/>
  <c r="Y20865" i="42"/>
  <c r="Y20866" i="42"/>
  <c r="Y20867" i="42"/>
  <c r="Y20868" i="42"/>
  <c r="Y20869" i="42"/>
  <c r="Y20870" i="42"/>
  <c r="Y20871" i="42"/>
  <c r="Y20872" i="42"/>
  <c r="Y20873" i="42"/>
  <c r="Y20874" i="42"/>
  <c r="Y20875" i="42"/>
  <c r="Y20876" i="42"/>
  <c r="Y20877" i="42"/>
  <c r="Y20878" i="42"/>
  <c r="Y20879" i="42"/>
  <c r="Y20880" i="42"/>
  <c r="Y20881" i="42"/>
  <c r="Y20882" i="42"/>
  <c r="Y20883" i="42"/>
  <c r="Y20884" i="42"/>
  <c r="Y20885" i="42"/>
  <c r="Y20886" i="42"/>
  <c r="Y20887" i="42"/>
  <c r="Y20888" i="42"/>
  <c r="Y20889" i="42"/>
  <c r="Y20890" i="42"/>
  <c r="Y20891" i="42"/>
  <c r="Y20892" i="42"/>
  <c r="Y20893" i="42"/>
  <c r="Y20894" i="42"/>
  <c r="Y20895" i="42"/>
  <c r="Y20896" i="42"/>
  <c r="Y20897" i="42"/>
  <c r="Y20898" i="42"/>
  <c r="Y20899" i="42"/>
  <c r="Y20900" i="42"/>
  <c r="Y20901" i="42"/>
  <c r="Y20902" i="42"/>
  <c r="Y20903" i="42"/>
  <c r="Y20904" i="42"/>
  <c r="Y20905" i="42"/>
  <c r="Y20906" i="42"/>
  <c r="Y20907" i="42"/>
  <c r="Y20908" i="42"/>
  <c r="Y20909" i="42"/>
  <c r="Y20910" i="42"/>
  <c r="Y20911" i="42"/>
  <c r="Y20912" i="42"/>
  <c r="Y20913" i="42"/>
  <c r="Y20914" i="42"/>
  <c r="Y20915" i="42"/>
  <c r="Y20916" i="42"/>
  <c r="Y20917" i="42"/>
  <c r="Y20918" i="42"/>
  <c r="Y20919" i="42"/>
  <c r="Y20920" i="42"/>
  <c r="Y20921" i="42"/>
  <c r="Y20922" i="42"/>
  <c r="Y20923" i="42"/>
  <c r="Y20924" i="42"/>
  <c r="Y20925" i="42"/>
  <c r="Y20926" i="42"/>
  <c r="Y20927" i="42"/>
  <c r="Y20928" i="42"/>
  <c r="Y20929" i="42"/>
  <c r="Y20930" i="42"/>
  <c r="Y20931" i="42"/>
  <c r="Y20932" i="42"/>
  <c r="Y20933" i="42"/>
  <c r="Y20934" i="42"/>
  <c r="Y20935" i="42"/>
  <c r="Y20936" i="42"/>
  <c r="Y20937" i="42"/>
  <c r="Y20938" i="42"/>
  <c r="Y20939" i="42"/>
  <c r="Y20940" i="42"/>
  <c r="Y20941" i="42"/>
  <c r="Y20942" i="42"/>
  <c r="Y20943" i="42"/>
  <c r="Y20944" i="42"/>
  <c r="Y20945" i="42"/>
  <c r="Y20946" i="42"/>
  <c r="Y20947" i="42"/>
  <c r="Y20948" i="42"/>
  <c r="Y20949" i="42"/>
  <c r="Y20950" i="42"/>
  <c r="Y20951" i="42"/>
  <c r="Y20952" i="42"/>
  <c r="Y20953" i="42"/>
  <c r="Y20954" i="42"/>
  <c r="Y20955" i="42"/>
  <c r="Y20956" i="42"/>
  <c r="Y20957" i="42"/>
  <c r="Y20958" i="42"/>
  <c r="Y20959" i="42"/>
  <c r="Y20960" i="42"/>
  <c r="Y20961" i="42"/>
  <c r="Y20962" i="42"/>
  <c r="Y20963" i="42"/>
  <c r="Y20964" i="42"/>
  <c r="Y20965" i="42"/>
  <c r="Y20966" i="42"/>
  <c r="Y20967" i="42"/>
  <c r="Y20968" i="42"/>
  <c r="Y20969" i="42"/>
  <c r="Y20970" i="42"/>
  <c r="Y20971" i="42"/>
  <c r="Y20972" i="42"/>
  <c r="Y20973" i="42"/>
  <c r="Y20974" i="42"/>
  <c r="Y20975" i="42"/>
  <c r="Y20976" i="42"/>
  <c r="Y20977" i="42"/>
  <c r="Y20978" i="42"/>
  <c r="Y20979" i="42"/>
  <c r="Y20980" i="42"/>
  <c r="Y20981" i="42"/>
  <c r="Y20982" i="42"/>
  <c r="Y20983" i="42"/>
  <c r="Y20984" i="42"/>
  <c r="Y20985" i="42"/>
  <c r="Y20986" i="42"/>
  <c r="Y20987" i="42"/>
  <c r="Y20988" i="42"/>
  <c r="Y20989" i="42"/>
  <c r="Y20990" i="42"/>
  <c r="Y20991" i="42"/>
  <c r="Y20992" i="42"/>
  <c r="Y20993" i="42"/>
  <c r="Y20994" i="42"/>
  <c r="Y20995" i="42"/>
  <c r="Y20996" i="42"/>
  <c r="Y20997" i="42"/>
  <c r="Y20998" i="42"/>
  <c r="Y20999" i="42"/>
  <c r="Y21000" i="42"/>
  <c r="Y21001" i="42"/>
  <c r="Y21002" i="42"/>
  <c r="Y21003" i="42"/>
  <c r="Y21004" i="42"/>
  <c r="Y21005" i="42"/>
  <c r="Y21006" i="42"/>
  <c r="Y21007" i="42"/>
  <c r="Y21008" i="42"/>
  <c r="Y21009" i="42"/>
  <c r="Y21010" i="42"/>
  <c r="Y21011" i="42"/>
  <c r="Y21012" i="42"/>
  <c r="Y21013" i="42"/>
  <c r="Y21014" i="42"/>
  <c r="Y21015" i="42"/>
  <c r="Y21016" i="42"/>
  <c r="Y21017" i="42"/>
  <c r="Y21018" i="42"/>
  <c r="Y21019" i="42"/>
  <c r="Y21020" i="42"/>
  <c r="Y21021" i="42"/>
  <c r="Y21022" i="42"/>
  <c r="Y21023" i="42"/>
  <c r="Y21024" i="42"/>
  <c r="Y21025" i="42"/>
  <c r="Y21026" i="42"/>
  <c r="Y21027" i="42"/>
  <c r="Y21028" i="42"/>
  <c r="Y21029" i="42"/>
  <c r="Y21030" i="42"/>
  <c r="Y21031" i="42"/>
  <c r="Y21032" i="42"/>
  <c r="Y21033" i="42"/>
  <c r="Y21034" i="42"/>
  <c r="Y21035" i="42"/>
  <c r="Y21036" i="42"/>
  <c r="Y21037" i="42"/>
  <c r="Y21038" i="42"/>
  <c r="Y21039" i="42"/>
  <c r="Y21040" i="42"/>
  <c r="Y21041" i="42"/>
  <c r="Y21042" i="42"/>
  <c r="Y21043" i="42"/>
  <c r="Y21044" i="42"/>
  <c r="Y21045" i="42"/>
  <c r="Y21046" i="42"/>
  <c r="Y21047" i="42"/>
  <c r="Y21048" i="42"/>
  <c r="Y21049" i="42"/>
  <c r="Y21050" i="42"/>
  <c r="Y21051" i="42"/>
  <c r="Y21052" i="42"/>
  <c r="Y21053" i="42"/>
  <c r="Y21054" i="42"/>
  <c r="Y21055" i="42"/>
  <c r="Y21056" i="42"/>
  <c r="Y21057" i="42"/>
  <c r="Y21058" i="42"/>
  <c r="Y21059" i="42"/>
  <c r="Y21060" i="42"/>
  <c r="Y21061" i="42"/>
  <c r="Y21062" i="42"/>
  <c r="Y21063" i="42"/>
  <c r="Y21064" i="42"/>
  <c r="Y21065" i="42"/>
  <c r="Y21066" i="42"/>
  <c r="Y21067" i="42"/>
  <c r="Y21068" i="42"/>
  <c r="Y21069" i="42"/>
  <c r="Y21070" i="42"/>
  <c r="Y21071" i="42"/>
  <c r="Y21072" i="42"/>
  <c r="Y21073" i="42"/>
  <c r="Y21074" i="42"/>
  <c r="Y21075" i="42"/>
  <c r="Y21076" i="42"/>
  <c r="Y21077" i="42"/>
  <c r="Y21078" i="42"/>
  <c r="Y21079" i="42"/>
  <c r="Y21080" i="42"/>
  <c r="Y21081" i="42"/>
  <c r="Y21082" i="42"/>
  <c r="Y21083" i="42"/>
  <c r="Y21084" i="42"/>
  <c r="Y21085" i="42"/>
  <c r="Y21086" i="42"/>
  <c r="Y21087" i="42"/>
  <c r="Y21088" i="42"/>
  <c r="Y21089" i="42"/>
  <c r="Y21090" i="42"/>
  <c r="Y21091" i="42"/>
  <c r="Y21092" i="42"/>
  <c r="Y21093" i="42"/>
  <c r="Y21094" i="42"/>
  <c r="Y21095" i="42"/>
  <c r="Y21096" i="42"/>
  <c r="Y21097" i="42"/>
  <c r="Y21098" i="42"/>
  <c r="Y21099" i="42"/>
  <c r="Y21100" i="42"/>
  <c r="Y21101" i="42"/>
  <c r="Y21102" i="42"/>
  <c r="Y21103" i="42"/>
  <c r="Y21104" i="42"/>
  <c r="Y21105" i="42"/>
  <c r="Y21106" i="42"/>
  <c r="Y21107" i="42"/>
  <c r="Y21108" i="42"/>
  <c r="Y21109" i="42"/>
  <c r="Y21110" i="42"/>
  <c r="Y21111" i="42"/>
  <c r="Y21112" i="42"/>
  <c r="Y21113" i="42"/>
  <c r="Y21114" i="42"/>
  <c r="Y21115" i="42"/>
  <c r="Y21116" i="42"/>
  <c r="Y21117" i="42"/>
  <c r="Y21118" i="42"/>
  <c r="Y21119" i="42"/>
  <c r="Y21120" i="42"/>
  <c r="Y21121" i="42"/>
  <c r="Y21122" i="42"/>
  <c r="Y21123" i="42"/>
  <c r="Y21124" i="42"/>
  <c r="Y21125" i="42"/>
  <c r="Y21126" i="42"/>
  <c r="Y21127" i="42"/>
  <c r="Y21128" i="42"/>
  <c r="Y21129" i="42"/>
  <c r="Y21130" i="42"/>
  <c r="Y21131" i="42"/>
  <c r="Y21132" i="42"/>
  <c r="Y21133" i="42"/>
  <c r="Y21134" i="42"/>
  <c r="Y21135" i="42"/>
  <c r="Y21136" i="42"/>
  <c r="Y21137" i="42"/>
  <c r="Y21138" i="42"/>
  <c r="Y21139" i="42"/>
  <c r="Y21140" i="42"/>
  <c r="Y21141" i="42"/>
  <c r="Y21142" i="42"/>
  <c r="Y21143" i="42"/>
  <c r="Y21144" i="42"/>
  <c r="Y21145" i="42"/>
  <c r="Y21146" i="42"/>
  <c r="Y21147" i="42"/>
  <c r="Y21148" i="42"/>
  <c r="Y21149" i="42"/>
  <c r="Y21150" i="42"/>
  <c r="Y21151" i="42"/>
  <c r="Y21152" i="42"/>
  <c r="Y21153" i="42"/>
  <c r="Y21154" i="42"/>
  <c r="Y21155" i="42"/>
  <c r="Y21156" i="42"/>
  <c r="Y21157" i="42"/>
  <c r="Y21158" i="42"/>
  <c r="Y21159" i="42"/>
  <c r="Y21160" i="42"/>
  <c r="Y21161" i="42"/>
  <c r="Y21162" i="42"/>
  <c r="Y21163" i="42"/>
  <c r="Y21164" i="42"/>
  <c r="Y21165" i="42"/>
  <c r="Y21166" i="42"/>
  <c r="Y21167" i="42"/>
  <c r="Y21168" i="42"/>
  <c r="Y21169" i="42"/>
  <c r="Y21170" i="42"/>
  <c r="Y21171" i="42"/>
  <c r="Y21172" i="42"/>
  <c r="Y21173" i="42"/>
  <c r="Y21174" i="42"/>
  <c r="Y21175" i="42"/>
  <c r="Y21176" i="42"/>
  <c r="Y21177" i="42"/>
  <c r="Y21178" i="42"/>
  <c r="Y21179" i="42"/>
  <c r="Y21180" i="42"/>
  <c r="Y21181" i="42"/>
  <c r="Y21182" i="42"/>
  <c r="Y21183" i="42"/>
  <c r="Y21184" i="42"/>
  <c r="Y21185" i="42"/>
  <c r="Y21186" i="42"/>
  <c r="Y21187" i="42"/>
  <c r="Y21188" i="42"/>
  <c r="Y21189" i="42"/>
  <c r="Y21190" i="42"/>
  <c r="Y21191" i="42"/>
  <c r="Y21192" i="42"/>
  <c r="Y21193" i="42"/>
  <c r="Y21194" i="42"/>
  <c r="Y21195" i="42"/>
  <c r="Y21196" i="42"/>
  <c r="Y21197" i="42"/>
  <c r="Y21198" i="42"/>
  <c r="Y21199" i="42"/>
  <c r="Y21200" i="42"/>
  <c r="Y21201" i="42"/>
  <c r="Y21202" i="42"/>
  <c r="Y21203" i="42"/>
  <c r="Y21204" i="42"/>
  <c r="Y21205" i="42"/>
  <c r="Y21206" i="42"/>
  <c r="Y21207" i="42"/>
  <c r="Y21208" i="42"/>
  <c r="Y21209" i="42"/>
  <c r="Y21210" i="42"/>
  <c r="Y21211" i="42"/>
  <c r="Y21212" i="42"/>
  <c r="Y21213" i="42"/>
  <c r="Y21214" i="42"/>
  <c r="Y21215" i="42"/>
  <c r="Y21216" i="42"/>
  <c r="Y21217" i="42"/>
  <c r="Y21218" i="42"/>
  <c r="Y21219" i="42"/>
  <c r="Y21220" i="42"/>
  <c r="Y21221" i="42"/>
  <c r="Y21222" i="42"/>
  <c r="Y21223" i="42"/>
  <c r="Y21224" i="42"/>
  <c r="Y21225" i="42"/>
  <c r="Y21226" i="42"/>
  <c r="Y21227" i="42"/>
  <c r="Y21228" i="42"/>
  <c r="Y21229" i="42"/>
  <c r="Y21230" i="42"/>
  <c r="Y21231" i="42"/>
  <c r="Y21232" i="42"/>
  <c r="Y21233" i="42"/>
  <c r="Y21234" i="42"/>
  <c r="Y21235" i="42"/>
  <c r="Y21236" i="42"/>
  <c r="Y21237" i="42"/>
  <c r="Y21238" i="42"/>
  <c r="Y21239" i="42"/>
  <c r="Y21240" i="42"/>
  <c r="Y21241" i="42"/>
  <c r="Y21242" i="42"/>
  <c r="Y21243" i="42"/>
  <c r="Y21244" i="42"/>
  <c r="Y21245" i="42"/>
  <c r="Y21246" i="42"/>
  <c r="Y21247" i="42"/>
  <c r="Y21248" i="42"/>
  <c r="Y21249" i="42"/>
  <c r="Y21250" i="42"/>
  <c r="Y21251" i="42"/>
  <c r="Y21252" i="42"/>
  <c r="Y21253" i="42"/>
  <c r="Y21254" i="42"/>
  <c r="Y21255" i="42"/>
  <c r="Y21256" i="42"/>
  <c r="Y21257" i="42"/>
  <c r="Y21258" i="42"/>
  <c r="Y21259" i="42"/>
  <c r="Y21260" i="42"/>
  <c r="Y21261" i="42"/>
  <c r="Y21262" i="42"/>
  <c r="Y21263" i="42"/>
  <c r="Y21264" i="42"/>
  <c r="Y21265" i="42"/>
  <c r="Y21266" i="42"/>
  <c r="Y21267" i="42"/>
  <c r="Y21268" i="42"/>
  <c r="Y21269" i="42"/>
  <c r="Y21270" i="42"/>
  <c r="Y21271" i="42"/>
  <c r="Y21272" i="42"/>
  <c r="Y21273" i="42"/>
  <c r="Y21274" i="42"/>
  <c r="Y21275" i="42"/>
  <c r="Y21276" i="42"/>
  <c r="Y21277" i="42"/>
  <c r="Y21278" i="42"/>
  <c r="Y21279" i="42"/>
  <c r="Y21280" i="42"/>
  <c r="Y21281" i="42"/>
  <c r="Y21282" i="42"/>
  <c r="Y21283" i="42"/>
  <c r="Y21284" i="42"/>
  <c r="Y21285" i="42"/>
  <c r="Y21286" i="42"/>
  <c r="Y21287" i="42"/>
  <c r="Y21288" i="42"/>
  <c r="Y21289" i="42"/>
  <c r="Y21290" i="42"/>
  <c r="Y21291" i="42"/>
  <c r="Y21292" i="42"/>
  <c r="Y21293" i="42"/>
  <c r="Y21294" i="42"/>
  <c r="Y21295" i="42"/>
  <c r="Y21296" i="42"/>
  <c r="Y21297" i="42"/>
  <c r="Y21298" i="42"/>
  <c r="Y21299" i="42"/>
  <c r="Y21300" i="42"/>
  <c r="Y21301" i="42"/>
  <c r="Y21302" i="42"/>
  <c r="Y21303" i="42"/>
  <c r="Y21304" i="42"/>
  <c r="Y21305" i="42"/>
  <c r="Y21306" i="42"/>
  <c r="Y21307" i="42"/>
  <c r="Y21308" i="42"/>
  <c r="Y21309" i="42"/>
  <c r="Y21310" i="42"/>
  <c r="Y21311" i="42"/>
  <c r="Y21312" i="42"/>
  <c r="Y21313" i="42"/>
  <c r="Y21314" i="42"/>
  <c r="Y21315" i="42"/>
  <c r="Y21316" i="42"/>
  <c r="Y21317" i="42"/>
  <c r="Y21318" i="42"/>
  <c r="Y21319" i="42"/>
  <c r="Y21320" i="42"/>
  <c r="Y21321" i="42"/>
  <c r="Y21322" i="42"/>
  <c r="Y21323" i="42"/>
  <c r="Y21324" i="42"/>
  <c r="Y21325" i="42"/>
  <c r="Y21326" i="42"/>
  <c r="Y21327" i="42"/>
  <c r="Y21328" i="42"/>
  <c r="Y21329" i="42"/>
  <c r="Y21330" i="42"/>
  <c r="Y21331" i="42"/>
  <c r="Y21332" i="42"/>
  <c r="Y21333" i="42"/>
  <c r="Y21334" i="42"/>
  <c r="Y21335" i="42"/>
  <c r="Y21336" i="42"/>
  <c r="Y21337" i="42"/>
  <c r="Y21338" i="42"/>
  <c r="Y21339" i="42"/>
  <c r="Y21340" i="42"/>
  <c r="Y21341" i="42"/>
  <c r="Y21342" i="42"/>
  <c r="Y21343" i="42"/>
  <c r="Y21344" i="42"/>
  <c r="Y21345" i="42"/>
  <c r="Y21346" i="42"/>
  <c r="Y21347" i="42"/>
  <c r="Y21348" i="42"/>
  <c r="Y21349" i="42"/>
  <c r="Y21350" i="42"/>
  <c r="Y21351" i="42"/>
  <c r="Y21352" i="42"/>
  <c r="Y21353" i="42"/>
  <c r="Y21354" i="42"/>
  <c r="Y21355" i="42"/>
  <c r="Y21356" i="42"/>
  <c r="Y21357" i="42"/>
  <c r="Y21358" i="42"/>
  <c r="Y21359" i="42"/>
  <c r="Y21360" i="42"/>
  <c r="Y21361" i="42"/>
  <c r="Y21362" i="42"/>
  <c r="Y21363" i="42"/>
  <c r="Y21364" i="42"/>
  <c r="Y21365" i="42"/>
  <c r="Y21366" i="42"/>
  <c r="Y21367" i="42"/>
  <c r="Y21368" i="42"/>
  <c r="Y21369" i="42"/>
  <c r="Y21370" i="42"/>
  <c r="Y21371" i="42"/>
  <c r="Y21372" i="42"/>
  <c r="Y21373" i="42"/>
  <c r="Y21374" i="42"/>
  <c r="Y21375" i="42"/>
  <c r="Y21376" i="42"/>
  <c r="Y21377" i="42"/>
  <c r="Y21378" i="42"/>
  <c r="Y21379" i="42"/>
  <c r="Y21380" i="42"/>
  <c r="Y21381" i="42"/>
  <c r="Y21382" i="42"/>
  <c r="Y21383" i="42"/>
  <c r="Y21384" i="42"/>
  <c r="Y21385" i="42"/>
  <c r="Y21386" i="42"/>
  <c r="Y21387" i="42"/>
  <c r="Y21388" i="42"/>
  <c r="Y21389" i="42"/>
  <c r="Y21390" i="42"/>
  <c r="Y21391" i="42"/>
  <c r="Y21392" i="42"/>
  <c r="Y21393" i="42"/>
  <c r="Y21394" i="42"/>
  <c r="Y21395" i="42"/>
  <c r="Y21396" i="42"/>
  <c r="Y21397" i="42"/>
  <c r="Y21398" i="42"/>
  <c r="Y21399" i="42"/>
  <c r="Y21400" i="42"/>
  <c r="Y21401" i="42"/>
  <c r="Y21402" i="42"/>
  <c r="Y21403" i="42"/>
  <c r="Y21404" i="42"/>
  <c r="Y21405" i="42"/>
  <c r="Y21406" i="42"/>
  <c r="Y21407" i="42"/>
  <c r="Y21408" i="42"/>
  <c r="Y21409" i="42"/>
  <c r="Y21410" i="42"/>
  <c r="Y21411" i="42"/>
  <c r="Y21412" i="42"/>
  <c r="Y21413" i="42"/>
  <c r="Y21414" i="42"/>
  <c r="Y21415" i="42"/>
  <c r="Y21416" i="42"/>
  <c r="Y21417" i="42"/>
  <c r="Y21418" i="42"/>
  <c r="Y21419" i="42"/>
  <c r="Y21420" i="42"/>
  <c r="Y21421" i="42"/>
  <c r="Y21422" i="42"/>
  <c r="Y21423" i="42"/>
  <c r="Y21424" i="42"/>
  <c r="Y21425" i="42"/>
  <c r="Y21426" i="42"/>
  <c r="Y21427" i="42"/>
  <c r="Y21428" i="42"/>
  <c r="Y21429" i="42"/>
  <c r="Y21430" i="42"/>
  <c r="Y21431" i="42"/>
  <c r="Y21432" i="42"/>
  <c r="Y21433" i="42"/>
  <c r="Y21434" i="42"/>
  <c r="Y21435" i="42"/>
  <c r="Y21436" i="42"/>
  <c r="Y21437" i="42"/>
  <c r="Y21438" i="42"/>
  <c r="Y21439" i="42"/>
  <c r="Y21440" i="42"/>
  <c r="Y21441" i="42"/>
  <c r="Y21442" i="42"/>
  <c r="Y21443" i="42"/>
  <c r="Y21444" i="42"/>
  <c r="Y21445" i="42"/>
  <c r="Y21446" i="42"/>
  <c r="Y21447" i="42"/>
  <c r="Y21448" i="42"/>
  <c r="Y21449" i="42"/>
  <c r="Y21450" i="42"/>
  <c r="Y21451" i="42"/>
  <c r="Y21452" i="42"/>
  <c r="Y21453" i="42"/>
  <c r="Y21454" i="42"/>
  <c r="Y21455" i="42"/>
  <c r="Y21456" i="42"/>
  <c r="Y21457" i="42"/>
  <c r="Y21458" i="42"/>
  <c r="Y21459" i="42"/>
  <c r="Y21460" i="42"/>
  <c r="Y21461" i="42"/>
  <c r="Y21462" i="42"/>
  <c r="Y21463" i="42"/>
  <c r="Y21464" i="42"/>
  <c r="Y21465" i="42"/>
  <c r="Y21466" i="42"/>
  <c r="Y21467" i="42"/>
  <c r="Y21468" i="42"/>
  <c r="Y21469" i="42"/>
  <c r="Y21470" i="42"/>
  <c r="Y21471" i="42"/>
  <c r="Y21472" i="42"/>
  <c r="Y21473" i="42"/>
  <c r="Y21474" i="42"/>
  <c r="Y21475" i="42"/>
  <c r="Y21476" i="42"/>
  <c r="Y21477" i="42"/>
  <c r="Y21478" i="42"/>
  <c r="Y21479" i="42"/>
  <c r="Y21480" i="42"/>
  <c r="Y21481" i="42"/>
  <c r="Y21482" i="42"/>
  <c r="Y21483" i="42"/>
  <c r="Y21484" i="42"/>
  <c r="Y21485" i="42"/>
  <c r="Y21486" i="42"/>
  <c r="Y21487" i="42"/>
  <c r="Y21488" i="42"/>
  <c r="Y21489" i="42"/>
  <c r="Y21490" i="42"/>
  <c r="Y21491" i="42"/>
  <c r="Y21492" i="42"/>
  <c r="Y21493" i="42"/>
  <c r="Y21494" i="42"/>
  <c r="Y21495" i="42"/>
  <c r="Y21496" i="42"/>
  <c r="Y21497" i="42"/>
  <c r="Y21498" i="42"/>
  <c r="Y21499" i="42"/>
  <c r="Y21500" i="42"/>
  <c r="Y21501" i="42"/>
  <c r="Y21502" i="42"/>
  <c r="Y21503" i="42"/>
  <c r="Y21504" i="42"/>
  <c r="Y21505" i="42"/>
  <c r="Y21506" i="42"/>
  <c r="Y21507" i="42"/>
  <c r="Y21508" i="42"/>
  <c r="Y21509" i="42"/>
  <c r="Y21510" i="42"/>
  <c r="Y21511" i="42"/>
  <c r="Y21512" i="42"/>
  <c r="Y21513" i="42"/>
  <c r="Y21514" i="42"/>
  <c r="Y21515" i="42"/>
  <c r="Y21516" i="42"/>
  <c r="Y21517" i="42"/>
  <c r="Y21518" i="42"/>
  <c r="Y21519" i="42"/>
  <c r="Y21520" i="42"/>
  <c r="Y21521" i="42"/>
  <c r="Y21522" i="42"/>
  <c r="Y21523" i="42"/>
  <c r="Y21524" i="42"/>
  <c r="Y21525" i="42"/>
  <c r="Y21526" i="42"/>
  <c r="Y21527" i="42"/>
  <c r="Y21528" i="42"/>
  <c r="Y21529" i="42"/>
  <c r="Y21530" i="42"/>
  <c r="Y21531" i="42"/>
  <c r="Y21532" i="42"/>
  <c r="Y21533" i="42"/>
  <c r="Y21534" i="42"/>
  <c r="Y21535" i="42"/>
  <c r="Y21536" i="42"/>
  <c r="Y21537" i="42"/>
  <c r="Y21538" i="42"/>
  <c r="Y21539" i="42"/>
  <c r="Y21540" i="42"/>
  <c r="Y21541" i="42"/>
  <c r="Y21542" i="42"/>
  <c r="Y21543" i="42"/>
  <c r="Y21544" i="42"/>
  <c r="Y21545" i="42"/>
  <c r="Y21546" i="42"/>
  <c r="Y21547" i="42"/>
  <c r="Y21548" i="42"/>
  <c r="Y21549" i="42"/>
  <c r="Y21550" i="42"/>
  <c r="Y21551" i="42"/>
  <c r="Y21552" i="42"/>
  <c r="Y21553" i="42"/>
  <c r="Y21554" i="42"/>
  <c r="Y21555" i="42"/>
  <c r="Y21556" i="42"/>
  <c r="Y21557" i="42"/>
  <c r="Y21558" i="42"/>
  <c r="Y21559" i="42"/>
  <c r="Y21560" i="42"/>
  <c r="Y21561" i="42"/>
  <c r="Y21562" i="42"/>
  <c r="Y21563" i="42"/>
  <c r="Y21564" i="42"/>
  <c r="Y21565" i="42"/>
  <c r="Y21566" i="42"/>
  <c r="Y21567" i="42"/>
  <c r="Y21568" i="42"/>
  <c r="Y21569" i="42"/>
  <c r="Y21570" i="42"/>
  <c r="Y21571" i="42"/>
  <c r="Y21572" i="42"/>
  <c r="Y21573" i="42"/>
  <c r="Y21574" i="42"/>
  <c r="Y21575" i="42"/>
  <c r="Y21576" i="42"/>
  <c r="Y21577" i="42"/>
  <c r="Y21578" i="42"/>
  <c r="Y21579" i="42"/>
  <c r="Y21580" i="42"/>
  <c r="Y21581" i="42"/>
  <c r="Y21582" i="42"/>
  <c r="Y21583" i="42"/>
  <c r="Y21584" i="42"/>
  <c r="Y21585" i="42"/>
  <c r="Y21586" i="42"/>
  <c r="Y21587" i="42"/>
  <c r="Y21588" i="42"/>
  <c r="Y21589" i="42"/>
  <c r="Y21590" i="42"/>
  <c r="Y21591" i="42"/>
  <c r="Y21592" i="42"/>
  <c r="Y21593" i="42"/>
  <c r="Y21594" i="42"/>
  <c r="Y21595" i="42"/>
  <c r="Y21596" i="42"/>
  <c r="Y21597" i="42"/>
  <c r="Y21598" i="42"/>
  <c r="Y21599" i="42"/>
  <c r="Y21600" i="42"/>
  <c r="Y21601" i="42"/>
  <c r="Y21602" i="42"/>
  <c r="Y21603" i="42"/>
  <c r="Y21604" i="42"/>
  <c r="Y21605" i="42"/>
  <c r="Y21606" i="42"/>
  <c r="Y21607" i="42"/>
  <c r="Y21608" i="42"/>
  <c r="Y21609" i="42"/>
  <c r="Y21610" i="42"/>
  <c r="Y21611" i="42"/>
  <c r="Y21612" i="42"/>
  <c r="Y21613" i="42"/>
  <c r="Y21614" i="42"/>
  <c r="Y21615" i="42"/>
  <c r="Y21616" i="42"/>
  <c r="Y21617" i="42"/>
  <c r="Y21618" i="42"/>
  <c r="Y21619" i="42"/>
  <c r="Y21620" i="42"/>
  <c r="Y21621" i="42"/>
  <c r="Y21622" i="42"/>
  <c r="Y21623" i="42"/>
  <c r="Y21624" i="42"/>
  <c r="Y21625" i="42"/>
  <c r="Y21626" i="42"/>
  <c r="Y21627" i="42"/>
  <c r="Y21628" i="42"/>
  <c r="Y21629" i="42"/>
  <c r="Y21630" i="42"/>
  <c r="Y21631" i="42"/>
  <c r="Y21632" i="42"/>
  <c r="Y21633" i="42"/>
  <c r="Y21634" i="42"/>
  <c r="Y21635" i="42"/>
  <c r="Y21636" i="42"/>
  <c r="Y21637" i="42"/>
  <c r="Y21638" i="42"/>
  <c r="Y21639" i="42"/>
  <c r="Y21640" i="42"/>
  <c r="Y21641" i="42"/>
  <c r="Y21642" i="42"/>
  <c r="Y21643" i="42"/>
  <c r="Y21644" i="42"/>
  <c r="Y21645" i="42"/>
  <c r="Y21646" i="42"/>
  <c r="Y21647" i="42"/>
  <c r="Y21648" i="42"/>
  <c r="Y21649" i="42"/>
  <c r="Y21650" i="42"/>
  <c r="Y21651" i="42"/>
  <c r="Y21652" i="42"/>
  <c r="Y21653" i="42"/>
  <c r="Y21654" i="42"/>
  <c r="Y21655" i="42"/>
  <c r="Y21656" i="42"/>
  <c r="Y21657" i="42"/>
  <c r="Y21658" i="42"/>
  <c r="Y21659" i="42"/>
  <c r="Y21660" i="42"/>
  <c r="Y21661" i="42"/>
  <c r="Y21662" i="42"/>
  <c r="Y21663" i="42"/>
  <c r="Y21664" i="42"/>
  <c r="Y21665" i="42"/>
  <c r="Y21666" i="42"/>
  <c r="Y21667" i="42"/>
  <c r="Y21668" i="42"/>
  <c r="Y21669" i="42"/>
  <c r="Y21670" i="42"/>
  <c r="Y21671" i="42"/>
  <c r="Y21672" i="42"/>
  <c r="Y21673" i="42"/>
  <c r="Y21674" i="42"/>
  <c r="Y21675" i="42"/>
  <c r="Y21676" i="42"/>
  <c r="Y21677" i="42"/>
  <c r="Y21678" i="42"/>
  <c r="Y21679" i="42"/>
  <c r="Y21680" i="42"/>
  <c r="Y21681" i="42"/>
  <c r="Y21682" i="42"/>
  <c r="Y21683" i="42"/>
  <c r="Y21684" i="42"/>
  <c r="Y21685" i="42"/>
  <c r="Y21686" i="42"/>
  <c r="Y21687" i="42"/>
  <c r="Y21688" i="42"/>
  <c r="Y21689" i="42"/>
  <c r="Y21690" i="42"/>
  <c r="Y21691" i="42"/>
  <c r="Y21692" i="42"/>
  <c r="Y21693" i="42"/>
  <c r="Y21694" i="42"/>
  <c r="Y21695" i="42"/>
  <c r="Y21696" i="42"/>
  <c r="Y21697" i="42"/>
  <c r="Y21698" i="42"/>
  <c r="Y21699" i="42"/>
  <c r="Y21700" i="42"/>
  <c r="Y21701" i="42"/>
  <c r="Y21702" i="42"/>
  <c r="Y21703" i="42"/>
  <c r="Y21704" i="42"/>
  <c r="Y21705" i="42"/>
  <c r="Y21706" i="42"/>
  <c r="Y21707" i="42"/>
  <c r="Y21708" i="42"/>
  <c r="Y21709" i="42"/>
  <c r="Y21710" i="42"/>
  <c r="Y21711" i="42"/>
  <c r="Y21712" i="42"/>
  <c r="Y21713" i="42"/>
  <c r="Y21714" i="42"/>
  <c r="Y21715" i="42"/>
  <c r="Y21716" i="42"/>
  <c r="Y21717" i="42"/>
  <c r="Y21718" i="42"/>
  <c r="Y21719" i="42"/>
  <c r="Y21720" i="42"/>
  <c r="Y21721" i="42"/>
  <c r="Y21722" i="42"/>
  <c r="Y21723" i="42"/>
  <c r="Y21724" i="42"/>
  <c r="Y21725" i="42"/>
  <c r="Y21726" i="42"/>
  <c r="Y21727" i="42"/>
  <c r="Y21728" i="42"/>
  <c r="Y21729" i="42"/>
  <c r="Y21730" i="42"/>
  <c r="Y21731" i="42"/>
  <c r="Y21732" i="42"/>
  <c r="Y21733" i="42"/>
  <c r="Y21734" i="42"/>
  <c r="Y21735" i="42"/>
  <c r="Y21736" i="42"/>
  <c r="Y21737" i="42"/>
  <c r="Y21738" i="42"/>
  <c r="Y21739" i="42"/>
  <c r="Y21740" i="42"/>
  <c r="Y21741" i="42"/>
  <c r="Y21742" i="42"/>
  <c r="Y21743" i="42"/>
  <c r="Y21744" i="42"/>
  <c r="Y21745" i="42"/>
  <c r="Y21746" i="42"/>
  <c r="Y21747" i="42"/>
  <c r="Y21748" i="42"/>
  <c r="Y21749" i="42"/>
  <c r="Y21750" i="42"/>
  <c r="Y21751" i="42"/>
  <c r="Y21752" i="42"/>
  <c r="Y21753" i="42"/>
  <c r="Y21754" i="42"/>
  <c r="Y21755" i="42"/>
  <c r="Y21756" i="42"/>
  <c r="Y21757" i="42"/>
  <c r="Y21758" i="42"/>
  <c r="Y21759" i="42"/>
  <c r="Y21760" i="42"/>
  <c r="Y21761" i="42"/>
  <c r="Y21762" i="42"/>
  <c r="Y21763" i="42"/>
  <c r="Y21764" i="42"/>
  <c r="Y21765" i="42"/>
  <c r="Y21766" i="42"/>
  <c r="Y21767" i="42"/>
  <c r="Y21768" i="42"/>
  <c r="Y21769" i="42"/>
  <c r="Y21770" i="42"/>
  <c r="Y21771" i="42"/>
  <c r="Y21772" i="42"/>
  <c r="Y21773" i="42"/>
  <c r="Y21774" i="42"/>
  <c r="Y21775" i="42"/>
  <c r="Y21776" i="42"/>
  <c r="Y21777" i="42"/>
  <c r="Y21778" i="42"/>
  <c r="Y21779" i="42"/>
  <c r="Y21780" i="42"/>
  <c r="Y21781" i="42"/>
  <c r="Y21782" i="42"/>
  <c r="Y21783" i="42"/>
  <c r="Y21784" i="42"/>
  <c r="Y21785" i="42"/>
  <c r="Y21786" i="42"/>
  <c r="Y21787" i="42"/>
  <c r="Y21788" i="42"/>
  <c r="Y21789" i="42"/>
  <c r="Y21790" i="42"/>
  <c r="Y21791" i="42"/>
  <c r="Y21792" i="42"/>
  <c r="Y21793" i="42"/>
  <c r="Y21794" i="42"/>
  <c r="Y21795" i="42"/>
  <c r="Y21796" i="42"/>
  <c r="Y21797" i="42"/>
  <c r="Y21798" i="42"/>
  <c r="Y21799" i="42"/>
  <c r="Y21800" i="42"/>
  <c r="Y21801" i="42"/>
  <c r="Y21802" i="42"/>
  <c r="Y21803" i="42"/>
  <c r="Y21804" i="42"/>
  <c r="Y21805" i="42"/>
  <c r="Y21806" i="42"/>
  <c r="Y21807" i="42"/>
  <c r="Y21808" i="42"/>
  <c r="Y21809" i="42"/>
  <c r="Y21810" i="42"/>
  <c r="Y21811" i="42"/>
  <c r="Y21812" i="42"/>
  <c r="Y21813" i="42"/>
  <c r="Y21814" i="42"/>
  <c r="Y21815" i="42"/>
  <c r="Y21816" i="42"/>
  <c r="Y21817" i="42"/>
  <c r="Y21818" i="42"/>
  <c r="Y21819" i="42"/>
  <c r="Y21820" i="42"/>
  <c r="Y21821" i="42"/>
  <c r="Y21822" i="42"/>
  <c r="Y21823" i="42"/>
  <c r="Y21824" i="42"/>
  <c r="Y21825" i="42"/>
  <c r="Y21826" i="42"/>
  <c r="Y21827" i="42"/>
  <c r="Y21828" i="42"/>
  <c r="Y21829" i="42"/>
  <c r="Y21830" i="42"/>
  <c r="Y21831" i="42"/>
  <c r="Y21832" i="42"/>
  <c r="Y21833" i="42"/>
  <c r="Y21834" i="42"/>
  <c r="Y21835" i="42"/>
  <c r="Y21836" i="42"/>
  <c r="Y21837" i="42"/>
  <c r="Y21838" i="42"/>
  <c r="Y21839" i="42"/>
  <c r="Y21840" i="42"/>
  <c r="Y21841" i="42"/>
  <c r="Y21842" i="42"/>
  <c r="Y21843" i="42"/>
  <c r="Y21844" i="42"/>
  <c r="Y21845" i="42"/>
  <c r="Y21846" i="42"/>
  <c r="Y21847" i="42"/>
  <c r="Y21848" i="42"/>
  <c r="Y21849" i="42"/>
  <c r="Y21850" i="42"/>
  <c r="Y21851" i="42"/>
  <c r="Y21852" i="42"/>
  <c r="Y21853" i="42"/>
  <c r="Y21854" i="42"/>
  <c r="Y21855" i="42"/>
  <c r="Y21856" i="42"/>
  <c r="Y21857" i="42"/>
  <c r="Y21858" i="42"/>
  <c r="Y21859" i="42"/>
  <c r="Y21860" i="42"/>
  <c r="Y21861" i="42"/>
  <c r="Y21862" i="42"/>
  <c r="Y21863" i="42"/>
  <c r="Y21864" i="42"/>
  <c r="Y21865" i="42"/>
  <c r="Y21866" i="42"/>
  <c r="Y21867" i="42"/>
  <c r="Y21868" i="42"/>
  <c r="Y21869" i="42"/>
  <c r="Y21870" i="42"/>
  <c r="Y21871" i="42"/>
  <c r="Y21872" i="42"/>
  <c r="Y21873" i="42"/>
  <c r="Y21874" i="42"/>
  <c r="Y21875" i="42"/>
  <c r="Y21876" i="42"/>
  <c r="Y21877" i="42"/>
  <c r="Y21878" i="42"/>
  <c r="Y21879" i="42"/>
  <c r="Y21880" i="42"/>
  <c r="Y21881" i="42"/>
  <c r="Y21882" i="42"/>
  <c r="Y21883" i="42"/>
  <c r="Y21884" i="42"/>
  <c r="Y21885" i="42"/>
  <c r="Y21886" i="42"/>
  <c r="Y21887" i="42"/>
  <c r="Y21888" i="42"/>
  <c r="Y21889" i="42"/>
  <c r="Y21890" i="42"/>
  <c r="Y21891" i="42"/>
  <c r="Y21892" i="42"/>
  <c r="Y21893" i="42"/>
  <c r="Y21894" i="42"/>
  <c r="Y21895" i="42"/>
  <c r="Y21896" i="42"/>
  <c r="Y21897" i="42"/>
  <c r="Y21898" i="42"/>
  <c r="Y21899" i="42"/>
  <c r="Y21900" i="42"/>
  <c r="Y21901" i="42"/>
  <c r="Y21902" i="42"/>
  <c r="Y21903" i="42"/>
  <c r="Y21904" i="42"/>
  <c r="Y21905" i="42"/>
  <c r="Y21906" i="42"/>
  <c r="Y21907" i="42"/>
  <c r="Y21908" i="42"/>
  <c r="Y21909" i="42"/>
  <c r="Y21910" i="42"/>
  <c r="Y21911" i="42"/>
  <c r="Y21912" i="42"/>
  <c r="Y21913" i="42"/>
  <c r="Y21914" i="42"/>
  <c r="Y21915" i="42"/>
  <c r="Y21916" i="42"/>
  <c r="Y21917" i="42"/>
  <c r="Y21918" i="42"/>
  <c r="Y21919" i="42"/>
  <c r="Y21920" i="42"/>
  <c r="Y21921" i="42"/>
  <c r="Y21922" i="42"/>
  <c r="Y21923" i="42"/>
  <c r="Y21924" i="42"/>
  <c r="Y21925" i="42"/>
  <c r="Y21926" i="42"/>
  <c r="Y21927" i="42"/>
  <c r="Y21928" i="42"/>
  <c r="Y21929" i="42"/>
  <c r="Y21930" i="42"/>
  <c r="Y21931" i="42"/>
  <c r="Y21932" i="42"/>
  <c r="Y21933" i="42"/>
  <c r="Y21934" i="42"/>
  <c r="Y21935" i="42"/>
  <c r="Y21936" i="42"/>
  <c r="Y21937" i="42"/>
  <c r="Y21938" i="42"/>
  <c r="Y21939" i="42"/>
  <c r="Y21940" i="42"/>
  <c r="Y21941" i="42"/>
  <c r="Y21942" i="42"/>
  <c r="Y21943" i="42"/>
  <c r="Y21944" i="42"/>
  <c r="Y21945" i="42"/>
  <c r="Y21946" i="42"/>
  <c r="Y21947" i="42"/>
  <c r="Y21948" i="42"/>
  <c r="Y21949" i="42"/>
  <c r="Y21950" i="42"/>
  <c r="Y21951" i="42"/>
  <c r="Y21952" i="42"/>
  <c r="Y21953" i="42"/>
  <c r="Y21954" i="42"/>
  <c r="Y21955" i="42"/>
  <c r="Y21956" i="42"/>
  <c r="Y21957" i="42"/>
  <c r="Y21958" i="42"/>
  <c r="Y21959" i="42"/>
  <c r="Y21960" i="42"/>
  <c r="Y21961" i="42"/>
  <c r="Y21962" i="42"/>
  <c r="Y21963" i="42"/>
  <c r="Y21964" i="42"/>
  <c r="Y21965" i="42"/>
  <c r="Y21966" i="42"/>
  <c r="Y21967" i="42"/>
  <c r="Y21968" i="42"/>
  <c r="Y21969" i="42"/>
  <c r="Y21970" i="42"/>
  <c r="Y21971" i="42"/>
  <c r="Y21972" i="42"/>
  <c r="Y21973" i="42"/>
  <c r="Y21974" i="42"/>
  <c r="Y21975" i="42"/>
  <c r="Y21976" i="42"/>
  <c r="Y21977" i="42"/>
  <c r="Y21978" i="42"/>
  <c r="Y21979" i="42"/>
  <c r="Y21980" i="42"/>
  <c r="Y21981" i="42"/>
  <c r="Y21982" i="42"/>
  <c r="Y21983" i="42"/>
  <c r="Y21984" i="42"/>
  <c r="Y21985" i="42"/>
  <c r="Y21986" i="42"/>
  <c r="Y21987" i="42"/>
  <c r="Y21988" i="42"/>
  <c r="Y21989" i="42"/>
  <c r="Y21990" i="42"/>
  <c r="Y21991" i="42"/>
  <c r="Y21992" i="42"/>
  <c r="Y21993" i="42"/>
  <c r="Y21994" i="42"/>
  <c r="Y21995" i="42"/>
  <c r="Y21996" i="42"/>
  <c r="Y21997" i="42"/>
  <c r="Y21998" i="42"/>
  <c r="Y21999" i="42"/>
  <c r="Y22000" i="42"/>
  <c r="Y22001" i="42"/>
  <c r="Y22002" i="42"/>
  <c r="Y22003" i="42"/>
  <c r="Y22004" i="42"/>
  <c r="Y22005" i="42"/>
  <c r="Y22006" i="42"/>
  <c r="Y22007" i="42"/>
  <c r="Y22008" i="42"/>
  <c r="Y22009" i="42"/>
  <c r="Y22010" i="42"/>
  <c r="Y22011" i="42"/>
  <c r="Y22012" i="42"/>
  <c r="Y22013" i="42"/>
  <c r="Y22014" i="42"/>
  <c r="Y22015" i="42"/>
  <c r="Y22016" i="42"/>
  <c r="Y22017" i="42"/>
  <c r="Y22018" i="42"/>
  <c r="Y22019" i="42"/>
  <c r="Y22020" i="42"/>
  <c r="Y22021" i="42"/>
  <c r="Y22022" i="42"/>
  <c r="Y22023" i="42"/>
  <c r="Y22024" i="42"/>
  <c r="Y22025" i="42"/>
  <c r="Y22026" i="42"/>
  <c r="Y22027" i="42"/>
  <c r="Y22028" i="42"/>
  <c r="Y22029" i="42"/>
  <c r="Y22030" i="42"/>
  <c r="Y22031" i="42"/>
  <c r="Y22032" i="42"/>
  <c r="Y22033" i="42"/>
  <c r="Y22034" i="42"/>
  <c r="Y22035" i="42"/>
  <c r="Y22036" i="42"/>
  <c r="Y22037" i="42"/>
  <c r="Y22038" i="42"/>
  <c r="Y22039" i="42"/>
  <c r="Y22040" i="42"/>
  <c r="Y22041" i="42"/>
  <c r="Y22042" i="42"/>
  <c r="Y22043" i="42"/>
  <c r="Y22044" i="42"/>
  <c r="Y22045" i="42"/>
  <c r="Y22046" i="42"/>
  <c r="Y22047" i="42"/>
  <c r="Y22048" i="42"/>
  <c r="Y22049" i="42"/>
  <c r="Y22050" i="42"/>
  <c r="Y22051" i="42"/>
  <c r="Y22052" i="42"/>
  <c r="Y22053" i="42"/>
  <c r="Y22054" i="42"/>
  <c r="Y22055" i="42"/>
  <c r="Y22056" i="42"/>
  <c r="Y22057" i="42"/>
  <c r="Y22058" i="42"/>
  <c r="Y22059" i="42"/>
  <c r="Y22060" i="42"/>
  <c r="Y22061" i="42"/>
  <c r="Y22062" i="42"/>
  <c r="Y22063" i="42"/>
  <c r="Y22064" i="42"/>
  <c r="Y22065" i="42"/>
  <c r="Y22066" i="42"/>
  <c r="Y22067" i="42"/>
  <c r="Y22068" i="42"/>
  <c r="Y22069" i="42"/>
  <c r="Y22070" i="42"/>
  <c r="Y22071" i="42"/>
  <c r="Y22072" i="42"/>
  <c r="Y22073" i="42"/>
  <c r="Y22074" i="42"/>
  <c r="Y22075" i="42"/>
  <c r="Y22076" i="42"/>
  <c r="Y22077" i="42"/>
  <c r="Y22078" i="42"/>
  <c r="Y22079" i="42"/>
  <c r="Y22080" i="42"/>
  <c r="Y22081" i="42"/>
  <c r="Y22082" i="42"/>
  <c r="Y22083" i="42"/>
  <c r="Y22084" i="42"/>
  <c r="Y22085" i="42"/>
  <c r="Y22086" i="42"/>
  <c r="Y22087" i="42"/>
  <c r="Y22088" i="42"/>
  <c r="Y22089" i="42"/>
  <c r="Y22090" i="42"/>
  <c r="Y22091" i="42"/>
  <c r="Y22092" i="42"/>
  <c r="Y22093" i="42"/>
  <c r="Y22094" i="42"/>
  <c r="Y22095" i="42"/>
  <c r="Y22096" i="42"/>
  <c r="Y22097" i="42"/>
  <c r="Y22098" i="42"/>
  <c r="Y22099" i="42"/>
  <c r="Y22100" i="42"/>
  <c r="Y22101" i="42"/>
  <c r="Y22102" i="42"/>
  <c r="Y22103" i="42"/>
  <c r="Y22104" i="42"/>
  <c r="Y22105" i="42"/>
  <c r="Y22106" i="42"/>
  <c r="Y22107" i="42"/>
  <c r="Y22108" i="42"/>
  <c r="Y22109" i="42"/>
  <c r="Y22110" i="42"/>
  <c r="Y22111" i="42"/>
  <c r="Y22112" i="42"/>
  <c r="Y22113" i="42"/>
  <c r="Y22114" i="42"/>
  <c r="Y22115" i="42"/>
  <c r="Y22116" i="42"/>
  <c r="Y22117" i="42"/>
  <c r="Y22118" i="42"/>
  <c r="Y22119" i="42"/>
  <c r="Y22120" i="42"/>
  <c r="Y22121" i="42"/>
  <c r="Y22122" i="42"/>
  <c r="Y22123" i="42"/>
  <c r="Y22124" i="42"/>
  <c r="Y22125" i="42"/>
  <c r="Y22126" i="42"/>
  <c r="Y22127" i="42"/>
  <c r="Y22128" i="42"/>
  <c r="Y22129" i="42"/>
  <c r="Y22130" i="42"/>
  <c r="Y22131" i="42"/>
  <c r="Y22132" i="42"/>
  <c r="Y22133" i="42"/>
  <c r="Y22134" i="42"/>
  <c r="Y22135" i="42"/>
  <c r="Y22136" i="42"/>
  <c r="Y22137" i="42"/>
  <c r="Y22138" i="42"/>
  <c r="Y22139" i="42"/>
  <c r="Y22140" i="42"/>
  <c r="Y22141" i="42"/>
  <c r="Y22142" i="42"/>
  <c r="Y22143" i="42"/>
  <c r="Y22144" i="42"/>
  <c r="Y22145" i="42"/>
  <c r="Y22146" i="42"/>
  <c r="Y22147" i="42"/>
  <c r="Y22148" i="42"/>
  <c r="Y22149" i="42"/>
  <c r="Y22150" i="42"/>
  <c r="Y22151" i="42"/>
  <c r="Y22152" i="42"/>
  <c r="Y22153" i="42"/>
  <c r="Y22154" i="42"/>
  <c r="Y22155" i="42"/>
  <c r="Y22156" i="42"/>
  <c r="Y22157" i="42"/>
  <c r="Y22158" i="42"/>
  <c r="Y22159" i="42"/>
  <c r="Y22160" i="42"/>
  <c r="Y22161" i="42"/>
  <c r="Y22162" i="42"/>
  <c r="Y22163" i="42"/>
  <c r="Y22164" i="42"/>
  <c r="Y22165" i="42"/>
  <c r="Y22166" i="42"/>
  <c r="Y22167" i="42"/>
  <c r="Y22168" i="42"/>
  <c r="Y22169" i="42"/>
  <c r="Y22170" i="42"/>
  <c r="Y22171" i="42"/>
  <c r="Y22172" i="42"/>
  <c r="Y22173" i="42"/>
  <c r="Y22174" i="42"/>
  <c r="Y22175" i="42"/>
  <c r="Y22176" i="42"/>
  <c r="Y22177" i="42"/>
  <c r="Y22178" i="42"/>
  <c r="Y22179" i="42"/>
  <c r="Y22180" i="42"/>
  <c r="Y22181" i="42"/>
  <c r="Y22182" i="42"/>
  <c r="Y22183" i="42"/>
  <c r="Y22184" i="42"/>
  <c r="Y22185" i="42"/>
  <c r="Y22186" i="42"/>
  <c r="Y22187" i="42"/>
  <c r="Y22188" i="42"/>
  <c r="Y22189" i="42"/>
  <c r="Y22190" i="42"/>
  <c r="Y22191" i="42"/>
  <c r="Y22192" i="42"/>
  <c r="Y22193" i="42"/>
  <c r="Y22194" i="42"/>
  <c r="Y22195" i="42"/>
  <c r="Y22196" i="42"/>
  <c r="Y22197" i="42"/>
  <c r="Y22198" i="42"/>
  <c r="Y22199" i="42"/>
  <c r="Y22200" i="42"/>
  <c r="Y22201" i="42"/>
  <c r="Y22202" i="42"/>
  <c r="Y22203" i="42"/>
  <c r="Y22204" i="42"/>
  <c r="Y22205" i="42"/>
  <c r="Y22206" i="42"/>
  <c r="Y22207" i="42"/>
  <c r="Y22208" i="42"/>
  <c r="Y22209" i="42"/>
  <c r="Y22210" i="42"/>
  <c r="Y22211" i="42"/>
  <c r="Y22212" i="42"/>
  <c r="Y22213" i="42"/>
  <c r="Y22214" i="42"/>
  <c r="Y22215" i="42"/>
  <c r="Y22216" i="42"/>
  <c r="Y22217" i="42"/>
  <c r="Y22218" i="42"/>
  <c r="Y22219" i="42"/>
  <c r="Y22220" i="42"/>
  <c r="Y22221" i="42"/>
  <c r="Y22222" i="42"/>
  <c r="Y22223" i="42"/>
  <c r="Y22224" i="42"/>
  <c r="Y22225" i="42"/>
  <c r="Y22226" i="42"/>
  <c r="Y22227" i="42"/>
  <c r="Y22228" i="42"/>
  <c r="Y22229" i="42"/>
  <c r="Y22230" i="42"/>
  <c r="Y22231" i="42"/>
  <c r="Y22232" i="42"/>
  <c r="Y22233" i="42"/>
  <c r="Y22234" i="42"/>
  <c r="Y22235" i="42"/>
  <c r="Y22236" i="42"/>
  <c r="Y22237" i="42"/>
  <c r="Y22238" i="42"/>
  <c r="Y22239" i="42"/>
  <c r="Y22240" i="42"/>
  <c r="Y22241" i="42"/>
  <c r="Y22242" i="42"/>
  <c r="Y22243" i="42"/>
  <c r="Y22244" i="42"/>
  <c r="Y22245" i="42"/>
  <c r="Y22246" i="42"/>
  <c r="Y22247" i="42"/>
  <c r="Y22248" i="42"/>
  <c r="Y22249" i="42"/>
  <c r="Y22250" i="42"/>
  <c r="Y22251" i="42"/>
  <c r="Y22252" i="42"/>
  <c r="Y22253" i="42"/>
  <c r="Y22254" i="42"/>
  <c r="Y22255" i="42"/>
  <c r="Y22256" i="42"/>
  <c r="Y22257" i="42"/>
  <c r="Y22258" i="42"/>
  <c r="Y22259" i="42"/>
  <c r="Y22260" i="42"/>
  <c r="Y22261" i="42"/>
  <c r="Y22262" i="42"/>
  <c r="Y22263" i="42"/>
  <c r="Y22264" i="42"/>
  <c r="Y22265" i="42"/>
  <c r="Y22266" i="42"/>
  <c r="Y22267" i="42"/>
  <c r="Y22268" i="42"/>
  <c r="Y22269" i="42"/>
  <c r="Y22270" i="42"/>
  <c r="Y22271" i="42"/>
  <c r="Y22272" i="42"/>
  <c r="Y22273" i="42"/>
  <c r="Y22274" i="42"/>
  <c r="Y22275" i="42"/>
  <c r="Y22276" i="42"/>
  <c r="Y22277" i="42"/>
  <c r="Y22278" i="42"/>
  <c r="Y22279" i="42"/>
  <c r="Y22280" i="42"/>
  <c r="Y22281" i="42"/>
  <c r="Y22282" i="42"/>
  <c r="Y22283" i="42"/>
  <c r="Y22284" i="42"/>
  <c r="Y22285" i="42"/>
  <c r="Y22286" i="42"/>
  <c r="Y22287" i="42"/>
  <c r="Y22288" i="42"/>
  <c r="Y22289" i="42"/>
  <c r="Y22290" i="42"/>
  <c r="Y22291" i="42"/>
  <c r="Y22292" i="42"/>
  <c r="Y22293" i="42"/>
  <c r="Y22294" i="42"/>
  <c r="Y22295" i="42"/>
  <c r="Y22296" i="42"/>
  <c r="Y22297" i="42"/>
  <c r="Y22298" i="42"/>
  <c r="Y22299" i="42"/>
  <c r="Y22300" i="42"/>
  <c r="Y22301" i="42"/>
  <c r="Y22302" i="42"/>
  <c r="Y22303" i="42"/>
  <c r="Y22304" i="42"/>
  <c r="Y22305" i="42"/>
  <c r="Y22306" i="42"/>
  <c r="Y22307" i="42"/>
  <c r="Y22308" i="42"/>
  <c r="Y22309" i="42"/>
  <c r="Y22310" i="42"/>
  <c r="Y22311" i="42"/>
  <c r="Y22312" i="42"/>
  <c r="Y22313" i="42"/>
  <c r="Y22314" i="42"/>
  <c r="Y22315" i="42"/>
  <c r="Y22316" i="42"/>
  <c r="Y22317" i="42"/>
  <c r="Y22318" i="42"/>
  <c r="Y22319" i="42"/>
  <c r="Y22320" i="42"/>
  <c r="Y22321" i="42"/>
  <c r="Y22322" i="42"/>
  <c r="Y22323" i="42"/>
  <c r="Y22324" i="42"/>
  <c r="Y22325" i="42"/>
  <c r="Y22326" i="42"/>
  <c r="Y22327" i="42"/>
  <c r="Y22328" i="42"/>
  <c r="Y22329" i="42"/>
  <c r="Y22330" i="42"/>
  <c r="Y22331" i="42"/>
  <c r="Y22332" i="42"/>
  <c r="Y22333" i="42"/>
  <c r="Y22334" i="42"/>
  <c r="Y22335" i="42"/>
  <c r="Y22336" i="42"/>
  <c r="Y22337" i="42"/>
  <c r="Y22338" i="42"/>
  <c r="Y22339" i="42"/>
  <c r="Y22340" i="42"/>
  <c r="Y22341" i="42"/>
  <c r="Y22342" i="42"/>
  <c r="Y22343" i="42"/>
  <c r="Y22344" i="42"/>
  <c r="Y22345" i="42"/>
  <c r="Y22346" i="42"/>
  <c r="Y22347" i="42"/>
  <c r="Y22348" i="42"/>
  <c r="Y22349" i="42"/>
  <c r="Y22350" i="42"/>
  <c r="Y22351" i="42"/>
  <c r="Y22352" i="42"/>
  <c r="Y22353" i="42"/>
  <c r="Y22354" i="42"/>
  <c r="Y22355" i="42"/>
  <c r="Y22356" i="42"/>
  <c r="Y22357" i="42"/>
  <c r="Y22358" i="42"/>
  <c r="Y22359" i="42"/>
  <c r="Y22360" i="42"/>
  <c r="Y22361" i="42"/>
  <c r="Y22362" i="42"/>
  <c r="Y22363" i="42"/>
  <c r="Y22364" i="42"/>
  <c r="Y22365" i="42"/>
  <c r="Y22366" i="42"/>
  <c r="Y22367" i="42"/>
  <c r="Y22368" i="42"/>
  <c r="Y22369" i="42"/>
  <c r="Y22370" i="42"/>
  <c r="Y22371" i="42"/>
  <c r="Y22372" i="42"/>
  <c r="Y22373" i="42"/>
  <c r="Y22374" i="42"/>
  <c r="Y22375" i="42"/>
  <c r="Y22376" i="42"/>
  <c r="Y22377" i="42"/>
  <c r="Y22378" i="42"/>
  <c r="Y22379" i="42"/>
  <c r="Y22380" i="42"/>
  <c r="Y22381" i="42"/>
  <c r="Y22382" i="42"/>
  <c r="Y22383" i="42"/>
  <c r="Y22384" i="42"/>
  <c r="Y22385" i="42"/>
  <c r="Y22386" i="42"/>
  <c r="Y22387" i="42"/>
  <c r="Y22388" i="42"/>
  <c r="Y22389" i="42"/>
  <c r="Y22390" i="42"/>
  <c r="Y22391" i="42"/>
  <c r="Y22392" i="42"/>
  <c r="Y22393" i="42"/>
  <c r="Y22394" i="42"/>
  <c r="Y22395" i="42"/>
  <c r="Y22396" i="42"/>
  <c r="Y22397" i="42"/>
  <c r="Y22398" i="42"/>
  <c r="Y22399" i="42"/>
  <c r="Y22400" i="42"/>
  <c r="Y22401" i="42"/>
  <c r="Y22402" i="42"/>
  <c r="Y22403" i="42"/>
  <c r="Y22404" i="42"/>
  <c r="Y22405" i="42"/>
  <c r="Y22406" i="42"/>
  <c r="Y22407" i="42"/>
  <c r="Y22408" i="42"/>
  <c r="Y22409" i="42"/>
  <c r="Y22410" i="42"/>
  <c r="Y22411" i="42"/>
  <c r="Y22412" i="42"/>
  <c r="Y22413" i="42"/>
  <c r="Y22414" i="42"/>
  <c r="Y22415" i="42"/>
  <c r="Y22416" i="42"/>
  <c r="Y22417" i="42"/>
  <c r="Y22418" i="42"/>
  <c r="Y22419" i="42"/>
  <c r="Y22420" i="42"/>
  <c r="Y22421" i="42"/>
  <c r="Y22422" i="42"/>
  <c r="Y22423" i="42"/>
  <c r="Y22424" i="42"/>
  <c r="Y22425" i="42"/>
  <c r="Y22426" i="42"/>
  <c r="Y22427" i="42"/>
  <c r="Y22428" i="42"/>
  <c r="Y22429" i="42"/>
  <c r="Y22430" i="42"/>
  <c r="Y22431" i="42"/>
  <c r="Y22432" i="42"/>
  <c r="Y22433" i="42"/>
  <c r="Y22434" i="42"/>
  <c r="Y22435" i="42"/>
  <c r="Y22436" i="42"/>
  <c r="Y22437" i="42"/>
  <c r="Y22438" i="42"/>
  <c r="Y22439" i="42"/>
  <c r="Y22440" i="42"/>
  <c r="Y22441" i="42"/>
  <c r="Y22442" i="42"/>
  <c r="Y22443" i="42"/>
  <c r="Y22444" i="42"/>
  <c r="Y22445" i="42"/>
  <c r="Y22446" i="42"/>
  <c r="Y22447" i="42"/>
  <c r="Y22448" i="42"/>
  <c r="Y22449" i="42"/>
  <c r="Y22450" i="42"/>
  <c r="Y22451" i="42"/>
  <c r="Y22452" i="42"/>
  <c r="Y22453" i="42"/>
  <c r="Y22454" i="42"/>
  <c r="Y22455" i="42"/>
  <c r="Y22456" i="42"/>
  <c r="Y22457" i="42"/>
  <c r="Y22458" i="42"/>
  <c r="Y22459" i="42"/>
  <c r="Y22460" i="42"/>
  <c r="Y22461" i="42"/>
  <c r="Y22462" i="42"/>
  <c r="Y22463" i="42"/>
  <c r="Y22464" i="42"/>
  <c r="Y22465" i="42"/>
  <c r="Y22466" i="42"/>
  <c r="Y22467" i="42"/>
  <c r="Y22468" i="42"/>
  <c r="Y22469" i="42"/>
  <c r="Y22470" i="42"/>
  <c r="Y22471" i="42"/>
  <c r="Y22472" i="42"/>
  <c r="Y22473" i="42"/>
  <c r="Y22474" i="42"/>
  <c r="Y22475" i="42"/>
  <c r="Y22476" i="42"/>
  <c r="Y22477" i="42"/>
  <c r="Y22478" i="42"/>
  <c r="Y22479" i="42"/>
  <c r="Y22480" i="42"/>
  <c r="Y22481" i="42"/>
  <c r="Y22482" i="42"/>
  <c r="Y22483" i="42"/>
  <c r="Y22484" i="42"/>
  <c r="Y22485" i="42"/>
  <c r="Y22486" i="42"/>
  <c r="Y22487" i="42"/>
  <c r="Y22488" i="42"/>
  <c r="Y22489" i="42"/>
  <c r="Y22490" i="42"/>
  <c r="Y22491" i="42"/>
  <c r="Y22492" i="42"/>
  <c r="Y22493" i="42"/>
  <c r="Y22494" i="42"/>
  <c r="Y22495" i="42"/>
  <c r="Y22496" i="42"/>
  <c r="Y22497" i="42"/>
  <c r="Y22498" i="42"/>
  <c r="Y22499" i="42"/>
  <c r="Y22500" i="42"/>
  <c r="Y22501" i="42"/>
  <c r="Y22502" i="42"/>
  <c r="Y22503" i="42"/>
  <c r="Y22504" i="42"/>
  <c r="Y22505" i="42"/>
  <c r="Y22506" i="42"/>
  <c r="Y22507" i="42"/>
  <c r="Y22508" i="42"/>
  <c r="Y22509" i="42"/>
  <c r="Y22510" i="42"/>
  <c r="Y22511" i="42"/>
  <c r="Y22512" i="42"/>
  <c r="Y22513" i="42"/>
  <c r="Y22514" i="42"/>
  <c r="Y22515" i="42"/>
  <c r="Y22516" i="42"/>
  <c r="Y22517" i="42"/>
  <c r="Y22518" i="42"/>
  <c r="Y22519" i="42"/>
  <c r="Y22520" i="42"/>
  <c r="Y22521" i="42"/>
  <c r="Y22522" i="42"/>
  <c r="Y22523" i="42"/>
  <c r="Y22524" i="42"/>
  <c r="Y22525" i="42"/>
  <c r="Y22526" i="42"/>
  <c r="Y22527" i="42"/>
  <c r="Y22528" i="42"/>
  <c r="Y22529" i="42"/>
  <c r="Y22530" i="42"/>
  <c r="Y22531" i="42"/>
  <c r="Y22532" i="42"/>
  <c r="Y22533" i="42"/>
  <c r="Y22534" i="42"/>
  <c r="Y22535" i="42"/>
  <c r="Y22536" i="42"/>
  <c r="Y22537" i="42"/>
  <c r="Y22538" i="42"/>
  <c r="Y22539" i="42"/>
  <c r="Y22540" i="42"/>
  <c r="Y22541" i="42"/>
  <c r="Y22542" i="42"/>
  <c r="Y22543" i="42"/>
  <c r="Y22544" i="42"/>
  <c r="Y22545" i="42"/>
  <c r="Y22546" i="42"/>
  <c r="Y22547" i="42"/>
  <c r="Y22548" i="42"/>
  <c r="Y22549" i="42"/>
  <c r="Y22550" i="42"/>
  <c r="Y22551" i="42"/>
  <c r="Y22552" i="42"/>
  <c r="Y22553" i="42"/>
  <c r="Y22554" i="42"/>
  <c r="Y22555" i="42"/>
  <c r="Y22556" i="42"/>
  <c r="Y22557" i="42"/>
  <c r="Y22558" i="42"/>
  <c r="Y22559" i="42"/>
  <c r="Y22560" i="42"/>
  <c r="Y22561" i="42"/>
  <c r="Y22562" i="42"/>
  <c r="Y22563" i="42"/>
  <c r="Y22564" i="42"/>
  <c r="Y22565" i="42"/>
  <c r="Y22566" i="42"/>
  <c r="Y22567" i="42"/>
  <c r="Y22568" i="42"/>
  <c r="Y22569" i="42"/>
  <c r="Y22570" i="42"/>
  <c r="Y22571" i="42"/>
  <c r="Y22572" i="42"/>
  <c r="Y22573" i="42"/>
  <c r="Y22574" i="42"/>
  <c r="Y22575" i="42"/>
  <c r="Y22576" i="42"/>
  <c r="Y22577" i="42"/>
  <c r="Y22578" i="42"/>
  <c r="Y22579" i="42"/>
  <c r="Y22580" i="42"/>
  <c r="Y22581" i="42"/>
  <c r="Y22582" i="42"/>
  <c r="Y22583" i="42"/>
  <c r="Y22584" i="42"/>
  <c r="Y22585" i="42"/>
  <c r="Y22586" i="42"/>
  <c r="Y22587" i="42"/>
  <c r="Y22588" i="42"/>
  <c r="Y22589" i="42"/>
  <c r="Y22590" i="42"/>
  <c r="Y22591" i="42"/>
  <c r="Y22592" i="42"/>
  <c r="Y22593" i="42"/>
  <c r="Y22594" i="42"/>
  <c r="Y22595" i="42"/>
  <c r="Y22596" i="42"/>
  <c r="Y22597" i="42"/>
  <c r="Y22598" i="42"/>
  <c r="Y22599" i="42"/>
  <c r="Y22600" i="42"/>
  <c r="Y22601" i="42"/>
  <c r="Y22602" i="42"/>
  <c r="Y22603" i="42"/>
  <c r="Y22604" i="42"/>
  <c r="Y22605" i="42"/>
  <c r="Y22606" i="42"/>
  <c r="Y22607" i="42"/>
  <c r="Y22608" i="42"/>
  <c r="Y22609" i="42"/>
  <c r="Y22610" i="42"/>
  <c r="Y22611" i="42"/>
  <c r="Y22612" i="42"/>
  <c r="Y22613" i="42"/>
  <c r="Y22614" i="42"/>
  <c r="Y22615" i="42"/>
  <c r="Y22616" i="42"/>
  <c r="Y22617" i="42"/>
  <c r="Y22618" i="42"/>
  <c r="Y22619" i="42"/>
  <c r="Y22620" i="42"/>
  <c r="Y22621" i="42"/>
  <c r="Y22622" i="42"/>
  <c r="Y22623" i="42"/>
  <c r="Y22624" i="42"/>
  <c r="Y22625" i="42"/>
  <c r="Y22626" i="42"/>
  <c r="Y22627" i="42"/>
  <c r="Y22628" i="42"/>
  <c r="Y22629" i="42"/>
  <c r="Y22630" i="42"/>
  <c r="Y22631" i="42"/>
  <c r="Y22632" i="42"/>
  <c r="Y22633" i="42"/>
  <c r="Y22634" i="42"/>
  <c r="Y22635" i="42"/>
  <c r="Y22636" i="42"/>
  <c r="Y22637" i="42"/>
  <c r="Y22638" i="42"/>
  <c r="Y22639" i="42"/>
  <c r="Y22640" i="42"/>
  <c r="Y22641" i="42"/>
  <c r="Y22642" i="42"/>
  <c r="Y22643" i="42"/>
  <c r="Y22644" i="42"/>
  <c r="Y22645" i="42"/>
  <c r="Y22646" i="42"/>
  <c r="Y22647" i="42"/>
  <c r="Y22648" i="42"/>
  <c r="Y22649" i="42"/>
  <c r="Y22650" i="42"/>
  <c r="Y22651" i="42"/>
  <c r="Y22652" i="42"/>
  <c r="Y22653" i="42"/>
  <c r="Y22654" i="42"/>
  <c r="Y22655" i="42"/>
  <c r="Y22656" i="42"/>
  <c r="Y22657" i="42"/>
  <c r="Y22658" i="42"/>
  <c r="Y22659" i="42"/>
  <c r="Y22660" i="42"/>
  <c r="Y22661" i="42"/>
  <c r="Y22662" i="42"/>
  <c r="Y22663" i="42"/>
  <c r="Y22664" i="42"/>
  <c r="Y22665" i="42"/>
  <c r="Y22666" i="42"/>
  <c r="Y22667" i="42"/>
  <c r="Y22668" i="42"/>
  <c r="Y22669" i="42"/>
  <c r="Y22670" i="42"/>
  <c r="Y22671" i="42"/>
  <c r="Y22672" i="42"/>
  <c r="Y22673" i="42"/>
  <c r="Y22674" i="42"/>
  <c r="Y22675" i="42"/>
  <c r="Y22676" i="42"/>
  <c r="Y22677" i="42"/>
  <c r="Y22678" i="42"/>
  <c r="Y22679" i="42"/>
  <c r="Y22680" i="42"/>
  <c r="Y22681" i="42"/>
  <c r="Y22682" i="42"/>
  <c r="Y22683" i="42"/>
  <c r="Y22684" i="42"/>
  <c r="Y22685" i="42"/>
  <c r="Y22686" i="42"/>
  <c r="Y22687" i="42"/>
  <c r="Y22688" i="42"/>
  <c r="Y22689" i="42"/>
  <c r="Y22690" i="42"/>
  <c r="Y22691" i="42"/>
  <c r="Y22692" i="42"/>
  <c r="Y22693" i="42"/>
  <c r="Y22694" i="42"/>
  <c r="Y22695" i="42"/>
  <c r="Y22696" i="42"/>
  <c r="Y22697" i="42"/>
  <c r="Y22698" i="42"/>
  <c r="Y22699" i="42"/>
  <c r="Y22700" i="42"/>
  <c r="Y22701" i="42"/>
  <c r="Y22702" i="42"/>
  <c r="Y22703" i="42"/>
  <c r="Y22704" i="42"/>
  <c r="Y22705" i="42"/>
  <c r="Y22706" i="42"/>
  <c r="Y22707" i="42"/>
  <c r="Y22708" i="42"/>
  <c r="Y22709" i="42"/>
  <c r="Y22710" i="42"/>
  <c r="Y22711" i="42"/>
  <c r="Y22712" i="42"/>
  <c r="Y22713" i="42"/>
  <c r="Y22714" i="42"/>
  <c r="Y22715" i="42"/>
  <c r="Y22716" i="42"/>
  <c r="Y22717" i="42"/>
  <c r="Y22718" i="42"/>
  <c r="Y22719" i="42"/>
  <c r="Y22720" i="42"/>
  <c r="Y22721" i="42"/>
  <c r="Y22722" i="42"/>
  <c r="Y22723" i="42"/>
  <c r="Y22724" i="42"/>
  <c r="Y22725" i="42"/>
  <c r="Y22726" i="42"/>
  <c r="Y22727" i="42"/>
  <c r="Y22728" i="42"/>
  <c r="Y22729" i="42"/>
  <c r="Y22730" i="42"/>
  <c r="Y22731" i="42"/>
  <c r="Y22732" i="42"/>
  <c r="Y22733" i="42"/>
  <c r="Y22734" i="42"/>
  <c r="Y22735" i="42"/>
  <c r="Y22736" i="42"/>
  <c r="Y22737" i="42"/>
  <c r="Y22738" i="42"/>
  <c r="Y22739" i="42"/>
  <c r="Y22740" i="42"/>
  <c r="Y22741" i="42"/>
  <c r="Y22742" i="42"/>
  <c r="Y22743" i="42"/>
  <c r="Y22744" i="42"/>
  <c r="Y22745" i="42"/>
  <c r="Y22746" i="42"/>
  <c r="Y22747" i="42"/>
  <c r="Y22748" i="42"/>
  <c r="Y22749" i="42"/>
  <c r="Y22750" i="42"/>
  <c r="Y22751" i="42"/>
  <c r="Y22752" i="42"/>
  <c r="Y22753" i="42"/>
  <c r="Y22754" i="42"/>
  <c r="Y22755" i="42"/>
  <c r="Y22756" i="42"/>
  <c r="Y22757" i="42"/>
  <c r="Y22758" i="42"/>
  <c r="Y22759" i="42"/>
  <c r="Y22760" i="42"/>
  <c r="Y22761" i="42"/>
  <c r="Y22762" i="42"/>
  <c r="Y22763" i="42"/>
  <c r="Y22764" i="42"/>
  <c r="Y22765" i="42"/>
  <c r="Y22766" i="42"/>
  <c r="Y22767" i="42"/>
  <c r="Y22768" i="42"/>
  <c r="Y22769" i="42"/>
  <c r="Y22770" i="42"/>
  <c r="Y22771" i="42"/>
  <c r="Y22772" i="42"/>
  <c r="Y22773" i="42"/>
  <c r="Y22774" i="42"/>
  <c r="Y22775" i="42"/>
  <c r="Y22776" i="42"/>
  <c r="Y22777" i="42"/>
  <c r="Y22778" i="42"/>
  <c r="Y22779" i="42"/>
  <c r="Y22780" i="42"/>
  <c r="Y22781" i="42"/>
  <c r="Y22782" i="42"/>
  <c r="Y22783" i="42"/>
  <c r="Y22784" i="42"/>
  <c r="Y22785" i="42"/>
  <c r="Y22786" i="42"/>
  <c r="Y22787" i="42"/>
  <c r="Y22788" i="42"/>
  <c r="Y22789" i="42"/>
  <c r="Y22790" i="42"/>
  <c r="Y22791" i="42"/>
  <c r="Y22792" i="42"/>
  <c r="Y22793" i="42"/>
  <c r="Y22794" i="42"/>
  <c r="Y22795" i="42"/>
  <c r="Y22796" i="42"/>
  <c r="Y22797" i="42"/>
  <c r="Y22798" i="42"/>
  <c r="Y22799" i="42"/>
  <c r="Y22800" i="42"/>
  <c r="Y22801" i="42"/>
  <c r="Y22802" i="42"/>
  <c r="Y22803" i="42"/>
  <c r="Y22804" i="42"/>
  <c r="Y22805" i="42"/>
  <c r="Y22806" i="42"/>
  <c r="Y22807" i="42"/>
  <c r="Y22808" i="42"/>
  <c r="Y22809" i="42"/>
  <c r="Y22810" i="42"/>
  <c r="Y22811" i="42"/>
  <c r="Y22812" i="42"/>
  <c r="Y22813" i="42"/>
  <c r="Y22814" i="42"/>
  <c r="Y22815" i="42"/>
  <c r="Y22816" i="42"/>
  <c r="Y22817" i="42"/>
  <c r="Y22818" i="42"/>
  <c r="Y22819" i="42"/>
  <c r="Y22820" i="42"/>
  <c r="Y22821" i="42"/>
  <c r="Y22822" i="42"/>
  <c r="Y22823" i="42"/>
  <c r="Y22824" i="42"/>
  <c r="Y22825" i="42"/>
  <c r="Y22826" i="42"/>
  <c r="Y22827" i="42"/>
  <c r="Y22828" i="42"/>
  <c r="Y22829" i="42"/>
  <c r="Y22830" i="42"/>
  <c r="Y22831" i="42"/>
  <c r="Y22832" i="42"/>
  <c r="Y22833" i="42"/>
  <c r="Y22834" i="42"/>
  <c r="Y22835" i="42"/>
  <c r="Y22836" i="42"/>
  <c r="Y22837" i="42"/>
  <c r="Y22838" i="42"/>
  <c r="Y22839" i="42"/>
  <c r="Y22840" i="42"/>
  <c r="Y22841" i="42"/>
  <c r="Y22842" i="42"/>
  <c r="Y22843" i="42"/>
  <c r="Y22844" i="42"/>
  <c r="Y22845" i="42"/>
  <c r="Y22846" i="42"/>
  <c r="Y22847" i="42"/>
  <c r="Y22848" i="42"/>
  <c r="Y22849" i="42"/>
  <c r="Y22850" i="42"/>
  <c r="Y22851" i="42"/>
  <c r="Y22852" i="42"/>
  <c r="Y22853" i="42"/>
  <c r="Y22854" i="42"/>
  <c r="Y22855" i="42"/>
  <c r="Y22856" i="42"/>
  <c r="Y22857" i="42"/>
  <c r="Y22858" i="42"/>
  <c r="Y22859" i="42"/>
  <c r="Y22860" i="42"/>
  <c r="Y22861" i="42"/>
  <c r="Y22862" i="42"/>
  <c r="Y22863" i="42"/>
  <c r="Y22864" i="42"/>
  <c r="Y22865" i="42"/>
  <c r="Y22866" i="42"/>
  <c r="Y22867" i="42"/>
  <c r="Y22868" i="42"/>
  <c r="Y22869" i="42"/>
  <c r="Y22870" i="42"/>
  <c r="Y22871" i="42"/>
  <c r="Y22872" i="42"/>
  <c r="Y22873" i="42"/>
  <c r="Y22874" i="42"/>
  <c r="Y22875" i="42"/>
  <c r="Y22876" i="42"/>
  <c r="Y22877" i="42"/>
  <c r="Y22878" i="42"/>
  <c r="Y22879" i="42"/>
  <c r="Y22880" i="42"/>
  <c r="Y22881" i="42"/>
  <c r="Y22882" i="42"/>
  <c r="Y22883" i="42"/>
  <c r="Y22884" i="42"/>
  <c r="Y22885" i="42"/>
  <c r="Y22886" i="42"/>
  <c r="Y22887" i="42"/>
  <c r="Y22888" i="42"/>
  <c r="Y22889" i="42"/>
  <c r="Y22890" i="42"/>
  <c r="Y22891" i="42"/>
  <c r="Y22892" i="42"/>
  <c r="Y22893" i="42"/>
  <c r="Y22894" i="42"/>
  <c r="Y22895" i="42"/>
  <c r="Y22896" i="42"/>
  <c r="Y22897" i="42"/>
  <c r="Y22898" i="42"/>
  <c r="Y22899" i="42"/>
  <c r="Y22900" i="42"/>
  <c r="Y22901" i="42"/>
  <c r="Y22902" i="42"/>
  <c r="Y22903" i="42"/>
  <c r="Y22904" i="42"/>
  <c r="Y22905" i="42"/>
  <c r="Y22906" i="42"/>
  <c r="Y22907" i="42"/>
  <c r="Y22908" i="42"/>
  <c r="Y22909" i="42"/>
  <c r="Y22910" i="42"/>
  <c r="Y22911" i="42"/>
  <c r="Y22912" i="42"/>
  <c r="Y22913" i="42"/>
  <c r="Y22914" i="42"/>
  <c r="Y22915" i="42"/>
  <c r="Y22916" i="42"/>
  <c r="Y22917" i="42"/>
  <c r="Y22918" i="42"/>
  <c r="Y22919" i="42"/>
  <c r="Y22920" i="42"/>
  <c r="Y22921" i="42"/>
  <c r="Y22922" i="42"/>
  <c r="Y22923" i="42"/>
  <c r="Y22924" i="42"/>
  <c r="Y22925" i="42"/>
  <c r="Y22926" i="42"/>
  <c r="Y22927" i="42"/>
  <c r="Y22928" i="42"/>
  <c r="Y22929" i="42"/>
  <c r="Y22930" i="42"/>
  <c r="Y22931" i="42"/>
  <c r="Y22932" i="42"/>
  <c r="Y22933" i="42"/>
  <c r="Y22934" i="42"/>
  <c r="Y22935" i="42"/>
  <c r="Y22936" i="42"/>
  <c r="Y22937" i="42"/>
  <c r="Y22938" i="42"/>
  <c r="Y22939" i="42"/>
  <c r="Y22940" i="42"/>
  <c r="Y22941" i="42"/>
  <c r="Y22942" i="42"/>
  <c r="Y22943" i="42"/>
  <c r="Y22944" i="42"/>
  <c r="Y22945" i="42"/>
  <c r="Y22946" i="42"/>
  <c r="Y22947" i="42"/>
  <c r="Y22948" i="42"/>
  <c r="Y22949" i="42"/>
  <c r="Y22950" i="42"/>
  <c r="Y22951" i="42"/>
  <c r="Y22952" i="42"/>
  <c r="Y22953" i="42"/>
  <c r="Y22954" i="42"/>
  <c r="Y22955" i="42"/>
  <c r="Y22956" i="42"/>
  <c r="Y22957" i="42"/>
  <c r="Y22958" i="42"/>
  <c r="Y22959" i="42"/>
  <c r="Y22960" i="42"/>
  <c r="Y22961" i="42"/>
  <c r="Y22962" i="42"/>
  <c r="Y22963" i="42"/>
  <c r="Y22964" i="42"/>
  <c r="Y22965" i="42"/>
  <c r="Y22966" i="42"/>
  <c r="Y22967" i="42"/>
  <c r="Y22968" i="42"/>
  <c r="Y22969" i="42"/>
  <c r="Y22970" i="42"/>
  <c r="Y22971" i="42"/>
  <c r="Y22972" i="42"/>
  <c r="Y22973" i="42"/>
  <c r="Y22974" i="42"/>
  <c r="Y22975" i="42"/>
  <c r="Y22976" i="42"/>
  <c r="Y22977" i="42"/>
  <c r="Y22978" i="42"/>
  <c r="Y22979" i="42"/>
  <c r="Y22980" i="42"/>
  <c r="Y22981" i="42"/>
  <c r="Y22982" i="42"/>
  <c r="Y22983" i="42"/>
  <c r="Y22984" i="42"/>
  <c r="Y22985" i="42"/>
  <c r="Y22986" i="42"/>
  <c r="Y22987" i="42"/>
  <c r="Y22988" i="42"/>
  <c r="Y22989" i="42"/>
  <c r="Y22990" i="42"/>
  <c r="Y22991" i="42"/>
  <c r="Y22992" i="42"/>
  <c r="Y22993" i="42"/>
  <c r="Y22994" i="42"/>
  <c r="Y22995" i="42"/>
  <c r="Y22996" i="42"/>
  <c r="Y22997" i="42"/>
  <c r="Y22998" i="42"/>
  <c r="Y22999" i="42"/>
  <c r="Y23000" i="42"/>
  <c r="Y23001" i="42"/>
  <c r="Y23002" i="42"/>
  <c r="Y23003" i="42"/>
  <c r="Y23004" i="42"/>
  <c r="Y23005" i="42"/>
  <c r="Y23006" i="42"/>
  <c r="Y23007" i="42"/>
  <c r="Y23008" i="42"/>
  <c r="Y23009" i="42"/>
  <c r="Y23010" i="42"/>
  <c r="Y23011" i="42"/>
  <c r="Y23012" i="42"/>
  <c r="Y23013" i="42"/>
  <c r="Y23014" i="42"/>
  <c r="Y23015" i="42"/>
  <c r="Y23016" i="42"/>
  <c r="Y23017" i="42"/>
  <c r="Y23018" i="42"/>
  <c r="Y23019" i="42"/>
  <c r="Y23020" i="42"/>
  <c r="Y23021" i="42"/>
  <c r="Y23022" i="42"/>
  <c r="Y23023" i="42"/>
  <c r="Y23024" i="42"/>
  <c r="Y23025" i="42"/>
  <c r="Y23026" i="42"/>
  <c r="Y23027" i="42"/>
  <c r="Y23028" i="42"/>
  <c r="Y23029" i="42"/>
  <c r="Y23030" i="42"/>
  <c r="Y23031" i="42"/>
  <c r="Y23032" i="42"/>
  <c r="Y23033" i="42"/>
  <c r="Y23034" i="42"/>
  <c r="Y23035" i="42"/>
  <c r="Y23036" i="42"/>
  <c r="Y23037" i="42"/>
  <c r="Y23038" i="42"/>
  <c r="Y23039" i="42"/>
  <c r="Y23040" i="42"/>
  <c r="Y23041" i="42"/>
  <c r="Y23042" i="42"/>
  <c r="Y23043" i="42"/>
  <c r="Y23044" i="42"/>
  <c r="Y23045" i="42"/>
  <c r="Y23046" i="42"/>
  <c r="Y23047" i="42"/>
  <c r="Y23048" i="42"/>
  <c r="Y23049" i="42"/>
  <c r="Y23050" i="42"/>
  <c r="Y23051" i="42"/>
  <c r="Y23052" i="42"/>
  <c r="Y23053" i="42"/>
  <c r="Y23054" i="42"/>
  <c r="Y23055" i="42"/>
  <c r="Y23056" i="42"/>
  <c r="Y23057" i="42"/>
  <c r="Y23058" i="42"/>
  <c r="Y23059" i="42"/>
  <c r="Y23060" i="42"/>
  <c r="Y23061" i="42"/>
  <c r="Y23062" i="42"/>
  <c r="Y23063" i="42"/>
  <c r="Y23064" i="42"/>
  <c r="Y23065" i="42"/>
  <c r="Y23066" i="42"/>
  <c r="Y23067" i="42"/>
  <c r="Y23068" i="42"/>
  <c r="Y23069" i="42"/>
  <c r="Y23070" i="42"/>
  <c r="Y23071" i="42"/>
  <c r="Y23072" i="42"/>
  <c r="Y23073" i="42"/>
  <c r="Y23074" i="42"/>
  <c r="Y23075" i="42"/>
  <c r="Y23076" i="42"/>
  <c r="Y23077" i="42"/>
  <c r="Y23078" i="42"/>
  <c r="Y23079" i="42"/>
  <c r="Y23080" i="42"/>
  <c r="Y23081" i="42"/>
  <c r="Y23082" i="42"/>
  <c r="Y23083" i="42"/>
  <c r="Y23084" i="42"/>
  <c r="Y23085" i="42"/>
  <c r="Y23086" i="42"/>
  <c r="Y23087" i="42"/>
  <c r="Y23088" i="42"/>
  <c r="Y23089" i="42"/>
  <c r="Y23090" i="42"/>
  <c r="Y23091" i="42"/>
  <c r="Y23092" i="42"/>
  <c r="Y23093" i="42"/>
  <c r="Y23094" i="42"/>
  <c r="Y23095" i="42"/>
  <c r="Y23096" i="42"/>
  <c r="Y23097" i="42"/>
  <c r="Y23098" i="42"/>
  <c r="Y23099" i="42"/>
  <c r="Y23100" i="42"/>
  <c r="Y23101" i="42"/>
  <c r="Y23102" i="42"/>
  <c r="Y23103" i="42"/>
  <c r="Y23104" i="42"/>
  <c r="Y23105" i="42"/>
  <c r="Y23106" i="42"/>
  <c r="Y23107" i="42"/>
  <c r="Y23108" i="42"/>
  <c r="Y23109" i="42"/>
  <c r="Y23110" i="42"/>
  <c r="Y23111" i="42"/>
  <c r="Y23112" i="42"/>
  <c r="Y23113" i="42"/>
  <c r="Y23114" i="42"/>
  <c r="Y23115" i="42"/>
  <c r="Y23116" i="42"/>
  <c r="Y23117" i="42"/>
  <c r="Y23118" i="42"/>
  <c r="Y23119" i="42"/>
  <c r="Y23120" i="42"/>
  <c r="Y23121" i="42"/>
  <c r="Y23122" i="42"/>
  <c r="Y23123" i="42"/>
  <c r="Y23124" i="42"/>
  <c r="Y23125" i="42"/>
  <c r="Y23126" i="42"/>
  <c r="Y23127" i="42"/>
  <c r="Y23128" i="42"/>
  <c r="Y23129" i="42"/>
  <c r="Y23130" i="42"/>
  <c r="Y23131" i="42"/>
  <c r="Y23132" i="42"/>
  <c r="Y23133" i="42"/>
  <c r="Y23134" i="42"/>
  <c r="Y23135" i="42"/>
  <c r="Y23136" i="42"/>
  <c r="Y23137" i="42"/>
  <c r="Y23138" i="42"/>
  <c r="Y23139" i="42"/>
  <c r="Y23140" i="42"/>
  <c r="Y23141" i="42"/>
  <c r="Y23142" i="42"/>
  <c r="Y23143" i="42"/>
  <c r="Y23144" i="42"/>
  <c r="Y23145" i="42"/>
  <c r="Y23146" i="42"/>
  <c r="Y23147" i="42"/>
  <c r="Y23148" i="42"/>
  <c r="Y23149" i="42"/>
  <c r="Y23150" i="42"/>
  <c r="Y23151" i="42"/>
  <c r="Y23152" i="42"/>
  <c r="Y23153" i="42"/>
  <c r="Y23154" i="42"/>
  <c r="Y23155" i="42"/>
  <c r="Y23156" i="42"/>
  <c r="Y23157" i="42"/>
  <c r="Y23158" i="42"/>
  <c r="Y23159" i="42"/>
  <c r="Y23160" i="42"/>
  <c r="Y23161" i="42"/>
  <c r="Y23162" i="42"/>
  <c r="Y23163" i="42"/>
  <c r="Y23164" i="42"/>
  <c r="Y23165" i="42"/>
  <c r="Y23166" i="42"/>
  <c r="Y23167" i="42"/>
  <c r="Y23168" i="42"/>
  <c r="Y23169" i="42"/>
  <c r="Y23170" i="42"/>
  <c r="Y23171" i="42"/>
  <c r="Y23172" i="42"/>
  <c r="Y23173" i="42"/>
  <c r="Y23174" i="42"/>
  <c r="Y23175" i="42"/>
  <c r="Y23176" i="42"/>
  <c r="Y23177" i="42"/>
  <c r="Y23178" i="42"/>
  <c r="Y23179" i="42"/>
  <c r="Y23180" i="42"/>
  <c r="Y23181" i="42"/>
  <c r="Y23182" i="42"/>
  <c r="Y23183" i="42"/>
  <c r="Y23184" i="42"/>
  <c r="Y23185" i="42"/>
  <c r="Y23186" i="42"/>
  <c r="Y23187" i="42"/>
  <c r="Y23188" i="42"/>
  <c r="Y23189" i="42"/>
  <c r="Y23190" i="42"/>
  <c r="Y23191" i="42"/>
  <c r="Y23192" i="42"/>
  <c r="Y23193" i="42"/>
  <c r="Y23194" i="42"/>
  <c r="Y23195" i="42"/>
  <c r="Y23196" i="42"/>
  <c r="Y23197" i="42"/>
  <c r="Y23198" i="42"/>
  <c r="Y23199" i="42"/>
  <c r="Y23200" i="42"/>
  <c r="Y23201" i="42"/>
  <c r="Y23202" i="42"/>
  <c r="Y23203" i="42"/>
  <c r="Y23204" i="42"/>
  <c r="Y23205" i="42"/>
  <c r="Y23206" i="42"/>
  <c r="Y23207" i="42"/>
  <c r="Y23208" i="42"/>
  <c r="Y23209" i="42"/>
  <c r="Y23210" i="42"/>
  <c r="Y23211" i="42"/>
  <c r="Y23212" i="42"/>
  <c r="Y23213" i="42"/>
  <c r="Y23214" i="42"/>
  <c r="Y23215" i="42"/>
  <c r="Y23216" i="42"/>
  <c r="Y23217" i="42"/>
  <c r="Y23218" i="42"/>
  <c r="Y23219" i="42"/>
  <c r="Y23220" i="42"/>
  <c r="Y23221" i="42"/>
  <c r="Y23222" i="42"/>
  <c r="Y23223" i="42"/>
  <c r="Y23224" i="42"/>
  <c r="Y23225" i="42"/>
  <c r="Y23226" i="42"/>
  <c r="Y23227" i="42"/>
  <c r="Y23228" i="42"/>
  <c r="Y23229" i="42"/>
  <c r="Y23230" i="42"/>
  <c r="Y23231" i="42"/>
  <c r="Y23232" i="42"/>
  <c r="Y23233" i="42"/>
  <c r="Y23234" i="42"/>
  <c r="Y23235" i="42"/>
  <c r="Y23236" i="42"/>
  <c r="Y23237" i="42"/>
  <c r="Y23238" i="42"/>
  <c r="Y23239" i="42"/>
  <c r="Y23240" i="42"/>
  <c r="Y23241" i="42"/>
  <c r="Y23242" i="42"/>
  <c r="Y23243" i="42"/>
  <c r="Y23244" i="42"/>
  <c r="Y23245" i="42"/>
  <c r="Y23246" i="42"/>
  <c r="Y23247" i="42"/>
  <c r="Y23248" i="42"/>
  <c r="Y23249" i="42"/>
  <c r="Y23250" i="42"/>
  <c r="Y23251" i="42"/>
  <c r="Y23252" i="42"/>
  <c r="Y23253" i="42"/>
  <c r="Y23254" i="42"/>
  <c r="Y23255" i="42"/>
  <c r="Y23256" i="42"/>
  <c r="Y23257" i="42"/>
  <c r="Y23258" i="42"/>
  <c r="Y23259" i="42"/>
  <c r="Y23260" i="42"/>
  <c r="Y23261" i="42"/>
  <c r="Y23262" i="42"/>
  <c r="Y23263" i="42"/>
  <c r="Y23264" i="42"/>
  <c r="Y23265" i="42"/>
  <c r="Y23266" i="42"/>
  <c r="Y23267" i="42"/>
  <c r="Y23268" i="42"/>
  <c r="Y23269" i="42"/>
  <c r="Y23270" i="42"/>
  <c r="Y23271" i="42"/>
  <c r="Y23272" i="42"/>
  <c r="Y23273" i="42"/>
  <c r="Y23274" i="42"/>
  <c r="Y23275" i="42"/>
  <c r="Y23276" i="42"/>
  <c r="Y23277" i="42"/>
  <c r="Y23278" i="42"/>
  <c r="Y23279" i="42"/>
  <c r="Y23280" i="42"/>
  <c r="Y23281" i="42"/>
  <c r="Y23282" i="42"/>
  <c r="Y23283" i="42"/>
  <c r="Y23284" i="42"/>
  <c r="Y23285" i="42"/>
  <c r="Y23286" i="42"/>
  <c r="Y23287" i="42"/>
  <c r="Y23288" i="42"/>
  <c r="Y23289" i="42"/>
  <c r="Y23290" i="42"/>
  <c r="Y23291" i="42"/>
  <c r="Y23292" i="42"/>
  <c r="Y23293" i="42"/>
  <c r="Y23294" i="42"/>
  <c r="Y23295" i="42"/>
  <c r="Y23296" i="42"/>
  <c r="Y23297" i="42"/>
  <c r="Y23298" i="42"/>
  <c r="Y23299" i="42"/>
  <c r="Y23300" i="42"/>
  <c r="Y23301" i="42"/>
  <c r="Y23302" i="42"/>
  <c r="Y23303" i="42"/>
  <c r="Y23304" i="42"/>
  <c r="Y23305" i="42"/>
  <c r="Y23306" i="42"/>
  <c r="Y23307" i="42"/>
  <c r="Y23308" i="42"/>
  <c r="Y23309" i="42"/>
  <c r="Y23310" i="42"/>
  <c r="Y23311" i="42"/>
  <c r="Y23312" i="42"/>
  <c r="Y23313" i="42"/>
  <c r="Y23314" i="42"/>
  <c r="Y23315" i="42"/>
  <c r="Y23316" i="42"/>
  <c r="Y23317" i="42"/>
  <c r="Y23318" i="42"/>
  <c r="Y23319" i="42"/>
  <c r="Y23320" i="42"/>
  <c r="Y23321" i="42"/>
  <c r="Y23322" i="42"/>
  <c r="Y23323" i="42"/>
  <c r="Y23324" i="42"/>
  <c r="Y23325" i="42"/>
  <c r="Y23326" i="42"/>
  <c r="Y23327" i="42"/>
  <c r="Y23328" i="42"/>
  <c r="Y23329" i="42"/>
  <c r="Y23330" i="42"/>
  <c r="Y23331" i="42"/>
  <c r="Y23332" i="42"/>
  <c r="Y23333" i="42"/>
  <c r="Y23334" i="42"/>
  <c r="Y23335" i="42"/>
  <c r="Y23336" i="42"/>
  <c r="Y23337" i="42"/>
  <c r="Y23338" i="42"/>
  <c r="Y23339" i="42"/>
  <c r="Y23340" i="42"/>
  <c r="Y23341" i="42"/>
  <c r="Y23342" i="42"/>
  <c r="Y23343" i="42"/>
  <c r="Y23344" i="42"/>
  <c r="Y23345" i="42"/>
  <c r="Y23346" i="42"/>
  <c r="Y23347" i="42"/>
  <c r="Y23348" i="42"/>
  <c r="Y23349" i="42"/>
  <c r="Y23350" i="42"/>
  <c r="Y23351" i="42"/>
  <c r="Y23352" i="42"/>
  <c r="Y23353" i="42"/>
  <c r="Y23354" i="42"/>
  <c r="Y23355" i="42"/>
  <c r="Y23356" i="42"/>
  <c r="Y23357" i="42"/>
  <c r="Y23358" i="42"/>
  <c r="Y23359" i="42"/>
  <c r="Y23360" i="42"/>
  <c r="Y23361" i="42"/>
  <c r="Y23362" i="42"/>
  <c r="Y23363" i="42"/>
  <c r="Y23364" i="42"/>
  <c r="Y23365" i="42"/>
  <c r="Y23366" i="42"/>
  <c r="Y23367" i="42"/>
  <c r="Y23368" i="42"/>
  <c r="Y23369" i="42"/>
  <c r="Y23370" i="42"/>
  <c r="Y23371" i="42"/>
  <c r="Y23372" i="42"/>
  <c r="Y23373" i="42"/>
  <c r="Y23374" i="42"/>
  <c r="Y23375" i="42"/>
  <c r="Y23376" i="42"/>
  <c r="Y23377" i="42"/>
  <c r="Y23378" i="42"/>
  <c r="Y23379" i="42"/>
  <c r="Y23380" i="42"/>
  <c r="Y23381" i="42"/>
  <c r="Y23382" i="42"/>
  <c r="Y23383" i="42"/>
  <c r="Y23384" i="42"/>
  <c r="Y23385" i="42"/>
  <c r="Y23386" i="42"/>
  <c r="Y23387" i="42"/>
  <c r="Y23388" i="42"/>
  <c r="Y23389" i="42"/>
  <c r="Y23390" i="42"/>
  <c r="Y23391" i="42"/>
  <c r="Y23392" i="42"/>
  <c r="Y23393" i="42"/>
  <c r="Y23394" i="42"/>
  <c r="Y23395" i="42"/>
  <c r="Y23396" i="42"/>
  <c r="Y23397" i="42"/>
  <c r="Y23398" i="42"/>
  <c r="Y23399" i="42"/>
  <c r="Y23400" i="42"/>
  <c r="Y23401" i="42"/>
  <c r="Y23402" i="42"/>
  <c r="Y23403" i="42"/>
  <c r="Y23404" i="42"/>
  <c r="Y23405" i="42"/>
  <c r="Y23406" i="42"/>
  <c r="Y23407" i="42"/>
  <c r="Y23408" i="42"/>
  <c r="Y23409" i="42"/>
  <c r="Y23410" i="42"/>
  <c r="Y23411" i="42"/>
  <c r="Y23412" i="42"/>
  <c r="Y23413" i="42"/>
  <c r="Y23414" i="42"/>
  <c r="Y23415" i="42"/>
  <c r="Y23416" i="42"/>
  <c r="Y23417" i="42"/>
  <c r="Y23418" i="42"/>
  <c r="Y23419" i="42"/>
  <c r="Y23420" i="42"/>
  <c r="Y23421" i="42"/>
  <c r="Y23422" i="42"/>
  <c r="Y23423" i="42"/>
  <c r="Y23424" i="42"/>
  <c r="Y23425" i="42"/>
  <c r="Y23426" i="42"/>
  <c r="Y23427" i="42"/>
  <c r="Y23428" i="42"/>
  <c r="Y23429" i="42"/>
  <c r="Y23430" i="42"/>
  <c r="Y23431" i="42"/>
  <c r="Y23432" i="42"/>
  <c r="Y23433" i="42"/>
  <c r="Y23434" i="42"/>
  <c r="Y23435" i="42"/>
  <c r="Y23436" i="42"/>
  <c r="Y23437" i="42"/>
  <c r="Y23438" i="42"/>
  <c r="Y23439" i="42"/>
  <c r="Y23440" i="42"/>
  <c r="Y23441" i="42"/>
  <c r="Y23442" i="42"/>
  <c r="Y23443" i="42"/>
  <c r="Y23444" i="42"/>
  <c r="Y23445" i="42"/>
  <c r="Y23446" i="42"/>
  <c r="Y23447" i="42"/>
  <c r="Y23448" i="42"/>
  <c r="Y23449" i="42"/>
  <c r="Y23450" i="42"/>
  <c r="Y23451" i="42"/>
  <c r="Y23452" i="42"/>
  <c r="Y23453" i="42"/>
  <c r="Y23454" i="42"/>
  <c r="Y23455" i="42"/>
  <c r="Y23456" i="42"/>
  <c r="Y23457" i="42"/>
  <c r="Y23458" i="42"/>
  <c r="Y23459" i="42"/>
  <c r="Y23460" i="42"/>
  <c r="Y23461" i="42"/>
  <c r="Y23462" i="42"/>
  <c r="Y23463" i="42"/>
  <c r="Y23464" i="42"/>
  <c r="Y23465" i="42"/>
  <c r="Y23466" i="42"/>
  <c r="Y23467" i="42"/>
  <c r="Y23468" i="42"/>
  <c r="Y23469" i="42"/>
  <c r="Y23470" i="42"/>
  <c r="Y23471" i="42"/>
  <c r="Y23472" i="42"/>
  <c r="Y23473" i="42"/>
  <c r="Y23474" i="42"/>
  <c r="Y23475" i="42"/>
  <c r="Y23476" i="42"/>
  <c r="Y23477" i="42"/>
  <c r="Y23478" i="42"/>
  <c r="Y23479" i="42"/>
  <c r="Y23480" i="42"/>
  <c r="Y23481" i="42"/>
  <c r="Y23482" i="42"/>
  <c r="Y23483" i="42"/>
  <c r="Y23484" i="42"/>
  <c r="Y23485" i="42"/>
  <c r="Y23486" i="42"/>
  <c r="Y23487" i="42"/>
  <c r="Y23488" i="42"/>
  <c r="Y23489" i="42"/>
  <c r="Y23490" i="42"/>
  <c r="Y23491" i="42"/>
  <c r="Y23492" i="42"/>
  <c r="Y23493" i="42"/>
  <c r="Y23494" i="42"/>
  <c r="Y23495" i="42"/>
  <c r="Y23496" i="42"/>
  <c r="Y23497" i="42"/>
  <c r="Y23498" i="42"/>
  <c r="Y23499" i="42"/>
  <c r="Y23500" i="42"/>
  <c r="Y23501" i="42"/>
  <c r="Y23502" i="42"/>
  <c r="Y23503" i="42"/>
  <c r="Y23504" i="42"/>
  <c r="Y23505" i="42"/>
  <c r="Y23506" i="42"/>
  <c r="Y23507" i="42"/>
  <c r="Y23508" i="42"/>
  <c r="Y23509" i="42"/>
  <c r="Y23510" i="42"/>
  <c r="Y23511" i="42"/>
  <c r="Y23512" i="42"/>
  <c r="Y23513" i="42"/>
  <c r="Y23514" i="42"/>
  <c r="Y23515" i="42"/>
  <c r="Y23516" i="42"/>
  <c r="Y23517" i="42"/>
  <c r="Y23518" i="42"/>
  <c r="Y23519" i="42"/>
  <c r="Y23520" i="42"/>
  <c r="Y23521" i="42"/>
  <c r="Y23522" i="42"/>
  <c r="Y23523" i="42"/>
  <c r="Y23524" i="42"/>
  <c r="Y23525" i="42"/>
  <c r="Y23526" i="42"/>
  <c r="Y23527" i="42"/>
  <c r="Y23528" i="42"/>
  <c r="Y23529" i="42"/>
  <c r="Y23530" i="42"/>
  <c r="Y23531" i="42"/>
  <c r="Y23532" i="42"/>
  <c r="Y23533" i="42"/>
  <c r="Y23534" i="42"/>
  <c r="Y23535" i="42"/>
  <c r="Y23536" i="42"/>
  <c r="Y23537" i="42"/>
  <c r="Y23538" i="42"/>
  <c r="Y23539" i="42"/>
  <c r="Y23540" i="42"/>
  <c r="Y23541" i="42"/>
  <c r="Y23542" i="42"/>
  <c r="Y23543" i="42"/>
  <c r="Y23544" i="42"/>
  <c r="Y23545" i="42"/>
  <c r="Y23546" i="42"/>
  <c r="Y23547" i="42"/>
  <c r="Y23548" i="42"/>
  <c r="Y23549" i="42"/>
  <c r="Y23550" i="42"/>
  <c r="Y23551" i="42"/>
  <c r="Y23552" i="42"/>
  <c r="Y23553" i="42"/>
  <c r="Y23554" i="42"/>
  <c r="Y23555" i="42"/>
  <c r="Y23556" i="42"/>
  <c r="Y23557" i="42"/>
  <c r="Y23558" i="42"/>
  <c r="Y23559" i="42"/>
  <c r="Y23560" i="42"/>
  <c r="Y23561" i="42"/>
  <c r="Y23562" i="42"/>
  <c r="Y23563" i="42"/>
  <c r="Y23564" i="42"/>
  <c r="Y23565" i="42"/>
  <c r="Y23566" i="42"/>
  <c r="Y23567" i="42"/>
  <c r="Y23568" i="42"/>
  <c r="Y23569" i="42"/>
  <c r="Y23570" i="42"/>
  <c r="Y23571" i="42"/>
  <c r="Y23572" i="42"/>
  <c r="Y23573" i="42"/>
  <c r="Y23574" i="42"/>
  <c r="Y23575" i="42"/>
  <c r="Y23576" i="42"/>
  <c r="Y23577" i="42"/>
  <c r="Y23578" i="42"/>
  <c r="Y23579" i="42"/>
  <c r="Y23580" i="42"/>
  <c r="Y23581" i="42"/>
  <c r="Y23582" i="42"/>
  <c r="Y23583" i="42"/>
  <c r="Y23584" i="42"/>
  <c r="Y23585" i="42"/>
  <c r="Y23586" i="42"/>
  <c r="Y23587" i="42"/>
  <c r="Y23588" i="42"/>
  <c r="Y23589" i="42"/>
  <c r="Y23590" i="42"/>
  <c r="Y23591" i="42"/>
  <c r="Y23592" i="42"/>
  <c r="Y23593" i="42"/>
  <c r="Y23594" i="42"/>
  <c r="Y23595" i="42"/>
  <c r="Y23596" i="42"/>
  <c r="Y23597" i="42"/>
  <c r="Y23598" i="42"/>
  <c r="Y23599" i="42"/>
  <c r="Y23600" i="42"/>
  <c r="Y23601" i="42"/>
  <c r="Y23602" i="42"/>
  <c r="Y23603" i="42"/>
  <c r="Y23604" i="42"/>
  <c r="Y23605" i="42"/>
  <c r="Y23606" i="42"/>
  <c r="Y23607" i="42"/>
  <c r="Y23608" i="42"/>
  <c r="Y23609" i="42"/>
  <c r="Y23610" i="42"/>
  <c r="Y23611" i="42"/>
  <c r="Y23612" i="42"/>
  <c r="Y23613" i="42"/>
  <c r="Y23614" i="42"/>
  <c r="Y23615" i="42"/>
  <c r="Y23616" i="42"/>
  <c r="Y23617" i="42"/>
  <c r="Y23618" i="42"/>
  <c r="Y23619" i="42"/>
  <c r="Y23620" i="42"/>
  <c r="Y23621" i="42"/>
  <c r="Y23622" i="42"/>
  <c r="Y23623" i="42"/>
  <c r="Y23624" i="42"/>
  <c r="Y23625" i="42"/>
  <c r="Y23626" i="42"/>
  <c r="Y23627" i="42"/>
  <c r="Y23628" i="42"/>
  <c r="Y23629" i="42"/>
  <c r="Y23630" i="42"/>
  <c r="Y23631" i="42"/>
  <c r="Y23632" i="42"/>
  <c r="Y23633" i="42"/>
  <c r="Y23634" i="42"/>
  <c r="Y23635" i="42"/>
  <c r="Y23636" i="42"/>
  <c r="Y23637" i="42"/>
  <c r="Y23638" i="42"/>
  <c r="Y23639" i="42"/>
  <c r="Y23640" i="42"/>
  <c r="Y23641" i="42"/>
  <c r="Y23642" i="42"/>
  <c r="Y23643" i="42"/>
  <c r="Y23644" i="42"/>
  <c r="Y23645" i="42"/>
  <c r="Y23646" i="42"/>
  <c r="Y23647" i="42"/>
  <c r="Y23648" i="42"/>
  <c r="Y23649" i="42"/>
  <c r="Y23650" i="42"/>
  <c r="Y23651" i="42"/>
  <c r="Y23652" i="42"/>
  <c r="Y23653" i="42"/>
  <c r="Y23654" i="42"/>
  <c r="Y23655" i="42"/>
  <c r="Y23656" i="42"/>
  <c r="Y23657" i="42"/>
  <c r="Y23658" i="42"/>
  <c r="Y23659" i="42"/>
  <c r="Y23660" i="42"/>
  <c r="Y23661" i="42"/>
  <c r="Y23662" i="42"/>
  <c r="Y23663" i="42"/>
  <c r="Y23664" i="42"/>
  <c r="Y23665" i="42"/>
  <c r="Y23666" i="42"/>
  <c r="Y23667" i="42"/>
  <c r="Y23668" i="42"/>
  <c r="Y23669" i="42"/>
  <c r="Y23670" i="42"/>
  <c r="Y23671" i="42"/>
  <c r="Y23672" i="42"/>
  <c r="Y23673" i="42"/>
  <c r="Y23674" i="42"/>
  <c r="Y23675" i="42"/>
  <c r="Y23676" i="42"/>
  <c r="Y23677" i="42"/>
  <c r="Y23678" i="42"/>
  <c r="Y23679" i="42"/>
  <c r="Y23680" i="42"/>
  <c r="Y23681" i="42"/>
  <c r="Y23682" i="42"/>
  <c r="Y23683" i="42"/>
  <c r="Y23684" i="42"/>
  <c r="Y23685" i="42"/>
  <c r="Y23686" i="42"/>
  <c r="Y23687" i="42"/>
  <c r="Y23688" i="42"/>
  <c r="Y23689" i="42"/>
  <c r="Y23690" i="42"/>
  <c r="Y23691" i="42"/>
  <c r="Y23692" i="42"/>
  <c r="Y23693" i="42"/>
  <c r="Y23694" i="42"/>
  <c r="Y23695" i="42"/>
  <c r="Y23696" i="42"/>
  <c r="Y23697" i="42"/>
  <c r="Y23698" i="42"/>
  <c r="Y23699" i="42"/>
  <c r="Y23700" i="42"/>
  <c r="Y23701" i="42"/>
  <c r="Y23702" i="42"/>
  <c r="Y23703" i="42"/>
  <c r="Y23704" i="42"/>
  <c r="Y23705" i="42"/>
  <c r="Y23706" i="42"/>
  <c r="Y23707" i="42"/>
  <c r="Y23708" i="42"/>
  <c r="Y23709" i="42"/>
  <c r="Y23710" i="42"/>
  <c r="Y23711" i="42"/>
  <c r="Y23712" i="42"/>
  <c r="Y23713" i="42"/>
  <c r="Y23714" i="42"/>
  <c r="Y23715" i="42"/>
  <c r="Y23716" i="42"/>
  <c r="Y23717" i="42"/>
  <c r="Y23718" i="42"/>
  <c r="Y23719" i="42"/>
  <c r="Y23720" i="42"/>
  <c r="Y23721" i="42"/>
  <c r="Y23722" i="42"/>
  <c r="Y23723" i="42"/>
  <c r="Y23724" i="42"/>
  <c r="Y23725" i="42"/>
  <c r="Y23726" i="42"/>
  <c r="Y23727" i="42"/>
  <c r="Y23728" i="42"/>
  <c r="Y23729" i="42"/>
  <c r="Y23730" i="42"/>
  <c r="Y23731" i="42"/>
  <c r="Y23732" i="42"/>
  <c r="Y23733" i="42"/>
  <c r="Y23734" i="42"/>
  <c r="Y23735" i="42"/>
  <c r="Y23736" i="42"/>
  <c r="Y23737" i="42"/>
  <c r="Y23738" i="42"/>
  <c r="Y23739" i="42"/>
  <c r="Y23740" i="42"/>
  <c r="Y23741" i="42"/>
  <c r="Y23742" i="42"/>
  <c r="Y23743" i="42"/>
  <c r="Y23744" i="42"/>
  <c r="Y23745" i="42"/>
  <c r="Y23746" i="42"/>
  <c r="Y23747" i="42"/>
  <c r="Y23748" i="42"/>
  <c r="Y23749" i="42"/>
  <c r="Y23750" i="42"/>
  <c r="Y23751" i="42"/>
  <c r="Y23752" i="42"/>
  <c r="Y23753" i="42"/>
  <c r="Y23754" i="42"/>
  <c r="Y23755" i="42"/>
  <c r="Y23756" i="42"/>
  <c r="Y23757" i="42"/>
  <c r="Y23758" i="42"/>
  <c r="Y23759" i="42"/>
  <c r="Y23760" i="42"/>
  <c r="Y23761" i="42"/>
  <c r="Y23762" i="42"/>
  <c r="Y23763" i="42"/>
  <c r="Y23764" i="42"/>
  <c r="Y23765" i="42"/>
  <c r="Y23766" i="42"/>
  <c r="Y23767" i="42"/>
  <c r="Y23768" i="42"/>
  <c r="Y23769" i="42"/>
  <c r="Y23770" i="42"/>
  <c r="Y23771" i="42"/>
  <c r="Y23772" i="42"/>
  <c r="Y23773" i="42"/>
  <c r="Y23774" i="42"/>
  <c r="Y23775" i="42"/>
  <c r="Y23776" i="42"/>
  <c r="Y23777" i="42"/>
  <c r="Y23778" i="42"/>
  <c r="Y23779" i="42"/>
  <c r="Y23780" i="42"/>
  <c r="Y23781" i="42"/>
  <c r="Y23782" i="42"/>
  <c r="Y23783" i="42"/>
  <c r="Y23784" i="42"/>
  <c r="Y23785" i="42"/>
  <c r="Y23786" i="42"/>
  <c r="Y23787" i="42"/>
  <c r="Y23788" i="42"/>
  <c r="Y23789" i="42"/>
  <c r="Y23790" i="42"/>
  <c r="Y23791" i="42"/>
  <c r="Y23792" i="42"/>
  <c r="Y23793" i="42"/>
  <c r="Y23794" i="42"/>
  <c r="Y23795" i="42"/>
  <c r="Y23796" i="42"/>
  <c r="Y23797" i="42"/>
  <c r="Y23798" i="42"/>
  <c r="Y23799" i="42"/>
  <c r="Y23800" i="42"/>
  <c r="Y23801" i="42"/>
  <c r="Y23802" i="42"/>
  <c r="Y23803" i="42"/>
  <c r="Y23804" i="42"/>
  <c r="Y23805" i="42"/>
  <c r="Y23806" i="42"/>
  <c r="Y23807" i="42"/>
  <c r="Y23808" i="42"/>
  <c r="Y23809" i="42"/>
  <c r="Y23810" i="42"/>
  <c r="Y23811" i="42"/>
  <c r="Y23812" i="42"/>
  <c r="Y23813" i="42"/>
  <c r="Y23814" i="42"/>
  <c r="Y23815" i="42"/>
  <c r="Y23816" i="42"/>
  <c r="Y23817" i="42"/>
  <c r="Y23818" i="42"/>
  <c r="Y23819" i="42"/>
  <c r="Y23820" i="42"/>
  <c r="Y23821" i="42"/>
  <c r="Y23822" i="42"/>
  <c r="Y23823" i="42"/>
  <c r="Y23824" i="42"/>
  <c r="Y23825" i="42"/>
  <c r="Y23826" i="42"/>
  <c r="Y23827" i="42"/>
  <c r="Y23828" i="42"/>
  <c r="Y23829" i="42"/>
  <c r="Y23830" i="42"/>
  <c r="Y23831" i="42"/>
  <c r="Y23832" i="42"/>
  <c r="Y23833" i="42"/>
  <c r="Y23834" i="42"/>
  <c r="Y23835" i="42"/>
  <c r="Y23836" i="42"/>
  <c r="Y23837" i="42"/>
  <c r="Y23838" i="42"/>
  <c r="Y23839" i="42"/>
  <c r="Y23840" i="42"/>
  <c r="Y23841" i="42"/>
  <c r="Y23842" i="42"/>
  <c r="Y23843" i="42"/>
  <c r="Y23844" i="42"/>
  <c r="Y23845" i="42"/>
  <c r="Y23846" i="42"/>
  <c r="Y23847" i="42"/>
  <c r="Y23848" i="42"/>
  <c r="Y23849" i="42"/>
  <c r="Y23850" i="42"/>
  <c r="Y23851" i="42"/>
  <c r="Y23852" i="42"/>
  <c r="Y23853" i="42"/>
  <c r="Y23854" i="42"/>
  <c r="Y23855" i="42"/>
  <c r="Y23856" i="42"/>
  <c r="Y23857" i="42"/>
  <c r="Y23858" i="42"/>
  <c r="Y23859" i="42"/>
  <c r="Y23860" i="42"/>
  <c r="Y23861" i="42"/>
  <c r="Y23862" i="42"/>
  <c r="Y23863" i="42"/>
  <c r="Y23864" i="42"/>
  <c r="Y23865" i="42"/>
  <c r="Y23866" i="42"/>
  <c r="Y23867" i="42"/>
  <c r="Y23868" i="42"/>
  <c r="Y23869" i="42"/>
  <c r="Y23870" i="42"/>
  <c r="Y23871" i="42"/>
  <c r="Y23872" i="42"/>
  <c r="Y23873" i="42"/>
  <c r="Y23874" i="42"/>
  <c r="Y23875" i="42"/>
  <c r="Y23876" i="42"/>
  <c r="Y23877" i="42"/>
  <c r="Y23878" i="42"/>
  <c r="Y23879" i="42"/>
  <c r="Y23880" i="42"/>
  <c r="Y23881" i="42"/>
  <c r="Y23882" i="42"/>
  <c r="Y23883" i="42"/>
  <c r="Y23884" i="42"/>
  <c r="Y23885" i="42"/>
  <c r="Y23886" i="42"/>
  <c r="Y23887" i="42"/>
  <c r="Y23888" i="42"/>
  <c r="Y23889" i="42"/>
  <c r="Y23890" i="42"/>
  <c r="Y23891" i="42"/>
  <c r="Y23892" i="42"/>
  <c r="Y23893" i="42"/>
  <c r="Y23894" i="42"/>
  <c r="Y23895" i="42"/>
  <c r="Y23896" i="42"/>
  <c r="Y23897" i="42"/>
  <c r="Y23898" i="42"/>
  <c r="Y23899" i="42"/>
  <c r="Y23900" i="42"/>
  <c r="Y23901" i="42"/>
  <c r="Y23902" i="42"/>
  <c r="Y23903" i="42"/>
  <c r="Y23904" i="42"/>
  <c r="Y23905" i="42"/>
  <c r="Y23906" i="42"/>
  <c r="Y23907" i="42"/>
  <c r="Y23908" i="42"/>
  <c r="Y23909" i="42"/>
  <c r="Y23910" i="42"/>
  <c r="Y23911" i="42"/>
  <c r="Y23912" i="42"/>
  <c r="Y23913" i="42"/>
  <c r="Y23914" i="42"/>
  <c r="Y23915" i="42"/>
  <c r="Y23916" i="42"/>
  <c r="Y23917" i="42"/>
  <c r="Y23918" i="42"/>
  <c r="Y23919" i="42"/>
  <c r="Y23920" i="42"/>
  <c r="Y23921" i="42"/>
  <c r="Y23922" i="42"/>
  <c r="Y23923" i="42"/>
  <c r="Y23924" i="42"/>
  <c r="Y23925" i="42"/>
  <c r="Y23926" i="42"/>
  <c r="Y23927" i="42"/>
  <c r="Y23928" i="42"/>
  <c r="Y23929" i="42"/>
  <c r="Y23930" i="42"/>
  <c r="Y23931" i="42"/>
  <c r="Y23932" i="42"/>
  <c r="Y23933" i="42"/>
  <c r="Y23934" i="42"/>
  <c r="Y23935" i="42"/>
  <c r="Y23936" i="42"/>
  <c r="Y23937" i="42"/>
  <c r="Y23938" i="42"/>
  <c r="Y23939" i="42"/>
  <c r="Y23940" i="42"/>
  <c r="Y23941" i="42"/>
  <c r="Y23942" i="42"/>
  <c r="Y23943" i="42"/>
  <c r="Y23944" i="42"/>
  <c r="Y23945" i="42"/>
  <c r="Y23946" i="42"/>
  <c r="Y23947" i="42"/>
  <c r="Y23948" i="42"/>
  <c r="Y23949" i="42"/>
  <c r="Y23950" i="42"/>
  <c r="Y23951" i="42"/>
  <c r="Y23952" i="42"/>
  <c r="Y23953" i="42"/>
  <c r="Y23954" i="42"/>
  <c r="Y23955" i="42"/>
  <c r="Y23956" i="42"/>
  <c r="Y23957" i="42"/>
  <c r="Y23958" i="42"/>
  <c r="Y23959" i="42"/>
  <c r="Y23960" i="42"/>
  <c r="Y23961" i="42"/>
  <c r="Y23962" i="42"/>
  <c r="Y23963" i="42"/>
  <c r="Y23964" i="42"/>
  <c r="Y23965" i="42"/>
  <c r="Y23966" i="42"/>
  <c r="Y23967" i="42"/>
  <c r="Y23968" i="42"/>
  <c r="Y23969" i="42"/>
  <c r="Y23970" i="42"/>
  <c r="Y23971" i="42"/>
  <c r="Y23972" i="42"/>
  <c r="Y23973" i="42"/>
  <c r="Y23974" i="42"/>
  <c r="Y23975" i="42"/>
  <c r="Y23976" i="42"/>
  <c r="Y23977" i="42"/>
  <c r="Y23978" i="42"/>
  <c r="Y23979" i="42"/>
  <c r="Y23980" i="42"/>
  <c r="Y23981" i="42"/>
  <c r="Y23982" i="42"/>
  <c r="Y23983" i="42"/>
  <c r="Y23984" i="42"/>
  <c r="Y23985" i="42"/>
  <c r="Y23986" i="42"/>
  <c r="Y23987" i="42"/>
  <c r="Y23988" i="42"/>
  <c r="Y23989" i="42"/>
  <c r="Y23990" i="42"/>
  <c r="Y23991" i="42"/>
  <c r="Y23992" i="42"/>
  <c r="Y23993" i="42"/>
  <c r="Y23994" i="42"/>
  <c r="Y23995" i="42"/>
  <c r="Y23996" i="42"/>
  <c r="Y23997" i="42"/>
  <c r="Y23998" i="42"/>
  <c r="Y23999" i="42"/>
  <c r="Y24000" i="42"/>
  <c r="Y24001" i="42"/>
  <c r="Y24002" i="42"/>
  <c r="Y24003" i="42"/>
  <c r="Y24004" i="42"/>
  <c r="Y24005" i="42"/>
  <c r="Y24006" i="42"/>
  <c r="Y24007" i="42"/>
  <c r="Y24008" i="42"/>
  <c r="Y24009" i="42"/>
  <c r="Y24010" i="42"/>
  <c r="Y24011" i="42"/>
  <c r="Y24012" i="42"/>
  <c r="Y24013" i="42"/>
  <c r="Y24014" i="42"/>
  <c r="Y24015" i="42"/>
  <c r="Y24016" i="42"/>
  <c r="Y24017" i="42"/>
  <c r="Y24018" i="42"/>
  <c r="Y24019" i="42"/>
  <c r="Y24020" i="42"/>
  <c r="Y24021" i="42"/>
  <c r="Y24022" i="42"/>
  <c r="Y24023" i="42"/>
  <c r="Y24024" i="42"/>
  <c r="Y24025" i="42"/>
  <c r="Y24026" i="42"/>
  <c r="Y24027" i="42"/>
  <c r="Y24028" i="42"/>
  <c r="Y24029" i="42"/>
  <c r="Y24030" i="42"/>
  <c r="Y24031" i="42"/>
  <c r="Y24032" i="42"/>
  <c r="Y24033" i="42"/>
  <c r="Y24034" i="42"/>
  <c r="Y24035" i="42"/>
  <c r="Y24036" i="42"/>
  <c r="Y24037" i="42"/>
  <c r="Y24038" i="42"/>
  <c r="Y24039" i="42"/>
  <c r="Y24040" i="42"/>
  <c r="Y24041" i="42"/>
  <c r="Y24042" i="42"/>
  <c r="Y24043" i="42"/>
  <c r="Y24044" i="42"/>
  <c r="Y24045" i="42"/>
  <c r="Y24046" i="42"/>
  <c r="Y24047" i="42"/>
  <c r="Y24048" i="42"/>
  <c r="Y24049" i="42"/>
  <c r="Y24050" i="42"/>
  <c r="Y24051" i="42"/>
  <c r="Y24052" i="42"/>
  <c r="Y24053" i="42"/>
  <c r="Y24054" i="42"/>
  <c r="Y24055" i="42"/>
  <c r="Y24056" i="42"/>
  <c r="Y24057" i="42"/>
  <c r="Y24058" i="42"/>
  <c r="Y24059" i="42"/>
  <c r="Y24060" i="42"/>
  <c r="Y24061" i="42"/>
  <c r="Y24062" i="42"/>
  <c r="Y24063" i="42"/>
  <c r="Y24064" i="42"/>
  <c r="Y24065" i="42"/>
  <c r="Y24066" i="42"/>
  <c r="Y24067" i="42"/>
  <c r="Y24068" i="42"/>
  <c r="Y24069" i="42"/>
  <c r="Y24070" i="42"/>
  <c r="Y24071" i="42"/>
  <c r="Y24072" i="42"/>
  <c r="Y24073" i="42"/>
  <c r="Y24074" i="42"/>
  <c r="Y24075" i="42"/>
  <c r="Y24076" i="42"/>
  <c r="Y24077" i="42"/>
  <c r="Y24078" i="42"/>
  <c r="Y24079" i="42"/>
  <c r="Y24080" i="42"/>
  <c r="Y24081" i="42"/>
  <c r="Y24082" i="42"/>
  <c r="Y24083" i="42"/>
  <c r="Y24084" i="42"/>
  <c r="Y24085" i="42"/>
  <c r="Y24086" i="42"/>
  <c r="Y24087" i="42"/>
  <c r="Y24088" i="42"/>
  <c r="Y24089" i="42"/>
  <c r="Y24090" i="42"/>
  <c r="Y24091" i="42"/>
  <c r="Y24092" i="42"/>
  <c r="Y24093" i="42"/>
  <c r="Y24094" i="42"/>
  <c r="Y24095" i="42"/>
  <c r="Y24096" i="42"/>
  <c r="Y24097" i="42"/>
  <c r="Y24098" i="42"/>
  <c r="Y24099" i="42"/>
  <c r="Y24100" i="42"/>
  <c r="Y24101" i="42"/>
  <c r="Y24102" i="42"/>
  <c r="Y24103" i="42"/>
  <c r="Y24104" i="42"/>
  <c r="Y24105" i="42"/>
  <c r="Y24106" i="42"/>
  <c r="Y24107" i="42"/>
  <c r="Y24108" i="42"/>
  <c r="Y24109" i="42"/>
  <c r="Y24110" i="42"/>
  <c r="Y24111" i="42"/>
  <c r="Y24112" i="42"/>
  <c r="Y24113" i="42"/>
  <c r="Y24114" i="42"/>
  <c r="Y24115" i="42"/>
  <c r="Y24116" i="42"/>
  <c r="Y24117" i="42"/>
  <c r="Y24118" i="42"/>
  <c r="Y24119" i="42"/>
  <c r="Y24120" i="42"/>
  <c r="Y24121" i="42"/>
  <c r="Y24122" i="42"/>
  <c r="Y24123" i="42"/>
  <c r="Y24124" i="42"/>
  <c r="Y24125" i="42"/>
  <c r="Y24126" i="42"/>
  <c r="Y24127" i="42"/>
  <c r="Y24128" i="42"/>
  <c r="Y24129" i="42"/>
  <c r="Y24130" i="42"/>
  <c r="Y24131" i="42"/>
  <c r="Y24132" i="42"/>
  <c r="Y24133" i="42"/>
  <c r="Y24134" i="42"/>
  <c r="Y24135" i="42"/>
  <c r="Y24136" i="42"/>
  <c r="Y24137" i="42"/>
  <c r="Y24138" i="42"/>
  <c r="Y24139" i="42"/>
  <c r="Y24140" i="42"/>
  <c r="Y24141" i="42"/>
  <c r="Y24142" i="42"/>
  <c r="Y24143" i="42"/>
  <c r="Y24144" i="42"/>
  <c r="Y24145" i="42"/>
  <c r="Y24146" i="42"/>
  <c r="Y24147" i="42"/>
  <c r="Y24148" i="42"/>
  <c r="Y24149" i="42"/>
  <c r="Y24150" i="42"/>
  <c r="Y24151" i="42"/>
  <c r="Y24152" i="42"/>
  <c r="Y24153" i="42"/>
  <c r="Y24154" i="42"/>
  <c r="Y24155" i="42"/>
  <c r="Y24156" i="42"/>
  <c r="Y24157" i="42"/>
  <c r="Y24158" i="42"/>
  <c r="Y24159" i="42"/>
  <c r="Y24160" i="42"/>
  <c r="Y24161" i="42"/>
  <c r="Y24162" i="42"/>
  <c r="Y24163" i="42"/>
  <c r="Y24164" i="42"/>
  <c r="Y24165" i="42"/>
  <c r="Y24166" i="42"/>
  <c r="Y24167" i="42"/>
  <c r="Y24168" i="42"/>
  <c r="Y24169" i="42"/>
  <c r="Y24170" i="42"/>
  <c r="Y24171" i="42"/>
  <c r="Y24172" i="42"/>
  <c r="Y24173" i="42"/>
  <c r="Y24174" i="42"/>
  <c r="Y24175" i="42"/>
  <c r="Y24176" i="42"/>
  <c r="Y24177" i="42"/>
  <c r="Y24178" i="42"/>
  <c r="Y24179" i="42"/>
  <c r="Y24180" i="42"/>
  <c r="Y24181" i="42"/>
  <c r="Y24182" i="42"/>
  <c r="Y24183" i="42"/>
  <c r="Y24184" i="42"/>
  <c r="Y24185" i="42"/>
  <c r="Y24186" i="42"/>
  <c r="Y24187" i="42"/>
  <c r="Y24188" i="42"/>
  <c r="Y24189" i="42"/>
  <c r="Y24190" i="42"/>
  <c r="Y24191" i="42"/>
  <c r="Y24192" i="42"/>
  <c r="Y24193" i="42"/>
  <c r="Y24194" i="42"/>
  <c r="Y24195" i="42"/>
  <c r="Y24196" i="42"/>
  <c r="Y24197" i="42"/>
  <c r="Y24198" i="42"/>
  <c r="Y24199" i="42"/>
  <c r="Y24200" i="42"/>
  <c r="Y24201" i="42"/>
  <c r="Y24202" i="42"/>
  <c r="Y24203" i="42"/>
  <c r="Y24204" i="42"/>
  <c r="Y24205" i="42"/>
  <c r="Y24206" i="42"/>
  <c r="Y24207" i="42"/>
  <c r="Y24208" i="42"/>
  <c r="Y24209" i="42"/>
  <c r="Y24210" i="42"/>
  <c r="Y24211" i="42"/>
  <c r="Y24212" i="42"/>
  <c r="Y24213" i="42"/>
  <c r="Y24214" i="42"/>
  <c r="Y24215" i="42"/>
  <c r="Y24216" i="42"/>
  <c r="Y24217" i="42"/>
  <c r="Y24218" i="42"/>
  <c r="Y24219" i="42"/>
  <c r="Y24220" i="42"/>
  <c r="Y24221" i="42"/>
  <c r="Y24222" i="42"/>
  <c r="Y24223" i="42"/>
  <c r="Y24224" i="42"/>
  <c r="Y24225" i="42"/>
  <c r="Y24226" i="42"/>
  <c r="Y24227" i="42"/>
  <c r="Y24228" i="42"/>
  <c r="Y24229" i="42"/>
  <c r="Y24230" i="42"/>
  <c r="Y24231" i="42"/>
  <c r="Y24232" i="42"/>
  <c r="Y24233" i="42"/>
  <c r="Y24234" i="42"/>
  <c r="Y24235" i="42"/>
  <c r="Y24236" i="42"/>
  <c r="Y24237" i="42"/>
  <c r="Y24238" i="42"/>
  <c r="Y24239" i="42"/>
  <c r="Y24240" i="42"/>
  <c r="Y24241" i="42"/>
  <c r="Y24242" i="42"/>
  <c r="Y24243" i="42"/>
  <c r="Y24244" i="42"/>
  <c r="Y24245" i="42"/>
  <c r="Y24246" i="42"/>
  <c r="Y24247" i="42"/>
  <c r="Y24248" i="42"/>
  <c r="Y24249" i="42"/>
  <c r="Y24250" i="42"/>
  <c r="Y24251" i="42"/>
  <c r="Y24252" i="42"/>
  <c r="Y24253" i="42"/>
  <c r="Y24254" i="42"/>
  <c r="Y24255" i="42"/>
  <c r="Y24256" i="42"/>
  <c r="Y24257" i="42"/>
  <c r="Y24258" i="42"/>
  <c r="Y24259" i="42"/>
  <c r="Y24260" i="42"/>
  <c r="Y24261" i="42"/>
  <c r="Y24262" i="42"/>
  <c r="Y24263" i="42"/>
  <c r="Y24264" i="42"/>
  <c r="Y24265" i="42"/>
  <c r="Y24266" i="42"/>
  <c r="Y24267" i="42"/>
  <c r="Y24268" i="42"/>
  <c r="Y24269" i="42"/>
  <c r="Y24270" i="42"/>
  <c r="Y24271" i="42"/>
  <c r="Y24272" i="42"/>
  <c r="Y24273" i="42"/>
  <c r="Y24274" i="42"/>
  <c r="Y24275" i="42"/>
  <c r="Y24276" i="42"/>
  <c r="Y24277" i="42"/>
  <c r="Y24278" i="42"/>
  <c r="Y24279" i="42"/>
  <c r="Y24280" i="42"/>
  <c r="Y24281" i="42"/>
  <c r="Y24282" i="42"/>
  <c r="Y24283" i="42"/>
  <c r="Y24284" i="42"/>
  <c r="Y24285" i="42"/>
  <c r="Y24286" i="42"/>
  <c r="Y24287" i="42"/>
  <c r="Y24288" i="42"/>
  <c r="Y24289" i="42"/>
  <c r="Y24290" i="42"/>
  <c r="Y24291" i="42"/>
  <c r="Y24292" i="42"/>
  <c r="Y24293" i="42"/>
  <c r="Y24294" i="42"/>
  <c r="Y24295" i="42"/>
  <c r="Y24296" i="42"/>
  <c r="Y24297" i="42"/>
  <c r="Y24298" i="42"/>
  <c r="Y24299" i="42"/>
  <c r="Y24300" i="42"/>
  <c r="Y24301" i="42"/>
  <c r="Y24302" i="42"/>
  <c r="Y24303" i="42"/>
  <c r="Y24304" i="42"/>
  <c r="Y24305" i="42"/>
  <c r="Y24306" i="42"/>
  <c r="Y24307" i="42"/>
  <c r="Y24308" i="42"/>
  <c r="Y24309" i="42"/>
  <c r="Y24310" i="42"/>
  <c r="Y24311" i="42"/>
  <c r="Y24312" i="42"/>
  <c r="Y24313" i="42"/>
  <c r="Y24314" i="42"/>
  <c r="Y24315" i="42"/>
  <c r="Y24316" i="42"/>
  <c r="Y24317" i="42"/>
  <c r="Y24318" i="42"/>
  <c r="Y24319" i="42"/>
  <c r="Y24320" i="42"/>
  <c r="Y24321" i="42"/>
  <c r="Y24322" i="42"/>
  <c r="Y24323" i="42"/>
  <c r="Y24324" i="42"/>
  <c r="Y24325" i="42"/>
  <c r="Y24326" i="42"/>
  <c r="Y24327" i="42"/>
  <c r="Y24328" i="42"/>
  <c r="Y24329" i="42"/>
  <c r="Y24330" i="42"/>
  <c r="Y24331" i="42"/>
  <c r="Y24332" i="42"/>
  <c r="Y24333" i="42"/>
  <c r="Y24334" i="42"/>
  <c r="Y24335" i="42"/>
  <c r="Y24336" i="42"/>
  <c r="Y24337" i="42"/>
  <c r="Y24338" i="42"/>
  <c r="Y24339" i="42"/>
  <c r="Y24340" i="42"/>
  <c r="Y24341" i="42"/>
  <c r="Y24342" i="42"/>
  <c r="Y24343" i="42"/>
  <c r="Y24344" i="42"/>
  <c r="Y24345" i="42"/>
  <c r="Y24346" i="42"/>
  <c r="Y24347" i="42"/>
  <c r="Y24348" i="42"/>
  <c r="Y24349" i="42"/>
  <c r="Y24350" i="42"/>
  <c r="Y24351" i="42"/>
  <c r="Y24352" i="42"/>
  <c r="Y24353" i="42"/>
  <c r="Y24354" i="42"/>
  <c r="Y24355" i="42"/>
  <c r="Y24356" i="42"/>
  <c r="Y24357" i="42"/>
  <c r="Y24358" i="42"/>
  <c r="Y24359" i="42"/>
  <c r="Y24360" i="42"/>
  <c r="Y24361" i="42"/>
  <c r="Y24362" i="42"/>
  <c r="Y24363" i="42"/>
  <c r="Y24364" i="42"/>
  <c r="Y24365" i="42"/>
  <c r="Y24366" i="42"/>
  <c r="Y24367" i="42"/>
  <c r="Y24368" i="42"/>
  <c r="Y24369" i="42"/>
  <c r="Y24370" i="42"/>
  <c r="Y24371" i="42"/>
  <c r="Y24372" i="42"/>
  <c r="Y24373" i="42"/>
  <c r="Y24374" i="42"/>
  <c r="Y24375" i="42"/>
  <c r="Y24376" i="42"/>
  <c r="Y24377" i="42"/>
  <c r="Y24378" i="42"/>
  <c r="Y24379" i="42"/>
  <c r="Y24380" i="42"/>
  <c r="Y24381" i="42"/>
  <c r="Y24382" i="42"/>
  <c r="Y24383" i="42"/>
  <c r="Y24384" i="42"/>
  <c r="Y24385" i="42"/>
  <c r="Y24386" i="42"/>
  <c r="Y24387" i="42"/>
  <c r="Y24388" i="42"/>
  <c r="Y24389" i="42"/>
  <c r="Y24390" i="42"/>
  <c r="Y24391" i="42"/>
  <c r="Y24392" i="42"/>
  <c r="Y24393" i="42"/>
  <c r="Y24394" i="42"/>
  <c r="Y24395" i="42"/>
  <c r="Y24396" i="42"/>
  <c r="Y24397" i="42"/>
  <c r="Y24398" i="42"/>
  <c r="Y24399" i="42"/>
  <c r="Y24400" i="42"/>
  <c r="Y24401" i="42"/>
  <c r="Y24402" i="42"/>
  <c r="Y24403" i="42"/>
  <c r="Y24404" i="42"/>
  <c r="Y24405" i="42"/>
  <c r="Y24406" i="42"/>
  <c r="Y24407" i="42"/>
  <c r="Y24408" i="42"/>
  <c r="Y24409" i="42"/>
  <c r="Y24410" i="42"/>
  <c r="Y24411" i="42"/>
  <c r="Y24412" i="42"/>
  <c r="Y24413" i="42"/>
  <c r="Y24414" i="42"/>
  <c r="Y24415" i="42"/>
  <c r="Y24416" i="42"/>
  <c r="Y24417" i="42"/>
  <c r="Y24418" i="42"/>
  <c r="Y24419" i="42"/>
  <c r="Y24420" i="42"/>
  <c r="Y24421" i="42"/>
  <c r="Y24422" i="42"/>
  <c r="Y24423" i="42"/>
  <c r="Y24424" i="42"/>
  <c r="Y24425" i="42"/>
  <c r="Y24426" i="42"/>
  <c r="Y24427" i="42"/>
  <c r="Y24428" i="42"/>
  <c r="Y24429" i="42"/>
  <c r="Y24430" i="42"/>
  <c r="Y24431" i="42"/>
  <c r="Y24432" i="42"/>
  <c r="Y24433" i="42"/>
  <c r="Y24434" i="42"/>
  <c r="Y24435" i="42"/>
  <c r="Y24436" i="42"/>
  <c r="Y24437" i="42"/>
  <c r="Y24438" i="42"/>
  <c r="Y24439" i="42"/>
  <c r="Y24440" i="42"/>
  <c r="Y24441" i="42"/>
  <c r="Y24442" i="42"/>
  <c r="Y24443" i="42"/>
  <c r="Y24444" i="42"/>
  <c r="Y24445" i="42"/>
  <c r="Y24446" i="42"/>
  <c r="Y24447" i="42"/>
  <c r="Y24448" i="42"/>
  <c r="Y24449" i="42"/>
  <c r="Y24450" i="42"/>
  <c r="Y24451" i="42"/>
  <c r="Y24452" i="42"/>
  <c r="Y24453" i="42"/>
  <c r="Y24454" i="42"/>
  <c r="Y24455" i="42"/>
  <c r="Y24456" i="42"/>
  <c r="Y24457" i="42"/>
  <c r="Y24458" i="42"/>
  <c r="Y24459" i="42"/>
  <c r="Y24460" i="42"/>
  <c r="Y24461" i="42"/>
  <c r="Y24462" i="42"/>
  <c r="Y24463" i="42"/>
  <c r="Y24464" i="42"/>
  <c r="Y24465" i="42"/>
  <c r="Y24466" i="42"/>
  <c r="Y24467" i="42"/>
  <c r="Y24468" i="42"/>
  <c r="Y24469" i="42"/>
  <c r="Y24470" i="42"/>
  <c r="Y24471" i="42"/>
  <c r="Y24472" i="42"/>
  <c r="Y24473" i="42"/>
  <c r="Y24474" i="42"/>
  <c r="Y24475" i="42"/>
  <c r="Y24476" i="42"/>
  <c r="Y24477" i="42"/>
  <c r="Y24478" i="42"/>
  <c r="Y24479" i="42"/>
  <c r="Y24480" i="42"/>
  <c r="Y24481" i="42"/>
  <c r="Y24482" i="42"/>
  <c r="Y24483" i="42"/>
  <c r="Y24484" i="42"/>
  <c r="Y24485" i="42"/>
  <c r="Y24486" i="42"/>
  <c r="Y24487" i="42"/>
  <c r="Y24488" i="42"/>
  <c r="Y24489" i="42"/>
  <c r="Y24490" i="42"/>
  <c r="Y24491" i="42"/>
  <c r="Y24492" i="42"/>
  <c r="Y24493" i="42"/>
  <c r="Y24494" i="42"/>
  <c r="Y24495" i="42"/>
  <c r="Y24496" i="42"/>
  <c r="Y24497" i="42"/>
  <c r="Y24498" i="42"/>
  <c r="Y24499" i="42"/>
  <c r="Y24500" i="42"/>
  <c r="Y24501" i="42"/>
  <c r="Y24502" i="42"/>
  <c r="Y24503" i="42"/>
  <c r="Y24504" i="42"/>
  <c r="Y24505" i="42"/>
  <c r="Y24506" i="42"/>
  <c r="Y24507" i="42"/>
  <c r="Y24508" i="42"/>
  <c r="Y24509" i="42"/>
  <c r="Y24510" i="42"/>
  <c r="Y24511" i="42"/>
  <c r="Y24512" i="42"/>
  <c r="Y24513" i="42"/>
  <c r="Y24514" i="42"/>
  <c r="Y24515" i="42"/>
  <c r="Y24516" i="42"/>
  <c r="Y24517" i="42"/>
  <c r="Y24518" i="42"/>
  <c r="Y24519" i="42"/>
  <c r="Y24520" i="42"/>
  <c r="Y24521" i="42"/>
  <c r="Y24522" i="42"/>
  <c r="Y24523" i="42"/>
  <c r="Y24524" i="42"/>
  <c r="Y24525" i="42"/>
  <c r="Y24526" i="42"/>
  <c r="Y24527" i="42"/>
  <c r="Y24528" i="42"/>
  <c r="Y24529" i="42"/>
  <c r="Y24530" i="42"/>
  <c r="Y24531" i="42"/>
  <c r="Y24532" i="42"/>
  <c r="Y24533" i="42"/>
  <c r="Y24534" i="42"/>
  <c r="Y24535" i="42"/>
  <c r="Y24536" i="42"/>
  <c r="Y24537" i="42"/>
  <c r="Y24538" i="42"/>
  <c r="Y24539" i="42"/>
  <c r="Y24540" i="42"/>
  <c r="Y24541" i="42"/>
  <c r="Y24542" i="42"/>
  <c r="Y24543" i="42"/>
  <c r="Y24544" i="42"/>
  <c r="Y24545" i="42"/>
  <c r="Y24546" i="42"/>
  <c r="Y24547" i="42"/>
  <c r="Y24548" i="42"/>
  <c r="Y24549" i="42"/>
  <c r="Y24550" i="42"/>
  <c r="Y24551" i="42"/>
  <c r="Y24552" i="42"/>
  <c r="Y24553" i="42"/>
  <c r="Y24554" i="42"/>
  <c r="Y24555" i="42"/>
  <c r="Y24556" i="42"/>
  <c r="Y24557" i="42"/>
  <c r="Y24558" i="42"/>
  <c r="Y24559" i="42"/>
  <c r="Y24560" i="42"/>
  <c r="Y24561" i="42"/>
  <c r="Y24562" i="42"/>
  <c r="Y24563" i="42"/>
  <c r="Y24564" i="42"/>
  <c r="Y24565" i="42"/>
  <c r="Y24566" i="42"/>
  <c r="Y24567" i="42"/>
  <c r="Y24568" i="42"/>
  <c r="Y24569" i="42"/>
  <c r="Y24570" i="42"/>
  <c r="Y24571" i="42"/>
  <c r="Y24572" i="42"/>
  <c r="Y24573" i="42"/>
  <c r="Y24574" i="42"/>
  <c r="Y24575" i="42"/>
  <c r="Y24576" i="42"/>
  <c r="Y24577" i="42"/>
  <c r="Y24578" i="42"/>
  <c r="Y24579" i="42"/>
  <c r="Y24580" i="42"/>
  <c r="Y24581" i="42"/>
  <c r="Y24582" i="42"/>
  <c r="Y24583" i="42"/>
  <c r="Y24584" i="42"/>
  <c r="Y24585" i="42"/>
  <c r="Y24586" i="42"/>
  <c r="Y24587" i="42"/>
  <c r="Y24588" i="42"/>
  <c r="Y24589" i="42"/>
  <c r="Y24590" i="42"/>
  <c r="Y24591" i="42"/>
  <c r="Y24592" i="42"/>
  <c r="Y24593" i="42"/>
  <c r="Y24594" i="42"/>
  <c r="Y24595" i="42"/>
  <c r="Y24596" i="42"/>
  <c r="Y24597" i="42"/>
  <c r="Y24598" i="42"/>
  <c r="Y24599" i="42"/>
  <c r="Y24600" i="42"/>
  <c r="Y24601" i="42"/>
  <c r="Y24602" i="42"/>
  <c r="Y24603" i="42"/>
  <c r="Y24604" i="42"/>
  <c r="Y24605" i="42"/>
  <c r="Y24606" i="42"/>
  <c r="Y24607" i="42"/>
  <c r="Y24608" i="42"/>
  <c r="Y24609" i="42"/>
  <c r="Y24610" i="42"/>
  <c r="Y24611" i="42"/>
  <c r="Y24612" i="42"/>
  <c r="Y24613" i="42"/>
  <c r="Y24614" i="42"/>
  <c r="Y24615" i="42"/>
  <c r="Y24616" i="42"/>
  <c r="Y24617" i="42"/>
  <c r="Y24618" i="42"/>
  <c r="Y24619" i="42"/>
  <c r="Y24620" i="42"/>
  <c r="Y24621" i="42"/>
  <c r="Y24622" i="42"/>
  <c r="Y24623" i="42"/>
  <c r="Y24624" i="42"/>
  <c r="Y24625" i="42"/>
  <c r="Y24626" i="42"/>
  <c r="Y24627" i="42"/>
  <c r="Y24628" i="42"/>
  <c r="Y24629" i="42"/>
  <c r="Y24630" i="42"/>
  <c r="Y24631" i="42"/>
  <c r="Y24632" i="42"/>
  <c r="Y24633" i="42"/>
  <c r="Y24634" i="42"/>
  <c r="Y24635" i="42"/>
  <c r="Y24636" i="42"/>
  <c r="Y24637" i="42"/>
  <c r="Y24638" i="42"/>
  <c r="Y24639" i="42"/>
  <c r="Y24640" i="42"/>
  <c r="Y24641" i="42"/>
  <c r="Y24642" i="42"/>
  <c r="Y24643" i="42"/>
  <c r="Y24644" i="42"/>
  <c r="Y24645" i="42"/>
  <c r="Y24646" i="42"/>
  <c r="Y24647" i="42"/>
  <c r="Y24648" i="42"/>
  <c r="Y24649" i="42"/>
  <c r="Y24650" i="42"/>
  <c r="Y24651" i="42"/>
  <c r="Y24652" i="42"/>
  <c r="Y24653" i="42"/>
  <c r="Y24654" i="42"/>
  <c r="Y24655" i="42"/>
  <c r="Y24656" i="42"/>
  <c r="Y24657" i="42"/>
  <c r="Y24658" i="42"/>
  <c r="Y24659" i="42"/>
  <c r="Y24660" i="42"/>
  <c r="Y24661" i="42"/>
  <c r="Y24662" i="42"/>
  <c r="Y24663" i="42"/>
  <c r="Y24664" i="42"/>
  <c r="Y24665" i="42"/>
  <c r="Y24666" i="42"/>
  <c r="Y24667" i="42"/>
  <c r="Y24668" i="42"/>
  <c r="Y24669" i="42"/>
  <c r="Y24670" i="42"/>
  <c r="Y24671" i="42"/>
  <c r="Y24672" i="42"/>
  <c r="Y24673" i="42"/>
  <c r="Y24674" i="42"/>
  <c r="Y24675" i="42"/>
  <c r="Y24676" i="42"/>
  <c r="Y24677" i="42"/>
  <c r="Y24678" i="42"/>
  <c r="Y24679" i="42"/>
  <c r="Y24680" i="42"/>
  <c r="Y24681" i="42"/>
  <c r="Y24682" i="42"/>
  <c r="Y24683" i="42"/>
  <c r="Y24684" i="42"/>
  <c r="Y24685" i="42"/>
  <c r="Y24686" i="42"/>
  <c r="Y24687" i="42"/>
  <c r="Y24688" i="42"/>
  <c r="Y24689" i="42"/>
  <c r="Y24690" i="42"/>
  <c r="Y24691" i="42"/>
  <c r="Y24692" i="42"/>
  <c r="Y24693" i="42"/>
  <c r="Y24694" i="42"/>
  <c r="Y24695" i="42"/>
  <c r="Y24696" i="42"/>
  <c r="Y24697" i="42"/>
  <c r="Y24698" i="42"/>
  <c r="Y24699" i="42"/>
  <c r="Y24700" i="42"/>
  <c r="Y24701" i="42"/>
  <c r="Y24702" i="42"/>
  <c r="Y24703" i="42"/>
  <c r="Y24704" i="42"/>
  <c r="Y24705" i="42"/>
  <c r="Y24706" i="42"/>
  <c r="Y24707" i="42"/>
  <c r="Y24708" i="42"/>
  <c r="Y24709" i="42"/>
  <c r="Y24710" i="42"/>
  <c r="Y24711" i="42"/>
  <c r="Y24712" i="42"/>
  <c r="Y24713" i="42"/>
  <c r="Y24714" i="42"/>
  <c r="Y24715" i="42"/>
  <c r="Y24716" i="42"/>
  <c r="Y24717" i="42"/>
  <c r="Y24718" i="42"/>
  <c r="Y24719" i="42"/>
  <c r="Y24720" i="42"/>
  <c r="Y24721" i="42"/>
  <c r="Y24722" i="42"/>
  <c r="Y24723" i="42"/>
  <c r="Y24724" i="42"/>
  <c r="Y24725" i="42"/>
  <c r="Y24726" i="42"/>
  <c r="Y24727" i="42"/>
  <c r="Y24728" i="42"/>
  <c r="Y24729" i="42"/>
  <c r="Y24730" i="42"/>
  <c r="Y24731" i="42"/>
  <c r="Y24732" i="42"/>
  <c r="Y24733" i="42"/>
  <c r="Y24734" i="42"/>
  <c r="Y24735" i="42"/>
  <c r="Y24736" i="42"/>
  <c r="Y24737" i="42"/>
  <c r="Y24738" i="42"/>
  <c r="Y24739" i="42"/>
  <c r="Y24740" i="42"/>
  <c r="Y24741" i="42"/>
  <c r="Y24742" i="42"/>
  <c r="Y24743" i="42"/>
  <c r="Y24744" i="42"/>
  <c r="Y24745" i="42"/>
  <c r="Y24746" i="42"/>
  <c r="Y24747" i="42"/>
  <c r="Y24748" i="42"/>
  <c r="Y24749" i="42"/>
  <c r="Y24750" i="42"/>
  <c r="Y24751" i="42"/>
  <c r="Y24752" i="42"/>
  <c r="Y24753" i="42"/>
  <c r="Y24754" i="42"/>
  <c r="Y24755" i="42"/>
  <c r="Y24756" i="42"/>
  <c r="Y24757" i="42"/>
  <c r="Y24758" i="42"/>
  <c r="Y24759" i="42"/>
  <c r="Y24760" i="42"/>
  <c r="Y24761" i="42"/>
  <c r="Y24762" i="42"/>
  <c r="Y24763" i="42"/>
  <c r="Y24764" i="42"/>
  <c r="Y24765" i="42"/>
  <c r="Y24766" i="42"/>
  <c r="Y24767" i="42"/>
  <c r="Y24768" i="42"/>
  <c r="Y24769" i="42"/>
  <c r="Y24770" i="42"/>
  <c r="Y24771" i="42"/>
  <c r="Y24772" i="42"/>
  <c r="Y24773" i="42"/>
  <c r="Y24774" i="42"/>
  <c r="Y24775" i="42"/>
  <c r="Y24776" i="42"/>
  <c r="Y24777" i="42"/>
  <c r="Y24778" i="42"/>
  <c r="Y24779" i="42"/>
  <c r="Y24780" i="42"/>
  <c r="Y24781" i="42"/>
  <c r="Y24782" i="42"/>
  <c r="Y24783" i="42"/>
  <c r="Y24784" i="42"/>
  <c r="Y24785" i="42"/>
  <c r="Y24786" i="42"/>
  <c r="Y24787" i="42"/>
  <c r="Y24788" i="42"/>
  <c r="Y24789" i="42"/>
  <c r="Y24790" i="42"/>
  <c r="Y24791" i="42"/>
  <c r="Y24792" i="42"/>
  <c r="Y24793" i="42"/>
  <c r="Y24794" i="42"/>
  <c r="Y24795" i="42"/>
  <c r="Y24796" i="42"/>
  <c r="Y24797" i="42"/>
  <c r="Y24798" i="42"/>
  <c r="Y24799" i="42"/>
  <c r="Y24800" i="42"/>
  <c r="Y24801" i="42"/>
  <c r="Y24802" i="42"/>
  <c r="Y24803" i="42"/>
  <c r="Y24804" i="42"/>
  <c r="Y24805" i="42"/>
  <c r="Y24806" i="42"/>
  <c r="Y24807" i="42"/>
  <c r="Y24808" i="42"/>
  <c r="Y24809" i="42"/>
  <c r="Y24810" i="42"/>
  <c r="Y24811" i="42"/>
  <c r="Y24812" i="42"/>
  <c r="Y24813" i="42"/>
  <c r="Y24814" i="42"/>
  <c r="Y24815" i="42"/>
  <c r="Y24816" i="42"/>
  <c r="Y24817" i="42"/>
  <c r="Y24818" i="42"/>
  <c r="Y24819" i="42"/>
  <c r="Y24820" i="42"/>
  <c r="Y24821" i="42"/>
  <c r="Y24822" i="42"/>
  <c r="Y24823" i="42"/>
  <c r="Y24824" i="42"/>
  <c r="Y24825" i="42"/>
  <c r="Y24826" i="42"/>
  <c r="Y24827" i="42"/>
  <c r="Y24828" i="42"/>
  <c r="Y24829" i="42"/>
  <c r="Y24830" i="42"/>
  <c r="Y24831" i="42"/>
  <c r="Y24832" i="42"/>
  <c r="Y24833" i="42"/>
  <c r="Y24834" i="42"/>
  <c r="Y24835" i="42"/>
  <c r="Y24836" i="42"/>
  <c r="Y24837" i="42"/>
  <c r="Y24838" i="42"/>
  <c r="Y24839" i="42"/>
  <c r="Y24840" i="42"/>
  <c r="Y24841" i="42"/>
  <c r="Y24842" i="42"/>
  <c r="Y24843" i="42"/>
  <c r="Y24844" i="42"/>
  <c r="Y24845" i="42"/>
  <c r="Y24846" i="42"/>
  <c r="Y24847" i="42"/>
  <c r="Y24848" i="42"/>
  <c r="Y24849" i="42"/>
  <c r="Y24850" i="42"/>
  <c r="Y24851" i="42"/>
  <c r="Y24852" i="42"/>
  <c r="Y24853" i="42"/>
  <c r="Y24854" i="42"/>
  <c r="Y24855" i="42"/>
  <c r="Y24856" i="42"/>
  <c r="Y24857" i="42"/>
  <c r="Y24858" i="42"/>
  <c r="Y24859" i="42"/>
  <c r="Y24860" i="42"/>
  <c r="Y24861" i="42"/>
  <c r="Y24862" i="42"/>
  <c r="Y24863" i="42"/>
  <c r="Y24864" i="42"/>
  <c r="Y24865" i="42"/>
  <c r="Y24866" i="42"/>
  <c r="Y24867" i="42"/>
  <c r="Y24868" i="42"/>
  <c r="Y24869" i="42"/>
  <c r="Y24870" i="42"/>
  <c r="Y24871" i="42"/>
  <c r="Y24872" i="42"/>
  <c r="Y24873" i="42"/>
  <c r="Y24874" i="42"/>
  <c r="Y24875" i="42"/>
  <c r="Y24876" i="42"/>
  <c r="Y24877" i="42"/>
  <c r="Y24878" i="42"/>
  <c r="Y24879" i="42"/>
  <c r="Y24880" i="42"/>
  <c r="Y24881" i="42"/>
  <c r="Y24882" i="42"/>
  <c r="Y24883" i="42"/>
  <c r="Y24884" i="42"/>
  <c r="Y24885" i="42"/>
  <c r="Y24886" i="42"/>
  <c r="Y24887" i="42"/>
  <c r="Y24888" i="42"/>
  <c r="Y24889" i="42"/>
  <c r="Y24890" i="42"/>
  <c r="Y24891" i="42"/>
  <c r="Y24892" i="42"/>
  <c r="Y24893" i="42"/>
  <c r="Y24894" i="42"/>
  <c r="Y24895" i="42"/>
  <c r="Y24896" i="42"/>
  <c r="Y24897" i="42"/>
  <c r="Y24898" i="42"/>
  <c r="Y24899" i="42"/>
  <c r="Y24900" i="42"/>
  <c r="Y24901" i="42"/>
  <c r="Y24902" i="42"/>
  <c r="Y24903" i="42"/>
  <c r="Y24904" i="42"/>
  <c r="Y24905" i="42"/>
  <c r="Y24906" i="42"/>
  <c r="Y24907" i="42"/>
  <c r="Y24908" i="42"/>
  <c r="Y24909" i="42"/>
  <c r="Y24910" i="42"/>
  <c r="Y24911" i="42"/>
  <c r="Y24912" i="42"/>
  <c r="Y24913" i="42"/>
  <c r="Y24914" i="42"/>
  <c r="Y24915" i="42"/>
  <c r="Y24916" i="42"/>
  <c r="Y24917" i="42"/>
  <c r="Y24918" i="42"/>
  <c r="Y24919" i="42"/>
  <c r="Y24920" i="42"/>
  <c r="Y24921" i="42"/>
  <c r="Y24922" i="42"/>
  <c r="Y24923" i="42"/>
  <c r="Y24924" i="42"/>
  <c r="Y24925" i="42"/>
  <c r="Y24926" i="42"/>
  <c r="Y24927" i="42"/>
  <c r="Y24928" i="42"/>
  <c r="Y24929" i="42"/>
  <c r="Y24930" i="42"/>
  <c r="Y24931" i="42"/>
  <c r="Y24932" i="42"/>
  <c r="Y24933" i="42"/>
  <c r="Y24934" i="42"/>
  <c r="Y24935" i="42"/>
  <c r="Y24936" i="42"/>
  <c r="Y24937" i="42"/>
  <c r="Y24938" i="42"/>
  <c r="Y24939" i="42"/>
  <c r="Y24940" i="42"/>
  <c r="Y24941" i="42"/>
  <c r="Y24942" i="42"/>
  <c r="Y24943" i="42"/>
  <c r="Y24944" i="42"/>
  <c r="Y24945" i="42"/>
  <c r="Y24946" i="42"/>
  <c r="Y24947" i="42"/>
  <c r="Y24948" i="42"/>
  <c r="Y24949" i="42"/>
  <c r="Y24950" i="42"/>
  <c r="Y24951" i="42"/>
  <c r="Y24952" i="42"/>
  <c r="Y24953" i="42"/>
  <c r="Y24954" i="42"/>
  <c r="Y24955" i="42"/>
  <c r="Y24956" i="42"/>
  <c r="Y24957" i="42"/>
  <c r="Y24958" i="42"/>
  <c r="Y24959" i="42"/>
  <c r="Y24960" i="42"/>
  <c r="Y24961" i="42"/>
  <c r="Y24962" i="42"/>
  <c r="Y24963" i="42"/>
  <c r="Y24964" i="42"/>
  <c r="Y24965" i="42"/>
  <c r="Y24966" i="42"/>
  <c r="Y24967" i="42"/>
  <c r="Y24968" i="42"/>
  <c r="Y24969" i="42"/>
  <c r="Y24970" i="42"/>
  <c r="Y24971" i="42"/>
  <c r="Y24972" i="42"/>
  <c r="Y24973" i="42"/>
  <c r="Y24974" i="42"/>
  <c r="Y24975" i="42"/>
  <c r="Y24976" i="42"/>
  <c r="Y24977" i="42"/>
  <c r="Y24978" i="42"/>
  <c r="Y24979" i="42"/>
  <c r="Y24980" i="42"/>
  <c r="Y24981" i="42"/>
  <c r="Y24982" i="42"/>
  <c r="Y24983" i="42"/>
  <c r="Y24984" i="42"/>
  <c r="Y24985" i="42"/>
  <c r="Y24986" i="42"/>
  <c r="Y24987" i="42"/>
  <c r="Y24988" i="42"/>
  <c r="Y24989" i="42"/>
  <c r="Y24990" i="42"/>
  <c r="Y24991" i="42"/>
  <c r="Y24992" i="42"/>
  <c r="Y24993" i="42"/>
  <c r="Y24994" i="42"/>
  <c r="Y24995" i="42"/>
  <c r="Y24996" i="42"/>
  <c r="Y24997" i="42"/>
  <c r="Y24998" i="42"/>
  <c r="Y24999" i="42"/>
  <c r="Y25000" i="42"/>
  <c r="Y25001" i="42"/>
  <c r="Y25002" i="42"/>
  <c r="Y25003" i="42"/>
  <c r="Y25004" i="42"/>
  <c r="Y25005" i="42"/>
  <c r="Y25006" i="42"/>
  <c r="Y25007" i="42"/>
  <c r="Y25008" i="42"/>
  <c r="Y25009" i="42"/>
  <c r="Y25010" i="42"/>
  <c r="Y25011" i="42"/>
  <c r="Y25012" i="42"/>
  <c r="Y25013" i="42"/>
  <c r="Y25014" i="42"/>
  <c r="Y25015" i="42"/>
  <c r="Y25016" i="42"/>
  <c r="Y25017" i="42"/>
  <c r="Y25018" i="42"/>
  <c r="Y25019" i="42"/>
  <c r="Y25020" i="42"/>
  <c r="Y25021" i="42"/>
  <c r="Y25022" i="42"/>
  <c r="Y25023" i="42"/>
  <c r="Y25024" i="42"/>
  <c r="Y25025" i="42"/>
  <c r="Y25026" i="42"/>
  <c r="Y25027" i="42"/>
  <c r="Y25028" i="42"/>
  <c r="Y25029" i="42"/>
  <c r="Y25030" i="42"/>
  <c r="Y25031" i="42"/>
  <c r="Y25032" i="42"/>
  <c r="Y25033" i="42"/>
  <c r="Y25034" i="42"/>
  <c r="Y25035" i="42"/>
  <c r="Y25036" i="42"/>
  <c r="Y25037" i="42"/>
  <c r="Y25038" i="42"/>
  <c r="Y25039" i="42"/>
  <c r="Y25040" i="42"/>
  <c r="Y25041" i="42"/>
  <c r="Y25042" i="42"/>
  <c r="Y25043" i="42"/>
  <c r="Y25044" i="42"/>
  <c r="Y25045" i="42"/>
  <c r="Y25046" i="42"/>
  <c r="Y25047" i="42"/>
  <c r="Y25048" i="42"/>
  <c r="Y25049" i="42"/>
  <c r="Y25050" i="42"/>
  <c r="Y25051" i="42"/>
  <c r="Y25052" i="42"/>
  <c r="Y25053" i="42"/>
  <c r="Y25054" i="42"/>
  <c r="Y25055" i="42"/>
  <c r="Y25056" i="42"/>
  <c r="Y25057" i="42"/>
  <c r="Y25058" i="42"/>
  <c r="Y25059" i="42"/>
  <c r="Y25060" i="42"/>
  <c r="Y25061" i="42"/>
  <c r="Y25062" i="42"/>
  <c r="Y25063" i="42"/>
  <c r="Y25064" i="42"/>
  <c r="Y25065" i="42"/>
  <c r="Y25066" i="42"/>
  <c r="Y25067" i="42"/>
  <c r="Y25068" i="42"/>
  <c r="Y25069" i="42"/>
  <c r="Y25070" i="42"/>
  <c r="Y25071" i="42"/>
  <c r="Y25072" i="42"/>
  <c r="Y25073" i="42"/>
  <c r="Y25074" i="42"/>
  <c r="Y25075" i="42"/>
  <c r="Y25076" i="42"/>
  <c r="Y25077" i="42"/>
  <c r="Y25078" i="42"/>
  <c r="Y25079" i="42"/>
  <c r="Y25080" i="42"/>
  <c r="Y25081" i="42"/>
  <c r="Y25082" i="42"/>
  <c r="Y25083" i="42"/>
  <c r="Y25084" i="42"/>
  <c r="Y25085" i="42"/>
  <c r="Y25086" i="42"/>
  <c r="Y25087" i="42"/>
  <c r="Y25088" i="42"/>
  <c r="Y25089" i="42"/>
  <c r="Y25090" i="42"/>
  <c r="Y25091" i="42"/>
  <c r="Y25092" i="42"/>
  <c r="Y25093" i="42"/>
  <c r="Y25094" i="42"/>
  <c r="Y25095" i="42"/>
  <c r="Y25096" i="42"/>
  <c r="Y25097" i="42"/>
  <c r="Y25098" i="42"/>
  <c r="Y25099" i="42"/>
  <c r="Y25100" i="42"/>
  <c r="Y25101" i="42"/>
  <c r="Y25102" i="42"/>
  <c r="Y25103" i="42"/>
  <c r="Y25104" i="42"/>
  <c r="Y25105" i="42"/>
  <c r="Y25106" i="42"/>
  <c r="Y25107" i="42"/>
  <c r="Y25108" i="42"/>
  <c r="Y25109" i="42"/>
  <c r="Y25110" i="42"/>
  <c r="Y25111" i="42"/>
  <c r="Y25112" i="42"/>
  <c r="Y25113" i="42"/>
  <c r="Y25114" i="42"/>
  <c r="Y25115" i="42"/>
  <c r="Y25116" i="42"/>
  <c r="Y25117" i="42"/>
  <c r="Y25118" i="42"/>
  <c r="Y25119" i="42"/>
  <c r="Y25120" i="42"/>
  <c r="Y25121" i="42"/>
  <c r="Y25122" i="42"/>
  <c r="Y25123" i="42"/>
  <c r="Y25124" i="42"/>
  <c r="Y25125" i="42"/>
  <c r="Y25126" i="42"/>
  <c r="Y25127" i="42"/>
  <c r="Y25128" i="42"/>
  <c r="Y25129" i="42"/>
  <c r="Y25130" i="42"/>
  <c r="Y25131" i="42"/>
  <c r="Y25132" i="42"/>
  <c r="Y25133" i="42"/>
  <c r="Y25134" i="42"/>
  <c r="Y25135" i="42"/>
  <c r="Y25136" i="42"/>
  <c r="Y25137" i="42"/>
  <c r="Y25138" i="42"/>
  <c r="Y25139" i="42"/>
  <c r="Y25140" i="42"/>
  <c r="Y25141" i="42"/>
  <c r="Y25142" i="42"/>
  <c r="Y25143" i="42"/>
  <c r="Y25144" i="42"/>
  <c r="Y25145" i="42"/>
  <c r="Y25146" i="42"/>
  <c r="Y25147" i="42"/>
  <c r="Y25148" i="42"/>
  <c r="Y25149" i="42"/>
  <c r="Y25150" i="42"/>
  <c r="Y25151" i="42"/>
  <c r="Y25152" i="42"/>
  <c r="Y25153" i="42"/>
  <c r="Y25154" i="42"/>
  <c r="Y25155" i="42"/>
  <c r="Y25156" i="42"/>
  <c r="Y25157" i="42"/>
  <c r="Y25158" i="42"/>
  <c r="Y25159" i="42"/>
  <c r="Y25160" i="42"/>
  <c r="Y25161" i="42"/>
  <c r="Y25162" i="42"/>
  <c r="Y25163" i="42"/>
  <c r="Y25164" i="42"/>
  <c r="Y25165" i="42"/>
  <c r="Y25166" i="42"/>
  <c r="Y25167" i="42"/>
  <c r="Y25168" i="42"/>
  <c r="Y25169" i="42"/>
  <c r="Y25170" i="42"/>
  <c r="Y25171" i="42"/>
  <c r="Y25172" i="42"/>
  <c r="Y25173" i="42"/>
  <c r="Y25174" i="42"/>
  <c r="Y25175" i="42"/>
  <c r="Y25176" i="42"/>
  <c r="Y25177" i="42"/>
  <c r="Y25178" i="42"/>
  <c r="Y25179" i="42"/>
  <c r="Y25180" i="42"/>
  <c r="Y25181" i="42"/>
  <c r="Y25182" i="42"/>
  <c r="Y25183" i="42"/>
  <c r="Y25184" i="42"/>
  <c r="Y25185" i="42"/>
  <c r="Y25186" i="42"/>
  <c r="Y25187" i="42"/>
  <c r="Y25188" i="42"/>
  <c r="Y25189" i="42"/>
  <c r="Y25190" i="42"/>
  <c r="Y25191" i="42"/>
  <c r="Y25192" i="42"/>
  <c r="Y25193" i="42"/>
  <c r="Y25194" i="42"/>
  <c r="Y25195" i="42"/>
  <c r="Y25196" i="42"/>
  <c r="Y25197" i="42"/>
  <c r="Y25198" i="42"/>
  <c r="Y25199" i="42"/>
  <c r="Y25200" i="42"/>
  <c r="Y25201" i="42"/>
  <c r="Y25202" i="42"/>
  <c r="Y25203" i="42"/>
  <c r="Y25204" i="42"/>
  <c r="Y25205" i="42"/>
  <c r="Y25206" i="42"/>
  <c r="Y25207" i="42"/>
  <c r="Y25208" i="42"/>
  <c r="Y25209" i="42"/>
  <c r="Y25210" i="42"/>
  <c r="Y25211" i="42"/>
  <c r="Y25212" i="42"/>
  <c r="Y25213" i="42"/>
  <c r="Y25214" i="42"/>
  <c r="Y25215" i="42"/>
  <c r="Y25216" i="42"/>
  <c r="Y25217" i="42"/>
  <c r="Y25218" i="42"/>
  <c r="Y25219" i="42"/>
  <c r="Y25220" i="42"/>
  <c r="Y25221" i="42"/>
  <c r="Y25222" i="42"/>
  <c r="Y25223" i="42"/>
  <c r="Y25224" i="42"/>
  <c r="Y25225" i="42"/>
  <c r="Y25226" i="42"/>
  <c r="Y25227" i="42"/>
  <c r="Y25228" i="42"/>
  <c r="Y25229" i="42"/>
  <c r="Y25230" i="42"/>
  <c r="Y25231" i="42"/>
  <c r="Y25232" i="42"/>
  <c r="Y25233" i="42"/>
  <c r="Y25234" i="42"/>
  <c r="Y25235" i="42"/>
  <c r="Y25236" i="42"/>
  <c r="Y25237" i="42"/>
  <c r="Y25238" i="42"/>
  <c r="Y25239" i="42"/>
  <c r="Y25240" i="42"/>
  <c r="Y25241" i="42"/>
  <c r="Y25242" i="42"/>
  <c r="Y25243" i="42"/>
  <c r="Y25244" i="42"/>
  <c r="Y25245" i="42"/>
  <c r="Y25246" i="42"/>
  <c r="Y25247" i="42"/>
  <c r="Y25248" i="42"/>
  <c r="Y25249" i="42"/>
  <c r="Y25250" i="42"/>
  <c r="Y25251" i="42"/>
  <c r="Y25252" i="42"/>
  <c r="Y25253" i="42"/>
  <c r="Y25254" i="42"/>
  <c r="Y25255" i="42"/>
  <c r="Y25256" i="42"/>
  <c r="Y25257" i="42"/>
  <c r="Y25258" i="42"/>
  <c r="Y25259" i="42"/>
  <c r="Y25260" i="42"/>
  <c r="Y25261" i="42"/>
  <c r="Y25262" i="42"/>
  <c r="Y25263" i="42"/>
  <c r="Y25264" i="42"/>
  <c r="Y25265" i="42"/>
  <c r="Y25266" i="42"/>
  <c r="Y25267" i="42"/>
  <c r="Y25268" i="42"/>
  <c r="Y25269" i="42"/>
  <c r="Y25270" i="42"/>
  <c r="Y25271" i="42"/>
  <c r="Y25272" i="42"/>
  <c r="Y25273" i="42"/>
  <c r="Y25274" i="42"/>
  <c r="Y25275" i="42"/>
  <c r="Y25276" i="42"/>
  <c r="Y25277" i="42"/>
  <c r="Y25278" i="42"/>
  <c r="Y25279" i="42"/>
  <c r="Y25280" i="42"/>
  <c r="Y25281" i="42"/>
  <c r="Y25282" i="42"/>
  <c r="Y25283" i="42"/>
  <c r="Y25284" i="42"/>
  <c r="Y25285" i="42"/>
  <c r="Y25286" i="42"/>
  <c r="Y25287" i="42"/>
  <c r="Y25288" i="42"/>
  <c r="Y25289" i="42"/>
  <c r="Y25290" i="42"/>
  <c r="Y25291" i="42"/>
  <c r="Y25292" i="42"/>
  <c r="Y25293" i="42"/>
  <c r="Y25294" i="42"/>
  <c r="Y25295" i="42"/>
  <c r="Y25296" i="42"/>
  <c r="Y25297" i="42"/>
  <c r="Y25298" i="42"/>
  <c r="Y25299" i="42"/>
  <c r="Y25300" i="42"/>
  <c r="Y25301" i="42"/>
  <c r="Y25302" i="42"/>
  <c r="Y25303" i="42"/>
  <c r="Y25304" i="42"/>
  <c r="Y25305" i="42"/>
  <c r="Y25306" i="42"/>
  <c r="Y25307" i="42"/>
  <c r="Y25308" i="42"/>
  <c r="Y25309" i="42"/>
  <c r="Y25310" i="42"/>
  <c r="Y25311" i="42"/>
  <c r="Y25312" i="42"/>
  <c r="Y25313" i="42"/>
  <c r="Y25314" i="42"/>
  <c r="Y25315" i="42"/>
  <c r="Y25316" i="42"/>
  <c r="Y25317" i="42"/>
  <c r="Y25318" i="42"/>
  <c r="Y25319" i="42"/>
  <c r="Y25320" i="42"/>
  <c r="Y25321" i="42"/>
  <c r="Y25322" i="42"/>
  <c r="Y25323" i="42"/>
  <c r="Y25324" i="42"/>
  <c r="Y25325" i="42"/>
  <c r="Y25326" i="42"/>
  <c r="Y25327" i="42"/>
  <c r="Y25328" i="42"/>
  <c r="Y25329" i="42"/>
  <c r="Y25330" i="42"/>
  <c r="Y25331" i="42"/>
  <c r="Y25332" i="42"/>
  <c r="Y25333" i="42"/>
  <c r="Y25334" i="42"/>
  <c r="Y25335" i="42"/>
  <c r="Y25336" i="42"/>
  <c r="Y25337" i="42"/>
  <c r="Y25338" i="42"/>
  <c r="Y25339" i="42"/>
  <c r="Y25340" i="42"/>
  <c r="Y25341" i="42"/>
  <c r="Y25342" i="42"/>
  <c r="Y25343" i="42"/>
  <c r="Y25344" i="42"/>
  <c r="Y25345" i="42"/>
  <c r="Y25346" i="42"/>
  <c r="Y25347" i="42"/>
  <c r="Y25348" i="42"/>
  <c r="Y25349" i="42"/>
  <c r="Y25350" i="42"/>
  <c r="Y25351" i="42"/>
  <c r="Y25352" i="42"/>
  <c r="Y25353" i="42"/>
  <c r="Y25354" i="42"/>
  <c r="Y25355" i="42"/>
  <c r="Y25356" i="42"/>
  <c r="Y25357" i="42"/>
  <c r="Y25358" i="42"/>
  <c r="Y25359" i="42"/>
  <c r="Y25360" i="42"/>
  <c r="Y25361" i="42"/>
  <c r="Y25362" i="42"/>
  <c r="Y25363" i="42"/>
  <c r="Y25364" i="42"/>
  <c r="Y25365" i="42"/>
  <c r="Y25366" i="42"/>
  <c r="Y25367" i="42"/>
  <c r="Y25368" i="42"/>
  <c r="Y25369" i="42"/>
  <c r="Y25370" i="42"/>
  <c r="Y25371" i="42"/>
  <c r="Y25372" i="42"/>
  <c r="Y25373" i="42"/>
  <c r="Y25374" i="42"/>
  <c r="Y25375" i="42"/>
  <c r="Y25376" i="42"/>
  <c r="Y25377" i="42"/>
  <c r="Y25378" i="42"/>
  <c r="Y25379" i="42"/>
  <c r="Y25380" i="42"/>
  <c r="Y25381" i="42"/>
  <c r="Y25382" i="42"/>
  <c r="Y25383" i="42"/>
  <c r="Y25384" i="42"/>
  <c r="Y25385" i="42"/>
  <c r="Y25386" i="42"/>
  <c r="Y25387" i="42"/>
  <c r="Y25388" i="42"/>
  <c r="Y25389" i="42"/>
  <c r="Y25390" i="42"/>
  <c r="Y25391" i="42"/>
  <c r="Y25392" i="42"/>
  <c r="Y25393" i="42"/>
  <c r="Y25394" i="42"/>
  <c r="Y25395" i="42"/>
  <c r="Y25396" i="42"/>
  <c r="Y25397" i="42"/>
  <c r="Y25398" i="42"/>
  <c r="Y25399" i="42"/>
  <c r="Y25400" i="42"/>
  <c r="Y25401" i="42"/>
  <c r="Y25402" i="42"/>
  <c r="Y25403" i="42"/>
  <c r="Y25404" i="42"/>
  <c r="Y25405" i="42"/>
  <c r="Y25406" i="42"/>
  <c r="Y25407" i="42"/>
  <c r="Y25408" i="42"/>
  <c r="Y25409" i="42"/>
  <c r="Y25410" i="42"/>
  <c r="Y25411" i="42"/>
  <c r="Y25412" i="42"/>
  <c r="Y25413" i="42"/>
  <c r="Y25414" i="42"/>
  <c r="Y25415" i="42"/>
  <c r="Y25416" i="42"/>
  <c r="Y25417" i="42"/>
  <c r="Y25418" i="42"/>
  <c r="Y25419" i="42"/>
  <c r="Y25420" i="42"/>
  <c r="Y25421" i="42"/>
  <c r="Y25422" i="42"/>
  <c r="Y25423" i="42"/>
  <c r="Y25424" i="42"/>
  <c r="Y25425" i="42"/>
  <c r="Y25426" i="42"/>
  <c r="Y25427" i="42"/>
  <c r="Y25428" i="42"/>
  <c r="Y25429" i="42"/>
  <c r="Y25430" i="42"/>
  <c r="Y25431" i="42"/>
  <c r="Y25432" i="42"/>
  <c r="Y25433" i="42"/>
  <c r="Y25434" i="42"/>
  <c r="Y25435" i="42"/>
  <c r="Y25436" i="42"/>
  <c r="Y25437" i="42"/>
  <c r="Y25438" i="42"/>
  <c r="Y25439" i="42"/>
  <c r="Y25440" i="42"/>
  <c r="Y25441" i="42"/>
  <c r="Y25442" i="42"/>
  <c r="Y25443" i="42"/>
  <c r="Y25444" i="42"/>
  <c r="Y25445" i="42"/>
  <c r="Y25446" i="42"/>
  <c r="Y25447" i="42"/>
  <c r="Y25448" i="42"/>
  <c r="Y25449" i="42"/>
  <c r="Y25450" i="42"/>
  <c r="Y25451" i="42"/>
  <c r="Y25452" i="42"/>
  <c r="Y25453" i="42"/>
  <c r="Y25454" i="42"/>
  <c r="Y25455" i="42"/>
  <c r="Y25456" i="42"/>
  <c r="Y25457" i="42"/>
  <c r="Y25458" i="42"/>
  <c r="Y25459" i="42"/>
  <c r="Y25460" i="42"/>
  <c r="Y25461" i="42"/>
  <c r="Y25462" i="42"/>
  <c r="Y25463" i="42"/>
  <c r="Y25464" i="42"/>
  <c r="Y25465" i="42"/>
  <c r="Y25466" i="42"/>
  <c r="Y25467" i="42"/>
  <c r="Y25468" i="42"/>
  <c r="Y25469" i="42"/>
  <c r="Y25470" i="42"/>
  <c r="Y25471" i="42"/>
  <c r="Y25472" i="42"/>
  <c r="Y25473" i="42"/>
  <c r="Y25474" i="42"/>
  <c r="Y25475" i="42"/>
  <c r="Y25476" i="42"/>
  <c r="Y25477" i="42"/>
  <c r="Y25478" i="42"/>
  <c r="Y25479" i="42"/>
  <c r="Y25480" i="42"/>
  <c r="Y25481" i="42"/>
  <c r="Y25482" i="42"/>
  <c r="Y25483" i="42"/>
  <c r="Y25484" i="42"/>
  <c r="Y25485" i="42"/>
  <c r="Y25486" i="42"/>
  <c r="Y25487" i="42"/>
  <c r="Y25488" i="42"/>
  <c r="Y25489" i="42"/>
  <c r="Y25490" i="42"/>
  <c r="Y25491" i="42"/>
  <c r="Y25492" i="42"/>
  <c r="Y25493" i="42"/>
  <c r="Y25494" i="42"/>
  <c r="Y25495" i="42"/>
  <c r="Y25496" i="42"/>
  <c r="Y25497" i="42"/>
  <c r="Y25498" i="42"/>
  <c r="Y25499" i="42"/>
  <c r="Y25500" i="42"/>
  <c r="Y25501" i="42"/>
  <c r="Y25502" i="42"/>
  <c r="Y25503" i="42"/>
  <c r="Y25504" i="42"/>
  <c r="Y25505" i="42"/>
  <c r="Y25506" i="42"/>
  <c r="Y25507" i="42"/>
  <c r="Y25508" i="42"/>
  <c r="Y25509" i="42"/>
  <c r="Y25510" i="42"/>
  <c r="Y25511" i="42"/>
  <c r="Y25512" i="42"/>
  <c r="Y25513" i="42"/>
  <c r="Y25514" i="42"/>
  <c r="Y25515" i="42"/>
  <c r="Y25516" i="42"/>
  <c r="Y25517" i="42"/>
  <c r="Y25518" i="42"/>
  <c r="Y25519" i="42"/>
  <c r="Y25520" i="42"/>
  <c r="Y25521" i="42"/>
  <c r="Y25522" i="42"/>
  <c r="Y25523" i="42"/>
  <c r="Y25524" i="42"/>
  <c r="Y25525" i="42"/>
  <c r="Y25526" i="42"/>
  <c r="Y25527" i="42"/>
  <c r="Y25528" i="42"/>
  <c r="Y25529" i="42"/>
  <c r="Y25530" i="42"/>
  <c r="Y25531" i="42"/>
  <c r="Y25532" i="42"/>
  <c r="Y25533" i="42"/>
  <c r="Y25534" i="42"/>
  <c r="Y25535" i="42"/>
  <c r="Y25536" i="42"/>
  <c r="Y25537" i="42"/>
  <c r="Y25538" i="42"/>
  <c r="Y25539" i="42"/>
  <c r="Y25540" i="42"/>
  <c r="Y25541" i="42"/>
  <c r="Y25542" i="42"/>
  <c r="Y25543" i="42"/>
  <c r="Y25544" i="42"/>
  <c r="Y25545" i="42"/>
  <c r="Y25546" i="42"/>
  <c r="Y25547" i="42"/>
  <c r="Y25548" i="42"/>
  <c r="Y25549" i="42"/>
  <c r="Y25550" i="42"/>
  <c r="Y25551" i="42"/>
  <c r="Y25552" i="42"/>
  <c r="Y25553" i="42"/>
  <c r="Y25554" i="42"/>
  <c r="Y25555" i="42"/>
  <c r="Y25556" i="42"/>
  <c r="Y25557" i="42"/>
  <c r="Y25558" i="42"/>
  <c r="Y25559" i="42"/>
  <c r="Y25560" i="42"/>
  <c r="Y25561" i="42"/>
  <c r="Y25562" i="42"/>
  <c r="Y25563" i="42"/>
  <c r="Y25564" i="42"/>
  <c r="Y25565" i="42"/>
  <c r="Y25566" i="42"/>
  <c r="Y25567" i="42"/>
  <c r="Y25568" i="42"/>
  <c r="Y25569" i="42"/>
  <c r="Y25570" i="42"/>
  <c r="Y25571" i="42"/>
  <c r="Y25572" i="42"/>
  <c r="Y25573" i="42"/>
  <c r="Y25574" i="42"/>
  <c r="Y25575" i="42"/>
  <c r="Y25576" i="42"/>
  <c r="Y25577" i="42"/>
  <c r="Y25578" i="42"/>
  <c r="Y25579" i="42"/>
  <c r="Y25580" i="42"/>
  <c r="Y25581" i="42"/>
  <c r="Y25582" i="42"/>
  <c r="Y25583" i="42"/>
  <c r="Y25584" i="42"/>
  <c r="Y25585" i="42"/>
  <c r="Y25586" i="42"/>
  <c r="Y25587" i="42"/>
  <c r="Y25588" i="42"/>
  <c r="Y25589" i="42"/>
  <c r="Y25590" i="42"/>
  <c r="Y25591" i="42"/>
  <c r="Y25592" i="42"/>
  <c r="Y25593" i="42"/>
  <c r="Y25594" i="42"/>
  <c r="Y25595" i="42"/>
  <c r="Y25596" i="42"/>
  <c r="Y25597" i="42"/>
  <c r="Y25598" i="42"/>
  <c r="Y25599" i="42"/>
  <c r="Y25600" i="42"/>
  <c r="Y25601" i="42"/>
  <c r="Y25602" i="42"/>
  <c r="Y25603" i="42"/>
  <c r="Y25604" i="42"/>
  <c r="Y25605" i="42"/>
  <c r="Y25606" i="42"/>
  <c r="Y25607" i="42"/>
  <c r="Y25608" i="42"/>
  <c r="Y25609" i="42"/>
  <c r="Y25610" i="42"/>
  <c r="Y25611" i="42"/>
  <c r="Y25612" i="42"/>
  <c r="Y25613" i="42"/>
  <c r="Y25614" i="42"/>
  <c r="Y25615" i="42"/>
  <c r="Y25616" i="42"/>
  <c r="Y25617" i="42"/>
  <c r="Y25618" i="42"/>
  <c r="Y25619" i="42"/>
  <c r="Y25620" i="42"/>
  <c r="Y25621" i="42"/>
  <c r="Y25622" i="42"/>
  <c r="Y25623" i="42"/>
  <c r="Y25624" i="42"/>
  <c r="Y25625" i="42"/>
  <c r="Y25626" i="42"/>
  <c r="Y25627" i="42"/>
  <c r="Y25628" i="42"/>
  <c r="Y25629" i="42"/>
  <c r="Y25630" i="42"/>
  <c r="Y25631" i="42"/>
  <c r="Y25632" i="42"/>
  <c r="Y25633" i="42"/>
  <c r="Y25634" i="42"/>
  <c r="Y25635" i="42"/>
  <c r="Y25636" i="42"/>
  <c r="Y25637" i="42"/>
  <c r="Y25638" i="42"/>
  <c r="Y25639" i="42"/>
  <c r="Y25640" i="42"/>
  <c r="Y25641" i="42"/>
  <c r="Y25642" i="42"/>
  <c r="Y25643" i="42"/>
  <c r="Y25644" i="42"/>
  <c r="Y25645" i="42"/>
  <c r="Y25646" i="42"/>
  <c r="Y25647" i="42"/>
  <c r="Y25648" i="42"/>
  <c r="Y25649" i="42"/>
  <c r="Y25650" i="42"/>
  <c r="Y25651" i="42"/>
  <c r="Y25652" i="42"/>
  <c r="Y25653" i="42"/>
  <c r="Y25654" i="42"/>
  <c r="Y25655" i="42"/>
  <c r="Y25656" i="42"/>
  <c r="Y25657" i="42"/>
  <c r="Y25658" i="42"/>
  <c r="Y25659" i="42"/>
  <c r="Y25660" i="42"/>
  <c r="Y25661" i="42"/>
  <c r="Y25662" i="42"/>
  <c r="Y25663" i="42"/>
  <c r="Y25664" i="42"/>
  <c r="Y25665" i="42"/>
  <c r="Y25666" i="42"/>
  <c r="Y25667" i="42"/>
  <c r="Y25668" i="42"/>
  <c r="Y25669" i="42"/>
  <c r="Y25670" i="42"/>
  <c r="Y25671" i="42"/>
  <c r="Y25672" i="42"/>
  <c r="Y25673" i="42"/>
  <c r="Y25674" i="42"/>
  <c r="Y25675" i="42"/>
  <c r="Y25676" i="42"/>
  <c r="Y25677" i="42"/>
  <c r="Y25678" i="42"/>
  <c r="Y25679" i="42"/>
  <c r="Y25680" i="42"/>
  <c r="Y25681" i="42"/>
  <c r="Y25682" i="42"/>
  <c r="Y25683" i="42"/>
  <c r="Y25684" i="42"/>
  <c r="Y25685" i="42"/>
  <c r="Y25686" i="42"/>
  <c r="Y25687" i="42"/>
  <c r="Y25688" i="42"/>
  <c r="Y25689" i="42"/>
  <c r="Y25690" i="42"/>
  <c r="Y25691" i="42"/>
  <c r="Y25692" i="42"/>
  <c r="Y25693" i="42"/>
  <c r="Y25694" i="42"/>
  <c r="Y25695" i="42"/>
  <c r="Y25696" i="42"/>
  <c r="Y25697" i="42"/>
  <c r="Y25698" i="42"/>
  <c r="Y25699" i="42"/>
  <c r="Y25700" i="42"/>
  <c r="Y25701" i="42"/>
  <c r="Y25702" i="42"/>
  <c r="Y25703" i="42"/>
  <c r="Y25704" i="42"/>
  <c r="Y25705" i="42"/>
  <c r="Y25706" i="42"/>
  <c r="Y25707" i="42"/>
  <c r="Y25708" i="42"/>
  <c r="Y25709" i="42"/>
  <c r="Y25710" i="42"/>
  <c r="Y25711" i="42"/>
  <c r="Y25712" i="42"/>
  <c r="Y25713" i="42"/>
  <c r="Y25714" i="42"/>
  <c r="Y25715" i="42"/>
  <c r="Y25716" i="42"/>
  <c r="Y25717" i="42"/>
  <c r="Y25718" i="42"/>
  <c r="Y25719" i="42"/>
  <c r="Y25720" i="42"/>
  <c r="Y25721" i="42"/>
  <c r="Y25722" i="42"/>
  <c r="Y25723" i="42"/>
  <c r="Y25724" i="42"/>
  <c r="Y25725" i="42"/>
  <c r="Y25726" i="42"/>
  <c r="Y25727" i="42"/>
  <c r="Y25728" i="42"/>
  <c r="Y25729" i="42"/>
  <c r="Y25730" i="42"/>
  <c r="Y25731" i="42"/>
  <c r="Y25732" i="42"/>
  <c r="Y25733" i="42"/>
  <c r="Y25734" i="42"/>
  <c r="Y25735" i="42"/>
  <c r="Y25736" i="42"/>
  <c r="Y25737" i="42"/>
  <c r="Y25738" i="42"/>
  <c r="Y25739" i="42"/>
  <c r="Y25740" i="42"/>
  <c r="Y25741" i="42"/>
  <c r="Y25742" i="42"/>
  <c r="Y25743" i="42"/>
  <c r="Y25744" i="42"/>
  <c r="Y25745" i="42"/>
  <c r="Y25746" i="42"/>
  <c r="Y25747" i="42"/>
  <c r="Y25748" i="42"/>
  <c r="Y25749" i="42"/>
  <c r="Y25750" i="42"/>
  <c r="Y25751" i="42"/>
  <c r="Y25752" i="42"/>
  <c r="Y25753" i="42"/>
  <c r="Y25754" i="42"/>
  <c r="Y25755" i="42"/>
  <c r="Y25756" i="42"/>
  <c r="Y25757" i="42"/>
  <c r="Y25758" i="42"/>
  <c r="Y25759" i="42"/>
  <c r="Y25760" i="42"/>
  <c r="Y25761" i="42"/>
  <c r="Y25762" i="42"/>
  <c r="Y25763" i="42"/>
  <c r="Y25764" i="42"/>
  <c r="Y25765" i="42"/>
  <c r="Y25766" i="42"/>
  <c r="Y25767" i="42"/>
  <c r="Y25768" i="42"/>
  <c r="Y25769" i="42"/>
  <c r="Y25770" i="42"/>
  <c r="Y25771" i="42"/>
  <c r="Y25772" i="42"/>
  <c r="Y25773" i="42"/>
  <c r="Y25774" i="42"/>
  <c r="Y25775" i="42"/>
  <c r="Y25776" i="42"/>
  <c r="Y25777" i="42"/>
  <c r="Y25778" i="42"/>
  <c r="Y25779" i="42"/>
  <c r="Y25780" i="42"/>
  <c r="Y25781" i="42"/>
  <c r="Y25782" i="42"/>
  <c r="Y25783" i="42"/>
  <c r="Y25784" i="42"/>
  <c r="Y25785" i="42"/>
  <c r="Y25786" i="42"/>
  <c r="Y25787" i="42"/>
  <c r="Y25788" i="42"/>
  <c r="Y25789" i="42"/>
  <c r="Y25790" i="42"/>
  <c r="Y25791" i="42"/>
  <c r="Y25792" i="42"/>
  <c r="Y25793" i="42"/>
  <c r="Y25794" i="42"/>
  <c r="Y25795" i="42"/>
  <c r="Y25796" i="42"/>
  <c r="Y25797" i="42"/>
  <c r="Y25798" i="42"/>
  <c r="Y25799" i="42"/>
  <c r="Y25800" i="42"/>
  <c r="Y25801" i="42"/>
  <c r="Y25802" i="42"/>
  <c r="Y25803" i="42"/>
  <c r="Y25804" i="42"/>
  <c r="Y25805" i="42"/>
  <c r="Y25806" i="42"/>
  <c r="Y25807" i="42"/>
  <c r="Y25808" i="42"/>
  <c r="Y25809" i="42"/>
  <c r="Y25810" i="42"/>
  <c r="Y25811" i="42"/>
  <c r="Y25812" i="42"/>
  <c r="Y25813" i="42"/>
  <c r="Y25814" i="42"/>
  <c r="Y25815" i="42"/>
  <c r="Y25816" i="42"/>
  <c r="Y25817" i="42"/>
  <c r="Y25818" i="42"/>
  <c r="Y25819" i="42"/>
  <c r="Y25820" i="42"/>
  <c r="Y25821" i="42"/>
  <c r="Y25822" i="42"/>
  <c r="Y25823" i="42"/>
  <c r="Y25824" i="42"/>
  <c r="Y25825" i="42"/>
  <c r="Y25826" i="42"/>
  <c r="Y25827" i="42"/>
  <c r="Y25828" i="42"/>
  <c r="Y25829" i="42"/>
  <c r="Y25830" i="42"/>
  <c r="Y25831" i="42"/>
  <c r="Y25832" i="42"/>
  <c r="Y25833" i="42"/>
  <c r="Y25834" i="42"/>
  <c r="Y25835" i="42"/>
  <c r="Y25836" i="42"/>
  <c r="Y25837" i="42"/>
  <c r="Y25838" i="42"/>
  <c r="Y25839" i="42"/>
  <c r="Y25840" i="42"/>
  <c r="Y25841" i="42"/>
  <c r="Y25842" i="42"/>
  <c r="Y25843" i="42"/>
  <c r="Y25844" i="42"/>
  <c r="Y25845" i="42"/>
  <c r="Y25846" i="42"/>
  <c r="Y25847" i="42"/>
  <c r="Y25848" i="42"/>
  <c r="Y25849" i="42"/>
  <c r="Y25850" i="42"/>
  <c r="Y25851" i="42"/>
  <c r="Y25852" i="42"/>
  <c r="Y25853" i="42"/>
  <c r="Y25854" i="42"/>
  <c r="Y25855" i="42"/>
  <c r="Y25856" i="42"/>
  <c r="Y25857" i="42"/>
  <c r="Y25858" i="42"/>
  <c r="Y25859" i="42"/>
  <c r="Y25860" i="42"/>
  <c r="Y25861" i="42"/>
  <c r="Y25862" i="42"/>
  <c r="Y25863" i="42"/>
  <c r="Y25864" i="42"/>
  <c r="Y25865" i="42"/>
  <c r="Y25866" i="42"/>
  <c r="Y25867" i="42"/>
  <c r="Y25868" i="42"/>
  <c r="Y25869" i="42"/>
  <c r="Y25870" i="42"/>
  <c r="Y25871" i="42"/>
  <c r="Y25872" i="42"/>
  <c r="Y25873" i="42"/>
  <c r="Y25874" i="42"/>
  <c r="Y25875" i="42"/>
  <c r="Y25876" i="42"/>
  <c r="Y25877" i="42"/>
  <c r="Y25878" i="42"/>
  <c r="Y25879" i="42"/>
  <c r="Y25880" i="42"/>
  <c r="Y25881" i="42"/>
  <c r="Y25882" i="42"/>
  <c r="Y25883" i="42"/>
  <c r="Y25884" i="42"/>
  <c r="Y25885" i="42"/>
  <c r="Y25886" i="42"/>
  <c r="Y25887" i="42"/>
  <c r="Y25888" i="42"/>
  <c r="Y25889" i="42"/>
  <c r="Y25890" i="42"/>
  <c r="Y25891" i="42"/>
  <c r="Y25892" i="42"/>
  <c r="Y25893" i="42"/>
  <c r="Y25894" i="42"/>
  <c r="Y25895" i="42"/>
  <c r="Y25896" i="42"/>
  <c r="Y25897" i="42"/>
  <c r="Y25898" i="42"/>
  <c r="Y25899" i="42"/>
  <c r="Y25900" i="42"/>
  <c r="Y25901" i="42"/>
  <c r="Y25902" i="42"/>
  <c r="Y25903" i="42"/>
  <c r="Y25904" i="42"/>
  <c r="Y25905" i="42"/>
  <c r="Y25906" i="42"/>
  <c r="Y25907" i="42"/>
  <c r="Y25908" i="42"/>
  <c r="Y25909" i="42"/>
  <c r="Y25910" i="42"/>
  <c r="Y25911" i="42"/>
  <c r="Y25912" i="42"/>
  <c r="Y25913" i="42"/>
  <c r="Y25914" i="42"/>
  <c r="Y25915" i="42"/>
  <c r="Y25916" i="42"/>
  <c r="Y25917" i="42"/>
  <c r="Y25918" i="42"/>
  <c r="Y25919" i="42"/>
  <c r="Y25920" i="42"/>
  <c r="Y25921" i="42"/>
  <c r="Y25922" i="42"/>
  <c r="Y25923" i="42"/>
  <c r="Y25924" i="42"/>
  <c r="Y25925" i="42"/>
  <c r="Y25926" i="42"/>
  <c r="Y25927" i="42"/>
  <c r="Y25928" i="42"/>
  <c r="Y25929" i="42"/>
  <c r="Y25930" i="42"/>
  <c r="Y25931" i="42"/>
  <c r="Y25932" i="42"/>
  <c r="Y25933" i="42"/>
  <c r="Y25934" i="42"/>
  <c r="Y25935" i="42"/>
  <c r="Y25936" i="42"/>
  <c r="Y25937" i="42"/>
  <c r="Y25938" i="42"/>
  <c r="Y25939" i="42"/>
  <c r="Y25940" i="42"/>
  <c r="Y25941" i="42"/>
  <c r="Y25942" i="42"/>
  <c r="Y25943" i="42"/>
  <c r="Y25944" i="42"/>
  <c r="Y25945" i="42"/>
  <c r="Y25946" i="42"/>
  <c r="Y25947" i="42"/>
  <c r="Y25948" i="42"/>
  <c r="Y25949" i="42"/>
  <c r="Y25950" i="42"/>
  <c r="Y25951" i="42"/>
  <c r="Y25952" i="42"/>
  <c r="Y25953" i="42"/>
  <c r="Y25954" i="42"/>
  <c r="Y25955" i="42"/>
  <c r="Y25956" i="42"/>
  <c r="Y25957" i="42"/>
  <c r="Y25958" i="42"/>
  <c r="Y25959" i="42"/>
  <c r="Y25960" i="42"/>
  <c r="Y25961" i="42"/>
  <c r="Y25962" i="42"/>
  <c r="Y25963" i="42"/>
  <c r="Y25964" i="42"/>
  <c r="Y25965" i="42"/>
  <c r="Y25966" i="42"/>
  <c r="Y25967" i="42"/>
  <c r="Y25968" i="42"/>
  <c r="Y25969" i="42"/>
  <c r="Y25970" i="42"/>
  <c r="Y25971" i="42"/>
  <c r="Y25972" i="42"/>
  <c r="Y25973" i="42"/>
  <c r="Y25974" i="42"/>
  <c r="Y25975" i="42"/>
  <c r="Y25976" i="42"/>
  <c r="Y25977" i="42"/>
  <c r="Y25978" i="42"/>
  <c r="Y25979" i="42"/>
  <c r="Y25980" i="42"/>
  <c r="Y25981" i="42"/>
  <c r="Y25982" i="42"/>
  <c r="Y25983" i="42"/>
  <c r="Y25984" i="42"/>
  <c r="Y25985" i="42"/>
  <c r="Y25986" i="42"/>
  <c r="Y25987" i="42"/>
  <c r="Y25988" i="42"/>
  <c r="Y25989" i="42"/>
  <c r="Y25990" i="42"/>
  <c r="Y25991" i="42"/>
  <c r="Y25992" i="42"/>
  <c r="Y25993" i="42"/>
  <c r="Y25994" i="42"/>
  <c r="Y25995" i="42"/>
  <c r="Y25996" i="42"/>
  <c r="Y25997" i="42"/>
  <c r="Y25998" i="42"/>
  <c r="Y25999" i="42"/>
  <c r="Y26000" i="42"/>
  <c r="Y26001" i="42"/>
  <c r="Y26002" i="42"/>
  <c r="Y26003" i="42"/>
  <c r="Y26004" i="42"/>
  <c r="Y14" i="42"/>
  <c r="G12" i="40"/>
  <c r="G11" i="40"/>
  <c r="N21" i="85" l="1"/>
  <c r="O21" i="85"/>
  <c r="T21" i="85"/>
  <c r="U21" i="85"/>
  <c r="N22" i="85"/>
  <c r="O22" i="85"/>
  <c r="T22" i="85"/>
  <c r="U22" i="85"/>
  <c r="G345" i="78"/>
  <c r="E322" i="59" l="1"/>
  <c r="E323" i="59"/>
  <c r="E324" i="59"/>
  <c r="E325" i="59"/>
  <c r="E326" i="59"/>
  <c r="E327" i="59"/>
  <c r="E328" i="59"/>
  <c r="E329" i="59"/>
  <c r="E330" i="59"/>
  <c r="E331" i="59"/>
  <c r="E332" i="59"/>
  <c r="E333" i="59"/>
  <c r="E334" i="59"/>
  <c r="E335" i="59"/>
  <c r="E336" i="59"/>
  <c r="E337" i="59"/>
  <c r="E338" i="59"/>
  <c r="E339" i="59"/>
  <c r="E340" i="59"/>
  <c r="E341" i="59"/>
  <c r="E342" i="59"/>
  <c r="E343" i="59"/>
  <c r="E344" i="59"/>
  <c r="E345" i="59"/>
  <c r="E346" i="59"/>
  <c r="E347" i="59"/>
  <c r="E348" i="59"/>
  <c r="E349" i="59"/>
  <c r="E350" i="59"/>
  <c r="E351" i="59"/>
  <c r="E352" i="59"/>
  <c r="E353" i="59"/>
  <c r="E354" i="59"/>
  <c r="E355" i="59"/>
  <c r="E356" i="59"/>
  <c r="E357" i="59"/>
  <c r="E358" i="59"/>
  <c r="E359" i="59"/>
  <c r="E360" i="59"/>
  <c r="E361" i="59"/>
  <c r="E362" i="59"/>
  <c r="E363" i="59"/>
  <c r="E364" i="59"/>
  <c r="E365" i="59"/>
  <c r="E366" i="59"/>
  <c r="E367" i="59"/>
  <c r="AD92" i="59"/>
  <c r="AD93" i="59"/>
  <c r="AD94" i="59"/>
  <c r="AD95" i="59"/>
  <c r="AD96" i="59"/>
  <c r="AD97" i="59"/>
  <c r="AD98" i="59"/>
  <c r="AD99" i="59"/>
  <c r="AD100" i="59"/>
  <c r="AD101" i="59"/>
  <c r="AD102" i="59"/>
  <c r="AD103" i="59"/>
  <c r="AD104" i="59"/>
  <c r="AD105" i="59"/>
  <c r="AD106" i="59"/>
  <c r="AD107" i="59"/>
  <c r="AD108" i="59"/>
  <c r="AD109" i="59"/>
  <c r="AD110" i="59"/>
  <c r="AD111" i="59"/>
  <c r="AD112" i="59"/>
  <c r="AD113" i="59"/>
  <c r="AD114" i="59"/>
  <c r="AD115" i="59"/>
  <c r="AD116" i="59"/>
  <c r="AD117" i="59"/>
  <c r="AD118" i="59"/>
  <c r="AD119" i="59"/>
  <c r="AD120" i="59"/>
  <c r="AD121" i="59"/>
  <c r="AD122" i="59"/>
  <c r="AD123" i="59"/>
  <c r="AD124" i="59"/>
  <c r="AD125" i="59"/>
  <c r="AD126" i="59"/>
  <c r="AD127" i="59"/>
  <c r="AD128" i="59"/>
  <c r="AD129" i="59"/>
  <c r="AD130" i="59"/>
  <c r="AD131" i="59"/>
  <c r="AD132" i="59"/>
  <c r="AD133" i="59"/>
  <c r="AD134" i="59"/>
  <c r="AD135" i="59"/>
  <c r="AD136" i="59"/>
  <c r="AD137" i="59"/>
  <c r="AD138" i="59"/>
  <c r="AD139" i="59"/>
  <c r="AD140" i="59"/>
  <c r="AD141" i="59"/>
  <c r="AD142" i="59"/>
  <c r="AD143" i="59"/>
  <c r="AD144" i="59"/>
  <c r="AD145" i="59"/>
  <c r="AD146" i="59"/>
  <c r="AD147" i="59"/>
  <c r="AD148" i="59"/>
  <c r="AD149" i="59"/>
  <c r="AD150" i="59"/>
  <c r="AD91" i="59"/>
  <c r="X91" i="59"/>
  <c r="X92" i="59"/>
  <c r="X93" i="59"/>
  <c r="X94" i="59"/>
  <c r="X95" i="59"/>
  <c r="X96" i="59"/>
  <c r="X97" i="59"/>
  <c r="X98" i="59"/>
  <c r="X99" i="59"/>
  <c r="X100" i="59"/>
  <c r="X101" i="59"/>
  <c r="X102" i="59"/>
  <c r="X103" i="59"/>
  <c r="X104" i="59"/>
  <c r="X105" i="59"/>
  <c r="X106" i="59"/>
  <c r="X107" i="59"/>
  <c r="X108" i="59"/>
  <c r="X109" i="59"/>
  <c r="X110" i="59"/>
  <c r="X111" i="59"/>
  <c r="X112" i="59"/>
  <c r="X113" i="59"/>
  <c r="X114" i="59"/>
  <c r="X115" i="59"/>
  <c r="X116" i="59"/>
  <c r="X117" i="59"/>
  <c r="X118" i="59"/>
  <c r="X119" i="59"/>
  <c r="X120" i="59"/>
  <c r="X121" i="59"/>
  <c r="X122" i="59"/>
  <c r="X123" i="59"/>
  <c r="X124" i="59"/>
  <c r="X125" i="59"/>
  <c r="X126" i="59"/>
  <c r="X127" i="59"/>
  <c r="X128" i="59"/>
  <c r="X129" i="59"/>
  <c r="X130" i="59"/>
  <c r="X131" i="59"/>
  <c r="X132" i="59"/>
  <c r="X133" i="59"/>
  <c r="X134" i="59"/>
  <c r="X135" i="59"/>
  <c r="X136" i="59"/>
  <c r="X137" i="59"/>
  <c r="X138" i="59"/>
  <c r="X139" i="59"/>
  <c r="X140" i="59"/>
  <c r="X141" i="59"/>
  <c r="X142" i="59"/>
  <c r="X143" i="59"/>
  <c r="X144" i="59"/>
  <c r="X145" i="59"/>
  <c r="X146" i="59"/>
  <c r="X147" i="59"/>
  <c r="X148" i="59"/>
  <c r="X149" i="59"/>
  <c r="X150" i="59"/>
  <c r="X13" i="59"/>
  <c r="X14" i="59"/>
  <c r="X15" i="59"/>
  <c r="X16" i="59"/>
  <c r="X17" i="59"/>
  <c r="X18" i="59"/>
  <c r="X19" i="59"/>
  <c r="X20" i="59"/>
  <c r="X21" i="59"/>
  <c r="X22" i="59"/>
  <c r="X23" i="59"/>
  <c r="X24" i="59"/>
  <c r="X25" i="59"/>
  <c r="X26" i="59"/>
  <c r="X12" i="59"/>
  <c r="AH25" i="58"/>
  <c r="AH26" i="58"/>
  <c r="AH27" i="58"/>
  <c r="AH28" i="58"/>
  <c r="AH29" i="58"/>
  <c r="AH30" i="58"/>
  <c r="AH24" i="58"/>
  <c r="AH23" i="58"/>
  <c r="AH48" i="58"/>
  <c r="AH49" i="58"/>
  <c r="AH50" i="58"/>
  <c r="AH51" i="58"/>
  <c r="AH52" i="58"/>
  <c r="AH53" i="58"/>
  <c r="AH54" i="58"/>
  <c r="AH47" i="58"/>
  <c r="K64" i="58"/>
  <c r="J64" i="58"/>
  <c r="H64" i="58"/>
  <c r="G64" i="58"/>
  <c r="L64" i="58"/>
  <c r="M64" i="58"/>
  <c r="L48" i="52"/>
  <c r="M48" i="52"/>
  <c r="O48" i="52"/>
  <c r="P48" i="52"/>
  <c r="L49" i="52"/>
  <c r="M49" i="52"/>
  <c r="O49" i="52"/>
  <c r="P49" i="52"/>
  <c r="L50" i="52"/>
  <c r="M50" i="52"/>
  <c r="O50" i="52"/>
  <c r="P50" i="52"/>
  <c r="L51" i="52"/>
  <c r="M51" i="52"/>
  <c r="O51" i="52"/>
  <c r="P51" i="52"/>
  <c r="L52" i="52"/>
  <c r="M52" i="52"/>
  <c r="O52" i="52"/>
  <c r="P52" i="52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12" i="10"/>
  <c r="I64" i="58" l="1"/>
  <c r="E70" i="75" l="1"/>
  <c r="E73" i="78"/>
  <c r="E69" i="78"/>
  <c r="C367" i="78"/>
  <c r="D367" i="78" s="1"/>
  <c r="C133" i="78"/>
  <c r="D133" i="78" s="1"/>
  <c r="O179" i="62"/>
  <c r="P179" i="62"/>
  <c r="Q179" i="62"/>
  <c r="R179" i="62"/>
  <c r="O180" i="62"/>
  <c r="P180" i="62"/>
  <c r="Q180" i="62"/>
  <c r="R180" i="62"/>
  <c r="O181" i="62"/>
  <c r="P181" i="62"/>
  <c r="Q181" i="62"/>
  <c r="R181" i="62"/>
  <c r="O182" i="62"/>
  <c r="P182" i="62"/>
  <c r="Q182" i="62"/>
  <c r="R182" i="62"/>
  <c r="O183" i="62"/>
  <c r="P183" i="62"/>
  <c r="Q183" i="62"/>
  <c r="R183" i="62"/>
  <c r="O184" i="62"/>
  <c r="P184" i="62"/>
  <c r="Q184" i="62"/>
  <c r="R184" i="62"/>
  <c r="O163" i="62"/>
  <c r="P163" i="62"/>
  <c r="Q163" i="62"/>
  <c r="R163" i="62"/>
  <c r="O164" i="62"/>
  <c r="P164" i="62"/>
  <c r="Q164" i="62"/>
  <c r="R164" i="62"/>
  <c r="O165" i="62"/>
  <c r="P165" i="62"/>
  <c r="Q165" i="62"/>
  <c r="R165" i="62"/>
  <c r="O166" i="62"/>
  <c r="P166" i="62"/>
  <c r="Q166" i="62"/>
  <c r="R166" i="62"/>
  <c r="O167" i="62"/>
  <c r="P167" i="62"/>
  <c r="Q167" i="62"/>
  <c r="R167" i="62"/>
  <c r="O168" i="62"/>
  <c r="P168" i="62"/>
  <c r="Q168" i="62"/>
  <c r="R168" i="62"/>
  <c r="O169" i="62"/>
  <c r="P169" i="62"/>
  <c r="Q169" i="62"/>
  <c r="R169" i="62"/>
  <c r="O170" i="62"/>
  <c r="P170" i="62"/>
  <c r="Q170" i="62"/>
  <c r="R170" i="62"/>
  <c r="O147" i="62"/>
  <c r="P147" i="62"/>
  <c r="Q147" i="62"/>
  <c r="R147" i="62"/>
  <c r="O148" i="62"/>
  <c r="P148" i="62"/>
  <c r="Q148" i="62"/>
  <c r="R148" i="62"/>
  <c r="O149" i="62"/>
  <c r="P149" i="62"/>
  <c r="Q149" i="62"/>
  <c r="R149" i="62"/>
  <c r="O150" i="62"/>
  <c r="P150" i="62"/>
  <c r="Q150" i="62"/>
  <c r="R150" i="62"/>
  <c r="O151" i="62"/>
  <c r="P151" i="62"/>
  <c r="Q151" i="62"/>
  <c r="R151" i="62"/>
  <c r="O152" i="62"/>
  <c r="P152" i="62"/>
  <c r="Q152" i="62"/>
  <c r="R152" i="62"/>
  <c r="O153" i="62"/>
  <c r="P153" i="62"/>
  <c r="Q153" i="62"/>
  <c r="R153" i="62"/>
  <c r="O154" i="62"/>
  <c r="P154" i="62"/>
  <c r="Q154" i="62"/>
  <c r="R154" i="62"/>
  <c r="O79" i="62"/>
  <c r="P79" i="62"/>
  <c r="Q79" i="62"/>
  <c r="R79" i="62"/>
  <c r="O80" i="62"/>
  <c r="P80" i="62"/>
  <c r="Q80" i="62"/>
  <c r="R80" i="62"/>
  <c r="O81" i="62"/>
  <c r="P81" i="62"/>
  <c r="Q81" i="62"/>
  <c r="R81" i="62"/>
  <c r="O82" i="62"/>
  <c r="P82" i="62"/>
  <c r="Q82" i="62"/>
  <c r="R82" i="62"/>
  <c r="O83" i="62"/>
  <c r="P83" i="62"/>
  <c r="Q83" i="62"/>
  <c r="R83" i="62"/>
  <c r="O84" i="62"/>
  <c r="P84" i="62"/>
  <c r="Q84" i="62"/>
  <c r="R84" i="62"/>
  <c r="O63" i="62"/>
  <c r="P63" i="62"/>
  <c r="Q63" i="62"/>
  <c r="R63" i="62"/>
  <c r="O64" i="62"/>
  <c r="P64" i="62"/>
  <c r="Q64" i="62"/>
  <c r="R64" i="62"/>
  <c r="O65" i="62"/>
  <c r="P65" i="62"/>
  <c r="Q65" i="62"/>
  <c r="R65" i="62"/>
  <c r="O66" i="62"/>
  <c r="P66" i="62"/>
  <c r="Q66" i="62"/>
  <c r="R66" i="62"/>
  <c r="O67" i="62"/>
  <c r="P67" i="62"/>
  <c r="Q67" i="62"/>
  <c r="R67" i="62"/>
  <c r="O68" i="62"/>
  <c r="P68" i="62"/>
  <c r="Q68" i="62"/>
  <c r="R68" i="62"/>
  <c r="O69" i="62"/>
  <c r="P69" i="62"/>
  <c r="Q69" i="62"/>
  <c r="R69" i="62"/>
  <c r="O70" i="62"/>
  <c r="P70" i="62"/>
  <c r="Q70" i="62"/>
  <c r="R70" i="62"/>
  <c r="O47" i="62"/>
  <c r="P47" i="62"/>
  <c r="Q47" i="62"/>
  <c r="R47" i="62"/>
  <c r="O48" i="62"/>
  <c r="P48" i="62"/>
  <c r="Q48" i="62"/>
  <c r="R48" i="62"/>
  <c r="O49" i="62"/>
  <c r="P49" i="62"/>
  <c r="Q49" i="62"/>
  <c r="R49" i="62"/>
  <c r="O50" i="62"/>
  <c r="P50" i="62"/>
  <c r="Q50" i="62"/>
  <c r="R50" i="62"/>
  <c r="O51" i="62"/>
  <c r="P51" i="62"/>
  <c r="Q51" i="62"/>
  <c r="R51" i="62"/>
  <c r="O52" i="62"/>
  <c r="P52" i="62"/>
  <c r="Q52" i="62"/>
  <c r="R52" i="62"/>
  <c r="O53" i="62"/>
  <c r="P53" i="62"/>
  <c r="Q53" i="62"/>
  <c r="R53" i="62"/>
  <c r="O54" i="62"/>
  <c r="P54" i="62"/>
  <c r="Q54" i="62"/>
  <c r="R54" i="62"/>
  <c r="J74" i="60"/>
  <c r="AK74" i="60" s="1"/>
  <c r="M74" i="60"/>
  <c r="AS74" i="60" s="1"/>
  <c r="J75" i="60"/>
  <c r="AK75" i="60" s="1"/>
  <c r="M75" i="60"/>
  <c r="AS75" i="60" s="1"/>
  <c r="J76" i="60"/>
  <c r="AK76" i="60" s="1"/>
  <c r="M76" i="60"/>
  <c r="AS76" i="60" s="1"/>
  <c r="G74" i="60"/>
  <c r="G75" i="60"/>
  <c r="G76" i="60"/>
  <c r="G35" i="60"/>
  <c r="G36" i="60"/>
  <c r="G37" i="60"/>
  <c r="M35" i="60"/>
  <c r="AS35" i="60" s="1"/>
  <c r="M36" i="60"/>
  <c r="AT36" i="60" s="1"/>
  <c r="M37" i="60"/>
  <c r="J35" i="60"/>
  <c r="AJ35" i="60" s="1"/>
  <c r="J36" i="60"/>
  <c r="AJ36" i="60" s="1"/>
  <c r="J37" i="60"/>
  <c r="AJ37" i="60" s="1"/>
  <c r="X35" i="60"/>
  <c r="Y35" i="60"/>
  <c r="AA35" i="60"/>
  <c r="AB35" i="60"/>
  <c r="AE35" i="60"/>
  <c r="AF35" i="60"/>
  <c r="AG35" i="60"/>
  <c r="AI35" i="60"/>
  <c r="AM35" i="60"/>
  <c r="AN35" i="60"/>
  <c r="AP35" i="60"/>
  <c r="AQ35" i="60"/>
  <c r="X36" i="60"/>
  <c r="Y36" i="60"/>
  <c r="AA36" i="60"/>
  <c r="AB36" i="60"/>
  <c r="AE36" i="60"/>
  <c r="AF36" i="60"/>
  <c r="AG36" i="60"/>
  <c r="AI36" i="60"/>
  <c r="AM36" i="60"/>
  <c r="AN36" i="60"/>
  <c r="AP36" i="60"/>
  <c r="AQ36" i="60"/>
  <c r="X37" i="60"/>
  <c r="Y37" i="60"/>
  <c r="AA37" i="60"/>
  <c r="AB37" i="60"/>
  <c r="AE37" i="60"/>
  <c r="AF37" i="60"/>
  <c r="AG37" i="60"/>
  <c r="AI37" i="60"/>
  <c r="AM37" i="60"/>
  <c r="AN37" i="60"/>
  <c r="AP37" i="60"/>
  <c r="AQ37" i="60"/>
  <c r="AV35" i="60"/>
  <c r="AW35" i="60"/>
  <c r="AY35" i="60"/>
  <c r="AZ35" i="60"/>
  <c r="BB35" i="60"/>
  <c r="BC35" i="60"/>
  <c r="BD35" i="60"/>
  <c r="BF35" i="60"/>
  <c r="BG35" i="60"/>
  <c r="BK35" i="60"/>
  <c r="BL35" i="60"/>
  <c r="BM35" i="60"/>
  <c r="AV36" i="60"/>
  <c r="AW36" i="60"/>
  <c r="AY36" i="60"/>
  <c r="AZ36" i="60"/>
  <c r="BB36" i="60"/>
  <c r="BC36" i="60"/>
  <c r="BD36" i="60"/>
  <c r="BF36" i="60"/>
  <c r="BG36" i="60"/>
  <c r="BK36" i="60"/>
  <c r="BL36" i="60"/>
  <c r="BM36" i="60"/>
  <c r="AV37" i="60"/>
  <c r="AW37" i="60"/>
  <c r="AY37" i="60"/>
  <c r="AZ37" i="60"/>
  <c r="BB37" i="60"/>
  <c r="BC37" i="60"/>
  <c r="BD37" i="60"/>
  <c r="BF37" i="60"/>
  <c r="BG37" i="60"/>
  <c r="BK37" i="60"/>
  <c r="BL37" i="60"/>
  <c r="BM37" i="60"/>
  <c r="AV74" i="60"/>
  <c r="AW74" i="60"/>
  <c r="AY74" i="60"/>
  <c r="AZ74" i="60"/>
  <c r="BB74" i="60"/>
  <c r="BC74" i="60"/>
  <c r="BE74" i="60"/>
  <c r="BF74" i="60"/>
  <c r="BK74" i="60"/>
  <c r="BL74" i="60"/>
  <c r="AV75" i="60"/>
  <c r="AW75" i="60"/>
  <c r="AY75" i="60"/>
  <c r="AZ75" i="60"/>
  <c r="BB75" i="60"/>
  <c r="BC75" i="60"/>
  <c r="BE75" i="60"/>
  <c r="BF75" i="60"/>
  <c r="BK75" i="60"/>
  <c r="BL75" i="60"/>
  <c r="AV76" i="60"/>
  <c r="AW76" i="60"/>
  <c r="AY76" i="60"/>
  <c r="AZ76" i="60"/>
  <c r="BB76" i="60"/>
  <c r="BC76" i="60"/>
  <c r="BE76" i="60"/>
  <c r="BF76" i="60"/>
  <c r="BK76" i="60"/>
  <c r="BL76" i="60"/>
  <c r="AM74" i="60"/>
  <c r="AN74" i="60"/>
  <c r="AP74" i="60"/>
  <c r="AQ74" i="60"/>
  <c r="AM75" i="60"/>
  <c r="AN75" i="60"/>
  <c r="AP75" i="60"/>
  <c r="AQ75" i="60"/>
  <c r="AM76" i="60"/>
  <c r="AN76" i="60"/>
  <c r="AP76" i="60"/>
  <c r="AQ76" i="60"/>
  <c r="X74" i="60"/>
  <c r="Y74" i="60"/>
  <c r="AB74" i="60"/>
  <c r="AF74" i="60"/>
  <c r="AG74" i="60"/>
  <c r="X75" i="60"/>
  <c r="Y75" i="60"/>
  <c r="AB75" i="60"/>
  <c r="AF75" i="60"/>
  <c r="AG75" i="60"/>
  <c r="X76" i="60"/>
  <c r="Y76" i="60"/>
  <c r="AB76" i="60"/>
  <c r="AF76" i="60"/>
  <c r="AG76" i="60"/>
  <c r="C54" i="60"/>
  <c r="C55" i="60"/>
  <c r="C56" i="60"/>
  <c r="C57" i="60"/>
  <c r="C58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53" i="60"/>
  <c r="C167" i="59"/>
  <c r="C168" i="59"/>
  <c r="C169" i="59"/>
  <c r="C170" i="59"/>
  <c r="C171" i="59"/>
  <c r="C172" i="59"/>
  <c r="C173" i="59"/>
  <c r="C174" i="59"/>
  <c r="C175" i="59"/>
  <c r="C176" i="59"/>
  <c r="C177" i="59"/>
  <c r="C178" i="59"/>
  <c r="C179" i="59"/>
  <c r="C180" i="59"/>
  <c r="C181" i="59"/>
  <c r="C182" i="59"/>
  <c r="C183" i="59"/>
  <c r="C184" i="59"/>
  <c r="C185" i="59"/>
  <c r="C186" i="59"/>
  <c r="C187" i="59"/>
  <c r="C188" i="59"/>
  <c r="C189" i="59"/>
  <c r="C190" i="59"/>
  <c r="C191" i="59"/>
  <c r="C192" i="59"/>
  <c r="C193" i="59"/>
  <c r="C194" i="59"/>
  <c r="C195" i="59"/>
  <c r="C196" i="59"/>
  <c r="C197" i="59"/>
  <c r="C198" i="59"/>
  <c r="C199" i="59"/>
  <c r="C200" i="59"/>
  <c r="C201" i="59"/>
  <c r="C202" i="59"/>
  <c r="C203" i="59"/>
  <c r="C204" i="59"/>
  <c r="C205" i="59"/>
  <c r="C206" i="59"/>
  <c r="C207" i="59"/>
  <c r="C208" i="59"/>
  <c r="C209" i="59"/>
  <c r="C210" i="59"/>
  <c r="C211" i="59"/>
  <c r="C212" i="59"/>
  <c r="C213" i="59"/>
  <c r="C214" i="59"/>
  <c r="C215" i="59"/>
  <c r="C216" i="59"/>
  <c r="C217" i="59"/>
  <c r="C218" i="59"/>
  <c r="C219" i="59"/>
  <c r="C220" i="59"/>
  <c r="C221" i="59"/>
  <c r="C222" i="59"/>
  <c r="C223" i="59"/>
  <c r="C224" i="59"/>
  <c r="C225" i="59"/>
  <c r="C166" i="59"/>
  <c r="C83" i="59"/>
  <c r="C84" i="59"/>
  <c r="C82" i="59"/>
  <c r="C308" i="59"/>
  <c r="C309" i="59"/>
  <c r="C310" i="59"/>
  <c r="C311" i="59"/>
  <c r="C312" i="59"/>
  <c r="C313" i="59"/>
  <c r="C314" i="59"/>
  <c r="C315" i="59"/>
  <c r="C316" i="59"/>
  <c r="C317" i="59"/>
  <c r="C318" i="59"/>
  <c r="C319" i="59"/>
  <c r="C320" i="59"/>
  <c r="C321" i="59"/>
  <c r="C322" i="59"/>
  <c r="C323" i="59"/>
  <c r="C324" i="59"/>
  <c r="C325" i="59"/>
  <c r="C326" i="59"/>
  <c r="C327" i="59"/>
  <c r="C328" i="59"/>
  <c r="C329" i="59"/>
  <c r="C330" i="59"/>
  <c r="C331" i="59"/>
  <c r="C332" i="59"/>
  <c r="C333" i="59"/>
  <c r="C334" i="59"/>
  <c r="C335" i="59"/>
  <c r="C336" i="59"/>
  <c r="C337" i="59"/>
  <c r="C338" i="59"/>
  <c r="C339" i="59"/>
  <c r="C340" i="59"/>
  <c r="C341" i="59"/>
  <c r="C342" i="59"/>
  <c r="C343" i="59"/>
  <c r="C344" i="59"/>
  <c r="C345" i="59"/>
  <c r="C346" i="59"/>
  <c r="C347" i="59"/>
  <c r="C348" i="59"/>
  <c r="C349" i="59"/>
  <c r="C350" i="59"/>
  <c r="C351" i="59"/>
  <c r="C352" i="59"/>
  <c r="C353" i="59"/>
  <c r="C354" i="59"/>
  <c r="C355" i="59"/>
  <c r="C356" i="59"/>
  <c r="C357" i="59"/>
  <c r="C358" i="59"/>
  <c r="C359" i="59"/>
  <c r="C360" i="59"/>
  <c r="C361" i="59"/>
  <c r="C362" i="59"/>
  <c r="C363" i="59"/>
  <c r="C364" i="59"/>
  <c r="C365" i="59"/>
  <c r="C366" i="59"/>
  <c r="C367" i="59"/>
  <c r="C242" i="59"/>
  <c r="U242" i="59" s="1"/>
  <c r="C243" i="59"/>
  <c r="C244" i="59"/>
  <c r="C245" i="59"/>
  <c r="C246" i="59"/>
  <c r="C247" i="59"/>
  <c r="C248" i="59"/>
  <c r="U248" i="59" s="1"/>
  <c r="C249" i="59"/>
  <c r="U249" i="59" s="1"/>
  <c r="C250" i="59"/>
  <c r="U250" i="59" s="1"/>
  <c r="C251" i="59"/>
  <c r="U251" i="59" s="1"/>
  <c r="C252" i="59"/>
  <c r="U252" i="59" s="1"/>
  <c r="C253" i="59"/>
  <c r="U253" i="59" s="1"/>
  <c r="C254" i="59"/>
  <c r="U254" i="59" s="1"/>
  <c r="C255" i="59"/>
  <c r="U255" i="59" s="1"/>
  <c r="C256" i="59"/>
  <c r="U256" i="59" s="1"/>
  <c r="C257" i="59"/>
  <c r="U257" i="59" s="1"/>
  <c r="C258" i="59"/>
  <c r="U258" i="59" s="1"/>
  <c r="C259" i="59"/>
  <c r="U259" i="59" s="1"/>
  <c r="C260" i="59"/>
  <c r="U260" i="59" s="1"/>
  <c r="C261" i="59"/>
  <c r="U261" i="59" s="1"/>
  <c r="C262" i="59"/>
  <c r="U262" i="59" s="1"/>
  <c r="C263" i="59"/>
  <c r="U263" i="59" s="1"/>
  <c r="C264" i="59"/>
  <c r="U264" i="59" s="1"/>
  <c r="C265" i="59"/>
  <c r="U265" i="59" s="1"/>
  <c r="C266" i="59"/>
  <c r="U266" i="59" s="1"/>
  <c r="C267" i="59"/>
  <c r="U267" i="59" s="1"/>
  <c r="C268" i="59"/>
  <c r="U268" i="59" s="1"/>
  <c r="C269" i="59"/>
  <c r="U269" i="59" s="1"/>
  <c r="C270" i="59"/>
  <c r="U270" i="59" s="1"/>
  <c r="C271" i="59"/>
  <c r="U271" i="59" s="1"/>
  <c r="C272" i="59"/>
  <c r="U272" i="59" s="1"/>
  <c r="C273" i="59"/>
  <c r="U273" i="59" s="1"/>
  <c r="C274" i="59"/>
  <c r="U274" i="59" s="1"/>
  <c r="C275" i="59"/>
  <c r="U275" i="59" s="1"/>
  <c r="C276" i="59"/>
  <c r="U276" i="59" s="1"/>
  <c r="C277" i="59"/>
  <c r="U277" i="59" s="1"/>
  <c r="C278" i="59"/>
  <c r="U278" i="59" s="1"/>
  <c r="C279" i="59"/>
  <c r="U279" i="59" s="1"/>
  <c r="C280" i="59"/>
  <c r="U280" i="59" s="1"/>
  <c r="C281" i="59"/>
  <c r="U281" i="59" s="1"/>
  <c r="C282" i="59"/>
  <c r="U282" i="59" s="1"/>
  <c r="C283" i="59"/>
  <c r="U283" i="59" s="1"/>
  <c r="C284" i="59"/>
  <c r="U284" i="59" s="1"/>
  <c r="C285" i="59"/>
  <c r="U285" i="59" s="1"/>
  <c r="C286" i="59"/>
  <c r="U286" i="59" s="1"/>
  <c r="C287" i="59"/>
  <c r="U287" i="59" s="1"/>
  <c r="C288" i="59"/>
  <c r="U288" i="59" s="1"/>
  <c r="C289" i="59"/>
  <c r="U289" i="59" s="1"/>
  <c r="C290" i="59"/>
  <c r="U290" i="59" s="1"/>
  <c r="C291" i="59"/>
  <c r="U291" i="59" s="1"/>
  <c r="C292" i="59"/>
  <c r="U292" i="59" s="1"/>
  <c r="C293" i="59"/>
  <c r="U293" i="59" s="1"/>
  <c r="C294" i="59"/>
  <c r="U294" i="59" s="1"/>
  <c r="C295" i="59"/>
  <c r="U295" i="59" s="1"/>
  <c r="C296" i="59"/>
  <c r="U296" i="59" s="1"/>
  <c r="C297" i="59"/>
  <c r="U297" i="59" s="1"/>
  <c r="C298" i="59"/>
  <c r="U298" i="59" s="1"/>
  <c r="C299" i="59"/>
  <c r="U299" i="59" s="1"/>
  <c r="C300" i="59"/>
  <c r="U300" i="59" s="1"/>
  <c r="U301" i="59"/>
  <c r="C65" i="59"/>
  <c r="C66" i="59"/>
  <c r="C67" i="59"/>
  <c r="C68" i="59"/>
  <c r="C69" i="59"/>
  <c r="C70" i="59"/>
  <c r="C71" i="59"/>
  <c r="C72" i="59"/>
  <c r="C73" i="59"/>
  <c r="C64" i="59"/>
  <c r="C30" i="59"/>
  <c r="C31" i="59"/>
  <c r="C32" i="59"/>
  <c r="C33" i="59"/>
  <c r="C34" i="59"/>
  <c r="C35" i="59"/>
  <c r="C36" i="59"/>
  <c r="C37" i="59"/>
  <c r="C38" i="59"/>
  <c r="C39" i="59"/>
  <c r="C40" i="59"/>
  <c r="C41" i="59"/>
  <c r="C42" i="59"/>
  <c r="X42" i="59" s="1"/>
  <c r="C43" i="59"/>
  <c r="X43" i="59" s="1"/>
  <c r="C29" i="59"/>
  <c r="F62" i="58"/>
  <c r="E20" i="58"/>
  <c r="L59" i="52"/>
  <c r="M59" i="52"/>
  <c r="O59" i="52"/>
  <c r="P59" i="52"/>
  <c r="L60" i="52"/>
  <c r="M60" i="52"/>
  <c r="O60" i="52"/>
  <c r="P60" i="52"/>
  <c r="L22" i="52"/>
  <c r="M22" i="52"/>
  <c r="O22" i="52"/>
  <c r="P22" i="52"/>
  <c r="L23" i="52"/>
  <c r="M23" i="52"/>
  <c r="O23" i="52"/>
  <c r="P23" i="52"/>
  <c r="L24" i="52"/>
  <c r="M24" i="52"/>
  <c r="O24" i="52"/>
  <c r="P24" i="52"/>
  <c r="L25" i="52"/>
  <c r="M25" i="52"/>
  <c r="O25" i="52"/>
  <c r="P25" i="52"/>
  <c r="L26" i="52"/>
  <c r="M26" i="52"/>
  <c r="O26" i="52"/>
  <c r="P26" i="52"/>
  <c r="L27" i="52"/>
  <c r="M27" i="52"/>
  <c r="O27" i="52"/>
  <c r="P27" i="52"/>
  <c r="L28" i="52"/>
  <c r="M28" i="52"/>
  <c r="O28" i="52"/>
  <c r="P28" i="52"/>
  <c r="L29" i="52"/>
  <c r="M29" i="52"/>
  <c r="O29" i="52"/>
  <c r="P29" i="52"/>
  <c r="L30" i="52"/>
  <c r="M30" i="52"/>
  <c r="O30" i="52"/>
  <c r="P30" i="52"/>
  <c r="L31" i="52"/>
  <c r="M31" i="52"/>
  <c r="O31" i="52"/>
  <c r="P31" i="52"/>
  <c r="L32" i="52"/>
  <c r="M32" i="52"/>
  <c r="O32" i="52"/>
  <c r="P32" i="52"/>
  <c r="L33" i="52"/>
  <c r="M33" i="52"/>
  <c r="O33" i="52"/>
  <c r="P33" i="52"/>
  <c r="C16" i="94"/>
  <c r="V12" i="95"/>
  <c r="V16" i="95"/>
  <c r="DT12" i="39"/>
  <c r="C150" i="39"/>
  <c r="C151" i="39"/>
  <c r="C152" i="39"/>
  <c r="C153" i="39"/>
  <c r="C154" i="39"/>
  <c r="C155" i="39"/>
  <c r="C156" i="39"/>
  <c r="C157" i="39"/>
  <c r="C158" i="39"/>
  <c r="C159" i="39"/>
  <c r="C160" i="39"/>
  <c r="C161" i="39"/>
  <c r="C162" i="39"/>
  <c r="C163" i="39"/>
  <c r="C164" i="39"/>
  <c r="C165" i="39"/>
  <c r="C166" i="39"/>
  <c r="C167" i="39"/>
  <c r="C168" i="39"/>
  <c r="C169" i="39"/>
  <c r="C170" i="39"/>
  <c r="C149" i="39"/>
  <c r="E16" i="34"/>
  <c r="T31" i="29"/>
  <c r="U31" i="29"/>
  <c r="T32" i="29"/>
  <c r="U32" i="29"/>
  <c r="T33" i="29"/>
  <c r="U33" i="29"/>
  <c r="T34" i="29"/>
  <c r="U34" i="29"/>
  <c r="T35" i="29"/>
  <c r="U35" i="29"/>
  <c r="T36" i="29"/>
  <c r="U36" i="29"/>
  <c r="T37" i="29"/>
  <c r="U37" i="29"/>
  <c r="T38" i="29"/>
  <c r="U38" i="29"/>
  <c r="T39" i="29"/>
  <c r="U39" i="29"/>
  <c r="T40" i="29"/>
  <c r="U40" i="29"/>
  <c r="T41" i="29"/>
  <c r="U41" i="29"/>
  <c r="T42" i="29"/>
  <c r="U42" i="29"/>
  <c r="T43" i="29"/>
  <c r="U43" i="29"/>
  <c r="Q31" i="29"/>
  <c r="R31" i="29"/>
  <c r="Q32" i="29"/>
  <c r="R32" i="29"/>
  <c r="Q33" i="29"/>
  <c r="R33" i="29"/>
  <c r="Q34" i="29"/>
  <c r="R34" i="29"/>
  <c r="Q35" i="29"/>
  <c r="R35" i="29"/>
  <c r="Q36" i="29"/>
  <c r="R36" i="29"/>
  <c r="Q37" i="29"/>
  <c r="R37" i="29"/>
  <c r="Q38" i="29"/>
  <c r="R38" i="29"/>
  <c r="Q39" i="29"/>
  <c r="R39" i="29"/>
  <c r="Q40" i="29"/>
  <c r="R40" i="29"/>
  <c r="Q41" i="29"/>
  <c r="R41" i="29"/>
  <c r="Q42" i="29"/>
  <c r="R42" i="29"/>
  <c r="Q43" i="29"/>
  <c r="R43" i="29"/>
  <c r="F114" i="26"/>
  <c r="K37" i="26"/>
  <c r="C232" i="23"/>
  <c r="C233" i="23" s="1"/>
  <c r="D233" i="23" s="1"/>
  <c r="C217" i="23"/>
  <c r="C218" i="23" s="1"/>
  <c r="D218" i="23" s="1"/>
  <c r="C206" i="23"/>
  <c r="C207" i="23" s="1"/>
  <c r="D207" i="23" s="1"/>
  <c r="G146" i="77"/>
  <c r="AL35" i="60"/>
  <c r="AU35" i="60"/>
  <c r="AL36" i="60"/>
  <c r="AU36" i="60"/>
  <c r="AL37" i="60"/>
  <c r="AU37" i="60"/>
  <c r="X41" i="59" l="1"/>
  <c r="U41" i="59"/>
  <c r="X40" i="59"/>
  <c r="U40" i="59"/>
  <c r="X35" i="59"/>
  <c r="U35" i="59"/>
  <c r="X34" i="59"/>
  <c r="U34" i="59"/>
  <c r="X33" i="59"/>
  <c r="U33" i="59"/>
  <c r="X38" i="59"/>
  <c r="U38" i="59"/>
  <c r="X29" i="59"/>
  <c r="U29" i="59"/>
  <c r="X32" i="59"/>
  <c r="U32" i="59"/>
  <c r="X36" i="59"/>
  <c r="U36" i="59"/>
  <c r="X31" i="59"/>
  <c r="U31" i="59"/>
  <c r="X30" i="59"/>
  <c r="U30" i="59"/>
  <c r="X39" i="59"/>
  <c r="U39" i="59"/>
  <c r="X37" i="59"/>
  <c r="U37" i="59"/>
  <c r="BJ66" i="60"/>
  <c r="BJ54" i="60"/>
  <c r="BJ65" i="60"/>
  <c r="AA76" i="60"/>
  <c r="BJ76" i="60"/>
  <c r="BJ64" i="60"/>
  <c r="BJ58" i="60"/>
  <c r="BJ68" i="60"/>
  <c r="BJ55" i="60"/>
  <c r="BJ63" i="60"/>
  <c r="BJ73" i="60"/>
  <c r="BJ61" i="60"/>
  <c r="BJ70" i="60"/>
  <c r="BJ57" i="60"/>
  <c r="BJ56" i="60"/>
  <c r="BD75" i="60"/>
  <c r="BJ75" i="60"/>
  <c r="BJ62" i="60"/>
  <c r="BJ72" i="60"/>
  <c r="BJ60" i="60"/>
  <c r="BJ69" i="60"/>
  <c r="BJ67" i="60"/>
  <c r="BM74" i="60"/>
  <c r="BJ74" i="60"/>
  <c r="BJ71" i="60"/>
  <c r="BJ59" i="60"/>
  <c r="R300" i="59"/>
  <c r="R299" i="59"/>
  <c r="R297" i="59"/>
  <c r="R296" i="59"/>
  <c r="R293" i="59"/>
  <c r="R289" i="59"/>
  <c r="R288" i="59"/>
  <c r="R284" i="59"/>
  <c r="R285" i="59"/>
  <c r="R287" i="59"/>
  <c r="R301" i="59"/>
  <c r="R280" i="59"/>
  <c r="R276" i="59"/>
  <c r="R295" i="59"/>
  <c r="R283" i="59"/>
  <c r="R281" i="59"/>
  <c r="R294" i="59"/>
  <c r="U350" i="59"/>
  <c r="R350" i="59"/>
  <c r="U352" i="59"/>
  <c r="R352" i="59"/>
  <c r="V216" i="59"/>
  <c r="AC216" i="59"/>
  <c r="R362" i="59"/>
  <c r="U362" i="59"/>
  <c r="V214" i="59"/>
  <c r="AC214" i="59"/>
  <c r="U361" i="59"/>
  <c r="R361" i="59"/>
  <c r="V213" i="59"/>
  <c r="AC213" i="59"/>
  <c r="AC212" i="59"/>
  <c r="V212" i="59"/>
  <c r="R292" i="59"/>
  <c r="R279" i="59"/>
  <c r="U359" i="59"/>
  <c r="R359" i="59"/>
  <c r="AC223" i="59"/>
  <c r="V223" i="59"/>
  <c r="AC211" i="59"/>
  <c r="V211" i="59"/>
  <c r="U351" i="59"/>
  <c r="R351" i="59"/>
  <c r="U349" i="59"/>
  <c r="R349" i="59"/>
  <c r="V225" i="59"/>
  <c r="AC225" i="59"/>
  <c r="R360" i="59"/>
  <c r="U360" i="59"/>
  <c r="V224" i="59"/>
  <c r="AC224" i="59"/>
  <c r="R291" i="59"/>
  <c r="R277" i="59"/>
  <c r="U358" i="59"/>
  <c r="R358" i="59"/>
  <c r="AC222" i="59"/>
  <c r="V222" i="59"/>
  <c r="AC210" i="59"/>
  <c r="V210" i="59"/>
  <c r="V215" i="59"/>
  <c r="AC215" i="59"/>
  <c r="R290" i="59"/>
  <c r="U357" i="59"/>
  <c r="R357" i="59"/>
  <c r="AC221" i="59"/>
  <c r="V221" i="59"/>
  <c r="AC209" i="59"/>
  <c r="V209" i="59"/>
  <c r="U364" i="59"/>
  <c r="R364" i="59"/>
  <c r="R356" i="59"/>
  <c r="U356" i="59"/>
  <c r="AC220" i="59"/>
  <c r="V220" i="59"/>
  <c r="AC208" i="59"/>
  <c r="V208" i="59"/>
  <c r="AC207" i="59"/>
  <c r="V207" i="59"/>
  <c r="R363" i="59"/>
  <c r="U363" i="59"/>
  <c r="U367" i="59"/>
  <c r="R367" i="59"/>
  <c r="V219" i="59"/>
  <c r="AC219" i="59"/>
  <c r="U366" i="59"/>
  <c r="R366" i="59"/>
  <c r="U354" i="59"/>
  <c r="R354" i="59"/>
  <c r="V218" i="59"/>
  <c r="AC218" i="59"/>
  <c r="U355" i="59"/>
  <c r="R355" i="59"/>
  <c r="R298" i="59"/>
  <c r="R286" i="59"/>
  <c r="R365" i="59"/>
  <c r="U365" i="59"/>
  <c r="R353" i="59"/>
  <c r="U353" i="59"/>
  <c r="V217" i="59"/>
  <c r="AC217" i="59"/>
  <c r="E16" i="94"/>
  <c r="D16" i="94"/>
  <c r="AT35" i="60"/>
  <c r="R265" i="59"/>
  <c r="R267" i="59"/>
  <c r="R264" i="59"/>
  <c r="R338" i="59"/>
  <c r="U338" i="59"/>
  <c r="R324" i="59"/>
  <c r="U324" i="59"/>
  <c r="R347" i="59"/>
  <c r="U347" i="59"/>
  <c r="R257" i="59"/>
  <c r="R310" i="59"/>
  <c r="U310" i="59"/>
  <c r="R256" i="59"/>
  <c r="U345" i="59"/>
  <c r="R345" i="59"/>
  <c r="R333" i="59"/>
  <c r="U333" i="59"/>
  <c r="U321" i="59"/>
  <c r="R321" i="59"/>
  <c r="R309" i="59"/>
  <c r="U309" i="59"/>
  <c r="R325" i="59"/>
  <c r="U325" i="59"/>
  <c r="R313" i="59"/>
  <c r="U313" i="59"/>
  <c r="R348" i="59"/>
  <c r="U348" i="59"/>
  <c r="R335" i="59"/>
  <c r="U335" i="59"/>
  <c r="R272" i="59"/>
  <c r="U342" i="59"/>
  <c r="R342" i="59"/>
  <c r="R330" i="59"/>
  <c r="U330" i="59"/>
  <c r="R318" i="59"/>
  <c r="U318" i="59"/>
  <c r="U339" i="59"/>
  <c r="R339" i="59"/>
  <c r="R327" i="59"/>
  <c r="U327" i="59"/>
  <c r="U315" i="59"/>
  <c r="R315" i="59"/>
  <c r="R326" i="59"/>
  <c r="U326" i="59"/>
  <c r="R314" i="59"/>
  <c r="U314" i="59"/>
  <c r="R337" i="59"/>
  <c r="U337" i="59"/>
  <c r="R261" i="59"/>
  <c r="R336" i="59"/>
  <c r="U336" i="59"/>
  <c r="R312" i="59"/>
  <c r="U312" i="59"/>
  <c r="R260" i="59"/>
  <c r="R323" i="59"/>
  <c r="U323" i="59"/>
  <c r="R311" i="59"/>
  <c r="U311" i="59"/>
  <c r="U346" i="59"/>
  <c r="R346" i="59"/>
  <c r="R334" i="59"/>
  <c r="U334" i="59"/>
  <c r="R322" i="59"/>
  <c r="U322" i="59"/>
  <c r="R344" i="59"/>
  <c r="U344" i="59"/>
  <c r="R332" i="59"/>
  <c r="U332" i="59"/>
  <c r="R320" i="59"/>
  <c r="U320" i="59"/>
  <c r="R308" i="59"/>
  <c r="U308" i="59"/>
  <c r="R273" i="59"/>
  <c r="R343" i="59"/>
  <c r="U343" i="59"/>
  <c r="R331" i="59"/>
  <c r="U331" i="59"/>
  <c r="R319" i="59"/>
  <c r="U319" i="59"/>
  <c r="R269" i="59"/>
  <c r="R341" i="59"/>
  <c r="U341" i="59"/>
  <c r="R329" i="59"/>
  <c r="U329" i="59"/>
  <c r="R317" i="59"/>
  <c r="U317" i="59"/>
  <c r="R268" i="59"/>
  <c r="R340" i="59"/>
  <c r="U340" i="59"/>
  <c r="R328" i="59"/>
  <c r="U328" i="59"/>
  <c r="R316" i="59"/>
  <c r="U316" i="59"/>
  <c r="AK37" i="60"/>
  <c r="AK35" i="60"/>
  <c r="AT75" i="60"/>
  <c r="AK36" i="60"/>
  <c r="AT74" i="60"/>
  <c r="BM76" i="60"/>
  <c r="BG76" i="60"/>
  <c r="AI76" i="60"/>
  <c r="AE74" i="60"/>
  <c r="BD76" i="60"/>
  <c r="AC196" i="59"/>
  <c r="V196" i="59"/>
  <c r="AC184" i="59"/>
  <c r="V184" i="59"/>
  <c r="R278" i="59"/>
  <c r="R266" i="59"/>
  <c r="AC195" i="59"/>
  <c r="V195" i="59"/>
  <c r="AC183" i="59"/>
  <c r="V183" i="59"/>
  <c r="V198" i="59"/>
  <c r="AC198" i="59"/>
  <c r="AC206" i="59"/>
  <c r="V206" i="59"/>
  <c r="AC194" i="59"/>
  <c r="V194" i="59"/>
  <c r="AC182" i="59"/>
  <c r="V182" i="59"/>
  <c r="V185" i="59"/>
  <c r="AC185" i="59"/>
  <c r="V205" i="59"/>
  <c r="AC205" i="59"/>
  <c r="V193" i="59"/>
  <c r="AC193" i="59"/>
  <c r="AC181" i="59"/>
  <c r="V181" i="59"/>
  <c r="V186" i="59"/>
  <c r="AC186" i="59"/>
  <c r="R275" i="59"/>
  <c r="R263" i="59"/>
  <c r="V204" i="59"/>
  <c r="AC204" i="59"/>
  <c r="V192" i="59"/>
  <c r="AC192" i="59"/>
  <c r="R274" i="59"/>
  <c r="R262" i="59"/>
  <c r="V203" i="59"/>
  <c r="AC203" i="59"/>
  <c r="V191" i="59"/>
  <c r="AC191" i="59"/>
  <c r="V202" i="59"/>
  <c r="AC202" i="59"/>
  <c r="V190" i="59"/>
  <c r="AC190" i="59"/>
  <c r="V197" i="59"/>
  <c r="AC197" i="59"/>
  <c r="V201" i="59"/>
  <c r="AC201" i="59"/>
  <c r="V189" i="59"/>
  <c r="AC189" i="59"/>
  <c r="R271" i="59"/>
  <c r="R259" i="59"/>
  <c r="V200" i="59"/>
  <c r="AC200" i="59"/>
  <c r="V188" i="59"/>
  <c r="AC188" i="59"/>
  <c r="R282" i="59"/>
  <c r="R270" i="59"/>
  <c r="R258" i="59"/>
  <c r="AC199" i="59"/>
  <c r="V199" i="59"/>
  <c r="V187" i="59"/>
  <c r="AC187" i="59"/>
  <c r="R249" i="59"/>
  <c r="R248" i="59"/>
  <c r="R255" i="59"/>
  <c r="AC180" i="59"/>
  <c r="V180" i="59"/>
  <c r="R254" i="59"/>
  <c r="AC179" i="59"/>
  <c r="V179" i="59"/>
  <c r="R253" i="59"/>
  <c r="AC178" i="59"/>
  <c r="V178" i="59"/>
  <c r="R252" i="59"/>
  <c r="V177" i="59"/>
  <c r="AC177" i="59"/>
  <c r="V174" i="59"/>
  <c r="AC174" i="59"/>
  <c r="V173" i="59"/>
  <c r="AC173" i="59"/>
  <c r="R251" i="59"/>
  <c r="V176" i="59"/>
  <c r="AC176" i="59"/>
  <c r="R250" i="59"/>
  <c r="V175" i="59"/>
  <c r="AC175" i="59"/>
  <c r="R247" i="59"/>
  <c r="U247" i="59"/>
  <c r="R246" i="59"/>
  <c r="U246" i="59"/>
  <c r="V172" i="59"/>
  <c r="AC172" i="59"/>
  <c r="V171" i="59"/>
  <c r="AC171" i="59"/>
  <c r="V170" i="59"/>
  <c r="AC170" i="59"/>
  <c r="R245" i="59"/>
  <c r="U245" i="59"/>
  <c r="V169" i="59"/>
  <c r="AC169" i="59"/>
  <c r="R244" i="59"/>
  <c r="U244" i="59"/>
  <c r="AC168" i="59"/>
  <c r="V168" i="59"/>
  <c r="R243" i="59"/>
  <c r="U243" i="59"/>
  <c r="AC167" i="59"/>
  <c r="V167" i="59"/>
  <c r="AC166" i="59"/>
  <c r="V166" i="59"/>
  <c r="AJ75" i="60"/>
  <c r="AS37" i="60"/>
  <c r="AT37" i="60"/>
  <c r="AS36" i="60"/>
  <c r="BD74" i="60"/>
  <c r="BG75" i="60"/>
  <c r="AE75" i="60"/>
  <c r="AA75" i="60"/>
  <c r="BM75" i="60"/>
  <c r="AA74" i="60"/>
  <c r="AI74" i="60"/>
  <c r="BG74" i="60"/>
  <c r="AJ76" i="60"/>
  <c r="AT76" i="60"/>
  <c r="AJ74" i="60"/>
  <c r="AE76" i="60"/>
  <c r="AI75" i="60"/>
  <c r="U78" i="59"/>
  <c r="AL75" i="60"/>
  <c r="AL74" i="60"/>
  <c r="AU76" i="60"/>
  <c r="AU75" i="60"/>
  <c r="AU74" i="60"/>
  <c r="AL76" i="60"/>
  <c r="G434" i="78" l="1"/>
  <c r="G436" i="78"/>
  <c r="G435" i="78"/>
  <c r="G442" i="78"/>
  <c r="G441" i="78"/>
  <c r="G440" i="78"/>
  <c r="G439" i="78"/>
  <c r="G438" i="78"/>
  <c r="G437" i="78"/>
  <c r="G430" i="78"/>
  <c r="E431" i="78"/>
  <c r="G429" i="78"/>
  <c r="I326" i="78"/>
  <c r="H326" i="78"/>
  <c r="G326" i="78"/>
  <c r="I325" i="78"/>
  <c r="H325" i="78"/>
  <c r="G325" i="78"/>
  <c r="I324" i="78"/>
  <c r="H324" i="78"/>
  <c r="G324" i="78"/>
  <c r="I323" i="78"/>
  <c r="H323" i="78"/>
  <c r="G323" i="78"/>
  <c r="I322" i="78"/>
  <c r="H322" i="78"/>
  <c r="G322" i="78"/>
  <c r="J260" i="78"/>
  <c r="I260" i="78"/>
  <c r="H260" i="78"/>
  <c r="G260" i="78"/>
  <c r="J259" i="78"/>
  <c r="I259" i="78"/>
  <c r="H259" i="78"/>
  <c r="G259" i="78"/>
  <c r="J258" i="78"/>
  <c r="I258" i="78"/>
  <c r="H258" i="78"/>
  <c r="G258" i="78"/>
  <c r="J257" i="78"/>
  <c r="I257" i="78"/>
  <c r="H257" i="78"/>
  <c r="G257" i="78"/>
  <c r="J256" i="78"/>
  <c r="I256" i="78"/>
  <c r="H256" i="78"/>
  <c r="G256" i="78"/>
  <c r="J244" i="78"/>
  <c r="I244" i="78"/>
  <c r="H244" i="78"/>
  <c r="G244" i="78"/>
  <c r="J243" i="78"/>
  <c r="I243" i="78"/>
  <c r="H243" i="78"/>
  <c r="G243" i="78"/>
  <c r="J242" i="78"/>
  <c r="I242" i="78"/>
  <c r="H242" i="78"/>
  <c r="G242" i="78"/>
  <c r="J241" i="78"/>
  <c r="I241" i="78"/>
  <c r="H241" i="78"/>
  <c r="G241" i="78"/>
  <c r="J240" i="78"/>
  <c r="I240" i="78"/>
  <c r="H240" i="78"/>
  <c r="G240" i="78"/>
  <c r="J228" i="78"/>
  <c r="I228" i="78"/>
  <c r="H228" i="78"/>
  <c r="G228" i="78"/>
  <c r="J227" i="78"/>
  <c r="I227" i="78"/>
  <c r="H227" i="78"/>
  <c r="G227" i="78"/>
  <c r="J226" i="78"/>
  <c r="I226" i="78"/>
  <c r="H226" i="78"/>
  <c r="G226" i="78"/>
  <c r="J225" i="78"/>
  <c r="I225" i="78"/>
  <c r="H225" i="78"/>
  <c r="G225" i="78"/>
  <c r="J224" i="78"/>
  <c r="I224" i="78"/>
  <c r="H224" i="78"/>
  <c r="G224" i="78"/>
  <c r="J211" i="78"/>
  <c r="I211" i="78"/>
  <c r="H211" i="78"/>
  <c r="G211" i="78"/>
  <c r="J210" i="78"/>
  <c r="I210" i="78"/>
  <c r="H210" i="78"/>
  <c r="G210" i="78"/>
  <c r="J209" i="78"/>
  <c r="I209" i="78"/>
  <c r="H209" i="78"/>
  <c r="G209" i="78"/>
  <c r="J208" i="78"/>
  <c r="I208" i="78"/>
  <c r="H208" i="78"/>
  <c r="G208" i="78"/>
  <c r="J207" i="78"/>
  <c r="I207" i="78"/>
  <c r="H207" i="78"/>
  <c r="G207" i="78"/>
  <c r="I191" i="78"/>
  <c r="I192" i="78"/>
  <c r="I193" i="78"/>
  <c r="I194" i="78"/>
  <c r="I195" i="78"/>
  <c r="J195" i="78"/>
  <c r="H195" i="78"/>
  <c r="G195" i="78"/>
  <c r="J194" i="78"/>
  <c r="H194" i="78"/>
  <c r="G194" i="78"/>
  <c r="J193" i="78"/>
  <c r="H193" i="78"/>
  <c r="G193" i="78"/>
  <c r="J192" i="78"/>
  <c r="H192" i="78"/>
  <c r="G192" i="78"/>
  <c r="J191" i="78"/>
  <c r="H191" i="78"/>
  <c r="G191" i="78"/>
  <c r="I148" i="78"/>
  <c r="H148" i="78"/>
  <c r="G148" i="78"/>
  <c r="I147" i="78"/>
  <c r="H147" i="78"/>
  <c r="G147" i="78"/>
  <c r="I146" i="78"/>
  <c r="H146" i="78"/>
  <c r="G146" i="78"/>
  <c r="I145" i="78"/>
  <c r="H145" i="78"/>
  <c r="G145" i="78"/>
  <c r="I144" i="78"/>
  <c r="H144" i="78"/>
  <c r="G144" i="78"/>
  <c r="I133" i="78"/>
  <c r="H133" i="78"/>
  <c r="G133" i="78"/>
  <c r="I132" i="78"/>
  <c r="H132" i="78"/>
  <c r="G132" i="78"/>
  <c r="I131" i="78"/>
  <c r="H131" i="78"/>
  <c r="G131" i="78"/>
  <c r="I130" i="78"/>
  <c r="H130" i="78"/>
  <c r="G130" i="78"/>
  <c r="I129" i="78"/>
  <c r="H129" i="78"/>
  <c r="G129" i="78"/>
  <c r="I122" i="78"/>
  <c r="H122" i="78"/>
  <c r="G122" i="78"/>
  <c r="I121" i="78"/>
  <c r="H121" i="78"/>
  <c r="G121" i="78"/>
  <c r="I120" i="78"/>
  <c r="H120" i="78"/>
  <c r="G120" i="78"/>
  <c r="I119" i="78"/>
  <c r="H119" i="78"/>
  <c r="G119" i="78"/>
  <c r="I118" i="78"/>
  <c r="H118" i="78"/>
  <c r="G118" i="78"/>
  <c r="I116" i="78"/>
  <c r="H116" i="78"/>
  <c r="G116" i="78"/>
  <c r="I115" i="78"/>
  <c r="H115" i="78"/>
  <c r="G115" i="78"/>
  <c r="I114" i="78"/>
  <c r="H114" i="78"/>
  <c r="G114" i="78"/>
  <c r="I113" i="78"/>
  <c r="H113" i="78"/>
  <c r="G113" i="78"/>
  <c r="I112" i="78"/>
  <c r="H112" i="78"/>
  <c r="G112" i="78"/>
  <c r="I110" i="78"/>
  <c r="H110" i="78"/>
  <c r="G110" i="78"/>
  <c r="I109" i="78"/>
  <c r="H109" i="78"/>
  <c r="G109" i="78"/>
  <c r="I108" i="78"/>
  <c r="H108" i="78"/>
  <c r="G108" i="78"/>
  <c r="I107" i="78"/>
  <c r="H107" i="78"/>
  <c r="G107" i="78"/>
  <c r="I106" i="78"/>
  <c r="H106" i="78"/>
  <c r="G106" i="78"/>
  <c r="C383" i="78"/>
  <c r="D383" i="78" s="1"/>
  <c r="C382" i="78"/>
  <c r="C381" i="78"/>
  <c r="C380" i="78"/>
  <c r="C379" i="78"/>
  <c r="C366" i="78"/>
  <c r="C365" i="78"/>
  <c r="C364" i="78"/>
  <c r="C363" i="78"/>
  <c r="C343" i="78"/>
  <c r="C342" i="78"/>
  <c r="C341" i="78"/>
  <c r="C340" i="78"/>
  <c r="C339" i="78"/>
  <c r="C326" i="78"/>
  <c r="D326" i="78" s="1"/>
  <c r="C325" i="78"/>
  <c r="C324" i="78"/>
  <c r="C323" i="78"/>
  <c r="C322" i="78"/>
  <c r="C260" i="78"/>
  <c r="D260" i="78" s="1"/>
  <c r="C259" i="78"/>
  <c r="C258" i="78"/>
  <c r="C257" i="78"/>
  <c r="C256" i="78"/>
  <c r="C244" i="78"/>
  <c r="D244" i="78" s="1"/>
  <c r="C243" i="78"/>
  <c r="C242" i="78"/>
  <c r="C241" i="78"/>
  <c r="C240" i="78"/>
  <c r="C228" i="78"/>
  <c r="D228" i="78" s="1"/>
  <c r="C227" i="78"/>
  <c r="C226" i="78"/>
  <c r="C225" i="78"/>
  <c r="C224" i="78"/>
  <c r="C211" i="78"/>
  <c r="D211" i="78" s="1"/>
  <c r="C210" i="78"/>
  <c r="C209" i="78"/>
  <c r="C208" i="78"/>
  <c r="C207" i="78"/>
  <c r="C195" i="78"/>
  <c r="D195" i="78" s="1"/>
  <c r="C194" i="78"/>
  <c r="C193" i="78"/>
  <c r="C192" i="78"/>
  <c r="C191" i="78"/>
  <c r="C179" i="78"/>
  <c r="D179" i="78" s="1"/>
  <c r="C178" i="78"/>
  <c r="C177" i="78"/>
  <c r="C176" i="78"/>
  <c r="C175" i="78"/>
  <c r="C163" i="78"/>
  <c r="D163" i="78" s="1"/>
  <c r="C162" i="78"/>
  <c r="C161" i="78"/>
  <c r="C160" i="78"/>
  <c r="C159" i="78"/>
  <c r="C148" i="78"/>
  <c r="D148" i="78" s="1"/>
  <c r="C147" i="78"/>
  <c r="C146" i="78"/>
  <c r="C145" i="78"/>
  <c r="C144" i="78"/>
  <c r="C132" i="78"/>
  <c r="C131" i="78"/>
  <c r="C130" i="78"/>
  <c r="C129" i="78"/>
  <c r="C122" i="78"/>
  <c r="D122" i="78" s="1"/>
  <c r="C121" i="78"/>
  <c r="C120" i="78"/>
  <c r="C119" i="78"/>
  <c r="C118" i="78"/>
  <c r="C116" i="78"/>
  <c r="D116" i="78" s="1"/>
  <c r="C115" i="78"/>
  <c r="C114" i="78"/>
  <c r="C113" i="78"/>
  <c r="C112" i="78"/>
  <c r="C110" i="78"/>
  <c r="D110" i="78" s="1"/>
  <c r="C109" i="78"/>
  <c r="C108" i="78"/>
  <c r="C107" i="78"/>
  <c r="C106" i="78"/>
  <c r="I64" i="78"/>
  <c r="H64" i="78"/>
  <c r="G64" i="78"/>
  <c r="I63" i="78"/>
  <c r="H63" i="78"/>
  <c r="G63" i="78"/>
  <c r="I62" i="78"/>
  <c r="H62" i="78"/>
  <c r="G62" i="78"/>
  <c r="I61" i="78"/>
  <c r="H61" i="78"/>
  <c r="G61" i="78"/>
  <c r="I60" i="78"/>
  <c r="H60" i="78"/>
  <c r="G60" i="78"/>
  <c r="C64" i="78"/>
  <c r="D64" i="78" s="1"/>
  <c r="C63" i="78"/>
  <c r="C62" i="78"/>
  <c r="C61" i="78"/>
  <c r="C60" i="78"/>
  <c r="I15" i="78"/>
  <c r="H15" i="78"/>
  <c r="G15" i="78"/>
  <c r="I14" i="78"/>
  <c r="H14" i="78"/>
  <c r="G14" i="78"/>
  <c r="I13" i="78"/>
  <c r="H13" i="78"/>
  <c r="G13" i="78"/>
  <c r="I12" i="78"/>
  <c r="H12" i="78"/>
  <c r="G12" i="78"/>
  <c r="I11" i="78"/>
  <c r="H11" i="78"/>
  <c r="G11" i="78"/>
  <c r="I48" i="78"/>
  <c r="H48" i="78"/>
  <c r="G48" i="78"/>
  <c r="I47" i="78"/>
  <c r="H47" i="78"/>
  <c r="G47" i="78"/>
  <c r="I46" i="78"/>
  <c r="H46" i="78"/>
  <c r="G46" i="78"/>
  <c r="I45" i="78"/>
  <c r="H45" i="78"/>
  <c r="G45" i="78"/>
  <c r="I44" i="78"/>
  <c r="H44" i="78"/>
  <c r="G44" i="78"/>
  <c r="C48" i="78"/>
  <c r="D48" i="78" s="1"/>
  <c r="C47" i="78"/>
  <c r="C46" i="78"/>
  <c r="C45" i="78"/>
  <c r="C44" i="78"/>
  <c r="I32" i="78"/>
  <c r="I28" i="78"/>
  <c r="I29" i="78"/>
  <c r="I30" i="78"/>
  <c r="I31" i="78"/>
  <c r="M205" i="23"/>
  <c r="C32" i="78"/>
  <c r="D32" i="78" s="1"/>
  <c r="C31" i="78"/>
  <c r="C30" i="78"/>
  <c r="C29" i="78"/>
  <c r="C28" i="78"/>
  <c r="C15" i="78"/>
  <c r="D15" i="78" s="1"/>
  <c r="C14" i="78"/>
  <c r="C13" i="78"/>
  <c r="C12" i="78"/>
  <c r="C11" i="78"/>
  <c r="G37" i="82"/>
  <c r="G36" i="82"/>
  <c r="F36" i="82"/>
  <c r="G35" i="82"/>
  <c r="F35" i="82"/>
  <c r="G34" i="82"/>
  <c r="F34" i="82"/>
  <c r="E36" i="82"/>
  <c r="E35" i="82"/>
  <c r="E34" i="82"/>
  <c r="L12" i="66"/>
  <c r="M12" i="66"/>
  <c r="L13" i="66"/>
  <c r="M13" i="66"/>
  <c r="L14" i="66"/>
  <c r="M14" i="66"/>
  <c r="L15" i="66"/>
  <c r="M15" i="66"/>
  <c r="L16" i="66"/>
  <c r="M16" i="66"/>
  <c r="L17" i="66"/>
  <c r="M17" i="66"/>
  <c r="L18" i="66"/>
  <c r="M18" i="66"/>
  <c r="L19" i="66"/>
  <c r="M19" i="66"/>
  <c r="S100" i="59"/>
  <c r="T100" i="59"/>
  <c r="U100" i="59"/>
  <c r="V100" i="59"/>
  <c r="W100" i="59"/>
  <c r="S101" i="59"/>
  <c r="T101" i="59"/>
  <c r="U101" i="59"/>
  <c r="V101" i="59"/>
  <c r="W101" i="59"/>
  <c r="S102" i="59"/>
  <c r="T102" i="59"/>
  <c r="U102" i="59"/>
  <c r="V102" i="59"/>
  <c r="W102" i="59"/>
  <c r="S103" i="59"/>
  <c r="T103" i="59"/>
  <c r="U103" i="59"/>
  <c r="V103" i="59"/>
  <c r="W103" i="59"/>
  <c r="S104" i="59"/>
  <c r="T104" i="59"/>
  <c r="U104" i="59"/>
  <c r="V104" i="59"/>
  <c r="W104" i="59"/>
  <c r="S105" i="59"/>
  <c r="T105" i="59"/>
  <c r="U105" i="59"/>
  <c r="V105" i="59"/>
  <c r="W105" i="59"/>
  <c r="S106" i="59"/>
  <c r="T106" i="59"/>
  <c r="U106" i="59"/>
  <c r="V106" i="59"/>
  <c r="W106" i="59"/>
  <c r="S107" i="59"/>
  <c r="T107" i="59"/>
  <c r="U107" i="59"/>
  <c r="V107" i="59"/>
  <c r="W107" i="59"/>
  <c r="S108" i="59"/>
  <c r="T108" i="59"/>
  <c r="U108" i="59"/>
  <c r="V108" i="59"/>
  <c r="W108" i="59"/>
  <c r="S109" i="59"/>
  <c r="T109" i="59"/>
  <c r="U109" i="59"/>
  <c r="V109" i="59"/>
  <c r="W109" i="59"/>
  <c r="S110" i="59"/>
  <c r="T110" i="59"/>
  <c r="U110" i="59"/>
  <c r="V110" i="59"/>
  <c r="W110" i="59"/>
  <c r="S111" i="59"/>
  <c r="T111" i="59"/>
  <c r="U111" i="59"/>
  <c r="V111" i="59"/>
  <c r="W111" i="59"/>
  <c r="S112" i="59"/>
  <c r="T112" i="59"/>
  <c r="U112" i="59"/>
  <c r="V112" i="59"/>
  <c r="W112" i="59"/>
  <c r="S113" i="59"/>
  <c r="T113" i="59"/>
  <c r="U113" i="59"/>
  <c r="V113" i="59"/>
  <c r="W113" i="59"/>
  <c r="S114" i="59"/>
  <c r="T114" i="59"/>
  <c r="U114" i="59"/>
  <c r="V114" i="59"/>
  <c r="W114" i="59"/>
  <c r="S115" i="59"/>
  <c r="T115" i="59"/>
  <c r="U115" i="59"/>
  <c r="V115" i="59"/>
  <c r="W115" i="59"/>
  <c r="S116" i="59"/>
  <c r="T116" i="59"/>
  <c r="U116" i="59"/>
  <c r="V116" i="59"/>
  <c r="W116" i="59"/>
  <c r="S117" i="59"/>
  <c r="T117" i="59"/>
  <c r="U117" i="59"/>
  <c r="V117" i="59"/>
  <c r="W117" i="59"/>
  <c r="S118" i="59"/>
  <c r="T118" i="59"/>
  <c r="U118" i="59"/>
  <c r="V118" i="59"/>
  <c r="W118" i="59"/>
  <c r="S119" i="59"/>
  <c r="T119" i="59"/>
  <c r="U119" i="59"/>
  <c r="V119" i="59"/>
  <c r="W119" i="59"/>
  <c r="S120" i="59"/>
  <c r="T120" i="59"/>
  <c r="U120" i="59"/>
  <c r="V120" i="59"/>
  <c r="W120" i="59"/>
  <c r="S121" i="59"/>
  <c r="T121" i="59"/>
  <c r="U121" i="59"/>
  <c r="V121" i="59"/>
  <c r="W121" i="59"/>
  <c r="S122" i="59"/>
  <c r="T122" i="59"/>
  <c r="U122" i="59"/>
  <c r="V122" i="59"/>
  <c r="W122" i="59"/>
  <c r="S123" i="59"/>
  <c r="T123" i="59"/>
  <c r="U123" i="59"/>
  <c r="V123" i="59"/>
  <c r="W123" i="59"/>
  <c r="S124" i="59"/>
  <c r="T124" i="59"/>
  <c r="U124" i="59"/>
  <c r="V124" i="59"/>
  <c r="W124" i="59"/>
  <c r="S125" i="59"/>
  <c r="T125" i="59"/>
  <c r="U125" i="59"/>
  <c r="V125" i="59"/>
  <c r="W125" i="59"/>
  <c r="S126" i="59"/>
  <c r="T126" i="59"/>
  <c r="U126" i="59"/>
  <c r="V126" i="59"/>
  <c r="W126" i="59"/>
  <c r="S127" i="59"/>
  <c r="T127" i="59"/>
  <c r="U127" i="59"/>
  <c r="V127" i="59"/>
  <c r="W127" i="59"/>
  <c r="S128" i="59"/>
  <c r="T128" i="59"/>
  <c r="U128" i="59"/>
  <c r="V128" i="59"/>
  <c r="W128" i="59"/>
  <c r="S129" i="59"/>
  <c r="T129" i="59"/>
  <c r="U129" i="59"/>
  <c r="V129" i="59"/>
  <c r="W129" i="59"/>
  <c r="S130" i="59"/>
  <c r="T130" i="59"/>
  <c r="U130" i="59"/>
  <c r="V130" i="59"/>
  <c r="W130" i="59"/>
  <c r="S131" i="59"/>
  <c r="T131" i="59"/>
  <c r="U131" i="59"/>
  <c r="V131" i="59"/>
  <c r="W131" i="59"/>
  <c r="S132" i="59"/>
  <c r="T132" i="59"/>
  <c r="U132" i="59"/>
  <c r="V132" i="59"/>
  <c r="W132" i="59"/>
  <c r="S133" i="59"/>
  <c r="T133" i="59"/>
  <c r="U133" i="59"/>
  <c r="V133" i="59"/>
  <c r="W133" i="59"/>
  <c r="S134" i="59"/>
  <c r="T134" i="59"/>
  <c r="U134" i="59"/>
  <c r="V134" i="59"/>
  <c r="W134" i="59"/>
  <c r="S135" i="59"/>
  <c r="T135" i="59"/>
  <c r="U135" i="59"/>
  <c r="V135" i="59"/>
  <c r="W135" i="59"/>
  <c r="S136" i="59"/>
  <c r="T136" i="59"/>
  <c r="U136" i="59"/>
  <c r="V136" i="59"/>
  <c r="W136" i="59"/>
  <c r="S137" i="59"/>
  <c r="T137" i="59"/>
  <c r="U137" i="59"/>
  <c r="V137" i="59"/>
  <c r="W137" i="59"/>
  <c r="S138" i="59"/>
  <c r="T138" i="59"/>
  <c r="U138" i="59"/>
  <c r="V138" i="59"/>
  <c r="W138" i="59"/>
  <c r="S139" i="59"/>
  <c r="T139" i="59"/>
  <c r="U139" i="59"/>
  <c r="V139" i="59"/>
  <c r="W139" i="59"/>
  <c r="S140" i="59"/>
  <c r="T140" i="59"/>
  <c r="U140" i="59"/>
  <c r="V140" i="59"/>
  <c r="W140" i="59"/>
  <c r="S141" i="59"/>
  <c r="T141" i="59"/>
  <c r="U141" i="59"/>
  <c r="V141" i="59"/>
  <c r="W141" i="59"/>
  <c r="S142" i="59"/>
  <c r="T142" i="59"/>
  <c r="U142" i="59"/>
  <c r="V142" i="59"/>
  <c r="W142" i="59"/>
  <c r="S143" i="59"/>
  <c r="T143" i="59"/>
  <c r="U143" i="59"/>
  <c r="V143" i="59"/>
  <c r="W143" i="59"/>
  <c r="S144" i="59"/>
  <c r="T144" i="59"/>
  <c r="U144" i="59"/>
  <c r="V144" i="59"/>
  <c r="W144" i="59"/>
  <c r="S145" i="59"/>
  <c r="T145" i="59"/>
  <c r="U145" i="59"/>
  <c r="V145" i="59"/>
  <c r="W145" i="59"/>
  <c r="S146" i="59"/>
  <c r="T146" i="59"/>
  <c r="U146" i="59"/>
  <c r="V146" i="59"/>
  <c r="W146" i="59"/>
  <c r="S147" i="59"/>
  <c r="T147" i="59"/>
  <c r="U147" i="59"/>
  <c r="V147" i="59"/>
  <c r="W147" i="59"/>
  <c r="S148" i="59"/>
  <c r="T148" i="59"/>
  <c r="U148" i="59"/>
  <c r="V148" i="59"/>
  <c r="W148" i="59"/>
  <c r="S149" i="59"/>
  <c r="T149" i="59"/>
  <c r="U149" i="59"/>
  <c r="V149" i="59"/>
  <c r="W149" i="59"/>
  <c r="P286" i="59"/>
  <c r="Q286" i="59"/>
  <c r="S286" i="59"/>
  <c r="T286" i="59"/>
  <c r="P287" i="59"/>
  <c r="Q287" i="59"/>
  <c r="S287" i="59"/>
  <c r="T287" i="59"/>
  <c r="P288" i="59"/>
  <c r="Q288" i="59"/>
  <c r="S288" i="59"/>
  <c r="T288" i="59"/>
  <c r="P289" i="59"/>
  <c r="Q289" i="59"/>
  <c r="S289" i="59"/>
  <c r="T289" i="59"/>
  <c r="P290" i="59"/>
  <c r="Q290" i="59"/>
  <c r="S290" i="59"/>
  <c r="T290" i="59"/>
  <c r="P291" i="59"/>
  <c r="Q291" i="59"/>
  <c r="S291" i="59"/>
  <c r="T291" i="59"/>
  <c r="P292" i="59"/>
  <c r="Q292" i="59"/>
  <c r="S292" i="59"/>
  <c r="T292" i="59"/>
  <c r="P293" i="59"/>
  <c r="Q293" i="59"/>
  <c r="S293" i="59"/>
  <c r="T293" i="59"/>
  <c r="P294" i="59"/>
  <c r="Q294" i="59"/>
  <c r="S294" i="59"/>
  <c r="T294" i="59"/>
  <c r="P295" i="59"/>
  <c r="Q295" i="59"/>
  <c r="S295" i="59"/>
  <c r="T295" i="59"/>
  <c r="P296" i="59"/>
  <c r="Q296" i="59"/>
  <c r="S296" i="59"/>
  <c r="T296" i="59"/>
  <c r="P297" i="59"/>
  <c r="Q297" i="59"/>
  <c r="S297" i="59"/>
  <c r="T297" i="59"/>
  <c r="P298" i="59"/>
  <c r="Q298" i="59"/>
  <c r="S298" i="59"/>
  <c r="T298" i="59"/>
  <c r="P299" i="59"/>
  <c r="Q299" i="59"/>
  <c r="S299" i="59"/>
  <c r="T299" i="59"/>
  <c r="P300" i="59"/>
  <c r="Q300" i="59"/>
  <c r="S300" i="59"/>
  <c r="T300" i="59"/>
  <c r="P301" i="59"/>
  <c r="Q301" i="59"/>
  <c r="S301" i="59"/>
  <c r="T301" i="59"/>
  <c r="P251" i="59"/>
  <c r="Q251" i="59"/>
  <c r="S251" i="59"/>
  <c r="T251" i="59"/>
  <c r="P252" i="59"/>
  <c r="Q252" i="59"/>
  <c r="S252" i="59"/>
  <c r="T252" i="59"/>
  <c r="P253" i="59"/>
  <c r="Q253" i="59"/>
  <c r="S253" i="59"/>
  <c r="T253" i="59"/>
  <c r="P254" i="59"/>
  <c r="Q254" i="59"/>
  <c r="S254" i="59"/>
  <c r="T254" i="59"/>
  <c r="P255" i="59"/>
  <c r="Q255" i="59"/>
  <c r="S255" i="59"/>
  <c r="T255" i="59"/>
  <c r="P256" i="59"/>
  <c r="Q256" i="59"/>
  <c r="S256" i="59"/>
  <c r="T256" i="59"/>
  <c r="P257" i="59"/>
  <c r="Q257" i="59"/>
  <c r="S257" i="59"/>
  <c r="T257" i="59"/>
  <c r="P258" i="59"/>
  <c r="Q258" i="59"/>
  <c r="S258" i="59"/>
  <c r="T258" i="59"/>
  <c r="P259" i="59"/>
  <c r="Q259" i="59"/>
  <c r="S259" i="59"/>
  <c r="T259" i="59"/>
  <c r="P260" i="59"/>
  <c r="Q260" i="59"/>
  <c r="S260" i="59"/>
  <c r="T260" i="59"/>
  <c r="P261" i="59"/>
  <c r="Q261" i="59"/>
  <c r="S261" i="59"/>
  <c r="T261" i="59"/>
  <c r="P262" i="59"/>
  <c r="Q262" i="59"/>
  <c r="S262" i="59"/>
  <c r="T262" i="59"/>
  <c r="P263" i="59"/>
  <c r="Q263" i="59"/>
  <c r="S263" i="59"/>
  <c r="T263" i="59"/>
  <c r="P264" i="59"/>
  <c r="Q264" i="59"/>
  <c r="S264" i="59"/>
  <c r="T264" i="59"/>
  <c r="P265" i="59"/>
  <c r="Q265" i="59"/>
  <c r="S265" i="59"/>
  <c r="T265" i="59"/>
  <c r="P266" i="59"/>
  <c r="Q266" i="59"/>
  <c r="S266" i="59"/>
  <c r="T266" i="59"/>
  <c r="P267" i="59"/>
  <c r="Q267" i="59"/>
  <c r="S267" i="59"/>
  <c r="T267" i="59"/>
  <c r="P268" i="59"/>
  <c r="Q268" i="59"/>
  <c r="S268" i="59"/>
  <c r="T268" i="59"/>
  <c r="P269" i="59"/>
  <c r="Q269" i="59"/>
  <c r="S269" i="59"/>
  <c r="T269" i="59"/>
  <c r="P270" i="59"/>
  <c r="Q270" i="59"/>
  <c r="S270" i="59"/>
  <c r="T270" i="59"/>
  <c r="P271" i="59"/>
  <c r="Q271" i="59"/>
  <c r="S271" i="59"/>
  <c r="T271" i="59"/>
  <c r="P272" i="59"/>
  <c r="Q272" i="59"/>
  <c r="S272" i="59"/>
  <c r="T272" i="59"/>
  <c r="P273" i="59"/>
  <c r="Q273" i="59"/>
  <c r="S273" i="59"/>
  <c r="T273" i="59"/>
  <c r="P274" i="59"/>
  <c r="Q274" i="59"/>
  <c r="S274" i="59"/>
  <c r="T274" i="59"/>
  <c r="P275" i="59"/>
  <c r="Q275" i="59"/>
  <c r="S275" i="59"/>
  <c r="T275" i="59"/>
  <c r="P276" i="59"/>
  <c r="Q276" i="59"/>
  <c r="S276" i="59"/>
  <c r="T276" i="59"/>
  <c r="P277" i="59"/>
  <c r="Q277" i="59"/>
  <c r="S277" i="59"/>
  <c r="T277" i="59"/>
  <c r="P278" i="59"/>
  <c r="Q278" i="59"/>
  <c r="S278" i="59"/>
  <c r="T278" i="59"/>
  <c r="P279" i="59"/>
  <c r="Q279" i="59"/>
  <c r="S279" i="59"/>
  <c r="T279" i="59"/>
  <c r="P280" i="59"/>
  <c r="Q280" i="59"/>
  <c r="S280" i="59"/>
  <c r="T280" i="59"/>
  <c r="P281" i="59"/>
  <c r="Q281" i="59"/>
  <c r="S281" i="59"/>
  <c r="T281" i="59"/>
  <c r="P282" i="59"/>
  <c r="Q282" i="59"/>
  <c r="S282" i="59"/>
  <c r="T282" i="59"/>
  <c r="P283" i="59"/>
  <c r="Q283" i="59"/>
  <c r="S283" i="59"/>
  <c r="T283" i="59"/>
  <c r="P284" i="59"/>
  <c r="Q284" i="59"/>
  <c r="S284" i="59"/>
  <c r="T284" i="59"/>
  <c r="P285" i="59"/>
  <c r="Q285" i="59"/>
  <c r="S285" i="59"/>
  <c r="T285" i="59"/>
  <c r="P317" i="59"/>
  <c r="Q317" i="59"/>
  <c r="S317" i="59"/>
  <c r="T317" i="59"/>
  <c r="P318" i="59"/>
  <c r="Q318" i="59"/>
  <c r="S318" i="59"/>
  <c r="T318" i="59"/>
  <c r="P319" i="59"/>
  <c r="Q319" i="59"/>
  <c r="S319" i="59"/>
  <c r="T319" i="59"/>
  <c r="P320" i="59"/>
  <c r="Q320" i="59"/>
  <c r="S320" i="59"/>
  <c r="T320" i="59"/>
  <c r="P321" i="59"/>
  <c r="Q321" i="59"/>
  <c r="S321" i="59"/>
  <c r="T321" i="59"/>
  <c r="P322" i="59"/>
  <c r="Q322" i="59"/>
  <c r="S322" i="59"/>
  <c r="T322" i="59"/>
  <c r="P323" i="59"/>
  <c r="Q323" i="59"/>
  <c r="S323" i="59"/>
  <c r="T323" i="59"/>
  <c r="P324" i="59"/>
  <c r="Q324" i="59"/>
  <c r="S324" i="59"/>
  <c r="T324" i="59"/>
  <c r="P325" i="59"/>
  <c r="Q325" i="59"/>
  <c r="S325" i="59"/>
  <c r="T325" i="59"/>
  <c r="P326" i="59"/>
  <c r="Q326" i="59"/>
  <c r="S326" i="59"/>
  <c r="T326" i="59"/>
  <c r="P327" i="59"/>
  <c r="Q327" i="59"/>
  <c r="S327" i="59"/>
  <c r="T327" i="59"/>
  <c r="P328" i="59"/>
  <c r="Q328" i="59"/>
  <c r="S328" i="59"/>
  <c r="T328" i="59"/>
  <c r="P329" i="59"/>
  <c r="Q329" i="59"/>
  <c r="S329" i="59"/>
  <c r="T329" i="59"/>
  <c r="P330" i="59"/>
  <c r="Q330" i="59"/>
  <c r="S330" i="59"/>
  <c r="T330" i="59"/>
  <c r="P331" i="59"/>
  <c r="Q331" i="59"/>
  <c r="S331" i="59"/>
  <c r="T331" i="59"/>
  <c r="P332" i="59"/>
  <c r="Q332" i="59"/>
  <c r="S332" i="59"/>
  <c r="T332" i="59"/>
  <c r="P333" i="59"/>
  <c r="Q333" i="59"/>
  <c r="S333" i="59"/>
  <c r="T333" i="59"/>
  <c r="P334" i="59"/>
  <c r="Q334" i="59"/>
  <c r="S334" i="59"/>
  <c r="T334" i="59"/>
  <c r="P335" i="59"/>
  <c r="Q335" i="59"/>
  <c r="S335" i="59"/>
  <c r="T335" i="59"/>
  <c r="P336" i="59"/>
  <c r="Q336" i="59"/>
  <c r="S336" i="59"/>
  <c r="T336" i="59"/>
  <c r="P337" i="59"/>
  <c r="Q337" i="59"/>
  <c r="S337" i="59"/>
  <c r="T337" i="59"/>
  <c r="P338" i="59"/>
  <c r="Q338" i="59"/>
  <c r="S338" i="59"/>
  <c r="T338" i="59"/>
  <c r="P339" i="59"/>
  <c r="Q339" i="59"/>
  <c r="S339" i="59"/>
  <c r="T339" i="59"/>
  <c r="P340" i="59"/>
  <c r="Q340" i="59"/>
  <c r="S340" i="59"/>
  <c r="T340" i="59"/>
  <c r="P341" i="59"/>
  <c r="Q341" i="59"/>
  <c r="S341" i="59"/>
  <c r="T341" i="59"/>
  <c r="P342" i="59"/>
  <c r="Q342" i="59"/>
  <c r="S342" i="59"/>
  <c r="T342" i="59"/>
  <c r="P343" i="59"/>
  <c r="Q343" i="59"/>
  <c r="S343" i="59"/>
  <c r="T343" i="59"/>
  <c r="P344" i="59"/>
  <c r="Q344" i="59"/>
  <c r="S344" i="59"/>
  <c r="T344" i="59"/>
  <c r="P345" i="59"/>
  <c r="Q345" i="59"/>
  <c r="S345" i="59"/>
  <c r="T345" i="59"/>
  <c r="P346" i="59"/>
  <c r="Q346" i="59"/>
  <c r="S346" i="59"/>
  <c r="T346" i="59"/>
  <c r="P347" i="59"/>
  <c r="Q347" i="59"/>
  <c r="S347" i="59"/>
  <c r="T347" i="59"/>
  <c r="P348" i="59"/>
  <c r="Q348" i="59"/>
  <c r="S348" i="59"/>
  <c r="T348" i="59"/>
  <c r="P349" i="59"/>
  <c r="Q349" i="59"/>
  <c r="S349" i="59"/>
  <c r="T349" i="59"/>
  <c r="P350" i="59"/>
  <c r="Q350" i="59"/>
  <c r="S350" i="59"/>
  <c r="T350" i="59"/>
  <c r="P351" i="59"/>
  <c r="Q351" i="59"/>
  <c r="S351" i="59"/>
  <c r="T351" i="59"/>
  <c r="P352" i="59"/>
  <c r="Q352" i="59"/>
  <c r="S352" i="59"/>
  <c r="T352" i="59"/>
  <c r="P353" i="59"/>
  <c r="Q353" i="59"/>
  <c r="S353" i="59"/>
  <c r="T353" i="59"/>
  <c r="P354" i="59"/>
  <c r="Q354" i="59"/>
  <c r="S354" i="59"/>
  <c r="T354" i="59"/>
  <c r="P355" i="59"/>
  <c r="Q355" i="59"/>
  <c r="S355" i="59"/>
  <c r="T355" i="59"/>
  <c r="P356" i="59"/>
  <c r="Q356" i="59"/>
  <c r="S356" i="59"/>
  <c r="T356" i="59"/>
  <c r="P357" i="59"/>
  <c r="Q357" i="59"/>
  <c r="S357" i="59"/>
  <c r="T357" i="59"/>
  <c r="P358" i="59"/>
  <c r="Q358" i="59"/>
  <c r="S358" i="59"/>
  <c r="T358" i="59"/>
  <c r="P359" i="59"/>
  <c r="Q359" i="59"/>
  <c r="S359" i="59"/>
  <c r="T359" i="59"/>
  <c r="P360" i="59"/>
  <c r="Q360" i="59"/>
  <c r="S360" i="59"/>
  <c r="T360" i="59"/>
  <c r="P361" i="59"/>
  <c r="Q361" i="59"/>
  <c r="S361" i="59"/>
  <c r="T361" i="59"/>
  <c r="P362" i="59"/>
  <c r="Q362" i="59"/>
  <c r="S362" i="59"/>
  <c r="T362" i="59"/>
  <c r="P363" i="59"/>
  <c r="Q363" i="59"/>
  <c r="S363" i="59"/>
  <c r="T363" i="59"/>
  <c r="P364" i="59"/>
  <c r="Q364" i="59"/>
  <c r="S364" i="59"/>
  <c r="T364" i="59"/>
  <c r="P365" i="59"/>
  <c r="Q365" i="59"/>
  <c r="S365" i="59"/>
  <c r="T365" i="59"/>
  <c r="P366" i="59"/>
  <c r="Q366" i="59"/>
  <c r="S366" i="59"/>
  <c r="T366" i="59"/>
  <c r="T31" i="59"/>
  <c r="F109" i="36"/>
  <c r="F108" i="36"/>
  <c r="F107" i="36"/>
  <c r="E109" i="36"/>
  <c r="E108" i="36"/>
  <c r="E107" i="36"/>
  <c r="D109" i="36"/>
  <c r="D108" i="36"/>
  <c r="D107" i="36"/>
  <c r="E114" i="26"/>
  <c r="E97" i="75"/>
  <c r="E98" i="75"/>
  <c r="E100" i="75"/>
  <c r="G109" i="36" l="1"/>
  <c r="G107" i="36"/>
  <c r="G108" i="36"/>
  <c r="H35" i="82"/>
  <c r="H34" i="82"/>
  <c r="H36" i="82"/>
  <c r="H114" i="26"/>
  <c r="I282" i="78" l="1"/>
  <c r="I288" i="78"/>
  <c r="I294" i="78"/>
  <c r="I303" i="78"/>
  <c r="I309" i="78"/>
  <c r="I315" i="78"/>
  <c r="I331" i="78"/>
  <c r="I348" i="78"/>
  <c r="AA167" i="59"/>
  <c r="AB167" i="59"/>
  <c r="AA168" i="59"/>
  <c r="AB168" i="59"/>
  <c r="AA169" i="59"/>
  <c r="AB169" i="59"/>
  <c r="AA170" i="59"/>
  <c r="AB170" i="59"/>
  <c r="AA171" i="59"/>
  <c r="AB171" i="59"/>
  <c r="AA172" i="59"/>
  <c r="AB172" i="59"/>
  <c r="AA173" i="59"/>
  <c r="AB173" i="59"/>
  <c r="AA174" i="59"/>
  <c r="AB174" i="59"/>
  <c r="AA175" i="59"/>
  <c r="AB175" i="59"/>
  <c r="AA176" i="59"/>
  <c r="AB176" i="59"/>
  <c r="AA177" i="59"/>
  <c r="AB177" i="59"/>
  <c r="AA178" i="59"/>
  <c r="AB178" i="59"/>
  <c r="AA179" i="59"/>
  <c r="AB179" i="59"/>
  <c r="AA180" i="59"/>
  <c r="AB180" i="59"/>
  <c r="AA181" i="59"/>
  <c r="AB181" i="59"/>
  <c r="AA182" i="59"/>
  <c r="AB182" i="59"/>
  <c r="AA183" i="59"/>
  <c r="AB183" i="59"/>
  <c r="AA184" i="59"/>
  <c r="AB184" i="59"/>
  <c r="AA185" i="59"/>
  <c r="AB185" i="59"/>
  <c r="AA186" i="59"/>
  <c r="AB186" i="59"/>
  <c r="AA187" i="59"/>
  <c r="AB187" i="59"/>
  <c r="AA188" i="59"/>
  <c r="AB188" i="59"/>
  <c r="AA189" i="59"/>
  <c r="AB189" i="59"/>
  <c r="AA190" i="59"/>
  <c r="AB190" i="59"/>
  <c r="AA191" i="59"/>
  <c r="AB191" i="59"/>
  <c r="AA192" i="59"/>
  <c r="AB192" i="59"/>
  <c r="AA193" i="59"/>
  <c r="AB193" i="59"/>
  <c r="AA194" i="59"/>
  <c r="AB194" i="59"/>
  <c r="AA195" i="59"/>
  <c r="AB195" i="59"/>
  <c r="AA196" i="59"/>
  <c r="AB196" i="59"/>
  <c r="AA197" i="59"/>
  <c r="AB197" i="59"/>
  <c r="AA198" i="59"/>
  <c r="AB198" i="59"/>
  <c r="AA199" i="59"/>
  <c r="AB199" i="59"/>
  <c r="AA200" i="59"/>
  <c r="AB200" i="59"/>
  <c r="AA201" i="59"/>
  <c r="AB201" i="59"/>
  <c r="AA202" i="59"/>
  <c r="AB202" i="59"/>
  <c r="AA203" i="59"/>
  <c r="AB203" i="59"/>
  <c r="AA204" i="59"/>
  <c r="AB204" i="59"/>
  <c r="AA205" i="59"/>
  <c r="AB205" i="59"/>
  <c r="AA206" i="59"/>
  <c r="AB206" i="59"/>
  <c r="AA207" i="59"/>
  <c r="AB207" i="59"/>
  <c r="AA208" i="59"/>
  <c r="AB208" i="59"/>
  <c r="AA209" i="59"/>
  <c r="AB209" i="59"/>
  <c r="AA210" i="59"/>
  <c r="AB210" i="59"/>
  <c r="AA211" i="59"/>
  <c r="AB211" i="59"/>
  <c r="AA212" i="59"/>
  <c r="AB212" i="59"/>
  <c r="AA213" i="59"/>
  <c r="AB213" i="59"/>
  <c r="AA214" i="59"/>
  <c r="AB214" i="59"/>
  <c r="AA215" i="59"/>
  <c r="AB215" i="59"/>
  <c r="AA216" i="59"/>
  <c r="AB216" i="59"/>
  <c r="AA217" i="59"/>
  <c r="AB217" i="59"/>
  <c r="AA218" i="59"/>
  <c r="AB218" i="59"/>
  <c r="AA219" i="59"/>
  <c r="AB219" i="59"/>
  <c r="AA220" i="59"/>
  <c r="AB220" i="59"/>
  <c r="AA221" i="59"/>
  <c r="AB221" i="59"/>
  <c r="AA222" i="59"/>
  <c r="AB222" i="59"/>
  <c r="AA223" i="59"/>
  <c r="AB223" i="59"/>
  <c r="AA224" i="59"/>
  <c r="AB224" i="59"/>
  <c r="AA225" i="59"/>
  <c r="AB225" i="59"/>
  <c r="Y92" i="59"/>
  <c r="AA92" i="59"/>
  <c r="AB92" i="59"/>
  <c r="Y93" i="59"/>
  <c r="AA93" i="59"/>
  <c r="AB93" i="59"/>
  <c r="Y94" i="59"/>
  <c r="AA94" i="59"/>
  <c r="AB94" i="59"/>
  <c r="Y95" i="59"/>
  <c r="AA95" i="59"/>
  <c r="AB95" i="59"/>
  <c r="Y96" i="59"/>
  <c r="AA96" i="59"/>
  <c r="AB96" i="59"/>
  <c r="Y97" i="59"/>
  <c r="AA97" i="59"/>
  <c r="AB97" i="59"/>
  <c r="Y98" i="59"/>
  <c r="AA98" i="59"/>
  <c r="AB98" i="59"/>
  <c r="Y99" i="59"/>
  <c r="AA99" i="59"/>
  <c r="AB99" i="59"/>
  <c r="Y100" i="59"/>
  <c r="AA100" i="59"/>
  <c r="AB100" i="59"/>
  <c r="Y101" i="59"/>
  <c r="AA101" i="59"/>
  <c r="AB101" i="59"/>
  <c r="Y102" i="59"/>
  <c r="AA102" i="59"/>
  <c r="AB102" i="59"/>
  <c r="Y103" i="59"/>
  <c r="AA103" i="59"/>
  <c r="AB103" i="59"/>
  <c r="Y104" i="59"/>
  <c r="AA104" i="59"/>
  <c r="AB104" i="59"/>
  <c r="Y105" i="59"/>
  <c r="AA105" i="59"/>
  <c r="AB105" i="59"/>
  <c r="Y106" i="59"/>
  <c r="AA106" i="59"/>
  <c r="AB106" i="59"/>
  <c r="Y107" i="59"/>
  <c r="AA107" i="59"/>
  <c r="AB107" i="59"/>
  <c r="Y108" i="59"/>
  <c r="AA108" i="59"/>
  <c r="AB108" i="59"/>
  <c r="Y109" i="59"/>
  <c r="AA109" i="59"/>
  <c r="AB109" i="59"/>
  <c r="Y110" i="59"/>
  <c r="AA110" i="59"/>
  <c r="AB110" i="59"/>
  <c r="Y111" i="59"/>
  <c r="AA111" i="59"/>
  <c r="AB111" i="59"/>
  <c r="Y112" i="59"/>
  <c r="AA112" i="59"/>
  <c r="AB112" i="59"/>
  <c r="Y113" i="59"/>
  <c r="AA113" i="59"/>
  <c r="AB113" i="59"/>
  <c r="Y114" i="59"/>
  <c r="AA114" i="59"/>
  <c r="AB114" i="59"/>
  <c r="Y115" i="59"/>
  <c r="AA115" i="59"/>
  <c r="AB115" i="59"/>
  <c r="Y116" i="59"/>
  <c r="AA116" i="59"/>
  <c r="AB116" i="59"/>
  <c r="Y117" i="59"/>
  <c r="AA117" i="59"/>
  <c r="AB117" i="59"/>
  <c r="Y118" i="59"/>
  <c r="AA118" i="59"/>
  <c r="AB118" i="59"/>
  <c r="Y119" i="59"/>
  <c r="AA119" i="59"/>
  <c r="AB119" i="59"/>
  <c r="Y120" i="59"/>
  <c r="AA120" i="59"/>
  <c r="AB120" i="59"/>
  <c r="Y121" i="59"/>
  <c r="AA121" i="59"/>
  <c r="AB121" i="59"/>
  <c r="Y122" i="59"/>
  <c r="AA122" i="59"/>
  <c r="AB122" i="59"/>
  <c r="Y123" i="59"/>
  <c r="AA123" i="59"/>
  <c r="AB123" i="59"/>
  <c r="Y124" i="59"/>
  <c r="AA124" i="59"/>
  <c r="AB124" i="59"/>
  <c r="Y125" i="59"/>
  <c r="AA125" i="59"/>
  <c r="AB125" i="59"/>
  <c r="Y126" i="59"/>
  <c r="AA126" i="59"/>
  <c r="AB126" i="59"/>
  <c r="Y127" i="59"/>
  <c r="AA127" i="59"/>
  <c r="AB127" i="59"/>
  <c r="Y128" i="59"/>
  <c r="AA128" i="59"/>
  <c r="AB128" i="59"/>
  <c r="Y129" i="59"/>
  <c r="AA129" i="59"/>
  <c r="AB129" i="59"/>
  <c r="Y130" i="59"/>
  <c r="AA130" i="59"/>
  <c r="AB130" i="59"/>
  <c r="Y131" i="59"/>
  <c r="AA131" i="59"/>
  <c r="AB131" i="59"/>
  <c r="Y132" i="59"/>
  <c r="AA132" i="59"/>
  <c r="AB132" i="59"/>
  <c r="Y133" i="59"/>
  <c r="AA133" i="59"/>
  <c r="AB133" i="59"/>
  <c r="Y134" i="59"/>
  <c r="AA134" i="59"/>
  <c r="AB134" i="59"/>
  <c r="Y135" i="59"/>
  <c r="AA135" i="59"/>
  <c r="AB135" i="59"/>
  <c r="Y136" i="59"/>
  <c r="AA136" i="59"/>
  <c r="AB136" i="59"/>
  <c r="Y137" i="59"/>
  <c r="AA137" i="59"/>
  <c r="AB137" i="59"/>
  <c r="Y138" i="59"/>
  <c r="AA138" i="59"/>
  <c r="AB138" i="59"/>
  <c r="Y139" i="59"/>
  <c r="AA139" i="59"/>
  <c r="AB139" i="59"/>
  <c r="Y140" i="59"/>
  <c r="AA140" i="59"/>
  <c r="AB140" i="59"/>
  <c r="Y141" i="59"/>
  <c r="AA141" i="59"/>
  <c r="AB141" i="59"/>
  <c r="Y142" i="59"/>
  <c r="AA142" i="59"/>
  <c r="AB142" i="59"/>
  <c r="Y143" i="59"/>
  <c r="AA143" i="59"/>
  <c r="AB143" i="59"/>
  <c r="Y144" i="59"/>
  <c r="AA144" i="59"/>
  <c r="AB144" i="59"/>
  <c r="Y145" i="59"/>
  <c r="AA145" i="59"/>
  <c r="AB145" i="59"/>
  <c r="Y146" i="59"/>
  <c r="AA146" i="59"/>
  <c r="AB146" i="59"/>
  <c r="Y147" i="59"/>
  <c r="AA147" i="59"/>
  <c r="AB147" i="59"/>
  <c r="Y148" i="59"/>
  <c r="AA148" i="59"/>
  <c r="AB148" i="59"/>
  <c r="Y149" i="59"/>
  <c r="AA149" i="59"/>
  <c r="AB149" i="59"/>
  <c r="Y150" i="59"/>
  <c r="AA150" i="59"/>
  <c r="AB150" i="59"/>
  <c r="AB91" i="59"/>
  <c r="AA91" i="59"/>
  <c r="Y91" i="59"/>
  <c r="BG867" i="95"/>
  <c r="BE867" i="95"/>
  <c r="BD867" i="95"/>
  <c r="BC867" i="95"/>
  <c r="BA867" i="95"/>
  <c r="AZ867" i="95"/>
  <c r="AY867" i="95"/>
  <c r="AX867" i="95"/>
  <c r="AW867" i="95"/>
  <c r="AV867" i="95"/>
  <c r="AU867" i="95"/>
  <c r="AS867" i="95"/>
  <c r="AR867" i="95"/>
  <c r="AP867" i="95"/>
  <c r="AO867" i="95"/>
  <c r="AN867" i="95"/>
  <c r="AL867" i="95"/>
  <c r="AK867" i="95"/>
  <c r="AJ867" i="95"/>
  <c r="AH867" i="95"/>
  <c r="AG867" i="95"/>
  <c r="AE867" i="95"/>
  <c r="AD867" i="95"/>
  <c r="AB867" i="95"/>
  <c r="V867" i="95"/>
  <c r="T867" i="95"/>
  <c r="BG866" i="95"/>
  <c r="BE866" i="95"/>
  <c r="BD866" i="95"/>
  <c r="BC866" i="95"/>
  <c r="BA866" i="95"/>
  <c r="AZ866" i="95"/>
  <c r="AY866" i="95"/>
  <c r="AX866" i="95"/>
  <c r="AW866" i="95"/>
  <c r="AV866" i="95"/>
  <c r="AU866" i="95"/>
  <c r="AS866" i="95"/>
  <c r="AR866" i="95"/>
  <c r="AP866" i="95"/>
  <c r="AO866" i="95"/>
  <c r="AN866" i="95"/>
  <c r="AL866" i="95"/>
  <c r="AK866" i="95"/>
  <c r="AJ866" i="95"/>
  <c r="AH866" i="95"/>
  <c r="AG866" i="95"/>
  <c r="AE866" i="95"/>
  <c r="AD866" i="95"/>
  <c r="AB866" i="95"/>
  <c r="V866" i="95"/>
  <c r="T866" i="95"/>
  <c r="BG865" i="95"/>
  <c r="BE865" i="95"/>
  <c r="BD865" i="95"/>
  <c r="BC865" i="95"/>
  <c r="BA865" i="95"/>
  <c r="AZ865" i="95"/>
  <c r="AY865" i="95"/>
  <c r="AX865" i="95"/>
  <c r="AW865" i="95"/>
  <c r="AV865" i="95"/>
  <c r="AU865" i="95"/>
  <c r="AS865" i="95"/>
  <c r="AR865" i="95"/>
  <c r="AP865" i="95"/>
  <c r="AO865" i="95"/>
  <c r="AN865" i="95"/>
  <c r="AL865" i="95"/>
  <c r="AK865" i="95"/>
  <c r="AJ865" i="95"/>
  <c r="AH865" i="95"/>
  <c r="AG865" i="95"/>
  <c r="AE865" i="95"/>
  <c r="AD865" i="95"/>
  <c r="AB865" i="95"/>
  <c r="V865" i="95"/>
  <c r="T865" i="95"/>
  <c r="BG864" i="95"/>
  <c r="BE864" i="95"/>
  <c r="BD864" i="95"/>
  <c r="BC864" i="95"/>
  <c r="BA864" i="95"/>
  <c r="AZ864" i="95"/>
  <c r="AY864" i="95"/>
  <c r="AX864" i="95"/>
  <c r="AW864" i="95"/>
  <c r="AV864" i="95"/>
  <c r="AU864" i="95"/>
  <c r="AS864" i="95"/>
  <c r="AR864" i="95"/>
  <c r="AP864" i="95"/>
  <c r="AO864" i="95"/>
  <c r="AN864" i="95"/>
  <c r="AL864" i="95"/>
  <c r="AK864" i="95"/>
  <c r="AJ864" i="95"/>
  <c r="AH864" i="95"/>
  <c r="AG864" i="95"/>
  <c r="AE864" i="95"/>
  <c r="AD864" i="95"/>
  <c r="AB864" i="95"/>
  <c r="V864" i="95"/>
  <c r="T864" i="95"/>
  <c r="BG863" i="95"/>
  <c r="BE863" i="95"/>
  <c r="BD863" i="95"/>
  <c r="BC863" i="95"/>
  <c r="BA863" i="95"/>
  <c r="AZ863" i="95"/>
  <c r="AY863" i="95"/>
  <c r="AX863" i="95"/>
  <c r="AW863" i="95"/>
  <c r="AV863" i="95"/>
  <c r="AU863" i="95"/>
  <c r="AS863" i="95"/>
  <c r="AR863" i="95"/>
  <c r="AP863" i="95"/>
  <c r="AO863" i="95"/>
  <c r="AN863" i="95"/>
  <c r="AL863" i="95"/>
  <c r="AK863" i="95"/>
  <c r="AJ863" i="95"/>
  <c r="AH863" i="95"/>
  <c r="AG863" i="95"/>
  <c r="AE863" i="95"/>
  <c r="AD863" i="95"/>
  <c r="AB863" i="95"/>
  <c r="V863" i="95"/>
  <c r="T863" i="95"/>
  <c r="BG862" i="95"/>
  <c r="BE862" i="95"/>
  <c r="BD862" i="95"/>
  <c r="BC862" i="95"/>
  <c r="BA862" i="95"/>
  <c r="AZ862" i="95"/>
  <c r="AY862" i="95"/>
  <c r="AX862" i="95"/>
  <c r="AW862" i="95"/>
  <c r="AV862" i="95"/>
  <c r="AU862" i="95"/>
  <c r="AS862" i="95"/>
  <c r="AR862" i="95"/>
  <c r="AP862" i="95"/>
  <c r="AO862" i="95"/>
  <c r="AN862" i="95"/>
  <c r="AL862" i="95"/>
  <c r="AK862" i="95"/>
  <c r="AJ862" i="95"/>
  <c r="AH862" i="95"/>
  <c r="AG862" i="95"/>
  <c r="AE862" i="95"/>
  <c r="AD862" i="95"/>
  <c r="AB862" i="95"/>
  <c r="V862" i="95"/>
  <c r="T862" i="95"/>
  <c r="BG861" i="95"/>
  <c r="BE861" i="95"/>
  <c r="BD861" i="95"/>
  <c r="BC861" i="95"/>
  <c r="BA861" i="95"/>
  <c r="AZ861" i="95"/>
  <c r="AY861" i="95"/>
  <c r="AX861" i="95"/>
  <c r="AW861" i="95"/>
  <c r="AV861" i="95"/>
  <c r="AU861" i="95"/>
  <c r="AS861" i="95"/>
  <c r="AR861" i="95"/>
  <c r="AP861" i="95"/>
  <c r="AO861" i="95"/>
  <c r="AN861" i="95"/>
  <c r="AL861" i="95"/>
  <c r="AK861" i="95"/>
  <c r="AJ861" i="95"/>
  <c r="AH861" i="95"/>
  <c r="AG861" i="95"/>
  <c r="AE861" i="95"/>
  <c r="AD861" i="95"/>
  <c r="AB861" i="95"/>
  <c r="V861" i="95"/>
  <c r="T861" i="95"/>
  <c r="BG860" i="95"/>
  <c r="BE860" i="95"/>
  <c r="BD860" i="95"/>
  <c r="BC860" i="95"/>
  <c r="BA860" i="95"/>
  <c r="AZ860" i="95"/>
  <c r="AY860" i="95"/>
  <c r="AX860" i="95"/>
  <c r="AW860" i="95"/>
  <c r="AV860" i="95"/>
  <c r="AU860" i="95"/>
  <c r="AS860" i="95"/>
  <c r="AR860" i="95"/>
  <c r="AP860" i="95"/>
  <c r="AO860" i="95"/>
  <c r="AN860" i="95"/>
  <c r="AL860" i="95"/>
  <c r="AK860" i="95"/>
  <c r="AJ860" i="95"/>
  <c r="AH860" i="95"/>
  <c r="AG860" i="95"/>
  <c r="AE860" i="95"/>
  <c r="AD860" i="95"/>
  <c r="AB860" i="95"/>
  <c r="V860" i="95"/>
  <c r="T860" i="95"/>
  <c r="BG859" i="95"/>
  <c r="BE859" i="95"/>
  <c r="BD859" i="95"/>
  <c r="BC859" i="95"/>
  <c r="BA859" i="95"/>
  <c r="AZ859" i="95"/>
  <c r="AY859" i="95"/>
  <c r="AX859" i="95"/>
  <c r="AW859" i="95"/>
  <c r="AV859" i="95"/>
  <c r="AU859" i="95"/>
  <c r="AS859" i="95"/>
  <c r="AR859" i="95"/>
  <c r="AP859" i="95"/>
  <c r="AO859" i="95"/>
  <c r="AN859" i="95"/>
  <c r="AL859" i="95"/>
  <c r="AK859" i="95"/>
  <c r="AJ859" i="95"/>
  <c r="AH859" i="95"/>
  <c r="AG859" i="95"/>
  <c r="AE859" i="95"/>
  <c r="AD859" i="95"/>
  <c r="AB859" i="95"/>
  <c r="V859" i="95"/>
  <c r="T859" i="95"/>
  <c r="BG858" i="95"/>
  <c r="BE858" i="95"/>
  <c r="BD858" i="95"/>
  <c r="BC858" i="95"/>
  <c r="BA858" i="95"/>
  <c r="AZ858" i="95"/>
  <c r="AY858" i="95"/>
  <c r="AX858" i="95"/>
  <c r="AW858" i="95"/>
  <c r="AV858" i="95"/>
  <c r="AU858" i="95"/>
  <c r="AS858" i="95"/>
  <c r="AR858" i="95"/>
  <c r="AP858" i="95"/>
  <c r="AO858" i="95"/>
  <c r="AN858" i="95"/>
  <c r="AL858" i="95"/>
  <c r="AK858" i="95"/>
  <c r="AJ858" i="95"/>
  <c r="AH858" i="95"/>
  <c r="AG858" i="95"/>
  <c r="AE858" i="95"/>
  <c r="AD858" i="95"/>
  <c r="AB858" i="95"/>
  <c r="V858" i="95"/>
  <c r="T858" i="95"/>
  <c r="BG857" i="95"/>
  <c r="BE857" i="95"/>
  <c r="BD857" i="95"/>
  <c r="BC857" i="95"/>
  <c r="BA857" i="95"/>
  <c r="AZ857" i="95"/>
  <c r="AY857" i="95"/>
  <c r="AX857" i="95"/>
  <c r="AW857" i="95"/>
  <c r="AV857" i="95"/>
  <c r="AU857" i="95"/>
  <c r="AS857" i="95"/>
  <c r="AR857" i="95"/>
  <c r="AP857" i="95"/>
  <c r="AO857" i="95"/>
  <c r="AN857" i="95"/>
  <c r="AL857" i="95"/>
  <c r="AK857" i="95"/>
  <c r="AJ857" i="95"/>
  <c r="AH857" i="95"/>
  <c r="AG857" i="95"/>
  <c r="AE857" i="95"/>
  <c r="AD857" i="95"/>
  <c r="AB857" i="95"/>
  <c r="V857" i="95"/>
  <c r="T857" i="95"/>
  <c r="BG856" i="95"/>
  <c r="BE856" i="95"/>
  <c r="BD856" i="95"/>
  <c r="BC856" i="95"/>
  <c r="BA856" i="95"/>
  <c r="AZ856" i="95"/>
  <c r="AY856" i="95"/>
  <c r="AX856" i="95"/>
  <c r="AW856" i="95"/>
  <c r="AV856" i="95"/>
  <c r="AU856" i="95"/>
  <c r="AS856" i="95"/>
  <c r="AR856" i="95"/>
  <c r="AP856" i="95"/>
  <c r="AO856" i="95"/>
  <c r="AN856" i="95"/>
  <c r="AL856" i="95"/>
  <c r="AK856" i="95"/>
  <c r="AJ856" i="95"/>
  <c r="AH856" i="95"/>
  <c r="AG856" i="95"/>
  <c r="AE856" i="95"/>
  <c r="AD856" i="95"/>
  <c r="AB856" i="95"/>
  <c r="V856" i="95"/>
  <c r="T856" i="95"/>
  <c r="BG855" i="95"/>
  <c r="BE855" i="95"/>
  <c r="BD855" i="95"/>
  <c r="BC855" i="95"/>
  <c r="BA855" i="95"/>
  <c r="AZ855" i="95"/>
  <c r="AY855" i="95"/>
  <c r="AX855" i="95"/>
  <c r="AW855" i="95"/>
  <c r="AV855" i="95"/>
  <c r="AU855" i="95"/>
  <c r="AS855" i="95"/>
  <c r="AR855" i="95"/>
  <c r="AP855" i="95"/>
  <c r="AO855" i="95"/>
  <c r="AN855" i="95"/>
  <c r="AL855" i="95"/>
  <c r="AK855" i="95"/>
  <c r="AJ855" i="95"/>
  <c r="AH855" i="95"/>
  <c r="AG855" i="95"/>
  <c r="AE855" i="95"/>
  <c r="AD855" i="95"/>
  <c r="AB855" i="95"/>
  <c r="V855" i="95"/>
  <c r="T855" i="95"/>
  <c r="BG854" i="95"/>
  <c r="BE854" i="95"/>
  <c r="BD854" i="95"/>
  <c r="BC854" i="95"/>
  <c r="BA854" i="95"/>
  <c r="AZ854" i="95"/>
  <c r="AY854" i="95"/>
  <c r="AX854" i="95"/>
  <c r="AW854" i="95"/>
  <c r="AV854" i="95"/>
  <c r="AU854" i="95"/>
  <c r="AS854" i="95"/>
  <c r="AR854" i="95"/>
  <c r="AP854" i="95"/>
  <c r="AO854" i="95"/>
  <c r="AN854" i="95"/>
  <c r="AL854" i="95"/>
  <c r="AK854" i="95"/>
  <c r="AJ854" i="95"/>
  <c r="AH854" i="95"/>
  <c r="AG854" i="95"/>
  <c r="AE854" i="95"/>
  <c r="AD854" i="95"/>
  <c r="AB854" i="95"/>
  <c r="V854" i="95"/>
  <c r="T854" i="95"/>
  <c r="BG853" i="95"/>
  <c r="BE853" i="95"/>
  <c r="BD853" i="95"/>
  <c r="BC853" i="95"/>
  <c r="BA853" i="95"/>
  <c r="AZ853" i="95"/>
  <c r="AY853" i="95"/>
  <c r="AX853" i="95"/>
  <c r="AW853" i="95"/>
  <c r="AV853" i="95"/>
  <c r="AU853" i="95"/>
  <c r="AS853" i="95"/>
  <c r="AR853" i="95"/>
  <c r="AP853" i="95"/>
  <c r="AO853" i="95"/>
  <c r="AN853" i="95"/>
  <c r="AL853" i="95"/>
  <c r="AK853" i="95"/>
  <c r="AJ853" i="95"/>
  <c r="AH853" i="95"/>
  <c r="AG853" i="95"/>
  <c r="AE853" i="95"/>
  <c r="AD853" i="95"/>
  <c r="AB853" i="95"/>
  <c r="V853" i="95"/>
  <c r="T853" i="95"/>
  <c r="BG852" i="95"/>
  <c r="BE852" i="95"/>
  <c r="BD852" i="95"/>
  <c r="BC852" i="95"/>
  <c r="BA852" i="95"/>
  <c r="AZ852" i="95"/>
  <c r="AY852" i="95"/>
  <c r="AX852" i="95"/>
  <c r="AW852" i="95"/>
  <c r="AV852" i="95"/>
  <c r="AU852" i="95"/>
  <c r="AS852" i="95"/>
  <c r="AR852" i="95"/>
  <c r="AP852" i="95"/>
  <c r="AO852" i="95"/>
  <c r="AN852" i="95"/>
  <c r="AL852" i="95"/>
  <c r="AK852" i="95"/>
  <c r="AJ852" i="95"/>
  <c r="AH852" i="95"/>
  <c r="AG852" i="95"/>
  <c r="AE852" i="95"/>
  <c r="AD852" i="95"/>
  <c r="AB852" i="95"/>
  <c r="V852" i="95"/>
  <c r="T852" i="95"/>
  <c r="BG851" i="95"/>
  <c r="BE851" i="95"/>
  <c r="BD851" i="95"/>
  <c r="BC851" i="95"/>
  <c r="BA851" i="95"/>
  <c r="AZ851" i="95"/>
  <c r="AY851" i="95"/>
  <c r="AX851" i="95"/>
  <c r="AW851" i="95"/>
  <c r="AV851" i="95"/>
  <c r="AU851" i="95"/>
  <c r="AS851" i="95"/>
  <c r="AR851" i="95"/>
  <c r="AP851" i="95"/>
  <c r="AO851" i="95"/>
  <c r="AN851" i="95"/>
  <c r="AL851" i="95"/>
  <c r="AK851" i="95"/>
  <c r="AJ851" i="95"/>
  <c r="AH851" i="95"/>
  <c r="AG851" i="95"/>
  <c r="AE851" i="95"/>
  <c r="AD851" i="95"/>
  <c r="AB851" i="95"/>
  <c r="V851" i="95"/>
  <c r="T851" i="95"/>
  <c r="BG850" i="95"/>
  <c r="BE850" i="95"/>
  <c r="BD850" i="95"/>
  <c r="BC850" i="95"/>
  <c r="BA850" i="95"/>
  <c r="AZ850" i="95"/>
  <c r="AY850" i="95"/>
  <c r="AX850" i="95"/>
  <c r="AW850" i="95"/>
  <c r="AV850" i="95"/>
  <c r="AU850" i="95"/>
  <c r="AS850" i="95"/>
  <c r="AR850" i="95"/>
  <c r="AP850" i="95"/>
  <c r="AO850" i="95"/>
  <c r="AN850" i="95"/>
  <c r="AL850" i="95"/>
  <c r="AK850" i="95"/>
  <c r="AJ850" i="95"/>
  <c r="AH850" i="95"/>
  <c r="AG850" i="95"/>
  <c r="AE850" i="95"/>
  <c r="AD850" i="95"/>
  <c r="AB850" i="95"/>
  <c r="V850" i="95"/>
  <c r="T850" i="95"/>
  <c r="BG849" i="95"/>
  <c r="BE849" i="95"/>
  <c r="BD849" i="95"/>
  <c r="BC849" i="95"/>
  <c r="BA849" i="95"/>
  <c r="AZ849" i="95"/>
  <c r="AY849" i="95"/>
  <c r="AX849" i="95"/>
  <c r="AW849" i="95"/>
  <c r="AV849" i="95"/>
  <c r="AU849" i="95"/>
  <c r="AS849" i="95"/>
  <c r="AR849" i="95"/>
  <c r="AP849" i="95"/>
  <c r="AO849" i="95"/>
  <c r="AN849" i="95"/>
  <c r="AL849" i="95"/>
  <c r="AK849" i="95"/>
  <c r="AJ849" i="95"/>
  <c r="AH849" i="95"/>
  <c r="AG849" i="95"/>
  <c r="AE849" i="95"/>
  <c r="AD849" i="95"/>
  <c r="AB849" i="95"/>
  <c r="V849" i="95"/>
  <c r="T849" i="95"/>
  <c r="BG848" i="95"/>
  <c r="BE848" i="95"/>
  <c r="BD848" i="95"/>
  <c r="BC848" i="95"/>
  <c r="BA848" i="95"/>
  <c r="AZ848" i="95"/>
  <c r="AY848" i="95"/>
  <c r="AX848" i="95"/>
  <c r="AW848" i="95"/>
  <c r="AV848" i="95"/>
  <c r="AU848" i="95"/>
  <c r="AS848" i="95"/>
  <c r="AR848" i="95"/>
  <c r="AP848" i="95"/>
  <c r="AO848" i="95"/>
  <c r="AN848" i="95"/>
  <c r="AL848" i="95"/>
  <c r="AK848" i="95"/>
  <c r="AJ848" i="95"/>
  <c r="AH848" i="95"/>
  <c r="AG848" i="95"/>
  <c r="AE848" i="95"/>
  <c r="AD848" i="95"/>
  <c r="AB848" i="95"/>
  <c r="V848" i="95"/>
  <c r="T848" i="95"/>
  <c r="BG847" i="95"/>
  <c r="BE847" i="95"/>
  <c r="BD847" i="95"/>
  <c r="BC847" i="95"/>
  <c r="BA847" i="95"/>
  <c r="AZ847" i="95"/>
  <c r="AY847" i="95"/>
  <c r="AX847" i="95"/>
  <c r="AW847" i="95"/>
  <c r="AV847" i="95"/>
  <c r="AU847" i="95"/>
  <c r="AS847" i="95"/>
  <c r="AR847" i="95"/>
  <c r="AP847" i="95"/>
  <c r="AO847" i="95"/>
  <c r="AN847" i="95"/>
  <c r="AL847" i="95"/>
  <c r="AK847" i="95"/>
  <c r="AJ847" i="95"/>
  <c r="AH847" i="95"/>
  <c r="AG847" i="95"/>
  <c r="AE847" i="95"/>
  <c r="AD847" i="95"/>
  <c r="AB847" i="95"/>
  <c r="V847" i="95"/>
  <c r="T847" i="95"/>
  <c r="BG846" i="95"/>
  <c r="BE846" i="95"/>
  <c r="BD846" i="95"/>
  <c r="BC846" i="95"/>
  <c r="BA846" i="95"/>
  <c r="AZ846" i="95"/>
  <c r="AY846" i="95"/>
  <c r="AX846" i="95"/>
  <c r="AW846" i="95"/>
  <c r="AV846" i="95"/>
  <c r="AU846" i="95"/>
  <c r="AS846" i="95"/>
  <c r="AR846" i="95"/>
  <c r="AP846" i="95"/>
  <c r="AO846" i="95"/>
  <c r="AN846" i="95"/>
  <c r="AL846" i="95"/>
  <c r="AK846" i="95"/>
  <c r="AJ846" i="95"/>
  <c r="AH846" i="95"/>
  <c r="AG846" i="95"/>
  <c r="AE846" i="95"/>
  <c r="AD846" i="95"/>
  <c r="AB846" i="95"/>
  <c r="V846" i="95"/>
  <c r="T846" i="95"/>
  <c r="BG845" i="95"/>
  <c r="BE845" i="95"/>
  <c r="BD845" i="95"/>
  <c r="BC845" i="95"/>
  <c r="BA845" i="95"/>
  <c r="AZ845" i="95"/>
  <c r="AY845" i="95"/>
  <c r="AX845" i="95"/>
  <c r="AW845" i="95"/>
  <c r="AV845" i="95"/>
  <c r="AU845" i="95"/>
  <c r="AS845" i="95"/>
  <c r="AR845" i="95"/>
  <c r="AP845" i="95"/>
  <c r="AO845" i="95"/>
  <c r="AN845" i="95"/>
  <c r="AL845" i="95"/>
  <c r="AK845" i="95"/>
  <c r="AJ845" i="95"/>
  <c r="AH845" i="95"/>
  <c r="AG845" i="95"/>
  <c r="AE845" i="95"/>
  <c r="AD845" i="95"/>
  <c r="AB845" i="95"/>
  <c r="V845" i="95"/>
  <c r="T845" i="95"/>
  <c r="BG844" i="95"/>
  <c r="BE844" i="95"/>
  <c r="BD844" i="95"/>
  <c r="BC844" i="95"/>
  <c r="BA844" i="95"/>
  <c r="AZ844" i="95"/>
  <c r="AY844" i="95"/>
  <c r="AX844" i="95"/>
  <c r="AW844" i="95"/>
  <c r="AV844" i="95"/>
  <c r="AU844" i="95"/>
  <c r="AS844" i="95"/>
  <c r="AR844" i="95"/>
  <c r="AP844" i="95"/>
  <c r="AO844" i="95"/>
  <c r="AN844" i="95"/>
  <c r="AL844" i="95"/>
  <c r="AK844" i="95"/>
  <c r="AJ844" i="95"/>
  <c r="AH844" i="95"/>
  <c r="AG844" i="95"/>
  <c r="AE844" i="95"/>
  <c r="AD844" i="95"/>
  <c r="AB844" i="95"/>
  <c r="V844" i="95"/>
  <c r="T844" i="95"/>
  <c r="BG843" i="95"/>
  <c r="BE843" i="95"/>
  <c r="BD843" i="95"/>
  <c r="BC843" i="95"/>
  <c r="BA843" i="95"/>
  <c r="AZ843" i="95"/>
  <c r="AY843" i="95"/>
  <c r="AX843" i="95"/>
  <c r="AW843" i="95"/>
  <c r="AV843" i="95"/>
  <c r="AU843" i="95"/>
  <c r="AS843" i="95"/>
  <c r="AR843" i="95"/>
  <c r="AP843" i="95"/>
  <c r="AO843" i="95"/>
  <c r="AN843" i="95"/>
  <c r="AL843" i="95"/>
  <c r="AK843" i="95"/>
  <c r="AJ843" i="95"/>
  <c r="AH843" i="95"/>
  <c r="AG843" i="95"/>
  <c r="AE843" i="95"/>
  <c r="AD843" i="95"/>
  <c r="AB843" i="95"/>
  <c r="V843" i="95"/>
  <c r="T843" i="95"/>
  <c r="BG842" i="95"/>
  <c r="BE842" i="95"/>
  <c r="BD842" i="95"/>
  <c r="BC842" i="95"/>
  <c r="BA842" i="95"/>
  <c r="AZ842" i="95"/>
  <c r="AY842" i="95"/>
  <c r="AX842" i="95"/>
  <c r="AW842" i="95"/>
  <c r="AV842" i="95"/>
  <c r="AU842" i="95"/>
  <c r="AS842" i="95"/>
  <c r="AR842" i="95"/>
  <c r="AP842" i="95"/>
  <c r="AO842" i="95"/>
  <c r="AN842" i="95"/>
  <c r="AL842" i="95"/>
  <c r="AK842" i="95"/>
  <c r="AJ842" i="95"/>
  <c r="AH842" i="95"/>
  <c r="AG842" i="95"/>
  <c r="AE842" i="95"/>
  <c r="AD842" i="95"/>
  <c r="AB842" i="95"/>
  <c r="V842" i="95"/>
  <c r="T842" i="95"/>
  <c r="BG841" i="95"/>
  <c r="BE841" i="95"/>
  <c r="BD841" i="95"/>
  <c r="BC841" i="95"/>
  <c r="BA841" i="95"/>
  <c r="AZ841" i="95"/>
  <c r="AY841" i="95"/>
  <c r="AX841" i="95"/>
  <c r="AW841" i="95"/>
  <c r="AV841" i="95"/>
  <c r="AU841" i="95"/>
  <c r="AS841" i="95"/>
  <c r="AR841" i="95"/>
  <c r="AP841" i="95"/>
  <c r="AO841" i="95"/>
  <c r="AN841" i="95"/>
  <c r="AL841" i="95"/>
  <c r="AK841" i="95"/>
  <c r="AJ841" i="95"/>
  <c r="AH841" i="95"/>
  <c r="AG841" i="95"/>
  <c r="AE841" i="95"/>
  <c r="AD841" i="95"/>
  <c r="AB841" i="95"/>
  <c r="V841" i="95"/>
  <c r="T841" i="95"/>
  <c r="BG840" i="95"/>
  <c r="BE840" i="95"/>
  <c r="BD840" i="95"/>
  <c r="BC840" i="95"/>
  <c r="BA840" i="95"/>
  <c r="AZ840" i="95"/>
  <c r="AY840" i="95"/>
  <c r="AX840" i="95"/>
  <c r="AW840" i="95"/>
  <c r="AV840" i="95"/>
  <c r="AU840" i="95"/>
  <c r="AS840" i="95"/>
  <c r="AR840" i="95"/>
  <c r="AP840" i="95"/>
  <c r="AO840" i="95"/>
  <c r="AN840" i="95"/>
  <c r="AL840" i="95"/>
  <c r="AK840" i="95"/>
  <c r="AJ840" i="95"/>
  <c r="AH840" i="95"/>
  <c r="AG840" i="95"/>
  <c r="AE840" i="95"/>
  <c r="AD840" i="95"/>
  <c r="AB840" i="95"/>
  <c r="V840" i="95"/>
  <c r="T840" i="95"/>
  <c r="BG839" i="95"/>
  <c r="BE839" i="95"/>
  <c r="BD839" i="95"/>
  <c r="BC839" i="95"/>
  <c r="BA839" i="95"/>
  <c r="AZ839" i="95"/>
  <c r="AY839" i="95"/>
  <c r="AX839" i="95"/>
  <c r="AW839" i="95"/>
  <c r="AV839" i="95"/>
  <c r="AU839" i="95"/>
  <c r="AS839" i="95"/>
  <c r="AR839" i="95"/>
  <c r="AP839" i="95"/>
  <c r="AO839" i="95"/>
  <c r="AN839" i="95"/>
  <c r="AL839" i="95"/>
  <c r="AK839" i="95"/>
  <c r="AJ839" i="95"/>
  <c r="AH839" i="95"/>
  <c r="AG839" i="95"/>
  <c r="AE839" i="95"/>
  <c r="AD839" i="95"/>
  <c r="AB839" i="95"/>
  <c r="V839" i="95"/>
  <c r="T839" i="95"/>
  <c r="BG838" i="95"/>
  <c r="BE838" i="95"/>
  <c r="BD838" i="95"/>
  <c r="BC838" i="95"/>
  <c r="BA838" i="95"/>
  <c r="AZ838" i="95"/>
  <c r="AY838" i="95"/>
  <c r="AX838" i="95"/>
  <c r="AW838" i="95"/>
  <c r="AV838" i="95"/>
  <c r="AU838" i="95"/>
  <c r="AS838" i="95"/>
  <c r="AR838" i="95"/>
  <c r="AP838" i="95"/>
  <c r="AO838" i="95"/>
  <c r="AN838" i="95"/>
  <c r="AL838" i="95"/>
  <c r="AK838" i="95"/>
  <c r="AJ838" i="95"/>
  <c r="AH838" i="95"/>
  <c r="AG838" i="95"/>
  <c r="AE838" i="95"/>
  <c r="AD838" i="95"/>
  <c r="AB838" i="95"/>
  <c r="V838" i="95"/>
  <c r="T838" i="95"/>
  <c r="BG837" i="95"/>
  <c r="BE837" i="95"/>
  <c r="BD837" i="95"/>
  <c r="BC837" i="95"/>
  <c r="BA837" i="95"/>
  <c r="AZ837" i="95"/>
  <c r="AY837" i="95"/>
  <c r="AX837" i="95"/>
  <c r="AW837" i="95"/>
  <c r="AV837" i="95"/>
  <c r="AU837" i="95"/>
  <c r="AS837" i="95"/>
  <c r="AR837" i="95"/>
  <c r="AP837" i="95"/>
  <c r="AO837" i="95"/>
  <c r="AN837" i="95"/>
  <c r="AL837" i="95"/>
  <c r="AK837" i="95"/>
  <c r="AJ837" i="95"/>
  <c r="AH837" i="95"/>
  <c r="AG837" i="95"/>
  <c r="AE837" i="95"/>
  <c r="AD837" i="95"/>
  <c r="AB837" i="95"/>
  <c r="V837" i="95"/>
  <c r="T837" i="95"/>
  <c r="BG836" i="95"/>
  <c r="BE836" i="95"/>
  <c r="BD836" i="95"/>
  <c r="BC836" i="95"/>
  <c r="BA836" i="95"/>
  <c r="AZ836" i="95"/>
  <c r="AY836" i="95"/>
  <c r="AX836" i="95"/>
  <c r="AW836" i="95"/>
  <c r="AV836" i="95"/>
  <c r="AU836" i="95"/>
  <c r="AS836" i="95"/>
  <c r="AR836" i="95"/>
  <c r="AP836" i="95"/>
  <c r="AO836" i="95"/>
  <c r="AN836" i="95"/>
  <c r="AL836" i="95"/>
  <c r="AK836" i="95"/>
  <c r="AJ836" i="95"/>
  <c r="AH836" i="95"/>
  <c r="AG836" i="95"/>
  <c r="AE836" i="95"/>
  <c r="AD836" i="95"/>
  <c r="AB836" i="95"/>
  <c r="V836" i="95"/>
  <c r="T836" i="95"/>
  <c r="BG835" i="95"/>
  <c r="BE835" i="95"/>
  <c r="BD835" i="95"/>
  <c r="BC835" i="95"/>
  <c r="BA835" i="95"/>
  <c r="AZ835" i="95"/>
  <c r="AY835" i="95"/>
  <c r="AX835" i="95"/>
  <c r="AW835" i="95"/>
  <c r="AV835" i="95"/>
  <c r="AU835" i="95"/>
  <c r="AS835" i="95"/>
  <c r="AR835" i="95"/>
  <c r="AP835" i="95"/>
  <c r="AO835" i="95"/>
  <c r="AN835" i="95"/>
  <c r="AL835" i="95"/>
  <c r="AK835" i="95"/>
  <c r="AJ835" i="95"/>
  <c r="AH835" i="95"/>
  <c r="AG835" i="95"/>
  <c r="AE835" i="95"/>
  <c r="AD835" i="95"/>
  <c r="AB835" i="95"/>
  <c r="V835" i="95"/>
  <c r="T835" i="95"/>
  <c r="BG834" i="95"/>
  <c r="BE834" i="95"/>
  <c r="BD834" i="95"/>
  <c r="BC834" i="95"/>
  <c r="BA834" i="95"/>
  <c r="AZ834" i="95"/>
  <c r="AY834" i="95"/>
  <c r="AX834" i="95"/>
  <c r="AW834" i="95"/>
  <c r="AV834" i="95"/>
  <c r="AU834" i="95"/>
  <c r="AS834" i="95"/>
  <c r="AR834" i="95"/>
  <c r="AP834" i="95"/>
  <c r="AO834" i="95"/>
  <c r="AN834" i="95"/>
  <c r="AL834" i="95"/>
  <c r="AK834" i="95"/>
  <c r="AJ834" i="95"/>
  <c r="AH834" i="95"/>
  <c r="AG834" i="95"/>
  <c r="AE834" i="95"/>
  <c r="AD834" i="95"/>
  <c r="AB834" i="95"/>
  <c r="V834" i="95"/>
  <c r="T834" i="95"/>
  <c r="BG833" i="95"/>
  <c r="BE833" i="95"/>
  <c r="BD833" i="95"/>
  <c r="BC833" i="95"/>
  <c r="BA833" i="95"/>
  <c r="AZ833" i="95"/>
  <c r="AY833" i="95"/>
  <c r="AX833" i="95"/>
  <c r="AW833" i="95"/>
  <c r="AV833" i="95"/>
  <c r="AU833" i="95"/>
  <c r="AS833" i="95"/>
  <c r="AR833" i="95"/>
  <c r="AP833" i="95"/>
  <c r="AO833" i="95"/>
  <c r="AN833" i="95"/>
  <c r="AL833" i="95"/>
  <c r="AK833" i="95"/>
  <c r="AJ833" i="95"/>
  <c r="AH833" i="95"/>
  <c r="AG833" i="95"/>
  <c r="AE833" i="95"/>
  <c r="AD833" i="95"/>
  <c r="AB833" i="95"/>
  <c r="V833" i="95"/>
  <c r="T833" i="95"/>
  <c r="BG832" i="95"/>
  <c r="BE832" i="95"/>
  <c r="BD832" i="95"/>
  <c r="BC832" i="95"/>
  <c r="BA832" i="95"/>
  <c r="AZ832" i="95"/>
  <c r="AY832" i="95"/>
  <c r="AX832" i="95"/>
  <c r="AW832" i="95"/>
  <c r="AV832" i="95"/>
  <c r="AU832" i="95"/>
  <c r="AS832" i="95"/>
  <c r="AR832" i="95"/>
  <c r="AP832" i="95"/>
  <c r="AO832" i="95"/>
  <c r="AN832" i="95"/>
  <c r="AL832" i="95"/>
  <c r="AK832" i="95"/>
  <c r="AJ832" i="95"/>
  <c r="AH832" i="95"/>
  <c r="AG832" i="95"/>
  <c r="AE832" i="95"/>
  <c r="AD832" i="95"/>
  <c r="AB832" i="95"/>
  <c r="V832" i="95"/>
  <c r="T832" i="95"/>
  <c r="BG831" i="95"/>
  <c r="BE831" i="95"/>
  <c r="BD831" i="95"/>
  <c r="BC831" i="95"/>
  <c r="BA831" i="95"/>
  <c r="AZ831" i="95"/>
  <c r="AY831" i="95"/>
  <c r="AX831" i="95"/>
  <c r="AW831" i="95"/>
  <c r="AV831" i="95"/>
  <c r="AU831" i="95"/>
  <c r="AS831" i="95"/>
  <c r="AR831" i="95"/>
  <c r="AP831" i="95"/>
  <c r="AO831" i="95"/>
  <c r="AN831" i="95"/>
  <c r="AL831" i="95"/>
  <c r="AK831" i="95"/>
  <c r="AJ831" i="95"/>
  <c r="AH831" i="95"/>
  <c r="AG831" i="95"/>
  <c r="AE831" i="95"/>
  <c r="AD831" i="95"/>
  <c r="AB831" i="95"/>
  <c r="V831" i="95"/>
  <c r="T831" i="95"/>
  <c r="BG830" i="95"/>
  <c r="BE830" i="95"/>
  <c r="BD830" i="95"/>
  <c r="BC830" i="95"/>
  <c r="BA830" i="95"/>
  <c r="AZ830" i="95"/>
  <c r="AY830" i="95"/>
  <c r="AX830" i="95"/>
  <c r="AW830" i="95"/>
  <c r="AV830" i="95"/>
  <c r="AU830" i="95"/>
  <c r="AS830" i="95"/>
  <c r="AR830" i="95"/>
  <c r="AP830" i="95"/>
  <c r="AO830" i="95"/>
  <c r="AN830" i="95"/>
  <c r="AL830" i="95"/>
  <c r="AK830" i="95"/>
  <c r="AJ830" i="95"/>
  <c r="AH830" i="95"/>
  <c r="AG830" i="95"/>
  <c r="AE830" i="95"/>
  <c r="AD830" i="95"/>
  <c r="AB830" i="95"/>
  <c r="V830" i="95"/>
  <c r="T830" i="95"/>
  <c r="BG829" i="95"/>
  <c r="BE829" i="95"/>
  <c r="BD829" i="95"/>
  <c r="BC829" i="95"/>
  <c r="BA829" i="95"/>
  <c r="AZ829" i="95"/>
  <c r="AY829" i="95"/>
  <c r="AX829" i="95"/>
  <c r="AW829" i="95"/>
  <c r="AV829" i="95"/>
  <c r="AU829" i="95"/>
  <c r="AS829" i="95"/>
  <c r="AR829" i="95"/>
  <c r="AP829" i="95"/>
  <c r="AO829" i="95"/>
  <c r="AN829" i="95"/>
  <c r="AL829" i="95"/>
  <c r="AK829" i="95"/>
  <c r="AJ829" i="95"/>
  <c r="AH829" i="95"/>
  <c r="AG829" i="95"/>
  <c r="AE829" i="95"/>
  <c r="AD829" i="95"/>
  <c r="AB829" i="95"/>
  <c r="V829" i="95"/>
  <c r="T829" i="95"/>
  <c r="BG828" i="95"/>
  <c r="BE828" i="95"/>
  <c r="BD828" i="95"/>
  <c r="BC828" i="95"/>
  <c r="BA828" i="95"/>
  <c r="AZ828" i="95"/>
  <c r="AY828" i="95"/>
  <c r="AX828" i="95"/>
  <c r="AW828" i="95"/>
  <c r="AV828" i="95"/>
  <c r="AU828" i="95"/>
  <c r="AS828" i="95"/>
  <c r="AR828" i="95"/>
  <c r="AP828" i="95"/>
  <c r="AO828" i="95"/>
  <c r="AN828" i="95"/>
  <c r="AL828" i="95"/>
  <c r="AK828" i="95"/>
  <c r="AJ828" i="95"/>
  <c r="AH828" i="95"/>
  <c r="AG828" i="95"/>
  <c r="AE828" i="95"/>
  <c r="AD828" i="95"/>
  <c r="AB828" i="95"/>
  <c r="V828" i="95"/>
  <c r="T828" i="95"/>
  <c r="BG827" i="95"/>
  <c r="BE827" i="95"/>
  <c r="BD827" i="95"/>
  <c r="BC827" i="95"/>
  <c r="BA827" i="95"/>
  <c r="AZ827" i="95"/>
  <c r="AY827" i="95"/>
  <c r="AX827" i="95"/>
  <c r="AW827" i="95"/>
  <c r="AV827" i="95"/>
  <c r="AU827" i="95"/>
  <c r="AS827" i="95"/>
  <c r="AR827" i="95"/>
  <c r="AP827" i="95"/>
  <c r="AO827" i="95"/>
  <c r="AN827" i="95"/>
  <c r="AL827" i="95"/>
  <c r="AK827" i="95"/>
  <c r="AJ827" i="95"/>
  <c r="AH827" i="95"/>
  <c r="AG827" i="95"/>
  <c r="AE827" i="95"/>
  <c r="AD827" i="95"/>
  <c r="AB827" i="95"/>
  <c r="V827" i="95"/>
  <c r="T827" i="95"/>
  <c r="BG826" i="95"/>
  <c r="BE826" i="95"/>
  <c r="BD826" i="95"/>
  <c r="BC826" i="95"/>
  <c r="BA826" i="95"/>
  <c r="AZ826" i="95"/>
  <c r="AY826" i="95"/>
  <c r="AX826" i="95"/>
  <c r="AW826" i="95"/>
  <c r="AV826" i="95"/>
  <c r="AU826" i="95"/>
  <c r="AS826" i="95"/>
  <c r="AR826" i="95"/>
  <c r="AP826" i="95"/>
  <c r="AO826" i="95"/>
  <c r="AN826" i="95"/>
  <c r="AL826" i="95"/>
  <c r="AK826" i="95"/>
  <c r="AJ826" i="95"/>
  <c r="AH826" i="95"/>
  <c r="AG826" i="95"/>
  <c r="AE826" i="95"/>
  <c r="AD826" i="95"/>
  <c r="AB826" i="95"/>
  <c r="V826" i="95"/>
  <c r="T826" i="95"/>
  <c r="BG825" i="95"/>
  <c r="BE825" i="95"/>
  <c r="BD825" i="95"/>
  <c r="BC825" i="95"/>
  <c r="BA825" i="95"/>
  <c r="AZ825" i="95"/>
  <c r="AY825" i="95"/>
  <c r="AX825" i="95"/>
  <c r="AW825" i="95"/>
  <c r="AV825" i="95"/>
  <c r="AU825" i="95"/>
  <c r="AS825" i="95"/>
  <c r="AR825" i="95"/>
  <c r="AP825" i="95"/>
  <c r="AO825" i="95"/>
  <c r="AN825" i="95"/>
  <c r="AL825" i="95"/>
  <c r="AK825" i="95"/>
  <c r="AJ825" i="95"/>
  <c r="AH825" i="95"/>
  <c r="AG825" i="95"/>
  <c r="AE825" i="95"/>
  <c r="AD825" i="95"/>
  <c r="AB825" i="95"/>
  <c r="V825" i="95"/>
  <c r="T825" i="95"/>
  <c r="BG824" i="95"/>
  <c r="BE824" i="95"/>
  <c r="BD824" i="95"/>
  <c r="BC824" i="95"/>
  <c r="BA824" i="95"/>
  <c r="AZ824" i="95"/>
  <c r="AY824" i="95"/>
  <c r="AX824" i="95"/>
  <c r="AW824" i="95"/>
  <c r="AV824" i="95"/>
  <c r="AU824" i="95"/>
  <c r="AS824" i="95"/>
  <c r="AR824" i="95"/>
  <c r="AP824" i="95"/>
  <c r="AO824" i="95"/>
  <c r="AN824" i="95"/>
  <c r="AL824" i="95"/>
  <c r="AK824" i="95"/>
  <c r="AJ824" i="95"/>
  <c r="AH824" i="95"/>
  <c r="AG824" i="95"/>
  <c r="AE824" i="95"/>
  <c r="AD824" i="95"/>
  <c r="AB824" i="95"/>
  <c r="V824" i="95"/>
  <c r="T824" i="95"/>
  <c r="BG823" i="95"/>
  <c r="BE823" i="95"/>
  <c r="BD823" i="95"/>
  <c r="BC823" i="95"/>
  <c r="BA823" i="95"/>
  <c r="AZ823" i="95"/>
  <c r="AY823" i="95"/>
  <c r="AX823" i="95"/>
  <c r="AW823" i="95"/>
  <c r="AV823" i="95"/>
  <c r="AU823" i="95"/>
  <c r="AS823" i="95"/>
  <c r="AR823" i="95"/>
  <c r="AP823" i="95"/>
  <c r="AO823" i="95"/>
  <c r="AN823" i="95"/>
  <c r="AL823" i="95"/>
  <c r="AK823" i="95"/>
  <c r="AJ823" i="95"/>
  <c r="AH823" i="95"/>
  <c r="AG823" i="95"/>
  <c r="AE823" i="95"/>
  <c r="AD823" i="95"/>
  <c r="AB823" i="95"/>
  <c r="V823" i="95"/>
  <c r="T823" i="95"/>
  <c r="BG822" i="95"/>
  <c r="BE822" i="95"/>
  <c r="BD822" i="95"/>
  <c r="BC822" i="95"/>
  <c r="BA822" i="95"/>
  <c r="AZ822" i="95"/>
  <c r="AY822" i="95"/>
  <c r="AX822" i="95"/>
  <c r="AW822" i="95"/>
  <c r="AV822" i="95"/>
  <c r="AU822" i="95"/>
  <c r="AS822" i="95"/>
  <c r="AR822" i="95"/>
  <c r="AP822" i="95"/>
  <c r="AO822" i="95"/>
  <c r="AN822" i="95"/>
  <c r="AL822" i="95"/>
  <c r="AK822" i="95"/>
  <c r="AJ822" i="95"/>
  <c r="AH822" i="95"/>
  <c r="AG822" i="95"/>
  <c r="AE822" i="95"/>
  <c r="AD822" i="95"/>
  <c r="AB822" i="95"/>
  <c r="V822" i="95"/>
  <c r="T822" i="95"/>
  <c r="BG821" i="95"/>
  <c r="BE821" i="95"/>
  <c r="BD821" i="95"/>
  <c r="BC821" i="95"/>
  <c r="BA821" i="95"/>
  <c r="AZ821" i="95"/>
  <c r="AY821" i="95"/>
  <c r="AX821" i="95"/>
  <c r="AW821" i="95"/>
  <c r="AV821" i="95"/>
  <c r="AU821" i="95"/>
  <c r="AS821" i="95"/>
  <c r="AR821" i="95"/>
  <c r="AP821" i="95"/>
  <c r="AO821" i="95"/>
  <c r="AN821" i="95"/>
  <c r="AL821" i="95"/>
  <c r="AK821" i="95"/>
  <c r="AJ821" i="95"/>
  <c r="AH821" i="95"/>
  <c r="AG821" i="95"/>
  <c r="AE821" i="95"/>
  <c r="AD821" i="95"/>
  <c r="AB821" i="95"/>
  <c r="V821" i="95"/>
  <c r="T821" i="95"/>
  <c r="BG820" i="95"/>
  <c r="BE820" i="95"/>
  <c r="BD820" i="95"/>
  <c r="BC820" i="95"/>
  <c r="BA820" i="95"/>
  <c r="AZ820" i="95"/>
  <c r="AY820" i="95"/>
  <c r="AX820" i="95"/>
  <c r="AW820" i="95"/>
  <c r="AV820" i="95"/>
  <c r="AU820" i="95"/>
  <c r="AS820" i="95"/>
  <c r="AR820" i="95"/>
  <c r="AP820" i="95"/>
  <c r="AO820" i="95"/>
  <c r="AN820" i="95"/>
  <c r="AL820" i="95"/>
  <c r="AK820" i="95"/>
  <c r="AJ820" i="95"/>
  <c r="AH820" i="95"/>
  <c r="AG820" i="95"/>
  <c r="AE820" i="95"/>
  <c r="AD820" i="95"/>
  <c r="AB820" i="95"/>
  <c r="V820" i="95"/>
  <c r="T820" i="95"/>
  <c r="BG819" i="95"/>
  <c r="BE819" i="95"/>
  <c r="BD819" i="95"/>
  <c r="BC819" i="95"/>
  <c r="BA819" i="95"/>
  <c r="AZ819" i="95"/>
  <c r="AY819" i="95"/>
  <c r="AX819" i="95"/>
  <c r="AW819" i="95"/>
  <c r="AV819" i="95"/>
  <c r="AU819" i="95"/>
  <c r="AS819" i="95"/>
  <c r="AR819" i="95"/>
  <c r="AP819" i="95"/>
  <c r="AO819" i="95"/>
  <c r="AN819" i="95"/>
  <c r="AL819" i="95"/>
  <c r="AK819" i="95"/>
  <c r="AJ819" i="95"/>
  <c r="AH819" i="95"/>
  <c r="AG819" i="95"/>
  <c r="AE819" i="95"/>
  <c r="AD819" i="95"/>
  <c r="AB819" i="95"/>
  <c r="V819" i="95"/>
  <c r="T819" i="95"/>
  <c r="BG818" i="95"/>
  <c r="BE818" i="95"/>
  <c r="BD818" i="95"/>
  <c r="BC818" i="95"/>
  <c r="BA818" i="95"/>
  <c r="AZ818" i="95"/>
  <c r="AY818" i="95"/>
  <c r="AX818" i="95"/>
  <c r="AW818" i="95"/>
  <c r="AV818" i="95"/>
  <c r="AU818" i="95"/>
  <c r="AS818" i="95"/>
  <c r="AR818" i="95"/>
  <c r="AP818" i="95"/>
  <c r="AO818" i="95"/>
  <c r="AN818" i="95"/>
  <c r="AL818" i="95"/>
  <c r="AK818" i="95"/>
  <c r="AJ818" i="95"/>
  <c r="AH818" i="95"/>
  <c r="AG818" i="95"/>
  <c r="AE818" i="95"/>
  <c r="AD818" i="95"/>
  <c r="AB818" i="95"/>
  <c r="V818" i="95"/>
  <c r="T818" i="95"/>
  <c r="BG817" i="95"/>
  <c r="BE817" i="95"/>
  <c r="BD817" i="95"/>
  <c r="BC817" i="95"/>
  <c r="BA817" i="95"/>
  <c r="AZ817" i="95"/>
  <c r="AY817" i="95"/>
  <c r="AX817" i="95"/>
  <c r="AW817" i="95"/>
  <c r="AV817" i="95"/>
  <c r="AU817" i="95"/>
  <c r="AS817" i="95"/>
  <c r="AR817" i="95"/>
  <c r="AP817" i="95"/>
  <c r="AO817" i="95"/>
  <c r="AN817" i="95"/>
  <c r="AL817" i="95"/>
  <c r="AK817" i="95"/>
  <c r="AJ817" i="95"/>
  <c r="AH817" i="95"/>
  <c r="AG817" i="95"/>
  <c r="AE817" i="95"/>
  <c r="AD817" i="95"/>
  <c r="AB817" i="95"/>
  <c r="V817" i="95"/>
  <c r="T817" i="95"/>
  <c r="BG816" i="95"/>
  <c r="BE816" i="95"/>
  <c r="BD816" i="95"/>
  <c r="BC816" i="95"/>
  <c r="BA816" i="95"/>
  <c r="AZ816" i="95"/>
  <c r="AY816" i="95"/>
  <c r="AX816" i="95"/>
  <c r="AW816" i="95"/>
  <c r="AV816" i="95"/>
  <c r="AU816" i="95"/>
  <c r="AS816" i="95"/>
  <c r="AR816" i="95"/>
  <c r="AP816" i="95"/>
  <c r="AO816" i="95"/>
  <c r="AN816" i="95"/>
  <c r="AL816" i="95"/>
  <c r="AK816" i="95"/>
  <c r="AJ816" i="95"/>
  <c r="AH816" i="95"/>
  <c r="AG816" i="95"/>
  <c r="AE816" i="95"/>
  <c r="AD816" i="95"/>
  <c r="AB816" i="95"/>
  <c r="V816" i="95"/>
  <c r="T816" i="95"/>
  <c r="BG815" i="95"/>
  <c r="BE815" i="95"/>
  <c r="BD815" i="95"/>
  <c r="BC815" i="95"/>
  <c r="BA815" i="95"/>
  <c r="AZ815" i="95"/>
  <c r="AY815" i="95"/>
  <c r="AX815" i="95"/>
  <c r="AW815" i="95"/>
  <c r="AV815" i="95"/>
  <c r="AU815" i="95"/>
  <c r="AS815" i="95"/>
  <c r="AR815" i="95"/>
  <c r="AP815" i="95"/>
  <c r="AO815" i="95"/>
  <c r="AN815" i="95"/>
  <c r="AL815" i="95"/>
  <c r="AK815" i="95"/>
  <c r="AJ815" i="95"/>
  <c r="AH815" i="95"/>
  <c r="AG815" i="95"/>
  <c r="AE815" i="95"/>
  <c r="AD815" i="95"/>
  <c r="AB815" i="95"/>
  <c r="V815" i="95"/>
  <c r="T815" i="95"/>
  <c r="BG814" i="95"/>
  <c r="BE814" i="95"/>
  <c r="BD814" i="95"/>
  <c r="BC814" i="95"/>
  <c r="BA814" i="95"/>
  <c r="AZ814" i="95"/>
  <c r="AY814" i="95"/>
  <c r="AX814" i="95"/>
  <c r="AW814" i="95"/>
  <c r="AV814" i="95"/>
  <c r="AU814" i="95"/>
  <c r="AS814" i="95"/>
  <c r="AR814" i="95"/>
  <c r="AP814" i="95"/>
  <c r="AO814" i="95"/>
  <c r="AN814" i="95"/>
  <c r="AL814" i="95"/>
  <c r="AK814" i="95"/>
  <c r="AJ814" i="95"/>
  <c r="AH814" i="95"/>
  <c r="AG814" i="95"/>
  <c r="AE814" i="95"/>
  <c r="AD814" i="95"/>
  <c r="AB814" i="95"/>
  <c r="V814" i="95"/>
  <c r="T814" i="95"/>
  <c r="BG813" i="95"/>
  <c r="BE813" i="95"/>
  <c r="BD813" i="95"/>
  <c r="BC813" i="95"/>
  <c r="BA813" i="95"/>
  <c r="AZ813" i="95"/>
  <c r="AY813" i="95"/>
  <c r="AX813" i="95"/>
  <c r="AW813" i="95"/>
  <c r="AV813" i="95"/>
  <c r="AU813" i="95"/>
  <c r="AS813" i="95"/>
  <c r="AR813" i="95"/>
  <c r="AP813" i="95"/>
  <c r="AO813" i="95"/>
  <c r="AN813" i="95"/>
  <c r="AL813" i="95"/>
  <c r="AK813" i="95"/>
  <c r="AJ813" i="95"/>
  <c r="AH813" i="95"/>
  <c r="AG813" i="95"/>
  <c r="AE813" i="95"/>
  <c r="AD813" i="95"/>
  <c r="AB813" i="95"/>
  <c r="V813" i="95"/>
  <c r="T813" i="95"/>
  <c r="BG812" i="95"/>
  <c r="BE812" i="95"/>
  <c r="BD812" i="95"/>
  <c r="BC812" i="95"/>
  <c r="BA812" i="95"/>
  <c r="AZ812" i="95"/>
  <c r="AY812" i="95"/>
  <c r="AX812" i="95"/>
  <c r="AW812" i="95"/>
  <c r="AV812" i="95"/>
  <c r="AU812" i="95"/>
  <c r="AS812" i="95"/>
  <c r="AR812" i="95"/>
  <c r="AP812" i="95"/>
  <c r="AO812" i="95"/>
  <c r="AN812" i="95"/>
  <c r="AL812" i="95"/>
  <c r="AK812" i="95"/>
  <c r="AJ812" i="95"/>
  <c r="AH812" i="95"/>
  <c r="AG812" i="95"/>
  <c r="AE812" i="95"/>
  <c r="AD812" i="95"/>
  <c r="AB812" i="95"/>
  <c r="V812" i="95"/>
  <c r="T812" i="95"/>
  <c r="BG811" i="95"/>
  <c r="BE811" i="95"/>
  <c r="BD811" i="95"/>
  <c r="BC811" i="95"/>
  <c r="BA811" i="95"/>
  <c r="AZ811" i="95"/>
  <c r="AY811" i="95"/>
  <c r="AX811" i="95"/>
  <c r="AW811" i="95"/>
  <c r="AV811" i="95"/>
  <c r="AU811" i="95"/>
  <c r="AS811" i="95"/>
  <c r="AR811" i="95"/>
  <c r="AP811" i="95"/>
  <c r="AO811" i="95"/>
  <c r="AN811" i="95"/>
  <c r="AL811" i="95"/>
  <c r="AK811" i="95"/>
  <c r="AJ811" i="95"/>
  <c r="AH811" i="95"/>
  <c r="AG811" i="95"/>
  <c r="AE811" i="95"/>
  <c r="AD811" i="95"/>
  <c r="AB811" i="95"/>
  <c r="V811" i="95"/>
  <c r="T811" i="95"/>
  <c r="BG810" i="95"/>
  <c r="BE810" i="95"/>
  <c r="BD810" i="95"/>
  <c r="BC810" i="95"/>
  <c r="BA810" i="95"/>
  <c r="AZ810" i="95"/>
  <c r="AY810" i="95"/>
  <c r="AX810" i="95"/>
  <c r="AW810" i="95"/>
  <c r="AV810" i="95"/>
  <c r="AU810" i="95"/>
  <c r="AS810" i="95"/>
  <c r="AR810" i="95"/>
  <c r="AP810" i="95"/>
  <c r="AO810" i="95"/>
  <c r="AN810" i="95"/>
  <c r="AL810" i="95"/>
  <c r="AK810" i="95"/>
  <c r="AJ810" i="95"/>
  <c r="AH810" i="95"/>
  <c r="AG810" i="95"/>
  <c r="AE810" i="95"/>
  <c r="AD810" i="95"/>
  <c r="AB810" i="95"/>
  <c r="V810" i="95"/>
  <c r="T810" i="95"/>
  <c r="BG809" i="95"/>
  <c r="BE809" i="95"/>
  <c r="BD809" i="95"/>
  <c r="BC809" i="95"/>
  <c r="BA809" i="95"/>
  <c r="AZ809" i="95"/>
  <c r="AY809" i="95"/>
  <c r="AX809" i="95"/>
  <c r="AW809" i="95"/>
  <c r="AV809" i="95"/>
  <c r="AU809" i="95"/>
  <c r="AS809" i="95"/>
  <c r="AR809" i="95"/>
  <c r="AP809" i="95"/>
  <c r="AO809" i="95"/>
  <c r="AN809" i="95"/>
  <c r="AL809" i="95"/>
  <c r="AK809" i="95"/>
  <c r="AJ809" i="95"/>
  <c r="AH809" i="95"/>
  <c r="AG809" i="95"/>
  <c r="AE809" i="95"/>
  <c r="AD809" i="95"/>
  <c r="AB809" i="95"/>
  <c r="V809" i="95"/>
  <c r="T809" i="95"/>
  <c r="BG808" i="95"/>
  <c r="BE808" i="95"/>
  <c r="BD808" i="95"/>
  <c r="BC808" i="95"/>
  <c r="BA808" i="95"/>
  <c r="AZ808" i="95"/>
  <c r="AY808" i="95"/>
  <c r="AX808" i="95"/>
  <c r="AW808" i="95"/>
  <c r="AV808" i="95"/>
  <c r="AU808" i="95"/>
  <c r="AS808" i="95"/>
  <c r="AR808" i="95"/>
  <c r="AP808" i="95"/>
  <c r="AO808" i="95"/>
  <c r="AN808" i="95"/>
  <c r="AL808" i="95"/>
  <c r="AK808" i="95"/>
  <c r="AJ808" i="95"/>
  <c r="AH808" i="95"/>
  <c r="AG808" i="95"/>
  <c r="AE808" i="95"/>
  <c r="AD808" i="95"/>
  <c r="AB808" i="95"/>
  <c r="V808" i="95"/>
  <c r="T808" i="95"/>
  <c r="BG807" i="95"/>
  <c r="BE807" i="95"/>
  <c r="BD807" i="95"/>
  <c r="BC807" i="95"/>
  <c r="BA807" i="95"/>
  <c r="AZ807" i="95"/>
  <c r="AY807" i="95"/>
  <c r="AX807" i="95"/>
  <c r="AW807" i="95"/>
  <c r="AV807" i="95"/>
  <c r="AU807" i="95"/>
  <c r="AS807" i="95"/>
  <c r="AR807" i="95"/>
  <c r="AP807" i="95"/>
  <c r="AO807" i="95"/>
  <c r="AN807" i="95"/>
  <c r="AL807" i="95"/>
  <c r="AK807" i="95"/>
  <c r="AJ807" i="95"/>
  <c r="AH807" i="95"/>
  <c r="AG807" i="95"/>
  <c r="AE807" i="95"/>
  <c r="AD807" i="95"/>
  <c r="AB807" i="95"/>
  <c r="V807" i="95"/>
  <c r="T807" i="95"/>
  <c r="BG806" i="95"/>
  <c r="BE806" i="95"/>
  <c r="BD806" i="95"/>
  <c r="BC806" i="95"/>
  <c r="BA806" i="95"/>
  <c r="AZ806" i="95"/>
  <c r="AY806" i="95"/>
  <c r="AX806" i="95"/>
  <c r="AW806" i="95"/>
  <c r="AV806" i="95"/>
  <c r="AU806" i="95"/>
  <c r="AS806" i="95"/>
  <c r="AR806" i="95"/>
  <c r="AP806" i="95"/>
  <c r="AO806" i="95"/>
  <c r="AN806" i="95"/>
  <c r="AL806" i="95"/>
  <c r="AK806" i="95"/>
  <c r="AJ806" i="95"/>
  <c r="AH806" i="95"/>
  <c r="AG806" i="95"/>
  <c r="AE806" i="95"/>
  <c r="AD806" i="95"/>
  <c r="AB806" i="95"/>
  <c r="V806" i="95"/>
  <c r="T806" i="95"/>
  <c r="BG805" i="95"/>
  <c r="BE805" i="95"/>
  <c r="BD805" i="95"/>
  <c r="BC805" i="95"/>
  <c r="BA805" i="95"/>
  <c r="AZ805" i="95"/>
  <c r="AY805" i="95"/>
  <c r="AX805" i="95"/>
  <c r="AW805" i="95"/>
  <c r="AV805" i="95"/>
  <c r="AU805" i="95"/>
  <c r="AS805" i="95"/>
  <c r="AR805" i="95"/>
  <c r="AP805" i="95"/>
  <c r="AO805" i="95"/>
  <c r="AN805" i="95"/>
  <c r="AL805" i="95"/>
  <c r="AK805" i="95"/>
  <c r="AJ805" i="95"/>
  <c r="AH805" i="95"/>
  <c r="AG805" i="95"/>
  <c r="AE805" i="95"/>
  <c r="AD805" i="95"/>
  <c r="AB805" i="95"/>
  <c r="V805" i="95"/>
  <c r="T805" i="95"/>
  <c r="BG804" i="95"/>
  <c r="BE804" i="95"/>
  <c r="BD804" i="95"/>
  <c r="BC804" i="95"/>
  <c r="BA804" i="95"/>
  <c r="AZ804" i="95"/>
  <c r="AY804" i="95"/>
  <c r="AX804" i="95"/>
  <c r="AW804" i="95"/>
  <c r="AV804" i="95"/>
  <c r="AU804" i="95"/>
  <c r="AS804" i="95"/>
  <c r="AR804" i="95"/>
  <c r="AP804" i="95"/>
  <c r="AO804" i="95"/>
  <c r="AN804" i="95"/>
  <c r="AL804" i="95"/>
  <c r="AK804" i="95"/>
  <c r="AJ804" i="95"/>
  <c r="AH804" i="95"/>
  <c r="AG804" i="95"/>
  <c r="AE804" i="95"/>
  <c r="AD804" i="95"/>
  <c r="AB804" i="95"/>
  <c r="V804" i="95"/>
  <c r="T804" i="95"/>
  <c r="BG803" i="95"/>
  <c r="BE803" i="95"/>
  <c r="BD803" i="95"/>
  <c r="BC803" i="95"/>
  <c r="BA803" i="95"/>
  <c r="AZ803" i="95"/>
  <c r="AY803" i="95"/>
  <c r="AX803" i="95"/>
  <c r="AW803" i="95"/>
  <c r="AV803" i="95"/>
  <c r="AU803" i="95"/>
  <c r="AS803" i="95"/>
  <c r="AR803" i="95"/>
  <c r="AP803" i="95"/>
  <c r="AO803" i="95"/>
  <c r="AN803" i="95"/>
  <c r="AL803" i="95"/>
  <c r="AK803" i="95"/>
  <c r="AJ803" i="95"/>
  <c r="AH803" i="95"/>
  <c r="AG803" i="95"/>
  <c r="AE803" i="95"/>
  <c r="AD803" i="95"/>
  <c r="AB803" i="95"/>
  <c r="V803" i="95"/>
  <c r="T803" i="95"/>
  <c r="BG802" i="95"/>
  <c r="BE802" i="95"/>
  <c r="BD802" i="95"/>
  <c r="BC802" i="95"/>
  <c r="BA802" i="95"/>
  <c r="AZ802" i="95"/>
  <c r="AY802" i="95"/>
  <c r="AX802" i="95"/>
  <c r="AW802" i="95"/>
  <c r="AV802" i="95"/>
  <c r="AU802" i="95"/>
  <c r="AS802" i="95"/>
  <c r="AR802" i="95"/>
  <c r="AP802" i="95"/>
  <c r="AO802" i="95"/>
  <c r="AN802" i="95"/>
  <c r="AL802" i="95"/>
  <c r="AK802" i="95"/>
  <c r="AJ802" i="95"/>
  <c r="AH802" i="95"/>
  <c r="AG802" i="95"/>
  <c r="AE802" i="95"/>
  <c r="AD802" i="95"/>
  <c r="AB802" i="95"/>
  <c r="V802" i="95"/>
  <c r="T802" i="95"/>
  <c r="BG801" i="95"/>
  <c r="BE801" i="95"/>
  <c r="BD801" i="95"/>
  <c r="BC801" i="95"/>
  <c r="BA801" i="95"/>
  <c r="AZ801" i="95"/>
  <c r="AY801" i="95"/>
  <c r="AX801" i="95"/>
  <c r="AW801" i="95"/>
  <c r="AV801" i="95"/>
  <c r="AU801" i="95"/>
  <c r="AS801" i="95"/>
  <c r="AR801" i="95"/>
  <c r="AP801" i="95"/>
  <c r="AO801" i="95"/>
  <c r="AN801" i="95"/>
  <c r="AL801" i="95"/>
  <c r="AK801" i="95"/>
  <c r="AJ801" i="95"/>
  <c r="AH801" i="95"/>
  <c r="AG801" i="95"/>
  <c r="AE801" i="95"/>
  <c r="AD801" i="95"/>
  <c r="AB801" i="95"/>
  <c r="V801" i="95"/>
  <c r="T801" i="95"/>
  <c r="BG800" i="95"/>
  <c r="BE800" i="95"/>
  <c r="BD800" i="95"/>
  <c r="BC800" i="95"/>
  <c r="BA800" i="95"/>
  <c r="AZ800" i="95"/>
  <c r="AY800" i="95"/>
  <c r="AX800" i="95"/>
  <c r="AW800" i="95"/>
  <c r="AV800" i="95"/>
  <c r="AU800" i="95"/>
  <c r="AS800" i="95"/>
  <c r="AR800" i="95"/>
  <c r="AP800" i="95"/>
  <c r="AO800" i="95"/>
  <c r="AN800" i="95"/>
  <c r="AL800" i="95"/>
  <c r="AK800" i="95"/>
  <c r="AJ800" i="95"/>
  <c r="AH800" i="95"/>
  <c r="AG800" i="95"/>
  <c r="AE800" i="95"/>
  <c r="AD800" i="95"/>
  <c r="AB800" i="95"/>
  <c r="V800" i="95"/>
  <c r="T800" i="95"/>
  <c r="BG799" i="95"/>
  <c r="BE799" i="95"/>
  <c r="BD799" i="95"/>
  <c r="BC799" i="95"/>
  <c r="BA799" i="95"/>
  <c r="AZ799" i="95"/>
  <c r="AY799" i="95"/>
  <c r="AX799" i="95"/>
  <c r="AW799" i="95"/>
  <c r="AV799" i="95"/>
  <c r="AU799" i="95"/>
  <c r="AS799" i="95"/>
  <c r="AR799" i="95"/>
  <c r="AP799" i="95"/>
  <c r="AO799" i="95"/>
  <c r="AN799" i="95"/>
  <c r="AL799" i="95"/>
  <c r="AK799" i="95"/>
  <c r="AJ799" i="95"/>
  <c r="AH799" i="95"/>
  <c r="AG799" i="95"/>
  <c r="AE799" i="95"/>
  <c r="AD799" i="95"/>
  <c r="AB799" i="95"/>
  <c r="V799" i="95"/>
  <c r="T799" i="95"/>
  <c r="BG798" i="95"/>
  <c r="BE798" i="95"/>
  <c r="BD798" i="95"/>
  <c r="BC798" i="95"/>
  <c r="BA798" i="95"/>
  <c r="AZ798" i="95"/>
  <c r="AY798" i="95"/>
  <c r="AX798" i="95"/>
  <c r="AW798" i="95"/>
  <c r="AV798" i="95"/>
  <c r="AU798" i="95"/>
  <c r="AS798" i="95"/>
  <c r="AR798" i="95"/>
  <c r="AP798" i="95"/>
  <c r="AO798" i="95"/>
  <c r="AN798" i="95"/>
  <c r="AL798" i="95"/>
  <c r="AK798" i="95"/>
  <c r="AJ798" i="95"/>
  <c r="AH798" i="95"/>
  <c r="AG798" i="95"/>
  <c r="AE798" i="95"/>
  <c r="AD798" i="95"/>
  <c r="AB798" i="95"/>
  <c r="V798" i="95"/>
  <c r="T798" i="95"/>
  <c r="BG797" i="95"/>
  <c r="BE797" i="95"/>
  <c r="BD797" i="95"/>
  <c r="BC797" i="95"/>
  <c r="BA797" i="95"/>
  <c r="AZ797" i="95"/>
  <c r="AY797" i="95"/>
  <c r="AX797" i="95"/>
  <c r="AW797" i="95"/>
  <c r="AV797" i="95"/>
  <c r="AU797" i="95"/>
  <c r="AS797" i="95"/>
  <c r="AR797" i="95"/>
  <c r="AP797" i="95"/>
  <c r="AO797" i="95"/>
  <c r="AN797" i="95"/>
  <c r="AL797" i="95"/>
  <c r="AK797" i="95"/>
  <c r="AJ797" i="95"/>
  <c r="AH797" i="95"/>
  <c r="AG797" i="95"/>
  <c r="AE797" i="95"/>
  <c r="AD797" i="95"/>
  <c r="AB797" i="95"/>
  <c r="V797" i="95"/>
  <c r="T797" i="95"/>
  <c r="BG796" i="95"/>
  <c r="BE796" i="95"/>
  <c r="BD796" i="95"/>
  <c r="BC796" i="95"/>
  <c r="BA796" i="95"/>
  <c r="AZ796" i="95"/>
  <c r="AY796" i="95"/>
  <c r="AX796" i="95"/>
  <c r="AW796" i="95"/>
  <c r="AV796" i="95"/>
  <c r="AU796" i="95"/>
  <c r="AS796" i="95"/>
  <c r="AR796" i="95"/>
  <c r="AP796" i="95"/>
  <c r="AO796" i="95"/>
  <c r="AN796" i="95"/>
  <c r="AL796" i="95"/>
  <c r="AK796" i="95"/>
  <c r="AJ796" i="95"/>
  <c r="AH796" i="95"/>
  <c r="AG796" i="95"/>
  <c r="AE796" i="95"/>
  <c r="AD796" i="95"/>
  <c r="AB796" i="95"/>
  <c r="V796" i="95"/>
  <c r="T796" i="95"/>
  <c r="BG795" i="95"/>
  <c r="BE795" i="95"/>
  <c r="BD795" i="95"/>
  <c r="BC795" i="95"/>
  <c r="BA795" i="95"/>
  <c r="AZ795" i="95"/>
  <c r="AY795" i="95"/>
  <c r="AX795" i="95"/>
  <c r="AW795" i="95"/>
  <c r="AV795" i="95"/>
  <c r="AU795" i="95"/>
  <c r="AS795" i="95"/>
  <c r="AR795" i="95"/>
  <c r="AP795" i="95"/>
  <c r="AO795" i="95"/>
  <c r="AN795" i="95"/>
  <c r="AL795" i="95"/>
  <c r="AK795" i="95"/>
  <c r="AJ795" i="95"/>
  <c r="AH795" i="95"/>
  <c r="AG795" i="95"/>
  <c r="AE795" i="95"/>
  <c r="AD795" i="95"/>
  <c r="AB795" i="95"/>
  <c r="V795" i="95"/>
  <c r="T795" i="95"/>
  <c r="BG794" i="95"/>
  <c r="BE794" i="95"/>
  <c r="BD794" i="95"/>
  <c r="BC794" i="95"/>
  <c r="BA794" i="95"/>
  <c r="AZ794" i="95"/>
  <c r="AY794" i="95"/>
  <c r="AX794" i="95"/>
  <c r="AW794" i="95"/>
  <c r="AV794" i="95"/>
  <c r="AU794" i="95"/>
  <c r="AS794" i="95"/>
  <c r="AR794" i="95"/>
  <c r="AP794" i="95"/>
  <c r="AO794" i="95"/>
  <c r="AN794" i="95"/>
  <c r="AL794" i="95"/>
  <c r="AK794" i="95"/>
  <c r="AJ794" i="95"/>
  <c r="AH794" i="95"/>
  <c r="AG794" i="95"/>
  <c r="AE794" i="95"/>
  <c r="AD794" i="95"/>
  <c r="AB794" i="95"/>
  <c r="V794" i="95"/>
  <c r="T794" i="95"/>
  <c r="BG793" i="95"/>
  <c r="BE793" i="95"/>
  <c r="BD793" i="95"/>
  <c r="BC793" i="95"/>
  <c r="BA793" i="95"/>
  <c r="AZ793" i="95"/>
  <c r="AY793" i="95"/>
  <c r="AX793" i="95"/>
  <c r="AW793" i="95"/>
  <c r="AV793" i="95"/>
  <c r="AU793" i="95"/>
  <c r="AS793" i="95"/>
  <c r="AR793" i="95"/>
  <c r="AP793" i="95"/>
  <c r="AO793" i="95"/>
  <c r="AN793" i="95"/>
  <c r="AL793" i="95"/>
  <c r="AK793" i="95"/>
  <c r="AJ793" i="95"/>
  <c r="AH793" i="95"/>
  <c r="AG793" i="95"/>
  <c r="AE793" i="95"/>
  <c r="AD793" i="95"/>
  <c r="AB793" i="95"/>
  <c r="V793" i="95"/>
  <c r="T793" i="95"/>
  <c r="BG792" i="95"/>
  <c r="BE792" i="95"/>
  <c r="BD792" i="95"/>
  <c r="BC792" i="95"/>
  <c r="BA792" i="95"/>
  <c r="AZ792" i="95"/>
  <c r="AY792" i="95"/>
  <c r="AX792" i="95"/>
  <c r="AW792" i="95"/>
  <c r="AV792" i="95"/>
  <c r="AU792" i="95"/>
  <c r="AS792" i="95"/>
  <c r="AR792" i="95"/>
  <c r="AP792" i="95"/>
  <c r="AO792" i="95"/>
  <c r="AN792" i="95"/>
  <c r="AL792" i="95"/>
  <c r="AK792" i="95"/>
  <c r="AJ792" i="95"/>
  <c r="AH792" i="95"/>
  <c r="AG792" i="95"/>
  <c r="AE792" i="95"/>
  <c r="AD792" i="95"/>
  <c r="AB792" i="95"/>
  <c r="V792" i="95"/>
  <c r="T792" i="95"/>
  <c r="BG791" i="95"/>
  <c r="BE791" i="95"/>
  <c r="BD791" i="95"/>
  <c r="BC791" i="95"/>
  <c r="BA791" i="95"/>
  <c r="AZ791" i="95"/>
  <c r="AY791" i="95"/>
  <c r="AX791" i="95"/>
  <c r="AW791" i="95"/>
  <c r="AV791" i="95"/>
  <c r="AU791" i="95"/>
  <c r="AS791" i="95"/>
  <c r="AR791" i="95"/>
  <c r="AP791" i="95"/>
  <c r="AO791" i="95"/>
  <c r="AN791" i="95"/>
  <c r="AL791" i="95"/>
  <c r="AK791" i="95"/>
  <c r="AJ791" i="95"/>
  <c r="AH791" i="95"/>
  <c r="AG791" i="95"/>
  <c r="AE791" i="95"/>
  <c r="AD791" i="95"/>
  <c r="AB791" i="95"/>
  <c r="V791" i="95"/>
  <c r="T791" i="95"/>
  <c r="BG790" i="95"/>
  <c r="BE790" i="95"/>
  <c r="BD790" i="95"/>
  <c r="BC790" i="95"/>
  <c r="BA790" i="95"/>
  <c r="AZ790" i="95"/>
  <c r="AY790" i="95"/>
  <c r="AX790" i="95"/>
  <c r="AW790" i="95"/>
  <c r="AV790" i="95"/>
  <c r="AU790" i="95"/>
  <c r="AS790" i="95"/>
  <c r="AR790" i="95"/>
  <c r="AP790" i="95"/>
  <c r="AO790" i="95"/>
  <c r="AN790" i="95"/>
  <c r="AL790" i="95"/>
  <c r="AK790" i="95"/>
  <c r="AJ790" i="95"/>
  <c r="AH790" i="95"/>
  <c r="AG790" i="95"/>
  <c r="AE790" i="95"/>
  <c r="AD790" i="95"/>
  <c r="AB790" i="95"/>
  <c r="V790" i="95"/>
  <c r="T790" i="95"/>
  <c r="BG789" i="95"/>
  <c r="BE789" i="95"/>
  <c r="BD789" i="95"/>
  <c r="BC789" i="95"/>
  <c r="BA789" i="95"/>
  <c r="AZ789" i="95"/>
  <c r="AY789" i="95"/>
  <c r="AX789" i="95"/>
  <c r="AW789" i="95"/>
  <c r="AV789" i="95"/>
  <c r="AU789" i="95"/>
  <c r="AS789" i="95"/>
  <c r="AR789" i="95"/>
  <c r="AP789" i="95"/>
  <c r="AO789" i="95"/>
  <c r="AN789" i="95"/>
  <c r="AL789" i="95"/>
  <c r="AK789" i="95"/>
  <c r="AJ789" i="95"/>
  <c r="AH789" i="95"/>
  <c r="AG789" i="95"/>
  <c r="AE789" i="95"/>
  <c r="AD789" i="95"/>
  <c r="AB789" i="95"/>
  <c r="V789" i="95"/>
  <c r="T789" i="95"/>
  <c r="BG788" i="95"/>
  <c r="BE788" i="95"/>
  <c r="BD788" i="95"/>
  <c r="BC788" i="95"/>
  <c r="BA788" i="95"/>
  <c r="AZ788" i="95"/>
  <c r="AY788" i="95"/>
  <c r="AX788" i="95"/>
  <c r="AW788" i="95"/>
  <c r="AV788" i="95"/>
  <c r="AU788" i="95"/>
  <c r="AS788" i="95"/>
  <c r="AR788" i="95"/>
  <c r="AP788" i="95"/>
  <c r="AO788" i="95"/>
  <c r="AN788" i="95"/>
  <c r="AL788" i="95"/>
  <c r="AK788" i="95"/>
  <c r="AJ788" i="95"/>
  <c r="AH788" i="95"/>
  <c r="AG788" i="95"/>
  <c r="AE788" i="95"/>
  <c r="AD788" i="95"/>
  <c r="AB788" i="95"/>
  <c r="V788" i="95"/>
  <c r="T788" i="95"/>
  <c r="BG787" i="95"/>
  <c r="BE787" i="95"/>
  <c r="BD787" i="95"/>
  <c r="BC787" i="95"/>
  <c r="BA787" i="95"/>
  <c r="AZ787" i="95"/>
  <c r="AY787" i="95"/>
  <c r="AX787" i="95"/>
  <c r="AW787" i="95"/>
  <c r="AV787" i="95"/>
  <c r="AU787" i="95"/>
  <c r="AS787" i="95"/>
  <c r="AR787" i="95"/>
  <c r="AP787" i="95"/>
  <c r="AO787" i="95"/>
  <c r="AN787" i="95"/>
  <c r="AL787" i="95"/>
  <c r="AK787" i="95"/>
  <c r="AJ787" i="95"/>
  <c r="AH787" i="95"/>
  <c r="AG787" i="95"/>
  <c r="AE787" i="95"/>
  <c r="AD787" i="95"/>
  <c r="AB787" i="95"/>
  <c r="V787" i="95"/>
  <c r="T787" i="95"/>
  <c r="BG786" i="95"/>
  <c r="BE786" i="95"/>
  <c r="BD786" i="95"/>
  <c r="BC786" i="95"/>
  <c r="BA786" i="95"/>
  <c r="AZ786" i="95"/>
  <c r="AY786" i="95"/>
  <c r="AX786" i="95"/>
  <c r="AW786" i="95"/>
  <c r="AV786" i="95"/>
  <c r="AU786" i="95"/>
  <c r="AS786" i="95"/>
  <c r="AR786" i="95"/>
  <c r="AP786" i="95"/>
  <c r="AO786" i="95"/>
  <c r="AN786" i="95"/>
  <c r="AL786" i="95"/>
  <c r="AK786" i="95"/>
  <c r="AJ786" i="95"/>
  <c r="AH786" i="95"/>
  <c r="AG786" i="95"/>
  <c r="AE786" i="95"/>
  <c r="AD786" i="95"/>
  <c r="AB786" i="95"/>
  <c r="V786" i="95"/>
  <c r="T786" i="95"/>
  <c r="BG785" i="95"/>
  <c r="BE785" i="95"/>
  <c r="BD785" i="95"/>
  <c r="BC785" i="95"/>
  <c r="BA785" i="95"/>
  <c r="AZ785" i="95"/>
  <c r="AY785" i="95"/>
  <c r="AX785" i="95"/>
  <c r="AW785" i="95"/>
  <c r="AV785" i="95"/>
  <c r="AU785" i="95"/>
  <c r="AS785" i="95"/>
  <c r="AR785" i="95"/>
  <c r="AP785" i="95"/>
  <c r="AO785" i="95"/>
  <c r="AN785" i="95"/>
  <c r="AL785" i="95"/>
  <c r="AK785" i="95"/>
  <c r="AJ785" i="95"/>
  <c r="AH785" i="95"/>
  <c r="AG785" i="95"/>
  <c r="AE785" i="95"/>
  <c r="AD785" i="95"/>
  <c r="AB785" i="95"/>
  <c r="V785" i="95"/>
  <c r="T785" i="95"/>
  <c r="BG784" i="95"/>
  <c r="BE784" i="95"/>
  <c r="BD784" i="95"/>
  <c r="BC784" i="95"/>
  <c r="BA784" i="95"/>
  <c r="AZ784" i="95"/>
  <c r="AY784" i="95"/>
  <c r="AX784" i="95"/>
  <c r="AW784" i="95"/>
  <c r="AV784" i="95"/>
  <c r="AU784" i="95"/>
  <c r="AS784" i="95"/>
  <c r="AR784" i="95"/>
  <c r="AP784" i="95"/>
  <c r="AO784" i="95"/>
  <c r="AN784" i="95"/>
  <c r="AL784" i="95"/>
  <c r="AK784" i="95"/>
  <c r="AJ784" i="95"/>
  <c r="AH784" i="95"/>
  <c r="AG784" i="95"/>
  <c r="AE784" i="95"/>
  <c r="AD784" i="95"/>
  <c r="AB784" i="95"/>
  <c r="V784" i="95"/>
  <c r="T784" i="95"/>
  <c r="BG783" i="95"/>
  <c r="BE783" i="95"/>
  <c r="BD783" i="95"/>
  <c r="BC783" i="95"/>
  <c r="BA783" i="95"/>
  <c r="AZ783" i="95"/>
  <c r="AY783" i="95"/>
  <c r="AX783" i="95"/>
  <c r="AW783" i="95"/>
  <c r="AV783" i="95"/>
  <c r="AU783" i="95"/>
  <c r="AS783" i="95"/>
  <c r="AR783" i="95"/>
  <c r="AP783" i="95"/>
  <c r="AO783" i="95"/>
  <c r="AN783" i="95"/>
  <c r="AL783" i="95"/>
  <c r="AK783" i="95"/>
  <c r="AJ783" i="95"/>
  <c r="AH783" i="95"/>
  <c r="AG783" i="95"/>
  <c r="AE783" i="95"/>
  <c r="AD783" i="95"/>
  <c r="AB783" i="95"/>
  <c r="V783" i="95"/>
  <c r="T783" i="95"/>
  <c r="BG782" i="95"/>
  <c r="BE782" i="95"/>
  <c r="BD782" i="95"/>
  <c r="BC782" i="95"/>
  <c r="BA782" i="95"/>
  <c r="AZ782" i="95"/>
  <c r="AY782" i="95"/>
  <c r="AX782" i="95"/>
  <c r="AW782" i="95"/>
  <c r="AV782" i="95"/>
  <c r="AU782" i="95"/>
  <c r="AS782" i="95"/>
  <c r="AR782" i="95"/>
  <c r="AP782" i="95"/>
  <c r="AO782" i="95"/>
  <c r="AN782" i="95"/>
  <c r="AL782" i="95"/>
  <c r="AK782" i="95"/>
  <c r="AJ782" i="95"/>
  <c r="AH782" i="95"/>
  <c r="AG782" i="95"/>
  <c r="AE782" i="95"/>
  <c r="AD782" i="95"/>
  <c r="AB782" i="95"/>
  <c r="V782" i="95"/>
  <c r="T782" i="95"/>
  <c r="BG781" i="95"/>
  <c r="BE781" i="95"/>
  <c r="BD781" i="95"/>
  <c r="BC781" i="95"/>
  <c r="BA781" i="95"/>
  <c r="AZ781" i="95"/>
  <c r="AY781" i="95"/>
  <c r="AX781" i="95"/>
  <c r="AW781" i="95"/>
  <c r="AV781" i="95"/>
  <c r="AU781" i="95"/>
  <c r="AS781" i="95"/>
  <c r="AR781" i="95"/>
  <c r="AP781" i="95"/>
  <c r="AO781" i="95"/>
  <c r="AN781" i="95"/>
  <c r="AL781" i="95"/>
  <c r="AK781" i="95"/>
  <c r="AJ781" i="95"/>
  <c r="AH781" i="95"/>
  <c r="AG781" i="95"/>
  <c r="AE781" i="95"/>
  <c r="AD781" i="95"/>
  <c r="AB781" i="95"/>
  <c r="V781" i="95"/>
  <c r="T781" i="95"/>
  <c r="BG780" i="95"/>
  <c r="BE780" i="95"/>
  <c r="BD780" i="95"/>
  <c r="BC780" i="95"/>
  <c r="BA780" i="95"/>
  <c r="AZ780" i="95"/>
  <c r="AY780" i="95"/>
  <c r="AX780" i="95"/>
  <c r="AW780" i="95"/>
  <c r="AV780" i="95"/>
  <c r="AU780" i="95"/>
  <c r="AS780" i="95"/>
  <c r="AR780" i="95"/>
  <c r="AP780" i="95"/>
  <c r="AO780" i="95"/>
  <c r="AN780" i="95"/>
  <c r="AL780" i="95"/>
  <c r="AK780" i="95"/>
  <c r="AJ780" i="95"/>
  <c r="AH780" i="95"/>
  <c r="AG780" i="95"/>
  <c r="AE780" i="95"/>
  <c r="AD780" i="95"/>
  <c r="AB780" i="95"/>
  <c r="V780" i="95"/>
  <c r="T780" i="95"/>
  <c r="BG779" i="95"/>
  <c r="BE779" i="95"/>
  <c r="BD779" i="95"/>
  <c r="BC779" i="95"/>
  <c r="BA779" i="95"/>
  <c r="AZ779" i="95"/>
  <c r="AY779" i="95"/>
  <c r="AX779" i="95"/>
  <c r="AW779" i="95"/>
  <c r="AV779" i="95"/>
  <c r="AU779" i="95"/>
  <c r="AS779" i="95"/>
  <c r="AR779" i="95"/>
  <c r="AP779" i="95"/>
  <c r="AO779" i="95"/>
  <c r="AN779" i="95"/>
  <c r="AL779" i="95"/>
  <c r="AK779" i="95"/>
  <c r="AJ779" i="95"/>
  <c r="AH779" i="95"/>
  <c r="AG779" i="95"/>
  <c r="AE779" i="95"/>
  <c r="AD779" i="95"/>
  <c r="AB779" i="95"/>
  <c r="V779" i="95"/>
  <c r="T779" i="95"/>
  <c r="BG778" i="95"/>
  <c r="BE778" i="95"/>
  <c r="BD778" i="95"/>
  <c r="BC778" i="95"/>
  <c r="BA778" i="95"/>
  <c r="AZ778" i="95"/>
  <c r="AY778" i="95"/>
  <c r="AX778" i="95"/>
  <c r="AW778" i="95"/>
  <c r="AV778" i="95"/>
  <c r="AU778" i="95"/>
  <c r="AS778" i="95"/>
  <c r="AR778" i="95"/>
  <c r="AP778" i="95"/>
  <c r="AO778" i="95"/>
  <c r="AN778" i="95"/>
  <c r="AL778" i="95"/>
  <c r="AK778" i="95"/>
  <c r="AJ778" i="95"/>
  <c r="AH778" i="95"/>
  <c r="AG778" i="95"/>
  <c r="AE778" i="95"/>
  <c r="AD778" i="95"/>
  <c r="AB778" i="95"/>
  <c r="V778" i="95"/>
  <c r="T778" i="95"/>
  <c r="BG777" i="95"/>
  <c r="BE777" i="95"/>
  <c r="BD777" i="95"/>
  <c r="BC777" i="95"/>
  <c r="BA777" i="95"/>
  <c r="AZ777" i="95"/>
  <c r="AY777" i="95"/>
  <c r="AX777" i="95"/>
  <c r="AW777" i="95"/>
  <c r="AV777" i="95"/>
  <c r="AU777" i="95"/>
  <c r="AS777" i="95"/>
  <c r="AR777" i="95"/>
  <c r="AP777" i="95"/>
  <c r="AO777" i="95"/>
  <c r="AN777" i="95"/>
  <c r="AL777" i="95"/>
  <c r="AK777" i="95"/>
  <c r="AJ777" i="95"/>
  <c r="AH777" i="95"/>
  <c r="AG777" i="95"/>
  <c r="AE777" i="95"/>
  <c r="AD777" i="95"/>
  <c r="AB777" i="95"/>
  <c r="V777" i="95"/>
  <c r="T777" i="95"/>
  <c r="BG776" i="95"/>
  <c r="BE776" i="95"/>
  <c r="BD776" i="95"/>
  <c r="BC776" i="95"/>
  <c r="BA776" i="95"/>
  <c r="AZ776" i="95"/>
  <c r="AY776" i="95"/>
  <c r="AX776" i="95"/>
  <c r="AW776" i="95"/>
  <c r="AV776" i="95"/>
  <c r="AU776" i="95"/>
  <c r="AS776" i="95"/>
  <c r="AR776" i="95"/>
  <c r="AP776" i="95"/>
  <c r="AO776" i="95"/>
  <c r="AN776" i="95"/>
  <c r="AL776" i="95"/>
  <c r="AK776" i="95"/>
  <c r="AJ776" i="95"/>
  <c r="AH776" i="95"/>
  <c r="AG776" i="95"/>
  <c r="AE776" i="95"/>
  <c r="AD776" i="95"/>
  <c r="AB776" i="95"/>
  <c r="V776" i="95"/>
  <c r="T776" i="95"/>
  <c r="BG775" i="95"/>
  <c r="BE775" i="95"/>
  <c r="BD775" i="95"/>
  <c r="BC775" i="95"/>
  <c r="BA775" i="95"/>
  <c r="AZ775" i="95"/>
  <c r="AY775" i="95"/>
  <c r="AX775" i="95"/>
  <c r="AW775" i="95"/>
  <c r="AV775" i="95"/>
  <c r="AU775" i="95"/>
  <c r="AS775" i="95"/>
  <c r="AR775" i="95"/>
  <c r="AP775" i="95"/>
  <c r="AO775" i="95"/>
  <c r="AN775" i="95"/>
  <c r="AL775" i="95"/>
  <c r="AK775" i="95"/>
  <c r="AJ775" i="95"/>
  <c r="AH775" i="95"/>
  <c r="AG775" i="95"/>
  <c r="AE775" i="95"/>
  <c r="AD775" i="95"/>
  <c r="AB775" i="95"/>
  <c r="V775" i="95"/>
  <c r="T775" i="95"/>
  <c r="BG774" i="95"/>
  <c r="BE774" i="95"/>
  <c r="BD774" i="95"/>
  <c r="BC774" i="95"/>
  <c r="BA774" i="95"/>
  <c r="AZ774" i="95"/>
  <c r="AY774" i="95"/>
  <c r="AX774" i="95"/>
  <c r="AW774" i="95"/>
  <c r="AV774" i="95"/>
  <c r="AU774" i="95"/>
  <c r="AS774" i="95"/>
  <c r="AR774" i="95"/>
  <c r="AP774" i="95"/>
  <c r="AO774" i="95"/>
  <c r="AN774" i="95"/>
  <c r="AL774" i="95"/>
  <c r="AK774" i="95"/>
  <c r="AJ774" i="95"/>
  <c r="AH774" i="95"/>
  <c r="AG774" i="95"/>
  <c r="AE774" i="95"/>
  <c r="AD774" i="95"/>
  <c r="AB774" i="95"/>
  <c r="V774" i="95"/>
  <c r="T774" i="95"/>
  <c r="BG773" i="95"/>
  <c r="BE773" i="95"/>
  <c r="BD773" i="95"/>
  <c r="BC773" i="95"/>
  <c r="BA773" i="95"/>
  <c r="AZ773" i="95"/>
  <c r="AY773" i="95"/>
  <c r="AX773" i="95"/>
  <c r="AW773" i="95"/>
  <c r="AV773" i="95"/>
  <c r="AU773" i="95"/>
  <c r="AS773" i="95"/>
  <c r="AR773" i="95"/>
  <c r="AP773" i="95"/>
  <c r="AO773" i="95"/>
  <c r="AN773" i="95"/>
  <c r="AL773" i="95"/>
  <c r="AK773" i="95"/>
  <c r="AJ773" i="95"/>
  <c r="AH773" i="95"/>
  <c r="AG773" i="95"/>
  <c r="AE773" i="95"/>
  <c r="AD773" i="95"/>
  <c r="AB773" i="95"/>
  <c r="V773" i="95"/>
  <c r="T773" i="95"/>
  <c r="BG772" i="95"/>
  <c r="BE772" i="95"/>
  <c r="BD772" i="95"/>
  <c r="BC772" i="95"/>
  <c r="BA772" i="95"/>
  <c r="AZ772" i="95"/>
  <c r="AY772" i="95"/>
  <c r="AX772" i="95"/>
  <c r="AW772" i="95"/>
  <c r="AV772" i="95"/>
  <c r="AU772" i="95"/>
  <c r="AS772" i="95"/>
  <c r="AR772" i="95"/>
  <c r="AP772" i="95"/>
  <c r="AO772" i="95"/>
  <c r="AN772" i="95"/>
  <c r="AL772" i="95"/>
  <c r="AK772" i="95"/>
  <c r="AJ772" i="95"/>
  <c r="AH772" i="95"/>
  <c r="AG772" i="95"/>
  <c r="AE772" i="95"/>
  <c r="AD772" i="95"/>
  <c r="AB772" i="95"/>
  <c r="V772" i="95"/>
  <c r="T772" i="95"/>
  <c r="BG771" i="95"/>
  <c r="BE771" i="95"/>
  <c r="BD771" i="95"/>
  <c r="BC771" i="95"/>
  <c r="BA771" i="95"/>
  <c r="AZ771" i="95"/>
  <c r="AY771" i="95"/>
  <c r="AX771" i="95"/>
  <c r="AW771" i="95"/>
  <c r="AV771" i="95"/>
  <c r="AU771" i="95"/>
  <c r="AS771" i="95"/>
  <c r="AR771" i="95"/>
  <c r="AP771" i="95"/>
  <c r="AO771" i="95"/>
  <c r="AN771" i="95"/>
  <c r="AL771" i="95"/>
  <c r="AK771" i="95"/>
  <c r="AJ771" i="95"/>
  <c r="AH771" i="95"/>
  <c r="AG771" i="95"/>
  <c r="AE771" i="95"/>
  <c r="AD771" i="95"/>
  <c r="AB771" i="95"/>
  <c r="V771" i="95"/>
  <c r="T771" i="95"/>
  <c r="BG770" i="95"/>
  <c r="BE770" i="95"/>
  <c r="BD770" i="95"/>
  <c r="BC770" i="95"/>
  <c r="BA770" i="95"/>
  <c r="AZ770" i="95"/>
  <c r="AY770" i="95"/>
  <c r="AX770" i="95"/>
  <c r="AW770" i="95"/>
  <c r="AV770" i="95"/>
  <c r="AU770" i="95"/>
  <c r="AS770" i="95"/>
  <c r="AR770" i="95"/>
  <c r="AP770" i="95"/>
  <c r="AO770" i="95"/>
  <c r="AN770" i="95"/>
  <c r="AL770" i="95"/>
  <c r="AK770" i="95"/>
  <c r="AJ770" i="95"/>
  <c r="AH770" i="95"/>
  <c r="AG770" i="95"/>
  <c r="AE770" i="95"/>
  <c r="AD770" i="95"/>
  <c r="AB770" i="95"/>
  <c r="V770" i="95"/>
  <c r="T770" i="95"/>
  <c r="BG769" i="95"/>
  <c r="BE769" i="95"/>
  <c r="BD769" i="95"/>
  <c r="BC769" i="95"/>
  <c r="BA769" i="95"/>
  <c r="AZ769" i="95"/>
  <c r="AY769" i="95"/>
  <c r="AX769" i="95"/>
  <c r="AW769" i="95"/>
  <c r="AV769" i="95"/>
  <c r="AU769" i="95"/>
  <c r="AS769" i="95"/>
  <c r="AR769" i="95"/>
  <c r="AP769" i="95"/>
  <c r="AO769" i="95"/>
  <c r="AN769" i="95"/>
  <c r="AL769" i="95"/>
  <c r="AK769" i="95"/>
  <c r="AJ769" i="95"/>
  <c r="AH769" i="95"/>
  <c r="AG769" i="95"/>
  <c r="AE769" i="95"/>
  <c r="AD769" i="95"/>
  <c r="AB769" i="95"/>
  <c r="V769" i="95"/>
  <c r="T769" i="95"/>
  <c r="BG768" i="95"/>
  <c r="BE768" i="95"/>
  <c r="BD768" i="95"/>
  <c r="BC768" i="95"/>
  <c r="BA768" i="95"/>
  <c r="AZ768" i="95"/>
  <c r="AY768" i="95"/>
  <c r="AX768" i="95"/>
  <c r="AW768" i="95"/>
  <c r="AV768" i="95"/>
  <c r="AU768" i="95"/>
  <c r="AS768" i="95"/>
  <c r="AR768" i="95"/>
  <c r="AP768" i="95"/>
  <c r="AO768" i="95"/>
  <c r="AN768" i="95"/>
  <c r="AL768" i="95"/>
  <c r="AK768" i="95"/>
  <c r="AJ768" i="95"/>
  <c r="AH768" i="95"/>
  <c r="AG768" i="95"/>
  <c r="AE768" i="95"/>
  <c r="AD768" i="95"/>
  <c r="AB768" i="95"/>
  <c r="V768" i="95"/>
  <c r="T768" i="95"/>
  <c r="BG767" i="95"/>
  <c r="BE767" i="95"/>
  <c r="BD767" i="95"/>
  <c r="BC767" i="95"/>
  <c r="BA767" i="95"/>
  <c r="AZ767" i="95"/>
  <c r="AY767" i="95"/>
  <c r="AX767" i="95"/>
  <c r="AW767" i="95"/>
  <c r="AV767" i="95"/>
  <c r="AU767" i="95"/>
  <c r="AS767" i="95"/>
  <c r="AR767" i="95"/>
  <c r="AP767" i="95"/>
  <c r="AO767" i="95"/>
  <c r="AN767" i="95"/>
  <c r="AL767" i="95"/>
  <c r="AK767" i="95"/>
  <c r="AJ767" i="95"/>
  <c r="AH767" i="95"/>
  <c r="AG767" i="95"/>
  <c r="AE767" i="95"/>
  <c r="AD767" i="95"/>
  <c r="AB767" i="95"/>
  <c r="V767" i="95"/>
  <c r="T767" i="95"/>
  <c r="BG766" i="95"/>
  <c r="BE766" i="95"/>
  <c r="BD766" i="95"/>
  <c r="BC766" i="95"/>
  <c r="BA766" i="95"/>
  <c r="AZ766" i="95"/>
  <c r="AY766" i="95"/>
  <c r="AX766" i="95"/>
  <c r="AW766" i="95"/>
  <c r="AV766" i="95"/>
  <c r="AU766" i="95"/>
  <c r="AS766" i="95"/>
  <c r="AR766" i="95"/>
  <c r="AP766" i="95"/>
  <c r="AO766" i="95"/>
  <c r="AN766" i="95"/>
  <c r="AL766" i="95"/>
  <c r="AK766" i="95"/>
  <c r="AJ766" i="95"/>
  <c r="AH766" i="95"/>
  <c r="AG766" i="95"/>
  <c r="AE766" i="95"/>
  <c r="AD766" i="95"/>
  <c r="AB766" i="95"/>
  <c r="V766" i="95"/>
  <c r="T766" i="95"/>
  <c r="BG765" i="95"/>
  <c r="BE765" i="95"/>
  <c r="BD765" i="95"/>
  <c r="BC765" i="95"/>
  <c r="BA765" i="95"/>
  <c r="AZ765" i="95"/>
  <c r="AY765" i="95"/>
  <c r="AX765" i="95"/>
  <c r="AW765" i="95"/>
  <c r="AV765" i="95"/>
  <c r="AU765" i="95"/>
  <c r="AS765" i="95"/>
  <c r="AR765" i="95"/>
  <c r="AP765" i="95"/>
  <c r="AO765" i="95"/>
  <c r="AN765" i="95"/>
  <c r="AL765" i="95"/>
  <c r="AK765" i="95"/>
  <c r="AJ765" i="95"/>
  <c r="AH765" i="95"/>
  <c r="AG765" i="95"/>
  <c r="AE765" i="95"/>
  <c r="AD765" i="95"/>
  <c r="AB765" i="95"/>
  <c r="V765" i="95"/>
  <c r="T765" i="95"/>
  <c r="BG764" i="95"/>
  <c r="BE764" i="95"/>
  <c r="BD764" i="95"/>
  <c r="BC764" i="95"/>
  <c r="BA764" i="95"/>
  <c r="AZ764" i="95"/>
  <c r="AY764" i="95"/>
  <c r="AX764" i="95"/>
  <c r="AW764" i="95"/>
  <c r="AV764" i="95"/>
  <c r="AU764" i="95"/>
  <c r="AS764" i="95"/>
  <c r="AR764" i="95"/>
  <c r="AP764" i="95"/>
  <c r="AO764" i="95"/>
  <c r="AN764" i="95"/>
  <c r="AL764" i="95"/>
  <c r="AK764" i="95"/>
  <c r="AJ764" i="95"/>
  <c r="AH764" i="95"/>
  <c r="AG764" i="95"/>
  <c r="AE764" i="95"/>
  <c r="AD764" i="95"/>
  <c r="AB764" i="95"/>
  <c r="V764" i="95"/>
  <c r="T764" i="95"/>
  <c r="BG763" i="95"/>
  <c r="BE763" i="95"/>
  <c r="BD763" i="95"/>
  <c r="BC763" i="95"/>
  <c r="BA763" i="95"/>
  <c r="AZ763" i="95"/>
  <c r="AY763" i="95"/>
  <c r="AX763" i="95"/>
  <c r="AW763" i="95"/>
  <c r="AV763" i="95"/>
  <c r="AU763" i="95"/>
  <c r="AS763" i="95"/>
  <c r="AR763" i="95"/>
  <c r="AP763" i="95"/>
  <c r="AO763" i="95"/>
  <c r="AN763" i="95"/>
  <c r="AL763" i="95"/>
  <c r="AK763" i="95"/>
  <c r="AJ763" i="95"/>
  <c r="AH763" i="95"/>
  <c r="AG763" i="95"/>
  <c r="AE763" i="95"/>
  <c r="AD763" i="95"/>
  <c r="AB763" i="95"/>
  <c r="V763" i="95"/>
  <c r="T763" i="95"/>
  <c r="BG762" i="95"/>
  <c r="BE762" i="95"/>
  <c r="BD762" i="95"/>
  <c r="BC762" i="95"/>
  <c r="BA762" i="95"/>
  <c r="AZ762" i="95"/>
  <c r="AY762" i="95"/>
  <c r="AX762" i="95"/>
  <c r="AW762" i="95"/>
  <c r="AV762" i="95"/>
  <c r="AU762" i="95"/>
  <c r="AS762" i="95"/>
  <c r="AR762" i="95"/>
  <c r="AP762" i="95"/>
  <c r="AO762" i="95"/>
  <c r="AN762" i="95"/>
  <c r="AL762" i="95"/>
  <c r="AK762" i="95"/>
  <c r="AJ762" i="95"/>
  <c r="AH762" i="95"/>
  <c r="AG762" i="95"/>
  <c r="AE762" i="95"/>
  <c r="AD762" i="95"/>
  <c r="AB762" i="95"/>
  <c r="V762" i="95"/>
  <c r="T762" i="95"/>
  <c r="BG761" i="95"/>
  <c r="BE761" i="95"/>
  <c r="BD761" i="95"/>
  <c r="BC761" i="95"/>
  <c r="BA761" i="95"/>
  <c r="AZ761" i="95"/>
  <c r="AY761" i="95"/>
  <c r="AX761" i="95"/>
  <c r="AW761" i="95"/>
  <c r="AV761" i="95"/>
  <c r="AU761" i="95"/>
  <c r="AS761" i="95"/>
  <c r="AR761" i="95"/>
  <c r="AP761" i="95"/>
  <c r="AO761" i="95"/>
  <c r="AN761" i="95"/>
  <c r="AL761" i="95"/>
  <c r="AK761" i="95"/>
  <c r="AJ761" i="95"/>
  <c r="AH761" i="95"/>
  <c r="AG761" i="95"/>
  <c r="AE761" i="95"/>
  <c r="AD761" i="95"/>
  <c r="AB761" i="95"/>
  <c r="V761" i="95"/>
  <c r="T761" i="95"/>
  <c r="BG760" i="95"/>
  <c r="BE760" i="95"/>
  <c r="BD760" i="95"/>
  <c r="BC760" i="95"/>
  <c r="BA760" i="95"/>
  <c r="AZ760" i="95"/>
  <c r="AY760" i="95"/>
  <c r="AX760" i="95"/>
  <c r="AW760" i="95"/>
  <c r="AV760" i="95"/>
  <c r="AU760" i="95"/>
  <c r="AS760" i="95"/>
  <c r="AR760" i="95"/>
  <c r="AP760" i="95"/>
  <c r="AO760" i="95"/>
  <c r="AN760" i="95"/>
  <c r="AL760" i="95"/>
  <c r="AK760" i="95"/>
  <c r="AJ760" i="95"/>
  <c r="AH760" i="95"/>
  <c r="AG760" i="95"/>
  <c r="AE760" i="95"/>
  <c r="AD760" i="95"/>
  <c r="AB760" i="95"/>
  <c r="V760" i="95"/>
  <c r="T760" i="95"/>
  <c r="BG759" i="95"/>
  <c r="BE759" i="95"/>
  <c r="BD759" i="95"/>
  <c r="BC759" i="95"/>
  <c r="BA759" i="95"/>
  <c r="AZ759" i="95"/>
  <c r="AY759" i="95"/>
  <c r="AX759" i="95"/>
  <c r="AW759" i="95"/>
  <c r="AV759" i="95"/>
  <c r="AU759" i="95"/>
  <c r="AS759" i="95"/>
  <c r="AR759" i="95"/>
  <c r="AP759" i="95"/>
  <c r="AO759" i="95"/>
  <c r="AN759" i="95"/>
  <c r="AL759" i="95"/>
  <c r="AK759" i="95"/>
  <c r="AJ759" i="95"/>
  <c r="AH759" i="95"/>
  <c r="AG759" i="95"/>
  <c r="AE759" i="95"/>
  <c r="AD759" i="95"/>
  <c r="AB759" i="95"/>
  <c r="V759" i="95"/>
  <c r="T759" i="95"/>
  <c r="BG758" i="95"/>
  <c r="BE758" i="95"/>
  <c r="BD758" i="95"/>
  <c r="BC758" i="95"/>
  <c r="BA758" i="95"/>
  <c r="AZ758" i="95"/>
  <c r="AY758" i="95"/>
  <c r="AX758" i="95"/>
  <c r="AW758" i="95"/>
  <c r="AV758" i="95"/>
  <c r="AU758" i="95"/>
  <c r="AS758" i="95"/>
  <c r="AR758" i="95"/>
  <c r="AP758" i="95"/>
  <c r="AO758" i="95"/>
  <c r="AN758" i="95"/>
  <c r="AL758" i="95"/>
  <c r="AK758" i="95"/>
  <c r="AJ758" i="95"/>
  <c r="AH758" i="95"/>
  <c r="AG758" i="95"/>
  <c r="AE758" i="95"/>
  <c r="AD758" i="95"/>
  <c r="AB758" i="95"/>
  <c r="V758" i="95"/>
  <c r="T758" i="95"/>
  <c r="BG757" i="95"/>
  <c r="BE757" i="95"/>
  <c r="BD757" i="95"/>
  <c r="BC757" i="95"/>
  <c r="BA757" i="95"/>
  <c r="AZ757" i="95"/>
  <c r="AY757" i="95"/>
  <c r="AX757" i="95"/>
  <c r="AW757" i="95"/>
  <c r="AV757" i="95"/>
  <c r="AU757" i="95"/>
  <c r="AS757" i="95"/>
  <c r="AR757" i="95"/>
  <c r="AP757" i="95"/>
  <c r="AO757" i="95"/>
  <c r="AN757" i="95"/>
  <c r="AL757" i="95"/>
  <c r="AK757" i="95"/>
  <c r="AJ757" i="95"/>
  <c r="AH757" i="95"/>
  <c r="AG757" i="95"/>
  <c r="AE757" i="95"/>
  <c r="AD757" i="95"/>
  <c r="AB757" i="95"/>
  <c r="V757" i="95"/>
  <c r="T757" i="95"/>
  <c r="BG756" i="95"/>
  <c r="BE756" i="95"/>
  <c r="BD756" i="95"/>
  <c r="BC756" i="95"/>
  <c r="BA756" i="95"/>
  <c r="AZ756" i="95"/>
  <c r="AY756" i="95"/>
  <c r="AX756" i="95"/>
  <c r="AW756" i="95"/>
  <c r="AV756" i="95"/>
  <c r="AU756" i="95"/>
  <c r="AS756" i="95"/>
  <c r="AR756" i="95"/>
  <c r="AP756" i="95"/>
  <c r="AO756" i="95"/>
  <c r="AN756" i="95"/>
  <c r="AL756" i="95"/>
  <c r="AK756" i="95"/>
  <c r="AJ756" i="95"/>
  <c r="AH756" i="95"/>
  <c r="AG756" i="95"/>
  <c r="AE756" i="95"/>
  <c r="AD756" i="95"/>
  <c r="AB756" i="95"/>
  <c r="V756" i="95"/>
  <c r="T756" i="95"/>
  <c r="BG755" i="95"/>
  <c r="BE755" i="95"/>
  <c r="BD755" i="95"/>
  <c r="BC755" i="95"/>
  <c r="BA755" i="95"/>
  <c r="AZ755" i="95"/>
  <c r="AY755" i="95"/>
  <c r="AX755" i="95"/>
  <c r="AW755" i="95"/>
  <c r="AV755" i="95"/>
  <c r="AU755" i="95"/>
  <c r="AS755" i="95"/>
  <c r="AR755" i="95"/>
  <c r="AP755" i="95"/>
  <c r="AO755" i="95"/>
  <c r="AN755" i="95"/>
  <c r="AL755" i="95"/>
  <c r="AK755" i="95"/>
  <c r="AJ755" i="95"/>
  <c r="AH755" i="95"/>
  <c r="AG755" i="95"/>
  <c r="AE755" i="95"/>
  <c r="AD755" i="95"/>
  <c r="AB755" i="95"/>
  <c r="V755" i="95"/>
  <c r="T755" i="95"/>
  <c r="BG754" i="95"/>
  <c r="BE754" i="95"/>
  <c r="BD754" i="95"/>
  <c r="BC754" i="95"/>
  <c r="BA754" i="95"/>
  <c r="AZ754" i="95"/>
  <c r="AY754" i="95"/>
  <c r="AX754" i="95"/>
  <c r="AW754" i="95"/>
  <c r="AV754" i="95"/>
  <c r="AU754" i="95"/>
  <c r="AS754" i="95"/>
  <c r="AR754" i="95"/>
  <c r="AP754" i="95"/>
  <c r="AO754" i="95"/>
  <c r="AN754" i="95"/>
  <c r="AL754" i="95"/>
  <c r="AK754" i="95"/>
  <c r="AJ754" i="95"/>
  <c r="AH754" i="95"/>
  <c r="AG754" i="95"/>
  <c r="AE754" i="95"/>
  <c r="AD754" i="95"/>
  <c r="AB754" i="95"/>
  <c r="V754" i="95"/>
  <c r="T754" i="95"/>
  <c r="BG753" i="95"/>
  <c r="BE753" i="95"/>
  <c r="BD753" i="95"/>
  <c r="BC753" i="95"/>
  <c r="BA753" i="95"/>
  <c r="AZ753" i="95"/>
  <c r="AY753" i="95"/>
  <c r="AX753" i="95"/>
  <c r="AW753" i="95"/>
  <c r="AV753" i="95"/>
  <c r="AU753" i="95"/>
  <c r="AS753" i="95"/>
  <c r="AR753" i="95"/>
  <c r="AP753" i="95"/>
  <c r="AO753" i="95"/>
  <c r="AN753" i="95"/>
  <c r="AL753" i="95"/>
  <c r="AK753" i="95"/>
  <c r="AJ753" i="95"/>
  <c r="AH753" i="95"/>
  <c r="AG753" i="95"/>
  <c r="AE753" i="95"/>
  <c r="AD753" i="95"/>
  <c r="AB753" i="95"/>
  <c r="V753" i="95"/>
  <c r="T753" i="95"/>
  <c r="BG752" i="95"/>
  <c r="BE752" i="95"/>
  <c r="BD752" i="95"/>
  <c r="BC752" i="95"/>
  <c r="BA752" i="95"/>
  <c r="AZ752" i="95"/>
  <c r="AY752" i="95"/>
  <c r="AX752" i="95"/>
  <c r="AW752" i="95"/>
  <c r="AV752" i="95"/>
  <c r="AU752" i="95"/>
  <c r="AS752" i="95"/>
  <c r="AR752" i="95"/>
  <c r="AP752" i="95"/>
  <c r="AO752" i="95"/>
  <c r="AN752" i="95"/>
  <c r="AL752" i="95"/>
  <c r="AK752" i="95"/>
  <c r="AJ752" i="95"/>
  <c r="AH752" i="95"/>
  <c r="AG752" i="95"/>
  <c r="AE752" i="95"/>
  <c r="AD752" i="95"/>
  <c r="AB752" i="95"/>
  <c r="V752" i="95"/>
  <c r="T752" i="95"/>
  <c r="BG751" i="95"/>
  <c r="BE751" i="95"/>
  <c r="BD751" i="95"/>
  <c r="BC751" i="95"/>
  <c r="BA751" i="95"/>
  <c r="AZ751" i="95"/>
  <c r="AY751" i="95"/>
  <c r="AX751" i="95"/>
  <c r="AW751" i="95"/>
  <c r="AV751" i="95"/>
  <c r="AU751" i="95"/>
  <c r="AS751" i="95"/>
  <c r="AR751" i="95"/>
  <c r="AP751" i="95"/>
  <c r="AO751" i="95"/>
  <c r="AN751" i="95"/>
  <c r="AL751" i="95"/>
  <c r="AK751" i="95"/>
  <c r="AJ751" i="95"/>
  <c r="AH751" i="95"/>
  <c r="AG751" i="95"/>
  <c r="AE751" i="95"/>
  <c r="AD751" i="95"/>
  <c r="AB751" i="95"/>
  <c r="V751" i="95"/>
  <c r="T751" i="95"/>
  <c r="BG750" i="95"/>
  <c r="BE750" i="95"/>
  <c r="BD750" i="95"/>
  <c r="BC750" i="95"/>
  <c r="BA750" i="95"/>
  <c r="AZ750" i="95"/>
  <c r="AY750" i="95"/>
  <c r="AX750" i="95"/>
  <c r="AW750" i="95"/>
  <c r="AV750" i="95"/>
  <c r="AU750" i="95"/>
  <c r="AS750" i="95"/>
  <c r="AR750" i="95"/>
  <c r="AP750" i="95"/>
  <c r="AO750" i="95"/>
  <c r="AN750" i="95"/>
  <c r="AL750" i="95"/>
  <c r="AK750" i="95"/>
  <c r="AJ750" i="95"/>
  <c r="AH750" i="95"/>
  <c r="AG750" i="95"/>
  <c r="AE750" i="95"/>
  <c r="AD750" i="95"/>
  <c r="AB750" i="95"/>
  <c r="V750" i="95"/>
  <c r="T750" i="95"/>
  <c r="BG749" i="95"/>
  <c r="BE749" i="95"/>
  <c r="BD749" i="95"/>
  <c r="BC749" i="95"/>
  <c r="BA749" i="95"/>
  <c r="AZ749" i="95"/>
  <c r="AY749" i="95"/>
  <c r="AX749" i="95"/>
  <c r="AW749" i="95"/>
  <c r="AV749" i="95"/>
  <c r="AU749" i="95"/>
  <c r="AS749" i="95"/>
  <c r="AR749" i="95"/>
  <c r="AP749" i="95"/>
  <c r="AO749" i="95"/>
  <c r="AN749" i="95"/>
  <c r="AL749" i="95"/>
  <c r="AK749" i="95"/>
  <c r="AJ749" i="95"/>
  <c r="AH749" i="95"/>
  <c r="AG749" i="95"/>
  <c r="AE749" i="95"/>
  <c r="AD749" i="95"/>
  <c r="AB749" i="95"/>
  <c r="V749" i="95"/>
  <c r="T749" i="95"/>
  <c r="BG748" i="95"/>
  <c r="BE748" i="95"/>
  <c r="BD748" i="95"/>
  <c r="BC748" i="95"/>
  <c r="BA748" i="95"/>
  <c r="AZ748" i="95"/>
  <c r="AY748" i="95"/>
  <c r="AX748" i="95"/>
  <c r="AW748" i="95"/>
  <c r="AV748" i="95"/>
  <c r="AU748" i="95"/>
  <c r="AS748" i="95"/>
  <c r="AR748" i="95"/>
  <c r="AP748" i="95"/>
  <c r="AO748" i="95"/>
  <c r="AN748" i="95"/>
  <c r="AL748" i="95"/>
  <c r="AK748" i="95"/>
  <c r="AJ748" i="95"/>
  <c r="AH748" i="95"/>
  <c r="AG748" i="95"/>
  <c r="AE748" i="95"/>
  <c r="AD748" i="95"/>
  <c r="AB748" i="95"/>
  <c r="V748" i="95"/>
  <c r="T748" i="95"/>
  <c r="BG747" i="95"/>
  <c r="BE747" i="95"/>
  <c r="BD747" i="95"/>
  <c r="BC747" i="95"/>
  <c r="BA747" i="95"/>
  <c r="AZ747" i="95"/>
  <c r="AY747" i="95"/>
  <c r="AX747" i="95"/>
  <c r="AW747" i="95"/>
  <c r="AV747" i="95"/>
  <c r="AU747" i="95"/>
  <c r="AS747" i="95"/>
  <c r="AR747" i="95"/>
  <c r="AP747" i="95"/>
  <c r="AO747" i="95"/>
  <c r="AN747" i="95"/>
  <c r="AL747" i="95"/>
  <c r="AK747" i="95"/>
  <c r="AJ747" i="95"/>
  <c r="AH747" i="95"/>
  <c r="AG747" i="95"/>
  <c r="AE747" i="95"/>
  <c r="AD747" i="95"/>
  <c r="AB747" i="95"/>
  <c r="V747" i="95"/>
  <c r="T747" i="95"/>
  <c r="BG746" i="95"/>
  <c r="BE746" i="95"/>
  <c r="BD746" i="95"/>
  <c r="BC746" i="95"/>
  <c r="BA746" i="95"/>
  <c r="AZ746" i="95"/>
  <c r="AY746" i="95"/>
  <c r="AX746" i="95"/>
  <c r="AW746" i="95"/>
  <c r="AV746" i="95"/>
  <c r="AU746" i="95"/>
  <c r="AS746" i="95"/>
  <c r="AR746" i="95"/>
  <c r="AP746" i="95"/>
  <c r="AO746" i="95"/>
  <c r="AN746" i="95"/>
  <c r="AL746" i="95"/>
  <c r="AK746" i="95"/>
  <c r="AJ746" i="95"/>
  <c r="AH746" i="95"/>
  <c r="AG746" i="95"/>
  <c r="AE746" i="95"/>
  <c r="AD746" i="95"/>
  <c r="AB746" i="95"/>
  <c r="V746" i="95"/>
  <c r="T746" i="95"/>
  <c r="BG745" i="95"/>
  <c r="BE745" i="95"/>
  <c r="BD745" i="95"/>
  <c r="BC745" i="95"/>
  <c r="BA745" i="95"/>
  <c r="AZ745" i="95"/>
  <c r="AY745" i="95"/>
  <c r="AX745" i="95"/>
  <c r="AW745" i="95"/>
  <c r="AV745" i="95"/>
  <c r="AU745" i="95"/>
  <c r="AS745" i="95"/>
  <c r="AR745" i="95"/>
  <c r="AP745" i="95"/>
  <c r="AO745" i="95"/>
  <c r="AN745" i="95"/>
  <c r="AL745" i="95"/>
  <c r="AK745" i="95"/>
  <c r="AJ745" i="95"/>
  <c r="AH745" i="95"/>
  <c r="AG745" i="95"/>
  <c r="AE745" i="95"/>
  <c r="AD745" i="95"/>
  <c r="AB745" i="95"/>
  <c r="V745" i="95"/>
  <c r="T745" i="95"/>
  <c r="BG744" i="95"/>
  <c r="BE744" i="95"/>
  <c r="BD744" i="95"/>
  <c r="BC744" i="95"/>
  <c r="BA744" i="95"/>
  <c r="AZ744" i="95"/>
  <c r="AY744" i="95"/>
  <c r="AX744" i="95"/>
  <c r="AW744" i="95"/>
  <c r="AV744" i="95"/>
  <c r="AU744" i="95"/>
  <c r="AS744" i="95"/>
  <c r="AR744" i="95"/>
  <c r="AP744" i="95"/>
  <c r="AO744" i="95"/>
  <c r="AN744" i="95"/>
  <c r="AL744" i="95"/>
  <c r="AK744" i="95"/>
  <c r="AJ744" i="95"/>
  <c r="AH744" i="95"/>
  <c r="AG744" i="95"/>
  <c r="AE744" i="95"/>
  <c r="AD744" i="95"/>
  <c r="AB744" i="95"/>
  <c r="V744" i="95"/>
  <c r="T744" i="95"/>
  <c r="BG743" i="95"/>
  <c r="BE743" i="95"/>
  <c r="BD743" i="95"/>
  <c r="BC743" i="95"/>
  <c r="BA743" i="95"/>
  <c r="AZ743" i="95"/>
  <c r="AY743" i="95"/>
  <c r="AX743" i="95"/>
  <c r="AW743" i="95"/>
  <c r="AV743" i="95"/>
  <c r="AU743" i="95"/>
  <c r="AS743" i="95"/>
  <c r="AR743" i="95"/>
  <c r="AP743" i="95"/>
  <c r="AO743" i="95"/>
  <c r="AN743" i="95"/>
  <c r="AL743" i="95"/>
  <c r="AK743" i="95"/>
  <c r="AJ743" i="95"/>
  <c r="AH743" i="95"/>
  <c r="AG743" i="95"/>
  <c r="AE743" i="95"/>
  <c r="AD743" i="95"/>
  <c r="AB743" i="95"/>
  <c r="V743" i="95"/>
  <c r="T743" i="95"/>
  <c r="BG742" i="95"/>
  <c r="BE742" i="95"/>
  <c r="BD742" i="95"/>
  <c r="BC742" i="95"/>
  <c r="BA742" i="95"/>
  <c r="AZ742" i="95"/>
  <c r="AY742" i="95"/>
  <c r="AX742" i="95"/>
  <c r="AW742" i="95"/>
  <c r="AV742" i="95"/>
  <c r="AU742" i="95"/>
  <c r="AS742" i="95"/>
  <c r="AR742" i="95"/>
  <c r="AP742" i="95"/>
  <c r="AO742" i="95"/>
  <c r="AN742" i="95"/>
  <c r="AL742" i="95"/>
  <c r="AK742" i="95"/>
  <c r="AJ742" i="95"/>
  <c r="AH742" i="95"/>
  <c r="AG742" i="95"/>
  <c r="AE742" i="95"/>
  <c r="AD742" i="95"/>
  <c r="AB742" i="95"/>
  <c r="V742" i="95"/>
  <c r="T742" i="95"/>
  <c r="BG741" i="95"/>
  <c r="BE741" i="95"/>
  <c r="BD741" i="95"/>
  <c r="BC741" i="95"/>
  <c r="BA741" i="95"/>
  <c r="AZ741" i="95"/>
  <c r="AY741" i="95"/>
  <c r="AX741" i="95"/>
  <c r="AW741" i="95"/>
  <c r="AV741" i="95"/>
  <c r="AU741" i="95"/>
  <c r="AS741" i="95"/>
  <c r="AR741" i="95"/>
  <c r="AP741" i="95"/>
  <c r="AO741" i="95"/>
  <c r="AN741" i="95"/>
  <c r="AL741" i="95"/>
  <c r="AK741" i="95"/>
  <c r="AJ741" i="95"/>
  <c r="AH741" i="95"/>
  <c r="AG741" i="95"/>
  <c r="AE741" i="95"/>
  <c r="AD741" i="95"/>
  <c r="AB741" i="95"/>
  <c r="V741" i="95"/>
  <c r="T741" i="95"/>
  <c r="BG740" i="95"/>
  <c r="BE740" i="95"/>
  <c r="BD740" i="95"/>
  <c r="BC740" i="95"/>
  <c r="BA740" i="95"/>
  <c r="AZ740" i="95"/>
  <c r="AY740" i="95"/>
  <c r="AX740" i="95"/>
  <c r="AW740" i="95"/>
  <c r="AV740" i="95"/>
  <c r="AU740" i="95"/>
  <c r="AS740" i="95"/>
  <c r="AR740" i="95"/>
  <c r="AP740" i="95"/>
  <c r="AO740" i="95"/>
  <c r="AN740" i="95"/>
  <c r="AL740" i="95"/>
  <c r="AK740" i="95"/>
  <c r="AJ740" i="95"/>
  <c r="AH740" i="95"/>
  <c r="AG740" i="95"/>
  <c r="AE740" i="95"/>
  <c r="AD740" i="95"/>
  <c r="AB740" i="95"/>
  <c r="V740" i="95"/>
  <c r="T740" i="95"/>
  <c r="BG739" i="95"/>
  <c r="BE739" i="95"/>
  <c r="BD739" i="95"/>
  <c r="BC739" i="95"/>
  <c r="BA739" i="95"/>
  <c r="AZ739" i="95"/>
  <c r="AY739" i="95"/>
  <c r="AX739" i="95"/>
  <c r="AW739" i="95"/>
  <c r="AV739" i="95"/>
  <c r="AU739" i="95"/>
  <c r="AS739" i="95"/>
  <c r="AR739" i="95"/>
  <c r="AP739" i="95"/>
  <c r="AO739" i="95"/>
  <c r="AN739" i="95"/>
  <c r="AL739" i="95"/>
  <c r="AK739" i="95"/>
  <c r="AJ739" i="95"/>
  <c r="AH739" i="95"/>
  <c r="AG739" i="95"/>
  <c r="AE739" i="95"/>
  <c r="AD739" i="95"/>
  <c r="AB739" i="95"/>
  <c r="V739" i="95"/>
  <c r="T739" i="95"/>
  <c r="BG738" i="95"/>
  <c r="BE738" i="95"/>
  <c r="BD738" i="95"/>
  <c r="BC738" i="95"/>
  <c r="BA738" i="95"/>
  <c r="AZ738" i="95"/>
  <c r="AY738" i="95"/>
  <c r="AX738" i="95"/>
  <c r="AW738" i="95"/>
  <c r="AV738" i="95"/>
  <c r="AU738" i="95"/>
  <c r="AS738" i="95"/>
  <c r="AR738" i="95"/>
  <c r="AP738" i="95"/>
  <c r="AO738" i="95"/>
  <c r="AN738" i="95"/>
  <c r="AL738" i="95"/>
  <c r="AK738" i="95"/>
  <c r="AJ738" i="95"/>
  <c r="AH738" i="95"/>
  <c r="AG738" i="95"/>
  <c r="AE738" i="95"/>
  <c r="AD738" i="95"/>
  <c r="AB738" i="95"/>
  <c r="V738" i="95"/>
  <c r="T738" i="95"/>
  <c r="BG737" i="95"/>
  <c r="BE737" i="95"/>
  <c r="BD737" i="95"/>
  <c r="BC737" i="95"/>
  <c r="BA737" i="95"/>
  <c r="AZ737" i="95"/>
  <c r="AY737" i="95"/>
  <c r="AX737" i="95"/>
  <c r="AW737" i="95"/>
  <c r="AV737" i="95"/>
  <c r="AU737" i="95"/>
  <c r="AS737" i="95"/>
  <c r="AR737" i="95"/>
  <c r="AP737" i="95"/>
  <c r="AO737" i="95"/>
  <c r="AN737" i="95"/>
  <c r="AL737" i="95"/>
  <c r="AK737" i="95"/>
  <c r="AJ737" i="95"/>
  <c r="AH737" i="95"/>
  <c r="AG737" i="95"/>
  <c r="AE737" i="95"/>
  <c r="AD737" i="95"/>
  <c r="AB737" i="95"/>
  <c r="V737" i="95"/>
  <c r="T737" i="95"/>
  <c r="BG736" i="95"/>
  <c r="BE736" i="95"/>
  <c r="BD736" i="95"/>
  <c r="BC736" i="95"/>
  <c r="BA736" i="95"/>
  <c r="AZ736" i="95"/>
  <c r="AY736" i="95"/>
  <c r="AX736" i="95"/>
  <c r="AW736" i="95"/>
  <c r="AV736" i="95"/>
  <c r="AU736" i="95"/>
  <c r="AS736" i="95"/>
  <c r="AR736" i="95"/>
  <c r="AP736" i="95"/>
  <c r="AO736" i="95"/>
  <c r="AN736" i="95"/>
  <c r="AL736" i="95"/>
  <c r="AK736" i="95"/>
  <c r="AJ736" i="95"/>
  <c r="AH736" i="95"/>
  <c r="AG736" i="95"/>
  <c r="AE736" i="95"/>
  <c r="AD736" i="95"/>
  <c r="AB736" i="95"/>
  <c r="V736" i="95"/>
  <c r="T736" i="95"/>
  <c r="BG735" i="95"/>
  <c r="BE735" i="95"/>
  <c r="BD735" i="95"/>
  <c r="BC735" i="95"/>
  <c r="BA735" i="95"/>
  <c r="AZ735" i="95"/>
  <c r="AY735" i="95"/>
  <c r="AX735" i="95"/>
  <c r="AW735" i="95"/>
  <c r="AV735" i="95"/>
  <c r="AU735" i="95"/>
  <c r="AS735" i="95"/>
  <c r="AR735" i="95"/>
  <c r="AP735" i="95"/>
  <c r="AO735" i="95"/>
  <c r="AN735" i="95"/>
  <c r="AL735" i="95"/>
  <c r="AK735" i="95"/>
  <c r="AJ735" i="95"/>
  <c r="AH735" i="95"/>
  <c r="AG735" i="95"/>
  <c r="AE735" i="95"/>
  <c r="AD735" i="95"/>
  <c r="AB735" i="95"/>
  <c r="V735" i="95"/>
  <c r="T735" i="95"/>
  <c r="BG734" i="95"/>
  <c r="BE734" i="95"/>
  <c r="BD734" i="95"/>
  <c r="BC734" i="95"/>
  <c r="BA734" i="95"/>
  <c r="AZ734" i="95"/>
  <c r="AY734" i="95"/>
  <c r="AX734" i="95"/>
  <c r="AW734" i="95"/>
  <c r="AV734" i="95"/>
  <c r="AU734" i="95"/>
  <c r="AS734" i="95"/>
  <c r="AR734" i="95"/>
  <c r="AP734" i="95"/>
  <c r="AO734" i="95"/>
  <c r="AN734" i="95"/>
  <c r="AL734" i="95"/>
  <c r="AK734" i="95"/>
  <c r="AJ734" i="95"/>
  <c r="AH734" i="95"/>
  <c r="AG734" i="95"/>
  <c r="AE734" i="95"/>
  <c r="AD734" i="95"/>
  <c r="AB734" i="95"/>
  <c r="V734" i="95"/>
  <c r="T734" i="95"/>
  <c r="BG733" i="95"/>
  <c r="BE733" i="95"/>
  <c r="BD733" i="95"/>
  <c r="BC733" i="95"/>
  <c r="BA733" i="95"/>
  <c r="AZ733" i="95"/>
  <c r="AY733" i="95"/>
  <c r="AX733" i="95"/>
  <c r="AW733" i="95"/>
  <c r="AV733" i="95"/>
  <c r="AU733" i="95"/>
  <c r="AS733" i="95"/>
  <c r="AR733" i="95"/>
  <c r="AP733" i="95"/>
  <c r="AO733" i="95"/>
  <c r="AN733" i="95"/>
  <c r="AL733" i="95"/>
  <c r="AK733" i="95"/>
  <c r="AJ733" i="95"/>
  <c r="AH733" i="95"/>
  <c r="AG733" i="95"/>
  <c r="AE733" i="95"/>
  <c r="AD733" i="95"/>
  <c r="AB733" i="95"/>
  <c r="V733" i="95"/>
  <c r="T733" i="95"/>
  <c r="BG732" i="95"/>
  <c r="BE732" i="95"/>
  <c r="BD732" i="95"/>
  <c r="BC732" i="95"/>
  <c r="BA732" i="95"/>
  <c r="AZ732" i="95"/>
  <c r="AY732" i="95"/>
  <c r="AX732" i="95"/>
  <c r="AW732" i="95"/>
  <c r="AV732" i="95"/>
  <c r="AU732" i="95"/>
  <c r="AS732" i="95"/>
  <c r="AR732" i="95"/>
  <c r="AP732" i="95"/>
  <c r="AO732" i="95"/>
  <c r="AN732" i="95"/>
  <c r="AL732" i="95"/>
  <c r="AK732" i="95"/>
  <c r="AJ732" i="95"/>
  <c r="AH732" i="95"/>
  <c r="AG732" i="95"/>
  <c r="AE732" i="95"/>
  <c r="AD732" i="95"/>
  <c r="AB732" i="95"/>
  <c r="V732" i="95"/>
  <c r="T732" i="95"/>
  <c r="BG731" i="95"/>
  <c r="BE731" i="95"/>
  <c r="BD731" i="95"/>
  <c r="BC731" i="95"/>
  <c r="BA731" i="95"/>
  <c r="AZ731" i="95"/>
  <c r="AY731" i="95"/>
  <c r="AX731" i="95"/>
  <c r="AW731" i="95"/>
  <c r="AV731" i="95"/>
  <c r="AU731" i="95"/>
  <c r="AS731" i="95"/>
  <c r="AR731" i="95"/>
  <c r="AP731" i="95"/>
  <c r="AO731" i="95"/>
  <c r="AN731" i="95"/>
  <c r="AL731" i="95"/>
  <c r="AK731" i="95"/>
  <c r="AJ731" i="95"/>
  <c r="AH731" i="95"/>
  <c r="AG731" i="95"/>
  <c r="AE731" i="95"/>
  <c r="AD731" i="95"/>
  <c r="AB731" i="95"/>
  <c r="V731" i="95"/>
  <c r="T731" i="95"/>
  <c r="BG730" i="95"/>
  <c r="BE730" i="95"/>
  <c r="BD730" i="95"/>
  <c r="BC730" i="95"/>
  <c r="BA730" i="95"/>
  <c r="AZ730" i="95"/>
  <c r="AY730" i="95"/>
  <c r="AX730" i="95"/>
  <c r="AW730" i="95"/>
  <c r="AV730" i="95"/>
  <c r="AU730" i="95"/>
  <c r="AS730" i="95"/>
  <c r="AR730" i="95"/>
  <c r="AP730" i="95"/>
  <c r="AO730" i="95"/>
  <c r="AN730" i="95"/>
  <c r="AL730" i="95"/>
  <c r="AK730" i="95"/>
  <c r="AJ730" i="95"/>
  <c r="AH730" i="95"/>
  <c r="AG730" i="95"/>
  <c r="AE730" i="95"/>
  <c r="AD730" i="95"/>
  <c r="AB730" i="95"/>
  <c r="V730" i="95"/>
  <c r="T730" i="95"/>
  <c r="BG729" i="95"/>
  <c r="BE729" i="95"/>
  <c r="BD729" i="95"/>
  <c r="BC729" i="95"/>
  <c r="BA729" i="95"/>
  <c r="AZ729" i="95"/>
  <c r="AY729" i="95"/>
  <c r="AX729" i="95"/>
  <c r="AW729" i="95"/>
  <c r="AV729" i="95"/>
  <c r="AU729" i="95"/>
  <c r="AS729" i="95"/>
  <c r="AR729" i="95"/>
  <c r="AP729" i="95"/>
  <c r="AO729" i="95"/>
  <c r="AN729" i="95"/>
  <c r="AL729" i="95"/>
  <c r="AK729" i="95"/>
  <c r="AJ729" i="95"/>
  <c r="AH729" i="95"/>
  <c r="AG729" i="95"/>
  <c r="AE729" i="95"/>
  <c r="AD729" i="95"/>
  <c r="AB729" i="95"/>
  <c r="V729" i="95"/>
  <c r="T729" i="95"/>
  <c r="BG728" i="95"/>
  <c r="BE728" i="95"/>
  <c r="BD728" i="95"/>
  <c r="BC728" i="95"/>
  <c r="BA728" i="95"/>
  <c r="AZ728" i="95"/>
  <c r="AY728" i="95"/>
  <c r="AX728" i="95"/>
  <c r="AW728" i="95"/>
  <c r="AV728" i="95"/>
  <c r="AU728" i="95"/>
  <c r="AS728" i="95"/>
  <c r="AR728" i="95"/>
  <c r="AP728" i="95"/>
  <c r="AO728" i="95"/>
  <c r="AN728" i="95"/>
  <c r="AL728" i="95"/>
  <c r="AK728" i="95"/>
  <c r="AJ728" i="95"/>
  <c r="AH728" i="95"/>
  <c r="AG728" i="95"/>
  <c r="AE728" i="95"/>
  <c r="AD728" i="95"/>
  <c r="AB728" i="95"/>
  <c r="V728" i="95"/>
  <c r="T728" i="95"/>
  <c r="BG727" i="95"/>
  <c r="BE727" i="95"/>
  <c r="BD727" i="95"/>
  <c r="BC727" i="95"/>
  <c r="BA727" i="95"/>
  <c r="AZ727" i="95"/>
  <c r="AY727" i="95"/>
  <c r="AX727" i="95"/>
  <c r="AW727" i="95"/>
  <c r="AV727" i="95"/>
  <c r="AU727" i="95"/>
  <c r="AS727" i="95"/>
  <c r="AR727" i="95"/>
  <c r="AP727" i="95"/>
  <c r="AO727" i="95"/>
  <c r="AN727" i="95"/>
  <c r="AL727" i="95"/>
  <c r="AK727" i="95"/>
  <c r="AJ727" i="95"/>
  <c r="AH727" i="95"/>
  <c r="AG727" i="95"/>
  <c r="AE727" i="95"/>
  <c r="AD727" i="95"/>
  <c r="AB727" i="95"/>
  <c r="V727" i="95"/>
  <c r="T727" i="95"/>
  <c r="BG726" i="95"/>
  <c r="BE726" i="95"/>
  <c r="BD726" i="95"/>
  <c r="BC726" i="95"/>
  <c r="BA726" i="95"/>
  <c r="AZ726" i="95"/>
  <c r="AY726" i="95"/>
  <c r="AX726" i="95"/>
  <c r="AW726" i="95"/>
  <c r="AV726" i="95"/>
  <c r="AU726" i="95"/>
  <c r="AS726" i="95"/>
  <c r="AR726" i="95"/>
  <c r="AP726" i="95"/>
  <c r="AO726" i="95"/>
  <c r="AN726" i="95"/>
  <c r="AL726" i="95"/>
  <c r="AK726" i="95"/>
  <c r="AJ726" i="95"/>
  <c r="AH726" i="95"/>
  <c r="AG726" i="95"/>
  <c r="AE726" i="95"/>
  <c r="AD726" i="95"/>
  <c r="AB726" i="95"/>
  <c r="V726" i="95"/>
  <c r="T726" i="95"/>
  <c r="BG725" i="95"/>
  <c r="BE725" i="95"/>
  <c r="BD725" i="95"/>
  <c r="BC725" i="95"/>
  <c r="BA725" i="95"/>
  <c r="AZ725" i="95"/>
  <c r="AY725" i="95"/>
  <c r="AX725" i="95"/>
  <c r="AW725" i="95"/>
  <c r="AV725" i="95"/>
  <c r="AU725" i="95"/>
  <c r="AS725" i="95"/>
  <c r="AR725" i="95"/>
  <c r="AP725" i="95"/>
  <c r="AO725" i="95"/>
  <c r="AN725" i="95"/>
  <c r="AL725" i="95"/>
  <c r="AK725" i="95"/>
  <c r="AJ725" i="95"/>
  <c r="AH725" i="95"/>
  <c r="AG725" i="95"/>
  <c r="AE725" i="95"/>
  <c r="AD725" i="95"/>
  <c r="AB725" i="95"/>
  <c r="V725" i="95"/>
  <c r="T725" i="95"/>
  <c r="BG724" i="95"/>
  <c r="BE724" i="95"/>
  <c r="BD724" i="95"/>
  <c r="BC724" i="95"/>
  <c r="BA724" i="95"/>
  <c r="AZ724" i="95"/>
  <c r="AY724" i="95"/>
  <c r="AX724" i="95"/>
  <c r="AW724" i="95"/>
  <c r="AV724" i="95"/>
  <c r="AU724" i="95"/>
  <c r="AS724" i="95"/>
  <c r="AR724" i="95"/>
  <c r="AP724" i="95"/>
  <c r="AO724" i="95"/>
  <c r="AN724" i="95"/>
  <c r="AL724" i="95"/>
  <c r="AK724" i="95"/>
  <c r="AJ724" i="95"/>
  <c r="AH724" i="95"/>
  <c r="AG724" i="95"/>
  <c r="AE724" i="95"/>
  <c r="AD724" i="95"/>
  <c r="AB724" i="95"/>
  <c r="V724" i="95"/>
  <c r="T724" i="95"/>
  <c r="BG723" i="95"/>
  <c r="BE723" i="95"/>
  <c r="BD723" i="95"/>
  <c r="BC723" i="95"/>
  <c r="BA723" i="95"/>
  <c r="AZ723" i="95"/>
  <c r="AY723" i="95"/>
  <c r="AX723" i="95"/>
  <c r="AW723" i="95"/>
  <c r="AV723" i="95"/>
  <c r="AU723" i="95"/>
  <c r="AS723" i="95"/>
  <c r="AR723" i="95"/>
  <c r="AP723" i="95"/>
  <c r="AO723" i="95"/>
  <c r="AN723" i="95"/>
  <c r="AL723" i="95"/>
  <c r="AK723" i="95"/>
  <c r="AJ723" i="95"/>
  <c r="AH723" i="95"/>
  <c r="AG723" i="95"/>
  <c r="AE723" i="95"/>
  <c r="AD723" i="95"/>
  <c r="AB723" i="95"/>
  <c r="V723" i="95"/>
  <c r="T723" i="95"/>
  <c r="BG722" i="95"/>
  <c r="BE722" i="95"/>
  <c r="BD722" i="95"/>
  <c r="BC722" i="95"/>
  <c r="BA722" i="95"/>
  <c r="AZ722" i="95"/>
  <c r="AY722" i="95"/>
  <c r="AX722" i="95"/>
  <c r="AW722" i="95"/>
  <c r="AV722" i="95"/>
  <c r="AU722" i="95"/>
  <c r="AS722" i="95"/>
  <c r="AR722" i="95"/>
  <c r="AP722" i="95"/>
  <c r="AO722" i="95"/>
  <c r="AN722" i="95"/>
  <c r="AL722" i="95"/>
  <c r="AK722" i="95"/>
  <c r="AJ722" i="95"/>
  <c r="AH722" i="95"/>
  <c r="AG722" i="95"/>
  <c r="AE722" i="95"/>
  <c r="AD722" i="95"/>
  <c r="AB722" i="95"/>
  <c r="V722" i="95"/>
  <c r="T722" i="95"/>
  <c r="BG721" i="95"/>
  <c r="BE721" i="95"/>
  <c r="BD721" i="95"/>
  <c r="BC721" i="95"/>
  <c r="BA721" i="95"/>
  <c r="AZ721" i="95"/>
  <c r="AY721" i="95"/>
  <c r="AX721" i="95"/>
  <c r="AW721" i="95"/>
  <c r="AV721" i="95"/>
  <c r="AU721" i="95"/>
  <c r="AS721" i="95"/>
  <c r="AR721" i="95"/>
  <c r="AP721" i="95"/>
  <c r="AO721" i="95"/>
  <c r="AN721" i="95"/>
  <c r="AL721" i="95"/>
  <c r="AK721" i="95"/>
  <c r="AJ721" i="95"/>
  <c r="AH721" i="95"/>
  <c r="AG721" i="95"/>
  <c r="AE721" i="95"/>
  <c r="AD721" i="95"/>
  <c r="AB721" i="95"/>
  <c r="V721" i="95"/>
  <c r="T721" i="95"/>
  <c r="BG720" i="95"/>
  <c r="BE720" i="95"/>
  <c r="BD720" i="95"/>
  <c r="BC720" i="95"/>
  <c r="BA720" i="95"/>
  <c r="AZ720" i="95"/>
  <c r="AY720" i="95"/>
  <c r="AX720" i="95"/>
  <c r="AW720" i="95"/>
  <c r="AV720" i="95"/>
  <c r="AU720" i="95"/>
  <c r="AS720" i="95"/>
  <c r="AR720" i="95"/>
  <c r="AP720" i="95"/>
  <c r="AO720" i="95"/>
  <c r="AN720" i="95"/>
  <c r="AL720" i="95"/>
  <c r="AK720" i="95"/>
  <c r="AJ720" i="95"/>
  <c r="AH720" i="95"/>
  <c r="AG720" i="95"/>
  <c r="AE720" i="95"/>
  <c r="AD720" i="95"/>
  <c r="AB720" i="95"/>
  <c r="V720" i="95"/>
  <c r="T720" i="95"/>
  <c r="BG719" i="95"/>
  <c r="BE719" i="95"/>
  <c r="BD719" i="95"/>
  <c r="BC719" i="95"/>
  <c r="BA719" i="95"/>
  <c r="AZ719" i="95"/>
  <c r="AY719" i="95"/>
  <c r="AX719" i="95"/>
  <c r="AW719" i="95"/>
  <c r="AV719" i="95"/>
  <c r="AU719" i="95"/>
  <c r="AS719" i="95"/>
  <c r="AR719" i="95"/>
  <c r="AP719" i="95"/>
  <c r="AO719" i="95"/>
  <c r="AN719" i="95"/>
  <c r="AL719" i="95"/>
  <c r="AK719" i="95"/>
  <c r="AJ719" i="95"/>
  <c r="AH719" i="95"/>
  <c r="AG719" i="95"/>
  <c r="AE719" i="95"/>
  <c r="AD719" i="95"/>
  <c r="AB719" i="95"/>
  <c r="V719" i="95"/>
  <c r="T719" i="95"/>
  <c r="BG718" i="95"/>
  <c r="BE718" i="95"/>
  <c r="BD718" i="95"/>
  <c r="BC718" i="95"/>
  <c r="BA718" i="95"/>
  <c r="AZ718" i="95"/>
  <c r="AY718" i="95"/>
  <c r="AX718" i="95"/>
  <c r="AW718" i="95"/>
  <c r="AV718" i="95"/>
  <c r="AU718" i="95"/>
  <c r="AS718" i="95"/>
  <c r="AR718" i="95"/>
  <c r="AP718" i="95"/>
  <c r="AO718" i="95"/>
  <c r="AN718" i="95"/>
  <c r="AL718" i="95"/>
  <c r="AK718" i="95"/>
  <c r="AJ718" i="95"/>
  <c r="AH718" i="95"/>
  <c r="AG718" i="95"/>
  <c r="AE718" i="95"/>
  <c r="AD718" i="95"/>
  <c r="AB718" i="95"/>
  <c r="V718" i="95"/>
  <c r="T718" i="95"/>
  <c r="BG717" i="95"/>
  <c r="BE717" i="95"/>
  <c r="BD717" i="95"/>
  <c r="BC717" i="95"/>
  <c r="BA717" i="95"/>
  <c r="AZ717" i="95"/>
  <c r="AY717" i="95"/>
  <c r="AX717" i="95"/>
  <c r="AW717" i="95"/>
  <c r="AV717" i="95"/>
  <c r="AU717" i="95"/>
  <c r="AS717" i="95"/>
  <c r="AR717" i="95"/>
  <c r="AP717" i="95"/>
  <c r="AO717" i="95"/>
  <c r="AN717" i="95"/>
  <c r="AL717" i="95"/>
  <c r="AK717" i="95"/>
  <c r="AJ717" i="95"/>
  <c r="AH717" i="95"/>
  <c r="AG717" i="95"/>
  <c r="AE717" i="95"/>
  <c r="AD717" i="95"/>
  <c r="AB717" i="95"/>
  <c r="V717" i="95"/>
  <c r="T717" i="95"/>
  <c r="BG716" i="95"/>
  <c r="BE716" i="95"/>
  <c r="BD716" i="95"/>
  <c r="BC716" i="95"/>
  <c r="BA716" i="95"/>
  <c r="AZ716" i="95"/>
  <c r="AY716" i="95"/>
  <c r="AX716" i="95"/>
  <c r="AW716" i="95"/>
  <c r="AV716" i="95"/>
  <c r="AU716" i="95"/>
  <c r="AS716" i="95"/>
  <c r="AR716" i="95"/>
  <c r="AP716" i="95"/>
  <c r="AO716" i="95"/>
  <c r="AN716" i="95"/>
  <c r="AL716" i="95"/>
  <c r="AK716" i="95"/>
  <c r="AJ716" i="95"/>
  <c r="AH716" i="95"/>
  <c r="AG716" i="95"/>
  <c r="AE716" i="95"/>
  <c r="AD716" i="95"/>
  <c r="AB716" i="95"/>
  <c r="V716" i="95"/>
  <c r="T716" i="95"/>
  <c r="BG715" i="95"/>
  <c r="BE715" i="95"/>
  <c r="BD715" i="95"/>
  <c r="BC715" i="95"/>
  <c r="BA715" i="95"/>
  <c r="AZ715" i="95"/>
  <c r="AY715" i="95"/>
  <c r="AX715" i="95"/>
  <c r="AW715" i="95"/>
  <c r="AV715" i="95"/>
  <c r="AU715" i="95"/>
  <c r="AS715" i="95"/>
  <c r="AR715" i="95"/>
  <c r="AP715" i="95"/>
  <c r="AO715" i="95"/>
  <c r="AN715" i="95"/>
  <c r="AL715" i="95"/>
  <c r="AK715" i="95"/>
  <c r="AJ715" i="95"/>
  <c r="AH715" i="95"/>
  <c r="AG715" i="95"/>
  <c r="AE715" i="95"/>
  <c r="AD715" i="95"/>
  <c r="AB715" i="95"/>
  <c r="V715" i="95"/>
  <c r="T715" i="95"/>
  <c r="BG714" i="95"/>
  <c r="BE714" i="95"/>
  <c r="BD714" i="95"/>
  <c r="BC714" i="95"/>
  <c r="BA714" i="95"/>
  <c r="AZ714" i="95"/>
  <c r="AY714" i="95"/>
  <c r="AX714" i="95"/>
  <c r="AW714" i="95"/>
  <c r="AV714" i="95"/>
  <c r="AU714" i="95"/>
  <c r="AS714" i="95"/>
  <c r="AR714" i="95"/>
  <c r="AP714" i="95"/>
  <c r="AO714" i="95"/>
  <c r="AN714" i="95"/>
  <c r="AL714" i="95"/>
  <c r="AK714" i="95"/>
  <c r="AJ714" i="95"/>
  <c r="AH714" i="95"/>
  <c r="AG714" i="95"/>
  <c r="AE714" i="95"/>
  <c r="AD714" i="95"/>
  <c r="AB714" i="95"/>
  <c r="V714" i="95"/>
  <c r="T714" i="95"/>
  <c r="BG713" i="95"/>
  <c r="BE713" i="95"/>
  <c r="BD713" i="95"/>
  <c r="BC713" i="95"/>
  <c r="BA713" i="95"/>
  <c r="AZ713" i="95"/>
  <c r="AY713" i="95"/>
  <c r="AX713" i="95"/>
  <c r="AW713" i="95"/>
  <c r="AV713" i="95"/>
  <c r="AU713" i="95"/>
  <c r="AS713" i="95"/>
  <c r="AR713" i="95"/>
  <c r="AP713" i="95"/>
  <c r="AO713" i="95"/>
  <c r="AN713" i="95"/>
  <c r="AL713" i="95"/>
  <c r="AK713" i="95"/>
  <c r="AJ713" i="95"/>
  <c r="AH713" i="95"/>
  <c r="AG713" i="95"/>
  <c r="AE713" i="95"/>
  <c r="AD713" i="95"/>
  <c r="AB713" i="95"/>
  <c r="V713" i="95"/>
  <c r="T713" i="95"/>
  <c r="BG712" i="95"/>
  <c r="BE712" i="95"/>
  <c r="BD712" i="95"/>
  <c r="BC712" i="95"/>
  <c r="BA712" i="95"/>
  <c r="AZ712" i="95"/>
  <c r="AY712" i="95"/>
  <c r="AX712" i="95"/>
  <c r="AW712" i="95"/>
  <c r="AV712" i="95"/>
  <c r="AU712" i="95"/>
  <c r="AS712" i="95"/>
  <c r="AR712" i="95"/>
  <c r="AP712" i="95"/>
  <c r="AO712" i="95"/>
  <c r="AN712" i="95"/>
  <c r="AL712" i="95"/>
  <c r="AK712" i="95"/>
  <c r="AJ712" i="95"/>
  <c r="AH712" i="95"/>
  <c r="AG712" i="95"/>
  <c r="AE712" i="95"/>
  <c r="AD712" i="95"/>
  <c r="AB712" i="95"/>
  <c r="V712" i="95"/>
  <c r="T712" i="95"/>
  <c r="BG711" i="95"/>
  <c r="BE711" i="95"/>
  <c r="BD711" i="95"/>
  <c r="BC711" i="95"/>
  <c r="BA711" i="95"/>
  <c r="AZ711" i="95"/>
  <c r="AY711" i="95"/>
  <c r="AX711" i="95"/>
  <c r="AW711" i="95"/>
  <c r="AV711" i="95"/>
  <c r="AU711" i="95"/>
  <c r="AS711" i="95"/>
  <c r="AR711" i="95"/>
  <c r="AP711" i="95"/>
  <c r="AO711" i="95"/>
  <c r="AN711" i="95"/>
  <c r="AL711" i="95"/>
  <c r="AK711" i="95"/>
  <c r="AJ711" i="95"/>
  <c r="AH711" i="95"/>
  <c r="AG711" i="95"/>
  <c r="AE711" i="95"/>
  <c r="AD711" i="95"/>
  <c r="AB711" i="95"/>
  <c r="V711" i="95"/>
  <c r="T711" i="95"/>
  <c r="BG710" i="95"/>
  <c r="BE710" i="95"/>
  <c r="BD710" i="95"/>
  <c r="BC710" i="95"/>
  <c r="BA710" i="95"/>
  <c r="AZ710" i="95"/>
  <c r="AY710" i="95"/>
  <c r="AX710" i="95"/>
  <c r="AW710" i="95"/>
  <c r="AV710" i="95"/>
  <c r="AU710" i="95"/>
  <c r="AS710" i="95"/>
  <c r="AR710" i="95"/>
  <c r="AP710" i="95"/>
  <c r="AO710" i="95"/>
  <c r="AN710" i="95"/>
  <c r="AL710" i="95"/>
  <c r="AK710" i="95"/>
  <c r="AJ710" i="95"/>
  <c r="AH710" i="95"/>
  <c r="AG710" i="95"/>
  <c r="AE710" i="95"/>
  <c r="AD710" i="95"/>
  <c r="AB710" i="95"/>
  <c r="V710" i="95"/>
  <c r="T710" i="95"/>
  <c r="BG709" i="95"/>
  <c r="BE709" i="95"/>
  <c r="BD709" i="95"/>
  <c r="BC709" i="95"/>
  <c r="BA709" i="95"/>
  <c r="AZ709" i="95"/>
  <c r="AY709" i="95"/>
  <c r="AX709" i="95"/>
  <c r="AW709" i="95"/>
  <c r="AV709" i="95"/>
  <c r="AU709" i="95"/>
  <c r="AS709" i="95"/>
  <c r="AR709" i="95"/>
  <c r="AP709" i="95"/>
  <c r="AO709" i="95"/>
  <c r="AN709" i="95"/>
  <c r="AL709" i="95"/>
  <c r="AK709" i="95"/>
  <c r="AJ709" i="95"/>
  <c r="AH709" i="95"/>
  <c r="AG709" i="95"/>
  <c r="AE709" i="95"/>
  <c r="AD709" i="95"/>
  <c r="AB709" i="95"/>
  <c r="V709" i="95"/>
  <c r="T709" i="95"/>
  <c r="BG708" i="95"/>
  <c r="BE708" i="95"/>
  <c r="BD708" i="95"/>
  <c r="BC708" i="95"/>
  <c r="BA708" i="95"/>
  <c r="AZ708" i="95"/>
  <c r="AY708" i="95"/>
  <c r="AX708" i="95"/>
  <c r="AW708" i="95"/>
  <c r="AV708" i="95"/>
  <c r="AU708" i="95"/>
  <c r="AS708" i="95"/>
  <c r="AR708" i="95"/>
  <c r="AP708" i="95"/>
  <c r="AO708" i="95"/>
  <c r="AN708" i="95"/>
  <c r="AL708" i="95"/>
  <c r="AK708" i="95"/>
  <c r="AJ708" i="95"/>
  <c r="AH708" i="95"/>
  <c r="AG708" i="95"/>
  <c r="AE708" i="95"/>
  <c r="AD708" i="95"/>
  <c r="AB708" i="95"/>
  <c r="V708" i="95"/>
  <c r="T708" i="95"/>
  <c r="BG707" i="95"/>
  <c r="BE707" i="95"/>
  <c r="BD707" i="95"/>
  <c r="BC707" i="95"/>
  <c r="BA707" i="95"/>
  <c r="AZ707" i="95"/>
  <c r="AY707" i="95"/>
  <c r="AX707" i="95"/>
  <c r="AW707" i="95"/>
  <c r="AV707" i="95"/>
  <c r="AU707" i="95"/>
  <c r="AS707" i="95"/>
  <c r="AR707" i="95"/>
  <c r="AP707" i="95"/>
  <c r="AO707" i="95"/>
  <c r="AN707" i="95"/>
  <c r="AL707" i="95"/>
  <c r="AK707" i="95"/>
  <c r="AJ707" i="95"/>
  <c r="AH707" i="95"/>
  <c r="AG707" i="95"/>
  <c r="AE707" i="95"/>
  <c r="AD707" i="95"/>
  <c r="AB707" i="95"/>
  <c r="V707" i="95"/>
  <c r="T707" i="95"/>
  <c r="BG706" i="95"/>
  <c r="BE706" i="95"/>
  <c r="BD706" i="95"/>
  <c r="BC706" i="95"/>
  <c r="BA706" i="95"/>
  <c r="AZ706" i="95"/>
  <c r="AY706" i="95"/>
  <c r="AX706" i="95"/>
  <c r="AW706" i="95"/>
  <c r="AV706" i="95"/>
  <c r="AU706" i="95"/>
  <c r="AS706" i="95"/>
  <c r="AR706" i="95"/>
  <c r="AP706" i="95"/>
  <c r="AO706" i="95"/>
  <c r="AN706" i="95"/>
  <c r="AL706" i="95"/>
  <c r="AK706" i="95"/>
  <c r="AJ706" i="95"/>
  <c r="AH706" i="95"/>
  <c r="AG706" i="95"/>
  <c r="AE706" i="95"/>
  <c r="AD706" i="95"/>
  <c r="AB706" i="95"/>
  <c r="V706" i="95"/>
  <c r="T706" i="95"/>
  <c r="BG705" i="95"/>
  <c r="BE705" i="95"/>
  <c r="BD705" i="95"/>
  <c r="BC705" i="95"/>
  <c r="BA705" i="95"/>
  <c r="AZ705" i="95"/>
  <c r="AY705" i="95"/>
  <c r="AX705" i="95"/>
  <c r="AW705" i="95"/>
  <c r="AV705" i="95"/>
  <c r="AU705" i="95"/>
  <c r="AS705" i="95"/>
  <c r="AR705" i="95"/>
  <c r="AP705" i="95"/>
  <c r="AO705" i="95"/>
  <c r="AN705" i="95"/>
  <c r="AL705" i="95"/>
  <c r="AK705" i="95"/>
  <c r="AJ705" i="95"/>
  <c r="AH705" i="95"/>
  <c r="AG705" i="95"/>
  <c r="AE705" i="95"/>
  <c r="AD705" i="95"/>
  <c r="AB705" i="95"/>
  <c r="V705" i="95"/>
  <c r="T705" i="95"/>
  <c r="BG704" i="95"/>
  <c r="BE704" i="95"/>
  <c r="BD704" i="95"/>
  <c r="BC704" i="95"/>
  <c r="BA704" i="95"/>
  <c r="AZ704" i="95"/>
  <c r="AY704" i="95"/>
  <c r="AX704" i="95"/>
  <c r="AW704" i="95"/>
  <c r="AV704" i="95"/>
  <c r="AU704" i="95"/>
  <c r="AS704" i="95"/>
  <c r="AR704" i="95"/>
  <c r="AP704" i="95"/>
  <c r="AO704" i="95"/>
  <c r="AN704" i="95"/>
  <c r="AL704" i="95"/>
  <c r="AK704" i="95"/>
  <c r="AJ704" i="95"/>
  <c r="AH704" i="95"/>
  <c r="AG704" i="95"/>
  <c r="AE704" i="95"/>
  <c r="AD704" i="95"/>
  <c r="AB704" i="95"/>
  <c r="V704" i="95"/>
  <c r="T704" i="95"/>
  <c r="BG703" i="95"/>
  <c r="BE703" i="95"/>
  <c r="BD703" i="95"/>
  <c r="BC703" i="95"/>
  <c r="BA703" i="95"/>
  <c r="AZ703" i="95"/>
  <c r="AY703" i="95"/>
  <c r="AX703" i="95"/>
  <c r="AW703" i="95"/>
  <c r="AV703" i="95"/>
  <c r="AU703" i="95"/>
  <c r="AS703" i="95"/>
  <c r="AR703" i="95"/>
  <c r="AP703" i="95"/>
  <c r="AO703" i="95"/>
  <c r="AN703" i="95"/>
  <c r="AL703" i="95"/>
  <c r="AK703" i="95"/>
  <c r="AJ703" i="95"/>
  <c r="AH703" i="95"/>
  <c r="AG703" i="95"/>
  <c r="AE703" i="95"/>
  <c r="AD703" i="95"/>
  <c r="AB703" i="95"/>
  <c r="V703" i="95"/>
  <c r="T703" i="95"/>
  <c r="BG702" i="95"/>
  <c r="BE702" i="95"/>
  <c r="BD702" i="95"/>
  <c r="BC702" i="95"/>
  <c r="BA702" i="95"/>
  <c r="AZ702" i="95"/>
  <c r="AY702" i="95"/>
  <c r="AX702" i="95"/>
  <c r="AW702" i="95"/>
  <c r="AV702" i="95"/>
  <c r="AU702" i="95"/>
  <c r="AS702" i="95"/>
  <c r="AR702" i="95"/>
  <c r="AP702" i="95"/>
  <c r="AO702" i="95"/>
  <c r="AN702" i="95"/>
  <c r="AL702" i="95"/>
  <c r="AK702" i="95"/>
  <c r="AJ702" i="95"/>
  <c r="AH702" i="95"/>
  <c r="AG702" i="95"/>
  <c r="AE702" i="95"/>
  <c r="AD702" i="95"/>
  <c r="AB702" i="95"/>
  <c r="V702" i="95"/>
  <c r="T702" i="95"/>
  <c r="BG701" i="95"/>
  <c r="BE701" i="95"/>
  <c r="BD701" i="95"/>
  <c r="BC701" i="95"/>
  <c r="BA701" i="95"/>
  <c r="AZ701" i="95"/>
  <c r="AY701" i="95"/>
  <c r="AX701" i="95"/>
  <c r="AW701" i="95"/>
  <c r="AV701" i="95"/>
  <c r="AU701" i="95"/>
  <c r="AS701" i="95"/>
  <c r="AR701" i="95"/>
  <c r="AP701" i="95"/>
  <c r="AO701" i="95"/>
  <c r="AN701" i="95"/>
  <c r="AL701" i="95"/>
  <c r="AK701" i="95"/>
  <c r="AJ701" i="95"/>
  <c r="AH701" i="95"/>
  <c r="AG701" i="95"/>
  <c r="AE701" i="95"/>
  <c r="AD701" i="95"/>
  <c r="AB701" i="95"/>
  <c r="V701" i="95"/>
  <c r="T701" i="95"/>
  <c r="BG700" i="95"/>
  <c r="BE700" i="95"/>
  <c r="BD700" i="95"/>
  <c r="BC700" i="95"/>
  <c r="BA700" i="95"/>
  <c r="AZ700" i="95"/>
  <c r="AY700" i="95"/>
  <c r="AX700" i="95"/>
  <c r="AW700" i="95"/>
  <c r="AV700" i="95"/>
  <c r="AU700" i="95"/>
  <c r="AS700" i="95"/>
  <c r="AR700" i="95"/>
  <c r="AP700" i="95"/>
  <c r="AO700" i="95"/>
  <c r="AN700" i="95"/>
  <c r="AL700" i="95"/>
  <c r="AK700" i="95"/>
  <c r="AJ700" i="95"/>
  <c r="AH700" i="95"/>
  <c r="AG700" i="95"/>
  <c r="AE700" i="95"/>
  <c r="AD700" i="95"/>
  <c r="AB700" i="95"/>
  <c r="V700" i="95"/>
  <c r="T700" i="95"/>
  <c r="BG699" i="95"/>
  <c r="BE699" i="95"/>
  <c r="BD699" i="95"/>
  <c r="BC699" i="95"/>
  <c r="BA699" i="95"/>
  <c r="AZ699" i="95"/>
  <c r="AY699" i="95"/>
  <c r="AX699" i="95"/>
  <c r="AW699" i="95"/>
  <c r="AV699" i="95"/>
  <c r="AU699" i="95"/>
  <c r="AS699" i="95"/>
  <c r="AR699" i="95"/>
  <c r="AP699" i="95"/>
  <c r="AO699" i="95"/>
  <c r="AN699" i="95"/>
  <c r="AL699" i="95"/>
  <c r="AK699" i="95"/>
  <c r="AJ699" i="95"/>
  <c r="AH699" i="95"/>
  <c r="AG699" i="95"/>
  <c r="AE699" i="95"/>
  <c r="AD699" i="95"/>
  <c r="AB699" i="95"/>
  <c r="V699" i="95"/>
  <c r="T699" i="95"/>
  <c r="BG698" i="95"/>
  <c r="BE698" i="95"/>
  <c r="BD698" i="95"/>
  <c r="BC698" i="95"/>
  <c r="BA698" i="95"/>
  <c r="AZ698" i="95"/>
  <c r="AY698" i="95"/>
  <c r="AX698" i="95"/>
  <c r="AW698" i="95"/>
  <c r="AV698" i="95"/>
  <c r="AU698" i="95"/>
  <c r="AS698" i="95"/>
  <c r="AR698" i="95"/>
  <c r="AP698" i="95"/>
  <c r="AO698" i="95"/>
  <c r="AN698" i="95"/>
  <c r="AL698" i="95"/>
  <c r="AK698" i="95"/>
  <c r="AJ698" i="95"/>
  <c r="AH698" i="95"/>
  <c r="AG698" i="95"/>
  <c r="AE698" i="95"/>
  <c r="AD698" i="95"/>
  <c r="AB698" i="95"/>
  <c r="V698" i="95"/>
  <c r="T698" i="95"/>
  <c r="BG697" i="95"/>
  <c r="BE697" i="95"/>
  <c r="BD697" i="95"/>
  <c r="BC697" i="95"/>
  <c r="BA697" i="95"/>
  <c r="AZ697" i="95"/>
  <c r="AY697" i="95"/>
  <c r="AX697" i="95"/>
  <c r="AW697" i="95"/>
  <c r="AV697" i="95"/>
  <c r="AU697" i="95"/>
  <c r="AS697" i="95"/>
  <c r="AR697" i="95"/>
  <c r="AP697" i="95"/>
  <c r="AO697" i="95"/>
  <c r="AN697" i="95"/>
  <c r="AL697" i="95"/>
  <c r="AK697" i="95"/>
  <c r="AJ697" i="95"/>
  <c r="AH697" i="95"/>
  <c r="AG697" i="95"/>
  <c r="AE697" i="95"/>
  <c r="AD697" i="95"/>
  <c r="AB697" i="95"/>
  <c r="V697" i="95"/>
  <c r="T697" i="95"/>
  <c r="BG696" i="95"/>
  <c r="BE696" i="95"/>
  <c r="BD696" i="95"/>
  <c r="BC696" i="95"/>
  <c r="BA696" i="95"/>
  <c r="AZ696" i="95"/>
  <c r="AY696" i="95"/>
  <c r="AX696" i="95"/>
  <c r="AW696" i="95"/>
  <c r="AV696" i="95"/>
  <c r="AU696" i="95"/>
  <c r="AS696" i="95"/>
  <c r="AR696" i="95"/>
  <c r="AP696" i="95"/>
  <c r="AO696" i="95"/>
  <c r="AN696" i="95"/>
  <c r="AL696" i="95"/>
  <c r="AK696" i="95"/>
  <c r="AJ696" i="95"/>
  <c r="AH696" i="95"/>
  <c r="AG696" i="95"/>
  <c r="AE696" i="95"/>
  <c r="AD696" i="95"/>
  <c r="AB696" i="95"/>
  <c r="V696" i="95"/>
  <c r="T696" i="95"/>
  <c r="BG695" i="95"/>
  <c r="BE695" i="95"/>
  <c r="BD695" i="95"/>
  <c r="BC695" i="95"/>
  <c r="BA695" i="95"/>
  <c r="AZ695" i="95"/>
  <c r="AY695" i="95"/>
  <c r="AX695" i="95"/>
  <c r="AW695" i="95"/>
  <c r="AV695" i="95"/>
  <c r="AU695" i="95"/>
  <c r="AS695" i="95"/>
  <c r="AR695" i="95"/>
  <c r="AP695" i="95"/>
  <c r="AO695" i="95"/>
  <c r="AN695" i="95"/>
  <c r="AL695" i="95"/>
  <c r="AK695" i="95"/>
  <c r="AJ695" i="95"/>
  <c r="AH695" i="95"/>
  <c r="AG695" i="95"/>
  <c r="AE695" i="95"/>
  <c r="AD695" i="95"/>
  <c r="AB695" i="95"/>
  <c r="V695" i="95"/>
  <c r="T695" i="95"/>
  <c r="BG694" i="95"/>
  <c r="BE694" i="95"/>
  <c r="BD694" i="95"/>
  <c r="BC694" i="95"/>
  <c r="BA694" i="95"/>
  <c r="AZ694" i="95"/>
  <c r="AY694" i="95"/>
  <c r="AX694" i="95"/>
  <c r="AW694" i="95"/>
  <c r="AV694" i="95"/>
  <c r="AU694" i="95"/>
  <c r="AS694" i="95"/>
  <c r="AR694" i="95"/>
  <c r="AP694" i="95"/>
  <c r="AO694" i="95"/>
  <c r="AN694" i="95"/>
  <c r="AL694" i="95"/>
  <c r="AK694" i="95"/>
  <c r="AJ694" i="95"/>
  <c r="AH694" i="95"/>
  <c r="AG694" i="95"/>
  <c r="AE694" i="95"/>
  <c r="AD694" i="95"/>
  <c r="AB694" i="95"/>
  <c r="V694" i="95"/>
  <c r="T694" i="95"/>
  <c r="BG693" i="95"/>
  <c r="BE693" i="95"/>
  <c r="BD693" i="95"/>
  <c r="BC693" i="95"/>
  <c r="BA693" i="95"/>
  <c r="AZ693" i="95"/>
  <c r="AY693" i="95"/>
  <c r="AX693" i="95"/>
  <c r="AW693" i="95"/>
  <c r="AV693" i="95"/>
  <c r="AU693" i="95"/>
  <c r="AS693" i="95"/>
  <c r="AR693" i="95"/>
  <c r="AP693" i="95"/>
  <c r="AO693" i="95"/>
  <c r="AN693" i="95"/>
  <c r="AL693" i="95"/>
  <c r="AK693" i="95"/>
  <c r="AJ693" i="95"/>
  <c r="AH693" i="95"/>
  <c r="AG693" i="95"/>
  <c r="AE693" i="95"/>
  <c r="AD693" i="95"/>
  <c r="AB693" i="95"/>
  <c r="V693" i="95"/>
  <c r="T693" i="95"/>
  <c r="BG692" i="95"/>
  <c r="BE692" i="95"/>
  <c r="BD692" i="95"/>
  <c r="BC692" i="95"/>
  <c r="BA692" i="95"/>
  <c r="AZ692" i="95"/>
  <c r="AY692" i="95"/>
  <c r="AX692" i="95"/>
  <c r="AW692" i="95"/>
  <c r="AV692" i="95"/>
  <c r="AU692" i="95"/>
  <c r="AS692" i="95"/>
  <c r="AR692" i="95"/>
  <c r="AP692" i="95"/>
  <c r="AO692" i="95"/>
  <c r="AN692" i="95"/>
  <c r="AL692" i="95"/>
  <c r="AK692" i="95"/>
  <c r="AJ692" i="95"/>
  <c r="AH692" i="95"/>
  <c r="AG692" i="95"/>
  <c r="AE692" i="95"/>
  <c r="AD692" i="95"/>
  <c r="AB692" i="95"/>
  <c r="V692" i="95"/>
  <c r="T692" i="95"/>
  <c r="BG691" i="95"/>
  <c r="BE691" i="95"/>
  <c r="BD691" i="95"/>
  <c r="BC691" i="95"/>
  <c r="BA691" i="95"/>
  <c r="AZ691" i="95"/>
  <c r="AY691" i="95"/>
  <c r="AX691" i="95"/>
  <c r="AW691" i="95"/>
  <c r="AV691" i="95"/>
  <c r="AU691" i="95"/>
  <c r="AS691" i="95"/>
  <c r="AR691" i="95"/>
  <c r="AP691" i="95"/>
  <c r="AO691" i="95"/>
  <c r="AN691" i="95"/>
  <c r="AL691" i="95"/>
  <c r="AK691" i="95"/>
  <c r="AJ691" i="95"/>
  <c r="AH691" i="95"/>
  <c r="AG691" i="95"/>
  <c r="AE691" i="95"/>
  <c r="AD691" i="95"/>
  <c r="AB691" i="95"/>
  <c r="V691" i="95"/>
  <c r="T691" i="95"/>
  <c r="BG690" i="95"/>
  <c r="BE690" i="95"/>
  <c r="BD690" i="95"/>
  <c r="BC690" i="95"/>
  <c r="BA690" i="95"/>
  <c r="AZ690" i="95"/>
  <c r="AY690" i="95"/>
  <c r="AX690" i="95"/>
  <c r="AW690" i="95"/>
  <c r="AV690" i="95"/>
  <c r="AU690" i="95"/>
  <c r="AS690" i="95"/>
  <c r="AR690" i="95"/>
  <c r="AP690" i="95"/>
  <c r="AO690" i="95"/>
  <c r="AN690" i="95"/>
  <c r="AL690" i="95"/>
  <c r="AK690" i="95"/>
  <c r="AJ690" i="95"/>
  <c r="AH690" i="95"/>
  <c r="AG690" i="95"/>
  <c r="AE690" i="95"/>
  <c r="AD690" i="95"/>
  <c r="AB690" i="95"/>
  <c r="V690" i="95"/>
  <c r="T690" i="95"/>
  <c r="BG689" i="95"/>
  <c r="BE689" i="95"/>
  <c r="BD689" i="95"/>
  <c r="BC689" i="95"/>
  <c r="BA689" i="95"/>
  <c r="AZ689" i="95"/>
  <c r="AY689" i="95"/>
  <c r="AX689" i="95"/>
  <c r="AW689" i="95"/>
  <c r="AV689" i="95"/>
  <c r="AU689" i="95"/>
  <c r="AS689" i="95"/>
  <c r="AR689" i="95"/>
  <c r="AP689" i="95"/>
  <c r="AO689" i="95"/>
  <c r="AN689" i="95"/>
  <c r="AL689" i="95"/>
  <c r="AK689" i="95"/>
  <c r="AJ689" i="95"/>
  <c r="AH689" i="95"/>
  <c r="AG689" i="95"/>
  <c r="AE689" i="95"/>
  <c r="AD689" i="95"/>
  <c r="AB689" i="95"/>
  <c r="V689" i="95"/>
  <c r="T689" i="95"/>
  <c r="BG688" i="95"/>
  <c r="BE688" i="95"/>
  <c r="BD688" i="95"/>
  <c r="BC688" i="95"/>
  <c r="BA688" i="95"/>
  <c r="AZ688" i="95"/>
  <c r="AY688" i="95"/>
  <c r="AX688" i="95"/>
  <c r="AW688" i="95"/>
  <c r="AV688" i="95"/>
  <c r="AU688" i="95"/>
  <c r="AS688" i="95"/>
  <c r="AR688" i="95"/>
  <c r="AP688" i="95"/>
  <c r="AO688" i="95"/>
  <c r="AN688" i="95"/>
  <c r="AL688" i="95"/>
  <c r="AK688" i="95"/>
  <c r="AJ688" i="95"/>
  <c r="AH688" i="95"/>
  <c r="AG688" i="95"/>
  <c r="AE688" i="95"/>
  <c r="AD688" i="95"/>
  <c r="AB688" i="95"/>
  <c r="V688" i="95"/>
  <c r="T688" i="95"/>
  <c r="BG687" i="95"/>
  <c r="BE687" i="95"/>
  <c r="BD687" i="95"/>
  <c r="BC687" i="95"/>
  <c r="BA687" i="95"/>
  <c r="AZ687" i="95"/>
  <c r="AY687" i="95"/>
  <c r="AX687" i="95"/>
  <c r="AW687" i="95"/>
  <c r="AV687" i="95"/>
  <c r="AU687" i="95"/>
  <c r="AS687" i="95"/>
  <c r="AR687" i="95"/>
  <c r="AP687" i="95"/>
  <c r="AO687" i="95"/>
  <c r="AN687" i="95"/>
  <c r="AL687" i="95"/>
  <c r="AK687" i="95"/>
  <c r="AJ687" i="95"/>
  <c r="AH687" i="95"/>
  <c r="AG687" i="95"/>
  <c r="AE687" i="95"/>
  <c r="AD687" i="95"/>
  <c r="AB687" i="95"/>
  <c r="V687" i="95"/>
  <c r="T687" i="95"/>
  <c r="BG686" i="95"/>
  <c r="BE686" i="95"/>
  <c r="BD686" i="95"/>
  <c r="BC686" i="95"/>
  <c r="BA686" i="95"/>
  <c r="AZ686" i="95"/>
  <c r="AY686" i="95"/>
  <c r="AX686" i="95"/>
  <c r="AW686" i="95"/>
  <c r="AV686" i="95"/>
  <c r="AU686" i="95"/>
  <c r="AS686" i="95"/>
  <c r="AR686" i="95"/>
  <c r="AP686" i="95"/>
  <c r="AO686" i="95"/>
  <c r="AN686" i="95"/>
  <c r="AL686" i="95"/>
  <c r="AK686" i="95"/>
  <c r="AJ686" i="95"/>
  <c r="AH686" i="95"/>
  <c r="AG686" i="95"/>
  <c r="AE686" i="95"/>
  <c r="AD686" i="95"/>
  <c r="AB686" i="95"/>
  <c r="V686" i="95"/>
  <c r="T686" i="95"/>
  <c r="BG685" i="95"/>
  <c r="BE685" i="95"/>
  <c r="BD685" i="95"/>
  <c r="BC685" i="95"/>
  <c r="BA685" i="95"/>
  <c r="AZ685" i="95"/>
  <c r="AY685" i="95"/>
  <c r="AX685" i="95"/>
  <c r="AW685" i="95"/>
  <c r="AV685" i="95"/>
  <c r="AU685" i="95"/>
  <c r="AS685" i="95"/>
  <c r="AR685" i="95"/>
  <c r="AP685" i="95"/>
  <c r="AO685" i="95"/>
  <c r="AN685" i="95"/>
  <c r="AL685" i="95"/>
  <c r="AK685" i="95"/>
  <c r="AJ685" i="95"/>
  <c r="AH685" i="95"/>
  <c r="AG685" i="95"/>
  <c r="AE685" i="95"/>
  <c r="AD685" i="95"/>
  <c r="AB685" i="95"/>
  <c r="V685" i="95"/>
  <c r="T685" i="95"/>
  <c r="BG684" i="95"/>
  <c r="BE684" i="95"/>
  <c r="BD684" i="95"/>
  <c r="BC684" i="95"/>
  <c r="BA684" i="95"/>
  <c r="AZ684" i="95"/>
  <c r="AY684" i="95"/>
  <c r="AX684" i="95"/>
  <c r="AW684" i="95"/>
  <c r="AV684" i="95"/>
  <c r="AU684" i="95"/>
  <c r="AS684" i="95"/>
  <c r="AR684" i="95"/>
  <c r="AP684" i="95"/>
  <c r="AO684" i="95"/>
  <c r="AN684" i="95"/>
  <c r="AL684" i="95"/>
  <c r="AK684" i="95"/>
  <c r="AJ684" i="95"/>
  <c r="AH684" i="95"/>
  <c r="AG684" i="95"/>
  <c r="AE684" i="95"/>
  <c r="AD684" i="95"/>
  <c r="AB684" i="95"/>
  <c r="V684" i="95"/>
  <c r="T684" i="95"/>
  <c r="BG683" i="95"/>
  <c r="BE683" i="95"/>
  <c r="BD683" i="95"/>
  <c r="BC683" i="95"/>
  <c r="BA683" i="95"/>
  <c r="AZ683" i="95"/>
  <c r="AY683" i="95"/>
  <c r="AX683" i="95"/>
  <c r="AW683" i="95"/>
  <c r="AV683" i="95"/>
  <c r="AU683" i="95"/>
  <c r="AS683" i="95"/>
  <c r="AR683" i="95"/>
  <c r="AP683" i="95"/>
  <c r="AO683" i="95"/>
  <c r="AN683" i="95"/>
  <c r="AL683" i="95"/>
  <c r="AK683" i="95"/>
  <c r="AJ683" i="95"/>
  <c r="AH683" i="95"/>
  <c r="AG683" i="95"/>
  <c r="AE683" i="95"/>
  <c r="AD683" i="95"/>
  <c r="AB683" i="95"/>
  <c r="V683" i="95"/>
  <c r="T683" i="95"/>
  <c r="BG682" i="95"/>
  <c r="BE682" i="95"/>
  <c r="BD682" i="95"/>
  <c r="BC682" i="95"/>
  <c r="BA682" i="95"/>
  <c r="AZ682" i="95"/>
  <c r="AY682" i="95"/>
  <c r="AX682" i="95"/>
  <c r="AW682" i="95"/>
  <c r="AV682" i="95"/>
  <c r="AU682" i="95"/>
  <c r="AS682" i="95"/>
  <c r="AR682" i="95"/>
  <c r="AP682" i="95"/>
  <c r="AO682" i="95"/>
  <c r="AN682" i="95"/>
  <c r="AL682" i="95"/>
  <c r="AK682" i="95"/>
  <c r="AJ682" i="95"/>
  <c r="AH682" i="95"/>
  <c r="AG682" i="95"/>
  <c r="AE682" i="95"/>
  <c r="AD682" i="95"/>
  <c r="AB682" i="95"/>
  <c r="V682" i="95"/>
  <c r="T682" i="95"/>
  <c r="BG681" i="95"/>
  <c r="BE681" i="95"/>
  <c r="BD681" i="95"/>
  <c r="BC681" i="95"/>
  <c r="BA681" i="95"/>
  <c r="AZ681" i="95"/>
  <c r="AY681" i="95"/>
  <c r="AX681" i="95"/>
  <c r="AW681" i="95"/>
  <c r="AV681" i="95"/>
  <c r="AU681" i="95"/>
  <c r="AS681" i="95"/>
  <c r="AR681" i="95"/>
  <c r="AP681" i="95"/>
  <c r="AO681" i="95"/>
  <c r="AN681" i="95"/>
  <c r="AL681" i="95"/>
  <c r="AK681" i="95"/>
  <c r="AJ681" i="95"/>
  <c r="AH681" i="95"/>
  <c r="AG681" i="95"/>
  <c r="AE681" i="95"/>
  <c r="AD681" i="95"/>
  <c r="AB681" i="95"/>
  <c r="V681" i="95"/>
  <c r="T681" i="95"/>
  <c r="BG680" i="95"/>
  <c r="BE680" i="95"/>
  <c r="BD680" i="95"/>
  <c r="BC680" i="95"/>
  <c r="BA680" i="95"/>
  <c r="AZ680" i="95"/>
  <c r="AY680" i="95"/>
  <c r="AX680" i="95"/>
  <c r="AW680" i="95"/>
  <c r="AV680" i="95"/>
  <c r="AU680" i="95"/>
  <c r="AS680" i="95"/>
  <c r="AR680" i="95"/>
  <c r="AP680" i="95"/>
  <c r="AO680" i="95"/>
  <c r="AN680" i="95"/>
  <c r="AL680" i="95"/>
  <c r="AK680" i="95"/>
  <c r="AJ680" i="95"/>
  <c r="AH680" i="95"/>
  <c r="AG680" i="95"/>
  <c r="AE680" i="95"/>
  <c r="AD680" i="95"/>
  <c r="AB680" i="95"/>
  <c r="V680" i="95"/>
  <c r="T680" i="95"/>
  <c r="BG679" i="95"/>
  <c r="BE679" i="95"/>
  <c r="BD679" i="95"/>
  <c r="BC679" i="95"/>
  <c r="BA679" i="95"/>
  <c r="AZ679" i="95"/>
  <c r="AY679" i="95"/>
  <c r="AX679" i="95"/>
  <c r="AW679" i="95"/>
  <c r="AV679" i="95"/>
  <c r="AU679" i="95"/>
  <c r="AS679" i="95"/>
  <c r="AR679" i="95"/>
  <c r="AP679" i="95"/>
  <c r="AO679" i="95"/>
  <c r="AN679" i="95"/>
  <c r="AL679" i="95"/>
  <c r="AK679" i="95"/>
  <c r="AJ679" i="95"/>
  <c r="AH679" i="95"/>
  <c r="AG679" i="95"/>
  <c r="AE679" i="95"/>
  <c r="AD679" i="95"/>
  <c r="AB679" i="95"/>
  <c r="V679" i="95"/>
  <c r="T679" i="95"/>
  <c r="BG678" i="95"/>
  <c r="BE678" i="95"/>
  <c r="BD678" i="95"/>
  <c r="BC678" i="95"/>
  <c r="BA678" i="95"/>
  <c r="AZ678" i="95"/>
  <c r="AY678" i="95"/>
  <c r="AX678" i="95"/>
  <c r="AW678" i="95"/>
  <c r="AV678" i="95"/>
  <c r="AU678" i="95"/>
  <c r="AS678" i="95"/>
  <c r="AR678" i="95"/>
  <c r="AP678" i="95"/>
  <c r="AO678" i="95"/>
  <c r="AN678" i="95"/>
  <c r="AL678" i="95"/>
  <c r="AK678" i="95"/>
  <c r="AJ678" i="95"/>
  <c r="AH678" i="95"/>
  <c r="AG678" i="95"/>
  <c r="AE678" i="95"/>
  <c r="AD678" i="95"/>
  <c r="AB678" i="95"/>
  <c r="V678" i="95"/>
  <c r="T678" i="95"/>
  <c r="BG677" i="95"/>
  <c r="BE677" i="95"/>
  <c r="BD677" i="95"/>
  <c r="BC677" i="95"/>
  <c r="BA677" i="95"/>
  <c r="AZ677" i="95"/>
  <c r="AY677" i="95"/>
  <c r="AX677" i="95"/>
  <c r="AW677" i="95"/>
  <c r="AV677" i="95"/>
  <c r="AU677" i="95"/>
  <c r="AS677" i="95"/>
  <c r="AR677" i="95"/>
  <c r="AP677" i="95"/>
  <c r="AO677" i="95"/>
  <c r="AN677" i="95"/>
  <c r="AL677" i="95"/>
  <c r="AK677" i="95"/>
  <c r="AJ677" i="95"/>
  <c r="AH677" i="95"/>
  <c r="AG677" i="95"/>
  <c r="AE677" i="95"/>
  <c r="AD677" i="95"/>
  <c r="AB677" i="95"/>
  <c r="V677" i="95"/>
  <c r="T677" i="95"/>
  <c r="BG676" i="95"/>
  <c r="BE676" i="95"/>
  <c r="BD676" i="95"/>
  <c r="BC676" i="95"/>
  <c r="BA676" i="95"/>
  <c r="AZ676" i="95"/>
  <c r="AY676" i="95"/>
  <c r="AX676" i="95"/>
  <c r="AW676" i="95"/>
  <c r="AV676" i="95"/>
  <c r="AU676" i="95"/>
  <c r="AS676" i="95"/>
  <c r="AR676" i="95"/>
  <c r="AP676" i="95"/>
  <c r="AO676" i="95"/>
  <c r="AN676" i="95"/>
  <c r="AL676" i="95"/>
  <c r="AK676" i="95"/>
  <c r="AJ676" i="95"/>
  <c r="AH676" i="95"/>
  <c r="AG676" i="95"/>
  <c r="AE676" i="95"/>
  <c r="AD676" i="95"/>
  <c r="AB676" i="95"/>
  <c r="V676" i="95"/>
  <c r="T676" i="95"/>
  <c r="BG675" i="95"/>
  <c r="BE675" i="95"/>
  <c r="BD675" i="95"/>
  <c r="BC675" i="95"/>
  <c r="BA675" i="95"/>
  <c r="AZ675" i="95"/>
  <c r="AY675" i="95"/>
  <c r="AX675" i="95"/>
  <c r="AW675" i="95"/>
  <c r="AV675" i="95"/>
  <c r="AU675" i="95"/>
  <c r="AS675" i="95"/>
  <c r="AR675" i="95"/>
  <c r="AP675" i="95"/>
  <c r="AO675" i="95"/>
  <c r="AN675" i="95"/>
  <c r="AL675" i="95"/>
  <c r="AK675" i="95"/>
  <c r="AJ675" i="95"/>
  <c r="AH675" i="95"/>
  <c r="AG675" i="95"/>
  <c r="AE675" i="95"/>
  <c r="AD675" i="95"/>
  <c r="AB675" i="95"/>
  <c r="V675" i="95"/>
  <c r="T675" i="95"/>
  <c r="BG674" i="95"/>
  <c r="BE674" i="95"/>
  <c r="BD674" i="95"/>
  <c r="BC674" i="95"/>
  <c r="BA674" i="95"/>
  <c r="AZ674" i="95"/>
  <c r="AY674" i="95"/>
  <c r="AX674" i="95"/>
  <c r="AW674" i="95"/>
  <c r="AV674" i="95"/>
  <c r="AU674" i="95"/>
  <c r="AS674" i="95"/>
  <c r="AR674" i="95"/>
  <c r="AP674" i="95"/>
  <c r="AO674" i="95"/>
  <c r="AN674" i="95"/>
  <c r="AL674" i="95"/>
  <c r="AK674" i="95"/>
  <c r="AJ674" i="95"/>
  <c r="AH674" i="95"/>
  <c r="AG674" i="95"/>
  <c r="AE674" i="95"/>
  <c r="AD674" i="95"/>
  <c r="AB674" i="95"/>
  <c r="V674" i="95"/>
  <c r="T674" i="95"/>
  <c r="BG673" i="95"/>
  <c r="BE673" i="95"/>
  <c r="BD673" i="95"/>
  <c r="BC673" i="95"/>
  <c r="BA673" i="95"/>
  <c r="AZ673" i="95"/>
  <c r="AY673" i="95"/>
  <c r="AX673" i="95"/>
  <c r="AW673" i="95"/>
  <c r="AV673" i="95"/>
  <c r="AU673" i="95"/>
  <c r="AS673" i="95"/>
  <c r="AR673" i="95"/>
  <c r="AP673" i="95"/>
  <c r="AO673" i="95"/>
  <c r="AN673" i="95"/>
  <c r="AL673" i="95"/>
  <c r="AK673" i="95"/>
  <c r="AJ673" i="95"/>
  <c r="AH673" i="95"/>
  <c r="AG673" i="95"/>
  <c r="AE673" i="95"/>
  <c r="AD673" i="95"/>
  <c r="AB673" i="95"/>
  <c r="V673" i="95"/>
  <c r="T673" i="95"/>
  <c r="BG672" i="95"/>
  <c r="BE672" i="95"/>
  <c r="BD672" i="95"/>
  <c r="BC672" i="95"/>
  <c r="BA672" i="95"/>
  <c r="AZ672" i="95"/>
  <c r="AY672" i="95"/>
  <c r="AX672" i="95"/>
  <c r="AW672" i="95"/>
  <c r="AV672" i="95"/>
  <c r="AU672" i="95"/>
  <c r="AS672" i="95"/>
  <c r="AR672" i="95"/>
  <c r="AP672" i="95"/>
  <c r="AO672" i="95"/>
  <c r="AN672" i="95"/>
  <c r="AL672" i="95"/>
  <c r="AK672" i="95"/>
  <c r="AJ672" i="95"/>
  <c r="AH672" i="95"/>
  <c r="AG672" i="95"/>
  <c r="AE672" i="95"/>
  <c r="AD672" i="95"/>
  <c r="AB672" i="95"/>
  <c r="V672" i="95"/>
  <c r="T672" i="95"/>
  <c r="BG671" i="95"/>
  <c r="BE671" i="95"/>
  <c r="BD671" i="95"/>
  <c r="BC671" i="95"/>
  <c r="BA671" i="95"/>
  <c r="AZ671" i="95"/>
  <c r="AY671" i="95"/>
  <c r="AX671" i="95"/>
  <c r="AW671" i="95"/>
  <c r="AV671" i="95"/>
  <c r="AU671" i="95"/>
  <c r="AS671" i="95"/>
  <c r="AR671" i="95"/>
  <c r="AP671" i="95"/>
  <c r="AO671" i="95"/>
  <c r="AN671" i="95"/>
  <c r="AL671" i="95"/>
  <c r="AK671" i="95"/>
  <c r="AJ671" i="95"/>
  <c r="AH671" i="95"/>
  <c r="AG671" i="95"/>
  <c r="AE671" i="95"/>
  <c r="AD671" i="95"/>
  <c r="AB671" i="95"/>
  <c r="V671" i="95"/>
  <c r="T671" i="95"/>
  <c r="BG670" i="95"/>
  <c r="BE670" i="95"/>
  <c r="BD670" i="95"/>
  <c r="BC670" i="95"/>
  <c r="BA670" i="95"/>
  <c r="AZ670" i="95"/>
  <c r="AY670" i="95"/>
  <c r="AX670" i="95"/>
  <c r="AW670" i="95"/>
  <c r="AV670" i="95"/>
  <c r="AU670" i="95"/>
  <c r="AS670" i="95"/>
  <c r="AR670" i="95"/>
  <c r="AP670" i="95"/>
  <c r="AO670" i="95"/>
  <c r="AN670" i="95"/>
  <c r="AL670" i="95"/>
  <c r="AK670" i="95"/>
  <c r="AJ670" i="95"/>
  <c r="AH670" i="95"/>
  <c r="AG670" i="95"/>
  <c r="AE670" i="95"/>
  <c r="AD670" i="95"/>
  <c r="AB670" i="95"/>
  <c r="V670" i="95"/>
  <c r="T670" i="95"/>
  <c r="BG669" i="95"/>
  <c r="BE669" i="95"/>
  <c r="BD669" i="95"/>
  <c r="BC669" i="95"/>
  <c r="BA669" i="95"/>
  <c r="AZ669" i="95"/>
  <c r="AY669" i="95"/>
  <c r="AX669" i="95"/>
  <c r="AW669" i="95"/>
  <c r="AV669" i="95"/>
  <c r="AU669" i="95"/>
  <c r="AS669" i="95"/>
  <c r="AR669" i="95"/>
  <c r="AP669" i="95"/>
  <c r="AO669" i="95"/>
  <c r="AN669" i="95"/>
  <c r="AL669" i="95"/>
  <c r="AK669" i="95"/>
  <c r="AJ669" i="95"/>
  <c r="AH669" i="95"/>
  <c r="AG669" i="95"/>
  <c r="AE669" i="95"/>
  <c r="AD669" i="95"/>
  <c r="AB669" i="95"/>
  <c r="V669" i="95"/>
  <c r="T669" i="95"/>
  <c r="BG668" i="95"/>
  <c r="BE668" i="95"/>
  <c r="BD668" i="95"/>
  <c r="BC668" i="95"/>
  <c r="BA668" i="95"/>
  <c r="AZ668" i="95"/>
  <c r="AY668" i="95"/>
  <c r="AX668" i="95"/>
  <c r="AW668" i="95"/>
  <c r="AV668" i="95"/>
  <c r="AU668" i="95"/>
  <c r="AS668" i="95"/>
  <c r="AR668" i="95"/>
  <c r="AP668" i="95"/>
  <c r="AO668" i="95"/>
  <c r="AN668" i="95"/>
  <c r="AL668" i="95"/>
  <c r="AK668" i="95"/>
  <c r="AJ668" i="95"/>
  <c r="AH668" i="95"/>
  <c r="AG668" i="95"/>
  <c r="AE668" i="95"/>
  <c r="AD668" i="95"/>
  <c r="AB668" i="95"/>
  <c r="V668" i="95"/>
  <c r="T668" i="95"/>
  <c r="BG667" i="95"/>
  <c r="BE667" i="95"/>
  <c r="BD667" i="95"/>
  <c r="BC667" i="95"/>
  <c r="BA667" i="95"/>
  <c r="AZ667" i="95"/>
  <c r="AY667" i="95"/>
  <c r="AX667" i="95"/>
  <c r="AW667" i="95"/>
  <c r="AV667" i="95"/>
  <c r="AU667" i="95"/>
  <c r="AS667" i="95"/>
  <c r="AR667" i="95"/>
  <c r="AP667" i="95"/>
  <c r="AO667" i="95"/>
  <c r="AN667" i="95"/>
  <c r="AL667" i="95"/>
  <c r="AK667" i="95"/>
  <c r="AJ667" i="95"/>
  <c r="AH667" i="95"/>
  <c r="AG667" i="95"/>
  <c r="AE667" i="95"/>
  <c r="AD667" i="95"/>
  <c r="AB667" i="95"/>
  <c r="V667" i="95"/>
  <c r="T667" i="95"/>
  <c r="BG666" i="95"/>
  <c r="BE666" i="95"/>
  <c r="BD666" i="95"/>
  <c r="BC666" i="95"/>
  <c r="BA666" i="95"/>
  <c r="AZ666" i="95"/>
  <c r="AY666" i="95"/>
  <c r="AX666" i="95"/>
  <c r="AW666" i="95"/>
  <c r="AV666" i="95"/>
  <c r="AU666" i="95"/>
  <c r="AS666" i="95"/>
  <c r="AR666" i="95"/>
  <c r="AP666" i="95"/>
  <c r="AO666" i="95"/>
  <c r="AN666" i="95"/>
  <c r="AL666" i="95"/>
  <c r="AK666" i="95"/>
  <c r="AJ666" i="95"/>
  <c r="AH666" i="95"/>
  <c r="AG666" i="95"/>
  <c r="AE666" i="95"/>
  <c r="AD666" i="95"/>
  <c r="AB666" i="95"/>
  <c r="V666" i="95"/>
  <c r="T666" i="95"/>
  <c r="BG665" i="95"/>
  <c r="BE665" i="95"/>
  <c r="BD665" i="95"/>
  <c r="BC665" i="95"/>
  <c r="BA665" i="95"/>
  <c r="AZ665" i="95"/>
  <c r="AY665" i="95"/>
  <c r="AX665" i="95"/>
  <c r="AW665" i="95"/>
  <c r="AV665" i="95"/>
  <c r="AU665" i="95"/>
  <c r="AS665" i="95"/>
  <c r="AR665" i="95"/>
  <c r="AP665" i="95"/>
  <c r="AO665" i="95"/>
  <c r="AN665" i="95"/>
  <c r="AL665" i="95"/>
  <c r="AK665" i="95"/>
  <c r="AJ665" i="95"/>
  <c r="AH665" i="95"/>
  <c r="AG665" i="95"/>
  <c r="AE665" i="95"/>
  <c r="AD665" i="95"/>
  <c r="AB665" i="95"/>
  <c r="V665" i="95"/>
  <c r="T665" i="95"/>
  <c r="BG664" i="95"/>
  <c r="BE664" i="95"/>
  <c r="BD664" i="95"/>
  <c r="BC664" i="95"/>
  <c r="BA664" i="95"/>
  <c r="AZ664" i="95"/>
  <c r="AY664" i="95"/>
  <c r="AX664" i="95"/>
  <c r="AW664" i="95"/>
  <c r="AV664" i="95"/>
  <c r="AU664" i="95"/>
  <c r="AS664" i="95"/>
  <c r="AR664" i="95"/>
  <c r="AP664" i="95"/>
  <c r="AO664" i="95"/>
  <c r="AN664" i="95"/>
  <c r="AL664" i="95"/>
  <c r="AK664" i="95"/>
  <c r="AJ664" i="95"/>
  <c r="AH664" i="95"/>
  <c r="AG664" i="95"/>
  <c r="AE664" i="95"/>
  <c r="AD664" i="95"/>
  <c r="AB664" i="95"/>
  <c r="V664" i="95"/>
  <c r="T664" i="95"/>
  <c r="BG663" i="95"/>
  <c r="BE663" i="95"/>
  <c r="BD663" i="95"/>
  <c r="BC663" i="95"/>
  <c r="BA663" i="95"/>
  <c r="AZ663" i="95"/>
  <c r="AY663" i="95"/>
  <c r="AX663" i="95"/>
  <c r="AW663" i="95"/>
  <c r="AV663" i="95"/>
  <c r="AU663" i="95"/>
  <c r="AS663" i="95"/>
  <c r="AR663" i="95"/>
  <c r="AP663" i="95"/>
  <c r="AO663" i="95"/>
  <c r="AN663" i="95"/>
  <c r="AL663" i="95"/>
  <c r="AK663" i="95"/>
  <c r="AJ663" i="95"/>
  <c r="AH663" i="95"/>
  <c r="AG663" i="95"/>
  <c r="AE663" i="95"/>
  <c r="AD663" i="95"/>
  <c r="AB663" i="95"/>
  <c r="V663" i="95"/>
  <c r="T663" i="95"/>
  <c r="BG662" i="95"/>
  <c r="BE662" i="95"/>
  <c r="BD662" i="95"/>
  <c r="BC662" i="95"/>
  <c r="BA662" i="95"/>
  <c r="AZ662" i="95"/>
  <c r="AY662" i="95"/>
  <c r="AX662" i="95"/>
  <c r="AW662" i="95"/>
  <c r="AV662" i="95"/>
  <c r="AU662" i="95"/>
  <c r="AS662" i="95"/>
  <c r="AR662" i="95"/>
  <c r="AP662" i="95"/>
  <c r="AO662" i="95"/>
  <c r="AN662" i="95"/>
  <c r="AL662" i="95"/>
  <c r="AK662" i="95"/>
  <c r="AJ662" i="95"/>
  <c r="AH662" i="95"/>
  <c r="AG662" i="95"/>
  <c r="AE662" i="95"/>
  <c r="AD662" i="95"/>
  <c r="AB662" i="95"/>
  <c r="V662" i="95"/>
  <c r="T662" i="95"/>
  <c r="BG661" i="95"/>
  <c r="BE661" i="95"/>
  <c r="BD661" i="95"/>
  <c r="BC661" i="95"/>
  <c r="BA661" i="95"/>
  <c r="AZ661" i="95"/>
  <c r="AY661" i="95"/>
  <c r="AX661" i="95"/>
  <c r="AW661" i="95"/>
  <c r="AV661" i="95"/>
  <c r="AU661" i="95"/>
  <c r="AS661" i="95"/>
  <c r="AR661" i="95"/>
  <c r="AP661" i="95"/>
  <c r="AO661" i="95"/>
  <c r="AN661" i="95"/>
  <c r="AL661" i="95"/>
  <c r="AK661" i="95"/>
  <c r="AJ661" i="95"/>
  <c r="AH661" i="95"/>
  <c r="AG661" i="95"/>
  <c r="AE661" i="95"/>
  <c r="AD661" i="95"/>
  <c r="AB661" i="95"/>
  <c r="V661" i="95"/>
  <c r="T661" i="95"/>
  <c r="BG660" i="95"/>
  <c r="BE660" i="95"/>
  <c r="BD660" i="95"/>
  <c r="BC660" i="95"/>
  <c r="BA660" i="95"/>
  <c r="AZ660" i="95"/>
  <c r="AY660" i="95"/>
  <c r="AX660" i="95"/>
  <c r="AW660" i="95"/>
  <c r="AV660" i="95"/>
  <c r="AU660" i="95"/>
  <c r="AS660" i="95"/>
  <c r="AR660" i="95"/>
  <c r="AP660" i="95"/>
  <c r="AO660" i="95"/>
  <c r="AN660" i="95"/>
  <c r="AL660" i="95"/>
  <c r="AK660" i="95"/>
  <c r="AJ660" i="95"/>
  <c r="AH660" i="95"/>
  <c r="AG660" i="95"/>
  <c r="AE660" i="95"/>
  <c r="AD660" i="95"/>
  <c r="AB660" i="95"/>
  <c r="V660" i="95"/>
  <c r="T660" i="95"/>
  <c r="BG659" i="95"/>
  <c r="BE659" i="95"/>
  <c r="BD659" i="95"/>
  <c r="BC659" i="95"/>
  <c r="BA659" i="95"/>
  <c r="AZ659" i="95"/>
  <c r="AY659" i="95"/>
  <c r="AX659" i="95"/>
  <c r="AW659" i="95"/>
  <c r="AV659" i="95"/>
  <c r="AU659" i="95"/>
  <c r="AS659" i="95"/>
  <c r="AR659" i="95"/>
  <c r="AP659" i="95"/>
  <c r="AO659" i="95"/>
  <c r="AN659" i="95"/>
  <c r="AL659" i="95"/>
  <c r="AK659" i="95"/>
  <c r="AJ659" i="95"/>
  <c r="AH659" i="95"/>
  <c r="AG659" i="95"/>
  <c r="AE659" i="95"/>
  <c r="AD659" i="95"/>
  <c r="AB659" i="95"/>
  <c r="V659" i="95"/>
  <c r="T659" i="95"/>
  <c r="BG658" i="95"/>
  <c r="BE658" i="95"/>
  <c r="BD658" i="95"/>
  <c r="BC658" i="95"/>
  <c r="BA658" i="95"/>
  <c r="AZ658" i="95"/>
  <c r="AY658" i="95"/>
  <c r="AX658" i="95"/>
  <c r="AW658" i="95"/>
  <c r="AV658" i="95"/>
  <c r="AU658" i="95"/>
  <c r="AS658" i="95"/>
  <c r="AR658" i="95"/>
  <c r="AP658" i="95"/>
  <c r="AO658" i="95"/>
  <c r="AN658" i="95"/>
  <c r="AL658" i="95"/>
  <c r="AK658" i="95"/>
  <c r="AJ658" i="95"/>
  <c r="AH658" i="95"/>
  <c r="AG658" i="95"/>
  <c r="AE658" i="95"/>
  <c r="AD658" i="95"/>
  <c r="AB658" i="95"/>
  <c r="V658" i="95"/>
  <c r="T658" i="95"/>
  <c r="BG657" i="95"/>
  <c r="BE657" i="95"/>
  <c r="BD657" i="95"/>
  <c r="BC657" i="95"/>
  <c r="BA657" i="95"/>
  <c r="AZ657" i="95"/>
  <c r="AY657" i="95"/>
  <c r="AX657" i="95"/>
  <c r="AW657" i="95"/>
  <c r="AV657" i="95"/>
  <c r="AU657" i="95"/>
  <c r="AS657" i="95"/>
  <c r="AR657" i="95"/>
  <c r="AP657" i="95"/>
  <c r="AO657" i="95"/>
  <c r="AN657" i="95"/>
  <c r="AL657" i="95"/>
  <c r="AK657" i="95"/>
  <c r="AJ657" i="95"/>
  <c r="AH657" i="95"/>
  <c r="AG657" i="95"/>
  <c r="AE657" i="95"/>
  <c r="AD657" i="95"/>
  <c r="AB657" i="95"/>
  <c r="V657" i="95"/>
  <c r="T657" i="95"/>
  <c r="BG656" i="95"/>
  <c r="BE656" i="95"/>
  <c r="BD656" i="95"/>
  <c r="BC656" i="95"/>
  <c r="BA656" i="95"/>
  <c r="AZ656" i="95"/>
  <c r="AY656" i="95"/>
  <c r="AX656" i="95"/>
  <c r="AW656" i="95"/>
  <c r="AV656" i="95"/>
  <c r="AU656" i="95"/>
  <c r="AS656" i="95"/>
  <c r="AR656" i="95"/>
  <c r="AP656" i="95"/>
  <c r="AO656" i="95"/>
  <c r="AN656" i="95"/>
  <c r="AL656" i="95"/>
  <c r="AK656" i="95"/>
  <c r="AJ656" i="95"/>
  <c r="AH656" i="95"/>
  <c r="AG656" i="95"/>
  <c r="AE656" i="95"/>
  <c r="AD656" i="95"/>
  <c r="AB656" i="95"/>
  <c r="V656" i="95"/>
  <c r="T656" i="95"/>
  <c r="BG655" i="95"/>
  <c r="BE655" i="95"/>
  <c r="BD655" i="95"/>
  <c r="BC655" i="95"/>
  <c r="BA655" i="95"/>
  <c r="AZ655" i="95"/>
  <c r="AY655" i="95"/>
  <c r="AX655" i="95"/>
  <c r="AW655" i="95"/>
  <c r="AV655" i="95"/>
  <c r="AU655" i="95"/>
  <c r="AS655" i="95"/>
  <c r="AR655" i="95"/>
  <c r="AP655" i="95"/>
  <c r="AO655" i="95"/>
  <c r="AN655" i="95"/>
  <c r="AL655" i="95"/>
  <c r="AK655" i="95"/>
  <c r="AJ655" i="95"/>
  <c r="AH655" i="95"/>
  <c r="AG655" i="95"/>
  <c r="AE655" i="95"/>
  <c r="AD655" i="95"/>
  <c r="AB655" i="95"/>
  <c r="V655" i="95"/>
  <c r="T655" i="95"/>
  <c r="BG654" i="95"/>
  <c r="BE654" i="95"/>
  <c r="BD654" i="95"/>
  <c r="BC654" i="95"/>
  <c r="BA654" i="95"/>
  <c r="AZ654" i="95"/>
  <c r="AY654" i="95"/>
  <c r="AX654" i="95"/>
  <c r="AW654" i="95"/>
  <c r="AV654" i="95"/>
  <c r="AU654" i="95"/>
  <c r="AS654" i="95"/>
  <c r="AR654" i="95"/>
  <c r="AP654" i="95"/>
  <c r="AO654" i="95"/>
  <c r="AN654" i="95"/>
  <c r="AL654" i="95"/>
  <c r="AK654" i="95"/>
  <c r="AJ654" i="95"/>
  <c r="AH654" i="95"/>
  <c r="AG654" i="95"/>
  <c r="AE654" i="95"/>
  <c r="AD654" i="95"/>
  <c r="AB654" i="95"/>
  <c r="V654" i="95"/>
  <c r="T654" i="95"/>
  <c r="BG653" i="95"/>
  <c r="BE653" i="95"/>
  <c r="BD653" i="95"/>
  <c r="BC653" i="95"/>
  <c r="BA653" i="95"/>
  <c r="AZ653" i="95"/>
  <c r="AY653" i="95"/>
  <c r="AX653" i="95"/>
  <c r="AW653" i="95"/>
  <c r="AV653" i="95"/>
  <c r="AU653" i="95"/>
  <c r="AS653" i="95"/>
  <c r="AR653" i="95"/>
  <c r="AP653" i="95"/>
  <c r="AO653" i="95"/>
  <c r="AN653" i="95"/>
  <c r="AL653" i="95"/>
  <c r="AK653" i="95"/>
  <c r="AJ653" i="95"/>
  <c r="AH653" i="95"/>
  <c r="AG653" i="95"/>
  <c r="AE653" i="95"/>
  <c r="AD653" i="95"/>
  <c r="AB653" i="95"/>
  <c r="V653" i="95"/>
  <c r="T653" i="95"/>
  <c r="BG652" i="95"/>
  <c r="BE652" i="95"/>
  <c r="BD652" i="95"/>
  <c r="BC652" i="95"/>
  <c r="BA652" i="95"/>
  <c r="AZ652" i="95"/>
  <c r="AY652" i="95"/>
  <c r="AX652" i="95"/>
  <c r="AW652" i="95"/>
  <c r="AV652" i="95"/>
  <c r="AU652" i="95"/>
  <c r="AS652" i="95"/>
  <c r="AR652" i="95"/>
  <c r="AP652" i="95"/>
  <c r="AO652" i="95"/>
  <c r="AN652" i="95"/>
  <c r="AL652" i="95"/>
  <c r="AK652" i="95"/>
  <c r="AJ652" i="95"/>
  <c r="AH652" i="95"/>
  <c r="AG652" i="95"/>
  <c r="AE652" i="95"/>
  <c r="AD652" i="95"/>
  <c r="AB652" i="95"/>
  <c r="V652" i="95"/>
  <c r="T652" i="95"/>
  <c r="BG651" i="95"/>
  <c r="BE651" i="95"/>
  <c r="BD651" i="95"/>
  <c r="BC651" i="95"/>
  <c r="BA651" i="95"/>
  <c r="AZ651" i="95"/>
  <c r="AY651" i="95"/>
  <c r="AX651" i="95"/>
  <c r="AW651" i="95"/>
  <c r="AV651" i="95"/>
  <c r="AU651" i="95"/>
  <c r="AS651" i="95"/>
  <c r="AR651" i="95"/>
  <c r="AP651" i="95"/>
  <c r="AO651" i="95"/>
  <c r="AN651" i="95"/>
  <c r="AL651" i="95"/>
  <c r="AK651" i="95"/>
  <c r="AJ651" i="95"/>
  <c r="AH651" i="95"/>
  <c r="AG651" i="95"/>
  <c r="AE651" i="95"/>
  <c r="AD651" i="95"/>
  <c r="AB651" i="95"/>
  <c r="V651" i="95"/>
  <c r="T651" i="95"/>
  <c r="BG650" i="95"/>
  <c r="BE650" i="95"/>
  <c r="BD650" i="95"/>
  <c r="BC650" i="95"/>
  <c r="BA650" i="95"/>
  <c r="AZ650" i="95"/>
  <c r="AY650" i="95"/>
  <c r="AX650" i="95"/>
  <c r="AW650" i="95"/>
  <c r="AV650" i="95"/>
  <c r="AU650" i="95"/>
  <c r="AS650" i="95"/>
  <c r="AR650" i="95"/>
  <c r="AP650" i="95"/>
  <c r="AO650" i="95"/>
  <c r="AN650" i="95"/>
  <c r="AL650" i="95"/>
  <c r="AK650" i="95"/>
  <c r="AJ650" i="95"/>
  <c r="AH650" i="95"/>
  <c r="AG650" i="95"/>
  <c r="AE650" i="95"/>
  <c r="AD650" i="95"/>
  <c r="AB650" i="95"/>
  <c r="V650" i="95"/>
  <c r="T650" i="95"/>
  <c r="BG649" i="95"/>
  <c r="BE649" i="95"/>
  <c r="BD649" i="95"/>
  <c r="BC649" i="95"/>
  <c r="BA649" i="95"/>
  <c r="AZ649" i="95"/>
  <c r="AY649" i="95"/>
  <c r="AX649" i="95"/>
  <c r="AW649" i="95"/>
  <c r="AV649" i="95"/>
  <c r="AU649" i="95"/>
  <c r="AS649" i="95"/>
  <c r="AR649" i="95"/>
  <c r="AP649" i="95"/>
  <c r="AO649" i="95"/>
  <c r="AN649" i="95"/>
  <c r="AL649" i="95"/>
  <c r="AK649" i="95"/>
  <c r="AJ649" i="95"/>
  <c r="AH649" i="95"/>
  <c r="AG649" i="95"/>
  <c r="AE649" i="95"/>
  <c r="AD649" i="95"/>
  <c r="AB649" i="95"/>
  <c r="V649" i="95"/>
  <c r="T649" i="95"/>
  <c r="BG648" i="95"/>
  <c r="BE648" i="95"/>
  <c r="BD648" i="95"/>
  <c r="BC648" i="95"/>
  <c r="BA648" i="95"/>
  <c r="AZ648" i="95"/>
  <c r="AY648" i="95"/>
  <c r="AX648" i="95"/>
  <c r="AW648" i="95"/>
  <c r="AV648" i="95"/>
  <c r="AU648" i="95"/>
  <c r="AS648" i="95"/>
  <c r="AR648" i="95"/>
  <c r="AP648" i="95"/>
  <c r="AO648" i="95"/>
  <c r="AN648" i="95"/>
  <c r="AL648" i="95"/>
  <c r="AK648" i="95"/>
  <c r="AJ648" i="95"/>
  <c r="AH648" i="95"/>
  <c r="AG648" i="95"/>
  <c r="AE648" i="95"/>
  <c r="AD648" i="95"/>
  <c r="AB648" i="95"/>
  <c r="V648" i="95"/>
  <c r="T648" i="95"/>
  <c r="BG647" i="95"/>
  <c r="BE647" i="95"/>
  <c r="BD647" i="95"/>
  <c r="BC647" i="95"/>
  <c r="BA647" i="95"/>
  <c r="AZ647" i="95"/>
  <c r="AY647" i="95"/>
  <c r="AX647" i="95"/>
  <c r="AW647" i="95"/>
  <c r="AV647" i="95"/>
  <c r="AU647" i="95"/>
  <c r="AS647" i="95"/>
  <c r="AR647" i="95"/>
  <c r="AP647" i="95"/>
  <c r="AO647" i="95"/>
  <c r="AN647" i="95"/>
  <c r="AL647" i="95"/>
  <c r="AK647" i="95"/>
  <c r="AJ647" i="95"/>
  <c r="AH647" i="95"/>
  <c r="AG647" i="95"/>
  <c r="AE647" i="95"/>
  <c r="AD647" i="95"/>
  <c r="AB647" i="95"/>
  <c r="V647" i="95"/>
  <c r="T647" i="95"/>
  <c r="BG646" i="95"/>
  <c r="BE646" i="95"/>
  <c r="BD646" i="95"/>
  <c r="BC646" i="95"/>
  <c r="BA646" i="95"/>
  <c r="AZ646" i="95"/>
  <c r="AY646" i="95"/>
  <c r="AX646" i="95"/>
  <c r="AW646" i="95"/>
  <c r="AV646" i="95"/>
  <c r="AU646" i="95"/>
  <c r="AS646" i="95"/>
  <c r="AR646" i="95"/>
  <c r="AP646" i="95"/>
  <c r="AO646" i="95"/>
  <c r="AN646" i="95"/>
  <c r="AL646" i="95"/>
  <c r="AK646" i="95"/>
  <c r="AJ646" i="95"/>
  <c r="AH646" i="95"/>
  <c r="AG646" i="95"/>
  <c r="AE646" i="95"/>
  <c r="AD646" i="95"/>
  <c r="AB646" i="95"/>
  <c r="V646" i="95"/>
  <c r="T646" i="95"/>
  <c r="BG645" i="95"/>
  <c r="BE645" i="95"/>
  <c r="BD645" i="95"/>
  <c r="BC645" i="95"/>
  <c r="BA645" i="95"/>
  <c r="AZ645" i="95"/>
  <c r="AY645" i="95"/>
  <c r="AX645" i="95"/>
  <c r="AW645" i="95"/>
  <c r="AV645" i="95"/>
  <c r="AU645" i="95"/>
  <c r="AS645" i="95"/>
  <c r="AR645" i="95"/>
  <c r="AP645" i="95"/>
  <c r="AO645" i="95"/>
  <c r="AN645" i="95"/>
  <c r="AL645" i="95"/>
  <c r="AK645" i="95"/>
  <c r="AJ645" i="95"/>
  <c r="AH645" i="95"/>
  <c r="AG645" i="95"/>
  <c r="AE645" i="95"/>
  <c r="AD645" i="95"/>
  <c r="AB645" i="95"/>
  <c r="V645" i="95"/>
  <c r="T645" i="95"/>
  <c r="BG644" i="95"/>
  <c r="BE644" i="95"/>
  <c r="BD644" i="95"/>
  <c r="BC644" i="95"/>
  <c r="BA644" i="95"/>
  <c r="AZ644" i="95"/>
  <c r="AY644" i="95"/>
  <c r="AX644" i="95"/>
  <c r="AW644" i="95"/>
  <c r="AV644" i="95"/>
  <c r="AU644" i="95"/>
  <c r="AS644" i="95"/>
  <c r="AR644" i="95"/>
  <c r="AP644" i="95"/>
  <c r="AO644" i="95"/>
  <c r="AN644" i="95"/>
  <c r="AL644" i="95"/>
  <c r="AK644" i="95"/>
  <c r="AJ644" i="95"/>
  <c r="AH644" i="95"/>
  <c r="AG644" i="95"/>
  <c r="AE644" i="95"/>
  <c r="AD644" i="95"/>
  <c r="AB644" i="95"/>
  <c r="V644" i="95"/>
  <c r="T644" i="95"/>
  <c r="BG643" i="95"/>
  <c r="BE643" i="95"/>
  <c r="BD643" i="95"/>
  <c r="BC643" i="95"/>
  <c r="BA643" i="95"/>
  <c r="AZ643" i="95"/>
  <c r="AY643" i="95"/>
  <c r="AX643" i="95"/>
  <c r="AW643" i="95"/>
  <c r="AV643" i="95"/>
  <c r="AU643" i="95"/>
  <c r="AS643" i="95"/>
  <c r="AR643" i="95"/>
  <c r="AP643" i="95"/>
  <c r="AO643" i="95"/>
  <c r="AN643" i="95"/>
  <c r="AL643" i="95"/>
  <c r="AK643" i="95"/>
  <c r="AJ643" i="95"/>
  <c r="AH643" i="95"/>
  <c r="AG643" i="95"/>
  <c r="AE643" i="95"/>
  <c r="AD643" i="95"/>
  <c r="AB643" i="95"/>
  <c r="V643" i="95"/>
  <c r="T643" i="95"/>
  <c r="BG642" i="95"/>
  <c r="BE642" i="95"/>
  <c r="BD642" i="95"/>
  <c r="BC642" i="95"/>
  <c r="BA642" i="95"/>
  <c r="AZ642" i="95"/>
  <c r="AY642" i="95"/>
  <c r="AX642" i="95"/>
  <c r="AW642" i="95"/>
  <c r="AV642" i="95"/>
  <c r="AU642" i="95"/>
  <c r="AS642" i="95"/>
  <c r="AR642" i="95"/>
  <c r="AP642" i="95"/>
  <c r="AO642" i="95"/>
  <c r="AN642" i="95"/>
  <c r="AL642" i="95"/>
  <c r="AK642" i="95"/>
  <c r="AJ642" i="95"/>
  <c r="AH642" i="95"/>
  <c r="AG642" i="95"/>
  <c r="AE642" i="95"/>
  <c r="AD642" i="95"/>
  <c r="AB642" i="95"/>
  <c r="V642" i="95"/>
  <c r="T642" i="95"/>
  <c r="BG641" i="95"/>
  <c r="BE641" i="95"/>
  <c r="BD641" i="95"/>
  <c r="BC641" i="95"/>
  <c r="BA641" i="95"/>
  <c r="AZ641" i="95"/>
  <c r="AY641" i="95"/>
  <c r="AX641" i="95"/>
  <c r="AW641" i="95"/>
  <c r="AV641" i="95"/>
  <c r="AU641" i="95"/>
  <c r="AS641" i="95"/>
  <c r="AR641" i="95"/>
  <c r="AP641" i="95"/>
  <c r="AO641" i="95"/>
  <c r="AN641" i="95"/>
  <c r="AL641" i="95"/>
  <c r="AK641" i="95"/>
  <c r="AJ641" i="95"/>
  <c r="AH641" i="95"/>
  <c r="AG641" i="95"/>
  <c r="AE641" i="95"/>
  <c r="AD641" i="95"/>
  <c r="AB641" i="95"/>
  <c r="V641" i="95"/>
  <c r="T641" i="95"/>
  <c r="BG640" i="95"/>
  <c r="BE640" i="95"/>
  <c r="BD640" i="95"/>
  <c r="BC640" i="95"/>
  <c r="BA640" i="95"/>
  <c r="AZ640" i="95"/>
  <c r="AY640" i="95"/>
  <c r="AX640" i="95"/>
  <c r="AW640" i="95"/>
  <c r="AV640" i="95"/>
  <c r="AU640" i="95"/>
  <c r="AS640" i="95"/>
  <c r="AR640" i="95"/>
  <c r="AP640" i="95"/>
  <c r="AO640" i="95"/>
  <c r="AN640" i="95"/>
  <c r="AL640" i="95"/>
  <c r="AK640" i="95"/>
  <c r="AJ640" i="95"/>
  <c r="AH640" i="95"/>
  <c r="AG640" i="95"/>
  <c r="AE640" i="95"/>
  <c r="AD640" i="95"/>
  <c r="AB640" i="95"/>
  <c r="V640" i="95"/>
  <c r="T640" i="95"/>
  <c r="BG639" i="95"/>
  <c r="BE639" i="95"/>
  <c r="BD639" i="95"/>
  <c r="BC639" i="95"/>
  <c r="BA639" i="95"/>
  <c r="AZ639" i="95"/>
  <c r="AY639" i="95"/>
  <c r="AX639" i="95"/>
  <c r="AW639" i="95"/>
  <c r="AV639" i="95"/>
  <c r="AU639" i="95"/>
  <c r="AS639" i="95"/>
  <c r="AR639" i="95"/>
  <c r="AP639" i="95"/>
  <c r="AO639" i="95"/>
  <c r="AN639" i="95"/>
  <c r="AL639" i="95"/>
  <c r="AK639" i="95"/>
  <c r="AJ639" i="95"/>
  <c r="AH639" i="95"/>
  <c r="AG639" i="95"/>
  <c r="AE639" i="95"/>
  <c r="AD639" i="95"/>
  <c r="AB639" i="95"/>
  <c r="V639" i="95"/>
  <c r="T639" i="95"/>
  <c r="BG638" i="95"/>
  <c r="BE638" i="95"/>
  <c r="BD638" i="95"/>
  <c r="BC638" i="95"/>
  <c r="BA638" i="95"/>
  <c r="AZ638" i="95"/>
  <c r="AY638" i="95"/>
  <c r="AX638" i="95"/>
  <c r="AW638" i="95"/>
  <c r="AV638" i="95"/>
  <c r="AU638" i="95"/>
  <c r="AS638" i="95"/>
  <c r="AR638" i="95"/>
  <c r="AP638" i="95"/>
  <c r="AO638" i="95"/>
  <c r="AN638" i="95"/>
  <c r="AL638" i="95"/>
  <c r="AK638" i="95"/>
  <c r="AJ638" i="95"/>
  <c r="AH638" i="95"/>
  <c r="AG638" i="95"/>
  <c r="AE638" i="95"/>
  <c r="AD638" i="95"/>
  <c r="AB638" i="95"/>
  <c r="V638" i="95"/>
  <c r="T638" i="95"/>
  <c r="BG637" i="95"/>
  <c r="BE637" i="95"/>
  <c r="BD637" i="95"/>
  <c r="BC637" i="95"/>
  <c r="BA637" i="95"/>
  <c r="AZ637" i="95"/>
  <c r="AY637" i="95"/>
  <c r="AX637" i="95"/>
  <c r="AW637" i="95"/>
  <c r="AV637" i="95"/>
  <c r="AU637" i="95"/>
  <c r="AS637" i="95"/>
  <c r="AR637" i="95"/>
  <c r="AP637" i="95"/>
  <c r="AO637" i="95"/>
  <c r="AN637" i="95"/>
  <c r="AL637" i="95"/>
  <c r="AK637" i="95"/>
  <c r="AJ637" i="95"/>
  <c r="AH637" i="95"/>
  <c r="AG637" i="95"/>
  <c r="AE637" i="95"/>
  <c r="AD637" i="95"/>
  <c r="AB637" i="95"/>
  <c r="V637" i="95"/>
  <c r="T637" i="95"/>
  <c r="BG636" i="95"/>
  <c r="BE636" i="95"/>
  <c r="BD636" i="95"/>
  <c r="BC636" i="95"/>
  <c r="BA636" i="95"/>
  <c r="AZ636" i="95"/>
  <c r="AY636" i="95"/>
  <c r="AX636" i="95"/>
  <c r="AW636" i="95"/>
  <c r="AV636" i="95"/>
  <c r="AU636" i="95"/>
  <c r="AS636" i="95"/>
  <c r="AR636" i="95"/>
  <c r="AP636" i="95"/>
  <c r="AO636" i="95"/>
  <c r="AN636" i="95"/>
  <c r="AL636" i="95"/>
  <c r="AK636" i="95"/>
  <c r="AJ636" i="95"/>
  <c r="AH636" i="95"/>
  <c r="AG636" i="95"/>
  <c r="AE636" i="95"/>
  <c r="AD636" i="95"/>
  <c r="AB636" i="95"/>
  <c r="V636" i="95"/>
  <c r="T636" i="95"/>
  <c r="BG635" i="95"/>
  <c r="BE635" i="95"/>
  <c r="BD635" i="95"/>
  <c r="BC635" i="95"/>
  <c r="BA635" i="95"/>
  <c r="AZ635" i="95"/>
  <c r="AY635" i="95"/>
  <c r="AX635" i="95"/>
  <c r="AW635" i="95"/>
  <c r="AV635" i="95"/>
  <c r="AU635" i="95"/>
  <c r="AS635" i="95"/>
  <c r="AR635" i="95"/>
  <c r="AP635" i="95"/>
  <c r="AO635" i="95"/>
  <c r="AN635" i="95"/>
  <c r="AL635" i="95"/>
  <c r="AK635" i="95"/>
  <c r="AJ635" i="95"/>
  <c r="AH635" i="95"/>
  <c r="AG635" i="95"/>
  <c r="AE635" i="95"/>
  <c r="AD635" i="95"/>
  <c r="AB635" i="95"/>
  <c r="V635" i="95"/>
  <c r="T635" i="95"/>
  <c r="BG634" i="95"/>
  <c r="BE634" i="95"/>
  <c r="BD634" i="95"/>
  <c r="BC634" i="95"/>
  <c r="BA634" i="95"/>
  <c r="AZ634" i="95"/>
  <c r="AY634" i="95"/>
  <c r="AX634" i="95"/>
  <c r="AW634" i="95"/>
  <c r="AV634" i="95"/>
  <c r="AU634" i="95"/>
  <c r="AS634" i="95"/>
  <c r="AR634" i="95"/>
  <c r="AP634" i="95"/>
  <c r="AO634" i="95"/>
  <c r="AN634" i="95"/>
  <c r="AL634" i="95"/>
  <c r="AK634" i="95"/>
  <c r="AJ634" i="95"/>
  <c r="AH634" i="95"/>
  <c r="AG634" i="95"/>
  <c r="AE634" i="95"/>
  <c r="AD634" i="95"/>
  <c r="AB634" i="95"/>
  <c r="V634" i="95"/>
  <c r="T634" i="95"/>
  <c r="BG633" i="95"/>
  <c r="BE633" i="95"/>
  <c r="BD633" i="95"/>
  <c r="BC633" i="95"/>
  <c r="BA633" i="95"/>
  <c r="AZ633" i="95"/>
  <c r="AY633" i="95"/>
  <c r="AX633" i="95"/>
  <c r="AW633" i="95"/>
  <c r="AV633" i="95"/>
  <c r="AU633" i="95"/>
  <c r="AS633" i="95"/>
  <c r="AR633" i="95"/>
  <c r="AP633" i="95"/>
  <c r="AO633" i="95"/>
  <c r="AN633" i="95"/>
  <c r="AL633" i="95"/>
  <c r="AK633" i="95"/>
  <c r="AJ633" i="95"/>
  <c r="AH633" i="95"/>
  <c r="AG633" i="95"/>
  <c r="AE633" i="95"/>
  <c r="AD633" i="95"/>
  <c r="AB633" i="95"/>
  <c r="V633" i="95"/>
  <c r="T633" i="95"/>
  <c r="BG632" i="95"/>
  <c r="BE632" i="95"/>
  <c r="BD632" i="95"/>
  <c r="BC632" i="95"/>
  <c r="BA632" i="95"/>
  <c r="AZ632" i="95"/>
  <c r="AY632" i="95"/>
  <c r="AX632" i="95"/>
  <c r="AW632" i="95"/>
  <c r="AV632" i="95"/>
  <c r="AU632" i="95"/>
  <c r="AS632" i="95"/>
  <c r="AR632" i="95"/>
  <c r="AP632" i="95"/>
  <c r="AO632" i="95"/>
  <c r="AN632" i="95"/>
  <c r="AL632" i="95"/>
  <c r="AK632" i="95"/>
  <c r="AJ632" i="95"/>
  <c r="AH632" i="95"/>
  <c r="AG632" i="95"/>
  <c r="AE632" i="95"/>
  <c r="AD632" i="95"/>
  <c r="AB632" i="95"/>
  <c r="V632" i="95"/>
  <c r="T632" i="95"/>
  <c r="BG631" i="95"/>
  <c r="BE631" i="95"/>
  <c r="BD631" i="95"/>
  <c r="BC631" i="95"/>
  <c r="BA631" i="95"/>
  <c r="AZ631" i="95"/>
  <c r="AY631" i="95"/>
  <c r="AX631" i="95"/>
  <c r="AW631" i="95"/>
  <c r="AV631" i="95"/>
  <c r="AU631" i="95"/>
  <c r="AS631" i="95"/>
  <c r="AR631" i="95"/>
  <c r="AP631" i="95"/>
  <c r="AO631" i="95"/>
  <c r="AN631" i="95"/>
  <c r="AL631" i="95"/>
  <c r="AK631" i="95"/>
  <c r="AJ631" i="95"/>
  <c r="AH631" i="95"/>
  <c r="AG631" i="95"/>
  <c r="AE631" i="95"/>
  <c r="AD631" i="95"/>
  <c r="AB631" i="95"/>
  <c r="V631" i="95"/>
  <c r="T631" i="95"/>
  <c r="BG630" i="95"/>
  <c r="BE630" i="95"/>
  <c r="BD630" i="95"/>
  <c r="BC630" i="95"/>
  <c r="BA630" i="95"/>
  <c r="AZ630" i="95"/>
  <c r="AY630" i="95"/>
  <c r="AX630" i="95"/>
  <c r="AW630" i="95"/>
  <c r="AV630" i="95"/>
  <c r="AU630" i="95"/>
  <c r="AS630" i="95"/>
  <c r="AR630" i="95"/>
  <c r="AP630" i="95"/>
  <c r="AO630" i="95"/>
  <c r="AN630" i="95"/>
  <c r="AL630" i="95"/>
  <c r="AK630" i="95"/>
  <c r="AJ630" i="95"/>
  <c r="AH630" i="95"/>
  <c r="AG630" i="95"/>
  <c r="AE630" i="95"/>
  <c r="AD630" i="95"/>
  <c r="AB630" i="95"/>
  <c r="V630" i="95"/>
  <c r="T630" i="95"/>
  <c r="BG629" i="95"/>
  <c r="BE629" i="95"/>
  <c r="BD629" i="95"/>
  <c r="BC629" i="95"/>
  <c r="BA629" i="95"/>
  <c r="AZ629" i="95"/>
  <c r="AY629" i="95"/>
  <c r="AX629" i="95"/>
  <c r="AW629" i="95"/>
  <c r="AV629" i="95"/>
  <c r="AU629" i="95"/>
  <c r="AS629" i="95"/>
  <c r="AR629" i="95"/>
  <c r="AP629" i="95"/>
  <c r="AO629" i="95"/>
  <c r="AN629" i="95"/>
  <c r="AL629" i="95"/>
  <c r="AK629" i="95"/>
  <c r="AJ629" i="95"/>
  <c r="AH629" i="95"/>
  <c r="AG629" i="95"/>
  <c r="AE629" i="95"/>
  <c r="AD629" i="95"/>
  <c r="AB629" i="95"/>
  <c r="V629" i="95"/>
  <c r="T629" i="95"/>
  <c r="BG628" i="95"/>
  <c r="BE628" i="95"/>
  <c r="BD628" i="95"/>
  <c r="BC628" i="95"/>
  <c r="BA628" i="95"/>
  <c r="AZ628" i="95"/>
  <c r="AY628" i="95"/>
  <c r="AX628" i="95"/>
  <c r="AW628" i="95"/>
  <c r="AV628" i="95"/>
  <c r="AU628" i="95"/>
  <c r="AS628" i="95"/>
  <c r="AR628" i="95"/>
  <c r="AP628" i="95"/>
  <c r="AO628" i="95"/>
  <c r="AN628" i="95"/>
  <c r="AL628" i="95"/>
  <c r="AK628" i="95"/>
  <c r="AJ628" i="95"/>
  <c r="AH628" i="95"/>
  <c r="AG628" i="95"/>
  <c r="AE628" i="95"/>
  <c r="AD628" i="95"/>
  <c r="AB628" i="95"/>
  <c r="V628" i="95"/>
  <c r="T628" i="95"/>
  <c r="BG627" i="95"/>
  <c r="BE627" i="95"/>
  <c r="BD627" i="95"/>
  <c r="BC627" i="95"/>
  <c r="BA627" i="95"/>
  <c r="AZ627" i="95"/>
  <c r="AY627" i="95"/>
  <c r="AX627" i="95"/>
  <c r="AW627" i="95"/>
  <c r="AV627" i="95"/>
  <c r="AU627" i="95"/>
  <c r="AS627" i="95"/>
  <c r="AR627" i="95"/>
  <c r="AP627" i="95"/>
  <c r="AO627" i="95"/>
  <c r="AN627" i="95"/>
  <c r="AL627" i="95"/>
  <c r="AK627" i="95"/>
  <c r="AJ627" i="95"/>
  <c r="AH627" i="95"/>
  <c r="AG627" i="95"/>
  <c r="AE627" i="95"/>
  <c r="AD627" i="95"/>
  <c r="AB627" i="95"/>
  <c r="V627" i="95"/>
  <c r="T627" i="95"/>
  <c r="BG626" i="95"/>
  <c r="BE626" i="95"/>
  <c r="BD626" i="95"/>
  <c r="BC626" i="95"/>
  <c r="BA626" i="95"/>
  <c r="AZ626" i="95"/>
  <c r="AY626" i="95"/>
  <c r="AX626" i="95"/>
  <c r="AW626" i="95"/>
  <c r="AV626" i="95"/>
  <c r="AU626" i="95"/>
  <c r="AS626" i="95"/>
  <c r="AR626" i="95"/>
  <c r="AP626" i="95"/>
  <c r="AO626" i="95"/>
  <c r="AN626" i="95"/>
  <c r="AL626" i="95"/>
  <c r="AK626" i="95"/>
  <c r="AJ626" i="95"/>
  <c r="AH626" i="95"/>
  <c r="AG626" i="95"/>
  <c r="AE626" i="95"/>
  <c r="AD626" i="95"/>
  <c r="AB626" i="95"/>
  <c r="V626" i="95"/>
  <c r="T626" i="95"/>
  <c r="BG625" i="95"/>
  <c r="BE625" i="95"/>
  <c r="BD625" i="95"/>
  <c r="BC625" i="95"/>
  <c r="BA625" i="95"/>
  <c r="AZ625" i="95"/>
  <c r="AY625" i="95"/>
  <c r="AX625" i="95"/>
  <c r="AW625" i="95"/>
  <c r="AV625" i="95"/>
  <c r="AU625" i="95"/>
  <c r="AS625" i="95"/>
  <c r="AR625" i="95"/>
  <c r="AP625" i="95"/>
  <c r="AO625" i="95"/>
  <c r="AN625" i="95"/>
  <c r="AL625" i="95"/>
  <c r="AK625" i="95"/>
  <c r="AJ625" i="95"/>
  <c r="AH625" i="95"/>
  <c r="AG625" i="95"/>
  <c r="AE625" i="95"/>
  <c r="AD625" i="95"/>
  <c r="AB625" i="95"/>
  <c r="V625" i="95"/>
  <c r="T625" i="95"/>
  <c r="BG624" i="95"/>
  <c r="BE624" i="95"/>
  <c r="BD624" i="95"/>
  <c r="BC624" i="95"/>
  <c r="BA624" i="95"/>
  <c r="AZ624" i="95"/>
  <c r="AY624" i="95"/>
  <c r="AX624" i="95"/>
  <c r="AW624" i="95"/>
  <c r="AV624" i="95"/>
  <c r="AU624" i="95"/>
  <c r="AS624" i="95"/>
  <c r="AR624" i="95"/>
  <c r="AP624" i="95"/>
  <c r="AO624" i="95"/>
  <c r="AN624" i="95"/>
  <c r="AL624" i="95"/>
  <c r="AK624" i="95"/>
  <c r="AJ624" i="95"/>
  <c r="AH624" i="95"/>
  <c r="AG624" i="95"/>
  <c r="AE624" i="95"/>
  <c r="AD624" i="95"/>
  <c r="AB624" i="95"/>
  <c r="V624" i="95"/>
  <c r="T624" i="95"/>
  <c r="BG623" i="95"/>
  <c r="BE623" i="95"/>
  <c r="BD623" i="95"/>
  <c r="BC623" i="95"/>
  <c r="BA623" i="95"/>
  <c r="AZ623" i="95"/>
  <c r="AY623" i="95"/>
  <c r="AX623" i="95"/>
  <c r="AW623" i="95"/>
  <c r="AV623" i="95"/>
  <c r="AU623" i="95"/>
  <c r="AS623" i="95"/>
  <c r="AR623" i="95"/>
  <c r="AP623" i="95"/>
  <c r="AO623" i="95"/>
  <c r="AN623" i="95"/>
  <c r="AL623" i="95"/>
  <c r="AK623" i="95"/>
  <c r="AJ623" i="95"/>
  <c r="AH623" i="95"/>
  <c r="AG623" i="95"/>
  <c r="AE623" i="95"/>
  <c r="AD623" i="95"/>
  <c r="AB623" i="95"/>
  <c r="V623" i="95"/>
  <c r="T623" i="95"/>
  <c r="BG622" i="95"/>
  <c r="BE622" i="95"/>
  <c r="BD622" i="95"/>
  <c r="BC622" i="95"/>
  <c r="BA622" i="95"/>
  <c r="AZ622" i="95"/>
  <c r="AY622" i="95"/>
  <c r="AX622" i="95"/>
  <c r="AW622" i="95"/>
  <c r="AV622" i="95"/>
  <c r="AU622" i="95"/>
  <c r="AS622" i="95"/>
  <c r="AR622" i="95"/>
  <c r="AP622" i="95"/>
  <c r="AO622" i="95"/>
  <c r="AN622" i="95"/>
  <c r="AL622" i="95"/>
  <c r="AK622" i="95"/>
  <c r="AJ622" i="95"/>
  <c r="AH622" i="95"/>
  <c r="AG622" i="95"/>
  <c r="AE622" i="95"/>
  <c r="AD622" i="95"/>
  <c r="AB622" i="95"/>
  <c r="V622" i="95"/>
  <c r="T622" i="95"/>
  <c r="BG621" i="95"/>
  <c r="BE621" i="95"/>
  <c r="BD621" i="95"/>
  <c r="BC621" i="95"/>
  <c r="BA621" i="95"/>
  <c r="AZ621" i="95"/>
  <c r="AY621" i="95"/>
  <c r="AX621" i="95"/>
  <c r="AW621" i="95"/>
  <c r="AV621" i="95"/>
  <c r="AU621" i="95"/>
  <c r="AS621" i="95"/>
  <c r="AR621" i="95"/>
  <c r="AP621" i="95"/>
  <c r="AO621" i="95"/>
  <c r="AN621" i="95"/>
  <c r="AL621" i="95"/>
  <c r="AK621" i="95"/>
  <c r="AJ621" i="95"/>
  <c r="AH621" i="95"/>
  <c r="AG621" i="95"/>
  <c r="AE621" i="95"/>
  <c r="AD621" i="95"/>
  <c r="AB621" i="95"/>
  <c r="V621" i="95"/>
  <c r="T621" i="95"/>
  <c r="BG620" i="95"/>
  <c r="BE620" i="95"/>
  <c r="BD620" i="95"/>
  <c r="BC620" i="95"/>
  <c r="BA620" i="95"/>
  <c r="AZ620" i="95"/>
  <c r="AY620" i="95"/>
  <c r="AX620" i="95"/>
  <c r="AW620" i="95"/>
  <c r="AV620" i="95"/>
  <c r="AU620" i="95"/>
  <c r="AS620" i="95"/>
  <c r="AR620" i="95"/>
  <c r="AP620" i="95"/>
  <c r="AO620" i="95"/>
  <c r="AN620" i="95"/>
  <c r="AL620" i="95"/>
  <c r="AK620" i="95"/>
  <c r="AJ620" i="95"/>
  <c r="AH620" i="95"/>
  <c r="AG620" i="95"/>
  <c r="AE620" i="95"/>
  <c r="AD620" i="95"/>
  <c r="AB620" i="95"/>
  <c r="V620" i="95"/>
  <c r="T620" i="95"/>
  <c r="BG619" i="95"/>
  <c r="BE619" i="95"/>
  <c r="BD619" i="95"/>
  <c r="BC619" i="95"/>
  <c r="BA619" i="95"/>
  <c r="AZ619" i="95"/>
  <c r="AY619" i="95"/>
  <c r="AX619" i="95"/>
  <c r="AW619" i="95"/>
  <c r="AV619" i="95"/>
  <c r="AU619" i="95"/>
  <c r="AS619" i="95"/>
  <c r="AR619" i="95"/>
  <c r="AP619" i="95"/>
  <c r="AO619" i="95"/>
  <c r="AN619" i="95"/>
  <c r="AL619" i="95"/>
  <c r="AK619" i="95"/>
  <c r="AJ619" i="95"/>
  <c r="AH619" i="95"/>
  <c r="AG619" i="95"/>
  <c r="AE619" i="95"/>
  <c r="AD619" i="95"/>
  <c r="AB619" i="95"/>
  <c r="V619" i="95"/>
  <c r="T619" i="95"/>
  <c r="BG618" i="95"/>
  <c r="BE618" i="95"/>
  <c r="BD618" i="95"/>
  <c r="BC618" i="95"/>
  <c r="BA618" i="95"/>
  <c r="AZ618" i="95"/>
  <c r="AY618" i="95"/>
  <c r="AX618" i="95"/>
  <c r="AW618" i="95"/>
  <c r="AV618" i="95"/>
  <c r="AU618" i="95"/>
  <c r="AS618" i="95"/>
  <c r="AR618" i="95"/>
  <c r="AP618" i="95"/>
  <c r="AO618" i="95"/>
  <c r="AN618" i="95"/>
  <c r="AL618" i="95"/>
  <c r="AK618" i="95"/>
  <c r="AJ618" i="95"/>
  <c r="AH618" i="95"/>
  <c r="AG618" i="95"/>
  <c r="AE618" i="95"/>
  <c r="AD618" i="95"/>
  <c r="AB618" i="95"/>
  <c r="V618" i="95"/>
  <c r="T618" i="95"/>
  <c r="BG617" i="95"/>
  <c r="BE617" i="95"/>
  <c r="BD617" i="95"/>
  <c r="BC617" i="95"/>
  <c r="BA617" i="95"/>
  <c r="AZ617" i="95"/>
  <c r="AY617" i="95"/>
  <c r="AX617" i="95"/>
  <c r="AW617" i="95"/>
  <c r="AV617" i="95"/>
  <c r="AU617" i="95"/>
  <c r="AS617" i="95"/>
  <c r="AR617" i="95"/>
  <c r="AP617" i="95"/>
  <c r="AO617" i="95"/>
  <c r="AN617" i="95"/>
  <c r="AL617" i="95"/>
  <c r="AK617" i="95"/>
  <c r="AJ617" i="95"/>
  <c r="AH617" i="95"/>
  <c r="AG617" i="95"/>
  <c r="AE617" i="95"/>
  <c r="AD617" i="95"/>
  <c r="AB617" i="95"/>
  <c r="V617" i="95"/>
  <c r="T617" i="95"/>
  <c r="BG616" i="95"/>
  <c r="BE616" i="95"/>
  <c r="BD616" i="95"/>
  <c r="BC616" i="95"/>
  <c r="BA616" i="95"/>
  <c r="AZ616" i="95"/>
  <c r="AY616" i="95"/>
  <c r="AX616" i="95"/>
  <c r="AW616" i="95"/>
  <c r="AV616" i="95"/>
  <c r="AU616" i="95"/>
  <c r="AS616" i="95"/>
  <c r="AR616" i="95"/>
  <c r="AP616" i="95"/>
  <c r="AO616" i="95"/>
  <c r="AN616" i="95"/>
  <c r="AL616" i="95"/>
  <c r="AK616" i="95"/>
  <c r="AJ616" i="95"/>
  <c r="AH616" i="95"/>
  <c r="AG616" i="95"/>
  <c r="AE616" i="95"/>
  <c r="AD616" i="95"/>
  <c r="AB616" i="95"/>
  <c r="V616" i="95"/>
  <c r="T616" i="95"/>
  <c r="BG615" i="95"/>
  <c r="BE615" i="95"/>
  <c r="BD615" i="95"/>
  <c r="BC615" i="95"/>
  <c r="BA615" i="95"/>
  <c r="AZ615" i="95"/>
  <c r="AY615" i="95"/>
  <c r="AX615" i="95"/>
  <c r="AW615" i="95"/>
  <c r="AV615" i="95"/>
  <c r="AU615" i="95"/>
  <c r="AS615" i="95"/>
  <c r="AR615" i="95"/>
  <c r="AP615" i="95"/>
  <c r="AO615" i="95"/>
  <c r="AN615" i="95"/>
  <c r="AL615" i="95"/>
  <c r="AK615" i="95"/>
  <c r="AJ615" i="95"/>
  <c r="AH615" i="95"/>
  <c r="AG615" i="95"/>
  <c r="AE615" i="95"/>
  <c r="AD615" i="95"/>
  <c r="AB615" i="95"/>
  <c r="V615" i="95"/>
  <c r="T615" i="95"/>
  <c r="BG614" i="95"/>
  <c r="BE614" i="95"/>
  <c r="BD614" i="95"/>
  <c r="BC614" i="95"/>
  <c r="BA614" i="95"/>
  <c r="AZ614" i="95"/>
  <c r="AY614" i="95"/>
  <c r="AX614" i="95"/>
  <c r="AW614" i="95"/>
  <c r="AV614" i="95"/>
  <c r="AU614" i="95"/>
  <c r="AS614" i="95"/>
  <c r="AR614" i="95"/>
  <c r="AP614" i="95"/>
  <c r="AO614" i="95"/>
  <c r="AN614" i="95"/>
  <c r="AL614" i="95"/>
  <c r="AK614" i="95"/>
  <c r="AJ614" i="95"/>
  <c r="AH614" i="95"/>
  <c r="AG614" i="95"/>
  <c r="AE614" i="95"/>
  <c r="AD614" i="95"/>
  <c r="AB614" i="95"/>
  <c r="V614" i="95"/>
  <c r="T614" i="95"/>
  <c r="BG613" i="95"/>
  <c r="BE613" i="95"/>
  <c r="BD613" i="95"/>
  <c r="BC613" i="95"/>
  <c r="BA613" i="95"/>
  <c r="AZ613" i="95"/>
  <c r="AY613" i="95"/>
  <c r="AX613" i="95"/>
  <c r="AW613" i="95"/>
  <c r="AV613" i="95"/>
  <c r="AU613" i="95"/>
  <c r="AS613" i="95"/>
  <c r="AR613" i="95"/>
  <c r="AP613" i="95"/>
  <c r="AO613" i="95"/>
  <c r="AN613" i="95"/>
  <c r="AL613" i="95"/>
  <c r="AK613" i="95"/>
  <c r="AJ613" i="95"/>
  <c r="AH613" i="95"/>
  <c r="AG613" i="95"/>
  <c r="AE613" i="95"/>
  <c r="AD613" i="95"/>
  <c r="AB613" i="95"/>
  <c r="V613" i="95"/>
  <c r="T613" i="95"/>
  <c r="BG612" i="95"/>
  <c r="BE612" i="95"/>
  <c r="BD612" i="95"/>
  <c r="BC612" i="95"/>
  <c r="BA612" i="95"/>
  <c r="AZ612" i="95"/>
  <c r="AY612" i="95"/>
  <c r="AX612" i="95"/>
  <c r="AW612" i="95"/>
  <c r="AV612" i="95"/>
  <c r="AU612" i="95"/>
  <c r="AS612" i="95"/>
  <c r="AR612" i="95"/>
  <c r="AP612" i="95"/>
  <c r="AO612" i="95"/>
  <c r="AN612" i="95"/>
  <c r="AL612" i="95"/>
  <c r="AK612" i="95"/>
  <c r="AJ612" i="95"/>
  <c r="AH612" i="95"/>
  <c r="AG612" i="95"/>
  <c r="AE612" i="95"/>
  <c r="AD612" i="95"/>
  <c r="AB612" i="95"/>
  <c r="V612" i="95"/>
  <c r="T612" i="95"/>
  <c r="BG611" i="95"/>
  <c r="BE611" i="95"/>
  <c r="BD611" i="95"/>
  <c r="BC611" i="95"/>
  <c r="BA611" i="95"/>
  <c r="AZ611" i="95"/>
  <c r="AY611" i="95"/>
  <c r="AX611" i="95"/>
  <c r="AW611" i="95"/>
  <c r="AV611" i="95"/>
  <c r="AU611" i="95"/>
  <c r="AS611" i="95"/>
  <c r="AR611" i="95"/>
  <c r="AP611" i="95"/>
  <c r="AO611" i="95"/>
  <c r="AN611" i="95"/>
  <c r="AL611" i="95"/>
  <c r="AK611" i="95"/>
  <c r="AJ611" i="95"/>
  <c r="AH611" i="95"/>
  <c r="AG611" i="95"/>
  <c r="AE611" i="95"/>
  <c r="AD611" i="95"/>
  <c r="AB611" i="95"/>
  <c r="V611" i="95"/>
  <c r="T611" i="95"/>
  <c r="BG610" i="95"/>
  <c r="BE610" i="95"/>
  <c r="BD610" i="95"/>
  <c r="BC610" i="95"/>
  <c r="BA610" i="95"/>
  <c r="AZ610" i="95"/>
  <c r="AY610" i="95"/>
  <c r="AX610" i="95"/>
  <c r="AW610" i="95"/>
  <c r="AV610" i="95"/>
  <c r="AU610" i="95"/>
  <c r="AS610" i="95"/>
  <c r="AR610" i="95"/>
  <c r="AP610" i="95"/>
  <c r="AO610" i="95"/>
  <c r="AN610" i="95"/>
  <c r="AL610" i="95"/>
  <c r="AK610" i="95"/>
  <c r="AJ610" i="95"/>
  <c r="AH610" i="95"/>
  <c r="AG610" i="95"/>
  <c r="AE610" i="95"/>
  <c r="AD610" i="95"/>
  <c r="AB610" i="95"/>
  <c r="V610" i="95"/>
  <c r="T610" i="95"/>
  <c r="BG609" i="95"/>
  <c r="BE609" i="95"/>
  <c r="BD609" i="95"/>
  <c r="BC609" i="95"/>
  <c r="BA609" i="95"/>
  <c r="AZ609" i="95"/>
  <c r="AY609" i="95"/>
  <c r="AX609" i="95"/>
  <c r="AW609" i="95"/>
  <c r="AV609" i="95"/>
  <c r="AU609" i="95"/>
  <c r="AS609" i="95"/>
  <c r="AR609" i="95"/>
  <c r="AP609" i="95"/>
  <c r="AO609" i="95"/>
  <c r="AN609" i="95"/>
  <c r="AL609" i="95"/>
  <c r="AK609" i="95"/>
  <c r="AJ609" i="95"/>
  <c r="AH609" i="95"/>
  <c r="AG609" i="95"/>
  <c r="AE609" i="95"/>
  <c r="AD609" i="95"/>
  <c r="AB609" i="95"/>
  <c r="V609" i="95"/>
  <c r="T609" i="95"/>
  <c r="BG608" i="95"/>
  <c r="BE608" i="95"/>
  <c r="BD608" i="95"/>
  <c r="BC608" i="95"/>
  <c r="BA608" i="95"/>
  <c r="AZ608" i="95"/>
  <c r="AY608" i="95"/>
  <c r="AX608" i="95"/>
  <c r="AW608" i="95"/>
  <c r="AV608" i="95"/>
  <c r="AU608" i="95"/>
  <c r="AS608" i="95"/>
  <c r="AR608" i="95"/>
  <c r="AP608" i="95"/>
  <c r="AO608" i="95"/>
  <c r="AN608" i="95"/>
  <c r="AL608" i="95"/>
  <c r="AK608" i="95"/>
  <c r="AJ608" i="95"/>
  <c r="AH608" i="95"/>
  <c r="AG608" i="95"/>
  <c r="AE608" i="95"/>
  <c r="AD608" i="95"/>
  <c r="AB608" i="95"/>
  <c r="V608" i="95"/>
  <c r="T608" i="95"/>
  <c r="BG607" i="95"/>
  <c r="BE607" i="95"/>
  <c r="BD607" i="95"/>
  <c r="BC607" i="95"/>
  <c r="BA607" i="95"/>
  <c r="AZ607" i="95"/>
  <c r="AY607" i="95"/>
  <c r="AX607" i="95"/>
  <c r="AW607" i="95"/>
  <c r="AV607" i="95"/>
  <c r="AU607" i="95"/>
  <c r="AS607" i="95"/>
  <c r="AR607" i="95"/>
  <c r="AP607" i="95"/>
  <c r="AO607" i="95"/>
  <c r="AN607" i="95"/>
  <c r="AL607" i="95"/>
  <c r="AK607" i="95"/>
  <c r="AJ607" i="95"/>
  <c r="AH607" i="95"/>
  <c r="AG607" i="95"/>
  <c r="AE607" i="95"/>
  <c r="AD607" i="95"/>
  <c r="AB607" i="95"/>
  <c r="V607" i="95"/>
  <c r="T607" i="95"/>
  <c r="BG606" i="95"/>
  <c r="BE606" i="95"/>
  <c r="BD606" i="95"/>
  <c r="BC606" i="95"/>
  <c r="BA606" i="95"/>
  <c r="AZ606" i="95"/>
  <c r="AY606" i="95"/>
  <c r="AX606" i="95"/>
  <c r="AW606" i="95"/>
  <c r="AV606" i="95"/>
  <c r="AU606" i="95"/>
  <c r="AS606" i="95"/>
  <c r="AR606" i="95"/>
  <c r="AP606" i="95"/>
  <c r="AO606" i="95"/>
  <c r="AN606" i="95"/>
  <c r="AL606" i="95"/>
  <c r="AK606" i="95"/>
  <c r="AJ606" i="95"/>
  <c r="AH606" i="95"/>
  <c r="AG606" i="95"/>
  <c r="AE606" i="95"/>
  <c r="AD606" i="95"/>
  <c r="AB606" i="95"/>
  <c r="V606" i="95"/>
  <c r="T606" i="95"/>
  <c r="BG605" i="95"/>
  <c r="BE605" i="95"/>
  <c r="BD605" i="95"/>
  <c r="BC605" i="95"/>
  <c r="BA605" i="95"/>
  <c r="AZ605" i="95"/>
  <c r="AY605" i="95"/>
  <c r="AX605" i="95"/>
  <c r="AW605" i="95"/>
  <c r="AV605" i="95"/>
  <c r="AU605" i="95"/>
  <c r="AS605" i="95"/>
  <c r="AR605" i="95"/>
  <c r="AP605" i="95"/>
  <c r="AO605" i="95"/>
  <c r="AN605" i="95"/>
  <c r="AL605" i="95"/>
  <c r="AK605" i="95"/>
  <c r="AJ605" i="95"/>
  <c r="AH605" i="95"/>
  <c r="AG605" i="95"/>
  <c r="AE605" i="95"/>
  <c r="AD605" i="95"/>
  <c r="AB605" i="95"/>
  <c r="V605" i="95"/>
  <c r="T605" i="95"/>
  <c r="BG604" i="95"/>
  <c r="BE604" i="95"/>
  <c r="BD604" i="95"/>
  <c r="BC604" i="95"/>
  <c r="BA604" i="95"/>
  <c r="AZ604" i="95"/>
  <c r="AY604" i="95"/>
  <c r="AX604" i="95"/>
  <c r="AW604" i="95"/>
  <c r="AV604" i="95"/>
  <c r="AU604" i="95"/>
  <c r="AS604" i="95"/>
  <c r="AR604" i="95"/>
  <c r="AP604" i="95"/>
  <c r="AO604" i="95"/>
  <c r="AN604" i="95"/>
  <c r="AL604" i="95"/>
  <c r="AK604" i="95"/>
  <c r="AJ604" i="95"/>
  <c r="AH604" i="95"/>
  <c r="AG604" i="95"/>
  <c r="AE604" i="95"/>
  <c r="AD604" i="95"/>
  <c r="AB604" i="95"/>
  <c r="V604" i="95"/>
  <c r="T604" i="95"/>
  <c r="BG603" i="95"/>
  <c r="BE603" i="95"/>
  <c r="BD603" i="95"/>
  <c r="BC603" i="95"/>
  <c r="BA603" i="95"/>
  <c r="AZ603" i="95"/>
  <c r="AY603" i="95"/>
  <c r="AX603" i="95"/>
  <c r="AW603" i="95"/>
  <c r="AV603" i="95"/>
  <c r="AU603" i="95"/>
  <c r="AS603" i="95"/>
  <c r="AR603" i="95"/>
  <c r="AP603" i="95"/>
  <c r="AO603" i="95"/>
  <c r="AN603" i="95"/>
  <c r="AL603" i="95"/>
  <c r="AK603" i="95"/>
  <c r="AJ603" i="95"/>
  <c r="AH603" i="95"/>
  <c r="AG603" i="95"/>
  <c r="AE603" i="95"/>
  <c r="AD603" i="95"/>
  <c r="AB603" i="95"/>
  <c r="V603" i="95"/>
  <c r="T603" i="95"/>
  <c r="BG602" i="95"/>
  <c r="BE602" i="95"/>
  <c r="BD602" i="95"/>
  <c r="BC602" i="95"/>
  <c r="BA602" i="95"/>
  <c r="AZ602" i="95"/>
  <c r="AY602" i="95"/>
  <c r="AX602" i="95"/>
  <c r="AW602" i="95"/>
  <c r="AV602" i="95"/>
  <c r="AU602" i="95"/>
  <c r="AS602" i="95"/>
  <c r="AR602" i="95"/>
  <c r="AP602" i="95"/>
  <c r="AO602" i="95"/>
  <c r="AN602" i="95"/>
  <c r="AL602" i="95"/>
  <c r="AK602" i="95"/>
  <c r="AJ602" i="95"/>
  <c r="AH602" i="95"/>
  <c r="AG602" i="95"/>
  <c r="AE602" i="95"/>
  <c r="AD602" i="95"/>
  <c r="AB602" i="95"/>
  <c r="V602" i="95"/>
  <c r="T602" i="95"/>
  <c r="BG601" i="95"/>
  <c r="BE601" i="95"/>
  <c r="BD601" i="95"/>
  <c r="BC601" i="95"/>
  <c r="BA601" i="95"/>
  <c r="AZ601" i="95"/>
  <c r="AY601" i="95"/>
  <c r="AX601" i="95"/>
  <c r="AW601" i="95"/>
  <c r="AV601" i="95"/>
  <c r="AU601" i="95"/>
  <c r="AS601" i="95"/>
  <c r="AR601" i="95"/>
  <c r="AP601" i="95"/>
  <c r="AO601" i="95"/>
  <c r="AN601" i="95"/>
  <c r="AL601" i="95"/>
  <c r="AK601" i="95"/>
  <c r="AJ601" i="95"/>
  <c r="AH601" i="95"/>
  <c r="AG601" i="95"/>
  <c r="AE601" i="95"/>
  <c r="AD601" i="95"/>
  <c r="AB601" i="95"/>
  <c r="V601" i="95"/>
  <c r="T601" i="95"/>
  <c r="BG600" i="95"/>
  <c r="BE600" i="95"/>
  <c r="BD600" i="95"/>
  <c r="BC600" i="95"/>
  <c r="BA600" i="95"/>
  <c r="AZ600" i="95"/>
  <c r="AY600" i="95"/>
  <c r="AX600" i="95"/>
  <c r="AW600" i="95"/>
  <c r="AV600" i="95"/>
  <c r="AU600" i="95"/>
  <c r="AS600" i="95"/>
  <c r="AR600" i="95"/>
  <c r="AP600" i="95"/>
  <c r="AO600" i="95"/>
  <c r="AN600" i="95"/>
  <c r="AL600" i="95"/>
  <c r="AK600" i="95"/>
  <c r="AJ600" i="95"/>
  <c r="AH600" i="95"/>
  <c r="AG600" i="95"/>
  <c r="AE600" i="95"/>
  <c r="AD600" i="95"/>
  <c r="AB600" i="95"/>
  <c r="V600" i="95"/>
  <c r="T600" i="95"/>
  <c r="BG599" i="95"/>
  <c r="BE599" i="95"/>
  <c r="BD599" i="95"/>
  <c r="BC599" i="95"/>
  <c r="BA599" i="95"/>
  <c r="AZ599" i="95"/>
  <c r="AY599" i="95"/>
  <c r="AX599" i="95"/>
  <c r="AW599" i="95"/>
  <c r="AV599" i="95"/>
  <c r="AU599" i="95"/>
  <c r="AS599" i="95"/>
  <c r="AR599" i="95"/>
  <c r="AP599" i="95"/>
  <c r="AO599" i="95"/>
  <c r="AN599" i="95"/>
  <c r="AL599" i="95"/>
  <c r="AK599" i="95"/>
  <c r="AJ599" i="95"/>
  <c r="AH599" i="95"/>
  <c r="AG599" i="95"/>
  <c r="AE599" i="95"/>
  <c r="AD599" i="95"/>
  <c r="AB599" i="95"/>
  <c r="V599" i="95"/>
  <c r="T599" i="95"/>
  <c r="BG598" i="95"/>
  <c r="BE598" i="95"/>
  <c r="BD598" i="95"/>
  <c r="BC598" i="95"/>
  <c r="BA598" i="95"/>
  <c r="AZ598" i="95"/>
  <c r="AY598" i="95"/>
  <c r="AX598" i="95"/>
  <c r="AW598" i="95"/>
  <c r="AV598" i="95"/>
  <c r="AU598" i="95"/>
  <c r="AS598" i="95"/>
  <c r="AR598" i="95"/>
  <c r="AP598" i="95"/>
  <c r="AO598" i="95"/>
  <c r="AN598" i="95"/>
  <c r="AL598" i="95"/>
  <c r="AK598" i="95"/>
  <c r="AJ598" i="95"/>
  <c r="AH598" i="95"/>
  <c r="AG598" i="95"/>
  <c r="AE598" i="95"/>
  <c r="AD598" i="95"/>
  <c r="AB598" i="95"/>
  <c r="V598" i="95"/>
  <c r="T598" i="95"/>
  <c r="BG597" i="95"/>
  <c r="BE597" i="95"/>
  <c r="BD597" i="95"/>
  <c r="BC597" i="95"/>
  <c r="BA597" i="95"/>
  <c r="AZ597" i="95"/>
  <c r="AY597" i="95"/>
  <c r="AX597" i="95"/>
  <c r="AW597" i="95"/>
  <c r="AV597" i="95"/>
  <c r="AU597" i="95"/>
  <c r="AS597" i="95"/>
  <c r="AR597" i="95"/>
  <c r="AP597" i="95"/>
  <c r="AO597" i="95"/>
  <c r="AN597" i="95"/>
  <c r="AL597" i="95"/>
  <c r="AK597" i="95"/>
  <c r="AJ597" i="95"/>
  <c r="AH597" i="95"/>
  <c r="AG597" i="95"/>
  <c r="AE597" i="95"/>
  <c r="AD597" i="95"/>
  <c r="AB597" i="95"/>
  <c r="V597" i="95"/>
  <c r="T597" i="95"/>
  <c r="BG596" i="95"/>
  <c r="BE596" i="95"/>
  <c r="BD596" i="95"/>
  <c r="BC596" i="95"/>
  <c r="BA596" i="95"/>
  <c r="AZ596" i="95"/>
  <c r="AY596" i="95"/>
  <c r="AX596" i="95"/>
  <c r="AW596" i="95"/>
  <c r="AV596" i="95"/>
  <c r="AU596" i="95"/>
  <c r="AS596" i="95"/>
  <c r="AR596" i="95"/>
  <c r="AP596" i="95"/>
  <c r="AO596" i="95"/>
  <c r="AN596" i="95"/>
  <c r="AL596" i="95"/>
  <c r="AK596" i="95"/>
  <c r="AJ596" i="95"/>
  <c r="AH596" i="95"/>
  <c r="AG596" i="95"/>
  <c r="AE596" i="95"/>
  <c r="AD596" i="95"/>
  <c r="AB596" i="95"/>
  <c r="V596" i="95"/>
  <c r="T596" i="95"/>
  <c r="BG595" i="95"/>
  <c r="BE595" i="95"/>
  <c r="BD595" i="95"/>
  <c r="BC595" i="95"/>
  <c r="BA595" i="95"/>
  <c r="AZ595" i="95"/>
  <c r="AY595" i="95"/>
  <c r="AX595" i="95"/>
  <c r="AW595" i="95"/>
  <c r="AV595" i="95"/>
  <c r="AU595" i="95"/>
  <c r="AS595" i="95"/>
  <c r="AR595" i="95"/>
  <c r="AP595" i="95"/>
  <c r="AO595" i="95"/>
  <c r="AN595" i="95"/>
  <c r="AL595" i="95"/>
  <c r="AK595" i="95"/>
  <c r="AJ595" i="95"/>
  <c r="AH595" i="95"/>
  <c r="AG595" i="95"/>
  <c r="AE595" i="95"/>
  <c r="AD595" i="95"/>
  <c r="AB595" i="95"/>
  <c r="V595" i="95"/>
  <c r="T595" i="95"/>
  <c r="BG594" i="95"/>
  <c r="BE594" i="95"/>
  <c r="BD594" i="95"/>
  <c r="BC594" i="95"/>
  <c r="BA594" i="95"/>
  <c r="AZ594" i="95"/>
  <c r="AY594" i="95"/>
  <c r="AX594" i="95"/>
  <c r="AW594" i="95"/>
  <c r="AV594" i="95"/>
  <c r="AU594" i="95"/>
  <c r="AS594" i="95"/>
  <c r="AR594" i="95"/>
  <c r="AP594" i="95"/>
  <c r="AO594" i="95"/>
  <c r="AN594" i="95"/>
  <c r="AL594" i="95"/>
  <c r="AK594" i="95"/>
  <c r="AJ594" i="95"/>
  <c r="AH594" i="95"/>
  <c r="AG594" i="95"/>
  <c r="AE594" i="95"/>
  <c r="AD594" i="95"/>
  <c r="AB594" i="95"/>
  <c r="V594" i="95"/>
  <c r="T594" i="95"/>
  <c r="BG593" i="95"/>
  <c r="BE593" i="95"/>
  <c r="BD593" i="95"/>
  <c r="BC593" i="95"/>
  <c r="BA593" i="95"/>
  <c r="AZ593" i="95"/>
  <c r="AY593" i="95"/>
  <c r="AX593" i="95"/>
  <c r="AW593" i="95"/>
  <c r="AV593" i="95"/>
  <c r="AU593" i="95"/>
  <c r="AS593" i="95"/>
  <c r="AR593" i="95"/>
  <c r="AP593" i="95"/>
  <c r="AO593" i="95"/>
  <c r="AN593" i="95"/>
  <c r="AL593" i="95"/>
  <c r="AK593" i="95"/>
  <c r="AJ593" i="95"/>
  <c r="AH593" i="95"/>
  <c r="AG593" i="95"/>
  <c r="AE593" i="95"/>
  <c r="AD593" i="95"/>
  <c r="AB593" i="95"/>
  <c r="V593" i="95"/>
  <c r="T593" i="95"/>
  <c r="BG592" i="95"/>
  <c r="BE592" i="95"/>
  <c r="BD592" i="95"/>
  <c r="BC592" i="95"/>
  <c r="BA592" i="95"/>
  <c r="AZ592" i="95"/>
  <c r="AY592" i="95"/>
  <c r="AX592" i="95"/>
  <c r="AW592" i="95"/>
  <c r="AV592" i="95"/>
  <c r="AU592" i="95"/>
  <c r="AS592" i="95"/>
  <c r="AR592" i="95"/>
  <c r="AP592" i="95"/>
  <c r="AO592" i="95"/>
  <c r="AN592" i="95"/>
  <c r="AL592" i="95"/>
  <c r="AK592" i="95"/>
  <c r="AJ592" i="95"/>
  <c r="AH592" i="95"/>
  <c r="AG592" i="95"/>
  <c r="AE592" i="95"/>
  <c r="AD592" i="95"/>
  <c r="AB592" i="95"/>
  <c r="V592" i="95"/>
  <c r="T592" i="95"/>
  <c r="BG591" i="95"/>
  <c r="BE591" i="95"/>
  <c r="BD591" i="95"/>
  <c r="BC591" i="95"/>
  <c r="BA591" i="95"/>
  <c r="AZ591" i="95"/>
  <c r="AY591" i="95"/>
  <c r="AX591" i="95"/>
  <c r="AW591" i="95"/>
  <c r="AV591" i="95"/>
  <c r="AU591" i="95"/>
  <c r="AS591" i="95"/>
  <c r="AR591" i="95"/>
  <c r="AP591" i="95"/>
  <c r="AO591" i="95"/>
  <c r="AN591" i="95"/>
  <c r="AL591" i="95"/>
  <c r="AK591" i="95"/>
  <c r="AJ591" i="95"/>
  <c r="AH591" i="95"/>
  <c r="AG591" i="95"/>
  <c r="AE591" i="95"/>
  <c r="AD591" i="95"/>
  <c r="AB591" i="95"/>
  <c r="V591" i="95"/>
  <c r="T591" i="95"/>
  <c r="BG590" i="95"/>
  <c r="BE590" i="95"/>
  <c r="BD590" i="95"/>
  <c r="BC590" i="95"/>
  <c r="BA590" i="95"/>
  <c r="AZ590" i="95"/>
  <c r="AY590" i="95"/>
  <c r="AX590" i="95"/>
  <c r="AW590" i="95"/>
  <c r="AV590" i="95"/>
  <c r="AU590" i="95"/>
  <c r="AS590" i="95"/>
  <c r="AR590" i="95"/>
  <c r="AP590" i="95"/>
  <c r="AO590" i="95"/>
  <c r="AN590" i="95"/>
  <c r="AL590" i="95"/>
  <c r="AK590" i="95"/>
  <c r="AJ590" i="95"/>
  <c r="AH590" i="95"/>
  <c r="AG590" i="95"/>
  <c r="AE590" i="95"/>
  <c r="AD590" i="95"/>
  <c r="AB590" i="95"/>
  <c r="V590" i="95"/>
  <c r="T590" i="95"/>
  <c r="BG589" i="95"/>
  <c r="BE589" i="95"/>
  <c r="BD589" i="95"/>
  <c r="BC589" i="95"/>
  <c r="BA589" i="95"/>
  <c r="AZ589" i="95"/>
  <c r="AY589" i="95"/>
  <c r="AX589" i="95"/>
  <c r="AW589" i="95"/>
  <c r="AV589" i="95"/>
  <c r="AU589" i="95"/>
  <c r="AS589" i="95"/>
  <c r="AR589" i="95"/>
  <c r="AP589" i="95"/>
  <c r="AO589" i="95"/>
  <c r="AN589" i="95"/>
  <c r="AL589" i="95"/>
  <c r="AK589" i="95"/>
  <c r="AJ589" i="95"/>
  <c r="AH589" i="95"/>
  <c r="AG589" i="95"/>
  <c r="AE589" i="95"/>
  <c r="AD589" i="95"/>
  <c r="AB589" i="95"/>
  <c r="V589" i="95"/>
  <c r="T589" i="95"/>
  <c r="BG588" i="95"/>
  <c r="BE588" i="95"/>
  <c r="BD588" i="95"/>
  <c r="BC588" i="95"/>
  <c r="BA588" i="95"/>
  <c r="AZ588" i="95"/>
  <c r="AY588" i="95"/>
  <c r="AX588" i="95"/>
  <c r="AW588" i="95"/>
  <c r="AV588" i="95"/>
  <c r="AU588" i="95"/>
  <c r="AS588" i="95"/>
  <c r="AR588" i="95"/>
  <c r="AP588" i="95"/>
  <c r="AO588" i="95"/>
  <c r="AN588" i="95"/>
  <c r="AL588" i="95"/>
  <c r="AK588" i="95"/>
  <c r="AJ588" i="95"/>
  <c r="AH588" i="95"/>
  <c r="AG588" i="95"/>
  <c r="AE588" i="95"/>
  <c r="AD588" i="95"/>
  <c r="AB588" i="95"/>
  <c r="V588" i="95"/>
  <c r="T588" i="95"/>
  <c r="BG587" i="95"/>
  <c r="BE587" i="95"/>
  <c r="BD587" i="95"/>
  <c r="BC587" i="95"/>
  <c r="BA587" i="95"/>
  <c r="AZ587" i="95"/>
  <c r="AY587" i="95"/>
  <c r="AX587" i="95"/>
  <c r="AW587" i="95"/>
  <c r="AV587" i="95"/>
  <c r="AU587" i="95"/>
  <c r="AS587" i="95"/>
  <c r="AR587" i="95"/>
  <c r="AP587" i="95"/>
  <c r="AO587" i="95"/>
  <c r="AN587" i="95"/>
  <c r="AL587" i="95"/>
  <c r="AK587" i="95"/>
  <c r="AJ587" i="95"/>
  <c r="AH587" i="95"/>
  <c r="AG587" i="95"/>
  <c r="AE587" i="95"/>
  <c r="AD587" i="95"/>
  <c r="AB587" i="95"/>
  <c r="V587" i="95"/>
  <c r="T587" i="95"/>
  <c r="BG586" i="95"/>
  <c r="BE586" i="95"/>
  <c r="BD586" i="95"/>
  <c r="BC586" i="95"/>
  <c r="BA586" i="95"/>
  <c r="AZ586" i="95"/>
  <c r="AY586" i="95"/>
  <c r="AX586" i="95"/>
  <c r="AW586" i="95"/>
  <c r="AV586" i="95"/>
  <c r="AU586" i="95"/>
  <c r="AS586" i="95"/>
  <c r="AR586" i="95"/>
  <c r="AP586" i="95"/>
  <c r="AO586" i="95"/>
  <c r="AN586" i="95"/>
  <c r="AL586" i="95"/>
  <c r="AK586" i="95"/>
  <c r="AJ586" i="95"/>
  <c r="AH586" i="95"/>
  <c r="AG586" i="95"/>
  <c r="AE586" i="95"/>
  <c r="AD586" i="95"/>
  <c r="AB586" i="95"/>
  <c r="V586" i="95"/>
  <c r="T586" i="95"/>
  <c r="BG585" i="95"/>
  <c r="BE585" i="95"/>
  <c r="BD585" i="95"/>
  <c r="BC585" i="95"/>
  <c r="BA585" i="95"/>
  <c r="AZ585" i="95"/>
  <c r="AY585" i="95"/>
  <c r="AX585" i="95"/>
  <c r="AW585" i="95"/>
  <c r="AV585" i="95"/>
  <c r="AU585" i="95"/>
  <c r="AS585" i="95"/>
  <c r="AR585" i="95"/>
  <c r="AP585" i="95"/>
  <c r="AO585" i="95"/>
  <c r="AN585" i="95"/>
  <c r="AL585" i="95"/>
  <c r="AK585" i="95"/>
  <c r="AJ585" i="95"/>
  <c r="AH585" i="95"/>
  <c r="AG585" i="95"/>
  <c r="AE585" i="95"/>
  <c r="AD585" i="95"/>
  <c r="AB585" i="95"/>
  <c r="V585" i="95"/>
  <c r="T585" i="95"/>
  <c r="BG584" i="95"/>
  <c r="BE584" i="95"/>
  <c r="BD584" i="95"/>
  <c r="BC584" i="95"/>
  <c r="BA584" i="95"/>
  <c r="AZ584" i="95"/>
  <c r="AY584" i="95"/>
  <c r="AX584" i="95"/>
  <c r="AW584" i="95"/>
  <c r="AV584" i="95"/>
  <c r="AU584" i="95"/>
  <c r="AS584" i="95"/>
  <c r="AR584" i="95"/>
  <c r="AP584" i="95"/>
  <c r="AO584" i="95"/>
  <c r="AN584" i="95"/>
  <c r="AL584" i="95"/>
  <c r="AK584" i="95"/>
  <c r="AJ584" i="95"/>
  <c r="AH584" i="95"/>
  <c r="AG584" i="95"/>
  <c r="AE584" i="95"/>
  <c r="AD584" i="95"/>
  <c r="AB584" i="95"/>
  <c r="V584" i="95"/>
  <c r="T584" i="95"/>
  <c r="BG583" i="95"/>
  <c r="BE583" i="95"/>
  <c r="BD583" i="95"/>
  <c r="BC583" i="95"/>
  <c r="BA583" i="95"/>
  <c r="AZ583" i="95"/>
  <c r="AY583" i="95"/>
  <c r="AX583" i="95"/>
  <c r="AW583" i="95"/>
  <c r="AV583" i="95"/>
  <c r="AU583" i="95"/>
  <c r="AS583" i="95"/>
  <c r="AR583" i="95"/>
  <c r="AP583" i="95"/>
  <c r="AO583" i="95"/>
  <c r="AN583" i="95"/>
  <c r="AL583" i="95"/>
  <c r="AK583" i="95"/>
  <c r="AJ583" i="95"/>
  <c r="AH583" i="95"/>
  <c r="AG583" i="95"/>
  <c r="AE583" i="95"/>
  <c r="AD583" i="95"/>
  <c r="AB583" i="95"/>
  <c r="V583" i="95"/>
  <c r="T583" i="95"/>
  <c r="BG582" i="95"/>
  <c r="BE582" i="95"/>
  <c r="BD582" i="95"/>
  <c r="BC582" i="95"/>
  <c r="BA582" i="95"/>
  <c r="AZ582" i="95"/>
  <c r="AY582" i="95"/>
  <c r="AX582" i="95"/>
  <c r="AW582" i="95"/>
  <c r="AV582" i="95"/>
  <c r="AU582" i="95"/>
  <c r="AS582" i="95"/>
  <c r="AR582" i="95"/>
  <c r="AP582" i="95"/>
  <c r="AO582" i="95"/>
  <c r="AN582" i="95"/>
  <c r="AL582" i="95"/>
  <c r="AK582" i="95"/>
  <c r="AJ582" i="95"/>
  <c r="AH582" i="95"/>
  <c r="AG582" i="95"/>
  <c r="AE582" i="95"/>
  <c r="AD582" i="95"/>
  <c r="AB582" i="95"/>
  <c r="V582" i="95"/>
  <c r="T582" i="95"/>
  <c r="BG581" i="95"/>
  <c r="BE581" i="95"/>
  <c r="BD581" i="95"/>
  <c r="BC581" i="95"/>
  <c r="BA581" i="95"/>
  <c r="AZ581" i="95"/>
  <c r="AY581" i="95"/>
  <c r="AX581" i="95"/>
  <c r="AW581" i="95"/>
  <c r="AV581" i="95"/>
  <c r="AU581" i="95"/>
  <c r="AS581" i="95"/>
  <c r="AR581" i="95"/>
  <c r="AP581" i="95"/>
  <c r="AO581" i="95"/>
  <c r="AN581" i="95"/>
  <c r="AL581" i="95"/>
  <c r="AK581" i="95"/>
  <c r="AJ581" i="95"/>
  <c r="AH581" i="95"/>
  <c r="AG581" i="95"/>
  <c r="AE581" i="95"/>
  <c r="AD581" i="95"/>
  <c r="AB581" i="95"/>
  <c r="V581" i="95"/>
  <c r="T581" i="95"/>
  <c r="BG580" i="95"/>
  <c r="BE580" i="95"/>
  <c r="BD580" i="95"/>
  <c r="BC580" i="95"/>
  <c r="BA580" i="95"/>
  <c r="AZ580" i="95"/>
  <c r="AY580" i="95"/>
  <c r="AX580" i="95"/>
  <c r="AW580" i="95"/>
  <c r="AV580" i="95"/>
  <c r="AU580" i="95"/>
  <c r="AS580" i="95"/>
  <c r="AR580" i="95"/>
  <c r="AP580" i="95"/>
  <c r="AO580" i="95"/>
  <c r="AN580" i="95"/>
  <c r="AL580" i="95"/>
  <c r="AK580" i="95"/>
  <c r="AJ580" i="95"/>
  <c r="AH580" i="95"/>
  <c r="AG580" i="95"/>
  <c r="AE580" i="95"/>
  <c r="AD580" i="95"/>
  <c r="AB580" i="95"/>
  <c r="V580" i="95"/>
  <c r="T580" i="95"/>
  <c r="BG579" i="95"/>
  <c r="BE579" i="95"/>
  <c r="BD579" i="95"/>
  <c r="BC579" i="95"/>
  <c r="BA579" i="95"/>
  <c r="AZ579" i="95"/>
  <c r="AY579" i="95"/>
  <c r="AX579" i="95"/>
  <c r="AW579" i="95"/>
  <c r="AV579" i="95"/>
  <c r="AU579" i="95"/>
  <c r="AS579" i="95"/>
  <c r="AR579" i="95"/>
  <c r="AP579" i="95"/>
  <c r="AO579" i="95"/>
  <c r="AN579" i="95"/>
  <c r="AL579" i="95"/>
  <c r="AK579" i="95"/>
  <c r="AJ579" i="95"/>
  <c r="AH579" i="95"/>
  <c r="AG579" i="95"/>
  <c r="AE579" i="95"/>
  <c r="AD579" i="95"/>
  <c r="AB579" i="95"/>
  <c r="V579" i="95"/>
  <c r="T579" i="95"/>
  <c r="BG578" i="95"/>
  <c r="BE578" i="95"/>
  <c r="BD578" i="95"/>
  <c r="BC578" i="95"/>
  <c r="BA578" i="95"/>
  <c r="AZ578" i="95"/>
  <c r="AY578" i="95"/>
  <c r="AX578" i="95"/>
  <c r="AW578" i="95"/>
  <c r="AV578" i="95"/>
  <c r="AU578" i="95"/>
  <c r="AS578" i="95"/>
  <c r="AR578" i="95"/>
  <c r="AP578" i="95"/>
  <c r="AO578" i="95"/>
  <c r="AN578" i="95"/>
  <c r="AL578" i="95"/>
  <c r="AK578" i="95"/>
  <c r="AJ578" i="95"/>
  <c r="AH578" i="95"/>
  <c r="AG578" i="95"/>
  <c r="AE578" i="95"/>
  <c r="AD578" i="95"/>
  <c r="AB578" i="95"/>
  <c r="V578" i="95"/>
  <c r="T578" i="95"/>
  <c r="BG577" i="95"/>
  <c r="BE577" i="95"/>
  <c r="BD577" i="95"/>
  <c r="BC577" i="95"/>
  <c r="BA577" i="95"/>
  <c r="AZ577" i="95"/>
  <c r="AY577" i="95"/>
  <c r="AX577" i="95"/>
  <c r="AW577" i="95"/>
  <c r="AV577" i="95"/>
  <c r="AU577" i="95"/>
  <c r="AS577" i="95"/>
  <c r="AR577" i="95"/>
  <c r="AP577" i="95"/>
  <c r="AO577" i="95"/>
  <c r="AN577" i="95"/>
  <c r="AL577" i="95"/>
  <c r="AK577" i="95"/>
  <c r="AJ577" i="95"/>
  <c r="AH577" i="95"/>
  <c r="AG577" i="95"/>
  <c r="AE577" i="95"/>
  <c r="AD577" i="95"/>
  <c r="AB577" i="95"/>
  <c r="V577" i="95"/>
  <c r="T577" i="95"/>
  <c r="BG576" i="95"/>
  <c r="BE576" i="95"/>
  <c r="BD576" i="95"/>
  <c r="BC576" i="95"/>
  <c r="BA576" i="95"/>
  <c r="AZ576" i="95"/>
  <c r="AY576" i="95"/>
  <c r="AX576" i="95"/>
  <c r="AW576" i="95"/>
  <c r="AV576" i="95"/>
  <c r="AU576" i="95"/>
  <c r="AS576" i="95"/>
  <c r="AR576" i="95"/>
  <c r="AP576" i="95"/>
  <c r="AO576" i="95"/>
  <c r="AN576" i="95"/>
  <c r="AL576" i="95"/>
  <c r="AK576" i="95"/>
  <c r="AJ576" i="95"/>
  <c r="AH576" i="95"/>
  <c r="AG576" i="95"/>
  <c r="AE576" i="95"/>
  <c r="AD576" i="95"/>
  <c r="AB576" i="95"/>
  <c r="V576" i="95"/>
  <c r="T576" i="95"/>
  <c r="BG575" i="95"/>
  <c r="BE575" i="95"/>
  <c r="BD575" i="95"/>
  <c r="BC575" i="95"/>
  <c r="BA575" i="95"/>
  <c r="AZ575" i="95"/>
  <c r="AY575" i="95"/>
  <c r="AX575" i="95"/>
  <c r="AW575" i="95"/>
  <c r="AV575" i="95"/>
  <c r="AU575" i="95"/>
  <c r="AS575" i="95"/>
  <c r="AR575" i="95"/>
  <c r="AP575" i="95"/>
  <c r="AO575" i="95"/>
  <c r="AN575" i="95"/>
  <c r="AL575" i="95"/>
  <c r="AK575" i="95"/>
  <c r="AJ575" i="95"/>
  <c r="AH575" i="95"/>
  <c r="AG575" i="95"/>
  <c r="AE575" i="95"/>
  <c r="AD575" i="95"/>
  <c r="AB575" i="95"/>
  <c r="V575" i="95"/>
  <c r="T575" i="95"/>
  <c r="BG574" i="95"/>
  <c r="BE574" i="95"/>
  <c r="BD574" i="95"/>
  <c r="BC574" i="95"/>
  <c r="BA574" i="95"/>
  <c r="AZ574" i="95"/>
  <c r="AY574" i="95"/>
  <c r="AX574" i="95"/>
  <c r="AW574" i="95"/>
  <c r="AV574" i="95"/>
  <c r="AU574" i="95"/>
  <c r="AS574" i="95"/>
  <c r="AR574" i="95"/>
  <c r="AP574" i="95"/>
  <c r="AO574" i="95"/>
  <c r="AN574" i="95"/>
  <c r="AL574" i="95"/>
  <c r="AK574" i="95"/>
  <c r="AJ574" i="95"/>
  <c r="AH574" i="95"/>
  <c r="AG574" i="95"/>
  <c r="AE574" i="95"/>
  <c r="AD574" i="95"/>
  <c r="AB574" i="95"/>
  <c r="V574" i="95"/>
  <c r="T574" i="95"/>
  <c r="BG573" i="95"/>
  <c r="BE573" i="95"/>
  <c r="BD573" i="95"/>
  <c r="BC573" i="95"/>
  <c r="BA573" i="95"/>
  <c r="AZ573" i="95"/>
  <c r="AY573" i="95"/>
  <c r="AX573" i="95"/>
  <c r="AW573" i="95"/>
  <c r="AV573" i="95"/>
  <c r="AU573" i="95"/>
  <c r="AS573" i="95"/>
  <c r="AR573" i="95"/>
  <c r="AP573" i="95"/>
  <c r="AO573" i="95"/>
  <c r="AN573" i="95"/>
  <c r="AL573" i="95"/>
  <c r="AK573" i="95"/>
  <c r="AJ573" i="95"/>
  <c r="AH573" i="95"/>
  <c r="AG573" i="95"/>
  <c r="AE573" i="95"/>
  <c r="AD573" i="95"/>
  <c r="AB573" i="95"/>
  <c r="V573" i="95"/>
  <c r="T573" i="95"/>
  <c r="BG572" i="95"/>
  <c r="BE572" i="95"/>
  <c r="BD572" i="95"/>
  <c r="BC572" i="95"/>
  <c r="BA572" i="95"/>
  <c r="AZ572" i="95"/>
  <c r="AY572" i="95"/>
  <c r="AX572" i="95"/>
  <c r="AW572" i="95"/>
  <c r="AV572" i="95"/>
  <c r="AU572" i="95"/>
  <c r="AS572" i="95"/>
  <c r="AR572" i="95"/>
  <c r="AP572" i="95"/>
  <c r="AO572" i="95"/>
  <c r="AN572" i="95"/>
  <c r="AL572" i="95"/>
  <c r="AK572" i="95"/>
  <c r="AJ572" i="95"/>
  <c r="AH572" i="95"/>
  <c r="AG572" i="95"/>
  <c r="AE572" i="95"/>
  <c r="AD572" i="95"/>
  <c r="AB572" i="95"/>
  <c r="V572" i="95"/>
  <c r="T572" i="95"/>
  <c r="BG571" i="95"/>
  <c r="BE571" i="95"/>
  <c r="BD571" i="95"/>
  <c r="BC571" i="95"/>
  <c r="BA571" i="95"/>
  <c r="AZ571" i="95"/>
  <c r="AY571" i="95"/>
  <c r="AX571" i="95"/>
  <c r="AW571" i="95"/>
  <c r="AV571" i="95"/>
  <c r="AU571" i="95"/>
  <c r="AS571" i="95"/>
  <c r="AR571" i="95"/>
  <c r="AP571" i="95"/>
  <c r="AO571" i="95"/>
  <c r="AN571" i="95"/>
  <c r="AL571" i="95"/>
  <c r="AK571" i="95"/>
  <c r="AJ571" i="95"/>
  <c r="AH571" i="95"/>
  <c r="AG571" i="95"/>
  <c r="AE571" i="95"/>
  <c r="AD571" i="95"/>
  <c r="AB571" i="95"/>
  <c r="V571" i="95"/>
  <c r="T571" i="95"/>
  <c r="BG570" i="95"/>
  <c r="BE570" i="95"/>
  <c r="BD570" i="95"/>
  <c r="BC570" i="95"/>
  <c r="BA570" i="95"/>
  <c r="AZ570" i="95"/>
  <c r="AY570" i="95"/>
  <c r="AX570" i="95"/>
  <c r="AW570" i="95"/>
  <c r="AV570" i="95"/>
  <c r="AU570" i="95"/>
  <c r="AS570" i="95"/>
  <c r="AR570" i="95"/>
  <c r="AP570" i="95"/>
  <c r="AO570" i="95"/>
  <c r="AN570" i="95"/>
  <c r="AL570" i="95"/>
  <c r="AK570" i="95"/>
  <c r="AJ570" i="95"/>
  <c r="AH570" i="95"/>
  <c r="AG570" i="95"/>
  <c r="AE570" i="95"/>
  <c r="AD570" i="95"/>
  <c r="AB570" i="95"/>
  <c r="V570" i="95"/>
  <c r="T570" i="95"/>
  <c r="BG569" i="95"/>
  <c r="BE569" i="95"/>
  <c r="BD569" i="95"/>
  <c r="BC569" i="95"/>
  <c r="BA569" i="95"/>
  <c r="AZ569" i="95"/>
  <c r="AY569" i="95"/>
  <c r="AX569" i="95"/>
  <c r="AW569" i="95"/>
  <c r="AV569" i="95"/>
  <c r="AU569" i="95"/>
  <c r="AS569" i="95"/>
  <c r="AR569" i="95"/>
  <c r="AP569" i="95"/>
  <c r="AO569" i="95"/>
  <c r="AN569" i="95"/>
  <c r="AL569" i="95"/>
  <c r="AK569" i="95"/>
  <c r="AJ569" i="95"/>
  <c r="AH569" i="95"/>
  <c r="AG569" i="95"/>
  <c r="AE569" i="95"/>
  <c r="AD569" i="95"/>
  <c r="AB569" i="95"/>
  <c r="V569" i="95"/>
  <c r="T569" i="95"/>
  <c r="BG568" i="95"/>
  <c r="BE568" i="95"/>
  <c r="BD568" i="95"/>
  <c r="BC568" i="95"/>
  <c r="BA568" i="95"/>
  <c r="AZ568" i="95"/>
  <c r="AY568" i="95"/>
  <c r="AX568" i="95"/>
  <c r="AW568" i="95"/>
  <c r="AV568" i="95"/>
  <c r="AU568" i="95"/>
  <c r="AS568" i="95"/>
  <c r="AR568" i="95"/>
  <c r="AP568" i="95"/>
  <c r="AO568" i="95"/>
  <c r="AN568" i="95"/>
  <c r="AL568" i="95"/>
  <c r="AK568" i="95"/>
  <c r="AJ568" i="95"/>
  <c r="AH568" i="95"/>
  <c r="AG568" i="95"/>
  <c r="AE568" i="95"/>
  <c r="AD568" i="95"/>
  <c r="AB568" i="95"/>
  <c r="V568" i="95"/>
  <c r="T568" i="95"/>
  <c r="BG567" i="95"/>
  <c r="BE567" i="95"/>
  <c r="BD567" i="95"/>
  <c r="BC567" i="95"/>
  <c r="BA567" i="95"/>
  <c r="AZ567" i="95"/>
  <c r="AY567" i="95"/>
  <c r="AX567" i="95"/>
  <c r="AW567" i="95"/>
  <c r="AV567" i="95"/>
  <c r="AU567" i="95"/>
  <c r="AS567" i="95"/>
  <c r="AR567" i="95"/>
  <c r="AP567" i="95"/>
  <c r="AO567" i="95"/>
  <c r="AN567" i="95"/>
  <c r="AL567" i="95"/>
  <c r="AK567" i="95"/>
  <c r="AJ567" i="95"/>
  <c r="AH567" i="95"/>
  <c r="AG567" i="95"/>
  <c r="AE567" i="95"/>
  <c r="AD567" i="95"/>
  <c r="AB567" i="95"/>
  <c r="V567" i="95"/>
  <c r="T567" i="95"/>
  <c r="BG566" i="95"/>
  <c r="BE566" i="95"/>
  <c r="BD566" i="95"/>
  <c r="BC566" i="95"/>
  <c r="BA566" i="95"/>
  <c r="AZ566" i="95"/>
  <c r="AY566" i="95"/>
  <c r="AX566" i="95"/>
  <c r="AW566" i="95"/>
  <c r="AV566" i="95"/>
  <c r="AU566" i="95"/>
  <c r="AS566" i="95"/>
  <c r="AR566" i="95"/>
  <c r="AP566" i="95"/>
  <c r="AO566" i="95"/>
  <c r="AN566" i="95"/>
  <c r="AL566" i="95"/>
  <c r="AK566" i="95"/>
  <c r="AJ566" i="95"/>
  <c r="AH566" i="95"/>
  <c r="AG566" i="95"/>
  <c r="AE566" i="95"/>
  <c r="AD566" i="95"/>
  <c r="AB566" i="95"/>
  <c r="V566" i="95"/>
  <c r="T566" i="95"/>
  <c r="BG565" i="95"/>
  <c r="BE565" i="95"/>
  <c r="BD565" i="95"/>
  <c r="BC565" i="95"/>
  <c r="BA565" i="95"/>
  <c r="AZ565" i="95"/>
  <c r="AY565" i="95"/>
  <c r="AX565" i="95"/>
  <c r="AW565" i="95"/>
  <c r="AV565" i="95"/>
  <c r="AU565" i="95"/>
  <c r="AS565" i="95"/>
  <c r="AR565" i="95"/>
  <c r="AP565" i="95"/>
  <c r="AO565" i="95"/>
  <c r="AN565" i="95"/>
  <c r="AL565" i="95"/>
  <c r="AK565" i="95"/>
  <c r="AJ565" i="95"/>
  <c r="AH565" i="95"/>
  <c r="AG565" i="95"/>
  <c r="AE565" i="95"/>
  <c r="AD565" i="95"/>
  <c r="AB565" i="95"/>
  <c r="V565" i="95"/>
  <c r="T565" i="95"/>
  <c r="BG564" i="95"/>
  <c r="BE564" i="95"/>
  <c r="BD564" i="95"/>
  <c r="BC564" i="95"/>
  <c r="BA564" i="95"/>
  <c r="AZ564" i="95"/>
  <c r="AY564" i="95"/>
  <c r="AX564" i="95"/>
  <c r="AW564" i="95"/>
  <c r="AV564" i="95"/>
  <c r="AU564" i="95"/>
  <c r="AS564" i="95"/>
  <c r="AR564" i="95"/>
  <c r="AP564" i="95"/>
  <c r="AO564" i="95"/>
  <c r="AN564" i="95"/>
  <c r="AL564" i="95"/>
  <c r="AK564" i="95"/>
  <c r="AJ564" i="95"/>
  <c r="AH564" i="95"/>
  <c r="AG564" i="95"/>
  <c r="AE564" i="95"/>
  <c r="AD564" i="95"/>
  <c r="AB564" i="95"/>
  <c r="V564" i="95"/>
  <c r="T564" i="95"/>
  <c r="BG563" i="95"/>
  <c r="BE563" i="95"/>
  <c r="BD563" i="95"/>
  <c r="BC563" i="95"/>
  <c r="BA563" i="95"/>
  <c r="AZ563" i="95"/>
  <c r="AY563" i="95"/>
  <c r="AX563" i="95"/>
  <c r="AW563" i="95"/>
  <c r="AV563" i="95"/>
  <c r="AU563" i="95"/>
  <c r="AS563" i="95"/>
  <c r="AR563" i="95"/>
  <c r="AP563" i="95"/>
  <c r="AO563" i="95"/>
  <c r="AN563" i="95"/>
  <c r="AL563" i="95"/>
  <c r="AK563" i="95"/>
  <c r="AJ563" i="95"/>
  <c r="AH563" i="95"/>
  <c r="AG563" i="95"/>
  <c r="AE563" i="95"/>
  <c r="AD563" i="95"/>
  <c r="AB563" i="95"/>
  <c r="V563" i="95"/>
  <c r="T563" i="95"/>
  <c r="BG562" i="95"/>
  <c r="BE562" i="95"/>
  <c r="BD562" i="95"/>
  <c r="BC562" i="95"/>
  <c r="BA562" i="95"/>
  <c r="AZ562" i="95"/>
  <c r="AY562" i="95"/>
  <c r="AX562" i="95"/>
  <c r="AW562" i="95"/>
  <c r="AV562" i="95"/>
  <c r="AU562" i="95"/>
  <c r="AS562" i="95"/>
  <c r="AR562" i="95"/>
  <c r="AP562" i="95"/>
  <c r="AO562" i="95"/>
  <c r="AN562" i="95"/>
  <c r="AL562" i="95"/>
  <c r="AK562" i="95"/>
  <c r="AJ562" i="95"/>
  <c r="AH562" i="95"/>
  <c r="AG562" i="95"/>
  <c r="AE562" i="95"/>
  <c r="AD562" i="95"/>
  <c r="AB562" i="95"/>
  <c r="V562" i="95"/>
  <c r="T562" i="95"/>
  <c r="BG561" i="95"/>
  <c r="BE561" i="95"/>
  <c r="BD561" i="95"/>
  <c r="BC561" i="95"/>
  <c r="BA561" i="95"/>
  <c r="AZ561" i="95"/>
  <c r="AY561" i="95"/>
  <c r="AX561" i="95"/>
  <c r="AW561" i="95"/>
  <c r="AV561" i="95"/>
  <c r="AU561" i="95"/>
  <c r="AS561" i="95"/>
  <c r="AR561" i="95"/>
  <c r="AP561" i="95"/>
  <c r="AO561" i="95"/>
  <c r="AN561" i="95"/>
  <c r="AL561" i="95"/>
  <c r="AK561" i="95"/>
  <c r="AJ561" i="95"/>
  <c r="AH561" i="95"/>
  <c r="AG561" i="95"/>
  <c r="AE561" i="95"/>
  <c r="AD561" i="95"/>
  <c r="AB561" i="95"/>
  <c r="V561" i="95"/>
  <c r="T561" i="95"/>
  <c r="BG560" i="95"/>
  <c r="BE560" i="95"/>
  <c r="BD560" i="95"/>
  <c r="BC560" i="95"/>
  <c r="BA560" i="95"/>
  <c r="AZ560" i="95"/>
  <c r="AY560" i="95"/>
  <c r="AX560" i="95"/>
  <c r="AW560" i="95"/>
  <c r="AV560" i="95"/>
  <c r="AU560" i="95"/>
  <c r="AS560" i="95"/>
  <c r="AR560" i="95"/>
  <c r="AP560" i="95"/>
  <c r="AO560" i="95"/>
  <c r="AN560" i="95"/>
  <c r="AL560" i="95"/>
  <c r="AK560" i="95"/>
  <c r="AJ560" i="95"/>
  <c r="AH560" i="95"/>
  <c r="AG560" i="95"/>
  <c r="AE560" i="95"/>
  <c r="AD560" i="95"/>
  <c r="AB560" i="95"/>
  <c r="V560" i="95"/>
  <c r="T560" i="95"/>
  <c r="BG559" i="95"/>
  <c r="BE559" i="95"/>
  <c r="BD559" i="95"/>
  <c r="BC559" i="95"/>
  <c r="BA559" i="95"/>
  <c r="AZ559" i="95"/>
  <c r="AY559" i="95"/>
  <c r="AX559" i="95"/>
  <c r="AW559" i="95"/>
  <c r="AV559" i="95"/>
  <c r="AU559" i="95"/>
  <c r="AS559" i="95"/>
  <c r="AR559" i="95"/>
  <c r="AP559" i="95"/>
  <c r="AO559" i="95"/>
  <c r="AN559" i="95"/>
  <c r="AL559" i="95"/>
  <c r="AK559" i="95"/>
  <c r="AJ559" i="95"/>
  <c r="AH559" i="95"/>
  <c r="AG559" i="95"/>
  <c r="AE559" i="95"/>
  <c r="AD559" i="95"/>
  <c r="AB559" i="95"/>
  <c r="V559" i="95"/>
  <c r="T559" i="95"/>
  <c r="BG558" i="95"/>
  <c r="BE558" i="95"/>
  <c r="BD558" i="95"/>
  <c r="BC558" i="95"/>
  <c r="BA558" i="95"/>
  <c r="AZ558" i="95"/>
  <c r="AY558" i="95"/>
  <c r="AX558" i="95"/>
  <c r="AW558" i="95"/>
  <c r="AV558" i="95"/>
  <c r="AU558" i="95"/>
  <c r="AS558" i="95"/>
  <c r="AR558" i="95"/>
  <c r="AP558" i="95"/>
  <c r="AO558" i="95"/>
  <c r="AN558" i="95"/>
  <c r="AL558" i="95"/>
  <c r="AK558" i="95"/>
  <c r="AJ558" i="95"/>
  <c r="AH558" i="95"/>
  <c r="AG558" i="95"/>
  <c r="AE558" i="95"/>
  <c r="AD558" i="95"/>
  <c r="AB558" i="95"/>
  <c r="V558" i="95"/>
  <c r="T558" i="95"/>
  <c r="BG557" i="95"/>
  <c r="BE557" i="95"/>
  <c r="BD557" i="95"/>
  <c r="BC557" i="95"/>
  <c r="BA557" i="95"/>
  <c r="AZ557" i="95"/>
  <c r="AY557" i="95"/>
  <c r="AX557" i="95"/>
  <c r="AW557" i="95"/>
  <c r="AV557" i="95"/>
  <c r="AU557" i="95"/>
  <c r="AS557" i="95"/>
  <c r="AR557" i="95"/>
  <c r="AP557" i="95"/>
  <c r="AO557" i="95"/>
  <c r="AN557" i="95"/>
  <c r="AL557" i="95"/>
  <c r="AK557" i="95"/>
  <c r="AJ557" i="95"/>
  <c r="AH557" i="95"/>
  <c r="AG557" i="95"/>
  <c r="AE557" i="95"/>
  <c r="AD557" i="95"/>
  <c r="AB557" i="95"/>
  <c r="V557" i="95"/>
  <c r="T557" i="95"/>
  <c r="BG556" i="95"/>
  <c r="BE556" i="95"/>
  <c r="BD556" i="95"/>
  <c r="BC556" i="95"/>
  <c r="BA556" i="95"/>
  <c r="AZ556" i="95"/>
  <c r="AY556" i="95"/>
  <c r="AX556" i="95"/>
  <c r="AW556" i="95"/>
  <c r="AV556" i="95"/>
  <c r="AU556" i="95"/>
  <c r="AS556" i="95"/>
  <c r="AR556" i="95"/>
  <c r="AP556" i="95"/>
  <c r="AO556" i="95"/>
  <c r="AN556" i="95"/>
  <c r="AL556" i="95"/>
  <c r="AK556" i="95"/>
  <c r="AJ556" i="95"/>
  <c r="AH556" i="95"/>
  <c r="AG556" i="95"/>
  <c r="AE556" i="95"/>
  <c r="AD556" i="95"/>
  <c r="AB556" i="95"/>
  <c r="V556" i="95"/>
  <c r="T556" i="95"/>
  <c r="BG555" i="95"/>
  <c r="BE555" i="95"/>
  <c r="BD555" i="95"/>
  <c r="BC555" i="95"/>
  <c r="BA555" i="95"/>
  <c r="AZ555" i="95"/>
  <c r="AY555" i="95"/>
  <c r="AX555" i="95"/>
  <c r="AW555" i="95"/>
  <c r="AV555" i="95"/>
  <c r="AU555" i="95"/>
  <c r="AS555" i="95"/>
  <c r="AR555" i="95"/>
  <c r="AP555" i="95"/>
  <c r="AO555" i="95"/>
  <c r="AN555" i="95"/>
  <c r="AL555" i="95"/>
  <c r="AK555" i="95"/>
  <c r="AJ555" i="95"/>
  <c r="AH555" i="95"/>
  <c r="AG555" i="95"/>
  <c r="AE555" i="95"/>
  <c r="AD555" i="95"/>
  <c r="AB555" i="95"/>
  <c r="V555" i="95"/>
  <c r="T555" i="95"/>
  <c r="BG554" i="95"/>
  <c r="BE554" i="95"/>
  <c r="BD554" i="95"/>
  <c r="BC554" i="95"/>
  <c r="BA554" i="95"/>
  <c r="AZ554" i="95"/>
  <c r="AY554" i="95"/>
  <c r="AX554" i="95"/>
  <c r="AW554" i="95"/>
  <c r="AV554" i="95"/>
  <c r="AU554" i="95"/>
  <c r="AS554" i="95"/>
  <c r="AR554" i="95"/>
  <c r="AP554" i="95"/>
  <c r="AO554" i="95"/>
  <c r="AN554" i="95"/>
  <c r="AL554" i="95"/>
  <c r="AK554" i="95"/>
  <c r="AJ554" i="95"/>
  <c r="AH554" i="95"/>
  <c r="AG554" i="95"/>
  <c r="AE554" i="95"/>
  <c r="AD554" i="95"/>
  <c r="AB554" i="95"/>
  <c r="V554" i="95"/>
  <c r="T554" i="95"/>
  <c r="BG553" i="95"/>
  <c r="BE553" i="95"/>
  <c r="BD553" i="95"/>
  <c r="BC553" i="95"/>
  <c r="BA553" i="95"/>
  <c r="AZ553" i="95"/>
  <c r="AY553" i="95"/>
  <c r="AX553" i="95"/>
  <c r="AW553" i="95"/>
  <c r="AV553" i="95"/>
  <c r="AU553" i="95"/>
  <c r="AS553" i="95"/>
  <c r="AR553" i="95"/>
  <c r="AP553" i="95"/>
  <c r="AO553" i="95"/>
  <c r="AN553" i="95"/>
  <c r="AL553" i="95"/>
  <c r="AK553" i="95"/>
  <c r="AJ553" i="95"/>
  <c r="AH553" i="95"/>
  <c r="AG553" i="95"/>
  <c r="AE553" i="95"/>
  <c r="AD553" i="95"/>
  <c r="AB553" i="95"/>
  <c r="V553" i="95"/>
  <c r="T553" i="95"/>
  <c r="BG552" i="95"/>
  <c r="BE552" i="95"/>
  <c r="BD552" i="95"/>
  <c r="BC552" i="95"/>
  <c r="BA552" i="95"/>
  <c r="AZ552" i="95"/>
  <c r="AY552" i="95"/>
  <c r="AX552" i="95"/>
  <c r="AW552" i="95"/>
  <c r="AV552" i="95"/>
  <c r="AU552" i="95"/>
  <c r="AS552" i="95"/>
  <c r="AR552" i="95"/>
  <c r="AP552" i="95"/>
  <c r="AO552" i="95"/>
  <c r="AN552" i="95"/>
  <c r="AL552" i="95"/>
  <c r="AK552" i="95"/>
  <c r="AJ552" i="95"/>
  <c r="AH552" i="95"/>
  <c r="AG552" i="95"/>
  <c r="AE552" i="95"/>
  <c r="AD552" i="95"/>
  <c r="AB552" i="95"/>
  <c r="V552" i="95"/>
  <c r="T552" i="95"/>
  <c r="BG551" i="95"/>
  <c r="BE551" i="95"/>
  <c r="BD551" i="95"/>
  <c r="BC551" i="95"/>
  <c r="BA551" i="95"/>
  <c r="AZ551" i="95"/>
  <c r="AY551" i="95"/>
  <c r="AX551" i="95"/>
  <c r="AW551" i="95"/>
  <c r="AV551" i="95"/>
  <c r="AU551" i="95"/>
  <c r="AS551" i="95"/>
  <c r="AR551" i="95"/>
  <c r="AP551" i="95"/>
  <c r="AO551" i="95"/>
  <c r="AN551" i="95"/>
  <c r="AL551" i="95"/>
  <c r="AK551" i="95"/>
  <c r="AJ551" i="95"/>
  <c r="AH551" i="95"/>
  <c r="AG551" i="95"/>
  <c r="AE551" i="95"/>
  <c r="AD551" i="95"/>
  <c r="AB551" i="95"/>
  <c r="V551" i="95"/>
  <c r="T551" i="95"/>
  <c r="BG550" i="95"/>
  <c r="BE550" i="95"/>
  <c r="BD550" i="95"/>
  <c r="BC550" i="95"/>
  <c r="BA550" i="95"/>
  <c r="AZ550" i="95"/>
  <c r="AY550" i="95"/>
  <c r="AX550" i="95"/>
  <c r="AW550" i="95"/>
  <c r="AV550" i="95"/>
  <c r="AU550" i="95"/>
  <c r="AS550" i="95"/>
  <c r="AR550" i="95"/>
  <c r="AP550" i="95"/>
  <c r="AO550" i="95"/>
  <c r="AN550" i="95"/>
  <c r="AL550" i="95"/>
  <c r="AK550" i="95"/>
  <c r="AJ550" i="95"/>
  <c r="AH550" i="95"/>
  <c r="AG550" i="95"/>
  <c r="AE550" i="95"/>
  <c r="AD550" i="95"/>
  <c r="AB550" i="95"/>
  <c r="V550" i="95"/>
  <c r="T550" i="95"/>
  <c r="BG549" i="95"/>
  <c r="BE549" i="95"/>
  <c r="BD549" i="95"/>
  <c r="BC549" i="95"/>
  <c r="BA549" i="95"/>
  <c r="AZ549" i="95"/>
  <c r="AY549" i="95"/>
  <c r="AX549" i="95"/>
  <c r="AW549" i="95"/>
  <c r="AV549" i="95"/>
  <c r="AU549" i="95"/>
  <c r="AS549" i="95"/>
  <c r="AR549" i="95"/>
  <c r="AP549" i="95"/>
  <c r="AO549" i="95"/>
  <c r="AN549" i="95"/>
  <c r="AL549" i="95"/>
  <c r="AK549" i="95"/>
  <c r="AJ549" i="95"/>
  <c r="AH549" i="95"/>
  <c r="AG549" i="95"/>
  <c r="AE549" i="95"/>
  <c r="AD549" i="95"/>
  <c r="AB549" i="95"/>
  <c r="V549" i="95"/>
  <c r="T549" i="95"/>
  <c r="BG548" i="95"/>
  <c r="BE548" i="95"/>
  <c r="BD548" i="95"/>
  <c r="BC548" i="95"/>
  <c r="BA548" i="95"/>
  <c r="AZ548" i="95"/>
  <c r="AY548" i="95"/>
  <c r="AX548" i="95"/>
  <c r="AW548" i="95"/>
  <c r="AV548" i="95"/>
  <c r="AU548" i="95"/>
  <c r="AS548" i="95"/>
  <c r="AR548" i="95"/>
  <c r="AP548" i="95"/>
  <c r="AO548" i="95"/>
  <c r="AN548" i="95"/>
  <c r="AL548" i="95"/>
  <c r="AK548" i="95"/>
  <c r="AJ548" i="95"/>
  <c r="AH548" i="95"/>
  <c r="AG548" i="95"/>
  <c r="AE548" i="95"/>
  <c r="AD548" i="95"/>
  <c r="AB548" i="95"/>
  <c r="V548" i="95"/>
  <c r="T548" i="95"/>
  <c r="BG547" i="95"/>
  <c r="BE547" i="95"/>
  <c r="BD547" i="95"/>
  <c r="BC547" i="95"/>
  <c r="BA547" i="95"/>
  <c r="AZ547" i="95"/>
  <c r="AY547" i="95"/>
  <c r="AX547" i="95"/>
  <c r="AW547" i="95"/>
  <c r="AV547" i="95"/>
  <c r="AU547" i="95"/>
  <c r="AS547" i="95"/>
  <c r="AR547" i="95"/>
  <c r="AP547" i="95"/>
  <c r="AO547" i="95"/>
  <c r="AN547" i="95"/>
  <c r="AL547" i="95"/>
  <c r="AK547" i="95"/>
  <c r="AJ547" i="95"/>
  <c r="AH547" i="95"/>
  <c r="AG547" i="95"/>
  <c r="AE547" i="95"/>
  <c r="AD547" i="95"/>
  <c r="AB547" i="95"/>
  <c r="V547" i="95"/>
  <c r="T547" i="95"/>
  <c r="BG546" i="95"/>
  <c r="BE546" i="95"/>
  <c r="BD546" i="95"/>
  <c r="BC546" i="95"/>
  <c r="BA546" i="95"/>
  <c r="AZ546" i="95"/>
  <c r="AY546" i="95"/>
  <c r="AX546" i="95"/>
  <c r="AW546" i="95"/>
  <c r="AV546" i="95"/>
  <c r="AU546" i="95"/>
  <c r="AS546" i="95"/>
  <c r="AR546" i="95"/>
  <c r="AP546" i="95"/>
  <c r="AO546" i="95"/>
  <c r="AN546" i="95"/>
  <c r="AL546" i="95"/>
  <c r="AK546" i="95"/>
  <c r="AJ546" i="95"/>
  <c r="AH546" i="95"/>
  <c r="AG546" i="95"/>
  <c r="AE546" i="95"/>
  <c r="AD546" i="95"/>
  <c r="AB546" i="95"/>
  <c r="V546" i="95"/>
  <c r="T546" i="95"/>
  <c r="BG545" i="95"/>
  <c r="BE545" i="95"/>
  <c r="BD545" i="95"/>
  <c r="BC545" i="95"/>
  <c r="BA545" i="95"/>
  <c r="AZ545" i="95"/>
  <c r="AY545" i="95"/>
  <c r="AX545" i="95"/>
  <c r="AW545" i="95"/>
  <c r="AV545" i="95"/>
  <c r="AU545" i="95"/>
  <c r="AS545" i="95"/>
  <c r="AR545" i="95"/>
  <c r="AP545" i="95"/>
  <c r="AO545" i="95"/>
  <c r="AN545" i="95"/>
  <c r="AL545" i="95"/>
  <c r="AK545" i="95"/>
  <c r="AJ545" i="95"/>
  <c r="AH545" i="95"/>
  <c r="AG545" i="95"/>
  <c r="AE545" i="95"/>
  <c r="AD545" i="95"/>
  <c r="AB545" i="95"/>
  <c r="V545" i="95"/>
  <c r="T545" i="95"/>
  <c r="BG544" i="95"/>
  <c r="BE544" i="95"/>
  <c r="BD544" i="95"/>
  <c r="BC544" i="95"/>
  <c r="BA544" i="95"/>
  <c r="AZ544" i="95"/>
  <c r="AY544" i="95"/>
  <c r="AX544" i="95"/>
  <c r="AW544" i="95"/>
  <c r="AV544" i="95"/>
  <c r="AU544" i="95"/>
  <c r="AS544" i="95"/>
  <c r="AR544" i="95"/>
  <c r="AP544" i="95"/>
  <c r="AO544" i="95"/>
  <c r="AN544" i="95"/>
  <c r="AL544" i="95"/>
  <c r="AK544" i="95"/>
  <c r="AJ544" i="95"/>
  <c r="AH544" i="95"/>
  <c r="AG544" i="95"/>
  <c r="AE544" i="95"/>
  <c r="AD544" i="95"/>
  <c r="AB544" i="95"/>
  <c r="V544" i="95"/>
  <c r="T544" i="95"/>
  <c r="BG543" i="95"/>
  <c r="BE543" i="95"/>
  <c r="BD543" i="95"/>
  <c r="BC543" i="95"/>
  <c r="BA543" i="95"/>
  <c r="AZ543" i="95"/>
  <c r="AY543" i="95"/>
  <c r="AX543" i="95"/>
  <c r="AW543" i="95"/>
  <c r="AV543" i="95"/>
  <c r="AU543" i="95"/>
  <c r="AS543" i="95"/>
  <c r="AR543" i="95"/>
  <c r="AP543" i="95"/>
  <c r="AO543" i="95"/>
  <c r="AN543" i="95"/>
  <c r="AL543" i="95"/>
  <c r="AK543" i="95"/>
  <c r="AJ543" i="95"/>
  <c r="AH543" i="95"/>
  <c r="AG543" i="95"/>
  <c r="AE543" i="95"/>
  <c r="AD543" i="95"/>
  <c r="AB543" i="95"/>
  <c r="V543" i="95"/>
  <c r="T543" i="95"/>
  <c r="BG542" i="95"/>
  <c r="BE542" i="95"/>
  <c r="BD542" i="95"/>
  <c r="BC542" i="95"/>
  <c r="BA542" i="95"/>
  <c r="AZ542" i="95"/>
  <c r="AY542" i="95"/>
  <c r="AX542" i="95"/>
  <c r="AW542" i="95"/>
  <c r="AV542" i="95"/>
  <c r="AU542" i="95"/>
  <c r="AS542" i="95"/>
  <c r="AR542" i="95"/>
  <c r="AP542" i="95"/>
  <c r="AO542" i="95"/>
  <c r="AN542" i="95"/>
  <c r="AL542" i="95"/>
  <c r="AK542" i="95"/>
  <c r="AJ542" i="95"/>
  <c r="AH542" i="95"/>
  <c r="AG542" i="95"/>
  <c r="AE542" i="95"/>
  <c r="AD542" i="95"/>
  <c r="AB542" i="95"/>
  <c r="V542" i="95"/>
  <c r="T542" i="95"/>
  <c r="BG541" i="95"/>
  <c r="BE541" i="95"/>
  <c r="BD541" i="95"/>
  <c r="BC541" i="95"/>
  <c r="BA541" i="95"/>
  <c r="AZ541" i="95"/>
  <c r="AY541" i="95"/>
  <c r="AX541" i="95"/>
  <c r="AW541" i="95"/>
  <c r="AV541" i="95"/>
  <c r="AU541" i="95"/>
  <c r="AS541" i="95"/>
  <c r="AR541" i="95"/>
  <c r="AP541" i="95"/>
  <c r="AO541" i="95"/>
  <c r="AN541" i="95"/>
  <c r="AL541" i="95"/>
  <c r="AK541" i="95"/>
  <c r="AJ541" i="95"/>
  <c r="AH541" i="95"/>
  <c r="AG541" i="95"/>
  <c r="AE541" i="95"/>
  <c r="AD541" i="95"/>
  <c r="AB541" i="95"/>
  <c r="V541" i="95"/>
  <c r="T541" i="95"/>
  <c r="BG540" i="95"/>
  <c r="BE540" i="95"/>
  <c r="BD540" i="95"/>
  <c r="BC540" i="95"/>
  <c r="BA540" i="95"/>
  <c r="AZ540" i="95"/>
  <c r="AY540" i="95"/>
  <c r="AX540" i="95"/>
  <c r="AW540" i="95"/>
  <c r="AV540" i="95"/>
  <c r="AU540" i="95"/>
  <c r="AS540" i="95"/>
  <c r="AR540" i="95"/>
  <c r="AP540" i="95"/>
  <c r="AO540" i="95"/>
  <c r="AN540" i="95"/>
  <c r="AL540" i="95"/>
  <c r="AK540" i="95"/>
  <c r="AJ540" i="95"/>
  <c r="AH540" i="95"/>
  <c r="AG540" i="95"/>
  <c r="AE540" i="95"/>
  <c r="AD540" i="95"/>
  <c r="AB540" i="95"/>
  <c r="V540" i="95"/>
  <c r="T540" i="95"/>
  <c r="BG539" i="95"/>
  <c r="BE539" i="95"/>
  <c r="BD539" i="95"/>
  <c r="BC539" i="95"/>
  <c r="BA539" i="95"/>
  <c r="AZ539" i="95"/>
  <c r="AY539" i="95"/>
  <c r="AX539" i="95"/>
  <c r="AW539" i="95"/>
  <c r="AV539" i="95"/>
  <c r="AU539" i="95"/>
  <c r="AS539" i="95"/>
  <c r="AR539" i="95"/>
  <c r="AP539" i="95"/>
  <c r="AO539" i="95"/>
  <c r="AN539" i="95"/>
  <c r="AL539" i="95"/>
  <c r="AK539" i="95"/>
  <c r="AJ539" i="95"/>
  <c r="AH539" i="95"/>
  <c r="AG539" i="95"/>
  <c r="AE539" i="95"/>
  <c r="AD539" i="95"/>
  <c r="AB539" i="95"/>
  <c r="V539" i="95"/>
  <c r="T539" i="95"/>
  <c r="BG538" i="95"/>
  <c r="BE538" i="95"/>
  <c r="BD538" i="95"/>
  <c r="BC538" i="95"/>
  <c r="BA538" i="95"/>
  <c r="AZ538" i="95"/>
  <c r="AY538" i="95"/>
  <c r="AX538" i="95"/>
  <c r="AW538" i="95"/>
  <c r="AV538" i="95"/>
  <c r="AU538" i="95"/>
  <c r="AS538" i="95"/>
  <c r="AR538" i="95"/>
  <c r="AP538" i="95"/>
  <c r="AO538" i="95"/>
  <c r="AN538" i="95"/>
  <c r="AL538" i="95"/>
  <c r="AK538" i="95"/>
  <c r="AJ538" i="95"/>
  <c r="AH538" i="95"/>
  <c r="AG538" i="95"/>
  <c r="AE538" i="95"/>
  <c r="AD538" i="95"/>
  <c r="AB538" i="95"/>
  <c r="V538" i="95"/>
  <c r="T538" i="95"/>
  <c r="BG537" i="95"/>
  <c r="BE537" i="95"/>
  <c r="BD537" i="95"/>
  <c r="BC537" i="95"/>
  <c r="BA537" i="95"/>
  <c r="AZ537" i="95"/>
  <c r="AY537" i="95"/>
  <c r="AX537" i="95"/>
  <c r="AW537" i="95"/>
  <c r="AV537" i="95"/>
  <c r="AU537" i="95"/>
  <c r="AS537" i="95"/>
  <c r="AR537" i="95"/>
  <c r="AP537" i="95"/>
  <c r="AO537" i="95"/>
  <c r="AN537" i="95"/>
  <c r="AL537" i="95"/>
  <c r="AK537" i="95"/>
  <c r="AJ537" i="95"/>
  <c r="AH537" i="95"/>
  <c r="AG537" i="95"/>
  <c r="AE537" i="95"/>
  <c r="AD537" i="95"/>
  <c r="AB537" i="95"/>
  <c r="V537" i="95"/>
  <c r="T537" i="95"/>
  <c r="BG536" i="95"/>
  <c r="BE536" i="95"/>
  <c r="BD536" i="95"/>
  <c r="BC536" i="95"/>
  <c r="BA536" i="95"/>
  <c r="AZ536" i="95"/>
  <c r="AY536" i="95"/>
  <c r="AX536" i="95"/>
  <c r="AW536" i="95"/>
  <c r="AV536" i="95"/>
  <c r="AU536" i="95"/>
  <c r="AS536" i="95"/>
  <c r="AR536" i="95"/>
  <c r="AP536" i="95"/>
  <c r="AO536" i="95"/>
  <c r="AN536" i="95"/>
  <c r="AL536" i="95"/>
  <c r="AK536" i="95"/>
  <c r="AJ536" i="95"/>
  <c r="AH536" i="95"/>
  <c r="AG536" i="95"/>
  <c r="AE536" i="95"/>
  <c r="AD536" i="95"/>
  <c r="AB536" i="95"/>
  <c r="V536" i="95"/>
  <c r="T536" i="95"/>
  <c r="BG535" i="95"/>
  <c r="BE535" i="95"/>
  <c r="BD535" i="95"/>
  <c r="BC535" i="95"/>
  <c r="BA535" i="95"/>
  <c r="AZ535" i="95"/>
  <c r="AY535" i="95"/>
  <c r="AX535" i="95"/>
  <c r="AW535" i="95"/>
  <c r="AV535" i="95"/>
  <c r="AU535" i="95"/>
  <c r="AS535" i="95"/>
  <c r="AR535" i="95"/>
  <c r="AP535" i="95"/>
  <c r="AO535" i="95"/>
  <c r="AN535" i="95"/>
  <c r="AL535" i="95"/>
  <c r="AK535" i="95"/>
  <c r="AJ535" i="95"/>
  <c r="AH535" i="95"/>
  <c r="AG535" i="95"/>
  <c r="AE535" i="95"/>
  <c r="AD535" i="95"/>
  <c r="AB535" i="95"/>
  <c r="V535" i="95"/>
  <c r="T535" i="95"/>
  <c r="BG534" i="95"/>
  <c r="BE534" i="95"/>
  <c r="BD534" i="95"/>
  <c r="BC534" i="95"/>
  <c r="BA534" i="95"/>
  <c r="AZ534" i="95"/>
  <c r="AY534" i="95"/>
  <c r="AX534" i="95"/>
  <c r="AW534" i="95"/>
  <c r="AV534" i="95"/>
  <c r="AU534" i="95"/>
  <c r="AS534" i="95"/>
  <c r="AR534" i="95"/>
  <c r="AP534" i="95"/>
  <c r="AO534" i="95"/>
  <c r="AN534" i="95"/>
  <c r="AL534" i="95"/>
  <c r="AK534" i="95"/>
  <c r="AJ534" i="95"/>
  <c r="AH534" i="95"/>
  <c r="AG534" i="95"/>
  <c r="AE534" i="95"/>
  <c r="AD534" i="95"/>
  <c r="AB534" i="95"/>
  <c r="V534" i="95"/>
  <c r="T534" i="95"/>
  <c r="BG533" i="95"/>
  <c r="BE533" i="95"/>
  <c r="BD533" i="95"/>
  <c r="BC533" i="95"/>
  <c r="BA533" i="95"/>
  <c r="AZ533" i="95"/>
  <c r="AY533" i="95"/>
  <c r="AX533" i="95"/>
  <c r="AW533" i="95"/>
  <c r="AV533" i="95"/>
  <c r="AU533" i="95"/>
  <c r="AS533" i="95"/>
  <c r="AR533" i="95"/>
  <c r="AP533" i="95"/>
  <c r="AO533" i="95"/>
  <c r="AN533" i="95"/>
  <c r="AL533" i="95"/>
  <c r="AK533" i="95"/>
  <c r="AJ533" i="95"/>
  <c r="AH533" i="95"/>
  <c r="AG533" i="95"/>
  <c r="AE533" i="95"/>
  <c r="AD533" i="95"/>
  <c r="AB533" i="95"/>
  <c r="V533" i="95"/>
  <c r="T533" i="95"/>
  <c r="BG532" i="95"/>
  <c r="BE532" i="95"/>
  <c r="BD532" i="95"/>
  <c r="BC532" i="95"/>
  <c r="BA532" i="95"/>
  <c r="AZ532" i="95"/>
  <c r="AY532" i="95"/>
  <c r="AX532" i="95"/>
  <c r="AW532" i="95"/>
  <c r="AV532" i="95"/>
  <c r="AU532" i="95"/>
  <c r="AS532" i="95"/>
  <c r="AR532" i="95"/>
  <c r="AP532" i="95"/>
  <c r="AO532" i="95"/>
  <c r="AN532" i="95"/>
  <c r="AL532" i="95"/>
  <c r="AK532" i="95"/>
  <c r="AJ532" i="95"/>
  <c r="AH532" i="95"/>
  <c r="AG532" i="95"/>
  <c r="AE532" i="95"/>
  <c r="AD532" i="95"/>
  <c r="AB532" i="95"/>
  <c r="V532" i="95"/>
  <c r="T532" i="95"/>
  <c r="BG531" i="95"/>
  <c r="BE531" i="95"/>
  <c r="BD531" i="95"/>
  <c r="BC531" i="95"/>
  <c r="BA531" i="95"/>
  <c r="AZ531" i="95"/>
  <c r="AY531" i="95"/>
  <c r="AX531" i="95"/>
  <c r="AW531" i="95"/>
  <c r="AV531" i="95"/>
  <c r="AU531" i="95"/>
  <c r="AS531" i="95"/>
  <c r="AR531" i="95"/>
  <c r="AP531" i="95"/>
  <c r="AO531" i="95"/>
  <c r="AN531" i="95"/>
  <c r="AL531" i="95"/>
  <c r="AK531" i="95"/>
  <c r="AJ531" i="95"/>
  <c r="AH531" i="95"/>
  <c r="AG531" i="95"/>
  <c r="AE531" i="95"/>
  <c r="AD531" i="95"/>
  <c r="AB531" i="95"/>
  <c r="V531" i="95"/>
  <c r="T531" i="95"/>
  <c r="BG530" i="95"/>
  <c r="BE530" i="95"/>
  <c r="BD530" i="95"/>
  <c r="BC530" i="95"/>
  <c r="BA530" i="95"/>
  <c r="AZ530" i="95"/>
  <c r="AY530" i="95"/>
  <c r="AX530" i="95"/>
  <c r="AW530" i="95"/>
  <c r="AV530" i="95"/>
  <c r="AU530" i="95"/>
  <c r="AS530" i="95"/>
  <c r="AR530" i="95"/>
  <c r="AP530" i="95"/>
  <c r="AO530" i="95"/>
  <c r="AN530" i="95"/>
  <c r="AL530" i="95"/>
  <c r="AK530" i="95"/>
  <c r="AJ530" i="95"/>
  <c r="AH530" i="95"/>
  <c r="AG530" i="95"/>
  <c r="AE530" i="95"/>
  <c r="AD530" i="95"/>
  <c r="AB530" i="95"/>
  <c r="V530" i="95"/>
  <c r="T530" i="95"/>
  <c r="BG529" i="95"/>
  <c r="BE529" i="95"/>
  <c r="BD529" i="95"/>
  <c r="BC529" i="95"/>
  <c r="BA529" i="95"/>
  <c r="AZ529" i="95"/>
  <c r="AY529" i="95"/>
  <c r="AX529" i="95"/>
  <c r="AW529" i="95"/>
  <c r="AV529" i="95"/>
  <c r="AU529" i="95"/>
  <c r="AS529" i="95"/>
  <c r="AR529" i="95"/>
  <c r="AP529" i="95"/>
  <c r="AO529" i="95"/>
  <c r="AN529" i="95"/>
  <c r="AL529" i="95"/>
  <c r="AK529" i="95"/>
  <c r="AJ529" i="95"/>
  <c r="AH529" i="95"/>
  <c r="AG529" i="95"/>
  <c r="AE529" i="95"/>
  <c r="AD529" i="95"/>
  <c r="AB529" i="95"/>
  <c r="V529" i="95"/>
  <c r="T529" i="95"/>
  <c r="BG528" i="95"/>
  <c r="BE528" i="95"/>
  <c r="BD528" i="95"/>
  <c r="BC528" i="95"/>
  <c r="BA528" i="95"/>
  <c r="AZ528" i="95"/>
  <c r="AY528" i="95"/>
  <c r="AX528" i="95"/>
  <c r="AW528" i="95"/>
  <c r="AV528" i="95"/>
  <c r="AU528" i="95"/>
  <c r="AS528" i="95"/>
  <c r="AR528" i="95"/>
  <c r="AP528" i="95"/>
  <c r="AO528" i="95"/>
  <c r="AN528" i="95"/>
  <c r="AL528" i="95"/>
  <c r="AK528" i="95"/>
  <c r="AJ528" i="95"/>
  <c r="AH528" i="95"/>
  <c r="AG528" i="95"/>
  <c r="AE528" i="95"/>
  <c r="AD528" i="95"/>
  <c r="AB528" i="95"/>
  <c r="V528" i="95"/>
  <c r="T528" i="95"/>
  <c r="BG527" i="95"/>
  <c r="BE527" i="95"/>
  <c r="BD527" i="95"/>
  <c r="BC527" i="95"/>
  <c r="BA527" i="95"/>
  <c r="AZ527" i="95"/>
  <c r="AY527" i="95"/>
  <c r="AX527" i="95"/>
  <c r="AW527" i="95"/>
  <c r="AV527" i="95"/>
  <c r="AU527" i="95"/>
  <c r="AS527" i="95"/>
  <c r="AR527" i="95"/>
  <c r="AP527" i="95"/>
  <c r="AO527" i="95"/>
  <c r="AN527" i="95"/>
  <c r="AL527" i="95"/>
  <c r="AK527" i="95"/>
  <c r="AJ527" i="95"/>
  <c r="AH527" i="95"/>
  <c r="AG527" i="95"/>
  <c r="AE527" i="95"/>
  <c r="AD527" i="95"/>
  <c r="AB527" i="95"/>
  <c r="V527" i="95"/>
  <c r="T527" i="95"/>
  <c r="BG526" i="95"/>
  <c r="BE526" i="95"/>
  <c r="BD526" i="95"/>
  <c r="BC526" i="95"/>
  <c r="BA526" i="95"/>
  <c r="AZ526" i="95"/>
  <c r="AY526" i="95"/>
  <c r="AX526" i="95"/>
  <c r="AW526" i="95"/>
  <c r="AV526" i="95"/>
  <c r="AU526" i="95"/>
  <c r="AS526" i="95"/>
  <c r="AR526" i="95"/>
  <c r="AP526" i="95"/>
  <c r="AO526" i="95"/>
  <c r="AN526" i="95"/>
  <c r="AL526" i="95"/>
  <c r="AK526" i="95"/>
  <c r="AJ526" i="95"/>
  <c r="AH526" i="95"/>
  <c r="AG526" i="95"/>
  <c r="AE526" i="95"/>
  <c r="AD526" i="95"/>
  <c r="AB526" i="95"/>
  <c r="V526" i="95"/>
  <c r="T526" i="95"/>
  <c r="BG525" i="95"/>
  <c r="BE525" i="95"/>
  <c r="BD525" i="95"/>
  <c r="BC525" i="95"/>
  <c r="BA525" i="95"/>
  <c r="AZ525" i="95"/>
  <c r="AY525" i="95"/>
  <c r="AX525" i="95"/>
  <c r="AW525" i="95"/>
  <c r="AV525" i="95"/>
  <c r="AU525" i="95"/>
  <c r="AS525" i="95"/>
  <c r="AR525" i="95"/>
  <c r="AP525" i="95"/>
  <c r="AO525" i="95"/>
  <c r="AN525" i="95"/>
  <c r="AL525" i="95"/>
  <c r="AK525" i="95"/>
  <c r="AJ525" i="95"/>
  <c r="AH525" i="95"/>
  <c r="AG525" i="95"/>
  <c r="AE525" i="95"/>
  <c r="AD525" i="95"/>
  <c r="AB525" i="95"/>
  <c r="V525" i="95"/>
  <c r="T525" i="95"/>
  <c r="BG524" i="95"/>
  <c r="BE524" i="95"/>
  <c r="BD524" i="95"/>
  <c r="BC524" i="95"/>
  <c r="BA524" i="95"/>
  <c r="AZ524" i="95"/>
  <c r="AY524" i="95"/>
  <c r="AX524" i="95"/>
  <c r="AW524" i="95"/>
  <c r="AV524" i="95"/>
  <c r="AU524" i="95"/>
  <c r="AS524" i="95"/>
  <c r="AR524" i="95"/>
  <c r="AP524" i="95"/>
  <c r="AO524" i="95"/>
  <c r="AN524" i="95"/>
  <c r="AL524" i="95"/>
  <c r="AK524" i="95"/>
  <c r="AJ524" i="95"/>
  <c r="AH524" i="95"/>
  <c r="AG524" i="95"/>
  <c r="AE524" i="95"/>
  <c r="AD524" i="95"/>
  <c r="AB524" i="95"/>
  <c r="V524" i="95"/>
  <c r="T524" i="95"/>
  <c r="BG523" i="95"/>
  <c r="BE523" i="95"/>
  <c r="BD523" i="95"/>
  <c r="BC523" i="95"/>
  <c r="BA523" i="95"/>
  <c r="AZ523" i="95"/>
  <c r="AY523" i="95"/>
  <c r="AX523" i="95"/>
  <c r="AW523" i="95"/>
  <c r="AV523" i="95"/>
  <c r="AU523" i="95"/>
  <c r="AS523" i="95"/>
  <c r="AR523" i="95"/>
  <c r="AP523" i="95"/>
  <c r="AO523" i="95"/>
  <c r="AN523" i="95"/>
  <c r="AL523" i="95"/>
  <c r="AK523" i="95"/>
  <c r="AJ523" i="95"/>
  <c r="AH523" i="95"/>
  <c r="AG523" i="95"/>
  <c r="AE523" i="95"/>
  <c r="AD523" i="95"/>
  <c r="AB523" i="95"/>
  <c r="V523" i="95"/>
  <c r="T523" i="95"/>
  <c r="BG522" i="95"/>
  <c r="BE522" i="95"/>
  <c r="BD522" i="95"/>
  <c r="BC522" i="95"/>
  <c r="BA522" i="95"/>
  <c r="AZ522" i="95"/>
  <c r="AY522" i="95"/>
  <c r="AX522" i="95"/>
  <c r="AW522" i="95"/>
  <c r="AV522" i="95"/>
  <c r="AU522" i="95"/>
  <c r="AS522" i="95"/>
  <c r="AR522" i="95"/>
  <c r="AP522" i="95"/>
  <c r="AO522" i="95"/>
  <c r="AN522" i="95"/>
  <c r="AL522" i="95"/>
  <c r="AK522" i="95"/>
  <c r="AJ522" i="95"/>
  <c r="AH522" i="95"/>
  <c r="AG522" i="95"/>
  <c r="AE522" i="95"/>
  <c r="AD522" i="95"/>
  <c r="AB522" i="95"/>
  <c r="V522" i="95"/>
  <c r="T522" i="95"/>
  <c r="BG521" i="95"/>
  <c r="BE521" i="95"/>
  <c r="BD521" i="95"/>
  <c r="BC521" i="95"/>
  <c r="BA521" i="95"/>
  <c r="AZ521" i="95"/>
  <c r="AY521" i="95"/>
  <c r="AX521" i="95"/>
  <c r="AW521" i="95"/>
  <c r="AV521" i="95"/>
  <c r="AU521" i="95"/>
  <c r="AS521" i="95"/>
  <c r="AR521" i="95"/>
  <c r="AP521" i="95"/>
  <c r="AO521" i="95"/>
  <c r="AN521" i="95"/>
  <c r="AL521" i="95"/>
  <c r="AK521" i="95"/>
  <c r="AJ521" i="95"/>
  <c r="AH521" i="95"/>
  <c r="AG521" i="95"/>
  <c r="AE521" i="95"/>
  <c r="AD521" i="95"/>
  <c r="AB521" i="95"/>
  <c r="V521" i="95"/>
  <c r="T521" i="95"/>
  <c r="BG520" i="95"/>
  <c r="BE520" i="95"/>
  <c r="BD520" i="95"/>
  <c r="BC520" i="95"/>
  <c r="BA520" i="95"/>
  <c r="AZ520" i="95"/>
  <c r="AY520" i="95"/>
  <c r="AX520" i="95"/>
  <c r="AW520" i="95"/>
  <c r="AV520" i="95"/>
  <c r="AU520" i="95"/>
  <c r="AS520" i="95"/>
  <c r="AR520" i="95"/>
  <c r="AP520" i="95"/>
  <c r="AO520" i="95"/>
  <c r="AN520" i="95"/>
  <c r="AL520" i="95"/>
  <c r="AK520" i="95"/>
  <c r="AJ520" i="95"/>
  <c r="AH520" i="95"/>
  <c r="AG520" i="95"/>
  <c r="AE520" i="95"/>
  <c r="AD520" i="95"/>
  <c r="AB520" i="95"/>
  <c r="V520" i="95"/>
  <c r="T520" i="95"/>
  <c r="BG519" i="95"/>
  <c r="BE519" i="95"/>
  <c r="BD519" i="95"/>
  <c r="BC519" i="95"/>
  <c r="BA519" i="95"/>
  <c r="AZ519" i="95"/>
  <c r="AY519" i="95"/>
  <c r="AX519" i="95"/>
  <c r="AW519" i="95"/>
  <c r="AV519" i="95"/>
  <c r="AU519" i="95"/>
  <c r="AS519" i="95"/>
  <c r="AR519" i="95"/>
  <c r="AP519" i="95"/>
  <c r="AO519" i="95"/>
  <c r="AN519" i="95"/>
  <c r="AL519" i="95"/>
  <c r="AK519" i="95"/>
  <c r="AJ519" i="95"/>
  <c r="AH519" i="95"/>
  <c r="AG519" i="95"/>
  <c r="AE519" i="95"/>
  <c r="AD519" i="95"/>
  <c r="AB519" i="95"/>
  <c r="V519" i="95"/>
  <c r="T519" i="95"/>
  <c r="BG518" i="95"/>
  <c r="BE518" i="95"/>
  <c r="BD518" i="95"/>
  <c r="BC518" i="95"/>
  <c r="BA518" i="95"/>
  <c r="AZ518" i="95"/>
  <c r="AY518" i="95"/>
  <c r="AX518" i="95"/>
  <c r="AW518" i="95"/>
  <c r="AV518" i="95"/>
  <c r="AU518" i="95"/>
  <c r="AS518" i="95"/>
  <c r="AR518" i="95"/>
  <c r="AP518" i="95"/>
  <c r="AO518" i="95"/>
  <c r="AN518" i="95"/>
  <c r="AL518" i="95"/>
  <c r="AK518" i="95"/>
  <c r="AJ518" i="95"/>
  <c r="AH518" i="95"/>
  <c r="AG518" i="95"/>
  <c r="AE518" i="95"/>
  <c r="AD518" i="95"/>
  <c r="AB518" i="95"/>
  <c r="V518" i="95"/>
  <c r="T518" i="95"/>
  <c r="BG517" i="95"/>
  <c r="BE517" i="95"/>
  <c r="BD517" i="95"/>
  <c r="BC517" i="95"/>
  <c r="BA517" i="95"/>
  <c r="AZ517" i="95"/>
  <c r="AY517" i="95"/>
  <c r="AX517" i="95"/>
  <c r="AW517" i="95"/>
  <c r="AV517" i="95"/>
  <c r="AU517" i="95"/>
  <c r="AS517" i="95"/>
  <c r="AR517" i="95"/>
  <c r="AP517" i="95"/>
  <c r="AO517" i="95"/>
  <c r="AN517" i="95"/>
  <c r="AL517" i="95"/>
  <c r="AK517" i="95"/>
  <c r="AJ517" i="95"/>
  <c r="AH517" i="95"/>
  <c r="AG517" i="95"/>
  <c r="AE517" i="95"/>
  <c r="AD517" i="95"/>
  <c r="AB517" i="95"/>
  <c r="V517" i="95"/>
  <c r="T517" i="95"/>
  <c r="BG516" i="95"/>
  <c r="BE516" i="95"/>
  <c r="BD516" i="95"/>
  <c r="BC516" i="95"/>
  <c r="BA516" i="95"/>
  <c r="AZ516" i="95"/>
  <c r="AY516" i="95"/>
  <c r="AX516" i="95"/>
  <c r="AW516" i="95"/>
  <c r="AV516" i="95"/>
  <c r="AU516" i="95"/>
  <c r="AS516" i="95"/>
  <c r="AR516" i="95"/>
  <c r="AP516" i="95"/>
  <c r="AO516" i="95"/>
  <c r="AN516" i="95"/>
  <c r="AL516" i="95"/>
  <c r="AK516" i="95"/>
  <c r="AJ516" i="95"/>
  <c r="AH516" i="95"/>
  <c r="AG516" i="95"/>
  <c r="AE516" i="95"/>
  <c r="AD516" i="95"/>
  <c r="AB516" i="95"/>
  <c r="V516" i="95"/>
  <c r="T516" i="95"/>
  <c r="BG515" i="95"/>
  <c r="BE515" i="95"/>
  <c r="BD515" i="95"/>
  <c r="BC515" i="95"/>
  <c r="BA515" i="95"/>
  <c r="AZ515" i="95"/>
  <c r="AY515" i="95"/>
  <c r="AX515" i="95"/>
  <c r="AW515" i="95"/>
  <c r="AV515" i="95"/>
  <c r="AU515" i="95"/>
  <c r="AS515" i="95"/>
  <c r="AR515" i="95"/>
  <c r="AP515" i="95"/>
  <c r="AO515" i="95"/>
  <c r="AN515" i="95"/>
  <c r="AL515" i="95"/>
  <c r="AK515" i="95"/>
  <c r="AJ515" i="95"/>
  <c r="AH515" i="95"/>
  <c r="AG515" i="95"/>
  <c r="AE515" i="95"/>
  <c r="AD515" i="95"/>
  <c r="AB515" i="95"/>
  <c r="V515" i="95"/>
  <c r="T515" i="95"/>
  <c r="BG514" i="95"/>
  <c r="BE514" i="95"/>
  <c r="BD514" i="95"/>
  <c r="BC514" i="95"/>
  <c r="BA514" i="95"/>
  <c r="AZ514" i="95"/>
  <c r="AY514" i="95"/>
  <c r="AX514" i="95"/>
  <c r="AW514" i="95"/>
  <c r="AV514" i="95"/>
  <c r="AU514" i="95"/>
  <c r="AS514" i="95"/>
  <c r="AR514" i="95"/>
  <c r="AP514" i="95"/>
  <c r="AO514" i="95"/>
  <c r="AN514" i="95"/>
  <c r="AL514" i="95"/>
  <c r="AK514" i="95"/>
  <c r="AJ514" i="95"/>
  <c r="AH514" i="95"/>
  <c r="AG514" i="95"/>
  <c r="AE514" i="95"/>
  <c r="AD514" i="95"/>
  <c r="AB514" i="95"/>
  <c r="V514" i="95"/>
  <c r="T514" i="95"/>
  <c r="BG513" i="95"/>
  <c r="BE513" i="95"/>
  <c r="BD513" i="95"/>
  <c r="BC513" i="95"/>
  <c r="BA513" i="95"/>
  <c r="AZ513" i="95"/>
  <c r="AY513" i="95"/>
  <c r="AX513" i="95"/>
  <c r="AW513" i="95"/>
  <c r="AV513" i="95"/>
  <c r="AU513" i="95"/>
  <c r="AS513" i="95"/>
  <c r="AR513" i="95"/>
  <c r="AP513" i="95"/>
  <c r="AO513" i="95"/>
  <c r="AN513" i="95"/>
  <c r="AL513" i="95"/>
  <c r="AK513" i="95"/>
  <c r="AJ513" i="95"/>
  <c r="AH513" i="95"/>
  <c r="AG513" i="95"/>
  <c r="AE513" i="95"/>
  <c r="AD513" i="95"/>
  <c r="AB513" i="95"/>
  <c r="V513" i="95"/>
  <c r="T513" i="95"/>
  <c r="BG512" i="95"/>
  <c r="BE512" i="95"/>
  <c r="BD512" i="95"/>
  <c r="BC512" i="95"/>
  <c r="BA512" i="95"/>
  <c r="AZ512" i="95"/>
  <c r="AY512" i="95"/>
  <c r="AX512" i="95"/>
  <c r="AW512" i="95"/>
  <c r="AV512" i="95"/>
  <c r="AU512" i="95"/>
  <c r="AS512" i="95"/>
  <c r="AR512" i="95"/>
  <c r="AP512" i="95"/>
  <c r="AO512" i="95"/>
  <c r="AN512" i="95"/>
  <c r="AL512" i="95"/>
  <c r="AK512" i="95"/>
  <c r="AJ512" i="95"/>
  <c r="AH512" i="95"/>
  <c r="AG512" i="95"/>
  <c r="AE512" i="95"/>
  <c r="AD512" i="95"/>
  <c r="AB512" i="95"/>
  <c r="V512" i="95"/>
  <c r="T512" i="95"/>
  <c r="BG511" i="95"/>
  <c r="BE511" i="95"/>
  <c r="BD511" i="95"/>
  <c r="BC511" i="95"/>
  <c r="BA511" i="95"/>
  <c r="AZ511" i="95"/>
  <c r="AY511" i="95"/>
  <c r="AX511" i="95"/>
  <c r="AW511" i="95"/>
  <c r="AV511" i="95"/>
  <c r="AU511" i="95"/>
  <c r="AS511" i="95"/>
  <c r="AR511" i="95"/>
  <c r="AP511" i="95"/>
  <c r="AO511" i="95"/>
  <c r="AN511" i="95"/>
  <c r="AL511" i="95"/>
  <c r="AK511" i="95"/>
  <c r="AJ511" i="95"/>
  <c r="AH511" i="95"/>
  <c r="AG511" i="95"/>
  <c r="AE511" i="95"/>
  <c r="AD511" i="95"/>
  <c r="AB511" i="95"/>
  <c r="V511" i="95"/>
  <c r="T511" i="95"/>
  <c r="BG510" i="95"/>
  <c r="BE510" i="95"/>
  <c r="BD510" i="95"/>
  <c r="BC510" i="95"/>
  <c r="BA510" i="95"/>
  <c r="AZ510" i="95"/>
  <c r="AY510" i="95"/>
  <c r="AX510" i="95"/>
  <c r="AW510" i="95"/>
  <c r="AV510" i="95"/>
  <c r="AU510" i="95"/>
  <c r="AS510" i="95"/>
  <c r="AR510" i="95"/>
  <c r="AP510" i="95"/>
  <c r="AO510" i="95"/>
  <c r="AN510" i="95"/>
  <c r="AL510" i="95"/>
  <c r="AK510" i="95"/>
  <c r="AJ510" i="95"/>
  <c r="AH510" i="95"/>
  <c r="AG510" i="95"/>
  <c r="AE510" i="95"/>
  <c r="AD510" i="95"/>
  <c r="AB510" i="95"/>
  <c r="V510" i="95"/>
  <c r="T510" i="95"/>
  <c r="BG509" i="95"/>
  <c r="BE509" i="95"/>
  <c r="BD509" i="95"/>
  <c r="BC509" i="95"/>
  <c r="BA509" i="95"/>
  <c r="AZ509" i="95"/>
  <c r="AY509" i="95"/>
  <c r="AX509" i="95"/>
  <c r="AW509" i="95"/>
  <c r="AV509" i="95"/>
  <c r="AU509" i="95"/>
  <c r="AS509" i="95"/>
  <c r="AR509" i="95"/>
  <c r="AP509" i="95"/>
  <c r="AO509" i="95"/>
  <c r="AN509" i="95"/>
  <c r="AL509" i="95"/>
  <c r="AK509" i="95"/>
  <c r="AJ509" i="95"/>
  <c r="AH509" i="95"/>
  <c r="AG509" i="95"/>
  <c r="AE509" i="95"/>
  <c r="AD509" i="95"/>
  <c r="AB509" i="95"/>
  <c r="V509" i="95"/>
  <c r="T509" i="95"/>
  <c r="BG508" i="95"/>
  <c r="BE508" i="95"/>
  <c r="BD508" i="95"/>
  <c r="BC508" i="95"/>
  <c r="BA508" i="95"/>
  <c r="AZ508" i="95"/>
  <c r="AY508" i="95"/>
  <c r="AX508" i="95"/>
  <c r="AW508" i="95"/>
  <c r="AV508" i="95"/>
  <c r="AU508" i="95"/>
  <c r="AS508" i="95"/>
  <c r="AR508" i="95"/>
  <c r="AP508" i="95"/>
  <c r="AO508" i="95"/>
  <c r="AN508" i="95"/>
  <c r="AL508" i="95"/>
  <c r="AK508" i="95"/>
  <c r="AJ508" i="95"/>
  <c r="AH508" i="95"/>
  <c r="AG508" i="95"/>
  <c r="AE508" i="95"/>
  <c r="AD508" i="95"/>
  <c r="AB508" i="95"/>
  <c r="V508" i="95"/>
  <c r="T508" i="95"/>
  <c r="BG507" i="95"/>
  <c r="BE507" i="95"/>
  <c r="BD507" i="95"/>
  <c r="BC507" i="95"/>
  <c r="BA507" i="95"/>
  <c r="AZ507" i="95"/>
  <c r="AY507" i="95"/>
  <c r="AX507" i="95"/>
  <c r="AW507" i="95"/>
  <c r="AV507" i="95"/>
  <c r="AU507" i="95"/>
  <c r="AS507" i="95"/>
  <c r="AR507" i="95"/>
  <c r="AP507" i="95"/>
  <c r="AO507" i="95"/>
  <c r="AN507" i="95"/>
  <c r="AL507" i="95"/>
  <c r="AK507" i="95"/>
  <c r="AJ507" i="95"/>
  <c r="AH507" i="95"/>
  <c r="AG507" i="95"/>
  <c r="AE507" i="95"/>
  <c r="AD507" i="95"/>
  <c r="AB507" i="95"/>
  <c r="V507" i="95"/>
  <c r="T507" i="95"/>
  <c r="BG506" i="95"/>
  <c r="BE506" i="95"/>
  <c r="BD506" i="95"/>
  <c r="BC506" i="95"/>
  <c r="BA506" i="95"/>
  <c r="AZ506" i="95"/>
  <c r="AY506" i="95"/>
  <c r="AX506" i="95"/>
  <c r="AW506" i="95"/>
  <c r="AV506" i="95"/>
  <c r="AU506" i="95"/>
  <c r="AS506" i="95"/>
  <c r="AR506" i="95"/>
  <c r="AP506" i="95"/>
  <c r="AO506" i="95"/>
  <c r="AN506" i="95"/>
  <c r="AL506" i="95"/>
  <c r="AK506" i="95"/>
  <c r="AJ506" i="95"/>
  <c r="AH506" i="95"/>
  <c r="AG506" i="95"/>
  <c r="AE506" i="95"/>
  <c r="AD506" i="95"/>
  <c r="AB506" i="95"/>
  <c r="V506" i="95"/>
  <c r="T506" i="95"/>
  <c r="BG505" i="95"/>
  <c r="BE505" i="95"/>
  <c r="BD505" i="95"/>
  <c r="BC505" i="95"/>
  <c r="BA505" i="95"/>
  <c r="AZ505" i="95"/>
  <c r="AY505" i="95"/>
  <c r="AX505" i="95"/>
  <c r="AW505" i="95"/>
  <c r="AV505" i="95"/>
  <c r="AU505" i="95"/>
  <c r="AS505" i="95"/>
  <c r="AR505" i="95"/>
  <c r="AP505" i="95"/>
  <c r="AO505" i="95"/>
  <c r="AN505" i="95"/>
  <c r="AL505" i="95"/>
  <c r="AK505" i="95"/>
  <c r="AJ505" i="95"/>
  <c r="AH505" i="95"/>
  <c r="AG505" i="95"/>
  <c r="AE505" i="95"/>
  <c r="AD505" i="95"/>
  <c r="AB505" i="95"/>
  <c r="V505" i="95"/>
  <c r="T505" i="95"/>
  <c r="BG504" i="95"/>
  <c r="BE504" i="95"/>
  <c r="BD504" i="95"/>
  <c r="BC504" i="95"/>
  <c r="BA504" i="95"/>
  <c r="AZ504" i="95"/>
  <c r="AY504" i="95"/>
  <c r="AX504" i="95"/>
  <c r="AW504" i="95"/>
  <c r="AV504" i="95"/>
  <c r="AU504" i="95"/>
  <c r="AS504" i="95"/>
  <c r="AR504" i="95"/>
  <c r="AP504" i="95"/>
  <c r="AO504" i="95"/>
  <c r="AN504" i="95"/>
  <c r="AL504" i="95"/>
  <c r="AK504" i="95"/>
  <c r="AJ504" i="95"/>
  <c r="AH504" i="95"/>
  <c r="AG504" i="95"/>
  <c r="AE504" i="95"/>
  <c r="AD504" i="95"/>
  <c r="AB504" i="95"/>
  <c r="V504" i="95"/>
  <c r="T504" i="95"/>
  <c r="BG503" i="95"/>
  <c r="BE503" i="95"/>
  <c r="BD503" i="95"/>
  <c r="BC503" i="95"/>
  <c r="BA503" i="95"/>
  <c r="AZ503" i="95"/>
  <c r="AY503" i="95"/>
  <c r="AX503" i="95"/>
  <c r="AW503" i="95"/>
  <c r="AV503" i="95"/>
  <c r="AU503" i="95"/>
  <c r="AS503" i="95"/>
  <c r="AR503" i="95"/>
  <c r="AP503" i="95"/>
  <c r="AO503" i="95"/>
  <c r="AN503" i="95"/>
  <c r="AL503" i="95"/>
  <c r="AK503" i="95"/>
  <c r="AJ503" i="95"/>
  <c r="AH503" i="95"/>
  <c r="AG503" i="95"/>
  <c r="AE503" i="95"/>
  <c r="AD503" i="95"/>
  <c r="AB503" i="95"/>
  <c r="V503" i="95"/>
  <c r="T503" i="95"/>
  <c r="BG502" i="95"/>
  <c r="BE502" i="95"/>
  <c r="BD502" i="95"/>
  <c r="BC502" i="95"/>
  <c r="BA502" i="95"/>
  <c r="AZ502" i="95"/>
  <c r="AY502" i="95"/>
  <c r="AX502" i="95"/>
  <c r="AW502" i="95"/>
  <c r="AV502" i="95"/>
  <c r="AU502" i="95"/>
  <c r="AS502" i="95"/>
  <c r="AR502" i="95"/>
  <c r="AP502" i="95"/>
  <c r="AO502" i="95"/>
  <c r="AN502" i="95"/>
  <c r="AL502" i="95"/>
  <c r="AK502" i="95"/>
  <c r="AJ502" i="95"/>
  <c r="AH502" i="95"/>
  <c r="AG502" i="95"/>
  <c r="AE502" i="95"/>
  <c r="AD502" i="95"/>
  <c r="AB502" i="95"/>
  <c r="V502" i="95"/>
  <c r="T502" i="95"/>
  <c r="BG501" i="95"/>
  <c r="BE501" i="95"/>
  <c r="BD501" i="95"/>
  <c r="BC501" i="95"/>
  <c r="BA501" i="95"/>
  <c r="AZ501" i="95"/>
  <c r="AY501" i="95"/>
  <c r="AX501" i="95"/>
  <c r="AW501" i="95"/>
  <c r="AV501" i="95"/>
  <c r="AU501" i="95"/>
  <c r="AS501" i="95"/>
  <c r="AR501" i="95"/>
  <c r="AP501" i="95"/>
  <c r="AO501" i="95"/>
  <c r="AN501" i="95"/>
  <c r="AL501" i="95"/>
  <c r="AK501" i="95"/>
  <c r="AJ501" i="95"/>
  <c r="AH501" i="95"/>
  <c r="AG501" i="95"/>
  <c r="AE501" i="95"/>
  <c r="AD501" i="95"/>
  <c r="AB501" i="95"/>
  <c r="V501" i="95"/>
  <c r="T501" i="95"/>
  <c r="BG500" i="95"/>
  <c r="BE500" i="95"/>
  <c r="BD500" i="95"/>
  <c r="BC500" i="95"/>
  <c r="BA500" i="95"/>
  <c r="AZ500" i="95"/>
  <c r="AY500" i="95"/>
  <c r="AX500" i="95"/>
  <c r="AW500" i="95"/>
  <c r="AV500" i="95"/>
  <c r="AU500" i="95"/>
  <c r="AS500" i="95"/>
  <c r="AR500" i="95"/>
  <c r="AP500" i="95"/>
  <c r="AO500" i="95"/>
  <c r="AN500" i="95"/>
  <c r="AL500" i="95"/>
  <c r="AK500" i="95"/>
  <c r="AJ500" i="95"/>
  <c r="AH500" i="95"/>
  <c r="AG500" i="95"/>
  <c r="AE500" i="95"/>
  <c r="AD500" i="95"/>
  <c r="AB500" i="95"/>
  <c r="V500" i="95"/>
  <c r="T500" i="95"/>
  <c r="BG499" i="95"/>
  <c r="BE499" i="95"/>
  <c r="BD499" i="95"/>
  <c r="BC499" i="95"/>
  <c r="BA499" i="95"/>
  <c r="AZ499" i="95"/>
  <c r="AY499" i="95"/>
  <c r="AX499" i="95"/>
  <c r="AW499" i="95"/>
  <c r="AV499" i="95"/>
  <c r="AU499" i="95"/>
  <c r="AS499" i="95"/>
  <c r="AR499" i="95"/>
  <c r="AP499" i="95"/>
  <c r="AO499" i="95"/>
  <c r="AN499" i="95"/>
  <c r="AL499" i="95"/>
  <c r="AK499" i="95"/>
  <c r="AJ499" i="95"/>
  <c r="AH499" i="95"/>
  <c r="AG499" i="95"/>
  <c r="AE499" i="95"/>
  <c r="AD499" i="95"/>
  <c r="AB499" i="95"/>
  <c r="V499" i="95"/>
  <c r="T499" i="95"/>
  <c r="BG498" i="95"/>
  <c r="BE498" i="95"/>
  <c r="BD498" i="95"/>
  <c r="BC498" i="95"/>
  <c r="BA498" i="95"/>
  <c r="AZ498" i="95"/>
  <c r="AY498" i="95"/>
  <c r="AX498" i="95"/>
  <c r="AW498" i="95"/>
  <c r="AV498" i="95"/>
  <c r="AU498" i="95"/>
  <c r="AS498" i="95"/>
  <c r="AR498" i="95"/>
  <c r="AP498" i="95"/>
  <c r="AO498" i="95"/>
  <c r="AN498" i="95"/>
  <c r="AL498" i="95"/>
  <c r="AK498" i="95"/>
  <c r="AJ498" i="95"/>
  <c r="AH498" i="95"/>
  <c r="AG498" i="95"/>
  <c r="AE498" i="95"/>
  <c r="AD498" i="95"/>
  <c r="AB498" i="95"/>
  <c r="V498" i="95"/>
  <c r="T498" i="95"/>
  <c r="BG497" i="95"/>
  <c r="BE497" i="95"/>
  <c r="BD497" i="95"/>
  <c r="BC497" i="95"/>
  <c r="BA497" i="95"/>
  <c r="AZ497" i="95"/>
  <c r="AY497" i="95"/>
  <c r="AX497" i="95"/>
  <c r="AW497" i="95"/>
  <c r="AV497" i="95"/>
  <c r="AU497" i="95"/>
  <c r="AS497" i="95"/>
  <c r="AR497" i="95"/>
  <c r="AP497" i="95"/>
  <c r="AO497" i="95"/>
  <c r="AN497" i="95"/>
  <c r="AL497" i="95"/>
  <c r="AK497" i="95"/>
  <c r="AJ497" i="95"/>
  <c r="AH497" i="95"/>
  <c r="AG497" i="95"/>
  <c r="AE497" i="95"/>
  <c r="AD497" i="95"/>
  <c r="AB497" i="95"/>
  <c r="V497" i="95"/>
  <c r="T497" i="95"/>
  <c r="BG496" i="95"/>
  <c r="BE496" i="95"/>
  <c r="BD496" i="95"/>
  <c r="BC496" i="95"/>
  <c r="BA496" i="95"/>
  <c r="AZ496" i="95"/>
  <c r="AY496" i="95"/>
  <c r="AX496" i="95"/>
  <c r="AW496" i="95"/>
  <c r="AV496" i="95"/>
  <c r="AU496" i="95"/>
  <c r="AS496" i="95"/>
  <c r="AR496" i="95"/>
  <c r="AP496" i="95"/>
  <c r="AO496" i="95"/>
  <c r="AN496" i="95"/>
  <c r="AL496" i="95"/>
  <c r="AK496" i="95"/>
  <c r="AJ496" i="95"/>
  <c r="AH496" i="95"/>
  <c r="AG496" i="95"/>
  <c r="AE496" i="95"/>
  <c r="AD496" i="95"/>
  <c r="AB496" i="95"/>
  <c r="V496" i="95"/>
  <c r="T496" i="95"/>
  <c r="BG495" i="95"/>
  <c r="BE495" i="95"/>
  <c r="BD495" i="95"/>
  <c r="BC495" i="95"/>
  <c r="BA495" i="95"/>
  <c r="AZ495" i="95"/>
  <c r="AY495" i="95"/>
  <c r="AX495" i="95"/>
  <c r="AW495" i="95"/>
  <c r="AV495" i="95"/>
  <c r="AU495" i="95"/>
  <c r="AS495" i="95"/>
  <c r="AR495" i="95"/>
  <c r="AP495" i="95"/>
  <c r="AO495" i="95"/>
  <c r="AN495" i="95"/>
  <c r="AL495" i="95"/>
  <c r="AK495" i="95"/>
  <c r="AJ495" i="95"/>
  <c r="AH495" i="95"/>
  <c r="AG495" i="95"/>
  <c r="AE495" i="95"/>
  <c r="AD495" i="95"/>
  <c r="AB495" i="95"/>
  <c r="V495" i="95"/>
  <c r="T495" i="95"/>
  <c r="BG494" i="95"/>
  <c r="BE494" i="95"/>
  <c r="BD494" i="95"/>
  <c r="BC494" i="95"/>
  <c r="BA494" i="95"/>
  <c r="AZ494" i="95"/>
  <c r="AY494" i="95"/>
  <c r="AX494" i="95"/>
  <c r="AW494" i="95"/>
  <c r="AV494" i="95"/>
  <c r="AU494" i="95"/>
  <c r="AS494" i="95"/>
  <c r="AR494" i="95"/>
  <c r="AP494" i="95"/>
  <c r="AO494" i="95"/>
  <c r="AN494" i="95"/>
  <c r="AL494" i="95"/>
  <c r="AK494" i="95"/>
  <c r="AJ494" i="95"/>
  <c r="AH494" i="95"/>
  <c r="AG494" i="95"/>
  <c r="AE494" i="95"/>
  <c r="AD494" i="95"/>
  <c r="AB494" i="95"/>
  <c r="V494" i="95"/>
  <c r="T494" i="95"/>
  <c r="BG493" i="95"/>
  <c r="BE493" i="95"/>
  <c r="BD493" i="95"/>
  <c r="BC493" i="95"/>
  <c r="BA493" i="95"/>
  <c r="AZ493" i="95"/>
  <c r="AY493" i="95"/>
  <c r="AX493" i="95"/>
  <c r="AW493" i="95"/>
  <c r="AV493" i="95"/>
  <c r="AU493" i="95"/>
  <c r="AS493" i="95"/>
  <c r="AR493" i="95"/>
  <c r="AP493" i="95"/>
  <c r="AO493" i="95"/>
  <c r="AN493" i="95"/>
  <c r="AL493" i="95"/>
  <c r="AK493" i="95"/>
  <c r="AJ493" i="95"/>
  <c r="AH493" i="95"/>
  <c r="AG493" i="95"/>
  <c r="AE493" i="95"/>
  <c r="AD493" i="95"/>
  <c r="AB493" i="95"/>
  <c r="V493" i="95"/>
  <c r="T493" i="95"/>
  <c r="BG492" i="95"/>
  <c r="BE492" i="95"/>
  <c r="BD492" i="95"/>
  <c r="BC492" i="95"/>
  <c r="BA492" i="95"/>
  <c r="AZ492" i="95"/>
  <c r="AY492" i="95"/>
  <c r="AX492" i="95"/>
  <c r="AW492" i="95"/>
  <c r="AV492" i="95"/>
  <c r="AU492" i="95"/>
  <c r="AS492" i="95"/>
  <c r="AR492" i="95"/>
  <c r="AP492" i="95"/>
  <c r="AO492" i="95"/>
  <c r="AN492" i="95"/>
  <c r="AL492" i="95"/>
  <c r="AK492" i="95"/>
  <c r="AJ492" i="95"/>
  <c r="AH492" i="95"/>
  <c r="AG492" i="95"/>
  <c r="AE492" i="95"/>
  <c r="AD492" i="95"/>
  <c r="AB492" i="95"/>
  <c r="V492" i="95"/>
  <c r="T492" i="95"/>
  <c r="BG491" i="95"/>
  <c r="BE491" i="95"/>
  <c r="BD491" i="95"/>
  <c r="BC491" i="95"/>
  <c r="BA491" i="95"/>
  <c r="AZ491" i="95"/>
  <c r="AY491" i="95"/>
  <c r="AX491" i="95"/>
  <c r="AW491" i="95"/>
  <c r="AV491" i="95"/>
  <c r="AU491" i="95"/>
  <c r="AS491" i="95"/>
  <c r="AR491" i="95"/>
  <c r="AP491" i="95"/>
  <c r="AO491" i="95"/>
  <c r="AN491" i="95"/>
  <c r="AL491" i="95"/>
  <c r="AK491" i="95"/>
  <c r="AJ491" i="95"/>
  <c r="AH491" i="95"/>
  <c r="AG491" i="95"/>
  <c r="AE491" i="95"/>
  <c r="AD491" i="95"/>
  <c r="AB491" i="95"/>
  <c r="V491" i="95"/>
  <c r="T491" i="95"/>
  <c r="BG490" i="95"/>
  <c r="BE490" i="95"/>
  <c r="BD490" i="95"/>
  <c r="BC490" i="95"/>
  <c r="BA490" i="95"/>
  <c r="AZ490" i="95"/>
  <c r="AY490" i="95"/>
  <c r="AX490" i="95"/>
  <c r="AW490" i="95"/>
  <c r="AV490" i="95"/>
  <c r="AU490" i="95"/>
  <c r="AS490" i="95"/>
  <c r="AR490" i="95"/>
  <c r="AP490" i="95"/>
  <c r="AO490" i="95"/>
  <c r="AN490" i="95"/>
  <c r="AL490" i="95"/>
  <c r="AK490" i="95"/>
  <c r="AJ490" i="95"/>
  <c r="AH490" i="95"/>
  <c r="AG490" i="95"/>
  <c r="AE490" i="95"/>
  <c r="AD490" i="95"/>
  <c r="AB490" i="95"/>
  <c r="V490" i="95"/>
  <c r="T490" i="95"/>
  <c r="BG489" i="95"/>
  <c r="BE489" i="95"/>
  <c r="BD489" i="95"/>
  <c r="BC489" i="95"/>
  <c r="BA489" i="95"/>
  <c r="AZ489" i="95"/>
  <c r="AY489" i="95"/>
  <c r="AX489" i="95"/>
  <c r="AW489" i="95"/>
  <c r="AV489" i="95"/>
  <c r="AU489" i="95"/>
  <c r="AS489" i="95"/>
  <c r="AR489" i="95"/>
  <c r="AP489" i="95"/>
  <c r="AO489" i="95"/>
  <c r="AN489" i="95"/>
  <c r="AL489" i="95"/>
  <c r="AK489" i="95"/>
  <c r="AJ489" i="95"/>
  <c r="AH489" i="95"/>
  <c r="AG489" i="95"/>
  <c r="AE489" i="95"/>
  <c r="AD489" i="95"/>
  <c r="AB489" i="95"/>
  <c r="V489" i="95"/>
  <c r="T489" i="95"/>
  <c r="BG488" i="95"/>
  <c r="BE488" i="95"/>
  <c r="BD488" i="95"/>
  <c r="BC488" i="95"/>
  <c r="BA488" i="95"/>
  <c r="AZ488" i="95"/>
  <c r="AY488" i="95"/>
  <c r="AX488" i="95"/>
  <c r="AW488" i="95"/>
  <c r="AV488" i="95"/>
  <c r="AU488" i="95"/>
  <c r="AS488" i="95"/>
  <c r="AR488" i="95"/>
  <c r="AP488" i="95"/>
  <c r="AO488" i="95"/>
  <c r="AN488" i="95"/>
  <c r="AL488" i="95"/>
  <c r="AK488" i="95"/>
  <c r="AJ488" i="95"/>
  <c r="AH488" i="95"/>
  <c r="AG488" i="95"/>
  <c r="AE488" i="95"/>
  <c r="AD488" i="95"/>
  <c r="AB488" i="95"/>
  <c r="V488" i="95"/>
  <c r="T488" i="95"/>
  <c r="BG487" i="95"/>
  <c r="BE487" i="95"/>
  <c r="BD487" i="95"/>
  <c r="BC487" i="95"/>
  <c r="BA487" i="95"/>
  <c r="AZ487" i="95"/>
  <c r="AY487" i="95"/>
  <c r="AX487" i="95"/>
  <c r="AW487" i="95"/>
  <c r="AV487" i="95"/>
  <c r="AU487" i="95"/>
  <c r="AS487" i="95"/>
  <c r="AR487" i="95"/>
  <c r="AP487" i="95"/>
  <c r="AO487" i="95"/>
  <c r="AN487" i="95"/>
  <c r="AL487" i="95"/>
  <c r="AK487" i="95"/>
  <c r="AJ487" i="95"/>
  <c r="AH487" i="95"/>
  <c r="AG487" i="95"/>
  <c r="AE487" i="95"/>
  <c r="AD487" i="95"/>
  <c r="AB487" i="95"/>
  <c r="V487" i="95"/>
  <c r="T487" i="95"/>
  <c r="BG486" i="95"/>
  <c r="BE486" i="95"/>
  <c r="BD486" i="95"/>
  <c r="BC486" i="95"/>
  <c r="BA486" i="95"/>
  <c r="AZ486" i="95"/>
  <c r="AY486" i="95"/>
  <c r="AX486" i="95"/>
  <c r="AW486" i="95"/>
  <c r="AV486" i="95"/>
  <c r="AU486" i="95"/>
  <c r="AS486" i="95"/>
  <c r="AR486" i="95"/>
  <c r="AP486" i="95"/>
  <c r="AO486" i="95"/>
  <c r="AN486" i="95"/>
  <c r="AL486" i="95"/>
  <c r="AK486" i="95"/>
  <c r="AJ486" i="95"/>
  <c r="AH486" i="95"/>
  <c r="AG486" i="95"/>
  <c r="AE486" i="95"/>
  <c r="AD486" i="95"/>
  <c r="AB486" i="95"/>
  <c r="V486" i="95"/>
  <c r="T486" i="95"/>
  <c r="BG485" i="95"/>
  <c r="BE485" i="95"/>
  <c r="BD485" i="95"/>
  <c r="BC485" i="95"/>
  <c r="BA485" i="95"/>
  <c r="AZ485" i="95"/>
  <c r="AY485" i="95"/>
  <c r="AX485" i="95"/>
  <c r="AW485" i="95"/>
  <c r="AV485" i="95"/>
  <c r="AU485" i="95"/>
  <c r="AS485" i="95"/>
  <c r="AR485" i="95"/>
  <c r="AP485" i="95"/>
  <c r="AO485" i="95"/>
  <c r="AN485" i="95"/>
  <c r="AL485" i="95"/>
  <c r="AK485" i="95"/>
  <c r="AJ485" i="95"/>
  <c r="AH485" i="95"/>
  <c r="AG485" i="95"/>
  <c r="AE485" i="95"/>
  <c r="AD485" i="95"/>
  <c r="AB485" i="95"/>
  <c r="V485" i="95"/>
  <c r="T485" i="95"/>
  <c r="BG484" i="95"/>
  <c r="BE484" i="95"/>
  <c r="BD484" i="95"/>
  <c r="BC484" i="95"/>
  <c r="BA484" i="95"/>
  <c r="AZ484" i="95"/>
  <c r="AY484" i="95"/>
  <c r="AX484" i="95"/>
  <c r="AW484" i="95"/>
  <c r="AV484" i="95"/>
  <c r="AU484" i="95"/>
  <c r="AS484" i="95"/>
  <c r="AR484" i="95"/>
  <c r="AP484" i="95"/>
  <c r="AO484" i="95"/>
  <c r="AN484" i="95"/>
  <c r="AL484" i="95"/>
  <c r="AK484" i="95"/>
  <c r="AJ484" i="95"/>
  <c r="AH484" i="95"/>
  <c r="AG484" i="95"/>
  <c r="AE484" i="95"/>
  <c r="AD484" i="95"/>
  <c r="AB484" i="95"/>
  <c r="V484" i="95"/>
  <c r="T484" i="95"/>
  <c r="BG483" i="95"/>
  <c r="BE483" i="95"/>
  <c r="BD483" i="95"/>
  <c r="BC483" i="95"/>
  <c r="BA483" i="95"/>
  <c r="AZ483" i="95"/>
  <c r="AY483" i="95"/>
  <c r="AX483" i="95"/>
  <c r="AW483" i="95"/>
  <c r="AV483" i="95"/>
  <c r="AU483" i="95"/>
  <c r="AS483" i="95"/>
  <c r="AR483" i="95"/>
  <c r="AP483" i="95"/>
  <c r="AO483" i="95"/>
  <c r="AN483" i="95"/>
  <c r="AL483" i="95"/>
  <c r="AK483" i="95"/>
  <c r="AJ483" i="95"/>
  <c r="AH483" i="95"/>
  <c r="AG483" i="95"/>
  <c r="AE483" i="95"/>
  <c r="AD483" i="95"/>
  <c r="AB483" i="95"/>
  <c r="V483" i="95"/>
  <c r="T483" i="95"/>
  <c r="BG482" i="95"/>
  <c r="BE482" i="95"/>
  <c r="BD482" i="95"/>
  <c r="BC482" i="95"/>
  <c r="BA482" i="95"/>
  <c r="AZ482" i="95"/>
  <c r="AY482" i="95"/>
  <c r="AX482" i="95"/>
  <c r="AW482" i="95"/>
  <c r="AV482" i="95"/>
  <c r="AU482" i="95"/>
  <c r="AS482" i="95"/>
  <c r="AR482" i="95"/>
  <c r="AP482" i="95"/>
  <c r="AO482" i="95"/>
  <c r="AN482" i="95"/>
  <c r="AL482" i="95"/>
  <c r="AK482" i="95"/>
  <c r="AJ482" i="95"/>
  <c r="AH482" i="95"/>
  <c r="AG482" i="95"/>
  <c r="AE482" i="95"/>
  <c r="AD482" i="95"/>
  <c r="AB482" i="95"/>
  <c r="V482" i="95"/>
  <c r="T482" i="95"/>
  <c r="BG481" i="95"/>
  <c r="BE481" i="95"/>
  <c r="BD481" i="95"/>
  <c r="BC481" i="95"/>
  <c r="BA481" i="95"/>
  <c r="AZ481" i="95"/>
  <c r="AY481" i="95"/>
  <c r="AX481" i="95"/>
  <c r="AW481" i="95"/>
  <c r="AV481" i="95"/>
  <c r="AU481" i="95"/>
  <c r="AS481" i="95"/>
  <c r="AR481" i="95"/>
  <c r="AP481" i="95"/>
  <c r="AO481" i="95"/>
  <c r="AN481" i="95"/>
  <c r="AL481" i="95"/>
  <c r="AK481" i="95"/>
  <c r="AJ481" i="95"/>
  <c r="AH481" i="95"/>
  <c r="AG481" i="95"/>
  <c r="AE481" i="95"/>
  <c r="AD481" i="95"/>
  <c r="AB481" i="95"/>
  <c r="V481" i="95"/>
  <c r="T481" i="95"/>
  <c r="BG480" i="95"/>
  <c r="BE480" i="95"/>
  <c r="BD480" i="95"/>
  <c r="BC480" i="95"/>
  <c r="BA480" i="95"/>
  <c r="AZ480" i="95"/>
  <c r="AY480" i="95"/>
  <c r="AX480" i="95"/>
  <c r="AW480" i="95"/>
  <c r="AV480" i="95"/>
  <c r="AU480" i="95"/>
  <c r="AS480" i="95"/>
  <c r="AR480" i="95"/>
  <c r="AP480" i="95"/>
  <c r="AO480" i="95"/>
  <c r="AN480" i="95"/>
  <c r="AL480" i="95"/>
  <c r="AK480" i="95"/>
  <c r="AJ480" i="95"/>
  <c r="AH480" i="95"/>
  <c r="AG480" i="95"/>
  <c r="AE480" i="95"/>
  <c r="AD480" i="95"/>
  <c r="AB480" i="95"/>
  <c r="V480" i="95"/>
  <c r="T480" i="95"/>
  <c r="BG479" i="95"/>
  <c r="BE479" i="95"/>
  <c r="BD479" i="95"/>
  <c r="BC479" i="95"/>
  <c r="BA479" i="95"/>
  <c r="AZ479" i="95"/>
  <c r="AY479" i="95"/>
  <c r="AX479" i="95"/>
  <c r="AW479" i="95"/>
  <c r="AV479" i="95"/>
  <c r="AU479" i="95"/>
  <c r="AS479" i="95"/>
  <c r="AR479" i="95"/>
  <c r="AP479" i="95"/>
  <c r="AO479" i="95"/>
  <c r="AN479" i="95"/>
  <c r="AL479" i="95"/>
  <c r="AK479" i="95"/>
  <c r="AJ479" i="95"/>
  <c r="AH479" i="95"/>
  <c r="AG479" i="95"/>
  <c r="AE479" i="95"/>
  <c r="AD479" i="95"/>
  <c r="AB479" i="95"/>
  <c r="V479" i="95"/>
  <c r="T479" i="95"/>
  <c r="BG478" i="95"/>
  <c r="BE478" i="95"/>
  <c r="BD478" i="95"/>
  <c r="BC478" i="95"/>
  <c r="BA478" i="95"/>
  <c r="AZ478" i="95"/>
  <c r="AY478" i="95"/>
  <c r="AX478" i="95"/>
  <c r="AW478" i="95"/>
  <c r="AV478" i="95"/>
  <c r="AU478" i="95"/>
  <c r="AS478" i="95"/>
  <c r="AR478" i="95"/>
  <c r="AP478" i="95"/>
  <c r="AO478" i="95"/>
  <c r="AN478" i="95"/>
  <c r="AL478" i="95"/>
  <c r="AK478" i="95"/>
  <c r="AJ478" i="95"/>
  <c r="AH478" i="95"/>
  <c r="AG478" i="95"/>
  <c r="AE478" i="95"/>
  <c r="AD478" i="95"/>
  <c r="AB478" i="95"/>
  <c r="V478" i="95"/>
  <c r="T478" i="95"/>
  <c r="BG477" i="95"/>
  <c r="BE477" i="95"/>
  <c r="BD477" i="95"/>
  <c r="BC477" i="95"/>
  <c r="BA477" i="95"/>
  <c r="AZ477" i="95"/>
  <c r="AY477" i="95"/>
  <c r="AX477" i="95"/>
  <c r="AW477" i="95"/>
  <c r="AV477" i="95"/>
  <c r="AU477" i="95"/>
  <c r="AS477" i="95"/>
  <c r="AR477" i="95"/>
  <c r="AP477" i="95"/>
  <c r="AO477" i="95"/>
  <c r="AN477" i="95"/>
  <c r="AL477" i="95"/>
  <c r="AK477" i="95"/>
  <c r="AJ477" i="95"/>
  <c r="AH477" i="95"/>
  <c r="AG477" i="95"/>
  <c r="AE477" i="95"/>
  <c r="AD477" i="95"/>
  <c r="AB477" i="95"/>
  <c r="V477" i="95"/>
  <c r="T477" i="95"/>
  <c r="BG476" i="95"/>
  <c r="BE476" i="95"/>
  <c r="BD476" i="95"/>
  <c r="BC476" i="95"/>
  <c r="BA476" i="95"/>
  <c r="AZ476" i="95"/>
  <c r="AY476" i="95"/>
  <c r="AX476" i="95"/>
  <c r="AW476" i="95"/>
  <c r="AV476" i="95"/>
  <c r="AU476" i="95"/>
  <c r="AS476" i="95"/>
  <c r="AR476" i="95"/>
  <c r="AP476" i="95"/>
  <c r="AO476" i="95"/>
  <c r="AN476" i="95"/>
  <c r="AL476" i="95"/>
  <c r="AK476" i="95"/>
  <c r="AJ476" i="95"/>
  <c r="AH476" i="95"/>
  <c r="AG476" i="95"/>
  <c r="AE476" i="95"/>
  <c r="AD476" i="95"/>
  <c r="AB476" i="95"/>
  <c r="V476" i="95"/>
  <c r="T476" i="95"/>
  <c r="BG475" i="95"/>
  <c r="BE475" i="95"/>
  <c r="BD475" i="95"/>
  <c r="BC475" i="95"/>
  <c r="BA475" i="95"/>
  <c r="AZ475" i="95"/>
  <c r="AY475" i="95"/>
  <c r="AX475" i="95"/>
  <c r="AW475" i="95"/>
  <c r="AV475" i="95"/>
  <c r="AU475" i="95"/>
  <c r="AS475" i="95"/>
  <c r="AR475" i="95"/>
  <c r="AP475" i="95"/>
  <c r="AO475" i="95"/>
  <c r="AN475" i="95"/>
  <c r="AL475" i="95"/>
  <c r="AK475" i="95"/>
  <c r="AJ475" i="95"/>
  <c r="AH475" i="95"/>
  <c r="AG475" i="95"/>
  <c r="AE475" i="95"/>
  <c r="AD475" i="95"/>
  <c r="AB475" i="95"/>
  <c r="V475" i="95"/>
  <c r="T475" i="95"/>
  <c r="BG474" i="95"/>
  <c r="BE474" i="95"/>
  <c r="BD474" i="95"/>
  <c r="BC474" i="95"/>
  <c r="BA474" i="95"/>
  <c r="AZ474" i="95"/>
  <c r="AY474" i="95"/>
  <c r="AX474" i="95"/>
  <c r="AW474" i="95"/>
  <c r="AV474" i="95"/>
  <c r="AU474" i="95"/>
  <c r="AS474" i="95"/>
  <c r="AR474" i="95"/>
  <c r="AP474" i="95"/>
  <c r="AO474" i="95"/>
  <c r="AN474" i="95"/>
  <c r="AL474" i="95"/>
  <c r="AK474" i="95"/>
  <c r="AJ474" i="95"/>
  <c r="AH474" i="95"/>
  <c r="AG474" i="95"/>
  <c r="AE474" i="95"/>
  <c r="AD474" i="95"/>
  <c r="AB474" i="95"/>
  <c r="V474" i="95"/>
  <c r="T474" i="95"/>
  <c r="BG473" i="95"/>
  <c r="BE473" i="95"/>
  <c r="BD473" i="95"/>
  <c r="BC473" i="95"/>
  <c r="BA473" i="95"/>
  <c r="AZ473" i="95"/>
  <c r="AY473" i="95"/>
  <c r="AX473" i="95"/>
  <c r="AW473" i="95"/>
  <c r="AV473" i="95"/>
  <c r="AU473" i="95"/>
  <c r="AS473" i="95"/>
  <c r="AR473" i="95"/>
  <c r="AP473" i="95"/>
  <c r="AO473" i="95"/>
  <c r="AN473" i="95"/>
  <c r="AL473" i="95"/>
  <c r="AK473" i="95"/>
  <c r="AJ473" i="95"/>
  <c r="AH473" i="95"/>
  <c r="AG473" i="95"/>
  <c r="AE473" i="95"/>
  <c r="AD473" i="95"/>
  <c r="AB473" i="95"/>
  <c r="V473" i="95"/>
  <c r="T473" i="95"/>
  <c r="BG472" i="95"/>
  <c r="BE472" i="95"/>
  <c r="BD472" i="95"/>
  <c r="BC472" i="95"/>
  <c r="BA472" i="95"/>
  <c r="AZ472" i="95"/>
  <c r="AY472" i="95"/>
  <c r="AX472" i="95"/>
  <c r="AW472" i="95"/>
  <c r="AV472" i="95"/>
  <c r="AU472" i="95"/>
  <c r="AS472" i="95"/>
  <c r="AR472" i="95"/>
  <c r="AP472" i="95"/>
  <c r="AO472" i="95"/>
  <c r="AN472" i="95"/>
  <c r="AL472" i="95"/>
  <c r="AK472" i="95"/>
  <c r="AJ472" i="95"/>
  <c r="AH472" i="95"/>
  <c r="AG472" i="95"/>
  <c r="AE472" i="95"/>
  <c r="AD472" i="95"/>
  <c r="AB472" i="95"/>
  <c r="V472" i="95"/>
  <c r="T472" i="95"/>
  <c r="BG471" i="95"/>
  <c r="BE471" i="95"/>
  <c r="BD471" i="95"/>
  <c r="BC471" i="95"/>
  <c r="BA471" i="95"/>
  <c r="AZ471" i="95"/>
  <c r="AY471" i="95"/>
  <c r="AX471" i="95"/>
  <c r="AW471" i="95"/>
  <c r="AV471" i="95"/>
  <c r="AU471" i="95"/>
  <c r="AS471" i="95"/>
  <c r="AR471" i="95"/>
  <c r="AP471" i="95"/>
  <c r="AO471" i="95"/>
  <c r="AN471" i="95"/>
  <c r="AL471" i="95"/>
  <c r="AK471" i="95"/>
  <c r="AJ471" i="95"/>
  <c r="AH471" i="95"/>
  <c r="AG471" i="95"/>
  <c r="AE471" i="95"/>
  <c r="AD471" i="95"/>
  <c r="AB471" i="95"/>
  <c r="V471" i="95"/>
  <c r="T471" i="95"/>
  <c r="BG470" i="95"/>
  <c r="BE470" i="95"/>
  <c r="BD470" i="95"/>
  <c r="BC470" i="95"/>
  <c r="BA470" i="95"/>
  <c r="AZ470" i="95"/>
  <c r="AY470" i="95"/>
  <c r="AX470" i="95"/>
  <c r="AW470" i="95"/>
  <c r="AV470" i="95"/>
  <c r="AU470" i="95"/>
  <c r="AS470" i="95"/>
  <c r="AR470" i="95"/>
  <c r="AP470" i="95"/>
  <c r="AO470" i="95"/>
  <c r="AN470" i="95"/>
  <c r="AL470" i="95"/>
  <c r="AK470" i="95"/>
  <c r="AJ470" i="95"/>
  <c r="AH470" i="95"/>
  <c r="AG470" i="95"/>
  <c r="AE470" i="95"/>
  <c r="AD470" i="95"/>
  <c r="AB470" i="95"/>
  <c r="V470" i="95"/>
  <c r="T470" i="95"/>
  <c r="BG469" i="95"/>
  <c r="BE469" i="95"/>
  <c r="BD469" i="95"/>
  <c r="BC469" i="95"/>
  <c r="BA469" i="95"/>
  <c r="AZ469" i="95"/>
  <c r="AY469" i="95"/>
  <c r="AX469" i="95"/>
  <c r="AW469" i="95"/>
  <c r="AV469" i="95"/>
  <c r="AU469" i="95"/>
  <c r="AS469" i="95"/>
  <c r="AR469" i="95"/>
  <c r="AP469" i="95"/>
  <c r="AO469" i="95"/>
  <c r="AN469" i="95"/>
  <c r="AL469" i="95"/>
  <c r="AK469" i="95"/>
  <c r="AJ469" i="95"/>
  <c r="AH469" i="95"/>
  <c r="AG469" i="95"/>
  <c r="AE469" i="95"/>
  <c r="AD469" i="95"/>
  <c r="AB469" i="95"/>
  <c r="V469" i="95"/>
  <c r="T469" i="95"/>
  <c r="BG468" i="95"/>
  <c r="BE468" i="95"/>
  <c r="BD468" i="95"/>
  <c r="BC468" i="95"/>
  <c r="BA468" i="95"/>
  <c r="AZ468" i="95"/>
  <c r="AY468" i="95"/>
  <c r="AX468" i="95"/>
  <c r="AW468" i="95"/>
  <c r="AV468" i="95"/>
  <c r="AU468" i="95"/>
  <c r="AS468" i="95"/>
  <c r="AR468" i="95"/>
  <c r="AP468" i="95"/>
  <c r="AO468" i="95"/>
  <c r="AN468" i="95"/>
  <c r="AL468" i="95"/>
  <c r="AK468" i="95"/>
  <c r="AJ468" i="95"/>
  <c r="AH468" i="95"/>
  <c r="AG468" i="95"/>
  <c r="AE468" i="95"/>
  <c r="AD468" i="95"/>
  <c r="AB468" i="95"/>
  <c r="V468" i="95"/>
  <c r="T468" i="95"/>
  <c r="BG467" i="95"/>
  <c r="BE467" i="95"/>
  <c r="BD467" i="95"/>
  <c r="BC467" i="95"/>
  <c r="BA467" i="95"/>
  <c r="AZ467" i="95"/>
  <c r="AY467" i="95"/>
  <c r="AX467" i="95"/>
  <c r="AW467" i="95"/>
  <c r="AV467" i="95"/>
  <c r="AU467" i="95"/>
  <c r="AS467" i="95"/>
  <c r="AR467" i="95"/>
  <c r="AP467" i="95"/>
  <c r="AO467" i="95"/>
  <c r="AN467" i="95"/>
  <c r="AL467" i="95"/>
  <c r="AK467" i="95"/>
  <c r="AJ467" i="95"/>
  <c r="AH467" i="95"/>
  <c r="AG467" i="95"/>
  <c r="AE467" i="95"/>
  <c r="AD467" i="95"/>
  <c r="AB467" i="95"/>
  <c r="V467" i="95"/>
  <c r="T467" i="95"/>
  <c r="BG466" i="95"/>
  <c r="BE466" i="95"/>
  <c r="BD466" i="95"/>
  <c r="BC466" i="95"/>
  <c r="BA466" i="95"/>
  <c r="AZ466" i="95"/>
  <c r="AY466" i="95"/>
  <c r="AX466" i="95"/>
  <c r="AW466" i="95"/>
  <c r="AV466" i="95"/>
  <c r="AU466" i="95"/>
  <c r="AS466" i="95"/>
  <c r="AR466" i="95"/>
  <c r="AP466" i="95"/>
  <c r="AO466" i="95"/>
  <c r="AN466" i="95"/>
  <c r="AL466" i="95"/>
  <c r="AK466" i="95"/>
  <c r="AJ466" i="95"/>
  <c r="AH466" i="95"/>
  <c r="AG466" i="95"/>
  <c r="AE466" i="95"/>
  <c r="AD466" i="95"/>
  <c r="AB466" i="95"/>
  <c r="V466" i="95"/>
  <c r="T466" i="95"/>
  <c r="BG465" i="95"/>
  <c r="BE465" i="95"/>
  <c r="BD465" i="95"/>
  <c r="BC465" i="95"/>
  <c r="BA465" i="95"/>
  <c r="AZ465" i="95"/>
  <c r="AY465" i="95"/>
  <c r="AX465" i="95"/>
  <c r="AW465" i="95"/>
  <c r="AV465" i="95"/>
  <c r="AU465" i="95"/>
  <c r="AS465" i="95"/>
  <c r="AR465" i="95"/>
  <c r="AP465" i="95"/>
  <c r="AO465" i="95"/>
  <c r="AN465" i="95"/>
  <c r="AL465" i="95"/>
  <c r="AK465" i="95"/>
  <c r="AJ465" i="95"/>
  <c r="AH465" i="95"/>
  <c r="AG465" i="95"/>
  <c r="AE465" i="95"/>
  <c r="AD465" i="95"/>
  <c r="AB465" i="95"/>
  <c r="V465" i="95"/>
  <c r="T465" i="95"/>
  <c r="BG464" i="95"/>
  <c r="BE464" i="95"/>
  <c r="BD464" i="95"/>
  <c r="BC464" i="95"/>
  <c r="BA464" i="95"/>
  <c r="AZ464" i="95"/>
  <c r="AY464" i="95"/>
  <c r="AX464" i="95"/>
  <c r="AW464" i="95"/>
  <c r="AV464" i="95"/>
  <c r="AU464" i="95"/>
  <c r="AS464" i="95"/>
  <c r="AR464" i="95"/>
  <c r="AP464" i="95"/>
  <c r="AO464" i="95"/>
  <c r="AN464" i="95"/>
  <c r="AL464" i="95"/>
  <c r="AK464" i="95"/>
  <c r="AJ464" i="95"/>
  <c r="AH464" i="95"/>
  <c r="AG464" i="95"/>
  <c r="AE464" i="95"/>
  <c r="AD464" i="95"/>
  <c r="AB464" i="95"/>
  <c r="V464" i="95"/>
  <c r="T464" i="95"/>
  <c r="BG463" i="95"/>
  <c r="BE463" i="95"/>
  <c r="BD463" i="95"/>
  <c r="BC463" i="95"/>
  <c r="BA463" i="95"/>
  <c r="AZ463" i="95"/>
  <c r="AY463" i="95"/>
  <c r="AX463" i="95"/>
  <c r="AW463" i="95"/>
  <c r="AV463" i="95"/>
  <c r="AU463" i="95"/>
  <c r="AS463" i="95"/>
  <c r="AR463" i="95"/>
  <c r="AP463" i="95"/>
  <c r="AO463" i="95"/>
  <c r="AN463" i="95"/>
  <c r="AL463" i="95"/>
  <c r="AK463" i="95"/>
  <c r="AJ463" i="95"/>
  <c r="AH463" i="95"/>
  <c r="AG463" i="95"/>
  <c r="AE463" i="95"/>
  <c r="AD463" i="95"/>
  <c r="AB463" i="95"/>
  <c r="V463" i="95"/>
  <c r="T463" i="95"/>
  <c r="BG462" i="95"/>
  <c r="BE462" i="95"/>
  <c r="BD462" i="95"/>
  <c r="BC462" i="95"/>
  <c r="BA462" i="95"/>
  <c r="AZ462" i="95"/>
  <c r="AY462" i="95"/>
  <c r="AX462" i="95"/>
  <c r="AW462" i="95"/>
  <c r="AV462" i="95"/>
  <c r="AU462" i="95"/>
  <c r="AS462" i="95"/>
  <c r="AR462" i="95"/>
  <c r="AP462" i="95"/>
  <c r="AO462" i="95"/>
  <c r="AN462" i="95"/>
  <c r="AL462" i="95"/>
  <c r="AK462" i="95"/>
  <c r="AJ462" i="95"/>
  <c r="AH462" i="95"/>
  <c r="AG462" i="95"/>
  <c r="AE462" i="95"/>
  <c r="AD462" i="95"/>
  <c r="AB462" i="95"/>
  <c r="V462" i="95"/>
  <c r="T462" i="95"/>
  <c r="BG461" i="95"/>
  <c r="BE461" i="95"/>
  <c r="BD461" i="95"/>
  <c r="BC461" i="95"/>
  <c r="BA461" i="95"/>
  <c r="AZ461" i="95"/>
  <c r="AY461" i="95"/>
  <c r="AX461" i="95"/>
  <c r="AW461" i="95"/>
  <c r="AV461" i="95"/>
  <c r="AU461" i="95"/>
  <c r="AS461" i="95"/>
  <c r="AR461" i="95"/>
  <c r="AP461" i="95"/>
  <c r="AO461" i="95"/>
  <c r="AN461" i="95"/>
  <c r="AL461" i="95"/>
  <c r="AK461" i="95"/>
  <c r="AJ461" i="95"/>
  <c r="AH461" i="95"/>
  <c r="AG461" i="95"/>
  <c r="AE461" i="95"/>
  <c r="AD461" i="95"/>
  <c r="AB461" i="95"/>
  <c r="V461" i="95"/>
  <c r="T461" i="95"/>
  <c r="BG460" i="95"/>
  <c r="BE460" i="95"/>
  <c r="BD460" i="95"/>
  <c r="BC460" i="95"/>
  <c r="BA460" i="95"/>
  <c r="AZ460" i="95"/>
  <c r="AY460" i="95"/>
  <c r="AX460" i="95"/>
  <c r="AW460" i="95"/>
  <c r="AV460" i="95"/>
  <c r="AU460" i="95"/>
  <c r="AS460" i="95"/>
  <c r="AR460" i="95"/>
  <c r="AP460" i="95"/>
  <c r="AO460" i="95"/>
  <c r="AN460" i="95"/>
  <c r="AL460" i="95"/>
  <c r="AK460" i="95"/>
  <c r="AJ460" i="95"/>
  <c r="AH460" i="95"/>
  <c r="AG460" i="95"/>
  <c r="AE460" i="95"/>
  <c r="AD460" i="95"/>
  <c r="AB460" i="95"/>
  <c r="V460" i="95"/>
  <c r="T460" i="95"/>
  <c r="BG459" i="95"/>
  <c r="BE459" i="95"/>
  <c r="BD459" i="95"/>
  <c r="BC459" i="95"/>
  <c r="BA459" i="95"/>
  <c r="AZ459" i="95"/>
  <c r="AY459" i="95"/>
  <c r="AX459" i="95"/>
  <c r="AW459" i="95"/>
  <c r="AV459" i="95"/>
  <c r="AU459" i="95"/>
  <c r="AS459" i="95"/>
  <c r="AR459" i="95"/>
  <c r="AP459" i="95"/>
  <c r="AO459" i="95"/>
  <c r="AN459" i="95"/>
  <c r="AL459" i="95"/>
  <c r="AK459" i="95"/>
  <c r="AJ459" i="95"/>
  <c r="AH459" i="95"/>
  <c r="AG459" i="95"/>
  <c r="AE459" i="95"/>
  <c r="AD459" i="95"/>
  <c r="AB459" i="95"/>
  <c r="V459" i="95"/>
  <c r="T459" i="95"/>
  <c r="BG458" i="95"/>
  <c r="BE458" i="95"/>
  <c r="BD458" i="95"/>
  <c r="BC458" i="95"/>
  <c r="BA458" i="95"/>
  <c r="AZ458" i="95"/>
  <c r="AY458" i="95"/>
  <c r="AX458" i="95"/>
  <c r="AW458" i="95"/>
  <c r="AV458" i="95"/>
  <c r="AU458" i="95"/>
  <c r="AS458" i="95"/>
  <c r="AR458" i="95"/>
  <c r="AP458" i="95"/>
  <c r="AO458" i="95"/>
  <c r="AN458" i="95"/>
  <c r="AL458" i="95"/>
  <c r="AK458" i="95"/>
  <c r="AJ458" i="95"/>
  <c r="AH458" i="95"/>
  <c r="AG458" i="95"/>
  <c r="AE458" i="95"/>
  <c r="AD458" i="95"/>
  <c r="AB458" i="95"/>
  <c r="V458" i="95"/>
  <c r="T458" i="95"/>
  <c r="BG457" i="95"/>
  <c r="BE457" i="95"/>
  <c r="BD457" i="95"/>
  <c r="BC457" i="95"/>
  <c r="BA457" i="95"/>
  <c r="AZ457" i="95"/>
  <c r="AY457" i="95"/>
  <c r="AX457" i="95"/>
  <c r="AW457" i="95"/>
  <c r="AV457" i="95"/>
  <c r="AU457" i="95"/>
  <c r="AS457" i="95"/>
  <c r="AR457" i="95"/>
  <c r="AP457" i="95"/>
  <c r="AO457" i="95"/>
  <c r="AN457" i="95"/>
  <c r="AL457" i="95"/>
  <c r="AK457" i="95"/>
  <c r="AJ457" i="95"/>
  <c r="AH457" i="95"/>
  <c r="AG457" i="95"/>
  <c r="AE457" i="95"/>
  <c r="AD457" i="95"/>
  <c r="AB457" i="95"/>
  <c r="V457" i="95"/>
  <c r="T457" i="95"/>
  <c r="BG456" i="95"/>
  <c r="BE456" i="95"/>
  <c r="BD456" i="95"/>
  <c r="BC456" i="95"/>
  <c r="BA456" i="95"/>
  <c r="AZ456" i="95"/>
  <c r="AY456" i="95"/>
  <c r="AX456" i="95"/>
  <c r="AW456" i="95"/>
  <c r="AV456" i="95"/>
  <c r="AU456" i="95"/>
  <c r="AS456" i="95"/>
  <c r="AR456" i="95"/>
  <c r="AP456" i="95"/>
  <c r="AO456" i="95"/>
  <c r="AN456" i="95"/>
  <c r="AL456" i="95"/>
  <c r="AK456" i="95"/>
  <c r="AJ456" i="95"/>
  <c r="AH456" i="95"/>
  <c r="AG456" i="95"/>
  <c r="AE456" i="95"/>
  <c r="AD456" i="95"/>
  <c r="AB456" i="95"/>
  <c r="V456" i="95"/>
  <c r="T456" i="95"/>
  <c r="BG455" i="95"/>
  <c r="BE455" i="95"/>
  <c r="BD455" i="95"/>
  <c r="BC455" i="95"/>
  <c r="BA455" i="95"/>
  <c r="AZ455" i="95"/>
  <c r="AY455" i="95"/>
  <c r="AX455" i="95"/>
  <c r="AW455" i="95"/>
  <c r="AV455" i="95"/>
  <c r="AU455" i="95"/>
  <c r="AS455" i="95"/>
  <c r="AR455" i="95"/>
  <c r="AP455" i="95"/>
  <c r="AO455" i="95"/>
  <c r="AN455" i="95"/>
  <c r="AL455" i="95"/>
  <c r="AK455" i="95"/>
  <c r="AJ455" i="95"/>
  <c r="AH455" i="95"/>
  <c r="AG455" i="95"/>
  <c r="AE455" i="95"/>
  <c r="AD455" i="95"/>
  <c r="AB455" i="95"/>
  <c r="V455" i="95"/>
  <c r="T455" i="95"/>
  <c r="BG454" i="95"/>
  <c r="BE454" i="95"/>
  <c r="BD454" i="95"/>
  <c r="BC454" i="95"/>
  <c r="BA454" i="95"/>
  <c r="AZ454" i="95"/>
  <c r="AY454" i="95"/>
  <c r="AX454" i="95"/>
  <c r="AW454" i="95"/>
  <c r="AV454" i="95"/>
  <c r="AU454" i="95"/>
  <c r="AS454" i="95"/>
  <c r="AR454" i="95"/>
  <c r="AP454" i="95"/>
  <c r="AO454" i="95"/>
  <c r="AN454" i="95"/>
  <c r="AL454" i="95"/>
  <c r="AK454" i="95"/>
  <c r="AJ454" i="95"/>
  <c r="AH454" i="95"/>
  <c r="AG454" i="95"/>
  <c r="AE454" i="95"/>
  <c r="AD454" i="95"/>
  <c r="AB454" i="95"/>
  <c r="V454" i="95"/>
  <c r="T454" i="95"/>
  <c r="BG453" i="95"/>
  <c r="BE453" i="95"/>
  <c r="BD453" i="95"/>
  <c r="BC453" i="95"/>
  <c r="BA453" i="95"/>
  <c r="AZ453" i="95"/>
  <c r="AY453" i="95"/>
  <c r="AX453" i="95"/>
  <c r="AW453" i="95"/>
  <c r="AV453" i="95"/>
  <c r="AU453" i="95"/>
  <c r="AS453" i="95"/>
  <c r="AR453" i="95"/>
  <c r="AP453" i="95"/>
  <c r="AO453" i="95"/>
  <c r="AN453" i="95"/>
  <c r="AL453" i="95"/>
  <c r="AK453" i="95"/>
  <c r="AJ453" i="95"/>
  <c r="AH453" i="95"/>
  <c r="AG453" i="95"/>
  <c r="AE453" i="95"/>
  <c r="AD453" i="95"/>
  <c r="AB453" i="95"/>
  <c r="V453" i="95"/>
  <c r="T453" i="95"/>
  <c r="BG452" i="95"/>
  <c r="BE452" i="95"/>
  <c r="BD452" i="95"/>
  <c r="BC452" i="95"/>
  <c r="BA452" i="95"/>
  <c r="AZ452" i="95"/>
  <c r="AY452" i="95"/>
  <c r="AX452" i="95"/>
  <c r="AW452" i="95"/>
  <c r="AV452" i="95"/>
  <c r="AU452" i="95"/>
  <c r="AS452" i="95"/>
  <c r="AR452" i="95"/>
  <c r="AP452" i="95"/>
  <c r="AO452" i="95"/>
  <c r="AN452" i="95"/>
  <c r="AL452" i="95"/>
  <c r="AK452" i="95"/>
  <c r="AJ452" i="95"/>
  <c r="AH452" i="95"/>
  <c r="AG452" i="95"/>
  <c r="AE452" i="95"/>
  <c r="AD452" i="95"/>
  <c r="AB452" i="95"/>
  <c r="V452" i="95"/>
  <c r="T452" i="95"/>
  <c r="BG451" i="95"/>
  <c r="BE451" i="95"/>
  <c r="BD451" i="95"/>
  <c r="BC451" i="95"/>
  <c r="BA451" i="95"/>
  <c r="AZ451" i="95"/>
  <c r="AY451" i="95"/>
  <c r="AX451" i="95"/>
  <c r="AW451" i="95"/>
  <c r="AV451" i="95"/>
  <c r="AU451" i="95"/>
  <c r="AS451" i="95"/>
  <c r="AR451" i="95"/>
  <c r="AP451" i="95"/>
  <c r="AO451" i="95"/>
  <c r="AN451" i="95"/>
  <c r="AL451" i="95"/>
  <c r="AK451" i="95"/>
  <c r="AJ451" i="95"/>
  <c r="AH451" i="95"/>
  <c r="AG451" i="95"/>
  <c r="AE451" i="95"/>
  <c r="AD451" i="95"/>
  <c r="AB451" i="95"/>
  <c r="V451" i="95"/>
  <c r="T451" i="95"/>
  <c r="BG450" i="95"/>
  <c r="BE450" i="95"/>
  <c r="BD450" i="95"/>
  <c r="BC450" i="95"/>
  <c r="BA450" i="95"/>
  <c r="AZ450" i="95"/>
  <c r="AY450" i="95"/>
  <c r="AX450" i="95"/>
  <c r="AW450" i="95"/>
  <c r="AV450" i="95"/>
  <c r="AU450" i="95"/>
  <c r="AS450" i="95"/>
  <c r="AR450" i="95"/>
  <c r="AP450" i="95"/>
  <c r="AO450" i="95"/>
  <c r="AN450" i="95"/>
  <c r="AL450" i="95"/>
  <c r="AK450" i="95"/>
  <c r="AJ450" i="95"/>
  <c r="AH450" i="95"/>
  <c r="AG450" i="95"/>
  <c r="AE450" i="95"/>
  <c r="AD450" i="95"/>
  <c r="AB450" i="95"/>
  <c r="V450" i="95"/>
  <c r="T450" i="95"/>
  <c r="BG449" i="95"/>
  <c r="BE449" i="95"/>
  <c r="BD449" i="95"/>
  <c r="BC449" i="95"/>
  <c r="BA449" i="95"/>
  <c r="AZ449" i="95"/>
  <c r="AY449" i="95"/>
  <c r="AX449" i="95"/>
  <c r="AW449" i="95"/>
  <c r="AV449" i="95"/>
  <c r="AU449" i="95"/>
  <c r="AS449" i="95"/>
  <c r="AR449" i="95"/>
  <c r="AP449" i="95"/>
  <c r="AO449" i="95"/>
  <c r="AN449" i="95"/>
  <c r="AL449" i="95"/>
  <c r="AK449" i="95"/>
  <c r="AJ449" i="95"/>
  <c r="AH449" i="95"/>
  <c r="AG449" i="95"/>
  <c r="AE449" i="95"/>
  <c r="AD449" i="95"/>
  <c r="AB449" i="95"/>
  <c r="V449" i="95"/>
  <c r="T449" i="95"/>
  <c r="BG448" i="95"/>
  <c r="BE448" i="95"/>
  <c r="BD448" i="95"/>
  <c r="BC448" i="95"/>
  <c r="BA448" i="95"/>
  <c r="AZ448" i="95"/>
  <c r="AY448" i="95"/>
  <c r="AX448" i="95"/>
  <c r="AW448" i="95"/>
  <c r="AV448" i="95"/>
  <c r="AU448" i="95"/>
  <c r="AS448" i="95"/>
  <c r="AR448" i="95"/>
  <c r="AP448" i="95"/>
  <c r="AO448" i="95"/>
  <c r="AN448" i="95"/>
  <c r="AL448" i="95"/>
  <c r="AK448" i="95"/>
  <c r="AJ448" i="95"/>
  <c r="AH448" i="95"/>
  <c r="AG448" i="95"/>
  <c r="AE448" i="95"/>
  <c r="AD448" i="95"/>
  <c r="AB448" i="95"/>
  <c r="V448" i="95"/>
  <c r="T448" i="95"/>
  <c r="BG447" i="95"/>
  <c r="BE447" i="95"/>
  <c r="BD447" i="95"/>
  <c r="BC447" i="95"/>
  <c r="BA447" i="95"/>
  <c r="AZ447" i="95"/>
  <c r="AY447" i="95"/>
  <c r="AX447" i="95"/>
  <c r="AW447" i="95"/>
  <c r="AV447" i="95"/>
  <c r="AU447" i="95"/>
  <c r="AS447" i="95"/>
  <c r="AR447" i="95"/>
  <c r="AP447" i="95"/>
  <c r="AO447" i="95"/>
  <c r="AN447" i="95"/>
  <c r="AL447" i="95"/>
  <c r="AK447" i="95"/>
  <c r="AJ447" i="95"/>
  <c r="AH447" i="95"/>
  <c r="AG447" i="95"/>
  <c r="AE447" i="95"/>
  <c r="AD447" i="95"/>
  <c r="AB447" i="95"/>
  <c r="V447" i="95"/>
  <c r="T447" i="95"/>
  <c r="BG446" i="95"/>
  <c r="BE446" i="95"/>
  <c r="BD446" i="95"/>
  <c r="BC446" i="95"/>
  <c r="BA446" i="95"/>
  <c r="AZ446" i="95"/>
  <c r="AY446" i="95"/>
  <c r="AX446" i="95"/>
  <c r="AW446" i="95"/>
  <c r="AV446" i="95"/>
  <c r="AU446" i="95"/>
  <c r="AS446" i="95"/>
  <c r="AR446" i="95"/>
  <c r="AP446" i="95"/>
  <c r="AO446" i="95"/>
  <c r="AN446" i="95"/>
  <c r="AL446" i="95"/>
  <c r="AK446" i="95"/>
  <c r="AJ446" i="95"/>
  <c r="AH446" i="95"/>
  <c r="AG446" i="95"/>
  <c r="AE446" i="95"/>
  <c r="AD446" i="95"/>
  <c r="AB446" i="95"/>
  <c r="V446" i="95"/>
  <c r="T446" i="95"/>
  <c r="BG445" i="95"/>
  <c r="BE445" i="95"/>
  <c r="BD445" i="95"/>
  <c r="BC445" i="95"/>
  <c r="BA445" i="95"/>
  <c r="AZ445" i="95"/>
  <c r="AY445" i="95"/>
  <c r="AX445" i="95"/>
  <c r="AW445" i="95"/>
  <c r="AV445" i="95"/>
  <c r="AU445" i="95"/>
  <c r="AS445" i="95"/>
  <c r="AR445" i="95"/>
  <c r="AP445" i="95"/>
  <c r="AO445" i="95"/>
  <c r="AN445" i="95"/>
  <c r="AL445" i="95"/>
  <c r="AK445" i="95"/>
  <c r="AJ445" i="95"/>
  <c r="AH445" i="95"/>
  <c r="AG445" i="95"/>
  <c r="AE445" i="95"/>
  <c r="AD445" i="95"/>
  <c r="AB445" i="95"/>
  <c r="V445" i="95"/>
  <c r="T445" i="95"/>
  <c r="BG444" i="95"/>
  <c r="BE444" i="95"/>
  <c r="BD444" i="95"/>
  <c r="BC444" i="95"/>
  <c r="BA444" i="95"/>
  <c r="AZ444" i="95"/>
  <c r="AY444" i="95"/>
  <c r="AX444" i="95"/>
  <c r="AW444" i="95"/>
  <c r="AV444" i="95"/>
  <c r="AU444" i="95"/>
  <c r="AS444" i="95"/>
  <c r="AR444" i="95"/>
  <c r="AP444" i="95"/>
  <c r="AO444" i="95"/>
  <c r="AN444" i="95"/>
  <c r="AL444" i="95"/>
  <c r="AK444" i="95"/>
  <c r="AJ444" i="95"/>
  <c r="AH444" i="95"/>
  <c r="AG444" i="95"/>
  <c r="AE444" i="95"/>
  <c r="AD444" i="95"/>
  <c r="AB444" i="95"/>
  <c r="V444" i="95"/>
  <c r="T444" i="95"/>
  <c r="BG443" i="95"/>
  <c r="BE443" i="95"/>
  <c r="BD443" i="95"/>
  <c r="BC443" i="95"/>
  <c r="BA443" i="95"/>
  <c r="AZ443" i="95"/>
  <c r="AY443" i="95"/>
  <c r="AX443" i="95"/>
  <c r="AW443" i="95"/>
  <c r="AV443" i="95"/>
  <c r="AU443" i="95"/>
  <c r="AS443" i="95"/>
  <c r="AR443" i="95"/>
  <c r="AP443" i="95"/>
  <c r="AO443" i="95"/>
  <c r="AN443" i="95"/>
  <c r="AL443" i="95"/>
  <c r="AK443" i="95"/>
  <c r="AJ443" i="95"/>
  <c r="AH443" i="95"/>
  <c r="AG443" i="95"/>
  <c r="AE443" i="95"/>
  <c r="AD443" i="95"/>
  <c r="AB443" i="95"/>
  <c r="V443" i="95"/>
  <c r="T443" i="95"/>
  <c r="BG442" i="95"/>
  <c r="BE442" i="95"/>
  <c r="BD442" i="95"/>
  <c r="BC442" i="95"/>
  <c r="BA442" i="95"/>
  <c r="AZ442" i="95"/>
  <c r="AY442" i="95"/>
  <c r="AX442" i="95"/>
  <c r="AW442" i="95"/>
  <c r="AV442" i="95"/>
  <c r="AU442" i="95"/>
  <c r="AS442" i="95"/>
  <c r="AR442" i="95"/>
  <c r="AP442" i="95"/>
  <c r="AO442" i="95"/>
  <c r="AN442" i="95"/>
  <c r="AL442" i="95"/>
  <c r="AK442" i="95"/>
  <c r="AJ442" i="95"/>
  <c r="AH442" i="95"/>
  <c r="AG442" i="95"/>
  <c r="AE442" i="95"/>
  <c r="AD442" i="95"/>
  <c r="AB442" i="95"/>
  <c r="V442" i="95"/>
  <c r="T442" i="95"/>
  <c r="BG441" i="95"/>
  <c r="BE441" i="95"/>
  <c r="BD441" i="95"/>
  <c r="BC441" i="95"/>
  <c r="BA441" i="95"/>
  <c r="AZ441" i="95"/>
  <c r="AY441" i="95"/>
  <c r="AX441" i="95"/>
  <c r="AW441" i="95"/>
  <c r="AV441" i="95"/>
  <c r="AU441" i="95"/>
  <c r="AS441" i="95"/>
  <c r="AR441" i="95"/>
  <c r="AP441" i="95"/>
  <c r="AO441" i="95"/>
  <c r="AN441" i="95"/>
  <c r="AL441" i="95"/>
  <c r="AK441" i="95"/>
  <c r="AJ441" i="95"/>
  <c r="AH441" i="95"/>
  <c r="AG441" i="95"/>
  <c r="AE441" i="95"/>
  <c r="AD441" i="95"/>
  <c r="AB441" i="95"/>
  <c r="V441" i="95"/>
  <c r="T441" i="95"/>
  <c r="BG440" i="95"/>
  <c r="BE440" i="95"/>
  <c r="BD440" i="95"/>
  <c r="BC440" i="95"/>
  <c r="BA440" i="95"/>
  <c r="AZ440" i="95"/>
  <c r="AY440" i="95"/>
  <c r="AX440" i="95"/>
  <c r="AW440" i="95"/>
  <c r="AV440" i="95"/>
  <c r="AU440" i="95"/>
  <c r="AS440" i="95"/>
  <c r="AR440" i="95"/>
  <c r="AP440" i="95"/>
  <c r="AO440" i="95"/>
  <c r="AN440" i="95"/>
  <c r="AL440" i="95"/>
  <c r="AK440" i="95"/>
  <c r="AJ440" i="95"/>
  <c r="AH440" i="95"/>
  <c r="AG440" i="95"/>
  <c r="AE440" i="95"/>
  <c r="AD440" i="95"/>
  <c r="AB440" i="95"/>
  <c r="V440" i="95"/>
  <c r="T440" i="95"/>
  <c r="BG439" i="95"/>
  <c r="BE439" i="95"/>
  <c r="BD439" i="95"/>
  <c r="BC439" i="95"/>
  <c r="BA439" i="95"/>
  <c r="AZ439" i="95"/>
  <c r="AY439" i="95"/>
  <c r="AX439" i="95"/>
  <c r="AW439" i="95"/>
  <c r="AV439" i="95"/>
  <c r="AU439" i="95"/>
  <c r="AS439" i="95"/>
  <c r="AR439" i="95"/>
  <c r="AP439" i="95"/>
  <c r="AO439" i="95"/>
  <c r="AN439" i="95"/>
  <c r="AL439" i="95"/>
  <c r="AK439" i="95"/>
  <c r="AJ439" i="95"/>
  <c r="AH439" i="95"/>
  <c r="AG439" i="95"/>
  <c r="AE439" i="95"/>
  <c r="AD439" i="95"/>
  <c r="AB439" i="95"/>
  <c r="V439" i="95"/>
  <c r="T439" i="95"/>
  <c r="BG438" i="95"/>
  <c r="BE438" i="95"/>
  <c r="BD438" i="95"/>
  <c r="BC438" i="95"/>
  <c r="BA438" i="95"/>
  <c r="AZ438" i="95"/>
  <c r="AY438" i="95"/>
  <c r="AX438" i="95"/>
  <c r="AW438" i="95"/>
  <c r="AV438" i="95"/>
  <c r="AU438" i="95"/>
  <c r="AS438" i="95"/>
  <c r="AR438" i="95"/>
  <c r="AP438" i="95"/>
  <c r="AO438" i="95"/>
  <c r="AN438" i="95"/>
  <c r="AL438" i="95"/>
  <c r="AK438" i="95"/>
  <c r="AJ438" i="95"/>
  <c r="AH438" i="95"/>
  <c r="AG438" i="95"/>
  <c r="AE438" i="95"/>
  <c r="AD438" i="95"/>
  <c r="AB438" i="95"/>
  <c r="V438" i="95"/>
  <c r="T438" i="95"/>
  <c r="BG437" i="95"/>
  <c r="BE437" i="95"/>
  <c r="BD437" i="95"/>
  <c r="BC437" i="95"/>
  <c r="BA437" i="95"/>
  <c r="AZ437" i="95"/>
  <c r="AY437" i="95"/>
  <c r="AX437" i="95"/>
  <c r="AW437" i="95"/>
  <c r="AV437" i="95"/>
  <c r="AU437" i="95"/>
  <c r="AS437" i="95"/>
  <c r="AR437" i="95"/>
  <c r="AP437" i="95"/>
  <c r="AO437" i="95"/>
  <c r="AN437" i="95"/>
  <c r="AL437" i="95"/>
  <c r="AK437" i="95"/>
  <c r="AJ437" i="95"/>
  <c r="AH437" i="95"/>
  <c r="AG437" i="95"/>
  <c r="AE437" i="95"/>
  <c r="AD437" i="95"/>
  <c r="AB437" i="95"/>
  <c r="V437" i="95"/>
  <c r="T437" i="95"/>
  <c r="BG436" i="95"/>
  <c r="BE436" i="95"/>
  <c r="BD436" i="95"/>
  <c r="BC436" i="95"/>
  <c r="BA436" i="95"/>
  <c r="AZ436" i="95"/>
  <c r="AY436" i="95"/>
  <c r="AX436" i="95"/>
  <c r="AW436" i="95"/>
  <c r="AV436" i="95"/>
  <c r="AU436" i="95"/>
  <c r="AS436" i="95"/>
  <c r="AR436" i="95"/>
  <c r="AP436" i="95"/>
  <c r="AO436" i="95"/>
  <c r="AN436" i="95"/>
  <c r="AL436" i="95"/>
  <c r="AK436" i="95"/>
  <c r="AJ436" i="95"/>
  <c r="AH436" i="95"/>
  <c r="AG436" i="95"/>
  <c r="AE436" i="95"/>
  <c r="AD436" i="95"/>
  <c r="AB436" i="95"/>
  <c r="V436" i="95"/>
  <c r="T436" i="95"/>
  <c r="BG435" i="95"/>
  <c r="BE435" i="95"/>
  <c r="BD435" i="95"/>
  <c r="BC435" i="95"/>
  <c r="BA435" i="95"/>
  <c r="AZ435" i="95"/>
  <c r="AY435" i="95"/>
  <c r="AX435" i="95"/>
  <c r="AW435" i="95"/>
  <c r="AV435" i="95"/>
  <c r="AU435" i="95"/>
  <c r="AS435" i="95"/>
  <c r="AR435" i="95"/>
  <c r="AP435" i="95"/>
  <c r="AO435" i="95"/>
  <c r="AN435" i="95"/>
  <c r="AL435" i="95"/>
  <c r="AK435" i="95"/>
  <c r="AJ435" i="95"/>
  <c r="AH435" i="95"/>
  <c r="AG435" i="95"/>
  <c r="AE435" i="95"/>
  <c r="AD435" i="95"/>
  <c r="AB435" i="95"/>
  <c r="V435" i="95"/>
  <c r="T435" i="95"/>
  <c r="BG434" i="95"/>
  <c r="BE434" i="95"/>
  <c r="BD434" i="95"/>
  <c r="BC434" i="95"/>
  <c r="BA434" i="95"/>
  <c r="AZ434" i="95"/>
  <c r="AY434" i="95"/>
  <c r="AX434" i="95"/>
  <c r="AW434" i="95"/>
  <c r="AV434" i="95"/>
  <c r="AU434" i="95"/>
  <c r="AS434" i="95"/>
  <c r="AR434" i="95"/>
  <c r="AP434" i="95"/>
  <c r="AO434" i="95"/>
  <c r="AN434" i="95"/>
  <c r="AL434" i="95"/>
  <c r="AK434" i="95"/>
  <c r="AJ434" i="95"/>
  <c r="AH434" i="95"/>
  <c r="AG434" i="95"/>
  <c r="AE434" i="95"/>
  <c r="AD434" i="95"/>
  <c r="AB434" i="95"/>
  <c r="V434" i="95"/>
  <c r="T434" i="95"/>
  <c r="BG433" i="95"/>
  <c r="BE433" i="95"/>
  <c r="BD433" i="95"/>
  <c r="BC433" i="95"/>
  <c r="BA433" i="95"/>
  <c r="AZ433" i="95"/>
  <c r="AY433" i="95"/>
  <c r="AX433" i="95"/>
  <c r="AW433" i="95"/>
  <c r="AV433" i="95"/>
  <c r="AU433" i="95"/>
  <c r="AS433" i="95"/>
  <c r="AR433" i="95"/>
  <c r="AP433" i="95"/>
  <c r="AO433" i="95"/>
  <c r="AN433" i="95"/>
  <c r="AL433" i="95"/>
  <c r="AK433" i="95"/>
  <c r="AJ433" i="95"/>
  <c r="AH433" i="95"/>
  <c r="AG433" i="95"/>
  <c r="AE433" i="95"/>
  <c r="AD433" i="95"/>
  <c r="AB433" i="95"/>
  <c r="V433" i="95"/>
  <c r="T433" i="95"/>
  <c r="BG432" i="95"/>
  <c r="BE432" i="95"/>
  <c r="BD432" i="95"/>
  <c r="BC432" i="95"/>
  <c r="BA432" i="95"/>
  <c r="AZ432" i="95"/>
  <c r="AY432" i="95"/>
  <c r="AX432" i="95"/>
  <c r="AW432" i="95"/>
  <c r="AV432" i="95"/>
  <c r="AU432" i="95"/>
  <c r="AS432" i="95"/>
  <c r="AR432" i="95"/>
  <c r="AP432" i="95"/>
  <c r="AO432" i="95"/>
  <c r="AN432" i="95"/>
  <c r="AL432" i="95"/>
  <c r="AK432" i="95"/>
  <c r="AJ432" i="95"/>
  <c r="AH432" i="95"/>
  <c r="AG432" i="95"/>
  <c r="AE432" i="95"/>
  <c r="AD432" i="95"/>
  <c r="AB432" i="95"/>
  <c r="V432" i="95"/>
  <c r="T432" i="95"/>
  <c r="BG431" i="95"/>
  <c r="BE431" i="95"/>
  <c r="BD431" i="95"/>
  <c r="BC431" i="95"/>
  <c r="BA431" i="95"/>
  <c r="AZ431" i="95"/>
  <c r="AY431" i="95"/>
  <c r="AX431" i="95"/>
  <c r="AW431" i="95"/>
  <c r="AV431" i="95"/>
  <c r="AU431" i="95"/>
  <c r="AS431" i="95"/>
  <c r="AR431" i="95"/>
  <c r="AP431" i="95"/>
  <c r="AO431" i="95"/>
  <c r="AN431" i="95"/>
  <c r="AL431" i="95"/>
  <c r="AK431" i="95"/>
  <c r="AJ431" i="95"/>
  <c r="AH431" i="95"/>
  <c r="AG431" i="95"/>
  <c r="AE431" i="95"/>
  <c r="AD431" i="95"/>
  <c r="AB431" i="95"/>
  <c r="V431" i="95"/>
  <c r="T431" i="95"/>
  <c r="BG430" i="95"/>
  <c r="BE430" i="95"/>
  <c r="BD430" i="95"/>
  <c r="BC430" i="95"/>
  <c r="BA430" i="95"/>
  <c r="AZ430" i="95"/>
  <c r="AY430" i="95"/>
  <c r="AX430" i="95"/>
  <c r="AW430" i="95"/>
  <c r="AV430" i="95"/>
  <c r="AU430" i="95"/>
  <c r="AS430" i="95"/>
  <c r="AR430" i="95"/>
  <c r="AP430" i="95"/>
  <c r="AO430" i="95"/>
  <c r="AN430" i="95"/>
  <c r="AL430" i="95"/>
  <c r="AK430" i="95"/>
  <c r="AJ430" i="95"/>
  <c r="AH430" i="95"/>
  <c r="AG430" i="95"/>
  <c r="AE430" i="95"/>
  <c r="AD430" i="95"/>
  <c r="AB430" i="95"/>
  <c r="V430" i="95"/>
  <c r="T430" i="95"/>
  <c r="BG429" i="95"/>
  <c r="BE429" i="95"/>
  <c r="BD429" i="95"/>
  <c r="BC429" i="95"/>
  <c r="BA429" i="95"/>
  <c r="AZ429" i="95"/>
  <c r="AY429" i="95"/>
  <c r="AX429" i="95"/>
  <c r="AW429" i="95"/>
  <c r="AV429" i="95"/>
  <c r="AU429" i="95"/>
  <c r="AS429" i="95"/>
  <c r="AR429" i="95"/>
  <c r="AP429" i="95"/>
  <c r="AO429" i="95"/>
  <c r="AN429" i="95"/>
  <c r="AL429" i="95"/>
  <c r="AK429" i="95"/>
  <c r="AJ429" i="95"/>
  <c r="AH429" i="95"/>
  <c r="AG429" i="95"/>
  <c r="AE429" i="95"/>
  <c r="AD429" i="95"/>
  <c r="AB429" i="95"/>
  <c r="V429" i="95"/>
  <c r="T429" i="95"/>
  <c r="BG428" i="95"/>
  <c r="BE428" i="95"/>
  <c r="BD428" i="95"/>
  <c r="BC428" i="95"/>
  <c r="BA428" i="95"/>
  <c r="AZ428" i="95"/>
  <c r="AY428" i="95"/>
  <c r="AX428" i="95"/>
  <c r="AW428" i="95"/>
  <c r="AV428" i="95"/>
  <c r="AU428" i="95"/>
  <c r="AS428" i="95"/>
  <c r="AR428" i="95"/>
  <c r="AP428" i="95"/>
  <c r="AO428" i="95"/>
  <c r="AN428" i="95"/>
  <c r="AL428" i="95"/>
  <c r="AK428" i="95"/>
  <c r="AJ428" i="95"/>
  <c r="AH428" i="95"/>
  <c r="AG428" i="95"/>
  <c r="AE428" i="95"/>
  <c r="AD428" i="95"/>
  <c r="AB428" i="95"/>
  <c r="V428" i="95"/>
  <c r="T428" i="95"/>
  <c r="BG427" i="95"/>
  <c r="BE427" i="95"/>
  <c r="BD427" i="95"/>
  <c r="BC427" i="95"/>
  <c r="BA427" i="95"/>
  <c r="AZ427" i="95"/>
  <c r="AY427" i="95"/>
  <c r="AX427" i="95"/>
  <c r="AW427" i="95"/>
  <c r="AV427" i="95"/>
  <c r="AU427" i="95"/>
  <c r="AS427" i="95"/>
  <c r="AR427" i="95"/>
  <c r="AP427" i="95"/>
  <c r="AO427" i="95"/>
  <c r="AN427" i="95"/>
  <c r="AL427" i="95"/>
  <c r="AK427" i="95"/>
  <c r="AJ427" i="95"/>
  <c r="AH427" i="95"/>
  <c r="AG427" i="95"/>
  <c r="AE427" i="95"/>
  <c r="AD427" i="95"/>
  <c r="AB427" i="95"/>
  <c r="V427" i="95"/>
  <c r="T427" i="95"/>
  <c r="BG426" i="95"/>
  <c r="BE426" i="95"/>
  <c r="BD426" i="95"/>
  <c r="BC426" i="95"/>
  <c r="BA426" i="95"/>
  <c r="AZ426" i="95"/>
  <c r="AY426" i="95"/>
  <c r="AX426" i="95"/>
  <c r="AW426" i="95"/>
  <c r="AV426" i="95"/>
  <c r="AU426" i="95"/>
  <c r="AS426" i="95"/>
  <c r="AR426" i="95"/>
  <c r="AP426" i="95"/>
  <c r="AO426" i="95"/>
  <c r="AN426" i="95"/>
  <c r="AL426" i="95"/>
  <c r="AK426" i="95"/>
  <c r="AJ426" i="95"/>
  <c r="AH426" i="95"/>
  <c r="AG426" i="95"/>
  <c r="AE426" i="95"/>
  <c r="AD426" i="95"/>
  <c r="AB426" i="95"/>
  <c r="V426" i="95"/>
  <c r="T426" i="95"/>
  <c r="BG425" i="95"/>
  <c r="BE425" i="95"/>
  <c r="BD425" i="95"/>
  <c r="BC425" i="95"/>
  <c r="BA425" i="95"/>
  <c r="AZ425" i="95"/>
  <c r="AY425" i="95"/>
  <c r="AX425" i="95"/>
  <c r="AW425" i="95"/>
  <c r="AV425" i="95"/>
  <c r="AU425" i="95"/>
  <c r="AS425" i="95"/>
  <c r="AR425" i="95"/>
  <c r="AP425" i="95"/>
  <c r="AO425" i="95"/>
  <c r="AN425" i="95"/>
  <c r="AL425" i="95"/>
  <c r="AK425" i="95"/>
  <c r="AJ425" i="95"/>
  <c r="AH425" i="95"/>
  <c r="AG425" i="95"/>
  <c r="AE425" i="95"/>
  <c r="AD425" i="95"/>
  <c r="AB425" i="95"/>
  <c r="V425" i="95"/>
  <c r="T425" i="95"/>
  <c r="BG424" i="95"/>
  <c r="BE424" i="95"/>
  <c r="BD424" i="95"/>
  <c r="BC424" i="95"/>
  <c r="BA424" i="95"/>
  <c r="AZ424" i="95"/>
  <c r="AY424" i="95"/>
  <c r="AX424" i="95"/>
  <c r="AW424" i="95"/>
  <c r="AV424" i="95"/>
  <c r="AU424" i="95"/>
  <c r="AS424" i="95"/>
  <c r="AR424" i="95"/>
  <c r="AP424" i="95"/>
  <c r="AO424" i="95"/>
  <c r="AN424" i="95"/>
  <c r="AL424" i="95"/>
  <c r="AK424" i="95"/>
  <c r="AJ424" i="95"/>
  <c r="AH424" i="95"/>
  <c r="AG424" i="95"/>
  <c r="AE424" i="95"/>
  <c r="AD424" i="95"/>
  <c r="AB424" i="95"/>
  <c r="V424" i="95"/>
  <c r="T424" i="95"/>
  <c r="BG423" i="95"/>
  <c r="BE423" i="95"/>
  <c r="BD423" i="95"/>
  <c r="BC423" i="95"/>
  <c r="BA423" i="95"/>
  <c r="AZ423" i="95"/>
  <c r="AY423" i="95"/>
  <c r="AX423" i="95"/>
  <c r="AW423" i="95"/>
  <c r="AV423" i="95"/>
  <c r="AU423" i="95"/>
  <c r="AS423" i="95"/>
  <c r="AR423" i="95"/>
  <c r="AP423" i="95"/>
  <c r="AO423" i="95"/>
  <c r="AN423" i="95"/>
  <c r="AL423" i="95"/>
  <c r="AK423" i="95"/>
  <c r="AJ423" i="95"/>
  <c r="AH423" i="95"/>
  <c r="AG423" i="95"/>
  <c r="AE423" i="95"/>
  <c r="AD423" i="95"/>
  <c r="AB423" i="95"/>
  <c r="V423" i="95"/>
  <c r="T423" i="95"/>
  <c r="BG422" i="95"/>
  <c r="BE422" i="95"/>
  <c r="BD422" i="95"/>
  <c r="BC422" i="95"/>
  <c r="BA422" i="95"/>
  <c r="AZ422" i="95"/>
  <c r="AY422" i="95"/>
  <c r="AX422" i="95"/>
  <c r="AW422" i="95"/>
  <c r="AV422" i="95"/>
  <c r="AU422" i="95"/>
  <c r="AS422" i="95"/>
  <c r="AR422" i="95"/>
  <c r="AP422" i="95"/>
  <c r="AO422" i="95"/>
  <c r="AN422" i="95"/>
  <c r="AL422" i="95"/>
  <c r="AK422" i="95"/>
  <c r="AJ422" i="95"/>
  <c r="AH422" i="95"/>
  <c r="AG422" i="95"/>
  <c r="AE422" i="95"/>
  <c r="AD422" i="95"/>
  <c r="AB422" i="95"/>
  <c r="V422" i="95"/>
  <c r="T422" i="95"/>
  <c r="BG421" i="95"/>
  <c r="BE421" i="95"/>
  <c r="BD421" i="95"/>
  <c r="BC421" i="95"/>
  <c r="BA421" i="95"/>
  <c r="AZ421" i="95"/>
  <c r="AY421" i="95"/>
  <c r="AX421" i="95"/>
  <c r="AW421" i="95"/>
  <c r="AV421" i="95"/>
  <c r="AU421" i="95"/>
  <c r="AS421" i="95"/>
  <c r="AR421" i="95"/>
  <c r="AP421" i="95"/>
  <c r="AO421" i="95"/>
  <c r="AN421" i="95"/>
  <c r="AL421" i="95"/>
  <c r="AK421" i="95"/>
  <c r="AJ421" i="95"/>
  <c r="AH421" i="95"/>
  <c r="AG421" i="95"/>
  <c r="AE421" i="95"/>
  <c r="AD421" i="95"/>
  <c r="AB421" i="95"/>
  <c r="V421" i="95"/>
  <c r="T421" i="95"/>
  <c r="BG420" i="95"/>
  <c r="BE420" i="95"/>
  <c r="BD420" i="95"/>
  <c r="BC420" i="95"/>
  <c r="BA420" i="95"/>
  <c r="AZ420" i="95"/>
  <c r="AY420" i="95"/>
  <c r="AX420" i="95"/>
  <c r="AW420" i="95"/>
  <c r="AV420" i="95"/>
  <c r="AU420" i="95"/>
  <c r="AS420" i="95"/>
  <c r="AR420" i="95"/>
  <c r="AP420" i="95"/>
  <c r="AO420" i="95"/>
  <c r="AN420" i="95"/>
  <c r="AL420" i="95"/>
  <c r="AK420" i="95"/>
  <c r="AJ420" i="95"/>
  <c r="AH420" i="95"/>
  <c r="AG420" i="95"/>
  <c r="AE420" i="95"/>
  <c r="AD420" i="95"/>
  <c r="AB420" i="95"/>
  <c r="V420" i="95"/>
  <c r="T420" i="95"/>
  <c r="BG419" i="95"/>
  <c r="BE419" i="95"/>
  <c r="BD419" i="95"/>
  <c r="BC419" i="95"/>
  <c r="BA419" i="95"/>
  <c r="AZ419" i="95"/>
  <c r="AY419" i="95"/>
  <c r="AX419" i="95"/>
  <c r="AW419" i="95"/>
  <c r="AV419" i="95"/>
  <c r="AU419" i="95"/>
  <c r="AS419" i="95"/>
  <c r="AR419" i="95"/>
  <c r="AP419" i="95"/>
  <c r="AO419" i="95"/>
  <c r="AN419" i="95"/>
  <c r="AL419" i="95"/>
  <c r="AK419" i="95"/>
  <c r="AJ419" i="95"/>
  <c r="AH419" i="95"/>
  <c r="AG419" i="95"/>
  <c r="AE419" i="95"/>
  <c r="AD419" i="95"/>
  <c r="AB419" i="95"/>
  <c r="V419" i="95"/>
  <c r="T419" i="95"/>
  <c r="BG418" i="95"/>
  <c r="BE418" i="95"/>
  <c r="BD418" i="95"/>
  <c r="BC418" i="95"/>
  <c r="BA418" i="95"/>
  <c r="AZ418" i="95"/>
  <c r="AY418" i="95"/>
  <c r="AX418" i="95"/>
  <c r="AW418" i="95"/>
  <c r="AV418" i="95"/>
  <c r="AU418" i="95"/>
  <c r="AS418" i="95"/>
  <c r="AR418" i="95"/>
  <c r="AP418" i="95"/>
  <c r="AO418" i="95"/>
  <c r="AN418" i="95"/>
  <c r="AL418" i="95"/>
  <c r="AK418" i="95"/>
  <c r="AJ418" i="95"/>
  <c r="AH418" i="95"/>
  <c r="AG418" i="95"/>
  <c r="AE418" i="95"/>
  <c r="AD418" i="95"/>
  <c r="AB418" i="95"/>
  <c r="V418" i="95"/>
  <c r="T418" i="95"/>
  <c r="BG417" i="95"/>
  <c r="BE417" i="95"/>
  <c r="BD417" i="95"/>
  <c r="BC417" i="95"/>
  <c r="BA417" i="95"/>
  <c r="AZ417" i="95"/>
  <c r="AY417" i="95"/>
  <c r="AX417" i="95"/>
  <c r="AW417" i="95"/>
  <c r="AV417" i="95"/>
  <c r="AU417" i="95"/>
  <c r="AS417" i="95"/>
  <c r="AR417" i="95"/>
  <c r="AP417" i="95"/>
  <c r="AO417" i="95"/>
  <c r="AN417" i="95"/>
  <c r="AL417" i="95"/>
  <c r="AK417" i="95"/>
  <c r="AJ417" i="95"/>
  <c r="AH417" i="95"/>
  <c r="AG417" i="95"/>
  <c r="AE417" i="95"/>
  <c r="AD417" i="95"/>
  <c r="AB417" i="95"/>
  <c r="V417" i="95"/>
  <c r="T417" i="95"/>
  <c r="BG416" i="95"/>
  <c r="BE416" i="95"/>
  <c r="BD416" i="95"/>
  <c r="BC416" i="95"/>
  <c r="BA416" i="95"/>
  <c r="AZ416" i="95"/>
  <c r="AY416" i="95"/>
  <c r="AX416" i="95"/>
  <c r="AW416" i="95"/>
  <c r="AV416" i="95"/>
  <c r="AU416" i="95"/>
  <c r="AS416" i="95"/>
  <c r="AR416" i="95"/>
  <c r="AP416" i="95"/>
  <c r="AO416" i="95"/>
  <c r="AN416" i="95"/>
  <c r="AL416" i="95"/>
  <c r="AK416" i="95"/>
  <c r="AJ416" i="95"/>
  <c r="AH416" i="95"/>
  <c r="AG416" i="95"/>
  <c r="AE416" i="95"/>
  <c r="AD416" i="95"/>
  <c r="AB416" i="95"/>
  <c r="V416" i="95"/>
  <c r="T416" i="95"/>
  <c r="BG415" i="95"/>
  <c r="BE415" i="95"/>
  <c r="BD415" i="95"/>
  <c r="BC415" i="95"/>
  <c r="BA415" i="95"/>
  <c r="AZ415" i="95"/>
  <c r="AY415" i="95"/>
  <c r="AX415" i="95"/>
  <c r="AW415" i="95"/>
  <c r="AV415" i="95"/>
  <c r="AU415" i="95"/>
  <c r="AS415" i="95"/>
  <c r="AR415" i="95"/>
  <c r="AP415" i="95"/>
  <c r="AO415" i="95"/>
  <c r="AN415" i="95"/>
  <c r="AL415" i="95"/>
  <c r="AK415" i="95"/>
  <c r="AJ415" i="95"/>
  <c r="AH415" i="95"/>
  <c r="AG415" i="95"/>
  <c r="AE415" i="95"/>
  <c r="AD415" i="95"/>
  <c r="AB415" i="95"/>
  <c r="V415" i="95"/>
  <c r="T415" i="95"/>
  <c r="BG414" i="95"/>
  <c r="BE414" i="95"/>
  <c r="BD414" i="95"/>
  <c r="BC414" i="95"/>
  <c r="BA414" i="95"/>
  <c r="AZ414" i="95"/>
  <c r="AY414" i="95"/>
  <c r="AX414" i="95"/>
  <c r="AW414" i="95"/>
  <c r="AV414" i="95"/>
  <c r="AU414" i="95"/>
  <c r="AS414" i="95"/>
  <c r="AR414" i="95"/>
  <c r="AP414" i="95"/>
  <c r="AO414" i="95"/>
  <c r="AN414" i="95"/>
  <c r="AL414" i="95"/>
  <c r="AK414" i="95"/>
  <c r="AJ414" i="95"/>
  <c r="AH414" i="95"/>
  <c r="AG414" i="95"/>
  <c r="AE414" i="95"/>
  <c r="AD414" i="95"/>
  <c r="AB414" i="95"/>
  <c r="V414" i="95"/>
  <c r="T414" i="95"/>
  <c r="BG413" i="95"/>
  <c r="BE413" i="95"/>
  <c r="BD413" i="95"/>
  <c r="BC413" i="95"/>
  <c r="BA413" i="95"/>
  <c r="AZ413" i="95"/>
  <c r="AY413" i="95"/>
  <c r="AX413" i="95"/>
  <c r="AW413" i="95"/>
  <c r="AV413" i="95"/>
  <c r="AU413" i="95"/>
  <c r="AS413" i="95"/>
  <c r="AR413" i="95"/>
  <c r="AP413" i="95"/>
  <c r="AO413" i="95"/>
  <c r="AN413" i="95"/>
  <c r="AL413" i="95"/>
  <c r="AK413" i="95"/>
  <c r="AJ413" i="95"/>
  <c r="AH413" i="95"/>
  <c r="AG413" i="95"/>
  <c r="AE413" i="95"/>
  <c r="AD413" i="95"/>
  <c r="AB413" i="95"/>
  <c r="V413" i="95"/>
  <c r="T413" i="95"/>
  <c r="BG412" i="95"/>
  <c r="BE412" i="95"/>
  <c r="BD412" i="95"/>
  <c r="BC412" i="95"/>
  <c r="BA412" i="95"/>
  <c r="AZ412" i="95"/>
  <c r="AY412" i="95"/>
  <c r="AX412" i="95"/>
  <c r="AW412" i="95"/>
  <c r="AV412" i="95"/>
  <c r="AU412" i="95"/>
  <c r="AS412" i="95"/>
  <c r="AR412" i="95"/>
  <c r="AP412" i="95"/>
  <c r="AO412" i="95"/>
  <c r="AN412" i="95"/>
  <c r="AL412" i="95"/>
  <c r="AK412" i="95"/>
  <c r="AJ412" i="95"/>
  <c r="AH412" i="95"/>
  <c r="AG412" i="95"/>
  <c r="AE412" i="95"/>
  <c r="AD412" i="95"/>
  <c r="AB412" i="95"/>
  <c r="V412" i="95"/>
  <c r="T412" i="95"/>
  <c r="BG411" i="95"/>
  <c r="BE411" i="95"/>
  <c r="BD411" i="95"/>
  <c r="BC411" i="95"/>
  <c r="BA411" i="95"/>
  <c r="AZ411" i="95"/>
  <c r="AY411" i="95"/>
  <c r="AX411" i="95"/>
  <c r="AW411" i="95"/>
  <c r="AV411" i="95"/>
  <c r="AU411" i="95"/>
  <c r="AS411" i="95"/>
  <c r="AR411" i="95"/>
  <c r="AP411" i="95"/>
  <c r="AO411" i="95"/>
  <c r="AN411" i="95"/>
  <c r="AL411" i="95"/>
  <c r="AK411" i="95"/>
  <c r="AJ411" i="95"/>
  <c r="AH411" i="95"/>
  <c r="AG411" i="95"/>
  <c r="AE411" i="95"/>
  <c r="AD411" i="95"/>
  <c r="AB411" i="95"/>
  <c r="V411" i="95"/>
  <c r="T411" i="95"/>
  <c r="BG410" i="95"/>
  <c r="BE410" i="95"/>
  <c r="BD410" i="95"/>
  <c r="BC410" i="95"/>
  <c r="BA410" i="95"/>
  <c r="AZ410" i="95"/>
  <c r="AY410" i="95"/>
  <c r="AX410" i="95"/>
  <c r="AW410" i="95"/>
  <c r="AV410" i="95"/>
  <c r="AU410" i="95"/>
  <c r="AS410" i="95"/>
  <c r="AR410" i="95"/>
  <c r="AP410" i="95"/>
  <c r="AO410" i="95"/>
  <c r="AN410" i="95"/>
  <c r="AL410" i="95"/>
  <c r="AK410" i="95"/>
  <c r="AJ410" i="95"/>
  <c r="AH410" i="95"/>
  <c r="AG410" i="95"/>
  <c r="AE410" i="95"/>
  <c r="AD410" i="95"/>
  <c r="AB410" i="95"/>
  <c r="V410" i="95"/>
  <c r="T410" i="95"/>
  <c r="BG409" i="95"/>
  <c r="BE409" i="95"/>
  <c r="BD409" i="95"/>
  <c r="BC409" i="95"/>
  <c r="BA409" i="95"/>
  <c r="AZ409" i="95"/>
  <c r="AY409" i="95"/>
  <c r="AX409" i="95"/>
  <c r="AW409" i="95"/>
  <c r="AV409" i="95"/>
  <c r="AU409" i="95"/>
  <c r="AS409" i="95"/>
  <c r="AR409" i="95"/>
  <c r="AP409" i="95"/>
  <c r="AO409" i="95"/>
  <c r="AN409" i="95"/>
  <c r="AL409" i="95"/>
  <c r="AK409" i="95"/>
  <c r="AJ409" i="95"/>
  <c r="AH409" i="95"/>
  <c r="AG409" i="95"/>
  <c r="AE409" i="95"/>
  <c r="AD409" i="95"/>
  <c r="AB409" i="95"/>
  <c r="V409" i="95"/>
  <c r="T409" i="95"/>
  <c r="BG408" i="95"/>
  <c r="BE408" i="95"/>
  <c r="BD408" i="95"/>
  <c r="BC408" i="95"/>
  <c r="BA408" i="95"/>
  <c r="AZ408" i="95"/>
  <c r="AY408" i="95"/>
  <c r="AX408" i="95"/>
  <c r="AW408" i="95"/>
  <c r="AV408" i="95"/>
  <c r="AU408" i="95"/>
  <c r="AS408" i="95"/>
  <c r="AR408" i="95"/>
  <c r="AP408" i="95"/>
  <c r="AO408" i="95"/>
  <c r="AN408" i="95"/>
  <c r="AL408" i="95"/>
  <c r="AK408" i="95"/>
  <c r="AJ408" i="95"/>
  <c r="AH408" i="95"/>
  <c r="AG408" i="95"/>
  <c r="AE408" i="95"/>
  <c r="AD408" i="95"/>
  <c r="AB408" i="95"/>
  <c r="V408" i="95"/>
  <c r="T408" i="95"/>
  <c r="BG407" i="95"/>
  <c r="BE407" i="95"/>
  <c r="BD407" i="95"/>
  <c r="BC407" i="95"/>
  <c r="BA407" i="95"/>
  <c r="AZ407" i="95"/>
  <c r="AY407" i="95"/>
  <c r="AX407" i="95"/>
  <c r="AW407" i="95"/>
  <c r="AV407" i="95"/>
  <c r="AU407" i="95"/>
  <c r="AS407" i="95"/>
  <c r="AR407" i="95"/>
  <c r="AP407" i="95"/>
  <c r="AO407" i="95"/>
  <c r="AN407" i="95"/>
  <c r="AL407" i="95"/>
  <c r="AK407" i="95"/>
  <c r="AJ407" i="95"/>
  <c r="AH407" i="95"/>
  <c r="AG407" i="95"/>
  <c r="AE407" i="95"/>
  <c r="AD407" i="95"/>
  <c r="AB407" i="95"/>
  <c r="V407" i="95"/>
  <c r="T407" i="95"/>
  <c r="BG406" i="95"/>
  <c r="BE406" i="95"/>
  <c r="BD406" i="95"/>
  <c r="BC406" i="95"/>
  <c r="BA406" i="95"/>
  <c r="AZ406" i="95"/>
  <c r="AY406" i="95"/>
  <c r="AX406" i="95"/>
  <c r="AW406" i="95"/>
  <c r="AV406" i="95"/>
  <c r="AU406" i="95"/>
  <c r="AS406" i="95"/>
  <c r="AR406" i="95"/>
  <c r="AP406" i="95"/>
  <c r="AO406" i="95"/>
  <c r="AN406" i="95"/>
  <c r="AL406" i="95"/>
  <c r="AK406" i="95"/>
  <c r="AJ406" i="95"/>
  <c r="AH406" i="95"/>
  <c r="AG406" i="95"/>
  <c r="AE406" i="95"/>
  <c r="AD406" i="95"/>
  <c r="AB406" i="95"/>
  <c r="V406" i="95"/>
  <c r="T406" i="95"/>
  <c r="BG405" i="95"/>
  <c r="BE405" i="95"/>
  <c r="BD405" i="95"/>
  <c r="BC405" i="95"/>
  <c r="BA405" i="95"/>
  <c r="AZ405" i="95"/>
  <c r="AY405" i="95"/>
  <c r="AX405" i="95"/>
  <c r="AW405" i="95"/>
  <c r="AV405" i="95"/>
  <c r="AU405" i="95"/>
  <c r="AS405" i="95"/>
  <c r="AR405" i="95"/>
  <c r="AP405" i="95"/>
  <c r="AO405" i="95"/>
  <c r="AN405" i="95"/>
  <c r="AL405" i="95"/>
  <c r="AK405" i="95"/>
  <c r="AJ405" i="95"/>
  <c r="AH405" i="95"/>
  <c r="AG405" i="95"/>
  <c r="AE405" i="95"/>
  <c r="AD405" i="95"/>
  <c r="AB405" i="95"/>
  <c r="V405" i="95"/>
  <c r="T405" i="95"/>
  <c r="BG404" i="95"/>
  <c r="BE404" i="95"/>
  <c r="BD404" i="95"/>
  <c r="BC404" i="95"/>
  <c r="BA404" i="95"/>
  <c r="AZ404" i="95"/>
  <c r="AY404" i="95"/>
  <c r="AX404" i="95"/>
  <c r="AW404" i="95"/>
  <c r="AV404" i="95"/>
  <c r="AU404" i="95"/>
  <c r="AS404" i="95"/>
  <c r="AR404" i="95"/>
  <c r="AP404" i="95"/>
  <c r="AO404" i="95"/>
  <c r="AN404" i="95"/>
  <c r="AL404" i="95"/>
  <c r="AK404" i="95"/>
  <c r="AJ404" i="95"/>
  <c r="AH404" i="95"/>
  <c r="AG404" i="95"/>
  <c r="AE404" i="95"/>
  <c r="AD404" i="95"/>
  <c r="AB404" i="95"/>
  <c r="V404" i="95"/>
  <c r="T404" i="95"/>
  <c r="BG403" i="95"/>
  <c r="BE403" i="95"/>
  <c r="BD403" i="95"/>
  <c r="BC403" i="95"/>
  <c r="BA403" i="95"/>
  <c r="AZ403" i="95"/>
  <c r="AY403" i="95"/>
  <c r="AX403" i="95"/>
  <c r="AW403" i="95"/>
  <c r="AV403" i="95"/>
  <c r="AU403" i="95"/>
  <c r="AS403" i="95"/>
  <c r="AR403" i="95"/>
  <c r="AP403" i="95"/>
  <c r="AO403" i="95"/>
  <c r="AN403" i="95"/>
  <c r="AL403" i="95"/>
  <c r="AK403" i="95"/>
  <c r="AJ403" i="95"/>
  <c r="AH403" i="95"/>
  <c r="AG403" i="95"/>
  <c r="AE403" i="95"/>
  <c r="AD403" i="95"/>
  <c r="AB403" i="95"/>
  <c r="V403" i="95"/>
  <c r="T403" i="95"/>
  <c r="BG402" i="95"/>
  <c r="BE402" i="95"/>
  <c r="BD402" i="95"/>
  <c r="BC402" i="95"/>
  <c r="BA402" i="95"/>
  <c r="AZ402" i="95"/>
  <c r="AY402" i="95"/>
  <c r="AX402" i="95"/>
  <c r="AW402" i="95"/>
  <c r="AV402" i="95"/>
  <c r="AU402" i="95"/>
  <c r="AS402" i="95"/>
  <c r="AR402" i="95"/>
  <c r="AP402" i="95"/>
  <c r="AO402" i="95"/>
  <c r="AN402" i="95"/>
  <c r="AL402" i="95"/>
  <c r="AK402" i="95"/>
  <c r="AJ402" i="95"/>
  <c r="AH402" i="95"/>
  <c r="AG402" i="95"/>
  <c r="AE402" i="95"/>
  <c r="AD402" i="95"/>
  <c r="AB402" i="95"/>
  <c r="V402" i="95"/>
  <c r="T402" i="95"/>
  <c r="BG401" i="95"/>
  <c r="BE401" i="95"/>
  <c r="BD401" i="95"/>
  <c r="BC401" i="95"/>
  <c r="BA401" i="95"/>
  <c r="AZ401" i="95"/>
  <c r="AY401" i="95"/>
  <c r="AX401" i="95"/>
  <c r="AW401" i="95"/>
  <c r="AV401" i="95"/>
  <c r="AU401" i="95"/>
  <c r="AS401" i="95"/>
  <c r="AR401" i="95"/>
  <c r="AP401" i="95"/>
  <c r="AO401" i="95"/>
  <c r="AN401" i="95"/>
  <c r="AL401" i="95"/>
  <c r="AK401" i="95"/>
  <c r="AJ401" i="95"/>
  <c r="AH401" i="95"/>
  <c r="AG401" i="95"/>
  <c r="AE401" i="95"/>
  <c r="AD401" i="95"/>
  <c r="AB401" i="95"/>
  <c r="V401" i="95"/>
  <c r="T401" i="95"/>
  <c r="BG400" i="95"/>
  <c r="BE400" i="95"/>
  <c r="BD400" i="95"/>
  <c r="BC400" i="95"/>
  <c r="BA400" i="95"/>
  <c r="AZ400" i="95"/>
  <c r="AY400" i="95"/>
  <c r="AX400" i="95"/>
  <c r="AW400" i="95"/>
  <c r="AV400" i="95"/>
  <c r="AU400" i="95"/>
  <c r="AS400" i="95"/>
  <c r="AR400" i="95"/>
  <c r="AP400" i="95"/>
  <c r="AO400" i="95"/>
  <c r="AN400" i="95"/>
  <c r="AL400" i="95"/>
  <c r="AK400" i="95"/>
  <c r="AJ400" i="95"/>
  <c r="AH400" i="95"/>
  <c r="AG400" i="95"/>
  <c r="AE400" i="95"/>
  <c r="AD400" i="95"/>
  <c r="AB400" i="95"/>
  <c r="V400" i="95"/>
  <c r="T400" i="95"/>
  <c r="BG399" i="95"/>
  <c r="BE399" i="95"/>
  <c r="BD399" i="95"/>
  <c r="BC399" i="95"/>
  <c r="BA399" i="95"/>
  <c r="AZ399" i="95"/>
  <c r="AY399" i="95"/>
  <c r="AX399" i="95"/>
  <c r="AW399" i="95"/>
  <c r="AV399" i="95"/>
  <c r="AU399" i="95"/>
  <c r="AS399" i="95"/>
  <c r="AR399" i="95"/>
  <c r="AP399" i="95"/>
  <c r="AO399" i="95"/>
  <c r="AN399" i="95"/>
  <c r="AL399" i="95"/>
  <c r="AK399" i="95"/>
  <c r="AJ399" i="95"/>
  <c r="AH399" i="95"/>
  <c r="AG399" i="95"/>
  <c r="AE399" i="95"/>
  <c r="AD399" i="95"/>
  <c r="AB399" i="95"/>
  <c r="V399" i="95"/>
  <c r="T399" i="95"/>
  <c r="BG398" i="95"/>
  <c r="BE398" i="95"/>
  <c r="BD398" i="95"/>
  <c r="BC398" i="95"/>
  <c r="BA398" i="95"/>
  <c r="AZ398" i="95"/>
  <c r="AY398" i="95"/>
  <c r="AX398" i="95"/>
  <c r="AW398" i="95"/>
  <c r="AV398" i="95"/>
  <c r="AU398" i="95"/>
  <c r="AS398" i="95"/>
  <c r="AR398" i="95"/>
  <c r="AP398" i="95"/>
  <c r="AO398" i="95"/>
  <c r="AN398" i="95"/>
  <c r="AL398" i="95"/>
  <c r="AK398" i="95"/>
  <c r="AJ398" i="95"/>
  <c r="AH398" i="95"/>
  <c r="AG398" i="95"/>
  <c r="AE398" i="95"/>
  <c r="AD398" i="95"/>
  <c r="AB398" i="95"/>
  <c r="V398" i="95"/>
  <c r="T398" i="95"/>
  <c r="BG397" i="95"/>
  <c r="BE397" i="95"/>
  <c r="BD397" i="95"/>
  <c r="BC397" i="95"/>
  <c r="BA397" i="95"/>
  <c r="AZ397" i="95"/>
  <c r="AY397" i="95"/>
  <c r="AX397" i="95"/>
  <c r="AW397" i="95"/>
  <c r="AV397" i="95"/>
  <c r="AU397" i="95"/>
  <c r="AS397" i="95"/>
  <c r="AR397" i="95"/>
  <c r="AP397" i="95"/>
  <c r="AO397" i="95"/>
  <c r="AN397" i="95"/>
  <c r="AL397" i="95"/>
  <c r="AK397" i="95"/>
  <c r="AJ397" i="95"/>
  <c r="AH397" i="95"/>
  <c r="AG397" i="95"/>
  <c r="AE397" i="95"/>
  <c r="AD397" i="95"/>
  <c r="AB397" i="95"/>
  <c r="V397" i="95"/>
  <c r="T397" i="95"/>
  <c r="BG396" i="95"/>
  <c r="BE396" i="95"/>
  <c r="BD396" i="95"/>
  <c r="BC396" i="95"/>
  <c r="BA396" i="95"/>
  <c r="AZ396" i="95"/>
  <c r="AY396" i="95"/>
  <c r="AX396" i="95"/>
  <c r="AW396" i="95"/>
  <c r="AV396" i="95"/>
  <c r="AU396" i="95"/>
  <c r="AS396" i="95"/>
  <c r="AR396" i="95"/>
  <c r="AP396" i="95"/>
  <c r="AO396" i="95"/>
  <c r="AN396" i="95"/>
  <c r="AL396" i="95"/>
  <c r="AK396" i="95"/>
  <c r="AJ396" i="95"/>
  <c r="AH396" i="95"/>
  <c r="AG396" i="95"/>
  <c r="AE396" i="95"/>
  <c r="AD396" i="95"/>
  <c r="AB396" i="95"/>
  <c r="V396" i="95"/>
  <c r="T396" i="95"/>
  <c r="BG395" i="95"/>
  <c r="BE395" i="95"/>
  <c r="BD395" i="95"/>
  <c r="BC395" i="95"/>
  <c r="BA395" i="95"/>
  <c r="AZ395" i="95"/>
  <c r="AY395" i="95"/>
  <c r="AX395" i="95"/>
  <c r="AW395" i="95"/>
  <c r="AV395" i="95"/>
  <c r="AU395" i="95"/>
  <c r="AS395" i="95"/>
  <c r="AR395" i="95"/>
  <c r="AP395" i="95"/>
  <c r="AO395" i="95"/>
  <c r="AN395" i="95"/>
  <c r="AL395" i="95"/>
  <c r="AK395" i="95"/>
  <c r="AJ395" i="95"/>
  <c r="AH395" i="95"/>
  <c r="AG395" i="95"/>
  <c r="AE395" i="95"/>
  <c r="AD395" i="95"/>
  <c r="AB395" i="95"/>
  <c r="V395" i="95"/>
  <c r="T395" i="95"/>
  <c r="BG394" i="95"/>
  <c r="BE394" i="95"/>
  <c r="BD394" i="95"/>
  <c r="BC394" i="95"/>
  <c r="BA394" i="95"/>
  <c r="AZ394" i="95"/>
  <c r="AY394" i="95"/>
  <c r="AX394" i="95"/>
  <c r="AW394" i="95"/>
  <c r="AV394" i="95"/>
  <c r="AU394" i="95"/>
  <c r="AS394" i="95"/>
  <c r="AR394" i="95"/>
  <c r="AP394" i="95"/>
  <c r="AO394" i="95"/>
  <c r="AN394" i="95"/>
  <c r="AL394" i="95"/>
  <c r="AK394" i="95"/>
  <c r="AJ394" i="95"/>
  <c r="AH394" i="95"/>
  <c r="AG394" i="95"/>
  <c r="AE394" i="95"/>
  <c r="AD394" i="95"/>
  <c r="AB394" i="95"/>
  <c r="V394" i="95"/>
  <c r="T394" i="95"/>
  <c r="BG393" i="95"/>
  <c r="BE393" i="95"/>
  <c r="BD393" i="95"/>
  <c r="BC393" i="95"/>
  <c r="BA393" i="95"/>
  <c r="AZ393" i="95"/>
  <c r="AY393" i="95"/>
  <c r="AX393" i="95"/>
  <c r="AW393" i="95"/>
  <c r="AV393" i="95"/>
  <c r="AU393" i="95"/>
  <c r="AS393" i="95"/>
  <c r="AR393" i="95"/>
  <c r="AP393" i="95"/>
  <c r="AO393" i="95"/>
  <c r="AN393" i="95"/>
  <c r="AL393" i="95"/>
  <c r="AK393" i="95"/>
  <c r="AJ393" i="95"/>
  <c r="AH393" i="95"/>
  <c r="AG393" i="95"/>
  <c r="AE393" i="95"/>
  <c r="AD393" i="95"/>
  <c r="AB393" i="95"/>
  <c r="V393" i="95"/>
  <c r="T393" i="95"/>
  <c r="BG392" i="95"/>
  <c r="BE392" i="95"/>
  <c r="BD392" i="95"/>
  <c r="BC392" i="95"/>
  <c r="BA392" i="95"/>
  <c r="AZ392" i="95"/>
  <c r="AY392" i="95"/>
  <c r="AX392" i="95"/>
  <c r="AW392" i="95"/>
  <c r="AV392" i="95"/>
  <c r="AU392" i="95"/>
  <c r="AS392" i="95"/>
  <c r="AR392" i="95"/>
  <c r="AP392" i="95"/>
  <c r="AO392" i="95"/>
  <c r="AN392" i="95"/>
  <c r="AL392" i="95"/>
  <c r="AK392" i="95"/>
  <c r="AJ392" i="95"/>
  <c r="AH392" i="95"/>
  <c r="AG392" i="95"/>
  <c r="AE392" i="95"/>
  <c r="AD392" i="95"/>
  <c r="AB392" i="95"/>
  <c r="V392" i="95"/>
  <c r="T392" i="95"/>
  <c r="BG391" i="95"/>
  <c r="BE391" i="95"/>
  <c r="BD391" i="95"/>
  <c r="BC391" i="95"/>
  <c r="BA391" i="95"/>
  <c r="AZ391" i="95"/>
  <c r="AY391" i="95"/>
  <c r="AX391" i="95"/>
  <c r="AW391" i="95"/>
  <c r="AV391" i="95"/>
  <c r="AU391" i="95"/>
  <c r="AS391" i="95"/>
  <c r="AR391" i="95"/>
  <c r="AP391" i="95"/>
  <c r="AO391" i="95"/>
  <c r="AN391" i="95"/>
  <c r="AL391" i="95"/>
  <c r="AK391" i="95"/>
  <c r="AJ391" i="95"/>
  <c r="AH391" i="95"/>
  <c r="AG391" i="95"/>
  <c r="AE391" i="95"/>
  <c r="AD391" i="95"/>
  <c r="AB391" i="95"/>
  <c r="V391" i="95"/>
  <c r="T391" i="95"/>
  <c r="BG390" i="95"/>
  <c r="BE390" i="95"/>
  <c r="BD390" i="95"/>
  <c r="BC390" i="95"/>
  <c r="BA390" i="95"/>
  <c r="AZ390" i="95"/>
  <c r="AY390" i="95"/>
  <c r="AX390" i="95"/>
  <c r="AW390" i="95"/>
  <c r="AV390" i="95"/>
  <c r="AU390" i="95"/>
  <c r="AS390" i="95"/>
  <c r="AR390" i="95"/>
  <c r="AP390" i="95"/>
  <c r="AO390" i="95"/>
  <c r="AN390" i="95"/>
  <c r="AL390" i="95"/>
  <c r="AK390" i="95"/>
  <c r="AJ390" i="95"/>
  <c r="AH390" i="95"/>
  <c r="AG390" i="95"/>
  <c r="AE390" i="95"/>
  <c r="AD390" i="95"/>
  <c r="AB390" i="95"/>
  <c r="V390" i="95"/>
  <c r="T390" i="95"/>
  <c r="BG389" i="95"/>
  <c r="BE389" i="95"/>
  <c r="BD389" i="95"/>
  <c r="BC389" i="95"/>
  <c r="BA389" i="95"/>
  <c r="AZ389" i="95"/>
  <c r="AY389" i="95"/>
  <c r="AX389" i="95"/>
  <c r="AW389" i="95"/>
  <c r="AV389" i="95"/>
  <c r="AU389" i="95"/>
  <c r="AS389" i="95"/>
  <c r="AR389" i="95"/>
  <c r="AP389" i="95"/>
  <c r="AO389" i="95"/>
  <c r="AN389" i="95"/>
  <c r="AL389" i="95"/>
  <c r="AK389" i="95"/>
  <c r="AJ389" i="95"/>
  <c r="AH389" i="95"/>
  <c r="AG389" i="95"/>
  <c r="AE389" i="95"/>
  <c r="AD389" i="95"/>
  <c r="AB389" i="95"/>
  <c r="V389" i="95"/>
  <c r="T389" i="95"/>
  <c r="BG388" i="95"/>
  <c r="BE388" i="95"/>
  <c r="BD388" i="95"/>
  <c r="BC388" i="95"/>
  <c r="BA388" i="95"/>
  <c r="AZ388" i="95"/>
  <c r="AY388" i="95"/>
  <c r="AX388" i="95"/>
  <c r="AW388" i="95"/>
  <c r="AV388" i="95"/>
  <c r="AU388" i="95"/>
  <c r="AS388" i="95"/>
  <c r="AR388" i="95"/>
  <c r="AP388" i="95"/>
  <c r="AO388" i="95"/>
  <c r="AN388" i="95"/>
  <c r="AL388" i="95"/>
  <c r="AK388" i="95"/>
  <c r="AJ388" i="95"/>
  <c r="AH388" i="95"/>
  <c r="AG388" i="95"/>
  <c r="AE388" i="95"/>
  <c r="AD388" i="95"/>
  <c r="AB388" i="95"/>
  <c r="V388" i="95"/>
  <c r="T388" i="95"/>
  <c r="BG387" i="95"/>
  <c r="BE387" i="95"/>
  <c r="BD387" i="95"/>
  <c r="BC387" i="95"/>
  <c r="BA387" i="95"/>
  <c r="AZ387" i="95"/>
  <c r="AY387" i="95"/>
  <c r="AX387" i="95"/>
  <c r="AW387" i="95"/>
  <c r="AV387" i="95"/>
  <c r="AU387" i="95"/>
  <c r="AS387" i="95"/>
  <c r="AR387" i="95"/>
  <c r="AP387" i="95"/>
  <c r="AO387" i="95"/>
  <c r="AN387" i="95"/>
  <c r="AL387" i="95"/>
  <c r="AK387" i="95"/>
  <c r="AJ387" i="95"/>
  <c r="AH387" i="95"/>
  <c r="AG387" i="95"/>
  <c r="AE387" i="95"/>
  <c r="AD387" i="95"/>
  <c r="AB387" i="95"/>
  <c r="V387" i="95"/>
  <c r="T387" i="95"/>
  <c r="BG386" i="95"/>
  <c r="BE386" i="95"/>
  <c r="BD386" i="95"/>
  <c r="BC386" i="95"/>
  <c r="BA386" i="95"/>
  <c r="AZ386" i="95"/>
  <c r="AY386" i="95"/>
  <c r="AX386" i="95"/>
  <c r="AW386" i="95"/>
  <c r="AV386" i="95"/>
  <c r="AU386" i="95"/>
  <c r="AS386" i="95"/>
  <c r="AR386" i="95"/>
  <c r="AP386" i="95"/>
  <c r="AO386" i="95"/>
  <c r="AN386" i="95"/>
  <c r="AL386" i="95"/>
  <c r="AK386" i="95"/>
  <c r="AJ386" i="95"/>
  <c r="AH386" i="95"/>
  <c r="AG386" i="95"/>
  <c r="AE386" i="95"/>
  <c r="AD386" i="95"/>
  <c r="AB386" i="95"/>
  <c r="V386" i="95"/>
  <c r="T386" i="95"/>
  <c r="BG385" i="95"/>
  <c r="BE385" i="95"/>
  <c r="BD385" i="95"/>
  <c r="BC385" i="95"/>
  <c r="BA385" i="95"/>
  <c r="AZ385" i="95"/>
  <c r="AY385" i="95"/>
  <c r="AX385" i="95"/>
  <c r="AW385" i="95"/>
  <c r="AV385" i="95"/>
  <c r="AU385" i="95"/>
  <c r="AS385" i="95"/>
  <c r="AR385" i="95"/>
  <c r="AP385" i="95"/>
  <c r="AO385" i="95"/>
  <c r="AN385" i="95"/>
  <c r="AL385" i="95"/>
  <c r="AK385" i="95"/>
  <c r="AJ385" i="95"/>
  <c r="AH385" i="95"/>
  <c r="AG385" i="95"/>
  <c r="AE385" i="95"/>
  <c r="AD385" i="95"/>
  <c r="AB385" i="95"/>
  <c r="V385" i="95"/>
  <c r="T385" i="95"/>
  <c r="BG384" i="95"/>
  <c r="BE384" i="95"/>
  <c r="BD384" i="95"/>
  <c r="BC384" i="95"/>
  <c r="BA384" i="95"/>
  <c r="AZ384" i="95"/>
  <c r="AY384" i="95"/>
  <c r="AX384" i="95"/>
  <c r="AW384" i="95"/>
  <c r="AV384" i="95"/>
  <c r="AU384" i="95"/>
  <c r="AS384" i="95"/>
  <c r="AR384" i="95"/>
  <c r="AP384" i="95"/>
  <c r="AO384" i="95"/>
  <c r="AN384" i="95"/>
  <c r="AL384" i="95"/>
  <c r="AK384" i="95"/>
  <c r="AJ384" i="95"/>
  <c r="AH384" i="95"/>
  <c r="AG384" i="95"/>
  <c r="AE384" i="95"/>
  <c r="AD384" i="95"/>
  <c r="AB384" i="95"/>
  <c r="V384" i="95"/>
  <c r="T384" i="95"/>
  <c r="BG383" i="95"/>
  <c r="BE383" i="95"/>
  <c r="BD383" i="95"/>
  <c r="BC383" i="95"/>
  <c r="BA383" i="95"/>
  <c r="AZ383" i="95"/>
  <c r="AY383" i="95"/>
  <c r="AX383" i="95"/>
  <c r="AW383" i="95"/>
  <c r="AV383" i="95"/>
  <c r="AU383" i="95"/>
  <c r="AS383" i="95"/>
  <c r="AR383" i="95"/>
  <c r="AP383" i="95"/>
  <c r="AO383" i="95"/>
  <c r="AN383" i="95"/>
  <c r="AL383" i="95"/>
  <c r="AK383" i="95"/>
  <c r="AJ383" i="95"/>
  <c r="AH383" i="95"/>
  <c r="AG383" i="95"/>
  <c r="AE383" i="95"/>
  <c r="AD383" i="95"/>
  <c r="AB383" i="95"/>
  <c r="V383" i="95"/>
  <c r="T383" i="95"/>
  <c r="BG382" i="95"/>
  <c r="BE382" i="95"/>
  <c r="BD382" i="95"/>
  <c r="BC382" i="95"/>
  <c r="BA382" i="95"/>
  <c r="AZ382" i="95"/>
  <c r="AY382" i="95"/>
  <c r="AX382" i="95"/>
  <c r="AW382" i="95"/>
  <c r="AV382" i="95"/>
  <c r="AU382" i="95"/>
  <c r="AS382" i="95"/>
  <c r="AR382" i="95"/>
  <c r="AP382" i="95"/>
  <c r="AO382" i="95"/>
  <c r="AN382" i="95"/>
  <c r="AL382" i="95"/>
  <c r="AK382" i="95"/>
  <c r="AJ382" i="95"/>
  <c r="AH382" i="95"/>
  <c r="AG382" i="95"/>
  <c r="AE382" i="95"/>
  <c r="AD382" i="95"/>
  <c r="AB382" i="95"/>
  <c r="V382" i="95"/>
  <c r="T382" i="95"/>
  <c r="BG381" i="95"/>
  <c r="BE381" i="95"/>
  <c r="BD381" i="95"/>
  <c r="BC381" i="95"/>
  <c r="BA381" i="95"/>
  <c r="AZ381" i="95"/>
  <c r="AY381" i="95"/>
  <c r="AX381" i="95"/>
  <c r="AW381" i="95"/>
  <c r="AV381" i="95"/>
  <c r="AU381" i="95"/>
  <c r="AS381" i="95"/>
  <c r="AR381" i="95"/>
  <c r="AP381" i="95"/>
  <c r="AO381" i="95"/>
  <c r="AN381" i="95"/>
  <c r="AL381" i="95"/>
  <c r="AK381" i="95"/>
  <c r="AJ381" i="95"/>
  <c r="AH381" i="95"/>
  <c r="AG381" i="95"/>
  <c r="AE381" i="95"/>
  <c r="AD381" i="95"/>
  <c r="AB381" i="95"/>
  <c r="V381" i="95"/>
  <c r="T381" i="95"/>
  <c r="BG380" i="95"/>
  <c r="BE380" i="95"/>
  <c r="BD380" i="95"/>
  <c r="BC380" i="95"/>
  <c r="BA380" i="95"/>
  <c r="AZ380" i="95"/>
  <c r="AY380" i="95"/>
  <c r="AX380" i="95"/>
  <c r="AW380" i="95"/>
  <c r="AV380" i="95"/>
  <c r="AU380" i="95"/>
  <c r="AS380" i="95"/>
  <c r="AR380" i="95"/>
  <c r="AP380" i="95"/>
  <c r="AO380" i="95"/>
  <c r="AN380" i="95"/>
  <c r="AL380" i="95"/>
  <c r="AK380" i="95"/>
  <c r="AJ380" i="95"/>
  <c r="AH380" i="95"/>
  <c r="AG380" i="95"/>
  <c r="AE380" i="95"/>
  <c r="AD380" i="95"/>
  <c r="AB380" i="95"/>
  <c r="V380" i="95"/>
  <c r="T380" i="95"/>
  <c r="BG379" i="95"/>
  <c r="BE379" i="95"/>
  <c r="BD379" i="95"/>
  <c r="BC379" i="95"/>
  <c r="BA379" i="95"/>
  <c r="AZ379" i="95"/>
  <c r="AY379" i="95"/>
  <c r="AX379" i="95"/>
  <c r="AW379" i="95"/>
  <c r="AV379" i="95"/>
  <c r="AU379" i="95"/>
  <c r="AS379" i="95"/>
  <c r="AR379" i="95"/>
  <c r="AP379" i="95"/>
  <c r="AO379" i="95"/>
  <c r="AN379" i="95"/>
  <c r="AL379" i="95"/>
  <c r="AK379" i="95"/>
  <c r="AJ379" i="95"/>
  <c r="AH379" i="95"/>
  <c r="AG379" i="95"/>
  <c r="AE379" i="95"/>
  <c r="AD379" i="95"/>
  <c r="AB379" i="95"/>
  <c r="V379" i="95"/>
  <c r="T379" i="95"/>
  <c r="BG378" i="95"/>
  <c r="BE378" i="95"/>
  <c r="BD378" i="95"/>
  <c r="BC378" i="95"/>
  <c r="BA378" i="95"/>
  <c r="AZ378" i="95"/>
  <c r="AY378" i="95"/>
  <c r="AX378" i="95"/>
  <c r="AW378" i="95"/>
  <c r="AV378" i="95"/>
  <c r="AU378" i="95"/>
  <c r="AS378" i="95"/>
  <c r="AR378" i="95"/>
  <c r="AP378" i="95"/>
  <c r="AO378" i="95"/>
  <c r="AN378" i="95"/>
  <c r="AL378" i="95"/>
  <c r="AK378" i="95"/>
  <c r="AJ378" i="95"/>
  <c r="AH378" i="95"/>
  <c r="AG378" i="95"/>
  <c r="AE378" i="95"/>
  <c r="AD378" i="95"/>
  <c r="AB378" i="95"/>
  <c r="V378" i="95"/>
  <c r="T378" i="95"/>
  <c r="BG377" i="95"/>
  <c r="BE377" i="95"/>
  <c r="BD377" i="95"/>
  <c r="BC377" i="95"/>
  <c r="BA377" i="95"/>
  <c r="AZ377" i="95"/>
  <c r="AY377" i="95"/>
  <c r="AX377" i="95"/>
  <c r="AW377" i="95"/>
  <c r="AV377" i="95"/>
  <c r="AU377" i="95"/>
  <c r="AS377" i="95"/>
  <c r="AR377" i="95"/>
  <c r="AP377" i="95"/>
  <c r="AO377" i="95"/>
  <c r="AN377" i="95"/>
  <c r="AL377" i="95"/>
  <c r="AK377" i="95"/>
  <c r="AJ377" i="95"/>
  <c r="AH377" i="95"/>
  <c r="AG377" i="95"/>
  <c r="AE377" i="95"/>
  <c r="AD377" i="95"/>
  <c r="AB377" i="95"/>
  <c r="V377" i="95"/>
  <c r="T377" i="95"/>
  <c r="BG376" i="95"/>
  <c r="BE376" i="95"/>
  <c r="BD376" i="95"/>
  <c r="BC376" i="95"/>
  <c r="BA376" i="95"/>
  <c r="AZ376" i="95"/>
  <c r="AY376" i="95"/>
  <c r="AX376" i="95"/>
  <c r="AW376" i="95"/>
  <c r="AV376" i="95"/>
  <c r="AU376" i="95"/>
  <c r="AS376" i="95"/>
  <c r="AR376" i="95"/>
  <c r="AP376" i="95"/>
  <c r="AO376" i="95"/>
  <c r="AN376" i="95"/>
  <c r="AL376" i="95"/>
  <c r="AK376" i="95"/>
  <c r="AJ376" i="95"/>
  <c r="AH376" i="95"/>
  <c r="AG376" i="95"/>
  <c r="AE376" i="95"/>
  <c r="AD376" i="95"/>
  <c r="AB376" i="95"/>
  <c r="V376" i="95"/>
  <c r="T376" i="95"/>
  <c r="BG375" i="95"/>
  <c r="BE375" i="95"/>
  <c r="BD375" i="95"/>
  <c r="BC375" i="95"/>
  <c r="BA375" i="95"/>
  <c r="AZ375" i="95"/>
  <c r="AY375" i="95"/>
  <c r="AX375" i="95"/>
  <c r="AW375" i="95"/>
  <c r="AV375" i="95"/>
  <c r="AU375" i="95"/>
  <c r="AS375" i="95"/>
  <c r="AR375" i="95"/>
  <c r="AP375" i="95"/>
  <c r="AO375" i="95"/>
  <c r="AN375" i="95"/>
  <c r="AL375" i="95"/>
  <c r="AK375" i="95"/>
  <c r="AJ375" i="95"/>
  <c r="AH375" i="95"/>
  <c r="AG375" i="95"/>
  <c r="AE375" i="95"/>
  <c r="AD375" i="95"/>
  <c r="AB375" i="95"/>
  <c r="V375" i="95"/>
  <c r="T375" i="95"/>
  <c r="BG374" i="95"/>
  <c r="BE374" i="95"/>
  <c r="BD374" i="95"/>
  <c r="BC374" i="95"/>
  <c r="BA374" i="95"/>
  <c r="AZ374" i="95"/>
  <c r="AY374" i="95"/>
  <c r="AX374" i="95"/>
  <c r="AW374" i="95"/>
  <c r="AV374" i="95"/>
  <c r="AU374" i="95"/>
  <c r="AS374" i="95"/>
  <c r="AR374" i="95"/>
  <c r="AP374" i="95"/>
  <c r="AO374" i="95"/>
  <c r="AN374" i="95"/>
  <c r="AL374" i="95"/>
  <c r="AK374" i="95"/>
  <c r="AJ374" i="95"/>
  <c r="AH374" i="95"/>
  <c r="AG374" i="95"/>
  <c r="AE374" i="95"/>
  <c r="AD374" i="95"/>
  <c r="AB374" i="95"/>
  <c r="V374" i="95"/>
  <c r="T374" i="95"/>
  <c r="BG373" i="95"/>
  <c r="BE373" i="95"/>
  <c r="BD373" i="95"/>
  <c r="BC373" i="95"/>
  <c r="BA373" i="95"/>
  <c r="AZ373" i="95"/>
  <c r="AY373" i="95"/>
  <c r="AX373" i="95"/>
  <c r="AW373" i="95"/>
  <c r="AV373" i="95"/>
  <c r="AU373" i="95"/>
  <c r="AS373" i="95"/>
  <c r="AR373" i="95"/>
  <c r="AP373" i="95"/>
  <c r="AO373" i="95"/>
  <c r="AN373" i="95"/>
  <c r="AL373" i="95"/>
  <c r="AK373" i="95"/>
  <c r="AJ373" i="95"/>
  <c r="AH373" i="95"/>
  <c r="AG373" i="95"/>
  <c r="AE373" i="95"/>
  <c r="AD373" i="95"/>
  <c r="AB373" i="95"/>
  <c r="V373" i="95"/>
  <c r="T373" i="95"/>
  <c r="BG372" i="95"/>
  <c r="BE372" i="95"/>
  <c r="BD372" i="95"/>
  <c r="BC372" i="95"/>
  <c r="BA372" i="95"/>
  <c r="AZ372" i="95"/>
  <c r="AY372" i="95"/>
  <c r="AX372" i="95"/>
  <c r="AW372" i="95"/>
  <c r="AV372" i="95"/>
  <c r="AU372" i="95"/>
  <c r="AS372" i="95"/>
  <c r="AR372" i="95"/>
  <c r="AP372" i="95"/>
  <c r="AO372" i="95"/>
  <c r="AN372" i="95"/>
  <c r="AL372" i="95"/>
  <c r="AK372" i="95"/>
  <c r="AJ372" i="95"/>
  <c r="AH372" i="95"/>
  <c r="AG372" i="95"/>
  <c r="AE372" i="95"/>
  <c r="AD372" i="95"/>
  <c r="AB372" i="95"/>
  <c r="V372" i="95"/>
  <c r="T372" i="95"/>
  <c r="BG371" i="95"/>
  <c r="BE371" i="95"/>
  <c r="BD371" i="95"/>
  <c r="BC371" i="95"/>
  <c r="BA371" i="95"/>
  <c r="AZ371" i="95"/>
  <c r="AY371" i="95"/>
  <c r="AX371" i="95"/>
  <c r="AW371" i="95"/>
  <c r="AV371" i="95"/>
  <c r="AU371" i="95"/>
  <c r="AS371" i="95"/>
  <c r="AR371" i="95"/>
  <c r="AP371" i="95"/>
  <c r="AO371" i="95"/>
  <c r="AN371" i="95"/>
  <c r="AL371" i="95"/>
  <c r="AK371" i="95"/>
  <c r="AJ371" i="95"/>
  <c r="AH371" i="95"/>
  <c r="AG371" i="95"/>
  <c r="AE371" i="95"/>
  <c r="AD371" i="95"/>
  <c r="AB371" i="95"/>
  <c r="V371" i="95"/>
  <c r="T371" i="95"/>
  <c r="BG370" i="95"/>
  <c r="BE370" i="95"/>
  <c r="BD370" i="95"/>
  <c r="BC370" i="95"/>
  <c r="BA370" i="95"/>
  <c r="AZ370" i="95"/>
  <c r="AY370" i="95"/>
  <c r="AX370" i="95"/>
  <c r="AW370" i="95"/>
  <c r="AV370" i="95"/>
  <c r="AU370" i="95"/>
  <c r="AS370" i="95"/>
  <c r="AR370" i="95"/>
  <c r="AP370" i="95"/>
  <c r="AO370" i="95"/>
  <c r="AN370" i="95"/>
  <c r="AL370" i="95"/>
  <c r="AK370" i="95"/>
  <c r="AJ370" i="95"/>
  <c r="AH370" i="95"/>
  <c r="AG370" i="95"/>
  <c r="AE370" i="95"/>
  <c r="AD370" i="95"/>
  <c r="AB370" i="95"/>
  <c r="V370" i="95"/>
  <c r="T370" i="95"/>
  <c r="BG369" i="95"/>
  <c r="BE369" i="95"/>
  <c r="BD369" i="95"/>
  <c r="BC369" i="95"/>
  <c r="BA369" i="95"/>
  <c r="AZ369" i="95"/>
  <c r="AY369" i="95"/>
  <c r="AX369" i="95"/>
  <c r="AW369" i="95"/>
  <c r="AV369" i="95"/>
  <c r="AU369" i="95"/>
  <c r="AS369" i="95"/>
  <c r="AR369" i="95"/>
  <c r="AP369" i="95"/>
  <c r="AO369" i="95"/>
  <c r="AN369" i="95"/>
  <c r="AL369" i="95"/>
  <c r="AK369" i="95"/>
  <c r="AJ369" i="95"/>
  <c r="AH369" i="95"/>
  <c r="AG369" i="95"/>
  <c r="AE369" i="95"/>
  <c r="AD369" i="95"/>
  <c r="AB369" i="95"/>
  <c r="V369" i="95"/>
  <c r="T369" i="95"/>
  <c r="BG368" i="95"/>
  <c r="BE368" i="95"/>
  <c r="BD368" i="95"/>
  <c r="BC368" i="95"/>
  <c r="BA368" i="95"/>
  <c r="AZ368" i="95"/>
  <c r="AY368" i="95"/>
  <c r="AX368" i="95"/>
  <c r="AW368" i="95"/>
  <c r="AV368" i="95"/>
  <c r="AU368" i="95"/>
  <c r="AS368" i="95"/>
  <c r="AR368" i="95"/>
  <c r="AP368" i="95"/>
  <c r="AO368" i="95"/>
  <c r="AN368" i="95"/>
  <c r="AL368" i="95"/>
  <c r="AK368" i="95"/>
  <c r="AJ368" i="95"/>
  <c r="AH368" i="95"/>
  <c r="AG368" i="95"/>
  <c r="AE368" i="95"/>
  <c r="AD368" i="95"/>
  <c r="AB368" i="95"/>
  <c r="V368" i="95"/>
  <c r="T368" i="95"/>
  <c r="BG367" i="95"/>
  <c r="BE367" i="95"/>
  <c r="BD367" i="95"/>
  <c r="BC367" i="95"/>
  <c r="BA367" i="95"/>
  <c r="AZ367" i="95"/>
  <c r="AY367" i="95"/>
  <c r="AX367" i="95"/>
  <c r="AW367" i="95"/>
  <c r="AV367" i="95"/>
  <c r="AU367" i="95"/>
  <c r="AS367" i="95"/>
  <c r="AR367" i="95"/>
  <c r="AP367" i="95"/>
  <c r="AO367" i="95"/>
  <c r="AN367" i="95"/>
  <c r="AL367" i="95"/>
  <c r="AK367" i="95"/>
  <c r="AJ367" i="95"/>
  <c r="AH367" i="95"/>
  <c r="AG367" i="95"/>
  <c r="AE367" i="95"/>
  <c r="AD367" i="95"/>
  <c r="AB367" i="95"/>
  <c r="V367" i="95"/>
  <c r="T367" i="95"/>
  <c r="BG366" i="95"/>
  <c r="BE366" i="95"/>
  <c r="BD366" i="95"/>
  <c r="BC366" i="95"/>
  <c r="BA366" i="95"/>
  <c r="AZ366" i="95"/>
  <c r="AY366" i="95"/>
  <c r="AX366" i="95"/>
  <c r="AW366" i="95"/>
  <c r="AV366" i="95"/>
  <c r="AU366" i="95"/>
  <c r="AS366" i="95"/>
  <c r="AR366" i="95"/>
  <c r="AP366" i="95"/>
  <c r="AO366" i="95"/>
  <c r="AN366" i="95"/>
  <c r="AL366" i="95"/>
  <c r="AK366" i="95"/>
  <c r="AJ366" i="95"/>
  <c r="AH366" i="95"/>
  <c r="AG366" i="95"/>
  <c r="AE366" i="95"/>
  <c r="AD366" i="95"/>
  <c r="AB366" i="95"/>
  <c r="V366" i="95"/>
  <c r="T366" i="95"/>
  <c r="BG365" i="95"/>
  <c r="BE365" i="95"/>
  <c r="BD365" i="95"/>
  <c r="BC365" i="95"/>
  <c r="BA365" i="95"/>
  <c r="AZ365" i="95"/>
  <c r="AY365" i="95"/>
  <c r="AX365" i="95"/>
  <c r="AW365" i="95"/>
  <c r="AV365" i="95"/>
  <c r="AU365" i="95"/>
  <c r="AS365" i="95"/>
  <c r="AR365" i="95"/>
  <c r="AP365" i="95"/>
  <c r="AO365" i="95"/>
  <c r="AN365" i="95"/>
  <c r="AL365" i="95"/>
  <c r="AK365" i="95"/>
  <c r="AJ365" i="95"/>
  <c r="AH365" i="95"/>
  <c r="AG365" i="95"/>
  <c r="AE365" i="95"/>
  <c r="AD365" i="95"/>
  <c r="AB365" i="95"/>
  <c r="V365" i="95"/>
  <c r="T365" i="95"/>
  <c r="BG364" i="95"/>
  <c r="BE364" i="95"/>
  <c r="BD364" i="95"/>
  <c r="BC364" i="95"/>
  <c r="BA364" i="95"/>
  <c r="AZ364" i="95"/>
  <c r="AY364" i="95"/>
  <c r="AX364" i="95"/>
  <c r="AW364" i="95"/>
  <c r="AV364" i="95"/>
  <c r="AU364" i="95"/>
  <c r="AS364" i="95"/>
  <c r="AR364" i="95"/>
  <c r="AP364" i="95"/>
  <c r="AO364" i="95"/>
  <c r="AN364" i="95"/>
  <c r="AL364" i="95"/>
  <c r="AK364" i="95"/>
  <c r="AJ364" i="95"/>
  <c r="AH364" i="95"/>
  <c r="AG364" i="95"/>
  <c r="AE364" i="95"/>
  <c r="AD364" i="95"/>
  <c r="AB364" i="95"/>
  <c r="V364" i="95"/>
  <c r="T364" i="95"/>
  <c r="BG363" i="95"/>
  <c r="BE363" i="95"/>
  <c r="BD363" i="95"/>
  <c r="BC363" i="95"/>
  <c r="BA363" i="95"/>
  <c r="AZ363" i="95"/>
  <c r="AY363" i="95"/>
  <c r="AX363" i="95"/>
  <c r="AW363" i="95"/>
  <c r="AV363" i="95"/>
  <c r="AU363" i="95"/>
  <c r="AS363" i="95"/>
  <c r="AR363" i="95"/>
  <c r="AP363" i="95"/>
  <c r="AO363" i="95"/>
  <c r="AN363" i="95"/>
  <c r="AL363" i="95"/>
  <c r="AK363" i="95"/>
  <c r="AJ363" i="95"/>
  <c r="AH363" i="95"/>
  <c r="AG363" i="95"/>
  <c r="AE363" i="95"/>
  <c r="AD363" i="95"/>
  <c r="AB363" i="95"/>
  <c r="V363" i="95"/>
  <c r="T363" i="95"/>
  <c r="BG362" i="95"/>
  <c r="BE362" i="95"/>
  <c r="BD362" i="95"/>
  <c r="BC362" i="95"/>
  <c r="BA362" i="95"/>
  <c r="AZ362" i="95"/>
  <c r="AY362" i="95"/>
  <c r="AX362" i="95"/>
  <c r="AW362" i="95"/>
  <c r="AV362" i="95"/>
  <c r="AU362" i="95"/>
  <c r="AS362" i="95"/>
  <c r="AR362" i="95"/>
  <c r="AP362" i="95"/>
  <c r="AO362" i="95"/>
  <c r="AN362" i="95"/>
  <c r="AL362" i="95"/>
  <c r="AK362" i="95"/>
  <c r="AJ362" i="95"/>
  <c r="AH362" i="95"/>
  <c r="AG362" i="95"/>
  <c r="AE362" i="95"/>
  <c r="AD362" i="95"/>
  <c r="AB362" i="95"/>
  <c r="V362" i="95"/>
  <c r="T362" i="95"/>
  <c r="BG361" i="95"/>
  <c r="BE361" i="95"/>
  <c r="BD361" i="95"/>
  <c r="BC361" i="95"/>
  <c r="BA361" i="95"/>
  <c r="AZ361" i="95"/>
  <c r="AY361" i="95"/>
  <c r="AX361" i="95"/>
  <c r="AW361" i="95"/>
  <c r="AV361" i="95"/>
  <c r="AU361" i="95"/>
  <c r="AS361" i="95"/>
  <c r="AR361" i="95"/>
  <c r="AP361" i="95"/>
  <c r="AO361" i="95"/>
  <c r="AN361" i="95"/>
  <c r="AL361" i="95"/>
  <c r="AK361" i="95"/>
  <c r="AJ361" i="95"/>
  <c r="AH361" i="95"/>
  <c r="AG361" i="95"/>
  <c r="AE361" i="95"/>
  <c r="AD361" i="95"/>
  <c r="AB361" i="95"/>
  <c r="V361" i="95"/>
  <c r="T361" i="95"/>
  <c r="BG360" i="95"/>
  <c r="BE360" i="95"/>
  <c r="BD360" i="95"/>
  <c r="BC360" i="95"/>
  <c r="BA360" i="95"/>
  <c r="AZ360" i="95"/>
  <c r="AY360" i="95"/>
  <c r="AX360" i="95"/>
  <c r="AW360" i="95"/>
  <c r="AV360" i="95"/>
  <c r="AU360" i="95"/>
  <c r="AS360" i="95"/>
  <c r="AR360" i="95"/>
  <c r="AP360" i="95"/>
  <c r="AO360" i="95"/>
  <c r="AN360" i="95"/>
  <c r="AL360" i="95"/>
  <c r="AK360" i="95"/>
  <c r="AJ360" i="95"/>
  <c r="AH360" i="95"/>
  <c r="AG360" i="95"/>
  <c r="AE360" i="95"/>
  <c r="AD360" i="95"/>
  <c r="AB360" i="95"/>
  <c r="V360" i="95"/>
  <c r="T360" i="95"/>
  <c r="BG359" i="95"/>
  <c r="BE359" i="95"/>
  <c r="BD359" i="95"/>
  <c r="BC359" i="95"/>
  <c r="BA359" i="95"/>
  <c r="AZ359" i="95"/>
  <c r="AY359" i="95"/>
  <c r="AX359" i="95"/>
  <c r="AW359" i="95"/>
  <c r="AV359" i="95"/>
  <c r="AU359" i="95"/>
  <c r="AS359" i="95"/>
  <c r="AR359" i="95"/>
  <c r="AP359" i="95"/>
  <c r="AO359" i="95"/>
  <c r="AN359" i="95"/>
  <c r="AL359" i="95"/>
  <c r="AK359" i="95"/>
  <c r="AJ359" i="95"/>
  <c r="AH359" i="95"/>
  <c r="AG359" i="95"/>
  <c r="AE359" i="95"/>
  <c r="AD359" i="95"/>
  <c r="AB359" i="95"/>
  <c r="V359" i="95"/>
  <c r="T359" i="95"/>
  <c r="BG358" i="95"/>
  <c r="BE358" i="95"/>
  <c r="BD358" i="95"/>
  <c r="BC358" i="95"/>
  <c r="BA358" i="95"/>
  <c r="AZ358" i="95"/>
  <c r="AY358" i="95"/>
  <c r="AX358" i="95"/>
  <c r="AW358" i="95"/>
  <c r="AV358" i="95"/>
  <c r="AU358" i="95"/>
  <c r="AS358" i="95"/>
  <c r="AR358" i="95"/>
  <c r="AP358" i="95"/>
  <c r="AO358" i="95"/>
  <c r="AN358" i="95"/>
  <c r="AL358" i="95"/>
  <c r="AK358" i="95"/>
  <c r="AJ358" i="95"/>
  <c r="AH358" i="95"/>
  <c r="AG358" i="95"/>
  <c r="AE358" i="95"/>
  <c r="AD358" i="95"/>
  <c r="AB358" i="95"/>
  <c r="V358" i="95"/>
  <c r="T358" i="95"/>
  <c r="BG357" i="95"/>
  <c r="BE357" i="95"/>
  <c r="BD357" i="95"/>
  <c r="BC357" i="95"/>
  <c r="BA357" i="95"/>
  <c r="AZ357" i="95"/>
  <c r="AY357" i="95"/>
  <c r="AX357" i="95"/>
  <c r="AW357" i="95"/>
  <c r="AV357" i="95"/>
  <c r="AU357" i="95"/>
  <c r="AS357" i="95"/>
  <c r="AR357" i="95"/>
  <c r="AP357" i="95"/>
  <c r="AO357" i="95"/>
  <c r="AN357" i="95"/>
  <c r="AL357" i="95"/>
  <c r="AK357" i="95"/>
  <c r="AJ357" i="95"/>
  <c r="AH357" i="95"/>
  <c r="AG357" i="95"/>
  <c r="AE357" i="95"/>
  <c r="AD357" i="95"/>
  <c r="AB357" i="95"/>
  <c r="V357" i="95"/>
  <c r="T357" i="95"/>
  <c r="BG356" i="95"/>
  <c r="BE356" i="95"/>
  <c r="BD356" i="95"/>
  <c r="BC356" i="95"/>
  <c r="BA356" i="95"/>
  <c r="AZ356" i="95"/>
  <c r="AY356" i="95"/>
  <c r="AX356" i="95"/>
  <c r="AW356" i="95"/>
  <c r="AV356" i="95"/>
  <c r="AU356" i="95"/>
  <c r="AS356" i="95"/>
  <c r="AR356" i="95"/>
  <c r="AP356" i="95"/>
  <c r="AO356" i="95"/>
  <c r="AN356" i="95"/>
  <c r="AL356" i="95"/>
  <c r="AK356" i="95"/>
  <c r="AJ356" i="95"/>
  <c r="AH356" i="95"/>
  <c r="AG356" i="95"/>
  <c r="AE356" i="95"/>
  <c r="AD356" i="95"/>
  <c r="AB356" i="95"/>
  <c r="V356" i="95"/>
  <c r="T356" i="95"/>
  <c r="BG355" i="95"/>
  <c r="BE355" i="95"/>
  <c r="BD355" i="95"/>
  <c r="BC355" i="95"/>
  <c r="BA355" i="95"/>
  <c r="AZ355" i="95"/>
  <c r="AY355" i="95"/>
  <c r="AX355" i="95"/>
  <c r="AW355" i="95"/>
  <c r="AV355" i="95"/>
  <c r="AU355" i="95"/>
  <c r="AS355" i="95"/>
  <c r="AR355" i="95"/>
  <c r="AP355" i="95"/>
  <c r="AO355" i="95"/>
  <c r="AN355" i="95"/>
  <c r="AL355" i="95"/>
  <c r="AK355" i="95"/>
  <c r="AJ355" i="95"/>
  <c r="AH355" i="95"/>
  <c r="AG355" i="95"/>
  <c r="AE355" i="95"/>
  <c r="AD355" i="95"/>
  <c r="AB355" i="95"/>
  <c r="V355" i="95"/>
  <c r="T355" i="95"/>
  <c r="BG354" i="95"/>
  <c r="BE354" i="95"/>
  <c r="BD354" i="95"/>
  <c r="BC354" i="95"/>
  <c r="BA354" i="95"/>
  <c r="AZ354" i="95"/>
  <c r="AY354" i="95"/>
  <c r="AX354" i="95"/>
  <c r="AW354" i="95"/>
  <c r="AV354" i="95"/>
  <c r="AU354" i="95"/>
  <c r="AS354" i="95"/>
  <c r="AR354" i="95"/>
  <c r="AP354" i="95"/>
  <c r="AO354" i="95"/>
  <c r="AN354" i="95"/>
  <c r="AL354" i="95"/>
  <c r="AK354" i="95"/>
  <c r="AJ354" i="95"/>
  <c r="AH354" i="95"/>
  <c r="AG354" i="95"/>
  <c r="AE354" i="95"/>
  <c r="AD354" i="95"/>
  <c r="AB354" i="95"/>
  <c r="V354" i="95"/>
  <c r="T354" i="95"/>
  <c r="BG353" i="95"/>
  <c r="BE353" i="95"/>
  <c r="BD353" i="95"/>
  <c r="BC353" i="95"/>
  <c r="BA353" i="95"/>
  <c r="AZ353" i="95"/>
  <c r="AY353" i="95"/>
  <c r="AX353" i="95"/>
  <c r="AW353" i="95"/>
  <c r="AV353" i="95"/>
  <c r="AU353" i="95"/>
  <c r="AS353" i="95"/>
  <c r="AR353" i="95"/>
  <c r="AP353" i="95"/>
  <c r="AO353" i="95"/>
  <c r="AN353" i="95"/>
  <c r="AL353" i="95"/>
  <c r="AK353" i="95"/>
  <c r="AJ353" i="95"/>
  <c r="AH353" i="95"/>
  <c r="AG353" i="95"/>
  <c r="AE353" i="95"/>
  <c r="AD353" i="95"/>
  <c r="AB353" i="95"/>
  <c r="V353" i="95"/>
  <c r="T353" i="95"/>
  <c r="BG352" i="95"/>
  <c r="BE352" i="95"/>
  <c r="BD352" i="95"/>
  <c r="BC352" i="95"/>
  <c r="BA352" i="95"/>
  <c r="AZ352" i="95"/>
  <c r="AY352" i="95"/>
  <c r="AX352" i="95"/>
  <c r="AW352" i="95"/>
  <c r="AV352" i="95"/>
  <c r="AU352" i="95"/>
  <c r="AS352" i="95"/>
  <c r="AR352" i="95"/>
  <c r="AP352" i="95"/>
  <c r="AO352" i="95"/>
  <c r="AN352" i="95"/>
  <c r="AL352" i="95"/>
  <c r="AK352" i="95"/>
  <c r="AJ352" i="95"/>
  <c r="AH352" i="95"/>
  <c r="AG352" i="95"/>
  <c r="AE352" i="95"/>
  <c r="AD352" i="95"/>
  <c r="AB352" i="95"/>
  <c r="V352" i="95"/>
  <c r="T352" i="95"/>
  <c r="BG351" i="95"/>
  <c r="BE351" i="95"/>
  <c r="BD351" i="95"/>
  <c r="BC351" i="95"/>
  <c r="BA351" i="95"/>
  <c r="AZ351" i="95"/>
  <c r="AY351" i="95"/>
  <c r="AX351" i="95"/>
  <c r="AW351" i="95"/>
  <c r="AV351" i="95"/>
  <c r="AU351" i="95"/>
  <c r="AS351" i="95"/>
  <c r="AR351" i="95"/>
  <c r="AP351" i="95"/>
  <c r="AO351" i="95"/>
  <c r="AN351" i="95"/>
  <c r="AL351" i="95"/>
  <c r="AK351" i="95"/>
  <c r="AJ351" i="95"/>
  <c r="AH351" i="95"/>
  <c r="AG351" i="95"/>
  <c r="AE351" i="95"/>
  <c r="AD351" i="95"/>
  <c r="AB351" i="95"/>
  <c r="V351" i="95"/>
  <c r="T351" i="95"/>
  <c r="BG350" i="95"/>
  <c r="BE350" i="95"/>
  <c r="BD350" i="95"/>
  <c r="BC350" i="95"/>
  <c r="BA350" i="95"/>
  <c r="AZ350" i="95"/>
  <c r="AY350" i="95"/>
  <c r="AX350" i="95"/>
  <c r="AW350" i="95"/>
  <c r="AV350" i="95"/>
  <c r="AU350" i="95"/>
  <c r="AS350" i="95"/>
  <c r="AR350" i="95"/>
  <c r="AP350" i="95"/>
  <c r="AO350" i="95"/>
  <c r="AN350" i="95"/>
  <c r="AL350" i="95"/>
  <c r="AK350" i="95"/>
  <c r="AJ350" i="95"/>
  <c r="AH350" i="95"/>
  <c r="AG350" i="95"/>
  <c r="AE350" i="95"/>
  <c r="AD350" i="95"/>
  <c r="AB350" i="95"/>
  <c r="V350" i="95"/>
  <c r="T350" i="95"/>
  <c r="BG349" i="95"/>
  <c r="BE349" i="95"/>
  <c r="BD349" i="95"/>
  <c r="BC349" i="95"/>
  <c r="BA349" i="95"/>
  <c r="AZ349" i="95"/>
  <c r="AY349" i="95"/>
  <c r="AX349" i="95"/>
  <c r="AW349" i="95"/>
  <c r="AV349" i="95"/>
  <c r="AU349" i="95"/>
  <c r="AS349" i="95"/>
  <c r="AR349" i="95"/>
  <c r="AP349" i="95"/>
  <c r="AO349" i="95"/>
  <c r="AN349" i="95"/>
  <c r="AL349" i="95"/>
  <c r="AK349" i="95"/>
  <c r="AJ349" i="95"/>
  <c r="AH349" i="95"/>
  <c r="AG349" i="95"/>
  <c r="AE349" i="95"/>
  <c r="AD349" i="95"/>
  <c r="AB349" i="95"/>
  <c r="V349" i="95"/>
  <c r="T349" i="95"/>
  <c r="BG348" i="95"/>
  <c r="BE348" i="95"/>
  <c r="BD348" i="95"/>
  <c r="BC348" i="95"/>
  <c r="BA348" i="95"/>
  <c r="AZ348" i="95"/>
  <c r="AY348" i="95"/>
  <c r="AX348" i="95"/>
  <c r="AW348" i="95"/>
  <c r="AV348" i="95"/>
  <c r="AU348" i="95"/>
  <c r="AS348" i="95"/>
  <c r="AR348" i="95"/>
  <c r="AP348" i="95"/>
  <c r="AO348" i="95"/>
  <c r="AN348" i="95"/>
  <c r="AL348" i="95"/>
  <c r="AK348" i="95"/>
  <c r="AJ348" i="95"/>
  <c r="AH348" i="95"/>
  <c r="AG348" i="95"/>
  <c r="AE348" i="95"/>
  <c r="AD348" i="95"/>
  <c r="AB348" i="95"/>
  <c r="V348" i="95"/>
  <c r="T348" i="95"/>
  <c r="BG347" i="95"/>
  <c r="BE347" i="95"/>
  <c r="BD347" i="95"/>
  <c r="BC347" i="95"/>
  <c r="BA347" i="95"/>
  <c r="AZ347" i="95"/>
  <c r="AY347" i="95"/>
  <c r="AX347" i="95"/>
  <c r="AW347" i="95"/>
  <c r="AV347" i="95"/>
  <c r="AU347" i="95"/>
  <c r="AS347" i="95"/>
  <c r="AR347" i="95"/>
  <c r="AP347" i="95"/>
  <c r="AO347" i="95"/>
  <c r="AN347" i="95"/>
  <c r="AL347" i="95"/>
  <c r="AK347" i="95"/>
  <c r="AJ347" i="95"/>
  <c r="AH347" i="95"/>
  <c r="AG347" i="95"/>
  <c r="AE347" i="95"/>
  <c r="AD347" i="95"/>
  <c r="AB347" i="95"/>
  <c r="V347" i="95"/>
  <c r="T347" i="95"/>
  <c r="BG346" i="95"/>
  <c r="BE346" i="95"/>
  <c r="BD346" i="95"/>
  <c r="BC346" i="95"/>
  <c r="BA346" i="95"/>
  <c r="AZ346" i="95"/>
  <c r="AY346" i="95"/>
  <c r="AX346" i="95"/>
  <c r="AW346" i="95"/>
  <c r="AV346" i="95"/>
  <c r="AU346" i="95"/>
  <c r="AS346" i="95"/>
  <c r="AR346" i="95"/>
  <c r="AP346" i="95"/>
  <c r="AO346" i="95"/>
  <c r="AN346" i="95"/>
  <c r="AL346" i="95"/>
  <c r="AK346" i="95"/>
  <c r="AJ346" i="95"/>
  <c r="AH346" i="95"/>
  <c r="AG346" i="95"/>
  <c r="AE346" i="95"/>
  <c r="AD346" i="95"/>
  <c r="AB346" i="95"/>
  <c r="V346" i="95"/>
  <c r="T346" i="95"/>
  <c r="BG345" i="95"/>
  <c r="BE345" i="95"/>
  <c r="BD345" i="95"/>
  <c r="BC345" i="95"/>
  <c r="BA345" i="95"/>
  <c r="AZ345" i="95"/>
  <c r="AY345" i="95"/>
  <c r="AX345" i="95"/>
  <c r="AW345" i="95"/>
  <c r="AV345" i="95"/>
  <c r="AU345" i="95"/>
  <c r="AS345" i="95"/>
  <c r="AR345" i="95"/>
  <c r="AP345" i="95"/>
  <c r="AO345" i="95"/>
  <c r="AN345" i="95"/>
  <c r="AL345" i="95"/>
  <c r="AK345" i="95"/>
  <c r="AJ345" i="95"/>
  <c r="AH345" i="95"/>
  <c r="AG345" i="95"/>
  <c r="AE345" i="95"/>
  <c r="AD345" i="95"/>
  <c r="AB345" i="95"/>
  <c r="V345" i="95"/>
  <c r="T345" i="95"/>
  <c r="BG344" i="95"/>
  <c r="BE344" i="95"/>
  <c r="BD344" i="95"/>
  <c r="BC344" i="95"/>
  <c r="BA344" i="95"/>
  <c r="AZ344" i="95"/>
  <c r="AY344" i="95"/>
  <c r="AX344" i="95"/>
  <c r="AW344" i="95"/>
  <c r="AV344" i="95"/>
  <c r="AU344" i="95"/>
  <c r="AS344" i="95"/>
  <c r="AR344" i="95"/>
  <c r="AP344" i="95"/>
  <c r="AO344" i="95"/>
  <c r="AN344" i="95"/>
  <c r="AL344" i="95"/>
  <c r="AK344" i="95"/>
  <c r="AJ344" i="95"/>
  <c r="AH344" i="95"/>
  <c r="AG344" i="95"/>
  <c r="AE344" i="95"/>
  <c r="AD344" i="95"/>
  <c r="AB344" i="95"/>
  <c r="V344" i="95"/>
  <c r="T344" i="95"/>
  <c r="BG343" i="95"/>
  <c r="BE343" i="95"/>
  <c r="BD343" i="95"/>
  <c r="BC343" i="95"/>
  <c r="BA343" i="95"/>
  <c r="AZ343" i="95"/>
  <c r="AY343" i="95"/>
  <c r="AX343" i="95"/>
  <c r="AW343" i="95"/>
  <c r="AV343" i="95"/>
  <c r="AU343" i="95"/>
  <c r="AS343" i="95"/>
  <c r="AR343" i="95"/>
  <c r="AP343" i="95"/>
  <c r="AO343" i="95"/>
  <c r="AN343" i="95"/>
  <c r="AL343" i="95"/>
  <c r="AK343" i="95"/>
  <c r="AJ343" i="95"/>
  <c r="AH343" i="95"/>
  <c r="AG343" i="95"/>
  <c r="AE343" i="95"/>
  <c r="AD343" i="95"/>
  <c r="AB343" i="95"/>
  <c r="V343" i="95"/>
  <c r="T343" i="95"/>
  <c r="BG342" i="95"/>
  <c r="BE342" i="95"/>
  <c r="BD342" i="95"/>
  <c r="BC342" i="95"/>
  <c r="BA342" i="95"/>
  <c r="AZ342" i="95"/>
  <c r="AY342" i="95"/>
  <c r="AX342" i="95"/>
  <c r="AW342" i="95"/>
  <c r="AV342" i="95"/>
  <c r="AU342" i="95"/>
  <c r="AS342" i="95"/>
  <c r="AR342" i="95"/>
  <c r="AP342" i="95"/>
  <c r="AO342" i="95"/>
  <c r="AN342" i="95"/>
  <c r="AL342" i="95"/>
  <c r="AK342" i="95"/>
  <c r="AJ342" i="95"/>
  <c r="AH342" i="95"/>
  <c r="AG342" i="95"/>
  <c r="AE342" i="95"/>
  <c r="AD342" i="95"/>
  <c r="AB342" i="95"/>
  <c r="V342" i="95"/>
  <c r="T342" i="95"/>
  <c r="BG341" i="95"/>
  <c r="BE341" i="95"/>
  <c r="BD341" i="95"/>
  <c r="BC341" i="95"/>
  <c r="BA341" i="95"/>
  <c r="AZ341" i="95"/>
  <c r="AY341" i="95"/>
  <c r="AX341" i="95"/>
  <c r="AW341" i="95"/>
  <c r="AV341" i="95"/>
  <c r="AU341" i="95"/>
  <c r="AS341" i="95"/>
  <c r="AR341" i="95"/>
  <c r="AP341" i="95"/>
  <c r="AO341" i="95"/>
  <c r="AN341" i="95"/>
  <c r="AL341" i="95"/>
  <c r="AK341" i="95"/>
  <c r="AJ341" i="95"/>
  <c r="AH341" i="95"/>
  <c r="AG341" i="95"/>
  <c r="AE341" i="95"/>
  <c r="AD341" i="95"/>
  <c r="AB341" i="95"/>
  <c r="V341" i="95"/>
  <c r="T341" i="95"/>
  <c r="BG340" i="95"/>
  <c r="BE340" i="95"/>
  <c r="BD340" i="95"/>
  <c r="BC340" i="95"/>
  <c r="BA340" i="95"/>
  <c r="AZ340" i="95"/>
  <c r="AY340" i="95"/>
  <c r="AX340" i="95"/>
  <c r="AW340" i="95"/>
  <c r="AV340" i="95"/>
  <c r="AU340" i="95"/>
  <c r="AS340" i="95"/>
  <c r="AR340" i="95"/>
  <c r="AP340" i="95"/>
  <c r="AO340" i="95"/>
  <c r="AN340" i="95"/>
  <c r="AL340" i="95"/>
  <c r="AK340" i="95"/>
  <c r="AJ340" i="95"/>
  <c r="AH340" i="95"/>
  <c r="AG340" i="95"/>
  <c r="AE340" i="95"/>
  <c r="AD340" i="95"/>
  <c r="AB340" i="95"/>
  <c r="V340" i="95"/>
  <c r="T340" i="95"/>
  <c r="BG339" i="95"/>
  <c r="BE339" i="95"/>
  <c r="BD339" i="95"/>
  <c r="BC339" i="95"/>
  <c r="BA339" i="95"/>
  <c r="AZ339" i="95"/>
  <c r="AY339" i="95"/>
  <c r="AX339" i="95"/>
  <c r="AW339" i="95"/>
  <c r="AV339" i="95"/>
  <c r="AU339" i="95"/>
  <c r="AS339" i="95"/>
  <c r="AR339" i="95"/>
  <c r="AP339" i="95"/>
  <c r="AO339" i="95"/>
  <c r="AN339" i="95"/>
  <c r="AL339" i="95"/>
  <c r="AK339" i="95"/>
  <c r="AJ339" i="95"/>
  <c r="AH339" i="95"/>
  <c r="AG339" i="95"/>
  <c r="AE339" i="95"/>
  <c r="AD339" i="95"/>
  <c r="AB339" i="95"/>
  <c r="V339" i="95"/>
  <c r="T339" i="95"/>
  <c r="BG338" i="95"/>
  <c r="BE338" i="95"/>
  <c r="BD338" i="95"/>
  <c r="BC338" i="95"/>
  <c r="BA338" i="95"/>
  <c r="AZ338" i="95"/>
  <c r="AY338" i="95"/>
  <c r="AX338" i="95"/>
  <c r="AW338" i="95"/>
  <c r="AV338" i="95"/>
  <c r="AU338" i="95"/>
  <c r="AS338" i="95"/>
  <c r="AR338" i="95"/>
  <c r="AP338" i="95"/>
  <c r="AO338" i="95"/>
  <c r="AN338" i="95"/>
  <c r="AL338" i="95"/>
  <c r="AK338" i="95"/>
  <c r="AJ338" i="95"/>
  <c r="AH338" i="95"/>
  <c r="AG338" i="95"/>
  <c r="AE338" i="95"/>
  <c r="AD338" i="95"/>
  <c r="AB338" i="95"/>
  <c r="V338" i="95"/>
  <c r="T338" i="95"/>
  <c r="BG337" i="95"/>
  <c r="BE337" i="95"/>
  <c r="BD337" i="95"/>
  <c r="BC337" i="95"/>
  <c r="BA337" i="95"/>
  <c r="AZ337" i="95"/>
  <c r="AY337" i="95"/>
  <c r="AX337" i="95"/>
  <c r="AW337" i="95"/>
  <c r="AV337" i="95"/>
  <c r="AU337" i="95"/>
  <c r="AS337" i="95"/>
  <c r="AR337" i="95"/>
  <c r="AP337" i="95"/>
  <c r="AO337" i="95"/>
  <c r="AN337" i="95"/>
  <c r="AL337" i="95"/>
  <c r="AK337" i="95"/>
  <c r="AJ337" i="95"/>
  <c r="AH337" i="95"/>
  <c r="AG337" i="95"/>
  <c r="AE337" i="95"/>
  <c r="AD337" i="95"/>
  <c r="AB337" i="95"/>
  <c r="V337" i="95"/>
  <c r="T337" i="95"/>
  <c r="BG336" i="95"/>
  <c r="BE336" i="95"/>
  <c r="BD336" i="95"/>
  <c r="BC336" i="95"/>
  <c r="BA336" i="95"/>
  <c r="AZ336" i="95"/>
  <c r="AY336" i="95"/>
  <c r="AX336" i="95"/>
  <c r="AW336" i="95"/>
  <c r="AV336" i="95"/>
  <c r="AU336" i="95"/>
  <c r="AS336" i="95"/>
  <c r="AR336" i="95"/>
  <c r="AP336" i="95"/>
  <c r="AO336" i="95"/>
  <c r="AN336" i="95"/>
  <c r="AL336" i="95"/>
  <c r="AK336" i="95"/>
  <c r="AJ336" i="95"/>
  <c r="AH336" i="95"/>
  <c r="AG336" i="95"/>
  <c r="AE336" i="95"/>
  <c r="AD336" i="95"/>
  <c r="AB336" i="95"/>
  <c r="V336" i="95"/>
  <c r="T336" i="95"/>
  <c r="BG335" i="95"/>
  <c r="BE335" i="95"/>
  <c r="BD335" i="95"/>
  <c r="BC335" i="95"/>
  <c r="BA335" i="95"/>
  <c r="AZ335" i="95"/>
  <c r="AY335" i="95"/>
  <c r="AX335" i="95"/>
  <c r="AW335" i="95"/>
  <c r="AV335" i="95"/>
  <c r="AU335" i="95"/>
  <c r="AS335" i="95"/>
  <c r="AR335" i="95"/>
  <c r="AP335" i="95"/>
  <c r="AO335" i="95"/>
  <c r="AN335" i="95"/>
  <c r="AL335" i="95"/>
  <c r="AK335" i="95"/>
  <c r="AJ335" i="95"/>
  <c r="AH335" i="95"/>
  <c r="AG335" i="95"/>
  <c r="AE335" i="95"/>
  <c r="AD335" i="95"/>
  <c r="AB335" i="95"/>
  <c r="V335" i="95"/>
  <c r="T335" i="95"/>
  <c r="BG334" i="95"/>
  <c r="BE334" i="95"/>
  <c r="BD334" i="95"/>
  <c r="BC334" i="95"/>
  <c r="BA334" i="95"/>
  <c r="AZ334" i="95"/>
  <c r="AY334" i="95"/>
  <c r="AX334" i="95"/>
  <c r="AW334" i="95"/>
  <c r="AV334" i="95"/>
  <c r="AU334" i="95"/>
  <c r="AS334" i="95"/>
  <c r="AR334" i="95"/>
  <c r="AP334" i="95"/>
  <c r="AO334" i="95"/>
  <c r="AN334" i="95"/>
  <c r="AL334" i="95"/>
  <c r="AK334" i="95"/>
  <c r="AJ334" i="95"/>
  <c r="AH334" i="95"/>
  <c r="AG334" i="95"/>
  <c r="AE334" i="95"/>
  <c r="AD334" i="95"/>
  <c r="AB334" i="95"/>
  <c r="V334" i="95"/>
  <c r="T334" i="95"/>
  <c r="BG333" i="95"/>
  <c r="BE333" i="95"/>
  <c r="BD333" i="95"/>
  <c r="BC333" i="95"/>
  <c r="BA333" i="95"/>
  <c r="AZ333" i="95"/>
  <c r="AY333" i="95"/>
  <c r="AX333" i="95"/>
  <c r="AW333" i="95"/>
  <c r="AV333" i="95"/>
  <c r="AU333" i="95"/>
  <c r="AS333" i="95"/>
  <c r="AR333" i="95"/>
  <c r="AP333" i="95"/>
  <c r="AO333" i="95"/>
  <c r="AN333" i="95"/>
  <c r="AL333" i="95"/>
  <c r="AK333" i="95"/>
  <c r="AJ333" i="95"/>
  <c r="AH333" i="95"/>
  <c r="AG333" i="95"/>
  <c r="AE333" i="95"/>
  <c r="AD333" i="95"/>
  <c r="AB333" i="95"/>
  <c r="V333" i="95"/>
  <c r="T333" i="95"/>
  <c r="BG332" i="95"/>
  <c r="BE332" i="95"/>
  <c r="BD332" i="95"/>
  <c r="BC332" i="95"/>
  <c r="BA332" i="95"/>
  <c r="AZ332" i="95"/>
  <c r="AY332" i="95"/>
  <c r="AX332" i="95"/>
  <c r="AW332" i="95"/>
  <c r="AV332" i="95"/>
  <c r="AU332" i="95"/>
  <c r="AS332" i="95"/>
  <c r="AR332" i="95"/>
  <c r="AP332" i="95"/>
  <c r="AO332" i="95"/>
  <c r="AN332" i="95"/>
  <c r="AL332" i="95"/>
  <c r="AK332" i="95"/>
  <c r="AJ332" i="95"/>
  <c r="AH332" i="95"/>
  <c r="AG332" i="95"/>
  <c r="AE332" i="95"/>
  <c r="AD332" i="95"/>
  <c r="AB332" i="95"/>
  <c r="V332" i="95"/>
  <c r="T332" i="95"/>
  <c r="BG331" i="95"/>
  <c r="BE331" i="95"/>
  <c r="BD331" i="95"/>
  <c r="BC331" i="95"/>
  <c r="BA331" i="95"/>
  <c r="AZ331" i="95"/>
  <c r="AY331" i="95"/>
  <c r="AX331" i="95"/>
  <c r="AW331" i="95"/>
  <c r="AV331" i="95"/>
  <c r="AU331" i="95"/>
  <c r="AS331" i="95"/>
  <c r="AR331" i="95"/>
  <c r="AP331" i="95"/>
  <c r="AO331" i="95"/>
  <c r="AN331" i="95"/>
  <c r="AL331" i="95"/>
  <c r="AK331" i="95"/>
  <c r="AJ331" i="95"/>
  <c r="AH331" i="95"/>
  <c r="AG331" i="95"/>
  <c r="AE331" i="95"/>
  <c r="AD331" i="95"/>
  <c r="AB331" i="95"/>
  <c r="V331" i="95"/>
  <c r="T331" i="95"/>
  <c r="BG330" i="95"/>
  <c r="BE330" i="95"/>
  <c r="BD330" i="95"/>
  <c r="BC330" i="95"/>
  <c r="BA330" i="95"/>
  <c r="AZ330" i="95"/>
  <c r="AY330" i="95"/>
  <c r="AX330" i="95"/>
  <c r="AW330" i="95"/>
  <c r="AV330" i="95"/>
  <c r="AU330" i="95"/>
  <c r="AS330" i="95"/>
  <c r="AR330" i="95"/>
  <c r="AP330" i="95"/>
  <c r="AO330" i="95"/>
  <c r="AN330" i="95"/>
  <c r="AL330" i="95"/>
  <c r="AK330" i="95"/>
  <c r="AJ330" i="95"/>
  <c r="AH330" i="95"/>
  <c r="AG330" i="95"/>
  <c r="AE330" i="95"/>
  <c r="AD330" i="95"/>
  <c r="AB330" i="95"/>
  <c r="V330" i="95"/>
  <c r="T330" i="95"/>
  <c r="BG329" i="95"/>
  <c r="BE329" i="95"/>
  <c r="BD329" i="95"/>
  <c r="BC329" i="95"/>
  <c r="BA329" i="95"/>
  <c r="AZ329" i="95"/>
  <c r="AY329" i="95"/>
  <c r="AX329" i="95"/>
  <c r="AW329" i="95"/>
  <c r="AV329" i="95"/>
  <c r="AU329" i="95"/>
  <c r="AS329" i="95"/>
  <c r="AR329" i="95"/>
  <c r="AP329" i="95"/>
  <c r="AO329" i="95"/>
  <c r="AN329" i="95"/>
  <c r="AL329" i="95"/>
  <c r="AK329" i="95"/>
  <c r="AJ329" i="95"/>
  <c r="AH329" i="95"/>
  <c r="AG329" i="95"/>
  <c r="AE329" i="95"/>
  <c r="AD329" i="95"/>
  <c r="AB329" i="95"/>
  <c r="V329" i="95"/>
  <c r="T329" i="95"/>
  <c r="BG328" i="95"/>
  <c r="BE328" i="95"/>
  <c r="BD328" i="95"/>
  <c r="BC328" i="95"/>
  <c r="BA328" i="95"/>
  <c r="AZ328" i="95"/>
  <c r="AY328" i="95"/>
  <c r="AX328" i="95"/>
  <c r="AW328" i="95"/>
  <c r="AV328" i="95"/>
  <c r="AU328" i="95"/>
  <c r="AS328" i="95"/>
  <c r="AR328" i="95"/>
  <c r="AP328" i="95"/>
  <c r="AO328" i="95"/>
  <c r="AN328" i="95"/>
  <c r="AL328" i="95"/>
  <c r="AK328" i="95"/>
  <c r="AJ328" i="95"/>
  <c r="AH328" i="95"/>
  <c r="AG328" i="95"/>
  <c r="AE328" i="95"/>
  <c r="AD328" i="95"/>
  <c r="AB328" i="95"/>
  <c r="V328" i="95"/>
  <c r="T328" i="95"/>
  <c r="BG327" i="95"/>
  <c r="BE327" i="95"/>
  <c r="BD327" i="95"/>
  <c r="BC327" i="95"/>
  <c r="BA327" i="95"/>
  <c r="AZ327" i="95"/>
  <c r="AY327" i="95"/>
  <c r="AX327" i="95"/>
  <c r="AW327" i="95"/>
  <c r="AV327" i="95"/>
  <c r="AU327" i="95"/>
  <c r="AS327" i="95"/>
  <c r="AR327" i="95"/>
  <c r="AP327" i="95"/>
  <c r="AO327" i="95"/>
  <c r="AN327" i="95"/>
  <c r="AL327" i="95"/>
  <c r="AK327" i="95"/>
  <c r="AJ327" i="95"/>
  <c r="AH327" i="95"/>
  <c r="AG327" i="95"/>
  <c r="AE327" i="95"/>
  <c r="AD327" i="95"/>
  <c r="AB327" i="95"/>
  <c r="V327" i="95"/>
  <c r="T327" i="95"/>
  <c r="BG326" i="95"/>
  <c r="BE326" i="95"/>
  <c r="BD326" i="95"/>
  <c r="BC326" i="95"/>
  <c r="BA326" i="95"/>
  <c r="AZ326" i="95"/>
  <c r="AY326" i="95"/>
  <c r="AX326" i="95"/>
  <c r="AW326" i="95"/>
  <c r="AV326" i="95"/>
  <c r="AU326" i="95"/>
  <c r="AS326" i="95"/>
  <c r="AR326" i="95"/>
  <c r="AP326" i="95"/>
  <c r="AO326" i="95"/>
  <c r="AN326" i="95"/>
  <c r="AL326" i="95"/>
  <c r="AK326" i="95"/>
  <c r="AJ326" i="95"/>
  <c r="AH326" i="95"/>
  <c r="AG326" i="95"/>
  <c r="AE326" i="95"/>
  <c r="AD326" i="95"/>
  <c r="AB326" i="95"/>
  <c r="V326" i="95"/>
  <c r="T326" i="95"/>
  <c r="BG325" i="95"/>
  <c r="BE325" i="95"/>
  <c r="BD325" i="95"/>
  <c r="BC325" i="95"/>
  <c r="BA325" i="95"/>
  <c r="AZ325" i="95"/>
  <c r="AY325" i="95"/>
  <c r="AX325" i="95"/>
  <c r="AW325" i="95"/>
  <c r="AV325" i="95"/>
  <c r="AU325" i="95"/>
  <c r="AS325" i="95"/>
  <c r="AR325" i="95"/>
  <c r="AP325" i="95"/>
  <c r="AO325" i="95"/>
  <c r="AN325" i="95"/>
  <c r="AL325" i="95"/>
  <c r="AK325" i="95"/>
  <c r="AJ325" i="95"/>
  <c r="AH325" i="95"/>
  <c r="AG325" i="95"/>
  <c r="AE325" i="95"/>
  <c r="AD325" i="95"/>
  <c r="AB325" i="95"/>
  <c r="V325" i="95"/>
  <c r="T325" i="95"/>
  <c r="BG324" i="95"/>
  <c r="BE324" i="95"/>
  <c r="BD324" i="95"/>
  <c r="BC324" i="95"/>
  <c r="BA324" i="95"/>
  <c r="AZ324" i="95"/>
  <c r="AY324" i="95"/>
  <c r="AX324" i="95"/>
  <c r="AW324" i="95"/>
  <c r="AV324" i="95"/>
  <c r="AU324" i="95"/>
  <c r="AS324" i="95"/>
  <c r="AR324" i="95"/>
  <c r="AP324" i="95"/>
  <c r="AO324" i="95"/>
  <c r="AN324" i="95"/>
  <c r="AL324" i="95"/>
  <c r="AK324" i="95"/>
  <c r="AJ324" i="95"/>
  <c r="AH324" i="95"/>
  <c r="AG324" i="95"/>
  <c r="AE324" i="95"/>
  <c r="AD324" i="95"/>
  <c r="AB324" i="95"/>
  <c r="V324" i="95"/>
  <c r="T324" i="95"/>
  <c r="BG323" i="95"/>
  <c r="BE323" i="95"/>
  <c r="BD323" i="95"/>
  <c r="BC323" i="95"/>
  <c r="BA323" i="95"/>
  <c r="AZ323" i="95"/>
  <c r="AY323" i="95"/>
  <c r="AX323" i="95"/>
  <c r="AW323" i="95"/>
  <c r="AV323" i="95"/>
  <c r="AU323" i="95"/>
  <c r="AS323" i="95"/>
  <c r="AR323" i="95"/>
  <c r="AP323" i="95"/>
  <c r="AO323" i="95"/>
  <c r="AN323" i="95"/>
  <c r="AL323" i="95"/>
  <c r="AK323" i="95"/>
  <c r="AJ323" i="95"/>
  <c r="AH323" i="95"/>
  <c r="AG323" i="95"/>
  <c r="AE323" i="95"/>
  <c r="AD323" i="95"/>
  <c r="AB323" i="95"/>
  <c r="V323" i="95"/>
  <c r="T323" i="95"/>
  <c r="BG322" i="95"/>
  <c r="BE322" i="95"/>
  <c r="BD322" i="95"/>
  <c r="BC322" i="95"/>
  <c r="BA322" i="95"/>
  <c r="AZ322" i="95"/>
  <c r="AY322" i="95"/>
  <c r="AX322" i="95"/>
  <c r="AW322" i="95"/>
  <c r="AV322" i="95"/>
  <c r="AU322" i="95"/>
  <c r="AS322" i="95"/>
  <c r="AR322" i="95"/>
  <c r="AP322" i="95"/>
  <c r="AO322" i="95"/>
  <c r="AN322" i="95"/>
  <c r="AL322" i="95"/>
  <c r="AK322" i="95"/>
  <c r="AJ322" i="95"/>
  <c r="AH322" i="95"/>
  <c r="AG322" i="95"/>
  <c r="AE322" i="95"/>
  <c r="AD322" i="95"/>
  <c r="AB322" i="95"/>
  <c r="V322" i="95"/>
  <c r="T322" i="95"/>
  <c r="BG321" i="95"/>
  <c r="BE321" i="95"/>
  <c r="BD321" i="95"/>
  <c r="BC321" i="95"/>
  <c r="BA321" i="95"/>
  <c r="AZ321" i="95"/>
  <c r="AY321" i="95"/>
  <c r="AX321" i="95"/>
  <c r="AW321" i="95"/>
  <c r="AV321" i="95"/>
  <c r="AU321" i="95"/>
  <c r="AS321" i="95"/>
  <c r="AR321" i="95"/>
  <c r="AP321" i="95"/>
  <c r="AO321" i="95"/>
  <c r="AN321" i="95"/>
  <c r="AL321" i="95"/>
  <c r="AK321" i="95"/>
  <c r="AJ321" i="95"/>
  <c r="AH321" i="95"/>
  <c r="AG321" i="95"/>
  <c r="AE321" i="95"/>
  <c r="AD321" i="95"/>
  <c r="AB321" i="95"/>
  <c r="V321" i="95"/>
  <c r="T321" i="95"/>
  <c r="BG320" i="95"/>
  <c r="BE320" i="95"/>
  <c r="BD320" i="95"/>
  <c r="BC320" i="95"/>
  <c r="BA320" i="95"/>
  <c r="AZ320" i="95"/>
  <c r="AY320" i="95"/>
  <c r="AX320" i="95"/>
  <c r="AW320" i="95"/>
  <c r="AV320" i="95"/>
  <c r="AU320" i="95"/>
  <c r="AS320" i="95"/>
  <c r="AR320" i="95"/>
  <c r="AP320" i="95"/>
  <c r="AO320" i="95"/>
  <c r="AN320" i="95"/>
  <c r="AL320" i="95"/>
  <c r="AK320" i="95"/>
  <c r="AJ320" i="95"/>
  <c r="AH320" i="95"/>
  <c r="AG320" i="95"/>
  <c r="AE320" i="95"/>
  <c r="AD320" i="95"/>
  <c r="AB320" i="95"/>
  <c r="V320" i="95"/>
  <c r="T320" i="95"/>
  <c r="BG319" i="95"/>
  <c r="BE319" i="95"/>
  <c r="BD319" i="95"/>
  <c r="BC319" i="95"/>
  <c r="BA319" i="95"/>
  <c r="AZ319" i="95"/>
  <c r="AY319" i="95"/>
  <c r="AX319" i="95"/>
  <c r="AW319" i="95"/>
  <c r="AV319" i="95"/>
  <c r="AU319" i="95"/>
  <c r="AS319" i="95"/>
  <c r="AR319" i="95"/>
  <c r="AP319" i="95"/>
  <c r="AO319" i="95"/>
  <c r="AN319" i="95"/>
  <c r="AL319" i="95"/>
  <c r="AK319" i="95"/>
  <c r="AJ319" i="95"/>
  <c r="AH319" i="95"/>
  <c r="AG319" i="95"/>
  <c r="AE319" i="95"/>
  <c r="AD319" i="95"/>
  <c r="AB319" i="95"/>
  <c r="V319" i="95"/>
  <c r="T319" i="95"/>
  <c r="BG318" i="95"/>
  <c r="BE318" i="95"/>
  <c r="BD318" i="95"/>
  <c r="BC318" i="95"/>
  <c r="BA318" i="95"/>
  <c r="AZ318" i="95"/>
  <c r="AY318" i="95"/>
  <c r="AX318" i="95"/>
  <c r="AW318" i="95"/>
  <c r="AV318" i="95"/>
  <c r="AU318" i="95"/>
  <c r="AS318" i="95"/>
  <c r="AR318" i="95"/>
  <c r="AP318" i="95"/>
  <c r="AO318" i="95"/>
  <c r="AN318" i="95"/>
  <c r="AL318" i="95"/>
  <c r="AK318" i="95"/>
  <c r="AJ318" i="95"/>
  <c r="AH318" i="95"/>
  <c r="AG318" i="95"/>
  <c r="AE318" i="95"/>
  <c r="AD318" i="95"/>
  <c r="AB318" i="95"/>
  <c r="V318" i="95"/>
  <c r="T318" i="95"/>
  <c r="BG317" i="95"/>
  <c r="BE317" i="95"/>
  <c r="BD317" i="95"/>
  <c r="BC317" i="95"/>
  <c r="BA317" i="95"/>
  <c r="AZ317" i="95"/>
  <c r="AY317" i="95"/>
  <c r="AX317" i="95"/>
  <c r="AW317" i="95"/>
  <c r="AV317" i="95"/>
  <c r="AU317" i="95"/>
  <c r="AS317" i="95"/>
  <c r="AR317" i="95"/>
  <c r="AP317" i="95"/>
  <c r="AO317" i="95"/>
  <c r="AN317" i="95"/>
  <c r="AL317" i="95"/>
  <c r="AK317" i="95"/>
  <c r="AJ317" i="95"/>
  <c r="AH317" i="95"/>
  <c r="AG317" i="95"/>
  <c r="AE317" i="95"/>
  <c r="AD317" i="95"/>
  <c r="AB317" i="95"/>
  <c r="V317" i="95"/>
  <c r="T317" i="95"/>
  <c r="BG316" i="95"/>
  <c r="BE316" i="95"/>
  <c r="BD316" i="95"/>
  <c r="BC316" i="95"/>
  <c r="BA316" i="95"/>
  <c r="AZ316" i="95"/>
  <c r="AY316" i="95"/>
  <c r="AX316" i="95"/>
  <c r="AW316" i="95"/>
  <c r="AV316" i="95"/>
  <c r="AU316" i="95"/>
  <c r="AS316" i="95"/>
  <c r="AR316" i="95"/>
  <c r="AP316" i="95"/>
  <c r="AO316" i="95"/>
  <c r="AN316" i="95"/>
  <c r="AL316" i="95"/>
  <c r="AK316" i="95"/>
  <c r="AJ316" i="95"/>
  <c r="AH316" i="95"/>
  <c r="AG316" i="95"/>
  <c r="AE316" i="95"/>
  <c r="AD316" i="95"/>
  <c r="AB316" i="95"/>
  <c r="V316" i="95"/>
  <c r="T316" i="95"/>
  <c r="BG315" i="95"/>
  <c r="BE315" i="95"/>
  <c r="BD315" i="95"/>
  <c r="BC315" i="95"/>
  <c r="BA315" i="95"/>
  <c r="AZ315" i="95"/>
  <c r="AY315" i="95"/>
  <c r="AX315" i="95"/>
  <c r="AW315" i="95"/>
  <c r="AV315" i="95"/>
  <c r="AU315" i="95"/>
  <c r="AS315" i="95"/>
  <c r="AR315" i="95"/>
  <c r="AP315" i="95"/>
  <c r="AO315" i="95"/>
  <c r="AN315" i="95"/>
  <c r="AL315" i="95"/>
  <c r="AK315" i="95"/>
  <c r="AJ315" i="95"/>
  <c r="AH315" i="95"/>
  <c r="AG315" i="95"/>
  <c r="AE315" i="95"/>
  <c r="AD315" i="95"/>
  <c r="AB315" i="95"/>
  <c r="V315" i="95"/>
  <c r="T315" i="95"/>
  <c r="BG314" i="95"/>
  <c r="BE314" i="95"/>
  <c r="BD314" i="95"/>
  <c r="BC314" i="95"/>
  <c r="BA314" i="95"/>
  <c r="AZ314" i="95"/>
  <c r="AY314" i="95"/>
  <c r="AX314" i="95"/>
  <c r="AW314" i="95"/>
  <c r="AV314" i="95"/>
  <c r="AU314" i="95"/>
  <c r="AS314" i="95"/>
  <c r="AR314" i="95"/>
  <c r="AP314" i="95"/>
  <c r="AO314" i="95"/>
  <c r="AN314" i="95"/>
  <c r="AL314" i="95"/>
  <c r="AK314" i="95"/>
  <c r="AJ314" i="95"/>
  <c r="AH314" i="95"/>
  <c r="AG314" i="95"/>
  <c r="AE314" i="95"/>
  <c r="AD314" i="95"/>
  <c r="AB314" i="95"/>
  <c r="V314" i="95"/>
  <c r="T314" i="95"/>
  <c r="BG313" i="95"/>
  <c r="BE313" i="95"/>
  <c r="BD313" i="95"/>
  <c r="BC313" i="95"/>
  <c r="BA313" i="95"/>
  <c r="AZ313" i="95"/>
  <c r="AY313" i="95"/>
  <c r="AX313" i="95"/>
  <c r="AW313" i="95"/>
  <c r="AV313" i="95"/>
  <c r="AU313" i="95"/>
  <c r="AS313" i="95"/>
  <c r="AR313" i="95"/>
  <c r="AP313" i="95"/>
  <c r="AO313" i="95"/>
  <c r="AN313" i="95"/>
  <c r="AL313" i="95"/>
  <c r="AK313" i="95"/>
  <c r="AJ313" i="95"/>
  <c r="AH313" i="95"/>
  <c r="AG313" i="95"/>
  <c r="AE313" i="95"/>
  <c r="AD313" i="95"/>
  <c r="AB313" i="95"/>
  <c r="V313" i="95"/>
  <c r="T313" i="95"/>
  <c r="BG312" i="95"/>
  <c r="BE312" i="95"/>
  <c r="BD312" i="95"/>
  <c r="BC312" i="95"/>
  <c r="BA312" i="95"/>
  <c r="AZ312" i="95"/>
  <c r="AY312" i="95"/>
  <c r="AX312" i="95"/>
  <c r="AW312" i="95"/>
  <c r="AV312" i="95"/>
  <c r="AU312" i="95"/>
  <c r="AS312" i="95"/>
  <c r="AR312" i="95"/>
  <c r="AP312" i="95"/>
  <c r="AO312" i="95"/>
  <c r="AN312" i="95"/>
  <c r="AL312" i="95"/>
  <c r="AK312" i="95"/>
  <c r="AJ312" i="95"/>
  <c r="AH312" i="95"/>
  <c r="AG312" i="95"/>
  <c r="AE312" i="95"/>
  <c r="AD312" i="95"/>
  <c r="AB312" i="95"/>
  <c r="V312" i="95"/>
  <c r="T312" i="95"/>
  <c r="BG311" i="95"/>
  <c r="BE311" i="95"/>
  <c r="BD311" i="95"/>
  <c r="BC311" i="95"/>
  <c r="BA311" i="95"/>
  <c r="AZ311" i="95"/>
  <c r="AY311" i="95"/>
  <c r="AX311" i="95"/>
  <c r="AW311" i="95"/>
  <c r="AV311" i="95"/>
  <c r="AU311" i="95"/>
  <c r="AS311" i="95"/>
  <c r="AR311" i="95"/>
  <c r="AP311" i="95"/>
  <c r="AO311" i="95"/>
  <c r="AN311" i="95"/>
  <c r="AL311" i="95"/>
  <c r="AK311" i="95"/>
  <c r="AJ311" i="95"/>
  <c r="AH311" i="95"/>
  <c r="AG311" i="95"/>
  <c r="AE311" i="95"/>
  <c r="AD311" i="95"/>
  <c r="AB311" i="95"/>
  <c r="V311" i="95"/>
  <c r="T311" i="95"/>
  <c r="BG310" i="95"/>
  <c r="BE310" i="95"/>
  <c r="BD310" i="95"/>
  <c r="BC310" i="95"/>
  <c r="BA310" i="95"/>
  <c r="AZ310" i="95"/>
  <c r="AY310" i="95"/>
  <c r="AX310" i="95"/>
  <c r="AW310" i="95"/>
  <c r="AV310" i="95"/>
  <c r="AU310" i="95"/>
  <c r="AS310" i="95"/>
  <c r="AR310" i="95"/>
  <c r="AP310" i="95"/>
  <c r="AO310" i="95"/>
  <c r="AN310" i="95"/>
  <c r="AL310" i="95"/>
  <c r="AK310" i="95"/>
  <c r="AJ310" i="95"/>
  <c r="AH310" i="95"/>
  <c r="AG310" i="95"/>
  <c r="AE310" i="95"/>
  <c r="AD310" i="95"/>
  <c r="AB310" i="95"/>
  <c r="V310" i="95"/>
  <c r="T310" i="95"/>
  <c r="BG309" i="95"/>
  <c r="BE309" i="95"/>
  <c r="BD309" i="95"/>
  <c r="BC309" i="95"/>
  <c r="BA309" i="95"/>
  <c r="AZ309" i="95"/>
  <c r="AY309" i="95"/>
  <c r="AX309" i="95"/>
  <c r="AW309" i="95"/>
  <c r="AV309" i="95"/>
  <c r="AU309" i="95"/>
  <c r="AS309" i="95"/>
  <c r="AR309" i="95"/>
  <c r="AP309" i="95"/>
  <c r="AO309" i="95"/>
  <c r="AN309" i="95"/>
  <c r="AL309" i="95"/>
  <c r="AK309" i="95"/>
  <c r="AJ309" i="95"/>
  <c r="AH309" i="95"/>
  <c r="AG309" i="95"/>
  <c r="AE309" i="95"/>
  <c r="AD309" i="95"/>
  <c r="AB309" i="95"/>
  <c r="V309" i="95"/>
  <c r="T309" i="95"/>
  <c r="BG308" i="95"/>
  <c r="BE308" i="95"/>
  <c r="BD308" i="95"/>
  <c r="BC308" i="95"/>
  <c r="BA308" i="95"/>
  <c r="AZ308" i="95"/>
  <c r="AY308" i="95"/>
  <c r="AX308" i="95"/>
  <c r="AW308" i="95"/>
  <c r="AV308" i="95"/>
  <c r="AU308" i="95"/>
  <c r="AS308" i="95"/>
  <c r="AR308" i="95"/>
  <c r="AP308" i="95"/>
  <c r="AO308" i="95"/>
  <c r="AN308" i="95"/>
  <c r="AL308" i="95"/>
  <c r="AK308" i="95"/>
  <c r="AJ308" i="95"/>
  <c r="AH308" i="95"/>
  <c r="AG308" i="95"/>
  <c r="AE308" i="95"/>
  <c r="AD308" i="95"/>
  <c r="AB308" i="95"/>
  <c r="V308" i="95"/>
  <c r="T308" i="95"/>
  <c r="BG307" i="95"/>
  <c r="BE307" i="95"/>
  <c r="BD307" i="95"/>
  <c r="BC307" i="95"/>
  <c r="BA307" i="95"/>
  <c r="AZ307" i="95"/>
  <c r="AY307" i="95"/>
  <c r="AX307" i="95"/>
  <c r="AW307" i="95"/>
  <c r="AV307" i="95"/>
  <c r="AU307" i="95"/>
  <c r="AS307" i="95"/>
  <c r="AR307" i="95"/>
  <c r="AP307" i="95"/>
  <c r="AO307" i="95"/>
  <c r="AN307" i="95"/>
  <c r="AL307" i="95"/>
  <c r="AK307" i="95"/>
  <c r="AJ307" i="95"/>
  <c r="AH307" i="95"/>
  <c r="AG307" i="95"/>
  <c r="AE307" i="95"/>
  <c r="AD307" i="95"/>
  <c r="AB307" i="95"/>
  <c r="V307" i="95"/>
  <c r="T307" i="95"/>
  <c r="BG306" i="95"/>
  <c r="BE306" i="95"/>
  <c r="BD306" i="95"/>
  <c r="BC306" i="95"/>
  <c r="BA306" i="95"/>
  <c r="AZ306" i="95"/>
  <c r="AY306" i="95"/>
  <c r="AX306" i="95"/>
  <c r="AW306" i="95"/>
  <c r="AV306" i="95"/>
  <c r="AU306" i="95"/>
  <c r="AS306" i="95"/>
  <c r="AR306" i="95"/>
  <c r="AP306" i="95"/>
  <c r="AO306" i="95"/>
  <c r="AN306" i="95"/>
  <c r="AL306" i="95"/>
  <c r="AK306" i="95"/>
  <c r="AJ306" i="95"/>
  <c r="AH306" i="95"/>
  <c r="AG306" i="95"/>
  <c r="AE306" i="95"/>
  <c r="AD306" i="95"/>
  <c r="AB306" i="95"/>
  <c r="V306" i="95"/>
  <c r="T306" i="95"/>
  <c r="BG305" i="95"/>
  <c r="BE305" i="95"/>
  <c r="BD305" i="95"/>
  <c r="BC305" i="95"/>
  <c r="BA305" i="95"/>
  <c r="AZ305" i="95"/>
  <c r="AY305" i="95"/>
  <c r="AX305" i="95"/>
  <c r="AW305" i="95"/>
  <c r="AV305" i="95"/>
  <c r="AU305" i="95"/>
  <c r="AS305" i="95"/>
  <c r="AR305" i="95"/>
  <c r="AP305" i="95"/>
  <c r="AO305" i="95"/>
  <c r="AN305" i="95"/>
  <c r="AL305" i="95"/>
  <c r="AK305" i="95"/>
  <c r="AJ305" i="95"/>
  <c r="AH305" i="95"/>
  <c r="AG305" i="95"/>
  <c r="AE305" i="95"/>
  <c r="AD305" i="95"/>
  <c r="AB305" i="95"/>
  <c r="V305" i="95"/>
  <c r="T305" i="95"/>
  <c r="BG304" i="95"/>
  <c r="BE304" i="95"/>
  <c r="BD304" i="95"/>
  <c r="BC304" i="95"/>
  <c r="BA304" i="95"/>
  <c r="AZ304" i="95"/>
  <c r="AY304" i="95"/>
  <c r="AX304" i="95"/>
  <c r="AW304" i="95"/>
  <c r="AV304" i="95"/>
  <c r="AU304" i="95"/>
  <c r="AS304" i="95"/>
  <c r="AR304" i="95"/>
  <c r="AP304" i="95"/>
  <c r="AO304" i="95"/>
  <c r="AN304" i="95"/>
  <c r="AL304" i="95"/>
  <c r="AK304" i="95"/>
  <c r="AJ304" i="95"/>
  <c r="AH304" i="95"/>
  <c r="AG304" i="95"/>
  <c r="AE304" i="95"/>
  <c r="AD304" i="95"/>
  <c r="AB304" i="95"/>
  <c r="V304" i="95"/>
  <c r="T304" i="95"/>
  <c r="BG303" i="95"/>
  <c r="BE303" i="95"/>
  <c r="BD303" i="95"/>
  <c r="BC303" i="95"/>
  <c r="BA303" i="95"/>
  <c r="AZ303" i="95"/>
  <c r="AY303" i="95"/>
  <c r="AX303" i="95"/>
  <c r="AW303" i="95"/>
  <c r="AV303" i="95"/>
  <c r="AU303" i="95"/>
  <c r="AS303" i="95"/>
  <c r="AR303" i="95"/>
  <c r="AP303" i="95"/>
  <c r="AO303" i="95"/>
  <c r="AN303" i="95"/>
  <c r="AL303" i="95"/>
  <c r="AK303" i="95"/>
  <c r="AJ303" i="95"/>
  <c r="AH303" i="95"/>
  <c r="AG303" i="95"/>
  <c r="AE303" i="95"/>
  <c r="AD303" i="95"/>
  <c r="AB303" i="95"/>
  <c r="V303" i="95"/>
  <c r="T303" i="95"/>
  <c r="BG302" i="95"/>
  <c r="BE302" i="95"/>
  <c r="BD302" i="95"/>
  <c r="BC302" i="95"/>
  <c r="BA302" i="95"/>
  <c r="AZ302" i="95"/>
  <c r="AY302" i="95"/>
  <c r="AX302" i="95"/>
  <c r="AW302" i="95"/>
  <c r="AV302" i="95"/>
  <c r="AU302" i="95"/>
  <c r="AS302" i="95"/>
  <c r="AR302" i="95"/>
  <c r="AP302" i="95"/>
  <c r="AO302" i="95"/>
  <c r="AN302" i="95"/>
  <c r="AL302" i="95"/>
  <c r="AK302" i="95"/>
  <c r="AJ302" i="95"/>
  <c r="AH302" i="95"/>
  <c r="AG302" i="95"/>
  <c r="AE302" i="95"/>
  <c r="AD302" i="95"/>
  <c r="AB302" i="95"/>
  <c r="V302" i="95"/>
  <c r="T302" i="95"/>
  <c r="BG301" i="95"/>
  <c r="BE301" i="95"/>
  <c r="BD301" i="95"/>
  <c r="BC301" i="95"/>
  <c r="BA301" i="95"/>
  <c r="AZ301" i="95"/>
  <c r="AY301" i="95"/>
  <c r="AX301" i="95"/>
  <c r="AW301" i="95"/>
  <c r="AV301" i="95"/>
  <c r="AU301" i="95"/>
  <c r="AS301" i="95"/>
  <c r="AR301" i="95"/>
  <c r="AP301" i="95"/>
  <c r="AO301" i="95"/>
  <c r="AN301" i="95"/>
  <c r="AL301" i="95"/>
  <c r="AK301" i="95"/>
  <c r="AJ301" i="95"/>
  <c r="AH301" i="95"/>
  <c r="AG301" i="95"/>
  <c r="AE301" i="95"/>
  <c r="AD301" i="95"/>
  <c r="AB301" i="95"/>
  <c r="V301" i="95"/>
  <c r="T301" i="95"/>
  <c r="BG300" i="95"/>
  <c r="BE300" i="95"/>
  <c r="BD300" i="95"/>
  <c r="BC300" i="95"/>
  <c r="BA300" i="95"/>
  <c r="AZ300" i="95"/>
  <c r="AY300" i="95"/>
  <c r="AX300" i="95"/>
  <c r="AW300" i="95"/>
  <c r="AV300" i="95"/>
  <c r="AU300" i="95"/>
  <c r="AS300" i="95"/>
  <c r="AR300" i="95"/>
  <c r="AP300" i="95"/>
  <c r="AO300" i="95"/>
  <c r="AN300" i="95"/>
  <c r="AL300" i="95"/>
  <c r="AK300" i="95"/>
  <c r="AJ300" i="95"/>
  <c r="AH300" i="95"/>
  <c r="AG300" i="95"/>
  <c r="AE300" i="95"/>
  <c r="AD300" i="95"/>
  <c r="AB300" i="95"/>
  <c r="V300" i="95"/>
  <c r="T300" i="95"/>
  <c r="BG299" i="95"/>
  <c r="BE299" i="95"/>
  <c r="BD299" i="95"/>
  <c r="BC299" i="95"/>
  <c r="BA299" i="95"/>
  <c r="AZ299" i="95"/>
  <c r="AY299" i="95"/>
  <c r="AX299" i="95"/>
  <c r="AW299" i="95"/>
  <c r="AV299" i="95"/>
  <c r="AU299" i="95"/>
  <c r="AS299" i="95"/>
  <c r="AR299" i="95"/>
  <c r="AP299" i="95"/>
  <c r="AO299" i="95"/>
  <c r="AN299" i="95"/>
  <c r="AL299" i="95"/>
  <c r="AK299" i="95"/>
  <c r="AJ299" i="95"/>
  <c r="AH299" i="95"/>
  <c r="AG299" i="95"/>
  <c r="AE299" i="95"/>
  <c r="AD299" i="95"/>
  <c r="AB299" i="95"/>
  <c r="V299" i="95"/>
  <c r="T299" i="95"/>
  <c r="BG298" i="95"/>
  <c r="BE298" i="95"/>
  <c r="BD298" i="95"/>
  <c r="BC298" i="95"/>
  <c r="BA298" i="95"/>
  <c r="AZ298" i="95"/>
  <c r="AY298" i="95"/>
  <c r="AX298" i="95"/>
  <c r="AW298" i="95"/>
  <c r="AV298" i="95"/>
  <c r="AU298" i="95"/>
  <c r="AS298" i="95"/>
  <c r="AR298" i="95"/>
  <c r="AP298" i="95"/>
  <c r="AO298" i="95"/>
  <c r="AN298" i="95"/>
  <c r="AL298" i="95"/>
  <c r="AK298" i="95"/>
  <c r="AJ298" i="95"/>
  <c r="AH298" i="95"/>
  <c r="AG298" i="95"/>
  <c r="AE298" i="95"/>
  <c r="AD298" i="95"/>
  <c r="AB298" i="95"/>
  <c r="V298" i="95"/>
  <c r="T298" i="95"/>
  <c r="BG297" i="95"/>
  <c r="BE297" i="95"/>
  <c r="BD297" i="95"/>
  <c r="BC297" i="95"/>
  <c r="BA297" i="95"/>
  <c r="AZ297" i="95"/>
  <c r="AY297" i="95"/>
  <c r="AX297" i="95"/>
  <c r="AW297" i="95"/>
  <c r="AV297" i="95"/>
  <c r="AU297" i="95"/>
  <c r="AS297" i="95"/>
  <c r="AR297" i="95"/>
  <c r="AP297" i="95"/>
  <c r="AO297" i="95"/>
  <c r="AN297" i="95"/>
  <c r="AL297" i="95"/>
  <c r="AK297" i="95"/>
  <c r="AJ297" i="95"/>
  <c r="AH297" i="95"/>
  <c r="AG297" i="95"/>
  <c r="AE297" i="95"/>
  <c r="AD297" i="95"/>
  <c r="AB297" i="95"/>
  <c r="V297" i="95"/>
  <c r="T297" i="95"/>
  <c r="BG296" i="95"/>
  <c r="BE296" i="95"/>
  <c r="BD296" i="95"/>
  <c r="BC296" i="95"/>
  <c r="BA296" i="95"/>
  <c r="AZ296" i="95"/>
  <c r="AY296" i="95"/>
  <c r="AX296" i="95"/>
  <c r="AW296" i="95"/>
  <c r="AV296" i="95"/>
  <c r="AU296" i="95"/>
  <c r="AS296" i="95"/>
  <c r="AR296" i="95"/>
  <c r="AP296" i="95"/>
  <c r="AO296" i="95"/>
  <c r="AN296" i="95"/>
  <c r="AL296" i="95"/>
  <c r="AK296" i="95"/>
  <c r="AJ296" i="95"/>
  <c r="AH296" i="95"/>
  <c r="AG296" i="95"/>
  <c r="AE296" i="95"/>
  <c r="AD296" i="95"/>
  <c r="AB296" i="95"/>
  <c r="V296" i="95"/>
  <c r="T296" i="95"/>
  <c r="BG295" i="95"/>
  <c r="BE295" i="95"/>
  <c r="BD295" i="95"/>
  <c r="BC295" i="95"/>
  <c r="BA295" i="95"/>
  <c r="AZ295" i="95"/>
  <c r="AY295" i="95"/>
  <c r="AX295" i="95"/>
  <c r="AW295" i="95"/>
  <c r="AV295" i="95"/>
  <c r="AU295" i="95"/>
  <c r="AS295" i="95"/>
  <c r="AR295" i="95"/>
  <c r="AP295" i="95"/>
  <c r="AO295" i="95"/>
  <c r="AN295" i="95"/>
  <c r="AL295" i="95"/>
  <c r="AK295" i="95"/>
  <c r="AJ295" i="95"/>
  <c r="AH295" i="95"/>
  <c r="AG295" i="95"/>
  <c r="AE295" i="95"/>
  <c r="AD295" i="95"/>
  <c r="AB295" i="95"/>
  <c r="V295" i="95"/>
  <c r="T295" i="95"/>
  <c r="BG294" i="95"/>
  <c r="BE294" i="95"/>
  <c r="BD294" i="95"/>
  <c r="BC294" i="95"/>
  <c r="BA294" i="95"/>
  <c r="AZ294" i="95"/>
  <c r="AY294" i="95"/>
  <c r="AX294" i="95"/>
  <c r="AW294" i="95"/>
  <c r="AV294" i="95"/>
  <c r="AU294" i="95"/>
  <c r="AS294" i="95"/>
  <c r="AR294" i="95"/>
  <c r="AP294" i="95"/>
  <c r="AO294" i="95"/>
  <c r="AN294" i="95"/>
  <c r="AL294" i="95"/>
  <c r="AK294" i="95"/>
  <c r="AJ294" i="95"/>
  <c r="AH294" i="95"/>
  <c r="AG294" i="95"/>
  <c r="AE294" i="95"/>
  <c r="AD294" i="95"/>
  <c r="AB294" i="95"/>
  <c r="V294" i="95"/>
  <c r="T294" i="95"/>
  <c r="BG293" i="95"/>
  <c r="BE293" i="95"/>
  <c r="BD293" i="95"/>
  <c r="BC293" i="95"/>
  <c r="BA293" i="95"/>
  <c r="AZ293" i="95"/>
  <c r="AY293" i="95"/>
  <c r="AX293" i="95"/>
  <c r="AW293" i="95"/>
  <c r="AV293" i="95"/>
  <c r="AU293" i="95"/>
  <c r="AS293" i="95"/>
  <c r="AR293" i="95"/>
  <c r="AP293" i="95"/>
  <c r="AO293" i="95"/>
  <c r="AN293" i="95"/>
  <c r="AL293" i="95"/>
  <c r="AK293" i="95"/>
  <c r="AJ293" i="95"/>
  <c r="AH293" i="95"/>
  <c r="AG293" i="95"/>
  <c r="AE293" i="95"/>
  <c r="AD293" i="95"/>
  <c r="AB293" i="95"/>
  <c r="V293" i="95"/>
  <c r="T293" i="95"/>
  <c r="BG292" i="95"/>
  <c r="BE292" i="95"/>
  <c r="BD292" i="95"/>
  <c r="BC292" i="95"/>
  <c r="BA292" i="95"/>
  <c r="AZ292" i="95"/>
  <c r="AY292" i="95"/>
  <c r="AX292" i="95"/>
  <c r="AW292" i="95"/>
  <c r="AV292" i="95"/>
  <c r="AU292" i="95"/>
  <c r="AS292" i="95"/>
  <c r="AR292" i="95"/>
  <c r="AP292" i="95"/>
  <c r="AO292" i="95"/>
  <c r="AN292" i="95"/>
  <c r="AL292" i="95"/>
  <c r="AK292" i="95"/>
  <c r="AJ292" i="95"/>
  <c r="AH292" i="95"/>
  <c r="AG292" i="95"/>
  <c r="AE292" i="95"/>
  <c r="AD292" i="95"/>
  <c r="AB292" i="95"/>
  <c r="V292" i="95"/>
  <c r="T292" i="95"/>
  <c r="BG291" i="95"/>
  <c r="BE291" i="95"/>
  <c r="BD291" i="95"/>
  <c r="BC291" i="95"/>
  <c r="BA291" i="95"/>
  <c r="AZ291" i="95"/>
  <c r="AY291" i="95"/>
  <c r="AX291" i="95"/>
  <c r="AW291" i="95"/>
  <c r="AV291" i="95"/>
  <c r="AU291" i="95"/>
  <c r="AS291" i="95"/>
  <c r="AR291" i="95"/>
  <c r="AP291" i="95"/>
  <c r="AO291" i="95"/>
  <c r="AN291" i="95"/>
  <c r="AL291" i="95"/>
  <c r="AK291" i="95"/>
  <c r="AJ291" i="95"/>
  <c r="AH291" i="95"/>
  <c r="AG291" i="95"/>
  <c r="AE291" i="95"/>
  <c r="AD291" i="95"/>
  <c r="AB291" i="95"/>
  <c r="V291" i="95"/>
  <c r="T291" i="95"/>
  <c r="BG290" i="95"/>
  <c r="BE290" i="95"/>
  <c r="BD290" i="95"/>
  <c r="BC290" i="95"/>
  <c r="BA290" i="95"/>
  <c r="AZ290" i="95"/>
  <c r="AY290" i="95"/>
  <c r="AX290" i="95"/>
  <c r="AW290" i="95"/>
  <c r="AV290" i="95"/>
  <c r="AU290" i="95"/>
  <c r="AS290" i="95"/>
  <c r="AR290" i="95"/>
  <c r="AP290" i="95"/>
  <c r="AO290" i="95"/>
  <c r="AN290" i="95"/>
  <c r="AL290" i="95"/>
  <c r="AK290" i="95"/>
  <c r="AJ290" i="95"/>
  <c r="AH290" i="95"/>
  <c r="AG290" i="95"/>
  <c r="AE290" i="95"/>
  <c r="AD290" i="95"/>
  <c r="AB290" i="95"/>
  <c r="V290" i="95"/>
  <c r="T290" i="95"/>
  <c r="BG289" i="95"/>
  <c r="BE289" i="95"/>
  <c r="BD289" i="95"/>
  <c r="BC289" i="95"/>
  <c r="BA289" i="95"/>
  <c r="AZ289" i="95"/>
  <c r="AY289" i="95"/>
  <c r="AX289" i="95"/>
  <c r="AW289" i="95"/>
  <c r="AV289" i="95"/>
  <c r="AU289" i="95"/>
  <c r="AS289" i="95"/>
  <c r="AR289" i="95"/>
  <c r="AP289" i="95"/>
  <c r="AO289" i="95"/>
  <c r="AN289" i="95"/>
  <c r="AL289" i="95"/>
  <c r="AK289" i="95"/>
  <c r="AJ289" i="95"/>
  <c r="AH289" i="95"/>
  <c r="AG289" i="95"/>
  <c r="AE289" i="95"/>
  <c r="AD289" i="95"/>
  <c r="AB289" i="95"/>
  <c r="V289" i="95"/>
  <c r="T289" i="95"/>
  <c r="BG288" i="95"/>
  <c r="BE288" i="95"/>
  <c r="BD288" i="95"/>
  <c r="BC288" i="95"/>
  <c r="BA288" i="95"/>
  <c r="AZ288" i="95"/>
  <c r="AY288" i="95"/>
  <c r="AX288" i="95"/>
  <c r="AW288" i="95"/>
  <c r="AV288" i="95"/>
  <c r="AU288" i="95"/>
  <c r="AS288" i="95"/>
  <c r="AR288" i="95"/>
  <c r="AP288" i="95"/>
  <c r="AO288" i="95"/>
  <c r="AN288" i="95"/>
  <c r="AL288" i="95"/>
  <c r="AK288" i="95"/>
  <c r="AJ288" i="95"/>
  <c r="AH288" i="95"/>
  <c r="AG288" i="95"/>
  <c r="AE288" i="95"/>
  <c r="AD288" i="95"/>
  <c r="AB288" i="95"/>
  <c r="V288" i="95"/>
  <c r="T288" i="95"/>
  <c r="BG287" i="95"/>
  <c r="BE287" i="95"/>
  <c r="BD287" i="95"/>
  <c r="BC287" i="95"/>
  <c r="BA287" i="95"/>
  <c r="AZ287" i="95"/>
  <c r="AY287" i="95"/>
  <c r="AX287" i="95"/>
  <c r="AW287" i="95"/>
  <c r="AV287" i="95"/>
  <c r="AU287" i="95"/>
  <c r="AS287" i="95"/>
  <c r="AR287" i="95"/>
  <c r="AP287" i="95"/>
  <c r="AO287" i="95"/>
  <c r="AN287" i="95"/>
  <c r="AL287" i="95"/>
  <c r="AK287" i="95"/>
  <c r="AJ287" i="95"/>
  <c r="AH287" i="95"/>
  <c r="AG287" i="95"/>
  <c r="AE287" i="95"/>
  <c r="AD287" i="95"/>
  <c r="AB287" i="95"/>
  <c r="V287" i="95"/>
  <c r="T287" i="95"/>
  <c r="BG286" i="95"/>
  <c r="BE286" i="95"/>
  <c r="BD286" i="95"/>
  <c r="BC286" i="95"/>
  <c r="BA286" i="95"/>
  <c r="AZ286" i="95"/>
  <c r="AY286" i="95"/>
  <c r="AX286" i="95"/>
  <c r="AW286" i="95"/>
  <c r="AV286" i="95"/>
  <c r="AU286" i="95"/>
  <c r="AS286" i="95"/>
  <c r="AR286" i="95"/>
  <c r="AP286" i="95"/>
  <c r="AO286" i="95"/>
  <c r="AN286" i="95"/>
  <c r="AL286" i="95"/>
  <c r="AK286" i="95"/>
  <c r="AJ286" i="95"/>
  <c r="AH286" i="95"/>
  <c r="AG286" i="95"/>
  <c r="AE286" i="95"/>
  <c r="AD286" i="95"/>
  <c r="AB286" i="95"/>
  <c r="V286" i="95"/>
  <c r="T286" i="95"/>
  <c r="BG285" i="95"/>
  <c r="BE285" i="95"/>
  <c r="BD285" i="95"/>
  <c r="BC285" i="95"/>
  <c r="BA285" i="95"/>
  <c r="AZ285" i="95"/>
  <c r="AY285" i="95"/>
  <c r="AX285" i="95"/>
  <c r="AW285" i="95"/>
  <c r="AV285" i="95"/>
  <c r="AU285" i="95"/>
  <c r="AS285" i="95"/>
  <c r="AR285" i="95"/>
  <c r="AP285" i="95"/>
  <c r="AO285" i="95"/>
  <c r="AN285" i="95"/>
  <c r="AL285" i="95"/>
  <c r="AK285" i="95"/>
  <c r="AJ285" i="95"/>
  <c r="AH285" i="95"/>
  <c r="AG285" i="95"/>
  <c r="AE285" i="95"/>
  <c r="AD285" i="95"/>
  <c r="AB285" i="95"/>
  <c r="V285" i="95"/>
  <c r="T285" i="95"/>
  <c r="BG284" i="95"/>
  <c r="BE284" i="95"/>
  <c r="BD284" i="95"/>
  <c r="BC284" i="95"/>
  <c r="BA284" i="95"/>
  <c r="AZ284" i="95"/>
  <c r="AY284" i="95"/>
  <c r="AX284" i="95"/>
  <c r="AW284" i="95"/>
  <c r="AV284" i="95"/>
  <c r="AU284" i="95"/>
  <c r="AS284" i="95"/>
  <c r="AR284" i="95"/>
  <c r="AP284" i="95"/>
  <c r="AO284" i="95"/>
  <c r="AN284" i="95"/>
  <c r="AL284" i="95"/>
  <c r="AK284" i="95"/>
  <c r="AJ284" i="95"/>
  <c r="AH284" i="95"/>
  <c r="AG284" i="95"/>
  <c r="AE284" i="95"/>
  <c r="AD284" i="95"/>
  <c r="AB284" i="95"/>
  <c r="V284" i="95"/>
  <c r="T284" i="95"/>
  <c r="BG283" i="95"/>
  <c r="BE283" i="95"/>
  <c r="BD283" i="95"/>
  <c r="BC283" i="95"/>
  <c r="BA283" i="95"/>
  <c r="AZ283" i="95"/>
  <c r="AY283" i="95"/>
  <c r="AX283" i="95"/>
  <c r="AW283" i="95"/>
  <c r="AV283" i="95"/>
  <c r="AU283" i="95"/>
  <c r="AS283" i="95"/>
  <c r="AR283" i="95"/>
  <c r="AP283" i="95"/>
  <c r="AO283" i="95"/>
  <c r="AN283" i="95"/>
  <c r="AL283" i="95"/>
  <c r="AK283" i="95"/>
  <c r="AJ283" i="95"/>
  <c r="AH283" i="95"/>
  <c r="AG283" i="95"/>
  <c r="AE283" i="95"/>
  <c r="AD283" i="95"/>
  <c r="AB283" i="95"/>
  <c r="V283" i="95"/>
  <c r="T283" i="95"/>
  <c r="BG282" i="95"/>
  <c r="BE282" i="95"/>
  <c r="BD282" i="95"/>
  <c r="BC282" i="95"/>
  <c r="BA282" i="95"/>
  <c r="AZ282" i="95"/>
  <c r="AY282" i="95"/>
  <c r="AX282" i="95"/>
  <c r="AW282" i="95"/>
  <c r="AV282" i="95"/>
  <c r="AU282" i="95"/>
  <c r="AS282" i="95"/>
  <c r="AR282" i="95"/>
  <c r="AP282" i="95"/>
  <c r="AO282" i="95"/>
  <c r="AN282" i="95"/>
  <c r="AL282" i="95"/>
  <c r="AK282" i="95"/>
  <c r="AJ282" i="95"/>
  <c r="AH282" i="95"/>
  <c r="AG282" i="95"/>
  <c r="AE282" i="95"/>
  <c r="AD282" i="95"/>
  <c r="AB282" i="95"/>
  <c r="V282" i="95"/>
  <c r="T282" i="95"/>
  <c r="BG281" i="95"/>
  <c r="BE281" i="95"/>
  <c r="BD281" i="95"/>
  <c r="BC281" i="95"/>
  <c r="BA281" i="95"/>
  <c r="AZ281" i="95"/>
  <c r="AY281" i="95"/>
  <c r="AX281" i="95"/>
  <c r="AW281" i="95"/>
  <c r="AV281" i="95"/>
  <c r="AU281" i="95"/>
  <c r="AS281" i="95"/>
  <c r="AR281" i="95"/>
  <c r="AP281" i="95"/>
  <c r="AO281" i="95"/>
  <c r="AN281" i="95"/>
  <c r="AL281" i="95"/>
  <c r="AK281" i="95"/>
  <c r="AJ281" i="95"/>
  <c r="AH281" i="95"/>
  <c r="AG281" i="95"/>
  <c r="AE281" i="95"/>
  <c r="AD281" i="95"/>
  <c r="AB281" i="95"/>
  <c r="V281" i="95"/>
  <c r="T281" i="95"/>
  <c r="BG280" i="95"/>
  <c r="BE280" i="95"/>
  <c r="BD280" i="95"/>
  <c r="BC280" i="95"/>
  <c r="BA280" i="95"/>
  <c r="AZ280" i="95"/>
  <c r="AY280" i="95"/>
  <c r="AX280" i="95"/>
  <c r="AW280" i="95"/>
  <c r="AV280" i="95"/>
  <c r="AU280" i="95"/>
  <c r="AS280" i="95"/>
  <c r="AR280" i="95"/>
  <c r="AP280" i="95"/>
  <c r="AO280" i="95"/>
  <c r="AN280" i="95"/>
  <c r="AL280" i="95"/>
  <c r="AK280" i="95"/>
  <c r="AJ280" i="95"/>
  <c r="AH280" i="95"/>
  <c r="AG280" i="95"/>
  <c r="AE280" i="95"/>
  <c r="AD280" i="95"/>
  <c r="AB280" i="95"/>
  <c r="V280" i="95"/>
  <c r="T280" i="95"/>
  <c r="BG279" i="95"/>
  <c r="BE279" i="95"/>
  <c r="BD279" i="95"/>
  <c r="BC279" i="95"/>
  <c r="BA279" i="95"/>
  <c r="AZ279" i="95"/>
  <c r="AY279" i="95"/>
  <c r="AX279" i="95"/>
  <c r="AW279" i="95"/>
  <c r="AV279" i="95"/>
  <c r="AU279" i="95"/>
  <c r="AS279" i="95"/>
  <c r="AR279" i="95"/>
  <c r="AP279" i="95"/>
  <c r="AO279" i="95"/>
  <c r="AN279" i="95"/>
  <c r="AL279" i="95"/>
  <c r="AK279" i="95"/>
  <c r="AJ279" i="95"/>
  <c r="AH279" i="95"/>
  <c r="AG279" i="95"/>
  <c r="AE279" i="95"/>
  <c r="AD279" i="95"/>
  <c r="AB279" i="95"/>
  <c r="V279" i="95"/>
  <c r="T279" i="95"/>
  <c r="BG278" i="95"/>
  <c r="BE278" i="95"/>
  <c r="BD278" i="95"/>
  <c r="BC278" i="95"/>
  <c r="BA278" i="95"/>
  <c r="AZ278" i="95"/>
  <c r="AY278" i="95"/>
  <c r="AX278" i="95"/>
  <c r="AW278" i="95"/>
  <c r="AV278" i="95"/>
  <c r="AU278" i="95"/>
  <c r="AS278" i="95"/>
  <c r="AR278" i="95"/>
  <c r="AP278" i="95"/>
  <c r="AO278" i="95"/>
  <c r="AN278" i="95"/>
  <c r="AL278" i="95"/>
  <c r="AK278" i="95"/>
  <c r="AJ278" i="95"/>
  <c r="AH278" i="95"/>
  <c r="AG278" i="95"/>
  <c r="AE278" i="95"/>
  <c r="AD278" i="95"/>
  <c r="AB278" i="95"/>
  <c r="V278" i="95"/>
  <c r="T278" i="95"/>
  <c r="BG277" i="95"/>
  <c r="BE277" i="95"/>
  <c r="BD277" i="95"/>
  <c r="BC277" i="95"/>
  <c r="BA277" i="95"/>
  <c r="AZ277" i="95"/>
  <c r="AY277" i="95"/>
  <c r="AX277" i="95"/>
  <c r="AW277" i="95"/>
  <c r="AV277" i="95"/>
  <c r="AU277" i="95"/>
  <c r="AS277" i="95"/>
  <c r="AR277" i="95"/>
  <c r="AP277" i="95"/>
  <c r="AO277" i="95"/>
  <c r="AN277" i="95"/>
  <c r="AL277" i="95"/>
  <c r="AK277" i="95"/>
  <c r="AJ277" i="95"/>
  <c r="AH277" i="95"/>
  <c r="AG277" i="95"/>
  <c r="AE277" i="95"/>
  <c r="AD277" i="95"/>
  <c r="AB277" i="95"/>
  <c r="V277" i="95"/>
  <c r="T277" i="95"/>
  <c r="BG276" i="95"/>
  <c r="BE276" i="95"/>
  <c r="BD276" i="95"/>
  <c r="BC276" i="95"/>
  <c r="BA276" i="95"/>
  <c r="AZ276" i="95"/>
  <c r="AY276" i="95"/>
  <c r="AX276" i="95"/>
  <c r="AW276" i="95"/>
  <c r="AV276" i="95"/>
  <c r="AU276" i="95"/>
  <c r="AS276" i="95"/>
  <c r="AR276" i="95"/>
  <c r="AP276" i="95"/>
  <c r="AO276" i="95"/>
  <c r="AN276" i="95"/>
  <c r="AL276" i="95"/>
  <c r="AK276" i="95"/>
  <c r="AJ276" i="95"/>
  <c r="AH276" i="95"/>
  <c r="AG276" i="95"/>
  <c r="AE276" i="95"/>
  <c r="AD276" i="95"/>
  <c r="AB276" i="95"/>
  <c r="V276" i="95"/>
  <c r="T276" i="95"/>
  <c r="BG275" i="95"/>
  <c r="BE275" i="95"/>
  <c r="BD275" i="95"/>
  <c r="BC275" i="95"/>
  <c r="BA275" i="95"/>
  <c r="AZ275" i="95"/>
  <c r="AY275" i="95"/>
  <c r="AX275" i="95"/>
  <c r="AW275" i="95"/>
  <c r="AV275" i="95"/>
  <c r="AU275" i="95"/>
  <c r="AS275" i="95"/>
  <c r="AR275" i="95"/>
  <c r="AP275" i="95"/>
  <c r="AO275" i="95"/>
  <c r="AN275" i="95"/>
  <c r="AL275" i="95"/>
  <c r="AK275" i="95"/>
  <c r="AJ275" i="95"/>
  <c r="AH275" i="95"/>
  <c r="AG275" i="95"/>
  <c r="AE275" i="95"/>
  <c r="AD275" i="95"/>
  <c r="AB275" i="95"/>
  <c r="V275" i="95"/>
  <c r="T275" i="95"/>
  <c r="BG274" i="95"/>
  <c r="BE274" i="95"/>
  <c r="BD274" i="95"/>
  <c r="BC274" i="95"/>
  <c r="BA274" i="95"/>
  <c r="AZ274" i="95"/>
  <c r="AY274" i="95"/>
  <c r="AX274" i="95"/>
  <c r="AW274" i="95"/>
  <c r="AV274" i="95"/>
  <c r="AU274" i="95"/>
  <c r="AS274" i="95"/>
  <c r="AR274" i="95"/>
  <c r="AP274" i="95"/>
  <c r="AO274" i="95"/>
  <c r="AN274" i="95"/>
  <c r="AL274" i="95"/>
  <c r="AK274" i="95"/>
  <c r="AJ274" i="95"/>
  <c r="AH274" i="95"/>
  <c r="AG274" i="95"/>
  <c r="AE274" i="95"/>
  <c r="AD274" i="95"/>
  <c r="AB274" i="95"/>
  <c r="V274" i="95"/>
  <c r="T274" i="95"/>
  <c r="BG273" i="95"/>
  <c r="BE273" i="95"/>
  <c r="BD273" i="95"/>
  <c r="BC273" i="95"/>
  <c r="BA273" i="95"/>
  <c r="AZ273" i="95"/>
  <c r="AY273" i="95"/>
  <c r="AX273" i="95"/>
  <c r="AW273" i="95"/>
  <c r="AV273" i="95"/>
  <c r="AU273" i="95"/>
  <c r="AS273" i="95"/>
  <c r="AR273" i="95"/>
  <c r="AP273" i="95"/>
  <c r="AO273" i="95"/>
  <c r="AN273" i="95"/>
  <c r="AL273" i="95"/>
  <c r="AK273" i="95"/>
  <c r="AJ273" i="95"/>
  <c r="AH273" i="95"/>
  <c r="AG273" i="95"/>
  <c r="AE273" i="95"/>
  <c r="AD273" i="95"/>
  <c r="AB273" i="95"/>
  <c r="V273" i="95"/>
  <c r="T273" i="95"/>
  <c r="BG272" i="95"/>
  <c r="BE272" i="95"/>
  <c r="BD272" i="95"/>
  <c r="BC272" i="95"/>
  <c r="BA272" i="95"/>
  <c r="AZ272" i="95"/>
  <c r="AY272" i="95"/>
  <c r="AX272" i="95"/>
  <c r="AW272" i="95"/>
  <c r="AV272" i="95"/>
  <c r="AU272" i="95"/>
  <c r="AS272" i="95"/>
  <c r="AR272" i="95"/>
  <c r="AP272" i="95"/>
  <c r="AO272" i="95"/>
  <c r="AN272" i="95"/>
  <c r="AL272" i="95"/>
  <c r="AK272" i="95"/>
  <c r="AJ272" i="95"/>
  <c r="AH272" i="95"/>
  <c r="AG272" i="95"/>
  <c r="AE272" i="95"/>
  <c r="AD272" i="95"/>
  <c r="AB272" i="95"/>
  <c r="V272" i="95"/>
  <c r="T272" i="95"/>
  <c r="BG271" i="95"/>
  <c r="BE271" i="95"/>
  <c r="BD271" i="95"/>
  <c r="BC271" i="95"/>
  <c r="BA271" i="95"/>
  <c r="AZ271" i="95"/>
  <c r="AY271" i="95"/>
  <c r="AX271" i="95"/>
  <c r="AW271" i="95"/>
  <c r="AV271" i="95"/>
  <c r="AU271" i="95"/>
  <c r="AS271" i="95"/>
  <c r="AR271" i="95"/>
  <c r="AP271" i="95"/>
  <c r="AO271" i="95"/>
  <c r="AN271" i="95"/>
  <c r="AL271" i="95"/>
  <c r="AK271" i="95"/>
  <c r="AJ271" i="95"/>
  <c r="AH271" i="95"/>
  <c r="AG271" i="95"/>
  <c r="AE271" i="95"/>
  <c r="AD271" i="95"/>
  <c r="AB271" i="95"/>
  <c r="V271" i="95"/>
  <c r="T271" i="95"/>
  <c r="BG270" i="95"/>
  <c r="BE270" i="95"/>
  <c r="BD270" i="95"/>
  <c r="BC270" i="95"/>
  <c r="BA270" i="95"/>
  <c r="AZ270" i="95"/>
  <c r="AY270" i="95"/>
  <c r="AX270" i="95"/>
  <c r="AW270" i="95"/>
  <c r="AV270" i="95"/>
  <c r="AU270" i="95"/>
  <c r="AS270" i="95"/>
  <c r="AR270" i="95"/>
  <c r="AP270" i="95"/>
  <c r="AO270" i="95"/>
  <c r="AN270" i="95"/>
  <c r="AL270" i="95"/>
  <c r="AK270" i="95"/>
  <c r="AJ270" i="95"/>
  <c r="AH270" i="95"/>
  <c r="AG270" i="95"/>
  <c r="AE270" i="95"/>
  <c r="AD270" i="95"/>
  <c r="AB270" i="95"/>
  <c r="V270" i="95"/>
  <c r="T270" i="95"/>
  <c r="BG269" i="95"/>
  <c r="BE269" i="95"/>
  <c r="BD269" i="95"/>
  <c r="BC269" i="95"/>
  <c r="BA269" i="95"/>
  <c r="AZ269" i="95"/>
  <c r="AY269" i="95"/>
  <c r="AX269" i="95"/>
  <c r="AW269" i="95"/>
  <c r="AV269" i="95"/>
  <c r="AU269" i="95"/>
  <c r="AS269" i="95"/>
  <c r="AR269" i="95"/>
  <c r="AP269" i="95"/>
  <c r="AO269" i="95"/>
  <c r="AN269" i="95"/>
  <c r="AL269" i="95"/>
  <c r="AK269" i="95"/>
  <c r="AJ269" i="95"/>
  <c r="AH269" i="95"/>
  <c r="AG269" i="95"/>
  <c r="AE269" i="95"/>
  <c r="AD269" i="95"/>
  <c r="AB269" i="95"/>
  <c r="V269" i="95"/>
  <c r="T269" i="95"/>
  <c r="BG268" i="95"/>
  <c r="BE268" i="95"/>
  <c r="BD268" i="95"/>
  <c r="BC268" i="95"/>
  <c r="BA268" i="95"/>
  <c r="AZ268" i="95"/>
  <c r="AY268" i="95"/>
  <c r="AX268" i="95"/>
  <c r="AW268" i="95"/>
  <c r="AV268" i="95"/>
  <c r="AU268" i="95"/>
  <c r="AS268" i="95"/>
  <c r="AR268" i="95"/>
  <c r="AP268" i="95"/>
  <c r="AO268" i="95"/>
  <c r="AN268" i="95"/>
  <c r="AL268" i="95"/>
  <c r="AK268" i="95"/>
  <c r="AJ268" i="95"/>
  <c r="AH268" i="95"/>
  <c r="AG268" i="95"/>
  <c r="AE268" i="95"/>
  <c r="AD268" i="95"/>
  <c r="AB268" i="95"/>
  <c r="V268" i="95"/>
  <c r="T268" i="95"/>
  <c r="BG267" i="95"/>
  <c r="BE267" i="95"/>
  <c r="BD267" i="95"/>
  <c r="BC267" i="95"/>
  <c r="BA267" i="95"/>
  <c r="AZ267" i="95"/>
  <c r="AY267" i="95"/>
  <c r="AX267" i="95"/>
  <c r="AW267" i="95"/>
  <c r="AV267" i="95"/>
  <c r="AU267" i="95"/>
  <c r="AS267" i="95"/>
  <c r="AR267" i="95"/>
  <c r="AP267" i="95"/>
  <c r="AO267" i="95"/>
  <c r="AN267" i="95"/>
  <c r="AL267" i="95"/>
  <c r="AK267" i="95"/>
  <c r="AJ267" i="95"/>
  <c r="AH267" i="95"/>
  <c r="AG267" i="95"/>
  <c r="AE267" i="95"/>
  <c r="AD267" i="95"/>
  <c r="AB267" i="95"/>
  <c r="V267" i="95"/>
  <c r="T267" i="95"/>
  <c r="BG266" i="95"/>
  <c r="BE266" i="95"/>
  <c r="BD266" i="95"/>
  <c r="BC266" i="95"/>
  <c r="BA266" i="95"/>
  <c r="AZ266" i="95"/>
  <c r="AY266" i="95"/>
  <c r="AX266" i="95"/>
  <c r="AW266" i="95"/>
  <c r="AV266" i="95"/>
  <c r="AU266" i="95"/>
  <c r="AS266" i="95"/>
  <c r="AR266" i="95"/>
  <c r="AP266" i="95"/>
  <c r="AO266" i="95"/>
  <c r="AN266" i="95"/>
  <c r="AL266" i="95"/>
  <c r="AK266" i="95"/>
  <c r="AJ266" i="95"/>
  <c r="AH266" i="95"/>
  <c r="AG266" i="95"/>
  <c r="AE266" i="95"/>
  <c r="AD266" i="95"/>
  <c r="AB266" i="95"/>
  <c r="V266" i="95"/>
  <c r="T266" i="95"/>
  <c r="BG265" i="95"/>
  <c r="BE265" i="95"/>
  <c r="BD265" i="95"/>
  <c r="BC265" i="95"/>
  <c r="BA265" i="95"/>
  <c r="AZ265" i="95"/>
  <c r="AY265" i="95"/>
  <c r="AX265" i="95"/>
  <c r="AW265" i="95"/>
  <c r="AV265" i="95"/>
  <c r="AU265" i="95"/>
  <c r="AS265" i="95"/>
  <c r="AR265" i="95"/>
  <c r="AP265" i="95"/>
  <c r="AO265" i="95"/>
  <c r="AN265" i="95"/>
  <c r="AL265" i="95"/>
  <c r="AK265" i="95"/>
  <c r="AJ265" i="95"/>
  <c r="AH265" i="95"/>
  <c r="AG265" i="95"/>
  <c r="AE265" i="95"/>
  <c r="AD265" i="95"/>
  <c r="AB265" i="95"/>
  <c r="V265" i="95"/>
  <c r="T265" i="95"/>
  <c r="BG264" i="95"/>
  <c r="BE264" i="95"/>
  <c r="BD264" i="95"/>
  <c r="BC264" i="95"/>
  <c r="BA264" i="95"/>
  <c r="AZ264" i="95"/>
  <c r="AY264" i="95"/>
  <c r="AX264" i="95"/>
  <c r="AW264" i="95"/>
  <c r="AV264" i="95"/>
  <c r="AU264" i="95"/>
  <c r="AS264" i="95"/>
  <c r="AR264" i="95"/>
  <c r="AP264" i="95"/>
  <c r="AO264" i="95"/>
  <c r="AN264" i="95"/>
  <c r="AL264" i="95"/>
  <c r="AK264" i="95"/>
  <c r="AJ264" i="95"/>
  <c r="AH264" i="95"/>
  <c r="AG264" i="95"/>
  <c r="AE264" i="95"/>
  <c r="AD264" i="95"/>
  <c r="AB264" i="95"/>
  <c r="V264" i="95"/>
  <c r="T264" i="95"/>
  <c r="BG263" i="95"/>
  <c r="BE263" i="95"/>
  <c r="BD263" i="95"/>
  <c r="BC263" i="95"/>
  <c r="BA263" i="95"/>
  <c r="AZ263" i="95"/>
  <c r="AY263" i="95"/>
  <c r="AX263" i="95"/>
  <c r="AW263" i="95"/>
  <c r="AV263" i="95"/>
  <c r="AU263" i="95"/>
  <c r="AS263" i="95"/>
  <c r="AR263" i="95"/>
  <c r="AP263" i="95"/>
  <c r="AO263" i="95"/>
  <c r="AN263" i="95"/>
  <c r="AL263" i="95"/>
  <c r="AK263" i="95"/>
  <c r="AJ263" i="95"/>
  <c r="AH263" i="95"/>
  <c r="AG263" i="95"/>
  <c r="AE263" i="95"/>
  <c r="AD263" i="95"/>
  <c r="AB263" i="95"/>
  <c r="V263" i="95"/>
  <c r="T263" i="95"/>
  <c r="BG262" i="95"/>
  <c r="BE262" i="95"/>
  <c r="BD262" i="95"/>
  <c r="BC262" i="95"/>
  <c r="BA262" i="95"/>
  <c r="AZ262" i="95"/>
  <c r="AY262" i="95"/>
  <c r="AX262" i="95"/>
  <c r="AW262" i="95"/>
  <c r="AV262" i="95"/>
  <c r="AU262" i="95"/>
  <c r="AS262" i="95"/>
  <c r="AR262" i="95"/>
  <c r="AP262" i="95"/>
  <c r="AO262" i="95"/>
  <c r="AN262" i="95"/>
  <c r="AL262" i="95"/>
  <c r="AK262" i="95"/>
  <c r="AJ262" i="95"/>
  <c r="AH262" i="95"/>
  <c r="AG262" i="95"/>
  <c r="AE262" i="95"/>
  <c r="AD262" i="95"/>
  <c r="AB262" i="95"/>
  <c r="V262" i="95"/>
  <c r="T262" i="95"/>
  <c r="BG261" i="95"/>
  <c r="BE261" i="95"/>
  <c r="BD261" i="95"/>
  <c r="BC261" i="95"/>
  <c r="BA261" i="95"/>
  <c r="AZ261" i="95"/>
  <c r="AY261" i="95"/>
  <c r="AX261" i="95"/>
  <c r="AW261" i="95"/>
  <c r="AV261" i="95"/>
  <c r="AU261" i="95"/>
  <c r="AS261" i="95"/>
  <c r="AR261" i="95"/>
  <c r="AP261" i="95"/>
  <c r="AO261" i="95"/>
  <c r="AN261" i="95"/>
  <c r="AL261" i="95"/>
  <c r="AK261" i="95"/>
  <c r="AJ261" i="95"/>
  <c r="AH261" i="95"/>
  <c r="AG261" i="95"/>
  <c r="AE261" i="95"/>
  <c r="AD261" i="95"/>
  <c r="AB261" i="95"/>
  <c r="V261" i="95"/>
  <c r="T261" i="95"/>
  <c r="BG260" i="95"/>
  <c r="BE260" i="95"/>
  <c r="BD260" i="95"/>
  <c r="BC260" i="95"/>
  <c r="BA260" i="95"/>
  <c r="AZ260" i="95"/>
  <c r="AY260" i="95"/>
  <c r="AX260" i="95"/>
  <c r="AW260" i="95"/>
  <c r="AV260" i="95"/>
  <c r="AU260" i="95"/>
  <c r="AS260" i="95"/>
  <c r="AR260" i="95"/>
  <c r="AP260" i="95"/>
  <c r="AO260" i="95"/>
  <c r="AN260" i="95"/>
  <c r="AL260" i="95"/>
  <c r="AK260" i="95"/>
  <c r="AJ260" i="95"/>
  <c r="AH260" i="95"/>
  <c r="AG260" i="95"/>
  <c r="AE260" i="95"/>
  <c r="AD260" i="95"/>
  <c r="AB260" i="95"/>
  <c r="V260" i="95"/>
  <c r="T260" i="95"/>
  <c r="BG259" i="95"/>
  <c r="BE259" i="95"/>
  <c r="BD259" i="95"/>
  <c r="BC259" i="95"/>
  <c r="BA259" i="95"/>
  <c r="AZ259" i="95"/>
  <c r="AY259" i="95"/>
  <c r="AX259" i="95"/>
  <c r="AW259" i="95"/>
  <c r="AV259" i="95"/>
  <c r="AU259" i="95"/>
  <c r="AS259" i="95"/>
  <c r="AR259" i="95"/>
  <c r="AP259" i="95"/>
  <c r="AO259" i="95"/>
  <c r="AN259" i="95"/>
  <c r="AL259" i="95"/>
  <c r="AK259" i="95"/>
  <c r="AJ259" i="95"/>
  <c r="AH259" i="95"/>
  <c r="AG259" i="95"/>
  <c r="AE259" i="95"/>
  <c r="AD259" i="95"/>
  <c r="AB259" i="95"/>
  <c r="V259" i="95"/>
  <c r="T259" i="95"/>
  <c r="BG258" i="95"/>
  <c r="BE258" i="95"/>
  <c r="BD258" i="95"/>
  <c r="BC258" i="95"/>
  <c r="BA258" i="95"/>
  <c r="AZ258" i="95"/>
  <c r="AY258" i="95"/>
  <c r="AX258" i="95"/>
  <c r="AW258" i="95"/>
  <c r="AV258" i="95"/>
  <c r="AU258" i="95"/>
  <c r="AS258" i="95"/>
  <c r="AR258" i="95"/>
  <c r="AP258" i="95"/>
  <c r="AO258" i="95"/>
  <c r="AN258" i="95"/>
  <c r="AL258" i="95"/>
  <c r="AK258" i="95"/>
  <c r="AJ258" i="95"/>
  <c r="AH258" i="95"/>
  <c r="AG258" i="95"/>
  <c r="AE258" i="95"/>
  <c r="AD258" i="95"/>
  <c r="AB258" i="95"/>
  <c r="V258" i="95"/>
  <c r="T258" i="95"/>
  <c r="BG257" i="95"/>
  <c r="BE257" i="95"/>
  <c r="BD257" i="95"/>
  <c r="BC257" i="95"/>
  <c r="BA257" i="95"/>
  <c r="AZ257" i="95"/>
  <c r="AY257" i="95"/>
  <c r="AX257" i="95"/>
  <c r="AW257" i="95"/>
  <c r="AV257" i="95"/>
  <c r="AU257" i="95"/>
  <c r="AS257" i="95"/>
  <c r="AR257" i="95"/>
  <c r="AP257" i="95"/>
  <c r="AO257" i="95"/>
  <c r="AN257" i="95"/>
  <c r="AL257" i="95"/>
  <c r="AK257" i="95"/>
  <c r="AJ257" i="95"/>
  <c r="AH257" i="95"/>
  <c r="AG257" i="95"/>
  <c r="AE257" i="95"/>
  <c r="AD257" i="95"/>
  <c r="AB257" i="95"/>
  <c r="V257" i="95"/>
  <c r="T257" i="95"/>
  <c r="BG256" i="95"/>
  <c r="BE256" i="95"/>
  <c r="BD256" i="95"/>
  <c r="BC256" i="95"/>
  <c r="BA256" i="95"/>
  <c r="AZ256" i="95"/>
  <c r="AY256" i="95"/>
  <c r="AX256" i="95"/>
  <c r="AW256" i="95"/>
  <c r="AV256" i="95"/>
  <c r="AU256" i="95"/>
  <c r="AS256" i="95"/>
  <c r="AR256" i="95"/>
  <c r="AP256" i="95"/>
  <c r="AO256" i="95"/>
  <c r="AN256" i="95"/>
  <c r="AL256" i="95"/>
  <c r="AK256" i="95"/>
  <c r="AJ256" i="95"/>
  <c r="AH256" i="95"/>
  <c r="AG256" i="95"/>
  <c r="AE256" i="95"/>
  <c r="AD256" i="95"/>
  <c r="AB256" i="95"/>
  <c r="V256" i="95"/>
  <c r="T256" i="95"/>
  <c r="BG255" i="95"/>
  <c r="BE255" i="95"/>
  <c r="BD255" i="95"/>
  <c r="BC255" i="95"/>
  <c r="BA255" i="95"/>
  <c r="AZ255" i="95"/>
  <c r="AY255" i="95"/>
  <c r="AX255" i="95"/>
  <c r="AW255" i="95"/>
  <c r="AV255" i="95"/>
  <c r="AU255" i="95"/>
  <c r="AS255" i="95"/>
  <c r="AR255" i="95"/>
  <c r="AP255" i="95"/>
  <c r="AO255" i="95"/>
  <c r="AN255" i="95"/>
  <c r="AL255" i="95"/>
  <c r="AK255" i="95"/>
  <c r="AJ255" i="95"/>
  <c r="AH255" i="95"/>
  <c r="AG255" i="95"/>
  <c r="AE255" i="95"/>
  <c r="AD255" i="95"/>
  <c r="AB255" i="95"/>
  <c r="V255" i="95"/>
  <c r="T255" i="95"/>
  <c r="BG254" i="95"/>
  <c r="BE254" i="95"/>
  <c r="BD254" i="95"/>
  <c r="BC254" i="95"/>
  <c r="BA254" i="95"/>
  <c r="AZ254" i="95"/>
  <c r="AY254" i="95"/>
  <c r="AX254" i="95"/>
  <c r="AW254" i="95"/>
  <c r="AV254" i="95"/>
  <c r="AU254" i="95"/>
  <c r="AS254" i="95"/>
  <c r="AR254" i="95"/>
  <c r="AP254" i="95"/>
  <c r="AO254" i="95"/>
  <c r="AN254" i="95"/>
  <c r="AL254" i="95"/>
  <c r="AK254" i="95"/>
  <c r="AJ254" i="95"/>
  <c r="AH254" i="95"/>
  <c r="AG254" i="95"/>
  <c r="AE254" i="95"/>
  <c r="AD254" i="95"/>
  <c r="AB254" i="95"/>
  <c r="V254" i="95"/>
  <c r="T254" i="95"/>
  <c r="BG253" i="95"/>
  <c r="BE253" i="95"/>
  <c r="BD253" i="95"/>
  <c r="BC253" i="95"/>
  <c r="BA253" i="95"/>
  <c r="AZ253" i="95"/>
  <c r="AY253" i="95"/>
  <c r="AX253" i="95"/>
  <c r="AW253" i="95"/>
  <c r="AV253" i="95"/>
  <c r="AU253" i="95"/>
  <c r="AS253" i="95"/>
  <c r="AR253" i="95"/>
  <c r="AP253" i="95"/>
  <c r="AO253" i="95"/>
  <c r="AN253" i="95"/>
  <c r="AL253" i="95"/>
  <c r="AK253" i="95"/>
  <c r="AJ253" i="95"/>
  <c r="AH253" i="95"/>
  <c r="AG253" i="95"/>
  <c r="AE253" i="95"/>
  <c r="AD253" i="95"/>
  <c r="AB253" i="95"/>
  <c r="V253" i="95"/>
  <c r="T253" i="95"/>
  <c r="BG252" i="95"/>
  <c r="BE252" i="95"/>
  <c r="BD252" i="95"/>
  <c r="BC252" i="95"/>
  <c r="BA252" i="95"/>
  <c r="AZ252" i="95"/>
  <c r="AY252" i="95"/>
  <c r="AX252" i="95"/>
  <c r="AW252" i="95"/>
  <c r="AV252" i="95"/>
  <c r="AU252" i="95"/>
  <c r="AS252" i="95"/>
  <c r="AR252" i="95"/>
  <c r="AP252" i="95"/>
  <c r="AO252" i="95"/>
  <c r="AN252" i="95"/>
  <c r="AL252" i="95"/>
  <c r="AK252" i="95"/>
  <c r="AJ252" i="95"/>
  <c r="AH252" i="95"/>
  <c r="AG252" i="95"/>
  <c r="AE252" i="95"/>
  <c r="AD252" i="95"/>
  <c r="AB252" i="95"/>
  <c r="V252" i="95"/>
  <c r="T252" i="95"/>
  <c r="BG251" i="95"/>
  <c r="BE251" i="95"/>
  <c r="BD251" i="95"/>
  <c r="BC251" i="95"/>
  <c r="BA251" i="95"/>
  <c r="AZ251" i="95"/>
  <c r="AY251" i="95"/>
  <c r="AX251" i="95"/>
  <c r="AW251" i="95"/>
  <c r="AV251" i="95"/>
  <c r="AU251" i="95"/>
  <c r="AS251" i="95"/>
  <c r="AR251" i="95"/>
  <c r="AP251" i="95"/>
  <c r="AO251" i="95"/>
  <c r="AN251" i="95"/>
  <c r="AL251" i="95"/>
  <c r="AK251" i="95"/>
  <c r="AJ251" i="95"/>
  <c r="AH251" i="95"/>
  <c r="AG251" i="95"/>
  <c r="AE251" i="95"/>
  <c r="AD251" i="95"/>
  <c r="AB251" i="95"/>
  <c r="V251" i="95"/>
  <c r="T251" i="95"/>
  <c r="BG250" i="95"/>
  <c r="BE250" i="95"/>
  <c r="BD250" i="95"/>
  <c r="BC250" i="95"/>
  <c r="BA250" i="95"/>
  <c r="AZ250" i="95"/>
  <c r="AY250" i="95"/>
  <c r="AX250" i="95"/>
  <c r="AW250" i="95"/>
  <c r="AV250" i="95"/>
  <c r="AU250" i="95"/>
  <c r="AS250" i="95"/>
  <c r="AR250" i="95"/>
  <c r="AP250" i="95"/>
  <c r="AO250" i="95"/>
  <c r="AN250" i="95"/>
  <c r="AL250" i="95"/>
  <c r="AK250" i="95"/>
  <c r="AJ250" i="95"/>
  <c r="AH250" i="95"/>
  <c r="AG250" i="95"/>
  <c r="AE250" i="95"/>
  <c r="AD250" i="95"/>
  <c r="AB250" i="95"/>
  <c r="V250" i="95"/>
  <c r="T250" i="95"/>
  <c r="BG249" i="95"/>
  <c r="BE249" i="95"/>
  <c r="BD249" i="95"/>
  <c r="BC249" i="95"/>
  <c r="BA249" i="95"/>
  <c r="AZ249" i="95"/>
  <c r="AY249" i="95"/>
  <c r="AX249" i="95"/>
  <c r="AW249" i="95"/>
  <c r="AV249" i="95"/>
  <c r="AU249" i="95"/>
  <c r="AS249" i="95"/>
  <c r="AR249" i="95"/>
  <c r="AP249" i="95"/>
  <c r="AO249" i="95"/>
  <c r="AN249" i="95"/>
  <c r="AL249" i="95"/>
  <c r="AK249" i="95"/>
  <c r="AJ249" i="95"/>
  <c r="AH249" i="95"/>
  <c r="AG249" i="95"/>
  <c r="AE249" i="95"/>
  <c r="AD249" i="95"/>
  <c r="AB249" i="95"/>
  <c r="V249" i="95"/>
  <c r="T249" i="95"/>
  <c r="BG248" i="95"/>
  <c r="BE248" i="95"/>
  <c r="BD248" i="95"/>
  <c r="BC248" i="95"/>
  <c r="BA248" i="95"/>
  <c r="AZ248" i="95"/>
  <c r="AY248" i="95"/>
  <c r="AX248" i="95"/>
  <c r="AW248" i="95"/>
  <c r="AV248" i="95"/>
  <c r="AU248" i="95"/>
  <c r="AS248" i="95"/>
  <c r="AR248" i="95"/>
  <c r="AP248" i="95"/>
  <c r="AO248" i="95"/>
  <c r="AN248" i="95"/>
  <c r="AL248" i="95"/>
  <c r="AK248" i="95"/>
  <c r="AJ248" i="95"/>
  <c r="AH248" i="95"/>
  <c r="AG248" i="95"/>
  <c r="AE248" i="95"/>
  <c r="AD248" i="95"/>
  <c r="AB248" i="95"/>
  <c r="V248" i="95"/>
  <c r="T248" i="95"/>
  <c r="BG247" i="95"/>
  <c r="BE247" i="95"/>
  <c r="BD247" i="95"/>
  <c r="BC247" i="95"/>
  <c r="BA247" i="95"/>
  <c r="AZ247" i="95"/>
  <c r="AY247" i="95"/>
  <c r="AX247" i="95"/>
  <c r="AW247" i="95"/>
  <c r="AV247" i="95"/>
  <c r="AU247" i="95"/>
  <c r="AS247" i="95"/>
  <c r="AR247" i="95"/>
  <c r="AP247" i="95"/>
  <c r="AO247" i="95"/>
  <c r="AN247" i="95"/>
  <c r="AL247" i="95"/>
  <c r="AK247" i="95"/>
  <c r="AJ247" i="95"/>
  <c r="AH247" i="95"/>
  <c r="AG247" i="95"/>
  <c r="AE247" i="95"/>
  <c r="AD247" i="95"/>
  <c r="AB247" i="95"/>
  <c r="V247" i="95"/>
  <c r="T247" i="95"/>
  <c r="BG246" i="95"/>
  <c r="BE246" i="95"/>
  <c r="BD246" i="95"/>
  <c r="BC246" i="95"/>
  <c r="BA246" i="95"/>
  <c r="AZ246" i="95"/>
  <c r="AY246" i="95"/>
  <c r="AX246" i="95"/>
  <c r="AW246" i="95"/>
  <c r="AV246" i="95"/>
  <c r="AU246" i="95"/>
  <c r="AS246" i="95"/>
  <c r="AR246" i="95"/>
  <c r="AP246" i="95"/>
  <c r="AO246" i="95"/>
  <c r="AN246" i="95"/>
  <c r="AL246" i="95"/>
  <c r="AK246" i="95"/>
  <c r="AJ246" i="95"/>
  <c r="AH246" i="95"/>
  <c r="AG246" i="95"/>
  <c r="AE246" i="95"/>
  <c r="AD246" i="95"/>
  <c r="AB246" i="95"/>
  <c r="V246" i="95"/>
  <c r="T246" i="95"/>
  <c r="BG245" i="95"/>
  <c r="BE245" i="95"/>
  <c r="BD245" i="95"/>
  <c r="BC245" i="95"/>
  <c r="BA245" i="95"/>
  <c r="AZ245" i="95"/>
  <c r="AY245" i="95"/>
  <c r="AX245" i="95"/>
  <c r="AW245" i="95"/>
  <c r="AV245" i="95"/>
  <c r="AU245" i="95"/>
  <c r="AS245" i="95"/>
  <c r="AR245" i="95"/>
  <c r="AP245" i="95"/>
  <c r="AO245" i="95"/>
  <c r="AN245" i="95"/>
  <c r="AL245" i="95"/>
  <c r="AK245" i="95"/>
  <c r="AJ245" i="95"/>
  <c r="AH245" i="95"/>
  <c r="AG245" i="95"/>
  <c r="AE245" i="95"/>
  <c r="AD245" i="95"/>
  <c r="AB245" i="95"/>
  <c r="V245" i="95"/>
  <c r="T245" i="95"/>
  <c r="BG244" i="95"/>
  <c r="BE244" i="95"/>
  <c r="BD244" i="95"/>
  <c r="BC244" i="95"/>
  <c r="BA244" i="95"/>
  <c r="AZ244" i="95"/>
  <c r="AY244" i="95"/>
  <c r="AX244" i="95"/>
  <c r="AW244" i="95"/>
  <c r="AV244" i="95"/>
  <c r="AU244" i="95"/>
  <c r="AS244" i="95"/>
  <c r="AR244" i="95"/>
  <c r="AP244" i="95"/>
  <c r="AO244" i="95"/>
  <c r="AN244" i="95"/>
  <c r="AL244" i="95"/>
  <c r="AK244" i="95"/>
  <c r="AJ244" i="95"/>
  <c r="AH244" i="95"/>
  <c r="AG244" i="95"/>
  <c r="AE244" i="95"/>
  <c r="AD244" i="95"/>
  <c r="AB244" i="95"/>
  <c r="V244" i="95"/>
  <c r="T244" i="95"/>
  <c r="BG243" i="95"/>
  <c r="BE243" i="95"/>
  <c r="BD243" i="95"/>
  <c r="BC243" i="95"/>
  <c r="BA243" i="95"/>
  <c r="AZ243" i="95"/>
  <c r="AY243" i="95"/>
  <c r="AX243" i="95"/>
  <c r="AW243" i="95"/>
  <c r="AV243" i="95"/>
  <c r="AU243" i="95"/>
  <c r="AS243" i="95"/>
  <c r="AR243" i="95"/>
  <c r="AP243" i="95"/>
  <c r="AO243" i="95"/>
  <c r="AN243" i="95"/>
  <c r="AL243" i="95"/>
  <c r="AK243" i="95"/>
  <c r="AJ243" i="95"/>
  <c r="AH243" i="95"/>
  <c r="AG243" i="95"/>
  <c r="AE243" i="95"/>
  <c r="AD243" i="95"/>
  <c r="AB243" i="95"/>
  <c r="V243" i="95"/>
  <c r="T243" i="95"/>
  <c r="BG242" i="95"/>
  <c r="BE242" i="95"/>
  <c r="BD242" i="95"/>
  <c r="BC242" i="95"/>
  <c r="BA242" i="95"/>
  <c r="AZ242" i="95"/>
  <c r="AY242" i="95"/>
  <c r="AX242" i="95"/>
  <c r="AW242" i="95"/>
  <c r="AV242" i="95"/>
  <c r="AU242" i="95"/>
  <c r="AS242" i="95"/>
  <c r="AR242" i="95"/>
  <c r="AP242" i="95"/>
  <c r="AO242" i="95"/>
  <c r="AN242" i="95"/>
  <c r="AL242" i="95"/>
  <c r="AK242" i="95"/>
  <c r="AJ242" i="95"/>
  <c r="AH242" i="95"/>
  <c r="AG242" i="95"/>
  <c r="AE242" i="95"/>
  <c r="AD242" i="95"/>
  <c r="AB242" i="95"/>
  <c r="V242" i="95"/>
  <c r="T242" i="95"/>
  <c r="BG241" i="95"/>
  <c r="BE241" i="95"/>
  <c r="BD241" i="95"/>
  <c r="BC241" i="95"/>
  <c r="BA241" i="95"/>
  <c r="AZ241" i="95"/>
  <c r="AY241" i="95"/>
  <c r="AX241" i="95"/>
  <c r="AW241" i="95"/>
  <c r="AV241" i="95"/>
  <c r="AU241" i="95"/>
  <c r="AS241" i="95"/>
  <c r="AR241" i="95"/>
  <c r="AP241" i="95"/>
  <c r="AO241" i="95"/>
  <c r="AN241" i="95"/>
  <c r="AL241" i="95"/>
  <c r="AK241" i="95"/>
  <c r="AJ241" i="95"/>
  <c r="AH241" i="95"/>
  <c r="AG241" i="95"/>
  <c r="AE241" i="95"/>
  <c r="AD241" i="95"/>
  <c r="AB241" i="95"/>
  <c r="V241" i="95"/>
  <c r="T241" i="95"/>
  <c r="BG240" i="95"/>
  <c r="BE240" i="95"/>
  <c r="BD240" i="95"/>
  <c r="BC240" i="95"/>
  <c r="BA240" i="95"/>
  <c r="AZ240" i="95"/>
  <c r="AY240" i="95"/>
  <c r="AX240" i="95"/>
  <c r="AW240" i="95"/>
  <c r="AV240" i="95"/>
  <c r="AU240" i="95"/>
  <c r="AS240" i="95"/>
  <c r="AR240" i="95"/>
  <c r="AP240" i="95"/>
  <c r="AO240" i="95"/>
  <c r="AN240" i="95"/>
  <c r="AL240" i="95"/>
  <c r="AK240" i="95"/>
  <c r="AJ240" i="95"/>
  <c r="AH240" i="95"/>
  <c r="AG240" i="95"/>
  <c r="AE240" i="95"/>
  <c r="AD240" i="95"/>
  <c r="AB240" i="95"/>
  <c r="V240" i="95"/>
  <c r="T240" i="95"/>
  <c r="BG239" i="95"/>
  <c r="BE239" i="95"/>
  <c r="BD239" i="95"/>
  <c r="BC239" i="95"/>
  <c r="BA239" i="95"/>
  <c r="AZ239" i="95"/>
  <c r="AY239" i="95"/>
  <c r="AX239" i="95"/>
  <c r="AW239" i="95"/>
  <c r="AV239" i="95"/>
  <c r="AU239" i="95"/>
  <c r="AS239" i="95"/>
  <c r="AR239" i="95"/>
  <c r="AP239" i="95"/>
  <c r="AO239" i="95"/>
  <c r="AN239" i="95"/>
  <c r="AL239" i="95"/>
  <c r="AK239" i="95"/>
  <c r="AJ239" i="95"/>
  <c r="AH239" i="95"/>
  <c r="AG239" i="95"/>
  <c r="AE239" i="95"/>
  <c r="AD239" i="95"/>
  <c r="AB239" i="95"/>
  <c r="V239" i="95"/>
  <c r="T239" i="95"/>
  <c r="BG238" i="95"/>
  <c r="BE238" i="95"/>
  <c r="BD238" i="95"/>
  <c r="BC238" i="95"/>
  <c r="BA238" i="95"/>
  <c r="AZ238" i="95"/>
  <c r="AY238" i="95"/>
  <c r="AX238" i="95"/>
  <c r="AW238" i="95"/>
  <c r="AV238" i="95"/>
  <c r="AU238" i="95"/>
  <c r="AS238" i="95"/>
  <c r="AR238" i="95"/>
  <c r="AP238" i="95"/>
  <c r="AO238" i="95"/>
  <c r="AN238" i="95"/>
  <c r="AL238" i="95"/>
  <c r="AK238" i="95"/>
  <c r="AJ238" i="95"/>
  <c r="AH238" i="95"/>
  <c r="AG238" i="95"/>
  <c r="AE238" i="95"/>
  <c r="AD238" i="95"/>
  <c r="AB238" i="95"/>
  <c r="V238" i="95"/>
  <c r="T238" i="95"/>
  <c r="BG237" i="95"/>
  <c r="BE237" i="95"/>
  <c r="BD237" i="95"/>
  <c r="BC237" i="95"/>
  <c r="BA237" i="95"/>
  <c r="AZ237" i="95"/>
  <c r="AY237" i="95"/>
  <c r="AX237" i="95"/>
  <c r="AW237" i="95"/>
  <c r="AV237" i="95"/>
  <c r="AU237" i="95"/>
  <c r="AS237" i="95"/>
  <c r="AR237" i="95"/>
  <c r="AP237" i="95"/>
  <c r="AO237" i="95"/>
  <c r="AN237" i="95"/>
  <c r="AL237" i="95"/>
  <c r="AK237" i="95"/>
  <c r="AJ237" i="95"/>
  <c r="AH237" i="95"/>
  <c r="AG237" i="95"/>
  <c r="AE237" i="95"/>
  <c r="AD237" i="95"/>
  <c r="AB237" i="95"/>
  <c r="V237" i="95"/>
  <c r="T237" i="95"/>
  <c r="BG236" i="95"/>
  <c r="BE236" i="95"/>
  <c r="BD236" i="95"/>
  <c r="BC236" i="95"/>
  <c r="BA236" i="95"/>
  <c r="AZ236" i="95"/>
  <c r="AY236" i="95"/>
  <c r="AX236" i="95"/>
  <c r="AW236" i="95"/>
  <c r="AV236" i="95"/>
  <c r="AU236" i="95"/>
  <c r="AS236" i="95"/>
  <c r="AR236" i="95"/>
  <c r="AP236" i="95"/>
  <c r="AO236" i="95"/>
  <c r="AN236" i="95"/>
  <c r="AL236" i="95"/>
  <c r="AK236" i="95"/>
  <c r="AJ236" i="95"/>
  <c r="AH236" i="95"/>
  <c r="AG236" i="95"/>
  <c r="AE236" i="95"/>
  <c r="AD236" i="95"/>
  <c r="AB236" i="95"/>
  <c r="V236" i="95"/>
  <c r="T236" i="95"/>
  <c r="BG235" i="95"/>
  <c r="BE235" i="95"/>
  <c r="BD235" i="95"/>
  <c r="BC235" i="95"/>
  <c r="BA235" i="95"/>
  <c r="AZ235" i="95"/>
  <c r="AY235" i="95"/>
  <c r="AX235" i="95"/>
  <c r="AW235" i="95"/>
  <c r="AV235" i="95"/>
  <c r="AU235" i="95"/>
  <c r="AS235" i="95"/>
  <c r="AR235" i="95"/>
  <c r="AP235" i="95"/>
  <c r="AO235" i="95"/>
  <c r="AN235" i="95"/>
  <c r="AL235" i="95"/>
  <c r="AK235" i="95"/>
  <c r="AJ235" i="95"/>
  <c r="AH235" i="95"/>
  <c r="AG235" i="95"/>
  <c r="AE235" i="95"/>
  <c r="AD235" i="95"/>
  <c r="AB235" i="95"/>
  <c r="V235" i="95"/>
  <c r="T235" i="95"/>
  <c r="BG234" i="95"/>
  <c r="BE234" i="95"/>
  <c r="BD234" i="95"/>
  <c r="BC234" i="95"/>
  <c r="BA234" i="95"/>
  <c r="AZ234" i="95"/>
  <c r="AY234" i="95"/>
  <c r="AX234" i="95"/>
  <c r="AW234" i="95"/>
  <c r="AV234" i="95"/>
  <c r="AU234" i="95"/>
  <c r="AS234" i="95"/>
  <c r="AR234" i="95"/>
  <c r="AP234" i="95"/>
  <c r="AO234" i="95"/>
  <c r="AN234" i="95"/>
  <c r="AL234" i="95"/>
  <c r="AK234" i="95"/>
  <c r="AJ234" i="95"/>
  <c r="AH234" i="95"/>
  <c r="AG234" i="95"/>
  <c r="AE234" i="95"/>
  <c r="AD234" i="95"/>
  <c r="AB234" i="95"/>
  <c r="V234" i="95"/>
  <c r="T234" i="95"/>
  <c r="BG233" i="95"/>
  <c r="BE233" i="95"/>
  <c r="BD233" i="95"/>
  <c r="BC233" i="95"/>
  <c r="BA233" i="95"/>
  <c r="AZ233" i="95"/>
  <c r="AY233" i="95"/>
  <c r="AX233" i="95"/>
  <c r="AW233" i="95"/>
  <c r="AV233" i="95"/>
  <c r="AU233" i="95"/>
  <c r="AS233" i="95"/>
  <c r="AR233" i="95"/>
  <c r="AP233" i="95"/>
  <c r="AO233" i="95"/>
  <c r="AN233" i="95"/>
  <c r="AL233" i="95"/>
  <c r="AK233" i="95"/>
  <c r="AJ233" i="95"/>
  <c r="AH233" i="95"/>
  <c r="AG233" i="95"/>
  <c r="AE233" i="95"/>
  <c r="AD233" i="95"/>
  <c r="AB233" i="95"/>
  <c r="V233" i="95"/>
  <c r="T233" i="95"/>
  <c r="BG232" i="95"/>
  <c r="BE232" i="95"/>
  <c r="BD232" i="95"/>
  <c r="BC232" i="95"/>
  <c r="BA232" i="95"/>
  <c r="AZ232" i="95"/>
  <c r="AY232" i="95"/>
  <c r="AX232" i="95"/>
  <c r="AW232" i="95"/>
  <c r="AV232" i="95"/>
  <c r="AU232" i="95"/>
  <c r="AS232" i="95"/>
  <c r="AR232" i="95"/>
  <c r="AP232" i="95"/>
  <c r="AO232" i="95"/>
  <c r="AN232" i="95"/>
  <c r="AL232" i="95"/>
  <c r="AK232" i="95"/>
  <c r="AJ232" i="95"/>
  <c r="AH232" i="95"/>
  <c r="AG232" i="95"/>
  <c r="AE232" i="95"/>
  <c r="AD232" i="95"/>
  <c r="AB232" i="95"/>
  <c r="V232" i="95"/>
  <c r="T232" i="95"/>
  <c r="BG231" i="95"/>
  <c r="BE231" i="95"/>
  <c r="BD231" i="95"/>
  <c r="BC231" i="95"/>
  <c r="BA231" i="95"/>
  <c r="AZ231" i="95"/>
  <c r="AY231" i="95"/>
  <c r="AX231" i="95"/>
  <c r="AW231" i="95"/>
  <c r="AV231" i="95"/>
  <c r="AU231" i="95"/>
  <c r="AS231" i="95"/>
  <c r="AR231" i="95"/>
  <c r="AP231" i="95"/>
  <c r="AO231" i="95"/>
  <c r="AN231" i="95"/>
  <c r="AL231" i="95"/>
  <c r="AK231" i="95"/>
  <c r="AJ231" i="95"/>
  <c r="AH231" i="95"/>
  <c r="AG231" i="95"/>
  <c r="AE231" i="95"/>
  <c r="AD231" i="95"/>
  <c r="AB231" i="95"/>
  <c r="V231" i="95"/>
  <c r="T231" i="95"/>
  <c r="BG230" i="95"/>
  <c r="BE230" i="95"/>
  <c r="BD230" i="95"/>
  <c r="BC230" i="95"/>
  <c r="BA230" i="95"/>
  <c r="AZ230" i="95"/>
  <c r="AY230" i="95"/>
  <c r="AX230" i="95"/>
  <c r="AW230" i="95"/>
  <c r="AV230" i="95"/>
  <c r="AU230" i="95"/>
  <c r="AS230" i="95"/>
  <c r="AR230" i="95"/>
  <c r="AP230" i="95"/>
  <c r="AO230" i="95"/>
  <c r="AN230" i="95"/>
  <c r="AL230" i="95"/>
  <c r="AK230" i="95"/>
  <c r="AJ230" i="95"/>
  <c r="AH230" i="95"/>
  <c r="AG230" i="95"/>
  <c r="AE230" i="95"/>
  <c r="AD230" i="95"/>
  <c r="AB230" i="95"/>
  <c r="V230" i="95"/>
  <c r="T230" i="95"/>
  <c r="BG229" i="95"/>
  <c r="BE229" i="95"/>
  <c r="BD229" i="95"/>
  <c r="BC229" i="95"/>
  <c r="BA229" i="95"/>
  <c r="AZ229" i="95"/>
  <c r="AY229" i="95"/>
  <c r="AX229" i="95"/>
  <c r="AW229" i="95"/>
  <c r="AV229" i="95"/>
  <c r="AU229" i="95"/>
  <c r="AS229" i="95"/>
  <c r="AR229" i="95"/>
  <c r="AP229" i="95"/>
  <c r="AO229" i="95"/>
  <c r="AN229" i="95"/>
  <c r="AL229" i="95"/>
  <c r="AK229" i="95"/>
  <c r="AJ229" i="95"/>
  <c r="AH229" i="95"/>
  <c r="AG229" i="95"/>
  <c r="AE229" i="95"/>
  <c r="AD229" i="95"/>
  <c r="AB229" i="95"/>
  <c r="V229" i="95"/>
  <c r="T229" i="95"/>
  <c r="BG228" i="95"/>
  <c r="BE228" i="95"/>
  <c r="BD228" i="95"/>
  <c r="BC228" i="95"/>
  <c r="BA228" i="95"/>
  <c r="AZ228" i="95"/>
  <c r="AY228" i="95"/>
  <c r="AX228" i="95"/>
  <c r="AW228" i="95"/>
  <c r="AV228" i="95"/>
  <c r="AU228" i="95"/>
  <c r="AS228" i="95"/>
  <c r="AR228" i="95"/>
  <c r="AP228" i="95"/>
  <c r="AO228" i="95"/>
  <c r="AN228" i="95"/>
  <c r="AL228" i="95"/>
  <c r="AK228" i="95"/>
  <c r="AJ228" i="95"/>
  <c r="AH228" i="95"/>
  <c r="AG228" i="95"/>
  <c r="AE228" i="95"/>
  <c r="AD228" i="95"/>
  <c r="AB228" i="95"/>
  <c r="V228" i="95"/>
  <c r="T228" i="95"/>
  <c r="BG227" i="95"/>
  <c r="BE227" i="95"/>
  <c r="BD227" i="95"/>
  <c r="BC227" i="95"/>
  <c r="BA227" i="95"/>
  <c r="AZ227" i="95"/>
  <c r="AY227" i="95"/>
  <c r="AX227" i="95"/>
  <c r="AW227" i="95"/>
  <c r="AV227" i="95"/>
  <c r="AU227" i="95"/>
  <c r="AS227" i="95"/>
  <c r="AR227" i="95"/>
  <c r="AP227" i="95"/>
  <c r="AO227" i="95"/>
  <c r="AN227" i="95"/>
  <c r="AL227" i="95"/>
  <c r="AK227" i="95"/>
  <c r="AJ227" i="95"/>
  <c r="AH227" i="95"/>
  <c r="AG227" i="95"/>
  <c r="AE227" i="95"/>
  <c r="AD227" i="95"/>
  <c r="AB227" i="95"/>
  <c r="V227" i="95"/>
  <c r="T227" i="95"/>
  <c r="BG226" i="95"/>
  <c r="BE226" i="95"/>
  <c r="BD226" i="95"/>
  <c r="BC226" i="95"/>
  <c r="BA226" i="95"/>
  <c r="AZ226" i="95"/>
  <c r="AY226" i="95"/>
  <c r="AX226" i="95"/>
  <c r="AW226" i="95"/>
  <c r="AV226" i="95"/>
  <c r="AU226" i="95"/>
  <c r="AS226" i="95"/>
  <c r="AR226" i="95"/>
  <c r="AP226" i="95"/>
  <c r="AO226" i="95"/>
  <c r="AN226" i="95"/>
  <c r="AL226" i="95"/>
  <c r="AK226" i="95"/>
  <c r="AJ226" i="95"/>
  <c r="AH226" i="95"/>
  <c r="AG226" i="95"/>
  <c r="AE226" i="95"/>
  <c r="AD226" i="95"/>
  <c r="AB226" i="95"/>
  <c r="V226" i="95"/>
  <c r="T226" i="95"/>
  <c r="BG225" i="95"/>
  <c r="BE225" i="95"/>
  <c r="BD225" i="95"/>
  <c r="BC225" i="95"/>
  <c r="BA225" i="95"/>
  <c r="AZ225" i="95"/>
  <c r="AY225" i="95"/>
  <c r="AX225" i="95"/>
  <c r="AW225" i="95"/>
  <c r="AV225" i="95"/>
  <c r="AU225" i="95"/>
  <c r="AS225" i="95"/>
  <c r="AR225" i="95"/>
  <c r="AP225" i="95"/>
  <c r="AO225" i="95"/>
  <c r="AN225" i="95"/>
  <c r="AL225" i="95"/>
  <c r="AK225" i="95"/>
  <c r="AJ225" i="95"/>
  <c r="AH225" i="95"/>
  <c r="AG225" i="95"/>
  <c r="AE225" i="95"/>
  <c r="AD225" i="95"/>
  <c r="AB225" i="95"/>
  <c r="V225" i="95"/>
  <c r="T225" i="95"/>
  <c r="BG224" i="95"/>
  <c r="BE224" i="95"/>
  <c r="BD224" i="95"/>
  <c r="BC224" i="95"/>
  <c r="BA224" i="95"/>
  <c r="AZ224" i="95"/>
  <c r="AY224" i="95"/>
  <c r="AX224" i="95"/>
  <c r="AW224" i="95"/>
  <c r="AV224" i="95"/>
  <c r="AU224" i="95"/>
  <c r="AS224" i="95"/>
  <c r="AR224" i="95"/>
  <c r="AP224" i="95"/>
  <c r="AO224" i="95"/>
  <c r="AN224" i="95"/>
  <c r="AL224" i="95"/>
  <c r="AK224" i="95"/>
  <c r="AJ224" i="95"/>
  <c r="AH224" i="95"/>
  <c r="AG224" i="95"/>
  <c r="AE224" i="95"/>
  <c r="AD224" i="95"/>
  <c r="AB224" i="95"/>
  <c r="V224" i="95"/>
  <c r="T224" i="95"/>
  <c r="BG223" i="95"/>
  <c r="BE223" i="95"/>
  <c r="BD223" i="95"/>
  <c r="BC223" i="95"/>
  <c r="BA223" i="95"/>
  <c r="AZ223" i="95"/>
  <c r="AY223" i="95"/>
  <c r="AX223" i="95"/>
  <c r="AW223" i="95"/>
  <c r="AV223" i="95"/>
  <c r="AU223" i="95"/>
  <c r="AS223" i="95"/>
  <c r="AR223" i="95"/>
  <c r="AP223" i="95"/>
  <c r="AO223" i="95"/>
  <c r="AN223" i="95"/>
  <c r="AL223" i="95"/>
  <c r="AK223" i="95"/>
  <c r="AJ223" i="95"/>
  <c r="AH223" i="95"/>
  <c r="AG223" i="95"/>
  <c r="AE223" i="95"/>
  <c r="AD223" i="95"/>
  <c r="AB223" i="95"/>
  <c r="V223" i="95"/>
  <c r="T223" i="95"/>
  <c r="BG222" i="95"/>
  <c r="BE222" i="95"/>
  <c r="BD222" i="95"/>
  <c r="BC222" i="95"/>
  <c r="BA222" i="95"/>
  <c r="AZ222" i="95"/>
  <c r="AY222" i="95"/>
  <c r="AX222" i="95"/>
  <c r="AW222" i="95"/>
  <c r="AV222" i="95"/>
  <c r="AU222" i="95"/>
  <c r="AS222" i="95"/>
  <c r="AR222" i="95"/>
  <c r="AP222" i="95"/>
  <c r="AO222" i="95"/>
  <c r="AN222" i="95"/>
  <c r="AL222" i="95"/>
  <c r="AK222" i="95"/>
  <c r="AJ222" i="95"/>
  <c r="AH222" i="95"/>
  <c r="AG222" i="95"/>
  <c r="AE222" i="95"/>
  <c r="AD222" i="95"/>
  <c r="AB222" i="95"/>
  <c r="V222" i="95"/>
  <c r="T222" i="95"/>
  <c r="BG221" i="95"/>
  <c r="BE221" i="95"/>
  <c r="BD221" i="95"/>
  <c r="BC221" i="95"/>
  <c r="BA221" i="95"/>
  <c r="AZ221" i="95"/>
  <c r="AY221" i="95"/>
  <c r="AX221" i="95"/>
  <c r="AW221" i="95"/>
  <c r="AV221" i="95"/>
  <c r="AU221" i="95"/>
  <c r="AS221" i="95"/>
  <c r="AR221" i="95"/>
  <c r="AP221" i="95"/>
  <c r="AO221" i="95"/>
  <c r="AN221" i="95"/>
  <c r="AL221" i="95"/>
  <c r="AK221" i="95"/>
  <c r="AJ221" i="95"/>
  <c r="AH221" i="95"/>
  <c r="AG221" i="95"/>
  <c r="AE221" i="95"/>
  <c r="AD221" i="95"/>
  <c r="AB221" i="95"/>
  <c r="V221" i="95"/>
  <c r="T221" i="95"/>
  <c r="BG220" i="95"/>
  <c r="BE220" i="95"/>
  <c r="BD220" i="95"/>
  <c r="BC220" i="95"/>
  <c r="BA220" i="95"/>
  <c r="AZ220" i="95"/>
  <c r="AY220" i="95"/>
  <c r="AX220" i="95"/>
  <c r="AW220" i="95"/>
  <c r="AV220" i="95"/>
  <c r="AU220" i="95"/>
  <c r="AS220" i="95"/>
  <c r="AR220" i="95"/>
  <c r="AP220" i="95"/>
  <c r="AO220" i="95"/>
  <c r="AN220" i="95"/>
  <c r="AL220" i="95"/>
  <c r="AK220" i="95"/>
  <c r="AJ220" i="95"/>
  <c r="AH220" i="95"/>
  <c r="AG220" i="95"/>
  <c r="AE220" i="95"/>
  <c r="AD220" i="95"/>
  <c r="AB220" i="95"/>
  <c r="V220" i="95"/>
  <c r="T220" i="95"/>
  <c r="BG219" i="95"/>
  <c r="BE219" i="95"/>
  <c r="BD219" i="95"/>
  <c r="BC219" i="95"/>
  <c r="BA219" i="95"/>
  <c r="AZ219" i="95"/>
  <c r="AY219" i="95"/>
  <c r="AX219" i="95"/>
  <c r="AW219" i="95"/>
  <c r="AV219" i="95"/>
  <c r="AU219" i="95"/>
  <c r="AS219" i="95"/>
  <c r="AR219" i="95"/>
  <c r="AP219" i="95"/>
  <c r="AO219" i="95"/>
  <c r="AN219" i="95"/>
  <c r="AL219" i="95"/>
  <c r="AK219" i="95"/>
  <c r="AJ219" i="95"/>
  <c r="AH219" i="95"/>
  <c r="AG219" i="95"/>
  <c r="AE219" i="95"/>
  <c r="AD219" i="95"/>
  <c r="AB219" i="95"/>
  <c r="V219" i="95"/>
  <c r="T219" i="95"/>
  <c r="BG218" i="95"/>
  <c r="BE218" i="95"/>
  <c r="BD218" i="95"/>
  <c r="BC218" i="95"/>
  <c r="BA218" i="95"/>
  <c r="AZ218" i="95"/>
  <c r="AY218" i="95"/>
  <c r="AX218" i="95"/>
  <c r="AW218" i="95"/>
  <c r="AV218" i="95"/>
  <c r="AU218" i="95"/>
  <c r="AS218" i="95"/>
  <c r="AR218" i="95"/>
  <c r="AP218" i="95"/>
  <c r="AO218" i="95"/>
  <c r="AN218" i="95"/>
  <c r="AL218" i="95"/>
  <c r="AK218" i="95"/>
  <c r="AJ218" i="95"/>
  <c r="AH218" i="95"/>
  <c r="AG218" i="95"/>
  <c r="AE218" i="95"/>
  <c r="AD218" i="95"/>
  <c r="AB218" i="95"/>
  <c r="V218" i="95"/>
  <c r="T218" i="95"/>
  <c r="BG217" i="95"/>
  <c r="BE217" i="95"/>
  <c r="BD217" i="95"/>
  <c r="BC217" i="95"/>
  <c r="BA217" i="95"/>
  <c r="AZ217" i="95"/>
  <c r="AY217" i="95"/>
  <c r="AX217" i="95"/>
  <c r="AW217" i="95"/>
  <c r="AV217" i="95"/>
  <c r="AU217" i="95"/>
  <c r="AS217" i="95"/>
  <c r="AR217" i="95"/>
  <c r="AP217" i="95"/>
  <c r="AO217" i="95"/>
  <c r="AN217" i="95"/>
  <c r="AL217" i="95"/>
  <c r="AK217" i="95"/>
  <c r="AJ217" i="95"/>
  <c r="AH217" i="95"/>
  <c r="AG217" i="95"/>
  <c r="AE217" i="95"/>
  <c r="AD217" i="95"/>
  <c r="AB217" i="95"/>
  <c r="V217" i="95"/>
  <c r="T217" i="95"/>
  <c r="BG216" i="95"/>
  <c r="BE216" i="95"/>
  <c r="BD216" i="95"/>
  <c r="BC216" i="95"/>
  <c r="BA216" i="95"/>
  <c r="AZ216" i="95"/>
  <c r="AY216" i="95"/>
  <c r="AX216" i="95"/>
  <c r="AW216" i="95"/>
  <c r="AV216" i="95"/>
  <c r="AU216" i="95"/>
  <c r="AS216" i="95"/>
  <c r="AR216" i="95"/>
  <c r="AP216" i="95"/>
  <c r="AO216" i="95"/>
  <c r="AN216" i="95"/>
  <c r="AL216" i="95"/>
  <c r="AK216" i="95"/>
  <c r="AJ216" i="95"/>
  <c r="AH216" i="95"/>
  <c r="AG216" i="95"/>
  <c r="AE216" i="95"/>
  <c r="AD216" i="95"/>
  <c r="AB216" i="95"/>
  <c r="V216" i="95"/>
  <c r="T216" i="95"/>
  <c r="BG215" i="95"/>
  <c r="BE215" i="95"/>
  <c r="BD215" i="95"/>
  <c r="BC215" i="95"/>
  <c r="BA215" i="95"/>
  <c r="AZ215" i="95"/>
  <c r="AY215" i="95"/>
  <c r="AX215" i="95"/>
  <c r="AW215" i="95"/>
  <c r="AV215" i="95"/>
  <c r="AU215" i="95"/>
  <c r="AS215" i="95"/>
  <c r="AR215" i="95"/>
  <c r="AP215" i="95"/>
  <c r="AO215" i="95"/>
  <c r="AN215" i="95"/>
  <c r="AL215" i="95"/>
  <c r="AK215" i="95"/>
  <c r="AJ215" i="95"/>
  <c r="AH215" i="95"/>
  <c r="AG215" i="95"/>
  <c r="AE215" i="95"/>
  <c r="AD215" i="95"/>
  <c r="AB215" i="95"/>
  <c r="V215" i="95"/>
  <c r="T215" i="95"/>
  <c r="BG214" i="95"/>
  <c r="BE214" i="95"/>
  <c r="BD214" i="95"/>
  <c r="BC214" i="95"/>
  <c r="BA214" i="95"/>
  <c r="AZ214" i="95"/>
  <c r="AY214" i="95"/>
  <c r="AX214" i="95"/>
  <c r="AW214" i="95"/>
  <c r="AV214" i="95"/>
  <c r="AU214" i="95"/>
  <c r="AS214" i="95"/>
  <c r="AR214" i="95"/>
  <c r="AP214" i="95"/>
  <c r="AO214" i="95"/>
  <c r="AN214" i="95"/>
  <c r="AL214" i="95"/>
  <c r="AK214" i="95"/>
  <c r="AJ214" i="95"/>
  <c r="AH214" i="95"/>
  <c r="AG214" i="95"/>
  <c r="AE214" i="95"/>
  <c r="AD214" i="95"/>
  <c r="AB214" i="95"/>
  <c r="V214" i="95"/>
  <c r="T214" i="95"/>
  <c r="BG213" i="95"/>
  <c r="BE213" i="95"/>
  <c r="BD213" i="95"/>
  <c r="BC213" i="95"/>
  <c r="BA213" i="95"/>
  <c r="AZ213" i="95"/>
  <c r="AY213" i="95"/>
  <c r="AX213" i="95"/>
  <c r="AW213" i="95"/>
  <c r="AV213" i="95"/>
  <c r="AU213" i="95"/>
  <c r="AS213" i="95"/>
  <c r="AR213" i="95"/>
  <c r="AP213" i="95"/>
  <c r="AO213" i="95"/>
  <c r="AN213" i="95"/>
  <c r="AL213" i="95"/>
  <c r="AK213" i="95"/>
  <c r="AJ213" i="95"/>
  <c r="AH213" i="95"/>
  <c r="AG213" i="95"/>
  <c r="AE213" i="95"/>
  <c r="AD213" i="95"/>
  <c r="AB213" i="95"/>
  <c r="V213" i="95"/>
  <c r="T213" i="95"/>
  <c r="BG212" i="95"/>
  <c r="BE212" i="95"/>
  <c r="BD212" i="95"/>
  <c r="BC212" i="95"/>
  <c r="BA212" i="95"/>
  <c r="AZ212" i="95"/>
  <c r="AY212" i="95"/>
  <c r="AX212" i="95"/>
  <c r="AW212" i="95"/>
  <c r="AV212" i="95"/>
  <c r="AU212" i="95"/>
  <c r="AS212" i="95"/>
  <c r="AR212" i="95"/>
  <c r="AP212" i="95"/>
  <c r="AO212" i="95"/>
  <c r="AN212" i="95"/>
  <c r="AL212" i="95"/>
  <c r="AK212" i="95"/>
  <c r="AJ212" i="95"/>
  <c r="AH212" i="95"/>
  <c r="AG212" i="95"/>
  <c r="AE212" i="95"/>
  <c r="AD212" i="95"/>
  <c r="AB212" i="95"/>
  <c r="V212" i="95"/>
  <c r="T212" i="95"/>
  <c r="BG211" i="95"/>
  <c r="BE211" i="95"/>
  <c r="BD211" i="95"/>
  <c r="BC211" i="95"/>
  <c r="BA211" i="95"/>
  <c r="AZ211" i="95"/>
  <c r="AY211" i="95"/>
  <c r="AX211" i="95"/>
  <c r="AW211" i="95"/>
  <c r="AV211" i="95"/>
  <c r="AU211" i="95"/>
  <c r="AS211" i="95"/>
  <c r="AR211" i="95"/>
  <c r="AP211" i="95"/>
  <c r="AO211" i="95"/>
  <c r="AN211" i="95"/>
  <c r="AL211" i="95"/>
  <c r="AK211" i="95"/>
  <c r="AJ211" i="95"/>
  <c r="AH211" i="95"/>
  <c r="AG211" i="95"/>
  <c r="AE211" i="95"/>
  <c r="AD211" i="95"/>
  <c r="AB211" i="95"/>
  <c r="V211" i="95"/>
  <c r="T211" i="95"/>
  <c r="BG210" i="95"/>
  <c r="BE210" i="95"/>
  <c r="BD210" i="95"/>
  <c r="BC210" i="95"/>
  <c r="BA210" i="95"/>
  <c r="AZ210" i="95"/>
  <c r="AY210" i="95"/>
  <c r="AX210" i="95"/>
  <c r="AW210" i="95"/>
  <c r="AV210" i="95"/>
  <c r="AU210" i="95"/>
  <c r="AS210" i="95"/>
  <c r="AR210" i="95"/>
  <c r="AP210" i="95"/>
  <c r="AO210" i="95"/>
  <c r="AN210" i="95"/>
  <c r="AL210" i="95"/>
  <c r="AK210" i="95"/>
  <c r="AJ210" i="95"/>
  <c r="AH210" i="95"/>
  <c r="AG210" i="95"/>
  <c r="AE210" i="95"/>
  <c r="AD210" i="95"/>
  <c r="AB210" i="95"/>
  <c r="V210" i="95"/>
  <c r="T210" i="95"/>
  <c r="BG209" i="95"/>
  <c r="BE209" i="95"/>
  <c r="BD209" i="95"/>
  <c r="BC209" i="95"/>
  <c r="BA209" i="95"/>
  <c r="AZ209" i="95"/>
  <c r="AY209" i="95"/>
  <c r="AX209" i="95"/>
  <c r="AW209" i="95"/>
  <c r="AV209" i="95"/>
  <c r="AU209" i="95"/>
  <c r="AS209" i="95"/>
  <c r="AR209" i="95"/>
  <c r="AP209" i="95"/>
  <c r="AO209" i="95"/>
  <c r="AN209" i="95"/>
  <c r="AL209" i="95"/>
  <c r="AK209" i="95"/>
  <c r="AJ209" i="95"/>
  <c r="AH209" i="95"/>
  <c r="AG209" i="95"/>
  <c r="AE209" i="95"/>
  <c r="AD209" i="95"/>
  <c r="AB209" i="95"/>
  <c r="V209" i="95"/>
  <c r="T209" i="95"/>
  <c r="BG208" i="95"/>
  <c r="BE208" i="95"/>
  <c r="BD208" i="95"/>
  <c r="BC208" i="95"/>
  <c r="BA208" i="95"/>
  <c r="AZ208" i="95"/>
  <c r="AY208" i="95"/>
  <c r="AX208" i="95"/>
  <c r="AW208" i="95"/>
  <c r="AV208" i="95"/>
  <c r="AU208" i="95"/>
  <c r="AS208" i="95"/>
  <c r="AR208" i="95"/>
  <c r="AP208" i="95"/>
  <c r="AO208" i="95"/>
  <c r="AN208" i="95"/>
  <c r="AL208" i="95"/>
  <c r="AK208" i="95"/>
  <c r="AJ208" i="95"/>
  <c r="AH208" i="95"/>
  <c r="AG208" i="95"/>
  <c r="AE208" i="95"/>
  <c r="AD208" i="95"/>
  <c r="AB208" i="95"/>
  <c r="V208" i="95"/>
  <c r="T208" i="95"/>
  <c r="BG207" i="95"/>
  <c r="BE207" i="95"/>
  <c r="BD207" i="95"/>
  <c r="BC207" i="95"/>
  <c r="BA207" i="95"/>
  <c r="AZ207" i="95"/>
  <c r="AY207" i="95"/>
  <c r="AX207" i="95"/>
  <c r="AW207" i="95"/>
  <c r="AV207" i="95"/>
  <c r="AU207" i="95"/>
  <c r="AS207" i="95"/>
  <c r="AR207" i="95"/>
  <c r="AP207" i="95"/>
  <c r="AO207" i="95"/>
  <c r="AN207" i="95"/>
  <c r="AL207" i="95"/>
  <c r="AK207" i="95"/>
  <c r="AJ207" i="95"/>
  <c r="AH207" i="95"/>
  <c r="AG207" i="95"/>
  <c r="AE207" i="95"/>
  <c r="AD207" i="95"/>
  <c r="AB207" i="95"/>
  <c r="V207" i="95"/>
  <c r="T207" i="95"/>
  <c r="BG206" i="95"/>
  <c r="BE206" i="95"/>
  <c r="BD206" i="95"/>
  <c r="BC206" i="95"/>
  <c r="BA206" i="95"/>
  <c r="AZ206" i="95"/>
  <c r="AY206" i="95"/>
  <c r="AX206" i="95"/>
  <c r="AW206" i="95"/>
  <c r="AV206" i="95"/>
  <c r="AU206" i="95"/>
  <c r="AS206" i="95"/>
  <c r="AR206" i="95"/>
  <c r="AP206" i="95"/>
  <c r="AO206" i="95"/>
  <c r="AN206" i="95"/>
  <c r="AL206" i="95"/>
  <c r="AK206" i="95"/>
  <c r="AJ206" i="95"/>
  <c r="AH206" i="95"/>
  <c r="AG206" i="95"/>
  <c r="AE206" i="95"/>
  <c r="AD206" i="95"/>
  <c r="AB206" i="95"/>
  <c r="V206" i="95"/>
  <c r="T206" i="95"/>
  <c r="BG205" i="95"/>
  <c r="BE205" i="95"/>
  <c r="BD205" i="95"/>
  <c r="BC205" i="95"/>
  <c r="BA205" i="95"/>
  <c r="AZ205" i="95"/>
  <c r="AY205" i="95"/>
  <c r="AX205" i="95"/>
  <c r="AW205" i="95"/>
  <c r="AV205" i="95"/>
  <c r="AU205" i="95"/>
  <c r="AS205" i="95"/>
  <c r="AR205" i="95"/>
  <c r="AP205" i="95"/>
  <c r="AO205" i="95"/>
  <c r="AN205" i="95"/>
  <c r="AL205" i="95"/>
  <c r="AK205" i="95"/>
  <c r="AJ205" i="95"/>
  <c r="AH205" i="95"/>
  <c r="AG205" i="95"/>
  <c r="AE205" i="95"/>
  <c r="AD205" i="95"/>
  <c r="AB205" i="95"/>
  <c r="V205" i="95"/>
  <c r="T205" i="95"/>
  <c r="BG204" i="95"/>
  <c r="BE204" i="95"/>
  <c r="BD204" i="95"/>
  <c r="BC204" i="95"/>
  <c r="BA204" i="95"/>
  <c r="AZ204" i="95"/>
  <c r="AY204" i="95"/>
  <c r="AX204" i="95"/>
  <c r="AW204" i="95"/>
  <c r="AV204" i="95"/>
  <c r="AU204" i="95"/>
  <c r="AS204" i="95"/>
  <c r="AR204" i="95"/>
  <c r="AP204" i="95"/>
  <c r="AO204" i="95"/>
  <c r="AN204" i="95"/>
  <c r="AL204" i="95"/>
  <c r="AK204" i="95"/>
  <c r="AJ204" i="95"/>
  <c r="AH204" i="95"/>
  <c r="AG204" i="95"/>
  <c r="AE204" i="95"/>
  <c r="AD204" i="95"/>
  <c r="AB204" i="95"/>
  <c r="V204" i="95"/>
  <c r="T204" i="95"/>
  <c r="BG203" i="95"/>
  <c r="BE203" i="95"/>
  <c r="BD203" i="95"/>
  <c r="BC203" i="95"/>
  <c r="BA203" i="95"/>
  <c r="AZ203" i="95"/>
  <c r="AY203" i="95"/>
  <c r="AX203" i="95"/>
  <c r="AW203" i="95"/>
  <c r="AV203" i="95"/>
  <c r="AU203" i="95"/>
  <c r="AS203" i="95"/>
  <c r="AR203" i="95"/>
  <c r="AP203" i="95"/>
  <c r="AO203" i="95"/>
  <c r="AN203" i="95"/>
  <c r="AL203" i="95"/>
  <c r="AK203" i="95"/>
  <c r="AJ203" i="95"/>
  <c r="AH203" i="95"/>
  <c r="AG203" i="95"/>
  <c r="AE203" i="95"/>
  <c r="AD203" i="95"/>
  <c r="AB203" i="95"/>
  <c r="V203" i="95"/>
  <c r="T203" i="95"/>
  <c r="BG202" i="95"/>
  <c r="BE202" i="95"/>
  <c r="BD202" i="95"/>
  <c r="BC202" i="95"/>
  <c r="BA202" i="95"/>
  <c r="AZ202" i="95"/>
  <c r="AY202" i="95"/>
  <c r="AX202" i="95"/>
  <c r="AW202" i="95"/>
  <c r="AV202" i="95"/>
  <c r="AU202" i="95"/>
  <c r="AS202" i="95"/>
  <c r="AR202" i="95"/>
  <c r="AP202" i="95"/>
  <c r="AO202" i="95"/>
  <c r="AN202" i="95"/>
  <c r="AL202" i="95"/>
  <c r="AK202" i="95"/>
  <c r="AJ202" i="95"/>
  <c r="AH202" i="95"/>
  <c r="AG202" i="95"/>
  <c r="AE202" i="95"/>
  <c r="AD202" i="95"/>
  <c r="AB202" i="95"/>
  <c r="V202" i="95"/>
  <c r="T202" i="95"/>
  <c r="BG201" i="95"/>
  <c r="BE201" i="95"/>
  <c r="BD201" i="95"/>
  <c r="BC201" i="95"/>
  <c r="BA201" i="95"/>
  <c r="AZ201" i="95"/>
  <c r="AY201" i="95"/>
  <c r="AX201" i="95"/>
  <c r="AW201" i="95"/>
  <c r="AV201" i="95"/>
  <c r="AU201" i="95"/>
  <c r="AS201" i="95"/>
  <c r="AR201" i="95"/>
  <c r="AP201" i="95"/>
  <c r="AO201" i="95"/>
  <c r="AN201" i="95"/>
  <c r="AL201" i="95"/>
  <c r="AK201" i="95"/>
  <c r="AJ201" i="95"/>
  <c r="AH201" i="95"/>
  <c r="AG201" i="95"/>
  <c r="AE201" i="95"/>
  <c r="AD201" i="95"/>
  <c r="AB201" i="95"/>
  <c r="V201" i="95"/>
  <c r="T201" i="95"/>
  <c r="BG200" i="95"/>
  <c r="BE200" i="95"/>
  <c r="BD200" i="95"/>
  <c r="BC200" i="95"/>
  <c r="BA200" i="95"/>
  <c r="AZ200" i="95"/>
  <c r="AY200" i="95"/>
  <c r="AX200" i="95"/>
  <c r="AW200" i="95"/>
  <c r="AV200" i="95"/>
  <c r="AU200" i="95"/>
  <c r="AS200" i="95"/>
  <c r="AR200" i="95"/>
  <c r="AP200" i="95"/>
  <c r="AO200" i="95"/>
  <c r="AN200" i="95"/>
  <c r="AL200" i="95"/>
  <c r="AK200" i="95"/>
  <c r="AJ200" i="95"/>
  <c r="AH200" i="95"/>
  <c r="AG200" i="95"/>
  <c r="AE200" i="95"/>
  <c r="AD200" i="95"/>
  <c r="AB200" i="95"/>
  <c r="V200" i="95"/>
  <c r="T200" i="95"/>
  <c r="BG199" i="95"/>
  <c r="BE199" i="95"/>
  <c r="BD199" i="95"/>
  <c r="BC199" i="95"/>
  <c r="BA199" i="95"/>
  <c r="AZ199" i="95"/>
  <c r="AY199" i="95"/>
  <c r="AX199" i="95"/>
  <c r="AW199" i="95"/>
  <c r="AV199" i="95"/>
  <c r="AU199" i="95"/>
  <c r="AS199" i="95"/>
  <c r="AR199" i="95"/>
  <c r="AP199" i="95"/>
  <c r="AO199" i="95"/>
  <c r="AN199" i="95"/>
  <c r="AL199" i="95"/>
  <c r="AK199" i="95"/>
  <c r="AJ199" i="95"/>
  <c r="AH199" i="95"/>
  <c r="AG199" i="95"/>
  <c r="AE199" i="95"/>
  <c r="AD199" i="95"/>
  <c r="AB199" i="95"/>
  <c r="V199" i="95"/>
  <c r="T199" i="95"/>
  <c r="BG198" i="95"/>
  <c r="BE198" i="95"/>
  <c r="BD198" i="95"/>
  <c r="BC198" i="95"/>
  <c r="BA198" i="95"/>
  <c r="AZ198" i="95"/>
  <c r="AY198" i="95"/>
  <c r="AX198" i="95"/>
  <c r="AW198" i="95"/>
  <c r="AV198" i="95"/>
  <c r="AU198" i="95"/>
  <c r="AS198" i="95"/>
  <c r="AR198" i="95"/>
  <c r="AP198" i="95"/>
  <c r="AO198" i="95"/>
  <c r="AN198" i="95"/>
  <c r="AL198" i="95"/>
  <c r="AK198" i="95"/>
  <c r="AJ198" i="95"/>
  <c r="AH198" i="95"/>
  <c r="AG198" i="95"/>
  <c r="AE198" i="95"/>
  <c r="AD198" i="95"/>
  <c r="AB198" i="95"/>
  <c r="V198" i="95"/>
  <c r="T198" i="95"/>
  <c r="BG197" i="95"/>
  <c r="BE197" i="95"/>
  <c r="BD197" i="95"/>
  <c r="BC197" i="95"/>
  <c r="BA197" i="95"/>
  <c r="AZ197" i="95"/>
  <c r="AY197" i="95"/>
  <c r="AX197" i="95"/>
  <c r="AW197" i="95"/>
  <c r="AV197" i="95"/>
  <c r="AU197" i="95"/>
  <c r="AS197" i="95"/>
  <c r="AR197" i="95"/>
  <c r="AP197" i="95"/>
  <c r="AO197" i="95"/>
  <c r="AN197" i="95"/>
  <c r="AL197" i="95"/>
  <c r="AK197" i="95"/>
  <c r="AJ197" i="95"/>
  <c r="AH197" i="95"/>
  <c r="AG197" i="95"/>
  <c r="AE197" i="95"/>
  <c r="AD197" i="95"/>
  <c r="AB197" i="95"/>
  <c r="V197" i="95"/>
  <c r="T197" i="95"/>
  <c r="BG196" i="95"/>
  <c r="BE196" i="95"/>
  <c r="BD196" i="95"/>
  <c r="BC196" i="95"/>
  <c r="BA196" i="95"/>
  <c r="AZ196" i="95"/>
  <c r="AY196" i="95"/>
  <c r="AX196" i="95"/>
  <c r="AW196" i="95"/>
  <c r="AV196" i="95"/>
  <c r="AU196" i="95"/>
  <c r="AS196" i="95"/>
  <c r="AR196" i="95"/>
  <c r="AP196" i="95"/>
  <c r="AO196" i="95"/>
  <c r="AN196" i="95"/>
  <c r="AL196" i="95"/>
  <c r="AK196" i="95"/>
  <c r="AJ196" i="95"/>
  <c r="AH196" i="95"/>
  <c r="AG196" i="95"/>
  <c r="AE196" i="95"/>
  <c r="AD196" i="95"/>
  <c r="AB196" i="95"/>
  <c r="V196" i="95"/>
  <c r="T196" i="95"/>
  <c r="BG195" i="95"/>
  <c r="BE195" i="95"/>
  <c r="BD195" i="95"/>
  <c r="BC195" i="95"/>
  <c r="BA195" i="95"/>
  <c r="AZ195" i="95"/>
  <c r="AY195" i="95"/>
  <c r="AX195" i="95"/>
  <c r="AW195" i="95"/>
  <c r="AV195" i="95"/>
  <c r="AU195" i="95"/>
  <c r="AS195" i="95"/>
  <c r="AR195" i="95"/>
  <c r="AP195" i="95"/>
  <c r="AO195" i="95"/>
  <c r="AN195" i="95"/>
  <c r="AL195" i="95"/>
  <c r="AK195" i="95"/>
  <c r="AJ195" i="95"/>
  <c r="AH195" i="95"/>
  <c r="AG195" i="95"/>
  <c r="AE195" i="95"/>
  <c r="AD195" i="95"/>
  <c r="AB195" i="95"/>
  <c r="V195" i="95"/>
  <c r="T195" i="95"/>
  <c r="BG194" i="95"/>
  <c r="BE194" i="95"/>
  <c r="BD194" i="95"/>
  <c r="BC194" i="95"/>
  <c r="BA194" i="95"/>
  <c r="AZ194" i="95"/>
  <c r="AY194" i="95"/>
  <c r="AX194" i="95"/>
  <c r="AW194" i="95"/>
  <c r="AV194" i="95"/>
  <c r="AU194" i="95"/>
  <c r="AS194" i="95"/>
  <c r="AR194" i="95"/>
  <c r="AP194" i="95"/>
  <c r="AO194" i="95"/>
  <c r="AN194" i="95"/>
  <c r="AL194" i="95"/>
  <c r="AK194" i="95"/>
  <c r="AJ194" i="95"/>
  <c r="AH194" i="95"/>
  <c r="AG194" i="95"/>
  <c r="AE194" i="95"/>
  <c r="AD194" i="95"/>
  <c r="AB194" i="95"/>
  <c r="V194" i="95"/>
  <c r="T194" i="95"/>
  <c r="BG193" i="95"/>
  <c r="BE193" i="95"/>
  <c r="BD193" i="95"/>
  <c r="BC193" i="95"/>
  <c r="BA193" i="95"/>
  <c r="AZ193" i="95"/>
  <c r="AY193" i="95"/>
  <c r="AX193" i="95"/>
  <c r="AW193" i="95"/>
  <c r="AV193" i="95"/>
  <c r="AU193" i="95"/>
  <c r="AS193" i="95"/>
  <c r="AR193" i="95"/>
  <c r="AP193" i="95"/>
  <c r="AO193" i="95"/>
  <c r="AN193" i="95"/>
  <c r="AL193" i="95"/>
  <c r="AK193" i="95"/>
  <c r="AJ193" i="95"/>
  <c r="AH193" i="95"/>
  <c r="AG193" i="95"/>
  <c r="AE193" i="95"/>
  <c r="AD193" i="95"/>
  <c r="AB193" i="95"/>
  <c r="V193" i="95"/>
  <c r="T193" i="95"/>
  <c r="BG192" i="95"/>
  <c r="BE192" i="95"/>
  <c r="BD192" i="95"/>
  <c r="BC192" i="95"/>
  <c r="BA192" i="95"/>
  <c r="AZ192" i="95"/>
  <c r="AY192" i="95"/>
  <c r="AX192" i="95"/>
  <c r="AW192" i="95"/>
  <c r="AV192" i="95"/>
  <c r="AU192" i="95"/>
  <c r="AS192" i="95"/>
  <c r="AR192" i="95"/>
  <c r="AP192" i="95"/>
  <c r="AO192" i="95"/>
  <c r="AN192" i="95"/>
  <c r="AL192" i="95"/>
  <c r="AK192" i="95"/>
  <c r="AJ192" i="95"/>
  <c r="AH192" i="95"/>
  <c r="AG192" i="95"/>
  <c r="AE192" i="95"/>
  <c r="AD192" i="95"/>
  <c r="AB192" i="95"/>
  <c r="V192" i="95"/>
  <c r="T192" i="95"/>
  <c r="BG191" i="95"/>
  <c r="BE191" i="95"/>
  <c r="BD191" i="95"/>
  <c r="BC191" i="95"/>
  <c r="BA191" i="95"/>
  <c r="AZ191" i="95"/>
  <c r="AY191" i="95"/>
  <c r="AX191" i="95"/>
  <c r="AW191" i="95"/>
  <c r="AV191" i="95"/>
  <c r="AU191" i="95"/>
  <c r="AS191" i="95"/>
  <c r="AR191" i="95"/>
  <c r="AP191" i="95"/>
  <c r="AO191" i="95"/>
  <c r="AN191" i="95"/>
  <c r="AL191" i="95"/>
  <c r="AK191" i="95"/>
  <c r="AJ191" i="95"/>
  <c r="AH191" i="95"/>
  <c r="AG191" i="95"/>
  <c r="AE191" i="95"/>
  <c r="AD191" i="95"/>
  <c r="AB191" i="95"/>
  <c r="V191" i="95"/>
  <c r="T191" i="95"/>
  <c r="BG190" i="95"/>
  <c r="BE190" i="95"/>
  <c r="BD190" i="95"/>
  <c r="BC190" i="95"/>
  <c r="BA190" i="95"/>
  <c r="AZ190" i="95"/>
  <c r="AY190" i="95"/>
  <c r="AX190" i="95"/>
  <c r="AW190" i="95"/>
  <c r="AV190" i="95"/>
  <c r="AU190" i="95"/>
  <c r="AS190" i="95"/>
  <c r="AR190" i="95"/>
  <c r="AP190" i="95"/>
  <c r="AO190" i="95"/>
  <c r="AN190" i="95"/>
  <c r="AL190" i="95"/>
  <c r="AK190" i="95"/>
  <c r="AJ190" i="95"/>
  <c r="AH190" i="95"/>
  <c r="AG190" i="95"/>
  <c r="AE190" i="95"/>
  <c r="AD190" i="95"/>
  <c r="AB190" i="95"/>
  <c r="V190" i="95"/>
  <c r="T190" i="95"/>
  <c r="BG189" i="95"/>
  <c r="BE189" i="95"/>
  <c r="BD189" i="95"/>
  <c r="BC189" i="95"/>
  <c r="BA189" i="95"/>
  <c r="AZ189" i="95"/>
  <c r="AY189" i="95"/>
  <c r="AX189" i="95"/>
  <c r="AW189" i="95"/>
  <c r="AV189" i="95"/>
  <c r="AU189" i="95"/>
  <c r="AS189" i="95"/>
  <c r="AR189" i="95"/>
  <c r="AP189" i="95"/>
  <c r="AO189" i="95"/>
  <c r="AN189" i="95"/>
  <c r="AL189" i="95"/>
  <c r="AK189" i="95"/>
  <c r="AJ189" i="95"/>
  <c r="AH189" i="95"/>
  <c r="AG189" i="95"/>
  <c r="AE189" i="95"/>
  <c r="AD189" i="95"/>
  <c r="AB189" i="95"/>
  <c r="V189" i="95"/>
  <c r="T189" i="95"/>
  <c r="BG188" i="95"/>
  <c r="BE188" i="95"/>
  <c r="BD188" i="95"/>
  <c r="BC188" i="95"/>
  <c r="BA188" i="95"/>
  <c r="AZ188" i="95"/>
  <c r="AY188" i="95"/>
  <c r="AX188" i="95"/>
  <c r="AW188" i="95"/>
  <c r="AV188" i="95"/>
  <c r="AU188" i="95"/>
  <c r="AS188" i="95"/>
  <c r="AR188" i="95"/>
  <c r="AP188" i="95"/>
  <c r="AO188" i="95"/>
  <c r="AN188" i="95"/>
  <c r="AL188" i="95"/>
  <c r="AK188" i="95"/>
  <c r="AJ188" i="95"/>
  <c r="AH188" i="95"/>
  <c r="AG188" i="95"/>
  <c r="AE188" i="95"/>
  <c r="AD188" i="95"/>
  <c r="AB188" i="95"/>
  <c r="V188" i="95"/>
  <c r="T188" i="95"/>
  <c r="BG187" i="95"/>
  <c r="BE187" i="95"/>
  <c r="BD187" i="95"/>
  <c r="BC187" i="95"/>
  <c r="BA187" i="95"/>
  <c r="AZ187" i="95"/>
  <c r="AY187" i="95"/>
  <c r="AX187" i="95"/>
  <c r="AW187" i="95"/>
  <c r="AV187" i="95"/>
  <c r="AU187" i="95"/>
  <c r="AS187" i="95"/>
  <c r="AR187" i="95"/>
  <c r="AP187" i="95"/>
  <c r="AO187" i="95"/>
  <c r="AN187" i="95"/>
  <c r="AL187" i="95"/>
  <c r="AK187" i="95"/>
  <c r="AJ187" i="95"/>
  <c r="AH187" i="95"/>
  <c r="AG187" i="95"/>
  <c r="AE187" i="95"/>
  <c r="AD187" i="95"/>
  <c r="AB187" i="95"/>
  <c r="V187" i="95"/>
  <c r="T187" i="95"/>
  <c r="BG186" i="95"/>
  <c r="BE186" i="95"/>
  <c r="BD186" i="95"/>
  <c r="BC186" i="95"/>
  <c r="BA186" i="95"/>
  <c r="AZ186" i="95"/>
  <c r="AY186" i="95"/>
  <c r="AX186" i="95"/>
  <c r="AW186" i="95"/>
  <c r="AV186" i="95"/>
  <c r="AU186" i="95"/>
  <c r="AS186" i="95"/>
  <c r="AR186" i="95"/>
  <c r="AP186" i="95"/>
  <c r="AO186" i="95"/>
  <c r="AN186" i="95"/>
  <c r="AL186" i="95"/>
  <c r="AK186" i="95"/>
  <c r="AJ186" i="95"/>
  <c r="AH186" i="95"/>
  <c r="AG186" i="95"/>
  <c r="AE186" i="95"/>
  <c r="AD186" i="95"/>
  <c r="AB186" i="95"/>
  <c r="V186" i="95"/>
  <c r="T186" i="95"/>
  <c r="BG185" i="95"/>
  <c r="BE185" i="95"/>
  <c r="BD185" i="95"/>
  <c r="BC185" i="95"/>
  <c r="BA185" i="95"/>
  <c r="AZ185" i="95"/>
  <c r="AY185" i="95"/>
  <c r="AX185" i="95"/>
  <c r="AW185" i="95"/>
  <c r="AV185" i="95"/>
  <c r="AU185" i="95"/>
  <c r="AS185" i="95"/>
  <c r="AR185" i="95"/>
  <c r="AP185" i="95"/>
  <c r="AO185" i="95"/>
  <c r="AN185" i="95"/>
  <c r="AL185" i="95"/>
  <c r="AK185" i="95"/>
  <c r="AJ185" i="95"/>
  <c r="AH185" i="95"/>
  <c r="AG185" i="95"/>
  <c r="AE185" i="95"/>
  <c r="AD185" i="95"/>
  <c r="AB185" i="95"/>
  <c r="V185" i="95"/>
  <c r="T185" i="95"/>
  <c r="BG184" i="95"/>
  <c r="BE184" i="95"/>
  <c r="BD184" i="95"/>
  <c r="BC184" i="95"/>
  <c r="BA184" i="95"/>
  <c r="AZ184" i="95"/>
  <c r="AY184" i="95"/>
  <c r="AX184" i="95"/>
  <c r="AW184" i="95"/>
  <c r="AV184" i="95"/>
  <c r="AU184" i="95"/>
  <c r="AS184" i="95"/>
  <c r="AR184" i="95"/>
  <c r="AP184" i="95"/>
  <c r="AO184" i="95"/>
  <c r="AN184" i="95"/>
  <c r="AL184" i="95"/>
  <c r="AK184" i="95"/>
  <c r="AJ184" i="95"/>
  <c r="AH184" i="95"/>
  <c r="AG184" i="95"/>
  <c r="AE184" i="95"/>
  <c r="AD184" i="95"/>
  <c r="AB184" i="95"/>
  <c r="V184" i="95"/>
  <c r="T184" i="95"/>
  <c r="BG183" i="95"/>
  <c r="BE183" i="95"/>
  <c r="BD183" i="95"/>
  <c r="BC183" i="95"/>
  <c r="BA183" i="95"/>
  <c r="AZ183" i="95"/>
  <c r="AY183" i="95"/>
  <c r="AX183" i="95"/>
  <c r="AW183" i="95"/>
  <c r="AV183" i="95"/>
  <c r="AU183" i="95"/>
  <c r="AS183" i="95"/>
  <c r="AR183" i="95"/>
  <c r="AP183" i="95"/>
  <c r="AO183" i="95"/>
  <c r="AN183" i="95"/>
  <c r="AL183" i="95"/>
  <c r="AK183" i="95"/>
  <c r="AJ183" i="95"/>
  <c r="AH183" i="95"/>
  <c r="AG183" i="95"/>
  <c r="AE183" i="95"/>
  <c r="AD183" i="95"/>
  <c r="AB183" i="95"/>
  <c r="V183" i="95"/>
  <c r="T183" i="95"/>
  <c r="BG182" i="95"/>
  <c r="BE182" i="95"/>
  <c r="BD182" i="95"/>
  <c r="BC182" i="95"/>
  <c r="BA182" i="95"/>
  <c r="AZ182" i="95"/>
  <c r="AY182" i="95"/>
  <c r="AX182" i="95"/>
  <c r="AW182" i="95"/>
  <c r="AV182" i="95"/>
  <c r="AU182" i="95"/>
  <c r="AS182" i="95"/>
  <c r="AR182" i="95"/>
  <c r="AP182" i="95"/>
  <c r="AO182" i="95"/>
  <c r="AN182" i="95"/>
  <c r="AL182" i="95"/>
  <c r="AK182" i="95"/>
  <c r="AJ182" i="95"/>
  <c r="AH182" i="95"/>
  <c r="AG182" i="95"/>
  <c r="AE182" i="95"/>
  <c r="AD182" i="95"/>
  <c r="AB182" i="95"/>
  <c r="V182" i="95"/>
  <c r="T182" i="95"/>
  <c r="BG181" i="95"/>
  <c r="BE181" i="95"/>
  <c r="BD181" i="95"/>
  <c r="BC181" i="95"/>
  <c r="BA181" i="95"/>
  <c r="AZ181" i="95"/>
  <c r="AY181" i="95"/>
  <c r="AX181" i="95"/>
  <c r="AW181" i="95"/>
  <c r="AV181" i="95"/>
  <c r="AU181" i="95"/>
  <c r="AS181" i="95"/>
  <c r="AR181" i="95"/>
  <c r="AP181" i="95"/>
  <c r="AO181" i="95"/>
  <c r="AN181" i="95"/>
  <c r="AL181" i="95"/>
  <c r="AK181" i="95"/>
  <c r="AJ181" i="95"/>
  <c r="AH181" i="95"/>
  <c r="AG181" i="95"/>
  <c r="AE181" i="95"/>
  <c r="AD181" i="95"/>
  <c r="AB181" i="95"/>
  <c r="V181" i="95"/>
  <c r="T181" i="95"/>
  <c r="BG180" i="95"/>
  <c r="BE180" i="95"/>
  <c r="BD180" i="95"/>
  <c r="BC180" i="95"/>
  <c r="BA180" i="95"/>
  <c r="AZ180" i="95"/>
  <c r="AY180" i="95"/>
  <c r="AX180" i="95"/>
  <c r="AW180" i="95"/>
  <c r="AV180" i="95"/>
  <c r="AU180" i="95"/>
  <c r="AS180" i="95"/>
  <c r="AR180" i="95"/>
  <c r="AP180" i="95"/>
  <c r="AO180" i="95"/>
  <c r="AN180" i="95"/>
  <c r="AL180" i="95"/>
  <c r="AK180" i="95"/>
  <c r="AJ180" i="95"/>
  <c r="AH180" i="95"/>
  <c r="AG180" i="95"/>
  <c r="AE180" i="95"/>
  <c r="AD180" i="95"/>
  <c r="AB180" i="95"/>
  <c r="V180" i="95"/>
  <c r="T180" i="95"/>
  <c r="BG179" i="95"/>
  <c r="BE179" i="95"/>
  <c r="BD179" i="95"/>
  <c r="BC179" i="95"/>
  <c r="BA179" i="95"/>
  <c r="AZ179" i="95"/>
  <c r="AY179" i="95"/>
  <c r="AX179" i="95"/>
  <c r="AW179" i="95"/>
  <c r="AV179" i="95"/>
  <c r="AU179" i="95"/>
  <c r="AS179" i="95"/>
  <c r="AR179" i="95"/>
  <c r="AP179" i="95"/>
  <c r="AO179" i="95"/>
  <c r="AN179" i="95"/>
  <c r="AL179" i="95"/>
  <c r="AK179" i="95"/>
  <c r="AJ179" i="95"/>
  <c r="AH179" i="95"/>
  <c r="AG179" i="95"/>
  <c r="AE179" i="95"/>
  <c r="AD179" i="95"/>
  <c r="AB179" i="95"/>
  <c r="V179" i="95"/>
  <c r="T179" i="95"/>
  <c r="BG178" i="95"/>
  <c r="BE178" i="95"/>
  <c r="BD178" i="95"/>
  <c r="BC178" i="95"/>
  <c r="BA178" i="95"/>
  <c r="AZ178" i="95"/>
  <c r="AY178" i="95"/>
  <c r="AX178" i="95"/>
  <c r="AW178" i="95"/>
  <c r="AV178" i="95"/>
  <c r="AU178" i="95"/>
  <c r="AS178" i="95"/>
  <c r="AR178" i="95"/>
  <c r="AP178" i="95"/>
  <c r="AO178" i="95"/>
  <c r="AN178" i="95"/>
  <c r="AL178" i="95"/>
  <c r="AK178" i="95"/>
  <c r="AJ178" i="95"/>
  <c r="AH178" i="95"/>
  <c r="AG178" i="95"/>
  <c r="AE178" i="95"/>
  <c r="AD178" i="95"/>
  <c r="AB178" i="95"/>
  <c r="V178" i="95"/>
  <c r="T178" i="95"/>
  <c r="BG177" i="95"/>
  <c r="BE177" i="95"/>
  <c r="BD177" i="95"/>
  <c r="BC177" i="95"/>
  <c r="BA177" i="95"/>
  <c r="AZ177" i="95"/>
  <c r="AY177" i="95"/>
  <c r="AX177" i="95"/>
  <c r="AW177" i="95"/>
  <c r="AV177" i="95"/>
  <c r="AU177" i="95"/>
  <c r="AS177" i="95"/>
  <c r="AR177" i="95"/>
  <c r="AP177" i="95"/>
  <c r="AO177" i="95"/>
  <c r="AN177" i="95"/>
  <c r="AL177" i="95"/>
  <c r="AK177" i="95"/>
  <c r="AJ177" i="95"/>
  <c r="AH177" i="95"/>
  <c r="AG177" i="95"/>
  <c r="AE177" i="95"/>
  <c r="AD177" i="95"/>
  <c r="AB177" i="95"/>
  <c r="V177" i="95"/>
  <c r="T177" i="95"/>
  <c r="BG176" i="95"/>
  <c r="BE176" i="95"/>
  <c r="BD176" i="95"/>
  <c r="BC176" i="95"/>
  <c r="BA176" i="95"/>
  <c r="AZ176" i="95"/>
  <c r="AY176" i="95"/>
  <c r="AX176" i="95"/>
  <c r="AW176" i="95"/>
  <c r="AV176" i="95"/>
  <c r="AU176" i="95"/>
  <c r="AS176" i="95"/>
  <c r="AR176" i="95"/>
  <c r="AP176" i="95"/>
  <c r="AO176" i="95"/>
  <c r="AN176" i="95"/>
  <c r="AL176" i="95"/>
  <c r="AK176" i="95"/>
  <c r="AJ176" i="95"/>
  <c r="AH176" i="95"/>
  <c r="AG176" i="95"/>
  <c r="AE176" i="95"/>
  <c r="AD176" i="95"/>
  <c r="AB176" i="95"/>
  <c r="V176" i="95"/>
  <c r="T176" i="95"/>
  <c r="BG175" i="95"/>
  <c r="BE175" i="95"/>
  <c r="BD175" i="95"/>
  <c r="BC175" i="95"/>
  <c r="BA175" i="95"/>
  <c r="AZ175" i="95"/>
  <c r="AY175" i="95"/>
  <c r="AX175" i="95"/>
  <c r="AW175" i="95"/>
  <c r="AV175" i="95"/>
  <c r="AU175" i="95"/>
  <c r="AS175" i="95"/>
  <c r="AR175" i="95"/>
  <c r="AP175" i="95"/>
  <c r="AO175" i="95"/>
  <c r="AN175" i="95"/>
  <c r="AL175" i="95"/>
  <c r="AK175" i="95"/>
  <c r="AJ175" i="95"/>
  <c r="AH175" i="95"/>
  <c r="AG175" i="95"/>
  <c r="AE175" i="95"/>
  <c r="AD175" i="95"/>
  <c r="AB175" i="95"/>
  <c r="V175" i="95"/>
  <c r="T175" i="95"/>
  <c r="BG174" i="95"/>
  <c r="BE174" i="95"/>
  <c r="BD174" i="95"/>
  <c r="BC174" i="95"/>
  <c r="BA174" i="95"/>
  <c r="AZ174" i="95"/>
  <c r="AY174" i="95"/>
  <c r="AX174" i="95"/>
  <c r="AW174" i="95"/>
  <c r="AV174" i="95"/>
  <c r="AU174" i="95"/>
  <c r="AS174" i="95"/>
  <c r="AR174" i="95"/>
  <c r="AP174" i="95"/>
  <c r="AO174" i="95"/>
  <c r="AN174" i="95"/>
  <c r="AL174" i="95"/>
  <c r="AK174" i="95"/>
  <c r="AJ174" i="95"/>
  <c r="AH174" i="95"/>
  <c r="AG174" i="95"/>
  <c r="AE174" i="95"/>
  <c r="AD174" i="95"/>
  <c r="AB174" i="95"/>
  <c r="V174" i="95"/>
  <c r="T174" i="95"/>
  <c r="BG173" i="95"/>
  <c r="BE173" i="95"/>
  <c r="BD173" i="95"/>
  <c r="BC173" i="95"/>
  <c r="BA173" i="95"/>
  <c r="AZ173" i="95"/>
  <c r="AY173" i="95"/>
  <c r="AX173" i="95"/>
  <c r="AW173" i="95"/>
  <c r="AV173" i="95"/>
  <c r="AU173" i="95"/>
  <c r="AS173" i="95"/>
  <c r="AR173" i="95"/>
  <c r="AP173" i="95"/>
  <c r="AO173" i="95"/>
  <c r="AN173" i="95"/>
  <c r="AL173" i="95"/>
  <c r="AK173" i="95"/>
  <c r="AJ173" i="95"/>
  <c r="AH173" i="95"/>
  <c r="AG173" i="95"/>
  <c r="AE173" i="95"/>
  <c r="AD173" i="95"/>
  <c r="AB173" i="95"/>
  <c r="V173" i="95"/>
  <c r="T173" i="95"/>
  <c r="BG172" i="95"/>
  <c r="BE172" i="95"/>
  <c r="BD172" i="95"/>
  <c r="BC172" i="95"/>
  <c r="BA172" i="95"/>
  <c r="AZ172" i="95"/>
  <c r="AY172" i="95"/>
  <c r="AX172" i="95"/>
  <c r="AW172" i="95"/>
  <c r="AV172" i="95"/>
  <c r="AU172" i="95"/>
  <c r="AS172" i="95"/>
  <c r="AR172" i="95"/>
  <c r="AP172" i="95"/>
  <c r="AO172" i="95"/>
  <c r="AN172" i="95"/>
  <c r="AL172" i="95"/>
  <c r="AK172" i="95"/>
  <c r="AJ172" i="95"/>
  <c r="AH172" i="95"/>
  <c r="AG172" i="95"/>
  <c r="AE172" i="95"/>
  <c r="AD172" i="95"/>
  <c r="AB172" i="95"/>
  <c r="V172" i="95"/>
  <c r="T172" i="95"/>
  <c r="BG171" i="95"/>
  <c r="BE171" i="95"/>
  <c r="BD171" i="95"/>
  <c r="BC171" i="95"/>
  <c r="BA171" i="95"/>
  <c r="AZ171" i="95"/>
  <c r="AY171" i="95"/>
  <c r="AX171" i="95"/>
  <c r="AW171" i="95"/>
  <c r="AV171" i="95"/>
  <c r="AU171" i="95"/>
  <c r="AS171" i="95"/>
  <c r="AR171" i="95"/>
  <c r="AP171" i="95"/>
  <c r="AO171" i="95"/>
  <c r="AN171" i="95"/>
  <c r="AL171" i="95"/>
  <c r="AK171" i="95"/>
  <c r="AJ171" i="95"/>
  <c r="AH171" i="95"/>
  <c r="AG171" i="95"/>
  <c r="AE171" i="95"/>
  <c r="AD171" i="95"/>
  <c r="AB171" i="95"/>
  <c r="V171" i="95"/>
  <c r="T171" i="95"/>
  <c r="BG170" i="95"/>
  <c r="BE170" i="95"/>
  <c r="BD170" i="95"/>
  <c r="BC170" i="95"/>
  <c r="BA170" i="95"/>
  <c r="AZ170" i="95"/>
  <c r="AY170" i="95"/>
  <c r="AX170" i="95"/>
  <c r="AW170" i="95"/>
  <c r="AV170" i="95"/>
  <c r="AU170" i="95"/>
  <c r="AS170" i="95"/>
  <c r="AR170" i="95"/>
  <c r="AP170" i="95"/>
  <c r="AO170" i="95"/>
  <c r="AN170" i="95"/>
  <c r="AL170" i="95"/>
  <c r="AK170" i="95"/>
  <c r="AJ170" i="95"/>
  <c r="AH170" i="95"/>
  <c r="AG170" i="95"/>
  <c r="AE170" i="95"/>
  <c r="AD170" i="95"/>
  <c r="AB170" i="95"/>
  <c r="V170" i="95"/>
  <c r="T170" i="95"/>
  <c r="BG169" i="95"/>
  <c r="BE169" i="95"/>
  <c r="BD169" i="95"/>
  <c r="BC169" i="95"/>
  <c r="BA169" i="95"/>
  <c r="AZ169" i="95"/>
  <c r="AY169" i="95"/>
  <c r="AX169" i="95"/>
  <c r="AW169" i="95"/>
  <c r="AV169" i="95"/>
  <c r="AU169" i="95"/>
  <c r="AS169" i="95"/>
  <c r="AR169" i="95"/>
  <c r="AP169" i="95"/>
  <c r="AO169" i="95"/>
  <c r="AN169" i="95"/>
  <c r="AL169" i="95"/>
  <c r="AK169" i="95"/>
  <c r="AJ169" i="95"/>
  <c r="AH169" i="95"/>
  <c r="AG169" i="95"/>
  <c r="AE169" i="95"/>
  <c r="AD169" i="95"/>
  <c r="AB169" i="95"/>
  <c r="V169" i="95"/>
  <c r="T169" i="95"/>
  <c r="BG168" i="95"/>
  <c r="BE168" i="95"/>
  <c r="BD168" i="95"/>
  <c r="BC168" i="95"/>
  <c r="BA168" i="95"/>
  <c r="AZ168" i="95"/>
  <c r="AY168" i="95"/>
  <c r="AX168" i="95"/>
  <c r="AW168" i="95"/>
  <c r="AV168" i="95"/>
  <c r="AU168" i="95"/>
  <c r="AS168" i="95"/>
  <c r="AR168" i="95"/>
  <c r="AP168" i="95"/>
  <c r="AO168" i="95"/>
  <c r="AN168" i="95"/>
  <c r="AL168" i="95"/>
  <c r="AK168" i="95"/>
  <c r="AJ168" i="95"/>
  <c r="AH168" i="95"/>
  <c r="AG168" i="95"/>
  <c r="AE168" i="95"/>
  <c r="AD168" i="95"/>
  <c r="AB168" i="95"/>
  <c r="V168" i="95"/>
  <c r="T168" i="95"/>
  <c r="BG167" i="95"/>
  <c r="BE167" i="95"/>
  <c r="BD167" i="95"/>
  <c r="BC167" i="95"/>
  <c r="BA167" i="95"/>
  <c r="AZ167" i="95"/>
  <c r="AY167" i="95"/>
  <c r="AX167" i="95"/>
  <c r="AW167" i="95"/>
  <c r="AV167" i="95"/>
  <c r="AU167" i="95"/>
  <c r="AS167" i="95"/>
  <c r="AR167" i="95"/>
  <c r="AP167" i="95"/>
  <c r="AO167" i="95"/>
  <c r="AN167" i="95"/>
  <c r="AL167" i="95"/>
  <c r="AK167" i="95"/>
  <c r="AJ167" i="95"/>
  <c r="AH167" i="95"/>
  <c r="AG167" i="95"/>
  <c r="AE167" i="95"/>
  <c r="AD167" i="95"/>
  <c r="AB167" i="95"/>
  <c r="V167" i="95"/>
  <c r="T167" i="95"/>
  <c r="BG166" i="95"/>
  <c r="BE166" i="95"/>
  <c r="BD166" i="95"/>
  <c r="BC166" i="95"/>
  <c r="BA166" i="95"/>
  <c r="AZ166" i="95"/>
  <c r="AY166" i="95"/>
  <c r="AX166" i="95"/>
  <c r="AW166" i="95"/>
  <c r="AV166" i="95"/>
  <c r="AU166" i="95"/>
  <c r="AS166" i="95"/>
  <c r="AR166" i="95"/>
  <c r="AP166" i="95"/>
  <c r="AO166" i="95"/>
  <c r="AN166" i="95"/>
  <c r="AL166" i="95"/>
  <c r="AK166" i="95"/>
  <c r="AJ166" i="95"/>
  <c r="AH166" i="95"/>
  <c r="AG166" i="95"/>
  <c r="AE166" i="95"/>
  <c r="AD166" i="95"/>
  <c r="AB166" i="95"/>
  <c r="V166" i="95"/>
  <c r="T166" i="95"/>
  <c r="BG165" i="95"/>
  <c r="BE165" i="95"/>
  <c r="BD165" i="95"/>
  <c r="BC165" i="95"/>
  <c r="BA165" i="95"/>
  <c r="AZ165" i="95"/>
  <c r="AY165" i="95"/>
  <c r="AX165" i="95"/>
  <c r="AW165" i="95"/>
  <c r="AV165" i="95"/>
  <c r="AU165" i="95"/>
  <c r="AS165" i="95"/>
  <c r="AR165" i="95"/>
  <c r="AP165" i="95"/>
  <c r="AO165" i="95"/>
  <c r="AN165" i="95"/>
  <c r="AL165" i="95"/>
  <c r="AK165" i="95"/>
  <c r="AJ165" i="95"/>
  <c r="AH165" i="95"/>
  <c r="AG165" i="95"/>
  <c r="AE165" i="95"/>
  <c r="AD165" i="95"/>
  <c r="AB165" i="95"/>
  <c r="V165" i="95"/>
  <c r="T165" i="95"/>
  <c r="BG164" i="95"/>
  <c r="BE164" i="95"/>
  <c r="BD164" i="95"/>
  <c r="BC164" i="95"/>
  <c r="BA164" i="95"/>
  <c r="AZ164" i="95"/>
  <c r="AY164" i="95"/>
  <c r="AX164" i="95"/>
  <c r="AW164" i="95"/>
  <c r="AV164" i="95"/>
  <c r="AU164" i="95"/>
  <c r="AS164" i="95"/>
  <c r="AR164" i="95"/>
  <c r="AP164" i="95"/>
  <c r="AO164" i="95"/>
  <c r="AN164" i="95"/>
  <c r="AL164" i="95"/>
  <c r="AK164" i="95"/>
  <c r="AJ164" i="95"/>
  <c r="AH164" i="95"/>
  <c r="AG164" i="95"/>
  <c r="AE164" i="95"/>
  <c r="AD164" i="95"/>
  <c r="AB164" i="95"/>
  <c r="V164" i="95"/>
  <c r="T164" i="95"/>
  <c r="BG163" i="95"/>
  <c r="BE163" i="95"/>
  <c r="BD163" i="95"/>
  <c r="BC163" i="95"/>
  <c r="BA163" i="95"/>
  <c r="AZ163" i="95"/>
  <c r="AY163" i="95"/>
  <c r="AX163" i="95"/>
  <c r="AW163" i="95"/>
  <c r="AV163" i="95"/>
  <c r="AU163" i="95"/>
  <c r="AS163" i="95"/>
  <c r="AR163" i="95"/>
  <c r="AP163" i="95"/>
  <c r="AO163" i="95"/>
  <c r="AN163" i="95"/>
  <c r="AL163" i="95"/>
  <c r="AK163" i="95"/>
  <c r="AJ163" i="95"/>
  <c r="AH163" i="95"/>
  <c r="AG163" i="95"/>
  <c r="AE163" i="95"/>
  <c r="AD163" i="95"/>
  <c r="AB163" i="95"/>
  <c r="V163" i="95"/>
  <c r="T163" i="95"/>
  <c r="BG162" i="95"/>
  <c r="BE162" i="95"/>
  <c r="BD162" i="95"/>
  <c r="BC162" i="95"/>
  <c r="BA162" i="95"/>
  <c r="AZ162" i="95"/>
  <c r="AY162" i="95"/>
  <c r="AX162" i="95"/>
  <c r="AW162" i="95"/>
  <c r="AV162" i="95"/>
  <c r="AU162" i="95"/>
  <c r="AS162" i="95"/>
  <c r="AR162" i="95"/>
  <c r="AP162" i="95"/>
  <c r="AO162" i="95"/>
  <c r="AN162" i="95"/>
  <c r="AL162" i="95"/>
  <c r="AK162" i="95"/>
  <c r="AJ162" i="95"/>
  <c r="AH162" i="95"/>
  <c r="AG162" i="95"/>
  <c r="AE162" i="95"/>
  <c r="AD162" i="95"/>
  <c r="AB162" i="95"/>
  <c r="V162" i="95"/>
  <c r="T162" i="95"/>
  <c r="BG161" i="95"/>
  <c r="BE161" i="95"/>
  <c r="BD161" i="95"/>
  <c r="BC161" i="95"/>
  <c r="BA161" i="95"/>
  <c r="AZ161" i="95"/>
  <c r="AY161" i="95"/>
  <c r="AX161" i="95"/>
  <c r="AW161" i="95"/>
  <c r="AV161" i="95"/>
  <c r="AU161" i="95"/>
  <c r="AS161" i="95"/>
  <c r="AR161" i="95"/>
  <c r="AP161" i="95"/>
  <c r="AO161" i="95"/>
  <c r="AN161" i="95"/>
  <c r="AL161" i="95"/>
  <c r="AK161" i="95"/>
  <c r="AJ161" i="95"/>
  <c r="AH161" i="95"/>
  <c r="AG161" i="95"/>
  <c r="AE161" i="95"/>
  <c r="AD161" i="95"/>
  <c r="AB161" i="95"/>
  <c r="V161" i="95"/>
  <c r="T161" i="95"/>
  <c r="BG160" i="95"/>
  <c r="BE160" i="95"/>
  <c r="BD160" i="95"/>
  <c r="BC160" i="95"/>
  <c r="BA160" i="95"/>
  <c r="AZ160" i="95"/>
  <c r="AY160" i="95"/>
  <c r="AX160" i="95"/>
  <c r="AW160" i="95"/>
  <c r="AV160" i="95"/>
  <c r="AU160" i="95"/>
  <c r="AS160" i="95"/>
  <c r="AR160" i="95"/>
  <c r="AP160" i="95"/>
  <c r="AO160" i="95"/>
  <c r="AN160" i="95"/>
  <c r="AL160" i="95"/>
  <c r="AK160" i="95"/>
  <c r="AJ160" i="95"/>
  <c r="AH160" i="95"/>
  <c r="AG160" i="95"/>
  <c r="AE160" i="95"/>
  <c r="AD160" i="95"/>
  <c r="AB160" i="95"/>
  <c r="V160" i="95"/>
  <c r="T160" i="95"/>
  <c r="BG159" i="95"/>
  <c r="BE159" i="95"/>
  <c r="BD159" i="95"/>
  <c r="BC159" i="95"/>
  <c r="BA159" i="95"/>
  <c r="AZ159" i="95"/>
  <c r="AY159" i="95"/>
  <c r="AX159" i="95"/>
  <c r="AW159" i="95"/>
  <c r="AV159" i="95"/>
  <c r="AU159" i="95"/>
  <c r="AS159" i="95"/>
  <c r="AR159" i="95"/>
  <c r="AP159" i="95"/>
  <c r="AO159" i="95"/>
  <c r="AN159" i="95"/>
  <c r="AL159" i="95"/>
  <c r="AK159" i="95"/>
  <c r="AJ159" i="95"/>
  <c r="AH159" i="95"/>
  <c r="AG159" i="95"/>
  <c r="AE159" i="95"/>
  <c r="AD159" i="95"/>
  <c r="AB159" i="95"/>
  <c r="V159" i="95"/>
  <c r="T159" i="95"/>
  <c r="BG158" i="95"/>
  <c r="BE158" i="95"/>
  <c r="BD158" i="95"/>
  <c r="BC158" i="95"/>
  <c r="BA158" i="95"/>
  <c r="AZ158" i="95"/>
  <c r="AY158" i="95"/>
  <c r="AX158" i="95"/>
  <c r="AW158" i="95"/>
  <c r="AV158" i="95"/>
  <c r="AU158" i="95"/>
  <c r="AS158" i="95"/>
  <c r="AR158" i="95"/>
  <c r="AP158" i="95"/>
  <c r="AO158" i="95"/>
  <c r="AN158" i="95"/>
  <c r="AL158" i="95"/>
  <c r="AK158" i="95"/>
  <c r="AJ158" i="95"/>
  <c r="AH158" i="95"/>
  <c r="AG158" i="95"/>
  <c r="AE158" i="95"/>
  <c r="AD158" i="95"/>
  <c r="AB158" i="95"/>
  <c r="V158" i="95"/>
  <c r="T158" i="95"/>
  <c r="BG157" i="95"/>
  <c r="BE157" i="95"/>
  <c r="BD157" i="95"/>
  <c r="BC157" i="95"/>
  <c r="BA157" i="95"/>
  <c r="AZ157" i="95"/>
  <c r="AY157" i="95"/>
  <c r="AX157" i="95"/>
  <c r="AW157" i="95"/>
  <c r="AV157" i="95"/>
  <c r="AU157" i="95"/>
  <c r="AS157" i="95"/>
  <c r="AR157" i="95"/>
  <c r="AP157" i="95"/>
  <c r="AO157" i="95"/>
  <c r="AN157" i="95"/>
  <c r="AL157" i="95"/>
  <c r="AK157" i="95"/>
  <c r="AJ157" i="95"/>
  <c r="AH157" i="95"/>
  <c r="AG157" i="95"/>
  <c r="AE157" i="95"/>
  <c r="AD157" i="95"/>
  <c r="AB157" i="95"/>
  <c r="V157" i="95"/>
  <c r="T157" i="95"/>
  <c r="BG156" i="95"/>
  <c r="BE156" i="95"/>
  <c r="BD156" i="95"/>
  <c r="BC156" i="95"/>
  <c r="BA156" i="95"/>
  <c r="AZ156" i="95"/>
  <c r="AY156" i="95"/>
  <c r="AX156" i="95"/>
  <c r="AW156" i="95"/>
  <c r="AV156" i="95"/>
  <c r="AU156" i="95"/>
  <c r="AS156" i="95"/>
  <c r="AR156" i="95"/>
  <c r="AP156" i="95"/>
  <c r="AO156" i="95"/>
  <c r="AN156" i="95"/>
  <c r="AL156" i="95"/>
  <c r="AK156" i="95"/>
  <c r="AJ156" i="95"/>
  <c r="AH156" i="95"/>
  <c r="AG156" i="95"/>
  <c r="AE156" i="95"/>
  <c r="AD156" i="95"/>
  <c r="AB156" i="95"/>
  <c r="V156" i="95"/>
  <c r="T156" i="95"/>
  <c r="BG155" i="95"/>
  <c r="BE155" i="95"/>
  <c r="BD155" i="95"/>
  <c r="BC155" i="95"/>
  <c r="BA155" i="95"/>
  <c r="AZ155" i="95"/>
  <c r="AY155" i="95"/>
  <c r="AX155" i="95"/>
  <c r="AW155" i="95"/>
  <c r="AV155" i="95"/>
  <c r="AU155" i="95"/>
  <c r="AS155" i="95"/>
  <c r="AR155" i="95"/>
  <c r="AP155" i="95"/>
  <c r="AO155" i="95"/>
  <c r="AN155" i="95"/>
  <c r="AL155" i="95"/>
  <c r="AK155" i="95"/>
  <c r="AJ155" i="95"/>
  <c r="AH155" i="95"/>
  <c r="AG155" i="95"/>
  <c r="AE155" i="95"/>
  <c r="AD155" i="95"/>
  <c r="AB155" i="95"/>
  <c r="V155" i="95"/>
  <c r="T155" i="95"/>
  <c r="BG154" i="95"/>
  <c r="BE154" i="95"/>
  <c r="BD154" i="95"/>
  <c r="BC154" i="95"/>
  <c r="BA154" i="95"/>
  <c r="AZ154" i="95"/>
  <c r="AY154" i="95"/>
  <c r="AX154" i="95"/>
  <c r="AW154" i="95"/>
  <c r="AV154" i="95"/>
  <c r="AU154" i="95"/>
  <c r="AS154" i="95"/>
  <c r="AR154" i="95"/>
  <c r="AP154" i="95"/>
  <c r="AO154" i="95"/>
  <c r="AN154" i="95"/>
  <c r="AL154" i="95"/>
  <c r="AK154" i="95"/>
  <c r="AJ154" i="95"/>
  <c r="AH154" i="95"/>
  <c r="AG154" i="95"/>
  <c r="AE154" i="95"/>
  <c r="AD154" i="95"/>
  <c r="AB154" i="95"/>
  <c r="V154" i="95"/>
  <c r="T154" i="95"/>
  <c r="BG153" i="95"/>
  <c r="BE153" i="95"/>
  <c r="BD153" i="95"/>
  <c r="BC153" i="95"/>
  <c r="BA153" i="95"/>
  <c r="AZ153" i="95"/>
  <c r="AY153" i="95"/>
  <c r="AX153" i="95"/>
  <c r="AW153" i="95"/>
  <c r="AV153" i="95"/>
  <c r="AU153" i="95"/>
  <c r="AS153" i="95"/>
  <c r="AR153" i="95"/>
  <c r="AP153" i="95"/>
  <c r="AO153" i="95"/>
  <c r="AN153" i="95"/>
  <c r="AL153" i="95"/>
  <c r="AK153" i="95"/>
  <c r="AJ153" i="95"/>
  <c r="AH153" i="95"/>
  <c r="AG153" i="95"/>
  <c r="AE153" i="95"/>
  <c r="AD153" i="95"/>
  <c r="AB153" i="95"/>
  <c r="V153" i="95"/>
  <c r="T153" i="95"/>
  <c r="BG152" i="95"/>
  <c r="BE152" i="95"/>
  <c r="BD152" i="95"/>
  <c r="BC152" i="95"/>
  <c r="BA152" i="95"/>
  <c r="AZ152" i="95"/>
  <c r="AY152" i="95"/>
  <c r="AX152" i="95"/>
  <c r="AW152" i="95"/>
  <c r="AV152" i="95"/>
  <c r="AU152" i="95"/>
  <c r="AS152" i="95"/>
  <c r="AR152" i="95"/>
  <c r="AP152" i="95"/>
  <c r="AO152" i="95"/>
  <c r="AN152" i="95"/>
  <c r="AL152" i="95"/>
  <c r="AK152" i="95"/>
  <c r="AJ152" i="95"/>
  <c r="AH152" i="95"/>
  <c r="AG152" i="95"/>
  <c r="AE152" i="95"/>
  <c r="AD152" i="95"/>
  <c r="AB152" i="95"/>
  <c r="V152" i="95"/>
  <c r="T152" i="95"/>
  <c r="BG151" i="95"/>
  <c r="BE151" i="95"/>
  <c r="BD151" i="95"/>
  <c r="BC151" i="95"/>
  <c r="BA151" i="95"/>
  <c r="AZ151" i="95"/>
  <c r="AY151" i="95"/>
  <c r="AX151" i="95"/>
  <c r="AW151" i="95"/>
  <c r="AV151" i="95"/>
  <c r="AU151" i="95"/>
  <c r="AS151" i="95"/>
  <c r="AR151" i="95"/>
  <c r="AP151" i="95"/>
  <c r="AO151" i="95"/>
  <c r="AN151" i="95"/>
  <c r="AL151" i="95"/>
  <c r="AK151" i="95"/>
  <c r="AJ151" i="95"/>
  <c r="AH151" i="95"/>
  <c r="AG151" i="95"/>
  <c r="AE151" i="95"/>
  <c r="AD151" i="95"/>
  <c r="AB151" i="95"/>
  <c r="V151" i="95"/>
  <c r="T151" i="95"/>
  <c r="BG150" i="95"/>
  <c r="BE150" i="95"/>
  <c r="BD150" i="95"/>
  <c r="BC150" i="95"/>
  <c r="BA150" i="95"/>
  <c r="AZ150" i="95"/>
  <c r="AY150" i="95"/>
  <c r="AX150" i="95"/>
  <c r="AW150" i="95"/>
  <c r="AV150" i="95"/>
  <c r="AU150" i="95"/>
  <c r="AS150" i="95"/>
  <c r="AR150" i="95"/>
  <c r="AP150" i="95"/>
  <c r="AO150" i="95"/>
  <c r="AN150" i="95"/>
  <c r="AL150" i="95"/>
  <c r="AK150" i="95"/>
  <c r="AJ150" i="95"/>
  <c r="AH150" i="95"/>
  <c r="AG150" i="95"/>
  <c r="AE150" i="95"/>
  <c r="AD150" i="95"/>
  <c r="AB150" i="95"/>
  <c r="V150" i="95"/>
  <c r="T150" i="95"/>
  <c r="BG149" i="95"/>
  <c r="BE149" i="95"/>
  <c r="BD149" i="95"/>
  <c r="BC149" i="95"/>
  <c r="BA149" i="95"/>
  <c r="AZ149" i="95"/>
  <c r="AY149" i="95"/>
  <c r="AX149" i="95"/>
  <c r="AW149" i="95"/>
  <c r="AV149" i="95"/>
  <c r="AU149" i="95"/>
  <c r="AS149" i="95"/>
  <c r="AR149" i="95"/>
  <c r="AP149" i="95"/>
  <c r="AO149" i="95"/>
  <c r="AN149" i="95"/>
  <c r="AL149" i="95"/>
  <c r="AK149" i="95"/>
  <c r="AJ149" i="95"/>
  <c r="AH149" i="95"/>
  <c r="AG149" i="95"/>
  <c r="AE149" i="95"/>
  <c r="AD149" i="95"/>
  <c r="AB149" i="95"/>
  <c r="V149" i="95"/>
  <c r="T149" i="95"/>
  <c r="BG148" i="95"/>
  <c r="BE148" i="95"/>
  <c r="BD148" i="95"/>
  <c r="BC148" i="95"/>
  <c r="BA148" i="95"/>
  <c r="AZ148" i="95"/>
  <c r="AY148" i="95"/>
  <c r="AX148" i="95"/>
  <c r="AW148" i="95"/>
  <c r="AV148" i="95"/>
  <c r="AU148" i="95"/>
  <c r="AS148" i="95"/>
  <c r="AR148" i="95"/>
  <c r="AP148" i="95"/>
  <c r="AO148" i="95"/>
  <c r="AN148" i="95"/>
  <c r="AL148" i="95"/>
  <c r="AK148" i="95"/>
  <c r="AJ148" i="95"/>
  <c r="AH148" i="95"/>
  <c r="AG148" i="95"/>
  <c r="AE148" i="95"/>
  <c r="AD148" i="95"/>
  <c r="AB148" i="95"/>
  <c r="V148" i="95"/>
  <c r="T148" i="95"/>
  <c r="BG147" i="95"/>
  <c r="BE147" i="95"/>
  <c r="BD147" i="95"/>
  <c r="BC147" i="95"/>
  <c r="BA147" i="95"/>
  <c r="AZ147" i="95"/>
  <c r="AY147" i="95"/>
  <c r="AX147" i="95"/>
  <c r="AW147" i="95"/>
  <c r="AV147" i="95"/>
  <c r="AU147" i="95"/>
  <c r="AS147" i="95"/>
  <c r="AR147" i="95"/>
  <c r="AP147" i="95"/>
  <c r="AO147" i="95"/>
  <c r="AN147" i="95"/>
  <c r="AL147" i="95"/>
  <c r="AK147" i="95"/>
  <c r="AJ147" i="95"/>
  <c r="AH147" i="95"/>
  <c r="AG147" i="95"/>
  <c r="AE147" i="95"/>
  <c r="AD147" i="95"/>
  <c r="AB147" i="95"/>
  <c r="V147" i="95"/>
  <c r="T147" i="95"/>
  <c r="BG146" i="95"/>
  <c r="BE146" i="95"/>
  <c r="BD146" i="95"/>
  <c r="BC146" i="95"/>
  <c r="BA146" i="95"/>
  <c r="AZ146" i="95"/>
  <c r="AY146" i="95"/>
  <c r="AX146" i="95"/>
  <c r="AW146" i="95"/>
  <c r="AV146" i="95"/>
  <c r="AU146" i="95"/>
  <c r="AS146" i="95"/>
  <c r="AR146" i="95"/>
  <c r="AP146" i="95"/>
  <c r="AO146" i="95"/>
  <c r="AN146" i="95"/>
  <c r="AL146" i="95"/>
  <c r="AK146" i="95"/>
  <c r="AJ146" i="95"/>
  <c r="AH146" i="95"/>
  <c r="AG146" i="95"/>
  <c r="AE146" i="95"/>
  <c r="AD146" i="95"/>
  <c r="AB146" i="95"/>
  <c r="V146" i="95"/>
  <c r="T146" i="95"/>
  <c r="BG145" i="95"/>
  <c r="BE145" i="95"/>
  <c r="BD145" i="95"/>
  <c r="BC145" i="95"/>
  <c r="BA145" i="95"/>
  <c r="AZ145" i="95"/>
  <c r="AY145" i="95"/>
  <c r="AX145" i="95"/>
  <c r="AW145" i="95"/>
  <c r="AV145" i="95"/>
  <c r="AU145" i="95"/>
  <c r="AS145" i="95"/>
  <c r="AR145" i="95"/>
  <c r="AP145" i="95"/>
  <c r="AO145" i="95"/>
  <c r="AN145" i="95"/>
  <c r="AL145" i="95"/>
  <c r="AK145" i="95"/>
  <c r="AJ145" i="95"/>
  <c r="AH145" i="95"/>
  <c r="AG145" i="95"/>
  <c r="AE145" i="95"/>
  <c r="AD145" i="95"/>
  <c r="AB145" i="95"/>
  <c r="V145" i="95"/>
  <c r="T145" i="95"/>
  <c r="BG144" i="95"/>
  <c r="BE144" i="95"/>
  <c r="BD144" i="95"/>
  <c r="BC144" i="95"/>
  <c r="BA144" i="95"/>
  <c r="AZ144" i="95"/>
  <c r="AY144" i="95"/>
  <c r="AX144" i="95"/>
  <c r="AW144" i="95"/>
  <c r="AV144" i="95"/>
  <c r="AU144" i="95"/>
  <c r="AS144" i="95"/>
  <c r="AR144" i="95"/>
  <c r="AP144" i="95"/>
  <c r="AO144" i="95"/>
  <c r="AN144" i="95"/>
  <c r="AL144" i="95"/>
  <c r="AK144" i="95"/>
  <c r="AJ144" i="95"/>
  <c r="AH144" i="95"/>
  <c r="AG144" i="95"/>
  <c r="AE144" i="95"/>
  <c r="AD144" i="95"/>
  <c r="AB144" i="95"/>
  <c r="V144" i="95"/>
  <c r="T144" i="95"/>
  <c r="BG143" i="95"/>
  <c r="BE143" i="95"/>
  <c r="BD143" i="95"/>
  <c r="BC143" i="95"/>
  <c r="BA143" i="95"/>
  <c r="AZ143" i="95"/>
  <c r="AY143" i="95"/>
  <c r="AX143" i="95"/>
  <c r="AW143" i="95"/>
  <c r="AV143" i="95"/>
  <c r="AU143" i="95"/>
  <c r="AS143" i="95"/>
  <c r="AR143" i="95"/>
  <c r="AP143" i="95"/>
  <c r="AO143" i="95"/>
  <c r="AN143" i="95"/>
  <c r="AL143" i="95"/>
  <c r="AK143" i="95"/>
  <c r="AJ143" i="95"/>
  <c r="AH143" i="95"/>
  <c r="AG143" i="95"/>
  <c r="AE143" i="95"/>
  <c r="AD143" i="95"/>
  <c r="AB143" i="95"/>
  <c r="V143" i="95"/>
  <c r="T143" i="95"/>
  <c r="BG142" i="95"/>
  <c r="BE142" i="95"/>
  <c r="BD142" i="95"/>
  <c r="BC142" i="95"/>
  <c r="BA142" i="95"/>
  <c r="AZ142" i="95"/>
  <c r="AY142" i="95"/>
  <c r="AX142" i="95"/>
  <c r="AW142" i="95"/>
  <c r="AV142" i="95"/>
  <c r="AU142" i="95"/>
  <c r="AS142" i="95"/>
  <c r="AR142" i="95"/>
  <c r="AP142" i="95"/>
  <c r="AO142" i="95"/>
  <c r="AN142" i="95"/>
  <c r="AL142" i="95"/>
  <c r="AK142" i="95"/>
  <c r="AJ142" i="95"/>
  <c r="AH142" i="95"/>
  <c r="AG142" i="95"/>
  <c r="AE142" i="95"/>
  <c r="AD142" i="95"/>
  <c r="AB142" i="95"/>
  <c r="V142" i="95"/>
  <c r="T142" i="95"/>
  <c r="BG141" i="95"/>
  <c r="BE141" i="95"/>
  <c r="BD141" i="95"/>
  <c r="BC141" i="95"/>
  <c r="BA141" i="95"/>
  <c r="AZ141" i="95"/>
  <c r="AY141" i="95"/>
  <c r="AX141" i="95"/>
  <c r="AW141" i="95"/>
  <c r="AV141" i="95"/>
  <c r="AU141" i="95"/>
  <c r="AS141" i="95"/>
  <c r="AR141" i="95"/>
  <c r="AP141" i="95"/>
  <c r="AO141" i="95"/>
  <c r="AN141" i="95"/>
  <c r="AL141" i="95"/>
  <c r="AK141" i="95"/>
  <c r="AJ141" i="95"/>
  <c r="AH141" i="95"/>
  <c r="AG141" i="95"/>
  <c r="AE141" i="95"/>
  <c r="AD141" i="95"/>
  <c r="AB141" i="95"/>
  <c r="V141" i="95"/>
  <c r="T141" i="95"/>
  <c r="BG140" i="95"/>
  <c r="BE140" i="95"/>
  <c r="BD140" i="95"/>
  <c r="BC140" i="95"/>
  <c r="BA140" i="95"/>
  <c r="AZ140" i="95"/>
  <c r="AY140" i="95"/>
  <c r="AX140" i="95"/>
  <c r="AW140" i="95"/>
  <c r="AV140" i="95"/>
  <c r="AU140" i="95"/>
  <c r="AS140" i="95"/>
  <c r="AR140" i="95"/>
  <c r="AP140" i="95"/>
  <c r="AO140" i="95"/>
  <c r="AN140" i="95"/>
  <c r="AL140" i="95"/>
  <c r="AK140" i="95"/>
  <c r="AJ140" i="95"/>
  <c r="AH140" i="95"/>
  <c r="AG140" i="95"/>
  <c r="AE140" i="95"/>
  <c r="AD140" i="95"/>
  <c r="AB140" i="95"/>
  <c r="V140" i="95"/>
  <c r="T140" i="95"/>
  <c r="BG139" i="95"/>
  <c r="BE139" i="95"/>
  <c r="BD139" i="95"/>
  <c r="BC139" i="95"/>
  <c r="BA139" i="95"/>
  <c r="AZ139" i="95"/>
  <c r="AY139" i="95"/>
  <c r="AX139" i="95"/>
  <c r="AW139" i="95"/>
  <c r="AV139" i="95"/>
  <c r="AU139" i="95"/>
  <c r="AS139" i="95"/>
  <c r="AR139" i="95"/>
  <c r="AP139" i="95"/>
  <c r="AO139" i="95"/>
  <c r="AN139" i="95"/>
  <c r="AL139" i="95"/>
  <c r="AK139" i="95"/>
  <c r="AJ139" i="95"/>
  <c r="AH139" i="95"/>
  <c r="AG139" i="95"/>
  <c r="AE139" i="95"/>
  <c r="AD139" i="95"/>
  <c r="AB139" i="95"/>
  <c r="V139" i="95"/>
  <c r="T139" i="95"/>
  <c r="BG138" i="95"/>
  <c r="BE138" i="95"/>
  <c r="BD138" i="95"/>
  <c r="BC138" i="95"/>
  <c r="BA138" i="95"/>
  <c r="AZ138" i="95"/>
  <c r="AY138" i="95"/>
  <c r="AX138" i="95"/>
  <c r="AW138" i="95"/>
  <c r="AV138" i="95"/>
  <c r="AU138" i="95"/>
  <c r="AS138" i="95"/>
  <c r="AR138" i="95"/>
  <c r="AP138" i="95"/>
  <c r="AO138" i="95"/>
  <c r="AN138" i="95"/>
  <c r="AL138" i="95"/>
  <c r="AK138" i="95"/>
  <c r="AJ138" i="95"/>
  <c r="AH138" i="95"/>
  <c r="AG138" i="95"/>
  <c r="AE138" i="95"/>
  <c r="AD138" i="95"/>
  <c r="AB138" i="95"/>
  <c r="V138" i="95"/>
  <c r="T138" i="95"/>
  <c r="BG137" i="95"/>
  <c r="BE137" i="95"/>
  <c r="BD137" i="95"/>
  <c r="BC137" i="95"/>
  <c r="BA137" i="95"/>
  <c r="AZ137" i="95"/>
  <c r="AY137" i="95"/>
  <c r="AX137" i="95"/>
  <c r="AW137" i="95"/>
  <c r="AV137" i="95"/>
  <c r="AU137" i="95"/>
  <c r="AS137" i="95"/>
  <c r="AR137" i="95"/>
  <c r="AP137" i="95"/>
  <c r="AO137" i="95"/>
  <c r="AN137" i="95"/>
  <c r="AL137" i="95"/>
  <c r="AK137" i="95"/>
  <c r="AJ137" i="95"/>
  <c r="AH137" i="95"/>
  <c r="AG137" i="95"/>
  <c r="AE137" i="95"/>
  <c r="AD137" i="95"/>
  <c r="AB137" i="95"/>
  <c r="V137" i="95"/>
  <c r="T137" i="95"/>
  <c r="BG136" i="95"/>
  <c r="BE136" i="95"/>
  <c r="BD136" i="95"/>
  <c r="BC136" i="95"/>
  <c r="BA136" i="95"/>
  <c r="AZ136" i="95"/>
  <c r="AY136" i="95"/>
  <c r="AX136" i="95"/>
  <c r="AW136" i="95"/>
  <c r="AV136" i="95"/>
  <c r="AU136" i="95"/>
  <c r="AS136" i="95"/>
  <c r="AR136" i="95"/>
  <c r="AP136" i="95"/>
  <c r="AO136" i="95"/>
  <c r="AN136" i="95"/>
  <c r="AL136" i="95"/>
  <c r="AK136" i="95"/>
  <c r="AJ136" i="95"/>
  <c r="AH136" i="95"/>
  <c r="AG136" i="95"/>
  <c r="AE136" i="95"/>
  <c r="AD136" i="95"/>
  <c r="AB136" i="95"/>
  <c r="V136" i="95"/>
  <c r="T136" i="95"/>
  <c r="BG135" i="95"/>
  <c r="BE135" i="95"/>
  <c r="BD135" i="95"/>
  <c r="BC135" i="95"/>
  <c r="BA135" i="95"/>
  <c r="AZ135" i="95"/>
  <c r="AY135" i="95"/>
  <c r="AX135" i="95"/>
  <c r="AW135" i="95"/>
  <c r="AV135" i="95"/>
  <c r="AU135" i="95"/>
  <c r="AS135" i="95"/>
  <c r="AR135" i="95"/>
  <c r="AP135" i="95"/>
  <c r="AO135" i="95"/>
  <c r="AN135" i="95"/>
  <c r="AL135" i="95"/>
  <c r="AK135" i="95"/>
  <c r="AJ135" i="95"/>
  <c r="AH135" i="95"/>
  <c r="AG135" i="95"/>
  <c r="AE135" i="95"/>
  <c r="AD135" i="95"/>
  <c r="AB135" i="95"/>
  <c r="V135" i="95"/>
  <c r="T135" i="95"/>
  <c r="BG134" i="95"/>
  <c r="BE134" i="95"/>
  <c r="BD134" i="95"/>
  <c r="BC134" i="95"/>
  <c r="BA134" i="95"/>
  <c r="AZ134" i="95"/>
  <c r="AY134" i="95"/>
  <c r="AX134" i="95"/>
  <c r="AW134" i="95"/>
  <c r="AV134" i="95"/>
  <c r="AU134" i="95"/>
  <c r="AS134" i="95"/>
  <c r="AR134" i="95"/>
  <c r="AP134" i="95"/>
  <c r="AO134" i="95"/>
  <c r="AN134" i="95"/>
  <c r="AL134" i="95"/>
  <c r="AK134" i="95"/>
  <c r="AJ134" i="95"/>
  <c r="AH134" i="95"/>
  <c r="AG134" i="95"/>
  <c r="AE134" i="95"/>
  <c r="AD134" i="95"/>
  <c r="AB134" i="95"/>
  <c r="V134" i="95"/>
  <c r="T134" i="95"/>
  <c r="BG133" i="95"/>
  <c r="BE133" i="95"/>
  <c r="BD133" i="95"/>
  <c r="BC133" i="95"/>
  <c r="BA133" i="95"/>
  <c r="AZ133" i="95"/>
  <c r="AY133" i="95"/>
  <c r="AX133" i="95"/>
  <c r="AW133" i="95"/>
  <c r="AV133" i="95"/>
  <c r="AU133" i="95"/>
  <c r="AS133" i="95"/>
  <c r="AR133" i="95"/>
  <c r="AP133" i="95"/>
  <c r="AO133" i="95"/>
  <c r="AN133" i="95"/>
  <c r="AL133" i="95"/>
  <c r="AK133" i="95"/>
  <c r="AJ133" i="95"/>
  <c r="AH133" i="95"/>
  <c r="AG133" i="95"/>
  <c r="AE133" i="95"/>
  <c r="AD133" i="95"/>
  <c r="AB133" i="95"/>
  <c r="V133" i="95"/>
  <c r="T133" i="95"/>
  <c r="BG132" i="95"/>
  <c r="BE132" i="95"/>
  <c r="BD132" i="95"/>
  <c r="BC132" i="95"/>
  <c r="BA132" i="95"/>
  <c r="AZ132" i="95"/>
  <c r="AY132" i="95"/>
  <c r="AX132" i="95"/>
  <c r="AW132" i="95"/>
  <c r="AV132" i="95"/>
  <c r="AU132" i="95"/>
  <c r="AS132" i="95"/>
  <c r="AR132" i="95"/>
  <c r="AP132" i="95"/>
  <c r="AO132" i="95"/>
  <c r="AN132" i="95"/>
  <c r="AL132" i="95"/>
  <c r="AK132" i="95"/>
  <c r="AJ132" i="95"/>
  <c r="AH132" i="95"/>
  <c r="AG132" i="95"/>
  <c r="AE132" i="95"/>
  <c r="AD132" i="95"/>
  <c r="AB132" i="95"/>
  <c r="V132" i="95"/>
  <c r="T132" i="95"/>
  <c r="BG131" i="95"/>
  <c r="BE131" i="95"/>
  <c r="BD131" i="95"/>
  <c r="BC131" i="95"/>
  <c r="BA131" i="95"/>
  <c r="AZ131" i="95"/>
  <c r="AY131" i="95"/>
  <c r="AX131" i="95"/>
  <c r="AW131" i="95"/>
  <c r="AV131" i="95"/>
  <c r="AU131" i="95"/>
  <c r="AS131" i="95"/>
  <c r="AR131" i="95"/>
  <c r="AP131" i="95"/>
  <c r="AO131" i="95"/>
  <c r="AN131" i="95"/>
  <c r="AL131" i="95"/>
  <c r="AK131" i="95"/>
  <c r="AJ131" i="95"/>
  <c r="AH131" i="95"/>
  <c r="AG131" i="95"/>
  <c r="AE131" i="95"/>
  <c r="AD131" i="95"/>
  <c r="AB131" i="95"/>
  <c r="V131" i="95"/>
  <c r="T131" i="95"/>
  <c r="BG130" i="95"/>
  <c r="BE130" i="95"/>
  <c r="BD130" i="95"/>
  <c r="BC130" i="95"/>
  <c r="BA130" i="95"/>
  <c r="AZ130" i="95"/>
  <c r="AY130" i="95"/>
  <c r="AX130" i="95"/>
  <c r="AW130" i="95"/>
  <c r="AV130" i="95"/>
  <c r="AU130" i="95"/>
  <c r="AS130" i="95"/>
  <c r="AR130" i="95"/>
  <c r="AP130" i="95"/>
  <c r="AO130" i="95"/>
  <c r="AN130" i="95"/>
  <c r="AL130" i="95"/>
  <c r="AK130" i="95"/>
  <c r="AJ130" i="95"/>
  <c r="AH130" i="95"/>
  <c r="AG130" i="95"/>
  <c r="AE130" i="95"/>
  <c r="AD130" i="95"/>
  <c r="AB130" i="95"/>
  <c r="V130" i="95"/>
  <c r="T130" i="95"/>
  <c r="BG129" i="95"/>
  <c r="BE129" i="95"/>
  <c r="BD129" i="95"/>
  <c r="BC129" i="95"/>
  <c r="BA129" i="95"/>
  <c r="AZ129" i="95"/>
  <c r="AY129" i="95"/>
  <c r="AX129" i="95"/>
  <c r="AW129" i="95"/>
  <c r="AV129" i="95"/>
  <c r="AU129" i="95"/>
  <c r="AS129" i="95"/>
  <c r="AR129" i="95"/>
  <c r="AP129" i="95"/>
  <c r="AO129" i="95"/>
  <c r="AN129" i="95"/>
  <c r="AL129" i="95"/>
  <c r="AK129" i="95"/>
  <c r="AJ129" i="95"/>
  <c r="AH129" i="95"/>
  <c r="AG129" i="95"/>
  <c r="AE129" i="95"/>
  <c r="AD129" i="95"/>
  <c r="AB129" i="95"/>
  <c r="V129" i="95"/>
  <c r="T129" i="95"/>
  <c r="BG128" i="95"/>
  <c r="BE128" i="95"/>
  <c r="BD128" i="95"/>
  <c r="BC128" i="95"/>
  <c r="BA128" i="95"/>
  <c r="AZ128" i="95"/>
  <c r="AY128" i="95"/>
  <c r="AX128" i="95"/>
  <c r="AW128" i="95"/>
  <c r="AV128" i="95"/>
  <c r="AU128" i="95"/>
  <c r="AS128" i="95"/>
  <c r="AR128" i="95"/>
  <c r="AP128" i="95"/>
  <c r="AO128" i="95"/>
  <c r="AN128" i="95"/>
  <c r="AL128" i="95"/>
  <c r="AK128" i="95"/>
  <c r="AJ128" i="95"/>
  <c r="AH128" i="95"/>
  <c r="AG128" i="95"/>
  <c r="AE128" i="95"/>
  <c r="AD128" i="95"/>
  <c r="AB128" i="95"/>
  <c r="V128" i="95"/>
  <c r="T128" i="95"/>
  <c r="BG127" i="95"/>
  <c r="BE127" i="95"/>
  <c r="BD127" i="95"/>
  <c r="BC127" i="95"/>
  <c r="BA127" i="95"/>
  <c r="AZ127" i="95"/>
  <c r="AY127" i="95"/>
  <c r="AX127" i="95"/>
  <c r="AW127" i="95"/>
  <c r="AV127" i="95"/>
  <c r="AU127" i="95"/>
  <c r="AS127" i="95"/>
  <c r="AR127" i="95"/>
  <c r="AP127" i="95"/>
  <c r="AO127" i="95"/>
  <c r="AN127" i="95"/>
  <c r="AL127" i="95"/>
  <c r="AK127" i="95"/>
  <c r="AJ127" i="95"/>
  <c r="AH127" i="95"/>
  <c r="AG127" i="95"/>
  <c r="AE127" i="95"/>
  <c r="AD127" i="95"/>
  <c r="AB127" i="95"/>
  <c r="V127" i="95"/>
  <c r="T127" i="95"/>
  <c r="BG126" i="95"/>
  <c r="BE126" i="95"/>
  <c r="BD126" i="95"/>
  <c r="BC126" i="95"/>
  <c r="BA126" i="95"/>
  <c r="AZ126" i="95"/>
  <c r="AY126" i="95"/>
  <c r="AX126" i="95"/>
  <c r="AW126" i="95"/>
  <c r="AV126" i="95"/>
  <c r="AU126" i="95"/>
  <c r="AS126" i="95"/>
  <c r="AR126" i="95"/>
  <c r="AP126" i="95"/>
  <c r="AO126" i="95"/>
  <c r="AN126" i="95"/>
  <c r="AL126" i="95"/>
  <c r="AK126" i="95"/>
  <c r="AJ126" i="95"/>
  <c r="AH126" i="95"/>
  <c r="AG126" i="95"/>
  <c r="AE126" i="95"/>
  <c r="AD126" i="95"/>
  <c r="AB126" i="95"/>
  <c r="V126" i="95"/>
  <c r="T126" i="95"/>
  <c r="BG125" i="95"/>
  <c r="BE125" i="95"/>
  <c r="BD125" i="95"/>
  <c r="BC125" i="95"/>
  <c r="BA125" i="95"/>
  <c r="AZ125" i="95"/>
  <c r="AY125" i="95"/>
  <c r="AX125" i="95"/>
  <c r="AW125" i="95"/>
  <c r="AV125" i="95"/>
  <c r="AU125" i="95"/>
  <c r="AS125" i="95"/>
  <c r="AR125" i="95"/>
  <c r="AP125" i="95"/>
  <c r="AO125" i="95"/>
  <c r="AN125" i="95"/>
  <c r="AL125" i="95"/>
  <c r="AK125" i="95"/>
  <c r="AJ125" i="95"/>
  <c r="AH125" i="95"/>
  <c r="AG125" i="95"/>
  <c r="AE125" i="95"/>
  <c r="AD125" i="95"/>
  <c r="AB125" i="95"/>
  <c r="V125" i="95"/>
  <c r="T125" i="95"/>
  <c r="BG124" i="95"/>
  <c r="BE124" i="95"/>
  <c r="BD124" i="95"/>
  <c r="BC124" i="95"/>
  <c r="BA124" i="95"/>
  <c r="AZ124" i="95"/>
  <c r="AY124" i="95"/>
  <c r="AX124" i="95"/>
  <c r="AW124" i="95"/>
  <c r="AV124" i="95"/>
  <c r="AU124" i="95"/>
  <c r="AS124" i="95"/>
  <c r="AR124" i="95"/>
  <c r="AP124" i="95"/>
  <c r="AO124" i="95"/>
  <c r="AN124" i="95"/>
  <c r="AL124" i="95"/>
  <c r="AK124" i="95"/>
  <c r="AJ124" i="95"/>
  <c r="AH124" i="95"/>
  <c r="AG124" i="95"/>
  <c r="AE124" i="95"/>
  <c r="AD124" i="95"/>
  <c r="AB124" i="95"/>
  <c r="V124" i="95"/>
  <c r="T124" i="95"/>
  <c r="BG123" i="95"/>
  <c r="BE123" i="95"/>
  <c r="BD123" i="95"/>
  <c r="BC123" i="95"/>
  <c r="BA123" i="95"/>
  <c r="AZ123" i="95"/>
  <c r="AY123" i="95"/>
  <c r="AX123" i="95"/>
  <c r="AW123" i="95"/>
  <c r="AV123" i="95"/>
  <c r="AU123" i="95"/>
  <c r="AS123" i="95"/>
  <c r="AR123" i="95"/>
  <c r="AP123" i="95"/>
  <c r="AO123" i="95"/>
  <c r="AN123" i="95"/>
  <c r="AL123" i="95"/>
  <c r="AK123" i="95"/>
  <c r="AJ123" i="95"/>
  <c r="AH123" i="95"/>
  <c r="AG123" i="95"/>
  <c r="AE123" i="95"/>
  <c r="AD123" i="95"/>
  <c r="AB123" i="95"/>
  <c r="V123" i="95"/>
  <c r="T123" i="95"/>
  <c r="BG122" i="95"/>
  <c r="BE122" i="95"/>
  <c r="BD122" i="95"/>
  <c r="BC122" i="95"/>
  <c r="BA122" i="95"/>
  <c r="AZ122" i="95"/>
  <c r="AY122" i="95"/>
  <c r="AX122" i="95"/>
  <c r="AW122" i="95"/>
  <c r="AV122" i="95"/>
  <c r="AU122" i="95"/>
  <c r="AS122" i="95"/>
  <c r="AR122" i="95"/>
  <c r="AP122" i="95"/>
  <c r="AO122" i="95"/>
  <c r="AN122" i="95"/>
  <c r="AL122" i="95"/>
  <c r="AK122" i="95"/>
  <c r="AJ122" i="95"/>
  <c r="AH122" i="95"/>
  <c r="AG122" i="95"/>
  <c r="AE122" i="95"/>
  <c r="AD122" i="95"/>
  <c r="AB122" i="95"/>
  <c r="V122" i="95"/>
  <c r="T122" i="95"/>
  <c r="BG121" i="95"/>
  <c r="BE121" i="95"/>
  <c r="BD121" i="95"/>
  <c r="BC121" i="95"/>
  <c r="BA121" i="95"/>
  <c r="AZ121" i="95"/>
  <c r="AY121" i="95"/>
  <c r="AX121" i="95"/>
  <c r="AW121" i="95"/>
  <c r="AV121" i="95"/>
  <c r="AU121" i="95"/>
  <c r="AS121" i="95"/>
  <c r="AR121" i="95"/>
  <c r="AP121" i="95"/>
  <c r="AO121" i="95"/>
  <c r="AN121" i="95"/>
  <c r="AL121" i="95"/>
  <c r="AK121" i="95"/>
  <c r="AJ121" i="95"/>
  <c r="AH121" i="95"/>
  <c r="AG121" i="95"/>
  <c r="AE121" i="95"/>
  <c r="AD121" i="95"/>
  <c r="AB121" i="95"/>
  <c r="V121" i="95"/>
  <c r="T121" i="95"/>
  <c r="BG120" i="95"/>
  <c r="BE120" i="95"/>
  <c r="BD120" i="95"/>
  <c r="BC120" i="95"/>
  <c r="BA120" i="95"/>
  <c r="AZ120" i="95"/>
  <c r="AY120" i="95"/>
  <c r="AX120" i="95"/>
  <c r="AW120" i="95"/>
  <c r="AV120" i="95"/>
  <c r="AU120" i="95"/>
  <c r="AS120" i="95"/>
  <c r="AR120" i="95"/>
  <c r="AP120" i="95"/>
  <c r="AO120" i="95"/>
  <c r="AN120" i="95"/>
  <c r="AL120" i="95"/>
  <c r="AK120" i="95"/>
  <c r="AJ120" i="95"/>
  <c r="AH120" i="95"/>
  <c r="AG120" i="95"/>
  <c r="AE120" i="95"/>
  <c r="AD120" i="95"/>
  <c r="AB120" i="95"/>
  <c r="V120" i="95"/>
  <c r="T120" i="95"/>
  <c r="BG119" i="95"/>
  <c r="BE119" i="95"/>
  <c r="BD119" i="95"/>
  <c r="BC119" i="95"/>
  <c r="BA119" i="95"/>
  <c r="AZ119" i="95"/>
  <c r="AY119" i="95"/>
  <c r="AX119" i="95"/>
  <c r="AW119" i="95"/>
  <c r="AV119" i="95"/>
  <c r="AU119" i="95"/>
  <c r="AS119" i="95"/>
  <c r="AR119" i="95"/>
  <c r="AP119" i="95"/>
  <c r="AO119" i="95"/>
  <c r="AN119" i="95"/>
  <c r="AL119" i="95"/>
  <c r="AK119" i="95"/>
  <c r="AJ119" i="95"/>
  <c r="AH119" i="95"/>
  <c r="AG119" i="95"/>
  <c r="AE119" i="95"/>
  <c r="AD119" i="95"/>
  <c r="AB119" i="95"/>
  <c r="V119" i="95"/>
  <c r="T119" i="95"/>
  <c r="BG118" i="95"/>
  <c r="BE118" i="95"/>
  <c r="BD118" i="95"/>
  <c r="BC118" i="95"/>
  <c r="BA118" i="95"/>
  <c r="AZ118" i="95"/>
  <c r="AY118" i="95"/>
  <c r="AX118" i="95"/>
  <c r="AW118" i="95"/>
  <c r="AV118" i="95"/>
  <c r="AU118" i="95"/>
  <c r="AS118" i="95"/>
  <c r="AR118" i="95"/>
  <c r="AP118" i="95"/>
  <c r="AO118" i="95"/>
  <c r="AN118" i="95"/>
  <c r="AL118" i="95"/>
  <c r="AK118" i="95"/>
  <c r="AJ118" i="95"/>
  <c r="AH118" i="95"/>
  <c r="AG118" i="95"/>
  <c r="AE118" i="95"/>
  <c r="AD118" i="95"/>
  <c r="AB118" i="95"/>
  <c r="V118" i="95"/>
  <c r="T118" i="95"/>
  <c r="BG117" i="95"/>
  <c r="BE117" i="95"/>
  <c r="BD117" i="95"/>
  <c r="BC117" i="95"/>
  <c r="BA117" i="95"/>
  <c r="AZ117" i="95"/>
  <c r="AY117" i="95"/>
  <c r="AX117" i="95"/>
  <c r="AW117" i="95"/>
  <c r="AV117" i="95"/>
  <c r="AU117" i="95"/>
  <c r="AS117" i="95"/>
  <c r="AR117" i="95"/>
  <c r="AP117" i="95"/>
  <c r="AO117" i="95"/>
  <c r="AN117" i="95"/>
  <c r="AL117" i="95"/>
  <c r="AK117" i="95"/>
  <c r="AJ117" i="95"/>
  <c r="AH117" i="95"/>
  <c r="AG117" i="95"/>
  <c r="AE117" i="95"/>
  <c r="AD117" i="95"/>
  <c r="AB117" i="95"/>
  <c r="V117" i="95"/>
  <c r="T117" i="95"/>
  <c r="BG116" i="95"/>
  <c r="BE116" i="95"/>
  <c r="BD116" i="95"/>
  <c r="BC116" i="95"/>
  <c r="BA116" i="95"/>
  <c r="AZ116" i="95"/>
  <c r="AY116" i="95"/>
  <c r="AX116" i="95"/>
  <c r="AW116" i="95"/>
  <c r="AV116" i="95"/>
  <c r="AU116" i="95"/>
  <c r="AS116" i="95"/>
  <c r="AR116" i="95"/>
  <c r="AP116" i="95"/>
  <c r="AO116" i="95"/>
  <c r="AN116" i="95"/>
  <c r="AL116" i="95"/>
  <c r="AK116" i="95"/>
  <c r="AJ116" i="95"/>
  <c r="AH116" i="95"/>
  <c r="AG116" i="95"/>
  <c r="AE116" i="95"/>
  <c r="AD116" i="95"/>
  <c r="AB116" i="95"/>
  <c r="V116" i="95"/>
  <c r="T116" i="95"/>
  <c r="BG115" i="95"/>
  <c r="BE115" i="95"/>
  <c r="BD115" i="95"/>
  <c r="BC115" i="95"/>
  <c r="BA115" i="95"/>
  <c r="AZ115" i="95"/>
  <c r="AY115" i="95"/>
  <c r="AX115" i="95"/>
  <c r="AW115" i="95"/>
  <c r="AV115" i="95"/>
  <c r="AU115" i="95"/>
  <c r="AS115" i="95"/>
  <c r="AR115" i="95"/>
  <c r="AP115" i="95"/>
  <c r="AO115" i="95"/>
  <c r="AN115" i="95"/>
  <c r="AL115" i="95"/>
  <c r="AK115" i="95"/>
  <c r="AJ115" i="95"/>
  <c r="AH115" i="95"/>
  <c r="AG115" i="95"/>
  <c r="AE115" i="95"/>
  <c r="AD115" i="95"/>
  <c r="AB115" i="95"/>
  <c r="V115" i="95"/>
  <c r="T115" i="95"/>
  <c r="BG114" i="95"/>
  <c r="BE114" i="95"/>
  <c r="BD114" i="95"/>
  <c r="BC114" i="95"/>
  <c r="BA114" i="95"/>
  <c r="AZ114" i="95"/>
  <c r="AY114" i="95"/>
  <c r="AX114" i="95"/>
  <c r="AW114" i="95"/>
  <c r="AV114" i="95"/>
  <c r="AU114" i="95"/>
  <c r="AS114" i="95"/>
  <c r="AR114" i="95"/>
  <c r="AP114" i="95"/>
  <c r="AO114" i="95"/>
  <c r="AN114" i="95"/>
  <c r="AL114" i="95"/>
  <c r="AK114" i="95"/>
  <c r="AJ114" i="95"/>
  <c r="AH114" i="95"/>
  <c r="AG114" i="95"/>
  <c r="AE114" i="95"/>
  <c r="AD114" i="95"/>
  <c r="AB114" i="95"/>
  <c r="V114" i="95"/>
  <c r="T114" i="95"/>
  <c r="BG113" i="95"/>
  <c r="BE113" i="95"/>
  <c r="BD113" i="95"/>
  <c r="BC113" i="95"/>
  <c r="BA113" i="95"/>
  <c r="AZ113" i="95"/>
  <c r="AY113" i="95"/>
  <c r="AX113" i="95"/>
  <c r="AW113" i="95"/>
  <c r="AV113" i="95"/>
  <c r="AU113" i="95"/>
  <c r="AS113" i="95"/>
  <c r="AR113" i="95"/>
  <c r="AP113" i="95"/>
  <c r="AO113" i="95"/>
  <c r="AN113" i="95"/>
  <c r="AL113" i="95"/>
  <c r="AK113" i="95"/>
  <c r="AJ113" i="95"/>
  <c r="AH113" i="95"/>
  <c r="AG113" i="95"/>
  <c r="AE113" i="95"/>
  <c r="AD113" i="95"/>
  <c r="AB113" i="95"/>
  <c r="V113" i="95"/>
  <c r="T113" i="95"/>
  <c r="BG112" i="95"/>
  <c r="BE112" i="95"/>
  <c r="BD112" i="95"/>
  <c r="BC112" i="95"/>
  <c r="BA112" i="95"/>
  <c r="AZ112" i="95"/>
  <c r="AY112" i="95"/>
  <c r="AX112" i="95"/>
  <c r="AW112" i="95"/>
  <c r="AV112" i="95"/>
  <c r="AU112" i="95"/>
  <c r="AS112" i="95"/>
  <c r="AR112" i="95"/>
  <c r="AP112" i="95"/>
  <c r="AO112" i="95"/>
  <c r="AN112" i="95"/>
  <c r="AL112" i="95"/>
  <c r="AK112" i="95"/>
  <c r="AJ112" i="95"/>
  <c r="AH112" i="95"/>
  <c r="AG112" i="95"/>
  <c r="AE112" i="95"/>
  <c r="AD112" i="95"/>
  <c r="AB112" i="95"/>
  <c r="V112" i="95"/>
  <c r="T112" i="95"/>
  <c r="BG111" i="95"/>
  <c r="BE111" i="95"/>
  <c r="BD111" i="95"/>
  <c r="BC111" i="95"/>
  <c r="BA111" i="95"/>
  <c r="AZ111" i="95"/>
  <c r="AY111" i="95"/>
  <c r="AX111" i="95"/>
  <c r="AW111" i="95"/>
  <c r="AV111" i="95"/>
  <c r="AU111" i="95"/>
  <c r="AS111" i="95"/>
  <c r="AR111" i="95"/>
  <c r="AP111" i="95"/>
  <c r="AO111" i="95"/>
  <c r="AN111" i="95"/>
  <c r="AL111" i="95"/>
  <c r="AK111" i="95"/>
  <c r="AJ111" i="95"/>
  <c r="AH111" i="95"/>
  <c r="AG111" i="95"/>
  <c r="AE111" i="95"/>
  <c r="AD111" i="95"/>
  <c r="AB111" i="95"/>
  <c r="V111" i="95"/>
  <c r="T111" i="95"/>
  <c r="BG110" i="95"/>
  <c r="BE110" i="95"/>
  <c r="BD110" i="95"/>
  <c r="BC110" i="95"/>
  <c r="BA110" i="95"/>
  <c r="AZ110" i="95"/>
  <c r="AY110" i="95"/>
  <c r="AX110" i="95"/>
  <c r="AW110" i="95"/>
  <c r="AV110" i="95"/>
  <c r="AU110" i="95"/>
  <c r="AS110" i="95"/>
  <c r="AR110" i="95"/>
  <c r="AP110" i="95"/>
  <c r="AO110" i="95"/>
  <c r="AN110" i="95"/>
  <c r="AL110" i="95"/>
  <c r="AK110" i="95"/>
  <c r="AJ110" i="95"/>
  <c r="AH110" i="95"/>
  <c r="AG110" i="95"/>
  <c r="AE110" i="95"/>
  <c r="AD110" i="95"/>
  <c r="AB110" i="95"/>
  <c r="V110" i="95"/>
  <c r="T110" i="95"/>
  <c r="BG109" i="95"/>
  <c r="BE109" i="95"/>
  <c r="BD109" i="95"/>
  <c r="BC109" i="95"/>
  <c r="BA109" i="95"/>
  <c r="AZ109" i="95"/>
  <c r="AY109" i="95"/>
  <c r="AX109" i="95"/>
  <c r="AW109" i="95"/>
  <c r="AV109" i="95"/>
  <c r="AU109" i="95"/>
  <c r="AS109" i="95"/>
  <c r="AR109" i="95"/>
  <c r="AP109" i="95"/>
  <c r="AO109" i="95"/>
  <c r="AN109" i="95"/>
  <c r="AL109" i="95"/>
  <c r="AK109" i="95"/>
  <c r="AJ109" i="95"/>
  <c r="AH109" i="95"/>
  <c r="AG109" i="95"/>
  <c r="AE109" i="95"/>
  <c r="AD109" i="95"/>
  <c r="AB109" i="95"/>
  <c r="V109" i="95"/>
  <c r="T109" i="95"/>
  <c r="BG108" i="95"/>
  <c r="BE108" i="95"/>
  <c r="BD108" i="95"/>
  <c r="BC108" i="95"/>
  <c r="BA108" i="95"/>
  <c r="AZ108" i="95"/>
  <c r="AY108" i="95"/>
  <c r="AX108" i="95"/>
  <c r="AW108" i="95"/>
  <c r="AV108" i="95"/>
  <c r="AU108" i="95"/>
  <c r="AS108" i="95"/>
  <c r="AR108" i="95"/>
  <c r="AP108" i="95"/>
  <c r="AO108" i="95"/>
  <c r="AN108" i="95"/>
  <c r="AL108" i="95"/>
  <c r="AK108" i="95"/>
  <c r="AJ108" i="95"/>
  <c r="AH108" i="95"/>
  <c r="AG108" i="95"/>
  <c r="AE108" i="95"/>
  <c r="AD108" i="95"/>
  <c r="AB108" i="95"/>
  <c r="V108" i="95"/>
  <c r="T108" i="95"/>
  <c r="BG107" i="95"/>
  <c r="BE107" i="95"/>
  <c r="BD107" i="95"/>
  <c r="BC107" i="95"/>
  <c r="BA107" i="95"/>
  <c r="AZ107" i="95"/>
  <c r="AY107" i="95"/>
  <c r="AX107" i="95"/>
  <c r="AW107" i="95"/>
  <c r="AV107" i="95"/>
  <c r="AU107" i="95"/>
  <c r="AS107" i="95"/>
  <c r="AR107" i="95"/>
  <c r="AP107" i="95"/>
  <c r="AO107" i="95"/>
  <c r="AN107" i="95"/>
  <c r="AL107" i="95"/>
  <c r="AK107" i="95"/>
  <c r="AJ107" i="95"/>
  <c r="AH107" i="95"/>
  <c r="AG107" i="95"/>
  <c r="AE107" i="95"/>
  <c r="AD107" i="95"/>
  <c r="AB107" i="95"/>
  <c r="V107" i="95"/>
  <c r="T107" i="95"/>
  <c r="BG106" i="95"/>
  <c r="BE106" i="95"/>
  <c r="BD106" i="95"/>
  <c r="BC106" i="95"/>
  <c r="BA106" i="95"/>
  <c r="AZ106" i="95"/>
  <c r="AY106" i="95"/>
  <c r="AX106" i="95"/>
  <c r="AW106" i="95"/>
  <c r="AV106" i="95"/>
  <c r="AU106" i="95"/>
  <c r="AS106" i="95"/>
  <c r="AR106" i="95"/>
  <c r="AP106" i="95"/>
  <c r="AO106" i="95"/>
  <c r="AN106" i="95"/>
  <c r="AL106" i="95"/>
  <c r="AK106" i="95"/>
  <c r="AJ106" i="95"/>
  <c r="AH106" i="95"/>
  <c r="AG106" i="95"/>
  <c r="AE106" i="95"/>
  <c r="AD106" i="95"/>
  <c r="AB106" i="95"/>
  <c r="V106" i="95"/>
  <c r="T106" i="95"/>
  <c r="BG105" i="95"/>
  <c r="BE105" i="95"/>
  <c r="BD105" i="95"/>
  <c r="BC105" i="95"/>
  <c r="BA105" i="95"/>
  <c r="AZ105" i="95"/>
  <c r="AY105" i="95"/>
  <c r="AX105" i="95"/>
  <c r="AW105" i="95"/>
  <c r="AV105" i="95"/>
  <c r="AU105" i="95"/>
  <c r="AS105" i="95"/>
  <c r="AR105" i="95"/>
  <c r="AP105" i="95"/>
  <c r="AO105" i="95"/>
  <c r="AN105" i="95"/>
  <c r="AL105" i="95"/>
  <c r="AK105" i="95"/>
  <c r="AJ105" i="95"/>
  <c r="AH105" i="95"/>
  <c r="AG105" i="95"/>
  <c r="AE105" i="95"/>
  <c r="AD105" i="95"/>
  <c r="AB105" i="95"/>
  <c r="V105" i="95"/>
  <c r="T105" i="95"/>
  <c r="BG104" i="95"/>
  <c r="BE104" i="95"/>
  <c r="BD104" i="95"/>
  <c r="BC104" i="95"/>
  <c r="BA104" i="95"/>
  <c r="AZ104" i="95"/>
  <c r="AY104" i="95"/>
  <c r="AX104" i="95"/>
  <c r="AW104" i="95"/>
  <c r="AV104" i="95"/>
  <c r="AU104" i="95"/>
  <c r="AS104" i="95"/>
  <c r="AR104" i="95"/>
  <c r="AP104" i="95"/>
  <c r="AO104" i="95"/>
  <c r="AN104" i="95"/>
  <c r="AL104" i="95"/>
  <c r="AK104" i="95"/>
  <c r="AJ104" i="95"/>
  <c r="AH104" i="95"/>
  <c r="AG104" i="95"/>
  <c r="AE104" i="95"/>
  <c r="AD104" i="95"/>
  <c r="AB104" i="95"/>
  <c r="V104" i="95"/>
  <c r="T104" i="95"/>
  <c r="BG103" i="95"/>
  <c r="BE103" i="95"/>
  <c r="BD103" i="95"/>
  <c r="BC103" i="95"/>
  <c r="BA103" i="95"/>
  <c r="AZ103" i="95"/>
  <c r="AY103" i="95"/>
  <c r="AX103" i="95"/>
  <c r="AW103" i="95"/>
  <c r="AV103" i="95"/>
  <c r="AU103" i="95"/>
  <c r="AS103" i="95"/>
  <c r="AR103" i="95"/>
  <c r="AP103" i="95"/>
  <c r="AO103" i="95"/>
  <c r="AN103" i="95"/>
  <c r="AL103" i="95"/>
  <c r="AK103" i="95"/>
  <c r="AJ103" i="95"/>
  <c r="AH103" i="95"/>
  <c r="AG103" i="95"/>
  <c r="AE103" i="95"/>
  <c r="AD103" i="95"/>
  <c r="AB103" i="95"/>
  <c r="V103" i="95"/>
  <c r="T103" i="95"/>
  <c r="BG102" i="95"/>
  <c r="BE102" i="95"/>
  <c r="BD102" i="95"/>
  <c r="BC102" i="95"/>
  <c r="BA102" i="95"/>
  <c r="AZ102" i="95"/>
  <c r="AY102" i="95"/>
  <c r="AX102" i="95"/>
  <c r="AW102" i="95"/>
  <c r="AV102" i="95"/>
  <c r="AU102" i="95"/>
  <c r="AS102" i="95"/>
  <c r="AR102" i="95"/>
  <c r="AP102" i="95"/>
  <c r="AO102" i="95"/>
  <c r="AN102" i="95"/>
  <c r="AL102" i="95"/>
  <c r="AK102" i="95"/>
  <c r="AJ102" i="95"/>
  <c r="AH102" i="95"/>
  <c r="AG102" i="95"/>
  <c r="AE102" i="95"/>
  <c r="AD102" i="95"/>
  <c r="AB102" i="95"/>
  <c r="V102" i="95"/>
  <c r="T102" i="95"/>
  <c r="BG101" i="95"/>
  <c r="BE101" i="95"/>
  <c r="BD101" i="95"/>
  <c r="BC101" i="95"/>
  <c r="BA101" i="95"/>
  <c r="AZ101" i="95"/>
  <c r="AY101" i="95"/>
  <c r="AX101" i="95"/>
  <c r="AW101" i="95"/>
  <c r="AV101" i="95"/>
  <c r="AU101" i="95"/>
  <c r="AS101" i="95"/>
  <c r="AR101" i="95"/>
  <c r="AP101" i="95"/>
  <c r="AO101" i="95"/>
  <c r="AN101" i="95"/>
  <c r="AL101" i="95"/>
  <c r="AK101" i="95"/>
  <c r="AJ101" i="95"/>
  <c r="AH101" i="95"/>
  <c r="AG101" i="95"/>
  <c r="AE101" i="95"/>
  <c r="AD101" i="95"/>
  <c r="AB101" i="95"/>
  <c r="V101" i="95"/>
  <c r="T101" i="95"/>
  <c r="BG100" i="95"/>
  <c r="BE100" i="95"/>
  <c r="BD100" i="95"/>
  <c r="BC100" i="95"/>
  <c r="BA100" i="95"/>
  <c r="AZ100" i="95"/>
  <c r="AY100" i="95"/>
  <c r="AX100" i="95"/>
  <c r="AW100" i="95"/>
  <c r="AV100" i="95"/>
  <c r="AU100" i="95"/>
  <c r="AS100" i="95"/>
  <c r="AR100" i="95"/>
  <c r="AP100" i="95"/>
  <c r="AO100" i="95"/>
  <c r="AN100" i="95"/>
  <c r="AL100" i="95"/>
  <c r="AK100" i="95"/>
  <c r="AJ100" i="95"/>
  <c r="AH100" i="95"/>
  <c r="AG100" i="95"/>
  <c r="AE100" i="95"/>
  <c r="AD100" i="95"/>
  <c r="AB100" i="95"/>
  <c r="V100" i="95"/>
  <c r="T100" i="95"/>
  <c r="BG99" i="95"/>
  <c r="BE99" i="95"/>
  <c r="BD99" i="95"/>
  <c r="BC99" i="95"/>
  <c r="BA99" i="95"/>
  <c r="AZ99" i="95"/>
  <c r="AY99" i="95"/>
  <c r="AX99" i="95"/>
  <c r="AW99" i="95"/>
  <c r="AV99" i="95"/>
  <c r="AU99" i="95"/>
  <c r="AS99" i="95"/>
  <c r="AR99" i="95"/>
  <c r="AP99" i="95"/>
  <c r="AO99" i="95"/>
  <c r="AN99" i="95"/>
  <c r="AL99" i="95"/>
  <c r="AK99" i="95"/>
  <c r="AJ99" i="95"/>
  <c r="AH99" i="95"/>
  <c r="AG99" i="95"/>
  <c r="AE99" i="95"/>
  <c r="AD99" i="95"/>
  <c r="AB99" i="95"/>
  <c r="V99" i="95"/>
  <c r="T99" i="95"/>
  <c r="BG98" i="95"/>
  <c r="BE98" i="95"/>
  <c r="BD98" i="95"/>
  <c r="BC98" i="95"/>
  <c r="BA98" i="95"/>
  <c r="AZ98" i="95"/>
  <c r="AY98" i="95"/>
  <c r="AX98" i="95"/>
  <c r="AW98" i="95"/>
  <c r="AV98" i="95"/>
  <c r="AU98" i="95"/>
  <c r="AS98" i="95"/>
  <c r="AR98" i="95"/>
  <c r="AP98" i="95"/>
  <c r="AO98" i="95"/>
  <c r="AN98" i="95"/>
  <c r="AL98" i="95"/>
  <c r="AK98" i="95"/>
  <c r="AJ98" i="95"/>
  <c r="AH98" i="95"/>
  <c r="AG98" i="95"/>
  <c r="AE98" i="95"/>
  <c r="AD98" i="95"/>
  <c r="AB98" i="95"/>
  <c r="V98" i="95"/>
  <c r="T98" i="95"/>
  <c r="BG97" i="95"/>
  <c r="BE97" i="95"/>
  <c r="BD97" i="95"/>
  <c r="BC97" i="95"/>
  <c r="BA97" i="95"/>
  <c r="AZ97" i="95"/>
  <c r="AY97" i="95"/>
  <c r="AX97" i="95"/>
  <c r="AW97" i="95"/>
  <c r="AV97" i="95"/>
  <c r="AU97" i="95"/>
  <c r="AS97" i="95"/>
  <c r="AR97" i="95"/>
  <c r="AP97" i="95"/>
  <c r="AO97" i="95"/>
  <c r="AN97" i="95"/>
  <c r="AL97" i="95"/>
  <c r="AK97" i="95"/>
  <c r="AJ97" i="95"/>
  <c r="AH97" i="95"/>
  <c r="AG97" i="95"/>
  <c r="AE97" i="95"/>
  <c r="AD97" i="95"/>
  <c r="AB97" i="95"/>
  <c r="V97" i="95"/>
  <c r="T97" i="95"/>
  <c r="BG96" i="95"/>
  <c r="BE96" i="95"/>
  <c r="BD96" i="95"/>
  <c r="BC96" i="95"/>
  <c r="BA96" i="95"/>
  <c r="AZ96" i="95"/>
  <c r="AY96" i="95"/>
  <c r="AX96" i="95"/>
  <c r="AW96" i="95"/>
  <c r="AV96" i="95"/>
  <c r="AU96" i="95"/>
  <c r="AS96" i="95"/>
  <c r="AR96" i="95"/>
  <c r="AP96" i="95"/>
  <c r="AO96" i="95"/>
  <c r="AN96" i="95"/>
  <c r="AL96" i="95"/>
  <c r="AK96" i="95"/>
  <c r="AJ96" i="95"/>
  <c r="AH96" i="95"/>
  <c r="AG96" i="95"/>
  <c r="AE96" i="95"/>
  <c r="AD96" i="95"/>
  <c r="AB96" i="95"/>
  <c r="V96" i="95"/>
  <c r="T96" i="95"/>
  <c r="BG95" i="95"/>
  <c r="BE95" i="95"/>
  <c r="BD95" i="95"/>
  <c r="BC95" i="95"/>
  <c r="BA95" i="95"/>
  <c r="AZ95" i="95"/>
  <c r="AY95" i="95"/>
  <c r="AX95" i="95"/>
  <c r="AW95" i="95"/>
  <c r="AV95" i="95"/>
  <c r="AU95" i="95"/>
  <c r="AS95" i="95"/>
  <c r="AR95" i="95"/>
  <c r="AP95" i="95"/>
  <c r="AO95" i="95"/>
  <c r="AN95" i="95"/>
  <c r="AL95" i="95"/>
  <c r="AK95" i="95"/>
  <c r="AJ95" i="95"/>
  <c r="AH95" i="95"/>
  <c r="AG95" i="95"/>
  <c r="AE95" i="95"/>
  <c r="AD95" i="95"/>
  <c r="AB95" i="95"/>
  <c r="V95" i="95"/>
  <c r="T95" i="95"/>
  <c r="BG94" i="95"/>
  <c r="BE94" i="95"/>
  <c r="BD94" i="95"/>
  <c r="BC94" i="95"/>
  <c r="BA94" i="95"/>
  <c r="AZ94" i="95"/>
  <c r="AY94" i="95"/>
  <c r="AX94" i="95"/>
  <c r="AW94" i="95"/>
  <c r="AV94" i="95"/>
  <c r="AU94" i="95"/>
  <c r="AS94" i="95"/>
  <c r="AR94" i="95"/>
  <c r="AP94" i="95"/>
  <c r="AO94" i="95"/>
  <c r="AN94" i="95"/>
  <c r="AL94" i="95"/>
  <c r="AK94" i="95"/>
  <c r="AJ94" i="95"/>
  <c r="AH94" i="95"/>
  <c r="AG94" i="95"/>
  <c r="AE94" i="95"/>
  <c r="AD94" i="95"/>
  <c r="AB94" i="95"/>
  <c r="V94" i="95"/>
  <c r="T94" i="95"/>
  <c r="BG93" i="95"/>
  <c r="BE93" i="95"/>
  <c r="BD93" i="95"/>
  <c r="BC93" i="95"/>
  <c r="BA93" i="95"/>
  <c r="AZ93" i="95"/>
  <c r="AY93" i="95"/>
  <c r="AX93" i="95"/>
  <c r="AW93" i="95"/>
  <c r="AV93" i="95"/>
  <c r="AU93" i="95"/>
  <c r="AS93" i="95"/>
  <c r="AR93" i="95"/>
  <c r="AP93" i="95"/>
  <c r="AO93" i="95"/>
  <c r="AN93" i="95"/>
  <c r="AL93" i="95"/>
  <c r="AK93" i="95"/>
  <c r="AJ93" i="95"/>
  <c r="AH93" i="95"/>
  <c r="AG93" i="95"/>
  <c r="AE93" i="95"/>
  <c r="AD93" i="95"/>
  <c r="AB93" i="95"/>
  <c r="V93" i="95"/>
  <c r="T93" i="95"/>
  <c r="BG92" i="95"/>
  <c r="BE92" i="95"/>
  <c r="BD92" i="95"/>
  <c r="BC92" i="95"/>
  <c r="BA92" i="95"/>
  <c r="AZ92" i="95"/>
  <c r="AY92" i="95"/>
  <c r="AX92" i="95"/>
  <c r="AW92" i="95"/>
  <c r="AV92" i="95"/>
  <c r="AU92" i="95"/>
  <c r="AS92" i="95"/>
  <c r="AR92" i="95"/>
  <c r="AP92" i="95"/>
  <c r="AO92" i="95"/>
  <c r="AN92" i="95"/>
  <c r="AL92" i="95"/>
  <c r="AK92" i="95"/>
  <c r="AJ92" i="95"/>
  <c r="AH92" i="95"/>
  <c r="AG92" i="95"/>
  <c r="AE92" i="95"/>
  <c r="AD92" i="95"/>
  <c r="AB92" i="95"/>
  <c r="V92" i="95"/>
  <c r="T92" i="95"/>
  <c r="BG91" i="95"/>
  <c r="BE91" i="95"/>
  <c r="BD91" i="95"/>
  <c r="BC91" i="95"/>
  <c r="BA91" i="95"/>
  <c r="AZ91" i="95"/>
  <c r="AY91" i="95"/>
  <c r="AX91" i="95"/>
  <c r="AW91" i="95"/>
  <c r="AV91" i="95"/>
  <c r="AU91" i="95"/>
  <c r="AS91" i="95"/>
  <c r="AR91" i="95"/>
  <c r="AP91" i="95"/>
  <c r="AO91" i="95"/>
  <c r="AN91" i="95"/>
  <c r="AL91" i="95"/>
  <c r="AK91" i="95"/>
  <c r="AJ91" i="95"/>
  <c r="AH91" i="95"/>
  <c r="AG91" i="95"/>
  <c r="AE91" i="95"/>
  <c r="AD91" i="95"/>
  <c r="AB91" i="95"/>
  <c r="V91" i="95"/>
  <c r="T91" i="95"/>
  <c r="BG90" i="95"/>
  <c r="BE90" i="95"/>
  <c r="BD90" i="95"/>
  <c r="BC90" i="95"/>
  <c r="BA90" i="95"/>
  <c r="AZ90" i="95"/>
  <c r="AY90" i="95"/>
  <c r="AX90" i="95"/>
  <c r="AW90" i="95"/>
  <c r="AV90" i="95"/>
  <c r="AU90" i="95"/>
  <c r="AS90" i="95"/>
  <c r="AR90" i="95"/>
  <c r="AP90" i="95"/>
  <c r="AO90" i="95"/>
  <c r="AN90" i="95"/>
  <c r="AL90" i="95"/>
  <c r="AK90" i="95"/>
  <c r="AJ90" i="95"/>
  <c r="AH90" i="95"/>
  <c r="AG90" i="95"/>
  <c r="AE90" i="95"/>
  <c r="AD90" i="95"/>
  <c r="AB90" i="95"/>
  <c r="V90" i="95"/>
  <c r="T90" i="95"/>
  <c r="BG89" i="95"/>
  <c r="BE89" i="95"/>
  <c r="BD89" i="95"/>
  <c r="BC89" i="95"/>
  <c r="BA89" i="95"/>
  <c r="AZ89" i="95"/>
  <c r="AY89" i="95"/>
  <c r="AX89" i="95"/>
  <c r="AW89" i="95"/>
  <c r="AV89" i="95"/>
  <c r="AU89" i="95"/>
  <c r="AS89" i="95"/>
  <c r="AR89" i="95"/>
  <c r="AP89" i="95"/>
  <c r="AO89" i="95"/>
  <c r="AN89" i="95"/>
  <c r="AL89" i="95"/>
  <c r="AK89" i="95"/>
  <c r="AJ89" i="95"/>
  <c r="AH89" i="95"/>
  <c r="AG89" i="95"/>
  <c r="AE89" i="95"/>
  <c r="AD89" i="95"/>
  <c r="AB89" i="95"/>
  <c r="V89" i="95"/>
  <c r="T89" i="95"/>
  <c r="BG88" i="95"/>
  <c r="BE88" i="95"/>
  <c r="BD88" i="95"/>
  <c r="BC88" i="95"/>
  <c r="BA88" i="95"/>
  <c r="AZ88" i="95"/>
  <c r="AY88" i="95"/>
  <c r="AX88" i="95"/>
  <c r="AW88" i="95"/>
  <c r="AV88" i="95"/>
  <c r="AU88" i="95"/>
  <c r="AS88" i="95"/>
  <c r="AR88" i="95"/>
  <c r="AP88" i="95"/>
  <c r="AO88" i="95"/>
  <c r="AN88" i="95"/>
  <c r="AL88" i="95"/>
  <c r="AK88" i="95"/>
  <c r="AJ88" i="95"/>
  <c r="AH88" i="95"/>
  <c r="AG88" i="95"/>
  <c r="AE88" i="95"/>
  <c r="AD88" i="95"/>
  <c r="AB88" i="95"/>
  <c r="V88" i="95"/>
  <c r="T88" i="95"/>
  <c r="BG87" i="95"/>
  <c r="BE87" i="95"/>
  <c r="BD87" i="95"/>
  <c r="BC87" i="95"/>
  <c r="BA87" i="95"/>
  <c r="AZ87" i="95"/>
  <c r="AY87" i="95"/>
  <c r="AX87" i="95"/>
  <c r="AW87" i="95"/>
  <c r="AV87" i="95"/>
  <c r="AU87" i="95"/>
  <c r="AS87" i="95"/>
  <c r="AR87" i="95"/>
  <c r="AP87" i="95"/>
  <c r="AO87" i="95"/>
  <c r="AN87" i="95"/>
  <c r="AL87" i="95"/>
  <c r="AK87" i="95"/>
  <c r="AJ87" i="95"/>
  <c r="AH87" i="95"/>
  <c r="AG87" i="95"/>
  <c r="AE87" i="95"/>
  <c r="AD87" i="95"/>
  <c r="AB87" i="95"/>
  <c r="V87" i="95"/>
  <c r="T87" i="95"/>
  <c r="BG86" i="95"/>
  <c r="BE86" i="95"/>
  <c r="BD86" i="95"/>
  <c r="BC86" i="95"/>
  <c r="BA86" i="95"/>
  <c r="AZ86" i="95"/>
  <c r="AY86" i="95"/>
  <c r="AX86" i="95"/>
  <c r="AW86" i="95"/>
  <c r="AV86" i="95"/>
  <c r="AU86" i="95"/>
  <c r="AS86" i="95"/>
  <c r="AR86" i="95"/>
  <c r="AP86" i="95"/>
  <c r="AO86" i="95"/>
  <c r="AN86" i="95"/>
  <c r="AL86" i="95"/>
  <c r="AK86" i="95"/>
  <c r="AJ86" i="95"/>
  <c r="AH86" i="95"/>
  <c r="AG86" i="95"/>
  <c r="AE86" i="95"/>
  <c r="AD86" i="95"/>
  <c r="AB86" i="95"/>
  <c r="V86" i="95"/>
  <c r="T86" i="95"/>
  <c r="BG85" i="95"/>
  <c r="BE85" i="95"/>
  <c r="BD85" i="95"/>
  <c r="BC85" i="95"/>
  <c r="BA85" i="95"/>
  <c r="AZ85" i="95"/>
  <c r="AY85" i="95"/>
  <c r="AX85" i="95"/>
  <c r="AW85" i="95"/>
  <c r="AV85" i="95"/>
  <c r="AU85" i="95"/>
  <c r="AS85" i="95"/>
  <c r="AR85" i="95"/>
  <c r="AP85" i="95"/>
  <c r="AO85" i="95"/>
  <c r="AN85" i="95"/>
  <c r="AL85" i="95"/>
  <c r="AK85" i="95"/>
  <c r="AJ85" i="95"/>
  <c r="AH85" i="95"/>
  <c r="AG85" i="95"/>
  <c r="AE85" i="95"/>
  <c r="AD85" i="95"/>
  <c r="AB85" i="95"/>
  <c r="V85" i="95"/>
  <c r="T85" i="95"/>
  <c r="BG84" i="95"/>
  <c r="BE84" i="95"/>
  <c r="BD84" i="95"/>
  <c r="BC84" i="95"/>
  <c r="BA84" i="95"/>
  <c r="AZ84" i="95"/>
  <c r="AY84" i="95"/>
  <c r="AX84" i="95"/>
  <c r="AW84" i="95"/>
  <c r="AV84" i="95"/>
  <c r="AU84" i="95"/>
  <c r="AS84" i="95"/>
  <c r="AR84" i="95"/>
  <c r="AP84" i="95"/>
  <c r="AO84" i="95"/>
  <c r="AN84" i="95"/>
  <c r="AL84" i="95"/>
  <c r="AK84" i="95"/>
  <c r="AJ84" i="95"/>
  <c r="AH84" i="95"/>
  <c r="AG84" i="95"/>
  <c r="AE84" i="95"/>
  <c r="AD84" i="95"/>
  <c r="AB84" i="95"/>
  <c r="V84" i="95"/>
  <c r="T84" i="95"/>
  <c r="BG83" i="95"/>
  <c r="BE83" i="95"/>
  <c r="BD83" i="95"/>
  <c r="BC83" i="95"/>
  <c r="BA83" i="95"/>
  <c r="AZ83" i="95"/>
  <c r="AY83" i="95"/>
  <c r="AX83" i="95"/>
  <c r="AW83" i="95"/>
  <c r="AV83" i="95"/>
  <c r="AU83" i="95"/>
  <c r="AS83" i="95"/>
  <c r="AR83" i="95"/>
  <c r="AP83" i="95"/>
  <c r="AO83" i="95"/>
  <c r="AN83" i="95"/>
  <c r="AL83" i="95"/>
  <c r="AK83" i="95"/>
  <c r="AJ83" i="95"/>
  <c r="AH83" i="95"/>
  <c r="AG83" i="95"/>
  <c r="AE83" i="95"/>
  <c r="AD83" i="95"/>
  <c r="AB83" i="95"/>
  <c r="V83" i="95"/>
  <c r="T83" i="95"/>
  <c r="BG82" i="95"/>
  <c r="BE82" i="95"/>
  <c r="BD82" i="95"/>
  <c r="BC82" i="95"/>
  <c r="BA82" i="95"/>
  <c r="AZ82" i="95"/>
  <c r="AY82" i="95"/>
  <c r="AX82" i="95"/>
  <c r="AW82" i="95"/>
  <c r="AV82" i="95"/>
  <c r="AU82" i="95"/>
  <c r="AS82" i="95"/>
  <c r="AR82" i="95"/>
  <c r="AP82" i="95"/>
  <c r="AO82" i="95"/>
  <c r="AN82" i="95"/>
  <c r="AL82" i="95"/>
  <c r="AK82" i="95"/>
  <c r="AJ82" i="95"/>
  <c r="AH82" i="95"/>
  <c r="AG82" i="95"/>
  <c r="AE82" i="95"/>
  <c r="AD82" i="95"/>
  <c r="AB82" i="95"/>
  <c r="V82" i="95"/>
  <c r="T82" i="95"/>
  <c r="BG81" i="95"/>
  <c r="BE81" i="95"/>
  <c r="BD81" i="95"/>
  <c r="BC81" i="95"/>
  <c r="BA81" i="95"/>
  <c r="AZ81" i="95"/>
  <c r="AY81" i="95"/>
  <c r="AX81" i="95"/>
  <c r="AW81" i="95"/>
  <c r="AV81" i="95"/>
  <c r="AU81" i="95"/>
  <c r="AS81" i="95"/>
  <c r="AR81" i="95"/>
  <c r="AP81" i="95"/>
  <c r="AO81" i="95"/>
  <c r="AN81" i="95"/>
  <c r="AL81" i="95"/>
  <c r="AK81" i="95"/>
  <c r="AJ81" i="95"/>
  <c r="AH81" i="95"/>
  <c r="AG81" i="95"/>
  <c r="AE81" i="95"/>
  <c r="AD81" i="95"/>
  <c r="AB81" i="95"/>
  <c r="V81" i="95"/>
  <c r="T81" i="95"/>
  <c r="BG80" i="95"/>
  <c r="BE80" i="95"/>
  <c r="BD80" i="95"/>
  <c r="BC80" i="95"/>
  <c r="BA80" i="95"/>
  <c r="AZ80" i="95"/>
  <c r="AY80" i="95"/>
  <c r="AX80" i="95"/>
  <c r="AW80" i="95"/>
  <c r="AV80" i="95"/>
  <c r="AU80" i="95"/>
  <c r="AS80" i="95"/>
  <c r="AR80" i="95"/>
  <c r="AP80" i="95"/>
  <c r="AO80" i="95"/>
  <c r="AN80" i="95"/>
  <c r="AL80" i="95"/>
  <c r="AK80" i="95"/>
  <c r="AJ80" i="95"/>
  <c r="AH80" i="95"/>
  <c r="AG80" i="95"/>
  <c r="AE80" i="95"/>
  <c r="AD80" i="95"/>
  <c r="AB80" i="95"/>
  <c r="V80" i="95"/>
  <c r="T80" i="95"/>
  <c r="BG79" i="95"/>
  <c r="BE79" i="95"/>
  <c r="BD79" i="95"/>
  <c r="BC79" i="95"/>
  <c r="BA79" i="95"/>
  <c r="AZ79" i="95"/>
  <c r="AY79" i="95"/>
  <c r="AX79" i="95"/>
  <c r="AW79" i="95"/>
  <c r="AV79" i="95"/>
  <c r="AU79" i="95"/>
  <c r="AS79" i="95"/>
  <c r="AR79" i="95"/>
  <c r="AP79" i="95"/>
  <c r="AO79" i="95"/>
  <c r="AN79" i="95"/>
  <c r="AL79" i="95"/>
  <c r="AK79" i="95"/>
  <c r="AJ79" i="95"/>
  <c r="AH79" i="95"/>
  <c r="AG79" i="95"/>
  <c r="AE79" i="95"/>
  <c r="AD79" i="95"/>
  <c r="AB79" i="95"/>
  <c r="V79" i="95"/>
  <c r="T79" i="95"/>
  <c r="BG78" i="95"/>
  <c r="BE78" i="95"/>
  <c r="BD78" i="95"/>
  <c r="BC78" i="95"/>
  <c r="BA78" i="95"/>
  <c r="AZ78" i="95"/>
  <c r="AY78" i="95"/>
  <c r="AX78" i="95"/>
  <c r="AW78" i="95"/>
  <c r="AV78" i="95"/>
  <c r="AU78" i="95"/>
  <c r="AS78" i="95"/>
  <c r="AR78" i="95"/>
  <c r="AP78" i="95"/>
  <c r="AO78" i="95"/>
  <c r="AN78" i="95"/>
  <c r="AL78" i="95"/>
  <c r="AK78" i="95"/>
  <c r="AJ78" i="95"/>
  <c r="AH78" i="95"/>
  <c r="AG78" i="95"/>
  <c r="AE78" i="95"/>
  <c r="AD78" i="95"/>
  <c r="AB78" i="95"/>
  <c r="V78" i="95"/>
  <c r="T78" i="95"/>
  <c r="BG77" i="95"/>
  <c r="BE77" i="95"/>
  <c r="BD77" i="95"/>
  <c r="BC77" i="95"/>
  <c r="BA77" i="95"/>
  <c r="AZ77" i="95"/>
  <c r="AY77" i="95"/>
  <c r="AX77" i="95"/>
  <c r="AW77" i="95"/>
  <c r="AV77" i="95"/>
  <c r="AU77" i="95"/>
  <c r="AS77" i="95"/>
  <c r="AR77" i="95"/>
  <c r="AP77" i="95"/>
  <c r="AO77" i="95"/>
  <c r="AN77" i="95"/>
  <c r="AL77" i="95"/>
  <c r="AK77" i="95"/>
  <c r="AJ77" i="95"/>
  <c r="AH77" i="95"/>
  <c r="AG77" i="95"/>
  <c r="AE77" i="95"/>
  <c r="AD77" i="95"/>
  <c r="AB77" i="95"/>
  <c r="V77" i="95"/>
  <c r="T77" i="95"/>
  <c r="BG76" i="95"/>
  <c r="BE76" i="95"/>
  <c r="BD76" i="95"/>
  <c r="BC76" i="95"/>
  <c r="BA76" i="95"/>
  <c r="AZ76" i="95"/>
  <c r="AY76" i="95"/>
  <c r="AX76" i="95"/>
  <c r="AW76" i="95"/>
  <c r="AV76" i="95"/>
  <c r="AU76" i="95"/>
  <c r="AS76" i="95"/>
  <c r="AR76" i="95"/>
  <c r="AP76" i="95"/>
  <c r="AO76" i="95"/>
  <c r="AN76" i="95"/>
  <c r="AL76" i="95"/>
  <c r="AK76" i="95"/>
  <c r="AJ76" i="95"/>
  <c r="AH76" i="95"/>
  <c r="AG76" i="95"/>
  <c r="AE76" i="95"/>
  <c r="AD76" i="95"/>
  <c r="AB76" i="95"/>
  <c r="V76" i="95"/>
  <c r="T76" i="95"/>
  <c r="BG75" i="95"/>
  <c r="BE75" i="95"/>
  <c r="BD75" i="95"/>
  <c r="BC75" i="95"/>
  <c r="BA75" i="95"/>
  <c r="AZ75" i="95"/>
  <c r="AY75" i="95"/>
  <c r="AX75" i="95"/>
  <c r="AW75" i="95"/>
  <c r="AV75" i="95"/>
  <c r="AU75" i="95"/>
  <c r="AS75" i="95"/>
  <c r="AR75" i="95"/>
  <c r="AP75" i="95"/>
  <c r="AO75" i="95"/>
  <c r="AN75" i="95"/>
  <c r="AL75" i="95"/>
  <c r="AK75" i="95"/>
  <c r="AJ75" i="95"/>
  <c r="AH75" i="95"/>
  <c r="AG75" i="95"/>
  <c r="AE75" i="95"/>
  <c r="AD75" i="95"/>
  <c r="AB75" i="95"/>
  <c r="V75" i="95"/>
  <c r="T75" i="95"/>
  <c r="BG74" i="95"/>
  <c r="BE74" i="95"/>
  <c r="BD74" i="95"/>
  <c r="BC74" i="95"/>
  <c r="BA74" i="95"/>
  <c r="AZ74" i="95"/>
  <c r="AY74" i="95"/>
  <c r="AX74" i="95"/>
  <c r="AW74" i="95"/>
  <c r="AV74" i="95"/>
  <c r="AU74" i="95"/>
  <c r="AS74" i="95"/>
  <c r="AR74" i="95"/>
  <c r="AP74" i="95"/>
  <c r="AO74" i="95"/>
  <c r="AN74" i="95"/>
  <c r="AL74" i="95"/>
  <c r="AK74" i="95"/>
  <c r="AJ74" i="95"/>
  <c r="AH74" i="95"/>
  <c r="AG74" i="95"/>
  <c r="AE74" i="95"/>
  <c r="AD74" i="95"/>
  <c r="AB74" i="95"/>
  <c r="V74" i="95"/>
  <c r="T74" i="95"/>
  <c r="BG73" i="95"/>
  <c r="BE73" i="95"/>
  <c r="BD73" i="95"/>
  <c r="BC73" i="95"/>
  <c r="BA73" i="95"/>
  <c r="AZ73" i="95"/>
  <c r="AY73" i="95"/>
  <c r="AX73" i="95"/>
  <c r="AW73" i="95"/>
  <c r="AV73" i="95"/>
  <c r="AU73" i="95"/>
  <c r="AS73" i="95"/>
  <c r="AR73" i="95"/>
  <c r="AP73" i="95"/>
  <c r="AO73" i="95"/>
  <c r="AN73" i="95"/>
  <c r="AL73" i="95"/>
  <c r="AK73" i="95"/>
  <c r="AJ73" i="95"/>
  <c r="AH73" i="95"/>
  <c r="AG73" i="95"/>
  <c r="AE73" i="95"/>
  <c r="AD73" i="95"/>
  <c r="AB73" i="95"/>
  <c r="V73" i="95"/>
  <c r="T73" i="95"/>
  <c r="BG72" i="95"/>
  <c r="BE72" i="95"/>
  <c r="BD72" i="95"/>
  <c r="BC72" i="95"/>
  <c r="BA72" i="95"/>
  <c r="AZ72" i="95"/>
  <c r="AY72" i="95"/>
  <c r="AX72" i="95"/>
  <c r="AW72" i="95"/>
  <c r="AV72" i="95"/>
  <c r="AU72" i="95"/>
  <c r="AS72" i="95"/>
  <c r="AR72" i="95"/>
  <c r="AP72" i="95"/>
  <c r="AO72" i="95"/>
  <c r="AN72" i="95"/>
  <c r="AL72" i="95"/>
  <c r="AK72" i="95"/>
  <c r="AJ72" i="95"/>
  <c r="AH72" i="95"/>
  <c r="AG72" i="95"/>
  <c r="AE72" i="95"/>
  <c r="AD72" i="95"/>
  <c r="AB72" i="95"/>
  <c r="V72" i="95"/>
  <c r="T72" i="95"/>
  <c r="BG71" i="95"/>
  <c r="BE71" i="95"/>
  <c r="BD71" i="95"/>
  <c r="BC71" i="95"/>
  <c r="BA71" i="95"/>
  <c r="AZ71" i="95"/>
  <c r="AY71" i="95"/>
  <c r="AX71" i="95"/>
  <c r="AW71" i="95"/>
  <c r="AV71" i="95"/>
  <c r="AU71" i="95"/>
  <c r="AS71" i="95"/>
  <c r="AR71" i="95"/>
  <c r="AP71" i="95"/>
  <c r="AO71" i="95"/>
  <c r="AN71" i="95"/>
  <c r="AL71" i="95"/>
  <c r="AK71" i="95"/>
  <c r="AJ71" i="95"/>
  <c r="AH71" i="95"/>
  <c r="AG71" i="95"/>
  <c r="AE71" i="95"/>
  <c r="AD71" i="95"/>
  <c r="AB71" i="95"/>
  <c r="V71" i="95"/>
  <c r="T71" i="95"/>
  <c r="BG70" i="95"/>
  <c r="BE70" i="95"/>
  <c r="BD70" i="95"/>
  <c r="BC70" i="95"/>
  <c r="BA70" i="95"/>
  <c r="AZ70" i="95"/>
  <c r="AY70" i="95"/>
  <c r="AX70" i="95"/>
  <c r="AW70" i="95"/>
  <c r="AV70" i="95"/>
  <c r="AU70" i="95"/>
  <c r="AS70" i="95"/>
  <c r="AR70" i="95"/>
  <c r="AP70" i="95"/>
  <c r="AO70" i="95"/>
  <c r="AN70" i="95"/>
  <c r="AL70" i="95"/>
  <c r="AK70" i="95"/>
  <c r="AJ70" i="95"/>
  <c r="AH70" i="95"/>
  <c r="AG70" i="95"/>
  <c r="AE70" i="95"/>
  <c r="AD70" i="95"/>
  <c r="AB70" i="95"/>
  <c r="V70" i="95"/>
  <c r="T70" i="95"/>
  <c r="BG69" i="95"/>
  <c r="BE69" i="95"/>
  <c r="BD69" i="95"/>
  <c r="BC69" i="95"/>
  <c r="BA69" i="95"/>
  <c r="AZ69" i="95"/>
  <c r="AY69" i="95"/>
  <c r="AX69" i="95"/>
  <c r="AW69" i="95"/>
  <c r="AV69" i="95"/>
  <c r="AU69" i="95"/>
  <c r="AS69" i="95"/>
  <c r="AR69" i="95"/>
  <c r="AP69" i="95"/>
  <c r="AO69" i="95"/>
  <c r="AN69" i="95"/>
  <c r="AL69" i="95"/>
  <c r="AK69" i="95"/>
  <c r="AJ69" i="95"/>
  <c r="AH69" i="95"/>
  <c r="AG69" i="95"/>
  <c r="AE69" i="95"/>
  <c r="AD69" i="95"/>
  <c r="AB69" i="95"/>
  <c r="V69" i="95"/>
  <c r="T69" i="95"/>
  <c r="BG68" i="95"/>
  <c r="BE68" i="95"/>
  <c r="BD68" i="95"/>
  <c r="BC68" i="95"/>
  <c r="BA68" i="95"/>
  <c r="AZ68" i="95"/>
  <c r="AY68" i="95"/>
  <c r="AX68" i="95"/>
  <c r="AW68" i="95"/>
  <c r="AV68" i="95"/>
  <c r="AU68" i="95"/>
  <c r="AS68" i="95"/>
  <c r="AR68" i="95"/>
  <c r="AP68" i="95"/>
  <c r="AO68" i="95"/>
  <c r="AN68" i="95"/>
  <c r="AL68" i="95"/>
  <c r="AK68" i="95"/>
  <c r="AJ68" i="95"/>
  <c r="AH68" i="95"/>
  <c r="AG68" i="95"/>
  <c r="AE68" i="95"/>
  <c r="AD68" i="95"/>
  <c r="AB68" i="95"/>
  <c r="V68" i="95"/>
  <c r="T68" i="95"/>
  <c r="BG67" i="95"/>
  <c r="BE67" i="95"/>
  <c r="BD67" i="95"/>
  <c r="BC67" i="95"/>
  <c r="BA67" i="95"/>
  <c r="AZ67" i="95"/>
  <c r="AY67" i="95"/>
  <c r="AX67" i="95"/>
  <c r="AW67" i="95"/>
  <c r="AV67" i="95"/>
  <c r="AU67" i="95"/>
  <c r="AS67" i="95"/>
  <c r="AR67" i="95"/>
  <c r="AP67" i="95"/>
  <c r="AO67" i="95"/>
  <c r="AN67" i="95"/>
  <c r="AL67" i="95"/>
  <c r="AK67" i="95"/>
  <c r="AJ67" i="95"/>
  <c r="AH67" i="95"/>
  <c r="AG67" i="95"/>
  <c r="AE67" i="95"/>
  <c r="AD67" i="95"/>
  <c r="AB67" i="95"/>
  <c r="V67" i="95"/>
  <c r="T67" i="95"/>
  <c r="BG66" i="95"/>
  <c r="BE66" i="95"/>
  <c r="BD66" i="95"/>
  <c r="BC66" i="95"/>
  <c r="BA66" i="95"/>
  <c r="AZ66" i="95"/>
  <c r="AY66" i="95"/>
  <c r="AX66" i="95"/>
  <c r="AW66" i="95"/>
  <c r="AV66" i="95"/>
  <c r="AU66" i="95"/>
  <c r="AS66" i="95"/>
  <c r="AR66" i="95"/>
  <c r="AP66" i="95"/>
  <c r="AO66" i="95"/>
  <c r="AN66" i="95"/>
  <c r="AL66" i="95"/>
  <c r="AK66" i="95"/>
  <c r="AJ66" i="95"/>
  <c r="AH66" i="95"/>
  <c r="AG66" i="95"/>
  <c r="AE66" i="95"/>
  <c r="AD66" i="95"/>
  <c r="AB66" i="95"/>
  <c r="V66" i="95"/>
  <c r="T66" i="95"/>
  <c r="BG65" i="95"/>
  <c r="BE65" i="95"/>
  <c r="BD65" i="95"/>
  <c r="BC65" i="95"/>
  <c r="BA65" i="95"/>
  <c r="AZ65" i="95"/>
  <c r="AY65" i="95"/>
  <c r="AX65" i="95"/>
  <c r="AW65" i="95"/>
  <c r="AV65" i="95"/>
  <c r="AU65" i="95"/>
  <c r="AS65" i="95"/>
  <c r="AR65" i="95"/>
  <c r="AP65" i="95"/>
  <c r="AO65" i="95"/>
  <c r="AN65" i="95"/>
  <c r="AL65" i="95"/>
  <c r="AK65" i="95"/>
  <c r="AJ65" i="95"/>
  <c r="AH65" i="95"/>
  <c r="AG65" i="95"/>
  <c r="AE65" i="95"/>
  <c r="AD65" i="95"/>
  <c r="AB65" i="95"/>
  <c r="V65" i="95"/>
  <c r="T65" i="95"/>
  <c r="BG64" i="95"/>
  <c r="BE64" i="95"/>
  <c r="BD64" i="95"/>
  <c r="BC64" i="95"/>
  <c r="BA64" i="95"/>
  <c r="AZ64" i="95"/>
  <c r="AY64" i="95"/>
  <c r="AX64" i="95"/>
  <c r="AW64" i="95"/>
  <c r="AV64" i="95"/>
  <c r="AU64" i="95"/>
  <c r="AS64" i="95"/>
  <c r="AR64" i="95"/>
  <c r="AP64" i="95"/>
  <c r="AO64" i="95"/>
  <c r="AN64" i="95"/>
  <c r="AL64" i="95"/>
  <c r="AK64" i="95"/>
  <c r="AJ64" i="95"/>
  <c r="AH64" i="95"/>
  <c r="AG64" i="95"/>
  <c r="AE64" i="95"/>
  <c r="AD64" i="95"/>
  <c r="AB64" i="95"/>
  <c r="V64" i="95"/>
  <c r="T64" i="95"/>
  <c r="BG63" i="95"/>
  <c r="BE63" i="95"/>
  <c r="BD63" i="95"/>
  <c r="BC63" i="95"/>
  <c r="BA63" i="95"/>
  <c r="AZ63" i="95"/>
  <c r="AY63" i="95"/>
  <c r="AX63" i="95"/>
  <c r="AW63" i="95"/>
  <c r="AV63" i="95"/>
  <c r="AU63" i="95"/>
  <c r="AS63" i="95"/>
  <c r="AR63" i="95"/>
  <c r="AP63" i="95"/>
  <c r="AO63" i="95"/>
  <c r="AN63" i="95"/>
  <c r="AL63" i="95"/>
  <c r="AK63" i="95"/>
  <c r="AJ63" i="95"/>
  <c r="AH63" i="95"/>
  <c r="AG63" i="95"/>
  <c r="AE63" i="95"/>
  <c r="AD63" i="95"/>
  <c r="AB63" i="95"/>
  <c r="V63" i="95"/>
  <c r="T63" i="95"/>
  <c r="BG62" i="95"/>
  <c r="BE62" i="95"/>
  <c r="BD62" i="95"/>
  <c r="BC62" i="95"/>
  <c r="BA62" i="95"/>
  <c r="AZ62" i="95"/>
  <c r="AY62" i="95"/>
  <c r="AX62" i="95"/>
  <c r="AW62" i="95"/>
  <c r="AV62" i="95"/>
  <c r="AU62" i="95"/>
  <c r="AS62" i="95"/>
  <c r="AR62" i="95"/>
  <c r="AP62" i="95"/>
  <c r="AO62" i="95"/>
  <c r="AN62" i="95"/>
  <c r="AL62" i="95"/>
  <c r="AK62" i="95"/>
  <c r="AJ62" i="95"/>
  <c r="AH62" i="95"/>
  <c r="AG62" i="95"/>
  <c r="AE62" i="95"/>
  <c r="AD62" i="95"/>
  <c r="AB62" i="95"/>
  <c r="V62" i="95"/>
  <c r="T62" i="95"/>
  <c r="BG61" i="95"/>
  <c r="BE61" i="95"/>
  <c r="BD61" i="95"/>
  <c r="BC61" i="95"/>
  <c r="BA61" i="95"/>
  <c r="AZ61" i="95"/>
  <c r="AY61" i="95"/>
  <c r="AX61" i="95"/>
  <c r="AW61" i="95"/>
  <c r="AV61" i="95"/>
  <c r="AU61" i="95"/>
  <c r="AS61" i="95"/>
  <c r="AR61" i="95"/>
  <c r="AP61" i="95"/>
  <c r="AO61" i="95"/>
  <c r="AN61" i="95"/>
  <c r="AL61" i="95"/>
  <c r="AK61" i="95"/>
  <c r="AJ61" i="95"/>
  <c r="AH61" i="95"/>
  <c r="AG61" i="95"/>
  <c r="AE61" i="95"/>
  <c r="AD61" i="95"/>
  <c r="AB61" i="95"/>
  <c r="V61" i="95"/>
  <c r="T61" i="95"/>
  <c r="BG60" i="95"/>
  <c r="BE60" i="95"/>
  <c r="BD60" i="95"/>
  <c r="BC60" i="95"/>
  <c r="BA60" i="95"/>
  <c r="AZ60" i="95"/>
  <c r="AY60" i="95"/>
  <c r="AX60" i="95"/>
  <c r="AW60" i="95"/>
  <c r="AV60" i="95"/>
  <c r="AU60" i="95"/>
  <c r="AS60" i="95"/>
  <c r="AR60" i="95"/>
  <c r="AP60" i="95"/>
  <c r="AO60" i="95"/>
  <c r="AN60" i="95"/>
  <c r="AL60" i="95"/>
  <c r="AK60" i="95"/>
  <c r="AJ60" i="95"/>
  <c r="AH60" i="95"/>
  <c r="AG60" i="95"/>
  <c r="AE60" i="95"/>
  <c r="AD60" i="95"/>
  <c r="AB60" i="95"/>
  <c r="V60" i="95"/>
  <c r="T60" i="95"/>
  <c r="BG59" i="95"/>
  <c r="BE59" i="95"/>
  <c r="BD59" i="95"/>
  <c r="BC59" i="95"/>
  <c r="BA59" i="95"/>
  <c r="AZ59" i="95"/>
  <c r="AY59" i="95"/>
  <c r="AX59" i="95"/>
  <c r="AW59" i="95"/>
  <c r="AV59" i="95"/>
  <c r="AU59" i="95"/>
  <c r="AS59" i="95"/>
  <c r="AR59" i="95"/>
  <c r="AP59" i="95"/>
  <c r="AO59" i="95"/>
  <c r="AN59" i="95"/>
  <c r="AL59" i="95"/>
  <c r="AK59" i="95"/>
  <c r="AJ59" i="95"/>
  <c r="AH59" i="95"/>
  <c r="AG59" i="95"/>
  <c r="AE59" i="95"/>
  <c r="AD59" i="95"/>
  <c r="AB59" i="95"/>
  <c r="V59" i="95"/>
  <c r="T59" i="95"/>
  <c r="BG58" i="95"/>
  <c r="BE58" i="95"/>
  <c r="BD58" i="95"/>
  <c r="BC58" i="95"/>
  <c r="BA58" i="95"/>
  <c r="AZ58" i="95"/>
  <c r="AY58" i="95"/>
  <c r="AX58" i="95"/>
  <c r="AW58" i="95"/>
  <c r="AV58" i="95"/>
  <c r="AU58" i="95"/>
  <c r="AS58" i="95"/>
  <c r="AR58" i="95"/>
  <c r="AP58" i="95"/>
  <c r="AO58" i="95"/>
  <c r="AN58" i="95"/>
  <c r="AL58" i="95"/>
  <c r="AK58" i="95"/>
  <c r="AJ58" i="95"/>
  <c r="AH58" i="95"/>
  <c r="AG58" i="95"/>
  <c r="AE58" i="95"/>
  <c r="AD58" i="95"/>
  <c r="AB58" i="95"/>
  <c r="V58" i="95"/>
  <c r="T58" i="95"/>
  <c r="BG57" i="95"/>
  <c r="BE57" i="95"/>
  <c r="BD57" i="95"/>
  <c r="BC57" i="95"/>
  <c r="BA57" i="95"/>
  <c r="AZ57" i="95"/>
  <c r="AY57" i="95"/>
  <c r="AX57" i="95"/>
  <c r="AW57" i="95"/>
  <c r="AV57" i="95"/>
  <c r="AU57" i="95"/>
  <c r="AS57" i="95"/>
  <c r="AR57" i="95"/>
  <c r="AP57" i="95"/>
  <c r="AO57" i="95"/>
  <c r="AN57" i="95"/>
  <c r="AL57" i="95"/>
  <c r="AK57" i="95"/>
  <c r="AJ57" i="95"/>
  <c r="AH57" i="95"/>
  <c r="AG57" i="95"/>
  <c r="AE57" i="95"/>
  <c r="AD57" i="95"/>
  <c r="AB57" i="95"/>
  <c r="V57" i="95"/>
  <c r="T57" i="95"/>
  <c r="BG56" i="95"/>
  <c r="BE56" i="95"/>
  <c r="BD56" i="95"/>
  <c r="BC56" i="95"/>
  <c r="BA56" i="95"/>
  <c r="AZ56" i="95"/>
  <c r="AY56" i="95"/>
  <c r="AX56" i="95"/>
  <c r="AW56" i="95"/>
  <c r="AV56" i="95"/>
  <c r="AU56" i="95"/>
  <c r="AS56" i="95"/>
  <c r="AR56" i="95"/>
  <c r="AP56" i="95"/>
  <c r="AO56" i="95"/>
  <c r="AN56" i="95"/>
  <c r="AL56" i="95"/>
  <c r="AK56" i="95"/>
  <c r="AJ56" i="95"/>
  <c r="AH56" i="95"/>
  <c r="AG56" i="95"/>
  <c r="AE56" i="95"/>
  <c r="AD56" i="95"/>
  <c r="AB56" i="95"/>
  <c r="V56" i="95"/>
  <c r="T56" i="95"/>
  <c r="BG55" i="95"/>
  <c r="BE55" i="95"/>
  <c r="BD55" i="95"/>
  <c r="BC55" i="95"/>
  <c r="BA55" i="95"/>
  <c r="AZ55" i="95"/>
  <c r="AY55" i="95"/>
  <c r="AX55" i="95"/>
  <c r="AW55" i="95"/>
  <c r="AV55" i="95"/>
  <c r="AU55" i="95"/>
  <c r="AS55" i="95"/>
  <c r="AR55" i="95"/>
  <c r="AP55" i="95"/>
  <c r="AO55" i="95"/>
  <c r="AN55" i="95"/>
  <c r="AL55" i="95"/>
  <c r="AK55" i="95"/>
  <c r="AJ55" i="95"/>
  <c r="AH55" i="95"/>
  <c r="AG55" i="95"/>
  <c r="AE55" i="95"/>
  <c r="AD55" i="95"/>
  <c r="AB55" i="95"/>
  <c r="V55" i="95"/>
  <c r="T55" i="95"/>
  <c r="BG54" i="95"/>
  <c r="BE54" i="95"/>
  <c r="BD54" i="95"/>
  <c r="BC54" i="95"/>
  <c r="BA54" i="95"/>
  <c r="AZ54" i="95"/>
  <c r="AY54" i="95"/>
  <c r="AX54" i="95"/>
  <c r="AW54" i="95"/>
  <c r="AV54" i="95"/>
  <c r="AU54" i="95"/>
  <c r="AS54" i="95"/>
  <c r="AR54" i="95"/>
  <c r="AP54" i="95"/>
  <c r="AO54" i="95"/>
  <c r="AN54" i="95"/>
  <c r="AL54" i="95"/>
  <c r="AK54" i="95"/>
  <c r="AJ54" i="95"/>
  <c r="AH54" i="95"/>
  <c r="AG54" i="95"/>
  <c r="AE54" i="95"/>
  <c r="AD54" i="95"/>
  <c r="AB54" i="95"/>
  <c r="V54" i="95"/>
  <c r="T54" i="95"/>
  <c r="BG53" i="95"/>
  <c r="BE53" i="95"/>
  <c r="BD53" i="95"/>
  <c r="BC53" i="95"/>
  <c r="BA53" i="95"/>
  <c r="AZ53" i="95"/>
  <c r="AY53" i="95"/>
  <c r="AX53" i="95"/>
  <c r="AW53" i="95"/>
  <c r="AV53" i="95"/>
  <c r="AU53" i="95"/>
  <c r="AS53" i="95"/>
  <c r="AR53" i="95"/>
  <c r="AP53" i="95"/>
  <c r="AO53" i="95"/>
  <c r="AN53" i="95"/>
  <c r="AL53" i="95"/>
  <c r="AK53" i="95"/>
  <c r="AJ53" i="95"/>
  <c r="AH53" i="95"/>
  <c r="AG53" i="95"/>
  <c r="AE53" i="95"/>
  <c r="AD53" i="95"/>
  <c r="AB53" i="95"/>
  <c r="V53" i="95"/>
  <c r="T53" i="95"/>
  <c r="BG52" i="95"/>
  <c r="BE52" i="95"/>
  <c r="BD52" i="95"/>
  <c r="BC52" i="95"/>
  <c r="BA52" i="95"/>
  <c r="AZ52" i="95"/>
  <c r="AY52" i="95"/>
  <c r="AX52" i="95"/>
  <c r="AW52" i="95"/>
  <c r="AV52" i="95"/>
  <c r="AU52" i="95"/>
  <c r="AS52" i="95"/>
  <c r="AR52" i="95"/>
  <c r="AP52" i="95"/>
  <c r="AO52" i="95"/>
  <c r="AN52" i="95"/>
  <c r="AL52" i="95"/>
  <c r="AK52" i="95"/>
  <c r="AJ52" i="95"/>
  <c r="AH52" i="95"/>
  <c r="AG52" i="95"/>
  <c r="AE52" i="95"/>
  <c r="AD52" i="95"/>
  <c r="AB52" i="95"/>
  <c r="V52" i="95"/>
  <c r="T52" i="95"/>
  <c r="BG51" i="95"/>
  <c r="BE51" i="95"/>
  <c r="BD51" i="95"/>
  <c r="BC51" i="95"/>
  <c r="BA51" i="95"/>
  <c r="AZ51" i="95"/>
  <c r="AY51" i="95"/>
  <c r="AX51" i="95"/>
  <c r="AW51" i="95"/>
  <c r="AV51" i="95"/>
  <c r="AU51" i="95"/>
  <c r="AS51" i="95"/>
  <c r="AR51" i="95"/>
  <c r="AP51" i="95"/>
  <c r="AO51" i="95"/>
  <c r="AN51" i="95"/>
  <c r="AL51" i="95"/>
  <c r="AK51" i="95"/>
  <c r="AJ51" i="95"/>
  <c r="AH51" i="95"/>
  <c r="AG51" i="95"/>
  <c r="AE51" i="95"/>
  <c r="AD51" i="95"/>
  <c r="AB51" i="95"/>
  <c r="V51" i="95"/>
  <c r="T51" i="95"/>
  <c r="BG50" i="95"/>
  <c r="BE50" i="95"/>
  <c r="BD50" i="95"/>
  <c r="BC50" i="95"/>
  <c r="BA50" i="95"/>
  <c r="AZ50" i="95"/>
  <c r="AY50" i="95"/>
  <c r="AX50" i="95"/>
  <c r="AW50" i="95"/>
  <c r="AV50" i="95"/>
  <c r="AU50" i="95"/>
  <c r="AS50" i="95"/>
  <c r="AR50" i="95"/>
  <c r="AP50" i="95"/>
  <c r="AO50" i="95"/>
  <c r="AN50" i="95"/>
  <c r="AL50" i="95"/>
  <c r="AK50" i="95"/>
  <c r="AJ50" i="95"/>
  <c r="AH50" i="95"/>
  <c r="AG50" i="95"/>
  <c r="AE50" i="95"/>
  <c r="AD50" i="95"/>
  <c r="AB50" i="95"/>
  <c r="V50" i="95"/>
  <c r="T50" i="95"/>
  <c r="BG49" i="95"/>
  <c r="BE49" i="95"/>
  <c r="BD49" i="95"/>
  <c r="BC49" i="95"/>
  <c r="BA49" i="95"/>
  <c r="AZ49" i="95"/>
  <c r="AY49" i="95"/>
  <c r="AX49" i="95"/>
  <c r="AW49" i="95"/>
  <c r="AV49" i="95"/>
  <c r="AU49" i="95"/>
  <c r="AS49" i="95"/>
  <c r="AR49" i="95"/>
  <c r="AP49" i="95"/>
  <c r="AO49" i="95"/>
  <c r="AN49" i="95"/>
  <c r="AL49" i="95"/>
  <c r="AK49" i="95"/>
  <c r="AJ49" i="95"/>
  <c r="AH49" i="95"/>
  <c r="AG49" i="95"/>
  <c r="AE49" i="95"/>
  <c r="AD49" i="95"/>
  <c r="AB49" i="95"/>
  <c r="V49" i="95"/>
  <c r="T49" i="95"/>
  <c r="BG48" i="95"/>
  <c r="BE48" i="95"/>
  <c r="BD48" i="95"/>
  <c r="BC48" i="95"/>
  <c r="BA48" i="95"/>
  <c r="AZ48" i="95"/>
  <c r="AY48" i="95"/>
  <c r="AX48" i="95"/>
  <c r="AW48" i="95"/>
  <c r="AV48" i="95"/>
  <c r="AU48" i="95"/>
  <c r="AS48" i="95"/>
  <c r="AR48" i="95"/>
  <c r="AP48" i="95"/>
  <c r="AO48" i="95"/>
  <c r="AN48" i="95"/>
  <c r="AL48" i="95"/>
  <c r="AK48" i="95"/>
  <c r="AJ48" i="95"/>
  <c r="AH48" i="95"/>
  <c r="AG48" i="95"/>
  <c r="AE48" i="95"/>
  <c r="AD48" i="95"/>
  <c r="AB48" i="95"/>
  <c r="V48" i="95"/>
  <c r="T48" i="95"/>
  <c r="BG47" i="95"/>
  <c r="BE47" i="95"/>
  <c r="BD47" i="95"/>
  <c r="BC47" i="95"/>
  <c r="BA47" i="95"/>
  <c r="AZ47" i="95"/>
  <c r="AY47" i="95"/>
  <c r="AX47" i="95"/>
  <c r="AW47" i="95"/>
  <c r="AV47" i="95"/>
  <c r="AU47" i="95"/>
  <c r="AS47" i="95"/>
  <c r="AR47" i="95"/>
  <c r="AP47" i="95"/>
  <c r="AO47" i="95"/>
  <c r="AN47" i="95"/>
  <c r="AL47" i="95"/>
  <c r="AK47" i="95"/>
  <c r="AJ47" i="95"/>
  <c r="AH47" i="95"/>
  <c r="AG47" i="95"/>
  <c r="AE47" i="95"/>
  <c r="AD47" i="95"/>
  <c r="AB47" i="95"/>
  <c r="V47" i="95"/>
  <c r="T47" i="95"/>
  <c r="BG46" i="95"/>
  <c r="BE46" i="95"/>
  <c r="BD46" i="95"/>
  <c r="BC46" i="95"/>
  <c r="BA46" i="95"/>
  <c r="AZ46" i="95"/>
  <c r="AY46" i="95"/>
  <c r="AX46" i="95"/>
  <c r="AW46" i="95"/>
  <c r="AV46" i="95"/>
  <c r="AU46" i="95"/>
  <c r="AS46" i="95"/>
  <c r="AR46" i="95"/>
  <c r="AP46" i="95"/>
  <c r="AO46" i="95"/>
  <c r="AN46" i="95"/>
  <c r="AL46" i="95"/>
  <c r="AK46" i="95"/>
  <c r="AJ46" i="95"/>
  <c r="AH46" i="95"/>
  <c r="AG46" i="95"/>
  <c r="AE46" i="95"/>
  <c r="AD46" i="95"/>
  <c r="AB46" i="95"/>
  <c r="V46" i="95"/>
  <c r="T46" i="95"/>
  <c r="BG45" i="95"/>
  <c r="BE45" i="95"/>
  <c r="BD45" i="95"/>
  <c r="BC45" i="95"/>
  <c r="BA45" i="95"/>
  <c r="AZ45" i="95"/>
  <c r="AY45" i="95"/>
  <c r="AX45" i="95"/>
  <c r="AW45" i="95"/>
  <c r="AV45" i="95"/>
  <c r="AU45" i="95"/>
  <c r="AS45" i="95"/>
  <c r="AR45" i="95"/>
  <c r="AP45" i="95"/>
  <c r="AO45" i="95"/>
  <c r="AN45" i="95"/>
  <c r="AL45" i="95"/>
  <c r="AK45" i="95"/>
  <c r="AJ45" i="95"/>
  <c r="AH45" i="95"/>
  <c r="AG45" i="95"/>
  <c r="AE45" i="95"/>
  <c r="AD45" i="95"/>
  <c r="AB45" i="95"/>
  <c r="V45" i="95"/>
  <c r="T45" i="95"/>
  <c r="BG44" i="95"/>
  <c r="BE44" i="95"/>
  <c r="BD44" i="95"/>
  <c r="BC44" i="95"/>
  <c r="BA44" i="95"/>
  <c r="AZ44" i="95"/>
  <c r="AY44" i="95"/>
  <c r="AX44" i="95"/>
  <c r="AW44" i="95"/>
  <c r="AV44" i="95"/>
  <c r="AU44" i="95"/>
  <c r="AS44" i="95"/>
  <c r="AR44" i="95"/>
  <c r="AP44" i="95"/>
  <c r="AO44" i="95"/>
  <c r="AN44" i="95"/>
  <c r="AL44" i="95"/>
  <c r="AK44" i="95"/>
  <c r="AJ44" i="95"/>
  <c r="AH44" i="95"/>
  <c r="AG44" i="95"/>
  <c r="AE44" i="95"/>
  <c r="AD44" i="95"/>
  <c r="AB44" i="95"/>
  <c r="V44" i="95"/>
  <c r="T44" i="95"/>
  <c r="BG43" i="95"/>
  <c r="BE43" i="95"/>
  <c r="BD43" i="95"/>
  <c r="BC43" i="95"/>
  <c r="BA43" i="95"/>
  <c r="AZ43" i="95"/>
  <c r="AY43" i="95"/>
  <c r="AX43" i="95"/>
  <c r="AW43" i="95"/>
  <c r="AV43" i="95"/>
  <c r="AU43" i="95"/>
  <c r="AS43" i="95"/>
  <c r="AR43" i="95"/>
  <c r="AP43" i="95"/>
  <c r="AO43" i="95"/>
  <c r="AN43" i="95"/>
  <c r="AL43" i="95"/>
  <c r="AK43" i="95"/>
  <c r="AJ43" i="95"/>
  <c r="AH43" i="95"/>
  <c r="AG43" i="95"/>
  <c r="AE43" i="95"/>
  <c r="AD43" i="95"/>
  <c r="AB43" i="95"/>
  <c r="V43" i="95"/>
  <c r="T43" i="95"/>
  <c r="BG42" i="95"/>
  <c r="BE42" i="95"/>
  <c r="BD42" i="95"/>
  <c r="BC42" i="95"/>
  <c r="BA42" i="95"/>
  <c r="AZ42" i="95"/>
  <c r="AY42" i="95"/>
  <c r="AX42" i="95"/>
  <c r="AW42" i="95"/>
  <c r="AV42" i="95"/>
  <c r="AU42" i="95"/>
  <c r="AS42" i="95"/>
  <c r="AR42" i="95"/>
  <c r="AP42" i="95"/>
  <c r="AO42" i="95"/>
  <c r="AN42" i="95"/>
  <c r="AL42" i="95"/>
  <c r="AK42" i="95"/>
  <c r="AJ42" i="95"/>
  <c r="AH42" i="95"/>
  <c r="AG42" i="95"/>
  <c r="AE42" i="95"/>
  <c r="AD42" i="95"/>
  <c r="AB42" i="95"/>
  <c r="V42" i="95"/>
  <c r="T42" i="95"/>
  <c r="BG41" i="95"/>
  <c r="BE41" i="95"/>
  <c r="BD41" i="95"/>
  <c r="BC41" i="95"/>
  <c r="BA41" i="95"/>
  <c r="AZ41" i="95"/>
  <c r="AY41" i="95"/>
  <c r="AX41" i="95"/>
  <c r="AW41" i="95"/>
  <c r="AV41" i="95"/>
  <c r="AU41" i="95"/>
  <c r="AS41" i="95"/>
  <c r="AR41" i="95"/>
  <c r="AP41" i="95"/>
  <c r="AO41" i="95"/>
  <c r="AN41" i="95"/>
  <c r="AL41" i="95"/>
  <c r="AK41" i="95"/>
  <c r="AJ41" i="95"/>
  <c r="AH41" i="95"/>
  <c r="AG41" i="95"/>
  <c r="AE41" i="95"/>
  <c r="AD41" i="95"/>
  <c r="AB41" i="95"/>
  <c r="V41" i="95"/>
  <c r="T41" i="95"/>
  <c r="BG40" i="95"/>
  <c r="BE40" i="95"/>
  <c r="BD40" i="95"/>
  <c r="BC40" i="95"/>
  <c r="BA40" i="95"/>
  <c r="AZ40" i="95"/>
  <c r="AY40" i="95"/>
  <c r="AX40" i="95"/>
  <c r="AW40" i="95"/>
  <c r="AV40" i="95"/>
  <c r="AU40" i="95"/>
  <c r="AS40" i="95"/>
  <c r="AR40" i="95"/>
  <c r="AP40" i="95"/>
  <c r="AO40" i="95"/>
  <c r="AN40" i="95"/>
  <c r="AL40" i="95"/>
  <c r="AK40" i="95"/>
  <c r="AJ40" i="95"/>
  <c r="AH40" i="95"/>
  <c r="AG40" i="95"/>
  <c r="AE40" i="95"/>
  <c r="AD40" i="95"/>
  <c r="AB40" i="95"/>
  <c r="V40" i="95"/>
  <c r="T40" i="95"/>
  <c r="BG39" i="95"/>
  <c r="BE39" i="95"/>
  <c r="BD39" i="95"/>
  <c r="BC39" i="95"/>
  <c r="BA39" i="95"/>
  <c r="AZ39" i="95"/>
  <c r="AY39" i="95"/>
  <c r="AX39" i="95"/>
  <c r="AW39" i="95"/>
  <c r="AV39" i="95"/>
  <c r="AU39" i="95"/>
  <c r="AS39" i="95"/>
  <c r="AR39" i="95"/>
  <c r="AP39" i="95"/>
  <c r="AO39" i="95"/>
  <c r="AN39" i="95"/>
  <c r="AL39" i="95"/>
  <c r="AK39" i="95"/>
  <c r="AJ39" i="95"/>
  <c r="AH39" i="95"/>
  <c r="AG39" i="95"/>
  <c r="AE39" i="95"/>
  <c r="AD39" i="95"/>
  <c r="AB39" i="95"/>
  <c r="V39" i="95"/>
  <c r="T39" i="95"/>
  <c r="BG38" i="95"/>
  <c r="BE38" i="95"/>
  <c r="BD38" i="95"/>
  <c r="BC38" i="95"/>
  <c r="BA38" i="95"/>
  <c r="AZ38" i="95"/>
  <c r="AY38" i="95"/>
  <c r="AX38" i="95"/>
  <c r="AW38" i="95"/>
  <c r="AV38" i="95"/>
  <c r="AU38" i="95"/>
  <c r="AS38" i="95"/>
  <c r="AR38" i="95"/>
  <c r="AP38" i="95"/>
  <c r="AO38" i="95"/>
  <c r="AN38" i="95"/>
  <c r="AL38" i="95"/>
  <c r="AK38" i="95"/>
  <c r="AJ38" i="95"/>
  <c r="AH38" i="95"/>
  <c r="AG38" i="95"/>
  <c r="AE38" i="95"/>
  <c r="AD38" i="95"/>
  <c r="AB38" i="95"/>
  <c r="V38" i="95"/>
  <c r="T38" i="95"/>
  <c r="BG37" i="95"/>
  <c r="BE37" i="95"/>
  <c r="BD37" i="95"/>
  <c r="BC37" i="95"/>
  <c r="BA37" i="95"/>
  <c r="AZ37" i="95"/>
  <c r="AY37" i="95"/>
  <c r="AX37" i="95"/>
  <c r="AW37" i="95"/>
  <c r="AV37" i="95"/>
  <c r="AU37" i="95"/>
  <c r="AS37" i="95"/>
  <c r="AR37" i="95"/>
  <c r="AP37" i="95"/>
  <c r="AO37" i="95"/>
  <c r="AN37" i="95"/>
  <c r="AL37" i="95"/>
  <c r="AK37" i="95"/>
  <c r="AJ37" i="95"/>
  <c r="AH37" i="95"/>
  <c r="AG37" i="95"/>
  <c r="AE37" i="95"/>
  <c r="AD37" i="95"/>
  <c r="AB37" i="95"/>
  <c r="V37" i="95"/>
  <c r="T37" i="95"/>
  <c r="BG36" i="95"/>
  <c r="BE36" i="95"/>
  <c r="BD36" i="95"/>
  <c r="BC36" i="95"/>
  <c r="BA36" i="95"/>
  <c r="AZ36" i="95"/>
  <c r="AY36" i="95"/>
  <c r="AX36" i="95"/>
  <c r="AW36" i="95"/>
  <c r="AV36" i="95"/>
  <c r="AU36" i="95"/>
  <c r="AS36" i="95"/>
  <c r="AR36" i="95"/>
  <c r="AP36" i="95"/>
  <c r="AO36" i="95"/>
  <c r="AN36" i="95"/>
  <c r="AL36" i="95"/>
  <c r="AK36" i="95"/>
  <c r="AJ36" i="95"/>
  <c r="AH36" i="95"/>
  <c r="AG36" i="95"/>
  <c r="AE36" i="95"/>
  <c r="AD36" i="95"/>
  <c r="AB36" i="95"/>
  <c r="V36" i="95"/>
  <c r="T36" i="95"/>
  <c r="BG35" i="95"/>
  <c r="BE35" i="95"/>
  <c r="BD35" i="95"/>
  <c r="BC35" i="95"/>
  <c r="BA35" i="95"/>
  <c r="AZ35" i="95"/>
  <c r="AY35" i="95"/>
  <c r="AX35" i="95"/>
  <c r="AW35" i="95"/>
  <c r="AV35" i="95"/>
  <c r="AU35" i="95"/>
  <c r="AS35" i="95"/>
  <c r="AR35" i="95"/>
  <c r="AP35" i="95"/>
  <c r="AO35" i="95"/>
  <c r="AN35" i="95"/>
  <c r="AL35" i="95"/>
  <c r="AK35" i="95"/>
  <c r="AJ35" i="95"/>
  <c r="AH35" i="95"/>
  <c r="AG35" i="95"/>
  <c r="AE35" i="95"/>
  <c r="AD35" i="95"/>
  <c r="AB35" i="95"/>
  <c r="V35" i="95"/>
  <c r="T35" i="95"/>
  <c r="BG34" i="95"/>
  <c r="BE34" i="95"/>
  <c r="BD34" i="95"/>
  <c r="BC34" i="95"/>
  <c r="BA34" i="95"/>
  <c r="AZ34" i="95"/>
  <c r="AY34" i="95"/>
  <c r="AX34" i="95"/>
  <c r="AW34" i="95"/>
  <c r="AV34" i="95"/>
  <c r="AU34" i="95"/>
  <c r="AS34" i="95"/>
  <c r="AR34" i="95"/>
  <c r="AP34" i="95"/>
  <c r="AO34" i="95"/>
  <c r="AN34" i="95"/>
  <c r="AL34" i="95"/>
  <c r="AK34" i="95"/>
  <c r="AJ34" i="95"/>
  <c r="AH34" i="95"/>
  <c r="AG34" i="95"/>
  <c r="AE34" i="95"/>
  <c r="AD34" i="95"/>
  <c r="AB34" i="95"/>
  <c r="V34" i="95"/>
  <c r="T34" i="95"/>
  <c r="BG33" i="95"/>
  <c r="BE33" i="95"/>
  <c r="BD33" i="95"/>
  <c r="BC33" i="95"/>
  <c r="BA33" i="95"/>
  <c r="AZ33" i="95"/>
  <c r="AY33" i="95"/>
  <c r="AX33" i="95"/>
  <c r="AW33" i="95"/>
  <c r="AV33" i="95"/>
  <c r="AU33" i="95"/>
  <c r="AS33" i="95"/>
  <c r="AR33" i="95"/>
  <c r="AP33" i="95"/>
  <c r="AO33" i="95"/>
  <c r="AN33" i="95"/>
  <c r="AL33" i="95"/>
  <c r="AK33" i="95"/>
  <c r="AJ33" i="95"/>
  <c r="AH33" i="95"/>
  <c r="AG33" i="95"/>
  <c r="AE33" i="95"/>
  <c r="AD33" i="95"/>
  <c r="AB33" i="95"/>
  <c r="V33" i="95"/>
  <c r="T33" i="95"/>
  <c r="BG32" i="95"/>
  <c r="BE32" i="95"/>
  <c r="BD32" i="95"/>
  <c r="BC32" i="95"/>
  <c r="BA32" i="95"/>
  <c r="AZ32" i="95"/>
  <c r="AY32" i="95"/>
  <c r="AX32" i="95"/>
  <c r="AW32" i="95"/>
  <c r="AV32" i="95"/>
  <c r="AU32" i="95"/>
  <c r="AS32" i="95"/>
  <c r="AR32" i="95"/>
  <c r="AP32" i="95"/>
  <c r="AO32" i="95"/>
  <c r="AN32" i="95"/>
  <c r="AL32" i="95"/>
  <c r="AK32" i="95"/>
  <c r="AJ32" i="95"/>
  <c r="AH32" i="95"/>
  <c r="AG32" i="95"/>
  <c r="AE32" i="95"/>
  <c r="AD32" i="95"/>
  <c r="AB32" i="95"/>
  <c r="V32" i="95"/>
  <c r="T32" i="95"/>
  <c r="BG31" i="95"/>
  <c r="BE31" i="95"/>
  <c r="BD31" i="95"/>
  <c r="BC31" i="95"/>
  <c r="BA31" i="95"/>
  <c r="AZ31" i="95"/>
  <c r="AY31" i="95"/>
  <c r="AX31" i="95"/>
  <c r="AW31" i="95"/>
  <c r="AV31" i="95"/>
  <c r="AU31" i="95"/>
  <c r="AS31" i="95"/>
  <c r="AR31" i="95"/>
  <c r="AP31" i="95"/>
  <c r="AO31" i="95"/>
  <c r="AN31" i="95"/>
  <c r="AL31" i="95"/>
  <c r="AK31" i="95"/>
  <c r="AJ31" i="95"/>
  <c r="AH31" i="95"/>
  <c r="AG31" i="95"/>
  <c r="AE31" i="95"/>
  <c r="AD31" i="95"/>
  <c r="AB31" i="95"/>
  <c r="V31" i="95"/>
  <c r="T31" i="95"/>
  <c r="BG30" i="95"/>
  <c r="BE30" i="95"/>
  <c r="BD30" i="95"/>
  <c r="BC30" i="95"/>
  <c r="BA30" i="95"/>
  <c r="AZ30" i="95"/>
  <c r="AY30" i="95"/>
  <c r="AX30" i="95"/>
  <c r="AW30" i="95"/>
  <c r="AV30" i="95"/>
  <c r="AU30" i="95"/>
  <c r="AS30" i="95"/>
  <c r="AR30" i="95"/>
  <c r="AP30" i="95"/>
  <c r="AO30" i="95"/>
  <c r="AN30" i="95"/>
  <c r="AL30" i="95"/>
  <c r="AK30" i="95"/>
  <c r="AJ30" i="95"/>
  <c r="AH30" i="95"/>
  <c r="AG30" i="95"/>
  <c r="AE30" i="95"/>
  <c r="AD30" i="95"/>
  <c r="AB30" i="95"/>
  <c r="V30" i="95"/>
  <c r="T30" i="95"/>
  <c r="BG29" i="95"/>
  <c r="BE29" i="95"/>
  <c r="BD29" i="95"/>
  <c r="BC29" i="95"/>
  <c r="BA29" i="95"/>
  <c r="AZ29" i="95"/>
  <c r="AY29" i="95"/>
  <c r="AX29" i="95"/>
  <c r="AW29" i="95"/>
  <c r="AV29" i="95"/>
  <c r="AU29" i="95"/>
  <c r="AS29" i="95"/>
  <c r="AR29" i="95"/>
  <c r="AP29" i="95"/>
  <c r="AO29" i="95"/>
  <c r="AN29" i="95"/>
  <c r="AL29" i="95"/>
  <c r="AK29" i="95"/>
  <c r="AJ29" i="95"/>
  <c r="AH29" i="95"/>
  <c r="AG29" i="95"/>
  <c r="AE29" i="95"/>
  <c r="AD29" i="95"/>
  <c r="AB29" i="95"/>
  <c r="V29" i="95"/>
  <c r="T29" i="95"/>
  <c r="BG28" i="95"/>
  <c r="BE28" i="95"/>
  <c r="BD28" i="95"/>
  <c r="BC28" i="95"/>
  <c r="BA28" i="95"/>
  <c r="AZ28" i="95"/>
  <c r="AY28" i="95"/>
  <c r="AX28" i="95"/>
  <c r="AW28" i="95"/>
  <c r="AV28" i="95"/>
  <c r="AU28" i="95"/>
  <c r="AS28" i="95"/>
  <c r="AR28" i="95"/>
  <c r="AP28" i="95"/>
  <c r="AO28" i="95"/>
  <c r="AN28" i="95"/>
  <c r="AL28" i="95"/>
  <c r="AK28" i="95"/>
  <c r="AJ28" i="95"/>
  <c r="AH28" i="95"/>
  <c r="AG28" i="95"/>
  <c r="AE28" i="95"/>
  <c r="AD28" i="95"/>
  <c r="AB28" i="95"/>
  <c r="V28" i="95"/>
  <c r="T28" i="95"/>
  <c r="BG27" i="95"/>
  <c r="BE27" i="95"/>
  <c r="BD27" i="95"/>
  <c r="BC27" i="95"/>
  <c r="BA27" i="95"/>
  <c r="AZ27" i="95"/>
  <c r="AY27" i="95"/>
  <c r="AX27" i="95"/>
  <c r="AW27" i="95"/>
  <c r="AV27" i="95"/>
  <c r="AU27" i="95"/>
  <c r="AS27" i="95"/>
  <c r="AR27" i="95"/>
  <c r="AP27" i="95"/>
  <c r="AO27" i="95"/>
  <c r="AN27" i="95"/>
  <c r="AL27" i="95"/>
  <c r="AK27" i="95"/>
  <c r="AJ27" i="95"/>
  <c r="AH27" i="95"/>
  <c r="AG27" i="95"/>
  <c r="AE27" i="95"/>
  <c r="AD27" i="95"/>
  <c r="AB27" i="95"/>
  <c r="V27" i="95"/>
  <c r="T27" i="95"/>
  <c r="BG26" i="95"/>
  <c r="BE26" i="95"/>
  <c r="BD26" i="95"/>
  <c r="BC26" i="95"/>
  <c r="BA26" i="95"/>
  <c r="AZ26" i="95"/>
  <c r="AY26" i="95"/>
  <c r="AX26" i="95"/>
  <c r="AW26" i="95"/>
  <c r="AV26" i="95"/>
  <c r="AU26" i="95"/>
  <c r="AS26" i="95"/>
  <c r="AR26" i="95"/>
  <c r="AP26" i="95"/>
  <c r="AO26" i="95"/>
  <c r="AN26" i="95"/>
  <c r="AL26" i="95"/>
  <c r="AK26" i="95"/>
  <c r="AJ26" i="95"/>
  <c r="AH26" i="95"/>
  <c r="AG26" i="95"/>
  <c r="AE26" i="95"/>
  <c r="AD26" i="95"/>
  <c r="AB26" i="95"/>
  <c r="V26" i="95"/>
  <c r="T26" i="95"/>
  <c r="BG25" i="95"/>
  <c r="BE25" i="95"/>
  <c r="BD25" i="95"/>
  <c r="BC25" i="95"/>
  <c r="BA25" i="95"/>
  <c r="AZ25" i="95"/>
  <c r="AY25" i="95"/>
  <c r="AX25" i="95"/>
  <c r="AW25" i="95"/>
  <c r="AV25" i="95"/>
  <c r="AU25" i="95"/>
  <c r="AS25" i="95"/>
  <c r="AR25" i="95"/>
  <c r="AP25" i="95"/>
  <c r="AO25" i="95"/>
  <c r="AN25" i="95"/>
  <c r="AL25" i="95"/>
  <c r="AK25" i="95"/>
  <c r="AJ25" i="95"/>
  <c r="AH25" i="95"/>
  <c r="AG25" i="95"/>
  <c r="AE25" i="95"/>
  <c r="AD25" i="95"/>
  <c r="AB25" i="95"/>
  <c r="V25" i="95"/>
  <c r="T25" i="95"/>
  <c r="BG24" i="95"/>
  <c r="BE24" i="95"/>
  <c r="BD24" i="95"/>
  <c r="BC24" i="95"/>
  <c r="BA24" i="95"/>
  <c r="AZ24" i="95"/>
  <c r="AY24" i="95"/>
  <c r="AX24" i="95"/>
  <c r="AW24" i="95"/>
  <c r="AV24" i="95"/>
  <c r="AU24" i="95"/>
  <c r="AS24" i="95"/>
  <c r="AR24" i="95"/>
  <c r="AP24" i="95"/>
  <c r="AO24" i="95"/>
  <c r="AN24" i="95"/>
  <c r="AL24" i="95"/>
  <c r="AK24" i="95"/>
  <c r="AJ24" i="95"/>
  <c r="AH24" i="95"/>
  <c r="AG24" i="95"/>
  <c r="AE24" i="95"/>
  <c r="AD24" i="95"/>
  <c r="AB24" i="95"/>
  <c r="V24" i="95"/>
  <c r="T24" i="95"/>
  <c r="BG23" i="95"/>
  <c r="BE23" i="95"/>
  <c r="BD23" i="95"/>
  <c r="BC23" i="95"/>
  <c r="BA23" i="95"/>
  <c r="AZ23" i="95"/>
  <c r="AY23" i="95"/>
  <c r="AX23" i="95"/>
  <c r="AW23" i="95"/>
  <c r="AV23" i="95"/>
  <c r="AU23" i="95"/>
  <c r="AS23" i="95"/>
  <c r="AR23" i="95"/>
  <c r="AP23" i="95"/>
  <c r="AO23" i="95"/>
  <c r="AN23" i="95"/>
  <c r="AL23" i="95"/>
  <c r="AK23" i="95"/>
  <c r="AJ23" i="95"/>
  <c r="AH23" i="95"/>
  <c r="AG23" i="95"/>
  <c r="AE23" i="95"/>
  <c r="AD23" i="95"/>
  <c r="AB23" i="95"/>
  <c r="V23" i="95"/>
  <c r="T23" i="95"/>
  <c r="BG22" i="95"/>
  <c r="BE22" i="95"/>
  <c r="BD22" i="95"/>
  <c r="BC22" i="95"/>
  <c r="BA22" i="95"/>
  <c r="AZ22" i="95"/>
  <c r="AY22" i="95"/>
  <c r="AX22" i="95"/>
  <c r="AW22" i="95"/>
  <c r="AV22" i="95"/>
  <c r="AU22" i="95"/>
  <c r="AS22" i="95"/>
  <c r="AR22" i="95"/>
  <c r="AP22" i="95"/>
  <c r="AO22" i="95"/>
  <c r="AN22" i="95"/>
  <c r="AL22" i="95"/>
  <c r="AK22" i="95"/>
  <c r="AJ22" i="95"/>
  <c r="AH22" i="95"/>
  <c r="AG22" i="95"/>
  <c r="AE22" i="95"/>
  <c r="AD22" i="95"/>
  <c r="AB22" i="95"/>
  <c r="V22" i="95"/>
  <c r="T22" i="95"/>
  <c r="BG21" i="95"/>
  <c r="BE21" i="95"/>
  <c r="BD21" i="95"/>
  <c r="BC21" i="95"/>
  <c r="BA21" i="95"/>
  <c r="AZ21" i="95"/>
  <c r="AY21" i="95"/>
  <c r="AX21" i="95"/>
  <c r="AW21" i="95"/>
  <c r="AV21" i="95"/>
  <c r="AU21" i="95"/>
  <c r="AS21" i="95"/>
  <c r="AR21" i="95"/>
  <c r="AP21" i="95"/>
  <c r="AO21" i="95"/>
  <c r="AN21" i="95"/>
  <c r="AL21" i="95"/>
  <c r="AK21" i="95"/>
  <c r="AJ21" i="95"/>
  <c r="AH21" i="95"/>
  <c r="AG21" i="95"/>
  <c r="AE21" i="95"/>
  <c r="AD21" i="95"/>
  <c r="AB21" i="95"/>
  <c r="V21" i="95"/>
  <c r="T21" i="95"/>
  <c r="BG20" i="95"/>
  <c r="BE20" i="95"/>
  <c r="BD20" i="95"/>
  <c r="BC20" i="95"/>
  <c r="BA20" i="95"/>
  <c r="AZ20" i="95"/>
  <c r="AY20" i="95"/>
  <c r="AX20" i="95"/>
  <c r="AW20" i="95"/>
  <c r="AV20" i="95"/>
  <c r="AU20" i="95"/>
  <c r="AS20" i="95"/>
  <c r="AR20" i="95"/>
  <c r="AP20" i="95"/>
  <c r="AO20" i="95"/>
  <c r="AN20" i="95"/>
  <c r="AL20" i="95"/>
  <c r="AK20" i="95"/>
  <c r="AJ20" i="95"/>
  <c r="AH20" i="95"/>
  <c r="AG20" i="95"/>
  <c r="AE20" i="95"/>
  <c r="AD20" i="95"/>
  <c r="AB20" i="95"/>
  <c r="V20" i="95"/>
  <c r="T20" i="95"/>
  <c r="BG19" i="95"/>
  <c r="BE19" i="95"/>
  <c r="BD19" i="95"/>
  <c r="BC19" i="95"/>
  <c r="BA19" i="95"/>
  <c r="AZ19" i="95"/>
  <c r="AY19" i="95"/>
  <c r="AX19" i="95"/>
  <c r="AW19" i="95"/>
  <c r="AV19" i="95"/>
  <c r="AU19" i="95"/>
  <c r="AS19" i="95"/>
  <c r="AR19" i="95"/>
  <c r="AP19" i="95"/>
  <c r="AO19" i="95"/>
  <c r="AN19" i="95"/>
  <c r="AL19" i="95"/>
  <c r="AK19" i="95"/>
  <c r="AJ19" i="95"/>
  <c r="AH19" i="95"/>
  <c r="AG19" i="95"/>
  <c r="AE19" i="95"/>
  <c r="AD19" i="95"/>
  <c r="AB19" i="95"/>
  <c r="V19" i="95"/>
  <c r="T19" i="95"/>
  <c r="BG18" i="95"/>
  <c r="BE18" i="95"/>
  <c r="BD18" i="95"/>
  <c r="BC18" i="95"/>
  <c r="BA18" i="95"/>
  <c r="AZ18" i="95"/>
  <c r="AY18" i="95"/>
  <c r="AX18" i="95"/>
  <c r="AW18" i="95"/>
  <c r="AV18" i="95"/>
  <c r="AU18" i="95"/>
  <c r="AS18" i="95"/>
  <c r="AR18" i="95"/>
  <c r="AP18" i="95"/>
  <c r="AO18" i="95"/>
  <c r="AN18" i="95"/>
  <c r="AL18" i="95"/>
  <c r="AK18" i="95"/>
  <c r="AJ18" i="95"/>
  <c r="AH18" i="95"/>
  <c r="AG18" i="95"/>
  <c r="AE18" i="95"/>
  <c r="AD18" i="95"/>
  <c r="AB18" i="95"/>
  <c r="V18" i="95"/>
  <c r="T18" i="95"/>
  <c r="BG17" i="95"/>
  <c r="BE17" i="95"/>
  <c r="BD17" i="95"/>
  <c r="BC17" i="95"/>
  <c r="BA17" i="95"/>
  <c r="AZ17" i="95"/>
  <c r="AY17" i="95"/>
  <c r="AX17" i="95"/>
  <c r="AW17" i="95"/>
  <c r="AV17" i="95"/>
  <c r="AU17" i="95"/>
  <c r="AS17" i="95"/>
  <c r="AR17" i="95"/>
  <c r="AP17" i="95"/>
  <c r="AO17" i="95"/>
  <c r="AN17" i="95"/>
  <c r="AL17" i="95"/>
  <c r="AK17" i="95"/>
  <c r="AJ17" i="95"/>
  <c r="AH17" i="95"/>
  <c r="AG17" i="95"/>
  <c r="AE17" i="95"/>
  <c r="AD17" i="95"/>
  <c r="AB17" i="95"/>
  <c r="V17" i="95"/>
  <c r="T17" i="95"/>
  <c r="BG16" i="95"/>
  <c r="BE16" i="95"/>
  <c r="BD16" i="95"/>
  <c r="BC16" i="95"/>
  <c r="BA16" i="95"/>
  <c r="AZ16" i="95"/>
  <c r="AY16" i="95"/>
  <c r="AX16" i="95"/>
  <c r="AW16" i="95"/>
  <c r="AV16" i="95"/>
  <c r="AU16" i="95"/>
  <c r="AS16" i="95"/>
  <c r="AR16" i="95"/>
  <c r="AP16" i="95"/>
  <c r="AO16" i="95"/>
  <c r="AN16" i="95"/>
  <c r="AL16" i="95"/>
  <c r="AK16" i="95"/>
  <c r="AJ16" i="95"/>
  <c r="AH16" i="95"/>
  <c r="AG16" i="95"/>
  <c r="AE16" i="95"/>
  <c r="AD16" i="95"/>
  <c r="AB16" i="95"/>
  <c r="T16" i="95"/>
  <c r="BG15" i="95"/>
  <c r="BE15" i="95"/>
  <c r="BD15" i="95"/>
  <c r="BC15" i="95"/>
  <c r="BA15" i="95"/>
  <c r="AZ15" i="95"/>
  <c r="AY15" i="95"/>
  <c r="AX15" i="95"/>
  <c r="AW15" i="95"/>
  <c r="AV15" i="95"/>
  <c r="AU15" i="95"/>
  <c r="AS15" i="95"/>
  <c r="AR15" i="95"/>
  <c r="AP15" i="95"/>
  <c r="AO15" i="95"/>
  <c r="AN15" i="95"/>
  <c r="AL15" i="95"/>
  <c r="AK15" i="95"/>
  <c r="AJ15" i="95"/>
  <c r="AH15" i="95"/>
  <c r="AG15" i="95"/>
  <c r="AE15" i="95"/>
  <c r="AD15" i="95"/>
  <c r="AB15" i="95"/>
  <c r="V15" i="95"/>
  <c r="T15" i="95"/>
  <c r="BG14" i="95"/>
  <c r="BE14" i="95"/>
  <c r="BD14" i="95"/>
  <c r="BC14" i="95"/>
  <c r="BA14" i="95"/>
  <c r="AZ14" i="95"/>
  <c r="AY14" i="95"/>
  <c r="AX14" i="95"/>
  <c r="AW14" i="95"/>
  <c r="AV14" i="95"/>
  <c r="AU14" i="95"/>
  <c r="AS14" i="95"/>
  <c r="AR14" i="95"/>
  <c r="AP14" i="95"/>
  <c r="AO14" i="95"/>
  <c r="AN14" i="95"/>
  <c r="AL14" i="95"/>
  <c r="AK14" i="95"/>
  <c r="AJ14" i="95"/>
  <c r="AH14" i="95"/>
  <c r="AG14" i="95"/>
  <c r="AE14" i="95"/>
  <c r="AD14" i="95"/>
  <c r="AB14" i="95"/>
  <c r="V14" i="95"/>
  <c r="T14" i="95"/>
  <c r="BG13" i="95"/>
  <c r="BE13" i="95"/>
  <c r="BD13" i="95"/>
  <c r="BC13" i="95"/>
  <c r="BA13" i="95"/>
  <c r="AZ13" i="95"/>
  <c r="AY13" i="95"/>
  <c r="AX13" i="95"/>
  <c r="AW13" i="95"/>
  <c r="AV13" i="95"/>
  <c r="AU13" i="95"/>
  <c r="AS13" i="95"/>
  <c r="AR13" i="95"/>
  <c r="AP13" i="95"/>
  <c r="AO13" i="95"/>
  <c r="AN13" i="95"/>
  <c r="AL13" i="95"/>
  <c r="AK13" i="95"/>
  <c r="AJ13" i="95"/>
  <c r="AH13" i="95"/>
  <c r="AG13" i="95"/>
  <c r="AE13" i="95"/>
  <c r="AD13" i="95"/>
  <c r="AB13" i="95"/>
  <c r="V13" i="95"/>
  <c r="T13" i="95"/>
  <c r="BG12" i="95"/>
  <c r="BE12" i="95"/>
  <c r="BD12" i="95"/>
  <c r="BC12" i="95"/>
  <c r="BA12" i="95"/>
  <c r="AZ12" i="95"/>
  <c r="AY12" i="95"/>
  <c r="AW12" i="95"/>
  <c r="AV12" i="95"/>
  <c r="AU12" i="95"/>
  <c r="AS12" i="95"/>
  <c r="AR12" i="95"/>
  <c r="AP12" i="95"/>
  <c r="AO12" i="95"/>
  <c r="AN12" i="95"/>
  <c r="AL12" i="95"/>
  <c r="AK12" i="95"/>
  <c r="AJ12" i="95"/>
  <c r="AH12" i="95"/>
  <c r="AG12" i="95"/>
  <c r="AE12" i="95"/>
  <c r="AB12" i="95"/>
  <c r="T12" i="95"/>
  <c r="E109" i="75" l="1"/>
  <c r="G100" i="75"/>
  <c r="O196" i="62"/>
  <c r="P196" i="62"/>
  <c r="Q196" i="62"/>
  <c r="R196" i="62"/>
  <c r="O96" i="62"/>
  <c r="P96" i="62"/>
  <c r="Q96" i="62"/>
  <c r="R96" i="62"/>
  <c r="E317" i="59"/>
  <c r="E318" i="59"/>
  <c r="E319" i="59"/>
  <c r="E320" i="59"/>
  <c r="E321" i="59"/>
  <c r="E251" i="59"/>
  <c r="E252" i="59"/>
  <c r="E253" i="59"/>
  <c r="E254" i="59"/>
  <c r="E255" i="59"/>
  <c r="E256" i="59"/>
  <c r="E257" i="59"/>
  <c r="E258" i="59"/>
  <c r="E259" i="59"/>
  <c r="E260" i="59"/>
  <c r="E261" i="59"/>
  <c r="E262" i="59"/>
  <c r="E263" i="59"/>
  <c r="E264" i="59"/>
  <c r="E265" i="59"/>
  <c r="E266" i="59"/>
  <c r="E267" i="59"/>
  <c r="E268" i="59"/>
  <c r="E269" i="59"/>
  <c r="E270" i="59"/>
  <c r="E271" i="59"/>
  <c r="E272" i="59"/>
  <c r="E273" i="59"/>
  <c r="E274" i="59"/>
  <c r="E275" i="59"/>
  <c r="E276" i="59"/>
  <c r="E277" i="59"/>
  <c r="E278" i="59"/>
  <c r="E279" i="59"/>
  <c r="E280" i="59"/>
  <c r="E281" i="59"/>
  <c r="E282" i="59"/>
  <c r="E283" i="59"/>
  <c r="E284" i="59"/>
  <c r="E285" i="59"/>
  <c r="E286" i="59"/>
  <c r="E287" i="59"/>
  <c r="E288" i="59"/>
  <c r="E289" i="59"/>
  <c r="E290" i="59"/>
  <c r="E291" i="59"/>
  <c r="E292" i="59"/>
  <c r="E293" i="59"/>
  <c r="E294" i="59"/>
  <c r="E295" i="59"/>
  <c r="E296" i="59"/>
  <c r="E297" i="59"/>
  <c r="E298" i="59"/>
  <c r="E299" i="59"/>
  <c r="E300" i="59"/>
  <c r="W175" i="59"/>
  <c r="X175" i="59"/>
  <c r="W176" i="59"/>
  <c r="X176" i="59"/>
  <c r="W177" i="59"/>
  <c r="X177" i="59"/>
  <c r="W178" i="59"/>
  <c r="X178" i="59"/>
  <c r="W179" i="59"/>
  <c r="X179" i="59"/>
  <c r="W180" i="59"/>
  <c r="X180" i="59"/>
  <c r="W181" i="59"/>
  <c r="X181" i="59"/>
  <c r="W182" i="59"/>
  <c r="X182" i="59"/>
  <c r="W183" i="59"/>
  <c r="X183" i="59"/>
  <c r="W184" i="59"/>
  <c r="X184" i="59"/>
  <c r="W185" i="59"/>
  <c r="X185" i="59"/>
  <c r="W186" i="59"/>
  <c r="X186" i="59"/>
  <c r="W187" i="59"/>
  <c r="X187" i="59"/>
  <c r="W188" i="59"/>
  <c r="X188" i="59"/>
  <c r="W189" i="59"/>
  <c r="X189" i="59"/>
  <c r="W190" i="59"/>
  <c r="X190" i="59"/>
  <c r="W191" i="59"/>
  <c r="X191" i="59"/>
  <c r="W192" i="59"/>
  <c r="X192" i="59"/>
  <c r="W193" i="59"/>
  <c r="X193" i="59"/>
  <c r="W194" i="59"/>
  <c r="X194" i="59"/>
  <c r="W195" i="59"/>
  <c r="X195" i="59"/>
  <c r="W196" i="59"/>
  <c r="X196" i="59"/>
  <c r="W197" i="59"/>
  <c r="X197" i="59"/>
  <c r="W198" i="59"/>
  <c r="X198" i="59"/>
  <c r="W199" i="59"/>
  <c r="X199" i="59"/>
  <c r="W200" i="59"/>
  <c r="X200" i="59"/>
  <c r="W201" i="59"/>
  <c r="X201" i="59"/>
  <c r="W202" i="59"/>
  <c r="X202" i="59"/>
  <c r="W203" i="59"/>
  <c r="X203" i="59"/>
  <c r="W204" i="59"/>
  <c r="X204" i="59"/>
  <c r="W205" i="59"/>
  <c r="X205" i="59"/>
  <c r="W206" i="59"/>
  <c r="X206" i="59"/>
  <c r="W207" i="59"/>
  <c r="X207" i="59"/>
  <c r="W208" i="59"/>
  <c r="X208" i="59"/>
  <c r="W209" i="59"/>
  <c r="X209" i="59"/>
  <c r="W210" i="59"/>
  <c r="X210" i="59"/>
  <c r="W211" i="59"/>
  <c r="X211" i="59"/>
  <c r="W212" i="59"/>
  <c r="X212" i="59"/>
  <c r="W213" i="59"/>
  <c r="X213" i="59"/>
  <c r="W214" i="59"/>
  <c r="X214" i="59"/>
  <c r="W215" i="59"/>
  <c r="X215" i="59"/>
  <c r="W216" i="59"/>
  <c r="X216" i="59"/>
  <c r="W217" i="59"/>
  <c r="X217" i="59"/>
  <c r="W218" i="59"/>
  <c r="X218" i="59"/>
  <c r="W219" i="59"/>
  <c r="X219" i="59"/>
  <c r="W220" i="59"/>
  <c r="X220" i="59"/>
  <c r="W221" i="59"/>
  <c r="X221" i="59"/>
  <c r="W222" i="59"/>
  <c r="X222" i="59"/>
  <c r="W223" i="59"/>
  <c r="X223" i="59"/>
  <c r="W224" i="59"/>
  <c r="X224" i="59"/>
  <c r="W225" i="59"/>
  <c r="X225" i="59"/>
  <c r="H175" i="59"/>
  <c r="H176" i="59"/>
  <c r="H177" i="59"/>
  <c r="H178" i="59"/>
  <c r="H179" i="59"/>
  <c r="H180" i="59"/>
  <c r="H181" i="59"/>
  <c r="H182" i="59"/>
  <c r="H183" i="59"/>
  <c r="H184" i="59"/>
  <c r="H185" i="59"/>
  <c r="H186" i="59"/>
  <c r="H187" i="59"/>
  <c r="H188" i="59"/>
  <c r="H189" i="59"/>
  <c r="H190" i="59"/>
  <c r="H191" i="59"/>
  <c r="H192" i="59"/>
  <c r="H193" i="59"/>
  <c r="H194" i="59"/>
  <c r="H195" i="59"/>
  <c r="H196" i="59"/>
  <c r="H197" i="59"/>
  <c r="H198" i="59"/>
  <c r="H199" i="59"/>
  <c r="H200" i="59"/>
  <c r="H201" i="59"/>
  <c r="H202" i="59"/>
  <c r="H203" i="59"/>
  <c r="H204" i="59"/>
  <c r="H205" i="59"/>
  <c r="H206" i="59"/>
  <c r="H207" i="59"/>
  <c r="H208" i="59"/>
  <c r="H209" i="59"/>
  <c r="H210" i="59"/>
  <c r="H211" i="59"/>
  <c r="H212" i="59"/>
  <c r="H213" i="59"/>
  <c r="H214" i="59"/>
  <c r="H215" i="59"/>
  <c r="H216" i="59"/>
  <c r="H217" i="59"/>
  <c r="H218" i="59"/>
  <c r="H219" i="59"/>
  <c r="H220" i="59"/>
  <c r="H221" i="59"/>
  <c r="H222" i="59"/>
  <c r="H223" i="59"/>
  <c r="H224" i="59"/>
  <c r="P175" i="59"/>
  <c r="Q175" i="59"/>
  <c r="T175" i="59"/>
  <c r="U175" i="59"/>
  <c r="P176" i="59"/>
  <c r="Q176" i="59"/>
  <c r="T176" i="59"/>
  <c r="U176" i="59"/>
  <c r="P177" i="59"/>
  <c r="Q177" i="59"/>
  <c r="T177" i="59"/>
  <c r="U177" i="59"/>
  <c r="P178" i="59"/>
  <c r="Q178" i="59"/>
  <c r="T178" i="59"/>
  <c r="U178" i="59"/>
  <c r="P179" i="59"/>
  <c r="Q179" i="59"/>
  <c r="T179" i="59"/>
  <c r="U179" i="59"/>
  <c r="P180" i="59"/>
  <c r="Q180" i="59"/>
  <c r="T180" i="59"/>
  <c r="U180" i="59"/>
  <c r="P181" i="59"/>
  <c r="Q181" i="59"/>
  <c r="T181" i="59"/>
  <c r="U181" i="59"/>
  <c r="P182" i="59"/>
  <c r="Q182" i="59"/>
  <c r="T182" i="59"/>
  <c r="U182" i="59"/>
  <c r="P183" i="59"/>
  <c r="Q183" i="59"/>
  <c r="T183" i="59"/>
  <c r="U183" i="59"/>
  <c r="P184" i="59"/>
  <c r="Q184" i="59"/>
  <c r="T184" i="59"/>
  <c r="U184" i="59"/>
  <c r="P185" i="59"/>
  <c r="Q185" i="59"/>
  <c r="T185" i="59"/>
  <c r="U185" i="59"/>
  <c r="P186" i="59"/>
  <c r="Q186" i="59"/>
  <c r="T186" i="59"/>
  <c r="U186" i="59"/>
  <c r="P187" i="59"/>
  <c r="Q187" i="59"/>
  <c r="T187" i="59"/>
  <c r="U187" i="59"/>
  <c r="P188" i="59"/>
  <c r="Q188" i="59"/>
  <c r="T188" i="59"/>
  <c r="U188" i="59"/>
  <c r="P189" i="59"/>
  <c r="Q189" i="59"/>
  <c r="T189" i="59"/>
  <c r="U189" i="59"/>
  <c r="P190" i="59"/>
  <c r="Q190" i="59"/>
  <c r="T190" i="59"/>
  <c r="U190" i="59"/>
  <c r="P191" i="59"/>
  <c r="Q191" i="59"/>
  <c r="T191" i="59"/>
  <c r="U191" i="59"/>
  <c r="P192" i="59"/>
  <c r="Q192" i="59"/>
  <c r="T192" i="59"/>
  <c r="U192" i="59"/>
  <c r="P193" i="59"/>
  <c r="Q193" i="59"/>
  <c r="T193" i="59"/>
  <c r="U193" i="59"/>
  <c r="P194" i="59"/>
  <c r="Q194" i="59"/>
  <c r="T194" i="59"/>
  <c r="U194" i="59"/>
  <c r="P195" i="59"/>
  <c r="Q195" i="59"/>
  <c r="T195" i="59"/>
  <c r="U195" i="59"/>
  <c r="P196" i="59"/>
  <c r="Q196" i="59"/>
  <c r="T196" i="59"/>
  <c r="U196" i="59"/>
  <c r="P197" i="59"/>
  <c r="Q197" i="59"/>
  <c r="T197" i="59"/>
  <c r="U197" i="59"/>
  <c r="P198" i="59"/>
  <c r="Q198" i="59"/>
  <c r="T198" i="59"/>
  <c r="U198" i="59"/>
  <c r="P199" i="59"/>
  <c r="Q199" i="59"/>
  <c r="T199" i="59"/>
  <c r="U199" i="59"/>
  <c r="P200" i="59"/>
  <c r="Q200" i="59"/>
  <c r="T200" i="59"/>
  <c r="U200" i="59"/>
  <c r="P201" i="59"/>
  <c r="Q201" i="59"/>
  <c r="T201" i="59"/>
  <c r="U201" i="59"/>
  <c r="P202" i="59"/>
  <c r="Q202" i="59"/>
  <c r="T202" i="59"/>
  <c r="U202" i="59"/>
  <c r="P203" i="59"/>
  <c r="Q203" i="59"/>
  <c r="T203" i="59"/>
  <c r="U203" i="59"/>
  <c r="P204" i="59"/>
  <c r="Q204" i="59"/>
  <c r="T204" i="59"/>
  <c r="U204" i="59"/>
  <c r="P205" i="59"/>
  <c r="Q205" i="59"/>
  <c r="T205" i="59"/>
  <c r="U205" i="59"/>
  <c r="P206" i="59"/>
  <c r="Q206" i="59"/>
  <c r="T206" i="59"/>
  <c r="U206" i="59"/>
  <c r="P207" i="59"/>
  <c r="Q207" i="59"/>
  <c r="T207" i="59"/>
  <c r="U207" i="59"/>
  <c r="P208" i="59"/>
  <c r="Q208" i="59"/>
  <c r="T208" i="59"/>
  <c r="U208" i="59"/>
  <c r="P209" i="59"/>
  <c r="Q209" i="59"/>
  <c r="T209" i="59"/>
  <c r="U209" i="59"/>
  <c r="P210" i="59"/>
  <c r="Q210" i="59"/>
  <c r="T210" i="59"/>
  <c r="U210" i="59"/>
  <c r="P211" i="59"/>
  <c r="Q211" i="59"/>
  <c r="T211" i="59"/>
  <c r="U211" i="59"/>
  <c r="P212" i="59"/>
  <c r="Q212" i="59"/>
  <c r="T212" i="59"/>
  <c r="U212" i="59"/>
  <c r="P213" i="59"/>
  <c r="Q213" i="59"/>
  <c r="T213" i="59"/>
  <c r="U213" i="59"/>
  <c r="P214" i="59"/>
  <c r="Q214" i="59"/>
  <c r="T214" i="59"/>
  <c r="U214" i="59"/>
  <c r="P215" i="59"/>
  <c r="Q215" i="59"/>
  <c r="T215" i="59"/>
  <c r="U215" i="59"/>
  <c r="P216" i="59"/>
  <c r="Q216" i="59"/>
  <c r="T216" i="59"/>
  <c r="U216" i="59"/>
  <c r="P217" i="59"/>
  <c r="Q217" i="59"/>
  <c r="T217" i="59"/>
  <c r="U217" i="59"/>
  <c r="P218" i="59"/>
  <c r="Q218" i="59"/>
  <c r="T218" i="59"/>
  <c r="U218" i="59"/>
  <c r="P219" i="59"/>
  <c r="Q219" i="59"/>
  <c r="T219" i="59"/>
  <c r="U219" i="59"/>
  <c r="P220" i="59"/>
  <c r="Q220" i="59"/>
  <c r="T220" i="59"/>
  <c r="U220" i="59"/>
  <c r="P221" i="59"/>
  <c r="Q221" i="59"/>
  <c r="T221" i="59"/>
  <c r="U221" i="59"/>
  <c r="P222" i="59"/>
  <c r="Q222" i="59"/>
  <c r="T222" i="59"/>
  <c r="U222" i="59"/>
  <c r="P223" i="59"/>
  <c r="Q223" i="59"/>
  <c r="T223" i="59"/>
  <c r="U223" i="59"/>
  <c r="P224" i="59"/>
  <c r="Q224" i="59"/>
  <c r="T224" i="59"/>
  <c r="U224" i="59"/>
  <c r="P225" i="59"/>
  <c r="Q225" i="59"/>
  <c r="T225" i="59"/>
  <c r="U225" i="59"/>
  <c r="E175" i="59"/>
  <c r="E176" i="59"/>
  <c r="E177" i="59"/>
  <c r="E178" i="59"/>
  <c r="E179" i="59"/>
  <c r="E180" i="59"/>
  <c r="E181" i="59"/>
  <c r="E182" i="59"/>
  <c r="E183" i="59"/>
  <c r="E184" i="59"/>
  <c r="E185" i="59"/>
  <c r="E186" i="59"/>
  <c r="E187" i="59"/>
  <c r="E188" i="59"/>
  <c r="E189" i="59"/>
  <c r="E190" i="59"/>
  <c r="E191" i="59"/>
  <c r="E192" i="59"/>
  <c r="E193" i="59"/>
  <c r="E194" i="59"/>
  <c r="E195" i="59"/>
  <c r="E196" i="59"/>
  <c r="E197" i="59"/>
  <c r="E198" i="59"/>
  <c r="E199" i="59"/>
  <c r="E200" i="59"/>
  <c r="E201" i="59"/>
  <c r="E202" i="59"/>
  <c r="E203" i="59"/>
  <c r="E204" i="59"/>
  <c r="E205" i="59"/>
  <c r="E206" i="59"/>
  <c r="E207" i="59"/>
  <c r="E208" i="59"/>
  <c r="E209" i="59"/>
  <c r="E210" i="59"/>
  <c r="E211" i="59"/>
  <c r="E212" i="59"/>
  <c r="E213" i="59"/>
  <c r="E214" i="59"/>
  <c r="E215" i="59"/>
  <c r="E216" i="59"/>
  <c r="E217" i="59"/>
  <c r="E218" i="59"/>
  <c r="E219" i="59"/>
  <c r="E220" i="59"/>
  <c r="E221" i="59"/>
  <c r="E222" i="59"/>
  <c r="E223" i="59"/>
  <c r="E224" i="59"/>
  <c r="E225" i="59"/>
  <c r="E100" i="59"/>
  <c r="H100" i="59"/>
  <c r="L100" i="59"/>
  <c r="M100" i="59"/>
  <c r="E101" i="59"/>
  <c r="H101" i="59"/>
  <c r="L101" i="59"/>
  <c r="M101" i="59"/>
  <c r="E102" i="59"/>
  <c r="H102" i="59"/>
  <c r="L102" i="59"/>
  <c r="M102" i="59"/>
  <c r="E103" i="59"/>
  <c r="H103" i="59"/>
  <c r="L103" i="59"/>
  <c r="M103" i="59"/>
  <c r="E104" i="59"/>
  <c r="H104" i="59"/>
  <c r="L104" i="59"/>
  <c r="M104" i="59"/>
  <c r="E105" i="59"/>
  <c r="H105" i="59"/>
  <c r="L105" i="59"/>
  <c r="M105" i="59"/>
  <c r="E106" i="59"/>
  <c r="H106" i="59"/>
  <c r="L106" i="59"/>
  <c r="M106" i="59"/>
  <c r="E107" i="59"/>
  <c r="H107" i="59"/>
  <c r="L107" i="59"/>
  <c r="M107" i="59"/>
  <c r="E108" i="59"/>
  <c r="H108" i="59"/>
  <c r="L108" i="59"/>
  <c r="M108" i="59"/>
  <c r="E109" i="59"/>
  <c r="H109" i="59"/>
  <c r="L109" i="59"/>
  <c r="M109" i="59"/>
  <c r="E110" i="59"/>
  <c r="H110" i="59"/>
  <c r="L110" i="59"/>
  <c r="M110" i="59"/>
  <c r="E111" i="59"/>
  <c r="H111" i="59"/>
  <c r="L111" i="59"/>
  <c r="M111" i="59"/>
  <c r="E112" i="59"/>
  <c r="H112" i="59"/>
  <c r="L112" i="59"/>
  <c r="M112" i="59"/>
  <c r="E113" i="59"/>
  <c r="H113" i="59"/>
  <c r="L113" i="59"/>
  <c r="M113" i="59"/>
  <c r="E114" i="59"/>
  <c r="H114" i="59"/>
  <c r="L114" i="59"/>
  <c r="M114" i="59"/>
  <c r="E115" i="59"/>
  <c r="H115" i="59"/>
  <c r="L115" i="59"/>
  <c r="M115" i="59"/>
  <c r="E116" i="59"/>
  <c r="H116" i="59"/>
  <c r="L116" i="59"/>
  <c r="M116" i="59"/>
  <c r="E117" i="59"/>
  <c r="H117" i="59"/>
  <c r="L117" i="59"/>
  <c r="M117" i="59"/>
  <c r="E118" i="59"/>
  <c r="H118" i="59"/>
  <c r="L118" i="59"/>
  <c r="M118" i="59"/>
  <c r="E119" i="59"/>
  <c r="H119" i="59"/>
  <c r="L119" i="59"/>
  <c r="M119" i="59"/>
  <c r="E120" i="59"/>
  <c r="H120" i="59"/>
  <c r="L120" i="59"/>
  <c r="M120" i="59"/>
  <c r="E121" i="59"/>
  <c r="H121" i="59"/>
  <c r="L121" i="59"/>
  <c r="M121" i="59"/>
  <c r="E122" i="59"/>
  <c r="H122" i="59"/>
  <c r="L122" i="59"/>
  <c r="M122" i="59"/>
  <c r="E123" i="59"/>
  <c r="H123" i="59"/>
  <c r="L123" i="59"/>
  <c r="M123" i="59"/>
  <c r="E124" i="59"/>
  <c r="H124" i="59"/>
  <c r="L124" i="59"/>
  <c r="M124" i="59"/>
  <c r="E125" i="59"/>
  <c r="H125" i="59"/>
  <c r="L125" i="59"/>
  <c r="M125" i="59"/>
  <c r="E126" i="59"/>
  <c r="H126" i="59"/>
  <c r="L126" i="59"/>
  <c r="M126" i="59"/>
  <c r="E127" i="59"/>
  <c r="H127" i="59"/>
  <c r="L127" i="59"/>
  <c r="M127" i="59"/>
  <c r="E128" i="59"/>
  <c r="H128" i="59"/>
  <c r="L128" i="59"/>
  <c r="M128" i="59"/>
  <c r="E129" i="59"/>
  <c r="H129" i="59"/>
  <c r="L129" i="59"/>
  <c r="M129" i="59"/>
  <c r="E130" i="59"/>
  <c r="H130" i="59"/>
  <c r="L130" i="59"/>
  <c r="M130" i="59"/>
  <c r="E131" i="59"/>
  <c r="H131" i="59"/>
  <c r="L131" i="59"/>
  <c r="M131" i="59"/>
  <c r="E132" i="59"/>
  <c r="H132" i="59"/>
  <c r="L132" i="59"/>
  <c r="M132" i="59"/>
  <c r="E133" i="59"/>
  <c r="H133" i="59"/>
  <c r="L133" i="59"/>
  <c r="M133" i="59"/>
  <c r="E134" i="59"/>
  <c r="H134" i="59"/>
  <c r="L134" i="59"/>
  <c r="M134" i="59"/>
  <c r="E135" i="59"/>
  <c r="H135" i="59"/>
  <c r="L135" i="59"/>
  <c r="M135" i="59"/>
  <c r="E136" i="59"/>
  <c r="H136" i="59"/>
  <c r="L136" i="59"/>
  <c r="M136" i="59"/>
  <c r="E137" i="59"/>
  <c r="H137" i="59"/>
  <c r="L137" i="59"/>
  <c r="M137" i="59"/>
  <c r="E138" i="59"/>
  <c r="H138" i="59"/>
  <c r="L138" i="59"/>
  <c r="M138" i="59"/>
  <c r="E139" i="59"/>
  <c r="H139" i="59"/>
  <c r="L139" i="59"/>
  <c r="M139" i="59"/>
  <c r="E140" i="59"/>
  <c r="H140" i="59"/>
  <c r="L140" i="59"/>
  <c r="M140" i="59"/>
  <c r="E141" i="59"/>
  <c r="H141" i="59"/>
  <c r="L141" i="59"/>
  <c r="M141" i="59"/>
  <c r="E142" i="59"/>
  <c r="H142" i="59"/>
  <c r="L142" i="59"/>
  <c r="M142" i="59"/>
  <c r="E143" i="59"/>
  <c r="H143" i="59"/>
  <c r="L143" i="59"/>
  <c r="M143" i="59"/>
  <c r="E144" i="59"/>
  <c r="H144" i="59"/>
  <c r="L144" i="59"/>
  <c r="M144" i="59"/>
  <c r="E145" i="59"/>
  <c r="H145" i="59"/>
  <c r="L145" i="59"/>
  <c r="M145" i="59"/>
  <c r="E146" i="59"/>
  <c r="H146" i="59"/>
  <c r="L146" i="59"/>
  <c r="M146" i="59"/>
  <c r="E147" i="59"/>
  <c r="H147" i="59"/>
  <c r="L147" i="59"/>
  <c r="M147" i="59"/>
  <c r="E148" i="59"/>
  <c r="H148" i="59"/>
  <c r="L148" i="59"/>
  <c r="M148" i="59"/>
  <c r="E149" i="59"/>
  <c r="H149" i="59"/>
  <c r="L149" i="59"/>
  <c r="M149" i="59"/>
  <c r="H92" i="59"/>
  <c r="H93" i="59"/>
  <c r="H94" i="59"/>
  <c r="H95" i="59"/>
  <c r="H96" i="59"/>
  <c r="H97" i="59"/>
  <c r="H98" i="59"/>
  <c r="H99" i="59"/>
  <c r="H150" i="59"/>
  <c r="H91" i="59"/>
  <c r="V68" i="59"/>
  <c r="W68" i="59"/>
  <c r="Y68" i="59"/>
  <c r="Z68" i="59"/>
  <c r="AE68" i="59"/>
  <c r="AF68" i="59"/>
  <c r="AH68" i="59"/>
  <c r="AI68" i="59"/>
  <c r="AK68" i="59"/>
  <c r="AL68" i="59"/>
  <c r="AN68" i="59"/>
  <c r="AO68" i="59"/>
  <c r="AQ68" i="59"/>
  <c r="AR68" i="59"/>
  <c r="V69" i="59"/>
  <c r="W69" i="59"/>
  <c r="Y69" i="59"/>
  <c r="Z69" i="59"/>
  <c r="AE69" i="59"/>
  <c r="AF69" i="59"/>
  <c r="AH69" i="59"/>
  <c r="AI69" i="59"/>
  <c r="AK69" i="59"/>
  <c r="AL69" i="59"/>
  <c r="AN69" i="59"/>
  <c r="AO69" i="59"/>
  <c r="AQ69" i="59"/>
  <c r="AR69" i="59"/>
  <c r="V70" i="59"/>
  <c r="W70" i="59"/>
  <c r="Y70" i="59"/>
  <c r="Z70" i="59"/>
  <c r="AE70" i="59"/>
  <c r="AF70" i="59"/>
  <c r="AH70" i="59"/>
  <c r="AI70" i="59"/>
  <c r="AK70" i="59"/>
  <c r="AL70" i="59"/>
  <c r="AN70" i="59"/>
  <c r="AO70" i="59"/>
  <c r="AQ70" i="59"/>
  <c r="AR70" i="59"/>
  <c r="V71" i="59"/>
  <c r="W71" i="59"/>
  <c r="Y71" i="59"/>
  <c r="Z71" i="59"/>
  <c r="AE71" i="59"/>
  <c r="AF71" i="59"/>
  <c r="AH71" i="59"/>
  <c r="AI71" i="59"/>
  <c r="AK71" i="59"/>
  <c r="AL71" i="59"/>
  <c r="AN71" i="59"/>
  <c r="AO71" i="59"/>
  <c r="AQ71" i="59"/>
  <c r="AR71" i="59"/>
  <c r="V72" i="59"/>
  <c r="W72" i="59"/>
  <c r="Y72" i="59"/>
  <c r="Z72" i="59"/>
  <c r="AE72" i="59"/>
  <c r="AF72" i="59"/>
  <c r="AH72" i="59"/>
  <c r="AI72" i="59"/>
  <c r="AK72" i="59"/>
  <c r="AL72" i="59"/>
  <c r="AN72" i="59"/>
  <c r="AO72" i="59"/>
  <c r="AQ72" i="59"/>
  <c r="AR72" i="59"/>
  <c r="V57" i="59"/>
  <c r="W57" i="59"/>
  <c r="Y57" i="59"/>
  <c r="Z57" i="59"/>
  <c r="AE57" i="59"/>
  <c r="AF57" i="59"/>
  <c r="AH57" i="59"/>
  <c r="AI57" i="59"/>
  <c r="AK57" i="59"/>
  <c r="AL57" i="59"/>
  <c r="AM57" i="59"/>
  <c r="AN57" i="59"/>
  <c r="AO57" i="59"/>
  <c r="AP57" i="59"/>
  <c r="AQ57" i="59"/>
  <c r="AR57" i="59"/>
  <c r="AS57" i="59"/>
  <c r="V58" i="59"/>
  <c r="W58" i="59"/>
  <c r="Y58" i="59"/>
  <c r="Z58" i="59"/>
  <c r="AE58" i="59"/>
  <c r="AF58" i="59"/>
  <c r="AH58" i="59"/>
  <c r="AI58" i="59"/>
  <c r="AK58" i="59"/>
  <c r="AL58" i="59"/>
  <c r="AM58" i="59"/>
  <c r="AN58" i="59"/>
  <c r="AO58" i="59"/>
  <c r="AP58" i="59"/>
  <c r="AQ58" i="59"/>
  <c r="AR58" i="59"/>
  <c r="AS58" i="59"/>
  <c r="V59" i="59"/>
  <c r="W59" i="59"/>
  <c r="Y59" i="59"/>
  <c r="Z59" i="59"/>
  <c r="AD59" i="59"/>
  <c r="AE59" i="59"/>
  <c r="AF59" i="59"/>
  <c r="AH59" i="59"/>
  <c r="AI59" i="59"/>
  <c r="AK59" i="59"/>
  <c r="AL59" i="59"/>
  <c r="AM59" i="59"/>
  <c r="AN59" i="59"/>
  <c r="AO59" i="59"/>
  <c r="AP59" i="59"/>
  <c r="AQ59" i="59"/>
  <c r="AR59" i="59"/>
  <c r="AS59" i="59"/>
  <c r="V60" i="59"/>
  <c r="W60" i="59"/>
  <c r="Y60" i="59"/>
  <c r="Z60" i="59"/>
  <c r="AD60" i="59"/>
  <c r="AE60" i="59"/>
  <c r="AF60" i="59"/>
  <c r="AH60" i="59"/>
  <c r="AI60" i="59"/>
  <c r="AK60" i="59"/>
  <c r="AL60" i="59"/>
  <c r="AM60" i="59"/>
  <c r="AN60" i="59"/>
  <c r="AO60" i="59"/>
  <c r="AP60" i="59"/>
  <c r="AQ60" i="59"/>
  <c r="AR60" i="59"/>
  <c r="AS60" i="59"/>
  <c r="V61" i="59"/>
  <c r="W61" i="59"/>
  <c r="Y61" i="59"/>
  <c r="Z61" i="59"/>
  <c r="AD61" i="59"/>
  <c r="AE61" i="59"/>
  <c r="AF61" i="59"/>
  <c r="AH61" i="59"/>
  <c r="AI61" i="59"/>
  <c r="AK61" i="59"/>
  <c r="AL61" i="59"/>
  <c r="AM61" i="59"/>
  <c r="AN61" i="59"/>
  <c r="AO61" i="59"/>
  <c r="AP61" i="59"/>
  <c r="AQ61" i="59"/>
  <c r="AR61" i="59"/>
  <c r="AS61" i="59"/>
  <c r="AP68" i="59"/>
  <c r="F68" i="59"/>
  <c r="S68" i="59" s="1"/>
  <c r="I68" i="59"/>
  <c r="AB68" i="59" s="1"/>
  <c r="AP69" i="59"/>
  <c r="F69" i="59"/>
  <c r="I69" i="59"/>
  <c r="AB69" i="59" s="1"/>
  <c r="AM70" i="59"/>
  <c r="F70" i="59"/>
  <c r="I70" i="59"/>
  <c r="AC70" i="59" s="1"/>
  <c r="F71" i="59"/>
  <c r="S71" i="59" s="1"/>
  <c r="I71" i="59"/>
  <c r="AS72" i="59"/>
  <c r="F72" i="59"/>
  <c r="T72" i="59" s="1"/>
  <c r="I72" i="59"/>
  <c r="AB72" i="59" s="1"/>
  <c r="F57" i="59"/>
  <c r="S57" i="59" s="1"/>
  <c r="I57" i="59"/>
  <c r="F58" i="59"/>
  <c r="S58" i="59" s="1"/>
  <c r="I58" i="59"/>
  <c r="F59" i="59"/>
  <c r="T59" i="59" s="1"/>
  <c r="I59" i="59"/>
  <c r="AB59" i="59" s="1"/>
  <c r="F60" i="59"/>
  <c r="T60" i="59" s="1"/>
  <c r="I60" i="59"/>
  <c r="AB60" i="59" s="1"/>
  <c r="F61" i="59"/>
  <c r="T61" i="59" s="1"/>
  <c r="I61" i="59"/>
  <c r="L58" i="52"/>
  <c r="M58" i="52"/>
  <c r="O58" i="52"/>
  <c r="P58" i="52"/>
  <c r="L47" i="52"/>
  <c r="M47" i="52"/>
  <c r="O47" i="52"/>
  <c r="P47" i="52"/>
  <c r="L39" i="52"/>
  <c r="M39" i="52"/>
  <c r="O39" i="52"/>
  <c r="P39" i="52"/>
  <c r="L21" i="52"/>
  <c r="M21" i="52"/>
  <c r="O21" i="52"/>
  <c r="P21" i="52"/>
  <c r="M69" i="13"/>
  <c r="M68" i="13"/>
  <c r="M67" i="13"/>
  <c r="M66" i="13"/>
  <c r="C70" i="13"/>
  <c r="D70" i="13" s="1"/>
  <c r="C69" i="13"/>
  <c r="C68" i="13"/>
  <c r="C67" i="13"/>
  <c r="C66" i="13"/>
  <c r="E22" i="10"/>
  <c r="E23" i="10"/>
  <c r="E24" i="10"/>
  <c r="E25" i="10"/>
  <c r="E26" i="10"/>
  <c r="E27" i="10"/>
  <c r="E28" i="10"/>
  <c r="E29" i="10"/>
  <c r="E30" i="10"/>
  <c r="E31" i="10"/>
  <c r="X64" i="60"/>
  <c r="Y64" i="60"/>
  <c r="AB64" i="60"/>
  <c r="AF64" i="60"/>
  <c r="AG64" i="60"/>
  <c r="AM64" i="60"/>
  <c r="AN64" i="60"/>
  <c r="AP64" i="60"/>
  <c r="AQ64" i="60"/>
  <c r="AV64" i="60"/>
  <c r="AW64" i="60"/>
  <c r="AY64" i="60"/>
  <c r="AZ64" i="60"/>
  <c r="BB64" i="60"/>
  <c r="BC64" i="60"/>
  <c r="BE64" i="60"/>
  <c r="BF64" i="60"/>
  <c r="BK64" i="60"/>
  <c r="BL64" i="60"/>
  <c r="X65" i="60"/>
  <c r="Y65" i="60"/>
  <c r="AB65" i="60"/>
  <c r="AF65" i="60"/>
  <c r="AG65" i="60"/>
  <c r="AM65" i="60"/>
  <c r="AN65" i="60"/>
  <c r="AP65" i="60"/>
  <c r="AQ65" i="60"/>
  <c r="AV65" i="60"/>
  <c r="AW65" i="60"/>
  <c r="AY65" i="60"/>
  <c r="AZ65" i="60"/>
  <c r="BB65" i="60"/>
  <c r="BC65" i="60"/>
  <c r="BE65" i="60"/>
  <c r="BF65" i="60"/>
  <c r="BK65" i="60"/>
  <c r="BL65" i="60"/>
  <c r="X66" i="60"/>
  <c r="Y66" i="60"/>
  <c r="AB66" i="60"/>
  <c r="AF66" i="60"/>
  <c r="AG66" i="60"/>
  <c r="AM66" i="60"/>
  <c r="AN66" i="60"/>
  <c r="AP66" i="60"/>
  <c r="AQ66" i="60"/>
  <c r="AV66" i="60"/>
  <c r="AW66" i="60"/>
  <c r="AY66" i="60"/>
  <c r="AZ66" i="60"/>
  <c r="BB66" i="60"/>
  <c r="BC66" i="60"/>
  <c r="BE66" i="60"/>
  <c r="BF66" i="60"/>
  <c r="BK66" i="60"/>
  <c r="BL66" i="60"/>
  <c r="X67" i="60"/>
  <c r="Y67" i="60"/>
  <c r="AB67" i="60"/>
  <c r="AF67" i="60"/>
  <c r="AG67" i="60"/>
  <c r="AM67" i="60"/>
  <c r="AN67" i="60"/>
  <c r="AP67" i="60"/>
  <c r="AQ67" i="60"/>
  <c r="AV67" i="60"/>
  <c r="AW67" i="60"/>
  <c r="AY67" i="60"/>
  <c r="AZ67" i="60"/>
  <c r="BB67" i="60"/>
  <c r="BC67" i="60"/>
  <c r="BE67" i="60"/>
  <c r="BF67" i="60"/>
  <c r="BK67" i="60"/>
  <c r="BL67" i="60"/>
  <c r="X68" i="60"/>
  <c r="Y68" i="60"/>
  <c r="AB68" i="60"/>
  <c r="AF68" i="60"/>
  <c r="AG68" i="60"/>
  <c r="AM68" i="60"/>
  <c r="AN68" i="60"/>
  <c r="AP68" i="60"/>
  <c r="AQ68" i="60"/>
  <c r="AV68" i="60"/>
  <c r="AW68" i="60"/>
  <c r="AY68" i="60"/>
  <c r="AZ68" i="60"/>
  <c r="BB68" i="60"/>
  <c r="BC68" i="60"/>
  <c r="BE68" i="60"/>
  <c r="BF68" i="60"/>
  <c r="BK68" i="60"/>
  <c r="BL68" i="60"/>
  <c r="X69" i="60"/>
  <c r="Y69" i="60"/>
  <c r="AB69" i="60"/>
  <c r="AF69" i="60"/>
  <c r="AG69" i="60"/>
  <c r="AM69" i="60"/>
  <c r="AN69" i="60"/>
  <c r="AP69" i="60"/>
  <c r="AQ69" i="60"/>
  <c r="AV69" i="60"/>
  <c r="AW69" i="60"/>
  <c r="AY69" i="60"/>
  <c r="AZ69" i="60"/>
  <c r="BB69" i="60"/>
  <c r="BC69" i="60"/>
  <c r="BE69" i="60"/>
  <c r="BF69" i="60"/>
  <c r="BK69" i="60"/>
  <c r="BL69" i="60"/>
  <c r="X70" i="60"/>
  <c r="Y70" i="60"/>
  <c r="AB70" i="60"/>
  <c r="AF70" i="60"/>
  <c r="AG70" i="60"/>
  <c r="AM70" i="60"/>
  <c r="AN70" i="60"/>
  <c r="AP70" i="60"/>
  <c r="AQ70" i="60"/>
  <c r="AV70" i="60"/>
  <c r="AW70" i="60"/>
  <c r="AY70" i="60"/>
  <c r="AZ70" i="60"/>
  <c r="BB70" i="60"/>
  <c r="BC70" i="60"/>
  <c r="BE70" i="60"/>
  <c r="BF70" i="60"/>
  <c r="BK70" i="60"/>
  <c r="BL70" i="60"/>
  <c r="X71" i="60"/>
  <c r="Y71" i="60"/>
  <c r="AB71" i="60"/>
  <c r="AF71" i="60"/>
  <c r="AG71" i="60"/>
  <c r="AM71" i="60"/>
  <c r="AN71" i="60"/>
  <c r="AP71" i="60"/>
  <c r="AQ71" i="60"/>
  <c r="AV71" i="60"/>
  <c r="AW71" i="60"/>
  <c r="AY71" i="60"/>
  <c r="AZ71" i="60"/>
  <c r="BB71" i="60"/>
  <c r="BC71" i="60"/>
  <c r="BE71" i="60"/>
  <c r="BF71" i="60"/>
  <c r="BK71" i="60"/>
  <c r="BL71" i="60"/>
  <c r="X72" i="60"/>
  <c r="Y72" i="60"/>
  <c r="AB72" i="60"/>
  <c r="AF72" i="60"/>
  <c r="AG72" i="60"/>
  <c r="AM72" i="60"/>
  <c r="AN72" i="60"/>
  <c r="AP72" i="60"/>
  <c r="AQ72" i="60"/>
  <c r="AV72" i="60"/>
  <c r="AW72" i="60"/>
  <c r="AY72" i="60"/>
  <c r="AZ72" i="60"/>
  <c r="BB72" i="60"/>
  <c r="BC72" i="60"/>
  <c r="BE72" i="60"/>
  <c r="BF72" i="60"/>
  <c r="BK72" i="60"/>
  <c r="BL72" i="60"/>
  <c r="X73" i="60"/>
  <c r="Y73" i="60"/>
  <c r="AB73" i="60"/>
  <c r="AF73" i="60"/>
  <c r="AG73" i="60"/>
  <c r="AM73" i="60"/>
  <c r="AN73" i="60"/>
  <c r="AP73" i="60"/>
  <c r="AQ73" i="60"/>
  <c r="AV73" i="60"/>
  <c r="AW73" i="60"/>
  <c r="AY73" i="60"/>
  <c r="AZ73" i="60"/>
  <c r="BB73" i="60"/>
  <c r="BC73" i="60"/>
  <c r="BE73" i="60"/>
  <c r="BF73" i="60"/>
  <c r="BK73" i="60"/>
  <c r="BL73" i="60"/>
  <c r="M64" i="60"/>
  <c r="AS64" i="60" s="1"/>
  <c r="M65" i="60"/>
  <c r="AS65" i="60" s="1"/>
  <c r="M66" i="60"/>
  <c r="AT66" i="60" s="1"/>
  <c r="M67" i="60"/>
  <c r="AS67" i="60" s="1"/>
  <c r="M68" i="60"/>
  <c r="AS68" i="60" s="1"/>
  <c r="M69" i="60"/>
  <c r="AS69" i="60" s="1"/>
  <c r="M70" i="60"/>
  <c r="AS70" i="60" s="1"/>
  <c r="M71" i="60"/>
  <c r="AS71" i="60" s="1"/>
  <c r="M72" i="60"/>
  <c r="AS72" i="60" s="1"/>
  <c r="M73" i="60"/>
  <c r="AT73" i="60" s="1"/>
  <c r="J64" i="60"/>
  <c r="AK64" i="60" s="1"/>
  <c r="J65" i="60"/>
  <c r="J66" i="60"/>
  <c r="AK66" i="60" s="1"/>
  <c r="J67" i="60"/>
  <c r="AJ67" i="60" s="1"/>
  <c r="J68" i="60"/>
  <c r="AJ68" i="60" s="1"/>
  <c r="J69" i="60"/>
  <c r="AJ69" i="60" s="1"/>
  <c r="J70" i="60"/>
  <c r="AJ70" i="60" s="1"/>
  <c r="J71" i="60"/>
  <c r="AK71" i="60" s="1"/>
  <c r="J72" i="60"/>
  <c r="AJ72" i="60" s="1"/>
  <c r="J73" i="60"/>
  <c r="AJ73" i="60" s="1"/>
  <c r="G64" i="60"/>
  <c r="G65" i="60"/>
  <c r="G66" i="60"/>
  <c r="G67" i="60"/>
  <c r="G68" i="60"/>
  <c r="G69" i="60"/>
  <c r="G70" i="60"/>
  <c r="G71" i="60"/>
  <c r="G72" i="60"/>
  <c r="G73" i="60"/>
  <c r="AI64" i="60"/>
  <c r="BM65" i="60"/>
  <c r="BM66" i="60"/>
  <c r="BD68" i="60"/>
  <c r="BD69" i="60"/>
  <c r="AA70" i="60"/>
  <c r="AE71" i="60"/>
  <c r="BG72" i="60"/>
  <c r="AE73" i="60"/>
  <c r="M25" i="60"/>
  <c r="AT25" i="60" s="1"/>
  <c r="M26" i="60"/>
  <c r="AS26" i="60" s="1"/>
  <c r="M27" i="60"/>
  <c r="AS27" i="60" s="1"/>
  <c r="M28" i="60"/>
  <c r="AS28" i="60" s="1"/>
  <c r="M29" i="60"/>
  <c r="AT29" i="60" s="1"/>
  <c r="M30" i="60"/>
  <c r="AT30" i="60" s="1"/>
  <c r="M31" i="60"/>
  <c r="AS31" i="60" s="1"/>
  <c r="M32" i="60"/>
  <c r="AT32" i="60" s="1"/>
  <c r="M33" i="60"/>
  <c r="AS33" i="60" s="1"/>
  <c r="M34" i="60"/>
  <c r="AS34" i="60" s="1"/>
  <c r="J25" i="60"/>
  <c r="AJ25" i="60" s="1"/>
  <c r="J26" i="60"/>
  <c r="AJ26" i="60" s="1"/>
  <c r="J27" i="60"/>
  <c r="J28" i="60"/>
  <c r="AJ28" i="60" s="1"/>
  <c r="J29" i="60"/>
  <c r="J30" i="60"/>
  <c r="J31" i="60"/>
  <c r="AJ31" i="60" s="1"/>
  <c r="J32" i="60"/>
  <c r="AJ32" i="60" s="1"/>
  <c r="J33" i="60"/>
  <c r="J34" i="60"/>
  <c r="G25" i="60"/>
  <c r="G26" i="60"/>
  <c r="G27" i="60"/>
  <c r="G28" i="60"/>
  <c r="G29" i="60"/>
  <c r="G30" i="60"/>
  <c r="G31" i="60"/>
  <c r="G32" i="60"/>
  <c r="G33" i="60"/>
  <c r="G34" i="60"/>
  <c r="X25" i="60"/>
  <c r="Y25" i="60"/>
  <c r="AA25" i="60"/>
  <c r="AB25" i="60"/>
  <c r="AE25" i="60"/>
  <c r="AF25" i="60"/>
  <c r="AG25" i="60"/>
  <c r="AI25" i="60"/>
  <c r="AM25" i="60"/>
  <c r="AN25" i="60"/>
  <c r="AP25" i="60"/>
  <c r="AQ25" i="60"/>
  <c r="AV25" i="60"/>
  <c r="AW25" i="60"/>
  <c r="AY25" i="60"/>
  <c r="AZ25" i="60"/>
  <c r="BB25" i="60"/>
  <c r="BC25" i="60"/>
  <c r="BD25" i="60"/>
  <c r="BF25" i="60"/>
  <c r="BG25" i="60"/>
  <c r="BK25" i="60"/>
  <c r="BL25" i="60"/>
  <c r="BM25" i="60"/>
  <c r="X26" i="60"/>
  <c r="Y26" i="60"/>
  <c r="AA26" i="60"/>
  <c r="AB26" i="60"/>
  <c r="AE26" i="60"/>
  <c r="AF26" i="60"/>
  <c r="AG26" i="60"/>
  <c r="AI26" i="60"/>
  <c r="AM26" i="60"/>
  <c r="AN26" i="60"/>
  <c r="AP26" i="60"/>
  <c r="AQ26" i="60"/>
  <c r="AV26" i="60"/>
  <c r="AW26" i="60"/>
  <c r="AY26" i="60"/>
  <c r="AZ26" i="60"/>
  <c r="BB26" i="60"/>
  <c r="BC26" i="60"/>
  <c r="BD26" i="60"/>
  <c r="BF26" i="60"/>
  <c r="BG26" i="60"/>
  <c r="BK26" i="60"/>
  <c r="BL26" i="60"/>
  <c r="BM26" i="60"/>
  <c r="X27" i="60"/>
  <c r="Y27" i="60"/>
  <c r="AA27" i="60"/>
  <c r="AB27" i="60"/>
  <c r="AE27" i="60"/>
  <c r="AF27" i="60"/>
  <c r="AG27" i="60"/>
  <c r="AI27" i="60"/>
  <c r="AM27" i="60"/>
  <c r="AN27" i="60"/>
  <c r="AP27" i="60"/>
  <c r="AQ27" i="60"/>
  <c r="AV27" i="60"/>
  <c r="AW27" i="60"/>
  <c r="AY27" i="60"/>
  <c r="AZ27" i="60"/>
  <c r="BB27" i="60"/>
  <c r="BC27" i="60"/>
  <c r="BD27" i="60"/>
  <c r="BF27" i="60"/>
  <c r="BG27" i="60"/>
  <c r="BK27" i="60"/>
  <c r="BL27" i="60"/>
  <c r="BM27" i="60"/>
  <c r="X28" i="60"/>
  <c r="Y28" i="60"/>
  <c r="AA28" i="60"/>
  <c r="AB28" i="60"/>
  <c r="AE28" i="60"/>
  <c r="AF28" i="60"/>
  <c r="AG28" i="60"/>
  <c r="AI28" i="60"/>
  <c r="AM28" i="60"/>
  <c r="AN28" i="60"/>
  <c r="AP28" i="60"/>
  <c r="AQ28" i="60"/>
  <c r="AV28" i="60"/>
  <c r="AW28" i="60"/>
  <c r="AY28" i="60"/>
  <c r="AZ28" i="60"/>
  <c r="BB28" i="60"/>
  <c r="BC28" i="60"/>
  <c r="BD28" i="60"/>
  <c r="BF28" i="60"/>
  <c r="BG28" i="60"/>
  <c r="BK28" i="60"/>
  <c r="BL28" i="60"/>
  <c r="BM28" i="60"/>
  <c r="X29" i="60"/>
  <c r="Y29" i="60"/>
  <c r="AA29" i="60"/>
  <c r="AB29" i="60"/>
  <c r="AE29" i="60"/>
  <c r="AF29" i="60"/>
  <c r="AG29" i="60"/>
  <c r="AI29" i="60"/>
  <c r="AM29" i="60"/>
  <c r="AN29" i="60"/>
  <c r="AP29" i="60"/>
  <c r="AQ29" i="60"/>
  <c r="AV29" i="60"/>
  <c r="AW29" i="60"/>
  <c r="AY29" i="60"/>
  <c r="AZ29" i="60"/>
  <c r="BB29" i="60"/>
  <c r="BC29" i="60"/>
  <c r="BD29" i="60"/>
  <c r="BF29" i="60"/>
  <c r="BG29" i="60"/>
  <c r="BK29" i="60"/>
  <c r="BL29" i="60"/>
  <c r="BM29" i="60"/>
  <c r="X30" i="60"/>
  <c r="Y30" i="60"/>
  <c r="AA30" i="60"/>
  <c r="AB30" i="60"/>
  <c r="AE30" i="60"/>
  <c r="AF30" i="60"/>
  <c r="AG30" i="60"/>
  <c r="AI30" i="60"/>
  <c r="AM30" i="60"/>
  <c r="AN30" i="60"/>
  <c r="AP30" i="60"/>
  <c r="AQ30" i="60"/>
  <c r="AV30" i="60"/>
  <c r="AW30" i="60"/>
  <c r="AY30" i="60"/>
  <c r="AZ30" i="60"/>
  <c r="BB30" i="60"/>
  <c r="BC30" i="60"/>
  <c r="BD30" i="60"/>
  <c r="BF30" i="60"/>
  <c r="BG30" i="60"/>
  <c r="BK30" i="60"/>
  <c r="BL30" i="60"/>
  <c r="BM30" i="60"/>
  <c r="X31" i="60"/>
  <c r="Y31" i="60"/>
  <c r="AA31" i="60"/>
  <c r="AB31" i="60"/>
  <c r="AE31" i="60"/>
  <c r="AF31" i="60"/>
  <c r="AG31" i="60"/>
  <c r="AI31" i="60"/>
  <c r="AM31" i="60"/>
  <c r="AN31" i="60"/>
  <c r="AP31" i="60"/>
  <c r="AQ31" i="60"/>
  <c r="AV31" i="60"/>
  <c r="AW31" i="60"/>
  <c r="AY31" i="60"/>
  <c r="AZ31" i="60"/>
  <c r="BB31" i="60"/>
  <c r="BC31" i="60"/>
  <c r="BD31" i="60"/>
  <c r="BF31" i="60"/>
  <c r="BG31" i="60"/>
  <c r="BK31" i="60"/>
  <c r="BL31" i="60"/>
  <c r="BM31" i="60"/>
  <c r="X32" i="60"/>
  <c r="Y32" i="60"/>
  <c r="AA32" i="60"/>
  <c r="AB32" i="60"/>
  <c r="AE32" i="60"/>
  <c r="AF32" i="60"/>
  <c r="AG32" i="60"/>
  <c r="AI32" i="60"/>
  <c r="AM32" i="60"/>
  <c r="AN32" i="60"/>
  <c r="AP32" i="60"/>
  <c r="AQ32" i="60"/>
  <c r="AV32" i="60"/>
  <c r="AW32" i="60"/>
  <c r="AY32" i="60"/>
  <c r="AZ32" i="60"/>
  <c r="BB32" i="60"/>
  <c r="BC32" i="60"/>
  <c r="BD32" i="60"/>
  <c r="BF32" i="60"/>
  <c r="BG32" i="60"/>
  <c r="BK32" i="60"/>
  <c r="BL32" i="60"/>
  <c r="BM32" i="60"/>
  <c r="X33" i="60"/>
  <c r="Y33" i="60"/>
  <c r="AA33" i="60"/>
  <c r="AB33" i="60"/>
  <c r="AE33" i="60"/>
  <c r="AF33" i="60"/>
  <c r="AG33" i="60"/>
  <c r="AI33" i="60"/>
  <c r="AM33" i="60"/>
  <c r="AN33" i="60"/>
  <c r="AP33" i="60"/>
  <c r="AQ33" i="60"/>
  <c r="AV33" i="60"/>
  <c r="AW33" i="60"/>
  <c r="AY33" i="60"/>
  <c r="AZ33" i="60"/>
  <c r="BB33" i="60"/>
  <c r="BC33" i="60"/>
  <c r="BD33" i="60"/>
  <c r="BF33" i="60"/>
  <c r="BG33" i="60"/>
  <c r="BK33" i="60"/>
  <c r="BL33" i="60"/>
  <c r="BM33" i="60"/>
  <c r="X34" i="60"/>
  <c r="Y34" i="60"/>
  <c r="AA34" i="60"/>
  <c r="AB34" i="60"/>
  <c r="AE34" i="60"/>
  <c r="AF34" i="60"/>
  <c r="AG34" i="60"/>
  <c r="AI34" i="60"/>
  <c r="AM34" i="60"/>
  <c r="AN34" i="60"/>
  <c r="AP34" i="60"/>
  <c r="AQ34" i="60"/>
  <c r="AV34" i="60"/>
  <c r="AW34" i="60"/>
  <c r="AY34" i="60"/>
  <c r="AZ34" i="60"/>
  <c r="BB34" i="60"/>
  <c r="BC34" i="60"/>
  <c r="BD34" i="60"/>
  <c r="BF34" i="60"/>
  <c r="BG34" i="60"/>
  <c r="BK34" i="60"/>
  <c r="BL34" i="60"/>
  <c r="BM34" i="60"/>
  <c r="L68" i="38"/>
  <c r="M68" i="38"/>
  <c r="O68" i="38"/>
  <c r="P68" i="38"/>
  <c r="R68" i="38"/>
  <c r="S68" i="38"/>
  <c r="L69" i="38"/>
  <c r="M69" i="38"/>
  <c r="O69" i="38"/>
  <c r="P69" i="38"/>
  <c r="R69" i="38"/>
  <c r="S69" i="38"/>
  <c r="L70" i="38"/>
  <c r="M70" i="38"/>
  <c r="O70" i="38"/>
  <c r="P70" i="38"/>
  <c r="R70" i="38"/>
  <c r="S70" i="38"/>
  <c r="L71" i="38"/>
  <c r="M71" i="38"/>
  <c r="O71" i="38"/>
  <c r="P71" i="38"/>
  <c r="R71" i="38"/>
  <c r="S71" i="38"/>
  <c r="L72" i="38"/>
  <c r="M72" i="38"/>
  <c r="O72" i="38"/>
  <c r="P72" i="38"/>
  <c r="R72" i="38"/>
  <c r="S72" i="38"/>
  <c r="M66" i="35"/>
  <c r="N66" i="35"/>
  <c r="M67" i="35"/>
  <c r="N67" i="35"/>
  <c r="M68" i="35"/>
  <c r="N68" i="35"/>
  <c r="M69" i="35"/>
  <c r="N69" i="35"/>
  <c r="M70" i="35"/>
  <c r="N70" i="35"/>
  <c r="M71" i="35"/>
  <c r="N71" i="35"/>
  <c r="C231" i="23"/>
  <c r="C230" i="23"/>
  <c r="C229" i="23"/>
  <c r="C228" i="23"/>
  <c r="Q231" i="23"/>
  <c r="Q230" i="23"/>
  <c r="Q229" i="23"/>
  <c r="Q228" i="23"/>
  <c r="M231" i="23"/>
  <c r="M230" i="23"/>
  <c r="M229" i="23"/>
  <c r="M228" i="23"/>
  <c r="P217" i="23"/>
  <c r="Q214" i="23"/>
  <c r="Q215" i="23"/>
  <c r="Q216" i="23"/>
  <c r="Q213" i="23"/>
  <c r="M216" i="23"/>
  <c r="M215" i="23"/>
  <c r="M214" i="23"/>
  <c r="M213" i="23"/>
  <c r="C216" i="23"/>
  <c r="C215" i="23"/>
  <c r="C214" i="23"/>
  <c r="C213" i="23"/>
  <c r="M203" i="23"/>
  <c r="M204" i="23"/>
  <c r="M202" i="23"/>
  <c r="C205" i="23"/>
  <c r="C204" i="23"/>
  <c r="C203" i="23"/>
  <c r="C202" i="23"/>
  <c r="AN20" i="7"/>
  <c r="P20" i="7"/>
  <c r="AB22" i="7"/>
  <c r="P22" i="7"/>
  <c r="P21" i="7"/>
  <c r="P19" i="7"/>
  <c r="AZ22" i="7"/>
  <c r="AN22" i="7"/>
  <c r="AN21" i="7"/>
  <c r="AN19" i="7"/>
  <c r="P16" i="7"/>
  <c r="CT157" i="39"/>
  <c r="CU157" i="39"/>
  <c r="CV157" i="39"/>
  <c r="CY157" i="39"/>
  <c r="CZ157" i="39"/>
  <c r="DA157" i="39"/>
  <c r="DD157" i="39"/>
  <c r="DE157" i="39"/>
  <c r="DF157" i="39"/>
  <c r="DI157" i="39"/>
  <c r="DJ157" i="39"/>
  <c r="DK157" i="39"/>
  <c r="DN157" i="39"/>
  <c r="DO157" i="39"/>
  <c r="DP157" i="39"/>
  <c r="DS157" i="39"/>
  <c r="DT157" i="39"/>
  <c r="DU157" i="39"/>
  <c r="CT158" i="39"/>
  <c r="CU158" i="39"/>
  <c r="CV158" i="39"/>
  <c r="CY158" i="39"/>
  <c r="CZ158" i="39"/>
  <c r="DA158" i="39"/>
  <c r="DD158" i="39"/>
  <c r="DE158" i="39"/>
  <c r="DF158" i="39"/>
  <c r="DI158" i="39"/>
  <c r="DJ158" i="39"/>
  <c r="DK158" i="39"/>
  <c r="DN158" i="39"/>
  <c r="DO158" i="39"/>
  <c r="DP158" i="39"/>
  <c r="DS158" i="39"/>
  <c r="DT158" i="39"/>
  <c r="DU158" i="39"/>
  <c r="CT159" i="39"/>
  <c r="CU159" i="39"/>
  <c r="CV159" i="39"/>
  <c r="CY159" i="39"/>
  <c r="CZ159" i="39"/>
  <c r="DA159" i="39"/>
  <c r="DD159" i="39"/>
  <c r="DE159" i="39"/>
  <c r="DF159" i="39"/>
  <c r="DI159" i="39"/>
  <c r="DJ159" i="39"/>
  <c r="DK159" i="39"/>
  <c r="DN159" i="39"/>
  <c r="DO159" i="39"/>
  <c r="DP159" i="39"/>
  <c r="DS159" i="39"/>
  <c r="DT159" i="39"/>
  <c r="DU159" i="39"/>
  <c r="CT160" i="39"/>
  <c r="CU160" i="39"/>
  <c r="CV160" i="39"/>
  <c r="CY160" i="39"/>
  <c r="CZ160" i="39"/>
  <c r="DA160" i="39"/>
  <c r="DD160" i="39"/>
  <c r="DE160" i="39"/>
  <c r="DF160" i="39"/>
  <c r="DI160" i="39"/>
  <c r="DJ160" i="39"/>
  <c r="DK160" i="39"/>
  <c r="DN160" i="39"/>
  <c r="DO160" i="39"/>
  <c r="DP160" i="39"/>
  <c r="DS160" i="39"/>
  <c r="DT160" i="39"/>
  <c r="DU160" i="39"/>
  <c r="CT161" i="39"/>
  <c r="CU161" i="39"/>
  <c r="CV161" i="39"/>
  <c r="CY161" i="39"/>
  <c r="CZ161" i="39"/>
  <c r="DA161" i="39"/>
  <c r="DD161" i="39"/>
  <c r="DE161" i="39"/>
  <c r="DF161" i="39"/>
  <c r="DI161" i="39"/>
  <c r="DJ161" i="39"/>
  <c r="DK161" i="39"/>
  <c r="DN161" i="39"/>
  <c r="DO161" i="39"/>
  <c r="DP161" i="39"/>
  <c r="DS161" i="39"/>
  <c r="DT161" i="39"/>
  <c r="DU161" i="39"/>
  <c r="CT162" i="39"/>
  <c r="CU162" i="39"/>
  <c r="CV162" i="39"/>
  <c r="CY162" i="39"/>
  <c r="CZ162" i="39"/>
  <c r="DA162" i="39"/>
  <c r="DD162" i="39"/>
  <c r="DE162" i="39"/>
  <c r="DF162" i="39"/>
  <c r="DI162" i="39"/>
  <c r="DJ162" i="39"/>
  <c r="DK162" i="39"/>
  <c r="DN162" i="39"/>
  <c r="DO162" i="39"/>
  <c r="DP162" i="39"/>
  <c r="DS162" i="39"/>
  <c r="DT162" i="39"/>
  <c r="DU162" i="39"/>
  <c r="CT163" i="39"/>
  <c r="CU163" i="39"/>
  <c r="CV163" i="39"/>
  <c r="CY163" i="39"/>
  <c r="CZ163" i="39"/>
  <c r="DA163" i="39"/>
  <c r="DD163" i="39"/>
  <c r="DE163" i="39"/>
  <c r="DF163" i="39"/>
  <c r="DI163" i="39"/>
  <c r="DJ163" i="39"/>
  <c r="DK163" i="39"/>
  <c r="DN163" i="39"/>
  <c r="DO163" i="39"/>
  <c r="DP163" i="39"/>
  <c r="DS163" i="39"/>
  <c r="DT163" i="39"/>
  <c r="DU163" i="39"/>
  <c r="CT164" i="39"/>
  <c r="CU164" i="39"/>
  <c r="CV164" i="39"/>
  <c r="CY164" i="39"/>
  <c r="CZ164" i="39"/>
  <c r="DA164" i="39"/>
  <c r="DD164" i="39"/>
  <c r="DE164" i="39"/>
  <c r="DF164" i="39"/>
  <c r="DI164" i="39"/>
  <c r="DJ164" i="39"/>
  <c r="DK164" i="39"/>
  <c r="DN164" i="39"/>
  <c r="DO164" i="39"/>
  <c r="DP164" i="39"/>
  <c r="DS164" i="39"/>
  <c r="DT164" i="39"/>
  <c r="DU164" i="39"/>
  <c r="CT165" i="39"/>
  <c r="CU165" i="39"/>
  <c r="CV165" i="39"/>
  <c r="CY165" i="39"/>
  <c r="CZ165" i="39"/>
  <c r="DA165" i="39"/>
  <c r="DD165" i="39"/>
  <c r="DE165" i="39"/>
  <c r="DF165" i="39"/>
  <c r="DI165" i="39"/>
  <c r="DJ165" i="39"/>
  <c r="DK165" i="39"/>
  <c r="DN165" i="39"/>
  <c r="DO165" i="39"/>
  <c r="DP165" i="39"/>
  <c r="DS165" i="39"/>
  <c r="DT165" i="39"/>
  <c r="DU165" i="39"/>
  <c r="CT166" i="39"/>
  <c r="CU166" i="39"/>
  <c r="CV166" i="39"/>
  <c r="CY166" i="39"/>
  <c r="CZ166" i="39"/>
  <c r="DA166" i="39"/>
  <c r="DD166" i="39"/>
  <c r="DE166" i="39"/>
  <c r="DF166" i="39"/>
  <c r="DI166" i="39"/>
  <c r="DJ166" i="39"/>
  <c r="DK166" i="39"/>
  <c r="DN166" i="39"/>
  <c r="DO166" i="39"/>
  <c r="DP166" i="39"/>
  <c r="DS166" i="39"/>
  <c r="DT166" i="39"/>
  <c r="DU166" i="39"/>
  <c r="CT167" i="39"/>
  <c r="CU167" i="39"/>
  <c r="CV167" i="39"/>
  <c r="CY167" i="39"/>
  <c r="CZ167" i="39"/>
  <c r="DA167" i="39"/>
  <c r="DD167" i="39"/>
  <c r="DE167" i="39"/>
  <c r="DF167" i="39"/>
  <c r="DI167" i="39"/>
  <c r="DJ167" i="39"/>
  <c r="DK167" i="39"/>
  <c r="DN167" i="39"/>
  <c r="DO167" i="39"/>
  <c r="DP167" i="39"/>
  <c r="DS167" i="39"/>
  <c r="DT167" i="39"/>
  <c r="DU167" i="39"/>
  <c r="CT168" i="39"/>
  <c r="CU168" i="39"/>
  <c r="CV168" i="39"/>
  <c r="CY168" i="39"/>
  <c r="CZ168" i="39"/>
  <c r="DA168" i="39"/>
  <c r="DD168" i="39"/>
  <c r="DE168" i="39"/>
  <c r="DF168" i="39"/>
  <c r="DI168" i="39"/>
  <c r="DJ168" i="39"/>
  <c r="DK168" i="39"/>
  <c r="DN168" i="39"/>
  <c r="DO168" i="39"/>
  <c r="DP168" i="39"/>
  <c r="DS168" i="39"/>
  <c r="DT168" i="39"/>
  <c r="DU168" i="39"/>
  <c r="N167" i="23"/>
  <c r="O167" i="23"/>
  <c r="R167" i="23"/>
  <c r="S167" i="23"/>
  <c r="V167" i="23"/>
  <c r="W167" i="23"/>
  <c r="N168" i="23"/>
  <c r="O168" i="23"/>
  <c r="R168" i="23"/>
  <c r="S168" i="23"/>
  <c r="V168" i="23"/>
  <c r="W168" i="23"/>
  <c r="N169" i="23"/>
  <c r="O169" i="23"/>
  <c r="R169" i="23"/>
  <c r="S169" i="23"/>
  <c r="V169" i="23"/>
  <c r="W169" i="23"/>
  <c r="N170" i="23"/>
  <c r="O170" i="23"/>
  <c r="R170" i="23"/>
  <c r="S170" i="23"/>
  <c r="V170" i="23"/>
  <c r="W170" i="23"/>
  <c r="N171" i="23"/>
  <c r="O171" i="23"/>
  <c r="R171" i="23"/>
  <c r="S171" i="23"/>
  <c r="V171" i="23"/>
  <c r="W171" i="23"/>
  <c r="N172" i="23"/>
  <c r="O172" i="23"/>
  <c r="R172" i="23"/>
  <c r="S172" i="23"/>
  <c r="V172" i="23"/>
  <c r="W172" i="23"/>
  <c r="N173" i="23"/>
  <c r="O173" i="23"/>
  <c r="R173" i="23"/>
  <c r="S173" i="23"/>
  <c r="V173" i="23"/>
  <c r="W173" i="23"/>
  <c r="N174" i="23"/>
  <c r="O174" i="23"/>
  <c r="R174" i="23"/>
  <c r="S174" i="23"/>
  <c r="V174" i="23"/>
  <c r="W174" i="23"/>
  <c r="N175" i="23"/>
  <c r="O175" i="23"/>
  <c r="R175" i="23"/>
  <c r="S175" i="23"/>
  <c r="V175" i="23"/>
  <c r="W175" i="23"/>
  <c r="N176" i="23"/>
  <c r="O176" i="23"/>
  <c r="R176" i="23"/>
  <c r="S176" i="23"/>
  <c r="V176" i="23"/>
  <c r="W176" i="23"/>
  <c r="N177" i="23"/>
  <c r="O177" i="23"/>
  <c r="R177" i="23"/>
  <c r="S177" i="23"/>
  <c r="V177" i="23"/>
  <c r="W177" i="23"/>
  <c r="N178" i="23"/>
  <c r="O178" i="23"/>
  <c r="R178" i="23"/>
  <c r="S178" i="23"/>
  <c r="V178" i="23"/>
  <c r="W178" i="23"/>
  <c r="DC157" i="39"/>
  <c r="DC158" i="39"/>
  <c r="DC159" i="39"/>
  <c r="DC160" i="39"/>
  <c r="DC161" i="39"/>
  <c r="DC162" i="39"/>
  <c r="DC163" i="39"/>
  <c r="DC164" i="39"/>
  <c r="DC165" i="39"/>
  <c r="DC166" i="39"/>
  <c r="DC167" i="39"/>
  <c r="DC168" i="39"/>
  <c r="E34" i="87"/>
  <c r="E33" i="87"/>
  <c r="E31" i="87"/>
  <c r="E30" i="87"/>
  <c r="AD71" i="59"/>
  <c r="AL32" i="60"/>
  <c r="AU28" i="60"/>
  <c r="AL67" i="60"/>
  <c r="AU32" i="60"/>
  <c r="AU33" i="60"/>
  <c r="AL33" i="60"/>
  <c r="AU29" i="60"/>
  <c r="AL31" i="60"/>
  <c r="AU31" i="60"/>
  <c r="AL29" i="60"/>
  <c r="AL34" i="60"/>
  <c r="AL28" i="60"/>
  <c r="AU34" i="60"/>
  <c r="AL30" i="60"/>
  <c r="AU30" i="60"/>
  <c r="AU27" i="60"/>
  <c r="AD58" i="59"/>
  <c r="AL26" i="60"/>
  <c r="AU26" i="60"/>
  <c r="AL27" i="60"/>
  <c r="AU25" i="60"/>
  <c r="AL25" i="60"/>
  <c r="AK27" i="60" l="1"/>
  <c r="AJ27" i="60"/>
  <c r="AK34" i="60"/>
  <c r="AJ34" i="60"/>
  <c r="AK33" i="60"/>
  <c r="AJ33" i="60"/>
  <c r="AK30" i="60"/>
  <c r="AJ30" i="60"/>
  <c r="AK29" i="60"/>
  <c r="AJ29" i="60"/>
  <c r="AS32" i="60"/>
  <c r="BM68" i="60"/>
  <c r="AI65" i="60"/>
  <c r="AA72" i="60"/>
  <c r="AK31" i="60"/>
  <c r="AE66" i="60"/>
  <c r="AS73" i="60"/>
  <c r="AK67" i="60"/>
  <c r="AT27" i="60"/>
  <c r="AE64" i="60"/>
  <c r="AT28" i="60"/>
  <c r="BM64" i="60"/>
  <c r="BD70" i="60"/>
  <c r="AE68" i="60"/>
  <c r="AA71" i="60"/>
  <c r="BG69" i="60"/>
  <c r="BG73" i="60"/>
  <c r="AA68" i="60"/>
  <c r="AI67" i="60"/>
  <c r="AT64" i="60"/>
  <c r="AT71" i="60"/>
  <c r="AI69" i="60"/>
  <c r="BG66" i="60"/>
  <c r="AE65" i="60"/>
  <c r="BG64" i="60"/>
  <c r="AA64" i="60"/>
  <c r="AK73" i="60"/>
  <c r="BM70" i="60"/>
  <c r="AS30" i="60"/>
  <c r="AK72" i="60"/>
  <c r="BM67" i="60"/>
  <c r="AE67" i="60"/>
  <c r="AT31" i="60"/>
  <c r="BD72" i="60"/>
  <c r="AT70" i="60"/>
  <c r="AK68" i="60"/>
  <c r="BD66" i="60"/>
  <c r="AJ66" i="60"/>
  <c r="AT65" i="60"/>
  <c r="AA65" i="60"/>
  <c r="BD64" i="60"/>
  <c r="BM69" i="60"/>
  <c r="AI66" i="60"/>
  <c r="BD71" i="60"/>
  <c r="AI68" i="60"/>
  <c r="BG65" i="60"/>
  <c r="G107" i="75"/>
  <c r="CX160" i="39"/>
  <c r="DM160" i="39"/>
  <c r="DH160" i="39"/>
  <c r="AS25" i="60"/>
  <c r="BM72" i="60"/>
  <c r="AJ71" i="60"/>
  <c r="AI70" i="60"/>
  <c r="AT67" i="60"/>
  <c r="AS66" i="60"/>
  <c r="BM73" i="60"/>
  <c r="AI71" i="60"/>
  <c r="AT68" i="60"/>
  <c r="BG67" i="60"/>
  <c r="AT26" i="60"/>
  <c r="AI72" i="60"/>
  <c r="AT69" i="60"/>
  <c r="AE69" i="60"/>
  <c r="BG68" i="60"/>
  <c r="AA66" i="60"/>
  <c r="BD65" i="60"/>
  <c r="AA73" i="60"/>
  <c r="BD73" i="60"/>
  <c r="AK70" i="60"/>
  <c r="BM71" i="60"/>
  <c r="AI73" i="60"/>
  <c r="AA67" i="60"/>
  <c r="BG70" i="60"/>
  <c r="BD67" i="60"/>
  <c r="AT72" i="60"/>
  <c r="AE72" i="60"/>
  <c r="BG71" i="60"/>
  <c r="AA69" i="60"/>
  <c r="AK65" i="60"/>
  <c r="AJ64" i="60"/>
  <c r="AK69" i="60"/>
  <c r="AE70" i="60"/>
  <c r="AJ65" i="60"/>
  <c r="K145" i="59"/>
  <c r="AF11" i="42"/>
  <c r="S175" i="59"/>
  <c r="Z175" i="59"/>
  <c r="S213" i="59"/>
  <c r="Z213" i="59"/>
  <c r="S201" i="59"/>
  <c r="Z201" i="59"/>
  <c r="S189" i="59"/>
  <c r="Z189" i="59"/>
  <c r="S177" i="59"/>
  <c r="Z177" i="59"/>
  <c r="S224" i="59"/>
  <c r="Z224" i="59"/>
  <c r="S212" i="59"/>
  <c r="Z212" i="59"/>
  <c r="S200" i="59"/>
  <c r="Z200" i="59"/>
  <c r="S188" i="59"/>
  <c r="Z188" i="59"/>
  <c r="S176" i="59"/>
  <c r="Z176" i="59"/>
  <c r="S223" i="59"/>
  <c r="Z223" i="59"/>
  <c r="S211" i="59"/>
  <c r="Z211" i="59"/>
  <c r="S199" i="59"/>
  <c r="Z199" i="59"/>
  <c r="S187" i="59"/>
  <c r="Z187" i="59"/>
  <c r="S225" i="59"/>
  <c r="Z225" i="59"/>
  <c r="S222" i="59"/>
  <c r="Z222" i="59"/>
  <c r="S210" i="59"/>
  <c r="Z210" i="59"/>
  <c r="S198" i="59"/>
  <c r="Z198" i="59"/>
  <c r="S186" i="59"/>
  <c r="Z186" i="59"/>
  <c r="S221" i="59"/>
  <c r="Z221" i="59"/>
  <c r="S209" i="59"/>
  <c r="Z209" i="59"/>
  <c r="S197" i="59"/>
  <c r="Z197" i="59"/>
  <c r="S185" i="59"/>
  <c r="Z185" i="59"/>
  <c r="S220" i="59"/>
  <c r="Z220" i="59"/>
  <c r="S208" i="59"/>
  <c r="Z208" i="59"/>
  <c r="S196" i="59"/>
  <c r="Z196" i="59"/>
  <c r="Z184" i="59"/>
  <c r="S219" i="59"/>
  <c r="Z219" i="59"/>
  <c r="S207" i="59"/>
  <c r="Z207" i="59"/>
  <c r="S195" i="59"/>
  <c r="Z195" i="59"/>
  <c r="S183" i="59"/>
  <c r="Z183" i="59"/>
  <c r="S218" i="59"/>
  <c r="Z218" i="59"/>
  <c r="Z206" i="59"/>
  <c r="S194" i="59"/>
  <c r="Z194" i="59"/>
  <c r="Z182" i="59"/>
  <c r="S217" i="59"/>
  <c r="Z217" i="59"/>
  <c r="S205" i="59"/>
  <c r="Z205" i="59"/>
  <c r="S193" i="59"/>
  <c r="Z193" i="59"/>
  <c r="S181" i="59"/>
  <c r="Z181" i="59"/>
  <c r="Z216" i="59"/>
  <c r="S204" i="59"/>
  <c r="Z204" i="59"/>
  <c r="Z192" i="59"/>
  <c r="S180" i="59"/>
  <c r="Z180" i="59"/>
  <c r="S215" i="59"/>
  <c r="Z215" i="59"/>
  <c r="S203" i="59"/>
  <c r="Z203" i="59"/>
  <c r="S191" i="59"/>
  <c r="Z191" i="59"/>
  <c r="S179" i="59"/>
  <c r="Z179" i="59"/>
  <c r="S214" i="59"/>
  <c r="Z214" i="59"/>
  <c r="Z202" i="59"/>
  <c r="S190" i="59"/>
  <c r="Z190" i="59"/>
  <c r="S178" i="59"/>
  <c r="Z178" i="59"/>
  <c r="K138" i="59"/>
  <c r="K102" i="59"/>
  <c r="S184" i="59"/>
  <c r="S206" i="59"/>
  <c r="S182" i="59"/>
  <c r="S216" i="59"/>
  <c r="S192" i="59"/>
  <c r="S61" i="59"/>
  <c r="S202" i="59"/>
  <c r="K147" i="59"/>
  <c r="E61" i="59"/>
  <c r="K148" i="59"/>
  <c r="K133" i="59"/>
  <c r="K149" i="59"/>
  <c r="K146" i="59"/>
  <c r="K111" i="59"/>
  <c r="K132" i="59"/>
  <c r="K117" i="59"/>
  <c r="K120" i="59"/>
  <c r="K129" i="59"/>
  <c r="K123" i="59"/>
  <c r="K130" i="59"/>
  <c r="K127" i="59"/>
  <c r="K124" i="59"/>
  <c r="K121" i="59"/>
  <c r="K109" i="59"/>
  <c r="K140" i="59"/>
  <c r="K110" i="59"/>
  <c r="K107" i="59"/>
  <c r="K104" i="59"/>
  <c r="K101" i="59"/>
  <c r="K142" i="59"/>
  <c r="K139" i="59"/>
  <c r="K136" i="59"/>
  <c r="K118" i="59"/>
  <c r="K115" i="59"/>
  <c r="K112" i="59"/>
  <c r="K108" i="59"/>
  <c r="K134" i="59"/>
  <c r="K131" i="59"/>
  <c r="K122" i="59"/>
  <c r="K116" i="59"/>
  <c r="K106" i="59"/>
  <c r="K103" i="59"/>
  <c r="K100" i="59"/>
  <c r="K113" i="59"/>
  <c r="K144" i="59"/>
  <c r="K141" i="59"/>
  <c r="K135" i="59"/>
  <c r="K126" i="59"/>
  <c r="K105" i="59"/>
  <c r="K143" i="59"/>
  <c r="K137" i="59"/>
  <c r="K128" i="59"/>
  <c r="K125" i="59"/>
  <c r="K119" i="59"/>
  <c r="K114" i="59"/>
  <c r="E58" i="59"/>
  <c r="AC72" i="59"/>
  <c r="AM68" i="59"/>
  <c r="AM72" i="59"/>
  <c r="AB70" i="59"/>
  <c r="AP72" i="59"/>
  <c r="E57" i="59"/>
  <c r="S60" i="59"/>
  <c r="AM69" i="59"/>
  <c r="E60" i="59"/>
  <c r="AM71" i="59"/>
  <c r="AC60" i="59"/>
  <c r="T71" i="59"/>
  <c r="E70" i="59"/>
  <c r="E71" i="59"/>
  <c r="S59" i="59"/>
  <c r="AP70" i="59"/>
  <c r="AC71" i="59"/>
  <c r="AB71" i="59"/>
  <c r="AP71" i="59"/>
  <c r="T58" i="59"/>
  <c r="E69" i="59"/>
  <c r="S69" i="59"/>
  <c r="AC59" i="59"/>
  <c r="AB58" i="59"/>
  <c r="AS69" i="59"/>
  <c r="E72" i="59"/>
  <c r="AS68" i="59"/>
  <c r="S72" i="59"/>
  <c r="AS70" i="59"/>
  <c r="AC57" i="59"/>
  <c r="T70" i="59"/>
  <c r="AC58" i="59"/>
  <c r="S70" i="59"/>
  <c r="AC61" i="59"/>
  <c r="AS71" i="59"/>
  <c r="AC69" i="59"/>
  <c r="T69" i="59"/>
  <c r="AB57" i="59"/>
  <c r="E59" i="59"/>
  <c r="AB61" i="59"/>
  <c r="AC68" i="59"/>
  <c r="E68" i="59"/>
  <c r="T68" i="59"/>
  <c r="T57" i="59"/>
  <c r="AT33" i="60"/>
  <c r="AK32" i="60"/>
  <c r="AK26" i="60"/>
  <c r="AS29" i="60"/>
  <c r="AT34" i="60"/>
  <c r="AK25" i="60"/>
  <c r="AK28" i="60"/>
  <c r="CX162" i="39"/>
  <c r="CX165" i="39"/>
  <c r="DM158" i="39"/>
  <c r="DM163" i="39"/>
  <c r="DM159" i="39"/>
  <c r="DH158" i="39"/>
  <c r="DM164" i="39"/>
  <c r="CX161" i="39"/>
  <c r="DW158" i="39"/>
  <c r="CX164" i="39"/>
  <c r="DM161" i="39"/>
  <c r="DH159" i="39"/>
  <c r="DM165" i="39"/>
  <c r="DM162" i="39"/>
  <c r="DW160" i="39"/>
  <c r="DH161" i="39"/>
  <c r="CX159" i="39"/>
  <c r="DW159" i="39"/>
  <c r="CX163" i="39"/>
  <c r="DW161" i="39"/>
  <c r="CX158" i="39"/>
  <c r="DM168" i="39"/>
  <c r="CX168" i="39"/>
  <c r="DM167" i="39"/>
  <c r="CX167" i="39"/>
  <c r="DM166" i="39"/>
  <c r="CX166" i="39"/>
  <c r="DM157" i="39"/>
  <c r="CX157" i="39"/>
  <c r="DW168" i="39"/>
  <c r="DH168" i="39"/>
  <c r="DW167" i="39"/>
  <c r="DH167" i="39"/>
  <c r="DW166" i="39"/>
  <c r="DH166" i="39"/>
  <c r="DW165" i="39"/>
  <c r="DH165" i="39"/>
  <c r="DW164" i="39"/>
  <c r="DH164" i="39"/>
  <c r="DW163" i="39"/>
  <c r="DH163" i="39"/>
  <c r="DW162" i="39"/>
  <c r="DH162" i="39"/>
  <c r="DW157" i="39"/>
  <c r="DH157" i="39"/>
  <c r="DR168" i="39"/>
  <c r="DR167" i="39"/>
  <c r="DR166" i="39"/>
  <c r="DR165" i="39"/>
  <c r="DR164" i="39"/>
  <c r="DR163" i="39"/>
  <c r="DR162" i="39"/>
  <c r="DR161" i="39"/>
  <c r="DR160" i="39"/>
  <c r="DR159" i="39"/>
  <c r="DR158" i="39"/>
  <c r="DR157" i="39"/>
  <c r="E36" i="87"/>
  <c r="E35" i="87"/>
  <c r="K88" i="13"/>
  <c r="K89" i="13"/>
  <c r="K90" i="13"/>
  <c r="K91" i="13"/>
  <c r="K92" i="13"/>
  <c r="K87" i="13"/>
  <c r="K78" i="13"/>
  <c r="K79" i="13"/>
  <c r="K80" i="13"/>
  <c r="K81" i="13"/>
  <c r="K82" i="13"/>
  <c r="K77" i="13"/>
  <c r="D125" i="13"/>
  <c r="AD72" i="59"/>
  <c r="U70" i="59"/>
  <c r="U72" i="59"/>
  <c r="U71" i="59"/>
  <c r="AD70" i="59"/>
  <c r="AU73" i="60"/>
  <c r="AU71" i="60"/>
  <c r="AL72" i="60"/>
  <c r="AU69" i="60"/>
  <c r="AL73" i="60"/>
  <c r="AU72" i="60"/>
  <c r="AU70" i="60"/>
  <c r="AL68" i="60"/>
  <c r="AU68" i="60"/>
  <c r="AL71" i="60"/>
  <c r="AL69" i="60"/>
  <c r="AU67" i="60"/>
  <c r="AL70" i="60"/>
  <c r="AL64" i="60"/>
  <c r="AL66" i="60"/>
  <c r="AU65" i="60"/>
  <c r="AU66" i="60"/>
  <c r="AU64" i="60"/>
  <c r="AL65" i="60"/>
  <c r="U69" i="59"/>
  <c r="AD69" i="59"/>
  <c r="E388" i="78" l="1"/>
  <c r="E372" i="78"/>
  <c r="E265" i="78"/>
  <c r="F59" i="27" l="1"/>
  <c r="P48" i="27"/>
  <c r="Q48" i="27"/>
  <c r="P49" i="27"/>
  <c r="Q49" i="27"/>
  <c r="P50" i="27"/>
  <c r="Q50" i="27"/>
  <c r="P51" i="27"/>
  <c r="Q51" i="27"/>
  <c r="P52" i="27"/>
  <c r="Q52" i="27"/>
  <c r="P53" i="27"/>
  <c r="Q53" i="27"/>
  <c r="P54" i="27"/>
  <c r="Q54" i="27"/>
  <c r="P55" i="27"/>
  <c r="Q55" i="27"/>
  <c r="P56" i="27"/>
  <c r="Q56" i="27"/>
  <c r="P58" i="27"/>
  <c r="Q58" i="27"/>
  <c r="U179" i="80"/>
  <c r="X179" i="80"/>
  <c r="Y179" i="80"/>
  <c r="Z179" i="80"/>
  <c r="AB179" i="80"/>
  <c r="AC179" i="80"/>
  <c r="AD179" i="80"/>
  <c r="AF179" i="80"/>
  <c r="AG179" i="80"/>
  <c r="AI179" i="80"/>
  <c r="AJ179" i="80"/>
  <c r="AL179" i="80"/>
  <c r="AM179" i="80"/>
  <c r="U180" i="80"/>
  <c r="X180" i="80"/>
  <c r="Y180" i="80"/>
  <c r="Z180" i="80"/>
  <c r="AB180" i="80"/>
  <c r="AC180" i="80"/>
  <c r="AD180" i="80"/>
  <c r="AF180" i="80"/>
  <c r="AG180" i="80"/>
  <c r="AI180" i="80"/>
  <c r="AJ180" i="80"/>
  <c r="AL180" i="80"/>
  <c r="AM180" i="80"/>
  <c r="U181" i="80"/>
  <c r="X181" i="80"/>
  <c r="Y181" i="80"/>
  <c r="Z181" i="80"/>
  <c r="AB181" i="80"/>
  <c r="AC181" i="80"/>
  <c r="AD181" i="80"/>
  <c r="AF181" i="80"/>
  <c r="AG181" i="80"/>
  <c r="AI181" i="80"/>
  <c r="AJ181" i="80"/>
  <c r="AL181" i="80"/>
  <c r="AM181" i="80"/>
  <c r="U182" i="80"/>
  <c r="X182" i="80"/>
  <c r="Y182" i="80"/>
  <c r="Z182" i="80"/>
  <c r="AB182" i="80"/>
  <c r="AC182" i="80"/>
  <c r="AD182" i="80"/>
  <c r="AF182" i="80"/>
  <c r="AG182" i="80"/>
  <c r="AI182" i="80"/>
  <c r="AJ182" i="80"/>
  <c r="AL182" i="80"/>
  <c r="AM182" i="80"/>
  <c r="U183" i="80"/>
  <c r="X183" i="80"/>
  <c r="Y183" i="80"/>
  <c r="Z183" i="80"/>
  <c r="AB183" i="80"/>
  <c r="AC183" i="80"/>
  <c r="AD183" i="80"/>
  <c r="AF183" i="80"/>
  <c r="AG183" i="80"/>
  <c r="AI183" i="80"/>
  <c r="AJ183" i="80"/>
  <c r="AL183" i="80"/>
  <c r="AM183" i="80"/>
  <c r="U184" i="80"/>
  <c r="X184" i="80"/>
  <c r="Y184" i="80"/>
  <c r="Z184" i="80"/>
  <c r="AB184" i="80"/>
  <c r="AC184" i="80"/>
  <c r="AD184" i="80"/>
  <c r="AF184" i="80"/>
  <c r="AG184" i="80"/>
  <c r="AI184" i="80"/>
  <c r="AJ184" i="80"/>
  <c r="AL184" i="80"/>
  <c r="AM184" i="80"/>
  <c r="U185" i="80"/>
  <c r="X185" i="80"/>
  <c r="Y185" i="80"/>
  <c r="Z185" i="80"/>
  <c r="AB185" i="80"/>
  <c r="AC185" i="80"/>
  <c r="AD185" i="80"/>
  <c r="AF185" i="80"/>
  <c r="AG185" i="80"/>
  <c r="AI185" i="80"/>
  <c r="AJ185" i="80"/>
  <c r="AL185" i="80"/>
  <c r="AM185" i="80"/>
  <c r="U186" i="80"/>
  <c r="X186" i="80"/>
  <c r="Y186" i="80"/>
  <c r="Z186" i="80"/>
  <c r="AB186" i="80"/>
  <c r="AC186" i="80"/>
  <c r="AD186" i="80"/>
  <c r="AF186" i="80"/>
  <c r="AG186" i="80"/>
  <c r="AI186" i="80"/>
  <c r="AJ186" i="80"/>
  <c r="AL186" i="80"/>
  <c r="AM186" i="80"/>
  <c r="U187" i="80"/>
  <c r="X187" i="80"/>
  <c r="Y187" i="80"/>
  <c r="Z187" i="80"/>
  <c r="AB187" i="80"/>
  <c r="AC187" i="80"/>
  <c r="AD187" i="80"/>
  <c r="AF187" i="80"/>
  <c r="AG187" i="80"/>
  <c r="AI187" i="80"/>
  <c r="AJ187" i="80"/>
  <c r="AL187" i="80"/>
  <c r="AM187" i="80"/>
  <c r="U188" i="80"/>
  <c r="X188" i="80"/>
  <c r="Y188" i="80"/>
  <c r="Z188" i="80"/>
  <c r="AB188" i="80"/>
  <c r="AC188" i="80"/>
  <c r="AD188" i="80"/>
  <c r="AF188" i="80"/>
  <c r="AG188" i="80"/>
  <c r="AI188" i="80"/>
  <c r="AJ188" i="80"/>
  <c r="AL188" i="80"/>
  <c r="AM188" i="80"/>
  <c r="U189" i="80"/>
  <c r="X189" i="80"/>
  <c r="Y189" i="80"/>
  <c r="Z189" i="80"/>
  <c r="AB189" i="80"/>
  <c r="AC189" i="80"/>
  <c r="AD189" i="80"/>
  <c r="AF189" i="80"/>
  <c r="AG189" i="80"/>
  <c r="AI189" i="80"/>
  <c r="AJ189" i="80"/>
  <c r="AL189" i="80"/>
  <c r="AM189" i="80"/>
  <c r="U190" i="80"/>
  <c r="X190" i="80"/>
  <c r="Y190" i="80"/>
  <c r="Z190" i="80"/>
  <c r="AB190" i="80"/>
  <c r="AC190" i="80"/>
  <c r="AD190" i="80"/>
  <c r="AF190" i="80"/>
  <c r="AG190" i="80"/>
  <c r="AI190" i="80"/>
  <c r="AJ190" i="80"/>
  <c r="AL190" i="80"/>
  <c r="AM190" i="80"/>
  <c r="U191" i="80"/>
  <c r="X191" i="80"/>
  <c r="Y191" i="80"/>
  <c r="Z191" i="80"/>
  <c r="AB191" i="80"/>
  <c r="AC191" i="80"/>
  <c r="AD191" i="80"/>
  <c r="AF191" i="80"/>
  <c r="AG191" i="80"/>
  <c r="AI191" i="80"/>
  <c r="AJ191" i="80"/>
  <c r="AL191" i="80"/>
  <c r="AM191" i="80"/>
  <c r="U192" i="80"/>
  <c r="X192" i="80"/>
  <c r="Y192" i="80"/>
  <c r="Z192" i="80"/>
  <c r="AB192" i="80"/>
  <c r="AC192" i="80"/>
  <c r="AD192" i="80"/>
  <c r="AF192" i="80"/>
  <c r="AG192" i="80"/>
  <c r="AI192" i="80"/>
  <c r="AJ192" i="80"/>
  <c r="AL192" i="80"/>
  <c r="AM192" i="80"/>
  <c r="U193" i="80"/>
  <c r="X193" i="80"/>
  <c r="Y193" i="80"/>
  <c r="Z193" i="80"/>
  <c r="AB193" i="80"/>
  <c r="AC193" i="80"/>
  <c r="AD193" i="80"/>
  <c r="AF193" i="80"/>
  <c r="AG193" i="80"/>
  <c r="AI193" i="80"/>
  <c r="AJ193" i="80"/>
  <c r="AL193" i="80"/>
  <c r="AM193" i="80"/>
  <c r="U194" i="80"/>
  <c r="X194" i="80"/>
  <c r="Y194" i="80"/>
  <c r="Z194" i="80"/>
  <c r="AB194" i="80"/>
  <c r="AC194" i="80"/>
  <c r="AD194" i="80"/>
  <c r="AF194" i="80"/>
  <c r="AG194" i="80"/>
  <c r="AI194" i="80"/>
  <c r="AJ194" i="80"/>
  <c r="AL194" i="80"/>
  <c r="AM194" i="80"/>
  <c r="U195" i="80"/>
  <c r="X195" i="80"/>
  <c r="Y195" i="80"/>
  <c r="Z195" i="80"/>
  <c r="AB195" i="80"/>
  <c r="AC195" i="80"/>
  <c r="AD195" i="80"/>
  <c r="AF195" i="80"/>
  <c r="AG195" i="80"/>
  <c r="AI195" i="80"/>
  <c r="AJ195" i="80"/>
  <c r="AL195" i="80"/>
  <c r="AM195" i="80"/>
  <c r="U196" i="80"/>
  <c r="X196" i="80"/>
  <c r="Y196" i="80"/>
  <c r="Z196" i="80"/>
  <c r="AB196" i="80"/>
  <c r="AC196" i="80"/>
  <c r="AD196" i="80"/>
  <c r="AF196" i="80"/>
  <c r="AG196" i="80"/>
  <c r="AI196" i="80"/>
  <c r="AJ196" i="80"/>
  <c r="AL196" i="80"/>
  <c r="AM196" i="80"/>
  <c r="U197" i="80"/>
  <c r="X197" i="80"/>
  <c r="Y197" i="80"/>
  <c r="Z197" i="80"/>
  <c r="AB197" i="80"/>
  <c r="AC197" i="80"/>
  <c r="AD197" i="80"/>
  <c r="AF197" i="80"/>
  <c r="AG197" i="80"/>
  <c r="AI197" i="80"/>
  <c r="AJ197" i="80"/>
  <c r="AL197" i="80"/>
  <c r="AM197" i="80"/>
  <c r="U198" i="80"/>
  <c r="X198" i="80"/>
  <c r="Y198" i="80"/>
  <c r="Z198" i="80"/>
  <c r="AB198" i="80"/>
  <c r="AC198" i="80"/>
  <c r="AD198" i="80"/>
  <c r="AF198" i="80"/>
  <c r="AG198" i="80"/>
  <c r="AI198" i="80"/>
  <c r="AJ198" i="80"/>
  <c r="AL198" i="80"/>
  <c r="AM198" i="80"/>
  <c r="U199" i="80"/>
  <c r="X199" i="80"/>
  <c r="Y199" i="80"/>
  <c r="Z199" i="80"/>
  <c r="AB199" i="80"/>
  <c r="AC199" i="80"/>
  <c r="AD199" i="80"/>
  <c r="AF199" i="80"/>
  <c r="AG199" i="80"/>
  <c r="AI199" i="80"/>
  <c r="AJ199" i="80"/>
  <c r="AL199" i="80"/>
  <c r="AM199" i="80"/>
  <c r="U200" i="80"/>
  <c r="X200" i="80"/>
  <c r="Y200" i="80"/>
  <c r="Z200" i="80"/>
  <c r="AB200" i="80"/>
  <c r="AC200" i="80"/>
  <c r="AD200" i="80"/>
  <c r="AF200" i="80"/>
  <c r="AG200" i="80"/>
  <c r="AI200" i="80"/>
  <c r="AJ200" i="80"/>
  <c r="AL200" i="80"/>
  <c r="AM200" i="80"/>
  <c r="U201" i="80"/>
  <c r="X201" i="80"/>
  <c r="Y201" i="80"/>
  <c r="Z201" i="80"/>
  <c r="AB201" i="80"/>
  <c r="AC201" i="80"/>
  <c r="AD201" i="80"/>
  <c r="AF201" i="80"/>
  <c r="AG201" i="80"/>
  <c r="AI201" i="80"/>
  <c r="AJ201" i="80"/>
  <c r="AL201" i="80"/>
  <c r="AM201" i="80"/>
  <c r="U202" i="80"/>
  <c r="X202" i="80"/>
  <c r="Y202" i="80"/>
  <c r="Z202" i="80"/>
  <c r="AB202" i="80"/>
  <c r="AC202" i="80"/>
  <c r="AD202" i="80"/>
  <c r="AF202" i="80"/>
  <c r="AG202" i="80"/>
  <c r="AI202" i="80"/>
  <c r="AJ202" i="80"/>
  <c r="AL202" i="80"/>
  <c r="AM202" i="80"/>
  <c r="U203" i="80"/>
  <c r="X203" i="80"/>
  <c r="Y203" i="80"/>
  <c r="Z203" i="80"/>
  <c r="AB203" i="80"/>
  <c r="AC203" i="80"/>
  <c r="AD203" i="80"/>
  <c r="AF203" i="80"/>
  <c r="AG203" i="80"/>
  <c r="AI203" i="80"/>
  <c r="AJ203" i="80"/>
  <c r="AL203" i="80"/>
  <c r="AM203" i="80"/>
  <c r="U204" i="80"/>
  <c r="X204" i="80"/>
  <c r="Y204" i="80"/>
  <c r="Z204" i="80"/>
  <c r="AB204" i="80"/>
  <c r="AC204" i="80"/>
  <c r="AD204" i="80"/>
  <c r="AF204" i="80"/>
  <c r="AG204" i="80"/>
  <c r="AI204" i="80"/>
  <c r="AJ204" i="80"/>
  <c r="AL204" i="80"/>
  <c r="AM204" i="80"/>
  <c r="U205" i="80"/>
  <c r="X205" i="80"/>
  <c r="Y205" i="80"/>
  <c r="Z205" i="80"/>
  <c r="AB205" i="80"/>
  <c r="AC205" i="80"/>
  <c r="AD205" i="80"/>
  <c r="AF205" i="80"/>
  <c r="AG205" i="80"/>
  <c r="AI205" i="80"/>
  <c r="AJ205" i="80"/>
  <c r="AL205" i="80"/>
  <c r="AM205" i="80"/>
  <c r="U206" i="80"/>
  <c r="X206" i="80"/>
  <c r="Y206" i="80"/>
  <c r="Z206" i="80"/>
  <c r="AB206" i="80"/>
  <c r="AC206" i="80"/>
  <c r="AD206" i="80"/>
  <c r="AF206" i="80"/>
  <c r="AG206" i="80"/>
  <c r="AI206" i="80"/>
  <c r="AJ206" i="80"/>
  <c r="AL206" i="80"/>
  <c r="AM206" i="80"/>
  <c r="U207" i="80"/>
  <c r="X207" i="80"/>
  <c r="Y207" i="80"/>
  <c r="Z207" i="80"/>
  <c r="AB207" i="80"/>
  <c r="AC207" i="80"/>
  <c r="AD207" i="80"/>
  <c r="AF207" i="80"/>
  <c r="AG207" i="80"/>
  <c r="AI207" i="80"/>
  <c r="AJ207" i="80"/>
  <c r="AL207" i="80"/>
  <c r="AM207" i="80"/>
  <c r="U208" i="80"/>
  <c r="X208" i="80"/>
  <c r="Y208" i="80"/>
  <c r="Z208" i="80"/>
  <c r="AB208" i="80"/>
  <c r="AC208" i="80"/>
  <c r="AD208" i="80"/>
  <c r="AF208" i="80"/>
  <c r="AG208" i="80"/>
  <c r="AI208" i="80"/>
  <c r="AJ208" i="80"/>
  <c r="AL208" i="80"/>
  <c r="AM208" i="80"/>
  <c r="U209" i="80"/>
  <c r="X209" i="80"/>
  <c r="Y209" i="80"/>
  <c r="Z209" i="80"/>
  <c r="AB209" i="80"/>
  <c r="AC209" i="80"/>
  <c r="AD209" i="80"/>
  <c r="AF209" i="80"/>
  <c r="AG209" i="80"/>
  <c r="AI209" i="80"/>
  <c r="AJ209" i="80"/>
  <c r="AL209" i="80"/>
  <c r="AM209" i="80"/>
  <c r="U210" i="80"/>
  <c r="X210" i="80"/>
  <c r="Y210" i="80"/>
  <c r="Z210" i="80"/>
  <c r="AB210" i="80"/>
  <c r="AC210" i="80"/>
  <c r="AD210" i="80"/>
  <c r="AF210" i="80"/>
  <c r="AG210" i="80"/>
  <c r="AI210" i="80"/>
  <c r="AJ210" i="80"/>
  <c r="AL210" i="80"/>
  <c r="AM210" i="80"/>
  <c r="U211" i="80"/>
  <c r="X211" i="80"/>
  <c r="Y211" i="80"/>
  <c r="Z211" i="80"/>
  <c r="AB211" i="80"/>
  <c r="AC211" i="80"/>
  <c r="AD211" i="80"/>
  <c r="AF211" i="80"/>
  <c r="AG211" i="80"/>
  <c r="AI211" i="80"/>
  <c r="AJ211" i="80"/>
  <c r="AL211" i="80"/>
  <c r="AM211" i="80"/>
  <c r="U212" i="80"/>
  <c r="X212" i="80"/>
  <c r="Y212" i="80"/>
  <c r="Z212" i="80"/>
  <c r="AB212" i="80"/>
  <c r="AC212" i="80"/>
  <c r="AD212" i="80"/>
  <c r="AF212" i="80"/>
  <c r="AG212" i="80"/>
  <c r="AI212" i="80"/>
  <c r="AJ212" i="80"/>
  <c r="AL212" i="80"/>
  <c r="AM212" i="80"/>
  <c r="U213" i="80"/>
  <c r="X213" i="80"/>
  <c r="Y213" i="80"/>
  <c r="Z213" i="80"/>
  <c r="AB213" i="80"/>
  <c r="AC213" i="80"/>
  <c r="AD213" i="80"/>
  <c r="AF213" i="80"/>
  <c r="AG213" i="80"/>
  <c r="AI213" i="80"/>
  <c r="AJ213" i="80"/>
  <c r="AL213" i="80"/>
  <c r="AM213" i="80"/>
  <c r="U214" i="80"/>
  <c r="X214" i="80"/>
  <c r="Y214" i="80"/>
  <c r="Z214" i="80"/>
  <c r="AB214" i="80"/>
  <c r="AC214" i="80"/>
  <c r="AD214" i="80"/>
  <c r="AF214" i="80"/>
  <c r="AG214" i="80"/>
  <c r="AI214" i="80"/>
  <c r="AJ214" i="80"/>
  <c r="AL214" i="80"/>
  <c r="AM214" i="80"/>
  <c r="U215" i="80"/>
  <c r="X215" i="80"/>
  <c r="Y215" i="80"/>
  <c r="Z215" i="80"/>
  <c r="AB215" i="80"/>
  <c r="AC215" i="80"/>
  <c r="AD215" i="80"/>
  <c r="AF215" i="80"/>
  <c r="AG215" i="80"/>
  <c r="AI215" i="80"/>
  <c r="AJ215" i="80"/>
  <c r="AL215" i="80"/>
  <c r="AM215" i="80"/>
  <c r="U216" i="80"/>
  <c r="X216" i="80"/>
  <c r="Y216" i="80"/>
  <c r="Z216" i="80"/>
  <c r="AB216" i="80"/>
  <c r="AC216" i="80"/>
  <c r="AD216" i="80"/>
  <c r="AF216" i="80"/>
  <c r="AG216" i="80"/>
  <c r="AI216" i="80"/>
  <c r="AJ216" i="80"/>
  <c r="AL216" i="80"/>
  <c r="AM216" i="80"/>
  <c r="U217" i="80"/>
  <c r="X217" i="80"/>
  <c r="Y217" i="80"/>
  <c r="Z217" i="80"/>
  <c r="AB217" i="80"/>
  <c r="AC217" i="80"/>
  <c r="AD217" i="80"/>
  <c r="AF217" i="80"/>
  <c r="AG217" i="80"/>
  <c r="AI217" i="80"/>
  <c r="AJ217" i="80"/>
  <c r="AL217" i="80"/>
  <c r="AM217" i="80"/>
  <c r="U218" i="80"/>
  <c r="X218" i="80"/>
  <c r="Y218" i="80"/>
  <c r="Z218" i="80"/>
  <c r="AB218" i="80"/>
  <c r="AC218" i="80"/>
  <c r="AD218" i="80"/>
  <c r="AF218" i="80"/>
  <c r="AG218" i="80"/>
  <c r="AI218" i="80"/>
  <c r="AJ218" i="80"/>
  <c r="AL218" i="80"/>
  <c r="AM218" i="80"/>
  <c r="U219" i="80"/>
  <c r="X219" i="80"/>
  <c r="Y219" i="80"/>
  <c r="Z219" i="80"/>
  <c r="AB219" i="80"/>
  <c r="AC219" i="80"/>
  <c r="AD219" i="80"/>
  <c r="AF219" i="80"/>
  <c r="AG219" i="80"/>
  <c r="AI219" i="80"/>
  <c r="AJ219" i="80"/>
  <c r="AL219" i="80"/>
  <c r="AM219" i="80"/>
  <c r="U220" i="80"/>
  <c r="X220" i="80"/>
  <c r="Y220" i="80"/>
  <c r="Z220" i="80"/>
  <c r="AB220" i="80"/>
  <c r="AC220" i="80"/>
  <c r="AD220" i="80"/>
  <c r="AF220" i="80"/>
  <c r="AG220" i="80"/>
  <c r="AI220" i="80"/>
  <c r="AJ220" i="80"/>
  <c r="AL220" i="80"/>
  <c r="AM220" i="80"/>
  <c r="U221" i="80"/>
  <c r="X221" i="80"/>
  <c r="Y221" i="80"/>
  <c r="Z221" i="80"/>
  <c r="AB221" i="80"/>
  <c r="AC221" i="80"/>
  <c r="AD221" i="80"/>
  <c r="AF221" i="80"/>
  <c r="AG221" i="80"/>
  <c r="AI221" i="80"/>
  <c r="AJ221" i="80"/>
  <c r="AL221" i="80"/>
  <c r="AM221" i="80"/>
  <c r="U222" i="80"/>
  <c r="X222" i="80"/>
  <c r="Y222" i="80"/>
  <c r="Z222" i="80"/>
  <c r="AB222" i="80"/>
  <c r="AC222" i="80"/>
  <c r="AD222" i="80"/>
  <c r="AF222" i="80"/>
  <c r="AG222" i="80"/>
  <c r="AI222" i="80"/>
  <c r="AJ222" i="80"/>
  <c r="AL222" i="80"/>
  <c r="AM222" i="80"/>
  <c r="U223" i="80"/>
  <c r="X223" i="80"/>
  <c r="Y223" i="80"/>
  <c r="Z223" i="80"/>
  <c r="AB223" i="80"/>
  <c r="AC223" i="80"/>
  <c r="AD223" i="80"/>
  <c r="AF223" i="80"/>
  <c r="AG223" i="80"/>
  <c r="AI223" i="80"/>
  <c r="AJ223" i="80"/>
  <c r="AL223" i="80"/>
  <c r="AM223" i="80"/>
  <c r="U224" i="80"/>
  <c r="X224" i="80"/>
  <c r="Y224" i="80"/>
  <c r="Z224" i="80"/>
  <c r="AB224" i="80"/>
  <c r="AC224" i="80"/>
  <c r="AD224" i="80"/>
  <c r="AF224" i="80"/>
  <c r="AG224" i="80"/>
  <c r="AI224" i="80"/>
  <c r="AJ224" i="80"/>
  <c r="AL224" i="80"/>
  <c r="AM224" i="80"/>
  <c r="U225" i="80"/>
  <c r="X225" i="80"/>
  <c r="Y225" i="80"/>
  <c r="Z225" i="80"/>
  <c r="AB225" i="80"/>
  <c r="AC225" i="80"/>
  <c r="AD225" i="80"/>
  <c r="AF225" i="80"/>
  <c r="AG225" i="80"/>
  <c r="AI225" i="80"/>
  <c r="AJ225" i="80"/>
  <c r="AL225" i="80"/>
  <c r="AM225" i="80"/>
  <c r="U226" i="80"/>
  <c r="X226" i="80"/>
  <c r="Y226" i="80"/>
  <c r="Z226" i="80"/>
  <c r="AB226" i="80"/>
  <c r="AC226" i="80"/>
  <c r="AD226" i="80"/>
  <c r="AF226" i="80"/>
  <c r="AG226" i="80"/>
  <c r="AI226" i="80"/>
  <c r="AJ226" i="80"/>
  <c r="AL226" i="80"/>
  <c r="AM226" i="80"/>
  <c r="U227" i="80"/>
  <c r="X227" i="80"/>
  <c r="Y227" i="80"/>
  <c r="Z227" i="80"/>
  <c r="AB227" i="80"/>
  <c r="AC227" i="80"/>
  <c r="AD227" i="80"/>
  <c r="AF227" i="80"/>
  <c r="AG227" i="80"/>
  <c r="AI227" i="80"/>
  <c r="AJ227" i="80"/>
  <c r="AL227" i="80"/>
  <c r="AM227" i="80"/>
  <c r="U228" i="80"/>
  <c r="X228" i="80"/>
  <c r="Y228" i="80"/>
  <c r="Z228" i="80"/>
  <c r="AB228" i="80"/>
  <c r="AC228" i="80"/>
  <c r="AD228" i="80"/>
  <c r="AF228" i="80"/>
  <c r="AG228" i="80"/>
  <c r="AI228" i="80"/>
  <c r="AJ228" i="80"/>
  <c r="AL228" i="80"/>
  <c r="AM228" i="80"/>
  <c r="U229" i="80"/>
  <c r="X229" i="80"/>
  <c r="Y229" i="80"/>
  <c r="Z229" i="80"/>
  <c r="AB229" i="80"/>
  <c r="AC229" i="80"/>
  <c r="AD229" i="80"/>
  <c r="AF229" i="80"/>
  <c r="AG229" i="80"/>
  <c r="AI229" i="80"/>
  <c r="AJ229" i="80"/>
  <c r="AL229" i="80"/>
  <c r="AM229" i="80"/>
  <c r="U230" i="80"/>
  <c r="X230" i="80"/>
  <c r="Y230" i="80"/>
  <c r="Z230" i="80"/>
  <c r="AB230" i="80"/>
  <c r="AC230" i="80"/>
  <c r="AD230" i="80"/>
  <c r="AF230" i="80"/>
  <c r="AG230" i="80"/>
  <c r="AI230" i="80"/>
  <c r="AJ230" i="80"/>
  <c r="AL230" i="80"/>
  <c r="AM230" i="80"/>
  <c r="U231" i="80"/>
  <c r="X231" i="80"/>
  <c r="Y231" i="80"/>
  <c r="Z231" i="80"/>
  <c r="AB231" i="80"/>
  <c r="AC231" i="80"/>
  <c r="AD231" i="80"/>
  <c r="AF231" i="80"/>
  <c r="AG231" i="80"/>
  <c r="AI231" i="80"/>
  <c r="AJ231" i="80"/>
  <c r="AL231" i="80"/>
  <c r="AM231" i="80"/>
  <c r="U232" i="80"/>
  <c r="X232" i="80"/>
  <c r="Y232" i="80"/>
  <c r="Z232" i="80"/>
  <c r="AB232" i="80"/>
  <c r="AC232" i="80"/>
  <c r="AD232" i="80"/>
  <c r="AF232" i="80"/>
  <c r="AG232" i="80"/>
  <c r="AI232" i="80"/>
  <c r="AJ232" i="80"/>
  <c r="AL232" i="80"/>
  <c r="AM232" i="80"/>
  <c r="U233" i="80"/>
  <c r="X233" i="80"/>
  <c r="Y233" i="80"/>
  <c r="Z233" i="80"/>
  <c r="AB233" i="80"/>
  <c r="AC233" i="80"/>
  <c r="AD233" i="80"/>
  <c r="AF233" i="80"/>
  <c r="AG233" i="80"/>
  <c r="AI233" i="80"/>
  <c r="AJ233" i="80"/>
  <c r="AL233" i="80"/>
  <c r="AM233" i="80"/>
  <c r="U234" i="80"/>
  <c r="X234" i="80"/>
  <c r="Y234" i="80"/>
  <c r="Z234" i="80"/>
  <c r="AB234" i="80"/>
  <c r="AC234" i="80"/>
  <c r="AD234" i="80"/>
  <c r="AF234" i="80"/>
  <c r="AG234" i="80"/>
  <c r="AI234" i="80"/>
  <c r="AJ234" i="80"/>
  <c r="AL234" i="80"/>
  <c r="AM234" i="80"/>
  <c r="U235" i="80"/>
  <c r="X235" i="80"/>
  <c r="Y235" i="80"/>
  <c r="Z235" i="80"/>
  <c r="AB235" i="80"/>
  <c r="AC235" i="80"/>
  <c r="AD235" i="80"/>
  <c r="AF235" i="80"/>
  <c r="AG235" i="80"/>
  <c r="AI235" i="80"/>
  <c r="AJ235" i="80"/>
  <c r="AL235" i="80"/>
  <c r="AM235" i="80"/>
  <c r="U236" i="80"/>
  <c r="X236" i="80"/>
  <c r="Y236" i="80"/>
  <c r="Z236" i="80"/>
  <c r="AB236" i="80"/>
  <c r="AC236" i="80"/>
  <c r="AD236" i="80"/>
  <c r="AF236" i="80"/>
  <c r="AG236" i="80"/>
  <c r="AI236" i="80"/>
  <c r="AJ236" i="80"/>
  <c r="AL236" i="80"/>
  <c r="AM236" i="80"/>
  <c r="U237" i="80"/>
  <c r="X237" i="80"/>
  <c r="Y237" i="80"/>
  <c r="Z237" i="80"/>
  <c r="AB237" i="80"/>
  <c r="AC237" i="80"/>
  <c r="AD237" i="80"/>
  <c r="AF237" i="80"/>
  <c r="AG237" i="80"/>
  <c r="AI237" i="80"/>
  <c r="AJ237" i="80"/>
  <c r="AL237" i="80"/>
  <c r="AM237" i="80"/>
  <c r="U238" i="80"/>
  <c r="X238" i="80"/>
  <c r="Y238" i="80"/>
  <c r="Z238" i="80"/>
  <c r="AB238" i="80"/>
  <c r="AC238" i="80"/>
  <c r="AD238" i="80"/>
  <c r="AF238" i="80"/>
  <c r="AG238" i="80"/>
  <c r="AI238" i="80"/>
  <c r="AJ238" i="80"/>
  <c r="AL238" i="80"/>
  <c r="AM238" i="80"/>
  <c r="U239" i="80"/>
  <c r="X239" i="80"/>
  <c r="Y239" i="80"/>
  <c r="Z239" i="80"/>
  <c r="AB239" i="80"/>
  <c r="AC239" i="80"/>
  <c r="AD239" i="80"/>
  <c r="AF239" i="80"/>
  <c r="AG239" i="80"/>
  <c r="AI239" i="80"/>
  <c r="AJ239" i="80"/>
  <c r="AL239" i="80"/>
  <c r="AM239" i="80"/>
  <c r="U240" i="80"/>
  <c r="X240" i="80"/>
  <c r="Y240" i="80"/>
  <c r="Z240" i="80"/>
  <c r="AB240" i="80"/>
  <c r="AC240" i="80"/>
  <c r="AD240" i="80"/>
  <c r="AF240" i="80"/>
  <c r="AG240" i="80"/>
  <c r="AI240" i="80"/>
  <c r="AJ240" i="80"/>
  <c r="AL240" i="80"/>
  <c r="AM240" i="80"/>
  <c r="U241" i="80"/>
  <c r="X241" i="80"/>
  <c r="Y241" i="80"/>
  <c r="Z241" i="80"/>
  <c r="AB241" i="80"/>
  <c r="AC241" i="80"/>
  <c r="AD241" i="80"/>
  <c r="AF241" i="80"/>
  <c r="AG241" i="80"/>
  <c r="AI241" i="80"/>
  <c r="AJ241" i="80"/>
  <c r="AL241" i="80"/>
  <c r="AM241" i="80"/>
  <c r="U242" i="80"/>
  <c r="X242" i="80"/>
  <c r="Y242" i="80"/>
  <c r="Z242" i="80"/>
  <c r="AB242" i="80"/>
  <c r="AC242" i="80"/>
  <c r="AD242" i="80"/>
  <c r="AF242" i="80"/>
  <c r="AG242" i="80"/>
  <c r="AI242" i="80"/>
  <c r="AJ242" i="80"/>
  <c r="AL242" i="80"/>
  <c r="AM242" i="80"/>
  <c r="U243" i="80"/>
  <c r="X243" i="80"/>
  <c r="Y243" i="80"/>
  <c r="Z243" i="80"/>
  <c r="AB243" i="80"/>
  <c r="AC243" i="80"/>
  <c r="AD243" i="80"/>
  <c r="AF243" i="80"/>
  <c r="AG243" i="80"/>
  <c r="AI243" i="80"/>
  <c r="AJ243" i="80"/>
  <c r="AL243" i="80"/>
  <c r="AM243" i="80"/>
  <c r="U244" i="80"/>
  <c r="X244" i="80"/>
  <c r="Y244" i="80"/>
  <c r="Z244" i="80"/>
  <c r="AB244" i="80"/>
  <c r="AC244" i="80"/>
  <c r="AD244" i="80"/>
  <c r="AF244" i="80"/>
  <c r="AG244" i="80"/>
  <c r="AI244" i="80"/>
  <c r="AJ244" i="80"/>
  <c r="AL244" i="80"/>
  <c r="AM244" i="80"/>
  <c r="U245" i="80"/>
  <c r="X245" i="80"/>
  <c r="Y245" i="80"/>
  <c r="Z245" i="80"/>
  <c r="AB245" i="80"/>
  <c r="AC245" i="80"/>
  <c r="AD245" i="80"/>
  <c r="AF245" i="80"/>
  <c r="AG245" i="80"/>
  <c r="AI245" i="80"/>
  <c r="AJ245" i="80"/>
  <c r="AL245" i="80"/>
  <c r="AM245" i="80"/>
  <c r="U246" i="80"/>
  <c r="X246" i="80"/>
  <c r="Y246" i="80"/>
  <c r="Z246" i="80"/>
  <c r="AB246" i="80"/>
  <c r="AC246" i="80"/>
  <c r="AD246" i="80"/>
  <c r="AF246" i="80"/>
  <c r="AG246" i="80"/>
  <c r="AI246" i="80"/>
  <c r="AJ246" i="80"/>
  <c r="AL246" i="80"/>
  <c r="AM246" i="80"/>
  <c r="U247" i="80"/>
  <c r="X247" i="80"/>
  <c r="Y247" i="80"/>
  <c r="Z247" i="80"/>
  <c r="AB247" i="80"/>
  <c r="AC247" i="80"/>
  <c r="AD247" i="80"/>
  <c r="AF247" i="80"/>
  <c r="AG247" i="80"/>
  <c r="AI247" i="80"/>
  <c r="AJ247" i="80"/>
  <c r="AL247" i="80"/>
  <c r="AM247" i="80"/>
  <c r="U248" i="80"/>
  <c r="X248" i="80"/>
  <c r="Y248" i="80"/>
  <c r="Z248" i="80"/>
  <c r="AB248" i="80"/>
  <c r="AC248" i="80"/>
  <c r="AD248" i="80"/>
  <c r="AF248" i="80"/>
  <c r="AG248" i="80"/>
  <c r="AI248" i="80"/>
  <c r="AJ248" i="80"/>
  <c r="AL248" i="80"/>
  <c r="AM248" i="80"/>
  <c r="U249" i="80"/>
  <c r="X249" i="80"/>
  <c r="Y249" i="80"/>
  <c r="Z249" i="80"/>
  <c r="AB249" i="80"/>
  <c r="AC249" i="80"/>
  <c r="AD249" i="80"/>
  <c r="AF249" i="80"/>
  <c r="AG249" i="80"/>
  <c r="AI249" i="80"/>
  <c r="AJ249" i="80"/>
  <c r="AL249" i="80"/>
  <c r="AM249" i="80"/>
  <c r="U250" i="80"/>
  <c r="X250" i="80"/>
  <c r="Y250" i="80"/>
  <c r="Z250" i="80"/>
  <c r="AB250" i="80"/>
  <c r="AC250" i="80"/>
  <c r="AD250" i="80"/>
  <c r="AF250" i="80"/>
  <c r="AG250" i="80"/>
  <c r="AI250" i="80"/>
  <c r="AJ250" i="80"/>
  <c r="AL250" i="80"/>
  <c r="AM250" i="80"/>
  <c r="U251" i="80"/>
  <c r="X251" i="80"/>
  <c r="Y251" i="80"/>
  <c r="Z251" i="80"/>
  <c r="AB251" i="80"/>
  <c r="AC251" i="80"/>
  <c r="AD251" i="80"/>
  <c r="AF251" i="80"/>
  <c r="AG251" i="80"/>
  <c r="AI251" i="80"/>
  <c r="AJ251" i="80"/>
  <c r="AL251" i="80"/>
  <c r="AM251" i="80"/>
  <c r="U252" i="80"/>
  <c r="X252" i="80"/>
  <c r="Y252" i="80"/>
  <c r="Z252" i="80"/>
  <c r="AB252" i="80"/>
  <c r="AC252" i="80"/>
  <c r="AD252" i="80"/>
  <c r="AF252" i="80"/>
  <c r="AG252" i="80"/>
  <c r="AI252" i="80"/>
  <c r="AJ252" i="80"/>
  <c r="AL252" i="80"/>
  <c r="AM252" i="80"/>
  <c r="U253" i="80"/>
  <c r="X253" i="80"/>
  <c r="Y253" i="80"/>
  <c r="Z253" i="80"/>
  <c r="AB253" i="80"/>
  <c r="AC253" i="80"/>
  <c r="AD253" i="80"/>
  <c r="AF253" i="80"/>
  <c r="AG253" i="80"/>
  <c r="AI253" i="80"/>
  <c r="AJ253" i="80"/>
  <c r="AL253" i="80"/>
  <c r="AM253" i="80"/>
  <c r="U254" i="80"/>
  <c r="X254" i="80"/>
  <c r="Y254" i="80"/>
  <c r="Z254" i="80"/>
  <c r="AB254" i="80"/>
  <c r="AC254" i="80"/>
  <c r="AD254" i="80"/>
  <c r="AF254" i="80"/>
  <c r="AG254" i="80"/>
  <c r="AI254" i="80"/>
  <c r="AJ254" i="80"/>
  <c r="AL254" i="80"/>
  <c r="AM254" i="80"/>
  <c r="U255" i="80"/>
  <c r="X255" i="80"/>
  <c r="Y255" i="80"/>
  <c r="Z255" i="80"/>
  <c r="AB255" i="80"/>
  <c r="AC255" i="80"/>
  <c r="AD255" i="80"/>
  <c r="AF255" i="80"/>
  <c r="AG255" i="80"/>
  <c r="AI255" i="80"/>
  <c r="AJ255" i="80"/>
  <c r="AL255" i="80"/>
  <c r="AM255" i="80"/>
  <c r="U256" i="80"/>
  <c r="X256" i="80"/>
  <c r="Y256" i="80"/>
  <c r="Z256" i="80"/>
  <c r="AB256" i="80"/>
  <c r="AC256" i="80"/>
  <c r="AD256" i="80"/>
  <c r="AF256" i="80"/>
  <c r="AG256" i="80"/>
  <c r="AI256" i="80"/>
  <c r="AJ256" i="80"/>
  <c r="AL256" i="80"/>
  <c r="AM256" i="80"/>
  <c r="U257" i="80"/>
  <c r="X257" i="80"/>
  <c r="Y257" i="80"/>
  <c r="Z257" i="80"/>
  <c r="AB257" i="80"/>
  <c r="AC257" i="80"/>
  <c r="AD257" i="80"/>
  <c r="AF257" i="80"/>
  <c r="AG257" i="80"/>
  <c r="AI257" i="80"/>
  <c r="AJ257" i="80"/>
  <c r="AL257" i="80"/>
  <c r="AM257" i="80"/>
  <c r="U258" i="80"/>
  <c r="X258" i="80"/>
  <c r="Y258" i="80"/>
  <c r="Z258" i="80"/>
  <c r="AB258" i="80"/>
  <c r="AC258" i="80"/>
  <c r="AD258" i="80"/>
  <c r="AF258" i="80"/>
  <c r="AG258" i="80"/>
  <c r="AI258" i="80"/>
  <c r="AJ258" i="80"/>
  <c r="AL258" i="80"/>
  <c r="AM258" i="80"/>
  <c r="U259" i="80"/>
  <c r="X259" i="80"/>
  <c r="Y259" i="80"/>
  <c r="Z259" i="80"/>
  <c r="AB259" i="80"/>
  <c r="AC259" i="80"/>
  <c r="AD259" i="80"/>
  <c r="AF259" i="80"/>
  <c r="AG259" i="80"/>
  <c r="AI259" i="80"/>
  <c r="AJ259" i="80"/>
  <c r="AL259" i="80"/>
  <c r="AM259" i="80"/>
  <c r="U260" i="80"/>
  <c r="X260" i="80"/>
  <c r="Y260" i="80"/>
  <c r="Z260" i="80"/>
  <c r="AB260" i="80"/>
  <c r="AC260" i="80"/>
  <c r="AD260" i="80"/>
  <c r="AF260" i="80"/>
  <c r="AG260" i="80"/>
  <c r="AI260" i="80"/>
  <c r="AJ260" i="80"/>
  <c r="AL260" i="80"/>
  <c r="AM260" i="80"/>
  <c r="U261" i="80"/>
  <c r="X261" i="80"/>
  <c r="Y261" i="80"/>
  <c r="Z261" i="80"/>
  <c r="AB261" i="80"/>
  <c r="AC261" i="80"/>
  <c r="AD261" i="80"/>
  <c r="AF261" i="80"/>
  <c r="AG261" i="80"/>
  <c r="AI261" i="80"/>
  <c r="AJ261" i="80"/>
  <c r="AL261" i="80"/>
  <c r="AM261" i="80"/>
  <c r="U262" i="80"/>
  <c r="X262" i="80"/>
  <c r="Y262" i="80"/>
  <c r="Z262" i="80"/>
  <c r="AB262" i="80"/>
  <c r="AC262" i="80"/>
  <c r="AD262" i="80"/>
  <c r="AF262" i="80"/>
  <c r="AG262" i="80"/>
  <c r="AI262" i="80"/>
  <c r="AJ262" i="80"/>
  <c r="AL262" i="80"/>
  <c r="AM262" i="80"/>
  <c r="U263" i="80"/>
  <c r="X263" i="80"/>
  <c r="Y263" i="80"/>
  <c r="Z263" i="80"/>
  <c r="AB263" i="80"/>
  <c r="AC263" i="80"/>
  <c r="AD263" i="80"/>
  <c r="AF263" i="80"/>
  <c r="AG263" i="80"/>
  <c r="AI263" i="80"/>
  <c r="AJ263" i="80"/>
  <c r="AL263" i="80"/>
  <c r="AM263" i="80"/>
  <c r="U264" i="80"/>
  <c r="X264" i="80"/>
  <c r="Y264" i="80"/>
  <c r="Z264" i="80"/>
  <c r="AB264" i="80"/>
  <c r="AC264" i="80"/>
  <c r="AD264" i="80"/>
  <c r="AF264" i="80"/>
  <c r="AG264" i="80"/>
  <c r="AI264" i="80"/>
  <c r="AJ264" i="80"/>
  <c r="AL264" i="80"/>
  <c r="AM264" i="80"/>
  <c r="U265" i="80"/>
  <c r="X265" i="80"/>
  <c r="Y265" i="80"/>
  <c r="Z265" i="80"/>
  <c r="AB265" i="80"/>
  <c r="AC265" i="80"/>
  <c r="AD265" i="80"/>
  <c r="AF265" i="80"/>
  <c r="AG265" i="80"/>
  <c r="AI265" i="80"/>
  <c r="AJ265" i="80"/>
  <c r="AL265" i="80"/>
  <c r="AM265" i="80"/>
  <c r="U266" i="80"/>
  <c r="X266" i="80"/>
  <c r="Y266" i="80"/>
  <c r="Z266" i="80"/>
  <c r="AB266" i="80"/>
  <c r="AC266" i="80"/>
  <c r="AD266" i="80"/>
  <c r="AF266" i="80"/>
  <c r="AG266" i="80"/>
  <c r="AI266" i="80"/>
  <c r="AJ266" i="80"/>
  <c r="AL266" i="80"/>
  <c r="AM266" i="80"/>
  <c r="U267" i="80"/>
  <c r="X267" i="80"/>
  <c r="Y267" i="80"/>
  <c r="Z267" i="80"/>
  <c r="AB267" i="80"/>
  <c r="AC267" i="80"/>
  <c r="AD267" i="80"/>
  <c r="AF267" i="80"/>
  <c r="AG267" i="80"/>
  <c r="AI267" i="80"/>
  <c r="AJ267" i="80"/>
  <c r="AL267" i="80"/>
  <c r="AM267" i="80"/>
  <c r="U268" i="80"/>
  <c r="X268" i="80"/>
  <c r="Y268" i="80"/>
  <c r="Z268" i="80"/>
  <c r="AB268" i="80"/>
  <c r="AC268" i="80"/>
  <c r="AD268" i="80"/>
  <c r="AF268" i="80"/>
  <c r="AG268" i="80"/>
  <c r="AI268" i="80"/>
  <c r="AJ268" i="80"/>
  <c r="AL268" i="80"/>
  <c r="AM268" i="80"/>
  <c r="U269" i="80"/>
  <c r="X269" i="80"/>
  <c r="Y269" i="80"/>
  <c r="Z269" i="80"/>
  <c r="AB269" i="80"/>
  <c r="AC269" i="80"/>
  <c r="AD269" i="80"/>
  <c r="AF269" i="80"/>
  <c r="AG269" i="80"/>
  <c r="AI269" i="80"/>
  <c r="AJ269" i="80"/>
  <c r="AL269" i="80"/>
  <c r="AM269" i="80"/>
  <c r="U270" i="80"/>
  <c r="X270" i="80"/>
  <c r="Y270" i="80"/>
  <c r="Z270" i="80"/>
  <c r="AB270" i="80"/>
  <c r="AC270" i="80"/>
  <c r="AD270" i="80"/>
  <c r="AF270" i="80"/>
  <c r="AG270" i="80"/>
  <c r="AI270" i="80"/>
  <c r="AJ270" i="80"/>
  <c r="AL270" i="80"/>
  <c r="AM270" i="80"/>
  <c r="U271" i="80"/>
  <c r="X271" i="80"/>
  <c r="Y271" i="80"/>
  <c r="Z271" i="80"/>
  <c r="AB271" i="80"/>
  <c r="AC271" i="80"/>
  <c r="AD271" i="80"/>
  <c r="AF271" i="80"/>
  <c r="AG271" i="80"/>
  <c r="AI271" i="80"/>
  <c r="AJ271" i="80"/>
  <c r="AL271" i="80"/>
  <c r="AM271" i="80"/>
  <c r="U272" i="80"/>
  <c r="X272" i="80"/>
  <c r="Y272" i="80"/>
  <c r="Z272" i="80"/>
  <c r="AB272" i="80"/>
  <c r="AC272" i="80"/>
  <c r="AD272" i="80"/>
  <c r="AF272" i="80"/>
  <c r="AG272" i="80"/>
  <c r="AI272" i="80"/>
  <c r="AJ272" i="80"/>
  <c r="AL272" i="80"/>
  <c r="AM272" i="80"/>
  <c r="U273" i="80"/>
  <c r="X273" i="80"/>
  <c r="Y273" i="80"/>
  <c r="Z273" i="80"/>
  <c r="AB273" i="80"/>
  <c r="AC273" i="80"/>
  <c r="AD273" i="80"/>
  <c r="AF273" i="80"/>
  <c r="AG273" i="80"/>
  <c r="AI273" i="80"/>
  <c r="AJ273" i="80"/>
  <c r="AL273" i="80"/>
  <c r="AM273" i="80"/>
  <c r="U274" i="80"/>
  <c r="X274" i="80"/>
  <c r="Y274" i="80"/>
  <c r="Z274" i="80"/>
  <c r="AB274" i="80"/>
  <c r="AC274" i="80"/>
  <c r="AD274" i="80"/>
  <c r="AF274" i="80"/>
  <c r="AG274" i="80"/>
  <c r="AI274" i="80"/>
  <c r="AJ274" i="80"/>
  <c r="AL274" i="80"/>
  <c r="AM274" i="80"/>
  <c r="U275" i="80"/>
  <c r="X275" i="80"/>
  <c r="Y275" i="80"/>
  <c r="Z275" i="80"/>
  <c r="AB275" i="80"/>
  <c r="AC275" i="80"/>
  <c r="AD275" i="80"/>
  <c r="AF275" i="80"/>
  <c r="AG275" i="80"/>
  <c r="AI275" i="80"/>
  <c r="AJ275" i="80"/>
  <c r="AL275" i="80"/>
  <c r="AM275" i="80"/>
  <c r="U276" i="80"/>
  <c r="X276" i="80"/>
  <c r="Y276" i="80"/>
  <c r="Z276" i="80"/>
  <c r="AB276" i="80"/>
  <c r="AC276" i="80"/>
  <c r="AD276" i="80"/>
  <c r="AF276" i="80"/>
  <c r="AG276" i="80"/>
  <c r="AI276" i="80"/>
  <c r="AJ276" i="80"/>
  <c r="AL276" i="80"/>
  <c r="AM276" i="80"/>
  <c r="U277" i="80"/>
  <c r="X277" i="80"/>
  <c r="Y277" i="80"/>
  <c r="Z277" i="80"/>
  <c r="AB277" i="80"/>
  <c r="AC277" i="80"/>
  <c r="AD277" i="80"/>
  <c r="AF277" i="80"/>
  <c r="AG277" i="80"/>
  <c r="AI277" i="80"/>
  <c r="AJ277" i="80"/>
  <c r="AL277" i="80"/>
  <c r="AM277" i="80"/>
  <c r="U278" i="80"/>
  <c r="X278" i="80"/>
  <c r="Y278" i="80"/>
  <c r="Z278" i="80"/>
  <c r="AB278" i="80"/>
  <c r="AC278" i="80"/>
  <c r="AD278" i="80"/>
  <c r="AF278" i="80"/>
  <c r="AG278" i="80"/>
  <c r="AI278" i="80"/>
  <c r="AJ278" i="80"/>
  <c r="AL278" i="80"/>
  <c r="AM278" i="80"/>
  <c r="U279" i="80"/>
  <c r="X279" i="80"/>
  <c r="Y279" i="80"/>
  <c r="Z279" i="80"/>
  <c r="AB279" i="80"/>
  <c r="AC279" i="80"/>
  <c r="AD279" i="80"/>
  <c r="AF279" i="80"/>
  <c r="AG279" i="80"/>
  <c r="AI279" i="80"/>
  <c r="AJ279" i="80"/>
  <c r="AL279" i="80"/>
  <c r="AM279" i="80"/>
  <c r="U280" i="80"/>
  <c r="X280" i="80"/>
  <c r="Y280" i="80"/>
  <c r="Z280" i="80"/>
  <c r="AB280" i="80"/>
  <c r="AC280" i="80"/>
  <c r="AD280" i="80"/>
  <c r="AF280" i="80"/>
  <c r="AG280" i="80"/>
  <c r="AI280" i="80"/>
  <c r="AJ280" i="80"/>
  <c r="AL280" i="80"/>
  <c r="AM280" i="80"/>
  <c r="U281" i="80"/>
  <c r="X281" i="80"/>
  <c r="Y281" i="80"/>
  <c r="Z281" i="80"/>
  <c r="AB281" i="80"/>
  <c r="AC281" i="80"/>
  <c r="AD281" i="80"/>
  <c r="AF281" i="80"/>
  <c r="AG281" i="80"/>
  <c r="AI281" i="80"/>
  <c r="AJ281" i="80"/>
  <c r="AL281" i="80"/>
  <c r="AM281" i="80"/>
  <c r="U282" i="80"/>
  <c r="X282" i="80"/>
  <c r="Y282" i="80"/>
  <c r="Z282" i="80"/>
  <c r="AB282" i="80"/>
  <c r="AC282" i="80"/>
  <c r="AD282" i="80"/>
  <c r="AF282" i="80"/>
  <c r="AG282" i="80"/>
  <c r="AI282" i="80"/>
  <c r="AJ282" i="80"/>
  <c r="AL282" i="80"/>
  <c r="AM282" i="80"/>
  <c r="U283" i="80"/>
  <c r="X283" i="80"/>
  <c r="Y283" i="80"/>
  <c r="Z283" i="80"/>
  <c r="AB283" i="80"/>
  <c r="AC283" i="80"/>
  <c r="AD283" i="80"/>
  <c r="AF283" i="80"/>
  <c r="AG283" i="80"/>
  <c r="AI283" i="80"/>
  <c r="AJ283" i="80"/>
  <c r="AL283" i="80"/>
  <c r="AM283" i="80"/>
  <c r="U284" i="80"/>
  <c r="X284" i="80"/>
  <c r="Y284" i="80"/>
  <c r="Z284" i="80"/>
  <c r="AB284" i="80"/>
  <c r="AC284" i="80"/>
  <c r="AD284" i="80"/>
  <c r="AF284" i="80"/>
  <c r="AG284" i="80"/>
  <c r="AI284" i="80"/>
  <c r="AJ284" i="80"/>
  <c r="AL284" i="80"/>
  <c r="AM284" i="80"/>
  <c r="U285" i="80"/>
  <c r="X285" i="80"/>
  <c r="Y285" i="80"/>
  <c r="Z285" i="80"/>
  <c r="AB285" i="80"/>
  <c r="AC285" i="80"/>
  <c r="AD285" i="80"/>
  <c r="AF285" i="80"/>
  <c r="AG285" i="80"/>
  <c r="AI285" i="80"/>
  <c r="AJ285" i="80"/>
  <c r="AL285" i="80"/>
  <c r="AM285" i="80"/>
  <c r="U286" i="80"/>
  <c r="X286" i="80"/>
  <c r="Y286" i="80"/>
  <c r="Z286" i="80"/>
  <c r="AB286" i="80"/>
  <c r="AC286" i="80"/>
  <c r="AD286" i="80"/>
  <c r="AF286" i="80"/>
  <c r="AG286" i="80"/>
  <c r="AI286" i="80"/>
  <c r="AJ286" i="80"/>
  <c r="AL286" i="80"/>
  <c r="AM286" i="80"/>
  <c r="U287" i="80"/>
  <c r="X287" i="80"/>
  <c r="Y287" i="80"/>
  <c r="Z287" i="80"/>
  <c r="AB287" i="80"/>
  <c r="AC287" i="80"/>
  <c r="AD287" i="80"/>
  <c r="AF287" i="80"/>
  <c r="AG287" i="80"/>
  <c r="AI287" i="80"/>
  <c r="AJ287" i="80"/>
  <c r="AL287" i="80"/>
  <c r="AM287" i="80"/>
  <c r="U288" i="80"/>
  <c r="X288" i="80"/>
  <c r="Y288" i="80"/>
  <c r="Z288" i="80"/>
  <c r="AB288" i="80"/>
  <c r="AC288" i="80"/>
  <c r="AD288" i="80"/>
  <c r="AF288" i="80"/>
  <c r="AG288" i="80"/>
  <c r="AI288" i="80"/>
  <c r="AJ288" i="80"/>
  <c r="AL288" i="80"/>
  <c r="AM288" i="80"/>
  <c r="U289" i="80"/>
  <c r="X289" i="80"/>
  <c r="Y289" i="80"/>
  <c r="Z289" i="80"/>
  <c r="AB289" i="80"/>
  <c r="AC289" i="80"/>
  <c r="AD289" i="80"/>
  <c r="AF289" i="80"/>
  <c r="AG289" i="80"/>
  <c r="AI289" i="80"/>
  <c r="AJ289" i="80"/>
  <c r="AL289" i="80"/>
  <c r="AM289" i="80"/>
  <c r="U290" i="80"/>
  <c r="X290" i="80"/>
  <c r="Y290" i="80"/>
  <c r="Z290" i="80"/>
  <c r="AB290" i="80"/>
  <c r="AC290" i="80"/>
  <c r="AD290" i="80"/>
  <c r="AF290" i="80"/>
  <c r="AG290" i="80"/>
  <c r="AI290" i="80"/>
  <c r="AJ290" i="80"/>
  <c r="AL290" i="80"/>
  <c r="AM290" i="80"/>
  <c r="U291" i="80"/>
  <c r="X291" i="80"/>
  <c r="Y291" i="80"/>
  <c r="Z291" i="80"/>
  <c r="AB291" i="80"/>
  <c r="AC291" i="80"/>
  <c r="AD291" i="80"/>
  <c r="AF291" i="80"/>
  <c r="AG291" i="80"/>
  <c r="AI291" i="80"/>
  <c r="AJ291" i="80"/>
  <c r="AL291" i="80"/>
  <c r="AM291" i="80"/>
  <c r="U292" i="80"/>
  <c r="X292" i="80"/>
  <c r="Y292" i="80"/>
  <c r="Z292" i="80"/>
  <c r="AB292" i="80"/>
  <c r="AC292" i="80"/>
  <c r="AD292" i="80"/>
  <c r="AF292" i="80"/>
  <c r="AG292" i="80"/>
  <c r="AI292" i="80"/>
  <c r="AJ292" i="80"/>
  <c r="AL292" i="80"/>
  <c r="AM292" i="80"/>
  <c r="U293" i="80"/>
  <c r="X293" i="80"/>
  <c r="Y293" i="80"/>
  <c r="Z293" i="80"/>
  <c r="AB293" i="80"/>
  <c r="AC293" i="80"/>
  <c r="AD293" i="80"/>
  <c r="AF293" i="80"/>
  <c r="AG293" i="80"/>
  <c r="AI293" i="80"/>
  <c r="AJ293" i="80"/>
  <c r="AL293" i="80"/>
  <c r="AM293" i="80"/>
  <c r="U294" i="80"/>
  <c r="X294" i="80"/>
  <c r="Y294" i="80"/>
  <c r="Z294" i="80"/>
  <c r="AB294" i="80"/>
  <c r="AC294" i="80"/>
  <c r="AD294" i="80"/>
  <c r="AF294" i="80"/>
  <c r="AG294" i="80"/>
  <c r="AI294" i="80"/>
  <c r="AJ294" i="80"/>
  <c r="AL294" i="80"/>
  <c r="AM294" i="80"/>
  <c r="U295" i="80"/>
  <c r="X295" i="80"/>
  <c r="Y295" i="80"/>
  <c r="Z295" i="80"/>
  <c r="AB295" i="80"/>
  <c r="AC295" i="80"/>
  <c r="AD295" i="80"/>
  <c r="AF295" i="80"/>
  <c r="AG295" i="80"/>
  <c r="AI295" i="80"/>
  <c r="AJ295" i="80"/>
  <c r="AL295" i="80"/>
  <c r="AM295" i="80"/>
  <c r="U296" i="80"/>
  <c r="X296" i="80"/>
  <c r="Y296" i="80"/>
  <c r="Z296" i="80"/>
  <c r="AB296" i="80"/>
  <c r="AC296" i="80"/>
  <c r="AD296" i="80"/>
  <c r="AF296" i="80"/>
  <c r="AG296" i="80"/>
  <c r="AI296" i="80"/>
  <c r="AJ296" i="80"/>
  <c r="AL296" i="80"/>
  <c r="AM296" i="80"/>
  <c r="U297" i="80"/>
  <c r="X297" i="80"/>
  <c r="Y297" i="80"/>
  <c r="Z297" i="80"/>
  <c r="AB297" i="80"/>
  <c r="AC297" i="80"/>
  <c r="AD297" i="80"/>
  <c r="AF297" i="80"/>
  <c r="AG297" i="80"/>
  <c r="AI297" i="80"/>
  <c r="AJ297" i="80"/>
  <c r="AL297" i="80"/>
  <c r="AM297" i="80"/>
  <c r="U298" i="80"/>
  <c r="X298" i="80"/>
  <c r="Y298" i="80"/>
  <c r="Z298" i="80"/>
  <c r="AB298" i="80"/>
  <c r="AC298" i="80"/>
  <c r="AD298" i="80"/>
  <c r="AF298" i="80"/>
  <c r="AG298" i="80"/>
  <c r="AI298" i="80"/>
  <c r="AJ298" i="80"/>
  <c r="AL298" i="80"/>
  <c r="AM298" i="80"/>
  <c r="U299" i="80"/>
  <c r="X299" i="80"/>
  <c r="Y299" i="80"/>
  <c r="Z299" i="80"/>
  <c r="AB299" i="80"/>
  <c r="AC299" i="80"/>
  <c r="AD299" i="80"/>
  <c r="AF299" i="80"/>
  <c r="AG299" i="80"/>
  <c r="AI299" i="80"/>
  <c r="AJ299" i="80"/>
  <c r="AL299" i="80"/>
  <c r="AM299" i="80"/>
  <c r="U300" i="80"/>
  <c r="X300" i="80"/>
  <c r="Y300" i="80"/>
  <c r="Z300" i="80"/>
  <c r="AB300" i="80"/>
  <c r="AC300" i="80"/>
  <c r="AD300" i="80"/>
  <c r="AF300" i="80"/>
  <c r="AG300" i="80"/>
  <c r="AI300" i="80"/>
  <c r="AJ300" i="80"/>
  <c r="AL300" i="80"/>
  <c r="AM300" i="80"/>
  <c r="U301" i="80"/>
  <c r="X301" i="80"/>
  <c r="Y301" i="80"/>
  <c r="Z301" i="80"/>
  <c r="AB301" i="80"/>
  <c r="AC301" i="80"/>
  <c r="AD301" i="80"/>
  <c r="AF301" i="80"/>
  <c r="AG301" i="80"/>
  <c r="AI301" i="80"/>
  <c r="AJ301" i="80"/>
  <c r="AL301" i="80"/>
  <c r="AM301" i="80"/>
  <c r="U302" i="80"/>
  <c r="X302" i="80"/>
  <c r="Y302" i="80"/>
  <c r="Z302" i="80"/>
  <c r="AB302" i="80"/>
  <c r="AC302" i="80"/>
  <c r="AD302" i="80"/>
  <c r="AF302" i="80"/>
  <c r="AG302" i="80"/>
  <c r="AI302" i="80"/>
  <c r="AJ302" i="80"/>
  <c r="AL302" i="80"/>
  <c r="AM302" i="80"/>
  <c r="U303" i="80"/>
  <c r="X303" i="80"/>
  <c r="Y303" i="80"/>
  <c r="Z303" i="80"/>
  <c r="AB303" i="80"/>
  <c r="AC303" i="80"/>
  <c r="AD303" i="80"/>
  <c r="AF303" i="80"/>
  <c r="AG303" i="80"/>
  <c r="AI303" i="80"/>
  <c r="AJ303" i="80"/>
  <c r="AL303" i="80"/>
  <c r="AM303" i="80"/>
  <c r="U304" i="80"/>
  <c r="X304" i="80"/>
  <c r="Y304" i="80"/>
  <c r="Z304" i="80"/>
  <c r="AB304" i="80"/>
  <c r="AC304" i="80"/>
  <c r="AD304" i="80"/>
  <c r="AF304" i="80"/>
  <c r="AG304" i="80"/>
  <c r="AI304" i="80"/>
  <c r="AJ304" i="80"/>
  <c r="AL304" i="80"/>
  <c r="AM304" i="80"/>
  <c r="U305" i="80"/>
  <c r="X305" i="80"/>
  <c r="Y305" i="80"/>
  <c r="Z305" i="80"/>
  <c r="AB305" i="80"/>
  <c r="AC305" i="80"/>
  <c r="AD305" i="80"/>
  <c r="AF305" i="80"/>
  <c r="AG305" i="80"/>
  <c r="AI305" i="80"/>
  <c r="AJ305" i="80"/>
  <c r="AL305" i="80"/>
  <c r="AM305" i="80"/>
  <c r="U306" i="80"/>
  <c r="X306" i="80"/>
  <c r="Y306" i="80"/>
  <c r="Z306" i="80"/>
  <c r="AB306" i="80"/>
  <c r="AC306" i="80"/>
  <c r="AD306" i="80"/>
  <c r="AF306" i="80"/>
  <c r="AG306" i="80"/>
  <c r="AI306" i="80"/>
  <c r="AJ306" i="80"/>
  <c r="AL306" i="80"/>
  <c r="AM306" i="80"/>
  <c r="U307" i="80"/>
  <c r="X307" i="80"/>
  <c r="Y307" i="80"/>
  <c r="Z307" i="80"/>
  <c r="AB307" i="80"/>
  <c r="AC307" i="80"/>
  <c r="AD307" i="80"/>
  <c r="AF307" i="80"/>
  <c r="AG307" i="80"/>
  <c r="AI307" i="80"/>
  <c r="AJ307" i="80"/>
  <c r="AL307" i="80"/>
  <c r="AM307" i="80"/>
  <c r="U308" i="80"/>
  <c r="X308" i="80"/>
  <c r="Y308" i="80"/>
  <c r="Z308" i="80"/>
  <c r="AB308" i="80"/>
  <c r="AC308" i="80"/>
  <c r="AD308" i="80"/>
  <c r="AF308" i="80"/>
  <c r="AG308" i="80"/>
  <c r="AI308" i="80"/>
  <c r="AJ308" i="80"/>
  <c r="AL308" i="80"/>
  <c r="AM308" i="80"/>
  <c r="U309" i="80"/>
  <c r="X309" i="80"/>
  <c r="Y309" i="80"/>
  <c r="Z309" i="80"/>
  <c r="AB309" i="80"/>
  <c r="AC309" i="80"/>
  <c r="AD309" i="80"/>
  <c r="AF309" i="80"/>
  <c r="AG309" i="80"/>
  <c r="AI309" i="80"/>
  <c r="AJ309" i="80"/>
  <c r="AL309" i="80"/>
  <c r="AM309" i="80"/>
  <c r="U310" i="80"/>
  <c r="X310" i="80"/>
  <c r="Y310" i="80"/>
  <c r="Z310" i="80"/>
  <c r="AB310" i="80"/>
  <c r="AC310" i="80"/>
  <c r="AD310" i="80"/>
  <c r="AF310" i="80"/>
  <c r="AG310" i="80"/>
  <c r="AI310" i="80"/>
  <c r="AJ310" i="80"/>
  <c r="AL310" i="80"/>
  <c r="AM310" i="80"/>
  <c r="U311" i="80"/>
  <c r="X311" i="80"/>
  <c r="Y311" i="80"/>
  <c r="Z311" i="80"/>
  <c r="AB311" i="80"/>
  <c r="AC311" i="80"/>
  <c r="AD311" i="80"/>
  <c r="AF311" i="80"/>
  <c r="AG311" i="80"/>
  <c r="AI311" i="80"/>
  <c r="AJ311" i="80"/>
  <c r="AL311" i="80"/>
  <c r="AM311" i="80"/>
  <c r="U312" i="80"/>
  <c r="X312" i="80"/>
  <c r="Y312" i="80"/>
  <c r="Z312" i="80"/>
  <c r="AB312" i="80"/>
  <c r="AC312" i="80"/>
  <c r="AD312" i="80"/>
  <c r="AF312" i="80"/>
  <c r="AG312" i="80"/>
  <c r="AI312" i="80"/>
  <c r="AJ312" i="80"/>
  <c r="AL312" i="80"/>
  <c r="AM312" i="80"/>
  <c r="U313" i="80"/>
  <c r="X313" i="80"/>
  <c r="Y313" i="80"/>
  <c r="Z313" i="80"/>
  <c r="AB313" i="80"/>
  <c r="AC313" i="80"/>
  <c r="AD313" i="80"/>
  <c r="AF313" i="80"/>
  <c r="AG313" i="80"/>
  <c r="AI313" i="80"/>
  <c r="AJ313" i="80"/>
  <c r="AL313" i="80"/>
  <c r="AM313" i="80"/>
  <c r="U314" i="80"/>
  <c r="X314" i="80"/>
  <c r="Y314" i="80"/>
  <c r="Z314" i="80"/>
  <c r="AB314" i="80"/>
  <c r="AC314" i="80"/>
  <c r="AD314" i="80"/>
  <c r="AF314" i="80"/>
  <c r="AG314" i="80"/>
  <c r="AI314" i="80"/>
  <c r="AJ314" i="80"/>
  <c r="AL314" i="80"/>
  <c r="AM314" i="80"/>
  <c r="U315" i="80"/>
  <c r="X315" i="80"/>
  <c r="Y315" i="80"/>
  <c r="Z315" i="80"/>
  <c r="AB315" i="80"/>
  <c r="AC315" i="80"/>
  <c r="AD315" i="80"/>
  <c r="AF315" i="80"/>
  <c r="AG315" i="80"/>
  <c r="AI315" i="80"/>
  <c r="AJ315" i="80"/>
  <c r="AL315" i="80"/>
  <c r="AM315" i="80"/>
  <c r="U316" i="80"/>
  <c r="X316" i="80"/>
  <c r="Y316" i="80"/>
  <c r="Z316" i="80"/>
  <c r="AB316" i="80"/>
  <c r="AC316" i="80"/>
  <c r="AD316" i="80"/>
  <c r="AF316" i="80"/>
  <c r="AG316" i="80"/>
  <c r="AI316" i="80"/>
  <c r="AJ316" i="80"/>
  <c r="AL316" i="80"/>
  <c r="AM316" i="80"/>
  <c r="U317" i="80"/>
  <c r="X317" i="80"/>
  <c r="Y317" i="80"/>
  <c r="Z317" i="80"/>
  <c r="AB317" i="80"/>
  <c r="AC317" i="80"/>
  <c r="AD317" i="80"/>
  <c r="AF317" i="80"/>
  <c r="AG317" i="80"/>
  <c r="AI317" i="80"/>
  <c r="AJ317" i="80"/>
  <c r="AL317" i="80"/>
  <c r="AM317" i="80"/>
  <c r="U318" i="80"/>
  <c r="X318" i="80"/>
  <c r="Y318" i="80"/>
  <c r="Z318" i="80"/>
  <c r="AB318" i="80"/>
  <c r="AC318" i="80"/>
  <c r="AD318" i="80"/>
  <c r="AF318" i="80"/>
  <c r="AG318" i="80"/>
  <c r="AI318" i="80"/>
  <c r="AJ318" i="80"/>
  <c r="AL318" i="80"/>
  <c r="AM318" i="80"/>
  <c r="U319" i="80"/>
  <c r="X319" i="80"/>
  <c r="Y319" i="80"/>
  <c r="Z319" i="80"/>
  <c r="AB319" i="80"/>
  <c r="AC319" i="80"/>
  <c r="AD319" i="80"/>
  <c r="AF319" i="80"/>
  <c r="AG319" i="80"/>
  <c r="AI319" i="80"/>
  <c r="AJ319" i="80"/>
  <c r="AL319" i="80"/>
  <c r="AM319" i="80"/>
  <c r="U320" i="80"/>
  <c r="X320" i="80"/>
  <c r="Y320" i="80"/>
  <c r="Z320" i="80"/>
  <c r="AB320" i="80"/>
  <c r="AC320" i="80"/>
  <c r="AD320" i="80"/>
  <c r="AF320" i="80"/>
  <c r="AG320" i="80"/>
  <c r="AI320" i="80"/>
  <c r="AJ320" i="80"/>
  <c r="AL320" i="80"/>
  <c r="AM320" i="80"/>
  <c r="U321" i="80"/>
  <c r="X321" i="80"/>
  <c r="Y321" i="80"/>
  <c r="Z321" i="80"/>
  <c r="AB321" i="80"/>
  <c r="AC321" i="80"/>
  <c r="AD321" i="80"/>
  <c r="AF321" i="80"/>
  <c r="AG321" i="80"/>
  <c r="AI321" i="80"/>
  <c r="AJ321" i="80"/>
  <c r="AL321" i="80"/>
  <c r="AM321" i="80"/>
  <c r="U322" i="80"/>
  <c r="X322" i="80"/>
  <c r="Y322" i="80"/>
  <c r="Z322" i="80"/>
  <c r="AB322" i="80"/>
  <c r="AC322" i="80"/>
  <c r="AD322" i="80"/>
  <c r="AF322" i="80"/>
  <c r="AG322" i="80"/>
  <c r="AI322" i="80"/>
  <c r="AJ322" i="80"/>
  <c r="AL322" i="80"/>
  <c r="AM322" i="80"/>
  <c r="U323" i="80"/>
  <c r="X323" i="80"/>
  <c r="Y323" i="80"/>
  <c r="Z323" i="80"/>
  <c r="AB323" i="80"/>
  <c r="AC323" i="80"/>
  <c r="AD323" i="80"/>
  <c r="AF323" i="80"/>
  <c r="AG323" i="80"/>
  <c r="AI323" i="80"/>
  <c r="AJ323" i="80"/>
  <c r="AL323" i="80"/>
  <c r="AM323" i="80"/>
  <c r="U324" i="80"/>
  <c r="X324" i="80"/>
  <c r="Y324" i="80"/>
  <c r="Z324" i="80"/>
  <c r="AB324" i="80"/>
  <c r="AC324" i="80"/>
  <c r="AD324" i="80"/>
  <c r="AF324" i="80"/>
  <c r="AG324" i="80"/>
  <c r="AI324" i="80"/>
  <c r="AJ324" i="80"/>
  <c r="AL324" i="80"/>
  <c r="AM324" i="80"/>
  <c r="U325" i="80"/>
  <c r="X325" i="80"/>
  <c r="Y325" i="80"/>
  <c r="Z325" i="80"/>
  <c r="AB325" i="80"/>
  <c r="AC325" i="80"/>
  <c r="AD325" i="80"/>
  <c r="AF325" i="80"/>
  <c r="AG325" i="80"/>
  <c r="AI325" i="80"/>
  <c r="AJ325" i="80"/>
  <c r="AL325" i="80"/>
  <c r="AM325" i="80"/>
  <c r="U326" i="80"/>
  <c r="X326" i="80"/>
  <c r="Y326" i="80"/>
  <c r="Z326" i="80"/>
  <c r="AB326" i="80"/>
  <c r="AC326" i="80"/>
  <c r="AD326" i="80"/>
  <c r="AF326" i="80"/>
  <c r="AG326" i="80"/>
  <c r="AI326" i="80"/>
  <c r="AJ326" i="80"/>
  <c r="AL326" i="80"/>
  <c r="AM326" i="80"/>
  <c r="U327" i="80"/>
  <c r="X327" i="80"/>
  <c r="Y327" i="80"/>
  <c r="Z327" i="80"/>
  <c r="AB327" i="80"/>
  <c r="AC327" i="80"/>
  <c r="AD327" i="80"/>
  <c r="AF327" i="80"/>
  <c r="AG327" i="80"/>
  <c r="AI327" i="80"/>
  <c r="AJ327" i="80"/>
  <c r="AL327" i="80"/>
  <c r="AM327" i="80"/>
  <c r="U328" i="80"/>
  <c r="X328" i="80"/>
  <c r="Y328" i="80"/>
  <c r="Z328" i="80"/>
  <c r="AB328" i="80"/>
  <c r="AC328" i="80"/>
  <c r="AD328" i="80"/>
  <c r="AF328" i="80"/>
  <c r="AG328" i="80"/>
  <c r="AI328" i="80"/>
  <c r="AJ328" i="80"/>
  <c r="AL328" i="80"/>
  <c r="AM328" i="80"/>
  <c r="U329" i="80"/>
  <c r="X329" i="80"/>
  <c r="Y329" i="80"/>
  <c r="Z329" i="80"/>
  <c r="AB329" i="80"/>
  <c r="AC329" i="80"/>
  <c r="AD329" i="80"/>
  <c r="AF329" i="80"/>
  <c r="AG329" i="80"/>
  <c r="AI329" i="80"/>
  <c r="AJ329" i="80"/>
  <c r="AL329" i="80"/>
  <c r="AM329" i="80"/>
  <c r="U330" i="80"/>
  <c r="X330" i="80"/>
  <c r="Y330" i="80"/>
  <c r="Z330" i="80"/>
  <c r="AB330" i="80"/>
  <c r="AC330" i="80"/>
  <c r="AD330" i="80"/>
  <c r="AF330" i="80"/>
  <c r="AG330" i="80"/>
  <c r="AI330" i="80"/>
  <c r="AJ330" i="80"/>
  <c r="AL330" i="80"/>
  <c r="AM330" i="80"/>
  <c r="U331" i="80"/>
  <c r="X331" i="80"/>
  <c r="Y331" i="80"/>
  <c r="Z331" i="80"/>
  <c r="AB331" i="80"/>
  <c r="AC331" i="80"/>
  <c r="AD331" i="80"/>
  <c r="AF331" i="80"/>
  <c r="AG331" i="80"/>
  <c r="AI331" i="80"/>
  <c r="AJ331" i="80"/>
  <c r="AL331" i="80"/>
  <c r="AM331" i="80"/>
  <c r="U332" i="80"/>
  <c r="X332" i="80"/>
  <c r="Y332" i="80"/>
  <c r="Z332" i="80"/>
  <c r="AB332" i="80"/>
  <c r="AC332" i="80"/>
  <c r="AD332" i="80"/>
  <c r="AF332" i="80"/>
  <c r="AG332" i="80"/>
  <c r="AI332" i="80"/>
  <c r="AJ332" i="80"/>
  <c r="AL332" i="80"/>
  <c r="AM332" i="80"/>
  <c r="U333" i="80"/>
  <c r="X333" i="80"/>
  <c r="Y333" i="80"/>
  <c r="Z333" i="80"/>
  <c r="AB333" i="80"/>
  <c r="AC333" i="80"/>
  <c r="AD333" i="80"/>
  <c r="AF333" i="80"/>
  <c r="AG333" i="80"/>
  <c r="AI333" i="80"/>
  <c r="AJ333" i="80"/>
  <c r="AL333" i="80"/>
  <c r="AM333" i="80"/>
  <c r="U334" i="80"/>
  <c r="X334" i="80"/>
  <c r="Y334" i="80"/>
  <c r="Z334" i="80"/>
  <c r="AB334" i="80"/>
  <c r="AC334" i="80"/>
  <c r="AD334" i="80"/>
  <c r="AF334" i="80"/>
  <c r="AG334" i="80"/>
  <c r="AI334" i="80"/>
  <c r="AJ334" i="80"/>
  <c r="AL334" i="80"/>
  <c r="AM334" i="80"/>
  <c r="U335" i="80"/>
  <c r="X335" i="80"/>
  <c r="Y335" i="80"/>
  <c r="Z335" i="80"/>
  <c r="AB335" i="80"/>
  <c r="AC335" i="80"/>
  <c r="AD335" i="80"/>
  <c r="AF335" i="80"/>
  <c r="AG335" i="80"/>
  <c r="AI335" i="80"/>
  <c r="AJ335" i="80"/>
  <c r="AL335" i="80"/>
  <c r="AM335" i="80"/>
  <c r="U336" i="80"/>
  <c r="X336" i="80"/>
  <c r="Y336" i="80"/>
  <c r="Z336" i="80"/>
  <c r="AB336" i="80"/>
  <c r="AC336" i="80"/>
  <c r="AD336" i="80"/>
  <c r="AF336" i="80"/>
  <c r="AG336" i="80"/>
  <c r="AI336" i="80"/>
  <c r="AJ336" i="80"/>
  <c r="AL336" i="80"/>
  <c r="AM336" i="80"/>
  <c r="U337" i="80"/>
  <c r="X337" i="80"/>
  <c r="Y337" i="80"/>
  <c r="Z337" i="80"/>
  <c r="AB337" i="80"/>
  <c r="AC337" i="80"/>
  <c r="AD337" i="80"/>
  <c r="AF337" i="80"/>
  <c r="AG337" i="80"/>
  <c r="AI337" i="80"/>
  <c r="AJ337" i="80"/>
  <c r="AL337" i="80"/>
  <c r="AM337" i="80"/>
  <c r="U338" i="80"/>
  <c r="X338" i="80"/>
  <c r="Y338" i="80"/>
  <c r="Z338" i="80"/>
  <c r="AB338" i="80"/>
  <c r="AC338" i="80"/>
  <c r="AD338" i="80"/>
  <c r="AF338" i="80"/>
  <c r="AG338" i="80"/>
  <c r="AI338" i="80"/>
  <c r="AJ338" i="80"/>
  <c r="AL338" i="80"/>
  <c r="AM338" i="80"/>
  <c r="U339" i="80"/>
  <c r="X339" i="80"/>
  <c r="Y339" i="80"/>
  <c r="Z339" i="80"/>
  <c r="AB339" i="80"/>
  <c r="AC339" i="80"/>
  <c r="AD339" i="80"/>
  <c r="AF339" i="80"/>
  <c r="AG339" i="80"/>
  <c r="AI339" i="80"/>
  <c r="AJ339" i="80"/>
  <c r="AL339" i="80"/>
  <c r="AM339" i="80"/>
  <c r="U340" i="80"/>
  <c r="X340" i="80"/>
  <c r="Y340" i="80"/>
  <c r="Z340" i="80"/>
  <c r="AB340" i="80"/>
  <c r="AC340" i="80"/>
  <c r="AD340" i="80"/>
  <c r="AF340" i="80"/>
  <c r="AG340" i="80"/>
  <c r="AI340" i="80"/>
  <c r="AJ340" i="80"/>
  <c r="AL340" i="80"/>
  <c r="AM340" i="80"/>
  <c r="U341" i="80"/>
  <c r="X341" i="80"/>
  <c r="Y341" i="80"/>
  <c r="Z341" i="80"/>
  <c r="AB341" i="80"/>
  <c r="AC341" i="80"/>
  <c r="AD341" i="80"/>
  <c r="AF341" i="80"/>
  <c r="AG341" i="80"/>
  <c r="AI341" i="80"/>
  <c r="AJ341" i="80"/>
  <c r="AL341" i="80"/>
  <c r="AM341" i="80"/>
  <c r="U342" i="80"/>
  <c r="X342" i="80"/>
  <c r="Y342" i="80"/>
  <c r="Z342" i="80"/>
  <c r="AB342" i="80"/>
  <c r="AC342" i="80"/>
  <c r="AD342" i="80"/>
  <c r="AF342" i="80"/>
  <c r="AG342" i="80"/>
  <c r="AI342" i="80"/>
  <c r="AJ342" i="80"/>
  <c r="AL342" i="80"/>
  <c r="AM342" i="80"/>
  <c r="U343" i="80"/>
  <c r="X343" i="80"/>
  <c r="Y343" i="80"/>
  <c r="Z343" i="80"/>
  <c r="AB343" i="80"/>
  <c r="AC343" i="80"/>
  <c r="AD343" i="80"/>
  <c r="AF343" i="80"/>
  <c r="AG343" i="80"/>
  <c r="AI343" i="80"/>
  <c r="AJ343" i="80"/>
  <c r="AL343" i="80"/>
  <c r="AM343" i="80"/>
  <c r="U344" i="80"/>
  <c r="X344" i="80"/>
  <c r="Y344" i="80"/>
  <c r="Z344" i="80"/>
  <c r="AB344" i="80"/>
  <c r="AC344" i="80"/>
  <c r="AD344" i="80"/>
  <c r="AF344" i="80"/>
  <c r="AG344" i="80"/>
  <c r="AI344" i="80"/>
  <c r="AJ344" i="80"/>
  <c r="AL344" i="80"/>
  <c r="AM344" i="80"/>
  <c r="U345" i="80"/>
  <c r="X345" i="80"/>
  <c r="Y345" i="80"/>
  <c r="Z345" i="80"/>
  <c r="AB345" i="80"/>
  <c r="AC345" i="80"/>
  <c r="AD345" i="80"/>
  <c r="AF345" i="80"/>
  <c r="AG345" i="80"/>
  <c r="AI345" i="80"/>
  <c r="AJ345" i="80"/>
  <c r="AL345" i="80"/>
  <c r="AM345" i="80"/>
  <c r="U346" i="80"/>
  <c r="X346" i="80"/>
  <c r="Y346" i="80"/>
  <c r="Z346" i="80"/>
  <c r="AB346" i="80"/>
  <c r="AC346" i="80"/>
  <c r="AD346" i="80"/>
  <c r="AF346" i="80"/>
  <c r="AG346" i="80"/>
  <c r="AI346" i="80"/>
  <c r="AJ346" i="80"/>
  <c r="AL346" i="80"/>
  <c r="AM346" i="80"/>
  <c r="U347" i="80"/>
  <c r="X347" i="80"/>
  <c r="Y347" i="80"/>
  <c r="Z347" i="80"/>
  <c r="AB347" i="80"/>
  <c r="AC347" i="80"/>
  <c r="AD347" i="80"/>
  <c r="AF347" i="80"/>
  <c r="AG347" i="80"/>
  <c r="AI347" i="80"/>
  <c r="AJ347" i="80"/>
  <c r="AL347" i="80"/>
  <c r="AM347" i="80"/>
  <c r="U348" i="80"/>
  <c r="X348" i="80"/>
  <c r="Y348" i="80"/>
  <c r="Z348" i="80"/>
  <c r="AB348" i="80"/>
  <c r="AC348" i="80"/>
  <c r="AD348" i="80"/>
  <c r="AF348" i="80"/>
  <c r="AG348" i="80"/>
  <c r="AI348" i="80"/>
  <c r="AJ348" i="80"/>
  <c r="AL348" i="80"/>
  <c r="AM348" i="80"/>
  <c r="U349" i="80"/>
  <c r="X349" i="80"/>
  <c r="Y349" i="80"/>
  <c r="Z349" i="80"/>
  <c r="AB349" i="80"/>
  <c r="AC349" i="80"/>
  <c r="AD349" i="80"/>
  <c r="AF349" i="80"/>
  <c r="AG349" i="80"/>
  <c r="AI349" i="80"/>
  <c r="AJ349" i="80"/>
  <c r="AL349" i="80"/>
  <c r="AM349" i="80"/>
  <c r="U350" i="80"/>
  <c r="X350" i="80"/>
  <c r="Y350" i="80"/>
  <c r="Z350" i="80"/>
  <c r="AB350" i="80"/>
  <c r="AC350" i="80"/>
  <c r="AD350" i="80"/>
  <c r="AF350" i="80"/>
  <c r="AG350" i="80"/>
  <c r="AI350" i="80"/>
  <c r="AJ350" i="80"/>
  <c r="AL350" i="80"/>
  <c r="AM350" i="80"/>
  <c r="U351" i="80"/>
  <c r="X351" i="80"/>
  <c r="Y351" i="80"/>
  <c r="Z351" i="80"/>
  <c r="AB351" i="80"/>
  <c r="AC351" i="80"/>
  <c r="AD351" i="80"/>
  <c r="AF351" i="80"/>
  <c r="AG351" i="80"/>
  <c r="AI351" i="80"/>
  <c r="AJ351" i="80"/>
  <c r="AL351" i="80"/>
  <c r="AM351" i="80"/>
  <c r="U352" i="80"/>
  <c r="X352" i="80"/>
  <c r="Y352" i="80"/>
  <c r="Z352" i="80"/>
  <c r="AB352" i="80"/>
  <c r="AC352" i="80"/>
  <c r="AD352" i="80"/>
  <c r="AF352" i="80"/>
  <c r="AG352" i="80"/>
  <c r="AI352" i="80"/>
  <c r="AJ352" i="80"/>
  <c r="AL352" i="80"/>
  <c r="AM352" i="80"/>
  <c r="U353" i="80"/>
  <c r="X353" i="80"/>
  <c r="Y353" i="80"/>
  <c r="Z353" i="80"/>
  <c r="AB353" i="80"/>
  <c r="AC353" i="80"/>
  <c r="AD353" i="80"/>
  <c r="AF353" i="80"/>
  <c r="AG353" i="80"/>
  <c r="AI353" i="80"/>
  <c r="AJ353" i="80"/>
  <c r="AL353" i="80"/>
  <c r="AM353" i="80"/>
  <c r="U354" i="80"/>
  <c r="X354" i="80"/>
  <c r="Y354" i="80"/>
  <c r="Z354" i="80"/>
  <c r="AB354" i="80"/>
  <c r="AC354" i="80"/>
  <c r="AD354" i="80"/>
  <c r="AF354" i="80"/>
  <c r="AG354" i="80"/>
  <c r="AI354" i="80"/>
  <c r="AJ354" i="80"/>
  <c r="AL354" i="80"/>
  <c r="AM354" i="80"/>
  <c r="U355" i="80"/>
  <c r="X355" i="80"/>
  <c r="Y355" i="80"/>
  <c r="Z355" i="80"/>
  <c r="AB355" i="80"/>
  <c r="AC355" i="80"/>
  <c r="AD355" i="80"/>
  <c r="AF355" i="80"/>
  <c r="AG355" i="80"/>
  <c r="AI355" i="80"/>
  <c r="AJ355" i="80"/>
  <c r="AL355" i="80"/>
  <c r="AM355" i="80"/>
  <c r="U356" i="80"/>
  <c r="X356" i="80"/>
  <c r="Y356" i="80"/>
  <c r="Z356" i="80"/>
  <c r="AB356" i="80"/>
  <c r="AC356" i="80"/>
  <c r="AD356" i="80"/>
  <c r="AF356" i="80"/>
  <c r="AG356" i="80"/>
  <c r="AI356" i="80"/>
  <c r="AJ356" i="80"/>
  <c r="AL356" i="80"/>
  <c r="AM356" i="80"/>
  <c r="U357" i="80"/>
  <c r="X357" i="80"/>
  <c r="Y357" i="80"/>
  <c r="Z357" i="80"/>
  <c r="AB357" i="80"/>
  <c r="AC357" i="80"/>
  <c r="AD357" i="80"/>
  <c r="AF357" i="80"/>
  <c r="AG357" i="80"/>
  <c r="AI357" i="80"/>
  <c r="AJ357" i="80"/>
  <c r="AL357" i="80"/>
  <c r="AM357" i="80"/>
  <c r="U358" i="80"/>
  <c r="X358" i="80"/>
  <c r="Y358" i="80"/>
  <c r="Z358" i="80"/>
  <c r="AB358" i="80"/>
  <c r="AC358" i="80"/>
  <c r="AD358" i="80"/>
  <c r="AF358" i="80"/>
  <c r="AG358" i="80"/>
  <c r="AI358" i="80"/>
  <c r="AJ358" i="80"/>
  <c r="AL358" i="80"/>
  <c r="AM358" i="80"/>
  <c r="U359" i="80"/>
  <c r="X359" i="80"/>
  <c r="Y359" i="80"/>
  <c r="Z359" i="80"/>
  <c r="AB359" i="80"/>
  <c r="AC359" i="80"/>
  <c r="AD359" i="80"/>
  <c r="AF359" i="80"/>
  <c r="AG359" i="80"/>
  <c r="AI359" i="80"/>
  <c r="AJ359" i="80"/>
  <c r="AL359" i="80"/>
  <c r="AM359" i="80"/>
  <c r="U360" i="80"/>
  <c r="X360" i="80"/>
  <c r="Y360" i="80"/>
  <c r="Z360" i="80"/>
  <c r="AB360" i="80"/>
  <c r="AC360" i="80"/>
  <c r="AD360" i="80"/>
  <c r="AF360" i="80"/>
  <c r="AG360" i="80"/>
  <c r="AI360" i="80"/>
  <c r="AJ360" i="80"/>
  <c r="AL360" i="80"/>
  <c r="AM360" i="80"/>
  <c r="U361" i="80"/>
  <c r="X361" i="80"/>
  <c r="Y361" i="80"/>
  <c r="Z361" i="80"/>
  <c r="AB361" i="80"/>
  <c r="AC361" i="80"/>
  <c r="AD361" i="80"/>
  <c r="AF361" i="80"/>
  <c r="AG361" i="80"/>
  <c r="AI361" i="80"/>
  <c r="AJ361" i="80"/>
  <c r="AL361" i="80"/>
  <c r="AM361" i="80"/>
  <c r="U362" i="80"/>
  <c r="X362" i="80"/>
  <c r="Y362" i="80"/>
  <c r="Z362" i="80"/>
  <c r="AB362" i="80"/>
  <c r="AC362" i="80"/>
  <c r="AD362" i="80"/>
  <c r="AF362" i="80"/>
  <c r="AG362" i="80"/>
  <c r="AI362" i="80"/>
  <c r="AJ362" i="80"/>
  <c r="AL362" i="80"/>
  <c r="AM362" i="80"/>
  <c r="U363" i="80"/>
  <c r="X363" i="80"/>
  <c r="Y363" i="80"/>
  <c r="Z363" i="80"/>
  <c r="AB363" i="80"/>
  <c r="AC363" i="80"/>
  <c r="AD363" i="80"/>
  <c r="AF363" i="80"/>
  <c r="AG363" i="80"/>
  <c r="AI363" i="80"/>
  <c r="AJ363" i="80"/>
  <c r="AL363" i="80"/>
  <c r="AM363" i="80"/>
  <c r="U364" i="80"/>
  <c r="X364" i="80"/>
  <c r="Y364" i="80"/>
  <c r="Z364" i="80"/>
  <c r="AB364" i="80"/>
  <c r="AC364" i="80"/>
  <c r="AD364" i="80"/>
  <c r="AF364" i="80"/>
  <c r="AG364" i="80"/>
  <c r="AI364" i="80"/>
  <c r="AJ364" i="80"/>
  <c r="AL364" i="80"/>
  <c r="AM364" i="80"/>
  <c r="U365" i="80"/>
  <c r="X365" i="80"/>
  <c r="Y365" i="80"/>
  <c r="Z365" i="80"/>
  <c r="AB365" i="80"/>
  <c r="AC365" i="80"/>
  <c r="AD365" i="80"/>
  <c r="AF365" i="80"/>
  <c r="AG365" i="80"/>
  <c r="AI365" i="80"/>
  <c r="AJ365" i="80"/>
  <c r="AL365" i="80"/>
  <c r="AM365" i="80"/>
  <c r="U366" i="80"/>
  <c r="X366" i="80"/>
  <c r="Y366" i="80"/>
  <c r="Z366" i="80"/>
  <c r="AB366" i="80"/>
  <c r="AC366" i="80"/>
  <c r="AD366" i="80"/>
  <c r="AF366" i="80"/>
  <c r="AG366" i="80"/>
  <c r="AI366" i="80"/>
  <c r="AJ366" i="80"/>
  <c r="AL366" i="80"/>
  <c r="AM366" i="80"/>
  <c r="U367" i="80"/>
  <c r="X367" i="80"/>
  <c r="Y367" i="80"/>
  <c r="Z367" i="80"/>
  <c r="AB367" i="80"/>
  <c r="AC367" i="80"/>
  <c r="AD367" i="80"/>
  <c r="AF367" i="80"/>
  <c r="AG367" i="80"/>
  <c r="AI367" i="80"/>
  <c r="AJ367" i="80"/>
  <c r="AL367" i="80"/>
  <c r="AM367" i="80"/>
  <c r="U368" i="80"/>
  <c r="X368" i="80"/>
  <c r="Y368" i="80"/>
  <c r="Z368" i="80"/>
  <c r="AB368" i="80"/>
  <c r="AC368" i="80"/>
  <c r="AD368" i="80"/>
  <c r="AF368" i="80"/>
  <c r="AG368" i="80"/>
  <c r="AI368" i="80"/>
  <c r="AJ368" i="80"/>
  <c r="AL368" i="80"/>
  <c r="AM368" i="80"/>
  <c r="U369" i="80"/>
  <c r="X369" i="80"/>
  <c r="Y369" i="80"/>
  <c r="Z369" i="80"/>
  <c r="AB369" i="80"/>
  <c r="AC369" i="80"/>
  <c r="AD369" i="80"/>
  <c r="AF369" i="80"/>
  <c r="AG369" i="80"/>
  <c r="AI369" i="80"/>
  <c r="AJ369" i="80"/>
  <c r="AL369" i="80"/>
  <c r="AM369" i="80"/>
  <c r="U370" i="80"/>
  <c r="X370" i="80"/>
  <c r="Y370" i="80"/>
  <c r="Z370" i="80"/>
  <c r="AB370" i="80"/>
  <c r="AC370" i="80"/>
  <c r="AD370" i="80"/>
  <c r="AF370" i="80"/>
  <c r="AG370" i="80"/>
  <c r="AI370" i="80"/>
  <c r="AJ370" i="80"/>
  <c r="AL370" i="80"/>
  <c r="AM370" i="80"/>
  <c r="U371" i="80"/>
  <c r="X371" i="80"/>
  <c r="Y371" i="80"/>
  <c r="Z371" i="80"/>
  <c r="AB371" i="80"/>
  <c r="AC371" i="80"/>
  <c r="AD371" i="80"/>
  <c r="AF371" i="80"/>
  <c r="AG371" i="80"/>
  <c r="AI371" i="80"/>
  <c r="AJ371" i="80"/>
  <c r="AL371" i="80"/>
  <c r="AM371" i="80"/>
  <c r="U372" i="80"/>
  <c r="X372" i="80"/>
  <c r="Y372" i="80"/>
  <c r="Z372" i="80"/>
  <c r="AB372" i="80"/>
  <c r="AC372" i="80"/>
  <c r="AD372" i="80"/>
  <c r="AF372" i="80"/>
  <c r="AG372" i="80"/>
  <c r="AI372" i="80"/>
  <c r="AJ372" i="80"/>
  <c r="AL372" i="80"/>
  <c r="AM372" i="80"/>
  <c r="U373" i="80"/>
  <c r="X373" i="80"/>
  <c r="Y373" i="80"/>
  <c r="Z373" i="80"/>
  <c r="AB373" i="80"/>
  <c r="AC373" i="80"/>
  <c r="AD373" i="80"/>
  <c r="AF373" i="80"/>
  <c r="AG373" i="80"/>
  <c r="AI373" i="80"/>
  <c r="AJ373" i="80"/>
  <c r="AL373" i="80"/>
  <c r="AM373" i="80"/>
  <c r="U374" i="80"/>
  <c r="X374" i="80"/>
  <c r="Y374" i="80"/>
  <c r="Z374" i="80"/>
  <c r="AB374" i="80"/>
  <c r="AC374" i="80"/>
  <c r="AD374" i="80"/>
  <c r="AF374" i="80"/>
  <c r="AG374" i="80"/>
  <c r="AI374" i="80"/>
  <c r="AJ374" i="80"/>
  <c r="AL374" i="80"/>
  <c r="AM374" i="80"/>
  <c r="U375" i="80"/>
  <c r="X375" i="80"/>
  <c r="Y375" i="80"/>
  <c r="Z375" i="80"/>
  <c r="AB375" i="80"/>
  <c r="AC375" i="80"/>
  <c r="AD375" i="80"/>
  <c r="AF375" i="80"/>
  <c r="AG375" i="80"/>
  <c r="AI375" i="80"/>
  <c r="AJ375" i="80"/>
  <c r="AL375" i="80"/>
  <c r="AM375" i="80"/>
  <c r="U376" i="80"/>
  <c r="X376" i="80"/>
  <c r="Y376" i="80"/>
  <c r="Z376" i="80"/>
  <c r="AB376" i="80"/>
  <c r="AC376" i="80"/>
  <c r="AD376" i="80"/>
  <c r="AF376" i="80"/>
  <c r="AG376" i="80"/>
  <c r="AI376" i="80"/>
  <c r="AJ376" i="80"/>
  <c r="AL376" i="80"/>
  <c r="AM376" i="80"/>
  <c r="U377" i="80"/>
  <c r="X377" i="80"/>
  <c r="Y377" i="80"/>
  <c r="Z377" i="80"/>
  <c r="AB377" i="80"/>
  <c r="AC377" i="80"/>
  <c r="AD377" i="80"/>
  <c r="AF377" i="80"/>
  <c r="AG377" i="80"/>
  <c r="AI377" i="80"/>
  <c r="AJ377" i="80"/>
  <c r="AL377" i="80"/>
  <c r="AM377" i="80"/>
  <c r="U378" i="80"/>
  <c r="X378" i="80"/>
  <c r="Y378" i="80"/>
  <c r="Z378" i="80"/>
  <c r="AB378" i="80"/>
  <c r="AC378" i="80"/>
  <c r="AD378" i="80"/>
  <c r="AF378" i="80"/>
  <c r="AG378" i="80"/>
  <c r="AI378" i="80"/>
  <c r="AJ378" i="80"/>
  <c r="AL378" i="80"/>
  <c r="AM378" i="80"/>
  <c r="U379" i="80"/>
  <c r="X379" i="80"/>
  <c r="Y379" i="80"/>
  <c r="Z379" i="80"/>
  <c r="AB379" i="80"/>
  <c r="AC379" i="80"/>
  <c r="AD379" i="80"/>
  <c r="AF379" i="80"/>
  <c r="AG379" i="80"/>
  <c r="AI379" i="80"/>
  <c r="AJ379" i="80"/>
  <c r="AL379" i="80"/>
  <c r="AM379" i="80"/>
  <c r="U380" i="80"/>
  <c r="X380" i="80"/>
  <c r="Y380" i="80"/>
  <c r="Z380" i="80"/>
  <c r="AB380" i="80"/>
  <c r="AC380" i="80"/>
  <c r="AD380" i="80"/>
  <c r="AF380" i="80"/>
  <c r="AG380" i="80"/>
  <c r="AI380" i="80"/>
  <c r="AJ380" i="80"/>
  <c r="AL380" i="80"/>
  <c r="AM380" i="80"/>
  <c r="U381" i="80"/>
  <c r="X381" i="80"/>
  <c r="Y381" i="80"/>
  <c r="Z381" i="80"/>
  <c r="AB381" i="80"/>
  <c r="AC381" i="80"/>
  <c r="AD381" i="80"/>
  <c r="AF381" i="80"/>
  <c r="AG381" i="80"/>
  <c r="AI381" i="80"/>
  <c r="AJ381" i="80"/>
  <c r="AL381" i="80"/>
  <c r="AM381" i="80"/>
  <c r="U382" i="80"/>
  <c r="X382" i="80"/>
  <c r="Y382" i="80"/>
  <c r="Z382" i="80"/>
  <c r="AB382" i="80"/>
  <c r="AC382" i="80"/>
  <c r="AD382" i="80"/>
  <c r="AF382" i="80"/>
  <c r="AG382" i="80"/>
  <c r="AI382" i="80"/>
  <c r="AJ382" i="80"/>
  <c r="AL382" i="80"/>
  <c r="AM382" i="80"/>
  <c r="U383" i="80"/>
  <c r="X383" i="80"/>
  <c r="Y383" i="80"/>
  <c r="Z383" i="80"/>
  <c r="AB383" i="80"/>
  <c r="AC383" i="80"/>
  <c r="AD383" i="80"/>
  <c r="AF383" i="80"/>
  <c r="AG383" i="80"/>
  <c r="AI383" i="80"/>
  <c r="AJ383" i="80"/>
  <c r="AL383" i="80"/>
  <c r="AM383" i="80"/>
  <c r="U384" i="80"/>
  <c r="X384" i="80"/>
  <c r="Y384" i="80"/>
  <c r="Z384" i="80"/>
  <c r="AB384" i="80"/>
  <c r="AC384" i="80"/>
  <c r="AD384" i="80"/>
  <c r="AF384" i="80"/>
  <c r="AG384" i="80"/>
  <c r="AI384" i="80"/>
  <c r="AJ384" i="80"/>
  <c r="AL384" i="80"/>
  <c r="AM384" i="80"/>
  <c r="U385" i="80"/>
  <c r="X385" i="80"/>
  <c r="Y385" i="80"/>
  <c r="Z385" i="80"/>
  <c r="AB385" i="80"/>
  <c r="AC385" i="80"/>
  <c r="AD385" i="80"/>
  <c r="AF385" i="80"/>
  <c r="AG385" i="80"/>
  <c r="AI385" i="80"/>
  <c r="AJ385" i="80"/>
  <c r="AL385" i="80"/>
  <c r="AM385" i="80"/>
  <c r="U386" i="80"/>
  <c r="X386" i="80"/>
  <c r="Y386" i="80"/>
  <c r="Z386" i="80"/>
  <c r="AB386" i="80"/>
  <c r="AC386" i="80"/>
  <c r="AD386" i="80"/>
  <c r="AF386" i="80"/>
  <c r="AG386" i="80"/>
  <c r="AI386" i="80"/>
  <c r="AJ386" i="80"/>
  <c r="AL386" i="80"/>
  <c r="AM386" i="80"/>
  <c r="U387" i="80"/>
  <c r="X387" i="80"/>
  <c r="Y387" i="80"/>
  <c r="Z387" i="80"/>
  <c r="AB387" i="80"/>
  <c r="AC387" i="80"/>
  <c r="AD387" i="80"/>
  <c r="AF387" i="80"/>
  <c r="AG387" i="80"/>
  <c r="AI387" i="80"/>
  <c r="AJ387" i="80"/>
  <c r="AL387" i="80"/>
  <c r="AM387" i="80"/>
  <c r="U388" i="80"/>
  <c r="X388" i="80"/>
  <c r="Y388" i="80"/>
  <c r="Z388" i="80"/>
  <c r="AB388" i="80"/>
  <c r="AC388" i="80"/>
  <c r="AD388" i="80"/>
  <c r="AF388" i="80"/>
  <c r="AG388" i="80"/>
  <c r="AI388" i="80"/>
  <c r="AJ388" i="80"/>
  <c r="AL388" i="80"/>
  <c r="AM388" i="80"/>
  <c r="U389" i="80"/>
  <c r="X389" i="80"/>
  <c r="Y389" i="80"/>
  <c r="Z389" i="80"/>
  <c r="AB389" i="80"/>
  <c r="AC389" i="80"/>
  <c r="AD389" i="80"/>
  <c r="AF389" i="80"/>
  <c r="AG389" i="80"/>
  <c r="AI389" i="80"/>
  <c r="AJ389" i="80"/>
  <c r="AL389" i="80"/>
  <c r="AM389" i="80"/>
  <c r="U390" i="80"/>
  <c r="X390" i="80"/>
  <c r="Y390" i="80"/>
  <c r="Z390" i="80"/>
  <c r="AB390" i="80"/>
  <c r="AC390" i="80"/>
  <c r="AD390" i="80"/>
  <c r="AF390" i="80"/>
  <c r="AG390" i="80"/>
  <c r="AI390" i="80"/>
  <c r="AJ390" i="80"/>
  <c r="AL390" i="80"/>
  <c r="AM390" i="80"/>
  <c r="U391" i="80"/>
  <c r="X391" i="80"/>
  <c r="Y391" i="80"/>
  <c r="Z391" i="80"/>
  <c r="AB391" i="80"/>
  <c r="AC391" i="80"/>
  <c r="AD391" i="80"/>
  <c r="AF391" i="80"/>
  <c r="AG391" i="80"/>
  <c r="AI391" i="80"/>
  <c r="AJ391" i="80"/>
  <c r="AL391" i="80"/>
  <c r="AM391" i="80"/>
  <c r="U392" i="80"/>
  <c r="X392" i="80"/>
  <c r="Y392" i="80"/>
  <c r="Z392" i="80"/>
  <c r="AB392" i="80"/>
  <c r="AC392" i="80"/>
  <c r="AD392" i="80"/>
  <c r="AF392" i="80"/>
  <c r="AG392" i="80"/>
  <c r="AI392" i="80"/>
  <c r="AJ392" i="80"/>
  <c r="AL392" i="80"/>
  <c r="AM392" i="80"/>
  <c r="U393" i="80"/>
  <c r="X393" i="80"/>
  <c r="Y393" i="80"/>
  <c r="Z393" i="80"/>
  <c r="AB393" i="80"/>
  <c r="AC393" i="80"/>
  <c r="AD393" i="80"/>
  <c r="AF393" i="80"/>
  <c r="AG393" i="80"/>
  <c r="AI393" i="80"/>
  <c r="AJ393" i="80"/>
  <c r="AL393" i="80"/>
  <c r="AM393" i="80"/>
  <c r="U394" i="80"/>
  <c r="X394" i="80"/>
  <c r="Y394" i="80"/>
  <c r="Z394" i="80"/>
  <c r="AB394" i="80"/>
  <c r="AC394" i="80"/>
  <c r="AD394" i="80"/>
  <c r="AF394" i="80"/>
  <c r="AG394" i="80"/>
  <c r="AI394" i="80"/>
  <c r="AJ394" i="80"/>
  <c r="AL394" i="80"/>
  <c r="AM394" i="80"/>
  <c r="U395" i="80"/>
  <c r="X395" i="80"/>
  <c r="Y395" i="80"/>
  <c r="Z395" i="80"/>
  <c r="AB395" i="80"/>
  <c r="AC395" i="80"/>
  <c r="AD395" i="80"/>
  <c r="AF395" i="80"/>
  <c r="AG395" i="80"/>
  <c r="AI395" i="80"/>
  <c r="AJ395" i="80"/>
  <c r="AL395" i="80"/>
  <c r="AM395" i="80"/>
  <c r="U396" i="80"/>
  <c r="X396" i="80"/>
  <c r="Y396" i="80"/>
  <c r="Z396" i="80"/>
  <c r="AB396" i="80"/>
  <c r="AC396" i="80"/>
  <c r="AD396" i="80"/>
  <c r="AF396" i="80"/>
  <c r="AG396" i="80"/>
  <c r="AI396" i="80"/>
  <c r="AJ396" i="80"/>
  <c r="AL396" i="80"/>
  <c r="AM396" i="80"/>
  <c r="U397" i="80"/>
  <c r="X397" i="80"/>
  <c r="Y397" i="80"/>
  <c r="Z397" i="80"/>
  <c r="AB397" i="80"/>
  <c r="AC397" i="80"/>
  <c r="AD397" i="80"/>
  <c r="AF397" i="80"/>
  <c r="AG397" i="80"/>
  <c r="AI397" i="80"/>
  <c r="AJ397" i="80"/>
  <c r="AL397" i="80"/>
  <c r="AM397" i="80"/>
  <c r="U398" i="80"/>
  <c r="X398" i="80"/>
  <c r="Y398" i="80"/>
  <c r="Z398" i="80"/>
  <c r="AB398" i="80"/>
  <c r="AC398" i="80"/>
  <c r="AD398" i="80"/>
  <c r="AF398" i="80"/>
  <c r="AG398" i="80"/>
  <c r="AI398" i="80"/>
  <c r="AJ398" i="80"/>
  <c r="AL398" i="80"/>
  <c r="AM398" i="80"/>
  <c r="U399" i="80"/>
  <c r="X399" i="80"/>
  <c r="Y399" i="80"/>
  <c r="Z399" i="80"/>
  <c r="AB399" i="80"/>
  <c r="AC399" i="80"/>
  <c r="AD399" i="80"/>
  <c r="AF399" i="80"/>
  <c r="AG399" i="80"/>
  <c r="AI399" i="80"/>
  <c r="AJ399" i="80"/>
  <c r="AL399" i="80"/>
  <c r="AM399" i="80"/>
  <c r="U400" i="80"/>
  <c r="X400" i="80"/>
  <c r="Y400" i="80"/>
  <c r="Z400" i="80"/>
  <c r="AB400" i="80"/>
  <c r="AC400" i="80"/>
  <c r="AD400" i="80"/>
  <c r="AF400" i="80"/>
  <c r="AG400" i="80"/>
  <c r="AI400" i="80"/>
  <c r="AJ400" i="80"/>
  <c r="AL400" i="80"/>
  <c r="AM400" i="80"/>
  <c r="U401" i="80"/>
  <c r="X401" i="80"/>
  <c r="Y401" i="80"/>
  <c r="Z401" i="80"/>
  <c r="AB401" i="80"/>
  <c r="AC401" i="80"/>
  <c r="AD401" i="80"/>
  <c r="AF401" i="80"/>
  <c r="AG401" i="80"/>
  <c r="AI401" i="80"/>
  <c r="AJ401" i="80"/>
  <c r="AL401" i="80"/>
  <c r="AM401" i="80"/>
  <c r="U402" i="80"/>
  <c r="X402" i="80"/>
  <c r="Y402" i="80"/>
  <c r="Z402" i="80"/>
  <c r="AB402" i="80"/>
  <c r="AC402" i="80"/>
  <c r="AD402" i="80"/>
  <c r="AF402" i="80"/>
  <c r="AG402" i="80"/>
  <c r="AI402" i="80"/>
  <c r="AJ402" i="80"/>
  <c r="AL402" i="80"/>
  <c r="AM402" i="80"/>
  <c r="U403" i="80"/>
  <c r="X403" i="80"/>
  <c r="Y403" i="80"/>
  <c r="Z403" i="80"/>
  <c r="AB403" i="80"/>
  <c r="AC403" i="80"/>
  <c r="AD403" i="80"/>
  <c r="AF403" i="80"/>
  <c r="AG403" i="80"/>
  <c r="AI403" i="80"/>
  <c r="AJ403" i="80"/>
  <c r="AL403" i="80"/>
  <c r="AM403" i="80"/>
  <c r="U404" i="80"/>
  <c r="X404" i="80"/>
  <c r="Y404" i="80"/>
  <c r="Z404" i="80"/>
  <c r="AB404" i="80"/>
  <c r="AC404" i="80"/>
  <c r="AD404" i="80"/>
  <c r="AF404" i="80"/>
  <c r="AG404" i="80"/>
  <c r="AI404" i="80"/>
  <c r="AJ404" i="80"/>
  <c r="AL404" i="80"/>
  <c r="AM404" i="80"/>
  <c r="U405" i="80"/>
  <c r="X405" i="80"/>
  <c r="Y405" i="80"/>
  <c r="Z405" i="80"/>
  <c r="AB405" i="80"/>
  <c r="AC405" i="80"/>
  <c r="AD405" i="80"/>
  <c r="AF405" i="80"/>
  <c r="AG405" i="80"/>
  <c r="AI405" i="80"/>
  <c r="AJ405" i="80"/>
  <c r="AL405" i="80"/>
  <c r="AM405" i="80"/>
  <c r="U406" i="80"/>
  <c r="X406" i="80"/>
  <c r="Y406" i="80"/>
  <c r="Z406" i="80"/>
  <c r="AB406" i="80"/>
  <c r="AC406" i="80"/>
  <c r="AD406" i="80"/>
  <c r="AF406" i="80"/>
  <c r="AG406" i="80"/>
  <c r="AI406" i="80"/>
  <c r="AJ406" i="80"/>
  <c r="AL406" i="80"/>
  <c r="AM406" i="80"/>
  <c r="U407" i="80"/>
  <c r="X407" i="80"/>
  <c r="Y407" i="80"/>
  <c r="Z407" i="80"/>
  <c r="AB407" i="80"/>
  <c r="AC407" i="80"/>
  <c r="AD407" i="80"/>
  <c r="AF407" i="80"/>
  <c r="AG407" i="80"/>
  <c r="AI407" i="80"/>
  <c r="AJ407" i="80"/>
  <c r="AL407" i="80"/>
  <c r="AM407" i="80"/>
  <c r="U408" i="80"/>
  <c r="X408" i="80"/>
  <c r="Y408" i="80"/>
  <c r="Z408" i="80"/>
  <c r="AB408" i="80"/>
  <c r="AC408" i="80"/>
  <c r="AD408" i="80"/>
  <c r="AF408" i="80"/>
  <c r="AG408" i="80"/>
  <c r="AI408" i="80"/>
  <c r="AJ408" i="80"/>
  <c r="AL408" i="80"/>
  <c r="AM408" i="80"/>
  <c r="U409" i="80"/>
  <c r="X409" i="80"/>
  <c r="Y409" i="80"/>
  <c r="Z409" i="80"/>
  <c r="AB409" i="80"/>
  <c r="AC409" i="80"/>
  <c r="AD409" i="80"/>
  <c r="AF409" i="80"/>
  <c r="AG409" i="80"/>
  <c r="AI409" i="80"/>
  <c r="AJ409" i="80"/>
  <c r="AL409" i="80"/>
  <c r="AM409" i="80"/>
  <c r="U410" i="80"/>
  <c r="X410" i="80"/>
  <c r="Y410" i="80"/>
  <c r="Z410" i="80"/>
  <c r="AB410" i="80"/>
  <c r="AC410" i="80"/>
  <c r="AD410" i="80"/>
  <c r="AF410" i="80"/>
  <c r="AG410" i="80"/>
  <c r="AI410" i="80"/>
  <c r="AJ410" i="80"/>
  <c r="AL410" i="80"/>
  <c r="AM410" i="80"/>
  <c r="U411" i="80"/>
  <c r="X411" i="80"/>
  <c r="Y411" i="80"/>
  <c r="Z411" i="80"/>
  <c r="AB411" i="80"/>
  <c r="AC411" i="80"/>
  <c r="AD411" i="80"/>
  <c r="AF411" i="80"/>
  <c r="AG411" i="80"/>
  <c r="AI411" i="80"/>
  <c r="AJ411" i="80"/>
  <c r="AL411" i="80"/>
  <c r="AM411" i="80"/>
  <c r="U412" i="80"/>
  <c r="X412" i="80"/>
  <c r="Y412" i="80"/>
  <c r="Z412" i="80"/>
  <c r="AB412" i="80"/>
  <c r="AC412" i="80"/>
  <c r="AD412" i="80"/>
  <c r="AF412" i="80"/>
  <c r="AG412" i="80"/>
  <c r="AI412" i="80"/>
  <c r="AJ412" i="80"/>
  <c r="AL412" i="80"/>
  <c r="AM412" i="80"/>
  <c r="U413" i="80"/>
  <c r="X413" i="80"/>
  <c r="Y413" i="80"/>
  <c r="Z413" i="80"/>
  <c r="AB413" i="80"/>
  <c r="AC413" i="80"/>
  <c r="AD413" i="80"/>
  <c r="AF413" i="80"/>
  <c r="AG413" i="80"/>
  <c r="AI413" i="80"/>
  <c r="AJ413" i="80"/>
  <c r="AL413" i="80"/>
  <c r="AM413" i="80"/>
  <c r="U414" i="80"/>
  <c r="X414" i="80"/>
  <c r="Y414" i="80"/>
  <c r="Z414" i="80"/>
  <c r="AB414" i="80"/>
  <c r="AC414" i="80"/>
  <c r="AD414" i="80"/>
  <c r="AF414" i="80"/>
  <c r="AG414" i="80"/>
  <c r="AI414" i="80"/>
  <c r="AJ414" i="80"/>
  <c r="AL414" i="80"/>
  <c r="AM414" i="80"/>
  <c r="U415" i="80"/>
  <c r="X415" i="80"/>
  <c r="Y415" i="80"/>
  <c r="Z415" i="80"/>
  <c r="AB415" i="80"/>
  <c r="AC415" i="80"/>
  <c r="AD415" i="80"/>
  <c r="AF415" i="80"/>
  <c r="AG415" i="80"/>
  <c r="AI415" i="80"/>
  <c r="AJ415" i="80"/>
  <c r="AL415" i="80"/>
  <c r="AM415" i="80"/>
  <c r="U416" i="80"/>
  <c r="X416" i="80"/>
  <c r="Y416" i="80"/>
  <c r="Z416" i="80"/>
  <c r="AB416" i="80"/>
  <c r="AC416" i="80"/>
  <c r="AD416" i="80"/>
  <c r="AF416" i="80"/>
  <c r="AG416" i="80"/>
  <c r="AI416" i="80"/>
  <c r="AJ416" i="80"/>
  <c r="AL416" i="80"/>
  <c r="AM416" i="80"/>
  <c r="U417" i="80"/>
  <c r="X417" i="80"/>
  <c r="Y417" i="80"/>
  <c r="Z417" i="80"/>
  <c r="AB417" i="80"/>
  <c r="AC417" i="80"/>
  <c r="AD417" i="80"/>
  <c r="AF417" i="80"/>
  <c r="AG417" i="80"/>
  <c r="AI417" i="80"/>
  <c r="AJ417" i="80"/>
  <c r="AL417" i="80"/>
  <c r="AM417" i="80"/>
  <c r="U418" i="80"/>
  <c r="X418" i="80"/>
  <c r="Y418" i="80"/>
  <c r="Z418" i="80"/>
  <c r="AB418" i="80"/>
  <c r="AC418" i="80"/>
  <c r="AD418" i="80"/>
  <c r="AF418" i="80"/>
  <c r="AG418" i="80"/>
  <c r="AI418" i="80"/>
  <c r="AJ418" i="80"/>
  <c r="AL418" i="80"/>
  <c r="AM418" i="80"/>
  <c r="U419" i="80"/>
  <c r="X419" i="80"/>
  <c r="Y419" i="80"/>
  <c r="Z419" i="80"/>
  <c r="AB419" i="80"/>
  <c r="AC419" i="80"/>
  <c r="AD419" i="80"/>
  <c r="AF419" i="80"/>
  <c r="AG419" i="80"/>
  <c r="AI419" i="80"/>
  <c r="AJ419" i="80"/>
  <c r="AL419" i="80"/>
  <c r="AM419" i="80"/>
  <c r="U420" i="80"/>
  <c r="X420" i="80"/>
  <c r="Y420" i="80"/>
  <c r="Z420" i="80"/>
  <c r="AB420" i="80"/>
  <c r="AC420" i="80"/>
  <c r="AD420" i="80"/>
  <c r="AF420" i="80"/>
  <c r="AG420" i="80"/>
  <c r="AI420" i="80"/>
  <c r="AJ420" i="80"/>
  <c r="AL420" i="80"/>
  <c r="AM420" i="80"/>
  <c r="U421" i="80"/>
  <c r="X421" i="80"/>
  <c r="Y421" i="80"/>
  <c r="Z421" i="80"/>
  <c r="AB421" i="80"/>
  <c r="AC421" i="80"/>
  <c r="AD421" i="80"/>
  <c r="AF421" i="80"/>
  <c r="AG421" i="80"/>
  <c r="AI421" i="80"/>
  <c r="AJ421" i="80"/>
  <c r="AL421" i="80"/>
  <c r="AM421" i="80"/>
  <c r="U422" i="80"/>
  <c r="X422" i="80"/>
  <c r="Y422" i="80"/>
  <c r="Z422" i="80"/>
  <c r="AB422" i="80"/>
  <c r="AC422" i="80"/>
  <c r="AD422" i="80"/>
  <c r="AF422" i="80"/>
  <c r="AG422" i="80"/>
  <c r="AI422" i="80"/>
  <c r="AJ422" i="80"/>
  <c r="AL422" i="80"/>
  <c r="AM422" i="80"/>
  <c r="U423" i="80"/>
  <c r="X423" i="80"/>
  <c r="Y423" i="80"/>
  <c r="Z423" i="80"/>
  <c r="AB423" i="80"/>
  <c r="AC423" i="80"/>
  <c r="AD423" i="80"/>
  <c r="AF423" i="80"/>
  <c r="AG423" i="80"/>
  <c r="AI423" i="80"/>
  <c r="AJ423" i="80"/>
  <c r="AL423" i="80"/>
  <c r="AM423" i="80"/>
  <c r="U424" i="80"/>
  <c r="X424" i="80"/>
  <c r="Y424" i="80"/>
  <c r="Z424" i="80"/>
  <c r="AB424" i="80"/>
  <c r="AC424" i="80"/>
  <c r="AD424" i="80"/>
  <c r="AF424" i="80"/>
  <c r="AG424" i="80"/>
  <c r="AI424" i="80"/>
  <c r="AJ424" i="80"/>
  <c r="AL424" i="80"/>
  <c r="AM424" i="80"/>
  <c r="U425" i="80"/>
  <c r="X425" i="80"/>
  <c r="Y425" i="80"/>
  <c r="Z425" i="80"/>
  <c r="AB425" i="80"/>
  <c r="AC425" i="80"/>
  <c r="AD425" i="80"/>
  <c r="AF425" i="80"/>
  <c r="AG425" i="80"/>
  <c r="AI425" i="80"/>
  <c r="AJ425" i="80"/>
  <c r="AL425" i="80"/>
  <c r="AM425" i="80"/>
  <c r="U426" i="80"/>
  <c r="X426" i="80"/>
  <c r="Y426" i="80"/>
  <c r="Z426" i="80"/>
  <c r="AB426" i="80"/>
  <c r="AC426" i="80"/>
  <c r="AD426" i="80"/>
  <c r="AF426" i="80"/>
  <c r="AG426" i="80"/>
  <c r="AI426" i="80"/>
  <c r="AJ426" i="80"/>
  <c r="AL426" i="80"/>
  <c r="AM426" i="80"/>
  <c r="U427" i="80"/>
  <c r="X427" i="80"/>
  <c r="Y427" i="80"/>
  <c r="Z427" i="80"/>
  <c r="AB427" i="80"/>
  <c r="AC427" i="80"/>
  <c r="AD427" i="80"/>
  <c r="AF427" i="80"/>
  <c r="AG427" i="80"/>
  <c r="AI427" i="80"/>
  <c r="AJ427" i="80"/>
  <c r="AL427" i="80"/>
  <c r="AM427" i="80"/>
  <c r="U428" i="80"/>
  <c r="X428" i="80"/>
  <c r="Y428" i="80"/>
  <c r="Z428" i="80"/>
  <c r="AB428" i="80"/>
  <c r="AC428" i="80"/>
  <c r="AD428" i="80"/>
  <c r="AF428" i="80"/>
  <c r="AG428" i="80"/>
  <c r="AI428" i="80"/>
  <c r="AJ428" i="80"/>
  <c r="AL428" i="80"/>
  <c r="AM428" i="80"/>
  <c r="U429" i="80"/>
  <c r="X429" i="80"/>
  <c r="Y429" i="80"/>
  <c r="Z429" i="80"/>
  <c r="AB429" i="80"/>
  <c r="AC429" i="80"/>
  <c r="AD429" i="80"/>
  <c r="AF429" i="80"/>
  <c r="AG429" i="80"/>
  <c r="AI429" i="80"/>
  <c r="AJ429" i="80"/>
  <c r="AL429" i="80"/>
  <c r="AM429" i="80"/>
  <c r="U430" i="80"/>
  <c r="X430" i="80"/>
  <c r="Y430" i="80"/>
  <c r="Z430" i="80"/>
  <c r="AB430" i="80"/>
  <c r="AC430" i="80"/>
  <c r="AD430" i="80"/>
  <c r="AF430" i="80"/>
  <c r="AG430" i="80"/>
  <c r="AI430" i="80"/>
  <c r="AJ430" i="80"/>
  <c r="AL430" i="80"/>
  <c r="AM430" i="80"/>
  <c r="U431" i="80"/>
  <c r="X431" i="80"/>
  <c r="Y431" i="80"/>
  <c r="Z431" i="80"/>
  <c r="AB431" i="80"/>
  <c r="AC431" i="80"/>
  <c r="AD431" i="80"/>
  <c r="AF431" i="80"/>
  <c r="AG431" i="80"/>
  <c r="AI431" i="80"/>
  <c r="AJ431" i="80"/>
  <c r="AL431" i="80"/>
  <c r="AM431" i="80"/>
  <c r="U432" i="80"/>
  <c r="X432" i="80"/>
  <c r="Y432" i="80"/>
  <c r="Z432" i="80"/>
  <c r="AB432" i="80"/>
  <c r="AC432" i="80"/>
  <c r="AD432" i="80"/>
  <c r="AF432" i="80"/>
  <c r="AG432" i="80"/>
  <c r="AI432" i="80"/>
  <c r="AJ432" i="80"/>
  <c r="AL432" i="80"/>
  <c r="AM432" i="80"/>
  <c r="U433" i="80"/>
  <c r="X433" i="80"/>
  <c r="Y433" i="80"/>
  <c r="Z433" i="80"/>
  <c r="AB433" i="80"/>
  <c r="AC433" i="80"/>
  <c r="AD433" i="80"/>
  <c r="AF433" i="80"/>
  <c r="AG433" i="80"/>
  <c r="AI433" i="80"/>
  <c r="AJ433" i="80"/>
  <c r="AL433" i="80"/>
  <c r="AM433" i="80"/>
  <c r="U434" i="80"/>
  <c r="X434" i="80"/>
  <c r="Y434" i="80"/>
  <c r="Z434" i="80"/>
  <c r="AB434" i="80"/>
  <c r="AC434" i="80"/>
  <c r="AD434" i="80"/>
  <c r="AF434" i="80"/>
  <c r="AG434" i="80"/>
  <c r="AI434" i="80"/>
  <c r="AJ434" i="80"/>
  <c r="AL434" i="80"/>
  <c r="AM434" i="80"/>
  <c r="U435" i="80"/>
  <c r="X435" i="80"/>
  <c r="Y435" i="80"/>
  <c r="Z435" i="80"/>
  <c r="AB435" i="80"/>
  <c r="AC435" i="80"/>
  <c r="AD435" i="80"/>
  <c r="AF435" i="80"/>
  <c r="AG435" i="80"/>
  <c r="AI435" i="80"/>
  <c r="AJ435" i="80"/>
  <c r="AL435" i="80"/>
  <c r="AM435" i="80"/>
  <c r="U436" i="80"/>
  <c r="X436" i="80"/>
  <c r="Y436" i="80"/>
  <c r="Z436" i="80"/>
  <c r="AB436" i="80"/>
  <c r="AC436" i="80"/>
  <c r="AD436" i="80"/>
  <c r="AF436" i="80"/>
  <c r="AG436" i="80"/>
  <c r="AI436" i="80"/>
  <c r="AJ436" i="80"/>
  <c r="AL436" i="80"/>
  <c r="AM436" i="80"/>
  <c r="U437" i="80"/>
  <c r="X437" i="80"/>
  <c r="Y437" i="80"/>
  <c r="Z437" i="80"/>
  <c r="AB437" i="80"/>
  <c r="AC437" i="80"/>
  <c r="AD437" i="80"/>
  <c r="AF437" i="80"/>
  <c r="AG437" i="80"/>
  <c r="AI437" i="80"/>
  <c r="AJ437" i="80"/>
  <c r="AL437" i="80"/>
  <c r="AM437" i="80"/>
  <c r="U438" i="80"/>
  <c r="X438" i="80"/>
  <c r="Y438" i="80"/>
  <c r="Z438" i="80"/>
  <c r="AB438" i="80"/>
  <c r="AC438" i="80"/>
  <c r="AD438" i="80"/>
  <c r="AF438" i="80"/>
  <c r="AG438" i="80"/>
  <c r="AI438" i="80"/>
  <c r="AJ438" i="80"/>
  <c r="AL438" i="80"/>
  <c r="AM438" i="80"/>
  <c r="U439" i="80"/>
  <c r="X439" i="80"/>
  <c r="Y439" i="80"/>
  <c r="Z439" i="80"/>
  <c r="AB439" i="80"/>
  <c r="AC439" i="80"/>
  <c r="AD439" i="80"/>
  <c r="AF439" i="80"/>
  <c r="AG439" i="80"/>
  <c r="AI439" i="80"/>
  <c r="AJ439" i="80"/>
  <c r="AL439" i="80"/>
  <c r="AM439" i="80"/>
  <c r="U440" i="80"/>
  <c r="X440" i="80"/>
  <c r="Y440" i="80"/>
  <c r="Z440" i="80"/>
  <c r="AB440" i="80"/>
  <c r="AC440" i="80"/>
  <c r="AD440" i="80"/>
  <c r="AF440" i="80"/>
  <c r="AG440" i="80"/>
  <c r="AI440" i="80"/>
  <c r="AJ440" i="80"/>
  <c r="AL440" i="80"/>
  <c r="AM440" i="80"/>
  <c r="U441" i="80"/>
  <c r="X441" i="80"/>
  <c r="Y441" i="80"/>
  <c r="Z441" i="80"/>
  <c r="AB441" i="80"/>
  <c r="AC441" i="80"/>
  <c r="AD441" i="80"/>
  <c r="AF441" i="80"/>
  <c r="AG441" i="80"/>
  <c r="AI441" i="80"/>
  <c r="AJ441" i="80"/>
  <c r="AL441" i="80"/>
  <c r="AM441" i="80"/>
  <c r="U442" i="80"/>
  <c r="X442" i="80"/>
  <c r="Y442" i="80"/>
  <c r="Z442" i="80"/>
  <c r="AB442" i="80"/>
  <c r="AC442" i="80"/>
  <c r="AD442" i="80"/>
  <c r="AF442" i="80"/>
  <c r="AG442" i="80"/>
  <c r="AI442" i="80"/>
  <c r="AJ442" i="80"/>
  <c r="AL442" i="80"/>
  <c r="AM442" i="80"/>
  <c r="U443" i="80"/>
  <c r="X443" i="80"/>
  <c r="Y443" i="80"/>
  <c r="Z443" i="80"/>
  <c r="AB443" i="80"/>
  <c r="AC443" i="80"/>
  <c r="AD443" i="80"/>
  <c r="AF443" i="80"/>
  <c r="AG443" i="80"/>
  <c r="AI443" i="80"/>
  <c r="AJ443" i="80"/>
  <c r="AL443" i="80"/>
  <c r="AM443" i="80"/>
  <c r="U444" i="80"/>
  <c r="X444" i="80"/>
  <c r="Y444" i="80"/>
  <c r="Z444" i="80"/>
  <c r="AB444" i="80"/>
  <c r="AC444" i="80"/>
  <c r="AD444" i="80"/>
  <c r="AF444" i="80"/>
  <c r="AG444" i="80"/>
  <c r="AI444" i="80"/>
  <c r="AJ444" i="80"/>
  <c r="AL444" i="80"/>
  <c r="AM444" i="80"/>
  <c r="U445" i="80"/>
  <c r="X445" i="80"/>
  <c r="Y445" i="80"/>
  <c r="Z445" i="80"/>
  <c r="AB445" i="80"/>
  <c r="AC445" i="80"/>
  <c r="AD445" i="80"/>
  <c r="AF445" i="80"/>
  <c r="AG445" i="80"/>
  <c r="AI445" i="80"/>
  <c r="AJ445" i="80"/>
  <c r="AL445" i="80"/>
  <c r="AM445" i="80"/>
  <c r="U446" i="80"/>
  <c r="X446" i="80"/>
  <c r="Y446" i="80"/>
  <c r="Z446" i="80"/>
  <c r="AB446" i="80"/>
  <c r="AC446" i="80"/>
  <c r="AD446" i="80"/>
  <c r="AF446" i="80"/>
  <c r="AG446" i="80"/>
  <c r="AI446" i="80"/>
  <c r="AJ446" i="80"/>
  <c r="AL446" i="80"/>
  <c r="AM446" i="80"/>
  <c r="U447" i="80"/>
  <c r="X447" i="80"/>
  <c r="Y447" i="80"/>
  <c r="Z447" i="80"/>
  <c r="AB447" i="80"/>
  <c r="AC447" i="80"/>
  <c r="AD447" i="80"/>
  <c r="AF447" i="80"/>
  <c r="AG447" i="80"/>
  <c r="AI447" i="80"/>
  <c r="AJ447" i="80"/>
  <c r="AL447" i="80"/>
  <c r="AM447" i="80"/>
  <c r="U448" i="80"/>
  <c r="X448" i="80"/>
  <c r="Y448" i="80"/>
  <c r="Z448" i="80"/>
  <c r="AB448" i="80"/>
  <c r="AC448" i="80"/>
  <c r="AD448" i="80"/>
  <c r="AF448" i="80"/>
  <c r="AG448" i="80"/>
  <c r="AI448" i="80"/>
  <c r="AJ448" i="80"/>
  <c r="AL448" i="80"/>
  <c r="AM448" i="80"/>
  <c r="U449" i="80"/>
  <c r="X449" i="80"/>
  <c r="Y449" i="80"/>
  <c r="Z449" i="80"/>
  <c r="AB449" i="80"/>
  <c r="AC449" i="80"/>
  <c r="AD449" i="80"/>
  <c r="AF449" i="80"/>
  <c r="AG449" i="80"/>
  <c r="AI449" i="80"/>
  <c r="AJ449" i="80"/>
  <c r="AL449" i="80"/>
  <c r="AM449" i="80"/>
  <c r="U450" i="80"/>
  <c r="X450" i="80"/>
  <c r="Y450" i="80"/>
  <c r="Z450" i="80"/>
  <c r="AB450" i="80"/>
  <c r="AC450" i="80"/>
  <c r="AD450" i="80"/>
  <c r="AF450" i="80"/>
  <c r="AG450" i="80"/>
  <c r="AI450" i="80"/>
  <c r="AJ450" i="80"/>
  <c r="AL450" i="80"/>
  <c r="AM450" i="80"/>
  <c r="U451" i="80"/>
  <c r="X451" i="80"/>
  <c r="Y451" i="80"/>
  <c r="Z451" i="80"/>
  <c r="AB451" i="80"/>
  <c r="AC451" i="80"/>
  <c r="AD451" i="80"/>
  <c r="AF451" i="80"/>
  <c r="AG451" i="80"/>
  <c r="AI451" i="80"/>
  <c r="AJ451" i="80"/>
  <c r="AL451" i="80"/>
  <c r="AM451" i="80"/>
  <c r="U452" i="80"/>
  <c r="X452" i="80"/>
  <c r="Y452" i="80"/>
  <c r="Z452" i="80"/>
  <c r="AB452" i="80"/>
  <c r="AC452" i="80"/>
  <c r="AD452" i="80"/>
  <c r="AF452" i="80"/>
  <c r="AG452" i="80"/>
  <c r="AI452" i="80"/>
  <c r="AJ452" i="80"/>
  <c r="AL452" i="80"/>
  <c r="AM452" i="80"/>
  <c r="U453" i="80"/>
  <c r="X453" i="80"/>
  <c r="Y453" i="80"/>
  <c r="Z453" i="80"/>
  <c r="AB453" i="80"/>
  <c r="AC453" i="80"/>
  <c r="AD453" i="80"/>
  <c r="AF453" i="80"/>
  <c r="AG453" i="80"/>
  <c r="AI453" i="80"/>
  <c r="AJ453" i="80"/>
  <c r="AL453" i="80"/>
  <c r="AM453" i="80"/>
  <c r="U454" i="80"/>
  <c r="X454" i="80"/>
  <c r="Y454" i="80"/>
  <c r="Z454" i="80"/>
  <c r="AB454" i="80"/>
  <c r="AC454" i="80"/>
  <c r="AD454" i="80"/>
  <c r="AF454" i="80"/>
  <c r="AG454" i="80"/>
  <c r="AI454" i="80"/>
  <c r="AJ454" i="80"/>
  <c r="AL454" i="80"/>
  <c r="AM454" i="80"/>
  <c r="U455" i="80"/>
  <c r="X455" i="80"/>
  <c r="Y455" i="80"/>
  <c r="Z455" i="80"/>
  <c r="AB455" i="80"/>
  <c r="AC455" i="80"/>
  <c r="AD455" i="80"/>
  <c r="AF455" i="80"/>
  <c r="AG455" i="80"/>
  <c r="AI455" i="80"/>
  <c r="AJ455" i="80"/>
  <c r="AL455" i="80"/>
  <c r="AM455" i="80"/>
  <c r="U456" i="80"/>
  <c r="X456" i="80"/>
  <c r="Y456" i="80"/>
  <c r="Z456" i="80"/>
  <c r="AB456" i="80"/>
  <c r="AC456" i="80"/>
  <c r="AD456" i="80"/>
  <c r="AF456" i="80"/>
  <c r="AG456" i="80"/>
  <c r="AI456" i="80"/>
  <c r="AJ456" i="80"/>
  <c r="AL456" i="80"/>
  <c r="AM456" i="80"/>
  <c r="U457" i="80"/>
  <c r="X457" i="80"/>
  <c r="Y457" i="80"/>
  <c r="Z457" i="80"/>
  <c r="AB457" i="80"/>
  <c r="AC457" i="80"/>
  <c r="AD457" i="80"/>
  <c r="AF457" i="80"/>
  <c r="AG457" i="80"/>
  <c r="AI457" i="80"/>
  <c r="AJ457" i="80"/>
  <c r="AL457" i="80"/>
  <c r="AM457" i="80"/>
  <c r="U458" i="80"/>
  <c r="X458" i="80"/>
  <c r="Y458" i="80"/>
  <c r="Z458" i="80"/>
  <c r="AB458" i="80"/>
  <c r="AC458" i="80"/>
  <c r="AD458" i="80"/>
  <c r="AF458" i="80"/>
  <c r="AG458" i="80"/>
  <c r="AI458" i="80"/>
  <c r="AJ458" i="80"/>
  <c r="AL458" i="80"/>
  <c r="AM458" i="80"/>
  <c r="U459" i="80"/>
  <c r="X459" i="80"/>
  <c r="Y459" i="80"/>
  <c r="Z459" i="80"/>
  <c r="AB459" i="80"/>
  <c r="AC459" i="80"/>
  <c r="AD459" i="80"/>
  <c r="AF459" i="80"/>
  <c r="AG459" i="80"/>
  <c r="AI459" i="80"/>
  <c r="AJ459" i="80"/>
  <c r="AL459" i="80"/>
  <c r="AM459" i="80"/>
  <c r="U460" i="80"/>
  <c r="X460" i="80"/>
  <c r="Y460" i="80"/>
  <c r="Z460" i="80"/>
  <c r="AB460" i="80"/>
  <c r="AC460" i="80"/>
  <c r="AD460" i="80"/>
  <c r="AF460" i="80"/>
  <c r="AG460" i="80"/>
  <c r="AI460" i="80"/>
  <c r="AJ460" i="80"/>
  <c r="AL460" i="80"/>
  <c r="AM460" i="80"/>
  <c r="U461" i="80"/>
  <c r="X461" i="80"/>
  <c r="Y461" i="80"/>
  <c r="Z461" i="80"/>
  <c r="AB461" i="80"/>
  <c r="AC461" i="80"/>
  <c r="AD461" i="80"/>
  <c r="AF461" i="80"/>
  <c r="AG461" i="80"/>
  <c r="AI461" i="80"/>
  <c r="AJ461" i="80"/>
  <c r="AL461" i="80"/>
  <c r="AM461" i="80"/>
  <c r="U462" i="80"/>
  <c r="X462" i="80"/>
  <c r="Y462" i="80"/>
  <c r="Z462" i="80"/>
  <c r="AB462" i="80"/>
  <c r="AC462" i="80"/>
  <c r="AD462" i="80"/>
  <c r="AF462" i="80"/>
  <c r="AG462" i="80"/>
  <c r="AI462" i="80"/>
  <c r="AJ462" i="80"/>
  <c r="AL462" i="80"/>
  <c r="AM462" i="80"/>
  <c r="U463" i="80"/>
  <c r="X463" i="80"/>
  <c r="Y463" i="80"/>
  <c r="Z463" i="80"/>
  <c r="AB463" i="80"/>
  <c r="AC463" i="80"/>
  <c r="AD463" i="80"/>
  <c r="AF463" i="80"/>
  <c r="AG463" i="80"/>
  <c r="AI463" i="80"/>
  <c r="AJ463" i="80"/>
  <c r="AL463" i="80"/>
  <c r="AM463" i="80"/>
  <c r="U464" i="80"/>
  <c r="X464" i="80"/>
  <c r="Y464" i="80"/>
  <c r="Z464" i="80"/>
  <c r="AB464" i="80"/>
  <c r="AC464" i="80"/>
  <c r="AD464" i="80"/>
  <c r="AF464" i="80"/>
  <c r="AG464" i="80"/>
  <c r="AI464" i="80"/>
  <c r="AJ464" i="80"/>
  <c r="AL464" i="80"/>
  <c r="AM464" i="80"/>
  <c r="U465" i="80"/>
  <c r="X465" i="80"/>
  <c r="Y465" i="80"/>
  <c r="Z465" i="80"/>
  <c r="AB465" i="80"/>
  <c r="AC465" i="80"/>
  <c r="AD465" i="80"/>
  <c r="AF465" i="80"/>
  <c r="AG465" i="80"/>
  <c r="AI465" i="80"/>
  <c r="AJ465" i="80"/>
  <c r="AL465" i="80"/>
  <c r="AM465" i="80"/>
  <c r="U466" i="80"/>
  <c r="X466" i="80"/>
  <c r="Y466" i="80"/>
  <c r="Z466" i="80"/>
  <c r="AB466" i="80"/>
  <c r="AC466" i="80"/>
  <c r="AD466" i="80"/>
  <c r="AF466" i="80"/>
  <c r="AG466" i="80"/>
  <c r="AI466" i="80"/>
  <c r="AJ466" i="80"/>
  <c r="AL466" i="80"/>
  <c r="AM466" i="80"/>
  <c r="U467" i="80"/>
  <c r="X467" i="80"/>
  <c r="Y467" i="80"/>
  <c r="Z467" i="80"/>
  <c r="AB467" i="80"/>
  <c r="AC467" i="80"/>
  <c r="AD467" i="80"/>
  <c r="AF467" i="80"/>
  <c r="AG467" i="80"/>
  <c r="AI467" i="80"/>
  <c r="AJ467" i="80"/>
  <c r="AL467" i="80"/>
  <c r="AM467" i="80"/>
  <c r="U468" i="80"/>
  <c r="X468" i="80"/>
  <c r="Y468" i="80"/>
  <c r="Z468" i="80"/>
  <c r="AB468" i="80"/>
  <c r="AC468" i="80"/>
  <c r="AD468" i="80"/>
  <c r="AF468" i="80"/>
  <c r="AG468" i="80"/>
  <c r="AI468" i="80"/>
  <c r="AJ468" i="80"/>
  <c r="AL468" i="80"/>
  <c r="AM468" i="80"/>
  <c r="U469" i="80"/>
  <c r="X469" i="80"/>
  <c r="Y469" i="80"/>
  <c r="Z469" i="80"/>
  <c r="AB469" i="80"/>
  <c r="AC469" i="80"/>
  <c r="AD469" i="80"/>
  <c r="AF469" i="80"/>
  <c r="AG469" i="80"/>
  <c r="AI469" i="80"/>
  <c r="AJ469" i="80"/>
  <c r="AL469" i="80"/>
  <c r="AM469" i="80"/>
  <c r="U470" i="80"/>
  <c r="X470" i="80"/>
  <c r="Y470" i="80"/>
  <c r="Z470" i="80"/>
  <c r="AB470" i="80"/>
  <c r="AC470" i="80"/>
  <c r="AD470" i="80"/>
  <c r="AF470" i="80"/>
  <c r="AG470" i="80"/>
  <c r="AI470" i="80"/>
  <c r="AJ470" i="80"/>
  <c r="AL470" i="80"/>
  <c r="AM470" i="80"/>
  <c r="U471" i="80"/>
  <c r="X471" i="80"/>
  <c r="Y471" i="80"/>
  <c r="Z471" i="80"/>
  <c r="AB471" i="80"/>
  <c r="AC471" i="80"/>
  <c r="AD471" i="80"/>
  <c r="AF471" i="80"/>
  <c r="AG471" i="80"/>
  <c r="AI471" i="80"/>
  <c r="AJ471" i="80"/>
  <c r="AL471" i="80"/>
  <c r="AM471" i="80"/>
  <c r="U472" i="80"/>
  <c r="X472" i="80"/>
  <c r="Y472" i="80"/>
  <c r="Z472" i="80"/>
  <c r="AB472" i="80"/>
  <c r="AC472" i="80"/>
  <c r="AD472" i="80"/>
  <c r="AF472" i="80"/>
  <c r="AG472" i="80"/>
  <c r="AI472" i="80"/>
  <c r="AJ472" i="80"/>
  <c r="AL472" i="80"/>
  <c r="AM472" i="80"/>
  <c r="U473" i="80"/>
  <c r="X473" i="80"/>
  <c r="Y473" i="80"/>
  <c r="Z473" i="80"/>
  <c r="AB473" i="80"/>
  <c r="AC473" i="80"/>
  <c r="AD473" i="80"/>
  <c r="AF473" i="80"/>
  <c r="AG473" i="80"/>
  <c r="AI473" i="80"/>
  <c r="AJ473" i="80"/>
  <c r="AL473" i="80"/>
  <c r="AM473" i="80"/>
  <c r="U474" i="80"/>
  <c r="X474" i="80"/>
  <c r="Y474" i="80"/>
  <c r="Z474" i="80"/>
  <c r="AB474" i="80"/>
  <c r="AC474" i="80"/>
  <c r="AD474" i="80"/>
  <c r="AF474" i="80"/>
  <c r="AG474" i="80"/>
  <c r="AI474" i="80"/>
  <c r="AJ474" i="80"/>
  <c r="AL474" i="80"/>
  <c r="AM474" i="80"/>
  <c r="U475" i="80"/>
  <c r="X475" i="80"/>
  <c r="Y475" i="80"/>
  <c r="Z475" i="80"/>
  <c r="AB475" i="80"/>
  <c r="AC475" i="80"/>
  <c r="AD475" i="80"/>
  <c r="AF475" i="80"/>
  <c r="AG475" i="80"/>
  <c r="AI475" i="80"/>
  <c r="AJ475" i="80"/>
  <c r="AL475" i="80"/>
  <c r="AM475" i="80"/>
  <c r="U476" i="80"/>
  <c r="X476" i="80"/>
  <c r="Y476" i="80"/>
  <c r="Z476" i="80"/>
  <c r="AB476" i="80"/>
  <c r="AC476" i="80"/>
  <c r="AD476" i="80"/>
  <c r="AF476" i="80"/>
  <c r="AG476" i="80"/>
  <c r="AI476" i="80"/>
  <c r="AJ476" i="80"/>
  <c r="AL476" i="80"/>
  <c r="AM476" i="80"/>
  <c r="U477" i="80"/>
  <c r="X477" i="80"/>
  <c r="Y477" i="80"/>
  <c r="Z477" i="80"/>
  <c r="AB477" i="80"/>
  <c r="AC477" i="80"/>
  <c r="AD477" i="80"/>
  <c r="AF477" i="80"/>
  <c r="AG477" i="80"/>
  <c r="AI477" i="80"/>
  <c r="AJ477" i="80"/>
  <c r="AL477" i="80"/>
  <c r="AM477" i="80"/>
  <c r="U478" i="80"/>
  <c r="X478" i="80"/>
  <c r="Y478" i="80"/>
  <c r="Z478" i="80"/>
  <c r="AB478" i="80"/>
  <c r="AC478" i="80"/>
  <c r="AD478" i="80"/>
  <c r="AF478" i="80"/>
  <c r="AG478" i="80"/>
  <c r="AI478" i="80"/>
  <c r="AJ478" i="80"/>
  <c r="AL478" i="80"/>
  <c r="AM478" i="80"/>
  <c r="U479" i="80"/>
  <c r="X479" i="80"/>
  <c r="Y479" i="80"/>
  <c r="Z479" i="80"/>
  <c r="AB479" i="80"/>
  <c r="AC479" i="80"/>
  <c r="AD479" i="80"/>
  <c r="AF479" i="80"/>
  <c r="AG479" i="80"/>
  <c r="AI479" i="80"/>
  <c r="AJ479" i="80"/>
  <c r="AL479" i="80"/>
  <c r="AM479" i="80"/>
  <c r="U480" i="80"/>
  <c r="X480" i="80"/>
  <c r="Y480" i="80"/>
  <c r="Z480" i="80"/>
  <c r="AB480" i="80"/>
  <c r="AC480" i="80"/>
  <c r="AD480" i="80"/>
  <c r="AF480" i="80"/>
  <c r="AG480" i="80"/>
  <c r="AI480" i="80"/>
  <c r="AJ480" i="80"/>
  <c r="AL480" i="80"/>
  <c r="AM480" i="80"/>
  <c r="U481" i="80"/>
  <c r="X481" i="80"/>
  <c r="Y481" i="80"/>
  <c r="Z481" i="80"/>
  <c r="AB481" i="80"/>
  <c r="AC481" i="80"/>
  <c r="AD481" i="80"/>
  <c r="AF481" i="80"/>
  <c r="AG481" i="80"/>
  <c r="AI481" i="80"/>
  <c r="AJ481" i="80"/>
  <c r="AL481" i="80"/>
  <c r="AM481" i="80"/>
  <c r="U482" i="80"/>
  <c r="X482" i="80"/>
  <c r="Y482" i="80"/>
  <c r="Z482" i="80"/>
  <c r="AB482" i="80"/>
  <c r="AC482" i="80"/>
  <c r="AD482" i="80"/>
  <c r="AF482" i="80"/>
  <c r="AG482" i="80"/>
  <c r="AI482" i="80"/>
  <c r="AJ482" i="80"/>
  <c r="AL482" i="80"/>
  <c r="AM482" i="80"/>
  <c r="U483" i="80"/>
  <c r="X483" i="80"/>
  <c r="Y483" i="80"/>
  <c r="Z483" i="80"/>
  <c r="AB483" i="80"/>
  <c r="AC483" i="80"/>
  <c r="AD483" i="80"/>
  <c r="AF483" i="80"/>
  <c r="AG483" i="80"/>
  <c r="AI483" i="80"/>
  <c r="AJ483" i="80"/>
  <c r="AL483" i="80"/>
  <c r="AM483" i="80"/>
  <c r="U484" i="80"/>
  <c r="X484" i="80"/>
  <c r="Y484" i="80"/>
  <c r="Z484" i="80"/>
  <c r="AB484" i="80"/>
  <c r="AC484" i="80"/>
  <c r="AD484" i="80"/>
  <c r="AF484" i="80"/>
  <c r="AG484" i="80"/>
  <c r="AI484" i="80"/>
  <c r="AJ484" i="80"/>
  <c r="AL484" i="80"/>
  <c r="AM484" i="80"/>
  <c r="U485" i="80"/>
  <c r="X485" i="80"/>
  <c r="Y485" i="80"/>
  <c r="Z485" i="80"/>
  <c r="AB485" i="80"/>
  <c r="AC485" i="80"/>
  <c r="AD485" i="80"/>
  <c r="AF485" i="80"/>
  <c r="AG485" i="80"/>
  <c r="AI485" i="80"/>
  <c r="AJ485" i="80"/>
  <c r="AL485" i="80"/>
  <c r="AM485" i="80"/>
  <c r="U486" i="80"/>
  <c r="X486" i="80"/>
  <c r="Y486" i="80"/>
  <c r="Z486" i="80"/>
  <c r="AB486" i="80"/>
  <c r="AC486" i="80"/>
  <c r="AD486" i="80"/>
  <c r="AF486" i="80"/>
  <c r="AG486" i="80"/>
  <c r="AI486" i="80"/>
  <c r="AJ486" i="80"/>
  <c r="AL486" i="80"/>
  <c r="AM486" i="80"/>
  <c r="U487" i="80"/>
  <c r="X487" i="80"/>
  <c r="Y487" i="80"/>
  <c r="Z487" i="80"/>
  <c r="AB487" i="80"/>
  <c r="AC487" i="80"/>
  <c r="AD487" i="80"/>
  <c r="AF487" i="80"/>
  <c r="AG487" i="80"/>
  <c r="AI487" i="80"/>
  <c r="AJ487" i="80"/>
  <c r="AL487" i="80"/>
  <c r="AM487" i="80"/>
  <c r="U488" i="80"/>
  <c r="X488" i="80"/>
  <c r="Y488" i="80"/>
  <c r="Z488" i="80"/>
  <c r="AB488" i="80"/>
  <c r="AC488" i="80"/>
  <c r="AD488" i="80"/>
  <c r="AF488" i="80"/>
  <c r="AG488" i="80"/>
  <c r="AI488" i="80"/>
  <c r="AJ488" i="80"/>
  <c r="AL488" i="80"/>
  <c r="AM488" i="80"/>
  <c r="U489" i="80"/>
  <c r="X489" i="80"/>
  <c r="Y489" i="80"/>
  <c r="Z489" i="80"/>
  <c r="AB489" i="80"/>
  <c r="AC489" i="80"/>
  <c r="AD489" i="80"/>
  <c r="AF489" i="80"/>
  <c r="AG489" i="80"/>
  <c r="AI489" i="80"/>
  <c r="AJ489" i="80"/>
  <c r="AL489" i="80"/>
  <c r="AM489" i="80"/>
  <c r="U490" i="80"/>
  <c r="X490" i="80"/>
  <c r="Y490" i="80"/>
  <c r="Z490" i="80"/>
  <c r="AB490" i="80"/>
  <c r="AC490" i="80"/>
  <c r="AD490" i="80"/>
  <c r="AF490" i="80"/>
  <c r="AG490" i="80"/>
  <c r="AI490" i="80"/>
  <c r="AJ490" i="80"/>
  <c r="AL490" i="80"/>
  <c r="AM490" i="80"/>
  <c r="U491" i="80"/>
  <c r="X491" i="80"/>
  <c r="Y491" i="80"/>
  <c r="Z491" i="80"/>
  <c r="AB491" i="80"/>
  <c r="AC491" i="80"/>
  <c r="AD491" i="80"/>
  <c r="AF491" i="80"/>
  <c r="AG491" i="80"/>
  <c r="AI491" i="80"/>
  <c r="AJ491" i="80"/>
  <c r="AL491" i="80"/>
  <c r="AM491" i="80"/>
  <c r="U492" i="80"/>
  <c r="X492" i="80"/>
  <c r="Y492" i="80"/>
  <c r="Z492" i="80"/>
  <c r="AB492" i="80"/>
  <c r="AC492" i="80"/>
  <c r="AD492" i="80"/>
  <c r="AF492" i="80"/>
  <c r="AG492" i="80"/>
  <c r="AI492" i="80"/>
  <c r="AJ492" i="80"/>
  <c r="AL492" i="80"/>
  <c r="AM492" i="80"/>
  <c r="U493" i="80"/>
  <c r="X493" i="80"/>
  <c r="Y493" i="80"/>
  <c r="Z493" i="80"/>
  <c r="AB493" i="80"/>
  <c r="AC493" i="80"/>
  <c r="AD493" i="80"/>
  <c r="AF493" i="80"/>
  <c r="AG493" i="80"/>
  <c r="AI493" i="80"/>
  <c r="AJ493" i="80"/>
  <c r="AL493" i="80"/>
  <c r="AM493" i="80"/>
  <c r="U494" i="80"/>
  <c r="X494" i="80"/>
  <c r="Y494" i="80"/>
  <c r="Z494" i="80"/>
  <c r="AB494" i="80"/>
  <c r="AC494" i="80"/>
  <c r="AD494" i="80"/>
  <c r="AF494" i="80"/>
  <c r="AG494" i="80"/>
  <c r="AI494" i="80"/>
  <c r="AJ494" i="80"/>
  <c r="AL494" i="80"/>
  <c r="AM494" i="80"/>
  <c r="U495" i="80"/>
  <c r="X495" i="80"/>
  <c r="Y495" i="80"/>
  <c r="Z495" i="80"/>
  <c r="AB495" i="80"/>
  <c r="AC495" i="80"/>
  <c r="AD495" i="80"/>
  <c r="AF495" i="80"/>
  <c r="AG495" i="80"/>
  <c r="AI495" i="80"/>
  <c r="AJ495" i="80"/>
  <c r="AL495" i="80"/>
  <c r="AM495" i="80"/>
  <c r="U174" i="80"/>
  <c r="X174" i="80"/>
  <c r="Y174" i="80"/>
  <c r="Z174" i="80"/>
  <c r="AB174" i="80"/>
  <c r="AC174" i="80"/>
  <c r="AD174" i="80"/>
  <c r="AF174" i="80"/>
  <c r="AG174" i="80"/>
  <c r="AI174" i="80"/>
  <c r="AJ174" i="80"/>
  <c r="AL174" i="80"/>
  <c r="AM174" i="80"/>
  <c r="U175" i="80"/>
  <c r="X175" i="80"/>
  <c r="Y175" i="80"/>
  <c r="Z175" i="80"/>
  <c r="AB175" i="80"/>
  <c r="AC175" i="80"/>
  <c r="AD175" i="80"/>
  <c r="AF175" i="80"/>
  <c r="AG175" i="80"/>
  <c r="AI175" i="80"/>
  <c r="AJ175" i="80"/>
  <c r="AL175" i="80"/>
  <c r="AM175" i="80"/>
  <c r="U176" i="80"/>
  <c r="X176" i="80"/>
  <c r="Y176" i="80"/>
  <c r="Z176" i="80"/>
  <c r="AB176" i="80"/>
  <c r="AC176" i="80"/>
  <c r="AD176" i="80"/>
  <c r="AF176" i="80"/>
  <c r="AG176" i="80"/>
  <c r="AI176" i="80"/>
  <c r="AJ176" i="80"/>
  <c r="AL176" i="80"/>
  <c r="AM176" i="80"/>
  <c r="U177" i="80"/>
  <c r="X177" i="80"/>
  <c r="Y177" i="80"/>
  <c r="Z177" i="80"/>
  <c r="AB177" i="80"/>
  <c r="AC177" i="80"/>
  <c r="AD177" i="80"/>
  <c r="AF177" i="80"/>
  <c r="AG177" i="80"/>
  <c r="AI177" i="80"/>
  <c r="AJ177" i="80"/>
  <c r="AL177" i="80"/>
  <c r="AM177" i="80"/>
  <c r="U178" i="80"/>
  <c r="X178" i="80"/>
  <c r="Y178" i="80"/>
  <c r="Z178" i="80"/>
  <c r="AB178" i="80"/>
  <c r="AC178" i="80"/>
  <c r="AD178" i="80"/>
  <c r="AF178" i="80"/>
  <c r="AG178" i="80"/>
  <c r="AI178" i="80"/>
  <c r="AJ178" i="80"/>
  <c r="AL178" i="80"/>
  <c r="AM178" i="80"/>
  <c r="U85" i="80"/>
  <c r="X85" i="80"/>
  <c r="Y85" i="80"/>
  <c r="Z85" i="80"/>
  <c r="AB85" i="80"/>
  <c r="AC85" i="80"/>
  <c r="AD85" i="80"/>
  <c r="AF85" i="80"/>
  <c r="AG85" i="80"/>
  <c r="AI85" i="80"/>
  <c r="AJ85" i="80"/>
  <c r="AL85" i="80"/>
  <c r="AM85" i="80"/>
  <c r="U86" i="80"/>
  <c r="X86" i="80"/>
  <c r="Y86" i="80"/>
  <c r="Z86" i="80"/>
  <c r="AB86" i="80"/>
  <c r="AC86" i="80"/>
  <c r="AD86" i="80"/>
  <c r="AF86" i="80"/>
  <c r="AG86" i="80"/>
  <c r="AI86" i="80"/>
  <c r="AJ86" i="80"/>
  <c r="AL86" i="80"/>
  <c r="AM86" i="80"/>
  <c r="U87" i="80"/>
  <c r="X87" i="80"/>
  <c r="Y87" i="80"/>
  <c r="Z87" i="80"/>
  <c r="AB87" i="80"/>
  <c r="AC87" i="80"/>
  <c r="AD87" i="80"/>
  <c r="AF87" i="80"/>
  <c r="AG87" i="80"/>
  <c r="AI87" i="80"/>
  <c r="AJ87" i="80"/>
  <c r="AL87" i="80"/>
  <c r="AM87" i="80"/>
  <c r="U88" i="80"/>
  <c r="X88" i="80"/>
  <c r="Y88" i="80"/>
  <c r="Z88" i="80"/>
  <c r="AB88" i="80"/>
  <c r="AC88" i="80"/>
  <c r="AD88" i="80"/>
  <c r="AF88" i="80"/>
  <c r="AG88" i="80"/>
  <c r="AI88" i="80"/>
  <c r="AJ88" i="80"/>
  <c r="AL88" i="80"/>
  <c r="AM88" i="80"/>
  <c r="U89" i="80"/>
  <c r="X89" i="80"/>
  <c r="Y89" i="80"/>
  <c r="Z89" i="80"/>
  <c r="AB89" i="80"/>
  <c r="AC89" i="80"/>
  <c r="AD89" i="80"/>
  <c r="AF89" i="80"/>
  <c r="AG89" i="80"/>
  <c r="AI89" i="80"/>
  <c r="AJ89" i="80"/>
  <c r="AL89" i="80"/>
  <c r="AM89" i="80"/>
  <c r="U90" i="80"/>
  <c r="X90" i="80"/>
  <c r="Y90" i="80"/>
  <c r="Z90" i="80"/>
  <c r="AB90" i="80"/>
  <c r="AC90" i="80"/>
  <c r="AD90" i="80"/>
  <c r="AF90" i="80"/>
  <c r="AG90" i="80"/>
  <c r="AI90" i="80"/>
  <c r="AJ90" i="80"/>
  <c r="AL90" i="80"/>
  <c r="AM90" i="80"/>
  <c r="U91" i="80"/>
  <c r="X91" i="80"/>
  <c r="Y91" i="80"/>
  <c r="Z91" i="80"/>
  <c r="AB91" i="80"/>
  <c r="AC91" i="80"/>
  <c r="AD91" i="80"/>
  <c r="AF91" i="80"/>
  <c r="AG91" i="80"/>
  <c r="AI91" i="80"/>
  <c r="AJ91" i="80"/>
  <c r="AL91" i="80"/>
  <c r="AM91" i="80"/>
  <c r="U92" i="80"/>
  <c r="X92" i="80"/>
  <c r="Y92" i="80"/>
  <c r="Z92" i="80"/>
  <c r="AB92" i="80"/>
  <c r="AC92" i="80"/>
  <c r="AD92" i="80"/>
  <c r="AF92" i="80"/>
  <c r="AG92" i="80"/>
  <c r="AI92" i="80"/>
  <c r="AJ92" i="80"/>
  <c r="AL92" i="80"/>
  <c r="AM92" i="80"/>
  <c r="U93" i="80"/>
  <c r="X93" i="80"/>
  <c r="Y93" i="80"/>
  <c r="Z93" i="80"/>
  <c r="AB93" i="80"/>
  <c r="AC93" i="80"/>
  <c r="AD93" i="80"/>
  <c r="AF93" i="80"/>
  <c r="AG93" i="80"/>
  <c r="AI93" i="80"/>
  <c r="AJ93" i="80"/>
  <c r="AL93" i="80"/>
  <c r="AM93" i="80"/>
  <c r="U94" i="80"/>
  <c r="X94" i="80"/>
  <c r="Y94" i="80"/>
  <c r="Z94" i="80"/>
  <c r="AB94" i="80"/>
  <c r="AC94" i="80"/>
  <c r="AD94" i="80"/>
  <c r="AF94" i="80"/>
  <c r="AG94" i="80"/>
  <c r="AI94" i="80"/>
  <c r="AJ94" i="80"/>
  <c r="AL94" i="80"/>
  <c r="AM94" i="80"/>
  <c r="U95" i="80"/>
  <c r="X95" i="80"/>
  <c r="Y95" i="80"/>
  <c r="Z95" i="80"/>
  <c r="AB95" i="80"/>
  <c r="AC95" i="80"/>
  <c r="AD95" i="80"/>
  <c r="AF95" i="80"/>
  <c r="AG95" i="80"/>
  <c r="AI95" i="80"/>
  <c r="AJ95" i="80"/>
  <c r="AL95" i="80"/>
  <c r="AM95" i="80"/>
  <c r="U96" i="80"/>
  <c r="X96" i="80"/>
  <c r="Y96" i="80"/>
  <c r="Z96" i="80"/>
  <c r="AB96" i="80"/>
  <c r="AC96" i="80"/>
  <c r="AD96" i="80"/>
  <c r="AF96" i="80"/>
  <c r="AG96" i="80"/>
  <c r="AI96" i="80"/>
  <c r="AJ96" i="80"/>
  <c r="AL96" i="80"/>
  <c r="AM96" i="80"/>
  <c r="U97" i="80"/>
  <c r="X97" i="80"/>
  <c r="Y97" i="80"/>
  <c r="Z97" i="80"/>
  <c r="AB97" i="80"/>
  <c r="AC97" i="80"/>
  <c r="AD97" i="80"/>
  <c r="AF97" i="80"/>
  <c r="AG97" i="80"/>
  <c r="AI97" i="80"/>
  <c r="AJ97" i="80"/>
  <c r="AL97" i="80"/>
  <c r="AM97" i="80"/>
  <c r="U98" i="80"/>
  <c r="X98" i="80"/>
  <c r="Y98" i="80"/>
  <c r="Z98" i="80"/>
  <c r="AB98" i="80"/>
  <c r="AC98" i="80"/>
  <c r="AD98" i="80"/>
  <c r="AF98" i="80"/>
  <c r="AG98" i="80"/>
  <c r="AI98" i="80"/>
  <c r="AJ98" i="80"/>
  <c r="AL98" i="80"/>
  <c r="AM98" i="80"/>
  <c r="U99" i="80"/>
  <c r="X99" i="80"/>
  <c r="Y99" i="80"/>
  <c r="Z99" i="80"/>
  <c r="AB99" i="80"/>
  <c r="AC99" i="80"/>
  <c r="AD99" i="80"/>
  <c r="AF99" i="80"/>
  <c r="AG99" i="80"/>
  <c r="AI99" i="80"/>
  <c r="AJ99" i="80"/>
  <c r="AL99" i="80"/>
  <c r="AM99" i="80"/>
  <c r="U100" i="80"/>
  <c r="X100" i="80"/>
  <c r="Y100" i="80"/>
  <c r="Z100" i="80"/>
  <c r="AB100" i="80"/>
  <c r="AC100" i="80"/>
  <c r="AD100" i="80"/>
  <c r="AF100" i="80"/>
  <c r="AG100" i="80"/>
  <c r="AI100" i="80"/>
  <c r="AJ100" i="80"/>
  <c r="AL100" i="80"/>
  <c r="AM100" i="80"/>
  <c r="U101" i="80"/>
  <c r="X101" i="80"/>
  <c r="Y101" i="80"/>
  <c r="Z101" i="80"/>
  <c r="AB101" i="80"/>
  <c r="AC101" i="80"/>
  <c r="AD101" i="80"/>
  <c r="AF101" i="80"/>
  <c r="AG101" i="80"/>
  <c r="AI101" i="80"/>
  <c r="AJ101" i="80"/>
  <c r="AL101" i="80"/>
  <c r="AM101" i="80"/>
  <c r="U102" i="80"/>
  <c r="X102" i="80"/>
  <c r="Y102" i="80"/>
  <c r="Z102" i="80"/>
  <c r="AB102" i="80"/>
  <c r="AC102" i="80"/>
  <c r="AD102" i="80"/>
  <c r="AF102" i="80"/>
  <c r="AG102" i="80"/>
  <c r="AI102" i="80"/>
  <c r="AJ102" i="80"/>
  <c r="AL102" i="80"/>
  <c r="AM102" i="80"/>
  <c r="U103" i="80"/>
  <c r="X103" i="80"/>
  <c r="Y103" i="80"/>
  <c r="Z103" i="80"/>
  <c r="AB103" i="80"/>
  <c r="AC103" i="80"/>
  <c r="AD103" i="80"/>
  <c r="AF103" i="80"/>
  <c r="AG103" i="80"/>
  <c r="AI103" i="80"/>
  <c r="AJ103" i="80"/>
  <c r="AL103" i="80"/>
  <c r="AM103" i="80"/>
  <c r="U104" i="80"/>
  <c r="X104" i="80"/>
  <c r="Y104" i="80"/>
  <c r="Z104" i="80"/>
  <c r="AB104" i="80"/>
  <c r="AC104" i="80"/>
  <c r="AD104" i="80"/>
  <c r="AF104" i="80"/>
  <c r="AG104" i="80"/>
  <c r="AI104" i="80"/>
  <c r="AJ104" i="80"/>
  <c r="AL104" i="80"/>
  <c r="AM104" i="80"/>
  <c r="U105" i="80"/>
  <c r="X105" i="80"/>
  <c r="Y105" i="80"/>
  <c r="Z105" i="80"/>
  <c r="AB105" i="80"/>
  <c r="AC105" i="80"/>
  <c r="AD105" i="80"/>
  <c r="AF105" i="80"/>
  <c r="AG105" i="80"/>
  <c r="AI105" i="80"/>
  <c r="AJ105" i="80"/>
  <c r="AL105" i="80"/>
  <c r="AM105" i="80"/>
  <c r="U106" i="80"/>
  <c r="X106" i="80"/>
  <c r="Y106" i="80"/>
  <c r="Z106" i="80"/>
  <c r="AB106" i="80"/>
  <c r="AC106" i="80"/>
  <c r="AD106" i="80"/>
  <c r="AF106" i="80"/>
  <c r="AG106" i="80"/>
  <c r="AI106" i="80"/>
  <c r="AJ106" i="80"/>
  <c r="AL106" i="80"/>
  <c r="AM106" i="80"/>
  <c r="U107" i="80"/>
  <c r="X107" i="80"/>
  <c r="Y107" i="80"/>
  <c r="Z107" i="80"/>
  <c r="AB107" i="80"/>
  <c r="AC107" i="80"/>
  <c r="AD107" i="80"/>
  <c r="AF107" i="80"/>
  <c r="AG107" i="80"/>
  <c r="AI107" i="80"/>
  <c r="AJ107" i="80"/>
  <c r="AL107" i="80"/>
  <c r="AM107" i="80"/>
  <c r="U108" i="80"/>
  <c r="X108" i="80"/>
  <c r="Y108" i="80"/>
  <c r="Z108" i="80"/>
  <c r="AB108" i="80"/>
  <c r="AC108" i="80"/>
  <c r="AD108" i="80"/>
  <c r="AF108" i="80"/>
  <c r="AG108" i="80"/>
  <c r="AI108" i="80"/>
  <c r="AJ108" i="80"/>
  <c r="AL108" i="80"/>
  <c r="AM108" i="80"/>
  <c r="U109" i="80"/>
  <c r="X109" i="80"/>
  <c r="Y109" i="80"/>
  <c r="Z109" i="80"/>
  <c r="AB109" i="80"/>
  <c r="AC109" i="80"/>
  <c r="AD109" i="80"/>
  <c r="AF109" i="80"/>
  <c r="AG109" i="80"/>
  <c r="AI109" i="80"/>
  <c r="AJ109" i="80"/>
  <c r="AL109" i="80"/>
  <c r="AM109" i="80"/>
  <c r="U110" i="80"/>
  <c r="X110" i="80"/>
  <c r="Y110" i="80"/>
  <c r="Z110" i="80"/>
  <c r="AB110" i="80"/>
  <c r="AC110" i="80"/>
  <c r="AD110" i="80"/>
  <c r="AF110" i="80"/>
  <c r="AG110" i="80"/>
  <c r="AI110" i="80"/>
  <c r="AJ110" i="80"/>
  <c r="AL110" i="80"/>
  <c r="AM110" i="80"/>
  <c r="U111" i="80"/>
  <c r="X111" i="80"/>
  <c r="Y111" i="80"/>
  <c r="Z111" i="80"/>
  <c r="AB111" i="80"/>
  <c r="AC111" i="80"/>
  <c r="AD111" i="80"/>
  <c r="AF111" i="80"/>
  <c r="AG111" i="80"/>
  <c r="AI111" i="80"/>
  <c r="AJ111" i="80"/>
  <c r="AL111" i="80"/>
  <c r="AM111" i="80"/>
  <c r="U112" i="80"/>
  <c r="X112" i="80"/>
  <c r="Y112" i="80"/>
  <c r="Z112" i="80"/>
  <c r="AB112" i="80"/>
  <c r="AC112" i="80"/>
  <c r="AD112" i="80"/>
  <c r="AF112" i="80"/>
  <c r="AG112" i="80"/>
  <c r="AI112" i="80"/>
  <c r="AJ112" i="80"/>
  <c r="AL112" i="80"/>
  <c r="AM112" i="80"/>
  <c r="U113" i="80"/>
  <c r="X113" i="80"/>
  <c r="Y113" i="80"/>
  <c r="Z113" i="80"/>
  <c r="AB113" i="80"/>
  <c r="AC113" i="80"/>
  <c r="AD113" i="80"/>
  <c r="AF113" i="80"/>
  <c r="AG113" i="80"/>
  <c r="AI113" i="80"/>
  <c r="AJ113" i="80"/>
  <c r="AL113" i="80"/>
  <c r="AM113" i="80"/>
  <c r="U114" i="80"/>
  <c r="X114" i="80"/>
  <c r="Y114" i="80"/>
  <c r="Z114" i="80"/>
  <c r="AB114" i="80"/>
  <c r="AC114" i="80"/>
  <c r="AD114" i="80"/>
  <c r="AF114" i="80"/>
  <c r="AG114" i="80"/>
  <c r="AI114" i="80"/>
  <c r="AJ114" i="80"/>
  <c r="AL114" i="80"/>
  <c r="AM114" i="80"/>
  <c r="U115" i="80"/>
  <c r="X115" i="80"/>
  <c r="Y115" i="80"/>
  <c r="Z115" i="80"/>
  <c r="AB115" i="80"/>
  <c r="AC115" i="80"/>
  <c r="AD115" i="80"/>
  <c r="AF115" i="80"/>
  <c r="AG115" i="80"/>
  <c r="AI115" i="80"/>
  <c r="AJ115" i="80"/>
  <c r="AL115" i="80"/>
  <c r="AM115" i="80"/>
  <c r="U116" i="80"/>
  <c r="X116" i="80"/>
  <c r="Y116" i="80"/>
  <c r="Z116" i="80"/>
  <c r="AB116" i="80"/>
  <c r="AC116" i="80"/>
  <c r="AD116" i="80"/>
  <c r="AF116" i="80"/>
  <c r="AG116" i="80"/>
  <c r="AI116" i="80"/>
  <c r="AJ116" i="80"/>
  <c r="AL116" i="80"/>
  <c r="AM116" i="80"/>
  <c r="U117" i="80"/>
  <c r="X117" i="80"/>
  <c r="Y117" i="80"/>
  <c r="Z117" i="80"/>
  <c r="AB117" i="80"/>
  <c r="AC117" i="80"/>
  <c r="AD117" i="80"/>
  <c r="AF117" i="80"/>
  <c r="AG117" i="80"/>
  <c r="AI117" i="80"/>
  <c r="AJ117" i="80"/>
  <c r="AL117" i="80"/>
  <c r="AM117" i="80"/>
  <c r="U118" i="80"/>
  <c r="X118" i="80"/>
  <c r="Y118" i="80"/>
  <c r="Z118" i="80"/>
  <c r="AB118" i="80"/>
  <c r="AC118" i="80"/>
  <c r="AD118" i="80"/>
  <c r="AF118" i="80"/>
  <c r="AG118" i="80"/>
  <c r="AI118" i="80"/>
  <c r="AJ118" i="80"/>
  <c r="AL118" i="80"/>
  <c r="AM118" i="80"/>
  <c r="U119" i="80"/>
  <c r="X119" i="80"/>
  <c r="Y119" i="80"/>
  <c r="Z119" i="80"/>
  <c r="AB119" i="80"/>
  <c r="AC119" i="80"/>
  <c r="AD119" i="80"/>
  <c r="AF119" i="80"/>
  <c r="AG119" i="80"/>
  <c r="AI119" i="80"/>
  <c r="AJ119" i="80"/>
  <c r="AL119" i="80"/>
  <c r="AM119" i="80"/>
  <c r="U120" i="80"/>
  <c r="X120" i="80"/>
  <c r="Y120" i="80"/>
  <c r="Z120" i="80"/>
  <c r="AB120" i="80"/>
  <c r="AC120" i="80"/>
  <c r="AD120" i="80"/>
  <c r="AF120" i="80"/>
  <c r="AG120" i="80"/>
  <c r="AI120" i="80"/>
  <c r="AJ120" i="80"/>
  <c r="AL120" i="80"/>
  <c r="AM120" i="80"/>
  <c r="U121" i="80"/>
  <c r="X121" i="80"/>
  <c r="Y121" i="80"/>
  <c r="Z121" i="80"/>
  <c r="AB121" i="80"/>
  <c r="AC121" i="80"/>
  <c r="AD121" i="80"/>
  <c r="AF121" i="80"/>
  <c r="AG121" i="80"/>
  <c r="AI121" i="80"/>
  <c r="AJ121" i="80"/>
  <c r="AL121" i="80"/>
  <c r="AM121" i="80"/>
  <c r="U122" i="80"/>
  <c r="X122" i="80"/>
  <c r="Y122" i="80"/>
  <c r="Z122" i="80"/>
  <c r="AB122" i="80"/>
  <c r="AC122" i="80"/>
  <c r="AD122" i="80"/>
  <c r="AF122" i="80"/>
  <c r="AG122" i="80"/>
  <c r="AI122" i="80"/>
  <c r="AJ122" i="80"/>
  <c r="AL122" i="80"/>
  <c r="AM122" i="80"/>
  <c r="U123" i="80"/>
  <c r="X123" i="80"/>
  <c r="Y123" i="80"/>
  <c r="Z123" i="80"/>
  <c r="AB123" i="80"/>
  <c r="AC123" i="80"/>
  <c r="AD123" i="80"/>
  <c r="AF123" i="80"/>
  <c r="AG123" i="80"/>
  <c r="AI123" i="80"/>
  <c r="AJ123" i="80"/>
  <c r="AL123" i="80"/>
  <c r="AM123" i="80"/>
  <c r="U124" i="80"/>
  <c r="X124" i="80"/>
  <c r="Y124" i="80"/>
  <c r="Z124" i="80"/>
  <c r="AB124" i="80"/>
  <c r="AC124" i="80"/>
  <c r="AD124" i="80"/>
  <c r="AF124" i="80"/>
  <c r="AG124" i="80"/>
  <c r="AI124" i="80"/>
  <c r="AJ124" i="80"/>
  <c r="AL124" i="80"/>
  <c r="AM124" i="80"/>
  <c r="U125" i="80"/>
  <c r="X125" i="80"/>
  <c r="Y125" i="80"/>
  <c r="Z125" i="80"/>
  <c r="AB125" i="80"/>
  <c r="AC125" i="80"/>
  <c r="AD125" i="80"/>
  <c r="AF125" i="80"/>
  <c r="AG125" i="80"/>
  <c r="AI125" i="80"/>
  <c r="AJ125" i="80"/>
  <c r="AL125" i="80"/>
  <c r="AM125" i="80"/>
  <c r="U126" i="80"/>
  <c r="X126" i="80"/>
  <c r="Y126" i="80"/>
  <c r="Z126" i="80"/>
  <c r="AB126" i="80"/>
  <c r="AC126" i="80"/>
  <c r="AD126" i="80"/>
  <c r="AF126" i="80"/>
  <c r="AG126" i="80"/>
  <c r="AI126" i="80"/>
  <c r="AJ126" i="80"/>
  <c r="AL126" i="80"/>
  <c r="AM126" i="80"/>
  <c r="U127" i="80"/>
  <c r="X127" i="80"/>
  <c r="Y127" i="80"/>
  <c r="Z127" i="80"/>
  <c r="AB127" i="80"/>
  <c r="AC127" i="80"/>
  <c r="AD127" i="80"/>
  <c r="AF127" i="80"/>
  <c r="AG127" i="80"/>
  <c r="AI127" i="80"/>
  <c r="AJ127" i="80"/>
  <c r="AL127" i="80"/>
  <c r="AM127" i="80"/>
  <c r="U128" i="80"/>
  <c r="X128" i="80"/>
  <c r="Y128" i="80"/>
  <c r="Z128" i="80"/>
  <c r="AB128" i="80"/>
  <c r="AC128" i="80"/>
  <c r="AD128" i="80"/>
  <c r="AF128" i="80"/>
  <c r="AG128" i="80"/>
  <c r="AI128" i="80"/>
  <c r="AJ128" i="80"/>
  <c r="AL128" i="80"/>
  <c r="AM128" i="80"/>
  <c r="U129" i="80"/>
  <c r="X129" i="80"/>
  <c r="Y129" i="80"/>
  <c r="Z129" i="80"/>
  <c r="AB129" i="80"/>
  <c r="AC129" i="80"/>
  <c r="AD129" i="80"/>
  <c r="AF129" i="80"/>
  <c r="AG129" i="80"/>
  <c r="AI129" i="80"/>
  <c r="AJ129" i="80"/>
  <c r="AL129" i="80"/>
  <c r="AM129" i="80"/>
  <c r="U130" i="80"/>
  <c r="X130" i="80"/>
  <c r="Y130" i="80"/>
  <c r="Z130" i="80"/>
  <c r="AB130" i="80"/>
  <c r="AC130" i="80"/>
  <c r="AD130" i="80"/>
  <c r="AF130" i="80"/>
  <c r="AG130" i="80"/>
  <c r="AI130" i="80"/>
  <c r="AJ130" i="80"/>
  <c r="AL130" i="80"/>
  <c r="AM130" i="80"/>
  <c r="U131" i="80"/>
  <c r="X131" i="80"/>
  <c r="Y131" i="80"/>
  <c r="Z131" i="80"/>
  <c r="AB131" i="80"/>
  <c r="AC131" i="80"/>
  <c r="AD131" i="80"/>
  <c r="AF131" i="80"/>
  <c r="AG131" i="80"/>
  <c r="AI131" i="80"/>
  <c r="AJ131" i="80"/>
  <c r="AL131" i="80"/>
  <c r="AM131" i="80"/>
  <c r="U132" i="80"/>
  <c r="X132" i="80"/>
  <c r="Y132" i="80"/>
  <c r="Z132" i="80"/>
  <c r="AB132" i="80"/>
  <c r="AC132" i="80"/>
  <c r="AD132" i="80"/>
  <c r="AF132" i="80"/>
  <c r="AG132" i="80"/>
  <c r="AI132" i="80"/>
  <c r="AJ132" i="80"/>
  <c r="AL132" i="80"/>
  <c r="AM132" i="80"/>
  <c r="U133" i="80"/>
  <c r="X133" i="80"/>
  <c r="Y133" i="80"/>
  <c r="Z133" i="80"/>
  <c r="AB133" i="80"/>
  <c r="AC133" i="80"/>
  <c r="AD133" i="80"/>
  <c r="AF133" i="80"/>
  <c r="AG133" i="80"/>
  <c r="AI133" i="80"/>
  <c r="AJ133" i="80"/>
  <c r="AL133" i="80"/>
  <c r="AM133" i="80"/>
  <c r="U134" i="80"/>
  <c r="X134" i="80"/>
  <c r="Y134" i="80"/>
  <c r="Z134" i="80"/>
  <c r="AB134" i="80"/>
  <c r="AC134" i="80"/>
  <c r="AD134" i="80"/>
  <c r="AF134" i="80"/>
  <c r="AG134" i="80"/>
  <c r="AI134" i="80"/>
  <c r="AJ134" i="80"/>
  <c r="AL134" i="80"/>
  <c r="AM134" i="80"/>
  <c r="U135" i="80"/>
  <c r="X135" i="80"/>
  <c r="Y135" i="80"/>
  <c r="Z135" i="80"/>
  <c r="AB135" i="80"/>
  <c r="AC135" i="80"/>
  <c r="AD135" i="80"/>
  <c r="AF135" i="80"/>
  <c r="AG135" i="80"/>
  <c r="AI135" i="80"/>
  <c r="AJ135" i="80"/>
  <c r="AL135" i="80"/>
  <c r="AM135" i="80"/>
  <c r="U136" i="80"/>
  <c r="X136" i="80"/>
  <c r="Y136" i="80"/>
  <c r="Z136" i="80"/>
  <c r="AB136" i="80"/>
  <c r="AC136" i="80"/>
  <c r="AD136" i="80"/>
  <c r="AF136" i="80"/>
  <c r="AG136" i="80"/>
  <c r="AI136" i="80"/>
  <c r="AJ136" i="80"/>
  <c r="AL136" i="80"/>
  <c r="AM136" i="80"/>
  <c r="U137" i="80"/>
  <c r="X137" i="80"/>
  <c r="Y137" i="80"/>
  <c r="Z137" i="80"/>
  <c r="AB137" i="80"/>
  <c r="AC137" i="80"/>
  <c r="AD137" i="80"/>
  <c r="AF137" i="80"/>
  <c r="AG137" i="80"/>
  <c r="AI137" i="80"/>
  <c r="AJ137" i="80"/>
  <c r="AL137" i="80"/>
  <c r="AM137" i="80"/>
  <c r="U138" i="80"/>
  <c r="X138" i="80"/>
  <c r="Y138" i="80"/>
  <c r="Z138" i="80"/>
  <c r="AB138" i="80"/>
  <c r="AC138" i="80"/>
  <c r="AD138" i="80"/>
  <c r="AF138" i="80"/>
  <c r="AG138" i="80"/>
  <c r="AI138" i="80"/>
  <c r="AJ138" i="80"/>
  <c r="AL138" i="80"/>
  <c r="AM138" i="80"/>
  <c r="U139" i="80"/>
  <c r="X139" i="80"/>
  <c r="Y139" i="80"/>
  <c r="Z139" i="80"/>
  <c r="AB139" i="80"/>
  <c r="AC139" i="80"/>
  <c r="AD139" i="80"/>
  <c r="AF139" i="80"/>
  <c r="AG139" i="80"/>
  <c r="AI139" i="80"/>
  <c r="AJ139" i="80"/>
  <c r="AL139" i="80"/>
  <c r="AM139" i="80"/>
  <c r="U140" i="80"/>
  <c r="X140" i="80"/>
  <c r="Y140" i="80"/>
  <c r="Z140" i="80"/>
  <c r="AB140" i="80"/>
  <c r="AC140" i="80"/>
  <c r="AD140" i="80"/>
  <c r="AF140" i="80"/>
  <c r="AG140" i="80"/>
  <c r="AI140" i="80"/>
  <c r="AJ140" i="80"/>
  <c r="AL140" i="80"/>
  <c r="AM140" i="80"/>
  <c r="U141" i="80"/>
  <c r="X141" i="80"/>
  <c r="Y141" i="80"/>
  <c r="Z141" i="80"/>
  <c r="AB141" i="80"/>
  <c r="AC141" i="80"/>
  <c r="AD141" i="80"/>
  <c r="AF141" i="80"/>
  <c r="AG141" i="80"/>
  <c r="AI141" i="80"/>
  <c r="AJ141" i="80"/>
  <c r="AL141" i="80"/>
  <c r="AM141" i="80"/>
  <c r="U142" i="80"/>
  <c r="X142" i="80"/>
  <c r="Y142" i="80"/>
  <c r="Z142" i="80"/>
  <c r="AB142" i="80"/>
  <c r="AC142" i="80"/>
  <c r="AD142" i="80"/>
  <c r="AF142" i="80"/>
  <c r="AG142" i="80"/>
  <c r="AI142" i="80"/>
  <c r="AJ142" i="80"/>
  <c r="AL142" i="80"/>
  <c r="AM142" i="80"/>
  <c r="U143" i="80"/>
  <c r="X143" i="80"/>
  <c r="Y143" i="80"/>
  <c r="Z143" i="80"/>
  <c r="AB143" i="80"/>
  <c r="AC143" i="80"/>
  <c r="AD143" i="80"/>
  <c r="AF143" i="80"/>
  <c r="AG143" i="80"/>
  <c r="AI143" i="80"/>
  <c r="AJ143" i="80"/>
  <c r="AL143" i="80"/>
  <c r="AM143" i="80"/>
  <c r="U144" i="80"/>
  <c r="X144" i="80"/>
  <c r="Y144" i="80"/>
  <c r="Z144" i="80"/>
  <c r="AB144" i="80"/>
  <c r="AC144" i="80"/>
  <c r="AD144" i="80"/>
  <c r="AF144" i="80"/>
  <c r="AG144" i="80"/>
  <c r="AI144" i="80"/>
  <c r="AJ144" i="80"/>
  <c r="AL144" i="80"/>
  <c r="AM144" i="80"/>
  <c r="U145" i="80"/>
  <c r="X145" i="80"/>
  <c r="Y145" i="80"/>
  <c r="Z145" i="80"/>
  <c r="AB145" i="80"/>
  <c r="AC145" i="80"/>
  <c r="AD145" i="80"/>
  <c r="AF145" i="80"/>
  <c r="AG145" i="80"/>
  <c r="AI145" i="80"/>
  <c r="AJ145" i="80"/>
  <c r="AL145" i="80"/>
  <c r="AM145" i="80"/>
  <c r="U146" i="80"/>
  <c r="X146" i="80"/>
  <c r="Y146" i="80"/>
  <c r="Z146" i="80"/>
  <c r="AB146" i="80"/>
  <c r="AC146" i="80"/>
  <c r="AD146" i="80"/>
  <c r="AF146" i="80"/>
  <c r="AG146" i="80"/>
  <c r="AI146" i="80"/>
  <c r="AJ146" i="80"/>
  <c r="AL146" i="80"/>
  <c r="AM146" i="80"/>
  <c r="U147" i="80"/>
  <c r="X147" i="80"/>
  <c r="Y147" i="80"/>
  <c r="Z147" i="80"/>
  <c r="AB147" i="80"/>
  <c r="AC147" i="80"/>
  <c r="AD147" i="80"/>
  <c r="AF147" i="80"/>
  <c r="AG147" i="80"/>
  <c r="AI147" i="80"/>
  <c r="AJ147" i="80"/>
  <c r="AL147" i="80"/>
  <c r="AM147" i="80"/>
  <c r="U148" i="80"/>
  <c r="X148" i="80"/>
  <c r="Y148" i="80"/>
  <c r="Z148" i="80"/>
  <c r="AB148" i="80"/>
  <c r="AC148" i="80"/>
  <c r="AD148" i="80"/>
  <c r="AF148" i="80"/>
  <c r="AG148" i="80"/>
  <c r="AI148" i="80"/>
  <c r="AJ148" i="80"/>
  <c r="AL148" i="80"/>
  <c r="AM148" i="80"/>
  <c r="U149" i="80"/>
  <c r="X149" i="80"/>
  <c r="Y149" i="80"/>
  <c r="Z149" i="80"/>
  <c r="AB149" i="80"/>
  <c r="AC149" i="80"/>
  <c r="AD149" i="80"/>
  <c r="AF149" i="80"/>
  <c r="AG149" i="80"/>
  <c r="AI149" i="80"/>
  <c r="AJ149" i="80"/>
  <c r="AL149" i="80"/>
  <c r="AM149" i="80"/>
  <c r="U150" i="80"/>
  <c r="X150" i="80"/>
  <c r="Y150" i="80"/>
  <c r="Z150" i="80"/>
  <c r="AB150" i="80"/>
  <c r="AC150" i="80"/>
  <c r="AD150" i="80"/>
  <c r="AF150" i="80"/>
  <c r="AG150" i="80"/>
  <c r="AI150" i="80"/>
  <c r="AJ150" i="80"/>
  <c r="AL150" i="80"/>
  <c r="AM150" i="80"/>
  <c r="U151" i="80"/>
  <c r="X151" i="80"/>
  <c r="Y151" i="80"/>
  <c r="Z151" i="80"/>
  <c r="AB151" i="80"/>
  <c r="AC151" i="80"/>
  <c r="AD151" i="80"/>
  <c r="AF151" i="80"/>
  <c r="AG151" i="80"/>
  <c r="AI151" i="80"/>
  <c r="AJ151" i="80"/>
  <c r="AL151" i="80"/>
  <c r="AM151" i="80"/>
  <c r="U152" i="80"/>
  <c r="X152" i="80"/>
  <c r="Y152" i="80"/>
  <c r="Z152" i="80"/>
  <c r="AB152" i="80"/>
  <c r="AC152" i="80"/>
  <c r="AD152" i="80"/>
  <c r="AF152" i="80"/>
  <c r="AG152" i="80"/>
  <c r="AI152" i="80"/>
  <c r="AJ152" i="80"/>
  <c r="AL152" i="80"/>
  <c r="AM152" i="80"/>
  <c r="U153" i="80"/>
  <c r="X153" i="80"/>
  <c r="Y153" i="80"/>
  <c r="Z153" i="80"/>
  <c r="AB153" i="80"/>
  <c r="AC153" i="80"/>
  <c r="AD153" i="80"/>
  <c r="AF153" i="80"/>
  <c r="AG153" i="80"/>
  <c r="AI153" i="80"/>
  <c r="AJ153" i="80"/>
  <c r="AL153" i="80"/>
  <c r="AM153" i="80"/>
  <c r="U154" i="80"/>
  <c r="X154" i="80"/>
  <c r="Y154" i="80"/>
  <c r="Z154" i="80"/>
  <c r="AB154" i="80"/>
  <c r="AC154" i="80"/>
  <c r="AD154" i="80"/>
  <c r="AF154" i="80"/>
  <c r="AG154" i="80"/>
  <c r="AI154" i="80"/>
  <c r="AJ154" i="80"/>
  <c r="AL154" i="80"/>
  <c r="AM154" i="80"/>
  <c r="U155" i="80"/>
  <c r="X155" i="80"/>
  <c r="Y155" i="80"/>
  <c r="Z155" i="80"/>
  <c r="AB155" i="80"/>
  <c r="AC155" i="80"/>
  <c r="AD155" i="80"/>
  <c r="AF155" i="80"/>
  <c r="AG155" i="80"/>
  <c r="AI155" i="80"/>
  <c r="AJ155" i="80"/>
  <c r="AL155" i="80"/>
  <c r="AM155" i="80"/>
  <c r="U156" i="80"/>
  <c r="X156" i="80"/>
  <c r="Y156" i="80"/>
  <c r="Z156" i="80"/>
  <c r="AB156" i="80"/>
  <c r="AC156" i="80"/>
  <c r="AD156" i="80"/>
  <c r="AF156" i="80"/>
  <c r="AG156" i="80"/>
  <c r="AI156" i="80"/>
  <c r="AJ156" i="80"/>
  <c r="AL156" i="80"/>
  <c r="AM156" i="80"/>
  <c r="U157" i="80"/>
  <c r="X157" i="80"/>
  <c r="Y157" i="80"/>
  <c r="Z157" i="80"/>
  <c r="AB157" i="80"/>
  <c r="AC157" i="80"/>
  <c r="AD157" i="80"/>
  <c r="AF157" i="80"/>
  <c r="AG157" i="80"/>
  <c r="AI157" i="80"/>
  <c r="AJ157" i="80"/>
  <c r="AL157" i="80"/>
  <c r="AM157" i="80"/>
  <c r="U158" i="80"/>
  <c r="X158" i="80"/>
  <c r="Y158" i="80"/>
  <c r="Z158" i="80"/>
  <c r="AB158" i="80"/>
  <c r="AC158" i="80"/>
  <c r="AD158" i="80"/>
  <c r="AF158" i="80"/>
  <c r="AG158" i="80"/>
  <c r="AI158" i="80"/>
  <c r="AJ158" i="80"/>
  <c r="AL158" i="80"/>
  <c r="AM158" i="80"/>
  <c r="U159" i="80"/>
  <c r="X159" i="80"/>
  <c r="Y159" i="80"/>
  <c r="Z159" i="80"/>
  <c r="AB159" i="80"/>
  <c r="AC159" i="80"/>
  <c r="AD159" i="80"/>
  <c r="AF159" i="80"/>
  <c r="AG159" i="80"/>
  <c r="AI159" i="80"/>
  <c r="AJ159" i="80"/>
  <c r="AL159" i="80"/>
  <c r="AM159" i="80"/>
  <c r="U160" i="80"/>
  <c r="X160" i="80"/>
  <c r="Y160" i="80"/>
  <c r="Z160" i="80"/>
  <c r="AB160" i="80"/>
  <c r="AC160" i="80"/>
  <c r="AD160" i="80"/>
  <c r="AF160" i="80"/>
  <c r="AG160" i="80"/>
  <c r="AI160" i="80"/>
  <c r="AJ160" i="80"/>
  <c r="AL160" i="80"/>
  <c r="AM160" i="80"/>
  <c r="U161" i="80"/>
  <c r="X161" i="80"/>
  <c r="Y161" i="80"/>
  <c r="Z161" i="80"/>
  <c r="AB161" i="80"/>
  <c r="AC161" i="80"/>
  <c r="AD161" i="80"/>
  <c r="AF161" i="80"/>
  <c r="AG161" i="80"/>
  <c r="AI161" i="80"/>
  <c r="AJ161" i="80"/>
  <c r="AL161" i="80"/>
  <c r="AM161" i="80"/>
  <c r="U162" i="80"/>
  <c r="X162" i="80"/>
  <c r="Y162" i="80"/>
  <c r="Z162" i="80"/>
  <c r="AB162" i="80"/>
  <c r="AC162" i="80"/>
  <c r="AD162" i="80"/>
  <c r="AF162" i="80"/>
  <c r="AG162" i="80"/>
  <c r="AI162" i="80"/>
  <c r="AJ162" i="80"/>
  <c r="AL162" i="80"/>
  <c r="AM162" i="80"/>
  <c r="U163" i="80"/>
  <c r="X163" i="80"/>
  <c r="Y163" i="80"/>
  <c r="Z163" i="80"/>
  <c r="AB163" i="80"/>
  <c r="AC163" i="80"/>
  <c r="AD163" i="80"/>
  <c r="AF163" i="80"/>
  <c r="AG163" i="80"/>
  <c r="AI163" i="80"/>
  <c r="AJ163" i="80"/>
  <c r="AL163" i="80"/>
  <c r="AM163" i="80"/>
  <c r="U164" i="80"/>
  <c r="X164" i="80"/>
  <c r="Y164" i="80"/>
  <c r="Z164" i="80"/>
  <c r="AB164" i="80"/>
  <c r="AC164" i="80"/>
  <c r="AD164" i="80"/>
  <c r="AF164" i="80"/>
  <c r="AG164" i="80"/>
  <c r="AI164" i="80"/>
  <c r="AJ164" i="80"/>
  <c r="AL164" i="80"/>
  <c r="AM164" i="80"/>
  <c r="U165" i="80"/>
  <c r="X165" i="80"/>
  <c r="Y165" i="80"/>
  <c r="Z165" i="80"/>
  <c r="AB165" i="80"/>
  <c r="AC165" i="80"/>
  <c r="AD165" i="80"/>
  <c r="AF165" i="80"/>
  <c r="AG165" i="80"/>
  <c r="AI165" i="80"/>
  <c r="AJ165" i="80"/>
  <c r="AL165" i="80"/>
  <c r="AM165" i="80"/>
  <c r="U166" i="80"/>
  <c r="X166" i="80"/>
  <c r="Y166" i="80"/>
  <c r="Z166" i="80"/>
  <c r="AB166" i="80"/>
  <c r="AC166" i="80"/>
  <c r="AD166" i="80"/>
  <c r="AF166" i="80"/>
  <c r="AG166" i="80"/>
  <c r="AI166" i="80"/>
  <c r="AJ166" i="80"/>
  <c r="AL166" i="80"/>
  <c r="AM166" i="80"/>
  <c r="U167" i="80"/>
  <c r="X167" i="80"/>
  <c r="Y167" i="80"/>
  <c r="Z167" i="80"/>
  <c r="AB167" i="80"/>
  <c r="AC167" i="80"/>
  <c r="AD167" i="80"/>
  <c r="AF167" i="80"/>
  <c r="AG167" i="80"/>
  <c r="AI167" i="80"/>
  <c r="AJ167" i="80"/>
  <c r="AL167" i="80"/>
  <c r="AM167" i="80"/>
  <c r="U168" i="80"/>
  <c r="X168" i="80"/>
  <c r="Y168" i="80"/>
  <c r="Z168" i="80"/>
  <c r="AB168" i="80"/>
  <c r="AC168" i="80"/>
  <c r="AD168" i="80"/>
  <c r="AF168" i="80"/>
  <c r="AG168" i="80"/>
  <c r="AI168" i="80"/>
  <c r="AJ168" i="80"/>
  <c r="AL168" i="80"/>
  <c r="AM168" i="80"/>
  <c r="U169" i="80"/>
  <c r="X169" i="80"/>
  <c r="Y169" i="80"/>
  <c r="Z169" i="80"/>
  <c r="AB169" i="80"/>
  <c r="AC169" i="80"/>
  <c r="AD169" i="80"/>
  <c r="AF169" i="80"/>
  <c r="AG169" i="80"/>
  <c r="AI169" i="80"/>
  <c r="AJ169" i="80"/>
  <c r="AL169" i="80"/>
  <c r="AM169" i="80"/>
  <c r="U170" i="80"/>
  <c r="X170" i="80"/>
  <c r="Y170" i="80"/>
  <c r="Z170" i="80"/>
  <c r="AB170" i="80"/>
  <c r="AC170" i="80"/>
  <c r="AD170" i="80"/>
  <c r="AF170" i="80"/>
  <c r="AG170" i="80"/>
  <c r="AI170" i="80"/>
  <c r="AJ170" i="80"/>
  <c r="AL170" i="80"/>
  <c r="AM170" i="80"/>
  <c r="U171" i="80"/>
  <c r="X171" i="80"/>
  <c r="Y171" i="80"/>
  <c r="Z171" i="80"/>
  <c r="AB171" i="80"/>
  <c r="AC171" i="80"/>
  <c r="AD171" i="80"/>
  <c r="AF171" i="80"/>
  <c r="AG171" i="80"/>
  <c r="AI171" i="80"/>
  <c r="AJ171" i="80"/>
  <c r="AL171" i="80"/>
  <c r="AM171" i="80"/>
  <c r="U172" i="80"/>
  <c r="X172" i="80"/>
  <c r="Y172" i="80"/>
  <c r="Z172" i="80"/>
  <c r="AB172" i="80"/>
  <c r="AC172" i="80"/>
  <c r="AD172" i="80"/>
  <c r="AF172" i="80"/>
  <c r="AG172" i="80"/>
  <c r="AI172" i="80"/>
  <c r="AJ172" i="80"/>
  <c r="AL172" i="80"/>
  <c r="AM172" i="80"/>
  <c r="U173" i="80"/>
  <c r="X173" i="80"/>
  <c r="Y173" i="80"/>
  <c r="Z173" i="80"/>
  <c r="AB173" i="80"/>
  <c r="AC173" i="80"/>
  <c r="AD173" i="80"/>
  <c r="AF173" i="80"/>
  <c r="AG173" i="80"/>
  <c r="AI173" i="80"/>
  <c r="AJ173" i="80"/>
  <c r="AL173" i="80"/>
  <c r="AM173" i="80"/>
  <c r="U79" i="80"/>
  <c r="X79" i="80"/>
  <c r="Y79" i="80"/>
  <c r="Z79" i="80"/>
  <c r="AB79" i="80"/>
  <c r="AC79" i="80"/>
  <c r="AD79" i="80"/>
  <c r="AF79" i="80"/>
  <c r="AG79" i="80"/>
  <c r="AI79" i="80"/>
  <c r="AJ79" i="80"/>
  <c r="AL79" i="80"/>
  <c r="AM79" i="80"/>
  <c r="U80" i="80"/>
  <c r="X80" i="80"/>
  <c r="Y80" i="80"/>
  <c r="Z80" i="80"/>
  <c r="AB80" i="80"/>
  <c r="AC80" i="80"/>
  <c r="AD80" i="80"/>
  <c r="AF80" i="80"/>
  <c r="AG80" i="80"/>
  <c r="AI80" i="80"/>
  <c r="AJ80" i="80"/>
  <c r="AL80" i="80"/>
  <c r="AM80" i="80"/>
  <c r="U81" i="80"/>
  <c r="X81" i="80"/>
  <c r="Y81" i="80"/>
  <c r="Z81" i="80"/>
  <c r="AB81" i="80"/>
  <c r="AC81" i="80"/>
  <c r="AD81" i="80"/>
  <c r="AF81" i="80"/>
  <c r="AG81" i="80"/>
  <c r="AI81" i="80"/>
  <c r="AJ81" i="80"/>
  <c r="AL81" i="80"/>
  <c r="AM81" i="80"/>
  <c r="U82" i="80"/>
  <c r="X82" i="80"/>
  <c r="Y82" i="80"/>
  <c r="Z82" i="80"/>
  <c r="AB82" i="80"/>
  <c r="AC82" i="80"/>
  <c r="AD82" i="80"/>
  <c r="AF82" i="80"/>
  <c r="AG82" i="80"/>
  <c r="AI82" i="80"/>
  <c r="AJ82" i="80"/>
  <c r="AL82" i="80"/>
  <c r="AM82" i="80"/>
  <c r="U83" i="80"/>
  <c r="X83" i="80"/>
  <c r="Y83" i="80"/>
  <c r="Z83" i="80"/>
  <c r="AB83" i="80"/>
  <c r="AC83" i="80"/>
  <c r="AD83" i="80"/>
  <c r="AF83" i="80"/>
  <c r="AG83" i="80"/>
  <c r="AI83" i="80"/>
  <c r="AJ83" i="80"/>
  <c r="AL83" i="80"/>
  <c r="AM83" i="80"/>
  <c r="U84" i="80"/>
  <c r="X84" i="80"/>
  <c r="Y84" i="80"/>
  <c r="Z84" i="80"/>
  <c r="AB84" i="80"/>
  <c r="AC84" i="80"/>
  <c r="AD84" i="80"/>
  <c r="AF84" i="80"/>
  <c r="AG84" i="80"/>
  <c r="AI84" i="80"/>
  <c r="AJ84" i="80"/>
  <c r="AL84" i="80"/>
  <c r="AM84" i="80"/>
  <c r="U14" i="80"/>
  <c r="X14" i="80"/>
  <c r="Y14" i="80"/>
  <c r="Z14" i="80"/>
  <c r="AB14" i="80"/>
  <c r="AC14" i="80"/>
  <c r="AD14" i="80"/>
  <c r="AF14" i="80"/>
  <c r="AG14" i="80"/>
  <c r="AI14" i="80"/>
  <c r="AJ14" i="80"/>
  <c r="AL14" i="80"/>
  <c r="AM14" i="80"/>
  <c r="U15" i="80"/>
  <c r="X15" i="80"/>
  <c r="Y15" i="80"/>
  <c r="Z15" i="80"/>
  <c r="AB15" i="80"/>
  <c r="AC15" i="80"/>
  <c r="AD15" i="80"/>
  <c r="AF15" i="80"/>
  <c r="AG15" i="80"/>
  <c r="AI15" i="80"/>
  <c r="AJ15" i="80"/>
  <c r="AL15" i="80"/>
  <c r="AM15" i="80"/>
  <c r="U16" i="80"/>
  <c r="X16" i="80"/>
  <c r="Y16" i="80"/>
  <c r="Z16" i="80"/>
  <c r="AB16" i="80"/>
  <c r="AC16" i="80"/>
  <c r="AD16" i="80"/>
  <c r="AF16" i="80"/>
  <c r="AG16" i="80"/>
  <c r="AI16" i="80"/>
  <c r="AJ16" i="80"/>
  <c r="AL16" i="80"/>
  <c r="AM16" i="80"/>
  <c r="U17" i="80"/>
  <c r="X17" i="80"/>
  <c r="Y17" i="80"/>
  <c r="Z17" i="80"/>
  <c r="AB17" i="80"/>
  <c r="AC17" i="80"/>
  <c r="AD17" i="80"/>
  <c r="AF17" i="80"/>
  <c r="AG17" i="80"/>
  <c r="AI17" i="80"/>
  <c r="AJ17" i="80"/>
  <c r="AL17" i="80"/>
  <c r="AM17" i="80"/>
  <c r="U18" i="80"/>
  <c r="X18" i="80"/>
  <c r="Y18" i="80"/>
  <c r="Z18" i="80"/>
  <c r="AB18" i="80"/>
  <c r="AC18" i="80"/>
  <c r="AD18" i="80"/>
  <c r="AF18" i="80"/>
  <c r="AG18" i="80"/>
  <c r="AI18" i="80"/>
  <c r="AJ18" i="80"/>
  <c r="AL18" i="80"/>
  <c r="AM18" i="80"/>
  <c r="U19" i="80"/>
  <c r="X19" i="80"/>
  <c r="Y19" i="80"/>
  <c r="Z19" i="80"/>
  <c r="AB19" i="80"/>
  <c r="AC19" i="80"/>
  <c r="AD19" i="80"/>
  <c r="AF19" i="80"/>
  <c r="AG19" i="80"/>
  <c r="AI19" i="80"/>
  <c r="AJ19" i="80"/>
  <c r="AL19" i="80"/>
  <c r="AM19" i="80"/>
  <c r="U20" i="80"/>
  <c r="X20" i="80"/>
  <c r="Y20" i="80"/>
  <c r="Z20" i="80"/>
  <c r="AB20" i="80"/>
  <c r="AC20" i="80"/>
  <c r="AD20" i="80"/>
  <c r="AF20" i="80"/>
  <c r="AG20" i="80"/>
  <c r="AI20" i="80"/>
  <c r="AJ20" i="80"/>
  <c r="AL20" i="80"/>
  <c r="AM20" i="80"/>
  <c r="U21" i="80"/>
  <c r="X21" i="80"/>
  <c r="Y21" i="80"/>
  <c r="Z21" i="80"/>
  <c r="AB21" i="80"/>
  <c r="AC21" i="80"/>
  <c r="AD21" i="80"/>
  <c r="AF21" i="80"/>
  <c r="AG21" i="80"/>
  <c r="AI21" i="80"/>
  <c r="AJ21" i="80"/>
  <c r="AL21" i="80"/>
  <c r="AM21" i="80"/>
  <c r="U22" i="80"/>
  <c r="X22" i="80"/>
  <c r="Y22" i="80"/>
  <c r="Z22" i="80"/>
  <c r="AB22" i="80"/>
  <c r="AC22" i="80"/>
  <c r="AD22" i="80"/>
  <c r="AF22" i="80"/>
  <c r="AG22" i="80"/>
  <c r="AI22" i="80"/>
  <c r="AJ22" i="80"/>
  <c r="AL22" i="80"/>
  <c r="AM22" i="80"/>
  <c r="U23" i="80"/>
  <c r="X23" i="80"/>
  <c r="Y23" i="80"/>
  <c r="Z23" i="80"/>
  <c r="AB23" i="80"/>
  <c r="AC23" i="80"/>
  <c r="AD23" i="80"/>
  <c r="AF23" i="80"/>
  <c r="AG23" i="80"/>
  <c r="AI23" i="80"/>
  <c r="AJ23" i="80"/>
  <c r="AL23" i="80"/>
  <c r="AM23" i="80"/>
  <c r="U24" i="80"/>
  <c r="X24" i="80"/>
  <c r="Y24" i="80"/>
  <c r="Z24" i="80"/>
  <c r="AB24" i="80"/>
  <c r="AC24" i="80"/>
  <c r="AD24" i="80"/>
  <c r="AF24" i="80"/>
  <c r="AG24" i="80"/>
  <c r="AI24" i="80"/>
  <c r="AJ24" i="80"/>
  <c r="AL24" i="80"/>
  <c r="AM24" i="80"/>
  <c r="U25" i="80"/>
  <c r="X25" i="80"/>
  <c r="Y25" i="80"/>
  <c r="Z25" i="80"/>
  <c r="AB25" i="80"/>
  <c r="AC25" i="80"/>
  <c r="AD25" i="80"/>
  <c r="AF25" i="80"/>
  <c r="AG25" i="80"/>
  <c r="AI25" i="80"/>
  <c r="AJ25" i="80"/>
  <c r="AL25" i="80"/>
  <c r="AM25" i="80"/>
  <c r="U26" i="80"/>
  <c r="X26" i="80"/>
  <c r="Y26" i="80"/>
  <c r="Z26" i="80"/>
  <c r="AB26" i="80"/>
  <c r="AC26" i="80"/>
  <c r="AD26" i="80"/>
  <c r="AF26" i="80"/>
  <c r="AG26" i="80"/>
  <c r="AI26" i="80"/>
  <c r="AJ26" i="80"/>
  <c r="AL26" i="80"/>
  <c r="AM26" i="80"/>
  <c r="U27" i="80"/>
  <c r="X27" i="80"/>
  <c r="Y27" i="80"/>
  <c r="Z27" i="80"/>
  <c r="AB27" i="80"/>
  <c r="AC27" i="80"/>
  <c r="AD27" i="80"/>
  <c r="AF27" i="80"/>
  <c r="AG27" i="80"/>
  <c r="AI27" i="80"/>
  <c r="AJ27" i="80"/>
  <c r="AL27" i="80"/>
  <c r="AM27" i="80"/>
  <c r="U28" i="80"/>
  <c r="X28" i="80"/>
  <c r="Y28" i="80"/>
  <c r="Z28" i="80"/>
  <c r="AB28" i="80"/>
  <c r="AC28" i="80"/>
  <c r="AD28" i="80"/>
  <c r="AF28" i="80"/>
  <c r="AG28" i="80"/>
  <c r="AI28" i="80"/>
  <c r="AJ28" i="80"/>
  <c r="AL28" i="80"/>
  <c r="AM28" i="80"/>
  <c r="U29" i="80"/>
  <c r="X29" i="80"/>
  <c r="Y29" i="80"/>
  <c r="Z29" i="80"/>
  <c r="AB29" i="80"/>
  <c r="AC29" i="80"/>
  <c r="AD29" i="80"/>
  <c r="AF29" i="80"/>
  <c r="AG29" i="80"/>
  <c r="AI29" i="80"/>
  <c r="AJ29" i="80"/>
  <c r="AL29" i="80"/>
  <c r="AM29" i="80"/>
  <c r="U30" i="80"/>
  <c r="X30" i="80"/>
  <c r="Y30" i="80"/>
  <c r="Z30" i="80"/>
  <c r="AB30" i="80"/>
  <c r="AC30" i="80"/>
  <c r="AD30" i="80"/>
  <c r="AF30" i="80"/>
  <c r="AG30" i="80"/>
  <c r="AI30" i="80"/>
  <c r="AJ30" i="80"/>
  <c r="AL30" i="80"/>
  <c r="AM30" i="80"/>
  <c r="U31" i="80"/>
  <c r="X31" i="80"/>
  <c r="Y31" i="80"/>
  <c r="Z31" i="80"/>
  <c r="AB31" i="80"/>
  <c r="AC31" i="80"/>
  <c r="AD31" i="80"/>
  <c r="AF31" i="80"/>
  <c r="AG31" i="80"/>
  <c r="AI31" i="80"/>
  <c r="AJ31" i="80"/>
  <c r="AL31" i="80"/>
  <c r="AM31" i="80"/>
  <c r="U32" i="80"/>
  <c r="X32" i="80"/>
  <c r="Y32" i="80"/>
  <c r="Z32" i="80"/>
  <c r="AB32" i="80"/>
  <c r="AC32" i="80"/>
  <c r="AD32" i="80"/>
  <c r="AF32" i="80"/>
  <c r="AG32" i="80"/>
  <c r="AI32" i="80"/>
  <c r="AJ32" i="80"/>
  <c r="AL32" i="80"/>
  <c r="AM32" i="80"/>
  <c r="U33" i="80"/>
  <c r="X33" i="80"/>
  <c r="Y33" i="80"/>
  <c r="Z33" i="80"/>
  <c r="AB33" i="80"/>
  <c r="AC33" i="80"/>
  <c r="AD33" i="80"/>
  <c r="AF33" i="80"/>
  <c r="AG33" i="80"/>
  <c r="AI33" i="80"/>
  <c r="AJ33" i="80"/>
  <c r="AL33" i="80"/>
  <c r="AM33" i="80"/>
  <c r="U34" i="80"/>
  <c r="X34" i="80"/>
  <c r="Y34" i="80"/>
  <c r="Z34" i="80"/>
  <c r="AB34" i="80"/>
  <c r="AC34" i="80"/>
  <c r="AD34" i="80"/>
  <c r="AF34" i="80"/>
  <c r="AG34" i="80"/>
  <c r="AI34" i="80"/>
  <c r="AJ34" i="80"/>
  <c r="AL34" i="80"/>
  <c r="AM34" i="80"/>
  <c r="U35" i="80"/>
  <c r="X35" i="80"/>
  <c r="Y35" i="80"/>
  <c r="Z35" i="80"/>
  <c r="AB35" i="80"/>
  <c r="AC35" i="80"/>
  <c r="AD35" i="80"/>
  <c r="AF35" i="80"/>
  <c r="AG35" i="80"/>
  <c r="AI35" i="80"/>
  <c r="AJ35" i="80"/>
  <c r="AL35" i="80"/>
  <c r="AM35" i="80"/>
  <c r="U36" i="80"/>
  <c r="X36" i="80"/>
  <c r="Y36" i="80"/>
  <c r="Z36" i="80"/>
  <c r="AB36" i="80"/>
  <c r="AC36" i="80"/>
  <c r="AD36" i="80"/>
  <c r="AF36" i="80"/>
  <c r="AG36" i="80"/>
  <c r="AI36" i="80"/>
  <c r="AJ36" i="80"/>
  <c r="AL36" i="80"/>
  <c r="AM36" i="80"/>
  <c r="U37" i="80"/>
  <c r="X37" i="80"/>
  <c r="Y37" i="80"/>
  <c r="Z37" i="80"/>
  <c r="AB37" i="80"/>
  <c r="AC37" i="80"/>
  <c r="AD37" i="80"/>
  <c r="AF37" i="80"/>
  <c r="AG37" i="80"/>
  <c r="AI37" i="80"/>
  <c r="AJ37" i="80"/>
  <c r="AL37" i="80"/>
  <c r="AM37" i="80"/>
  <c r="U38" i="80"/>
  <c r="X38" i="80"/>
  <c r="Y38" i="80"/>
  <c r="Z38" i="80"/>
  <c r="AB38" i="80"/>
  <c r="AC38" i="80"/>
  <c r="AD38" i="80"/>
  <c r="AF38" i="80"/>
  <c r="AG38" i="80"/>
  <c r="AI38" i="80"/>
  <c r="AJ38" i="80"/>
  <c r="AL38" i="80"/>
  <c r="AM38" i="80"/>
  <c r="U39" i="80"/>
  <c r="X39" i="80"/>
  <c r="Y39" i="80"/>
  <c r="Z39" i="80"/>
  <c r="AB39" i="80"/>
  <c r="AC39" i="80"/>
  <c r="AD39" i="80"/>
  <c r="AF39" i="80"/>
  <c r="AG39" i="80"/>
  <c r="AI39" i="80"/>
  <c r="AJ39" i="80"/>
  <c r="AL39" i="80"/>
  <c r="AM39" i="80"/>
  <c r="U40" i="80"/>
  <c r="X40" i="80"/>
  <c r="Y40" i="80"/>
  <c r="Z40" i="80"/>
  <c r="AB40" i="80"/>
  <c r="AC40" i="80"/>
  <c r="AD40" i="80"/>
  <c r="AF40" i="80"/>
  <c r="AG40" i="80"/>
  <c r="AI40" i="80"/>
  <c r="AJ40" i="80"/>
  <c r="AL40" i="80"/>
  <c r="AM40" i="80"/>
  <c r="U41" i="80"/>
  <c r="X41" i="80"/>
  <c r="Y41" i="80"/>
  <c r="Z41" i="80"/>
  <c r="AB41" i="80"/>
  <c r="AC41" i="80"/>
  <c r="AD41" i="80"/>
  <c r="AF41" i="80"/>
  <c r="AG41" i="80"/>
  <c r="AI41" i="80"/>
  <c r="AJ41" i="80"/>
  <c r="AL41" i="80"/>
  <c r="AM41" i="80"/>
  <c r="U42" i="80"/>
  <c r="X42" i="80"/>
  <c r="Y42" i="80"/>
  <c r="Z42" i="80"/>
  <c r="AB42" i="80"/>
  <c r="AC42" i="80"/>
  <c r="AD42" i="80"/>
  <c r="AF42" i="80"/>
  <c r="AG42" i="80"/>
  <c r="AI42" i="80"/>
  <c r="AJ42" i="80"/>
  <c r="AL42" i="80"/>
  <c r="AM42" i="80"/>
  <c r="U43" i="80"/>
  <c r="X43" i="80"/>
  <c r="Y43" i="80"/>
  <c r="Z43" i="80"/>
  <c r="AB43" i="80"/>
  <c r="AC43" i="80"/>
  <c r="AD43" i="80"/>
  <c r="AF43" i="80"/>
  <c r="AG43" i="80"/>
  <c r="AI43" i="80"/>
  <c r="AJ43" i="80"/>
  <c r="AL43" i="80"/>
  <c r="AM43" i="80"/>
  <c r="U44" i="80"/>
  <c r="X44" i="80"/>
  <c r="Y44" i="80"/>
  <c r="Z44" i="80"/>
  <c r="AB44" i="80"/>
  <c r="AC44" i="80"/>
  <c r="AD44" i="80"/>
  <c r="AF44" i="80"/>
  <c r="AG44" i="80"/>
  <c r="AI44" i="80"/>
  <c r="AJ44" i="80"/>
  <c r="AL44" i="80"/>
  <c r="AM44" i="80"/>
  <c r="U45" i="80"/>
  <c r="X45" i="80"/>
  <c r="Y45" i="80"/>
  <c r="Z45" i="80"/>
  <c r="AB45" i="80"/>
  <c r="AC45" i="80"/>
  <c r="AD45" i="80"/>
  <c r="AF45" i="80"/>
  <c r="AG45" i="80"/>
  <c r="AI45" i="80"/>
  <c r="AJ45" i="80"/>
  <c r="AL45" i="80"/>
  <c r="AM45" i="80"/>
  <c r="U46" i="80"/>
  <c r="X46" i="80"/>
  <c r="Y46" i="80"/>
  <c r="Z46" i="80"/>
  <c r="AB46" i="80"/>
  <c r="AC46" i="80"/>
  <c r="AD46" i="80"/>
  <c r="AF46" i="80"/>
  <c r="AG46" i="80"/>
  <c r="AI46" i="80"/>
  <c r="AJ46" i="80"/>
  <c r="AL46" i="80"/>
  <c r="AM46" i="80"/>
  <c r="U47" i="80"/>
  <c r="X47" i="80"/>
  <c r="Y47" i="80"/>
  <c r="Z47" i="80"/>
  <c r="AB47" i="80"/>
  <c r="AC47" i="80"/>
  <c r="AD47" i="80"/>
  <c r="AF47" i="80"/>
  <c r="AG47" i="80"/>
  <c r="AI47" i="80"/>
  <c r="AJ47" i="80"/>
  <c r="AL47" i="80"/>
  <c r="AM47" i="80"/>
  <c r="U48" i="80"/>
  <c r="X48" i="80"/>
  <c r="Y48" i="80"/>
  <c r="Z48" i="80"/>
  <c r="AB48" i="80"/>
  <c r="AC48" i="80"/>
  <c r="AD48" i="80"/>
  <c r="AF48" i="80"/>
  <c r="AG48" i="80"/>
  <c r="AI48" i="80"/>
  <c r="AJ48" i="80"/>
  <c r="AL48" i="80"/>
  <c r="AM48" i="80"/>
  <c r="U49" i="80"/>
  <c r="X49" i="80"/>
  <c r="Y49" i="80"/>
  <c r="Z49" i="80"/>
  <c r="AB49" i="80"/>
  <c r="AC49" i="80"/>
  <c r="AD49" i="80"/>
  <c r="AF49" i="80"/>
  <c r="AG49" i="80"/>
  <c r="AI49" i="80"/>
  <c r="AJ49" i="80"/>
  <c r="AL49" i="80"/>
  <c r="AM49" i="80"/>
  <c r="U50" i="80"/>
  <c r="X50" i="80"/>
  <c r="Y50" i="80"/>
  <c r="Z50" i="80"/>
  <c r="AB50" i="80"/>
  <c r="AC50" i="80"/>
  <c r="AD50" i="80"/>
  <c r="AF50" i="80"/>
  <c r="AG50" i="80"/>
  <c r="AI50" i="80"/>
  <c r="AJ50" i="80"/>
  <c r="AL50" i="80"/>
  <c r="AM50" i="80"/>
  <c r="U51" i="80"/>
  <c r="X51" i="80"/>
  <c r="Y51" i="80"/>
  <c r="Z51" i="80"/>
  <c r="AB51" i="80"/>
  <c r="AC51" i="80"/>
  <c r="AD51" i="80"/>
  <c r="AF51" i="80"/>
  <c r="AG51" i="80"/>
  <c r="AI51" i="80"/>
  <c r="AJ51" i="80"/>
  <c r="AL51" i="80"/>
  <c r="AM51" i="80"/>
  <c r="U52" i="80"/>
  <c r="X52" i="80"/>
  <c r="Y52" i="80"/>
  <c r="Z52" i="80"/>
  <c r="AB52" i="80"/>
  <c r="AC52" i="80"/>
  <c r="AD52" i="80"/>
  <c r="AF52" i="80"/>
  <c r="AG52" i="80"/>
  <c r="AI52" i="80"/>
  <c r="AJ52" i="80"/>
  <c r="AL52" i="80"/>
  <c r="AM52" i="80"/>
  <c r="U53" i="80"/>
  <c r="X53" i="80"/>
  <c r="Y53" i="80"/>
  <c r="Z53" i="80"/>
  <c r="AB53" i="80"/>
  <c r="AC53" i="80"/>
  <c r="AD53" i="80"/>
  <c r="AF53" i="80"/>
  <c r="AG53" i="80"/>
  <c r="AI53" i="80"/>
  <c r="AJ53" i="80"/>
  <c r="AL53" i="80"/>
  <c r="AM53" i="80"/>
  <c r="U54" i="80"/>
  <c r="X54" i="80"/>
  <c r="Y54" i="80"/>
  <c r="Z54" i="80"/>
  <c r="AB54" i="80"/>
  <c r="AC54" i="80"/>
  <c r="AD54" i="80"/>
  <c r="AF54" i="80"/>
  <c r="AG54" i="80"/>
  <c r="AI54" i="80"/>
  <c r="AJ54" i="80"/>
  <c r="AL54" i="80"/>
  <c r="AM54" i="80"/>
  <c r="U55" i="80"/>
  <c r="X55" i="80"/>
  <c r="Y55" i="80"/>
  <c r="Z55" i="80"/>
  <c r="AB55" i="80"/>
  <c r="AC55" i="80"/>
  <c r="AD55" i="80"/>
  <c r="AF55" i="80"/>
  <c r="AG55" i="80"/>
  <c r="AI55" i="80"/>
  <c r="AJ55" i="80"/>
  <c r="AL55" i="80"/>
  <c r="AM55" i="80"/>
  <c r="U56" i="80"/>
  <c r="X56" i="80"/>
  <c r="Y56" i="80"/>
  <c r="Z56" i="80"/>
  <c r="AB56" i="80"/>
  <c r="AC56" i="80"/>
  <c r="AD56" i="80"/>
  <c r="AF56" i="80"/>
  <c r="AG56" i="80"/>
  <c r="AI56" i="80"/>
  <c r="AJ56" i="80"/>
  <c r="AL56" i="80"/>
  <c r="AM56" i="80"/>
  <c r="U57" i="80"/>
  <c r="X57" i="80"/>
  <c r="Y57" i="80"/>
  <c r="Z57" i="80"/>
  <c r="AB57" i="80"/>
  <c r="AC57" i="80"/>
  <c r="AD57" i="80"/>
  <c r="AF57" i="80"/>
  <c r="AG57" i="80"/>
  <c r="AI57" i="80"/>
  <c r="AJ57" i="80"/>
  <c r="AL57" i="80"/>
  <c r="AM57" i="80"/>
  <c r="U58" i="80"/>
  <c r="X58" i="80"/>
  <c r="Y58" i="80"/>
  <c r="Z58" i="80"/>
  <c r="AB58" i="80"/>
  <c r="AC58" i="80"/>
  <c r="AD58" i="80"/>
  <c r="AF58" i="80"/>
  <c r="AG58" i="80"/>
  <c r="AI58" i="80"/>
  <c r="AJ58" i="80"/>
  <c r="AL58" i="80"/>
  <c r="AM58" i="80"/>
  <c r="U59" i="80"/>
  <c r="X59" i="80"/>
  <c r="Y59" i="80"/>
  <c r="Z59" i="80"/>
  <c r="AB59" i="80"/>
  <c r="AC59" i="80"/>
  <c r="AD59" i="80"/>
  <c r="AF59" i="80"/>
  <c r="AG59" i="80"/>
  <c r="AI59" i="80"/>
  <c r="AJ59" i="80"/>
  <c r="AL59" i="80"/>
  <c r="AM59" i="80"/>
  <c r="U60" i="80"/>
  <c r="X60" i="80"/>
  <c r="Y60" i="80"/>
  <c r="Z60" i="80"/>
  <c r="AB60" i="80"/>
  <c r="AC60" i="80"/>
  <c r="AD60" i="80"/>
  <c r="AF60" i="80"/>
  <c r="AG60" i="80"/>
  <c r="AI60" i="80"/>
  <c r="AJ60" i="80"/>
  <c r="AL60" i="80"/>
  <c r="AM60" i="80"/>
  <c r="U61" i="80"/>
  <c r="X61" i="80"/>
  <c r="Y61" i="80"/>
  <c r="Z61" i="80"/>
  <c r="AB61" i="80"/>
  <c r="AC61" i="80"/>
  <c r="AD61" i="80"/>
  <c r="AF61" i="80"/>
  <c r="AG61" i="80"/>
  <c r="AI61" i="80"/>
  <c r="AJ61" i="80"/>
  <c r="AL61" i="80"/>
  <c r="AM61" i="80"/>
  <c r="U62" i="80"/>
  <c r="X62" i="80"/>
  <c r="Y62" i="80"/>
  <c r="Z62" i="80"/>
  <c r="AB62" i="80"/>
  <c r="AC62" i="80"/>
  <c r="AD62" i="80"/>
  <c r="AF62" i="80"/>
  <c r="AG62" i="80"/>
  <c r="AI62" i="80"/>
  <c r="AJ62" i="80"/>
  <c r="AL62" i="80"/>
  <c r="AM62" i="80"/>
  <c r="U63" i="80"/>
  <c r="X63" i="80"/>
  <c r="Y63" i="80"/>
  <c r="Z63" i="80"/>
  <c r="AB63" i="80"/>
  <c r="AC63" i="80"/>
  <c r="AD63" i="80"/>
  <c r="AF63" i="80"/>
  <c r="AG63" i="80"/>
  <c r="AI63" i="80"/>
  <c r="AJ63" i="80"/>
  <c r="AL63" i="80"/>
  <c r="AM63" i="80"/>
  <c r="U64" i="80"/>
  <c r="X64" i="80"/>
  <c r="Y64" i="80"/>
  <c r="Z64" i="80"/>
  <c r="AB64" i="80"/>
  <c r="AC64" i="80"/>
  <c r="AD64" i="80"/>
  <c r="AF64" i="80"/>
  <c r="AG64" i="80"/>
  <c r="AI64" i="80"/>
  <c r="AJ64" i="80"/>
  <c r="AL64" i="80"/>
  <c r="AM64" i="80"/>
  <c r="U65" i="80"/>
  <c r="X65" i="80"/>
  <c r="Y65" i="80"/>
  <c r="Z65" i="80"/>
  <c r="AB65" i="80"/>
  <c r="AC65" i="80"/>
  <c r="AD65" i="80"/>
  <c r="AF65" i="80"/>
  <c r="AG65" i="80"/>
  <c r="AI65" i="80"/>
  <c r="AJ65" i="80"/>
  <c r="AL65" i="80"/>
  <c r="AM65" i="80"/>
  <c r="U66" i="80"/>
  <c r="X66" i="80"/>
  <c r="Y66" i="80"/>
  <c r="Z66" i="80"/>
  <c r="AB66" i="80"/>
  <c r="AC66" i="80"/>
  <c r="AD66" i="80"/>
  <c r="AF66" i="80"/>
  <c r="AG66" i="80"/>
  <c r="AI66" i="80"/>
  <c r="AJ66" i="80"/>
  <c r="AL66" i="80"/>
  <c r="AM66" i="80"/>
  <c r="U67" i="80"/>
  <c r="X67" i="80"/>
  <c r="Y67" i="80"/>
  <c r="Z67" i="80"/>
  <c r="AB67" i="80"/>
  <c r="AC67" i="80"/>
  <c r="AD67" i="80"/>
  <c r="AF67" i="80"/>
  <c r="AG67" i="80"/>
  <c r="AI67" i="80"/>
  <c r="AJ67" i="80"/>
  <c r="AL67" i="80"/>
  <c r="AM67" i="80"/>
  <c r="U68" i="80"/>
  <c r="X68" i="80"/>
  <c r="Y68" i="80"/>
  <c r="Z68" i="80"/>
  <c r="AB68" i="80"/>
  <c r="AC68" i="80"/>
  <c r="AD68" i="80"/>
  <c r="AF68" i="80"/>
  <c r="AG68" i="80"/>
  <c r="AI68" i="80"/>
  <c r="AJ68" i="80"/>
  <c r="AL68" i="80"/>
  <c r="AM68" i="80"/>
  <c r="U69" i="80"/>
  <c r="X69" i="80"/>
  <c r="Y69" i="80"/>
  <c r="Z69" i="80"/>
  <c r="AB69" i="80"/>
  <c r="AC69" i="80"/>
  <c r="AD69" i="80"/>
  <c r="AF69" i="80"/>
  <c r="AG69" i="80"/>
  <c r="AI69" i="80"/>
  <c r="AJ69" i="80"/>
  <c r="AL69" i="80"/>
  <c r="AM69" i="80"/>
  <c r="U70" i="80"/>
  <c r="X70" i="80"/>
  <c r="Y70" i="80"/>
  <c r="Z70" i="80"/>
  <c r="AB70" i="80"/>
  <c r="AC70" i="80"/>
  <c r="AD70" i="80"/>
  <c r="AF70" i="80"/>
  <c r="AG70" i="80"/>
  <c r="AI70" i="80"/>
  <c r="AJ70" i="80"/>
  <c r="AL70" i="80"/>
  <c r="AM70" i="80"/>
  <c r="U71" i="80"/>
  <c r="X71" i="80"/>
  <c r="Y71" i="80"/>
  <c r="Z71" i="80"/>
  <c r="AB71" i="80"/>
  <c r="AC71" i="80"/>
  <c r="AD71" i="80"/>
  <c r="AF71" i="80"/>
  <c r="AG71" i="80"/>
  <c r="AI71" i="80"/>
  <c r="AJ71" i="80"/>
  <c r="AL71" i="80"/>
  <c r="AM71" i="80"/>
  <c r="U72" i="80"/>
  <c r="X72" i="80"/>
  <c r="Y72" i="80"/>
  <c r="Z72" i="80"/>
  <c r="AB72" i="80"/>
  <c r="AC72" i="80"/>
  <c r="AD72" i="80"/>
  <c r="AF72" i="80"/>
  <c r="AG72" i="80"/>
  <c r="AI72" i="80"/>
  <c r="AJ72" i="80"/>
  <c r="AL72" i="80"/>
  <c r="AM72" i="80"/>
  <c r="U73" i="80"/>
  <c r="X73" i="80"/>
  <c r="Y73" i="80"/>
  <c r="Z73" i="80"/>
  <c r="AB73" i="80"/>
  <c r="AC73" i="80"/>
  <c r="AD73" i="80"/>
  <c r="AF73" i="80"/>
  <c r="AG73" i="80"/>
  <c r="AI73" i="80"/>
  <c r="AJ73" i="80"/>
  <c r="AL73" i="80"/>
  <c r="AM73" i="80"/>
  <c r="U74" i="80"/>
  <c r="X74" i="80"/>
  <c r="Y74" i="80"/>
  <c r="Z74" i="80"/>
  <c r="AB74" i="80"/>
  <c r="AC74" i="80"/>
  <c r="AD74" i="80"/>
  <c r="AF74" i="80"/>
  <c r="AG74" i="80"/>
  <c r="AI74" i="80"/>
  <c r="AJ74" i="80"/>
  <c r="AL74" i="80"/>
  <c r="AM74" i="80"/>
  <c r="U75" i="80"/>
  <c r="X75" i="80"/>
  <c r="Y75" i="80"/>
  <c r="Z75" i="80"/>
  <c r="AB75" i="80"/>
  <c r="AC75" i="80"/>
  <c r="AD75" i="80"/>
  <c r="AF75" i="80"/>
  <c r="AG75" i="80"/>
  <c r="AI75" i="80"/>
  <c r="AJ75" i="80"/>
  <c r="AL75" i="80"/>
  <c r="AM75" i="80"/>
  <c r="U76" i="80"/>
  <c r="X76" i="80"/>
  <c r="Y76" i="80"/>
  <c r="Z76" i="80"/>
  <c r="AB76" i="80"/>
  <c r="AC76" i="80"/>
  <c r="AD76" i="80"/>
  <c r="AF76" i="80"/>
  <c r="AG76" i="80"/>
  <c r="AI76" i="80"/>
  <c r="AJ76" i="80"/>
  <c r="AL76" i="80"/>
  <c r="AM76" i="80"/>
  <c r="U77" i="80"/>
  <c r="X77" i="80"/>
  <c r="Y77" i="80"/>
  <c r="Z77" i="80"/>
  <c r="AB77" i="80"/>
  <c r="AC77" i="80"/>
  <c r="AD77" i="80"/>
  <c r="AF77" i="80"/>
  <c r="AG77" i="80"/>
  <c r="AI77" i="80"/>
  <c r="AJ77" i="80"/>
  <c r="AL77" i="80"/>
  <c r="AM77" i="80"/>
  <c r="U78" i="80"/>
  <c r="X78" i="80"/>
  <c r="Y78" i="80"/>
  <c r="Z78" i="80"/>
  <c r="AB78" i="80"/>
  <c r="AC78" i="80"/>
  <c r="AD78" i="80"/>
  <c r="AF78" i="80"/>
  <c r="AG78" i="80"/>
  <c r="AI78" i="80"/>
  <c r="AJ78" i="80"/>
  <c r="AL78" i="80"/>
  <c r="AM78" i="80"/>
  <c r="U68" i="59"/>
  <c r="AD68" i="59"/>
  <c r="AD57" i="59"/>
  <c r="F16" i="37" l="1"/>
  <c r="E86" i="78" l="1"/>
  <c r="D108" i="98" s="1"/>
  <c r="F108" i="98" s="1"/>
  <c r="E123" i="26"/>
  <c r="E122" i="26"/>
  <c r="E120" i="26"/>
  <c r="E119" i="26"/>
  <c r="E434" i="78" l="1"/>
  <c r="F434" i="78"/>
  <c r="J434" i="78" s="1"/>
  <c r="E124" i="26"/>
  <c r="AO11" i="42" l="1"/>
  <c r="J39" i="15"/>
  <c r="J34" i="15"/>
  <c r="E168" i="78" l="1"/>
  <c r="I317" i="78"/>
  <c r="I316" i="78"/>
  <c r="I311" i="78"/>
  <c r="I310" i="78"/>
  <c r="I305" i="78"/>
  <c r="I304" i="78"/>
  <c r="I296" i="78"/>
  <c r="I295" i="78"/>
  <c r="I290" i="78"/>
  <c r="I289" i="78"/>
  <c r="I284" i="78"/>
  <c r="I283" i="78"/>
  <c r="I58" i="78"/>
  <c r="I57" i="78"/>
  <c r="I56" i="78"/>
  <c r="I333" i="78"/>
  <c r="I332" i="78"/>
  <c r="I350" i="78"/>
  <c r="I349" i="78"/>
  <c r="K16" i="25" l="1"/>
  <c r="L16" i="25"/>
  <c r="M16" i="25"/>
  <c r="K13" i="25"/>
  <c r="L13" i="25"/>
  <c r="M13" i="25"/>
  <c r="H345" i="78" l="1"/>
  <c r="G328" i="78"/>
  <c r="H328" i="78"/>
  <c r="G53" i="78"/>
  <c r="H53" i="78"/>
  <c r="AJ14" i="42" l="1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AJ74" i="42"/>
  <c r="AJ75" i="42"/>
  <c r="AJ76" i="42"/>
  <c r="AJ77" i="42"/>
  <c r="AJ78" i="42"/>
  <c r="AJ79" i="42"/>
  <c r="AJ80" i="42"/>
  <c r="AJ81" i="42"/>
  <c r="AJ82" i="42"/>
  <c r="AJ83" i="42"/>
  <c r="AJ84" i="42"/>
  <c r="AJ85" i="42"/>
  <c r="AJ86" i="42"/>
  <c r="AJ87" i="42"/>
  <c r="AJ88" i="42"/>
  <c r="AJ89" i="42"/>
  <c r="AJ90" i="42"/>
  <c r="AJ91" i="42"/>
  <c r="AJ92" i="42"/>
  <c r="AJ93" i="42"/>
  <c r="AJ94" i="42"/>
  <c r="AJ95" i="42"/>
  <c r="AJ96" i="42"/>
  <c r="AJ97" i="42"/>
  <c r="AJ98" i="42"/>
  <c r="AJ99" i="42"/>
  <c r="AJ100" i="42"/>
  <c r="AJ101" i="42"/>
  <c r="AJ102" i="42"/>
  <c r="AJ103" i="42"/>
  <c r="AJ104" i="42"/>
  <c r="AJ105" i="42"/>
  <c r="AJ106" i="42"/>
  <c r="AJ107" i="42"/>
  <c r="AJ108" i="42"/>
  <c r="AJ109" i="42"/>
  <c r="AJ110" i="42"/>
  <c r="AJ111" i="42"/>
  <c r="AJ112" i="42"/>
  <c r="AJ113" i="42"/>
  <c r="AJ114" i="42"/>
  <c r="AJ115" i="42"/>
  <c r="AJ116" i="42"/>
  <c r="AJ117" i="42"/>
  <c r="AJ118" i="42"/>
  <c r="AJ119" i="42"/>
  <c r="AJ120" i="42"/>
  <c r="AJ121" i="42"/>
  <c r="AJ122" i="42"/>
  <c r="AJ123" i="42"/>
  <c r="AJ124" i="42"/>
  <c r="AJ125" i="42"/>
  <c r="AJ126" i="42"/>
  <c r="AJ127" i="42"/>
  <c r="AJ128" i="42"/>
  <c r="AJ129" i="42"/>
  <c r="AJ130" i="42"/>
  <c r="AJ131" i="42"/>
  <c r="AJ132" i="42"/>
  <c r="AJ133" i="42"/>
  <c r="AJ134" i="42"/>
  <c r="AJ135" i="42"/>
  <c r="AJ136" i="42"/>
  <c r="AJ137" i="42"/>
  <c r="AJ138" i="42"/>
  <c r="AJ139" i="42"/>
  <c r="AJ140" i="42"/>
  <c r="AJ141" i="42"/>
  <c r="AJ142" i="42"/>
  <c r="AJ143" i="42"/>
  <c r="AJ144" i="42"/>
  <c r="AJ145" i="42"/>
  <c r="AJ146" i="42"/>
  <c r="AJ147" i="42"/>
  <c r="AJ148" i="42"/>
  <c r="AJ149" i="42"/>
  <c r="AJ150" i="42"/>
  <c r="AJ151" i="42"/>
  <c r="AJ152" i="42"/>
  <c r="AJ153" i="42"/>
  <c r="AJ154" i="42"/>
  <c r="AJ155" i="42"/>
  <c r="AJ156" i="42"/>
  <c r="AJ157" i="42"/>
  <c r="AJ158" i="42"/>
  <c r="AJ159" i="42"/>
  <c r="AJ160" i="42"/>
  <c r="AJ161" i="42"/>
  <c r="AJ162" i="42"/>
  <c r="AJ163" i="42"/>
  <c r="AJ164" i="42"/>
  <c r="AJ165" i="42"/>
  <c r="AJ166" i="42"/>
  <c r="AJ167" i="42"/>
  <c r="AJ168" i="42"/>
  <c r="AJ169" i="42"/>
  <c r="AJ170" i="42"/>
  <c r="AJ171" i="42"/>
  <c r="AJ172" i="42"/>
  <c r="AJ173" i="42"/>
  <c r="AJ174" i="42"/>
  <c r="AJ175" i="42"/>
  <c r="AJ176" i="42"/>
  <c r="AJ177" i="42"/>
  <c r="AJ178" i="42"/>
  <c r="AJ179" i="42"/>
  <c r="AJ180" i="42"/>
  <c r="AJ181" i="42"/>
  <c r="AJ182" i="42"/>
  <c r="AJ183" i="42"/>
  <c r="AJ184" i="42"/>
  <c r="AJ185" i="42"/>
  <c r="AJ186" i="42"/>
  <c r="AJ187" i="42"/>
  <c r="AJ188" i="42"/>
  <c r="AJ189" i="42"/>
  <c r="AJ190" i="42"/>
  <c r="AJ191" i="42"/>
  <c r="AJ192" i="42"/>
  <c r="AJ193" i="42"/>
  <c r="AJ194" i="42"/>
  <c r="AJ195" i="42"/>
  <c r="AJ196" i="42"/>
  <c r="AJ197" i="42"/>
  <c r="AJ198" i="42"/>
  <c r="AJ199" i="42"/>
  <c r="AJ200" i="42"/>
  <c r="AJ201" i="42"/>
  <c r="AJ202" i="42"/>
  <c r="AJ203" i="42"/>
  <c r="AJ204" i="42"/>
  <c r="AJ205" i="42"/>
  <c r="AJ206" i="42"/>
  <c r="AJ207" i="42"/>
  <c r="AJ208" i="42"/>
  <c r="AJ209" i="42"/>
  <c r="AJ210" i="42"/>
  <c r="AJ211" i="42"/>
  <c r="AJ212" i="42"/>
  <c r="AJ213" i="42"/>
  <c r="AJ214" i="42"/>
  <c r="AJ215" i="42"/>
  <c r="AJ216" i="42"/>
  <c r="AJ217" i="42"/>
  <c r="AJ218" i="42"/>
  <c r="AJ219" i="42"/>
  <c r="AJ220" i="42"/>
  <c r="AJ221" i="42"/>
  <c r="AJ222" i="42"/>
  <c r="AJ223" i="42"/>
  <c r="AJ224" i="42"/>
  <c r="AJ225" i="42"/>
  <c r="AJ226" i="42"/>
  <c r="AJ227" i="42"/>
  <c r="AJ228" i="42"/>
  <c r="AJ229" i="42"/>
  <c r="AJ230" i="42"/>
  <c r="AJ231" i="42"/>
  <c r="AJ232" i="42"/>
  <c r="AJ233" i="42"/>
  <c r="AJ234" i="42"/>
  <c r="AJ235" i="42"/>
  <c r="AJ236" i="42"/>
  <c r="AJ237" i="42"/>
  <c r="AJ238" i="42"/>
  <c r="AJ239" i="42"/>
  <c r="AJ240" i="42"/>
  <c r="AJ241" i="42"/>
  <c r="AJ242" i="42"/>
  <c r="AJ243" i="42"/>
  <c r="AJ244" i="42"/>
  <c r="AJ245" i="42"/>
  <c r="AJ246" i="42"/>
  <c r="AJ247" i="42"/>
  <c r="AJ248" i="42"/>
  <c r="AJ249" i="42"/>
  <c r="AJ250" i="42"/>
  <c r="AJ251" i="42"/>
  <c r="AJ252" i="42"/>
  <c r="AJ253" i="42"/>
  <c r="AJ254" i="42"/>
  <c r="AJ255" i="42"/>
  <c r="AJ256" i="42"/>
  <c r="AJ257" i="42"/>
  <c r="AJ258" i="42"/>
  <c r="AJ259" i="42"/>
  <c r="AJ260" i="42"/>
  <c r="AJ261" i="42"/>
  <c r="AJ262" i="42"/>
  <c r="AJ263" i="42"/>
  <c r="AJ264" i="42"/>
  <c r="AJ265" i="42"/>
  <c r="AJ266" i="42"/>
  <c r="AJ267" i="42"/>
  <c r="AJ268" i="42"/>
  <c r="AJ269" i="42"/>
  <c r="AJ270" i="42"/>
  <c r="AJ271" i="42"/>
  <c r="AJ272" i="42"/>
  <c r="AJ273" i="42"/>
  <c r="AJ274" i="42"/>
  <c r="AJ275" i="42"/>
  <c r="AJ276" i="42"/>
  <c r="AJ277" i="42"/>
  <c r="AJ278" i="42"/>
  <c r="AJ279" i="42"/>
  <c r="AJ280" i="42"/>
  <c r="AJ281" i="42"/>
  <c r="AJ282" i="42"/>
  <c r="AJ283" i="42"/>
  <c r="AJ284" i="42"/>
  <c r="AJ285" i="42"/>
  <c r="AJ286" i="42"/>
  <c r="AJ287" i="42"/>
  <c r="AJ288" i="42"/>
  <c r="AJ289" i="42"/>
  <c r="AJ290" i="42"/>
  <c r="AJ291" i="42"/>
  <c r="AJ292" i="42"/>
  <c r="AJ293" i="42"/>
  <c r="AJ294" i="42"/>
  <c r="AJ295" i="42"/>
  <c r="AJ296" i="42"/>
  <c r="AJ297" i="42"/>
  <c r="AJ298" i="42"/>
  <c r="AJ299" i="42"/>
  <c r="AJ300" i="42"/>
  <c r="AJ301" i="42"/>
  <c r="AJ302" i="42"/>
  <c r="AJ303" i="42"/>
  <c r="AJ304" i="42"/>
  <c r="AJ305" i="42"/>
  <c r="AJ306" i="42"/>
  <c r="AJ307" i="42"/>
  <c r="AJ308" i="42"/>
  <c r="AJ309" i="42"/>
  <c r="AJ310" i="42"/>
  <c r="AJ311" i="42"/>
  <c r="AJ312" i="42"/>
  <c r="AJ313" i="42"/>
  <c r="AJ314" i="42"/>
  <c r="AJ315" i="42"/>
  <c r="AJ316" i="42"/>
  <c r="AJ317" i="42"/>
  <c r="AJ318" i="42"/>
  <c r="AJ319" i="42"/>
  <c r="AJ320" i="42"/>
  <c r="AJ321" i="42"/>
  <c r="AJ322" i="42"/>
  <c r="AJ323" i="42"/>
  <c r="AJ324" i="42"/>
  <c r="AJ325" i="42"/>
  <c r="AJ326" i="42"/>
  <c r="AJ327" i="42"/>
  <c r="AJ328" i="42"/>
  <c r="AJ329" i="42"/>
  <c r="AJ330" i="42"/>
  <c r="AJ331" i="42"/>
  <c r="AJ332" i="42"/>
  <c r="AJ333" i="42"/>
  <c r="AJ334" i="42"/>
  <c r="AJ335" i="42"/>
  <c r="AJ336" i="42"/>
  <c r="AJ337" i="42"/>
  <c r="AJ338" i="42"/>
  <c r="AJ339" i="42"/>
  <c r="AJ340" i="42"/>
  <c r="AJ341" i="42"/>
  <c r="AJ342" i="42"/>
  <c r="AJ343" i="42"/>
  <c r="AJ344" i="42"/>
  <c r="AJ345" i="42"/>
  <c r="AJ346" i="42"/>
  <c r="AJ347" i="42"/>
  <c r="AJ348" i="42"/>
  <c r="AJ349" i="42"/>
  <c r="AJ350" i="42"/>
  <c r="AJ351" i="42"/>
  <c r="AJ352" i="42"/>
  <c r="AJ353" i="42"/>
  <c r="AJ354" i="42"/>
  <c r="AJ355" i="42"/>
  <c r="AJ356" i="42"/>
  <c r="AJ357" i="42"/>
  <c r="AJ358" i="42"/>
  <c r="AJ359" i="42"/>
  <c r="AJ360" i="42"/>
  <c r="AJ361" i="42"/>
  <c r="AJ362" i="42"/>
  <c r="AJ363" i="42"/>
  <c r="AJ364" i="42"/>
  <c r="AJ365" i="42"/>
  <c r="AJ366" i="42"/>
  <c r="AJ367" i="42"/>
  <c r="AJ368" i="42"/>
  <c r="AJ369" i="42"/>
  <c r="AJ370" i="42"/>
  <c r="AJ371" i="42"/>
  <c r="AJ372" i="42"/>
  <c r="AJ373" i="42"/>
  <c r="AJ374" i="42"/>
  <c r="AJ375" i="42"/>
  <c r="AJ376" i="42"/>
  <c r="AJ377" i="42"/>
  <c r="AJ378" i="42"/>
  <c r="AJ379" i="42"/>
  <c r="AJ380" i="42"/>
  <c r="AJ381" i="42"/>
  <c r="AJ382" i="42"/>
  <c r="AJ383" i="42"/>
  <c r="AJ384" i="42"/>
  <c r="AJ385" i="42"/>
  <c r="AJ386" i="42"/>
  <c r="AJ387" i="42"/>
  <c r="AJ388" i="42"/>
  <c r="AJ389" i="42"/>
  <c r="AJ390" i="42"/>
  <c r="AJ391" i="42"/>
  <c r="AJ392" i="42"/>
  <c r="AJ393" i="42"/>
  <c r="AJ394" i="42"/>
  <c r="AJ395" i="42"/>
  <c r="AJ396" i="42"/>
  <c r="AJ397" i="42"/>
  <c r="AJ398" i="42"/>
  <c r="AJ399" i="42"/>
  <c r="AJ400" i="42"/>
  <c r="AJ401" i="42"/>
  <c r="AJ402" i="42"/>
  <c r="AJ403" i="42"/>
  <c r="AJ404" i="42"/>
  <c r="AJ405" i="42"/>
  <c r="AJ406" i="42"/>
  <c r="AJ407" i="42"/>
  <c r="AJ408" i="42"/>
  <c r="AJ409" i="42"/>
  <c r="AJ410" i="42"/>
  <c r="AJ411" i="42"/>
  <c r="AJ412" i="42"/>
  <c r="AJ413" i="42"/>
  <c r="AJ414" i="42"/>
  <c r="AJ415" i="42"/>
  <c r="AJ416" i="42"/>
  <c r="AJ417" i="42"/>
  <c r="AJ418" i="42"/>
  <c r="AJ419" i="42"/>
  <c r="AJ420" i="42"/>
  <c r="AJ421" i="42"/>
  <c r="AJ422" i="42"/>
  <c r="AJ423" i="42"/>
  <c r="AJ424" i="42"/>
  <c r="AJ425" i="42"/>
  <c r="AJ426" i="42"/>
  <c r="AJ427" i="42"/>
  <c r="AJ428" i="42"/>
  <c r="AJ429" i="42"/>
  <c r="AJ430" i="42"/>
  <c r="AJ431" i="42"/>
  <c r="AJ432" i="42"/>
  <c r="AJ433" i="42"/>
  <c r="AJ434" i="42"/>
  <c r="AJ435" i="42"/>
  <c r="AJ436" i="42"/>
  <c r="AJ437" i="42"/>
  <c r="AJ438" i="42"/>
  <c r="AJ439" i="42"/>
  <c r="AJ440" i="42"/>
  <c r="AJ441" i="42"/>
  <c r="AJ442" i="42"/>
  <c r="AJ443" i="42"/>
  <c r="AJ444" i="42"/>
  <c r="AJ445" i="42"/>
  <c r="AJ446" i="42"/>
  <c r="AJ447" i="42"/>
  <c r="AJ448" i="42"/>
  <c r="AJ449" i="42"/>
  <c r="AJ450" i="42"/>
  <c r="AJ451" i="42"/>
  <c r="AJ452" i="42"/>
  <c r="AJ453" i="42"/>
  <c r="AJ454" i="42"/>
  <c r="AJ455" i="42"/>
  <c r="AJ456" i="42"/>
  <c r="AJ457" i="42"/>
  <c r="AJ458" i="42"/>
  <c r="AJ459" i="42"/>
  <c r="AJ460" i="42"/>
  <c r="AJ461" i="42"/>
  <c r="AJ462" i="42"/>
  <c r="AJ463" i="42"/>
  <c r="AJ464" i="42"/>
  <c r="AJ465" i="42"/>
  <c r="AJ466" i="42"/>
  <c r="AJ467" i="42"/>
  <c r="AJ468" i="42"/>
  <c r="AJ469" i="42"/>
  <c r="AJ470" i="42"/>
  <c r="AJ471" i="42"/>
  <c r="AJ472" i="42"/>
  <c r="AJ473" i="42"/>
  <c r="AJ474" i="42"/>
  <c r="AJ475" i="42"/>
  <c r="AJ476" i="42"/>
  <c r="AJ477" i="42"/>
  <c r="AJ478" i="42"/>
  <c r="AJ479" i="42"/>
  <c r="AJ480" i="42"/>
  <c r="AJ481" i="42"/>
  <c r="AJ482" i="42"/>
  <c r="AJ483" i="42"/>
  <c r="AJ484" i="42"/>
  <c r="AJ485" i="42"/>
  <c r="AJ486" i="42"/>
  <c r="AJ487" i="42"/>
  <c r="AJ488" i="42"/>
  <c r="AJ489" i="42"/>
  <c r="AJ490" i="42"/>
  <c r="AJ491" i="42"/>
  <c r="AJ492" i="42"/>
  <c r="AJ493" i="42"/>
  <c r="AJ494" i="42"/>
  <c r="AJ495" i="42"/>
  <c r="AJ496" i="42"/>
  <c r="AJ497" i="42"/>
  <c r="AJ498" i="42"/>
  <c r="AJ499" i="42"/>
  <c r="AJ500" i="42"/>
  <c r="AJ501" i="42"/>
  <c r="AJ502" i="42"/>
  <c r="AJ503" i="42"/>
  <c r="AJ504" i="42"/>
  <c r="AJ505" i="42"/>
  <c r="AJ506" i="42"/>
  <c r="AJ507" i="42"/>
  <c r="AJ508" i="42"/>
  <c r="AJ509" i="42"/>
  <c r="AJ510" i="42"/>
  <c r="AJ511" i="42"/>
  <c r="AJ512" i="42"/>
  <c r="AJ513" i="42"/>
  <c r="AJ514" i="42"/>
  <c r="AJ515" i="42"/>
  <c r="AJ516" i="42"/>
  <c r="AJ517" i="42"/>
  <c r="AJ518" i="42"/>
  <c r="AJ519" i="42"/>
  <c r="AJ520" i="42"/>
  <c r="AJ521" i="42"/>
  <c r="AJ522" i="42"/>
  <c r="AJ523" i="42"/>
  <c r="AJ524" i="42"/>
  <c r="AJ525" i="42"/>
  <c r="AJ526" i="42"/>
  <c r="AJ527" i="42"/>
  <c r="AJ528" i="42"/>
  <c r="AJ529" i="42"/>
  <c r="AJ530" i="42"/>
  <c r="AJ531" i="42"/>
  <c r="AJ532" i="42"/>
  <c r="AJ533" i="42"/>
  <c r="AJ534" i="42"/>
  <c r="AJ535" i="42"/>
  <c r="AJ536" i="42"/>
  <c r="AJ537" i="42"/>
  <c r="AJ538" i="42"/>
  <c r="AJ539" i="42"/>
  <c r="AJ540" i="42"/>
  <c r="AJ541" i="42"/>
  <c r="AJ542" i="42"/>
  <c r="AJ543" i="42"/>
  <c r="AJ544" i="42"/>
  <c r="AJ545" i="42"/>
  <c r="AJ546" i="42"/>
  <c r="AJ547" i="42"/>
  <c r="AJ548" i="42"/>
  <c r="AJ549" i="42"/>
  <c r="AJ550" i="42"/>
  <c r="AJ551" i="42"/>
  <c r="AJ552" i="42"/>
  <c r="AJ553" i="42"/>
  <c r="AJ554" i="42"/>
  <c r="AJ555" i="42"/>
  <c r="AJ556" i="42"/>
  <c r="AJ557" i="42"/>
  <c r="AJ558" i="42"/>
  <c r="AJ559" i="42"/>
  <c r="AJ560" i="42"/>
  <c r="AJ561" i="42"/>
  <c r="AJ562" i="42"/>
  <c r="AJ563" i="42"/>
  <c r="AJ564" i="42"/>
  <c r="AJ565" i="42"/>
  <c r="AJ566" i="42"/>
  <c r="AJ567" i="42"/>
  <c r="AJ568" i="42"/>
  <c r="AJ569" i="42"/>
  <c r="AJ570" i="42"/>
  <c r="AJ571" i="42"/>
  <c r="AJ572" i="42"/>
  <c r="AJ573" i="42"/>
  <c r="AJ574" i="42"/>
  <c r="AJ575" i="42"/>
  <c r="AJ576" i="42"/>
  <c r="AJ577" i="42"/>
  <c r="AJ578" i="42"/>
  <c r="AJ579" i="42"/>
  <c r="AJ580" i="42"/>
  <c r="AJ581" i="42"/>
  <c r="AJ582" i="42"/>
  <c r="AJ583" i="42"/>
  <c r="AJ584" i="42"/>
  <c r="AJ585" i="42"/>
  <c r="AJ586" i="42"/>
  <c r="AJ587" i="42"/>
  <c r="AJ588" i="42"/>
  <c r="AJ589" i="42"/>
  <c r="AJ590" i="42"/>
  <c r="AJ591" i="42"/>
  <c r="AJ592" i="42"/>
  <c r="AJ593" i="42"/>
  <c r="AJ594" i="42"/>
  <c r="AJ595" i="42"/>
  <c r="AJ596" i="42"/>
  <c r="AJ597" i="42"/>
  <c r="AJ598" i="42"/>
  <c r="AJ599" i="42"/>
  <c r="AJ600" i="42"/>
  <c r="AJ601" i="42"/>
  <c r="AJ602" i="42"/>
  <c r="AJ603" i="42"/>
  <c r="AJ604" i="42"/>
  <c r="AJ605" i="42"/>
  <c r="AJ606" i="42"/>
  <c r="AJ607" i="42"/>
  <c r="AJ608" i="42"/>
  <c r="AJ609" i="42"/>
  <c r="AJ610" i="42"/>
  <c r="AJ611" i="42"/>
  <c r="AJ612" i="42"/>
  <c r="AJ613" i="42"/>
  <c r="AJ614" i="42"/>
  <c r="AJ615" i="42"/>
  <c r="AJ616" i="42"/>
  <c r="AJ617" i="42"/>
  <c r="AJ618" i="42"/>
  <c r="AJ619" i="42"/>
  <c r="AJ620" i="42"/>
  <c r="AJ621" i="42"/>
  <c r="AJ622" i="42"/>
  <c r="AJ623" i="42"/>
  <c r="AJ624" i="42"/>
  <c r="AJ625" i="42"/>
  <c r="AJ626" i="42"/>
  <c r="AJ627" i="42"/>
  <c r="AJ628" i="42"/>
  <c r="AJ629" i="42"/>
  <c r="AJ630" i="42"/>
  <c r="AJ631" i="42"/>
  <c r="AJ632" i="42"/>
  <c r="AJ633" i="42"/>
  <c r="AJ634" i="42"/>
  <c r="AJ635" i="42"/>
  <c r="AJ636" i="42"/>
  <c r="AJ637" i="42"/>
  <c r="AJ638" i="42"/>
  <c r="AJ639" i="42"/>
  <c r="AJ640" i="42"/>
  <c r="AJ641" i="42"/>
  <c r="AJ642" i="42"/>
  <c r="AJ643" i="42"/>
  <c r="AJ644" i="42"/>
  <c r="AJ645" i="42"/>
  <c r="AJ646" i="42"/>
  <c r="AJ647" i="42"/>
  <c r="AJ648" i="42"/>
  <c r="AJ649" i="42"/>
  <c r="AJ650" i="42"/>
  <c r="AJ651" i="42"/>
  <c r="AJ652" i="42"/>
  <c r="AJ653" i="42"/>
  <c r="AJ654" i="42"/>
  <c r="AJ655" i="42"/>
  <c r="AJ656" i="42"/>
  <c r="AJ657" i="42"/>
  <c r="AJ658" i="42"/>
  <c r="AJ659" i="42"/>
  <c r="AJ660" i="42"/>
  <c r="AJ661" i="42"/>
  <c r="AJ662" i="42"/>
  <c r="AJ663" i="42"/>
  <c r="AJ664" i="42"/>
  <c r="AJ665" i="42"/>
  <c r="AJ666" i="42"/>
  <c r="AJ667" i="42"/>
  <c r="AJ668" i="42"/>
  <c r="AJ669" i="42"/>
  <c r="AJ670" i="42"/>
  <c r="AJ671" i="42"/>
  <c r="AJ672" i="42"/>
  <c r="AJ673" i="42"/>
  <c r="AJ674" i="42"/>
  <c r="AJ675" i="42"/>
  <c r="AJ676" i="42"/>
  <c r="AJ677" i="42"/>
  <c r="AJ678" i="42"/>
  <c r="AJ679" i="42"/>
  <c r="AJ680" i="42"/>
  <c r="AJ681" i="42"/>
  <c r="AJ682" i="42"/>
  <c r="AJ683" i="42"/>
  <c r="AJ684" i="42"/>
  <c r="AJ685" i="42"/>
  <c r="AJ686" i="42"/>
  <c r="AJ687" i="42"/>
  <c r="AJ688" i="42"/>
  <c r="AJ689" i="42"/>
  <c r="AJ690" i="42"/>
  <c r="AJ691" i="42"/>
  <c r="AJ692" i="42"/>
  <c r="AJ693" i="42"/>
  <c r="AJ694" i="42"/>
  <c r="AJ695" i="42"/>
  <c r="AJ696" i="42"/>
  <c r="AJ697" i="42"/>
  <c r="AJ698" i="42"/>
  <c r="AJ699" i="42"/>
  <c r="AJ700" i="42"/>
  <c r="AJ701" i="42"/>
  <c r="AJ702" i="42"/>
  <c r="AJ703" i="42"/>
  <c r="AJ704" i="42"/>
  <c r="AJ705" i="42"/>
  <c r="AJ706" i="42"/>
  <c r="AJ707" i="42"/>
  <c r="AJ708" i="42"/>
  <c r="AJ709" i="42"/>
  <c r="AJ710" i="42"/>
  <c r="AJ711" i="42"/>
  <c r="AJ712" i="42"/>
  <c r="AJ713" i="42"/>
  <c r="AJ714" i="42"/>
  <c r="AJ715" i="42"/>
  <c r="AJ716" i="42"/>
  <c r="AJ717" i="42"/>
  <c r="AJ718" i="42"/>
  <c r="AJ719" i="42"/>
  <c r="AJ720" i="42"/>
  <c r="AJ721" i="42"/>
  <c r="AJ722" i="42"/>
  <c r="AJ723" i="42"/>
  <c r="AJ724" i="42"/>
  <c r="AJ725" i="42"/>
  <c r="AJ726" i="42"/>
  <c r="AJ727" i="42"/>
  <c r="AJ728" i="42"/>
  <c r="AJ729" i="42"/>
  <c r="AJ730" i="42"/>
  <c r="AJ731" i="42"/>
  <c r="AJ732" i="42"/>
  <c r="AJ733" i="42"/>
  <c r="AJ734" i="42"/>
  <c r="AJ735" i="42"/>
  <c r="AJ736" i="42"/>
  <c r="AJ737" i="42"/>
  <c r="AJ738" i="42"/>
  <c r="AJ739" i="42"/>
  <c r="AJ740" i="42"/>
  <c r="AJ741" i="42"/>
  <c r="AJ742" i="42"/>
  <c r="AJ743" i="42"/>
  <c r="AJ744" i="42"/>
  <c r="AJ745" i="42"/>
  <c r="AJ746" i="42"/>
  <c r="AJ747" i="42"/>
  <c r="AJ748" i="42"/>
  <c r="AJ749" i="42"/>
  <c r="AJ750" i="42"/>
  <c r="AJ751" i="42"/>
  <c r="AJ752" i="42"/>
  <c r="AJ753" i="42"/>
  <c r="AJ754" i="42"/>
  <c r="AJ755" i="42"/>
  <c r="AJ756" i="42"/>
  <c r="AJ757" i="42"/>
  <c r="AJ758" i="42"/>
  <c r="AJ759" i="42"/>
  <c r="AJ760" i="42"/>
  <c r="AJ761" i="42"/>
  <c r="AJ762" i="42"/>
  <c r="AJ763" i="42"/>
  <c r="AJ764" i="42"/>
  <c r="AJ765" i="42"/>
  <c r="AJ766" i="42"/>
  <c r="AJ767" i="42"/>
  <c r="AJ768" i="42"/>
  <c r="AJ769" i="42"/>
  <c r="AJ770" i="42"/>
  <c r="AJ771" i="42"/>
  <c r="AJ772" i="42"/>
  <c r="AJ773" i="42"/>
  <c r="AJ774" i="42"/>
  <c r="AJ775" i="42"/>
  <c r="AJ776" i="42"/>
  <c r="AJ777" i="42"/>
  <c r="AJ778" i="42"/>
  <c r="AJ779" i="42"/>
  <c r="AJ780" i="42"/>
  <c r="AJ781" i="42"/>
  <c r="AJ782" i="42"/>
  <c r="AJ783" i="42"/>
  <c r="AJ784" i="42"/>
  <c r="AJ785" i="42"/>
  <c r="AJ786" i="42"/>
  <c r="AJ787" i="42"/>
  <c r="AJ788" i="42"/>
  <c r="AJ789" i="42"/>
  <c r="AJ790" i="42"/>
  <c r="AJ791" i="42"/>
  <c r="AJ792" i="42"/>
  <c r="AJ793" i="42"/>
  <c r="AJ794" i="42"/>
  <c r="AJ795" i="42"/>
  <c r="AJ796" i="42"/>
  <c r="AJ797" i="42"/>
  <c r="AJ798" i="42"/>
  <c r="AJ799" i="42"/>
  <c r="AJ800" i="42"/>
  <c r="AJ801" i="42"/>
  <c r="AJ802" i="42"/>
  <c r="AJ803" i="42"/>
  <c r="AJ804" i="42"/>
  <c r="AJ805" i="42"/>
  <c r="AJ806" i="42"/>
  <c r="AJ807" i="42"/>
  <c r="AJ808" i="42"/>
  <c r="AJ809" i="42"/>
  <c r="AJ810" i="42"/>
  <c r="AJ811" i="42"/>
  <c r="AJ812" i="42"/>
  <c r="AJ813" i="42"/>
  <c r="AJ814" i="42"/>
  <c r="AJ815" i="42"/>
  <c r="AJ816" i="42"/>
  <c r="AJ817" i="42"/>
  <c r="AJ818" i="42"/>
  <c r="AJ819" i="42"/>
  <c r="AJ820" i="42"/>
  <c r="AJ821" i="42"/>
  <c r="AJ822" i="42"/>
  <c r="AJ823" i="42"/>
  <c r="AJ824" i="42"/>
  <c r="AJ825" i="42"/>
  <c r="AJ826" i="42"/>
  <c r="AJ827" i="42"/>
  <c r="AJ828" i="42"/>
  <c r="AJ829" i="42"/>
  <c r="AJ830" i="42"/>
  <c r="AJ831" i="42"/>
  <c r="AJ832" i="42"/>
  <c r="AJ833" i="42"/>
  <c r="AJ834" i="42"/>
  <c r="AJ835" i="42"/>
  <c r="AJ836" i="42"/>
  <c r="AJ837" i="42"/>
  <c r="AJ838" i="42"/>
  <c r="AJ839" i="42"/>
  <c r="AJ840" i="42"/>
  <c r="AJ841" i="42"/>
  <c r="AJ842" i="42"/>
  <c r="AJ843" i="42"/>
  <c r="AJ844" i="42"/>
  <c r="AJ845" i="42"/>
  <c r="AJ846" i="42"/>
  <c r="AJ847" i="42"/>
  <c r="AJ848" i="42"/>
  <c r="AJ849" i="42"/>
  <c r="AJ850" i="42"/>
  <c r="AJ851" i="42"/>
  <c r="AJ852" i="42"/>
  <c r="AJ853" i="42"/>
  <c r="AJ854" i="42"/>
  <c r="AJ855" i="42"/>
  <c r="AJ856" i="42"/>
  <c r="AJ857" i="42"/>
  <c r="AJ858" i="42"/>
  <c r="AJ859" i="42"/>
  <c r="AJ860" i="42"/>
  <c r="AJ861" i="42"/>
  <c r="AJ862" i="42"/>
  <c r="AJ863" i="42"/>
  <c r="AJ864" i="42"/>
  <c r="AJ865" i="42"/>
  <c r="AJ866" i="42"/>
  <c r="AJ867" i="42"/>
  <c r="AJ868" i="42"/>
  <c r="AJ869" i="42"/>
  <c r="AJ870" i="42"/>
  <c r="AJ871" i="42"/>
  <c r="AJ872" i="42"/>
  <c r="AJ873" i="42"/>
  <c r="AJ874" i="42"/>
  <c r="AJ875" i="42"/>
  <c r="AJ876" i="42"/>
  <c r="AJ877" i="42"/>
  <c r="AJ878" i="42"/>
  <c r="AJ879" i="42"/>
  <c r="AJ880" i="42"/>
  <c r="AJ881" i="42"/>
  <c r="AJ882" i="42"/>
  <c r="AJ883" i="42"/>
  <c r="AJ884" i="42"/>
  <c r="AJ885" i="42"/>
  <c r="AJ886" i="42"/>
  <c r="AJ887" i="42"/>
  <c r="AJ888" i="42"/>
  <c r="AJ889" i="42"/>
  <c r="AJ890" i="42"/>
  <c r="AJ891" i="42"/>
  <c r="AJ892" i="42"/>
  <c r="AJ893" i="42"/>
  <c r="AJ894" i="42"/>
  <c r="AJ895" i="42"/>
  <c r="AJ896" i="42"/>
  <c r="AJ897" i="42"/>
  <c r="AJ898" i="42"/>
  <c r="AJ899" i="42"/>
  <c r="AJ900" i="42"/>
  <c r="AJ901" i="42"/>
  <c r="AJ902" i="42"/>
  <c r="AJ903" i="42"/>
  <c r="AJ904" i="42"/>
  <c r="AJ905" i="42"/>
  <c r="AJ906" i="42"/>
  <c r="AJ907" i="42"/>
  <c r="AJ908" i="42"/>
  <c r="AJ909" i="42"/>
  <c r="AJ910" i="42"/>
  <c r="AJ911" i="42"/>
  <c r="AJ912" i="42"/>
  <c r="AJ913" i="42"/>
  <c r="AJ914" i="42"/>
  <c r="AJ915" i="42"/>
  <c r="AJ916" i="42"/>
  <c r="AJ917" i="42"/>
  <c r="AJ918" i="42"/>
  <c r="AJ919" i="42"/>
  <c r="AJ920" i="42"/>
  <c r="AJ921" i="42"/>
  <c r="AJ922" i="42"/>
  <c r="AJ923" i="42"/>
  <c r="AJ924" i="42"/>
  <c r="AJ925" i="42"/>
  <c r="AJ926" i="42"/>
  <c r="AJ927" i="42"/>
  <c r="AJ928" i="42"/>
  <c r="AJ929" i="42"/>
  <c r="AJ930" i="42"/>
  <c r="AJ931" i="42"/>
  <c r="AJ932" i="42"/>
  <c r="AJ933" i="42"/>
  <c r="AJ934" i="42"/>
  <c r="AJ935" i="42"/>
  <c r="AJ936" i="42"/>
  <c r="AJ937" i="42"/>
  <c r="AJ938" i="42"/>
  <c r="AJ939" i="42"/>
  <c r="AJ940" i="42"/>
  <c r="AJ941" i="42"/>
  <c r="AJ942" i="42"/>
  <c r="AJ943" i="42"/>
  <c r="AJ944" i="42"/>
  <c r="AJ945" i="42"/>
  <c r="AJ946" i="42"/>
  <c r="AJ947" i="42"/>
  <c r="AJ948" i="42"/>
  <c r="AJ949" i="42"/>
  <c r="AJ950" i="42"/>
  <c r="AJ951" i="42"/>
  <c r="AJ952" i="42"/>
  <c r="AJ953" i="42"/>
  <c r="AJ954" i="42"/>
  <c r="AJ955" i="42"/>
  <c r="AJ956" i="42"/>
  <c r="AJ957" i="42"/>
  <c r="AJ958" i="42"/>
  <c r="AJ959" i="42"/>
  <c r="AJ960" i="42"/>
  <c r="AJ961" i="42"/>
  <c r="AJ962" i="42"/>
  <c r="AJ963" i="42"/>
  <c r="AJ964" i="42"/>
  <c r="AJ965" i="42"/>
  <c r="AJ966" i="42"/>
  <c r="AJ967" i="42"/>
  <c r="AJ968" i="42"/>
  <c r="AJ969" i="42"/>
  <c r="AJ970" i="42"/>
  <c r="AJ971" i="42"/>
  <c r="AJ972" i="42"/>
  <c r="AJ973" i="42"/>
  <c r="AJ974" i="42"/>
  <c r="AJ975" i="42"/>
  <c r="AJ976" i="42"/>
  <c r="AJ977" i="42"/>
  <c r="AJ978" i="42"/>
  <c r="AJ979" i="42"/>
  <c r="AJ980" i="42"/>
  <c r="AJ981" i="42"/>
  <c r="AJ982" i="42"/>
  <c r="AJ983" i="42"/>
  <c r="AJ984" i="42"/>
  <c r="AJ985" i="42"/>
  <c r="AJ986" i="42"/>
  <c r="AJ987" i="42"/>
  <c r="AJ988" i="42"/>
  <c r="AJ989" i="42"/>
  <c r="AJ990" i="42"/>
  <c r="AJ991" i="42"/>
  <c r="AJ992" i="42"/>
  <c r="AJ993" i="42"/>
  <c r="AJ994" i="42"/>
  <c r="AJ995" i="42"/>
  <c r="AJ996" i="42"/>
  <c r="AJ997" i="42"/>
  <c r="AJ998" i="42"/>
  <c r="AJ999" i="42"/>
  <c r="AJ1000" i="42"/>
  <c r="AJ1001" i="42"/>
  <c r="AJ1002" i="42"/>
  <c r="AJ1003" i="42"/>
  <c r="AJ1004" i="42"/>
  <c r="AJ1005" i="42"/>
  <c r="AJ1006" i="42"/>
  <c r="AJ1007" i="42"/>
  <c r="AJ1008" i="42"/>
  <c r="AJ1009" i="42"/>
  <c r="AJ1010" i="42"/>
  <c r="AJ1011" i="42"/>
  <c r="AJ1012" i="42"/>
  <c r="AJ1013" i="42"/>
  <c r="AJ1014" i="42"/>
  <c r="AJ1015" i="42"/>
  <c r="AJ1016" i="42"/>
  <c r="AJ1017" i="42"/>
  <c r="AJ1018" i="42"/>
  <c r="AJ1019" i="42"/>
  <c r="AJ1020" i="42"/>
  <c r="AJ1021" i="42"/>
  <c r="AJ1022" i="42"/>
  <c r="AJ1023" i="42"/>
  <c r="AJ1024" i="42"/>
  <c r="AJ1025" i="42"/>
  <c r="AJ1026" i="42"/>
  <c r="AJ1027" i="42"/>
  <c r="AJ1028" i="42"/>
  <c r="AJ1029" i="42"/>
  <c r="AJ1030" i="42"/>
  <c r="AJ1031" i="42"/>
  <c r="AJ1032" i="42"/>
  <c r="AJ1033" i="42"/>
  <c r="AJ1034" i="42"/>
  <c r="AJ1035" i="42"/>
  <c r="AJ1036" i="42"/>
  <c r="AJ1037" i="42"/>
  <c r="AJ1038" i="42"/>
  <c r="AJ1039" i="42"/>
  <c r="AJ1040" i="42"/>
  <c r="AJ1041" i="42"/>
  <c r="AJ1042" i="42"/>
  <c r="AJ1043" i="42"/>
  <c r="AJ1044" i="42"/>
  <c r="AJ1045" i="42"/>
  <c r="AJ1046" i="42"/>
  <c r="AJ1047" i="42"/>
  <c r="AJ1048" i="42"/>
  <c r="AJ1049" i="42"/>
  <c r="AJ1050" i="42"/>
  <c r="AJ1051" i="42"/>
  <c r="AJ1052" i="42"/>
  <c r="AJ1053" i="42"/>
  <c r="AJ1054" i="42"/>
  <c r="AJ1055" i="42"/>
  <c r="AJ1056" i="42"/>
  <c r="AJ1057" i="42"/>
  <c r="AJ1058" i="42"/>
  <c r="AJ1059" i="42"/>
  <c r="AJ1060" i="42"/>
  <c r="AJ1061" i="42"/>
  <c r="AJ1062" i="42"/>
  <c r="AJ1063" i="42"/>
  <c r="AJ1064" i="42"/>
  <c r="AJ1065" i="42"/>
  <c r="AJ1066" i="42"/>
  <c r="AJ1067" i="42"/>
  <c r="AJ1068" i="42"/>
  <c r="AJ1069" i="42"/>
  <c r="AJ1070" i="42"/>
  <c r="AJ1071" i="42"/>
  <c r="AJ1072" i="42"/>
  <c r="AJ1073" i="42"/>
  <c r="AJ1074" i="42"/>
  <c r="AJ1075" i="42"/>
  <c r="AJ1076" i="42"/>
  <c r="AJ1077" i="42"/>
  <c r="AJ1078" i="42"/>
  <c r="AJ1079" i="42"/>
  <c r="AJ1080" i="42"/>
  <c r="AJ1081" i="42"/>
  <c r="AJ1082" i="42"/>
  <c r="AJ1083" i="42"/>
  <c r="AJ1084" i="42"/>
  <c r="AJ1085" i="42"/>
  <c r="AJ1086" i="42"/>
  <c r="AJ1087" i="42"/>
  <c r="AJ1088" i="42"/>
  <c r="AJ1089" i="42"/>
  <c r="AJ1090" i="42"/>
  <c r="AJ1091" i="42"/>
  <c r="AJ1092" i="42"/>
  <c r="AJ1093" i="42"/>
  <c r="AJ1094" i="42"/>
  <c r="AJ1095" i="42"/>
  <c r="AJ1096" i="42"/>
  <c r="AJ1097" i="42"/>
  <c r="AJ1098" i="42"/>
  <c r="AJ1099" i="42"/>
  <c r="AJ1100" i="42"/>
  <c r="AJ1101" i="42"/>
  <c r="AJ1102" i="42"/>
  <c r="AJ1103" i="42"/>
  <c r="AJ1104" i="42"/>
  <c r="AJ1105" i="42"/>
  <c r="AJ1106" i="42"/>
  <c r="AJ1107" i="42"/>
  <c r="AJ1108" i="42"/>
  <c r="AJ1109" i="42"/>
  <c r="AJ1110" i="42"/>
  <c r="AJ1111" i="42"/>
  <c r="AJ1112" i="42"/>
  <c r="AJ1113" i="42"/>
  <c r="AJ1114" i="42"/>
  <c r="AJ1115" i="42"/>
  <c r="AJ1116" i="42"/>
  <c r="AJ1117" i="42"/>
  <c r="AJ1118" i="42"/>
  <c r="AJ1119" i="42"/>
  <c r="AJ1120" i="42"/>
  <c r="AJ1121" i="42"/>
  <c r="AJ1122" i="42"/>
  <c r="AJ1123" i="42"/>
  <c r="AJ1124" i="42"/>
  <c r="AJ1125" i="42"/>
  <c r="AJ1126" i="42"/>
  <c r="AJ1127" i="42"/>
  <c r="AJ1128" i="42"/>
  <c r="AJ1129" i="42"/>
  <c r="AJ1130" i="42"/>
  <c r="AJ1131" i="42"/>
  <c r="AJ1132" i="42"/>
  <c r="AJ1133" i="42"/>
  <c r="AJ1134" i="42"/>
  <c r="AJ1135" i="42"/>
  <c r="AJ1136" i="42"/>
  <c r="AJ1137" i="42"/>
  <c r="AJ1138" i="42"/>
  <c r="AJ1139" i="42"/>
  <c r="AJ1140" i="42"/>
  <c r="AJ1141" i="42"/>
  <c r="AJ1142" i="42"/>
  <c r="AJ1143" i="42"/>
  <c r="AJ1144" i="42"/>
  <c r="AJ1145" i="42"/>
  <c r="AJ1146" i="42"/>
  <c r="AJ1147" i="42"/>
  <c r="AJ1148" i="42"/>
  <c r="AJ1149" i="42"/>
  <c r="AJ1150" i="42"/>
  <c r="AJ1151" i="42"/>
  <c r="AJ1152" i="42"/>
  <c r="AJ1153" i="42"/>
  <c r="AJ1154" i="42"/>
  <c r="AJ1155" i="42"/>
  <c r="AJ1156" i="42"/>
  <c r="AJ1157" i="42"/>
  <c r="AJ1158" i="42"/>
  <c r="AJ1159" i="42"/>
  <c r="AJ1160" i="42"/>
  <c r="AJ1161" i="42"/>
  <c r="AJ1162" i="42"/>
  <c r="AJ1163" i="42"/>
  <c r="AJ1164" i="42"/>
  <c r="AJ1165" i="42"/>
  <c r="AJ1166" i="42"/>
  <c r="AJ1167" i="42"/>
  <c r="AJ1168" i="42"/>
  <c r="AJ1169" i="42"/>
  <c r="AJ1170" i="42"/>
  <c r="AJ1171" i="42"/>
  <c r="AJ1172" i="42"/>
  <c r="AJ1173" i="42"/>
  <c r="AJ1174" i="42"/>
  <c r="AJ1175" i="42"/>
  <c r="AJ1176" i="42"/>
  <c r="AJ1177" i="42"/>
  <c r="AJ1178" i="42"/>
  <c r="AJ1179" i="42"/>
  <c r="AJ1180" i="42"/>
  <c r="AJ1181" i="42"/>
  <c r="AJ1182" i="42"/>
  <c r="AJ1183" i="42"/>
  <c r="AJ1184" i="42"/>
  <c r="AJ1185" i="42"/>
  <c r="AJ1186" i="42"/>
  <c r="AJ1187" i="42"/>
  <c r="AJ1188" i="42"/>
  <c r="AJ1189" i="42"/>
  <c r="AJ1190" i="42"/>
  <c r="AJ1191" i="42"/>
  <c r="AJ1192" i="42"/>
  <c r="AJ1193" i="42"/>
  <c r="AJ1194" i="42"/>
  <c r="AJ1195" i="42"/>
  <c r="AJ1196" i="42"/>
  <c r="AJ1197" i="42"/>
  <c r="AJ1198" i="42"/>
  <c r="AJ1199" i="42"/>
  <c r="AJ1200" i="42"/>
  <c r="AJ1201" i="42"/>
  <c r="AJ1202" i="42"/>
  <c r="AJ1203" i="42"/>
  <c r="AJ1204" i="42"/>
  <c r="AJ1205" i="42"/>
  <c r="AJ1206" i="42"/>
  <c r="AJ1207" i="42"/>
  <c r="AJ1208" i="42"/>
  <c r="AJ1209" i="42"/>
  <c r="AJ1210" i="42"/>
  <c r="AJ1211" i="42"/>
  <c r="AJ1212" i="42"/>
  <c r="AJ1213" i="42"/>
  <c r="AJ1214" i="42"/>
  <c r="AJ1215" i="42"/>
  <c r="AJ1216" i="42"/>
  <c r="AJ1217" i="42"/>
  <c r="AJ1218" i="42"/>
  <c r="AJ1219" i="42"/>
  <c r="AJ1220" i="42"/>
  <c r="AJ1221" i="42"/>
  <c r="AJ1222" i="42"/>
  <c r="AJ1223" i="42"/>
  <c r="AJ1224" i="42"/>
  <c r="AJ1225" i="42"/>
  <c r="AJ1226" i="42"/>
  <c r="AJ1227" i="42"/>
  <c r="AJ1228" i="42"/>
  <c r="AJ1229" i="42"/>
  <c r="AJ1230" i="42"/>
  <c r="AJ1231" i="42"/>
  <c r="AJ1232" i="42"/>
  <c r="AJ1233" i="42"/>
  <c r="AJ1234" i="42"/>
  <c r="AJ1235" i="42"/>
  <c r="AJ1236" i="42"/>
  <c r="AJ1237" i="42"/>
  <c r="AJ1238" i="42"/>
  <c r="AJ1239" i="42"/>
  <c r="AJ1240" i="42"/>
  <c r="AJ1241" i="42"/>
  <c r="AJ1242" i="42"/>
  <c r="AJ1243" i="42"/>
  <c r="AJ1244" i="42"/>
  <c r="AJ1245" i="42"/>
  <c r="AJ1246" i="42"/>
  <c r="AJ1247" i="42"/>
  <c r="AJ1248" i="42"/>
  <c r="AJ1249" i="42"/>
  <c r="AJ1250" i="42"/>
  <c r="AJ1251" i="42"/>
  <c r="AJ1252" i="42"/>
  <c r="AJ1253" i="42"/>
  <c r="AJ1254" i="42"/>
  <c r="AJ1255" i="42"/>
  <c r="AJ1256" i="42"/>
  <c r="AJ1257" i="42"/>
  <c r="AJ1258" i="42"/>
  <c r="AJ1259" i="42"/>
  <c r="AJ1260" i="42"/>
  <c r="AJ1261" i="42"/>
  <c r="AJ1262" i="42"/>
  <c r="AJ1263" i="42"/>
  <c r="AJ1264" i="42"/>
  <c r="AJ1265" i="42"/>
  <c r="AJ1266" i="42"/>
  <c r="AJ1267" i="42"/>
  <c r="AJ1268" i="42"/>
  <c r="AJ1269" i="42"/>
  <c r="AJ1270" i="42"/>
  <c r="AJ1271" i="42"/>
  <c r="AJ1272" i="42"/>
  <c r="AJ1273" i="42"/>
  <c r="AJ1274" i="42"/>
  <c r="AJ1275" i="42"/>
  <c r="AJ1276" i="42"/>
  <c r="AJ1277" i="42"/>
  <c r="AJ1278" i="42"/>
  <c r="AJ1279" i="42"/>
  <c r="AJ1280" i="42"/>
  <c r="AJ1281" i="42"/>
  <c r="AJ1282" i="42"/>
  <c r="AJ1283" i="42"/>
  <c r="AJ1284" i="42"/>
  <c r="AJ1285" i="42"/>
  <c r="AJ1286" i="42"/>
  <c r="AJ1287" i="42"/>
  <c r="AJ1288" i="42"/>
  <c r="AJ1289" i="42"/>
  <c r="AJ1290" i="42"/>
  <c r="AJ1291" i="42"/>
  <c r="AJ1292" i="42"/>
  <c r="AJ1293" i="42"/>
  <c r="AJ1294" i="42"/>
  <c r="AJ1295" i="42"/>
  <c r="AJ1296" i="42"/>
  <c r="AJ1297" i="42"/>
  <c r="AJ1298" i="42"/>
  <c r="AJ1299" i="42"/>
  <c r="AJ1300" i="42"/>
  <c r="AJ1301" i="42"/>
  <c r="AJ1302" i="42"/>
  <c r="AJ1303" i="42"/>
  <c r="AJ1304" i="42"/>
  <c r="AJ1305" i="42"/>
  <c r="AJ1306" i="42"/>
  <c r="AJ1307" i="42"/>
  <c r="AJ1308" i="42"/>
  <c r="AJ1309" i="42"/>
  <c r="AJ1310" i="42"/>
  <c r="AJ1311" i="42"/>
  <c r="AJ1312" i="42"/>
  <c r="AJ1313" i="42"/>
  <c r="AJ1314" i="42"/>
  <c r="AJ1315" i="42"/>
  <c r="AJ1316" i="42"/>
  <c r="AJ1317" i="42"/>
  <c r="AJ1318" i="42"/>
  <c r="AJ1319" i="42"/>
  <c r="AJ1320" i="42"/>
  <c r="AJ1321" i="42"/>
  <c r="AJ1322" i="42"/>
  <c r="AJ1323" i="42"/>
  <c r="AJ1324" i="42"/>
  <c r="AJ1325" i="42"/>
  <c r="AJ1326" i="42"/>
  <c r="AJ1327" i="42"/>
  <c r="AJ1328" i="42"/>
  <c r="AJ1329" i="42"/>
  <c r="AJ1330" i="42"/>
  <c r="AJ1331" i="42"/>
  <c r="AJ1332" i="42"/>
  <c r="AJ1333" i="42"/>
  <c r="AJ1334" i="42"/>
  <c r="AJ1335" i="42"/>
  <c r="AJ1336" i="42"/>
  <c r="AJ1337" i="42"/>
  <c r="AJ1338" i="42"/>
  <c r="AJ1339" i="42"/>
  <c r="AJ1340" i="42"/>
  <c r="AJ1341" i="42"/>
  <c r="AJ1342" i="42"/>
  <c r="AJ1343" i="42"/>
  <c r="AJ1344" i="42"/>
  <c r="AJ1345" i="42"/>
  <c r="AJ1346" i="42"/>
  <c r="AJ1347" i="42"/>
  <c r="AJ1348" i="42"/>
  <c r="AJ1349" i="42"/>
  <c r="AJ1350" i="42"/>
  <c r="AJ1351" i="42"/>
  <c r="AJ1352" i="42"/>
  <c r="AJ1353" i="42"/>
  <c r="AJ1354" i="42"/>
  <c r="AJ1355" i="42"/>
  <c r="AJ1356" i="42"/>
  <c r="AJ1357" i="42"/>
  <c r="AJ1358" i="42"/>
  <c r="AJ1359" i="42"/>
  <c r="AJ1360" i="42"/>
  <c r="AJ1361" i="42"/>
  <c r="AJ1362" i="42"/>
  <c r="AJ1363" i="42"/>
  <c r="AJ1364" i="42"/>
  <c r="AJ1365" i="42"/>
  <c r="AJ1366" i="42"/>
  <c r="AJ1367" i="42"/>
  <c r="AJ1368" i="42"/>
  <c r="AJ1369" i="42"/>
  <c r="AJ1370" i="42"/>
  <c r="AJ1371" i="42"/>
  <c r="AJ1372" i="42"/>
  <c r="AJ1373" i="42"/>
  <c r="AJ1374" i="42"/>
  <c r="AJ1375" i="42"/>
  <c r="AJ1376" i="42"/>
  <c r="AJ1377" i="42"/>
  <c r="AJ1378" i="42"/>
  <c r="AJ1379" i="42"/>
  <c r="AJ1380" i="42"/>
  <c r="AJ1381" i="42"/>
  <c r="AJ1382" i="42"/>
  <c r="AJ1383" i="42"/>
  <c r="AJ1384" i="42"/>
  <c r="AJ1385" i="42"/>
  <c r="AJ1386" i="42"/>
  <c r="AJ1387" i="42"/>
  <c r="AJ1388" i="42"/>
  <c r="AJ1389" i="42"/>
  <c r="AJ1390" i="42"/>
  <c r="AJ1391" i="42"/>
  <c r="AJ1392" i="42"/>
  <c r="AJ1393" i="42"/>
  <c r="AJ1394" i="42"/>
  <c r="AJ1395" i="42"/>
  <c r="AJ1396" i="42"/>
  <c r="AJ1397" i="42"/>
  <c r="AJ1398" i="42"/>
  <c r="AJ1399" i="42"/>
  <c r="AJ1400" i="42"/>
  <c r="AJ1401" i="42"/>
  <c r="AJ1402" i="42"/>
  <c r="AJ1403" i="42"/>
  <c r="AJ1404" i="42"/>
  <c r="AJ1405" i="42"/>
  <c r="AJ1406" i="42"/>
  <c r="AJ1407" i="42"/>
  <c r="AJ1408" i="42"/>
  <c r="AJ1409" i="42"/>
  <c r="AJ1410" i="42"/>
  <c r="AJ1411" i="42"/>
  <c r="AJ1412" i="42"/>
  <c r="AJ1413" i="42"/>
  <c r="AJ1414" i="42"/>
  <c r="AJ1415" i="42"/>
  <c r="AJ1416" i="42"/>
  <c r="AJ1417" i="42"/>
  <c r="AJ1418" i="42"/>
  <c r="AJ1419" i="42"/>
  <c r="AJ1420" i="42"/>
  <c r="AJ1421" i="42"/>
  <c r="AJ1422" i="42"/>
  <c r="AJ1423" i="42"/>
  <c r="AJ1424" i="42"/>
  <c r="AJ1425" i="42"/>
  <c r="AJ1426" i="42"/>
  <c r="AJ1427" i="42"/>
  <c r="AJ1428" i="42"/>
  <c r="AJ1429" i="42"/>
  <c r="AJ1430" i="42"/>
  <c r="AJ1431" i="42"/>
  <c r="AJ1432" i="42"/>
  <c r="AJ1433" i="42"/>
  <c r="AJ1434" i="42"/>
  <c r="AJ1435" i="42"/>
  <c r="AJ1436" i="42"/>
  <c r="AJ1437" i="42"/>
  <c r="AJ1438" i="42"/>
  <c r="AJ1439" i="42"/>
  <c r="AJ1440" i="42"/>
  <c r="AJ1441" i="42"/>
  <c r="AJ1442" i="42"/>
  <c r="AJ1443" i="42"/>
  <c r="AJ1444" i="42"/>
  <c r="AJ1445" i="42"/>
  <c r="AJ1446" i="42"/>
  <c r="AJ1447" i="42"/>
  <c r="AJ1448" i="42"/>
  <c r="AJ1449" i="42"/>
  <c r="AJ1450" i="42"/>
  <c r="AJ1451" i="42"/>
  <c r="AJ1452" i="42"/>
  <c r="AJ1453" i="42"/>
  <c r="AJ1454" i="42"/>
  <c r="AJ1455" i="42"/>
  <c r="AJ1456" i="42"/>
  <c r="AJ1457" i="42"/>
  <c r="AJ1458" i="42"/>
  <c r="AJ1459" i="42"/>
  <c r="AJ1460" i="42"/>
  <c r="AJ1461" i="42"/>
  <c r="AJ1462" i="42"/>
  <c r="AJ1463" i="42"/>
  <c r="AJ1464" i="42"/>
  <c r="AJ1465" i="42"/>
  <c r="AJ1466" i="42"/>
  <c r="AJ1467" i="42"/>
  <c r="AJ1468" i="42"/>
  <c r="AJ1469" i="42"/>
  <c r="AJ1470" i="42"/>
  <c r="AJ1471" i="42"/>
  <c r="AJ1472" i="42"/>
  <c r="AJ1473" i="42"/>
  <c r="AJ1474" i="42"/>
  <c r="AJ1475" i="42"/>
  <c r="AJ1476" i="42"/>
  <c r="AJ1477" i="42"/>
  <c r="AJ1478" i="42"/>
  <c r="AJ1479" i="42"/>
  <c r="AJ1480" i="42"/>
  <c r="AJ1481" i="42"/>
  <c r="AJ1482" i="42"/>
  <c r="AJ1483" i="42"/>
  <c r="AJ1484" i="42"/>
  <c r="AJ1485" i="42"/>
  <c r="AJ1486" i="42"/>
  <c r="AJ1487" i="42"/>
  <c r="AJ1488" i="42"/>
  <c r="AJ1489" i="42"/>
  <c r="AJ1490" i="42"/>
  <c r="AJ1491" i="42"/>
  <c r="AJ1492" i="42"/>
  <c r="AJ1493" i="42"/>
  <c r="AJ1494" i="42"/>
  <c r="AJ1495" i="42"/>
  <c r="AJ1496" i="42"/>
  <c r="AJ1497" i="42"/>
  <c r="AJ1498" i="42"/>
  <c r="AJ1499" i="42"/>
  <c r="AJ1500" i="42"/>
  <c r="AJ1501" i="42"/>
  <c r="AJ1502" i="42"/>
  <c r="AJ1503" i="42"/>
  <c r="AJ1504" i="42"/>
  <c r="AJ1505" i="42"/>
  <c r="AJ1506" i="42"/>
  <c r="AJ1507" i="42"/>
  <c r="AJ1508" i="42"/>
  <c r="AJ1509" i="42"/>
  <c r="AJ1510" i="42"/>
  <c r="AJ1511" i="42"/>
  <c r="AJ1512" i="42"/>
  <c r="AJ1513" i="42"/>
  <c r="AJ1514" i="42"/>
  <c r="AJ1515" i="42"/>
  <c r="AJ1516" i="42"/>
  <c r="AJ1517" i="42"/>
  <c r="AJ1518" i="42"/>
  <c r="AJ1519" i="42"/>
  <c r="AJ1520" i="42"/>
  <c r="AJ1521" i="42"/>
  <c r="AJ1522" i="42"/>
  <c r="AJ1523" i="42"/>
  <c r="AJ1524" i="42"/>
  <c r="AJ1525" i="42"/>
  <c r="AJ1526" i="42"/>
  <c r="AJ1527" i="42"/>
  <c r="AJ1528" i="42"/>
  <c r="AJ1529" i="42"/>
  <c r="AJ1530" i="42"/>
  <c r="AJ1531" i="42"/>
  <c r="AJ1532" i="42"/>
  <c r="AJ1533" i="42"/>
  <c r="AJ1534" i="42"/>
  <c r="AJ1535" i="42"/>
  <c r="AJ1536" i="42"/>
  <c r="AJ1537" i="42"/>
  <c r="AJ1538" i="42"/>
  <c r="AJ1539" i="42"/>
  <c r="AJ1540" i="42"/>
  <c r="AJ1541" i="42"/>
  <c r="AJ1542" i="42"/>
  <c r="AJ1543" i="42"/>
  <c r="AJ1544" i="42"/>
  <c r="AJ1545" i="42"/>
  <c r="AJ1546" i="42"/>
  <c r="AJ1547" i="42"/>
  <c r="AJ1548" i="42"/>
  <c r="AJ1549" i="42"/>
  <c r="AJ1550" i="42"/>
  <c r="AJ1551" i="42"/>
  <c r="AJ1552" i="42"/>
  <c r="AJ1553" i="42"/>
  <c r="AJ1554" i="42"/>
  <c r="AJ1555" i="42"/>
  <c r="AJ1556" i="42"/>
  <c r="AJ1557" i="42"/>
  <c r="AJ1558" i="42"/>
  <c r="AJ1559" i="42"/>
  <c r="AJ1560" i="42"/>
  <c r="AJ1561" i="42"/>
  <c r="AJ1562" i="42"/>
  <c r="AJ1563" i="42"/>
  <c r="AJ1564" i="42"/>
  <c r="AJ1565" i="42"/>
  <c r="AJ1566" i="42"/>
  <c r="AJ1567" i="42"/>
  <c r="AJ1568" i="42"/>
  <c r="AJ1569" i="42"/>
  <c r="AJ1570" i="42"/>
  <c r="AJ1571" i="42"/>
  <c r="AJ1572" i="42"/>
  <c r="AJ1573" i="42"/>
  <c r="AJ1574" i="42"/>
  <c r="AJ1575" i="42"/>
  <c r="AJ1576" i="42"/>
  <c r="AJ1577" i="42"/>
  <c r="AJ1578" i="42"/>
  <c r="AJ1579" i="42"/>
  <c r="AJ1580" i="42"/>
  <c r="AJ1581" i="42"/>
  <c r="AJ1582" i="42"/>
  <c r="AJ1583" i="42"/>
  <c r="AJ1584" i="42"/>
  <c r="AJ1585" i="42"/>
  <c r="AJ1586" i="42"/>
  <c r="AJ1587" i="42"/>
  <c r="AJ1588" i="42"/>
  <c r="AJ1589" i="42"/>
  <c r="AJ1590" i="42"/>
  <c r="AJ1591" i="42"/>
  <c r="AJ1592" i="42"/>
  <c r="AJ1593" i="42"/>
  <c r="AJ1594" i="42"/>
  <c r="AJ1595" i="42"/>
  <c r="AJ1596" i="42"/>
  <c r="AJ1597" i="42"/>
  <c r="AJ1598" i="42"/>
  <c r="AJ1599" i="42"/>
  <c r="AJ1600" i="42"/>
  <c r="AJ1601" i="42"/>
  <c r="AJ1602" i="42"/>
  <c r="AJ1603" i="42"/>
  <c r="AJ1604" i="42"/>
  <c r="AJ1605" i="42"/>
  <c r="AJ1606" i="42"/>
  <c r="AJ1607" i="42"/>
  <c r="AJ1608" i="42"/>
  <c r="AJ1609" i="42"/>
  <c r="AJ1610" i="42"/>
  <c r="AJ1611" i="42"/>
  <c r="AJ1612" i="42"/>
  <c r="AJ1613" i="42"/>
  <c r="AJ1614" i="42"/>
  <c r="AJ1615" i="42"/>
  <c r="AJ1616" i="42"/>
  <c r="AJ1617" i="42"/>
  <c r="AJ1618" i="42"/>
  <c r="AJ1619" i="42"/>
  <c r="AJ1620" i="42"/>
  <c r="AJ1621" i="42"/>
  <c r="AJ1622" i="42"/>
  <c r="AJ1623" i="42"/>
  <c r="AJ1624" i="42"/>
  <c r="AJ1625" i="42"/>
  <c r="AJ1626" i="42"/>
  <c r="AJ1627" i="42"/>
  <c r="AJ1628" i="42"/>
  <c r="AJ1629" i="42"/>
  <c r="AJ1630" i="42"/>
  <c r="AJ1631" i="42"/>
  <c r="AJ1632" i="42"/>
  <c r="AJ1633" i="42"/>
  <c r="AJ1634" i="42"/>
  <c r="AJ1635" i="42"/>
  <c r="AJ1636" i="42"/>
  <c r="AJ1637" i="42"/>
  <c r="AJ1638" i="42"/>
  <c r="AJ1639" i="42"/>
  <c r="AJ1640" i="42"/>
  <c r="AJ1641" i="42"/>
  <c r="AJ1642" i="42"/>
  <c r="AJ1643" i="42"/>
  <c r="AJ1644" i="42"/>
  <c r="AJ1645" i="42"/>
  <c r="AJ1646" i="42"/>
  <c r="AJ1647" i="42"/>
  <c r="AJ1648" i="42"/>
  <c r="AJ1649" i="42"/>
  <c r="AJ1650" i="42"/>
  <c r="AJ1651" i="42"/>
  <c r="AJ1652" i="42"/>
  <c r="AJ1653" i="42"/>
  <c r="AJ1654" i="42"/>
  <c r="AJ1655" i="42"/>
  <c r="AJ1656" i="42"/>
  <c r="AJ1657" i="42"/>
  <c r="AJ1658" i="42"/>
  <c r="AJ1659" i="42"/>
  <c r="AJ1660" i="42"/>
  <c r="AJ1661" i="42"/>
  <c r="AJ1662" i="42"/>
  <c r="AJ1663" i="42"/>
  <c r="AJ1664" i="42"/>
  <c r="AJ1665" i="42"/>
  <c r="AJ1666" i="42"/>
  <c r="AJ1667" i="42"/>
  <c r="AJ1668" i="42"/>
  <c r="AJ1669" i="42"/>
  <c r="AJ1670" i="42"/>
  <c r="AJ1671" i="42"/>
  <c r="AJ1672" i="42"/>
  <c r="AJ1673" i="42"/>
  <c r="AJ1674" i="42"/>
  <c r="AJ1675" i="42"/>
  <c r="AJ1676" i="42"/>
  <c r="AJ1677" i="42"/>
  <c r="AJ1678" i="42"/>
  <c r="AJ1679" i="42"/>
  <c r="AJ1680" i="42"/>
  <c r="AJ1681" i="42"/>
  <c r="AJ1682" i="42"/>
  <c r="AJ1683" i="42"/>
  <c r="AJ1684" i="42"/>
  <c r="AJ1685" i="42"/>
  <c r="AJ1686" i="42"/>
  <c r="AJ1687" i="42"/>
  <c r="AJ1688" i="42"/>
  <c r="AJ1689" i="42"/>
  <c r="AJ1690" i="42"/>
  <c r="AJ1691" i="42"/>
  <c r="AJ1692" i="42"/>
  <c r="AJ1693" i="42"/>
  <c r="AJ1694" i="42"/>
  <c r="AJ1695" i="42"/>
  <c r="AJ1696" i="42"/>
  <c r="AJ1697" i="42"/>
  <c r="AJ1698" i="42"/>
  <c r="AJ1699" i="42"/>
  <c r="AJ1700" i="42"/>
  <c r="AJ1701" i="42"/>
  <c r="AJ1702" i="42"/>
  <c r="AJ1703" i="42"/>
  <c r="AJ1704" i="42"/>
  <c r="AJ1705" i="42"/>
  <c r="AJ1706" i="42"/>
  <c r="AJ1707" i="42"/>
  <c r="AJ1708" i="42"/>
  <c r="AJ1709" i="42"/>
  <c r="AJ1710" i="42"/>
  <c r="AJ1711" i="42"/>
  <c r="AJ1712" i="42"/>
  <c r="AJ1713" i="42"/>
  <c r="AJ1714" i="42"/>
  <c r="AJ1715" i="42"/>
  <c r="AJ1716" i="42"/>
  <c r="AJ1717" i="42"/>
  <c r="AJ1718" i="42"/>
  <c r="AJ1719" i="42"/>
  <c r="AJ1720" i="42"/>
  <c r="AJ1721" i="42"/>
  <c r="AJ1722" i="42"/>
  <c r="AJ1723" i="42"/>
  <c r="AJ1724" i="42"/>
  <c r="AJ1725" i="42"/>
  <c r="AJ1726" i="42"/>
  <c r="AJ1727" i="42"/>
  <c r="AJ1728" i="42"/>
  <c r="AJ1729" i="42"/>
  <c r="AJ1730" i="42"/>
  <c r="AJ1731" i="42"/>
  <c r="AJ1732" i="42"/>
  <c r="AJ1733" i="42"/>
  <c r="AJ1734" i="42"/>
  <c r="AJ1735" i="42"/>
  <c r="AJ1736" i="42"/>
  <c r="AJ1737" i="42"/>
  <c r="AJ1738" i="42"/>
  <c r="AJ1739" i="42"/>
  <c r="AJ1740" i="42"/>
  <c r="AJ1741" i="42"/>
  <c r="AJ1742" i="42"/>
  <c r="AJ1743" i="42"/>
  <c r="AJ1744" i="42"/>
  <c r="AJ1745" i="42"/>
  <c r="AJ1746" i="42"/>
  <c r="AJ1747" i="42"/>
  <c r="AJ1748" i="42"/>
  <c r="AJ1749" i="42"/>
  <c r="AJ1750" i="42"/>
  <c r="AJ1751" i="42"/>
  <c r="AJ1752" i="42"/>
  <c r="AJ1753" i="42"/>
  <c r="AJ1754" i="42"/>
  <c r="AJ1755" i="42"/>
  <c r="AJ1756" i="42"/>
  <c r="AJ1757" i="42"/>
  <c r="AJ1758" i="42"/>
  <c r="AJ1759" i="42"/>
  <c r="AJ1760" i="42"/>
  <c r="AJ1761" i="42"/>
  <c r="AJ1762" i="42"/>
  <c r="AJ1763" i="42"/>
  <c r="AJ1764" i="42"/>
  <c r="AJ1765" i="42"/>
  <c r="AJ1766" i="42"/>
  <c r="AJ1767" i="42"/>
  <c r="AJ1768" i="42"/>
  <c r="AJ1769" i="42"/>
  <c r="AJ1770" i="42"/>
  <c r="AJ1771" i="42"/>
  <c r="AJ1772" i="42"/>
  <c r="AJ1773" i="42"/>
  <c r="AJ1774" i="42"/>
  <c r="AJ1775" i="42"/>
  <c r="AJ1776" i="42"/>
  <c r="AJ1777" i="42"/>
  <c r="AJ1778" i="42"/>
  <c r="AJ1779" i="42"/>
  <c r="AJ1780" i="42"/>
  <c r="AJ1781" i="42"/>
  <c r="AJ1782" i="42"/>
  <c r="AJ1783" i="42"/>
  <c r="AJ1784" i="42"/>
  <c r="AJ1785" i="42"/>
  <c r="AJ1786" i="42"/>
  <c r="AJ1787" i="42"/>
  <c r="AJ1788" i="42"/>
  <c r="AJ1789" i="42"/>
  <c r="AJ1790" i="42"/>
  <c r="AJ1791" i="42"/>
  <c r="AJ1792" i="42"/>
  <c r="AJ1793" i="42"/>
  <c r="AJ1794" i="42"/>
  <c r="AJ1795" i="42"/>
  <c r="AJ1796" i="42"/>
  <c r="AJ1797" i="42"/>
  <c r="AJ1798" i="42"/>
  <c r="AJ1799" i="42"/>
  <c r="AJ1800" i="42"/>
  <c r="AJ1801" i="42"/>
  <c r="AJ1802" i="42"/>
  <c r="AJ1803" i="42"/>
  <c r="AJ1804" i="42"/>
  <c r="AJ1805" i="42"/>
  <c r="AJ1806" i="42"/>
  <c r="AJ1807" i="42"/>
  <c r="AJ1808" i="42"/>
  <c r="AJ1809" i="42"/>
  <c r="AJ1810" i="42"/>
  <c r="AJ1811" i="42"/>
  <c r="AJ1812" i="42"/>
  <c r="AJ1813" i="42"/>
  <c r="AJ1814" i="42"/>
  <c r="AJ1815" i="42"/>
  <c r="AJ1816" i="42"/>
  <c r="AJ1817" i="42"/>
  <c r="AJ1818" i="42"/>
  <c r="AJ1819" i="42"/>
  <c r="AJ1820" i="42"/>
  <c r="AJ1821" i="42"/>
  <c r="AJ1822" i="42"/>
  <c r="AJ1823" i="42"/>
  <c r="AJ1824" i="42"/>
  <c r="AJ1825" i="42"/>
  <c r="AJ1826" i="42"/>
  <c r="AJ1827" i="42"/>
  <c r="AJ1828" i="42"/>
  <c r="AJ1829" i="42"/>
  <c r="AJ1830" i="42"/>
  <c r="AJ1831" i="42"/>
  <c r="AJ1832" i="42"/>
  <c r="AJ1833" i="42"/>
  <c r="AJ1834" i="42"/>
  <c r="AJ1835" i="42"/>
  <c r="AJ1836" i="42"/>
  <c r="AJ1837" i="42"/>
  <c r="AJ1838" i="42"/>
  <c r="AJ1839" i="42"/>
  <c r="AJ1840" i="42"/>
  <c r="AJ1841" i="42"/>
  <c r="AJ1842" i="42"/>
  <c r="AJ1843" i="42"/>
  <c r="AJ1844" i="42"/>
  <c r="AJ1845" i="42"/>
  <c r="AJ1846" i="42"/>
  <c r="AJ1847" i="42"/>
  <c r="AJ1848" i="42"/>
  <c r="AJ1849" i="42"/>
  <c r="AJ1850" i="42"/>
  <c r="AJ1851" i="42"/>
  <c r="AJ1852" i="42"/>
  <c r="AJ1853" i="42"/>
  <c r="AJ1854" i="42"/>
  <c r="AJ1855" i="42"/>
  <c r="AJ1856" i="42"/>
  <c r="AJ1857" i="42"/>
  <c r="AJ1858" i="42"/>
  <c r="AJ1859" i="42"/>
  <c r="AJ1860" i="42"/>
  <c r="AJ1861" i="42"/>
  <c r="AJ1862" i="42"/>
  <c r="AJ1863" i="42"/>
  <c r="AJ1864" i="42"/>
  <c r="AJ1865" i="42"/>
  <c r="AJ1866" i="42"/>
  <c r="AJ1867" i="42"/>
  <c r="AJ1868" i="42"/>
  <c r="AJ1869" i="42"/>
  <c r="AJ1870" i="42"/>
  <c r="AJ1871" i="42"/>
  <c r="AJ1872" i="42"/>
  <c r="AJ1873" i="42"/>
  <c r="AJ1874" i="42"/>
  <c r="AJ1875" i="42"/>
  <c r="AJ1876" i="42"/>
  <c r="AJ1877" i="42"/>
  <c r="AJ1878" i="42"/>
  <c r="AJ1879" i="42"/>
  <c r="AJ1880" i="42"/>
  <c r="AJ1881" i="42"/>
  <c r="AJ1882" i="42"/>
  <c r="AJ1883" i="42"/>
  <c r="AJ1884" i="42"/>
  <c r="AJ1885" i="42"/>
  <c r="AJ1886" i="42"/>
  <c r="AJ1887" i="42"/>
  <c r="AJ1888" i="42"/>
  <c r="AJ1889" i="42"/>
  <c r="AJ1890" i="42"/>
  <c r="AJ1891" i="42"/>
  <c r="AJ1892" i="42"/>
  <c r="AJ1893" i="42"/>
  <c r="AJ1894" i="42"/>
  <c r="AJ1895" i="42"/>
  <c r="AJ1896" i="42"/>
  <c r="AJ1897" i="42"/>
  <c r="AJ1898" i="42"/>
  <c r="AJ1899" i="42"/>
  <c r="AJ1900" i="42"/>
  <c r="AJ1901" i="42"/>
  <c r="AJ1902" i="42"/>
  <c r="AJ1903" i="42"/>
  <c r="AJ1904" i="42"/>
  <c r="AJ1905" i="42"/>
  <c r="AJ1906" i="42"/>
  <c r="AJ1907" i="42"/>
  <c r="AJ1908" i="42"/>
  <c r="AJ1909" i="42"/>
  <c r="AJ1910" i="42"/>
  <c r="AJ1911" i="42"/>
  <c r="AJ1912" i="42"/>
  <c r="AJ1913" i="42"/>
  <c r="AJ1914" i="42"/>
  <c r="AJ1915" i="42"/>
  <c r="AJ1916" i="42"/>
  <c r="AJ1917" i="42"/>
  <c r="AJ1918" i="42"/>
  <c r="AJ1919" i="42"/>
  <c r="AJ1920" i="42"/>
  <c r="AJ1921" i="42"/>
  <c r="AJ1922" i="42"/>
  <c r="AJ1923" i="42"/>
  <c r="AJ1924" i="42"/>
  <c r="AJ1925" i="42"/>
  <c r="AJ1926" i="42"/>
  <c r="AJ1927" i="42"/>
  <c r="AJ1928" i="42"/>
  <c r="AJ1929" i="42"/>
  <c r="AJ1930" i="42"/>
  <c r="AJ1931" i="42"/>
  <c r="AJ1932" i="42"/>
  <c r="AJ1933" i="42"/>
  <c r="AJ1934" i="42"/>
  <c r="AJ1935" i="42"/>
  <c r="AJ1936" i="42"/>
  <c r="AJ1937" i="42"/>
  <c r="AJ1938" i="42"/>
  <c r="AJ1939" i="42"/>
  <c r="AJ1940" i="42"/>
  <c r="AJ1941" i="42"/>
  <c r="AJ1942" i="42"/>
  <c r="AJ1943" i="42"/>
  <c r="AJ1944" i="42"/>
  <c r="AJ1945" i="42"/>
  <c r="AJ1946" i="42"/>
  <c r="AJ1947" i="42"/>
  <c r="AJ1948" i="42"/>
  <c r="AJ1949" i="42"/>
  <c r="AJ1950" i="42"/>
  <c r="AJ1951" i="42"/>
  <c r="AJ1952" i="42"/>
  <c r="AJ1953" i="42"/>
  <c r="AJ1954" i="42"/>
  <c r="AJ1955" i="42"/>
  <c r="AJ1956" i="42"/>
  <c r="AJ1957" i="42"/>
  <c r="AJ1958" i="42"/>
  <c r="AJ1959" i="42"/>
  <c r="AJ1960" i="42"/>
  <c r="AJ1961" i="42"/>
  <c r="AJ1962" i="42"/>
  <c r="AJ1963" i="42"/>
  <c r="AJ1964" i="42"/>
  <c r="AJ1965" i="42"/>
  <c r="AJ1966" i="42"/>
  <c r="AJ1967" i="42"/>
  <c r="AJ1968" i="42"/>
  <c r="AJ1969" i="42"/>
  <c r="AJ1970" i="42"/>
  <c r="AJ1971" i="42"/>
  <c r="AJ1972" i="42"/>
  <c r="AJ1973" i="42"/>
  <c r="AJ1974" i="42"/>
  <c r="AJ1975" i="42"/>
  <c r="AJ1976" i="42"/>
  <c r="AJ1977" i="42"/>
  <c r="AJ1978" i="42"/>
  <c r="AJ1979" i="42"/>
  <c r="AJ1980" i="42"/>
  <c r="AJ1981" i="42"/>
  <c r="AJ1982" i="42"/>
  <c r="AJ1983" i="42"/>
  <c r="AJ1984" i="42"/>
  <c r="AJ1985" i="42"/>
  <c r="AJ1986" i="42"/>
  <c r="AJ1987" i="42"/>
  <c r="AJ1988" i="42"/>
  <c r="AJ1989" i="42"/>
  <c r="AJ1990" i="42"/>
  <c r="AJ1991" i="42"/>
  <c r="AJ1992" i="42"/>
  <c r="AJ1993" i="42"/>
  <c r="AJ1994" i="42"/>
  <c r="AJ1995" i="42"/>
  <c r="AJ1996" i="42"/>
  <c r="AJ1997" i="42"/>
  <c r="AJ1998" i="42"/>
  <c r="AJ1999" i="42"/>
  <c r="AJ2000" i="42"/>
  <c r="AJ2001" i="42"/>
  <c r="AJ2002" i="42"/>
  <c r="AJ2003" i="42"/>
  <c r="AJ2004" i="42"/>
  <c r="AJ2005" i="42"/>
  <c r="AJ2006" i="42"/>
  <c r="AJ2007" i="42"/>
  <c r="AJ2008" i="42"/>
  <c r="AJ2009" i="42"/>
  <c r="AJ2010" i="42"/>
  <c r="AJ2011" i="42"/>
  <c r="AJ2012" i="42"/>
  <c r="AJ2013" i="42"/>
  <c r="AJ2014" i="42"/>
  <c r="AJ2015" i="42"/>
  <c r="AJ2016" i="42"/>
  <c r="AJ2017" i="42"/>
  <c r="AJ2018" i="42"/>
  <c r="AJ2019" i="42"/>
  <c r="AJ2020" i="42"/>
  <c r="AJ2021" i="42"/>
  <c r="AJ2022" i="42"/>
  <c r="AJ2023" i="42"/>
  <c r="AJ2024" i="42"/>
  <c r="AJ2025" i="42"/>
  <c r="AJ2026" i="42"/>
  <c r="AJ2027" i="42"/>
  <c r="AJ2028" i="42"/>
  <c r="AJ2029" i="42"/>
  <c r="AJ2030" i="42"/>
  <c r="AJ2031" i="42"/>
  <c r="AJ2032" i="42"/>
  <c r="AJ2033" i="42"/>
  <c r="AJ2034" i="42"/>
  <c r="AJ2035" i="42"/>
  <c r="AJ2036" i="42"/>
  <c r="AJ2037" i="42"/>
  <c r="AJ2038" i="42"/>
  <c r="AJ2039" i="42"/>
  <c r="AJ2040" i="42"/>
  <c r="AJ2041" i="42"/>
  <c r="AJ2042" i="42"/>
  <c r="AJ2043" i="42"/>
  <c r="AJ2044" i="42"/>
  <c r="AJ2045" i="42"/>
  <c r="AJ2046" i="42"/>
  <c r="AJ2047" i="42"/>
  <c r="AJ2048" i="42"/>
  <c r="AJ2049" i="42"/>
  <c r="AJ2050" i="42"/>
  <c r="AJ2051" i="42"/>
  <c r="AJ2052" i="42"/>
  <c r="AJ2053" i="42"/>
  <c r="AJ2054" i="42"/>
  <c r="AJ2055" i="42"/>
  <c r="AJ2056" i="42"/>
  <c r="AJ2057" i="42"/>
  <c r="AJ2058" i="42"/>
  <c r="AJ2059" i="42"/>
  <c r="AJ2060" i="42"/>
  <c r="AJ2061" i="42"/>
  <c r="AJ2062" i="42"/>
  <c r="AJ2063" i="42"/>
  <c r="AJ2064" i="42"/>
  <c r="AJ2065" i="42"/>
  <c r="AJ2066" i="42"/>
  <c r="AJ2067" i="42"/>
  <c r="AJ2068" i="42"/>
  <c r="AJ2069" i="42"/>
  <c r="AJ2070" i="42"/>
  <c r="AJ2071" i="42"/>
  <c r="AJ2072" i="42"/>
  <c r="AJ2073" i="42"/>
  <c r="AJ2074" i="42"/>
  <c r="AJ2075" i="42"/>
  <c r="AJ2076" i="42"/>
  <c r="AJ2077" i="42"/>
  <c r="AJ2078" i="42"/>
  <c r="AJ2079" i="42"/>
  <c r="AJ2080" i="42"/>
  <c r="AJ2081" i="42"/>
  <c r="AJ2082" i="42"/>
  <c r="AJ2083" i="42"/>
  <c r="AJ2084" i="42"/>
  <c r="AJ2085" i="42"/>
  <c r="AJ2086" i="42"/>
  <c r="AJ2087" i="42"/>
  <c r="AJ2088" i="42"/>
  <c r="AJ2089" i="42"/>
  <c r="AJ2090" i="42"/>
  <c r="AJ2091" i="42"/>
  <c r="AJ2092" i="42"/>
  <c r="AJ2093" i="42"/>
  <c r="AJ2094" i="42"/>
  <c r="AJ2095" i="42"/>
  <c r="AJ2096" i="42"/>
  <c r="AJ2097" i="42"/>
  <c r="AJ2098" i="42"/>
  <c r="AJ2099" i="42"/>
  <c r="AJ2100" i="42"/>
  <c r="AJ2101" i="42"/>
  <c r="AJ2102" i="42"/>
  <c r="AJ2103" i="42"/>
  <c r="AJ2104" i="42"/>
  <c r="AJ2105" i="42"/>
  <c r="AJ2106" i="42"/>
  <c r="AJ2107" i="42"/>
  <c r="AJ2108" i="42"/>
  <c r="AJ2109" i="42"/>
  <c r="AJ2110" i="42"/>
  <c r="AJ2111" i="42"/>
  <c r="AJ2112" i="42"/>
  <c r="AJ2113" i="42"/>
  <c r="AJ2114" i="42"/>
  <c r="AJ2115" i="42"/>
  <c r="AJ2116" i="42"/>
  <c r="AJ2117" i="42"/>
  <c r="AJ2118" i="42"/>
  <c r="AJ2119" i="42"/>
  <c r="AJ2120" i="42"/>
  <c r="AJ2121" i="42"/>
  <c r="AJ2122" i="42"/>
  <c r="AJ2123" i="42"/>
  <c r="AJ2124" i="42"/>
  <c r="AJ2125" i="42"/>
  <c r="AJ2126" i="42"/>
  <c r="AJ2127" i="42"/>
  <c r="AJ2128" i="42"/>
  <c r="AJ2129" i="42"/>
  <c r="AJ2130" i="42"/>
  <c r="AJ2131" i="42"/>
  <c r="AJ2132" i="42"/>
  <c r="AJ2133" i="42"/>
  <c r="AJ2134" i="42"/>
  <c r="AJ2135" i="42"/>
  <c r="AJ2136" i="42"/>
  <c r="AJ2137" i="42"/>
  <c r="AJ2138" i="42"/>
  <c r="AJ2139" i="42"/>
  <c r="AJ2140" i="42"/>
  <c r="AJ2141" i="42"/>
  <c r="AJ2142" i="42"/>
  <c r="AJ2143" i="42"/>
  <c r="AJ2144" i="42"/>
  <c r="AJ2145" i="42"/>
  <c r="AJ2146" i="42"/>
  <c r="AJ2147" i="42"/>
  <c r="AJ2148" i="42"/>
  <c r="AJ2149" i="42"/>
  <c r="AJ2150" i="42"/>
  <c r="AJ2151" i="42"/>
  <c r="AJ2152" i="42"/>
  <c r="AJ2153" i="42"/>
  <c r="AJ2154" i="42"/>
  <c r="AJ2155" i="42"/>
  <c r="AJ2156" i="42"/>
  <c r="AJ2157" i="42"/>
  <c r="AJ2158" i="42"/>
  <c r="AJ2159" i="42"/>
  <c r="AJ2160" i="42"/>
  <c r="AJ2161" i="42"/>
  <c r="AJ2162" i="42"/>
  <c r="AJ2163" i="42"/>
  <c r="AJ2164" i="42"/>
  <c r="AJ2165" i="42"/>
  <c r="AJ2166" i="42"/>
  <c r="AJ2167" i="42"/>
  <c r="AJ2168" i="42"/>
  <c r="AJ2169" i="42"/>
  <c r="AJ2170" i="42"/>
  <c r="AJ2171" i="42"/>
  <c r="AJ2172" i="42"/>
  <c r="AJ2173" i="42"/>
  <c r="AJ2174" i="42"/>
  <c r="AJ2175" i="42"/>
  <c r="AJ2176" i="42"/>
  <c r="AJ2177" i="42"/>
  <c r="AJ2178" i="42"/>
  <c r="AJ2179" i="42"/>
  <c r="AJ2180" i="42"/>
  <c r="AJ2181" i="42"/>
  <c r="AJ2182" i="42"/>
  <c r="AJ2183" i="42"/>
  <c r="AJ2184" i="42"/>
  <c r="AJ2185" i="42"/>
  <c r="AJ2186" i="42"/>
  <c r="AJ2187" i="42"/>
  <c r="AJ2188" i="42"/>
  <c r="AJ2189" i="42"/>
  <c r="AJ2190" i="42"/>
  <c r="AJ2191" i="42"/>
  <c r="AJ2192" i="42"/>
  <c r="AJ2193" i="42"/>
  <c r="AJ2194" i="42"/>
  <c r="AJ2195" i="42"/>
  <c r="AJ2196" i="42"/>
  <c r="AJ2197" i="42"/>
  <c r="AJ2198" i="42"/>
  <c r="AJ2199" i="42"/>
  <c r="AJ2200" i="42"/>
  <c r="AJ2201" i="42"/>
  <c r="AJ2202" i="42"/>
  <c r="AJ2203" i="42"/>
  <c r="AJ2204" i="42"/>
  <c r="AJ2205" i="42"/>
  <c r="AJ2206" i="42"/>
  <c r="AJ2207" i="42"/>
  <c r="AJ2208" i="42"/>
  <c r="AJ2209" i="42"/>
  <c r="AJ2210" i="42"/>
  <c r="AJ2211" i="42"/>
  <c r="AJ2212" i="42"/>
  <c r="AJ2213" i="42"/>
  <c r="AJ2214" i="42"/>
  <c r="AJ2215" i="42"/>
  <c r="AJ2216" i="42"/>
  <c r="AJ2217" i="42"/>
  <c r="AJ2218" i="42"/>
  <c r="AJ2219" i="42"/>
  <c r="AJ2220" i="42"/>
  <c r="AJ2221" i="42"/>
  <c r="AJ2222" i="42"/>
  <c r="AJ2223" i="42"/>
  <c r="AJ2224" i="42"/>
  <c r="AJ2225" i="42"/>
  <c r="AJ2226" i="42"/>
  <c r="AJ2227" i="42"/>
  <c r="AJ2228" i="42"/>
  <c r="AJ2229" i="42"/>
  <c r="AJ2230" i="42"/>
  <c r="AJ2231" i="42"/>
  <c r="AJ2232" i="42"/>
  <c r="AJ2233" i="42"/>
  <c r="AJ2234" i="42"/>
  <c r="AJ2235" i="42"/>
  <c r="AJ2236" i="42"/>
  <c r="AJ2237" i="42"/>
  <c r="AJ2238" i="42"/>
  <c r="AJ2239" i="42"/>
  <c r="AJ2240" i="42"/>
  <c r="AJ2241" i="42"/>
  <c r="AJ2242" i="42"/>
  <c r="AJ2243" i="42"/>
  <c r="AJ2244" i="42"/>
  <c r="AJ2245" i="42"/>
  <c r="AJ2246" i="42"/>
  <c r="AJ2247" i="42"/>
  <c r="AJ2248" i="42"/>
  <c r="AJ2249" i="42"/>
  <c r="AJ2250" i="42"/>
  <c r="AJ2251" i="42"/>
  <c r="AJ2252" i="42"/>
  <c r="AJ2253" i="42"/>
  <c r="AJ2254" i="42"/>
  <c r="AJ2255" i="42"/>
  <c r="AJ2256" i="42"/>
  <c r="AJ2257" i="42"/>
  <c r="AJ2258" i="42"/>
  <c r="AJ2259" i="42"/>
  <c r="AJ2260" i="42"/>
  <c r="AJ2261" i="42"/>
  <c r="AJ2262" i="42"/>
  <c r="AJ2263" i="42"/>
  <c r="AJ2264" i="42"/>
  <c r="AJ2265" i="42"/>
  <c r="AJ2266" i="42"/>
  <c r="AJ2267" i="42"/>
  <c r="AJ2268" i="42"/>
  <c r="AJ2269" i="42"/>
  <c r="AJ2270" i="42"/>
  <c r="AJ2271" i="42"/>
  <c r="AJ2272" i="42"/>
  <c r="AJ2273" i="42"/>
  <c r="AJ2274" i="42"/>
  <c r="AJ2275" i="42"/>
  <c r="AJ2276" i="42"/>
  <c r="AJ2277" i="42"/>
  <c r="AJ2278" i="42"/>
  <c r="AJ2279" i="42"/>
  <c r="AJ2280" i="42"/>
  <c r="AJ2281" i="42"/>
  <c r="AJ2282" i="42"/>
  <c r="AJ2283" i="42"/>
  <c r="AJ2284" i="42"/>
  <c r="AJ2285" i="42"/>
  <c r="AJ2286" i="42"/>
  <c r="AJ2287" i="42"/>
  <c r="AJ2288" i="42"/>
  <c r="AJ2289" i="42"/>
  <c r="AJ2290" i="42"/>
  <c r="AJ2291" i="42"/>
  <c r="AJ2292" i="42"/>
  <c r="AJ2293" i="42"/>
  <c r="AJ2294" i="42"/>
  <c r="AJ2295" i="42"/>
  <c r="AJ2296" i="42"/>
  <c r="AJ2297" i="42"/>
  <c r="AJ2298" i="42"/>
  <c r="AJ2299" i="42"/>
  <c r="AJ2300" i="42"/>
  <c r="AJ2301" i="42"/>
  <c r="AJ2302" i="42"/>
  <c r="AJ2303" i="42"/>
  <c r="AJ2304" i="42"/>
  <c r="AJ2305" i="42"/>
  <c r="AJ2306" i="42"/>
  <c r="AJ2307" i="42"/>
  <c r="AJ2308" i="42"/>
  <c r="AJ2309" i="42"/>
  <c r="AJ2310" i="42"/>
  <c r="AJ2311" i="42"/>
  <c r="AJ2312" i="42"/>
  <c r="AJ2313" i="42"/>
  <c r="AJ2314" i="42"/>
  <c r="AJ2315" i="42"/>
  <c r="AJ2316" i="42"/>
  <c r="AJ2317" i="42"/>
  <c r="AJ2318" i="42"/>
  <c r="AJ2319" i="42"/>
  <c r="AJ2320" i="42"/>
  <c r="AJ2321" i="42"/>
  <c r="AJ2322" i="42"/>
  <c r="AJ2323" i="42"/>
  <c r="AJ2324" i="42"/>
  <c r="AJ2325" i="42"/>
  <c r="AJ2326" i="42"/>
  <c r="AJ2327" i="42"/>
  <c r="AJ2328" i="42"/>
  <c r="AJ2329" i="42"/>
  <c r="AJ2330" i="42"/>
  <c r="AJ2331" i="42"/>
  <c r="AJ2332" i="42"/>
  <c r="AJ2333" i="42"/>
  <c r="AJ2334" i="42"/>
  <c r="AJ2335" i="42"/>
  <c r="AJ2336" i="42"/>
  <c r="AJ2337" i="42"/>
  <c r="AJ2338" i="42"/>
  <c r="AJ2339" i="42"/>
  <c r="AJ2340" i="42"/>
  <c r="AJ2341" i="42"/>
  <c r="AJ2342" i="42"/>
  <c r="AJ2343" i="42"/>
  <c r="AJ2344" i="42"/>
  <c r="AJ2345" i="42"/>
  <c r="AJ2346" i="42"/>
  <c r="AJ2347" i="42"/>
  <c r="AJ2348" i="42"/>
  <c r="AJ2349" i="42"/>
  <c r="AJ2350" i="42"/>
  <c r="AJ2351" i="42"/>
  <c r="AJ2352" i="42"/>
  <c r="AJ2353" i="42"/>
  <c r="AJ2354" i="42"/>
  <c r="AJ2355" i="42"/>
  <c r="AJ2356" i="42"/>
  <c r="AJ2357" i="42"/>
  <c r="AJ2358" i="42"/>
  <c r="AJ2359" i="42"/>
  <c r="AJ2360" i="42"/>
  <c r="AJ2361" i="42"/>
  <c r="AJ2362" i="42"/>
  <c r="AJ2363" i="42"/>
  <c r="AJ2364" i="42"/>
  <c r="AJ2365" i="42"/>
  <c r="AJ2366" i="42"/>
  <c r="AJ2367" i="42"/>
  <c r="AJ2368" i="42"/>
  <c r="AJ2369" i="42"/>
  <c r="AJ2370" i="42"/>
  <c r="AJ2371" i="42"/>
  <c r="AJ2372" i="42"/>
  <c r="AJ2373" i="42"/>
  <c r="AJ2374" i="42"/>
  <c r="AJ2375" i="42"/>
  <c r="AJ2376" i="42"/>
  <c r="AJ2377" i="42"/>
  <c r="AJ2378" i="42"/>
  <c r="AJ2379" i="42"/>
  <c r="AJ2380" i="42"/>
  <c r="AJ2381" i="42"/>
  <c r="AJ2382" i="42"/>
  <c r="AJ2383" i="42"/>
  <c r="AJ2384" i="42"/>
  <c r="AJ2385" i="42"/>
  <c r="AJ2386" i="42"/>
  <c r="AJ2387" i="42"/>
  <c r="AJ2388" i="42"/>
  <c r="AJ2389" i="42"/>
  <c r="AJ2390" i="42"/>
  <c r="AJ2391" i="42"/>
  <c r="AJ2392" i="42"/>
  <c r="AJ2393" i="42"/>
  <c r="AJ2394" i="42"/>
  <c r="AJ2395" i="42"/>
  <c r="AJ2396" i="42"/>
  <c r="AJ2397" i="42"/>
  <c r="AJ2398" i="42"/>
  <c r="AJ2399" i="42"/>
  <c r="AJ2400" i="42"/>
  <c r="AJ2401" i="42"/>
  <c r="AJ2402" i="42"/>
  <c r="AJ2403" i="42"/>
  <c r="AJ2404" i="42"/>
  <c r="AJ2405" i="42"/>
  <c r="AJ2406" i="42"/>
  <c r="AJ2407" i="42"/>
  <c r="AJ2408" i="42"/>
  <c r="AJ2409" i="42"/>
  <c r="AJ2410" i="42"/>
  <c r="AJ2411" i="42"/>
  <c r="AJ2412" i="42"/>
  <c r="AJ2413" i="42"/>
  <c r="AJ2414" i="42"/>
  <c r="AJ2415" i="42"/>
  <c r="AJ2416" i="42"/>
  <c r="AJ2417" i="42"/>
  <c r="AJ2418" i="42"/>
  <c r="AJ2419" i="42"/>
  <c r="AJ2420" i="42"/>
  <c r="AJ2421" i="42"/>
  <c r="AJ2422" i="42"/>
  <c r="AJ2423" i="42"/>
  <c r="AJ2424" i="42"/>
  <c r="AJ2425" i="42"/>
  <c r="AJ2426" i="42"/>
  <c r="AJ2427" i="42"/>
  <c r="AJ2428" i="42"/>
  <c r="AJ2429" i="42"/>
  <c r="AJ2430" i="42"/>
  <c r="AJ2431" i="42"/>
  <c r="AJ2432" i="42"/>
  <c r="AJ2433" i="42"/>
  <c r="AJ2434" i="42"/>
  <c r="AJ2435" i="42"/>
  <c r="AJ2436" i="42"/>
  <c r="AJ2437" i="42"/>
  <c r="AJ2438" i="42"/>
  <c r="AJ2439" i="42"/>
  <c r="AJ2440" i="42"/>
  <c r="AJ2441" i="42"/>
  <c r="AJ2442" i="42"/>
  <c r="AJ2443" i="42"/>
  <c r="AJ2444" i="42"/>
  <c r="AJ2445" i="42"/>
  <c r="AJ2446" i="42"/>
  <c r="AJ2447" i="42"/>
  <c r="AJ2448" i="42"/>
  <c r="AJ2449" i="42"/>
  <c r="AJ2450" i="42"/>
  <c r="AJ2451" i="42"/>
  <c r="AJ2452" i="42"/>
  <c r="AJ2453" i="42"/>
  <c r="AJ2454" i="42"/>
  <c r="AJ2455" i="42"/>
  <c r="AJ2456" i="42"/>
  <c r="AJ2457" i="42"/>
  <c r="AJ2458" i="42"/>
  <c r="AJ2459" i="42"/>
  <c r="AJ2460" i="42"/>
  <c r="AJ2461" i="42"/>
  <c r="AJ2462" i="42"/>
  <c r="AJ2463" i="42"/>
  <c r="AJ2464" i="42"/>
  <c r="AJ2465" i="42"/>
  <c r="AJ2466" i="42"/>
  <c r="AJ2467" i="42"/>
  <c r="AJ2468" i="42"/>
  <c r="AJ2469" i="42"/>
  <c r="AJ2470" i="42"/>
  <c r="AJ2471" i="42"/>
  <c r="AJ2472" i="42"/>
  <c r="AJ2473" i="42"/>
  <c r="AJ2474" i="42"/>
  <c r="AJ2475" i="42"/>
  <c r="AJ2476" i="42"/>
  <c r="AJ2477" i="42"/>
  <c r="AJ2478" i="42"/>
  <c r="AJ2479" i="42"/>
  <c r="AJ2480" i="42"/>
  <c r="AJ2481" i="42"/>
  <c r="AJ2482" i="42"/>
  <c r="AJ2483" i="42"/>
  <c r="AJ2484" i="42"/>
  <c r="AJ2485" i="42"/>
  <c r="AJ2486" i="42"/>
  <c r="AJ2487" i="42"/>
  <c r="AJ2488" i="42"/>
  <c r="AJ2489" i="42"/>
  <c r="AJ2490" i="42"/>
  <c r="AJ2491" i="42"/>
  <c r="AJ2492" i="42"/>
  <c r="AJ2493" i="42"/>
  <c r="AJ2494" i="42"/>
  <c r="AJ2495" i="42"/>
  <c r="AJ2496" i="42"/>
  <c r="AJ2497" i="42"/>
  <c r="AJ2498" i="42"/>
  <c r="AJ2499" i="42"/>
  <c r="AJ2500" i="42"/>
  <c r="AJ2501" i="42"/>
  <c r="AJ2502" i="42"/>
  <c r="AJ2503" i="42"/>
  <c r="AJ2504" i="42"/>
  <c r="AJ2505" i="42"/>
  <c r="AJ2506" i="42"/>
  <c r="AJ2507" i="42"/>
  <c r="AJ2508" i="42"/>
  <c r="AJ2509" i="42"/>
  <c r="AJ2510" i="42"/>
  <c r="AJ2511" i="42"/>
  <c r="AJ2512" i="42"/>
  <c r="AJ2513" i="42"/>
  <c r="AJ2514" i="42"/>
  <c r="AJ2515" i="42"/>
  <c r="AJ2516" i="42"/>
  <c r="AJ2517" i="42"/>
  <c r="AJ2518" i="42"/>
  <c r="AJ2519" i="42"/>
  <c r="AJ2520" i="42"/>
  <c r="AJ2521" i="42"/>
  <c r="AJ2522" i="42"/>
  <c r="AJ2523" i="42"/>
  <c r="AJ2524" i="42"/>
  <c r="AJ2525" i="42"/>
  <c r="AJ2526" i="42"/>
  <c r="AJ2527" i="42"/>
  <c r="AJ2528" i="42"/>
  <c r="AJ2529" i="42"/>
  <c r="AJ2530" i="42"/>
  <c r="AJ2531" i="42"/>
  <c r="AJ2532" i="42"/>
  <c r="AJ2533" i="42"/>
  <c r="AJ2534" i="42"/>
  <c r="AJ2535" i="42"/>
  <c r="AJ2536" i="42"/>
  <c r="AJ2537" i="42"/>
  <c r="AJ2538" i="42"/>
  <c r="AJ2539" i="42"/>
  <c r="AJ2540" i="42"/>
  <c r="AJ2541" i="42"/>
  <c r="AJ2542" i="42"/>
  <c r="AJ2543" i="42"/>
  <c r="AJ2544" i="42"/>
  <c r="AJ2545" i="42"/>
  <c r="AJ2546" i="42"/>
  <c r="AJ2547" i="42"/>
  <c r="AJ2548" i="42"/>
  <c r="AJ2549" i="42"/>
  <c r="AJ2550" i="42"/>
  <c r="AJ2551" i="42"/>
  <c r="AJ2552" i="42"/>
  <c r="AJ2553" i="42"/>
  <c r="AJ2554" i="42"/>
  <c r="AJ2555" i="42"/>
  <c r="AJ2556" i="42"/>
  <c r="AJ2557" i="42"/>
  <c r="AJ2558" i="42"/>
  <c r="AJ2559" i="42"/>
  <c r="AJ2560" i="42"/>
  <c r="AJ2561" i="42"/>
  <c r="AJ2562" i="42"/>
  <c r="AJ2563" i="42"/>
  <c r="AJ2564" i="42"/>
  <c r="AJ2565" i="42"/>
  <c r="AJ2566" i="42"/>
  <c r="AJ2567" i="42"/>
  <c r="AJ2568" i="42"/>
  <c r="AJ2569" i="42"/>
  <c r="AJ2570" i="42"/>
  <c r="AJ2571" i="42"/>
  <c r="AJ2572" i="42"/>
  <c r="AJ2573" i="42"/>
  <c r="AJ2574" i="42"/>
  <c r="AJ2575" i="42"/>
  <c r="AJ2576" i="42"/>
  <c r="AJ2577" i="42"/>
  <c r="AJ2578" i="42"/>
  <c r="AJ2579" i="42"/>
  <c r="AJ2580" i="42"/>
  <c r="AJ2581" i="42"/>
  <c r="AJ2582" i="42"/>
  <c r="AJ2583" i="42"/>
  <c r="AJ2584" i="42"/>
  <c r="AJ2585" i="42"/>
  <c r="AJ2586" i="42"/>
  <c r="AJ2587" i="42"/>
  <c r="AJ2588" i="42"/>
  <c r="AJ2589" i="42"/>
  <c r="AJ2590" i="42"/>
  <c r="AJ2591" i="42"/>
  <c r="AJ2592" i="42"/>
  <c r="AJ2593" i="42"/>
  <c r="AJ2594" i="42"/>
  <c r="AJ2595" i="42"/>
  <c r="AJ2596" i="42"/>
  <c r="AJ2597" i="42"/>
  <c r="AJ2598" i="42"/>
  <c r="AJ2599" i="42"/>
  <c r="AJ2600" i="42"/>
  <c r="AJ2601" i="42"/>
  <c r="AJ2602" i="42"/>
  <c r="AJ2603" i="42"/>
  <c r="AJ2604" i="42"/>
  <c r="AJ2605" i="42"/>
  <c r="AJ2606" i="42"/>
  <c r="AJ2607" i="42"/>
  <c r="AJ2608" i="42"/>
  <c r="AJ2609" i="42"/>
  <c r="AJ2610" i="42"/>
  <c r="AJ2611" i="42"/>
  <c r="AJ2612" i="42"/>
  <c r="AJ2613" i="42"/>
  <c r="AJ2614" i="42"/>
  <c r="AJ2615" i="42"/>
  <c r="AJ2616" i="42"/>
  <c r="AJ2617" i="42"/>
  <c r="AJ2618" i="42"/>
  <c r="AJ2619" i="42"/>
  <c r="AJ2620" i="42"/>
  <c r="AJ2621" i="42"/>
  <c r="AJ2622" i="42"/>
  <c r="AJ2623" i="42"/>
  <c r="AJ2624" i="42"/>
  <c r="AJ2625" i="42"/>
  <c r="AJ2626" i="42"/>
  <c r="AJ2627" i="42"/>
  <c r="AJ2628" i="42"/>
  <c r="AJ2629" i="42"/>
  <c r="AJ2630" i="42"/>
  <c r="AJ2631" i="42"/>
  <c r="AJ2632" i="42"/>
  <c r="AJ2633" i="42"/>
  <c r="AJ2634" i="42"/>
  <c r="AJ2635" i="42"/>
  <c r="AJ2636" i="42"/>
  <c r="AJ2637" i="42"/>
  <c r="AJ2638" i="42"/>
  <c r="AJ2639" i="42"/>
  <c r="AJ2640" i="42"/>
  <c r="AJ2641" i="42"/>
  <c r="AJ2642" i="42"/>
  <c r="AJ2643" i="42"/>
  <c r="AJ2644" i="42"/>
  <c r="AJ2645" i="42"/>
  <c r="AJ2646" i="42"/>
  <c r="AJ2647" i="42"/>
  <c r="AJ2648" i="42"/>
  <c r="AJ2649" i="42"/>
  <c r="AJ2650" i="42"/>
  <c r="AJ2651" i="42"/>
  <c r="AJ2652" i="42"/>
  <c r="AJ2653" i="42"/>
  <c r="AJ2654" i="42"/>
  <c r="AJ2655" i="42"/>
  <c r="AJ2656" i="42"/>
  <c r="AJ2657" i="42"/>
  <c r="AJ2658" i="42"/>
  <c r="AJ2659" i="42"/>
  <c r="AJ2660" i="42"/>
  <c r="AJ2661" i="42"/>
  <c r="AJ2662" i="42"/>
  <c r="AJ2663" i="42"/>
  <c r="AJ2664" i="42"/>
  <c r="AJ2665" i="42"/>
  <c r="AJ2666" i="42"/>
  <c r="AJ2667" i="42"/>
  <c r="AJ2668" i="42"/>
  <c r="AJ2669" i="42"/>
  <c r="AJ2670" i="42"/>
  <c r="AJ2671" i="42"/>
  <c r="AJ2672" i="42"/>
  <c r="AJ2673" i="42"/>
  <c r="AJ2674" i="42"/>
  <c r="AJ2675" i="42"/>
  <c r="AJ2676" i="42"/>
  <c r="AJ2677" i="42"/>
  <c r="AJ2678" i="42"/>
  <c r="AJ2679" i="42"/>
  <c r="AJ2680" i="42"/>
  <c r="AJ2681" i="42"/>
  <c r="AJ2682" i="42"/>
  <c r="AJ2683" i="42"/>
  <c r="AJ2684" i="42"/>
  <c r="AJ2685" i="42"/>
  <c r="AJ2686" i="42"/>
  <c r="AJ2687" i="42"/>
  <c r="AJ2688" i="42"/>
  <c r="AJ2689" i="42"/>
  <c r="AJ2690" i="42"/>
  <c r="AJ2691" i="42"/>
  <c r="AJ2692" i="42"/>
  <c r="AJ2693" i="42"/>
  <c r="AJ2694" i="42"/>
  <c r="AJ2695" i="42"/>
  <c r="AJ2696" i="42"/>
  <c r="AJ2697" i="42"/>
  <c r="AJ2698" i="42"/>
  <c r="AJ2699" i="42"/>
  <c r="AJ2700" i="42"/>
  <c r="AJ2701" i="42"/>
  <c r="AJ2702" i="42"/>
  <c r="AJ2703" i="42"/>
  <c r="AJ2704" i="42"/>
  <c r="AJ2705" i="42"/>
  <c r="AJ2706" i="42"/>
  <c r="AJ2707" i="42"/>
  <c r="AJ2708" i="42"/>
  <c r="AJ2709" i="42"/>
  <c r="AJ2710" i="42"/>
  <c r="AJ2711" i="42"/>
  <c r="AJ2712" i="42"/>
  <c r="AJ2713" i="42"/>
  <c r="AJ2714" i="42"/>
  <c r="AJ2715" i="42"/>
  <c r="AJ2716" i="42"/>
  <c r="AJ2717" i="42"/>
  <c r="AJ2718" i="42"/>
  <c r="AJ2719" i="42"/>
  <c r="AJ2720" i="42"/>
  <c r="AJ2721" i="42"/>
  <c r="AJ2722" i="42"/>
  <c r="AJ2723" i="42"/>
  <c r="AJ2724" i="42"/>
  <c r="AJ2725" i="42"/>
  <c r="AJ2726" i="42"/>
  <c r="AJ2727" i="42"/>
  <c r="AJ2728" i="42"/>
  <c r="AJ2729" i="42"/>
  <c r="AJ2730" i="42"/>
  <c r="AJ2731" i="42"/>
  <c r="AJ2732" i="42"/>
  <c r="AJ2733" i="42"/>
  <c r="AJ2734" i="42"/>
  <c r="AJ2735" i="42"/>
  <c r="AJ2736" i="42"/>
  <c r="AJ2737" i="42"/>
  <c r="AJ2738" i="42"/>
  <c r="AJ2739" i="42"/>
  <c r="AJ2740" i="42"/>
  <c r="AJ2741" i="42"/>
  <c r="AJ2742" i="42"/>
  <c r="AJ2743" i="42"/>
  <c r="AJ2744" i="42"/>
  <c r="AJ2745" i="42"/>
  <c r="AJ2746" i="42"/>
  <c r="AJ2747" i="42"/>
  <c r="AJ2748" i="42"/>
  <c r="AJ2749" i="42"/>
  <c r="AJ2750" i="42"/>
  <c r="AJ2751" i="42"/>
  <c r="AJ2752" i="42"/>
  <c r="AJ2753" i="42"/>
  <c r="AJ2754" i="42"/>
  <c r="AJ2755" i="42"/>
  <c r="AJ2756" i="42"/>
  <c r="AJ2757" i="42"/>
  <c r="AJ2758" i="42"/>
  <c r="AJ2759" i="42"/>
  <c r="AJ2760" i="42"/>
  <c r="AJ2761" i="42"/>
  <c r="AJ2762" i="42"/>
  <c r="AJ2763" i="42"/>
  <c r="AJ2764" i="42"/>
  <c r="AJ2765" i="42"/>
  <c r="AJ2766" i="42"/>
  <c r="AJ2767" i="42"/>
  <c r="AJ2768" i="42"/>
  <c r="AJ2769" i="42"/>
  <c r="AJ2770" i="42"/>
  <c r="AJ2771" i="42"/>
  <c r="AJ2772" i="42"/>
  <c r="AJ2773" i="42"/>
  <c r="AJ2774" i="42"/>
  <c r="AJ2775" i="42"/>
  <c r="AJ2776" i="42"/>
  <c r="AJ2777" i="42"/>
  <c r="AJ2778" i="42"/>
  <c r="AJ2779" i="42"/>
  <c r="AJ2780" i="42"/>
  <c r="AJ2781" i="42"/>
  <c r="AJ2782" i="42"/>
  <c r="AJ2783" i="42"/>
  <c r="AJ2784" i="42"/>
  <c r="AJ2785" i="42"/>
  <c r="AJ2786" i="42"/>
  <c r="AJ2787" i="42"/>
  <c r="AJ2788" i="42"/>
  <c r="AJ2789" i="42"/>
  <c r="AJ2790" i="42"/>
  <c r="AJ2791" i="42"/>
  <c r="AJ2792" i="42"/>
  <c r="AJ2793" i="42"/>
  <c r="AJ2794" i="42"/>
  <c r="AJ2795" i="42"/>
  <c r="AJ2796" i="42"/>
  <c r="AJ2797" i="42"/>
  <c r="AJ2798" i="42"/>
  <c r="AJ2799" i="42"/>
  <c r="AJ2800" i="42"/>
  <c r="AJ2801" i="42"/>
  <c r="AJ2802" i="42"/>
  <c r="AJ2803" i="42"/>
  <c r="AJ2804" i="42"/>
  <c r="AJ2805" i="42"/>
  <c r="AJ2806" i="42"/>
  <c r="AJ2807" i="42"/>
  <c r="AJ2808" i="42"/>
  <c r="AJ2809" i="42"/>
  <c r="AJ2810" i="42"/>
  <c r="AJ2811" i="42"/>
  <c r="AJ2812" i="42"/>
  <c r="AJ2813" i="42"/>
  <c r="AJ2814" i="42"/>
  <c r="AJ2815" i="42"/>
  <c r="AJ2816" i="42"/>
  <c r="AJ2817" i="42"/>
  <c r="AJ2818" i="42"/>
  <c r="AJ2819" i="42"/>
  <c r="AJ2820" i="42"/>
  <c r="AJ2821" i="42"/>
  <c r="AJ2822" i="42"/>
  <c r="AJ2823" i="42"/>
  <c r="AJ2824" i="42"/>
  <c r="AJ2825" i="42"/>
  <c r="AJ2826" i="42"/>
  <c r="AJ2827" i="42"/>
  <c r="AJ2828" i="42"/>
  <c r="AJ2829" i="42"/>
  <c r="AJ2830" i="42"/>
  <c r="AJ2831" i="42"/>
  <c r="AJ2832" i="42"/>
  <c r="AJ2833" i="42"/>
  <c r="AJ2834" i="42"/>
  <c r="AJ2835" i="42"/>
  <c r="AJ2836" i="42"/>
  <c r="AJ2837" i="42"/>
  <c r="AJ2838" i="42"/>
  <c r="AJ2839" i="42"/>
  <c r="AJ2840" i="42"/>
  <c r="AJ2841" i="42"/>
  <c r="AJ2842" i="42"/>
  <c r="AJ2843" i="42"/>
  <c r="AJ2844" i="42"/>
  <c r="AJ2845" i="42"/>
  <c r="AJ2846" i="42"/>
  <c r="AJ2847" i="42"/>
  <c r="AJ2848" i="42"/>
  <c r="AJ2849" i="42"/>
  <c r="AJ2850" i="42"/>
  <c r="AJ2851" i="42"/>
  <c r="AJ2852" i="42"/>
  <c r="AJ2853" i="42"/>
  <c r="AJ2854" i="42"/>
  <c r="AJ2855" i="42"/>
  <c r="AJ2856" i="42"/>
  <c r="AJ2857" i="42"/>
  <c r="AJ2858" i="42"/>
  <c r="AJ2859" i="42"/>
  <c r="AJ2860" i="42"/>
  <c r="AJ2861" i="42"/>
  <c r="AJ2862" i="42"/>
  <c r="AJ2863" i="42"/>
  <c r="AJ2864" i="42"/>
  <c r="AJ2865" i="42"/>
  <c r="AJ2866" i="42"/>
  <c r="AJ2867" i="42"/>
  <c r="AJ2868" i="42"/>
  <c r="AJ2869" i="42"/>
  <c r="AJ2870" i="42"/>
  <c r="AJ2871" i="42"/>
  <c r="AJ2872" i="42"/>
  <c r="AJ2873" i="42"/>
  <c r="AJ2874" i="42"/>
  <c r="AJ2875" i="42"/>
  <c r="AJ2876" i="42"/>
  <c r="AJ2877" i="42"/>
  <c r="AJ2878" i="42"/>
  <c r="AJ2879" i="42"/>
  <c r="AJ2880" i="42"/>
  <c r="AJ2881" i="42"/>
  <c r="AJ2882" i="42"/>
  <c r="AJ2883" i="42"/>
  <c r="AJ2884" i="42"/>
  <c r="AJ2885" i="42"/>
  <c r="AJ2886" i="42"/>
  <c r="AJ2887" i="42"/>
  <c r="AJ2888" i="42"/>
  <c r="AJ2889" i="42"/>
  <c r="AJ2890" i="42"/>
  <c r="AJ2891" i="42"/>
  <c r="AJ2892" i="42"/>
  <c r="AJ2893" i="42"/>
  <c r="AJ2894" i="42"/>
  <c r="AJ2895" i="42"/>
  <c r="AJ2896" i="42"/>
  <c r="AJ2897" i="42"/>
  <c r="AJ2898" i="42"/>
  <c r="AJ2899" i="42"/>
  <c r="AJ2900" i="42"/>
  <c r="AJ2901" i="42"/>
  <c r="AJ2902" i="42"/>
  <c r="AJ2903" i="42"/>
  <c r="AJ2904" i="42"/>
  <c r="AJ2905" i="42"/>
  <c r="AJ2906" i="42"/>
  <c r="AJ2907" i="42"/>
  <c r="AJ2908" i="42"/>
  <c r="AJ2909" i="42"/>
  <c r="AJ2910" i="42"/>
  <c r="AJ2911" i="42"/>
  <c r="AJ2912" i="42"/>
  <c r="AJ2913" i="42"/>
  <c r="AJ2914" i="42"/>
  <c r="AJ2915" i="42"/>
  <c r="AJ2916" i="42"/>
  <c r="AJ2917" i="42"/>
  <c r="AJ2918" i="42"/>
  <c r="AJ2919" i="42"/>
  <c r="AJ2920" i="42"/>
  <c r="AJ2921" i="42"/>
  <c r="AJ2922" i="42"/>
  <c r="AJ2923" i="42"/>
  <c r="AJ2924" i="42"/>
  <c r="AJ2925" i="42"/>
  <c r="AJ2926" i="42"/>
  <c r="AJ2927" i="42"/>
  <c r="AJ2928" i="42"/>
  <c r="AJ2929" i="42"/>
  <c r="AJ2930" i="42"/>
  <c r="AJ2931" i="42"/>
  <c r="AJ2932" i="42"/>
  <c r="AJ2933" i="42"/>
  <c r="AJ2934" i="42"/>
  <c r="AJ2935" i="42"/>
  <c r="AJ2936" i="42"/>
  <c r="AJ2937" i="42"/>
  <c r="AJ2938" i="42"/>
  <c r="AJ2939" i="42"/>
  <c r="AJ2940" i="42"/>
  <c r="AJ2941" i="42"/>
  <c r="AJ2942" i="42"/>
  <c r="AJ2943" i="42"/>
  <c r="AJ2944" i="42"/>
  <c r="AJ2945" i="42"/>
  <c r="AJ2946" i="42"/>
  <c r="AJ2947" i="42"/>
  <c r="AJ2948" i="42"/>
  <c r="AJ2949" i="42"/>
  <c r="AJ2950" i="42"/>
  <c r="AJ2951" i="42"/>
  <c r="AJ2952" i="42"/>
  <c r="AJ2953" i="42"/>
  <c r="AJ2954" i="42"/>
  <c r="AJ2955" i="42"/>
  <c r="AJ2956" i="42"/>
  <c r="AJ2957" i="42"/>
  <c r="AJ2958" i="42"/>
  <c r="AJ2959" i="42"/>
  <c r="AJ2960" i="42"/>
  <c r="AJ2961" i="42"/>
  <c r="AJ2962" i="42"/>
  <c r="AJ2963" i="42"/>
  <c r="AJ2964" i="42"/>
  <c r="AJ2965" i="42"/>
  <c r="AJ2966" i="42"/>
  <c r="AJ2967" i="42"/>
  <c r="AJ2968" i="42"/>
  <c r="AJ2969" i="42"/>
  <c r="AJ2970" i="42"/>
  <c r="AJ2971" i="42"/>
  <c r="AJ2972" i="42"/>
  <c r="AJ2973" i="42"/>
  <c r="AJ2974" i="42"/>
  <c r="AJ2975" i="42"/>
  <c r="AJ2976" i="42"/>
  <c r="AJ2977" i="42"/>
  <c r="AJ2978" i="42"/>
  <c r="AJ2979" i="42"/>
  <c r="AJ2980" i="42"/>
  <c r="AJ2981" i="42"/>
  <c r="AJ2982" i="42"/>
  <c r="AJ2983" i="42"/>
  <c r="AJ2984" i="42"/>
  <c r="AJ2985" i="42"/>
  <c r="AJ2986" i="42"/>
  <c r="AJ2987" i="42"/>
  <c r="AJ2988" i="42"/>
  <c r="AJ2989" i="42"/>
  <c r="AJ2990" i="42"/>
  <c r="AJ2991" i="42"/>
  <c r="AJ2992" i="42"/>
  <c r="AJ2993" i="42"/>
  <c r="AJ2994" i="42"/>
  <c r="AJ2995" i="42"/>
  <c r="AJ2996" i="42"/>
  <c r="AJ2997" i="42"/>
  <c r="AJ2998" i="42"/>
  <c r="AJ2999" i="42"/>
  <c r="AJ3000" i="42"/>
  <c r="AJ3001" i="42"/>
  <c r="AJ3002" i="42"/>
  <c r="AJ3003" i="42"/>
  <c r="AJ3004" i="42"/>
  <c r="AJ3005" i="42"/>
  <c r="AJ3006" i="42"/>
  <c r="AJ3007" i="42"/>
  <c r="AJ3008" i="42"/>
  <c r="AJ3009" i="42"/>
  <c r="AJ3010" i="42"/>
  <c r="AJ3011" i="42"/>
  <c r="AJ3012" i="42"/>
  <c r="AJ3013" i="42"/>
  <c r="AJ3014" i="42"/>
  <c r="AJ3015" i="42"/>
  <c r="AJ3016" i="42"/>
  <c r="AJ3017" i="42"/>
  <c r="AJ3018" i="42"/>
  <c r="AJ3019" i="42"/>
  <c r="AJ3020" i="42"/>
  <c r="AJ3021" i="42"/>
  <c r="AJ3022" i="42"/>
  <c r="AJ3023" i="42"/>
  <c r="AJ3024" i="42"/>
  <c r="AJ3025" i="42"/>
  <c r="AJ3026" i="42"/>
  <c r="AJ3027" i="42"/>
  <c r="AJ3028" i="42"/>
  <c r="AJ3029" i="42"/>
  <c r="AJ3030" i="42"/>
  <c r="AJ3031" i="42"/>
  <c r="AJ3032" i="42"/>
  <c r="AJ3033" i="42"/>
  <c r="AJ3034" i="42"/>
  <c r="AJ3035" i="42"/>
  <c r="AJ3036" i="42"/>
  <c r="AJ3037" i="42"/>
  <c r="AJ3038" i="42"/>
  <c r="AJ3039" i="42"/>
  <c r="AJ3040" i="42"/>
  <c r="AJ3041" i="42"/>
  <c r="AJ3042" i="42"/>
  <c r="AJ3043" i="42"/>
  <c r="AJ3044" i="42"/>
  <c r="AJ3045" i="42"/>
  <c r="AJ3046" i="42"/>
  <c r="AJ3047" i="42"/>
  <c r="AJ3048" i="42"/>
  <c r="AJ3049" i="42"/>
  <c r="AJ3050" i="42"/>
  <c r="AJ3051" i="42"/>
  <c r="AJ3052" i="42"/>
  <c r="AJ3053" i="42"/>
  <c r="AJ3054" i="42"/>
  <c r="AJ3055" i="42"/>
  <c r="AJ3056" i="42"/>
  <c r="AJ3057" i="42"/>
  <c r="AJ3058" i="42"/>
  <c r="AJ3059" i="42"/>
  <c r="AJ3060" i="42"/>
  <c r="AJ3061" i="42"/>
  <c r="AJ3062" i="42"/>
  <c r="AJ3063" i="42"/>
  <c r="AJ3064" i="42"/>
  <c r="AJ3065" i="42"/>
  <c r="AJ3066" i="42"/>
  <c r="AJ3067" i="42"/>
  <c r="AJ3068" i="42"/>
  <c r="AJ3069" i="42"/>
  <c r="AJ3070" i="42"/>
  <c r="AJ3071" i="42"/>
  <c r="AJ3072" i="42"/>
  <c r="AJ3073" i="42"/>
  <c r="AJ3074" i="42"/>
  <c r="AJ3075" i="42"/>
  <c r="AJ3076" i="42"/>
  <c r="AJ3077" i="42"/>
  <c r="AJ3078" i="42"/>
  <c r="AJ3079" i="42"/>
  <c r="AJ3080" i="42"/>
  <c r="AJ3081" i="42"/>
  <c r="AJ3082" i="42"/>
  <c r="AJ3083" i="42"/>
  <c r="AJ3084" i="42"/>
  <c r="AJ3085" i="42"/>
  <c r="AJ3086" i="42"/>
  <c r="AJ3087" i="42"/>
  <c r="AJ3088" i="42"/>
  <c r="AJ3089" i="42"/>
  <c r="AJ3090" i="42"/>
  <c r="AJ3091" i="42"/>
  <c r="AJ3092" i="42"/>
  <c r="AJ3093" i="42"/>
  <c r="AJ3094" i="42"/>
  <c r="AJ3095" i="42"/>
  <c r="AJ3096" i="42"/>
  <c r="AJ3097" i="42"/>
  <c r="AJ3098" i="42"/>
  <c r="AJ3099" i="42"/>
  <c r="AJ3100" i="42"/>
  <c r="AJ3101" i="42"/>
  <c r="AJ3102" i="42"/>
  <c r="AJ3103" i="42"/>
  <c r="AJ3104" i="42"/>
  <c r="AJ3105" i="42"/>
  <c r="AJ3106" i="42"/>
  <c r="AJ3107" i="42"/>
  <c r="AJ3108" i="42"/>
  <c r="AJ3109" i="42"/>
  <c r="AJ3110" i="42"/>
  <c r="AJ3111" i="42"/>
  <c r="AJ3112" i="42"/>
  <c r="AJ3113" i="42"/>
  <c r="AJ3114" i="42"/>
  <c r="AJ3115" i="42"/>
  <c r="AJ3116" i="42"/>
  <c r="AJ3117" i="42"/>
  <c r="AJ3118" i="42"/>
  <c r="AJ3119" i="42"/>
  <c r="AJ3120" i="42"/>
  <c r="AJ3121" i="42"/>
  <c r="AJ3122" i="42"/>
  <c r="AJ3123" i="42"/>
  <c r="AJ3124" i="42"/>
  <c r="AJ3125" i="42"/>
  <c r="AJ3126" i="42"/>
  <c r="AJ3127" i="42"/>
  <c r="AJ3128" i="42"/>
  <c r="AJ3129" i="42"/>
  <c r="AJ3130" i="42"/>
  <c r="AJ3131" i="42"/>
  <c r="AJ3132" i="42"/>
  <c r="AJ3133" i="42"/>
  <c r="AJ3134" i="42"/>
  <c r="AJ3135" i="42"/>
  <c r="AJ3136" i="42"/>
  <c r="AJ3137" i="42"/>
  <c r="AJ3138" i="42"/>
  <c r="AJ3139" i="42"/>
  <c r="AJ3140" i="42"/>
  <c r="AJ3141" i="42"/>
  <c r="AJ3142" i="42"/>
  <c r="AJ3143" i="42"/>
  <c r="AJ3144" i="42"/>
  <c r="AJ3145" i="42"/>
  <c r="AJ3146" i="42"/>
  <c r="AJ3147" i="42"/>
  <c r="AJ3148" i="42"/>
  <c r="AJ3149" i="42"/>
  <c r="AJ3150" i="42"/>
  <c r="AJ3151" i="42"/>
  <c r="AJ3152" i="42"/>
  <c r="AJ3153" i="42"/>
  <c r="AJ3154" i="42"/>
  <c r="AJ3155" i="42"/>
  <c r="AJ3156" i="42"/>
  <c r="AJ3157" i="42"/>
  <c r="AJ3158" i="42"/>
  <c r="AJ3159" i="42"/>
  <c r="AJ3160" i="42"/>
  <c r="AJ3161" i="42"/>
  <c r="AJ3162" i="42"/>
  <c r="AJ3163" i="42"/>
  <c r="AJ3164" i="42"/>
  <c r="AJ3165" i="42"/>
  <c r="AJ3166" i="42"/>
  <c r="AJ3167" i="42"/>
  <c r="AJ3168" i="42"/>
  <c r="AJ3169" i="42"/>
  <c r="AJ3170" i="42"/>
  <c r="AJ3171" i="42"/>
  <c r="AJ3172" i="42"/>
  <c r="AJ3173" i="42"/>
  <c r="AJ3174" i="42"/>
  <c r="AJ3175" i="42"/>
  <c r="AJ3176" i="42"/>
  <c r="AJ3177" i="42"/>
  <c r="AJ3178" i="42"/>
  <c r="AJ3179" i="42"/>
  <c r="AJ3180" i="42"/>
  <c r="AJ3181" i="42"/>
  <c r="AJ3182" i="42"/>
  <c r="AJ3183" i="42"/>
  <c r="AJ3184" i="42"/>
  <c r="AJ3185" i="42"/>
  <c r="AJ3186" i="42"/>
  <c r="AJ3187" i="42"/>
  <c r="AJ3188" i="42"/>
  <c r="AJ3189" i="42"/>
  <c r="AJ3190" i="42"/>
  <c r="AJ3191" i="42"/>
  <c r="AJ3192" i="42"/>
  <c r="AJ3193" i="42"/>
  <c r="AJ3194" i="42"/>
  <c r="AJ3195" i="42"/>
  <c r="AJ3196" i="42"/>
  <c r="AJ3197" i="42"/>
  <c r="AJ3198" i="42"/>
  <c r="AJ3199" i="42"/>
  <c r="AJ3200" i="42"/>
  <c r="AJ3201" i="42"/>
  <c r="AJ3202" i="42"/>
  <c r="AJ3203" i="42"/>
  <c r="AJ3204" i="42"/>
  <c r="AJ3205" i="42"/>
  <c r="AJ3206" i="42"/>
  <c r="AJ3207" i="42"/>
  <c r="AJ3208" i="42"/>
  <c r="AJ3209" i="42"/>
  <c r="AJ3210" i="42"/>
  <c r="AJ3211" i="42"/>
  <c r="AJ3212" i="42"/>
  <c r="AJ3213" i="42"/>
  <c r="AJ3214" i="42"/>
  <c r="AJ3215" i="42"/>
  <c r="AJ3216" i="42"/>
  <c r="AJ3217" i="42"/>
  <c r="AJ3218" i="42"/>
  <c r="AJ3219" i="42"/>
  <c r="AJ3220" i="42"/>
  <c r="AJ3221" i="42"/>
  <c r="AJ3222" i="42"/>
  <c r="AJ3223" i="42"/>
  <c r="AJ3224" i="42"/>
  <c r="AJ3225" i="42"/>
  <c r="AJ3226" i="42"/>
  <c r="AJ3227" i="42"/>
  <c r="AJ3228" i="42"/>
  <c r="AJ3229" i="42"/>
  <c r="AJ3230" i="42"/>
  <c r="AJ3231" i="42"/>
  <c r="AJ3232" i="42"/>
  <c r="AJ3233" i="42"/>
  <c r="AJ3234" i="42"/>
  <c r="AJ3235" i="42"/>
  <c r="AJ3236" i="42"/>
  <c r="AJ3237" i="42"/>
  <c r="AJ3238" i="42"/>
  <c r="AJ3239" i="42"/>
  <c r="AJ3240" i="42"/>
  <c r="AJ3241" i="42"/>
  <c r="AJ3242" i="42"/>
  <c r="AJ3243" i="42"/>
  <c r="AJ3244" i="42"/>
  <c r="AJ3245" i="42"/>
  <c r="AJ3246" i="42"/>
  <c r="AJ3247" i="42"/>
  <c r="AJ3248" i="42"/>
  <c r="AJ3249" i="42"/>
  <c r="AJ3250" i="42"/>
  <c r="AJ3251" i="42"/>
  <c r="AJ3252" i="42"/>
  <c r="AJ3253" i="42"/>
  <c r="AJ3254" i="42"/>
  <c r="AJ3255" i="42"/>
  <c r="AJ3256" i="42"/>
  <c r="AJ3257" i="42"/>
  <c r="AJ3258" i="42"/>
  <c r="AJ3259" i="42"/>
  <c r="AJ3260" i="42"/>
  <c r="AJ3261" i="42"/>
  <c r="AJ3262" i="42"/>
  <c r="AJ3263" i="42"/>
  <c r="AJ3264" i="42"/>
  <c r="AJ3265" i="42"/>
  <c r="AJ3266" i="42"/>
  <c r="AJ3267" i="42"/>
  <c r="AJ3268" i="42"/>
  <c r="AJ3269" i="42"/>
  <c r="AJ3270" i="42"/>
  <c r="AJ3271" i="42"/>
  <c r="AJ3272" i="42"/>
  <c r="AJ3273" i="42"/>
  <c r="AJ3274" i="42"/>
  <c r="AJ3275" i="42"/>
  <c r="AJ3276" i="42"/>
  <c r="AJ3277" i="42"/>
  <c r="AJ3278" i="42"/>
  <c r="AJ3279" i="42"/>
  <c r="AJ3280" i="42"/>
  <c r="AJ3281" i="42"/>
  <c r="AJ3282" i="42"/>
  <c r="AJ3283" i="42"/>
  <c r="AJ3284" i="42"/>
  <c r="AJ3285" i="42"/>
  <c r="AJ3286" i="42"/>
  <c r="AJ3287" i="42"/>
  <c r="AJ3288" i="42"/>
  <c r="AJ3289" i="42"/>
  <c r="AJ3290" i="42"/>
  <c r="AJ3291" i="42"/>
  <c r="AJ3292" i="42"/>
  <c r="AJ3293" i="42"/>
  <c r="AJ3294" i="42"/>
  <c r="AJ3295" i="42"/>
  <c r="AJ3296" i="42"/>
  <c r="AJ3297" i="42"/>
  <c r="AJ3298" i="42"/>
  <c r="AJ3299" i="42"/>
  <c r="AJ3300" i="42"/>
  <c r="AJ3301" i="42"/>
  <c r="AJ3302" i="42"/>
  <c r="AJ3303" i="42"/>
  <c r="AJ3304" i="42"/>
  <c r="AJ3305" i="42"/>
  <c r="AJ3306" i="42"/>
  <c r="AJ3307" i="42"/>
  <c r="AJ3308" i="42"/>
  <c r="AJ3309" i="42"/>
  <c r="AJ3310" i="42"/>
  <c r="AJ3311" i="42"/>
  <c r="AJ3312" i="42"/>
  <c r="AJ3313" i="42"/>
  <c r="AJ3314" i="42"/>
  <c r="AJ3315" i="42"/>
  <c r="AJ3316" i="42"/>
  <c r="AJ3317" i="42"/>
  <c r="AJ3318" i="42"/>
  <c r="AJ3319" i="42"/>
  <c r="AJ3320" i="42"/>
  <c r="AJ3321" i="42"/>
  <c r="AJ3322" i="42"/>
  <c r="AJ3323" i="42"/>
  <c r="AJ3324" i="42"/>
  <c r="AJ3325" i="42"/>
  <c r="AJ3326" i="42"/>
  <c r="AJ3327" i="42"/>
  <c r="AJ3328" i="42"/>
  <c r="AJ3329" i="42"/>
  <c r="AJ3330" i="42"/>
  <c r="AJ3331" i="42"/>
  <c r="AJ3332" i="42"/>
  <c r="AJ3333" i="42"/>
  <c r="AJ3334" i="42"/>
  <c r="AJ3335" i="42"/>
  <c r="AJ3336" i="42"/>
  <c r="AJ3337" i="42"/>
  <c r="AJ3338" i="42"/>
  <c r="AJ3339" i="42"/>
  <c r="AJ3340" i="42"/>
  <c r="AJ3341" i="42"/>
  <c r="AJ3342" i="42"/>
  <c r="AJ3343" i="42"/>
  <c r="AJ3344" i="42"/>
  <c r="AJ3345" i="42"/>
  <c r="AJ3346" i="42"/>
  <c r="AJ3347" i="42"/>
  <c r="AJ3348" i="42"/>
  <c r="AJ3349" i="42"/>
  <c r="AJ3350" i="42"/>
  <c r="AJ3351" i="42"/>
  <c r="AJ3352" i="42"/>
  <c r="AJ3353" i="42"/>
  <c r="AJ3354" i="42"/>
  <c r="AJ3355" i="42"/>
  <c r="AJ3356" i="42"/>
  <c r="AJ3357" i="42"/>
  <c r="AJ3358" i="42"/>
  <c r="AJ3359" i="42"/>
  <c r="AJ3360" i="42"/>
  <c r="AJ3361" i="42"/>
  <c r="AJ3362" i="42"/>
  <c r="AJ3363" i="42"/>
  <c r="AJ3364" i="42"/>
  <c r="AJ3365" i="42"/>
  <c r="AJ3366" i="42"/>
  <c r="AJ3367" i="42"/>
  <c r="AJ3368" i="42"/>
  <c r="AJ3369" i="42"/>
  <c r="AJ3370" i="42"/>
  <c r="AJ3371" i="42"/>
  <c r="AJ3372" i="42"/>
  <c r="AJ3373" i="42"/>
  <c r="AJ3374" i="42"/>
  <c r="AJ3375" i="42"/>
  <c r="AJ3376" i="42"/>
  <c r="AJ3377" i="42"/>
  <c r="AJ3378" i="42"/>
  <c r="AJ3379" i="42"/>
  <c r="AJ3380" i="42"/>
  <c r="AJ3381" i="42"/>
  <c r="AJ3382" i="42"/>
  <c r="AJ3383" i="42"/>
  <c r="AJ3384" i="42"/>
  <c r="AJ3385" i="42"/>
  <c r="AJ3386" i="42"/>
  <c r="AJ3387" i="42"/>
  <c r="AJ3388" i="42"/>
  <c r="AJ3389" i="42"/>
  <c r="AJ3390" i="42"/>
  <c r="AJ3391" i="42"/>
  <c r="AJ3392" i="42"/>
  <c r="AJ3393" i="42"/>
  <c r="AJ3394" i="42"/>
  <c r="AJ3395" i="42"/>
  <c r="AJ3396" i="42"/>
  <c r="AJ3397" i="42"/>
  <c r="AJ3398" i="42"/>
  <c r="AJ3399" i="42"/>
  <c r="AJ3400" i="42"/>
  <c r="AJ3401" i="42"/>
  <c r="AJ3402" i="42"/>
  <c r="AJ3403" i="42"/>
  <c r="AJ3404" i="42"/>
  <c r="AJ3405" i="42"/>
  <c r="AJ3406" i="42"/>
  <c r="AJ3407" i="42"/>
  <c r="AJ3408" i="42"/>
  <c r="AJ3409" i="42"/>
  <c r="AJ3410" i="42"/>
  <c r="AJ3411" i="42"/>
  <c r="AJ3412" i="42"/>
  <c r="AJ3413" i="42"/>
  <c r="AJ3414" i="42"/>
  <c r="AJ3415" i="42"/>
  <c r="AJ3416" i="42"/>
  <c r="AJ3417" i="42"/>
  <c r="AJ3418" i="42"/>
  <c r="AJ3419" i="42"/>
  <c r="AJ3420" i="42"/>
  <c r="AJ3421" i="42"/>
  <c r="AJ3422" i="42"/>
  <c r="AJ3423" i="42"/>
  <c r="AJ3424" i="42"/>
  <c r="AJ3425" i="42"/>
  <c r="AJ3426" i="42"/>
  <c r="AJ3427" i="42"/>
  <c r="AJ3428" i="42"/>
  <c r="AJ3429" i="42"/>
  <c r="AJ3430" i="42"/>
  <c r="AJ3431" i="42"/>
  <c r="AJ3432" i="42"/>
  <c r="AJ3433" i="42"/>
  <c r="AJ3434" i="42"/>
  <c r="AJ3435" i="42"/>
  <c r="AJ3436" i="42"/>
  <c r="AJ3437" i="42"/>
  <c r="AJ3438" i="42"/>
  <c r="AJ3439" i="42"/>
  <c r="AJ3440" i="42"/>
  <c r="AJ3441" i="42"/>
  <c r="AJ3442" i="42"/>
  <c r="AJ3443" i="42"/>
  <c r="AJ3444" i="42"/>
  <c r="AJ3445" i="42"/>
  <c r="AJ3446" i="42"/>
  <c r="AJ3447" i="42"/>
  <c r="AJ3448" i="42"/>
  <c r="AJ3449" i="42"/>
  <c r="AJ3450" i="42"/>
  <c r="AJ3451" i="42"/>
  <c r="AJ3452" i="42"/>
  <c r="AJ3453" i="42"/>
  <c r="AJ3454" i="42"/>
  <c r="AJ3455" i="42"/>
  <c r="AJ3456" i="42"/>
  <c r="AJ3457" i="42"/>
  <c r="AJ3458" i="42"/>
  <c r="AJ3459" i="42"/>
  <c r="AJ3460" i="42"/>
  <c r="AJ3461" i="42"/>
  <c r="AJ3462" i="42"/>
  <c r="AJ3463" i="42"/>
  <c r="AJ3464" i="42"/>
  <c r="AJ3465" i="42"/>
  <c r="AJ3466" i="42"/>
  <c r="AJ3467" i="42"/>
  <c r="AJ3468" i="42"/>
  <c r="AJ3469" i="42"/>
  <c r="AJ3470" i="42"/>
  <c r="AJ3471" i="42"/>
  <c r="AJ3472" i="42"/>
  <c r="AJ3473" i="42"/>
  <c r="AJ3474" i="42"/>
  <c r="AJ3475" i="42"/>
  <c r="AJ3476" i="42"/>
  <c r="AJ3477" i="42"/>
  <c r="AJ3478" i="42"/>
  <c r="AJ3479" i="42"/>
  <c r="AJ3480" i="42"/>
  <c r="AJ3481" i="42"/>
  <c r="AJ3482" i="42"/>
  <c r="AJ3483" i="42"/>
  <c r="AJ3484" i="42"/>
  <c r="AJ3485" i="42"/>
  <c r="AJ3486" i="42"/>
  <c r="AJ3487" i="42"/>
  <c r="AJ3488" i="42"/>
  <c r="AJ3489" i="42"/>
  <c r="AJ3490" i="42"/>
  <c r="AJ3491" i="42"/>
  <c r="AJ3492" i="42"/>
  <c r="AJ3493" i="42"/>
  <c r="AJ3494" i="42"/>
  <c r="AJ3495" i="42"/>
  <c r="AJ3496" i="42"/>
  <c r="AJ3497" i="42"/>
  <c r="AJ3498" i="42"/>
  <c r="AJ3499" i="42"/>
  <c r="AJ3500" i="42"/>
  <c r="AJ3501" i="42"/>
  <c r="AJ3502" i="42"/>
  <c r="AJ3503" i="42"/>
  <c r="AJ3504" i="42"/>
  <c r="AJ3505" i="42"/>
  <c r="AJ3506" i="42"/>
  <c r="AJ3507" i="42"/>
  <c r="AJ3508" i="42"/>
  <c r="AJ3509" i="42"/>
  <c r="AJ3510" i="42"/>
  <c r="AJ3511" i="42"/>
  <c r="AJ3512" i="42"/>
  <c r="AJ3513" i="42"/>
  <c r="AJ3514" i="42"/>
  <c r="AJ3515" i="42"/>
  <c r="AJ3516" i="42"/>
  <c r="AJ3517" i="42"/>
  <c r="AJ3518" i="42"/>
  <c r="AJ3519" i="42"/>
  <c r="AJ3520" i="42"/>
  <c r="AJ3521" i="42"/>
  <c r="AJ3522" i="42"/>
  <c r="AJ3523" i="42"/>
  <c r="AJ3524" i="42"/>
  <c r="AJ3525" i="42"/>
  <c r="AJ3526" i="42"/>
  <c r="AJ3527" i="42"/>
  <c r="AJ3528" i="42"/>
  <c r="AJ3529" i="42"/>
  <c r="AJ3530" i="42"/>
  <c r="AJ3531" i="42"/>
  <c r="AJ3532" i="42"/>
  <c r="AJ3533" i="42"/>
  <c r="AJ3534" i="42"/>
  <c r="AJ3535" i="42"/>
  <c r="AJ3536" i="42"/>
  <c r="AJ3537" i="42"/>
  <c r="AJ3538" i="42"/>
  <c r="AJ3539" i="42"/>
  <c r="AJ3540" i="42"/>
  <c r="AJ3541" i="42"/>
  <c r="AJ3542" i="42"/>
  <c r="AJ3543" i="42"/>
  <c r="AJ3544" i="42"/>
  <c r="AJ3545" i="42"/>
  <c r="AJ3546" i="42"/>
  <c r="AJ3547" i="42"/>
  <c r="AJ3548" i="42"/>
  <c r="AJ3549" i="42"/>
  <c r="AJ3550" i="42"/>
  <c r="AJ3551" i="42"/>
  <c r="AJ3552" i="42"/>
  <c r="AJ3553" i="42"/>
  <c r="AJ3554" i="42"/>
  <c r="AJ3555" i="42"/>
  <c r="AJ3556" i="42"/>
  <c r="AJ3557" i="42"/>
  <c r="AJ3558" i="42"/>
  <c r="AJ3559" i="42"/>
  <c r="AJ3560" i="42"/>
  <c r="AJ3561" i="42"/>
  <c r="AJ3562" i="42"/>
  <c r="AJ3563" i="42"/>
  <c r="AJ3564" i="42"/>
  <c r="AJ3565" i="42"/>
  <c r="AJ3566" i="42"/>
  <c r="AJ3567" i="42"/>
  <c r="AJ3568" i="42"/>
  <c r="AJ3569" i="42"/>
  <c r="AJ3570" i="42"/>
  <c r="AJ3571" i="42"/>
  <c r="AJ3572" i="42"/>
  <c r="AJ3573" i="42"/>
  <c r="AJ3574" i="42"/>
  <c r="AJ3575" i="42"/>
  <c r="AJ3576" i="42"/>
  <c r="AJ3577" i="42"/>
  <c r="AJ3578" i="42"/>
  <c r="AJ3579" i="42"/>
  <c r="AJ3580" i="42"/>
  <c r="AJ3581" i="42"/>
  <c r="AJ3582" i="42"/>
  <c r="AJ3583" i="42"/>
  <c r="AJ3584" i="42"/>
  <c r="AJ3585" i="42"/>
  <c r="AJ3586" i="42"/>
  <c r="AJ3587" i="42"/>
  <c r="AJ3588" i="42"/>
  <c r="AJ3589" i="42"/>
  <c r="AJ3590" i="42"/>
  <c r="AJ3591" i="42"/>
  <c r="AJ3592" i="42"/>
  <c r="AJ3593" i="42"/>
  <c r="AJ3594" i="42"/>
  <c r="AJ3595" i="42"/>
  <c r="AJ3596" i="42"/>
  <c r="AJ3597" i="42"/>
  <c r="AJ3598" i="42"/>
  <c r="AJ3599" i="42"/>
  <c r="AJ3600" i="42"/>
  <c r="AJ3601" i="42"/>
  <c r="AJ3602" i="42"/>
  <c r="AJ3603" i="42"/>
  <c r="AJ3604" i="42"/>
  <c r="AJ3605" i="42"/>
  <c r="AJ3606" i="42"/>
  <c r="AJ3607" i="42"/>
  <c r="AJ3608" i="42"/>
  <c r="AJ3609" i="42"/>
  <c r="AJ3610" i="42"/>
  <c r="AJ3611" i="42"/>
  <c r="AJ3612" i="42"/>
  <c r="AJ3613" i="42"/>
  <c r="AJ3614" i="42"/>
  <c r="AJ3615" i="42"/>
  <c r="AJ3616" i="42"/>
  <c r="AJ3617" i="42"/>
  <c r="AJ3618" i="42"/>
  <c r="AJ3619" i="42"/>
  <c r="AJ3620" i="42"/>
  <c r="AJ3621" i="42"/>
  <c r="AJ3622" i="42"/>
  <c r="AJ3623" i="42"/>
  <c r="AJ3624" i="42"/>
  <c r="AJ3625" i="42"/>
  <c r="AJ3626" i="42"/>
  <c r="AJ3627" i="42"/>
  <c r="AJ3628" i="42"/>
  <c r="AJ3629" i="42"/>
  <c r="AJ3630" i="42"/>
  <c r="AJ3631" i="42"/>
  <c r="AJ3632" i="42"/>
  <c r="AJ3633" i="42"/>
  <c r="AJ3634" i="42"/>
  <c r="AJ3635" i="42"/>
  <c r="AJ3636" i="42"/>
  <c r="AJ3637" i="42"/>
  <c r="AJ3638" i="42"/>
  <c r="AJ3639" i="42"/>
  <c r="AJ3640" i="42"/>
  <c r="AJ3641" i="42"/>
  <c r="AJ3642" i="42"/>
  <c r="AJ3643" i="42"/>
  <c r="AJ3644" i="42"/>
  <c r="AJ3645" i="42"/>
  <c r="AJ3646" i="42"/>
  <c r="AJ3647" i="42"/>
  <c r="AJ3648" i="42"/>
  <c r="AJ3649" i="42"/>
  <c r="AJ3650" i="42"/>
  <c r="AJ3651" i="42"/>
  <c r="AJ3652" i="42"/>
  <c r="AJ3653" i="42"/>
  <c r="AJ3654" i="42"/>
  <c r="AJ3655" i="42"/>
  <c r="AJ3656" i="42"/>
  <c r="AJ3657" i="42"/>
  <c r="AJ3658" i="42"/>
  <c r="AJ3659" i="42"/>
  <c r="AJ3660" i="42"/>
  <c r="AJ3661" i="42"/>
  <c r="AJ3662" i="42"/>
  <c r="AJ3663" i="42"/>
  <c r="AJ3664" i="42"/>
  <c r="AJ3665" i="42"/>
  <c r="AJ3666" i="42"/>
  <c r="AJ3667" i="42"/>
  <c r="AJ3668" i="42"/>
  <c r="AJ3669" i="42"/>
  <c r="AJ3670" i="42"/>
  <c r="AJ3671" i="42"/>
  <c r="AJ3672" i="42"/>
  <c r="AJ3673" i="42"/>
  <c r="AJ3674" i="42"/>
  <c r="AJ3675" i="42"/>
  <c r="AJ3676" i="42"/>
  <c r="AJ3677" i="42"/>
  <c r="AJ3678" i="42"/>
  <c r="AJ3679" i="42"/>
  <c r="AJ3680" i="42"/>
  <c r="AJ3681" i="42"/>
  <c r="AJ3682" i="42"/>
  <c r="AJ3683" i="42"/>
  <c r="AJ3684" i="42"/>
  <c r="AJ3685" i="42"/>
  <c r="AJ3686" i="42"/>
  <c r="AJ3687" i="42"/>
  <c r="AJ3688" i="42"/>
  <c r="AJ3689" i="42"/>
  <c r="AJ3690" i="42"/>
  <c r="AJ3691" i="42"/>
  <c r="AJ3692" i="42"/>
  <c r="AJ3693" i="42"/>
  <c r="AJ3694" i="42"/>
  <c r="AJ3695" i="42"/>
  <c r="AJ3696" i="42"/>
  <c r="AJ3697" i="42"/>
  <c r="AJ3698" i="42"/>
  <c r="AJ3699" i="42"/>
  <c r="AJ3700" i="42"/>
  <c r="AJ3701" i="42"/>
  <c r="AJ3702" i="42"/>
  <c r="AJ3703" i="42"/>
  <c r="AJ3704" i="42"/>
  <c r="AJ3705" i="42"/>
  <c r="AJ3706" i="42"/>
  <c r="AJ3707" i="42"/>
  <c r="AJ3708" i="42"/>
  <c r="AJ3709" i="42"/>
  <c r="AJ3710" i="42"/>
  <c r="AJ3711" i="42"/>
  <c r="AJ3712" i="42"/>
  <c r="AJ3713" i="42"/>
  <c r="AJ3714" i="42"/>
  <c r="AJ3715" i="42"/>
  <c r="AJ3716" i="42"/>
  <c r="AJ3717" i="42"/>
  <c r="AJ3718" i="42"/>
  <c r="AJ3719" i="42"/>
  <c r="AJ3720" i="42"/>
  <c r="AJ3721" i="42"/>
  <c r="AJ3722" i="42"/>
  <c r="AJ3723" i="42"/>
  <c r="AJ3724" i="42"/>
  <c r="AJ3725" i="42"/>
  <c r="AJ3726" i="42"/>
  <c r="AJ3727" i="42"/>
  <c r="AJ3728" i="42"/>
  <c r="AJ3729" i="42"/>
  <c r="AJ3730" i="42"/>
  <c r="AJ3731" i="42"/>
  <c r="AJ3732" i="42"/>
  <c r="AJ3733" i="42"/>
  <c r="AJ3734" i="42"/>
  <c r="AJ3735" i="42"/>
  <c r="AJ3736" i="42"/>
  <c r="AJ3737" i="42"/>
  <c r="AJ3738" i="42"/>
  <c r="AJ3739" i="42"/>
  <c r="AJ3740" i="42"/>
  <c r="AJ3741" i="42"/>
  <c r="AJ3742" i="42"/>
  <c r="AJ3743" i="42"/>
  <c r="AJ3744" i="42"/>
  <c r="AJ3745" i="42"/>
  <c r="AJ3746" i="42"/>
  <c r="AJ3747" i="42"/>
  <c r="AJ3748" i="42"/>
  <c r="AJ3749" i="42"/>
  <c r="AJ3750" i="42"/>
  <c r="AJ3751" i="42"/>
  <c r="AJ3752" i="42"/>
  <c r="AJ3753" i="42"/>
  <c r="AJ3754" i="42"/>
  <c r="AJ3755" i="42"/>
  <c r="AJ3756" i="42"/>
  <c r="AJ3757" i="42"/>
  <c r="AJ3758" i="42"/>
  <c r="AJ3759" i="42"/>
  <c r="AJ3760" i="42"/>
  <c r="AJ3761" i="42"/>
  <c r="AJ3762" i="42"/>
  <c r="AJ3763" i="42"/>
  <c r="AJ3764" i="42"/>
  <c r="AJ3765" i="42"/>
  <c r="AJ3766" i="42"/>
  <c r="AJ3767" i="42"/>
  <c r="AJ3768" i="42"/>
  <c r="AJ3769" i="42"/>
  <c r="AJ3770" i="42"/>
  <c r="AJ3771" i="42"/>
  <c r="AJ3772" i="42"/>
  <c r="AJ3773" i="42"/>
  <c r="AJ3774" i="42"/>
  <c r="AJ3775" i="42"/>
  <c r="AJ3776" i="42"/>
  <c r="AJ3777" i="42"/>
  <c r="AJ3778" i="42"/>
  <c r="AJ3779" i="42"/>
  <c r="AJ3780" i="42"/>
  <c r="AJ3781" i="42"/>
  <c r="AJ3782" i="42"/>
  <c r="AJ3783" i="42"/>
  <c r="AJ3784" i="42"/>
  <c r="AJ3785" i="42"/>
  <c r="AJ3786" i="42"/>
  <c r="AJ3787" i="42"/>
  <c r="AJ3788" i="42"/>
  <c r="AJ3789" i="42"/>
  <c r="AJ3790" i="42"/>
  <c r="AJ3791" i="42"/>
  <c r="AJ3792" i="42"/>
  <c r="AJ3793" i="42"/>
  <c r="AJ3794" i="42"/>
  <c r="AJ3795" i="42"/>
  <c r="AJ3796" i="42"/>
  <c r="AJ3797" i="42"/>
  <c r="AJ3798" i="42"/>
  <c r="AJ3799" i="42"/>
  <c r="AJ3800" i="42"/>
  <c r="AJ3801" i="42"/>
  <c r="AJ3802" i="42"/>
  <c r="AJ3803" i="42"/>
  <c r="AJ3804" i="42"/>
  <c r="AJ3805" i="42"/>
  <c r="AJ3806" i="42"/>
  <c r="AJ3807" i="42"/>
  <c r="AJ3808" i="42"/>
  <c r="AJ3809" i="42"/>
  <c r="AJ3810" i="42"/>
  <c r="AJ3811" i="42"/>
  <c r="AJ3812" i="42"/>
  <c r="AJ3813" i="42"/>
  <c r="AJ3814" i="42"/>
  <c r="AJ3815" i="42"/>
  <c r="AJ3816" i="42"/>
  <c r="AJ3817" i="42"/>
  <c r="AJ3818" i="42"/>
  <c r="AJ3819" i="42"/>
  <c r="AJ3820" i="42"/>
  <c r="AJ3821" i="42"/>
  <c r="AJ3822" i="42"/>
  <c r="AJ3823" i="42"/>
  <c r="AJ3824" i="42"/>
  <c r="AJ3825" i="42"/>
  <c r="AJ3826" i="42"/>
  <c r="AJ3827" i="42"/>
  <c r="AJ3828" i="42"/>
  <c r="AJ3829" i="42"/>
  <c r="AJ3830" i="42"/>
  <c r="AJ3831" i="42"/>
  <c r="AJ3832" i="42"/>
  <c r="AJ3833" i="42"/>
  <c r="AJ3834" i="42"/>
  <c r="AJ3835" i="42"/>
  <c r="AJ3836" i="42"/>
  <c r="AJ3837" i="42"/>
  <c r="AJ3838" i="42"/>
  <c r="AJ3839" i="42"/>
  <c r="AJ3840" i="42"/>
  <c r="AJ3841" i="42"/>
  <c r="AJ3842" i="42"/>
  <c r="AJ3843" i="42"/>
  <c r="AJ3844" i="42"/>
  <c r="AJ3845" i="42"/>
  <c r="AJ3846" i="42"/>
  <c r="AJ3847" i="42"/>
  <c r="AJ3848" i="42"/>
  <c r="AJ3849" i="42"/>
  <c r="AJ3850" i="42"/>
  <c r="AJ3851" i="42"/>
  <c r="AJ3852" i="42"/>
  <c r="AJ3853" i="42"/>
  <c r="AJ3854" i="42"/>
  <c r="AJ3855" i="42"/>
  <c r="AJ3856" i="42"/>
  <c r="AJ3857" i="42"/>
  <c r="AJ3858" i="42"/>
  <c r="AJ3859" i="42"/>
  <c r="AJ3860" i="42"/>
  <c r="AJ3861" i="42"/>
  <c r="AJ3862" i="42"/>
  <c r="AJ3863" i="42"/>
  <c r="AJ3864" i="42"/>
  <c r="AJ3865" i="42"/>
  <c r="AJ3866" i="42"/>
  <c r="AJ3867" i="42"/>
  <c r="AJ3868" i="42"/>
  <c r="AJ3869" i="42"/>
  <c r="AJ3870" i="42"/>
  <c r="AJ3871" i="42"/>
  <c r="AJ3872" i="42"/>
  <c r="AJ3873" i="42"/>
  <c r="AJ3874" i="42"/>
  <c r="AJ3875" i="42"/>
  <c r="AJ3876" i="42"/>
  <c r="AJ3877" i="42"/>
  <c r="AJ3878" i="42"/>
  <c r="AJ3879" i="42"/>
  <c r="AJ3880" i="42"/>
  <c r="AJ3881" i="42"/>
  <c r="AJ3882" i="42"/>
  <c r="AJ3883" i="42"/>
  <c r="AJ3884" i="42"/>
  <c r="AJ3885" i="42"/>
  <c r="AJ3886" i="42"/>
  <c r="AJ3887" i="42"/>
  <c r="AJ3888" i="42"/>
  <c r="AJ3889" i="42"/>
  <c r="AJ3890" i="42"/>
  <c r="AJ3891" i="42"/>
  <c r="AJ3892" i="42"/>
  <c r="AJ3893" i="42"/>
  <c r="AJ3894" i="42"/>
  <c r="AJ3895" i="42"/>
  <c r="AJ3896" i="42"/>
  <c r="AJ3897" i="42"/>
  <c r="AJ3898" i="42"/>
  <c r="AJ3899" i="42"/>
  <c r="AJ3900" i="42"/>
  <c r="AJ3901" i="42"/>
  <c r="AJ3902" i="42"/>
  <c r="AJ3903" i="42"/>
  <c r="AJ3904" i="42"/>
  <c r="AJ3905" i="42"/>
  <c r="AJ3906" i="42"/>
  <c r="AJ3907" i="42"/>
  <c r="AJ3908" i="42"/>
  <c r="AJ3909" i="42"/>
  <c r="AJ3910" i="42"/>
  <c r="AJ3911" i="42"/>
  <c r="AJ3912" i="42"/>
  <c r="AJ3913" i="42"/>
  <c r="AJ3914" i="42"/>
  <c r="AJ3915" i="42"/>
  <c r="AJ3916" i="42"/>
  <c r="AJ3917" i="42"/>
  <c r="AJ3918" i="42"/>
  <c r="AJ3919" i="42"/>
  <c r="AJ3920" i="42"/>
  <c r="AJ3921" i="42"/>
  <c r="AJ3922" i="42"/>
  <c r="AJ3923" i="42"/>
  <c r="AJ3924" i="42"/>
  <c r="AJ3925" i="42"/>
  <c r="AJ3926" i="42"/>
  <c r="AJ3927" i="42"/>
  <c r="AJ3928" i="42"/>
  <c r="AJ3929" i="42"/>
  <c r="AJ3930" i="42"/>
  <c r="AJ3931" i="42"/>
  <c r="AJ3932" i="42"/>
  <c r="AJ3933" i="42"/>
  <c r="AJ3934" i="42"/>
  <c r="AJ3935" i="42"/>
  <c r="AJ3936" i="42"/>
  <c r="AJ3937" i="42"/>
  <c r="AJ3938" i="42"/>
  <c r="AJ3939" i="42"/>
  <c r="AJ3940" i="42"/>
  <c r="AJ3941" i="42"/>
  <c r="AJ3942" i="42"/>
  <c r="AJ3943" i="42"/>
  <c r="AJ3944" i="42"/>
  <c r="AJ3945" i="42"/>
  <c r="AJ3946" i="42"/>
  <c r="AJ3947" i="42"/>
  <c r="AJ3948" i="42"/>
  <c r="AJ3949" i="42"/>
  <c r="AJ3950" i="42"/>
  <c r="AJ3951" i="42"/>
  <c r="AJ3952" i="42"/>
  <c r="AJ3953" i="42"/>
  <c r="AJ3954" i="42"/>
  <c r="AJ3955" i="42"/>
  <c r="AJ3956" i="42"/>
  <c r="AJ3957" i="42"/>
  <c r="AJ3958" i="42"/>
  <c r="AJ3959" i="42"/>
  <c r="AJ3960" i="42"/>
  <c r="AJ3961" i="42"/>
  <c r="AJ3962" i="42"/>
  <c r="AJ3963" i="42"/>
  <c r="AJ3964" i="42"/>
  <c r="AJ3965" i="42"/>
  <c r="AJ3966" i="42"/>
  <c r="AJ3967" i="42"/>
  <c r="AJ3968" i="42"/>
  <c r="AJ3969" i="42"/>
  <c r="AJ3970" i="42"/>
  <c r="AJ3971" i="42"/>
  <c r="AJ3972" i="42"/>
  <c r="AJ3973" i="42"/>
  <c r="AJ3974" i="42"/>
  <c r="AJ3975" i="42"/>
  <c r="AJ3976" i="42"/>
  <c r="AJ3977" i="42"/>
  <c r="AJ3978" i="42"/>
  <c r="AJ3979" i="42"/>
  <c r="AJ3980" i="42"/>
  <c r="AJ3981" i="42"/>
  <c r="AJ3982" i="42"/>
  <c r="AJ3983" i="42"/>
  <c r="AJ3984" i="42"/>
  <c r="AJ3985" i="42"/>
  <c r="AJ3986" i="42"/>
  <c r="AJ3987" i="42"/>
  <c r="AJ3988" i="42"/>
  <c r="AJ3989" i="42"/>
  <c r="AJ3990" i="42"/>
  <c r="AJ3991" i="42"/>
  <c r="AJ3992" i="42"/>
  <c r="AJ3993" i="42"/>
  <c r="AJ3994" i="42"/>
  <c r="AJ3995" i="42"/>
  <c r="AJ3996" i="42"/>
  <c r="AJ3997" i="42"/>
  <c r="AJ3998" i="42"/>
  <c r="AJ3999" i="42"/>
  <c r="AJ4000" i="42"/>
  <c r="AJ4001" i="42"/>
  <c r="AJ4002" i="42"/>
  <c r="AJ4003" i="42"/>
  <c r="AJ4004" i="42"/>
  <c r="AJ4005" i="42"/>
  <c r="AJ4006" i="42"/>
  <c r="AJ4007" i="42"/>
  <c r="AJ4008" i="42"/>
  <c r="AJ4009" i="42"/>
  <c r="AJ4010" i="42"/>
  <c r="AJ4011" i="42"/>
  <c r="AJ4012" i="42"/>
  <c r="AJ4013" i="42"/>
  <c r="AJ4014" i="42"/>
  <c r="AJ4015" i="42"/>
  <c r="AJ4016" i="42"/>
  <c r="AJ4017" i="42"/>
  <c r="AJ4018" i="42"/>
  <c r="AJ4019" i="42"/>
  <c r="AJ4020" i="42"/>
  <c r="AJ4021" i="42"/>
  <c r="AJ4022" i="42"/>
  <c r="AJ4023" i="42"/>
  <c r="AJ4024" i="42"/>
  <c r="AJ4025" i="42"/>
  <c r="AJ4026" i="42"/>
  <c r="AJ4027" i="42"/>
  <c r="AJ4028" i="42"/>
  <c r="AJ4029" i="42"/>
  <c r="AJ4030" i="42"/>
  <c r="AJ4031" i="42"/>
  <c r="AJ4032" i="42"/>
  <c r="AJ4033" i="42"/>
  <c r="AJ4034" i="42"/>
  <c r="AJ4035" i="42"/>
  <c r="AJ4036" i="42"/>
  <c r="AJ4037" i="42"/>
  <c r="AJ4038" i="42"/>
  <c r="AJ4039" i="42"/>
  <c r="AJ4040" i="42"/>
  <c r="AJ4041" i="42"/>
  <c r="AJ4042" i="42"/>
  <c r="AJ4043" i="42"/>
  <c r="AJ4044" i="42"/>
  <c r="AJ4045" i="42"/>
  <c r="AJ4046" i="42"/>
  <c r="AJ4047" i="42"/>
  <c r="AJ4048" i="42"/>
  <c r="AJ4049" i="42"/>
  <c r="AJ4050" i="42"/>
  <c r="AJ4051" i="42"/>
  <c r="AJ4052" i="42"/>
  <c r="AJ4053" i="42"/>
  <c r="AJ4054" i="42"/>
  <c r="AJ4055" i="42"/>
  <c r="AJ4056" i="42"/>
  <c r="AJ4057" i="42"/>
  <c r="AJ4058" i="42"/>
  <c r="AJ4059" i="42"/>
  <c r="AJ4060" i="42"/>
  <c r="AJ4061" i="42"/>
  <c r="AJ4062" i="42"/>
  <c r="AJ4063" i="42"/>
  <c r="AJ4064" i="42"/>
  <c r="AJ4065" i="42"/>
  <c r="AJ4066" i="42"/>
  <c r="AJ4067" i="42"/>
  <c r="AJ4068" i="42"/>
  <c r="AJ4069" i="42"/>
  <c r="AJ4070" i="42"/>
  <c r="AJ4071" i="42"/>
  <c r="AJ4072" i="42"/>
  <c r="AJ4073" i="42"/>
  <c r="AJ4074" i="42"/>
  <c r="AJ4075" i="42"/>
  <c r="AJ4076" i="42"/>
  <c r="AJ4077" i="42"/>
  <c r="AJ4078" i="42"/>
  <c r="AJ4079" i="42"/>
  <c r="AJ4080" i="42"/>
  <c r="AJ4081" i="42"/>
  <c r="AJ4082" i="42"/>
  <c r="AJ4083" i="42"/>
  <c r="AJ4084" i="42"/>
  <c r="AJ4085" i="42"/>
  <c r="AJ4086" i="42"/>
  <c r="AJ4087" i="42"/>
  <c r="AJ4088" i="42"/>
  <c r="AJ4089" i="42"/>
  <c r="AJ4090" i="42"/>
  <c r="AJ4091" i="42"/>
  <c r="AJ4092" i="42"/>
  <c r="AJ4093" i="42"/>
  <c r="AJ4094" i="42"/>
  <c r="AJ4095" i="42"/>
  <c r="AJ4096" i="42"/>
  <c r="AJ4097" i="42"/>
  <c r="AJ4098" i="42"/>
  <c r="AJ4099" i="42"/>
  <c r="AJ4100" i="42"/>
  <c r="AJ4101" i="42"/>
  <c r="AJ4102" i="42"/>
  <c r="AJ4103" i="42"/>
  <c r="AJ4104" i="42"/>
  <c r="AJ4105" i="42"/>
  <c r="AJ4106" i="42"/>
  <c r="AJ4107" i="42"/>
  <c r="AJ4108" i="42"/>
  <c r="AJ4109" i="42"/>
  <c r="AJ4110" i="42"/>
  <c r="AJ4111" i="42"/>
  <c r="AJ4112" i="42"/>
  <c r="AJ4113" i="42"/>
  <c r="AJ4114" i="42"/>
  <c r="AJ4115" i="42"/>
  <c r="AJ4116" i="42"/>
  <c r="AJ4117" i="42"/>
  <c r="AJ4118" i="42"/>
  <c r="AJ4119" i="42"/>
  <c r="AJ4120" i="42"/>
  <c r="AJ4121" i="42"/>
  <c r="AJ4122" i="42"/>
  <c r="AJ4123" i="42"/>
  <c r="AJ4124" i="42"/>
  <c r="AJ4125" i="42"/>
  <c r="AJ4126" i="42"/>
  <c r="AJ4127" i="42"/>
  <c r="AJ4128" i="42"/>
  <c r="AJ4129" i="42"/>
  <c r="AJ4130" i="42"/>
  <c r="AJ4131" i="42"/>
  <c r="AJ4132" i="42"/>
  <c r="AJ4133" i="42"/>
  <c r="AJ4134" i="42"/>
  <c r="AJ4135" i="42"/>
  <c r="AJ4136" i="42"/>
  <c r="AJ4137" i="42"/>
  <c r="AJ4138" i="42"/>
  <c r="AJ4139" i="42"/>
  <c r="AJ4140" i="42"/>
  <c r="AJ4141" i="42"/>
  <c r="AJ4142" i="42"/>
  <c r="AJ4143" i="42"/>
  <c r="AJ4144" i="42"/>
  <c r="AJ4145" i="42"/>
  <c r="AJ4146" i="42"/>
  <c r="AJ4147" i="42"/>
  <c r="AJ4148" i="42"/>
  <c r="AJ4149" i="42"/>
  <c r="AJ4150" i="42"/>
  <c r="AJ4151" i="42"/>
  <c r="AJ4152" i="42"/>
  <c r="AJ4153" i="42"/>
  <c r="AJ4154" i="42"/>
  <c r="AJ4155" i="42"/>
  <c r="AJ4156" i="42"/>
  <c r="AJ4157" i="42"/>
  <c r="AJ4158" i="42"/>
  <c r="AJ4159" i="42"/>
  <c r="AJ4160" i="42"/>
  <c r="AJ4161" i="42"/>
  <c r="AJ4162" i="42"/>
  <c r="AJ4163" i="42"/>
  <c r="AJ4164" i="42"/>
  <c r="AJ4165" i="42"/>
  <c r="AJ4166" i="42"/>
  <c r="AJ4167" i="42"/>
  <c r="AJ4168" i="42"/>
  <c r="AJ4169" i="42"/>
  <c r="AJ4170" i="42"/>
  <c r="AJ4171" i="42"/>
  <c r="AJ4172" i="42"/>
  <c r="AJ4173" i="42"/>
  <c r="AJ4174" i="42"/>
  <c r="AJ4175" i="42"/>
  <c r="AJ4176" i="42"/>
  <c r="AJ4177" i="42"/>
  <c r="AJ4178" i="42"/>
  <c r="AJ4179" i="42"/>
  <c r="AJ4180" i="42"/>
  <c r="AJ4181" i="42"/>
  <c r="AJ4182" i="42"/>
  <c r="AJ4183" i="42"/>
  <c r="AJ4184" i="42"/>
  <c r="AJ4185" i="42"/>
  <c r="AJ4186" i="42"/>
  <c r="AJ4187" i="42"/>
  <c r="AJ4188" i="42"/>
  <c r="AJ4189" i="42"/>
  <c r="AJ4190" i="42"/>
  <c r="AJ4191" i="42"/>
  <c r="AJ4192" i="42"/>
  <c r="AJ4193" i="42"/>
  <c r="AJ4194" i="42"/>
  <c r="AJ4195" i="42"/>
  <c r="AJ4196" i="42"/>
  <c r="AJ4197" i="42"/>
  <c r="AJ4198" i="42"/>
  <c r="AJ4199" i="42"/>
  <c r="AJ4200" i="42"/>
  <c r="AJ4201" i="42"/>
  <c r="AJ4202" i="42"/>
  <c r="AJ4203" i="42"/>
  <c r="AJ4204" i="42"/>
  <c r="AJ4205" i="42"/>
  <c r="AJ4206" i="42"/>
  <c r="AJ4207" i="42"/>
  <c r="AJ4208" i="42"/>
  <c r="AJ4209" i="42"/>
  <c r="AJ4210" i="42"/>
  <c r="AJ4211" i="42"/>
  <c r="AJ4212" i="42"/>
  <c r="AJ4213" i="42"/>
  <c r="AJ4214" i="42"/>
  <c r="AJ4215" i="42"/>
  <c r="AJ4216" i="42"/>
  <c r="AJ4217" i="42"/>
  <c r="AJ4218" i="42"/>
  <c r="AJ4219" i="42"/>
  <c r="AJ4220" i="42"/>
  <c r="AJ4221" i="42"/>
  <c r="AJ4222" i="42"/>
  <c r="AJ4223" i="42"/>
  <c r="AJ4224" i="42"/>
  <c r="AJ4225" i="42"/>
  <c r="AJ4226" i="42"/>
  <c r="AJ4227" i="42"/>
  <c r="AJ4228" i="42"/>
  <c r="AJ4229" i="42"/>
  <c r="AJ4230" i="42"/>
  <c r="AJ4231" i="42"/>
  <c r="AJ4232" i="42"/>
  <c r="AJ4233" i="42"/>
  <c r="AJ4234" i="42"/>
  <c r="AJ4235" i="42"/>
  <c r="AJ4236" i="42"/>
  <c r="AJ4237" i="42"/>
  <c r="AJ4238" i="42"/>
  <c r="AJ4239" i="42"/>
  <c r="AJ4240" i="42"/>
  <c r="AJ4241" i="42"/>
  <c r="AJ4242" i="42"/>
  <c r="AJ4243" i="42"/>
  <c r="AJ4244" i="42"/>
  <c r="AJ4245" i="42"/>
  <c r="AJ4246" i="42"/>
  <c r="AJ4247" i="42"/>
  <c r="AJ4248" i="42"/>
  <c r="AJ4249" i="42"/>
  <c r="AJ4250" i="42"/>
  <c r="AJ4251" i="42"/>
  <c r="AJ4252" i="42"/>
  <c r="AJ4253" i="42"/>
  <c r="AJ4254" i="42"/>
  <c r="AJ4255" i="42"/>
  <c r="AJ4256" i="42"/>
  <c r="AJ4257" i="42"/>
  <c r="AJ4258" i="42"/>
  <c r="AJ4259" i="42"/>
  <c r="AJ4260" i="42"/>
  <c r="AJ4261" i="42"/>
  <c r="AJ4262" i="42"/>
  <c r="AJ4263" i="42"/>
  <c r="AJ4264" i="42"/>
  <c r="AJ4265" i="42"/>
  <c r="AJ4266" i="42"/>
  <c r="AJ4267" i="42"/>
  <c r="AJ4268" i="42"/>
  <c r="AJ4269" i="42"/>
  <c r="AJ4270" i="42"/>
  <c r="AJ4271" i="42"/>
  <c r="AJ4272" i="42"/>
  <c r="AJ4273" i="42"/>
  <c r="AJ4274" i="42"/>
  <c r="AJ4275" i="42"/>
  <c r="AJ4276" i="42"/>
  <c r="AJ4277" i="42"/>
  <c r="AJ4278" i="42"/>
  <c r="AJ4279" i="42"/>
  <c r="AJ4280" i="42"/>
  <c r="AJ4281" i="42"/>
  <c r="AJ4282" i="42"/>
  <c r="AJ4283" i="42"/>
  <c r="AJ4284" i="42"/>
  <c r="AJ4285" i="42"/>
  <c r="AJ4286" i="42"/>
  <c r="AJ4287" i="42"/>
  <c r="AJ4288" i="42"/>
  <c r="AJ4289" i="42"/>
  <c r="AJ4290" i="42"/>
  <c r="AJ4291" i="42"/>
  <c r="AJ4292" i="42"/>
  <c r="AJ4293" i="42"/>
  <c r="AJ4294" i="42"/>
  <c r="AJ4295" i="42"/>
  <c r="AJ4296" i="42"/>
  <c r="AJ4297" i="42"/>
  <c r="AJ4298" i="42"/>
  <c r="AJ4299" i="42"/>
  <c r="AJ4300" i="42"/>
  <c r="AJ4301" i="42"/>
  <c r="AJ4302" i="42"/>
  <c r="AJ4303" i="42"/>
  <c r="AJ4304" i="42"/>
  <c r="AJ4305" i="42"/>
  <c r="AJ4306" i="42"/>
  <c r="AJ4307" i="42"/>
  <c r="AJ4308" i="42"/>
  <c r="AJ4309" i="42"/>
  <c r="AJ4310" i="42"/>
  <c r="AJ4311" i="42"/>
  <c r="AJ4312" i="42"/>
  <c r="AJ4313" i="42"/>
  <c r="AJ4314" i="42"/>
  <c r="AJ4315" i="42"/>
  <c r="AJ4316" i="42"/>
  <c r="AJ4317" i="42"/>
  <c r="AJ4318" i="42"/>
  <c r="AJ4319" i="42"/>
  <c r="AJ4320" i="42"/>
  <c r="AJ4321" i="42"/>
  <c r="AJ4322" i="42"/>
  <c r="AJ4323" i="42"/>
  <c r="AJ4324" i="42"/>
  <c r="AJ4325" i="42"/>
  <c r="AJ4326" i="42"/>
  <c r="AJ4327" i="42"/>
  <c r="AJ4328" i="42"/>
  <c r="AJ4329" i="42"/>
  <c r="AJ4330" i="42"/>
  <c r="AJ4331" i="42"/>
  <c r="AJ4332" i="42"/>
  <c r="AJ4333" i="42"/>
  <c r="AJ4334" i="42"/>
  <c r="AJ4335" i="42"/>
  <c r="AJ4336" i="42"/>
  <c r="AJ4337" i="42"/>
  <c r="AJ4338" i="42"/>
  <c r="AJ4339" i="42"/>
  <c r="AJ4340" i="42"/>
  <c r="AJ4341" i="42"/>
  <c r="AJ4342" i="42"/>
  <c r="AJ4343" i="42"/>
  <c r="AJ4344" i="42"/>
  <c r="AJ4345" i="42"/>
  <c r="AJ4346" i="42"/>
  <c r="AJ4347" i="42"/>
  <c r="AJ4348" i="42"/>
  <c r="AJ4349" i="42"/>
  <c r="AJ4350" i="42"/>
  <c r="AJ4351" i="42"/>
  <c r="AJ4352" i="42"/>
  <c r="AJ4353" i="42"/>
  <c r="AJ4354" i="42"/>
  <c r="AJ4355" i="42"/>
  <c r="AJ4356" i="42"/>
  <c r="AJ4357" i="42"/>
  <c r="AJ4358" i="42"/>
  <c r="AJ4359" i="42"/>
  <c r="AJ4360" i="42"/>
  <c r="AJ4361" i="42"/>
  <c r="AJ4362" i="42"/>
  <c r="AJ4363" i="42"/>
  <c r="AJ4364" i="42"/>
  <c r="AJ4365" i="42"/>
  <c r="AJ4366" i="42"/>
  <c r="AJ4367" i="42"/>
  <c r="AJ4368" i="42"/>
  <c r="AJ4369" i="42"/>
  <c r="AJ4370" i="42"/>
  <c r="AJ4371" i="42"/>
  <c r="AJ4372" i="42"/>
  <c r="AJ4373" i="42"/>
  <c r="AJ4374" i="42"/>
  <c r="AJ4375" i="42"/>
  <c r="AJ4376" i="42"/>
  <c r="AJ4377" i="42"/>
  <c r="AJ4378" i="42"/>
  <c r="AJ4379" i="42"/>
  <c r="AJ4380" i="42"/>
  <c r="AJ4381" i="42"/>
  <c r="AJ4382" i="42"/>
  <c r="AJ4383" i="42"/>
  <c r="AJ4384" i="42"/>
  <c r="AJ4385" i="42"/>
  <c r="AJ4386" i="42"/>
  <c r="AJ4387" i="42"/>
  <c r="AJ4388" i="42"/>
  <c r="AJ4389" i="42"/>
  <c r="AJ4390" i="42"/>
  <c r="AJ4391" i="42"/>
  <c r="AJ4392" i="42"/>
  <c r="AJ4393" i="42"/>
  <c r="AJ4394" i="42"/>
  <c r="AJ4395" i="42"/>
  <c r="AJ4396" i="42"/>
  <c r="AJ4397" i="42"/>
  <c r="AJ4398" i="42"/>
  <c r="AJ4399" i="42"/>
  <c r="AJ4400" i="42"/>
  <c r="AJ4401" i="42"/>
  <c r="AJ4402" i="42"/>
  <c r="AJ4403" i="42"/>
  <c r="AJ4404" i="42"/>
  <c r="AJ4405" i="42"/>
  <c r="AJ4406" i="42"/>
  <c r="AJ4407" i="42"/>
  <c r="AJ4408" i="42"/>
  <c r="AJ4409" i="42"/>
  <c r="AJ4410" i="42"/>
  <c r="AJ4411" i="42"/>
  <c r="AJ4412" i="42"/>
  <c r="AJ4413" i="42"/>
  <c r="AJ4414" i="42"/>
  <c r="AJ4415" i="42"/>
  <c r="AJ4416" i="42"/>
  <c r="AJ4417" i="42"/>
  <c r="AJ4418" i="42"/>
  <c r="AJ4419" i="42"/>
  <c r="AJ4420" i="42"/>
  <c r="AJ4421" i="42"/>
  <c r="AJ4422" i="42"/>
  <c r="AJ4423" i="42"/>
  <c r="AJ4424" i="42"/>
  <c r="AJ4425" i="42"/>
  <c r="AJ4426" i="42"/>
  <c r="AJ4427" i="42"/>
  <c r="AJ4428" i="42"/>
  <c r="AJ4429" i="42"/>
  <c r="AJ4430" i="42"/>
  <c r="AJ4431" i="42"/>
  <c r="AJ4432" i="42"/>
  <c r="AJ4433" i="42"/>
  <c r="AJ4434" i="42"/>
  <c r="AJ4435" i="42"/>
  <c r="AJ4436" i="42"/>
  <c r="AJ4437" i="42"/>
  <c r="AJ4438" i="42"/>
  <c r="AJ4439" i="42"/>
  <c r="AJ4440" i="42"/>
  <c r="AJ4441" i="42"/>
  <c r="AJ4442" i="42"/>
  <c r="AJ4443" i="42"/>
  <c r="AJ4444" i="42"/>
  <c r="AJ4445" i="42"/>
  <c r="AJ4446" i="42"/>
  <c r="AJ4447" i="42"/>
  <c r="AJ4448" i="42"/>
  <c r="AJ4449" i="42"/>
  <c r="AJ4450" i="42"/>
  <c r="AJ4451" i="42"/>
  <c r="AJ4452" i="42"/>
  <c r="AJ4453" i="42"/>
  <c r="AJ4454" i="42"/>
  <c r="AJ4455" i="42"/>
  <c r="AJ4456" i="42"/>
  <c r="AJ4457" i="42"/>
  <c r="AJ4458" i="42"/>
  <c r="AJ4459" i="42"/>
  <c r="AJ4460" i="42"/>
  <c r="AJ4461" i="42"/>
  <c r="AJ4462" i="42"/>
  <c r="AJ4463" i="42"/>
  <c r="AJ4464" i="42"/>
  <c r="AJ4465" i="42"/>
  <c r="AJ4466" i="42"/>
  <c r="AJ4467" i="42"/>
  <c r="AJ4468" i="42"/>
  <c r="AJ4469" i="42"/>
  <c r="AJ4470" i="42"/>
  <c r="AJ4471" i="42"/>
  <c r="AJ4472" i="42"/>
  <c r="AJ4473" i="42"/>
  <c r="AJ4474" i="42"/>
  <c r="AJ4475" i="42"/>
  <c r="AJ4476" i="42"/>
  <c r="AJ4477" i="42"/>
  <c r="AJ4478" i="42"/>
  <c r="AJ4479" i="42"/>
  <c r="AJ4480" i="42"/>
  <c r="AJ4481" i="42"/>
  <c r="AJ4482" i="42"/>
  <c r="AJ4483" i="42"/>
  <c r="AJ4484" i="42"/>
  <c r="AJ4485" i="42"/>
  <c r="AJ4486" i="42"/>
  <c r="AJ4487" i="42"/>
  <c r="AJ4488" i="42"/>
  <c r="AJ4489" i="42"/>
  <c r="AJ4490" i="42"/>
  <c r="AJ4491" i="42"/>
  <c r="AJ4492" i="42"/>
  <c r="AJ4493" i="42"/>
  <c r="AJ4494" i="42"/>
  <c r="AJ4495" i="42"/>
  <c r="AJ4496" i="42"/>
  <c r="AJ4497" i="42"/>
  <c r="AJ4498" i="42"/>
  <c r="AJ4499" i="42"/>
  <c r="AJ4500" i="42"/>
  <c r="AJ4501" i="42"/>
  <c r="AJ4502" i="42"/>
  <c r="AJ4503" i="42"/>
  <c r="AJ4504" i="42"/>
  <c r="AJ4505" i="42"/>
  <c r="AJ4506" i="42"/>
  <c r="AJ4507" i="42"/>
  <c r="AJ4508" i="42"/>
  <c r="AJ4509" i="42"/>
  <c r="AJ4510" i="42"/>
  <c r="AJ4511" i="42"/>
  <c r="AJ4512" i="42"/>
  <c r="AJ4513" i="42"/>
  <c r="AJ4514" i="42"/>
  <c r="AJ4515" i="42"/>
  <c r="AJ4516" i="42"/>
  <c r="AJ4517" i="42"/>
  <c r="AJ4518" i="42"/>
  <c r="AJ4519" i="42"/>
  <c r="AJ4520" i="42"/>
  <c r="AJ4521" i="42"/>
  <c r="AJ4522" i="42"/>
  <c r="AJ4523" i="42"/>
  <c r="AJ4524" i="42"/>
  <c r="AJ4525" i="42"/>
  <c r="AJ4526" i="42"/>
  <c r="AJ4527" i="42"/>
  <c r="AJ4528" i="42"/>
  <c r="AJ4529" i="42"/>
  <c r="AJ4530" i="42"/>
  <c r="AJ4531" i="42"/>
  <c r="AJ4532" i="42"/>
  <c r="AJ4533" i="42"/>
  <c r="AJ4534" i="42"/>
  <c r="AJ4535" i="42"/>
  <c r="AJ4536" i="42"/>
  <c r="AJ4537" i="42"/>
  <c r="AJ4538" i="42"/>
  <c r="AJ4539" i="42"/>
  <c r="AJ4540" i="42"/>
  <c r="AJ4541" i="42"/>
  <c r="AJ4542" i="42"/>
  <c r="AJ4543" i="42"/>
  <c r="AJ4544" i="42"/>
  <c r="AJ4545" i="42"/>
  <c r="AJ4546" i="42"/>
  <c r="AJ4547" i="42"/>
  <c r="AJ4548" i="42"/>
  <c r="AJ4549" i="42"/>
  <c r="AJ4550" i="42"/>
  <c r="AJ4551" i="42"/>
  <c r="AJ4552" i="42"/>
  <c r="AJ4553" i="42"/>
  <c r="AJ4554" i="42"/>
  <c r="AJ4555" i="42"/>
  <c r="AJ4556" i="42"/>
  <c r="AJ4557" i="42"/>
  <c r="AJ4558" i="42"/>
  <c r="AJ4559" i="42"/>
  <c r="AJ4560" i="42"/>
  <c r="AJ4561" i="42"/>
  <c r="AJ4562" i="42"/>
  <c r="AJ4563" i="42"/>
  <c r="AJ4564" i="42"/>
  <c r="AJ4565" i="42"/>
  <c r="AJ4566" i="42"/>
  <c r="AJ4567" i="42"/>
  <c r="AJ4568" i="42"/>
  <c r="AJ4569" i="42"/>
  <c r="AJ4570" i="42"/>
  <c r="AJ4571" i="42"/>
  <c r="AJ4572" i="42"/>
  <c r="AJ4573" i="42"/>
  <c r="AJ4574" i="42"/>
  <c r="AJ4575" i="42"/>
  <c r="AJ4576" i="42"/>
  <c r="AJ4577" i="42"/>
  <c r="AJ4578" i="42"/>
  <c r="AJ4579" i="42"/>
  <c r="AJ4580" i="42"/>
  <c r="AJ4581" i="42"/>
  <c r="AJ4582" i="42"/>
  <c r="AJ4583" i="42"/>
  <c r="AJ4584" i="42"/>
  <c r="AJ4585" i="42"/>
  <c r="AJ4586" i="42"/>
  <c r="AJ4587" i="42"/>
  <c r="AJ4588" i="42"/>
  <c r="AJ4589" i="42"/>
  <c r="AJ4590" i="42"/>
  <c r="AJ4591" i="42"/>
  <c r="AJ4592" i="42"/>
  <c r="AJ4593" i="42"/>
  <c r="AJ4594" i="42"/>
  <c r="AJ4595" i="42"/>
  <c r="AJ4596" i="42"/>
  <c r="AJ4597" i="42"/>
  <c r="AJ4598" i="42"/>
  <c r="AJ4599" i="42"/>
  <c r="AJ4600" i="42"/>
  <c r="AJ4601" i="42"/>
  <c r="AJ4602" i="42"/>
  <c r="AJ4603" i="42"/>
  <c r="AJ4604" i="42"/>
  <c r="AJ4605" i="42"/>
  <c r="AJ4606" i="42"/>
  <c r="AJ4607" i="42"/>
  <c r="AJ4608" i="42"/>
  <c r="AJ4609" i="42"/>
  <c r="AJ4610" i="42"/>
  <c r="AJ4611" i="42"/>
  <c r="AJ4612" i="42"/>
  <c r="AJ4613" i="42"/>
  <c r="AJ4614" i="42"/>
  <c r="AJ4615" i="42"/>
  <c r="AJ4616" i="42"/>
  <c r="AJ4617" i="42"/>
  <c r="AJ4618" i="42"/>
  <c r="AJ4619" i="42"/>
  <c r="AJ4620" i="42"/>
  <c r="AJ4621" i="42"/>
  <c r="AJ4622" i="42"/>
  <c r="AJ4623" i="42"/>
  <c r="AJ4624" i="42"/>
  <c r="AJ4625" i="42"/>
  <c r="AJ4626" i="42"/>
  <c r="AJ4627" i="42"/>
  <c r="AJ4628" i="42"/>
  <c r="AJ4629" i="42"/>
  <c r="AJ4630" i="42"/>
  <c r="AJ4631" i="42"/>
  <c r="AJ4632" i="42"/>
  <c r="AJ4633" i="42"/>
  <c r="AJ4634" i="42"/>
  <c r="AJ4635" i="42"/>
  <c r="AJ4636" i="42"/>
  <c r="AJ4637" i="42"/>
  <c r="AJ4638" i="42"/>
  <c r="AJ4639" i="42"/>
  <c r="AJ4640" i="42"/>
  <c r="AJ4641" i="42"/>
  <c r="AJ4642" i="42"/>
  <c r="AJ4643" i="42"/>
  <c r="AJ4644" i="42"/>
  <c r="AJ4645" i="42"/>
  <c r="AJ4646" i="42"/>
  <c r="AJ4647" i="42"/>
  <c r="AJ4648" i="42"/>
  <c r="AJ4649" i="42"/>
  <c r="AJ4650" i="42"/>
  <c r="AJ4651" i="42"/>
  <c r="AJ4652" i="42"/>
  <c r="AJ4653" i="42"/>
  <c r="AJ4654" i="42"/>
  <c r="AJ4655" i="42"/>
  <c r="AJ4656" i="42"/>
  <c r="AJ4657" i="42"/>
  <c r="AJ4658" i="42"/>
  <c r="AJ4659" i="42"/>
  <c r="AJ4660" i="42"/>
  <c r="AJ4661" i="42"/>
  <c r="AJ4662" i="42"/>
  <c r="AJ4663" i="42"/>
  <c r="AJ4664" i="42"/>
  <c r="AJ4665" i="42"/>
  <c r="AJ4666" i="42"/>
  <c r="AJ4667" i="42"/>
  <c r="AJ4668" i="42"/>
  <c r="AJ4669" i="42"/>
  <c r="AJ4670" i="42"/>
  <c r="AJ4671" i="42"/>
  <c r="AJ4672" i="42"/>
  <c r="AJ4673" i="42"/>
  <c r="AJ4674" i="42"/>
  <c r="AJ4675" i="42"/>
  <c r="AJ4676" i="42"/>
  <c r="AJ4677" i="42"/>
  <c r="AJ4678" i="42"/>
  <c r="AJ4679" i="42"/>
  <c r="AJ4680" i="42"/>
  <c r="AJ4681" i="42"/>
  <c r="AJ4682" i="42"/>
  <c r="AJ4683" i="42"/>
  <c r="AJ4684" i="42"/>
  <c r="AJ4685" i="42"/>
  <c r="AJ4686" i="42"/>
  <c r="AJ4687" i="42"/>
  <c r="AJ4688" i="42"/>
  <c r="AJ4689" i="42"/>
  <c r="AJ4690" i="42"/>
  <c r="AJ4691" i="42"/>
  <c r="AJ4692" i="42"/>
  <c r="AJ4693" i="42"/>
  <c r="AJ4694" i="42"/>
  <c r="AJ4695" i="42"/>
  <c r="AJ4696" i="42"/>
  <c r="AJ4697" i="42"/>
  <c r="AJ4698" i="42"/>
  <c r="AJ4699" i="42"/>
  <c r="AJ4700" i="42"/>
  <c r="AJ4701" i="42"/>
  <c r="AJ4702" i="42"/>
  <c r="AJ4703" i="42"/>
  <c r="AJ4704" i="42"/>
  <c r="AJ4705" i="42"/>
  <c r="AJ4706" i="42"/>
  <c r="AJ4707" i="42"/>
  <c r="AJ4708" i="42"/>
  <c r="AJ4709" i="42"/>
  <c r="AJ4710" i="42"/>
  <c r="AJ4711" i="42"/>
  <c r="AJ4712" i="42"/>
  <c r="AJ4713" i="42"/>
  <c r="AJ4714" i="42"/>
  <c r="AJ4715" i="42"/>
  <c r="AJ4716" i="42"/>
  <c r="AJ4717" i="42"/>
  <c r="AJ4718" i="42"/>
  <c r="AJ4719" i="42"/>
  <c r="AJ4720" i="42"/>
  <c r="AJ4721" i="42"/>
  <c r="AJ4722" i="42"/>
  <c r="AJ4723" i="42"/>
  <c r="AJ4724" i="42"/>
  <c r="AJ4725" i="42"/>
  <c r="AJ4726" i="42"/>
  <c r="AJ4727" i="42"/>
  <c r="AJ4728" i="42"/>
  <c r="AJ4729" i="42"/>
  <c r="AJ4730" i="42"/>
  <c r="AJ4731" i="42"/>
  <c r="AJ4732" i="42"/>
  <c r="AJ4733" i="42"/>
  <c r="AJ4734" i="42"/>
  <c r="AJ4735" i="42"/>
  <c r="AJ4736" i="42"/>
  <c r="AJ4737" i="42"/>
  <c r="AJ4738" i="42"/>
  <c r="AJ4739" i="42"/>
  <c r="AJ4740" i="42"/>
  <c r="AJ4741" i="42"/>
  <c r="AJ4742" i="42"/>
  <c r="AJ4743" i="42"/>
  <c r="AJ4744" i="42"/>
  <c r="AJ4745" i="42"/>
  <c r="AJ4746" i="42"/>
  <c r="AJ4747" i="42"/>
  <c r="AJ4748" i="42"/>
  <c r="AJ4749" i="42"/>
  <c r="AJ4750" i="42"/>
  <c r="AJ4751" i="42"/>
  <c r="AJ4752" i="42"/>
  <c r="AJ4753" i="42"/>
  <c r="AJ4754" i="42"/>
  <c r="AJ4755" i="42"/>
  <c r="AJ4756" i="42"/>
  <c r="AJ4757" i="42"/>
  <c r="AJ4758" i="42"/>
  <c r="AJ4759" i="42"/>
  <c r="AJ4760" i="42"/>
  <c r="AJ4761" i="42"/>
  <c r="AJ4762" i="42"/>
  <c r="AJ4763" i="42"/>
  <c r="AJ4764" i="42"/>
  <c r="AJ4765" i="42"/>
  <c r="AJ4766" i="42"/>
  <c r="AJ4767" i="42"/>
  <c r="AJ4768" i="42"/>
  <c r="AJ4769" i="42"/>
  <c r="AJ4770" i="42"/>
  <c r="AJ4771" i="42"/>
  <c r="AJ4772" i="42"/>
  <c r="AJ4773" i="42"/>
  <c r="AJ4774" i="42"/>
  <c r="AJ4775" i="42"/>
  <c r="AJ4776" i="42"/>
  <c r="AJ4777" i="42"/>
  <c r="AJ4778" i="42"/>
  <c r="AJ4779" i="42"/>
  <c r="AJ4780" i="42"/>
  <c r="AJ4781" i="42"/>
  <c r="AJ4782" i="42"/>
  <c r="AJ4783" i="42"/>
  <c r="AJ4784" i="42"/>
  <c r="AJ4785" i="42"/>
  <c r="AJ4786" i="42"/>
  <c r="AJ4787" i="42"/>
  <c r="AJ4788" i="42"/>
  <c r="AJ4789" i="42"/>
  <c r="AJ4790" i="42"/>
  <c r="AJ4791" i="42"/>
  <c r="AJ4792" i="42"/>
  <c r="AJ4793" i="42"/>
  <c r="AJ4794" i="42"/>
  <c r="AJ4795" i="42"/>
  <c r="AJ4796" i="42"/>
  <c r="AJ4797" i="42"/>
  <c r="AJ4798" i="42"/>
  <c r="AJ4799" i="42"/>
  <c r="AJ4800" i="42"/>
  <c r="AJ4801" i="42"/>
  <c r="AJ4802" i="42"/>
  <c r="AJ4803" i="42"/>
  <c r="AJ4804" i="42"/>
  <c r="AJ4805" i="42"/>
  <c r="AJ4806" i="42"/>
  <c r="AJ4807" i="42"/>
  <c r="AJ4808" i="42"/>
  <c r="AJ4809" i="42"/>
  <c r="AJ4810" i="42"/>
  <c r="AJ4811" i="42"/>
  <c r="AJ4812" i="42"/>
  <c r="AJ4813" i="42"/>
  <c r="AJ4814" i="42"/>
  <c r="AJ4815" i="42"/>
  <c r="AJ4816" i="42"/>
  <c r="AJ4817" i="42"/>
  <c r="AJ4818" i="42"/>
  <c r="AJ4819" i="42"/>
  <c r="AJ4820" i="42"/>
  <c r="AJ4821" i="42"/>
  <c r="AJ4822" i="42"/>
  <c r="AJ4823" i="42"/>
  <c r="AJ4824" i="42"/>
  <c r="AJ4825" i="42"/>
  <c r="AJ4826" i="42"/>
  <c r="AJ4827" i="42"/>
  <c r="AJ4828" i="42"/>
  <c r="AJ4829" i="42"/>
  <c r="AJ4830" i="42"/>
  <c r="AJ4831" i="42"/>
  <c r="AJ4832" i="42"/>
  <c r="AJ4833" i="42"/>
  <c r="AJ4834" i="42"/>
  <c r="AJ4835" i="42"/>
  <c r="AJ4836" i="42"/>
  <c r="AJ4837" i="42"/>
  <c r="AJ4838" i="42"/>
  <c r="AJ4839" i="42"/>
  <c r="AJ4840" i="42"/>
  <c r="AJ4841" i="42"/>
  <c r="AJ4842" i="42"/>
  <c r="AJ4843" i="42"/>
  <c r="AJ4844" i="42"/>
  <c r="AJ4845" i="42"/>
  <c r="AJ4846" i="42"/>
  <c r="AJ4847" i="42"/>
  <c r="AJ4848" i="42"/>
  <c r="AJ4849" i="42"/>
  <c r="AJ4850" i="42"/>
  <c r="AJ4851" i="42"/>
  <c r="AJ4852" i="42"/>
  <c r="AJ4853" i="42"/>
  <c r="AJ4854" i="42"/>
  <c r="AJ4855" i="42"/>
  <c r="AJ4856" i="42"/>
  <c r="AJ4857" i="42"/>
  <c r="AJ4858" i="42"/>
  <c r="AJ4859" i="42"/>
  <c r="AJ4860" i="42"/>
  <c r="AJ4861" i="42"/>
  <c r="AJ4862" i="42"/>
  <c r="AJ4863" i="42"/>
  <c r="AJ4864" i="42"/>
  <c r="AJ4865" i="42"/>
  <c r="AJ4866" i="42"/>
  <c r="AJ4867" i="42"/>
  <c r="AJ4868" i="42"/>
  <c r="AJ4869" i="42"/>
  <c r="AJ4870" i="42"/>
  <c r="AJ4871" i="42"/>
  <c r="AJ4872" i="42"/>
  <c r="AJ4873" i="42"/>
  <c r="AJ4874" i="42"/>
  <c r="AJ4875" i="42"/>
  <c r="AJ4876" i="42"/>
  <c r="AJ4877" i="42"/>
  <c r="AJ4878" i="42"/>
  <c r="AJ4879" i="42"/>
  <c r="AJ4880" i="42"/>
  <c r="AJ4881" i="42"/>
  <c r="AJ4882" i="42"/>
  <c r="AJ4883" i="42"/>
  <c r="AJ4884" i="42"/>
  <c r="AJ4885" i="42"/>
  <c r="AJ4886" i="42"/>
  <c r="AJ4887" i="42"/>
  <c r="AJ4888" i="42"/>
  <c r="AJ4889" i="42"/>
  <c r="AJ4890" i="42"/>
  <c r="AJ4891" i="42"/>
  <c r="AJ4892" i="42"/>
  <c r="AJ4893" i="42"/>
  <c r="AJ4894" i="42"/>
  <c r="AJ4895" i="42"/>
  <c r="AJ4896" i="42"/>
  <c r="AJ4897" i="42"/>
  <c r="AJ4898" i="42"/>
  <c r="AJ4899" i="42"/>
  <c r="AJ4900" i="42"/>
  <c r="AJ4901" i="42"/>
  <c r="AJ4902" i="42"/>
  <c r="AJ4903" i="42"/>
  <c r="AJ4904" i="42"/>
  <c r="AJ4905" i="42"/>
  <c r="AJ4906" i="42"/>
  <c r="AJ4907" i="42"/>
  <c r="AJ4908" i="42"/>
  <c r="AJ4909" i="42"/>
  <c r="AJ4910" i="42"/>
  <c r="AJ4911" i="42"/>
  <c r="AJ4912" i="42"/>
  <c r="AJ4913" i="42"/>
  <c r="AJ4914" i="42"/>
  <c r="AJ4915" i="42"/>
  <c r="AJ4916" i="42"/>
  <c r="AJ4917" i="42"/>
  <c r="AJ4918" i="42"/>
  <c r="AJ4919" i="42"/>
  <c r="AJ4920" i="42"/>
  <c r="AJ4921" i="42"/>
  <c r="AJ4922" i="42"/>
  <c r="AJ4923" i="42"/>
  <c r="AJ4924" i="42"/>
  <c r="AJ4925" i="42"/>
  <c r="AJ4926" i="42"/>
  <c r="AJ4927" i="42"/>
  <c r="AJ4928" i="42"/>
  <c r="AJ4929" i="42"/>
  <c r="AJ4930" i="42"/>
  <c r="AJ4931" i="42"/>
  <c r="AJ4932" i="42"/>
  <c r="AJ4933" i="42"/>
  <c r="AJ4934" i="42"/>
  <c r="AJ4935" i="42"/>
  <c r="AJ4936" i="42"/>
  <c r="AJ4937" i="42"/>
  <c r="AJ4938" i="42"/>
  <c r="AJ4939" i="42"/>
  <c r="AJ4940" i="42"/>
  <c r="AJ4941" i="42"/>
  <c r="AJ4942" i="42"/>
  <c r="AJ4943" i="42"/>
  <c r="AJ4944" i="42"/>
  <c r="AJ4945" i="42"/>
  <c r="AJ4946" i="42"/>
  <c r="AJ4947" i="42"/>
  <c r="AJ4948" i="42"/>
  <c r="AJ4949" i="42"/>
  <c r="AJ4950" i="42"/>
  <c r="AJ4951" i="42"/>
  <c r="AJ4952" i="42"/>
  <c r="AJ4953" i="42"/>
  <c r="AJ4954" i="42"/>
  <c r="AJ4955" i="42"/>
  <c r="AJ4956" i="42"/>
  <c r="AJ4957" i="42"/>
  <c r="AJ4958" i="42"/>
  <c r="AJ4959" i="42"/>
  <c r="AJ4960" i="42"/>
  <c r="AJ4961" i="42"/>
  <c r="AJ4962" i="42"/>
  <c r="AJ4963" i="42"/>
  <c r="AJ4964" i="42"/>
  <c r="AJ4965" i="42"/>
  <c r="AJ4966" i="42"/>
  <c r="AJ4967" i="42"/>
  <c r="AJ4968" i="42"/>
  <c r="AJ4969" i="42"/>
  <c r="AJ4970" i="42"/>
  <c r="AJ4971" i="42"/>
  <c r="AJ4972" i="42"/>
  <c r="AJ4973" i="42"/>
  <c r="AJ4974" i="42"/>
  <c r="AJ4975" i="42"/>
  <c r="AJ4976" i="42"/>
  <c r="AJ4977" i="42"/>
  <c r="AJ4978" i="42"/>
  <c r="AJ4979" i="42"/>
  <c r="AJ4980" i="42"/>
  <c r="AJ4981" i="42"/>
  <c r="AJ4982" i="42"/>
  <c r="AJ4983" i="42"/>
  <c r="AJ4984" i="42"/>
  <c r="AJ4985" i="42"/>
  <c r="AJ4986" i="42"/>
  <c r="AJ4987" i="42"/>
  <c r="AJ4988" i="42"/>
  <c r="AJ4989" i="42"/>
  <c r="AJ4990" i="42"/>
  <c r="AJ4991" i="42"/>
  <c r="AJ4992" i="42"/>
  <c r="AJ4993" i="42"/>
  <c r="AJ4994" i="42"/>
  <c r="AJ4995" i="42"/>
  <c r="AJ4996" i="42"/>
  <c r="AJ4997" i="42"/>
  <c r="AJ4998" i="42"/>
  <c r="AJ4999" i="42"/>
  <c r="AJ5000" i="42"/>
  <c r="AJ5001" i="42"/>
  <c r="AJ5002" i="42"/>
  <c r="AJ5003" i="42"/>
  <c r="AJ5004" i="42"/>
  <c r="AJ5005" i="42"/>
  <c r="AJ5006" i="42"/>
  <c r="AJ5007" i="42"/>
  <c r="AJ5008" i="42"/>
  <c r="AJ5009" i="42"/>
  <c r="AJ5010" i="42"/>
  <c r="AJ5011" i="42"/>
  <c r="AJ5012" i="42"/>
  <c r="AJ5013" i="42"/>
  <c r="AJ5014" i="42"/>
  <c r="AJ5015" i="42"/>
  <c r="AJ5016" i="42"/>
  <c r="AJ5017" i="42"/>
  <c r="AJ5018" i="42"/>
  <c r="AJ5019" i="42"/>
  <c r="AJ5020" i="42"/>
  <c r="AJ5021" i="42"/>
  <c r="AJ5022" i="42"/>
  <c r="AJ5023" i="42"/>
  <c r="AJ5024" i="42"/>
  <c r="AJ5025" i="42"/>
  <c r="AJ5026" i="42"/>
  <c r="AJ5027" i="42"/>
  <c r="AJ5028" i="42"/>
  <c r="AJ5029" i="42"/>
  <c r="AJ5030" i="42"/>
  <c r="AJ5031" i="42"/>
  <c r="AJ5032" i="42"/>
  <c r="AJ5033" i="42"/>
  <c r="AJ5034" i="42"/>
  <c r="AJ5035" i="42"/>
  <c r="AJ5036" i="42"/>
  <c r="AJ5037" i="42"/>
  <c r="AJ5038" i="42"/>
  <c r="AJ5039" i="42"/>
  <c r="AJ5040" i="42"/>
  <c r="AJ5041" i="42"/>
  <c r="AJ5042" i="42"/>
  <c r="AJ5043" i="42"/>
  <c r="AJ5044" i="42"/>
  <c r="AJ5045" i="42"/>
  <c r="AJ5046" i="42"/>
  <c r="AJ5047" i="42"/>
  <c r="AJ5048" i="42"/>
  <c r="AJ5049" i="42"/>
  <c r="AJ5050" i="42"/>
  <c r="AJ5051" i="42"/>
  <c r="AJ5052" i="42"/>
  <c r="AJ5053" i="42"/>
  <c r="AJ5054" i="42"/>
  <c r="AJ5055" i="42"/>
  <c r="AJ5056" i="42"/>
  <c r="AJ5057" i="42"/>
  <c r="AJ5058" i="42"/>
  <c r="AJ5059" i="42"/>
  <c r="AJ5060" i="42"/>
  <c r="AJ5061" i="42"/>
  <c r="AJ5062" i="42"/>
  <c r="AJ5063" i="42"/>
  <c r="AJ5064" i="42"/>
  <c r="AJ5065" i="42"/>
  <c r="AJ5066" i="42"/>
  <c r="AJ5067" i="42"/>
  <c r="AJ5068" i="42"/>
  <c r="AJ5069" i="42"/>
  <c r="AJ5070" i="42"/>
  <c r="AJ5071" i="42"/>
  <c r="AJ5072" i="42"/>
  <c r="AJ5073" i="42"/>
  <c r="AJ5074" i="42"/>
  <c r="AJ5075" i="42"/>
  <c r="AJ5076" i="42"/>
  <c r="AJ5077" i="42"/>
  <c r="AJ5078" i="42"/>
  <c r="AJ5079" i="42"/>
  <c r="AJ5080" i="42"/>
  <c r="AJ5081" i="42"/>
  <c r="AJ5082" i="42"/>
  <c r="AJ5083" i="42"/>
  <c r="AJ5084" i="42"/>
  <c r="AJ5085" i="42"/>
  <c r="AJ5086" i="42"/>
  <c r="AJ5087" i="42"/>
  <c r="AJ5088" i="42"/>
  <c r="AJ5089" i="42"/>
  <c r="AJ5090" i="42"/>
  <c r="AJ5091" i="42"/>
  <c r="AJ5092" i="42"/>
  <c r="AJ5093" i="42"/>
  <c r="AJ5094" i="42"/>
  <c r="AJ5095" i="42"/>
  <c r="AJ5096" i="42"/>
  <c r="AJ5097" i="42"/>
  <c r="AJ5098" i="42"/>
  <c r="AJ5099" i="42"/>
  <c r="AJ5100" i="42"/>
  <c r="AJ5101" i="42"/>
  <c r="AJ5102" i="42"/>
  <c r="AJ5103" i="42"/>
  <c r="AJ5104" i="42"/>
  <c r="AJ5105" i="42"/>
  <c r="AJ5106" i="42"/>
  <c r="AJ5107" i="42"/>
  <c r="AJ5108" i="42"/>
  <c r="AJ5109" i="42"/>
  <c r="AJ5110" i="42"/>
  <c r="AJ5111" i="42"/>
  <c r="AJ5112" i="42"/>
  <c r="AJ5113" i="42"/>
  <c r="AJ5114" i="42"/>
  <c r="AJ5115" i="42"/>
  <c r="AJ5116" i="42"/>
  <c r="AJ5117" i="42"/>
  <c r="AJ5118" i="42"/>
  <c r="AJ5119" i="42"/>
  <c r="AJ5120" i="42"/>
  <c r="AJ5121" i="42"/>
  <c r="AJ5122" i="42"/>
  <c r="AJ5123" i="42"/>
  <c r="AJ5124" i="42"/>
  <c r="AJ5125" i="42"/>
  <c r="AJ5126" i="42"/>
  <c r="AJ5127" i="42"/>
  <c r="AJ5128" i="42"/>
  <c r="AJ5129" i="42"/>
  <c r="AJ5130" i="42"/>
  <c r="AJ5131" i="42"/>
  <c r="AJ5132" i="42"/>
  <c r="AJ5133" i="42"/>
  <c r="AJ5134" i="42"/>
  <c r="AJ5135" i="42"/>
  <c r="AJ5136" i="42"/>
  <c r="AJ5137" i="42"/>
  <c r="AJ5138" i="42"/>
  <c r="AJ5139" i="42"/>
  <c r="AJ5140" i="42"/>
  <c r="AJ5141" i="42"/>
  <c r="AJ5142" i="42"/>
  <c r="AJ5143" i="42"/>
  <c r="AJ5144" i="42"/>
  <c r="AJ5145" i="42"/>
  <c r="AJ5146" i="42"/>
  <c r="AJ5147" i="42"/>
  <c r="AJ5148" i="42"/>
  <c r="AJ5149" i="42"/>
  <c r="AJ5150" i="42"/>
  <c r="AJ5151" i="42"/>
  <c r="AJ5152" i="42"/>
  <c r="AJ5153" i="42"/>
  <c r="AJ5154" i="42"/>
  <c r="AJ5155" i="42"/>
  <c r="AJ5156" i="42"/>
  <c r="AJ5157" i="42"/>
  <c r="AJ5158" i="42"/>
  <c r="AJ5159" i="42"/>
  <c r="AJ5160" i="42"/>
  <c r="AJ5161" i="42"/>
  <c r="AJ5162" i="42"/>
  <c r="AJ5163" i="42"/>
  <c r="AJ5164" i="42"/>
  <c r="AJ5165" i="42"/>
  <c r="AJ5166" i="42"/>
  <c r="AJ5167" i="42"/>
  <c r="AJ5168" i="42"/>
  <c r="AJ5169" i="42"/>
  <c r="AJ5170" i="42"/>
  <c r="AJ5171" i="42"/>
  <c r="AJ5172" i="42"/>
  <c r="AJ5173" i="42"/>
  <c r="AJ5174" i="42"/>
  <c r="AJ5175" i="42"/>
  <c r="AJ5176" i="42"/>
  <c r="AJ5177" i="42"/>
  <c r="AJ5178" i="42"/>
  <c r="AJ5179" i="42"/>
  <c r="AJ5180" i="42"/>
  <c r="AJ5181" i="42"/>
  <c r="AJ5182" i="42"/>
  <c r="AJ5183" i="42"/>
  <c r="AJ5184" i="42"/>
  <c r="AJ5185" i="42"/>
  <c r="AJ5186" i="42"/>
  <c r="AJ5187" i="42"/>
  <c r="AJ5188" i="42"/>
  <c r="AJ5189" i="42"/>
  <c r="AJ5190" i="42"/>
  <c r="AJ5191" i="42"/>
  <c r="AJ5192" i="42"/>
  <c r="AJ5193" i="42"/>
  <c r="AJ5194" i="42"/>
  <c r="AJ5195" i="42"/>
  <c r="AJ5196" i="42"/>
  <c r="AJ5197" i="42"/>
  <c r="AJ5198" i="42"/>
  <c r="AJ5199" i="42"/>
  <c r="AJ5200" i="42"/>
  <c r="AJ5201" i="42"/>
  <c r="AJ5202" i="42"/>
  <c r="AJ5203" i="42"/>
  <c r="AJ5204" i="42"/>
  <c r="AJ5205" i="42"/>
  <c r="AJ5206" i="42"/>
  <c r="AJ5207" i="42"/>
  <c r="AJ5208" i="42"/>
  <c r="AJ5209" i="42"/>
  <c r="AJ5210" i="42"/>
  <c r="AJ5211" i="42"/>
  <c r="AJ5212" i="42"/>
  <c r="AJ5213" i="42"/>
  <c r="AJ5214" i="42"/>
  <c r="AJ5215" i="42"/>
  <c r="AJ5216" i="42"/>
  <c r="AJ5217" i="42"/>
  <c r="AJ5218" i="42"/>
  <c r="AJ5219" i="42"/>
  <c r="AJ5220" i="42"/>
  <c r="AJ5221" i="42"/>
  <c r="AJ5222" i="42"/>
  <c r="AJ5223" i="42"/>
  <c r="AJ5224" i="42"/>
  <c r="AJ5225" i="42"/>
  <c r="AJ5226" i="42"/>
  <c r="AJ5227" i="42"/>
  <c r="AJ5228" i="42"/>
  <c r="AJ5229" i="42"/>
  <c r="AJ5230" i="42"/>
  <c r="AJ5231" i="42"/>
  <c r="AJ5232" i="42"/>
  <c r="AJ5233" i="42"/>
  <c r="AJ5234" i="42"/>
  <c r="AJ5235" i="42"/>
  <c r="AJ5236" i="42"/>
  <c r="AJ5237" i="42"/>
  <c r="AJ5238" i="42"/>
  <c r="AJ5239" i="42"/>
  <c r="AJ5240" i="42"/>
  <c r="AJ5241" i="42"/>
  <c r="AJ5242" i="42"/>
  <c r="AJ5243" i="42"/>
  <c r="AJ5244" i="42"/>
  <c r="AJ5245" i="42"/>
  <c r="AJ5246" i="42"/>
  <c r="AJ5247" i="42"/>
  <c r="AJ5248" i="42"/>
  <c r="AJ5249" i="42"/>
  <c r="AJ5250" i="42"/>
  <c r="AJ5251" i="42"/>
  <c r="AJ5252" i="42"/>
  <c r="AJ5253" i="42"/>
  <c r="AJ5254" i="42"/>
  <c r="AJ5255" i="42"/>
  <c r="AJ5256" i="42"/>
  <c r="AJ5257" i="42"/>
  <c r="AJ5258" i="42"/>
  <c r="AJ5259" i="42"/>
  <c r="AJ5260" i="42"/>
  <c r="AJ5261" i="42"/>
  <c r="AJ5262" i="42"/>
  <c r="AJ5263" i="42"/>
  <c r="AJ5264" i="42"/>
  <c r="AJ5265" i="42"/>
  <c r="AJ5266" i="42"/>
  <c r="AJ5267" i="42"/>
  <c r="AJ5268" i="42"/>
  <c r="AJ5269" i="42"/>
  <c r="AJ5270" i="42"/>
  <c r="AJ5271" i="42"/>
  <c r="AJ5272" i="42"/>
  <c r="AJ5273" i="42"/>
  <c r="AJ5274" i="42"/>
  <c r="AJ5275" i="42"/>
  <c r="AJ5276" i="42"/>
  <c r="AJ5277" i="42"/>
  <c r="AJ5278" i="42"/>
  <c r="AJ5279" i="42"/>
  <c r="AJ5280" i="42"/>
  <c r="AJ5281" i="42"/>
  <c r="AJ5282" i="42"/>
  <c r="AJ5283" i="42"/>
  <c r="AJ5284" i="42"/>
  <c r="AJ5285" i="42"/>
  <c r="AJ5286" i="42"/>
  <c r="AJ5287" i="42"/>
  <c r="AJ5288" i="42"/>
  <c r="AJ5289" i="42"/>
  <c r="AJ5290" i="42"/>
  <c r="AJ5291" i="42"/>
  <c r="AJ5292" i="42"/>
  <c r="AJ5293" i="42"/>
  <c r="AJ5294" i="42"/>
  <c r="AJ5295" i="42"/>
  <c r="AJ5296" i="42"/>
  <c r="AJ5297" i="42"/>
  <c r="AJ5298" i="42"/>
  <c r="AJ5299" i="42"/>
  <c r="AJ5300" i="42"/>
  <c r="AJ5301" i="42"/>
  <c r="AJ5302" i="42"/>
  <c r="AJ5303" i="42"/>
  <c r="AJ5304" i="42"/>
  <c r="AJ5305" i="42"/>
  <c r="AJ5306" i="42"/>
  <c r="AJ5307" i="42"/>
  <c r="AJ5308" i="42"/>
  <c r="AJ5309" i="42"/>
  <c r="AJ5310" i="42"/>
  <c r="AJ5311" i="42"/>
  <c r="AJ5312" i="42"/>
  <c r="AJ5313" i="42"/>
  <c r="AJ5314" i="42"/>
  <c r="AJ5315" i="42"/>
  <c r="AJ5316" i="42"/>
  <c r="AJ5317" i="42"/>
  <c r="AJ5318" i="42"/>
  <c r="AJ5319" i="42"/>
  <c r="AJ5320" i="42"/>
  <c r="AJ5321" i="42"/>
  <c r="AJ5322" i="42"/>
  <c r="AJ5323" i="42"/>
  <c r="AJ5324" i="42"/>
  <c r="AJ5325" i="42"/>
  <c r="AJ5326" i="42"/>
  <c r="AJ5327" i="42"/>
  <c r="AJ5328" i="42"/>
  <c r="AJ5329" i="42"/>
  <c r="AJ5330" i="42"/>
  <c r="AJ5331" i="42"/>
  <c r="AJ5332" i="42"/>
  <c r="AJ5333" i="42"/>
  <c r="AJ5334" i="42"/>
  <c r="AJ5335" i="42"/>
  <c r="AJ5336" i="42"/>
  <c r="AJ5337" i="42"/>
  <c r="AJ5338" i="42"/>
  <c r="AJ5339" i="42"/>
  <c r="AJ5340" i="42"/>
  <c r="AJ5341" i="42"/>
  <c r="AJ5342" i="42"/>
  <c r="AJ5343" i="42"/>
  <c r="AJ5344" i="42"/>
  <c r="AJ5345" i="42"/>
  <c r="AJ5346" i="42"/>
  <c r="AJ5347" i="42"/>
  <c r="AJ5348" i="42"/>
  <c r="AJ5349" i="42"/>
  <c r="AJ5350" i="42"/>
  <c r="AJ5351" i="42"/>
  <c r="AJ5352" i="42"/>
  <c r="AJ5353" i="42"/>
  <c r="AJ5354" i="42"/>
  <c r="AJ5355" i="42"/>
  <c r="AJ5356" i="42"/>
  <c r="AJ5357" i="42"/>
  <c r="AJ5358" i="42"/>
  <c r="AJ5359" i="42"/>
  <c r="AJ5360" i="42"/>
  <c r="AJ5361" i="42"/>
  <c r="AJ5362" i="42"/>
  <c r="AJ5363" i="42"/>
  <c r="AJ5364" i="42"/>
  <c r="AJ5365" i="42"/>
  <c r="AJ5366" i="42"/>
  <c r="AJ5367" i="42"/>
  <c r="AJ5368" i="42"/>
  <c r="AJ5369" i="42"/>
  <c r="AJ5370" i="42"/>
  <c r="AJ5371" i="42"/>
  <c r="AJ5372" i="42"/>
  <c r="AJ5373" i="42"/>
  <c r="AJ5374" i="42"/>
  <c r="AJ5375" i="42"/>
  <c r="AJ5376" i="42"/>
  <c r="AJ5377" i="42"/>
  <c r="AJ5378" i="42"/>
  <c r="AJ5379" i="42"/>
  <c r="AJ5380" i="42"/>
  <c r="AJ5381" i="42"/>
  <c r="AJ5382" i="42"/>
  <c r="AJ5383" i="42"/>
  <c r="AJ5384" i="42"/>
  <c r="AJ5385" i="42"/>
  <c r="AJ5386" i="42"/>
  <c r="AJ5387" i="42"/>
  <c r="AJ5388" i="42"/>
  <c r="AJ5389" i="42"/>
  <c r="AJ5390" i="42"/>
  <c r="AJ5391" i="42"/>
  <c r="AJ5392" i="42"/>
  <c r="AJ5393" i="42"/>
  <c r="AJ5394" i="42"/>
  <c r="AJ5395" i="42"/>
  <c r="AJ5396" i="42"/>
  <c r="AJ5397" i="42"/>
  <c r="AJ5398" i="42"/>
  <c r="AJ5399" i="42"/>
  <c r="AJ5400" i="42"/>
  <c r="AJ5401" i="42"/>
  <c r="AJ5402" i="42"/>
  <c r="AJ5403" i="42"/>
  <c r="AJ5404" i="42"/>
  <c r="AJ5405" i="42"/>
  <c r="AJ5406" i="42"/>
  <c r="AJ5407" i="42"/>
  <c r="AJ5408" i="42"/>
  <c r="AJ5409" i="42"/>
  <c r="AJ5410" i="42"/>
  <c r="AJ5411" i="42"/>
  <c r="AJ5412" i="42"/>
  <c r="AJ5413" i="42"/>
  <c r="AJ5414" i="42"/>
  <c r="AJ5415" i="42"/>
  <c r="AJ5416" i="42"/>
  <c r="AJ5417" i="42"/>
  <c r="AJ5418" i="42"/>
  <c r="AJ5419" i="42"/>
  <c r="AJ5420" i="42"/>
  <c r="AJ5421" i="42"/>
  <c r="AJ5422" i="42"/>
  <c r="AJ5423" i="42"/>
  <c r="AJ5424" i="42"/>
  <c r="AJ5425" i="42"/>
  <c r="AJ5426" i="42"/>
  <c r="AJ5427" i="42"/>
  <c r="AJ5428" i="42"/>
  <c r="AJ5429" i="42"/>
  <c r="AJ5430" i="42"/>
  <c r="AJ5431" i="42"/>
  <c r="AJ5432" i="42"/>
  <c r="AJ5433" i="42"/>
  <c r="AJ5434" i="42"/>
  <c r="AJ5435" i="42"/>
  <c r="AJ5436" i="42"/>
  <c r="AJ5437" i="42"/>
  <c r="AJ5438" i="42"/>
  <c r="AJ5439" i="42"/>
  <c r="AJ5440" i="42"/>
  <c r="AJ5441" i="42"/>
  <c r="AJ5442" i="42"/>
  <c r="AJ5443" i="42"/>
  <c r="AJ5444" i="42"/>
  <c r="AJ5445" i="42"/>
  <c r="AJ5446" i="42"/>
  <c r="AJ5447" i="42"/>
  <c r="AJ5448" i="42"/>
  <c r="AJ5449" i="42"/>
  <c r="AJ5450" i="42"/>
  <c r="AJ5451" i="42"/>
  <c r="AJ5452" i="42"/>
  <c r="AJ5453" i="42"/>
  <c r="AJ5454" i="42"/>
  <c r="AJ5455" i="42"/>
  <c r="AJ5456" i="42"/>
  <c r="AJ5457" i="42"/>
  <c r="AJ5458" i="42"/>
  <c r="AJ5459" i="42"/>
  <c r="AJ5460" i="42"/>
  <c r="AJ5461" i="42"/>
  <c r="AJ5462" i="42"/>
  <c r="AJ5463" i="42"/>
  <c r="AJ5464" i="42"/>
  <c r="AJ5465" i="42"/>
  <c r="AJ5466" i="42"/>
  <c r="AJ5467" i="42"/>
  <c r="AJ5468" i="42"/>
  <c r="AJ5469" i="42"/>
  <c r="AJ5470" i="42"/>
  <c r="AJ5471" i="42"/>
  <c r="AJ5472" i="42"/>
  <c r="AJ5473" i="42"/>
  <c r="AJ5474" i="42"/>
  <c r="AJ5475" i="42"/>
  <c r="AJ5476" i="42"/>
  <c r="AJ5477" i="42"/>
  <c r="AJ5478" i="42"/>
  <c r="AJ5479" i="42"/>
  <c r="AJ5480" i="42"/>
  <c r="AJ5481" i="42"/>
  <c r="AJ5482" i="42"/>
  <c r="AJ5483" i="42"/>
  <c r="AJ5484" i="42"/>
  <c r="AJ5485" i="42"/>
  <c r="AJ5486" i="42"/>
  <c r="AJ5487" i="42"/>
  <c r="AJ5488" i="42"/>
  <c r="AJ5489" i="42"/>
  <c r="AJ5490" i="42"/>
  <c r="AJ5491" i="42"/>
  <c r="AJ5492" i="42"/>
  <c r="AJ5493" i="42"/>
  <c r="AJ5494" i="42"/>
  <c r="AJ5495" i="42"/>
  <c r="AJ5496" i="42"/>
  <c r="AJ5497" i="42"/>
  <c r="AJ5498" i="42"/>
  <c r="AJ5499" i="42"/>
  <c r="AJ5500" i="42"/>
  <c r="AJ5501" i="42"/>
  <c r="AJ5502" i="42"/>
  <c r="AJ5503" i="42"/>
  <c r="AJ5504" i="42"/>
  <c r="AJ5505" i="42"/>
  <c r="AJ5506" i="42"/>
  <c r="AJ5507" i="42"/>
  <c r="AJ5508" i="42"/>
  <c r="AJ5509" i="42"/>
  <c r="AJ5510" i="42"/>
  <c r="AJ5511" i="42"/>
  <c r="AJ5512" i="42"/>
  <c r="AJ5513" i="42"/>
  <c r="AJ5514" i="42"/>
  <c r="AJ5515" i="42"/>
  <c r="AJ5516" i="42"/>
  <c r="AJ5517" i="42"/>
  <c r="AJ5518" i="42"/>
  <c r="AJ5519" i="42"/>
  <c r="AJ5520" i="42"/>
  <c r="AJ5521" i="42"/>
  <c r="AJ5522" i="42"/>
  <c r="AJ5523" i="42"/>
  <c r="AJ5524" i="42"/>
  <c r="AJ5525" i="42"/>
  <c r="AJ5526" i="42"/>
  <c r="AJ5527" i="42"/>
  <c r="AJ5528" i="42"/>
  <c r="AJ5529" i="42"/>
  <c r="AJ5530" i="42"/>
  <c r="AJ5531" i="42"/>
  <c r="AJ5532" i="42"/>
  <c r="AJ5533" i="42"/>
  <c r="AJ5534" i="42"/>
  <c r="AJ5535" i="42"/>
  <c r="AJ5536" i="42"/>
  <c r="AJ5537" i="42"/>
  <c r="AJ5538" i="42"/>
  <c r="AJ5539" i="42"/>
  <c r="AJ5540" i="42"/>
  <c r="AJ5541" i="42"/>
  <c r="AJ5542" i="42"/>
  <c r="AJ5543" i="42"/>
  <c r="AJ5544" i="42"/>
  <c r="AJ5545" i="42"/>
  <c r="AJ5546" i="42"/>
  <c r="AJ5547" i="42"/>
  <c r="AJ5548" i="42"/>
  <c r="AJ5549" i="42"/>
  <c r="AJ5550" i="42"/>
  <c r="AJ5551" i="42"/>
  <c r="AJ5552" i="42"/>
  <c r="AJ5553" i="42"/>
  <c r="AJ5554" i="42"/>
  <c r="AJ5555" i="42"/>
  <c r="AJ5556" i="42"/>
  <c r="AJ5557" i="42"/>
  <c r="AJ5558" i="42"/>
  <c r="AJ5559" i="42"/>
  <c r="AJ5560" i="42"/>
  <c r="AJ5561" i="42"/>
  <c r="AJ5562" i="42"/>
  <c r="AJ5563" i="42"/>
  <c r="AJ5564" i="42"/>
  <c r="AJ5565" i="42"/>
  <c r="AJ5566" i="42"/>
  <c r="AJ5567" i="42"/>
  <c r="AJ5568" i="42"/>
  <c r="AJ5569" i="42"/>
  <c r="AJ5570" i="42"/>
  <c r="AJ5571" i="42"/>
  <c r="AJ5572" i="42"/>
  <c r="AJ5573" i="42"/>
  <c r="AJ5574" i="42"/>
  <c r="AJ5575" i="42"/>
  <c r="AJ5576" i="42"/>
  <c r="AJ5577" i="42"/>
  <c r="AJ5578" i="42"/>
  <c r="AJ5579" i="42"/>
  <c r="AJ5580" i="42"/>
  <c r="AJ5581" i="42"/>
  <c r="AJ5582" i="42"/>
  <c r="AJ5583" i="42"/>
  <c r="AJ5584" i="42"/>
  <c r="AJ5585" i="42"/>
  <c r="AJ5586" i="42"/>
  <c r="AJ5587" i="42"/>
  <c r="AJ5588" i="42"/>
  <c r="AJ5589" i="42"/>
  <c r="AJ5590" i="42"/>
  <c r="AJ5591" i="42"/>
  <c r="AJ5592" i="42"/>
  <c r="AJ5593" i="42"/>
  <c r="AJ5594" i="42"/>
  <c r="AJ5595" i="42"/>
  <c r="AJ5596" i="42"/>
  <c r="AJ5597" i="42"/>
  <c r="AJ5598" i="42"/>
  <c r="AJ5599" i="42"/>
  <c r="AJ5600" i="42"/>
  <c r="AJ5601" i="42"/>
  <c r="AJ5602" i="42"/>
  <c r="AJ5603" i="42"/>
  <c r="AJ5604" i="42"/>
  <c r="AJ5605" i="42"/>
  <c r="AJ5606" i="42"/>
  <c r="AJ5607" i="42"/>
  <c r="AJ5608" i="42"/>
  <c r="AJ5609" i="42"/>
  <c r="AJ5610" i="42"/>
  <c r="AJ5611" i="42"/>
  <c r="AJ5612" i="42"/>
  <c r="AJ5613" i="42"/>
  <c r="AJ5614" i="42"/>
  <c r="AJ5615" i="42"/>
  <c r="AJ5616" i="42"/>
  <c r="AJ5617" i="42"/>
  <c r="AJ5618" i="42"/>
  <c r="AJ5619" i="42"/>
  <c r="AJ5620" i="42"/>
  <c r="AJ5621" i="42"/>
  <c r="AJ5622" i="42"/>
  <c r="AJ5623" i="42"/>
  <c r="AJ5624" i="42"/>
  <c r="AJ5625" i="42"/>
  <c r="AJ5626" i="42"/>
  <c r="AJ5627" i="42"/>
  <c r="AJ5628" i="42"/>
  <c r="AJ5629" i="42"/>
  <c r="AJ5630" i="42"/>
  <c r="AJ5631" i="42"/>
  <c r="AJ5632" i="42"/>
  <c r="AJ5633" i="42"/>
  <c r="AJ5634" i="42"/>
  <c r="AJ5635" i="42"/>
  <c r="AJ5636" i="42"/>
  <c r="AJ5637" i="42"/>
  <c r="AJ5638" i="42"/>
  <c r="AJ5639" i="42"/>
  <c r="AJ5640" i="42"/>
  <c r="AJ5641" i="42"/>
  <c r="AJ5642" i="42"/>
  <c r="AJ5643" i="42"/>
  <c r="AJ5644" i="42"/>
  <c r="AJ5645" i="42"/>
  <c r="AJ5646" i="42"/>
  <c r="AJ5647" i="42"/>
  <c r="AJ5648" i="42"/>
  <c r="AJ5649" i="42"/>
  <c r="AJ5650" i="42"/>
  <c r="AJ5651" i="42"/>
  <c r="AJ5652" i="42"/>
  <c r="AJ5653" i="42"/>
  <c r="AJ5654" i="42"/>
  <c r="AJ5655" i="42"/>
  <c r="AJ5656" i="42"/>
  <c r="AJ5657" i="42"/>
  <c r="AJ5658" i="42"/>
  <c r="AJ5659" i="42"/>
  <c r="AJ5660" i="42"/>
  <c r="AJ5661" i="42"/>
  <c r="AJ5662" i="42"/>
  <c r="AJ5663" i="42"/>
  <c r="AJ5664" i="42"/>
  <c r="AJ5665" i="42"/>
  <c r="AJ5666" i="42"/>
  <c r="AJ5667" i="42"/>
  <c r="AJ5668" i="42"/>
  <c r="AJ5669" i="42"/>
  <c r="AJ5670" i="42"/>
  <c r="AJ5671" i="42"/>
  <c r="AJ5672" i="42"/>
  <c r="AJ5673" i="42"/>
  <c r="AJ5674" i="42"/>
  <c r="AJ5675" i="42"/>
  <c r="AJ5676" i="42"/>
  <c r="AJ5677" i="42"/>
  <c r="AJ5678" i="42"/>
  <c r="AJ5679" i="42"/>
  <c r="AJ5680" i="42"/>
  <c r="AJ5681" i="42"/>
  <c r="AJ5682" i="42"/>
  <c r="AJ5683" i="42"/>
  <c r="AJ5684" i="42"/>
  <c r="AJ5685" i="42"/>
  <c r="AJ5686" i="42"/>
  <c r="AJ5687" i="42"/>
  <c r="AJ5688" i="42"/>
  <c r="AJ5689" i="42"/>
  <c r="AJ5690" i="42"/>
  <c r="AJ5691" i="42"/>
  <c r="AJ5692" i="42"/>
  <c r="AJ5693" i="42"/>
  <c r="AJ5694" i="42"/>
  <c r="AJ5695" i="42"/>
  <c r="AJ5696" i="42"/>
  <c r="AJ5697" i="42"/>
  <c r="AJ5698" i="42"/>
  <c r="AJ5699" i="42"/>
  <c r="AJ5700" i="42"/>
  <c r="AJ5701" i="42"/>
  <c r="AJ5702" i="42"/>
  <c r="AJ5703" i="42"/>
  <c r="AJ5704" i="42"/>
  <c r="AJ5705" i="42"/>
  <c r="AJ5706" i="42"/>
  <c r="AJ5707" i="42"/>
  <c r="AJ5708" i="42"/>
  <c r="AJ5709" i="42"/>
  <c r="AJ5710" i="42"/>
  <c r="AJ5711" i="42"/>
  <c r="AJ5712" i="42"/>
  <c r="AJ5713" i="42"/>
  <c r="AJ5714" i="42"/>
  <c r="AJ5715" i="42"/>
  <c r="AJ5716" i="42"/>
  <c r="AJ5717" i="42"/>
  <c r="AJ5718" i="42"/>
  <c r="AJ5719" i="42"/>
  <c r="AJ5720" i="42"/>
  <c r="AJ5721" i="42"/>
  <c r="AJ5722" i="42"/>
  <c r="AJ5723" i="42"/>
  <c r="AJ5724" i="42"/>
  <c r="AJ5725" i="42"/>
  <c r="AJ5726" i="42"/>
  <c r="AJ5727" i="42"/>
  <c r="AJ5728" i="42"/>
  <c r="AJ5729" i="42"/>
  <c r="AJ5730" i="42"/>
  <c r="AJ5731" i="42"/>
  <c r="AJ5732" i="42"/>
  <c r="AJ5733" i="42"/>
  <c r="AJ5734" i="42"/>
  <c r="AJ5735" i="42"/>
  <c r="AJ5736" i="42"/>
  <c r="AJ5737" i="42"/>
  <c r="AJ5738" i="42"/>
  <c r="AJ5739" i="42"/>
  <c r="AJ5740" i="42"/>
  <c r="AJ5741" i="42"/>
  <c r="AJ5742" i="42"/>
  <c r="AJ5743" i="42"/>
  <c r="AJ5744" i="42"/>
  <c r="AJ5745" i="42"/>
  <c r="AJ5746" i="42"/>
  <c r="AJ5747" i="42"/>
  <c r="AJ5748" i="42"/>
  <c r="AJ5749" i="42"/>
  <c r="AJ5750" i="42"/>
  <c r="AJ5751" i="42"/>
  <c r="AJ5752" i="42"/>
  <c r="AJ5753" i="42"/>
  <c r="AJ5754" i="42"/>
  <c r="AJ5755" i="42"/>
  <c r="AJ5756" i="42"/>
  <c r="AJ5757" i="42"/>
  <c r="AJ5758" i="42"/>
  <c r="AJ5759" i="42"/>
  <c r="AJ5760" i="42"/>
  <c r="AJ5761" i="42"/>
  <c r="AJ5762" i="42"/>
  <c r="AJ5763" i="42"/>
  <c r="AJ5764" i="42"/>
  <c r="AJ5765" i="42"/>
  <c r="AJ5766" i="42"/>
  <c r="AJ5767" i="42"/>
  <c r="AJ5768" i="42"/>
  <c r="AJ5769" i="42"/>
  <c r="AJ5770" i="42"/>
  <c r="AJ5771" i="42"/>
  <c r="AJ5772" i="42"/>
  <c r="AJ5773" i="42"/>
  <c r="AJ5774" i="42"/>
  <c r="AJ5775" i="42"/>
  <c r="AJ5776" i="42"/>
  <c r="AJ5777" i="42"/>
  <c r="AJ5778" i="42"/>
  <c r="AJ5779" i="42"/>
  <c r="AJ5780" i="42"/>
  <c r="AJ5781" i="42"/>
  <c r="AJ5782" i="42"/>
  <c r="AJ5783" i="42"/>
  <c r="AJ5784" i="42"/>
  <c r="AJ5785" i="42"/>
  <c r="AJ5786" i="42"/>
  <c r="AJ5787" i="42"/>
  <c r="AJ5788" i="42"/>
  <c r="AJ5789" i="42"/>
  <c r="AJ5790" i="42"/>
  <c r="AJ5791" i="42"/>
  <c r="AJ5792" i="42"/>
  <c r="AJ5793" i="42"/>
  <c r="AJ5794" i="42"/>
  <c r="AJ5795" i="42"/>
  <c r="AJ5796" i="42"/>
  <c r="AJ5797" i="42"/>
  <c r="AJ5798" i="42"/>
  <c r="AJ5799" i="42"/>
  <c r="AJ5800" i="42"/>
  <c r="AJ5801" i="42"/>
  <c r="AJ5802" i="42"/>
  <c r="AJ5803" i="42"/>
  <c r="AJ5804" i="42"/>
  <c r="AJ5805" i="42"/>
  <c r="AJ5806" i="42"/>
  <c r="AJ5807" i="42"/>
  <c r="AJ5808" i="42"/>
  <c r="AJ5809" i="42"/>
  <c r="AJ5810" i="42"/>
  <c r="AJ5811" i="42"/>
  <c r="AJ5812" i="42"/>
  <c r="AJ5813" i="42"/>
  <c r="AJ5814" i="42"/>
  <c r="AJ5815" i="42"/>
  <c r="AJ5816" i="42"/>
  <c r="AJ5817" i="42"/>
  <c r="AJ5818" i="42"/>
  <c r="AJ5819" i="42"/>
  <c r="AJ5820" i="42"/>
  <c r="AJ5821" i="42"/>
  <c r="AJ5822" i="42"/>
  <c r="AJ5823" i="42"/>
  <c r="AJ5824" i="42"/>
  <c r="AJ5825" i="42"/>
  <c r="AJ5826" i="42"/>
  <c r="AJ5827" i="42"/>
  <c r="AJ5828" i="42"/>
  <c r="AJ5829" i="42"/>
  <c r="AJ5830" i="42"/>
  <c r="AJ5831" i="42"/>
  <c r="AJ5832" i="42"/>
  <c r="AJ5833" i="42"/>
  <c r="AJ5834" i="42"/>
  <c r="AJ5835" i="42"/>
  <c r="AJ5836" i="42"/>
  <c r="AJ5837" i="42"/>
  <c r="AJ5838" i="42"/>
  <c r="AJ5839" i="42"/>
  <c r="AJ5840" i="42"/>
  <c r="AJ5841" i="42"/>
  <c r="AJ5842" i="42"/>
  <c r="AJ5843" i="42"/>
  <c r="AJ5844" i="42"/>
  <c r="AJ5845" i="42"/>
  <c r="AJ5846" i="42"/>
  <c r="AJ5847" i="42"/>
  <c r="AJ5848" i="42"/>
  <c r="AJ5849" i="42"/>
  <c r="AJ5850" i="42"/>
  <c r="AJ5851" i="42"/>
  <c r="AJ5852" i="42"/>
  <c r="AJ5853" i="42"/>
  <c r="AJ5854" i="42"/>
  <c r="AJ5855" i="42"/>
  <c r="AJ5856" i="42"/>
  <c r="AJ5857" i="42"/>
  <c r="AJ5858" i="42"/>
  <c r="AJ5859" i="42"/>
  <c r="AJ5860" i="42"/>
  <c r="AJ5861" i="42"/>
  <c r="AJ5862" i="42"/>
  <c r="AJ5863" i="42"/>
  <c r="AJ5864" i="42"/>
  <c r="AJ5865" i="42"/>
  <c r="AJ5866" i="42"/>
  <c r="AJ5867" i="42"/>
  <c r="AJ5868" i="42"/>
  <c r="AJ5869" i="42"/>
  <c r="AJ5870" i="42"/>
  <c r="AJ5871" i="42"/>
  <c r="AJ5872" i="42"/>
  <c r="AJ5873" i="42"/>
  <c r="AJ5874" i="42"/>
  <c r="AJ5875" i="42"/>
  <c r="AJ5876" i="42"/>
  <c r="AJ5877" i="42"/>
  <c r="AJ5878" i="42"/>
  <c r="AJ5879" i="42"/>
  <c r="AJ5880" i="42"/>
  <c r="AJ5881" i="42"/>
  <c r="AJ5882" i="42"/>
  <c r="AJ5883" i="42"/>
  <c r="AJ5884" i="42"/>
  <c r="AJ5885" i="42"/>
  <c r="AJ5886" i="42"/>
  <c r="AJ5887" i="42"/>
  <c r="AJ5888" i="42"/>
  <c r="AJ5889" i="42"/>
  <c r="AJ5890" i="42"/>
  <c r="AJ5891" i="42"/>
  <c r="AJ5892" i="42"/>
  <c r="AJ5893" i="42"/>
  <c r="AJ5894" i="42"/>
  <c r="AJ5895" i="42"/>
  <c r="AJ5896" i="42"/>
  <c r="AJ5897" i="42"/>
  <c r="AJ5898" i="42"/>
  <c r="AJ5899" i="42"/>
  <c r="AJ5900" i="42"/>
  <c r="AJ5901" i="42"/>
  <c r="AJ5902" i="42"/>
  <c r="AJ5903" i="42"/>
  <c r="AJ5904" i="42"/>
  <c r="AJ5905" i="42"/>
  <c r="AJ5906" i="42"/>
  <c r="AJ5907" i="42"/>
  <c r="AJ5908" i="42"/>
  <c r="AJ5909" i="42"/>
  <c r="AJ5910" i="42"/>
  <c r="AJ5911" i="42"/>
  <c r="AJ5912" i="42"/>
  <c r="AJ5913" i="42"/>
  <c r="AJ5914" i="42"/>
  <c r="AJ5915" i="42"/>
  <c r="AJ5916" i="42"/>
  <c r="AJ5917" i="42"/>
  <c r="AJ5918" i="42"/>
  <c r="AJ5919" i="42"/>
  <c r="AJ5920" i="42"/>
  <c r="AJ5921" i="42"/>
  <c r="AJ5922" i="42"/>
  <c r="AJ5923" i="42"/>
  <c r="AJ5924" i="42"/>
  <c r="AJ5925" i="42"/>
  <c r="AJ5926" i="42"/>
  <c r="AJ5927" i="42"/>
  <c r="AJ5928" i="42"/>
  <c r="AJ5929" i="42"/>
  <c r="AJ5930" i="42"/>
  <c r="AJ5931" i="42"/>
  <c r="AJ5932" i="42"/>
  <c r="AJ5933" i="42"/>
  <c r="AJ5934" i="42"/>
  <c r="AJ5935" i="42"/>
  <c r="AJ5936" i="42"/>
  <c r="AJ5937" i="42"/>
  <c r="AJ5938" i="42"/>
  <c r="AJ5939" i="42"/>
  <c r="AJ5940" i="42"/>
  <c r="AJ5941" i="42"/>
  <c r="AJ5942" i="42"/>
  <c r="AJ5943" i="42"/>
  <c r="AJ5944" i="42"/>
  <c r="AJ5945" i="42"/>
  <c r="AJ5946" i="42"/>
  <c r="AJ5947" i="42"/>
  <c r="AJ5948" i="42"/>
  <c r="AJ5949" i="42"/>
  <c r="AJ5950" i="42"/>
  <c r="AJ5951" i="42"/>
  <c r="AJ5952" i="42"/>
  <c r="AJ5953" i="42"/>
  <c r="AJ5954" i="42"/>
  <c r="AJ5955" i="42"/>
  <c r="AJ5956" i="42"/>
  <c r="AJ5957" i="42"/>
  <c r="AJ5958" i="42"/>
  <c r="AJ5959" i="42"/>
  <c r="AJ5960" i="42"/>
  <c r="AJ5961" i="42"/>
  <c r="AJ5962" i="42"/>
  <c r="AJ5963" i="42"/>
  <c r="AJ5964" i="42"/>
  <c r="AJ5965" i="42"/>
  <c r="AJ5966" i="42"/>
  <c r="AJ5967" i="42"/>
  <c r="AJ5968" i="42"/>
  <c r="AJ5969" i="42"/>
  <c r="AJ5970" i="42"/>
  <c r="AJ5971" i="42"/>
  <c r="AJ5972" i="42"/>
  <c r="AJ5973" i="42"/>
  <c r="AJ5974" i="42"/>
  <c r="AJ5975" i="42"/>
  <c r="AJ5976" i="42"/>
  <c r="AJ5977" i="42"/>
  <c r="AJ5978" i="42"/>
  <c r="AJ5979" i="42"/>
  <c r="AJ5980" i="42"/>
  <c r="AJ5981" i="42"/>
  <c r="AJ5982" i="42"/>
  <c r="AJ5983" i="42"/>
  <c r="AJ5984" i="42"/>
  <c r="AJ5985" i="42"/>
  <c r="AJ5986" i="42"/>
  <c r="AJ5987" i="42"/>
  <c r="AJ5988" i="42"/>
  <c r="AJ5989" i="42"/>
  <c r="AJ5990" i="42"/>
  <c r="AJ5991" i="42"/>
  <c r="AJ5992" i="42"/>
  <c r="AJ5993" i="42"/>
  <c r="AJ5994" i="42"/>
  <c r="AJ5995" i="42"/>
  <c r="AJ5996" i="42"/>
  <c r="AJ5997" i="42"/>
  <c r="AJ5998" i="42"/>
  <c r="AJ5999" i="42"/>
  <c r="AJ6000" i="42"/>
  <c r="AJ6001" i="42"/>
  <c r="AJ6002" i="42"/>
  <c r="AJ6003" i="42"/>
  <c r="AJ6004" i="42"/>
  <c r="AJ6005" i="42"/>
  <c r="AJ6006" i="42"/>
  <c r="AJ6007" i="42"/>
  <c r="AJ6008" i="42"/>
  <c r="AJ6009" i="42"/>
  <c r="AJ6010" i="42"/>
  <c r="AJ6011" i="42"/>
  <c r="AJ6012" i="42"/>
  <c r="AJ6013" i="42"/>
  <c r="AJ6014" i="42"/>
  <c r="AJ6015" i="42"/>
  <c r="AJ6016" i="42"/>
  <c r="AJ6017" i="42"/>
  <c r="AJ6018" i="42"/>
  <c r="AJ6019" i="42"/>
  <c r="AJ6020" i="42"/>
  <c r="AJ6021" i="42"/>
  <c r="AJ6022" i="42"/>
  <c r="AJ6023" i="42"/>
  <c r="AJ6024" i="42"/>
  <c r="AJ6025" i="42"/>
  <c r="AJ6026" i="42"/>
  <c r="AJ6027" i="42"/>
  <c r="AJ6028" i="42"/>
  <c r="AJ6029" i="42"/>
  <c r="AJ6030" i="42"/>
  <c r="AJ6031" i="42"/>
  <c r="AJ6032" i="42"/>
  <c r="AJ6033" i="42"/>
  <c r="AJ6034" i="42"/>
  <c r="AJ6035" i="42"/>
  <c r="AJ6036" i="42"/>
  <c r="AJ6037" i="42"/>
  <c r="AJ6038" i="42"/>
  <c r="AJ6039" i="42"/>
  <c r="AJ6040" i="42"/>
  <c r="AJ6041" i="42"/>
  <c r="AJ6042" i="42"/>
  <c r="AJ6043" i="42"/>
  <c r="AJ6044" i="42"/>
  <c r="AJ6045" i="42"/>
  <c r="AJ6046" i="42"/>
  <c r="AJ6047" i="42"/>
  <c r="AJ6048" i="42"/>
  <c r="AJ6049" i="42"/>
  <c r="AJ6050" i="42"/>
  <c r="AJ6051" i="42"/>
  <c r="AJ6052" i="42"/>
  <c r="AJ6053" i="42"/>
  <c r="AJ6054" i="42"/>
  <c r="AJ6055" i="42"/>
  <c r="AJ6056" i="42"/>
  <c r="AJ6057" i="42"/>
  <c r="AJ6058" i="42"/>
  <c r="AJ6059" i="42"/>
  <c r="AJ6060" i="42"/>
  <c r="AJ6061" i="42"/>
  <c r="AJ6062" i="42"/>
  <c r="AJ6063" i="42"/>
  <c r="AJ6064" i="42"/>
  <c r="AJ6065" i="42"/>
  <c r="AJ6066" i="42"/>
  <c r="AJ6067" i="42"/>
  <c r="AJ6068" i="42"/>
  <c r="AJ6069" i="42"/>
  <c r="AJ6070" i="42"/>
  <c r="AJ6071" i="42"/>
  <c r="AJ6072" i="42"/>
  <c r="AJ6073" i="42"/>
  <c r="AJ6074" i="42"/>
  <c r="AJ6075" i="42"/>
  <c r="AJ6076" i="42"/>
  <c r="AJ6077" i="42"/>
  <c r="AJ6078" i="42"/>
  <c r="AJ6079" i="42"/>
  <c r="AJ6080" i="42"/>
  <c r="AJ6081" i="42"/>
  <c r="AJ6082" i="42"/>
  <c r="AJ6083" i="42"/>
  <c r="AJ6084" i="42"/>
  <c r="AJ6085" i="42"/>
  <c r="AJ6086" i="42"/>
  <c r="AJ6087" i="42"/>
  <c r="AJ6088" i="42"/>
  <c r="AJ6089" i="42"/>
  <c r="AJ6090" i="42"/>
  <c r="AJ6091" i="42"/>
  <c r="AJ6092" i="42"/>
  <c r="AJ6093" i="42"/>
  <c r="AJ6094" i="42"/>
  <c r="AJ6095" i="42"/>
  <c r="AJ6096" i="42"/>
  <c r="AJ6097" i="42"/>
  <c r="AJ6098" i="42"/>
  <c r="AJ6099" i="42"/>
  <c r="AJ6100" i="42"/>
  <c r="AJ6101" i="42"/>
  <c r="AJ6102" i="42"/>
  <c r="AJ6103" i="42"/>
  <c r="AJ6104" i="42"/>
  <c r="AJ6105" i="42"/>
  <c r="AJ6106" i="42"/>
  <c r="AJ6107" i="42"/>
  <c r="AJ6108" i="42"/>
  <c r="AJ6109" i="42"/>
  <c r="AJ6110" i="42"/>
  <c r="AJ6111" i="42"/>
  <c r="AJ6112" i="42"/>
  <c r="AJ6113" i="42"/>
  <c r="AJ6114" i="42"/>
  <c r="AJ6115" i="42"/>
  <c r="AJ6116" i="42"/>
  <c r="AJ6117" i="42"/>
  <c r="AJ6118" i="42"/>
  <c r="AJ6119" i="42"/>
  <c r="AJ6120" i="42"/>
  <c r="AJ6121" i="42"/>
  <c r="AJ6122" i="42"/>
  <c r="AJ6123" i="42"/>
  <c r="AJ6124" i="42"/>
  <c r="AJ6125" i="42"/>
  <c r="AJ6126" i="42"/>
  <c r="AJ6127" i="42"/>
  <c r="AJ6128" i="42"/>
  <c r="AJ6129" i="42"/>
  <c r="AJ6130" i="42"/>
  <c r="AJ6131" i="42"/>
  <c r="AJ6132" i="42"/>
  <c r="AJ6133" i="42"/>
  <c r="AJ6134" i="42"/>
  <c r="AJ6135" i="42"/>
  <c r="AJ6136" i="42"/>
  <c r="AJ6137" i="42"/>
  <c r="AJ6138" i="42"/>
  <c r="AJ6139" i="42"/>
  <c r="AJ6140" i="42"/>
  <c r="AJ6141" i="42"/>
  <c r="AJ6142" i="42"/>
  <c r="AJ6143" i="42"/>
  <c r="AJ6144" i="42"/>
  <c r="AJ6145" i="42"/>
  <c r="AJ6146" i="42"/>
  <c r="AJ6147" i="42"/>
  <c r="AJ6148" i="42"/>
  <c r="AJ6149" i="42"/>
  <c r="AJ6150" i="42"/>
  <c r="AJ6151" i="42"/>
  <c r="AJ6152" i="42"/>
  <c r="AJ6153" i="42"/>
  <c r="AJ6154" i="42"/>
  <c r="AJ6155" i="42"/>
  <c r="AJ6156" i="42"/>
  <c r="AJ6157" i="42"/>
  <c r="AJ6158" i="42"/>
  <c r="AJ6159" i="42"/>
  <c r="AJ6160" i="42"/>
  <c r="AJ6161" i="42"/>
  <c r="AJ6162" i="42"/>
  <c r="AJ6163" i="42"/>
  <c r="AJ6164" i="42"/>
  <c r="AJ6165" i="42"/>
  <c r="AJ6166" i="42"/>
  <c r="AJ6167" i="42"/>
  <c r="AJ6168" i="42"/>
  <c r="AJ6169" i="42"/>
  <c r="AJ6170" i="42"/>
  <c r="AJ6171" i="42"/>
  <c r="AJ6172" i="42"/>
  <c r="AJ6173" i="42"/>
  <c r="AJ6174" i="42"/>
  <c r="AJ6175" i="42"/>
  <c r="AJ6176" i="42"/>
  <c r="AJ6177" i="42"/>
  <c r="AJ6178" i="42"/>
  <c r="AJ6179" i="42"/>
  <c r="AJ6180" i="42"/>
  <c r="AJ6181" i="42"/>
  <c r="AJ6182" i="42"/>
  <c r="AJ6183" i="42"/>
  <c r="AJ6184" i="42"/>
  <c r="AJ6185" i="42"/>
  <c r="AJ6186" i="42"/>
  <c r="AJ6187" i="42"/>
  <c r="AJ6188" i="42"/>
  <c r="AJ6189" i="42"/>
  <c r="AJ6190" i="42"/>
  <c r="AJ6191" i="42"/>
  <c r="AJ6192" i="42"/>
  <c r="AJ6193" i="42"/>
  <c r="AJ6194" i="42"/>
  <c r="AJ6195" i="42"/>
  <c r="AJ6196" i="42"/>
  <c r="AJ6197" i="42"/>
  <c r="AJ6198" i="42"/>
  <c r="AJ6199" i="42"/>
  <c r="AJ6200" i="42"/>
  <c r="AJ6201" i="42"/>
  <c r="AJ6202" i="42"/>
  <c r="AJ6203" i="42"/>
  <c r="AJ6204" i="42"/>
  <c r="AJ6205" i="42"/>
  <c r="AJ6206" i="42"/>
  <c r="AJ6207" i="42"/>
  <c r="AJ6208" i="42"/>
  <c r="AJ6209" i="42"/>
  <c r="AJ6210" i="42"/>
  <c r="AJ6211" i="42"/>
  <c r="AJ6212" i="42"/>
  <c r="AJ6213" i="42"/>
  <c r="AJ6214" i="42"/>
  <c r="AJ6215" i="42"/>
  <c r="AJ6216" i="42"/>
  <c r="AJ6217" i="42"/>
  <c r="AJ6218" i="42"/>
  <c r="AJ6219" i="42"/>
  <c r="AJ6220" i="42"/>
  <c r="AJ6221" i="42"/>
  <c r="AJ6222" i="42"/>
  <c r="AJ6223" i="42"/>
  <c r="AJ6224" i="42"/>
  <c r="AJ6225" i="42"/>
  <c r="AJ6226" i="42"/>
  <c r="AJ6227" i="42"/>
  <c r="AJ6228" i="42"/>
  <c r="AJ6229" i="42"/>
  <c r="AJ6230" i="42"/>
  <c r="AJ6231" i="42"/>
  <c r="AJ6232" i="42"/>
  <c r="AJ6233" i="42"/>
  <c r="AJ6234" i="42"/>
  <c r="AJ6235" i="42"/>
  <c r="AJ6236" i="42"/>
  <c r="AJ6237" i="42"/>
  <c r="AJ6238" i="42"/>
  <c r="AJ6239" i="42"/>
  <c r="AJ6240" i="42"/>
  <c r="AJ6241" i="42"/>
  <c r="AJ6242" i="42"/>
  <c r="AJ6243" i="42"/>
  <c r="AJ6244" i="42"/>
  <c r="AJ6245" i="42"/>
  <c r="AJ6246" i="42"/>
  <c r="AJ6247" i="42"/>
  <c r="AJ6248" i="42"/>
  <c r="AJ6249" i="42"/>
  <c r="AJ6250" i="42"/>
  <c r="AJ6251" i="42"/>
  <c r="AJ6252" i="42"/>
  <c r="AJ6253" i="42"/>
  <c r="AJ6254" i="42"/>
  <c r="AJ6255" i="42"/>
  <c r="AJ6256" i="42"/>
  <c r="AJ6257" i="42"/>
  <c r="AJ6258" i="42"/>
  <c r="AJ6259" i="42"/>
  <c r="AJ6260" i="42"/>
  <c r="AJ6261" i="42"/>
  <c r="AJ6262" i="42"/>
  <c r="AJ6263" i="42"/>
  <c r="AJ6264" i="42"/>
  <c r="AJ6265" i="42"/>
  <c r="AJ6266" i="42"/>
  <c r="AJ6267" i="42"/>
  <c r="AJ6268" i="42"/>
  <c r="AJ6269" i="42"/>
  <c r="AJ6270" i="42"/>
  <c r="AJ6271" i="42"/>
  <c r="AJ6272" i="42"/>
  <c r="AJ6273" i="42"/>
  <c r="AJ6274" i="42"/>
  <c r="AJ6275" i="42"/>
  <c r="AJ6276" i="42"/>
  <c r="AJ6277" i="42"/>
  <c r="AJ6278" i="42"/>
  <c r="AJ6279" i="42"/>
  <c r="AJ6280" i="42"/>
  <c r="AJ6281" i="42"/>
  <c r="AJ6282" i="42"/>
  <c r="AJ6283" i="42"/>
  <c r="AJ6284" i="42"/>
  <c r="AJ6285" i="42"/>
  <c r="AJ6286" i="42"/>
  <c r="AJ6287" i="42"/>
  <c r="AJ6288" i="42"/>
  <c r="AJ6289" i="42"/>
  <c r="AJ6290" i="42"/>
  <c r="AJ6291" i="42"/>
  <c r="AJ6292" i="42"/>
  <c r="AJ6293" i="42"/>
  <c r="AJ6294" i="42"/>
  <c r="AJ6295" i="42"/>
  <c r="AJ6296" i="42"/>
  <c r="AJ6297" i="42"/>
  <c r="AJ6298" i="42"/>
  <c r="AJ6299" i="42"/>
  <c r="AJ6300" i="42"/>
  <c r="AJ6301" i="42"/>
  <c r="AJ6302" i="42"/>
  <c r="AJ6303" i="42"/>
  <c r="AJ6304" i="42"/>
  <c r="AJ6305" i="42"/>
  <c r="AJ6306" i="42"/>
  <c r="AJ6307" i="42"/>
  <c r="AJ6308" i="42"/>
  <c r="AJ6309" i="42"/>
  <c r="AJ6310" i="42"/>
  <c r="AJ6311" i="42"/>
  <c r="AJ6312" i="42"/>
  <c r="AJ6313" i="42"/>
  <c r="AJ6314" i="42"/>
  <c r="AJ6315" i="42"/>
  <c r="AJ6316" i="42"/>
  <c r="AJ6317" i="42"/>
  <c r="AJ6318" i="42"/>
  <c r="AJ6319" i="42"/>
  <c r="AJ6320" i="42"/>
  <c r="AJ6321" i="42"/>
  <c r="AJ6322" i="42"/>
  <c r="AJ6323" i="42"/>
  <c r="AJ6324" i="42"/>
  <c r="AJ6325" i="42"/>
  <c r="AJ6326" i="42"/>
  <c r="AJ6327" i="42"/>
  <c r="AJ6328" i="42"/>
  <c r="AJ6329" i="42"/>
  <c r="AJ6330" i="42"/>
  <c r="AJ6331" i="42"/>
  <c r="AJ6332" i="42"/>
  <c r="AJ6333" i="42"/>
  <c r="AJ6334" i="42"/>
  <c r="AJ6335" i="42"/>
  <c r="AJ6336" i="42"/>
  <c r="AJ6337" i="42"/>
  <c r="AJ6338" i="42"/>
  <c r="AJ6339" i="42"/>
  <c r="AJ6340" i="42"/>
  <c r="AJ6341" i="42"/>
  <c r="AJ6342" i="42"/>
  <c r="AJ6343" i="42"/>
  <c r="AJ6344" i="42"/>
  <c r="AJ6345" i="42"/>
  <c r="AJ6346" i="42"/>
  <c r="AJ6347" i="42"/>
  <c r="AJ6348" i="42"/>
  <c r="AJ6349" i="42"/>
  <c r="AJ6350" i="42"/>
  <c r="AJ6351" i="42"/>
  <c r="AJ6352" i="42"/>
  <c r="AJ6353" i="42"/>
  <c r="AJ6354" i="42"/>
  <c r="AJ6355" i="42"/>
  <c r="AJ6356" i="42"/>
  <c r="AJ6357" i="42"/>
  <c r="AJ6358" i="42"/>
  <c r="AJ6359" i="42"/>
  <c r="AJ6360" i="42"/>
  <c r="AJ6361" i="42"/>
  <c r="AJ6362" i="42"/>
  <c r="AJ6363" i="42"/>
  <c r="AJ6364" i="42"/>
  <c r="AJ6365" i="42"/>
  <c r="AJ6366" i="42"/>
  <c r="AJ6367" i="42"/>
  <c r="AJ6368" i="42"/>
  <c r="AJ6369" i="42"/>
  <c r="AJ6370" i="42"/>
  <c r="AJ6371" i="42"/>
  <c r="AJ6372" i="42"/>
  <c r="AJ6373" i="42"/>
  <c r="AJ6374" i="42"/>
  <c r="AJ6375" i="42"/>
  <c r="AJ6376" i="42"/>
  <c r="AJ6377" i="42"/>
  <c r="AJ6378" i="42"/>
  <c r="AJ6379" i="42"/>
  <c r="AJ6380" i="42"/>
  <c r="AJ6381" i="42"/>
  <c r="AJ6382" i="42"/>
  <c r="AJ6383" i="42"/>
  <c r="AJ6384" i="42"/>
  <c r="AJ6385" i="42"/>
  <c r="AJ6386" i="42"/>
  <c r="AJ6387" i="42"/>
  <c r="AJ6388" i="42"/>
  <c r="AJ6389" i="42"/>
  <c r="AJ6390" i="42"/>
  <c r="AJ6391" i="42"/>
  <c r="AJ6392" i="42"/>
  <c r="AJ6393" i="42"/>
  <c r="AJ6394" i="42"/>
  <c r="AJ6395" i="42"/>
  <c r="AJ6396" i="42"/>
  <c r="AJ6397" i="42"/>
  <c r="AJ6398" i="42"/>
  <c r="AJ6399" i="42"/>
  <c r="AJ6400" i="42"/>
  <c r="AJ6401" i="42"/>
  <c r="AJ6402" i="42"/>
  <c r="AJ6403" i="42"/>
  <c r="AJ6404" i="42"/>
  <c r="AJ6405" i="42"/>
  <c r="AJ6406" i="42"/>
  <c r="AJ6407" i="42"/>
  <c r="AJ6408" i="42"/>
  <c r="AJ6409" i="42"/>
  <c r="AJ6410" i="42"/>
  <c r="AJ6411" i="42"/>
  <c r="AJ6412" i="42"/>
  <c r="AJ6413" i="42"/>
  <c r="AJ6414" i="42"/>
  <c r="AJ6415" i="42"/>
  <c r="AJ6416" i="42"/>
  <c r="AJ6417" i="42"/>
  <c r="AJ6418" i="42"/>
  <c r="AJ6419" i="42"/>
  <c r="AJ6420" i="42"/>
  <c r="AJ6421" i="42"/>
  <c r="AJ6422" i="42"/>
  <c r="AJ6423" i="42"/>
  <c r="AJ6424" i="42"/>
  <c r="AJ6425" i="42"/>
  <c r="AJ6426" i="42"/>
  <c r="AJ6427" i="42"/>
  <c r="AJ6428" i="42"/>
  <c r="AJ6429" i="42"/>
  <c r="AJ6430" i="42"/>
  <c r="AJ6431" i="42"/>
  <c r="AJ6432" i="42"/>
  <c r="AJ6433" i="42"/>
  <c r="AJ6434" i="42"/>
  <c r="AJ6435" i="42"/>
  <c r="AJ6436" i="42"/>
  <c r="AJ6437" i="42"/>
  <c r="AJ6438" i="42"/>
  <c r="AJ6439" i="42"/>
  <c r="AJ6440" i="42"/>
  <c r="AJ6441" i="42"/>
  <c r="AJ6442" i="42"/>
  <c r="AJ6443" i="42"/>
  <c r="AJ6444" i="42"/>
  <c r="AJ6445" i="42"/>
  <c r="AJ6446" i="42"/>
  <c r="AJ6447" i="42"/>
  <c r="AJ6448" i="42"/>
  <c r="AJ6449" i="42"/>
  <c r="AJ6450" i="42"/>
  <c r="AJ6451" i="42"/>
  <c r="AJ6452" i="42"/>
  <c r="AJ6453" i="42"/>
  <c r="AJ6454" i="42"/>
  <c r="AJ6455" i="42"/>
  <c r="AJ6456" i="42"/>
  <c r="AJ6457" i="42"/>
  <c r="AJ6458" i="42"/>
  <c r="AJ6459" i="42"/>
  <c r="AJ6460" i="42"/>
  <c r="AJ6461" i="42"/>
  <c r="AJ6462" i="42"/>
  <c r="AJ6463" i="42"/>
  <c r="AJ6464" i="42"/>
  <c r="AJ6465" i="42"/>
  <c r="AJ6466" i="42"/>
  <c r="AJ6467" i="42"/>
  <c r="AJ6468" i="42"/>
  <c r="AJ6469" i="42"/>
  <c r="AJ6470" i="42"/>
  <c r="AJ6471" i="42"/>
  <c r="AJ6472" i="42"/>
  <c r="AJ6473" i="42"/>
  <c r="AJ6474" i="42"/>
  <c r="AJ6475" i="42"/>
  <c r="AJ6476" i="42"/>
  <c r="AJ6477" i="42"/>
  <c r="AJ6478" i="42"/>
  <c r="AJ6479" i="42"/>
  <c r="AJ6480" i="42"/>
  <c r="AJ6481" i="42"/>
  <c r="AJ6482" i="42"/>
  <c r="AJ6483" i="42"/>
  <c r="AJ6484" i="42"/>
  <c r="AJ6485" i="42"/>
  <c r="AJ6486" i="42"/>
  <c r="AJ6487" i="42"/>
  <c r="AJ6488" i="42"/>
  <c r="AJ6489" i="42"/>
  <c r="AJ6490" i="42"/>
  <c r="AJ6491" i="42"/>
  <c r="AJ6492" i="42"/>
  <c r="AJ6493" i="42"/>
  <c r="AJ6494" i="42"/>
  <c r="AJ6495" i="42"/>
  <c r="AJ6496" i="42"/>
  <c r="AJ6497" i="42"/>
  <c r="AJ6498" i="42"/>
  <c r="AJ6499" i="42"/>
  <c r="AJ6500" i="42"/>
  <c r="AJ6501" i="42"/>
  <c r="AJ6502" i="42"/>
  <c r="AJ6503" i="42"/>
  <c r="AJ6504" i="42"/>
  <c r="AJ6505" i="42"/>
  <c r="AJ6506" i="42"/>
  <c r="AJ6507" i="42"/>
  <c r="AJ6508" i="42"/>
  <c r="AJ6509" i="42"/>
  <c r="AJ6510" i="42"/>
  <c r="AJ6511" i="42"/>
  <c r="AJ6512" i="42"/>
  <c r="AJ6513" i="42"/>
  <c r="AJ6514" i="42"/>
  <c r="AJ6515" i="42"/>
  <c r="AJ6516" i="42"/>
  <c r="AJ6517" i="42"/>
  <c r="AJ6518" i="42"/>
  <c r="AJ6519" i="42"/>
  <c r="AJ6520" i="42"/>
  <c r="AJ6521" i="42"/>
  <c r="AJ6522" i="42"/>
  <c r="AJ6523" i="42"/>
  <c r="AJ6524" i="42"/>
  <c r="AJ6525" i="42"/>
  <c r="AJ6526" i="42"/>
  <c r="AJ6527" i="42"/>
  <c r="AJ6528" i="42"/>
  <c r="AJ6529" i="42"/>
  <c r="AJ6530" i="42"/>
  <c r="AJ6531" i="42"/>
  <c r="AJ6532" i="42"/>
  <c r="AJ6533" i="42"/>
  <c r="AJ6534" i="42"/>
  <c r="AJ6535" i="42"/>
  <c r="AJ6536" i="42"/>
  <c r="AJ6537" i="42"/>
  <c r="AJ6538" i="42"/>
  <c r="AJ6539" i="42"/>
  <c r="AJ6540" i="42"/>
  <c r="AJ6541" i="42"/>
  <c r="AJ6542" i="42"/>
  <c r="AJ6543" i="42"/>
  <c r="AJ6544" i="42"/>
  <c r="AJ6545" i="42"/>
  <c r="AJ6546" i="42"/>
  <c r="AJ6547" i="42"/>
  <c r="AJ6548" i="42"/>
  <c r="AJ6549" i="42"/>
  <c r="AJ6550" i="42"/>
  <c r="AJ6551" i="42"/>
  <c r="AJ6552" i="42"/>
  <c r="AJ6553" i="42"/>
  <c r="AJ6554" i="42"/>
  <c r="AJ6555" i="42"/>
  <c r="AJ6556" i="42"/>
  <c r="AJ6557" i="42"/>
  <c r="AJ6558" i="42"/>
  <c r="AJ6559" i="42"/>
  <c r="AJ6560" i="42"/>
  <c r="AJ6561" i="42"/>
  <c r="AJ6562" i="42"/>
  <c r="AJ6563" i="42"/>
  <c r="AJ6564" i="42"/>
  <c r="AJ6565" i="42"/>
  <c r="AJ6566" i="42"/>
  <c r="AJ6567" i="42"/>
  <c r="AJ6568" i="42"/>
  <c r="AJ6569" i="42"/>
  <c r="AJ6570" i="42"/>
  <c r="AJ6571" i="42"/>
  <c r="AJ6572" i="42"/>
  <c r="AJ6573" i="42"/>
  <c r="AJ6574" i="42"/>
  <c r="AJ6575" i="42"/>
  <c r="AJ6576" i="42"/>
  <c r="AJ6577" i="42"/>
  <c r="AJ6578" i="42"/>
  <c r="AJ6579" i="42"/>
  <c r="AJ6580" i="42"/>
  <c r="AJ6581" i="42"/>
  <c r="AJ6582" i="42"/>
  <c r="AJ6583" i="42"/>
  <c r="AJ6584" i="42"/>
  <c r="AJ6585" i="42"/>
  <c r="AJ6586" i="42"/>
  <c r="AJ6587" i="42"/>
  <c r="AJ6588" i="42"/>
  <c r="AJ6589" i="42"/>
  <c r="AJ6590" i="42"/>
  <c r="AJ6591" i="42"/>
  <c r="AJ6592" i="42"/>
  <c r="AJ6593" i="42"/>
  <c r="AJ6594" i="42"/>
  <c r="AJ6595" i="42"/>
  <c r="AJ6596" i="42"/>
  <c r="AJ6597" i="42"/>
  <c r="AJ6598" i="42"/>
  <c r="AJ6599" i="42"/>
  <c r="AJ6600" i="42"/>
  <c r="AJ6601" i="42"/>
  <c r="AJ6602" i="42"/>
  <c r="AJ6603" i="42"/>
  <c r="AJ6604" i="42"/>
  <c r="AJ6605" i="42"/>
  <c r="AJ6606" i="42"/>
  <c r="AJ6607" i="42"/>
  <c r="AJ6608" i="42"/>
  <c r="AJ6609" i="42"/>
  <c r="AJ6610" i="42"/>
  <c r="AJ6611" i="42"/>
  <c r="AJ6612" i="42"/>
  <c r="AJ6613" i="42"/>
  <c r="AJ6614" i="42"/>
  <c r="AJ6615" i="42"/>
  <c r="AJ6616" i="42"/>
  <c r="AJ6617" i="42"/>
  <c r="AJ6618" i="42"/>
  <c r="AJ6619" i="42"/>
  <c r="AJ6620" i="42"/>
  <c r="AJ6621" i="42"/>
  <c r="AJ6622" i="42"/>
  <c r="AJ6623" i="42"/>
  <c r="AJ6624" i="42"/>
  <c r="AJ6625" i="42"/>
  <c r="AJ6626" i="42"/>
  <c r="AJ6627" i="42"/>
  <c r="AJ6628" i="42"/>
  <c r="AJ6629" i="42"/>
  <c r="AJ6630" i="42"/>
  <c r="AJ6631" i="42"/>
  <c r="AJ6632" i="42"/>
  <c r="AJ6633" i="42"/>
  <c r="AJ6634" i="42"/>
  <c r="AJ6635" i="42"/>
  <c r="AJ6636" i="42"/>
  <c r="AJ6637" i="42"/>
  <c r="AJ6638" i="42"/>
  <c r="AJ6639" i="42"/>
  <c r="AJ6640" i="42"/>
  <c r="AJ6641" i="42"/>
  <c r="AJ6642" i="42"/>
  <c r="AJ6643" i="42"/>
  <c r="AJ6644" i="42"/>
  <c r="AJ6645" i="42"/>
  <c r="AJ6646" i="42"/>
  <c r="AJ6647" i="42"/>
  <c r="AJ6648" i="42"/>
  <c r="AJ6649" i="42"/>
  <c r="AJ6650" i="42"/>
  <c r="AJ6651" i="42"/>
  <c r="AJ6652" i="42"/>
  <c r="AJ6653" i="42"/>
  <c r="AJ6654" i="42"/>
  <c r="AJ6655" i="42"/>
  <c r="AJ6656" i="42"/>
  <c r="AJ6657" i="42"/>
  <c r="AJ6658" i="42"/>
  <c r="AJ6659" i="42"/>
  <c r="AJ6660" i="42"/>
  <c r="AJ6661" i="42"/>
  <c r="AJ6662" i="42"/>
  <c r="AJ6663" i="42"/>
  <c r="AJ6664" i="42"/>
  <c r="AJ6665" i="42"/>
  <c r="AJ6666" i="42"/>
  <c r="AJ6667" i="42"/>
  <c r="AJ6668" i="42"/>
  <c r="AJ6669" i="42"/>
  <c r="AJ6670" i="42"/>
  <c r="AJ6671" i="42"/>
  <c r="AJ6672" i="42"/>
  <c r="AJ6673" i="42"/>
  <c r="AJ6674" i="42"/>
  <c r="AJ6675" i="42"/>
  <c r="AJ6676" i="42"/>
  <c r="AJ6677" i="42"/>
  <c r="AJ6678" i="42"/>
  <c r="AJ6679" i="42"/>
  <c r="AJ6680" i="42"/>
  <c r="AJ6681" i="42"/>
  <c r="AJ6682" i="42"/>
  <c r="AJ6683" i="42"/>
  <c r="AJ6684" i="42"/>
  <c r="AJ6685" i="42"/>
  <c r="AJ6686" i="42"/>
  <c r="AJ6687" i="42"/>
  <c r="AJ6688" i="42"/>
  <c r="AJ6689" i="42"/>
  <c r="AJ6690" i="42"/>
  <c r="AJ6691" i="42"/>
  <c r="AJ6692" i="42"/>
  <c r="AJ6693" i="42"/>
  <c r="AJ6694" i="42"/>
  <c r="AJ6695" i="42"/>
  <c r="AJ6696" i="42"/>
  <c r="AJ6697" i="42"/>
  <c r="AJ6698" i="42"/>
  <c r="AJ6699" i="42"/>
  <c r="AJ6700" i="42"/>
  <c r="AJ6701" i="42"/>
  <c r="AJ6702" i="42"/>
  <c r="AJ6703" i="42"/>
  <c r="AJ6704" i="42"/>
  <c r="AJ6705" i="42"/>
  <c r="AJ6706" i="42"/>
  <c r="AJ6707" i="42"/>
  <c r="AJ6708" i="42"/>
  <c r="AJ6709" i="42"/>
  <c r="AJ6710" i="42"/>
  <c r="AJ6711" i="42"/>
  <c r="AJ6712" i="42"/>
  <c r="AJ6713" i="42"/>
  <c r="AJ6714" i="42"/>
  <c r="AJ6715" i="42"/>
  <c r="AJ6716" i="42"/>
  <c r="AJ6717" i="42"/>
  <c r="AJ6718" i="42"/>
  <c r="AJ6719" i="42"/>
  <c r="AJ6720" i="42"/>
  <c r="AJ6721" i="42"/>
  <c r="AJ6722" i="42"/>
  <c r="AJ6723" i="42"/>
  <c r="AJ6724" i="42"/>
  <c r="AJ6725" i="42"/>
  <c r="AJ6726" i="42"/>
  <c r="AJ6727" i="42"/>
  <c r="AJ6728" i="42"/>
  <c r="AJ6729" i="42"/>
  <c r="AJ6730" i="42"/>
  <c r="AJ6731" i="42"/>
  <c r="AJ6732" i="42"/>
  <c r="AJ6733" i="42"/>
  <c r="AJ6734" i="42"/>
  <c r="AJ6735" i="42"/>
  <c r="AJ6736" i="42"/>
  <c r="AJ6737" i="42"/>
  <c r="AJ6738" i="42"/>
  <c r="AJ6739" i="42"/>
  <c r="AJ6740" i="42"/>
  <c r="AJ6741" i="42"/>
  <c r="AJ6742" i="42"/>
  <c r="AJ6743" i="42"/>
  <c r="AJ6744" i="42"/>
  <c r="AJ6745" i="42"/>
  <c r="AJ6746" i="42"/>
  <c r="AJ6747" i="42"/>
  <c r="AJ6748" i="42"/>
  <c r="AJ6749" i="42"/>
  <c r="AJ6750" i="42"/>
  <c r="AJ6751" i="42"/>
  <c r="AJ6752" i="42"/>
  <c r="AJ6753" i="42"/>
  <c r="AJ6754" i="42"/>
  <c r="AJ6755" i="42"/>
  <c r="AJ6756" i="42"/>
  <c r="AJ6757" i="42"/>
  <c r="AJ6758" i="42"/>
  <c r="AJ6759" i="42"/>
  <c r="AJ6760" i="42"/>
  <c r="AJ6761" i="42"/>
  <c r="AJ6762" i="42"/>
  <c r="AJ6763" i="42"/>
  <c r="AJ6764" i="42"/>
  <c r="AJ6765" i="42"/>
  <c r="AJ6766" i="42"/>
  <c r="AJ6767" i="42"/>
  <c r="AJ6768" i="42"/>
  <c r="AJ6769" i="42"/>
  <c r="AJ6770" i="42"/>
  <c r="AJ6771" i="42"/>
  <c r="AJ6772" i="42"/>
  <c r="AJ6773" i="42"/>
  <c r="AJ6774" i="42"/>
  <c r="AJ6775" i="42"/>
  <c r="AJ6776" i="42"/>
  <c r="AJ6777" i="42"/>
  <c r="AJ6778" i="42"/>
  <c r="AJ6779" i="42"/>
  <c r="AJ6780" i="42"/>
  <c r="AJ6781" i="42"/>
  <c r="AJ6782" i="42"/>
  <c r="AJ6783" i="42"/>
  <c r="AJ6784" i="42"/>
  <c r="AJ6785" i="42"/>
  <c r="AJ6786" i="42"/>
  <c r="AJ6787" i="42"/>
  <c r="AJ6788" i="42"/>
  <c r="AJ6789" i="42"/>
  <c r="AJ6790" i="42"/>
  <c r="AJ6791" i="42"/>
  <c r="AJ6792" i="42"/>
  <c r="AJ6793" i="42"/>
  <c r="AJ6794" i="42"/>
  <c r="AJ6795" i="42"/>
  <c r="AJ6796" i="42"/>
  <c r="AJ6797" i="42"/>
  <c r="AJ6798" i="42"/>
  <c r="AJ6799" i="42"/>
  <c r="AJ6800" i="42"/>
  <c r="AJ6801" i="42"/>
  <c r="AJ6802" i="42"/>
  <c r="AJ6803" i="42"/>
  <c r="AJ6804" i="42"/>
  <c r="AJ6805" i="42"/>
  <c r="AJ6806" i="42"/>
  <c r="AJ6807" i="42"/>
  <c r="AJ6808" i="42"/>
  <c r="AJ6809" i="42"/>
  <c r="AJ6810" i="42"/>
  <c r="AJ6811" i="42"/>
  <c r="AJ6812" i="42"/>
  <c r="AJ6813" i="42"/>
  <c r="AJ6814" i="42"/>
  <c r="AJ6815" i="42"/>
  <c r="AJ6816" i="42"/>
  <c r="AJ6817" i="42"/>
  <c r="AJ6818" i="42"/>
  <c r="AJ6819" i="42"/>
  <c r="AJ6820" i="42"/>
  <c r="AJ6821" i="42"/>
  <c r="AJ6822" i="42"/>
  <c r="AJ6823" i="42"/>
  <c r="AJ6824" i="42"/>
  <c r="AJ6825" i="42"/>
  <c r="AJ6826" i="42"/>
  <c r="AJ6827" i="42"/>
  <c r="AJ6828" i="42"/>
  <c r="AJ6829" i="42"/>
  <c r="AJ6830" i="42"/>
  <c r="AJ6831" i="42"/>
  <c r="AJ6832" i="42"/>
  <c r="AJ6833" i="42"/>
  <c r="AJ6834" i="42"/>
  <c r="AJ6835" i="42"/>
  <c r="AJ6836" i="42"/>
  <c r="AJ6837" i="42"/>
  <c r="AJ6838" i="42"/>
  <c r="AJ6839" i="42"/>
  <c r="AJ6840" i="42"/>
  <c r="AJ6841" i="42"/>
  <c r="AJ6842" i="42"/>
  <c r="AJ6843" i="42"/>
  <c r="AJ6844" i="42"/>
  <c r="AJ6845" i="42"/>
  <c r="AJ6846" i="42"/>
  <c r="AJ6847" i="42"/>
  <c r="AJ6848" i="42"/>
  <c r="AJ6849" i="42"/>
  <c r="AJ6850" i="42"/>
  <c r="AJ6851" i="42"/>
  <c r="AJ6852" i="42"/>
  <c r="AJ6853" i="42"/>
  <c r="AJ6854" i="42"/>
  <c r="AJ6855" i="42"/>
  <c r="AJ6856" i="42"/>
  <c r="AJ6857" i="42"/>
  <c r="AJ6858" i="42"/>
  <c r="AJ6859" i="42"/>
  <c r="AJ6860" i="42"/>
  <c r="AJ6861" i="42"/>
  <c r="AJ6862" i="42"/>
  <c r="AJ6863" i="42"/>
  <c r="AJ6864" i="42"/>
  <c r="AJ6865" i="42"/>
  <c r="AJ6866" i="42"/>
  <c r="AJ6867" i="42"/>
  <c r="AJ6868" i="42"/>
  <c r="AJ6869" i="42"/>
  <c r="AJ6870" i="42"/>
  <c r="AJ6871" i="42"/>
  <c r="AJ6872" i="42"/>
  <c r="AJ6873" i="42"/>
  <c r="AJ6874" i="42"/>
  <c r="AJ6875" i="42"/>
  <c r="AJ6876" i="42"/>
  <c r="AJ6877" i="42"/>
  <c r="AJ6878" i="42"/>
  <c r="AJ6879" i="42"/>
  <c r="AJ6880" i="42"/>
  <c r="AJ6881" i="42"/>
  <c r="AJ6882" i="42"/>
  <c r="AJ6883" i="42"/>
  <c r="AJ6884" i="42"/>
  <c r="AJ6885" i="42"/>
  <c r="AJ6886" i="42"/>
  <c r="AJ6887" i="42"/>
  <c r="AJ6888" i="42"/>
  <c r="AJ6889" i="42"/>
  <c r="AJ6890" i="42"/>
  <c r="AJ6891" i="42"/>
  <c r="AJ6892" i="42"/>
  <c r="AJ6893" i="42"/>
  <c r="AJ6894" i="42"/>
  <c r="AJ6895" i="42"/>
  <c r="AJ6896" i="42"/>
  <c r="AJ6897" i="42"/>
  <c r="AJ6898" i="42"/>
  <c r="AJ6899" i="42"/>
  <c r="AJ6900" i="42"/>
  <c r="AJ6901" i="42"/>
  <c r="AJ6902" i="42"/>
  <c r="AJ6903" i="42"/>
  <c r="AJ6904" i="42"/>
  <c r="AJ6905" i="42"/>
  <c r="AJ6906" i="42"/>
  <c r="AJ6907" i="42"/>
  <c r="AJ6908" i="42"/>
  <c r="AJ6909" i="42"/>
  <c r="AJ6910" i="42"/>
  <c r="AJ6911" i="42"/>
  <c r="AJ6912" i="42"/>
  <c r="AJ6913" i="42"/>
  <c r="AJ6914" i="42"/>
  <c r="AJ6915" i="42"/>
  <c r="AJ6916" i="42"/>
  <c r="AJ6917" i="42"/>
  <c r="AJ6918" i="42"/>
  <c r="AJ6919" i="42"/>
  <c r="AJ6920" i="42"/>
  <c r="AJ6921" i="42"/>
  <c r="AJ6922" i="42"/>
  <c r="AJ6923" i="42"/>
  <c r="AJ6924" i="42"/>
  <c r="AJ6925" i="42"/>
  <c r="AJ6926" i="42"/>
  <c r="AJ6927" i="42"/>
  <c r="AJ6928" i="42"/>
  <c r="AJ6929" i="42"/>
  <c r="AJ6930" i="42"/>
  <c r="AJ6931" i="42"/>
  <c r="AJ6932" i="42"/>
  <c r="AJ6933" i="42"/>
  <c r="AJ6934" i="42"/>
  <c r="AJ6935" i="42"/>
  <c r="AJ6936" i="42"/>
  <c r="AJ6937" i="42"/>
  <c r="AJ6938" i="42"/>
  <c r="AJ6939" i="42"/>
  <c r="AJ6940" i="42"/>
  <c r="AJ6941" i="42"/>
  <c r="AJ6942" i="42"/>
  <c r="AJ6943" i="42"/>
  <c r="AJ6944" i="42"/>
  <c r="AJ6945" i="42"/>
  <c r="AJ6946" i="42"/>
  <c r="AJ6947" i="42"/>
  <c r="AJ6948" i="42"/>
  <c r="AJ6949" i="42"/>
  <c r="AJ6950" i="42"/>
  <c r="AJ6951" i="42"/>
  <c r="AJ6952" i="42"/>
  <c r="AJ6953" i="42"/>
  <c r="AJ6954" i="42"/>
  <c r="AJ6955" i="42"/>
  <c r="AJ6956" i="42"/>
  <c r="AJ6957" i="42"/>
  <c r="AJ6958" i="42"/>
  <c r="AJ6959" i="42"/>
  <c r="AJ6960" i="42"/>
  <c r="AJ6961" i="42"/>
  <c r="AJ6962" i="42"/>
  <c r="AJ6963" i="42"/>
  <c r="AJ6964" i="42"/>
  <c r="AJ6965" i="42"/>
  <c r="AJ6966" i="42"/>
  <c r="AJ6967" i="42"/>
  <c r="AJ6968" i="42"/>
  <c r="AJ6969" i="42"/>
  <c r="AJ6970" i="42"/>
  <c r="AJ6971" i="42"/>
  <c r="AJ6972" i="42"/>
  <c r="AJ6973" i="42"/>
  <c r="AJ6974" i="42"/>
  <c r="AJ6975" i="42"/>
  <c r="AJ6976" i="42"/>
  <c r="AJ6977" i="42"/>
  <c r="AJ6978" i="42"/>
  <c r="AJ6979" i="42"/>
  <c r="AJ6980" i="42"/>
  <c r="AJ6981" i="42"/>
  <c r="AJ6982" i="42"/>
  <c r="AJ6983" i="42"/>
  <c r="AJ6984" i="42"/>
  <c r="AJ6985" i="42"/>
  <c r="AJ6986" i="42"/>
  <c r="AJ6987" i="42"/>
  <c r="AJ6988" i="42"/>
  <c r="AJ6989" i="42"/>
  <c r="AJ6990" i="42"/>
  <c r="AJ6991" i="42"/>
  <c r="AJ6992" i="42"/>
  <c r="AJ6993" i="42"/>
  <c r="AJ6994" i="42"/>
  <c r="AJ6995" i="42"/>
  <c r="AJ6996" i="42"/>
  <c r="AJ6997" i="42"/>
  <c r="AJ6998" i="42"/>
  <c r="AJ6999" i="42"/>
  <c r="AJ7000" i="42"/>
  <c r="AJ7001" i="42"/>
  <c r="AJ7002" i="42"/>
  <c r="AJ7003" i="42"/>
  <c r="AJ7004" i="42"/>
  <c r="AJ7005" i="42"/>
  <c r="AJ7006" i="42"/>
  <c r="AJ7007" i="42"/>
  <c r="AJ7008" i="42"/>
  <c r="AJ7009" i="42"/>
  <c r="AJ7010" i="42"/>
  <c r="AJ7011" i="42"/>
  <c r="AJ7012" i="42"/>
  <c r="AJ7013" i="42"/>
  <c r="AJ7014" i="42"/>
  <c r="AJ7015" i="42"/>
  <c r="AJ7016" i="42"/>
  <c r="AJ7017" i="42"/>
  <c r="AJ7018" i="42"/>
  <c r="AJ7019" i="42"/>
  <c r="AJ7020" i="42"/>
  <c r="AJ7021" i="42"/>
  <c r="AJ7022" i="42"/>
  <c r="AJ7023" i="42"/>
  <c r="AJ7024" i="42"/>
  <c r="AJ7025" i="42"/>
  <c r="AJ7026" i="42"/>
  <c r="AJ7027" i="42"/>
  <c r="AJ7028" i="42"/>
  <c r="AJ7029" i="42"/>
  <c r="AJ7030" i="42"/>
  <c r="AJ7031" i="42"/>
  <c r="AJ7032" i="42"/>
  <c r="AJ7033" i="42"/>
  <c r="AJ7034" i="42"/>
  <c r="AJ7035" i="42"/>
  <c r="AJ7036" i="42"/>
  <c r="AJ7037" i="42"/>
  <c r="AJ7038" i="42"/>
  <c r="AJ7039" i="42"/>
  <c r="AJ7040" i="42"/>
  <c r="AJ7041" i="42"/>
  <c r="AJ7042" i="42"/>
  <c r="AJ7043" i="42"/>
  <c r="AJ7044" i="42"/>
  <c r="AJ7045" i="42"/>
  <c r="AJ7046" i="42"/>
  <c r="AJ7047" i="42"/>
  <c r="AJ7048" i="42"/>
  <c r="AJ7049" i="42"/>
  <c r="AJ7050" i="42"/>
  <c r="AJ7051" i="42"/>
  <c r="AJ7052" i="42"/>
  <c r="AJ7053" i="42"/>
  <c r="AJ7054" i="42"/>
  <c r="AJ7055" i="42"/>
  <c r="AJ7056" i="42"/>
  <c r="AJ7057" i="42"/>
  <c r="AJ7058" i="42"/>
  <c r="AJ7059" i="42"/>
  <c r="AJ7060" i="42"/>
  <c r="AJ7061" i="42"/>
  <c r="AJ7062" i="42"/>
  <c r="AJ7063" i="42"/>
  <c r="AJ7064" i="42"/>
  <c r="AJ7065" i="42"/>
  <c r="AJ7066" i="42"/>
  <c r="AJ7067" i="42"/>
  <c r="AJ7068" i="42"/>
  <c r="AJ7069" i="42"/>
  <c r="AJ7070" i="42"/>
  <c r="AJ7071" i="42"/>
  <c r="AJ7072" i="42"/>
  <c r="AJ7073" i="42"/>
  <c r="AJ7074" i="42"/>
  <c r="AJ7075" i="42"/>
  <c r="AJ7076" i="42"/>
  <c r="AJ7077" i="42"/>
  <c r="AJ7078" i="42"/>
  <c r="AJ7079" i="42"/>
  <c r="AJ7080" i="42"/>
  <c r="AJ7081" i="42"/>
  <c r="AJ7082" i="42"/>
  <c r="AJ7083" i="42"/>
  <c r="AJ7084" i="42"/>
  <c r="AJ7085" i="42"/>
  <c r="AJ7086" i="42"/>
  <c r="AJ7087" i="42"/>
  <c r="AJ7088" i="42"/>
  <c r="AJ7089" i="42"/>
  <c r="AJ7090" i="42"/>
  <c r="AJ7091" i="42"/>
  <c r="AJ7092" i="42"/>
  <c r="AJ7093" i="42"/>
  <c r="AJ7094" i="42"/>
  <c r="AJ7095" i="42"/>
  <c r="AJ7096" i="42"/>
  <c r="AJ7097" i="42"/>
  <c r="AJ7098" i="42"/>
  <c r="AJ7099" i="42"/>
  <c r="AJ7100" i="42"/>
  <c r="AJ7101" i="42"/>
  <c r="AJ7102" i="42"/>
  <c r="AJ7103" i="42"/>
  <c r="AJ7104" i="42"/>
  <c r="AJ7105" i="42"/>
  <c r="AJ7106" i="42"/>
  <c r="AJ7107" i="42"/>
  <c r="AJ7108" i="42"/>
  <c r="AJ7109" i="42"/>
  <c r="AJ7110" i="42"/>
  <c r="AJ7111" i="42"/>
  <c r="AJ7112" i="42"/>
  <c r="AJ7113" i="42"/>
  <c r="AJ7114" i="42"/>
  <c r="AJ7115" i="42"/>
  <c r="AJ7116" i="42"/>
  <c r="AJ7117" i="42"/>
  <c r="AJ7118" i="42"/>
  <c r="AJ7119" i="42"/>
  <c r="AJ7120" i="42"/>
  <c r="AJ7121" i="42"/>
  <c r="AJ7122" i="42"/>
  <c r="AJ7123" i="42"/>
  <c r="AJ7124" i="42"/>
  <c r="AJ7125" i="42"/>
  <c r="AJ7126" i="42"/>
  <c r="AJ7127" i="42"/>
  <c r="AJ7128" i="42"/>
  <c r="AJ7129" i="42"/>
  <c r="AJ7130" i="42"/>
  <c r="AJ7131" i="42"/>
  <c r="AJ7132" i="42"/>
  <c r="AJ7133" i="42"/>
  <c r="AJ7134" i="42"/>
  <c r="AJ7135" i="42"/>
  <c r="AJ7136" i="42"/>
  <c r="AJ7137" i="42"/>
  <c r="AJ7138" i="42"/>
  <c r="AJ7139" i="42"/>
  <c r="AJ7140" i="42"/>
  <c r="AJ7141" i="42"/>
  <c r="AJ7142" i="42"/>
  <c r="AJ7143" i="42"/>
  <c r="AJ7144" i="42"/>
  <c r="AJ7145" i="42"/>
  <c r="AJ7146" i="42"/>
  <c r="AJ7147" i="42"/>
  <c r="AJ7148" i="42"/>
  <c r="AJ7149" i="42"/>
  <c r="AJ7150" i="42"/>
  <c r="AJ7151" i="42"/>
  <c r="AJ7152" i="42"/>
  <c r="AJ7153" i="42"/>
  <c r="AJ7154" i="42"/>
  <c r="AJ7155" i="42"/>
  <c r="AJ7156" i="42"/>
  <c r="AJ7157" i="42"/>
  <c r="AJ7158" i="42"/>
  <c r="AJ7159" i="42"/>
  <c r="AJ7160" i="42"/>
  <c r="AJ7161" i="42"/>
  <c r="AJ7162" i="42"/>
  <c r="AJ7163" i="42"/>
  <c r="AJ7164" i="42"/>
  <c r="AJ7165" i="42"/>
  <c r="AJ7166" i="42"/>
  <c r="AJ7167" i="42"/>
  <c r="AJ7168" i="42"/>
  <c r="AJ7169" i="42"/>
  <c r="AJ7170" i="42"/>
  <c r="AJ7171" i="42"/>
  <c r="AJ7172" i="42"/>
  <c r="AJ7173" i="42"/>
  <c r="AJ7174" i="42"/>
  <c r="AJ7175" i="42"/>
  <c r="AJ7176" i="42"/>
  <c r="AJ7177" i="42"/>
  <c r="AJ7178" i="42"/>
  <c r="AJ7179" i="42"/>
  <c r="AJ7180" i="42"/>
  <c r="AJ7181" i="42"/>
  <c r="AJ7182" i="42"/>
  <c r="AJ7183" i="42"/>
  <c r="AJ7184" i="42"/>
  <c r="AJ7185" i="42"/>
  <c r="AJ7186" i="42"/>
  <c r="AJ7187" i="42"/>
  <c r="AJ7188" i="42"/>
  <c r="AJ7189" i="42"/>
  <c r="AJ7190" i="42"/>
  <c r="AJ7191" i="42"/>
  <c r="AJ7192" i="42"/>
  <c r="AJ7193" i="42"/>
  <c r="AJ7194" i="42"/>
  <c r="AJ7195" i="42"/>
  <c r="AJ7196" i="42"/>
  <c r="AJ7197" i="42"/>
  <c r="AJ7198" i="42"/>
  <c r="AJ7199" i="42"/>
  <c r="AJ7200" i="42"/>
  <c r="AJ7201" i="42"/>
  <c r="AJ7202" i="42"/>
  <c r="AJ7203" i="42"/>
  <c r="AJ7204" i="42"/>
  <c r="AJ7205" i="42"/>
  <c r="AJ7206" i="42"/>
  <c r="AJ7207" i="42"/>
  <c r="AJ7208" i="42"/>
  <c r="AJ7209" i="42"/>
  <c r="AJ7210" i="42"/>
  <c r="AJ7211" i="42"/>
  <c r="AJ7212" i="42"/>
  <c r="AJ7213" i="42"/>
  <c r="AJ7214" i="42"/>
  <c r="AJ7215" i="42"/>
  <c r="AJ7216" i="42"/>
  <c r="AJ7217" i="42"/>
  <c r="AJ7218" i="42"/>
  <c r="AJ7219" i="42"/>
  <c r="AJ7220" i="42"/>
  <c r="AJ7221" i="42"/>
  <c r="AJ7222" i="42"/>
  <c r="AJ7223" i="42"/>
  <c r="AJ7224" i="42"/>
  <c r="AJ7225" i="42"/>
  <c r="AJ7226" i="42"/>
  <c r="AJ7227" i="42"/>
  <c r="AJ7228" i="42"/>
  <c r="AJ7229" i="42"/>
  <c r="AJ7230" i="42"/>
  <c r="AJ7231" i="42"/>
  <c r="AJ7232" i="42"/>
  <c r="AJ7233" i="42"/>
  <c r="AJ7234" i="42"/>
  <c r="AJ7235" i="42"/>
  <c r="AJ7236" i="42"/>
  <c r="AJ7237" i="42"/>
  <c r="AJ7238" i="42"/>
  <c r="AJ7239" i="42"/>
  <c r="AJ7240" i="42"/>
  <c r="AJ7241" i="42"/>
  <c r="AJ7242" i="42"/>
  <c r="AJ7243" i="42"/>
  <c r="AJ7244" i="42"/>
  <c r="AJ7245" i="42"/>
  <c r="AJ7246" i="42"/>
  <c r="AJ7247" i="42"/>
  <c r="AJ7248" i="42"/>
  <c r="AJ7249" i="42"/>
  <c r="AJ7250" i="42"/>
  <c r="AJ7251" i="42"/>
  <c r="AJ7252" i="42"/>
  <c r="AJ7253" i="42"/>
  <c r="AJ7254" i="42"/>
  <c r="AJ7255" i="42"/>
  <c r="AJ7256" i="42"/>
  <c r="AJ7257" i="42"/>
  <c r="AJ7258" i="42"/>
  <c r="AJ7259" i="42"/>
  <c r="AJ7260" i="42"/>
  <c r="AJ7261" i="42"/>
  <c r="AJ7262" i="42"/>
  <c r="AJ7263" i="42"/>
  <c r="AJ7264" i="42"/>
  <c r="AJ7265" i="42"/>
  <c r="AJ7266" i="42"/>
  <c r="AJ7267" i="42"/>
  <c r="AJ7268" i="42"/>
  <c r="AJ7269" i="42"/>
  <c r="AJ7270" i="42"/>
  <c r="AJ7271" i="42"/>
  <c r="AJ7272" i="42"/>
  <c r="AJ7273" i="42"/>
  <c r="AJ7274" i="42"/>
  <c r="AJ7275" i="42"/>
  <c r="AJ7276" i="42"/>
  <c r="AJ7277" i="42"/>
  <c r="AJ7278" i="42"/>
  <c r="AJ7279" i="42"/>
  <c r="AJ7280" i="42"/>
  <c r="AJ7281" i="42"/>
  <c r="AJ7282" i="42"/>
  <c r="AJ7283" i="42"/>
  <c r="AJ7284" i="42"/>
  <c r="AJ7285" i="42"/>
  <c r="AJ7286" i="42"/>
  <c r="AJ7287" i="42"/>
  <c r="AJ7288" i="42"/>
  <c r="AJ7289" i="42"/>
  <c r="AJ7290" i="42"/>
  <c r="AJ7291" i="42"/>
  <c r="AJ7292" i="42"/>
  <c r="AJ7293" i="42"/>
  <c r="AJ7294" i="42"/>
  <c r="AJ7295" i="42"/>
  <c r="AJ7296" i="42"/>
  <c r="AJ7297" i="42"/>
  <c r="AJ7298" i="42"/>
  <c r="AJ7299" i="42"/>
  <c r="AJ7300" i="42"/>
  <c r="AJ7301" i="42"/>
  <c r="AJ7302" i="42"/>
  <c r="AJ7303" i="42"/>
  <c r="AJ7304" i="42"/>
  <c r="AJ7305" i="42"/>
  <c r="AJ7306" i="42"/>
  <c r="AJ7307" i="42"/>
  <c r="AJ7308" i="42"/>
  <c r="AJ7309" i="42"/>
  <c r="AJ7310" i="42"/>
  <c r="AJ7311" i="42"/>
  <c r="AJ7312" i="42"/>
  <c r="AJ7313" i="42"/>
  <c r="AJ7314" i="42"/>
  <c r="AJ7315" i="42"/>
  <c r="AJ7316" i="42"/>
  <c r="AJ7317" i="42"/>
  <c r="AJ7318" i="42"/>
  <c r="AJ7319" i="42"/>
  <c r="AJ7320" i="42"/>
  <c r="AJ7321" i="42"/>
  <c r="AJ7322" i="42"/>
  <c r="AJ7323" i="42"/>
  <c r="AJ7324" i="42"/>
  <c r="AJ7325" i="42"/>
  <c r="AJ7326" i="42"/>
  <c r="AJ7327" i="42"/>
  <c r="AJ7328" i="42"/>
  <c r="AJ7329" i="42"/>
  <c r="AJ7330" i="42"/>
  <c r="AJ7331" i="42"/>
  <c r="AJ7332" i="42"/>
  <c r="AJ7333" i="42"/>
  <c r="AJ7334" i="42"/>
  <c r="AJ7335" i="42"/>
  <c r="AJ7336" i="42"/>
  <c r="AJ7337" i="42"/>
  <c r="AJ7338" i="42"/>
  <c r="AJ7339" i="42"/>
  <c r="AJ7340" i="42"/>
  <c r="AJ7341" i="42"/>
  <c r="AJ7342" i="42"/>
  <c r="AJ7343" i="42"/>
  <c r="AJ7344" i="42"/>
  <c r="AJ7345" i="42"/>
  <c r="AJ7346" i="42"/>
  <c r="AJ7347" i="42"/>
  <c r="AJ7348" i="42"/>
  <c r="AJ7349" i="42"/>
  <c r="AJ7350" i="42"/>
  <c r="AJ7351" i="42"/>
  <c r="AJ7352" i="42"/>
  <c r="AJ7353" i="42"/>
  <c r="AJ7354" i="42"/>
  <c r="AJ7355" i="42"/>
  <c r="AJ7356" i="42"/>
  <c r="AJ7357" i="42"/>
  <c r="AJ7358" i="42"/>
  <c r="AJ7359" i="42"/>
  <c r="AJ7360" i="42"/>
  <c r="AJ7361" i="42"/>
  <c r="AJ7362" i="42"/>
  <c r="AJ7363" i="42"/>
  <c r="AJ7364" i="42"/>
  <c r="AJ7365" i="42"/>
  <c r="AJ7366" i="42"/>
  <c r="AJ7367" i="42"/>
  <c r="AJ7368" i="42"/>
  <c r="AJ7369" i="42"/>
  <c r="AJ7370" i="42"/>
  <c r="AJ7371" i="42"/>
  <c r="AJ7372" i="42"/>
  <c r="AJ7373" i="42"/>
  <c r="AJ7374" i="42"/>
  <c r="AJ7375" i="42"/>
  <c r="AJ7376" i="42"/>
  <c r="AJ7377" i="42"/>
  <c r="AJ7378" i="42"/>
  <c r="AJ7379" i="42"/>
  <c r="AJ7380" i="42"/>
  <c r="AJ7381" i="42"/>
  <c r="AJ7382" i="42"/>
  <c r="AJ7383" i="42"/>
  <c r="AJ7384" i="42"/>
  <c r="AJ7385" i="42"/>
  <c r="AJ7386" i="42"/>
  <c r="AJ7387" i="42"/>
  <c r="AJ7388" i="42"/>
  <c r="AJ7389" i="42"/>
  <c r="AJ7390" i="42"/>
  <c r="AJ7391" i="42"/>
  <c r="AJ7392" i="42"/>
  <c r="AJ7393" i="42"/>
  <c r="AJ7394" i="42"/>
  <c r="AJ7395" i="42"/>
  <c r="AJ7396" i="42"/>
  <c r="AJ7397" i="42"/>
  <c r="AJ7398" i="42"/>
  <c r="AJ7399" i="42"/>
  <c r="AJ7400" i="42"/>
  <c r="AJ7401" i="42"/>
  <c r="AJ7402" i="42"/>
  <c r="AJ7403" i="42"/>
  <c r="AJ7404" i="42"/>
  <c r="AJ7405" i="42"/>
  <c r="AJ7406" i="42"/>
  <c r="AJ7407" i="42"/>
  <c r="AJ7408" i="42"/>
  <c r="AJ7409" i="42"/>
  <c r="AJ7410" i="42"/>
  <c r="AJ7411" i="42"/>
  <c r="AJ7412" i="42"/>
  <c r="AJ7413" i="42"/>
  <c r="AJ7414" i="42"/>
  <c r="AJ7415" i="42"/>
  <c r="AJ7416" i="42"/>
  <c r="AJ7417" i="42"/>
  <c r="AJ7418" i="42"/>
  <c r="AJ7419" i="42"/>
  <c r="AJ7420" i="42"/>
  <c r="AJ7421" i="42"/>
  <c r="AJ7422" i="42"/>
  <c r="AJ7423" i="42"/>
  <c r="AJ7424" i="42"/>
  <c r="AJ7425" i="42"/>
  <c r="AJ7426" i="42"/>
  <c r="AJ7427" i="42"/>
  <c r="AJ7428" i="42"/>
  <c r="AJ7429" i="42"/>
  <c r="AJ7430" i="42"/>
  <c r="AJ7431" i="42"/>
  <c r="AJ7432" i="42"/>
  <c r="AJ7433" i="42"/>
  <c r="AJ7434" i="42"/>
  <c r="AJ7435" i="42"/>
  <c r="AJ7436" i="42"/>
  <c r="AJ7437" i="42"/>
  <c r="AJ7438" i="42"/>
  <c r="AJ7439" i="42"/>
  <c r="AJ7440" i="42"/>
  <c r="AJ7441" i="42"/>
  <c r="AJ7442" i="42"/>
  <c r="AJ7443" i="42"/>
  <c r="AJ7444" i="42"/>
  <c r="AJ7445" i="42"/>
  <c r="AJ7446" i="42"/>
  <c r="AJ7447" i="42"/>
  <c r="AJ7448" i="42"/>
  <c r="AJ7449" i="42"/>
  <c r="AJ7450" i="42"/>
  <c r="AJ7451" i="42"/>
  <c r="AJ7452" i="42"/>
  <c r="AJ7453" i="42"/>
  <c r="AJ7454" i="42"/>
  <c r="AJ7455" i="42"/>
  <c r="AJ7456" i="42"/>
  <c r="AJ7457" i="42"/>
  <c r="AJ7458" i="42"/>
  <c r="AJ7459" i="42"/>
  <c r="AJ7460" i="42"/>
  <c r="AJ7461" i="42"/>
  <c r="AJ7462" i="42"/>
  <c r="AJ7463" i="42"/>
  <c r="AJ7464" i="42"/>
  <c r="AJ7465" i="42"/>
  <c r="AJ7466" i="42"/>
  <c r="AJ7467" i="42"/>
  <c r="AJ7468" i="42"/>
  <c r="AJ7469" i="42"/>
  <c r="AJ7470" i="42"/>
  <c r="AJ7471" i="42"/>
  <c r="AJ7472" i="42"/>
  <c r="AJ7473" i="42"/>
  <c r="AJ7474" i="42"/>
  <c r="AJ7475" i="42"/>
  <c r="AJ7476" i="42"/>
  <c r="AJ7477" i="42"/>
  <c r="AJ7478" i="42"/>
  <c r="AJ7479" i="42"/>
  <c r="AJ7480" i="42"/>
  <c r="AJ7481" i="42"/>
  <c r="AJ7482" i="42"/>
  <c r="AJ7483" i="42"/>
  <c r="AJ7484" i="42"/>
  <c r="AJ7485" i="42"/>
  <c r="AJ7486" i="42"/>
  <c r="AJ7487" i="42"/>
  <c r="AJ7488" i="42"/>
  <c r="AJ7489" i="42"/>
  <c r="AJ7490" i="42"/>
  <c r="AJ7491" i="42"/>
  <c r="AJ7492" i="42"/>
  <c r="AJ7493" i="42"/>
  <c r="AJ7494" i="42"/>
  <c r="AJ7495" i="42"/>
  <c r="AJ7496" i="42"/>
  <c r="AJ7497" i="42"/>
  <c r="AJ7498" i="42"/>
  <c r="AJ7499" i="42"/>
  <c r="AJ7500" i="42"/>
  <c r="AJ7501" i="42"/>
  <c r="AJ7502" i="42"/>
  <c r="AJ7503" i="42"/>
  <c r="AJ7504" i="42"/>
  <c r="AJ7505" i="42"/>
  <c r="AJ7506" i="42"/>
  <c r="AJ7507" i="42"/>
  <c r="AJ7508" i="42"/>
  <c r="AJ7509" i="42"/>
  <c r="AJ7510" i="42"/>
  <c r="AJ7511" i="42"/>
  <c r="AJ7512" i="42"/>
  <c r="AJ7513" i="42"/>
  <c r="AJ7514" i="42"/>
  <c r="AJ7515" i="42"/>
  <c r="AJ7516" i="42"/>
  <c r="AJ7517" i="42"/>
  <c r="AJ7518" i="42"/>
  <c r="AJ7519" i="42"/>
  <c r="AJ7520" i="42"/>
  <c r="AJ7521" i="42"/>
  <c r="AJ7522" i="42"/>
  <c r="AJ7523" i="42"/>
  <c r="AJ7524" i="42"/>
  <c r="AJ7525" i="42"/>
  <c r="AJ7526" i="42"/>
  <c r="AJ7527" i="42"/>
  <c r="AJ7528" i="42"/>
  <c r="AJ7529" i="42"/>
  <c r="AJ7530" i="42"/>
  <c r="AJ7531" i="42"/>
  <c r="AJ7532" i="42"/>
  <c r="AJ7533" i="42"/>
  <c r="AJ7534" i="42"/>
  <c r="AJ7535" i="42"/>
  <c r="AJ7536" i="42"/>
  <c r="AJ7537" i="42"/>
  <c r="AJ7538" i="42"/>
  <c r="AJ7539" i="42"/>
  <c r="AJ7540" i="42"/>
  <c r="AJ7541" i="42"/>
  <c r="AJ7542" i="42"/>
  <c r="AJ7543" i="42"/>
  <c r="AJ7544" i="42"/>
  <c r="AJ7545" i="42"/>
  <c r="AJ7546" i="42"/>
  <c r="AJ7547" i="42"/>
  <c r="AJ7548" i="42"/>
  <c r="AJ7549" i="42"/>
  <c r="AJ7550" i="42"/>
  <c r="AJ7551" i="42"/>
  <c r="AJ7552" i="42"/>
  <c r="AJ7553" i="42"/>
  <c r="AJ7554" i="42"/>
  <c r="AJ7555" i="42"/>
  <c r="AJ7556" i="42"/>
  <c r="AJ7557" i="42"/>
  <c r="AJ7558" i="42"/>
  <c r="AJ7559" i="42"/>
  <c r="AJ7560" i="42"/>
  <c r="AJ7561" i="42"/>
  <c r="AJ7562" i="42"/>
  <c r="AJ7563" i="42"/>
  <c r="AJ7564" i="42"/>
  <c r="AJ7565" i="42"/>
  <c r="AJ7566" i="42"/>
  <c r="AJ7567" i="42"/>
  <c r="AJ7568" i="42"/>
  <c r="AJ7569" i="42"/>
  <c r="AJ7570" i="42"/>
  <c r="AJ7571" i="42"/>
  <c r="AJ7572" i="42"/>
  <c r="AJ7573" i="42"/>
  <c r="AJ7574" i="42"/>
  <c r="AJ7575" i="42"/>
  <c r="AJ7576" i="42"/>
  <c r="AJ7577" i="42"/>
  <c r="AJ7578" i="42"/>
  <c r="AJ7579" i="42"/>
  <c r="AJ7580" i="42"/>
  <c r="AJ7581" i="42"/>
  <c r="AJ7582" i="42"/>
  <c r="AJ7583" i="42"/>
  <c r="AJ7584" i="42"/>
  <c r="AJ7585" i="42"/>
  <c r="AJ7586" i="42"/>
  <c r="AJ7587" i="42"/>
  <c r="AJ7588" i="42"/>
  <c r="AJ7589" i="42"/>
  <c r="AJ7590" i="42"/>
  <c r="AJ7591" i="42"/>
  <c r="AJ7592" i="42"/>
  <c r="AJ7593" i="42"/>
  <c r="AJ7594" i="42"/>
  <c r="AJ7595" i="42"/>
  <c r="AJ7596" i="42"/>
  <c r="AJ7597" i="42"/>
  <c r="AJ7598" i="42"/>
  <c r="AJ7599" i="42"/>
  <c r="AJ7600" i="42"/>
  <c r="AJ7601" i="42"/>
  <c r="AJ7602" i="42"/>
  <c r="AJ7603" i="42"/>
  <c r="AJ7604" i="42"/>
  <c r="AJ7605" i="42"/>
  <c r="AJ7606" i="42"/>
  <c r="AJ7607" i="42"/>
  <c r="AJ7608" i="42"/>
  <c r="AJ7609" i="42"/>
  <c r="AJ7610" i="42"/>
  <c r="AJ7611" i="42"/>
  <c r="AJ7612" i="42"/>
  <c r="AJ7613" i="42"/>
  <c r="AJ7614" i="42"/>
  <c r="AJ7615" i="42"/>
  <c r="AJ7616" i="42"/>
  <c r="AJ7617" i="42"/>
  <c r="AJ7618" i="42"/>
  <c r="AJ7619" i="42"/>
  <c r="AJ7620" i="42"/>
  <c r="AJ7621" i="42"/>
  <c r="AJ7622" i="42"/>
  <c r="AJ7623" i="42"/>
  <c r="AJ7624" i="42"/>
  <c r="AJ7625" i="42"/>
  <c r="AJ7626" i="42"/>
  <c r="AJ7627" i="42"/>
  <c r="AJ7628" i="42"/>
  <c r="AJ7629" i="42"/>
  <c r="AJ7630" i="42"/>
  <c r="AJ7631" i="42"/>
  <c r="AJ7632" i="42"/>
  <c r="AJ7633" i="42"/>
  <c r="AJ7634" i="42"/>
  <c r="AJ7635" i="42"/>
  <c r="AJ7636" i="42"/>
  <c r="AJ7637" i="42"/>
  <c r="AJ7638" i="42"/>
  <c r="AJ7639" i="42"/>
  <c r="AJ7640" i="42"/>
  <c r="AJ7641" i="42"/>
  <c r="AJ7642" i="42"/>
  <c r="AJ7643" i="42"/>
  <c r="AJ7644" i="42"/>
  <c r="AJ7645" i="42"/>
  <c r="AJ7646" i="42"/>
  <c r="AJ7647" i="42"/>
  <c r="AJ7648" i="42"/>
  <c r="AJ7649" i="42"/>
  <c r="AJ7650" i="42"/>
  <c r="AJ7651" i="42"/>
  <c r="AJ7652" i="42"/>
  <c r="AJ7653" i="42"/>
  <c r="AJ7654" i="42"/>
  <c r="AJ7655" i="42"/>
  <c r="AJ7656" i="42"/>
  <c r="AJ7657" i="42"/>
  <c r="AJ7658" i="42"/>
  <c r="AJ7659" i="42"/>
  <c r="AJ7660" i="42"/>
  <c r="AJ7661" i="42"/>
  <c r="AJ7662" i="42"/>
  <c r="AJ7663" i="42"/>
  <c r="AJ7664" i="42"/>
  <c r="AJ7665" i="42"/>
  <c r="AJ7666" i="42"/>
  <c r="AJ7667" i="42"/>
  <c r="AJ7668" i="42"/>
  <c r="AJ7669" i="42"/>
  <c r="AJ7670" i="42"/>
  <c r="AJ7671" i="42"/>
  <c r="AJ7672" i="42"/>
  <c r="AJ7673" i="42"/>
  <c r="AJ7674" i="42"/>
  <c r="AJ7675" i="42"/>
  <c r="AJ7676" i="42"/>
  <c r="AJ7677" i="42"/>
  <c r="AJ7678" i="42"/>
  <c r="AJ7679" i="42"/>
  <c r="AJ7680" i="42"/>
  <c r="AJ7681" i="42"/>
  <c r="AJ7682" i="42"/>
  <c r="AJ7683" i="42"/>
  <c r="AJ7684" i="42"/>
  <c r="AJ7685" i="42"/>
  <c r="AJ7686" i="42"/>
  <c r="AJ7687" i="42"/>
  <c r="AJ7688" i="42"/>
  <c r="AJ7689" i="42"/>
  <c r="AJ7690" i="42"/>
  <c r="AJ7691" i="42"/>
  <c r="AJ7692" i="42"/>
  <c r="AJ7693" i="42"/>
  <c r="AJ7694" i="42"/>
  <c r="AJ7695" i="42"/>
  <c r="AJ7696" i="42"/>
  <c r="AJ7697" i="42"/>
  <c r="AJ7698" i="42"/>
  <c r="AJ7699" i="42"/>
  <c r="AJ7700" i="42"/>
  <c r="AJ7701" i="42"/>
  <c r="AJ7702" i="42"/>
  <c r="AJ7703" i="42"/>
  <c r="AJ7704" i="42"/>
  <c r="AJ7705" i="42"/>
  <c r="AJ7706" i="42"/>
  <c r="AJ7707" i="42"/>
  <c r="AJ7708" i="42"/>
  <c r="AJ7709" i="42"/>
  <c r="AJ7710" i="42"/>
  <c r="AJ7711" i="42"/>
  <c r="AJ7712" i="42"/>
  <c r="AJ7713" i="42"/>
  <c r="AJ7714" i="42"/>
  <c r="AJ7715" i="42"/>
  <c r="AJ7716" i="42"/>
  <c r="AJ7717" i="42"/>
  <c r="AJ7718" i="42"/>
  <c r="AJ7719" i="42"/>
  <c r="AJ7720" i="42"/>
  <c r="AJ7721" i="42"/>
  <c r="AJ7722" i="42"/>
  <c r="AJ7723" i="42"/>
  <c r="AJ7724" i="42"/>
  <c r="AJ7725" i="42"/>
  <c r="AJ7726" i="42"/>
  <c r="AJ7727" i="42"/>
  <c r="AJ7728" i="42"/>
  <c r="AJ7729" i="42"/>
  <c r="AJ7730" i="42"/>
  <c r="AJ7731" i="42"/>
  <c r="AJ7732" i="42"/>
  <c r="AJ7733" i="42"/>
  <c r="AJ7734" i="42"/>
  <c r="AJ7735" i="42"/>
  <c r="AJ7736" i="42"/>
  <c r="AJ7737" i="42"/>
  <c r="AJ7738" i="42"/>
  <c r="AJ7739" i="42"/>
  <c r="AJ7740" i="42"/>
  <c r="AJ7741" i="42"/>
  <c r="AJ7742" i="42"/>
  <c r="AJ7743" i="42"/>
  <c r="AJ7744" i="42"/>
  <c r="AJ7745" i="42"/>
  <c r="AJ7746" i="42"/>
  <c r="AJ7747" i="42"/>
  <c r="AJ7748" i="42"/>
  <c r="AJ7749" i="42"/>
  <c r="AJ7750" i="42"/>
  <c r="AJ7751" i="42"/>
  <c r="AJ7752" i="42"/>
  <c r="AJ7753" i="42"/>
  <c r="AJ7754" i="42"/>
  <c r="AJ7755" i="42"/>
  <c r="AJ7756" i="42"/>
  <c r="AJ7757" i="42"/>
  <c r="AJ7758" i="42"/>
  <c r="AJ7759" i="42"/>
  <c r="AJ7760" i="42"/>
  <c r="AJ7761" i="42"/>
  <c r="AJ7762" i="42"/>
  <c r="AJ7763" i="42"/>
  <c r="AJ7764" i="42"/>
  <c r="AJ7765" i="42"/>
  <c r="AJ7766" i="42"/>
  <c r="AJ7767" i="42"/>
  <c r="AJ7768" i="42"/>
  <c r="AJ7769" i="42"/>
  <c r="AJ7770" i="42"/>
  <c r="AJ7771" i="42"/>
  <c r="AJ7772" i="42"/>
  <c r="AJ7773" i="42"/>
  <c r="AJ7774" i="42"/>
  <c r="AJ7775" i="42"/>
  <c r="AJ7776" i="42"/>
  <c r="AJ7777" i="42"/>
  <c r="AJ7778" i="42"/>
  <c r="AJ7779" i="42"/>
  <c r="AJ7780" i="42"/>
  <c r="AJ7781" i="42"/>
  <c r="AJ7782" i="42"/>
  <c r="AJ7783" i="42"/>
  <c r="AJ7784" i="42"/>
  <c r="AJ7785" i="42"/>
  <c r="AJ7786" i="42"/>
  <c r="AJ7787" i="42"/>
  <c r="AJ7788" i="42"/>
  <c r="AJ7789" i="42"/>
  <c r="AJ7790" i="42"/>
  <c r="AJ7791" i="42"/>
  <c r="AJ7792" i="42"/>
  <c r="AJ7793" i="42"/>
  <c r="AJ7794" i="42"/>
  <c r="AJ7795" i="42"/>
  <c r="AJ7796" i="42"/>
  <c r="AJ7797" i="42"/>
  <c r="AJ7798" i="42"/>
  <c r="AJ7799" i="42"/>
  <c r="AJ7800" i="42"/>
  <c r="AJ7801" i="42"/>
  <c r="AJ7802" i="42"/>
  <c r="AJ7803" i="42"/>
  <c r="AJ7804" i="42"/>
  <c r="AJ7805" i="42"/>
  <c r="AJ7806" i="42"/>
  <c r="AJ7807" i="42"/>
  <c r="AJ7808" i="42"/>
  <c r="AJ7809" i="42"/>
  <c r="AJ7810" i="42"/>
  <c r="AJ7811" i="42"/>
  <c r="AJ7812" i="42"/>
  <c r="AJ7813" i="42"/>
  <c r="AJ7814" i="42"/>
  <c r="AJ7815" i="42"/>
  <c r="AJ7816" i="42"/>
  <c r="AJ7817" i="42"/>
  <c r="AJ7818" i="42"/>
  <c r="AJ7819" i="42"/>
  <c r="AJ7820" i="42"/>
  <c r="AJ7821" i="42"/>
  <c r="AJ7822" i="42"/>
  <c r="AJ7823" i="42"/>
  <c r="AJ7824" i="42"/>
  <c r="AJ7825" i="42"/>
  <c r="AJ7826" i="42"/>
  <c r="AJ7827" i="42"/>
  <c r="AJ7828" i="42"/>
  <c r="AJ7829" i="42"/>
  <c r="AJ7830" i="42"/>
  <c r="AJ7831" i="42"/>
  <c r="AJ7832" i="42"/>
  <c r="AJ7833" i="42"/>
  <c r="AJ7834" i="42"/>
  <c r="AJ7835" i="42"/>
  <c r="AJ7836" i="42"/>
  <c r="AJ7837" i="42"/>
  <c r="AJ7838" i="42"/>
  <c r="AJ7839" i="42"/>
  <c r="AJ7840" i="42"/>
  <c r="AJ7841" i="42"/>
  <c r="AJ7842" i="42"/>
  <c r="AJ7843" i="42"/>
  <c r="AJ7844" i="42"/>
  <c r="AJ7845" i="42"/>
  <c r="AJ7846" i="42"/>
  <c r="AJ7847" i="42"/>
  <c r="AJ7848" i="42"/>
  <c r="AJ7849" i="42"/>
  <c r="AJ7850" i="42"/>
  <c r="AJ7851" i="42"/>
  <c r="AJ7852" i="42"/>
  <c r="AJ7853" i="42"/>
  <c r="AJ7854" i="42"/>
  <c r="AJ7855" i="42"/>
  <c r="AJ7856" i="42"/>
  <c r="AJ7857" i="42"/>
  <c r="AJ7858" i="42"/>
  <c r="AJ7859" i="42"/>
  <c r="AJ7860" i="42"/>
  <c r="AJ7861" i="42"/>
  <c r="AJ7862" i="42"/>
  <c r="AJ7863" i="42"/>
  <c r="AJ7864" i="42"/>
  <c r="AJ7865" i="42"/>
  <c r="AJ7866" i="42"/>
  <c r="AJ7867" i="42"/>
  <c r="AJ7868" i="42"/>
  <c r="AJ7869" i="42"/>
  <c r="AJ7870" i="42"/>
  <c r="AJ7871" i="42"/>
  <c r="AJ7872" i="42"/>
  <c r="AJ7873" i="42"/>
  <c r="AJ7874" i="42"/>
  <c r="AJ7875" i="42"/>
  <c r="AJ7876" i="42"/>
  <c r="AJ7877" i="42"/>
  <c r="AJ7878" i="42"/>
  <c r="AJ7879" i="42"/>
  <c r="AJ7880" i="42"/>
  <c r="AJ7881" i="42"/>
  <c r="AJ7882" i="42"/>
  <c r="AJ7883" i="42"/>
  <c r="AJ7884" i="42"/>
  <c r="AJ7885" i="42"/>
  <c r="AJ7886" i="42"/>
  <c r="AJ7887" i="42"/>
  <c r="AJ7888" i="42"/>
  <c r="AJ7889" i="42"/>
  <c r="AJ7890" i="42"/>
  <c r="AJ7891" i="42"/>
  <c r="AJ7892" i="42"/>
  <c r="AJ7893" i="42"/>
  <c r="AJ7894" i="42"/>
  <c r="AJ7895" i="42"/>
  <c r="AJ7896" i="42"/>
  <c r="AJ7897" i="42"/>
  <c r="AJ7898" i="42"/>
  <c r="AJ7899" i="42"/>
  <c r="AJ7900" i="42"/>
  <c r="AJ7901" i="42"/>
  <c r="AJ7902" i="42"/>
  <c r="AJ7903" i="42"/>
  <c r="AJ7904" i="42"/>
  <c r="AJ7905" i="42"/>
  <c r="AJ7906" i="42"/>
  <c r="AJ7907" i="42"/>
  <c r="AJ7908" i="42"/>
  <c r="AJ7909" i="42"/>
  <c r="AJ7910" i="42"/>
  <c r="AJ7911" i="42"/>
  <c r="AJ7912" i="42"/>
  <c r="AJ7913" i="42"/>
  <c r="AJ7914" i="42"/>
  <c r="AJ7915" i="42"/>
  <c r="AJ7916" i="42"/>
  <c r="AJ7917" i="42"/>
  <c r="AJ7918" i="42"/>
  <c r="AJ7919" i="42"/>
  <c r="AJ7920" i="42"/>
  <c r="AJ7921" i="42"/>
  <c r="AJ7922" i="42"/>
  <c r="AJ7923" i="42"/>
  <c r="AJ7924" i="42"/>
  <c r="AJ7925" i="42"/>
  <c r="AJ7926" i="42"/>
  <c r="AJ7927" i="42"/>
  <c r="AJ7928" i="42"/>
  <c r="AJ7929" i="42"/>
  <c r="AJ7930" i="42"/>
  <c r="AJ7931" i="42"/>
  <c r="AJ7932" i="42"/>
  <c r="AJ7933" i="42"/>
  <c r="AJ7934" i="42"/>
  <c r="AJ7935" i="42"/>
  <c r="AJ7936" i="42"/>
  <c r="AJ7937" i="42"/>
  <c r="AJ7938" i="42"/>
  <c r="AJ7939" i="42"/>
  <c r="AJ7940" i="42"/>
  <c r="AJ7941" i="42"/>
  <c r="AJ7942" i="42"/>
  <c r="AJ7943" i="42"/>
  <c r="AJ7944" i="42"/>
  <c r="AJ7945" i="42"/>
  <c r="AJ7946" i="42"/>
  <c r="AJ7947" i="42"/>
  <c r="AJ7948" i="42"/>
  <c r="AJ7949" i="42"/>
  <c r="AJ7950" i="42"/>
  <c r="AJ7951" i="42"/>
  <c r="AJ7952" i="42"/>
  <c r="AJ7953" i="42"/>
  <c r="AJ7954" i="42"/>
  <c r="AJ7955" i="42"/>
  <c r="AJ7956" i="42"/>
  <c r="AJ7957" i="42"/>
  <c r="AJ7958" i="42"/>
  <c r="AJ7959" i="42"/>
  <c r="AJ7960" i="42"/>
  <c r="AJ7961" i="42"/>
  <c r="AJ7962" i="42"/>
  <c r="AJ7963" i="42"/>
  <c r="AJ7964" i="42"/>
  <c r="AJ7965" i="42"/>
  <c r="AJ7966" i="42"/>
  <c r="AJ7967" i="42"/>
  <c r="AJ7968" i="42"/>
  <c r="AJ7969" i="42"/>
  <c r="AJ7970" i="42"/>
  <c r="AJ7971" i="42"/>
  <c r="AJ7972" i="42"/>
  <c r="AJ7973" i="42"/>
  <c r="AJ7974" i="42"/>
  <c r="AJ7975" i="42"/>
  <c r="AJ7976" i="42"/>
  <c r="AJ7977" i="42"/>
  <c r="AJ7978" i="42"/>
  <c r="AJ7979" i="42"/>
  <c r="AJ7980" i="42"/>
  <c r="AJ7981" i="42"/>
  <c r="AJ7982" i="42"/>
  <c r="AJ7983" i="42"/>
  <c r="AJ7984" i="42"/>
  <c r="AJ7985" i="42"/>
  <c r="AJ7986" i="42"/>
  <c r="AJ7987" i="42"/>
  <c r="AJ7988" i="42"/>
  <c r="AJ7989" i="42"/>
  <c r="AJ7990" i="42"/>
  <c r="AJ7991" i="42"/>
  <c r="AJ7992" i="42"/>
  <c r="AJ7993" i="42"/>
  <c r="AJ7994" i="42"/>
  <c r="AJ7995" i="42"/>
  <c r="AJ7996" i="42"/>
  <c r="AJ7997" i="42"/>
  <c r="AJ7998" i="42"/>
  <c r="AJ7999" i="42"/>
  <c r="AJ8000" i="42"/>
  <c r="AJ8001" i="42"/>
  <c r="AJ8002" i="42"/>
  <c r="AJ8003" i="42"/>
  <c r="AJ8004" i="42"/>
  <c r="AJ8005" i="42"/>
  <c r="AJ8006" i="42"/>
  <c r="AJ8007" i="42"/>
  <c r="AJ8008" i="42"/>
  <c r="AJ8009" i="42"/>
  <c r="AJ8010" i="42"/>
  <c r="AJ8011" i="42"/>
  <c r="AJ8012" i="42"/>
  <c r="AJ8013" i="42"/>
  <c r="AJ8014" i="42"/>
  <c r="AJ8015" i="42"/>
  <c r="AJ8016" i="42"/>
  <c r="AJ8017" i="42"/>
  <c r="AJ8018" i="42"/>
  <c r="AJ8019" i="42"/>
  <c r="AJ8020" i="42"/>
  <c r="AJ8021" i="42"/>
  <c r="AJ8022" i="42"/>
  <c r="AJ8023" i="42"/>
  <c r="AJ8024" i="42"/>
  <c r="AJ8025" i="42"/>
  <c r="AJ8026" i="42"/>
  <c r="AJ8027" i="42"/>
  <c r="AJ8028" i="42"/>
  <c r="AJ8029" i="42"/>
  <c r="AJ8030" i="42"/>
  <c r="AJ8031" i="42"/>
  <c r="AJ8032" i="42"/>
  <c r="AJ8033" i="42"/>
  <c r="AJ8034" i="42"/>
  <c r="AJ8035" i="42"/>
  <c r="AJ8036" i="42"/>
  <c r="AJ8037" i="42"/>
  <c r="AJ8038" i="42"/>
  <c r="AJ8039" i="42"/>
  <c r="AJ8040" i="42"/>
  <c r="AJ8041" i="42"/>
  <c r="AJ8042" i="42"/>
  <c r="AJ8043" i="42"/>
  <c r="AJ8044" i="42"/>
  <c r="AJ8045" i="42"/>
  <c r="AJ8046" i="42"/>
  <c r="AJ8047" i="42"/>
  <c r="AJ8048" i="42"/>
  <c r="AJ8049" i="42"/>
  <c r="AJ8050" i="42"/>
  <c r="AJ8051" i="42"/>
  <c r="AJ8052" i="42"/>
  <c r="AJ8053" i="42"/>
  <c r="AJ8054" i="42"/>
  <c r="AJ8055" i="42"/>
  <c r="AJ8056" i="42"/>
  <c r="AJ8057" i="42"/>
  <c r="AJ8058" i="42"/>
  <c r="AJ8059" i="42"/>
  <c r="AJ8060" i="42"/>
  <c r="AJ8061" i="42"/>
  <c r="AJ8062" i="42"/>
  <c r="AJ8063" i="42"/>
  <c r="AJ8064" i="42"/>
  <c r="AJ8065" i="42"/>
  <c r="AJ8066" i="42"/>
  <c r="AJ8067" i="42"/>
  <c r="AJ8068" i="42"/>
  <c r="AJ8069" i="42"/>
  <c r="AJ8070" i="42"/>
  <c r="AJ8071" i="42"/>
  <c r="AJ8072" i="42"/>
  <c r="AJ8073" i="42"/>
  <c r="AJ8074" i="42"/>
  <c r="AJ8075" i="42"/>
  <c r="AJ8076" i="42"/>
  <c r="AJ8077" i="42"/>
  <c r="AJ8078" i="42"/>
  <c r="AJ8079" i="42"/>
  <c r="AJ8080" i="42"/>
  <c r="AJ8081" i="42"/>
  <c r="AJ8082" i="42"/>
  <c r="AJ8083" i="42"/>
  <c r="AJ8084" i="42"/>
  <c r="AJ8085" i="42"/>
  <c r="AJ8086" i="42"/>
  <c r="AJ8087" i="42"/>
  <c r="AJ8088" i="42"/>
  <c r="AJ8089" i="42"/>
  <c r="AJ8090" i="42"/>
  <c r="AJ8091" i="42"/>
  <c r="AJ8092" i="42"/>
  <c r="AJ8093" i="42"/>
  <c r="AJ8094" i="42"/>
  <c r="AJ8095" i="42"/>
  <c r="AJ8096" i="42"/>
  <c r="AJ8097" i="42"/>
  <c r="AJ8098" i="42"/>
  <c r="AJ8099" i="42"/>
  <c r="AJ8100" i="42"/>
  <c r="AJ8101" i="42"/>
  <c r="AJ8102" i="42"/>
  <c r="AJ8103" i="42"/>
  <c r="AJ8104" i="42"/>
  <c r="AJ8105" i="42"/>
  <c r="AJ8106" i="42"/>
  <c r="AJ8107" i="42"/>
  <c r="AJ8108" i="42"/>
  <c r="AJ8109" i="42"/>
  <c r="AJ8110" i="42"/>
  <c r="AJ8111" i="42"/>
  <c r="AJ8112" i="42"/>
  <c r="AJ8113" i="42"/>
  <c r="AJ8114" i="42"/>
  <c r="AJ8115" i="42"/>
  <c r="AJ8116" i="42"/>
  <c r="AJ8117" i="42"/>
  <c r="AJ8118" i="42"/>
  <c r="AJ8119" i="42"/>
  <c r="AJ8120" i="42"/>
  <c r="AJ8121" i="42"/>
  <c r="AJ8122" i="42"/>
  <c r="AJ8123" i="42"/>
  <c r="AJ8124" i="42"/>
  <c r="AJ8125" i="42"/>
  <c r="AJ8126" i="42"/>
  <c r="AJ8127" i="42"/>
  <c r="AJ8128" i="42"/>
  <c r="AJ8129" i="42"/>
  <c r="AJ8130" i="42"/>
  <c r="AJ8131" i="42"/>
  <c r="AJ8132" i="42"/>
  <c r="AJ8133" i="42"/>
  <c r="AJ8134" i="42"/>
  <c r="AJ8135" i="42"/>
  <c r="AJ8136" i="42"/>
  <c r="AJ8137" i="42"/>
  <c r="AJ8138" i="42"/>
  <c r="AJ8139" i="42"/>
  <c r="AJ8140" i="42"/>
  <c r="AJ8141" i="42"/>
  <c r="AJ8142" i="42"/>
  <c r="AJ8143" i="42"/>
  <c r="AJ8144" i="42"/>
  <c r="AJ8145" i="42"/>
  <c r="AJ8146" i="42"/>
  <c r="AJ8147" i="42"/>
  <c r="AJ8148" i="42"/>
  <c r="AJ8149" i="42"/>
  <c r="AJ8150" i="42"/>
  <c r="AJ8151" i="42"/>
  <c r="AJ8152" i="42"/>
  <c r="AJ8153" i="42"/>
  <c r="AJ8154" i="42"/>
  <c r="AJ8155" i="42"/>
  <c r="AJ8156" i="42"/>
  <c r="AJ8157" i="42"/>
  <c r="AJ8158" i="42"/>
  <c r="AJ8159" i="42"/>
  <c r="AJ8160" i="42"/>
  <c r="AJ8161" i="42"/>
  <c r="AJ8162" i="42"/>
  <c r="AJ8163" i="42"/>
  <c r="AJ8164" i="42"/>
  <c r="AJ8165" i="42"/>
  <c r="AJ8166" i="42"/>
  <c r="AJ8167" i="42"/>
  <c r="AJ8168" i="42"/>
  <c r="AJ8169" i="42"/>
  <c r="AJ8170" i="42"/>
  <c r="AJ8171" i="42"/>
  <c r="AJ8172" i="42"/>
  <c r="AJ8173" i="42"/>
  <c r="AJ8174" i="42"/>
  <c r="AJ8175" i="42"/>
  <c r="AJ8176" i="42"/>
  <c r="AJ8177" i="42"/>
  <c r="AJ8178" i="42"/>
  <c r="AJ8179" i="42"/>
  <c r="AJ8180" i="42"/>
  <c r="AJ8181" i="42"/>
  <c r="AJ8182" i="42"/>
  <c r="AJ8183" i="42"/>
  <c r="AJ8184" i="42"/>
  <c r="AJ8185" i="42"/>
  <c r="AJ8186" i="42"/>
  <c r="AJ8187" i="42"/>
  <c r="AJ8188" i="42"/>
  <c r="AJ8189" i="42"/>
  <c r="AJ8190" i="42"/>
  <c r="AJ8191" i="42"/>
  <c r="AJ8192" i="42"/>
  <c r="AJ8193" i="42"/>
  <c r="AJ8194" i="42"/>
  <c r="AJ8195" i="42"/>
  <c r="AJ8196" i="42"/>
  <c r="AJ8197" i="42"/>
  <c r="AJ8198" i="42"/>
  <c r="AJ8199" i="42"/>
  <c r="AJ8200" i="42"/>
  <c r="AJ8201" i="42"/>
  <c r="AJ8202" i="42"/>
  <c r="AJ8203" i="42"/>
  <c r="AJ8204" i="42"/>
  <c r="AJ8205" i="42"/>
  <c r="AJ8206" i="42"/>
  <c r="AJ8207" i="42"/>
  <c r="AJ8208" i="42"/>
  <c r="AJ8209" i="42"/>
  <c r="AJ8210" i="42"/>
  <c r="AJ8211" i="42"/>
  <c r="AJ8212" i="42"/>
  <c r="AJ8213" i="42"/>
  <c r="AJ8214" i="42"/>
  <c r="AJ8215" i="42"/>
  <c r="AJ8216" i="42"/>
  <c r="AJ8217" i="42"/>
  <c r="AJ8218" i="42"/>
  <c r="AJ8219" i="42"/>
  <c r="AJ8220" i="42"/>
  <c r="AJ8221" i="42"/>
  <c r="AJ8222" i="42"/>
  <c r="AJ8223" i="42"/>
  <c r="AJ8224" i="42"/>
  <c r="AJ8225" i="42"/>
  <c r="AJ8226" i="42"/>
  <c r="AJ8227" i="42"/>
  <c r="AJ8228" i="42"/>
  <c r="AJ8229" i="42"/>
  <c r="AJ8230" i="42"/>
  <c r="AJ8231" i="42"/>
  <c r="AJ8232" i="42"/>
  <c r="AJ8233" i="42"/>
  <c r="AJ8234" i="42"/>
  <c r="AJ8235" i="42"/>
  <c r="AJ8236" i="42"/>
  <c r="AJ8237" i="42"/>
  <c r="AJ8238" i="42"/>
  <c r="AJ8239" i="42"/>
  <c r="AJ8240" i="42"/>
  <c r="AJ8241" i="42"/>
  <c r="AJ8242" i="42"/>
  <c r="AJ8243" i="42"/>
  <c r="AJ8244" i="42"/>
  <c r="AJ8245" i="42"/>
  <c r="AJ8246" i="42"/>
  <c r="AJ8247" i="42"/>
  <c r="AJ8248" i="42"/>
  <c r="AJ8249" i="42"/>
  <c r="AJ8250" i="42"/>
  <c r="AJ8251" i="42"/>
  <c r="AJ8252" i="42"/>
  <c r="AJ8253" i="42"/>
  <c r="AJ8254" i="42"/>
  <c r="AJ8255" i="42"/>
  <c r="AJ8256" i="42"/>
  <c r="AJ8257" i="42"/>
  <c r="AJ8258" i="42"/>
  <c r="AJ8259" i="42"/>
  <c r="AJ8260" i="42"/>
  <c r="AJ8261" i="42"/>
  <c r="AJ8262" i="42"/>
  <c r="AJ8263" i="42"/>
  <c r="AJ8264" i="42"/>
  <c r="AJ8265" i="42"/>
  <c r="AJ8266" i="42"/>
  <c r="AJ8267" i="42"/>
  <c r="AJ8268" i="42"/>
  <c r="AJ8269" i="42"/>
  <c r="AJ8270" i="42"/>
  <c r="AJ8271" i="42"/>
  <c r="AJ8272" i="42"/>
  <c r="AJ8273" i="42"/>
  <c r="AJ8274" i="42"/>
  <c r="AJ8275" i="42"/>
  <c r="AJ8276" i="42"/>
  <c r="AJ8277" i="42"/>
  <c r="AJ8278" i="42"/>
  <c r="AJ8279" i="42"/>
  <c r="AJ8280" i="42"/>
  <c r="AJ8281" i="42"/>
  <c r="AJ8282" i="42"/>
  <c r="AJ8283" i="42"/>
  <c r="AJ8284" i="42"/>
  <c r="AJ8285" i="42"/>
  <c r="AJ8286" i="42"/>
  <c r="AJ8287" i="42"/>
  <c r="AJ8288" i="42"/>
  <c r="AJ8289" i="42"/>
  <c r="AJ8290" i="42"/>
  <c r="AJ8291" i="42"/>
  <c r="AJ8292" i="42"/>
  <c r="AJ8293" i="42"/>
  <c r="AJ8294" i="42"/>
  <c r="AJ8295" i="42"/>
  <c r="AJ8296" i="42"/>
  <c r="AJ8297" i="42"/>
  <c r="AJ8298" i="42"/>
  <c r="AJ8299" i="42"/>
  <c r="AJ8300" i="42"/>
  <c r="AJ8301" i="42"/>
  <c r="AJ8302" i="42"/>
  <c r="AJ8303" i="42"/>
  <c r="AJ8304" i="42"/>
  <c r="AJ8305" i="42"/>
  <c r="AJ8306" i="42"/>
  <c r="AJ8307" i="42"/>
  <c r="AJ8308" i="42"/>
  <c r="AJ8309" i="42"/>
  <c r="AJ8310" i="42"/>
  <c r="AJ8311" i="42"/>
  <c r="AJ8312" i="42"/>
  <c r="AJ8313" i="42"/>
  <c r="AJ8314" i="42"/>
  <c r="AJ8315" i="42"/>
  <c r="AJ8316" i="42"/>
  <c r="AJ8317" i="42"/>
  <c r="AJ8318" i="42"/>
  <c r="AJ8319" i="42"/>
  <c r="AJ8320" i="42"/>
  <c r="AJ8321" i="42"/>
  <c r="AJ8322" i="42"/>
  <c r="AJ8323" i="42"/>
  <c r="AJ8324" i="42"/>
  <c r="AJ8325" i="42"/>
  <c r="AJ8326" i="42"/>
  <c r="AJ8327" i="42"/>
  <c r="AJ8328" i="42"/>
  <c r="AJ8329" i="42"/>
  <c r="AJ8330" i="42"/>
  <c r="AJ8331" i="42"/>
  <c r="AJ8332" i="42"/>
  <c r="AJ8333" i="42"/>
  <c r="AJ8334" i="42"/>
  <c r="AJ8335" i="42"/>
  <c r="AJ8336" i="42"/>
  <c r="AJ8337" i="42"/>
  <c r="AJ8338" i="42"/>
  <c r="AJ8339" i="42"/>
  <c r="AJ8340" i="42"/>
  <c r="AJ8341" i="42"/>
  <c r="AJ8342" i="42"/>
  <c r="AJ8343" i="42"/>
  <c r="AJ8344" i="42"/>
  <c r="AJ8345" i="42"/>
  <c r="AJ8346" i="42"/>
  <c r="AJ8347" i="42"/>
  <c r="AJ8348" i="42"/>
  <c r="AJ8349" i="42"/>
  <c r="AJ8350" i="42"/>
  <c r="AJ8351" i="42"/>
  <c r="AJ8352" i="42"/>
  <c r="AJ8353" i="42"/>
  <c r="AJ8354" i="42"/>
  <c r="AJ8355" i="42"/>
  <c r="AJ8356" i="42"/>
  <c r="AJ8357" i="42"/>
  <c r="AJ8358" i="42"/>
  <c r="AJ8359" i="42"/>
  <c r="AJ8360" i="42"/>
  <c r="AJ8361" i="42"/>
  <c r="AJ8362" i="42"/>
  <c r="AJ8363" i="42"/>
  <c r="AJ8364" i="42"/>
  <c r="AJ8365" i="42"/>
  <c r="AJ8366" i="42"/>
  <c r="AJ8367" i="42"/>
  <c r="AJ8368" i="42"/>
  <c r="AJ8369" i="42"/>
  <c r="AJ8370" i="42"/>
  <c r="AJ8371" i="42"/>
  <c r="AJ8372" i="42"/>
  <c r="AJ8373" i="42"/>
  <c r="AJ8374" i="42"/>
  <c r="AJ8375" i="42"/>
  <c r="AJ8376" i="42"/>
  <c r="AJ8377" i="42"/>
  <c r="AJ8378" i="42"/>
  <c r="AJ8379" i="42"/>
  <c r="AJ8380" i="42"/>
  <c r="AJ8381" i="42"/>
  <c r="AJ8382" i="42"/>
  <c r="AJ8383" i="42"/>
  <c r="AJ8384" i="42"/>
  <c r="AJ8385" i="42"/>
  <c r="AJ8386" i="42"/>
  <c r="AJ8387" i="42"/>
  <c r="AJ8388" i="42"/>
  <c r="AJ8389" i="42"/>
  <c r="AJ8390" i="42"/>
  <c r="AJ8391" i="42"/>
  <c r="AJ8392" i="42"/>
  <c r="AJ8393" i="42"/>
  <c r="AJ8394" i="42"/>
  <c r="AJ8395" i="42"/>
  <c r="AJ8396" i="42"/>
  <c r="AJ8397" i="42"/>
  <c r="AJ8398" i="42"/>
  <c r="AJ8399" i="42"/>
  <c r="AJ8400" i="42"/>
  <c r="AJ8401" i="42"/>
  <c r="AJ8402" i="42"/>
  <c r="AJ8403" i="42"/>
  <c r="AJ8404" i="42"/>
  <c r="AJ8405" i="42"/>
  <c r="AJ8406" i="42"/>
  <c r="AJ8407" i="42"/>
  <c r="AJ8408" i="42"/>
  <c r="AJ8409" i="42"/>
  <c r="AJ8410" i="42"/>
  <c r="AJ8411" i="42"/>
  <c r="AJ8412" i="42"/>
  <c r="AJ8413" i="42"/>
  <c r="AJ8414" i="42"/>
  <c r="AJ8415" i="42"/>
  <c r="AJ8416" i="42"/>
  <c r="AJ8417" i="42"/>
  <c r="AJ8418" i="42"/>
  <c r="AJ8419" i="42"/>
  <c r="AJ8420" i="42"/>
  <c r="AJ8421" i="42"/>
  <c r="AJ8422" i="42"/>
  <c r="AJ8423" i="42"/>
  <c r="AJ8424" i="42"/>
  <c r="AJ8425" i="42"/>
  <c r="AJ8426" i="42"/>
  <c r="AJ8427" i="42"/>
  <c r="AJ8428" i="42"/>
  <c r="AJ8429" i="42"/>
  <c r="AJ8430" i="42"/>
  <c r="AJ8431" i="42"/>
  <c r="AJ8432" i="42"/>
  <c r="AJ8433" i="42"/>
  <c r="AJ8434" i="42"/>
  <c r="AJ8435" i="42"/>
  <c r="AJ8436" i="42"/>
  <c r="AJ8437" i="42"/>
  <c r="AJ8438" i="42"/>
  <c r="AJ8439" i="42"/>
  <c r="AJ8440" i="42"/>
  <c r="AJ8441" i="42"/>
  <c r="AJ8442" i="42"/>
  <c r="AJ8443" i="42"/>
  <c r="AJ8444" i="42"/>
  <c r="AJ8445" i="42"/>
  <c r="AJ8446" i="42"/>
  <c r="AJ8447" i="42"/>
  <c r="AJ8448" i="42"/>
  <c r="AJ8449" i="42"/>
  <c r="AJ8450" i="42"/>
  <c r="AJ8451" i="42"/>
  <c r="AJ8452" i="42"/>
  <c r="AJ8453" i="42"/>
  <c r="AJ8454" i="42"/>
  <c r="AJ8455" i="42"/>
  <c r="AJ8456" i="42"/>
  <c r="AJ8457" i="42"/>
  <c r="AJ8458" i="42"/>
  <c r="AJ8459" i="42"/>
  <c r="AJ8460" i="42"/>
  <c r="AJ8461" i="42"/>
  <c r="AJ8462" i="42"/>
  <c r="AJ8463" i="42"/>
  <c r="AJ8464" i="42"/>
  <c r="AJ8465" i="42"/>
  <c r="AJ8466" i="42"/>
  <c r="AJ8467" i="42"/>
  <c r="AJ8468" i="42"/>
  <c r="AJ8469" i="42"/>
  <c r="AJ8470" i="42"/>
  <c r="AJ8471" i="42"/>
  <c r="AJ8472" i="42"/>
  <c r="AJ8473" i="42"/>
  <c r="AJ8474" i="42"/>
  <c r="AJ8475" i="42"/>
  <c r="AJ8476" i="42"/>
  <c r="AJ8477" i="42"/>
  <c r="AJ8478" i="42"/>
  <c r="AJ8479" i="42"/>
  <c r="AJ8480" i="42"/>
  <c r="AJ8481" i="42"/>
  <c r="AJ8482" i="42"/>
  <c r="AJ8483" i="42"/>
  <c r="AJ8484" i="42"/>
  <c r="AJ8485" i="42"/>
  <c r="AJ8486" i="42"/>
  <c r="AJ8487" i="42"/>
  <c r="AJ8488" i="42"/>
  <c r="AJ8489" i="42"/>
  <c r="AJ8490" i="42"/>
  <c r="AJ8491" i="42"/>
  <c r="AJ8492" i="42"/>
  <c r="AJ8493" i="42"/>
  <c r="AJ8494" i="42"/>
  <c r="AJ8495" i="42"/>
  <c r="AJ8496" i="42"/>
  <c r="AJ8497" i="42"/>
  <c r="AJ8498" i="42"/>
  <c r="AJ8499" i="42"/>
  <c r="AJ8500" i="42"/>
  <c r="AJ8501" i="42"/>
  <c r="AJ8502" i="42"/>
  <c r="AJ8503" i="42"/>
  <c r="AJ8504" i="42"/>
  <c r="AJ8505" i="42"/>
  <c r="AJ8506" i="42"/>
  <c r="AJ8507" i="42"/>
  <c r="AJ8508" i="42"/>
  <c r="AJ8509" i="42"/>
  <c r="AJ8510" i="42"/>
  <c r="AJ8511" i="42"/>
  <c r="AJ8512" i="42"/>
  <c r="AJ8513" i="42"/>
  <c r="AJ8514" i="42"/>
  <c r="AJ8515" i="42"/>
  <c r="AJ8516" i="42"/>
  <c r="AJ8517" i="42"/>
  <c r="AJ8518" i="42"/>
  <c r="AJ8519" i="42"/>
  <c r="AJ8520" i="42"/>
  <c r="AJ8521" i="42"/>
  <c r="AJ8522" i="42"/>
  <c r="AJ8523" i="42"/>
  <c r="AJ8524" i="42"/>
  <c r="AJ8525" i="42"/>
  <c r="AJ8526" i="42"/>
  <c r="AJ8527" i="42"/>
  <c r="AJ8528" i="42"/>
  <c r="AJ8529" i="42"/>
  <c r="AJ8530" i="42"/>
  <c r="AJ8531" i="42"/>
  <c r="AJ8532" i="42"/>
  <c r="AJ8533" i="42"/>
  <c r="AJ8534" i="42"/>
  <c r="AJ8535" i="42"/>
  <c r="AJ8536" i="42"/>
  <c r="AJ8537" i="42"/>
  <c r="AJ8538" i="42"/>
  <c r="AJ8539" i="42"/>
  <c r="AJ8540" i="42"/>
  <c r="AJ8541" i="42"/>
  <c r="AJ8542" i="42"/>
  <c r="AJ8543" i="42"/>
  <c r="AJ8544" i="42"/>
  <c r="AJ8545" i="42"/>
  <c r="AJ8546" i="42"/>
  <c r="AJ8547" i="42"/>
  <c r="AJ8548" i="42"/>
  <c r="AJ8549" i="42"/>
  <c r="AJ8550" i="42"/>
  <c r="AJ8551" i="42"/>
  <c r="AJ8552" i="42"/>
  <c r="AJ8553" i="42"/>
  <c r="AJ8554" i="42"/>
  <c r="AJ8555" i="42"/>
  <c r="AJ8556" i="42"/>
  <c r="AJ8557" i="42"/>
  <c r="AJ8558" i="42"/>
  <c r="AJ8559" i="42"/>
  <c r="AJ8560" i="42"/>
  <c r="AJ8561" i="42"/>
  <c r="AJ8562" i="42"/>
  <c r="AJ8563" i="42"/>
  <c r="AJ8564" i="42"/>
  <c r="AJ8565" i="42"/>
  <c r="AJ8566" i="42"/>
  <c r="AJ8567" i="42"/>
  <c r="AJ8568" i="42"/>
  <c r="AJ8569" i="42"/>
  <c r="AJ8570" i="42"/>
  <c r="AJ8571" i="42"/>
  <c r="AJ8572" i="42"/>
  <c r="AJ8573" i="42"/>
  <c r="AJ8574" i="42"/>
  <c r="AJ8575" i="42"/>
  <c r="AJ8576" i="42"/>
  <c r="AJ8577" i="42"/>
  <c r="AJ8578" i="42"/>
  <c r="AJ8579" i="42"/>
  <c r="AJ8580" i="42"/>
  <c r="AJ8581" i="42"/>
  <c r="AJ8582" i="42"/>
  <c r="AJ8583" i="42"/>
  <c r="AJ8584" i="42"/>
  <c r="AJ8585" i="42"/>
  <c r="AJ8586" i="42"/>
  <c r="AJ8587" i="42"/>
  <c r="AJ8588" i="42"/>
  <c r="AJ8589" i="42"/>
  <c r="AJ8590" i="42"/>
  <c r="AJ8591" i="42"/>
  <c r="AJ8592" i="42"/>
  <c r="AJ8593" i="42"/>
  <c r="AJ8594" i="42"/>
  <c r="AJ8595" i="42"/>
  <c r="AJ8596" i="42"/>
  <c r="AJ8597" i="42"/>
  <c r="AJ8598" i="42"/>
  <c r="AJ8599" i="42"/>
  <c r="AJ8600" i="42"/>
  <c r="AJ8601" i="42"/>
  <c r="AJ8602" i="42"/>
  <c r="AJ8603" i="42"/>
  <c r="AJ8604" i="42"/>
  <c r="AJ8605" i="42"/>
  <c r="AJ8606" i="42"/>
  <c r="AJ8607" i="42"/>
  <c r="AJ8608" i="42"/>
  <c r="AJ8609" i="42"/>
  <c r="AJ8610" i="42"/>
  <c r="AJ8611" i="42"/>
  <c r="AJ8612" i="42"/>
  <c r="AJ8613" i="42"/>
  <c r="AJ8614" i="42"/>
  <c r="AJ8615" i="42"/>
  <c r="AJ8616" i="42"/>
  <c r="AJ8617" i="42"/>
  <c r="AJ8618" i="42"/>
  <c r="AJ8619" i="42"/>
  <c r="AJ8620" i="42"/>
  <c r="AJ8621" i="42"/>
  <c r="AJ8622" i="42"/>
  <c r="AJ8623" i="42"/>
  <c r="AJ8624" i="42"/>
  <c r="AJ8625" i="42"/>
  <c r="AJ8626" i="42"/>
  <c r="AJ8627" i="42"/>
  <c r="AJ8628" i="42"/>
  <c r="AJ8629" i="42"/>
  <c r="AJ8630" i="42"/>
  <c r="AJ8631" i="42"/>
  <c r="AJ8632" i="42"/>
  <c r="AJ8633" i="42"/>
  <c r="AJ8634" i="42"/>
  <c r="AJ8635" i="42"/>
  <c r="AJ8636" i="42"/>
  <c r="AJ8637" i="42"/>
  <c r="AJ8638" i="42"/>
  <c r="AJ8639" i="42"/>
  <c r="AJ8640" i="42"/>
  <c r="AJ8641" i="42"/>
  <c r="AJ8642" i="42"/>
  <c r="AJ8643" i="42"/>
  <c r="AJ8644" i="42"/>
  <c r="AJ8645" i="42"/>
  <c r="AJ8646" i="42"/>
  <c r="AJ8647" i="42"/>
  <c r="AJ8648" i="42"/>
  <c r="AJ8649" i="42"/>
  <c r="AJ8650" i="42"/>
  <c r="AJ8651" i="42"/>
  <c r="AJ8652" i="42"/>
  <c r="AJ8653" i="42"/>
  <c r="AJ8654" i="42"/>
  <c r="AJ8655" i="42"/>
  <c r="AJ8656" i="42"/>
  <c r="AJ8657" i="42"/>
  <c r="AJ8658" i="42"/>
  <c r="AJ8659" i="42"/>
  <c r="AJ8660" i="42"/>
  <c r="AJ8661" i="42"/>
  <c r="AJ8662" i="42"/>
  <c r="AJ8663" i="42"/>
  <c r="AJ8664" i="42"/>
  <c r="AJ8665" i="42"/>
  <c r="AJ8666" i="42"/>
  <c r="AJ8667" i="42"/>
  <c r="AJ8668" i="42"/>
  <c r="AJ8669" i="42"/>
  <c r="AJ8670" i="42"/>
  <c r="AJ8671" i="42"/>
  <c r="AJ8672" i="42"/>
  <c r="AJ8673" i="42"/>
  <c r="AJ8674" i="42"/>
  <c r="AJ8675" i="42"/>
  <c r="AJ8676" i="42"/>
  <c r="AJ8677" i="42"/>
  <c r="AJ8678" i="42"/>
  <c r="AJ8679" i="42"/>
  <c r="AJ8680" i="42"/>
  <c r="AJ8681" i="42"/>
  <c r="AJ8682" i="42"/>
  <c r="AJ8683" i="42"/>
  <c r="AJ8684" i="42"/>
  <c r="AJ8685" i="42"/>
  <c r="AJ8686" i="42"/>
  <c r="AJ8687" i="42"/>
  <c r="AJ8688" i="42"/>
  <c r="AJ8689" i="42"/>
  <c r="AJ8690" i="42"/>
  <c r="AJ8691" i="42"/>
  <c r="AJ8692" i="42"/>
  <c r="AJ8693" i="42"/>
  <c r="AJ8694" i="42"/>
  <c r="AJ8695" i="42"/>
  <c r="AJ8696" i="42"/>
  <c r="AJ8697" i="42"/>
  <c r="AJ8698" i="42"/>
  <c r="AJ8699" i="42"/>
  <c r="AJ8700" i="42"/>
  <c r="AJ8701" i="42"/>
  <c r="AJ8702" i="42"/>
  <c r="AJ8703" i="42"/>
  <c r="AJ8704" i="42"/>
  <c r="AJ8705" i="42"/>
  <c r="AJ8706" i="42"/>
  <c r="AJ8707" i="42"/>
  <c r="AJ8708" i="42"/>
  <c r="AJ8709" i="42"/>
  <c r="AJ8710" i="42"/>
  <c r="AJ8711" i="42"/>
  <c r="AJ8712" i="42"/>
  <c r="AJ8713" i="42"/>
  <c r="AJ8714" i="42"/>
  <c r="AJ8715" i="42"/>
  <c r="AJ8716" i="42"/>
  <c r="AJ8717" i="42"/>
  <c r="AJ8718" i="42"/>
  <c r="AJ8719" i="42"/>
  <c r="AJ8720" i="42"/>
  <c r="AJ8721" i="42"/>
  <c r="AJ8722" i="42"/>
  <c r="AJ8723" i="42"/>
  <c r="AJ8724" i="42"/>
  <c r="AJ8725" i="42"/>
  <c r="AJ8726" i="42"/>
  <c r="AJ8727" i="42"/>
  <c r="AJ8728" i="42"/>
  <c r="AJ8729" i="42"/>
  <c r="AJ8730" i="42"/>
  <c r="AJ8731" i="42"/>
  <c r="AJ8732" i="42"/>
  <c r="AJ8733" i="42"/>
  <c r="AJ8734" i="42"/>
  <c r="AJ8735" i="42"/>
  <c r="AJ8736" i="42"/>
  <c r="AJ8737" i="42"/>
  <c r="AJ8738" i="42"/>
  <c r="AJ8739" i="42"/>
  <c r="AJ8740" i="42"/>
  <c r="AJ8741" i="42"/>
  <c r="AJ8742" i="42"/>
  <c r="AJ8743" i="42"/>
  <c r="AJ8744" i="42"/>
  <c r="AJ8745" i="42"/>
  <c r="AJ8746" i="42"/>
  <c r="AJ8747" i="42"/>
  <c r="AJ8748" i="42"/>
  <c r="AJ8749" i="42"/>
  <c r="AJ8750" i="42"/>
  <c r="AJ8751" i="42"/>
  <c r="AJ8752" i="42"/>
  <c r="AJ8753" i="42"/>
  <c r="AJ8754" i="42"/>
  <c r="AJ8755" i="42"/>
  <c r="AJ8756" i="42"/>
  <c r="AJ8757" i="42"/>
  <c r="AJ8758" i="42"/>
  <c r="AJ8759" i="42"/>
  <c r="AJ8760" i="42"/>
  <c r="AJ8761" i="42"/>
  <c r="AJ8762" i="42"/>
  <c r="AJ8763" i="42"/>
  <c r="AJ8764" i="42"/>
  <c r="AJ8765" i="42"/>
  <c r="AJ8766" i="42"/>
  <c r="AJ8767" i="42"/>
  <c r="AJ8768" i="42"/>
  <c r="AJ8769" i="42"/>
  <c r="AJ8770" i="42"/>
  <c r="AJ8771" i="42"/>
  <c r="AJ8772" i="42"/>
  <c r="AJ8773" i="42"/>
  <c r="AJ8774" i="42"/>
  <c r="AJ8775" i="42"/>
  <c r="AJ8776" i="42"/>
  <c r="AJ8777" i="42"/>
  <c r="AJ8778" i="42"/>
  <c r="AJ8779" i="42"/>
  <c r="AJ8780" i="42"/>
  <c r="AJ8781" i="42"/>
  <c r="AJ8782" i="42"/>
  <c r="AJ8783" i="42"/>
  <c r="AJ8784" i="42"/>
  <c r="AJ8785" i="42"/>
  <c r="AJ8786" i="42"/>
  <c r="AJ8787" i="42"/>
  <c r="AJ8788" i="42"/>
  <c r="AJ8789" i="42"/>
  <c r="AJ8790" i="42"/>
  <c r="AJ8791" i="42"/>
  <c r="AJ8792" i="42"/>
  <c r="AJ8793" i="42"/>
  <c r="AJ8794" i="42"/>
  <c r="AJ8795" i="42"/>
  <c r="AJ8796" i="42"/>
  <c r="AJ8797" i="42"/>
  <c r="AJ8798" i="42"/>
  <c r="AJ8799" i="42"/>
  <c r="AJ8800" i="42"/>
  <c r="AJ8801" i="42"/>
  <c r="AJ8802" i="42"/>
  <c r="AJ8803" i="42"/>
  <c r="AJ8804" i="42"/>
  <c r="AJ8805" i="42"/>
  <c r="AJ8806" i="42"/>
  <c r="AJ8807" i="42"/>
  <c r="AJ8808" i="42"/>
  <c r="AJ8809" i="42"/>
  <c r="AJ8810" i="42"/>
  <c r="AJ8811" i="42"/>
  <c r="AJ8812" i="42"/>
  <c r="AJ8813" i="42"/>
  <c r="AJ8814" i="42"/>
  <c r="AJ8815" i="42"/>
  <c r="AJ8816" i="42"/>
  <c r="AJ8817" i="42"/>
  <c r="AJ8818" i="42"/>
  <c r="AJ8819" i="42"/>
  <c r="AJ8820" i="42"/>
  <c r="AJ8821" i="42"/>
  <c r="AJ8822" i="42"/>
  <c r="AJ8823" i="42"/>
  <c r="AJ8824" i="42"/>
  <c r="AJ8825" i="42"/>
  <c r="AJ8826" i="42"/>
  <c r="AJ8827" i="42"/>
  <c r="AJ8828" i="42"/>
  <c r="AJ8829" i="42"/>
  <c r="AJ8830" i="42"/>
  <c r="AJ8831" i="42"/>
  <c r="AJ8832" i="42"/>
  <c r="AJ8833" i="42"/>
  <c r="AJ8834" i="42"/>
  <c r="AJ8835" i="42"/>
  <c r="AJ8836" i="42"/>
  <c r="AJ8837" i="42"/>
  <c r="AJ8838" i="42"/>
  <c r="AJ8839" i="42"/>
  <c r="AJ8840" i="42"/>
  <c r="AJ8841" i="42"/>
  <c r="AJ8842" i="42"/>
  <c r="AJ8843" i="42"/>
  <c r="AJ8844" i="42"/>
  <c r="AJ8845" i="42"/>
  <c r="AJ8846" i="42"/>
  <c r="AJ8847" i="42"/>
  <c r="AJ8848" i="42"/>
  <c r="AJ8849" i="42"/>
  <c r="AJ8850" i="42"/>
  <c r="AJ8851" i="42"/>
  <c r="AJ8852" i="42"/>
  <c r="AJ8853" i="42"/>
  <c r="AJ8854" i="42"/>
  <c r="AJ8855" i="42"/>
  <c r="AJ8856" i="42"/>
  <c r="AJ8857" i="42"/>
  <c r="AJ8858" i="42"/>
  <c r="AJ8859" i="42"/>
  <c r="AJ8860" i="42"/>
  <c r="AJ8861" i="42"/>
  <c r="AJ8862" i="42"/>
  <c r="AJ8863" i="42"/>
  <c r="AJ8864" i="42"/>
  <c r="AJ8865" i="42"/>
  <c r="AJ8866" i="42"/>
  <c r="AJ8867" i="42"/>
  <c r="AJ8868" i="42"/>
  <c r="AJ8869" i="42"/>
  <c r="AJ8870" i="42"/>
  <c r="AJ8871" i="42"/>
  <c r="AJ8872" i="42"/>
  <c r="AJ8873" i="42"/>
  <c r="AJ8874" i="42"/>
  <c r="AJ8875" i="42"/>
  <c r="AJ8876" i="42"/>
  <c r="AJ8877" i="42"/>
  <c r="AJ8878" i="42"/>
  <c r="AJ8879" i="42"/>
  <c r="AJ8880" i="42"/>
  <c r="AJ8881" i="42"/>
  <c r="AJ8882" i="42"/>
  <c r="AJ8883" i="42"/>
  <c r="AJ8884" i="42"/>
  <c r="AJ8885" i="42"/>
  <c r="AJ8886" i="42"/>
  <c r="AJ8887" i="42"/>
  <c r="AJ8888" i="42"/>
  <c r="AJ8889" i="42"/>
  <c r="AJ8890" i="42"/>
  <c r="AJ8891" i="42"/>
  <c r="AJ8892" i="42"/>
  <c r="AJ8893" i="42"/>
  <c r="AJ8894" i="42"/>
  <c r="AJ8895" i="42"/>
  <c r="AJ8896" i="42"/>
  <c r="AJ8897" i="42"/>
  <c r="AJ8898" i="42"/>
  <c r="AJ8899" i="42"/>
  <c r="AJ8900" i="42"/>
  <c r="AJ8901" i="42"/>
  <c r="AJ8902" i="42"/>
  <c r="AJ8903" i="42"/>
  <c r="AJ8904" i="42"/>
  <c r="AJ8905" i="42"/>
  <c r="AJ8906" i="42"/>
  <c r="AJ8907" i="42"/>
  <c r="AJ8908" i="42"/>
  <c r="AJ8909" i="42"/>
  <c r="AJ8910" i="42"/>
  <c r="AJ8911" i="42"/>
  <c r="AJ8912" i="42"/>
  <c r="AJ8913" i="42"/>
  <c r="AJ8914" i="42"/>
  <c r="AJ8915" i="42"/>
  <c r="AJ8916" i="42"/>
  <c r="AJ8917" i="42"/>
  <c r="AJ8918" i="42"/>
  <c r="AJ8919" i="42"/>
  <c r="AJ8920" i="42"/>
  <c r="AJ8921" i="42"/>
  <c r="AJ8922" i="42"/>
  <c r="AJ8923" i="42"/>
  <c r="AJ8924" i="42"/>
  <c r="AJ8925" i="42"/>
  <c r="AJ8926" i="42"/>
  <c r="AJ8927" i="42"/>
  <c r="AJ8928" i="42"/>
  <c r="AJ8929" i="42"/>
  <c r="AJ8930" i="42"/>
  <c r="AJ8931" i="42"/>
  <c r="AJ8932" i="42"/>
  <c r="AJ8933" i="42"/>
  <c r="AJ8934" i="42"/>
  <c r="AJ8935" i="42"/>
  <c r="AJ8936" i="42"/>
  <c r="AJ8937" i="42"/>
  <c r="AJ8938" i="42"/>
  <c r="AJ8939" i="42"/>
  <c r="AJ8940" i="42"/>
  <c r="AJ8941" i="42"/>
  <c r="AJ8942" i="42"/>
  <c r="AJ8943" i="42"/>
  <c r="AJ8944" i="42"/>
  <c r="AJ8945" i="42"/>
  <c r="AJ8946" i="42"/>
  <c r="AJ8947" i="42"/>
  <c r="AJ8948" i="42"/>
  <c r="AJ8949" i="42"/>
  <c r="AJ8950" i="42"/>
  <c r="AJ8951" i="42"/>
  <c r="AJ8952" i="42"/>
  <c r="AJ8953" i="42"/>
  <c r="AJ8954" i="42"/>
  <c r="AJ8955" i="42"/>
  <c r="AJ8956" i="42"/>
  <c r="AJ8957" i="42"/>
  <c r="AJ8958" i="42"/>
  <c r="AJ8959" i="42"/>
  <c r="AJ8960" i="42"/>
  <c r="AJ8961" i="42"/>
  <c r="AJ8962" i="42"/>
  <c r="AJ8963" i="42"/>
  <c r="AJ8964" i="42"/>
  <c r="AJ8965" i="42"/>
  <c r="AJ8966" i="42"/>
  <c r="AJ8967" i="42"/>
  <c r="AJ8968" i="42"/>
  <c r="AJ8969" i="42"/>
  <c r="AJ8970" i="42"/>
  <c r="AJ8971" i="42"/>
  <c r="AJ8972" i="42"/>
  <c r="AJ8973" i="42"/>
  <c r="AJ8974" i="42"/>
  <c r="AJ8975" i="42"/>
  <c r="AJ8976" i="42"/>
  <c r="AJ8977" i="42"/>
  <c r="AJ8978" i="42"/>
  <c r="AJ8979" i="42"/>
  <c r="AJ8980" i="42"/>
  <c r="AJ8981" i="42"/>
  <c r="AJ8982" i="42"/>
  <c r="AJ8983" i="42"/>
  <c r="AJ8984" i="42"/>
  <c r="AJ8985" i="42"/>
  <c r="AJ8986" i="42"/>
  <c r="AJ8987" i="42"/>
  <c r="AJ8988" i="42"/>
  <c r="AJ8989" i="42"/>
  <c r="AJ8990" i="42"/>
  <c r="AJ8991" i="42"/>
  <c r="AJ8992" i="42"/>
  <c r="AJ8993" i="42"/>
  <c r="AJ8994" i="42"/>
  <c r="AJ8995" i="42"/>
  <c r="AJ8996" i="42"/>
  <c r="AJ8997" i="42"/>
  <c r="AJ8998" i="42"/>
  <c r="AJ8999" i="42"/>
  <c r="AJ9000" i="42"/>
  <c r="AJ9001" i="42"/>
  <c r="AJ9002" i="42"/>
  <c r="AJ9003" i="42"/>
  <c r="AJ9004" i="42"/>
  <c r="AJ9005" i="42"/>
  <c r="AJ9006" i="42"/>
  <c r="AJ9007" i="42"/>
  <c r="AJ9008" i="42"/>
  <c r="AJ9009" i="42"/>
  <c r="AJ9010" i="42"/>
  <c r="AJ9011" i="42"/>
  <c r="AJ9012" i="42"/>
  <c r="AJ9013" i="42"/>
  <c r="AJ9014" i="42"/>
  <c r="AJ9015" i="42"/>
  <c r="AJ9016" i="42"/>
  <c r="AJ9017" i="42"/>
  <c r="AJ9018" i="42"/>
  <c r="AJ9019" i="42"/>
  <c r="AJ9020" i="42"/>
  <c r="AJ9021" i="42"/>
  <c r="AJ9022" i="42"/>
  <c r="AJ9023" i="42"/>
  <c r="AJ9024" i="42"/>
  <c r="AJ9025" i="42"/>
  <c r="AJ9026" i="42"/>
  <c r="AJ9027" i="42"/>
  <c r="AJ9028" i="42"/>
  <c r="AJ9029" i="42"/>
  <c r="AJ9030" i="42"/>
  <c r="AJ9031" i="42"/>
  <c r="AJ9032" i="42"/>
  <c r="AJ9033" i="42"/>
  <c r="AJ9034" i="42"/>
  <c r="AJ9035" i="42"/>
  <c r="AJ9036" i="42"/>
  <c r="AJ9037" i="42"/>
  <c r="AJ9038" i="42"/>
  <c r="AJ9039" i="42"/>
  <c r="AJ9040" i="42"/>
  <c r="AJ9041" i="42"/>
  <c r="AJ9042" i="42"/>
  <c r="AJ9043" i="42"/>
  <c r="AJ9044" i="42"/>
  <c r="AJ9045" i="42"/>
  <c r="AJ9046" i="42"/>
  <c r="AJ9047" i="42"/>
  <c r="AJ9048" i="42"/>
  <c r="AJ9049" i="42"/>
  <c r="AJ9050" i="42"/>
  <c r="AJ9051" i="42"/>
  <c r="AJ9052" i="42"/>
  <c r="AJ9053" i="42"/>
  <c r="AJ9054" i="42"/>
  <c r="AJ9055" i="42"/>
  <c r="AJ9056" i="42"/>
  <c r="AJ9057" i="42"/>
  <c r="AJ9058" i="42"/>
  <c r="AJ9059" i="42"/>
  <c r="AJ9060" i="42"/>
  <c r="AJ9061" i="42"/>
  <c r="AJ9062" i="42"/>
  <c r="AJ9063" i="42"/>
  <c r="AJ9064" i="42"/>
  <c r="AJ9065" i="42"/>
  <c r="AJ9066" i="42"/>
  <c r="AJ9067" i="42"/>
  <c r="AJ9068" i="42"/>
  <c r="AJ9069" i="42"/>
  <c r="AJ9070" i="42"/>
  <c r="AJ9071" i="42"/>
  <c r="AJ9072" i="42"/>
  <c r="AJ9073" i="42"/>
  <c r="AJ9074" i="42"/>
  <c r="AJ9075" i="42"/>
  <c r="AJ9076" i="42"/>
  <c r="AJ9077" i="42"/>
  <c r="AJ9078" i="42"/>
  <c r="AJ9079" i="42"/>
  <c r="AJ9080" i="42"/>
  <c r="AJ9081" i="42"/>
  <c r="AJ9082" i="42"/>
  <c r="AJ9083" i="42"/>
  <c r="AJ9084" i="42"/>
  <c r="AJ9085" i="42"/>
  <c r="AJ9086" i="42"/>
  <c r="AJ9087" i="42"/>
  <c r="AJ9088" i="42"/>
  <c r="AJ9089" i="42"/>
  <c r="AJ9090" i="42"/>
  <c r="AJ9091" i="42"/>
  <c r="AJ9092" i="42"/>
  <c r="AJ9093" i="42"/>
  <c r="AJ9094" i="42"/>
  <c r="AJ9095" i="42"/>
  <c r="AJ9096" i="42"/>
  <c r="AJ9097" i="42"/>
  <c r="AJ9098" i="42"/>
  <c r="AJ9099" i="42"/>
  <c r="AJ9100" i="42"/>
  <c r="AJ9101" i="42"/>
  <c r="AJ9102" i="42"/>
  <c r="AJ9103" i="42"/>
  <c r="AJ9104" i="42"/>
  <c r="AJ9105" i="42"/>
  <c r="AJ9106" i="42"/>
  <c r="AJ9107" i="42"/>
  <c r="AJ9108" i="42"/>
  <c r="AJ9109" i="42"/>
  <c r="AJ9110" i="42"/>
  <c r="AJ9111" i="42"/>
  <c r="AJ9112" i="42"/>
  <c r="AJ9113" i="42"/>
  <c r="AJ9114" i="42"/>
  <c r="AJ9115" i="42"/>
  <c r="AJ9116" i="42"/>
  <c r="AJ9117" i="42"/>
  <c r="AJ9118" i="42"/>
  <c r="AJ9119" i="42"/>
  <c r="AJ9120" i="42"/>
  <c r="AJ9121" i="42"/>
  <c r="AJ9122" i="42"/>
  <c r="AJ9123" i="42"/>
  <c r="AJ9124" i="42"/>
  <c r="AJ9125" i="42"/>
  <c r="AJ9126" i="42"/>
  <c r="AJ9127" i="42"/>
  <c r="AJ9128" i="42"/>
  <c r="AJ9129" i="42"/>
  <c r="AJ9130" i="42"/>
  <c r="AJ9131" i="42"/>
  <c r="AJ9132" i="42"/>
  <c r="AJ9133" i="42"/>
  <c r="AJ9134" i="42"/>
  <c r="AJ9135" i="42"/>
  <c r="AJ9136" i="42"/>
  <c r="AJ9137" i="42"/>
  <c r="AJ9138" i="42"/>
  <c r="AJ9139" i="42"/>
  <c r="AJ9140" i="42"/>
  <c r="AJ9141" i="42"/>
  <c r="AJ9142" i="42"/>
  <c r="AJ9143" i="42"/>
  <c r="AJ9144" i="42"/>
  <c r="AJ9145" i="42"/>
  <c r="AJ9146" i="42"/>
  <c r="AJ9147" i="42"/>
  <c r="AJ9148" i="42"/>
  <c r="AJ9149" i="42"/>
  <c r="AJ9150" i="42"/>
  <c r="AJ9151" i="42"/>
  <c r="AJ9152" i="42"/>
  <c r="AJ9153" i="42"/>
  <c r="AJ9154" i="42"/>
  <c r="AJ9155" i="42"/>
  <c r="AJ9156" i="42"/>
  <c r="AJ9157" i="42"/>
  <c r="AJ9158" i="42"/>
  <c r="AJ9159" i="42"/>
  <c r="AJ9160" i="42"/>
  <c r="AJ9161" i="42"/>
  <c r="AJ9162" i="42"/>
  <c r="AJ9163" i="42"/>
  <c r="AJ9164" i="42"/>
  <c r="AJ9165" i="42"/>
  <c r="AJ9166" i="42"/>
  <c r="AJ9167" i="42"/>
  <c r="AJ9168" i="42"/>
  <c r="AJ9169" i="42"/>
  <c r="AJ9170" i="42"/>
  <c r="AJ9171" i="42"/>
  <c r="AJ9172" i="42"/>
  <c r="AJ9173" i="42"/>
  <c r="AJ9174" i="42"/>
  <c r="AJ9175" i="42"/>
  <c r="AJ9176" i="42"/>
  <c r="AJ9177" i="42"/>
  <c r="AJ9178" i="42"/>
  <c r="AJ9179" i="42"/>
  <c r="AJ9180" i="42"/>
  <c r="AJ9181" i="42"/>
  <c r="AJ9182" i="42"/>
  <c r="AJ9183" i="42"/>
  <c r="AJ9184" i="42"/>
  <c r="AJ9185" i="42"/>
  <c r="AJ9186" i="42"/>
  <c r="AJ9187" i="42"/>
  <c r="AJ9188" i="42"/>
  <c r="AJ9189" i="42"/>
  <c r="AJ9190" i="42"/>
  <c r="AJ9191" i="42"/>
  <c r="AJ9192" i="42"/>
  <c r="AJ9193" i="42"/>
  <c r="AJ9194" i="42"/>
  <c r="AJ9195" i="42"/>
  <c r="AJ9196" i="42"/>
  <c r="AJ9197" i="42"/>
  <c r="AJ9198" i="42"/>
  <c r="AJ9199" i="42"/>
  <c r="AJ9200" i="42"/>
  <c r="AJ9201" i="42"/>
  <c r="AJ9202" i="42"/>
  <c r="AJ9203" i="42"/>
  <c r="AJ9204" i="42"/>
  <c r="AJ9205" i="42"/>
  <c r="AJ9206" i="42"/>
  <c r="AJ9207" i="42"/>
  <c r="AJ9208" i="42"/>
  <c r="AJ9209" i="42"/>
  <c r="AJ9210" i="42"/>
  <c r="AJ9211" i="42"/>
  <c r="AJ9212" i="42"/>
  <c r="AJ9213" i="42"/>
  <c r="AJ9214" i="42"/>
  <c r="AJ9215" i="42"/>
  <c r="AJ9216" i="42"/>
  <c r="AJ9217" i="42"/>
  <c r="AJ9218" i="42"/>
  <c r="AJ9219" i="42"/>
  <c r="AJ9220" i="42"/>
  <c r="AJ9221" i="42"/>
  <c r="AJ9222" i="42"/>
  <c r="AJ9223" i="42"/>
  <c r="AJ9224" i="42"/>
  <c r="AJ9225" i="42"/>
  <c r="AJ9226" i="42"/>
  <c r="AJ9227" i="42"/>
  <c r="AJ9228" i="42"/>
  <c r="AJ9229" i="42"/>
  <c r="AJ9230" i="42"/>
  <c r="AJ9231" i="42"/>
  <c r="AJ9232" i="42"/>
  <c r="AJ9233" i="42"/>
  <c r="AJ9234" i="42"/>
  <c r="AJ9235" i="42"/>
  <c r="AJ9236" i="42"/>
  <c r="AJ9237" i="42"/>
  <c r="AJ9238" i="42"/>
  <c r="AJ9239" i="42"/>
  <c r="AJ9240" i="42"/>
  <c r="AJ9241" i="42"/>
  <c r="AJ9242" i="42"/>
  <c r="AJ9243" i="42"/>
  <c r="AJ9244" i="42"/>
  <c r="AJ9245" i="42"/>
  <c r="AJ9246" i="42"/>
  <c r="AJ9247" i="42"/>
  <c r="AJ9248" i="42"/>
  <c r="AJ9249" i="42"/>
  <c r="AJ9250" i="42"/>
  <c r="AJ9251" i="42"/>
  <c r="AJ9252" i="42"/>
  <c r="AJ9253" i="42"/>
  <c r="AJ9254" i="42"/>
  <c r="AJ9255" i="42"/>
  <c r="AJ9256" i="42"/>
  <c r="AJ9257" i="42"/>
  <c r="AJ9258" i="42"/>
  <c r="AJ9259" i="42"/>
  <c r="AJ9260" i="42"/>
  <c r="AJ9261" i="42"/>
  <c r="AJ9262" i="42"/>
  <c r="AJ9263" i="42"/>
  <c r="AJ9264" i="42"/>
  <c r="AJ9265" i="42"/>
  <c r="AJ9266" i="42"/>
  <c r="AJ9267" i="42"/>
  <c r="AJ9268" i="42"/>
  <c r="AJ9269" i="42"/>
  <c r="AJ9270" i="42"/>
  <c r="AJ9271" i="42"/>
  <c r="AJ9272" i="42"/>
  <c r="AJ9273" i="42"/>
  <c r="AJ9274" i="42"/>
  <c r="AJ9275" i="42"/>
  <c r="AJ9276" i="42"/>
  <c r="AJ9277" i="42"/>
  <c r="AJ9278" i="42"/>
  <c r="AJ9279" i="42"/>
  <c r="AJ9280" i="42"/>
  <c r="AJ9281" i="42"/>
  <c r="AJ9282" i="42"/>
  <c r="AJ9283" i="42"/>
  <c r="AJ9284" i="42"/>
  <c r="AJ9285" i="42"/>
  <c r="AJ9286" i="42"/>
  <c r="AJ9287" i="42"/>
  <c r="AJ9288" i="42"/>
  <c r="AJ9289" i="42"/>
  <c r="AJ9290" i="42"/>
  <c r="AJ9291" i="42"/>
  <c r="AJ9292" i="42"/>
  <c r="AJ9293" i="42"/>
  <c r="AJ9294" i="42"/>
  <c r="AJ9295" i="42"/>
  <c r="AJ9296" i="42"/>
  <c r="AJ9297" i="42"/>
  <c r="AJ9298" i="42"/>
  <c r="AJ9299" i="42"/>
  <c r="AJ9300" i="42"/>
  <c r="AJ9301" i="42"/>
  <c r="AJ9302" i="42"/>
  <c r="AJ9303" i="42"/>
  <c r="AJ9304" i="42"/>
  <c r="AJ9305" i="42"/>
  <c r="AJ9306" i="42"/>
  <c r="AJ9307" i="42"/>
  <c r="AJ9308" i="42"/>
  <c r="AJ9309" i="42"/>
  <c r="AJ9310" i="42"/>
  <c r="AJ9311" i="42"/>
  <c r="AJ9312" i="42"/>
  <c r="AJ9313" i="42"/>
  <c r="AJ9314" i="42"/>
  <c r="AJ9315" i="42"/>
  <c r="AJ9316" i="42"/>
  <c r="AJ9317" i="42"/>
  <c r="AJ9318" i="42"/>
  <c r="AJ9319" i="42"/>
  <c r="AJ9320" i="42"/>
  <c r="AJ9321" i="42"/>
  <c r="AJ9322" i="42"/>
  <c r="AJ9323" i="42"/>
  <c r="AJ9324" i="42"/>
  <c r="AJ9325" i="42"/>
  <c r="AJ9326" i="42"/>
  <c r="AJ9327" i="42"/>
  <c r="AJ9328" i="42"/>
  <c r="AJ9329" i="42"/>
  <c r="AJ9330" i="42"/>
  <c r="AJ9331" i="42"/>
  <c r="AJ9332" i="42"/>
  <c r="AJ9333" i="42"/>
  <c r="AJ9334" i="42"/>
  <c r="AJ9335" i="42"/>
  <c r="AJ9336" i="42"/>
  <c r="AJ9337" i="42"/>
  <c r="AJ9338" i="42"/>
  <c r="AJ9339" i="42"/>
  <c r="AJ9340" i="42"/>
  <c r="AJ9341" i="42"/>
  <c r="AJ9342" i="42"/>
  <c r="AJ9343" i="42"/>
  <c r="AJ9344" i="42"/>
  <c r="AJ9345" i="42"/>
  <c r="AJ9346" i="42"/>
  <c r="AJ9347" i="42"/>
  <c r="AJ9348" i="42"/>
  <c r="AJ9349" i="42"/>
  <c r="AJ9350" i="42"/>
  <c r="AJ9351" i="42"/>
  <c r="AJ9352" i="42"/>
  <c r="AJ9353" i="42"/>
  <c r="AJ9354" i="42"/>
  <c r="AJ9355" i="42"/>
  <c r="AJ9356" i="42"/>
  <c r="AJ9357" i="42"/>
  <c r="AJ9358" i="42"/>
  <c r="AJ9359" i="42"/>
  <c r="AJ9360" i="42"/>
  <c r="AJ9361" i="42"/>
  <c r="AJ9362" i="42"/>
  <c r="AJ9363" i="42"/>
  <c r="AJ9364" i="42"/>
  <c r="AJ9365" i="42"/>
  <c r="AJ9366" i="42"/>
  <c r="AJ9367" i="42"/>
  <c r="AJ9368" i="42"/>
  <c r="AJ9369" i="42"/>
  <c r="AJ9370" i="42"/>
  <c r="AJ9371" i="42"/>
  <c r="AJ9372" i="42"/>
  <c r="AJ9373" i="42"/>
  <c r="AJ9374" i="42"/>
  <c r="AJ9375" i="42"/>
  <c r="AJ9376" i="42"/>
  <c r="AJ9377" i="42"/>
  <c r="AJ9378" i="42"/>
  <c r="AJ9379" i="42"/>
  <c r="AJ9380" i="42"/>
  <c r="AJ9381" i="42"/>
  <c r="AJ9382" i="42"/>
  <c r="AJ9383" i="42"/>
  <c r="AJ9384" i="42"/>
  <c r="AJ9385" i="42"/>
  <c r="AJ9386" i="42"/>
  <c r="AJ9387" i="42"/>
  <c r="AJ9388" i="42"/>
  <c r="AJ9389" i="42"/>
  <c r="AJ9390" i="42"/>
  <c r="AJ9391" i="42"/>
  <c r="AJ9392" i="42"/>
  <c r="AJ9393" i="42"/>
  <c r="AJ9394" i="42"/>
  <c r="AJ9395" i="42"/>
  <c r="AJ9396" i="42"/>
  <c r="AJ9397" i="42"/>
  <c r="AJ9398" i="42"/>
  <c r="AJ9399" i="42"/>
  <c r="AJ9400" i="42"/>
  <c r="AJ9401" i="42"/>
  <c r="AJ9402" i="42"/>
  <c r="AJ9403" i="42"/>
  <c r="AJ9404" i="42"/>
  <c r="AJ9405" i="42"/>
  <c r="AJ9406" i="42"/>
  <c r="AJ9407" i="42"/>
  <c r="AJ9408" i="42"/>
  <c r="AJ9409" i="42"/>
  <c r="AJ9410" i="42"/>
  <c r="AJ9411" i="42"/>
  <c r="AJ9412" i="42"/>
  <c r="AJ9413" i="42"/>
  <c r="AJ9414" i="42"/>
  <c r="AJ9415" i="42"/>
  <c r="AJ9416" i="42"/>
  <c r="AJ9417" i="42"/>
  <c r="AJ9418" i="42"/>
  <c r="AJ9419" i="42"/>
  <c r="AJ9420" i="42"/>
  <c r="AJ9421" i="42"/>
  <c r="AJ9422" i="42"/>
  <c r="AJ9423" i="42"/>
  <c r="AJ9424" i="42"/>
  <c r="AJ9425" i="42"/>
  <c r="AJ9426" i="42"/>
  <c r="AJ9427" i="42"/>
  <c r="AJ9428" i="42"/>
  <c r="AJ9429" i="42"/>
  <c r="AJ9430" i="42"/>
  <c r="AJ9431" i="42"/>
  <c r="AJ9432" i="42"/>
  <c r="AJ9433" i="42"/>
  <c r="AJ9434" i="42"/>
  <c r="AJ9435" i="42"/>
  <c r="AJ9436" i="42"/>
  <c r="AJ9437" i="42"/>
  <c r="AJ9438" i="42"/>
  <c r="AJ9439" i="42"/>
  <c r="AJ9440" i="42"/>
  <c r="AJ9441" i="42"/>
  <c r="AJ9442" i="42"/>
  <c r="AJ9443" i="42"/>
  <c r="AJ9444" i="42"/>
  <c r="AJ9445" i="42"/>
  <c r="AJ9446" i="42"/>
  <c r="AJ9447" i="42"/>
  <c r="AJ9448" i="42"/>
  <c r="AJ9449" i="42"/>
  <c r="AJ9450" i="42"/>
  <c r="AJ9451" i="42"/>
  <c r="AJ9452" i="42"/>
  <c r="AJ9453" i="42"/>
  <c r="AJ9454" i="42"/>
  <c r="AJ9455" i="42"/>
  <c r="AJ9456" i="42"/>
  <c r="AJ9457" i="42"/>
  <c r="AJ9458" i="42"/>
  <c r="AJ9459" i="42"/>
  <c r="AJ9460" i="42"/>
  <c r="AJ9461" i="42"/>
  <c r="AJ9462" i="42"/>
  <c r="AJ9463" i="42"/>
  <c r="AJ9464" i="42"/>
  <c r="AJ9465" i="42"/>
  <c r="AJ9466" i="42"/>
  <c r="AJ9467" i="42"/>
  <c r="AJ9468" i="42"/>
  <c r="AJ9469" i="42"/>
  <c r="AJ9470" i="42"/>
  <c r="AJ9471" i="42"/>
  <c r="AJ9472" i="42"/>
  <c r="AJ9473" i="42"/>
  <c r="AJ9474" i="42"/>
  <c r="AJ9475" i="42"/>
  <c r="AJ9476" i="42"/>
  <c r="AJ9477" i="42"/>
  <c r="AJ9478" i="42"/>
  <c r="AJ9479" i="42"/>
  <c r="AJ9480" i="42"/>
  <c r="AJ9481" i="42"/>
  <c r="AJ9482" i="42"/>
  <c r="AJ9483" i="42"/>
  <c r="AJ9484" i="42"/>
  <c r="AJ9485" i="42"/>
  <c r="AJ9486" i="42"/>
  <c r="AJ9487" i="42"/>
  <c r="AJ9488" i="42"/>
  <c r="AJ9489" i="42"/>
  <c r="AJ9490" i="42"/>
  <c r="AJ9491" i="42"/>
  <c r="AJ9492" i="42"/>
  <c r="AJ9493" i="42"/>
  <c r="AJ9494" i="42"/>
  <c r="AJ9495" i="42"/>
  <c r="AJ9496" i="42"/>
  <c r="AJ9497" i="42"/>
  <c r="AJ9498" i="42"/>
  <c r="AJ9499" i="42"/>
  <c r="AJ9500" i="42"/>
  <c r="AJ9501" i="42"/>
  <c r="AJ9502" i="42"/>
  <c r="AJ9503" i="42"/>
  <c r="AJ9504" i="42"/>
  <c r="AJ9505" i="42"/>
  <c r="AJ9506" i="42"/>
  <c r="AJ9507" i="42"/>
  <c r="AJ9508" i="42"/>
  <c r="AJ9509" i="42"/>
  <c r="AJ9510" i="42"/>
  <c r="AJ9511" i="42"/>
  <c r="AJ9512" i="42"/>
  <c r="AJ9513" i="42"/>
  <c r="AJ9514" i="42"/>
  <c r="AJ9515" i="42"/>
  <c r="AJ9516" i="42"/>
  <c r="AJ9517" i="42"/>
  <c r="AJ9518" i="42"/>
  <c r="AJ9519" i="42"/>
  <c r="AJ9520" i="42"/>
  <c r="AJ9521" i="42"/>
  <c r="AJ9522" i="42"/>
  <c r="AJ9523" i="42"/>
  <c r="AJ9524" i="42"/>
  <c r="AJ9525" i="42"/>
  <c r="AJ9526" i="42"/>
  <c r="AJ9527" i="42"/>
  <c r="AJ9528" i="42"/>
  <c r="AJ9529" i="42"/>
  <c r="AJ9530" i="42"/>
  <c r="AJ9531" i="42"/>
  <c r="AJ9532" i="42"/>
  <c r="AJ9533" i="42"/>
  <c r="AJ9534" i="42"/>
  <c r="AJ9535" i="42"/>
  <c r="AJ9536" i="42"/>
  <c r="AJ9537" i="42"/>
  <c r="AJ9538" i="42"/>
  <c r="AJ9539" i="42"/>
  <c r="AJ9540" i="42"/>
  <c r="AJ9541" i="42"/>
  <c r="AJ9542" i="42"/>
  <c r="AJ9543" i="42"/>
  <c r="AJ9544" i="42"/>
  <c r="AJ9545" i="42"/>
  <c r="AJ9546" i="42"/>
  <c r="AJ9547" i="42"/>
  <c r="AJ9548" i="42"/>
  <c r="AJ9549" i="42"/>
  <c r="AJ9550" i="42"/>
  <c r="AJ9551" i="42"/>
  <c r="AJ9552" i="42"/>
  <c r="AJ9553" i="42"/>
  <c r="AJ9554" i="42"/>
  <c r="AJ9555" i="42"/>
  <c r="AJ9556" i="42"/>
  <c r="AJ9557" i="42"/>
  <c r="AJ9558" i="42"/>
  <c r="AJ9559" i="42"/>
  <c r="AJ9560" i="42"/>
  <c r="AJ9561" i="42"/>
  <c r="AJ9562" i="42"/>
  <c r="AJ9563" i="42"/>
  <c r="AJ9564" i="42"/>
  <c r="AJ9565" i="42"/>
  <c r="AJ9566" i="42"/>
  <c r="AJ9567" i="42"/>
  <c r="AJ9568" i="42"/>
  <c r="AJ9569" i="42"/>
  <c r="AJ9570" i="42"/>
  <c r="AJ9571" i="42"/>
  <c r="AJ9572" i="42"/>
  <c r="AJ9573" i="42"/>
  <c r="AJ9574" i="42"/>
  <c r="AJ9575" i="42"/>
  <c r="AJ9576" i="42"/>
  <c r="AJ9577" i="42"/>
  <c r="AJ9578" i="42"/>
  <c r="AJ9579" i="42"/>
  <c r="AJ9580" i="42"/>
  <c r="AJ9581" i="42"/>
  <c r="AJ9582" i="42"/>
  <c r="AJ9583" i="42"/>
  <c r="AJ9584" i="42"/>
  <c r="AJ9585" i="42"/>
  <c r="AJ9586" i="42"/>
  <c r="AJ9587" i="42"/>
  <c r="AJ9588" i="42"/>
  <c r="AJ9589" i="42"/>
  <c r="AJ9590" i="42"/>
  <c r="AJ9591" i="42"/>
  <c r="AJ9592" i="42"/>
  <c r="AJ9593" i="42"/>
  <c r="AJ9594" i="42"/>
  <c r="AJ9595" i="42"/>
  <c r="AJ9596" i="42"/>
  <c r="AJ9597" i="42"/>
  <c r="AJ9598" i="42"/>
  <c r="AJ9599" i="42"/>
  <c r="AJ9600" i="42"/>
  <c r="AJ9601" i="42"/>
  <c r="AJ9602" i="42"/>
  <c r="AJ9603" i="42"/>
  <c r="AJ9604" i="42"/>
  <c r="AJ9605" i="42"/>
  <c r="AJ9606" i="42"/>
  <c r="AJ9607" i="42"/>
  <c r="AJ9608" i="42"/>
  <c r="AJ9609" i="42"/>
  <c r="AJ9610" i="42"/>
  <c r="AJ9611" i="42"/>
  <c r="AJ9612" i="42"/>
  <c r="AJ9613" i="42"/>
  <c r="AJ9614" i="42"/>
  <c r="AJ9615" i="42"/>
  <c r="AJ9616" i="42"/>
  <c r="AJ9617" i="42"/>
  <c r="AJ9618" i="42"/>
  <c r="AJ9619" i="42"/>
  <c r="AJ9620" i="42"/>
  <c r="AJ9621" i="42"/>
  <c r="AJ9622" i="42"/>
  <c r="AJ9623" i="42"/>
  <c r="AJ9624" i="42"/>
  <c r="AJ9625" i="42"/>
  <c r="AJ9626" i="42"/>
  <c r="AJ9627" i="42"/>
  <c r="AJ9628" i="42"/>
  <c r="AJ9629" i="42"/>
  <c r="AJ9630" i="42"/>
  <c r="AJ9631" i="42"/>
  <c r="AJ9632" i="42"/>
  <c r="AJ9633" i="42"/>
  <c r="AJ9634" i="42"/>
  <c r="AJ9635" i="42"/>
  <c r="AJ9636" i="42"/>
  <c r="AJ9637" i="42"/>
  <c r="AJ9638" i="42"/>
  <c r="AJ9639" i="42"/>
  <c r="AJ9640" i="42"/>
  <c r="AJ9641" i="42"/>
  <c r="AJ9642" i="42"/>
  <c r="AJ9643" i="42"/>
  <c r="AJ9644" i="42"/>
  <c r="AJ9645" i="42"/>
  <c r="AJ9646" i="42"/>
  <c r="AJ9647" i="42"/>
  <c r="AJ9648" i="42"/>
  <c r="AJ9649" i="42"/>
  <c r="AJ9650" i="42"/>
  <c r="AJ9651" i="42"/>
  <c r="AJ9652" i="42"/>
  <c r="AJ9653" i="42"/>
  <c r="AJ9654" i="42"/>
  <c r="AJ9655" i="42"/>
  <c r="AJ9656" i="42"/>
  <c r="AJ9657" i="42"/>
  <c r="AJ9658" i="42"/>
  <c r="AJ9659" i="42"/>
  <c r="AJ9660" i="42"/>
  <c r="AJ9661" i="42"/>
  <c r="AJ9662" i="42"/>
  <c r="AJ9663" i="42"/>
  <c r="AJ9664" i="42"/>
  <c r="AJ9665" i="42"/>
  <c r="AJ9666" i="42"/>
  <c r="AJ9667" i="42"/>
  <c r="AJ9668" i="42"/>
  <c r="AJ9669" i="42"/>
  <c r="AJ9670" i="42"/>
  <c r="AJ9671" i="42"/>
  <c r="AJ9672" i="42"/>
  <c r="AJ9673" i="42"/>
  <c r="AJ9674" i="42"/>
  <c r="AJ9675" i="42"/>
  <c r="AJ9676" i="42"/>
  <c r="AJ9677" i="42"/>
  <c r="AJ9678" i="42"/>
  <c r="AJ9679" i="42"/>
  <c r="AJ9680" i="42"/>
  <c r="AJ9681" i="42"/>
  <c r="AJ9682" i="42"/>
  <c r="AJ9683" i="42"/>
  <c r="AJ9684" i="42"/>
  <c r="AJ9685" i="42"/>
  <c r="AJ9686" i="42"/>
  <c r="AJ9687" i="42"/>
  <c r="AJ9688" i="42"/>
  <c r="AJ9689" i="42"/>
  <c r="AJ9690" i="42"/>
  <c r="AJ9691" i="42"/>
  <c r="AJ9692" i="42"/>
  <c r="AJ9693" i="42"/>
  <c r="AJ9694" i="42"/>
  <c r="AJ9695" i="42"/>
  <c r="AJ9696" i="42"/>
  <c r="AJ9697" i="42"/>
  <c r="AJ9698" i="42"/>
  <c r="AJ9699" i="42"/>
  <c r="AJ9700" i="42"/>
  <c r="AJ9701" i="42"/>
  <c r="AJ9702" i="42"/>
  <c r="AJ9703" i="42"/>
  <c r="AJ9704" i="42"/>
  <c r="AJ9705" i="42"/>
  <c r="AJ9706" i="42"/>
  <c r="AJ9707" i="42"/>
  <c r="AJ9708" i="42"/>
  <c r="AJ9709" i="42"/>
  <c r="AJ9710" i="42"/>
  <c r="AJ9711" i="42"/>
  <c r="AJ9712" i="42"/>
  <c r="AJ9713" i="42"/>
  <c r="AJ9714" i="42"/>
  <c r="AJ9715" i="42"/>
  <c r="AJ9716" i="42"/>
  <c r="AJ9717" i="42"/>
  <c r="AJ9718" i="42"/>
  <c r="AJ9719" i="42"/>
  <c r="AJ9720" i="42"/>
  <c r="AJ9721" i="42"/>
  <c r="AJ9722" i="42"/>
  <c r="AJ9723" i="42"/>
  <c r="AJ9724" i="42"/>
  <c r="AJ9725" i="42"/>
  <c r="AJ9726" i="42"/>
  <c r="AJ9727" i="42"/>
  <c r="AJ9728" i="42"/>
  <c r="AJ9729" i="42"/>
  <c r="AJ9730" i="42"/>
  <c r="AJ9731" i="42"/>
  <c r="AJ9732" i="42"/>
  <c r="AJ9733" i="42"/>
  <c r="AJ9734" i="42"/>
  <c r="AJ9735" i="42"/>
  <c r="AJ9736" i="42"/>
  <c r="AJ9737" i="42"/>
  <c r="AJ9738" i="42"/>
  <c r="AJ9739" i="42"/>
  <c r="AJ9740" i="42"/>
  <c r="AJ9741" i="42"/>
  <c r="AJ9742" i="42"/>
  <c r="AJ9743" i="42"/>
  <c r="AJ9744" i="42"/>
  <c r="AJ9745" i="42"/>
  <c r="AJ9746" i="42"/>
  <c r="AJ9747" i="42"/>
  <c r="AJ9748" i="42"/>
  <c r="AJ9749" i="42"/>
  <c r="AJ9750" i="42"/>
  <c r="AJ9751" i="42"/>
  <c r="AJ9752" i="42"/>
  <c r="AJ9753" i="42"/>
  <c r="AJ9754" i="42"/>
  <c r="AJ9755" i="42"/>
  <c r="AJ9756" i="42"/>
  <c r="AJ9757" i="42"/>
  <c r="AJ9758" i="42"/>
  <c r="AJ9759" i="42"/>
  <c r="AJ9760" i="42"/>
  <c r="AJ9761" i="42"/>
  <c r="AJ9762" i="42"/>
  <c r="AJ9763" i="42"/>
  <c r="AJ9764" i="42"/>
  <c r="AJ9765" i="42"/>
  <c r="AJ9766" i="42"/>
  <c r="AJ9767" i="42"/>
  <c r="AJ9768" i="42"/>
  <c r="AJ9769" i="42"/>
  <c r="AJ9770" i="42"/>
  <c r="AJ9771" i="42"/>
  <c r="AJ9772" i="42"/>
  <c r="AJ9773" i="42"/>
  <c r="AJ9774" i="42"/>
  <c r="AJ9775" i="42"/>
  <c r="AJ9776" i="42"/>
  <c r="AJ9777" i="42"/>
  <c r="AJ9778" i="42"/>
  <c r="AJ9779" i="42"/>
  <c r="AJ9780" i="42"/>
  <c r="AJ9781" i="42"/>
  <c r="AJ9782" i="42"/>
  <c r="AJ9783" i="42"/>
  <c r="AJ9784" i="42"/>
  <c r="AJ9785" i="42"/>
  <c r="AJ9786" i="42"/>
  <c r="AJ9787" i="42"/>
  <c r="AJ9788" i="42"/>
  <c r="AJ9789" i="42"/>
  <c r="AJ9790" i="42"/>
  <c r="AJ9791" i="42"/>
  <c r="AJ9792" i="42"/>
  <c r="AJ9793" i="42"/>
  <c r="AJ9794" i="42"/>
  <c r="AJ9795" i="42"/>
  <c r="AJ9796" i="42"/>
  <c r="AJ9797" i="42"/>
  <c r="AJ9798" i="42"/>
  <c r="AJ9799" i="42"/>
  <c r="AJ9800" i="42"/>
  <c r="AJ9801" i="42"/>
  <c r="AJ9802" i="42"/>
  <c r="AJ9803" i="42"/>
  <c r="AJ9804" i="42"/>
  <c r="AJ9805" i="42"/>
  <c r="AJ9806" i="42"/>
  <c r="AJ9807" i="42"/>
  <c r="AJ9808" i="42"/>
  <c r="AJ9809" i="42"/>
  <c r="AJ9810" i="42"/>
  <c r="AJ9811" i="42"/>
  <c r="AJ9812" i="42"/>
  <c r="AJ9813" i="42"/>
  <c r="AJ9814" i="42"/>
  <c r="AJ9815" i="42"/>
  <c r="AJ9816" i="42"/>
  <c r="AJ9817" i="42"/>
  <c r="AJ9818" i="42"/>
  <c r="AJ9819" i="42"/>
  <c r="AJ9820" i="42"/>
  <c r="AJ9821" i="42"/>
  <c r="AJ9822" i="42"/>
  <c r="AJ9823" i="42"/>
  <c r="AJ9824" i="42"/>
  <c r="AJ9825" i="42"/>
  <c r="AJ9826" i="42"/>
  <c r="AJ9827" i="42"/>
  <c r="AJ9828" i="42"/>
  <c r="AJ9829" i="42"/>
  <c r="AJ9830" i="42"/>
  <c r="AJ9831" i="42"/>
  <c r="AJ9832" i="42"/>
  <c r="AJ9833" i="42"/>
  <c r="AJ9834" i="42"/>
  <c r="AJ9835" i="42"/>
  <c r="AJ9836" i="42"/>
  <c r="AJ9837" i="42"/>
  <c r="AJ9838" i="42"/>
  <c r="AJ9839" i="42"/>
  <c r="AJ9840" i="42"/>
  <c r="AJ9841" i="42"/>
  <c r="AJ9842" i="42"/>
  <c r="AJ9843" i="42"/>
  <c r="AJ9844" i="42"/>
  <c r="AJ9845" i="42"/>
  <c r="AJ9846" i="42"/>
  <c r="AJ9847" i="42"/>
  <c r="AJ9848" i="42"/>
  <c r="AJ9849" i="42"/>
  <c r="AJ9850" i="42"/>
  <c r="AJ9851" i="42"/>
  <c r="AJ9852" i="42"/>
  <c r="AJ9853" i="42"/>
  <c r="AJ9854" i="42"/>
  <c r="AJ9855" i="42"/>
  <c r="AJ9856" i="42"/>
  <c r="AJ9857" i="42"/>
  <c r="AJ9858" i="42"/>
  <c r="AJ9859" i="42"/>
  <c r="AJ9860" i="42"/>
  <c r="AJ9861" i="42"/>
  <c r="AJ9862" i="42"/>
  <c r="AJ9863" i="42"/>
  <c r="AJ9864" i="42"/>
  <c r="AJ9865" i="42"/>
  <c r="AJ9866" i="42"/>
  <c r="AJ9867" i="42"/>
  <c r="AJ9868" i="42"/>
  <c r="AJ9869" i="42"/>
  <c r="AJ9870" i="42"/>
  <c r="AJ9871" i="42"/>
  <c r="AJ9872" i="42"/>
  <c r="AJ9873" i="42"/>
  <c r="AJ9874" i="42"/>
  <c r="AJ9875" i="42"/>
  <c r="AJ9876" i="42"/>
  <c r="AJ9877" i="42"/>
  <c r="AJ9878" i="42"/>
  <c r="AJ9879" i="42"/>
  <c r="AJ9880" i="42"/>
  <c r="AJ9881" i="42"/>
  <c r="AJ9882" i="42"/>
  <c r="AJ9883" i="42"/>
  <c r="AJ9884" i="42"/>
  <c r="AJ9885" i="42"/>
  <c r="AJ9886" i="42"/>
  <c r="AJ9887" i="42"/>
  <c r="AJ9888" i="42"/>
  <c r="AJ9889" i="42"/>
  <c r="AJ9890" i="42"/>
  <c r="AJ9891" i="42"/>
  <c r="AJ9892" i="42"/>
  <c r="AJ9893" i="42"/>
  <c r="AJ9894" i="42"/>
  <c r="AJ9895" i="42"/>
  <c r="AJ9896" i="42"/>
  <c r="AJ9897" i="42"/>
  <c r="AJ9898" i="42"/>
  <c r="AJ9899" i="42"/>
  <c r="AJ9900" i="42"/>
  <c r="AJ9901" i="42"/>
  <c r="AJ9902" i="42"/>
  <c r="AJ9903" i="42"/>
  <c r="AJ9904" i="42"/>
  <c r="AJ9905" i="42"/>
  <c r="AJ9906" i="42"/>
  <c r="AJ9907" i="42"/>
  <c r="AJ9908" i="42"/>
  <c r="AJ9909" i="42"/>
  <c r="AJ9910" i="42"/>
  <c r="AJ9911" i="42"/>
  <c r="AJ9912" i="42"/>
  <c r="AJ9913" i="42"/>
  <c r="AJ9914" i="42"/>
  <c r="AJ9915" i="42"/>
  <c r="AJ9916" i="42"/>
  <c r="AJ9917" i="42"/>
  <c r="AJ9918" i="42"/>
  <c r="AJ9919" i="42"/>
  <c r="AJ9920" i="42"/>
  <c r="AJ9921" i="42"/>
  <c r="AJ9922" i="42"/>
  <c r="AJ9923" i="42"/>
  <c r="AJ9924" i="42"/>
  <c r="AJ9925" i="42"/>
  <c r="AJ9926" i="42"/>
  <c r="AJ9927" i="42"/>
  <c r="AJ9928" i="42"/>
  <c r="AJ9929" i="42"/>
  <c r="AJ9930" i="42"/>
  <c r="AJ9931" i="42"/>
  <c r="AJ9932" i="42"/>
  <c r="AJ9933" i="42"/>
  <c r="AJ9934" i="42"/>
  <c r="AJ9935" i="42"/>
  <c r="AJ9936" i="42"/>
  <c r="AJ9937" i="42"/>
  <c r="AJ9938" i="42"/>
  <c r="AJ9939" i="42"/>
  <c r="AJ9940" i="42"/>
  <c r="AJ9941" i="42"/>
  <c r="AJ9942" i="42"/>
  <c r="AJ9943" i="42"/>
  <c r="AJ9944" i="42"/>
  <c r="AJ9945" i="42"/>
  <c r="AJ9946" i="42"/>
  <c r="AJ9947" i="42"/>
  <c r="AJ9948" i="42"/>
  <c r="AJ9949" i="42"/>
  <c r="AJ9950" i="42"/>
  <c r="AJ9951" i="42"/>
  <c r="AJ9952" i="42"/>
  <c r="AJ9953" i="42"/>
  <c r="AJ9954" i="42"/>
  <c r="AJ9955" i="42"/>
  <c r="AJ9956" i="42"/>
  <c r="AJ9957" i="42"/>
  <c r="AJ9958" i="42"/>
  <c r="AJ9959" i="42"/>
  <c r="AJ9960" i="42"/>
  <c r="AJ9961" i="42"/>
  <c r="AJ9962" i="42"/>
  <c r="AJ9963" i="42"/>
  <c r="AJ9964" i="42"/>
  <c r="AJ9965" i="42"/>
  <c r="AJ9966" i="42"/>
  <c r="AJ9967" i="42"/>
  <c r="AJ9968" i="42"/>
  <c r="AJ9969" i="42"/>
  <c r="AJ9970" i="42"/>
  <c r="AJ9971" i="42"/>
  <c r="AJ9972" i="42"/>
  <c r="AJ9973" i="42"/>
  <c r="AJ9974" i="42"/>
  <c r="AJ9975" i="42"/>
  <c r="AJ9976" i="42"/>
  <c r="AJ9977" i="42"/>
  <c r="AJ9978" i="42"/>
  <c r="AJ9979" i="42"/>
  <c r="AJ9980" i="42"/>
  <c r="AJ9981" i="42"/>
  <c r="AJ9982" i="42"/>
  <c r="AJ9983" i="42"/>
  <c r="AJ9984" i="42"/>
  <c r="AJ9985" i="42"/>
  <c r="AJ9986" i="42"/>
  <c r="AJ9987" i="42"/>
  <c r="AJ9988" i="42"/>
  <c r="AJ9989" i="42"/>
  <c r="AJ9990" i="42"/>
  <c r="AJ9991" i="42"/>
  <c r="AJ9992" i="42"/>
  <c r="AJ9993" i="42"/>
  <c r="AJ9994" i="42"/>
  <c r="AJ9995" i="42"/>
  <c r="AJ9996" i="42"/>
  <c r="AJ9997" i="42"/>
  <c r="AJ9998" i="42"/>
  <c r="AJ9999" i="42"/>
  <c r="AJ10000" i="42"/>
  <c r="AJ10001" i="42"/>
  <c r="AJ10002" i="42"/>
  <c r="AJ10003" i="42"/>
  <c r="AJ10004" i="42"/>
  <c r="AJ10005" i="42"/>
  <c r="AJ10006" i="42"/>
  <c r="AJ10007" i="42"/>
  <c r="AJ10008" i="42"/>
  <c r="AJ10009" i="42"/>
  <c r="AJ10010" i="42"/>
  <c r="AJ10011" i="42"/>
  <c r="AJ10012" i="42"/>
  <c r="AJ10013" i="42"/>
  <c r="AJ10014" i="42"/>
  <c r="AJ10015" i="42"/>
  <c r="AJ10016" i="42"/>
  <c r="AJ10017" i="42"/>
  <c r="AJ10018" i="42"/>
  <c r="AJ10019" i="42"/>
  <c r="AJ10020" i="42"/>
  <c r="AJ10021" i="42"/>
  <c r="AJ10022" i="42"/>
  <c r="AJ10023" i="42"/>
  <c r="AJ10024" i="42"/>
  <c r="AJ10025" i="42"/>
  <c r="AJ10026" i="42"/>
  <c r="AJ10027" i="42"/>
  <c r="AJ10028" i="42"/>
  <c r="AJ10029" i="42"/>
  <c r="AJ10030" i="42"/>
  <c r="AJ10031" i="42"/>
  <c r="AJ10032" i="42"/>
  <c r="AJ10033" i="42"/>
  <c r="AJ10034" i="42"/>
  <c r="AJ10035" i="42"/>
  <c r="AJ10036" i="42"/>
  <c r="AJ10037" i="42"/>
  <c r="AJ10038" i="42"/>
  <c r="AJ10039" i="42"/>
  <c r="AJ10040" i="42"/>
  <c r="AJ10041" i="42"/>
  <c r="AJ10042" i="42"/>
  <c r="AJ10043" i="42"/>
  <c r="AJ10044" i="42"/>
  <c r="AJ10045" i="42"/>
  <c r="AJ10046" i="42"/>
  <c r="AJ10047" i="42"/>
  <c r="AJ10048" i="42"/>
  <c r="AJ10049" i="42"/>
  <c r="AJ10050" i="42"/>
  <c r="AJ10051" i="42"/>
  <c r="AJ10052" i="42"/>
  <c r="AJ10053" i="42"/>
  <c r="AJ10054" i="42"/>
  <c r="AJ10055" i="42"/>
  <c r="AJ10056" i="42"/>
  <c r="AJ10057" i="42"/>
  <c r="AJ10058" i="42"/>
  <c r="AJ10059" i="42"/>
  <c r="AJ10060" i="42"/>
  <c r="AJ10061" i="42"/>
  <c r="AJ10062" i="42"/>
  <c r="AJ10063" i="42"/>
  <c r="AJ10064" i="42"/>
  <c r="AJ10065" i="42"/>
  <c r="AJ10066" i="42"/>
  <c r="AJ10067" i="42"/>
  <c r="AJ10068" i="42"/>
  <c r="AJ10069" i="42"/>
  <c r="AJ10070" i="42"/>
  <c r="AJ10071" i="42"/>
  <c r="AJ10072" i="42"/>
  <c r="AJ10073" i="42"/>
  <c r="AJ10074" i="42"/>
  <c r="AJ10075" i="42"/>
  <c r="AJ10076" i="42"/>
  <c r="AJ10077" i="42"/>
  <c r="AJ10078" i="42"/>
  <c r="AJ10079" i="42"/>
  <c r="AJ10080" i="42"/>
  <c r="AJ10081" i="42"/>
  <c r="AJ10082" i="42"/>
  <c r="AJ10083" i="42"/>
  <c r="AJ10084" i="42"/>
  <c r="AJ10085" i="42"/>
  <c r="AJ10086" i="42"/>
  <c r="AJ10087" i="42"/>
  <c r="AJ10088" i="42"/>
  <c r="AJ10089" i="42"/>
  <c r="AJ10090" i="42"/>
  <c r="AJ10091" i="42"/>
  <c r="AJ10092" i="42"/>
  <c r="AJ10093" i="42"/>
  <c r="AJ10094" i="42"/>
  <c r="AJ10095" i="42"/>
  <c r="AJ10096" i="42"/>
  <c r="AJ10097" i="42"/>
  <c r="AJ10098" i="42"/>
  <c r="AJ10099" i="42"/>
  <c r="AJ10100" i="42"/>
  <c r="AJ10101" i="42"/>
  <c r="AJ10102" i="42"/>
  <c r="AJ10103" i="42"/>
  <c r="AJ10104" i="42"/>
  <c r="AJ10105" i="42"/>
  <c r="AJ10106" i="42"/>
  <c r="AJ10107" i="42"/>
  <c r="AJ10108" i="42"/>
  <c r="AJ10109" i="42"/>
  <c r="AJ10110" i="42"/>
  <c r="AJ10111" i="42"/>
  <c r="AJ10112" i="42"/>
  <c r="AJ10113" i="42"/>
  <c r="AJ10114" i="42"/>
  <c r="AJ10115" i="42"/>
  <c r="AJ10116" i="42"/>
  <c r="AJ10117" i="42"/>
  <c r="AJ10118" i="42"/>
  <c r="AJ10119" i="42"/>
  <c r="AJ10120" i="42"/>
  <c r="AJ10121" i="42"/>
  <c r="AJ10122" i="42"/>
  <c r="AJ10123" i="42"/>
  <c r="AJ10124" i="42"/>
  <c r="AJ10125" i="42"/>
  <c r="AJ10126" i="42"/>
  <c r="AJ10127" i="42"/>
  <c r="AJ10128" i="42"/>
  <c r="AJ10129" i="42"/>
  <c r="AJ10130" i="42"/>
  <c r="AJ10131" i="42"/>
  <c r="AJ10132" i="42"/>
  <c r="AJ10133" i="42"/>
  <c r="AJ10134" i="42"/>
  <c r="AJ10135" i="42"/>
  <c r="AJ10136" i="42"/>
  <c r="AJ10137" i="42"/>
  <c r="AJ10138" i="42"/>
  <c r="AJ10139" i="42"/>
  <c r="AJ10140" i="42"/>
  <c r="AJ10141" i="42"/>
  <c r="AJ10142" i="42"/>
  <c r="AJ10143" i="42"/>
  <c r="AJ10144" i="42"/>
  <c r="AJ10145" i="42"/>
  <c r="AJ10146" i="42"/>
  <c r="AJ10147" i="42"/>
  <c r="AJ10148" i="42"/>
  <c r="AJ10149" i="42"/>
  <c r="AJ10150" i="42"/>
  <c r="AJ10151" i="42"/>
  <c r="AJ10152" i="42"/>
  <c r="AJ10153" i="42"/>
  <c r="AJ10154" i="42"/>
  <c r="AJ10155" i="42"/>
  <c r="AJ10156" i="42"/>
  <c r="AJ10157" i="42"/>
  <c r="AJ10158" i="42"/>
  <c r="AJ10159" i="42"/>
  <c r="AJ10160" i="42"/>
  <c r="AJ10161" i="42"/>
  <c r="AJ10162" i="42"/>
  <c r="AJ10163" i="42"/>
  <c r="AJ10164" i="42"/>
  <c r="AJ10165" i="42"/>
  <c r="AJ10166" i="42"/>
  <c r="AJ10167" i="42"/>
  <c r="AJ10168" i="42"/>
  <c r="AJ10169" i="42"/>
  <c r="AJ10170" i="42"/>
  <c r="AJ10171" i="42"/>
  <c r="AJ10172" i="42"/>
  <c r="AJ10173" i="42"/>
  <c r="AJ10174" i="42"/>
  <c r="AJ10175" i="42"/>
  <c r="AJ10176" i="42"/>
  <c r="AJ10177" i="42"/>
  <c r="AJ10178" i="42"/>
  <c r="AJ10179" i="42"/>
  <c r="AJ10180" i="42"/>
  <c r="AJ10181" i="42"/>
  <c r="AJ10182" i="42"/>
  <c r="AJ10183" i="42"/>
  <c r="AJ10184" i="42"/>
  <c r="AJ10185" i="42"/>
  <c r="AJ10186" i="42"/>
  <c r="AJ10187" i="42"/>
  <c r="AJ10188" i="42"/>
  <c r="AJ10189" i="42"/>
  <c r="AJ10190" i="42"/>
  <c r="AJ10191" i="42"/>
  <c r="AJ10192" i="42"/>
  <c r="AJ10193" i="42"/>
  <c r="AJ10194" i="42"/>
  <c r="AJ10195" i="42"/>
  <c r="AJ10196" i="42"/>
  <c r="AJ10197" i="42"/>
  <c r="AJ10198" i="42"/>
  <c r="AJ10199" i="42"/>
  <c r="AJ10200" i="42"/>
  <c r="AJ10201" i="42"/>
  <c r="AJ10202" i="42"/>
  <c r="AJ10203" i="42"/>
  <c r="AJ10204" i="42"/>
  <c r="AJ10205" i="42"/>
  <c r="AJ10206" i="42"/>
  <c r="AJ10207" i="42"/>
  <c r="AJ10208" i="42"/>
  <c r="AJ10209" i="42"/>
  <c r="AJ10210" i="42"/>
  <c r="AJ10211" i="42"/>
  <c r="AJ10212" i="42"/>
  <c r="AJ10213" i="42"/>
  <c r="AJ10214" i="42"/>
  <c r="AJ10215" i="42"/>
  <c r="AJ10216" i="42"/>
  <c r="AJ10217" i="42"/>
  <c r="AJ10218" i="42"/>
  <c r="AJ10219" i="42"/>
  <c r="AJ10220" i="42"/>
  <c r="AJ10221" i="42"/>
  <c r="AJ10222" i="42"/>
  <c r="AJ10223" i="42"/>
  <c r="AJ10224" i="42"/>
  <c r="AJ10225" i="42"/>
  <c r="AJ10226" i="42"/>
  <c r="AJ10227" i="42"/>
  <c r="AJ10228" i="42"/>
  <c r="AJ10229" i="42"/>
  <c r="AJ10230" i="42"/>
  <c r="AJ10231" i="42"/>
  <c r="AJ10232" i="42"/>
  <c r="AJ10233" i="42"/>
  <c r="AJ10234" i="42"/>
  <c r="AJ10235" i="42"/>
  <c r="AJ10236" i="42"/>
  <c r="AJ10237" i="42"/>
  <c r="AJ10238" i="42"/>
  <c r="AJ10239" i="42"/>
  <c r="AJ10240" i="42"/>
  <c r="AJ10241" i="42"/>
  <c r="AJ10242" i="42"/>
  <c r="AJ10243" i="42"/>
  <c r="AJ10244" i="42"/>
  <c r="AJ10245" i="42"/>
  <c r="AJ10246" i="42"/>
  <c r="AJ10247" i="42"/>
  <c r="AJ10248" i="42"/>
  <c r="AJ10249" i="42"/>
  <c r="AJ10250" i="42"/>
  <c r="AJ10251" i="42"/>
  <c r="AJ10252" i="42"/>
  <c r="AJ10253" i="42"/>
  <c r="AJ10254" i="42"/>
  <c r="AJ10255" i="42"/>
  <c r="AJ10256" i="42"/>
  <c r="AJ10257" i="42"/>
  <c r="AJ10258" i="42"/>
  <c r="AJ10259" i="42"/>
  <c r="AJ10260" i="42"/>
  <c r="AJ10261" i="42"/>
  <c r="AJ10262" i="42"/>
  <c r="AJ10263" i="42"/>
  <c r="AJ10264" i="42"/>
  <c r="AJ10265" i="42"/>
  <c r="AJ10266" i="42"/>
  <c r="AJ10267" i="42"/>
  <c r="AJ10268" i="42"/>
  <c r="AJ10269" i="42"/>
  <c r="AJ10270" i="42"/>
  <c r="AJ10271" i="42"/>
  <c r="AJ10272" i="42"/>
  <c r="AJ10273" i="42"/>
  <c r="AJ10274" i="42"/>
  <c r="AJ10275" i="42"/>
  <c r="AJ10276" i="42"/>
  <c r="AJ10277" i="42"/>
  <c r="AJ10278" i="42"/>
  <c r="AJ10279" i="42"/>
  <c r="AJ10280" i="42"/>
  <c r="AJ10281" i="42"/>
  <c r="AJ10282" i="42"/>
  <c r="AJ10283" i="42"/>
  <c r="AJ10284" i="42"/>
  <c r="AJ10285" i="42"/>
  <c r="AJ10286" i="42"/>
  <c r="AJ10287" i="42"/>
  <c r="AJ10288" i="42"/>
  <c r="AJ10289" i="42"/>
  <c r="AJ10290" i="42"/>
  <c r="AJ10291" i="42"/>
  <c r="AJ10292" i="42"/>
  <c r="AJ10293" i="42"/>
  <c r="AJ10294" i="42"/>
  <c r="AJ10295" i="42"/>
  <c r="AJ10296" i="42"/>
  <c r="AJ10297" i="42"/>
  <c r="AJ10298" i="42"/>
  <c r="AJ10299" i="42"/>
  <c r="AJ10300" i="42"/>
  <c r="AJ10301" i="42"/>
  <c r="AJ10302" i="42"/>
  <c r="AJ10303" i="42"/>
  <c r="AJ10304" i="42"/>
  <c r="AJ10305" i="42"/>
  <c r="AJ10306" i="42"/>
  <c r="AJ10307" i="42"/>
  <c r="AJ10308" i="42"/>
  <c r="AJ10309" i="42"/>
  <c r="AJ10310" i="42"/>
  <c r="AJ10311" i="42"/>
  <c r="AJ10312" i="42"/>
  <c r="AJ10313" i="42"/>
  <c r="AJ10314" i="42"/>
  <c r="AJ10315" i="42"/>
  <c r="AJ10316" i="42"/>
  <c r="AJ10317" i="42"/>
  <c r="AJ10318" i="42"/>
  <c r="AJ10319" i="42"/>
  <c r="AJ10320" i="42"/>
  <c r="AJ10321" i="42"/>
  <c r="AJ10322" i="42"/>
  <c r="AJ10323" i="42"/>
  <c r="AJ10324" i="42"/>
  <c r="AJ10325" i="42"/>
  <c r="AJ10326" i="42"/>
  <c r="AJ10327" i="42"/>
  <c r="AJ10328" i="42"/>
  <c r="AJ10329" i="42"/>
  <c r="AJ10330" i="42"/>
  <c r="AJ10331" i="42"/>
  <c r="AJ10332" i="42"/>
  <c r="AJ10333" i="42"/>
  <c r="AJ10334" i="42"/>
  <c r="AJ10335" i="42"/>
  <c r="AJ10336" i="42"/>
  <c r="AJ10337" i="42"/>
  <c r="AJ10338" i="42"/>
  <c r="AJ10339" i="42"/>
  <c r="AJ10340" i="42"/>
  <c r="AJ10341" i="42"/>
  <c r="AJ10342" i="42"/>
  <c r="AJ10343" i="42"/>
  <c r="AJ10344" i="42"/>
  <c r="AJ10345" i="42"/>
  <c r="AJ10346" i="42"/>
  <c r="AJ10347" i="42"/>
  <c r="AJ10348" i="42"/>
  <c r="AJ10349" i="42"/>
  <c r="AJ10350" i="42"/>
  <c r="AJ10351" i="42"/>
  <c r="AJ10352" i="42"/>
  <c r="AJ10353" i="42"/>
  <c r="AJ10354" i="42"/>
  <c r="AJ10355" i="42"/>
  <c r="AJ10356" i="42"/>
  <c r="AJ10357" i="42"/>
  <c r="AJ10358" i="42"/>
  <c r="AJ10359" i="42"/>
  <c r="AJ10360" i="42"/>
  <c r="AJ10361" i="42"/>
  <c r="AJ10362" i="42"/>
  <c r="AJ10363" i="42"/>
  <c r="AJ10364" i="42"/>
  <c r="AJ10365" i="42"/>
  <c r="AJ10366" i="42"/>
  <c r="AJ10367" i="42"/>
  <c r="AJ10368" i="42"/>
  <c r="AJ10369" i="42"/>
  <c r="AJ10370" i="42"/>
  <c r="AJ10371" i="42"/>
  <c r="AJ10372" i="42"/>
  <c r="AJ10373" i="42"/>
  <c r="AJ10374" i="42"/>
  <c r="AJ10375" i="42"/>
  <c r="AJ10376" i="42"/>
  <c r="AJ10377" i="42"/>
  <c r="AJ10378" i="42"/>
  <c r="AJ10379" i="42"/>
  <c r="AJ10380" i="42"/>
  <c r="AJ10381" i="42"/>
  <c r="AJ10382" i="42"/>
  <c r="AJ10383" i="42"/>
  <c r="AJ10384" i="42"/>
  <c r="AJ10385" i="42"/>
  <c r="AJ10386" i="42"/>
  <c r="AJ10387" i="42"/>
  <c r="AJ10388" i="42"/>
  <c r="AJ10389" i="42"/>
  <c r="AJ10390" i="42"/>
  <c r="AJ10391" i="42"/>
  <c r="AJ10392" i="42"/>
  <c r="AJ10393" i="42"/>
  <c r="AJ10394" i="42"/>
  <c r="AJ10395" i="42"/>
  <c r="AJ10396" i="42"/>
  <c r="AJ10397" i="42"/>
  <c r="AJ10398" i="42"/>
  <c r="AJ10399" i="42"/>
  <c r="AJ10400" i="42"/>
  <c r="AJ10401" i="42"/>
  <c r="AJ10402" i="42"/>
  <c r="AJ10403" i="42"/>
  <c r="AJ10404" i="42"/>
  <c r="AJ10405" i="42"/>
  <c r="AJ10406" i="42"/>
  <c r="AJ10407" i="42"/>
  <c r="AJ10408" i="42"/>
  <c r="AJ10409" i="42"/>
  <c r="AJ10410" i="42"/>
  <c r="AJ10411" i="42"/>
  <c r="AJ10412" i="42"/>
  <c r="AJ10413" i="42"/>
  <c r="AJ10414" i="42"/>
  <c r="AJ10415" i="42"/>
  <c r="AJ10416" i="42"/>
  <c r="AJ10417" i="42"/>
  <c r="AJ10418" i="42"/>
  <c r="AJ10419" i="42"/>
  <c r="AJ10420" i="42"/>
  <c r="AJ10421" i="42"/>
  <c r="AJ10422" i="42"/>
  <c r="AJ10423" i="42"/>
  <c r="AJ10424" i="42"/>
  <c r="AJ10425" i="42"/>
  <c r="AJ10426" i="42"/>
  <c r="AJ10427" i="42"/>
  <c r="AJ10428" i="42"/>
  <c r="AJ10429" i="42"/>
  <c r="AJ10430" i="42"/>
  <c r="AJ10431" i="42"/>
  <c r="AJ10432" i="42"/>
  <c r="AJ10433" i="42"/>
  <c r="AJ10434" i="42"/>
  <c r="AJ10435" i="42"/>
  <c r="AJ10436" i="42"/>
  <c r="AJ10437" i="42"/>
  <c r="AJ10438" i="42"/>
  <c r="AJ10439" i="42"/>
  <c r="AJ10440" i="42"/>
  <c r="AJ10441" i="42"/>
  <c r="AJ10442" i="42"/>
  <c r="AJ10443" i="42"/>
  <c r="AJ10444" i="42"/>
  <c r="AJ10445" i="42"/>
  <c r="AJ10446" i="42"/>
  <c r="AJ10447" i="42"/>
  <c r="AJ10448" i="42"/>
  <c r="AJ10449" i="42"/>
  <c r="AJ10450" i="42"/>
  <c r="AJ10451" i="42"/>
  <c r="AJ10452" i="42"/>
  <c r="AJ10453" i="42"/>
  <c r="AJ10454" i="42"/>
  <c r="AJ10455" i="42"/>
  <c r="AJ10456" i="42"/>
  <c r="AJ10457" i="42"/>
  <c r="AJ10458" i="42"/>
  <c r="AJ10459" i="42"/>
  <c r="AJ10460" i="42"/>
  <c r="AJ10461" i="42"/>
  <c r="AJ10462" i="42"/>
  <c r="AJ10463" i="42"/>
  <c r="AJ10464" i="42"/>
  <c r="AJ10465" i="42"/>
  <c r="AJ10466" i="42"/>
  <c r="AJ10467" i="42"/>
  <c r="AJ10468" i="42"/>
  <c r="AJ10469" i="42"/>
  <c r="AJ10470" i="42"/>
  <c r="AJ10471" i="42"/>
  <c r="AJ10472" i="42"/>
  <c r="AJ10473" i="42"/>
  <c r="AJ10474" i="42"/>
  <c r="AJ10475" i="42"/>
  <c r="AJ10476" i="42"/>
  <c r="AJ10477" i="42"/>
  <c r="AJ10478" i="42"/>
  <c r="AJ10479" i="42"/>
  <c r="AJ10480" i="42"/>
  <c r="AJ10481" i="42"/>
  <c r="AJ10482" i="42"/>
  <c r="AJ10483" i="42"/>
  <c r="AJ10484" i="42"/>
  <c r="AJ10485" i="42"/>
  <c r="AJ10486" i="42"/>
  <c r="AJ10487" i="42"/>
  <c r="AJ10488" i="42"/>
  <c r="AJ10489" i="42"/>
  <c r="AJ10490" i="42"/>
  <c r="AJ10491" i="42"/>
  <c r="AJ10492" i="42"/>
  <c r="AJ10493" i="42"/>
  <c r="AJ10494" i="42"/>
  <c r="AJ10495" i="42"/>
  <c r="AJ10496" i="42"/>
  <c r="AJ10497" i="42"/>
  <c r="AJ10498" i="42"/>
  <c r="AJ10499" i="42"/>
  <c r="AJ10500" i="42"/>
  <c r="AJ10501" i="42"/>
  <c r="AJ10502" i="42"/>
  <c r="AJ10503" i="42"/>
  <c r="AJ10504" i="42"/>
  <c r="AJ10505" i="42"/>
  <c r="AJ10506" i="42"/>
  <c r="AJ10507" i="42"/>
  <c r="AJ10508" i="42"/>
  <c r="AJ10509" i="42"/>
  <c r="AJ10510" i="42"/>
  <c r="AJ10511" i="42"/>
  <c r="AJ10512" i="42"/>
  <c r="AJ10513" i="42"/>
  <c r="AJ10514" i="42"/>
  <c r="AJ10515" i="42"/>
  <c r="AJ10516" i="42"/>
  <c r="AJ10517" i="42"/>
  <c r="AJ10518" i="42"/>
  <c r="AJ10519" i="42"/>
  <c r="AJ10520" i="42"/>
  <c r="AJ10521" i="42"/>
  <c r="AJ10522" i="42"/>
  <c r="AJ10523" i="42"/>
  <c r="AJ10524" i="42"/>
  <c r="AJ10525" i="42"/>
  <c r="AJ10526" i="42"/>
  <c r="AJ10527" i="42"/>
  <c r="AJ10528" i="42"/>
  <c r="AJ10529" i="42"/>
  <c r="AJ10530" i="42"/>
  <c r="AJ10531" i="42"/>
  <c r="AJ10532" i="42"/>
  <c r="AJ10533" i="42"/>
  <c r="AJ10534" i="42"/>
  <c r="AJ10535" i="42"/>
  <c r="AJ10536" i="42"/>
  <c r="AJ10537" i="42"/>
  <c r="AJ10538" i="42"/>
  <c r="AJ10539" i="42"/>
  <c r="AJ10540" i="42"/>
  <c r="AJ10541" i="42"/>
  <c r="AJ10542" i="42"/>
  <c r="AJ10543" i="42"/>
  <c r="AJ10544" i="42"/>
  <c r="AJ10545" i="42"/>
  <c r="AJ10546" i="42"/>
  <c r="AJ10547" i="42"/>
  <c r="AJ10548" i="42"/>
  <c r="AJ10549" i="42"/>
  <c r="AJ10550" i="42"/>
  <c r="AJ10551" i="42"/>
  <c r="AJ10552" i="42"/>
  <c r="AJ10553" i="42"/>
  <c r="AJ10554" i="42"/>
  <c r="AJ10555" i="42"/>
  <c r="AJ10556" i="42"/>
  <c r="AJ10557" i="42"/>
  <c r="AJ10558" i="42"/>
  <c r="AJ10559" i="42"/>
  <c r="AJ10560" i="42"/>
  <c r="AJ10561" i="42"/>
  <c r="AJ10562" i="42"/>
  <c r="AJ10563" i="42"/>
  <c r="AJ10564" i="42"/>
  <c r="AJ10565" i="42"/>
  <c r="AJ10566" i="42"/>
  <c r="AJ10567" i="42"/>
  <c r="AJ10568" i="42"/>
  <c r="AJ10569" i="42"/>
  <c r="AJ10570" i="42"/>
  <c r="AJ10571" i="42"/>
  <c r="AJ10572" i="42"/>
  <c r="AJ10573" i="42"/>
  <c r="AJ10574" i="42"/>
  <c r="AJ10575" i="42"/>
  <c r="AJ10576" i="42"/>
  <c r="AJ10577" i="42"/>
  <c r="AJ10578" i="42"/>
  <c r="AJ10579" i="42"/>
  <c r="AJ10580" i="42"/>
  <c r="AJ10581" i="42"/>
  <c r="AJ10582" i="42"/>
  <c r="AJ10583" i="42"/>
  <c r="AJ10584" i="42"/>
  <c r="AJ10585" i="42"/>
  <c r="AJ10586" i="42"/>
  <c r="AJ10587" i="42"/>
  <c r="AJ10588" i="42"/>
  <c r="AJ10589" i="42"/>
  <c r="AJ10590" i="42"/>
  <c r="AJ10591" i="42"/>
  <c r="AJ10592" i="42"/>
  <c r="AJ10593" i="42"/>
  <c r="AJ10594" i="42"/>
  <c r="AJ10595" i="42"/>
  <c r="AJ10596" i="42"/>
  <c r="AJ10597" i="42"/>
  <c r="AJ10598" i="42"/>
  <c r="AJ10599" i="42"/>
  <c r="AJ10600" i="42"/>
  <c r="AJ10601" i="42"/>
  <c r="AJ10602" i="42"/>
  <c r="AJ10603" i="42"/>
  <c r="AJ10604" i="42"/>
  <c r="AJ10605" i="42"/>
  <c r="AJ10606" i="42"/>
  <c r="AJ10607" i="42"/>
  <c r="AJ10608" i="42"/>
  <c r="AJ10609" i="42"/>
  <c r="AJ10610" i="42"/>
  <c r="AJ10611" i="42"/>
  <c r="AJ10612" i="42"/>
  <c r="AJ10613" i="42"/>
  <c r="AJ10614" i="42"/>
  <c r="AJ10615" i="42"/>
  <c r="AJ10616" i="42"/>
  <c r="AJ10617" i="42"/>
  <c r="AJ10618" i="42"/>
  <c r="AJ10619" i="42"/>
  <c r="AJ10620" i="42"/>
  <c r="AJ10621" i="42"/>
  <c r="AJ10622" i="42"/>
  <c r="AJ10623" i="42"/>
  <c r="AJ10624" i="42"/>
  <c r="AJ10625" i="42"/>
  <c r="AJ10626" i="42"/>
  <c r="AJ10627" i="42"/>
  <c r="AJ10628" i="42"/>
  <c r="AJ10629" i="42"/>
  <c r="AJ10630" i="42"/>
  <c r="AJ10631" i="42"/>
  <c r="AJ10632" i="42"/>
  <c r="AJ10633" i="42"/>
  <c r="AJ10634" i="42"/>
  <c r="AJ10635" i="42"/>
  <c r="AJ10636" i="42"/>
  <c r="AJ10637" i="42"/>
  <c r="AJ10638" i="42"/>
  <c r="AJ10639" i="42"/>
  <c r="AJ10640" i="42"/>
  <c r="AJ10641" i="42"/>
  <c r="AJ10642" i="42"/>
  <c r="AJ10643" i="42"/>
  <c r="AJ10644" i="42"/>
  <c r="AJ10645" i="42"/>
  <c r="AJ10646" i="42"/>
  <c r="AJ10647" i="42"/>
  <c r="AJ10648" i="42"/>
  <c r="AJ10649" i="42"/>
  <c r="AJ10650" i="42"/>
  <c r="AJ10651" i="42"/>
  <c r="AJ10652" i="42"/>
  <c r="AJ10653" i="42"/>
  <c r="AJ10654" i="42"/>
  <c r="AJ10655" i="42"/>
  <c r="AJ10656" i="42"/>
  <c r="AJ10657" i="42"/>
  <c r="AJ10658" i="42"/>
  <c r="AJ10659" i="42"/>
  <c r="AJ10660" i="42"/>
  <c r="AJ10661" i="42"/>
  <c r="AJ10662" i="42"/>
  <c r="AJ10663" i="42"/>
  <c r="AJ10664" i="42"/>
  <c r="AJ10665" i="42"/>
  <c r="AJ10666" i="42"/>
  <c r="AJ10667" i="42"/>
  <c r="AJ10668" i="42"/>
  <c r="AJ10669" i="42"/>
  <c r="AJ10670" i="42"/>
  <c r="AJ10671" i="42"/>
  <c r="AJ10672" i="42"/>
  <c r="AJ10673" i="42"/>
  <c r="AJ10674" i="42"/>
  <c r="AJ10675" i="42"/>
  <c r="AJ10676" i="42"/>
  <c r="AJ10677" i="42"/>
  <c r="AJ10678" i="42"/>
  <c r="AJ10679" i="42"/>
  <c r="AJ10680" i="42"/>
  <c r="AJ10681" i="42"/>
  <c r="AJ10682" i="42"/>
  <c r="AJ10683" i="42"/>
  <c r="AJ10684" i="42"/>
  <c r="AJ10685" i="42"/>
  <c r="AJ10686" i="42"/>
  <c r="AJ10687" i="42"/>
  <c r="AJ10688" i="42"/>
  <c r="AJ10689" i="42"/>
  <c r="AJ10690" i="42"/>
  <c r="AJ10691" i="42"/>
  <c r="AJ10692" i="42"/>
  <c r="AJ10693" i="42"/>
  <c r="AJ10694" i="42"/>
  <c r="AJ10695" i="42"/>
  <c r="AJ10696" i="42"/>
  <c r="AJ10697" i="42"/>
  <c r="AJ10698" i="42"/>
  <c r="AJ10699" i="42"/>
  <c r="AJ10700" i="42"/>
  <c r="AJ10701" i="42"/>
  <c r="AJ10702" i="42"/>
  <c r="AJ10703" i="42"/>
  <c r="AJ10704" i="42"/>
  <c r="AJ10705" i="42"/>
  <c r="AJ10706" i="42"/>
  <c r="AJ10707" i="42"/>
  <c r="AJ10708" i="42"/>
  <c r="AJ10709" i="42"/>
  <c r="AJ10710" i="42"/>
  <c r="AJ10711" i="42"/>
  <c r="AJ10712" i="42"/>
  <c r="AJ10713" i="42"/>
  <c r="AJ10714" i="42"/>
  <c r="AJ10715" i="42"/>
  <c r="AJ10716" i="42"/>
  <c r="AJ10717" i="42"/>
  <c r="AJ10718" i="42"/>
  <c r="AJ10719" i="42"/>
  <c r="AJ10720" i="42"/>
  <c r="AJ10721" i="42"/>
  <c r="AJ10722" i="42"/>
  <c r="AJ10723" i="42"/>
  <c r="AJ10724" i="42"/>
  <c r="AJ10725" i="42"/>
  <c r="AJ10726" i="42"/>
  <c r="AJ10727" i="42"/>
  <c r="AJ10728" i="42"/>
  <c r="AJ10729" i="42"/>
  <c r="AJ10730" i="42"/>
  <c r="AJ10731" i="42"/>
  <c r="AJ10732" i="42"/>
  <c r="AJ10733" i="42"/>
  <c r="AJ10734" i="42"/>
  <c r="AJ10735" i="42"/>
  <c r="AJ10736" i="42"/>
  <c r="AJ10737" i="42"/>
  <c r="AJ10738" i="42"/>
  <c r="AJ10739" i="42"/>
  <c r="AJ10740" i="42"/>
  <c r="AJ10741" i="42"/>
  <c r="AJ10742" i="42"/>
  <c r="AJ10743" i="42"/>
  <c r="AJ10744" i="42"/>
  <c r="AJ10745" i="42"/>
  <c r="AJ10746" i="42"/>
  <c r="AJ10747" i="42"/>
  <c r="AJ10748" i="42"/>
  <c r="AJ10749" i="42"/>
  <c r="AJ10750" i="42"/>
  <c r="AJ10751" i="42"/>
  <c r="AJ10752" i="42"/>
  <c r="AJ10753" i="42"/>
  <c r="AJ10754" i="42"/>
  <c r="AJ10755" i="42"/>
  <c r="AJ10756" i="42"/>
  <c r="AJ10757" i="42"/>
  <c r="AJ10758" i="42"/>
  <c r="AJ10759" i="42"/>
  <c r="AJ10760" i="42"/>
  <c r="AJ10761" i="42"/>
  <c r="AJ10762" i="42"/>
  <c r="AJ10763" i="42"/>
  <c r="AJ10764" i="42"/>
  <c r="AJ10765" i="42"/>
  <c r="AJ10766" i="42"/>
  <c r="AJ10767" i="42"/>
  <c r="AJ10768" i="42"/>
  <c r="AJ10769" i="42"/>
  <c r="AJ10770" i="42"/>
  <c r="AJ10771" i="42"/>
  <c r="AJ10772" i="42"/>
  <c r="AJ10773" i="42"/>
  <c r="AJ10774" i="42"/>
  <c r="AJ10775" i="42"/>
  <c r="AJ10776" i="42"/>
  <c r="AJ10777" i="42"/>
  <c r="AJ10778" i="42"/>
  <c r="AJ10779" i="42"/>
  <c r="AJ10780" i="42"/>
  <c r="AJ10781" i="42"/>
  <c r="AJ10782" i="42"/>
  <c r="AJ10783" i="42"/>
  <c r="AJ10784" i="42"/>
  <c r="AJ10785" i="42"/>
  <c r="AJ10786" i="42"/>
  <c r="AJ10787" i="42"/>
  <c r="AJ10788" i="42"/>
  <c r="AJ10789" i="42"/>
  <c r="AJ10790" i="42"/>
  <c r="AJ10791" i="42"/>
  <c r="AJ10792" i="42"/>
  <c r="AJ10793" i="42"/>
  <c r="AJ10794" i="42"/>
  <c r="AJ10795" i="42"/>
  <c r="AJ10796" i="42"/>
  <c r="AJ10797" i="42"/>
  <c r="AJ10798" i="42"/>
  <c r="AJ10799" i="42"/>
  <c r="AJ10800" i="42"/>
  <c r="AJ10801" i="42"/>
  <c r="AJ10802" i="42"/>
  <c r="AJ10803" i="42"/>
  <c r="AJ10804" i="42"/>
  <c r="AJ10805" i="42"/>
  <c r="AJ10806" i="42"/>
  <c r="AJ10807" i="42"/>
  <c r="AJ10808" i="42"/>
  <c r="AJ10809" i="42"/>
  <c r="AJ10810" i="42"/>
  <c r="AJ10811" i="42"/>
  <c r="AJ10812" i="42"/>
  <c r="AJ10813" i="42"/>
  <c r="AJ10814" i="42"/>
  <c r="AJ10815" i="42"/>
  <c r="AJ10816" i="42"/>
  <c r="AJ10817" i="42"/>
  <c r="AJ10818" i="42"/>
  <c r="AJ10819" i="42"/>
  <c r="AJ10820" i="42"/>
  <c r="AJ10821" i="42"/>
  <c r="AJ10822" i="42"/>
  <c r="AJ10823" i="42"/>
  <c r="AJ10824" i="42"/>
  <c r="AJ10825" i="42"/>
  <c r="AJ10826" i="42"/>
  <c r="AJ10827" i="42"/>
  <c r="AJ10828" i="42"/>
  <c r="AJ10829" i="42"/>
  <c r="AJ10830" i="42"/>
  <c r="AJ10831" i="42"/>
  <c r="AJ10832" i="42"/>
  <c r="AJ10833" i="42"/>
  <c r="AJ10834" i="42"/>
  <c r="AJ10835" i="42"/>
  <c r="AJ10836" i="42"/>
  <c r="AJ10837" i="42"/>
  <c r="AJ10838" i="42"/>
  <c r="AJ10839" i="42"/>
  <c r="AJ10840" i="42"/>
  <c r="AJ10841" i="42"/>
  <c r="AJ10842" i="42"/>
  <c r="AJ10843" i="42"/>
  <c r="AJ10844" i="42"/>
  <c r="AJ10845" i="42"/>
  <c r="AJ10846" i="42"/>
  <c r="AJ10847" i="42"/>
  <c r="AJ10848" i="42"/>
  <c r="AJ10849" i="42"/>
  <c r="AJ10850" i="42"/>
  <c r="AJ10851" i="42"/>
  <c r="AJ10852" i="42"/>
  <c r="AJ10853" i="42"/>
  <c r="AJ10854" i="42"/>
  <c r="AJ10855" i="42"/>
  <c r="AJ10856" i="42"/>
  <c r="AJ10857" i="42"/>
  <c r="AJ10858" i="42"/>
  <c r="AJ10859" i="42"/>
  <c r="AJ10860" i="42"/>
  <c r="AJ10861" i="42"/>
  <c r="AJ10862" i="42"/>
  <c r="AJ10863" i="42"/>
  <c r="AJ10864" i="42"/>
  <c r="AJ10865" i="42"/>
  <c r="AJ10866" i="42"/>
  <c r="AJ10867" i="42"/>
  <c r="AJ10868" i="42"/>
  <c r="AJ10869" i="42"/>
  <c r="AJ10870" i="42"/>
  <c r="AJ10871" i="42"/>
  <c r="AJ10872" i="42"/>
  <c r="AJ10873" i="42"/>
  <c r="AJ10874" i="42"/>
  <c r="AJ10875" i="42"/>
  <c r="AJ10876" i="42"/>
  <c r="AJ10877" i="42"/>
  <c r="AJ10878" i="42"/>
  <c r="AJ10879" i="42"/>
  <c r="AJ10880" i="42"/>
  <c r="AJ10881" i="42"/>
  <c r="AJ10882" i="42"/>
  <c r="AJ10883" i="42"/>
  <c r="AJ10884" i="42"/>
  <c r="AJ10885" i="42"/>
  <c r="AJ10886" i="42"/>
  <c r="AJ10887" i="42"/>
  <c r="AJ10888" i="42"/>
  <c r="AJ10889" i="42"/>
  <c r="AJ10890" i="42"/>
  <c r="AJ10891" i="42"/>
  <c r="AJ10892" i="42"/>
  <c r="AJ10893" i="42"/>
  <c r="AJ10894" i="42"/>
  <c r="AJ10895" i="42"/>
  <c r="AJ10896" i="42"/>
  <c r="AJ10897" i="42"/>
  <c r="AJ10898" i="42"/>
  <c r="AJ10899" i="42"/>
  <c r="AJ10900" i="42"/>
  <c r="AJ10901" i="42"/>
  <c r="AJ10902" i="42"/>
  <c r="AJ10903" i="42"/>
  <c r="AJ10904" i="42"/>
  <c r="AJ10905" i="42"/>
  <c r="AJ10906" i="42"/>
  <c r="AJ10907" i="42"/>
  <c r="AJ10908" i="42"/>
  <c r="AJ10909" i="42"/>
  <c r="AJ10910" i="42"/>
  <c r="AJ10911" i="42"/>
  <c r="AJ10912" i="42"/>
  <c r="AJ10913" i="42"/>
  <c r="AJ10914" i="42"/>
  <c r="AJ10915" i="42"/>
  <c r="AJ10916" i="42"/>
  <c r="AJ10917" i="42"/>
  <c r="AJ10918" i="42"/>
  <c r="AJ10919" i="42"/>
  <c r="AJ10920" i="42"/>
  <c r="AJ10921" i="42"/>
  <c r="AJ10922" i="42"/>
  <c r="AJ10923" i="42"/>
  <c r="AJ10924" i="42"/>
  <c r="AJ10925" i="42"/>
  <c r="AJ10926" i="42"/>
  <c r="AJ10927" i="42"/>
  <c r="AJ10928" i="42"/>
  <c r="AJ10929" i="42"/>
  <c r="AJ10930" i="42"/>
  <c r="AJ10931" i="42"/>
  <c r="AJ10932" i="42"/>
  <c r="AJ10933" i="42"/>
  <c r="AJ10934" i="42"/>
  <c r="AJ10935" i="42"/>
  <c r="AJ10936" i="42"/>
  <c r="AJ10937" i="42"/>
  <c r="AJ10938" i="42"/>
  <c r="AJ10939" i="42"/>
  <c r="AJ10940" i="42"/>
  <c r="AJ10941" i="42"/>
  <c r="AJ10942" i="42"/>
  <c r="AJ10943" i="42"/>
  <c r="AJ10944" i="42"/>
  <c r="AJ10945" i="42"/>
  <c r="AJ10946" i="42"/>
  <c r="AJ10947" i="42"/>
  <c r="AJ10948" i="42"/>
  <c r="AJ10949" i="42"/>
  <c r="AJ10950" i="42"/>
  <c r="AJ10951" i="42"/>
  <c r="AJ10952" i="42"/>
  <c r="AJ10953" i="42"/>
  <c r="AJ10954" i="42"/>
  <c r="AJ10955" i="42"/>
  <c r="AJ10956" i="42"/>
  <c r="AJ10957" i="42"/>
  <c r="AJ10958" i="42"/>
  <c r="AJ10959" i="42"/>
  <c r="AJ10960" i="42"/>
  <c r="AJ10961" i="42"/>
  <c r="AJ10962" i="42"/>
  <c r="AJ10963" i="42"/>
  <c r="AJ10964" i="42"/>
  <c r="AJ10965" i="42"/>
  <c r="AJ10966" i="42"/>
  <c r="AJ10967" i="42"/>
  <c r="AJ10968" i="42"/>
  <c r="AJ10969" i="42"/>
  <c r="AJ10970" i="42"/>
  <c r="AJ10971" i="42"/>
  <c r="AJ10972" i="42"/>
  <c r="AJ10973" i="42"/>
  <c r="AJ10974" i="42"/>
  <c r="AJ10975" i="42"/>
  <c r="AJ10976" i="42"/>
  <c r="AJ10977" i="42"/>
  <c r="AJ10978" i="42"/>
  <c r="AJ10979" i="42"/>
  <c r="AJ10980" i="42"/>
  <c r="AJ10981" i="42"/>
  <c r="AJ10982" i="42"/>
  <c r="AJ10983" i="42"/>
  <c r="AJ10984" i="42"/>
  <c r="AJ10985" i="42"/>
  <c r="AJ10986" i="42"/>
  <c r="AJ10987" i="42"/>
  <c r="AJ10988" i="42"/>
  <c r="AJ10989" i="42"/>
  <c r="AJ10990" i="42"/>
  <c r="AJ10991" i="42"/>
  <c r="AJ10992" i="42"/>
  <c r="AJ10993" i="42"/>
  <c r="AJ10994" i="42"/>
  <c r="AJ10995" i="42"/>
  <c r="AJ10996" i="42"/>
  <c r="AJ10997" i="42"/>
  <c r="AJ10998" i="42"/>
  <c r="AJ10999" i="42"/>
  <c r="AJ11000" i="42"/>
  <c r="AJ11001" i="42"/>
  <c r="AJ11002" i="42"/>
  <c r="AJ11003" i="42"/>
  <c r="AJ11004" i="42"/>
  <c r="AJ11005" i="42"/>
  <c r="AJ11006" i="42"/>
  <c r="AJ11007" i="42"/>
  <c r="AJ11008" i="42"/>
  <c r="AJ11009" i="42"/>
  <c r="AJ11010" i="42"/>
  <c r="AJ11011" i="42"/>
  <c r="AJ11012" i="42"/>
  <c r="AJ11013" i="42"/>
  <c r="AJ11014" i="42"/>
  <c r="AJ11015" i="42"/>
  <c r="AJ11016" i="42"/>
  <c r="AJ11017" i="42"/>
  <c r="AJ11018" i="42"/>
  <c r="AJ11019" i="42"/>
  <c r="AJ11020" i="42"/>
  <c r="AJ11021" i="42"/>
  <c r="AJ11022" i="42"/>
  <c r="AJ11023" i="42"/>
  <c r="AJ11024" i="42"/>
  <c r="AJ11025" i="42"/>
  <c r="AJ11026" i="42"/>
  <c r="AJ11027" i="42"/>
  <c r="AJ11028" i="42"/>
  <c r="AJ11029" i="42"/>
  <c r="AJ11030" i="42"/>
  <c r="AJ11031" i="42"/>
  <c r="AJ11032" i="42"/>
  <c r="AJ11033" i="42"/>
  <c r="AJ11034" i="42"/>
  <c r="AJ11035" i="42"/>
  <c r="AJ11036" i="42"/>
  <c r="AJ11037" i="42"/>
  <c r="AJ11038" i="42"/>
  <c r="AJ11039" i="42"/>
  <c r="AJ11040" i="42"/>
  <c r="AJ11041" i="42"/>
  <c r="AJ11042" i="42"/>
  <c r="AJ11043" i="42"/>
  <c r="AJ11044" i="42"/>
  <c r="AJ11045" i="42"/>
  <c r="AJ11046" i="42"/>
  <c r="AJ11047" i="42"/>
  <c r="AJ11048" i="42"/>
  <c r="AJ11049" i="42"/>
  <c r="AJ11050" i="42"/>
  <c r="AJ11051" i="42"/>
  <c r="AJ11052" i="42"/>
  <c r="AJ11053" i="42"/>
  <c r="AJ11054" i="42"/>
  <c r="AJ11055" i="42"/>
  <c r="AJ11056" i="42"/>
  <c r="AJ11057" i="42"/>
  <c r="AJ11058" i="42"/>
  <c r="AJ11059" i="42"/>
  <c r="AJ11060" i="42"/>
  <c r="AJ11061" i="42"/>
  <c r="AJ11062" i="42"/>
  <c r="AJ11063" i="42"/>
  <c r="AJ11064" i="42"/>
  <c r="AJ11065" i="42"/>
  <c r="AJ11066" i="42"/>
  <c r="AJ11067" i="42"/>
  <c r="AJ11068" i="42"/>
  <c r="AJ11069" i="42"/>
  <c r="AJ11070" i="42"/>
  <c r="AJ11071" i="42"/>
  <c r="AJ11072" i="42"/>
  <c r="AJ11073" i="42"/>
  <c r="AJ11074" i="42"/>
  <c r="AJ11075" i="42"/>
  <c r="AJ11076" i="42"/>
  <c r="AJ11077" i="42"/>
  <c r="AJ11078" i="42"/>
  <c r="AJ11079" i="42"/>
  <c r="AJ11080" i="42"/>
  <c r="AJ11081" i="42"/>
  <c r="AJ11082" i="42"/>
  <c r="AJ11083" i="42"/>
  <c r="AJ11084" i="42"/>
  <c r="AJ11085" i="42"/>
  <c r="AJ11086" i="42"/>
  <c r="AJ11087" i="42"/>
  <c r="AJ11088" i="42"/>
  <c r="AJ11089" i="42"/>
  <c r="AJ11090" i="42"/>
  <c r="AJ11091" i="42"/>
  <c r="AJ11092" i="42"/>
  <c r="AJ11093" i="42"/>
  <c r="AJ11094" i="42"/>
  <c r="AJ11095" i="42"/>
  <c r="AJ11096" i="42"/>
  <c r="AJ11097" i="42"/>
  <c r="AJ11098" i="42"/>
  <c r="AJ11099" i="42"/>
  <c r="AJ11100" i="42"/>
  <c r="AJ11101" i="42"/>
  <c r="AJ11102" i="42"/>
  <c r="AJ11103" i="42"/>
  <c r="AJ11104" i="42"/>
  <c r="AJ11105" i="42"/>
  <c r="AJ11106" i="42"/>
  <c r="AJ11107" i="42"/>
  <c r="AJ11108" i="42"/>
  <c r="AJ11109" i="42"/>
  <c r="AJ11110" i="42"/>
  <c r="AJ11111" i="42"/>
  <c r="AJ11112" i="42"/>
  <c r="AJ11113" i="42"/>
  <c r="AJ11114" i="42"/>
  <c r="AJ11115" i="42"/>
  <c r="AJ11116" i="42"/>
  <c r="AJ11117" i="42"/>
  <c r="AJ11118" i="42"/>
  <c r="AJ11119" i="42"/>
  <c r="AJ11120" i="42"/>
  <c r="AJ11121" i="42"/>
  <c r="AJ11122" i="42"/>
  <c r="AJ11123" i="42"/>
  <c r="AJ11124" i="42"/>
  <c r="AJ11125" i="42"/>
  <c r="AJ11126" i="42"/>
  <c r="AJ11127" i="42"/>
  <c r="AJ11128" i="42"/>
  <c r="AJ11129" i="42"/>
  <c r="AJ11130" i="42"/>
  <c r="AJ11131" i="42"/>
  <c r="AJ11132" i="42"/>
  <c r="AJ11133" i="42"/>
  <c r="AJ11134" i="42"/>
  <c r="AJ11135" i="42"/>
  <c r="AJ11136" i="42"/>
  <c r="AJ11137" i="42"/>
  <c r="AJ11138" i="42"/>
  <c r="AJ11139" i="42"/>
  <c r="AJ11140" i="42"/>
  <c r="AJ11141" i="42"/>
  <c r="AJ11142" i="42"/>
  <c r="AJ11143" i="42"/>
  <c r="AJ11144" i="42"/>
  <c r="AJ11145" i="42"/>
  <c r="AJ11146" i="42"/>
  <c r="AJ11147" i="42"/>
  <c r="AJ11148" i="42"/>
  <c r="AJ11149" i="42"/>
  <c r="AJ11150" i="42"/>
  <c r="AJ11151" i="42"/>
  <c r="AJ11152" i="42"/>
  <c r="AJ11153" i="42"/>
  <c r="AJ11154" i="42"/>
  <c r="AJ11155" i="42"/>
  <c r="AJ11156" i="42"/>
  <c r="AJ11157" i="42"/>
  <c r="AJ11158" i="42"/>
  <c r="AJ11159" i="42"/>
  <c r="AJ11160" i="42"/>
  <c r="AJ11161" i="42"/>
  <c r="AJ11162" i="42"/>
  <c r="AJ11163" i="42"/>
  <c r="AJ11164" i="42"/>
  <c r="AJ11165" i="42"/>
  <c r="AJ11166" i="42"/>
  <c r="AJ11167" i="42"/>
  <c r="AJ11168" i="42"/>
  <c r="AJ11169" i="42"/>
  <c r="AJ11170" i="42"/>
  <c r="AJ11171" i="42"/>
  <c r="AJ11172" i="42"/>
  <c r="AJ11173" i="42"/>
  <c r="AJ11174" i="42"/>
  <c r="AJ11175" i="42"/>
  <c r="AJ11176" i="42"/>
  <c r="AJ11177" i="42"/>
  <c r="AJ11178" i="42"/>
  <c r="AJ11179" i="42"/>
  <c r="AJ11180" i="42"/>
  <c r="AJ11181" i="42"/>
  <c r="AJ11182" i="42"/>
  <c r="AJ11183" i="42"/>
  <c r="AJ11184" i="42"/>
  <c r="AJ11185" i="42"/>
  <c r="AJ11186" i="42"/>
  <c r="AJ11187" i="42"/>
  <c r="AJ11188" i="42"/>
  <c r="AJ11189" i="42"/>
  <c r="AJ11190" i="42"/>
  <c r="AJ11191" i="42"/>
  <c r="AJ11192" i="42"/>
  <c r="AJ11193" i="42"/>
  <c r="AJ11194" i="42"/>
  <c r="AJ11195" i="42"/>
  <c r="AJ11196" i="42"/>
  <c r="AJ11197" i="42"/>
  <c r="AJ11198" i="42"/>
  <c r="AJ11199" i="42"/>
  <c r="AJ11200" i="42"/>
  <c r="AJ11201" i="42"/>
  <c r="AJ11202" i="42"/>
  <c r="AJ11203" i="42"/>
  <c r="AJ11204" i="42"/>
  <c r="AJ11205" i="42"/>
  <c r="AJ11206" i="42"/>
  <c r="AJ11207" i="42"/>
  <c r="AJ11208" i="42"/>
  <c r="AJ11209" i="42"/>
  <c r="AJ11210" i="42"/>
  <c r="AJ11211" i="42"/>
  <c r="AJ11212" i="42"/>
  <c r="AJ11213" i="42"/>
  <c r="AJ11214" i="42"/>
  <c r="AJ11215" i="42"/>
  <c r="AJ11216" i="42"/>
  <c r="AJ11217" i="42"/>
  <c r="AJ11218" i="42"/>
  <c r="AJ11219" i="42"/>
  <c r="AJ11220" i="42"/>
  <c r="AJ11221" i="42"/>
  <c r="AJ11222" i="42"/>
  <c r="AJ11223" i="42"/>
  <c r="AJ11224" i="42"/>
  <c r="AJ11225" i="42"/>
  <c r="AJ11226" i="42"/>
  <c r="AJ11227" i="42"/>
  <c r="AJ11228" i="42"/>
  <c r="AJ11229" i="42"/>
  <c r="AJ11230" i="42"/>
  <c r="AJ11231" i="42"/>
  <c r="AJ11232" i="42"/>
  <c r="AJ11233" i="42"/>
  <c r="AJ11234" i="42"/>
  <c r="AJ11235" i="42"/>
  <c r="AJ11236" i="42"/>
  <c r="AJ11237" i="42"/>
  <c r="AJ11238" i="42"/>
  <c r="AJ11239" i="42"/>
  <c r="AJ11240" i="42"/>
  <c r="AJ11241" i="42"/>
  <c r="AJ11242" i="42"/>
  <c r="AJ11243" i="42"/>
  <c r="AJ11244" i="42"/>
  <c r="AJ11245" i="42"/>
  <c r="AJ11246" i="42"/>
  <c r="AJ11247" i="42"/>
  <c r="AJ11248" i="42"/>
  <c r="AJ11249" i="42"/>
  <c r="AJ11250" i="42"/>
  <c r="AJ11251" i="42"/>
  <c r="AJ11252" i="42"/>
  <c r="AJ11253" i="42"/>
  <c r="AJ11254" i="42"/>
  <c r="AJ11255" i="42"/>
  <c r="AJ11256" i="42"/>
  <c r="AJ11257" i="42"/>
  <c r="AJ11258" i="42"/>
  <c r="AJ11259" i="42"/>
  <c r="AJ11260" i="42"/>
  <c r="AJ11261" i="42"/>
  <c r="AJ11262" i="42"/>
  <c r="AJ11263" i="42"/>
  <c r="AJ11264" i="42"/>
  <c r="AJ11265" i="42"/>
  <c r="AJ11266" i="42"/>
  <c r="AJ11267" i="42"/>
  <c r="AJ11268" i="42"/>
  <c r="AJ11269" i="42"/>
  <c r="AJ11270" i="42"/>
  <c r="AJ11271" i="42"/>
  <c r="AJ11272" i="42"/>
  <c r="AJ11273" i="42"/>
  <c r="AJ11274" i="42"/>
  <c r="AJ11275" i="42"/>
  <c r="AJ11276" i="42"/>
  <c r="AJ11277" i="42"/>
  <c r="AJ11278" i="42"/>
  <c r="AJ11279" i="42"/>
  <c r="AJ11280" i="42"/>
  <c r="AJ11281" i="42"/>
  <c r="AJ11282" i="42"/>
  <c r="AJ11283" i="42"/>
  <c r="AJ11284" i="42"/>
  <c r="AJ11285" i="42"/>
  <c r="AJ11286" i="42"/>
  <c r="AJ11287" i="42"/>
  <c r="AJ11288" i="42"/>
  <c r="AJ11289" i="42"/>
  <c r="AJ11290" i="42"/>
  <c r="AJ11291" i="42"/>
  <c r="AJ11292" i="42"/>
  <c r="AJ11293" i="42"/>
  <c r="AJ11294" i="42"/>
  <c r="AJ11295" i="42"/>
  <c r="AJ11296" i="42"/>
  <c r="AJ11297" i="42"/>
  <c r="AJ11298" i="42"/>
  <c r="AJ11299" i="42"/>
  <c r="AJ11300" i="42"/>
  <c r="AJ11301" i="42"/>
  <c r="AJ11302" i="42"/>
  <c r="AJ11303" i="42"/>
  <c r="AJ11304" i="42"/>
  <c r="AJ11305" i="42"/>
  <c r="AJ11306" i="42"/>
  <c r="AJ11307" i="42"/>
  <c r="AJ11308" i="42"/>
  <c r="AJ11309" i="42"/>
  <c r="AJ11310" i="42"/>
  <c r="AJ11311" i="42"/>
  <c r="AJ11312" i="42"/>
  <c r="AJ11313" i="42"/>
  <c r="AJ11314" i="42"/>
  <c r="AJ11315" i="42"/>
  <c r="AJ11316" i="42"/>
  <c r="AJ11317" i="42"/>
  <c r="AJ11318" i="42"/>
  <c r="AJ11319" i="42"/>
  <c r="AJ11320" i="42"/>
  <c r="AJ11321" i="42"/>
  <c r="AJ11322" i="42"/>
  <c r="AJ11323" i="42"/>
  <c r="AJ11324" i="42"/>
  <c r="AJ11325" i="42"/>
  <c r="AJ11326" i="42"/>
  <c r="AJ11327" i="42"/>
  <c r="AJ11328" i="42"/>
  <c r="AJ11329" i="42"/>
  <c r="AJ11330" i="42"/>
  <c r="AJ11331" i="42"/>
  <c r="AJ11332" i="42"/>
  <c r="AJ11333" i="42"/>
  <c r="AJ11334" i="42"/>
  <c r="AJ11335" i="42"/>
  <c r="AJ11336" i="42"/>
  <c r="AJ11337" i="42"/>
  <c r="AJ11338" i="42"/>
  <c r="AJ11339" i="42"/>
  <c r="AJ11340" i="42"/>
  <c r="AJ11341" i="42"/>
  <c r="AJ11342" i="42"/>
  <c r="AJ11343" i="42"/>
  <c r="AJ11344" i="42"/>
  <c r="AJ11345" i="42"/>
  <c r="AJ11346" i="42"/>
  <c r="AJ11347" i="42"/>
  <c r="AJ11348" i="42"/>
  <c r="AJ11349" i="42"/>
  <c r="AJ11350" i="42"/>
  <c r="AJ11351" i="42"/>
  <c r="AJ11352" i="42"/>
  <c r="AJ11353" i="42"/>
  <c r="AJ11354" i="42"/>
  <c r="AJ11355" i="42"/>
  <c r="AJ11356" i="42"/>
  <c r="AJ11357" i="42"/>
  <c r="AJ11358" i="42"/>
  <c r="AJ11359" i="42"/>
  <c r="AJ11360" i="42"/>
  <c r="AJ11361" i="42"/>
  <c r="AJ11362" i="42"/>
  <c r="AJ11363" i="42"/>
  <c r="AJ11364" i="42"/>
  <c r="AJ11365" i="42"/>
  <c r="AJ11366" i="42"/>
  <c r="AJ11367" i="42"/>
  <c r="AJ11368" i="42"/>
  <c r="AJ11369" i="42"/>
  <c r="AJ11370" i="42"/>
  <c r="AJ11371" i="42"/>
  <c r="AJ11372" i="42"/>
  <c r="AJ11373" i="42"/>
  <c r="AJ11374" i="42"/>
  <c r="AJ11375" i="42"/>
  <c r="AJ11376" i="42"/>
  <c r="AJ11377" i="42"/>
  <c r="AJ11378" i="42"/>
  <c r="AJ11379" i="42"/>
  <c r="AJ11380" i="42"/>
  <c r="AJ11381" i="42"/>
  <c r="AJ11382" i="42"/>
  <c r="AJ11383" i="42"/>
  <c r="AJ11384" i="42"/>
  <c r="AJ11385" i="42"/>
  <c r="AJ11386" i="42"/>
  <c r="AJ11387" i="42"/>
  <c r="AJ11388" i="42"/>
  <c r="AJ11389" i="42"/>
  <c r="AJ11390" i="42"/>
  <c r="AJ11391" i="42"/>
  <c r="AJ11392" i="42"/>
  <c r="AJ11393" i="42"/>
  <c r="AJ11394" i="42"/>
  <c r="AJ11395" i="42"/>
  <c r="AJ11396" i="42"/>
  <c r="AJ11397" i="42"/>
  <c r="AJ11398" i="42"/>
  <c r="AJ11399" i="42"/>
  <c r="AJ11400" i="42"/>
  <c r="AJ11401" i="42"/>
  <c r="AJ11402" i="42"/>
  <c r="AJ11403" i="42"/>
  <c r="AJ11404" i="42"/>
  <c r="AJ11405" i="42"/>
  <c r="AJ11406" i="42"/>
  <c r="AJ11407" i="42"/>
  <c r="AJ11408" i="42"/>
  <c r="AJ11409" i="42"/>
  <c r="AJ11410" i="42"/>
  <c r="AJ11411" i="42"/>
  <c r="AJ11412" i="42"/>
  <c r="AJ11413" i="42"/>
  <c r="AJ11414" i="42"/>
  <c r="AJ11415" i="42"/>
  <c r="AJ11416" i="42"/>
  <c r="AJ11417" i="42"/>
  <c r="AJ11418" i="42"/>
  <c r="AJ11419" i="42"/>
  <c r="AJ11420" i="42"/>
  <c r="AJ11421" i="42"/>
  <c r="AJ11422" i="42"/>
  <c r="AJ11423" i="42"/>
  <c r="AJ11424" i="42"/>
  <c r="AJ11425" i="42"/>
  <c r="AJ11426" i="42"/>
  <c r="AJ11427" i="42"/>
  <c r="AJ11428" i="42"/>
  <c r="AJ11429" i="42"/>
  <c r="AJ11430" i="42"/>
  <c r="AJ11431" i="42"/>
  <c r="AJ11432" i="42"/>
  <c r="AJ11433" i="42"/>
  <c r="AJ11434" i="42"/>
  <c r="AJ11435" i="42"/>
  <c r="AJ11436" i="42"/>
  <c r="AJ11437" i="42"/>
  <c r="AJ11438" i="42"/>
  <c r="AJ11439" i="42"/>
  <c r="AJ11440" i="42"/>
  <c r="AJ11441" i="42"/>
  <c r="AJ11442" i="42"/>
  <c r="AJ11443" i="42"/>
  <c r="AJ11444" i="42"/>
  <c r="AJ11445" i="42"/>
  <c r="AJ11446" i="42"/>
  <c r="AJ11447" i="42"/>
  <c r="AJ11448" i="42"/>
  <c r="AJ11449" i="42"/>
  <c r="AJ11450" i="42"/>
  <c r="AJ11451" i="42"/>
  <c r="AJ11452" i="42"/>
  <c r="AJ11453" i="42"/>
  <c r="AJ11454" i="42"/>
  <c r="AJ11455" i="42"/>
  <c r="AJ11456" i="42"/>
  <c r="AJ11457" i="42"/>
  <c r="AJ11458" i="42"/>
  <c r="AJ11459" i="42"/>
  <c r="AJ11460" i="42"/>
  <c r="AJ11461" i="42"/>
  <c r="AJ11462" i="42"/>
  <c r="AJ11463" i="42"/>
  <c r="AJ11464" i="42"/>
  <c r="AJ11465" i="42"/>
  <c r="AJ11466" i="42"/>
  <c r="AJ11467" i="42"/>
  <c r="AJ11468" i="42"/>
  <c r="AJ11469" i="42"/>
  <c r="AJ11470" i="42"/>
  <c r="AJ11471" i="42"/>
  <c r="AJ11472" i="42"/>
  <c r="AJ11473" i="42"/>
  <c r="AJ11474" i="42"/>
  <c r="AJ11475" i="42"/>
  <c r="AJ11476" i="42"/>
  <c r="AJ11477" i="42"/>
  <c r="AJ11478" i="42"/>
  <c r="AJ11479" i="42"/>
  <c r="AJ11480" i="42"/>
  <c r="AJ11481" i="42"/>
  <c r="AJ11482" i="42"/>
  <c r="AJ11483" i="42"/>
  <c r="AJ11484" i="42"/>
  <c r="AJ11485" i="42"/>
  <c r="AJ11486" i="42"/>
  <c r="AJ11487" i="42"/>
  <c r="AJ11488" i="42"/>
  <c r="AJ11489" i="42"/>
  <c r="AJ11490" i="42"/>
  <c r="AJ11491" i="42"/>
  <c r="AJ11492" i="42"/>
  <c r="AJ11493" i="42"/>
  <c r="AJ11494" i="42"/>
  <c r="AJ11495" i="42"/>
  <c r="AJ11496" i="42"/>
  <c r="AJ11497" i="42"/>
  <c r="AJ11498" i="42"/>
  <c r="AJ11499" i="42"/>
  <c r="AJ11500" i="42"/>
  <c r="AJ11501" i="42"/>
  <c r="AJ11502" i="42"/>
  <c r="AJ11503" i="42"/>
  <c r="AJ11504" i="42"/>
  <c r="AJ11505" i="42"/>
  <c r="AJ11506" i="42"/>
  <c r="AJ11507" i="42"/>
  <c r="AJ11508" i="42"/>
  <c r="AJ11509" i="42"/>
  <c r="AJ11510" i="42"/>
  <c r="AJ11511" i="42"/>
  <c r="AJ11512" i="42"/>
  <c r="AJ11513" i="42"/>
  <c r="AJ11514" i="42"/>
  <c r="AJ11515" i="42"/>
  <c r="AJ11516" i="42"/>
  <c r="AJ11517" i="42"/>
  <c r="AJ11518" i="42"/>
  <c r="AJ11519" i="42"/>
  <c r="AJ11520" i="42"/>
  <c r="AJ11521" i="42"/>
  <c r="AJ11522" i="42"/>
  <c r="AJ11523" i="42"/>
  <c r="AJ11524" i="42"/>
  <c r="AJ11525" i="42"/>
  <c r="AJ11526" i="42"/>
  <c r="AJ11527" i="42"/>
  <c r="AJ11528" i="42"/>
  <c r="AJ11529" i="42"/>
  <c r="AJ11530" i="42"/>
  <c r="AJ11531" i="42"/>
  <c r="AJ11532" i="42"/>
  <c r="AJ11533" i="42"/>
  <c r="AJ11534" i="42"/>
  <c r="AJ11535" i="42"/>
  <c r="AJ11536" i="42"/>
  <c r="AJ11537" i="42"/>
  <c r="AJ11538" i="42"/>
  <c r="AJ11539" i="42"/>
  <c r="AJ11540" i="42"/>
  <c r="AJ11541" i="42"/>
  <c r="AJ11542" i="42"/>
  <c r="AJ11543" i="42"/>
  <c r="AJ11544" i="42"/>
  <c r="AJ11545" i="42"/>
  <c r="AJ11546" i="42"/>
  <c r="AJ11547" i="42"/>
  <c r="AJ11548" i="42"/>
  <c r="AJ11549" i="42"/>
  <c r="AJ11550" i="42"/>
  <c r="AJ11551" i="42"/>
  <c r="AJ11552" i="42"/>
  <c r="AJ11553" i="42"/>
  <c r="AJ11554" i="42"/>
  <c r="AJ11555" i="42"/>
  <c r="AJ11556" i="42"/>
  <c r="AJ11557" i="42"/>
  <c r="AJ11558" i="42"/>
  <c r="AJ11559" i="42"/>
  <c r="AJ11560" i="42"/>
  <c r="AJ11561" i="42"/>
  <c r="AJ11562" i="42"/>
  <c r="AJ11563" i="42"/>
  <c r="AJ11564" i="42"/>
  <c r="AJ11565" i="42"/>
  <c r="AJ11566" i="42"/>
  <c r="AJ11567" i="42"/>
  <c r="AJ11568" i="42"/>
  <c r="AJ11569" i="42"/>
  <c r="AJ11570" i="42"/>
  <c r="AJ11571" i="42"/>
  <c r="AJ11572" i="42"/>
  <c r="AJ11573" i="42"/>
  <c r="AJ11574" i="42"/>
  <c r="AJ11575" i="42"/>
  <c r="AJ11576" i="42"/>
  <c r="AJ11577" i="42"/>
  <c r="AJ11578" i="42"/>
  <c r="AJ11579" i="42"/>
  <c r="AJ11580" i="42"/>
  <c r="AJ11581" i="42"/>
  <c r="AJ11582" i="42"/>
  <c r="AJ11583" i="42"/>
  <c r="AJ11584" i="42"/>
  <c r="AJ11585" i="42"/>
  <c r="AJ11586" i="42"/>
  <c r="AJ11587" i="42"/>
  <c r="AJ11588" i="42"/>
  <c r="AJ11589" i="42"/>
  <c r="AJ11590" i="42"/>
  <c r="AJ11591" i="42"/>
  <c r="AJ11592" i="42"/>
  <c r="AJ11593" i="42"/>
  <c r="AJ11594" i="42"/>
  <c r="AJ11595" i="42"/>
  <c r="AJ11596" i="42"/>
  <c r="AJ11597" i="42"/>
  <c r="AJ11598" i="42"/>
  <c r="AJ11599" i="42"/>
  <c r="AJ11600" i="42"/>
  <c r="AJ11601" i="42"/>
  <c r="AJ11602" i="42"/>
  <c r="AJ11603" i="42"/>
  <c r="AJ11604" i="42"/>
  <c r="AJ11605" i="42"/>
  <c r="AJ11606" i="42"/>
  <c r="AJ11607" i="42"/>
  <c r="AJ11608" i="42"/>
  <c r="AJ11609" i="42"/>
  <c r="AJ11610" i="42"/>
  <c r="AJ11611" i="42"/>
  <c r="AJ11612" i="42"/>
  <c r="AJ11613" i="42"/>
  <c r="AJ11614" i="42"/>
  <c r="AJ11615" i="42"/>
  <c r="AJ11616" i="42"/>
  <c r="AJ11617" i="42"/>
  <c r="AJ11618" i="42"/>
  <c r="AJ11619" i="42"/>
  <c r="AJ11620" i="42"/>
  <c r="AJ11621" i="42"/>
  <c r="AJ11622" i="42"/>
  <c r="AJ11623" i="42"/>
  <c r="AJ11624" i="42"/>
  <c r="AJ11625" i="42"/>
  <c r="AJ11626" i="42"/>
  <c r="AJ11627" i="42"/>
  <c r="AJ11628" i="42"/>
  <c r="AJ11629" i="42"/>
  <c r="AJ11630" i="42"/>
  <c r="AJ11631" i="42"/>
  <c r="AJ11632" i="42"/>
  <c r="AJ11633" i="42"/>
  <c r="AJ11634" i="42"/>
  <c r="AJ11635" i="42"/>
  <c r="AJ11636" i="42"/>
  <c r="AJ11637" i="42"/>
  <c r="AJ11638" i="42"/>
  <c r="AJ11639" i="42"/>
  <c r="AJ11640" i="42"/>
  <c r="AJ11641" i="42"/>
  <c r="AJ11642" i="42"/>
  <c r="AJ11643" i="42"/>
  <c r="AJ11644" i="42"/>
  <c r="AJ11645" i="42"/>
  <c r="AJ11646" i="42"/>
  <c r="AJ11647" i="42"/>
  <c r="AJ11648" i="42"/>
  <c r="AJ11649" i="42"/>
  <c r="AJ11650" i="42"/>
  <c r="AJ11651" i="42"/>
  <c r="AJ11652" i="42"/>
  <c r="AJ11653" i="42"/>
  <c r="AJ11654" i="42"/>
  <c r="AJ11655" i="42"/>
  <c r="AJ11656" i="42"/>
  <c r="AJ11657" i="42"/>
  <c r="AJ11658" i="42"/>
  <c r="AJ11659" i="42"/>
  <c r="AJ11660" i="42"/>
  <c r="AJ11661" i="42"/>
  <c r="AJ11662" i="42"/>
  <c r="AJ11663" i="42"/>
  <c r="AJ11664" i="42"/>
  <c r="AJ11665" i="42"/>
  <c r="AJ11666" i="42"/>
  <c r="AJ11667" i="42"/>
  <c r="AJ11668" i="42"/>
  <c r="AJ11669" i="42"/>
  <c r="AJ11670" i="42"/>
  <c r="AJ11671" i="42"/>
  <c r="AJ11672" i="42"/>
  <c r="AJ11673" i="42"/>
  <c r="AJ11674" i="42"/>
  <c r="AJ11675" i="42"/>
  <c r="AJ11676" i="42"/>
  <c r="AJ11677" i="42"/>
  <c r="AJ11678" i="42"/>
  <c r="AJ11679" i="42"/>
  <c r="AJ11680" i="42"/>
  <c r="AJ11681" i="42"/>
  <c r="AJ11682" i="42"/>
  <c r="AJ11683" i="42"/>
  <c r="AJ11684" i="42"/>
  <c r="AJ11685" i="42"/>
  <c r="AJ11686" i="42"/>
  <c r="AJ11687" i="42"/>
  <c r="AJ11688" i="42"/>
  <c r="AJ11689" i="42"/>
  <c r="AJ11690" i="42"/>
  <c r="AJ11691" i="42"/>
  <c r="AJ11692" i="42"/>
  <c r="AJ11693" i="42"/>
  <c r="AJ11694" i="42"/>
  <c r="AJ11695" i="42"/>
  <c r="AJ11696" i="42"/>
  <c r="AJ11697" i="42"/>
  <c r="AJ11698" i="42"/>
  <c r="AJ11699" i="42"/>
  <c r="AJ11700" i="42"/>
  <c r="AJ11701" i="42"/>
  <c r="AJ11702" i="42"/>
  <c r="AJ11703" i="42"/>
  <c r="AJ11704" i="42"/>
  <c r="AJ11705" i="42"/>
  <c r="AJ11706" i="42"/>
  <c r="AJ11707" i="42"/>
  <c r="AJ11708" i="42"/>
  <c r="AJ11709" i="42"/>
  <c r="AJ11710" i="42"/>
  <c r="AJ11711" i="42"/>
  <c r="AJ11712" i="42"/>
  <c r="AJ11713" i="42"/>
  <c r="AJ11714" i="42"/>
  <c r="AJ11715" i="42"/>
  <c r="AJ11716" i="42"/>
  <c r="AJ11717" i="42"/>
  <c r="AJ11718" i="42"/>
  <c r="AJ11719" i="42"/>
  <c r="AJ11720" i="42"/>
  <c r="AJ11721" i="42"/>
  <c r="AJ11722" i="42"/>
  <c r="AJ11723" i="42"/>
  <c r="AJ11724" i="42"/>
  <c r="AJ11725" i="42"/>
  <c r="AJ11726" i="42"/>
  <c r="AJ11727" i="42"/>
  <c r="AJ11728" i="42"/>
  <c r="AJ11729" i="42"/>
  <c r="AJ11730" i="42"/>
  <c r="AJ11731" i="42"/>
  <c r="AJ11732" i="42"/>
  <c r="AJ11733" i="42"/>
  <c r="AJ11734" i="42"/>
  <c r="AJ11735" i="42"/>
  <c r="AJ11736" i="42"/>
  <c r="AJ11737" i="42"/>
  <c r="AJ11738" i="42"/>
  <c r="AJ11739" i="42"/>
  <c r="AJ11740" i="42"/>
  <c r="AJ11741" i="42"/>
  <c r="AJ11742" i="42"/>
  <c r="AJ11743" i="42"/>
  <c r="AJ11744" i="42"/>
  <c r="AJ11745" i="42"/>
  <c r="AJ11746" i="42"/>
  <c r="AJ11747" i="42"/>
  <c r="AJ11748" i="42"/>
  <c r="AJ11749" i="42"/>
  <c r="AJ11750" i="42"/>
  <c r="AJ11751" i="42"/>
  <c r="AJ11752" i="42"/>
  <c r="AJ11753" i="42"/>
  <c r="AJ11754" i="42"/>
  <c r="AJ11755" i="42"/>
  <c r="AJ11756" i="42"/>
  <c r="AJ11757" i="42"/>
  <c r="AJ11758" i="42"/>
  <c r="AJ11759" i="42"/>
  <c r="AJ11760" i="42"/>
  <c r="AJ11761" i="42"/>
  <c r="AJ11762" i="42"/>
  <c r="AJ11763" i="42"/>
  <c r="AJ11764" i="42"/>
  <c r="AJ11765" i="42"/>
  <c r="AJ11766" i="42"/>
  <c r="AJ11767" i="42"/>
  <c r="AJ11768" i="42"/>
  <c r="AJ11769" i="42"/>
  <c r="AJ11770" i="42"/>
  <c r="AJ11771" i="42"/>
  <c r="AJ11772" i="42"/>
  <c r="AJ11773" i="42"/>
  <c r="AJ11774" i="42"/>
  <c r="AJ11775" i="42"/>
  <c r="AJ11776" i="42"/>
  <c r="AJ11777" i="42"/>
  <c r="AJ11778" i="42"/>
  <c r="AJ11779" i="42"/>
  <c r="AJ11780" i="42"/>
  <c r="AJ11781" i="42"/>
  <c r="AJ11782" i="42"/>
  <c r="AJ11783" i="42"/>
  <c r="AJ11784" i="42"/>
  <c r="AJ11785" i="42"/>
  <c r="AJ11786" i="42"/>
  <c r="AJ11787" i="42"/>
  <c r="AJ11788" i="42"/>
  <c r="AJ11789" i="42"/>
  <c r="AJ11790" i="42"/>
  <c r="AJ11791" i="42"/>
  <c r="AJ11792" i="42"/>
  <c r="AJ11793" i="42"/>
  <c r="AJ11794" i="42"/>
  <c r="AJ11795" i="42"/>
  <c r="AJ11796" i="42"/>
  <c r="AJ11797" i="42"/>
  <c r="AJ11798" i="42"/>
  <c r="AJ11799" i="42"/>
  <c r="AJ11800" i="42"/>
  <c r="AJ11801" i="42"/>
  <c r="AJ11802" i="42"/>
  <c r="AJ11803" i="42"/>
  <c r="AJ11804" i="42"/>
  <c r="AJ11805" i="42"/>
  <c r="AJ11806" i="42"/>
  <c r="AJ11807" i="42"/>
  <c r="AJ11808" i="42"/>
  <c r="AJ11809" i="42"/>
  <c r="AJ11810" i="42"/>
  <c r="AJ11811" i="42"/>
  <c r="AJ11812" i="42"/>
  <c r="AJ11813" i="42"/>
  <c r="AJ11814" i="42"/>
  <c r="AJ11815" i="42"/>
  <c r="AJ11816" i="42"/>
  <c r="AJ11817" i="42"/>
  <c r="AJ11818" i="42"/>
  <c r="AJ11819" i="42"/>
  <c r="AJ11820" i="42"/>
  <c r="AJ11821" i="42"/>
  <c r="AJ11822" i="42"/>
  <c r="AJ11823" i="42"/>
  <c r="AJ11824" i="42"/>
  <c r="AJ11825" i="42"/>
  <c r="AJ11826" i="42"/>
  <c r="AJ11827" i="42"/>
  <c r="AJ11828" i="42"/>
  <c r="AJ11829" i="42"/>
  <c r="AJ11830" i="42"/>
  <c r="AJ11831" i="42"/>
  <c r="AJ11832" i="42"/>
  <c r="AJ11833" i="42"/>
  <c r="AJ11834" i="42"/>
  <c r="AJ11835" i="42"/>
  <c r="AJ11836" i="42"/>
  <c r="AJ11837" i="42"/>
  <c r="AJ11838" i="42"/>
  <c r="AJ11839" i="42"/>
  <c r="AJ11840" i="42"/>
  <c r="AJ11841" i="42"/>
  <c r="AJ11842" i="42"/>
  <c r="AJ11843" i="42"/>
  <c r="AJ11844" i="42"/>
  <c r="AJ11845" i="42"/>
  <c r="AJ11846" i="42"/>
  <c r="AJ11847" i="42"/>
  <c r="AJ11848" i="42"/>
  <c r="AJ11849" i="42"/>
  <c r="AJ11850" i="42"/>
  <c r="AJ11851" i="42"/>
  <c r="AJ11852" i="42"/>
  <c r="AJ11853" i="42"/>
  <c r="AJ11854" i="42"/>
  <c r="AJ11855" i="42"/>
  <c r="AJ11856" i="42"/>
  <c r="AJ11857" i="42"/>
  <c r="AJ11858" i="42"/>
  <c r="AJ11859" i="42"/>
  <c r="AJ11860" i="42"/>
  <c r="AJ11861" i="42"/>
  <c r="AJ11862" i="42"/>
  <c r="AJ11863" i="42"/>
  <c r="AJ11864" i="42"/>
  <c r="AJ11865" i="42"/>
  <c r="AJ11866" i="42"/>
  <c r="AJ11867" i="42"/>
  <c r="AJ11868" i="42"/>
  <c r="AJ11869" i="42"/>
  <c r="AJ11870" i="42"/>
  <c r="AJ11871" i="42"/>
  <c r="AJ11872" i="42"/>
  <c r="AJ11873" i="42"/>
  <c r="AJ11874" i="42"/>
  <c r="AJ11875" i="42"/>
  <c r="AJ11876" i="42"/>
  <c r="AJ11877" i="42"/>
  <c r="AJ11878" i="42"/>
  <c r="AJ11879" i="42"/>
  <c r="AJ11880" i="42"/>
  <c r="AJ11881" i="42"/>
  <c r="AJ11882" i="42"/>
  <c r="AJ11883" i="42"/>
  <c r="AJ11884" i="42"/>
  <c r="AJ11885" i="42"/>
  <c r="AJ11886" i="42"/>
  <c r="AJ11887" i="42"/>
  <c r="AJ11888" i="42"/>
  <c r="AJ11889" i="42"/>
  <c r="AJ11890" i="42"/>
  <c r="AJ11891" i="42"/>
  <c r="AJ11892" i="42"/>
  <c r="AJ11893" i="42"/>
  <c r="AJ11894" i="42"/>
  <c r="AJ11895" i="42"/>
  <c r="AJ11896" i="42"/>
  <c r="AJ11897" i="42"/>
  <c r="AJ11898" i="42"/>
  <c r="AJ11899" i="42"/>
  <c r="AJ11900" i="42"/>
  <c r="AJ11901" i="42"/>
  <c r="AJ11902" i="42"/>
  <c r="AJ11903" i="42"/>
  <c r="AJ11904" i="42"/>
  <c r="AJ11905" i="42"/>
  <c r="AJ11906" i="42"/>
  <c r="AJ11907" i="42"/>
  <c r="AJ11908" i="42"/>
  <c r="AJ11909" i="42"/>
  <c r="AJ11910" i="42"/>
  <c r="AJ11911" i="42"/>
  <c r="AJ11912" i="42"/>
  <c r="AJ11913" i="42"/>
  <c r="AJ11914" i="42"/>
  <c r="AJ11915" i="42"/>
  <c r="AJ11916" i="42"/>
  <c r="AJ11917" i="42"/>
  <c r="AJ11918" i="42"/>
  <c r="AJ11919" i="42"/>
  <c r="AJ11920" i="42"/>
  <c r="AJ11921" i="42"/>
  <c r="AJ11922" i="42"/>
  <c r="AJ11923" i="42"/>
  <c r="AJ11924" i="42"/>
  <c r="AJ11925" i="42"/>
  <c r="AJ11926" i="42"/>
  <c r="AJ11927" i="42"/>
  <c r="AJ11928" i="42"/>
  <c r="AJ11929" i="42"/>
  <c r="AJ11930" i="42"/>
  <c r="AJ11931" i="42"/>
  <c r="AJ11932" i="42"/>
  <c r="AJ11933" i="42"/>
  <c r="AJ11934" i="42"/>
  <c r="AJ11935" i="42"/>
  <c r="AJ11936" i="42"/>
  <c r="AJ11937" i="42"/>
  <c r="AJ11938" i="42"/>
  <c r="AJ11939" i="42"/>
  <c r="AJ11940" i="42"/>
  <c r="AJ11941" i="42"/>
  <c r="AJ11942" i="42"/>
  <c r="AJ11943" i="42"/>
  <c r="AJ11944" i="42"/>
  <c r="AJ11945" i="42"/>
  <c r="AJ11946" i="42"/>
  <c r="AJ11947" i="42"/>
  <c r="AJ11948" i="42"/>
  <c r="AJ11949" i="42"/>
  <c r="AJ11950" i="42"/>
  <c r="AJ11951" i="42"/>
  <c r="AJ11952" i="42"/>
  <c r="AJ11953" i="42"/>
  <c r="AJ11954" i="42"/>
  <c r="AJ11955" i="42"/>
  <c r="AJ11956" i="42"/>
  <c r="AJ11957" i="42"/>
  <c r="AJ11958" i="42"/>
  <c r="AJ11959" i="42"/>
  <c r="AJ11960" i="42"/>
  <c r="AJ11961" i="42"/>
  <c r="AJ11962" i="42"/>
  <c r="AJ11963" i="42"/>
  <c r="AJ11964" i="42"/>
  <c r="AJ11965" i="42"/>
  <c r="AJ11966" i="42"/>
  <c r="AJ11967" i="42"/>
  <c r="AJ11968" i="42"/>
  <c r="AJ11969" i="42"/>
  <c r="AJ11970" i="42"/>
  <c r="AJ11971" i="42"/>
  <c r="AJ11972" i="42"/>
  <c r="AJ11973" i="42"/>
  <c r="AJ11974" i="42"/>
  <c r="AJ11975" i="42"/>
  <c r="AJ11976" i="42"/>
  <c r="AJ11977" i="42"/>
  <c r="AJ11978" i="42"/>
  <c r="AJ11979" i="42"/>
  <c r="AJ11980" i="42"/>
  <c r="AJ11981" i="42"/>
  <c r="AJ11982" i="42"/>
  <c r="AJ11983" i="42"/>
  <c r="AJ11984" i="42"/>
  <c r="AJ11985" i="42"/>
  <c r="AJ11986" i="42"/>
  <c r="AJ11987" i="42"/>
  <c r="AJ11988" i="42"/>
  <c r="AJ11989" i="42"/>
  <c r="AJ11990" i="42"/>
  <c r="AJ11991" i="42"/>
  <c r="AJ11992" i="42"/>
  <c r="AJ11993" i="42"/>
  <c r="AJ11994" i="42"/>
  <c r="AJ11995" i="42"/>
  <c r="AJ11996" i="42"/>
  <c r="AJ11997" i="42"/>
  <c r="AJ11998" i="42"/>
  <c r="AJ11999" i="42"/>
  <c r="AJ12000" i="42"/>
  <c r="AJ12001" i="42"/>
  <c r="AJ12002" i="42"/>
  <c r="AJ12003" i="42"/>
  <c r="AJ12004" i="42"/>
  <c r="AJ12005" i="42"/>
  <c r="AJ12006" i="42"/>
  <c r="AJ12007" i="42"/>
  <c r="AJ12008" i="42"/>
  <c r="AJ12009" i="42"/>
  <c r="AJ12010" i="42"/>
  <c r="AJ12011" i="42"/>
  <c r="AJ12012" i="42"/>
  <c r="AJ12013" i="42"/>
  <c r="AJ12014" i="42"/>
  <c r="AJ12015" i="42"/>
  <c r="AJ12016" i="42"/>
  <c r="AJ12017" i="42"/>
  <c r="AJ12018" i="42"/>
  <c r="AJ12019" i="42"/>
  <c r="AJ12020" i="42"/>
  <c r="AJ12021" i="42"/>
  <c r="AJ12022" i="42"/>
  <c r="AJ12023" i="42"/>
  <c r="AJ12024" i="42"/>
  <c r="AJ12025" i="42"/>
  <c r="AJ12026" i="42"/>
  <c r="AJ12027" i="42"/>
  <c r="AJ12028" i="42"/>
  <c r="AJ12029" i="42"/>
  <c r="AJ12030" i="42"/>
  <c r="AJ12031" i="42"/>
  <c r="AJ12032" i="42"/>
  <c r="AJ12033" i="42"/>
  <c r="AJ12034" i="42"/>
  <c r="AJ12035" i="42"/>
  <c r="AJ12036" i="42"/>
  <c r="AJ12037" i="42"/>
  <c r="AJ12038" i="42"/>
  <c r="AJ12039" i="42"/>
  <c r="AJ12040" i="42"/>
  <c r="AJ12041" i="42"/>
  <c r="AJ12042" i="42"/>
  <c r="AJ12043" i="42"/>
  <c r="AJ12044" i="42"/>
  <c r="AJ12045" i="42"/>
  <c r="AJ12046" i="42"/>
  <c r="AJ12047" i="42"/>
  <c r="AJ12048" i="42"/>
  <c r="AJ12049" i="42"/>
  <c r="AJ12050" i="42"/>
  <c r="AJ12051" i="42"/>
  <c r="AJ12052" i="42"/>
  <c r="AJ12053" i="42"/>
  <c r="AJ12054" i="42"/>
  <c r="AJ12055" i="42"/>
  <c r="AJ12056" i="42"/>
  <c r="AJ12057" i="42"/>
  <c r="AJ12058" i="42"/>
  <c r="AJ12059" i="42"/>
  <c r="AJ12060" i="42"/>
  <c r="AJ12061" i="42"/>
  <c r="AJ12062" i="42"/>
  <c r="AJ12063" i="42"/>
  <c r="AJ12064" i="42"/>
  <c r="AJ12065" i="42"/>
  <c r="AJ12066" i="42"/>
  <c r="AJ12067" i="42"/>
  <c r="AJ12068" i="42"/>
  <c r="AJ12069" i="42"/>
  <c r="AJ12070" i="42"/>
  <c r="AJ12071" i="42"/>
  <c r="AJ12072" i="42"/>
  <c r="AJ12073" i="42"/>
  <c r="AJ12074" i="42"/>
  <c r="AJ12075" i="42"/>
  <c r="AJ12076" i="42"/>
  <c r="AJ12077" i="42"/>
  <c r="AJ12078" i="42"/>
  <c r="AJ12079" i="42"/>
  <c r="AJ12080" i="42"/>
  <c r="AJ12081" i="42"/>
  <c r="AJ12082" i="42"/>
  <c r="AJ12083" i="42"/>
  <c r="AJ12084" i="42"/>
  <c r="AJ12085" i="42"/>
  <c r="AJ12086" i="42"/>
  <c r="AJ12087" i="42"/>
  <c r="AJ12088" i="42"/>
  <c r="AJ12089" i="42"/>
  <c r="AJ12090" i="42"/>
  <c r="AJ12091" i="42"/>
  <c r="AJ12092" i="42"/>
  <c r="AJ12093" i="42"/>
  <c r="AJ12094" i="42"/>
  <c r="AJ12095" i="42"/>
  <c r="AJ12096" i="42"/>
  <c r="AJ12097" i="42"/>
  <c r="AJ12098" i="42"/>
  <c r="AJ12099" i="42"/>
  <c r="AJ12100" i="42"/>
  <c r="AJ12101" i="42"/>
  <c r="AJ12102" i="42"/>
  <c r="AJ12103" i="42"/>
  <c r="AJ12104" i="42"/>
  <c r="AJ12105" i="42"/>
  <c r="AJ12106" i="42"/>
  <c r="AJ12107" i="42"/>
  <c r="AJ12108" i="42"/>
  <c r="AJ12109" i="42"/>
  <c r="AJ12110" i="42"/>
  <c r="AJ12111" i="42"/>
  <c r="AJ12112" i="42"/>
  <c r="AJ12113" i="42"/>
  <c r="AJ12114" i="42"/>
  <c r="AJ12115" i="42"/>
  <c r="AJ12116" i="42"/>
  <c r="AJ12117" i="42"/>
  <c r="AJ12118" i="42"/>
  <c r="AJ12119" i="42"/>
  <c r="AJ12120" i="42"/>
  <c r="AJ12121" i="42"/>
  <c r="AJ12122" i="42"/>
  <c r="AJ12123" i="42"/>
  <c r="AJ12124" i="42"/>
  <c r="AJ12125" i="42"/>
  <c r="AJ12126" i="42"/>
  <c r="AJ12127" i="42"/>
  <c r="AJ12128" i="42"/>
  <c r="AJ12129" i="42"/>
  <c r="AJ12130" i="42"/>
  <c r="AJ12131" i="42"/>
  <c r="AJ12132" i="42"/>
  <c r="AJ12133" i="42"/>
  <c r="AJ12134" i="42"/>
  <c r="AJ12135" i="42"/>
  <c r="AJ12136" i="42"/>
  <c r="AJ12137" i="42"/>
  <c r="AJ12138" i="42"/>
  <c r="AJ12139" i="42"/>
  <c r="AJ12140" i="42"/>
  <c r="AJ12141" i="42"/>
  <c r="AJ12142" i="42"/>
  <c r="AJ12143" i="42"/>
  <c r="AJ12144" i="42"/>
  <c r="AJ12145" i="42"/>
  <c r="AJ12146" i="42"/>
  <c r="AJ12147" i="42"/>
  <c r="AJ12148" i="42"/>
  <c r="AJ12149" i="42"/>
  <c r="AJ12150" i="42"/>
  <c r="AJ12151" i="42"/>
  <c r="AJ12152" i="42"/>
  <c r="AJ12153" i="42"/>
  <c r="AJ12154" i="42"/>
  <c r="AJ12155" i="42"/>
  <c r="AJ12156" i="42"/>
  <c r="AJ12157" i="42"/>
  <c r="AJ12158" i="42"/>
  <c r="AJ12159" i="42"/>
  <c r="AJ12160" i="42"/>
  <c r="AJ12161" i="42"/>
  <c r="AJ12162" i="42"/>
  <c r="AJ12163" i="42"/>
  <c r="AJ12164" i="42"/>
  <c r="AJ12165" i="42"/>
  <c r="AJ12166" i="42"/>
  <c r="AJ12167" i="42"/>
  <c r="AJ12168" i="42"/>
  <c r="AJ12169" i="42"/>
  <c r="AJ12170" i="42"/>
  <c r="AJ12171" i="42"/>
  <c r="AJ12172" i="42"/>
  <c r="AJ12173" i="42"/>
  <c r="AJ12174" i="42"/>
  <c r="AJ12175" i="42"/>
  <c r="AJ12176" i="42"/>
  <c r="AJ12177" i="42"/>
  <c r="AJ12178" i="42"/>
  <c r="AJ12179" i="42"/>
  <c r="AJ12180" i="42"/>
  <c r="AJ12181" i="42"/>
  <c r="AJ12182" i="42"/>
  <c r="AJ12183" i="42"/>
  <c r="AJ12184" i="42"/>
  <c r="AJ12185" i="42"/>
  <c r="AJ12186" i="42"/>
  <c r="AJ12187" i="42"/>
  <c r="AJ12188" i="42"/>
  <c r="AJ12189" i="42"/>
  <c r="AJ12190" i="42"/>
  <c r="AJ12191" i="42"/>
  <c r="AJ12192" i="42"/>
  <c r="AJ12193" i="42"/>
  <c r="AJ12194" i="42"/>
  <c r="AJ12195" i="42"/>
  <c r="AJ12196" i="42"/>
  <c r="AJ12197" i="42"/>
  <c r="AJ12198" i="42"/>
  <c r="AJ12199" i="42"/>
  <c r="AJ12200" i="42"/>
  <c r="AJ12201" i="42"/>
  <c r="AJ12202" i="42"/>
  <c r="AJ12203" i="42"/>
  <c r="AJ12204" i="42"/>
  <c r="AJ12205" i="42"/>
  <c r="AJ12206" i="42"/>
  <c r="AJ12207" i="42"/>
  <c r="AJ12208" i="42"/>
  <c r="AJ12209" i="42"/>
  <c r="AJ12210" i="42"/>
  <c r="AJ12211" i="42"/>
  <c r="AJ12212" i="42"/>
  <c r="AJ12213" i="42"/>
  <c r="AJ12214" i="42"/>
  <c r="AJ12215" i="42"/>
  <c r="AJ12216" i="42"/>
  <c r="AJ12217" i="42"/>
  <c r="AJ12218" i="42"/>
  <c r="AJ12219" i="42"/>
  <c r="AJ12220" i="42"/>
  <c r="AJ12221" i="42"/>
  <c r="AJ12222" i="42"/>
  <c r="AJ12223" i="42"/>
  <c r="AJ12224" i="42"/>
  <c r="AJ12225" i="42"/>
  <c r="AJ12226" i="42"/>
  <c r="AJ12227" i="42"/>
  <c r="AJ12228" i="42"/>
  <c r="AJ12229" i="42"/>
  <c r="AJ12230" i="42"/>
  <c r="AJ12231" i="42"/>
  <c r="AJ12232" i="42"/>
  <c r="AJ12233" i="42"/>
  <c r="AJ12234" i="42"/>
  <c r="AJ12235" i="42"/>
  <c r="AJ12236" i="42"/>
  <c r="AJ12237" i="42"/>
  <c r="AJ12238" i="42"/>
  <c r="AJ12239" i="42"/>
  <c r="AJ12240" i="42"/>
  <c r="AJ12241" i="42"/>
  <c r="AJ12242" i="42"/>
  <c r="AJ12243" i="42"/>
  <c r="AJ12244" i="42"/>
  <c r="AJ12245" i="42"/>
  <c r="AJ12246" i="42"/>
  <c r="AJ12247" i="42"/>
  <c r="AJ12248" i="42"/>
  <c r="AJ12249" i="42"/>
  <c r="AJ12250" i="42"/>
  <c r="AJ12251" i="42"/>
  <c r="AJ12252" i="42"/>
  <c r="AJ12253" i="42"/>
  <c r="AJ12254" i="42"/>
  <c r="AJ12255" i="42"/>
  <c r="AJ12256" i="42"/>
  <c r="AJ12257" i="42"/>
  <c r="AJ12258" i="42"/>
  <c r="AJ12259" i="42"/>
  <c r="AJ12260" i="42"/>
  <c r="AJ12261" i="42"/>
  <c r="AJ12262" i="42"/>
  <c r="AJ12263" i="42"/>
  <c r="AJ12264" i="42"/>
  <c r="AJ12265" i="42"/>
  <c r="AJ12266" i="42"/>
  <c r="AJ12267" i="42"/>
  <c r="AJ12268" i="42"/>
  <c r="AJ12269" i="42"/>
  <c r="AJ12270" i="42"/>
  <c r="AJ12271" i="42"/>
  <c r="AJ12272" i="42"/>
  <c r="AJ12273" i="42"/>
  <c r="AJ12274" i="42"/>
  <c r="AJ12275" i="42"/>
  <c r="AJ12276" i="42"/>
  <c r="AJ12277" i="42"/>
  <c r="AJ12278" i="42"/>
  <c r="AJ12279" i="42"/>
  <c r="AJ12280" i="42"/>
  <c r="AJ12281" i="42"/>
  <c r="AJ12282" i="42"/>
  <c r="AJ12283" i="42"/>
  <c r="AJ12284" i="42"/>
  <c r="AJ12285" i="42"/>
  <c r="AJ12286" i="42"/>
  <c r="AJ12287" i="42"/>
  <c r="AJ12288" i="42"/>
  <c r="AJ12289" i="42"/>
  <c r="AJ12290" i="42"/>
  <c r="AJ12291" i="42"/>
  <c r="AJ12292" i="42"/>
  <c r="AJ12293" i="42"/>
  <c r="AJ12294" i="42"/>
  <c r="AJ12295" i="42"/>
  <c r="AJ12296" i="42"/>
  <c r="AJ12297" i="42"/>
  <c r="AJ12298" i="42"/>
  <c r="AJ12299" i="42"/>
  <c r="AJ12300" i="42"/>
  <c r="AJ12301" i="42"/>
  <c r="AJ12302" i="42"/>
  <c r="AJ12303" i="42"/>
  <c r="AJ12304" i="42"/>
  <c r="AJ12305" i="42"/>
  <c r="AJ12306" i="42"/>
  <c r="AJ12307" i="42"/>
  <c r="AJ12308" i="42"/>
  <c r="AJ12309" i="42"/>
  <c r="AJ12310" i="42"/>
  <c r="AJ12311" i="42"/>
  <c r="AJ12312" i="42"/>
  <c r="AJ12313" i="42"/>
  <c r="AJ12314" i="42"/>
  <c r="AJ12315" i="42"/>
  <c r="AJ12316" i="42"/>
  <c r="AJ12317" i="42"/>
  <c r="AJ12318" i="42"/>
  <c r="AJ12319" i="42"/>
  <c r="AJ12320" i="42"/>
  <c r="AJ12321" i="42"/>
  <c r="AJ12322" i="42"/>
  <c r="AJ12323" i="42"/>
  <c r="AJ12324" i="42"/>
  <c r="AJ12325" i="42"/>
  <c r="AJ12326" i="42"/>
  <c r="AJ12327" i="42"/>
  <c r="AJ12328" i="42"/>
  <c r="AJ12329" i="42"/>
  <c r="AJ12330" i="42"/>
  <c r="AJ12331" i="42"/>
  <c r="AJ12332" i="42"/>
  <c r="AJ12333" i="42"/>
  <c r="AJ12334" i="42"/>
  <c r="AJ12335" i="42"/>
  <c r="AJ12336" i="42"/>
  <c r="AJ12337" i="42"/>
  <c r="AJ12338" i="42"/>
  <c r="AJ12339" i="42"/>
  <c r="AJ12340" i="42"/>
  <c r="AJ12341" i="42"/>
  <c r="AJ12342" i="42"/>
  <c r="AJ12343" i="42"/>
  <c r="AJ12344" i="42"/>
  <c r="AJ12345" i="42"/>
  <c r="AJ12346" i="42"/>
  <c r="AJ12347" i="42"/>
  <c r="AJ12348" i="42"/>
  <c r="AJ12349" i="42"/>
  <c r="AJ12350" i="42"/>
  <c r="AJ12351" i="42"/>
  <c r="AJ12352" i="42"/>
  <c r="AJ12353" i="42"/>
  <c r="AJ12354" i="42"/>
  <c r="AJ12355" i="42"/>
  <c r="AJ12356" i="42"/>
  <c r="AJ12357" i="42"/>
  <c r="AJ12358" i="42"/>
  <c r="AJ12359" i="42"/>
  <c r="AJ12360" i="42"/>
  <c r="AJ12361" i="42"/>
  <c r="AJ12362" i="42"/>
  <c r="AJ12363" i="42"/>
  <c r="AJ12364" i="42"/>
  <c r="AJ12365" i="42"/>
  <c r="AJ12366" i="42"/>
  <c r="AJ12367" i="42"/>
  <c r="AJ12368" i="42"/>
  <c r="AJ12369" i="42"/>
  <c r="AJ12370" i="42"/>
  <c r="AJ12371" i="42"/>
  <c r="AJ12372" i="42"/>
  <c r="AJ12373" i="42"/>
  <c r="AJ12374" i="42"/>
  <c r="AJ12375" i="42"/>
  <c r="AJ12376" i="42"/>
  <c r="AJ12377" i="42"/>
  <c r="AJ12378" i="42"/>
  <c r="AJ12379" i="42"/>
  <c r="AJ12380" i="42"/>
  <c r="AJ12381" i="42"/>
  <c r="AJ12382" i="42"/>
  <c r="AJ12383" i="42"/>
  <c r="AJ12384" i="42"/>
  <c r="AJ12385" i="42"/>
  <c r="AJ12386" i="42"/>
  <c r="AJ12387" i="42"/>
  <c r="AJ12388" i="42"/>
  <c r="AJ12389" i="42"/>
  <c r="AJ12390" i="42"/>
  <c r="AJ12391" i="42"/>
  <c r="AJ12392" i="42"/>
  <c r="AJ12393" i="42"/>
  <c r="AJ12394" i="42"/>
  <c r="AJ12395" i="42"/>
  <c r="AJ12396" i="42"/>
  <c r="AJ12397" i="42"/>
  <c r="AJ12398" i="42"/>
  <c r="AJ12399" i="42"/>
  <c r="AJ12400" i="42"/>
  <c r="AJ12401" i="42"/>
  <c r="AJ12402" i="42"/>
  <c r="AJ12403" i="42"/>
  <c r="AJ12404" i="42"/>
  <c r="AJ12405" i="42"/>
  <c r="AJ12406" i="42"/>
  <c r="AJ12407" i="42"/>
  <c r="AJ12408" i="42"/>
  <c r="AJ12409" i="42"/>
  <c r="AJ12410" i="42"/>
  <c r="AJ12411" i="42"/>
  <c r="AJ12412" i="42"/>
  <c r="AJ12413" i="42"/>
  <c r="AJ12414" i="42"/>
  <c r="AJ12415" i="42"/>
  <c r="AJ12416" i="42"/>
  <c r="AJ12417" i="42"/>
  <c r="AJ12418" i="42"/>
  <c r="AJ12419" i="42"/>
  <c r="AJ12420" i="42"/>
  <c r="AJ12421" i="42"/>
  <c r="AJ12422" i="42"/>
  <c r="AJ12423" i="42"/>
  <c r="AJ12424" i="42"/>
  <c r="AJ12425" i="42"/>
  <c r="AJ12426" i="42"/>
  <c r="AJ12427" i="42"/>
  <c r="AJ12428" i="42"/>
  <c r="AJ12429" i="42"/>
  <c r="AJ12430" i="42"/>
  <c r="AJ12431" i="42"/>
  <c r="AJ12432" i="42"/>
  <c r="AJ12433" i="42"/>
  <c r="AJ12434" i="42"/>
  <c r="AJ12435" i="42"/>
  <c r="AJ12436" i="42"/>
  <c r="AJ12437" i="42"/>
  <c r="AJ12438" i="42"/>
  <c r="AJ12439" i="42"/>
  <c r="AJ12440" i="42"/>
  <c r="AJ12441" i="42"/>
  <c r="AJ12442" i="42"/>
  <c r="AJ12443" i="42"/>
  <c r="AJ12444" i="42"/>
  <c r="AJ12445" i="42"/>
  <c r="AJ12446" i="42"/>
  <c r="AJ12447" i="42"/>
  <c r="AJ12448" i="42"/>
  <c r="AJ12449" i="42"/>
  <c r="AJ12450" i="42"/>
  <c r="AJ12451" i="42"/>
  <c r="AJ12452" i="42"/>
  <c r="AJ12453" i="42"/>
  <c r="AJ12454" i="42"/>
  <c r="AJ12455" i="42"/>
  <c r="AJ12456" i="42"/>
  <c r="AJ12457" i="42"/>
  <c r="AJ12458" i="42"/>
  <c r="AJ12459" i="42"/>
  <c r="AJ12460" i="42"/>
  <c r="AJ12461" i="42"/>
  <c r="AJ12462" i="42"/>
  <c r="AJ12463" i="42"/>
  <c r="AJ12464" i="42"/>
  <c r="AJ12465" i="42"/>
  <c r="AJ12466" i="42"/>
  <c r="AJ12467" i="42"/>
  <c r="AJ12468" i="42"/>
  <c r="AJ12469" i="42"/>
  <c r="AJ12470" i="42"/>
  <c r="AJ12471" i="42"/>
  <c r="AJ12472" i="42"/>
  <c r="AJ12473" i="42"/>
  <c r="AJ12474" i="42"/>
  <c r="AJ12475" i="42"/>
  <c r="AJ12476" i="42"/>
  <c r="AJ12477" i="42"/>
  <c r="AJ12478" i="42"/>
  <c r="AJ12479" i="42"/>
  <c r="AJ12480" i="42"/>
  <c r="AJ12481" i="42"/>
  <c r="AJ12482" i="42"/>
  <c r="AJ12483" i="42"/>
  <c r="AJ12484" i="42"/>
  <c r="AJ12485" i="42"/>
  <c r="AJ12486" i="42"/>
  <c r="AJ12487" i="42"/>
  <c r="AJ12488" i="42"/>
  <c r="AJ12489" i="42"/>
  <c r="AJ12490" i="42"/>
  <c r="AJ12491" i="42"/>
  <c r="AJ12492" i="42"/>
  <c r="AJ12493" i="42"/>
  <c r="AJ12494" i="42"/>
  <c r="AJ12495" i="42"/>
  <c r="AJ12496" i="42"/>
  <c r="AJ12497" i="42"/>
  <c r="AJ12498" i="42"/>
  <c r="AJ12499" i="42"/>
  <c r="AJ12500" i="42"/>
  <c r="AJ12501" i="42"/>
  <c r="AJ12502" i="42"/>
  <c r="AJ12503" i="42"/>
  <c r="AJ12504" i="42"/>
  <c r="AJ12505" i="42"/>
  <c r="AJ12506" i="42"/>
  <c r="AJ12507" i="42"/>
  <c r="AJ12508" i="42"/>
  <c r="AJ12509" i="42"/>
  <c r="AJ12510" i="42"/>
  <c r="AJ12511" i="42"/>
  <c r="AJ12512" i="42"/>
  <c r="AJ12513" i="42"/>
  <c r="AJ12514" i="42"/>
  <c r="AJ12515" i="42"/>
  <c r="AJ12516" i="42"/>
  <c r="AJ12517" i="42"/>
  <c r="AJ12518" i="42"/>
  <c r="AJ12519" i="42"/>
  <c r="AJ12520" i="42"/>
  <c r="AJ12521" i="42"/>
  <c r="AJ12522" i="42"/>
  <c r="AJ12523" i="42"/>
  <c r="AJ12524" i="42"/>
  <c r="AJ12525" i="42"/>
  <c r="AJ12526" i="42"/>
  <c r="AJ12527" i="42"/>
  <c r="AJ12528" i="42"/>
  <c r="AJ12529" i="42"/>
  <c r="AJ12530" i="42"/>
  <c r="AJ12531" i="42"/>
  <c r="AJ12532" i="42"/>
  <c r="AJ12533" i="42"/>
  <c r="AJ12534" i="42"/>
  <c r="AJ12535" i="42"/>
  <c r="AJ12536" i="42"/>
  <c r="AJ12537" i="42"/>
  <c r="AJ12538" i="42"/>
  <c r="AJ12539" i="42"/>
  <c r="AJ12540" i="42"/>
  <c r="AJ12541" i="42"/>
  <c r="AJ12542" i="42"/>
  <c r="AJ12543" i="42"/>
  <c r="AJ12544" i="42"/>
  <c r="AJ12545" i="42"/>
  <c r="AJ12546" i="42"/>
  <c r="AJ12547" i="42"/>
  <c r="AJ12548" i="42"/>
  <c r="AJ12549" i="42"/>
  <c r="AJ12550" i="42"/>
  <c r="AJ12551" i="42"/>
  <c r="AJ12552" i="42"/>
  <c r="AJ12553" i="42"/>
  <c r="AJ12554" i="42"/>
  <c r="AJ12555" i="42"/>
  <c r="AJ12556" i="42"/>
  <c r="AJ12557" i="42"/>
  <c r="AJ12558" i="42"/>
  <c r="AJ12559" i="42"/>
  <c r="AJ12560" i="42"/>
  <c r="AJ12561" i="42"/>
  <c r="AJ12562" i="42"/>
  <c r="AJ12563" i="42"/>
  <c r="AJ12564" i="42"/>
  <c r="AJ12565" i="42"/>
  <c r="AJ12566" i="42"/>
  <c r="AJ12567" i="42"/>
  <c r="AJ12568" i="42"/>
  <c r="AJ12569" i="42"/>
  <c r="AJ12570" i="42"/>
  <c r="AJ12571" i="42"/>
  <c r="AJ12572" i="42"/>
  <c r="AJ12573" i="42"/>
  <c r="AJ12574" i="42"/>
  <c r="AJ12575" i="42"/>
  <c r="AJ12576" i="42"/>
  <c r="AJ12577" i="42"/>
  <c r="AJ12578" i="42"/>
  <c r="AJ12579" i="42"/>
  <c r="AJ12580" i="42"/>
  <c r="AJ12581" i="42"/>
  <c r="AJ12582" i="42"/>
  <c r="AJ12583" i="42"/>
  <c r="AJ12584" i="42"/>
  <c r="AJ12585" i="42"/>
  <c r="AJ12586" i="42"/>
  <c r="AJ12587" i="42"/>
  <c r="AJ12588" i="42"/>
  <c r="AJ12589" i="42"/>
  <c r="AJ12590" i="42"/>
  <c r="AJ12591" i="42"/>
  <c r="AJ12592" i="42"/>
  <c r="AJ12593" i="42"/>
  <c r="AJ12594" i="42"/>
  <c r="AJ12595" i="42"/>
  <c r="AJ12596" i="42"/>
  <c r="AJ12597" i="42"/>
  <c r="AJ12598" i="42"/>
  <c r="AJ12599" i="42"/>
  <c r="AJ12600" i="42"/>
  <c r="AJ12601" i="42"/>
  <c r="AJ12602" i="42"/>
  <c r="AJ12603" i="42"/>
  <c r="AJ12604" i="42"/>
  <c r="AJ12605" i="42"/>
  <c r="AJ12606" i="42"/>
  <c r="AJ12607" i="42"/>
  <c r="AJ12608" i="42"/>
  <c r="AJ12609" i="42"/>
  <c r="AJ12610" i="42"/>
  <c r="AJ12611" i="42"/>
  <c r="AJ12612" i="42"/>
  <c r="AJ12613" i="42"/>
  <c r="AJ12614" i="42"/>
  <c r="AJ12615" i="42"/>
  <c r="AJ12616" i="42"/>
  <c r="AJ12617" i="42"/>
  <c r="AJ12618" i="42"/>
  <c r="AJ12619" i="42"/>
  <c r="AJ12620" i="42"/>
  <c r="AJ12621" i="42"/>
  <c r="AJ12622" i="42"/>
  <c r="AJ12623" i="42"/>
  <c r="AJ12624" i="42"/>
  <c r="AJ12625" i="42"/>
  <c r="AJ12626" i="42"/>
  <c r="AJ12627" i="42"/>
  <c r="AJ12628" i="42"/>
  <c r="AJ12629" i="42"/>
  <c r="AJ12630" i="42"/>
  <c r="AJ12631" i="42"/>
  <c r="AJ12632" i="42"/>
  <c r="AJ12633" i="42"/>
  <c r="AJ12634" i="42"/>
  <c r="AJ12635" i="42"/>
  <c r="AJ12636" i="42"/>
  <c r="AJ12637" i="42"/>
  <c r="AJ12638" i="42"/>
  <c r="AJ12639" i="42"/>
  <c r="AJ12640" i="42"/>
  <c r="AJ12641" i="42"/>
  <c r="AJ12642" i="42"/>
  <c r="AJ12643" i="42"/>
  <c r="AJ12644" i="42"/>
  <c r="AJ12645" i="42"/>
  <c r="AJ12646" i="42"/>
  <c r="AJ12647" i="42"/>
  <c r="AJ12648" i="42"/>
  <c r="AJ12649" i="42"/>
  <c r="AJ12650" i="42"/>
  <c r="AJ12651" i="42"/>
  <c r="AJ12652" i="42"/>
  <c r="AJ12653" i="42"/>
  <c r="AJ12654" i="42"/>
  <c r="AJ12655" i="42"/>
  <c r="AJ12656" i="42"/>
  <c r="AJ12657" i="42"/>
  <c r="AJ12658" i="42"/>
  <c r="AJ12659" i="42"/>
  <c r="AJ12660" i="42"/>
  <c r="AJ12661" i="42"/>
  <c r="AJ12662" i="42"/>
  <c r="AJ12663" i="42"/>
  <c r="AJ12664" i="42"/>
  <c r="AJ12665" i="42"/>
  <c r="AJ12666" i="42"/>
  <c r="AJ12667" i="42"/>
  <c r="AJ12668" i="42"/>
  <c r="AJ12669" i="42"/>
  <c r="AJ12670" i="42"/>
  <c r="AJ12671" i="42"/>
  <c r="AJ12672" i="42"/>
  <c r="AJ12673" i="42"/>
  <c r="AJ12674" i="42"/>
  <c r="AJ12675" i="42"/>
  <c r="AJ12676" i="42"/>
  <c r="AJ12677" i="42"/>
  <c r="AJ12678" i="42"/>
  <c r="AJ12679" i="42"/>
  <c r="AJ12680" i="42"/>
  <c r="AJ12681" i="42"/>
  <c r="AJ12682" i="42"/>
  <c r="AJ12683" i="42"/>
  <c r="AJ12684" i="42"/>
  <c r="AJ12685" i="42"/>
  <c r="AJ12686" i="42"/>
  <c r="AJ12687" i="42"/>
  <c r="AJ12688" i="42"/>
  <c r="AJ12689" i="42"/>
  <c r="AJ12690" i="42"/>
  <c r="AJ12691" i="42"/>
  <c r="AJ12692" i="42"/>
  <c r="AJ12693" i="42"/>
  <c r="AJ12694" i="42"/>
  <c r="AJ12695" i="42"/>
  <c r="AJ12696" i="42"/>
  <c r="AJ12697" i="42"/>
  <c r="AJ12698" i="42"/>
  <c r="AJ12699" i="42"/>
  <c r="AJ12700" i="42"/>
  <c r="AJ12701" i="42"/>
  <c r="AJ12702" i="42"/>
  <c r="AJ12703" i="42"/>
  <c r="AJ12704" i="42"/>
  <c r="AJ12705" i="42"/>
  <c r="AJ12706" i="42"/>
  <c r="AJ12707" i="42"/>
  <c r="AJ12708" i="42"/>
  <c r="AJ12709" i="42"/>
  <c r="AJ12710" i="42"/>
  <c r="AJ12711" i="42"/>
  <c r="AJ12712" i="42"/>
  <c r="AJ12713" i="42"/>
  <c r="AJ12714" i="42"/>
  <c r="AJ12715" i="42"/>
  <c r="AJ12716" i="42"/>
  <c r="AJ12717" i="42"/>
  <c r="AJ12718" i="42"/>
  <c r="AJ12719" i="42"/>
  <c r="AJ12720" i="42"/>
  <c r="AJ12721" i="42"/>
  <c r="AJ12722" i="42"/>
  <c r="AJ12723" i="42"/>
  <c r="AJ12724" i="42"/>
  <c r="AJ12725" i="42"/>
  <c r="AJ12726" i="42"/>
  <c r="AJ12727" i="42"/>
  <c r="AJ12728" i="42"/>
  <c r="AJ12729" i="42"/>
  <c r="AJ12730" i="42"/>
  <c r="AJ12731" i="42"/>
  <c r="AJ12732" i="42"/>
  <c r="AJ12733" i="42"/>
  <c r="AJ12734" i="42"/>
  <c r="AJ12735" i="42"/>
  <c r="AJ12736" i="42"/>
  <c r="AJ12737" i="42"/>
  <c r="AJ12738" i="42"/>
  <c r="AJ12739" i="42"/>
  <c r="AJ12740" i="42"/>
  <c r="AJ12741" i="42"/>
  <c r="AJ12742" i="42"/>
  <c r="AJ12743" i="42"/>
  <c r="AJ12744" i="42"/>
  <c r="AJ12745" i="42"/>
  <c r="AJ12746" i="42"/>
  <c r="AJ12747" i="42"/>
  <c r="AJ12748" i="42"/>
  <c r="AJ12749" i="42"/>
  <c r="AJ12750" i="42"/>
  <c r="AJ12751" i="42"/>
  <c r="AJ12752" i="42"/>
  <c r="AJ12753" i="42"/>
  <c r="AJ12754" i="42"/>
  <c r="AJ12755" i="42"/>
  <c r="AJ12756" i="42"/>
  <c r="AJ12757" i="42"/>
  <c r="AJ12758" i="42"/>
  <c r="AJ12759" i="42"/>
  <c r="AJ12760" i="42"/>
  <c r="AJ12761" i="42"/>
  <c r="AJ12762" i="42"/>
  <c r="AJ12763" i="42"/>
  <c r="AJ12764" i="42"/>
  <c r="AJ12765" i="42"/>
  <c r="AJ12766" i="42"/>
  <c r="AJ12767" i="42"/>
  <c r="AJ12768" i="42"/>
  <c r="AJ12769" i="42"/>
  <c r="AJ12770" i="42"/>
  <c r="AJ12771" i="42"/>
  <c r="AJ12772" i="42"/>
  <c r="AJ12773" i="42"/>
  <c r="AJ12774" i="42"/>
  <c r="AJ12775" i="42"/>
  <c r="AJ12776" i="42"/>
  <c r="AJ12777" i="42"/>
  <c r="AJ12778" i="42"/>
  <c r="AJ12779" i="42"/>
  <c r="AJ12780" i="42"/>
  <c r="AJ12781" i="42"/>
  <c r="AJ12782" i="42"/>
  <c r="AJ12783" i="42"/>
  <c r="AJ12784" i="42"/>
  <c r="AJ12785" i="42"/>
  <c r="AJ12786" i="42"/>
  <c r="AJ12787" i="42"/>
  <c r="AJ12788" i="42"/>
  <c r="AJ12789" i="42"/>
  <c r="AJ12790" i="42"/>
  <c r="AJ12791" i="42"/>
  <c r="AJ12792" i="42"/>
  <c r="AJ12793" i="42"/>
  <c r="AJ12794" i="42"/>
  <c r="AJ12795" i="42"/>
  <c r="AJ12796" i="42"/>
  <c r="AJ12797" i="42"/>
  <c r="AJ12798" i="42"/>
  <c r="AJ12799" i="42"/>
  <c r="AJ12800" i="42"/>
  <c r="AJ12801" i="42"/>
  <c r="AJ12802" i="42"/>
  <c r="AJ12803" i="42"/>
  <c r="AJ12804" i="42"/>
  <c r="AJ12805" i="42"/>
  <c r="AJ12806" i="42"/>
  <c r="AJ12807" i="42"/>
  <c r="AJ12808" i="42"/>
  <c r="AJ12809" i="42"/>
  <c r="AJ12810" i="42"/>
  <c r="AJ12811" i="42"/>
  <c r="AJ12812" i="42"/>
  <c r="AJ12813" i="42"/>
  <c r="AJ12814" i="42"/>
  <c r="AJ12815" i="42"/>
  <c r="AJ12816" i="42"/>
  <c r="AJ12817" i="42"/>
  <c r="AJ12818" i="42"/>
  <c r="AJ12819" i="42"/>
  <c r="AJ12820" i="42"/>
  <c r="AJ12821" i="42"/>
  <c r="AJ12822" i="42"/>
  <c r="AJ12823" i="42"/>
  <c r="AJ12824" i="42"/>
  <c r="AJ12825" i="42"/>
  <c r="AJ12826" i="42"/>
  <c r="AJ12827" i="42"/>
  <c r="AJ12828" i="42"/>
  <c r="AJ12829" i="42"/>
  <c r="AJ12830" i="42"/>
  <c r="AJ12831" i="42"/>
  <c r="AJ12832" i="42"/>
  <c r="AJ12833" i="42"/>
  <c r="AJ12834" i="42"/>
  <c r="AJ12835" i="42"/>
  <c r="AJ12836" i="42"/>
  <c r="AJ12837" i="42"/>
  <c r="AJ12838" i="42"/>
  <c r="AJ12839" i="42"/>
  <c r="AJ12840" i="42"/>
  <c r="AJ12841" i="42"/>
  <c r="AJ12842" i="42"/>
  <c r="AJ12843" i="42"/>
  <c r="AJ12844" i="42"/>
  <c r="AJ12845" i="42"/>
  <c r="AJ12846" i="42"/>
  <c r="AJ12847" i="42"/>
  <c r="AJ12848" i="42"/>
  <c r="AJ12849" i="42"/>
  <c r="AJ12850" i="42"/>
  <c r="AJ12851" i="42"/>
  <c r="AJ12852" i="42"/>
  <c r="AJ12853" i="42"/>
  <c r="AJ12854" i="42"/>
  <c r="AJ12855" i="42"/>
  <c r="AJ12856" i="42"/>
  <c r="AJ12857" i="42"/>
  <c r="AJ12858" i="42"/>
  <c r="AJ12859" i="42"/>
  <c r="AJ12860" i="42"/>
  <c r="AJ12861" i="42"/>
  <c r="AJ12862" i="42"/>
  <c r="AJ12863" i="42"/>
  <c r="AJ12864" i="42"/>
  <c r="AJ12865" i="42"/>
  <c r="AJ12866" i="42"/>
  <c r="AJ12867" i="42"/>
  <c r="AJ12868" i="42"/>
  <c r="AJ12869" i="42"/>
  <c r="AJ12870" i="42"/>
  <c r="AJ12871" i="42"/>
  <c r="AJ12872" i="42"/>
  <c r="AJ12873" i="42"/>
  <c r="AJ12874" i="42"/>
  <c r="AJ12875" i="42"/>
  <c r="AJ12876" i="42"/>
  <c r="AJ12877" i="42"/>
  <c r="AJ12878" i="42"/>
  <c r="AJ12879" i="42"/>
  <c r="AJ12880" i="42"/>
  <c r="AJ12881" i="42"/>
  <c r="AJ12882" i="42"/>
  <c r="AJ12883" i="42"/>
  <c r="AJ12884" i="42"/>
  <c r="AJ12885" i="42"/>
  <c r="AJ12886" i="42"/>
  <c r="AJ12887" i="42"/>
  <c r="AJ12888" i="42"/>
  <c r="AJ12889" i="42"/>
  <c r="AJ12890" i="42"/>
  <c r="AJ12891" i="42"/>
  <c r="AJ12892" i="42"/>
  <c r="AJ12893" i="42"/>
  <c r="AJ12894" i="42"/>
  <c r="AJ12895" i="42"/>
  <c r="AJ12896" i="42"/>
  <c r="AJ12897" i="42"/>
  <c r="AJ12898" i="42"/>
  <c r="AJ12899" i="42"/>
  <c r="AJ12900" i="42"/>
  <c r="AJ12901" i="42"/>
  <c r="AJ12902" i="42"/>
  <c r="AJ12903" i="42"/>
  <c r="AJ12904" i="42"/>
  <c r="AJ12905" i="42"/>
  <c r="AJ12906" i="42"/>
  <c r="AJ12907" i="42"/>
  <c r="AJ12908" i="42"/>
  <c r="AJ12909" i="42"/>
  <c r="AJ12910" i="42"/>
  <c r="AJ12911" i="42"/>
  <c r="AJ12912" i="42"/>
  <c r="AJ12913" i="42"/>
  <c r="AJ12914" i="42"/>
  <c r="AJ12915" i="42"/>
  <c r="AJ12916" i="42"/>
  <c r="AJ12917" i="42"/>
  <c r="AJ12918" i="42"/>
  <c r="AJ12919" i="42"/>
  <c r="AJ12920" i="42"/>
  <c r="AJ12921" i="42"/>
  <c r="AJ12922" i="42"/>
  <c r="AJ12923" i="42"/>
  <c r="AJ12924" i="42"/>
  <c r="AJ12925" i="42"/>
  <c r="AJ12926" i="42"/>
  <c r="AJ12927" i="42"/>
  <c r="AJ12928" i="42"/>
  <c r="AJ12929" i="42"/>
  <c r="AJ12930" i="42"/>
  <c r="AJ12931" i="42"/>
  <c r="AJ12932" i="42"/>
  <c r="AJ12933" i="42"/>
  <c r="AJ12934" i="42"/>
  <c r="AJ12935" i="42"/>
  <c r="AJ12936" i="42"/>
  <c r="AJ12937" i="42"/>
  <c r="AJ12938" i="42"/>
  <c r="AJ12939" i="42"/>
  <c r="AJ12940" i="42"/>
  <c r="AJ12941" i="42"/>
  <c r="AJ12942" i="42"/>
  <c r="AJ12943" i="42"/>
  <c r="AJ12944" i="42"/>
  <c r="AJ12945" i="42"/>
  <c r="AJ12946" i="42"/>
  <c r="AJ12947" i="42"/>
  <c r="AJ12948" i="42"/>
  <c r="AJ12949" i="42"/>
  <c r="AJ12950" i="42"/>
  <c r="AJ12951" i="42"/>
  <c r="AJ12952" i="42"/>
  <c r="AJ12953" i="42"/>
  <c r="AJ12954" i="42"/>
  <c r="AJ12955" i="42"/>
  <c r="AJ12956" i="42"/>
  <c r="AJ12957" i="42"/>
  <c r="AJ12958" i="42"/>
  <c r="AJ12959" i="42"/>
  <c r="AJ12960" i="42"/>
  <c r="AJ12961" i="42"/>
  <c r="AJ12962" i="42"/>
  <c r="AJ12963" i="42"/>
  <c r="AJ12964" i="42"/>
  <c r="AJ12965" i="42"/>
  <c r="AJ12966" i="42"/>
  <c r="AJ12967" i="42"/>
  <c r="AJ12968" i="42"/>
  <c r="AJ12969" i="42"/>
  <c r="AJ12970" i="42"/>
  <c r="AJ12971" i="42"/>
  <c r="AJ12972" i="42"/>
  <c r="AJ12973" i="42"/>
  <c r="AJ12974" i="42"/>
  <c r="AJ12975" i="42"/>
  <c r="AJ12976" i="42"/>
  <c r="AJ12977" i="42"/>
  <c r="AJ12978" i="42"/>
  <c r="AJ12979" i="42"/>
  <c r="AJ12980" i="42"/>
  <c r="AJ12981" i="42"/>
  <c r="AJ12982" i="42"/>
  <c r="AJ12983" i="42"/>
  <c r="AJ12984" i="42"/>
  <c r="AJ12985" i="42"/>
  <c r="AJ12986" i="42"/>
  <c r="AJ12987" i="42"/>
  <c r="AJ12988" i="42"/>
  <c r="AJ12989" i="42"/>
  <c r="AJ12990" i="42"/>
  <c r="AJ12991" i="42"/>
  <c r="AJ12992" i="42"/>
  <c r="AJ12993" i="42"/>
  <c r="AJ12994" i="42"/>
  <c r="AJ12995" i="42"/>
  <c r="AJ12996" i="42"/>
  <c r="AJ12997" i="42"/>
  <c r="AJ12998" i="42"/>
  <c r="AJ12999" i="42"/>
  <c r="AJ13000" i="42"/>
  <c r="AJ13001" i="42"/>
  <c r="AJ13002" i="42"/>
  <c r="AJ13003" i="42"/>
  <c r="AJ13004" i="42"/>
  <c r="AJ13005" i="42"/>
  <c r="AJ13006" i="42"/>
  <c r="AJ13007" i="42"/>
  <c r="AJ13008" i="42"/>
  <c r="AJ13009" i="42"/>
  <c r="AJ13010" i="42"/>
  <c r="AJ13011" i="42"/>
  <c r="AJ13012" i="42"/>
  <c r="AJ13013" i="42"/>
  <c r="AJ13014" i="42"/>
  <c r="AJ13015" i="42"/>
  <c r="AJ13016" i="42"/>
  <c r="AJ13017" i="42"/>
  <c r="AJ13018" i="42"/>
  <c r="AJ13019" i="42"/>
  <c r="AJ13020" i="42"/>
  <c r="AJ13021" i="42"/>
  <c r="AJ13022" i="42"/>
  <c r="AJ13023" i="42"/>
  <c r="AJ13024" i="42"/>
  <c r="AJ13025" i="42"/>
  <c r="AJ13026" i="42"/>
  <c r="AJ13027" i="42"/>
  <c r="AJ13028" i="42"/>
  <c r="AJ13029" i="42"/>
  <c r="AJ13030" i="42"/>
  <c r="AJ13031" i="42"/>
  <c r="AJ13032" i="42"/>
  <c r="AJ13033" i="42"/>
  <c r="AJ13034" i="42"/>
  <c r="AJ13035" i="42"/>
  <c r="AJ13036" i="42"/>
  <c r="AJ13037" i="42"/>
  <c r="AJ13038" i="42"/>
  <c r="AJ13039" i="42"/>
  <c r="AJ13040" i="42"/>
  <c r="AJ13041" i="42"/>
  <c r="AJ13042" i="42"/>
  <c r="AJ13043" i="42"/>
  <c r="AJ13044" i="42"/>
  <c r="AJ13045" i="42"/>
  <c r="AJ13046" i="42"/>
  <c r="AJ13047" i="42"/>
  <c r="AJ13048" i="42"/>
  <c r="AJ13049" i="42"/>
  <c r="AJ13050" i="42"/>
  <c r="AJ13051" i="42"/>
  <c r="AJ13052" i="42"/>
  <c r="AJ13053" i="42"/>
  <c r="AJ13054" i="42"/>
  <c r="AJ13055" i="42"/>
  <c r="AJ13056" i="42"/>
  <c r="AJ13057" i="42"/>
  <c r="AJ13058" i="42"/>
  <c r="AJ13059" i="42"/>
  <c r="AJ13060" i="42"/>
  <c r="AJ13061" i="42"/>
  <c r="AJ13062" i="42"/>
  <c r="AJ13063" i="42"/>
  <c r="AJ13064" i="42"/>
  <c r="AJ13065" i="42"/>
  <c r="AJ13066" i="42"/>
  <c r="AJ13067" i="42"/>
  <c r="AJ13068" i="42"/>
  <c r="AJ13069" i="42"/>
  <c r="AJ13070" i="42"/>
  <c r="AJ13071" i="42"/>
  <c r="AJ13072" i="42"/>
  <c r="AJ13073" i="42"/>
  <c r="AJ13074" i="42"/>
  <c r="AJ13075" i="42"/>
  <c r="AJ13076" i="42"/>
  <c r="AJ13077" i="42"/>
  <c r="AJ13078" i="42"/>
  <c r="AJ13079" i="42"/>
  <c r="AJ13080" i="42"/>
  <c r="AJ13081" i="42"/>
  <c r="AJ13082" i="42"/>
  <c r="AJ13083" i="42"/>
  <c r="AJ13084" i="42"/>
  <c r="AJ13085" i="42"/>
  <c r="AJ13086" i="42"/>
  <c r="AJ13087" i="42"/>
  <c r="AJ13088" i="42"/>
  <c r="AJ13089" i="42"/>
  <c r="AJ13090" i="42"/>
  <c r="AJ13091" i="42"/>
  <c r="AJ13092" i="42"/>
  <c r="AJ13093" i="42"/>
  <c r="AJ13094" i="42"/>
  <c r="AJ13095" i="42"/>
  <c r="AJ13096" i="42"/>
  <c r="AJ13097" i="42"/>
  <c r="AJ13098" i="42"/>
  <c r="AJ13099" i="42"/>
  <c r="AJ13100" i="42"/>
  <c r="AJ13101" i="42"/>
  <c r="AJ13102" i="42"/>
  <c r="AJ13103" i="42"/>
  <c r="AJ13104" i="42"/>
  <c r="AJ13105" i="42"/>
  <c r="AJ13106" i="42"/>
  <c r="AJ13107" i="42"/>
  <c r="AJ13108" i="42"/>
  <c r="AJ13109" i="42"/>
  <c r="AJ13110" i="42"/>
  <c r="AJ13111" i="42"/>
  <c r="AJ13112" i="42"/>
  <c r="AJ13113" i="42"/>
  <c r="AJ13114" i="42"/>
  <c r="AJ13115" i="42"/>
  <c r="AJ13116" i="42"/>
  <c r="AJ13117" i="42"/>
  <c r="AJ13118" i="42"/>
  <c r="AJ13119" i="42"/>
  <c r="AJ13120" i="42"/>
  <c r="AJ13121" i="42"/>
  <c r="AJ13122" i="42"/>
  <c r="AJ13123" i="42"/>
  <c r="AJ13124" i="42"/>
  <c r="AJ13125" i="42"/>
  <c r="AJ13126" i="42"/>
  <c r="AJ13127" i="42"/>
  <c r="AJ13128" i="42"/>
  <c r="AJ13129" i="42"/>
  <c r="AJ13130" i="42"/>
  <c r="AJ13131" i="42"/>
  <c r="AJ13132" i="42"/>
  <c r="AJ13133" i="42"/>
  <c r="AJ13134" i="42"/>
  <c r="AJ13135" i="42"/>
  <c r="AJ13136" i="42"/>
  <c r="AJ13137" i="42"/>
  <c r="AJ13138" i="42"/>
  <c r="AJ13139" i="42"/>
  <c r="AJ13140" i="42"/>
  <c r="AJ13141" i="42"/>
  <c r="AJ13142" i="42"/>
  <c r="AJ13143" i="42"/>
  <c r="AJ13144" i="42"/>
  <c r="AJ13145" i="42"/>
  <c r="AJ13146" i="42"/>
  <c r="AJ13147" i="42"/>
  <c r="AJ13148" i="42"/>
  <c r="AJ13149" i="42"/>
  <c r="AJ13150" i="42"/>
  <c r="AJ13151" i="42"/>
  <c r="AJ13152" i="42"/>
  <c r="AJ13153" i="42"/>
  <c r="AJ13154" i="42"/>
  <c r="AJ13155" i="42"/>
  <c r="AJ13156" i="42"/>
  <c r="AJ13157" i="42"/>
  <c r="AJ13158" i="42"/>
  <c r="AJ13159" i="42"/>
  <c r="AJ13160" i="42"/>
  <c r="AJ13161" i="42"/>
  <c r="AJ13162" i="42"/>
  <c r="AJ13163" i="42"/>
  <c r="AJ13164" i="42"/>
  <c r="AJ13165" i="42"/>
  <c r="AJ13166" i="42"/>
  <c r="AJ13167" i="42"/>
  <c r="AJ13168" i="42"/>
  <c r="AJ13169" i="42"/>
  <c r="AJ13170" i="42"/>
  <c r="AJ13171" i="42"/>
  <c r="AJ13172" i="42"/>
  <c r="AJ13173" i="42"/>
  <c r="AJ13174" i="42"/>
  <c r="AJ13175" i="42"/>
  <c r="AJ13176" i="42"/>
  <c r="AJ13177" i="42"/>
  <c r="AJ13178" i="42"/>
  <c r="AJ13179" i="42"/>
  <c r="AJ13180" i="42"/>
  <c r="AJ13181" i="42"/>
  <c r="AJ13182" i="42"/>
  <c r="AJ13183" i="42"/>
  <c r="AJ13184" i="42"/>
  <c r="AJ13185" i="42"/>
  <c r="AJ13186" i="42"/>
  <c r="AJ13187" i="42"/>
  <c r="AJ13188" i="42"/>
  <c r="AJ13189" i="42"/>
  <c r="AJ13190" i="42"/>
  <c r="AJ13191" i="42"/>
  <c r="AJ13192" i="42"/>
  <c r="AJ13193" i="42"/>
  <c r="AJ13194" i="42"/>
  <c r="AJ13195" i="42"/>
  <c r="AJ13196" i="42"/>
  <c r="AJ13197" i="42"/>
  <c r="AJ13198" i="42"/>
  <c r="AJ13199" i="42"/>
  <c r="AJ13200" i="42"/>
  <c r="AJ13201" i="42"/>
  <c r="AJ13202" i="42"/>
  <c r="AJ13203" i="42"/>
  <c r="AJ13204" i="42"/>
  <c r="AJ13205" i="42"/>
  <c r="AJ13206" i="42"/>
  <c r="AJ13207" i="42"/>
  <c r="AJ13208" i="42"/>
  <c r="AJ13209" i="42"/>
  <c r="AJ13210" i="42"/>
  <c r="AJ13211" i="42"/>
  <c r="AJ13212" i="42"/>
  <c r="AJ13213" i="42"/>
  <c r="AJ13214" i="42"/>
  <c r="AJ13215" i="42"/>
  <c r="AJ13216" i="42"/>
  <c r="AJ13217" i="42"/>
  <c r="AJ13218" i="42"/>
  <c r="AJ13219" i="42"/>
  <c r="AJ13220" i="42"/>
  <c r="AJ13221" i="42"/>
  <c r="AJ13222" i="42"/>
  <c r="AJ13223" i="42"/>
  <c r="AJ13224" i="42"/>
  <c r="AJ13225" i="42"/>
  <c r="AJ13226" i="42"/>
  <c r="AJ13227" i="42"/>
  <c r="AJ13228" i="42"/>
  <c r="AJ13229" i="42"/>
  <c r="AJ13230" i="42"/>
  <c r="AJ13231" i="42"/>
  <c r="AJ13232" i="42"/>
  <c r="AJ13233" i="42"/>
  <c r="AJ13234" i="42"/>
  <c r="AJ13235" i="42"/>
  <c r="AJ13236" i="42"/>
  <c r="AJ13237" i="42"/>
  <c r="AJ13238" i="42"/>
  <c r="AJ13239" i="42"/>
  <c r="AJ13240" i="42"/>
  <c r="AJ13241" i="42"/>
  <c r="AJ13242" i="42"/>
  <c r="AJ13243" i="42"/>
  <c r="AJ13244" i="42"/>
  <c r="AJ13245" i="42"/>
  <c r="AJ13246" i="42"/>
  <c r="AJ13247" i="42"/>
  <c r="AJ13248" i="42"/>
  <c r="AJ13249" i="42"/>
  <c r="AJ13250" i="42"/>
  <c r="AJ13251" i="42"/>
  <c r="AJ13252" i="42"/>
  <c r="AJ13253" i="42"/>
  <c r="AJ13254" i="42"/>
  <c r="AJ13255" i="42"/>
  <c r="AJ13256" i="42"/>
  <c r="AJ13257" i="42"/>
  <c r="AJ13258" i="42"/>
  <c r="AJ13259" i="42"/>
  <c r="AJ13260" i="42"/>
  <c r="AJ13261" i="42"/>
  <c r="AJ13262" i="42"/>
  <c r="AJ13263" i="42"/>
  <c r="AJ13264" i="42"/>
  <c r="AJ13265" i="42"/>
  <c r="AJ13266" i="42"/>
  <c r="AJ13267" i="42"/>
  <c r="AJ13268" i="42"/>
  <c r="AJ13269" i="42"/>
  <c r="AJ13270" i="42"/>
  <c r="AJ13271" i="42"/>
  <c r="AJ13272" i="42"/>
  <c r="AJ13273" i="42"/>
  <c r="AJ13274" i="42"/>
  <c r="AJ13275" i="42"/>
  <c r="AJ13276" i="42"/>
  <c r="AJ13277" i="42"/>
  <c r="AJ13278" i="42"/>
  <c r="AJ13279" i="42"/>
  <c r="AJ13280" i="42"/>
  <c r="AJ13281" i="42"/>
  <c r="AJ13282" i="42"/>
  <c r="AJ13283" i="42"/>
  <c r="AJ13284" i="42"/>
  <c r="AJ13285" i="42"/>
  <c r="AJ13286" i="42"/>
  <c r="AJ13287" i="42"/>
  <c r="AJ13288" i="42"/>
  <c r="AJ13289" i="42"/>
  <c r="AJ13290" i="42"/>
  <c r="AJ13291" i="42"/>
  <c r="AJ13292" i="42"/>
  <c r="AJ13293" i="42"/>
  <c r="AJ13294" i="42"/>
  <c r="AJ13295" i="42"/>
  <c r="AJ13296" i="42"/>
  <c r="AJ13297" i="42"/>
  <c r="AJ13298" i="42"/>
  <c r="AJ13299" i="42"/>
  <c r="AJ13300" i="42"/>
  <c r="AJ13301" i="42"/>
  <c r="AJ13302" i="42"/>
  <c r="AJ13303" i="42"/>
  <c r="AJ13304" i="42"/>
  <c r="AJ13305" i="42"/>
  <c r="AJ13306" i="42"/>
  <c r="AJ13307" i="42"/>
  <c r="AJ13308" i="42"/>
  <c r="AJ13309" i="42"/>
  <c r="AJ13310" i="42"/>
  <c r="AJ13311" i="42"/>
  <c r="AJ13312" i="42"/>
  <c r="AJ13313" i="42"/>
  <c r="AJ13314" i="42"/>
  <c r="AJ13315" i="42"/>
  <c r="AJ13316" i="42"/>
  <c r="AJ13317" i="42"/>
  <c r="AJ13318" i="42"/>
  <c r="AJ13319" i="42"/>
  <c r="AJ13320" i="42"/>
  <c r="AJ13321" i="42"/>
  <c r="AJ13322" i="42"/>
  <c r="AJ13323" i="42"/>
  <c r="AJ13324" i="42"/>
  <c r="AJ13325" i="42"/>
  <c r="AJ13326" i="42"/>
  <c r="AJ13327" i="42"/>
  <c r="AJ13328" i="42"/>
  <c r="AJ13329" i="42"/>
  <c r="AJ13330" i="42"/>
  <c r="AJ13331" i="42"/>
  <c r="AJ13332" i="42"/>
  <c r="AJ13333" i="42"/>
  <c r="AJ13334" i="42"/>
  <c r="AJ13335" i="42"/>
  <c r="AJ13336" i="42"/>
  <c r="AJ13337" i="42"/>
  <c r="AJ13338" i="42"/>
  <c r="AJ13339" i="42"/>
  <c r="AJ13340" i="42"/>
  <c r="AJ13341" i="42"/>
  <c r="AJ13342" i="42"/>
  <c r="AJ13343" i="42"/>
  <c r="AJ13344" i="42"/>
  <c r="AJ13345" i="42"/>
  <c r="AJ13346" i="42"/>
  <c r="AJ13347" i="42"/>
  <c r="AJ13348" i="42"/>
  <c r="AJ13349" i="42"/>
  <c r="AJ13350" i="42"/>
  <c r="AJ13351" i="42"/>
  <c r="AJ13352" i="42"/>
  <c r="AJ13353" i="42"/>
  <c r="AJ13354" i="42"/>
  <c r="AJ13355" i="42"/>
  <c r="AJ13356" i="42"/>
  <c r="AJ13357" i="42"/>
  <c r="AJ13358" i="42"/>
  <c r="AJ13359" i="42"/>
  <c r="AJ13360" i="42"/>
  <c r="AJ13361" i="42"/>
  <c r="AJ13362" i="42"/>
  <c r="AJ13363" i="42"/>
  <c r="AJ13364" i="42"/>
  <c r="AJ13365" i="42"/>
  <c r="AJ13366" i="42"/>
  <c r="AJ13367" i="42"/>
  <c r="AJ13368" i="42"/>
  <c r="AJ13369" i="42"/>
  <c r="AJ13370" i="42"/>
  <c r="AJ13371" i="42"/>
  <c r="AJ13372" i="42"/>
  <c r="AJ13373" i="42"/>
  <c r="AJ13374" i="42"/>
  <c r="AJ13375" i="42"/>
  <c r="AJ13376" i="42"/>
  <c r="AJ13377" i="42"/>
  <c r="AJ13378" i="42"/>
  <c r="AJ13379" i="42"/>
  <c r="AJ13380" i="42"/>
  <c r="AJ13381" i="42"/>
  <c r="AJ13382" i="42"/>
  <c r="AJ13383" i="42"/>
  <c r="AJ13384" i="42"/>
  <c r="AJ13385" i="42"/>
  <c r="AJ13386" i="42"/>
  <c r="AJ13387" i="42"/>
  <c r="AJ13388" i="42"/>
  <c r="AJ13389" i="42"/>
  <c r="AJ13390" i="42"/>
  <c r="AJ13391" i="42"/>
  <c r="AJ13392" i="42"/>
  <c r="AJ13393" i="42"/>
  <c r="AJ13394" i="42"/>
  <c r="AJ13395" i="42"/>
  <c r="AJ13396" i="42"/>
  <c r="AJ13397" i="42"/>
  <c r="AJ13398" i="42"/>
  <c r="AJ13399" i="42"/>
  <c r="AJ13400" i="42"/>
  <c r="AJ13401" i="42"/>
  <c r="AJ13402" i="42"/>
  <c r="AJ13403" i="42"/>
  <c r="AJ13404" i="42"/>
  <c r="AJ13405" i="42"/>
  <c r="AJ13406" i="42"/>
  <c r="AJ13407" i="42"/>
  <c r="AJ13408" i="42"/>
  <c r="AJ13409" i="42"/>
  <c r="AJ13410" i="42"/>
  <c r="AJ13411" i="42"/>
  <c r="AJ13412" i="42"/>
  <c r="AJ13413" i="42"/>
  <c r="AJ13414" i="42"/>
  <c r="AJ13415" i="42"/>
  <c r="AJ13416" i="42"/>
  <c r="AJ13417" i="42"/>
  <c r="AJ13418" i="42"/>
  <c r="AJ13419" i="42"/>
  <c r="AJ13420" i="42"/>
  <c r="AJ13421" i="42"/>
  <c r="AJ13422" i="42"/>
  <c r="AJ13423" i="42"/>
  <c r="AJ13424" i="42"/>
  <c r="AJ13425" i="42"/>
  <c r="AJ13426" i="42"/>
  <c r="AJ13427" i="42"/>
  <c r="AJ13428" i="42"/>
  <c r="AJ13429" i="42"/>
  <c r="AJ13430" i="42"/>
  <c r="AJ13431" i="42"/>
  <c r="AJ13432" i="42"/>
  <c r="AJ13433" i="42"/>
  <c r="AJ13434" i="42"/>
  <c r="AJ13435" i="42"/>
  <c r="AJ13436" i="42"/>
  <c r="AJ13437" i="42"/>
  <c r="AJ13438" i="42"/>
  <c r="AJ13439" i="42"/>
  <c r="AJ13440" i="42"/>
  <c r="AJ13441" i="42"/>
  <c r="AJ13442" i="42"/>
  <c r="AJ13443" i="42"/>
  <c r="AJ13444" i="42"/>
  <c r="AJ13445" i="42"/>
  <c r="AJ13446" i="42"/>
  <c r="AJ13447" i="42"/>
  <c r="AJ13448" i="42"/>
  <c r="AJ13449" i="42"/>
  <c r="AJ13450" i="42"/>
  <c r="AJ13451" i="42"/>
  <c r="AJ13452" i="42"/>
  <c r="AJ13453" i="42"/>
  <c r="AJ13454" i="42"/>
  <c r="AJ13455" i="42"/>
  <c r="AJ13456" i="42"/>
  <c r="AJ13457" i="42"/>
  <c r="AJ13458" i="42"/>
  <c r="AJ13459" i="42"/>
  <c r="AJ13460" i="42"/>
  <c r="AJ13461" i="42"/>
  <c r="AJ13462" i="42"/>
  <c r="AJ13463" i="42"/>
  <c r="AJ13464" i="42"/>
  <c r="AJ13465" i="42"/>
  <c r="AJ13466" i="42"/>
  <c r="AJ13467" i="42"/>
  <c r="AJ13468" i="42"/>
  <c r="AJ13469" i="42"/>
  <c r="AJ13470" i="42"/>
  <c r="AJ13471" i="42"/>
  <c r="AJ13472" i="42"/>
  <c r="AJ13473" i="42"/>
  <c r="AJ13474" i="42"/>
  <c r="AJ13475" i="42"/>
  <c r="AJ13476" i="42"/>
  <c r="AJ13477" i="42"/>
  <c r="AJ13478" i="42"/>
  <c r="AJ13479" i="42"/>
  <c r="AJ13480" i="42"/>
  <c r="AJ13481" i="42"/>
  <c r="AJ13482" i="42"/>
  <c r="AJ13483" i="42"/>
  <c r="AJ13484" i="42"/>
  <c r="AJ13485" i="42"/>
  <c r="AJ13486" i="42"/>
  <c r="AJ13487" i="42"/>
  <c r="AJ13488" i="42"/>
  <c r="AJ13489" i="42"/>
  <c r="AJ13490" i="42"/>
  <c r="AJ13491" i="42"/>
  <c r="AJ13492" i="42"/>
  <c r="AJ13493" i="42"/>
  <c r="AJ13494" i="42"/>
  <c r="AJ13495" i="42"/>
  <c r="AJ13496" i="42"/>
  <c r="AJ13497" i="42"/>
  <c r="AJ13498" i="42"/>
  <c r="AJ13499" i="42"/>
  <c r="AJ13500" i="42"/>
  <c r="AJ13501" i="42"/>
  <c r="AJ13502" i="42"/>
  <c r="AJ13503" i="42"/>
  <c r="AJ13504" i="42"/>
  <c r="AJ13505" i="42"/>
  <c r="AJ13506" i="42"/>
  <c r="AJ13507" i="42"/>
  <c r="AJ13508" i="42"/>
  <c r="AJ13509" i="42"/>
  <c r="AJ13510" i="42"/>
  <c r="AJ13511" i="42"/>
  <c r="AJ13512" i="42"/>
  <c r="AJ13513" i="42"/>
  <c r="AJ13514" i="42"/>
  <c r="AJ13515" i="42"/>
  <c r="AJ13516" i="42"/>
  <c r="AJ13517" i="42"/>
  <c r="AJ13518" i="42"/>
  <c r="AJ13519" i="42"/>
  <c r="AJ13520" i="42"/>
  <c r="AJ13521" i="42"/>
  <c r="AJ13522" i="42"/>
  <c r="AJ13523" i="42"/>
  <c r="AJ13524" i="42"/>
  <c r="AJ13525" i="42"/>
  <c r="AJ13526" i="42"/>
  <c r="AJ13527" i="42"/>
  <c r="AJ13528" i="42"/>
  <c r="AJ13529" i="42"/>
  <c r="AJ13530" i="42"/>
  <c r="AJ13531" i="42"/>
  <c r="AJ13532" i="42"/>
  <c r="AJ13533" i="42"/>
  <c r="AJ13534" i="42"/>
  <c r="AJ13535" i="42"/>
  <c r="AJ13536" i="42"/>
  <c r="AJ13537" i="42"/>
  <c r="AJ13538" i="42"/>
  <c r="AJ13539" i="42"/>
  <c r="AJ13540" i="42"/>
  <c r="AJ13541" i="42"/>
  <c r="AJ13542" i="42"/>
  <c r="AJ13543" i="42"/>
  <c r="AJ13544" i="42"/>
  <c r="AJ13545" i="42"/>
  <c r="AJ13546" i="42"/>
  <c r="AJ13547" i="42"/>
  <c r="AJ13548" i="42"/>
  <c r="AJ13549" i="42"/>
  <c r="AJ13550" i="42"/>
  <c r="AJ13551" i="42"/>
  <c r="AJ13552" i="42"/>
  <c r="AJ13553" i="42"/>
  <c r="AJ13554" i="42"/>
  <c r="AJ13555" i="42"/>
  <c r="AJ13556" i="42"/>
  <c r="AJ13557" i="42"/>
  <c r="AJ13558" i="42"/>
  <c r="AJ13559" i="42"/>
  <c r="AJ13560" i="42"/>
  <c r="AJ13561" i="42"/>
  <c r="AJ13562" i="42"/>
  <c r="AJ13563" i="42"/>
  <c r="AJ13564" i="42"/>
  <c r="AJ13565" i="42"/>
  <c r="AJ13566" i="42"/>
  <c r="AJ13567" i="42"/>
  <c r="AJ13568" i="42"/>
  <c r="AJ13569" i="42"/>
  <c r="AJ13570" i="42"/>
  <c r="AJ13571" i="42"/>
  <c r="AJ13572" i="42"/>
  <c r="AJ13573" i="42"/>
  <c r="AJ13574" i="42"/>
  <c r="AJ13575" i="42"/>
  <c r="AJ13576" i="42"/>
  <c r="AJ13577" i="42"/>
  <c r="AJ13578" i="42"/>
  <c r="AJ13579" i="42"/>
  <c r="AJ13580" i="42"/>
  <c r="AJ13581" i="42"/>
  <c r="AJ13582" i="42"/>
  <c r="AJ13583" i="42"/>
  <c r="AJ13584" i="42"/>
  <c r="AJ13585" i="42"/>
  <c r="AJ13586" i="42"/>
  <c r="AJ13587" i="42"/>
  <c r="AJ13588" i="42"/>
  <c r="AJ13589" i="42"/>
  <c r="AJ13590" i="42"/>
  <c r="AJ13591" i="42"/>
  <c r="AJ13592" i="42"/>
  <c r="AJ13593" i="42"/>
  <c r="AJ13594" i="42"/>
  <c r="AJ13595" i="42"/>
  <c r="AJ13596" i="42"/>
  <c r="AJ13597" i="42"/>
  <c r="AJ13598" i="42"/>
  <c r="AJ13599" i="42"/>
  <c r="AJ13600" i="42"/>
  <c r="AJ13601" i="42"/>
  <c r="AJ13602" i="42"/>
  <c r="AJ13603" i="42"/>
  <c r="AJ13604" i="42"/>
  <c r="AJ13605" i="42"/>
  <c r="AJ13606" i="42"/>
  <c r="AJ13607" i="42"/>
  <c r="AJ13608" i="42"/>
  <c r="AJ13609" i="42"/>
  <c r="AJ13610" i="42"/>
  <c r="AJ13611" i="42"/>
  <c r="AJ13612" i="42"/>
  <c r="AJ13613" i="42"/>
  <c r="AJ13614" i="42"/>
  <c r="AJ13615" i="42"/>
  <c r="AJ13616" i="42"/>
  <c r="AJ13617" i="42"/>
  <c r="AJ13618" i="42"/>
  <c r="AJ13619" i="42"/>
  <c r="AJ13620" i="42"/>
  <c r="AJ13621" i="42"/>
  <c r="AJ13622" i="42"/>
  <c r="AJ13623" i="42"/>
  <c r="AJ13624" i="42"/>
  <c r="AJ13625" i="42"/>
  <c r="AJ13626" i="42"/>
  <c r="AJ13627" i="42"/>
  <c r="AJ13628" i="42"/>
  <c r="AJ13629" i="42"/>
  <c r="AJ13630" i="42"/>
  <c r="AJ13631" i="42"/>
  <c r="AJ13632" i="42"/>
  <c r="AJ13633" i="42"/>
  <c r="AJ13634" i="42"/>
  <c r="AJ13635" i="42"/>
  <c r="AJ13636" i="42"/>
  <c r="AJ13637" i="42"/>
  <c r="AJ13638" i="42"/>
  <c r="AJ13639" i="42"/>
  <c r="AJ13640" i="42"/>
  <c r="AJ13641" i="42"/>
  <c r="AJ13642" i="42"/>
  <c r="AJ13643" i="42"/>
  <c r="AJ13644" i="42"/>
  <c r="AJ13645" i="42"/>
  <c r="AJ13646" i="42"/>
  <c r="AJ13647" i="42"/>
  <c r="AJ13648" i="42"/>
  <c r="AJ13649" i="42"/>
  <c r="AJ13650" i="42"/>
  <c r="AJ13651" i="42"/>
  <c r="AJ13652" i="42"/>
  <c r="AJ13653" i="42"/>
  <c r="AJ13654" i="42"/>
  <c r="AJ13655" i="42"/>
  <c r="AJ13656" i="42"/>
  <c r="AJ13657" i="42"/>
  <c r="AJ13658" i="42"/>
  <c r="AJ13659" i="42"/>
  <c r="AJ13660" i="42"/>
  <c r="AJ13661" i="42"/>
  <c r="AJ13662" i="42"/>
  <c r="AJ13663" i="42"/>
  <c r="AJ13664" i="42"/>
  <c r="AJ13665" i="42"/>
  <c r="AJ13666" i="42"/>
  <c r="AJ13667" i="42"/>
  <c r="AJ13668" i="42"/>
  <c r="AJ13669" i="42"/>
  <c r="AJ13670" i="42"/>
  <c r="AJ13671" i="42"/>
  <c r="AJ13672" i="42"/>
  <c r="AJ13673" i="42"/>
  <c r="AJ13674" i="42"/>
  <c r="AJ13675" i="42"/>
  <c r="AJ13676" i="42"/>
  <c r="AJ13677" i="42"/>
  <c r="AJ13678" i="42"/>
  <c r="AJ13679" i="42"/>
  <c r="AJ13680" i="42"/>
  <c r="AJ13681" i="42"/>
  <c r="AJ13682" i="42"/>
  <c r="AJ13683" i="42"/>
  <c r="AJ13684" i="42"/>
  <c r="AJ13685" i="42"/>
  <c r="AJ13686" i="42"/>
  <c r="AJ13687" i="42"/>
  <c r="AJ13688" i="42"/>
  <c r="AJ13689" i="42"/>
  <c r="AJ13690" i="42"/>
  <c r="AJ13691" i="42"/>
  <c r="AJ13692" i="42"/>
  <c r="AJ13693" i="42"/>
  <c r="AJ13694" i="42"/>
  <c r="AJ13695" i="42"/>
  <c r="AJ13696" i="42"/>
  <c r="AJ13697" i="42"/>
  <c r="AJ13698" i="42"/>
  <c r="AJ13699" i="42"/>
  <c r="AJ13700" i="42"/>
  <c r="AJ13701" i="42"/>
  <c r="AJ13702" i="42"/>
  <c r="AJ13703" i="42"/>
  <c r="AJ13704" i="42"/>
  <c r="AJ13705" i="42"/>
  <c r="AJ13706" i="42"/>
  <c r="AJ13707" i="42"/>
  <c r="AJ13708" i="42"/>
  <c r="AJ13709" i="42"/>
  <c r="AJ13710" i="42"/>
  <c r="AJ13711" i="42"/>
  <c r="AJ13712" i="42"/>
  <c r="AJ13713" i="42"/>
  <c r="AJ13714" i="42"/>
  <c r="AJ13715" i="42"/>
  <c r="AJ13716" i="42"/>
  <c r="AJ13717" i="42"/>
  <c r="AJ13718" i="42"/>
  <c r="AJ13719" i="42"/>
  <c r="AJ13720" i="42"/>
  <c r="AJ13721" i="42"/>
  <c r="AJ13722" i="42"/>
  <c r="AJ13723" i="42"/>
  <c r="AJ13724" i="42"/>
  <c r="AJ13725" i="42"/>
  <c r="AJ13726" i="42"/>
  <c r="AJ13727" i="42"/>
  <c r="AJ13728" i="42"/>
  <c r="AJ13729" i="42"/>
  <c r="AJ13730" i="42"/>
  <c r="AJ13731" i="42"/>
  <c r="AJ13732" i="42"/>
  <c r="AJ13733" i="42"/>
  <c r="AJ13734" i="42"/>
  <c r="AJ13735" i="42"/>
  <c r="AJ13736" i="42"/>
  <c r="AJ13737" i="42"/>
  <c r="AJ13738" i="42"/>
  <c r="AJ13739" i="42"/>
  <c r="AJ13740" i="42"/>
  <c r="AJ13741" i="42"/>
  <c r="AJ13742" i="42"/>
  <c r="AJ13743" i="42"/>
  <c r="AJ13744" i="42"/>
  <c r="AJ13745" i="42"/>
  <c r="AJ13746" i="42"/>
  <c r="AJ13747" i="42"/>
  <c r="AJ13748" i="42"/>
  <c r="AJ13749" i="42"/>
  <c r="AJ13750" i="42"/>
  <c r="AJ13751" i="42"/>
  <c r="AJ13752" i="42"/>
  <c r="AJ13753" i="42"/>
  <c r="AJ13754" i="42"/>
  <c r="AJ13755" i="42"/>
  <c r="AJ13756" i="42"/>
  <c r="AJ13757" i="42"/>
  <c r="AJ13758" i="42"/>
  <c r="AJ13759" i="42"/>
  <c r="AJ13760" i="42"/>
  <c r="AJ13761" i="42"/>
  <c r="AJ13762" i="42"/>
  <c r="AJ13763" i="42"/>
  <c r="AJ13764" i="42"/>
  <c r="AJ13765" i="42"/>
  <c r="AJ13766" i="42"/>
  <c r="AJ13767" i="42"/>
  <c r="AJ13768" i="42"/>
  <c r="AJ13769" i="42"/>
  <c r="AJ13770" i="42"/>
  <c r="AJ13771" i="42"/>
  <c r="AJ13772" i="42"/>
  <c r="AJ13773" i="42"/>
  <c r="AJ13774" i="42"/>
  <c r="AJ13775" i="42"/>
  <c r="AJ13776" i="42"/>
  <c r="AJ13777" i="42"/>
  <c r="AJ13778" i="42"/>
  <c r="AJ13779" i="42"/>
  <c r="AJ13780" i="42"/>
  <c r="AJ13781" i="42"/>
  <c r="AJ13782" i="42"/>
  <c r="AJ13783" i="42"/>
  <c r="AJ13784" i="42"/>
  <c r="AJ13785" i="42"/>
  <c r="AJ13786" i="42"/>
  <c r="AJ13787" i="42"/>
  <c r="AJ13788" i="42"/>
  <c r="AJ13789" i="42"/>
  <c r="AJ13790" i="42"/>
  <c r="AJ13791" i="42"/>
  <c r="AJ13792" i="42"/>
  <c r="AJ13793" i="42"/>
  <c r="AJ13794" i="42"/>
  <c r="AJ13795" i="42"/>
  <c r="AJ13796" i="42"/>
  <c r="AJ13797" i="42"/>
  <c r="AJ13798" i="42"/>
  <c r="AJ13799" i="42"/>
  <c r="AJ13800" i="42"/>
  <c r="AJ13801" i="42"/>
  <c r="AJ13802" i="42"/>
  <c r="AJ13803" i="42"/>
  <c r="AJ13804" i="42"/>
  <c r="AJ13805" i="42"/>
  <c r="AJ13806" i="42"/>
  <c r="AJ13807" i="42"/>
  <c r="AJ13808" i="42"/>
  <c r="AJ13809" i="42"/>
  <c r="AJ13810" i="42"/>
  <c r="AJ13811" i="42"/>
  <c r="AJ13812" i="42"/>
  <c r="AJ13813" i="42"/>
  <c r="AJ13814" i="42"/>
  <c r="AJ13815" i="42"/>
  <c r="AJ13816" i="42"/>
  <c r="AJ13817" i="42"/>
  <c r="AJ13818" i="42"/>
  <c r="AJ13819" i="42"/>
  <c r="AJ13820" i="42"/>
  <c r="AJ13821" i="42"/>
  <c r="AJ13822" i="42"/>
  <c r="AJ13823" i="42"/>
  <c r="AJ13824" i="42"/>
  <c r="AJ13825" i="42"/>
  <c r="AJ13826" i="42"/>
  <c r="AJ13827" i="42"/>
  <c r="AJ13828" i="42"/>
  <c r="AJ13829" i="42"/>
  <c r="AJ13830" i="42"/>
  <c r="AJ13831" i="42"/>
  <c r="AJ13832" i="42"/>
  <c r="AJ13833" i="42"/>
  <c r="AJ13834" i="42"/>
  <c r="AJ13835" i="42"/>
  <c r="AJ13836" i="42"/>
  <c r="AJ13837" i="42"/>
  <c r="AJ13838" i="42"/>
  <c r="AJ13839" i="42"/>
  <c r="AJ13840" i="42"/>
  <c r="AJ13841" i="42"/>
  <c r="AJ13842" i="42"/>
  <c r="AJ13843" i="42"/>
  <c r="AJ13844" i="42"/>
  <c r="AJ13845" i="42"/>
  <c r="AJ13846" i="42"/>
  <c r="AJ13847" i="42"/>
  <c r="AJ13848" i="42"/>
  <c r="AJ13849" i="42"/>
  <c r="AJ13850" i="42"/>
  <c r="AJ13851" i="42"/>
  <c r="AJ13852" i="42"/>
  <c r="AJ13853" i="42"/>
  <c r="AJ13854" i="42"/>
  <c r="AJ13855" i="42"/>
  <c r="AJ13856" i="42"/>
  <c r="AJ13857" i="42"/>
  <c r="AJ13858" i="42"/>
  <c r="AJ13859" i="42"/>
  <c r="AJ13860" i="42"/>
  <c r="AJ13861" i="42"/>
  <c r="AJ13862" i="42"/>
  <c r="AJ13863" i="42"/>
  <c r="AJ13864" i="42"/>
  <c r="AJ13865" i="42"/>
  <c r="AJ13866" i="42"/>
  <c r="AJ13867" i="42"/>
  <c r="AJ13868" i="42"/>
  <c r="AJ13869" i="42"/>
  <c r="AJ13870" i="42"/>
  <c r="AJ13871" i="42"/>
  <c r="AJ13872" i="42"/>
  <c r="AJ13873" i="42"/>
  <c r="AJ13874" i="42"/>
  <c r="AJ13875" i="42"/>
  <c r="AJ13876" i="42"/>
  <c r="AJ13877" i="42"/>
  <c r="AJ13878" i="42"/>
  <c r="AJ13879" i="42"/>
  <c r="AJ13880" i="42"/>
  <c r="AJ13881" i="42"/>
  <c r="AJ13882" i="42"/>
  <c r="AJ13883" i="42"/>
  <c r="AJ13884" i="42"/>
  <c r="AJ13885" i="42"/>
  <c r="AJ13886" i="42"/>
  <c r="AJ13887" i="42"/>
  <c r="AJ13888" i="42"/>
  <c r="AJ13889" i="42"/>
  <c r="AJ13890" i="42"/>
  <c r="AJ13891" i="42"/>
  <c r="AJ13892" i="42"/>
  <c r="AJ13893" i="42"/>
  <c r="AJ13894" i="42"/>
  <c r="AJ13895" i="42"/>
  <c r="AJ13896" i="42"/>
  <c r="AJ13897" i="42"/>
  <c r="AJ13898" i="42"/>
  <c r="AJ13899" i="42"/>
  <c r="AJ13900" i="42"/>
  <c r="AJ13901" i="42"/>
  <c r="AJ13902" i="42"/>
  <c r="AJ13903" i="42"/>
  <c r="AJ13904" i="42"/>
  <c r="AJ13905" i="42"/>
  <c r="AJ13906" i="42"/>
  <c r="AJ13907" i="42"/>
  <c r="AJ13908" i="42"/>
  <c r="AJ13909" i="42"/>
  <c r="AJ13910" i="42"/>
  <c r="AJ13911" i="42"/>
  <c r="AJ13912" i="42"/>
  <c r="AJ13913" i="42"/>
  <c r="AJ13914" i="42"/>
  <c r="AJ13915" i="42"/>
  <c r="AJ13916" i="42"/>
  <c r="AJ13917" i="42"/>
  <c r="AJ13918" i="42"/>
  <c r="AJ13919" i="42"/>
  <c r="AJ13920" i="42"/>
  <c r="AJ13921" i="42"/>
  <c r="AJ13922" i="42"/>
  <c r="AJ13923" i="42"/>
  <c r="AJ13924" i="42"/>
  <c r="AJ13925" i="42"/>
  <c r="AJ13926" i="42"/>
  <c r="AJ13927" i="42"/>
  <c r="AJ13928" i="42"/>
  <c r="AJ13929" i="42"/>
  <c r="AJ13930" i="42"/>
  <c r="AJ13931" i="42"/>
  <c r="AJ13932" i="42"/>
  <c r="AJ13933" i="42"/>
  <c r="AJ13934" i="42"/>
  <c r="AJ13935" i="42"/>
  <c r="AJ13936" i="42"/>
  <c r="AJ13937" i="42"/>
  <c r="AJ13938" i="42"/>
  <c r="AJ13939" i="42"/>
  <c r="AJ13940" i="42"/>
  <c r="AJ13941" i="42"/>
  <c r="AJ13942" i="42"/>
  <c r="AJ13943" i="42"/>
  <c r="AJ13944" i="42"/>
  <c r="AJ13945" i="42"/>
  <c r="AJ13946" i="42"/>
  <c r="AJ13947" i="42"/>
  <c r="AJ13948" i="42"/>
  <c r="AJ13949" i="42"/>
  <c r="AJ13950" i="42"/>
  <c r="AJ13951" i="42"/>
  <c r="AJ13952" i="42"/>
  <c r="AJ13953" i="42"/>
  <c r="AJ13954" i="42"/>
  <c r="AJ13955" i="42"/>
  <c r="AJ13956" i="42"/>
  <c r="AJ13957" i="42"/>
  <c r="AJ13958" i="42"/>
  <c r="AJ13959" i="42"/>
  <c r="AJ13960" i="42"/>
  <c r="AJ13961" i="42"/>
  <c r="AJ13962" i="42"/>
  <c r="AJ13963" i="42"/>
  <c r="AJ13964" i="42"/>
  <c r="AJ13965" i="42"/>
  <c r="AJ13966" i="42"/>
  <c r="AJ13967" i="42"/>
  <c r="AJ13968" i="42"/>
  <c r="AJ13969" i="42"/>
  <c r="AJ13970" i="42"/>
  <c r="AJ13971" i="42"/>
  <c r="AJ13972" i="42"/>
  <c r="AJ13973" i="42"/>
  <c r="AJ13974" i="42"/>
  <c r="AJ13975" i="42"/>
  <c r="AJ13976" i="42"/>
  <c r="AJ13977" i="42"/>
  <c r="AJ13978" i="42"/>
  <c r="AJ13979" i="42"/>
  <c r="AJ13980" i="42"/>
  <c r="AJ13981" i="42"/>
  <c r="AJ13982" i="42"/>
  <c r="AJ13983" i="42"/>
  <c r="AJ13984" i="42"/>
  <c r="AJ13985" i="42"/>
  <c r="AJ13986" i="42"/>
  <c r="AJ13987" i="42"/>
  <c r="AJ13988" i="42"/>
  <c r="AJ13989" i="42"/>
  <c r="AJ13990" i="42"/>
  <c r="AJ13991" i="42"/>
  <c r="AJ13992" i="42"/>
  <c r="AJ13993" i="42"/>
  <c r="AJ13994" i="42"/>
  <c r="AJ13995" i="42"/>
  <c r="AJ13996" i="42"/>
  <c r="AJ13997" i="42"/>
  <c r="AJ13998" i="42"/>
  <c r="AJ13999" i="42"/>
  <c r="AJ14000" i="42"/>
  <c r="AJ14001" i="42"/>
  <c r="AJ14002" i="42"/>
  <c r="AJ14003" i="42"/>
  <c r="AJ14004" i="42"/>
  <c r="AJ14005" i="42"/>
  <c r="AJ14006" i="42"/>
  <c r="AJ14007" i="42"/>
  <c r="AJ14008" i="42"/>
  <c r="AJ14009" i="42"/>
  <c r="AJ14010" i="42"/>
  <c r="AJ14011" i="42"/>
  <c r="AJ14012" i="42"/>
  <c r="AJ14013" i="42"/>
  <c r="AJ14014" i="42"/>
  <c r="AJ14015" i="42"/>
  <c r="AJ14016" i="42"/>
  <c r="AJ14017" i="42"/>
  <c r="AJ14018" i="42"/>
  <c r="AJ14019" i="42"/>
  <c r="AJ14020" i="42"/>
  <c r="AJ14021" i="42"/>
  <c r="AJ14022" i="42"/>
  <c r="AJ14023" i="42"/>
  <c r="AJ14024" i="42"/>
  <c r="AJ14025" i="42"/>
  <c r="AJ14026" i="42"/>
  <c r="AJ14027" i="42"/>
  <c r="AJ14028" i="42"/>
  <c r="AJ14029" i="42"/>
  <c r="AJ14030" i="42"/>
  <c r="AJ14031" i="42"/>
  <c r="AJ14032" i="42"/>
  <c r="AJ14033" i="42"/>
  <c r="AJ14034" i="42"/>
  <c r="AJ14035" i="42"/>
  <c r="AJ14036" i="42"/>
  <c r="AJ14037" i="42"/>
  <c r="AJ14038" i="42"/>
  <c r="AJ14039" i="42"/>
  <c r="AJ14040" i="42"/>
  <c r="AJ14041" i="42"/>
  <c r="AJ14042" i="42"/>
  <c r="AJ14043" i="42"/>
  <c r="AJ14044" i="42"/>
  <c r="AJ14045" i="42"/>
  <c r="AJ14046" i="42"/>
  <c r="AJ14047" i="42"/>
  <c r="AJ14048" i="42"/>
  <c r="AJ14049" i="42"/>
  <c r="AJ14050" i="42"/>
  <c r="AJ14051" i="42"/>
  <c r="AJ14052" i="42"/>
  <c r="AJ14053" i="42"/>
  <c r="AJ14054" i="42"/>
  <c r="AJ14055" i="42"/>
  <c r="AJ14056" i="42"/>
  <c r="AJ14057" i="42"/>
  <c r="AJ14058" i="42"/>
  <c r="AJ14059" i="42"/>
  <c r="AJ14060" i="42"/>
  <c r="AJ14061" i="42"/>
  <c r="AJ14062" i="42"/>
  <c r="AJ14063" i="42"/>
  <c r="AJ14064" i="42"/>
  <c r="AJ14065" i="42"/>
  <c r="AJ14066" i="42"/>
  <c r="AJ14067" i="42"/>
  <c r="AJ14068" i="42"/>
  <c r="AJ14069" i="42"/>
  <c r="AJ14070" i="42"/>
  <c r="AJ14071" i="42"/>
  <c r="AJ14072" i="42"/>
  <c r="AJ14073" i="42"/>
  <c r="AJ14074" i="42"/>
  <c r="AJ14075" i="42"/>
  <c r="AJ14076" i="42"/>
  <c r="AJ14077" i="42"/>
  <c r="AJ14078" i="42"/>
  <c r="AJ14079" i="42"/>
  <c r="AJ14080" i="42"/>
  <c r="AJ14081" i="42"/>
  <c r="AJ14082" i="42"/>
  <c r="AJ14083" i="42"/>
  <c r="AJ14084" i="42"/>
  <c r="AJ14085" i="42"/>
  <c r="AJ14086" i="42"/>
  <c r="AJ14087" i="42"/>
  <c r="AJ14088" i="42"/>
  <c r="AJ14089" i="42"/>
  <c r="AJ14090" i="42"/>
  <c r="AJ14091" i="42"/>
  <c r="AJ14092" i="42"/>
  <c r="AJ14093" i="42"/>
  <c r="AJ14094" i="42"/>
  <c r="AJ14095" i="42"/>
  <c r="AJ14096" i="42"/>
  <c r="AJ14097" i="42"/>
  <c r="AJ14098" i="42"/>
  <c r="AJ14099" i="42"/>
  <c r="AJ14100" i="42"/>
  <c r="AJ14101" i="42"/>
  <c r="AJ14102" i="42"/>
  <c r="AJ14103" i="42"/>
  <c r="AJ14104" i="42"/>
  <c r="AJ14105" i="42"/>
  <c r="AJ14106" i="42"/>
  <c r="AJ14107" i="42"/>
  <c r="AJ14108" i="42"/>
  <c r="AJ14109" i="42"/>
  <c r="AJ14110" i="42"/>
  <c r="AJ14111" i="42"/>
  <c r="AJ14112" i="42"/>
  <c r="AJ14113" i="42"/>
  <c r="AJ14114" i="42"/>
  <c r="AJ14115" i="42"/>
  <c r="AJ14116" i="42"/>
  <c r="AJ14117" i="42"/>
  <c r="AJ14118" i="42"/>
  <c r="AJ14119" i="42"/>
  <c r="AJ14120" i="42"/>
  <c r="AJ14121" i="42"/>
  <c r="AJ14122" i="42"/>
  <c r="AJ14123" i="42"/>
  <c r="AJ14124" i="42"/>
  <c r="AJ14125" i="42"/>
  <c r="AJ14126" i="42"/>
  <c r="AJ14127" i="42"/>
  <c r="AJ14128" i="42"/>
  <c r="AJ14129" i="42"/>
  <c r="AJ14130" i="42"/>
  <c r="AJ14131" i="42"/>
  <c r="AJ14132" i="42"/>
  <c r="AJ14133" i="42"/>
  <c r="AJ14134" i="42"/>
  <c r="AJ14135" i="42"/>
  <c r="AJ14136" i="42"/>
  <c r="AJ14137" i="42"/>
  <c r="AJ14138" i="42"/>
  <c r="AJ14139" i="42"/>
  <c r="AJ14140" i="42"/>
  <c r="AJ14141" i="42"/>
  <c r="AJ14142" i="42"/>
  <c r="AJ14143" i="42"/>
  <c r="AJ14144" i="42"/>
  <c r="AJ14145" i="42"/>
  <c r="AJ14146" i="42"/>
  <c r="AJ14147" i="42"/>
  <c r="AJ14148" i="42"/>
  <c r="AJ14149" i="42"/>
  <c r="AJ14150" i="42"/>
  <c r="AJ14151" i="42"/>
  <c r="AJ14152" i="42"/>
  <c r="AJ14153" i="42"/>
  <c r="AJ14154" i="42"/>
  <c r="AJ14155" i="42"/>
  <c r="AJ14156" i="42"/>
  <c r="AJ14157" i="42"/>
  <c r="AJ14158" i="42"/>
  <c r="AJ14159" i="42"/>
  <c r="AJ14160" i="42"/>
  <c r="AJ14161" i="42"/>
  <c r="AJ14162" i="42"/>
  <c r="AJ14163" i="42"/>
  <c r="AJ14164" i="42"/>
  <c r="AJ14165" i="42"/>
  <c r="AJ14166" i="42"/>
  <c r="AJ14167" i="42"/>
  <c r="AJ14168" i="42"/>
  <c r="AJ14169" i="42"/>
  <c r="AJ14170" i="42"/>
  <c r="AJ14171" i="42"/>
  <c r="AJ14172" i="42"/>
  <c r="AJ14173" i="42"/>
  <c r="AJ14174" i="42"/>
  <c r="AJ14175" i="42"/>
  <c r="AJ14176" i="42"/>
  <c r="AJ14177" i="42"/>
  <c r="AJ14178" i="42"/>
  <c r="AJ14179" i="42"/>
  <c r="AJ14180" i="42"/>
  <c r="AJ14181" i="42"/>
  <c r="AJ14182" i="42"/>
  <c r="AJ14183" i="42"/>
  <c r="AJ14184" i="42"/>
  <c r="AJ14185" i="42"/>
  <c r="AJ14186" i="42"/>
  <c r="AJ14187" i="42"/>
  <c r="AJ14188" i="42"/>
  <c r="AJ14189" i="42"/>
  <c r="AJ14190" i="42"/>
  <c r="AJ14191" i="42"/>
  <c r="AJ14192" i="42"/>
  <c r="AJ14193" i="42"/>
  <c r="AJ14194" i="42"/>
  <c r="AJ14195" i="42"/>
  <c r="AJ14196" i="42"/>
  <c r="AJ14197" i="42"/>
  <c r="AJ14198" i="42"/>
  <c r="AJ14199" i="42"/>
  <c r="AJ14200" i="42"/>
  <c r="AJ14201" i="42"/>
  <c r="AJ14202" i="42"/>
  <c r="AJ14203" i="42"/>
  <c r="AJ14204" i="42"/>
  <c r="AJ14205" i="42"/>
  <c r="AJ14206" i="42"/>
  <c r="AJ14207" i="42"/>
  <c r="AJ14208" i="42"/>
  <c r="AJ14209" i="42"/>
  <c r="AJ14210" i="42"/>
  <c r="AJ14211" i="42"/>
  <c r="AJ14212" i="42"/>
  <c r="AJ14213" i="42"/>
  <c r="AJ14214" i="42"/>
  <c r="AJ14215" i="42"/>
  <c r="AJ14216" i="42"/>
  <c r="AJ14217" i="42"/>
  <c r="AJ14218" i="42"/>
  <c r="AJ14219" i="42"/>
  <c r="AJ14220" i="42"/>
  <c r="AJ14221" i="42"/>
  <c r="AJ14222" i="42"/>
  <c r="AJ14223" i="42"/>
  <c r="AJ14224" i="42"/>
  <c r="AJ14225" i="42"/>
  <c r="AJ14226" i="42"/>
  <c r="AJ14227" i="42"/>
  <c r="AJ14228" i="42"/>
  <c r="AJ14229" i="42"/>
  <c r="AJ14230" i="42"/>
  <c r="AJ14231" i="42"/>
  <c r="AJ14232" i="42"/>
  <c r="AJ14233" i="42"/>
  <c r="AJ14234" i="42"/>
  <c r="AJ14235" i="42"/>
  <c r="AJ14236" i="42"/>
  <c r="AJ14237" i="42"/>
  <c r="AJ14238" i="42"/>
  <c r="AJ14239" i="42"/>
  <c r="AJ14240" i="42"/>
  <c r="AJ14241" i="42"/>
  <c r="AJ14242" i="42"/>
  <c r="AJ14243" i="42"/>
  <c r="AJ14244" i="42"/>
  <c r="AJ14245" i="42"/>
  <c r="AJ14246" i="42"/>
  <c r="AJ14247" i="42"/>
  <c r="AJ14248" i="42"/>
  <c r="AJ14249" i="42"/>
  <c r="AJ14250" i="42"/>
  <c r="AJ14251" i="42"/>
  <c r="AJ14252" i="42"/>
  <c r="AJ14253" i="42"/>
  <c r="AJ14254" i="42"/>
  <c r="AJ14255" i="42"/>
  <c r="AJ14256" i="42"/>
  <c r="AJ14257" i="42"/>
  <c r="AJ14258" i="42"/>
  <c r="AJ14259" i="42"/>
  <c r="AJ14260" i="42"/>
  <c r="AJ14261" i="42"/>
  <c r="AJ14262" i="42"/>
  <c r="AJ14263" i="42"/>
  <c r="AJ14264" i="42"/>
  <c r="AJ14265" i="42"/>
  <c r="AJ14266" i="42"/>
  <c r="AJ14267" i="42"/>
  <c r="AJ14268" i="42"/>
  <c r="AJ14269" i="42"/>
  <c r="AJ14270" i="42"/>
  <c r="AJ14271" i="42"/>
  <c r="AJ14272" i="42"/>
  <c r="AJ14273" i="42"/>
  <c r="AJ14274" i="42"/>
  <c r="AJ14275" i="42"/>
  <c r="AJ14276" i="42"/>
  <c r="AJ14277" i="42"/>
  <c r="AJ14278" i="42"/>
  <c r="AJ14279" i="42"/>
  <c r="AJ14280" i="42"/>
  <c r="AJ14281" i="42"/>
  <c r="AJ14282" i="42"/>
  <c r="AJ14283" i="42"/>
  <c r="AJ14284" i="42"/>
  <c r="AJ14285" i="42"/>
  <c r="AJ14286" i="42"/>
  <c r="AJ14287" i="42"/>
  <c r="AJ14288" i="42"/>
  <c r="AJ14289" i="42"/>
  <c r="AJ14290" i="42"/>
  <c r="AJ14291" i="42"/>
  <c r="AJ14292" i="42"/>
  <c r="AJ14293" i="42"/>
  <c r="AJ14294" i="42"/>
  <c r="AJ14295" i="42"/>
  <c r="AJ14296" i="42"/>
  <c r="AJ14297" i="42"/>
  <c r="AJ14298" i="42"/>
  <c r="AJ14299" i="42"/>
  <c r="AJ14300" i="42"/>
  <c r="AJ14301" i="42"/>
  <c r="AJ14302" i="42"/>
  <c r="AJ14303" i="42"/>
  <c r="AJ14304" i="42"/>
  <c r="AJ14305" i="42"/>
  <c r="AJ14306" i="42"/>
  <c r="AJ14307" i="42"/>
  <c r="AJ14308" i="42"/>
  <c r="AJ14309" i="42"/>
  <c r="AJ14310" i="42"/>
  <c r="AJ14311" i="42"/>
  <c r="AJ14312" i="42"/>
  <c r="AJ14313" i="42"/>
  <c r="AJ14314" i="42"/>
  <c r="AJ14315" i="42"/>
  <c r="AJ14316" i="42"/>
  <c r="AJ14317" i="42"/>
  <c r="AJ14318" i="42"/>
  <c r="AJ14319" i="42"/>
  <c r="AJ14320" i="42"/>
  <c r="AJ14321" i="42"/>
  <c r="AJ14322" i="42"/>
  <c r="AJ14323" i="42"/>
  <c r="AJ14324" i="42"/>
  <c r="AJ14325" i="42"/>
  <c r="AJ14326" i="42"/>
  <c r="AJ14327" i="42"/>
  <c r="AJ14328" i="42"/>
  <c r="AJ14329" i="42"/>
  <c r="AJ14330" i="42"/>
  <c r="AJ14331" i="42"/>
  <c r="AJ14332" i="42"/>
  <c r="AJ14333" i="42"/>
  <c r="AJ14334" i="42"/>
  <c r="AJ14335" i="42"/>
  <c r="AJ14336" i="42"/>
  <c r="AJ14337" i="42"/>
  <c r="AJ14338" i="42"/>
  <c r="AJ14339" i="42"/>
  <c r="AJ14340" i="42"/>
  <c r="AJ14341" i="42"/>
  <c r="AJ14342" i="42"/>
  <c r="AJ14343" i="42"/>
  <c r="AJ14344" i="42"/>
  <c r="AJ14345" i="42"/>
  <c r="AJ14346" i="42"/>
  <c r="AJ14347" i="42"/>
  <c r="AJ14348" i="42"/>
  <c r="AJ14349" i="42"/>
  <c r="AJ14350" i="42"/>
  <c r="AJ14351" i="42"/>
  <c r="AJ14352" i="42"/>
  <c r="AJ14353" i="42"/>
  <c r="AJ14354" i="42"/>
  <c r="AJ14355" i="42"/>
  <c r="AJ14356" i="42"/>
  <c r="AJ14357" i="42"/>
  <c r="AJ14358" i="42"/>
  <c r="AJ14359" i="42"/>
  <c r="AJ14360" i="42"/>
  <c r="AJ14361" i="42"/>
  <c r="AJ14362" i="42"/>
  <c r="AJ14363" i="42"/>
  <c r="AJ14364" i="42"/>
  <c r="AJ14365" i="42"/>
  <c r="AJ14366" i="42"/>
  <c r="AJ14367" i="42"/>
  <c r="AJ14368" i="42"/>
  <c r="AJ14369" i="42"/>
  <c r="AJ14370" i="42"/>
  <c r="AJ14371" i="42"/>
  <c r="AJ14372" i="42"/>
  <c r="AJ14373" i="42"/>
  <c r="AJ14374" i="42"/>
  <c r="AJ14375" i="42"/>
  <c r="AJ14376" i="42"/>
  <c r="AJ14377" i="42"/>
  <c r="AJ14378" i="42"/>
  <c r="AJ14379" i="42"/>
  <c r="AJ14380" i="42"/>
  <c r="AJ14381" i="42"/>
  <c r="AJ14382" i="42"/>
  <c r="AJ14383" i="42"/>
  <c r="AJ14384" i="42"/>
  <c r="AJ14385" i="42"/>
  <c r="AJ14386" i="42"/>
  <c r="AJ14387" i="42"/>
  <c r="AJ14388" i="42"/>
  <c r="AJ14389" i="42"/>
  <c r="AJ14390" i="42"/>
  <c r="AJ14391" i="42"/>
  <c r="AJ14392" i="42"/>
  <c r="AJ14393" i="42"/>
  <c r="AJ14394" i="42"/>
  <c r="AJ14395" i="42"/>
  <c r="AJ14396" i="42"/>
  <c r="AJ14397" i="42"/>
  <c r="AJ14398" i="42"/>
  <c r="AJ14399" i="42"/>
  <c r="AJ14400" i="42"/>
  <c r="AJ14401" i="42"/>
  <c r="AJ14402" i="42"/>
  <c r="AJ14403" i="42"/>
  <c r="AJ14404" i="42"/>
  <c r="AJ14405" i="42"/>
  <c r="AJ14406" i="42"/>
  <c r="AJ14407" i="42"/>
  <c r="AJ14408" i="42"/>
  <c r="AJ14409" i="42"/>
  <c r="AJ14410" i="42"/>
  <c r="AJ14411" i="42"/>
  <c r="AJ14412" i="42"/>
  <c r="AJ14413" i="42"/>
  <c r="AJ14414" i="42"/>
  <c r="AJ14415" i="42"/>
  <c r="AJ14416" i="42"/>
  <c r="AJ14417" i="42"/>
  <c r="AJ14418" i="42"/>
  <c r="AJ14419" i="42"/>
  <c r="AJ14420" i="42"/>
  <c r="AJ14421" i="42"/>
  <c r="AJ14422" i="42"/>
  <c r="AJ14423" i="42"/>
  <c r="AJ14424" i="42"/>
  <c r="AJ14425" i="42"/>
  <c r="AJ14426" i="42"/>
  <c r="AJ14427" i="42"/>
  <c r="AJ14428" i="42"/>
  <c r="AJ14429" i="42"/>
  <c r="AJ14430" i="42"/>
  <c r="AJ14431" i="42"/>
  <c r="AJ14432" i="42"/>
  <c r="AJ14433" i="42"/>
  <c r="AJ14434" i="42"/>
  <c r="AJ14435" i="42"/>
  <c r="AJ14436" i="42"/>
  <c r="AJ14437" i="42"/>
  <c r="AJ14438" i="42"/>
  <c r="AJ14439" i="42"/>
  <c r="AJ14440" i="42"/>
  <c r="AJ14441" i="42"/>
  <c r="AJ14442" i="42"/>
  <c r="AJ14443" i="42"/>
  <c r="AJ14444" i="42"/>
  <c r="AJ14445" i="42"/>
  <c r="AJ14446" i="42"/>
  <c r="AJ14447" i="42"/>
  <c r="AJ14448" i="42"/>
  <c r="AJ14449" i="42"/>
  <c r="AJ14450" i="42"/>
  <c r="AJ14451" i="42"/>
  <c r="AJ14452" i="42"/>
  <c r="AJ14453" i="42"/>
  <c r="AJ14454" i="42"/>
  <c r="AJ14455" i="42"/>
  <c r="AJ14456" i="42"/>
  <c r="AJ14457" i="42"/>
  <c r="AJ14458" i="42"/>
  <c r="AJ14459" i="42"/>
  <c r="AJ14460" i="42"/>
  <c r="AJ14461" i="42"/>
  <c r="AJ14462" i="42"/>
  <c r="AJ14463" i="42"/>
  <c r="AJ14464" i="42"/>
  <c r="AJ14465" i="42"/>
  <c r="AJ14466" i="42"/>
  <c r="AJ14467" i="42"/>
  <c r="AJ14468" i="42"/>
  <c r="AJ14469" i="42"/>
  <c r="AJ14470" i="42"/>
  <c r="AJ14471" i="42"/>
  <c r="AJ14472" i="42"/>
  <c r="AJ14473" i="42"/>
  <c r="AJ14474" i="42"/>
  <c r="AJ14475" i="42"/>
  <c r="AJ14476" i="42"/>
  <c r="AJ14477" i="42"/>
  <c r="AJ14478" i="42"/>
  <c r="AJ14479" i="42"/>
  <c r="AJ14480" i="42"/>
  <c r="AJ14481" i="42"/>
  <c r="AJ14482" i="42"/>
  <c r="AJ14483" i="42"/>
  <c r="AJ14484" i="42"/>
  <c r="AJ14485" i="42"/>
  <c r="AJ14486" i="42"/>
  <c r="AJ14487" i="42"/>
  <c r="AJ14488" i="42"/>
  <c r="AJ14489" i="42"/>
  <c r="AJ14490" i="42"/>
  <c r="AJ14491" i="42"/>
  <c r="AJ14492" i="42"/>
  <c r="AJ14493" i="42"/>
  <c r="AJ14494" i="42"/>
  <c r="AJ14495" i="42"/>
  <c r="AJ14496" i="42"/>
  <c r="AJ14497" i="42"/>
  <c r="AJ14498" i="42"/>
  <c r="AJ14499" i="42"/>
  <c r="AJ14500" i="42"/>
  <c r="AJ14501" i="42"/>
  <c r="AJ14502" i="42"/>
  <c r="AJ14503" i="42"/>
  <c r="AJ14504" i="42"/>
  <c r="AJ14505" i="42"/>
  <c r="AJ14506" i="42"/>
  <c r="AJ14507" i="42"/>
  <c r="AJ14508" i="42"/>
  <c r="AJ14509" i="42"/>
  <c r="AJ14510" i="42"/>
  <c r="AJ14511" i="42"/>
  <c r="AJ14512" i="42"/>
  <c r="AJ14513" i="42"/>
  <c r="AJ14514" i="42"/>
  <c r="AJ14515" i="42"/>
  <c r="AJ14516" i="42"/>
  <c r="AJ14517" i="42"/>
  <c r="AJ14518" i="42"/>
  <c r="AJ14519" i="42"/>
  <c r="AJ14520" i="42"/>
  <c r="AJ14521" i="42"/>
  <c r="AJ14522" i="42"/>
  <c r="AJ14523" i="42"/>
  <c r="AJ14524" i="42"/>
  <c r="AJ14525" i="42"/>
  <c r="AJ14526" i="42"/>
  <c r="AJ14527" i="42"/>
  <c r="AJ14528" i="42"/>
  <c r="AJ14529" i="42"/>
  <c r="AJ14530" i="42"/>
  <c r="AJ14531" i="42"/>
  <c r="AJ14532" i="42"/>
  <c r="AJ14533" i="42"/>
  <c r="AJ14534" i="42"/>
  <c r="AJ14535" i="42"/>
  <c r="AJ14536" i="42"/>
  <c r="AJ14537" i="42"/>
  <c r="AJ14538" i="42"/>
  <c r="AJ14539" i="42"/>
  <c r="AJ14540" i="42"/>
  <c r="AJ14541" i="42"/>
  <c r="AJ14542" i="42"/>
  <c r="AJ14543" i="42"/>
  <c r="AJ14544" i="42"/>
  <c r="AJ14545" i="42"/>
  <c r="AJ14546" i="42"/>
  <c r="AJ14547" i="42"/>
  <c r="AJ14548" i="42"/>
  <c r="AJ14549" i="42"/>
  <c r="AJ14550" i="42"/>
  <c r="AJ14551" i="42"/>
  <c r="AJ14552" i="42"/>
  <c r="AJ14553" i="42"/>
  <c r="AJ14554" i="42"/>
  <c r="AJ14555" i="42"/>
  <c r="AJ14556" i="42"/>
  <c r="AJ14557" i="42"/>
  <c r="AJ14558" i="42"/>
  <c r="AJ14559" i="42"/>
  <c r="AJ14560" i="42"/>
  <c r="AJ14561" i="42"/>
  <c r="AJ14562" i="42"/>
  <c r="AJ14563" i="42"/>
  <c r="AJ14564" i="42"/>
  <c r="AJ14565" i="42"/>
  <c r="AJ14566" i="42"/>
  <c r="AJ14567" i="42"/>
  <c r="AJ14568" i="42"/>
  <c r="AJ14569" i="42"/>
  <c r="AJ14570" i="42"/>
  <c r="AJ14571" i="42"/>
  <c r="AJ14572" i="42"/>
  <c r="AJ14573" i="42"/>
  <c r="AJ14574" i="42"/>
  <c r="AJ14575" i="42"/>
  <c r="AJ14576" i="42"/>
  <c r="AJ14577" i="42"/>
  <c r="AJ14578" i="42"/>
  <c r="AJ14579" i="42"/>
  <c r="AJ14580" i="42"/>
  <c r="AJ14581" i="42"/>
  <c r="AJ14582" i="42"/>
  <c r="AJ14583" i="42"/>
  <c r="AJ14584" i="42"/>
  <c r="AJ14585" i="42"/>
  <c r="AJ14586" i="42"/>
  <c r="AJ14587" i="42"/>
  <c r="AJ14588" i="42"/>
  <c r="AJ14589" i="42"/>
  <c r="AJ14590" i="42"/>
  <c r="AJ14591" i="42"/>
  <c r="AJ14592" i="42"/>
  <c r="AJ14593" i="42"/>
  <c r="AJ14594" i="42"/>
  <c r="AJ14595" i="42"/>
  <c r="AJ14596" i="42"/>
  <c r="AJ14597" i="42"/>
  <c r="AJ14598" i="42"/>
  <c r="AJ14599" i="42"/>
  <c r="AJ14600" i="42"/>
  <c r="AJ14601" i="42"/>
  <c r="AJ14602" i="42"/>
  <c r="AJ14603" i="42"/>
  <c r="AJ14604" i="42"/>
  <c r="AJ14605" i="42"/>
  <c r="AJ14606" i="42"/>
  <c r="AJ14607" i="42"/>
  <c r="AJ14608" i="42"/>
  <c r="AJ14609" i="42"/>
  <c r="AJ14610" i="42"/>
  <c r="AJ14611" i="42"/>
  <c r="AJ14612" i="42"/>
  <c r="AJ14613" i="42"/>
  <c r="AJ14614" i="42"/>
  <c r="AJ14615" i="42"/>
  <c r="AJ14616" i="42"/>
  <c r="AJ14617" i="42"/>
  <c r="AJ14618" i="42"/>
  <c r="AJ14619" i="42"/>
  <c r="AJ14620" i="42"/>
  <c r="AJ14621" i="42"/>
  <c r="AJ14622" i="42"/>
  <c r="AJ14623" i="42"/>
  <c r="AJ14624" i="42"/>
  <c r="AJ14625" i="42"/>
  <c r="AJ14626" i="42"/>
  <c r="AJ14627" i="42"/>
  <c r="AJ14628" i="42"/>
  <c r="AJ14629" i="42"/>
  <c r="AJ14630" i="42"/>
  <c r="AJ14631" i="42"/>
  <c r="AJ14632" i="42"/>
  <c r="AJ14633" i="42"/>
  <c r="AJ14634" i="42"/>
  <c r="AJ14635" i="42"/>
  <c r="AJ14636" i="42"/>
  <c r="AJ14637" i="42"/>
  <c r="AJ14638" i="42"/>
  <c r="AJ14639" i="42"/>
  <c r="AJ14640" i="42"/>
  <c r="AJ14641" i="42"/>
  <c r="AJ14642" i="42"/>
  <c r="AJ14643" i="42"/>
  <c r="AJ14644" i="42"/>
  <c r="AJ14645" i="42"/>
  <c r="AJ14646" i="42"/>
  <c r="AJ14647" i="42"/>
  <c r="AJ14648" i="42"/>
  <c r="AJ14649" i="42"/>
  <c r="AJ14650" i="42"/>
  <c r="AJ14651" i="42"/>
  <c r="AJ14652" i="42"/>
  <c r="AJ14653" i="42"/>
  <c r="AJ14654" i="42"/>
  <c r="AJ14655" i="42"/>
  <c r="AJ14656" i="42"/>
  <c r="AJ14657" i="42"/>
  <c r="AJ14658" i="42"/>
  <c r="AJ14659" i="42"/>
  <c r="AJ14660" i="42"/>
  <c r="AJ14661" i="42"/>
  <c r="AJ14662" i="42"/>
  <c r="AJ14663" i="42"/>
  <c r="AJ14664" i="42"/>
  <c r="AJ14665" i="42"/>
  <c r="AJ14666" i="42"/>
  <c r="AJ14667" i="42"/>
  <c r="AJ14668" i="42"/>
  <c r="AJ14669" i="42"/>
  <c r="AJ14670" i="42"/>
  <c r="AJ14671" i="42"/>
  <c r="AJ14672" i="42"/>
  <c r="AJ14673" i="42"/>
  <c r="AJ14674" i="42"/>
  <c r="AJ14675" i="42"/>
  <c r="AJ14676" i="42"/>
  <c r="AJ14677" i="42"/>
  <c r="AJ14678" i="42"/>
  <c r="AJ14679" i="42"/>
  <c r="AJ14680" i="42"/>
  <c r="AJ14681" i="42"/>
  <c r="AJ14682" i="42"/>
  <c r="AJ14683" i="42"/>
  <c r="AJ14684" i="42"/>
  <c r="AJ14685" i="42"/>
  <c r="AJ14686" i="42"/>
  <c r="AJ14687" i="42"/>
  <c r="AJ14688" i="42"/>
  <c r="AJ14689" i="42"/>
  <c r="AJ14690" i="42"/>
  <c r="AJ14691" i="42"/>
  <c r="AJ14692" i="42"/>
  <c r="AJ14693" i="42"/>
  <c r="AJ14694" i="42"/>
  <c r="AJ14695" i="42"/>
  <c r="AJ14696" i="42"/>
  <c r="AJ14697" i="42"/>
  <c r="AJ14698" i="42"/>
  <c r="AJ14699" i="42"/>
  <c r="AJ14700" i="42"/>
  <c r="AJ14701" i="42"/>
  <c r="AJ14702" i="42"/>
  <c r="AJ14703" i="42"/>
  <c r="AJ14704" i="42"/>
  <c r="AJ14705" i="42"/>
  <c r="AJ14706" i="42"/>
  <c r="AJ14707" i="42"/>
  <c r="AJ14708" i="42"/>
  <c r="AJ14709" i="42"/>
  <c r="AJ14710" i="42"/>
  <c r="AJ14711" i="42"/>
  <c r="AJ14712" i="42"/>
  <c r="AJ14713" i="42"/>
  <c r="AJ14714" i="42"/>
  <c r="AJ14715" i="42"/>
  <c r="AJ14716" i="42"/>
  <c r="AJ14717" i="42"/>
  <c r="AJ14718" i="42"/>
  <c r="AJ14719" i="42"/>
  <c r="AJ14720" i="42"/>
  <c r="AJ14721" i="42"/>
  <c r="AJ14722" i="42"/>
  <c r="AJ14723" i="42"/>
  <c r="AJ14724" i="42"/>
  <c r="AJ14725" i="42"/>
  <c r="AJ14726" i="42"/>
  <c r="AJ14727" i="42"/>
  <c r="AJ14728" i="42"/>
  <c r="AJ14729" i="42"/>
  <c r="AJ14730" i="42"/>
  <c r="AJ14731" i="42"/>
  <c r="AJ14732" i="42"/>
  <c r="AJ14733" i="42"/>
  <c r="AJ14734" i="42"/>
  <c r="AJ14735" i="42"/>
  <c r="AJ14736" i="42"/>
  <c r="AJ14737" i="42"/>
  <c r="AJ14738" i="42"/>
  <c r="AJ14739" i="42"/>
  <c r="AJ14740" i="42"/>
  <c r="AJ14741" i="42"/>
  <c r="AJ14742" i="42"/>
  <c r="AJ14743" i="42"/>
  <c r="AJ14744" i="42"/>
  <c r="AJ14745" i="42"/>
  <c r="AJ14746" i="42"/>
  <c r="AJ14747" i="42"/>
  <c r="AJ14748" i="42"/>
  <c r="AJ14749" i="42"/>
  <c r="AJ14750" i="42"/>
  <c r="AJ14751" i="42"/>
  <c r="AJ14752" i="42"/>
  <c r="AJ14753" i="42"/>
  <c r="AJ14754" i="42"/>
  <c r="AJ14755" i="42"/>
  <c r="AJ14756" i="42"/>
  <c r="AJ14757" i="42"/>
  <c r="AJ14758" i="42"/>
  <c r="AJ14759" i="42"/>
  <c r="AJ14760" i="42"/>
  <c r="AJ14761" i="42"/>
  <c r="AJ14762" i="42"/>
  <c r="AJ14763" i="42"/>
  <c r="AJ14764" i="42"/>
  <c r="AJ14765" i="42"/>
  <c r="AJ14766" i="42"/>
  <c r="AJ14767" i="42"/>
  <c r="AJ14768" i="42"/>
  <c r="AJ14769" i="42"/>
  <c r="AJ14770" i="42"/>
  <c r="AJ14771" i="42"/>
  <c r="AJ14772" i="42"/>
  <c r="AJ14773" i="42"/>
  <c r="AJ14774" i="42"/>
  <c r="AJ14775" i="42"/>
  <c r="AJ14776" i="42"/>
  <c r="AJ14777" i="42"/>
  <c r="AJ14778" i="42"/>
  <c r="AJ14779" i="42"/>
  <c r="AJ14780" i="42"/>
  <c r="AJ14781" i="42"/>
  <c r="AJ14782" i="42"/>
  <c r="AJ14783" i="42"/>
  <c r="AJ14784" i="42"/>
  <c r="AJ14785" i="42"/>
  <c r="AJ14786" i="42"/>
  <c r="AJ14787" i="42"/>
  <c r="AJ14788" i="42"/>
  <c r="AJ14789" i="42"/>
  <c r="AJ14790" i="42"/>
  <c r="AJ14791" i="42"/>
  <c r="AJ14792" i="42"/>
  <c r="AJ14793" i="42"/>
  <c r="AJ14794" i="42"/>
  <c r="AJ14795" i="42"/>
  <c r="AJ14796" i="42"/>
  <c r="AJ14797" i="42"/>
  <c r="AJ14798" i="42"/>
  <c r="AJ14799" i="42"/>
  <c r="AJ14800" i="42"/>
  <c r="AJ14801" i="42"/>
  <c r="AJ14802" i="42"/>
  <c r="AJ14803" i="42"/>
  <c r="AJ14804" i="42"/>
  <c r="AJ14805" i="42"/>
  <c r="AJ14806" i="42"/>
  <c r="AJ14807" i="42"/>
  <c r="AJ14808" i="42"/>
  <c r="AJ14809" i="42"/>
  <c r="AJ14810" i="42"/>
  <c r="AJ14811" i="42"/>
  <c r="AJ14812" i="42"/>
  <c r="AJ14813" i="42"/>
  <c r="AJ14814" i="42"/>
  <c r="AJ14815" i="42"/>
  <c r="AJ14816" i="42"/>
  <c r="AJ14817" i="42"/>
  <c r="AJ14818" i="42"/>
  <c r="AJ14819" i="42"/>
  <c r="AJ14820" i="42"/>
  <c r="AJ14821" i="42"/>
  <c r="AJ14822" i="42"/>
  <c r="AJ14823" i="42"/>
  <c r="AJ14824" i="42"/>
  <c r="AJ14825" i="42"/>
  <c r="AJ14826" i="42"/>
  <c r="AJ14827" i="42"/>
  <c r="AJ14828" i="42"/>
  <c r="AJ14829" i="42"/>
  <c r="AJ14830" i="42"/>
  <c r="AJ14831" i="42"/>
  <c r="AJ14832" i="42"/>
  <c r="AJ14833" i="42"/>
  <c r="AJ14834" i="42"/>
  <c r="AJ14835" i="42"/>
  <c r="AJ14836" i="42"/>
  <c r="AJ14837" i="42"/>
  <c r="AJ14838" i="42"/>
  <c r="AJ14839" i="42"/>
  <c r="AJ14840" i="42"/>
  <c r="AJ14841" i="42"/>
  <c r="AJ14842" i="42"/>
  <c r="AJ14843" i="42"/>
  <c r="AJ14844" i="42"/>
  <c r="AJ14845" i="42"/>
  <c r="AJ14846" i="42"/>
  <c r="AJ14847" i="42"/>
  <c r="AJ14848" i="42"/>
  <c r="AJ14849" i="42"/>
  <c r="AJ14850" i="42"/>
  <c r="AJ14851" i="42"/>
  <c r="AJ14852" i="42"/>
  <c r="AJ14853" i="42"/>
  <c r="AJ14854" i="42"/>
  <c r="AJ14855" i="42"/>
  <c r="AJ14856" i="42"/>
  <c r="AJ14857" i="42"/>
  <c r="AJ14858" i="42"/>
  <c r="AJ14859" i="42"/>
  <c r="AJ14860" i="42"/>
  <c r="AJ14861" i="42"/>
  <c r="AJ14862" i="42"/>
  <c r="AJ14863" i="42"/>
  <c r="AJ14864" i="42"/>
  <c r="AJ14865" i="42"/>
  <c r="AJ14866" i="42"/>
  <c r="AJ14867" i="42"/>
  <c r="AJ14868" i="42"/>
  <c r="AJ14869" i="42"/>
  <c r="AJ14870" i="42"/>
  <c r="AJ14871" i="42"/>
  <c r="AJ14872" i="42"/>
  <c r="AJ14873" i="42"/>
  <c r="AJ14874" i="42"/>
  <c r="AJ14875" i="42"/>
  <c r="AJ14876" i="42"/>
  <c r="AJ14877" i="42"/>
  <c r="AJ14878" i="42"/>
  <c r="AJ14879" i="42"/>
  <c r="AJ14880" i="42"/>
  <c r="AJ14881" i="42"/>
  <c r="AJ14882" i="42"/>
  <c r="AJ14883" i="42"/>
  <c r="AJ14884" i="42"/>
  <c r="AJ14885" i="42"/>
  <c r="AJ14886" i="42"/>
  <c r="AJ14887" i="42"/>
  <c r="AJ14888" i="42"/>
  <c r="AJ14889" i="42"/>
  <c r="AJ14890" i="42"/>
  <c r="AJ14891" i="42"/>
  <c r="AJ14892" i="42"/>
  <c r="AJ14893" i="42"/>
  <c r="AJ14894" i="42"/>
  <c r="AJ14895" i="42"/>
  <c r="AJ14896" i="42"/>
  <c r="AJ14897" i="42"/>
  <c r="AJ14898" i="42"/>
  <c r="AJ14899" i="42"/>
  <c r="AJ14900" i="42"/>
  <c r="AJ14901" i="42"/>
  <c r="AJ14902" i="42"/>
  <c r="AJ14903" i="42"/>
  <c r="AJ14904" i="42"/>
  <c r="AJ14905" i="42"/>
  <c r="AJ14906" i="42"/>
  <c r="AJ14907" i="42"/>
  <c r="AJ14908" i="42"/>
  <c r="AJ14909" i="42"/>
  <c r="AJ14910" i="42"/>
  <c r="AJ14911" i="42"/>
  <c r="AJ14912" i="42"/>
  <c r="AJ14913" i="42"/>
  <c r="AJ14914" i="42"/>
  <c r="AJ14915" i="42"/>
  <c r="AJ14916" i="42"/>
  <c r="AJ14917" i="42"/>
  <c r="AJ14918" i="42"/>
  <c r="AJ14919" i="42"/>
  <c r="AJ14920" i="42"/>
  <c r="AJ14921" i="42"/>
  <c r="AJ14922" i="42"/>
  <c r="AJ14923" i="42"/>
  <c r="AJ14924" i="42"/>
  <c r="AJ14925" i="42"/>
  <c r="AJ14926" i="42"/>
  <c r="AJ14927" i="42"/>
  <c r="AJ14928" i="42"/>
  <c r="AJ14929" i="42"/>
  <c r="AJ14930" i="42"/>
  <c r="AJ14931" i="42"/>
  <c r="AJ14932" i="42"/>
  <c r="AJ14933" i="42"/>
  <c r="AJ14934" i="42"/>
  <c r="AJ14935" i="42"/>
  <c r="AJ14936" i="42"/>
  <c r="AJ14937" i="42"/>
  <c r="AJ14938" i="42"/>
  <c r="AJ14939" i="42"/>
  <c r="AJ14940" i="42"/>
  <c r="AJ14941" i="42"/>
  <c r="AJ14942" i="42"/>
  <c r="AJ14943" i="42"/>
  <c r="AJ14944" i="42"/>
  <c r="AJ14945" i="42"/>
  <c r="AJ14946" i="42"/>
  <c r="AJ14947" i="42"/>
  <c r="AJ14948" i="42"/>
  <c r="AJ14949" i="42"/>
  <c r="AJ14950" i="42"/>
  <c r="AJ14951" i="42"/>
  <c r="AJ14952" i="42"/>
  <c r="AJ14953" i="42"/>
  <c r="AJ14954" i="42"/>
  <c r="AJ14955" i="42"/>
  <c r="AJ14956" i="42"/>
  <c r="AJ14957" i="42"/>
  <c r="AJ14958" i="42"/>
  <c r="AJ14959" i="42"/>
  <c r="AJ14960" i="42"/>
  <c r="AJ14961" i="42"/>
  <c r="AJ14962" i="42"/>
  <c r="AJ14963" i="42"/>
  <c r="AJ14964" i="42"/>
  <c r="AJ14965" i="42"/>
  <c r="AJ14966" i="42"/>
  <c r="AJ14967" i="42"/>
  <c r="AJ14968" i="42"/>
  <c r="AJ14969" i="42"/>
  <c r="AJ14970" i="42"/>
  <c r="AJ14971" i="42"/>
  <c r="AJ14972" i="42"/>
  <c r="AJ14973" i="42"/>
  <c r="AJ14974" i="42"/>
  <c r="AJ14975" i="42"/>
  <c r="AJ14976" i="42"/>
  <c r="AJ14977" i="42"/>
  <c r="AJ14978" i="42"/>
  <c r="AJ14979" i="42"/>
  <c r="AJ14980" i="42"/>
  <c r="AJ14981" i="42"/>
  <c r="AJ14982" i="42"/>
  <c r="AJ14983" i="42"/>
  <c r="AJ14984" i="42"/>
  <c r="AJ14985" i="42"/>
  <c r="AJ14986" i="42"/>
  <c r="AJ14987" i="42"/>
  <c r="AJ14988" i="42"/>
  <c r="AJ14989" i="42"/>
  <c r="AJ14990" i="42"/>
  <c r="AJ14991" i="42"/>
  <c r="AJ14992" i="42"/>
  <c r="AJ14993" i="42"/>
  <c r="AJ14994" i="42"/>
  <c r="AJ14995" i="42"/>
  <c r="AJ14996" i="42"/>
  <c r="AJ14997" i="42"/>
  <c r="AJ14998" i="42"/>
  <c r="AJ14999" i="42"/>
  <c r="AJ15000" i="42"/>
  <c r="AJ15001" i="42"/>
  <c r="AJ15002" i="42"/>
  <c r="AJ15003" i="42"/>
  <c r="AJ15004" i="42"/>
  <c r="AJ15005" i="42"/>
  <c r="AJ15006" i="42"/>
  <c r="AJ15007" i="42"/>
  <c r="AJ15008" i="42"/>
  <c r="AJ15009" i="42"/>
  <c r="AJ15010" i="42"/>
  <c r="AJ15011" i="42"/>
  <c r="AJ15012" i="42"/>
  <c r="AJ15013" i="42"/>
  <c r="AJ15014" i="42"/>
  <c r="AJ15015" i="42"/>
  <c r="AJ15016" i="42"/>
  <c r="AJ15017" i="42"/>
  <c r="AJ15018" i="42"/>
  <c r="AJ15019" i="42"/>
  <c r="AJ15020" i="42"/>
  <c r="AJ15021" i="42"/>
  <c r="AJ15022" i="42"/>
  <c r="AJ15023" i="42"/>
  <c r="AJ15024" i="42"/>
  <c r="AJ15025" i="42"/>
  <c r="AJ15026" i="42"/>
  <c r="AJ15027" i="42"/>
  <c r="AJ15028" i="42"/>
  <c r="AJ15029" i="42"/>
  <c r="AJ15030" i="42"/>
  <c r="AJ15031" i="42"/>
  <c r="AJ15032" i="42"/>
  <c r="AJ15033" i="42"/>
  <c r="AJ15034" i="42"/>
  <c r="AJ15035" i="42"/>
  <c r="AJ15036" i="42"/>
  <c r="AJ15037" i="42"/>
  <c r="AJ15038" i="42"/>
  <c r="AJ15039" i="42"/>
  <c r="AJ15040" i="42"/>
  <c r="AJ15041" i="42"/>
  <c r="AJ15042" i="42"/>
  <c r="AJ15043" i="42"/>
  <c r="AJ15044" i="42"/>
  <c r="AJ15045" i="42"/>
  <c r="AJ15046" i="42"/>
  <c r="AJ15047" i="42"/>
  <c r="AJ15048" i="42"/>
  <c r="AJ15049" i="42"/>
  <c r="AJ15050" i="42"/>
  <c r="AJ15051" i="42"/>
  <c r="AJ15052" i="42"/>
  <c r="AJ15053" i="42"/>
  <c r="AJ15054" i="42"/>
  <c r="AJ15055" i="42"/>
  <c r="AJ15056" i="42"/>
  <c r="AJ15057" i="42"/>
  <c r="AJ15058" i="42"/>
  <c r="AJ15059" i="42"/>
  <c r="AJ15060" i="42"/>
  <c r="AJ15061" i="42"/>
  <c r="AJ15062" i="42"/>
  <c r="AJ15063" i="42"/>
  <c r="AJ15064" i="42"/>
  <c r="AJ15065" i="42"/>
  <c r="AJ15066" i="42"/>
  <c r="AJ15067" i="42"/>
  <c r="AJ15068" i="42"/>
  <c r="AJ15069" i="42"/>
  <c r="AJ15070" i="42"/>
  <c r="AJ15071" i="42"/>
  <c r="AJ15072" i="42"/>
  <c r="AJ15073" i="42"/>
  <c r="AJ15074" i="42"/>
  <c r="AJ15075" i="42"/>
  <c r="AJ15076" i="42"/>
  <c r="AJ15077" i="42"/>
  <c r="AJ15078" i="42"/>
  <c r="AJ15079" i="42"/>
  <c r="AJ15080" i="42"/>
  <c r="AJ15081" i="42"/>
  <c r="AJ15082" i="42"/>
  <c r="AJ15083" i="42"/>
  <c r="AJ15084" i="42"/>
  <c r="AJ15085" i="42"/>
  <c r="AJ15086" i="42"/>
  <c r="AJ15087" i="42"/>
  <c r="AJ15088" i="42"/>
  <c r="AJ15089" i="42"/>
  <c r="AJ15090" i="42"/>
  <c r="AJ15091" i="42"/>
  <c r="AJ15092" i="42"/>
  <c r="AJ15093" i="42"/>
  <c r="AJ15094" i="42"/>
  <c r="AJ15095" i="42"/>
  <c r="AJ15096" i="42"/>
  <c r="AJ15097" i="42"/>
  <c r="AJ15098" i="42"/>
  <c r="AJ15099" i="42"/>
  <c r="AJ15100" i="42"/>
  <c r="AJ15101" i="42"/>
  <c r="AJ15102" i="42"/>
  <c r="AJ15103" i="42"/>
  <c r="AJ15104" i="42"/>
  <c r="AJ15105" i="42"/>
  <c r="AJ15106" i="42"/>
  <c r="AJ15107" i="42"/>
  <c r="AJ15108" i="42"/>
  <c r="AJ15109" i="42"/>
  <c r="AJ15110" i="42"/>
  <c r="AJ15111" i="42"/>
  <c r="AJ15112" i="42"/>
  <c r="AJ15113" i="42"/>
  <c r="AJ15114" i="42"/>
  <c r="AJ15115" i="42"/>
  <c r="AJ15116" i="42"/>
  <c r="AJ15117" i="42"/>
  <c r="AJ15118" i="42"/>
  <c r="AJ15119" i="42"/>
  <c r="AJ15120" i="42"/>
  <c r="AJ15121" i="42"/>
  <c r="AJ15122" i="42"/>
  <c r="AJ15123" i="42"/>
  <c r="AJ15124" i="42"/>
  <c r="AJ15125" i="42"/>
  <c r="AJ15126" i="42"/>
  <c r="AJ15127" i="42"/>
  <c r="AJ15128" i="42"/>
  <c r="AJ15129" i="42"/>
  <c r="AJ15130" i="42"/>
  <c r="AJ15131" i="42"/>
  <c r="AJ15132" i="42"/>
  <c r="AJ15133" i="42"/>
  <c r="AJ15134" i="42"/>
  <c r="AJ15135" i="42"/>
  <c r="AJ15136" i="42"/>
  <c r="AJ15137" i="42"/>
  <c r="AJ15138" i="42"/>
  <c r="AJ15139" i="42"/>
  <c r="AJ15140" i="42"/>
  <c r="AJ15141" i="42"/>
  <c r="AJ15142" i="42"/>
  <c r="AJ15143" i="42"/>
  <c r="AJ15144" i="42"/>
  <c r="AJ15145" i="42"/>
  <c r="AJ15146" i="42"/>
  <c r="AJ15147" i="42"/>
  <c r="AJ15148" i="42"/>
  <c r="AJ15149" i="42"/>
  <c r="AJ15150" i="42"/>
  <c r="AJ15151" i="42"/>
  <c r="AJ15152" i="42"/>
  <c r="AJ15153" i="42"/>
  <c r="AJ15154" i="42"/>
  <c r="AJ15155" i="42"/>
  <c r="AJ15156" i="42"/>
  <c r="AJ15157" i="42"/>
  <c r="AJ15158" i="42"/>
  <c r="AJ15159" i="42"/>
  <c r="AJ15160" i="42"/>
  <c r="AJ15161" i="42"/>
  <c r="AJ15162" i="42"/>
  <c r="AJ15163" i="42"/>
  <c r="AJ15164" i="42"/>
  <c r="AJ15165" i="42"/>
  <c r="AJ15166" i="42"/>
  <c r="AJ15167" i="42"/>
  <c r="AJ15168" i="42"/>
  <c r="AJ15169" i="42"/>
  <c r="AJ15170" i="42"/>
  <c r="AJ15171" i="42"/>
  <c r="AJ15172" i="42"/>
  <c r="AJ15173" i="42"/>
  <c r="AJ15174" i="42"/>
  <c r="AJ15175" i="42"/>
  <c r="AJ15176" i="42"/>
  <c r="AJ15177" i="42"/>
  <c r="AJ15178" i="42"/>
  <c r="AJ15179" i="42"/>
  <c r="AJ15180" i="42"/>
  <c r="AJ15181" i="42"/>
  <c r="AJ15182" i="42"/>
  <c r="AJ15183" i="42"/>
  <c r="AJ15184" i="42"/>
  <c r="AJ15185" i="42"/>
  <c r="AJ15186" i="42"/>
  <c r="AJ15187" i="42"/>
  <c r="AJ15188" i="42"/>
  <c r="AJ15189" i="42"/>
  <c r="AJ15190" i="42"/>
  <c r="AJ15191" i="42"/>
  <c r="AJ15192" i="42"/>
  <c r="AJ15193" i="42"/>
  <c r="AJ15194" i="42"/>
  <c r="AJ15195" i="42"/>
  <c r="AJ15196" i="42"/>
  <c r="AJ15197" i="42"/>
  <c r="AJ15198" i="42"/>
  <c r="AJ15199" i="42"/>
  <c r="AJ15200" i="42"/>
  <c r="AJ15201" i="42"/>
  <c r="AJ15202" i="42"/>
  <c r="AJ15203" i="42"/>
  <c r="AJ15204" i="42"/>
  <c r="AJ15205" i="42"/>
  <c r="AJ15206" i="42"/>
  <c r="AJ15207" i="42"/>
  <c r="AJ15208" i="42"/>
  <c r="AJ15209" i="42"/>
  <c r="AJ15210" i="42"/>
  <c r="AJ15211" i="42"/>
  <c r="AJ15212" i="42"/>
  <c r="AJ15213" i="42"/>
  <c r="AJ15214" i="42"/>
  <c r="AJ15215" i="42"/>
  <c r="AJ15216" i="42"/>
  <c r="AJ15217" i="42"/>
  <c r="AJ15218" i="42"/>
  <c r="AJ15219" i="42"/>
  <c r="AJ15220" i="42"/>
  <c r="AJ15221" i="42"/>
  <c r="AJ15222" i="42"/>
  <c r="AJ15223" i="42"/>
  <c r="AJ15224" i="42"/>
  <c r="AJ15225" i="42"/>
  <c r="AJ15226" i="42"/>
  <c r="AJ15227" i="42"/>
  <c r="AJ15228" i="42"/>
  <c r="AJ15229" i="42"/>
  <c r="AJ15230" i="42"/>
  <c r="AJ15231" i="42"/>
  <c r="AJ15232" i="42"/>
  <c r="AJ15233" i="42"/>
  <c r="AJ15234" i="42"/>
  <c r="AJ15235" i="42"/>
  <c r="AJ15236" i="42"/>
  <c r="AJ15237" i="42"/>
  <c r="AJ15238" i="42"/>
  <c r="AJ15239" i="42"/>
  <c r="AJ15240" i="42"/>
  <c r="AJ15241" i="42"/>
  <c r="AJ15242" i="42"/>
  <c r="AJ15243" i="42"/>
  <c r="AJ15244" i="42"/>
  <c r="AJ15245" i="42"/>
  <c r="AJ15246" i="42"/>
  <c r="AJ15247" i="42"/>
  <c r="AJ15248" i="42"/>
  <c r="AJ15249" i="42"/>
  <c r="AJ15250" i="42"/>
  <c r="AJ15251" i="42"/>
  <c r="AJ15252" i="42"/>
  <c r="AJ15253" i="42"/>
  <c r="AJ15254" i="42"/>
  <c r="AJ15255" i="42"/>
  <c r="AJ15256" i="42"/>
  <c r="AJ15257" i="42"/>
  <c r="AJ15258" i="42"/>
  <c r="AJ15259" i="42"/>
  <c r="AJ15260" i="42"/>
  <c r="AJ15261" i="42"/>
  <c r="AJ15262" i="42"/>
  <c r="AJ15263" i="42"/>
  <c r="AJ15264" i="42"/>
  <c r="AJ15265" i="42"/>
  <c r="AJ15266" i="42"/>
  <c r="AJ15267" i="42"/>
  <c r="AJ15268" i="42"/>
  <c r="AJ15269" i="42"/>
  <c r="AJ15270" i="42"/>
  <c r="AJ15271" i="42"/>
  <c r="AJ15272" i="42"/>
  <c r="AJ15273" i="42"/>
  <c r="AJ15274" i="42"/>
  <c r="AJ15275" i="42"/>
  <c r="AJ15276" i="42"/>
  <c r="AJ15277" i="42"/>
  <c r="AJ15278" i="42"/>
  <c r="AJ15279" i="42"/>
  <c r="AJ15280" i="42"/>
  <c r="AJ15281" i="42"/>
  <c r="AJ15282" i="42"/>
  <c r="AJ15283" i="42"/>
  <c r="AJ15284" i="42"/>
  <c r="AJ15285" i="42"/>
  <c r="AJ15286" i="42"/>
  <c r="AJ15287" i="42"/>
  <c r="AJ15288" i="42"/>
  <c r="AJ15289" i="42"/>
  <c r="AJ15290" i="42"/>
  <c r="AJ15291" i="42"/>
  <c r="AJ15292" i="42"/>
  <c r="AJ15293" i="42"/>
  <c r="AJ15294" i="42"/>
  <c r="AJ15295" i="42"/>
  <c r="AJ15296" i="42"/>
  <c r="AJ15297" i="42"/>
  <c r="AJ15298" i="42"/>
  <c r="AJ15299" i="42"/>
  <c r="AJ15300" i="42"/>
  <c r="AJ15301" i="42"/>
  <c r="AJ15302" i="42"/>
  <c r="AJ15303" i="42"/>
  <c r="AJ15304" i="42"/>
  <c r="AJ15305" i="42"/>
  <c r="AJ15306" i="42"/>
  <c r="AJ15307" i="42"/>
  <c r="AJ15308" i="42"/>
  <c r="AJ15309" i="42"/>
  <c r="AJ15310" i="42"/>
  <c r="AJ15311" i="42"/>
  <c r="AJ15312" i="42"/>
  <c r="AJ15313" i="42"/>
  <c r="AJ15314" i="42"/>
  <c r="AJ15315" i="42"/>
  <c r="AJ15316" i="42"/>
  <c r="AJ15317" i="42"/>
  <c r="AJ15318" i="42"/>
  <c r="AJ15319" i="42"/>
  <c r="AJ15320" i="42"/>
  <c r="AJ15321" i="42"/>
  <c r="AJ15322" i="42"/>
  <c r="AJ15323" i="42"/>
  <c r="AJ15324" i="42"/>
  <c r="AJ15325" i="42"/>
  <c r="AJ15326" i="42"/>
  <c r="AJ15327" i="42"/>
  <c r="AJ15328" i="42"/>
  <c r="AJ15329" i="42"/>
  <c r="AJ15330" i="42"/>
  <c r="AJ15331" i="42"/>
  <c r="AJ15332" i="42"/>
  <c r="AJ15333" i="42"/>
  <c r="AJ15334" i="42"/>
  <c r="AJ15335" i="42"/>
  <c r="AJ15336" i="42"/>
  <c r="AJ15337" i="42"/>
  <c r="AJ15338" i="42"/>
  <c r="AJ15339" i="42"/>
  <c r="AJ15340" i="42"/>
  <c r="AJ15341" i="42"/>
  <c r="AJ15342" i="42"/>
  <c r="AJ15343" i="42"/>
  <c r="AJ15344" i="42"/>
  <c r="AJ15345" i="42"/>
  <c r="AJ15346" i="42"/>
  <c r="AJ15347" i="42"/>
  <c r="AJ15348" i="42"/>
  <c r="AJ15349" i="42"/>
  <c r="AJ15350" i="42"/>
  <c r="AJ15351" i="42"/>
  <c r="AJ15352" i="42"/>
  <c r="AJ15353" i="42"/>
  <c r="AJ15354" i="42"/>
  <c r="AJ15355" i="42"/>
  <c r="AJ15356" i="42"/>
  <c r="AJ15357" i="42"/>
  <c r="AJ15358" i="42"/>
  <c r="AJ15359" i="42"/>
  <c r="AJ15360" i="42"/>
  <c r="AJ15361" i="42"/>
  <c r="AJ15362" i="42"/>
  <c r="AJ15363" i="42"/>
  <c r="AJ15364" i="42"/>
  <c r="AJ15365" i="42"/>
  <c r="AJ15366" i="42"/>
  <c r="AJ15367" i="42"/>
  <c r="AJ15368" i="42"/>
  <c r="AJ15369" i="42"/>
  <c r="AJ15370" i="42"/>
  <c r="AJ15371" i="42"/>
  <c r="AJ15372" i="42"/>
  <c r="AJ15373" i="42"/>
  <c r="AJ15374" i="42"/>
  <c r="AJ15375" i="42"/>
  <c r="AJ15376" i="42"/>
  <c r="AJ15377" i="42"/>
  <c r="AJ15378" i="42"/>
  <c r="AJ15379" i="42"/>
  <c r="AJ15380" i="42"/>
  <c r="AJ15381" i="42"/>
  <c r="AJ15382" i="42"/>
  <c r="AJ15383" i="42"/>
  <c r="AJ15384" i="42"/>
  <c r="AJ15385" i="42"/>
  <c r="AJ15386" i="42"/>
  <c r="AJ15387" i="42"/>
  <c r="AJ15388" i="42"/>
  <c r="AJ15389" i="42"/>
  <c r="AJ15390" i="42"/>
  <c r="AJ15391" i="42"/>
  <c r="AJ15392" i="42"/>
  <c r="AJ15393" i="42"/>
  <c r="AJ15394" i="42"/>
  <c r="AJ15395" i="42"/>
  <c r="AJ15396" i="42"/>
  <c r="AJ15397" i="42"/>
  <c r="AJ15398" i="42"/>
  <c r="AJ15399" i="42"/>
  <c r="AJ15400" i="42"/>
  <c r="AJ15401" i="42"/>
  <c r="AJ15402" i="42"/>
  <c r="AJ15403" i="42"/>
  <c r="AJ15404" i="42"/>
  <c r="AJ15405" i="42"/>
  <c r="AJ15406" i="42"/>
  <c r="AJ15407" i="42"/>
  <c r="AJ15408" i="42"/>
  <c r="AJ15409" i="42"/>
  <c r="AJ15410" i="42"/>
  <c r="AJ15411" i="42"/>
  <c r="AJ15412" i="42"/>
  <c r="AJ15413" i="42"/>
  <c r="AJ15414" i="42"/>
  <c r="AJ15415" i="42"/>
  <c r="AJ15416" i="42"/>
  <c r="AJ15417" i="42"/>
  <c r="AJ15418" i="42"/>
  <c r="AJ15419" i="42"/>
  <c r="AJ15420" i="42"/>
  <c r="AJ15421" i="42"/>
  <c r="AJ15422" i="42"/>
  <c r="AJ15423" i="42"/>
  <c r="AJ15424" i="42"/>
  <c r="AJ15425" i="42"/>
  <c r="AJ15426" i="42"/>
  <c r="AJ15427" i="42"/>
  <c r="AJ15428" i="42"/>
  <c r="AJ15429" i="42"/>
  <c r="AJ15430" i="42"/>
  <c r="AJ15431" i="42"/>
  <c r="AJ15432" i="42"/>
  <c r="AJ15433" i="42"/>
  <c r="AJ15434" i="42"/>
  <c r="AJ15435" i="42"/>
  <c r="AJ15436" i="42"/>
  <c r="AJ15437" i="42"/>
  <c r="AJ15438" i="42"/>
  <c r="AJ15439" i="42"/>
  <c r="AJ15440" i="42"/>
  <c r="AJ15441" i="42"/>
  <c r="AJ15442" i="42"/>
  <c r="AJ15443" i="42"/>
  <c r="AJ15444" i="42"/>
  <c r="AJ15445" i="42"/>
  <c r="AJ15446" i="42"/>
  <c r="AJ15447" i="42"/>
  <c r="AJ15448" i="42"/>
  <c r="AJ15449" i="42"/>
  <c r="AJ15450" i="42"/>
  <c r="AJ15451" i="42"/>
  <c r="AJ15452" i="42"/>
  <c r="AJ15453" i="42"/>
  <c r="AJ15454" i="42"/>
  <c r="AJ15455" i="42"/>
  <c r="AJ15456" i="42"/>
  <c r="AJ15457" i="42"/>
  <c r="AJ15458" i="42"/>
  <c r="AJ15459" i="42"/>
  <c r="AJ15460" i="42"/>
  <c r="AJ15461" i="42"/>
  <c r="AJ15462" i="42"/>
  <c r="AJ15463" i="42"/>
  <c r="AJ15464" i="42"/>
  <c r="AJ15465" i="42"/>
  <c r="AJ15466" i="42"/>
  <c r="AJ15467" i="42"/>
  <c r="AJ15468" i="42"/>
  <c r="AJ15469" i="42"/>
  <c r="AJ15470" i="42"/>
  <c r="AJ15471" i="42"/>
  <c r="AJ15472" i="42"/>
  <c r="AJ15473" i="42"/>
  <c r="AJ15474" i="42"/>
  <c r="AJ15475" i="42"/>
  <c r="AJ15476" i="42"/>
  <c r="AJ15477" i="42"/>
  <c r="AJ15478" i="42"/>
  <c r="AJ15479" i="42"/>
  <c r="AJ15480" i="42"/>
  <c r="AJ15481" i="42"/>
  <c r="AJ15482" i="42"/>
  <c r="AJ15483" i="42"/>
  <c r="AJ15484" i="42"/>
  <c r="AJ15485" i="42"/>
  <c r="AJ15486" i="42"/>
  <c r="AJ15487" i="42"/>
  <c r="AJ15488" i="42"/>
  <c r="AJ15489" i="42"/>
  <c r="AJ15490" i="42"/>
  <c r="AJ15491" i="42"/>
  <c r="AJ15492" i="42"/>
  <c r="AJ15493" i="42"/>
  <c r="AJ15494" i="42"/>
  <c r="AJ15495" i="42"/>
  <c r="AJ15496" i="42"/>
  <c r="AJ15497" i="42"/>
  <c r="AJ15498" i="42"/>
  <c r="AJ15499" i="42"/>
  <c r="AJ15500" i="42"/>
  <c r="AJ15501" i="42"/>
  <c r="AJ15502" i="42"/>
  <c r="AJ15503" i="42"/>
  <c r="AJ15504" i="42"/>
  <c r="AJ15505" i="42"/>
  <c r="AJ15506" i="42"/>
  <c r="AJ15507" i="42"/>
  <c r="AJ15508" i="42"/>
  <c r="AJ15509" i="42"/>
  <c r="AJ15510" i="42"/>
  <c r="AJ15511" i="42"/>
  <c r="AJ15512" i="42"/>
  <c r="AJ15513" i="42"/>
  <c r="AJ15514" i="42"/>
  <c r="AJ15515" i="42"/>
  <c r="AJ15516" i="42"/>
  <c r="AJ15517" i="42"/>
  <c r="AJ15518" i="42"/>
  <c r="AJ15519" i="42"/>
  <c r="AJ15520" i="42"/>
  <c r="AJ15521" i="42"/>
  <c r="AJ15522" i="42"/>
  <c r="AJ15523" i="42"/>
  <c r="AJ15524" i="42"/>
  <c r="AJ15525" i="42"/>
  <c r="AJ15526" i="42"/>
  <c r="AJ15527" i="42"/>
  <c r="AJ15528" i="42"/>
  <c r="AJ15529" i="42"/>
  <c r="AJ15530" i="42"/>
  <c r="AJ15531" i="42"/>
  <c r="AJ15532" i="42"/>
  <c r="AJ15533" i="42"/>
  <c r="AJ15534" i="42"/>
  <c r="AJ15535" i="42"/>
  <c r="AJ15536" i="42"/>
  <c r="AJ15537" i="42"/>
  <c r="AJ15538" i="42"/>
  <c r="AJ15539" i="42"/>
  <c r="AJ15540" i="42"/>
  <c r="AJ15541" i="42"/>
  <c r="AJ15542" i="42"/>
  <c r="AJ15543" i="42"/>
  <c r="AJ15544" i="42"/>
  <c r="AJ15545" i="42"/>
  <c r="AJ15546" i="42"/>
  <c r="AJ15547" i="42"/>
  <c r="AJ15548" i="42"/>
  <c r="AJ15549" i="42"/>
  <c r="AJ15550" i="42"/>
  <c r="AJ15551" i="42"/>
  <c r="AJ15552" i="42"/>
  <c r="AJ15553" i="42"/>
  <c r="AJ15554" i="42"/>
  <c r="AJ15555" i="42"/>
  <c r="AJ15556" i="42"/>
  <c r="AJ15557" i="42"/>
  <c r="AJ15558" i="42"/>
  <c r="AJ15559" i="42"/>
  <c r="AJ15560" i="42"/>
  <c r="AJ15561" i="42"/>
  <c r="AJ15562" i="42"/>
  <c r="AJ15563" i="42"/>
  <c r="AJ15564" i="42"/>
  <c r="AJ15565" i="42"/>
  <c r="AJ15566" i="42"/>
  <c r="AJ15567" i="42"/>
  <c r="AJ15568" i="42"/>
  <c r="AJ15569" i="42"/>
  <c r="AJ15570" i="42"/>
  <c r="AJ15571" i="42"/>
  <c r="AJ15572" i="42"/>
  <c r="AJ15573" i="42"/>
  <c r="AJ15574" i="42"/>
  <c r="AJ15575" i="42"/>
  <c r="AJ15576" i="42"/>
  <c r="AJ15577" i="42"/>
  <c r="AJ15578" i="42"/>
  <c r="AJ15579" i="42"/>
  <c r="AJ15580" i="42"/>
  <c r="AJ15581" i="42"/>
  <c r="AJ15582" i="42"/>
  <c r="AJ15583" i="42"/>
  <c r="AJ15584" i="42"/>
  <c r="AJ15585" i="42"/>
  <c r="AJ15586" i="42"/>
  <c r="AJ15587" i="42"/>
  <c r="AJ15588" i="42"/>
  <c r="AJ15589" i="42"/>
  <c r="AJ15590" i="42"/>
  <c r="AJ15591" i="42"/>
  <c r="AJ15592" i="42"/>
  <c r="AJ15593" i="42"/>
  <c r="AJ15594" i="42"/>
  <c r="AJ15595" i="42"/>
  <c r="AJ15596" i="42"/>
  <c r="AJ15597" i="42"/>
  <c r="AJ15598" i="42"/>
  <c r="AJ15599" i="42"/>
  <c r="AJ15600" i="42"/>
  <c r="AJ15601" i="42"/>
  <c r="AJ15602" i="42"/>
  <c r="AJ15603" i="42"/>
  <c r="AJ15604" i="42"/>
  <c r="AJ15605" i="42"/>
  <c r="AJ15606" i="42"/>
  <c r="AJ15607" i="42"/>
  <c r="AJ15608" i="42"/>
  <c r="AJ15609" i="42"/>
  <c r="AJ15610" i="42"/>
  <c r="AJ15611" i="42"/>
  <c r="AJ15612" i="42"/>
  <c r="AJ15613" i="42"/>
  <c r="AJ15614" i="42"/>
  <c r="AJ15615" i="42"/>
  <c r="AJ15616" i="42"/>
  <c r="AJ15617" i="42"/>
  <c r="AJ15618" i="42"/>
  <c r="AJ15619" i="42"/>
  <c r="AJ15620" i="42"/>
  <c r="AJ15621" i="42"/>
  <c r="AJ15622" i="42"/>
  <c r="AJ15623" i="42"/>
  <c r="AJ15624" i="42"/>
  <c r="AJ15625" i="42"/>
  <c r="AJ15626" i="42"/>
  <c r="AJ15627" i="42"/>
  <c r="AJ15628" i="42"/>
  <c r="AJ15629" i="42"/>
  <c r="AJ15630" i="42"/>
  <c r="AJ15631" i="42"/>
  <c r="AJ15632" i="42"/>
  <c r="AJ15633" i="42"/>
  <c r="AJ15634" i="42"/>
  <c r="AJ15635" i="42"/>
  <c r="AJ15636" i="42"/>
  <c r="AJ15637" i="42"/>
  <c r="AJ15638" i="42"/>
  <c r="AJ15639" i="42"/>
  <c r="AJ15640" i="42"/>
  <c r="AJ15641" i="42"/>
  <c r="AJ15642" i="42"/>
  <c r="AJ15643" i="42"/>
  <c r="AJ15644" i="42"/>
  <c r="AJ15645" i="42"/>
  <c r="AJ15646" i="42"/>
  <c r="AJ15647" i="42"/>
  <c r="AJ15648" i="42"/>
  <c r="AJ15649" i="42"/>
  <c r="AJ15650" i="42"/>
  <c r="AJ15651" i="42"/>
  <c r="AJ15652" i="42"/>
  <c r="AJ15653" i="42"/>
  <c r="AJ15654" i="42"/>
  <c r="AJ15655" i="42"/>
  <c r="AJ15656" i="42"/>
  <c r="AJ15657" i="42"/>
  <c r="AJ15658" i="42"/>
  <c r="AJ15659" i="42"/>
  <c r="AJ15660" i="42"/>
  <c r="AJ15661" i="42"/>
  <c r="AJ15662" i="42"/>
  <c r="AJ15663" i="42"/>
  <c r="AJ15664" i="42"/>
  <c r="AJ15665" i="42"/>
  <c r="AJ15666" i="42"/>
  <c r="AJ15667" i="42"/>
  <c r="AJ15668" i="42"/>
  <c r="AJ15669" i="42"/>
  <c r="AJ15670" i="42"/>
  <c r="AJ15671" i="42"/>
  <c r="AJ15672" i="42"/>
  <c r="AJ15673" i="42"/>
  <c r="AJ15674" i="42"/>
  <c r="AJ15675" i="42"/>
  <c r="AJ15676" i="42"/>
  <c r="AJ15677" i="42"/>
  <c r="AJ15678" i="42"/>
  <c r="AJ15679" i="42"/>
  <c r="AJ15680" i="42"/>
  <c r="AJ15681" i="42"/>
  <c r="AJ15682" i="42"/>
  <c r="AJ15683" i="42"/>
  <c r="AJ15684" i="42"/>
  <c r="AJ15685" i="42"/>
  <c r="AJ15686" i="42"/>
  <c r="AJ15687" i="42"/>
  <c r="AJ15688" i="42"/>
  <c r="AJ15689" i="42"/>
  <c r="AJ15690" i="42"/>
  <c r="AJ15691" i="42"/>
  <c r="AJ15692" i="42"/>
  <c r="AJ15693" i="42"/>
  <c r="AJ15694" i="42"/>
  <c r="AJ15695" i="42"/>
  <c r="AJ15696" i="42"/>
  <c r="AJ15697" i="42"/>
  <c r="AJ15698" i="42"/>
  <c r="AJ15699" i="42"/>
  <c r="AJ15700" i="42"/>
  <c r="AJ15701" i="42"/>
  <c r="AJ15702" i="42"/>
  <c r="AJ15703" i="42"/>
  <c r="AJ15704" i="42"/>
  <c r="AJ15705" i="42"/>
  <c r="AJ15706" i="42"/>
  <c r="AJ15707" i="42"/>
  <c r="AJ15708" i="42"/>
  <c r="AJ15709" i="42"/>
  <c r="AJ15710" i="42"/>
  <c r="AJ15711" i="42"/>
  <c r="AJ15712" i="42"/>
  <c r="AJ15713" i="42"/>
  <c r="AJ15714" i="42"/>
  <c r="AJ15715" i="42"/>
  <c r="AJ15716" i="42"/>
  <c r="AJ15717" i="42"/>
  <c r="AJ15718" i="42"/>
  <c r="AJ15719" i="42"/>
  <c r="AJ15720" i="42"/>
  <c r="AJ15721" i="42"/>
  <c r="AJ15722" i="42"/>
  <c r="AJ15723" i="42"/>
  <c r="AJ15724" i="42"/>
  <c r="AJ15725" i="42"/>
  <c r="AJ15726" i="42"/>
  <c r="AJ15727" i="42"/>
  <c r="AJ15728" i="42"/>
  <c r="AJ15729" i="42"/>
  <c r="AJ15730" i="42"/>
  <c r="AJ15731" i="42"/>
  <c r="AJ15732" i="42"/>
  <c r="AJ15733" i="42"/>
  <c r="AJ15734" i="42"/>
  <c r="AJ15735" i="42"/>
  <c r="AJ15736" i="42"/>
  <c r="AJ15737" i="42"/>
  <c r="AJ15738" i="42"/>
  <c r="AJ15739" i="42"/>
  <c r="AJ15740" i="42"/>
  <c r="AJ15741" i="42"/>
  <c r="AJ15742" i="42"/>
  <c r="AJ15743" i="42"/>
  <c r="AJ15744" i="42"/>
  <c r="AJ15745" i="42"/>
  <c r="AJ15746" i="42"/>
  <c r="AJ15747" i="42"/>
  <c r="AJ15748" i="42"/>
  <c r="AJ15749" i="42"/>
  <c r="AJ15750" i="42"/>
  <c r="AJ15751" i="42"/>
  <c r="AJ15752" i="42"/>
  <c r="AJ15753" i="42"/>
  <c r="AJ15754" i="42"/>
  <c r="AJ15755" i="42"/>
  <c r="AJ15756" i="42"/>
  <c r="AJ15757" i="42"/>
  <c r="AJ15758" i="42"/>
  <c r="AJ15759" i="42"/>
  <c r="AJ15760" i="42"/>
  <c r="AJ15761" i="42"/>
  <c r="AJ15762" i="42"/>
  <c r="AJ15763" i="42"/>
  <c r="AJ15764" i="42"/>
  <c r="AJ15765" i="42"/>
  <c r="AJ15766" i="42"/>
  <c r="AJ15767" i="42"/>
  <c r="AJ15768" i="42"/>
  <c r="AJ15769" i="42"/>
  <c r="AJ15770" i="42"/>
  <c r="AJ15771" i="42"/>
  <c r="AJ15772" i="42"/>
  <c r="AJ15773" i="42"/>
  <c r="AJ15774" i="42"/>
  <c r="AJ15775" i="42"/>
  <c r="AJ15776" i="42"/>
  <c r="AJ15777" i="42"/>
  <c r="AJ15778" i="42"/>
  <c r="AJ15779" i="42"/>
  <c r="AJ15780" i="42"/>
  <c r="AJ15781" i="42"/>
  <c r="AJ15782" i="42"/>
  <c r="AJ15783" i="42"/>
  <c r="AJ15784" i="42"/>
  <c r="AJ15785" i="42"/>
  <c r="AJ15786" i="42"/>
  <c r="AJ15787" i="42"/>
  <c r="AJ15788" i="42"/>
  <c r="AJ15789" i="42"/>
  <c r="AJ15790" i="42"/>
  <c r="AJ15791" i="42"/>
  <c r="AJ15792" i="42"/>
  <c r="AJ15793" i="42"/>
  <c r="AJ15794" i="42"/>
  <c r="AJ15795" i="42"/>
  <c r="AJ15796" i="42"/>
  <c r="AJ15797" i="42"/>
  <c r="AJ15798" i="42"/>
  <c r="AJ15799" i="42"/>
  <c r="AJ15800" i="42"/>
  <c r="AJ15801" i="42"/>
  <c r="AJ15802" i="42"/>
  <c r="AJ15803" i="42"/>
  <c r="AJ15804" i="42"/>
  <c r="AJ15805" i="42"/>
  <c r="AJ15806" i="42"/>
  <c r="AJ15807" i="42"/>
  <c r="AJ15808" i="42"/>
  <c r="AJ15809" i="42"/>
  <c r="AJ15810" i="42"/>
  <c r="AJ15811" i="42"/>
  <c r="AJ15812" i="42"/>
  <c r="AJ15813" i="42"/>
  <c r="AJ15814" i="42"/>
  <c r="AJ15815" i="42"/>
  <c r="AJ15816" i="42"/>
  <c r="AJ15817" i="42"/>
  <c r="AJ15818" i="42"/>
  <c r="AJ15819" i="42"/>
  <c r="AJ15820" i="42"/>
  <c r="AJ15821" i="42"/>
  <c r="AJ15822" i="42"/>
  <c r="AJ15823" i="42"/>
  <c r="AJ15824" i="42"/>
  <c r="AJ15825" i="42"/>
  <c r="AJ15826" i="42"/>
  <c r="AJ15827" i="42"/>
  <c r="AJ15828" i="42"/>
  <c r="AJ15829" i="42"/>
  <c r="AJ15830" i="42"/>
  <c r="AJ15831" i="42"/>
  <c r="AJ15832" i="42"/>
  <c r="AJ15833" i="42"/>
  <c r="AJ15834" i="42"/>
  <c r="AJ15835" i="42"/>
  <c r="AJ15836" i="42"/>
  <c r="AJ15837" i="42"/>
  <c r="AJ15838" i="42"/>
  <c r="AJ15839" i="42"/>
  <c r="AJ15840" i="42"/>
  <c r="AJ15841" i="42"/>
  <c r="AJ15842" i="42"/>
  <c r="AJ15843" i="42"/>
  <c r="AJ15844" i="42"/>
  <c r="AJ15845" i="42"/>
  <c r="AJ15846" i="42"/>
  <c r="AJ15847" i="42"/>
  <c r="AJ15848" i="42"/>
  <c r="AJ15849" i="42"/>
  <c r="AJ15850" i="42"/>
  <c r="AJ15851" i="42"/>
  <c r="AJ15852" i="42"/>
  <c r="AJ15853" i="42"/>
  <c r="AJ15854" i="42"/>
  <c r="AJ15855" i="42"/>
  <c r="AJ15856" i="42"/>
  <c r="AJ15857" i="42"/>
  <c r="AJ15858" i="42"/>
  <c r="AJ15859" i="42"/>
  <c r="AJ15860" i="42"/>
  <c r="AJ15861" i="42"/>
  <c r="AJ15862" i="42"/>
  <c r="AJ15863" i="42"/>
  <c r="AJ15864" i="42"/>
  <c r="AJ15865" i="42"/>
  <c r="AJ15866" i="42"/>
  <c r="AJ15867" i="42"/>
  <c r="AJ15868" i="42"/>
  <c r="AJ15869" i="42"/>
  <c r="AJ15870" i="42"/>
  <c r="AJ15871" i="42"/>
  <c r="AJ15872" i="42"/>
  <c r="AJ15873" i="42"/>
  <c r="AJ15874" i="42"/>
  <c r="AJ15875" i="42"/>
  <c r="AJ15876" i="42"/>
  <c r="AJ15877" i="42"/>
  <c r="AJ15878" i="42"/>
  <c r="AJ15879" i="42"/>
  <c r="AJ15880" i="42"/>
  <c r="AJ15881" i="42"/>
  <c r="AJ15882" i="42"/>
  <c r="AJ15883" i="42"/>
  <c r="AJ15884" i="42"/>
  <c r="AJ15885" i="42"/>
  <c r="AJ15886" i="42"/>
  <c r="AJ15887" i="42"/>
  <c r="AJ15888" i="42"/>
  <c r="AJ15889" i="42"/>
  <c r="AJ15890" i="42"/>
  <c r="AJ15891" i="42"/>
  <c r="AJ15892" i="42"/>
  <c r="AJ15893" i="42"/>
  <c r="AJ15894" i="42"/>
  <c r="AJ15895" i="42"/>
  <c r="AJ15896" i="42"/>
  <c r="AJ15897" i="42"/>
  <c r="AJ15898" i="42"/>
  <c r="AJ15899" i="42"/>
  <c r="AJ15900" i="42"/>
  <c r="AJ15901" i="42"/>
  <c r="AJ15902" i="42"/>
  <c r="AJ15903" i="42"/>
  <c r="AJ15904" i="42"/>
  <c r="AJ15905" i="42"/>
  <c r="AJ15906" i="42"/>
  <c r="AJ15907" i="42"/>
  <c r="AJ15908" i="42"/>
  <c r="AJ15909" i="42"/>
  <c r="AJ15910" i="42"/>
  <c r="AJ15911" i="42"/>
  <c r="AJ15912" i="42"/>
  <c r="AJ15913" i="42"/>
  <c r="AJ15914" i="42"/>
  <c r="AJ15915" i="42"/>
  <c r="AJ15916" i="42"/>
  <c r="AJ15917" i="42"/>
  <c r="AJ15918" i="42"/>
  <c r="AJ15919" i="42"/>
  <c r="AJ15920" i="42"/>
  <c r="AJ15921" i="42"/>
  <c r="AJ15922" i="42"/>
  <c r="AJ15923" i="42"/>
  <c r="AJ15924" i="42"/>
  <c r="AJ15925" i="42"/>
  <c r="AJ15926" i="42"/>
  <c r="AJ15927" i="42"/>
  <c r="AJ15928" i="42"/>
  <c r="AJ15929" i="42"/>
  <c r="AJ15930" i="42"/>
  <c r="AJ15931" i="42"/>
  <c r="AJ15932" i="42"/>
  <c r="AJ15933" i="42"/>
  <c r="AJ15934" i="42"/>
  <c r="AJ15935" i="42"/>
  <c r="AJ15936" i="42"/>
  <c r="AJ15937" i="42"/>
  <c r="AJ15938" i="42"/>
  <c r="AJ15939" i="42"/>
  <c r="AJ15940" i="42"/>
  <c r="AJ15941" i="42"/>
  <c r="AJ15942" i="42"/>
  <c r="AJ15943" i="42"/>
  <c r="AJ15944" i="42"/>
  <c r="AJ15945" i="42"/>
  <c r="AJ15946" i="42"/>
  <c r="AJ15947" i="42"/>
  <c r="AJ15948" i="42"/>
  <c r="AJ15949" i="42"/>
  <c r="AJ15950" i="42"/>
  <c r="AJ15951" i="42"/>
  <c r="AJ15952" i="42"/>
  <c r="AJ15953" i="42"/>
  <c r="AJ15954" i="42"/>
  <c r="AJ15955" i="42"/>
  <c r="AJ15956" i="42"/>
  <c r="AJ15957" i="42"/>
  <c r="AJ15958" i="42"/>
  <c r="AJ15959" i="42"/>
  <c r="AJ15960" i="42"/>
  <c r="AJ15961" i="42"/>
  <c r="AJ15962" i="42"/>
  <c r="AJ15963" i="42"/>
  <c r="AJ15964" i="42"/>
  <c r="AJ15965" i="42"/>
  <c r="AJ15966" i="42"/>
  <c r="AJ15967" i="42"/>
  <c r="AJ15968" i="42"/>
  <c r="AJ15969" i="42"/>
  <c r="AJ15970" i="42"/>
  <c r="AJ15971" i="42"/>
  <c r="AJ15972" i="42"/>
  <c r="AJ15973" i="42"/>
  <c r="AJ15974" i="42"/>
  <c r="AJ15975" i="42"/>
  <c r="AJ15976" i="42"/>
  <c r="AJ15977" i="42"/>
  <c r="AJ15978" i="42"/>
  <c r="AJ15979" i="42"/>
  <c r="AJ15980" i="42"/>
  <c r="AJ15981" i="42"/>
  <c r="AJ15982" i="42"/>
  <c r="AJ15983" i="42"/>
  <c r="AJ15984" i="42"/>
  <c r="AJ15985" i="42"/>
  <c r="AJ15986" i="42"/>
  <c r="AJ15987" i="42"/>
  <c r="AJ15988" i="42"/>
  <c r="AJ15989" i="42"/>
  <c r="AJ15990" i="42"/>
  <c r="AJ15991" i="42"/>
  <c r="AJ15992" i="42"/>
  <c r="AJ15993" i="42"/>
  <c r="AJ15994" i="42"/>
  <c r="AJ15995" i="42"/>
  <c r="AJ15996" i="42"/>
  <c r="AJ15997" i="42"/>
  <c r="AJ15998" i="42"/>
  <c r="AJ15999" i="42"/>
  <c r="AJ16000" i="42"/>
  <c r="AJ16001" i="42"/>
  <c r="AJ16002" i="42"/>
  <c r="AJ16003" i="42"/>
  <c r="AJ16004" i="42"/>
  <c r="AJ16005" i="42"/>
  <c r="AJ16006" i="42"/>
  <c r="AJ16007" i="42"/>
  <c r="AJ16008" i="42"/>
  <c r="AJ16009" i="42"/>
  <c r="AJ16010" i="42"/>
  <c r="AJ16011" i="42"/>
  <c r="AJ16012" i="42"/>
  <c r="AJ16013" i="42"/>
  <c r="AJ16014" i="42"/>
  <c r="AJ16015" i="42"/>
  <c r="AJ16016" i="42"/>
  <c r="AJ16017" i="42"/>
  <c r="AJ16018" i="42"/>
  <c r="AJ16019" i="42"/>
  <c r="AJ16020" i="42"/>
  <c r="AJ16021" i="42"/>
  <c r="AJ16022" i="42"/>
  <c r="AJ16023" i="42"/>
  <c r="AJ16024" i="42"/>
  <c r="AJ16025" i="42"/>
  <c r="AJ16026" i="42"/>
  <c r="AJ16027" i="42"/>
  <c r="AJ16028" i="42"/>
  <c r="AJ16029" i="42"/>
  <c r="AJ16030" i="42"/>
  <c r="AJ16031" i="42"/>
  <c r="AJ16032" i="42"/>
  <c r="AJ16033" i="42"/>
  <c r="AJ16034" i="42"/>
  <c r="AJ16035" i="42"/>
  <c r="AJ16036" i="42"/>
  <c r="AJ16037" i="42"/>
  <c r="AJ16038" i="42"/>
  <c r="AJ16039" i="42"/>
  <c r="AJ16040" i="42"/>
  <c r="AJ16041" i="42"/>
  <c r="AJ16042" i="42"/>
  <c r="AJ16043" i="42"/>
  <c r="AJ16044" i="42"/>
  <c r="AJ16045" i="42"/>
  <c r="AJ16046" i="42"/>
  <c r="AJ16047" i="42"/>
  <c r="AJ16048" i="42"/>
  <c r="AJ16049" i="42"/>
  <c r="AJ16050" i="42"/>
  <c r="AJ16051" i="42"/>
  <c r="AJ16052" i="42"/>
  <c r="AJ16053" i="42"/>
  <c r="AJ16054" i="42"/>
  <c r="AJ16055" i="42"/>
  <c r="AJ16056" i="42"/>
  <c r="AJ16057" i="42"/>
  <c r="AJ16058" i="42"/>
  <c r="AJ16059" i="42"/>
  <c r="AJ16060" i="42"/>
  <c r="AJ16061" i="42"/>
  <c r="AJ16062" i="42"/>
  <c r="AJ16063" i="42"/>
  <c r="AJ16064" i="42"/>
  <c r="AJ16065" i="42"/>
  <c r="AJ16066" i="42"/>
  <c r="AJ16067" i="42"/>
  <c r="AJ16068" i="42"/>
  <c r="AJ16069" i="42"/>
  <c r="AJ16070" i="42"/>
  <c r="AJ16071" i="42"/>
  <c r="AJ16072" i="42"/>
  <c r="AJ16073" i="42"/>
  <c r="AJ16074" i="42"/>
  <c r="AJ16075" i="42"/>
  <c r="AJ16076" i="42"/>
  <c r="AJ16077" i="42"/>
  <c r="AJ16078" i="42"/>
  <c r="AJ16079" i="42"/>
  <c r="AJ16080" i="42"/>
  <c r="AJ16081" i="42"/>
  <c r="AJ16082" i="42"/>
  <c r="AJ16083" i="42"/>
  <c r="AJ16084" i="42"/>
  <c r="AJ16085" i="42"/>
  <c r="AJ16086" i="42"/>
  <c r="AJ16087" i="42"/>
  <c r="AJ16088" i="42"/>
  <c r="AJ16089" i="42"/>
  <c r="AJ16090" i="42"/>
  <c r="AJ16091" i="42"/>
  <c r="AJ16092" i="42"/>
  <c r="AJ16093" i="42"/>
  <c r="AJ16094" i="42"/>
  <c r="AJ16095" i="42"/>
  <c r="AJ16096" i="42"/>
  <c r="AJ16097" i="42"/>
  <c r="AJ16098" i="42"/>
  <c r="AJ16099" i="42"/>
  <c r="AJ16100" i="42"/>
  <c r="AJ16101" i="42"/>
  <c r="AJ16102" i="42"/>
  <c r="AJ16103" i="42"/>
  <c r="AJ16104" i="42"/>
  <c r="AJ16105" i="42"/>
  <c r="AJ16106" i="42"/>
  <c r="AJ16107" i="42"/>
  <c r="AJ16108" i="42"/>
  <c r="AJ16109" i="42"/>
  <c r="AJ16110" i="42"/>
  <c r="AJ16111" i="42"/>
  <c r="AJ16112" i="42"/>
  <c r="AJ16113" i="42"/>
  <c r="AJ16114" i="42"/>
  <c r="AJ16115" i="42"/>
  <c r="AJ16116" i="42"/>
  <c r="AJ16117" i="42"/>
  <c r="AJ16118" i="42"/>
  <c r="AJ16119" i="42"/>
  <c r="AJ16120" i="42"/>
  <c r="AJ16121" i="42"/>
  <c r="AJ16122" i="42"/>
  <c r="AJ16123" i="42"/>
  <c r="AJ16124" i="42"/>
  <c r="AJ16125" i="42"/>
  <c r="AJ16126" i="42"/>
  <c r="AJ16127" i="42"/>
  <c r="AJ16128" i="42"/>
  <c r="AJ16129" i="42"/>
  <c r="AJ16130" i="42"/>
  <c r="AJ16131" i="42"/>
  <c r="AJ16132" i="42"/>
  <c r="AJ16133" i="42"/>
  <c r="AJ16134" i="42"/>
  <c r="AJ16135" i="42"/>
  <c r="AJ16136" i="42"/>
  <c r="AJ16137" i="42"/>
  <c r="AJ16138" i="42"/>
  <c r="AJ16139" i="42"/>
  <c r="AJ16140" i="42"/>
  <c r="AJ16141" i="42"/>
  <c r="AJ16142" i="42"/>
  <c r="AJ16143" i="42"/>
  <c r="AJ16144" i="42"/>
  <c r="AJ16145" i="42"/>
  <c r="AJ16146" i="42"/>
  <c r="AJ16147" i="42"/>
  <c r="AJ16148" i="42"/>
  <c r="AJ16149" i="42"/>
  <c r="AJ16150" i="42"/>
  <c r="AJ16151" i="42"/>
  <c r="AJ16152" i="42"/>
  <c r="AJ16153" i="42"/>
  <c r="AJ16154" i="42"/>
  <c r="AJ16155" i="42"/>
  <c r="AJ16156" i="42"/>
  <c r="AJ16157" i="42"/>
  <c r="AJ16158" i="42"/>
  <c r="AJ16159" i="42"/>
  <c r="AJ16160" i="42"/>
  <c r="AJ16161" i="42"/>
  <c r="AJ16162" i="42"/>
  <c r="AJ16163" i="42"/>
  <c r="AJ16164" i="42"/>
  <c r="AJ16165" i="42"/>
  <c r="AJ16166" i="42"/>
  <c r="AJ16167" i="42"/>
  <c r="AJ16168" i="42"/>
  <c r="AJ16169" i="42"/>
  <c r="AJ16170" i="42"/>
  <c r="AJ16171" i="42"/>
  <c r="AJ16172" i="42"/>
  <c r="AJ16173" i="42"/>
  <c r="AJ16174" i="42"/>
  <c r="AJ16175" i="42"/>
  <c r="AJ16176" i="42"/>
  <c r="AJ16177" i="42"/>
  <c r="AJ16178" i="42"/>
  <c r="AJ16179" i="42"/>
  <c r="AJ16180" i="42"/>
  <c r="AJ16181" i="42"/>
  <c r="AJ16182" i="42"/>
  <c r="AJ16183" i="42"/>
  <c r="AJ16184" i="42"/>
  <c r="AJ16185" i="42"/>
  <c r="AJ16186" i="42"/>
  <c r="AJ16187" i="42"/>
  <c r="AJ16188" i="42"/>
  <c r="AJ16189" i="42"/>
  <c r="AJ16190" i="42"/>
  <c r="AJ16191" i="42"/>
  <c r="AJ16192" i="42"/>
  <c r="AJ16193" i="42"/>
  <c r="AJ16194" i="42"/>
  <c r="AJ16195" i="42"/>
  <c r="AJ16196" i="42"/>
  <c r="AJ16197" i="42"/>
  <c r="AJ16198" i="42"/>
  <c r="AJ16199" i="42"/>
  <c r="AJ16200" i="42"/>
  <c r="AJ16201" i="42"/>
  <c r="AJ16202" i="42"/>
  <c r="AJ16203" i="42"/>
  <c r="AJ16204" i="42"/>
  <c r="AJ16205" i="42"/>
  <c r="AJ16206" i="42"/>
  <c r="AJ16207" i="42"/>
  <c r="AJ16208" i="42"/>
  <c r="AJ16209" i="42"/>
  <c r="AJ16210" i="42"/>
  <c r="AJ16211" i="42"/>
  <c r="AJ16212" i="42"/>
  <c r="AJ16213" i="42"/>
  <c r="AJ16214" i="42"/>
  <c r="AJ16215" i="42"/>
  <c r="AJ16216" i="42"/>
  <c r="AJ16217" i="42"/>
  <c r="AJ16218" i="42"/>
  <c r="AJ16219" i="42"/>
  <c r="AJ16220" i="42"/>
  <c r="AJ16221" i="42"/>
  <c r="AJ16222" i="42"/>
  <c r="AJ16223" i="42"/>
  <c r="AJ16224" i="42"/>
  <c r="AJ16225" i="42"/>
  <c r="AJ16226" i="42"/>
  <c r="AJ16227" i="42"/>
  <c r="AJ16228" i="42"/>
  <c r="AJ16229" i="42"/>
  <c r="AJ16230" i="42"/>
  <c r="AJ16231" i="42"/>
  <c r="AJ16232" i="42"/>
  <c r="AJ16233" i="42"/>
  <c r="AJ16234" i="42"/>
  <c r="AJ16235" i="42"/>
  <c r="AJ16236" i="42"/>
  <c r="AJ16237" i="42"/>
  <c r="AJ16238" i="42"/>
  <c r="AJ16239" i="42"/>
  <c r="AJ16240" i="42"/>
  <c r="AJ16241" i="42"/>
  <c r="AJ16242" i="42"/>
  <c r="AJ16243" i="42"/>
  <c r="AJ16244" i="42"/>
  <c r="AJ16245" i="42"/>
  <c r="AJ16246" i="42"/>
  <c r="AJ16247" i="42"/>
  <c r="AJ16248" i="42"/>
  <c r="AJ16249" i="42"/>
  <c r="AJ16250" i="42"/>
  <c r="AJ16251" i="42"/>
  <c r="AJ16252" i="42"/>
  <c r="AJ16253" i="42"/>
  <c r="AJ16254" i="42"/>
  <c r="AJ16255" i="42"/>
  <c r="AJ16256" i="42"/>
  <c r="AJ16257" i="42"/>
  <c r="AJ16258" i="42"/>
  <c r="AJ16259" i="42"/>
  <c r="AJ16260" i="42"/>
  <c r="AJ16261" i="42"/>
  <c r="AJ16262" i="42"/>
  <c r="AJ16263" i="42"/>
  <c r="AJ16264" i="42"/>
  <c r="AJ16265" i="42"/>
  <c r="AJ16266" i="42"/>
  <c r="AJ16267" i="42"/>
  <c r="AJ16268" i="42"/>
  <c r="AJ16269" i="42"/>
  <c r="AJ16270" i="42"/>
  <c r="AJ16271" i="42"/>
  <c r="AJ16272" i="42"/>
  <c r="AJ16273" i="42"/>
  <c r="AJ16274" i="42"/>
  <c r="AJ16275" i="42"/>
  <c r="AJ16276" i="42"/>
  <c r="AJ16277" i="42"/>
  <c r="AJ16278" i="42"/>
  <c r="AJ16279" i="42"/>
  <c r="AJ16280" i="42"/>
  <c r="AJ16281" i="42"/>
  <c r="AJ16282" i="42"/>
  <c r="AJ16283" i="42"/>
  <c r="AJ16284" i="42"/>
  <c r="AJ16285" i="42"/>
  <c r="AJ16286" i="42"/>
  <c r="AJ16287" i="42"/>
  <c r="AJ16288" i="42"/>
  <c r="AJ16289" i="42"/>
  <c r="AJ16290" i="42"/>
  <c r="AJ16291" i="42"/>
  <c r="AJ16292" i="42"/>
  <c r="AJ16293" i="42"/>
  <c r="AJ16294" i="42"/>
  <c r="AJ16295" i="42"/>
  <c r="AJ16296" i="42"/>
  <c r="AJ16297" i="42"/>
  <c r="AJ16298" i="42"/>
  <c r="AJ16299" i="42"/>
  <c r="AJ16300" i="42"/>
  <c r="AJ16301" i="42"/>
  <c r="AJ16302" i="42"/>
  <c r="AJ16303" i="42"/>
  <c r="AJ16304" i="42"/>
  <c r="AJ16305" i="42"/>
  <c r="AJ16306" i="42"/>
  <c r="AJ16307" i="42"/>
  <c r="AJ16308" i="42"/>
  <c r="AJ16309" i="42"/>
  <c r="AJ16310" i="42"/>
  <c r="AJ16311" i="42"/>
  <c r="AJ16312" i="42"/>
  <c r="AJ16313" i="42"/>
  <c r="AJ16314" i="42"/>
  <c r="AJ16315" i="42"/>
  <c r="AJ16316" i="42"/>
  <c r="AJ16317" i="42"/>
  <c r="AJ16318" i="42"/>
  <c r="AJ16319" i="42"/>
  <c r="AJ16320" i="42"/>
  <c r="AJ16321" i="42"/>
  <c r="AJ16322" i="42"/>
  <c r="AJ16323" i="42"/>
  <c r="AJ16324" i="42"/>
  <c r="AJ16325" i="42"/>
  <c r="AJ16326" i="42"/>
  <c r="AJ16327" i="42"/>
  <c r="AJ16328" i="42"/>
  <c r="AJ16329" i="42"/>
  <c r="AJ16330" i="42"/>
  <c r="AJ16331" i="42"/>
  <c r="AJ16332" i="42"/>
  <c r="AJ16333" i="42"/>
  <c r="AJ16334" i="42"/>
  <c r="AJ16335" i="42"/>
  <c r="AJ16336" i="42"/>
  <c r="AJ16337" i="42"/>
  <c r="AJ16338" i="42"/>
  <c r="AJ16339" i="42"/>
  <c r="AJ16340" i="42"/>
  <c r="AJ16341" i="42"/>
  <c r="AJ16342" i="42"/>
  <c r="AJ16343" i="42"/>
  <c r="AJ16344" i="42"/>
  <c r="AJ16345" i="42"/>
  <c r="AJ16346" i="42"/>
  <c r="AJ16347" i="42"/>
  <c r="AJ16348" i="42"/>
  <c r="AJ16349" i="42"/>
  <c r="AJ16350" i="42"/>
  <c r="AJ16351" i="42"/>
  <c r="AJ16352" i="42"/>
  <c r="AJ16353" i="42"/>
  <c r="AJ16354" i="42"/>
  <c r="AJ16355" i="42"/>
  <c r="AJ16356" i="42"/>
  <c r="AJ16357" i="42"/>
  <c r="AJ16358" i="42"/>
  <c r="AJ16359" i="42"/>
  <c r="AJ16360" i="42"/>
  <c r="AJ16361" i="42"/>
  <c r="AJ16362" i="42"/>
  <c r="AJ16363" i="42"/>
  <c r="AJ16364" i="42"/>
  <c r="AJ16365" i="42"/>
  <c r="AJ16366" i="42"/>
  <c r="AJ16367" i="42"/>
  <c r="AJ16368" i="42"/>
  <c r="AJ16369" i="42"/>
  <c r="AJ16370" i="42"/>
  <c r="AJ16371" i="42"/>
  <c r="AJ16372" i="42"/>
  <c r="AJ16373" i="42"/>
  <c r="AJ16374" i="42"/>
  <c r="AJ16375" i="42"/>
  <c r="AJ16376" i="42"/>
  <c r="AJ16377" i="42"/>
  <c r="AJ16378" i="42"/>
  <c r="AJ16379" i="42"/>
  <c r="AJ16380" i="42"/>
  <c r="AJ16381" i="42"/>
  <c r="AJ16382" i="42"/>
  <c r="AJ16383" i="42"/>
  <c r="AJ16384" i="42"/>
  <c r="AJ16385" i="42"/>
  <c r="AJ16386" i="42"/>
  <c r="AJ16387" i="42"/>
  <c r="AJ16388" i="42"/>
  <c r="AJ16389" i="42"/>
  <c r="AJ16390" i="42"/>
  <c r="AJ16391" i="42"/>
  <c r="AJ16392" i="42"/>
  <c r="AJ16393" i="42"/>
  <c r="AJ16394" i="42"/>
  <c r="AJ16395" i="42"/>
  <c r="AJ16396" i="42"/>
  <c r="AJ16397" i="42"/>
  <c r="AJ16398" i="42"/>
  <c r="AJ16399" i="42"/>
  <c r="AJ16400" i="42"/>
  <c r="AJ16401" i="42"/>
  <c r="AJ16402" i="42"/>
  <c r="AJ16403" i="42"/>
  <c r="AJ16404" i="42"/>
  <c r="AJ16405" i="42"/>
  <c r="AJ16406" i="42"/>
  <c r="AJ16407" i="42"/>
  <c r="AJ16408" i="42"/>
  <c r="AJ16409" i="42"/>
  <c r="AJ16410" i="42"/>
  <c r="AJ16411" i="42"/>
  <c r="AJ16412" i="42"/>
  <c r="AJ16413" i="42"/>
  <c r="AJ16414" i="42"/>
  <c r="AJ16415" i="42"/>
  <c r="AJ16416" i="42"/>
  <c r="AJ16417" i="42"/>
  <c r="AJ16418" i="42"/>
  <c r="AJ16419" i="42"/>
  <c r="AJ16420" i="42"/>
  <c r="AJ16421" i="42"/>
  <c r="AJ16422" i="42"/>
  <c r="AJ16423" i="42"/>
  <c r="AJ16424" i="42"/>
  <c r="AJ16425" i="42"/>
  <c r="AJ16426" i="42"/>
  <c r="AJ16427" i="42"/>
  <c r="AJ16428" i="42"/>
  <c r="AJ16429" i="42"/>
  <c r="AJ16430" i="42"/>
  <c r="AJ16431" i="42"/>
  <c r="AJ16432" i="42"/>
  <c r="AJ16433" i="42"/>
  <c r="AJ16434" i="42"/>
  <c r="AJ16435" i="42"/>
  <c r="AJ16436" i="42"/>
  <c r="AJ16437" i="42"/>
  <c r="AJ16438" i="42"/>
  <c r="AJ16439" i="42"/>
  <c r="AJ16440" i="42"/>
  <c r="AJ16441" i="42"/>
  <c r="AJ16442" i="42"/>
  <c r="AJ16443" i="42"/>
  <c r="AJ16444" i="42"/>
  <c r="AJ16445" i="42"/>
  <c r="AJ16446" i="42"/>
  <c r="AJ16447" i="42"/>
  <c r="AJ16448" i="42"/>
  <c r="AJ16449" i="42"/>
  <c r="AJ16450" i="42"/>
  <c r="AJ16451" i="42"/>
  <c r="AJ16452" i="42"/>
  <c r="AJ16453" i="42"/>
  <c r="AJ16454" i="42"/>
  <c r="AJ16455" i="42"/>
  <c r="AJ16456" i="42"/>
  <c r="AJ16457" i="42"/>
  <c r="AJ16458" i="42"/>
  <c r="AJ16459" i="42"/>
  <c r="AJ16460" i="42"/>
  <c r="AJ16461" i="42"/>
  <c r="AJ16462" i="42"/>
  <c r="AJ16463" i="42"/>
  <c r="AJ16464" i="42"/>
  <c r="AJ16465" i="42"/>
  <c r="AJ16466" i="42"/>
  <c r="AJ16467" i="42"/>
  <c r="AJ16468" i="42"/>
  <c r="AJ16469" i="42"/>
  <c r="AJ16470" i="42"/>
  <c r="AJ16471" i="42"/>
  <c r="AJ16472" i="42"/>
  <c r="AJ16473" i="42"/>
  <c r="AJ16474" i="42"/>
  <c r="AJ16475" i="42"/>
  <c r="AJ16476" i="42"/>
  <c r="AJ16477" i="42"/>
  <c r="AJ16478" i="42"/>
  <c r="AJ16479" i="42"/>
  <c r="AJ16480" i="42"/>
  <c r="AJ16481" i="42"/>
  <c r="AJ16482" i="42"/>
  <c r="AJ16483" i="42"/>
  <c r="AJ16484" i="42"/>
  <c r="AJ16485" i="42"/>
  <c r="AJ16486" i="42"/>
  <c r="AJ16487" i="42"/>
  <c r="AJ16488" i="42"/>
  <c r="AJ16489" i="42"/>
  <c r="AJ16490" i="42"/>
  <c r="AJ16491" i="42"/>
  <c r="AJ16492" i="42"/>
  <c r="AJ16493" i="42"/>
  <c r="AJ16494" i="42"/>
  <c r="AJ16495" i="42"/>
  <c r="AJ16496" i="42"/>
  <c r="AJ16497" i="42"/>
  <c r="AJ16498" i="42"/>
  <c r="AJ16499" i="42"/>
  <c r="AJ16500" i="42"/>
  <c r="AJ16501" i="42"/>
  <c r="AJ16502" i="42"/>
  <c r="AJ16503" i="42"/>
  <c r="AJ16504" i="42"/>
  <c r="AJ16505" i="42"/>
  <c r="AJ16506" i="42"/>
  <c r="AJ16507" i="42"/>
  <c r="AJ16508" i="42"/>
  <c r="AJ16509" i="42"/>
  <c r="AJ16510" i="42"/>
  <c r="AJ16511" i="42"/>
  <c r="AJ16512" i="42"/>
  <c r="AJ16513" i="42"/>
  <c r="AJ16514" i="42"/>
  <c r="AJ16515" i="42"/>
  <c r="AJ16516" i="42"/>
  <c r="AJ16517" i="42"/>
  <c r="AJ16518" i="42"/>
  <c r="AJ16519" i="42"/>
  <c r="AJ16520" i="42"/>
  <c r="AJ16521" i="42"/>
  <c r="AJ16522" i="42"/>
  <c r="AJ16523" i="42"/>
  <c r="AJ16524" i="42"/>
  <c r="AJ16525" i="42"/>
  <c r="AJ16526" i="42"/>
  <c r="AJ16527" i="42"/>
  <c r="AJ16528" i="42"/>
  <c r="AJ16529" i="42"/>
  <c r="AJ16530" i="42"/>
  <c r="AJ16531" i="42"/>
  <c r="AJ16532" i="42"/>
  <c r="AJ16533" i="42"/>
  <c r="AJ16534" i="42"/>
  <c r="AJ16535" i="42"/>
  <c r="AJ16536" i="42"/>
  <c r="AJ16537" i="42"/>
  <c r="AJ16538" i="42"/>
  <c r="AJ16539" i="42"/>
  <c r="AJ16540" i="42"/>
  <c r="AJ16541" i="42"/>
  <c r="AJ16542" i="42"/>
  <c r="AJ16543" i="42"/>
  <c r="AJ16544" i="42"/>
  <c r="AJ16545" i="42"/>
  <c r="AJ16546" i="42"/>
  <c r="AJ16547" i="42"/>
  <c r="AJ16548" i="42"/>
  <c r="AJ16549" i="42"/>
  <c r="AJ16550" i="42"/>
  <c r="AJ16551" i="42"/>
  <c r="AJ16552" i="42"/>
  <c r="AJ16553" i="42"/>
  <c r="AJ16554" i="42"/>
  <c r="AJ16555" i="42"/>
  <c r="AJ16556" i="42"/>
  <c r="AJ16557" i="42"/>
  <c r="AJ16558" i="42"/>
  <c r="AJ16559" i="42"/>
  <c r="AJ16560" i="42"/>
  <c r="AJ16561" i="42"/>
  <c r="AJ16562" i="42"/>
  <c r="AJ16563" i="42"/>
  <c r="AJ16564" i="42"/>
  <c r="AJ16565" i="42"/>
  <c r="AJ16566" i="42"/>
  <c r="AJ16567" i="42"/>
  <c r="AJ16568" i="42"/>
  <c r="AJ16569" i="42"/>
  <c r="AJ16570" i="42"/>
  <c r="AJ16571" i="42"/>
  <c r="AJ16572" i="42"/>
  <c r="AJ16573" i="42"/>
  <c r="AJ16574" i="42"/>
  <c r="AJ16575" i="42"/>
  <c r="AJ16576" i="42"/>
  <c r="AJ16577" i="42"/>
  <c r="AJ16578" i="42"/>
  <c r="AJ16579" i="42"/>
  <c r="AJ16580" i="42"/>
  <c r="AJ16581" i="42"/>
  <c r="AJ16582" i="42"/>
  <c r="AJ16583" i="42"/>
  <c r="AJ16584" i="42"/>
  <c r="AJ16585" i="42"/>
  <c r="AJ16586" i="42"/>
  <c r="AJ16587" i="42"/>
  <c r="AJ16588" i="42"/>
  <c r="AJ16589" i="42"/>
  <c r="AJ16590" i="42"/>
  <c r="AJ16591" i="42"/>
  <c r="AJ16592" i="42"/>
  <c r="AJ16593" i="42"/>
  <c r="AJ16594" i="42"/>
  <c r="AJ16595" i="42"/>
  <c r="AJ16596" i="42"/>
  <c r="AJ16597" i="42"/>
  <c r="AJ16598" i="42"/>
  <c r="AJ16599" i="42"/>
  <c r="AJ16600" i="42"/>
  <c r="AJ16601" i="42"/>
  <c r="AJ16602" i="42"/>
  <c r="AJ16603" i="42"/>
  <c r="AJ16604" i="42"/>
  <c r="AJ16605" i="42"/>
  <c r="AJ16606" i="42"/>
  <c r="AJ16607" i="42"/>
  <c r="AJ16608" i="42"/>
  <c r="AJ16609" i="42"/>
  <c r="AJ16610" i="42"/>
  <c r="AJ16611" i="42"/>
  <c r="AJ16612" i="42"/>
  <c r="AJ16613" i="42"/>
  <c r="AJ16614" i="42"/>
  <c r="AJ16615" i="42"/>
  <c r="AJ16616" i="42"/>
  <c r="AJ16617" i="42"/>
  <c r="AJ16618" i="42"/>
  <c r="AJ16619" i="42"/>
  <c r="AJ16620" i="42"/>
  <c r="AJ16621" i="42"/>
  <c r="AJ16622" i="42"/>
  <c r="AJ16623" i="42"/>
  <c r="AJ16624" i="42"/>
  <c r="AJ16625" i="42"/>
  <c r="AJ16626" i="42"/>
  <c r="AJ16627" i="42"/>
  <c r="AJ16628" i="42"/>
  <c r="AJ16629" i="42"/>
  <c r="AJ16630" i="42"/>
  <c r="AJ16631" i="42"/>
  <c r="AJ16632" i="42"/>
  <c r="AJ16633" i="42"/>
  <c r="AJ16634" i="42"/>
  <c r="AJ16635" i="42"/>
  <c r="AJ16636" i="42"/>
  <c r="AJ16637" i="42"/>
  <c r="AJ16638" i="42"/>
  <c r="AJ16639" i="42"/>
  <c r="AJ16640" i="42"/>
  <c r="AJ16641" i="42"/>
  <c r="AJ16642" i="42"/>
  <c r="AJ16643" i="42"/>
  <c r="AJ16644" i="42"/>
  <c r="AJ16645" i="42"/>
  <c r="AJ16646" i="42"/>
  <c r="AJ16647" i="42"/>
  <c r="AJ16648" i="42"/>
  <c r="AJ16649" i="42"/>
  <c r="AJ16650" i="42"/>
  <c r="AJ16651" i="42"/>
  <c r="AJ16652" i="42"/>
  <c r="AJ16653" i="42"/>
  <c r="AJ16654" i="42"/>
  <c r="AJ16655" i="42"/>
  <c r="AJ16656" i="42"/>
  <c r="AJ16657" i="42"/>
  <c r="AJ16658" i="42"/>
  <c r="AJ16659" i="42"/>
  <c r="AJ16660" i="42"/>
  <c r="AJ16661" i="42"/>
  <c r="AJ16662" i="42"/>
  <c r="AJ16663" i="42"/>
  <c r="AJ16664" i="42"/>
  <c r="AJ16665" i="42"/>
  <c r="AJ16666" i="42"/>
  <c r="AJ16667" i="42"/>
  <c r="AJ16668" i="42"/>
  <c r="AJ16669" i="42"/>
  <c r="AJ16670" i="42"/>
  <c r="AJ16671" i="42"/>
  <c r="AJ16672" i="42"/>
  <c r="AJ16673" i="42"/>
  <c r="AJ16674" i="42"/>
  <c r="AJ16675" i="42"/>
  <c r="AJ16676" i="42"/>
  <c r="AJ16677" i="42"/>
  <c r="AJ16678" i="42"/>
  <c r="AJ16679" i="42"/>
  <c r="AJ16680" i="42"/>
  <c r="AJ16681" i="42"/>
  <c r="AJ16682" i="42"/>
  <c r="AJ16683" i="42"/>
  <c r="AJ16684" i="42"/>
  <c r="AJ16685" i="42"/>
  <c r="AJ16686" i="42"/>
  <c r="AJ16687" i="42"/>
  <c r="AJ16688" i="42"/>
  <c r="AJ16689" i="42"/>
  <c r="AJ16690" i="42"/>
  <c r="AJ16691" i="42"/>
  <c r="AJ16692" i="42"/>
  <c r="AJ16693" i="42"/>
  <c r="AJ16694" i="42"/>
  <c r="AJ16695" i="42"/>
  <c r="AJ16696" i="42"/>
  <c r="AJ16697" i="42"/>
  <c r="AJ16698" i="42"/>
  <c r="AJ16699" i="42"/>
  <c r="AJ16700" i="42"/>
  <c r="AJ16701" i="42"/>
  <c r="AJ16702" i="42"/>
  <c r="AJ16703" i="42"/>
  <c r="AJ16704" i="42"/>
  <c r="AJ16705" i="42"/>
  <c r="AJ16706" i="42"/>
  <c r="AJ16707" i="42"/>
  <c r="AJ16708" i="42"/>
  <c r="AJ16709" i="42"/>
  <c r="AJ16710" i="42"/>
  <c r="AJ16711" i="42"/>
  <c r="AJ16712" i="42"/>
  <c r="AJ16713" i="42"/>
  <c r="AJ16714" i="42"/>
  <c r="AJ16715" i="42"/>
  <c r="AJ16716" i="42"/>
  <c r="AJ16717" i="42"/>
  <c r="AJ16718" i="42"/>
  <c r="AJ16719" i="42"/>
  <c r="AJ16720" i="42"/>
  <c r="AJ16721" i="42"/>
  <c r="AJ16722" i="42"/>
  <c r="AJ16723" i="42"/>
  <c r="AJ16724" i="42"/>
  <c r="AJ16725" i="42"/>
  <c r="AJ16726" i="42"/>
  <c r="AJ16727" i="42"/>
  <c r="AJ16728" i="42"/>
  <c r="AJ16729" i="42"/>
  <c r="AJ16730" i="42"/>
  <c r="AJ16731" i="42"/>
  <c r="AJ16732" i="42"/>
  <c r="AJ16733" i="42"/>
  <c r="AJ16734" i="42"/>
  <c r="AJ16735" i="42"/>
  <c r="AJ16736" i="42"/>
  <c r="AJ16737" i="42"/>
  <c r="AJ16738" i="42"/>
  <c r="AJ16739" i="42"/>
  <c r="AJ16740" i="42"/>
  <c r="AJ16741" i="42"/>
  <c r="AJ16742" i="42"/>
  <c r="AJ16743" i="42"/>
  <c r="AJ16744" i="42"/>
  <c r="AJ16745" i="42"/>
  <c r="AJ16746" i="42"/>
  <c r="AJ16747" i="42"/>
  <c r="AJ16748" i="42"/>
  <c r="AJ16749" i="42"/>
  <c r="AJ16750" i="42"/>
  <c r="AJ16751" i="42"/>
  <c r="AJ16752" i="42"/>
  <c r="AJ16753" i="42"/>
  <c r="AJ16754" i="42"/>
  <c r="AJ16755" i="42"/>
  <c r="AJ16756" i="42"/>
  <c r="AJ16757" i="42"/>
  <c r="AJ16758" i="42"/>
  <c r="AJ16759" i="42"/>
  <c r="AJ16760" i="42"/>
  <c r="AJ16761" i="42"/>
  <c r="AJ16762" i="42"/>
  <c r="AJ16763" i="42"/>
  <c r="AJ16764" i="42"/>
  <c r="AJ16765" i="42"/>
  <c r="AJ16766" i="42"/>
  <c r="AJ16767" i="42"/>
  <c r="AJ16768" i="42"/>
  <c r="AJ16769" i="42"/>
  <c r="AJ16770" i="42"/>
  <c r="AJ16771" i="42"/>
  <c r="AJ16772" i="42"/>
  <c r="AJ16773" i="42"/>
  <c r="AJ16774" i="42"/>
  <c r="AJ16775" i="42"/>
  <c r="AJ16776" i="42"/>
  <c r="AJ16777" i="42"/>
  <c r="AJ16778" i="42"/>
  <c r="AJ16779" i="42"/>
  <c r="AJ16780" i="42"/>
  <c r="AJ16781" i="42"/>
  <c r="AJ16782" i="42"/>
  <c r="AJ16783" i="42"/>
  <c r="AJ16784" i="42"/>
  <c r="AJ16785" i="42"/>
  <c r="AJ16786" i="42"/>
  <c r="AJ16787" i="42"/>
  <c r="AJ16788" i="42"/>
  <c r="AJ16789" i="42"/>
  <c r="AJ16790" i="42"/>
  <c r="AJ16791" i="42"/>
  <c r="AJ16792" i="42"/>
  <c r="AJ16793" i="42"/>
  <c r="AJ16794" i="42"/>
  <c r="AJ16795" i="42"/>
  <c r="AJ16796" i="42"/>
  <c r="AJ16797" i="42"/>
  <c r="AJ16798" i="42"/>
  <c r="AJ16799" i="42"/>
  <c r="AJ16800" i="42"/>
  <c r="AJ16801" i="42"/>
  <c r="AJ16802" i="42"/>
  <c r="AJ16803" i="42"/>
  <c r="AJ16804" i="42"/>
  <c r="AJ16805" i="42"/>
  <c r="AJ16806" i="42"/>
  <c r="AJ16807" i="42"/>
  <c r="AJ16808" i="42"/>
  <c r="AJ16809" i="42"/>
  <c r="AJ16810" i="42"/>
  <c r="AJ16811" i="42"/>
  <c r="AJ16812" i="42"/>
  <c r="AJ16813" i="42"/>
  <c r="AJ16814" i="42"/>
  <c r="AJ16815" i="42"/>
  <c r="AJ16816" i="42"/>
  <c r="AJ16817" i="42"/>
  <c r="AJ16818" i="42"/>
  <c r="AJ16819" i="42"/>
  <c r="AJ16820" i="42"/>
  <c r="AJ16821" i="42"/>
  <c r="AJ16822" i="42"/>
  <c r="AJ16823" i="42"/>
  <c r="AJ16824" i="42"/>
  <c r="AJ16825" i="42"/>
  <c r="AJ16826" i="42"/>
  <c r="AJ16827" i="42"/>
  <c r="AJ16828" i="42"/>
  <c r="AJ16829" i="42"/>
  <c r="AJ16830" i="42"/>
  <c r="AJ16831" i="42"/>
  <c r="AJ16832" i="42"/>
  <c r="AJ16833" i="42"/>
  <c r="AJ16834" i="42"/>
  <c r="AJ16835" i="42"/>
  <c r="AJ16836" i="42"/>
  <c r="AJ16837" i="42"/>
  <c r="AJ16838" i="42"/>
  <c r="AJ16839" i="42"/>
  <c r="AJ16840" i="42"/>
  <c r="AJ16841" i="42"/>
  <c r="AJ16842" i="42"/>
  <c r="AJ16843" i="42"/>
  <c r="AJ16844" i="42"/>
  <c r="AJ16845" i="42"/>
  <c r="AJ16846" i="42"/>
  <c r="AJ16847" i="42"/>
  <c r="AJ16848" i="42"/>
  <c r="AJ16849" i="42"/>
  <c r="AJ16850" i="42"/>
  <c r="AJ16851" i="42"/>
  <c r="AJ16852" i="42"/>
  <c r="AJ16853" i="42"/>
  <c r="AJ16854" i="42"/>
  <c r="AJ16855" i="42"/>
  <c r="AJ16856" i="42"/>
  <c r="AJ16857" i="42"/>
  <c r="AJ16858" i="42"/>
  <c r="AJ16859" i="42"/>
  <c r="AJ16860" i="42"/>
  <c r="AJ16861" i="42"/>
  <c r="AJ16862" i="42"/>
  <c r="AJ16863" i="42"/>
  <c r="AJ16864" i="42"/>
  <c r="AJ16865" i="42"/>
  <c r="AJ16866" i="42"/>
  <c r="AJ16867" i="42"/>
  <c r="AJ16868" i="42"/>
  <c r="AJ16869" i="42"/>
  <c r="AJ16870" i="42"/>
  <c r="AJ16871" i="42"/>
  <c r="AJ16872" i="42"/>
  <c r="AJ16873" i="42"/>
  <c r="AJ16874" i="42"/>
  <c r="AJ16875" i="42"/>
  <c r="AJ16876" i="42"/>
  <c r="AJ16877" i="42"/>
  <c r="AJ16878" i="42"/>
  <c r="AJ16879" i="42"/>
  <c r="AJ16880" i="42"/>
  <c r="AJ16881" i="42"/>
  <c r="AJ16882" i="42"/>
  <c r="AJ16883" i="42"/>
  <c r="AJ16884" i="42"/>
  <c r="AJ16885" i="42"/>
  <c r="AJ16886" i="42"/>
  <c r="AJ16887" i="42"/>
  <c r="AJ16888" i="42"/>
  <c r="AJ16889" i="42"/>
  <c r="AJ16890" i="42"/>
  <c r="AJ16891" i="42"/>
  <c r="AJ16892" i="42"/>
  <c r="AJ16893" i="42"/>
  <c r="AJ16894" i="42"/>
  <c r="AJ16895" i="42"/>
  <c r="AJ16896" i="42"/>
  <c r="AJ16897" i="42"/>
  <c r="AJ16898" i="42"/>
  <c r="AJ16899" i="42"/>
  <c r="AJ16900" i="42"/>
  <c r="AJ16901" i="42"/>
  <c r="AJ16902" i="42"/>
  <c r="AJ16903" i="42"/>
  <c r="AJ16904" i="42"/>
  <c r="AJ16905" i="42"/>
  <c r="AJ16906" i="42"/>
  <c r="AJ16907" i="42"/>
  <c r="AJ16908" i="42"/>
  <c r="AJ16909" i="42"/>
  <c r="AJ16910" i="42"/>
  <c r="AJ16911" i="42"/>
  <c r="AJ16912" i="42"/>
  <c r="AJ16913" i="42"/>
  <c r="AJ16914" i="42"/>
  <c r="AJ16915" i="42"/>
  <c r="AJ16916" i="42"/>
  <c r="AJ16917" i="42"/>
  <c r="AJ16918" i="42"/>
  <c r="AJ16919" i="42"/>
  <c r="AJ16920" i="42"/>
  <c r="AJ16921" i="42"/>
  <c r="AJ16922" i="42"/>
  <c r="AJ16923" i="42"/>
  <c r="AJ16924" i="42"/>
  <c r="AJ16925" i="42"/>
  <c r="AJ16926" i="42"/>
  <c r="AJ16927" i="42"/>
  <c r="AJ16928" i="42"/>
  <c r="AJ16929" i="42"/>
  <c r="AJ16930" i="42"/>
  <c r="AJ16931" i="42"/>
  <c r="AJ16932" i="42"/>
  <c r="AJ16933" i="42"/>
  <c r="AJ16934" i="42"/>
  <c r="AJ16935" i="42"/>
  <c r="AJ16936" i="42"/>
  <c r="AJ16937" i="42"/>
  <c r="AJ16938" i="42"/>
  <c r="AJ16939" i="42"/>
  <c r="AJ16940" i="42"/>
  <c r="AJ16941" i="42"/>
  <c r="AJ16942" i="42"/>
  <c r="AJ16943" i="42"/>
  <c r="AJ16944" i="42"/>
  <c r="AJ16945" i="42"/>
  <c r="AJ16946" i="42"/>
  <c r="AJ16947" i="42"/>
  <c r="AJ16948" i="42"/>
  <c r="AJ16949" i="42"/>
  <c r="AJ16950" i="42"/>
  <c r="AJ16951" i="42"/>
  <c r="AJ16952" i="42"/>
  <c r="AJ16953" i="42"/>
  <c r="AJ16954" i="42"/>
  <c r="AJ16955" i="42"/>
  <c r="AJ16956" i="42"/>
  <c r="AJ16957" i="42"/>
  <c r="AJ16958" i="42"/>
  <c r="AJ16959" i="42"/>
  <c r="AJ16960" i="42"/>
  <c r="AJ16961" i="42"/>
  <c r="AJ16962" i="42"/>
  <c r="AJ16963" i="42"/>
  <c r="AJ16964" i="42"/>
  <c r="AJ16965" i="42"/>
  <c r="AJ16966" i="42"/>
  <c r="AJ16967" i="42"/>
  <c r="AJ16968" i="42"/>
  <c r="AJ16969" i="42"/>
  <c r="AJ16970" i="42"/>
  <c r="AJ16971" i="42"/>
  <c r="AJ16972" i="42"/>
  <c r="AJ16973" i="42"/>
  <c r="AJ16974" i="42"/>
  <c r="AJ16975" i="42"/>
  <c r="AJ16976" i="42"/>
  <c r="AJ16977" i="42"/>
  <c r="AJ16978" i="42"/>
  <c r="AJ16979" i="42"/>
  <c r="AJ16980" i="42"/>
  <c r="AJ16981" i="42"/>
  <c r="AJ16982" i="42"/>
  <c r="AJ16983" i="42"/>
  <c r="AJ16984" i="42"/>
  <c r="AJ16985" i="42"/>
  <c r="AJ16986" i="42"/>
  <c r="AJ16987" i="42"/>
  <c r="AJ16988" i="42"/>
  <c r="AJ16989" i="42"/>
  <c r="AJ16990" i="42"/>
  <c r="AJ16991" i="42"/>
  <c r="AJ16992" i="42"/>
  <c r="AJ16993" i="42"/>
  <c r="AJ16994" i="42"/>
  <c r="AJ16995" i="42"/>
  <c r="AJ16996" i="42"/>
  <c r="AJ16997" i="42"/>
  <c r="AJ16998" i="42"/>
  <c r="AJ16999" i="42"/>
  <c r="AJ17000" i="42"/>
  <c r="AJ17001" i="42"/>
  <c r="AJ17002" i="42"/>
  <c r="AJ17003" i="42"/>
  <c r="AJ17004" i="42"/>
  <c r="AJ17005" i="42"/>
  <c r="AJ17006" i="42"/>
  <c r="AJ17007" i="42"/>
  <c r="AJ17008" i="42"/>
  <c r="AJ17009" i="42"/>
  <c r="AJ17010" i="42"/>
  <c r="AJ17011" i="42"/>
  <c r="AJ17012" i="42"/>
  <c r="AJ17013" i="42"/>
  <c r="AJ17014" i="42"/>
  <c r="AJ17015" i="42"/>
  <c r="AJ17016" i="42"/>
  <c r="AJ17017" i="42"/>
  <c r="AJ17018" i="42"/>
  <c r="AJ17019" i="42"/>
  <c r="AJ17020" i="42"/>
  <c r="AJ17021" i="42"/>
  <c r="AJ17022" i="42"/>
  <c r="AJ17023" i="42"/>
  <c r="AJ17024" i="42"/>
  <c r="AJ17025" i="42"/>
  <c r="AJ17026" i="42"/>
  <c r="AJ17027" i="42"/>
  <c r="AJ17028" i="42"/>
  <c r="AJ17029" i="42"/>
  <c r="AJ17030" i="42"/>
  <c r="AJ17031" i="42"/>
  <c r="AJ17032" i="42"/>
  <c r="AJ17033" i="42"/>
  <c r="AJ17034" i="42"/>
  <c r="AJ17035" i="42"/>
  <c r="AJ17036" i="42"/>
  <c r="AJ17037" i="42"/>
  <c r="AJ17038" i="42"/>
  <c r="AJ17039" i="42"/>
  <c r="AJ17040" i="42"/>
  <c r="AJ17041" i="42"/>
  <c r="AJ17042" i="42"/>
  <c r="AJ17043" i="42"/>
  <c r="AJ17044" i="42"/>
  <c r="AJ17045" i="42"/>
  <c r="AJ17046" i="42"/>
  <c r="AJ17047" i="42"/>
  <c r="AJ17048" i="42"/>
  <c r="AJ17049" i="42"/>
  <c r="AJ17050" i="42"/>
  <c r="AJ17051" i="42"/>
  <c r="AJ17052" i="42"/>
  <c r="AJ17053" i="42"/>
  <c r="AJ17054" i="42"/>
  <c r="AJ17055" i="42"/>
  <c r="AJ17056" i="42"/>
  <c r="AJ17057" i="42"/>
  <c r="AJ17058" i="42"/>
  <c r="AJ17059" i="42"/>
  <c r="AJ17060" i="42"/>
  <c r="AJ17061" i="42"/>
  <c r="AJ17062" i="42"/>
  <c r="AJ17063" i="42"/>
  <c r="AJ17064" i="42"/>
  <c r="AJ17065" i="42"/>
  <c r="AJ17066" i="42"/>
  <c r="AJ17067" i="42"/>
  <c r="AJ17068" i="42"/>
  <c r="AJ17069" i="42"/>
  <c r="AJ17070" i="42"/>
  <c r="AJ17071" i="42"/>
  <c r="AJ17072" i="42"/>
  <c r="AJ17073" i="42"/>
  <c r="AJ17074" i="42"/>
  <c r="AJ17075" i="42"/>
  <c r="AJ17076" i="42"/>
  <c r="AJ17077" i="42"/>
  <c r="AJ17078" i="42"/>
  <c r="AJ17079" i="42"/>
  <c r="AJ17080" i="42"/>
  <c r="AJ17081" i="42"/>
  <c r="AJ17082" i="42"/>
  <c r="AJ17083" i="42"/>
  <c r="AJ17084" i="42"/>
  <c r="AJ17085" i="42"/>
  <c r="AJ17086" i="42"/>
  <c r="AJ17087" i="42"/>
  <c r="AJ17088" i="42"/>
  <c r="AJ17089" i="42"/>
  <c r="AJ17090" i="42"/>
  <c r="AJ17091" i="42"/>
  <c r="AJ17092" i="42"/>
  <c r="AJ17093" i="42"/>
  <c r="AJ17094" i="42"/>
  <c r="AJ17095" i="42"/>
  <c r="AJ17096" i="42"/>
  <c r="AJ17097" i="42"/>
  <c r="AJ17098" i="42"/>
  <c r="AJ17099" i="42"/>
  <c r="AJ17100" i="42"/>
  <c r="AJ17101" i="42"/>
  <c r="AJ17102" i="42"/>
  <c r="AJ17103" i="42"/>
  <c r="AJ17104" i="42"/>
  <c r="AJ17105" i="42"/>
  <c r="AJ17106" i="42"/>
  <c r="AJ17107" i="42"/>
  <c r="AJ17108" i="42"/>
  <c r="AJ17109" i="42"/>
  <c r="AJ17110" i="42"/>
  <c r="AJ17111" i="42"/>
  <c r="AJ17112" i="42"/>
  <c r="AJ17113" i="42"/>
  <c r="AJ17114" i="42"/>
  <c r="AJ17115" i="42"/>
  <c r="AJ17116" i="42"/>
  <c r="AJ17117" i="42"/>
  <c r="AJ17118" i="42"/>
  <c r="AJ17119" i="42"/>
  <c r="AJ17120" i="42"/>
  <c r="AJ17121" i="42"/>
  <c r="AJ17122" i="42"/>
  <c r="AJ17123" i="42"/>
  <c r="AJ17124" i="42"/>
  <c r="AJ17125" i="42"/>
  <c r="AJ17126" i="42"/>
  <c r="AJ17127" i="42"/>
  <c r="AJ17128" i="42"/>
  <c r="AJ17129" i="42"/>
  <c r="AJ17130" i="42"/>
  <c r="AJ17131" i="42"/>
  <c r="AJ17132" i="42"/>
  <c r="AJ17133" i="42"/>
  <c r="AJ17134" i="42"/>
  <c r="AJ17135" i="42"/>
  <c r="AJ17136" i="42"/>
  <c r="AJ17137" i="42"/>
  <c r="AJ17138" i="42"/>
  <c r="AJ17139" i="42"/>
  <c r="AJ17140" i="42"/>
  <c r="AJ17141" i="42"/>
  <c r="AJ17142" i="42"/>
  <c r="AJ17143" i="42"/>
  <c r="AJ17144" i="42"/>
  <c r="AJ17145" i="42"/>
  <c r="AJ17146" i="42"/>
  <c r="AJ17147" i="42"/>
  <c r="AJ17148" i="42"/>
  <c r="AJ17149" i="42"/>
  <c r="AJ17150" i="42"/>
  <c r="AJ17151" i="42"/>
  <c r="AJ17152" i="42"/>
  <c r="AJ17153" i="42"/>
  <c r="AJ17154" i="42"/>
  <c r="AJ17155" i="42"/>
  <c r="AJ17156" i="42"/>
  <c r="AJ17157" i="42"/>
  <c r="AJ17158" i="42"/>
  <c r="AJ17159" i="42"/>
  <c r="AJ17160" i="42"/>
  <c r="AJ17161" i="42"/>
  <c r="AJ17162" i="42"/>
  <c r="AJ17163" i="42"/>
  <c r="AJ17164" i="42"/>
  <c r="AJ17165" i="42"/>
  <c r="AJ17166" i="42"/>
  <c r="AJ17167" i="42"/>
  <c r="AJ17168" i="42"/>
  <c r="AJ17169" i="42"/>
  <c r="AJ17170" i="42"/>
  <c r="AJ17171" i="42"/>
  <c r="AJ17172" i="42"/>
  <c r="AJ17173" i="42"/>
  <c r="AJ17174" i="42"/>
  <c r="AJ17175" i="42"/>
  <c r="AJ17176" i="42"/>
  <c r="AJ17177" i="42"/>
  <c r="AJ17178" i="42"/>
  <c r="AJ17179" i="42"/>
  <c r="AJ17180" i="42"/>
  <c r="AJ17181" i="42"/>
  <c r="AJ17182" i="42"/>
  <c r="AJ17183" i="42"/>
  <c r="AJ17184" i="42"/>
  <c r="AJ17185" i="42"/>
  <c r="AJ17186" i="42"/>
  <c r="AJ17187" i="42"/>
  <c r="AJ17188" i="42"/>
  <c r="AJ17189" i="42"/>
  <c r="AJ17190" i="42"/>
  <c r="AJ17191" i="42"/>
  <c r="AJ17192" i="42"/>
  <c r="AJ17193" i="42"/>
  <c r="AJ17194" i="42"/>
  <c r="AJ17195" i="42"/>
  <c r="AJ17196" i="42"/>
  <c r="AJ17197" i="42"/>
  <c r="AJ17198" i="42"/>
  <c r="AJ17199" i="42"/>
  <c r="AJ17200" i="42"/>
  <c r="AJ17201" i="42"/>
  <c r="AJ17202" i="42"/>
  <c r="AJ17203" i="42"/>
  <c r="AJ17204" i="42"/>
  <c r="AJ17205" i="42"/>
  <c r="AJ17206" i="42"/>
  <c r="AJ17207" i="42"/>
  <c r="AJ17208" i="42"/>
  <c r="AJ17209" i="42"/>
  <c r="AJ17210" i="42"/>
  <c r="AJ17211" i="42"/>
  <c r="AJ17212" i="42"/>
  <c r="AJ17213" i="42"/>
  <c r="AJ17214" i="42"/>
  <c r="AJ17215" i="42"/>
  <c r="AJ17216" i="42"/>
  <c r="AJ17217" i="42"/>
  <c r="AJ17218" i="42"/>
  <c r="AJ17219" i="42"/>
  <c r="AJ17220" i="42"/>
  <c r="AJ17221" i="42"/>
  <c r="AJ17222" i="42"/>
  <c r="AJ17223" i="42"/>
  <c r="AJ17224" i="42"/>
  <c r="AJ17225" i="42"/>
  <c r="AJ17226" i="42"/>
  <c r="AJ17227" i="42"/>
  <c r="AJ17228" i="42"/>
  <c r="AJ17229" i="42"/>
  <c r="AJ17230" i="42"/>
  <c r="AJ17231" i="42"/>
  <c r="AJ17232" i="42"/>
  <c r="AJ17233" i="42"/>
  <c r="AJ17234" i="42"/>
  <c r="AJ17235" i="42"/>
  <c r="AJ17236" i="42"/>
  <c r="AJ17237" i="42"/>
  <c r="AJ17238" i="42"/>
  <c r="AJ17239" i="42"/>
  <c r="AJ17240" i="42"/>
  <c r="AJ17241" i="42"/>
  <c r="AJ17242" i="42"/>
  <c r="AJ17243" i="42"/>
  <c r="AJ17244" i="42"/>
  <c r="AJ17245" i="42"/>
  <c r="AJ17246" i="42"/>
  <c r="AJ17247" i="42"/>
  <c r="AJ17248" i="42"/>
  <c r="AJ17249" i="42"/>
  <c r="AJ17250" i="42"/>
  <c r="AJ17251" i="42"/>
  <c r="AJ17252" i="42"/>
  <c r="AJ17253" i="42"/>
  <c r="AJ17254" i="42"/>
  <c r="AJ17255" i="42"/>
  <c r="AJ17256" i="42"/>
  <c r="AJ17257" i="42"/>
  <c r="AJ17258" i="42"/>
  <c r="AJ17259" i="42"/>
  <c r="AJ17260" i="42"/>
  <c r="AJ17261" i="42"/>
  <c r="AJ17262" i="42"/>
  <c r="AJ17263" i="42"/>
  <c r="AJ17264" i="42"/>
  <c r="AJ17265" i="42"/>
  <c r="AJ17266" i="42"/>
  <c r="AJ17267" i="42"/>
  <c r="AJ17268" i="42"/>
  <c r="AJ17269" i="42"/>
  <c r="AJ17270" i="42"/>
  <c r="AJ17271" i="42"/>
  <c r="AJ17272" i="42"/>
  <c r="AJ17273" i="42"/>
  <c r="AJ17274" i="42"/>
  <c r="AJ17275" i="42"/>
  <c r="AJ17276" i="42"/>
  <c r="AJ17277" i="42"/>
  <c r="AJ17278" i="42"/>
  <c r="AJ17279" i="42"/>
  <c r="AJ17280" i="42"/>
  <c r="AJ17281" i="42"/>
  <c r="AJ17282" i="42"/>
  <c r="AJ17283" i="42"/>
  <c r="AJ17284" i="42"/>
  <c r="AJ17285" i="42"/>
  <c r="AJ17286" i="42"/>
  <c r="AJ17287" i="42"/>
  <c r="AJ17288" i="42"/>
  <c r="AJ17289" i="42"/>
  <c r="AJ17290" i="42"/>
  <c r="AJ17291" i="42"/>
  <c r="AJ17292" i="42"/>
  <c r="AJ17293" i="42"/>
  <c r="AJ17294" i="42"/>
  <c r="AJ17295" i="42"/>
  <c r="AJ17296" i="42"/>
  <c r="AJ17297" i="42"/>
  <c r="AJ17298" i="42"/>
  <c r="AJ17299" i="42"/>
  <c r="AJ17300" i="42"/>
  <c r="AJ17301" i="42"/>
  <c r="AJ17302" i="42"/>
  <c r="AJ17303" i="42"/>
  <c r="AJ17304" i="42"/>
  <c r="AJ17305" i="42"/>
  <c r="AJ17306" i="42"/>
  <c r="AJ17307" i="42"/>
  <c r="AJ17308" i="42"/>
  <c r="AJ17309" i="42"/>
  <c r="AJ17310" i="42"/>
  <c r="AJ17311" i="42"/>
  <c r="AJ17312" i="42"/>
  <c r="AJ17313" i="42"/>
  <c r="AJ17314" i="42"/>
  <c r="AJ17315" i="42"/>
  <c r="AJ17316" i="42"/>
  <c r="AJ17317" i="42"/>
  <c r="AJ17318" i="42"/>
  <c r="AJ17319" i="42"/>
  <c r="AJ17320" i="42"/>
  <c r="AJ17321" i="42"/>
  <c r="AJ17322" i="42"/>
  <c r="AJ17323" i="42"/>
  <c r="AJ17324" i="42"/>
  <c r="AJ17325" i="42"/>
  <c r="AJ17326" i="42"/>
  <c r="AJ17327" i="42"/>
  <c r="AJ17328" i="42"/>
  <c r="AJ17329" i="42"/>
  <c r="AJ17330" i="42"/>
  <c r="AJ17331" i="42"/>
  <c r="AJ17332" i="42"/>
  <c r="AJ17333" i="42"/>
  <c r="AJ17334" i="42"/>
  <c r="AJ17335" i="42"/>
  <c r="AJ17336" i="42"/>
  <c r="AJ17337" i="42"/>
  <c r="AJ17338" i="42"/>
  <c r="AJ17339" i="42"/>
  <c r="AJ17340" i="42"/>
  <c r="AJ17341" i="42"/>
  <c r="AJ17342" i="42"/>
  <c r="AJ17343" i="42"/>
  <c r="AJ17344" i="42"/>
  <c r="AJ17345" i="42"/>
  <c r="AJ17346" i="42"/>
  <c r="AJ17347" i="42"/>
  <c r="AJ17348" i="42"/>
  <c r="AJ17349" i="42"/>
  <c r="AJ17350" i="42"/>
  <c r="AJ17351" i="42"/>
  <c r="AJ17352" i="42"/>
  <c r="AJ17353" i="42"/>
  <c r="AJ17354" i="42"/>
  <c r="AJ17355" i="42"/>
  <c r="AJ17356" i="42"/>
  <c r="AJ17357" i="42"/>
  <c r="AJ17358" i="42"/>
  <c r="AJ17359" i="42"/>
  <c r="AJ17360" i="42"/>
  <c r="AJ17361" i="42"/>
  <c r="AJ17362" i="42"/>
  <c r="AJ17363" i="42"/>
  <c r="AJ17364" i="42"/>
  <c r="AJ17365" i="42"/>
  <c r="AJ17366" i="42"/>
  <c r="AJ17367" i="42"/>
  <c r="AJ17368" i="42"/>
  <c r="AJ17369" i="42"/>
  <c r="AJ17370" i="42"/>
  <c r="AJ17371" i="42"/>
  <c r="AJ17372" i="42"/>
  <c r="AJ17373" i="42"/>
  <c r="AJ17374" i="42"/>
  <c r="AJ17375" i="42"/>
  <c r="AJ17376" i="42"/>
  <c r="AJ17377" i="42"/>
  <c r="AJ17378" i="42"/>
  <c r="AJ17379" i="42"/>
  <c r="AJ17380" i="42"/>
  <c r="AJ17381" i="42"/>
  <c r="AJ17382" i="42"/>
  <c r="AJ17383" i="42"/>
  <c r="AJ17384" i="42"/>
  <c r="AJ17385" i="42"/>
  <c r="AJ17386" i="42"/>
  <c r="AJ17387" i="42"/>
  <c r="AJ17388" i="42"/>
  <c r="AJ17389" i="42"/>
  <c r="AJ17390" i="42"/>
  <c r="AJ17391" i="42"/>
  <c r="AJ17392" i="42"/>
  <c r="AJ17393" i="42"/>
  <c r="AJ17394" i="42"/>
  <c r="AJ17395" i="42"/>
  <c r="AJ17396" i="42"/>
  <c r="AJ17397" i="42"/>
  <c r="AJ17398" i="42"/>
  <c r="AJ17399" i="42"/>
  <c r="AJ17400" i="42"/>
  <c r="AJ17401" i="42"/>
  <c r="AJ17402" i="42"/>
  <c r="AJ17403" i="42"/>
  <c r="AJ17404" i="42"/>
  <c r="AJ17405" i="42"/>
  <c r="AJ17406" i="42"/>
  <c r="AJ17407" i="42"/>
  <c r="AJ17408" i="42"/>
  <c r="AJ17409" i="42"/>
  <c r="AJ17410" i="42"/>
  <c r="AJ17411" i="42"/>
  <c r="AJ17412" i="42"/>
  <c r="AJ17413" i="42"/>
  <c r="AJ17414" i="42"/>
  <c r="AJ17415" i="42"/>
  <c r="AJ17416" i="42"/>
  <c r="AJ17417" i="42"/>
  <c r="AJ17418" i="42"/>
  <c r="AJ17419" i="42"/>
  <c r="AJ17420" i="42"/>
  <c r="AJ17421" i="42"/>
  <c r="AJ17422" i="42"/>
  <c r="AJ17423" i="42"/>
  <c r="AJ17424" i="42"/>
  <c r="AJ17425" i="42"/>
  <c r="AJ17426" i="42"/>
  <c r="AJ17427" i="42"/>
  <c r="AJ17428" i="42"/>
  <c r="AJ17429" i="42"/>
  <c r="AJ17430" i="42"/>
  <c r="AJ17431" i="42"/>
  <c r="AJ17432" i="42"/>
  <c r="AJ17433" i="42"/>
  <c r="AJ17434" i="42"/>
  <c r="AJ17435" i="42"/>
  <c r="AJ17436" i="42"/>
  <c r="AJ17437" i="42"/>
  <c r="AJ17438" i="42"/>
  <c r="AJ17439" i="42"/>
  <c r="AJ17440" i="42"/>
  <c r="AJ17441" i="42"/>
  <c r="AJ17442" i="42"/>
  <c r="AJ17443" i="42"/>
  <c r="AJ17444" i="42"/>
  <c r="AJ17445" i="42"/>
  <c r="AJ17446" i="42"/>
  <c r="AJ17447" i="42"/>
  <c r="AJ17448" i="42"/>
  <c r="AJ17449" i="42"/>
  <c r="AJ17450" i="42"/>
  <c r="AJ17451" i="42"/>
  <c r="AJ17452" i="42"/>
  <c r="AJ17453" i="42"/>
  <c r="AJ17454" i="42"/>
  <c r="AJ17455" i="42"/>
  <c r="AJ17456" i="42"/>
  <c r="AJ17457" i="42"/>
  <c r="AJ17458" i="42"/>
  <c r="AJ17459" i="42"/>
  <c r="AJ17460" i="42"/>
  <c r="AJ17461" i="42"/>
  <c r="AJ17462" i="42"/>
  <c r="AJ17463" i="42"/>
  <c r="AJ17464" i="42"/>
  <c r="AJ17465" i="42"/>
  <c r="AJ17466" i="42"/>
  <c r="AJ17467" i="42"/>
  <c r="AJ17468" i="42"/>
  <c r="AJ17469" i="42"/>
  <c r="AJ17470" i="42"/>
  <c r="AJ17471" i="42"/>
  <c r="AJ17472" i="42"/>
  <c r="AJ17473" i="42"/>
  <c r="AJ17474" i="42"/>
  <c r="AJ17475" i="42"/>
  <c r="AJ17476" i="42"/>
  <c r="AJ17477" i="42"/>
  <c r="AJ17478" i="42"/>
  <c r="AJ17479" i="42"/>
  <c r="AJ17480" i="42"/>
  <c r="AJ17481" i="42"/>
  <c r="AJ17482" i="42"/>
  <c r="AJ17483" i="42"/>
  <c r="AJ17484" i="42"/>
  <c r="AJ17485" i="42"/>
  <c r="AJ17486" i="42"/>
  <c r="AJ17487" i="42"/>
  <c r="AJ17488" i="42"/>
  <c r="AJ17489" i="42"/>
  <c r="AJ17490" i="42"/>
  <c r="AJ17491" i="42"/>
  <c r="AJ17492" i="42"/>
  <c r="AJ17493" i="42"/>
  <c r="AJ17494" i="42"/>
  <c r="AJ17495" i="42"/>
  <c r="AJ17496" i="42"/>
  <c r="AJ17497" i="42"/>
  <c r="AJ17498" i="42"/>
  <c r="AJ17499" i="42"/>
  <c r="AJ17500" i="42"/>
  <c r="AJ17501" i="42"/>
  <c r="AJ17502" i="42"/>
  <c r="AJ17503" i="42"/>
  <c r="AJ17504" i="42"/>
  <c r="AJ17505" i="42"/>
  <c r="AJ17506" i="42"/>
  <c r="AJ17507" i="42"/>
  <c r="AJ17508" i="42"/>
  <c r="AJ17509" i="42"/>
  <c r="AJ17510" i="42"/>
  <c r="AJ17511" i="42"/>
  <c r="AJ17512" i="42"/>
  <c r="AJ17513" i="42"/>
  <c r="AJ17514" i="42"/>
  <c r="AJ17515" i="42"/>
  <c r="AJ17516" i="42"/>
  <c r="AJ17517" i="42"/>
  <c r="AJ17518" i="42"/>
  <c r="AJ17519" i="42"/>
  <c r="AJ17520" i="42"/>
  <c r="AJ17521" i="42"/>
  <c r="AJ17522" i="42"/>
  <c r="AJ17523" i="42"/>
  <c r="AJ17524" i="42"/>
  <c r="AJ17525" i="42"/>
  <c r="AJ17526" i="42"/>
  <c r="AJ17527" i="42"/>
  <c r="AJ17528" i="42"/>
  <c r="AJ17529" i="42"/>
  <c r="AJ17530" i="42"/>
  <c r="AJ17531" i="42"/>
  <c r="AJ17532" i="42"/>
  <c r="AJ17533" i="42"/>
  <c r="AJ17534" i="42"/>
  <c r="AJ17535" i="42"/>
  <c r="AJ17536" i="42"/>
  <c r="AJ17537" i="42"/>
  <c r="AJ17538" i="42"/>
  <c r="AJ17539" i="42"/>
  <c r="AJ17540" i="42"/>
  <c r="AJ17541" i="42"/>
  <c r="AJ17542" i="42"/>
  <c r="AJ17543" i="42"/>
  <c r="AJ17544" i="42"/>
  <c r="AJ17545" i="42"/>
  <c r="AJ17546" i="42"/>
  <c r="AJ17547" i="42"/>
  <c r="AJ17548" i="42"/>
  <c r="AJ17549" i="42"/>
  <c r="AJ17550" i="42"/>
  <c r="AJ17551" i="42"/>
  <c r="AJ17552" i="42"/>
  <c r="AJ17553" i="42"/>
  <c r="AJ17554" i="42"/>
  <c r="AJ17555" i="42"/>
  <c r="AJ17556" i="42"/>
  <c r="AJ17557" i="42"/>
  <c r="AJ17558" i="42"/>
  <c r="AJ17559" i="42"/>
  <c r="AJ17560" i="42"/>
  <c r="AJ17561" i="42"/>
  <c r="AJ17562" i="42"/>
  <c r="AJ17563" i="42"/>
  <c r="AJ17564" i="42"/>
  <c r="AJ17565" i="42"/>
  <c r="AJ17566" i="42"/>
  <c r="AJ17567" i="42"/>
  <c r="AJ17568" i="42"/>
  <c r="AJ17569" i="42"/>
  <c r="AJ17570" i="42"/>
  <c r="AJ17571" i="42"/>
  <c r="AJ17572" i="42"/>
  <c r="AJ17573" i="42"/>
  <c r="AJ17574" i="42"/>
  <c r="AJ17575" i="42"/>
  <c r="AJ17576" i="42"/>
  <c r="AJ17577" i="42"/>
  <c r="AJ17578" i="42"/>
  <c r="AJ17579" i="42"/>
  <c r="AJ17580" i="42"/>
  <c r="AJ17581" i="42"/>
  <c r="AJ17582" i="42"/>
  <c r="AJ17583" i="42"/>
  <c r="AJ17584" i="42"/>
  <c r="AJ17585" i="42"/>
  <c r="AJ17586" i="42"/>
  <c r="AJ17587" i="42"/>
  <c r="AJ17588" i="42"/>
  <c r="AJ17589" i="42"/>
  <c r="AJ17590" i="42"/>
  <c r="AJ17591" i="42"/>
  <c r="AJ17592" i="42"/>
  <c r="AJ17593" i="42"/>
  <c r="AJ17594" i="42"/>
  <c r="AJ17595" i="42"/>
  <c r="AJ17596" i="42"/>
  <c r="AJ17597" i="42"/>
  <c r="AJ17598" i="42"/>
  <c r="AJ17599" i="42"/>
  <c r="AJ17600" i="42"/>
  <c r="AJ17601" i="42"/>
  <c r="AJ17602" i="42"/>
  <c r="AJ17603" i="42"/>
  <c r="AJ17604" i="42"/>
  <c r="AJ17605" i="42"/>
  <c r="AJ17606" i="42"/>
  <c r="AJ17607" i="42"/>
  <c r="AJ17608" i="42"/>
  <c r="AJ17609" i="42"/>
  <c r="AJ17610" i="42"/>
  <c r="AJ17611" i="42"/>
  <c r="AJ17612" i="42"/>
  <c r="AJ17613" i="42"/>
  <c r="AJ17614" i="42"/>
  <c r="AJ17615" i="42"/>
  <c r="AJ17616" i="42"/>
  <c r="AJ17617" i="42"/>
  <c r="AJ17618" i="42"/>
  <c r="AJ17619" i="42"/>
  <c r="AJ17620" i="42"/>
  <c r="AJ17621" i="42"/>
  <c r="AJ17622" i="42"/>
  <c r="AJ17623" i="42"/>
  <c r="AJ17624" i="42"/>
  <c r="AJ17625" i="42"/>
  <c r="AJ17626" i="42"/>
  <c r="AJ17627" i="42"/>
  <c r="AJ17628" i="42"/>
  <c r="AJ17629" i="42"/>
  <c r="AJ17630" i="42"/>
  <c r="AJ17631" i="42"/>
  <c r="AJ17632" i="42"/>
  <c r="AJ17633" i="42"/>
  <c r="AJ17634" i="42"/>
  <c r="AJ17635" i="42"/>
  <c r="AJ17636" i="42"/>
  <c r="AJ17637" i="42"/>
  <c r="AJ17638" i="42"/>
  <c r="AJ17639" i="42"/>
  <c r="AJ17640" i="42"/>
  <c r="AJ17641" i="42"/>
  <c r="AJ17642" i="42"/>
  <c r="AJ17643" i="42"/>
  <c r="AJ17644" i="42"/>
  <c r="AJ17645" i="42"/>
  <c r="AJ17646" i="42"/>
  <c r="AJ17647" i="42"/>
  <c r="AJ17648" i="42"/>
  <c r="AJ17649" i="42"/>
  <c r="AJ17650" i="42"/>
  <c r="AJ17651" i="42"/>
  <c r="AJ17652" i="42"/>
  <c r="AJ17653" i="42"/>
  <c r="AJ17654" i="42"/>
  <c r="AJ17655" i="42"/>
  <c r="AJ17656" i="42"/>
  <c r="AJ17657" i="42"/>
  <c r="AJ17658" i="42"/>
  <c r="AJ17659" i="42"/>
  <c r="AJ17660" i="42"/>
  <c r="AJ17661" i="42"/>
  <c r="AJ17662" i="42"/>
  <c r="AJ17663" i="42"/>
  <c r="AJ17664" i="42"/>
  <c r="AJ17665" i="42"/>
  <c r="AJ17666" i="42"/>
  <c r="AJ17667" i="42"/>
  <c r="AJ17668" i="42"/>
  <c r="AJ17669" i="42"/>
  <c r="AJ17670" i="42"/>
  <c r="AJ17671" i="42"/>
  <c r="AJ17672" i="42"/>
  <c r="AJ17673" i="42"/>
  <c r="AJ17674" i="42"/>
  <c r="AJ17675" i="42"/>
  <c r="AJ17676" i="42"/>
  <c r="AJ17677" i="42"/>
  <c r="AJ17678" i="42"/>
  <c r="AJ17679" i="42"/>
  <c r="AJ17680" i="42"/>
  <c r="AJ17681" i="42"/>
  <c r="AJ17682" i="42"/>
  <c r="AJ17683" i="42"/>
  <c r="AJ17684" i="42"/>
  <c r="AJ17685" i="42"/>
  <c r="AJ17686" i="42"/>
  <c r="AJ17687" i="42"/>
  <c r="AJ17688" i="42"/>
  <c r="AJ17689" i="42"/>
  <c r="AJ17690" i="42"/>
  <c r="AJ17691" i="42"/>
  <c r="AJ17692" i="42"/>
  <c r="AJ17693" i="42"/>
  <c r="AJ17694" i="42"/>
  <c r="AJ17695" i="42"/>
  <c r="AJ17696" i="42"/>
  <c r="AJ17697" i="42"/>
  <c r="AJ17698" i="42"/>
  <c r="AJ17699" i="42"/>
  <c r="AJ17700" i="42"/>
  <c r="AJ17701" i="42"/>
  <c r="AJ17702" i="42"/>
  <c r="AJ17703" i="42"/>
  <c r="AJ17704" i="42"/>
  <c r="AJ17705" i="42"/>
  <c r="AJ17706" i="42"/>
  <c r="AJ17707" i="42"/>
  <c r="AJ17708" i="42"/>
  <c r="AJ17709" i="42"/>
  <c r="AJ17710" i="42"/>
  <c r="AJ17711" i="42"/>
  <c r="AJ17712" i="42"/>
  <c r="AJ17713" i="42"/>
  <c r="AJ17714" i="42"/>
  <c r="AJ17715" i="42"/>
  <c r="AJ17716" i="42"/>
  <c r="AJ17717" i="42"/>
  <c r="AJ17718" i="42"/>
  <c r="AJ17719" i="42"/>
  <c r="AJ17720" i="42"/>
  <c r="AJ17721" i="42"/>
  <c r="AJ17722" i="42"/>
  <c r="AJ17723" i="42"/>
  <c r="AJ17724" i="42"/>
  <c r="AJ17725" i="42"/>
  <c r="AJ17726" i="42"/>
  <c r="AJ17727" i="42"/>
  <c r="AJ17728" i="42"/>
  <c r="AJ17729" i="42"/>
  <c r="AJ17730" i="42"/>
  <c r="AJ17731" i="42"/>
  <c r="AJ17732" i="42"/>
  <c r="AJ17733" i="42"/>
  <c r="AJ17734" i="42"/>
  <c r="AJ17735" i="42"/>
  <c r="AJ17736" i="42"/>
  <c r="AJ17737" i="42"/>
  <c r="AJ17738" i="42"/>
  <c r="AJ17739" i="42"/>
  <c r="AJ17740" i="42"/>
  <c r="AJ17741" i="42"/>
  <c r="AJ17742" i="42"/>
  <c r="AJ17743" i="42"/>
  <c r="AJ17744" i="42"/>
  <c r="AJ17745" i="42"/>
  <c r="AJ17746" i="42"/>
  <c r="AJ17747" i="42"/>
  <c r="AJ17748" i="42"/>
  <c r="AJ17749" i="42"/>
  <c r="AJ17750" i="42"/>
  <c r="AJ17751" i="42"/>
  <c r="AJ17752" i="42"/>
  <c r="AJ17753" i="42"/>
  <c r="AJ17754" i="42"/>
  <c r="AJ17755" i="42"/>
  <c r="AJ17756" i="42"/>
  <c r="AJ17757" i="42"/>
  <c r="AJ17758" i="42"/>
  <c r="AJ17759" i="42"/>
  <c r="AJ17760" i="42"/>
  <c r="AJ17761" i="42"/>
  <c r="AJ17762" i="42"/>
  <c r="AJ17763" i="42"/>
  <c r="AJ17764" i="42"/>
  <c r="AJ17765" i="42"/>
  <c r="AJ17766" i="42"/>
  <c r="AJ17767" i="42"/>
  <c r="AJ17768" i="42"/>
  <c r="AJ17769" i="42"/>
  <c r="AJ17770" i="42"/>
  <c r="AJ17771" i="42"/>
  <c r="AJ17772" i="42"/>
  <c r="AJ17773" i="42"/>
  <c r="AJ17774" i="42"/>
  <c r="AJ17775" i="42"/>
  <c r="AJ17776" i="42"/>
  <c r="AJ17777" i="42"/>
  <c r="AJ17778" i="42"/>
  <c r="AJ17779" i="42"/>
  <c r="AJ17780" i="42"/>
  <c r="AJ17781" i="42"/>
  <c r="AJ17782" i="42"/>
  <c r="AJ17783" i="42"/>
  <c r="AJ17784" i="42"/>
  <c r="AJ17785" i="42"/>
  <c r="AJ17786" i="42"/>
  <c r="AJ17787" i="42"/>
  <c r="AJ17788" i="42"/>
  <c r="AJ17789" i="42"/>
  <c r="AJ17790" i="42"/>
  <c r="AJ17791" i="42"/>
  <c r="AJ17792" i="42"/>
  <c r="AJ17793" i="42"/>
  <c r="AJ17794" i="42"/>
  <c r="AJ17795" i="42"/>
  <c r="AJ17796" i="42"/>
  <c r="AJ17797" i="42"/>
  <c r="AJ17798" i="42"/>
  <c r="AJ17799" i="42"/>
  <c r="AJ17800" i="42"/>
  <c r="AJ17801" i="42"/>
  <c r="AJ17802" i="42"/>
  <c r="AJ17803" i="42"/>
  <c r="AJ17804" i="42"/>
  <c r="AJ17805" i="42"/>
  <c r="AJ17806" i="42"/>
  <c r="AJ17807" i="42"/>
  <c r="AJ17808" i="42"/>
  <c r="AJ17809" i="42"/>
  <c r="AJ17810" i="42"/>
  <c r="AJ17811" i="42"/>
  <c r="AJ17812" i="42"/>
  <c r="AJ17813" i="42"/>
  <c r="AJ17814" i="42"/>
  <c r="AJ17815" i="42"/>
  <c r="AJ17816" i="42"/>
  <c r="AJ17817" i="42"/>
  <c r="AJ17818" i="42"/>
  <c r="AJ17819" i="42"/>
  <c r="AJ17820" i="42"/>
  <c r="AJ17821" i="42"/>
  <c r="AJ17822" i="42"/>
  <c r="AJ17823" i="42"/>
  <c r="AJ17824" i="42"/>
  <c r="AJ17825" i="42"/>
  <c r="AJ17826" i="42"/>
  <c r="AJ17827" i="42"/>
  <c r="AJ17828" i="42"/>
  <c r="AJ17829" i="42"/>
  <c r="AJ17830" i="42"/>
  <c r="AJ17831" i="42"/>
  <c r="AJ17832" i="42"/>
  <c r="AJ17833" i="42"/>
  <c r="AJ17834" i="42"/>
  <c r="AJ17835" i="42"/>
  <c r="AJ17836" i="42"/>
  <c r="AJ17837" i="42"/>
  <c r="AJ17838" i="42"/>
  <c r="AJ17839" i="42"/>
  <c r="AJ17840" i="42"/>
  <c r="AJ17841" i="42"/>
  <c r="AJ17842" i="42"/>
  <c r="AJ17843" i="42"/>
  <c r="AJ17844" i="42"/>
  <c r="AJ17845" i="42"/>
  <c r="AJ17846" i="42"/>
  <c r="AJ17847" i="42"/>
  <c r="AJ17848" i="42"/>
  <c r="AJ17849" i="42"/>
  <c r="AJ17850" i="42"/>
  <c r="AJ17851" i="42"/>
  <c r="AJ17852" i="42"/>
  <c r="AJ17853" i="42"/>
  <c r="AJ17854" i="42"/>
  <c r="AJ17855" i="42"/>
  <c r="AJ17856" i="42"/>
  <c r="AJ17857" i="42"/>
  <c r="AJ17858" i="42"/>
  <c r="AJ17859" i="42"/>
  <c r="AJ17860" i="42"/>
  <c r="AJ17861" i="42"/>
  <c r="AJ17862" i="42"/>
  <c r="AJ17863" i="42"/>
  <c r="AJ17864" i="42"/>
  <c r="AJ17865" i="42"/>
  <c r="AJ17866" i="42"/>
  <c r="AJ17867" i="42"/>
  <c r="AJ17868" i="42"/>
  <c r="AJ17869" i="42"/>
  <c r="AJ17870" i="42"/>
  <c r="AJ17871" i="42"/>
  <c r="AJ17872" i="42"/>
  <c r="AJ17873" i="42"/>
  <c r="AJ17874" i="42"/>
  <c r="AJ17875" i="42"/>
  <c r="AJ17876" i="42"/>
  <c r="AJ17877" i="42"/>
  <c r="AJ17878" i="42"/>
  <c r="AJ17879" i="42"/>
  <c r="AJ17880" i="42"/>
  <c r="AJ17881" i="42"/>
  <c r="AJ17882" i="42"/>
  <c r="AJ17883" i="42"/>
  <c r="AJ17884" i="42"/>
  <c r="AJ17885" i="42"/>
  <c r="AJ17886" i="42"/>
  <c r="AJ17887" i="42"/>
  <c r="AJ17888" i="42"/>
  <c r="AJ17889" i="42"/>
  <c r="AJ17890" i="42"/>
  <c r="AJ17891" i="42"/>
  <c r="AJ17892" i="42"/>
  <c r="AJ17893" i="42"/>
  <c r="AJ17894" i="42"/>
  <c r="AJ17895" i="42"/>
  <c r="AJ17896" i="42"/>
  <c r="AJ17897" i="42"/>
  <c r="AJ17898" i="42"/>
  <c r="AJ17899" i="42"/>
  <c r="AJ17900" i="42"/>
  <c r="AJ17901" i="42"/>
  <c r="AJ17902" i="42"/>
  <c r="AJ17903" i="42"/>
  <c r="AJ17904" i="42"/>
  <c r="AJ17905" i="42"/>
  <c r="AJ17906" i="42"/>
  <c r="AJ17907" i="42"/>
  <c r="AJ17908" i="42"/>
  <c r="AJ17909" i="42"/>
  <c r="AJ17910" i="42"/>
  <c r="AJ17911" i="42"/>
  <c r="AJ17912" i="42"/>
  <c r="AJ17913" i="42"/>
  <c r="AJ17914" i="42"/>
  <c r="AJ17915" i="42"/>
  <c r="AJ17916" i="42"/>
  <c r="AJ17917" i="42"/>
  <c r="AJ17918" i="42"/>
  <c r="AJ17919" i="42"/>
  <c r="AJ17920" i="42"/>
  <c r="AJ17921" i="42"/>
  <c r="AJ17922" i="42"/>
  <c r="AJ17923" i="42"/>
  <c r="AJ17924" i="42"/>
  <c r="AJ17925" i="42"/>
  <c r="AJ17926" i="42"/>
  <c r="AJ17927" i="42"/>
  <c r="AJ17928" i="42"/>
  <c r="AJ17929" i="42"/>
  <c r="AJ17930" i="42"/>
  <c r="AJ17931" i="42"/>
  <c r="AJ17932" i="42"/>
  <c r="AJ17933" i="42"/>
  <c r="AJ17934" i="42"/>
  <c r="AJ17935" i="42"/>
  <c r="AJ17936" i="42"/>
  <c r="AJ17937" i="42"/>
  <c r="AJ17938" i="42"/>
  <c r="AJ17939" i="42"/>
  <c r="AJ17940" i="42"/>
  <c r="AJ17941" i="42"/>
  <c r="AJ17942" i="42"/>
  <c r="AJ17943" i="42"/>
  <c r="AJ17944" i="42"/>
  <c r="AJ17945" i="42"/>
  <c r="AJ17946" i="42"/>
  <c r="AJ17947" i="42"/>
  <c r="AJ17948" i="42"/>
  <c r="AJ17949" i="42"/>
  <c r="AJ17950" i="42"/>
  <c r="AJ17951" i="42"/>
  <c r="AJ17952" i="42"/>
  <c r="AJ17953" i="42"/>
  <c r="AJ17954" i="42"/>
  <c r="AJ17955" i="42"/>
  <c r="AJ17956" i="42"/>
  <c r="AJ17957" i="42"/>
  <c r="AJ17958" i="42"/>
  <c r="AJ17959" i="42"/>
  <c r="AJ17960" i="42"/>
  <c r="AJ17961" i="42"/>
  <c r="AJ17962" i="42"/>
  <c r="AJ17963" i="42"/>
  <c r="AJ17964" i="42"/>
  <c r="AJ17965" i="42"/>
  <c r="AJ17966" i="42"/>
  <c r="AJ17967" i="42"/>
  <c r="AJ17968" i="42"/>
  <c r="AJ17969" i="42"/>
  <c r="AJ17970" i="42"/>
  <c r="AJ17971" i="42"/>
  <c r="AJ17972" i="42"/>
  <c r="AJ17973" i="42"/>
  <c r="AJ17974" i="42"/>
  <c r="AJ17975" i="42"/>
  <c r="AJ17976" i="42"/>
  <c r="AJ17977" i="42"/>
  <c r="AJ17978" i="42"/>
  <c r="AJ17979" i="42"/>
  <c r="AJ17980" i="42"/>
  <c r="AJ17981" i="42"/>
  <c r="AJ17982" i="42"/>
  <c r="AJ17983" i="42"/>
  <c r="AJ17984" i="42"/>
  <c r="AJ17985" i="42"/>
  <c r="AJ17986" i="42"/>
  <c r="AJ17987" i="42"/>
  <c r="AJ17988" i="42"/>
  <c r="AJ17989" i="42"/>
  <c r="AJ17990" i="42"/>
  <c r="AJ17991" i="42"/>
  <c r="AJ17992" i="42"/>
  <c r="AJ17993" i="42"/>
  <c r="AJ17994" i="42"/>
  <c r="AJ17995" i="42"/>
  <c r="AJ17996" i="42"/>
  <c r="AJ17997" i="42"/>
  <c r="AJ17998" i="42"/>
  <c r="AJ17999" i="42"/>
  <c r="AJ18000" i="42"/>
  <c r="AJ18001" i="42"/>
  <c r="AJ18002" i="42"/>
  <c r="AJ18003" i="42"/>
  <c r="AJ18004" i="42"/>
  <c r="AJ18005" i="42"/>
  <c r="AJ18006" i="42"/>
  <c r="AJ18007" i="42"/>
  <c r="AJ18008" i="42"/>
  <c r="AJ18009" i="42"/>
  <c r="AJ18010" i="42"/>
  <c r="AJ18011" i="42"/>
  <c r="AJ18012" i="42"/>
  <c r="AJ18013" i="42"/>
  <c r="AJ18014" i="42"/>
  <c r="AJ18015" i="42"/>
  <c r="AJ18016" i="42"/>
  <c r="AJ18017" i="42"/>
  <c r="AJ18018" i="42"/>
  <c r="AJ18019" i="42"/>
  <c r="AJ18020" i="42"/>
  <c r="AJ18021" i="42"/>
  <c r="AJ18022" i="42"/>
  <c r="AJ18023" i="42"/>
  <c r="AJ18024" i="42"/>
  <c r="AJ18025" i="42"/>
  <c r="AJ18026" i="42"/>
  <c r="AJ18027" i="42"/>
  <c r="AJ18028" i="42"/>
  <c r="AJ18029" i="42"/>
  <c r="AJ18030" i="42"/>
  <c r="AJ18031" i="42"/>
  <c r="AJ18032" i="42"/>
  <c r="AJ18033" i="42"/>
  <c r="AJ18034" i="42"/>
  <c r="AJ18035" i="42"/>
  <c r="AJ18036" i="42"/>
  <c r="AJ18037" i="42"/>
  <c r="AJ18038" i="42"/>
  <c r="AJ18039" i="42"/>
  <c r="AJ18040" i="42"/>
  <c r="AJ18041" i="42"/>
  <c r="AJ18042" i="42"/>
  <c r="AJ18043" i="42"/>
  <c r="AJ18044" i="42"/>
  <c r="AJ18045" i="42"/>
  <c r="AJ18046" i="42"/>
  <c r="AJ18047" i="42"/>
  <c r="AJ18048" i="42"/>
  <c r="AJ18049" i="42"/>
  <c r="AJ18050" i="42"/>
  <c r="AJ18051" i="42"/>
  <c r="AJ18052" i="42"/>
  <c r="AJ18053" i="42"/>
  <c r="AJ18054" i="42"/>
  <c r="AJ18055" i="42"/>
  <c r="AJ18056" i="42"/>
  <c r="AJ18057" i="42"/>
  <c r="AJ18058" i="42"/>
  <c r="AJ18059" i="42"/>
  <c r="AJ18060" i="42"/>
  <c r="AJ18061" i="42"/>
  <c r="AJ18062" i="42"/>
  <c r="AJ18063" i="42"/>
  <c r="AJ18064" i="42"/>
  <c r="AJ18065" i="42"/>
  <c r="AJ18066" i="42"/>
  <c r="AJ18067" i="42"/>
  <c r="AJ18068" i="42"/>
  <c r="AJ18069" i="42"/>
  <c r="AJ18070" i="42"/>
  <c r="AJ18071" i="42"/>
  <c r="AJ18072" i="42"/>
  <c r="AJ18073" i="42"/>
  <c r="AJ18074" i="42"/>
  <c r="AJ18075" i="42"/>
  <c r="AJ18076" i="42"/>
  <c r="AJ18077" i="42"/>
  <c r="AJ18078" i="42"/>
  <c r="AJ18079" i="42"/>
  <c r="AJ18080" i="42"/>
  <c r="AJ18081" i="42"/>
  <c r="AJ18082" i="42"/>
  <c r="AJ18083" i="42"/>
  <c r="AJ18084" i="42"/>
  <c r="AJ18085" i="42"/>
  <c r="AJ18086" i="42"/>
  <c r="AJ18087" i="42"/>
  <c r="AJ18088" i="42"/>
  <c r="AJ18089" i="42"/>
  <c r="AJ18090" i="42"/>
  <c r="AJ18091" i="42"/>
  <c r="AJ18092" i="42"/>
  <c r="AJ18093" i="42"/>
  <c r="AJ18094" i="42"/>
  <c r="AJ18095" i="42"/>
  <c r="AJ18096" i="42"/>
  <c r="AJ18097" i="42"/>
  <c r="AJ18098" i="42"/>
  <c r="AJ18099" i="42"/>
  <c r="AJ18100" i="42"/>
  <c r="AJ18101" i="42"/>
  <c r="AJ18102" i="42"/>
  <c r="AJ18103" i="42"/>
  <c r="AJ18104" i="42"/>
  <c r="AJ18105" i="42"/>
  <c r="AJ18106" i="42"/>
  <c r="AJ18107" i="42"/>
  <c r="AJ18108" i="42"/>
  <c r="AJ18109" i="42"/>
  <c r="AJ18110" i="42"/>
  <c r="AJ18111" i="42"/>
  <c r="AJ18112" i="42"/>
  <c r="AJ18113" i="42"/>
  <c r="AJ18114" i="42"/>
  <c r="AJ18115" i="42"/>
  <c r="AJ18116" i="42"/>
  <c r="AJ18117" i="42"/>
  <c r="AJ18118" i="42"/>
  <c r="AJ18119" i="42"/>
  <c r="AJ18120" i="42"/>
  <c r="AJ18121" i="42"/>
  <c r="AJ18122" i="42"/>
  <c r="AJ18123" i="42"/>
  <c r="AJ18124" i="42"/>
  <c r="AJ18125" i="42"/>
  <c r="AJ18126" i="42"/>
  <c r="AJ18127" i="42"/>
  <c r="AJ18128" i="42"/>
  <c r="AJ18129" i="42"/>
  <c r="AJ18130" i="42"/>
  <c r="AJ18131" i="42"/>
  <c r="AJ18132" i="42"/>
  <c r="AJ18133" i="42"/>
  <c r="AJ18134" i="42"/>
  <c r="AJ18135" i="42"/>
  <c r="AJ18136" i="42"/>
  <c r="AJ18137" i="42"/>
  <c r="AJ18138" i="42"/>
  <c r="AJ18139" i="42"/>
  <c r="AJ18140" i="42"/>
  <c r="AJ18141" i="42"/>
  <c r="AJ18142" i="42"/>
  <c r="AJ18143" i="42"/>
  <c r="AJ18144" i="42"/>
  <c r="AJ18145" i="42"/>
  <c r="AJ18146" i="42"/>
  <c r="AJ18147" i="42"/>
  <c r="AJ18148" i="42"/>
  <c r="AJ18149" i="42"/>
  <c r="AJ18150" i="42"/>
  <c r="AJ18151" i="42"/>
  <c r="AJ18152" i="42"/>
  <c r="AJ18153" i="42"/>
  <c r="AJ18154" i="42"/>
  <c r="AJ18155" i="42"/>
  <c r="AJ18156" i="42"/>
  <c r="AJ18157" i="42"/>
  <c r="AJ18158" i="42"/>
  <c r="AJ18159" i="42"/>
  <c r="AJ18160" i="42"/>
  <c r="AJ18161" i="42"/>
  <c r="AJ18162" i="42"/>
  <c r="AJ18163" i="42"/>
  <c r="AJ18164" i="42"/>
  <c r="AJ18165" i="42"/>
  <c r="AJ18166" i="42"/>
  <c r="AJ18167" i="42"/>
  <c r="AJ18168" i="42"/>
  <c r="AJ18169" i="42"/>
  <c r="AJ18170" i="42"/>
  <c r="AJ18171" i="42"/>
  <c r="AJ18172" i="42"/>
  <c r="AJ18173" i="42"/>
  <c r="AJ18174" i="42"/>
  <c r="AJ18175" i="42"/>
  <c r="AJ18176" i="42"/>
  <c r="AJ18177" i="42"/>
  <c r="AJ18178" i="42"/>
  <c r="AJ18179" i="42"/>
  <c r="AJ18180" i="42"/>
  <c r="AJ18181" i="42"/>
  <c r="AJ18182" i="42"/>
  <c r="AJ18183" i="42"/>
  <c r="AJ18184" i="42"/>
  <c r="AJ18185" i="42"/>
  <c r="AJ18186" i="42"/>
  <c r="AJ18187" i="42"/>
  <c r="AJ18188" i="42"/>
  <c r="AJ18189" i="42"/>
  <c r="AJ18190" i="42"/>
  <c r="AJ18191" i="42"/>
  <c r="AJ18192" i="42"/>
  <c r="AJ18193" i="42"/>
  <c r="AJ18194" i="42"/>
  <c r="AJ18195" i="42"/>
  <c r="AJ18196" i="42"/>
  <c r="AJ18197" i="42"/>
  <c r="AJ18198" i="42"/>
  <c r="AJ18199" i="42"/>
  <c r="AJ18200" i="42"/>
  <c r="AJ18201" i="42"/>
  <c r="AJ18202" i="42"/>
  <c r="AJ18203" i="42"/>
  <c r="AJ18204" i="42"/>
  <c r="AJ18205" i="42"/>
  <c r="AJ18206" i="42"/>
  <c r="AJ18207" i="42"/>
  <c r="AJ18208" i="42"/>
  <c r="AJ18209" i="42"/>
  <c r="AJ18210" i="42"/>
  <c r="AJ18211" i="42"/>
  <c r="AJ18212" i="42"/>
  <c r="AJ18213" i="42"/>
  <c r="AJ18214" i="42"/>
  <c r="AJ18215" i="42"/>
  <c r="AJ18216" i="42"/>
  <c r="AJ18217" i="42"/>
  <c r="AJ18218" i="42"/>
  <c r="AJ18219" i="42"/>
  <c r="AJ18220" i="42"/>
  <c r="AJ18221" i="42"/>
  <c r="AJ18222" i="42"/>
  <c r="AJ18223" i="42"/>
  <c r="AJ18224" i="42"/>
  <c r="AJ18225" i="42"/>
  <c r="AJ18226" i="42"/>
  <c r="AJ18227" i="42"/>
  <c r="AJ18228" i="42"/>
  <c r="AJ18229" i="42"/>
  <c r="AJ18230" i="42"/>
  <c r="AJ18231" i="42"/>
  <c r="AJ18232" i="42"/>
  <c r="AJ18233" i="42"/>
  <c r="AJ18234" i="42"/>
  <c r="AJ18235" i="42"/>
  <c r="AJ18236" i="42"/>
  <c r="AJ18237" i="42"/>
  <c r="AJ18238" i="42"/>
  <c r="AJ18239" i="42"/>
  <c r="AJ18240" i="42"/>
  <c r="AJ18241" i="42"/>
  <c r="AJ18242" i="42"/>
  <c r="AJ18243" i="42"/>
  <c r="AJ18244" i="42"/>
  <c r="AJ18245" i="42"/>
  <c r="AJ18246" i="42"/>
  <c r="AJ18247" i="42"/>
  <c r="AJ18248" i="42"/>
  <c r="AJ18249" i="42"/>
  <c r="AJ18250" i="42"/>
  <c r="AJ18251" i="42"/>
  <c r="AJ18252" i="42"/>
  <c r="AJ18253" i="42"/>
  <c r="AJ18254" i="42"/>
  <c r="AJ18255" i="42"/>
  <c r="AJ18256" i="42"/>
  <c r="AJ18257" i="42"/>
  <c r="AJ18258" i="42"/>
  <c r="AJ18259" i="42"/>
  <c r="AJ18260" i="42"/>
  <c r="AJ18261" i="42"/>
  <c r="AJ18262" i="42"/>
  <c r="AJ18263" i="42"/>
  <c r="AJ18264" i="42"/>
  <c r="AJ18265" i="42"/>
  <c r="AJ18266" i="42"/>
  <c r="AJ18267" i="42"/>
  <c r="AJ18268" i="42"/>
  <c r="AJ18269" i="42"/>
  <c r="AJ18270" i="42"/>
  <c r="AJ18271" i="42"/>
  <c r="AJ18272" i="42"/>
  <c r="AJ18273" i="42"/>
  <c r="AJ18274" i="42"/>
  <c r="AJ18275" i="42"/>
  <c r="AJ18276" i="42"/>
  <c r="AJ18277" i="42"/>
  <c r="AJ18278" i="42"/>
  <c r="AJ18279" i="42"/>
  <c r="AJ18280" i="42"/>
  <c r="AJ18281" i="42"/>
  <c r="AJ18282" i="42"/>
  <c r="AJ18283" i="42"/>
  <c r="AJ18284" i="42"/>
  <c r="AJ18285" i="42"/>
  <c r="AJ18286" i="42"/>
  <c r="AJ18287" i="42"/>
  <c r="AJ18288" i="42"/>
  <c r="AJ18289" i="42"/>
  <c r="AJ18290" i="42"/>
  <c r="AJ18291" i="42"/>
  <c r="AJ18292" i="42"/>
  <c r="AJ18293" i="42"/>
  <c r="AJ18294" i="42"/>
  <c r="AJ18295" i="42"/>
  <c r="AJ18296" i="42"/>
  <c r="AJ18297" i="42"/>
  <c r="AJ18298" i="42"/>
  <c r="AJ18299" i="42"/>
  <c r="AJ18300" i="42"/>
  <c r="AJ18301" i="42"/>
  <c r="AJ18302" i="42"/>
  <c r="AJ18303" i="42"/>
  <c r="AJ18304" i="42"/>
  <c r="AJ18305" i="42"/>
  <c r="AJ18306" i="42"/>
  <c r="AJ18307" i="42"/>
  <c r="AJ18308" i="42"/>
  <c r="AJ18309" i="42"/>
  <c r="AJ18310" i="42"/>
  <c r="AJ18311" i="42"/>
  <c r="AJ18312" i="42"/>
  <c r="AJ18313" i="42"/>
  <c r="AJ18314" i="42"/>
  <c r="AJ18315" i="42"/>
  <c r="AJ18316" i="42"/>
  <c r="AJ18317" i="42"/>
  <c r="AJ18318" i="42"/>
  <c r="AJ18319" i="42"/>
  <c r="AJ18320" i="42"/>
  <c r="AJ18321" i="42"/>
  <c r="AJ18322" i="42"/>
  <c r="AJ18323" i="42"/>
  <c r="AJ18324" i="42"/>
  <c r="AJ18325" i="42"/>
  <c r="AJ18326" i="42"/>
  <c r="AJ18327" i="42"/>
  <c r="AJ18328" i="42"/>
  <c r="AJ18329" i="42"/>
  <c r="AJ18330" i="42"/>
  <c r="AJ18331" i="42"/>
  <c r="AJ18332" i="42"/>
  <c r="AJ18333" i="42"/>
  <c r="AJ18334" i="42"/>
  <c r="AJ18335" i="42"/>
  <c r="AJ18336" i="42"/>
  <c r="AJ18337" i="42"/>
  <c r="AJ18338" i="42"/>
  <c r="AJ18339" i="42"/>
  <c r="AJ18340" i="42"/>
  <c r="AJ18341" i="42"/>
  <c r="AJ18342" i="42"/>
  <c r="AJ18343" i="42"/>
  <c r="AJ18344" i="42"/>
  <c r="AJ18345" i="42"/>
  <c r="AJ18346" i="42"/>
  <c r="AJ18347" i="42"/>
  <c r="AJ18348" i="42"/>
  <c r="AJ18349" i="42"/>
  <c r="AJ18350" i="42"/>
  <c r="AJ18351" i="42"/>
  <c r="AJ18352" i="42"/>
  <c r="AJ18353" i="42"/>
  <c r="AJ18354" i="42"/>
  <c r="AJ18355" i="42"/>
  <c r="AJ18356" i="42"/>
  <c r="AJ18357" i="42"/>
  <c r="AJ18358" i="42"/>
  <c r="AJ18359" i="42"/>
  <c r="AJ18360" i="42"/>
  <c r="AJ18361" i="42"/>
  <c r="AJ18362" i="42"/>
  <c r="AJ18363" i="42"/>
  <c r="AJ18364" i="42"/>
  <c r="AJ18365" i="42"/>
  <c r="AJ18366" i="42"/>
  <c r="AJ18367" i="42"/>
  <c r="AJ18368" i="42"/>
  <c r="AJ18369" i="42"/>
  <c r="AJ18370" i="42"/>
  <c r="AJ18371" i="42"/>
  <c r="AJ18372" i="42"/>
  <c r="AJ18373" i="42"/>
  <c r="AJ18374" i="42"/>
  <c r="AJ18375" i="42"/>
  <c r="AJ18376" i="42"/>
  <c r="AJ18377" i="42"/>
  <c r="AJ18378" i="42"/>
  <c r="AJ18379" i="42"/>
  <c r="AJ18380" i="42"/>
  <c r="AJ18381" i="42"/>
  <c r="AJ18382" i="42"/>
  <c r="AJ18383" i="42"/>
  <c r="AJ18384" i="42"/>
  <c r="AJ18385" i="42"/>
  <c r="AJ18386" i="42"/>
  <c r="AJ18387" i="42"/>
  <c r="AJ18388" i="42"/>
  <c r="AJ18389" i="42"/>
  <c r="AJ18390" i="42"/>
  <c r="AJ18391" i="42"/>
  <c r="AJ18392" i="42"/>
  <c r="AJ18393" i="42"/>
  <c r="AJ18394" i="42"/>
  <c r="AJ18395" i="42"/>
  <c r="AJ18396" i="42"/>
  <c r="AJ18397" i="42"/>
  <c r="AJ18398" i="42"/>
  <c r="AJ18399" i="42"/>
  <c r="AJ18400" i="42"/>
  <c r="AJ18401" i="42"/>
  <c r="AJ18402" i="42"/>
  <c r="AJ18403" i="42"/>
  <c r="AJ18404" i="42"/>
  <c r="AJ18405" i="42"/>
  <c r="AJ18406" i="42"/>
  <c r="AJ18407" i="42"/>
  <c r="AJ18408" i="42"/>
  <c r="AJ18409" i="42"/>
  <c r="AJ18410" i="42"/>
  <c r="AJ18411" i="42"/>
  <c r="AJ18412" i="42"/>
  <c r="AJ18413" i="42"/>
  <c r="AJ18414" i="42"/>
  <c r="AJ18415" i="42"/>
  <c r="AJ18416" i="42"/>
  <c r="AJ18417" i="42"/>
  <c r="AJ18418" i="42"/>
  <c r="AJ18419" i="42"/>
  <c r="AJ18420" i="42"/>
  <c r="AJ18421" i="42"/>
  <c r="AJ18422" i="42"/>
  <c r="AJ18423" i="42"/>
  <c r="AJ18424" i="42"/>
  <c r="AJ18425" i="42"/>
  <c r="AJ18426" i="42"/>
  <c r="AJ18427" i="42"/>
  <c r="AJ18428" i="42"/>
  <c r="AJ18429" i="42"/>
  <c r="AJ18430" i="42"/>
  <c r="AJ18431" i="42"/>
  <c r="AJ18432" i="42"/>
  <c r="AJ18433" i="42"/>
  <c r="AJ18434" i="42"/>
  <c r="AJ18435" i="42"/>
  <c r="AJ18436" i="42"/>
  <c r="AJ18437" i="42"/>
  <c r="AJ18438" i="42"/>
  <c r="AJ18439" i="42"/>
  <c r="AJ18440" i="42"/>
  <c r="AJ18441" i="42"/>
  <c r="AJ18442" i="42"/>
  <c r="AJ18443" i="42"/>
  <c r="AJ18444" i="42"/>
  <c r="AJ18445" i="42"/>
  <c r="AJ18446" i="42"/>
  <c r="AJ18447" i="42"/>
  <c r="AJ18448" i="42"/>
  <c r="AJ18449" i="42"/>
  <c r="AJ18450" i="42"/>
  <c r="AJ18451" i="42"/>
  <c r="AJ18452" i="42"/>
  <c r="AJ18453" i="42"/>
  <c r="AJ18454" i="42"/>
  <c r="AJ18455" i="42"/>
  <c r="AJ18456" i="42"/>
  <c r="AJ18457" i="42"/>
  <c r="AJ18458" i="42"/>
  <c r="AJ18459" i="42"/>
  <c r="AJ18460" i="42"/>
  <c r="AJ18461" i="42"/>
  <c r="AJ18462" i="42"/>
  <c r="AJ18463" i="42"/>
  <c r="AJ18464" i="42"/>
  <c r="AJ18465" i="42"/>
  <c r="AJ18466" i="42"/>
  <c r="AJ18467" i="42"/>
  <c r="AJ18468" i="42"/>
  <c r="AJ18469" i="42"/>
  <c r="AJ18470" i="42"/>
  <c r="AJ18471" i="42"/>
  <c r="AJ18472" i="42"/>
  <c r="AJ18473" i="42"/>
  <c r="AJ18474" i="42"/>
  <c r="AJ18475" i="42"/>
  <c r="AJ18476" i="42"/>
  <c r="AJ18477" i="42"/>
  <c r="AJ18478" i="42"/>
  <c r="AJ18479" i="42"/>
  <c r="AJ18480" i="42"/>
  <c r="AJ18481" i="42"/>
  <c r="AJ18482" i="42"/>
  <c r="AJ18483" i="42"/>
  <c r="AJ18484" i="42"/>
  <c r="AJ18485" i="42"/>
  <c r="AJ18486" i="42"/>
  <c r="AJ18487" i="42"/>
  <c r="AJ18488" i="42"/>
  <c r="AJ18489" i="42"/>
  <c r="AJ18490" i="42"/>
  <c r="AJ18491" i="42"/>
  <c r="AJ18492" i="42"/>
  <c r="AJ18493" i="42"/>
  <c r="AJ18494" i="42"/>
  <c r="AJ18495" i="42"/>
  <c r="AJ18496" i="42"/>
  <c r="AJ18497" i="42"/>
  <c r="AJ18498" i="42"/>
  <c r="AJ18499" i="42"/>
  <c r="AJ18500" i="42"/>
  <c r="AJ18501" i="42"/>
  <c r="AJ18502" i="42"/>
  <c r="AJ18503" i="42"/>
  <c r="AJ18504" i="42"/>
  <c r="AJ18505" i="42"/>
  <c r="AJ18506" i="42"/>
  <c r="AJ18507" i="42"/>
  <c r="AJ18508" i="42"/>
  <c r="AJ18509" i="42"/>
  <c r="AJ18510" i="42"/>
  <c r="AJ18511" i="42"/>
  <c r="AJ18512" i="42"/>
  <c r="AJ18513" i="42"/>
  <c r="AJ18514" i="42"/>
  <c r="AJ18515" i="42"/>
  <c r="AJ18516" i="42"/>
  <c r="AJ18517" i="42"/>
  <c r="AJ18518" i="42"/>
  <c r="AJ18519" i="42"/>
  <c r="AJ18520" i="42"/>
  <c r="AJ18521" i="42"/>
  <c r="AJ18522" i="42"/>
  <c r="AJ18523" i="42"/>
  <c r="AJ18524" i="42"/>
  <c r="AJ18525" i="42"/>
  <c r="AJ18526" i="42"/>
  <c r="AJ18527" i="42"/>
  <c r="AJ18528" i="42"/>
  <c r="AJ18529" i="42"/>
  <c r="AJ18530" i="42"/>
  <c r="AJ18531" i="42"/>
  <c r="AJ18532" i="42"/>
  <c r="AJ18533" i="42"/>
  <c r="AJ18534" i="42"/>
  <c r="AJ18535" i="42"/>
  <c r="AJ18536" i="42"/>
  <c r="AJ18537" i="42"/>
  <c r="AJ18538" i="42"/>
  <c r="AJ18539" i="42"/>
  <c r="AJ18540" i="42"/>
  <c r="AJ18541" i="42"/>
  <c r="AJ18542" i="42"/>
  <c r="AJ18543" i="42"/>
  <c r="AJ18544" i="42"/>
  <c r="AJ18545" i="42"/>
  <c r="AJ18546" i="42"/>
  <c r="AJ18547" i="42"/>
  <c r="AJ18548" i="42"/>
  <c r="AJ18549" i="42"/>
  <c r="AJ18550" i="42"/>
  <c r="AJ18551" i="42"/>
  <c r="AJ18552" i="42"/>
  <c r="AJ18553" i="42"/>
  <c r="AJ18554" i="42"/>
  <c r="AJ18555" i="42"/>
  <c r="AJ18556" i="42"/>
  <c r="AJ18557" i="42"/>
  <c r="AJ18558" i="42"/>
  <c r="AJ18559" i="42"/>
  <c r="AJ18560" i="42"/>
  <c r="AJ18561" i="42"/>
  <c r="AJ18562" i="42"/>
  <c r="AJ18563" i="42"/>
  <c r="AJ18564" i="42"/>
  <c r="AJ18565" i="42"/>
  <c r="AJ18566" i="42"/>
  <c r="AJ18567" i="42"/>
  <c r="AJ18568" i="42"/>
  <c r="AJ18569" i="42"/>
  <c r="AJ18570" i="42"/>
  <c r="AJ18571" i="42"/>
  <c r="AJ18572" i="42"/>
  <c r="AJ18573" i="42"/>
  <c r="AJ18574" i="42"/>
  <c r="AJ18575" i="42"/>
  <c r="AJ18576" i="42"/>
  <c r="AJ18577" i="42"/>
  <c r="AJ18578" i="42"/>
  <c r="AJ18579" i="42"/>
  <c r="AJ18580" i="42"/>
  <c r="AJ18581" i="42"/>
  <c r="AJ18582" i="42"/>
  <c r="AJ18583" i="42"/>
  <c r="AJ18584" i="42"/>
  <c r="AJ18585" i="42"/>
  <c r="AJ18586" i="42"/>
  <c r="AJ18587" i="42"/>
  <c r="AJ18588" i="42"/>
  <c r="AJ18589" i="42"/>
  <c r="AJ18590" i="42"/>
  <c r="AJ18591" i="42"/>
  <c r="AJ18592" i="42"/>
  <c r="AJ18593" i="42"/>
  <c r="AJ18594" i="42"/>
  <c r="AJ18595" i="42"/>
  <c r="AJ18596" i="42"/>
  <c r="AJ18597" i="42"/>
  <c r="AJ18598" i="42"/>
  <c r="AJ18599" i="42"/>
  <c r="AJ18600" i="42"/>
  <c r="AJ18601" i="42"/>
  <c r="AJ18602" i="42"/>
  <c r="AJ18603" i="42"/>
  <c r="AJ18604" i="42"/>
  <c r="AJ18605" i="42"/>
  <c r="AJ18606" i="42"/>
  <c r="AJ18607" i="42"/>
  <c r="AJ18608" i="42"/>
  <c r="AJ18609" i="42"/>
  <c r="AJ18610" i="42"/>
  <c r="AJ18611" i="42"/>
  <c r="AJ18612" i="42"/>
  <c r="AJ18613" i="42"/>
  <c r="AJ18614" i="42"/>
  <c r="AJ18615" i="42"/>
  <c r="AJ18616" i="42"/>
  <c r="AJ18617" i="42"/>
  <c r="AJ18618" i="42"/>
  <c r="AJ18619" i="42"/>
  <c r="AJ18620" i="42"/>
  <c r="AJ18621" i="42"/>
  <c r="AJ18622" i="42"/>
  <c r="AJ18623" i="42"/>
  <c r="AJ18624" i="42"/>
  <c r="AJ18625" i="42"/>
  <c r="AJ18626" i="42"/>
  <c r="AJ18627" i="42"/>
  <c r="AJ18628" i="42"/>
  <c r="AJ18629" i="42"/>
  <c r="AJ18630" i="42"/>
  <c r="AJ18631" i="42"/>
  <c r="AJ18632" i="42"/>
  <c r="AJ18633" i="42"/>
  <c r="AJ18634" i="42"/>
  <c r="AJ18635" i="42"/>
  <c r="AJ18636" i="42"/>
  <c r="AJ18637" i="42"/>
  <c r="AJ18638" i="42"/>
  <c r="AJ18639" i="42"/>
  <c r="AJ18640" i="42"/>
  <c r="AJ18641" i="42"/>
  <c r="AJ18642" i="42"/>
  <c r="AJ18643" i="42"/>
  <c r="AJ18644" i="42"/>
  <c r="AJ18645" i="42"/>
  <c r="AJ18646" i="42"/>
  <c r="AJ18647" i="42"/>
  <c r="AJ18648" i="42"/>
  <c r="AJ18649" i="42"/>
  <c r="AJ18650" i="42"/>
  <c r="AJ18651" i="42"/>
  <c r="AJ18652" i="42"/>
  <c r="AJ18653" i="42"/>
  <c r="AJ18654" i="42"/>
  <c r="AJ18655" i="42"/>
  <c r="AJ18656" i="42"/>
  <c r="AJ18657" i="42"/>
  <c r="AJ18658" i="42"/>
  <c r="AJ18659" i="42"/>
  <c r="AJ18660" i="42"/>
  <c r="AJ18661" i="42"/>
  <c r="AJ18662" i="42"/>
  <c r="AJ18663" i="42"/>
  <c r="AJ18664" i="42"/>
  <c r="AJ18665" i="42"/>
  <c r="AJ18666" i="42"/>
  <c r="AJ18667" i="42"/>
  <c r="AJ18668" i="42"/>
  <c r="AJ18669" i="42"/>
  <c r="AJ18670" i="42"/>
  <c r="AJ18671" i="42"/>
  <c r="AJ18672" i="42"/>
  <c r="AJ18673" i="42"/>
  <c r="AJ18674" i="42"/>
  <c r="AJ18675" i="42"/>
  <c r="AJ18676" i="42"/>
  <c r="AJ18677" i="42"/>
  <c r="AJ18678" i="42"/>
  <c r="AJ18679" i="42"/>
  <c r="AJ18680" i="42"/>
  <c r="AJ18681" i="42"/>
  <c r="AJ18682" i="42"/>
  <c r="AJ18683" i="42"/>
  <c r="AJ18684" i="42"/>
  <c r="AJ18685" i="42"/>
  <c r="AJ18686" i="42"/>
  <c r="AJ18687" i="42"/>
  <c r="AJ18688" i="42"/>
  <c r="AJ18689" i="42"/>
  <c r="AJ18690" i="42"/>
  <c r="AJ18691" i="42"/>
  <c r="AJ18692" i="42"/>
  <c r="AJ18693" i="42"/>
  <c r="AJ18694" i="42"/>
  <c r="AJ18695" i="42"/>
  <c r="AJ18696" i="42"/>
  <c r="AJ18697" i="42"/>
  <c r="AJ18698" i="42"/>
  <c r="AJ18699" i="42"/>
  <c r="AJ18700" i="42"/>
  <c r="AJ18701" i="42"/>
  <c r="AJ18702" i="42"/>
  <c r="AJ18703" i="42"/>
  <c r="AJ18704" i="42"/>
  <c r="AJ18705" i="42"/>
  <c r="AJ18706" i="42"/>
  <c r="AJ18707" i="42"/>
  <c r="AJ18708" i="42"/>
  <c r="AJ18709" i="42"/>
  <c r="AJ18710" i="42"/>
  <c r="AJ18711" i="42"/>
  <c r="AJ18712" i="42"/>
  <c r="AJ18713" i="42"/>
  <c r="AJ18714" i="42"/>
  <c r="AJ18715" i="42"/>
  <c r="AJ18716" i="42"/>
  <c r="AJ18717" i="42"/>
  <c r="AJ18718" i="42"/>
  <c r="AJ18719" i="42"/>
  <c r="AJ18720" i="42"/>
  <c r="AJ18721" i="42"/>
  <c r="AJ18722" i="42"/>
  <c r="AJ18723" i="42"/>
  <c r="AJ18724" i="42"/>
  <c r="AJ18725" i="42"/>
  <c r="AJ18726" i="42"/>
  <c r="AJ18727" i="42"/>
  <c r="AJ18728" i="42"/>
  <c r="AJ18729" i="42"/>
  <c r="AJ18730" i="42"/>
  <c r="AJ18731" i="42"/>
  <c r="AJ18732" i="42"/>
  <c r="AJ18733" i="42"/>
  <c r="AJ18734" i="42"/>
  <c r="AJ18735" i="42"/>
  <c r="AJ18736" i="42"/>
  <c r="AJ18737" i="42"/>
  <c r="AJ18738" i="42"/>
  <c r="AJ18739" i="42"/>
  <c r="AJ18740" i="42"/>
  <c r="AJ18741" i="42"/>
  <c r="AJ18742" i="42"/>
  <c r="AJ18743" i="42"/>
  <c r="AJ18744" i="42"/>
  <c r="AJ18745" i="42"/>
  <c r="AJ18746" i="42"/>
  <c r="AJ18747" i="42"/>
  <c r="AJ18748" i="42"/>
  <c r="AJ18749" i="42"/>
  <c r="AJ18750" i="42"/>
  <c r="AJ18751" i="42"/>
  <c r="AJ18752" i="42"/>
  <c r="AJ18753" i="42"/>
  <c r="AJ18754" i="42"/>
  <c r="AJ18755" i="42"/>
  <c r="AJ18756" i="42"/>
  <c r="AJ18757" i="42"/>
  <c r="AJ18758" i="42"/>
  <c r="AJ18759" i="42"/>
  <c r="AJ18760" i="42"/>
  <c r="AJ18761" i="42"/>
  <c r="AJ18762" i="42"/>
  <c r="AJ18763" i="42"/>
  <c r="AJ18764" i="42"/>
  <c r="AJ18765" i="42"/>
  <c r="AJ18766" i="42"/>
  <c r="AJ18767" i="42"/>
  <c r="AJ18768" i="42"/>
  <c r="AJ18769" i="42"/>
  <c r="AJ18770" i="42"/>
  <c r="AJ18771" i="42"/>
  <c r="AJ18772" i="42"/>
  <c r="AJ18773" i="42"/>
  <c r="AJ18774" i="42"/>
  <c r="AJ18775" i="42"/>
  <c r="AJ18776" i="42"/>
  <c r="AJ18777" i="42"/>
  <c r="AJ18778" i="42"/>
  <c r="AJ18779" i="42"/>
  <c r="AJ18780" i="42"/>
  <c r="AJ18781" i="42"/>
  <c r="AJ18782" i="42"/>
  <c r="AJ18783" i="42"/>
  <c r="AJ18784" i="42"/>
  <c r="AJ18785" i="42"/>
  <c r="AJ18786" i="42"/>
  <c r="AJ18787" i="42"/>
  <c r="AJ18788" i="42"/>
  <c r="AJ18789" i="42"/>
  <c r="AJ18790" i="42"/>
  <c r="AJ18791" i="42"/>
  <c r="AJ18792" i="42"/>
  <c r="AJ18793" i="42"/>
  <c r="AJ18794" i="42"/>
  <c r="AJ18795" i="42"/>
  <c r="AJ18796" i="42"/>
  <c r="AJ18797" i="42"/>
  <c r="AJ18798" i="42"/>
  <c r="AJ18799" i="42"/>
  <c r="AJ18800" i="42"/>
  <c r="AJ18801" i="42"/>
  <c r="AJ18802" i="42"/>
  <c r="AJ18803" i="42"/>
  <c r="AJ18804" i="42"/>
  <c r="AJ18805" i="42"/>
  <c r="AJ18806" i="42"/>
  <c r="AJ18807" i="42"/>
  <c r="AJ18808" i="42"/>
  <c r="AJ18809" i="42"/>
  <c r="AJ18810" i="42"/>
  <c r="AJ18811" i="42"/>
  <c r="AJ18812" i="42"/>
  <c r="AJ18813" i="42"/>
  <c r="AJ18814" i="42"/>
  <c r="AJ18815" i="42"/>
  <c r="AJ18816" i="42"/>
  <c r="AJ18817" i="42"/>
  <c r="AJ18818" i="42"/>
  <c r="AJ18819" i="42"/>
  <c r="AJ18820" i="42"/>
  <c r="AJ18821" i="42"/>
  <c r="AJ18822" i="42"/>
  <c r="AJ18823" i="42"/>
  <c r="AJ18824" i="42"/>
  <c r="AJ18825" i="42"/>
  <c r="AJ18826" i="42"/>
  <c r="AJ18827" i="42"/>
  <c r="AJ18828" i="42"/>
  <c r="AJ18829" i="42"/>
  <c r="AJ18830" i="42"/>
  <c r="AJ18831" i="42"/>
  <c r="AJ18832" i="42"/>
  <c r="AJ18833" i="42"/>
  <c r="AJ18834" i="42"/>
  <c r="AJ18835" i="42"/>
  <c r="AJ18836" i="42"/>
  <c r="AJ18837" i="42"/>
  <c r="AJ18838" i="42"/>
  <c r="AJ18839" i="42"/>
  <c r="AJ18840" i="42"/>
  <c r="AJ18841" i="42"/>
  <c r="AJ18842" i="42"/>
  <c r="AJ18843" i="42"/>
  <c r="AJ18844" i="42"/>
  <c r="AJ18845" i="42"/>
  <c r="AJ18846" i="42"/>
  <c r="AJ18847" i="42"/>
  <c r="AJ18848" i="42"/>
  <c r="AJ18849" i="42"/>
  <c r="AJ18850" i="42"/>
  <c r="AJ18851" i="42"/>
  <c r="AJ18852" i="42"/>
  <c r="AJ18853" i="42"/>
  <c r="AJ18854" i="42"/>
  <c r="AJ18855" i="42"/>
  <c r="AJ18856" i="42"/>
  <c r="AJ18857" i="42"/>
  <c r="AJ18858" i="42"/>
  <c r="AJ18859" i="42"/>
  <c r="AJ18860" i="42"/>
  <c r="AJ18861" i="42"/>
  <c r="AJ18862" i="42"/>
  <c r="AJ18863" i="42"/>
  <c r="AJ18864" i="42"/>
  <c r="AJ18865" i="42"/>
  <c r="AJ18866" i="42"/>
  <c r="AJ18867" i="42"/>
  <c r="AJ18868" i="42"/>
  <c r="AJ18869" i="42"/>
  <c r="AJ18870" i="42"/>
  <c r="AJ18871" i="42"/>
  <c r="AJ18872" i="42"/>
  <c r="AJ18873" i="42"/>
  <c r="AJ18874" i="42"/>
  <c r="AJ18875" i="42"/>
  <c r="AJ18876" i="42"/>
  <c r="AJ18877" i="42"/>
  <c r="AJ18878" i="42"/>
  <c r="AJ18879" i="42"/>
  <c r="AJ18880" i="42"/>
  <c r="AJ18881" i="42"/>
  <c r="AJ18882" i="42"/>
  <c r="AJ18883" i="42"/>
  <c r="AJ18884" i="42"/>
  <c r="AJ18885" i="42"/>
  <c r="AJ18886" i="42"/>
  <c r="AJ18887" i="42"/>
  <c r="AJ18888" i="42"/>
  <c r="AJ18889" i="42"/>
  <c r="AJ18890" i="42"/>
  <c r="AJ18891" i="42"/>
  <c r="AJ18892" i="42"/>
  <c r="AJ18893" i="42"/>
  <c r="AJ18894" i="42"/>
  <c r="AJ18895" i="42"/>
  <c r="AJ18896" i="42"/>
  <c r="AJ18897" i="42"/>
  <c r="AJ18898" i="42"/>
  <c r="AJ18899" i="42"/>
  <c r="AJ18900" i="42"/>
  <c r="AJ18901" i="42"/>
  <c r="AJ18902" i="42"/>
  <c r="AJ18903" i="42"/>
  <c r="AJ18904" i="42"/>
  <c r="AJ18905" i="42"/>
  <c r="AJ18906" i="42"/>
  <c r="AJ18907" i="42"/>
  <c r="AJ18908" i="42"/>
  <c r="AJ18909" i="42"/>
  <c r="AJ18910" i="42"/>
  <c r="AJ18911" i="42"/>
  <c r="AJ18912" i="42"/>
  <c r="AJ18913" i="42"/>
  <c r="AJ18914" i="42"/>
  <c r="AJ18915" i="42"/>
  <c r="AJ18916" i="42"/>
  <c r="AJ18917" i="42"/>
  <c r="AJ18918" i="42"/>
  <c r="AJ18919" i="42"/>
  <c r="AJ18920" i="42"/>
  <c r="AJ18921" i="42"/>
  <c r="AJ18922" i="42"/>
  <c r="AJ18923" i="42"/>
  <c r="AJ18924" i="42"/>
  <c r="AJ18925" i="42"/>
  <c r="AJ18926" i="42"/>
  <c r="AJ18927" i="42"/>
  <c r="AJ18928" i="42"/>
  <c r="AJ18929" i="42"/>
  <c r="AJ18930" i="42"/>
  <c r="AJ18931" i="42"/>
  <c r="AJ18932" i="42"/>
  <c r="AJ18933" i="42"/>
  <c r="AJ18934" i="42"/>
  <c r="AJ18935" i="42"/>
  <c r="AJ18936" i="42"/>
  <c r="AJ18937" i="42"/>
  <c r="AJ18938" i="42"/>
  <c r="AJ18939" i="42"/>
  <c r="AJ18940" i="42"/>
  <c r="AJ18941" i="42"/>
  <c r="AJ18942" i="42"/>
  <c r="AJ18943" i="42"/>
  <c r="AJ18944" i="42"/>
  <c r="AJ18945" i="42"/>
  <c r="AJ18946" i="42"/>
  <c r="AJ18947" i="42"/>
  <c r="AJ18948" i="42"/>
  <c r="AJ18949" i="42"/>
  <c r="AJ18950" i="42"/>
  <c r="AJ18951" i="42"/>
  <c r="AJ18952" i="42"/>
  <c r="AJ18953" i="42"/>
  <c r="AJ18954" i="42"/>
  <c r="AJ18955" i="42"/>
  <c r="AJ18956" i="42"/>
  <c r="AJ18957" i="42"/>
  <c r="AJ18958" i="42"/>
  <c r="AJ18959" i="42"/>
  <c r="AJ18960" i="42"/>
  <c r="AJ18961" i="42"/>
  <c r="AJ18962" i="42"/>
  <c r="AJ18963" i="42"/>
  <c r="AJ18964" i="42"/>
  <c r="AJ18965" i="42"/>
  <c r="AJ18966" i="42"/>
  <c r="AJ18967" i="42"/>
  <c r="AJ18968" i="42"/>
  <c r="AJ18969" i="42"/>
  <c r="AJ18970" i="42"/>
  <c r="AJ18971" i="42"/>
  <c r="AJ18972" i="42"/>
  <c r="AJ18973" i="42"/>
  <c r="AJ18974" i="42"/>
  <c r="AJ18975" i="42"/>
  <c r="AJ18976" i="42"/>
  <c r="AJ18977" i="42"/>
  <c r="AJ18978" i="42"/>
  <c r="AJ18979" i="42"/>
  <c r="AJ18980" i="42"/>
  <c r="AJ18981" i="42"/>
  <c r="AJ18982" i="42"/>
  <c r="AJ18983" i="42"/>
  <c r="AJ18984" i="42"/>
  <c r="AJ18985" i="42"/>
  <c r="AJ18986" i="42"/>
  <c r="AJ18987" i="42"/>
  <c r="AJ18988" i="42"/>
  <c r="AJ18989" i="42"/>
  <c r="AJ18990" i="42"/>
  <c r="AJ18991" i="42"/>
  <c r="AJ18992" i="42"/>
  <c r="AJ18993" i="42"/>
  <c r="AJ18994" i="42"/>
  <c r="AJ18995" i="42"/>
  <c r="AJ18996" i="42"/>
  <c r="AJ18997" i="42"/>
  <c r="AJ18998" i="42"/>
  <c r="AJ18999" i="42"/>
  <c r="AJ19000" i="42"/>
  <c r="AJ19001" i="42"/>
  <c r="AJ19002" i="42"/>
  <c r="AJ19003" i="42"/>
  <c r="AJ19004" i="42"/>
  <c r="AJ19005" i="42"/>
  <c r="AJ19006" i="42"/>
  <c r="AJ19007" i="42"/>
  <c r="AJ19008" i="42"/>
  <c r="AJ19009" i="42"/>
  <c r="AJ19010" i="42"/>
  <c r="AJ19011" i="42"/>
  <c r="AJ19012" i="42"/>
  <c r="AJ19013" i="42"/>
  <c r="AJ19014" i="42"/>
  <c r="AJ19015" i="42"/>
  <c r="AJ19016" i="42"/>
  <c r="AJ19017" i="42"/>
  <c r="AJ19018" i="42"/>
  <c r="AJ19019" i="42"/>
  <c r="AJ19020" i="42"/>
  <c r="AJ19021" i="42"/>
  <c r="AJ19022" i="42"/>
  <c r="AJ19023" i="42"/>
  <c r="AJ19024" i="42"/>
  <c r="AJ19025" i="42"/>
  <c r="AJ19026" i="42"/>
  <c r="AJ19027" i="42"/>
  <c r="AJ19028" i="42"/>
  <c r="AJ19029" i="42"/>
  <c r="AJ19030" i="42"/>
  <c r="AJ19031" i="42"/>
  <c r="AJ19032" i="42"/>
  <c r="AJ19033" i="42"/>
  <c r="AJ19034" i="42"/>
  <c r="AJ19035" i="42"/>
  <c r="AJ19036" i="42"/>
  <c r="AJ19037" i="42"/>
  <c r="AJ19038" i="42"/>
  <c r="AJ19039" i="42"/>
  <c r="AJ19040" i="42"/>
  <c r="AJ19041" i="42"/>
  <c r="AJ19042" i="42"/>
  <c r="AJ19043" i="42"/>
  <c r="AJ19044" i="42"/>
  <c r="AJ19045" i="42"/>
  <c r="AJ19046" i="42"/>
  <c r="AJ19047" i="42"/>
  <c r="AJ19048" i="42"/>
  <c r="AJ19049" i="42"/>
  <c r="AJ19050" i="42"/>
  <c r="AJ19051" i="42"/>
  <c r="AJ19052" i="42"/>
  <c r="AJ19053" i="42"/>
  <c r="AJ19054" i="42"/>
  <c r="AJ19055" i="42"/>
  <c r="AJ19056" i="42"/>
  <c r="AJ19057" i="42"/>
  <c r="AJ19058" i="42"/>
  <c r="AJ19059" i="42"/>
  <c r="AJ19060" i="42"/>
  <c r="AJ19061" i="42"/>
  <c r="AJ19062" i="42"/>
  <c r="AJ19063" i="42"/>
  <c r="AJ19064" i="42"/>
  <c r="AJ19065" i="42"/>
  <c r="AJ19066" i="42"/>
  <c r="AJ19067" i="42"/>
  <c r="AJ19068" i="42"/>
  <c r="AJ19069" i="42"/>
  <c r="AJ19070" i="42"/>
  <c r="AJ19071" i="42"/>
  <c r="AJ19072" i="42"/>
  <c r="AJ19073" i="42"/>
  <c r="AJ19074" i="42"/>
  <c r="AJ19075" i="42"/>
  <c r="AJ19076" i="42"/>
  <c r="AJ19077" i="42"/>
  <c r="AJ19078" i="42"/>
  <c r="AJ19079" i="42"/>
  <c r="AJ19080" i="42"/>
  <c r="AJ19081" i="42"/>
  <c r="AJ19082" i="42"/>
  <c r="AJ19083" i="42"/>
  <c r="AJ19084" i="42"/>
  <c r="AJ19085" i="42"/>
  <c r="AJ19086" i="42"/>
  <c r="AJ19087" i="42"/>
  <c r="AJ19088" i="42"/>
  <c r="AJ19089" i="42"/>
  <c r="AJ19090" i="42"/>
  <c r="AJ19091" i="42"/>
  <c r="AJ19092" i="42"/>
  <c r="AJ19093" i="42"/>
  <c r="AJ19094" i="42"/>
  <c r="AJ19095" i="42"/>
  <c r="AJ19096" i="42"/>
  <c r="AJ19097" i="42"/>
  <c r="AJ19098" i="42"/>
  <c r="AJ19099" i="42"/>
  <c r="AJ19100" i="42"/>
  <c r="AJ19101" i="42"/>
  <c r="AJ19102" i="42"/>
  <c r="AJ19103" i="42"/>
  <c r="AJ19104" i="42"/>
  <c r="AJ19105" i="42"/>
  <c r="AJ19106" i="42"/>
  <c r="AJ19107" i="42"/>
  <c r="AJ19108" i="42"/>
  <c r="AJ19109" i="42"/>
  <c r="AJ19110" i="42"/>
  <c r="AJ19111" i="42"/>
  <c r="AJ19112" i="42"/>
  <c r="AJ19113" i="42"/>
  <c r="AJ19114" i="42"/>
  <c r="AJ19115" i="42"/>
  <c r="AJ19116" i="42"/>
  <c r="AJ19117" i="42"/>
  <c r="AJ19118" i="42"/>
  <c r="AJ19119" i="42"/>
  <c r="AJ19120" i="42"/>
  <c r="AJ19121" i="42"/>
  <c r="AJ19122" i="42"/>
  <c r="AJ19123" i="42"/>
  <c r="AJ19124" i="42"/>
  <c r="AJ19125" i="42"/>
  <c r="AJ19126" i="42"/>
  <c r="AJ19127" i="42"/>
  <c r="AJ19128" i="42"/>
  <c r="AJ19129" i="42"/>
  <c r="AJ19130" i="42"/>
  <c r="AJ19131" i="42"/>
  <c r="AJ19132" i="42"/>
  <c r="AJ19133" i="42"/>
  <c r="AJ19134" i="42"/>
  <c r="AJ19135" i="42"/>
  <c r="AJ19136" i="42"/>
  <c r="AJ19137" i="42"/>
  <c r="AJ19138" i="42"/>
  <c r="AJ19139" i="42"/>
  <c r="AJ19140" i="42"/>
  <c r="AJ19141" i="42"/>
  <c r="AJ19142" i="42"/>
  <c r="AJ19143" i="42"/>
  <c r="AJ19144" i="42"/>
  <c r="AJ19145" i="42"/>
  <c r="AJ19146" i="42"/>
  <c r="AJ19147" i="42"/>
  <c r="AJ19148" i="42"/>
  <c r="AJ19149" i="42"/>
  <c r="AJ19150" i="42"/>
  <c r="AJ19151" i="42"/>
  <c r="AJ19152" i="42"/>
  <c r="AJ19153" i="42"/>
  <c r="AJ19154" i="42"/>
  <c r="AJ19155" i="42"/>
  <c r="AJ19156" i="42"/>
  <c r="AJ19157" i="42"/>
  <c r="AJ19158" i="42"/>
  <c r="AJ19159" i="42"/>
  <c r="AJ19160" i="42"/>
  <c r="AJ19161" i="42"/>
  <c r="AJ19162" i="42"/>
  <c r="AJ19163" i="42"/>
  <c r="AJ19164" i="42"/>
  <c r="AJ19165" i="42"/>
  <c r="AJ19166" i="42"/>
  <c r="AJ19167" i="42"/>
  <c r="AJ19168" i="42"/>
  <c r="AJ19169" i="42"/>
  <c r="AJ19170" i="42"/>
  <c r="AJ19171" i="42"/>
  <c r="AJ19172" i="42"/>
  <c r="AJ19173" i="42"/>
  <c r="AJ19174" i="42"/>
  <c r="AJ19175" i="42"/>
  <c r="AJ19176" i="42"/>
  <c r="AJ19177" i="42"/>
  <c r="AJ19178" i="42"/>
  <c r="AJ19179" i="42"/>
  <c r="AJ19180" i="42"/>
  <c r="AJ19181" i="42"/>
  <c r="AJ19182" i="42"/>
  <c r="AJ19183" i="42"/>
  <c r="AJ19184" i="42"/>
  <c r="AJ19185" i="42"/>
  <c r="AJ19186" i="42"/>
  <c r="AJ19187" i="42"/>
  <c r="AJ19188" i="42"/>
  <c r="AJ19189" i="42"/>
  <c r="AJ19190" i="42"/>
  <c r="AJ19191" i="42"/>
  <c r="AJ19192" i="42"/>
  <c r="AJ19193" i="42"/>
  <c r="AJ19194" i="42"/>
  <c r="AJ19195" i="42"/>
  <c r="AJ19196" i="42"/>
  <c r="AJ19197" i="42"/>
  <c r="AJ19198" i="42"/>
  <c r="AJ19199" i="42"/>
  <c r="AJ19200" i="42"/>
  <c r="AJ19201" i="42"/>
  <c r="AJ19202" i="42"/>
  <c r="AJ19203" i="42"/>
  <c r="AJ19204" i="42"/>
  <c r="AJ19205" i="42"/>
  <c r="AJ19206" i="42"/>
  <c r="AJ19207" i="42"/>
  <c r="AJ19208" i="42"/>
  <c r="AJ19209" i="42"/>
  <c r="AJ19210" i="42"/>
  <c r="AJ19211" i="42"/>
  <c r="AJ19212" i="42"/>
  <c r="AJ19213" i="42"/>
  <c r="AJ19214" i="42"/>
  <c r="AJ19215" i="42"/>
  <c r="AJ19216" i="42"/>
  <c r="AJ19217" i="42"/>
  <c r="AJ19218" i="42"/>
  <c r="AJ19219" i="42"/>
  <c r="AJ19220" i="42"/>
  <c r="AJ19221" i="42"/>
  <c r="AJ19222" i="42"/>
  <c r="AJ19223" i="42"/>
  <c r="AJ19224" i="42"/>
  <c r="AJ19225" i="42"/>
  <c r="AJ19226" i="42"/>
  <c r="AJ19227" i="42"/>
  <c r="AJ19228" i="42"/>
  <c r="AJ19229" i="42"/>
  <c r="AJ19230" i="42"/>
  <c r="AJ19231" i="42"/>
  <c r="AJ19232" i="42"/>
  <c r="AJ19233" i="42"/>
  <c r="AJ19234" i="42"/>
  <c r="AJ19235" i="42"/>
  <c r="AJ19236" i="42"/>
  <c r="AJ19237" i="42"/>
  <c r="AJ19238" i="42"/>
  <c r="AJ19239" i="42"/>
  <c r="AJ19240" i="42"/>
  <c r="AJ19241" i="42"/>
  <c r="AJ19242" i="42"/>
  <c r="AJ19243" i="42"/>
  <c r="AJ19244" i="42"/>
  <c r="AJ19245" i="42"/>
  <c r="AJ19246" i="42"/>
  <c r="AJ19247" i="42"/>
  <c r="AJ19248" i="42"/>
  <c r="AJ19249" i="42"/>
  <c r="AJ19250" i="42"/>
  <c r="AJ19251" i="42"/>
  <c r="AJ19252" i="42"/>
  <c r="AJ19253" i="42"/>
  <c r="AJ19254" i="42"/>
  <c r="AJ19255" i="42"/>
  <c r="AJ19256" i="42"/>
  <c r="AJ19257" i="42"/>
  <c r="AJ19258" i="42"/>
  <c r="AJ19259" i="42"/>
  <c r="AJ19260" i="42"/>
  <c r="AJ19261" i="42"/>
  <c r="AJ19262" i="42"/>
  <c r="AJ19263" i="42"/>
  <c r="AJ19264" i="42"/>
  <c r="AJ19265" i="42"/>
  <c r="AJ19266" i="42"/>
  <c r="AJ19267" i="42"/>
  <c r="AJ19268" i="42"/>
  <c r="AJ19269" i="42"/>
  <c r="AJ19270" i="42"/>
  <c r="AJ19271" i="42"/>
  <c r="AJ19272" i="42"/>
  <c r="AJ19273" i="42"/>
  <c r="AJ19274" i="42"/>
  <c r="AJ19275" i="42"/>
  <c r="AJ19276" i="42"/>
  <c r="AJ19277" i="42"/>
  <c r="AJ19278" i="42"/>
  <c r="AJ19279" i="42"/>
  <c r="AJ19280" i="42"/>
  <c r="AJ19281" i="42"/>
  <c r="AJ19282" i="42"/>
  <c r="AJ19283" i="42"/>
  <c r="AJ19284" i="42"/>
  <c r="AJ19285" i="42"/>
  <c r="AJ19286" i="42"/>
  <c r="AJ19287" i="42"/>
  <c r="AJ19288" i="42"/>
  <c r="AJ19289" i="42"/>
  <c r="AJ19290" i="42"/>
  <c r="AJ19291" i="42"/>
  <c r="AJ19292" i="42"/>
  <c r="AJ19293" i="42"/>
  <c r="AJ19294" i="42"/>
  <c r="AJ19295" i="42"/>
  <c r="AJ19296" i="42"/>
  <c r="AJ19297" i="42"/>
  <c r="AJ19298" i="42"/>
  <c r="AJ19299" i="42"/>
  <c r="AJ19300" i="42"/>
  <c r="AJ19301" i="42"/>
  <c r="AJ19302" i="42"/>
  <c r="AJ19303" i="42"/>
  <c r="AJ19304" i="42"/>
  <c r="AJ19305" i="42"/>
  <c r="AJ19306" i="42"/>
  <c r="AJ19307" i="42"/>
  <c r="AJ19308" i="42"/>
  <c r="AJ19309" i="42"/>
  <c r="AJ19310" i="42"/>
  <c r="AJ19311" i="42"/>
  <c r="AJ19312" i="42"/>
  <c r="AJ19313" i="42"/>
  <c r="AJ19314" i="42"/>
  <c r="AJ19315" i="42"/>
  <c r="AJ19316" i="42"/>
  <c r="AJ19317" i="42"/>
  <c r="AJ19318" i="42"/>
  <c r="AJ19319" i="42"/>
  <c r="AJ19320" i="42"/>
  <c r="AJ19321" i="42"/>
  <c r="AJ19322" i="42"/>
  <c r="AJ19323" i="42"/>
  <c r="AJ19324" i="42"/>
  <c r="AJ19325" i="42"/>
  <c r="AJ19326" i="42"/>
  <c r="AJ19327" i="42"/>
  <c r="AJ19328" i="42"/>
  <c r="AJ19329" i="42"/>
  <c r="AJ19330" i="42"/>
  <c r="AJ19331" i="42"/>
  <c r="AJ19332" i="42"/>
  <c r="AJ19333" i="42"/>
  <c r="AJ19334" i="42"/>
  <c r="AJ19335" i="42"/>
  <c r="AJ19336" i="42"/>
  <c r="AJ19337" i="42"/>
  <c r="AJ19338" i="42"/>
  <c r="AJ19339" i="42"/>
  <c r="AJ19340" i="42"/>
  <c r="AJ19341" i="42"/>
  <c r="AJ19342" i="42"/>
  <c r="AJ19343" i="42"/>
  <c r="AJ19344" i="42"/>
  <c r="AJ19345" i="42"/>
  <c r="AJ19346" i="42"/>
  <c r="AJ19347" i="42"/>
  <c r="AJ19348" i="42"/>
  <c r="AJ19349" i="42"/>
  <c r="AJ19350" i="42"/>
  <c r="AJ19351" i="42"/>
  <c r="AJ19352" i="42"/>
  <c r="AJ19353" i="42"/>
  <c r="AJ19354" i="42"/>
  <c r="AJ19355" i="42"/>
  <c r="AJ19356" i="42"/>
  <c r="AJ19357" i="42"/>
  <c r="AJ19358" i="42"/>
  <c r="AJ19359" i="42"/>
  <c r="AJ19360" i="42"/>
  <c r="AJ19361" i="42"/>
  <c r="AJ19362" i="42"/>
  <c r="AJ19363" i="42"/>
  <c r="AJ19364" i="42"/>
  <c r="AJ19365" i="42"/>
  <c r="AJ19366" i="42"/>
  <c r="AJ19367" i="42"/>
  <c r="AJ19368" i="42"/>
  <c r="AJ19369" i="42"/>
  <c r="AJ19370" i="42"/>
  <c r="AJ19371" i="42"/>
  <c r="AJ19372" i="42"/>
  <c r="AJ19373" i="42"/>
  <c r="AJ19374" i="42"/>
  <c r="AJ19375" i="42"/>
  <c r="AJ19376" i="42"/>
  <c r="AJ19377" i="42"/>
  <c r="AJ19378" i="42"/>
  <c r="AJ19379" i="42"/>
  <c r="AJ19380" i="42"/>
  <c r="AJ19381" i="42"/>
  <c r="AJ19382" i="42"/>
  <c r="AJ19383" i="42"/>
  <c r="AJ19384" i="42"/>
  <c r="AJ19385" i="42"/>
  <c r="AJ19386" i="42"/>
  <c r="AJ19387" i="42"/>
  <c r="AJ19388" i="42"/>
  <c r="AJ19389" i="42"/>
  <c r="AJ19390" i="42"/>
  <c r="AJ19391" i="42"/>
  <c r="AJ19392" i="42"/>
  <c r="AJ19393" i="42"/>
  <c r="AJ19394" i="42"/>
  <c r="AJ19395" i="42"/>
  <c r="AJ19396" i="42"/>
  <c r="AJ19397" i="42"/>
  <c r="AJ19398" i="42"/>
  <c r="AJ19399" i="42"/>
  <c r="AJ19400" i="42"/>
  <c r="AJ19401" i="42"/>
  <c r="AJ19402" i="42"/>
  <c r="AJ19403" i="42"/>
  <c r="AJ19404" i="42"/>
  <c r="AJ19405" i="42"/>
  <c r="AJ19406" i="42"/>
  <c r="AJ19407" i="42"/>
  <c r="AJ19408" i="42"/>
  <c r="AJ19409" i="42"/>
  <c r="AJ19410" i="42"/>
  <c r="AJ19411" i="42"/>
  <c r="AJ19412" i="42"/>
  <c r="AJ19413" i="42"/>
  <c r="AJ19414" i="42"/>
  <c r="AJ19415" i="42"/>
  <c r="AJ19416" i="42"/>
  <c r="AJ19417" i="42"/>
  <c r="AJ19418" i="42"/>
  <c r="AJ19419" i="42"/>
  <c r="AJ19420" i="42"/>
  <c r="AJ19421" i="42"/>
  <c r="AJ19422" i="42"/>
  <c r="AJ19423" i="42"/>
  <c r="AJ19424" i="42"/>
  <c r="AJ19425" i="42"/>
  <c r="AJ19426" i="42"/>
  <c r="AJ19427" i="42"/>
  <c r="AJ19428" i="42"/>
  <c r="AJ19429" i="42"/>
  <c r="AJ19430" i="42"/>
  <c r="AJ19431" i="42"/>
  <c r="AJ19432" i="42"/>
  <c r="AJ19433" i="42"/>
  <c r="AJ19434" i="42"/>
  <c r="AJ19435" i="42"/>
  <c r="AJ19436" i="42"/>
  <c r="AJ19437" i="42"/>
  <c r="AJ19438" i="42"/>
  <c r="AJ19439" i="42"/>
  <c r="AJ19440" i="42"/>
  <c r="AJ19441" i="42"/>
  <c r="AJ19442" i="42"/>
  <c r="AJ19443" i="42"/>
  <c r="AJ19444" i="42"/>
  <c r="AJ19445" i="42"/>
  <c r="AJ19446" i="42"/>
  <c r="AJ19447" i="42"/>
  <c r="AJ19448" i="42"/>
  <c r="AJ19449" i="42"/>
  <c r="AJ19450" i="42"/>
  <c r="AJ19451" i="42"/>
  <c r="AJ19452" i="42"/>
  <c r="AJ19453" i="42"/>
  <c r="AJ19454" i="42"/>
  <c r="AJ19455" i="42"/>
  <c r="AJ19456" i="42"/>
  <c r="AJ19457" i="42"/>
  <c r="AJ19458" i="42"/>
  <c r="AJ19459" i="42"/>
  <c r="AJ19460" i="42"/>
  <c r="AJ19461" i="42"/>
  <c r="AJ19462" i="42"/>
  <c r="AJ19463" i="42"/>
  <c r="AJ19464" i="42"/>
  <c r="AJ19465" i="42"/>
  <c r="AJ19466" i="42"/>
  <c r="AJ19467" i="42"/>
  <c r="AJ19468" i="42"/>
  <c r="AJ19469" i="42"/>
  <c r="AJ19470" i="42"/>
  <c r="AJ19471" i="42"/>
  <c r="AJ19472" i="42"/>
  <c r="AJ19473" i="42"/>
  <c r="AJ19474" i="42"/>
  <c r="AJ19475" i="42"/>
  <c r="AJ19476" i="42"/>
  <c r="AJ19477" i="42"/>
  <c r="AJ19478" i="42"/>
  <c r="AJ19479" i="42"/>
  <c r="AJ19480" i="42"/>
  <c r="AJ19481" i="42"/>
  <c r="AJ19482" i="42"/>
  <c r="AJ19483" i="42"/>
  <c r="AJ19484" i="42"/>
  <c r="AJ19485" i="42"/>
  <c r="AJ19486" i="42"/>
  <c r="AJ19487" i="42"/>
  <c r="AJ19488" i="42"/>
  <c r="AJ19489" i="42"/>
  <c r="AJ19490" i="42"/>
  <c r="AJ19491" i="42"/>
  <c r="AJ19492" i="42"/>
  <c r="AJ19493" i="42"/>
  <c r="AJ19494" i="42"/>
  <c r="AJ19495" i="42"/>
  <c r="AJ19496" i="42"/>
  <c r="AJ19497" i="42"/>
  <c r="AJ19498" i="42"/>
  <c r="AJ19499" i="42"/>
  <c r="AJ19500" i="42"/>
  <c r="AJ19501" i="42"/>
  <c r="AJ19502" i="42"/>
  <c r="AJ19503" i="42"/>
  <c r="AJ19504" i="42"/>
  <c r="AJ19505" i="42"/>
  <c r="AJ19506" i="42"/>
  <c r="AJ19507" i="42"/>
  <c r="AJ19508" i="42"/>
  <c r="AJ19509" i="42"/>
  <c r="AJ19510" i="42"/>
  <c r="AJ19511" i="42"/>
  <c r="AJ19512" i="42"/>
  <c r="AJ19513" i="42"/>
  <c r="AJ19514" i="42"/>
  <c r="AJ19515" i="42"/>
  <c r="AJ19516" i="42"/>
  <c r="AJ19517" i="42"/>
  <c r="AJ19518" i="42"/>
  <c r="AJ19519" i="42"/>
  <c r="AJ19520" i="42"/>
  <c r="AJ19521" i="42"/>
  <c r="AJ19522" i="42"/>
  <c r="AJ19523" i="42"/>
  <c r="AJ19524" i="42"/>
  <c r="AJ19525" i="42"/>
  <c r="AJ19526" i="42"/>
  <c r="AJ19527" i="42"/>
  <c r="AJ19528" i="42"/>
  <c r="AJ19529" i="42"/>
  <c r="AJ19530" i="42"/>
  <c r="AJ19531" i="42"/>
  <c r="AJ19532" i="42"/>
  <c r="AJ19533" i="42"/>
  <c r="AJ19534" i="42"/>
  <c r="AJ19535" i="42"/>
  <c r="AJ19536" i="42"/>
  <c r="AJ19537" i="42"/>
  <c r="AJ19538" i="42"/>
  <c r="AJ19539" i="42"/>
  <c r="AJ19540" i="42"/>
  <c r="AJ19541" i="42"/>
  <c r="AJ19542" i="42"/>
  <c r="AJ19543" i="42"/>
  <c r="AJ19544" i="42"/>
  <c r="AJ19545" i="42"/>
  <c r="AJ19546" i="42"/>
  <c r="AJ19547" i="42"/>
  <c r="AJ19548" i="42"/>
  <c r="AJ19549" i="42"/>
  <c r="AJ19550" i="42"/>
  <c r="AJ19551" i="42"/>
  <c r="AJ19552" i="42"/>
  <c r="AJ19553" i="42"/>
  <c r="AJ19554" i="42"/>
  <c r="AJ19555" i="42"/>
  <c r="AJ19556" i="42"/>
  <c r="AJ19557" i="42"/>
  <c r="AJ19558" i="42"/>
  <c r="AJ19559" i="42"/>
  <c r="AJ19560" i="42"/>
  <c r="AJ19561" i="42"/>
  <c r="AJ19562" i="42"/>
  <c r="AJ19563" i="42"/>
  <c r="AJ19564" i="42"/>
  <c r="AJ19565" i="42"/>
  <c r="AJ19566" i="42"/>
  <c r="AJ19567" i="42"/>
  <c r="AJ19568" i="42"/>
  <c r="AJ19569" i="42"/>
  <c r="AJ19570" i="42"/>
  <c r="AJ19571" i="42"/>
  <c r="AJ19572" i="42"/>
  <c r="AJ19573" i="42"/>
  <c r="AJ19574" i="42"/>
  <c r="AJ19575" i="42"/>
  <c r="AJ19576" i="42"/>
  <c r="AJ19577" i="42"/>
  <c r="AJ19578" i="42"/>
  <c r="AJ19579" i="42"/>
  <c r="AJ19580" i="42"/>
  <c r="AJ19581" i="42"/>
  <c r="AJ19582" i="42"/>
  <c r="AJ19583" i="42"/>
  <c r="AJ19584" i="42"/>
  <c r="AJ19585" i="42"/>
  <c r="AJ19586" i="42"/>
  <c r="AJ19587" i="42"/>
  <c r="AJ19588" i="42"/>
  <c r="AJ19589" i="42"/>
  <c r="AJ19590" i="42"/>
  <c r="AJ19591" i="42"/>
  <c r="AJ19592" i="42"/>
  <c r="AJ19593" i="42"/>
  <c r="AJ19594" i="42"/>
  <c r="AJ19595" i="42"/>
  <c r="AJ19596" i="42"/>
  <c r="AJ19597" i="42"/>
  <c r="AJ19598" i="42"/>
  <c r="AJ19599" i="42"/>
  <c r="AJ19600" i="42"/>
  <c r="AJ19601" i="42"/>
  <c r="AJ19602" i="42"/>
  <c r="AJ19603" i="42"/>
  <c r="AJ19604" i="42"/>
  <c r="AJ19605" i="42"/>
  <c r="AJ19606" i="42"/>
  <c r="AJ19607" i="42"/>
  <c r="AJ19608" i="42"/>
  <c r="AJ19609" i="42"/>
  <c r="AJ19610" i="42"/>
  <c r="AJ19611" i="42"/>
  <c r="AJ19612" i="42"/>
  <c r="AJ19613" i="42"/>
  <c r="AJ19614" i="42"/>
  <c r="AJ19615" i="42"/>
  <c r="AJ19616" i="42"/>
  <c r="AJ19617" i="42"/>
  <c r="AJ19618" i="42"/>
  <c r="AJ19619" i="42"/>
  <c r="AJ19620" i="42"/>
  <c r="AJ19621" i="42"/>
  <c r="AJ19622" i="42"/>
  <c r="AJ19623" i="42"/>
  <c r="AJ19624" i="42"/>
  <c r="AJ19625" i="42"/>
  <c r="AJ19626" i="42"/>
  <c r="AJ19627" i="42"/>
  <c r="AJ19628" i="42"/>
  <c r="AJ19629" i="42"/>
  <c r="AJ19630" i="42"/>
  <c r="AJ19631" i="42"/>
  <c r="AJ19632" i="42"/>
  <c r="AJ19633" i="42"/>
  <c r="AJ19634" i="42"/>
  <c r="AJ19635" i="42"/>
  <c r="AJ19636" i="42"/>
  <c r="AJ19637" i="42"/>
  <c r="AJ19638" i="42"/>
  <c r="AJ19639" i="42"/>
  <c r="AJ19640" i="42"/>
  <c r="AJ19641" i="42"/>
  <c r="AJ19642" i="42"/>
  <c r="AJ19643" i="42"/>
  <c r="AJ19644" i="42"/>
  <c r="AJ19645" i="42"/>
  <c r="AJ19646" i="42"/>
  <c r="AJ19647" i="42"/>
  <c r="AJ19648" i="42"/>
  <c r="AJ19649" i="42"/>
  <c r="AJ19650" i="42"/>
  <c r="AJ19651" i="42"/>
  <c r="AJ19652" i="42"/>
  <c r="AJ19653" i="42"/>
  <c r="AJ19654" i="42"/>
  <c r="AJ19655" i="42"/>
  <c r="AJ19656" i="42"/>
  <c r="AJ19657" i="42"/>
  <c r="AJ19658" i="42"/>
  <c r="AJ19659" i="42"/>
  <c r="AJ19660" i="42"/>
  <c r="AJ19661" i="42"/>
  <c r="AJ19662" i="42"/>
  <c r="AJ19663" i="42"/>
  <c r="AJ19664" i="42"/>
  <c r="AJ19665" i="42"/>
  <c r="AJ19666" i="42"/>
  <c r="AJ19667" i="42"/>
  <c r="AJ19668" i="42"/>
  <c r="AJ19669" i="42"/>
  <c r="AJ19670" i="42"/>
  <c r="AJ19671" i="42"/>
  <c r="AJ19672" i="42"/>
  <c r="AJ19673" i="42"/>
  <c r="AJ19674" i="42"/>
  <c r="AJ19675" i="42"/>
  <c r="AJ19676" i="42"/>
  <c r="AJ19677" i="42"/>
  <c r="AJ19678" i="42"/>
  <c r="AJ19679" i="42"/>
  <c r="AJ19680" i="42"/>
  <c r="AJ19681" i="42"/>
  <c r="AJ19682" i="42"/>
  <c r="AJ19683" i="42"/>
  <c r="AJ19684" i="42"/>
  <c r="AJ19685" i="42"/>
  <c r="AJ19686" i="42"/>
  <c r="AJ19687" i="42"/>
  <c r="AJ19688" i="42"/>
  <c r="AJ19689" i="42"/>
  <c r="AJ19690" i="42"/>
  <c r="AJ19691" i="42"/>
  <c r="AJ19692" i="42"/>
  <c r="AJ19693" i="42"/>
  <c r="AJ19694" i="42"/>
  <c r="AJ19695" i="42"/>
  <c r="AJ19696" i="42"/>
  <c r="AJ19697" i="42"/>
  <c r="AJ19698" i="42"/>
  <c r="AJ19699" i="42"/>
  <c r="AJ19700" i="42"/>
  <c r="AJ19701" i="42"/>
  <c r="AJ19702" i="42"/>
  <c r="AJ19703" i="42"/>
  <c r="AJ19704" i="42"/>
  <c r="AJ19705" i="42"/>
  <c r="AJ19706" i="42"/>
  <c r="AJ19707" i="42"/>
  <c r="AJ19708" i="42"/>
  <c r="AJ19709" i="42"/>
  <c r="AJ19710" i="42"/>
  <c r="AJ19711" i="42"/>
  <c r="AJ19712" i="42"/>
  <c r="AJ19713" i="42"/>
  <c r="AJ19714" i="42"/>
  <c r="AJ19715" i="42"/>
  <c r="AJ19716" i="42"/>
  <c r="AJ19717" i="42"/>
  <c r="AJ19718" i="42"/>
  <c r="AJ19719" i="42"/>
  <c r="AJ19720" i="42"/>
  <c r="AJ19721" i="42"/>
  <c r="AJ19722" i="42"/>
  <c r="AJ19723" i="42"/>
  <c r="AJ19724" i="42"/>
  <c r="AJ19725" i="42"/>
  <c r="AJ19726" i="42"/>
  <c r="AJ19727" i="42"/>
  <c r="AJ19728" i="42"/>
  <c r="AJ19729" i="42"/>
  <c r="AJ19730" i="42"/>
  <c r="AJ19731" i="42"/>
  <c r="AJ19732" i="42"/>
  <c r="AJ19733" i="42"/>
  <c r="AJ19734" i="42"/>
  <c r="AJ19735" i="42"/>
  <c r="AJ19736" i="42"/>
  <c r="AJ19737" i="42"/>
  <c r="AJ19738" i="42"/>
  <c r="AJ19739" i="42"/>
  <c r="AJ19740" i="42"/>
  <c r="AJ19741" i="42"/>
  <c r="AJ19742" i="42"/>
  <c r="AJ19743" i="42"/>
  <c r="AJ19744" i="42"/>
  <c r="AJ19745" i="42"/>
  <c r="AJ19746" i="42"/>
  <c r="AJ19747" i="42"/>
  <c r="AJ19748" i="42"/>
  <c r="AJ19749" i="42"/>
  <c r="AJ19750" i="42"/>
  <c r="AJ19751" i="42"/>
  <c r="AJ19752" i="42"/>
  <c r="AJ19753" i="42"/>
  <c r="AJ19754" i="42"/>
  <c r="AJ19755" i="42"/>
  <c r="AJ19756" i="42"/>
  <c r="AJ19757" i="42"/>
  <c r="AJ19758" i="42"/>
  <c r="AJ19759" i="42"/>
  <c r="AJ19760" i="42"/>
  <c r="AJ19761" i="42"/>
  <c r="AJ19762" i="42"/>
  <c r="AJ19763" i="42"/>
  <c r="AJ19764" i="42"/>
  <c r="AJ19765" i="42"/>
  <c r="AJ19766" i="42"/>
  <c r="AJ19767" i="42"/>
  <c r="AJ19768" i="42"/>
  <c r="AJ19769" i="42"/>
  <c r="AJ19770" i="42"/>
  <c r="AJ19771" i="42"/>
  <c r="AJ19772" i="42"/>
  <c r="AJ19773" i="42"/>
  <c r="AJ19774" i="42"/>
  <c r="AJ19775" i="42"/>
  <c r="AJ19776" i="42"/>
  <c r="AJ19777" i="42"/>
  <c r="AJ19778" i="42"/>
  <c r="AJ19779" i="42"/>
  <c r="AJ19780" i="42"/>
  <c r="AJ19781" i="42"/>
  <c r="AJ19782" i="42"/>
  <c r="AJ19783" i="42"/>
  <c r="AJ19784" i="42"/>
  <c r="AJ19785" i="42"/>
  <c r="AJ19786" i="42"/>
  <c r="AJ19787" i="42"/>
  <c r="AJ19788" i="42"/>
  <c r="AJ19789" i="42"/>
  <c r="AJ19790" i="42"/>
  <c r="AJ19791" i="42"/>
  <c r="AJ19792" i="42"/>
  <c r="AJ19793" i="42"/>
  <c r="AJ19794" i="42"/>
  <c r="AJ19795" i="42"/>
  <c r="AJ19796" i="42"/>
  <c r="AJ19797" i="42"/>
  <c r="AJ19798" i="42"/>
  <c r="AJ19799" i="42"/>
  <c r="AJ19800" i="42"/>
  <c r="AJ19801" i="42"/>
  <c r="AJ19802" i="42"/>
  <c r="AJ19803" i="42"/>
  <c r="AJ19804" i="42"/>
  <c r="AJ19805" i="42"/>
  <c r="AJ19806" i="42"/>
  <c r="AJ19807" i="42"/>
  <c r="AJ19808" i="42"/>
  <c r="AJ19809" i="42"/>
  <c r="AJ19810" i="42"/>
  <c r="AJ19811" i="42"/>
  <c r="AJ19812" i="42"/>
  <c r="AJ19813" i="42"/>
  <c r="AJ19814" i="42"/>
  <c r="AJ19815" i="42"/>
  <c r="AJ19816" i="42"/>
  <c r="AJ19817" i="42"/>
  <c r="AJ19818" i="42"/>
  <c r="AJ19819" i="42"/>
  <c r="AJ19820" i="42"/>
  <c r="AJ19821" i="42"/>
  <c r="AJ19822" i="42"/>
  <c r="AJ19823" i="42"/>
  <c r="AJ19824" i="42"/>
  <c r="AJ19825" i="42"/>
  <c r="AJ19826" i="42"/>
  <c r="AJ19827" i="42"/>
  <c r="AJ19828" i="42"/>
  <c r="AJ19829" i="42"/>
  <c r="AJ19830" i="42"/>
  <c r="AJ19831" i="42"/>
  <c r="AJ19832" i="42"/>
  <c r="AJ19833" i="42"/>
  <c r="AJ19834" i="42"/>
  <c r="AJ19835" i="42"/>
  <c r="AJ19836" i="42"/>
  <c r="AJ19837" i="42"/>
  <c r="AJ19838" i="42"/>
  <c r="AJ19839" i="42"/>
  <c r="AJ19840" i="42"/>
  <c r="AJ19841" i="42"/>
  <c r="AJ19842" i="42"/>
  <c r="AJ19843" i="42"/>
  <c r="AJ19844" i="42"/>
  <c r="AJ19845" i="42"/>
  <c r="AJ19846" i="42"/>
  <c r="AJ19847" i="42"/>
  <c r="AJ19848" i="42"/>
  <c r="AJ19849" i="42"/>
  <c r="AJ19850" i="42"/>
  <c r="AJ19851" i="42"/>
  <c r="AJ19852" i="42"/>
  <c r="AJ19853" i="42"/>
  <c r="AJ19854" i="42"/>
  <c r="AJ19855" i="42"/>
  <c r="AJ19856" i="42"/>
  <c r="AJ19857" i="42"/>
  <c r="AJ19858" i="42"/>
  <c r="AJ19859" i="42"/>
  <c r="AJ19860" i="42"/>
  <c r="AJ19861" i="42"/>
  <c r="AJ19862" i="42"/>
  <c r="AJ19863" i="42"/>
  <c r="AJ19864" i="42"/>
  <c r="AJ19865" i="42"/>
  <c r="AJ19866" i="42"/>
  <c r="AJ19867" i="42"/>
  <c r="AJ19868" i="42"/>
  <c r="AJ19869" i="42"/>
  <c r="AJ19870" i="42"/>
  <c r="AJ19871" i="42"/>
  <c r="AJ19872" i="42"/>
  <c r="AJ19873" i="42"/>
  <c r="AJ19874" i="42"/>
  <c r="AJ19875" i="42"/>
  <c r="AJ19876" i="42"/>
  <c r="AJ19877" i="42"/>
  <c r="AJ19878" i="42"/>
  <c r="AJ19879" i="42"/>
  <c r="AJ19880" i="42"/>
  <c r="AJ19881" i="42"/>
  <c r="AJ19882" i="42"/>
  <c r="AJ19883" i="42"/>
  <c r="AJ19884" i="42"/>
  <c r="AJ19885" i="42"/>
  <c r="AJ19886" i="42"/>
  <c r="AJ19887" i="42"/>
  <c r="AJ19888" i="42"/>
  <c r="AJ19889" i="42"/>
  <c r="AJ19890" i="42"/>
  <c r="AJ19891" i="42"/>
  <c r="AJ19892" i="42"/>
  <c r="AJ19893" i="42"/>
  <c r="AJ19894" i="42"/>
  <c r="AJ19895" i="42"/>
  <c r="AJ19896" i="42"/>
  <c r="AJ19897" i="42"/>
  <c r="AJ19898" i="42"/>
  <c r="AJ19899" i="42"/>
  <c r="AJ19900" i="42"/>
  <c r="AJ19901" i="42"/>
  <c r="AJ19902" i="42"/>
  <c r="AJ19903" i="42"/>
  <c r="AJ19904" i="42"/>
  <c r="AJ19905" i="42"/>
  <c r="AJ19906" i="42"/>
  <c r="AJ19907" i="42"/>
  <c r="AJ19908" i="42"/>
  <c r="AJ19909" i="42"/>
  <c r="AJ19910" i="42"/>
  <c r="AJ19911" i="42"/>
  <c r="AJ19912" i="42"/>
  <c r="AJ19913" i="42"/>
  <c r="AJ19914" i="42"/>
  <c r="AJ19915" i="42"/>
  <c r="AJ19916" i="42"/>
  <c r="AJ19917" i="42"/>
  <c r="AJ19918" i="42"/>
  <c r="AJ19919" i="42"/>
  <c r="AJ19920" i="42"/>
  <c r="AJ19921" i="42"/>
  <c r="AJ19922" i="42"/>
  <c r="AJ19923" i="42"/>
  <c r="AJ19924" i="42"/>
  <c r="AJ19925" i="42"/>
  <c r="AJ19926" i="42"/>
  <c r="AJ19927" i="42"/>
  <c r="AJ19928" i="42"/>
  <c r="AJ19929" i="42"/>
  <c r="AJ19930" i="42"/>
  <c r="AJ19931" i="42"/>
  <c r="AJ19932" i="42"/>
  <c r="AJ19933" i="42"/>
  <c r="AJ19934" i="42"/>
  <c r="AJ19935" i="42"/>
  <c r="AJ19936" i="42"/>
  <c r="AJ19937" i="42"/>
  <c r="AJ19938" i="42"/>
  <c r="AJ19939" i="42"/>
  <c r="AJ19940" i="42"/>
  <c r="AJ19941" i="42"/>
  <c r="AJ19942" i="42"/>
  <c r="AJ19943" i="42"/>
  <c r="AJ19944" i="42"/>
  <c r="AJ19945" i="42"/>
  <c r="AJ19946" i="42"/>
  <c r="AJ19947" i="42"/>
  <c r="AJ19948" i="42"/>
  <c r="AJ19949" i="42"/>
  <c r="AJ19950" i="42"/>
  <c r="AJ19951" i="42"/>
  <c r="AJ19952" i="42"/>
  <c r="AJ19953" i="42"/>
  <c r="AJ19954" i="42"/>
  <c r="AJ19955" i="42"/>
  <c r="AJ19956" i="42"/>
  <c r="AJ19957" i="42"/>
  <c r="AJ19958" i="42"/>
  <c r="AJ19959" i="42"/>
  <c r="AJ19960" i="42"/>
  <c r="AJ19961" i="42"/>
  <c r="AJ19962" i="42"/>
  <c r="AJ19963" i="42"/>
  <c r="AJ19964" i="42"/>
  <c r="AJ19965" i="42"/>
  <c r="AJ19966" i="42"/>
  <c r="AJ19967" i="42"/>
  <c r="AJ19968" i="42"/>
  <c r="AJ19969" i="42"/>
  <c r="AJ19970" i="42"/>
  <c r="AJ19971" i="42"/>
  <c r="AJ19972" i="42"/>
  <c r="AJ19973" i="42"/>
  <c r="AJ19974" i="42"/>
  <c r="AJ19975" i="42"/>
  <c r="AJ19976" i="42"/>
  <c r="AJ19977" i="42"/>
  <c r="AJ19978" i="42"/>
  <c r="AJ19979" i="42"/>
  <c r="AJ19980" i="42"/>
  <c r="AJ19981" i="42"/>
  <c r="AJ19982" i="42"/>
  <c r="AJ19983" i="42"/>
  <c r="AJ19984" i="42"/>
  <c r="AJ19985" i="42"/>
  <c r="AJ19986" i="42"/>
  <c r="AJ19987" i="42"/>
  <c r="AJ19988" i="42"/>
  <c r="AJ19989" i="42"/>
  <c r="AJ19990" i="42"/>
  <c r="AJ19991" i="42"/>
  <c r="AJ19992" i="42"/>
  <c r="AJ19993" i="42"/>
  <c r="AJ19994" i="42"/>
  <c r="AJ19995" i="42"/>
  <c r="AJ19996" i="42"/>
  <c r="AJ19997" i="42"/>
  <c r="AJ19998" i="42"/>
  <c r="AJ19999" i="42"/>
  <c r="AJ20000" i="42"/>
  <c r="AJ20001" i="42"/>
  <c r="AJ20002" i="42"/>
  <c r="AJ20003" i="42"/>
  <c r="AJ20004" i="42"/>
  <c r="AJ20005" i="42"/>
  <c r="AJ20006" i="42"/>
  <c r="AJ20007" i="42"/>
  <c r="AJ20008" i="42"/>
  <c r="AJ20009" i="42"/>
  <c r="AJ20010" i="42"/>
  <c r="AJ20011" i="42"/>
  <c r="AJ20012" i="42"/>
  <c r="AJ20013" i="42"/>
  <c r="AJ20014" i="42"/>
  <c r="AJ20015" i="42"/>
  <c r="AJ20016" i="42"/>
  <c r="AJ20017" i="42"/>
  <c r="AJ20018" i="42"/>
  <c r="AJ20019" i="42"/>
  <c r="AJ20020" i="42"/>
  <c r="AJ20021" i="42"/>
  <c r="AJ20022" i="42"/>
  <c r="AJ20023" i="42"/>
  <c r="AJ20024" i="42"/>
  <c r="AJ20025" i="42"/>
  <c r="AJ20026" i="42"/>
  <c r="AJ20027" i="42"/>
  <c r="AJ20028" i="42"/>
  <c r="AJ20029" i="42"/>
  <c r="AJ20030" i="42"/>
  <c r="AJ20031" i="42"/>
  <c r="AJ20032" i="42"/>
  <c r="AJ20033" i="42"/>
  <c r="AJ20034" i="42"/>
  <c r="AJ20035" i="42"/>
  <c r="AJ20036" i="42"/>
  <c r="AJ20037" i="42"/>
  <c r="AJ20038" i="42"/>
  <c r="AJ20039" i="42"/>
  <c r="AJ20040" i="42"/>
  <c r="AJ20041" i="42"/>
  <c r="AJ20042" i="42"/>
  <c r="AJ20043" i="42"/>
  <c r="AJ20044" i="42"/>
  <c r="AJ20045" i="42"/>
  <c r="AJ20046" i="42"/>
  <c r="AJ20047" i="42"/>
  <c r="AJ20048" i="42"/>
  <c r="AJ20049" i="42"/>
  <c r="AJ20050" i="42"/>
  <c r="AJ20051" i="42"/>
  <c r="AJ20052" i="42"/>
  <c r="AJ20053" i="42"/>
  <c r="AJ20054" i="42"/>
  <c r="AJ20055" i="42"/>
  <c r="AJ20056" i="42"/>
  <c r="AJ20057" i="42"/>
  <c r="AJ20058" i="42"/>
  <c r="AJ20059" i="42"/>
  <c r="AJ20060" i="42"/>
  <c r="AJ20061" i="42"/>
  <c r="AJ20062" i="42"/>
  <c r="AJ20063" i="42"/>
  <c r="AJ20064" i="42"/>
  <c r="AJ20065" i="42"/>
  <c r="AJ20066" i="42"/>
  <c r="AJ20067" i="42"/>
  <c r="AJ20068" i="42"/>
  <c r="AJ20069" i="42"/>
  <c r="AJ20070" i="42"/>
  <c r="AJ20071" i="42"/>
  <c r="AJ20072" i="42"/>
  <c r="AJ20073" i="42"/>
  <c r="AJ20074" i="42"/>
  <c r="AJ20075" i="42"/>
  <c r="AJ20076" i="42"/>
  <c r="AJ20077" i="42"/>
  <c r="AJ20078" i="42"/>
  <c r="AJ20079" i="42"/>
  <c r="AJ20080" i="42"/>
  <c r="AJ20081" i="42"/>
  <c r="AJ20082" i="42"/>
  <c r="AJ20083" i="42"/>
  <c r="AJ20084" i="42"/>
  <c r="AJ20085" i="42"/>
  <c r="AJ20086" i="42"/>
  <c r="AJ20087" i="42"/>
  <c r="AJ20088" i="42"/>
  <c r="AJ20089" i="42"/>
  <c r="AJ20090" i="42"/>
  <c r="AJ20091" i="42"/>
  <c r="AJ20092" i="42"/>
  <c r="AJ20093" i="42"/>
  <c r="AJ20094" i="42"/>
  <c r="AJ20095" i="42"/>
  <c r="AJ20096" i="42"/>
  <c r="AJ20097" i="42"/>
  <c r="AJ20098" i="42"/>
  <c r="AJ20099" i="42"/>
  <c r="AJ20100" i="42"/>
  <c r="AJ20101" i="42"/>
  <c r="AJ20102" i="42"/>
  <c r="AJ20103" i="42"/>
  <c r="AJ20104" i="42"/>
  <c r="AJ20105" i="42"/>
  <c r="AJ20106" i="42"/>
  <c r="AJ20107" i="42"/>
  <c r="AJ20108" i="42"/>
  <c r="AJ20109" i="42"/>
  <c r="AJ20110" i="42"/>
  <c r="AJ20111" i="42"/>
  <c r="AJ20112" i="42"/>
  <c r="AJ20113" i="42"/>
  <c r="AJ20114" i="42"/>
  <c r="AJ20115" i="42"/>
  <c r="AJ20116" i="42"/>
  <c r="AJ20117" i="42"/>
  <c r="AJ20118" i="42"/>
  <c r="AJ20119" i="42"/>
  <c r="AJ20120" i="42"/>
  <c r="AJ20121" i="42"/>
  <c r="AJ20122" i="42"/>
  <c r="AJ20123" i="42"/>
  <c r="AJ20124" i="42"/>
  <c r="AJ20125" i="42"/>
  <c r="AJ20126" i="42"/>
  <c r="AJ20127" i="42"/>
  <c r="AJ20128" i="42"/>
  <c r="AJ20129" i="42"/>
  <c r="AJ20130" i="42"/>
  <c r="AJ20131" i="42"/>
  <c r="AJ20132" i="42"/>
  <c r="AJ20133" i="42"/>
  <c r="AJ20134" i="42"/>
  <c r="AJ20135" i="42"/>
  <c r="AJ20136" i="42"/>
  <c r="AJ20137" i="42"/>
  <c r="AJ20138" i="42"/>
  <c r="AJ20139" i="42"/>
  <c r="AJ20140" i="42"/>
  <c r="AJ20141" i="42"/>
  <c r="AJ20142" i="42"/>
  <c r="AJ20143" i="42"/>
  <c r="AJ20144" i="42"/>
  <c r="AJ20145" i="42"/>
  <c r="AJ20146" i="42"/>
  <c r="AJ20147" i="42"/>
  <c r="AJ20148" i="42"/>
  <c r="AJ20149" i="42"/>
  <c r="AJ20150" i="42"/>
  <c r="AJ20151" i="42"/>
  <c r="AJ20152" i="42"/>
  <c r="AJ20153" i="42"/>
  <c r="AJ20154" i="42"/>
  <c r="AJ20155" i="42"/>
  <c r="AJ20156" i="42"/>
  <c r="AJ20157" i="42"/>
  <c r="AJ20158" i="42"/>
  <c r="AJ20159" i="42"/>
  <c r="AJ20160" i="42"/>
  <c r="AJ20161" i="42"/>
  <c r="AJ20162" i="42"/>
  <c r="AJ20163" i="42"/>
  <c r="AJ20164" i="42"/>
  <c r="AJ20165" i="42"/>
  <c r="AJ20166" i="42"/>
  <c r="AJ20167" i="42"/>
  <c r="AJ20168" i="42"/>
  <c r="AJ20169" i="42"/>
  <c r="AJ20170" i="42"/>
  <c r="AJ20171" i="42"/>
  <c r="AJ20172" i="42"/>
  <c r="AJ20173" i="42"/>
  <c r="AJ20174" i="42"/>
  <c r="AJ20175" i="42"/>
  <c r="AJ20176" i="42"/>
  <c r="AJ20177" i="42"/>
  <c r="AJ20178" i="42"/>
  <c r="AJ20179" i="42"/>
  <c r="AJ20180" i="42"/>
  <c r="AJ20181" i="42"/>
  <c r="AJ20182" i="42"/>
  <c r="AJ20183" i="42"/>
  <c r="AJ20184" i="42"/>
  <c r="AJ20185" i="42"/>
  <c r="AJ20186" i="42"/>
  <c r="AJ20187" i="42"/>
  <c r="AJ20188" i="42"/>
  <c r="AJ20189" i="42"/>
  <c r="AJ20190" i="42"/>
  <c r="AJ20191" i="42"/>
  <c r="AJ20192" i="42"/>
  <c r="AJ20193" i="42"/>
  <c r="AJ20194" i="42"/>
  <c r="AJ20195" i="42"/>
  <c r="AJ20196" i="42"/>
  <c r="AJ20197" i="42"/>
  <c r="AJ20198" i="42"/>
  <c r="AJ20199" i="42"/>
  <c r="AJ20200" i="42"/>
  <c r="AJ20201" i="42"/>
  <c r="AJ20202" i="42"/>
  <c r="AJ20203" i="42"/>
  <c r="AJ20204" i="42"/>
  <c r="AJ20205" i="42"/>
  <c r="AJ20206" i="42"/>
  <c r="AJ20207" i="42"/>
  <c r="AJ20208" i="42"/>
  <c r="AJ20209" i="42"/>
  <c r="AJ20210" i="42"/>
  <c r="AJ20211" i="42"/>
  <c r="AJ20212" i="42"/>
  <c r="AJ20213" i="42"/>
  <c r="AJ20214" i="42"/>
  <c r="AJ20215" i="42"/>
  <c r="AJ20216" i="42"/>
  <c r="AJ20217" i="42"/>
  <c r="AJ20218" i="42"/>
  <c r="AJ20219" i="42"/>
  <c r="AJ20220" i="42"/>
  <c r="AJ20221" i="42"/>
  <c r="AJ20222" i="42"/>
  <c r="AJ20223" i="42"/>
  <c r="AJ20224" i="42"/>
  <c r="AJ20225" i="42"/>
  <c r="AJ20226" i="42"/>
  <c r="AJ20227" i="42"/>
  <c r="AJ20228" i="42"/>
  <c r="AJ20229" i="42"/>
  <c r="AJ20230" i="42"/>
  <c r="AJ20231" i="42"/>
  <c r="AJ20232" i="42"/>
  <c r="AJ20233" i="42"/>
  <c r="AJ20234" i="42"/>
  <c r="AJ20235" i="42"/>
  <c r="AJ20236" i="42"/>
  <c r="AJ20237" i="42"/>
  <c r="AJ20238" i="42"/>
  <c r="AJ20239" i="42"/>
  <c r="AJ20240" i="42"/>
  <c r="AJ20241" i="42"/>
  <c r="AJ20242" i="42"/>
  <c r="AJ20243" i="42"/>
  <c r="AJ20244" i="42"/>
  <c r="AJ20245" i="42"/>
  <c r="AJ20246" i="42"/>
  <c r="AJ20247" i="42"/>
  <c r="AJ20248" i="42"/>
  <c r="AJ20249" i="42"/>
  <c r="AJ20250" i="42"/>
  <c r="AJ20251" i="42"/>
  <c r="AJ20252" i="42"/>
  <c r="AJ20253" i="42"/>
  <c r="AJ20254" i="42"/>
  <c r="AJ20255" i="42"/>
  <c r="AJ20256" i="42"/>
  <c r="AJ20257" i="42"/>
  <c r="AJ20258" i="42"/>
  <c r="AJ20259" i="42"/>
  <c r="AJ20260" i="42"/>
  <c r="AJ20261" i="42"/>
  <c r="AJ20262" i="42"/>
  <c r="AJ20263" i="42"/>
  <c r="AJ20264" i="42"/>
  <c r="AJ20265" i="42"/>
  <c r="AJ20266" i="42"/>
  <c r="AJ20267" i="42"/>
  <c r="AJ20268" i="42"/>
  <c r="AJ20269" i="42"/>
  <c r="AJ20270" i="42"/>
  <c r="AJ20271" i="42"/>
  <c r="AJ20272" i="42"/>
  <c r="AJ20273" i="42"/>
  <c r="AJ20274" i="42"/>
  <c r="AJ20275" i="42"/>
  <c r="AJ20276" i="42"/>
  <c r="AJ20277" i="42"/>
  <c r="AJ20278" i="42"/>
  <c r="AJ20279" i="42"/>
  <c r="AJ20280" i="42"/>
  <c r="AJ20281" i="42"/>
  <c r="AJ20282" i="42"/>
  <c r="AJ20283" i="42"/>
  <c r="AJ20284" i="42"/>
  <c r="AJ20285" i="42"/>
  <c r="AJ20286" i="42"/>
  <c r="AJ20287" i="42"/>
  <c r="AJ20288" i="42"/>
  <c r="AJ20289" i="42"/>
  <c r="AJ20290" i="42"/>
  <c r="AJ20291" i="42"/>
  <c r="AJ20292" i="42"/>
  <c r="AJ20293" i="42"/>
  <c r="AJ20294" i="42"/>
  <c r="AJ20295" i="42"/>
  <c r="AJ20296" i="42"/>
  <c r="AJ20297" i="42"/>
  <c r="AJ20298" i="42"/>
  <c r="AJ20299" i="42"/>
  <c r="AJ20300" i="42"/>
  <c r="AJ20301" i="42"/>
  <c r="AJ20302" i="42"/>
  <c r="AJ20303" i="42"/>
  <c r="AJ20304" i="42"/>
  <c r="AJ20305" i="42"/>
  <c r="AJ20306" i="42"/>
  <c r="AJ20307" i="42"/>
  <c r="AJ20308" i="42"/>
  <c r="AJ20309" i="42"/>
  <c r="AJ20310" i="42"/>
  <c r="AJ20311" i="42"/>
  <c r="AJ20312" i="42"/>
  <c r="AJ20313" i="42"/>
  <c r="AJ20314" i="42"/>
  <c r="AJ20315" i="42"/>
  <c r="AJ20316" i="42"/>
  <c r="AJ20317" i="42"/>
  <c r="AJ20318" i="42"/>
  <c r="AJ20319" i="42"/>
  <c r="AJ20320" i="42"/>
  <c r="AJ20321" i="42"/>
  <c r="AJ20322" i="42"/>
  <c r="AJ20323" i="42"/>
  <c r="AJ20324" i="42"/>
  <c r="AJ20325" i="42"/>
  <c r="AJ20326" i="42"/>
  <c r="AJ20327" i="42"/>
  <c r="AJ20328" i="42"/>
  <c r="AJ20329" i="42"/>
  <c r="AJ20330" i="42"/>
  <c r="AJ20331" i="42"/>
  <c r="AJ20332" i="42"/>
  <c r="AJ20333" i="42"/>
  <c r="AJ20334" i="42"/>
  <c r="AJ20335" i="42"/>
  <c r="AJ20336" i="42"/>
  <c r="AJ20337" i="42"/>
  <c r="AJ20338" i="42"/>
  <c r="AJ20339" i="42"/>
  <c r="AJ20340" i="42"/>
  <c r="AJ20341" i="42"/>
  <c r="AJ20342" i="42"/>
  <c r="AJ20343" i="42"/>
  <c r="AJ20344" i="42"/>
  <c r="AJ20345" i="42"/>
  <c r="AJ20346" i="42"/>
  <c r="AJ20347" i="42"/>
  <c r="AJ20348" i="42"/>
  <c r="AJ20349" i="42"/>
  <c r="AJ20350" i="42"/>
  <c r="AJ20351" i="42"/>
  <c r="AJ20352" i="42"/>
  <c r="AJ20353" i="42"/>
  <c r="AJ20354" i="42"/>
  <c r="AJ20355" i="42"/>
  <c r="AJ20356" i="42"/>
  <c r="AJ20357" i="42"/>
  <c r="AJ20358" i="42"/>
  <c r="AJ20359" i="42"/>
  <c r="AJ20360" i="42"/>
  <c r="AJ20361" i="42"/>
  <c r="AJ20362" i="42"/>
  <c r="AJ20363" i="42"/>
  <c r="AJ20364" i="42"/>
  <c r="AJ20365" i="42"/>
  <c r="AJ20366" i="42"/>
  <c r="AJ20367" i="42"/>
  <c r="AJ20368" i="42"/>
  <c r="AJ20369" i="42"/>
  <c r="AJ20370" i="42"/>
  <c r="AJ20371" i="42"/>
  <c r="AJ20372" i="42"/>
  <c r="AJ20373" i="42"/>
  <c r="AJ20374" i="42"/>
  <c r="AJ20375" i="42"/>
  <c r="AJ20376" i="42"/>
  <c r="AJ20377" i="42"/>
  <c r="AJ20378" i="42"/>
  <c r="AJ20379" i="42"/>
  <c r="AJ20380" i="42"/>
  <c r="AJ20381" i="42"/>
  <c r="AJ20382" i="42"/>
  <c r="AJ20383" i="42"/>
  <c r="AJ20384" i="42"/>
  <c r="AJ20385" i="42"/>
  <c r="AJ20386" i="42"/>
  <c r="AJ20387" i="42"/>
  <c r="AJ20388" i="42"/>
  <c r="AJ20389" i="42"/>
  <c r="AJ20390" i="42"/>
  <c r="AJ20391" i="42"/>
  <c r="AJ20392" i="42"/>
  <c r="AJ20393" i="42"/>
  <c r="AJ20394" i="42"/>
  <c r="AJ20395" i="42"/>
  <c r="AJ20396" i="42"/>
  <c r="AJ20397" i="42"/>
  <c r="AJ20398" i="42"/>
  <c r="AJ20399" i="42"/>
  <c r="AJ20400" i="42"/>
  <c r="AJ20401" i="42"/>
  <c r="AJ20402" i="42"/>
  <c r="AJ20403" i="42"/>
  <c r="AJ20404" i="42"/>
  <c r="AJ20405" i="42"/>
  <c r="AJ20406" i="42"/>
  <c r="AJ20407" i="42"/>
  <c r="AJ20408" i="42"/>
  <c r="AJ20409" i="42"/>
  <c r="AJ20410" i="42"/>
  <c r="AJ20411" i="42"/>
  <c r="AJ20412" i="42"/>
  <c r="AJ20413" i="42"/>
  <c r="AJ20414" i="42"/>
  <c r="AJ20415" i="42"/>
  <c r="AJ20416" i="42"/>
  <c r="AJ20417" i="42"/>
  <c r="AJ20418" i="42"/>
  <c r="AJ20419" i="42"/>
  <c r="AJ20420" i="42"/>
  <c r="AJ20421" i="42"/>
  <c r="AJ20422" i="42"/>
  <c r="AJ20423" i="42"/>
  <c r="AJ20424" i="42"/>
  <c r="AJ20425" i="42"/>
  <c r="AJ20426" i="42"/>
  <c r="AJ20427" i="42"/>
  <c r="AJ20428" i="42"/>
  <c r="AJ20429" i="42"/>
  <c r="AJ20430" i="42"/>
  <c r="AJ20431" i="42"/>
  <c r="AJ20432" i="42"/>
  <c r="AJ20433" i="42"/>
  <c r="AJ20434" i="42"/>
  <c r="AJ20435" i="42"/>
  <c r="AJ20436" i="42"/>
  <c r="AJ20437" i="42"/>
  <c r="AJ20438" i="42"/>
  <c r="AJ20439" i="42"/>
  <c r="AJ20440" i="42"/>
  <c r="AJ20441" i="42"/>
  <c r="AJ20442" i="42"/>
  <c r="AJ20443" i="42"/>
  <c r="AJ20444" i="42"/>
  <c r="AJ20445" i="42"/>
  <c r="AJ20446" i="42"/>
  <c r="AJ20447" i="42"/>
  <c r="AJ20448" i="42"/>
  <c r="AJ20449" i="42"/>
  <c r="AJ20450" i="42"/>
  <c r="AJ20451" i="42"/>
  <c r="AJ20452" i="42"/>
  <c r="AJ20453" i="42"/>
  <c r="AJ20454" i="42"/>
  <c r="AJ20455" i="42"/>
  <c r="AJ20456" i="42"/>
  <c r="AJ20457" i="42"/>
  <c r="AJ20458" i="42"/>
  <c r="AJ20459" i="42"/>
  <c r="AJ20460" i="42"/>
  <c r="AJ20461" i="42"/>
  <c r="AJ20462" i="42"/>
  <c r="AJ20463" i="42"/>
  <c r="AJ20464" i="42"/>
  <c r="AJ20465" i="42"/>
  <c r="AJ20466" i="42"/>
  <c r="AJ20467" i="42"/>
  <c r="AJ20468" i="42"/>
  <c r="AJ20469" i="42"/>
  <c r="AJ20470" i="42"/>
  <c r="AJ20471" i="42"/>
  <c r="AJ20472" i="42"/>
  <c r="AJ20473" i="42"/>
  <c r="AJ20474" i="42"/>
  <c r="AJ20475" i="42"/>
  <c r="AJ20476" i="42"/>
  <c r="AJ20477" i="42"/>
  <c r="AJ20478" i="42"/>
  <c r="AJ20479" i="42"/>
  <c r="AJ20480" i="42"/>
  <c r="AJ20481" i="42"/>
  <c r="AJ20482" i="42"/>
  <c r="AJ20483" i="42"/>
  <c r="AJ20484" i="42"/>
  <c r="AJ20485" i="42"/>
  <c r="AJ20486" i="42"/>
  <c r="AJ20487" i="42"/>
  <c r="AJ20488" i="42"/>
  <c r="AJ20489" i="42"/>
  <c r="AJ20490" i="42"/>
  <c r="AJ20491" i="42"/>
  <c r="AJ20492" i="42"/>
  <c r="AJ20493" i="42"/>
  <c r="AJ20494" i="42"/>
  <c r="AJ20495" i="42"/>
  <c r="AJ20496" i="42"/>
  <c r="AJ20497" i="42"/>
  <c r="AJ20498" i="42"/>
  <c r="AJ20499" i="42"/>
  <c r="AJ20500" i="42"/>
  <c r="AJ20501" i="42"/>
  <c r="AJ20502" i="42"/>
  <c r="AJ20503" i="42"/>
  <c r="AJ20504" i="42"/>
  <c r="AJ20505" i="42"/>
  <c r="AJ20506" i="42"/>
  <c r="AJ20507" i="42"/>
  <c r="AJ20508" i="42"/>
  <c r="AJ20509" i="42"/>
  <c r="AJ20510" i="42"/>
  <c r="AJ20511" i="42"/>
  <c r="AJ20512" i="42"/>
  <c r="AJ20513" i="42"/>
  <c r="AJ20514" i="42"/>
  <c r="AJ20515" i="42"/>
  <c r="AJ20516" i="42"/>
  <c r="AJ20517" i="42"/>
  <c r="AJ20518" i="42"/>
  <c r="AJ20519" i="42"/>
  <c r="AJ20520" i="42"/>
  <c r="AJ20521" i="42"/>
  <c r="AJ20522" i="42"/>
  <c r="AJ20523" i="42"/>
  <c r="AJ20524" i="42"/>
  <c r="AJ20525" i="42"/>
  <c r="AJ20526" i="42"/>
  <c r="AJ20527" i="42"/>
  <c r="AJ20528" i="42"/>
  <c r="AJ20529" i="42"/>
  <c r="AJ20530" i="42"/>
  <c r="AJ20531" i="42"/>
  <c r="AJ20532" i="42"/>
  <c r="AJ20533" i="42"/>
  <c r="AJ20534" i="42"/>
  <c r="AJ20535" i="42"/>
  <c r="AJ20536" i="42"/>
  <c r="AJ20537" i="42"/>
  <c r="AJ20538" i="42"/>
  <c r="AJ20539" i="42"/>
  <c r="AJ20540" i="42"/>
  <c r="AJ20541" i="42"/>
  <c r="AJ20542" i="42"/>
  <c r="AJ20543" i="42"/>
  <c r="AJ20544" i="42"/>
  <c r="AJ20545" i="42"/>
  <c r="AJ20546" i="42"/>
  <c r="AJ20547" i="42"/>
  <c r="AJ20548" i="42"/>
  <c r="AJ20549" i="42"/>
  <c r="AJ20550" i="42"/>
  <c r="AJ20551" i="42"/>
  <c r="AJ20552" i="42"/>
  <c r="AJ20553" i="42"/>
  <c r="AJ20554" i="42"/>
  <c r="AJ20555" i="42"/>
  <c r="AJ20556" i="42"/>
  <c r="AJ20557" i="42"/>
  <c r="AJ20558" i="42"/>
  <c r="AJ20559" i="42"/>
  <c r="AJ20560" i="42"/>
  <c r="AJ20561" i="42"/>
  <c r="AJ20562" i="42"/>
  <c r="AJ20563" i="42"/>
  <c r="AJ20564" i="42"/>
  <c r="AJ20565" i="42"/>
  <c r="AJ20566" i="42"/>
  <c r="AJ20567" i="42"/>
  <c r="AJ20568" i="42"/>
  <c r="AJ20569" i="42"/>
  <c r="AJ20570" i="42"/>
  <c r="AJ20571" i="42"/>
  <c r="AJ20572" i="42"/>
  <c r="AJ20573" i="42"/>
  <c r="AJ20574" i="42"/>
  <c r="AJ20575" i="42"/>
  <c r="AJ20576" i="42"/>
  <c r="AJ20577" i="42"/>
  <c r="AJ20578" i="42"/>
  <c r="AJ20579" i="42"/>
  <c r="AJ20580" i="42"/>
  <c r="AJ20581" i="42"/>
  <c r="AJ20582" i="42"/>
  <c r="AJ20583" i="42"/>
  <c r="AJ20584" i="42"/>
  <c r="AJ20585" i="42"/>
  <c r="AJ20586" i="42"/>
  <c r="AJ20587" i="42"/>
  <c r="AJ20588" i="42"/>
  <c r="AJ20589" i="42"/>
  <c r="AJ20590" i="42"/>
  <c r="AJ20591" i="42"/>
  <c r="AJ20592" i="42"/>
  <c r="AJ20593" i="42"/>
  <c r="AJ20594" i="42"/>
  <c r="AJ20595" i="42"/>
  <c r="AJ20596" i="42"/>
  <c r="AJ20597" i="42"/>
  <c r="AJ20598" i="42"/>
  <c r="AJ20599" i="42"/>
  <c r="AJ20600" i="42"/>
  <c r="AJ20601" i="42"/>
  <c r="AJ20602" i="42"/>
  <c r="AJ20603" i="42"/>
  <c r="AJ20604" i="42"/>
  <c r="AJ20605" i="42"/>
  <c r="AJ20606" i="42"/>
  <c r="AJ20607" i="42"/>
  <c r="AJ20608" i="42"/>
  <c r="AJ20609" i="42"/>
  <c r="AJ20610" i="42"/>
  <c r="AJ20611" i="42"/>
  <c r="AJ20612" i="42"/>
  <c r="AJ20613" i="42"/>
  <c r="AJ20614" i="42"/>
  <c r="AJ20615" i="42"/>
  <c r="AJ20616" i="42"/>
  <c r="AJ20617" i="42"/>
  <c r="AJ20618" i="42"/>
  <c r="AJ20619" i="42"/>
  <c r="AJ20620" i="42"/>
  <c r="AJ20621" i="42"/>
  <c r="AJ20622" i="42"/>
  <c r="AJ20623" i="42"/>
  <c r="AJ20624" i="42"/>
  <c r="AJ20625" i="42"/>
  <c r="AJ20626" i="42"/>
  <c r="AJ20627" i="42"/>
  <c r="AJ20628" i="42"/>
  <c r="AJ20629" i="42"/>
  <c r="AJ20630" i="42"/>
  <c r="AJ20631" i="42"/>
  <c r="AJ20632" i="42"/>
  <c r="AJ20633" i="42"/>
  <c r="AJ20634" i="42"/>
  <c r="AJ20635" i="42"/>
  <c r="AJ20636" i="42"/>
  <c r="AJ20637" i="42"/>
  <c r="AJ20638" i="42"/>
  <c r="AJ20639" i="42"/>
  <c r="AJ20640" i="42"/>
  <c r="AJ20641" i="42"/>
  <c r="AJ20642" i="42"/>
  <c r="AJ20643" i="42"/>
  <c r="AJ20644" i="42"/>
  <c r="AJ20645" i="42"/>
  <c r="AJ20646" i="42"/>
  <c r="AJ20647" i="42"/>
  <c r="AJ20648" i="42"/>
  <c r="AJ20649" i="42"/>
  <c r="AJ20650" i="42"/>
  <c r="AJ20651" i="42"/>
  <c r="AJ20652" i="42"/>
  <c r="AJ20653" i="42"/>
  <c r="AJ20654" i="42"/>
  <c r="AJ20655" i="42"/>
  <c r="AJ20656" i="42"/>
  <c r="AJ20657" i="42"/>
  <c r="AJ20658" i="42"/>
  <c r="AJ20659" i="42"/>
  <c r="AJ20660" i="42"/>
  <c r="AJ20661" i="42"/>
  <c r="AJ20662" i="42"/>
  <c r="AJ20663" i="42"/>
  <c r="AJ20664" i="42"/>
  <c r="AJ20665" i="42"/>
  <c r="AJ20666" i="42"/>
  <c r="AJ20667" i="42"/>
  <c r="AJ20668" i="42"/>
  <c r="AJ20669" i="42"/>
  <c r="AJ20670" i="42"/>
  <c r="AJ20671" i="42"/>
  <c r="AJ20672" i="42"/>
  <c r="AJ20673" i="42"/>
  <c r="AJ20674" i="42"/>
  <c r="AJ20675" i="42"/>
  <c r="AJ20676" i="42"/>
  <c r="AJ20677" i="42"/>
  <c r="AJ20678" i="42"/>
  <c r="AJ20679" i="42"/>
  <c r="AJ20680" i="42"/>
  <c r="AJ20681" i="42"/>
  <c r="AJ20682" i="42"/>
  <c r="AJ20683" i="42"/>
  <c r="AJ20684" i="42"/>
  <c r="AJ20685" i="42"/>
  <c r="AJ20686" i="42"/>
  <c r="AJ20687" i="42"/>
  <c r="AJ20688" i="42"/>
  <c r="AJ20689" i="42"/>
  <c r="AJ20690" i="42"/>
  <c r="AJ20691" i="42"/>
  <c r="AJ20692" i="42"/>
  <c r="AJ20693" i="42"/>
  <c r="AJ20694" i="42"/>
  <c r="AJ20695" i="42"/>
  <c r="AJ20696" i="42"/>
  <c r="AJ20697" i="42"/>
  <c r="AJ20698" i="42"/>
  <c r="AJ20699" i="42"/>
  <c r="AJ20700" i="42"/>
  <c r="AJ20701" i="42"/>
  <c r="AJ20702" i="42"/>
  <c r="AJ20703" i="42"/>
  <c r="AJ20704" i="42"/>
  <c r="AJ20705" i="42"/>
  <c r="AJ20706" i="42"/>
  <c r="AJ20707" i="42"/>
  <c r="AJ20708" i="42"/>
  <c r="AJ20709" i="42"/>
  <c r="AJ20710" i="42"/>
  <c r="AJ20711" i="42"/>
  <c r="AJ20712" i="42"/>
  <c r="AJ20713" i="42"/>
  <c r="AJ20714" i="42"/>
  <c r="AJ20715" i="42"/>
  <c r="AJ20716" i="42"/>
  <c r="AJ20717" i="42"/>
  <c r="AJ20718" i="42"/>
  <c r="AJ20719" i="42"/>
  <c r="AJ20720" i="42"/>
  <c r="AJ20721" i="42"/>
  <c r="AJ20722" i="42"/>
  <c r="AJ20723" i="42"/>
  <c r="AJ20724" i="42"/>
  <c r="AJ20725" i="42"/>
  <c r="AJ20726" i="42"/>
  <c r="AJ20727" i="42"/>
  <c r="AJ20728" i="42"/>
  <c r="AJ20729" i="42"/>
  <c r="AJ20730" i="42"/>
  <c r="AJ20731" i="42"/>
  <c r="AJ20732" i="42"/>
  <c r="AJ20733" i="42"/>
  <c r="AJ20734" i="42"/>
  <c r="AJ20735" i="42"/>
  <c r="AJ20736" i="42"/>
  <c r="AJ20737" i="42"/>
  <c r="AJ20738" i="42"/>
  <c r="AJ20739" i="42"/>
  <c r="AJ20740" i="42"/>
  <c r="AJ20741" i="42"/>
  <c r="AJ20742" i="42"/>
  <c r="AJ20743" i="42"/>
  <c r="AJ20744" i="42"/>
  <c r="AJ20745" i="42"/>
  <c r="AJ20746" i="42"/>
  <c r="AJ20747" i="42"/>
  <c r="AJ20748" i="42"/>
  <c r="AJ20749" i="42"/>
  <c r="AJ20750" i="42"/>
  <c r="AJ20751" i="42"/>
  <c r="AJ20752" i="42"/>
  <c r="AJ20753" i="42"/>
  <c r="AJ20754" i="42"/>
  <c r="AJ20755" i="42"/>
  <c r="AJ20756" i="42"/>
  <c r="AJ20757" i="42"/>
  <c r="AJ20758" i="42"/>
  <c r="AJ20759" i="42"/>
  <c r="AJ20760" i="42"/>
  <c r="AJ20761" i="42"/>
  <c r="AJ20762" i="42"/>
  <c r="AJ20763" i="42"/>
  <c r="AJ20764" i="42"/>
  <c r="AJ20765" i="42"/>
  <c r="AJ20766" i="42"/>
  <c r="AJ20767" i="42"/>
  <c r="AJ20768" i="42"/>
  <c r="AJ20769" i="42"/>
  <c r="AJ20770" i="42"/>
  <c r="AJ20771" i="42"/>
  <c r="AJ20772" i="42"/>
  <c r="AJ20773" i="42"/>
  <c r="AJ20774" i="42"/>
  <c r="AJ20775" i="42"/>
  <c r="AJ20776" i="42"/>
  <c r="AJ20777" i="42"/>
  <c r="AJ20778" i="42"/>
  <c r="AJ20779" i="42"/>
  <c r="AJ20780" i="42"/>
  <c r="AJ20781" i="42"/>
  <c r="AJ20782" i="42"/>
  <c r="AJ20783" i="42"/>
  <c r="AJ20784" i="42"/>
  <c r="AJ20785" i="42"/>
  <c r="AJ20786" i="42"/>
  <c r="AJ20787" i="42"/>
  <c r="AJ20788" i="42"/>
  <c r="AJ20789" i="42"/>
  <c r="AJ20790" i="42"/>
  <c r="AJ20791" i="42"/>
  <c r="AJ20792" i="42"/>
  <c r="AJ20793" i="42"/>
  <c r="AJ20794" i="42"/>
  <c r="AJ20795" i="42"/>
  <c r="AJ20796" i="42"/>
  <c r="AJ20797" i="42"/>
  <c r="AJ20798" i="42"/>
  <c r="AJ20799" i="42"/>
  <c r="AJ20800" i="42"/>
  <c r="AJ20801" i="42"/>
  <c r="AJ20802" i="42"/>
  <c r="AJ20803" i="42"/>
  <c r="AJ20804" i="42"/>
  <c r="AJ20805" i="42"/>
  <c r="AJ20806" i="42"/>
  <c r="AJ20807" i="42"/>
  <c r="AJ20808" i="42"/>
  <c r="AJ20809" i="42"/>
  <c r="AJ20810" i="42"/>
  <c r="AJ20811" i="42"/>
  <c r="AJ20812" i="42"/>
  <c r="AJ20813" i="42"/>
  <c r="AJ20814" i="42"/>
  <c r="AJ20815" i="42"/>
  <c r="AJ20816" i="42"/>
  <c r="AJ20817" i="42"/>
  <c r="AJ20818" i="42"/>
  <c r="AJ20819" i="42"/>
  <c r="AJ20820" i="42"/>
  <c r="AJ20821" i="42"/>
  <c r="AJ20822" i="42"/>
  <c r="AJ20823" i="42"/>
  <c r="AJ20824" i="42"/>
  <c r="AJ20825" i="42"/>
  <c r="AJ20826" i="42"/>
  <c r="AJ20827" i="42"/>
  <c r="AJ20828" i="42"/>
  <c r="AJ20829" i="42"/>
  <c r="AJ20830" i="42"/>
  <c r="AJ20831" i="42"/>
  <c r="AJ20832" i="42"/>
  <c r="AJ20833" i="42"/>
  <c r="AJ20834" i="42"/>
  <c r="AJ20835" i="42"/>
  <c r="AJ20836" i="42"/>
  <c r="AJ20837" i="42"/>
  <c r="AJ20838" i="42"/>
  <c r="AJ20839" i="42"/>
  <c r="AJ20840" i="42"/>
  <c r="AJ20841" i="42"/>
  <c r="AJ20842" i="42"/>
  <c r="AJ20843" i="42"/>
  <c r="AJ20844" i="42"/>
  <c r="AJ20845" i="42"/>
  <c r="AJ20846" i="42"/>
  <c r="AJ20847" i="42"/>
  <c r="AJ20848" i="42"/>
  <c r="AJ20849" i="42"/>
  <c r="AJ20850" i="42"/>
  <c r="AJ20851" i="42"/>
  <c r="AJ20852" i="42"/>
  <c r="AJ20853" i="42"/>
  <c r="AJ20854" i="42"/>
  <c r="AJ20855" i="42"/>
  <c r="AJ20856" i="42"/>
  <c r="AJ20857" i="42"/>
  <c r="AJ20858" i="42"/>
  <c r="AJ20859" i="42"/>
  <c r="AJ20860" i="42"/>
  <c r="AJ20861" i="42"/>
  <c r="AJ20862" i="42"/>
  <c r="AJ20863" i="42"/>
  <c r="AJ20864" i="42"/>
  <c r="AJ20865" i="42"/>
  <c r="AJ20866" i="42"/>
  <c r="AJ20867" i="42"/>
  <c r="AJ20868" i="42"/>
  <c r="AJ20869" i="42"/>
  <c r="AJ20870" i="42"/>
  <c r="AJ20871" i="42"/>
  <c r="AJ20872" i="42"/>
  <c r="AJ20873" i="42"/>
  <c r="AJ20874" i="42"/>
  <c r="AJ20875" i="42"/>
  <c r="AJ20876" i="42"/>
  <c r="AJ20877" i="42"/>
  <c r="AJ20878" i="42"/>
  <c r="AJ20879" i="42"/>
  <c r="AJ20880" i="42"/>
  <c r="AJ20881" i="42"/>
  <c r="AJ20882" i="42"/>
  <c r="AJ20883" i="42"/>
  <c r="AJ20884" i="42"/>
  <c r="AJ20885" i="42"/>
  <c r="AJ20886" i="42"/>
  <c r="AJ20887" i="42"/>
  <c r="AJ20888" i="42"/>
  <c r="AJ20889" i="42"/>
  <c r="AJ20890" i="42"/>
  <c r="AJ20891" i="42"/>
  <c r="AJ20892" i="42"/>
  <c r="AJ20893" i="42"/>
  <c r="AJ20894" i="42"/>
  <c r="AJ20895" i="42"/>
  <c r="AJ20896" i="42"/>
  <c r="AJ20897" i="42"/>
  <c r="AJ20898" i="42"/>
  <c r="AJ20899" i="42"/>
  <c r="AJ20900" i="42"/>
  <c r="AJ20901" i="42"/>
  <c r="AJ20902" i="42"/>
  <c r="AJ20903" i="42"/>
  <c r="AJ20904" i="42"/>
  <c r="AJ20905" i="42"/>
  <c r="AJ20906" i="42"/>
  <c r="AJ20907" i="42"/>
  <c r="AJ20908" i="42"/>
  <c r="AJ20909" i="42"/>
  <c r="AJ20910" i="42"/>
  <c r="AJ20911" i="42"/>
  <c r="AJ20912" i="42"/>
  <c r="AJ20913" i="42"/>
  <c r="AJ20914" i="42"/>
  <c r="AJ20915" i="42"/>
  <c r="AJ20916" i="42"/>
  <c r="AJ20917" i="42"/>
  <c r="AJ20918" i="42"/>
  <c r="AJ20919" i="42"/>
  <c r="AJ20920" i="42"/>
  <c r="AJ20921" i="42"/>
  <c r="AJ20922" i="42"/>
  <c r="AJ20923" i="42"/>
  <c r="AJ20924" i="42"/>
  <c r="AJ20925" i="42"/>
  <c r="AJ20926" i="42"/>
  <c r="AJ20927" i="42"/>
  <c r="AJ20928" i="42"/>
  <c r="AJ20929" i="42"/>
  <c r="AJ20930" i="42"/>
  <c r="AJ20931" i="42"/>
  <c r="AJ20932" i="42"/>
  <c r="AJ20933" i="42"/>
  <c r="AJ20934" i="42"/>
  <c r="AJ20935" i="42"/>
  <c r="AJ20936" i="42"/>
  <c r="AJ20937" i="42"/>
  <c r="AJ20938" i="42"/>
  <c r="AJ20939" i="42"/>
  <c r="AJ20940" i="42"/>
  <c r="AJ20941" i="42"/>
  <c r="AJ20942" i="42"/>
  <c r="AJ20943" i="42"/>
  <c r="AJ20944" i="42"/>
  <c r="AJ20945" i="42"/>
  <c r="AJ20946" i="42"/>
  <c r="AJ20947" i="42"/>
  <c r="AJ20948" i="42"/>
  <c r="AJ20949" i="42"/>
  <c r="AJ20950" i="42"/>
  <c r="AJ20951" i="42"/>
  <c r="AJ20952" i="42"/>
  <c r="AJ20953" i="42"/>
  <c r="AJ20954" i="42"/>
  <c r="AJ20955" i="42"/>
  <c r="AJ20956" i="42"/>
  <c r="AJ20957" i="42"/>
  <c r="AJ20958" i="42"/>
  <c r="AJ20959" i="42"/>
  <c r="AJ20960" i="42"/>
  <c r="AJ20961" i="42"/>
  <c r="AJ20962" i="42"/>
  <c r="AJ20963" i="42"/>
  <c r="AJ20964" i="42"/>
  <c r="AJ20965" i="42"/>
  <c r="AJ20966" i="42"/>
  <c r="AJ20967" i="42"/>
  <c r="AJ20968" i="42"/>
  <c r="AJ20969" i="42"/>
  <c r="AJ20970" i="42"/>
  <c r="AJ20971" i="42"/>
  <c r="AJ20972" i="42"/>
  <c r="AJ20973" i="42"/>
  <c r="AJ20974" i="42"/>
  <c r="AJ20975" i="42"/>
  <c r="AJ20976" i="42"/>
  <c r="AJ20977" i="42"/>
  <c r="AJ20978" i="42"/>
  <c r="AJ20979" i="42"/>
  <c r="AJ20980" i="42"/>
  <c r="AJ20981" i="42"/>
  <c r="AJ20982" i="42"/>
  <c r="AJ20983" i="42"/>
  <c r="AJ20984" i="42"/>
  <c r="AJ20985" i="42"/>
  <c r="AJ20986" i="42"/>
  <c r="AJ20987" i="42"/>
  <c r="AJ20988" i="42"/>
  <c r="AJ20989" i="42"/>
  <c r="AJ20990" i="42"/>
  <c r="AJ20991" i="42"/>
  <c r="AJ20992" i="42"/>
  <c r="AJ20993" i="42"/>
  <c r="AJ20994" i="42"/>
  <c r="AJ20995" i="42"/>
  <c r="AJ20996" i="42"/>
  <c r="AJ20997" i="42"/>
  <c r="AJ20998" i="42"/>
  <c r="AJ20999" i="42"/>
  <c r="AJ21000" i="42"/>
  <c r="AJ21001" i="42"/>
  <c r="AJ21002" i="42"/>
  <c r="AJ21003" i="42"/>
  <c r="AJ21004" i="42"/>
  <c r="AJ21005" i="42"/>
  <c r="AJ21006" i="42"/>
  <c r="AJ21007" i="42"/>
  <c r="AJ21008" i="42"/>
  <c r="AJ21009" i="42"/>
  <c r="AJ21010" i="42"/>
  <c r="AJ21011" i="42"/>
  <c r="AJ21012" i="42"/>
  <c r="AJ21013" i="42"/>
  <c r="AJ21014" i="42"/>
  <c r="AJ21015" i="42"/>
  <c r="AJ21016" i="42"/>
  <c r="AJ21017" i="42"/>
  <c r="AJ21018" i="42"/>
  <c r="AJ21019" i="42"/>
  <c r="AJ21020" i="42"/>
  <c r="AJ21021" i="42"/>
  <c r="AJ21022" i="42"/>
  <c r="AJ21023" i="42"/>
  <c r="AJ21024" i="42"/>
  <c r="AJ21025" i="42"/>
  <c r="AJ21026" i="42"/>
  <c r="AJ21027" i="42"/>
  <c r="AJ21028" i="42"/>
  <c r="AJ21029" i="42"/>
  <c r="AJ21030" i="42"/>
  <c r="AJ21031" i="42"/>
  <c r="AJ21032" i="42"/>
  <c r="AJ21033" i="42"/>
  <c r="AJ21034" i="42"/>
  <c r="AJ21035" i="42"/>
  <c r="AJ21036" i="42"/>
  <c r="AJ21037" i="42"/>
  <c r="AJ21038" i="42"/>
  <c r="AJ21039" i="42"/>
  <c r="AJ21040" i="42"/>
  <c r="AJ21041" i="42"/>
  <c r="AJ21042" i="42"/>
  <c r="AJ21043" i="42"/>
  <c r="AJ21044" i="42"/>
  <c r="AJ21045" i="42"/>
  <c r="AJ21046" i="42"/>
  <c r="AJ21047" i="42"/>
  <c r="AJ21048" i="42"/>
  <c r="AJ21049" i="42"/>
  <c r="AJ21050" i="42"/>
  <c r="AJ21051" i="42"/>
  <c r="AJ21052" i="42"/>
  <c r="AJ21053" i="42"/>
  <c r="AJ21054" i="42"/>
  <c r="AJ21055" i="42"/>
  <c r="AJ21056" i="42"/>
  <c r="AJ21057" i="42"/>
  <c r="AJ21058" i="42"/>
  <c r="AJ21059" i="42"/>
  <c r="AJ21060" i="42"/>
  <c r="AJ21061" i="42"/>
  <c r="AJ21062" i="42"/>
  <c r="AJ21063" i="42"/>
  <c r="AJ21064" i="42"/>
  <c r="AJ21065" i="42"/>
  <c r="AJ21066" i="42"/>
  <c r="AJ21067" i="42"/>
  <c r="AJ21068" i="42"/>
  <c r="AJ21069" i="42"/>
  <c r="AJ21070" i="42"/>
  <c r="AJ21071" i="42"/>
  <c r="AJ21072" i="42"/>
  <c r="AJ21073" i="42"/>
  <c r="AJ21074" i="42"/>
  <c r="AJ21075" i="42"/>
  <c r="AJ21076" i="42"/>
  <c r="AJ21077" i="42"/>
  <c r="AJ21078" i="42"/>
  <c r="AJ21079" i="42"/>
  <c r="AJ21080" i="42"/>
  <c r="AJ21081" i="42"/>
  <c r="AJ21082" i="42"/>
  <c r="AJ21083" i="42"/>
  <c r="AJ21084" i="42"/>
  <c r="AJ21085" i="42"/>
  <c r="AJ21086" i="42"/>
  <c r="AJ21087" i="42"/>
  <c r="AJ21088" i="42"/>
  <c r="AJ21089" i="42"/>
  <c r="AJ21090" i="42"/>
  <c r="AJ21091" i="42"/>
  <c r="AJ21092" i="42"/>
  <c r="AJ21093" i="42"/>
  <c r="AJ21094" i="42"/>
  <c r="AJ21095" i="42"/>
  <c r="AJ21096" i="42"/>
  <c r="AJ21097" i="42"/>
  <c r="AJ21098" i="42"/>
  <c r="AJ21099" i="42"/>
  <c r="AJ21100" i="42"/>
  <c r="AJ21101" i="42"/>
  <c r="AJ21102" i="42"/>
  <c r="AJ21103" i="42"/>
  <c r="AJ21104" i="42"/>
  <c r="AJ21105" i="42"/>
  <c r="AJ21106" i="42"/>
  <c r="AJ21107" i="42"/>
  <c r="AJ21108" i="42"/>
  <c r="AJ21109" i="42"/>
  <c r="AJ21110" i="42"/>
  <c r="AJ21111" i="42"/>
  <c r="AJ21112" i="42"/>
  <c r="AJ21113" i="42"/>
  <c r="AJ21114" i="42"/>
  <c r="AJ21115" i="42"/>
  <c r="AJ21116" i="42"/>
  <c r="AJ21117" i="42"/>
  <c r="AJ21118" i="42"/>
  <c r="AJ21119" i="42"/>
  <c r="AJ21120" i="42"/>
  <c r="AJ21121" i="42"/>
  <c r="AJ21122" i="42"/>
  <c r="AJ21123" i="42"/>
  <c r="AJ21124" i="42"/>
  <c r="AJ21125" i="42"/>
  <c r="AJ21126" i="42"/>
  <c r="AJ21127" i="42"/>
  <c r="AJ21128" i="42"/>
  <c r="AJ21129" i="42"/>
  <c r="AJ21130" i="42"/>
  <c r="AJ21131" i="42"/>
  <c r="AJ21132" i="42"/>
  <c r="AJ21133" i="42"/>
  <c r="AJ21134" i="42"/>
  <c r="AJ21135" i="42"/>
  <c r="AJ21136" i="42"/>
  <c r="AJ21137" i="42"/>
  <c r="AJ21138" i="42"/>
  <c r="AJ21139" i="42"/>
  <c r="AJ21140" i="42"/>
  <c r="AJ21141" i="42"/>
  <c r="AJ21142" i="42"/>
  <c r="AJ21143" i="42"/>
  <c r="AJ21144" i="42"/>
  <c r="AJ21145" i="42"/>
  <c r="AJ21146" i="42"/>
  <c r="AJ21147" i="42"/>
  <c r="AJ21148" i="42"/>
  <c r="AJ21149" i="42"/>
  <c r="AJ21150" i="42"/>
  <c r="AJ21151" i="42"/>
  <c r="AJ21152" i="42"/>
  <c r="AJ21153" i="42"/>
  <c r="AJ21154" i="42"/>
  <c r="AJ21155" i="42"/>
  <c r="AJ21156" i="42"/>
  <c r="AJ21157" i="42"/>
  <c r="AJ21158" i="42"/>
  <c r="AJ21159" i="42"/>
  <c r="AJ21160" i="42"/>
  <c r="AJ21161" i="42"/>
  <c r="AJ21162" i="42"/>
  <c r="AJ21163" i="42"/>
  <c r="AJ21164" i="42"/>
  <c r="AJ21165" i="42"/>
  <c r="AJ21166" i="42"/>
  <c r="AJ21167" i="42"/>
  <c r="AJ21168" i="42"/>
  <c r="AJ21169" i="42"/>
  <c r="AJ21170" i="42"/>
  <c r="AJ21171" i="42"/>
  <c r="AJ21172" i="42"/>
  <c r="AJ21173" i="42"/>
  <c r="AJ21174" i="42"/>
  <c r="AJ21175" i="42"/>
  <c r="AJ21176" i="42"/>
  <c r="AJ21177" i="42"/>
  <c r="AJ21178" i="42"/>
  <c r="AJ21179" i="42"/>
  <c r="AJ21180" i="42"/>
  <c r="AJ21181" i="42"/>
  <c r="AJ21182" i="42"/>
  <c r="AJ21183" i="42"/>
  <c r="AJ21184" i="42"/>
  <c r="AJ21185" i="42"/>
  <c r="AJ21186" i="42"/>
  <c r="AJ21187" i="42"/>
  <c r="AJ21188" i="42"/>
  <c r="AJ21189" i="42"/>
  <c r="AJ21190" i="42"/>
  <c r="AJ21191" i="42"/>
  <c r="AJ21192" i="42"/>
  <c r="AJ21193" i="42"/>
  <c r="AJ21194" i="42"/>
  <c r="AJ21195" i="42"/>
  <c r="AJ21196" i="42"/>
  <c r="AJ21197" i="42"/>
  <c r="AJ21198" i="42"/>
  <c r="AJ21199" i="42"/>
  <c r="AJ21200" i="42"/>
  <c r="AJ21201" i="42"/>
  <c r="AJ21202" i="42"/>
  <c r="AJ21203" i="42"/>
  <c r="AJ21204" i="42"/>
  <c r="AJ21205" i="42"/>
  <c r="AJ21206" i="42"/>
  <c r="AJ21207" i="42"/>
  <c r="AJ21208" i="42"/>
  <c r="AJ21209" i="42"/>
  <c r="AJ21210" i="42"/>
  <c r="AJ21211" i="42"/>
  <c r="AJ21212" i="42"/>
  <c r="AJ21213" i="42"/>
  <c r="AJ21214" i="42"/>
  <c r="AJ21215" i="42"/>
  <c r="AJ21216" i="42"/>
  <c r="AJ21217" i="42"/>
  <c r="AJ21218" i="42"/>
  <c r="AJ21219" i="42"/>
  <c r="AJ21220" i="42"/>
  <c r="AJ21221" i="42"/>
  <c r="AJ21222" i="42"/>
  <c r="AJ21223" i="42"/>
  <c r="AJ21224" i="42"/>
  <c r="AJ21225" i="42"/>
  <c r="AJ21226" i="42"/>
  <c r="AJ21227" i="42"/>
  <c r="AJ21228" i="42"/>
  <c r="AJ21229" i="42"/>
  <c r="AJ21230" i="42"/>
  <c r="AJ21231" i="42"/>
  <c r="AJ21232" i="42"/>
  <c r="AJ21233" i="42"/>
  <c r="AJ21234" i="42"/>
  <c r="AJ21235" i="42"/>
  <c r="AJ21236" i="42"/>
  <c r="AJ21237" i="42"/>
  <c r="AJ21238" i="42"/>
  <c r="AJ21239" i="42"/>
  <c r="AJ21240" i="42"/>
  <c r="AJ21241" i="42"/>
  <c r="AJ21242" i="42"/>
  <c r="AJ21243" i="42"/>
  <c r="AJ21244" i="42"/>
  <c r="AJ21245" i="42"/>
  <c r="AJ21246" i="42"/>
  <c r="AJ21247" i="42"/>
  <c r="AJ21248" i="42"/>
  <c r="AJ21249" i="42"/>
  <c r="AJ21250" i="42"/>
  <c r="AJ21251" i="42"/>
  <c r="AJ21252" i="42"/>
  <c r="AJ21253" i="42"/>
  <c r="AJ21254" i="42"/>
  <c r="AJ21255" i="42"/>
  <c r="AJ21256" i="42"/>
  <c r="AJ21257" i="42"/>
  <c r="AJ21258" i="42"/>
  <c r="AJ21259" i="42"/>
  <c r="AJ21260" i="42"/>
  <c r="AJ21261" i="42"/>
  <c r="AJ21262" i="42"/>
  <c r="AJ21263" i="42"/>
  <c r="AJ21264" i="42"/>
  <c r="AJ21265" i="42"/>
  <c r="AJ21266" i="42"/>
  <c r="AJ21267" i="42"/>
  <c r="AJ21268" i="42"/>
  <c r="AJ21269" i="42"/>
  <c r="AJ21270" i="42"/>
  <c r="AJ21271" i="42"/>
  <c r="AJ21272" i="42"/>
  <c r="AJ21273" i="42"/>
  <c r="AJ21274" i="42"/>
  <c r="AJ21275" i="42"/>
  <c r="AJ21276" i="42"/>
  <c r="AJ21277" i="42"/>
  <c r="AJ21278" i="42"/>
  <c r="AJ21279" i="42"/>
  <c r="AJ21280" i="42"/>
  <c r="AJ21281" i="42"/>
  <c r="AJ21282" i="42"/>
  <c r="AJ21283" i="42"/>
  <c r="AJ21284" i="42"/>
  <c r="AJ21285" i="42"/>
  <c r="AJ21286" i="42"/>
  <c r="AJ21287" i="42"/>
  <c r="AJ21288" i="42"/>
  <c r="AJ21289" i="42"/>
  <c r="AJ21290" i="42"/>
  <c r="AJ21291" i="42"/>
  <c r="AJ21292" i="42"/>
  <c r="AJ21293" i="42"/>
  <c r="AJ21294" i="42"/>
  <c r="AJ21295" i="42"/>
  <c r="AJ21296" i="42"/>
  <c r="AJ21297" i="42"/>
  <c r="AJ21298" i="42"/>
  <c r="AJ21299" i="42"/>
  <c r="AJ21300" i="42"/>
  <c r="AJ21301" i="42"/>
  <c r="AJ21302" i="42"/>
  <c r="AJ21303" i="42"/>
  <c r="AJ21304" i="42"/>
  <c r="AJ21305" i="42"/>
  <c r="AJ21306" i="42"/>
  <c r="AJ21307" i="42"/>
  <c r="AJ21308" i="42"/>
  <c r="AJ21309" i="42"/>
  <c r="AJ21310" i="42"/>
  <c r="AJ21311" i="42"/>
  <c r="AJ21312" i="42"/>
  <c r="AJ21313" i="42"/>
  <c r="AJ21314" i="42"/>
  <c r="AJ21315" i="42"/>
  <c r="AJ21316" i="42"/>
  <c r="AJ21317" i="42"/>
  <c r="AJ21318" i="42"/>
  <c r="AJ21319" i="42"/>
  <c r="AJ21320" i="42"/>
  <c r="AJ21321" i="42"/>
  <c r="AJ21322" i="42"/>
  <c r="AJ21323" i="42"/>
  <c r="AJ21324" i="42"/>
  <c r="AJ21325" i="42"/>
  <c r="AJ21326" i="42"/>
  <c r="AJ21327" i="42"/>
  <c r="AJ21328" i="42"/>
  <c r="AJ21329" i="42"/>
  <c r="AJ21330" i="42"/>
  <c r="AJ21331" i="42"/>
  <c r="AJ21332" i="42"/>
  <c r="AJ21333" i="42"/>
  <c r="AJ21334" i="42"/>
  <c r="AJ21335" i="42"/>
  <c r="AJ21336" i="42"/>
  <c r="AJ21337" i="42"/>
  <c r="AJ21338" i="42"/>
  <c r="AJ21339" i="42"/>
  <c r="AJ21340" i="42"/>
  <c r="AJ21341" i="42"/>
  <c r="AJ21342" i="42"/>
  <c r="AJ21343" i="42"/>
  <c r="AJ21344" i="42"/>
  <c r="AJ21345" i="42"/>
  <c r="AJ21346" i="42"/>
  <c r="AJ21347" i="42"/>
  <c r="AJ21348" i="42"/>
  <c r="AJ21349" i="42"/>
  <c r="AJ21350" i="42"/>
  <c r="AJ21351" i="42"/>
  <c r="AJ21352" i="42"/>
  <c r="AJ21353" i="42"/>
  <c r="AJ21354" i="42"/>
  <c r="AJ21355" i="42"/>
  <c r="AJ21356" i="42"/>
  <c r="AJ21357" i="42"/>
  <c r="AJ21358" i="42"/>
  <c r="AJ21359" i="42"/>
  <c r="AJ21360" i="42"/>
  <c r="AJ21361" i="42"/>
  <c r="AJ21362" i="42"/>
  <c r="AJ21363" i="42"/>
  <c r="AJ21364" i="42"/>
  <c r="AJ21365" i="42"/>
  <c r="AJ21366" i="42"/>
  <c r="AJ21367" i="42"/>
  <c r="AJ21368" i="42"/>
  <c r="AJ21369" i="42"/>
  <c r="AJ21370" i="42"/>
  <c r="AJ21371" i="42"/>
  <c r="AJ21372" i="42"/>
  <c r="AJ21373" i="42"/>
  <c r="AJ21374" i="42"/>
  <c r="AJ21375" i="42"/>
  <c r="AJ21376" i="42"/>
  <c r="AJ21377" i="42"/>
  <c r="AJ21378" i="42"/>
  <c r="AJ21379" i="42"/>
  <c r="AJ21380" i="42"/>
  <c r="AJ21381" i="42"/>
  <c r="AJ21382" i="42"/>
  <c r="AJ21383" i="42"/>
  <c r="AJ21384" i="42"/>
  <c r="AJ21385" i="42"/>
  <c r="AJ21386" i="42"/>
  <c r="AJ21387" i="42"/>
  <c r="AJ21388" i="42"/>
  <c r="AJ21389" i="42"/>
  <c r="AJ21390" i="42"/>
  <c r="AJ21391" i="42"/>
  <c r="AJ21392" i="42"/>
  <c r="AJ21393" i="42"/>
  <c r="AJ21394" i="42"/>
  <c r="AJ21395" i="42"/>
  <c r="AJ21396" i="42"/>
  <c r="AJ21397" i="42"/>
  <c r="AJ21398" i="42"/>
  <c r="AJ21399" i="42"/>
  <c r="AJ21400" i="42"/>
  <c r="AJ21401" i="42"/>
  <c r="AJ21402" i="42"/>
  <c r="AJ21403" i="42"/>
  <c r="AJ21404" i="42"/>
  <c r="AJ21405" i="42"/>
  <c r="AJ21406" i="42"/>
  <c r="AJ21407" i="42"/>
  <c r="AJ21408" i="42"/>
  <c r="AJ21409" i="42"/>
  <c r="AJ21410" i="42"/>
  <c r="AJ21411" i="42"/>
  <c r="AJ21412" i="42"/>
  <c r="AJ21413" i="42"/>
  <c r="AJ21414" i="42"/>
  <c r="AJ21415" i="42"/>
  <c r="AJ21416" i="42"/>
  <c r="AJ21417" i="42"/>
  <c r="AJ21418" i="42"/>
  <c r="AJ21419" i="42"/>
  <c r="AJ21420" i="42"/>
  <c r="AJ21421" i="42"/>
  <c r="AJ21422" i="42"/>
  <c r="AJ21423" i="42"/>
  <c r="AJ21424" i="42"/>
  <c r="AJ21425" i="42"/>
  <c r="AJ21426" i="42"/>
  <c r="AJ21427" i="42"/>
  <c r="AJ21428" i="42"/>
  <c r="AJ21429" i="42"/>
  <c r="AJ21430" i="42"/>
  <c r="AJ21431" i="42"/>
  <c r="AJ21432" i="42"/>
  <c r="AJ21433" i="42"/>
  <c r="AJ21434" i="42"/>
  <c r="AJ21435" i="42"/>
  <c r="AJ21436" i="42"/>
  <c r="AJ21437" i="42"/>
  <c r="AJ21438" i="42"/>
  <c r="AJ21439" i="42"/>
  <c r="AJ21440" i="42"/>
  <c r="AJ21441" i="42"/>
  <c r="AJ21442" i="42"/>
  <c r="AJ21443" i="42"/>
  <c r="AJ21444" i="42"/>
  <c r="AJ21445" i="42"/>
  <c r="AJ21446" i="42"/>
  <c r="AJ21447" i="42"/>
  <c r="AJ21448" i="42"/>
  <c r="AJ21449" i="42"/>
  <c r="AJ21450" i="42"/>
  <c r="AJ21451" i="42"/>
  <c r="AJ21452" i="42"/>
  <c r="AJ21453" i="42"/>
  <c r="AJ21454" i="42"/>
  <c r="AJ21455" i="42"/>
  <c r="AJ21456" i="42"/>
  <c r="AJ21457" i="42"/>
  <c r="AJ21458" i="42"/>
  <c r="AJ21459" i="42"/>
  <c r="AJ21460" i="42"/>
  <c r="AJ21461" i="42"/>
  <c r="AJ21462" i="42"/>
  <c r="AJ21463" i="42"/>
  <c r="AJ21464" i="42"/>
  <c r="AJ21465" i="42"/>
  <c r="AJ21466" i="42"/>
  <c r="AJ21467" i="42"/>
  <c r="AJ21468" i="42"/>
  <c r="AJ21469" i="42"/>
  <c r="AJ21470" i="42"/>
  <c r="AJ21471" i="42"/>
  <c r="AJ21472" i="42"/>
  <c r="AJ21473" i="42"/>
  <c r="AJ21474" i="42"/>
  <c r="AJ21475" i="42"/>
  <c r="AJ21476" i="42"/>
  <c r="AJ21477" i="42"/>
  <c r="AJ21478" i="42"/>
  <c r="AJ21479" i="42"/>
  <c r="AJ21480" i="42"/>
  <c r="AJ21481" i="42"/>
  <c r="AJ21482" i="42"/>
  <c r="AJ21483" i="42"/>
  <c r="AJ21484" i="42"/>
  <c r="AJ21485" i="42"/>
  <c r="AJ21486" i="42"/>
  <c r="AJ21487" i="42"/>
  <c r="AJ21488" i="42"/>
  <c r="AJ21489" i="42"/>
  <c r="AJ21490" i="42"/>
  <c r="AJ21491" i="42"/>
  <c r="AJ21492" i="42"/>
  <c r="AJ21493" i="42"/>
  <c r="AJ21494" i="42"/>
  <c r="AJ21495" i="42"/>
  <c r="AJ21496" i="42"/>
  <c r="AJ21497" i="42"/>
  <c r="AJ21498" i="42"/>
  <c r="AJ21499" i="42"/>
  <c r="AJ21500" i="42"/>
  <c r="AJ21501" i="42"/>
  <c r="AJ21502" i="42"/>
  <c r="AJ21503" i="42"/>
  <c r="AJ21504" i="42"/>
  <c r="AJ21505" i="42"/>
  <c r="AJ21506" i="42"/>
  <c r="AJ21507" i="42"/>
  <c r="AJ21508" i="42"/>
  <c r="AJ21509" i="42"/>
  <c r="AJ21510" i="42"/>
  <c r="AJ21511" i="42"/>
  <c r="AJ21512" i="42"/>
  <c r="AJ21513" i="42"/>
  <c r="AJ21514" i="42"/>
  <c r="AJ21515" i="42"/>
  <c r="AJ21516" i="42"/>
  <c r="AJ21517" i="42"/>
  <c r="AJ21518" i="42"/>
  <c r="AJ21519" i="42"/>
  <c r="AJ21520" i="42"/>
  <c r="AJ21521" i="42"/>
  <c r="AJ21522" i="42"/>
  <c r="AJ21523" i="42"/>
  <c r="AJ21524" i="42"/>
  <c r="AJ21525" i="42"/>
  <c r="AJ21526" i="42"/>
  <c r="AJ21527" i="42"/>
  <c r="AJ21528" i="42"/>
  <c r="AJ21529" i="42"/>
  <c r="AJ21530" i="42"/>
  <c r="AJ21531" i="42"/>
  <c r="AJ21532" i="42"/>
  <c r="AJ21533" i="42"/>
  <c r="AJ21534" i="42"/>
  <c r="AJ21535" i="42"/>
  <c r="AJ21536" i="42"/>
  <c r="AJ21537" i="42"/>
  <c r="AJ21538" i="42"/>
  <c r="AJ21539" i="42"/>
  <c r="AJ21540" i="42"/>
  <c r="AJ21541" i="42"/>
  <c r="AJ21542" i="42"/>
  <c r="AJ21543" i="42"/>
  <c r="AJ21544" i="42"/>
  <c r="AJ21545" i="42"/>
  <c r="AJ21546" i="42"/>
  <c r="AJ21547" i="42"/>
  <c r="AJ21548" i="42"/>
  <c r="AJ21549" i="42"/>
  <c r="AJ21550" i="42"/>
  <c r="AJ21551" i="42"/>
  <c r="AJ21552" i="42"/>
  <c r="AJ21553" i="42"/>
  <c r="AJ21554" i="42"/>
  <c r="AJ21555" i="42"/>
  <c r="AJ21556" i="42"/>
  <c r="AJ21557" i="42"/>
  <c r="AJ21558" i="42"/>
  <c r="AJ21559" i="42"/>
  <c r="AJ21560" i="42"/>
  <c r="AJ21561" i="42"/>
  <c r="AJ21562" i="42"/>
  <c r="AJ21563" i="42"/>
  <c r="AJ21564" i="42"/>
  <c r="AJ21565" i="42"/>
  <c r="AJ21566" i="42"/>
  <c r="AJ21567" i="42"/>
  <c r="AJ21568" i="42"/>
  <c r="AJ21569" i="42"/>
  <c r="AJ21570" i="42"/>
  <c r="AJ21571" i="42"/>
  <c r="AJ21572" i="42"/>
  <c r="AJ21573" i="42"/>
  <c r="AJ21574" i="42"/>
  <c r="AJ21575" i="42"/>
  <c r="AJ21576" i="42"/>
  <c r="AJ21577" i="42"/>
  <c r="AJ21578" i="42"/>
  <c r="AJ21579" i="42"/>
  <c r="AJ21580" i="42"/>
  <c r="AJ21581" i="42"/>
  <c r="AJ21582" i="42"/>
  <c r="AJ21583" i="42"/>
  <c r="AJ21584" i="42"/>
  <c r="AJ21585" i="42"/>
  <c r="AJ21586" i="42"/>
  <c r="AJ21587" i="42"/>
  <c r="AJ21588" i="42"/>
  <c r="AJ21589" i="42"/>
  <c r="AJ21590" i="42"/>
  <c r="AJ21591" i="42"/>
  <c r="AJ21592" i="42"/>
  <c r="AJ21593" i="42"/>
  <c r="AJ21594" i="42"/>
  <c r="AJ21595" i="42"/>
  <c r="AJ21596" i="42"/>
  <c r="AJ21597" i="42"/>
  <c r="AJ21598" i="42"/>
  <c r="AJ21599" i="42"/>
  <c r="AJ21600" i="42"/>
  <c r="AJ21601" i="42"/>
  <c r="AJ21602" i="42"/>
  <c r="AJ21603" i="42"/>
  <c r="AJ21604" i="42"/>
  <c r="AJ21605" i="42"/>
  <c r="AJ21606" i="42"/>
  <c r="AJ21607" i="42"/>
  <c r="AJ21608" i="42"/>
  <c r="AJ21609" i="42"/>
  <c r="AJ21610" i="42"/>
  <c r="AJ21611" i="42"/>
  <c r="AJ21612" i="42"/>
  <c r="AJ21613" i="42"/>
  <c r="AJ21614" i="42"/>
  <c r="AJ21615" i="42"/>
  <c r="AJ21616" i="42"/>
  <c r="AJ21617" i="42"/>
  <c r="AJ21618" i="42"/>
  <c r="AJ21619" i="42"/>
  <c r="AJ21620" i="42"/>
  <c r="AJ21621" i="42"/>
  <c r="AJ21622" i="42"/>
  <c r="AJ21623" i="42"/>
  <c r="AJ21624" i="42"/>
  <c r="AJ21625" i="42"/>
  <c r="AJ21626" i="42"/>
  <c r="AJ21627" i="42"/>
  <c r="AJ21628" i="42"/>
  <c r="AJ21629" i="42"/>
  <c r="AJ21630" i="42"/>
  <c r="AJ21631" i="42"/>
  <c r="AJ21632" i="42"/>
  <c r="AJ21633" i="42"/>
  <c r="AJ21634" i="42"/>
  <c r="AJ21635" i="42"/>
  <c r="AJ21636" i="42"/>
  <c r="AJ21637" i="42"/>
  <c r="AJ21638" i="42"/>
  <c r="AJ21639" i="42"/>
  <c r="AJ21640" i="42"/>
  <c r="AJ21641" i="42"/>
  <c r="AJ21642" i="42"/>
  <c r="AJ21643" i="42"/>
  <c r="AJ21644" i="42"/>
  <c r="AJ21645" i="42"/>
  <c r="AJ21646" i="42"/>
  <c r="AJ21647" i="42"/>
  <c r="AJ21648" i="42"/>
  <c r="AJ21649" i="42"/>
  <c r="AJ21650" i="42"/>
  <c r="AJ21651" i="42"/>
  <c r="AJ21652" i="42"/>
  <c r="AJ21653" i="42"/>
  <c r="AJ21654" i="42"/>
  <c r="AJ21655" i="42"/>
  <c r="AJ21656" i="42"/>
  <c r="AJ21657" i="42"/>
  <c r="AJ21658" i="42"/>
  <c r="AJ21659" i="42"/>
  <c r="AJ21660" i="42"/>
  <c r="AJ21661" i="42"/>
  <c r="AJ21662" i="42"/>
  <c r="AJ21663" i="42"/>
  <c r="AJ21664" i="42"/>
  <c r="AJ21665" i="42"/>
  <c r="AJ21666" i="42"/>
  <c r="AJ21667" i="42"/>
  <c r="AJ21668" i="42"/>
  <c r="AJ21669" i="42"/>
  <c r="AJ21670" i="42"/>
  <c r="AJ21671" i="42"/>
  <c r="AJ21672" i="42"/>
  <c r="AJ21673" i="42"/>
  <c r="AJ21674" i="42"/>
  <c r="AJ21675" i="42"/>
  <c r="AJ21676" i="42"/>
  <c r="AJ21677" i="42"/>
  <c r="AJ21678" i="42"/>
  <c r="AJ21679" i="42"/>
  <c r="AJ21680" i="42"/>
  <c r="AJ21681" i="42"/>
  <c r="AJ21682" i="42"/>
  <c r="AJ21683" i="42"/>
  <c r="AJ21684" i="42"/>
  <c r="AJ21685" i="42"/>
  <c r="AJ21686" i="42"/>
  <c r="AJ21687" i="42"/>
  <c r="AJ21688" i="42"/>
  <c r="AJ21689" i="42"/>
  <c r="AJ21690" i="42"/>
  <c r="AJ21691" i="42"/>
  <c r="AJ21692" i="42"/>
  <c r="AJ21693" i="42"/>
  <c r="AJ21694" i="42"/>
  <c r="AJ21695" i="42"/>
  <c r="AJ21696" i="42"/>
  <c r="AJ21697" i="42"/>
  <c r="AJ21698" i="42"/>
  <c r="AJ21699" i="42"/>
  <c r="AJ21700" i="42"/>
  <c r="AJ21701" i="42"/>
  <c r="AJ21702" i="42"/>
  <c r="AJ21703" i="42"/>
  <c r="AJ21704" i="42"/>
  <c r="AJ21705" i="42"/>
  <c r="AJ21706" i="42"/>
  <c r="AJ21707" i="42"/>
  <c r="AJ21708" i="42"/>
  <c r="AJ21709" i="42"/>
  <c r="AJ21710" i="42"/>
  <c r="AJ21711" i="42"/>
  <c r="AJ21712" i="42"/>
  <c r="AJ21713" i="42"/>
  <c r="AJ21714" i="42"/>
  <c r="AJ21715" i="42"/>
  <c r="AJ21716" i="42"/>
  <c r="AJ21717" i="42"/>
  <c r="AJ21718" i="42"/>
  <c r="AJ21719" i="42"/>
  <c r="AJ21720" i="42"/>
  <c r="AJ21721" i="42"/>
  <c r="AJ21722" i="42"/>
  <c r="AJ21723" i="42"/>
  <c r="AJ21724" i="42"/>
  <c r="AJ21725" i="42"/>
  <c r="AJ21726" i="42"/>
  <c r="AJ21727" i="42"/>
  <c r="AJ21728" i="42"/>
  <c r="AJ21729" i="42"/>
  <c r="AJ21730" i="42"/>
  <c r="AJ21731" i="42"/>
  <c r="AJ21732" i="42"/>
  <c r="AJ21733" i="42"/>
  <c r="AJ21734" i="42"/>
  <c r="AJ21735" i="42"/>
  <c r="AJ21736" i="42"/>
  <c r="AJ21737" i="42"/>
  <c r="AJ21738" i="42"/>
  <c r="AJ21739" i="42"/>
  <c r="AJ21740" i="42"/>
  <c r="AJ21741" i="42"/>
  <c r="AJ21742" i="42"/>
  <c r="AJ21743" i="42"/>
  <c r="AJ21744" i="42"/>
  <c r="AJ21745" i="42"/>
  <c r="AJ21746" i="42"/>
  <c r="AJ21747" i="42"/>
  <c r="AJ21748" i="42"/>
  <c r="AJ21749" i="42"/>
  <c r="AJ21750" i="42"/>
  <c r="AJ21751" i="42"/>
  <c r="AJ21752" i="42"/>
  <c r="AJ21753" i="42"/>
  <c r="AJ21754" i="42"/>
  <c r="AJ21755" i="42"/>
  <c r="AJ21756" i="42"/>
  <c r="AJ21757" i="42"/>
  <c r="AJ21758" i="42"/>
  <c r="AJ21759" i="42"/>
  <c r="AJ21760" i="42"/>
  <c r="AJ21761" i="42"/>
  <c r="AJ21762" i="42"/>
  <c r="AJ21763" i="42"/>
  <c r="AJ21764" i="42"/>
  <c r="AJ21765" i="42"/>
  <c r="AJ21766" i="42"/>
  <c r="AJ21767" i="42"/>
  <c r="AJ21768" i="42"/>
  <c r="AJ21769" i="42"/>
  <c r="AJ21770" i="42"/>
  <c r="AJ21771" i="42"/>
  <c r="AJ21772" i="42"/>
  <c r="AJ21773" i="42"/>
  <c r="AJ21774" i="42"/>
  <c r="AJ21775" i="42"/>
  <c r="AJ21776" i="42"/>
  <c r="AJ21777" i="42"/>
  <c r="AJ21778" i="42"/>
  <c r="AJ21779" i="42"/>
  <c r="AJ21780" i="42"/>
  <c r="AJ21781" i="42"/>
  <c r="AJ21782" i="42"/>
  <c r="AJ21783" i="42"/>
  <c r="AJ21784" i="42"/>
  <c r="AJ21785" i="42"/>
  <c r="AJ21786" i="42"/>
  <c r="AJ21787" i="42"/>
  <c r="AJ21788" i="42"/>
  <c r="AJ21789" i="42"/>
  <c r="AJ21790" i="42"/>
  <c r="AJ21791" i="42"/>
  <c r="AJ21792" i="42"/>
  <c r="AJ21793" i="42"/>
  <c r="AJ21794" i="42"/>
  <c r="AJ21795" i="42"/>
  <c r="AJ21796" i="42"/>
  <c r="AJ21797" i="42"/>
  <c r="AJ21798" i="42"/>
  <c r="AJ21799" i="42"/>
  <c r="AJ21800" i="42"/>
  <c r="AJ21801" i="42"/>
  <c r="AJ21802" i="42"/>
  <c r="AJ21803" i="42"/>
  <c r="AJ21804" i="42"/>
  <c r="AJ21805" i="42"/>
  <c r="AJ21806" i="42"/>
  <c r="AJ21807" i="42"/>
  <c r="AJ21808" i="42"/>
  <c r="AJ21809" i="42"/>
  <c r="AJ21810" i="42"/>
  <c r="AJ21811" i="42"/>
  <c r="AJ21812" i="42"/>
  <c r="AJ21813" i="42"/>
  <c r="AJ21814" i="42"/>
  <c r="AJ21815" i="42"/>
  <c r="AJ21816" i="42"/>
  <c r="AJ21817" i="42"/>
  <c r="AJ21818" i="42"/>
  <c r="AJ21819" i="42"/>
  <c r="AJ21820" i="42"/>
  <c r="AJ21821" i="42"/>
  <c r="AJ21822" i="42"/>
  <c r="AJ21823" i="42"/>
  <c r="AJ21824" i="42"/>
  <c r="AJ21825" i="42"/>
  <c r="AJ21826" i="42"/>
  <c r="AJ21827" i="42"/>
  <c r="AJ21828" i="42"/>
  <c r="AJ21829" i="42"/>
  <c r="AJ21830" i="42"/>
  <c r="AJ21831" i="42"/>
  <c r="AJ21832" i="42"/>
  <c r="AJ21833" i="42"/>
  <c r="AJ21834" i="42"/>
  <c r="AJ21835" i="42"/>
  <c r="AJ21836" i="42"/>
  <c r="AJ21837" i="42"/>
  <c r="AJ21838" i="42"/>
  <c r="AJ21839" i="42"/>
  <c r="AJ21840" i="42"/>
  <c r="AJ21841" i="42"/>
  <c r="AJ21842" i="42"/>
  <c r="AJ21843" i="42"/>
  <c r="AJ21844" i="42"/>
  <c r="AJ21845" i="42"/>
  <c r="AJ21846" i="42"/>
  <c r="AJ21847" i="42"/>
  <c r="AJ21848" i="42"/>
  <c r="AJ21849" i="42"/>
  <c r="AJ21850" i="42"/>
  <c r="AJ21851" i="42"/>
  <c r="AJ21852" i="42"/>
  <c r="AJ21853" i="42"/>
  <c r="AJ21854" i="42"/>
  <c r="AJ21855" i="42"/>
  <c r="AJ21856" i="42"/>
  <c r="AJ21857" i="42"/>
  <c r="AJ21858" i="42"/>
  <c r="AJ21859" i="42"/>
  <c r="AJ21860" i="42"/>
  <c r="AJ21861" i="42"/>
  <c r="AJ21862" i="42"/>
  <c r="AJ21863" i="42"/>
  <c r="AJ21864" i="42"/>
  <c r="AJ21865" i="42"/>
  <c r="AJ21866" i="42"/>
  <c r="AJ21867" i="42"/>
  <c r="AJ21868" i="42"/>
  <c r="AJ21869" i="42"/>
  <c r="AJ21870" i="42"/>
  <c r="AJ21871" i="42"/>
  <c r="AJ21872" i="42"/>
  <c r="AJ21873" i="42"/>
  <c r="AJ21874" i="42"/>
  <c r="AJ21875" i="42"/>
  <c r="AJ21876" i="42"/>
  <c r="AJ21877" i="42"/>
  <c r="AJ21878" i="42"/>
  <c r="AJ21879" i="42"/>
  <c r="AJ21880" i="42"/>
  <c r="AJ21881" i="42"/>
  <c r="AJ21882" i="42"/>
  <c r="AJ21883" i="42"/>
  <c r="AJ21884" i="42"/>
  <c r="AJ21885" i="42"/>
  <c r="AJ21886" i="42"/>
  <c r="AJ21887" i="42"/>
  <c r="AJ21888" i="42"/>
  <c r="AJ21889" i="42"/>
  <c r="AJ21890" i="42"/>
  <c r="AJ21891" i="42"/>
  <c r="AJ21892" i="42"/>
  <c r="AJ21893" i="42"/>
  <c r="AJ21894" i="42"/>
  <c r="AJ21895" i="42"/>
  <c r="AJ21896" i="42"/>
  <c r="AJ21897" i="42"/>
  <c r="AJ21898" i="42"/>
  <c r="AJ21899" i="42"/>
  <c r="AJ21900" i="42"/>
  <c r="AJ21901" i="42"/>
  <c r="AJ21902" i="42"/>
  <c r="AJ21903" i="42"/>
  <c r="AJ21904" i="42"/>
  <c r="AJ21905" i="42"/>
  <c r="AJ21906" i="42"/>
  <c r="AJ21907" i="42"/>
  <c r="AJ21908" i="42"/>
  <c r="AJ21909" i="42"/>
  <c r="AJ21910" i="42"/>
  <c r="AJ21911" i="42"/>
  <c r="AJ21912" i="42"/>
  <c r="AJ21913" i="42"/>
  <c r="AJ21914" i="42"/>
  <c r="AJ21915" i="42"/>
  <c r="AJ21916" i="42"/>
  <c r="AJ21917" i="42"/>
  <c r="AJ21918" i="42"/>
  <c r="AJ21919" i="42"/>
  <c r="AJ21920" i="42"/>
  <c r="AJ21921" i="42"/>
  <c r="AJ21922" i="42"/>
  <c r="AJ21923" i="42"/>
  <c r="AJ21924" i="42"/>
  <c r="AJ21925" i="42"/>
  <c r="AJ21926" i="42"/>
  <c r="AJ21927" i="42"/>
  <c r="AJ21928" i="42"/>
  <c r="AJ21929" i="42"/>
  <c r="AJ21930" i="42"/>
  <c r="AJ21931" i="42"/>
  <c r="AJ21932" i="42"/>
  <c r="AJ21933" i="42"/>
  <c r="AJ21934" i="42"/>
  <c r="AJ21935" i="42"/>
  <c r="AJ21936" i="42"/>
  <c r="AJ21937" i="42"/>
  <c r="AJ21938" i="42"/>
  <c r="AJ21939" i="42"/>
  <c r="AJ21940" i="42"/>
  <c r="AJ21941" i="42"/>
  <c r="AJ21942" i="42"/>
  <c r="AJ21943" i="42"/>
  <c r="AJ21944" i="42"/>
  <c r="AJ21945" i="42"/>
  <c r="AJ21946" i="42"/>
  <c r="AJ21947" i="42"/>
  <c r="AJ21948" i="42"/>
  <c r="AJ21949" i="42"/>
  <c r="AJ21950" i="42"/>
  <c r="AJ21951" i="42"/>
  <c r="AJ21952" i="42"/>
  <c r="AJ21953" i="42"/>
  <c r="AJ21954" i="42"/>
  <c r="AJ21955" i="42"/>
  <c r="AJ21956" i="42"/>
  <c r="AJ21957" i="42"/>
  <c r="AJ21958" i="42"/>
  <c r="AJ21959" i="42"/>
  <c r="AJ21960" i="42"/>
  <c r="AJ21961" i="42"/>
  <c r="AJ21962" i="42"/>
  <c r="AJ21963" i="42"/>
  <c r="AJ21964" i="42"/>
  <c r="AJ21965" i="42"/>
  <c r="AJ21966" i="42"/>
  <c r="AJ21967" i="42"/>
  <c r="AJ21968" i="42"/>
  <c r="AJ21969" i="42"/>
  <c r="AJ21970" i="42"/>
  <c r="AJ21971" i="42"/>
  <c r="AJ21972" i="42"/>
  <c r="AJ21973" i="42"/>
  <c r="AJ21974" i="42"/>
  <c r="AJ21975" i="42"/>
  <c r="AJ21976" i="42"/>
  <c r="AJ21977" i="42"/>
  <c r="AJ21978" i="42"/>
  <c r="AJ21979" i="42"/>
  <c r="AJ21980" i="42"/>
  <c r="AJ21981" i="42"/>
  <c r="AJ21982" i="42"/>
  <c r="AJ21983" i="42"/>
  <c r="AJ21984" i="42"/>
  <c r="AJ21985" i="42"/>
  <c r="AJ21986" i="42"/>
  <c r="AJ21987" i="42"/>
  <c r="AJ21988" i="42"/>
  <c r="AJ21989" i="42"/>
  <c r="AJ21990" i="42"/>
  <c r="AJ21991" i="42"/>
  <c r="AJ21992" i="42"/>
  <c r="AJ21993" i="42"/>
  <c r="AJ21994" i="42"/>
  <c r="AJ21995" i="42"/>
  <c r="AJ21996" i="42"/>
  <c r="AJ21997" i="42"/>
  <c r="AJ21998" i="42"/>
  <c r="AJ21999" i="42"/>
  <c r="AJ22000" i="42"/>
  <c r="AJ22001" i="42"/>
  <c r="AJ22002" i="42"/>
  <c r="AJ22003" i="42"/>
  <c r="AJ22004" i="42"/>
  <c r="AJ22005" i="42"/>
  <c r="AJ22006" i="42"/>
  <c r="AJ22007" i="42"/>
  <c r="AJ22008" i="42"/>
  <c r="AJ22009" i="42"/>
  <c r="AJ22010" i="42"/>
  <c r="AJ22011" i="42"/>
  <c r="AJ22012" i="42"/>
  <c r="AJ22013" i="42"/>
  <c r="AJ22014" i="42"/>
  <c r="AJ22015" i="42"/>
  <c r="AJ22016" i="42"/>
  <c r="AJ22017" i="42"/>
  <c r="AJ22018" i="42"/>
  <c r="AJ22019" i="42"/>
  <c r="AJ22020" i="42"/>
  <c r="AJ22021" i="42"/>
  <c r="AJ22022" i="42"/>
  <c r="AJ22023" i="42"/>
  <c r="AJ22024" i="42"/>
  <c r="AJ22025" i="42"/>
  <c r="AJ22026" i="42"/>
  <c r="AJ22027" i="42"/>
  <c r="AJ22028" i="42"/>
  <c r="AJ22029" i="42"/>
  <c r="AJ22030" i="42"/>
  <c r="AJ22031" i="42"/>
  <c r="AJ22032" i="42"/>
  <c r="AJ22033" i="42"/>
  <c r="AJ22034" i="42"/>
  <c r="AJ22035" i="42"/>
  <c r="AJ22036" i="42"/>
  <c r="AJ22037" i="42"/>
  <c r="AJ22038" i="42"/>
  <c r="AJ22039" i="42"/>
  <c r="AJ22040" i="42"/>
  <c r="AJ22041" i="42"/>
  <c r="AJ22042" i="42"/>
  <c r="AJ22043" i="42"/>
  <c r="AJ22044" i="42"/>
  <c r="AJ22045" i="42"/>
  <c r="AJ22046" i="42"/>
  <c r="AJ22047" i="42"/>
  <c r="AJ22048" i="42"/>
  <c r="AJ22049" i="42"/>
  <c r="AJ22050" i="42"/>
  <c r="AJ22051" i="42"/>
  <c r="AJ22052" i="42"/>
  <c r="AJ22053" i="42"/>
  <c r="AJ22054" i="42"/>
  <c r="AJ22055" i="42"/>
  <c r="AJ22056" i="42"/>
  <c r="AJ22057" i="42"/>
  <c r="AJ22058" i="42"/>
  <c r="AJ22059" i="42"/>
  <c r="AJ22060" i="42"/>
  <c r="AJ22061" i="42"/>
  <c r="AJ22062" i="42"/>
  <c r="AJ22063" i="42"/>
  <c r="AJ22064" i="42"/>
  <c r="AJ22065" i="42"/>
  <c r="AJ22066" i="42"/>
  <c r="AJ22067" i="42"/>
  <c r="AJ22068" i="42"/>
  <c r="AJ22069" i="42"/>
  <c r="AJ22070" i="42"/>
  <c r="AJ22071" i="42"/>
  <c r="AJ22072" i="42"/>
  <c r="AJ22073" i="42"/>
  <c r="AJ22074" i="42"/>
  <c r="AJ22075" i="42"/>
  <c r="AJ22076" i="42"/>
  <c r="AJ22077" i="42"/>
  <c r="AJ22078" i="42"/>
  <c r="AJ22079" i="42"/>
  <c r="AJ22080" i="42"/>
  <c r="AJ22081" i="42"/>
  <c r="AJ22082" i="42"/>
  <c r="AJ22083" i="42"/>
  <c r="AJ22084" i="42"/>
  <c r="AJ22085" i="42"/>
  <c r="AJ22086" i="42"/>
  <c r="AJ22087" i="42"/>
  <c r="AJ22088" i="42"/>
  <c r="AJ22089" i="42"/>
  <c r="AJ22090" i="42"/>
  <c r="AJ22091" i="42"/>
  <c r="AJ22092" i="42"/>
  <c r="AJ22093" i="42"/>
  <c r="AJ22094" i="42"/>
  <c r="AJ22095" i="42"/>
  <c r="AJ22096" i="42"/>
  <c r="AJ22097" i="42"/>
  <c r="AJ22098" i="42"/>
  <c r="AJ22099" i="42"/>
  <c r="AJ22100" i="42"/>
  <c r="AJ22101" i="42"/>
  <c r="AJ22102" i="42"/>
  <c r="AJ22103" i="42"/>
  <c r="AJ22104" i="42"/>
  <c r="AJ22105" i="42"/>
  <c r="AJ22106" i="42"/>
  <c r="AJ22107" i="42"/>
  <c r="AJ22108" i="42"/>
  <c r="AJ22109" i="42"/>
  <c r="AJ22110" i="42"/>
  <c r="AJ22111" i="42"/>
  <c r="AJ22112" i="42"/>
  <c r="AJ22113" i="42"/>
  <c r="AJ22114" i="42"/>
  <c r="AJ22115" i="42"/>
  <c r="AJ22116" i="42"/>
  <c r="AJ22117" i="42"/>
  <c r="AJ22118" i="42"/>
  <c r="AJ22119" i="42"/>
  <c r="AJ22120" i="42"/>
  <c r="AJ22121" i="42"/>
  <c r="AJ22122" i="42"/>
  <c r="AJ22123" i="42"/>
  <c r="AJ22124" i="42"/>
  <c r="AJ22125" i="42"/>
  <c r="AJ22126" i="42"/>
  <c r="AJ22127" i="42"/>
  <c r="AJ22128" i="42"/>
  <c r="AJ22129" i="42"/>
  <c r="AJ22130" i="42"/>
  <c r="AJ22131" i="42"/>
  <c r="AJ22132" i="42"/>
  <c r="AJ22133" i="42"/>
  <c r="AJ22134" i="42"/>
  <c r="AJ22135" i="42"/>
  <c r="AJ22136" i="42"/>
  <c r="AJ22137" i="42"/>
  <c r="AJ22138" i="42"/>
  <c r="AJ22139" i="42"/>
  <c r="AJ22140" i="42"/>
  <c r="AJ22141" i="42"/>
  <c r="AJ22142" i="42"/>
  <c r="AJ22143" i="42"/>
  <c r="AJ22144" i="42"/>
  <c r="AJ22145" i="42"/>
  <c r="AJ22146" i="42"/>
  <c r="AJ22147" i="42"/>
  <c r="AJ22148" i="42"/>
  <c r="AJ22149" i="42"/>
  <c r="AJ22150" i="42"/>
  <c r="AJ22151" i="42"/>
  <c r="AJ22152" i="42"/>
  <c r="AJ22153" i="42"/>
  <c r="AJ22154" i="42"/>
  <c r="AJ22155" i="42"/>
  <c r="AJ22156" i="42"/>
  <c r="AJ22157" i="42"/>
  <c r="AJ22158" i="42"/>
  <c r="AJ22159" i="42"/>
  <c r="AJ22160" i="42"/>
  <c r="AJ22161" i="42"/>
  <c r="AJ22162" i="42"/>
  <c r="AJ22163" i="42"/>
  <c r="AJ22164" i="42"/>
  <c r="AJ22165" i="42"/>
  <c r="AJ22166" i="42"/>
  <c r="AJ22167" i="42"/>
  <c r="AJ22168" i="42"/>
  <c r="AJ22169" i="42"/>
  <c r="AJ22170" i="42"/>
  <c r="AJ22171" i="42"/>
  <c r="AJ22172" i="42"/>
  <c r="AJ22173" i="42"/>
  <c r="AJ22174" i="42"/>
  <c r="AJ22175" i="42"/>
  <c r="AJ22176" i="42"/>
  <c r="AJ22177" i="42"/>
  <c r="AJ22178" i="42"/>
  <c r="AJ22179" i="42"/>
  <c r="AJ22180" i="42"/>
  <c r="AJ22181" i="42"/>
  <c r="AJ22182" i="42"/>
  <c r="AJ22183" i="42"/>
  <c r="AJ22184" i="42"/>
  <c r="AJ22185" i="42"/>
  <c r="AJ22186" i="42"/>
  <c r="AJ22187" i="42"/>
  <c r="AJ22188" i="42"/>
  <c r="AJ22189" i="42"/>
  <c r="AJ22190" i="42"/>
  <c r="AJ22191" i="42"/>
  <c r="AJ22192" i="42"/>
  <c r="AJ22193" i="42"/>
  <c r="AJ22194" i="42"/>
  <c r="AJ22195" i="42"/>
  <c r="AJ22196" i="42"/>
  <c r="AJ22197" i="42"/>
  <c r="AJ22198" i="42"/>
  <c r="AJ22199" i="42"/>
  <c r="AJ22200" i="42"/>
  <c r="AJ22201" i="42"/>
  <c r="AJ22202" i="42"/>
  <c r="AJ22203" i="42"/>
  <c r="AJ22204" i="42"/>
  <c r="AJ22205" i="42"/>
  <c r="AJ22206" i="42"/>
  <c r="AJ22207" i="42"/>
  <c r="AJ22208" i="42"/>
  <c r="AJ22209" i="42"/>
  <c r="AJ22210" i="42"/>
  <c r="AJ22211" i="42"/>
  <c r="AJ22212" i="42"/>
  <c r="AJ22213" i="42"/>
  <c r="AJ22214" i="42"/>
  <c r="AJ22215" i="42"/>
  <c r="AJ22216" i="42"/>
  <c r="AJ22217" i="42"/>
  <c r="AJ22218" i="42"/>
  <c r="AJ22219" i="42"/>
  <c r="AJ22220" i="42"/>
  <c r="AJ22221" i="42"/>
  <c r="AJ22222" i="42"/>
  <c r="AJ22223" i="42"/>
  <c r="AJ22224" i="42"/>
  <c r="AJ22225" i="42"/>
  <c r="AJ22226" i="42"/>
  <c r="AJ22227" i="42"/>
  <c r="AJ22228" i="42"/>
  <c r="AJ22229" i="42"/>
  <c r="AJ22230" i="42"/>
  <c r="AJ22231" i="42"/>
  <c r="AJ22232" i="42"/>
  <c r="AJ22233" i="42"/>
  <c r="AJ22234" i="42"/>
  <c r="AJ22235" i="42"/>
  <c r="AJ22236" i="42"/>
  <c r="AJ22237" i="42"/>
  <c r="AJ22238" i="42"/>
  <c r="AJ22239" i="42"/>
  <c r="AJ22240" i="42"/>
  <c r="AJ22241" i="42"/>
  <c r="AJ22242" i="42"/>
  <c r="AJ22243" i="42"/>
  <c r="AJ22244" i="42"/>
  <c r="AJ22245" i="42"/>
  <c r="AJ22246" i="42"/>
  <c r="AJ22247" i="42"/>
  <c r="AJ22248" i="42"/>
  <c r="AJ22249" i="42"/>
  <c r="AJ22250" i="42"/>
  <c r="AJ22251" i="42"/>
  <c r="AJ22252" i="42"/>
  <c r="AJ22253" i="42"/>
  <c r="AJ22254" i="42"/>
  <c r="AJ22255" i="42"/>
  <c r="AJ22256" i="42"/>
  <c r="AJ22257" i="42"/>
  <c r="AJ22258" i="42"/>
  <c r="AJ22259" i="42"/>
  <c r="AJ22260" i="42"/>
  <c r="AJ22261" i="42"/>
  <c r="AJ22262" i="42"/>
  <c r="AJ22263" i="42"/>
  <c r="AJ22264" i="42"/>
  <c r="AJ22265" i="42"/>
  <c r="AJ22266" i="42"/>
  <c r="AJ22267" i="42"/>
  <c r="AJ22268" i="42"/>
  <c r="AJ22269" i="42"/>
  <c r="AJ22270" i="42"/>
  <c r="AJ22271" i="42"/>
  <c r="AJ22272" i="42"/>
  <c r="AJ22273" i="42"/>
  <c r="AJ22274" i="42"/>
  <c r="AJ22275" i="42"/>
  <c r="AJ22276" i="42"/>
  <c r="AJ22277" i="42"/>
  <c r="AJ22278" i="42"/>
  <c r="AJ22279" i="42"/>
  <c r="AJ22280" i="42"/>
  <c r="AJ22281" i="42"/>
  <c r="AJ22282" i="42"/>
  <c r="AJ22283" i="42"/>
  <c r="AJ22284" i="42"/>
  <c r="AJ22285" i="42"/>
  <c r="AJ22286" i="42"/>
  <c r="AJ22287" i="42"/>
  <c r="AJ22288" i="42"/>
  <c r="AJ22289" i="42"/>
  <c r="AJ22290" i="42"/>
  <c r="AJ22291" i="42"/>
  <c r="AJ22292" i="42"/>
  <c r="AJ22293" i="42"/>
  <c r="AJ22294" i="42"/>
  <c r="AJ22295" i="42"/>
  <c r="AJ22296" i="42"/>
  <c r="AJ22297" i="42"/>
  <c r="AJ22298" i="42"/>
  <c r="AJ22299" i="42"/>
  <c r="AJ22300" i="42"/>
  <c r="AJ22301" i="42"/>
  <c r="AJ22302" i="42"/>
  <c r="AJ22303" i="42"/>
  <c r="AJ22304" i="42"/>
  <c r="AJ22305" i="42"/>
  <c r="AJ22306" i="42"/>
  <c r="AJ22307" i="42"/>
  <c r="AJ22308" i="42"/>
  <c r="AJ22309" i="42"/>
  <c r="AJ22310" i="42"/>
  <c r="AJ22311" i="42"/>
  <c r="AJ22312" i="42"/>
  <c r="AJ22313" i="42"/>
  <c r="AJ22314" i="42"/>
  <c r="AJ22315" i="42"/>
  <c r="AJ22316" i="42"/>
  <c r="AJ22317" i="42"/>
  <c r="AJ22318" i="42"/>
  <c r="AJ22319" i="42"/>
  <c r="AJ22320" i="42"/>
  <c r="AJ22321" i="42"/>
  <c r="AJ22322" i="42"/>
  <c r="AJ22323" i="42"/>
  <c r="AJ22324" i="42"/>
  <c r="AJ22325" i="42"/>
  <c r="AJ22326" i="42"/>
  <c r="AJ22327" i="42"/>
  <c r="AJ22328" i="42"/>
  <c r="AJ22329" i="42"/>
  <c r="AJ22330" i="42"/>
  <c r="AJ22331" i="42"/>
  <c r="AJ22332" i="42"/>
  <c r="AJ22333" i="42"/>
  <c r="AJ22334" i="42"/>
  <c r="AJ22335" i="42"/>
  <c r="AJ22336" i="42"/>
  <c r="AJ22337" i="42"/>
  <c r="AJ22338" i="42"/>
  <c r="AJ22339" i="42"/>
  <c r="AJ22340" i="42"/>
  <c r="AJ22341" i="42"/>
  <c r="AJ22342" i="42"/>
  <c r="AJ22343" i="42"/>
  <c r="AJ22344" i="42"/>
  <c r="AJ22345" i="42"/>
  <c r="AJ22346" i="42"/>
  <c r="AJ22347" i="42"/>
  <c r="AJ22348" i="42"/>
  <c r="AJ22349" i="42"/>
  <c r="AJ22350" i="42"/>
  <c r="AJ22351" i="42"/>
  <c r="AJ22352" i="42"/>
  <c r="AJ22353" i="42"/>
  <c r="AJ22354" i="42"/>
  <c r="AJ22355" i="42"/>
  <c r="AJ22356" i="42"/>
  <c r="AJ22357" i="42"/>
  <c r="AJ22358" i="42"/>
  <c r="AJ22359" i="42"/>
  <c r="AJ22360" i="42"/>
  <c r="AJ22361" i="42"/>
  <c r="AJ22362" i="42"/>
  <c r="AJ22363" i="42"/>
  <c r="AJ22364" i="42"/>
  <c r="AJ22365" i="42"/>
  <c r="AJ22366" i="42"/>
  <c r="AJ22367" i="42"/>
  <c r="AJ22368" i="42"/>
  <c r="AJ22369" i="42"/>
  <c r="AJ22370" i="42"/>
  <c r="AJ22371" i="42"/>
  <c r="AJ22372" i="42"/>
  <c r="AJ22373" i="42"/>
  <c r="AJ22374" i="42"/>
  <c r="AJ22375" i="42"/>
  <c r="AJ22376" i="42"/>
  <c r="AJ22377" i="42"/>
  <c r="AJ22378" i="42"/>
  <c r="AJ22379" i="42"/>
  <c r="AJ22380" i="42"/>
  <c r="AJ22381" i="42"/>
  <c r="AJ22382" i="42"/>
  <c r="AJ22383" i="42"/>
  <c r="AJ22384" i="42"/>
  <c r="AJ22385" i="42"/>
  <c r="AJ22386" i="42"/>
  <c r="AJ22387" i="42"/>
  <c r="AJ22388" i="42"/>
  <c r="AJ22389" i="42"/>
  <c r="AJ22390" i="42"/>
  <c r="AJ22391" i="42"/>
  <c r="AJ22392" i="42"/>
  <c r="AJ22393" i="42"/>
  <c r="AJ22394" i="42"/>
  <c r="AJ22395" i="42"/>
  <c r="AJ22396" i="42"/>
  <c r="AJ22397" i="42"/>
  <c r="AJ22398" i="42"/>
  <c r="AJ22399" i="42"/>
  <c r="AJ22400" i="42"/>
  <c r="AJ22401" i="42"/>
  <c r="AJ22402" i="42"/>
  <c r="AJ22403" i="42"/>
  <c r="AJ22404" i="42"/>
  <c r="AJ22405" i="42"/>
  <c r="AJ22406" i="42"/>
  <c r="AJ22407" i="42"/>
  <c r="AJ22408" i="42"/>
  <c r="AJ22409" i="42"/>
  <c r="AJ22410" i="42"/>
  <c r="AJ22411" i="42"/>
  <c r="AJ22412" i="42"/>
  <c r="AJ22413" i="42"/>
  <c r="AJ22414" i="42"/>
  <c r="AJ22415" i="42"/>
  <c r="AJ22416" i="42"/>
  <c r="AJ22417" i="42"/>
  <c r="AJ22418" i="42"/>
  <c r="AJ22419" i="42"/>
  <c r="AJ22420" i="42"/>
  <c r="AJ22421" i="42"/>
  <c r="AJ22422" i="42"/>
  <c r="AJ22423" i="42"/>
  <c r="AJ22424" i="42"/>
  <c r="AJ22425" i="42"/>
  <c r="AJ22426" i="42"/>
  <c r="AJ22427" i="42"/>
  <c r="AJ22428" i="42"/>
  <c r="AJ22429" i="42"/>
  <c r="AJ22430" i="42"/>
  <c r="AJ22431" i="42"/>
  <c r="AJ22432" i="42"/>
  <c r="AJ22433" i="42"/>
  <c r="AJ22434" i="42"/>
  <c r="AJ22435" i="42"/>
  <c r="AJ22436" i="42"/>
  <c r="AJ22437" i="42"/>
  <c r="AJ22438" i="42"/>
  <c r="AJ22439" i="42"/>
  <c r="AJ22440" i="42"/>
  <c r="AJ22441" i="42"/>
  <c r="AJ22442" i="42"/>
  <c r="AJ22443" i="42"/>
  <c r="AJ22444" i="42"/>
  <c r="AJ22445" i="42"/>
  <c r="AJ22446" i="42"/>
  <c r="AJ22447" i="42"/>
  <c r="AJ22448" i="42"/>
  <c r="AJ22449" i="42"/>
  <c r="AJ22450" i="42"/>
  <c r="AJ22451" i="42"/>
  <c r="AJ22452" i="42"/>
  <c r="AJ22453" i="42"/>
  <c r="AJ22454" i="42"/>
  <c r="AJ22455" i="42"/>
  <c r="AJ22456" i="42"/>
  <c r="AJ22457" i="42"/>
  <c r="AJ22458" i="42"/>
  <c r="AJ22459" i="42"/>
  <c r="AJ22460" i="42"/>
  <c r="AJ22461" i="42"/>
  <c r="AJ22462" i="42"/>
  <c r="AJ22463" i="42"/>
  <c r="AJ22464" i="42"/>
  <c r="AJ22465" i="42"/>
  <c r="AJ22466" i="42"/>
  <c r="AJ22467" i="42"/>
  <c r="AJ22468" i="42"/>
  <c r="AJ22469" i="42"/>
  <c r="AJ22470" i="42"/>
  <c r="AJ22471" i="42"/>
  <c r="AJ22472" i="42"/>
  <c r="AJ22473" i="42"/>
  <c r="AJ22474" i="42"/>
  <c r="AJ22475" i="42"/>
  <c r="AJ22476" i="42"/>
  <c r="AJ22477" i="42"/>
  <c r="AJ22478" i="42"/>
  <c r="AJ22479" i="42"/>
  <c r="AJ22480" i="42"/>
  <c r="AJ22481" i="42"/>
  <c r="AJ22482" i="42"/>
  <c r="AJ22483" i="42"/>
  <c r="AJ22484" i="42"/>
  <c r="AJ22485" i="42"/>
  <c r="AJ22486" i="42"/>
  <c r="AJ22487" i="42"/>
  <c r="AJ22488" i="42"/>
  <c r="AJ22489" i="42"/>
  <c r="AJ22490" i="42"/>
  <c r="AJ22491" i="42"/>
  <c r="AJ22492" i="42"/>
  <c r="AJ22493" i="42"/>
  <c r="AJ22494" i="42"/>
  <c r="AJ22495" i="42"/>
  <c r="AJ22496" i="42"/>
  <c r="AJ22497" i="42"/>
  <c r="AJ22498" i="42"/>
  <c r="AJ22499" i="42"/>
  <c r="AJ22500" i="42"/>
  <c r="AJ22501" i="42"/>
  <c r="AJ22502" i="42"/>
  <c r="AJ22503" i="42"/>
  <c r="AJ22504" i="42"/>
  <c r="AJ22505" i="42"/>
  <c r="AJ22506" i="42"/>
  <c r="AJ22507" i="42"/>
  <c r="AJ22508" i="42"/>
  <c r="AJ22509" i="42"/>
  <c r="AJ22510" i="42"/>
  <c r="AJ22511" i="42"/>
  <c r="AJ22512" i="42"/>
  <c r="AJ22513" i="42"/>
  <c r="AJ22514" i="42"/>
  <c r="AJ22515" i="42"/>
  <c r="AJ22516" i="42"/>
  <c r="AJ22517" i="42"/>
  <c r="AJ22518" i="42"/>
  <c r="AJ22519" i="42"/>
  <c r="AJ22520" i="42"/>
  <c r="AJ22521" i="42"/>
  <c r="AJ22522" i="42"/>
  <c r="AJ22523" i="42"/>
  <c r="AJ22524" i="42"/>
  <c r="AJ22525" i="42"/>
  <c r="AJ22526" i="42"/>
  <c r="AJ22527" i="42"/>
  <c r="AJ22528" i="42"/>
  <c r="AJ22529" i="42"/>
  <c r="AJ22530" i="42"/>
  <c r="AJ22531" i="42"/>
  <c r="AJ22532" i="42"/>
  <c r="AJ22533" i="42"/>
  <c r="AJ22534" i="42"/>
  <c r="AJ22535" i="42"/>
  <c r="AJ22536" i="42"/>
  <c r="AJ22537" i="42"/>
  <c r="AJ22538" i="42"/>
  <c r="AJ22539" i="42"/>
  <c r="AJ22540" i="42"/>
  <c r="AJ22541" i="42"/>
  <c r="AJ22542" i="42"/>
  <c r="AJ22543" i="42"/>
  <c r="AJ22544" i="42"/>
  <c r="AJ22545" i="42"/>
  <c r="AJ22546" i="42"/>
  <c r="AJ22547" i="42"/>
  <c r="AJ22548" i="42"/>
  <c r="AJ22549" i="42"/>
  <c r="AJ22550" i="42"/>
  <c r="AJ22551" i="42"/>
  <c r="AJ22552" i="42"/>
  <c r="AJ22553" i="42"/>
  <c r="AJ22554" i="42"/>
  <c r="AJ22555" i="42"/>
  <c r="AJ22556" i="42"/>
  <c r="AJ22557" i="42"/>
  <c r="AJ22558" i="42"/>
  <c r="AJ22559" i="42"/>
  <c r="AJ22560" i="42"/>
  <c r="AJ22561" i="42"/>
  <c r="AJ22562" i="42"/>
  <c r="AJ22563" i="42"/>
  <c r="AJ22564" i="42"/>
  <c r="AJ22565" i="42"/>
  <c r="AJ22566" i="42"/>
  <c r="AJ22567" i="42"/>
  <c r="AJ22568" i="42"/>
  <c r="AJ22569" i="42"/>
  <c r="AJ22570" i="42"/>
  <c r="AJ22571" i="42"/>
  <c r="AJ22572" i="42"/>
  <c r="AJ22573" i="42"/>
  <c r="AJ22574" i="42"/>
  <c r="AJ22575" i="42"/>
  <c r="AJ22576" i="42"/>
  <c r="AJ22577" i="42"/>
  <c r="AJ22578" i="42"/>
  <c r="AJ22579" i="42"/>
  <c r="AJ22580" i="42"/>
  <c r="AJ22581" i="42"/>
  <c r="AJ22582" i="42"/>
  <c r="AJ22583" i="42"/>
  <c r="AJ22584" i="42"/>
  <c r="AJ22585" i="42"/>
  <c r="AJ22586" i="42"/>
  <c r="AJ22587" i="42"/>
  <c r="AJ22588" i="42"/>
  <c r="AJ22589" i="42"/>
  <c r="AJ22590" i="42"/>
  <c r="AJ22591" i="42"/>
  <c r="AJ22592" i="42"/>
  <c r="AJ22593" i="42"/>
  <c r="AJ22594" i="42"/>
  <c r="AJ22595" i="42"/>
  <c r="AJ22596" i="42"/>
  <c r="AJ22597" i="42"/>
  <c r="AJ22598" i="42"/>
  <c r="AJ22599" i="42"/>
  <c r="AJ22600" i="42"/>
  <c r="AJ22601" i="42"/>
  <c r="AJ22602" i="42"/>
  <c r="AJ22603" i="42"/>
  <c r="AJ22604" i="42"/>
  <c r="AJ22605" i="42"/>
  <c r="AJ22606" i="42"/>
  <c r="AJ22607" i="42"/>
  <c r="AJ22608" i="42"/>
  <c r="AJ22609" i="42"/>
  <c r="AJ22610" i="42"/>
  <c r="AJ22611" i="42"/>
  <c r="AJ22612" i="42"/>
  <c r="AJ22613" i="42"/>
  <c r="AJ22614" i="42"/>
  <c r="AJ22615" i="42"/>
  <c r="AJ22616" i="42"/>
  <c r="AJ22617" i="42"/>
  <c r="AJ22618" i="42"/>
  <c r="AJ22619" i="42"/>
  <c r="AJ22620" i="42"/>
  <c r="AJ22621" i="42"/>
  <c r="AJ22622" i="42"/>
  <c r="AJ22623" i="42"/>
  <c r="AJ22624" i="42"/>
  <c r="AJ22625" i="42"/>
  <c r="AJ22626" i="42"/>
  <c r="AJ22627" i="42"/>
  <c r="AJ22628" i="42"/>
  <c r="AJ22629" i="42"/>
  <c r="AJ22630" i="42"/>
  <c r="AJ22631" i="42"/>
  <c r="AJ22632" i="42"/>
  <c r="AJ22633" i="42"/>
  <c r="AJ22634" i="42"/>
  <c r="AJ22635" i="42"/>
  <c r="AJ22636" i="42"/>
  <c r="AJ22637" i="42"/>
  <c r="AJ22638" i="42"/>
  <c r="AJ22639" i="42"/>
  <c r="AJ22640" i="42"/>
  <c r="AJ22641" i="42"/>
  <c r="AJ22642" i="42"/>
  <c r="AJ22643" i="42"/>
  <c r="AJ22644" i="42"/>
  <c r="AJ22645" i="42"/>
  <c r="AJ22646" i="42"/>
  <c r="AJ22647" i="42"/>
  <c r="AJ22648" i="42"/>
  <c r="AJ22649" i="42"/>
  <c r="AJ22650" i="42"/>
  <c r="AJ22651" i="42"/>
  <c r="AJ22652" i="42"/>
  <c r="AJ22653" i="42"/>
  <c r="AJ22654" i="42"/>
  <c r="AJ22655" i="42"/>
  <c r="AJ22656" i="42"/>
  <c r="AJ22657" i="42"/>
  <c r="AJ22658" i="42"/>
  <c r="AJ22659" i="42"/>
  <c r="AJ22660" i="42"/>
  <c r="AJ22661" i="42"/>
  <c r="AJ22662" i="42"/>
  <c r="AJ22663" i="42"/>
  <c r="AJ22664" i="42"/>
  <c r="AJ22665" i="42"/>
  <c r="AJ22666" i="42"/>
  <c r="AJ22667" i="42"/>
  <c r="AJ22668" i="42"/>
  <c r="AJ22669" i="42"/>
  <c r="AJ22670" i="42"/>
  <c r="AJ22671" i="42"/>
  <c r="AJ22672" i="42"/>
  <c r="AJ22673" i="42"/>
  <c r="AJ22674" i="42"/>
  <c r="AJ22675" i="42"/>
  <c r="AJ22676" i="42"/>
  <c r="AJ22677" i="42"/>
  <c r="AJ22678" i="42"/>
  <c r="AJ22679" i="42"/>
  <c r="AJ22680" i="42"/>
  <c r="AJ22681" i="42"/>
  <c r="AJ22682" i="42"/>
  <c r="AJ22683" i="42"/>
  <c r="AJ22684" i="42"/>
  <c r="AJ22685" i="42"/>
  <c r="AJ22686" i="42"/>
  <c r="AJ22687" i="42"/>
  <c r="AJ22688" i="42"/>
  <c r="AJ22689" i="42"/>
  <c r="AJ22690" i="42"/>
  <c r="AJ22691" i="42"/>
  <c r="AJ22692" i="42"/>
  <c r="AJ22693" i="42"/>
  <c r="AJ22694" i="42"/>
  <c r="AJ22695" i="42"/>
  <c r="AJ22696" i="42"/>
  <c r="AJ22697" i="42"/>
  <c r="AJ22698" i="42"/>
  <c r="AJ22699" i="42"/>
  <c r="AJ22700" i="42"/>
  <c r="AJ22701" i="42"/>
  <c r="AJ22702" i="42"/>
  <c r="AJ22703" i="42"/>
  <c r="AJ22704" i="42"/>
  <c r="AJ22705" i="42"/>
  <c r="AJ22706" i="42"/>
  <c r="AJ22707" i="42"/>
  <c r="AJ22708" i="42"/>
  <c r="AJ22709" i="42"/>
  <c r="AJ22710" i="42"/>
  <c r="AJ22711" i="42"/>
  <c r="AJ22712" i="42"/>
  <c r="AJ22713" i="42"/>
  <c r="AJ22714" i="42"/>
  <c r="AJ22715" i="42"/>
  <c r="AJ22716" i="42"/>
  <c r="AJ22717" i="42"/>
  <c r="AJ22718" i="42"/>
  <c r="AJ22719" i="42"/>
  <c r="AJ22720" i="42"/>
  <c r="AJ22721" i="42"/>
  <c r="AJ22722" i="42"/>
  <c r="AJ22723" i="42"/>
  <c r="AJ22724" i="42"/>
  <c r="AJ22725" i="42"/>
  <c r="AJ22726" i="42"/>
  <c r="AJ22727" i="42"/>
  <c r="AJ22728" i="42"/>
  <c r="AJ22729" i="42"/>
  <c r="AJ22730" i="42"/>
  <c r="AJ22731" i="42"/>
  <c r="AJ22732" i="42"/>
  <c r="AJ22733" i="42"/>
  <c r="AJ22734" i="42"/>
  <c r="AJ22735" i="42"/>
  <c r="AJ22736" i="42"/>
  <c r="AJ22737" i="42"/>
  <c r="AJ22738" i="42"/>
  <c r="AJ22739" i="42"/>
  <c r="AJ22740" i="42"/>
  <c r="AJ22741" i="42"/>
  <c r="AJ22742" i="42"/>
  <c r="AJ22743" i="42"/>
  <c r="AJ22744" i="42"/>
  <c r="AJ22745" i="42"/>
  <c r="AJ22746" i="42"/>
  <c r="AJ22747" i="42"/>
  <c r="AJ22748" i="42"/>
  <c r="AJ22749" i="42"/>
  <c r="AJ22750" i="42"/>
  <c r="AJ22751" i="42"/>
  <c r="AJ22752" i="42"/>
  <c r="AJ22753" i="42"/>
  <c r="AJ22754" i="42"/>
  <c r="AJ22755" i="42"/>
  <c r="AJ22756" i="42"/>
  <c r="AJ22757" i="42"/>
  <c r="AJ22758" i="42"/>
  <c r="AJ22759" i="42"/>
  <c r="AJ22760" i="42"/>
  <c r="AJ22761" i="42"/>
  <c r="AJ22762" i="42"/>
  <c r="AJ22763" i="42"/>
  <c r="AJ22764" i="42"/>
  <c r="AJ22765" i="42"/>
  <c r="AJ22766" i="42"/>
  <c r="AJ22767" i="42"/>
  <c r="AJ22768" i="42"/>
  <c r="AJ22769" i="42"/>
  <c r="AJ22770" i="42"/>
  <c r="AJ22771" i="42"/>
  <c r="AJ22772" i="42"/>
  <c r="AJ22773" i="42"/>
  <c r="AJ22774" i="42"/>
  <c r="AJ22775" i="42"/>
  <c r="AJ22776" i="42"/>
  <c r="AJ22777" i="42"/>
  <c r="AJ22778" i="42"/>
  <c r="AJ22779" i="42"/>
  <c r="AJ22780" i="42"/>
  <c r="AJ22781" i="42"/>
  <c r="AJ22782" i="42"/>
  <c r="AJ22783" i="42"/>
  <c r="AJ22784" i="42"/>
  <c r="AJ22785" i="42"/>
  <c r="AJ22786" i="42"/>
  <c r="AJ22787" i="42"/>
  <c r="AJ22788" i="42"/>
  <c r="AJ22789" i="42"/>
  <c r="AJ22790" i="42"/>
  <c r="AJ22791" i="42"/>
  <c r="AJ22792" i="42"/>
  <c r="AJ22793" i="42"/>
  <c r="AJ22794" i="42"/>
  <c r="AJ22795" i="42"/>
  <c r="AJ22796" i="42"/>
  <c r="AJ22797" i="42"/>
  <c r="AJ22798" i="42"/>
  <c r="AJ22799" i="42"/>
  <c r="AJ22800" i="42"/>
  <c r="AJ22801" i="42"/>
  <c r="AJ22802" i="42"/>
  <c r="AJ22803" i="42"/>
  <c r="AJ22804" i="42"/>
  <c r="AJ22805" i="42"/>
  <c r="AJ22806" i="42"/>
  <c r="AJ22807" i="42"/>
  <c r="AJ22808" i="42"/>
  <c r="AJ22809" i="42"/>
  <c r="AJ22810" i="42"/>
  <c r="AJ22811" i="42"/>
  <c r="AJ22812" i="42"/>
  <c r="AJ22813" i="42"/>
  <c r="AJ22814" i="42"/>
  <c r="AJ22815" i="42"/>
  <c r="AJ22816" i="42"/>
  <c r="AJ22817" i="42"/>
  <c r="AJ22818" i="42"/>
  <c r="AJ22819" i="42"/>
  <c r="AJ22820" i="42"/>
  <c r="AJ22821" i="42"/>
  <c r="AJ22822" i="42"/>
  <c r="AJ22823" i="42"/>
  <c r="AJ22824" i="42"/>
  <c r="AJ22825" i="42"/>
  <c r="AJ22826" i="42"/>
  <c r="AJ22827" i="42"/>
  <c r="AJ22828" i="42"/>
  <c r="AJ22829" i="42"/>
  <c r="AJ22830" i="42"/>
  <c r="AJ22831" i="42"/>
  <c r="AJ22832" i="42"/>
  <c r="AJ22833" i="42"/>
  <c r="AJ22834" i="42"/>
  <c r="AJ22835" i="42"/>
  <c r="AJ22836" i="42"/>
  <c r="AJ22837" i="42"/>
  <c r="AJ22838" i="42"/>
  <c r="AJ22839" i="42"/>
  <c r="AJ22840" i="42"/>
  <c r="AJ22841" i="42"/>
  <c r="AJ22842" i="42"/>
  <c r="AJ22843" i="42"/>
  <c r="AJ22844" i="42"/>
  <c r="AJ22845" i="42"/>
  <c r="AJ22846" i="42"/>
  <c r="AJ22847" i="42"/>
  <c r="AJ22848" i="42"/>
  <c r="AJ22849" i="42"/>
  <c r="AJ22850" i="42"/>
  <c r="AJ22851" i="42"/>
  <c r="AJ22852" i="42"/>
  <c r="AJ22853" i="42"/>
  <c r="AJ22854" i="42"/>
  <c r="AJ22855" i="42"/>
  <c r="AJ22856" i="42"/>
  <c r="AJ22857" i="42"/>
  <c r="AJ22858" i="42"/>
  <c r="AJ22859" i="42"/>
  <c r="AJ22860" i="42"/>
  <c r="AJ22861" i="42"/>
  <c r="AJ22862" i="42"/>
  <c r="AJ22863" i="42"/>
  <c r="AJ22864" i="42"/>
  <c r="AJ22865" i="42"/>
  <c r="AJ22866" i="42"/>
  <c r="AJ22867" i="42"/>
  <c r="AJ22868" i="42"/>
  <c r="AJ22869" i="42"/>
  <c r="AJ22870" i="42"/>
  <c r="AJ22871" i="42"/>
  <c r="AJ22872" i="42"/>
  <c r="AJ22873" i="42"/>
  <c r="AJ22874" i="42"/>
  <c r="AJ22875" i="42"/>
  <c r="AJ22876" i="42"/>
  <c r="AJ22877" i="42"/>
  <c r="AJ22878" i="42"/>
  <c r="AJ22879" i="42"/>
  <c r="AJ22880" i="42"/>
  <c r="AJ22881" i="42"/>
  <c r="AJ22882" i="42"/>
  <c r="AJ22883" i="42"/>
  <c r="AJ22884" i="42"/>
  <c r="AJ22885" i="42"/>
  <c r="AJ22886" i="42"/>
  <c r="AJ22887" i="42"/>
  <c r="AJ22888" i="42"/>
  <c r="AJ22889" i="42"/>
  <c r="AJ22890" i="42"/>
  <c r="AJ22891" i="42"/>
  <c r="AJ22892" i="42"/>
  <c r="AJ22893" i="42"/>
  <c r="AJ22894" i="42"/>
  <c r="AJ22895" i="42"/>
  <c r="AJ22896" i="42"/>
  <c r="AJ22897" i="42"/>
  <c r="AJ22898" i="42"/>
  <c r="AJ22899" i="42"/>
  <c r="AJ22900" i="42"/>
  <c r="AJ22901" i="42"/>
  <c r="AJ22902" i="42"/>
  <c r="AJ22903" i="42"/>
  <c r="AJ22904" i="42"/>
  <c r="AJ22905" i="42"/>
  <c r="AJ22906" i="42"/>
  <c r="AJ22907" i="42"/>
  <c r="AJ22908" i="42"/>
  <c r="AJ22909" i="42"/>
  <c r="AJ22910" i="42"/>
  <c r="AJ22911" i="42"/>
  <c r="AJ22912" i="42"/>
  <c r="AJ22913" i="42"/>
  <c r="AJ22914" i="42"/>
  <c r="AJ22915" i="42"/>
  <c r="AJ22916" i="42"/>
  <c r="AJ22917" i="42"/>
  <c r="AJ22918" i="42"/>
  <c r="AJ22919" i="42"/>
  <c r="AJ22920" i="42"/>
  <c r="AJ22921" i="42"/>
  <c r="AJ22922" i="42"/>
  <c r="AJ22923" i="42"/>
  <c r="AJ22924" i="42"/>
  <c r="AJ22925" i="42"/>
  <c r="AJ22926" i="42"/>
  <c r="AJ22927" i="42"/>
  <c r="AJ22928" i="42"/>
  <c r="AJ22929" i="42"/>
  <c r="AJ22930" i="42"/>
  <c r="AJ22931" i="42"/>
  <c r="AJ22932" i="42"/>
  <c r="AJ22933" i="42"/>
  <c r="AJ22934" i="42"/>
  <c r="AJ22935" i="42"/>
  <c r="AJ22936" i="42"/>
  <c r="AJ22937" i="42"/>
  <c r="AJ22938" i="42"/>
  <c r="AJ22939" i="42"/>
  <c r="AJ22940" i="42"/>
  <c r="AJ22941" i="42"/>
  <c r="AJ22942" i="42"/>
  <c r="AJ22943" i="42"/>
  <c r="AJ22944" i="42"/>
  <c r="AJ22945" i="42"/>
  <c r="AJ22946" i="42"/>
  <c r="AJ22947" i="42"/>
  <c r="AJ22948" i="42"/>
  <c r="AJ22949" i="42"/>
  <c r="AJ22950" i="42"/>
  <c r="AJ22951" i="42"/>
  <c r="AJ22952" i="42"/>
  <c r="AJ22953" i="42"/>
  <c r="AJ22954" i="42"/>
  <c r="AJ22955" i="42"/>
  <c r="AJ22956" i="42"/>
  <c r="AJ22957" i="42"/>
  <c r="AJ22958" i="42"/>
  <c r="AJ22959" i="42"/>
  <c r="AJ22960" i="42"/>
  <c r="AJ22961" i="42"/>
  <c r="AJ22962" i="42"/>
  <c r="AJ22963" i="42"/>
  <c r="AJ22964" i="42"/>
  <c r="AJ22965" i="42"/>
  <c r="AJ22966" i="42"/>
  <c r="AJ22967" i="42"/>
  <c r="AJ22968" i="42"/>
  <c r="AJ22969" i="42"/>
  <c r="AJ22970" i="42"/>
  <c r="AJ22971" i="42"/>
  <c r="AJ22972" i="42"/>
  <c r="AJ22973" i="42"/>
  <c r="AJ22974" i="42"/>
  <c r="AJ22975" i="42"/>
  <c r="AJ22976" i="42"/>
  <c r="AJ22977" i="42"/>
  <c r="AJ22978" i="42"/>
  <c r="AJ22979" i="42"/>
  <c r="AJ22980" i="42"/>
  <c r="AJ22981" i="42"/>
  <c r="AJ22982" i="42"/>
  <c r="AJ22983" i="42"/>
  <c r="AJ22984" i="42"/>
  <c r="AJ22985" i="42"/>
  <c r="AJ22986" i="42"/>
  <c r="AJ22987" i="42"/>
  <c r="AJ22988" i="42"/>
  <c r="AJ22989" i="42"/>
  <c r="AJ22990" i="42"/>
  <c r="AJ22991" i="42"/>
  <c r="AJ22992" i="42"/>
  <c r="AJ22993" i="42"/>
  <c r="AJ22994" i="42"/>
  <c r="AJ22995" i="42"/>
  <c r="AJ22996" i="42"/>
  <c r="AJ22997" i="42"/>
  <c r="AJ22998" i="42"/>
  <c r="AJ22999" i="42"/>
  <c r="AJ23000" i="42"/>
  <c r="AJ23001" i="42"/>
  <c r="AJ23002" i="42"/>
  <c r="AJ23003" i="42"/>
  <c r="AJ23004" i="42"/>
  <c r="AJ23005" i="42"/>
  <c r="AJ23006" i="42"/>
  <c r="AJ23007" i="42"/>
  <c r="AJ23008" i="42"/>
  <c r="AJ23009" i="42"/>
  <c r="AJ23010" i="42"/>
  <c r="AJ23011" i="42"/>
  <c r="AJ23012" i="42"/>
  <c r="AJ23013" i="42"/>
  <c r="AJ23014" i="42"/>
  <c r="AJ23015" i="42"/>
  <c r="AJ23016" i="42"/>
  <c r="AJ23017" i="42"/>
  <c r="AJ23018" i="42"/>
  <c r="AJ23019" i="42"/>
  <c r="AJ23020" i="42"/>
  <c r="AJ23021" i="42"/>
  <c r="AJ23022" i="42"/>
  <c r="AJ23023" i="42"/>
  <c r="AJ23024" i="42"/>
  <c r="AJ23025" i="42"/>
  <c r="AJ23026" i="42"/>
  <c r="AJ23027" i="42"/>
  <c r="AJ23028" i="42"/>
  <c r="AJ23029" i="42"/>
  <c r="AJ23030" i="42"/>
  <c r="AJ23031" i="42"/>
  <c r="AJ23032" i="42"/>
  <c r="AJ23033" i="42"/>
  <c r="AJ23034" i="42"/>
  <c r="AJ23035" i="42"/>
  <c r="AJ23036" i="42"/>
  <c r="AJ23037" i="42"/>
  <c r="AJ23038" i="42"/>
  <c r="AJ23039" i="42"/>
  <c r="AJ23040" i="42"/>
  <c r="AJ23041" i="42"/>
  <c r="AJ23042" i="42"/>
  <c r="AJ23043" i="42"/>
  <c r="AJ23044" i="42"/>
  <c r="AJ23045" i="42"/>
  <c r="AJ23046" i="42"/>
  <c r="AJ23047" i="42"/>
  <c r="AJ23048" i="42"/>
  <c r="AJ23049" i="42"/>
  <c r="AJ23050" i="42"/>
  <c r="AJ23051" i="42"/>
  <c r="AJ23052" i="42"/>
  <c r="AJ23053" i="42"/>
  <c r="AJ23054" i="42"/>
  <c r="AJ23055" i="42"/>
  <c r="AJ23056" i="42"/>
  <c r="AJ23057" i="42"/>
  <c r="AJ23058" i="42"/>
  <c r="AJ23059" i="42"/>
  <c r="AJ23060" i="42"/>
  <c r="AJ23061" i="42"/>
  <c r="AJ23062" i="42"/>
  <c r="AJ23063" i="42"/>
  <c r="AJ23064" i="42"/>
  <c r="AJ23065" i="42"/>
  <c r="AJ23066" i="42"/>
  <c r="AJ23067" i="42"/>
  <c r="AJ23068" i="42"/>
  <c r="AJ23069" i="42"/>
  <c r="AJ23070" i="42"/>
  <c r="AJ23071" i="42"/>
  <c r="AJ23072" i="42"/>
  <c r="AJ23073" i="42"/>
  <c r="AJ23074" i="42"/>
  <c r="AJ23075" i="42"/>
  <c r="AJ23076" i="42"/>
  <c r="AJ23077" i="42"/>
  <c r="AJ23078" i="42"/>
  <c r="AJ23079" i="42"/>
  <c r="AJ23080" i="42"/>
  <c r="AJ23081" i="42"/>
  <c r="AJ23082" i="42"/>
  <c r="AJ23083" i="42"/>
  <c r="AJ23084" i="42"/>
  <c r="AJ23085" i="42"/>
  <c r="AJ23086" i="42"/>
  <c r="AJ23087" i="42"/>
  <c r="AJ23088" i="42"/>
  <c r="AJ23089" i="42"/>
  <c r="AJ23090" i="42"/>
  <c r="AJ23091" i="42"/>
  <c r="AJ23092" i="42"/>
  <c r="AJ23093" i="42"/>
  <c r="AJ23094" i="42"/>
  <c r="AJ23095" i="42"/>
  <c r="AJ23096" i="42"/>
  <c r="AJ23097" i="42"/>
  <c r="AJ23098" i="42"/>
  <c r="AJ23099" i="42"/>
  <c r="AJ23100" i="42"/>
  <c r="AJ23101" i="42"/>
  <c r="AJ23102" i="42"/>
  <c r="AJ23103" i="42"/>
  <c r="AJ23104" i="42"/>
  <c r="AJ23105" i="42"/>
  <c r="AJ23106" i="42"/>
  <c r="AJ23107" i="42"/>
  <c r="AJ23108" i="42"/>
  <c r="AJ23109" i="42"/>
  <c r="AJ23110" i="42"/>
  <c r="AJ23111" i="42"/>
  <c r="AJ23112" i="42"/>
  <c r="AJ23113" i="42"/>
  <c r="AJ23114" i="42"/>
  <c r="AJ23115" i="42"/>
  <c r="AJ23116" i="42"/>
  <c r="AJ23117" i="42"/>
  <c r="AJ23118" i="42"/>
  <c r="AJ23119" i="42"/>
  <c r="AJ23120" i="42"/>
  <c r="AJ23121" i="42"/>
  <c r="AJ23122" i="42"/>
  <c r="AJ23123" i="42"/>
  <c r="AJ23124" i="42"/>
  <c r="AJ23125" i="42"/>
  <c r="AJ23126" i="42"/>
  <c r="AJ23127" i="42"/>
  <c r="AJ23128" i="42"/>
  <c r="AJ23129" i="42"/>
  <c r="AJ23130" i="42"/>
  <c r="AJ23131" i="42"/>
  <c r="AJ23132" i="42"/>
  <c r="AJ23133" i="42"/>
  <c r="AJ23134" i="42"/>
  <c r="AJ23135" i="42"/>
  <c r="AJ23136" i="42"/>
  <c r="AJ23137" i="42"/>
  <c r="AJ23138" i="42"/>
  <c r="AJ23139" i="42"/>
  <c r="AJ23140" i="42"/>
  <c r="AJ23141" i="42"/>
  <c r="AJ23142" i="42"/>
  <c r="AJ23143" i="42"/>
  <c r="AJ23144" i="42"/>
  <c r="AJ23145" i="42"/>
  <c r="AJ23146" i="42"/>
  <c r="AJ23147" i="42"/>
  <c r="AJ23148" i="42"/>
  <c r="AJ23149" i="42"/>
  <c r="AJ23150" i="42"/>
  <c r="AJ23151" i="42"/>
  <c r="AJ23152" i="42"/>
  <c r="AJ23153" i="42"/>
  <c r="AJ23154" i="42"/>
  <c r="AJ23155" i="42"/>
  <c r="AJ23156" i="42"/>
  <c r="AJ23157" i="42"/>
  <c r="AJ23158" i="42"/>
  <c r="AJ23159" i="42"/>
  <c r="AJ23160" i="42"/>
  <c r="AJ23161" i="42"/>
  <c r="AJ23162" i="42"/>
  <c r="AJ23163" i="42"/>
  <c r="AJ23164" i="42"/>
  <c r="AJ23165" i="42"/>
  <c r="AJ23166" i="42"/>
  <c r="AJ23167" i="42"/>
  <c r="AJ23168" i="42"/>
  <c r="AJ23169" i="42"/>
  <c r="AJ23170" i="42"/>
  <c r="AJ23171" i="42"/>
  <c r="AJ23172" i="42"/>
  <c r="AJ23173" i="42"/>
  <c r="AJ23174" i="42"/>
  <c r="AJ23175" i="42"/>
  <c r="AJ23176" i="42"/>
  <c r="AJ23177" i="42"/>
  <c r="AJ23178" i="42"/>
  <c r="AJ23179" i="42"/>
  <c r="AJ23180" i="42"/>
  <c r="AJ23181" i="42"/>
  <c r="AJ23182" i="42"/>
  <c r="AJ23183" i="42"/>
  <c r="AJ23184" i="42"/>
  <c r="AJ23185" i="42"/>
  <c r="AJ23186" i="42"/>
  <c r="AJ23187" i="42"/>
  <c r="AJ23188" i="42"/>
  <c r="AJ23189" i="42"/>
  <c r="AJ23190" i="42"/>
  <c r="AJ23191" i="42"/>
  <c r="AJ23192" i="42"/>
  <c r="AJ23193" i="42"/>
  <c r="AJ23194" i="42"/>
  <c r="AJ23195" i="42"/>
  <c r="AJ23196" i="42"/>
  <c r="AJ23197" i="42"/>
  <c r="AJ23198" i="42"/>
  <c r="AJ23199" i="42"/>
  <c r="AJ23200" i="42"/>
  <c r="AJ23201" i="42"/>
  <c r="AJ23202" i="42"/>
  <c r="AJ23203" i="42"/>
  <c r="AJ23204" i="42"/>
  <c r="AJ23205" i="42"/>
  <c r="AJ23206" i="42"/>
  <c r="AJ23207" i="42"/>
  <c r="AJ23208" i="42"/>
  <c r="AJ23209" i="42"/>
  <c r="AJ23210" i="42"/>
  <c r="AJ23211" i="42"/>
  <c r="AJ23212" i="42"/>
  <c r="AJ23213" i="42"/>
  <c r="AJ23214" i="42"/>
  <c r="AJ23215" i="42"/>
  <c r="AJ23216" i="42"/>
  <c r="AJ23217" i="42"/>
  <c r="AJ23218" i="42"/>
  <c r="AJ23219" i="42"/>
  <c r="AJ23220" i="42"/>
  <c r="AJ23221" i="42"/>
  <c r="AJ23222" i="42"/>
  <c r="AJ23223" i="42"/>
  <c r="AJ23224" i="42"/>
  <c r="AJ23225" i="42"/>
  <c r="AJ23226" i="42"/>
  <c r="AJ23227" i="42"/>
  <c r="AJ23228" i="42"/>
  <c r="AJ23229" i="42"/>
  <c r="AJ23230" i="42"/>
  <c r="AJ23231" i="42"/>
  <c r="AJ23232" i="42"/>
  <c r="AJ23233" i="42"/>
  <c r="AJ23234" i="42"/>
  <c r="AJ23235" i="42"/>
  <c r="AJ23236" i="42"/>
  <c r="AJ23237" i="42"/>
  <c r="AJ23238" i="42"/>
  <c r="AJ23239" i="42"/>
  <c r="AJ23240" i="42"/>
  <c r="AJ23241" i="42"/>
  <c r="AJ23242" i="42"/>
  <c r="AJ23243" i="42"/>
  <c r="AJ23244" i="42"/>
  <c r="AJ23245" i="42"/>
  <c r="AJ23246" i="42"/>
  <c r="AJ23247" i="42"/>
  <c r="AJ23248" i="42"/>
  <c r="AJ23249" i="42"/>
  <c r="AJ23250" i="42"/>
  <c r="AJ23251" i="42"/>
  <c r="AJ23252" i="42"/>
  <c r="AJ23253" i="42"/>
  <c r="AJ23254" i="42"/>
  <c r="AJ23255" i="42"/>
  <c r="AJ23256" i="42"/>
  <c r="AJ23257" i="42"/>
  <c r="AJ23258" i="42"/>
  <c r="AJ23259" i="42"/>
  <c r="AJ23260" i="42"/>
  <c r="AJ23261" i="42"/>
  <c r="AJ23262" i="42"/>
  <c r="AJ23263" i="42"/>
  <c r="AJ23264" i="42"/>
  <c r="AJ23265" i="42"/>
  <c r="AJ23266" i="42"/>
  <c r="AJ23267" i="42"/>
  <c r="AJ23268" i="42"/>
  <c r="AJ23269" i="42"/>
  <c r="AJ23270" i="42"/>
  <c r="AJ23271" i="42"/>
  <c r="AJ23272" i="42"/>
  <c r="AJ23273" i="42"/>
  <c r="AJ23274" i="42"/>
  <c r="AJ23275" i="42"/>
  <c r="AJ23276" i="42"/>
  <c r="AJ23277" i="42"/>
  <c r="AJ23278" i="42"/>
  <c r="AJ23279" i="42"/>
  <c r="AJ23280" i="42"/>
  <c r="AJ23281" i="42"/>
  <c r="AJ23282" i="42"/>
  <c r="AJ23283" i="42"/>
  <c r="AJ23284" i="42"/>
  <c r="AJ23285" i="42"/>
  <c r="AJ23286" i="42"/>
  <c r="AJ23287" i="42"/>
  <c r="AJ23288" i="42"/>
  <c r="AJ23289" i="42"/>
  <c r="AJ23290" i="42"/>
  <c r="AJ23291" i="42"/>
  <c r="AJ23292" i="42"/>
  <c r="AJ23293" i="42"/>
  <c r="AJ23294" i="42"/>
  <c r="AJ23295" i="42"/>
  <c r="AJ23296" i="42"/>
  <c r="AJ23297" i="42"/>
  <c r="AJ23298" i="42"/>
  <c r="AJ23299" i="42"/>
  <c r="AJ23300" i="42"/>
  <c r="AJ23301" i="42"/>
  <c r="AJ23302" i="42"/>
  <c r="AJ23303" i="42"/>
  <c r="AJ23304" i="42"/>
  <c r="AJ23305" i="42"/>
  <c r="AJ23306" i="42"/>
  <c r="AJ23307" i="42"/>
  <c r="AJ23308" i="42"/>
  <c r="AJ23309" i="42"/>
  <c r="AJ23310" i="42"/>
  <c r="AJ23311" i="42"/>
  <c r="AJ23312" i="42"/>
  <c r="AJ23313" i="42"/>
  <c r="AJ23314" i="42"/>
  <c r="AJ23315" i="42"/>
  <c r="AJ23316" i="42"/>
  <c r="AJ23317" i="42"/>
  <c r="AJ23318" i="42"/>
  <c r="AJ23319" i="42"/>
  <c r="AJ23320" i="42"/>
  <c r="AJ23321" i="42"/>
  <c r="AJ23322" i="42"/>
  <c r="AJ23323" i="42"/>
  <c r="AJ23324" i="42"/>
  <c r="AJ23325" i="42"/>
  <c r="AJ23326" i="42"/>
  <c r="AJ23327" i="42"/>
  <c r="AJ23328" i="42"/>
  <c r="AJ23329" i="42"/>
  <c r="AJ23330" i="42"/>
  <c r="AJ23331" i="42"/>
  <c r="AJ23332" i="42"/>
  <c r="AJ23333" i="42"/>
  <c r="AJ23334" i="42"/>
  <c r="AJ23335" i="42"/>
  <c r="AJ23336" i="42"/>
  <c r="AJ23337" i="42"/>
  <c r="AJ23338" i="42"/>
  <c r="AJ23339" i="42"/>
  <c r="AJ23340" i="42"/>
  <c r="AJ23341" i="42"/>
  <c r="AJ23342" i="42"/>
  <c r="AJ23343" i="42"/>
  <c r="AJ23344" i="42"/>
  <c r="AJ23345" i="42"/>
  <c r="AJ23346" i="42"/>
  <c r="AJ23347" i="42"/>
  <c r="AJ23348" i="42"/>
  <c r="AJ23349" i="42"/>
  <c r="AJ23350" i="42"/>
  <c r="AJ23351" i="42"/>
  <c r="AJ23352" i="42"/>
  <c r="AJ23353" i="42"/>
  <c r="AJ23354" i="42"/>
  <c r="AJ23355" i="42"/>
  <c r="AJ23356" i="42"/>
  <c r="AJ23357" i="42"/>
  <c r="AJ23358" i="42"/>
  <c r="AJ23359" i="42"/>
  <c r="AJ23360" i="42"/>
  <c r="AJ23361" i="42"/>
  <c r="AJ23362" i="42"/>
  <c r="AJ23363" i="42"/>
  <c r="AJ23364" i="42"/>
  <c r="AJ23365" i="42"/>
  <c r="AJ23366" i="42"/>
  <c r="AJ23367" i="42"/>
  <c r="AJ23368" i="42"/>
  <c r="AJ23369" i="42"/>
  <c r="AJ23370" i="42"/>
  <c r="AJ23371" i="42"/>
  <c r="AJ23372" i="42"/>
  <c r="AJ23373" i="42"/>
  <c r="AJ23374" i="42"/>
  <c r="AJ23375" i="42"/>
  <c r="AJ23376" i="42"/>
  <c r="AJ23377" i="42"/>
  <c r="AJ23378" i="42"/>
  <c r="AJ23379" i="42"/>
  <c r="AJ23380" i="42"/>
  <c r="AJ23381" i="42"/>
  <c r="AJ23382" i="42"/>
  <c r="AJ23383" i="42"/>
  <c r="AJ23384" i="42"/>
  <c r="AJ23385" i="42"/>
  <c r="AJ23386" i="42"/>
  <c r="AJ23387" i="42"/>
  <c r="AJ23388" i="42"/>
  <c r="AJ23389" i="42"/>
  <c r="AJ23390" i="42"/>
  <c r="AJ23391" i="42"/>
  <c r="AJ23392" i="42"/>
  <c r="AJ23393" i="42"/>
  <c r="AJ23394" i="42"/>
  <c r="AJ23395" i="42"/>
  <c r="AJ23396" i="42"/>
  <c r="AJ23397" i="42"/>
  <c r="AJ23398" i="42"/>
  <c r="AJ23399" i="42"/>
  <c r="AJ23400" i="42"/>
  <c r="AJ23401" i="42"/>
  <c r="AJ23402" i="42"/>
  <c r="AJ23403" i="42"/>
  <c r="AJ23404" i="42"/>
  <c r="AJ23405" i="42"/>
  <c r="AJ23406" i="42"/>
  <c r="AJ23407" i="42"/>
  <c r="AJ23408" i="42"/>
  <c r="AJ23409" i="42"/>
  <c r="AJ23410" i="42"/>
  <c r="AJ23411" i="42"/>
  <c r="AJ23412" i="42"/>
  <c r="AJ23413" i="42"/>
  <c r="AJ23414" i="42"/>
  <c r="AJ23415" i="42"/>
  <c r="AJ23416" i="42"/>
  <c r="AJ23417" i="42"/>
  <c r="AJ23418" i="42"/>
  <c r="AJ23419" i="42"/>
  <c r="AJ23420" i="42"/>
  <c r="AJ23421" i="42"/>
  <c r="AJ23422" i="42"/>
  <c r="AJ23423" i="42"/>
  <c r="AJ23424" i="42"/>
  <c r="AJ23425" i="42"/>
  <c r="AJ23426" i="42"/>
  <c r="AJ23427" i="42"/>
  <c r="AJ23428" i="42"/>
  <c r="AJ23429" i="42"/>
  <c r="AJ23430" i="42"/>
  <c r="AJ23431" i="42"/>
  <c r="AJ23432" i="42"/>
  <c r="AJ23433" i="42"/>
  <c r="AJ23434" i="42"/>
  <c r="AJ23435" i="42"/>
  <c r="AJ23436" i="42"/>
  <c r="AJ23437" i="42"/>
  <c r="AJ23438" i="42"/>
  <c r="AJ23439" i="42"/>
  <c r="AJ23440" i="42"/>
  <c r="AJ23441" i="42"/>
  <c r="AJ23442" i="42"/>
  <c r="AJ23443" i="42"/>
  <c r="AJ23444" i="42"/>
  <c r="AJ23445" i="42"/>
  <c r="AJ23446" i="42"/>
  <c r="AJ23447" i="42"/>
  <c r="AJ23448" i="42"/>
  <c r="AJ23449" i="42"/>
  <c r="AJ23450" i="42"/>
  <c r="AJ23451" i="42"/>
  <c r="AJ23452" i="42"/>
  <c r="AJ23453" i="42"/>
  <c r="AJ23454" i="42"/>
  <c r="AJ23455" i="42"/>
  <c r="AJ23456" i="42"/>
  <c r="AJ23457" i="42"/>
  <c r="AJ23458" i="42"/>
  <c r="AJ23459" i="42"/>
  <c r="AJ23460" i="42"/>
  <c r="AJ23461" i="42"/>
  <c r="AJ23462" i="42"/>
  <c r="AJ23463" i="42"/>
  <c r="AJ23464" i="42"/>
  <c r="AJ23465" i="42"/>
  <c r="AJ23466" i="42"/>
  <c r="AJ23467" i="42"/>
  <c r="AJ23468" i="42"/>
  <c r="AJ23469" i="42"/>
  <c r="AJ23470" i="42"/>
  <c r="AJ23471" i="42"/>
  <c r="AJ23472" i="42"/>
  <c r="AJ23473" i="42"/>
  <c r="AJ23474" i="42"/>
  <c r="AJ23475" i="42"/>
  <c r="AJ23476" i="42"/>
  <c r="AJ23477" i="42"/>
  <c r="AJ23478" i="42"/>
  <c r="AJ23479" i="42"/>
  <c r="AJ23480" i="42"/>
  <c r="AJ23481" i="42"/>
  <c r="AJ23482" i="42"/>
  <c r="AJ23483" i="42"/>
  <c r="AJ23484" i="42"/>
  <c r="AJ23485" i="42"/>
  <c r="AJ23486" i="42"/>
  <c r="AJ23487" i="42"/>
  <c r="AJ23488" i="42"/>
  <c r="AJ23489" i="42"/>
  <c r="AJ23490" i="42"/>
  <c r="AJ23491" i="42"/>
  <c r="AJ23492" i="42"/>
  <c r="AJ23493" i="42"/>
  <c r="AJ23494" i="42"/>
  <c r="AJ23495" i="42"/>
  <c r="AJ23496" i="42"/>
  <c r="AJ23497" i="42"/>
  <c r="AJ23498" i="42"/>
  <c r="AJ23499" i="42"/>
  <c r="AJ23500" i="42"/>
  <c r="AJ23501" i="42"/>
  <c r="AJ23502" i="42"/>
  <c r="AJ23503" i="42"/>
  <c r="AJ23504" i="42"/>
  <c r="AJ23505" i="42"/>
  <c r="AJ23506" i="42"/>
  <c r="AJ23507" i="42"/>
  <c r="AJ23508" i="42"/>
  <c r="AJ23509" i="42"/>
  <c r="AJ23510" i="42"/>
  <c r="AJ23511" i="42"/>
  <c r="AJ23512" i="42"/>
  <c r="AJ23513" i="42"/>
  <c r="AJ23514" i="42"/>
  <c r="AJ23515" i="42"/>
  <c r="AJ23516" i="42"/>
  <c r="AJ23517" i="42"/>
  <c r="AJ23518" i="42"/>
  <c r="AJ23519" i="42"/>
  <c r="AJ23520" i="42"/>
  <c r="AJ23521" i="42"/>
  <c r="AJ23522" i="42"/>
  <c r="AJ23523" i="42"/>
  <c r="AJ23524" i="42"/>
  <c r="AJ23525" i="42"/>
  <c r="AJ23526" i="42"/>
  <c r="AJ23527" i="42"/>
  <c r="AJ23528" i="42"/>
  <c r="AJ23529" i="42"/>
  <c r="AJ23530" i="42"/>
  <c r="AJ23531" i="42"/>
  <c r="AJ23532" i="42"/>
  <c r="AJ23533" i="42"/>
  <c r="AJ23534" i="42"/>
  <c r="AJ23535" i="42"/>
  <c r="AJ23536" i="42"/>
  <c r="AJ23537" i="42"/>
  <c r="AJ23538" i="42"/>
  <c r="AJ23539" i="42"/>
  <c r="AJ23540" i="42"/>
  <c r="AJ23541" i="42"/>
  <c r="AJ23542" i="42"/>
  <c r="AJ23543" i="42"/>
  <c r="AJ23544" i="42"/>
  <c r="AJ23545" i="42"/>
  <c r="AJ23546" i="42"/>
  <c r="AJ23547" i="42"/>
  <c r="AJ23548" i="42"/>
  <c r="AJ23549" i="42"/>
  <c r="AJ23550" i="42"/>
  <c r="AJ23551" i="42"/>
  <c r="AJ23552" i="42"/>
  <c r="AJ23553" i="42"/>
  <c r="AJ23554" i="42"/>
  <c r="AJ23555" i="42"/>
  <c r="AJ23556" i="42"/>
  <c r="AJ23557" i="42"/>
  <c r="AJ23558" i="42"/>
  <c r="AJ23559" i="42"/>
  <c r="AJ23560" i="42"/>
  <c r="AJ23561" i="42"/>
  <c r="AJ23562" i="42"/>
  <c r="AJ23563" i="42"/>
  <c r="AJ23564" i="42"/>
  <c r="AJ23565" i="42"/>
  <c r="AJ23566" i="42"/>
  <c r="AJ23567" i="42"/>
  <c r="AJ23568" i="42"/>
  <c r="AJ23569" i="42"/>
  <c r="AJ23570" i="42"/>
  <c r="AJ23571" i="42"/>
  <c r="AJ23572" i="42"/>
  <c r="AJ23573" i="42"/>
  <c r="AJ23574" i="42"/>
  <c r="AJ23575" i="42"/>
  <c r="AJ23576" i="42"/>
  <c r="AJ23577" i="42"/>
  <c r="AJ23578" i="42"/>
  <c r="AJ23579" i="42"/>
  <c r="AJ23580" i="42"/>
  <c r="AJ23581" i="42"/>
  <c r="AJ23582" i="42"/>
  <c r="AJ23583" i="42"/>
  <c r="AJ23584" i="42"/>
  <c r="AJ23585" i="42"/>
  <c r="AJ23586" i="42"/>
  <c r="AJ23587" i="42"/>
  <c r="AJ23588" i="42"/>
  <c r="AJ23589" i="42"/>
  <c r="AJ23590" i="42"/>
  <c r="AJ23591" i="42"/>
  <c r="AJ23592" i="42"/>
  <c r="AJ23593" i="42"/>
  <c r="AJ23594" i="42"/>
  <c r="AJ23595" i="42"/>
  <c r="AJ23596" i="42"/>
  <c r="AJ23597" i="42"/>
  <c r="AJ23598" i="42"/>
  <c r="AJ23599" i="42"/>
  <c r="AJ23600" i="42"/>
  <c r="AJ23601" i="42"/>
  <c r="AJ23602" i="42"/>
  <c r="AJ23603" i="42"/>
  <c r="AJ23604" i="42"/>
  <c r="AJ23605" i="42"/>
  <c r="AJ23606" i="42"/>
  <c r="AJ23607" i="42"/>
  <c r="AJ23608" i="42"/>
  <c r="AJ23609" i="42"/>
  <c r="AJ23610" i="42"/>
  <c r="AJ23611" i="42"/>
  <c r="AJ23612" i="42"/>
  <c r="AJ23613" i="42"/>
  <c r="AJ23614" i="42"/>
  <c r="AJ23615" i="42"/>
  <c r="AJ23616" i="42"/>
  <c r="AJ23617" i="42"/>
  <c r="AJ23618" i="42"/>
  <c r="AJ23619" i="42"/>
  <c r="AJ23620" i="42"/>
  <c r="AJ23621" i="42"/>
  <c r="AJ23622" i="42"/>
  <c r="AJ23623" i="42"/>
  <c r="AJ23624" i="42"/>
  <c r="AJ23625" i="42"/>
  <c r="AJ23626" i="42"/>
  <c r="AJ23627" i="42"/>
  <c r="AJ23628" i="42"/>
  <c r="AJ23629" i="42"/>
  <c r="AJ23630" i="42"/>
  <c r="AJ23631" i="42"/>
  <c r="AJ23632" i="42"/>
  <c r="AJ23633" i="42"/>
  <c r="AJ23634" i="42"/>
  <c r="AJ23635" i="42"/>
  <c r="AJ23636" i="42"/>
  <c r="AJ23637" i="42"/>
  <c r="AJ23638" i="42"/>
  <c r="AJ23639" i="42"/>
  <c r="AJ23640" i="42"/>
  <c r="AJ23641" i="42"/>
  <c r="AJ23642" i="42"/>
  <c r="AJ23643" i="42"/>
  <c r="AJ23644" i="42"/>
  <c r="AJ23645" i="42"/>
  <c r="AJ23646" i="42"/>
  <c r="AJ23647" i="42"/>
  <c r="AJ23648" i="42"/>
  <c r="AJ23649" i="42"/>
  <c r="AJ23650" i="42"/>
  <c r="AJ23651" i="42"/>
  <c r="AJ23652" i="42"/>
  <c r="AJ23653" i="42"/>
  <c r="AJ23654" i="42"/>
  <c r="AJ23655" i="42"/>
  <c r="AJ23656" i="42"/>
  <c r="AJ23657" i="42"/>
  <c r="AJ23658" i="42"/>
  <c r="AJ23659" i="42"/>
  <c r="AJ23660" i="42"/>
  <c r="AJ23661" i="42"/>
  <c r="AJ23662" i="42"/>
  <c r="AJ23663" i="42"/>
  <c r="AJ23664" i="42"/>
  <c r="AJ23665" i="42"/>
  <c r="AJ23666" i="42"/>
  <c r="AJ23667" i="42"/>
  <c r="AJ23668" i="42"/>
  <c r="AJ23669" i="42"/>
  <c r="AJ23670" i="42"/>
  <c r="AJ23671" i="42"/>
  <c r="AJ23672" i="42"/>
  <c r="AJ23673" i="42"/>
  <c r="AJ23674" i="42"/>
  <c r="AJ23675" i="42"/>
  <c r="AJ23676" i="42"/>
  <c r="AJ23677" i="42"/>
  <c r="AJ23678" i="42"/>
  <c r="AJ23679" i="42"/>
  <c r="AJ23680" i="42"/>
  <c r="AJ23681" i="42"/>
  <c r="AJ23682" i="42"/>
  <c r="AJ23683" i="42"/>
  <c r="AJ23684" i="42"/>
  <c r="AJ23685" i="42"/>
  <c r="AJ23686" i="42"/>
  <c r="AJ23687" i="42"/>
  <c r="AJ23688" i="42"/>
  <c r="AJ23689" i="42"/>
  <c r="AJ23690" i="42"/>
  <c r="AJ23691" i="42"/>
  <c r="AJ23692" i="42"/>
  <c r="AJ23693" i="42"/>
  <c r="AJ23694" i="42"/>
  <c r="AJ23695" i="42"/>
  <c r="AJ23696" i="42"/>
  <c r="AJ23697" i="42"/>
  <c r="AJ23698" i="42"/>
  <c r="AJ23699" i="42"/>
  <c r="AJ23700" i="42"/>
  <c r="AJ23701" i="42"/>
  <c r="AJ23702" i="42"/>
  <c r="AJ23703" i="42"/>
  <c r="AJ23704" i="42"/>
  <c r="AJ23705" i="42"/>
  <c r="AJ23706" i="42"/>
  <c r="AJ23707" i="42"/>
  <c r="AJ23708" i="42"/>
  <c r="AJ23709" i="42"/>
  <c r="AJ23710" i="42"/>
  <c r="AJ23711" i="42"/>
  <c r="AJ23712" i="42"/>
  <c r="AJ23713" i="42"/>
  <c r="AJ23714" i="42"/>
  <c r="AJ23715" i="42"/>
  <c r="AJ23716" i="42"/>
  <c r="AJ23717" i="42"/>
  <c r="AJ23718" i="42"/>
  <c r="AJ23719" i="42"/>
  <c r="AJ23720" i="42"/>
  <c r="AJ23721" i="42"/>
  <c r="AJ23722" i="42"/>
  <c r="AJ23723" i="42"/>
  <c r="AJ23724" i="42"/>
  <c r="AJ23725" i="42"/>
  <c r="AJ23726" i="42"/>
  <c r="AJ23727" i="42"/>
  <c r="AJ23728" i="42"/>
  <c r="AJ23729" i="42"/>
  <c r="AJ23730" i="42"/>
  <c r="AJ23731" i="42"/>
  <c r="AJ23732" i="42"/>
  <c r="AJ23733" i="42"/>
  <c r="AJ23734" i="42"/>
  <c r="AJ23735" i="42"/>
  <c r="AJ23736" i="42"/>
  <c r="AJ23737" i="42"/>
  <c r="AJ23738" i="42"/>
  <c r="AJ23739" i="42"/>
  <c r="AJ23740" i="42"/>
  <c r="AJ23741" i="42"/>
  <c r="AJ23742" i="42"/>
  <c r="AJ23743" i="42"/>
  <c r="AJ23744" i="42"/>
  <c r="AJ23745" i="42"/>
  <c r="AJ23746" i="42"/>
  <c r="AJ23747" i="42"/>
  <c r="AJ23748" i="42"/>
  <c r="AJ23749" i="42"/>
  <c r="AJ23750" i="42"/>
  <c r="AJ23751" i="42"/>
  <c r="AJ23752" i="42"/>
  <c r="AJ23753" i="42"/>
  <c r="AJ23754" i="42"/>
  <c r="AJ23755" i="42"/>
  <c r="AJ23756" i="42"/>
  <c r="AJ23757" i="42"/>
  <c r="AJ23758" i="42"/>
  <c r="AJ23759" i="42"/>
  <c r="AJ23760" i="42"/>
  <c r="AJ23761" i="42"/>
  <c r="AJ23762" i="42"/>
  <c r="AJ23763" i="42"/>
  <c r="AJ23764" i="42"/>
  <c r="AJ23765" i="42"/>
  <c r="AJ23766" i="42"/>
  <c r="AJ23767" i="42"/>
  <c r="AJ23768" i="42"/>
  <c r="AJ23769" i="42"/>
  <c r="AJ23770" i="42"/>
  <c r="AJ23771" i="42"/>
  <c r="AJ23772" i="42"/>
  <c r="AJ23773" i="42"/>
  <c r="AJ23774" i="42"/>
  <c r="AJ23775" i="42"/>
  <c r="AJ23776" i="42"/>
  <c r="AJ23777" i="42"/>
  <c r="AJ23778" i="42"/>
  <c r="AJ23779" i="42"/>
  <c r="AJ23780" i="42"/>
  <c r="AJ23781" i="42"/>
  <c r="AJ23782" i="42"/>
  <c r="AJ23783" i="42"/>
  <c r="AJ23784" i="42"/>
  <c r="AJ23785" i="42"/>
  <c r="AJ23786" i="42"/>
  <c r="AJ23787" i="42"/>
  <c r="AJ23788" i="42"/>
  <c r="AJ23789" i="42"/>
  <c r="AJ23790" i="42"/>
  <c r="AJ23791" i="42"/>
  <c r="AJ23792" i="42"/>
  <c r="AJ23793" i="42"/>
  <c r="AJ23794" i="42"/>
  <c r="AJ23795" i="42"/>
  <c r="AJ23796" i="42"/>
  <c r="AJ23797" i="42"/>
  <c r="AJ23798" i="42"/>
  <c r="AJ23799" i="42"/>
  <c r="AJ23800" i="42"/>
  <c r="AJ23801" i="42"/>
  <c r="AJ23802" i="42"/>
  <c r="AJ23803" i="42"/>
  <c r="AJ23804" i="42"/>
  <c r="AJ23805" i="42"/>
  <c r="AJ23806" i="42"/>
  <c r="AJ23807" i="42"/>
  <c r="AJ23808" i="42"/>
  <c r="AJ23809" i="42"/>
  <c r="AJ23810" i="42"/>
  <c r="AJ23811" i="42"/>
  <c r="AJ23812" i="42"/>
  <c r="AJ23813" i="42"/>
  <c r="AJ23814" i="42"/>
  <c r="AJ23815" i="42"/>
  <c r="AJ23816" i="42"/>
  <c r="AJ23817" i="42"/>
  <c r="AJ23818" i="42"/>
  <c r="AJ23819" i="42"/>
  <c r="AJ23820" i="42"/>
  <c r="AJ23821" i="42"/>
  <c r="AJ23822" i="42"/>
  <c r="AJ23823" i="42"/>
  <c r="AJ23824" i="42"/>
  <c r="AJ23825" i="42"/>
  <c r="AJ23826" i="42"/>
  <c r="AJ23827" i="42"/>
  <c r="AJ23828" i="42"/>
  <c r="AJ23829" i="42"/>
  <c r="AJ23830" i="42"/>
  <c r="AJ23831" i="42"/>
  <c r="AJ23832" i="42"/>
  <c r="AJ23833" i="42"/>
  <c r="AJ23834" i="42"/>
  <c r="AJ23835" i="42"/>
  <c r="AJ23836" i="42"/>
  <c r="AJ23837" i="42"/>
  <c r="AJ23838" i="42"/>
  <c r="AJ23839" i="42"/>
  <c r="AJ23840" i="42"/>
  <c r="AJ23841" i="42"/>
  <c r="AJ23842" i="42"/>
  <c r="AJ23843" i="42"/>
  <c r="AJ23844" i="42"/>
  <c r="AJ23845" i="42"/>
  <c r="AJ23846" i="42"/>
  <c r="AJ23847" i="42"/>
  <c r="AJ23848" i="42"/>
  <c r="AJ23849" i="42"/>
  <c r="AJ23850" i="42"/>
  <c r="AJ23851" i="42"/>
  <c r="AJ23852" i="42"/>
  <c r="AJ23853" i="42"/>
  <c r="AJ23854" i="42"/>
  <c r="AJ23855" i="42"/>
  <c r="AJ23856" i="42"/>
  <c r="AJ23857" i="42"/>
  <c r="AJ23858" i="42"/>
  <c r="AJ23859" i="42"/>
  <c r="AJ23860" i="42"/>
  <c r="AJ23861" i="42"/>
  <c r="AJ23862" i="42"/>
  <c r="AJ23863" i="42"/>
  <c r="AJ23864" i="42"/>
  <c r="AJ23865" i="42"/>
  <c r="AJ23866" i="42"/>
  <c r="AJ23867" i="42"/>
  <c r="AJ23868" i="42"/>
  <c r="AJ23869" i="42"/>
  <c r="AJ23870" i="42"/>
  <c r="AJ23871" i="42"/>
  <c r="AJ23872" i="42"/>
  <c r="AJ23873" i="42"/>
  <c r="AJ23874" i="42"/>
  <c r="AJ23875" i="42"/>
  <c r="AJ23876" i="42"/>
  <c r="AJ23877" i="42"/>
  <c r="AJ23878" i="42"/>
  <c r="AJ23879" i="42"/>
  <c r="AJ23880" i="42"/>
  <c r="AJ23881" i="42"/>
  <c r="AJ23882" i="42"/>
  <c r="AJ23883" i="42"/>
  <c r="AJ23884" i="42"/>
  <c r="AJ23885" i="42"/>
  <c r="AJ23886" i="42"/>
  <c r="AJ23887" i="42"/>
  <c r="AJ23888" i="42"/>
  <c r="AJ23889" i="42"/>
  <c r="AJ23890" i="42"/>
  <c r="AJ23891" i="42"/>
  <c r="AJ23892" i="42"/>
  <c r="AJ23893" i="42"/>
  <c r="AJ23894" i="42"/>
  <c r="AJ23895" i="42"/>
  <c r="AJ23896" i="42"/>
  <c r="AJ23897" i="42"/>
  <c r="AJ23898" i="42"/>
  <c r="AJ23899" i="42"/>
  <c r="AJ23900" i="42"/>
  <c r="AJ23901" i="42"/>
  <c r="AJ23902" i="42"/>
  <c r="AJ23903" i="42"/>
  <c r="AJ23904" i="42"/>
  <c r="AJ23905" i="42"/>
  <c r="AJ23906" i="42"/>
  <c r="AJ23907" i="42"/>
  <c r="AJ23908" i="42"/>
  <c r="AJ23909" i="42"/>
  <c r="AJ23910" i="42"/>
  <c r="AJ23911" i="42"/>
  <c r="AJ23912" i="42"/>
  <c r="AJ23913" i="42"/>
  <c r="AJ23914" i="42"/>
  <c r="AJ23915" i="42"/>
  <c r="AJ23916" i="42"/>
  <c r="AJ23917" i="42"/>
  <c r="AJ23918" i="42"/>
  <c r="AJ23919" i="42"/>
  <c r="AJ23920" i="42"/>
  <c r="AJ23921" i="42"/>
  <c r="AJ23922" i="42"/>
  <c r="AJ23923" i="42"/>
  <c r="AJ23924" i="42"/>
  <c r="AJ23925" i="42"/>
  <c r="AJ23926" i="42"/>
  <c r="AJ23927" i="42"/>
  <c r="AJ23928" i="42"/>
  <c r="AJ23929" i="42"/>
  <c r="AJ23930" i="42"/>
  <c r="AJ23931" i="42"/>
  <c r="AJ23932" i="42"/>
  <c r="AJ23933" i="42"/>
  <c r="AJ23934" i="42"/>
  <c r="AJ23935" i="42"/>
  <c r="AJ23936" i="42"/>
  <c r="AJ23937" i="42"/>
  <c r="AJ23938" i="42"/>
  <c r="AJ23939" i="42"/>
  <c r="AJ23940" i="42"/>
  <c r="AJ23941" i="42"/>
  <c r="AJ23942" i="42"/>
  <c r="AJ23943" i="42"/>
  <c r="AJ23944" i="42"/>
  <c r="AJ23945" i="42"/>
  <c r="AJ23946" i="42"/>
  <c r="AJ23947" i="42"/>
  <c r="AJ23948" i="42"/>
  <c r="AJ23949" i="42"/>
  <c r="AJ23950" i="42"/>
  <c r="AJ23951" i="42"/>
  <c r="AJ23952" i="42"/>
  <c r="AJ23953" i="42"/>
  <c r="AJ23954" i="42"/>
  <c r="AJ23955" i="42"/>
  <c r="AJ23956" i="42"/>
  <c r="AJ23957" i="42"/>
  <c r="AJ23958" i="42"/>
  <c r="AJ23959" i="42"/>
  <c r="AJ23960" i="42"/>
  <c r="AJ23961" i="42"/>
  <c r="AJ23962" i="42"/>
  <c r="AJ23963" i="42"/>
  <c r="AJ23964" i="42"/>
  <c r="AJ23965" i="42"/>
  <c r="AJ23966" i="42"/>
  <c r="AJ23967" i="42"/>
  <c r="AJ23968" i="42"/>
  <c r="AJ23969" i="42"/>
  <c r="AJ23970" i="42"/>
  <c r="AJ23971" i="42"/>
  <c r="AJ23972" i="42"/>
  <c r="AJ23973" i="42"/>
  <c r="AJ23974" i="42"/>
  <c r="AJ23975" i="42"/>
  <c r="AJ23976" i="42"/>
  <c r="AJ23977" i="42"/>
  <c r="AJ23978" i="42"/>
  <c r="AJ23979" i="42"/>
  <c r="AJ23980" i="42"/>
  <c r="AJ23981" i="42"/>
  <c r="AJ23982" i="42"/>
  <c r="AJ23983" i="42"/>
  <c r="AJ23984" i="42"/>
  <c r="AJ23985" i="42"/>
  <c r="AJ23986" i="42"/>
  <c r="AJ23987" i="42"/>
  <c r="AJ23988" i="42"/>
  <c r="AJ23989" i="42"/>
  <c r="AJ23990" i="42"/>
  <c r="AJ23991" i="42"/>
  <c r="AJ23992" i="42"/>
  <c r="AJ23993" i="42"/>
  <c r="AJ23994" i="42"/>
  <c r="AJ23995" i="42"/>
  <c r="AJ23996" i="42"/>
  <c r="AJ23997" i="42"/>
  <c r="AJ23998" i="42"/>
  <c r="AJ23999" i="42"/>
  <c r="AJ24000" i="42"/>
  <c r="AJ24001" i="42"/>
  <c r="AJ24002" i="42"/>
  <c r="AJ24003" i="42"/>
  <c r="AJ24004" i="42"/>
  <c r="AJ24005" i="42"/>
  <c r="AJ24006" i="42"/>
  <c r="AJ24007" i="42"/>
  <c r="AJ24008" i="42"/>
  <c r="AJ24009" i="42"/>
  <c r="AJ24010" i="42"/>
  <c r="AJ24011" i="42"/>
  <c r="AJ24012" i="42"/>
  <c r="AJ24013" i="42"/>
  <c r="AJ24014" i="42"/>
  <c r="AJ24015" i="42"/>
  <c r="AJ24016" i="42"/>
  <c r="AJ24017" i="42"/>
  <c r="AJ24018" i="42"/>
  <c r="AJ24019" i="42"/>
  <c r="AJ24020" i="42"/>
  <c r="AJ24021" i="42"/>
  <c r="AJ24022" i="42"/>
  <c r="AJ24023" i="42"/>
  <c r="AJ24024" i="42"/>
  <c r="AJ24025" i="42"/>
  <c r="AJ24026" i="42"/>
  <c r="AJ24027" i="42"/>
  <c r="AJ24028" i="42"/>
  <c r="AJ24029" i="42"/>
  <c r="AJ24030" i="42"/>
  <c r="AJ24031" i="42"/>
  <c r="AJ24032" i="42"/>
  <c r="AJ24033" i="42"/>
  <c r="AJ24034" i="42"/>
  <c r="AJ24035" i="42"/>
  <c r="AJ24036" i="42"/>
  <c r="AJ24037" i="42"/>
  <c r="AJ24038" i="42"/>
  <c r="AJ24039" i="42"/>
  <c r="AJ24040" i="42"/>
  <c r="AJ24041" i="42"/>
  <c r="AJ24042" i="42"/>
  <c r="AJ24043" i="42"/>
  <c r="AJ24044" i="42"/>
  <c r="AJ24045" i="42"/>
  <c r="AJ24046" i="42"/>
  <c r="AJ24047" i="42"/>
  <c r="AJ24048" i="42"/>
  <c r="AJ24049" i="42"/>
  <c r="AJ24050" i="42"/>
  <c r="AJ24051" i="42"/>
  <c r="AJ24052" i="42"/>
  <c r="AJ24053" i="42"/>
  <c r="AJ24054" i="42"/>
  <c r="AJ24055" i="42"/>
  <c r="AJ24056" i="42"/>
  <c r="AJ24057" i="42"/>
  <c r="AJ24058" i="42"/>
  <c r="AJ24059" i="42"/>
  <c r="AJ24060" i="42"/>
  <c r="AJ24061" i="42"/>
  <c r="AJ24062" i="42"/>
  <c r="AJ24063" i="42"/>
  <c r="AJ24064" i="42"/>
  <c r="AJ24065" i="42"/>
  <c r="AJ24066" i="42"/>
  <c r="AJ24067" i="42"/>
  <c r="AJ24068" i="42"/>
  <c r="AJ24069" i="42"/>
  <c r="AJ24070" i="42"/>
  <c r="AJ24071" i="42"/>
  <c r="AJ24072" i="42"/>
  <c r="AJ24073" i="42"/>
  <c r="AJ24074" i="42"/>
  <c r="AJ24075" i="42"/>
  <c r="AJ24076" i="42"/>
  <c r="AJ24077" i="42"/>
  <c r="AJ24078" i="42"/>
  <c r="AJ24079" i="42"/>
  <c r="AJ24080" i="42"/>
  <c r="AJ24081" i="42"/>
  <c r="AJ24082" i="42"/>
  <c r="AJ24083" i="42"/>
  <c r="AJ24084" i="42"/>
  <c r="AJ24085" i="42"/>
  <c r="AJ24086" i="42"/>
  <c r="AJ24087" i="42"/>
  <c r="AJ24088" i="42"/>
  <c r="AJ24089" i="42"/>
  <c r="AJ24090" i="42"/>
  <c r="AJ24091" i="42"/>
  <c r="AJ24092" i="42"/>
  <c r="AJ24093" i="42"/>
  <c r="AJ24094" i="42"/>
  <c r="AJ24095" i="42"/>
  <c r="AJ24096" i="42"/>
  <c r="AJ24097" i="42"/>
  <c r="AJ24098" i="42"/>
  <c r="AJ24099" i="42"/>
  <c r="AJ24100" i="42"/>
  <c r="AJ24101" i="42"/>
  <c r="AJ24102" i="42"/>
  <c r="AJ24103" i="42"/>
  <c r="AJ24104" i="42"/>
  <c r="AJ24105" i="42"/>
  <c r="AJ24106" i="42"/>
  <c r="AJ24107" i="42"/>
  <c r="AJ24108" i="42"/>
  <c r="AJ24109" i="42"/>
  <c r="AJ24110" i="42"/>
  <c r="AJ24111" i="42"/>
  <c r="AJ24112" i="42"/>
  <c r="AJ24113" i="42"/>
  <c r="AJ24114" i="42"/>
  <c r="AJ24115" i="42"/>
  <c r="AJ24116" i="42"/>
  <c r="AJ24117" i="42"/>
  <c r="AJ24118" i="42"/>
  <c r="AJ24119" i="42"/>
  <c r="AJ24120" i="42"/>
  <c r="AJ24121" i="42"/>
  <c r="AJ24122" i="42"/>
  <c r="AJ24123" i="42"/>
  <c r="AJ24124" i="42"/>
  <c r="AJ24125" i="42"/>
  <c r="AJ24126" i="42"/>
  <c r="AJ24127" i="42"/>
  <c r="AJ24128" i="42"/>
  <c r="AJ24129" i="42"/>
  <c r="AJ24130" i="42"/>
  <c r="AJ24131" i="42"/>
  <c r="AJ24132" i="42"/>
  <c r="AJ24133" i="42"/>
  <c r="AJ24134" i="42"/>
  <c r="AJ24135" i="42"/>
  <c r="AJ24136" i="42"/>
  <c r="AJ24137" i="42"/>
  <c r="AJ24138" i="42"/>
  <c r="AJ24139" i="42"/>
  <c r="AJ24140" i="42"/>
  <c r="AJ24141" i="42"/>
  <c r="AJ24142" i="42"/>
  <c r="AJ24143" i="42"/>
  <c r="AJ24144" i="42"/>
  <c r="AJ24145" i="42"/>
  <c r="AJ24146" i="42"/>
  <c r="AJ24147" i="42"/>
  <c r="AJ24148" i="42"/>
  <c r="AJ24149" i="42"/>
  <c r="AJ24150" i="42"/>
  <c r="AJ24151" i="42"/>
  <c r="AJ24152" i="42"/>
  <c r="AJ24153" i="42"/>
  <c r="AJ24154" i="42"/>
  <c r="AJ24155" i="42"/>
  <c r="AJ24156" i="42"/>
  <c r="AJ24157" i="42"/>
  <c r="AJ24158" i="42"/>
  <c r="AJ24159" i="42"/>
  <c r="AJ24160" i="42"/>
  <c r="AJ24161" i="42"/>
  <c r="AJ24162" i="42"/>
  <c r="AJ24163" i="42"/>
  <c r="AJ24164" i="42"/>
  <c r="AJ24165" i="42"/>
  <c r="AJ24166" i="42"/>
  <c r="AJ24167" i="42"/>
  <c r="AJ24168" i="42"/>
  <c r="AJ24169" i="42"/>
  <c r="AJ24170" i="42"/>
  <c r="AJ24171" i="42"/>
  <c r="AJ24172" i="42"/>
  <c r="AJ24173" i="42"/>
  <c r="AJ24174" i="42"/>
  <c r="AJ24175" i="42"/>
  <c r="AJ24176" i="42"/>
  <c r="AJ24177" i="42"/>
  <c r="AJ24178" i="42"/>
  <c r="AJ24179" i="42"/>
  <c r="AJ24180" i="42"/>
  <c r="AJ24181" i="42"/>
  <c r="AJ24182" i="42"/>
  <c r="AJ24183" i="42"/>
  <c r="AJ24184" i="42"/>
  <c r="AJ24185" i="42"/>
  <c r="AJ24186" i="42"/>
  <c r="AJ24187" i="42"/>
  <c r="AJ24188" i="42"/>
  <c r="AJ24189" i="42"/>
  <c r="AJ24190" i="42"/>
  <c r="AJ24191" i="42"/>
  <c r="AJ24192" i="42"/>
  <c r="AJ24193" i="42"/>
  <c r="AJ24194" i="42"/>
  <c r="AJ24195" i="42"/>
  <c r="AJ24196" i="42"/>
  <c r="AJ24197" i="42"/>
  <c r="AJ24198" i="42"/>
  <c r="AJ24199" i="42"/>
  <c r="AJ24200" i="42"/>
  <c r="AJ24201" i="42"/>
  <c r="AJ24202" i="42"/>
  <c r="AJ24203" i="42"/>
  <c r="AJ24204" i="42"/>
  <c r="AJ24205" i="42"/>
  <c r="AJ24206" i="42"/>
  <c r="AJ24207" i="42"/>
  <c r="AJ24208" i="42"/>
  <c r="AJ24209" i="42"/>
  <c r="AJ24210" i="42"/>
  <c r="AJ24211" i="42"/>
  <c r="AJ24212" i="42"/>
  <c r="AJ24213" i="42"/>
  <c r="AJ24214" i="42"/>
  <c r="AJ24215" i="42"/>
  <c r="AJ24216" i="42"/>
  <c r="AJ24217" i="42"/>
  <c r="AJ24218" i="42"/>
  <c r="AJ24219" i="42"/>
  <c r="AJ24220" i="42"/>
  <c r="AJ24221" i="42"/>
  <c r="AJ24222" i="42"/>
  <c r="AJ24223" i="42"/>
  <c r="AJ24224" i="42"/>
  <c r="AJ24225" i="42"/>
  <c r="AJ24226" i="42"/>
  <c r="AJ24227" i="42"/>
  <c r="AJ24228" i="42"/>
  <c r="AJ24229" i="42"/>
  <c r="AJ24230" i="42"/>
  <c r="AJ24231" i="42"/>
  <c r="AJ24232" i="42"/>
  <c r="AJ24233" i="42"/>
  <c r="AJ24234" i="42"/>
  <c r="AJ24235" i="42"/>
  <c r="AJ24236" i="42"/>
  <c r="AJ24237" i="42"/>
  <c r="AJ24238" i="42"/>
  <c r="AJ24239" i="42"/>
  <c r="AJ24240" i="42"/>
  <c r="AJ24241" i="42"/>
  <c r="AJ24242" i="42"/>
  <c r="AJ24243" i="42"/>
  <c r="AJ24244" i="42"/>
  <c r="AJ24245" i="42"/>
  <c r="AJ24246" i="42"/>
  <c r="AJ24247" i="42"/>
  <c r="AJ24248" i="42"/>
  <c r="AJ24249" i="42"/>
  <c r="AJ24250" i="42"/>
  <c r="AJ24251" i="42"/>
  <c r="AJ24252" i="42"/>
  <c r="AJ24253" i="42"/>
  <c r="AJ24254" i="42"/>
  <c r="AJ24255" i="42"/>
  <c r="AJ24256" i="42"/>
  <c r="AJ24257" i="42"/>
  <c r="AJ24258" i="42"/>
  <c r="AJ24259" i="42"/>
  <c r="AJ24260" i="42"/>
  <c r="AJ24261" i="42"/>
  <c r="AJ24262" i="42"/>
  <c r="AJ24263" i="42"/>
  <c r="AJ24264" i="42"/>
  <c r="AJ24265" i="42"/>
  <c r="AJ24266" i="42"/>
  <c r="AJ24267" i="42"/>
  <c r="AJ24268" i="42"/>
  <c r="AJ24269" i="42"/>
  <c r="AJ24270" i="42"/>
  <c r="AJ24271" i="42"/>
  <c r="AJ24272" i="42"/>
  <c r="AJ24273" i="42"/>
  <c r="AJ24274" i="42"/>
  <c r="AJ24275" i="42"/>
  <c r="AJ24276" i="42"/>
  <c r="AJ24277" i="42"/>
  <c r="AJ24278" i="42"/>
  <c r="AJ24279" i="42"/>
  <c r="AJ24280" i="42"/>
  <c r="AJ24281" i="42"/>
  <c r="AJ24282" i="42"/>
  <c r="AJ24283" i="42"/>
  <c r="AJ24284" i="42"/>
  <c r="AJ24285" i="42"/>
  <c r="AJ24286" i="42"/>
  <c r="AJ24287" i="42"/>
  <c r="AJ24288" i="42"/>
  <c r="AJ24289" i="42"/>
  <c r="AJ24290" i="42"/>
  <c r="AJ24291" i="42"/>
  <c r="AJ24292" i="42"/>
  <c r="AJ24293" i="42"/>
  <c r="AJ24294" i="42"/>
  <c r="AJ24295" i="42"/>
  <c r="AJ24296" i="42"/>
  <c r="AJ24297" i="42"/>
  <c r="AJ24298" i="42"/>
  <c r="AJ24299" i="42"/>
  <c r="AJ24300" i="42"/>
  <c r="AJ24301" i="42"/>
  <c r="AJ24302" i="42"/>
  <c r="AJ24303" i="42"/>
  <c r="AJ24304" i="42"/>
  <c r="AJ24305" i="42"/>
  <c r="AJ24306" i="42"/>
  <c r="AJ24307" i="42"/>
  <c r="AJ24308" i="42"/>
  <c r="AJ24309" i="42"/>
  <c r="AJ24310" i="42"/>
  <c r="AJ24311" i="42"/>
  <c r="AJ24312" i="42"/>
  <c r="AJ24313" i="42"/>
  <c r="AJ24314" i="42"/>
  <c r="AJ24315" i="42"/>
  <c r="AJ24316" i="42"/>
  <c r="AJ24317" i="42"/>
  <c r="AJ24318" i="42"/>
  <c r="AJ24319" i="42"/>
  <c r="AJ24320" i="42"/>
  <c r="AJ24321" i="42"/>
  <c r="AJ24322" i="42"/>
  <c r="AJ24323" i="42"/>
  <c r="AJ24324" i="42"/>
  <c r="AJ24325" i="42"/>
  <c r="AJ24326" i="42"/>
  <c r="AJ24327" i="42"/>
  <c r="AJ24328" i="42"/>
  <c r="AJ24329" i="42"/>
  <c r="AJ24330" i="42"/>
  <c r="AJ24331" i="42"/>
  <c r="AJ24332" i="42"/>
  <c r="AJ24333" i="42"/>
  <c r="AJ24334" i="42"/>
  <c r="AJ24335" i="42"/>
  <c r="AJ24336" i="42"/>
  <c r="AJ24337" i="42"/>
  <c r="AJ24338" i="42"/>
  <c r="AJ24339" i="42"/>
  <c r="AJ24340" i="42"/>
  <c r="AJ24341" i="42"/>
  <c r="AJ24342" i="42"/>
  <c r="AJ24343" i="42"/>
  <c r="AJ24344" i="42"/>
  <c r="AJ24345" i="42"/>
  <c r="AJ24346" i="42"/>
  <c r="AJ24347" i="42"/>
  <c r="AJ24348" i="42"/>
  <c r="AJ24349" i="42"/>
  <c r="AJ24350" i="42"/>
  <c r="AJ24351" i="42"/>
  <c r="AJ24352" i="42"/>
  <c r="AJ24353" i="42"/>
  <c r="AJ24354" i="42"/>
  <c r="AJ24355" i="42"/>
  <c r="AJ24356" i="42"/>
  <c r="AJ24357" i="42"/>
  <c r="AJ24358" i="42"/>
  <c r="AJ24359" i="42"/>
  <c r="AJ24360" i="42"/>
  <c r="AJ24361" i="42"/>
  <c r="AJ24362" i="42"/>
  <c r="AJ24363" i="42"/>
  <c r="AJ24364" i="42"/>
  <c r="AJ24365" i="42"/>
  <c r="AJ24366" i="42"/>
  <c r="AJ24367" i="42"/>
  <c r="AJ24368" i="42"/>
  <c r="AJ24369" i="42"/>
  <c r="AJ24370" i="42"/>
  <c r="AJ24371" i="42"/>
  <c r="AJ24372" i="42"/>
  <c r="AJ24373" i="42"/>
  <c r="AJ24374" i="42"/>
  <c r="AJ24375" i="42"/>
  <c r="AJ24376" i="42"/>
  <c r="AJ24377" i="42"/>
  <c r="AJ24378" i="42"/>
  <c r="AJ24379" i="42"/>
  <c r="AJ24380" i="42"/>
  <c r="AJ24381" i="42"/>
  <c r="AJ24382" i="42"/>
  <c r="AJ24383" i="42"/>
  <c r="AJ24384" i="42"/>
  <c r="AJ24385" i="42"/>
  <c r="AJ24386" i="42"/>
  <c r="AJ24387" i="42"/>
  <c r="AJ24388" i="42"/>
  <c r="AJ24389" i="42"/>
  <c r="AJ24390" i="42"/>
  <c r="AJ24391" i="42"/>
  <c r="AJ24392" i="42"/>
  <c r="AJ24393" i="42"/>
  <c r="AJ24394" i="42"/>
  <c r="AJ24395" i="42"/>
  <c r="AJ24396" i="42"/>
  <c r="AJ24397" i="42"/>
  <c r="AJ24398" i="42"/>
  <c r="AJ24399" i="42"/>
  <c r="AJ24400" i="42"/>
  <c r="AJ24401" i="42"/>
  <c r="AJ24402" i="42"/>
  <c r="AJ24403" i="42"/>
  <c r="AJ24404" i="42"/>
  <c r="AJ24405" i="42"/>
  <c r="AJ24406" i="42"/>
  <c r="AJ24407" i="42"/>
  <c r="AJ24408" i="42"/>
  <c r="AJ24409" i="42"/>
  <c r="AJ24410" i="42"/>
  <c r="AJ24411" i="42"/>
  <c r="AJ24412" i="42"/>
  <c r="AJ24413" i="42"/>
  <c r="AJ24414" i="42"/>
  <c r="AJ24415" i="42"/>
  <c r="AJ24416" i="42"/>
  <c r="AJ24417" i="42"/>
  <c r="AJ24418" i="42"/>
  <c r="AJ24419" i="42"/>
  <c r="AJ24420" i="42"/>
  <c r="AJ24421" i="42"/>
  <c r="AJ24422" i="42"/>
  <c r="AJ24423" i="42"/>
  <c r="AJ24424" i="42"/>
  <c r="AJ24425" i="42"/>
  <c r="AJ24426" i="42"/>
  <c r="AJ24427" i="42"/>
  <c r="AJ24428" i="42"/>
  <c r="AJ24429" i="42"/>
  <c r="AJ24430" i="42"/>
  <c r="AJ24431" i="42"/>
  <c r="AJ24432" i="42"/>
  <c r="AJ24433" i="42"/>
  <c r="AJ24434" i="42"/>
  <c r="AJ24435" i="42"/>
  <c r="AJ24436" i="42"/>
  <c r="AJ24437" i="42"/>
  <c r="AJ24438" i="42"/>
  <c r="AJ24439" i="42"/>
  <c r="AJ24440" i="42"/>
  <c r="AJ24441" i="42"/>
  <c r="AJ24442" i="42"/>
  <c r="AJ24443" i="42"/>
  <c r="AJ24444" i="42"/>
  <c r="AJ24445" i="42"/>
  <c r="AJ24446" i="42"/>
  <c r="AJ24447" i="42"/>
  <c r="AJ24448" i="42"/>
  <c r="AJ24449" i="42"/>
  <c r="AJ24450" i="42"/>
  <c r="AJ24451" i="42"/>
  <c r="AJ24452" i="42"/>
  <c r="AJ24453" i="42"/>
  <c r="AJ24454" i="42"/>
  <c r="AJ24455" i="42"/>
  <c r="AJ24456" i="42"/>
  <c r="AJ24457" i="42"/>
  <c r="AJ24458" i="42"/>
  <c r="AJ24459" i="42"/>
  <c r="AJ24460" i="42"/>
  <c r="AJ24461" i="42"/>
  <c r="AJ24462" i="42"/>
  <c r="AJ24463" i="42"/>
  <c r="AJ24464" i="42"/>
  <c r="AJ24465" i="42"/>
  <c r="AJ24466" i="42"/>
  <c r="AJ24467" i="42"/>
  <c r="AJ24468" i="42"/>
  <c r="AJ24469" i="42"/>
  <c r="AJ24470" i="42"/>
  <c r="AJ24471" i="42"/>
  <c r="AJ24472" i="42"/>
  <c r="AJ24473" i="42"/>
  <c r="AJ24474" i="42"/>
  <c r="AJ24475" i="42"/>
  <c r="AJ24476" i="42"/>
  <c r="AJ24477" i="42"/>
  <c r="AJ24478" i="42"/>
  <c r="AJ24479" i="42"/>
  <c r="AJ24480" i="42"/>
  <c r="AJ24481" i="42"/>
  <c r="AJ24482" i="42"/>
  <c r="AJ24483" i="42"/>
  <c r="AJ24484" i="42"/>
  <c r="AJ24485" i="42"/>
  <c r="AJ24486" i="42"/>
  <c r="AJ24487" i="42"/>
  <c r="AJ24488" i="42"/>
  <c r="AJ24489" i="42"/>
  <c r="AJ24490" i="42"/>
  <c r="AJ24491" i="42"/>
  <c r="AJ24492" i="42"/>
  <c r="AJ24493" i="42"/>
  <c r="AJ24494" i="42"/>
  <c r="AJ24495" i="42"/>
  <c r="AJ24496" i="42"/>
  <c r="AJ24497" i="42"/>
  <c r="AJ24498" i="42"/>
  <c r="AJ24499" i="42"/>
  <c r="AJ24500" i="42"/>
  <c r="AJ24501" i="42"/>
  <c r="AJ24502" i="42"/>
  <c r="AJ24503" i="42"/>
  <c r="AJ24504" i="42"/>
  <c r="AJ24505" i="42"/>
  <c r="AJ24506" i="42"/>
  <c r="AJ24507" i="42"/>
  <c r="AJ24508" i="42"/>
  <c r="AJ24509" i="42"/>
  <c r="AJ24510" i="42"/>
  <c r="AJ24511" i="42"/>
  <c r="AJ24512" i="42"/>
  <c r="AJ24513" i="42"/>
  <c r="AJ24514" i="42"/>
  <c r="AJ24515" i="42"/>
  <c r="AJ24516" i="42"/>
  <c r="AJ24517" i="42"/>
  <c r="AJ24518" i="42"/>
  <c r="AJ24519" i="42"/>
  <c r="AJ24520" i="42"/>
  <c r="AJ24521" i="42"/>
  <c r="AJ24522" i="42"/>
  <c r="AJ24523" i="42"/>
  <c r="AJ24524" i="42"/>
  <c r="AJ24525" i="42"/>
  <c r="AJ24526" i="42"/>
  <c r="AJ24527" i="42"/>
  <c r="AJ24528" i="42"/>
  <c r="AJ24529" i="42"/>
  <c r="AJ24530" i="42"/>
  <c r="AJ24531" i="42"/>
  <c r="AJ24532" i="42"/>
  <c r="AJ24533" i="42"/>
  <c r="AJ24534" i="42"/>
  <c r="AJ24535" i="42"/>
  <c r="AJ24536" i="42"/>
  <c r="AJ24537" i="42"/>
  <c r="AJ24538" i="42"/>
  <c r="AJ24539" i="42"/>
  <c r="AJ24540" i="42"/>
  <c r="AJ24541" i="42"/>
  <c r="AJ24542" i="42"/>
  <c r="AJ24543" i="42"/>
  <c r="AJ24544" i="42"/>
  <c r="AJ24545" i="42"/>
  <c r="AJ24546" i="42"/>
  <c r="AJ24547" i="42"/>
  <c r="AJ24548" i="42"/>
  <c r="AJ24549" i="42"/>
  <c r="AJ24550" i="42"/>
  <c r="AJ24551" i="42"/>
  <c r="AJ24552" i="42"/>
  <c r="AJ24553" i="42"/>
  <c r="AJ24554" i="42"/>
  <c r="AJ24555" i="42"/>
  <c r="AJ24556" i="42"/>
  <c r="AJ24557" i="42"/>
  <c r="AJ24558" i="42"/>
  <c r="AJ24559" i="42"/>
  <c r="AJ24560" i="42"/>
  <c r="AJ24561" i="42"/>
  <c r="AJ24562" i="42"/>
  <c r="AJ24563" i="42"/>
  <c r="AJ24564" i="42"/>
  <c r="AJ24565" i="42"/>
  <c r="AJ24566" i="42"/>
  <c r="AJ24567" i="42"/>
  <c r="AJ24568" i="42"/>
  <c r="AJ24569" i="42"/>
  <c r="AJ24570" i="42"/>
  <c r="AJ24571" i="42"/>
  <c r="AJ24572" i="42"/>
  <c r="AJ24573" i="42"/>
  <c r="AJ24574" i="42"/>
  <c r="AJ24575" i="42"/>
  <c r="AJ24576" i="42"/>
  <c r="AJ24577" i="42"/>
  <c r="AJ24578" i="42"/>
  <c r="AJ24579" i="42"/>
  <c r="AJ24580" i="42"/>
  <c r="AJ24581" i="42"/>
  <c r="AJ24582" i="42"/>
  <c r="AJ24583" i="42"/>
  <c r="AJ24584" i="42"/>
  <c r="AJ24585" i="42"/>
  <c r="AJ24586" i="42"/>
  <c r="AJ24587" i="42"/>
  <c r="AJ24588" i="42"/>
  <c r="AJ24589" i="42"/>
  <c r="AJ24590" i="42"/>
  <c r="AJ24591" i="42"/>
  <c r="AJ24592" i="42"/>
  <c r="AJ24593" i="42"/>
  <c r="AJ24594" i="42"/>
  <c r="AJ24595" i="42"/>
  <c r="AJ24596" i="42"/>
  <c r="AJ24597" i="42"/>
  <c r="AJ24598" i="42"/>
  <c r="AJ24599" i="42"/>
  <c r="AJ24600" i="42"/>
  <c r="AJ24601" i="42"/>
  <c r="AJ24602" i="42"/>
  <c r="AJ24603" i="42"/>
  <c r="AJ24604" i="42"/>
  <c r="AJ24605" i="42"/>
  <c r="AJ24606" i="42"/>
  <c r="AJ24607" i="42"/>
  <c r="AJ24608" i="42"/>
  <c r="AJ24609" i="42"/>
  <c r="AJ24610" i="42"/>
  <c r="AJ24611" i="42"/>
  <c r="AJ24612" i="42"/>
  <c r="AJ24613" i="42"/>
  <c r="AJ24614" i="42"/>
  <c r="AJ24615" i="42"/>
  <c r="AJ24616" i="42"/>
  <c r="AJ24617" i="42"/>
  <c r="AJ24618" i="42"/>
  <c r="AJ24619" i="42"/>
  <c r="AJ24620" i="42"/>
  <c r="AJ24621" i="42"/>
  <c r="AJ24622" i="42"/>
  <c r="AJ24623" i="42"/>
  <c r="AJ24624" i="42"/>
  <c r="AJ24625" i="42"/>
  <c r="AJ24626" i="42"/>
  <c r="AJ24627" i="42"/>
  <c r="AJ24628" i="42"/>
  <c r="AJ24629" i="42"/>
  <c r="AJ24630" i="42"/>
  <c r="AJ24631" i="42"/>
  <c r="AJ24632" i="42"/>
  <c r="AJ24633" i="42"/>
  <c r="AJ24634" i="42"/>
  <c r="AJ24635" i="42"/>
  <c r="AJ24636" i="42"/>
  <c r="AJ24637" i="42"/>
  <c r="AJ24638" i="42"/>
  <c r="AJ24639" i="42"/>
  <c r="AJ24640" i="42"/>
  <c r="AJ24641" i="42"/>
  <c r="AJ24642" i="42"/>
  <c r="AJ24643" i="42"/>
  <c r="AJ24644" i="42"/>
  <c r="AJ24645" i="42"/>
  <c r="AJ24646" i="42"/>
  <c r="AJ24647" i="42"/>
  <c r="AJ24648" i="42"/>
  <c r="AJ24649" i="42"/>
  <c r="AJ24650" i="42"/>
  <c r="AJ24651" i="42"/>
  <c r="AJ24652" i="42"/>
  <c r="AJ24653" i="42"/>
  <c r="AJ24654" i="42"/>
  <c r="AJ24655" i="42"/>
  <c r="AJ24656" i="42"/>
  <c r="AJ24657" i="42"/>
  <c r="AJ24658" i="42"/>
  <c r="AJ24659" i="42"/>
  <c r="AJ24660" i="42"/>
  <c r="AJ24661" i="42"/>
  <c r="AJ24662" i="42"/>
  <c r="AJ24663" i="42"/>
  <c r="AJ24664" i="42"/>
  <c r="AJ24665" i="42"/>
  <c r="AJ24666" i="42"/>
  <c r="AJ24667" i="42"/>
  <c r="AJ24668" i="42"/>
  <c r="AJ24669" i="42"/>
  <c r="AJ24670" i="42"/>
  <c r="AJ24671" i="42"/>
  <c r="AJ24672" i="42"/>
  <c r="AJ24673" i="42"/>
  <c r="AJ24674" i="42"/>
  <c r="AJ24675" i="42"/>
  <c r="AJ24676" i="42"/>
  <c r="AJ24677" i="42"/>
  <c r="AJ24678" i="42"/>
  <c r="AJ24679" i="42"/>
  <c r="AJ24680" i="42"/>
  <c r="AJ24681" i="42"/>
  <c r="AJ24682" i="42"/>
  <c r="AJ24683" i="42"/>
  <c r="AJ24684" i="42"/>
  <c r="AJ24685" i="42"/>
  <c r="AJ24686" i="42"/>
  <c r="AJ24687" i="42"/>
  <c r="AJ24688" i="42"/>
  <c r="AJ24689" i="42"/>
  <c r="AJ24690" i="42"/>
  <c r="AJ24691" i="42"/>
  <c r="AJ24692" i="42"/>
  <c r="AJ24693" i="42"/>
  <c r="AJ24694" i="42"/>
  <c r="AJ24695" i="42"/>
  <c r="AJ24696" i="42"/>
  <c r="AJ24697" i="42"/>
  <c r="AJ24698" i="42"/>
  <c r="AJ24699" i="42"/>
  <c r="AJ24700" i="42"/>
  <c r="AJ24701" i="42"/>
  <c r="AJ24702" i="42"/>
  <c r="AJ24703" i="42"/>
  <c r="AJ24704" i="42"/>
  <c r="AJ24705" i="42"/>
  <c r="AJ24706" i="42"/>
  <c r="AJ24707" i="42"/>
  <c r="AJ24708" i="42"/>
  <c r="AJ24709" i="42"/>
  <c r="AJ24710" i="42"/>
  <c r="AJ24711" i="42"/>
  <c r="AJ24712" i="42"/>
  <c r="AJ24713" i="42"/>
  <c r="AJ24714" i="42"/>
  <c r="AJ24715" i="42"/>
  <c r="AJ24716" i="42"/>
  <c r="AJ24717" i="42"/>
  <c r="AJ24718" i="42"/>
  <c r="AJ24719" i="42"/>
  <c r="AJ24720" i="42"/>
  <c r="AJ24721" i="42"/>
  <c r="AJ24722" i="42"/>
  <c r="AJ24723" i="42"/>
  <c r="AJ24724" i="42"/>
  <c r="AJ24725" i="42"/>
  <c r="AJ24726" i="42"/>
  <c r="AJ24727" i="42"/>
  <c r="AJ24728" i="42"/>
  <c r="AJ24729" i="42"/>
  <c r="AJ24730" i="42"/>
  <c r="AJ24731" i="42"/>
  <c r="AJ24732" i="42"/>
  <c r="AJ24733" i="42"/>
  <c r="AJ24734" i="42"/>
  <c r="AJ24735" i="42"/>
  <c r="AJ24736" i="42"/>
  <c r="AJ24737" i="42"/>
  <c r="AJ24738" i="42"/>
  <c r="AJ24739" i="42"/>
  <c r="AJ24740" i="42"/>
  <c r="AJ24741" i="42"/>
  <c r="AJ24742" i="42"/>
  <c r="AJ24743" i="42"/>
  <c r="AJ24744" i="42"/>
  <c r="AJ24745" i="42"/>
  <c r="AJ24746" i="42"/>
  <c r="AJ24747" i="42"/>
  <c r="AJ24748" i="42"/>
  <c r="AJ24749" i="42"/>
  <c r="AJ24750" i="42"/>
  <c r="AJ24751" i="42"/>
  <c r="AJ24752" i="42"/>
  <c r="AJ24753" i="42"/>
  <c r="AJ24754" i="42"/>
  <c r="AJ24755" i="42"/>
  <c r="AJ24756" i="42"/>
  <c r="AJ24757" i="42"/>
  <c r="AJ24758" i="42"/>
  <c r="AJ24759" i="42"/>
  <c r="AJ24760" i="42"/>
  <c r="AJ24761" i="42"/>
  <c r="AJ24762" i="42"/>
  <c r="AJ24763" i="42"/>
  <c r="AJ24764" i="42"/>
  <c r="AJ24765" i="42"/>
  <c r="AJ24766" i="42"/>
  <c r="AJ24767" i="42"/>
  <c r="AJ24768" i="42"/>
  <c r="AJ24769" i="42"/>
  <c r="AJ24770" i="42"/>
  <c r="AJ24771" i="42"/>
  <c r="AJ24772" i="42"/>
  <c r="AJ24773" i="42"/>
  <c r="AJ24774" i="42"/>
  <c r="AJ24775" i="42"/>
  <c r="AJ24776" i="42"/>
  <c r="AJ24777" i="42"/>
  <c r="AJ24778" i="42"/>
  <c r="AJ24779" i="42"/>
  <c r="AJ24780" i="42"/>
  <c r="AJ24781" i="42"/>
  <c r="AJ24782" i="42"/>
  <c r="AJ24783" i="42"/>
  <c r="AJ24784" i="42"/>
  <c r="AJ24785" i="42"/>
  <c r="AJ24786" i="42"/>
  <c r="AJ24787" i="42"/>
  <c r="AJ24788" i="42"/>
  <c r="AJ24789" i="42"/>
  <c r="AJ24790" i="42"/>
  <c r="AJ24791" i="42"/>
  <c r="AJ24792" i="42"/>
  <c r="AJ24793" i="42"/>
  <c r="AJ24794" i="42"/>
  <c r="AJ24795" i="42"/>
  <c r="AJ24796" i="42"/>
  <c r="AJ24797" i="42"/>
  <c r="AJ24798" i="42"/>
  <c r="AJ24799" i="42"/>
  <c r="AJ24800" i="42"/>
  <c r="AJ24801" i="42"/>
  <c r="AJ24802" i="42"/>
  <c r="AJ24803" i="42"/>
  <c r="AJ24804" i="42"/>
  <c r="AJ24805" i="42"/>
  <c r="AJ24806" i="42"/>
  <c r="AJ24807" i="42"/>
  <c r="AJ24808" i="42"/>
  <c r="AJ24809" i="42"/>
  <c r="AJ24810" i="42"/>
  <c r="AJ24811" i="42"/>
  <c r="AJ24812" i="42"/>
  <c r="AJ24813" i="42"/>
  <c r="AJ24814" i="42"/>
  <c r="AJ24815" i="42"/>
  <c r="AJ24816" i="42"/>
  <c r="AJ24817" i="42"/>
  <c r="AJ24818" i="42"/>
  <c r="AJ24819" i="42"/>
  <c r="AJ24820" i="42"/>
  <c r="AJ24821" i="42"/>
  <c r="AJ24822" i="42"/>
  <c r="AJ24823" i="42"/>
  <c r="AJ24824" i="42"/>
  <c r="AJ24825" i="42"/>
  <c r="AJ24826" i="42"/>
  <c r="AJ24827" i="42"/>
  <c r="AJ24828" i="42"/>
  <c r="AJ24829" i="42"/>
  <c r="AJ24830" i="42"/>
  <c r="AJ24831" i="42"/>
  <c r="AJ24832" i="42"/>
  <c r="AJ24833" i="42"/>
  <c r="AJ24834" i="42"/>
  <c r="AJ24835" i="42"/>
  <c r="AJ24836" i="42"/>
  <c r="AJ24837" i="42"/>
  <c r="AJ24838" i="42"/>
  <c r="AJ24839" i="42"/>
  <c r="AJ24840" i="42"/>
  <c r="AJ24841" i="42"/>
  <c r="AJ24842" i="42"/>
  <c r="AJ24843" i="42"/>
  <c r="AJ24844" i="42"/>
  <c r="AJ24845" i="42"/>
  <c r="AJ24846" i="42"/>
  <c r="AJ24847" i="42"/>
  <c r="AJ24848" i="42"/>
  <c r="AJ24849" i="42"/>
  <c r="AJ24850" i="42"/>
  <c r="AJ24851" i="42"/>
  <c r="AJ24852" i="42"/>
  <c r="AJ24853" i="42"/>
  <c r="AJ24854" i="42"/>
  <c r="AJ24855" i="42"/>
  <c r="AJ24856" i="42"/>
  <c r="AJ24857" i="42"/>
  <c r="AJ24858" i="42"/>
  <c r="AJ24859" i="42"/>
  <c r="AJ24860" i="42"/>
  <c r="AJ24861" i="42"/>
  <c r="AJ24862" i="42"/>
  <c r="AJ24863" i="42"/>
  <c r="AJ24864" i="42"/>
  <c r="AJ24865" i="42"/>
  <c r="AJ24866" i="42"/>
  <c r="AJ24867" i="42"/>
  <c r="AJ24868" i="42"/>
  <c r="AJ24869" i="42"/>
  <c r="AJ24870" i="42"/>
  <c r="AJ24871" i="42"/>
  <c r="AJ24872" i="42"/>
  <c r="AJ24873" i="42"/>
  <c r="AJ24874" i="42"/>
  <c r="AJ24875" i="42"/>
  <c r="AJ24876" i="42"/>
  <c r="AJ24877" i="42"/>
  <c r="AJ24878" i="42"/>
  <c r="AJ24879" i="42"/>
  <c r="AJ24880" i="42"/>
  <c r="AJ24881" i="42"/>
  <c r="AJ24882" i="42"/>
  <c r="AJ24883" i="42"/>
  <c r="AJ24884" i="42"/>
  <c r="AJ24885" i="42"/>
  <c r="AJ24886" i="42"/>
  <c r="AJ24887" i="42"/>
  <c r="AJ24888" i="42"/>
  <c r="AJ24889" i="42"/>
  <c r="AJ24890" i="42"/>
  <c r="AJ24891" i="42"/>
  <c r="AJ24892" i="42"/>
  <c r="AJ24893" i="42"/>
  <c r="AJ24894" i="42"/>
  <c r="AJ24895" i="42"/>
  <c r="AJ24896" i="42"/>
  <c r="AJ24897" i="42"/>
  <c r="AJ24898" i="42"/>
  <c r="AJ24899" i="42"/>
  <c r="AJ24900" i="42"/>
  <c r="AJ24901" i="42"/>
  <c r="AJ24902" i="42"/>
  <c r="AJ24903" i="42"/>
  <c r="AJ24904" i="42"/>
  <c r="AJ24905" i="42"/>
  <c r="AJ24906" i="42"/>
  <c r="AJ24907" i="42"/>
  <c r="AJ24908" i="42"/>
  <c r="AJ24909" i="42"/>
  <c r="AJ24910" i="42"/>
  <c r="AJ24911" i="42"/>
  <c r="AJ24912" i="42"/>
  <c r="AJ24913" i="42"/>
  <c r="AJ24914" i="42"/>
  <c r="AJ24915" i="42"/>
  <c r="AJ24916" i="42"/>
  <c r="AJ24917" i="42"/>
  <c r="AJ24918" i="42"/>
  <c r="AJ24919" i="42"/>
  <c r="AJ24920" i="42"/>
  <c r="AJ24921" i="42"/>
  <c r="AJ24922" i="42"/>
  <c r="AJ24923" i="42"/>
  <c r="AJ24924" i="42"/>
  <c r="AJ24925" i="42"/>
  <c r="AJ24926" i="42"/>
  <c r="AJ24927" i="42"/>
  <c r="AJ24928" i="42"/>
  <c r="AJ24929" i="42"/>
  <c r="AJ24930" i="42"/>
  <c r="AJ24931" i="42"/>
  <c r="AJ24932" i="42"/>
  <c r="AJ24933" i="42"/>
  <c r="AJ24934" i="42"/>
  <c r="AJ24935" i="42"/>
  <c r="AJ24936" i="42"/>
  <c r="AJ24937" i="42"/>
  <c r="AJ24938" i="42"/>
  <c r="AJ24939" i="42"/>
  <c r="AJ24940" i="42"/>
  <c r="AJ24941" i="42"/>
  <c r="AJ24942" i="42"/>
  <c r="AJ24943" i="42"/>
  <c r="AJ24944" i="42"/>
  <c r="AJ24945" i="42"/>
  <c r="AJ24946" i="42"/>
  <c r="AJ24947" i="42"/>
  <c r="AJ24948" i="42"/>
  <c r="AJ24949" i="42"/>
  <c r="AJ24950" i="42"/>
  <c r="AJ24951" i="42"/>
  <c r="AJ24952" i="42"/>
  <c r="AJ24953" i="42"/>
  <c r="AJ24954" i="42"/>
  <c r="AJ24955" i="42"/>
  <c r="AJ24956" i="42"/>
  <c r="AJ24957" i="42"/>
  <c r="AJ24958" i="42"/>
  <c r="AJ24959" i="42"/>
  <c r="AJ24960" i="42"/>
  <c r="AJ24961" i="42"/>
  <c r="AJ24962" i="42"/>
  <c r="AJ24963" i="42"/>
  <c r="AJ24964" i="42"/>
  <c r="AJ24965" i="42"/>
  <c r="AJ24966" i="42"/>
  <c r="AJ24967" i="42"/>
  <c r="AJ24968" i="42"/>
  <c r="AJ24969" i="42"/>
  <c r="AJ24970" i="42"/>
  <c r="AJ24971" i="42"/>
  <c r="AJ24972" i="42"/>
  <c r="AJ24973" i="42"/>
  <c r="AJ24974" i="42"/>
  <c r="AJ24975" i="42"/>
  <c r="AJ24976" i="42"/>
  <c r="AJ24977" i="42"/>
  <c r="AJ24978" i="42"/>
  <c r="AJ24979" i="42"/>
  <c r="AJ24980" i="42"/>
  <c r="AJ24981" i="42"/>
  <c r="AJ24982" i="42"/>
  <c r="AJ24983" i="42"/>
  <c r="AJ24984" i="42"/>
  <c r="AJ24985" i="42"/>
  <c r="AJ24986" i="42"/>
  <c r="AJ24987" i="42"/>
  <c r="AJ24988" i="42"/>
  <c r="AJ24989" i="42"/>
  <c r="AJ24990" i="42"/>
  <c r="AJ24991" i="42"/>
  <c r="AJ24992" i="42"/>
  <c r="AJ24993" i="42"/>
  <c r="AJ24994" i="42"/>
  <c r="AJ24995" i="42"/>
  <c r="AJ24996" i="42"/>
  <c r="AJ24997" i="42"/>
  <c r="AJ24998" i="42"/>
  <c r="AJ24999" i="42"/>
  <c r="AJ25000" i="42"/>
  <c r="AJ25001" i="42"/>
  <c r="AJ25002" i="42"/>
  <c r="AJ25003" i="42"/>
  <c r="AJ25004" i="42"/>
  <c r="AJ25005" i="42"/>
  <c r="AJ25006" i="42"/>
  <c r="AJ25007" i="42"/>
  <c r="AJ25008" i="42"/>
  <c r="AJ25009" i="42"/>
  <c r="AJ25010" i="42"/>
  <c r="AJ25011" i="42"/>
  <c r="AJ25012" i="42"/>
  <c r="AJ25013" i="42"/>
  <c r="AJ25014" i="42"/>
  <c r="AJ25015" i="42"/>
  <c r="AJ25016" i="42"/>
  <c r="AJ25017" i="42"/>
  <c r="AJ25018" i="42"/>
  <c r="AJ25019" i="42"/>
  <c r="AJ25020" i="42"/>
  <c r="AJ25021" i="42"/>
  <c r="AJ25022" i="42"/>
  <c r="AJ25023" i="42"/>
  <c r="AJ25024" i="42"/>
  <c r="AJ25025" i="42"/>
  <c r="AJ25026" i="42"/>
  <c r="AJ25027" i="42"/>
  <c r="AJ25028" i="42"/>
  <c r="AJ25029" i="42"/>
  <c r="AJ25030" i="42"/>
  <c r="AJ25031" i="42"/>
  <c r="AJ25032" i="42"/>
  <c r="AJ25033" i="42"/>
  <c r="AJ25034" i="42"/>
  <c r="AJ25035" i="42"/>
  <c r="AJ25036" i="42"/>
  <c r="AJ25037" i="42"/>
  <c r="AJ25038" i="42"/>
  <c r="AJ25039" i="42"/>
  <c r="AJ25040" i="42"/>
  <c r="AJ25041" i="42"/>
  <c r="AJ25042" i="42"/>
  <c r="AJ25043" i="42"/>
  <c r="AJ25044" i="42"/>
  <c r="AJ25045" i="42"/>
  <c r="AJ25046" i="42"/>
  <c r="AJ25047" i="42"/>
  <c r="AJ25048" i="42"/>
  <c r="AJ25049" i="42"/>
  <c r="AJ25050" i="42"/>
  <c r="AJ25051" i="42"/>
  <c r="AJ25052" i="42"/>
  <c r="AJ25053" i="42"/>
  <c r="AJ25054" i="42"/>
  <c r="AJ25055" i="42"/>
  <c r="AJ25056" i="42"/>
  <c r="AJ25057" i="42"/>
  <c r="AJ25058" i="42"/>
  <c r="AJ25059" i="42"/>
  <c r="AJ25060" i="42"/>
  <c r="AJ25061" i="42"/>
  <c r="AJ25062" i="42"/>
  <c r="AJ25063" i="42"/>
  <c r="AJ25064" i="42"/>
  <c r="AJ25065" i="42"/>
  <c r="AJ25066" i="42"/>
  <c r="AJ25067" i="42"/>
  <c r="AJ25068" i="42"/>
  <c r="AJ25069" i="42"/>
  <c r="AJ25070" i="42"/>
  <c r="AJ25071" i="42"/>
  <c r="AJ25072" i="42"/>
  <c r="AJ25073" i="42"/>
  <c r="AJ25074" i="42"/>
  <c r="AJ25075" i="42"/>
  <c r="AJ25076" i="42"/>
  <c r="AJ25077" i="42"/>
  <c r="AJ25078" i="42"/>
  <c r="AJ25079" i="42"/>
  <c r="AJ25080" i="42"/>
  <c r="AJ25081" i="42"/>
  <c r="AJ25082" i="42"/>
  <c r="AJ25083" i="42"/>
  <c r="AJ25084" i="42"/>
  <c r="AJ25085" i="42"/>
  <c r="AJ25086" i="42"/>
  <c r="AJ25087" i="42"/>
  <c r="AJ25088" i="42"/>
  <c r="AJ25089" i="42"/>
  <c r="AJ25090" i="42"/>
  <c r="AJ25091" i="42"/>
  <c r="AJ25092" i="42"/>
  <c r="AJ25093" i="42"/>
  <c r="AJ25094" i="42"/>
  <c r="AJ25095" i="42"/>
  <c r="AJ25096" i="42"/>
  <c r="AJ25097" i="42"/>
  <c r="AJ25098" i="42"/>
  <c r="AJ25099" i="42"/>
  <c r="AJ25100" i="42"/>
  <c r="AJ25101" i="42"/>
  <c r="AJ25102" i="42"/>
  <c r="AJ25103" i="42"/>
  <c r="AJ25104" i="42"/>
  <c r="AJ25105" i="42"/>
  <c r="AJ25106" i="42"/>
  <c r="AJ25107" i="42"/>
  <c r="AJ25108" i="42"/>
  <c r="AJ25109" i="42"/>
  <c r="AJ25110" i="42"/>
  <c r="AJ25111" i="42"/>
  <c r="AJ25112" i="42"/>
  <c r="AJ25113" i="42"/>
  <c r="AJ25114" i="42"/>
  <c r="AJ25115" i="42"/>
  <c r="AJ25116" i="42"/>
  <c r="AJ25117" i="42"/>
  <c r="AJ25118" i="42"/>
  <c r="AJ25119" i="42"/>
  <c r="AJ25120" i="42"/>
  <c r="AJ25121" i="42"/>
  <c r="AJ25122" i="42"/>
  <c r="AJ25123" i="42"/>
  <c r="AJ25124" i="42"/>
  <c r="AJ25125" i="42"/>
  <c r="AJ25126" i="42"/>
  <c r="AJ25127" i="42"/>
  <c r="AJ25128" i="42"/>
  <c r="AJ25129" i="42"/>
  <c r="AJ25130" i="42"/>
  <c r="AJ25131" i="42"/>
  <c r="AJ25132" i="42"/>
  <c r="AJ25133" i="42"/>
  <c r="AJ25134" i="42"/>
  <c r="AJ25135" i="42"/>
  <c r="AJ25136" i="42"/>
  <c r="AJ25137" i="42"/>
  <c r="AJ25138" i="42"/>
  <c r="AJ25139" i="42"/>
  <c r="AJ25140" i="42"/>
  <c r="AJ25141" i="42"/>
  <c r="AJ25142" i="42"/>
  <c r="AJ25143" i="42"/>
  <c r="AJ25144" i="42"/>
  <c r="AJ25145" i="42"/>
  <c r="AJ25146" i="42"/>
  <c r="AJ25147" i="42"/>
  <c r="AJ25148" i="42"/>
  <c r="AJ25149" i="42"/>
  <c r="AJ25150" i="42"/>
  <c r="AJ25151" i="42"/>
  <c r="AJ25152" i="42"/>
  <c r="AJ25153" i="42"/>
  <c r="AJ25154" i="42"/>
  <c r="AJ25155" i="42"/>
  <c r="AJ25156" i="42"/>
  <c r="AJ25157" i="42"/>
  <c r="AJ25158" i="42"/>
  <c r="AJ25159" i="42"/>
  <c r="AJ25160" i="42"/>
  <c r="AJ25161" i="42"/>
  <c r="AJ25162" i="42"/>
  <c r="AJ25163" i="42"/>
  <c r="AJ25164" i="42"/>
  <c r="AJ25165" i="42"/>
  <c r="AJ25166" i="42"/>
  <c r="AJ25167" i="42"/>
  <c r="AJ25168" i="42"/>
  <c r="AJ25169" i="42"/>
  <c r="AJ25170" i="42"/>
  <c r="AJ25171" i="42"/>
  <c r="AJ25172" i="42"/>
  <c r="AJ25173" i="42"/>
  <c r="AJ25174" i="42"/>
  <c r="AJ25175" i="42"/>
  <c r="AJ25176" i="42"/>
  <c r="AJ25177" i="42"/>
  <c r="AJ25178" i="42"/>
  <c r="AJ25179" i="42"/>
  <c r="AJ25180" i="42"/>
  <c r="AJ25181" i="42"/>
  <c r="AJ25182" i="42"/>
  <c r="AJ25183" i="42"/>
  <c r="AJ25184" i="42"/>
  <c r="AJ25185" i="42"/>
  <c r="AJ25186" i="42"/>
  <c r="AJ25187" i="42"/>
  <c r="AJ25188" i="42"/>
  <c r="AJ25189" i="42"/>
  <c r="AJ25190" i="42"/>
  <c r="AJ25191" i="42"/>
  <c r="AJ25192" i="42"/>
  <c r="AJ25193" i="42"/>
  <c r="AJ25194" i="42"/>
  <c r="AJ25195" i="42"/>
  <c r="AJ25196" i="42"/>
  <c r="AJ25197" i="42"/>
  <c r="AJ25198" i="42"/>
  <c r="AJ25199" i="42"/>
  <c r="AJ25200" i="42"/>
  <c r="AJ25201" i="42"/>
  <c r="AJ25202" i="42"/>
  <c r="AJ25203" i="42"/>
  <c r="AJ25204" i="42"/>
  <c r="AJ25205" i="42"/>
  <c r="AJ25206" i="42"/>
  <c r="AJ25207" i="42"/>
  <c r="AJ25208" i="42"/>
  <c r="AJ25209" i="42"/>
  <c r="AJ25210" i="42"/>
  <c r="AJ25211" i="42"/>
  <c r="AJ25212" i="42"/>
  <c r="AJ25213" i="42"/>
  <c r="AJ25214" i="42"/>
  <c r="AJ25215" i="42"/>
  <c r="AJ25216" i="42"/>
  <c r="AJ25217" i="42"/>
  <c r="AJ25218" i="42"/>
  <c r="AJ25219" i="42"/>
  <c r="AJ25220" i="42"/>
  <c r="AJ25221" i="42"/>
  <c r="AJ25222" i="42"/>
  <c r="AJ25223" i="42"/>
  <c r="AJ25224" i="42"/>
  <c r="AJ25225" i="42"/>
  <c r="AJ25226" i="42"/>
  <c r="AJ25227" i="42"/>
  <c r="AJ25228" i="42"/>
  <c r="AJ25229" i="42"/>
  <c r="AJ25230" i="42"/>
  <c r="AJ25231" i="42"/>
  <c r="AJ25232" i="42"/>
  <c r="AJ25233" i="42"/>
  <c r="AJ25234" i="42"/>
  <c r="AJ25235" i="42"/>
  <c r="AJ25236" i="42"/>
  <c r="AJ25237" i="42"/>
  <c r="AJ25238" i="42"/>
  <c r="AJ25239" i="42"/>
  <c r="AJ25240" i="42"/>
  <c r="AJ25241" i="42"/>
  <c r="AJ25242" i="42"/>
  <c r="AJ25243" i="42"/>
  <c r="AJ25244" i="42"/>
  <c r="AJ25245" i="42"/>
  <c r="AJ25246" i="42"/>
  <c r="AJ25247" i="42"/>
  <c r="AJ25248" i="42"/>
  <c r="AJ25249" i="42"/>
  <c r="AJ25250" i="42"/>
  <c r="AJ25251" i="42"/>
  <c r="AJ25252" i="42"/>
  <c r="AJ25253" i="42"/>
  <c r="AJ25254" i="42"/>
  <c r="AJ25255" i="42"/>
  <c r="AJ25256" i="42"/>
  <c r="AJ25257" i="42"/>
  <c r="AJ25258" i="42"/>
  <c r="AJ25259" i="42"/>
  <c r="AJ25260" i="42"/>
  <c r="AJ25261" i="42"/>
  <c r="AJ25262" i="42"/>
  <c r="AJ25263" i="42"/>
  <c r="AJ25264" i="42"/>
  <c r="AJ25265" i="42"/>
  <c r="AJ25266" i="42"/>
  <c r="AJ25267" i="42"/>
  <c r="AJ25268" i="42"/>
  <c r="AJ25269" i="42"/>
  <c r="AJ25270" i="42"/>
  <c r="AJ25271" i="42"/>
  <c r="AJ25272" i="42"/>
  <c r="AJ25273" i="42"/>
  <c r="AJ25274" i="42"/>
  <c r="AJ25275" i="42"/>
  <c r="AJ25276" i="42"/>
  <c r="AJ25277" i="42"/>
  <c r="AJ25278" i="42"/>
  <c r="AJ25279" i="42"/>
  <c r="AJ25280" i="42"/>
  <c r="AJ25281" i="42"/>
  <c r="AJ25282" i="42"/>
  <c r="AJ25283" i="42"/>
  <c r="AJ25284" i="42"/>
  <c r="AJ25285" i="42"/>
  <c r="AJ25286" i="42"/>
  <c r="AJ25287" i="42"/>
  <c r="AJ25288" i="42"/>
  <c r="AJ25289" i="42"/>
  <c r="AJ25290" i="42"/>
  <c r="AJ25291" i="42"/>
  <c r="AJ25292" i="42"/>
  <c r="AJ25293" i="42"/>
  <c r="AJ25294" i="42"/>
  <c r="AJ25295" i="42"/>
  <c r="AJ25296" i="42"/>
  <c r="AJ25297" i="42"/>
  <c r="AJ25298" i="42"/>
  <c r="AJ25299" i="42"/>
  <c r="AJ25300" i="42"/>
  <c r="AJ25301" i="42"/>
  <c r="AJ25302" i="42"/>
  <c r="AJ25303" i="42"/>
  <c r="AJ25304" i="42"/>
  <c r="AJ25305" i="42"/>
  <c r="AJ25306" i="42"/>
  <c r="AJ25307" i="42"/>
  <c r="AJ25308" i="42"/>
  <c r="AJ25309" i="42"/>
  <c r="AJ25310" i="42"/>
  <c r="AJ25311" i="42"/>
  <c r="AJ25312" i="42"/>
  <c r="AJ25313" i="42"/>
  <c r="AJ25314" i="42"/>
  <c r="AJ25315" i="42"/>
  <c r="AJ25316" i="42"/>
  <c r="AJ25317" i="42"/>
  <c r="AJ25318" i="42"/>
  <c r="AJ25319" i="42"/>
  <c r="AJ25320" i="42"/>
  <c r="AJ25321" i="42"/>
  <c r="AJ25322" i="42"/>
  <c r="AJ25323" i="42"/>
  <c r="AJ25324" i="42"/>
  <c r="AJ25325" i="42"/>
  <c r="AJ25326" i="42"/>
  <c r="AJ25327" i="42"/>
  <c r="AJ25328" i="42"/>
  <c r="AJ25329" i="42"/>
  <c r="AJ25330" i="42"/>
  <c r="AJ25331" i="42"/>
  <c r="AJ25332" i="42"/>
  <c r="AJ25333" i="42"/>
  <c r="AJ25334" i="42"/>
  <c r="AJ25335" i="42"/>
  <c r="AJ25336" i="42"/>
  <c r="AJ25337" i="42"/>
  <c r="AJ25338" i="42"/>
  <c r="AJ25339" i="42"/>
  <c r="AJ25340" i="42"/>
  <c r="AJ25341" i="42"/>
  <c r="AJ25342" i="42"/>
  <c r="AJ25343" i="42"/>
  <c r="AJ25344" i="42"/>
  <c r="AJ25345" i="42"/>
  <c r="AJ25346" i="42"/>
  <c r="AJ25347" i="42"/>
  <c r="AJ25348" i="42"/>
  <c r="AJ25349" i="42"/>
  <c r="AJ25350" i="42"/>
  <c r="AJ25351" i="42"/>
  <c r="AJ25352" i="42"/>
  <c r="AJ25353" i="42"/>
  <c r="AJ25354" i="42"/>
  <c r="AJ25355" i="42"/>
  <c r="AJ25356" i="42"/>
  <c r="AJ25357" i="42"/>
  <c r="AJ25358" i="42"/>
  <c r="AJ25359" i="42"/>
  <c r="AJ25360" i="42"/>
  <c r="AJ25361" i="42"/>
  <c r="AJ25362" i="42"/>
  <c r="AJ25363" i="42"/>
  <c r="AJ25364" i="42"/>
  <c r="AJ25365" i="42"/>
  <c r="AJ25366" i="42"/>
  <c r="AJ25367" i="42"/>
  <c r="AJ25368" i="42"/>
  <c r="AJ25369" i="42"/>
  <c r="AJ25370" i="42"/>
  <c r="AJ25371" i="42"/>
  <c r="AJ25372" i="42"/>
  <c r="AJ25373" i="42"/>
  <c r="AJ25374" i="42"/>
  <c r="AJ25375" i="42"/>
  <c r="AJ25376" i="42"/>
  <c r="AJ25377" i="42"/>
  <c r="AJ25378" i="42"/>
  <c r="AJ25379" i="42"/>
  <c r="AJ25380" i="42"/>
  <c r="AJ25381" i="42"/>
  <c r="AJ25382" i="42"/>
  <c r="AJ25383" i="42"/>
  <c r="AJ25384" i="42"/>
  <c r="AJ25385" i="42"/>
  <c r="AJ25386" i="42"/>
  <c r="AJ25387" i="42"/>
  <c r="AJ25388" i="42"/>
  <c r="AJ25389" i="42"/>
  <c r="AJ25390" i="42"/>
  <c r="AJ25391" i="42"/>
  <c r="AJ25392" i="42"/>
  <c r="AJ25393" i="42"/>
  <c r="AJ25394" i="42"/>
  <c r="AJ25395" i="42"/>
  <c r="AJ25396" i="42"/>
  <c r="AJ25397" i="42"/>
  <c r="AJ25398" i="42"/>
  <c r="AJ25399" i="42"/>
  <c r="AJ25400" i="42"/>
  <c r="AJ25401" i="42"/>
  <c r="AJ25402" i="42"/>
  <c r="AJ25403" i="42"/>
  <c r="AJ25404" i="42"/>
  <c r="AJ25405" i="42"/>
  <c r="AJ25406" i="42"/>
  <c r="AJ25407" i="42"/>
  <c r="AJ25408" i="42"/>
  <c r="AJ25409" i="42"/>
  <c r="AJ25410" i="42"/>
  <c r="AJ25411" i="42"/>
  <c r="AJ25412" i="42"/>
  <c r="AJ25413" i="42"/>
  <c r="AJ25414" i="42"/>
  <c r="AJ25415" i="42"/>
  <c r="AJ25416" i="42"/>
  <c r="AJ25417" i="42"/>
  <c r="AJ25418" i="42"/>
  <c r="AJ25419" i="42"/>
  <c r="AJ25420" i="42"/>
  <c r="AJ25421" i="42"/>
  <c r="AJ25422" i="42"/>
  <c r="AJ25423" i="42"/>
  <c r="AJ25424" i="42"/>
  <c r="AJ25425" i="42"/>
  <c r="AJ25426" i="42"/>
  <c r="AJ25427" i="42"/>
  <c r="AJ25428" i="42"/>
  <c r="AJ25429" i="42"/>
  <c r="AJ25430" i="42"/>
  <c r="AJ25431" i="42"/>
  <c r="AJ25432" i="42"/>
  <c r="AJ25433" i="42"/>
  <c r="AJ25434" i="42"/>
  <c r="AJ25435" i="42"/>
  <c r="AJ25436" i="42"/>
  <c r="AJ25437" i="42"/>
  <c r="AJ25438" i="42"/>
  <c r="AJ25439" i="42"/>
  <c r="AJ25440" i="42"/>
  <c r="AJ25441" i="42"/>
  <c r="AJ25442" i="42"/>
  <c r="AJ25443" i="42"/>
  <c r="AJ25444" i="42"/>
  <c r="AJ25445" i="42"/>
  <c r="AJ25446" i="42"/>
  <c r="AJ25447" i="42"/>
  <c r="AJ25448" i="42"/>
  <c r="AJ25449" i="42"/>
  <c r="AJ25450" i="42"/>
  <c r="AJ25451" i="42"/>
  <c r="AJ25452" i="42"/>
  <c r="AJ25453" i="42"/>
  <c r="AJ25454" i="42"/>
  <c r="AJ25455" i="42"/>
  <c r="AJ25456" i="42"/>
  <c r="AJ25457" i="42"/>
  <c r="AJ25458" i="42"/>
  <c r="AJ25459" i="42"/>
  <c r="AJ25460" i="42"/>
  <c r="AJ25461" i="42"/>
  <c r="AJ25462" i="42"/>
  <c r="AJ25463" i="42"/>
  <c r="AJ25464" i="42"/>
  <c r="AJ25465" i="42"/>
  <c r="AJ25466" i="42"/>
  <c r="AJ25467" i="42"/>
  <c r="AJ25468" i="42"/>
  <c r="AJ25469" i="42"/>
  <c r="AJ25470" i="42"/>
  <c r="AJ25471" i="42"/>
  <c r="AJ25472" i="42"/>
  <c r="AJ25473" i="42"/>
  <c r="AJ25474" i="42"/>
  <c r="AJ25475" i="42"/>
  <c r="AJ25476" i="42"/>
  <c r="AJ25477" i="42"/>
  <c r="AJ25478" i="42"/>
  <c r="AJ25479" i="42"/>
  <c r="AJ25480" i="42"/>
  <c r="AJ25481" i="42"/>
  <c r="AJ25482" i="42"/>
  <c r="AJ25483" i="42"/>
  <c r="AJ25484" i="42"/>
  <c r="AJ25485" i="42"/>
  <c r="AJ25486" i="42"/>
  <c r="AJ25487" i="42"/>
  <c r="AJ25488" i="42"/>
  <c r="AJ25489" i="42"/>
  <c r="AJ25490" i="42"/>
  <c r="AJ25491" i="42"/>
  <c r="AJ25492" i="42"/>
  <c r="AJ25493" i="42"/>
  <c r="AJ25494" i="42"/>
  <c r="AJ25495" i="42"/>
  <c r="AJ25496" i="42"/>
  <c r="AJ25497" i="42"/>
  <c r="AJ25498" i="42"/>
  <c r="AJ25499" i="42"/>
  <c r="AJ25500" i="42"/>
  <c r="AJ25501" i="42"/>
  <c r="AJ25502" i="42"/>
  <c r="AJ25503" i="42"/>
  <c r="AJ25504" i="42"/>
  <c r="AJ25505" i="42"/>
  <c r="AJ25506" i="42"/>
  <c r="AJ25507" i="42"/>
  <c r="AJ25508" i="42"/>
  <c r="AJ25509" i="42"/>
  <c r="AJ25510" i="42"/>
  <c r="AJ25511" i="42"/>
  <c r="AJ25512" i="42"/>
  <c r="AJ25513" i="42"/>
  <c r="AJ25514" i="42"/>
  <c r="AJ25515" i="42"/>
  <c r="AJ25516" i="42"/>
  <c r="AJ25517" i="42"/>
  <c r="AJ25518" i="42"/>
  <c r="AJ25519" i="42"/>
  <c r="AJ25520" i="42"/>
  <c r="AJ25521" i="42"/>
  <c r="AJ25522" i="42"/>
  <c r="AJ25523" i="42"/>
  <c r="AJ25524" i="42"/>
  <c r="AJ25525" i="42"/>
  <c r="AJ25526" i="42"/>
  <c r="AJ25527" i="42"/>
  <c r="AJ25528" i="42"/>
  <c r="AJ25529" i="42"/>
  <c r="AJ25530" i="42"/>
  <c r="AJ25531" i="42"/>
  <c r="AJ25532" i="42"/>
  <c r="AJ25533" i="42"/>
  <c r="AJ25534" i="42"/>
  <c r="AJ25535" i="42"/>
  <c r="AJ25536" i="42"/>
  <c r="AJ25537" i="42"/>
  <c r="AJ25538" i="42"/>
  <c r="AJ25539" i="42"/>
  <c r="AJ25540" i="42"/>
  <c r="AJ25541" i="42"/>
  <c r="AJ25542" i="42"/>
  <c r="AJ25543" i="42"/>
  <c r="AJ25544" i="42"/>
  <c r="AJ25545" i="42"/>
  <c r="AJ25546" i="42"/>
  <c r="AJ25547" i="42"/>
  <c r="AJ25548" i="42"/>
  <c r="AJ25549" i="42"/>
  <c r="AJ25550" i="42"/>
  <c r="AJ25551" i="42"/>
  <c r="AJ25552" i="42"/>
  <c r="AJ25553" i="42"/>
  <c r="AJ25554" i="42"/>
  <c r="AJ25555" i="42"/>
  <c r="AJ25556" i="42"/>
  <c r="AJ25557" i="42"/>
  <c r="AJ25558" i="42"/>
  <c r="AJ25559" i="42"/>
  <c r="AJ25560" i="42"/>
  <c r="AJ25561" i="42"/>
  <c r="AJ25562" i="42"/>
  <c r="AJ25563" i="42"/>
  <c r="AJ25564" i="42"/>
  <c r="AJ25565" i="42"/>
  <c r="AJ25566" i="42"/>
  <c r="AJ25567" i="42"/>
  <c r="AJ25568" i="42"/>
  <c r="AJ25569" i="42"/>
  <c r="AJ25570" i="42"/>
  <c r="AJ25571" i="42"/>
  <c r="AJ25572" i="42"/>
  <c r="AJ25573" i="42"/>
  <c r="AJ25574" i="42"/>
  <c r="AJ25575" i="42"/>
  <c r="AJ25576" i="42"/>
  <c r="AJ25577" i="42"/>
  <c r="AJ25578" i="42"/>
  <c r="AJ25579" i="42"/>
  <c r="AJ25580" i="42"/>
  <c r="AJ25581" i="42"/>
  <c r="AJ25582" i="42"/>
  <c r="AJ25583" i="42"/>
  <c r="AJ25584" i="42"/>
  <c r="AJ25585" i="42"/>
  <c r="AJ25586" i="42"/>
  <c r="AJ25587" i="42"/>
  <c r="AJ25588" i="42"/>
  <c r="AJ25589" i="42"/>
  <c r="AJ25590" i="42"/>
  <c r="AJ25591" i="42"/>
  <c r="AJ25592" i="42"/>
  <c r="AJ25593" i="42"/>
  <c r="AJ25594" i="42"/>
  <c r="AJ25595" i="42"/>
  <c r="AJ25596" i="42"/>
  <c r="AJ25597" i="42"/>
  <c r="AJ25598" i="42"/>
  <c r="AJ25599" i="42"/>
  <c r="AJ25600" i="42"/>
  <c r="AJ25601" i="42"/>
  <c r="AJ25602" i="42"/>
  <c r="AJ25603" i="42"/>
  <c r="AJ25604" i="42"/>
  <c r="AJ25605" i="42"/>
  <c r="AJ25606" i="42"/>
  <c r="AJ25607" i="42"/>
  <c r="AJ25608" i="42"/>
  <c r="AJ25609" i="42"/>
  <c r="AJ25610" i="42"/>
  <c r="AJ25611" i="42"/>
  <c r="AJ25612" i="42"/>
  <c r="AJ25613" i="42"/>
  <c r="AJ25614" i="42"/>
  <c r="AJ25615" i="42"/>
  <c r="AJ25616" i="42"/>
  <c r="AJ25617" i="42"/>
  <c r="AJ25618" i="42"/>
  <c r="AJ25619" i="42"/>
  <c r="AJ25620" i="42"/>
  <c r="AJ25621" i="42"/>
  <c r="AJ25622" i="42"/>
  <c r="AJ25623" i="42"/>
  <c r="AJ25624" i="42"/>
  <c r="AJ25625" i="42"/>
  <c r="AJ25626" i="42"/>
  <c r="AJ25627" i="42"/>
  <c r="AJ25628" i="42"/>
  <c r="AJ25629" i="42"/>
  <c r="AJ25630" i="42"/>
  <c r="AJ25631" i="42"/>
  <c r="AJ25632" i="42"/>
  <c r="AJ25633" i="42"/>
  <c r="AJ25634" i="42"/>
  <c r="AJ25635" i="42"/>
  <c r="AJ25636" i="42"/>
  <c r="AJ25637" i="42"/>
  <c r="AJ25638" i="42"/>
  <c r="AJ25639" i="42"/>
  <c r="AJ25640" i="42"/>
  <c r="AJ25641" i="42"/>
  <c r="AJ25642" i="42"/>
  <c r="AJ25643" i="42"/>
  <c r="AJ25644" i="42"/>
  <c r="AJ25645" i="42"/>
  <c r="AJ25646" i="42"/>
  <c r="AJ25647" i="42"/>
  <c r="AJ25648" i="42"/>
  <c r="AJ25649" i="42"/>
  <c r="AJ25650" i="42"/>
  <c r="AJ25651" i="42"/>
  <c r="AJ25652" i="42"/>
  <c r="AJ25653" i="42"/>
  <c r="AJ25654" i="42"/>
  <c r="AJ25655" i="42"/>
  <c r="AJ25656" i="42"/>
  <c r="AJ25657" i="42"/>
  <c r="AJ25658" i="42"/>
  <c r="AJ25659" i="42"/>
  <c r="AJ25660" i="42"/>
  <c r="AJ25661" i="42"/>
  <c r="AJ25662" i="42"/>
  <c r="AJ25663" i="42"/>
  <c r="AJ25664" i="42"/>
  <c r="AJ25665" i="42"/>
  <c r="AJ25666" i="42"/>
  <c r="AJ25667" i="42"/>
  <c r="AJ25668" i="42"/>
  <c r="AJ25669" i="42"/>
  <c r="AJ25670" i="42"/>
  <c r="AJ25671" i="42"/>
  <c r="AJ25672" i="42"/>
  <c r="AJ25673" i="42"/>
  <c r="AJ25674" i="42"/>
  <c r="AJ25675" i="42"/>
  <c r="AJ25676" i="42"/>
  <c r="AJ25677" i="42"/>
  <c r="AJ25678" i="42"/>
  <c r="AJ25679" i="42"/>
  <c r="AJ25680" i="42"/>
  <c r="AJ25681" i="42"/>
  <c r="AJ25682" i="42"/>
  <c r="AJ25683" i="42"/>
  <c r="AJ25684" i="42"/>
  <c r="AJ25685" i="42"/>
  <c r="AJ25686" i="42"/>
  <c r="AJ25687" i="42"/>
  <c r="AJ25688" i="42"/>
  <c r="AJ25689" i="42"/>
  <c r="AJ25690" i="42"/>
  <c r="AJ25691" i="42"/>
  <c r="AJ25692" i="42"/>
  <c r="AJ25693" i="42"/>
  <c r="AJ25694" i="42"/>
  <c r="AJ25695" i="42"/>
  <c r="AJ25696" i="42"/>
  <c r="AJ25697" i="42"/>
  <c r="AJ25698" i="42"/>
  <c r="AJ25699" i="42"/>
  <c r="AJ25700" i="42"/>
  <c r="AJ25701" i="42"/>
  <c r="AJ25702" i="42"/>
  <c r="AJ25703" i="42"/>
  <c r="AJ25704" i="42"/>
  <c r="AJ25705" i="42"/>
  <c r="AJ25706" i="42"/>
  <c r="AJ25707" i="42"/>
  <c r="AJ25708" i="42"/>
  <c r="AJ25709" i="42"/>
  <c r="AJ25710" i="42"/>
  <c r="AJ25711" i="42"/>
  <c r="AJ25712" i="42"/>
  <c r="AJ25713" i="42"/>
  <c r="AJ25714" i="42"/>
  <c r="AJ25715" i="42"/>
  <c r="AJ25716" i="42"/>
  <c r="AJ25717" i="42"/>
  <c r="AJ25718" i="42"/>
  <c r="AJ25719" i="42"/>
  <c r="AJ25720" i="42"/>
  <c r="AJ25721" i="42"/>
  <c r="AJ25722" i="42"/>
  <c r="AJ25723" i="42"/>
  <c r="AJ25724" i="42"/>
  <c r="AJ25725" i="42"/>
  <c r="AJ25726" i="42"/>
  <c r="AJ25727" i="42"/>
  <c r="AJ25728" i="42"/>
  <c r="AJ25729" i="42"/>
  <c r="AJ25730" i="42"/>
  <c r="AJ25731" i="42"/>
  <c r="AJ25732" i="42"/>
  <c r="AJ25733" i="42"/>
  <c r="AJ25734" i="42"/>
  <c r="AJ25735" i="42"/>
  <c r="AJ25736" i="42"/>
  <c r="AJ25737" i="42"/>
  <c r="AJ25738" i="42"/>
  <c r="AJ25739" i="42"/>
  <c r="AJ25740" i="42"/>
  <c r="AJ25741" i="42"/>
  <c r="AJ25742" i="42"/>
  <c r="AJ25743" i="42"/>
  <c r="AJ25744" i="42"/>
  <c r="AJ25745" i="42"/>
  <c r="AJ25746" i="42"/>
  <c r="AJ25747" i="42"/>
  <c r="AJ25748" i="42"/>
  <c r="AJ25749" i="42"/>
  <c r="AJ25750" i="42"/>
  <c r="AJ25751" i="42"/>
  <c r="AJ25752" i="42"/>
  <c r="AJ25753" i="42"/>
  <c r="AJ25754" i="42"/>
  <c r="AJ25755" i="42"/>
  <c r="AJ25756" i="42"/>
  <c r="AJ25757" i="42"/>
  <c r="AJ25758" i="42"/>
  <c r="AJ25759" i="42"/>
  <c r="AJ25760" i="42"/>
  <c r="AJ25761" i="42"/>
  <c r="AJ25762" i="42"/>
  <c r="AJ25763" i="42"/>
  <c r="AJ25764" i="42"/>
  <c r="AJ25765" i="42"/>
  <c r="AJ25766" i="42"/>
  <c r="AJ25767" i="42"/>
  <c r="AJ25768" i="42"/>
  <c r="AJ25769" i="42"/>
  <c r="AJ25770" i="42"/>
  <c r="AJ25771" i="42"/>
  <c r="AJ25772" i="42"/>
  <c r="AJ25773" i="42"/>
  <c r="AJ25774" i="42"/>
  <c r="AJ25775" i="42"/>
  <c r="AJ25776" i="42"/>
  <c r="AJ25777" i="42"/>
  <c r="AJ25778" i="42"/>
  <c r="AJ25779" i="42"/>
  <c r="AJ25780" i="42"/>
  <c r="AJ25781" i="42"/>
  <c r="AJ25782" i="42"/>
  <c r="AJ25783" i="42"/>
  <c r="AJ25784" i="42"/>
  <c r="AJ25785" i="42"/>
  <c r="AJ25786" i="42"/>
  <c r="AJ25787" i="42"/>
  <c r="AJ25788" i="42"/>
  <c r="AJ25789" i="42"/>
  <c r="AJ25790" i="42"/>
  <c r="AJ25791" i="42"/>
  <c r="AJ25792" i="42"/>
  <c r="AJ25793" i="42"/>
  <c r="AJ25794" i="42"/>
  <c r="AJ25795" i="42"/>
  <c r="AJ25796" i="42"/>
  <c r="AJ25797" i="42"/>
  <c r="AJ25798" i="42"/>
  <c r="AJ25799" i="42"/>
  <c r="AJ25800" i="42"/>
  <c r="AJ25801" i="42"/>
  <c r="AJ25802" i="42"/>
  <c r="AJ25803" i="42"/>
  <c r="AJ25804" i="42"/>
  <c r="AJ25805" i="42"/>
  <c r="AJ25806" i="42"/>
  <c r="AJ25807" i="42"/>
  <c r="AJ25808" i="42"/>
  <c r="AJ25809" i="42"/>
  <c r="AJ25810" i="42"/>
  <c r="AJ25811" i="42"/>
  <c r="AJ25812" i="42"/>
  <c r="AJ25813" i="42"/>
  <c r="AJ25814" i="42"/>
  <c r="AJ25815" i="42"/>
  <c r="AJ25816" i="42"/>
  <c r="AJ25817" i="42"/>
  <c r="AJ25818" i="42"/>
  <c r="AJ25819" i="42"/>
  <c r="AJ25820" i="42"/>
  <c r="AJ25821" i="42"/>
  <c r="AJ25822" i="42"/>
  <c r="AJ25823" i="42"/>
  <c r="AJ25824" i="42"/>
  <c r="AJ25825" i="42"/>
  <c r="AJ25826" i="42"/>
  <c r="AJ25827" i="42"/>
  <c r="AJ25828" i="42"/>
  <c r="AJ25829" i="42"/>
  <c r="AJ25830" i="42"/>
  <c r="AJ25831" i="42"/>
  <c r="AJ25832" i="42"/>
  <c r="AJ25833" i="42"/>
  <c r="AJ25834" i="42"/>
  <c r="AJ25835" i="42"/>
  <c r="AJ25836" i="42"/>
  <c r="AJ25837" i="42"/>
  <c r="AJ25838" i="42"/>
  <c r="AJ25839" i="42"/>
  <c r="AJ25840" i="42"/>
  <c r="AJ25841" i="42"/>
  <c r="AJ25842" i="42"/>
  <c r="AJ25843" i="42"/>
  <c r="AJ25844" i="42"/>
  <c r="AJ25845" i="42"/>
  <c r="AJ25846" i="42"/>
  <c r="AJ25847" i="42"/>
  <c r="AJ25848" i="42"/>
  <c r="AJ25849" i="42"/>
  <c r="AJ25850" i="42"/>
  <c r="AJ25851" i="42"/>
  <c r="AJ25852" i="42"/>
  <c r="AJ25853" i="42"/>
  <c r="AJ25854" i="42"/>
  <c r="AJ25855" i="42"/>
  <c r="AJ25856" i="42"/>
  <c r="AJ25857" i="42"/>
  <c r="AJ25858" i="42"/>
  <c r="AJ25859" i="42"/>
  <c r="AJ25860" i="42"/>
  <c r="AJ25861" i="42"/>
  <c r="AJ25862" i="42"/>
  <c r="AJ25863" i="42"/>
  <c r="AJ25864" i="42"/>
  <c r="AJ25865" i="42"/>
  <c r="AJ25866" i="42"/>
  <c r="AJ25867" i="42"/>
  <c r="AJ25868" i="42"/>
  <c r="AJ25869" i="42"/>
  <c r="AJ25870" i="42"/>
  <c r="AJ25871" i="42"/>
  <c r="AJ25872" i="42"/>
  <c r="AJ25873" i="42"/>
  <c r="AJ25874" i="42"/>
  <c r="AJ25875" i="42"/>
  <c r="AJ25876" i="42"/>
  <c r="AJ25877" i="42"/>
  <c r="AJ25878" i="42"/>
  <c r="AJ25879" i="42"/>
  <c r="AJ25880" i="42"/>
  <c r="AJ25881" i="42"/>
  <c r="AJ25882" i="42"/>
  <c r="AJ25883" i="42"/>
  <c r="AJ25884" i="42"/>
  <c r="AJ25885" i="42"/>
  <c r="AJ25886" i="42"/>
  <c r="AJ25887" i="42"/>
  <c r="AJ25888" i="42"/>
  <c r="AJ25889" i="42"/>
  <c r="AJ25890" i="42"/>
  <c r="AJ25891" i="42"/>
  <c r="AJ25892" i="42"/>
  <c r="AJ25893" i="42"/>
  <c r="AJ25894" i="42"/>
  <c r="AJ25895" i="42"/>
  <c r="AJ25896" i="42"/>
  <c r="AJ25897" i="42"/>
  <c r="AJ25898" i="42"/>
  <c r="AJ25899" i="42"/>
  <c r="AJ25900" i="42"/>
  <c r="AJ25901" i="42"/>
  <c r="AJ25902" i="42"/>
  <c r="AJ25903" i="42"/>
  <c r="AJ25904" i="42"/>
  <c r="AJ25905" i="42"/>
  <c r="AJ25906" i="42"/>
  <c r="AJ25907" i="42"/>
  <c r="AJ25908" i="42"/>
  <c r="AJ25909" i="42"/>
  <c r="AJ25910" i="42"/>
  <c r="AJ25911" i="42"/>
  <c r="AJ25912" i="42"/>
  <c r="AJ25913" i="42"/>
  <c r="AJ25914" i="42"/>
  <c r="AJ25915" i="42"/>
  <c r="AJ25916" i="42"/>
  <c r="AJ25917" i="42"/>
  <c r="AJ25918" i="42"/>
  <c r="AJ25919" i="42"/>
  <c r="AJ25920" i="42"/>
  <c r="AJ25921" i="42"/>
  <c r="AJ25922" i="42"/>
  <c r="AJ25923" i="42"/>
  <c r="AJ25924" i="42"/>
  <c r="AJ25925" i="42"/>
  <c r="AJ25926" i="42"/>
  <c r="AJ25927" i="42"/>
  <c r="AJ25928" i="42"/>
  <c r="AJ25929" i="42"/>
  <c r="AJ25930" i="42"/>
  <c r="AJ25931" i="42"/>
  <c r="AJ25932" i="42"/>
  <c r="AJ25933" i="42"/>
  <c r="AJ25934" i="42"/>
  <c r="AJ25935" i="42"/>
  <c r="AJ25936" i="42"/>
  <c r="AJ25937" i="42"/>
  <c r="AJ25938" i="42"/>
  <c r="AJ25939" i="42"/>
  <c r="AJ25940" i="42"/>
  <c r="AJ25941" i="42"/>
  <c r="AJ25942" i="42"/>
  <c r="AJ25943" i="42"/>
  <c r="AJ25944" i="42"/>
  <c r="AJ25945" i="42"/>
  <c r="AJ25946" i="42"/>
  <c r="AJ25947" i="42"/>
  <c r="AJ25948" i="42"/>
  <c r="AJ25949" i="42"/>
  <c r="AJ25950" i="42"/>
  <c r="AJ25951" i="42"/>
  <c r="AJ25952" i="42"/>
  <c r="AJ25953" i="42"/>
  <c r="AJ25954" i="42"/>
  <c r="AJ25955" i="42"/>
  <c r="AJ25956" i="42"/>
  <c r="AJ25957" i="42"/>
  <c r="AJ25958" i="42"/>
  <c r="AJ25959" i="42"/>
  <c r="AJ25960" i="42"/>
  <c r="AJ25961" i="42"/>
  <c r="AJ25962" i="42"/>
  <c r="AJ25963" i="42"/>
  <c r="AJ25964" i="42"/>
  <c r="AJ25965" i="42"/>
  <c r="AJ25966" i="42"/>
  <c r="AJ25967" i="42"/>
  <c r="AJ25968" i="42"/>
  <c r="AJ25969" i="42"/>
  <c r="AJ25970" i="42"/>
  <c r="AJ25971" i="42"/>
  <c r="AJ25972" i="42"/>
  <c r="AJ25973" i="42"/>
  <c r="AJ25974" i="42"/>
  <c r="AJ25975" i="42"/>
  <c r="AJ25976" i="42"/>
  <c r="AJ25977" i="42"/>
  <c r="AJ25978" i="42"/>
  <c r="AJ25979" i="42"/>
  <c r="AJ25980" i="42"/>
  <c r="AJ25981" i="42"/>
  <c r="AJ25982" i="42"/>
  <c r="AJ25983" i="42"/>
  <c r="AJ25984" i="42"/>
  <c r="AJ25985" i="42"/>
  <c r="AJ25986" i="42"/>
  <c r="AJ25987" i="42"/>
  <c r="AJ25988" i="42"/>
  <c r="AJ25989" i="42"/>
  <c r="AJ25990" i="42"/>
  <c r="AJ25991" i="42"/>
  <c r="AJ25992" i="42"/>
  <c r="AJ25993" i="42"/>
  <c r="AJ25994" i="42"/>
  <c r="AJ25995" i="42"/>
  <c r="AJ25996" i="42"/>
  <c r="AJ25997" i="42"/>
  <c r="AJ25998" i="42"/>
  <c r="AJ25999" i="42"/>
  <c r="AJ26000" i="42"/>
  <c r="AJ26001" i="42"/>
  <c r="AJ26002" i="42"/>
  <c r="AJ26003" i="42"/>
  <c r="AJ26004" i="42"/>
  <c r="AJ11" i="42" l="1"/>
  <c r="I84" i="78"/>
  <c r="C12" i="94"/>
  <c r="D12" i="94" l="1"/>
  <c r="E12" i="94"/>
  <c r="F16" i="94"/>
  <c r="C11" i="10" l="1"/>
  <c r="AD26004" i="42" l="1"/>
  <c r="AD26003" i="42"/>
  <c r="AD26002" i="42"/>
  <c r="AD26001" i="42"/>
  <c r="AD26000" i="42"/>
  <c r="AD25999" i="42"/>
  <c r="AD25998" i="42"/>
  <c r="AD25997" i="42"/>
  <c r="AD25996" i="42"/>
  <c r="AD25995" i="42"/>
  <c r="AD25994" i="42"/>
  <c r="AD25993" i="42"/>
  <c r="AD25992" i="42"/>
  <c r="AD25991" i="42"/>
  <c r="AD25990" i="42"/>
  <c r="AD25989" i="42"/>
  <c r="AD25988" i="42"/>
  <c r="AD25987" i="42"/>
  <c r="AD25986" i="42"/>
  <c r="AD25985" i="42"/>
  <c r="AD25984" i="42"/>
  <c r="AD25983" i="42"/>
  <c r="AD25982" i="42"/>
  <c r="AD25981" i="42"/>
  <c r="AD25980" i="42"/>
  <c r="AD25979" i="42"/>
  <c r="AD25978" i="42"/>
  <c r="AD25977" i="42"/>
  <c r="AD25976" i="42"/>
  <c r="AD25975" i="42"/>
  <c r="AD25974" i="42"/>
  <c r="AD25973" i="42"/>
  <c r="AD25972" i="42"/>
  <c r="AD25971" i="42"/>
  <c r="AD25970" i="42"/>
  <c r="AD25969" i="42"/>
  <c r="AD25968" i="42"/>
  <c r="AD25967" i="42"/>
  <c r="AD25966" i="42"/>
  <c r="AD25965" i="42"/>
  <c r="AD25964" i="42"/>
  <c r="AD25963" i="42"/>
  <c r="AD25962" i="42"/>
  <c r="AD25961" i="42"/>
  <c r="AD25960" i="42"/>
  <c r="AD25959" i="42"/>
  <c r="AD25958" i="42"/>
  <c r="AD25957" i="42"/>
  <c r="AD25956" i="42"/>
  <c r="AD25955" i="42"/>
  <c r="AD25954" i="42"/>
  <c r="AD25953" i="42"/>
  <c r="AD25952" i="42"/>
  <c r="AD25951" i="42"/>
  <c r="AD25950" i="42"/>
  <c r="AD25949" i="42"/>
  <c r="AD25948" i="42"/>
  <c r="AD25947" i="42"/>
  <c r="AD25946" i="42"/>
  <c r="AD25945" i="42"/>
  <c r="AD25944" i="42"/>
  <c r="AD25943" i="42"/>
  <c r="AD25942" i="42"/>
  <c r="AD25941" i="42"/>
  <c r="AD25940" i="42"/>
  <c r="AD25939" i="42"/>
  <c r="AD25938" i="42"/>
  <c r="AD25937" i="42"/>
  <c r="AD25936" i="42"/>
  <c r="AD25935" i="42"/>
  <c r="AD25934" i="42"/>
  <c r="AD25933" i="42"/>
  <c r="AD25932" i="42"/>
  <c r="AD25931" i="42"/>
  <c r="AD25930" i="42"/>
  <c r="AD25929" i="42"/>
  <c r="AD25928" i="42"/>
  <c r="AD25927" i="42"/>
  <c r="AD25926" i="42"/>
  <c r="AD25925" i="42"/>
  <c r="AD25924" i="42"/>
  <c r="AD25923" i="42"/>
  <c r="AD25922" i="42"/>
  <c r="AD25921" i="42"/>
  <c r="AD25920" i="42"/>
  <c r="AD25919" i="42"/>
  <c r="AD25918" i="42"/>
  <c r="AD25917" i="42"/>
  <c r="AD25916" i="42"/>
  <c r="AD25915" i="42"/>
  <c r="AD25914" i="42"/>
  <c r="AD25913" i="42"/>
  <c r="AD25912" i="42"/>
  <c r="AD25911" i="42"/>
  <c r="AD25910" i="42"/>
  <c r="AD25909" i="42"/>
  <c r="AD25908" i="42"/>
  <c r="AD25907" i="42"/>
  <c r="AD25906" i="42"/>
  <c r="AD25905" i="42"/>
  <c r="AD25904" i="42"/>
  <c r="AD25903" i="42"/>
  <c r="AD25902" i="42"/>
  <c r="AD25901" i="42"/>
  <c r="AD25900" i="42"/>
  <c r="AD25899" i="42"/>
  <c r="AD25898" i="42"/>
  <c r="AD25897" i="42"/>
  <c r="AD25896" i="42"/>
  <c r="AD25895" i="42"/>
  <c r="AD25894" i="42"/>
  <c r="AD25893" i="42"/>
  <c r="AD25892" i="42"/>
  <c r="AD25891" i="42"/>
  <c r="AD25890" i="42"/>
  <c r="AD25889" i="42"/>
  <c r="AD25888" i="42"/>
  <c r="AD25887" i="42"/>
  <c r="AD25886" i="42"/>
  <c r="AD25885" i="42"/>
  <c r="AD25884" i="42"/>
  <c r="AD25883" i="42"/>
  <c r="AD25882" i="42"/>
  <c r="AD25881" i="42"/>
  <c r="AD25880" i="42"/>
  <c r="AD25879" i="42"/>
  <c r="AD25878" i="42"/>
  <c r="AD25877" i="42"/>
  <c r="AD25876" i="42"/>
  <c r="AD25875" i="42"/>
  <c r="AD25874" i="42"/>
  <c r="AD25873" i="42"/>
  <c r="AD25872" i="42"/>
  <c r="AD25871" i="42"/>
  <c r="AD25870" i="42"/>
  <c r="AD25869" i="42"/>
  <c r="AD25868" i="42"/>
  <c r="AD25867" i="42"/>
  <c r="AD25866" i="42"/>
  <c r="AD25865" i="42"/>
  <c r="AD25864" i="42"/>
  <c r="AD25863" i="42"/>
  <c r="AD25862" i="42"/>
  <c r="AD25861" i="42"/>
  <c r="AD25860" i="42"/>
  <c r="AD25859" i="42"/>
  <c r="AD25858" i="42"/>
  <c r="AD25857" i="42"/>
  <c r="AD25856" i="42"/>
  <c r="AD25855" i="42"/>
  <c r="AD25854" i="42"/>
  <c r="AD25853" i="42"/>
  <c r="AD25852" i="42"/>
  <c r="AD25851" i="42"/>
  <c r="AD25850" i="42"/>
  <c r="AD25849" i="42"/>
  <c r="AD25848" i="42"/>
  <c r="AD25847" i="42"/>
  <c r="AD25846" i="42"/>
  <c r="AD25845" i="42"/>
  <c r="AD25844" i="42"/>
  <c r="AD25843" i="42"/>
  <c r="AD25842" i="42"/>
  <c r="AD25841" i="42"/>
  <c r="AD25840" i="42"/>
  <c r="AD25839" i="42"/>
  <c r="AD25838" i="42"/>
  <c r="AD25837" i="42"/>
  <c r="AD25836" i="42"/>
  <c r="AD25835" i="42"/>
  <c r="AD25834" i="42"/>
  <c r="AD25833" i="42"/>
  <c r="AD25832" i="42"/>
  <c r="AD25831" i="42"/>
  <c r="AD25830" i="42"/>
  <c r="AD25829" i="42"/>
  <c r="AD25828" i="42"/>
  <c r="AD25827" i="42"/>
  <c r="AD25826" i="42"/>
  <c r="AD25825" i="42"/>
  <c r="AD25824" i="42"/>
  <c r="AD25823" i="42"/>
  <c r="AD25822" i="42"/>
  <c r="AD25821" i="42"/>
  <c r="AD25820" i="42"/>
  <c r="AD25819" i="42"/>
  <c r="AD25818" i="42"/>
  <c r="AD25817" i="42"/>
  <c r="AD25816" i="42"/>
  <c r="AD25815" i="42"/>
  <c r="AD25814" i="42"/>
  <c r="AD25813" i="42"/>
  <c r="AD25812" i="42"/>
  <c r="AD25811" i="42"/>
  <c r="AD25810" i="42"/>
  <c r="AD25809" i="42"/>
  <c r="AD25808" i="42"/>
  <c r="AD25807" i="42"/>
  <c r="AD25806" i="42"/>
  <c r="AD25805" i="42"/>
  <c r="AD25804" i="42"/>
  <c r="AD25803" i="42"/>
  <c r="AD25802" i="42"/>
  <c r="AD25801" i="42"/>
  <c r="AD25800" i="42"/>
  <c r="AD25799" i="42"/>
  <c r="AD25798" i="42"/>
  <c r="AD25797" i="42"/>
  <c r="AD25796" i="42"/>
  <c r="AD25795" i="42"/>
  <c r="AD25794" i="42"/>
  <c r="AD25793" i="42"/>
  <c r="AD25792" i="42"/>
  <c r="AD25791" i="42"/>
  <c r="AD25790" i="42"/>
  <c r="AD25789" i="42"/>
  <c r="AD25788" i="42"/>
  <c r="AD25787" i="42"/>
  <c r="AD25786" i="42"/>
  <c r="AD25785" i="42"/>
  <c r="AD25784" i="42"/>
  <c r="AD25783" i="42"/>
  <c r="AD25782" i="42"/>
  <c r="AD25781" i="42"/>
  <c r="AD25780" i="42"/>
  <c r="AD25779" i="42"/>
  <c r="AD25778" i="42"/>
  <c r="AD25777" i="42"/>
  <c r="AD25776" i="42"/>
  <c r="AD25775" i="42"/>
  <c r="AD25774" i="42"/>
  <c r="AD25773" i="42"/>
  <c r="AD25772" i="42"/>
  <c r="AD25771" i="42"/>
  <c r="AD25770" i="42"/>
  <c r="AD25769" i="42"/>
  <c r="AD25768" i="42"/>
  <c r="AD25767" i="42"/>
  <c r="AD25766" i="42"/>
  <c r="AD25765" i="42"/>
  <c r="AD25764" i="42"/>
  <c r="AD25763" i="42"/>
  <c r="AD25762" i="42"/>
  <c r="AD25761" i="42"/>
  <c r="AD25760" i="42"/>
  <c r="AD25759" i="42"/>
  <c r="AD25758" i="42"/>
  <c r="AD25757" i="42"/>
  <c r="AD25756" i="42"/>
  <c r="AD25755" i="42"/>
  <c r="AD25754" i="42"/>
  <c r="AD25753" i="42"/>
  <c r="AD25752" i="42"/>
  <c r="AD25751" i="42"/>
  <c r="AD25750" i="42"/>
  <c r="AD25749" i="42"/>
  <c r="AD25748" i="42"/>
  <c r="AD25747" i="42"/>
  <c r="AD25746" i="42"/>
  <c r="AD25745" i="42"/>
  <c r="AD25744" i="42"/>
  <c r="AD25743" i="42"/>
  <c r="AD25742" i="42"/>
  <c r="AD25741" i="42"/>
  <c r="AD25740" i="42"/>
  <c r="AD25739" i="42"/>
  <c r="AD25738" i="42"/>
  <c r="AD25737" i="42"/>
  <c r="AD25736" i="42"/>
  <c r="AD25735" i="42"/>
  <c r="AD25734" i="42"/>
  <c r="AD25733" i="42"/>
  <c r="AD25732" i="42"/>
  <c r="AD25731" i="42"/>
  <c r="AD25730" i="42"/>
  <c r="AD25729" i="42"/>
  <c r="AD25728" i="42"/>
  <c r="AD25727" i="42"/>
  <c r="AD25726" i="42"/>
  <c r="AD25725" i="42"/>
  <c r="AD25724" i="42"/>
  <c r="AD25723" i="42"/>
  <c r="AD25722" i="42"/>
  <c r="AD25721" i="42"/>
  <c r="AD25720" i="42"/>
  <c r="AD25719" i="42"/>
  <c r="AD25718" i="42"/>
  <c r="AD25717" i="42"/>
  <c r="AD25716" i="42"/>
  <c r="AD25715" i="42"/>
  <c r="AD25714" i="42"/>
  <c r="AD25713" i="42"/>
  <c r="AD25712" i="42"/>
  <c r="AD25711" i="42"/>
  <c r="AD25710" i="42"/>
  <c r="AD25709" i="42"/>
  <c r="AD25708" i="42"/>
  <c r="AD25707" i="42"/>
  <c r="AD25706" i="42"/>
  <c r="AD25705" i="42"/>
  <c r="AD25704" i="42"/>
  <c r="AD25703" i="42"/>
  <c r="AD25702" i="42"/>
  <c r="AD25701" i="42"/>
  <c r="AD25700" i="42"/>
  <c r="AD25699" i="42"/>
  <c r="AD25698" i="42"/>
  <c r="AD25697" i="42"/>
  <c r="AD25696" i="42"/>
  <c r="AD25695" i="42"/>
  <c r="AD25694" i="42"/>
  <c r="AD25693" i="42"/>
  <c r="AD25692" i="42"/>
  <c r="AD25691" i="42"/>
  <c r="AD25690" i="42"/>
  <c r="AD25689" i="42"/>
  <c r="AD25688" i="42"/>
  <c r="AD25687" i="42"/>
  <c r="AD25686" i="42"/>
  <c r="AD25685" i="42"/>
  <c r="AD25684" i="42"/>
  <c r="AD25683" i="42"/>
  <c r="AD25682" i="42"/>
  <c r="AD25681" i="42"/>
  <c r="AD25680" i="42"/>
  <c r="AD25679" i="42"/>
  <c r="AD25678" i="42"/>
  <c r="AD25677" i="42"/>
  <c r="AD25676" i="42"/>
  <c r="AD25675" i="42"/>
  <c r="AD25674" i="42"/>
  <c r="AD25673" i="42"/>
  <c r="AD25672" i="42"/>
  <c r="AD25671" i="42"/>
  <c r="AD25670" i="42"/>
  <c r="AD25669" i="42"/>
  <c r="AD25668" i="42"/>
  <c r="AD25667" i="42"/>
  <c r="AD25666" i="42"/>
  <c r="AD25665" i="42"/>
  <c r="AD25664" i="42"/>
  <c r="AD25663" i="42"/>
  <c r="AD25662" i="42"/>
  <c r="AD25661" i="42"/>
  <c r="AD25660" i="42"/>
  <c r="AD25659" i="42"/>
  <c r="AD25658" i="42"/>
  <c r="AD25657" i="42"/>
  <c r="AD25656" i="42"/>
  <c r="AD25655" i="42"/>
  <c r="AD25654" i="42"/>
  <c r="AD25653" i="42"/>
  <c r="AD25652" i="42"/>
  <c r="AD25651" i="42"/>
  <c r="AD25650" i="42"/>
  <c r="AD25649" i="42"/>
  <c r="AD25648" i="42"/>
  <c r="AD25647" i="42"/>
  <c r="AD25646" i="42"/>
  <c r="AD25645" i="42"/>
  <c r="AD25644" i="42"/>
  <c r="AD25643" i="42"/>
  <c r="AD25642" i="42"/>
  <c r="AD25641" i="42"/>
  <c r="AD25640" i="42"/>
  <c r="AD25639" i="42"/>
  <c r="AD25638" i="42"/>
  <c r="AD25637" i="42"/>
  <c r="AD25636" i="42"/>
  <c r="AD25635" i="42"/>
  <c r="AD25634" i="42"/>
  <c r="AD25633" i="42"/>
  <c r="AD25632" i="42"/>
  <c r="AD25631" i="42"/>
  <c r="AD25630" i="42"/>
  <c r="AD25629" i="42"/>
  <c r="AD25628" i="42"/>
  <c r="AD25627" i="42"/>
  <c r="AD25626" i="42"/>
  <c r="AD25625" i="42"/>
  <c r="AD25624" i="42"/>
  <c r="AD25623" i="42"/>
  <c r="AD25622" i="42"/>
  <c r="AD25621" i="42"/>
  <c r="AD25620" i="42"/>
  <c r="AD25619" i="42"/>
  <c r="AD25618" i="42"/>
  <c r="AD25617" i="42"/>
  <c r="AD25616" i="42"/>
  <c r="AD25615" i="42"/>
  <c r="AD25614" i="42"/>
  <c r="AD25613" i="42"/>
  <c r="AD25612" i="42"/>
  <c r="AD25611" i="42"/>
  <c r="AD25610" i="42"/>
  <c r="AD25609" i="42"/>
  <c r="AD25608" i="42"/>
  <c r="AD25607" i="42"/>
  <c r="AD25606" i="42"/>
  <c r="AD25605" i="42"/>
  <c r="AD25604" i="42"/>
  <c r="AD25603" i="42"/>
  <c r="AD25602" i="42"/>
  <c r="AD25601" i="42"/>
  <c r="AD25600" i="42"/>
  <c r="AD25599" i="42"/>
  <c r="AD25598" i="42"/>
  <c r="AD25597" i="42"/>
  <c r="AD25596" i="42"/>
  <c r="AD25595" i="42"/>
  <c r="AD25594" i="42"/>
  <c r="AD25593" i="42"/>
  <c r="AD25592" i="42"/>
  <c r="AD25591" i="42"/>
  <c r="AD25590" i="42"/>
  <c r="AD25589" i="42"/>
  <c r="AD25588" i="42"/>
  <c r="AD25587" i="42"/>
  <c r="AD25586" i="42"/>
  <c r="AD25585" i="42"/>
  <c r="AD25584" i="42"/>
  <c r="AD25583" i="42"/>
  <c r="AD25582" i="42"/>
  <c r="AD25581" i="42"/>
  <c r="AD25580" i="42"/>
  <c r="AD25579" i="42"/>
  <c r="AD25578" i="42"/>
  <c r="AD25577" i="42"/>
  <c r="AD25576" i="42"/>
  <c r="AD25575" i="42"/>
  <c r="AD25574" i="42"/>
  <c r="AD25573" i="42"/>
  <c r="AD25572" i="42"/>
  <c r="AD25571" i="42"/>
  <c r="AD25570" i="42"/>
  <c r="AD25569" i="42"/>
  <c r="AD25568" i="42"/>
  <c r="AD25567" i="42"/>
  <c r="AD25566" i="42"/>
  <c r="AD25565" i="42"/>
  <c r="AD25564" i="42"/>
  <c r="AD25563" i="42"/>
  <c r="AD25562" i="42"/>
  <c r="AD25561" i="42"/>
  <c r="AD25560" i="42"/>
  <c r="AD25559" i="42"/>
  <c r="AD25558" i="42"/>
  <c r="AD25557" i="42"/>
  <c r="AD25556" i="42"/>
  <c r="AD25555" i="42"/>
  <c r="AD25554" i="42"/>
  <c r="AD25553" i="42"/>
  <c r="AD25552" i="42"/>
  <c r="AD25551" i="42"/>
  <c r="AD25550" i="42"/>
  <c r="AD25549" i="42"/>
  <c r="AD25548" i="42"/>
  <c r="AD25547" i="42"/>
  <c r="AD25546" i="42"/>
  <c r="AD25545" i="42"/>
  <c r="AD25544" i="42"/>
  <c r="AD25543" i="42"/>
  <c r="AD25542" i="42"/>
  <c r="AD25541" i="42"/>
  <c r="AD25540" i="42"/>
  <c r="AD25539" i="42"/>
  <c r="AD25538" i="42"/>
  <c r="AD25537" i="42"/>
  <c r="AD25536" i="42"/>
  <c r="AD25535" i="42"/>
  <c r="AD25534" i="42"/>
  <c r="AD25533" i="42"/>
  <c r="AD25532" i="42"/>
  <c r="AD25531" i="42"/>
  <c r="AD25530" i="42"/>
  <c r="AD25529" i="42"/>
  <c r="AD25528" i="42"/>
  <c r="AD25527" i="42"/>
  <c r="AD25526" i="42"/>
  <c r="AD25525" i="42"/>
  <c r="AD25524" i="42"/>
  <c r="AD25523" i="42"/>
  <c r="AD25522" i="42"/>
  <c r="AD25521" i="42"/>
  <c r="AD25520" i="42"/>
  <c r="AD25519" i="42"/>
  <c r="AD25518" i="42"/>
  <c r="AD25517" i="42"/>
  <c r="AD25516" i="42"/>
  <c r="AD25515" i="42"/>
  <c r="AD25514" i="42"/>
  <c r="AD25513" i="42"/>
  <c r="AD25512" i="42"/>
  <c r="AD25511" i="42"/>
  <c r="AD25510" i="42"/>
  <c r="AD25509" i="42"/>
  <c r="AD25508" i="42"/>
  <c r="AD25507" i="42"/>
  <c r="AD25506" i="42"/>
  <c r="AD25505" i="42"/>
  <c r="AD25504" i="42"/>
  <c r="AD25503" i="42"/>
  <c r="AD25502" i="42"/>
  <c r="AD25501" i="42"/>
  <c r="AD25500" i="42"/>
  <c r="AD25499" i="42"/>
  <c r="AD25498" i="42"/>
  <c r="AD25497" i="42"/>
  <c r="AD25496" i="42"/>
  <c r="AD25495" i="42"/>
  <c r="AD25494" i="42"/>
  <c r="AD25493" i="42"/>
  <c r="AD25492" i="42"/>
  <c r="AD25491" i="42"/>
  <c r="AD25490" i="42"/>
  <c r="AD25489" i="42"/>
  <c r="AD25488" i="42"/>
  <c r="AD25487" i="42"/>
  <c r="AD25486" i="42"/>
  <c r="AD25485" i="42"/>
  <c r="AD25484" i="42"/>
  <c r="AD25483" i="42"/>
  <c r="AD25482" i="42"/>
  <c r="AD25481" i="42"/>
  <c r="AD25480" i="42"/>
  <c r="AD25479" i="42"/>
  <c r="AD25478" i="42"/>
  <c r="AD25477" i="42"/>
  <c r="AD25476" i="42"/>
  <c r="AD25475" i="42"/>
  <c r="AD25474" i="42"/>
  <c r="AD25473" i="42"/>
  <c r="AD25472" i="42"/>
  <c r="AD25471" i="42"/>
  <c r="AD25470" i="42"/>
  <c r="AD25469" i="42"/>
  <c r="AD25468" i="42"/>
  <c r="AD25467" i="42"/>
  <c r="AD25466" i="42"/>
  <c r="AD25465" i="42"/>
  <c r="AD25464" i="42"/>
  <c r="AD25463" i="42"/>
  <c r="AD25462" i="42"/>
  <c r="AD25461" i="42"/>
  <c r="AD25460" i="42"/>
  <c r="AD25459" i="42"/>
  <c r="AD25458" i="42"/>
  <c r="AD25457" i="42"/>
  <c r="AD25456" i="42"/>
  <c r="AD25455" i="42"/>
  <c r="AD25454" i="42"/>
  <c r="AD25453" i="42"/>
  <c r="AD25452" i="42"/>
  <c r="AD25451" i="42"/>
  <c r="AD25450" i="42"/>
  <c r="AD25449" i="42"/>
  <c r="AD25448" i="42"/>
  <c r="AD25447" i="42"/>
  <c r="AD25446" i="42"/>
  <c r="AD25445" i="42"/>
  <c r="AD25444" i="42"/>
  <c r="AD25443" i="42"/>
  <c r="AD25442" i="42"/>
  <c r="AD25441" i="42"/>
  <c r="AD25440" i="42"/>
  <c r="AD25439" i="42"/>
  <c r="AD25438" i="42"/>
  <c r="AD25437" i="42"/>
  <c r="AD25436" i="42"/>
  <c r="AD25435" i="42"/>
  <c r="AD25434" i="42"/>
  <c r="AD25433" i="42"/>
  <c r="AD25432" i="42"/>
  <c r="AD25431" i="42"/>
  <c r="AD25430" i="42"/>
  <c r="AD25429" i="42"/>
  <c r="AD25428" i="42"/>
  <c r="AD25427" i="42"/>
  <c r="AD25426" i="42"/>
  <c r="AD25425" i="42"/>
  <c r="AD25424" i="42"/>
  <c r="AD25423" i="42"/>
  <c r="AD25422" i="42"/>
  <c r="AD25421" i="42"/>
  <c r="AD25420" i="42"/>
  <c r="AD25419" i="42"/>
  <c r="AD25418" i="42"/>
  <c r="AD25417" i="42"/>
  <c r="AD25416" i="42"/>
  <c r="AD25415" i="42"/>
  <c r="AD25414" i="42"/>
  <c r="AD25413" i="42"/>
  <c r="AD25412" i="42"/>
  <c r="AD25411" i="42"/>
  <c r="AD25410" i="42"/>
  <c r="AD25409" i="42"/>
  <c r="AD25408" i="42"/>
  <c r="AD25407" i="42"/>
  <c r="AD25406" i="42"/>
  <c r="AD25405" i="42"/>
  <c r="AD25404" i="42"/>
  <c r="AD25403" i="42"/>
  <c r="AD25402" i="42"/>
  <c r="AD25401" i="42"/>
  <c r="AD25400" i="42"/>
  <c r="AD25399" i="42"/>
  <c r="AD25398" i="42"/>
  <c r="AD25397" i="42"/>
  <c r="AD25396" i="42"/>
  <c r="AD25395" i="42"/>
  <c r="AD25394" i="42"/>
  <c r="AD25393" i="42"/>
  <c r="AD25392" i="42"/>
  <c r="AD25391" i="42"/>
  <c r="AD25390" i="42"/>
  <c r="AD25389" i="42"/>
  <c r="AD25388" i="42"/>
  <c r="AD25387" i="42"/>
  <c r="AD25386" i="42"/>
  <c r="AD25385" i="42"/>
  <c r="AD25384" i="42"/>
  <c r="AD25383" i="42"/>
  <c r="AD25382" i="42"/>
  <c r="AD25381" i="42"/>
  <c r="AD25380" i="42"/>
  <c r="AD25379" i="42"/>
  <c r="AD25378" i="42"/>
  <c r="AD25377" i="42"/>
  <c r="AD25376" i="42"/>
  <c r="AD25375" i="42"/>
  <c r="AD25374" i="42"/>
  <c r="AD25373" i="42"/>
  <c r="AD25372" i="42"/>
  <c r="AD25371" i="42"/>
  <c r="AD25370" i="42"/>
  <c r="AD25369" i="42"/>
  <c r="AD25368" i="42"/>
  <c r="AD25367" i="42"/>
  <c r="AD25366" i="42"/>
  <c r="AD25365" i="42"/>
  <c r="AD25364" i="42"/>
  <c r="AD25363" i="42"/>
  <c r="AD25362" i="42"/>
  <c r="AD25361" i="42"/>
  <c r="AD25360" i="42"/>
  <c r="AD25359" i="42"/>
  <c r="AD25358" i="42"/>
  <c r="AD25357" i="42"/>
  <c r="AD25356" i="42"/>
  <c r="AD25355" i="42"/>
  <c r="AD25354" i="42"/>
  <c r="AD25353" i="42"/>
  <c r="AD25352" i="42"/>
  <c r="AD25351" i="42"/>
  <c r="AD25350" i="42"/>
  <c r="AD25349" i="42"/>
  <c r="AD25348" i="42"/>
  <c r="AD25347" i="42"/>
  <c r="AD25346" i="42"/>
  <c r="AD25345" i="42"/>
  <c r="AD25344" i="42"/>
  <c r="AD25343" i="42"/>
  <c r="AD25342" i="42"/>
  <c r="AD25341" i="42"/>
  <c r="AD25340" i="42"/>
  <c r="AD25339" i="42"/>
  <c r="AD25338" i="42"/>
  <c r="AD25337" i="42"/>
  <c r="AD25336" i="42"/>
  <c r="AD25335" i="42"/>
  <c r="AD25334" i="42"/>
  <c r="AD25333" i="42"/>
  <c r="AD25332" i="42"/>
  <c r="AD25331" i="42"/>
  <c r="AD25330" i="42"/>
  <c r="AD25329" i="42"/>
  <c r="AD25328" i="42"/>
  <c r="AD25327" i="42"/>
  <c r="AD25326" i="42"/>
  <c r="AD25325" i="42"/>
  <c r="AD25324" i="42"/>
  <c r="AD25323" i="42"/>
  <c r="AD25322" i="42"/>
  <c r="AD25321" i="42"/>
  <c r="AD25320" i="42"/>
  <c r="AD25319" i="42"/>
  <c r="AD25318" i="42"/>
  <c r="AD25317" i="42"/>
  <c r="AD25316" i="42"/>
  <c r="AD25315" i="42"/>
  <c r="AD25314" i="42"/>
  <c r="AD25313" i="42"/>
  <c r="AD25312" i="42"/>
  <c r="AD25311" i="42"/>
  <c r="AD25310" i="42"/>
  <c r="AD25309" i="42"/>
  <c r="AD25308" i="42"/>
  <c r="AD25307" i="42"/>
  <c r="AD25306" i="42"/>
  <c r="AD25305" i="42"/>
  <c r="AD25304" i="42"/>
  <c r="AD25303" i="42"/>
  <c r="AD25302" i="42"/>
  <c r="AD25301" i="42"/>
  <c r="AD25300" i="42"/>
  <c r="AD25299" i="42"/>
  <c r="AD25298" i="42"/>
  <c r="AD25297" i="42"/>
  <c r="AD25296" i="42"/>
  <c r="AD25295" i="42"/>
  <c r="AD25294" i="42"/>
  <c r="AD25293" i="42"/>
  <c r="AD25292" i="42"/>
  <c r="AD25291" i="42"/>
  <c r="AD25290" i="42"/>
  <c r="AD25289" i="42"/>
  <c r="AD25288" i="42"/>
  <c r="AD25287" i="42"/>
  <c r="AD25286" i="42"/>
  <c r="AD25285" i="42"/>
  <c r="AD25284" i="42"/>
  <c r="AD25283" i="42"/>
  <c r="AD25282" i="42"/>
  <c r="AD25281" i="42"/>
  <c r="AD25280" i="42"/>
  <c r="AD25279" i="42"/>
  <c r="AD25278" i="42"/>
  <c r="AD25277" i="42"/>
  <c r="AD25276" i="42"/>
  <c r="AD25275" i="42"/>
  <c r="AD25274" i="42"/>
  <c r="AD25273" i="42"/>
  <c r="AD25272" i="42"/>
  <c r="AD25271" i="42"/>
  <c r="AD25270" i="42"/>
  <c r="AD25269" i="42"/>
  <c r="AD25268" i="42"/>
  <c r="AD25267" i="42"/>
  <c r="AD25266" i="42"/>
  <c r="AD25265" i="42"/>
  <c r="AD25264" i="42"/>
  <c r="AD25263" i="42"/>
  <c r="AD25262" i="42"/>
  <c r="AD25261" i="42"/>
  <c r="AD25260" i="42"/>
  <c r="AD25259" i="42"/>
  <c r="AD25258" i="42"/>
  <c r="AD25257" i="42"/>
  <c r="AD25256" i="42"/>
  <c r="AD25255" i="42"/>
  <c r="AD25254" i="42"/>
  <c r="AD25253" i="42"/>
  <c r="AD25252" i="42"/>
  <c r="AD25251" i="42"/>
  <c r="AD25250" i="42"/>
  <c r="AD25249" i="42"/>
  <c r="AD25248" i="42"/>
  <c r="AD25247" i="42"/>
  <c r="AD25246" i="42"/>
  <c r="AD25245" i="42"/>
  <c r="AD25244" i="42"/>
  <c r="AD25243" i="42"/>
  <c r="AD25242" i="42"/>
  <c r="AD25241" i="42"/>
  <c r="AD25240" i="42"/>
  <c r="AD25239" i="42"/>
  <c r="AD25238" i="42"/>
  <c r="AD25237" i="42"/>
  <c r="AD25236" i="42"/>
  <c r="AD25235" i="42"/>
  <c r="AD25234" i="42"/>
  <c r="AD25233" i="42"/>
  <c r="AD25232" i="42"/>
  <c r="AD25231" i="42"/>
  <c r="AD25230" i="42"/>
  <c r="AD25229" i="42"/>
  <c r="AD25228" i="42"/>
  <c r="AD25227" i="42"/>
  <c r="AD25226" i="42"/>
  <c r="AD25225" i="42"/>
  <c r="AD25224" i="42"/>
  <c r="AD25223" i="42"/>
  <c r="AD25222" i="42"/>
  <c r="AD25221" i="42"/>
  <c r="AD25220" i="42"/>
  <c r="AD25219" i="42"/>
  <c r="AD25218" i="42"/>
  <c r="AD25217" i="42"/>
  <c r="AD25216" i="42"/>
  <c r="AD25215" i="42"/>
  <c r="AD25214" i="42"/>
  <c r="AD25213" i="42"/>
  <c r="AD25212" i="42"/>
  <c r="AD25211" i="42"/>
  <c r="AD25210" i="42"/>
  <c r="AD25209" i="42"/>
  <c r="AD25208" i="42"/>
  <c r="AD25207" i="42"/>
  <c r="AD25206" i="42"/>
  <c r="AD25205" i="42"/>
  <c r="AD25204" i="42"/>
  <c r="AD25203" i="42"/>
  <c r="AD25202" i="42"/>
  <c r="AD25201" i="42"/>
  <c r="AD25200" i="42"/>
  <c r="AD25199" i="42"/>
  <c r="AD25198" i="42"/>
  <c r="AD25197" i="42"/>
  <c r="AD25196" i="42"/>
  <c r="AD25195" i="42"/>
  <c r="AD25194" i="42"/>
  <c r="AD25193" i="42"/>
  <c r="AD25192" i="42"/>
  <c r="AD25191" i="42"/>
  <c r="AD25190" i="42"/>
  <c r="AD25189" i="42"/>
  <c r="AD25188" i="42"/>
  <c r="AD25187" i="42"/>
  <c r="AD25186" i="42"/>
  <c r="AD25185" i="42"/>
  <c r="AD25184" i="42"/>
  <c r="AD25183" i="42"/>
  <c r="AD25182" i="42"/>
  <c r="AD25181" i="42"/>
  <c r="AD25180" i="42"/>
  <c r="AD25179" i="42"/>
  <c r="AD25178" i="42"/>
  <c r="AD25177" i="42"/>
  <c r="AD25176" i="42"/>
  <c r="AD25175" i="42"/>
  <c r="AD25174" i="42"/>
  <c r="AD25173" i="42"/>
  <c r="AD25172" i="42"/>
  <c r="AD25171" i="42"/>
  <c r="AD25170" i="42"/>
  <c r="AD25169" i="42"/>
  <c r="AD25168" i="42"/>
  <c r="AD25167" i="42"/>
  <c r="AD25166" i="42"/>
  <c r="AD25165" i="42"/>
  <c r="AD25164" i="42"/>
  <c r="AD25163" i="42"/>
  <c r="AD25162" i="42"/>
  <c r="AD25161" i="42"/>
  <c r="AD25160" i="42"/>
  <c r="AD25159" i="42"/>
  <c r="AD25158" i="42"/>
  <c r="AD25157" i="42"/>
  <c r="AD25156" i="42"/>
  <c r="AD25155" i="42"/>
  <c r="AD25154" i="42"/>
  <c r="AD25153" i="42"/>
  <c r="AD25152" i="42"/>
  <c r="AD25151" i="42"/>
  <c r="AD25150" i="42"/>
  <c r="AD25149" i="42"/>
  <c r="AD25148" i="42"/>
  <c r="AD25147" i="42"/>
  <c r="AD25146" i="42"/>
  <c r="AD25145" i="42"/>
  <c r="AD25144" i="42"/>
  <c r="AD25143" i="42"/>
  <c r="AD25142" i="42"/>
  <c r="AD25141" i="42"/>
  <c r="AD25140" i="42"/>
  <c r="AD25139" i="42"/>
  <c r="AD25138" i="42"/>
  <c r="AD25137" i="42"/>
  <c r="AD25136" i="42"/>
  <c r="AD25135" i="42"/>
  <c r="AD25134" i="42"/>
  <c r="AD25133" i="42"/>
  <c r="AD25132" i="42"/>
  <c r="AD25131" i="42"/>
  <c r="AD25130" i="42"/>
  <c r="AD25129" i="42"/>
  <c r="AD25128" i="42"/>
  <c r="AD25127" i="42"/>
  <c r="AD25126" i="42"/>
  <c r="AD25125" i="42"/>
  <c r="AD25124" i="42"/>
  <c r="AD25123" i="42"/>
  <c r="AD25122" i="42"/>
  <c r="AD25121" i="42"/>
  <c r="AD25120" i="42"/>
  <c r="AD25119" i="42"/>
  <c r="AD25118" i="42"/>
  <c r="AD25117" i="42"/>
  <c r="AD25116" i="42"/>
  <c r="AD25115" i="42"/>
  <c r="AD25114" i="42"/>
  <c r="AD25113" i="42"/>
  <c r="AD25112" i="42"/>
  <c r="AD25111" i="42"/>
  <c r="AD25110" i="42"/>
  <c r="AD25109" i="42"/>
  <c r="AD25108" i="42"/>
  <c r="AD25107" i="42"/>
  <c r="AD25106" i="42"/>
  <c r="AD25105" i="42"/>
  <c r="AD25104" i="42"/>
  <c r="AD25103" i="42"/>
  <c r="AD25102" i="42"/>
  <c r="AD25101" i="42"/>
  <c r="AD25100" i="42"/>
  <c r="AD25099" i="42"/>
  <c r="AD25098" i="42"/>
  <c r="AD25097" i="42"/>
  <c r="AD25096" i="42"/>
  <c r="AD25095" i="42"/>
  <c r="AD25094" i="42"/>
  <c r="AD25093" i="42"/>
  <c r="AD25092" i="42"/>
  <c r="AD25091" i="42"/>
  <c r="AD25090" i="42"/>
  <c r="AD25089" i="42"/>
  <c r="AD25088" i="42"/>
  <c r="AD25087" i="42"/>
  <c r="AD25086" i="42"/>
  <c r="AD25085" i="42"/>
  <c r="AD25084" i="42"/>
  <c r="AD25083" i="42"/>
  <c r="AD25082" i="42"/>
  <c r="AD25081" i="42"/>
  <c r="AD25080" i="42"/>
  <c r="AD25079" i="42"/>
  <c r="AD25078" i="42"/>
  <c r="AD25077" i="42"/>
  <c r="AD25076" i="42"/>
  <c r="AD25075" i="42"/>
  <c r="AD25074" i="42"/>
  <c r="AD25073" i="42"/>
  <c r="AD25072" i="42"/>
  <c r="AD25071" i="42"/>
  <c r="AD25070" i="42"/>
  <c r="AD25069" i="42"/>
  <c r="AD25068" i="42"/>
  <c r="AD25067" i="42"/>
  <c r="AD25066" i="42"/>
  <c r="AD25065" i="42"/>
  <c r="AD25064" i="42"/>
  <c r="AD25063" i="42"/>
  <c r="AD25062" i="42"/>
  <c r="AD25061" i="42"/>
  <c r="AD25060" i="42"/>
  <c r="AD25059" i="42"/>
  <c r="AD25058" i="42"/>
  <c r="AD25057" i="42"/>
  <c r="AD25056" i="42"/>
  <c r="AD25055" i="42"/>
  <c r="AD25054" i="42"/>
  <c r="AD25053" i="42"/>
  <c r="AD25052" i="42"/>
  <c r="AD25051" i="42"/>
  <c r="AD25050" i="42"/>
  <c r="AD25049" i="42"/>
  <c r="AD25048" i="42"/>
  <c r="AD25047" i="42"/>
  <c r="AD25046" i="42"/>
  <c r="AD25045" i="42"/>
  <c r="AD25044" i="42"/>
  <c r="AD25043" i="42"/>
  <c r="AD25042" i="42"/>
  <c r="AD25041" i="42"/>
  <c r="AD25040" i="42"/>
  <c r="AD25039" i="42"/>
  <c r="AD25038" i="42"/>
  <c r="AD25037" i="42"/>
  <c r="AD25036" i="42"/>
  <c r="AD25035" i="42"/>
  <c r="AD25034" i="42"/>
  <c r="AD25033" i="42"/>
  <c r="AD25032" i="42"/>
  <c r="AD25031" i="42"/>
  <c r="AD25030" i="42"/>
  <c r="AD25029" i="42"/>
  <c r="AD25028" i="42"/>
  <c r="AD25027" i="42"/>
  <c r="AD25026" i="42"/>
  <c r="AD25025" i="42"/>
  <c r="AD25024" i="42"/>
  <c r="AD25023" i="42"/>
  <c r="AD25022" i="42"/>
  <c r="AD25021" i="42"/>
  <c r="AD25020" i="42"/>
  <c r="AD25019" i="42"/>
  <c r="AD25018" i="42"/>
  <c r="AD25017" i="42"/>
  <c r="AD25016" i="42"/>
  <c r="AD25015" i="42"/>
  <c r="AD25014" i="42"/>
  <c r="AD25013" i="42"/>
  <c r="AD25012" i="42"/>
  <c r="AD25011" i="42"/>
  <c r="AD25010" i="42"/>
  <c r="AD25009" i="42"/>
  <c r="AD25008" i="42"/>
  <c r="AD25007" i="42"/>
  <c r="AD25006" i="42"/>
  <c r="AD25005" i="42"/>
  <c r="AD25004" i="42"/>
  <c r="AD25003" i="42"/>
  <c r="AD25002" i="42"/>
  <c r="AD25001" i="42"/>
  <c r="AD25000" i="42"/>
  <c r="AD24999" i="42"/>
  <c r="AD24998" i="42"/>
  <c r="AD24997" i="42"/>
  <c r="AD24996" i="42"/>
  <c r="AD24995" i="42"/>
  <c r="AD24994" i="42"/>
  <c r="AD24993" i="42"/>
  <c r="AD24992" i="42"/>
  <c r="AD24991" i="42"/>
  <c r="AD24990" i="42"/>
  <c r="AD24989" i="42"/>
  <c r="AD24988" i="42"/>
  <c r="AD24987" i="42"/>
  <c r="AD24986" i="42"/>
  <c r="AD24985" i="42"/>
  <c r="AD24984" i="42"/>
  <c r="AD24983" i="42"/>
  <c r="AD24982" i="42"/>
  <c r="AD24981" i="42"/>
  <c r="AD24980" i="42"/>
  <c r="AD24979" i="42"/>
  <c r="AD24978" i="42"/>
  <c r="AD24977" i="42"/>
  <c r="AD24976" i="42"/>
  <c r="AD24975" i="42"/>
  <c r="AD24974" i="42"/>
  <c r="AD24973" i="42"/>
  <c r="AD24972" i="42"/>
  <c r="AD24971" i="42"/>
  <c r="AD24970" i="42"/>
  <c r="AD24969" i="42"/>
  <c r="AD24968" i="42"/>
  <c r="AD24967" i="42"/>
  <c r="AD24966" i="42"/>
  <c r="AD24965" i="42"/>
  <c r="AD24964" i="42"/>
  <c r="AD24963" i="42"/>
  <c r="AD24962" i="42"/>
  <c r="AD24961" i="42"/>
  <c r="AD24960" i="42"/>
  <c r="AD24959" i="42"/>
  <c r="AD24958" i="42"/>
  <c r="AD24957" i="42"/>
  <c r="AD24956" i="42"/>
  <c r="AD24955" i="42"/>
  <c r="AD24954" i="42"/>
  <c r="AD24953" i="42"/>
  <c r="AD24952" i="42"/>
  <c r="AD24951" i="42"/>
  <c r="AD24950" i="42"/>
  <c r="AD24949" i="42"/>
  <c r="AD24948" i="42"/>
  <c r="AD24947" i="42"/>
  <c r="AD24946" i="42"/>
  <c r="AD24945" i="42"/>
  <c r="AD24944" i="42"/>
  <c r="AD24943" i="42"/>
  <c r="AD24942" i="42"/>
  <c r="AD24941" i="42"/>
  <c r="AD24940" i="42"/>
  <c r="AD24939" i="42"/>
  <c r="AD24938" i="42"/>
  <c r="AD24937" i="42"/>
  <c r="AD24936" i="42"/>
  <c r="AD24935" i="42"/>
  <c r="AD24934" i="42"/>
  <c r="AD24933" i="42"/>
  <c r="AD24932" i="42"/>
  <c r="AD24931" i="42"/>
  <c r="AD24930" i="42"/>
  <c r="AD24929" i="42"/>
  <c r="AD24928" i="42"/>
  <c r="AD24927" i="42"/>
  <c r="AD24926" i="42"/>
  <c r="AD24925" i="42"/>
  <c r="AD24924" i="42"/>
  <c r="AD24923" i="42"/>
  <c r="AD24922" i="42"/>
  <c r="AD24921" i="42"/>
  <c r="AD24920" i="42"/>
  <c r="AD24919" i="42"/>
  <c r="AD24918" i="42"/>
  <c r="AD24917" i="42"/>
  <c r="AD24916" i="42"/>
  <c r="AD24915" i="42"/>
  <c r="AD24914" i="42"/>
  <c r="AD24913" i="42"/>
  <c r="AD24912" i="42"/>
  <c r="AD24911" i="42"/>
  <c r="AD24910" i="42"/>
  <c r="AD24909" i="42"/>
  <c r="AD24908" i="42"/>
  <c r="AD24907" i="42"/>
  <c r="AD24906" i="42"/>
  <c r="AD24905" i="42"/>
  <c r="AD24904" i="42"/>
  <c r="AD24903" i="42"/>
  <c r="AD24902" i="42"/>
  <c r="AD24901" i="42"/>
  <c r="AD24900" i="42"/>
  <c r="AD24899" i="42"/>
  <c r="AD24898" i="42"/>
  <c r="AD24897" i="42"/>
  <c r="AD24896" i="42"/>
  <c r="AD24895" i="42"/>
  <c r="AD24894" i="42"/>
  <c r="AD24893" i="42"/>
  <c r="AD24892" i="42"/>
  <c r="AD24891" i="42"/>
  <c r="AD24890" i="42"/>
  <c r="AD24889" i="42"/>
  <c r="AD24888" i="42"/>
  <c r="AD24887" i="42"/>
  <c r="AD24886" i="42"/>
  <c r="AD24885" i="42"/>
  <c r="AD24884" i="42"/>
  <c r="AD24883" i="42"/>
  <c r="AD24882" i="42"/>
  <c r="AD24881" i="42"/>
  <c r="AD24880" i="42"/>
  <c r="AD24879" i="42"/>
  <c r="AD24878" i="42"/>
  <c r="AD24877" i="42"/>
  <c r="AD24876" i="42"/>
  <c r="AD24875" i="42"/>
  <c r="AD24874" i="42"/>
  <c r="AD24873" i="42"/>
  <c r="AD24872" i="42"/>
  <c r="AD24871" i="42"/>
  <c r="AD24870" i="42"/>
  <c r="AD24869" i="42"/>
  <c r="AD24868" i="42"/>
  <c r="AD24867" i="42"/>
  <c r="AD24866" i="42"/>
  <c r="AD24865" i="42"/>
  <c r="AD24864" i="42"/>
  <c r="AD24863" i="42"/>
  <c r="AD24862" i="42"/>
  <c r="AD24861" i="42"/>
  <c r="AD24860" i="42"/>
  <c r="AD24859" i="42"/>
  <c r="AD24858" i="42"/>
  <c r="AD24857" i="42"/>
  <c r="AD24856" i="42"/>
  <c r="AD24855" i="42"/>
  <c r="AD24854" i="42"/>
  <c r="AD24853" i="42"/>
  <c r="AD24852" i="42"/>
  <c r="AD24851" i="42"/>
  <c r="AD24850" i="42"/>
  <c r="AD24849" i="42"/>
  <c r="AD24848" i="42"/>
  <c r="AD24847" i="42"/>
  <c r="AD24846" i="42"/>
  <c r="AD24845" i="42"/>
  <c r="AD24844" i="42"/>
  <c r="AD24843" i="42"/>
  <c r="AD24842" i="42"/>
  <c r="AD24841" i="42"/>
  <c r="AD24840" i="42"/>
  <c r="AD24839" i="42"/>
  <c r="AD24838" i="42"/>
  <c r="AD24837" i="42"/>
  <c r="AD24836" i="42"/>
  <c r="AD24835" i="42"/>
  <c r="AD24834" i="42"/>
  <c r="AD24833" i="42"/>
  <c r="AD24832" i="42"/>
  <c r="AD24831" i="42"/>
  <c r="AD24830" i="42"/>
  <c r="AD24829" i="42"/>
  <c r="AD24828" i="42"/>
  <c r="AD24827" i="42"/>
  <c r="AD24826" i="42"/>
  <c r="AD24825" i="42"/>
  <c r="AD24824" i="42"/>
  <c r="AD24823" i="42"/>
  <c r="AD24822" i="42"/>
  <c r="AD24821" i="42"/>
  <c r="AD24820" i="42"/>
  <c r="AD24819" i="42"/>
  <c r="AD24818" i="42"/>
  <c r="AD24817" i="42"/>
  <c r="AD24816" i="42"/>
  <c r="AD24815" i="42"/>
  <c r="AD24814" i="42"/>
  <c r="AD24813" i="42"/>
  <c r="AD24812" i="42"/>
  <c r="AD24811" i="42"/>
  <c r="AD24810" i="42"/>
  <c r="AD24809" i="42"/>
  <c r="AD24808" i="42"/>
  <c r="AD24807" i="42"/>
  <c r="AD24806" i="42"/>
  <c r="AD24805" i="42"/>
  <c r="AD24804" i="42"/>
  <c r="AD24803" i="42"/>
  <c r="AD24802" i="42"/>
  <c r="AD24801" i="42"/>
  <c r="AD24800" i="42"/>
  <c r="AD24799" i="42"/>
  <c r="AD24798" i="42"/>
  <c r="AD24797" i="42"/>
  <c r="AD24796" i="42"/>
  <c r="AD24795" i="42"/>
  <c r="AD24794" i="42"/>
  <c r="AD24793" i="42"/>
  <c r="AD24792" i="42"/>
  <c r="AD24791" i="42"/>
  <c r="AD24790" i="42"/>
  <c r="AD24789" i="42"/>
  <c r="AD24788" i="42"/>
  <c r="AD24787" i="42"/>
  <c r="AD24786" i="42"/>
  <c r="AD24785" i="42"/>
  <c r="AD24784" i="42"/>
  <c r="AD24783" i="42"/>
  <c r="AD24782" i="42"/>
  <c r="AD24781" i="42"/>
  <c r="AD24780" i="42"/>
  <c r="AD24779" i="42"/>
  <c r="AD24778" i="42"/>
  <c r="AD24777" i="42"/>
  <c r="AD24776" i="42"/>
  <c r="AD24775" i="42"/>
  <c r="AD24774" i="42"/>
  <c r="AD24773" i="42"/>
  <c r="AD24772" i="42"/>
  <c r="AD24771" i="42"/>
  <c r="AD24770" i="42"/>
  <c r="AD24769" i="42"/>
  <c r="AD24768" i="42"/>
  <c r="AD24767" i="42"/>
  <c r="AD24766" i="42"/>
  <c r="AD24765" i="42"/>
  <c r="AD24764" i="42"/>
  <c r="AD24763" i="42"/>
  <c r="AD24762" i="42"/>
  <c r="AD24761" i="42"/>
  <c r="AD24760" i="42"/>
  <c r="AD24759" i="42"/>
  <c r="AD24758" i="42"/>
  <c r="AD24757" i="42"/>
  <c r="AD24756" i="42"/>
  <c r="AD24755" i="42"/>
  <c r="AD24754" i="42"/>
  <c r="AD24753" i="42"/>
  <c r="AD24752" i="42"/>
  <c r="AD24751" i="42"/>
  <c r="AD24750" i="42"/>
  <c r="AD24749" i="42"/>
  <c r="AD24748" i="42"/>
  <c r="AD24747" i="42"/>
  <c r="AD24746" i="42"/>
  <c r="AD24745" i="42"/>
  <c r="AD24744" i="42"/>
  <c r="AD24743" i="42"/>
  <c r="AD24742" i="42"/>
  <c r="AD24741" i="42"/>
  <c r="AD24740" i="42"/>
  <c r="AD24739" i="42"/>
  <c r="AD24738" i="42"/>
  <c r="AD24737" i="42"/>
  <c r="AD24736" i="42"/>
  <c r="AD24735" i="42"/>
  <c r="AD24734" i="42"/>
  <c r="AD24733" i="42"/>
  <c r="AD24732" i="42"/>
  <c r="AD24731" i="42"/>
  <c r="AD24730" i="42"/>
  <c r="AD24729" i="42"/>
  <c r="AD24728" i="42"/>
  <c r="AD24727" i="42"/>
  <c r="AD24726" i="42"/>
  <c r="AD24725" i="42"/>
  <c r="AD24724" i="42"/>
  <c r="AD24723" i="42"/>
  <c r="AD24722" i="42"/>
  <c r="AD24721" i="42"/>
  <c r="AD24720" i="42"/>
  <c r="AD24719" i="42"/>
  <c r="AD24718" i="42"/>
  <c r="AD24717" i="42"/>
  <c r="AD24716" i="42"/>
  <c r="AD24715" i="42"/>
  <c r="AD24714" i="42"/>
  <c r="AD24713" i="42"/>
  <c r="AD24712" i="42"/>
  <c r="AD24711" i="42"/>
  <c r="AD24710" i="42"/>
  <c r="AD24709" i="42"/>
  <c r="AD24708" i="42"/>
  <c r="AD24707" i="42"/>
  <c r="AD24706" i="42"/>
  <c r="AD24705" i="42"/>
  <c r="AD24704" i="42"/>
  <c r="AD24703" i="42"/>
  <c r="AD24702" i="42"/>
  <c r="AD24701" i="42"/>
  <c r="AD24700" i="42"/>
  <c r="AD24699" i="42"/>
  <c r="AD24698" i="42"/>
  <c r="AD24697" i="42"/>
  <c r="AD24696" i="42"/>
  <c r="AD24695" i="42"/>
  <c r="AD24694" i="42"/>
  <c r="AD24693" i="42"/>
  <c r="AD24692" i="42"/>
  <c r="AD24691" i="42"/>
  <c r="AD24690" i="42"/>
  <c r="AD24689" i="42"/>
  <c r="AD24688" i="42"/>
  <c r="AD24687" i="42"/>
  <c r="AD24686" i="42"/>
  <c r="AD24685" i="42"/>
  <c r="AD24684" i="42"/>
  <c r="AD24683" i="42"/>
  <c r="AD24682" i="42"/>
  <c r="AD24681" i="42"/>
  <c r="AD24680" i="42"/>
  <c r="AD24679" i="42"/>
  <c r="AD24678" i="42"/>
  <c r="AD24677" i="42"/>
  <c r="AD24676" i="42"/>
  <c r="AD24675" i="42"/>
  <c r="AD24674" i="42"/>
  <c r="AD24673" i="42"/>
  <c r="AD24672" i="42"/>
  <c r="AD24671" i="42"/>
  <c r="AD24670" i="42"/>
  <c r="AD24669" i="42"/>
  <c r="AD24668" i="42"/>
  <c r="AD24667" i="42"/>
  <c r="AD24666" i="42"/>
  <c r="AD24665" i="42"/>
  <c r="AD24664" i="42"/>
  <c r="AD24663" i="42"/>
  <c r="AD24662" i="42"/>
  <c r="AD24661" i="42"/>
  <c r="AD24660" i="42"/>
  <c r="AD24659" i="42"/>
  <c r="AD24658" i="42"/>
  <c r="AD24657" i="42"/>
  <c r="AD24656" i="42"/>
  <c r="AD24655" i="42"/>
  <c r="AD24654" i="42"/>
  <c r="AD24653" i="42"/>
  <c r="AD24652" i="42"/>
  <c r="AD24651" i="42"/>
  <c r="AD24650" i="42"/>
  <c r="AD24649" i="42"/>
  <c r="AD24648" i="42"/>
  <c r="AD24647" i="42"/>
  <c r="AD24646" i="42"/>
  <c r="AD24645" i="42"/>
  <c r="AD24644" i="42"/>
  <c r="AD24643" i="42"/>
  <c r="AD24642" i="42"/>
  <c r="AD24641" i="42"/>
  <c r="AD24640" i="42"/>
  <c r="AD24639" i="42"/>
  <c r="AD24638" i="42"/>
  <c r="AD24637" i="42"/>
  <c r="AD24636" i="42"/>
  <c r="AD24635" i="42"/>
  <c r="AD24634" i="42"/>
  <c r="AD24633" i="42"/>
  <c r="AD24632" i="42"/>
  <c r="AD24631" i="42"/>
  <c r="AD24630" i="42"/>
  <c r="AD24629" i="42"/>
  <c r="AD24628" i="42"/>
  <c r="AD24627" i="42"/>
  <c r="AD24626" i="42"/>
  <c r="AD24625" i="42"/>
  <c r="AD24624" i="42"/>
  <c r="AD24623" i="42"/>
  <c r="AD24622" i="42"/>
  <c r="AD24621" i="42"/>
  <c r="AD24620" i="42"/>
  <c r="AD24619" i="42"/>
  <c r="AD24618" i="42"/>
  <c r="AD24617" i="42"/>
  <c r="AD24616" i="42"/>
  <c r="AD24615" i="42"/>
  <c r="AD24614" i="42"/>
  <c r="AD24613" i="42"/>
  <c r="AD24612" i="42"/>
  <c r="AD24611" i="42"/>
  <c r="AD24610" i="42"/>
  <c r="AD24609" i="42"/>
  <c r="AD24608" i="42"/>
  <c r="AD24607" i="42"/>
  <c r="AD24606" i="42"/>
  <c r="AD24605" i="42"/>
  <c r="AD24604" i="42"/>
  <c r="AD24603" i="42"/>
  <c r="AD24602" i="42"/>
  <c r="AD24601" i="42"/>
  <c r="AD24600" i="42"/>
  <c r="AD24599" i="42"/>
  <c r="AD24598" i="42"/>
  <c r="AD24597" i="42"/>
  <c r="AD24596" i="42"/>
  <c r="AD24595" i="42"/>
  <c r="AD24594" i="42"/>
  <c r="AD24593" i="42"/>
  <c r="AD24592" i="42"/>
  <c r="AD24591" i="42"/>
  <c r="AD24590" i="42"/>
  <c r="AD24589" i="42"/>
  <c r="AD24588" i="42"/>
  <c r="AD24587" i="42"/>
  <c r="AD24586" i="42"/>
  <c r="AD24585" i="42"/>
  <c r="AD24584" i="42"/>
  <c r="AD24583" i="42"/>
  <c r="AD24582" i="42"/>
  <c r="AD24581" i="42"/>
  <c r="AD24580" i="42"/>
  <c r="AD24579" i="42"/>
  <c r="AD24578" i="42"/>
  <c r="AD24577" i="42"/>
  <c r="AD24576" i="42"/>
  <c r="AD24575" i="42"/>
  <c r="AD24574" i="42"/>
  <c r="AD24573" i="42"/>
  <c r="AD24572" i="42"/>
  <c r="AD24571" i="42"/>
  <c r="AD24570" i="42"/>
  <c r="AD24569" i="42"/>
  <c r="AD24568" i="42"/>
  <c r="AD24567" i="42"/>
  <c r="AD24566" i="42"/>
  <c r="AD24565" i="42"/>
  <c r="AD24564" i="42"/>
  <c r="AD24563" i="42"/>
  <c r="AD24562" i="42"/>
  <c r="AD24561" i="42"/>
  <c r="AD24560" i="42"/>
  <c r="AD24559" i="42"/>
  <c r="AD24558" i="42"/>
  <c r="AD24557" i="42"/>
  <c r="AD24556" i="42"/>
  <c r="AD24555" i="42"/>
  <c r="AD24554" i="42"/>
  <c r="AD24553" i="42"/>
  <c r="AD24552" i="42"/>
  <c r="AD24551" i="42"/>
  <c r="AD24550" i="42"/>
  <c r="AD24549" i="42"/>
  <c r="AD24548" i="42"/>
  <c r="AD24547" i="42"/>
  <c r="AD24546" i="42"/>
  <c r="AD24545" i="42"/>
  <c r="AD24544" i="42"/>
  <c r="AD24543" i="42"/>
  <c r="AD24542" i="42"/>
  <c r="AD24541" i="42"/>
  <c r="AD24540" i="42"/>
  <c r="AD24539" i="42"/>
  <c r="AD24538" i="42"/>
  <c r="AD24537" i="42"/>
  <c r="AD24536" i="42"/>
  <c r="AD24535" i="42"/>
  <c r="AD24534" i="42"/>
  <c r="AD24533" i="42"/>
  <c r="AD24532" i="42"/>
  <c r="AD24531" i="42"/>
  <c r="AD24530" i="42"/>
  <c r="AD24529" i="42"/>
  <c r="AD24528" i="42"/>
  <c r="AD24527" i="42"/>
  <c r="AD24526" i="42"/>
  <c r="AD24525" i="42"/>
  <c r="AD24524" i="42"/>
  <c r="AD24523" i="42"/>
  <c r="AD24522" i="42"/>
  <c r="AD24521" i="42"/>
  <c r="AD24520" i="42"/>
  <c r="AD24519" i="42"/>
  <c r="AD24518" i="42"/>
  <c r="AD24517" i="42"/>
  <c r="AD24516" i="42"/>
  <c r="AD24515" i="42"/>
  <c r="AD24514" i="42"/>
  <c r="AD24513" i="42"/>
  <c r="AD24512" i="42"/>
  <c r="AD24511" i="42"/>
  <c r="AD24510" i="42"/>
  <c r="AD24509" i="42"/>
  <c r="AD24508" i="42"/>
  <c r="AD24507" i="42"/>
  <c r="AD24506" i="42"/>
  <c r="AD24505" i="42"/>
  <c r="AD24504" i="42"/>
  <c r="AD24503" i="42"/>
  <c r="AD24502" i="42"/>
  <c r="AD24501" i="42"/>
  <c r="AD24500" i="42"/>
  <c r="AD24499" i="42"/>
  <c r="AD24498" i="42"/>
  <c r="AD24497" i="42"/>
  <c r="AD24496" i="42"/>
  <c r="AD24495" i="42"/>
  <c r="AD24494" i="42"/>
  <c r="AD24493" i="42"/>
  <c r="AD24492" i="42"/>
  <c r="AD24491" i="42"/>
  <c r="AD24490" i="42"/>
  <c r="AD24489" i="42"/>
  <c r="AD24488" i="42"/>
  <c r="AD24487" i="42"/>
  <c r="AD24486" i="42"/>
  <c r="AD24485" i="42"/>
  <c r="AD24484" i="42"/>
  <c r="AD24483" i="42"/>
  <c r="AD24482" i="42"/>
  <c r="AD24481" i="42"/>
  <c r="AD24480" i="42"/>
  <c r="AD24479" i="42"/>
  <c r="AD24478" i="42"/>
  <c r="AD24477" i="42"/>
  <c r="AD24476" i="42"/>
  <c r="AD24475" i="42"/>
  <c r="AD24474" i="42"/>
  <c r="AD24473" i="42"/>
  <c r="AD24472" i="42"/>
  <c r="AD24471" i="42"/>
  <c r="AD24470" i="42"/>
  <c r="AD24469" i="42"/>
  <c r="AD24468" i="42"/>
  <c r="AD24467" i="42"/>
  <c r="AD24466" i="42"/>
  <c r="AD24465" i="42"/>
  <c r="AD24464" i="42"/>
  <c r="AD24463" i="42"/>
  <c r="AD24462" i="42"/>
  <c r="AD24461" i="42"/>
  <c r="AD24460" i="42"/>
  <c r="AD24459" i="42"/>
  <c r="AD24458" i="42"/>
  <c r="AD24457" i="42"/>
  <c r="AD24456" i="42"/>
  <c r="AD24455" i="42"/>
  <c r="AD24454" i="42"/>
  <c r="AD24453" i="42"/>
  <c r="AD24452" i="42"/>
  <c r="AD24451" i="42"/>
  <c r="AD24450" i="42"/>
  <c r="AD24449" i="42"/>
  <c r="AD24448" i="42"/>
  <c r="AD24447" i="42"/>
  <c r="AD24446" i="42"/>
  <c r="AD24445" i="42"/>
  <c r="AD24444" i="42"/>
  <c r="AD24443" i="42"/>
  <c r="AD24442" i="42"/>
  <c r="AD24441" i="42"/>
  <c r="AD24440" i="42"/>
  <c r="AD24439" i="42"/>
  <c r="AD24438" i="42"/>
  <c r="AD24437" i="42"/>
  <c r="AD24436" i="42"/>
  <c r="AD24435" i="42"/>
  <c r="AD24434" i="42"/>
  <c r="AD24433" i="42"/>
  <c r="AD24432" i="42"/>
  <c r="AD24431" i="42"/>
  <c r="AD24430" i="42"/>
  <c r="AD24429" i="42"/>
  <c r="AD24428" i="42"/>
  <c r="AD24427" i="42"/>
  <c r="AD24426" i="42"/>
  <c r="AD24425" i="42"/>
  <c r="AD24424" i="42"/>
  <c r="AD24423" i="42"/>
  <c r="AD24422" i="42"/>
  <c r="AD24421" i="42"/>
  <c r="AD24420" i="42"/>
  <c r="AD24419" i="42"/>
  <c r="AD24418" i="42"/>
  <c r="AD24417" i="42"/>
  <c r="AD24416" i="42"/>
  <c r="AD24415" i="42"/>
  <c r="AD24414" i="42"/>
  <c r="AD24413" i="42"/>
  <c r="AD24412" i="42"/>
  <c r="AD24411" i="42"/>
  <c r="AD24410" i="42"/>
  <c r="AD24409" i="42"/>
  <c r="AD24408" i="42"/>
  <c r="AD24407" i="42"/>
  <c r="AD24406" i="42"/>
  <c r="AD24405" i="42"/>
  <c r="AD24404" i="42"/>
  <c r="AD24403" i="42"/>
  <c r="AD24402" i="42"/>
  <c r="AD24401" i="42"/>
  <c r="AD24400" i="42"/>
  <c r="AD24399" i="42"/>
  <c r="AD24398" i="42"/>
  <c r="AD24397" i="42"/>
  <c r="AD24396" i="42"/>
  <c r="AD24395" i="42"/>
  <c r="AD24394" i="42"/>
  <c r="AD24393" i="42"/>
  <c r="AD24392" i="42"/>
  <c r="AD24391" i="42"/>
  <c r="AD24390" i="42"/>
  <c r="AD24389" i="42"/>
  <c r="AD24388" i="42"/>
  <c r="AD24387" i="42"/>
  <c r="AD24386" i="42"/>
  <c r="AD24385" i="42"/>
  <c r="AD24384" i="42"/>
  <c r="AD24383" i="42"/>
  <c r="AD24382" i="42"/>
  <c r="AD24381" i="42"/>
  <c r="AD24380" i="42"/>
  <c r="AD24379" i="42"/>
  <c r="AD24378" i="42"/>
  <c r="AD24377" i="42"/>
  <c r="AD24376" i="42"/>
  <c r="AD24375" i="42"/>
  <c r="AD24374" i="42"/>
  <c r="AD24373" i="42"/>
  <c r="AD24372" i="42"/>
  <c r="AD24371" i="42"/>
  <c r="AD24370" i="42"/>
  <c r="AD24369" i="42"/>
  <c r="AD24368" i="42"/>
  <c r="AD24367" i="42"/>
  <c r="AD24366" i="42"/>
  <c r="AD24365" i="42"/>
  <c r="AD24364" i="42"/>
  <c r="AD24363" i="42"/>
  <c r="AD24362" i="42"/>
  <c r="AD24361" i="42"/>
  <c r="AD24360" i="42"/>
  <c r="AD24359" i="42"/>
  <c r="AD24358" i="42"/>
  <c r="AD24357" i="42"/>
  <c r="AD24356" i="42"/>
  <c r="AD24355" i="42"/>
  <c r="AD24354" i="42"/>
  <c r="AD24353" i="42"/>
  <c r="AD24352" i="42"/>
  <c r="AD24351" i="42"/>
  <c r="AD24350" i="42"/>
  <c r="AD24349" i="42"/>
  <c r="AD24348" i="42"/>
  <c r="AD24347" i="42"/>
  <c r="AD24346" i="42"/>
  <c r="AD24345" i="42"/>
  <c r="AD24344" i="42"/>
  <c r="AD24343" i="42"/>
  <c r="AD24342" i="42"/>
  <c r="AD24341" i="42"/>
  <c r="AD24340" i="42"/>
  <c r="AD24339" i="42"/>
  <c r="AD24338" i="42"/>
  <c r="AD24337" i="42"/>
  <c r="AD24336" i="42"/>
  <c r="AD24335" i="42"/>
  <c r="AD24334" i="42"/>
  <c r="AD24333" i="42"/>
  <c r="AD24332" i="42"/>
  <c r="AD24331" i="42"/>
  <c r="AD24330" i="42"/>
  <c r="AD24329" i="42"/>
  <c r="AD24328" i="42"/>
  <c r="AD24327" i="42"/>
  <c r="AD24326" i="42"/>
  <c r="AD24325" i="42"/>
  <c r="AD24324" i="42"/>
  <c r="AD24323" i="42"/>
  <c r="AD24322" i="42"/>
  <c r="AD24321" i="42"/>
  <c r="AD24320" i="42"/>
  <c r="AD24319" i="42"/>
  <c r="AD24318" i="42"/>
  <c r="AD24317" i="42"/>
  <c r="AD24316" i="42"/>
  <c r="AD24315" i="42"/>
  <c r="AD24314" i="42"/>
  <c r="AD24313" i="42"/>
  <c r="AD24312" i="42"/>
  <c r="AD24311" i="42"/>
  <c r="AD24310" i="42"/>
  <c r="AD24309" i="42"/>
  <c r="AD24308" i="42"/>
  <c r="AD24307" i="42"/>
  <c r="AD24306" i="42"/>
  <c r="AD24305" i="42"/>
  <c r="AD24304" i="42"/>
  <c r="AD24303" i="42"/>
  <c r="AD24302" i="42"/>
  <c r="AD24301" i="42"/>
  <c r="AD24300" i="42"/>
  <c r="AD24299" i="42"/>
  <c r="AD24298" i="42"/>
  <c r="AD24297" i="42"/>
  <c r="AD24296" i="42"/>
  <c r="AD24295" i="42"/>
  <c r="AD24294" i="42"/>
  <c r="AD24293" i="42"/>
  <c r="AD24292" i="42"/>
  <c r="AD24291" i="42"/>
  <c r="AD24290" i="42"/>
  <c r="AD24289" i="42"/>
  <c r="AD24288" i="42"/>
  <c r="AD24287" i="42"/>
  <c r="AD24286" i="42"/>
  <c r="AD24285" i="42"/>
  <c r="AD24284" i="42"/>
  <c r="AD24283" i="42"/>
  <c r="AD24282" i="42"/>
  <c r="AD24281" i="42"/>
  <c r="AD24280" i="42"/>
  <c r="AD24279" i="42"/>
  <c r="AD24278" i="42"/>
  <c r="AD24277" i="42"/>
  <c r="AD24276" i="42"/>
  <c r="AD24275" i="42"/>
  <c r="AD24274" i="42"/>
  <c r="AD24273" i="42"/>
  <c r="AD24272" i="42"/>
  <c r="AD24271" i="42"/>
  <c r="AD24270" i="42"/>
  <c r="AD24269" i="42"/>
  <c r="AD24268" i="42"/>
  <c r="AD24267" i="42"/>
  <c r="AD24266" i="42"/>
  <c r="AD24265" i="42"/>
  <c r="AD24264" i="42"/>
  <c r="AD24263" i="42"/>
  <c r="AD24262" i="42"/>
  <c r="AD24261" i="42"/>
  <c r="AD24260" i="42"/>
  <c r="AD24259" i="42"/>
  <c r="AD24258" i="42"/>
  <c r="AD24257" i="42"/>
  <c r="AD24256" i="42"/>
  <c r="AD24255" i="42"/>
  <c r="AD24254" i="42"/>
  <c r="AD24253" i="42"/>
  <c r="AD24252" i="42"/>
  <c r="AD24251" i="42"/>
  <c r="AD24250" i="42"/>
  <c r="AD24249" i="42"/>
  <c r="AD24248" i="42"/>
  <c r="AD24247" i="42"/>
  <c r="AD24246" i="42"/>
  <c r="AD24245" i="42"/>
  <c r="AD24244" i="42"/>
  <c r="AD24243" i="42"/>
  <c r="AD24242" i="42"/>
  <c r="AD24241" i="42"/>
  <c r="AD24240" i="42"/>
  <c r="AD24239" i="42"/>
  <c r="AD24238" i="42"/>
  <c r="AD24237" i="42"/>
  <c r="AD24236" i="42"/>
  <c r="AD24235" i="42"/>
  <c r="AD24234" i="42"/>
  <c r="AD24233" i="42"/>
  <c r="AD24232" i="42"/>
  <c r="AD24231" i="42"/>
  <c r="AD24230" i="42"/>
  <c r="AD24229" i="42"/>
  <c r="AD24228" i="42"/>
  <c r="AD24227" i="42"/>
  <c r="AD24226" i="42"/>
  <c r="AD24225" i="42"/>
  <c r="AD24224" i="42"/>
  <c r="AD24223" i="42"/>
  <c r="AD24222" i="42"/>
  <c r="AD24221" i="42"/>
  <c r="AD24220" i="42"/>
  <c r="AD24219" i="42"/>
  <c r="AD24218" i="42"/>
  <c r="AD24217" i="42"/>
  <c r="AD24216" i="42"/>
  <c r="AD24215" i="42"/>
  <c r="AD24214" i="42"/>
  <c r="AD24213" i="42"/>
  <c r="AD24212" i="42"/>
  <c r="AD24211" i="42"/>
  <c r="AD24210" i="42"/>
  <c r="AD24209" i="42"/>
  <c r="AD24208" i="42"/>
  <c r="AD24207" i="42"/>
  <c r="AD24206" i="42"/>
  <c r="AD24205" i="42"/>
  <c r="AD24204" i="42"/>
  <c r="AD24203" i="42"/>
  <c r="AD24202" i="42"/>
  <c r="AD24201" i="42"/>
  <c r="AD24200" i="42"/>
  <c r="AD24199" i="42"/>
  <c r="AD24198" i="42"/>
  <c r="AD24197" i="42"/>
  <c r="AD24196" i="42"/>
  <c r="AD24195" i="42"/>
  <c r="AD24194" i="42"/>
  <c r="AD24193" i="42"/>
  <c r="AD24192" i="42"/>
  <c r="AD24191" i="42"/>
  <c r="AD24190" i="42"/>
  <c r="AD24189" i="42"/>
  <c r="AD24188" i="42"/>
  <c r="AD24187" i="42"/>
  <c r="AD24186" i="42"/>
  <c r="AD24185" i="42"/>
  <c r="AD24184" i="42"/>
  <c r="AD24183" i="42"/>
  <c r="AD24182" i="42"/>
  <c r="AD24181" i="42"/>
  <c r="AD24180" i="42"/>
  <c r="AD24179" i="42"/>
  <c r="AD24178" i="42"/>
  <c r="AD24177" i="42"/>
  <c r="AD24176" i="42"/>
  <c r="AD24175" i="42"/>
  <c r="AD24174" i="42"/>
  <c r="AD24173" i="42"/>
  <c r="AD24172" i="42"/>
  <c r="AD24171" i="42"/>
  <c r="AD24170" i="42"/>
  <c r="AD24169" i="42"/>
  <c r="AD24168" i="42"/>
  <c r="AD24167" i="42"/>
  <c r="AD24166" i="42"/>
  <c r="AD24165" i="42"/>
  <c r="AD24164" i="42"/>
  <c r="AD24163" i="42"/>
  <c r="AD24162" i="42"/>
  <c r="AD24161" i="42"/>
  <c r="AD24160" i="42"/>
  <c r="AD24159" i="42"/>
  <c r="AD24158" i="42"/>
  <c r="AD24157" i="42"/>
  <c r="AD24156" i="42"/>
  <c r="AD24155" i="42"/>
  <c r="AD24154" i="42"/>
  <c r="AD24153" i="42"/>
  <c r="AD24152" i="42"/>
  <c r="AD24151" i="42"/>
  <c r="AD24150" i="42"/>
  <c r="AD24149" i="42"/>
  <c r="AD24148" i="42"/>
  <c r="AD24147" i="42"/>
  <c r="AD24146" i="42"/>
  <c r="AD24145" i="42"/>
  <c r="AD24144" i="42"/>
  <c r="AD24143" i="42"/>
  <c r="AD24142" i="42"/>
  <c r="AD24141" i="42"/>
  <c r="AD24140" i="42"/>
  <c r="AD24139" i="42"/>
  <c r="AD24138" i="42"/>
  <c r="AD24137" i="42"/>
  <c r="AD24136" i="42"/>
  <c r="AD24135" i="42"/>
  <c r="AD24134" i="42"/>
  <c r="AD24133" i="42"/>
  <c r="AD24132" i="42"/>
  <c r="AD24131" i="42"/>
  <c r="AD24130" i="42"/>
  <c r="AD24129" i="42"/>
  <c r="AD24128" i="42"/>
  <c r="AD24127" i="42"/>
  <c r="AD24126" i="42"/>
  <c r="AD24125" i="42"/>
  <c r="AD24124" i="42"/>
  <c r="AD24123" i="42"/>
  <c r="AD24122" i="42"/>
  <c r="AD24121" i="42"/>
  <c r="AD24120" i="42"/>
  <c r="AD24119" i="42"/>
  <c r="AD24118" i="42"/>
  <c r="AD24117" i="42"/>
  <c r="AD24116" i="42"/>
  <c r="AD24115" i="42"/>
  <c r="AD24114" i="42"/>
  <c r="AD24113" i="42"/>
  <c r="AD24112" i="42"/>
  <c r="AD24111" i="42"/>
  <c r="AD24110" i="42"/>
  <c r="AD24109" i="42"/>
  <c r="AD24108" i="42"/>
  <c r="AD24107" i="42"/>
  <c r="AD24106" i="42"/>
  <c r="AD24105" i="42"/>
  <c r="AD24104" i="42"/>
  <c r="AD24103" i="42"/>
  <c r="AD24102" i="42"/>
  <c r="AD24101" i="42"/>
  <c r="AD24100" i="42"/>
  <c r="AD24099" i="42"/>
  <c r="AD24098" i="42"/>
  <c r="AD24097" i="42"/>
  <c r="AD24096" i="42"/>
  <c r="AD24095" i="42"/>
  <c r="AD24094" i="42"/>
  <c r="AD24093" i="42"/>
  <c r="AD24092" i="42"/>
  <c r="AD24091" i="42"/>
  <c r="AD24090" i="42"/>
  <c r="AD24089" i="42"/>
  <c r="AD24088" i="42"/>
  <c r="AD24087" i="42"/>
  <c r="AD24086" i="42"/>
  <c r="AD24085" i="42"/>
  <c r="AD24084" i="42"/>
  <c r="AD24083" i="42"/>
  <c r="AD24082" i="42"/>
  <c r="AD24081" i="42"/>
  <c r="AD24080" i="42"/>
  <c r="AD24079" i="42"/>
  <c r="AD24078" i="42"/>
  <c r="AD24077" i="42"/>
  <c r="AD24076" i="42"/>
  <c r="AD24075" i="42"/>
  <c r="AD24074" i="42"/>
  <c r="AD24073" i="42"/>
  <c r="AD24072" i="42"/>
  <c r="AD24071" i="42"/>
  <c r="AD24070" i="42"/>
  <c r="AD24069" i="42"/>
  <c r="AD24068" i="42"/>
  <c r="AD24067" i="42"/>
  <c r="AD24066" i="42"/>
  <c r="AD24065" i="42"/>
  <c r="AD24064" i="42"/>
  <c r="AD24063" i="42"/>
  <c r="AD24062" i="42"/>
  <c r="AD24061" i="42"/>
  <c r="AD24060" i="42"/>
  <c r="AD24059" i="42"/>
  <c r="AD24058" i="42"/>
  <c r="AD24057" i="42"/>
  <c r="AD24056" i="42"/>
  <c r="AD24055" i="42"/>
  <c r="AD24054" i="42"/>
  <c r="AD24053" i="42"/>
  <c r="AD24052" i="42"/>
  <c r="AD24051" i="42"/>
  <c r="AD24050" i="42"/>
  <c r="AD24049" i="42"/>
  <c r="AD24048" i="42"/>
  <c r="AD24047" i="42"/>
  <c r="AD24046" i="42"/>
  <c r="AD24045" i="42"/>
  <c r="AD24044" i="42"/>
  <c r="AD24043" i="42"/>
  <c r="AD24042" i="42"/>
  <c r="AD24041" i="42"/>
  <c r="AD24040" i="42"/>
  <c r="AD24039" i="42"/>
  <c r="AD24038" i="42"/>
  <c r="AD24037" i="42"/>
  <c r="AD24036" i="42"/>
  <c r="AD24035" i="42"/>
  <c r="AD24034" i="42"/>
  <c r="AD24033" i="42"/>
  <c r="AD24032" i="42"/>
  <c r="AD24031" i="42"/>
  <c r="AD24030" i="42"/>
  <c r="AD24029" i="42"/>
  <c r="AD24028" i="42"/>
  <c r="AD24027" i="42"/>
  <c r="AD24026" i="42"/>
  <c r="AD24025" i="42"/>
  <c r="AD24024" i="42"/>
  <c r="AD24023" i="42"/>
  <c r="AD24022" i="42"/>
  <c r="AD24021" i="42"/>
  <c r="AD24020" i="42"/>
  <c r="AD24019" i="42"/>
  <c r="AD24018" i="42"/>
  <c r="AD24017" i="42"/>
  <c r="AD24016" i="42"/>
  <c r="AD24015" i="42"/>
  <c r="AD24014" i="42"/>
  <c r="AD24013" i="42"/>
  <c r="AD24012" i="42"/>
  <c r="AD24011" i="42"/>
  <c r="AD24010" i="42"/>
  <c r="AD24009" i="42"/>
  <c r="AD24008" i="42"/>
  <c r="AD24007" i="42"/>
  <c r="AD24006" i="42"/>
  <c r="AD24005" i="42"/>
  <c r="AD24004" i="42"/>
  <c r="AD24003" i="42"/>
  <c r="AD24002" i="42"/>
  <c r="AD24001" i="42"/>
  <c r="AD24000" i="42"/>
  <c r="AD23999" i="42"/>
  <c r="AD23998" i="42"/>
  <c r="AD23997" i="42"/>
  <c r="AD23996" i="42"/>
  <c r="AD23995" i="42"/>
  <c r="AD23994" i="42"/>
  <c r="AD23993" i="42"/>
  <c r="AD23992" i="42"/>
  <c r="AD23991" i="42"/>
  <c r="AD23990" i="42"/>
  <c r="AD23989" i="42"/>
  <c r="AD23988" i="42"/>
  <c r="AD23987" i="42"/>
  <c r="AD23986" i="42"/>
  <c r="AD23985" i="42"/>
  <c r="AD23984" i="42"/>
  <c r="AD23983" i="42"/>
  <c r="AD23982" i="42"/>
  <c r="AD23981" i="42"/>
  <c r="AD23980" i="42"/>
  <c r="AD23979" i="42"/>
  <c r="AD23978" i="42"/>
  <c r="AD23977" i="42"/>
  <c r="AD23976" i="42"/>
  <c r="AD23975" i="42"/>
  <c r="AD23974" i="42"/>
  <c r="AD23973" i="42"/>
  <c r="AD23972" i="42"/>
  <c r="AD23971" i="42"/>
  <c r="AD23970" i="42"/>
  <c r="AD23969" i="42"/>
  <c r="AD23968" i="42"/>
  <c r="AD23967" i="42"/>
  <c r="AD23966" i="42"/>
  <c r="AD23965" i="42"/>
  <c r="AD23964" i="42"/>
  <c r="AD23963" i="42"/>
  <c r="AD23962" i="42"/>
  <c r="AD23961" i="42"/>
  <c r="AD23960" i="42"/>
  <c r="AD23959" i="42"/>
  <c r="AD23958" i="42"/>
  <c r="AD23957" i="42"/>
  <c r="AD23956" i="42"/>
  <c r="AD23955" i="42"/>
  <c r="AD23954" i="42"/>
  <c r="AD23953" i="42"/>
  <c r="AD23952" i="42"/>
  <c r="AD23951" i="42"/>
  <c r="AD23950" i="42"/>
  <c r="AD23949" i="42"/>
  <c r="AD23948" i="42"/>
  <c r="AD23947" i="42"/>
  <c r="AD23946" i="42"/>
  <c r="AD23945" i="42"/>
  <c r="AD23944" i="42"/>
  <c r="AD23943" i="42"/>
  <c r="AD23942" i="42"/>
  <c r="AD23941" i="42"/>
  <c r="AD23940" i="42"/>
  <c r="AD23939" i="42"/>
  <c r="AD23938" i="42"/>
  <c r="AD23937" i="42"/>
  <c r="AD23936" i="42"/>
  <c r="AD23935" i="42"/>
  <c r="AD23934" i="42"/>
  <c r="AD23933" i="42"/>
  <c r="AD23932" i="42"/>
  <c r="AD23931" i="42"/>
  <c r="AD23930" i="42"/>
  <c r="AD23929" i="42"/>
  <c r="AD23928" i="42"/>
  <c r="AD23927" i="42"/>
  <c r="AD23926" i="42"/>
  <c r="AD23925" i="42"/>
  <c r="AD23924" i="42"/>
  <c r="AD23923" i="42"/>
  <c r="AD23922" i="42"/>
  <c r="AD23921" i="42"/>
  <c r="AD23920" i="42"/>
  <c r="AD23919" i="42"/>
  <c r="AD23918" i="42"/>
  <c r="AD23917" i="42"/>
  <c r="AD23916" i="42"/>
  <c r="AD23915" i="42"/>
  <c r="AD23914" i="42"/>
  <c r="AD23913" i="42"/>
  <c r="AD23912" i="42"/>
  <c r="AD23911" i="42"/>
  <c r="AD23910" i="42"/>
  <c r="AD23909" i="42"/>
  <c r="AD23908" i="42"/>
  <c r="AD23907" i="42"/>
  <c r="AD23906" i="42"/>
  <c r="AD23905" i="42"/>
  <c r="AD23904" i="42"/>
  <c r="AD23903" i="42"/>
  <c r="AD23902" i="42"/>
  <c r="AD23901" i="42"/>
  <c r="AD23900" i="42"/>
  <c r="AD23899" i="42"/>
  <c r="AD23898" i="42"/>
  <c r="AD23897" i="42"/>
  <c r="AD23896" i="42"/>
  <c r="AD23895" i="42"/>
  <c r="AD23894" i="42"/>
  <c r="AD23893" i="42"/>
  <c r="AD23892" i="42"/>
  <c r="AD23891" i="42"/>
  <c r="AD23890" i="42"/>
  <c r="AD23889" i="42"/>
  <c r="AD23888" i="42"/>
  <c r="AD23887" i="42"/>
  <c r="AD23886" i="42"/>
  <c r="AD23885" i="42"/>
  <c r="AD23884" i="42"/>
  <c r="AD23883" i="42"/>
  <c r="AD23882" i="42"/>
  <c r="AD23881" i="42"/>
  <c r="AD23880" i="42"/>
  <c r="AD23879" i="42"/>
  <c r="AD23878" i="42"/>
  <c r="AD23877" i="42"/>
  <c r="AD23876" i="42"/>
  <c r="AD23875" i="42"/>
  <c r="AD23874" i="42"/>
  <c r="AD23873" i="42"/>
  <c r="AD23872" i="42"/>
  <c r="AD23871" i="42"/>
  <c r="AD23870" i="42"/>
  <c r="AD23869" i="42"/>
  <c r="AD23868" i="42"/>
  <c r="AD23867" i="42"/>
  <c r="AD23866" i="42"/>
  <c r="AD23865" i="42"/>
  <c r="AD23864" i="42"/>
  <c r="AD23863" i="42"/>
  <c r="AD23862" i="42"/>
  <c r="AD23861" i="42"/>
  <c r="AD23860" i="42"/>
  <c r="AD23859" i="42"/>
  <c r="AD23858" i="42"/>
  <c r="AD23857" i="42"/>
  <c r="AD23856" i="42"/>
  <c r="AD23855" i="42"/>
  <c r="AD23854" i="42"/>
  <c r="AD23853" i="42"/>
  <c r="AD23852" i="42"/>
  <c r="AD23851" i="42"/>
  <c r="AD23850" i="42"/>
  <c r="AD23849" i="42"/>
  <c r="AD23848" i="42"/>
  <c r="AD23847" i="42"/>
  <c r="AD23846" i="42"/>
  <c r="AD23845" i="42"/>
  <c r="AD23844" i="42"/>
  <c r="AD23843" i="42"/>
  <c r="AD23842" i="42"/>
  <c r="AD23841" i="42"/>
  <c r="AD23840" i="42"/>
  <c r="AD23839" i="42"/>
  <c r="AD23838" i="42"/>
  <c r="AD23837" i="42"/>
  <c r="AD23836" i="42"/>
  <c r="AD23835" i="42"/>
  <c r="AD23834" i="42"/>
  <c r="AD23833" i="42"/>
  <c r="AD23832" i="42"/>
  <c r="AD23831" i="42"/>
  <c r="AD23830" i="42"/>
  <c r="AD23829" i="42"/>
  <c r="AD23828" i="42"/>
  <c r="AD23827" i="42"/>
  <c r="AD23826" i="42"/>
  <c r="AD23825" i="42"/>
  <c r="AD23824" i="42"/>
  <c r="AD23823" i="42"/>
  <c r="AD23822" i="42"/>
  <c r="AD23821" i="42"/>
  <c r="AD23820" i="42"/>
  <c r="AD23819" i="42"/>
  <c r="AD23818" i="42"/>
  <c r="AD23817" i="42"/>
  <c r="AD23816" i="42"/>
  <c r="AD23815" i="42"/>
  <c r="AD23814" i="42"/>
  <c r="AD23813" i="42"/>
  <c r="AD23812" i="42"/>
  <c r="AD23811" i="42"/>
  <c r="AD23810" i="42"/>
  <c r="AD23809" i="42"/>
  <c r="AD23808" i="42"/>
  <c r="AD23807" i="42"/>
  <c r="AD23806" i="42"/>
  <c r="AD23805" i="42"/>
  <c r="AD23804" i="42"/>
  <c r="AD23803" i="42"/>
  <c r="AD23802" i="42"/>
  <c r="AD23801" i="42"/>
  <c r="AD23800" i="42"/>
  <c r="AD23799" i="42"/>
  <c r="AD23798" i="42"/>
  <c r="AD23797" i="42"/>
  <c r="AD23796" i="42"/>
  <c r="AD23795" i="42"/>
  <c r="AD23794" i="42"/>
  <c r="AD23793" i="42"/>
  <c r="AD23792" i="42"/>
  <c r="AD23791" i="42"/>
  <c r="AD23790" i="42"/>
  <c r="AD23789" i="42"/>
  <c r="AD23788" i="42"/>
  <c r="AD23787" i="42"/>
  <c r="AD23786" i="42"/>
  <c r="AD23785" i="42"/>
  <c r="AD23784" i="42"/>
  <c r="AD23783" i="42"/>
  <c r="AD23782" i="42"/>
  <c r="AD23781" i="42"/>
  <c r="AD23780" i="42"/>
  <c r="AD23779" i="42"/>
  <c r="AD23778" i="42"/>
  <c r="AD23777" i="42"/>
  <c r="AD23776" i="42"/>
  <c r="AD23775" i="42"/>
  <c r="AD23774" i="42"/>
  <c r="AD23773" i="42"/>
  <c r="AD23772" i="42"/>
  <c r="AD23771" i="42"/>
  <c r="AD23770" i="42"/>
  <c r="AD23769" i="42"/>
  <c r="AD23768" i="42"/>
  <c r="AD23767" i="42"/>
  <c r="AD23766" i="42"/>
  <c r="AD23765" i="42"/>
  <c r="AD23764" i="42"/>
  <c r="AD23763" i="42"/>
  <c r="AD23762" i="42"/>
  <c r="AD23761" i="42"/>
  <c r="AD23760" i="42"/>
  <c r="AD23759" i="42"/>
  <c r="AD23758" i="42"/>
  <c r="AD23757" i="42"/>
  <c r="AD23756" i="42"/>
  <c r="AD23755" i="42"/>
  <c r="AD23754" i="42"/>
  <c r="AD23753" i="42"/>
  <c r="AD23752" i="42"/>
  <c r="AD23751" i="42"/>
  <c r="AD23750" i="42"/>
  <c r="AD23749" i="42"/>
  <c r="AD23748" i="42"/>
  <c r="AD23747" i="42"/>
  <c r="AD23746" i="42"/>
  <c r="AD23745" i="42"/>
  <c r="AD23744" i="42"/>
  <c r="AD23743" i="42"/>
  <c r="AD23742" i="42"/>
  <c r="AD23741" i="42"/>
  <c r="AD23740" i="42"/>
  <c r="AD23739" i="42"/>
  <c r="AD23738" i="42"/>
  <c r="AD23737" i="42"/>
  <c r="AD23736" i="42"/>
  <c r="AD23735" i="42"/>
  <c r="AD23734" i="42"/>
  <c r="AD23733" i="42"/>
  <c r="AD23732" i="42"/>
  <c r="AD23731" i="42"/>
  <c r="AD23730" i="42"/>
  <c r="AD23729" i="42"/>
  <c r="AD23728" i="42"/>
  <c r="AD23727" i="42"/>
  <c r="AD23726" i="42"/>
  <c r="AD23725" i="42"/>
  <c r="AD23724" i="42"/>
  <c r="AD23723" i="42"/>
  <c r="AD23722" i="42"/>
  <c r="AD23721" i="42"/>
  <c r="AD23720" i="42"/>
  <c r="AD23719" i="42"/>
  <c r="AD23718" i="42"/>
  <c r="AD23717" i="42"/>
  <c r="AD23716" i="42"/>
  <c r="AD23715" i="42"/>
  <c r="AD23714" i="42"/>
  <c r="AD23713" i="42"/>
  <c r="AD23712" i="42"/>
  <c r="AD23711" i="42"/>
  <c r="AD23710" i="42"/>
  <c r="AD23709" i="42"/>
  <c r="AD23708" i="42"/>
  <c r="AD23707" i="42"/>
  <c r="AD23706" i="42"/>
  <c r="AD23705" i="42"/>
  <c r="AD23704" i="42"/>
  <c r="AD23703" i="42"/>
  <c r="AD23702" i="42"/>
  <c r="AD23701" i="42"/>
  <c r="AD23700" i="42"/>
  <c r="AD23699" i="42"/>
  <c r="AD23698" i="42"/>
  <c r="AD23697" i="42"/>
  <c r="AD23696" i="42"/>
  <c r="AD23695" i="42"/>
  <c r="AD23694" i="42"/>
  <c r="AD23693" i="42"/>
  <c r="AD23692" i="42"/>
  <c r="AD23691" i="42"/>
  <c r="AD23690" i="42"/>
  <c r="AD23689" i="42"/>
  <c r="AD23688" i="42"/>
  <c r="AD23687" i="42"/>
  <c r="AD23686" i="42"/>
  <c r="AD23685" i="42"/>
  <c r="AD23684" i="42"/>
  <c r="AD23683" i="42"/>
  <c r="AD23682" i="42"/>
  <c r="AD23681" i="42"/>
  <c r="AD23680" i="42"/>
  <c r="AD23679" i="42"/>
  <c r="AD23678" i="42"/>
  <c r="AD23677" i="42"/>
  <c r="AD23676" i="42"/>
  <c r="AD23675" i="42"/>
  <c r="AD23674" i="42"/>
  <c r="AD23673" i="42"/>
  <c r="AD23672" i="42"/>
  <c r="AD23671" i="42"/>
  <c r="AD23670" i="42"/>
  <c r="AD23669" i="42"/>
  <c r="AD23668" i="42"/>
  <c r="AD23667" i="42"/>
  <c r="AD23666" i="42"/>
  <c r="AD23665" i="42"/>
  <c r="AD23664" i="42"/>
  <c r="AD23663" i="42"/>
  <c r="AD23662" i="42"/>
  <c r="AD23661" i="42"/>
  <c r="AD23660" i="42"/>
  <c r="AD23659" i="42"/>
  <c r="AD23658" i="42"/>
  <c r="AD23657" i="42"/>
  <c r="AD23656" i="42"/>
  <c r="AD23655" i="42"/>
  <c r="AD23654" i="42"/>
  <c r="AD23653" i="42"/>
  <c r="AD23652" i="42"/>
  <c r="AD23651" i="42"/>
  <c r="AD23650" i="42"/>
  <c r="AD23649" i="42"/>
  <c r="AD23648" i="42"/>
  <c r="AD23647" i="42"/>
  <c r="AD23646" i="42"/>
  <c r="AD23645" i="42"/>
  <c r="AD23644" i="42"/>
  <c r="AD23643" i="42"/>
  <c r="AD23642" i="42"/>
  <c r="AD23641" i="42"/>
  <c r="AD23640" i="42"/>
  <c r="AD23639" i="42"/>
  <c r="AD23638" i="42"/>
  <c r="AD23637" i="42"/>
  <c r="AD23636" i="42"/>
  <c r="AD23635" i="42"/>
  <c r="AD23634" i="42"/>
  <c r="AD23633" i="42"/>
  <c r="AD23632" i="42"/>
  <c r="AD23631" i="42"/>
  <c r="AD23630" i="42"/>
  <c r="AD23629" i="42"/>
  <c r="AD23628" i="42"/>
  <c r="AD23627" i="42"/>
  <c r="AD23626" i="42"/>
  <c r="AD23625" i="42"/>
  <c r="AD23624" i="42"/>
  <c r="AD23623" i="42"/>
  <c r="AD23622" i="42"/>
  <c r="AD23621" i="42"/>
  <c r="AD23620" i="42"/>
  <c r="AD23619" i="42"/>
  <c r="AD23618" i="42"/>
  <c r="AD23617" i="42"/>
  <c r="AD23616" i="42"/>
  <c r="AD23615" i="42"/>
  <c r="AD23614" i="42"/>
  <c r="AD23613" i="42"/>
  <c r="AD23612" i="42"/>
  <c r="AD23611" i="42"/>
  <c r="AD23610" i="42"/>
  <c r="AD23609" i="42"/>
  <c r="AD23608" i="42"/>
  <c r="AD23607" i="42"/>
  <c r="AD23606" i="42"/>
  <c r="AD23605" i="42"/>
  <c r="AD23604" i="42"/>
  <c r="AD23603" i="42"/>
  <c r="AD23602" i="42"/>
  <c r="AD23601" i="42"/>
  <c r="AD23600" i="42"/>
  <c r="AD23599" i="42"/>
  <c r="AD23598" i="42"/>
  <c r="AD23597" i="42"/>
  <c r="AD23596" i="42"/>
  <c r="AD23595" i="42"/>
  <c r="AD23594" i="42"/>
  <c r="AD23593" i="42"/>
  <c r="AD23592" i="42"/>
  <c r="AD23591" i="42"/>
  <c r="AD23590" i="42"/>
  <c r="AD23589" i="42"/>
  <c r="AD23588" i="42"/>
  <c r="AD23587" i="42"/>
  <c r="AD23586" i="42"/>
  <c r="AD23585" i="42"/>
  <c r="AD23584" i="42"/>
  <c r="AD23583" i="42"/>
  <c r="AD23582" i="42"/>
  <c r="AD23581" i="42"/>
  <c r="AD23580" i="42"/>
  <c r="AD23579" i="42"/>
  <c r="AD23578" i="42"/>
  <c r="AD23577" i="42"/>
  <c r="AD23576" i="42"/>
  <c r="AD23575" i="42"/>
  <c r="AD23574" i="42"/>
  <c r="AD23573" i="42"/>
  <c r="AD23572" i="42"/>
  <c r="AD23571" i="42"/>
  <c r="AD23570" i="42"/>
  <c r="AD23569" i="42"/>
  <c r="AD23568" i="42"/>
  <c r="AD23567" i="42"/>
  <c r="AD23566" i="42"/>
  <c r="AD23565" i="42"/>
  <c r="AD23564" i="42"/>
  <c r="AD23563" i="42"/>
  <c r="AD23562" i="42"/>
  <c r="AD23561" i="42"/>
  <c r="AD23560" i="42"/>
  <c r="AD23559" i="42"/>
  <c r="AD23558" i="42"/>
  <c r="AD23557" i="42"/>
  <c r="AD23556" i="42"/>
  <c r="AD23555" i="42"/>
  <c r="AD23554" i="42"/>
  <c r="AD23553" i="42"/>
  <c r="AD23552" i="42"/>
  <c r="AD23551" i="42"/>
  <c r="AD23550" i="42"/>
  <c r="AD23549" i="42"/>
  <c r="AD23548" i="42"/>
  <c r="AD23547" i="42"/>
  <c r="AD23546" i="42"/>
  <c r="AD23545" i="42"/>
  <c r="AD23544" i="42"/>
  <c r="AD23543" i="42"/>
  <c r="AD23542" i="42"/>
  <c r="AD23541" i="42"/>
  <c r="AD23540" i="42"/>
  <c r="AD23539" i="42"/>
  <c r="AD23538" i="42"/>
  <c r="AD23537" i="42"/>
  <c r="AD23536" i="42"/>
  <c r="AD23535" i="42"/>
  <c r="AD23534" i="42"/>
  <c r="AD23533" i="42"/>
  <c r="AD23532" i="42"/>
  <c r="AD23531" i="42"/>
  <c r="AD23530" i="42"/>
  <c r="AD23529" i="42"/>
  <c r="AD23528" i="42"/>
  <c r="AD23527" i="42"/>
  <c r="AD23526" i="42"/>
  <c r="AD23525" i="42"/>
  <c r="AD23524" i="42"/>
  <c r="AD23523" i="42"/>
  <c r="AD23522" i="42"/>
  <c r="AD23521" i="42"/>
  <c r="AD23520" i="42"/>
  <c r="AD23519" i="42"/>
  <c r="AD23518" i="42"/>
  <c r="AD23517" i="42"/>
  <c r="AD23516" i="42"/>
  <c r="AD23515" i="42"/>
  <c r="AD23514" i="42"/>
  <c r="AD23513" i="42"/>
  <c r="AD23512" i="42"/>
  <c r="AD23511" i="42"/>
  <c r="AD23510" i="42"/>
  <c r="AD23509" i="42"/>
  <c r="AD23508" i="42"/>
  <c r="AD23507" i="42"/>
  <c r="AD23506" i="42"/>
  <c r="AD23505" i="42"/>
  <c r="AD23504" i="42"/>
  <c r="AD23503" i="42"/>
  <c r="AD23502" i="42"/>
  <c r="AD23501" i="42"/>
  <c r="AD23500" i="42"/>
  <c r="AD23499" i="42"/>
  <c r="AD23498" i="42"/>
  <c r="AD23497" i="42"/>
  <c r="AD23496" i="42"/>
  <c r="AD23495" i="42"/>
  <c r="AD23494" i="42"/>
  <c r="AD23493" i="42"/>
  <c r="AD23492" i="42"/>
  <c r="AD23491" i="42"/>
  <c r="AD23490" i="42"/>
  <c r="AD23489" i="42"/>
  <c r="AD23488" i="42"/>
  <c r="AD23487" i="42"/>
  <c r="AD23486" i="42"/>
  <c r="AD23485" i="42"/>
  <c r="AD23484" i="42"/>
  <c r="AD23483" i="42"/>
  <c r="AD23482" i="42"/>
  <c r="AD23481" i="42"/>
  <c r="AD23480" i="42"/>
  <c r="AD23479" i="42"/>
  <c r="AD23478" i="42"/>
  <c r="AD23477" i="42"/>
  <c r="AD23476" i="42"/>
  <c r="AD23475" i="42"/>
  <c r="AD23474" i="42"/>
  <c r="AD23473" i="42"/>
  <c r="AD23472" i="42"/>
  <c r="AD23471" i="42"/>
  <c r="AD23470" i="42"/>
  <c r="AD23469" i="42"/>
  <c r="AD23468" i="42"/>
  <c r="AD23467" i="42"/>
  <c r="AD23466" i="42"/>
  <c r="AD23465" i="42"/>
  <c r="AD23464" i="42"/>
  <c r="AD23463" i="42"/>
  <c r="AD23462" i="42"/>
  <c r="AD23461" i="42"/>
  <c r="AD23460" i="42"/>
  <c r="AD23459" i="42"/>
  <c r="AD23458" i="42"/>
  <c r="AD23457" i="42"/>
  <c r="AD23456" i="42"/>
  <c r="AD23455" i="42"/>
  <c r="AD23454" i="42"/>
  <c r="AD23453" i="42"/>
  <c r="AD23452" i="42"/>
  <c r="AD23451" i="42"/>
  <c r="AD23450" i="42"/>
  <c r="AD23449" i="42"/>
  <c r="AD23448" i="42"/>
  <c r="AD23447" i="42"/>
  <c r="AD23446" i="42"/>
  <c r="AD23445" i="42"/>
  <c r="AD23444" i="42"/>
  <c r="AD23443" i="42"/>
  <c r="AD23442" i="42"/>
  <c r="AD23441" i="42"/>
  <c r="AD23440" i="42"/>
  <c r="AD23439" i="42"/>
  <c r="AD23438" i="42"/>
  <c r="AD23437" i="42"/>
  <c r="AD23436" i="42"/>
  <c r="AD23435" i="42"/>
  <c r="AD23434" i="42"/>
  <c r="AD23433" i="42"/>
  <c r="AD23432" i="42"/>
  <c r="AD23431" i="42"/>
  <c r="AD23430" i="42"/>
  <c r="AD23429" i="42"/>
  <c r="AD23428" i="42"/>
  <c r="AD23427" i="42"/>
  <c r="AD23426" i="42"/>
  <c r="AD23425" i="42"/>
  <c r="AD23424" i="42"/>
  <c r="AD23423" i="42"/>
  <c r="AD23422" i="42"/>
  <c r="AD23421" i="42"/>
  <c r="AD23420" i="42"/>
  <c r="AD23419" i="42"/>
  <c r="AD23418" i="42"/>
  <c r="AD23417" i="42"/>
  <c r="AD23416" i="42"/>
  <c r="AD23415" i="42"/>
  <c r="AD23414" i="42"/>
  <c r="AD23413" i="42"/>
  <c r="AD23412" i="42"/>
  <c r="AD23411" i="42"/>
  <c r="AD23410" i="42"/>
  <c r="AD23409" i="42"/>
  <c r="AD23408" i="42"/>
  <c r="AD23407" i="42"/>
  <c r="AD23406" i="42"/>
  <c r="AD23405" i="42"/>
  <c r="AD23404" i="42"/>
  <c r="AD23403" i="42"/>
  <c r="AD23402" i="42"/>
  <c r="AD23401" i="42"/>
  <c r="AD23400" i="42"/>
  <c r="AD23399" i="42"/>
  <c r="AD23398" i="42"/>
  <c r="AD23397" i="42"/>
  <c r="AD23396" i="42"/>
  <c r="AD23395" i="42"/>
  <c r="AD23394" i="42"/>
  <c r="AD23393" i="42"/>
  <c r="AD23392" i="42"/>
  <c r="AD23391" i="42"/>
  <c r="AD23390" i="42"/>
  <c r="AD23389" i="42"/>
  <c r="AD23388" i="42"/>
  <c r="AD23387" i="42"/>
  <c r="AD23386" i="42"/>
  <c r="AD23385" i="42"/>
  <c r="AD23384" i="42"/>
  <c r="AD23383" i="42"/>
  <c r="AD23382" i="42"/>
  <c r="AD23381" i="42"/>
  <c r="AD23380" i="42"/>
  <c r="AD23379" i="42"/>
  <c r="AD23378" i="42"/>
  <c r="AD23377" i="42"/>
  <c r="AD23376" i="42"/>
  <c r="AD23375" i="42"/>
  <c r="AD23374" i="42"/>
  <c r="AD23373" i="42"/>
  <c r="AD23372" i="42"/>
  <c r="AD23371" i="42"/>
  <c r="AD23370" i="42"/>
  <c r="AD23369" i="42"/>
  <c r="AD23368" i="42"/>
  <c r="AD23367" i="42"/>
  <c r="AD23366" i="42"/>
  <c r="AD23365" i="42"/>
  <c r="AD23364" i="42"/>
  <c r="AD23363" i="42"/>
  <c r="AD23362" i="42"/>
  <c r="AD23361" i="42"/>
  <c r="AD23360" i="42"/>
  <c r="AD23359" i="42"/>
  <c r="AD23358" i="42"/>
  <c r="AD23357" i="42"/>
  <c r="AD23356" i="42"/>
  <c r="AD23355" i="42"/>
  <c r="AD23354" i="42"/>
  <c r="AD23353" i="42"/>
  <c r="AD23352" i="42"/>
  <c r="AD23351" i="42"/>
  <c r="AD23350" i="42"/>
  <c r="AD23349" i="42"/>
  <c r="AD23348" i="42"/>
  <c r="AD23347" i="42"/>
  <c r="AD23346" i="42"/>
  <c r="AD23345" i="42"/>
  <c r="AD23344" i="42"/>
  <c r="AD23343" i="42"/>
  <c r="AD23342" i="42"/>
  <c r="AD23341" i="42"/>
  <c r="AD23340" i="42"/>
  <c r="AD23339" i="42"/>
  <c r="AD23338" i="42"/>
  <c r="AD23337" i="42"/>
  <c r="AD23336" i="42"/>
  <c r="AD23335" i="42"/>
  <c r="AD23334" i="42"/>
  <c r="AD23333" i="42"/>
  <c r="AD23332" i="42"/>
  <c r="AD23331" i="42"/>
  <c r="AD23330" i="42"/>
  <c r="AD23329" i="42"/>
  <c r="AD23328" i="42"/>
  <c r="AD23327" i="42"/>
  <c r="AD23326" i="42"/>
  <c r="AD23325" i="42"/>
  <c r="AD23324" i="42"/>
  <c r="AD23323" i="42"/>
  <c r="AD23322" i="42"/>
  <c r="AD23321" i="42"/>
  <c r="AD23320" i="42"/>
  <c r="AD23319" i="42"/>
  <c r="AD23318" i="42"/>
  <c r="AD23317" i="42"/>
  <c r="AD23316" i="42"/>
  <c r="AD23315" i="42"/>
  <c r="AD23314" i="42"/>
  <c r="AD23313" i="42"/>
  <c r="AD23312" i="42"/>
  <c r="AD23311" i="42"/>
  <c r="AD23310" i="42"/>
  <c r="AD23309" i="42"/>
  <c r="AD23308" i="42"/>
  <c r="AD23307" i="42"/>
  <c r="AD23306" i="42"/>
  <c r="AD23305" i="42"/>
  <c r="AD23304" i="42"/>
  <c r="AD23303" i="42"/>
  <c r="AD23302" i="42"/>
  <c r="AD23301" i="42"/>
  <c r="AD23300" i="42"/>
  <c r="AD23299" i="42"/>
  <c r="AD23298" i="42"/>
  <c r="AD23297" i="42"/>
  <c r="AD23296" i="42"/>
  <c r="AD23295" i="42"/>
  <c r="AD23294" i="42"/>
  <c r="AD23293" i="42"/>
  <c r="AD23292" i="42"/>
  <c r="AD23291" i="42"/>
  <c r="AD23290" i="42"/>
  <c r="AD23289" i="42"/>
  <c r="AD23288" i="42"/>
  <c r="AD23287" i="42"/>
  <c r="AD23286" i="42"/>
  <c r="AD23285" i="42"/>
  <c r="AD23284" i="42"/>
  <c r="AD23283" i="42"/>
  <c r="AD23282" i="42"/>
  <c r="AD23281" i="42"/>
  <c r="AD23280" i="42"/>
  <c r="AD23279" i="42"/>
  <c r="AD23278" i="42"/>
  <c r="AD23277" i="42"/>
  <c r="AD23276" i="42"/>
  <c r="AD23275" i="42"/>
  <c r="AD23274" i="42"/>
  <c r="AD23273" i="42"/>
  <c r="AD23272" i="42"/>
  <c r="AD23271" i="42"/>
  <c r="AD23270" i="42"/>
  <c r="AD23269" i="42"/>
  <c r="AD23268" i="42"/>
  <c r="AD23267" i="42"/>
  <c r="AD23266" i="42"/>
  <c r="AD23265" i="42"/>
  <c r="AD23264" i="42"/>
  <c r="AD23263" i="42"/>
  <c r="AD23262" i="42"/>
  <c r="AD23261" i="42"/>
  <c r="AD23260" i="42"/>
  <c r="AD23259" i="42"/>
  <c r="AD23258" i="42"/>
  <c r="AD23257" i="42"/>
  <c r="AD23256" i="42"/>
  <c r="AD23255" i="42"/>
  <c r="AD23254" i="42"/>
  <c r="AD23253" i="42"/>
  <c r="AD23252" i="42"/>
  <c r="AD23251" i="42"/>
  <c r="AD23250" i="42"/>
  <c r="AD23249" i="42"/>
  <c r="AD23248" i="42"/>
  <c r="AD23247" i="42"/>
  <c r="AD23246" i="42"/>
  <c r="AD23245" i="42"/>
  <c r="AD23244" i="42"/>
  <c r="AD23243" i="42"/>
  <c r="AD23242" i="42"/>
  <c r="AD23241" i="42"/>
  <c r="AD23240" i="42"/>
  <c r="AD23239" i="42"/>
  <c r="AD23238" i="42"/>
  <c r="AD23237" i="42"/>
  <c r="AD23236" i="42"/>
  <c r="AD23235" i="42"/>
  <c r="AD23234" i="42"/>
  <c r="AD23233" i="42"/>
  <c r="AD23232" i="42"/>
  <c r="AD23231" i="42"/>
  <c r="AD23230" i="42"/>
  <c r="AD23229" i="42"/>
  <c r="AD23228" i="42"/>
  <c r="AD23227" i="42"/>
  <c r="AD23226" i="42"/>
  <c r="AD23225" i="42"/>
  <c r="AD23224" i="42"/>
  <c r="AD23223" i="42"/>
  <c r="AD23222" i="42"/>
  <c r="AD23221" i="42"/>
  <c r="AD23220" i="42"/>
  <c r="AD23219" i="42"/>
  <c r="AD23218" i="42"/>
  <c r="AD23217" i="42"/>
  <c r="AD23216" i="42"/>
  <c r="AD23215" i="42"/>
  <c r="AD23214" i="42"/>
  <c r="AD23213" i="42"/>
  <c r="AD23212" i="42"/>
  <c r="AD23211" i="42"/>
  <c r="AD23210" i="42"/>
  <c r="AD23209" i="42"/>
  <c r="AD23208" i="42"/>
  <c r="AD23207" i="42"/>
  <c r="AD23206" i="42"/>
  <c r="AD23205" i="42"/>
  <c r="AD23204" i="42"/>
  <c r="AD23203" i="42"/>
  <c r="AD23202" i="42"/>
  <c r="AD23201" i="42"/>
  <c r="AD23200" i="42"/>
  <c r="AD23199" i="42"/>
  <c r="AD23198" i="42"/>
  <c r="AD23197" i="42"/>
  <c r="AD23196" i="42"/>
  <c r="AD23195" i="42"/>
  <c r="AD23194" i="42"/>
  <c r="AD23193" i="42"/>
  <c r="AD23192" i="42"/>
  <c r="AD23191" i="42"/>
  <c r="AD23190" i="42"/>
  <c r="AD23189" i="42"/>
  <c r="AD23188" i="42"/>
  <c r="AD23187" i="42"/>
  <c r="AD23186" i="42"/>
  <c r="AD23185" i="42"/>
  <c r="AD23184" i="42"/>
  <c r="AD23183" i="42"/>
  <c r="AD23182" i="42"/>
  <c r="AD23181" i="42"/>
  <c r="AD23180" i="42"/>
  <c r="AD23179" i="42"/>
  <c r="AD23178" i="42"/>
  <c r="AD23177" i="42"/>
  <c r="AD23176" i="42"/>
  <c r="AD23175" i="42"/>
  <c r="AD23174" i="42"/>
  <c r="AD23173" i="42"/>
  <c r="AD23172" i="42"/>
  <c r="AD23171" i="42"/>
  <c r="AD23170" i="42"/>
  <c r="AD23169" i="42"/>
  <c r="AD23168" i="42"/>
  <c r="AD23167" i="42"/>
  <c r="AD23166" i="42"/>
  <c r="AD23165" i="42"/>
  <c r="AD23164" i="42"/>
  <c r="AD23163" i="42"/>
  <c r="AD23162" i="42"/>
  <c r="AD23161" i="42"/>
  <c r="AD23160" i="42"/>
  <c r="AD23159" i="42"/>
  <c r="AD23158" i="42"/>
  <c r="AD23157" i="42"/>
  <c r="AD23156" i="42"/>
  <c r="AD23155" i="42"/>
  <c r="AD23154" i="42"/>
  <c r="AD23153" i="42"/>
  <c r="AD23152" i="42"/>
  <c r="AD23151" i="42"/>
  <c r="AD23150" i="42"/>
  <c r="AD23149" i="42"/>
  <c r="AD23148" i="42"/>
  <c r="AD23147" i="42"/>
  <c r="AD23146" i="42"/>
  <c r="AD23145" i="42"/>
  <c r="AD23144" i="42"/>
  <c r="AD23143" i="42"/>
  <c r="AD23142" i="42"/>
  <c r="AD23141" i="42"/>
  <c r="AD23140" i="42"/>
  <c r="AD23139" i="42"/>
  <c r="AD23138" i="42"/>
  <c r="AD23137" i="42"/>
  <c r="AD23136" i="42"/>
  <c r="AD23135" i="42"/>
  <c r="AD23134" i="42"/>
  <c r="AD23133" i="42"/>
  <c r="AD23132" i="42"/>
  <c r="AD23131" i="42"/>
  <c r="AD23130" i="42"/>
  <c r="AD23129" i="42"/>
  <c r="AD23128" i="42"/>
  <c r="AD23127" i="42"/>
  <c r="AD23126" i="42"/>
  <c r="AD23125" i="42"/>
  <c r="AD23124" i="42"/>
  <c r="AD23123" i="42"/>
  <c r="AD23122" i="42"/>
  <c r="AD23121" i="42"/>
  <c r="AD23120" i="42"/>
  <c r="AD23119" i="42"/>
  <c r="AD23118" i="42"/>
  <c r="AD23117" i="42"/>
  <c r="AD23116" i="42"/>
  <c r="AD23115" i="42"/>
  <c r="AD23114" i="42"/>
  <c r="AD23113" i="42"/>
  <c r="AD23112" i="42"/>
  <c r="AD23111" i="42"/>
  <c r="AD23110" i="42"/>
  <c r="AD23109" i="42"/>
  <c r="AD23108" i="42"/>
  <c r="AD23107" i="42"/>
  <c r="AD23106" i="42"/>
  <c r="AD23105" i="42"/>
  <c r="AD23104" i="42"/>
  <c r="AD23103" i="42"/>
  <c r="AD23102" i="42"/>
  <c r="AD23101" i="42"/>
  <c r="AD23100" i="42"/>
  <c r="AD23099" i="42"/>
  <c r="AD23098" i="42"/>
  <c r="AD23097" i="42"/>
  <c r="AD23096" i="42"/>
  <c r="AD23095" i="42"/>
  <c r="AD23094" i="42"/>
  <c r="AD23093" i="42"/>
  <c r="AD23092" i="42"/>
  <c r="AD23091" i="42"/>
  <c r="AD23090" i="42"/>
  <c r="AD23089" i="42"/>
  <c r="AD23088" i="42"/>
  <c r="AD23087" i="42"/>
  <c r="AD23086" i="42"/>
  <c r="AD23085" i="42"/>
  <c r="AD23084" i="42"/>
  <c r="AD23083" i="42"/>
  <c r="AD23082" i="42"/>
  <c r="AD23081" i="42"/>
  <c r="AD23080" i="42"/>
  <c r="AD23079" i="42"/>
  <c r="AD23078" i="42"/>
  <c r="AD23077" i="42"/>
  <c r="AD23076" i="42"/>
  <c r="AD23075" i="42"/>
  <c r="AD23074" i="42"/>
  <c r="AD23073" i="42"/>
  <c r="AD23072" i="42"/>
  <c r="AD23071" i="42"/>
  <c r="AD23070" i="42"/>
  <c r="AD23069" i="42"/>
  <c r="AD23068" i="42"/>
  <c r="AD23067" i="42"/>
  <c r="AD23066" i="42"/>
  <c r="AD23065" i="42"/>
  <c r="AD23064" i="42"/>
  <c r="AD23063" i="42"/>
  <c r="AD23062" i="42"/>
  <c r="AD23061" i="42"/>
  <c r="AD23060" i="42"/>
  <c r="AD23059" i="42"/>
  <c r="AD23058" i="42"/>
  <c r="AD23057" i="42"/>
  <c r="AD23056" i="42"/>
  <c r="AD23055" i="42"/>
  <c r="AD23054" i="42"/>
  <c r="AD23053" i="42"/>
  <c r="AD23052" i="42"/>
  <c r="AD23051" i="42"/>
  <c r="AD23050" i="42"/>
  <c r="AD23049" i="42"/>
  <c r="AD23048" i="42"/>
  <c r="AD23047" i="42"/>
  <c r="AD23046" i="42"/>
  <c r="AD23045" i="42"/>
  <c r="AD23044" i="42"/>
  <c r="AD23043" i="42"/>
  <c r="AD23042" i="42"/>
  <c r="AD23041" i="42"/>
  <c r="AD23040" i="42"/>
  <c r="AD23039" i="42"/>
  <c r="AD23038" i="42"/>
  <c r="AD23037" i="42"/>
  <c r="AD23036" i="42"/>
  <c r="AD23035" i="42"/>
  <c r="AD23034" i="42"/>
  <c r="AD23033" i="42"/>
  <c r="AD23032" i="42"/>
  <c r="AD23031" i="42"/>
  <c r="AD23030" i="42"/>
  <c r="AD23029" i="42"/>
  <c r="AD23028" i="42"/>
  <c r="AD23027" i="42"/>
  <c r="AD23026" i="42"/>
  <c r="AD23025" i="42"/>
  <c r="AD23024" i="42"/>
  <c r="AD23023" i="42"/>
  <c r="AD23022" i="42"/>
  <c r="AD23021" i="42"/>
  <c r="AD23020" i="42"/>
  <c r="AD23019" i="42"/>
  <c r="AD23018" i="42"/>
  <c r="AD23017" i="42"/>
  <c r="AD23016" i="42"/>
  <c r="AD23015" i="42"/>
  <c r="AD23014" i="42"/>
  <c r="AD23013" i="42"/>
  <c r="AD23012" i="42"/>
  <c r="AD23011" i="42"/>
  <c r="AD23010" i="42"/>
  <c r="AD23009" i="42"/>
  <c r="AD23008" i="42"/>
  <c r="AD23007" i="42"/>
  <c r="AD23006" i="42"/>
  <c r="AD23005" i="42"/>
  <c r="AD23004" i="42"/>
  <c r="AD23003" i="42"/>
  <c r="AD23002" i="42"/>
  <c r="AD23001" i="42"/>
  <c r="AD23000" i="42"/>
  <c r="AD22999" i="42"/>
  <c r="AD22998" i="42"/>
  <c r="AD22997" i="42"/>
  <c r="AD22996" i="42"/>
  <c r="AD22995" i="42"/>
  <c r="AD22994" i="42"/>
  <c r="AD22993" i="42"/>
  <c r="AD22992" i="42"/>
  <c r="AD22991" i="42"/>
  <c r="AD22990" i="42"/>
  <c r="AD22989" i="42"/>
  <c r="AD22988" i="42"/>
  <c r="AD22987" i="42"/>
  <c r="AD22986" i="42"/>
  <c r="AD22985" i="42"/>
  <c r="AD22984" i="42"/>
  <c r="AD22983" i="42"/>
  <c r="AD22982" i="42"/>
  <c r="AD22981" i="42"/>
  <c r="AD22980" i="42"/>
  <c r="AD22979" i="42"/>
  <c r="AD22978" i="42"/>
  <c r="AD22977" i="42"/>
  <c r="AD22976" i="42"/>
  <c r="AD22975" i="42"/>
  <c r="AD22974" i="42"/>
  <c r="AD22973" i="42"/>
  <c r="AD22972" i="42"/>
  <c r="AD22971" i="42"/>
  <c r="AD22970" i="42"/>
  <c r="AD22969" i="42"/>
  <c r="AD22968" i="42"/>
  <c r="AD22967" i="42"/>
  <c r="AD22966" i="42"/>
  <c r="AD22965" i="42"/>
  <c r="AD22964" i="42"/>
  <c r="AD22963" i="42"/>
  <c r="AD22962" i="42"/>
  <c r="AD22961" i="42"/>
  <c r="AD22960" i="42"/>
  <c r="AD22959" i="42"/>
  <c r="AD22958" i="42"/>
  <c r="AD22957" i="42"/>
  <c r="AD22956" i="42"/>
  <c r="AD22955" i="42"/>
  <c r="AD22954" i="42"/>
  <c r="AD22953" i="42"/>
  <c r="AD22952" i="42"/>
  <c r="AD22951" i="42"/>
  <c r="AD22950" i="42"/>
  <c r="AD22949" i="42"/>
  <c r="AD22948" i="42"/>
  <c r="AD22947" i="42"/>
  <c r="AD22946" i="42"/>
  <c r="AD22945" i="42"/>
  <c r="AD22944" i="42"/>
  <c r="AD22943" i="42"/>
  <c r="AD22942" i="42"/>
  <c r="AD22941" i="42"/>
  <c r="AD22940" i="42"/>
  <c r="AD22939" i="42"/>
  <c r="AD22938" i="42"/>
  <c r="AD22937" i="42"/>
  <c r="AD22936" i="42"/>
  <c r="AD22935" i="42"/>
  <c r="AD22934" i="42"/>
  <c r="AD22933" i="42"/>
  <c r="AD22932" i="42"/>
  <c r="AD22931" i="42"/>
  <c r="AD22930" i="42"/>
  <c r="AD22929" i="42"/>
  <c r="AD22928" i="42"/>
  <c r="AD22927" i="42"/>
  <c r="AD22926" i="42"/>
  <c r="AD22925" i="42"/>
  <c r="AD22924" i="42"/>
  <c r="AD22923" i="42"/>
  <c r="AD22922" i="42"/>
  <c r="AD22921" i="42"/>
  <c r="AD22920" i="42"/>
  <c r="AD22919" i="42"/>
  <c r="AD22918" i="42"/>
  <c r="AD22917" i="42"/>
  <c r="AD22916" i="42"/>
  <c r="AD22915" i="42"/>
  <c r="AD22914" i="42"/>
  <c r="AD22913" i="42"/>
  <c r="AD22912" i="42"/>
  <c r="AD22911" i="42"/>
  <c r="AD22910" i="42"/>
  <c r="AD22909" i="42"/>
  <c r="AD22908" i="42"/>
  <c r="AD22907" i="42"/>
  <c r="AD22906" i="42"/>
  <c r="AD22905" i="42"/>
  <c r="AD22904" i="42"/>
  <c r="AD22903" i="42"/>
  <c r="AD22902" i="42"/>
  <c r="AD22901" i="42"/>
  <c r="AD22900" i="42"/>
  <c r="AD22899" i="42"/>
  <c r="AD22898" i="42"/>
  <c r="AD22897" i="42"/>
  <c r="AD22896" i="42"/>
  <c r="AD22895" i="42"/>
  <c r="AD22894" i="42"/>
  <c r="AD22893" i="42"/>
  <c r="AD22892" i="42"/>
  <c r="AD22891" i="42"/>
  <c r="AD22890" i="42"/>
  <c r="AD22889" i="42"/>
  <c r="AD22888" i="42"/>
  <c r="AD22887" i="42"/>
  <c r="AD22886" i="42"/>
  <c r="AD22885" i="42"/>
  <c r="AD22884" i="42"/>
  <c r="AD22883" i="42"/>
  <c r="AD22882" i="42"/>
  <c r="AD22881" i="42"/>
  <c r="AD22880" i="42"/>
  <c r="AD22879" i="42"/>
  <c r="AD22878" i="42"/>
  <c r="AD22877" i="42"/>
  <c r="AD22876" i="42"/>
  <c r="AD22875" i="42"/>
  <c r="AD22874" i="42"/>
  <c r="AD22873" i="42"/>
  <c r="AD22872" i="42"/>
  <c r="AD22871" i="42"/>
  <c r="AD22870" i="42"/>
  <c r="AD22869" i="42"/>
  <c r="AD22868" i="42"/>
  <c r="AD22867" i="42"/>
  <c r="AD22866" i="42"/>
  <c r="AD22865" i="42"/>
  <c r="AD22864" i="42"/>
  <c r="AD22863" i="42"/>
  <c r="AD22862" i="42"/>
  <c r="AD22861" i="42"/>
  <c r="AD22860" i="42"/>
  <c r="AD22859" i="42"/>
  <c r="AD22858" i="42"/>
  <c r="AD22857" i="42"/>
  <c r="AD22856" i="42"/>
  <c r="AD22855" i="42"/>
  <c r="AD22854" i="42"/>
  <c r="AD22853" i="42"/>
  <c r="AD22852" i="42"/>
  <c r="AD22851" i="42"/>
  <c r="AD22850" i="42"/>
  <c r="AD22849" i="42"/>
  <c r="AD22848" i="42"/>
  <c r="AD22847" i="42"/>
  <c r="AD22846" i="42"/>
  <c r="AD22845" i="42"/>
  <c r="AD22844" i="42"/>
  <c r="AD22843" i="42"/>
  <c r="AD22842" i="42"/>
  <c r="AD22841" i="42"/>
  <c r="AD22840" i="42"/>
  <c r="AD22839" i="42"/>
  <c r="AD22838" i="42"/>
  <c r="AD22837" i="42"/>
  <c r="AD22836" i="42"/>
  <c r="AD22835" i="42"/>
  <c r="AD22834" i="42"/>
  <c r="AD22833" i="42"/>
  <c r="AD22832" i="42"/>
  <c r="AD22831" i="42"/>
  <c r="AD22830" i="42"/>
  <c r="AD22829" i="42"/>
  <c r="AD22828" i="42"/>
  <c r="AD22827" i="42"/>
  <c r="AD22826" i="42"/>
  <c r="AD22825" i="42"/>
  <c r="AD22824" i="42"/>
  <c r="AD22823" i="42"/>
  <c r="AD22822" i="42"/>
  <c r="AD22821" i="42"/>
  <c r="AD22820" i="42"/>
  <c r="AD22819" i="42"/>
  <c r="AD22818" i="42"/>
  <c r="AD22817" i="42"/>
  <c r="AD22816" i="42"/>
  <c r="AD22815" i="42"/>
  <c r="AD22814" i="42"/>
  <c r="AD22813" i="42"/>
  <c r="AD22812" i="42"/>
  <c r="AD22811" i="42"/>
  <c r="AD22810" i="42"/>
  <c r="AD22809" i="42"/>
  <c r="AD22808" i="42"/>
  <c r="AD22807" i="42"/>
  <c r="AD22806" i="42"/>
  <c r="AD22805" i="42"/>
  <c r="AD22804" i="42"/>
  <c r="AD22803" i="42"/>
  <c r="AD22802" i="42"/>
  <c r="AD22801" i="42"/>
  <c r="AD22800" i="42"/>
  <c r="AD22799" i="42"/>
  <c r="AD22798" i="42"/>
  <c r="AD22797" i="42"/>
  <c r="AD22796" i="42"/>
  <c r="AD22795" i="42"/>
  <c r="AD22794" i="42"/>
  <c r="AD22793" i="42"/>
  <c r="AD22792" i="42"/>
  <c r="AD22791" i="42"/>
  <c r="AD22790" i="42"/>
  <c r="AD22789" i="42"/>
  <c r="AD22788" i="42"/>
  <c r="AD22787" i="42"/>
  <c r="AD22786" i="42"/>
  <c r="AD22785" i="42"/>
  <c r="AD22784" i="42"/>
  <c r="AD22783" i="42"/>
  <c r="AD22782" i="42"/>
  <c r="AD22781" i="42"/>
  <c r="AD22780" i="42"/>
  <c r="AD22779" i="42"/>
  <c r="AD22778" i="42"/>
  <c r="AD22777" i="42"/>
  <c r="AD22776" i="42"/>
  <c r="AD22775" i="42"/>
  <c r="AD22774" i="42"/>
  <c r="AD22773" i="42"/>
  <c r="AD22772" i="42"/>
  <c r="AD22771" i="42"/>
  <c r="AD22770" i="42"/>
  <c r="AD22769" i="42"/>
  <c r="AD22768" i="42"/>
  <c r="AD22767" i="42"/>
  <c r="AD22766" i="42"/>
  <c r="AD22765" i="42"/>
  <c r="AD22764" i="42"/>
  <c r="AD22763" i="42"/>
  <c r="AD22762" i="42"/>
  <c r="AD22761" i="42"/>
  <c r="AD22760" i="42"/>
  <c r="AD22759" i="42"/>
  <c r="AD22758" i="42"/>
  <c r="AD22757" i="42"/>
  <c r="AD22756" i="42"/>
  <c r="AD22755" i="42"/>
  <c r="AD22754" i="42"/>
  <c r="AD22753" i="42"/>
  <c r="AD22752" i="42"/>
  <c r="AD22751" i="42"/>
  <c r="AD22750" i="42"/>
  <c r="AD22749" i="42"/>
  <c r="AD22748" i="42"/>
  <c r="AD22747" i="42"/>
  <c r="AD22746" i="42"/>
  <c r="AD22745" i="42"/>
  <c r="AD22744" i="42"/>
  <c r="AD22743" i="42"/>
  <c r="AD22742" i="42"/>
  <c r="AD22741" i="42"/>
  <c r="AD22740" i="42"/>
  <c r="AD22739" i="42"/>
  <c r="AD22738" i="42"/>
  <c r="AD22737" i="42"/>
  <c r="AD22736" i="42"/>
  <c r="AD22735" i="42"/>
  <c r="AD22734" i="42"/>
  <c r="AD22733" i="42"/>
  <c r="AD22732" i="42"/>
  <c r="AD22731" i="42"/>
  <c r="AD22730" i="42"/>
  <c r="AD22729" i="42"/>
  <c r="AD22728" i="42"/>
  <c r="AD22727" i="42"/>
  <c r="AD22726" i="42"/>
  <c r="AD22725" i="42"/>
  <c r="AD22724" i="42"/>
  <c r="AD22723" i="42"/>
  <c r="AD22722" i="42"/>
  <c r="AD22721" i="42"/>
  <c r="AD22720" i="42"/>
  <c r="AD22719" i="42"/>
  <c r="AD22718" i="42"/>
  <c r="AD22717" i="42"/>
  <c r="AD22716" i="42"/>
  <c r="AD22715" i="42"/>
  <c r="AD22714" i="42"/>
  <c r="AD22713" i="42"/>
  <c r="AD22712" i="42"/>
  <c r="AD22711" i="42"/>
  <c r="AD22710" i="42"/>
  <c r="AD22709" i="42"/>
  <c r="AD22708" i="42"/>
  <c r="AD22707" i="42"/>
  <c r="AD22706" i="42"/>
  <c r="AD22705" i="42"/>
  <c r="AD22704" i="42"/>
  <c r="AD22703" i="42"/>
  <c r="AD22702" i="42"/>
  <c r="AD22701" i="42"/>
  <c r="AD22700" i="42"/>
  <c r="AD22699" i="42"/>
  <c r="AD22698" i="42"/>
  <c r="AD22697" i="42"/>
  <c r="AD22696" i="42"/>
  <c r="AD22695" i="42"/>
  <c r="AD22694" i="42"/>
  <c r="AD22693" i="42"/>
  <c r="AD22692" i="42"/>
  <c r="AD22691" i="42"/>
  <c r="AD22690" i="42"/>
  <c r="AD22689" i="42"/>
  <c r="AD22688" i="42"/>
  <c r="AD22687" i="42"/>
  <c r="AD22686" i="42"/>
  <c r="AD22685" i="42"/>
  <c r="AD22684" i="42"/>
  <c r="AD22683" i="42"/>
  <c r="AD22682" i="42"/>
  <c r="AD22681" i="42"/>
  <c r="AD22680" i="42"/>
  <c r="AD22679" i="42"/>
  <c r="AD22678" i="42"/>
  <c r="AD22677" i="42"/>
  <c r="AD22676" i="42"/>
  <c r="AD22675" i="42"/>
  <c r="AD22674" i="42"/>
  <c r="AD22673" i="42"/>
  <c r="AD22672" i="42"/>
  <c r="AD22671" i="42"/>
  <c r="AD22670" i="42"/>
  <c r="AD22669" i="42"/>
  <c r="AD22668" i="42"/>
  <c r="AD22667" i="42"/>
  <c r="AD22666" i="42"/>
  <c r="AD22665" i="42"/>
  <c r="AD22664" i="42"/>
  <c r="AD22663" i="42"/>
  <c r="AD22662" i="42"/>
  <c r="AD22661" i="42"/>
  <c r="AD22660" i="42"/>
  <c r="AD22659" i="42"/>
  <c r="AD22658" i="42"/>
  <c r="AD22657" i="42"/>
  <c r="AD22656" i="42"/>
  <c r="AD22655" i="42"/>
  <c r="AD22654" i="42"/>
  <c r="AD22653" i="42"/>
  <c r="AD22652" i="42"/>
  <c r="AD22651" i="42"/>
  <c r="AD22650" i="42"/>
  <c r="AD22649" i="42"/>
  <c r="AD22648" i="42"/>
  <c r="AD22647" i="42"/>
  <c r="AD22646" i="42"/>
  <c r="AD22645" i="42"/>
  <c r="AD22644" i="42"/>
  <c r="AD22643" i="42"/>
  <c r="AD22642" i="42"/>
  <c r="AD22641" i="42"/>
  <c r="AD22640" i="42"/>
  <c r="AD22639" i="42"/>
  <c r="AD22638" i="42"/>
  <c r="AD22637" i="42"/>
  <c r="AD22636" i="42"/>
  <c r="AD22635" i="42"/>
  <c r="AD22634" i="42"/>
  <c r="AD22633" i="42"/>
  <c r="AD22632" i="42"/>
  <c r="AD22631" i="42"/>
  <c r="AD22630" i="42"/>
  <c r="AD22629" i="42"/>
  <c r="AD22628" i="42"/>
  <c r="AD22627" i="42"/>
  <c r="AD22626" i="42"/>
  <c r="AD22625" i="42"/>
  <c r="AD22624" i="42"/>
  <c r="AD22623" i="42"/>
  <c r="AD22622" i="42"/>
  <c r="AD22621" i="42"/>
  <c r="AD22620" i="42"/>
  <c r="AD22619" i="42"/>
  <c r="AD22618" i="42"/>
  <c r="AD22617" i="42"/>
  <c r="AD22616" i="42"/>
  <c r="AD22615" i="42"/>
  <c r="AD22614" i="42"/>
  <c r="AD22613" i="42"/>
  <c r="AD22612" i="42"/>
  <c r="AD22611" i="42"/>
  <c r="AD22610" i="42"/>
  <c r="AD22609" i="42"/>
  <c r="AD22608" i="42"/>
  <c r="AD22607" i="42"/>
  <c r="AD22606" i="42"/>
  <c r="AD22605" i="42"/>
  <c r="AD22604" i="42"/>
  <c r="AD22603" i="42"/>
  <c r="AD22602" i="42"/>
  <c r="AD22601" i="42"/>
  <c r="AD22600" i="42"/>
  <c r="AD22599" i="42"/>
  <c r="AD22598" i="42"/>
  <c r="AD22597" i="42"/>
  <c r="AD22596" i="42"/>
  <c r="AD22595" i="42"/>
  <c r="AD22594" i="42"/>
  <c r="AD22593" i="42"/>
  <c r="AD22592" i="42"/>
  <c r="AD22591" i="42"/>
  <c r="AD22590" i="42"/>
  <c r="AD22589" i="42"/>
  <c r="AD22588" i="42"/>
  <c r="AD22587" i="42"/>
  <c r="AD22586" i="42"/>
  <c r="AD22585" i="42"/>
  <c r="AD22584" i="42"/>
  <c r="AD22583" i="42"/>
  <c r="AD22582" i="42"/>
  <c r="AD22581" i="42"/>
  <c r="AD22580" i="42"/>
  <c r="AD22579" i="42"/>
  <c r="AD22578" i="42"/>
  <c r="AD22577" i="42"/>
  <c r="AD22576" i="42"/>
  <c r="AD22575" i="42"/>
  <c r="AD22574" i="42"/>
  <c r="AD22573" i="42"/>
  <c r="AD22572" i="42"/>
  <c r="AD22571" i="42"/>
  <c r="AD22570" i="42"/>
  <c r="AD22569" i="42"/>
  <c r="AD22568" i="42"/>
  <c r="AD22567" i="42"/>
  <c r="AD22566" i="42"/>
  <c r="AD22565" i="42"/>
  <c r="AD22564" i="42"/>
  <c r="AD22563" i="42"/>
  <c r="AD22562" i="42"/>
  <c r="AD22561" i="42"/>
  <c r="AD22560" i="42"/>
  <c r="AD22559" i="42"/>
  <c r="AD22558" i="42"/>
  <c r="AD22557" i="42"/>
  <c r="AD22556" i="42"/>
  <c r="AD22555" i="42"/>
  <c r="AD22554" i="42"/>
  <c r="AD22553" i="42"/>
  <c r="AD22552" i="42"/>
  <c r="AD22551" i="42"/>
  <c r="AD22550" i="42"/>
  <c r="AD22549" i="42"/>
  <c r="AD22548" i="42"/>
  <c r="AD22547" i="42"/>
  <c r="AD22546" i="42"/>
  <c r="AD22545" i="42"/>
  <c r="AD22544" i="42"/>
  <c r="AD22543" i="42"/>
  <c r="AD22542" i="42"/>
  <c r="AD22541" i="42"/>
  <c r="AD22540" i="42"/>
  <c r="AD22539" i="42"/>
  <c r="AD22538" i="42"/>
  <c r="AD22537" i="42"/>
  <c r="AD22536" i="42"/>
  <c r="AD22535" i="42"/>
  <c r="AD22534" i="42"/>
  <c r="AD22533" i="42"/>
  <c r="AD22532" i="42"/>
  <c r="AD22531" i="42"/>
  <c r="AD22530" i="42"/>
  <c r="AD22529" i="42"/>
  <c r="AD22528" i="42"/>
  <c r="AD22527" i="42"/>
  <c r="AD22526" i="42"/>
  <c r="AD22525" i="42"/>
  <c r="AD22524" i="42"/>
  <c r="AD22523" i="42"/>
  <c r="AD22522" i="42"/>
  <c r="AD22521" i="42"/>
  <c r="AD22520" i="42"/>
  <c r="AD22519" i="42"/>
  <c r="AD22518" i="42"/>
  <c r="AD22517" i="42"/>
  <c r="AD22516" i="42"/>
  <c r="AD22515" i="42"/>
  <c r="AD22514" i="42"/>
  <c r="AD22513" i="42"/>
  <c r="AD22512" i="42"/>
  <c r="AD22511" i="42"/>
  <c r="AD22510" i="42"/>
  <c r="AD22509" i="42"/>
  <c r="AD22508" i="42"/>
  <c r="AD22507" i="42"/>
  <c r="AD22506" i="42"/>
  <c r="AD22505" i="42"/>
  <c r="AD22504" i="42"/>
  <c r="AD22503" i="42"/>
  <c r="AD22502" i="42"/>
  <c r="AD22501" i="42"/>
  <c r="AD22500" i="42"/>
  <c r="AD22499" i="42"/>
  <c r="AD22498" i="42"/>
  <c r="AD22497" i="42"/>
  <c r="AD22496" i="42"/>
  <c r="AD22495" i="42"/>
  <c r="AD22494" i="42"/>
  <c r="AD22493" i="42"/>
  <c r="AD22492" i="42"/>
  <c r="AD22491" i="42"/>
  <c r="AD22490" i="42"/>
  <c r="AD22489" i="42"/>
  <c r="AD22488" i="42"/>
  <c r="AD22487" i="42"/>
  <c r="AD22486" i="42"/>
  <c r="AD22485" i="42"/>
  <c r="AD22484" i="42"/>
  <c r="AD22483" i="42"/>
  <c r="AD22482" i="42"/>
  <c r="AD22481" i="42"/>
  <c r="AD22480" i="42"/>
  <c r="AD22479" i="42"/>
  <c r="AD22478" i="42"/>
  <c r="AD22477" i="42"/>
  <c r="AD22476" i="42"/>
  <c r="AD22475" i="42"/>
  <c r="AD22474" i="42"/>
  <c r="AD22473" i="42"/>
  <c r="AD22472" i="42"/>
  <c r="AD22471" i="42"/>
  <c r="AD22470" i="42"/>
  <c r="AD22469" i="42"/>
  <c r="AD22468" i="42"/>
  <c r="AD22467" i="42"/>
  <c r="AD22466" i="42"/>
  <c r="AD22465" i="42"/>
  <c r="AD22464" i="42"/>
  <c r="AD22463" i="42"/>
  <c r="AD22462" i="42"/>
  <c r="AD22461" i="42"/>
  <c r="AD22460" i="42"/>
  <c r="AD22459" i="42"/>
  <c r="AD22458" i="42"/>
  <c r="AD22457" i="42"/>
  <c r="AD22456" i="42"/>
  <c r="AD22455" i="42"/>
  <c r="AD22454" i="42"/>
  <c r="AD22453" i="42"/>
  <c r="AD22452" i="42"/>
  <c r="AD22451" i="42"/>
  <c r="AD22450" i="42"/>
  <c r="AD22449" i="42"/>
  <c r="AD22448" i="42"/>
  <c r="AD22447" i="42"/>
  <c r="AD22446" i="42"/>
  <c r="AD22445" i="42"/>
  <c r="AD22444" i="42"/>
  <c r="AD22443" i="42"/>
  <c r="AD22442" i="42"/>
  <c r="AD22441" i="42"/>
  <c r="AD22440" i="42"/>
  <c r="AD22439" i="42"/>
  <c r="AD22438" i="42"/>
  <c r="AD22437" i="42"/>
  <c r="AD22436" i="42"/>
  <c r="AD22435" i="42"/>
  <c r="AD22434" i="42"/>
  <c r="AD22433" i="42"/>
  <c r="AD22432" i="42"/>
  <c r="AD22431" i="42"/>
  <c r="AD22430" i="42"/>
  <c r="AD22429" i="42"/>
  <c r="AD22428" i="42"/>
  <c r="AD22427" i="42"/>
  <c r="AD22426" i="42"/>
  <c r="AD22425" i="42"/>
  <c r="AD22424" i="42"/>
  <c r="AD22423" i="42"/>
  <c r="AD22422" i="42"/>
  <c r="AD22421" i="42"/>
  <c r="AD22420" i="42"/>
  <c r="AD22419" i="42"/>
  <c r="AD22418" i="42"/>
  <c r="AD22417" i="42"/>
  <c r="AD22416" i="42"/>
  <c r="AD22415" i="42"/>
  <c r="AD22414" i="42"/>
  <c r="AD22413" i="42"/>
  <c r="AD22412" i="42"/>
  <c r="AD22411" i="42"/>
  <c r="AD22410" i="42"/>
  <c r="AD22409" i="42"/>
  <c r="AD22408" i="42"/>
  <c r="AD22407" i="42"/>
  <c r="AD22406" i="42"/>
  <c r="AD22405" i="42"/>
  <c r="AD22404" i="42"/>
  <c r="AD22403" i="42"/>
  <c r="AD22402" i="42"/>
  <c r="AD22401" i="42"/>
  <c r="AD22400" i="42"/>
  <c r="AD22399" i="42"/>
  <c r="AD22398" i="42"/>
  <c r="AD22397" i="42"/>
  <c r="AD22396" i="42"/>
  <c r="AD22395" i="42"/>
  <c r="AD22394" i="42"/>
  <c r="AD22393" i="42"/>
  <c r="AD22392" i="42"/>
  <c r="AD22391" i="42"/>
  <c r="AD22390" i="42"/>
  <c r="AD22389" i="42"/>
  <c r="AD22388" i="42"/>
  <c r="AD22387" i="42"/>
  <c r="AD22386" i="42"/>
  <c r="AD22385" i="42"/>
  <c r="AD22384" i="42"/>
  <c r="AD22383" i="42"/>
  <c r="AD22382" i="42"/>
  <c r="AD22381" i="42"/>
  <c r="AD22380" i="42"/>
  <c r="AD22379" i="42"/>
  <c r="AD22378" i="42"/>
  <c r="AD22377" i="42"/>
  <c r="AD22376" i="42"/>
  <c r="AD22375" i="42"/>
  <c r="AD22374" i="42"/>
  <c r="AD22373" i="42"/>
  <c r="AD22372" i="42"/>
  <c r="AD22371" i="42"/>
  <c r="AD22370" i="42"/>
  <c r="AD22369" i="42"/>
  <c r="AD22368" i="42"/>
  <c r="AD22367" i="42"/>
  <c r="AD22366" i="42"/>
  <c r="AD22365" i="42"/>
  <c r="AD22364" i="42"/>
  <c r="AD22363" i="42"/>
  <c r="AD22362" i="42"/>
  <c r="AD22361" i="42"/>
  <c r="AD22360" i="42"/>
  <c r="AD22359" i="42"/>
  <c r="AD22358" i="42"/>
  <c r="AD22357" i="42"/>
  <c r="AD22356" i="42"/>
  <c r="AD22355" i="42"/>
  <c r="AD22354" i="42"/>
  <c r="AD22353" i="42"/>
  <c r="AD22352" i="42"/>
  <c r="AD22351" i="42"/>
  <c r="AD22350" i="42"/>
  <c r="AD22349" i="42"/>
  <c r="AD22348" i="42"/>
  <c r="AD22347" i="42"/>
  <c r="AD22346" i="42"/>
  <c r="AD22345" i="42"/>
  <c r="AD22344" i="42"/>
  <c r="AD22343" i="42"/>
  <c r="AD22342" i="42"/>
  <c r="AD22341" i="42"/>
  <c r="AD22340" i="42"/>
  <c r="AD22339" i="42"/>
  <c r="AD22338" i="42"/>
  <c r="AD22337" i="42"/>
  <c r="AD22336" i="42"/>
  <c r="AD22335" i="42"/>
  <c r="AD22334" i="42"/>
  <c r="AD22333" i="42"/>
  <c r="AD22332" i="42"/>
  <c r="AD22331" i="42"/>
  <c r="AD22330" i="42"/>
  <c r="AD22329" i="42"/>
  <c r="AD22328" i="42"/>
  <c r="AD22327" i="42"/>
  <c r="AD22326" i="42"/>
  <c r="AD22325" i="42"/>
  <c r="AD22324" i="42"/>
  <c r="AD22323" i="42"/>
  <c r="AD22322" i="42"/>
  <c r="AD22321" i="42"/>
  <c r="AD22320" i="42"/>
  <c r="AD22319" i="42"/>
  <c r="AD22318" i="42"/>
  <c r="AD22317" i="42"/>
  <c r="AD22316" i="42"/>
  <c r="AD22315" i="42"/>
  <c r="AD22314" i="42"/>
  <c r="AD22313" i="42"/>
  <c r="AD22312" i="42"/>
  <c r="AD22311" i="42"/>
  <c r="AD22310" i="42"/>
  <c r="AD22309" i="42"/>
  <c r="AD22308" i="42"/>
  <c r="AD22307" i="42"/>
  <c r="AD22306" i="42"/>
  <c r="AD22305" i="42"/>
  <c r="AD22304" i="42"/>
  <c r="AD22303" i="42"/>
  <c r="AD22302" i="42"/>
  <c r="AD22301" i="42"/>
  <c r="AD22300" i="42"/>
  <c r="AD22299" i="42"/>
  <c r="AD22298" i="42"/>
  <c r="AD22297" i="42"/>
  <c r="AD22296" i="42"/>
  <c r="AD22295" i="42"/>
  <c r="AD22294" i="42"/>
  <c r="AD22293" i="42"/>
  <c r="AD22292" i="42"/>
  <c r="AD22291" i="42"/>
  <c r="AD22290" i="42"/>
  <c r="AD22289" i="42"/>
  <c r="AD22288" i="42"/>
  <c r="AD22287" i="42"/>
  <c r="AD22286" i="42"/>
  <c r="AD22285" i="42"/>
  <c r="AD22284" i="42"/>
  <c r="AD22283" i="42"/>
  <c r="AD22282" i="42"/>
  <c r="AD22281" i="42"/>
  <c r="AD22280" i="42"/>
  <c r="AD22279" i="42"/>
  <c r="AD22278" i="42"/>
  <c r="AD22277" i="42"/>
  <c r="AD22276" i="42"/>
  <c r="AD22275" i="42"/>
  <c r="AD22274" i="42"/>
  <c r="AD22273" i="42"/>
  <c r="AD22272" i="42"/>
  <c r="AD22271" i="42"/>
  <c r="AD22270" i="42"/>
  <c r="AD22269" i="42"/>
  <c r="AD22268" i="42"/>
  <c r="AD22267" i="42"/>
  <c r="AD22266" i="42"/>
  <c r="AD22265" i="42"/>
  <c r="AD22264" i="42"/>
  <c r="AD22263" i="42"/>
  <c r="AD22262" i="42"/>
  <c r="AD22261" i="42"/>
  <c r="AD22260" i="42"/>
  <c r="AD22259" i="42"/>
  <c r="AD22258" i="42"/>
  <c r="AD22257" i="42"/>
  <c r="AD22256" i="42"/>
  <c r="AD22255" i="42"/>
  <c r="AD22254" i="42"/>
  <c r="AD22253" i="42"/>
  <c r="AD22252" i="42"/>
  <c r="AD22251" i="42"/>
  <c r="AD22250" i="42"/>
  <c r="AD22249" i="42"/>
  <c r="AD22248" i="42"/>
  <c r="AD22247" i="42"/>
  <c r="AD22246" i="42"/>
  <c r="AD22245" i="42"/>
  <c r="AD22244" i="42"/>
  <c r="AD22243" i="42"/>
  <c r="AD22242" i="42"/>
  <c r="AD22241" i="42"/>
  <c r="AD22240" i="42"/>
  <c r="AD22239" i="42"/>
  <c r="AD22238" i="42"/>
  <c r="AD22237" i="42"/>
  <c r="AD22236" i="42"/>
  <c r="AD22235" i="42"/>
  <c r="AD22234" i="42"/>
  <c r="AD22233" i="42"/>
  <c r="AD22232" i="42"/>
  <c r="AD22231" i="42"/>
  <c r="AD22230" i="42"/>
  <c r="AD22229" i="42"/>
  <c r="AD22228" i="42"/>
  <c r="AD22227" i="42"/>
  <c r="AD22226" i="42"/>
  <c r="AD22225" i="42"/>
  <c r="AD22224" i="42"/>
  <c r="AD22223" i="42"/>
  <c r="AD22222" i="42"/>
  <c r="AD22221" i="42"/>
  <c r="AD22220" i="42"/>
  <c r="AD22219" i="42"/>
  <c r="AD22218" i="42"/>
  <c r="AD22217" i="42"/>
  <c r="AD22216" i="42"/>
  <c r="AD22215" i="42"/>
  <c r="AD22214" i="42"/>
  <c r="AD22213" i="42"/>
  <c r="AD22212" i="42"/>
  <c r="AD22211" i="42"/>
  <c r="AD22210" i="42"/>
  <c r="AD22209" i="42"/>
  <c r="AD22208" i="42"/>
  <c r="AD22207" i="42"/>
  <c r="AD22206" i="42"/>
  <c r="AD22205" i="42"/>
  <c r="AD22204" i="42"/>
  <c r="AD22203" i="42"/>
  <c r="AD22202" i="42"/>
  <c r="AD22201" i="42"/>
  <c r="AD22200" i="42"/>
  <c r="AD22199" i="42"/>
  <c r="AD22198" i="42"/>
  <c r="AD22197" i="42"/>
  <c r="AD22196" i="42"/>
  <c r="AD22195" i="42"/>
  <c r="AD22194" i="42"/>
  <c r="AD22193" i="42"/>
  <c r="AD22192" i="42"/>
  <c r="AD22191" i="42"/>
  <c r="AD22190" i="42"/>
  <c r="AD22189" i="42"/>
  <c r="AD22188" i="42"/>
  <c r="AD22187" i="42"/>
  <c r="AD22186" i="42"/>
  <c r="AD22185" i="42"/>
  <c r="AD22184" i="42"/>
  <c r="AD22183" i="42"/>
  <c r="AD22182" i="42"/>
  <c r="AD22181" i="42"/>
  <c r="AD22180" i="42"/>
  <c r="AD22179" i="42"/>
  <c r="AD22178" i="42"/>
  <c r="AD22177" i="42"/>
  <c r="AD22176" i="42"/>
  <c r="AD22175" i="42"/>
  <c r="AD22174" i="42"/>
  <c r="AD22173" i="42"/>
  <c r="AD22172" i="42"/>
  <c r="AD22171" i="42"/>
  <c r="AD22170" i="42"/>
  <c r="AD22169" i="42"/>
  <c r="AD22168" i="42"/>
  <c r="AD22167" i="42"/>
  <c r="AD22166" i="42"/>
  <c r="AD22165" i="42"/>
  <c r="AD22164" i="42"/>
  <c r="AD22163" i="42"/>
  <c r="AD22162" i="42"/>
  <c r="AD22161" i="42"/>
  <c r="AD22160" i="42"/>
  <c r="AD22159" i="42"/>
  <c r="AD22158" i="42"/>
  <c r="AD22157" i="42"/>
  <c r="AD22156" i="42"/>
  <c r="AD22155" i="42"/>
  <c r="AD22154" i="42"/>
  <c r="AD22153" i="42"/>
  <c r="AD22152" i="42"/>
  <c r="AD22151" i="42"/>
  <c r="AD22150" i="42"/>
  <c r="AD22149" i="42"/>
  <c r="AD22148" i="42"/>
  <c r="AD22147" i="42"/>
  <c r="AD22146" i="42"/>
  <c r="AD22145" i="42"/>
  <c r="AD22144" i="42"/>
  <c r="AD22143" i="42"/>
  <c r="AD22142" i="42"/>
  <c r="AD22141" i="42"/>
  <c r="AD22140" i="42"/>
  <c r="AD22139" i="42"/>
  <c r="AD22138" i="42"/>
  <c r="AD22137" i="42"/>
  <c r="AD22136" i="42"/>
  <c r="AD22135" i="42"/>
  <c r="AD22134" i="42"/>
  <c r="AD22133" i="42"/>
  <c r="AD22132" i="42"/>
  <c r="AD22131" i="42"/>
  <c r="AD22130" i="42"/>
  <c r="AD22129" i="42"/>
  <c r="AD22128" i="42"/>
  <c r="AD22127" i="42"/>
  <c r="AD22126" i="42"/>
  <c r="AD22125" i="42"/>
  <c r="AD22124" i="42"/>
  <c r="AD22123" i="42"/>
  <c r="AD22122" i="42"/>
  <c r="AD22121" i="42"/>
  <c r="AD22120" i="42"/>
  <c r="AD22119" i="42"/>
  <c r="AD22118" i="42"/>
  <c r="AD22117" i="42"/>
  <c r="AD22116" i="42"/>
  <c r="AD22115" i="42"/>
  <c r="AD22114" i="42"/>
  <c r="AD22113" i="42"/>
  <c r="AD22112" i="42"/>
  <c r="AD22111" i="42"/>
  <c r="AD22110" i="42"/>
  <c r="AD22109" i="42"/>
  <c r="AD22108" i="42"/>
  <c r="AD22107" i="42"/>
  <c r="AD22106" i="42"/>
  <c r="AD22105" i="42"/>
  <c r="AD22104" i="42"/>
  <c r="AD22103" i="42"/>
  <c r="AD22102" i="42"/>
  <c r="AD22101" i="42"/>
  <c r="AD22100" i="42"/>
  <c r="AD22099" i="42"/>
  <c r="AD22098" i="42"/>
  <c r="AD22097" i="42"/>
  <c r="AD22096" i="42"/>
  <c r="AD22095" i="42"/>
  <c r="AD22094" i="42"/>
  <c r="AD22093" i="42"/>
  <c r="AD22092" i="42"/>
  <c r="AD22091" i="42"/>
  <c r="AD22090" i="42"/>
  <c r="AD22089" i="42"/>
  <c r="AD22088" i="42"/>
  <c r="AD22087" i="42"/>
  <c r="AD22086" i="42"/>
  <c r="AD22085" i="42"/>
  <c r="AD22084" i="42"/>
  <c r="AD22083" i="42"/>
  <c r="AD22082" i="42"/>
  <c r="AD22081" i="42"/>
  <c r="AD22080" i="42"/>
  <c r="AD22079" i="42"/>
  <c r="AD22078" i="42"/>
  <c r="AD22077" i="42"/>
  <c r="AD22076" i="42"/>
  <c r="AD22075" i="42"/>
  <c r="AD22074" i="42"/>
  <c r="AD22073" i="42"/>
  <c r="AD22072" i="42"/>
  <c r="AD22071" i="42"/>
  <c r="AD22070" i="42"/>
  <c r="AD22069" i="42"/>
  <c r="AD22068" i="42"/>
  <c r="AD22067" i="42"/>
  <c r="AD22066" i="42"/>
  <c r="AD22065" i="42"/>
  <c r="AD22064" i="42"/>
  <c r="AD22063" i="42"/>
  <c r="AD22062" i="42"/>
  <c r="AD22061" i="42"/>
  <c r="AD22060" i="42"/>
  <c r="AD22059" i="42"/>
  <c r="AD22058" i="42"/>
  <c r="AD22057" i="42"/>
  <c r="AD22056" i="42"/>
  <c r="AD22055" i="42"/>
  <c r="AD22054" i="42"/>
  <c r="AD22053" i="42"/>
  <c r="AD22052" i="42"/>
  <c r="AD22051" i="42"/>
  <c r="AD22050" i="42"/>
  <c r="AD22049" i="42"/>
  <c r="AD22048" i="42"/>
  <c r="AD22047" i="42"/>
  <c r="AD22046" i="42"/>
  <c r="AD22045" i="42"/>
  <c r="AD22044" i="42"/>
  <c r="AD22043" i="42"/>
  <c r="AD22042" i="42"/>
  <c r="AD22041" i="42"/>
  <c r="AD22040" i="42"/>
  <c r="AD22039" i="42"/>
  <c r="AD22038" i="42"/>
  <c r="AD22037" i="42"/>
  <c r="AD22036" i="42"/>
  <c r="AD22035" i="42"/>
  <c r="AD22034" i="42"/>
  <c r="AD22033" i="42"/>
  <c r="AD22032" i="42"/>
  <c r="AD22031" i="42"/>
  <c r="AD22030" i="42"/>
  <c r="AD22029" i="42"/>
  <c r="AD22028" i="42"/>
  <c r="AD22027" i="42"/>
  <c r="AD22026" i="42"/>
  <c r="AD22025" i="42"/>
  <c r="AD22024" i="42"/>
  <c r="AD22023" i="42"/>
  <c r="AD22022" i="42"/>
  <c r="AD22021" i="42"/>
  <c r="AD22020" i="42"/>
  <c r="AD22019" i="42"/>
  <c r="AD22018" i="42"/>
  <c r="AD22017" i="42"/>
  <c r="AD22016" i="42"/>
  <c r="AD22015" i="42"/>
  <c r="AD22014" i="42"/>
  <c r="AD22013" i="42"/>
  <c r="AD22012" i="42"/>
  <c r="AD22011" i="42"/>
  <c r="AD22010" i="42"/>
  <c r="AD22009" i="42"/>
  <c r="AD22008" i="42"/>
  <c r="AD22007" i="42"/>
  <c r="AD22006" i="42"/>
  <c r="AD22005" i="42"/>
  <c r="AD22004" i="42"/>
  <c r="AD22003" i="42"/>
  <c r="AD22002" i="42"/>
  <c r="AD22001" i="42"/>
  <c r="AD22000" i="42"/>
  <c r="AD21999" i="42"/>
  <c r="AD21998" i="42"/>
  <c r="AD21997" i="42"/>
  <c r="AD21996" i="42"/>
  <c r="AD21995" i="42"/>
  <c r="AD21994" i="42"/>
  <c r="AD21993" i="42"/>
  <c r="AD21992" i="42"/>
  <c r="AD21991" i="42"/>
  <c r="AD21990" i="42"/>
  <c r="AD21989" i="42"/>
  <c r="AD21988" i="42"/>
  <c r="AD21987" i="42"/>
  <c r="AD21986" i="42"/>
  <c r="AD21985" i="42"/>
  <c r="AD21984" i="42"/>
  <c r="AD21983" i="42"/>
  <c r="AD21982" i="42"/>
  <c r="AD21981" i="42"/>
  <c r="AD21980" i="42"/>
  <c r="AD21979" i="42"/>
  <c r="AD21978" i="42"/>
  <c r="AD21977" i="42"/>
  <c r="AD21976" i="42"/>
  <c r="AD21975" i="42"/>
  <c r="AD21974" i="42"/>
  <c r="AD21973" i="42"/>
  <c r="AD21972" i="42"/>
  <c r="AD21971" i="42"/>
  <c r="AD21970" i="42"/>
  <c r="AD21969" i="42"/>
  <c r="AD21968" i="42"/>
  <c r="AD21967" i="42"/>
  <c r="AD21966" i="42"/>
  <c r="AD21965" i="42"/>
  <c r="AD21964" i="42"/>
  <c r="AD21963" i="42"/>
  <c r="AD21962" i="42"/>
  <c r="AD21961" i="42"/>
  <c r="AD21960" i="42"/>
  <c r="AD21959" i="42"/>
  <c r="AD21958" i="42"/>
  <c r="AD21957" i="42"/>
  <c r="AD21956" i="42"/>
  <c r="AD21955" i="42"/>
  <c r="AD21954" i="42"/>
  <c r="AD21953" i="42"/>
  <c r="AD21952" i="42"/>
  <c r="AD21951" i="42"/>
  <c r="AD21950" i="42"/>
  <c r="AD21949" i="42"/>
  <c r="AD21948" i="42"/>
  <c r="AD21947" i="42"/>
  <c r="AD21946" i="42"/>
  <c r="AD21945" i="42"/>
  <c r="AD21944" i="42"/>
  <c r="AD21943" i="42"/>
  <c r="AD21942" i="42"/>
  <c r="AD21941" i="42"/>
  <c r="AD21940" i="42"/>
  <c r="AD21939" i="42"/>
  <c r="AD21938" i="42"/>
  <c r="AD21937" i="42"/>
  <c r="AD21936" i="42"/>
  <c r="AD21935" i="42"/>
  <c r="AD21934" i="42"/>
  <c r="AD21933" i="42"/>
  <c r="AD21932" i="42"/>
  <c r="AD21931" i="42"/>
  <c r="AD21930" i="42"/>
  <c r="AD21929" i="42"/>
  <c r="AD21928" i="42"/>
  <c r="AD21927" i="42"/>
  <c r="AD21926" i="42"/>
  <c r="AD21925" i="42"/>
  <c r="AD21924" i="42"/>
  <c r="AD21923" i="42"/>
  <c r="AD21922" i="42"/>
  <c r="AD21921" i="42"/>
  <c r="AD21920" i="42"/>
  <c r="AD21919" i="42"/>
  <c r="AD21918" i="42"/>
  <c r="AD21917" i="42"/>
  <c r="AD21916" i="42"/>
  <c r="AD21915" i="42"/>
  <c r="AD21914" i="42"/>
  <c r="AD21913" i="42"/>
  <c r="AD21912" i="42"/>
  <c r="AD21911" i="42"/>
  <c r="AD21910" i="42"/>
  <c r="AD21909" i="42"/>
  <c r="AD21908" i="42"/>
  <c r="AD21907" i="42"/>
  <c r="AD21906" i="42"/>
  <c r="AD21905" i="42"/>
  <c r="AD21904" i="42"/>
  <c r="AD21903" i="42"/>
  <c r="AD21902" i="42"/>
  <c r="AD21901" i="42"/>
  <c r="AD21900" i="42"/>
  <c r="AD21899" i="42"/>
  <c r="AD21898" i="42"/>
  <c r="AD21897" i="42"/>
  <c r="AD21896" i="42"/>
  <c r="AD21895" i="42"/>
  <c r="AD21894" i="42"/>
  <c r="AD21893" i="42"/>
  <c r="AD21892" i="42"/>
  <c r="AD21891" i="42"/>
  <c r="AD21890" i="42"/>
  <c r="AD21889" i="42"/>
  <c r="AD21888" i="42"/>
  <c r="AD21887" i="42"/>
  <c r="AD21886" i="42"/>
  <c r="AD21885" i="42"/>
  <c r="AD21884" i="42"/>
  <c r="AD21883" i="42"/>
  <c r="AD21882" i="42"/>
  <c r="AD21881" i="42"/>
  <c r="AD21880" i="42"/>
  <c r="AD21879" i="42"/>
  <c r="AD21878" i="42"/>
  <c r="AD21877" i="42"/>
  <c r="AD21876" i="42"/>
  <c r="AD21875" i="42"/>
  <c r="AD21874" i="42"/>
  <c r="AD21873" i="42"/>
  <c r="AD21872" i="42"/>
  <c r="AD21871" i="42"/>
  <c r="AD21870" i="42"/>
  <c r="AD21869" i="42"/>
  <c r="AD21868" i="42"/>
  <c r="AD21867" i="42"/>
  <c r="AD21866" i="42"/>
  <c r="AD21865" i="42"/>
  <c r="AD21864" i="42"/>
  <c r="AD21863" i="42"/>
  <c r="AD21862" i="42"/>
  <c r="AD21861" i="42"/>
  <c r="AD21860" i="42"/>
  <c r="AD21859" i="42"/>
  <c r="AD21858" i="42"/>
  <c r="AD21857" i="42"/>
  <c r="AD21856" i="42"/>
  <c r="AD21855" i="42"/>
  <c r="AD21854" i="42"/>
  <c r="AD21853" i="42"/>
  <c r="AD21852" i="42"/>
  <c r="AD21851" i="42"/>
  <c r="AD21850" i="42"/>
  <c r="AD21849" i="42"/>
  <c r="AD21848" i="42"/>
  <c r="AD21847" i="42"/>
  <c r="AD21846" i="42"/>
  <c r="AD21845" i="42"/>
  <c r="AD21844" i="42"/>
  <c r="AD21843" i="42"/>
  <c r="AD21842" i="42"/>
  <c r="AD21841" i="42"/>
  <c r="AD21840" i="42"/>
  <c r="AD21839" i="42"/>
  <c r="AD21838" i="42"/>
  <c r="AD21837" i="42"/>
  <c r="AD21836" i="42"/>
  <c r="AD21835" i="42"/>
  <c r="AD21834" i="42"/>
  <c r="AD21833" i="42"/>
  <c r="AD21832" i="42"/>
  <c r="AD21831" i="42"/>
  <c r="AD21830" i="42"/>
  <c r="AD21829" i="42"/>
  <c r="AD21828" i="42"/>
  <c r="AD21827" i="42"/>
  <c r="AD21826" i="42"/>
  <c r="AD21825" i="42"/>
  <c r="AD21824" i="42"/>
  <c r="AD21823" i="42"/>
  <c r="AD21822" i="42"/>
  <c r="AD21821" i="42"/>
  <c r="AD21820" i="42"/>
  <c r="AD21819" i="42"/>
  <c r="AD21818" i="42"/>
  <c r="AD21817" i="42"/>
  <c r="AD21816" i="42"/>
  <c r="AD21815" i="42"/>
  <c r="AD21814" i="42"/>
  <c r="AD21813" i="42"/>
  <c r="AD21812" i="42"/>
  <c r="AD21811" i="42"/>
  <c r="AD21810" i="42"/>
  <c r="AD21809" i="42"/>
  <c r="AD21808" i="42"/>
  <c r="AD21807" i="42"/>
  <c r="AD21806" i="42"/>
  <c r="AD21805" i="42"/>
  <c r="AD21804" i="42"/>
  <c r="AD21803" i="42"/>
  <c r="AD21802" i="42"/>
  <c r="AD21801" i="42"/>
  <c r="AD21800" i="42"/>
  <c r="AD21799" i="42"/>
  <c r="AD21798" i="42"/>
  <c r="AD21797" i="42"/>
  <c r="AD21796" i="42"/>
  <c r="AD21795" i="42"/>
  <c r="AD21794" i="42"/>
  <c r="AD21793" i="42"/>
  <c r="AD21792" i="42"/>
  <c r="AD21791" i="42"/>
  <c r="AD21790" i="42"/>
  <c r="AD21789" i="42"/>
  <c r="AD21788" i="42"/>
  <c r="AD21787" i="42"/>
  <c r="AD21786" i="42"/>
  <c r="AD21785" i="42"/>
  <c r="AD21784" i="42"/>
  <c r="AD21783" i="42"/>
  <c r="AD21782" i="42"/>
  <c r="AD21781" i="42"/>
  <c r="AD21780" i="42"/>
  <c r="AD21779" i="42"/>
  <c r="AD21778" i="42"/>
  <c r="AD21777" i="42"/>
  <c r="AD21776" i="42"/>
  <c r="AD21775" i="42"/>
  <c r="AD21774" i="42"/>
  <c r="AD21773" i="42"/>
  <c r="AD21772" i="42"/>
  <c r="AD21771" i="42"/>
  <c r="AD21770" i="42"/>
  <c r="AD21769" i="42"/>
  <c r="AD21768" i="42"/>
  <c r="AD21767" i="42"/>
  <c r="AD21766" i="42"/>
  <c r="AD21765" i="42"/>
  <c r="AD21764" i="42"/>
  <c r="AD21763" i="42"/>
  <c r="AD21762" i="42"/>
  <c r="AD21761" i="42"/>
  <c r="AD21760" i="42"/>
  <c r="AD21759" i="42"/>
  <c r="AD21758" i="42"/>
  <c r="AD21757" i="42"/>
  <c r="AD21756" i="42"/>
  <c r="AD21755" i="42"/>
  <c r="AD21754" i="42"/>
  <c r="AD21753" i="42"/>
  <c r="AD21752" i="42"/>
  <c r="AD21751" i="42"/>
  <c r="AD21750" i="42"/>
  <c r="AD21749" i="42"/>
  <c r="AD21748" i="42"/>
  <c r="AD21747" i="42"/>
  <c r="AD21746" i="42"/>
  <c r="AD21745" i="42"/>
  <c r="AD21744" i="42"/>
  <c r="AD21743" i="42"/>
  <c r="AD21742" i="42"/>
  <c r="AD21741" i="42"/>
  <c r="AD21740" i="42"/>
  <c r="AD21739" i="42"/>
  <c r="AD21738" i="42"/>
  <c r="AD21737" i="42"/>
  <c r="AD21736" i="42"/>
  <c r="AD21735" i="42"/>
  <c r="AD21734" i="42"/>
  <c r="AD21733" i="42"/>
  <c r="AD21732" i="42"/>
  <c r="AD21731" i="42"/>
  <c r="AD21730" i="42"/>
  <c r="AD21729" i="42"/>
  <c r="AD21728" i="42"/>
  <c r="AD21727" i="42"/>
  <c r="AD21726" i="42"/>
  <c r="AD21725" i="42"/>
  <c r="AD21724" i="42"/>
  <c r="AD21723" i="42"/>
  <c r="AD21722" i="42"/>
  <c r="AD21721" i="42"/>
  <c r="AD21720" i="42"/>
  <c r="AD21719" i="42"/>
  <c r="AD21718" i="42"/>
  <c r="AD21717" i="42"/>
  <c r="AD21716" i="42"/>
  <c r="AD21715" i="42"/>
  <c r="AD21714" i="42"/>
  <c r="AD21713" i="42"/>
  <c r="AD21712" i="42"/>
  <c r="AD21711" i="42"/>
  <c r="AD21710" i="42"/>
  <c r="AD21709" i="42"/>
  <c r="AD21708" i="42"/>
  <c r="AD21707" i="42"/>
  <c r="AD21706" i="42"/>
  <c r="AD21705" i="42"/>
  <c r="AD21704" i="42"/>
  <c r="AD21703" i="42"/>
  <c r="AD21702" i="42"/>
  <c r="AD21701" i="42"/>
  <c r="AD21700" i="42"/>
  <c r="AD21699" i="42"/>
  <c r="AD21698" i="42"/>
  <c r="AD21697" i="42"/>
  <c r="AD21696" i="42"/>
  <c r="AD21695" i="42"/>
  <c r="AD21694" i="42"/>
  <c r="AD21693" i="42"/>
  <c r="AD21692" i="42"/>
  <c r="AD21691" i="42"/>
  <c r="AD21690" i="42"/>
  <c r="AD21689" i="42"/>
  <c r="AD21688" i="42"/>
  <c r="AD21687" i="42"/>
  <c r="AD21686" i="42"/>
  <c r="AD21685" i="42"/>
  <c r="AD21684" i="42"/>
  <c r="AD21683" i="42"/>
  <c r="AD21682" i="42"/>
  <c r="AD21681" i="42"/>
  <c r="AD21680" i="42"/>
  <c r="AD21679" i="42"/>
  <c r="AD21678" i="42"/>
  <c r="AD21677" i="42"/>
  <c r="AD21676" i="42"/>
  <c r="AD21675" i="42"/>
  <c r="AD21674" i="42"/>
  <c r="AD21673" i="42"/>
  <c r="AD21672" i="42"/>
  <c r="AD21671" i="42"/>
  <c r="AD21670" i="42"/>
  <c r="AD21669" i="42"/>
  <c r="AD21668" i="42"/>
  <c r="AD21667" i="42"/>
  <c r="AD21666" i="42"/>
  <c r="AD21665" i="42"/>
  <c r="AD21664" i="42"/>
  <c r="AD21663" i="42"/>
  <c r="AD21662" i="42"/>
  <c r="AD21661" i="42"/>
  <c r="AD21660" i="42"/>
  <c r="AD21659" i="42"/>
  <c r="AD21658" i="42"/>
  <c r="AD21657" i="42"/>
  <c r="AD21656" i="42"/>
  <c r="AD21655" i="42"/>
  <c r="AD21654" i="42"/>
  <c r="AD21653" i="42"/>
  <c r="AD21652" i="42"/>
  <c r="AD21651" i="42"/>
  <c r="AD21650" i="42"/>
  <c r="AD21649" i="42"/>
  <c r="AD21648" i="42"/>
  <c r="AD21647" i="42"/>
  <c r="AD21646" i="42"/>
  <c r="AD21645" i="42"/>
  <c r="AD21644" i="42"/>
  <c r="AD21643" i="42"/>
  <c r="AD21642" i="42"/>
  <c r="AD21641" i="42"/>
  <c r="AD21640" i="42"/>
  <c r="AD21639" i="42"/>
  <c r="AD21638" i="42"/>
  <c r="AD21637" i="42"/>
  <c r="AD21636" i="42"/>
  <c r="AD21635" i="42"/>
  <c r="AD21634" i="42"/>
  <c r="AD21633" i="42"/>
  <c r="AD21632" i="42"/>
  <c r="AD21631" i="42"/>
  <c r="AD21630" i="42"/>
  <c r="AD21629" i="42"/>
  <c r="AD21628" i="42"/>
  <c r="AD21627" i="42"/>
  <c r="AD21626" i="42"/>
  <c r="AD21625" i="42"/>
  <c r="AD21624" i="42"/>
  <c r="AD21623" i="42"/>
  <c r="AD21622" i="42"/>
  <c r="AD21621" i="42"/>
  <c r="AD21620" i="42"/>
  <c r="AD21619" i="42"/>
  <c r="AD21618" i="42"/>
  <c r="AD21617" i="42"/>
  <c r="AD21616" i="42"/>
  <c r="AD21615" i="42"/>
  <c r="AD21614" i="42"/>
  <c r="AD21613" i="42"/>
  <c r="AD21612" i="42"/>
  <c r="AD21611" i="42"/>
  <c r="AD21610" i="42"/>
  <c r="AD21609" i="42"/>
  <c r="AD21608" i="42"/>
  <c r="AD21607" i="42"/>
  <c r="AD21606" i="42"/>
  <c r="AD21605" i="42"/>
  <c r="AD21604" i="42"/>
  <c r="AD21603" i="42"/>
  <c r="AD21602" i="42"/>
  <c r="AD21601" i="42"/>
  <c r="AD21600" i="42"/>
  <c r="AD21599" i="42"/>
  <c r="AD21598" i="42"/>
  <c r="AD21597" i="42"/>
  <c r="AD21596" i="42"/>
  <c r="AD21595" i="42"/>
  <c r="AD21594" i="42"/>
  <c r="AD21593" i="42"/>
  <c r="AD21592" i="42"/>
  <c r="AD21591" i="42"/>
  <c r="AD21590" i="42"/>
  <c r="AD21589" i="42"/>
  <c r="AD21588" i="42"/>
  <c r="AD21587" i="42"/>
  <c r="AD21586" i="42"/>
  <c r="AD21585" i="42"/>
  <c r="AD21584" i="42"/>
  <c r="AD21583" i="42"/>
  <c r="AD21582" i="42"/>
  <c r="AD21581" i="42"/>
  <c r="AD21580" i="42"/>
  <c r="AD21579" i="42"/>
  <c r="AD21578" i="42"/>
  <c r="AD21577" i="42"/>
  <c r="AD21576" i="42"/>
  <c r="AD21575" i="42"/>
  <c r="AD21574" i="42"/>
  <c r="AD21573" i="42"/>
  <c r="AD21572" i="42"/>
  <c r="AD21571" i="42"/>
  <c r="AD21570" i="42"/>
  <c r="AD21569" i="42"/>
  <c r="AD21568" i="42"/>
  <c r="AD21567" i="42"/>
  <c r="AD21566" i="42"/>
  <c r="AD21565" i="42"/>
  <c r="AD21564" i="42"/>
  <c r="AD21563" i="42"/>
  <c r="AD21562" i="42"/>
  <c r="AD21561" i="42"/>
  <c r="AD21560" i="42"/>
  <c r="AD21559" i="42"/>
  <c r="AD21558" i="42"/>
  <c r="AD21557" i="42"/>
  <c r="AD21556" i="42"/>
  <c r="AD21555" i="42"/>
  <c r="AD21554" i="42"/>
  <c r="AD21553" i="42"/>
  <c r="AD21552" i="42"/>
  <c r="AD21551" i="42"/>
  <c r="AD21550" i="42"/>
  <c r="AD21549" i="42"/>
  <c r="AD21548" i="42"/>
  <c r="AD21547" i="42"/>
  <c r="AD21546" i="42"/>
  <c r="AD21545" i="42"/>
  <c r="AD21544" i="42"/>
  <c r="AD21543" i="42"/>
  <c r="AD21542" i="42"/>
  <c r="AD21541" i="42"/>
  <c r="AD21540" i="42"/>
  <c r="AD21539" i="42"/>
  <c r="AD21538" i="42"/>
  <c r="AD21537" i="42"/>
  <c r="AD21536" i="42"/>
  <c r="AD21535" i="42"/>
  <c r="AD21534" i="42"/>
  <c r="AD21533" i="42"/>
  <c r="AD21532" i="42"/>
  <c r="AD21531" i="42"/>
  <c r="AD21530" i="42"/>
  <c r="AD21529" i="42"/>
  <c r="AD21528" i="42"/>
  <c r="AD21527" i="42"/>
  <c r="AD21526" i="42"/>
  <c r="AD21525" i="42"/>
  <c r="AD21524" i="42"/>
  <c r="AD21523" i="42"/>
  <c r="AD21522" i="42"/>
  <c r="AD21521" i="42"/>
  <c r="AD21520" i="42"/>
  <c r="AD21519" i="42"/>
  <c r="AD21518" i="42"/>
  <c r="AD21517" i="42"/>
  <c r="AD21516" i="42"/>
  <c r="AD21515" i="42"/>
  <c r="AD21514" i="42"/>
  <c r="AD21513" i="42"/>
  <c r="AD21512" i="42"/>
  <c r="AD21511" i="42"/>
  <c r="AD21510" i="42"/>
  <c r="AD21509" i="42"/>
  <c r="AD21508" i="42"/>
  <c r="AD21507" i="42"/>
  <c r="AD21506" i="42"/>
  <c r="AD21505" i="42"/>
  <c r="AD21504" i="42"/>
  <c r="AD21503" i="42"/>
  <c r="AD21502" i="42"/>
  <c r="AD21501" i="42"/>
  <c r="AD21500" i="42"/>
  <c r="AD21499" i="42"/>
  <c r="AD21498" i="42"/>
  <c r="AD21497" i="42"/>
  <c r="AD21496" i="42"/>
  <c r="AD21495" i="42"/>
  <c r="AD21494" i="42"/>
  <c r="AD21493" i="42"/>
  <c r="AD21492" i="42"/>
  <c r="AD21491" i="42"/>
  <c r="AD21490" i="42"/>
  <c r="AD21489" i="42"/>
  <c r="AD21488" i="42"/>
  <c r="AD21487" i="42"/>
  <c r="AD21486" i="42"/>
  <c r="AD21485" i="42"/>
  <c r="AD21484" i="42"/>
  <c r="AD21483" i="42"/>
  <c r="AD21482" i="42"/>
  <c r="AD21481" i="42"/>
  <c r="AD21480" i="42"/>
  <c r="AD21479" i="42"/>
  <c r="AD21478" i="42"/>
  <c r="AD21477" i="42"/>
  <c r="AD21476" i="42"/>
  <c r="AD21475" i="42"/>
  <c r="AD21474" i="42"/>
  <c r="AD21473" i="42"/>
  <c r="AD21472" i="42"/>
  <c r="AD21471" i="42"/>
  <c r="AD21470" i="42"/>
  <c r="AD21469" i="42"/>
  <c r="AD21468" i="42"/>
  <c r="AD21467" i="42"/>
  <c r="AD21466" i="42"/>
  <c r="AD21465" i="42"/>
  <c r="AD21464" i="42"/>
  <c r="AD21463" i="42"/>
  <c r="AD21462" i="42"/>
  <c r="AD21461" i="42"/>
  <c r="AD21460" i="42"/>
  <c r="AD21459" i="42"/>
  <c r="AD21458" i="42"/>
  <c r="AD21457" i="42"/>
  <c r="AD21456" i="42"/>
  <c r="AD21455" i="42"/>
  <c r="AD21454" i="42"/>
  <c r="AD21453" i="42"/>
  <c r="AD21452" i="42"/>
  <c r="AD21451" i="42"/>
  <c r="AD21450" i="42"/>
  <c r="AD21449" i="42"/>
  <c r="AD21448" i="42"/>
  <c r="AD21447" i="42"/>
  <c r="AD21446" i="42"/>
  <c r="AD21445" i="42"/>
  <c r="AD21444" i="42"/>
  <c r="AD21443" i="42"/>
  <c r="AD21442" i="42"/>
  <c r="AD21441" i="42"/>
  <c r="AD21440" i="42"/>
  <c r="AD21439" i="42"/>
  <c r="AD21438" i="42"/>
  <c r="AD21437" i="42"/>
  <c r="AD21436" i="42"/>
  <c r="AD21435" i="42"/>
  <c r="AD21434" i="42"/>
  <c r="AD21433" i="42"/>
  <c r="AD21432" i="42"/>
  <c r="AD21431" i="42"/>
  <c r="AD21430" i="42"/>
  <c r="AD21429" i="42"/>
  <c r="AD21428" i="42"/>
  <c r="AD21427" i="42"/>
  <c r="AD21426" i="42"/>
  <c r="AD21425" i="42"/>
  <c r="AD21424" i="42"/>
  <c r="AD21423" i="42"/>
  <c r="AD21422" i="42"/>
  <c r="AD21421" i="42"/>
  <c r="AD21420" i="42"/>
  <c r="AD21419" i="42"/>
  <c r="AD21418" i="42"/>
  <c r="AD21417" i="42"/>
  <c r="AD21416" i="42"/>
  <c r="AD21415" i="42"/>
  <c r="AD21414" i="42"/>
  <c r="AD21413" i="42"/>
  <c r="AD21412" i="42"/>
  <c r="AD21411" i="42"/>
  <c r="AD21410" i="42"/>
  <c r="AD21409" i="42"/>
  <c r="AD21408" i="42"/>
  <c r="AD21407" i="42"/>
  <c r="AD21406" i="42"/>
  <c r="AD21405" i="42"/>
  <c r="AD21404" i="42"/>
  <c r="AD21403" i="42"/>
  <c r="AD21402" i="42"/>
  <c r="AD21401" i="42"/>
  <c r="AD21400" i="42"/>
  <c r="AD21399" i="42"/>
  <c r="AD21398" i="42"/>
  <c r="AD21397" i="42"/>
  <c r="AD21396" i="42"/>
  <c r="AD21395" i="42"/>
  <c r="AD21394" i="42"/>
  <c r="AD21393" i="42"/>
  <c r="AD21392" i="42"/>
  <c r="AD21391" i="42"/>
  <c r="AD21390" i="42"/>
  <c r="AD21389" i="42"/>
  <c r="AD21388" i="42"/>
  <c r="AD21387" i="42"/>
  <c r="AD21386" i="42"/>
  <c r="AD21385" i="42"/>
  <c r="AD21384" i="42"/>
  <c r="AD21383" i="42"/>
  <c r="AD21382" i="42"/>
  <c r="AD21381" i="42"/>
  <c r="AD21380" i="42"/>
  <c r="AD21379" i="42"/>
  <c r="AD21378" i="42"/>
  <c r="AD21377" i="42"/>
  <c r="AD21376" i="42"/>
  <c r="AD21375" i="42"/>
  <c r="AD21374" i="42"/>
  <c r="AD21373" i="42"/>
  <c r="AD21372" i="42"/>
  <c r="AD21371" i="42"/>
  <c r="AD21370" i="42"/>
  <c r="AD21369" i="42"/>
  <c r="AD21368" i="42"/>
  <c r="AD21367" i="42"/>
  <c r="AD21366" i="42"/>
  <c r="AD21365" i="42"/>
  <c r="AD21364" i="42"/>
  <c r="AD21363" i="42"/>
  <c r="AD21362" i="42"/>
  <c r="AD21361" i="42"/>
  <c r="AD21360" i="42"/>
  <c r="AD21359" i="42"/>
  <c r="AD21358" i="42"/>
  <c r="AD21357" i="42"/>
  <c r="AD21356" i="42"/>
  <c r="AD21355" i="42"/>
  <c r="AD21354" i="42"/>
  <c r="AD21353" i="42"/>
  <c r="AD21352" i="42"/>
  <c r="AD21351" i="42"/>
  <c r="AD21350" i="42"/>
  <c r="AD21349" i="42"/>
  <c r="AD21348" i="42"/>
  <c r="AD21347" i="42"/>
  <c r="AD21346" i="42"/>
  <c r="AD21345" i="42"/>
  <c r="AD21344" i="42"/>
  <c r="AD21343" i="42"/>
  <c r="AD21342" i="42"/>
  <c r="AD21341" i="42"/>
  <c r="AD21340" i="42"/>
  <c r="AD21339" i="42"/>
  <c r="AD21338" i="42"/>
  <c r="AD21337" i="42"/>
  <c r="AD21336" i="42"/>
  <c r="AD21335" i="42"/>
  <c r="AD21334" i="42"/>
  <c r="AD21333" i="42"/>
  <c r="AD21332" i="42"/>
  <c r="AD21331" i="42"/>
  <c r="AD21330" i="42"/>
  <c r="AD21329" i="42"/>
  <c r="AD21328" i="42"/>
  <c r="AD21327" i="42"/>
  <c r="AD21326" i="42"/>
  <c r="AD21325" i="42"/>
  <c r="AD21324" i="42"/>
  <c r="AD21323" i="42"/>
  <c r="AD21322" i="42"/>
  <c r="AD21321" i="42"/>
  <c r="AD21320" i="42"/>
  <c r="AD21319" i="42"/>
  <c r="AD21318" i="42"/>
  <c r="AD21317" i="42"/>
  <c r="AD21316" i="42"/>
  <c r="AD21315" i="42"/>
  <c r="AD21314" i="42"/>
  <c r="AD21313" i="42"/>
  <c r="AD21312" i="42"/>
  <c r="AD21311" i="42"/>
  <c r="AD21310" i="42"/>
  <c r="AD21309" i="42"/>
  <c r="AD21308" i="42"/>
  <c r="AD21307" i="42"/>
  <c r="AD21306" i="42"/>
  <c r="AD21305" i="42"/>
  <c r="AD21304" i="42"/>
  <c r="AD21303" i="42"/>
  <c r="AD21302" i="42"/>
  <c r="AD21301" i="42"/>
  <c r="AD21300" i="42"/>
  <c r="AD21299" i="42"/>
  <c r="AD21298" i="42"/>
  <c r="AD21297" i="42"/>
  <c r="AD21296" i="42"/>
  <c r="AD21295" i="42"/>
  <c r="AD21294" i="42"/>
  <c r="AD21293" i="42"/>
  <c r="AD21292" i="42"/>
  <c r="AD21291" i="42"/>
  <c r="AD21290" i="42"/>
  <c r="AD21289" i="42"/>
  <c r="AD21288" i="42"/>
  <c r="AD21287" i="42"/>
  <c r="AD21286" i="42"/>
  <c r="AD21285" i="42"/>
  <c r="AD21284" i="42"/>
  <c r="AD21283" i="42"/>
  <c r="AD21282" i="42"/>
  <c r="AD21281" i="42"/>
  <c r="AD21280" i="42"/>
  <c r="AD21279" i="42"/>
  <c r="AD21278" i="42"/>
  <c r="AD21277" i="42"/>
  <c r="AD21276" i="42"/>
  <c r="AD21275" i="42"/>
  <c r="AD21274" i="42"/>
  <c r="AD21273" i="42"/>
  <c r="AD21272" i="42"/>
  <c r="AD21271" i="42"/>
  <c r="AD21270" i="42"/>
  <c r="AD21269" i="42"/>
  <c r="AD21268" i="42"/>
  <c r="AD21267" i="42"/>
  <c r="AD21266" i="42"/>
  <c r="AD21265" i="42"/>
  <c r="AD21264" i="42"/>
  <c r="AD21263" i="42"/>
  <c r="AD21262" i="42"/>
  <c r="AD21261" i="42"/>
  <c r="AD21260" i="42"/>
  <c r="AD21259" i="42"/>
  <c r="AD21258" i="42"/>
  <c r="AD21257" i="42"/>
  <c r="AD21256" i="42"/>
  <c r="AD21255" i="42"/>
  <c r="AD21254" i="42"/>
  <c r="AD21253" i="42"/>
  <c r="AD21252" i="42"/>
  <c r="AD21251" i="42"/>
  <c r="AD21250" i="42"/>
  <c r="AD21249" i="42"/>
  <c r="AD21248" i="42"/>
  <c r="AD21247" i="42"/>
  <c r="AD21246" i="42"/>
  <c r="AD21245" i="42"/>
  <c r="AD21244" i="42"/>
  <c r="AD21243" i="42"/>
  <c r="AD21242" i="42"/>
  <c r="AD21241" i="42"/>
  <c r="AD21240" i="42"/>
  <c r="AD21239" i="42"/>
  <c r="AD21238" i="42"/>
  <c r="AD21237" i="42"/>
  <c r="AD21236" i="42"/>
  <c r="AD21235" i="42"/>
  <c r="AD21234" i="42"/>
  <c r="AD21233" i="42"/>
  <c r="AD21232" i="42"/>
  <c r="AD21231" i="42"/>
  <c r="AD21230" i="42"/>
  <c r="AD21229" i="42"/>
  <c r="AD21228" i="42"/>
  <c r="AD21227" i="42"/>
  <c r="AD21226" i="42"/>
  <c r="AD21225" i="42"/>
  <c r="AD21224" i="42"/>
  <c r="AD21223" i="42"/>
  <c r="AD21222" i="42"/>
  <c r="AD21221" i="42"/>
  <c r="AD21220" i="42"/>
  <c r="AD21219" i="42"/>
  <c r="AD21218" i="42"/>
  <c r="AD21217" i="42"/>
  <c r="AD21216" i="42"/>
  <c r="AD21215" i="42"/>
  <c r="AD21214" i="42"/>
  <c r="AD21213" i="42"/>
  <c r="AD21212" i="42"/>
  <c r="AD21211" i="42"/>
  <c r="AD21210" i="42"/>
  <c r="AD21209" i="42"/>
  <c r="AD21208" i="42"/>
  <c r="AD21207" i="42"/>
  <c r="AD21206" i="42"/>
  <c r="AD21205" i="42"/>
  <c r="AD21204" i="42"/>
  <c r="AD21203" i="42"/>
  <c r="AD21202" i="42"/>
  <c r="AD21201" i="42"/>
  <c r="AD21200" i="42"/>
  <c r="AD21199" i="42"/>
  <c r="AD21198" i="42"/>
  <c r="AD21197" i="42"/>
  <c r="AD21196" i="42"/>
  <c r="AD21195" i="42"/>
  <c r="AD21194" i="42"/>
  <c r="AD21193" i="42"/>
  <c r="AD21192" i="42"/>
  <c r="AD21191" i="42"/>
  <c r="AD21190" i="42"/>
  <c r="AD21189" i="42"/>
  <c r="AD21188" i="42"/>
  <c r="AD21187" i="42"/>
  <c r="AD21186" i="42"/>
  <c r="AD21185" i="42"/>
  <c r="AD21184" i="42"/>
  <c r="AD21183" i="42"/>
  <c r="AD21182" i="42"/>
  <c r="AD21181" i="42"/>
  <c r="AD21180" i="42"/>
  <c r="AD21179" i="42"/>
  <c r="AD21178" i="42"/>
  <c r="AD21177" i="42"/>
  <c r="AD21176" i="42"/>
  <c r="AD21175" i="42"/>
  <c r="AD21174" i="42"/>
  <c r="AD21173" i="42"/>
  <c r="AD21172" i="42"/>
  <c r="AD21171" i="42"/>
  <c r="AD21170" i="42"/>
  <c r="AD21169" i="42"/>
  <c r="AD21168" i="42"/>
  <c r="AD21167" i="42"/>
  <c r="AD21166" i="42"/>
  <c r="AD21165" i="42"/>
  <c r="AD21164" i="42"/>
  <c r="AD21163" i="42"/>
  <c r="AD21162" i="42"/>
  <c r="AD21161" i="42"/>
  <c r="AD21160" i="42"/>
  <c r="AD21159" i="42"/>
  <c r="AD21158" i="42"/>
  <c r="AD21157" i="42"/>
  <c r="AD21156" i="42"/>
  <c r="AD21155" i="42"/>
  <c r="AD21154" i="42"/>
  <c r="AD21153" i="42"/>
  <c r="AD21152" i="42"/>
  <c r="AD21151" i="42"/>
  <c r="AD21150" i="42"/>
  <c r="AD21149" i="42"/>
  <c r="AD21148" i="42"/>
  <c r="AD21147" i="42"/>
  <c r="AD21146" i="42"/>
  <c r="AD21145" i="42"/>
  <c r="AD21144" i="42"/>
  <c r="AD21143" i="42"/>
  <c r="AD21142" i="42"/>
  <c r="AD21141" i="42"/>
  <c r="AD21140" i="42"/>
  <c r="AD21139" i="42"/>
  <c r="AD21138" i="42"/>
  <c r="AD21137" i="42"/>
  <c r="AD21136" i="42"/>
  <c r="AD21135" i="42"/>
  <c r="AD21134" i="42"/>
  <c r="AD21133" i="42"/>
  <c r="AD21132" i="42"/>
  <c r="AD21131" i="42"/>
  <c r="AD21130" i="42"/>
  <c r="AD21129" i="42"/>
  <c r="AD21128" i="42"/>
  <c r="AD21127" i="42"/>
  <c r="AD21126" i="42"/>
  <c r="AD21125" i="42"/>
  <c r="AD21124" i="42"/>
  <c r="AD21123" i="42"/>
  <c r="AD21122" i="42"/>
  <c r="AD21121" i="42"/>
  <c r="AD21120" i="42"/>
  <c r="AD21119" i="42"/>
  <c r="AD21118" i="42"/>
  <c r="AD21117" i="42"/>
  <c r="AD21116" i="42"/>
  <c r="AD21115" i="42"/>
  <c r="AD21114" i="42"/>
  <c r="AD21113" i="42"/>
  <c r="AD21112" i="42"/>
  <c r="AD21111" i="42"/>
  <c r="AD21110" i="42"/>
  <c r="AD21109" i="42"/>
  <c r="AD21108" i="42"/>
  <c r="AD21107" i="42"/>
  <c r="AD21106" i="42"/>
  <c r="AD21105" i="42"/>
  <c r="AD21104" i="42"/>
  <c r="AD21103" i="42"/>
  <c r="AD21102" i="42"/>
  <c r="AD21101" i="42"/>
  <c r="AD21100" i="42"/>
  <c r="AD21099" i="42"/>
  <c r="AD21098" i="42"/>
  <c r="AD21097" i="42"/>
  <c r="AD21096" i="42"/>
  <c r="AD21095" i="42"/>
  <c r="AD21094" i="42"/>
  <c r="AD21093" i="42"/>
  <c r="AD21092" i="42"/>
  <c r="AD21091" i="42"/>
  <c r="AD21090" i="42"/>
  <c r="AD21089" i="42"/>
  <c r="AD21088" i="42"/>
  <c r="AD21087" i="42"/>
  <c r="AD21086" i="42"/>
  <c r="AD21085" i="42"/>
  <c r="AD21084" i="42"/>
  <c r="AD21083" i="42"/>
  <c r="AD21082" i="42"/>
  <c r="AD21081" i="42"/>
  <c r="AD21080" i="42"/>
  <c r="AD21079" i="42"/>
  <c r="AD21078" i="42"/>
  <c r="AD21077" i="42"/>
  <c r="AD21076" i="42"/>
  <c r="AD21075" i="42"/>
  <c r="AD21074" i="42"/>
  <c r="AD21073" i="42"/>
  <c r="AD21072" i="42"/>
  <c r="AD21071" i="42"/>
  <c r="AD21070" i="42"/>
  <c r="AD21069" i="42"/>
  <c r="AD21068" i="42"/>
  <c r="AD21067" i="42"/>
  <c r="AD21066" i="42"/>
  <c r="AD21065" i="42"/>
  <c r="AD21064" i="42"/>
  <c r="AD21063" i="42"/>
  <c r="AD21062" i="42"/>
  <c r="AD21061" i="42"/>
  <c r="AD21060" i="42"/>
  <c r="AD21059" i="42"/>
  <c r="AD21058" i="42"/>
  <c r="AD21057" i="42"/>
  <c r="AD21056" i="42"/>
  <c r="AD21055" i="42"/>
  <c r="AD21054" i="42"/>
  <c r="AD21053" i="42"/>
  <c r="AD21052" i="42"/>
  <c r="AD21051" i="42"/>
  <c r="AD21050" i="42"/>
  <c r="AD21049" i="42"/>
  <c r="AD21048" i="42"/>
  <c r="AD21047" i="42"/>
  <c r="AD21046" i="42"/>
  <c r="AD21045" i="42"/>
  <c r="AD21044" i="42"/>
  <c r="AD21043" i="42"/>
  <c r="AD21042" i="42"/>
  <c r="AD21041" i="42"/>
  <c r="AD21040" i="42"/>
  <c r="AD21039" i="42"/>
  <c r="AD21038" i="42"/>
  <c r="AD21037" i="42"/>
  <c r="AD21036" i="42"/>
  <c r="AD21035" i="42"/>
  <c r="AD21034" i="42"/>
  <c r="AD21033" i="42"/>
  <c r="AD21032" i="42"/>
  <c r="AD21031" i="42"/>
  <c r="AD21030" i="42"/>
  <c r="AD21029" i="42"/>
  <c r="AD21028" i="42"/>
  <c r="AD21027" i="42"/>
  <c r="AD21026" i="42"/>
  <c r="AD21025" i="42"/>
  <c r="AD21024" i="42"/>
  <c r="AD21023" i="42"/>
  <c r="AD21022" i="42"/>
  <c r="AD21021" i="42"/>
  <c r="AD21020" i="42"/>
  <c r="AD21019" i="42"/>
  <c r="AD21018" i="42"/>
  <c r="AD21017" i="42"/>
  <c r="AD21016" i="42"/>
  <c r="AD21015" i="42"/>
  <c r="AD21014" i="42"/>
  <c r="AD21013" i="42"/>
  <c r="AD21012" i="42"/>
  <c r="AD21011" i="42"/>
  <c r="AD21010" i="42"/>
  <c r="AD21009" i="42"/>
  <c r="AD21008" i="42"/>
  <c r="AD21007" i="42"/>
  <c r="AD21006" i="42"/>
  <c r="AD21005" i="42"/>
  <c r="AD21004" i="42"/>
  <c r="AD21003" i="42"/>
  <c r="AD21002" i="42"/>
  <c r="AD21001" i="42"/>
  <c r="AD21000" i="42"/>
  <c r="AD20999" i="42"/>
  <c r="AD20998" i="42"/>
  <c r="AD20997" i="42"/>
  <c r="AD20996" i="42"/>
  <c r="AD20995" i="42"/>
  <c r="AD20994" i="42"/>
  <c r="AD20993" i="42"/>
  <c r="AD20992" i="42"/>
  <c r="AD20991" i="42"/>
  <c r="AD20990" i="42"/>
  <c r="AD20989" i="42"/>
  <c r="AD20988" i="42"/>
  <c r="AD20987" i="42"/>
  <c r="AD20986" i="42"/>
  <c r="AD20985" i="42"/>
  <c r="AD20984" i="42"/>
  <c r="AD20983" i="42"/>
  <c r="AD20982" i="42"/>
  <c r="AD20981" i="42"/>
  <c r="AD20980" i="42"/>
  <c r="AD20979" i="42"/>
  <c r="AD20978" i="42"/>
  <c r="AD20977" i="42"/>
  <c r="AD20976" i="42"/>
  <c r="AD20975" i="42"/>
  <c r="AD20974" i="42"/>
  <c r="AD20973" i="42"/>
  <c r="AD20972" i="42"/>
  <c r="AD20971" i="42"/>
  <c r="AD20970" i="42"/>
  <c r="AD20969" i="42"/>
  <c r="AD20968" i="42"/>
  <c r="AD20967" i="42"/>
  <c r="AD20966" i="42"/>
  <c r="AD20965" i="42"/>
  <c r="AD20964" i="42"/>
  <c r="AD20963" i="42"/>
  <c r="AD20962" i="42"/>
  <c r="AD20961" i="42"/>
  <c r="AD20960" i="42"/>
  <c r="AD20959" i="42"/>
  <c r="AD20958" i="42"/>
  <c r="AD20957" i="42"/>
  <c r="AD20956" i="42"/>
  <c r="AD20955" i="42"/>
  <c r="AD20954" i="42"/>
  <c r="AD20953" i="42"/>
  <c r="AD20952" i="42"/>
  <c r="AD20951" i="42"/>
  <c r="AD20950" i="42"/>
  <c r="AD20949" i="42"/>
  <c r="AD20948" i="42"/>
  <c r="AD20947" i="42"/>
  <c r="AD20946" i="42"/>
  <c r="AD20945" i="42"/>
  <c r="AD20944" i="42"/>
  <c r="AD20943" i="42"/>
  <c r="AD20942" i="42"/>
  <c r="AD20941" i="42"/>
  <c r="AD20940" i="42"/>
  <c r="AD20939" i="42"/>
  <c r="AD20938" i="42"/>
  <c r="AD20937" i="42"/>
  <c r="AD20936" i="42"/>
  <c r="AD20935" i="42"/>
  <c r="AD20934" i="42"/>
  <c r="AD20933" i="42"/>
  <c r="AD20932" i="42"/>
  <c r="AD20931" i="42"/>
  <c r="AD20930" i="42"/>
  <c r="AD20929" i="42"/>
  <c r="AD20928" i="42"/>
  <c r="AD20927" i="42"/>
  <c r="AD20926" i="42"/>
  <c r="AD20925" i="42"/>
  <c r="AD20924" i="42"/>
  <c r="AD20923" i="42"/>
  <c r="AD20922" i="42"/>
  <c r="AD20921" i="42"/>
  <c r="AD20920" i="42"/>
  <c r="AD20919" i="42"/>
  <c r="AD20918" i="42"/>
  <c r="AD20917" i="42"/>
  <c r="AD20916" i="42"/>
  <c r="AD20915" i="42"/>
  <c r="AD20914" i="42"/>
  <c r="AD20913" i="42"/>
  <c r="AD20912" i="42"/>
  <c r="AD20911" i="42"/>
  <c r="AD20910" i="42"/>
  <c r="AD20909" i="42"/>
  <c r="AD20908" i="42"/>
  <c r="AD20907" i="42"/>
  <c r="AD20906" i="42"/>
  <c r="AD20905" i="42"/>
  <c r="AD20904" i="42"/>
  <c r="AD20903" i="42"/>
  <c r="AD20902" i="42"/>
  <c r="AD20901" i="42"/>
  <c r="AD20900" i="42"/>
  <c r="AD20899" i="42"/>
  <c r="AD20898" i="42"/>
  <c r="AD20897" i="42"/>
  <c r="AD20896" i="42"/>
  <c r="AD20895" i="42"/>
  <c r="AD20894" i="42"/>
  <c r="AD20893" i="42"/>
  <c r="AD20892" i="42"/>
  <c r="AD20891" i="42"/>
  <c r="AD20890" i="42"/>
  <c r="AD20889" i="42"/>
  <c r="AD20888" i="42"/>
  <c r="AD20887" i="42"/>
  <c r="AD20886" i="42"/>
  <c r="AD20885" i="42"/>
  <c r="AD20884" i="42"/>
  <c r="AD20883" i="42"/>
  <c r="AD20882" i="42"/>
  <c r="AD20881" i="42"/>
  <c r="AD20880" i="42"/>
  <c r="AD20879" i="42"/>
  <c r="AD20878" i="42"/>
  <c r="AD20877" i="42"/>
  <c r="AD20876" i="42"/>
  <c r="AD20875" i="42"/>
  <c r="AD20874" i="42"/>
  <c r="AD20873" i="42"/>
  <c r="AD20872" i="42"/>
  <c r="AD20871" i="42"/>
  <c r="AD20870" i="42"/>
  <c r="AD20869" i="42"/>
  <c r="AD20868" i="42"/>
  <c r="AD20867" i="42"/>
  <c r="AD20866" i="42"/>
  <c r="AD20865" i="42"/>
  <c r="AD20864" i="42"/>
  <c r="AD20863" i="42"/>
  <c r="AD20862" i="42"/>
  <c r="AD20861" i="42"/>
  <c r="AD20860" i="42"/>
  <c r="AD20859" i="42"/>
  <c r="AD20858" i="42"/>
  <c r="AD20857" i="42"/>
  <c r="AD20856" i="42"/>
  <c r="AD20855" i="42"/>
  <c r="AD20854" i="42"/>
  <c r="AD20853" i="42"/>
  <c r="AD20852" i="42"/>
  <c r="AD20851" i="42"/>
  <c r="AD20850" i="42"/>
  <c r="AD20849" i="42"/>
  <c r="AD20848" i="42"/>
  <c r="AD20847" i="42"/>
  <c r="AD20846" i="42"/>
  <c r="AD20845" i="42"/>
  <c r="AD20844" i="42"/>
  <c r="AD20843" i="42"/>
  <c r="AD20842" i="42"/>
  <c r="AD20841" i="42"/>
  <c r="AD20840" i="42"/>
  <c r="AD20839" i="42"/>
  <c r="AD20838" i="42"/>
  <c r="AD20837" i="42"/>
  <c r="AD20836" i="42"/>
  <c r="AD20835" i="42"/>
  <c r="AD20834" i="42"/>
  <c r="AD20833" i="42"/>
  <c r="AD20832" i="42"/>
  <c r="AD20831" i="42"/>
  <c r="AD20830" i="42"/>
  <c r="AD20829" i="42"/>
  <c r="AD20828" i="42"/>
  <c r="AD20827" i="42"/>
  <c r="AD20826" i="42"/>
  <c r="AD20825" i="42"/>
  <c r="AD20824" i="42"/>
  <c r="AD20823" i="42"/>
  <c r="AD20822" i="42"/>
  <c r="AD20821" i="42"/>
  <c r="AD20820" i="42"/>
  <c r="AD20819" i="42"/>
  <c r="AD20818" i="42"/>
  <c r="AD20817" i="42"/>
  <c r="AD20816" i="42"/>
  <c r="AD20815" i="42"/>
  <c r="AD20814" i="42"/>
  <c r="AD20813" i="42"/>
  <c r="AD20812" i="42"/>
  <c r="AD20811" i="42"/>
  <c r="AD20810" i="42"/>
  <c r="AD20809" i="42"/>
  <c r="AD20808" i="42"/>
  <c r="AD20807" i="42"/>
  <c r="AD20806" i="42"/>
  <c r="AD20805" i="42"/>
  <c r="AD20804" i="42"/>
  <c r="AD20803" i="42"/>
  <c r="AD20802" i="42"/>
  <c r="AD20801" i="42"/>
  <c r="AD20800" i="42"/>
  <c r="AD20799" i="42"/>
  <c r="AD20798" i="42"/>
  <c r="AD20797" i="42"/>
  <c r="AD20796" i="42"/>
  <c r="AD20795" i="42"/>
  <c r="AD20794" i="42"/>
  <c r="AD20793" i="42"/>
  <c r="AD20792" i="42"/>
  <c r="AD20791" i="42"/>
  <c r="AD20790" i="42"/>
  <c r="AD20789" i="42"/>
  <c r="AD20788" i="42"/>
  <c r="AD20787" i="42"/>
  <c r="AD20786" i="42"/>
  <c r="AD20785" i="42"/>
  <c r="AD20784" i="42"/>
  <c r="AD20783" i="42"/>
  <c r="AD20782" i="42"/>
  <c r="AD20781" i="42"/>
  <c r="AD20780" i="42"/>
  <c r="AD20779" i="42"/>
  <c r="AD20778" i="42"/>
  <c r="AD20777" i="42"/>
  <c r="AD20776" i="42"/>
  <c r="AD20775" i="42"/>
  <c r="AD20774" i="42"/>
  <c r="AD20773" i="42"/>
  <c r="AD20772" i="42"/>
  <c r="AD20771" i="42"/>
  <c r="AD20770" i="42"/>
  <c r="AD20769" i="42"/>
  <c r="AD20768" i="42"/>
  <c r="AD20767" i="42"/>
  <c r="AD20766" i="42"/>
  <c r="AD20765" i="42"/>
  <c r="AD20764" i="42"/>
  <c r="AD20763" i="42"/>
  <c r="AD20762" i="42"/>
  <c r="AD20761" i="42"/>
  <c r="AD20760" i="42"/>
  <c r="AD20759" i="42"/>
  <c r="AD20758" i="42"/>
  <c r="AD20757" i="42"/>
  <c r="AD20756" i="42"/>
  <c r="AD20755" i="42"/>
  <c r="AD20754" i="42"/>
  <c r="AD20753" i="42"/>
  <c r="AD20752" i="42"/>
  <c r="AD20751" i="42"/>
  <c r="AD20750" i="42"/>
  <c r="AD20749" i="42"/>
  <c r="AD20748" i="42"/>
  <c r="AD20747" i="42"/>
  <c r="AD20746" i="42"/>
  <c r="AD20745" i="42"/>
  <c r="AD20744" i="42"/>
  <c r="AD20743" i="42"/>
  <c r="AD20742" i="42"/>
  <c r="AD20741" i="42"/>
  <c r="AD20740" i="42"/>
  <c r="AD20739" i="42"/>
  <c r="AD20738" i="42"/>
  <c r="AD20737" i="42"/>
  <c r="AD20736" i="42"/>
  <c r="AD20735" i="42"/>
  <c r="AD20734" i="42"/>
  <c r="AD20733" i="42"/>
  <c r="AD20732" i="42"/>
  <c r="AD20731" i="42"/>
  <c r="AD20730" i="42"/>
  <c r="AD20729" i="42"/>
  <c r="AD20728" i="42"/>
  <c r="AD20727" i="42"/>
  <c r="AD20726" i="42"/>
  <c r="AD20725" i="42"/>
  <c r="AD20724" i="42"/>
  <c r="AD20723" i="42"/>
  <c r="AD20722" i="42"/>
  <c r="AD20721" i="42"/>
  <c r="AD20720" i="42"/>
  <c r="AD20719" i="42"/>
  <c r="AD20718" i="42"/>
  <c r="AD20717" i="42"/>
  <c r="AD20716" i="42"/>
  <c r="AD20715" i="42"/>
  <c r="AD20714" i="42"/>
  <c r="AD20713" i="42"/>
  <c r="AD20712" i="42"/>
  <c r="AD20711" i="42"/>
  <c r="AD20710" i="42"/>
  <c r="AD20709" i="42"/>
  <c r="AD20708" i="42"/>
  <c r="AD20707" i="42"/>
  <c r="AD20706" i="42"/>
  <c r="AD20705" i="42"/>
  <c r="AD20704" i="42"/>
  <c r="AD20703" i="42"/>
  <c r="AD20702" i="42"/>
  <c r="AD20701" i="42"/>
  <c r="AD20700" i="42"/>
  <c r="AD20699" i="42"/>
  <c r="AD20698" i="42"/>
  <c r="AD20697" i="42"/>
  <c r="AD20696" i="42"/>
  <c r="AD20695" i="42"/>
  <c r="AD20694" i="42"/>
  <c r="AD20693" i="42"/>
  <c r="AD20692" i="42"/>
  <c r="AD20691" i="42"/>
  <c r="AD20690" i="42"/>
  <c r="AD20689" i="42"/>
  <c r="AD20688" i="42"/>
  <c r="AD20687" i="42"/>
  <c r="AD20686" i="42"/>
  <c r="AD20685" i="42"/>
  <c r="AD20684" i="42"/>
  <c r="AD20683" i="42"/>
  <c r="AD20682" i="42"/>
  <c r="AD20681" i="42"/>
  <c r="AD20680" i="42"/>
  <c r="AD20679" i="42"/>
  <c r="AD20678" i="42"/>
  <c r="AD20677" i="42"/>
  <c r="AD20676" i="42"/>
  <c r="AD20675" i="42"/>
  <c r="AD20674" i="42"/>
  <c r="AD20673" i="42"/>
  <c r="AD20672" i="42"/>
  <c r="AD20671" i="42"/>
  <c r="AD20670" i="42"/>
  <c r="AD20669" i="42"/>
  <c r="AD20668" i="42"/>
  <c r="AD20667" i="42"/>
  <c r="AD20666" i="42"/>
  <c r="AD20665" i="42"/>
  <c r="AD20664" i="42"/>
  <c r="AD20663" i="42"/>
  <c r="AD20662" i="42"/>
  <c r="AD20661" i="42"/>
  <c r="AD20660" i="42"/>
  <c r="AD20659" i="42"/>
  <c r="AD20658" i="42"/>
  <c r="AD20657" i="42"/>
  <c r="AD20656" i="42"/>
  <c r="AD20655" i="42"/>
  <c r="AD20654" i="42"/>
  <c r="AD20653" i="42"/>
  <c r="AD20652" i="42"/>
  <c r="AD20651" i="42"/>
  <c r="AD20650" i="42"/>
  <c r="AD20649" i="42"/>
  <c r="AD20648" i="42"/>
  <c r="AD20647" i="42"/>
  <c r="AD20646" i="42"/>
  <c r="AD20645" i="42"/>
  <c r="AD20644" i="42"/>
  <c r="AD20643" i="42"/>
  <c r="AD20642" i="42"/>
  <c r="AD20641" i="42"/>
  <c r="AD20640" i="42"/>
  <c r="AD20639" i="42"/>
  <c r="AD20638" i="42"/>
  <c r="AD20637" i="42"/>
  <c r="AD20636" i="42"/>
  <c r="AD20635" i="42"/>
  <c r="AD20634" i="42"/>
  <c r="AD20633" i="42"/>
  <c r="AD20632" i="42"/>
  <c r="AD20631" i="42"/>
  <c r="AD20630" i="42"/>
  <c r="AD20629" i="42"/>
  <c r="AD20628" i="42"/>
  <c r="AD20627" i="42"/>
  <c r="AD20626" i="42"/>
  <c r="AD20625" i="42"/>
  <c r="AD20624" i="42"/>
  <c r="AD20623" i="42"/>
  <c r="AD20622" i="42"/>
  <c r="AD20621" i="42"/>
  <c r="AD20620" i="42"/>
  <c r="AD20619" i="42"/>
  <c r="AD20618" i="42"/>
  <c r="AD20617" i="42"/>
  <c r="AD20616" i="42"/>
  <c r="AD20615" i="42"/>
  <c r="AD20614" i="42"/>
  <c r="AD20613" i="42"/>
  <c r="AD20612" i="42"/>
  <c r="AD20611" i="42"/>
  <c r="AD20610" i="42"/>
  <c r="AD20609" i="42"/>
  <c r="AD20608" i="42"/>
  <c r="AD20607" i="42"/>
  <c r="AD20606" i="42"/>
  <c r="AD20605" i="42"/>
  <c r="AD20604" i="42"/>
  <c r="AD20603" i="42"/>
  <c r="AD20602" i="42"/>
  <c r="AD20601" i="42"/>
  <c r="AD20600" i="42"/>
  <c r="AD20599" i="42"/>
  <c r="AD20598" i="42"/>
  <c r="AD20597" i="42"/>
  <c r="AD20596" i="42"/>
  <c r="AD20595" i="42"/>
  <c r="AD20594" i="42"/>
  <c r="AD20593" i="42"/>
  <c r="AD20592" i="42"/>
  <c r="AD20591" i="42"/>
  <c r="AD20590" i="42"/>
  <c r="AD20589" i="42"/>
  <c r="AD20588" i="42"/>
  <c r="AD20587" i="42"/>
  <c r="AD20586" i="42"/>
  <c r="AD20585" i="42"/>
  <c r="AD20584" i="42"/>
  <c r="AD20583" i="42"/>
  <c r="AD20582" i="42"/>
  <c r="AD20581" i="42"/>
  <c r="AD20580" i="42"/>
  <c r="AD20579" i="42"/>
  <c r="AD20578" i="42"/>
  <c r="AD20577" i="42"/>
  <c r="AD20576" i="42"/>
  <c r="AD20575" i="42"/>
  <c r="AD20574" i="42"/>
  <c r="AD20573" i="42"/>
  <c r="AD20572" i="42"/>
  <c r="AD20571" i="42"/>
  <c r="AD20570" i="42"/>
  <c r="AD20569" i="42"/>
  <c r="AD20568" i="42"/>
  <c r="AD20567" i="42"/>
  <c r="AD20566" i="42"/>
  <c r="AD20565" i="42"/>
  <c r="AD20564" i="42"/>
  <c r="AD20563" i="42"/>
  <c r="AD20562" i="42"/>
  <c r="AD20561" i="42"/>
  <c r="AD20560" i="42"/>
  <c r="AD20559" i="42"/>
  <c r="AD20558" i="42"/>
  <c r="AD20557" i="42"/>
  <c r="AD20556" i="42"/>
  <c r="AD20555" i="42"/>
  <c r="AD20554" i="42"/>
  <c r="AD20553" i="42"/>
  <c r="AD20552" i="42"/>
  <c r="AD20551" i="42"/>
  <c r="AD20550" i="42"/>
  <c r="AD20549" i="42"/>
  <c r="AD20548" i="42"/>
  <c r="AD20547" i="42"/>
  <c r="AD20546" i="42"/>
  <c r="AD20545" i="42"/>
  <c r="AD20544" i="42"/>
  <c r="AD20543" i="42"/>
  <c r="AD20542" i="42"/>
  <c r="AD20541" i="42"/>
  <c r="AD20540" i="42"/>
  <c r="AD20539" i="42"/>
  <c r="AD20538" i="42"/>
  <c r="AD20537" i="42"/>
  <c r="AD20536" i="42"/>
  <c r="AD20535" i="42"/>
  <c r="AD20534" i="42"/>
  <c r="AD20533" i="42"/>
  <c r="AD20532" i="42"/>
  <c r="AD20531" i="42"/>
  <c r="AD20530" i="42"/>
  <c r="AD20529" i="42"/>
  <c r="AD20528" i="42"/>
  <c r="AD20527" i="42"/>
  <c r="AD20526" i="42"/>
  <c r="AD20525" i="42"/>
  <c r="AD20524" i="42"/>
  <c r="AD20523" i="42"/>
  <c r="AD20522" i="42"/>
  <c r="AD20521" i="42"/>
  <c r="AD20520" i="42"/>
  <c r="AD20519" i="42"/>
  <c r="AD20518" i="42"/>
  <c r="AD20517" i="42"/>
  <c r="AD20516" i="42"/>
  <c r="AD20515" i="42"/>
  <c r="AD20514" i="42"/>
  <c r="AD20513" i="42"/>
  <c r="AD20512" i="42"/>
  <c r="AD20511" i="42"/>
  <c r="AD20510" i="42"/>
  <c r="AD20509" i="42"/>
  <c r="AD20508" i="42"/>
  <c r="AD20507" i="42"/>
  <c r="AD20506" i="42"/>
  <c r="AD20505" i="42"/>
  <c r="AD20504" i="42"/>
  <c r="AD20503" i="42"/>
  <c r="AD20502" i="42"/>
  <c r="AD20501" i="42"/>
  <c r="AD20500" i="42"/>
  <c r="AD20499" i="42"/>
  <c r="AD20498" i="42"/>
  <c r="AD20497" i="42"/>
  <c r="AD20496" i="42"/>
  <c r="AD20495" i="42"/>
  <c r="AD20494" i="42"/>
  <c r="AD20493" i="42"/>
  <c r="AD20492" i="42"/>
  <c r="AD20491" i="42"/>
  <c r="AD20490" i="42"/>
  <c r="AD20489" i="42"/>
  <c r="AD20488" i="42"/>
  <c r="AD20487" i="42"/>
  <c r="AD20486" i="42"/>
  <c r="AD20485" i="42"/>
  <c r="AD20484" i="42"/>
  <c r="AD20483" i="42"/>
  <c r="AD20482" i="42"/>
  <c r="AD20481" i="42"/>
  <c r="AD20480" i="42"/>
  <c r="AD20479" i="42"/>
  <c r="AD20478" i="42"/>
  <c r="AD20477" i="42"/>
  <c r="AD20476" i="42"/>
  <c r="AD20475" i="42"/>
  <c r="AD20474" i="42"/>
  <c r="AD20473" i="42"/>
  <c r="AD20472" i="42"/>
  <c r="AD20471" i="42"/>
  <c r="AD20470" i="42"/>
  <c r="AD20469" i="42"/>
  <c r="AD20468" i="42"/>
  <c r="AD20467" i="42"/>
  <c r="AD20466" i="42"/>
  <c r="AD20465" i="42"/>
  <c r="AD20464" i="42"/>
  <c r="AD20463" i="42"/>
  <c r="AD20462" i="42"/>
  <c r="AD20461" i="42"/>
  <c r="AD20460" i="42"/>
  <c r="AD20459" i="42"/>
  <c r="AD20458" i="42"/>
  <c r="AD20457" i="42"/>
  <c r="AD20456" i="42"/>
  <c r="AD20455" i="42"/>
  <c r="AD20454" i="42"/>
  <c r="AD20453" i="42"/>
  <c r="AD20452" i="42"/>
  <c r="AD20451" i="42"/>
  <c r="AD20450" i="42"/>
  <c r="AD20449" i="42"/>
  <c r="AD20448" i="42"/>
  <c r="AD20447" i="42"/>
  <c r="AD20446" i="42"/>
  <c r="AD20445" i="42"/>
  <c r="AD20444" i="42"/>
  <c r="AD20443" i="42"/>
  <c r="AD20442" i="42"/>
  <c r="AD20441" i="42"/>
  <c r="AD20440" i="42"/>
  <c r="AD20439" i="42"/>
  <c r="AD20438" i="42"/>
  <c r="AD20437" i="42"/>
  <c r="AD20436" i="42"/>
  <c r="AD20435" i="42"/>
  <c r="AD20434" i="42"/>
  <c r="AD20433" i="42"/>
  <c r="AD20432" i="42"/>
  <c r="AD20431" i="42"/>
  <c r="AD20430" i="42"/>
  <c r="AD20429" i="42"/>
  <c r="AD20428" i="42"/>
  <c r="AD20427" i="42"/>
  <c r="AD20426" i="42"/>
  <c r="AD20425" i="42"/>
  <c r="AD20424" i="42"/>
  <c r="AD20423" i="42"/>
  <c r="AD20422" i="42"/>
  <c r="AD20421" i="42"/>
  <c r="AD20420" i="42"/>
  <c r="AD20419" i="42"/>
  <c r="AD20418" i="42"/>
  <c r="AD20417" i="42"/>
  <c r="AD20416" i="42"/>
  <c r="AD20415" i="42"/>
  <c r="AD20414" i="42"/>
  <c r="AD20413" i="42"/>
  <c r="AD20412" i="42"/>
  <c r="AD20411" i="42"/>
  <c r="AD20410" i="42"/>
  <c r="AD20409" i="42"/>
  <c r="AD20408" i="42"/>
  <c r="AD20407" i="42"/>
  <c r="AD20406" i="42"/>
  <c r="AD20405" i="42"/>
  <c r="AD20404" i="42"/>
  <c r="AD20403" i="42"/>
  <c r="AD20402" i="42"/>
  <c r="AD20401" i="42"/>
  <c r="AD20400" i="42"/>
  <c r="AD20399" i="42"/>
  <c r="AD20398" i="42"/>
  <c r="AD20397" i="42"/>
  <c r="AD20396" i="42"/>
  <c r="AD20395" i="42"/>
  <c r="AD20394" i="42"/>
  <c r="AD20393" i="42"/>
  <c r="AD20392" i="42"/>
  <c r="AD20391" i="42"/>
  <c r="AD20390" i="42"/>
  <c r="AD20389" i="42"/>
  <c r="AD20388" i="42"/>
  <c r="AD20387" i="42"/>
  <c r="AD20386" i="42"/>
  <c r="AD20385" i="42"/>
  <c r="AD20384" i="42"/>
  <c r="AD20383" i="42"/>
  <c r="AD20382" i="42"/>
  <c r="AD20381" i="42"/>
  <c r="AD20380" i="42"/>
  <c r="AD20379" i="42"/>
  <c r="AD20378" i="42"/>
  <c r="AD20377" i="42"/>
  <c r="AD20376" i="42"/>
  <c r="AD20375" i="42"/>
  <c r="AD20374" i="42"/>
  <c r="AD20373" i="42"/>
  <c r="AD20372" i="42"/>
  <c r="AD20371" i="42"/>
  <c r="AD20370" i="42"/>
  <c r="AD20369" i="42"/>
  <c r="AD20368" i="42"/>
  <c r="AD20367" i="42"/>
  <c r="AD20366" i="42"/>
  <c r="AD20365" i="42"/>
  <c r="AD20364" i="42"/>
  <c r="AD20363" i="42"/>
  <c r="AD20362" i="42"/>
  <c r="AD20361" i="42"/>
  <c r="AD20360" i="42"/>
  <c r="AD20359" i="42"/>
  <c r="AD20358" i="42"/>
  <c r="AD20357" i="42"/>
  <c r="AD20356" i="42"/>
  <c r="AD20355" i="42"/>
  <c r="AD20354" i="42"/>
  <c r="AD20353" i="42"/>
  <c r="AD20352" i="42"/>
  <c r="AD20351" i="42"/>
  <c r="AD20350" i="42"/>
  <c r="AD20349" i="42"/>
  <c r="AD20348" i="42"/>
  <c r="AD20347" i="42"/>
  <c r="AD20346" i="42"/>
  <c r="AD20345" i="42"/>
  <c r="AD20344" i="42"/>
  <c r="AD20343" i="42"/>
  <c r="AD20342" i="42"/>
  <c r="AD20341" i="42"/>
  <c r="AD20340" i="42"/>
  <c r="AD20339" i="42"/>
  <c r="AD20338" i="42"/>
  <c r="AD20337" i="42"/>
  <c r="AD20336" i="42"/>
  <c r="AD20335" i="42"/>
  <c r="AD20334" i="42"/>
  <c r="AD20333" i="42"/>
  <c r="AD20332" i="42"/>
  <c r="AD20331" i="42"/>
  <c r="AD20330" i="42"/>
  <c r="AD20329" i="42"/>
  <c r="AD20328" i="42"/>
  <c r="AD20327" i="42"/>
  <c r="AD20326" i="42"/>
  <c r="AD20325" i="42"/>
  <c r="AD20324" i="42"/>
  <c r="AD20323" i="42"/>
  <c r="AD20322" i="42"/>
  <c r="AD20321" i="42"/>
  <c r="AD20320" i="42"/>
  <c r="AD20319" i="42"/>
  <c r="AD20318" i="42"/>
  <c r="AD20317" i="42"/>
  <c r="AD20316" i="42"/>
  <c r="AD20315" i="42"/>
  <c r="AD20314" i="42"/>
  <c r="AD20313" i="42"/>
  <c r="AD20312" i="42"/>
  <c r="AD20311" i="42"/>
  <c r="AD20310" i="42"/>
  <c r="AD20309" i="42"/>
  <c r="AD20308" i="42"/>
  <c r="AD20307" i="42"/>
  <c r="AD20306" i="42"/>
  <c r="AD20305" i="42"/>
  <c r="AD20304" i="42"/>
  <c r="AD20303" i="42"/>
  <c r="AD20302" i="42"/>
  <c r="AD20301" i="42"/>
  <c r="AD20300" i="42"/>
  <c r="AD20299" i="42"/>
  <c r="AD20298" i="42"/>
  <c r="AD20297" i="42"/>
  <c r="AD20296" i="42"/>
  <c r="AD20295" i="42"/>
  <c r="AD20294" i="42"/>
  <c r="AD20293" i="42"/>
  <c r="AD20292" i="42"/>
  <c r="AD20291" i="42"/>
  <c r="AD20290" i="42"/>
  <c r="AD20289" i="42"/>
  <c r="AD20288" i="42"/>
  <c r="AD20287" i="42"/>
  <c r="AD20286" i="42"/>
  <c r="AD20285" i="42"/>
  <c r="AD20284" i="42"/>
  <c r="AD20283" i="42"/>
  <c r="AD20282" i="42"/>
  <c r="AD20281" i="42"/>
  <c r="AD20280" i="42"/>
  <c r="AD20279" i="42"/>
  <c r="AD20278" i="42"/>
  <c r="AD20277" i="42"/>
  <c r="AD20276" i="42"/>
  <c r="AD20275" i="42"/>
  <c r="AD20274" i="42"/>
  <c r="AD20273" i="42"/>
  <c r="AD20272" i="42"/>
  <c r="AD20271" i="42"/>
  <c r="AD20270" i="42"/>
  <c r="AD20269" i="42"/>
  <c r="AD20268" i="42"/>
  <c r="AD20267" i="42"/>
  <c r="AD20266" i="42"/>
  <c r="AD20265" i="42"/>
  <c r="AD20264" i="42"/>
  <c r="AD20263" i="42"/>
  <c r="AD20262" i="42"/>
  <c r="AD20261" i="42"/>
  <c r="AD20260" i="42"/>
  <c r="AD20259" i="42"/>
  <c r="AD20258" i="42"/>
  <c r="AD20257" i="42"/>
  <c r="AD20256" i="42"/>
  <c r="AD20255" i="42"/>
  <c r="AD20254" i="42"/>
  <c r="AD20253" i="42"/>
  <c r="AD20252" i="42"/>
  <c r="AD20251" i="42"/>
  <c r="AD20250" i="42"/>
  <c r="AD20249" i="42"/>
  <c r="AD20248" i="42"/>
  <c r="AD20247" i="42"/>
  <c r="AD20246" i="42"/>
  <c r="AD20245" i="42"/>
  <c r="AD20244" i="42"/>
  <c r="AD20243" i="42"/>
  <c r="AD20242" i="42"/>
  <c r="AD20241" i="42"/>
  <c r="AD20240" i="42"/>
  <c r="AD20239" i="42"/>
  <c r="AD20238" i="42"/>
  <c r="AD20237" i="42"/>
  <c r="AD20236" i="42"/>
  <c r="AD20235" i="42"/>
  <c r="AD20234" i="42"/>
  <c r="AD20233" i="42"/>
  <c r="AD20232" i="42"/>
  <c r="AD20231" i="42"/>
  <c r="AD20230" i="42"/>
  <c r="AD20229" i="42"/>
  <c r="AD20228" i="42"/>
  <c r="AD20227" i="42"/>
  <c r="AD20226" i="42"/>
  <c r="AD20225" i="42"/>
  <c r="AD20224" i="42"/>
  <c r="AD20223" i="42"/>
  <c r="AD20222" i="42"/>
  <c r="AD20221" i="42"/>
  <c r="AD20220" i="42"/>
  <c r="AD20219" i="42"/>
  <c r="AD20218" i="42"/>
  <c r="AD20217" i="42"/>
  <c r="AD20216" i="42"/>
  <c r="AD20215" i="42"/>
  <c r="AD20214" i="42"/>
  <c r="AD20213" i="42"/>
  <c r="AD20212" i="42"/>
  <c r="AD20211" i="42"/>
  <c r="AD20210" i="42"/>
  <c r="AD20209" i="42"/>
  <c r="AD20208" i="42"/>
  <c r="AD20207" i="42"/>
  <c r="AD20206" i="42"/>
  <c r="AD20205" i="42"/>
  <c r="AD20204" i="42"/>
  <c r="AD20203" i="42"/>
  <c r="AD20202" i="42"/>
  <c r="AD20201" i="42"/>
  <c r="AD20200" i="42"/>
  <c r="AD20199" i="42"/>
  <c r="AD20198" i="42"/>
  <c r="AD20197" i="42"/>
  <c r="AD20196" i="42"/>
  <c r="AD20195" i="42"/>
  <c r="AD20194" i="42"/>
  <c r="AD20193" i="42"/>
  <c r="AD20192" i="42"/>
  <c r="AD20191" i="42"/>
  <c r="AD20190" i="42"/>
  <c r="AD20189" i="42"/>
  <c r="AD20188" i="42"/>
  <c r="AD20187" i="42"/>
  <c r="AD20186" i="42"/>
  <c r="AD20185" i="42"/>
  <c r="AD20184" i="42"/>
  <c r="AD20183" i="42"/>
  <c r="AD20182" i="42"/>
  <c r="AD20181" i="42"/>
  <c r="AD20180" i="42"/>
  <c r="AD20179" i="42"/>
  <c r="AD20178" i="42"/>
  <c r="AD20177" i="42"/>
  <c r="AD20176" i="42"/>
  <c r="AD20175" i="42"/>
  <c r="AD20174" i="42"/>
  <c r="AD20173" i="42"/>
  <c r="AD20172" i="42"/>
  <c r="AD20171" i="42"/>
  <c r="AD20170" i="42"/>
  <c r="AD20169" i="42"/>
  <c r="AD20168" i="42"/>
  <c r="AD20167" i="42"/>
  <c r="AD20166" i="42"/>
  <c r="AD20165" i="42"/>
  <c r="AD20164" i="42"/>
  <c r="AD20163" i="42"/>
  <c r="AD20162" i="42"/>
  <c r="AD20161" i="42"/>
  <c r="AD20160" i="42"/>
  <c r="AD20159" i="42"/>
  <c r="AD20158" i="42"/>
  <c r="AD20157" i="42"/>
  <c r="AD20156" i="42"/>
  <c r="AD20155" i="42"/>
  <c r="AD20154" i="42"/>
  <c r="AD20153" i="42"/>
  <c r="AD20152" i="42"/>
  <c r="AD20151" i="42"/>
  <c r="AD20150" i="42"/>
  <c r="AD20149" i="42"/>
  <c r="AD20148" i="42"/>
  <c r="AD20147" i="42"/>
  <c r="AD20146" i="42"/>
  <c r="AD20145" i="42"/>
  <c r="AD20144" i="42"/>
  <c r="AD20143" i="42"/>
  <c r="AD20142" i="42"/>
  <c r="AD20141" i="42"/>
  <c r="AD20140" i="42"/>
  <c r="AD20139" i="42"/>
  <c r="AD20138" i="42"/>
  <c r="AD20137" i="42"/>
  <c r="AD20136" i="42"/>
  <c r="AD20135" i="42"/>
  <c r="AD20134" i="42"/>
  <c r="AD20133" i="42"/>
  <c r="AD20132" i="42"/>
  <c r="AD20131" i="42"/>
  <c r="AD20130" i="42"/>
  <c r="AD20129" i="42"/>
  <c r="AD20128" i="42"/>
  <c r="AD20127" i="42"/>
  <c r="AD20126" i="42"/>
  <c r="AD20125" i="42"/>
  <c r="AD20124" i="42"/>
  <c r="AD20123" i="42"/>
  <c r="AD20122" i="42"/>
  <c r="AD20121" i="42"/>
  <c r="AD20120" i="42"/>
  <c r="AD20119" i="42"/>
  <c r="AD20118" i="42"/>
  <c r="AD20117" i="42"/>
  <c r="AD20116" i="42"/>
  <c r="AD20115" i="42"/>
  <c r="AD20114" i="42"/>
  <c r="AD20113" i="42"/>
  <c r="AD20112" i="42"/>
  <c r="AD20111" i="42"/>
  <c r="AD20110" i="42"/>
  <c r="AD20109" i="42"/>
  <c r="AD20108" i="42"/>
  <c r="AD20107" i="42"/>
  <c r="AD20106" i="42"/>
  <c r="AD20105" i="42"/>
  <c r="AD20104" i="42"/>
  <c r="AD20103" i="42"/>
  <c r="AD20102" i="42"/>
  <c r="AD20101" i="42"/>
  <c r="AD20100" i="42"/>
  <c r="AD20099" i="42"/>
  <c r="AD20098" i="42"/>
  <c r="AD20097" i="42"/>
  <c r="AD20096" i="42"/>
  <c r="AD20095" i="42"/>
  <c r="AD20094" i="42"/>
  <c r="AD20093" i="42"/>
  <c r="AD20092" i="42"/>
  <c r="AD20091" i="42"/>
  <c r="AD20090" i="42"/>
  <c r="AD20089" i="42"/>
  <c r="AD20088" i="42"/>
  <c r="AD20087" i="42"/>
  <c r="AD20086" i="42"/>
  <c r="AD20085" i="42"/>
  <c r="AD20084" i="42"/>
  <c r="AD20083" i="42"/>
  <c r="AD20082" i="42"/>
  <c r="AD20081" i="42"/>
  <c r="AD20080" i="42"/>
  <c r="AD20079" i="42"/>
  <c r="AD20078" i="42"/>
  <c r="AD20077" i="42"/>
  <c r="AD20076" i="42"/>
  <c r="AD20075" i="42"/>
  <c r="AD20074" i="42"/>
  <c r="AD20073" i="42"/>
  <c r="AD20072" i="42"/>
  <c r="AD20071" i="42"/>
  <c r="AD20070" i="42"/>
  <c r="AD20069" i="42"/>
  <c r="AD20068" i="42"/>
  <c r="AD20067" i="42"/>
  <c r="AD20066" i="42"/>
  <c r="AD20065" i="42"/>
  <c r="AD20064" i="42"/>
  <c r="AD20063" i="42"/>
  <c r="AD20062" i="42"/>
  <c r="AD20061" i="42"/>
  <c r="AD20060" i="42"/>
  <c r="AD20059" i="42"/>
  <c r="AD20058" i="42"/>
  <c r="AD20057" i="42"/>
  <c r="AD20056" i="42"/>
  <c r="AD20055" i="42"/>
  <c r="AD20054" i="42"/>
  <c r="AD20053" i="42"/>
  <c r="AD20052" i="42"/>
  <c r="AD20051" i="42"/>
  <c r="AD20050" i="42"/>
  <c r="AD20049" i="42"/>
  <c r="AD20048" i="42"/>
  <c r="AD20047" i="42"/>
  <c r="AD20046" i="42"/>
  <c r="AD20045" i="42"/>
  <c r="AD20044" i="42"/>
  <c r="AD20043" i="42"/>
  <c r="AD20042" i="42"/>
  <c r="AD20041" i="42"/>
  <c r="AD20040" i="42"/>
  <c r="AD20039" i="42"/>
  <c r="AD20038" i="42"/>
  <c r="AD20037" i="42"/>
  <c r="AD20036" i="42"/>
  <c r="AD20035" i="42"/>
  <c r="AD20034" i="42"/>
  <c r="AD20033" i="42"/>
  <c r="AD20032" i="42"/>
  <c r="AD20031" i="42"/>
  <c r="AD20030" i="42"/>
  <c r="AD20029" i="42"/>
  <c r="AD20028" i="42"/>
  <c r="AD20027" i="42"/>
  <c r="AD20026" i="42"/>
  <c r="AD20025" i="42"/>
  <c r="AD20024" i="42"/>
  <c r="AD20023" i="42"/>
  <c r="AD20022" i="42"/>
  <c r="AD20021" i="42"/>
  <c r="AD20020" i="42"/>
  <c r="AD20019" i="42"/>
  <c r="AD20018" i="42"/>
  <c r="AD20017" i="42"/>
  <c r="AD20016" i="42"/>
  <c r="AD20015" i="42"/>
  <c r="AD20014" i="42"/>
  <c r="AD20013" i="42"/>
  <c r="AD20012" i="42"/>
  <c r="AD20011" i="42"/>
  <c r="AD20010" i="42"/>
  <c r="AD20009" i="42"/>
  <c r="AD20008" i="42"/>
  <c r="AD20007" i="42"/>
  <c r="AD20006" i="42"/>
  <c r="AD20005" i="42"/>
  <c r="AD20004" i="42"/>
  <c r="AD20003" i="42"/>
  <c r="AD20002" i="42"/>
  <c r="AD20001" i="42"/>
  <c r="AD20000" i="42"/>
  <c r="AD19999" i="42"/>
  <c r="AD19998" i="42"/>
  <c r="AD19997" i="42"/>
  <c r="AD19996" i="42"/>
  <c r="AD19995" i="42"/>
  <c r="AD19994" i="42"/>
  <c r="AD19993" i="42"/>
  <c r="AD19992" i="42"/>
  <c r="AD19991" i="42"/>
  <c r="AD19990" i="42"/>
  <c r="AD19989" i="42"/>
  <c r="AD19988" i="42"/>
  <c r="AD19987" i="42"/>
  <c r="AD19986" i="42"/>
  <c r="AD19985" i="42"/>
  <c r="AD19984" i="42"/>
  <c r="AD19983" i="42"/>
  <c r="AD19982" i="42"/>
  <c r="AD19981" i="42"/>
  <c r="AD19980" i="42"/>
  <c r="AD19979" i="42"/>
  <c r="AD19978" i="42"/>
  <c r="AD19977" i="42"/>
  <c r="AD19976" i="42"/>
  <c r="AD19975" i="42"/>
  <c r="AD19974" i="42"/>
  <c r="AD19973" i="42"/>
  <c r="AD19972" i="42"/>
  <c r="AD19971" i="42"/>
  <c r="AD19970" i="42"/>
  <c r="AD19969" i="42"/>
  <c r="AD19968" i="42"/>
  <c r="AD19967" i="42"/>
  <c r="AD19966" i="42"/>
  <c r="AD19965" i="42"/>
  <c r="AD19964" i="42"/>
  <c r="AD19963" i="42"/>
  <c r="AD19962" i="42"/>
  <c r="AD19961" i="42"/>
  <c r="AD19960" i="42"/>
  <c r="AD19959" i="42"/>
  <c r="AD19958" i="42"/>
  <c r="AD19957" i="42"/>
  <c r="AD19956" i="42"/>
  <c r="AD19955" i="42"/>
  <c r="AD19954" i="42"/>
  <c r="AD19953" i="42"/>
  <c r="AD19952" i="42"/>
  <c r="AD19951" i="42"/>
  <c r="AD19950" i="42"/>
  <c r="AD19949" i="42"/>
  <c r="AD19948" i="42"/>
  <c r="AD19947" i="42"/>
  <c r="AD19946" i="42"/>
  <c r="AD19945" i="42"/>
  <c r="AD19944" i="42"/>
  <c r="AD19943" i="42"/>
  <c r="AD19942" i="42"/>
  <c r="AD19941" i="42"/>
  <c r="AD19940" i="42"/>
  <c r="AD19939" i="42"/>
  <c r="AD19938" i="42"/>
  <c r="AD19937" i="42"/>
  <c r="AD19936" i="42"/>
  <c r="AD19935" i="42"/>
  <c r="AD19934" i="42"/>
  <c r="AD19933" i="42"/>
  <c r="AD19932" i="42"/>
  <c r="AD19931" i="42"/>
  <c r="AD19930" i="42"/>
  <c r="AD19929" i="42"/>
  <c r="AD19928" i="42"/>
  <c r="AD19927" i="42"/>
  <c r="AD19926" i="42"/>
  <c r="AD19925" i="42"/>
  <c r="AD19924" i="42"/>
  <c r="AD19923" i="42"/>
  <c r="AD19922" i="42"/>
  <c r="AD19921" i="42"/>
  <c r="AD19920" i="42"/>
  <c r="AD19919" i="42"/>
  <c r="AD19918" i="42"/>
  <c r="AD19917" i="42"/>
  <c r="AD19916" i="42"/>
  <c r="AD19915" i="42"/>
  <c r="AD19914" i="42"/>
  <c r="AD19913" i="42"/>
  <c r="AD19912" i="42"/>
  <c r="AD19911" i="42"/>
  <c r="AD19910" i="42"/>
  <c r="AD19909" i="42"/>
  <c r="AD19908" i="42"/>
  <c r="AD19907" i="42"/>
  <c r="AD19906" i="42"/>
  <c r="AD19905" i="42"/>
  <c r="AD19904" i="42"/>
  <c r="AD19903" i="42"/>
  <c r="AD19902" i="42"/>
  <c r="AD19901" i="42"/>
  <c r="AD19900" i="42"/>
  <c r="AD19899" i="42"/>
  <c r="AD19898" i="42"/>
  <c r="AD19897" i="42"/>
  <c r="AD19896" i="42"/>
  <c r="AD19895" i="42"/>
  <c r="AD19894" i="42"/>
  <c r="AD19893" i="42"/>
  <c r="AD19892" i="42"/>
  <c r="AD19891" i="42"/>
  <c r="AD19890" i="42"/>
  <c r="AD19889" i="42"/>
  <c r="AD19888" i="42"/>
  <c r="AD19887" i="42"/>
  <c r="AD19886" i="42"/>
  <c r="AD19885" i="42"/>
  <c r="AD19884" i="42"/>
  <c r="AD19883" i="42"/>
  <c r="AD19882" i="42"/>
  <c r="AD19881" i="42"/>
  <c r="AD19880" i="42"/>
  <c r="AD19879" i="42"/>
  <c r="AD19878" i="42"/>
  <c r="AD19877" i="42"/>
  <c r="AD19876" i="42"/>
  <c r="AD19875" i="42"/>
  <c r="AD19874" i="42"/>
  <c r="AD19873" i="42"/>
  <c r="AD19872" i="42"/>
  <c r="AD19871" i="42"/>
  <c r="AD19870" i="42"/>
  <c r="AD19869" i="42"/>
  <c r="AD19868" i="42"/>
  <c r="AD19867" i="42"/>
  <c r="AD19866" i="42"/>
  <c r="AD19865" i="42"/>
  <c r="AD19864" i="42"/>
  <c r="AD19863" i="42"/>
  <c r="AD19862" i="42"/>
  <c r="AD19861" i="42"/>
  <c r="AD19860" i="42"/>
  <c r="AD19859" i="42"/>
  <c r="AD19858" i="42"/>
  <c r="AD19857" i="42"/>
  <c r="AD19856" i="42"/>
  <c r="AD19855" i="42"/>
  <c r="AD19854" i="42"/>
  <c r="AD19853" i="42"/>
  <c r="AD19852" i="42"/>
  <c r="AD19851" i="42"/>
  <c r="AD19850" i="42"/>
  <c r="AD19849" i="42"/>
  <c r="AD19848" i="42"/>
  <c r="AD19847" i="42"/>
  <c r="AD19846" i="42"/>
  <c r="AD19845" i="42"/>
  <c r="AD19844" i="42"/>
  <c r="AD19843" i="42"/>
  <c r="AD19842" i="42"/>
  <c r="AD19841" i="42"/>
  <c r="AD19840" i="42"/>
  <c r="AD19839" i="42"/>
  <c r="AD19838" i="42"/>
  <c r="AD19837" i="42"/>
  <c r="AD19836" i="42"/>
  <c r="AD19835" i="42"/>
  <c r="AD19834" i="42"/>
  <c r="AD19833" i="42"/>
  <c r="AD19832" i="42"/>
  <c r="AD19831" i="42"/>
  <c r="AD19830" i="42"/>
  <c r="AD19829" i="42"/>
  <c r="AD19828" i="42"/>
  <c r="AD19827" i="42"/>
  <c r="AD19826" i="42"/>
  <c r="AD19825" i="42"/>
  <c r="AD19824" i="42"/>
  <c r="AD19823" i="42"/>
  <c r="AD19822" i="42"/>
  <c r="AD19821" i="42"/>
  <c r="AD19820" i="42"/>
  <c r="AD19819" i="42"/>
  <c r="AD19818" i="42"/>
  <c r="AD19817" i="42"/>
  <c r="AD19816" i="42"/>
  <c r="AD19815" i="42"/>
  <c r="AD19814" i="42"/>
  <c r="AD19813" i="42"/>
  <c r="AD19812" i="42"/>
  <c r="AD19811" i="42"/>
  <c r="AD19810" i="42"/>
  <c r="AD19809" i="42"/>
  <c r="AD19808" i="42"/>
  <c r="AD19807" i="42"/>
  <c r="AD19806" i="42"/>
  <c r="AD19805" i="42"/>
  <c r="AD19804" i="42"/>
  <c r="AD19803" i="42"/>
  <c r="AD19802" i="42"/>
  <c r="AD19801" i="42"/>
  <c r="AD19800" i="42"/>
  <c r="AD19799" i="42"/>
  <c r="AD19798" i="42"/>
  <c r="AD19797" i="42"/>
  <c r="AD19796" i="42"/>
  <c r="AD19795" i="42"/>
  <c r="AD19794" i="42"/>
  <c r="AD19793" i="42"/>
  <c r="AD19792" i="42"/>
  <c r="AD19791" i="42"/>
  <c r="AD19790" i="42"/>
  <c r="AD19789" i="42"/>
  <c r="AD19788" i="42"/>
  <c r="AD19787" i="42"/>
  <c r="AD19786" i="42"/>
  <c r="AD19785" i="42"/>
  <c r="AD19784" i="42"/>
  <c r="AD19783" i="42"/>
  <c r="AD19782" i="42"/>
  <c r="AD19781" i="42"/>
  <c r="AD19780" i="42"/>
  <c r="AD19779" i="42"/>
  <c r="AD19778" i="42"/>
  <c r="AD19777" i="42"/>
  <c r="AD19776" i="42"/>
  <c r="AD19775" i="42"/>
  <c r="AD19774" i="42"/>
  <c r="AD19773" i="42"/>
  <c r="AD19772" i="42"/>
  <c r="AD19771" i="42"/>
  <c r="AD19770" i="42"/>
  <c r="AD19769" i="42"/>
  <c r="AD19768" i="42"/>
  <c r="AD19767" i="42"/>
  <c r="AD19766" i="42"/>
  <c r="AD19765" i="42"/>
  <c r="AD19764" i="42"/>
  <c r="AD19763" i="42"/>
  <c r="AD19762" i="42"/>
  <c r="AD19761" i="42"/>
  <c r="AD19760" i="42"/>
  <c r="AD19759" i="42"/>
  <c r="AD19758" i="42"/>
  <c r="AD19757" i="42"/>
  <c r="AD19756" i="42"/>
  <c r="AD19755" i="42"/>
  <c r="AD19754" i="42"/>
  <c r="AD19753" i="42"/>
  <c r="AD19752" i="42"/>
  <c r="AD19751" i="42"/>
  <c r="AD19750" i="42"/>
  <c r="AD19749" i="42"/>
  <c r="AD19748" i="42"/>
  <c r="AD19747" i="42"/>
  <c r="AD19746" i="42"/>
  <c r="AD19745" i="42"/>
  <c r="AD19744" i="42"/>
  <c r="AD19743" i="42"/>
  <c r="AD19742" i="42"/>
  <c r="AD19741" i="42"/>
  <c r="AD19740" i="42"/>
  <c r="AD19739" i="42"/>
  <c r="AD19738" i="42"/>
  <c r="AD19737" i="42"/>
  <c r="AD19736" i="42"/>
  <c r="AD19735" i="42"/>
  <c r="AD19734" i="42"/>
  <c r="AD19733" i="42"/>
  <c r="AD19732" i="42"/>
  <c r="AD19731" i="42"/>
  <c r="AD19730" i="42"/>
  <c r="AD19729" i="42"/>
  <c r="AD19728" i="42"/>
  <c r="AD19727" i="42"/>
  <c r="AD19726" i="42"/>
  <c r="AD19725" i="42"/>
  <c r="AD19724" i="42"/>
  <c r="AD19723" i="42"/>
  <c r="AD19722" i="42"/>
  <c r="AD19721" i="42"/>
  <c r="AD19720" i="42"/>
  <c r="AD19719" i="42"/>
  <c r="AD19718" i="42"/>
  <c r="AD19717" i="42"/>
  <c r="AD19716" i="42"/>
  <c r="AD19715" i="42"/>
  <c r="AD19714" i="42"/>
  <c r="AD19713" i="42"/>
  <c r="AD19712" i="42"/>
  <c r="AD19711" i="42"/>
  <c r="AD19710" i="42"/>
  <c r="AD19709" i="42"/>
  <c r="AD19708" i="42"/>
  <c r="AD19707" i="42"/>
  <c r="AD19706" i="42"/>
  <c r="AD19705" i="42"/>
  <c r="AD19704" i="42"/>
  <c r="AD19703" i="42"/>
  <c r="AD19702" i="42"/>
  <c r="AD19701" i="42"/>
  <c r="AD19700" i="42"/>
  <c r="AD19699" i="42"/>
  <c r="AD19698" i="42"/>
  <c r="AD19697" i="42"/>
  <c r="AD19696" i="42"/>
  <c r="AD19695" i="42"/>
  <c r="AD19694" i="42"/>
  <c r="AD19693" i="42"/>
  <c r="AD19692" i="42"/>
  <c r="AD19691" i="42"/>
  <c r="AD19690" i="42"/>
  <c r="AD19689" i="42"/>
  <c r="AD19688" i="42"/>
  <c r="AD19687" i="42"/>
  <c r="AD19686" i="42"/>
  <c r="AD19685" i="42"/>
  <c r="AD19684" i="42"/>
  <c r="AD19683" i="42"/>
  <c r="AD19682" i="42"/>
  <c r="AD19681" i="42"/>
  <c r="AD19680" i="42"/>
  <c r="AD19679" i="42"/>
  <c r="AD19678" i="42"/>
  <c r="AD19677" i="42"/>
  <c r="AD19676" i="42"/>
  <c r="AD19675" i="42"/>
  <c r="AD19674" i="42"/>
  <c r="AD19673" i="42"/>
  <c r="AD19672" i="42"/>
  <c r="AD19671" i="42"/>
  <c r="AD19670" i="42"/>
  <c r="AD19669" i="42"/>
  <c r="AD19668" i="42"/>
  <c r="AD19667" i="42"/>
  <c r="AD19666" i="42"/>
  <c r="AD19665" i="42"/>
  <c r="AD19664" i="42"/>
  <c r="AD19663" i="42"/>
  <c r="AD19662" i="42"/>
  <c r="AD19661" i="42"/>
  <c r="AD19660" i="42"/>
  <c r="AD19659" i="42"/>
  <c r="AD19658" i="42"/>
  <c r="AD19657" i="42"/>
  <c r="AD19656" i="42"/>
  <c r="AD19655" i="42"/>
  <c r="AD19654" i="42"/>
  <c r="AD19653" i="42"/>
  <c r="AD19652" i="42"/>
  <c r="AD19651" i="42"/>
  <c r="AD19650" i="42"/>
  <c r="AD19649" i="42"/>
  <c r="AD19648" i="42"/>
  <c r="AD19647" i="42"/>
  <c r="AD19646" i="42"/>
  <c r="AD19645" i="42"/>
  <c r="AD19644" i="42"/>
  <c r="AD19643" i="42"/>
  <c r="AD19642" i="42"/>
  <c r="AD19641" i="42"/>
  <c r="AD19640" i="42"/>
  <c r="AD19639" i="42"/>
  <c r="AD19638" i="42"/>
  <c r="AD19637" i="42"/>
  <c r="AD19636" i="42"/>
  <c r="AD19635" i="42"/>
  <c r="AD19634" i="42"/>
  <c r="AD19633" i="42"/>
  <c r="AD19632" i="42"/>
  <c r="AD19631" i="42"/>
  <c r="AD19630" i="42"/>
  <c r="AD19629" i="42"/>
  <c r="AD19628" i="42"/>
  <c r="AD19627" i="42"/>
  <c r="AD19626" i="42"/>
  <c r="AD19625" i="42"/>
  <c r="AD19624" i="42"/>
  <c r="AD19623" i="42"/>
  <c r="AD19622" i="42"/>
  <c r="AD19621" i="42"/>
  <c r="AD19620" i="42"/>
  <c r="AD19619" i="42"/>
  <c r="AD19618" i="42"/>
  <c r="AD19617" i="42"/>
  <c r="AD19616" i="42"/>
  <c r="AD19615" i="42"/>
  <c r="AD19614" i="42"/>
  <c r="AD19613" i="42"/>
  <c r="AD19612" i="42"/>
  <c r="AD19611" i="42"/>
  <c r="AD19610" i="42"/>
  <c r="AD19609" i="42"/>
  <c r="AD19608" i="42"/>
  <c r="AD19607" i="42"/>
  <c r="AD19606" i="42"/>
  <c r="AD19605" i="42"/>
  <c r="AD19604" i="42"/>
  <c r="AD19603" i="42"/>
  <c r="AD19602" i="42"/>
  <c r="AD19601" i="42"/>
  <c r="AD19600" i="42"/>
  <c r="AD19599" i="42"/>
  <c r="AD19598" i="42"/>
  <c r="AD19597" i="42"/>
  <c r="AD19596" i="42"/>
  <c r="AD19595" i="42"/>
  <c r="AD19594" i="42"/>
  <c r="AD19593" i="42"/>
  <c r="AD19592" i="42"/>
  <c r="AD19591" i="42"/>
  <c r="AD19590" i="42"/>
  <c r="AD19589" i="42"/>
  <c r="AD19588" i="42"/>
  <c r="AD19587" i="42"/>
  <c r="AD19586" i="42"/>
  <c r="AD19585" i="42"/>
  <c r="AD19584" i="42"/>
  <c r="AD19583" i="42"/>
  <c r="AD19582" i="42"/>
  <c r="AD19581" i="42"/>
  <c r="AD19580" i="42"/>
  <c r="AD19579" i="42"/>
  <c r="AD19578" i="42"/>
  <c r="AD19577" i="42"/>
  <c r="AD19576" i="42"/>
  <c r="AD19575" i="42"/>
  <c r="AD19574" i="42"/>
  <c r="AD19573" i="42"/>
  <c r="AD19572" i="42"/>
  <c r="AD19571" i="42"/>
  <c r="AD19570" i="42"/>
  <c r="AD19569" i="42"/>
  <c r="AD19568" i="42"/>
  <c r="AD19567" i="42"/>
  <c r="AD19566" i="42"/>
  <c r="AD19565" i="42"/>
  <c r="AD19564" i="42"/>
  <c r="AD19563" i="42"/>
  <c r="AD19562" i="42"/>
  <c r="AD19561" i="42"/>
  <c r="AD19560" i="42"/>
  <c r="AD19559" i="42"/>
  <c r="AD19558" i="42"/>
  <c r="AD19557" i="42"/>
  <c r="AD19556" i="42"/>
  <c r="AD19555" i="42"/>
  <c r="AD19554" i="42"/>
  <c r="AD19553" i="42"/>
  <c r="AD19552" i="42"/>
  <c r="AD19551" i="42"/>
  <c r="AD19550" i="42"/>
  <c r="AD19549" i="42"/>
  <c r="AD19548" i="42"/>
  <c r="AD19547" i="42"/>
  <c r="AD19546" i="42"/>
  <c r="AD19545" i="42"/>
  <c r="AD19544" i="42"/>
  <c r="AD19543" i="42"/>
  <c r="AD19542" i="42"/>
  <c r="AD19541" i="42"/>
  <c r="AD19540" i="42"/>
  <c r="AD19539" i="42"/>
  <c r="AD19538" i="42"/>
  <c r="AD19537" i="42"/>
  <c r="AD19536" i="42"/>
  <c r="AD19535" i="42"/>
  <c r="AD19534" i="42"/>
  <c r="AD19533" i="42"/>
  <c r="AD19532" i="42"/>
  <c r="AD19531" i="42"/>
  <c r="AD19530" i="42"/>
  <c r="AD19529" i="42"/>
  <c r="AD19528" i="42"/>
  <c r="AD19527" i="42"/>
  <c r="AD19526" i="42"/>
  <c r="AD19525" i="42"/>
  <c r="AD19524" i="42"/>
  <c r="AD19523" i="42"/>
  <c r="AD19522" i="42"/>
  <c r="AD19521" i="42"/>
  <c r="AD19520" i="42"/>
  <c r="AD19519" i="42"/>
  <c r="AD19518" i="42"/>
  <c r="AD19517" i="42"/>
  <c r="AD19516" i="42"/>
  <c r="AD19515" i="42"/>
  <c r="AD19514" i="42"/>
  <c r="AD19513" i="42"/>
  <c r="AD19512" i="42"/>
  <c r="AD19511" i="42"/>
  <c r="AD19510" i="42"/>
  <c r="AD19509" i="42"/>
  <c r="AD19508" i="42"/>
  <c r="AD19507" i="42"/>
  <c r="AD19506" i="42"/>
  <c r="AD19505" i="42"/>
  <c r="AD19504" i="42"/>
  <c r="AD19503" i="42"/>
  <c r="AD19502" i="42"/>
  <c r="AD19501" i="42"/>
  <c r="AD19500" i="42"/>
  <c r="AD19499" i="42"/>
  <c r="AD19498" i="42"/>
  <c r="AD19497" i="42"/>
  <c r="AD19496" i="42"/>
  <c r="AD19495" i="42"/>
  <c r="AD19494" i="42"/>
  <c r="AD19493" i="42"/>
  <c r="AD19492" i="42"/>
  <c r="AD19491" i="42"/>
  <c r="AD19490" i="42"/>
  <c r="AD19489" i="42"/>
  <c r="AD19488" i="42"/>
  <c r="AD19487" i="42"/>
  <c r="AD19486" i="42"/>
  <c r="AD19485" i="42"/>
  <c r="AD19484" i="42"/>
  <c r="AD19483" i="42"/>
  <c r="AD19482" i="42"/>
  <c r="AD19481" i="42"/>
  <c r="AD19480" i="42"/>
  <c r="AD19479" i="42"/>
  <c r="AD19478" i="42"/>
  <c r="AD19477" i="42"/>
  <c r="AD19476" i="42"/>
  <c r="AD19475" i="42"/>
  <c r="AD19474" i="42"/>
  <c r="AD19473" i="42"/>
  <c r="AD19472" i="42"/>
  <c r="AD19471" i="42"/>
  <c r="AD19470" i="42"/>
  <c r="AD19469" i="42"/>
  <c r="AD19468" i="42"/>
  <c r="AD19467" i="42"/>
  <c r="AD19466" i="42"/>
  <c r="AD19465" i="42"/>
  <c r="AD19464" i="42"/>
  <c r="AD19463" i="42"/>
  <c r="AD19462" i="42"/>
  <c r="AD19461" i="42"/>
  <c r="AD19460" i="42"/>
  <c r="AD19459" i="42"/>
  <c r="AD19458" i="42"/>
  <c r="AD19457" i="42"/>
  <c r="AD19456" i="42"/>
  <c r="AD19455" i="42"/>
  <c r="AD19454" i="42"/>
  <c r="AD19453" i="42"/>
  <c r="AD19452" i="42"/>
  <c r="AD19451" i="42"/>
  <c r="AD19450" i="42"/>
  <c r="AD19449" i="42"/>
  <c r="AD19448" i="42"/>
  <c r="AD19447" i="42"/>
  <c r="AD19446" i="42"/>
  <c r="AD19445" i="42"/>
  <c r="AD19444" i="42"/>
  <c r="AD19443" i="42"/>
  <c r="AD19442" i="42"/>
  <c r="AD19441" i="42"/>
  <c r="AD19440" i="42"/>
  <c r="AD19439" i="42"/>
  <c r="AD19438" i="42"/>
  <c r="AD19437" i="42"/>
  <c r="AD19436" i="42"/>
  <c r="AD19435" i="42"/>
  <c r="AD19434" i="42"/>
  <c r="AD19433" i="42"/>
  <c r="AD19432" i="42"/>
  <c r="AD19431" i="42"/>
  <c r="AD19430" i="42"/>
  <c r="AD19429" i="42"/>
  <c r="AD19428" i="42"/>
  <c r="AD19427" i="42"/>
  <c r="AD19426" i="42"/>
  <c r="AD19425" i="42"/>
  <c r="AD19424" i="42"/>
  <c r="AD19423" i="42"/>
  <c r="AD19422" i="42"/>
  <c r="AD19421" i="42"/>
  <c r="AD19420" i="42"/>
  <c r="AD19419" i="42"/>
  <c r="AD19418" i="42"/>
  <c r="AD19417" i="42"/>
  <c r="AD19416" i="42"/>
  <c r="AD19415" i="42"/>
  <c r="AD19414" i="42"/>
  <c r="AD19413" i="42"/>
  <c r="AD19412" i="42"/>
  <c r="AD19411" i="42"/>
  <c r="AD19410" i="42"/>
  <c r="AD19409" i="42"/>
  <c r="AD19408" i="42"/>
  <c r="AD19407" i="42"/>
  <c r="AD19406" i="42"/>
  <c r="AD19405" i="42"/>
  <c r="AD19404" i="42"/>
  <c r="AD19403" i="42"/>
  <c r="AD19402" i="42"/>
  <c r="AD19401" i="42"/>
  <c r="AD19400" i="42"/>
  <c r="AD19399" i="42"/>
  <c r="AD19398" i="42"/>
  <c r="AD19397" i="42"/>
  <c r="AD19396" i="42"/>
  <c r="AD19395" i="42"/>
  <c r="AD19394" i="42"/>
  <c r="AD19393" i="42"/>
  <c r="AD19392" i="42"/>
  <c r="AD19391" i="42"/>
  <c r="AD19390" i="42"/>
  <c r="AD19389" i="42"/>
  <c r="AD19388" i="42"/>
  <c r="AD19387" i="42"/>
  <c r="AD19386" i="42"/>
  <c r="AD19385" i="42"/>
  <c r="AD19384" i="42"/>
  <c r="AD19383" i="42"/>
  <c r="AD19382" i="42"/>
  <c r="AD19381" i="42"/>
  <c r="AD19380" i="42"/>
  <c r="AD19379" i="42"/>
  <c r="AD19378" i="42"/>
  <c r="AD19377" i="42"/>
  <c r="AD19376" i="42"/>
  <c r="AD19375" i="42"/>
  <c r="AD19374" i="42"/>
  <c r="AD19373" i="42"/>
  <c r="AD19372" i="42"/>
  <c r="AD19371" i="42"/>
  <c r="AD19370" i="42"/>
  <c r="AD19369" i="42"/>
  <c r="AD19368" i="42"/>
  <c r="AD19367" i="42"/>
  <c r="AD19366" i="42"/>
  <c r="AD19365" i="42"/>
  <c r="AD19364" i="42"/>
  <c r="AD19363" i="42"/>
  <c r="AD19362" i="42"/>
  <c r="AD19361" i="42"/>
  <c r="AD19360" i="42"/>
  <c r="AD19359" i="42"/>
  <c r="AD19358" i="42"/>
  <c r="AD19357" i="42"/>
  <c r="AD19356" i="42"/>
  <c r="AD19355" i="42"/>
  <c r="AD19354" i="42"/>
  <c r="AD19353" i="42"/>
  <c r="AD19352" i="42"/>
  <c r="AD19351" i="42"/>
  <c r="AD19350" i="42"/>
  <c r="AD19349" i="42"/>
  <c r="AD19348" i="42"/>
  <c r="AD19347" i="42"/>
  <c r="AD19346" i="42"/>
  <c r="AD19345" i="42"/>
  <c r="AD19344" i="42"/>
  <c r="AD19343" i="42"/>
  <c r="AD19342" i="42"/>
  <c r="AD19341" i="42"/>
  <c r="AD19340" i="42"/>
  <c r="AD19339" i="42"/>
  <c r="AD19338" i="42"/>
  <c r="AD19337" i="42"/>
  <c r="AD19336" i="42"/>
  <c r="AD19335" i="42"/>
  <c r="AD19334" i="42"/>
  <c r="AD19333" i="42"/>
  <c r="AD19332" i="42"/>
  <c r="AD19331" i="42"/>
  <c r="AD19330" i="42"/>
  <c r="AD19329" i="42"/>
  <c r="AD19328" i="42"/>
  <c r="AD19327" i="42"/>
  <c r="AD19326" i="42"/>
  <c r="AD19325" i="42"/>
  <c r="AD19324" i="42"/>
  <c r="AD19323" i="42"/>
  <c r="AD19322" i="42"/>
  <c r="AD19321" i="42"/>
  <c r="AD19320" i="42"/>
  <c r="AD19319" i="42"/>
  <c r="AD19318" i="42"/>
  <c r="AD19317" i="42"/>
  <c r="AD19316" i="42"/>
  <c r="AD19315" i="42"/>
  <c r="AD19314" i="42"/>
  <c r="AD19313" i="42"/>
  <c r="AD19312" i="42"/>
  <c r="AD19311" i="42"/>
  <c r="AD19310" i="42"/>
  <c r="AD19309" i="42"/>
  <c r="AD19308" i="42"/>
  <c r="AD19307" i="42"/>
  <c r="AD19306" i="42"/>
  <c r="AD19305" i="42"/>
  <c r="AD19304" i="42"/>
  <c r="AD19303" i="42"/>
  <c r="AD19302" i="42"/>
  <c r="AD19301" i="42"/>
  <c r="AD19300" i="42"/>
  <c r="AD19299" i="42"/>
  <c r="AD19298" i="42"/>
  <c r="AD19297" i="42"/>
  <c r="AD19296" i="42"/>
  <c r="AD19295" i="42"/>
  <c r="AD19294" i="42"/>
  <c r="AD19293" i="42"/>
  <c r="AD19292" i="42"/>
  <c r="AD19291" i="42"/>
  <c r="AD19290" i="42"/>
  <c r="AD19289" i="42"/>
  <c r="AD19288" i="42"/>
  <c r="AD19287" i="42"/>
  <c r="AD19286" i="42"/>
  <c r="AD19285" i="42"/>
  <c r="AD19284" i="42"/>
  <c r="AD19283" i="42"/>
  <c r="AD19282" i="42"/>
  <c r="AD19281" i="42"/>
  <c r="AD19280" i="42"/>
  <c r="AD19279" i="42"/>
  <c r="AD19278" i="42"/>
  <c r="AD19277" i="42"/>
  <c r="AD19276" i="42"/>
  <c r="AD19275" i="42"/>
  <c r="AD19274" i="42"/>
  <c r="AD19273" i="42"/>
  <c r="AD19272" i="42"/>
  <c r="AD19271" i="42"/>
  <c r="AD19270" i="42"/>
  <c r="AD19269" i="42"/>
  <c r="AD19268" i="42"/>
  <c r="AD19267" i="42"/>
  <c r="AD19266" i="42"/>
  <c r="AD19265" i="42"/>
  <c r="AD19264" i="42"/>
  <c r="AD19263" i="42"/>
  <c r="AD19262" i="42"/>
  <c r="AD19261" i="42"/>
  <c r="AD19260" i="42"/>
  <c r="AD19259" i="42"/>
  <c r="AD19258" i="42"/>
  <c r="AD19257" i="42"/>
  <c r="AD19256" i="42"/>
  <c r="AD19255" i="42"/>
  <c r="AD19254" i="42"/>
  <c r="AD19253" i="42"/>
  <c r="AD19252" i="42"/>
  <c r="AD19251" i="42"/>
  <c r="AD19250" i="42"/>
  <c r="AD19249" i="42"/>
  <c r="AD19248" i="42"/>
  <c r="AD19247" i="42"/>
  <c r="AD19246" i="42"/>
  <c r="AD19245" i="42"/>
  <c r="AD19244" i="42"/>
  <c r="AD19243" i="42"/>
  <c r="AD19242" i="42"/>
  <c r="AD19241" i="42"/>
  <c r="AD19240" i="42"/>
  <c r="AD19239" i="42"/>
  <c r="AD19238" i="42"/>
  <c r="AD19237" i="42"/>
  <c r="AD19236" i="42"/>
  <c r="AD19235" i="42"/>
  <c r="AD19234" i="42"/>
  <c r="AD19233" i="42"/>
  <c r="AD19232" i="42"/>
  <c r="AD19231" i="42"/>
  <c r="AD19230" i="42"/>
  <c r="AD19229" i="42"/>
  <c r="AD19228" i="42"/>
  <c r="AD19227" i="42"/>
  <c r="AD19226" i="42"/>
  <c r="AD19225" i="42"/>
  <c r="AD19224" i="42"/>
  <c r="AD19223" i="42"/>
  <c r="AD19222" i="42"/>
  <c r="AD19221" i="42"/>
  <c r="AD19220" i="42"/>
  <c r="AD19219" i="42"/>
  <c r="AD19218" i="42"/>
  <c r="AD19217" i="42"/>
  <c r="AD19216" i="42"/>
  <c r="AD19215" i="42"/>
  <c r="AD19214" i="42"/>
  <c r="AD19213" i="42"/>
  <c r="AD19212" i="42"/>
  <c r="AD19211" i="42"/>
  <c r="AD19210" i="42"/>
  <c r="AD19209" i="42"/>
  <c r="AD19208" i="42"/>
  <c r="AD19207" i="42"/>
  <c r="AD19206" i="42"/>
  <c r="AD19205" i="42"/>
  <c r="AD19204" i="42"/>
  <c r="AD19203" i="42"/>
  <c r="AD19202" i="42"/>
  <c r="AD19201" i="42"/>
  <c r="AD19200" i="42"/>
  <c r="AD19199" i="42"/>
  <c r="AD19198" i="42"/>
  <c r="AD19197" i="42"/>
  <c r="AD19196" i="42"/>
  <c r="AD19195" i="42"/>
  <c r="AD19194" i="42"/>
  <c r="AD19193" i="42"/>
  <c r="AD19192" i="42"/>
  <c r="AD19191" i="42"/>
  <c r="AD19190" i="42"/>
  <c r="AD19189" i="42"/>
  <c r="AD19188" i="42"/>
  <c r="AD19187" i="42"/>
  <c r="AD19186" i="42"/>
  <c r="AD19185" i="42"/>
  <c r="AD19184" i="42"/>
  <c r="AD19183" i="42"/>
  <c r="AD19182" i="42"/>
  <c r="AD19181" i="42"/>
  <c r="AD19180" i="42"/>
  <c r="AD19179" i="42"/>
  <c r="AD19178" i="42"/>
  <c r="AD19177" i="42"/>
  <c r="AD19176" i="42"/>
  <c r="AD19175" i="42"/>
  <c r="AD19174" i="42"/>
  <c r="AD19173" i="42"/>
  <c r="AD19172" i="42"/>
  <c r="AD19171" i="42"/>
  <c r="AD19170" i="42"/>
  <c r="AD19169" i="42"/>
  <c r="AD19168" i="42"/>
  <c r="AD19167" i="42"/>
  <c r="AD19166" i="42"/>
  <c r="AD19165" i="42"/>
  <c r="AD19164" i="42"/>
  <c r="AD19163" i="42"/>
  <c r="AD19162" i="42"/>
  <c r="AD19161" i="42"/>
  <c r="AD19160" i="42"/>
  <c r="AD19159" i="42"/>
  <c r="AD19158" i="42"/>
  <c r="AD19157" i="42"/>
  <c r="AD19156" i="42"/>
  <c r="AD19155" i="42"/>
  <c r="AD19154" i="42"/>
  <c r="AD19153" i="42"/>
  <c r="AD19152" i="42"/>
  <c r="AD19151" i="42"/>
  <c r="AD19150" i="42"/>
  <c r="AD19149" i="42"/>
  <c r="AD19148" i="42"/>
  <c r="AD19147" i="42"/>
  <c r="AD19146" i="42"/>
  <c r="AD19145" i="42"/>
  <c r="AD19144" i="42"/>
  <c r="AD19143" i="42"/>
  <c r="AD19142" i="42"/>
  <c r="AD19141" i="42"/>
  <c r="AD19140" i="42"/>
  <c r="AD19139" i="42"/>
  <c r="AD19138" i="42"/>
  <c r="AD19137" i="42"/>
  <c r="AD19136" i="42"/>
  <c r="AD19135" i="42"/>
  <c r="AD19134" i="42"/>
  <c r="AD19133" i="42"/>
  <c r="AD19132" i="42"/>
  <c r="AD19131" i="42"/>
  <c r="AD19130" i="42"/>
  <c r="AD19129" i="42"/>
  <c r="AD19128" i="42"/>
  <c r="AD19127" i="42"/>
  <c r="AD19126" i="42"/>
  <c r="AD19125" i="42"/>
  <c r="AD19124" i="42"/>
  <c r="AD19123" i="42"/>
  <c r="AD19122" i="42"/>
  <c r="AD19121" i="42"/>
  <c r="AD19120" i="42"/>
  <c r="AD19119" i="42"/>
  <c r="AD19118" i="42"/>
  <c r="AD19117" i="42"/>
  <c r="AD19116" i="42"/>
  <c r="AD19115" i="42"/>
  <c r="AD19114" i="42"/>
  <c r="AD19113" i="42"/>
  <c r="AD19112" i="42"/>
  <c r="AD19111" i="42"/>
  <c r="AD19110" i="42"/>
  <c r="AD19109" i="42"/>
  <c r="AD19108" i="42"/>
  <c r="AD19107" i="42"/>
  <c r="AD19106" i="42"/>
  <c r="AD19105" i="42"/>
  <c r="AD19104" i="42"/>
  <c r="AD19103" i="42"/>
  <c r="AD19102" i="42"/>
  <c r="AD19101" i="42"/>
  <c r="AD19100" i="42"/>
  <c r="AD19099" i="42"/>
  <c r="AD19098" i="42"/>
  <c r="AD19097" i="42"/>
  <c r="AD19096" i="42"/>
  <c r="AD19095" i="42"/>
  <c r="AD19094" i="42"/>
  <c r="AD19093" i="42"/>
  <c r="AD19092" i="42"/>
  <c r="AD19091" i="42"/>
  <c r="AD19090" i="42"/>
  <c r="AD19089" i="42"/>
  <c r="AD19088" i="42"/>
  <c r="AD19087" i="42"/>
  <c r="AD19086" i="42"/>
  <c r="AD19085" i="42"/>
  <c r="AD19084" i="42"/>
  <c r="AD19083" i="42"/>
  <c r="AD19082" i="42"/>
  <c r="AD19081" i="42"/>
  <c r="AD19080" i="42"/>
  <c r="AD19079" i="42"/>
  <c r="AD19078" i="42"/>
  <c r="AD19077" i="42"/>
  <c r="AD19076" i="42"/>
  <c r="AD19075" i="42"/>
  <c r="AD19074" i="42"/>
  <c r="AD19073" i="42"/>
  <c r="AD19072" i="42"/>
  <c r="AD19071" i="42"/>
  <c r="AD19070" i="42"/>
  <c r="AD19069" i="42"/>
  <c r="AD19068" i="42"/>
  <c r="AD19067" i="42"/>
  <c r="AD19066" i="42"/>
  <c r="AD19065" i="42"/>
  <c r="AD19064" i="42"/>
  <c r="AD19063" i="42"/>
  <c r="AD19062" i="42"/>
  <c r="AD19061" i="42"/>
  <c r="AD19060" i="42"/>
  <c r="AD19059" i="42"/>
  <c r="AD19058" i="42"/>
  <c r="AD19057" i="42"/>
  <c r="AD19056" i="42"/>
  <c r="AD19055" i="42"/>
  <c r="AD19054" i="42"/>
  <c r="AD19053" i="42"/>
  <c r="AD19052" i="42"/>
  <c r="AD19051" i="42"/>
  <c r="AD19050" i="42"/>
  <c r="AD19049" i="42"/>
  <c r="AD19048" i="42"/>
  <c r="AD19047" i="42"/>
  <c r="AD19046" i="42"/>
  <c r="AD19045" i="42"/>
  <c r="AD19044" i="42"/>
  <c r="AD19043" i="42"/>
  <c r="AD19042" i="42"/>
  <c r="AD19041" i="42"/>
  <c r="AD19040" i="42"/>
  <c r="AD19039" i="42"/>
  <c r="AD19038" i="42"/>
  <c r="AD19037" i="42"/>
  <c r="AD19036" i="42"/>
  <c r="AD19035" i="42"/>
  <c r="AD19034" i="42"/>
  <c r="AD19033" i="42"/>
  <c r="AD19032" i="42"/>
  <c r="AD19031" i="42"/>
  <c r="AD19030" i="42"/>
  <c r="AD19029" i="42"/>
  <c r="AD19028" i="42"/>
  <c r="AD19027" i="42"/>
  <c r="AD19026" i="42"/>
  <c r="AD19025" i="42"/>
  <c r="AD19024" i="42"/>
  <c r="AD19023" i="42"/>
  <c r="AD19022" i="42"/>
  <c r="AD19021" i="42"/>
  <c r="AD19020" i="42"/>
  <c r="AD19019" i="42"/>
  <c r="AD19018" i="42"/>
  <c r="AD19017" i="42"/>
  <c r="AD19016" i="42"/>
  <c r="AD19015" i="42"/>
  <c r="AD19014" i="42"/>
  <c r="AD19013" i="42"/>
  <c r="AD19012" i="42"/>
  <c r="AD19011" i="42"/>
  <c r="AD19010" i="42"/>
  <c r="AD19009" i="42"/>
  <c r="AD19008" i="42"/>
  <c r="AD19007" i="42"/>
  <c r="AD19006" i="42"/>
  <c r="AD19005" i="42"/>
  <c r="AD19004" i="42"/>
  <c r="AD19003" i="42"/>
  <c r="AD19002" i="42"/>
  <c r="AD19001" i="42"/>
  <c r="AD19000" i="42"/>
  <c r="AD18999" i="42"/>
  <c r="AD18998" i="42"/>
  <c r="AD18997" i="42"/>
  <c r="AD18996" i="42"/>
  <c r="AD18995" i="42"/>
  <c r="AD18994" i="42"/>
  <c r="AD18993" i="42"/>
  <c r="AD18992" i="42"/>
  <c r="AD18991" i="42"/>
  <c r="AD18990" i="42"/>
  <c r="AD18989" i="42"/>
  <c r="AD18988" i="42"/>
  <c r="AD18987" i="42"/>
  <c r="AD18986" i="42"/>
  <c r="AD18985" i="42"/>
  <c r="AD18984" i="42"/>
  <c r="AD18983" i="42"/>
  <c r="AD18982" i="42"/>
  <c r="AD18981" i="42"/>
  <c r="AD18980" i="42"/>
  <c r="AD18979" i="42"/>
  <c r="AD18978" i="42"/>
  <c r="AD18977" i="42"/>
  <c r="AD18976" i="42"/>
  <c r="AD18975" i="42"/>
  <c r="AD18974" i="42"/>
  <c r="AD18973" i="42"/>
  <c r="AD18972" i="42"/>
  <c r="AD18971" i="42"/>
  <c r="AD18970" i="42"/>
  <c r="AD18969" i="42"/>
  <c r="AD18968" i="42"/>
  <c r="AD18967" i="42"/>
  <c r="AD18966" i="42"/>
  <c r="AD18965" i="42"/>
  <c r="AD18964" i="42"/>
  <c r="AD18963" i="42"/>
  <c r="AD18962" i="42"/>
  <c r="AD18961" i="42"/>
  <c r="AD18960" i="42"/>
  <c r="AD18959" i="42"/>
  <c r="AD18958" i="42"/>
  <c r="AD18957" i="42"/>
  <c r="AD18956" i="42"/>
  <c r="AD18955" i="42"/>
  <c r="AD18954" i="42"/>
  <c r="AD18953" i="42"/>
  <c r="AD18952" i="42"/>
  <c r="AD18951" i="42"/>
  <c r="AD18950" i="42"/>
  <c r="AD18949" i="42"/>
  <c r="AD18948" i="42"/>
  <c r="AD18947" i="42"/>
  <c r="AD18946" i="42"/>
  <c r="AD18945" i="42"/>
  <c r="AD18944" i="42"/>
  <c r="AD18943" i="42"/>
  <c r="AD18942" i="42"/>
  <c r="AD18941" i="42"/>
  <c r="AD18940" i="42"/>
  <c r="AD18939" i="42"/>
  <c r="AD18938" i="42"/>
  <c r="AD18937" i="42"/>
  <c r="AD18936" i="42"/>
  <c r="AD18935" i="42"/>
  <c r="AD18934" i="42"/>
  <c r="AD18933" i="42"/>
  <c r="AD18932" i="42"/>
  <c r="AD18931" i="42"/>
  <c r="AD18930" i="42"/>
  <c r="AD18929" i="42"/>
  <c r="AD18928" i="42"/>
  <c r="AD18927" i="42"/>
  <c r="AD18926" i="42"/>
  <c r="AD18925" i="42"/>
  <c r="AD18924" i="42"/>
  <c r="AD18923" i="42"/>
  <c r="AD18922" i="42"/>
  <c r="AD18921" i="42"/>
  <c r="AD18920" i="42"/>
  <c r="AD18919" i="42"/>
  <c r="AD18918" i="42"/>
  <c r="AD18917" i="42"/>
  <c r="AD18916" i="42"/>
  <c r="AD18915" i="42"/>
  <c r="AD18914" i="42"/>
  <c r="AD18913" i="42"/>
  <c r="AD18912" i="42"/>
  <c r="AD18911" i="42"/>
  <c r="AD18910" i="42"/>
  <c r="AD18909" i="42"/>
  <c r="AD18908" i="42"/>
  <c r="AD18907" i="42"/>
  <c r="AD18906" i="42"/>
  <c r="AD18905" i="42"/>
  <c r="AD18904" i="42"/>
  <c r="AD18903" i="42"/>
  <c r="AD18902" i="42"/>
  <c r="AD18901" i="42"/>
  <c r="AD18900" i="42"/>
  <c r="AD18899" i="42"/>
  <c r="AD18898" i="42"/>
  <c r="AD18897" i="42"/>
  <c r="AD18896" i="42"/>
  <c r="AD18895" i="42"/>
  <c r="AD18894" i="42"/>
  <c r="AD18893" i="42"/>
  <c r="AD18892" i="42"/>
  <c r="AD18891" i="42"/>
  <c r="AD18890" i="42"/>
  <c r="AD18889" i="42"/>
  <c r="AD18888" i="42"/>
  <c r="AD18887" i="42"/>
  <c r="AD18886" i="42"/>
  <c r="AD18885" i="42"/>
  <c r="AD18884" i="42"/>
  <c r="AD18883" i="42"/>
  <c r="AD18882" i="42"/>
  <c r="AD18881" i="42"/>
  <c r="AD18880" i="42"/>
  <c r="AD18879" i="42"/>
  <c r="AD18878" i="42"/>
  <c r="AD18877" i="42"/>
  <c r="AD18876" i="42"/>
  <c r="AD18875" i="42"/>
  <c r="AD18874" i="42"/>
  <c r="AD18873" i="42"/>
  <c r="AD18872" i="42"/>
  <c r="AD18871" i="42"/>
  <c r="AD18870" i="42"/>
  <c r="AD18869" i="42"/>
  <c r="AD18868" i="42"/>
  <c r="AD18867" i="42"/>
  <c r="AD18866" i="42"/>
  <c r="AD18865" i="42"/>
  <c r="AD18864" i="42"/>
  <c r="AD18863" i="42"/>
  <c r="AD18862" i="42"/>
  <c r="AD18861" i="42"/>
  <c r="AD18860" i="42"/>
  <c r="AD18859" i="42"/>
  <c r="AD18858" i="42"/>
  <c r="AD18857" i="42"/>
  <c r="AD18856" i="42"/>
  <c r="AD18855" i="42"/>
  <c r="AD18854" i="42"/>
  <c r="AD18853" i="42"/>
  <c r="AD18852" i="42"/>
  <c r="AD18851" i="42"/>
  <c r="AD18850" i="42"/>
  <c r="AD18849" i="42"/>
  <c r="AD18848" i="42"/>
  <c r="AD18847" i="42"/>
  <c r="AD18846" i="42"/>
  <c r="AD18845" i="42"/>
  <c r="AD18844" i="42"/>
  <c r="AD18843" i="42"/>
  <c r="AD18842" i="42"/>
  <c r="AD18841" i="42"/>
  <c r="AD18840" i="42"/>
  <c r="AD18839" i="42"/>
  <c r="AD18838" i="42"/>
  <c r="AD18837" i="42"/>
  <c r="AD18836" i="42"/>
  <c r="AD18835" i="42"/>
  <c r="AD18834" i="42"/>
  <c r="AD18833" i="42"/>
  <c r="AD18832" i="42"/>
  <c r="AD18831" i="42"/>
  <c r="AD18830" i="42"/>
  <c r="AD18829" i="42"/>
  <c r="AD18828" i="42"/>
  <c r="AD18827" i="42"/>
  <c r="AD18826" i="42"/>
  <c r="AD18825" i="42"/>
  <c r="AD18824" i="42"/>
  <c r="AD18823" i="42"/>
  <c r="AD18822" i="42"/>
  <c r="AD18821" i="42"/>
  <c r="AD18820" i="42"/>
  <c r="AD18819" i="42"/>
  <c r="AD18818" i="42"/>
  <c r="AD18817" i="42"/>
  <c r="AD18816" i="42"/>
  <c r="AD18815" i="42"/>
  <c r="AD18814" i="42"/>
  <c r="AD18813" i="42"/>
  <c r="AD18812" i="42"/>
  <c r="AD18811" i="42"/>
  <c r="AD18810" i="42"/>
  <c r="AD18809" i="42"/>
  <c r="AD18808" i="42"/>
  <c r="AD18807" i="42"/>
  <c r="AD18806" i="42"/>
  <c r="AD18805" i="42"/>
  <c r="AD18804" i="42"/>
  <c r="AD18803" i="42"/>
  <c r="AD18802" i="42"/>
  <c r="AD18801" i="42"/>
  <c r="AD18800" i="42"/>
  <c r="AD18799" i="42"/>
  <c r="AD18798" i="42"/>
  <c r="AD18797" i="42"/>
  <c r="AD18796" i="42"/>
  <c r="AD18795" i="42"/>
  <c r="AD18794" i="42"/>
  <c r="AD18793" i="42"/>
  <c r="AD18792" i="42"/>
  <c r="AD18791" i="42"/>
  <c r="AD18790" i="42"/>
  <c r="AD18789" i="42"/>
  <c r="AD18788" i="42"/>
  <c r="AD18787" i="42"/>
  <c r="AD18786" i="42"/>
  <c r="AD18785" i="42"/>
  <c r="AD18784" i="42"/>
  <c r="AD18783" i="42"/>
  <c r="AD18782" i="42"/>
  <c r="AD18781" i="42"/>
  <c r="AD18780" i="42"/>
  <c r="AD18779" i="42"/>
  <c r="AD18778" i="42"/>
  <c r="AD18777" i="42"/>
  <c r="AD18776" i="42"/>
  <c r="AD18775" i="42"/>
  <c r="AD18774" i="42"/>
  <c r="AD18773" i="42"/>
  <c r="AD18772" i="42"/>
  <c r="AD18771" i="42"/>
  <c r="AD18770" i="42"/>
  <c r="AD18769" i="42"/>
  <c r="AD18768" i="42"/>
  <c r="AD18767" i="42"/>
  <c r="AD18766" i="42"/>
  <c r="AD18765" i="42"/>
  <c r="AD18764" i="42"/>
  <c r="AD18763" i="42"/>
  <c r="AD18762" i="42"/>
  <c r="AD18761" i="42"/>
  <c r="AD18760" i="42"/>
  <c r="AD18759" i="42"/>
  <c r="AD18758" i="42"/>
  <c r="AD18757" i="42"/>
  <c r="AD18756" i="42"/>
  <c r="AD18755" i="42"/>
  <c r="AD18754" i="42"/>
  <c r="AD18753" i="42"/>
  <c r="AD18752" i="42"/>
  <c r="AD18751" i="42"/>
  <c r="AD18750" i="42"/>
  <c r="AD18749" i="42"/>
  <c r="AD18748" i="42"/>
  <c r="AD18747" i="42"/>
  <c r="AD18746" i="42"/>
  <c r="AD18745" i="42"/>
  <c r="AD18744" i="42"/>
  <c r="AD18743" i="42"/>
  <c r="AD18742" i="42"/>
  <c r="AD18741" i="42"/>
  <c r="AD18740" i="42"/>
  <c r="AD18739" i="42"/>
  <c r="AD18738" i="42"/>
  <c r="AD18737" i="42"/>
  <c r="AD18736" i="42"/>
  <c r="AD18735" i="42"/>
  <c r="AD18734" i="42"/>
  <c r="AD18733" i="42"/>
  <c r="AD18732" i="42"/>
  <c r="AD18731" i="42"/>
  <c r="AD18730" i="42"/>
  <c r="AD18729" i="42"/>
  <c r="AD18728" i="42"/>
  <c r="AD18727" i="42"/>
  <c r="AD18726" i="42"/>
  <c r="AD18725" i="42"/>
  <c r="AD18724" i="42"/>
  <c r="AD18723" i="42"/>
  <c r="AD18722" i="42"/>
  <c r="AD18721" i="42"/>
  <c r="AD18720" i="42"/>
  <c r="AD18719" i="42"/>
  <c r="AD18718" i="42"/>
  <c r="AD18717" i="42"/>
  <c r="AD18716" i="42"/>
  <c r="AD18715" i="42"/>
  <c r="AD18714" i="42"/>
  <c r="AD18713" i="42"/>
  <c r="AD18712" i="42"/>
  <c r="AD18711" i="42"/>
  <c r="AD18710" i="42"/>
  <c r="AD18709" i="42"/>
  <c r="AD18708" i="42"/>
  <c r="AD18707" i="42"/>
  <c r="AD18706" i="42"/>
  <c r="AD18705" i="42"/>
  <c r="AD18704" i="42"/>
  <c r="AD18703" i="42"/>
  <c r="AD18702" i="42"/>
  <c r="AD18701" i="42"/>
  <c r="AD18700" i="42"/>
  <c r="AD18699" i="42"/>
  <c r="AD18698" i="42"/>
  <c r="AD18697" i="42"/>
  <c r="AD18696" i="42"/>
  <c r="AD18695" i="42"/>
  <c r="AD18694" i="42"/>
  <c r="AD18693" i="42"/>
  <c r="AD18692" i="42"/>
  <c r="AD18691" i="42"/>
  <c r="AD18690" i="42"/>
  <c r="AD18689" i="42"/>
  <c r="AD18688" i="42"/>
  <c r="AD18687" i="42"/>
  <c r="AD18686" i="42"/>
  <c r="AD18685" i="42"/>
  <c r="AD18684" i="42"/>
  <c r="AD18683" i="42"/>
  <c r="AD18682" i="42"/>
  <c r="AD18681" i="42"/>
  <c r="AD18680" i="42"/>
  <c r="AD18679" i="42"/>
  <c r="AD18678" i="42"/>
  <c r="AD18677" i="42"/>
  <c r="AD18676" i="42"/>
  <c r="AD18675" i="42"/>
  <c r="AD18674" i="42"/>
  <c r="AD18673" i="42"/>
  <c r="AD18672" i="42"/>
  <c r="AD18671" i="42"/>
  <c r="AD18670" i="42"/>
  <c r="AD18669" i="42"/>
  <c r="AD18668" i="42"/>
  <c r="AD18667" i="42"/>
  <c r="AD18666" i="42"/>
  <c r="AD18665" i="42"/>
  <c r="AD18664" i="42"/>
  <c r="AD18663" i="42"/>
  <c r="AD18662" i="42"/>
  <c r="AD18661" i="42"/>
  <c r="AD18660" i="42"/>
  <c r="AD18659" i="42"/>
  <c r="AD18658" i="42"/>
  <c r="AD18657" i="42"/>
  <c r="AD18656" i="42"/>
  <c r="AD18655" i="42"/>
  <c r="AD18654" i="42"/>
  <c r="AD18653" i="42"/>
  <c r="AD18652" i="42"/>
  <c r="AD18651" i="42"/>
  <c r="AD18650" i="42"/>
  <c r="AD18649" i="42"/>
  <c r="AD18648" i="42"/>
  <c r="AD18647" i="42"/>
  <c r="AD18646" i="42"/>
  <c r="AD18645" i="42"/>
  <c r="AD18644" i="42"/>
  <c r="AD18643" i="42"/>
  <c r="AD18642" i="42"/>
  <c r="AD18641" i="42"/>
  <c r="AD18640" i="42"/>
  <c r="AD18639" i="42"/>
  <c r="AD18638" i="42"/>
  <c r="AD18637" i="42"/>
  <c r="AD18636" i="42"/>
  <c r="AD18635" i="42"/>
  <c r="AD18634" i="42"/>
  <c r="AD18633" i="42"/>
  <c r="AD18632" i="42"/>
  <c r="AD18631" i="42"/>
  <c r="AD18630" i="42"/>
  <c r="AD18629" i="42"/>
  <c r="AD18628" i="42"/>
  <c r="AD18627" i="42"/>
  <c r="AD18626" i="42"/>
  <c r="AD18625" i="42"/>
  <c r="AD18624" i="42"/>
  <c r="AD18623" i="42"/>
  <c r="AD18622" i="42"/>
  <c r="AD18621" i="42"/>
  <c r="AD18620" i="42"/>
  <c r="AD18619" i="42"/>
  <c r="AD18618" i="42"/>
  <c r="AD18617" i="42"/>
  <c r="AD18616" i="42"/>
  <c r="AD18615" i="42"/>
  <c r="AD18614" i="42"/>
  <c r="AD18613" i="42"/>
  <c r="AD18612" i="42"/>
  <c r="AD18611" i="42"/>
  <c r="AD18610" i="42"/>
  <c r="AD18609" i="42"/>
  <c r="AD18608" i="42"/>
  <c r="AD18607" i="42"/>
  <c r="AD18606" i="42"/>
  <c r="AD18605" i="42"/>
  <c r="AD18604" i="42"/>
  <c r="AD18603" i="42"/>
  <c r="AD18602" i="42"/>
  <c r="AD18601" i="42"/>
  <c r="AD18600" i="42"/>
  <c r="AD18599" i="42"/>
  <c r="AD18598" i="42"/>
  <c r="AD18597" i="42"/>
  <c r="AD18596" i="42"/>
  <c r="AD18595" i="42"/>
  <c r="AD18594" i="42"/>
  <c r="AD18593" i="42"/>
  <c r="AD18592" i="42"/>
  <c r="AD18591" i="42"/>
  <c r="AD18590" i="42"/>
  <c r="AD18589" i="42"/>
  <c r="AD18588" i="42"/>
  <c r="AD18587" i="42"/>
  <c r="AD18586" i="42"/>
  <c r="AD18585" i="42"/>
  <c r="AD18584" i="42"/>
  <c r="AD18583" i="42"/>
  <c r="AD18582" i="42"/>
  <c r="AD18581" i="42"/>
  <c r="AD18580" i="42"/>
  <c r="AD18579" i="42"/>
  <c r="AD18578" i="42"/>
  <c r="AD18577" i="42"/>
  <c r="AD18576" i="42"/>
  <c r="AD18575" i="42"/>
  <c r="AD18574" i="42"/>
  <c r="AD18573" i="42"/>
  <c r="AD18572" i="42"/>
  <c r="AD18571" i="42"/>
  <c r="AD18570" i="42"/>
  <c r="AD18569" i="42"/>
  <c r="AD18568" i="42"/>
  <c r="AD18567" i="42"/>
  <c r="AD18566" i="42"/>
  <c r="AD18565" i="42"/>
  <c r="AD18564" i="42"/>
  <c r="AD18563" i="42"/>
  <c r="AD18562" i="42"/>
  <c r="AD18561" i="42"/>
  <c r="AD18560" i="42"/>
  <c r="AD18559" i="42"/>
  <c r="AD18558" i="42"/>
  <c r="AD18557" i="42"/>
  <c r="AD18556" i="42"/>
  <c r="AD18555" i="42"/>
  <c r="AD18554" i="42"/>
  <c r="AD18553" i="42"/>
  <c r="AD18552" i="42"/>
  <c r="AD18551" i="42"/>
  <c r="AD18550" i="42"/>
  <c r="AD18549" i="42"/>
  <c r="AD18548" i="42"/>
  <c r="AD18547" i="42"/>
  <c r="AD18546" i="42"/>
  <c r="AD18545" i="42"/>
  <c r="AD18544" i="42"/>
  <c r="AD18543" i="42"/>
  <c r="AD18542" i="42"/>
  <c r="AD18541" i="42"/>
  <c r="AD18540" i="42"/>
  <c r="AD18539" i="42"/>
  <c r="AD18538" i="42"/>
  <c r="AD18537" i="42"/>
  <c r="AD18536" i="42"/>
  <c r="AD18535" i="42"/>
  <c r="AD18534" i="42"/>
  <c r="AD18533" i="42"/>
  <c r="AD18532" i="42"/>
  <c r="AD18531" i="42"/>
  <c r="AD18530" i="42"/>
  <c r="AD18529" i="42"/>
  <c r="AD18528" i="42"/>
  <c r="AD18527" i="42"/>
  <c r="AD18526" i="42"/>
  <c r="AD18525" i="42"/>
  <c r="AD18524" i="42"/>
  <c r="AD18523" i="42"/>
  <c r="AD18522" i="42"/>
  <c r="AD18521" i="42"/>
  <c r="AD18520" i="42"/>
  <c r="AD18519" i="42"/>
  <c r="AD18518" i="42"/>
  <c r="AD18517" i="42"/>
  <c r="AD18516" i="42"/>
  <c r="AD18515" i="42"/>
  <c r="AD18514" i="42"/>
  <c r="AD18513" i="42"/>
  <c r="AD18512" i="42"/>
  <c r="AD18511" i="42"/>
  <c r="AD18510" i="42"/>
  <c r="AD18509" i="42"/>
  <c r="AD18508" i="42"/>
  <c r="AD18507" i="42"/>
  <c r="AD18506" i="42"/>
  <c r="AD18505" i="42"/>
  <c r="AD18504" i="42"/>
  <c r="AD18503" i="42"/>
  <c r="AD18502" i="42"/>
  <c r="AD18501" i="42"/>
  <c r="AD18500" i="42"/>
  <c r="AD18499" i="42"/>
  <c r="AD18498" i="42"/>
  <c r="AD18497" i="42"/>
  <c r="AD18496" i="42"/>
  <c r="AD18495" i="42"/>
  <c r="AD18494" i="42"/>
  <c r="AD18493" i="42"/>
  <c r="AD18492" i="42"/>
  <c r="AD18491" i="42"/>
  <c r="AD18490" i="42"/>
  <c r="AD18489" i="42"/>
  <c r="AD18488" i="42"/>
  <c r="AD18487" i="42"/>
  <c r="AD18486" i="42"/>
  <c r="AD18485" i="42"/>
  <c r="AD18484" i="42"/>
  <c r="AD18483" i="42"/>
  <c r="AD18482" i="42"/>
  <c r="AD18481" i="42"/>
  <c r="AD18480" i="42"/>
  <c r="AD18479" i="42"/>
  <c r="AD18478" i="42"/>
  <c r="AD18477" i="42"/>
  <c r="AD18476" i="42"/>
  <c r="AD18475" i="42"/>
  <c r="AD18474" i="42"/>
  <c r="AD18473" i="42"/>
  <c r="AD18472" i="42"/>
  <c r="AD18471" i="42"/>
  <c r="AD18470" i="42"/>
  <c r="AD18469" i="42"/>
  <c r="AD18468" i="42"/>
  <c r="AD18467" i="42"/>
  <c r="AD18466" i="42"/>
  <c r="AD18465" i="42"/>
  <c r="AD18464" i="42"/>
  <c r="AD18463" i="42"/>
  <c r="AD18462" i="42"/>
  <c r="AD18461" i="42"/>
  <c r="AD18460" i="42"/>
  <c r="AD18459" i="42"/>
  <c r="AD18458" i="42"/>
  <c r="AD18457" i="42"/>
  <c r="AD18456" i="42"/>
  <c r="AD18455" i="42"/>
  <c r="AD18454" i="42"/>
  <c r="AD18453" i="42"/>
  <c r="AD18452" i="42"/>
  <c r="AD18451" i="42"/>
  <c r="AD18450" i="42"/>
  <c r="AD18449" i="42"/>
  <c r="AD18448" i="42"/>
  <c r="AD18447" i="42"/>
  <c r="AD18446" i="42"/>
  <c r="AD18445" i="42"/>
  <c r="AD18444" i="42"/>
  <c r="AD18443" i="42"/>
  <c r="AD18442" i="42"/>
  <c r="AD18441" i="42"/>
  <c r="AD18440" i="42"/>
  <c r="AD18439" i="42"/>
  <c r="AD18438" i="42"/>
  <c r="AD18437" i="42"/>
  <c r="AD18436" i="42"/>
  <c r="AD18435" i="42"/>
  <c r="AD18434" i="42"/>
  <c r="AD18433" i="42"/>
  <c r="AD18432" i="42"/>
  <c r="AD18431" i="42"/>
  <c r="AD18430" i="42"/>
  <c r="AD18429" i="42"/>
  <c r="AD18428" i="42"/>
  <c r="AD18427" i="42"/>
  <c r="AD18426" i="42"/>
  <c r="AD18425" i="42"/>
  <c r="AD18424" i="42"/>
  <c r="AD18423" i="42"/>
  <c r="AD18422" i="42"/>
  <c r="AD18421" i="42"/>
  <c r="AD18420" i="42"/>
  <c r="AD18419" i="42"/>
  <c r="AD18418" i="42"/>
  <c r="AD18417" i="42"/>
  <c r="AD18416" i="42"/>
  <c r="AD18415" i="42"/>
  <c r="AD18414" i="42"/>
  <c r="AD18413" i="42"/>
  <c r="AD18412" i="42"/>
  <c r="AD18411" i="42"/>
  <c r="AD18410" i="42"/>
  <c r="AD18409" i="42"/>
  <c r="AD18408" i="42"/>
  <c r="AD18407" i="42"/>
  <c r="AD18406" i="42"/>
  <c r="AD18405" i="42"/>
  <c r="AD18404" i="42"/>
  <c r="AD18403" i="42"/>
  <c r="AD18402" i="42"/>
  <c r="AD18401" i="42"/>
  <c r="AD18400" i="42"/>
  <c r="AD18399" i="42"/>
  <c r="AD18398" i="42"/>
  <c r="AD18397" i="42"/>
  <c r="AD18396" i="42"/>
  <c r="AD18395" i="42"/>
  <c r="AD18394" i="42"/>
  <c r="AD18393" i="42"/>
  <c r="AD18392" i="42"/>
  <c r="AD18391" i="42"/>
  <c r="AD18390" i="42"/>
  <c r="AD18389" i="42"/>
  <c r="AD18388" i="42"/>
  <c r="AD18387" i="42"/>
  <c r="AD18386" i="42"/>
  <c r="AD18385" i="42"/>
  <c r="AD18384" i="42"/>
  <c r="AD18383" i="42"/>
  <c r="AD18382" i="42"/>
  <c r="AD18381" i="42"/>
  <c r="AD18380" i="42"/>
  <c r="AD18379" i="42"/>
  <c r="AD18378" i="42"/>
  <c r="AD18377" i="42"/>
  <c r="AD18376" i="42"/>
  <c r="AD18375" i="42"/>
  <c r="AD18374" i="42"/>
  <c r="AD18373" i="42"/>
  <c r="AD18372" i="42"/>
  <c r="AD18371" i="42"/>
  <c r="AD18370" i="42"/>
  <c r="AD18369" i="42"/>
  <c r="AD18368" i="42"/>
  <c r="AD18367" i="42"/>
  <c r="AD18366" i="42"/>
  <c r="AD18365" i="42"/>
  <c r="AD18364" i="42"/>
  <c r="AD18363" i="42"/>
  <c r="AD18362" i="42"/>
  <c r="AD18361" i="42"/>
  <c r="AD18360" i="42"/>
  <c r="AD18359" i="42"/>
  <c r="AD18358" i="42"/>
  <c r="AD18357" i="42"/>
  <c r="AD18356" i="42"/>
  <c r="AD18355" i="42"/>
  <c r="AD18354" i="42"/>
  <c r="AD18353" i="42"/>
  <c r="AD18352" i="42"/>
  <c r="AD18351" i="42"/>
  <c r="AD18350" i="42"/>
  <c r="AD18349" i="42"/>
  <c r="AD18348" i="42"/>
  <c r="AD18347" i="42"/>
  <c r="AD18346" i="42"/>
  <c r="AD18345" i="42"/>
  <c r="AD18344" i="42"/>
  <c r="AD18343" i="42"/>
  <c r="AD18342" i="42"/>
  <c r="AD18341" i="42"/>
  <c r="AD18340" i="42"/>
  <c r="AD18339" i="42"/>
  <c r="AD18338" i="42"/>
  <c r="AD18337" i="42"/>
  <c r="AD18336" i="42"/>
  <c r="AD18335" i="42"/>
  <c r="AD18334" i="42"/>
  <c r="AD18333" i="42"/>
  <c r="AD18332" i="42"/>
  <c r="AD18331" i="42"/>
  <c r="AD18330" i="42"/>
  <c r="AD18329" i="42"/>
  <c r="AD18328" i="42"/>
  <c r="AD18327" i="42"/>
  <c r="AD18326" i="42"/>
  <c r="AD18325" i="42"/>
  <c r="AD18324" i="42"/>
  <c r="AD18323" i="42"/>
  <c r="AD18322" i="42"/>
  <c r="AD18321" i="42"/>
  <c r="AD18320" i="42"/>
  <c r="AD18319" i="42"/>
  <c r="AD18318" i="42"/>
  <c r="AD18317" i="42"/>
  <c r="AD18316" i="42"/>
  <c r="AD18315" i="42"/>
  <c r="AD18314" i="42"/>
  <c r="AD18313" i="42"/>
  <c r="AD18312" i="42"/>
  <c r="AD18311" i="42"/>
  <c r="AD18310" i="42"/>
  <c r="AD18309" i="42"/>
  <c r="AD18308" i="42"/>
  <c r="AD18307" i="42"/>
  <c r="AD18306" i="42"/>
  <c r="AD18305" i="42"/>
  <c r="AD18304" i="42"/>
  <c r="AD18303" i="42"/>
  <c r="AD18302" i="42"/>
  <c r="AD18301" i="42"/>
  <c r="AD18300" i="42"/>
  <c r="AD18299" i="42"/>
  <c r="AD18298" i="42"/>
  <c r="AD18297" i="42"/>
  <c r="AD18296" i="42"/>
  <c r="AD18295" i="42"/>
  <c r="AD18294" i="42"/>
  <c r="AD18293" i="42"/>
  <c r="AD18292" i="42"/>
  <c r="AD18291" i="42"/>
  <c r="AD18290" i="42"/>
  <c r="AD18289" i="42"/>
  <c r="AD18288" i="42"/>
  <c r="AD18287" i="42"/>
  <c r="AD18286" i="42"/>
  <c r="AD18285" i="42"/>
  <c r="AD18284" i="42"/>
  <c r="AD18283" i="42"/>
  <c r="AD18282" i="42"/>
  <c r="AD18281" i="42"/>
  <c r="AD18280" i="42"/>
  <c r="AD18279" i="42"/>
  <c r="AD18278" i="42"/>
  <c r="AD18277" i="42"/>
  <c r="AD18276" i="42"/>
  <c r="AD18275" i="42"/>
  <c r="AD18274" i="42"/>
  <c r="AD18273" i="42"/>
  <c r="AD18272" i="42"/>
  <c r="AD18271" i="42"/>
  <c r="AD18270" i="42"/>
  <c r="AD18269" i="42"/>
  <c r="AD18268" i="42"/>
  <c r="AD18267" i="42"/>
  <c r="AD18266" i="42"/>
  <c r="AD18265" i="42"/>
  <c r="AD18264" i="42"/>
  <c r="AD18263" i="42"/>
  <c r="AD18262" i="42"/>
  <c r="AD18261" i="42"/>
  <c r="AD18260" i="42"/>
  <c r="AD18259" i="42"/>
  <c r="AD18258" i="42"/>
  <c r="AD18257" i="42"/>
  <c r="AD18256" i="42"/>
  <c r="AD18255" i="42"/>
  <c r="AD18254" i="42"/>
  <c r="AD18253" i="42"/>
  <c r="AD18252" i="42"/>
  <c r="AD18251" i="42"/>
  <c r="AD18250" i="42"/>
  <c r="AD18249" i="42"/>
  <c r="AD18248" i="42"/>
  <c r="AD18247" i="42"/>
  <c r="AD18246" i="42"/>
  <c r="AD18245" i="42"/>
  <c r="AD18244" i="42"/>
  <c r="AD18243" i="42"/>
  <c r="AD18242" i="42"/>
  <c r="AD18241" i="42"/>
  <c r="AD18240" i="42"/>
  <c r="AD18239" i="42"/>
  <c r="AD18238" i="42"/>
  <c r="AD18237" i="42"/>
  <c r="AD18236" i="42"/>
  <c r="AD18235" i="42"/>
  <c r="AD18234" i="42"/>
  <c r="AD18233" i="42"/>
  <c r="AD18232" i="42"/>
  <c r="AD18231" i="42"/>
  <c r="AD18230" i="42"/>
  <c r="AD18229" i="42"/>
  <c r="AD18228" i="42"/>
  <c r="AD18227" i="42"/>
  <c r="AD18226" i="42"/>
  <c r="AD18225" i="42"/>
  <c r="AD18224" i="42"/>
  <c r="AD18223" i="42"/>
  <c r="AD18222" i="42"/>
  <c r="AD18221" i="42"/>
  <c r="AD18220" i="42"/>
  <c r="AD18219" i="42"/>
  <c r="AD18218" i="42"/>
  <c r="AD18217" i="42"/>
  <c r="AD18216" i="42"/>
  <c r="AD18215" i="42"/>
  <c r="AD18214" i="42"/>
  <c r="AD18213" i="42"/>
  <c r="AD18212" i="42"/>
  <c r="AD18211" i="42"/>
  <c r="AD18210" i="42"/>
  <c r="AD18209" i="42"/>
  <c r="AD18208" i="42"/>
  <c r="AD18207" i="42"/>
  <c r="AD18206" i="42"/>
  <c r="AD18205" i="42"/>
  <c r="AD18204" i="42"/>
  <c r="AD18203" i="42"/>
  <c r="AD18202" i="42"/>
  <c r="AD18201" i="42"/>
  <c r="AD18200" i="42"/>
  <c r="AD18199" i="42"/>
  <c r="AD18198" i="42"/>
  <c r="AD18197" i="42"/>
  <c r="AD18196" i="42"/>
  <c r="AD18195" i="42"/>
  <c r="AD18194" i="42"/>
  <c r="AD18193" i="42"/>
  <c r="AD18192" i="42"/>
  <c r="AD18191" i="42"/>
  <c r="AD18190" i="42"/>
  <c r="AD18189" i="42"/>
  <c r="AD18188" i="42"/>
  <c r="AD18187" i="42"/>
  <c r="AD18186" i="42"/>
  <c r="AD18185" i="42"/>
  <c r="AD18184" i="42"/>
  <c r="AD18183" i="42"/>
  <c r="AD18182" i="42"/>
  <c r="AD18181" i="42"/>
  <c r="AD18180" i="42"/>
  <c r="AD18179" i="42"/>
  <c r="AD18178" i="42"/>
  <c r="AD18177" i="42"/>
  <c r="AD18176" i="42"/>
  <c r="AD18175" i="42"/>
  <c r="AD18174" i="42"/>
  <c r="AD18173" i="42"/>
  <c r="AD18172" i="42"/>
  <c r="AD18171" i="42"/>
  <c r="AD18170" i="42"/>
  <c r="AD18169" i="42"/>
  <c r="AD18168" i="42"/>
  <c r="AD18167" i="42"/>
  <c r="AD18166" i="42"/>
  <c r="AD18165" i="42"/>
  <c r="AD18164" i="42"/>
  <c r="AD18163" i="42"/>
  <c r="AD18162" i="42"/>
  <c r="AD18161" i="42"/>
  <c r="AD18160" i="42"/>
  <c r="AD18159" i="42"/>
  <c r="AD18158" i="42"/>
  <c r="AD18157" i="42"/>
  <c r="AD18156" i="42"/>
  <c r="AD18155" i="42"/>
  <c r="AD18154" i="42"/>
  <c r="AD18153" i="42"/>
  <c r="AD18152" i="42"/>
  <c r="AD18151" i="42"/>
  <c r="AD18150" i="42"/>
  <c r="AD18149" i="42"/>
  <c r="AD18148" i="42"/>
  <c r="AD18147" i="42"/>
  <c r="AD18146" i="42"/>
  <c r="AD18145" i="42"/>
  <c r="AD18144" i="42"/>
  <c r="AD18143" i="42"/>
  <c r="AD18142" i="42"/>
  <c r="AD18141" i="42"/>
  <c r="AD18140" i="42"/>
  <c r="AD18139" i="42"/>
  <c r="AD18138" i="42"/>
  <c r="AD18137" i="42"/>
  <c r="AD18136" i="42"/>
  <c r="AD18135" i="42"/>
  <c r="AD18134" i="42"/>
  <c r="AD18133" i="42"/>
  <c r="AD18132" i="42"/>
  <c r="AD18131" i="42"/>
  <c r="AD18130" i="42"/>
  <c r="AD18129" i="42"/>
  <c r="AD18128" i="42"/>
  <c r="AD18127" i="42"/>
  <c r="AD18126" i="42"/>
  <c r="AD18125" i="42"/>
  <c r="AD18124" i="42"/>
  <c r="AD18123" i="42"/>
  <c r="AD18122" i="42"/>
  <c r="AD18121" i="42"/>
  <c r="AD18120" i="42"/>
  <c r="AD18119" i="42"/>
  <c r="AD18118" i="42"/>
  <c r="AD18117" i="42"/>
  <c r="AD18116" i="42"/>
  <c r="AD18115" i="42"/>
  <c r="AD18114" i="42"/>
  <c r="AD18113" i="42"/>
  <c r="AD18112" i="42"/>
  <c r="AD18111" i="42"/>
  <c r="AD18110" i="42"/>
  <c r="AD18109" i="42"/>
  <c r="AD18108" i="42"/>
  <c r="AD18107" i="42"/>
  <c r="AD18106" i="42"/>
  <c r="AD18105" i="42"/>
  <c r="AD18104" i="42"/>
  <c r="AD18103" i="42"/>
  <c r="AD18102" i="42"/>
  <c r="AD18101" i="42"/>
  <c r="AD18100" i="42"/>
  <c r="AD18099" i="42"/>
  <c r="AD18098" i="42"/>
  <c r="AD18097" i="42"/>
  <c r="AD18096" i="42"/>
  <c r="AD18095" i="42"/>
  <c r="AD18094" i="42"/>
  <c r="AD18093" i="42"/>
  <c r="AD18092" i="42"/>
  <c r="AD18091" i="42"/>
  <c r="AD18090" i="42"/>
  <c r="AD18089" i="42"/>
  <c r="AD18088" i="42"/>
  <c r="AD18087" i="42"/>
  <c r="AD18086" i="42"/>
  <c r="AD18085" i="42"/>
  <c r="AD18084" i="42"/>
  <c r="AD18083" i="42"/>
  <c r="AD18082" i="42"/>
  <c r="AD18081" i="42"/>
  <c r="AD18080" i="42"/>
  <c r="AD18079" i="42"/>
  <c r="AD18078" i="42"/>
  <c r="AD18077" i="42"/>
  <c r="AD18076" i="42"/>
  <c r="AD18075" i="42"/>
  <c r="AD18074" i="42"/>
  <c r="AD18073" i="42"/>
  <c r="AD18072" i="42"/>
  <c r="AD18071" i="42"/>
  <c r="AD18070" i="42"/>
  <c r="AD18069" i="42"/>
  <c r="AD18068" i="42"/>
  <c r="AD18067" i="42"/>
  <c r="AD18066" i="42"/>
  <c r="AD18065" i="42"/>
  <c r="AD18064" i="42"/>
  <c r="AD18063" i="42"/>
  <c r="AD18062" i="42"/>
  <c r="AD18061" i="42"/>
  <c r="AD18060" i="42"/>
  <c r="AD18059" i="42"/>
  <c r="AD18058" i="42"/>
  <c r="AD18057" i="42"/>
  <c r="AD18056" i="42"/>
  <c r="AD18055" i="42"/>
  <c r="AD18054" i="42"/>
  <c r="AD18053" i="42"/>
  <c r="AD18052" i="42"/>
  <c r="AD18051" i="42"/>
  <c r="AD18050" i="42"/>
  <c r="AD18049" i="42"/>
  <c r="AD18048" i="42"/>
  <c r="AD18047" i="42"/>
  <c r="AD18046" i="42"/>
  <c r="AD18045" i="42"/>
  <c r="AD18044" i="42"/>
  <c r="AD18043" i="42"/>
  <c r="AD18042" i="42"/>
  <c r="AD18041" i="42"/>
  <c r="AD18040" i="42"/>
  <c r="AD18039" i="42"/>
  <c r="AD18038" i="42"/>
  <c r="AD18037" i="42"/>
  <c r="AD18036" i="42"/>
  <c r="AD18035" i="42"/>
  <c r="AD18034" i="42"/>
  <c r="AD18033" i="42"/>
  <c r="AD18032" i="42"/>
  <c r="AD18031" i="42"/>
  <c r="AD18030" i="42"/>
  <c r="AD18029" i="42"/>
  <c r="AD18028" i="42"/>
  <c r="AD18027" i="42"/>
  <c r="AD18026" i="42"/>
  <c r="AD18025" i="42"/>
  <c r="AD18024" i="42"/>
  <c r="AD18023" i="42"/>
  <c r="AD18022" i="42"/>
  <c r="AD18021" i="42"/>
  <c r="AD18020" i="42"/>
  <c r="AD18019" i="42"/>
  <c r="AD18018" i="42"/>
  <c r="AD18017" i="42"/>
  <c r="AD18016" i="42"/>
  <c r="AD18015" i="42"/>
  <c r="AD18014" i="42"/>
  <c r="AD18013" i="42"/>
  <c r="AD18012" i="42"/>
  <c r="AD18011" i="42"/>
  <c r="AD18010" i="42"/>
  <c r="AD18009" i="42"/>
  <c r="AD18008" i="42"/>
  <c r="AD18007" i="42"/>
  <c r="AD18006" i="42"/>
  <c r="AD18005" i="42"/>
  <c r="AD18004" i="42"/>
  <c r="AD18003" i="42"/>
  <c r="AD18002" i="42"/>
  <c r="AD18001" i="42"/>
  <c r="AD18000" i="42"/>
  <c r="AD17999" i="42"/>
  <c r="AD17998" i="42"/>
  <c r="AD17997" i="42"/>
  <c r="AD17996" i="42"/>
  <c r="AD17995" i="42"/>
  <c r="AD17994" i="42"/>
  <c r="AD17993" i="42"/>
  <c r="AD17992" i="42"/>
  <c r="AD17991" i="42"/>
  <c r="AD17990" i="42"/>
  <c r="AD17989" i="42"/>
  <c r="AD17988" i="42"/>
  <c r="AD17987" i="42"/>
  <c r="AD17986" i="42"/>
  <c r="AD17985" i="42"/>
  <c r="AD17984" i="42"/>
  <c r="AD17983" i="42"/>
  <c r="AD17982" i="42"/>
  <c r="AD17981" i="42"/>
  <c r="AD17980" i="42"/>
  <c r="AD17979" i="42"/>
  <c r="AD17978" i="42"/>
  <c r="AD17977" i="42"/>
  <c r="AD17976" i="42"/>
  <c r="AD17975" i="42"/>
  <c r="AD17974" i="42"/>
  <c r="AD17973" i="42"/>
  <c r="AD17972" i="42"/>
  <c r="AD17971" i="42"/>
  <c r="AD17970" i="42"/>
  <c r="AD17969" i="42"/>
  <c r="AD17968" i="42"/>
  <c r="AD17967" i="42"/>
  <c r="AD17966" i="42"/>
  <c r="AD17965" i="42"/>
  <c r="AD17964" i="42"/>
  <c r="AD17963" i="42"/>
  <c r="AD17962" i="42"/>
  <c r="AD17961" i="42"/>
  <c r="AD17960" i="42"/>
  <c r="AD17959" i="42"/>
  <c r="AD17958" i="42"/>
  <c r="AD17957" i="42"/>
  <c r="AD17956" i="42"/>
  <c r="AD17955" i="42"/>
  <c r="AD17954" i="42"/>
  <c r="AD17953" i="42"/>
  <c r="AD17952" i="42"/>
  <c r="AD17951" i="42"/>
  <c r="AD17950" i="42"/>
  <c r="AD17949" i="42"/>
  <c r="AD17948" i="42"/>
  <c r="AD17947" i="42"/>
  <c r="AD17946" i="42"/>
  <c r="AD17945" i="42"/>
  <c r="AD17944" i="42"/>
  <c r="AD17943" i="42"/>
  <c r="AD17942" i="42"/>
  <c r="AD17941" i="42"/>
  <c r="AD17940" i="42"/>
  <c r="AD17939" i="42"/>
  <c r="AD17938" i="42"/>
  <c r="AD17937" i="42"/>
  <c r="AD17936" i="42"/>
  <c r="AD17935" i="42"/>
  <c r="AD17934" i="42"/>
  <c r="AD17933" i="42"/>
  <c r="AD17932" i="42"/>
  <c r="AD17931" i="42"/>
  <c r="AD17930" i="42"/>
  <c r="AD17929" i="42"/>
  <c r="AD17928" i="42"/>
  <c r="AD17927" i="42"/>
  <c r="AD17926" i="42"/>
  <c r="AD17925" i="42"/>
  <c r="AD17924" i="42"/>
  <c r="AD17923" i="42"/>
  <c r="AD17922" i="42"/>
  <c r="AD17921" i="42"/>
  <c r="AD17920" i="42"/>
  <c r="AD17919" i="42"/>
  <c r="AD17918" i="42"/>
  <c r="AD17917" i="42"/>
  <c r="AD17916" i="42"/>
  <c r="AD17915" i="42"/>
  <c r="AD17914" i="42"/>
  <c r="AD17913" i="42"/>
  <c r="AD17912" i="42"/>
  <c r="AD17911" i="42"/>
  <c r="AD17910" i="42"/>
  <c r="AD17909" i="42"/>
  <c r="AD17908" i="42"/>
  <c r="AD17907" i="42"/>
  <c r="AD17906" i="42"/>
  <c r="AD17905" i="42"/>
  <c r="AD17904" i="42"/>
  <c r="AD17903" i="42"/>
  <c r="AD17902" i="42"/>
  <c r="AD17901" i="42"/>
  <c r="AD17900" i="42"/>
  <c r="AD17899" i="42"/>
  <c r="AD17898" i="42"/>
  <c r="AD17897" i="42"/>
  <c r="AD17896" i="42"/>
  <c r="AD17895" i="42"/>
  <c r="AD17894" i="42"/>
  <c r="AD17893" i="42"/>
  <c r="AD17892" i="42"/>
  <c r="AD17891" i="42"/>
  <c r="AD17890" i="42"/>
  <c r="AD17889" i="42"/>
  <c r="AD17888" i="42"/>
  <c r="AD17887" i="42"/>
  <c r="AD17886" i="42"/>
  <c r="AD17885" i="42"/>
  <c r="AD17884" i="42"/>
  <c r="AD17883" i="42"/>
  <c r="AD17882" i="42"/>
  <c r="AD17881" i="42"/>
  <c r="AD17880" i="42"/>
  <c r="AD17879" i="42"/>
  <c r="AD17878" i="42"/>
  <c r="AD17877" i="42"/>
  <c r="AD17876" i="42"/>
  <c r="AD17875" i="42"/>
  <c r="AD17874" i="42"/>
  <c r="AD17873" i="42"/>
  <c r="AD17872" i="42"/>
  <c r="AD17871" i="42"/>
  <c r="AD17870" i="42"/>
  <c r="AD17869" i="42"/>
  <c r="AD17868" i="42"/>
  <c r="AD17867" i="42"/>
  <c r="AD17866" i="42"/>
  <c r="AD17865" i="42"/>
  <c r="AD17864" i="42"/>
  <c r="AD17863" i="42"/>
  <c r="AD17862" i="42"/>
  <c r="AD17861" i="42"/>
  <c r="AD17860" i="42"/>
  <c r="AD17859" i="42"/>
  <c r="AD17858" i="42"/>
  <c r="AD17857" i="42"/>
  <c r="AD17856" i="42"/>
  <c r="AD17855" i="42"/>
  <c r="AD17854" i="42"/>
  <c r="AD17853" i="42"/>
  <c r="AD17852" i="42"/>
  <c r="AD17851" i="42"/>
  <c r="AD17850" i="42"/>
  <c r="AD17849" i="42"/>
  <c r="AD17848" i="42"/>
  <c r="AD17847" i="42"/>
  <c r="AD17846" i="42"/>
  <c r="AD17845" i="42"/>
  <c r="AD17844" i="42"/>
  <c r="AD17843" i="42"/>
  <c r="AD17842" i="42"/>
  <c r="AD17841" i="42"/>
  <c r="AD17840" i="42"/>
  <c r="AD17839" i="42"/>
  <c r="AD17838" i="42"/>
  <c r="AD17837" i="42"/>
  <c r="AD17836" i="42"/>
  <c r="AD17835" i="42"/>
  <c r="AD17834" i="42"/>
  <c r="AD17833" i="42"/>
  <c r="AD17832" i="42"/>
  <c r="AD17831" i="42"/>
  <c r="AD17830" i="42"/>
  <c r="AD17829" i="42"/>
  <c r="AD17828" i="42"/>
  <c r="AD17827" i="42"/>
  <c r="AD17826" i="42"/>
  <c r="AD17825" i="42"/>
  <c r="AD17824" i="42"/>
  <c r="AD17823" i="42"/>
  <c r="AD17822" i="42"/>
  <c r="AD17821" i="42"/>
  <c r="AD17820" i="42"/>
  <c r="AD17819" i="42"/>
  <c r="AD17818" i="42"/>
  <c r="AD17817" i="42"/>
  <c r="AD17816" i="42"/>
  <c r="AD17815" i="42"/>
  <c r="AD17814" i="42"/>
  <c r="AD17813" i="42"/>
  <c r="AD17812" i="42"/>
  <c r="AD17811" i="42"/>
  <c r="AD17810" i="42"/>
  <c r="AD17809" i="42"/>
  <c r="AD17808" i="42"/>
  <c r="AD17807" i="42"/>
  <c r="AD17806" i="42"/>
  <c r="AD17805" i="42"/>
  <c r="AD17804" i="42"/>
  <c r="AD17803" i="42"/>
  <c r="AD17802" i="42"/>
  <c r="AD17801" i="42"/>
  <c r="AD17800" i="42"/>
  <c r="AD17799" i="42"/>
  <c r="AD17798" i="42"/>
  <c r="AD17797" i="42"/>
  <c r="AD17796" i="42"/>
  <c r="AD17795" i="42"/>
  <c r="AD17794" i="42"/>
  <c r="AD17793" i="42"/>
  <c r="AD17792" i="42"/>
  <c r="AD17791" i="42"/>
  <c r="AD17790" i="42"/>
  <c r="AD17789" i="42"/>
  <c r="AD17788" i="42"/>
  <c r="AD17787" i="42"/>
  <c r="AD17786" i="42"/>
  <c r="AD17785" i="42"/>
  <c r="AD17784" i="42"/>
  <c r="AD17783" i="42"/>
  <c r="AD17782" i="42"/>
  <c r="AD17781" i="42"/>
  <c r="AD17780" i="42"/>
  <c r="AD17779" i="42"/>
  <c r="AD17778" i="42"/>
  <c r="AD17777" i="42"/>
  <c r="AD17776" i="42"/>
  <c r="AD17775" i="42"/>
  <c r="AD17774" i="42"/>
  <c r="AD17773" i="42"/>
  <c r="AD17772" i="42"/>
  <c r="AD17771" i="42"/>
  <c r="AD17770" i="42"/>
  <c r="AD17769" i="42"/>
  <c r="AD17768" i="42"/>
  <c r="AD17767" i="42"/>
  <c r="AD17766" i="42"/>
  <c r="AD17765" i="42"/>
  <c r="AD17764" i="42"/>
  <c r="AD17763" i="42"/>
  <c r="AD17762" i="42"/>
  <c r="AD17761" i="42"/>
  <c r="AD17760" i="42"/>
  <c r="AD17759" i="42"/>
  <c r="AD17758" i="42"/>
  <c r="AD17757" i="42"/>
  <c r="AD17756" i="42"/>
  <c r="AD17755" i="42"/>
  <c r="AD17754" i="42"/>
  <c r="AD17753" i="42"/>
  <c r="AD17752" i="42"/>
  <c r="AD17751" i="42"/>
  <c r="AD17750" i="42"/>
  <c r="AD17749" i="42"/>
  <c r="AD17748" i="42"/>
  <c r="AD17747" i="42"/>
  <c r="AD17746" i="42"/>
  <c r="AD17745" i="42"/>
  <c r="AD17744" i="42"/>
  <c r="AD17743" i="42"/>
  <c r="AD17742" i="42"/>
  <c r="AD17741" i="42"/>
  <c r="AD17740" i="42"/>
  <c r="AD17739" i="42"/>
  <c r="AD17738" i="42"/>
  <c r="AD17737" i="42"/>
  <c r="AD17736" i="42"/>
  <c r="AD17735" i="42"/>
  <c r="AD17734" i="42"/>
  <c r="AD17733" i="42"/>
  <c r="AD17732" i="42"/>
  <c r="AD17731" i="42"/>
  <c r="AD17730" i="42"/>
  <c r="AD17729" i="42"/>
  <c r="AD17728" i="42"/>
  <c r="AD17727" i="42"/>
  <c r="AD17726" i="42"/>
  <c r="AD17725" i="42"/>
  <c r="AD17724" i="42"/>
  <c r="AD17723" i="42"/>
  <c r="AD17722" i="42"/>
  <c r="AD17721" i="42"/>
  <c r="AD17720" i="42"/>
  <c r="AD17719" i="42"/>
  <c r="AD17718" i="42"/>
  <c r="AD17717" i="42"/>
  <c r="AD17716" i="42"/>
  <c r="AD17715" i="42"/>
  <c r="AD17714" i="42"/>
  <c r="AD17713" i="42"/>
  <c r="AD17712" i="42"/>
  <c r="AD17711" i="42"/>
  <c r="AD17710" i="42"/>
  <c r="AD17709" i="42"/>
  <c r="AD17708" i="42"/>
  <c r="AD17707" i="42"/>
  <c r="AD17706" i="42"/>
  <c r="AD17705" i="42"/>
  <c r="AD17704" i="42"/>
  <c r="AD17703" i="42"/>
  <c r="AD17702" i="42"/>
  <c r="AD17701" i="42"/>
  <c r="AD17700" i="42"/>
  <c r="AD17699" i="42"/>
  <c r="AD17698" i="42"/>
  <c r="AD17697" i="42"/>
  <c r="AD17696" i="42"/>
  <c r="AD17695" i="42"/>
  <c r="AD17694" i="42"/>
  <c r="AD17693" i="42"/>
  <c r="AD17692" i="42"/>
  <c r="AD17691" i="42"/>
  <c r="AD17690" i="42"/>
  <c r="AD17689" i="42"/>
  <c r="AD17688" i="42"/>
  <c r="AD17687" i="42"/>
  <c r="AD17686" i="42"/>
  <c r="AD17685" i="42"/>
  <c r="AD17684" i="42"/>
  <c r="AD17683" i="42"/>
  <c r="AD17682" i="42"/>
  <c r="AD17681" i="42"/>
  <c r="AD17680" i="42"/>
  <c r="AD17679" i="42"/>
  <c r="AD17678" i="42"/>
  <c r="AD17677" i="42"/>
  <c r="AD17676" i="42"/>
  <c r="AD17675" i="42"/>
  <c r="AD17674" i="42"/>
  <c r="AD17673" i="42"/>
  <c r="AD17672" i="42"/>
  <c r="AD17671" i="42"/>
  <c r="AD17670" i="42"/>
  <c r="AD17669" i="42"/>
  <c r="AD17668" i="42"/>
  <c r="AD17667" i="42"/>
  <c r="AD17666" i="42"/>
  <c r="AD17665" i="42"/>
  <c r="AD17664" i="42"/>
  <c r="AD17663" i="42"/>
  <c r="AD17662" i="42"/>
  <c r="AD17661" i="42"/>
  <c r="AD17660" i="42"/>
  <c r="AD17659" i="42"/>
  <c r="AD17658" i="42"/>
  <c r="AD17657" i="42"/>
  <c r="AD17656" i="42"/>
  <c r="AD17655" i="42"/>
  <c r="AD17654" i="42"/>
  <c r="AD17653" i="42"/>
  <c r="AD17652" i="42"/>
  <c r="AD17651" i="42"/>
  <c r="AD17650" i="42"/>
  <c r="AD17649" i="42"/>
  <c r="AD17648" i="42"/>
  <c r="AD17647" i="42"/>
  <c r="AD17646" i="42"/>
  <c r="AD17645" i="42"/>
  <c r="AD17644" i="42"/>
  <c r="AD17643" i="42"/>
  <c r="AD17642" i="42"/>
  <c r="AD17641" i="42"/>
  <c r="AD17640" i="42"/>
  <c r="AD17639" i="42"/>
  <c r="AD17638" i="42"/>
  <c r="AD17637" i="42"/>
  <c r="AD17636" i="42"/>
  <c r="AD17635" i="42"/>
  <c r="AD17634" i="42"/>
  <c r="AD17633" i="42"/>
  <c r="AD17632" i="42"/>
  <c r="AD17631" i="42"/>
  <c r="AD17630" i="42"/>
  <c r="AD17629" i="42"/>
  <c r="AD17628" i="42"/>
  <c r="AD17627" i="42"/>
  <c r="AD17626" i="42"/>
  <c r="AD17625" i="42"/>
  <c r="AD17624" i="42"/>
  <c r="AD17623" i="42"/>
  <c r="AD17622" i="42"/>
  <c r="AD17621" i="42"/>
  <c r="AD17620" i="42"/>
  <c r="AD17619" i="42"/>
  <c r="AD17618" i="42"/>
  <c r="AD17617" i="42"/>
  <c r="AD17616" i="42"/>
  <c r="AD17615" i="42"/>
  <c r="AD17614" i="42"/>
  <c r="AD17613" i="42"/>
  <c r="AD17612" i="42"/>
  <c r="AD17611" i="42"/>
  <c r="AD17610" i="42"/>
  <c r="AD17609" i="42"/>
  <c r="AD17608" i="42"/>
  <c r="AD17607" i="42"/>
  <c r="AD17606" i="42"/>
  <c r="AD17605" i="42"/>
  <c r="AD17604" i="42"/>
  <c r="AD17603" i="42"/>
  <c r="AD17602" i="42"/>
  <c r="AD17601" i="42"/>
  <c r="AD17600" i="42"/>
  <c r="AD17599" i="42"/>
  <c r="AD17598" i="42"/>
  <c r="AD17597" i="42"/>
  <c r="AD17596" i="42"/>
  <c r="AD17595" i="42"/>
  <c r="AD17594" i="42"/>
  <c r="AD17593" i="42"/>
  <c r="AD17592" i="42"/>
  <c r="AD17591" i="42"/>
  <c r="AD17590" i="42"/>
  <c r="AD17589" i="42"/>
  <c r="AD17588" i="42"/>
  <c r="AD17587" i="42"/>
  <c r="AD17586" i="42"/>
  <c r="AD17585" i="42"/>
  <c r="AD17584" i="42"/>
  <c r="AD17583" i="42"/>
  <c r="AD17582" i="42"/>
  <c r="AD17581" i="42"/>
  <c r="AD17580" i="42"/>
  <c r="AD17579" i="42"/>
  <c r="AD17578" i="42"/>
  <c r="AD17577" i="42"/>
  <c r="AD17576" i="42"/>
  <c r="AD17575" i="42"/>
  <c r="AD17574" i="42"/>
  <c r="AD17573" i="42"/>
  <c r="AD17572" i="42"/>
  <c r="AD17571" i="42"/>
  <c r="AD17570" i="42"/>
  <c r="AD17569" i="42"/>
  <c r="AD17568" i="42"/>
  <c r="AD17567" i="42"/>
  <c r="AD17566" i="42"/>
  <c r="AD17565" i="42"/>
  <c r="AD17564" i="42"/>
  <c r="AD17563" i="42"/>
  <c r="AD17562" i="42"/>
  <c r="AD17561" i="42"/>
  <c r="AD17560" i="42"/>
  <c r="AD17559" i="42"/>
  <c r="AD17558" i="42"/>
  <c r="AD17557" i="42"/>
  <c r="AD17556" i="42"/>
  <c r="AD17555" i="42"/>
  <c r="AD17554" i="42"/>
  <c r="AD17553" i="42"/>
  <c r="AD17552" i="42"/>
  <c r="AD17551" i="42"/>
  <c r="AD17550" i="42"/>
  <c r="AD17549" i="42"/>
  <c r="AD17548" i="42"/>
  <c r="AD17547" i="42"/>
  <c r="AD17546" i="42"/>
  <c r="AD17545" i="42"/>
  <c r="AD17544" i="42"/>
  <c r="AD17543" i="42"/>
  <c r="AD17542" i="42"/>
  <c r="AD17541" i="42"/>
  <c r="AD17540" i="42"/>
  <c r="AD17539" i="42"/>
  <c r="AD17538" i="42"/>
  <c r="AD17537" i="42"/>
  <c r="AD17536" i="42"/>
  <c r="AD17535" i="42"/>
  <c r="AD17534" i="42"/>
  <c r="AD17533" i="42"/>
  <c r="AD17532" i="42"/>
  <c r="AD17531" i="42"/>
  <c r="AD17530" i="42"/>
  <c r="AD17529" i="42"/>
  <c r="AD17528" i="42"/>
  <c r="AD17527" i="42"/>
  <c r="AD17526" i="42"/>
  <c r="AD17525" i="42"/>
  <c r="AD17524" i="42"/>
  <c r="AD17523" i="42"/>
  <c r="AD17522" i="42"/>
  <c r="AD17521" i="42"/>
  <c r="AD17520" i="42"/>
  <c r="AD17519" i="42"/>
  <c r="AD17518" i="42"/>
  <c r="AD17517" i="42"/>
  <c r="AD17516" i="42"/>
  <c r="AD17515" i="42"/>
  <c r="AD17514" i="42"/>
  <c r="AD17513" i="42"/>
  <c r="AD17512" i="42"/>
  <c r="AD17511" i="42"/>
  <c r="AD17510" i="42"/>
  <c r="AD17509" i="42"/>
  <c r="AD17508" i="42"/>
  <c r="AD17507" i="42"/>
  <c r="AD17506" i="42"/>
  <c r="AD17505" i="42"/>
  <c r="AD17504" i="42"/>
  <c r="AD17503" i="42"/>
  <c r="AD17502" i="42"/>
  <c r="AD17501" i="42"/>
  <c r="AD17500" i="42"/>
  <c r="AD17499" i="42"/>
  <c r="AD17498" i="42"/>
  <c r="AD17497" i="42"/>
  <c r="AD17496" i="42"/>
  <c r="AD17495" i="42"/>
  <c r="AD17494" i="42"/>
  <c r="AD17493" i="42"/>
  <c r="AD17492" i="42"/>
  <c r="AD17491" i="42"/>
  <c r="AD17490" i="42"/>
  <c r="AD17489" i="42"/>
  <c r="AD17488" i="42"/>
  <c r="AD17487" i="42"/>
  <c r="AD17486" i="42"/>
  <c r="AD17485" i="42"/>
  <c r="AD17484" i="42"/>
  <c r="AD17483" i="42"/>
  <c r="AD17482" i="42"/>
  <c r="AD17481" i="42"/>
  <c r="AD17480" i="42"/>
  <c r="AD17479" i="42"/>
  <c r="AD17478" i="42"/>
  <c r="AD17477" i="42"/>
  <c r="AD17476" i="42"/>
  <c r="AD17475" i="42"/>
  <c r="AD17474" i="42"/>
  <c r="AD17473" i="42"/>
  <c r="AD17472" i="42"/>
  <c r="AD17471" i="42"/>
  <c r="AD17470" i="42"/>
  <c r="AD17469" i="42"/>
  <c r="AD17468" i="42"/>
  <c r="AD17467" i="42"/>
  <c r="AD17466" i="42"/>
  <c r="AD17465" i="42"/>
  <c r="AD17464" i="42"/>
  <c r="AD17463" i="42"/>
  <c r="AD17462" i="42"/>
  <c r="AD17461" i="42"/>
  <c r="AD17460" i="42"/>
  <c r="AD17459" i="42"/>
  <c r="AD17458" i="42"/>
  <c r="AD17457" i="42"/>
  <c r="AD17456" i="42"/>
  <c r="AD17455" i="42"/>
  <c r="AD17454" i="42"/>
  <c r="AD17453" i="42"/>
  <c r="AD17452" i="42"/>
  <c r="AD17451" i="42"/>
  <c r="AD17450" i="42"/>
  <c r="AD17449" i="42"/>
  <c r="AD17448" i="42"/>
  <c r="AD17447" i="42"/>
  <c r="AD17446" i="42"/>
  <c r="AD17445" i="42"/>
  <c r="AD17444" i="42"/>
  <c r="AD17443" i="42"/>
  <c r="AD17442" i="42"/>
  <c r="AD17441" i="42"/>
  <c r="AD17440" i="42"/>
  <c r="AD17439" i="42"/>
  <c r="AD17438" i="42"/>
  <c r="AD17437" i="42"/>
  <c r="AD17436" i="42"/>
  <c r="AD17435" i="42"/>
  <c r="AD17434" i="42"/>
  <c r="AD17433" i="42"/>
  <c r="AD17432" i="42"/>
  <c r="AD17431" i="42"/>
  <c r="AD17430" i="42"/>
  <c r="AD17429" i="42"/>
  <c r="AD17428" i="42"/>
  <c r="AD17427" i="42"/>
  <c r="AD17426" i="42"/>
  <c r="AD17425" i="42"/>
  <c r="AD17424" i="42"/>
  <c r="AD17423" i="42"/>
  <c r="AD17422" i="42"/>
  <c r="AD17421" i="42"/>
  <c r="AD17420" i="42"/>
  <c r="AD17419" i="42"/>
  <c r="AD17418" i="42"/>
  <c r="AD17417" i="42"/>
  <c r="AD17416" i="42"/>
  <c r="AD17415" i="42"/>
  <c r="AD17414" i="42"/>
  <c r="AD17413" i="42"/>
  <c r="AD17412" i="42"/>
  <c r="AD17411" i="42"/>
  <c r="AD17410" i="42"/>
  <c r="AD17409" i="42"/>
  <c r="AD17408" i="42"/>
  <c r="AD17407" i="42"/>
  <c r="AD17406" i="42"/>
  <c r="AD17405" i="42"/>
  <c r="AD17404" i="42"/>
  <c r="AD17403" i="42"/>
  <c r="AD17402" i="42"/>
  <c r="AD17401" i="42"/>
  <c r="AD17400" i="42"/>
  <c r="AD17399" i="42"/>
  <c r="AD17398" i="42"/>
  <c r="AD17397" i="42"/>
  <c r="AD17396" i="42"/>
  <c r="AD17395" i="42"/>
  <c r="AD17394" i="42"/>
  <c r="AD17393" i="42"/>
  <c r="AD17392" i="42"/>
  <c r="AD17391" i="42"/>
  <c r="AD17390" i="42"/>
  <c r="AD17389" i="42"/>
  <c r="AD17388" i="42"/>
  <c r="AD17387" i="42"/>
  <c r="AD17386" i="42"/>
  <c r="AD17385" i="42"/>
  <c r="AD17384" i="42"/>
  <c r="AD17383" i="42"/>
  <c r="AD17382" i="42"/>
  <c r="AD17381" i="42"/>
  <c r="AD17380" i="42"/>
  <c r="AD17379" i="42"/>
  <c r="AD17378" i="42"/>
  <c r="AD17377" i="42"/>
  <c r="AD17376" i="42"/>
  <c r="AD17375" i="42"/>
  <c r="AD17374" i="42"/>
  <c r="AD17373" i="42"/>
  <c r="AD17372" i="42"/>
  <c r="AD17371" i="42"/>
  <c r="AD17370" i="42"/>
  <c r="AD17369" i="42"/>
  <c r="AD17368" i="42"/>
  <c r="AD17367" i="42"/>
  <c r="AD17366" i="42"/>
  <c r="AD17365" i="42"/>
  <c r="AD17364" i="42"/>
  <c r="AD17363" i="42"/>
  <c r="AD17362" i="42"/>
  <c r="AD17361" i="42"/>
  <c r="AD17360" i="42"/>
  <c r="AD17359" i="42"/>
  <c r="AD17358" i="42"/>
  <c r="AD17357" i="42"/>
  <c r="AD17356" i="42"/>
  <c r="AD17355" i="42"/>
  <c r="AD17354" i="42"/>
  <c r="AD17353" i="42"/>
  <c r="AD17352" i="42"/>
  <c r="AD17351" i="42"/>
  <c r="AD17350" i="42"/>
  <c r="AD17349" i="42"/>
  <c r="AD17348" i="42"/>
  <c r="AD17347" i="42"/>
  <c r="AD17346" i="42"/>
  <c r="AD17345" i="42"/>
  <c r="AD17344" i="42"/>
  <c r="AD17343" i="42"/>
  <c r="AD17342" i="42"/>
  <c r="AD17341" i="42"/>
  <c r="AD17340" i="42"/>
  <c r="AD17339" i="42"/>
  <c r="AD17338" i="42"/>
  <c r="AD17337" i="42"/>
  <c r="AD17336" i="42"/>
  <c r="AD17335" i="42"/>
  <c r="AD17334" i="42"/>
  <c r="AD17333" i="42"/>
  <c r="AD17332" i="42"/>
  <c r="AD17331" i="42"/>
  <c r="AD17330" i="42"/>
  <c r="AD17329" i="42"/>
  <c r="AD17328" i="42"/>
  <c r="AD17327" i="42"/>
  <c r="AD17326" i="42"/>
  <c r="AD17325" i="42"/>
  <c r="AD17324" i="42"/>
  <c r="AD17323" i="42"/>
  <c r="AD17322" i="42"/>
  <c r="AD17321" i="42"/>
  <c r="AD17320" i="42"/>
  <c r="AD17319" i="42"/>
  <c r="AD17318" i="42"/>
  <c r="AD17317" i="42"/>
  <c r="AD17316" i="42"/>
  <c r="AD17315" i="42"/>
  <c r="AD17314" i="42"/>
  <c r="AD17313" i="42"/>
  <c r="AD17312" i="42"/>
  <c r="AD17311" i="42"/>
  <c r="AD17310" i="42"/>
  <c r="AD17309" i="42"/>
  <c r="AD17308" i="42"/>
  <c r="AD17307" i="42"/>
  <c r="AD17306" i="42"/>
  <c r="AD17305" i="42"/>
  <c r="AD17304" i="42"/>
  <c r="AD17303" i="42"/>
  <c r="AD17302" i="42"/>
  <c r="AD17301" i="42"/>
  <c r="AD17300" i="42"/>
  <c r="AD17299" i="42"/>
  <c r="AD17298" i="42"/>
  <c r="AD17297" i="42"/>
  <c r="AD17296" i="42"/>
  <c r="AD17295" i="42"/>
  <c r="AD17294" i="42"/>
  <c r="AD17293" i="42"/>
  <c r="AD17292" i="42"/>
  <c r="AD17291" i="42"/>
  <c r="AD17290" i="42"/>
  <c r="AD17289" i="42"/>
  <c r="AD17288" i="42"/>
  <c r="AD17287" i="42"/>
  <c r="AD17286" i="42"/>
  <c r="AD17285" i="42"/>
  <c r="AD17284" i="42"/>
  <c r="AD17283" i="42"/>
  <c r="AD17282" i="42"/>
  <c r="AD17281" i="42"/>
  <c r="AD17280" i="42"/>
  <c r="AD17279" i="42"/>
  <c r="AD17278" i="42"/>
  <c r="AD17277" i="42"/>
  <c r="AD17276" i="42"/>
  <c r="AD17275" i="42"/>
  <c r="AD17274" i="42"/>
  <c r="AD17273" i="42"/>
  <c r="AD17272" i="42"/>
  <c r="AD17271" i="42"/>
  <c r="AD17270" i="42"/>
  <c r="AD17269" i="42"/>
  <c r="AD17268" i="42"/>
  <c r="AD17267" i="42"/>
  <c r="AD17266" i="42"/>
  <c r="AD17265" i="42"/>
  <c r="AD17264" i="42"/>
  <c r="AD17263" i="42"/>
  <c r="AD17262" i="42"/>
  <c r="AD17261" i="42"/>
  <c r="AD17260" i="42"/>
  <c r="AD17259" i="42"/>
  <c r="AD17258" i="42"/>
  <c r="AD17257" i="42"/>
  <c r="AD17256" i="42"/>
  <c r="AD17255" i="42"/>
  <c r="AD17254" i="42"/>
  <c r="AD17253" i="42"/>
  <c r="AD17252" i="42"/>
  <c r="AD17251" i="42"/>
  <c r="AD17250" i="42"/>
  <c r="AD17249" i="42"/>
  <c r="AD17248" i="42"/>
  <c r="AD17247" i="42"/>
  <c r="AD17246" i="42"/>
  <c r="AD17245" i="42"/>
  <c r="AD17244" i="42"/>
  <c r="AD17243" i="42"/>
  <c r="AD17242" i="42"/>
  <c r="AD17241" i="42"/>
  <c r="AD17240" i="42"/>
  <c r="AD17239" i="42"/>
  <c r="AD17238" i="42"/>
  <c r="AD17237" i="42"/>
  <c r="AD17236" i="42"/>
  <c r="AD17235" i="42"/>
  <c r="AD17234" i="42"/>
  <c r="AD17233" i="42"/>
  <c r="AD17232" i="42"/>
  <c r="AD17231" i="42"/>
  <c r="AD17230" i="42"/>
  <c r="AD17229" i="42"/>
  <c r="AD17228" i="42"/>
  <c r="AD17227" i="42"/>
  <c r="AD17226" i="42"/>
  <c r="AD17225" i="42"/>
  <c r="AD17224" i="42"/>
  <c r="AD17223" i="42"/>
  <c r="AD17222" i="42"/>
  <c r="AD17221" i="42"/>
  <c r="AD17220" i="42"/>
  <c r="AD17219" i="42"/>
  <c r="AD17218" i="42"/>
  <c r="AD17217" i="42"/>
  <c r="AD17216" i="42"/>
  <c r="AD17215" i="42"/>
  <c r="AD17214" i="42"/>
  <c r="AD17213" i="42"/>
  <c r="AD17212" i="42"/>
  <c r="AD17211" i="42"/>
  <c r="AD17210" i="42"/>
  <c r="AD17209" i="42"/>
  <c r="AD17208" i="42"/>
  <c r="AD17207" i="42"/>
  <c r="AD17206" i="42"/>
  <c r="AD17205" i="42"/>
  <c r="AD17204" i="42"/>
  <c r="AD17203" i="42"/>
  <c r="AD17202" i="42"/>
  <c r="AD17201" i="42"/>
  <c r="AD17200" i="42"/>
  <c r="AD17199" i="42"/>
  <c r="AD17198" i="42"/>
  <c r="AD17197" i="42"/>
  <c r="AD17196" i="42"/>
  <c r="AD17195" i="42"/>
  <c r="AD17194" i="42"/>
  <c r="AD17193" i="42"/>
  <c r="AD17192" i="42"/>
  <c r="AD17191" i="42"/>
  <c r="AD17190" i="42"/>
  <c r="AD17189" i="42"/>
  <c r="AD17188" i="42"/>
  <c r="AD17187" i="42"/>
  <c r="AD17186" i="42"/>
  <c r="AD17185" i="42"/>
  <c r="AD17184" i="42"/>
  <c r="AD17183" i="42"/>
  <c r="AD17182" i="42"/>
  <c r="AD17181" i="42"/>
  <c r="AD17180" i="42"/>
  <c r="AD17179" i="42"/>
  <c r="AD17178" i="42"/>
  <c r="AD17177" i="42"/>
  <c r="AD17176" i="42"/>
  <c r="AD17175" i="42"/>
  <c r="AD17174" i="42"/>
  <c r="AD17173" i="42"/>
  <c r="AD17172" i="42"/>
  <c r="AD17171" i="42"/>
  <c r="AD17170" i="42"/>
  <c r="AD17169" i="42"/>
  <c r="AD17168" i="42"/>
  <c r="AD17167" i="42"/>
  <c r="AD17166" i="42"/>
  <c r="AD17165" i="42"/>
  <c r="AD17164" i="42"/>
  <c r="AD17163" i="42"/>
  <c r="AD17162" i="42"/>
  <c r="AD17161" i="42"/>
  <c r="AD17160" i="42"/>
  <c r="AD17159" i="42"/>
  <c r="AD17158" i="42"/>
  <c r="AD17157" i="42"/>
  <c r="AD17156" i="42"/>
  <c r="AD17155" i="42"/>
  <c r="AD17154" i="42"/>
  <c r="AD17153" i="42"/>
  <c r="AD17152" i="42"/>
  <c r="AD17151" i="42"/>
  <c r="AD17150" i="42"/>
  <c r="AD17149" i="42"/>
  <c r="AD17148" i="42"/>
  <c r="AD17147" i="42"/>
  <c r="AD17146" i="42"/>
  <c r="AD17145" i="42"/>
  <c r="AD17144" i="42"/>
  <c r="AD17143" i="42"/>
  <c r="AD17142" i="42"/>
  <c r="AD17141" i="42"/>
  <c r="AD17140" i="42"/>
  <c r="AD17139" i="42"/>
  <c r="AD17138" i="42"/>
  <c r="AD17137" i="42"/>
  <c r="AD17136" i="42"/>
  <c r="AD17135" i="42"/>
  <c r="AD17134" i="42"/>
  <c r="AD17133" i="42"/>
  <c r="AD17132" i="42"/>
  <c r="AD17131" i="42"/>
  <c r="AD17130" i="42"/>
  <c r="AD17129" i="42"/>
  <c r="AD17128" i="42"/>
  <c r="AD17127" i="42"/>
  <c r="AD17126" i="42"/>
  <c r="AD17125" i="42"/>
  <c r="AD17124" i="42"/>
  <c r="AD17123" i="42"/>
  <c r="AD17122" i="42"/>
  <c r="AD17121" i="42"/>
  <c r="AD17120" i="42"/>
  <c r="AD17119" i="42"/>
  <c r="AD17118" i="42"/>
  <c r="AD17117" i="42"/>
  <c r="AD17116" i="42"/>
  <c r="AD17115" i="42"/>
  <c r="AD17114" i="42"/>
  <c r="AD17113" i="42"/>
  <c r="AD17112" i="42"/>
  <c r="AD17111" i="42"/>
  <c r="AD17110" i="42"/>
  <c r="AD17109" i="42"/>
  <c r="AD17108" i="42"/>
  <c r="AD17107" i="42"/>
  <c r="AD17106" i="42"/>
  <c r="AD17105" i="42"/>
  <c r="AD17104" i="42"/>
  <c r="AD17103" i="42"/>
  <c r="AD17102" i="42"/>
  <c r="AD17101" i="42"/>
  <c r="AD17100" i="42"/>
  <c r="AD17099" i="42"/>
  <c r="AD17098" i="42"/>
  <c r="AD17097" i="42"/>
  <c r="AD17096" i="42"/>
  <c r="AD17095" i="42"/>
  <c r="AD17094" i="42"/>
  <c r="AD17093" i="42"/>
  <c r="AD17092" i="42"/>
  <c r="AD17091" i="42"/>
  <c r="AD17090" i="42"/>
  <c r="AD17089" i="42"/>
  <c r="AD17088" i="42"/>
  <c r="AD17087" i="42"/>
  <c r="AD17086" i="42"/>
  <c r="AD17085" i="42"/>
  <c r="AD17084" i="42"/>
  <c r="AD17083" i="42"/>
  <c r="AD17082" i="42"/>
  <c r="AD17081" i="42"/>
  <c r="AD17080" i="42"/>
  <c r="AD17079" i="42"/>
  <c r="AD17078" i="42"/>
  <c r="AD17077" i="42"/>
  <c r="AD17076" i="42"/>
  <c r="AD17075" i="42"/>
  <c r="AD17074" i="42"/>
  <c r="AD17073" i="42"/>
  <c r="AD17072" i="42"/>
  <c r="AD17071" i="42"/>
  <c r="AD17070" i="42"/>
  <c r="AD17069" i="42"/>
  <c r="AD17068" i="42"/>
  <c r="AD17067" i="42"/>
  <c r="AD17066" i="42"/>
  <c r="AD17065" i="42"/>
  <c r="AD17064" i="42"/>
  <c r="AD17063" i="42"/>
  <c r="AD17062" i="42"/>
  <c r="AD17061" i="42"/>
  <c r="AD17060" i="42"/>
  <c r="AD17059" i="42"/>
  <c r="AD17058" i="42"/>
  <c r="AD17057" i="42"/>
  <c r="AD17056" i="42"/>
  <c r="AD17055" i="42"/>
  <c r="AD17054" i="42"/>
  <c r="AD17053" i="42"/>
  <c r="AD17052" i="42"/>
  <c r="AD17051" i="42"/>
  <c r="AD17050" i="42"/>
  <c r="AD17049" i="42"/>
  <c r="AD17048" i="42"/>
  <c r="AD17047" i="42"/>
  <c r="AD17046" i="42"/>
  <c r="AD17045" i="42"/>
  <c r="AD17044" i="42"/>
  <c r="AD17043" i="42"/>
  <c r="AD17042" i="42"/>
  <c r="AD17041" i="42"/>
  <c r="AD17040" i="42"/>
  <c r="AD17039" i="42"/>
  <c r="AD17038" i="42"/>
  <c r="AD17037" i="42"/>
  <c r="AD17036" i="42"/>
  <c r="AD17035" i="42"/>
  <c r="AD17034" i="42"/>
  <c r="AD17033" i="42"/>
  <c r="AD17032" i="42"/>
  <c r="AD17031" i="42"/>
  <c r="AD17030" i="42"/>
  <c r="AD17029" i="42"/>
  <c r="AD17028" i="42"/>
  <c r="AD17027" i="42"/>
  <c r="AD17026" i="42"/>
  <c r="AD17025" i="42"/>
  <c r="AD17024" i="42"/>
  <c r="AD17023" i="42"/>
  <c r="AD17022" i="42"/>
  <c r="AD17021" i="42"/>
  <c r="AD17020" i="42"/>
  <c r="AD17019" i="42"/>
  <c r="AD17018" i="42"/>
  <c r="AD17017" i="42"/>
  <c r="AD17016" i="42"/>
  <c r="AD17015" i="42"/>
  <c r="AD17014" i="42"/>
  <c r="AD17013" i="42"/>
  <c r="AD17012" i="42"/>
  <c r="AD17011" i="42"/>
  <c r="AD17010" i="42"/>
  <c r="AD17009" i="42"/>
  <c r="AD17008" i="42"/>
  <c r="AD17007" i="42"/>
  <c r="AD17006" i="42"/>
  <c r="AD17005" i="42"/>
  <c r="AD17004" i="42"/>
  <c r="AD17003" i="42"/>
  <c r="AD17002" i="42"/>
  <c r="AD17001" i="42"/>
  <c r="AD17000" i="42"/>
  <c r="AD16999" i="42"/>
  <c r="AD16998" i="42"/>
  <c r="AD16997" i="42"/>
  <c r="AD16996" i="42"/>
  <c r="AD16995" i="42"/>
  <c r="AD16994" i="42"/>
  <c r="AD16993" i="42"/>
  <c r="AD16992" i="42"/>
  <c r="AD16991" i="42"/>
  <c r="AD16990" i="42"/>
  <c r="AD16989" i="42"/>
  <c r="AD16988" i="42"/>
  <c r="AD16987" i="42"/>
  <c r="AD16986" i="42"/>
  <c r="AD16985" i="42"/>
  <c r="AD16984" i="42"/>
  <c r="AD16983" i="42"/>
  <c r="AD16982" i="42"/>
  <c r="AD16981" i="42"/>
  <c r="AD16980" i="42"/>
  <c r="AD16979" i="42"/>
  <c r="AD16978" i="42"/>
  <c r="AD16977" i="42"/>
  <c r="AD16976" i="42"/>
  <c r="AD16975" i="42"/>
  <c r="AD16974" i="42"/>
  <c r="AD16973" i="42"/>
  <c r="AD16972" i="42"/>
  <c r="AD16971" i="42"/>
  <c r="AD16970" i="42"/>
  <c r="AD16969" i="42"/>
  <c r="AD16968" i="42"/>
  <c r="AD16967" i="42"/>
  <c r="AD16966" i="42"/>
  <c r="AD16965" i="42"/>
  <c r="AD16964" i="42"/>
  <c r="AD16963" i="42"/>
  <c r="AD16962" i="42"/>
  <c r="AD16961" i="42"/>
  <c r="AD16960" i="42"/>
  <c r="AD16959" i="42"/>
  <c r="AD16958" i="42"/>
  <c r="AD16957" i="42"/>
  <c r="AD16956" i="42"/>
  <c r="AD16955" i="42"/>
  <c r="AD16954" i="42"/>
  <c r="AD16953" i="42"/>
  <c r="AD16952" i="42"/>
  <c r="AD16951" i="42"/>
  <c r="AD16950" i="42"/>
  <c r="AD16949" i="42"/>
  <c r="AD16948" i="42"/>
  <c r="AD16947" i="42"/>
  <c r="AD16946" i="42"/>
  <c r="AD16945" i="42"/>
  <c r="AD16944" i="42"/>
  <c r="AD16943" i="42"/>
  <c r="AD16942" i="42"/>
  <c r="AD16941" i="42"/>
  <c r="AD16940" i="42"/>
  <c r="AD16939" i="42"/>
  <c r="AD16938" i="42"/>
  <c r="AD16937" i="42"/>
  <c r="AD16936" i="42"/>
  <c r="AD16935" i="42"/>
  <c r="AD16934" i="42"/>
  <c r="AD16933" i="42"/>
  <c r="AD16932" i="42"/>
  <c r="AD16931" i="42"/>
  <c r="AD16930" i="42"/>
  <c r="AD16929" i="42"/>
  <c r="AD16928" i="42"/>
  <c r="AD16927" i="42"/>
  <c r="AD16926" i="42"/>
  <c r="AD16925" i="42"/>
  <c r="AD16924" i="42"/>
  <c r="AD16923" i="42"/>
  <c r="AD16922" i="42"/>
  <c r="AD16921" i="42"/>
  <c r="AD16920" i="42"/>
  <c r="AD16919" i="42"/>
  <c r="AD16918" i="42"/>
  <c r="AD16917" i="42"/>
  <c r="AD16916" i="42"/>
  <c r="AD16915" i="42"/>
  <c r="AD16914" i="42"/>
  <c r="AD16913" i="42"/>
  <c r="AD16912" i="42"/>
  <c r="AD16911" i="42"/>
  <c r="AD16910" i="42"/>
  <c r="AD16909" i="42"/>
  <c r="AD16908" i="42"/>
  <c r="AD16907" i="42"/>
  <c r="AD16906" i="42"/>
  <c r="AD16905" i="42"/>
  <c r="AD16904" i="42"/>
  <c r="AD16903" i="42"/>
  <c r="AD16902" i="42"/>
  <c r="AD16901" i="42"/>
  <c r="AD16900" i="42"/>
  <c r="AD16899" i="42"/>
  <c r="AD16898" i="42"/>
  <c r="AD16897" i="42"/>
  <c r="AD16896" i="42"/>
  <c r="AD16895" i="42"/>
  <c r="AD16894" i="42"/>
  <c r="AD16893" i="42"/>
  <c r="AD16892" i="42"/>
  <c r="AD16891" i="42"/>
  <c r="AD16890" i="42"/>
  <c r="AD16889" i="42"/>
  <c r="AD16888" i="42"/>
  <c r="AD16887" i="42"/>
  <c r="AD16886" i="42"/>
  <c r="AD16885" i="42"/>
  <c r="AD16884" i="42"/>
  <c r="AD16883" i="42"/>
  <c r="AD16882" i="42"/>
  <c r="AD16881" i="42"/>
  <c r="AD16880" i="42"/>
  <c r="AD16879" i="42"/>
  <c r="AD16878" i="42"/>
  <c r="AD16877" i="42"/>
  <c r="AD16876" i="42"/>
  <c r="AD16875" i="42"/>
  <c r="AD16874" i="42"/>
  <c r="AD16873" i="42"/>
  <c r="AD16872" i="42"/>
  <c r="AD16871" i="42"/>
  <c r="AD16870" i="42"/>
  <c r="AD16869" i="42"/>
  <c r="AD16868" i="42"/>
  <c r="AD16867" i="42"/>
  <c r="AD16866" i="42"/>
  <c r="AD16865" i="42"/>
  <c r="AD16864" i="42"/>
  <c r="AD16863" i="42"/>
  <c r="AD16862" i="42"/>
  <c r="AD16861" i="42"/>
  <c r="AD16860" i="42"/>
  <c r="AD16859" i="42"/>
  <c r="AD16858" i="42"/>
  <c r="AD16857" i="42"/>
  <c r="AD16856" i="42"/>
  <c r="AD16855" i="42"/>
  <c r="AD16854" i="42"/>
  <c r="AD16853" i="42"/>
  <c r="AD16852" i="42"/>
  <c r="AD16851" i="42"/>
  <c r="AD16850" i="42"/>
  <c r="AD16849" i="42"/>
  <c r="AD16848" i="42"/>
  <c r="AD16847" i="42"/>
  <c r="AD16846" i="42"/>
  <c r="AD16845" i="42"/>
  <c r="AD16844" i="42"/>
  <c r="AD16843" i="42"/>
  <c r="AD16842" i="42"/>
  <c r="AD16841" i="42"/>
  <c r="AD16840" i="42"/>
  <c r="AD16839" i="42"/>
  <c r="AD16838" i="42"/>
  <c r="AD16837" i="42"/>
  <c r="AD16836" i="42"/>
  <c r="AD16835" i="42"/>
  <c r="AD16834" i="42"/>
  <c r="AD16833" i="42"/>
  <c r="AD16832" i="42"/>
  <c r="AD16831" i="42"/>
  <c r="AD16830" i="42"/>
  <c r="AD16829" i="42"/>
  <c r="AD16828" i="42"/>
  <c r="AD16827" i="42"/>
  <c r="AD16826" i="42"/>
  <c r="AD16825" i="42"/>
  <c r="AD16824" i="42"/>
  <c r="AD16823" i="42"/>
  <c r="AD16822" i="42"/>
  <c r="AD16821" i="42"/>
  <c r="AD16820" i="42"/>
  <c r="AD16819" i="42"/>
  <c r="AD16818" i="42"/>
  <c r="AD16817" i="42"/>
  <c r="AD16816" i="42"/>
  <c r="AD16815" i="42"/>
  <c r="AD16814" i="42"/>
  <c r="AD16813" i="42"/>
  <c r="AD16812" i="42"/>
  <c r="AD16811" i="42"/>
  <c r="AD16810" i="42"/>
  <c r="AD16809" i="42"/>
  <c r="AD16808" i="42"/>
  <c r="AD16807" i="42"/>
  <c r="AD16806" i="42"/>
  <c r="AD16805" i="42"/>
  <c r="AD16804" i="42"/>
  <c r="AD16803" i="42"/>
  <c r="AD16802" i="42"/>
  <c r="AD16801" i="42"/>
  <c r="AD16800" i="42"/>
  <c r="AD16799" i="42"/>
  <c r="AD16798" i="42"/>
  <c r="AD16797" i="42"/>
  <c r="AD16796" i="42"/>
  <c r="AD16795" i="42"/>
  <c r="AD16794" i="42"/>
  <c r="AD16793" i="42"/>
  <c r="AD16792" i="42"/>
  <c r="AD16791" i="42"/>
  <c r="AD16790" i="42"/>
  <c r="AD16789" i="42"/>
  <c r="AD16788" i="42"/>
  <c r="AD16787" i="42"/>
  <c r="AD16786" i="42"/>
  <c r="AD16785" i="42"/>
  <c r="AD16784" i="42"/>
  <c r="AD16783" i="42"/>
  <c r="AD16782" i="42"/>
  <c r="AD16781" i="42"/>
  <c r="AD16780" i="42"/>
  <c r="AD16779" i="42"/>
  <c r="AD16778" i="42"/>
  <c r="AD16777" i="42"/>
  <c r="AD16776" i="42"/>
  <c r="AD16775" i="42"/>
  <c r="AD16774" i="42"/>
  <c r="AD16773" i="42"/>
  <c r="AD16772" i="42"/>
  <c r="AD16771" i="42"/>
  <c r="AD16770" i="42"/>
  <c r="AD16769" i="42"/>
  <c r="AD16768" i="42"/>
  <c r="AD16767" i="42"/>
  <c r="AD16766" i="42"/>
  <c r="AD16765" i="42"/>
  <c r="AD16764" i="42"/>
  <c r="AD16763" i="42"/>
  <c r="AD16762" i="42"/>
  <c r="AD16761" i="42"/>
  <c r="AD16760" i="42"/>
  <c r="AD16759" i="42"/>
  <c r="AD16758" i="42"/>
  <c r="AD16757" i="42"/>
  <c r="AD16756" i="42"/>
  <c r="AD16755" i="42"/>
  <c r="AD16754" i="42"/>
  <c r="AD16753" i="42"/>
  <c r="AD16752" i="42"/>
  <c r="AD16751" i="42"/>
  <c r="AD16750" i="42"/>
  <c r="AD16749" i="42"/>
  <c r="AD16748" i="42"/>
  <c r="AD16747" i="42"/>
  <c r="AD16746" i="42"/>
  <c r="AD16745" i="42"/>
  <c r="AD16744" i="42"/>
  <c r="AD16743" i="42"/>
  <c r="AD16742" i="42"/>
  <c r="AD16741" i="42"/>
  <c r="AD16740" i="42"/>
  <c r="AD16739" i="42"/>
  <c r="AD16738" i="42"/>
  <c r="AD16737" i="42"/>
  <c r="AD16736" i="42"/>
  <c r="AD16735" i="42"/>
  <c r="AD16734" i="42"/>
  <c r="AD16733" i="42"/>
  <c r="AD16732" i="42"/>
  <c r="AD16731" i="42"/>
  <c r="AD16730" i="42"/>
  <c r="AD16729" i="42"/>
  <c r="AD16728" i="42"/>
  <c r="AD16727" i="42"/>
  <c r="AD16726" i="42"/>
  <c r="AD16725" i="42"/>
  <c r="AD16724" i="42"/>
  <c r="AD16723" i="42"/>
  <c r="AD16722" i="42"/>
  <c r="AD16721" i="42"/>
  <c r="AD16720" i="42"/>
  <c r="AD16719" i="42"/>
  <c r="AD16718" i="42"/>
  <c r="AD16717" i="42"/>
  <c r="AD16716" i="42"/>
  <c r="AD16715" i="42"/>
  <c r="AD16714" i="42"/>
  <c r="AD16713" i="42"/>
  <c r="AD16712" i="42"/>
  <c r="AD16711" i="42"/>
  <c r="AD16710" i="42"/>
  <c r="AD16709" i="42"/>
  <c r="AD16708" i="42"/>
  <c r="AD16707" i="42"/>
  <c r="AD16706" i="42"/>
  <c r="AD16705" i="42"/>
  <c r="AD16704" i="42"/>
  <c r="AD16703" i="42"/>
  <c r="AD16702" i="42"/>
  <c r="AD16701" i="42"/>
  <c r="AD16700" i="42"/>
  <c r="AD16699" i="42"/>
  <c r="AD16698" i="42"/>
  <c r="AD16697" i="42"/>
  <c r="AD16696" i="42"/>
  <c r="AD16695" i="42"/>
  <c r="AD16694" i="42"/>
  <c r="AD16693" i="42"/>
  <c r="AD16692" i="42"/>
  <c r="AD16691" i="42"/>
  <c r="AD16690" i="42"/>
  <c r="AD16689" i="42"/>
  <c r="AD16688" i="42"/>
  <c r="AD16687" i="42"/>
  <c r="AD16686" i="42"/>
  <c r="AD16685" i="42"/>
  <c r="AD16684" i="42"/>
  <c r="AD16683" i="42"/>
  <c r="AD16682" i="42"/>
  <c r="AD16681" i="42"/>
  <c r="AD16680" i="42"/>
  <c r="AD16679" i="42"/>
  <c r="AD16678" i="42"/>
  <c r="AD16677" i="42"/>
  <c r="AD16676" i="42"/>
  <c r="AD16675" i="42"/>
  <c r="AD16674" i="42"/>
  <c r="AD16673" i="42"/>
  <c r="AD16672" i="42"/>
  <c r="AD16671" i="42"/>
  <c r="AD16670" i="42"/>
  <c r="AD16669" i="42"/>
  <c r="AD16668" i="42"/>
  <c r="AD16667" i="42"/>
  <c r="AD16666" i="42"/>
  <c r="AD16665" i="42"/>
  <c r="AD16664" i="42"/>
  <c r="AD16663" i="42"/>
  <c r="AD16662" i="42"/>
  <c r="AD16661" i="42"/>
  <c r="AD16660" i="42"/>
  <c r="AD16659" i="42"/>
  <c r="AD16658" i="42"/>
  <c r="AD16657" i="42"/>
  <c r="AD16656" i="42"/>
  <c r="AD16655" i="42"/>
  <c r="AD16654" i="42"/>
  <c r="AD16653" i="42"/>
  <c r="AD16652" i="42"/>
  <c r="AD16651" i="42"/>
  <c r="AD16650" i="42"/>
  <c r="AD16649" i="42"/>
  <c r="AD16648" i="42"/>
  <c r="AD16647" i="42"/>
  <c r="AD16646" i="42"/>
  <c r="AD16645" i="42"/>
  <c r="AD16644" i="42"/>
  <c r="AD16643" i="42"/>
  <c r="AD16642" i="42"/>
  <c r="AD16641" i="42"/>
  <c r="AD16640" i="42"/>
  <c r="AD16639" i="42"/>
  <c r="AD16638" i="42"/>
  <c r="AD16637" i="42"/>
  <c r="AD16636" i="42"/>
  <c r="AD16635" i="42"/>
  <c r="AD16634" i="42"/>
  <c r="AD16633" i="42"/>
  <c r="AD16632" i="42"/>
  <c r="AD16631" i="42"/>
  <c r="AD16630" i="42"/>
  <c r="AD16629" i="42"/>
  <c r="AD16628" i="42"/>
  <c r="AD16627" i="42"/>
  <c r="AD16626" i="42"/>
  <c r="AD16625" i="42"/>
  <c r="AD16624" i="42"/>
  <c r="AD16623" i="42"/>
  <c r="AD16622" i="42"/>
  <c r="AD16621" i="42"/>
  <c r="AD16620" i="42"/>
  <c r="AD16619" i="42"/>
  <c r="AD16618" i="42"/>
  <c r="AD16617" i="42"/>
  <c r="AD16616" i="42"/>
  <c r="AD16615" i="42"/>
  <c r="AD16614" i="42"/>
  <c r="AD16613" i="42"/>
  <c r="AD16612" i="42"/>
  <c r="AD16611" i="42"/>
  <c r="AD16610" i="42"/>
  <c r="AD16609" i="42"/>
  <c r="AD16608" i="42"/>
  <c r="AD16607" i="42"/>
  <c r="AD16606" i="42"/>
  <c r="AD16605" i="42"/>
  <c r="AD16604" i="42"/>
  <c r="AD16603" i="42"/>
  <c r="AD16602" i="42"/>
  <c r="AD16601" i="42"/>
  <c r="AD16600" i="42"/>
  <c r="AD16599" i="42"/>
  <c r="AD16598" i="42"/>
  <c r="AD16597" i="42"/>
  <c r="AD16596" i="42"/>
  <c r="AD16595" i="42"/>
  <c r="AD16594" i="42"/>
  <c r="AD16593" i="42"/>
  <c r="AD16592" i="42"/>
  <c r="AD16591" i="42"/>
  <c r="AD16590" i="42"/>
  <c r="AD16589" i="42"/>
  <c r="AD16588" i="42"/>
  <c r="AD16587" i="42"/>
  <c r="AD16586" i="42"/>
  <c r="AD16585" i="42"/>
  <c r="AD16584" i="42"/>
  <c r="AD16583" i="42"/>
  <c r="AD16582" i="42"/>
  <c r="AD16581" i="42"/>
  <c r="AD16580" i="42"/>
  <c r="AD16579" i="42"/>
  <c r="AD16578" i="42"/>
  <c r="AD16577" i="42"/>
  <c r="AD16576" i="42"/>
  <c r="AD16575" i="42"/>
  <c r="AD16574" i="42"/>
  <c r="AD16573" i="42"/>
  <c r="AD16572" i="42"/>
  <c r="AD16571" i="42"/>
  <c r="AD16570" i="42"/>
  <c r="AD16569" i="42"/>
  <c r="AD16568" i="42"/>
  <c r="AD16567" i="42"/>
  <c r="AD16566" i="42"/>
  <c r="AD16565" i="42"/>
  <c r="AD16564" i="42"/>
  <c r="AD16563" i="42"/>
  <c r="AD16562" i="42"/>
  <c r="AD16561" i="42"/>
  <c r="AD16560" i="42"/>
  <c r="AD16559" i="42"/>
  <c r="AD16558" i="42"/>
  <c r="AD16557" i="42"/>
  <c r="AD16556" i="42"/>
  <c r="AD16555" i="42"/>
  <c r="AD16554" i="42"/>
  <c r="AD16553" i="42"/>
  <c r="AD16552" i="42"/>
  <c r="AD16551" i="42"/>
  <c r="AD16550" i="42"/>
  <c r="AD16549" i="42"/>
  <c r="AD16548" i="42"/>
  <c r="AD16547" i="42"/>
  <c r="AD16546" i="42"/>
  <c r="AD16545" i="42"/>
  <c r="AD16544" i="42"/>
  <c r="AD16543" i="42"/>
  <c r="AD16542" i="42"/>
  <c r="AD16541" i="42"/>
  <c r="AD16540" i="42"/>
  <c r="AD16539" i="42"/>
  <c r="AD16538" i="42"/>
  <c r="AD16537" i="42"/>
  <c r="AD16536" i="42"/>
  <c r="AD16535" i="42"/>
  <c r="AD16534" i="42"/>
  <c r="AD16533" i="42"/>
  <c r="AD16532" i="42"/>
  <c r="AD16531" i="42"/>
  <c r="AD16530" i="42"/>
  <c r="AD16529" i="42"/>
  <c r="AD16528" i="42"/>
  <c r="AD16527" i="42"/>
  <c r="AD16526" i="42"/>
  <c r="AD16525" i="42"/>
  <c r="AD16524" i="42"/>
  <c r="AD16523" i="42"/>
  <c r="AD16522" i="42"/>
  <c r="AD16521" i="42"/>
  <c r="AD16520" i="42"/>
  <c r="AD16519" i="42"/>
  <c r="AD16518" i="42"/>
  <c r="AD16517" i="42"/>
  <c r="AD16516" i="42"/>
  <c r="AD16515" i="42"/>
  <c r="AD16514" i="42"/>
  <c r="AD16513" i="42"/>
  <c r="AD16512" i="42"/>
  <c r="AD16511" i="42"/>
  <c r="AD16510" i="42"/>
  <c r="AD16509" i="42"/>
  <c r="AD16508" i="42"/>
  <c r="AD16507" i="42"/>
  <c r="AD16506" i="42"/>
  <c r="AD16505" i="42"/>
  <c r="AD16504" i="42"/>
  <c r="AD16503" i="42"/>
  <c r="AD16502" i="42"/>
  <c r="AD16501" i="42"/>
  <c r="AD16500" i="42"/>
  <c r="AD16499" i="42"/>
  <c r="AD16498" i="42"/>
  <c r="AD16497" i="42"/>
  <c r="AD16496" i="42"/>
  <c r="AD16495" i="42"/>
  <c r="AD16494" i="42"/>
  <c r="AD16493" i="42"/>
  <c r="AD16492" i="42"/>
  <c r="AD16491" i="42"/>
  <c r="AD16490" i="42"/>
  <c r="AD16489" i="42"/>
  <c r="AD16488" i="42"/>
  <c r="AD16487" i="42"/>
  <c r="AD16486" i="42"/>
  <c r="AD16485" i="42"/>
  <c r="AD16484" i="42"/>
  <c r="AD16483" i="42"/>
  <c r="AD16482" i="42"/>
  <c r="AD16481" i="42"/>
  <c r="AD16480" i="42"/>
  <c r="AD16479" i="42"/>
  <c r="AD16478" i="42"/>
  <c r="AD16477" i="42"/>
  <c r="AD16476" i="42"/>
  <c r="AD16475" i="42"/>
  <c r="AD16474" i="42"/>
  <c r="AD16473" i="42"/>
  <c r="AD16472" i="42"/>
  <c r="AD16471" i="42"/>
  <c r="AD16470" i="42"/>
  <c r="AD16469" i="42"/>
  <c r="AD16468" i="42"/>
  <c r="AD16467" i="42"/>
  <c r="AD16466" i="42"/>
  <c r="AD16465" i="42"/>
  <c r="AD16464" i="42"/>
  <c r="AD16463" i="42"/>
  <c r="AD16462" i="42"/>
  <c r="AD16461" i="42"/>
  <c r="AD16460" i="42"/>
  <c r="AD16459" i="42"/>
  <c r="AD16458" i="42"/>
  <c r="AD16457" i="42"/>
  <c r="AD16456" i="42"/>
  <c r="AD16455" i="42"/>
  <c r="AD16454" i="42"/>
  <c r="AD16453" i="42"/>
  <c r="AD16452" i="42"/>
  <c r="AD16451" i="42"/>
  <c r="AD16450" i="42"/>
  <c r="AD16449" i="42"/>
  <c r="AD16448" i="42"/>
  <c r="AD16447" i="42"/>
  <c r="AD16446" i="42"/>
  <c r="AD16445" i="42"/>
  <c r="AD16444" i="42"/>
  <c r="AD16443" i="42"/>
  <c r="AD16442" i="42"/>
  <c r="AD16441" i="42"/>
  <c r="AD16440" i="42"/>
  <c r="AD16439" i="42"/>
  <c r="AD16438" i="42"/>
  <c r="AD16437" i="42"/>
  <c r="AD16436" i="42"/>
  <c r="AD16435" i="42"/>
  <c r="AD16434" i="42"/>
  <c r="AD16433" i="42"/>
  <c r="AD16432" i="42"/>
  <c r="AD16431" i="42"/>
  <c r="AD16430" i="42"/>
  <c r="AD16429" i="42"/>
  <c r="AD16428" i="42"/>
  <c r="AD16427" i="42"/>
  <c r="AD16426" i="42"/>
  <c r="AD16425" i="42"/>
  <c r="AD16424" i="42"/>
  <c r="AD16423" i="42"/>
  <c r="AD16422" i="42"/>
  <c r="AD16421" i="42"/>
  <c r="AD16420" i="42"/>
  <c r="AD16419" i="42"/>
  <c r="AD16418" i="42"/>
  <c r="AD16417" i="42"/>
  <c r="AD16416" i="42"/>
  <c r="AD16415" i="42"/>
  <c r="AD16414" i="42"/>
  <c r="AD16413" i="42"/>
  <c r="AD16412" i="42"/>
  <c r="AD16411" i="42"/>
  <c r="AD16410" i="42"/>
  <c r="AD16409" i="42"/>
  <c r="AD16408" i="42"/>
  <c r="AD16407" i="42"/>
  <c r="AD16406" i="42"/>
  <c r="AD16405" i="42"/>
  <c r="AD16404" i="42"/>
  <c r="AD16403" i="42"/>
  <c r="AD16402" i="42"/>
  <c r="AD16401" i="42"/>
  <c r="AD16400" i="42"/>
  <c r="AD16399" i="42"/>
  <c r="AD16398" i="42"/>
  <c r="AD16397" i="42"/>
  <c r="AD16396" i="42"/>
  <c r="AD16395" i="42"/>
  <c r="AD16394" i="42"/>
  <c r="AD16393" i="42"/>
  <c r="AD16392" i="42"/>
  <c r="AD16391" i="42"/>
  <c r="AD16390" i="42"/>
  <c r="AD16389" i="42"/>
  <c r="AD16388" i="42"/>
  <c r="AD16387" i="42"/>
  <c r="AD16386" i="42"/>
  <c r="AD16385" i="42"/>
  <c r="AD16384" i="42"/>
  <c r="AD16383" i="42"/>
  <c r="AD16382" i="42"/>
  <c r="AD16381" i="42"/>
  <c r="AD16380" i="42"/>
  <c r="AD16379" i="42"/>
  <c r="AD16378" i="42"/>
  <c r="AD16377" i="42"/>
  <c r="AD16376" i="42"/>
  <c r="AD16375" i="42"/>
  <c r="AD16374" i="42"/>
  <c r="AD16373" i="42"/>
  <c r="AD16372" i="42"/>
  <c r="AD16371" i="42"/>
  <c r="AD16370" i="42"/>
  <c r="AD16369" i="42"/>
  <c r="AD16368" i="42"/>
  <c r="AD16367" i="42"/>
  <c r="AD16366" i="42"/>
  <c r="AD16365" i="42"/>
  <c r="AD16364" i="42"/>
  <c r="AD16363" i="42"/>
  <c r="AD16362" i="42"/>
  <c r="AD16361" i="42"/>
  <c r="AD16360" i="42"/>
  <c r="AD16359" i="42"/>
  <c r="AD16358" i="42"/>
  <c r="AD16357" i="42"/>
  <c r="AD16356" i="42"/>
  <c r="AD16355" i="42"/>
  <c r="AD16354" i="42"/>
  <c r="AD16353" i="42"/>
  <c r="AD16352" i="42"/>
  <c r="AD16351" i="42"/>
  <c r="AD16350" i="42"/>
  <c r="AD16349" i="42"/>
  <c r="AD16348" i="42"/>
  <c r="AD16347" i="42"/>
  <c r="AD16346" i="42"/>
  <c r="AD16345" i="42"/>
  <c r="AD16344" i="42"/>
  <c r="AD16343" i="42"/>
  <c r="AD16342" i="42"/>
  <c r="AD16341" i="42"/>
  <c r="AD16340" i="42"/>
  <c r="AD16339" i="42"/>
  <c r="AD16338" i="42"/>
  <c r="AD16337" i="42"/>
  <c r="AD16336" i="42"/>
  <c r="AD16335" i="42"/>
  <c r="AD16334" i="42"/>
  <c r="AD16333" i="42"/>
  <c r="AD16332" i="42"/>
  <c r="AD16331" i="42"/>
  <c r="AD16330" i="42"/>
  <c r="AD16329" i="42"/>
  <c r="AD16328" i="42"/>
  <c r="AD16327" i="42"/>
  <c r="AD16326" i="42"/>
  <c r="AD16325" i="42"/>
  <c r="AD16324" i="42"/>
  <c r="AD16323" i="42"/>
  <c r="AD16322" i="42"/>
  <c r="AD16321" i="42"/>
  <c r="AD16320" i="42"/>
  <c r="AD16319" i="42"/>
  <c r="AD16318" i="42"/>
  <c r="AD16317" i="42"/>
  <c r="AD16316" i="42"/>
  <c r="AD16315" i="42"/>
  <c r="AD16314" i="42"/>
  <c r="AD16313" i="42"/>
  <c r="AD16312" i="42"/>
  <c r="AD16311" i="42"/>
  <c r="AD16310" i="42"/>
  <c r="AD16309" i="42"/>
  <c r="AD16308" i="42"/>
  <c r="AD16307" i="42"/>
  <c r="AD16306" i="42"/>
  <c r="AD16305" i="42"/>
  <c r="AD16304" i="42"/>
  <c r="AD16303" i="42"/>
  <c r="AD16302" i="42"/>
  <c r="AD16301" i="42"/>
  <c r="AD16300" i="42"/>
  <c r="AD16299" i="42"/>
  <c r="AD16298" i="42"/>
  <c r="AD16297" i="42"/>
  <c r="AD16296" i="42"/>
  <c r="AD16295" i="42"/>
  <c r="AD16294" i="42"/>
  <c r="AD16293" i="42"/>
  <c r="AD16292" i="42"/>
  <c r="AD16291" i="42"/>
  <c r="AD16290" i="42"/>
  <c r="AD16289" i="42"/>
  <c r="AD16288" i="42"/>
  <c r="AD16287" i="42"/>
  <c r="AD16286" i="42"/>
  <c r="AD16285" i="42"/>
  <c r="AD16284" i="42"/>
  <c r="AD16283" i="42"/>
  <c r="AD16282" i="42"/>
  <c r="AD16281" i="42"/>
  <c r="AD16280" i="42"/>
  <c r="AD16279" i="42"/>
  <c r="AD16278" i="42"/>
  <c r="AD16277" i="42"/>
  <c r="AD16276" i="42"/>
  <c r="AD16275" i="42"/>
  <c r="AD16274" i="42"/>
  <c r="AD16273" i="42"/>
  <c r="AD16272" i="42"/>
  <c r="AD16271" i="42"/>
  <c r="AD16270" i="42"/>
  <c r="AD16269" i="42"/>
  <c r="AD16268" i="42"/>
  <c r="AD16267" i="42"/>
  <c r="AD16266" i="42"/>
  <c r="AD16265" i="42"/>
  <c r="AD16264" i="42"/>
  <c r="AD16263" i="42"/>
  <c r="AD16262" i="42"/>
  <c r="AD16261" i="42"/>
  <c r="AD16260" i="42"/>
  <c r="AD16259" i="42"/>
  <c r="AD16258" i="42"/>
  <c r="AD16257" i="42"/>
  <c r="AD16256" i="42"/>
  <c r="AD16255" i="42"/>
  <c r="AD16254" i="42"/>
  <c r="AD16253" i="42"/>
  <c r="AD16252" i="42"/>
  <c r="AD16251" i="42"/>
  <c r="AD16250" i="42"/>
  <c r="AD16249" i="42"/>
  <c r="AD16248" i="42"/>
  <c r="AD16247" i="42"/>
  <c r="AD16246" i="42"/>
  <c r="AD16245" i="42"/>
  <c r="AD16244" i="42"/>
  <c r="AD16243" i="42"/>
  <c r="AD16242" i="42"/>
  <c r="AD16241" i="42"/>
  <c r="AD16240" i="42"/>
  <c r="AD16239" i="42"/>
  <c r="AD16238" i="42"/>
  <c r="AD16237" i="42"/>
  <c r="AD16236" i="42"/>
  <c r="AD16235" i="42"/>
  <c r="AD16234" i="42"/>
  <c r="AD16233" i="42"/>
  <c r="AD16232" i="42"/>
  <c r="AD16231" i="42"/>
  <c r="AD16230" i="42"/>
  <c r="AD16229" i="42"/>
  <c r="AD16228" i="42"/>
  <c r="AD16227" i="42"/>
  <c r="AD16226" i="42"/>
  <c r="AD16225" i="42"/>
  <c r="AD16224" i="42"/>
  <c r="AD16223" i="42"/>
  <c r="AD16222" i="42"/>
  <c r="AD16221" i="42"/>
  <c r="AD16220" i="42"/>
  <c r="AD16219" i="42"/>
  <c r="AD16218" i="42"/>
  <c r="AD16217" i="42"/>
  <c r="AD16216" i="42"/>
  <c r="AD16215" i="42"/>
  <c r="AD16214" i="42"/>
  <c r="AD16213" i="42"/>
  <c r="AD16212" i="42"/>
  <c r="AD16211" i="42"/>
  <c r="AD16210" i="42"/>
  <c r="AD16209" i="42"/>
  <c r="AD16208" i="42"/>
  <c r="AD16207" i="42"/>
  <c r="AD16206" i="42"/>
  <c r="AD16205" i="42"/>
  <c r="AD16204" i="42"/>
  <c r="AD16203" i="42"/>
  <c r="AD16202" i="42"/>
  <c r="AD16201" i="42"/>
  <c r="AD16200" i="42"/>
  <c r="AD16199" i="42"/>
  <c r="AD16198" i="42"/>
  <c r="AD16197" i="42"/>
  <c r="AD16196" i="42"/>
  <c r="AD16195" i="42"/>
  <c r="AD16194" i="42"/>
  <c r="AD16193" i="42"/>
  <c r="AD16192" i="42"/>
  <c r="AD16191" i="42"/>
  <c r="AD16190" i="42"/>
  <c r="AD16189" i="42"/>
  <c r="AD16188" i="42"/>
  <c r="AD16187" i="42"/>
  <c r="AD16186" i="42"/>
  <c r="AD16185" i="42"/>
  <c r="AD16184" i="42"/>
  <c r="AD16183" i="42"/>
  <c r="AD16182" i="42"/>
  <c r="AD16181" i="42"/>
  <c r="AD16180" i="42"/>
  <c r="AD16179" i="42"/>
  <c r="AD16178" i="42"/>
  <c r="AD16177" i="42"/>
  <c r="AD16176" i="42"/>
  <c r="AD16175" i="42"/>
  <c r="AD16174" i="42"/>
  <c r="AD16173" i="42"/>
  <c r="AD16172" i="42"/>
  <c r="AD16171" i="42"/>
  <c r="AD16170" i="42"/>
  <c r="AD16169" i="42"/>
  <c r="AD16168" i="42"/>
  <c r="AD16167" i="42"/>
  <c r="AD16166" i="42"/>
  <c r="AD16165" i="42"/>
  <c r="AD16164" i="42"/>
  <c r="AD16163" i="42"/>
  <c r="AD16162" i="42"/>
  <c r="AD16161" i="42"/>
  <c r="AD16160" i="42"/>
  <c r="AD16159" i="42"/>
  <c r="AD16158" i="42"/>
  <c r="AD16157" i="42"/>
  <c r="AD16156" i="42"/>
  <c r="AD16155" i="42"/>
  <c r="AD16154" i="42"/>
  <c r="AD16153" i="42"/>
  <c r="AD16152" i="42"/>
  <c r="AD16151" i="42"/>
  <c r="AD16150" i="42"/>
  <c r="AD16149" i="42"/>
  <c r="AD16148" i="42"/>
  <c r="AD16147" i="42"/>
  <c r="AD16146" i="42"/>
  <c r="AD16145" i="42"/>
  <c r="AD16144" i="42"/>
  <c r="AD16143" i="42"/>
  <c r="AD16142" i="42"/>
  <c r="AD16141" i="42"/>
  <c r="AD16140" i="42"/>
  <c r="AD16139" i="42"/>
  <c r="AD16138" i="42"/>
  <c r="AD16137" i="42"/>
  <c r="AD16136" i="42"/>
  <c r="AD16135" i="42"/>
  <c r="AD16134" i="42"/>
  <c r="AD16133" i="42"/>
  <c r="AD16132" i="42"/>
  <c r="AD16131" i="42"/>
  <c r="AD16130" i="42"/>
  <c r="AD16129" i="42"/>
  <c r="AD16128" i="42"/>
  <c r="AD16127" i="42"/>
  <c r="AD16126" i="42"/>
  <c r="AD16125" i="42"/>
  <c r="AD16124" i="42"/>
  <c r="AD16123" i="42"/>
  <c r="AD16122" i="42"/>
  <c r="AD16121" i="42"/>
  <c r="AD16120" i="42"/>
  <c r="AD16119" i="42"/>
  <c r="AD16118" i="42"/>
  <c r="AD16117" i="42"/>
  <c r="AD16116" i="42"/>
  <c r="AD16115" i="42"/>
  <c r="AD16114" i="42"/>
  <c r="AD16113" i="42"/>
  <c r="AD16112" i="42"/>
  <c r="AD16111" i="42"/>
  <c r="AD16110" i="42"/>
  <c r="AD16109" i="42"/>
  <c r="AD16108" i="42"/>
  <c r="AD16107" i="42"/>
  <c r="AD16106" i="42"/>
  <c r="AD16105" i="42"/>
  <c r="AD16104" i="42"/>
  <c r="AD16103" i="42"/>
  <c r="AD16102" i="42"/>
  <c r="AD16101" i="42"/>
  <c r="AD16100" i="42"/>
  <c r="AD16099" i="42"/>
  <c r="AD16098" i="42"/>
  <c r="AD16097" i="42"/>
  <c r="AD16096" i="42"/>
  <c r="AD16095" i="42"/>
  <c r="AD16094" i="42"/>
  <c r="AD16093" i="42"/>
  <c r="AD16092" i="42"/>
  <c r="AD16091" i="42"/>
  <c r="AD16090" i="42"/>
  <c r="AD16089" i="42"/>
  <c r="AD16088" i="42"/>
  <c r="AD16087" i="42"/>
  <c r="AD16086" i="42"/>
  <c r="AD16085" i="42"/>
  <c r="AD16084" i="42"/>
  <c r="AD16083" i="42"/>
  <c r="AD16082" i="42"/>
  <c r="AD16081" i="42"/>
  <c r="AD16080" i="42"/>
  <c r="AD16079" i="42"/>
  <c r="AD16078" i="42"/>
  <c r="AD16077" i="42"/>
  <c r="AD16076" i="42"/>
  <c r="AD16075" i="42"/>
  <c r="AD16074" i="42"/>
  <c r="AD16073" i="42"/>
  <c r="AD16072" i="42"/>
  <c r="AD16071" i="42"/>
  <c r="AD16070" i="42"/>
  <c r="AD16069" i="42"/>
  <c r="AD16068" i="42"/>
  <c r="AD16067" i="42"/>
  <c r="AD16066" i="42"/>
  <c r="AD16065" i="42"/>
  <c r="AD16064" i="42"/>
  <c r="AD16063" i="42"/>
  <c r="AD16062" i="42"/>
  <c r="AD16061" i="42"/>
  <c r="AD16060" i="42"/>
  <c r="AD16059" i="42"/>
  <c r="AD16058" i="42"/>
  <c r="AD16057" i="42"/>
  <c r="AD16056" i="42"/>
  <c r="AD16055" i="42"/>
  <c r="AD16054" i="42"/>
  <c r="AD16053" i="42"/>
  <c r="AD16052" i="42"/>
  <c r="AD16051" i="42"/>
  <c r="AD16050" i="42"/>
  <c r="AD16049" i="42"/>
  <c r="AD16048" i="42"/>
  <c r="AD16047" i="42"/>
  <c r="AD16046" i="42"/>
  <c r="AD16045" i="42"/>
  <c r="AD16044" i="42"/>
  <c r="AD16043" i="42"/>
  <c r="AD16042" i="42"/>
  <c r="AD16041" i="42"/>
  <c r="AD16040" i="42"/>
  <c r="AD16039" i="42"/>
  <c r="AD16038" i="42"/>
  <c r="AD16037" i="42"/>
  <c r="AD16036" i="42"/>
  <c r="AD16035" i="42"/>
  <c r="AD16034" i="42"/>
  <c r="AD16033" i="42"/>
  <c r="AD16032" i="42"/>
  <c r="AD16031" i="42"/>
  <c r="AD16030" i="42"/>
  <c r="AD16029" i="42"/>
  <c r="AD16028" i="42"/>
  <c r="AD16027" i="42"/>
  <c r="AD16026" i="42"/>
  <c r="AD16025" i="42"/>
  <c r="AD16024" i="42"/>
  <c r="AD16023" i="42"/>
  <c r="AD16022" i="42"/>
  <c r="AD16021" i="42"/>
  <c r="AD16020" i="42"/>
  <c r="AD16019" i="42"/>
  <c r="AD16018" i="42"/>
  <c r="AD16017" i="42"/>
  <c r="AD16016" i="42"/>
  <c r="AD16015" i="42"/>
  <c r="AD16014" i="42"/>
  <c r="AD16013" i="42"/>
  <c r="AD16012" i="42"/>
  <c r="AD16011" i="42"/>
  <c r="AD16010" i="42"/>
  <c r="AD16009" i="42"/>
  <c r="AD16008" i="42"/>
  <c r="AD16007" i="42"/>
  <c r="AD16006" i="42"/>
  <c r="AD16005" i="42"/>
  <c r="AD16004" i="42"/>
  <c r="AD16003" i="42"/>
  <c r="AD16002" i="42"/>
  <c r="AD16001" i="42"/>
  <c r="AD16000" i="42"/>
  <c r="AD15999" i="42"/>
  <c r="AD15998" i="42"/>
  <c r="AD15997" i="42"/>
  <c r="AD15996" i="42"/>
  <c r="AD15995" i="42"/>
  <c r="AD15994" i="42"/>
  <c r="AD15993" i="42"/>
  <c r="AD15992" i="42"/>
  <c r="AD15991" i="42"/>
  <c r="AD15990" i="42"/>
  <c r="AD15989" i="42"/>
  <c r="AD15988" i="42"/>
  <c r="AD15987" i="42"/>
  <c r="AD15986" i="42"/>
  <c r="AD15985" i="42"/>
  <c r="AD15984" i="42"/>
  <c r="AD15983" i="42"/>
  <c r="AD15982" i="42"/>
  <c r="AD15981" i="42"/>
  <c r="AD15980" i="42"/>
  <c r="AD15979" i="42"/>
  <c r="AD15978" i="42"/>
  <c r="AD15977" i="42"/>
  <c r="AD15976" i="42"/>
  <c r="AD15975" i="42"/>
  <c r="AD15974" i="42"/>
  <c r="AD15973" i="42"/>
  <c r="AD15972" i="42"/>
  <c r="AD15971" i="42"/>
  <c r="AD15970" i="42"/>
  <c r="AD15969" i="42"/>
  <c r="AD15968" i="42"/>
  <c r="AD15967" i="42"/>
  <c r="AD15966" i="42"/>
  <c r="AD15965" i="42"/>
  <c r="AD15964" i="42"/>
  <c r="AD15963" i="42"/>
  <c r="AD15962" i="42"/>
  <c r="AD15961" i="42"/>
  <c r="AD15960" i="42"/>
  <c r="AD15959" i="42"/>
  <c r="AD15958" i="42"/>
  <c r="AD15957" i="42"/>
  <c r="AD15956" i="42"/>
  <c r="AD15955" i="42"/>
  <c r="AD15954" i="42"/>
  <c r="AD15953" i="42"/>
  <c r="AD15952" i="42"/>
  <c r="AD15951" i="42"/>
  <c r="AD15950" i="42"/>
  <c r="AD15949" i="42"/>
  <c r="AD15948" i="42"/>
  <c r="AD15947" i="42"/>
  <c r="AD15946" i="42"/>
  <c r="AD15945" i="42"/>
  <c r="AD15944" i="42"/>
  <c r="AD15943" i="42"/>
  <c r="AD15942" i="42"/>
  <c r="AD15941" i="42"/>
  <c r="AD15940" i="42"/>
  <c r="AD15939" i="42"/>
  <c r="AD15938" i="42"/>
  <c r="AD15937" i="42"/>
  <c r="AD15936" i="42"/>
  <c r="AD15935" i="42"/>
  <c r="AD15934" i="42"/>
  <c r="AD15933" i="42"/>
  <c r="AD15932" i="42"/>
  <c r="AD15931" i="42"/>
  <c r="AD15930" i="42"/>
  <c r="AD15929" i="42"/>
  <c r="AD15928" i="42"/>
  <c r="AD15927" i="42"/>
  <c r="AD15926" i="42"/>
  <c r="AD15925" i="42"/>
  <c r="AD15924" i="42"/>
  <c r="AD15923" i="42"/>
  <c r="AD15922" i="42"/>
  <c r="AD15921" i="42"/>
  <c r="AD15920" i="42"/>
  <c r="AD15919" i="42"/>
  <c r="AD15918" i="42"/>
  <c r="AD15917" i="42"/>
  <c r="AD15916" i="42"/>
  <c r="AD15915" i="42"/>
  <c r="AD15914" i="42"/>
  <c r="AD15913" i="42"/>
  <c r="AD15912" i="42"/>
  <c r="AD15911" i="42"/>
  <c r="AD15910" i="42"/>
  <c r="AD15909" i="42"/>
  <c r="AD15908" i="42"/>
  <c r="AD15907" i="42"/>
  <c r="AD15906" i="42"/>
  <c r="AD15905" i="42"/>
  <c r="AD15904" i="42"/>
  <c r="AD15903" i="42"/>
  <c r="AD15902" i="42"/>
  <c r="AD15901" i="42"/>
  <c r="AD15900" i="42"/>
  <c r="AD15899" i="42"/>
  <c r="AD15898" i="42"/>
  <c r="AD15897" i="42"/>
  <c r="AD15896" i="42"/>
  <c r="AD15895" i="42"/>
  <c r="AD15894" i="42"/>
  <c r="AD15893" i="42"/>
  <c r="AD15892" i="42"/>
  <c r="AD15891" i="42"/>
  <c r="AD15890" i="42"/>
  <c r="AD15889" i="42"/>
  <c r="AD15888" i="42"/>
  <c r="AD15887" i="42"/>
  <c r="AD15886" i="42"/>
  <c r="AD15885" i="42"/>
  <c r="AD15884" i="42"/>
  <c r="AD15883" i="42"/>
  <c r="AD15882" i="42"/>
  <c r="AD15881" i="42"/>
  <c r="AD15880" i="42"/>
  <c r="AD15879" i="42"/>
  <c r="AD15878" i="42"/>
  <c r="AD15877" i="42"/>
  <c r="AD15876" i="42"/>
  <c r="AD15875" i="42"/>
  <c r="AD15874" i="42"/>
  <c r="AD15873" i="42"/>
  <c r="AD15872" i="42"/>
  <c r="AD15871" i="42"/>
  <c r="AD15870" i="42"/>
  <c r="AD15869" i="42"/>
  <c r="AD15868" i="42"/>
  <c r="AD15867" i="42"/>
  <c r="AD15866" i="42"/>
  <c r="AD15865" i="42"/>
  <c r="AD15864" i="42"/>
  <c r="AD15863" i="42"/>
  <c r="AD15862" i="42"/>
  <c r="AD15861" i="42"/>
  <c r="AD15860" i="42"/>
  <c r="AD15859" i="42"/>
  <c r="AD15858" i="42"/>
  <c r="AD15857" i="42"/>
  <c r="AD15856" i="42"/>
  <c r="AD15855" i="42"/>
  <c r="AD15854" i="42"/>
  <c r="AD15853" i="42"/>
  <c r="AD15852" i="42"/>
  <c r="AD15851" i="42"/>
  <c r="AD15850" i="42"/>
  <c r="AD15849" i="42"/>
  <c r="AD15848" i="42"/>
  <c r="AD15847" i="42"/>
  <c r="AD15846" i="42"/>
  <c r="AD15845" i="42"/>
  <c r="AD15844" i="42"/>
  <c r="AD15843" i="42"/>
  <c r="AD15842" i="42"/>
  <c r="AD15841" i="42"/>
  <c r="AD15840" i="42"/>
  <c r="AD15839" i="42"/>
  <c r="AD15838" i="42"/>
  <c r="AD15837" i="42"/>
  <c r="AD15836" i="42"/>
  <c r="AD15835" i="42"/>
  <c r="AD15834" i="42"/>
  <c r="AD15833" i="42"/>
  <c r="AD15832" i="42"/>
  <c r="AD15831" i="42"/>
  <c r="AD15830" i="42"/>
  <c r="AD15829" i="42"/>
  <c r="AD15828" i="42"/>
  <c r="AD15827" i="42"/>
  <c r="AD15826" i="42"/>
  <c r="AD15825" i="42"/>
  <c r="AD15824" i="42"/>
  <c r="AD15823" i="42"/>
  <c r="AD15822" i="42"/>
  <c r="AD15821" i="42"/>
  <c r="AD15820" i="42"/>
  <c r="AD15819" i="42"/>
  <c r="AD15818" i="42"/>
  <c r="AD15817" i="42"/>
  <c r="AD15816" i="42"/>
  <c r="AD15815" i="42"/>
  <c r="AD15814" i="42"/>
  <c r="AD15813" i="42"/>
  <c r="AD15812" i="42"/>
  <c r="AD15811" i="42"/>
  <c r="AD15810" i="42"/>
  <c r="AD15809" i="42"/>
  <c r="AD15808" i="42"/>
  <c r="AD15807" i="42"/>
  <c r="AD15806" i="42"/>
  <c r="AD15805" i="42"/>
  <c r="AD15804" i="42"/>
  <c r="AD15803" i="42"/>
  <c r="AD15802" i="42"/>
  <c r="AD15801" i="42"/>
  <c r="AD15800" i="42"/>
  <c r="AD15799" i="42"/>
  <c r="AD15798" i="42"/>
  <c r="AD15797" i="42"/>
  <c r="AD15796" i="42"/>
  <c r="AD15795" i="42"/>
  <c r="AD15794" i="42"/>
  <c r="AD15793" i="42"/>
  <c r="AD15792" i="42"/>
  <c r="AD15791" i="42"/>
  <c r="AD15790" i="42"/>
  <c r="AD15789" i="42"/>
  <c r="AD15788" i="42"/>
  <c r="AD15787" i="42"/>
  <c r="AD15786" i="42"/>
  <c r="AD15785" i="42"/>
  <c r="AD15784" i="42"/>
  <c r="AD15783" i="42"/>
  <c r="AD15782" i="42"/>
  <c r="AD15781" i="42"/>
  <c r="AD15780" i="42"/>
  <c r="AD15779" i="42"/>
  <c r="AD15778" i="42"/>
  <c r="AD15777" i="42"/>
  <c r="AD15776" i="42"/>
  <c r="AD15775" i="42"/>
  <c r="AD15774" i="42"/>
  <c r="AD15773" i="42"/>
  <c r="AD15772" i="42"/>
  <c r="AD15771" i="42"/>
  <c r="AD15770" i="42"/>
  <c r="AD15769" i="42"/>
  <c r="AD15768" i="42"/>
  <c r="AD15767" i="42"/>
  <c r="AD15766" i="42"/>
  <c r="AD15765" i="42"/>
  <c r="AD15764" i="42"/>
  <c r="AD15763" i="42"/>
  <c r="AD15762" i="42"/>
  <c r="AD15761" i="42"/>
  <c r="AD15760" i="42"/>
  <c r="AD15759" i="42"/>
  <c r="AD15758" i="42"/>
  <c r="AD15757" i="42"/>
  <c r="AD15756" i="42"/>
  <c r="AD15755" i="42"/>
  <c r="AD15754" i="42"/>
  <c r="AD15753" i="42"/>
  <c r="AD15752" i="42"/>
  <c r="AD15751" i="42"/>
  <c r="AD15750" i="42"/>
  <c r="AD15749" i="42"/>
  <c r="AD15748" i="42"/>
  <c r="AD15747" i="42"/>
  <c r="AD15746" i="42"/>
  <c r="AD15745" i="42"/>
  <c r="AD15744" i="42"/>
  <c r="AD15743" i="42"/>
  <c r="AD15742" i="42"/>
  <c r="AD15741" i="42"/>
  <c r="AD15740" i="42"/>
  <c r="AD15739" i="42"/>
  <c r="AD15738" i="42"/>
  <c r="AD15737" i="42"/>
  <c r="AD15736" i="42"/>
  <c r="AD15735" i="42"/>
  <c r="AD15734" i="42"/>
  <c r="AD15733" i="42"/>
  <c r="AD15732" i="42"/>
  <c r="AD15731" i="42"/>
  <c r="AD15730" i="42"/>
  <c r="AD15729" i="42"/>
  <c r="AD15728" i="42"/>
  <c r="AD15727" i="42"/>
  <c r="AD15726" i="42"/>
  <c r="AD15725" i="42"/>
  <c r="AD15724" i="42"/>
  <c r="AD15723" i="42"/>
  <c r="AD15722" i="42"/>
  <c r="AD15721" i="42"/>
  <c r="AD15720" i="42"/>
  <c r="AD15719" i="42"/>
  <c r="AD15718" i="42"/>
  <c r="AD15717" i="42"/>
  <c r="AD15716" i="42"/>
  <c r="AD15715" i="42"/>
  <c r="AD15714" i="42"/>
  <c r="AD15713" i="42"/>
  <c r="AD15712" i="42"/>
  <c r="AD15711" i="42"/>
  <c r="AD15710" i="42"/>
  <c r="AD15709" i="42"/>
  <c r="AD15708" i="42"/>
  <c r="AD15707" i="42"/>
  <c r="AD15706" i="42"/>
  <c r="AD15705" i="42"/>
  <c r="AD15704" i="42"/>
  <c r="AD15703" i="42"/>
  <c r="AD15702" i="42"/>
  <c r="AD15701" i="42"/>
  <c r="AD15700" i="42"/>
  <c r="AD15699" i="42"/>
  <c r="AD15698" i="42"/>
  <c r="AD15697" i="42"/>
  <c r="AD15696" i="42"/>
  <c r="AD15695" i="42"/>
  <c r="AD15694" i="42"/>
  <c r="AD15693" i="42"/>
  <c r="AD15692" i="42"/>
  <c r="AD15691" i="42"/>
  <c r="AD15690" i="42"/>
  <c r="AD15689" i="42"/>
  <c r="AD15688" i="42"/>
  <c r="AD15687" i="42"/>
  <c r="AD15686" i="42"/>
  <c r="AD15685" i="42"/>
  <c r="AD15684" i="42"/>
  <c r="AD15683" i="42"/>
  <c r="AD15682" i="42"/>
  <c r="AD15681" i="42"/>
  <c r="AD15680" i="42"/>
  <c r="AD15679" i="42"/>
  <c r="AD15678" i="42"/>
  <c r="AD15677" i="42"/>
  <c r="AD15676" i="42"/>
  <c r="AD15675" i="42"/>
  <c r="AD15674" i="42"/>
  <c r="AD15673" i="42"/>
  <c r="AD15672" i="42"/>
  <c r="AD15671" i="42"/>
  <c r="AD15670" i="42"/>
  <c r="AD15669" i="42"/>
  <c r="AD15668" i="42"/>
  <c r="AD15667" i="42"/>
  <c r="AD15666" i="42"/>
  <c r="AD15665" i="42"/>
  <c r="AD15664" i="42"/>
  <c r="AD15663" i="42"/>
  <c r="AD15662" i="42"/>
  <c r="AD15661" i="42"/>
  <c r="AD15660" i="42"/>
  <c r="AD15659" i="42"/>
  <c r="AD15658" i="42"/>
  <c r="AD15657" i="42"/>
  <c r="AD15656" i="42"/>
  <c r="AD15655" i="42"/>
  <c r="AD15654" i="42"/>
  <c r="AD15653" i="42"/>
  <c r="AD15652" i="42"/>
  <c r="AD15651" i="42"/>
  <c r="AD15650" i="42"/>
  <c r="AD15649" i="42"/>
  <c r="AD15648" i="42"/>
  <c r="AD15647" i="42"/>
  <c r="AD15646" i="42"/>
  <c r="AD15645" i="42"/>
  <c r="AD15644" i="42"/>
  <c r="AD15643" i="42"/>
  <c r="AD15642" i="42"/>
  <c r="AD15641" i="42"/>
  <c r="AD15640" i="42"/>
  <c r="AD15639" i="42"/>
  <c r="AD15638" i="42"/>
  <c r="AD15637" i="42"/>
  <c r="AD15636" i="42"/>
  <c r="AD15635" i="42"/>
  <c r="AD15634" i="42"/>
  <c r="AD15633" i="42"/>
  <c r="AD15632" i="42"/>
  <c r="AD15631" i="42"/>
  <c r="AD15630" i="42"/>
  <c r="AD15629" i="42"/>
  <c r="AD15628" i="42"/>
  <c r="AD15627" i="42"/>
  <c r="AD15626" i="42"/>
  <c r="AD15625" i="42"/>
  <c r="AD15624" i="42"/>
  <c r="AD15623" i="42"/>
  <c r="AD15622" i="42"/>
  <c r="AD15621" i="42"/>
  <c r="AD15620" i="42"/>
  <c r="AD15619" i="42"/>
  <c r="AD15618" i="42"/>
  <c r="AD15617" i="42"/>
  <c r="AD15616" i="42"/>
  <c r="AD15615" i="42"/>
  <c r="AD15614" i="42"/>
  <c r="AD15613" i="42"/>
  <c r="AD15612" i="42"/>
  <c r="AD15611" i="42"/>
  <c r="AD15610" i="42"/>
  <c r="AD15609" i="42"/>
  <c r="AD15608" i="42"/>
  <c r="AD15607" i="42"/>
  <c r="AD15606" i="42"/>
  <c r="AD15605" i="42"/>
  <c r="AD15604" i="42"/>
  <c r="AD15603" i="42"/>
  <c r="AD15602" i="42"/>
  <c r="AD15601" i="42"/>
  <c r="AD15600" i="42"/>
  <c r="AD15599" i="42"/>
  <c r="AD15598" i="42"/>
  <c r="AD15597" i="42"/>
  <c r="AD15596" i="42"/>
  <c r="AD15595" i="42"/>
  <c r="AD15594" i="42"/>
  <c r="AD15593" i="42"/>
  <c r="AD15592" i="42"/>
  <c r="AD15591" i="42"/>
  <c r="AD15590" i="42"/>
  <c r="AD15589" i="42"/>
  <c r="AD15588" i="42"/>
  <c r="AD15587" i="42"/>
  <c r="AD15586" i="42"/>
  <c r="AD15585" i="42"/>
  <c r="AD15584" i="42"/>
  <c r="AD15583" i="42"/>
  <c r="AD15582" i="42"/>
  <c r="AD15581" i="42"/>
  <c r="AD15580" i="42"/>
  <c r="AD15579" i="42"/>
  <c r="AD15578" i="42"/>
  <c r="AD15577" i="42"/>
  <c r="AD15576" i="42"/>
  <c r="AD15575" i="42"/>
  <c r="AD15574" i="42"/>
  <c r="AD15573" i="42"/>
  <c r="AD15572" i="42"/>
  <c r="AD15571" i="42"/>
  <c r="AD15570" i="42"/>
  <c r="AD15569" i="42"/>
  <c r="AD15568" i="42"/>
  <c r="AD15567" i="42"/>
  <c r="AD15566" i="42"/>
  <c r="AD15565" i="42"/>
  <c r="AD15564" i="42"/>
  <c r="AD15563" i="42"/>
  <c r="AD15562" i="42"/>
  <c r="AD15561" i="42"/>
  <c r="AD15560" i="42"/>
  <c r="AD15559" i="42"/>
  <c r="AD15558" i="42"/>
  <c r="AD15557" i="42"/>
  <c r="AD15556" i="42"/>
  <c r="AD15555" i="42"/>
  <c r="AD15554" i="42"/>
  <c r="AD15553" i="42"/>
  <c r="AD15552" i="42"/>
  <c r="AD15551" i="42"/>
  <c r="AD15550" i="42"/>
  <c r="AD15549" i="42"/>
  <c r="AD15548" i="42"/>
  <c r="AD15547" i="42"/>
  <c r="AD15546" i="42"/>
  <c r="AD15545" i="42"/>
  <c r="AD15544" i="42"/>
  <c r="AD15543" i="42"/>
  <c r="AD15542" i="42"/>
  <c r="AD15541" i="42"/>
  <c r="AD15540" i="42"/>
  <c r="AD15539" i="42"/>
  <c r="AD15538" i="42"/>
  <c r="AD15537" i="42"/>
  <c r="AD15536" i="42"/>
  <c r="AD15535" i="42"/>
  <c r="AD15534" i="42"/>
  <c r="AD15533" i="42"/>
  <c r="AD15532" i="42"/>
  <c r="AD15531" i="42"/>
  <c r="AD15530" i="42"/>
  <c r="AD15529" i="42"/>
  <c r="AD15528" i="42"/>
  <c r="AD15527" i="42"/>
  <c r="AD15526" i="42"/>
  <c r="AD15525" i="42"/>
  <c r="AD15524" i="42"/>
  <c r="AD15523" i="42"/>
  <c r="AD15522" i="42"/>
  <c r="AD15521" i="42"/>
  <c r="AD15520" i="42"/>
  <c r="AD15519" i="42"/>
  <c r="AD15518" i="42"/>
  <c r="AD15517" i="42"/>
  <c r="AD15516" i="42"/>
  <c r="AD15515" i="42"/>
  <c r="AD15514" i="42"/>
  <c r="AD15513" i="42"/>
  <c r="AD15512" i="42"/>
  <c r="AD15511" i="42"/>
  <c r="AD15510" i="42"/>
  <c r="AD15509" i="42"/>
  <c r="AD15508" i="42"/>
  <c r="AD15507" i="42"/>
  <c r="AD15506" i="42"/>
  <c r="AD15505" i="42"/>
  <c r="AD15504" i="42"/>
  <c r="AD15503" i="42"/>
  <c r="AD15502" i="42"/>
  <c r="AD15501" i="42"/>
  <c r="AD15500" i="42"/>
  <c r="AD15499" i="42"/>
  <c r="AD15498" i="42"/>
  <c r="AD15497" i="42"/>
  <c r="AD15496" i="42"/>
  <c r="AD15495" i="42"/>
  <c r="AD15494" i="42"/>
  <c r="AD15493" i="42"/>
  <c r="AD15492" i="42"/>
  <c r="AD15491" i="42"/>
  <c r="AD15490" i="42"/>
  <c r="AD15489" i="42"/>
  <c r="AD15488" i="42"/>
  <c r="AD15487" i="42"/>
  <c r="AD15486" i="42"/>
  <c r="AD15485" i="42"/>
  <c r="AD15484" i="42"/>
  <c r="AD15483" i="42"/>
  <c r="AD15482" i="42"/>
  <c r="AD15481" i="42"/>
  <c r="AD15480" i="42"/>
  <c r="AD15479" i="42"/>
  <c r="AD15478" i="42"/>
  <c r="AD15477" i="42"/>
  <c r="AD15476" i="42"/>
  <c r="AD15475" i="42"/>
  <c r="AD15474" i="42"/>
  <c r="AD15473" i="42"/>
  <c r="AD15472" i="42"/>
  <c r="AD15471" i="42"/>
  <c r="AD15470" i="42"/>
  <c r="AD15469" i="42"/>
  <c r="AD15468" i="42"/>
  <c r="AD15467" i="42"/>
  <c r="AD15466" i="42"/>
  <c r="AD15465" i="42"/>
  <c r="AD15464" i="42"/>
  <c r="AD15463" i="42"/>
  <c r="AD15462" i="42"/>
  <c r="AD15461" i="42"/>
  <c r="AD15460" i="42"/>
  <c r="AD15459" i="42"/>
  <c r="AD15458" i="42"/>
  <c r="AD15457" i="42"/>
  <c r="AD15456" i="42"/>
  <c r="AD15455" i="42"/>
  <c r="AD15454" i="42"/>
  <c r="AD15453" i="42"/>
  <c r="AD15452" i="42"/>
  <c r="AD15451" i="42"/>
  <c r="AD15450" i="42"/>
  <c r="AD15449" i="42"/>
  <c r="AD15448" i="42"/>
  <c r="AD15447" i="42"/>
  <c r="AD15446" i="42"/>
  <c r="AD15445" i="42"/>
  <c r="AD15444" i="42"/>
  <c r="AD15443" i="42"/>
  <c r="AD15442" i="42"/>
  <c r="AD15441" i="42"/>
  <c r="AD15440" i="42"/>
  <c r="AD15439" i="42"/>
  <c r="AD15438" i="42"/>
  <c r="AD15437" i="42"/>
  <c r="AD15436" i="42"/>
  <c r="AD15435" i="42"/>
  <c r="AD15434" i="42"/>
  <c r="AD15433" i="42"/>
  <c r="AD15432" i="42"/>
  <c r="AD15431" i="42"/>
  <c r="AD15430" i="42"/>
  <c r="AD15429" i="42"/>
  <c r="AD15428" i="42"/>
  <c r="AD15427" i="42"/>
  <c r="AD15426" i="42"/>
  <c r="AD15425" i="42"/>
  <c r="AD15424" i="42"/>
  <c r="AD15423" i="42"/>
  <c r="AD15422" i="42"/>
  <c r="AD15421" i="42"/>
  <c r="AD15420" i="42"/>
  <c r="AD15419" i="42"/>
  <c r="AD15418" i="42"/>
  <c r="AD15417" i="42"/>
  <c r="AD15416" i="42"/>
  <c r="AD15415" i="42"/>
  <c r="AD15414" i="42"/>
  <c r="AD15413" i="42"/>
  <c r="AD15412" i="42"/>
  <c r="AD15411" i="42"/>
  <c r="AD15410" i="42"/>
  <c r="AD15409" i="42"/>
  <c r="AD15408" i="42"/>
  <c r="AD15407" i="42"/>
  <c r="AD15406" i="42"/>
  <c r="AD15405" i="42"/>
  <c r="AD15404" i="42"/>
  <c r="AD15403" i="42"/>
  <c r="AD15402" i="42"/>
  <c r="AD15401" i="42"/>
  <c r="AD15400" i="42"/>
  <c r="AD15399" i="42"/>
  <c r="AD15398" i="42"/>
  <c r="AD15397" i="42"/>
  <c r="AD15396" i="42"/>
  <c r="AD15395" i="42"/>
  <c r="AD15394" i="42"/>
  <c r="AD15393" i="42"/>
  <c r="AD15392" i="42"/>
  <c r="AD15391" i="42"/>
  <c r="AD15390" i="42"/>
  <c r="AD15389" i="42"/>
  <c r="AD15388" i="42"/>
  <c r="AD15387" i="42"/>
  <c r="AD15386" i="42"/>
  <c r="AD15385" i="42"/>
  <c r="AD15384" i="42"/>
  <c r="AD15383" i="42"/>
  <c r="AD15382" i="42"/>
  <c r="AD15381" i="42"/>
  <c r="AD15380" i="42"/>
  <c r="AD15379" i="42"/>
  <c r="AD15378" i="42"/>
  <c r="AD15377" i="42"/>
  <c r="AD15376" i="42"/>
  <c r="AD15375" i="42"/>
  <c r="AD15374" i="42"/>
  <c r="AD15373" i="42"/>
  <c r="AD15372" i="42"/>
  <c r="AD15371" i="42"/>
  <c r="AD15370" i="42"/>
  <c r="AD15369" i="42"/>
  <c r="AD15368" i="42"/>
  <c r="AD15367" i="42"/>
  <c r="AD15366" i="42"/>
  <c r="AD15365" i="42"/>
  <c r="AD15364" i="42"/>
  <c r="AD15363" i="42"/>
  <c r="AD15362" i="42"/>
  <c r="AD15361" i="42"/>
  <c r="AD15360" i="42"/>
  <c r="AD15359" i="42"/>
  <c r="AD15358" i="42"/>
  <c r="AD15357" i="42"/>
  <c r="AD15356" i="42"/>
  <c r="AD15355" i="42"/>
  <c r="AD15354" i="42"/>
  <c r="AD15353" i="42"/>
  <c r="AD15352" i="42"/>
  <c r="AD15351" i="42"/>
  <c r="AD15350" i="42"/>
  <c r="AD15349" i="42"/>
  <c r="AD15348" i="42"/>
  <c r="AD15347" i="42"/>
  <c r="AD15346" i="42"/>
  <c r="AD15345" i="42"/>
  <c r="AD15344" i="42"/>
  <c r="AD15343" i="42"/>
  <c r="AD15342" i="42"/>
  <c r="AD15341" i="42"/>
  <c r="AD15340" i="42"/>
  <c r="AD15339" i="42"/>
  <c r="AD15338" i="42"/>
  <c r="AD15337" i="42"/>
  <c r="AD15336" i="42"/>
  <c r="AD15335" i="42"/>
  <c r="AD15334" i="42"/>
  <c r="AD15333" i="42"/>
  <c r="AD15332" i="42"/>
  <c r="AD15331" i="42"/>
  <c r="AD15330" i="42"/>
  <c r="AD15329" i="42"/>
  <c r="AD15328" i="42"/>
  <c r="AD15327" i="42"/>
  <c r="AD15326" i="42"/>
  <c r="AD15325" i="42"/>
  <c r="AD15324" i="42"/>
  <c r="AD15323" i="42"/>
  <c r="AD15322" i="42"/>
  <c r="AD15321" i="42"/>
  <c r="AD15320" i="42"/>
  <c r="AD15319" i="42"/>
  <c r="AD15318" i="42"/>
  <c r="AD15317" i="42"/>
  <c r="AD15316" i="42"/>
  <c r="AD15315" i="42"/>
  <c r="AD15314" i="42"/>
  <c r="AD15313" i="42"/>
  <c r="AD15312" i="42"/>
  <c r="AD15311" i="42"/>
  <c r="AD15310" i="42"/>
  <c r="AD15309" i="42"/>
  <c r="AD15308" i="42"/>
  <c r="AD15307" i="42"/>
  <c r="AD15306" i="42"/>
  <c r="AD15305" i="42"/>
  <c r="AD15304" i="42"/>
  <c r="AD15303" i="42"/>
  <c r="AD15302" i="42"/>
  <c r="AD15301" i="42"/>
  <c r="AD15300" i="42"/>
  <c r="AD15299" i="42"/>
  <c r="AD15298" i="42"/>
  <c r="AD15297" i="42"/>
  <c r="AD15296" i="42"/>
  <c r="AD15295" i="42"/>
  <c r="AD15294" i="42"/>
  <c r="AD15293" i="42"/>
  <c r="AD15292" i="42"/>
  <c r="AD15291" i="42"/>
  <c r="AD15290" i="42"/>
  <c r="AD15289" i="42"/>
  <c r="AD15288" i="42"/>
  <c r="AD15287" i="42"/>
  <c r="AD15286" i="42"/>
  <c r="AD15285" i="42"/>
  <c r="AD15284" i="42"/>
  <c r="AD15283" i="42"/>
  <c r="AD15282" i="42"/>
  <c r="AD15281" i="42"/>
  <c r="AD15280" i="42"/>
  <c r="AD15279" i="42"/>
  <c r="AD15278" i="42"/>
  <c r="AD15277" i="42"/>
  <c r="AD15276" i="42"/>
  <c r="AD15275" i="42"/>
  <c r="AD15274" i="42"/>
  <c r="AD15273" i="42"/>
  <c r="AD15272" i="42"/>
  <c r="AD15271" i="42"/>
  <c r="AD15270" i="42"/>
  <c r="AD15269" i="42"/>
  <c r="AD15268" i="42"/>
  <c r="AD15267" i="42"/>
  <c r="AD15266" i="42"/>
  <c r="AD15265" i="42"/>
  <c r="AD15264" i="42"/>
  <c r="AD15263" i="42"/>
  <c r="AD15262" i="42"/>
  <c r="AD15261" i="42"/>
  <c r="AD15260" i="42"/>
  <c r="AD15259" i="42"/>
  <c r="AD15258" i="42"/>
  <c r="AD15257" i="42"/>
  <c r="AD15256" i="42"/>
  <c r="AD15255" i="42"/>
  <c r="AD15254" i="42"/>
  <c r="AD15253" i="42"/>
  <c r="AD15252" i="42"/>
  <c r="AD15251" i="42"/>
  <c r="AD15250" i="42"/>
  <c r="AD15249" i="42"/>
  <c r="AD15248" i="42"/>
  <c r="AD15247" i="42"/>
  <c r="AD15246" i="42"/>
  <c r="AD15245" i="42"/>
  <c r="AD15244" i="42"/>
  <c r="AD15243" i="42"/>
  <c r="AD15242" i="42"/>
  <c r="AD15241" i="42"/>
  <c r="AD15240" i="42"/>
  <c r="AD15239" i="42"/>
  <c r="AD15238" i="42"/>
  <c r="AD15237" i="42"/>
  <c r="AD15236" i="42"/>
  <c r="AD15235" i="42"/>
  <c r="AD15234" i="42"/>
  <c r="AD15233" i="42"/>
  <c r="AD15232" i="42"/>
  <c r="AD15231" i="42"/>
  <c r="AD15230" i="42"/>
  <c r="AD15229" i="42"/>
  <c r="AD15228" i="42"/>
  <c r="AD15227" i="42"/>
  <c r="AD15226" i="42"/>
  <c r="AD15225" i="42"/>
  <c r="AD15224" i="42"/>
  <c r="AD15223" i="42"/>
  <c r="AD15222" i="42"/>
  <c r="AD15221" i="42"/>
  <c r="AD15220" i="42"/>
  <c r="AD15219" i="42"/>
  <c r="AD15218" i="42"/>
  <c r="AD15217" i="42"/>
  <c r="AD15216" i="42"/>
  <c r="AD15215" i="42"/>
  <c r="AD15214" i="42"/>
  <c r="AD15213" i="42"/>
  <c r="AD15212" i="42"/>
  <c r="AD15211" i="42"/>
  <c r="AD15210" i="42"/>
  <c r="AD15209" i="42"/>
  <c r="AD15208" i="42"/>
  <c r="AD15207" i="42"/>
  <c r="AD15206" i="42"/>
  <c r="AD15205" i="42"/>
  <c r="AD15204" i="42"/>
  <c r="AD15203" i="42"/>
  <c r="AD15202" i="42"/>
  <c r="AD15201" i="42"/>
  <c r="AD15200" i="42"/>
  <c r="AD15199" i="42"/>
  <c r="AD15198" i="42"/>
  <c r="AD15197" i="42"/>
  <c r="AD15196" i="42"/>
  <c r="AD15195" i="42"/>
  <c r="AD15194" i="42"/>
  <c r="AD15193" i="42"/>
  <c r="AD15192" i="42"/>
  <c r="AD15191" i="42"/>
  <c r="AD15190" i="42"/>
  <c r="AD15189" i="42"/>
  <c r="AD15188" i="42"/>
  <c r="AD15187" i="42"/>
  <c r="AD15186" i="42"/>
  <c r="AD15185" i="42"/>
  <c r="AD15184" i="42"/>
  <c r="AD15183" i="42"/>
  <c r="AD15182" i="42"/>
  <c r="AD15181" i="42"/>
  <c r="AD15180" i="42"/>
  <c r="AD15179" i="42"/>
  <c r="AD15178" i="42"/>
  <c r="AD15177" i="42"/>
  <c r="AD15176" i="42"/>
  <c r="AD15175" i="42"/>
  <c r="AD15174" i="42"/>
  <c r="AD15173" i="42"/>
  <c r="AD15172" i="42"/>
  <c r="AD15171" i="42"/>
  <c r="AD15170" i="42"/>
  <c r="AD15169" i="42"/>
  <c r="AD15168" i="42"/>
  <c r="AD15167" i="42"/>
  <c r="AD15166" i="42"/>
  <c r="AD15165" i="42"/>
  <c r="AD15164" i="42"/>
  <c r="AD15163" i="42"/>
  <c r="AD15162" i="42"/>
  <c r="AD15161" i="42"/>
  <c r="AD15160" i="42"/>
  <c r="AD15159" i="42"/>
  <c r="AD15158" i="42"/>
  <c r="AD15157" i="42"/>
  <c r="AD15156" i="42"/>
  <c r="AD15155" i="42"/>
  <c r="AD15154" i="42"/>
  <c r="AD15153" i="42"/>
  <c r="AD15152" i="42"/>
  <c r="AD15151" i="42"/>
  <c r="AD15150" i="42"/>
  <c r="AD15149" i="42"/>
  <c r="AD15148" i="42"/>
  <c r="AD15147" i="42"/>
  <c r="AD15146" i="42"/>
  <c r="AD15145" i="42"/>
  <c r="AD15144" i="42"/>
  <c r="AD15143" i="42"/>
  <c r="AD15142" i="42"/>
  <c r="AD15141" i="42"/>
  <c r="AD15140" i="42"/>
  <c r="AD15139" i="42"/>
  <c r="AD15138" i="42"/>
  <c r="AD15137" i="42"/>
  <c r="AD15136" i="42"/>
  <c r="AD15135" i="42"/>
  <c r="AD15134" i="42"/>
  <c r="AD15133" i="42"/>
  <c r="AD15132" i="42"/>
  <c r="AD15131" i="42"/>
  <c r="AD15130" i="42"/>
  <c r="AD15129" i="42"/>
  <c r="AD15128" i="42"/>
  <c r="AD15127" i="42"/>
  <c r="AD15126" i="42"/>
  <c r="AD15125" i="42"/>
  <c r="AD15124" i="42"/>
  <c r="AD15123" i="42"/>
  <c r="AD15122" i="42"/>
  <c r="AD15121" i="42"/>
  <c r="AD15120" i="42"/>
  <c r="AD15119" i="42"/>
  <c r="AD15118" i="42"/>
  <c r="AD15117" i="42"/>
  <c r="AD15116" i="42"/>
  <c r="AD15115" i="42"/>
  <c r="AD15114" i="42"/>
  <c r="AD15113" i="42"/>
  <c r="AD15112" i="42"/>
  <c r="AD15111" i="42"/>
  <c r="AD15110" i="42"/>
  <c r="AD15109" i="42"/>
  <c r="AD15108" i="42"/>
  <c r="AD15107" i="42"/>
  <c r="AD15106" i="42"/>
  <c r="AD15105" i="42"/>
  <c r="AD15104" i="42"/>
  <c r="AD15103" i="42"/>
  <c r="AD15102" i="42"/>
  <c r="AD15101" i="42"/>
  <c r="AD15100" i="42"/>
  <c r="AD15099" i="42"/>
  <c r="AD15098" i="42"/>
  <c r="AD15097" i="42"/>
  <c r="AD15096" i="42"/>
  <c r="AD15095" i="42"/>
  <c r="AD15094" i="42"/>
  <c r="AD15093" i="42"/>
  <c r="AD15092" i="42"/>
  <c r="AD15091" i="42"/>
  <c r="AD15090" i="42"/>
  <c r="AD15089" i="42"/>
  <c r="AD15088" i="42"/>
  <c r="AD15087" i="42"/>
  <c r="AD15086" i="42"/>
  <c r="AD15085" i="42"/>
  <c r="AD15084" i="42"/>
  <c r="AD15083" i="42"/>
  <c r="AD15082" i="42"/>
  <c r="AD15081" i="42"/>
  <c r="AD15080" i="42"/>
  <c r="AD15079" i="42"/>
  <c r="AD15078" i="42"/>
  <c r="AD15077" i="42"/>
  <c r="AD15076" i="42"/>
  <c r="AD15075" i="42"/>
  <c r="AD15074" i="42"/>
  <c r="AD15073" i="42"/>
  <c r="AD15072" i="42"/>
  <c r="AD15071" i="42"/>
  <c r="AD15070" i="42"/>
  <c r="AD15069" i="42"/>
  <c r="AD15068" i="42"/>
  <c r="AD15067" i="42"/>
  <c r="AD15066" i="42"/>
  <c r="AD15065" i="42"/>
  <c r="AD15064" i="42"/>
  <c r="AD15063" i="42"/>
  <c r="AD15062" i="42"/>
  <c r="AD15061" i="42"/>
  <c r="AD15060" i="42"/>
  <c r="AD15059" i="42"/>
  <c r="AD15058" i="42"/>
  <c r="AD15057" i="42"/>
  <c r="AD15056" i="42"/>
  <c r="AD15055" i="42"/>
  <c r="AD15054" i="42"/>
  <c r="AD15053" i="42"/>
  <c r="AD15052" i="42"/>
  <c r="AD15051" i="42"/>
  <c r="AD15050" i="42"/>
  <c r="AD15049" i="42"/>
  <c r="AD15048" i="42"/>
  <c r="AD15047" i="42"/>
  <c r="AD15046" i="42"/>
  <c r="AD15045" i="42"/>
  <c r="AD15044" i="42"/>
  <c r="AD15043" i="42"/>
  <c r="AD15042" i="42"/>
  <c r="AD15041" i="42"/>
  <c r="AD15040" i="42"/>
  <c r="AD15039" i="42"/>
  <c r="AD15038" i="42"/>
  <c r="AD15037" i="42"/>
  <c r="AD15036" i="42"/>
  <c r="AD15035" i="42"/>
  <c r="AD15034" i="42"/>
  <c r="AD15033" i="42"/>
  <c r="AD15032" i="42"/>
  <c r="AD15031" i="42"/>
  <c r="AD15030" i="42"/>
  <c r="AD15029" i="42"/>
  <c r="AD15028" i="42"/>
  <c r="AD15027" i="42"/>
  <c r="AD15026" i="42"/>
  <c r="AD15025" i="42"/>
  <c r="AD15024" i="42"/>
  <c r="AD15023" i="42"/>
  <c r="AD15022" i="42"/>
  <c r="AD15021" i="42"/>
  <c r="AD15020" i="42"/>
  <c r="AD15019" i="42"/>
  <c r="AD15018" i="42"/>
  <c r="AD15017" i="42"/>
  <c r="AD15016" i="42"/>
  <c r="AD15015" i="42"/>
  <c r="AD15014" i="42"/>
  <c r="AD15013" i="42"/>
  <c r="AD15012" i="42"/>
  <c r="AD15011" i="42"/>
  <c r="AD15010" i="42"/>
  <c r="AD15009" i="42"/>
  <c r="AD15008" i="42"/>
  <c r="AD15007" i="42"/>
  <c r="AD15006" i="42"/>
  <c r="AD15005" i="42"/>
  <c r="AD15004" i="42"/>
  <c r="AD15003" i="42"/>
  <c r="AD15002" i="42"/>
  <c r="AD15001" i="42"/>
  <c r="AD15000" i="42"/>
  <c r="AD14999" i="42"/>
  <c r="AD14998" i="42"/>
  <c r="AD14997" i="42"/>
  <c r="AD14996" i="42"/>
  <c r="AD14995" i="42"/>
  <c r="AD14994" i="42"/>
  <c r="AD14993" i="42"/>
  <c r="AD14992" i="42"/>
  <c r="AD14991" i="42"/>
  <c r="AD14990" i="42"/>
  <c r="AD14989" i="42"/>
  <c r="AD14988" i="42"/>
  <c r="AD14987" i="42"/>
  <c r="AD14986" i="42"/>
  <c r="AD14985" i="42"/>
  <c r="AD14984" i="42"/>
  <c r="AD14983" i="42"/>
  <c r="AD14982" i="42"/>
  <c r="AD14981" i="42"/>
  <c r="AD14980" i="42"/>
  <c r="AD14979" i="42"/>
  <c r="AD14978" i="42"/>
  <c r="AD14977" i="42"/>
  <c r="AD14976" i="42"/>
  <c r="AD14975" i="42"/>
  <c r="AD14974" i="42"/>
  <c r="AD14973" i="42"/>
  <c r="AD14972" i="42"/>
  <c r="AD14971" i="42"/>
  <c r="AD14970" i="42"/>
  <c r="AD14969" i="42"/>
  <c r="AD14968" i="42"/>
  <c r="AD14967" i="42"/>
  <c r="AD14966" i="42"/>
  <c r="AD14965" i="42"/>
  <c r="AD14964" i="42"/>
  <c r="AD14963" i="42"/>
  <c r="AD14962" i="42"/>
  <c r="AD14961" i="42"/>
  <c r="AD14960" i="42"/>
  <c r="AD14959" i="42"/>
  <c r="AD14958" i="42"/>
  <c r="AD14957" i="42"/>
  <c r="AD14956" i="42"/>
  <c r="AD14955" i="42"/>
  <c r="AD14954" i="42"/>
  <c r="AD14953" i="42"/>
  <c r="AD14952" i="42"/>
  <c r="AD14951" i="42"/>
  <c r="AD14950" i="42"/>
  <c r="AD14949" i="42"/>
  <c r="AD14948" i="42"/>
  <c r="AD14947" i="42"/>
  <c r="AD14946" i="42"/>
  <c r="AD14945" i="42"/>
  <c r="AD14944" i="42"/>
  <c r="AD14943" i="42"/>
  <c r="AD14942" i="42"/>
  <c r="AD14941" i="42"/>
  <c r="AD14940" i="42"/>
  <c r="AD14939" i="42"/>
  <c r="AD14938" i="42"/>
  <c r="AD14937" i="42"/>
  <c r="AD14936" i="42"/>
  <c r="AD14935" i="42"/>
  <c r="AD14934" i="42"/>
  <c r="AD14933" i="42"/>
  <c r="AD14932" i="42"/>
  <c r="AD14931" i="42"/>
  <c r="AD14930" i="42"/>
  <c r="AD14929" i="42"/>
  <c r="AD14928" i="42"/>
  <c r="AD14927" i="42"/>
  <c r="AD14926" i="42"/>
  <c r="AD14925" i="42"/>
  <c r="AD14924" i="42"/>
  <c r="AD14923" i="42"/>
  <c r="AD14922" i="42"/>
  <c r="AD14921" i="42"/>
  <c r="AD14920" i="42"/>
  <c r="AD14919" i="42"/>
  <c r="AD14918" i="42"/>
  <c r="AD14917" i="42"/>
  <c r="AD14916" i="42"/>
  <c r="AD14915" i="42"/>
  <c r="AD14914" i="42"/>
  <c r="AD14913" i="42"/>
  <c r="AD14912" i="42"/>
  <c r="AD14911" i="42"/>
  <c r="AD14910" i="42"/>
  <c r="AD14909" i="42"/>
  <c r="AD14908" i="42"/>
  <c r="AD14907" i="42"/>
  <c r="AD14906" i="42"/>
  <c r="AD14905" i="42"/>
  <c r="AD14904" i="42"/>
  <c r="AD14903" i="42"/>
  <c r="AD14902" i="42"/>
  <c r="AD14901" i="42"/>
  <c r="AD14900" i="42"/>
  <c r="AD14899" i="42"/>
  <c r="AD14898" i="42"/>
  <c r="AD14897" i="42"/>
  <c r="AD14896" i="42"/>
  <c r="AD14895" i="42"/>
  <c r="AD14894" i="42"/>
  <c r="AD14893" i="42"/>
  <c r="AD14892" i="42"/>
  <c r="AD14891" i="42"/>
  <c r="AD14890" i="42"/>
  <c r="AD14889" i="42"/>
  <c r="AD14888" i="42"/>
  <c r="AD14887" i="42"/>
  <c r="AD14886" i="42"/>
  <c r="AD14885" i="42"/>
  <c r="AD14884" i="42"/>
  <c r="AD14883" i="42"/>
  <c r="AD14882" i="42"/>
  <c r="AD14881" i="42"/>
  <c r="AD14880" i="42"/>
  <c r="AD14879" i="42"/>
  <c r="AD14878" i="42"/>
  <c r="AD14877" i="42"/>
  <c r="AD14876" i="42"/>
  <c r="AD14875" i="42"/>
  <c r="AD14874" i="42"/>
  <c r="AD14873" i="42"/>
  <c r="AD14872" i="42"/>
  <c r="AD14871" i="42"/>
  <c r="AD14870" i="42"/>
  <c r="AD14869" i="42"/>
  <c r="AD14868" i="42"/>
  <c r="AD14867" i="42"/>
  <c r="AD14866" i="42"/>
  <c r="AD14865" i="42"/>
  <c r="AD14864" i="42"/>
  <c r="AD14863" i="42"/>
  <c r="AD14862" i="42"/>
  <c r="AD14861" i="42"/>
  <c r="AD14860" i="42"/>
  <c r="AD14859" i="42"/>
  <c r="AD14858" i="42"/>
  <c r="AD14857" i="42"/>
  <c r="AD14856" i="42"/>
  <c r="AD14855" i="42"/>
  <c r="AD14854" i="42"/>
  <c r="AD14853" i="42"/>
  <c r="AD14852" i="42"/>
  <c r="AD14851" i="42"/>
  <c r="AD14850" i="42"/>
  <c r="AD14849" i="42"/>
  <c r="AD14848" i="42"/>
  <c r="AD14847" i="42"/>
  <c r="AD14846" i="42"/>
  <c r="AD14845" i="42"/>
  <c r="AD14844" i="42"/>
  <c r="AD14843" i="42"/>
  <c r="AD14842" i="42"/>
  <c r="AD14841" i="42"/>
  <c r="AD14840" i="42"/>
  <c r="AD14839" i="42"/>
  <c r="AD14838" i="42"/>
  <c r="AD14837" i="42"/>
  <c r="AD14836" i="42"/>
  <c r="AD14835" i="42"/>
  <c r="AD14834" i="42"/>
  <c r="AD14833" i="42"/>
  <c r="AD14832" i="42"/>
  <c r="AD14831" i="42"/>
  <c r="AD14830" i="42"/>
  <c r="AD14829" i="42"/>
  <c r="AD14828" i="42"/>
  <c r="AD14827" i="42"/>
  <c r="AD14826" i="42"/>
  <c r="AD14825" i="42"/>
  <c r="AD14824" i="42"/>
  <c r="AD14823" i="42"/>
  <c r="AD14822" i="42"/>
  <c r="AD14821" i="42"/>
  <c r="AD14820" i="42"/>
  <c r="AD14819" i="42"/>
  <c r="AD14818" i="42"/>
  <c r="AD14817" i="42"/>
  <c r="AD14816" i="42"/>
  <c r="AD14815" i="42"/>
  <c r="AD14814" i="42"/>
  <c r="AD14813" i="42"/>
  <c r="AD14812" i="42"/>
  <c r="AD14811" i="42"/>
  <c r="AD14810" i="42"/>
  <c r="AD14809" i="42"/>
  <c r="AD14808" i="42"/>
  <c r="AD14807" i="42"/>
  <c r="AD14806" i="42"/>
  <c r="AD14805" i="42"/>
  <c r="AD14804" i="42"/>
  <c r="AD14803" i="42"/>
  <c r="AD14802" i="42"/>
  <c r="AD14801" i="42"/>
  <c r="AD14800" i="42"/>
  <c r="AD14799" i="42"/>
  <c r="AD14798" i="42"/>
  <c r="AD14797" i="42"/>
  <c r="AD14796" i="42"/>
  <c r="AD14795" i="42"/>
  <c r="AD14794" i="42"/>
  <c r="AD14793" i="42"/>
  <c r="AD14792" i="42"/>
  <c r="AD14791" i="42"/>
  <c r="AD14790" i="42"/>
  <c r="AD14789" i="42"/>
  <c r="AD14788" i="42"/>
  <c r="AD14787" i="42"/>
  <c r="AD14786" i="42"/>
  <c r="AD14785" i="42"/>
  <c r="AD14784" i="42"/>
  <c r="AD14783" i="42"/>
  <c r="AD14782" i="42"/>
  <c r="AD14781" i="42"/>
  <c r="AD14780" i="42"/>
  <c r="AD14779" i="42"/>
  <c r="AD14778" i="42"/>
  <c r="AD14777" i="42"/>
  <c r="AD14776" i="42"/>
  <c r="AD14775" i="42"/>
  <c r="AD14774" i="42"/>
  <c r="AD14773" i="42"/>
  <c r="AD14772" i="42"/>
  <c r="AD14771" i="42"/>
  <c r="AD14770" i="42"/>
  <c r="AD14769" i="42"/>
  <c r="AD14768" i="42"/>
  <c r="AD14767" i="42"/>
  <c r="AD14766" i="42"/>
  <c r="AD14765" i="42"/>
  <c r="AD14764" i="42"/>
  <c r="AD14763" i="42"/>
  <c r="AD14762" i="42"/>
  <c r="AD14761" i="42"/>
  <c r="AD14760" i="42"/>
  <c r="AD14759" i="42"/>
  <c r="AD14758" i="42"/>
  <c r="AD14757" i="42"/>
  <c r="AD14756" i="42"/>
  <c r="AD14755" i="42"/>
  <c r="AD14754" i="42"/>
  <c r="AD14753" i="42"/>
  <c r="AD14752" i="42"/>
  <c r="AD14751" i="42"/>
  <c r="AD14750" i="42"/>
  <c r="AD14749" i="42"/>
  <c r="AD14748" i="42"/>
  <c r="AD14747" i="42"/>
  <c r="AD14746" i="42"/>
  <c r="AD14745" i="42"/>
  <c r="AD14744" i="42"/>
  <c r="AD14743" i="42"/>
  <c r="AD14742" i="42"/>
  <c r="AD14741" i="42"/>
  <c r="AD14740" i="42"/>
  <c r="AD14739" i="42"/>
  <c r="AD14738" i="42"/>
  <c r="AD14737" i="42"/>
  <c r="AD14736" i="42"/>
  <c r="AD14735" i="42"/>
  <c r="AD14734" i="42"/>
  <c r="AD14733" i="42"/>
  <c r="AD14732" i="42"/>
  <c r="AD14731" i="42"/>
  <c r="AD14730" i="42"/>
  <c r="AD14729" i="42"/>
  <c r="AD14728" i="42"/>
  <c r="AD14727" i="42"/>
  <c r="AD14726" i="42"/>
  <c r="AD14725" i="42"/>
  <c r="AD14724" i="42"/>
  <c r="AD14723" i="42"/>
  <c r="AD14722" i="42"/>
  <c r="AD14721" i="42"/>
  <c r="AD14720" i="42"/>
  <c r="AD14719" i="42"/>
  <c r="AD14718" i="42"/>
  <c r="AD14717" i="42"/>
  <c r="AD14716" i="42"/>
  <c r="AD14715" i="42"/>
  <c r="AD14714" i="42"/>
  <c r="AD14713" i="42"/>
  <c r="AD14712" i="42"/>
  <c r="AD14711" i="42"/>
  <c r="AD14710" i="42"/>
  <c r="AD14709" i="42"/>
  <c r="AD14708" i="42"/>
  <c r="AD14707" i="42"/>
  <c r="AD14706" i="42"/>
  <c r="AD14705" i="42"/>
  <c r="AD14704" i="42"/>
  <c r="AD14703" i="42"/>
  <c r="AD14702" i="42"/>
  <c r="AD14701" i="42"/>
  <c r="AD14700" i="42"/>
  <c r="AD14699" i="42"/>
  <c r="AD14698" i="42"/>
  <c r="AD14697" i="42"/>
  <c r="AD14696" i="42"/>
  <c r="AD14695" i="42"/>
  <c r="AD14694" i="42"/>
  <c r="AD14693" i="42"/>
  <c r="AD14692" i="42"/>
  <c r="AD14691" i="42"/>
  <c r="AD14690" i="42"/>
  <c r="AD14689" i="42"/>
  <c r="AD14688" i="42"/>
  <c r="AD14687" i="42"/>
  <c r="AD14686" i="42"/>
  <c r="AD14685" i="42"/>
  <c r="AD14684" i="42"/>
  <c r="AD14683" i="42"/>
  <c r="AD14682" i="42"/>
  <c r="AD14681" i="42"/>
  <c r="AD14680" i="42"/>
  <c r="AD14679" i="42"/>
  <c r="AD14678" i="42"/>
  <c r="AD14677" i="42"/>
  <c r="AD14676" i="42"/>
  <c r="AD14675" i="42"/>
  <c r="AD14674" i="42"/>
  <c r="AD14673" i="42"/>
  <c r="AD14672" i="42"/>
  <c r="AD14671" i="42"/>
  <c r="AD14670" i="42"/>
  <c r="AD14669" i="42"/>
  <c r="AD14668" i="42"/>
  <c r="AD14667" i="42"/>
  <c r="AD14666" i="42"/>
  <c r="AD14665" i="42"/>
  <c r="AD14664" i="42"/>
  <c r="AD14663" i="42"/>
  <c r="AD14662" i="42"/>
  <c r="AD14661" i="42"/>
  <c r="AD14660" i="42"/>
  <c r="AD14659" i="42"/>
  <c r="AD14658" i="42"/>
  <c r="AD14657" i="42"/>
  <c r="AD14656" i="42"/>
  <c r="AD14655" i="42"/>
  <c r="AD14654" i="42"/>
  <c r="AD14653" i="42"/>
  <c r="AD14652" i="42"/>
  <c r="AD14651" i="42"/>
  <c r="AD14650" i="42"/>
  <c r="AD14649" i="42"/>
  <c r="AD14648" i="42"/>
  <c r="AD14647" i="42"/>
  <c r="AD14646" i="42"/>
  <c r="AD14645" i="42"/>
  <c r="AD14644" i="42"/>
  <c r="AD14643" i="42"/>
  <c r="AD14642" i="42"/>
  <c r="AD14641" i="42"/>
  <c r="AD14640" i="42"/>
  <c r="AD14639" i="42"/>
  <c r="AD14638" i="42"/>
  <c r="AD14637" i="42"/>
  <c r="AD14636" i="42"/>
  <c r="AD14635" i="42"/>
  <c r="AD14634" i="42"/>
  <c r="AD14633" i="42"/>
  <c r="AD14632" i="42"/>
  <c r="AD14631" i="42"/>
  <c r="AD14630" i="42"/>
  <c r="AD14629" i="42"/>
  <c r="AD14628" i="42"/>
  <c r="AD14627" i="42"/>
  <c r="AD14626" i="42"/>
  <c r="AD14625" i="42"/>
  <c r="AD14624" i="42"/>
  <c r="AD14623" i="42"/>
  <c r="AD14622" i="42"/>
  <c r="AD14621" i="42"/>
  <c r="AD14620" i="42"/>
  <c r="AD14619" i="42"/>
  <c r="AD14618" i="42"/>
  <c r="AD14617" i="42"/>
  <c r="AD14616" i="42"/>
  <c r="AD14615" i="42"/>
  <c r="AD14614" i="42"/>
  <c r="AD14613" i="42"/>
  <c r="AD14612" i="42"/>
  <c r="AD14611" i="42"/>
  <c r="AD14610" i="42"/>
  <c r="AD14609" i="42"/>
  <c r="AD14608" i="42"/>
  <c r="AD14607" i="42"/>
  <c r="AD14606" i="42"/>
  <c r="AD14605" i="42"/>
  <c r="AD14604" i="42"/>
  <c r="AD14603" i="42"/>
  <c r="AD14602" i="42"/>
  <c r="AD14601" i="42"/>
  <c r="AD14600" i="42"/>
  <c r="AD14599" i="42"/>
  <c r="AD14598" i="42"/>
  <c r="AD14597" i="42"/>
  <c r="AD14596" i="42"/>
  <c r="AD14595" i="42"/>
  <c r="AD14594" i="42"/>
  <c r="AD14593" i="42"/>
  <c r="AD14592" i="42"/>
  <c r="AD14591" i="42"/>
  <c r="AD14590" i="42"/>
  <c r="AD14589" i="42"/>
  <c r="AD14588" i="42"/>
  <c r="AD14587" i="42"/>
  <c r="AD14586" i="42"/>
  <c r="AD14585" i="42"/>
  <c r="AD14584" i="42"/>
  <c r="AD14583" i="42"/>
  <c r="AD14582" i="42"/>
  <c r="AD14581" i="42"/>
  <c r="AD14580" i="42"/>
  <c r="AD14579" i="42"/>
  <c r="AD14578" i="42"/>
  <c r="AD14577" i="42"/>
  <c r="AD14576" i="42"/>
  <c r="AD14575" i="42"/>
  <c r="AD14574" i="42"/>
  <c r="AD14573" i="42"/>
  <c r="AD14572" i="42"/>
  <c r="AD14571" i="42"/>
  <c r="AD14570" i="42"/>
  <c r="AD14569" i="42"/>
  <c r="AD14568" i="42"/>
  <c r="AD14567" i="42"/>
  <c r="AD14566" i="42"/>
  <c r="AD14565" i="42"/>
  <c r="AD14564" i="42"/>
  <c r="AD14563" i="42"/>
  <c r="AD14562" i="42"/>
  <c r="AD14561" i="42"/>
  <c r="AD14560" i="42"/>
  <c r="AD14559" i="42"/>
  <c r="AD14558" i="42"/>
  <c r="AD14557" i="42"/>
  <c r="AD14556" i="42"/>
  <c r="AD14555" i="42"/>
  <c r="AD14554" i="42"/>
  <c r="AD14553" i="42"/>
  <c r="AD14552" i="42"/>
  <c r="AD14551" i="42"/>
  <c r="AD14550" i="42"/>
  <c r="AD14549" i="42"/>
  <c r="AD14548" i="42"/>
  <c r="AD14547" i="42"/>
  <c r="AD14546" i="42"/>
  <c r="AD14545" i="42"/>
  <c r="AD14544" i="42"/>
  <c r="AD14543" i="42"/>
  <c r="AD14542" i="42"/>
  <c r="AD14541" i="42"/>
  <c r="AD14540" i="42"/>
  <c r="AD14539" i="42"/>
  <c r="AD14538" i="42"/>
  <c r="AD14537" i="42"/>
  <c r="AD14536" i="42"/>
  <c r="AD14535" i="42"/>
  <c r="AD14534" i="42"/>
  <c r="AD14533" i="42"/>
  <c r="AD14532" i="42"/>
  <c r="AD14531" i="42"/>
  <c r="AD14530" i="42"/>
  <c r="AD14529" i="42"/>
  <c r="AD14528" i="42"/>
  <c r="AD14527" i="42"/>
  <c r="AD14526" i="42"/>
  <c r="AD14525" i="42"/>
  <c r="AD14524" i="42"/>
  <c r="AD14523" i="42"/>
  <c r="AD14522" i="42"/>
  <c r="AD14521" i="42"/>
  <c r="AD14520" i="42"/>
  <c r="AD14519" i="42"/>
  <c r="AD14518" i="42"/>
  <c r="AD14517" i="42"/>
  <c r="AD14516" i="42"/>
  <c r="AD14515" i="42"/>
  <c r="AD14514" i="42"/>
  <c r="AD14513" i="42"/>
  <c r="AD14512" i="42"/>
  <c r="AD14511" i="42"/>
  <c r="AD14510" i="42"/>
  <c r="AD14509" i="42"/>
  <c r="AD14508" i="42"/>
  <c r="AD14507" i="42"/>
  <c r="AD14506" i="42"/>
  <c r="AD14505" i="42"/>
  <c r="AD14504" i="42"/>
  <c r="AD14503" i="42"/>
  <c r="AD14502" i="42"/>
  <c r="AD14501" i="42"/>
  <c r="AD14500" i="42"/>
  <c r="AD14499" i="42"/>
  <c r="AD14498" i="42"/>
  <c r="AD14497" i="42"/>
  <c r="AD14496" i="42"/>
  <c r="AD14495" i="42"/>
  <c r="AD14494" i="42"/>
  <c r="AD14493" i="42"/>
  <c r="AD14492" i="42"/>
  <c r="AD14491" i="42"/>
  <c r="AD14490" i="42"/>
  <c r="AD14489" i="42"/>
  <c r="AD14488" i="42"/>
  <c r="AD14487" i="42"/>
  <c r="AD14486" i="42"/>
  <c r="AD14485" i="42"/>
  <c r="AD14484" i="42"/>
  <c r="AD14483" i="42"/>
  <c r="AD14482" i="42"/>
  <c r="AD14481" i="42"/>
  <c r="AD14480" i="42"/>
  <c r="AD14479" i="42"/>
  <c r="AD14478" i="42"/>
  <c r="AD14477" i="42"/>
  <c r="AD14476" i="42"/>
  <c r="AD14475" i="42"/>
  <c r="AD14474" i="42"/>
  <c r="AD14473" i="42"/>
  <c r="AD14472" i="42"/>
  <c r="AD14471" i="42"/>
  <c r="AD14470" i="42"/>
  <c r="AD14469" i="42"/>
  <c r="AD14468" i="42"/>
  <c r="AD14467" i="42"/>
  <c r="AD14466" i="42"/>
  <c r="AD14465" i="42"/>
  <c r="AD14464" i="42"/>
  <c r="AD14463" i="42"/>
  <c r="AD14462" i="42"/>
  <c r="AD14461" i="42"/>
  <c r="AD14460" i="42"/>
  <c r="AD14459" i="42"/>
  <c r="AD14458" i="42"/>
  <c r="AD14457" i="42"/>
  <c r="AD14456" i="42"/>
  <c r="AD14455" i="42"/>
  <c r="AD14454" i="42"/>
  <c r="AD14453" i="42"/>
  <c r="AD14452" i="42"/>
  <c r="AD14451" i="42"/>
  <c r="AD14450" i="42"/>
  <c r="AD14449" i="42"/>
  <c r="AD14448" i="42"/>
  <c r="AD14447" i="42"/>
  <c r="AD14446" i="42"/>
  <c r="AD14445" i="42"/>
  <c r="AD14444" i="42"/>
  <c r="AD14443" i="42"/>
  <c r="AD14442" i="42"/>
  <c r="AD14441" i="42"/>
  <c r="AD14440" i="42"/>
  <c r="AD14439" i="42"/>
  <c r="AD14438" i="42"/>
  <c r="AD14437" i="42"/>
  <c r="AD14436" i="42"/>
  <c r="AD14435" i="42"/>
  <c r="AD14434" i="42"/>
  <c r="AD14433" i="42"/>
  <c r="AD14432" i="42"/>
  <c r="AD14431" i="42"/>
  <c r="AD14430" i="42"/>
  <c r="AD14429" i="42"/>
  <c r="AD14428" i="42"/>
  <c r="AD14427" i="42"/>
  <c r="AD14426" i="42"/>
  <c r="AD14425" i="42"/>
  <c r="AD14424" i="42"/>
  <c r="AD14423" i="42"/>
  <c r="AD14422" i="42"/>
  <c r="AD14421" i="42"/>
  <c r="AD14420" i="42"/>
  <c r="AD14419" i="42"/>
  <c r="AD14418" i="42"/>
  <c r="AD14417" i="42"/>
  <c r="AD14416" i="42"/>
  <c r="AD14415" i="42"/>
  <c r="AD14414" i="42"/>
  <c r="AD14413" i="42"/>
  <c r="AD14412" i="42"/>
  <c r="AD14411" i="42"/>
  <c r="AD14410" i="42"/>
  <c r="AD14409" i="42"/>
  <c r="AD14408" i="42"/>
  <c r="AD14407" i="42"/>
  <c r="AD14406" i="42"/>
  <c r="AD14405" i="42"/>
  <c r="AD14404" i="42"/>
  <c r="AD14403" i="42"/>
  <c r="AD14402" i="42"/>
  <c r="AD14401" i="42"/>
  <c r="AD14400" i="42"/>
  <c r="AD14399" i="42"/>
  <c r="AD14398" i="42"/>
  <c r="AD14397" i="42"/>
  <c r="AD14396" i="42"/>
  <c r="AD14395" i="42"/>
  <c r="AD14394" i="42"/>
  <c r="AD14393" i="42"/>
  <c r="AD14392" i="42"/>
  <c r="AD14391" i="42"/>
  <c r="AD14390" i="42"/>
  <c r="AD14389" i="42"/>
  <c r="AD14388" i="42"/>
  <c r="AD14387" i="42"/>
  <c r="AD14386" i="42"/>
  <c r="AD14385" i="42"/>
  <c r="AD14384" i="42"/>
  <c r="AD14383" i="42"/>
  <c r="AD14382" i="42"/>
  <c r="AD14381" i="42"/>
  <c r="AD14380" i="42"/>
  <c r="AD14379" i="42"/>
  <c r="AD14378" i="42"/>
  <c r="AD14377" i="42"/>
  <c r="AD14376" i="42"/>
  <c r="AD14375" i="42"/>
  <c r="AD14374" i="42"/>
  <c r="AD14373" i="42"/>
  <c r="AD14372" i="42"/>
  <c r="AD14371" i="42"/>
  <c r="AD14370" i="42"/>
  <c r="AD14369" i="42"/>
  <c r="AD14368" i="42"/>
  <c r="AD14367" i="42"/>
  <c r="AD14366" i="42"/>
  <c r="AD14365" i="42"/>
  <c r="AD14364" i="42"/>
  <c r="AD14363" i="42"/>
  <c r="AD14362" i="42"/>
  <c r="AD14361" i="42"/>
  <c r="AD14360" i="42"/>
  <c r="AD14359" i="42"/>
  <c r="AD14358" i="42"/>
  <c r="AD14357" i="42"/>
  <c r="AD14356" i="42"/>
  <c r="AD14355" i="42"/>
  <c r="AD14354" i="42"/>
  <c r="AD14353" i="42"/>
  <c r="AD14352" i="42"/>
  <c r="AD14351" i="42"/>
  <c r="AD14350" i="42"/>
  <c r="AD14349" i="42"/>
  <c r="AD14348" i="42"/>
  <c r="AD14347" i="42"/>
  <c r="AD14346" i="42"/>
  <c r="AD14345" i="42"/>
  <c r="AD14344" i="42"/>
  <c r="AD14343" i="42"/>
  <c r="AD14342" i="42"/>
  <c r="AD14341" i="42"/>
  <c r="AD14340" i="42"/>
  <c r="AD14339" i="42"/>
  <c r="AD14338" i="42"/>
  <c r="AD14337" i="42"/>
  <c r="AD14336" i="42"/>
  <c r="AD14335" i="42"/>
  <c r="AD14334" i="42"/>
  <c r="AD14333" i="42"/>
  <c r="AD14332" i="42"/>
  <c r="AD14331" i="42"/>
  <c r="AD14330" i="42"/>
  <c r="AD14329" i="42"/>
  <c r="AD14328" i="42"/>
  <c r="AD14327" i="42"/>
  <c r="AD14326" i="42"/>
  <c r="AD14325" i="42"/>
  <c r="AD14324" i="42"/>
  <c r="AD14323" i="42"/>
  <c r="AD14322" i="42"/>
  <c r="AD14321" i="42"/>
  <c r="AD14320" i="42"/>
  <c r="AD14319" i="42"/>
  <c r="AD14318" i="42"/>
  <c r="AD14317" i="42"/>
  <c r="AD14316" i="42"/>
  <c r="AD14315" i="42"/>
  <c r="AD14314" i="42"/>
  <c r="AD14313" i="42"/>
  <c r="AD14312" i="42"/>
  <c r="AD14311" i="42"/>
  <c r="AD14310" i="42"/>
  <c r="AD14309" i="42"/>
  <c r="AD14308" i="42"/>
  <c r="AD14307" i="42"/>
  <c r="AD14306" i="42"/>
  <c r="AD14305" i="42"/>
  <c r="AD14304" i="42"/>
  <c r="AD14303" i="42"/>
  <c r="AD14302" i="42"/>
  <c r="AD14301" i="42"/>
  <c r="AD14300" i="42"/>
  <c r="AD14299" i="42"/>
  <c r="AD14298" i="42"/>
  <c r="AD14297" i="42"/>
  <c r="AD14296" i="42"/>
  <c r="AD14295" i="42"/>
  <c r="AD14294" i="42"/>
  <c r="AD14293" i="42"/>
  <c r="AD14292" i="42"/>
  <c r="AD14291" i="42"/>
  <c r="AD14290" i="42"/>
  <c r="AD14289" i="42"/>
  <c r="AD14288" i="42"/>
  <c r="AD14287" i="42"/>
  <c r="AD14286" i="42"/>
  <c r="AD14285" i="42"/>
  <c r="AD14284" i="42"/>
  <c r="AD14283" i="42"/>
  <c r="AD14282" i="42"/>
  <c r="AD14281" i="42"/>
  <c r="AD14280" i="42"/>
  <c r="AD14279" i="42"/>
  <c r="AD14278" i="42"/>
  <c r="AD14277" i="42"/>
  <c r="AD14276" i="42"/>
  <c r="AD14275" i="42"/>
  <c r="AD14274" i="42"/>
  <c r="AD14273" i="42"/>
  <c r="AD14272" i="42"/>
  <c r="AD14271" i="42"/>
  <c r="AD14270" i="42"/>
  <c r="AD14269" i="42"/>
  <c r="AD14268" i="42"/>
  <c r="AD14267" i="42"/>
  <c r="AD14266" i="42"/>
  <c r="AD14265" i="42"/>
  <c r="AD14264" i="42"/>
  <c r="AD14263" i="42"/>
  <c r="AD14262" i="42"/>
  <c r="AD14261" i="42"/>
  <c r="AD14260" i="42"/>
  <c r="AD14259" i="42"/>
  <c r="AD14258" i="42"/>
  <c r="AD14257" i="42"/>
  <c r="AD14256" i="42"/>
  <c r="AD14255" i="42"/>
  <c r="AD14254" i="42"/>
  <c r="AD14253" i="42"/>
  <c r="AD14252" i="42"/>
  <c r="AD14251" i="42"/>
  <c r="AD14250" i="42"/>
  <c r="AD14249" i="42"/>
  <c r="AD14248" i="42"/>
  <c r="AD14247" i="42"/>
  <c r="AD14246" i="42"/>
  <c r="AD14245" i="42"/>
  <c r="AD14244" i="42"/>
  <c r="AD14243" i="42"/>
  <c r="AD14242" i="42"/>
  <c r="AD14241" i="42"/>
  <c r="AD14240" i="42"/>
  <c r="AD14239" i="42"/>
  <c r="AD14238" i="42"/>
  <c r="AD14237" i="42"/>
  <c r="AD14236" i="42"/>
  <c r="AD14235" i="42"/>
  <c r="AD14234" i="42"/>
  <c r="AD14233" i="42"/>
  <c r="AD14232" i="42"/>
  <c r="AD14231" i="42"/>
  <c r="AD14230" i="42"/>
  <c r="AD14229" i="42"/>
  <c r="AD14228" i="42"/>
  <c r="AD14227" i="42"/>
  <c r="AD14226" i="42"/>
  <c r="AD14225" i="42"/>
  <c r="AD14224" i="42"/>
  <c r="AD14223" i="42"/>
  <c r="AD14222" i="42"/>
  <c r="AD14221" i="42"/>
  <c r="AD14220" i="42"/>
  <c r="AD14219" i="42"/>
  <c r="AD14218" i="42"/>
  <c r="AD14217" i="42"/>
  <c r="AD14216" i="42"/>
  <c r="AD14215" i="42"/>
  <c r="AD14214" i="42"/>
  <c r="AD14213" i="42"/>
  <c r="AD14212" i="42"/>
  <c r="AD14211" i="42"/>
  <c r="AD14210" i="42"/>
  <c r="AD14209" i="42"/>
  <c r="AD14208" i="42"/>
  <c r="AD14207" i="42"/>
  <c r="AD14206" i="42"/>
  <c r="AD14205" i="42"/>
  <c r="AD14204" i="42"/>
  <c r="AD14203" i="42"/>
  <c r="AD14202" i="42"/>
  <c r="AD14201" i="42"/>
  <c r="AD14200" i="42"/>
  <c r="AD14199" i="42"/>
  <c r="AD14198" i="42"/>
  <c r="AD14197" i="42"/>
  <c r="AD14196" i="42"/>
  <c r="AD14195" i="42"/>
  <c r="AD14194" i="42"/>
  <c r="AD14193" i="42"/>
  <c r="AD14192" i="42"/>
  <c r="AD14191" i="42"/>
  <c r="AD14190" i="42"/>
  <c r="AD14189" i="42"/>
  <c r="AD14188" i="42"/>
  <c r="AD14187" i="42"/>
  <c r="AD14186" i="42"/>
  <c r="AD14185" i="42"/>
  <c r="AD14184" i="42"/>
  <c r="AD14183" i="42"/>
  <c r="AD14182" i="42"/>
  <c r="AD14181" i="42"/>
  <c r="AD14180" i="42"/>
  <c r="AD14179" i="42"/>
  <c r="AD14178" i="42"/>
  <c r="AD14177" i="42"/>
  <c r="AD14176" i="42"/>
  <c r="AD14175" i="42"/>
  <c r="AD14174" i="42"/>
  <c r="AD14173" i="42"/>
  <c r="AD14172" i="42"/>
  <c r="AD14171" i="42"/>
  <c r="AD14170" i="42"/>
  <c r="AD14169" i="42"/>
  <c r="AD14168" i="42"/>
  <c r="AD14167" i="42"/>
  <c r="AD14166" i="42"/>
  <c r="AD14165" i="42"/>
  <c r="AD14164" i="42"/>
  <c r="AD14163" i="42"/>
  <c r="AD14162" i="42"/>
  <c r="AD14161" i="42"/>
  <c r="AD14160" i="42"/>
  <c r="AD14159" i="42"/>
  <c r="AD14158" i="42"/>
  <c r="AD14157" i="42"/>
  <c r="AD14156" i="42"/>
  <c r="AD14155" i="42"/>
  <c r="AD14154" i="42"/>
  <c r="AD14153" i="42"/>
  <c r="AD14152" i="42"/>
  <c r="AD14151" i="42"/>
  <c r="AD14150" i="42"/>
  <c r="AD14149" i="42"/>
  <c r="AD14148" i="42"/>
  <c r="AD14147" i="42"/>
  <c r="AD14146" i="42"/>
  <c r="AD14145" i="42"/>
  <c r="AD14144" i="42"/>
  <c r="AD14143" i="42"/>
  <c r="AD14142" i="42"/>
  <c r="AD14141" i="42"/>
  <c r="AD14140" i="42"/>
  <c r="AD14139" i="42"/>
  <c r="AD14138" i="42"/>
  <c r="AD14137" i="42"/>
  <c r="AD14136" i="42"/>
  <c r="AD14135" i="42"/>
  <c r="AD14134" i="42"/>
  <c r="AD14133" i="42"/>
  <c r="AD14132" i="42"/>
  <c r="AD14131" i="42"/>
  <c r="AD14130" i="42"/>
  <c r="AD14129" i="42"/>
  <c r="AD14128" i="42"/>
  <c r="AD14127" i="42"/>
  <c r="AD14126" i="42"/>
  <c r="AD14125" i="42"/>
  <c r="AD14124" i="42"/>
  <c r="AD14123" i="42"/>
  <c r="AD14122" i="42"/>
  <c r="AD14121" i="42"/>
  <c r="AD14120" i="42"/>
  <c r="AD14119" i="42"/>
  <c r="AD14118" i="42"/>
  <c r="AD14117" i="42"/>
  <c r="AD14116" i="42"/>
  <c r="AD14115" i="42"/>
  <c r="AD14114" i="42"/>
  <c r="AD14113" i="42"/>
  <c r="AD14112" i="42"/>
  <c r="AD14111" i="42"/>
  <c r="AD14110" i="42"/>
  <c r="AD14109" i="42"/>
  <c r="AD14108" i="42"/>
  <c r="AD14107" i="42"/>
  <c r="AD14106" i="42"/>
  <c r="AD14105" i="42"/>
  <c r="AD14104" i="42"/>
  <c r="AD14103" i="42"/>
  <c r="AD14102" i="42"/>
  <c r="AD14101" i="42"/>
  <c r="AD14100" i="42"/>
  <c r="AD14099" i="42"/>
  <c r="AD14098" i="42"/>
  <c r="AD14097" i="42"/>
  <c r="AD14096" i="42"/>
  <c r="AD14095" i="42"/>
  <c r="AD14094" i="42"/>
  <c r="AD14093" i="42"/>
  <c r="AD14092" i="42"/>
  <c r="AD14091" i="42"/>
  <c r="AD14090" i="42"/>
  <c r="AD14089" i="42"/>
  <c r="AD14088" i="42"/>
  <c r="AD14087" i="42"/>
  <c r="AD14086" i="42"/>
  <c r="AD14085" i="42"/>
  <c r="AD14084" i="42"/>
  <c r="AD14083" i="42"/>
  <c r="AD14082" i="42"/>
  <c r="AD14081" i="42"/>
  <c r="AD14080" i="42"/>
  <c r="AD14079" i="42"/>
  <c r="AD14078" i="42"/>
  <c r="AD14077" i="42"/>
  <c r="AD14076" i="42"/>
  <c r="AD14075" i="42"/>
  <c r="AD14074" i="42"/>
  <c r="AD14073" i="42"/>
  <c r="AD14072" i="42"/>
  <c r="AD14071" i="42"/>
  <c r="AD14070" i="42"/>
  <c r="AD14069" i="42"/>
  <c r="AD14068" i="42"/>
  <c r="AD14067" i="42"/>
  <c r="AD14066" i="42"/>
  <c r="AD14065" i="42"/>
  <c r="AD14064" i="42"/>
  <c r="AD14063" i="42"/>
  <c r="AD14062" i="42"/>
  <c r="AD14061" i="42"/>
  <c r="AD14060" i="42"/>
  <c r="AD14059" i="42"/>
  <c r="AD14058" i="42"/>
  <c r="AD14057" i="42"/>
  <c r="AD14056" i="42"/>
  <c r="AD14055" i="42"/>
  <c r="AD14054" i="42"/>
  <c r="AD14053" i="42"/>
  <c r="AD14052" i="42"/>
  <c r="AD14051" i="42"/>
  <c r="AD14050" i="42"/>
  <c r="AD14049" i="42"/>
  <c r="AD14048" i="42"/>
  <c r="AD14047" i="42"/>
  <c r="AD14046" i="42"/>
  <c r="AD14045" i="42"/>
  <c r="AD14044" i="42"/>
  <c r="AD14043" i="42"/>
  <c r="AD14042" i="42"/>
  <c r="AD14041" i="42"/>
  <c r="AD14040" i="42"/>
  <c r="AD14039" i="42"/>
  <c r="AD14038" i="42"/>
  <c r="AD14037" i="42"/>
  <c r="AD14036" i="42"/>
  <c r="AD14035" i="42"/>
  <c r="AD14034" i="42"/>
  <c r="AD14033" i="42"/>
  <c r="AD14032" i="42"/>
  <c r="AD14031" i="42"/>
  <c r="AD14030" i="42"/>
  <c r="AD14029" i="42"/>
  <c r="AD14028" i="42"/>
  <c r="AD14027" i="42"/>
  <c r="AD14026" i="42"/>
  <c r="AD14025" i="42"/>
  <c r="AD14024" i="42"/>
  <c r="AD14023" i="42"/>
  <c r="AD14022" i="42"/>
  <c r="AD14021" i="42"/>
  <c r="AD14020" i="42"/>
  <c r="AD14019" i="42"/>
  <c r="AD14018" i="42"/>
  <c r="AD14017" i="42"/>
  <c r="AD14016" i="42"/>
  <c r="AD14015" i="42"/>
  <c r="AD14014" i="42"/>
  <c r="AD14013" i="42"/>
  <c r="AD14012" i="42"/>
  <c r="AD14011" i="42"/>
  <c r="AD14010" i="42"/>
  <c r="AD14009" i="42"/>
  <c r="AD14008" i="42"/>
  <c r="AD14007" i="42"/>
  <c r="AD14006" i="42"/>
  <c r="AD14005" i="42"/>
  <c r="AD14004" i="42"/>
  <c r="AD14003" i="42"/>
  <c r="AD14002" i="42"/>
  <c r="AD14001" i="42"/>
  <c r="AD14000" i="42"/>
  <c r="AD13999" i="42"/>
  <c r="AD13998" i="42"/>
  <c r="AD13997" i="42"/>
  <c r="AD13996" i="42"/>
  <c r="AD13995" i="42"/>
  <c r="AD13994" i="42"/>
  <c r="AD13993" i="42"/>
  <c r="AD13992" i="42"/>
  <c r="AD13991" i="42"/>
  <c r="AD13990" i="42"/>
  <c r="AD13989" i="42"/>
  <c r="AD13988" i="42"/>
  <c r="AD13987" i="42"/>
  <c r="AD13986" i="42"/>
  <c r="AD13985" i="42"/>
  <c r="AD13984" i="42"/>
  <c r="AD13983" i="42"/>
  <c r="AD13982" i="42"/>
  <c r="AD13981" i="42"/>
  <c r="AD13980" i="42"/>
  <c r="AD13979" i="42"/>
  <c r="AD13978" i="42"/>
  <c r="AD13977" i="42"/>
  <c r="AD13976" i="42"/>
  <c r="AD13975" i="42"/>
  <c r="AD13974" i="42"/>
  <c r="AD13973" i="42"/>
  <c r="AD13972" i="42"/>
  <c r="AD13971" i="42"/>
  <c r="AD13970" i="42"/>
  <c r="AD13969" i="42"/>
  <c r="AD13968" i="42"/>
  <c r="AD13967" i="42"/>
  <c r="AD13966" i="42"/>
  <c r="AD13965" i="42"/>
  <c r="AD13964" i="42"/>
  <c r="AD13963" i="42"/>
  <c r="AD13962" i="42"/>
  <c r="AD13961" i="42"/>
  <c r="AD13960" i="42"/>
  <c r="AD13959" i="42"/>
  <c r="AD13958" i="42"/>
  <c r="AD13957" i="42"/>
  <c r="AD13956" i="42"/>
  <c r="AD13955" i="42"/>
  <c r="AD13954" i="42"/>
  <c r="AD13953" i="42"/>
  <c r="AD13952" i="42"/>
  <c r="AD13951" i="42"/>
  <c r="AD13950" i="42"/>
  <c r="AD13949" i="42"/>
  <c r="AD13948" i="42"/>
  <c r="AD13947" i="42"/>
  <c r="AD13946" i="42"/>
  <c r="AD13945" i="42"/>
  <c r="AD13944" i="42"/>
  <c r="AD13943" i="42"/>
  <c r="AD13942" i="42"/>
  <c r="AD13941" i="42"/>
  <c r="AD13940" i="42"/>
  <c r="AD13939" i="42"/>
  <c r="AD13938" i="42"/>
  <c r="AD13937" i="42"/>
  <c r="AD13936" i="42"/>
  <c r="AD13935" i="42"/>
  <c r="AD13934" i="42"/>
  <c r="AD13933" i="42"/>
  <c r="AD13932" i="42"/>
  <c r="AD13931" i="42"/>
  <c r="AD13930" i="42"/>
  <c r="AD13929" i="42"/>
  <c r="AD13928" i="42"/>
  <c r="AD13927" i="42"/>
  <c r="AD13926" i="42"/>
  <c r="AD13925" i="42"/>
  <c r="AD13924" i="42"/>
  <c r="AD13923" i="42"/>
  <c r="AD13922" i="42"/>
  <c r="AD13921" i="42"/>
  <c r="AD13920" i="42"/>
  <c r="AD13919" i="42"/>
  <c r="AD13918" i="42"/>
  <c r="AD13917" i="42"/>
  <c r="AD13916" i="42"/>
  <c r="AD13915" i="42"/>
  <c r="AD13914" i="42"/>
  <c r="AD13913" i="42"/>
  <c r="AD13912" i="42"/>
  <c r="AD13911" i="42"/>
  <c r="AD13910" i="42"/>
  <c r="AD13909" i="42"/>
  <c r="AD13908" i="42"/>
  <c r="AD13907" i="42"/>
  <c r="AD13906" i="42"/>
  <c r="AD13905" i="42"/>
  <c r="AD13904" i="42"/>
  <c r="AD13903" i="42"/>
  <c r="AD13902" i="42"/>
  <c r="AD13901" i="42"/>
  <c r="AD13900" i="42"/>
  <c r="AD13899" i="42"/>
  <c r="AD13898" i="42"/>
  <c r="AD13897" i="42"/>
  <c r="AD13896" i="42"/>
  <c r="AD13895" i="42"/>
  <c r="AD13894" i="42"/>
  <c r="AD13893" i="42"/>
  <c r="AD13892" i="42"/>
  <c r="AD13891" i="42"/>
  <c r="AD13890" i="42"/>
  <c r="AD13889" i="42"/>
  <c r="AD13888" i="42"/>
  <c r="AD13887" i="42"/>
  <c r="AD13886" i="42"/>
  <c r="AD13885" i="42"/>
  <c r="AD13884" i="42"/>
  <c r="AD13883" i="42"/>
  <c r="AD13882" i="42"/>
  <c r="AD13881" i="42"/>
  <c r="AD13880" i="42"/>
  <c r="AD13879" i="42"/>
  <c r="AD13878" i="42"/>
  <c r="AD13877" i="42"/>
  <c r="AD13876" i="42"/>
  <c r="AD13875" i="42"/>
  <c r="AD13874" i="42"/>
  <c r="AD13873" i="42"/>
  <c r="AD13872" i="42"/>
  <c r="AD13871" i="42"/>
  <c r="AD13870" i="42"/>
  <c r="AD13869" i="42"/>
  <c r="AD13868" i="42"/>
  <c r="AD13867" i="42"/>
  <c r="AD13866" i="42"/>
  <c r="AD13865" i="42"/>
  <c r="AD13864" i="42"/>
  <c r="AD13863" i="42"/>
  <c r="AD13862" i="42"/>
  <c r="AD13861" i="42"/>
  <c r="AD13860" i="42"/>
  <c r="AD13859" i="42"/>
  <c r="AD13858" i="42"/>
  <c r="AD13857" i="42"/>
  <c r="AD13856" i="42"/>
  <c r="AD13855" i="42"/>
  <c r="AD13854" i="42"/>
  <c r="AD13853" i="42"/>
  <c r="AD13852" i="42"/>
  <c r="AD13851" i="42"/>
  <c r="AD13850" i="42"/>
  <c r="AD13849" i="42"/>
  <c r="AD13848" i="42"/>
  <c r="AD13847" i="42"/>
  <c r="AD13846" i="42"/>
  <c r="AD13845" i="42"/>
  <c r="AD13844" i="42"/>
  <c r="AD13843" i="42"/>
  <c r="AD13842" i="42"/>
  <c r="AD13841" i="42"/>
  <c r="AD13840" i="42"/>
  <c r="AD13839" i="42"/>
  <c r="AD13838" i="42"/>
  <c r="AD13837" i="42"/>
  <c r="AD13836" i="42"/>
  <c r="AD13835" i="42"/>
  <c r="AD13834" i="42"/>
  <c r="AD13833" i="42"/>
  <c r="AD13832" i="42"/>
  <c r="AD13831" i="42"/>
  <c r="AD13830" i="42"/>
  <c r="AD13829" i="42"/>
  <c r="AD13828" i="42"/>
  <c r="AD13827" i="42"/>
  <c r="AD13826" i="42"/>
  <c r="AD13825" i="42"/>
  <c r="AD13824" i="42"/>
  <c r="AD13823" i="42"/>
  <c r="AD13822" i="42"/>
  <c r="AD13821" i="42"/>
  <c r="AD13820" i="42"/>
  <c r="AD13819" i="42"/>
  <c r="AD13818" i="42"/>
  <c r="AD13817" i="42"/>
  <c r="AD13816" i="42"/>
  <c r="AD13815" i="42"/>
  <c r="AD13814" i="42"/>
  <c r="AD13813" i="42"/>
  <c r="AD13812" i="42"/>
  <c r="AD13811" i="42"/>
  <c r="AD13810" i="42"/>
  <c r="AD13809" i="42"/>
  <c r="AD13808" i="42"/>
  <c r="AD13807" i="42"/>
  <c r="AD13806" i="42"/>
  <c r="AD13805" i="42"/>
  <c r="AD13804" i="42"/>
  <c r="AD13803" i="42"/>
  <c r="AD13802" i="42"/>
  <c r="AD13801" i="42"/>
  <c r="AD13800" i="42"/>
  <c r="AD13799" i="42"/>
  <c r="AD13798" i="42"/>
  <c r="AD13797" i="42"/>
  <c r="AD13796" i="42"/>
  <c r="AD13795" i="42"/>
  <c r="AD13794" i="42"/>
  <c r="AD13793" i="42"/>
  <c r="AD13792" i="42"/>
  <c r="AD13791" i="42"/>
  <c r="AD13790" i="42"/>
  <c r="AD13789" i="42"/>
  <c r="AD13788" i="42"/>
  <c r="AD13787" i="42"/>
  <c r="AD13786" i="42"/>
  <c r="AD13785" i="42"/>
  <c r="AD13784" i="42"/>
  <c r="AD13783" i="42"/>
  <c r="AD13782" i="42"/>
  <c r="AD13781" i="42"/>
  <c r="AD13780" i="42"/>
  <c r="AD13779" i="42"/>
  <c r="AD13778" i="42"/>
  <c r="AD13777" i="42"/>
  <c r="AD13776" i="42"/>
  <c r="AD13775" i="42"/>
  <c r="AD13774" i="42"/>
  <c r="AD13773" i="42"/>
  <c r="AD13772" i="42"/>
  <c r="AD13771" i="42"/>
  <c r="AD13770" i="42"/>
  <c r="AD13769" i="42"/>
  <c r="AD13768" i="42"/>
  <c r="AD13767" i="42"/>
  <c r="AD13766" i="42"/>
  <c r="AD13765" i="42"/>
  <c r="AD13764" i="42"/>
  <c r="AD13763" i="42"/>
  <c r="AD13762" i="42"/>
  <c r="AD13761" i="42"/>
  <c r="AD13760" i="42"/>
  <c r="AD13759" i="42"/>
  <c r="AD13758" i="42"/>
  <c r="AD13757" i="42"/>
  <c r="AD13756" i="42"/>
  <c r="AD13755" i="42"/>
  <c r="AD13754" i="42"/>
  <c r="AD13753" i="42"/>
  <c r="AD13752" i="42"/>
  <c r="AD13751" i="42"/>
  <c r="AD13750" i="42"/>
  <c r="AD13749" i="42"/>
  <c r="AD13748" i="42"/>
  <c r="AD13747" i="42"/>
  <c r="AD13746" i="42"/>
  <c r="AD13745" i="42"/>
  <c r="AD13744" i="42"/>
  <c r="AD13743" i="42"/>
  <c r="AD13742" i="42"/>
  <c r="AD13741" i="42"/>
  <c r="AD13740" i="42"/>
  <c r="AD13739" i="42"/>
  <c r="AD13738" i="42"/>
  <c r="AD13737" i="42"/>
  <c r="AD13736" i="42"/>
  <c r="AD13735" i="42"/>
  <c r="AD13734" i="42"/>
  <c r="AD13733" i="42"/>
  <c r="AD13732" i="42"/>
  <c r="AD13731" i="42"/>
  <c r="AD13730" i="42"/>
  <c r="AD13729" i="42"/>
  <c r="AD13728" i="42"/>
  <c r="AD13727" i="42"/>
  <c r="AD13726" i="42"/>
  <c r="AD13725" i="42"/>
  <c r="AD13724" i="42"/>
  <c r="AD13723" i="42"/>
  <c r="AD13722" i="42"/>
  <c r="AD13721" i="42"/>
  <c r="AD13720" i="42"/>
  <c r="AD13719" i="42"/>
  <c r="AD13718" i="42"/>
  <c r="AD13717" i="42"/>
  <c r="AD13716" i="42"/>
  <c r="AD13715" i="42"/>
  <c r="AD13714" i="42"/>
  <c r="AD13713" i="42"/>
  <c r="AD13712" i="42"/>
  <c r="AD13711" i="42"/>
  <c r="AD13710" i="42"/>
  <c r="AD13709" i="42"/>
  <c r="AD13708" i="42"/>
  <c r="AD13707" i="42"/>
  <c r="AD13706" i="42"/>
  <c r="AD13705" i="42"/>
  <c r="AD13704" i="42"/>
  <c r="AD13703" i="42"/>
  <c r="AD13702" i="42"/>
  <c r="AD13701" i="42"/>
  <c r="AD13700" i="42"/>
  <c r="AD13699" i="42"/>
  <c r="AD13698" i="42"/>
  <c r="AD13697" i="42"/>
  <c r="AD13696" i="42"/>
  <c r="AD13695" i="42"/>
  <c r="AD13694" i="42"/>
  <c r="AD13693" i="42"/>
  <c r="AD13692" i="42"/>
  <c r="AD13691" i="42"/>
  <c r="AD13690" i="42"/>
  <c r="AD13689" i="42"/>
  <c r="AD13688" i="42"/>
  <c r="AD13687" i="42"/>
  <c r="AD13686" i="42"/>
  <c r="AD13685" i="42"/>
  <c r="AD13684" i="42"/>
  <c r="AD13683" i="42"/>
  <c r="AD13682" i="42"/>
  <c r="AD13681" i="42"/>
  <c r="AD13680" i="42"/>
  <c r="AD13679" i="42"/>
  <c r="AD13678" i="42"/>
  <c r="AD13677" i="42"/>
  <c r="AD13676" i="42"/>
  <c r="AD13675" i="42"/>
  <c r="AD13674" i="42"/>
  <c r="AD13673" i="42"/>
  <c r="AD13672" i="42"/>
  <c r="AD13671" i="42"/>
  <c r="AD13670" i="42"/>
  <c r="AD13669" i="42"/>
  <c r="AD13668" i="42"/>
  <c r="AD13667" i="42"/>
  <c r="AD13666" i="42"/>
  <c r="AD13665" i="42"/>
  <c r="AD13664" i="42"/>
  <c r="AD13663" i="42"/>
  <c r="AD13662" i="42"/>
  <c r="AD13661" i="42"/>
  <c r="AD13660" i="42"/>
  <c r="AD13659" i="42"/>
  <c r="AD13658" i="42"/>
  <c r="AD13657" i="42"/>
  <c r="AD13656" i="42"/>
  <c r="AD13655" i="42"/>
  <c r="AD13654" i="42"/>
  <c r="AD13653" i="42"/>
  <c r="AD13652" i="42"/>
  <c r="AD13651" i="42"/>
  <c r="AD13650" i="42"/>
  <c r="AD13649" i="42"/>
  <c r="AD13648" i="42"/>
  <c r="AD13647" i="42"/>
  <c r="AD13646" i="42"/>
  <c r="AD13645" i="42"/>
  <c r="AD13644" i="42"/>
  <c r="AD13643" i="42"/>
  <c r="AD13642" i="42"/>
  <c r="AD13641" i="42"/>
  <c r="AD13640" i="42"/>
  <c r="AD13639" i="42"/>
  <c r="AD13638" i="42"/>
  <c r="AD13637" i="42"/>
  <c r="AD13636" i="42"/>
  <c r="AD13635" i="42"/>
  <c r="AD13634" i="42"/>
  <c r="AD13633" i="42"/>
  <c r="AD13632" i="42"/>
  <c r="AD13631" i="42"/>
  <c r="AD13630" i="42"/>
  <c r="AD13629" i="42"/>
  <c r="AD13628" i="42"/>
  <c r="AD13627" i="42"/>
  <c r="AD13626" i="42"/>
  <c r="AD13625" i="42"/>
  <c r="AD13624" i="42"/>
  <c r="AD13623" i="42"/>
  <c r="AD13622" i="42"/>
  <c r="AD13621" i="42"/>
  <c r="AD13620" i="42"/>
  <c r="AD13619" i="42"/>
  <c r="AD13618" i="42"/>
  <c r="AD13617" i="42"/>
  <c r="AD13616" i="42"/>
  <c r="AD13615" i="42"/>
  <c r="AD13614" i="42"/>
  <c r="AD13613" i="42"/>
  <c r="AD13612" i="42"/>
  <c r="AD13611" i="42"/>
  <c r="AD13610" i="42"/>
  <c r="AD13609" i="42"/>
  <c r="AD13608" i="42"/>
  <c r="AD13607" i="42"/>
  <c r="AD13606" i="42"/>
  <c r="AD13605" i="42"/>
  <c r="AD13604" i="42"/>
  <c r="AD13603" i="42"/>
  <c r="AD13602" i="42"/>
  <c r="AD13601" i="42"/>
  <c r="AD13600" i="42"/>
  <c r="AD13599" i="42"/>
  <c r="AD13598" i="42"/>
  <c r="AD13597" i="42"/>
  <c r="AD13596" i="42"/>
  <c r="AD13595" i="42"/>
  <c r="AD13594" i="42"/>
  <c r="AD13593" i="42"/>
  <c r="AD13592" i="42"/>
  <c r="AD13591" i="42"/>
  <c r="AD13590" i="42"/>
  <c r="AD13589" i="42"/>
  <c r="AD13588" i="42"/>
  <c r="AD13587" i="42"/>
  <c r="AD13586" i="42"/>
  <c r="AD13585" i="42"/>
  <c r="AD13584" i="42"/>
  <c r="AD13583" i="42"/>
  <c r="AD13582" i="42"/>
  <c r="AD13581" i="42"/>
  <c r="AD13580" i="42"/>
  <c r="AD13579" i="42"/>
  <c r="AD13578" i="42"/>
  <c r="AD13577" i="42"/>
  <c r="AD13576" i="42"/>
  <c r="AD13575" i="42"/>
  <c r="AD13574" i="42"/>
  <c r="AD13573" i="42"/>
  <c r="AD13572" i="42"/>
  <c r="AD13571" i="42"/>
  <c r="AD13570" i="42"/>
  <c r="AD13569" i="42"/>
  <c r="AD13568" i="42"/>
  <c r="AD13567" i="42"/>
  <c r="AD13566" i="42"/>
  <c r="AD13565" i="42"/>
  <c r="AD13564" i="42"/>
  <c r="AD13563" i="42"/>
  <c r="AD13562" i="42"/>
  <c r="AD13561" i="42"/>
  <c r="AD13560" i="42"/>
  <c r="AD13559" i="42"/>
  <c r="AD13558" i="42"/>
  <c r="AD13557" i="42"/>
  <c r="AD13556" i="42"/>
  <c r="AD13555" i="42"/>
  <c r="AD13554" i="42"/>
  <c r="AD13553" i="42"/>
  <c r="AD13552" i="42"/>
  <c r="AD13551" i="42"/>
  <c r="AD13550" i="42"/>
  <c r="AD13549" i="42"/>
  <c r="AD13548" i="42"/>
  <c r="AD13547" i="42"/>
  <c r="AD13546" i="42"/>
  <c r="AD13545" i="42"/>
  <c r="AD13544" i="42"/>
  <c r="AD13543" i="42"/>
  <c r="AD13542" i="42"/>
  <c r="AD13541" i="42"/>
  <c r="AD13540" i="42"/>
  <c r="AD13539" i="42"/>
  <c r="AD13538" i="42"/>
  <c r="AD13537" i="42"/>
  <c r="AD13536" i="42"/>
  <c r="AD13535" i="42"/>
  <c r="AD13534" i="42"/>
  <c r="AD13533" i="42"/>
  <c r="AD13532" i="42"/>
  <c r="AD13531" i="42"/>
  <c r="AD13530" i="42"/>
  <c r="AD13529" i="42"/>
  <c r="AD13528" i="42"/>
  <c r="AD13527" i="42"/>
  <c r="AD13526" i="42"/>
  <c r="AD13525" i="42"/>
  <c r="AD13524" i="42"/>
  <c r="AD13523" i="42"/>
  <c r="AD13522" i="42"/>
  <c r="AD13521" i="42"/>
  <c r="AD13520" i="42"/>
  <c r="AD13519" i="42"/>
  <c r="AD13518" i="42"/>
  <c r="AD13517" i="42"/>
  <c r="AD13516" i="42"/>
  <c r="AD13515" i="42"/>
  <c r="AD13514" i="42"/>
  <c r="AD13513" i="42"/>
  <c r="AD13512" i="42"/>
  <c r="AD13511" i="42"/>
  <c r="AD13510" i="42"/>
  <c r="AD13509" i="42"/>
  <c r="AD13508" i="42"/>
  <c r="AD13507" i="42"/>
  <c r="AD13506" i="42"/>
  <c r="AD13505" i="42"/>
  <c r="AD13504" i="42"/>
  <c r="AD13503" i="42"/>
  <c r="AD13502" i="42"/>
  <c r="AD13501" i="42"/>
  <c r="AD13500" i="42"/>
  <c r="AD13499" i="42"/>
  <c r="AD13498" i="42"/>
  <c r="AD13497" i="42"/>
  <c r="AD13496" i="42"/>
  <c r="AD13495" i="42"/>
  <c r="AD13494" i="42"/>
  <c r="AD13493" i="42"/>
  <c r="AD13492" i="42"/>
  <c r="AD13491" i="42"/>
  <c r="AD13490" i="42"/>
  <c r="AD13489" i="42"/>
  <c r="AD13488" i="42"/>
  <c r="AD13487" i="42"/>
  <c r="AD13486" i="42"/>
  <c r="AD13485" i="42"/>
  <c r="AD13484" i="42"/>
  <c r="AD13483" i="42"/>
  <c r="AD13482" i="42"/>
  <c r="AD13481" i="42"/>
  <c r="AD13480" i="42"/>
  <c r="AD13479" i="42"/>
  <c r="AD13478" i="42"/>
  <c r="AD13477" i="42"/>
  <c r="AD13476" i="42"/>
  <c r="AD13475" i="42"/>
  <c r="AD13474" i="42"/>
  <c r="AD13473" i="42"/>
  <c r="AD13472" i="42"/>
  <c r="AD13471" i="42"/>
  <c r="AD13470" i="42"/>
  <c r="AD13469" i="42"/>
  <c r="AD13468" i="42"/>
  <c r="AD13467" i="42"/>
  <c r="AD13466" i="42"/>
  <c r="AD13465" i="42"/>
  <c r="AD13464" i="42"/>
  <c r="AD13463" i="42"/>
  <c r="AD13462" i="42"/>
  <c r="AD13461" i="42"/>
  <c r="AD13460" i="42"/>
  <c r="AD13459" i="42"/>
  <c r="AD13458" i="42"/>
  <c r="AD13457" i="42"/>
  <c r="AD13456" i="42"/>
  <c r="AD13455" i="42"/>
  <c r="AD13454" i="42"/>
  <c r="AD13453" i="42"/>
  <c r="AD13452" i="42"/>
  <c r="AD13451" i="42"/>
  <c r="AD13450" i="42"/>
  <c r="AD13449" i="42"/>
  <c r="AD13448" i="42"/>
  <c r="AD13447" i="42"/>
  <c r="AD13446" i="42"/>
  <c r="AD13445" i="42"/>
  <c r="AD13444" i="42"/>
  <c r="AD13443" i="42"/>
  <c r="AD13442" i="42"/>
  <c r="AD13441" i="42"/>
  <c r="AD13440" i="42"/>
  <c r="AD13439" i="42"/>
  <c r="AD13438" i="42"/>
  <c r="AD13437" i="42"/>
  <c r="AD13436" i="42"/>
  <c r="AD13435" i="42"/>
  <c r="AD13434" i="42"/>
  <c r="AD13433" i="42"/>
  <c r="AD13432" i="42"/>
  <c r="AD13431" i="42"/>
  <c r="AD13430" i="42"/>
  <c r="AD13429" i="42"/>
  <c r="AD13428" i="42"/>
  <c r="AD13427" i="42"/>
  <c r="AD13426" i="42"/>
  <c r="AD13425" i="42"/>
  <c r="AD13424" i="42"/>
  <c r="AD13423" i="42"/>
  <c r="AD13422" i="42"/>
  <c r="AD13421" i="42"/>
  <c r="AD13420" i="42"/>
  <c r="AD13419" i="42"/>
  <c r="AD13418" i="42"/>
  <c r="AD13417" i="42"/>
  <c r="AD13416" i="42"/>
  <c r="AD13415" i="42"/>
  <c r="AD13414" i="42"/>
  <c r="AD13413" i="42"/>
  <c r="AD13412" i="42"/>
  <c r="AD13411" i="42"/>
  <c r="AD13410" i="42"/>
  <c r="AD13409" i="42"/>
  <c r="AD13408" i="42"/>
  <c r="AD13407" i="42"/>
  <c r="AD13406" i="42"/>
  <c r="AD13405" i="42"/>
  <c r="AD13404" i="42"/>
  <c r="AD13403" i="42"/>
  <c r="AD13402" i="42"/>
  <c r="AD13401" i="42"/>
  <c r="AD13400" i="42"/>
  <c r="AD13399" i="42"/>
  <c r="AD13398" i="42"/>
  <c r="AD13397" i="42"/>
  <c r="AD13396" i="42"/>
  <c r="AD13395" i="42"/>
  <c r="AD13394" i="42"/>
  <c r="AD13393" i="42"/>
  <c r="AD13392" i="42"/>
  <c r="AD13391" i="42"/>
  <c r="AD13390" i="42"/>
  <c r="AD13389" i="42"/>
  <c r="AD13388" i="42"/>
  <c r="AD13387" i="42"/>
  <c r="AD13386" i="42"/>
  <c r="AD13385" i="42"/>
  <c r="AD13384" i="42"/>
  <c r="AD13383" i="42"/>
  <c r="AD13382" i="42"/>
  <c r="AD13381" i="42"/>
  <c r="AD13380" i="42"/>
  <c r="AD13379" i="42"/>
  <c r="AD13378" i="42"/>
  <c r="AD13377" i="42"/>
  <c r="AD13376" i="42"/>
  <c r="AD13375" i="42"/>
  <c r="AD13374" i="42"/>
  <c r="AD13373" i="42"/>
  <c r="AD13372" i="42"/>
  <c r="AD13371" i="42"/>
  <c r="AD13370" i="42"/>
  <c r="AD13369" i="42"/>
  <c r="AD13368" i="42"/>
  <c r="AD13367" i="42"/>
  <c r="AD13366" i="42"/>
  <c r="AD13365" i="42"/>
  <c r="AD13364" i="42"/>
  <c r="AD13363" i="42"/>
  <c r="AD13362" i="42"/>
  <c r="AD13361" i="42"/>
  <c r="AD13360" i="42"/>
  <c r="AD13359" i="42"/>
  <c r="AD13358" i="42"/>
  <c r="AD13357" i="42"/>
  <c r="AD13356" i="42"/>
  <c r="AD13355" i="42"/>
  <c r="AD13354" i="42"/>
  <c r="AD13353" i="42"/>
  <c r="AD13352" i="42"/>
  <c r="AD13351" i="42"/>
  <c r="AD13350" i="42"/>
  <c r="AD13349" i="42"/>
  <c r="AD13348" i="42"/>
  <c r="AD13347" i="42"/>
  <c r="AD13346" i="42"/>
  <c r="AD13345" i="42"/>
  <c r="AD13344" i="42"/>
  <c r="AD13343" i="42"/>
  <c r="AD13342" i="42"/>
  <c r="AD13341" i="42"/>
  <c r="AD13340" i="42"/>
  <c r="AD13339" i="42"/>
  <c r="AD13338" i="42"/>
  <c r="AD13337" i="42"/>
  <c r="AD13336" i="42"/>
  <c r="AD13335" i="42"/>
  <c r="AD13334" i="42"/>
  <c r="AD13333" i="42"/>
  <c r="AD13332" i="42"/>
  <c r="AD13331" i="42"/>
  <c r="AD13330" i="42"/>
  <c r="AD13329" i="42"/>
  <c r="AD13328" i="42"/>
  <c r="AD13327" i="42"/>
  <c r="AD13326" i="42"/>
  <c r="AD13325" i="42"/>
  <c r="AD13324" i="42"/>
  <c r="AD13323" i="42"/>
  <c r="AD13322" i="42"/>
  <c r="AD13321" i="42"/>
  <c r="AD13320" i="42"/>
  <c r="AD13319" i="42"/>
  <c r="AD13318" i="42"/>
  <c r="AD13317" i="42"/>
  <c r="AD13316" i="42"/>
  <c r="AD13315" i="42"/>
  <c r="AD13314" i="42"/>
  <c r="AD13313" i="42"/>
  <c r="AD13312" i="42"/>
  <c r="AD13311" i="42"/>
  <c r="AD13310" i="42"/>
  <c r="AD13309" i="42"/>
  <c r="AD13308" i="42"/>
  <c r="AD13307" i="42"/>
  <c r="AD13306" i="42"/>
  <c r="AD13305" i="42"/>
  <c r="AD13304" i="42"/>
  <c r="AD13303" i="42"/>
  <c r="AD13302" i="42"/>
  <c r="AD13301" i="42"/>
  <c r="AD13300" i="42"/>
  <c r="AD13299" i="42"/>
  <c r="AD13298" i="42"/>
  <c r="AD13297" i="42"/>
  <c r="AD13296" i="42"/>
  <c r="AD13295" i="42"/>
  <c r="AD13294" i="42"/>
  <c r="AD13293" i="42"/>
  <c r="AD13292" i="42"/>
  <c r="AD13291" i="42"/>
  <c r="AD13290" i="42"/>
  <c r="AD13289" i="42"/>
  <c r="AD13288" i="42"/>
  <c r="AD13287" i="42"/>
  <c r="AD13286" i="42"/>
  <c r="AD13285" i="42"/>
  <c r="AD13284" i="42"/>
  <c r="AD13283" i="42"/>
  <c r="AD13282" i="42"/>
  <c r="AD13281" i="42"/>
  <c r="AD13280" i="42"/>
  <c r="AD13279" i="42"/>
  <c r="AD13278" i="42"/>
  <c r="AD13277" i="42"/>
  <c r="AD13276" i="42"/>
  <c r="AD13275" i="42"/>
  <c r="AD13274" i="42"/>
  <c r="AD13273" i="42"/>
  <c r="AD13272" i="42"/>
  <c r="AD13271" i="42"/>
  <c r="AD13270" i="42"/>
  <c r="AD13269" i="42"/>
  <c r="AD13268" i="42"/>
  <c r="AD13267" i="42"/>
  <c r="AD13266" i="42"/>
  <c r="AD13265" i="42"/>
  <c r="AD13264" i="42"/>
  <c r="AD13263" i="42"/>
  <c r="AD13262" i="42"/>
  <c r="AD13261" i="42"/>
  <c r="AD13260" i="42"/>
  <c r="AD13259" i="42"/>
  <c r="AD13258" i="42"/>
  <c r="AD13257" i="42"/>
  <c r="AD13256" i="42"/>
  <c r="AD13255" i="42"/>
  <c r="AD13254" i="42"/>
  <c r="AD13253" i="42"/>
  <c r="AD13252" i="42"/>
  <c r="AD13251" i="42"/>
  <c r="AD13250" i="42"/>
  <c r="AD13249" i="42"/>
  <c r="AD13248" i="42"/>
  <c r="AD13247" i="42"/>
  <c r="AD13246" i="42"/>
  <c r="AD13245" i="42"/>
  <c r="AD13244" i="42"/>
  <c r="AD13243" i="42"/>
  <c r="AD13242" i="42"/>
  <c r="AD13241" i="42"/>
  <c r="AD13240" i="42"/>
  <c r="AD13239" i="42"/>
  <c r="AD13238" i="42"/>
  <c r="AD13237" i="42"/>
  <c r="AD13236" i="42"/>
  <c r="AD13235" i="42"/>
  <c r="AD13234" i="42"/>
  <c r="AD13233" i="42"/>
  <c r="AD13232" i="42"/>
  <c r="AD13231" i="42"/>
  <c r="AD13230" i="42"/>
  <c r="AD13229" i="42"/>
  <c r="AD13228" i="42"/>
  <c r="AD13227" i="42"/>
  <c r="AD13226" i="42"/>
  <c r="AD13225" i="42"/>
  <c r="AD13224" i="42"/>
  <c r="AD13223" i="42"/>
  <c r="AD13222" i="42"/>
  <c r="AD13221" i="42"/>
  <c r="AD13220" i="42"/>
  <c r="AD13219" i="42"/>
  <c r="AD13218" i="42"/>
  <c r="AD13217" i="42"/>
  <c r="AD13216" i="42"/>
  <c r="AD13215" i="42"/>
  <c r="AD13214" i="42"/>
  <c r="AD13213" i="42"/>
  <c r="AD13212" i="42"/>
  <c r="AD13211" i="42"/>
  <c r="AD13210" i="42"/>
  <c r="AD13209" i="42"/>
  <c r="AD13208" i="42"/>
  <c r="AD13207" i="42"/>
  <c r="AD13206" i="42"/>
  <c r="AD13205" i="42"/>
  <c r="AD13204" i="42"/>
  <c r="AD13203" i="42"/>
  <c r="AD13202" i="42"/>
  <c r="AD13201" i="42"/>
  <c r="AD13200" i="42"/>
  <c r="AD13199" i="42"/>
  <c r="AD13198" i="42"/>
  <c r="AD13197" i="42"/>
  <c r="AD13196" i="42"/>
  <c r="AD13195" i="42"/>
  <c r="AD13194" i="42"/>
  <c r="AD13193" i="42"/>
  <c r="AD13192" i="42"/>
  <c r="AD13191" i="42"/>
  <c r="AD13190" i="42"/>
  <c r="AD13189" i="42"/>
  <c r="AD13188" i="42"/>
  <c r="AD13187" i="42"/>
  <c r="AD13186" i="42"/>
  <c r="AD13185" i="42"/>
  <c r="AD13184" i="42"/>
  <c r="AD13183" i="42"/>
  <c r="AD13182" i="42"/>
  <c r="AD13181" i="42"/>
  <c r="AD13180" i="42"/>
  <c r="AD13179" i="42"/>
  <c r="AD13178" i="42"/>
  <c r="AD13177" i="42"/>
  <c r="AD13176" i="42"/>
  <c r="AD13175" i="42"/>
  <c r="AD13174" i="42"/>
  <c r="AD13173" i="42"/>
  <c r="AD13172" i="42"/>
  <c r="AD13171" i="42"/>
  <c r="AD13170" i="42"/>
  <c r="AD13169" i="42"/>
  <c r="AD13168" i="42"/>
  <c r="AD13167" i="42"/>
  <c r="AD13166" i="42"/>
  <c r="AD13165" i="42"/>
  <c r="AD13164" i="42"/>
  <c r="AD13163" i="42"/>
  <c r="AD13162" i="42"/>
  <c r="AD13161" i="42"/>
  <c r="AD13160" i="42"/>
  <c r="AD13159" i="42"/>
  <c r="AD13158" i="42"/>
  <c r="AD13157" i="42"/>
  <c r="AD13156" i="42"/>
  <c r="AD13155" i="42"/>
  <c r="AD13154" i="42"/>
  <c r="AD13153" i="42"/>
  <c r="AD13152" i="42"/>
  <c r="AD13151" i="42"/>
  <c r="AD13150" i="42"/>
  <c r="AD13149" i="42"/>
  <c r="AD13148" i="42"/>
  <c r="AD13147" i="42"/>
  <c r="AD13146" i="42"/>
  <c r="AD13145" i="42"/>
  <c r="AD13144" i="42"/>
  <c r="AD13143" i="42"/>
  <c r="AD13142" i="42"/>
  <c r="AD13141" i="42"/>
  <c r="AD13140" i="42"/>
  <c r="AD13139" i="42"/>
  <c r="AD13138" i="42"/>
  <c r="AD13137" i="42"/>
  <c r="AD13136" i="42"/>
  <c r="AD13135" i="42"/>
  <c r="AD13134" i="42"/>
  <c r="AD13133" i="42"/>
  <c r="AD13132" i="42"/>
  <c r="AD13131" i="42"/>
  <c r="AD13130" i="42"/>
  <c r="AD13129" i="42"/>
  <c r="AD13128" i="42"/>
  <c r="AD13127" i="42"/>
  <c r="AD13126" i="42"/>
  <c r="AD13125" i="42"/>
  <c r="AD13124" i="42"/>
  <c r="AD13123" i="42"/>
  <c r="AD13122" i="42"/>
  <c r="AD13121" i="42"/>
  <c r="AD13120" i="42"/>
  <c r="AD13119" i="42"/>
  <c r="AD13118" i="42"/>
  <c r="AD13117" i="42"/>
  <c r="AD13116" i="42"/>
  <c r="AD13115" i="42"/>
  <c r="AD13114" i="42"/>
  <c r="AD13113" i="42"/>
  <c r="AD13112" i="42"/>
  <c r="AD13111" i="42"/>
  <c r="AD13110" i="42"/>
  <c r="AD13109" i="42"/>
  <c r="AD13108" i="42"/>
  <c r="AD13107" i="42"/>
  <c r="AD13106" i="42"/>
  <c r="AD13105" i="42"/>
  <c r="AD13104" i="42"/>
  <c r="AD13103" i="42"/>
  <c r="AD13102" i="42"/>
  <c r="AD13101" i="42"/>
  <c r="AD13100" i="42"/>
  <c r="AD13099" i="42"/>
  <c r="AD13098" i="42"/>
  <c r="AD13097" i="42"/>
  <c r="AD13096" i="42"/>
  <c r="AD13095" i="42"/>
  <c r="AD13094" i="42"/>
  <c r="AD13093" i="42"/>
  <c r="AD13092" i="42"/>
  <c r="AD13091" i="42"/>
  <c r="AD13090" i="42"/>
  <c r="AD13089" i="42"/>
  <c r="AD13088" i="42"/>
  <c r="AD13087" i="42"/>
  <c r="AD13086" i="42"/>
  <c r="AD13085" i="42"/>
  <c r="AD13084" i="42"/>
  <c r="AD13083" i="42"/>
  <c r="AD13082" i="42"/>
  <c r="AD13081" i="42"/>
  <c r="AD13080" i="42"/>
  <c r="AD13079" i="42"/>
  <c r="AD13078" i="42"/>
  <c r="AD13077" i="42"/>
  <c r="AD13076" i="42"/>
  <c r="AD13075" i="42"/>
  <c r="AD13074" i="42"/>
  <c r="AD13073" i="42"/>
  <c r="AD13072" i="42"/>
  <c r="AD13071" i="42"/>
  <c r="AD13070" i="42"/>
  <c r="AD13069" i="42"/>
  <c r="AD13068" i="42"/>
  <c r="AD13067" i="42"/>
  <c r="AD13066" i="42"/>
  <c r="AD13065" i="42"/>
  <c r="AD13064" i="42"/>
  <c r="AD13063" i="42"/>
  <c r="AD13062" i="42"/>
  <c r="AD13061" i="42"/>
  <c r="AD13060" i="42"/>
  <c r="AD13059" i="42"/>
  <c r="AD13058" i="42"/>
  <c r="AD13057" i="42"/>
  <c r="AD13056" i="42"/>
  <c r="AD13055" i="42"/>
  <c r="AD13054" i="42"/>
  <c r="AD13053" i="42"/>
  <c r="AD13052" i="42"/>
  <c r="AD13051" i="42"/>
  <c r="AD13050" i="42"/>
  <c r="AD13049" i="42"/>
  <c r="AD13048" i="42"/>
  <c r="AD13047" i="42"/>
  <c r="AD13046" i="42"/>
  <c r="AD13045" i="42"/>
  <c r="AD13044" i="42"/>
  <c r="AD13043" i="42"/>
  <c r="AD13042" i="42"/>
  <c r="AD13041" i="42"/>
  <c r="AD13040" i="42"/>
  <c r="AD13039" i="42"/>
  <c r="AD13038" i="42"/>
  <c r="AD13037" i="42"/>
  <c r="AD13036" i="42"/>
  <c r="AD13035" i="42"/>
  <c r="AD13034" i="42"/>
  <c r="AD13033" i="42"/>
  <c r="AD13032" i="42"/>
  <c r="AD13031" i="42"/>
  <c r="AD13030" i="42"/>
  <c r="AD13029" i="42"/>
  <c r="AD13028" i="42"/>
  <c r="AD13027" i="42"/>
  <c r="AD13026" i="42"/>
  <c r="AD13025" i="42"/>
  <c r="AD13024" i="42"/>
  <c r="AD13023" i="42"/>
  <c r="AD13022" i="42"/>
  <c r="AD13021" i="42"/>
  <c r="AD13020" i="42"/>
  <c r="AD13019" i="42"/>
  <c r="AD13018" i="42"/>
  <c r="AD13017" i="42"/>
  <c r="AD13016" i="42"/>
  <c r="AD13015" i="42"/>
  <c r="AD13014" i="42"/>
  <c r="AD13013" i="42"/>
  <c r="AD13012" i="42"/>
  <c r="AD13011" i="42"/>
  <c r="AD13010" i="42"/>
  <c r="AD13009" i="42"/>
  <c r="AD13008" i="42"/>
  <c r="AD13007" i="42"/>
  <c r="AD13006" i="42"/>
  <c r="AD13005" i="42"/>
  <c r="AD13004" i="42"/>
  <c r="AD13003" i="42"/>
  <c r="AD13002" i="42"/>
  <c r="AD13001" i="42"/>
  <c r="AD13000" i="42"/>
  <c r="AD12999" i="42"/>
  <c r="AD12998" i="42"/>
  <c r="AD12997" i="42"/>
  <c r="AD12996" i="42"/>
  <c r="AD12995" i="42"/>
  <c r="AD12994" i="42"/>
  <c r="AD12993" i="42"/>
  <c r="AD12992" i="42"/>
  <c r="AD12991" i="42"/>
  <c r="AD12990" i="42"/>
  <c r="AD12989" i="42"/>
  <c r="AD12988" i="42"/>
  <c r="AD12987" i="42"/>
  <c r="AD12986" i="42"/>
  <c r="AD12985" i="42"/>
  <c r="AD12984" i="42"/>
  <c r="AD12983" i="42"/>
  <c r="AD12982" i="42"/>
  <c r="AD12981" i="42"/>
  <c r="AD12980" i="42"/>
  <c r="AD12979" i="42"/>
  <c r="AD12978" i="42"/>
  <c r="AD12977" i="42"/>
  <c r="AD12976" i="42"/>
  <c r="AD12975" i="42"/>
  <c r="AD12974" i="42"/>
  <c r="AD12973" i="42"/>
  <c r="AD12972" i="42"/>
  <c r="AD12971" i="42"/>
  <c r="AD12970" i="42"/>
  <c r="AD12969" i="42"/>
  <c r="AD12968" i="42"/>
  <c r="AD12967" i="42"/>
  <c r="AD12966" i="42"/>
  <c r="AD12965" i="42"/>
  <c r="AD12964" i="42"/>
  <c r="AD12963" i="42"/>
  <c r="AD12962" i="42"/>
  <c r="AD12961" i="42"/>
  <c r="AD12960" i="42"/>
  <c r="AD12959" i="42"/>
  <c r="AD12958" i="42"/>
  <c r="AD12957" i="42"/>
  <c r="AD12956" i="42"/>
  <c r="AD12955" i="42"/>
  <c r="AD12954" i="42"/>
  <c r="AD12953" i="42"/>
  <c r="AD12952" i="42"/>
  <c r="AD12951" i="42"/>
  <c r="AD12950" i="42"/>
  <c r="AD12949" i="42"/>
  <c r="AD12948" i="42"/>
  <c r="AD12947" i="42"/>
  <c r="AD12946" i="42"/>
  <c r="AD12945" i="42"/>
  <c r="AD12944" i="42"/>
  <c r="AD12943" i="42"/>
  <c r="AD12942" i="42"/>
  <c r="AD12941" i="42"/>
  <c r="AD12940" i="42"/>
  <c r="AD12939" i="42"/>
  <c r="AD12938" i="42"/>
  <c r="AD12937" i="42"/>
  <c r="AD12936" i="42"/>
  <c r="AD12935" i="42"/>
  <c r="AD12934" i="42"/>
  <c r="AD12933" i="42"/>
  <c r="AD12932" i="42"/>
  <c r="AD12931" i="42"/>
  <c r="AD12930" i="42"/>
  <c r="AD12929" i="42"/>
  <c r="AD12928" i="42"/>
  <c r="AD12927" i="42"/>
  <c r="AD12926" i="42"/>
  <c r="AD12925" i="42"/>
  <c r="AD12924" i="42"/>
  <c r="AD12923" i="42"/>
  <c r="AD12922" i="42"/>
  <c r="AD12921" i="42"/>
  <c r="AD12920" i="42"/>
  <c r="AD12919" i="42"/>
  <c r="AD12918" i="42"/>
  <c r="AD12917" i="42"/>
  <c r="AD12916" i="42"/>
  <c r="AD12915" i="42"/>
  <c r="AD12914" i="42"/>
  <c r="AD12913" i="42"/>
  <c r="AD12912" i="42"/>
  <c r="AD12911" i="42"/>
  <c r="AD12910" i="42"/>
  <c r="AD12909" i="42"/>
  <c r="AD12908" i="42"/>
  <c r="AD12907" i="42"/>
  <c r="AD12906" i="42"/>
  <c r="AD12905" i="42"/>
  <c r="AD12904" i="42"/>
  <c r="AD12903" i="42"/>
  <c r="AD12902" i="42"/>
  <c r="AD12901" i="42"/>
  <c r="AD12900" i="42"/>
  <c r="AD12899" i="42"/>
  <c r="AD12898" i="42"/>
  <c r="AD12897" i="42"/>
  <c r="AD12896" i="42"/>
  <c r="AD12895" i="42"/>
  <c r="AD12894" i="42"/>
  <c r="AD12893" i="42"/>
  <c r="AD12892" i="42"/>
  <c r="AD12891" i="42"/>
  <c r="AD12890" i="42"/>
  <c r="AD12889" i="42"/>
  <c r="AD12888" i="42"/>
  <c r="AD12887" i="42"/>
  <c r="AD12886" i="42"/>
  <c r="AD12885" i="42"/>
  <c r="AD12884" i="42"/>
  <c r="AD12883" i="42"/>
  <c r="AD12882" i="42"/>
  <c r="AD12881" i="42"/>
  <c r="AD12880" i="42"/>
  <c r="AD12879" i="42"/>
  <c r="AD12878" i="42"/>
  <c r="AD12877" i="42"/>
  <c r="AD12876" i="42"/>
  <c r="AD12875" i="42"/>
  <c r="AD12874" i="42"/>
  <c r="AD12873" i="42"/>
  <c r="AD12872" i="42"/>
  <c r="AD12871" i="42"/>
  <c r="AD12870" i="42"/>
  <c r="AD12869" i="42"/>
  <c r="AD12868" i="42"/>
  <c r="AD12867" i="42"/>
  <c r="AD12866" i="42"/>
  <c r="AD12865" i="42"/>
  <c r="AD12864" i="42"/>
  <c r="AD12863" i="42"/>
  <c r="AD12862" i="42"/>
  <c r="AD12861" i="42"/>
  <c r="AD12860" i="42"/>
  <c r="AD12859" i="42"/>
  <c r="AD12858" i="42"/>
  <c r="AD12857" i="42"/>
  <c r="AD12856" i="42"/>
  <c r="AD12855" i="42"/>
  <c r="AD12854" i="42"/>
  <c r="AD12853" i="42"/>
  <c r="AD12852" i="42"/>
  <c r="AD12851" i="42"/>
  <c r="AD12850" i="42"/>
  <c r="AD12849" i="42"/>
  <c r="AD12848" i="42"/>
  <c r="AD12847" i="42"/>
  <c r="AD12846" i="42"/>
  <c r="AD12845" i="42"/>
  <c r="AD12844" i="42"/>
  <c r="AD12843" i="42"/>
  <c r="AD12842" i="42"/>
  <c r="AD12841" i="42"/>
  <c r="AD12840" i="42"/>
  <c r="AD12839" i="42"/>
  <c r="AD12838" i="42"/>
  <c r="AD12837" i="42"/>
  <c r="AD12836" i="42"/>
  <c r="AD12835" i="42"/>
  <c r="AD12834" i="42"/>
  <c r="AD12833" i="42"/>
  <c r="AD12832" i="42"/>
  <c r="AD12831" i="42"/>
  <c r="AD12830" i="42"/>
  <c r="AD12829" i="42"/>
  <c r="AD12828" i="42"/>
  <c r="AD12827" i="42"/>
  <c r="AD12826" i="42"/>
  <c r="AD12825" i="42"/>
  <c r="AD12824" i="42"/>
  <c r="AD12823" i="42"/>
  <c r="AD12822" i="42"/>
  <c r="AD12821" i="42"/>
  <c r="AD12820" i="42"/>
  <c r="AD12819" i="42"/>
  <c r="AD12818" i="42"/>
  <c r="AD12817" i="42"/>
  <c r="AD12816" i="42"/>
  <c r="AD12815" i="42"/>
  <c r="AD12814" i="42"/>
  <c r="AD12813" i="42"/>
  <c r="AD12812" i="42"/>
  <c r="AD12811" i="42"/>
  <c r="AD12810" i="42"/>
  <c r="AD12809" i="42"/>
  <c r="AD12808" i="42"/>
  <c r="AD12807" i="42"/>
  <c r="AD12806" i="42"/>
  <c r="AD12805" i="42"/>
  <c r="AD12804" i="42"/>
  <c r="AD12803" i="42"/>
  <c r="AD12802" i="42"/>
  <c r="AD12801" i="42"/>
  <c r="AD12800" i="42"/>
  <c r="AD12799" i="42"/>
  <c r="AD12798" i="42"/>
  <c r="AD12797" i="42"/>
  <c r="AD12796" i="42"/>
  <c r="AD12795" i="42"/>
  <c r="AD12794" i="42"/>
  <c r="AD12793" i="42"/>
  <c r="AD12792" i="42"/>
  <c r="AD12791" i="42"/>
  <c r="AD12790" i="42"/>
  <c r="AD12789" i="42"/>
  <c r="AD12788" i="42"/>
  <c r="AD12787" i="42"/>
  <c r="AD12786" i="42"/>
  <c r="AD12785" i="42"/>
  <c r="AD12784" i="42"/>
  <c r="AD12783" i="42"/>
  <c r="AD12782" i="42"/>
  <c r="AD12781" i="42"/>
  <c r="AD12780" i="42"/>
  <c r="AD12779" i="42"/>
  <c r="AD12778" i="42"/>
  <c r="AD12777" i="42"/>
  <c r="AD12776" i="42"/>
  <c r="AD12775" i="42"/>
  <c r="AD12774" i="42"/>
  <c r="AD12773" i="42"/>
  <c r="AD12772" i="42"/>
  <c r="AD12771" i="42"/>
  <c r="AD12770" i="42"/>
  <c r="AD12769" i="42"/>
  <c r="AD12768" i="42"/>
  <c r="AD12767" i="42"/>
  <c r="AD12766" i="42"/>
  <c r="AD12765" i="42"/>
  <c r="AD12764" i="42"/>
  <c r="AD12763" i="42"/>
  <c r="AD12762" i="42"/>
  <c r="AD12761" i="42"/>
  <c r="AD12760" i="42"/>
  <c r="AD12759" i="42"/>
  <c r="AD12758" i="42"/>
  <c r="AD12757" i="42"/>
  <c r="AD12756" i="42"/>
  <c r="AD12755" i="42"/>
  <c r="AD12754" i="42"/>
  <c r="AD12753" i="42"/>
  <c r="AD12752" i="42"/>
  <c r="AD12751" i="42"/>
  <c r="AD12750" i="42"/>
  <c r="AD12749" i="42"/>
  <c r="AD12748" i="42"/>
  <c r="AD12747" i="42"/>
  <c r="AD12746" i="42"/>
  <c r="AD12745" i="42"/>
  <c r="AD12744" i="42"/>
  <c r="AD12743" i="42"/>
  <c r="AD12742" i="42"/>
  <c r="AD12741" i="42"/>
  <c r="AD12740" i="42"/>
  <c r="AD12739" i="42"/>
  <c r="AD12738" i="42"/>
  <c r="AD12737" i="42"/>
  <c r="AD12736" i="42"/>
  <c r="AD12735" i="42"/>
  <c r="AD12734" i="42"/>
  <c r="AD12733" i="42"/>
  <c r="AD12732" i="42"/>
  <c r="AD12731" i="42"/>
  <c r="AD12730" i="42"/>
  <c r="AD12729" i="42"/>
  <c r="AD12728" i="42"/>
  <c r="AD12727" i="42"/>
  <c r="AD12726" i="42"/>
  <c r="AD12725" i="42"/>
  <c r="AD12724" i="42"/>
  <c r="AD12723" i="42"/>
  <c r="AD12722" i="42"/>
  <c r="AD12721" i="42"/>
  <c r="AD12720" i="42"/>
  <c r="AD12719" i="42"/>
  <c r="AD12718" i="42"/>
  <c r="AD12717" i="42"/>
  <c r="AD12716" i="42"/>
  <c r="AD12715" i="42"/>
  <c r="AD12714" i="42"/>
  <c r="AD12713" i="42"/>
  <c r="AD12712" i="42"/>
  <c r="AD12711" i="42"/>
  <c r="AD12710" i="42"/>
  <c r="AD12709" i="42"/>
  <c r="AD12708" i="42"/>
  <c r="AD12707" i="42"/>
  <c r="AD12706" i="42"/>
  <c r="AD12705" i="42"/>
  <c r="AD12704" i="42"/>
  <c r="AD12703" i="42"/>
  <c r="AD12702" i="42"/>
  <c r="AD12701" i="42"/>
  <c r="AD12700" i="42"/>
  <c r="AD12699" i="42"/>
  <c r="AD12698" i="42"/>
  <c r="AD12697" i="42"/>
  <c r="AD12696" i="42"/>
  <c r="AD12695" i="42"/>
  <c r="AD12694" i="42"/>
  <c r="AD12693" i="42"/>
  <c r="AD12692" i="42"/>
  <c r="AD12691" i="42"/>
  <c r="AD12690" i="42"/>
  <c r="AD12689" i="42"/>
  <c r="AD12688" i="42"/>
  <c r="AD12687" i="42"/>
  <c r="AD12686" i="42"/>
  <c r="AD12685" i="42"/>
  <c r="AD12684" i="42"/>
  <c r="AD12683" i="42"/>
  <c r="AD12682" i="42"/>
  <c r="AD12681" i="42"/>
  <c r="AD12680" i="42"/>
  <c r="AD12679" i="42"/>
  <c r="AD12678" i="42"/>
  <c r="AD12677" i="42"/>
  <c r="AD12676" i="42"/>
  <c r="AD12675" i="42"/>
  <c r="AD12674" i="42"/>
  <c r="AD12673" i="42"/>
  <c r="AD12672" i="42"/>
  <c r="AD12671" i="42"/>
  <c r="AD12670" i="42"/>
  <c r="AD12669" i="42"/>
  <c r="AD12668" i="42"/>
  <c r="AD12667" i="42"/>
  <c r="AD12666" i="42"/>
  <c r="AD12665" i="42"/>
  <c r="AD12664" i="42"/>
  <c r="AD12663" i="42"/>
  <c r="AD12662" i="42"/>
  <c r="AD12661" i="42"/>
  <c r="AD12660" i="42"/>
  <c r="AD12659" i="42"/>
  <c r="AD12658" i="42"/>
  <c r="AD12657" i="42"/>
  <c r="AD12656" i="42"/>
  <c r="AD12655" i="42"/>
  <c r="AD12654" i="42"/>
  <c r="AD12653" i="42"/>
  <c r="AD12652" i="42"/>
  <c r="AD12651" i="42"/>
  <c r="AD12650" i="42"/>
  <c r="AD12649" i="42"/>
  <c r="AD12648" i="42"/>
  <c r="AD12647" i="42"/>
  <c r="AD12646" i="42"/>
  <c r="AD12645" i="42"/>
  <c r="AD12644" i="42"/>
  <c r="AD12643" i="42"/>
  <c r="AD12642" i="42"/>
  <c r="AD12641" i="42"/>
  <c r="AD12640" i="42"/>
  <c r="AD12639" i="42"/>
  <c r="AD12638" i="42"/>
  <c r="AD12637" i="42"/>
  <c r="AD12636" i="42"/>
  <c r="AD12635" i="42"/>
  <c r="AD12634" i="42"/>
  <c r="AD12633" i="42"/>
  <c r="AD12632" i="42"/>
  <c r="AD12631" i="42"/>
  <c r="AD12630" i="42"/>
  <c r="AD12629" i="42"/>
  <c r="AD12628" i="42"/>
  <c r="AD12627" i="42"/>
  <c r="AD12626" i="42"/>
  <c r="AD12625" i="42"/>
  <c r="AD12624" i="42"/>
  <c r="AD12623" i="42"/>
  <c r="AD12622" i="42"/>
  <c r="AD12621" i="42"/>
  <c r="AD12620" i="42"/>
  <c r="AD12619" i="42"/>
  <c r="AD12618" i="42"/>
  <c r="AD12617" i="42"/>
  <c r="AD12616" i="42"/>
  <c r="AD12615" i="42"/>
  <c r="AD12614" i="42"/>
  <c r="AD12613" i="42"/>
  <c r="AD12612" i="42"/>
  <c r="AD12611" i="42"/>
  <c r="AD12610" i="42"/>
  <c r="AD12609" i="42"/>
  <c r="AD12608" i="42"/>
  <c r="AD12607" i="42"/>
  <c r="AD12606" i="42"/>
  <c r="AD12605" i="42"/>
  <c r="AD12604" i="42"/>
  <c r="AD12603" i="42"/>
  <c r="AD12602" i="42"/>
  <c r="AD12601" i="42"/>
  <c r="AD12600" i="42"/>
  <c r="AD12599" i="42"/>
  <c r="AD12598" i="42"/>
  <c r="AD12597" i="42"/>
  <c r="AD12596" i="42"/>
  <c r="AD12595" i="42"/>
  <c r="AD12594" i="42"/>
  <c r="AD12593" i="42"/>
  <c r="AD12592" i="42"/>
  <c r="AD12591" i="42"/>
  <c r="AD12590" i="42"/>
  <c r="AD12589" i="42"/>
  <c r="AD12588" i="42"/>
  <c r="AD12587" i="42"/>
  <c r="AD12586" i="42"/>
  <c r="AD12585" i="42"/>
  <c r="AD12584" i="42"/>
  <c r="AD12583" i="42"/>
  <c r="AD12582" i="42"/>
  <c r="AD12581" i="42"/>
  <c r="AD12580" i="42"/>
  <c r="AD12579" i="42"/>
  <c r="AD12578" i="42"/>
  <c r="AD12577" i="42"/>
  <c r="AD12576" i="42"/>
  <c r="AD12575" i="42"/>
  <c r="AD12574" i="42"/>
  <c r="AD12573" i="42"/>
  <c r="AD12572" i="42"/>
  <c r="AD12571" i="42"/>
  <c r="AD12570" i="42"/>
  <c r="AD12569" i="42"/>
  <c r="AD12568" i="42"/>
  <c r="AD12567" i="42"/>
  <c r="AD12566" i="42"/>
  <c r="AD12565" i="42"/>
  <c r="AD12564" i="42"/>
  <c r="AD12563" i="42"/>
  <c r="AD12562" i="42"/>
  <c r="AD12561" i="42"/>
  <c r="AD12560" i="42"/>
  <c r="AD12559" i="42"/>
  <c r="AD12558" i="42"/>
  <c r="AD12557" i="42"/>
  <c r="AD12556" i="42"/>
  <c r="AD12555" i="42"/>
  <c r="AD12554" i="42"/>
  <c r="AD12553" i="42"/>
  <c r="AD12552" i="42"/>
  <c r="AD12551" i="42"/>
  <c r="AD12550" i="42"/>
  <c r="AD12549" i="42"/>
  <c r="AD12548" i="42"/>
  <c r="AD12547" i="42"/>
  <c r="AD12546" i="42"/>
  <c r="AD12545" i="42"/>
  <c r="AD12544" i="42"/>
  <c r="AD12543" i="42"/>
  <c r="AD12542" i="42"/>
  <c r="AD12541" i="42"/>
  <c r="AD12540" i="42"/>
  <c r="AD12539" i="42"/>
  <c r="AD12538" i="42"/>
  <c r="AD12537" i="42"/>
  <c r="AD12536" i="42"/>
  <c r="AD12535" i="42"/>
  <c r="AD12534" i="42"/>
  <c r="AD12533" i="42"/>
  <c r="AD12532" i="42"/>
  <c r="AD12531" i="42"/>
  <c r="AD12530" i="42"/>
  <c r="AD12529" i="42"/>
  <c r="AD12528" i="42"/>
  <c r="AD12527" i="42"/>
  <c r="AD12526" i="42"/>
  <c r="AD12525" i="42"/>
  <c r="AD12524" i="42"/>
  <c r="AD12523" i="42"/>
  <c r="AD12522" i="42"/>
  <c r="AD12521" i="42"/>
  <c r="AD12520" i="42"/>
  <c r="AD12519" i="42"/>
  <c r="AD12518" i="42"/>
  <c r="AD12517" i="42"/>
  <c r="AD12516" i="42"/>
  <c r="AD12515" i="42"/>
  <c r="AD12514" i="42"/>
  <c r="AD12513" i="42"/>
  <c r="AD12512" i="42"/>
  <c r="AD12511" i="42"/>
  <c r="AD12510" i="42"/>
  <c r="AD12509" i="42"/>
  <c r="AD12508" i="42"/>
  <c r="AD12507" i="42"/>
  <c r="AD12506" i="42"/>
  <c r="AD12505" i="42"/>
  <c r="AD12504" i="42"/>
  <c r="AD12503" i="42"/>
  <c r="AD12502" i="42"/>
  <c r="AD12501" i="42"/>
  <c r="AD12500" i="42"/>
  <c r="AD12499" i="42"/>
  <c r="AD12498" i="42"/>
  <c r="AD12497" i="42"/>
  <c r="AD12496" i="42"/>
  <c r="AD12495" i="42"/>
  <c r="AD12494" i="42"/>
  <c r="AD12493" i="42"/>
  <c r="AD12492" i="42"/>
  <c r="AD12491" i="42"/>
  <c r="AD12490" i="42"/>
  <c r="AD12489" i="42"/>
  <c r="AD12488" i="42"/>
  <c r="AD12487" i="42"/>
  <c r="AD12486" i="42"/>
  <c r="AD12485" i="42"/>
  <c r="AD12484" i="42"/>
  <c r="AD12483" i="42"/>
  <c r="AD12482" i="42"/>
  <c r="AD12481" i="42"/>
  <c r="AD12480" i="42"/>
  <c r="AD12479" i="42"/>
  <c r="AD12478" i="42"/>
  <c r="AD12477" i="42"/>
  <c r="AD12476" i="42"/>
  <c r="AD12475" i="42"/>
  <c r="AD12474" i="42"/>
  <c r="AD12473" i="42"/>
  <c r="AD12472" i="42"/>
  <c r="AD12471" i="42"/>
  <c r="AD12470" i="42"/>
  <c r="AD12469" i="42"/>
  <c r="AD12468" i="42"/>
  <c r="AD12467" i="42"/>
  <c r="AD12466" i="42"/>
  <c r="AD12465" i="42"/>
  <c r="AD12464" i="42"/>
  <c r="AD12463" i="42"/>
  <c r="AD12462" i="42"/>
  <c r="AD12461" i="42"/>
  <c r="AD12460" i="42"/>
  <c r="AD12459" i="42"/>
  <c r="AD12458" i="42"/>
  <c r="AD12457" i="42"/>
  <c r="AD12456" i="42"/>
  <c r="AD12455" i="42"/>
  <c r="AD12454" i="42"/>
  <c r="AD12453" i="42"/>
  <c r="AD12452" i="42"/>
  <c r="AD12451" i="42"/>
  <c r="AD12450" i="42"/>
  <c r="AD12449" i="42"/>
  <c r="AD12448" i="42"/>
  <c r="AD12447" i="42"/>
  <c r="AD12446" i="42"/>
  <c r="AD12445" i="42"/>
  <c r="AD12444" i="42"/>
  <c r="AD12443" i="42"/>
  <c r="AD12442" i="42"/>
  <c r="AD12441" i="42"/>
  <c r="AD12440" i="42"/>
  <c r="AD12439" i="42"/>
  <c r="AD12438" i="42"/>
  <c r="AD12437" i="42"/>
  <c r="AD12436" i="42"/>
  <c r="AD12435" i="42"/>
  <c r="AD12434" i="42"/>
  <c r="AD12433" i="42"/>
  <c r="AD12432" i="42"/>
  <c r="AD12431" i="42"/>
  <c r="AD12430" i="42"/>
  <c r="AD12429" i="42"/>
  <c r="AD12428" i="42"/>
  <c r="AD12427" i="42"/>
  <c r="AD12426" i="42"/>
  <c r="AD12425" i="42"/>
  <c r="AD12424" i="42"/>
  <c r="AD12423" i="42"/>
  <c r="AD12422" i="42"/>
  <c r="AD12421" i="42"/>
  <c r="AD12420" i="42"/>
  <c r="AD12419" i="42"/>
  <c r="AD12418" i="42"/>
  <c r="AD12417" i="42"/>
  <c r="AD12416" i="42"/>
  <c r="AD12415" i="42"/>
  <c r="AD12414" i="42"/>
  <c r="AD12413" i="42"/>
  <c r="AD12412" i="42"/>
  <c r="AD12411" i="42"/>
  <c r="AD12410" i="42"/>
  <c r="AD12409" i="42"/>
  <c r="AD12408" i="42"/>
  <c r="AD12407" i="42"/>
  <c r="AD12406" i="42"/>
  <c r="AD12405" i="42"/>
  <c r="AD12404" i="42"/>
  <c r="AD12403" i="42"/>
  <c r="AD12402" i="42"/>
  <c r="AD12401" i="42"/>
  <c r="AD12400" i="42"/>
  <c r="AD12399" i="42"/>
  <c r="AD12398" i="42"/>
  <c r="AD12397" i="42"/>
  <c r="AD12396" i="42"/>
  <c r="AD12395" i="42"/>
  <c r="AD12394" i="42"/>
  <c r="AD12393" i="42"/>
  <c r="AD12392" i="42"/>
  <c r="AD12391" i="42"/>
  <c r="AD12390" i="42"/>
  <c r="AD12389" i="42"/>
  <c r="AD12388" i="42"/>
  <c r="AD12387" i="42"/>
  <c r="AD12386" i="42"/>
  <c r="AD12385" i="42"/>
  <c r="AD12384" i="42"/>
  <c r="AD12383" i="42"/>
  <c r="AD12382" i="42"/>
  <c r="AD12381" i="42"/>
  <c r="AD12380" i="42"/>
  <c r="AD12379" i="42"/>
  <c r="AD12378" i="42"/>
  <c r="AD12377" i="42"/>
  <c r="AD12376" i="42"/>
  <c r="AD12375" i="42"/>
  <c r="AD12374" i="42"/>
  <c r="AD12373" i="42"/>
  <c r="AD12372" i="42"/>
  <c r="AD12371" i="42"/>
  <c r="AD12370" i="42"/>
  <c r="AD12369" i="42"/>
  <c r="AD12368" i="42"/>
  <c r="AD12367" i="42"/>
  <c r="AD12366" i="42"/>
  <c r="AD12365" i="42"/>
  <c r="AD12364" i="42"/>
  <c r="AD12363" i="42"/>
  <c r="AD12362" i="42"/>
  <c r="AD12361" i="42"/>
  <c r="AD12360" i="42"/>
  <c r="AD12359" i="42"/>
  <c r="AD12358" i="42"/>
  <c r="AD12357" i="42"/>
  <c r="AD12356" i="42"/>
  <c r="AD12355" i="42"/>
  <c r="AD12354" i="42"/>
  <c r="AD12353" i="42"/>
  <c r="AD12352" i="42"/>
  <c r="AD12351" i="42"/>
  <c r="AD12350" i="42"/>
  <c r="AD12349" i="42"/>
  <c r="AD12348" i="42"/>
  <c r="AD12347" i="42"/>
  <c r="AD12346" i="42"/>
  <c r="AD12345" i="42"/>
  <c r="AD12344" i="42"/>
  <c r="AD12343" i="42"/>
  <c r="AD12342" i="42"/>
  <c r="AD12341" i="42"/>
  <c r="AD12340" i="42"/>
  <c r="AD12339" i="42"/>
  <c r="AD12338" i="42"/>
  <c r="AD12337" i="42"/>
  <c r="AD12336" i="42"/>
  <c r="AD12335" i="42"/>
  <c r="AD12334" i="42"/>
  <c r="AD12333" i="42"/>
  <c r="AD12332" i="42"/>
  <c r="AD12331" i="42"/>
  <c r="AD12330" i="42"/>
  <c r="AD12329" i="42"/>
  <c r="AD12328" i="42"/>
  <c r="AD12327" i="42"/>
  <c r="AD12326" i="42"/>
  <c r="AD12325" i="42"/>
  <c r="AD12324" i="42"/>
  <c r="AD12323" i="42"/>
  <c r="AD12322" i="42"/>
  <c r="AD12321" i="42"/>
  <c r="AD12320" i="42"/>
  <c r="AD12319" i="42"/>
  <c r="AD12318" i="42"/>
  <c r="AD12317" i="42"/>
  <c r="AD12316" i="42"/>
  <c r="AD12315" i="42"/>
  <c r="AD12314" i="42"/>
  <c r="AD12313" i="42"/>
  <c r="AD12312" i="42"/>
  <c r="AD12311" i="42"/>
  <c r="AD12310" i="42"/>
  <c r="AD12309" i="42"/>
  <c r="AD12308" i="42"/>
  <c r="AD12307" i="42"/>
  <c r="AD12306" i="42"/>
  <c r="AD12305" i="42"/>
  <c r="AD12304" i="42"/>
  <c r="AD12303" i="42"/>
  <c r="AD12302" i="42"/>
  <c r="AD12301" i="42"/>
  <c r="AD12300" i="42"/>
  <c r="AD12299" i="42"/>
  <c r="AD12298" i="42"/>
  <c r="AD12297" i="42"/>
  <c r="AD12296" i="42"/>
  <c r="AD12295" i="42"/>
  <c r="AD12294" i="42"/>
  <c r="AD12293" i="42"/>
  <c r="AD12292" i="42"/>
  <c r="AD12291" i="42"/>
  <c r="AD12290" i="42"/>
  <c r="AD12289" i="42"/>
  <c r="AD12288" i="42"/>
  <c r="AD12287" i="42"/>
  <c r="AD12286" i="42"/>
  <c r="AD12285" i="42"/>
  <c r="AD12284" i="42"/>
  <c r="AD12283" i="42"/>
  <c r="AD12282" i="42"/>
  <c r="AD12281" i="42"/>
  <c r="AD12280" i="42"/>
  <c r="AD12279" i="42"/>
  <c r="AD12278" i="42"/>
  <c r="AD12277" i="42"/>
  <c r="AD12276" i="42"/>
  <c r="AD12275" i="42"/>
  <c r="AD12274" i="42"/>
  <c r="AD12273" i="42"/>
  <c r="AD12272" i="42"/>
  <c r="AD12271" i="42"/>
  <c r="AD12270" i="42"/>
  <c r="AD12269" i="42"/>
  <c r="AD12268" i="42"/>
  <c r="AD12267" i="42"/>
  <c r="AD12266" i="42"/>
  <c r="AD12265" i="42"/>
  <c r="AD12264" i="42"/>
  <c r="AD12263" i="42"/>
  <c r="AD12262" i="42"/>
  <c r="AD12261" i="42"/>
  <c r="AD12260" i="42"/>
  <c r="AD12259" i="42"/>
  <c r="AD12258" i="42"/>
  <c r="AD12257" i="42"/>
  <c r="AD12256" i="42"/>
  <c r="AD12255" i="42"/>
  <c r="AD12254" i="42"/>
  <c r="AD12253" i="42"/>
  <c r="AD12252" i="42"/>
  <c r="AD12251" i="42"/>
  <c r="AD12250" i="42"/>
  <c r="AD12249" i="42"/>
  <c r="AD12248" i="42"/>
  <c r="AD12247" i="42"/>
  <c r="AD12246" i="42"/>
  <c r="AD12245" i="42"/>
  <c r="AD12244" i="42"/>
  <c r="AD12243" i="42"/>
  <c r="AD12242" i="42"/>
  <c r="AD12241" i="42"/>
  <c r="AD12240" i="42"/>
  <c r="AD12239" i="42"/>
  <c r="AD12238" i="42"/>
  <c r="AD12237" i="42"/>
  <c r="AD12236" i="42"/>
  <c r="AD12235" i="42"/>
  <c r="AD12234" i="42"/>
  <c r="AD12233" i="42"/>
  <c r="AD12232" i="42"/>
  <c r="AD12231" i="42"/>
  <c r="AD12230" i="42"/>
  <c r="AD12229" i="42"/>
  <c r="AD12228" i="42"/>
  <c r="AD12227" i="42"/>
  <c r="AD12226" i="42"/>
  <c r="AD12225" i="42"/>
  <c r="AD12224" i="42"/>
  <c r="AD12223" i="42"/>
  <c r="AD12222" i="42"/>
  <c r="AD12221" i="42"/>
  <c r="AD12220" i="42"/>
  <c r="AD12219" i="42"/>
  <c r="AD12218" i="42"/>
  <c r="AD12217" i="42"/>
  <c r="AD12216" i="42"/>
  <c r="AD12215" i="42"/>
  <c r="AD12214" i="42"/>
  <c r="AD12213" i="42"/>
  <c r="AD12212" i="42"/>
  <c r="AD12211" i="42"/>
  <c r="AD12210" i="42"/>
  <c r="AD12209" i="42"/>
  <c r="AD12208" i="42"/>
  <c r="AD12207" i="42"/>
  <c r="AD12206" i="42"/>
  <c r="AD12205" i="42"/>
  <c r="AD12204" i="42"/>
  <c r="AD12203" i="42"/>
  <c r="AD12202" i="42"/>
  <c r="AD12201" i="42"/>
  <c r="AD12200" i="42"/>
  <c r="AD12199" i="42"/>
  <c r="AD12198" i="42"/>
  <c r="AD12197" i="42"/>
  <c r="AD12196" i="42"/>
  <c r="AD12195" i="42"/>
  <c r="AD12194" i="42"/>
  <c r="AD12193" i="42"/>
  <c r="AD12192" i="42"/>
  <c r="AD12191" i="42"/>
  <c r="AD12190" i="42"/>
  <c r="AD12189" i="42"/>
  <c r="AD12188" i="42"/>
  <c r="AD12187" i="42"/>
  <c r="AD12186" i="42"/>
  <c r="AD12185" i="42"/>
  <c r="AD12184" i="42"/>
  <c r="AD12183" i="42"/>
  <c r="AD12182" i="42"/>
  <c r="AD12181" i="42"/>
  <c r="AD12180" i="42"/>
  <c r="AD12179" i="42"/>
  <c r="AD12178" i="42"/>
  <c r="AD12177" i="42"/>
  <c r="AD12176" i="42"/>
  <c r="AD12175" i="42"/>
  <c r="AD12174" i="42"/>
  <c r="AD12173" i="42"/>
  <c r="AD12172" i="42"/>
  <c r="AD12171" i="42"/>
  <c r="AD12170" i="42"/>
  <c r="AD12169" i="42"/>
  <c r="AD12168" i="42"/>
  <c r="AD12167" i="42"/>
  <c r="AD12166" i="42"/>
  <c r="AD12165" i="42"/>
  <c r="AD12164" i="42"/>
  <c r="AD12163" i="42"/>
  <c r="AD12162" i="42"/>
  <c r="AD12161" i="42"/>
  <c r="AD12160" i="42"/>
  <c r="AD12159" i="42"/>
  <c r="AD12158" i="42"/>
  <c r="AD12157" i="42"/>
  <c r="AD12156" i="42"/>
  <c r="AD12155" i="42"/>
  <c r="AD12154" i="42"/>
  <c r="AD12153" i="42"/>
  <c r="AD12152" i="42"/>
  <c r="AD12151" i="42"/>
  <c r="AD12150" i="42"/>
  <c r="AD12149" i="42"/>
  <c r="AD12148" i="42"/>
  <c r="AD12147" i="42"/>
  <c r="AD12146" i="42"/>
  <c r="AD12145" i="42"/>
  <c r="AD12144" i="42"/>
  <c r="AD12143" i="42"/>
  <c r="AD12142" i="42"/>
  <c r="AD12141" i="42"/>
  <c r="AD12140" i="42"/>
  <c r="AD12139" i="42"/>
  <c r="AD12138" i="42"/>
  <c r="AD12137" i="42"/>
  <c r="AD12136" i="42"/>
  <c r="AD12135" i="42"/>
  <c r="AD12134" i="42"/>
  <c r="AD12133" i="42"/>
  <c r="AD12132" i="42"/>
  <c r="AD12131" i="42"/>
  <c r="AD12130" i="42"/>
  <c r="AD12129" i="42"/>
  <c r="AD12128" i="42"/>
  <c r="AD12127" i="42"/>
  <c r="AD12126" i="42"/>
  <c r="AD12125" i="42"/>
  <c r="AD12124" i="42"/>
  <c r="AD12123" i="42"/>
  <c r="AD12122" i="42"/>
  <c r="AD12121" i="42"/>
  <c r="AD12120" i="42"/>
  <c r="AD12119" i="42"/>
  <c r="AD12118" i="42"/>
  <c r="AD12117" i="42"/>
  <c r="AD12116" i="42"/>
  <c r="AD12115" i="42"/>
  <c r="AD12114" i="42"/>
  <c r="AD12113" i="42"/>
  <c r="AD12112" i="42"/>
  <c r="AD12111" i="42"/>
  <c r="AD12110" i="42"/>
  <c r="AD12109" i="42"/>
  <c r="AD12108" i="42"/>
  <c r="AD12107" i="42"/>
  <c r="AD12106" i="42"/>
  <c r="AD12105" i="42"/>
  <c r="AD12104" i="42"/>
  <c r="AD12103" i="42"/>
  <c r="AD12102" i="42"/>
  <c r="AD12101" i="42"/>
  <c r="AD12100" i="42"/>
  <c r="AD12099" i="42"/>
  <c r="AD12098" i="42"/>
  <c r="AD12097" i="42"/>
  <c r="AD12096" i="42"/>
  <c r="AD12095" i="42"/>
  <c r="AD12094" i="42"/>
  <c r="AD12093" i="42"/>
  <c r="AD12092" i="42"/>
  <c r="AD12091" i="42"/>
  <c r="AD12090" i="42"/>
  <c r="AD12089" i="42"/>
  <c r="AD12088" i="42"/>
  <c r="AD12087" i="42"/>
  <c r="AD12086" i="42"/>
  <c r="AD12085" i="42"/>
  <c r="AD12084" i="42"/>
  <c r="AD12083" i="42"/>
  <c r="AD12082" i="42"/>
  <c r="AD12081" i="42"/>
  <c r="AD12080" i="42"/>
  <c r="AD12079" i="42"/>
  <c r="AD12078" i="42"/>
  <c r="AD12077" i="42"/>
  <c r="AD12076" i="42"/>
  <c r="AD12075" i="42"/>
  <c r="AD12074" i="42"/>
  <c r="AD12073" i="42"/>
  <c r="AD12072" i="42"/>
  <c r="AD12071" i="42"/>
  <c r="AD12070" i="42"/>
  <c r="AD12069" i="42"/>
  <c r="AD12068" i="42"/>
  <c r="AD12067" i="42"/>
  <c r="AD12066" i="42"/>
  <c r="AD12065" i="42"/>
  <c r="AD12064" i="42"/>
  <c r="AD12063" i="42"/>
  <c r="AD12062" i="42"/>
  <c r="AD12061" i="42"/>
  <c r="AD12060" i="42"/>
  <c r="AD12059" i="42"/>
  <c r="AD12058" i="42"/>
  <c r="AD12057" i="42"/>
  <c r="AD12056" i="42"/>
  <c r="AD12055" i="42"/>
  <c r="AD12054" i="42"/>
  <c r="AD12053" i="42"/>
  <c r="AD12052" i="42"/>
  <c r="AD12051" i="42"/>
  <c r="AD12050" i="42"/>
  <c r="AD12049" i="42"/>
  <c r="AD12048" i="42"/>
  <c r="AD12047" i="42"/>
  <c r="AD12046" i="42"/>
  <c r="AD12045" i="42"/>
  <c r="AD12044" i="42"/>
  <c r="AD12043" i="42"/>
  <c r="AD12042" i="42"/>
  <c r="AD12041" i="42"/>
  <c r="AD12040" i="42"/>
  <c r="AD12039" i="42"/>
  <c r="AD12038" i="42"/>
  <c r="AD12037" i="42"/>
  <c r="AD12036" i="42"/>
  <c r="AD12035" i="42"/>
  <c r="AD12034" i="42"/>
  <c r="AD12033" i="42"/>
  <c r="AD12032" i="42"/>
  <c r="AD12031" i="42"/>
  <c r="AD12030" i="42"/>
  <c r="AD12029" i="42"/>
  <c r="AD12028" i="42"/>
  <c r="AD12027" i="42"/>
  <c r="AD12026" i="42"/>
  <c r="AD12025" i="42"/>
  <c r="AD12024" i="42"/>
  <c r="AD12023" i="42"/>
  <c r="AD12022" i="42"/>
  <c r="AD12021" i="42"/>
  <c r="AD12020" i="42"/>
  <c r="AD12019" i="42"/>
  <c r="AD12018" i="42"/>
  <c r="AD12017" i="42"/>
  <c r="AD12016" i="42"/>
  <c r="AD12015" i="42"/>
  <c r="AD12014" i="42"/>
  <c r="AD12013" i="42"/>
  <c r="AD12012" i="42"/>
  <c r="AD12011" i="42"/>
  <c r="AD12010" i="42"/>
  <c r="AD12009" i="42"/>
  <c r="AD12008" i="42"/>
  <c r="AD12007" i="42"/>
  <c r="AD12006" i="42"/>
  <c r="AD12005" i="42"/>
  <c r="AD12004" i="42"/>
  <c r="AD12003" i="42"/>
  <c r="AD12002" i="42"/>
  <c r="AD12001" i="42"/>
  <c r="AD12000" i="42"/>
  <c r="AD11999" i="42"/>
  <c r="AD11998" i="42"/>
  <c r="AD11997" i="42"/>
  <c r="AD11996" i="42"/>
  <c r="AD11995" i="42"/>
  <c r="AD11994" i="42"/>
  <c r="AD11993" i="42"/>
  <c r="AD11992" i="42"/>
  <c r="AD11991" i="42"/>
  <c r="AD11990" i="42"/>
  <c r="AD11989" i="42"/>
  <c r="AD11988" i="42"/>
  <c r="AD11987" i="42"/>
  <c r="AD11986" i="42"/>
  <c r="AD11985" i="42"/>
  <c r="AD11984" i="42"/>
  <c r="AD11983" i="42"/>
  <c r="AD11982" i="42"/>
  <c r="AD11981" i="42"/>
  <c r="AD11980" i="42"/>
  <c r="AD11979" i="42"/>
  <c r="AD11978" i="42"/>
  <c r="AD11977" i="42"/>
  <c r="AD11976" i="42"/>
  <c r="AD11975" i="42"/>
  <c r="AD11974" i="42"/>
  <c r="AD11973" i="42"/>
  <c r="AD11972" i="42"/>
  <c r="AD11971" i="42"/>
  <c r="AD11970" i="42"/>
  <c r="AD11969" i="42"/>
  <c r="AD11968" i="42"/>
  <c r="AD11967" i="42"/>
  <c r="AD11966" i="42"/>
  <c r="AD11965" i="42"/>
  <c r="AD11964" i="42"/>
  <c r="AD11963" i="42"/>
  <c r="AD11962" i="42"/>
  <c r="AD11961" i="42"/>
  <c r="AD11960" i="42"/>
  <c r="AD11959" i="42"/>
  <c r="AD11958" i="42"/>
  <c r="AD11957" i="42"/>
  <c r="AD11956" i="42"/>
  <c r="AD11955" i="42"/>
  <c r="AD11954" i="42"/>
  <c r="AD11953" i="42"/>
  <c r="AD11952" i="42"/>
  <c r="AD11951" i="42"/>
  <c r="AD11950" i="42"/>
  <c r="AD11949" i="42"/>
  <c r="AD11948" i="42"/>
  <c r="AD11947" i="42"/>
  <c r="AD11946" i="42"/>
  <c r="AD11945" i="42"/>
  <c r="AD11944" i="42"/>
  <c r="AD11943" i="42"/>
  <c r="AD11942" i="42"/>
  <c r="AD11941" i="42"/>
  <c r="AD11940" i="42"/>
  <c r="AD11939" i="42"/>
  <c r="AD11938" i="42"/>
  <c r="AD11937" i="42"/>
  <c r="AD11936" i="42"/>
  <c r="AD11935" i="42"/>
  <c r="AD11934" i="42"/>
  <c r="AD11933" i="42"/>
  <c r="AD11932" i="42"/>
  <c r="AD11931" i="42"/>
  <c r="AD11930" i="42"/>
  <c r="AD11929" i="42"/>
  <c r="AD11928" i="42"/>
  <c r="AD11927" i="42"/>
  <c r="AD11926" i="42"/>
  <c r="AD11925" i="42"/>
  <c r="AD11924" i="42"/>
  <c r="AD11923" i="42"/>
  <c r="AD11922" i="42"/>
  <c r="AD11921" i="42"/>
  <c r="AD11920" i="42"/>
  <c r="AD11919" i="42"/>
  <c r="AD11918" i="42"/>
  <c r="AD11917" i="42"/>
  <c r="AD11916" i="42"/>
  <c r="AD11915" i="42"/>
  <c r="AD11914" i="42"/>
  <c r="AD11913" i="42"/>
  <c r="AD11912" i="42"/>
  <c r="AD11911" i="42"/>
  <c r="AD11910" i="42"/>
  <c r="AD11909" i="42"/>
  <c r="AD11908" i="42"/>
  <c r="AD11907" i="42"/>
  <c r="AD11906" i="42"/>
  <c r="AD11905" i="42"/>
  <c r="AD11904" i="42"/>
  <c r="AD11903" i="42"/>
  <c r="AD11902" i="42"/>
  <c r="AD11901" i="42"/>
  <c r="AD11900" i="42"/>
  <c r="AD11899" i="42"/>
  <c r="AD11898" i="42"/>
  <c r="AD11897" i="42"/>
  <c r="AD11896" i="42"/>
  <c r="AD11895" i="42"/>
  <c r="AD11894" i="42"/>
  <c r="AD11893" i="42"/>
  <c r="AD11892" i="42"/>
  <c r="AD11891" i="42"/>
  <c r="AD11890" i="42"/>
  <c r="AD11889" i="42"/>
  <c r="AD11888" i="42"/>
  <c r="AD11887" i="42"/>
  <c r="AD11886" i="42"/>
  <c r="AD11885" i="42"/>
  <c r="AD11884" i="42"/>
  <c r="AD11883" i="42"/>
  <c r="AD11882" i="42"/>
  <c r="AD11881" i="42"/>
  <c r="AD11880" i="42"/>
  <c r="AD11879" i="42"/>
  <c r="AD11878" i="42"/>
  <c r="AD11877" i="42"/>
  <c r="AD11876" i="42"/>
  <c r="AD11875" i="42"/>
  <c r="AD11874" i="42"/>
  <c r="AD11873" i="42"/>
  <c r="AD11872" i="42"/>
  <c r="AD11871" i="42"/>
  <c r="AD11870" i="42"/>
  <c r="AD11869" i="42"/>
  <c r="AD11868" i="42"/>
  <c r="AD11867" i="42"/>
  <c r="AD11866" i="42"/>
  <c r="AD11865" i="42"/>
  <c r="AD11864" i="42"/>
  <c r="AD11863" i="42"/>
  <c r="AD11862" i="42"/>
  <c r="AD11861" i="42"/>
  <c r="AD11860" i="42"/>
  <c r="AD11859" i="42"/>
  <c r="AD11858" i="42"/>
  <c r="AD11857" i="42"/>
  <c r="AD11856" i="42"/>
  <c r="AD11855" i="42"/>
  <c r="AD11854" i="42"/>
  <c r="AD11853" i="42"/>
  <c r="AD11852" i="42"/>
  <c r="AD11851" i="42"/>
  <c r="AD11850" i="42"/>
  <c r="AD11849" i="42"/>
  <c r="AD11848" i="42"/>
  <c r="AD11847" i="42"/>
  <c r="AD11846" i="42"/>
  <c r="AD11845" i="42"/>
  <c r="AD11844" i="42"/>
  <c r="AD11843" i="42"/>
  <c r="AD11842" i="42"/>
  <c r="AD11841" i="42"/>
  <c r="AD11840" i="42"/>
  <c r="AD11839" i="42"/>
  <c r="AD11838" i="42"/>
  <c r="AD11837" i="42"/>
  <c r="AD11836" i="42"/>
  <c r="AD11835" i="42"/>
  <c r="AD11834" i="42"/>
  <c r="AD11833" i="42"/>
  <c r="AD11832" i="42"/>
  <c r="AD11831" i="42"/>
  <c r="AD11830" i="42"/>
  <c r="AD11829" i="42"/>
  <c r="AD11828" i="42"/>
  <c r="AD11827" i="42"/>
  <c r="AD11826" i="42"/>
  <c r="AD11825" i="42"/>
  <c r="AD11824" i="42"/>
  <c r="AD11823" i="42"/>
  <c r="AD11822" i="42"/>
  <c r="AD11821" i="42"/>
  <c r="AD11820" i="42"/>
  <c r="AD11819" i="42"/>
  <c r="AD11818" i="42"/>
  <c r="AD11817" i="42"/>
  <c r="AD11816" i="42"/>
  <c r="AD11815" i="42"/>
  <c r="AD11814" i="42"/>
  <c r="AD11813" i="42"/>
  <c r="AD11812" i="42"/>
  <c r="AD11811" i="42"/>
  <c r="AD11810" i="42"/>
  <c r="AD11809" i="42"/>
  <c r="AD11808" i="42"/>
  <c r="AD11807" i="42"/>
  <c r="AD11806" i="42"/>
  <c r="AD11805" i="42"/>
  <c r="AD11804" i="42"/>
  <c r="AD11803" i="42"/>
  <c r="AD11802" i="42"/>
  <c r="AD11801" i="42"/>
  <c r="AD11800" i="42"/>
  <c r="AD11799" i="42"/>
  <c r="AD11798" i="42"/>
  <c r="AD11797" i="42"/>
  <c r="AD11796" i="42"/>
  <c r="AD11795" i="42"/>
  <c r="AD11794" i="42"/>
  <c r="AD11793" i="42"/>
  <c r="AD11792" i="42"/>
  <c r="AD11791" i="42"/>
  <c r="AD11790" i="42"/>
  <c r="AD11789" i="42"/>
  <c r="AD11788" i="42"/>
  <c r="AD11787" i="42"/>
  <c r="AD11786" i="42"/>
  <c r="AD11785" i="42"/>
  <c r="AD11784" i="42"/>
  <c r="AD11783" i="42"/>
  <c r="AD11782" i="42"/>
  <c r="AD11781" i="42"/>
  <c r="AD11780" i="42"/>
  <c r="AD11779" i="42"/>
  <c r="AD11778" i="42"/>
  <c r="AD11777" i="42"/>
  <c r="AD11776" i="42"/>
  <c r="AD11775" i="42"/>
  <c r="AD11774" i="42"/>
  <c r="AD11773" i="42"/>
  <c r="AD11772" i="42"/>
  <c r="AD11771" i="42"/>
  <c r="AD11770" i="42"/>
  <c r="AD11769" i="42"/>
  <c r="AD11768" i="42"/>
  <c r="AD11767" i="42"/>
  <c r="AD11766" i="42"/>
  <c r="AD11765" i="42"/>
  <c r="AD11764" i="42"/>
  <c r="AD11763" i="42"/>
  <c r="AD11762" i="42"/>
  <c r="AD11761" i="42"/>
  <c r="AD11760" i="42"/>
  <c r="AD11759" i="42"/>
  <c r="AD11758" i="42"/>
  <c r="AD11757" i="42"/>
  <c r="AD11756" i="42"/>
  <c r="AD11755" i="42"/>
  <c r="AD11754" i="42"/>
  <c r="AD11753" i="42"/>
  <c r="AD11752" i="42"/>
  <c r="AD11751" i="42"/>
  <c r="AD11750" i="42"/>
  <c r="AD11749" i="42"/>
  <c r="AD11748" i="42"/>
  <c r="AD11747" i="42"/>
  <c r="AD11746" i="42"/>
  <c r="AD11745" i="42"/>
  <c r="AD11744" i="42"/>
  <c r="AD11743" i="42"/>
  <c r="AD11742" i="42"/>
  <c r="AD11741" i="42"/>
  <c r="AD11740" i="42"/>
  <c r="AD11739" i="42"/>
  <c r="AD11738" i="42"/>
  <c r="AD11737" i="42"/>
  <c r="AD11736" i="42"/>
  <c r="AD11735" i="42"/>
  <c r="AD11734" i="42"/>
  <c r="AD11733" i="42"/>
  <c r="AD11732" i="42"/>
  <c r="AD11731" i="42"/>
  <c r="AD11730" i="42"/>
  <c r="AD11729" i="42"/>
  <c r="AD11728" i="42"/>
  <c r="AD11727" i="42"/>
  <c r="AD11726" i="42"/>
  <c r="AD11725" i="42"/>
  <c r="AD11724" i="42"/>
  <c r="AD11723" i="42"/>
  <c r="AD11722" i="42"/>
  <c r="AD11721" i="42"/>
  <c r="AD11720" i="42"/>
  <c r="AD11719" i="42"/>
  <c r="AD11718" i="42"/>
  <c r="AD11717" i="42"/>
  <c r="AD11716" i="42"/>
  <c r="AD11715" i="42"/>
  <c r="AD11714" i="42"/>
  <c r="AD11713" i="42"/>
  <c r="AD11712" i="42"/>
  <c r="AD11711" i="42"/>
  <c r="AD11710" i="42"/>
  <c r="AD11709" i="42"/>
  <c r="AD11708" i="42"/>
  <c r="AD11707" i="42"/>
  <c r="AD11706" i="42"/>
  <c r="AD11705" i="42"/>
  <c r="AD11704" i="42"/>
  <c r="AD11703" i="42"/>
  <c r="AD11702" i="42"/>
  <c r="AD11701" i="42"/>
  <c r="AD11700" i="42"/>
  <c r="AD11699" i="42"/>
  <c r="AD11698" i="42"/>
  <c r="AD11697" i="42"/>
  <c r="AD11696" i="42"/>
  <c r="AD11695" i="42"/>
  <c r="AD11694" i="42"/>
  <c r="AD11693" i="42"/>
  <c r="AD11692" i="42"/>
  <c r="AD11691" i="42"/>
  <c r="AD11690" i="42"/>
  <c r="AD11689" i="42"/>
  <c r="AD11688" i="42"/>
  <c r="AD11687" i="42"/>
  <c r="AD11686" i="42"/>
  <c r="AD11685" i="42"/>
  <c r="AD11684" i="42"/>
  <c r="AD11683" i="42"/>
  <c r="AD11682" i="42"/>
  <c r="AD11681" i="42"/>
  <c r="AD11680" i="42"/>
  <c r="AD11679" i="42"/>
  <c r="AD11678" i="42"/>
  <c r="AD11677" i="42"/>
  <c r="AD11676" i="42"/>
  <c r="AD11675" i="42"/>
  <c r="AD11674" i="42"/>
  <c r="AD11673" i="42"/>
  <c r="AD11672" i="42"/>
  <c r="AD11671" i="42"/>
  <c r="AD11670" i="42"/>
  <c r="AD11669" i="42"/>
  <c r="AD11668" i="42"/>
  <c r="AD11667" i="42"/>
  <c r="AD11666" i="42"/>
  <c r="AD11665" i="42"/>
  <c r="AD11664" i="42"/>
  <c r="AD11663" i="42"/>
  <c r="AD11662" i="42"/>
  <c r="AD11661" i="42"/>
  <c r="AD11660" i="42"/>
  <c r="AD11659" i="42"/>
  <c r="AD11658" i="42"/>
  <c r="AD11657" i="42"/>
  <c r="AD11656" i="42"/>
  <c r="AD11655" i="42"/>
  <c r="AD11654" i="42"/>
  <c r="AD11653" i="42"/>
  <c r="AD11652" i="42"/>
  <c r="AD11651" i="42"/>
  <c r="AD11650" i="42"/>
  <c r="AD11649" i="42"/>
  <c r="AD11648" i="42"/>
  <c r="AD11647" i="42"/>
  <c r="AD11646" i="42"/>
  <c r="AD11645" i="42"/>
  <c r="AD11644" i="42"/>
  <c r="AD11643" i="42"/>
  <c r="AD11642" i="42"/>
  <c r="AD11641" i="42"/>
  <c r="AD11640" i="42"/>
  <c r="AD11639" i="42"/>
  <c r="AD11638" i="42"/>
  <c r="AD11637" i="42"/>
  <c r="AD11636" i="42"/>
  <c r="AD11635" i="42"/>
  <c r="AD11634" i="42"/>
  <c r="AD11633" i="42"/>
  <c r="AD11632" i="42"/>
  <c r="AD11631" i="42"/>
  <c r="AD11630" i="42"/>
  <c r="AD11629" i="42"/>
  <c r="AD11628" i="42"/>
  <c r="AD11627" i="42"/>
  <c r="AD11626" i="42"/>
  <c r="AD11625" i="42"/>
  <c r="AD11624" i="42"/>
  <c r="AD11623" i="42"/>
  <c r="AD11622" i="42"/>
  <c r="AD11621" i="42"/>
  <c r="AD11620" i="42"/>
  <c r="AD11619" i="42"/>
  <c r="AD11618" i="42"/>
  <c r="AD11617" i="42"/>
  <c r="AD11616" i="42"/>
  <c r="AD11615" i="42"/>
  <c r="AD11614" i="42"/>
  <c r="AD11613" i="42"/>
  <c r="AD11612" i="42"/>
  <c r="AD11611" i="42"/>
  <c r="AD11610" i="42"/>
  <c r="AD11609" i="42"/>
  <c r="AD11608" i="42"/>
  <c r="AD11607" i="42"/>
  <c r="AD11606" i="42"/>
  <c r="AD11605" i="42"/>
  <c r="AD11604" i="42"/>
  <c r="AD11603" i="42"/>
  <c r="AD11602" i="42"/>
  <c r="AD11601" i="42"/>
  <c r="AD11600" i="42"/>
  <c r="AD11599" i="42"/>
  <c r="AD11598" i="42"/>
  <c r="AD11597" i="42"/>
  <c r="AD11596" i="42"/>
  <c r="AD11595" i="42"/>
  <c r="AD11594" i="42"/>
  <c r="AD11593" i="42"/>
  <c r="AD11592" i="42"/>
  <c r="AD11591" i="42"/>
  <c r="AD11590" i="42"/>
  <c r="AD11589" i="42"/>
  <c r="AD11588" i="42"/>
  <c r="AD11587" i="42"/>
  <c r="AD11586" i="42"/>
  <c r="AD11585" i="42"/>
  <c r="AD11584" i="42"/>
  <c r="AD11583" i="42"/>
  <c r="AD11582" i="42"/>
  <c r="AD11581" i="42"/>
  <c r="AD11580" i="42"/>
  <c r="AD11579" i="42"/>
  <c r="AD11578" i="42"/>
  <c r="AD11577" i="42"/>
  <c r="AD11576" i="42"/>
  <c r="AD11575" i="42"/>
  <c r="AD11574" i="42"/>
  <c r="AD11573" i="42"/>
  <c r="AD11572" i="42"/>
  <c r="AD11571" i="42"/>
  <c r="AD11570" i="42"/>
  <c r="AD11569" i="42"/>
  <c r="AD11568" i="42"/>
  <c r="AD11567" i="42"/>
  <c r="AD11566" i="42"/>
  <c r="AD11565" i="42"/>
  <c r="AD11564" i="42"/>
  <c r="AD11563" i="42"/>
  <c r="AD11562" i="42"/>
  <c r="AD11561" i="42"/>
  <c r="AD11560" i="42"/>
  <c r="AD11559" i="42"/>
  <c r="AD11558" i="42"/>
  <c r="AD11557" i="42"/>
  <c r="AD11556" i="42"/>
  <c r="AD11555" i="42"/>
  <c r="AD11554" i="42"/>
  <c r="AD11553" i="42"/>
  <c r="AD11552" i="42"/>
  <c r="AD11551" i="42"/>
  <c r="AD11550" i="42"/>
  <c r="AD11549" i="42"/>
  <c r="AD11548" i="42"/>
  <c r="AD11547" i="42"/>
  <c r="AD11546" i="42"/>
  <c r="AD11545" i="42"/>
  <c r="AD11544" i="42"/>
  <c r="AD11543" i="42"/>
  <c r="AD11542" i="42"/>
  <c r="AD11541" i="42"/>
  <c r="AD11540" i="42"/>
  <c r="AD11539" i="42"/>
  <c r="AD11538" i="42"/>
  <c r="AD11537" i="42"/>
  <c r="AD11536" i="42"/>
  <c r="AD11535" i="42"/>
  <c r="AD11534" i="42"/>
  <c r="AD11533" i="42"/>
  <c r="AD11532" i="42"/>
  <c r="AD11531" i="42"/>
  <c r="AD11530" i="42"/>
  <c r="AD11529" i="42"/>
  <c r="AD11528" i="42"/>
  <c r="AD11527" i="42"/>
  <c r="AD11526" i="42"/>
  <c r="AD11525" i="42"/>
  <c r="AD11524" i="42"/>
  <c r="AD11523" i="42"/>
  <c r="AD11522" i="42"/>
  <c r="AD11521" i="42"/>
  <c r="AD11520" i="42"/>
  <c r="AD11519" i="42"/>
  <c r="AD11518" i="42"/>
  <c r="AD11517" i="42"/>
  <c r="AD11516" i="42"/>
  <c r="AD11515" i="42"/>
  <c r="AD11514" i="42"/>
  <c r="AD11513" i="42"/>
  <c r="AD11512" i="42"/>
  <c r="AD11511" i="42"/>
  <c r="AD11510" i="42"/>
  <c r="AD11509" i="42"/>
  <c r="AD11508" i="42"/>
  <c r="AD11507" i="42"/>
  <c r="AD11506" i="42"/>
  <c r="AD11505" i="42"/>
  <c r="AD11504" i="42"/>
  <c r="AD11503" i="42"/>
  <c r="AD11502" i="42"/>
  <c r="AD11501" i="42"/>
  <c r="AD11500" i="42"/>
  <c r="AD11499" i="42"/>
  <c r="AD11498" i="42"/>
  <c r="AD11497" i="42"/>
  <c r="AD11496" i="42"/>
  <c r="AD11495" i="42"/>
  <c r="AD11494" i="42"/>
  <c r="AD11493" i="42"/>
  <c r="AD11492" i="42"/>
  <c r="AD11491" i="42"/>
  <c r="AD11490" i="42"/>
  <c r="AD11489" i="42"/>
  <c r="AD11488" i="42"/>
  <c r="AD11487" i="42"/>
  <c r="AD11486" i="42"/>
  <c r="AD11485" i="42"/>
  <c r="AD11484" i="42"/>
  <c r="AD11483" i="42"/>
  <c r="AD11482" i="42"/>
  <c r="AD11481" i="42"/>
  <c r="AD11480" i="42"/>
  <c r="AD11479" i="42"/>
  <c r="AD11478" i="42"/>
  <c r="AD11477" i="42"/>
  <c r="AD11476" i="42"/>
  <c r="AD11475" i="42"/>
  <c r="AD11474" i="42"/>
  <c r="AD11473" i="42"/>
  <c r="AD11472" i="42"/>
  <c r="AD11471" i="42"/>
  <c r="AD11470" i="42"/>
  <c r="AD11469" i="42"/>
  <c r="AD11468" i="42"/>
  <c r="AD11467" i="42"/>
  <c r="AD11466" i="42"/>
  <c r="AD11465" i="42"/>
  <c r="AD11464" i="42"/>
  <c r="AD11463" i="42"/>
  <c r="AD11462" i="42"/>
  <c r="AD11461" i="42"/>
  <c r="AD11460" i="42"/>
  <c r="AD11459" i="42"/>
  <c r="AD11458" i="42"/>
  <c r="AD11457" i="42"/>
  <c r="AD11456" i="42"/>
  <c r="AD11455" i="42"/>
  <c r="AD11454" i="42"/>
  <c r="AD11453" i="42"/>
  <c r="AD11452" i="42"/>
  <c r="AD11451" i="42"/>
  <c r="AD11450" i="42"/>
  <c r="AD11449" i="42"/>
  <c r="AD11448" i="42"/>
  <c r="AD11447" i="42"/>
  <c r="AD11446" i="42"/>
  <c r="AD11445" i="42"/>
  <c r="AD11444" i="42"/>
  <c r="AD11443" i="42"/>
  <c r="AD11442" i="42"/>
  <c r="AD11441" i="42"/>
  <c r="AD11440" i="42"/>
  <c r="AD11439" i="42"/>
  <c r="AD11438" i="42"/>
  <c r="AD11437" i="42"/>
  <c r="AD11436" i="42"/>
  <c r="AD11435" i="42"/>
  <c r="AD11434" i="42"/>
  <c r="AD11433" i="42"/>
  <c r="AD11432" i="42"/>
  <c r="AD11431" i="42"/>
  <c r="AD11430" i="42"/>
  <c r="AD11429" i="42"/>
  <c r="AD11428" i="42"/>
  <c r="AD11427" i="42"/>
  <c r="AD11426" i="42"/>
  <c r="AD11425" i="42"/>
  <c r="AD11424" i="42"/>
  <c r="AD11423" i="42"/>
  <c r="AD11422" i="42"/>
  <c r="AD11421" i="42"/>
  <c r="AD11420" i="42"/>
  <c r="AD11419" i="42"/>
  <c r="AD11418" i="42"/>
  <c r="AD11417" i="42"/>
  <c r="AD11416" i="42"/>
  <c r="AD11415" i="42"/>
  <c r="AD11414" i="42"/>
  <c r="AD11413" i="42"/>
  <c r="AD11412" i="42"/>
  <c r="AD11411" i="42"/>
  <c r="AD11410" i="42"/>
  <c r="AD11409" i="42"/>
  <c r="AD11408" i="42"/>
  <c r="AD11407" i="42"/>
  <c r="AD11406" i="42"/>
  <c r="AD11405" i="42"/>
  <c r="AD11404" i="42"/>
  <c r="AD11403" i="42"/>
  <c r="AD11402" i="42"/>
  <c r="AD11401" i="42"/>
  <c r="AD11400" i="42"/>
  <c r="AD11399" i="42"/>
  <c r="AD11398" i="42"/>
  <c r="AD11397" i="42"/>
  <c r="AD11396" i="42"/>
  <c r="AD11395" i="42"/>
  <c r="AD11394" i="42"/>
  <c r="AD11393" i="42"/>
  <c r="AD11392" i="42"/>
  <c r="AD11391" i="42"/>
  <c r="AD11390" i="42"/>
  <c r="AD11389" i="42"/>
  <c r="AD11388" i="42"/>
  <c r="AD11387" i="42"/>
  <c r="AD11386" i="42"/>
  <c r="AD11385" i="42"/>
  <c r="AD11384" i="42"/>
  <c r="AD11383" i="42"/>
  <c r="AD11382" i="42"/>
  <c r="AD11381" i="42"/>
  <c r="AD11380" i="42"/>
  <c r="AD11379" i="42"/>
  <c r="AD11378" i="42"/>
  <c r="AD11377" i="42"/>
  <c r="AD11376" i="42"/>
  <c r="AD11375" i="42"/>
  <c r="AD11374" i="42"/>
  <c r="AD11373" i="42"/>
  <c r="AD11372" i="42"/>
  <c r="AD11371" i="42"/>
  <c r="AD11370" i="42"/>
  <c r="AD11369" i="42"/>
  <c r="AD11368" i="42"/>
  <c r="AD11367" i="42"/>
  <c r="AD11366" i="42"/>
  <c r="AD11365" i="42"/>
  <c r="AD11364" i="42"/>
  <c r="AD11363" i="42"/>
  <c r="AD11362" i="42"/>
  <c r="AD11361" i="42"/>
  <c r="AD11360" i="42"/>
  <c r="AD11359" i="42"/>
  <c r="AD11358" i="42"/>
  <c r="AD11357" i="42"/>
  <c r="AD11356" i="42"/>
  <c r="AD11355" i="42"/>
  <c r="AD11354" i="42"/>
  <c r="AD11353" i="42"/>
  <c r="AD11352" i="42"/>
  <c r="AD11351" i="42"/>
  <c r="AD11350" i="42"/>
  <c r="AD11349" i="42"/>
  <c r="AD11348" i="42"/>
  <c r="AD11347" i="42"/>
  <c r="AD11346" i="42"/>
  <c r="AD11345" i="42"/>
  <c r="AD11344" i="42"/>
  <c r="AD11343" i="42"/>
  <c r="AD11342" i="42"/>
  <c r="AD11341" i="42"/>
  <c r="AD11340" i="42"/>
  <c r="AD11339" i="42"/>
  <c r="AD11338" i="42"/>
  <c r="AD11337" i="42"/>
  <c r="AD11336" i="42"/>
  <c r="AD11335" i="42"/>
  <c r="AD11334" i="42"/>
  <c r="AD11333" i="42"/>
  <c r="AD11332" i="42"/>
  <c r="AD11331" i="42"/>
  <c r="AD11330" i="42"/>
  <c r="AD11329" i="42"/>
  <c r="AD11328" i="42"/>
  <c r="AD11327" i="42"/>
  <c r="AD11326" i="42"/>
  <c r="AD11325" i="42"/>
  <c r="AD11324" i="42"/>
  <c r="AD11323" i="42"/>
  <c r="AD11322" i="42"/>
  <c r="AD11321" i="42"/>
  <c r="AD11320" i="42"/>
  <c r="AD11319" i="42"/>
  <c r="AD11318" i="42"/>
  <c r="AD11317" i="42"/>
  <c r="AD11316" i="42"/>
  <c r="AD11315" i="42"/>
  <c r="AD11314" i="42"/>
  <c r="AD11313" i="42"/>
  <c r="AD11312" i="42"/>
  <c r="AD11311" i="42"/>
  <c r="AD11310" i="42"/>
  <c r="AD11309" i="42"/>
  <c r="AD11308" i="42"/>
  <c r="AD11307" i="42"/>
  <c r="AD11306" i="42"/>
  <c r="AD11305" i="42"/>
  <c r="AD11304" i="42"/>
  <c r="AD11303" i="42"/>
  <c r="AD11302" i="42"/>
  <c r="AD11301" i="42"/>
  <c r="AD11300" i="42"/>
  <c r="AD11299" i="42"/>
  <c r="AD11298" i="42"/>
  <c r="AD11297" i="42"/>
  <c r="AD11296" i="42"/>
  <c r="AD11295" i="42"/>
  <c r="AD11294" i="42"/>
  <c r="AD11293" i="42"/>
  <c r="AD11292" i="42"/>
  <c r="AD11291" i="42"/>
  <c r="AD11290" i="42"/>
  <c r="AD11289" i="42"/>
  <c r="AD11288" i="42"/>
  <c r="AD11287" i="42"/>
  <c r="AD11286" i="42"/>
  <c r="AD11285" i="42"/>
  <c r="AD11284" i="42"/>
  <c r="AD11283" i="42"/>
  <c r="AD11282" i="42"/>
  <c r="AD11281" i="42"/>
  <c r="AD11280" i="42"/>
  <c r="AD11279" i="42"/>
  <c r="AD11278" i="42"/>
  <c r="AD11277" i="42"/>
  <c r="AD11276" i="42"/>
  <c r="AD11275" i="42"/>
  <c r="AD11274" i="42"/>
  <c r="AD11273" i="42"/>
  <c r="AD11272" i="42"/>
  <c r="AD11271" i="42"/>
  <c r="AD11270" i="42"/>
  <c r="AD11269" i="42"/>
  <c r="AD11268" i="42"/>
  <c r="AD11267" i="42"/>
  <c r="AD11266" i="42"/>
  <c r="AD11265" i="42"/>
  <c r="AD11264" i="42"/>
  <c r="AD11263" i="42"/>
  <c r="AD11262" i="42"/>
  <c r="AD11261" i="42"/>
  <c r="AD11260" i="42"/>
  <c r="AD11259" i="42"/>
  <c r="AD11258" i="42"/>
  <c r="AD11257" i="42"/>
  <c r="AD11256" i="42"/>
  <c r="AD11255" i="42"/>
  <c r="AD11254" i="42"/>
  <c r="AD11253" i="42"/>
  <c r="AD11252" i="42"/>
  <c r="AD11251" i="42"/>
  <c r="AD11250" i="42"/>
  <c r="AD11249" i="42"/>
  <c r="AD11248" i="42"/>
  <c r="AD11247" i="42"/>
  <c r="AD11246" i="42"/>
  <c r="AD11245" i="42"/>
  <c r="AD11244" i="42"/>
  <c r="AD11243" i="42"/>
  <c r="AD11242" i="42"/>
  <c r="AD11241" i="42"/>
  <c r="AD11240" i="42"/>
  <c r="AD11239" i="42"/>
  <c r="AD11238" i="42"/>
  <c r="AD11237" i="42"/>
  <c r="AD11236" i="42"/>
  <c r="AD11235" i="42"/>
  <c r="AD11234" i="42"/>
  <c r="AD11233" i="42"/>
  <c r="AD11232" i="42"/>
  <c r="AD11231" i="42"/>
  <c r="AD11230" i="42"/>
  <c r="AD11229" i="42"/>
  <c r="AD11228" i="42"/>
  <c r="AD11227" i="42"/>
  <c r="AD11226" i="42"/>
  <c r="AD11225" i="42"/>
  <c r="AD11224" i="42"/>
  <c r="AD11223" i="42"/>
  <c r="AD11222" i="42"/>
  <c r="AD11221" i="42"/>
  <c r="AD11220" i="42"/>
  <c r="AD11219" i="42"/>
  <c r="AD11218" i="42"/>
  <c r="AD11217" i="42"/>
  <c r="AD11216" i="42"/>
  <c r="AD11215" i="42"/>
  <c r="AD11214" i="42"/>
  <c r="AD11213" i="42"/>
  <c r="AD11212" i="42"/>
  <c r="AD11211" i="42"/>
  <c r="AD11210" i="42"/>
  <c r="AD11209" i="42"/>
  <c r="AD11208" i="42"/>
  <c r="AD11207" i="42"/>
  <c r="AD11206" i="42"/>
  <c r="AD11205" i="42"/>
  <c r="AD11204" i="42"/>
  <c r="AD11203" i="42"/>
  <c r="AD11202" i="42"/>
  <c r="AD11201" i="42"/>
  <c r="AD11200" i="42"/>
  <c r="AD11199" i="42"/>
  <c r="AD11198" i="42"/>
  <c r="AD11197" i="42"/>
  <c r="AD11196" i="42"/>
  <c r="AD11195" i="42"/>
  <c r="AD11194" i="42"/>
  <c r="AD11193" i="42"/>
  <c r="AD11192" i="42"/>
  <c r="AD11191" i="42"/>
  <c r="AD11190" i="42"/>
  <c r="AD11189" i="42"/>
  <c r="AD11188" i="42"/>
  <c r="AD11187" i="42"/>
  <c r="AD11186" i="42"/>
  <c r="AD11185" i="42"/>
  <c r="AD11184" i="42"/>
  <c r="AD11183" i="42"/>
  <c r="AD11182" i="42"/>
  <c r="AD11181" i="42"/>
  <c r="AD11180" i="42"/>
  <c r="AD11179" i="42"/>
  <c r="AD11178" i="42"/>
  <c r="AD11177" i="42"/>
  <c r="AD11176" i="42"/>
  <c r="AD11175" i="42"/>
  <c r="AD11174" i="42"/>
  <c r="AD11173" i="42"/>
  <c r="AD11172" i="42"/>
  <c r="AD11171" i="42"/>
  <c r="AD11170" i="42"/>
  <c r="AD11169" i="42"/>
  <c r="AD11168" i="42"/>
  <c r="AD11167" i="42"/>
  <c r="AD11166" i="42"/>
  <c r="AD11165" i="42"/>
  <c r="AD11164" i="42"/>
  <c r="AD11163" i="42"/>
  <c r="AD11162" i="42"/>
  <c r="AD11161" i="42"/>
  <c r="AD11160" i="42"/>
  <c r="AD11159" i="42"/>
  <c r="AD11158" i="42"/>
  <c r="AD11157" i="42"/>
  <c r="AD11156" i="42"/>
  <c r="AD11155" i="42"/>
  <c r="AD11154" i="42"/>
  <c r="AD11153" i="42"/>
  <c r="AD11152" i="42"/>
  <c r="AD11151" i="42"/>
  <c r="AD11150" i="42"/>
  <c r="AD11149" i="42"/>
  <c r="AD11148" i="42"/>
  <c r="AD11147" i="42"/>
  <c r="AD11146" i="42"/>
  <c r="AD11145" i="42"/>
  <c r="AD11144" i="42"/>
  <c r="AD11143" i="42"/>
  <c r="AD11142" i="42"/>
  <c r="AD11141" i="42"/>
  <c r="AD11140" i="42"/>
  <c r="AD11139" i="42"/>
  <c r="AD11138" i="42"/>
  <c r="AD11137" i="42"/>
  <c r="AD11136" i="42"/>
  <c r="AD11135" i="42"/>
  <c r="AD11134" i="42"/>
  <c r="AD11133" i="42"/>
  <c r="AD11132" i="42"/>
  <c r="AD11131" i="42"/>
  <c r="AD11130" i="42"/>
  <c r="AD11129" i="42"/>
  <c r="AD11128" i="42"/>
  <c r="AD11127" i="42"/>
  <c r="AD11126" i="42"/>
  <c r="AD11125" i="42"/>
  <c r="AD11124" i="42"/>
  <c r="AD11123" i="42"/>
  <c r="AD11122" i="42"/>
  <c r="AD11121" i="42"/>
  <c r="AD11120" i="42"/>
  <c r="AD11119" i="42"/>
  <c r="AD11118" i="42"/>
  <c r="AD11117" i="42"/>
  <c r="AD11116" i="42"/>
  <c r="AD11115" i="42"/>
  <c r="AD11114" i="42"/>
  <c r="AD11113" i="42"/>
  <c r="AD11112" i="42"/>
  <c r="AD11111" i="42"/>
  <c r="AD11110" i="42"/>
  <c r="AD11109" i="42"/>
  <c r="AD11108" i="42"/>
  <c r="AD11107" i="42"/>
  <c r="AD11106" i="42"/>
  <c r="AD11105" i="42"/>
  <c r="AD11104" i="42"/>
  <c r="AD11103" i="42"/>
  <c r="AD11102" i="42"/>
  <c r="AD11101" i="42"/>
  <c r="AD11100" i="42"/>
  <c r="AD11099" i="42"/>
  <c r="AD11098" i="42"/>
  <c r="AD11097" i="42"/>
  <c r="AD11096" i="42"/>
  <c r="AD11095" i="42"/>
  <c r="AD11094" i="42"/>
  <c r="AD11093" i="42"/>
  <c r="AD11092" i="42"/>
  <c r="AD11091" i="42"/>
  <c r="AD11090" i="42"/>
  <c r="AD11089" i="42"/>
  <c r="AD11088" i="42"/>
  <c r="AD11087" i="42"/>
  <c r="AD11086" i="42"/>
  <c r="AD11085" i="42"/>
  <c r="AD11084" i="42"/>
  <c r="AD11083" i="42"/>
  <c r="AD11082" i="42"/>
  <c r="AD11081" i="42"/>
  <c r="AD11080" i="42"/>
  <c r="AD11079" i="42"/>
  <c r="AD11078" i="42"/>
  <c r="AD11077" i="42"/>
  <c r="AD11076" i="42"/>
  <c r="AD11075" i="42"/>
  <c r="AD11074" i="42"/>
  <c r="AD11073" i="42"/>
  <c r="AD11072" i="42"/>
  <c r="AD11071" i="42"/>
  <c r="AD11070" i="42"/>
  <c r="AD11069" i="42"/>
  <c r="AD11068" i="42"/>
  <c r="AD11067" i="42"/>
  <c r="AD11066" i="42"/>
  <c r="AD11065" i="42"/>
  <c r="AD11064" i="42"/>
  <c r="AD11063" i="42"/>
  <c r="AD11062" i="42"/>
  <c r="AD11061" i="42"/>
  <c r="AD11060" i="42"/>
  <c r="AD11059" i="42"/>
  <c r="AD11058" i="42"/>
  <c r="AD11057" i="42"/>
  <c r="AD11056" i="42"/>
  <c r="AD11055" i="42"/>
  <c r="AD11054" i="42"/>
  <c r="AD11053" i="42"/>
  <c r="AD11052" i="42"/>
  <c r="AD11051" i="42"/>
  <c r="AD11050" i="42"/>
  <c r="AD11049" i="42"/>
  <c r="AD11048" i="42"/>
  <c r="AD11047" i="42"/>
  <c r="AD11046" i="42"/>
  <c r="AD11045" i="42"/>
  <c r="AD11044" i="42"/>
  <c r="AD11043" i="42"/>
  <c r="AD11042" i="42"/>
  <c r="AD11041" i="42"/>
  <c r="AD11040" i="42"/>
  <c r="AD11039" i="42"/>
  <c r="AD11038" i="42"/>
  <c r="AD11037" i="42"/>
  <c r="AD11036" i="42"/>
  <c r="AD11035" i="42"/>
  <c r="AD11034" i="42"/>
  <c r="AD11033" i="42"/>
  <c r="AD11032" i="42"/>
  <c r="AD11031" i="42"/>
  <c r="AD11030" i="42"/>
  <c r="AD11029" i="42"/>
  <c r="AD11028" i="42"/>
  <c r="AD11027" i="42"/>
  <c r="AD11026" i="42"/>
  <c r="AD11025" i="42"/>
  <c r="AD11024" i="42"/>
  <c r="AD11023" i="42"/>
  <c r="AD11022" i="42"/>
  <c r="AD11021" i="42"/>
  <c r="AD11020" i="42"/>
  <c r="AD11019" i="42"/>
  <c r="AD11018" i="42"/>
  <c r="AD11017" i="42"/>
  <c r="AD11016" i="42"/>
  <c r="AD11015" i="42"/>
  <c r="AD11014" i="42"/>
  <c r="AD11013" i="42"/>
  <c r="AD11012" i="42"/>
  <c r="AD11011" i="42"/>
  <c r="AD11010" i="42"/>
  <c r="AD11009" i="42"/>
  <c r="AD11008" i="42"/>
  <c r="AD11007" i="42"/>
  <c r="AD11006" i="42"/>
  <c r="AD11005" i="42"/>
  <c r="AD11004" i="42"/>
  <c r="AD11003" i="42"/>
  <c r="AD11002" i="42"/>
  <c r="AD11001" i="42"/>
  <c r="AD11000" i="42"/>
  <c r="AD10999" i="42"/>
  <c r="AD10998" i="42"/>
  <c r="AD10997" i="42"/>
  <c r="AD10996" i="42"/>
  <c r="AD10995" i="42"/>
  <c r="AD10994" i="42"/>
  <c r="AD10993" i="42"/>
  <c r="AD10992" i="42"/>
  <c r="AD10991" i="42"/>
  <c r="AD10990" i="42"/>
  <c r="AD10989" i="42"/>
  <c r="AD10988" i="42"/>
  <c r="AD10987" i="42"/>
  <c r="AD10986" i="42"/>
  <c r="AD10985" i="42"/>
  <c r="AD10984" i="42"/>
  <c r="AD10983" i="42"/>
  <c r="AD10982" i="42"/>
  <c r="AD10981" i="42"/>
  <c r="AD10980" i="42"/>
  <c r="AD10979" i="42"/>
  <c r="AD10978" i="42"/>
  <c r="AD10977" i="42"/>
  <c r="AD10976" i="42"/>
  <c r="AD10975" i="42"/>
  <c r="AD10974" i="42"/>
  <c r="AD10973" i="42"/>
  <c r="AD10972" i="42"/>
  <c r="AD10971" i="42"/>
  <c r="AD10970" i="42"/>
  <c r="AD10969" i="42"/>
  <c r="AD10968" i="42"/>
  <c r="AD10967" i="42"/>
  <c r="AD10966" i="42"/>
  <c r="AD10965" i="42"/>
  <c r="AD10964" i="42"/>
  <c r="AD10963" i="42"/>
  <c r="AD10962" i="42"/>
  <c r="AD10961" i="42"/>
  <c r="AD10960" i="42"/>
  <c r="AD10959" i="42"/>
  <c r="AD10958" i="42"/>
  <c r="AD10957" i="42"/>
  <c r="AD10956" i="42"/>
  <c r="AD10955" i="42"/>
  <c r="AD10954" i="42"/>
  <c r="AD10953" i="42"/>
  <c r="AD10952" i="42"/>
  <c r="AD10951" i="42"/>
  <c r="AD10950" i="42"/>
  <c r="AD10949" i="42"/>
  <c r="AD10948" i="42"/>
  <c r="AD10947" i="42"/>
  <c r="AD10946" i="42"/>
  <c r="AD10945" i="42"/>
  <c r="AD10944" i="42"/>
  <c r="AD10943" i="42"/>
  <c r="AD10942" i="42"/>
  <c r="AD10941" i="42"/>
  <c r="AD10940" i="42"/>
  <c r="AD10939" i="42"/>
  <c r="AD10938" i="42"/>
  <c r="AD10937" i="42"/>
  <c r="AD10936" i="42"/>
  <c r="AD10935" i="42"/>
  <c r="AD10934" i="42"/>
  <c r="AD10933" i="42"/>
  <c r="AD10932" i="42"/>
  <c r="AD10931" i="42"/>
  <c r="AD10930" i="42"/>
  <c r="AD10929" i="42"/>
  <c r="AD10928" i="42"/>
  <c r="AD10927" i="42"/>
  <c r="AD10926" i="42"/>
  <c r="AD10925" i="42"/>
  <c r="AD10924" i="42"/>
  <c r="AD10923" i="42"/>
  <c r="AD10922" i="42"/>
  <c r="AD10921" i="42"/>
  <c r="AD10920" i="42"/>
  <c r="AD10919" i="42"/>
  <c r="AD10918" i="42"/>
  <c r="AD10917" i="42"/>
  <c r="AD10916" i="42"/>
  <c r="AD10915" i="42"/>
  <c r="AD10914" i="42"/>
  <c r="AD10913" i="42"/>
  <c r="AD10912" i="42"/>
  <c r="AD10911" i="42"/>
  <c r="AD10910" i="42"/>
  <c r="AD10909" i="42"/>
  <c r="AD10908" i="42"/>
  <c r="AD10907" i="42"/>
  <c r="AD10906" i="42"/>
  <c r="AD10905" i="42"/>
  <c r="AD10904" i="42"/>
  <c r="AD10903" i="42"/>
  <c r="AD10902" i="42"/>
  <c r="AD10901" i="42"/>
  <c r="AD10900" i="42"/>
  <c r="AD10899" i="42"/>
  <c r="AD10898" i="42"/>
  <c r="AD10897" i="42"/>
  <c r="AD10896" i="42"/>
  <c r="AD10895" i="42"/>
  <c r="AD10894" i="42"/>
  <c r="AD10893" i="42"/>
  <c r="AD10892" i="42"/>
  <c r="AD10891" i="42"/>
  <c r="AD10890" i="42"/>
  <c r="AD10889" i="42"/>
  <c r="AD10888" i="42"/>
  <c r="AD10887" i="42"/>
  <c r="AD10886" i="42"/>
  <c r="AD10885" i="42"/>
  <c r="AD10884" i="42"/>
  <c r="AD10883" i="42"/>
  <c r="AD10882" i="42"/>
  <c r="AD10881" i="42"/>
  <c r="AD10880" i="42"/>
  <c r="AD10879" i="42"/>
  <c r="AD10878" i="42"/>
  <c r="AD10877" i="42"/>
  <c r="AD10876" i="42"/>
  <c r="AD10875" i="42"/>
  <c r="AD10874" i="42"/>
  <c r="AD10873" i="42"/>
  <c r="AD10872" i="42"/>
  <c r="AD10871" i="42"/>
  <c r="AD10870" i="42"/>
  <c r="AD10869" i="42"/>
  <c r="AD10868" i="42"/>
  <c r="AD10867" i="42"/>
  <c r="AD10866" i="42"/>
  <c r="AD10865" i="42"/>
  <c r="AD10864" i="42"/>
  <c r="AD10863" i="42"/>
  <c r="AD10862" i="42"/>
  <c r="AD10861" i="42"/>
  <c r="AD10860" i="42"/>
  <c r="AD10859" i="42"/>
  <c r="AD10858" i="42"/>
  <c r="AD10857" i="42"/>
  <c r="AD10856" i="42"/>
  <c r="AD10855" i="42"/>
  <c r="AD10854" i="42"/>
  <c r="AD10853" i="42"/>
  <c r="AD10852" i="42"/>
  <c r="AD10851" i="42"/>
  <c r="AD10850" i="42"/>
  <c r="AD10849" i="42"/>
  <c r="AD10848" i="42"/>
  <c r="AD10847" i="42"/>
  <c r="AD10846" i="42"/>
  <c r="AD10845" i="42"/>
  <c r="AD10844" i="42"/>
  <c r="AD10843" i="42"/>
  <c r="AD10842" i="42"/>
  <c r="AD10841" i="42"/>
  <c r="AD10840" i="42"/>
  <c r="AD10839" i="42"/>
  <c r="AD10838" i="42"/>
  <c r="AD10837" i="42"/>
  <c r="AD10836" i="42"/>
  <c r="AD10835" i="42"/>
  <c r="AD10834" i="42"/>
  <c r="AD10833" i="42"/>
  <c r="AD10832" i="42"/>
  <c r="AD10831" i="42"/>
  <c r="AD10830" i="42"/>
  <c r="AD10829" i="42"/>
  <c r="AD10828" i="42"/>
  <c r="AD10827" i="42"/>
  <c r="AD10826" i="42"/>
  <c r="AD10825" i="42"/>
  <c r="AD10824" i="42"/>
  <c r="AD10823" i="42"/>
  <c r="AD10822" i="42"/>
  <c r="AD10821" i="42"/>
  <c r="AD10820" i="42"/>
  <c r="AD10819" i="42"/>
  <c r="AD10818" i="42"/>
  <c r="AD10817" i="42"/>
  <c r="AD10816" i="42"/>
  <c r="AD10815" i="42"/>
  <c r="AD10814" i="42"/>
  <c r="AD10813" i="42"/>
  <c r="AD10812" i="42"/>
  <c r="AD10811" i="42"/>
  <c r="AD10810" i="42"/>
  <c r="AD10809" i="42"/>
  <c r="AD10808" i="42"/>
  <c r="AD10807" i="42"/>
  <c r="AD10806" i="42"/>
  <c r="AD10805" i="42"/>
  <c r="AD10804" i="42"/>
  <c r="AD10803" i="42"/>
  <c r="AD10802" i="42"/>
  <c r="AD10801" i="42"/>
  <c r="AD10800" i="42"/>
  <c r="AD10799" i="42"/>
  <c r="AD10798" i="42"/>
  <c r="AD10797" i="42"/>
  <c r="AD10796" i="42"/>
  <c r="AD10795" i="42"/>
  <c r="AD10794" i="42"/>
  <c r="AD10793" i="42"/>
  <c r="AD10792" i="42"/>
  <c r="AD10791" i="42"/>
  <c r="AD10790" i="42"/>
  <c r="AD10789" i="42"/>
  <c r="AD10788" i="42"/>
  <c r="AD10787" i="42"/>
  <c r="AD10786" i="42"/>
  <c r="AD10785" i="42"/>
  <c r="AD10784" i="42"/>
  <c r="AD10783" i="42"/>
  <c r="AD10782" i="42"/>
  <c r="AD10781" i="42"/>
  <c r="AD10780" i="42"/>
  <c r="AD10779" i="42"/>
  <c r="AD10778" i="42"/>
  <c r="AD10777" i="42"/>
  <c r="AD10776" i="42"/>
  <c r="AD10775" i="42"/>
  <c r="AD10774" i="42"/>
  <c r="AD10773" i="42"/>
  <c r="AD10772" i="42"/>
  <c r="AD10771" i="42"/>
  <c r="AD10770" i="42"/>
  <c r="AD10769" i="42"/>
  <c r="AD10768" i="42"/>
  <c r="AD10767" i="42"/>
  <c r="AD10766" i="42"/>
  <c r="AD10765" i="42"/>
  <c r="AD10764" i="42"/>
  <c r="AD10763" i="42"/>
  <c r="AD10762" i="42"/>
  <c r="AD10761" i="42"/>
  <c r="AD10760" i="42"/>
  <c r="AD10759" i="42"/>
  <c r="AD10758" i="42"/>
  <c r="AD10757" i="42"/>
  <c r="AD10756" i="42"/>
  <c r="AD10755" i="42"/>
  <c r="AD10754" i="42"/>
  <c r="AD10753" i="42"/>
  <c r="AD10752" i="42"/>
  <c r="AD10751" i="42"/>
  <c r="AD10750" i="42"/>
  <c r="AD10749" i="42"/>
  <c r="AD10748" i="42"/>
  <c r="AD10747" i="42"/>
  <c r="AD10746" i="42"/>
  <c r="AD10745" i="42"/>
  <c r="AD10744" i="42"/>
  <c r="AD10743" i="42"/>
  <c r="AD10742" i="42"/>
  <c r="AD10741" i="42"/>
  <c r="AD10740" i="42"/>
  <c r="AD10739" i="42"/>
  <c r="AD10738" i="42"/>
  <c r="AD10737" i="42"/>
  <c r="AD10736" i="42"/>
  <c r="AD10735" i="42"/>
  <c r="AD10734" i="42"/>
  <c r="AD10733" i="42"/>
  <c r="AD10732" i="42"/>
  <c r="AD10731" i="42"/>
  <c r="AD10730" i="42"/>
  <c r="AD10729" i="42"/>
  <c r="AD10728" i="42"/>
  <c r="AD10727" i="42"/>
  <c r="AD10726" i="42"/>
  <c r="AD10725" i="42"/>
  <c r="AD10724" i="42"/>
  <c r="AD10723" i="42"/>
  <c r="AD10722" i="42"/>
  <c r="AD10721" i="42"/>
  <c r="AD10720" i="42"/>
  <c r="AD10719" i="42"/>
  <c r="AD10718" i="42"/>
  <c r="AD10717" i="42"/>
  <c r="AD10716" i="42"/>
  <c r="AD10715" i="42"/>
  <c r="AD10714" i="42"/>
  <c r="AD10713" i="42"/>
  <c r="AD10712" i="42"/>
  <c r="AD10711" i="42"/>
  <c r="AD10710" i="42"/>
  <c r="AD10709" i="42"/>
  <c r="AD10708" i="42"/>
  <c r="AD10707" i="42"/>
  <c r="AD10706" i="42"/>
  <c r="AD10705" i="42"/>
  <c r="AD10704" i="42"/>
  <c r="AD10703" i="42"/>
  <c r="AD10702" i="42"/>
  <c r="AD10701" i="42"/>
  <c r="AD10700" i="42"/>
  <c r="AD10699" i="42"/>
  <c r="AD10698" i="42"/>
  <c r="AD10697" i="42"/>
  <c r="AD10696" i="42"/>
  <c r="AD10695" i="42"/>
  <c r="AD10694" i="42"/>
  <c r="AD10693" i="42"/>
  <c r="AD10692" i="42"/>
  <c r="AD10691" i="42"/>
  <c r="AD10690" i="42"/>
  <c r="AD10689" i="42"/>
  <c r="AD10688" i="42"/>
  <c r="AD10687" i="42"/>
  <c r="AD10686" i="42"/>
  <c r="AD10685" i="42"/>
  <c r="AD10684" i="42"/>
  <c r="AD10683" i="42"/>
  <c r="AD10682" i="42"/>
  <c r="AD10681" i="42"/>
  <c r="AD10680" i="42"/>
  <c r="AD10679" i="42"/>
  <c r="AD10678" i="42"/>
  <c r="AD10677" i="42"/>
  <c r="AD10676" i="42"/>
  <c r="AD10675" i="42"/>
  <c r="AD10674" i="42"/>
  <c r="AD10673" i="42"/>
  <c r="AD10672" i="42"/>
  <c r="AD10671" i="42"/>
  <c r="AD10670" i="42"/>
  <c r="AD10669" i="42"/>
  <c r="AD10668" i="42"/>
  <c r="AD10667" i="42"/>
  <c r="AD10666" i="42"/>
  <c r="AD10665" i="42"/>
  <c r="AD10664" i="42"/>
  <c r="AD10663" i="42"/>
  <c r="AD10662" i="42"/>
  <c r="AD10661" i="42"/>
  <c r="AD10660" i="42"/>
  <c r="AD10659" i="42"/>
  <c r="AD10658" i="42"/>
  <c r="AD10657" i="42"/>
  <c r="AD10656" i="42"/>
  <c r="AD10655" i="42"/>
  <c r="AD10654" i="42"/>
  <c r="AD10653" i="42"/>
  <c r="AD10652" i="42"/>
  <c r="AD10651" i="42"/>
  <c r="AD10650" i="42"/>
  <c r="AD10649" i="42"/>
  <c r="AD10648" i="42"/>
  <c r="AD10647" i="42"/>
  <c r="AD10646" i="42"/>
  <c r="AD10645" i="42"/>
  <c r="AD10644" i="42"/>
  <c r="AD10643" i="42"/>
  <c r="AD10642" i="42"/>
  <c r="AD10641" i="42"/>
  <c r="AD10640" i="42"/>
  <c r="AD10639" i="42"/>
  <c r="AD10638" i="42"/>
  <c r="AD10637" i="42"/>
  <c r="AD10636" i="42"/>
  <c r="AD10635" i="42"/>
  <c r="AD10634" i="42"/>
  <c r="AD10633" i="42"/>
  <c r="AD10632" i="42"/>
  <c r="AD10631" i="42"/>
  <c r="AD10630" i="42"/>
  <c r="AD10629" i="42"/>
  <c r="AD10628" i="42"/>
  <c r="AD10627" i="42"/>
  <c r="AD10626" i="42"/>
  <c r="AD10625" i="42"/>
  <c r="AD10624" i="42"/>
  <c r="AD10623" i="42"/>
  <c r="AD10622" i="42"/>
  <c r="AD10621" i="42"/>
  <c r="AD10620" i="42"/>
  <c r="AD10619" i="42"/>
  <c r="AD10618" i="42"/>
  <c r="AD10617" i="42"/>
  <c r="AD10616" i="42"/>
  <c r="AD10615" i="42"/>
  <c r="AD10614" i="42"/>
  <c r="AD10613" i="42"/>
  <c r="AD10612" i="42"/>
  <c r="AD10611" i="42"/>
  <c r="AD10610" i="42"/>
  <c r="AD10609" i="42"/>
  <c r="AD10608" i="42"/>
  <c r="AD10607" i="42"/>
  <c r="AD10606" i="42"/>
  <c r="AD10605" i="42"/>
  <c r="AD10604" i="42"/>
  <c r="AD10603" i="42"/>
  <c r="AD10602" i="42"/>
  <c r="AD10601" i="42"/>
  <c r="AD10600" i="42"/>
  <c r="AD10599" i="42"/>
  <c r="AD10598" i="42"/>
  <c r="AD10597" i="42"/>
  <c r="AD10596" i="42"/>
  <c r="AD10595" i="42"/>
  <c r="AD10594" i="42"/>
  <c r="AD10593" i="42"/>
  <c r="AD10592" i="42"/>
  <c r="AD10591" i="42"/>
  <c r="AD10590" i="42"/>
  <c r="AD10589" i="42"/>
  <c r="AD10588" i="42"/>
  <c r="AD10587" i="42"/>
  <c r="AD10586" i="42"/>
  <c r="AD10585" i="42"/>
  <c r="AD10584" i="42"/>
  <c r="AD10583" i="42"/>
  <c r="AD10582" i="42"/>
  <c r="AD10581" i="42"/>
  <c r="AD10580" i="42"/>
  <c r="AD10579" i="42"/>
  <c r="AD10578" i="42"/>
  <c r="AD10577" i="42"/>
  <c r="AD10576" i="42"/>
  <c r="AD10575" i="42"/>
  <c r="AD10574" i="42"/>
  <c r="AD10573" i="42"/>
  <c r="AD10572" i="42"/>
  <c r="AD10571" i="42"/>
  <c r="AD10570" i="42"/>
  <c r="AD10569" i="42"/>
  <c r="AD10568" i="42"/>
  <c r="AD10567" i="42"/>
  <c r="AD10566" i="42"/>
  <c r="AD10565" i="42"/>
  <c r="AD10564" i="42"/>
  <c r="AD10563" i="42"/>
  <c r="AD10562" i="42"/>
  <c r="AD10561" i="42"/>
  <c r="AD10560" i="42"/>
  <c r="AD10559" i="42"/>
  <c r="AD10558" i="42"/>
  <c r="AD10557" i="42"/>
  <c r="AD10556" i="42"/>
  <c r="AD10555" i="42"/>
  <c r="AD10554" i="42"/>
  <c r="AD10553" i="42"/>
  <c r="AD10552" i="42"/>
  <c r="AD10551" i="42"/>
  <c r="AD10550" i="42"/>
  <c r="AD10549" i="42"/>
  <c r="AD10548" i="42"/>
  <c r="AD10547" i="42"/>
  <c r="AD10546" i="42"/>
  <c r="AD10545" i="42"/>
  <c r="AD10544" i="42"/>
  <c r="AD10543" i="42"/>
  <c r="AD10542" i="42"/>
  <c r="AD10541" i="42"/>
  <c r="AD10540" i="42"/>
  <c r="AD10539" i="42"/>
  <c r="AD10538" i="42"/>
  <c r="AD10537" i="42"/>
  <c r="AD10536" i="42"/>
  <c r="AD10535" i="42"/>
  <c r="AD10534" i="42"/>
  <c r="AD10533" i="42"/>
  <c r="AD10532" i="42"/>
  <c r="AD10531" i="42"/>
  <c r="AD10530" i="42"/>
  <c r="AD10529" i="42"/>
  <c r="AD10528" i="42"/>
  <c r="AD10527" i="42"/>
  <c r="AD10526" i="42"/>
  <c r="AD10525" i="42"/>
  <c r="AD10524" i="42"/>
  <c r="AD10523" i="42"/>
  <c r="AD10522" i="42"/>
  <c r="AD10521" i="42"/>
  <c r="AD10520" i="42"/>
  <c r="AD10519" i="42"/>
  <c r="AD10518" i="42"/>
  <c r="AD10517" i="42"/>
  <c r="AD10516" i="42"/>
  <c r="AD10515" i="42"/>
  <c r="AD10514" i="42"/>
  <c r="AD10513" i="42"/>
  <c r="AD10512" i="42"/>
  <c r="AD10511" i="42"/>
  <c r="AD10510" i="42"/>
  <c r="AD10509" i="42"/>
  <c r="AD10508" i="42"/>
  <c r="AD10507" i="42"/>
  <c r="AD10506" i="42"/>
  <c r="AD10505" i="42"/>
  <c r="AD10504" i="42"/>
  <c r="AD10503" i="42"/>
  <c r="AD10502" i="42"/>
  <c r="AD10501" i="42"/>
  <c r="AD10500" i="42"/>
  <c r="AD10499" i="42"/>
  <c r="AD10498" i="42"/>
  <c r="AD10497" i="42"/>
  <c r="AD10496" i="42"/>
  <c r="AD10495" i="42"/>
  <c r="AD10494" i="42"/>
  <c r="AD10493" i="42"/>
  <c r="AD10492" i="42"/>
  <c r="AD10491" i="42"/>
  <c r="AD10490" i="42"/>
  <c r="AD10489" i="42"/>
  <c r="AD10488" i="42"/>
  <c r="AD10487" i="42"/>
  <c r="AD10486" i="42"/>
  <c r="AD10485" i="42"/>
  <c r="AD10484" i="42"/>
  <c r="AD10483" i="42"/>
  <c r="AD10482" i="42"/>
  <c r="AD10481" i="42"/>
  <c r="AD10480" i="42"/>
  <c r="AD10479" i="42"/>
  <c r="AD10478" i="42"/>
  <c r="AD10477" i="42"/>
  <c r="AD10476" i="42"/>
  <c r="AD10475" i="42"/>
  <c r="AD10474" i="42"/>
  <c r="AD10473" i="42"/>
  <c r="AD10472" i="42"/>
  <c r="AD10471" i="42"/>
  <c r="AD10470" i="42"/>
  <c r="AD10469" i="42"/>
  <c r="AD10468" i="42"/>
  <c r="AD10467" i="42"/>
  <c r="AD10466" i="42"/>
  <c r="AD10465" i="42"/>
  <c r="AD10464" i="42"/>
  <c r="AD10463" i="42"/>
  <c r="AD10462" i="42"/>
  <c r="AD10461" i="42"/>
  <c r="AD10460" i="42"/>
  <c r="AD10459" i="42"/>
  <c r="AD10458" i="42"/>
  <c r="AD10457" i="42"/>
  <c r="AD10456" i="42"/>
  <c r="AD10455" i="42"/>
  <c r="AD10454" i="42"/>
  <c r="AD10453" i="42"/>
  <c r="AD10452" i="42"/>
  <c r="AD10451" i="42"/>
  <c r="AD10450" i="42"/>
  <c r="AD10449" i="42"/>
  <c r="AD10448" i="42"/>
  <c r="AD10447" i="42"/>
  <c r="AD10446" i="42"/>
  <c r="AD10445" i="42"/>
  <c r="AD10444" i="42"/>
  <c r="AD10443" i="42"/>
  <c r="AD10442" i="42"/>
  <c r="AD10441" i="42"/>
  <c r="AD10440" i="42"/>
  <c r="AD10439" i="42"/>
  <c r="AD10438" i="42"/>
  <c r="AD10437" i="42"/>
  <c r="AD10436" i="42"/>
  <c r="AD10435" i="42"/>
  <c r="AD10434" i="42"/>
  <c r="AD10433" i="42"/>
  <c r="AD10432" i="42"/>
  <c r="AD10431" i="42"/>
  <c r="AD10430" i="42"/>
  <c r="AD10429" i="42"/>
  <c r="AD10428" i="42"/>
  <c r="AD10427" i="42"/>
  <c r="AD10426" i="42"/>
  <c r="AD10425" i="42"/>
  <c r="AD10424" i="42"/>
  <c r="AD10423" i="42"/>
  <c r="AD10422" i="42"/>
  <c r="AD10421" i="42"/>
  <c r="AD10420" i="42"/>
  <c r="AD10419" i="42"/>
  <c r="AD10418" i="42"/>
  <c r="AD10417" i="42"/>
  <c r="AD10416" i="42"/>
  <c r="AD10415" i="42"/>
  <c r="AD10414" i="42"/>
  <c r="AD10413" i="42"/>
  <c r="AD10412" i="42"/>
  <c r="AD10411" i="42"/>
  <c r="AD10410" i="42"/>
  <c r="AD10409" i="42"/>
  <c r="AD10408" i="42"/>
  <c r="AD10407" i="42"/>
  <c r="AD10406" i="42"/>
  <c r="AD10405" i="42"/>
  <c r="AD10404" i="42"/>
  <c r="AD10403" i="42"/>
  <c r="AD10402" i="42"/>
  <c r="AD10401" i="42"/>
  <c r="AD10400" i="42"/>
  <c r="AD10399" i="42"/>
  <c r="AD10398" i="42"/>
  <c r="AD10397" i="42"/>
  <c r="AD10396" i="42"/>
  <c r="AD10395" i="42"/>
  <c r="AD10394" i="42"/>
  <c r="AD10393" i="42"/>
  <c r="AD10392" i="42"/>
  <c r="AD10391" i="42"/>
  <c r="AD10390" i="42"/>
  <c r="AD10389" i="42"/>
  <c r="AD10388" i="42"/>
  <c r="AD10387" i="42"/>
  <c r="AD10386" i="42"/>
  <c r="AD10385" i="42"/>
  <c r="AD10384" i="42"/>
  <c r="AD10383" i="42"/>
  <c r="AD10382" i="42"/>
  <c r="AD10381" i="42"/>
  <c r="AD10380" i="42"/>
  <c r="AD10379" i="42"/>
  <c r="AD10378" i="42"/>
  <c r="AD10377" i="42"/>
  <c r="AD10376" i="42"/>
  <c r="AD10375" i="42"/>
  <c r="AD10374" i="42"/>
  <c r="AD10373" i="42"/>
  <c r="AD10372" i="42"/>
  <c r="AD10371" i="42"/>
  <c r="AD10370" i="42"/>
  <c r="AD10369" i="42"/>
  <c r="AD10368" i="42"/>
  <c r="AD10367" i="42"/>
  <c r="AD10366" i="42"/>
  <c r="AD10365" i="42"/>
  <c r="AD10364" i="42"/>
  <c r="AD10363" i="42"/>
  <c r="AD10362" i="42"/>
  <c r="AD10361" i="42"/>
  <c r="AD10360" i="42"/>
  <c r="AD10359" i="42"/>
  <c r="AD10358" i="42"/>
  <c r="AD10357" i="42"/>
  <c r="AD10356" i="42"/>
  <c r="AD10355" i="42"/>
  <c r="AD10354" i="42"/>
  <c r="AD10353" i="42"/>
  <c r="AD10352" i="42"/>
  <c r="AD10351" i="42"/>
  <c r="AD10350" i="42"/>
  <c r="AD10349" i="42"/>
  <c r="AD10348" i="42"/>
  <c r="AD10347" i="42"/>
  <c r="AD10346" i="42"/>
  <c r="AD10345" i="42"/>
  <c r="AD10344" i="42"/>
  <c r="AD10343" i="42"/>
  <c r="AD10342" i="42"/>
  <c r="AD10341" i="42"/>
  <c r="AD10340" i="42"/>
  <c r="AD10339" i="42"/>
  <c r="AD10338" i="42"/>
  <c r="AD10337" i="42"/>
  <c r="AD10336" i="42"/>
  <c r="AD10335" i="42"/>
  <c r="AD10334" i="42"/>
  <c r="AD10333" i="42"/>
  <c r="AD10332" i="42"/>
  <c r="AD10331" i="42"/>
  <c r="AD10330" i="42"/>
  <c r="AD10329" i="42"/>
  <c r="AD10328" i="42"/>
  <c r="AD10327" i="42"/>
  <c r="AD10326" i="42"/>
  <c r="AD10325" i="42"/>
  <c r="AD10324" i="42"/>
  <c r="AD10323" i="42"/>
  <c r="AD10322" i="42"/>
  <c r="AD10321" i="42"/>
  <c r="AD10320" i="42"/>
  <c r="AD10319" i="42"/>
  <c r="AD10318" i="42"/>
  <c r="AD10317" i="42"/>
  <c r="AD10316" i="42"/>
  <c r="AD10315" i="42"/>
  <c r="AD10314" i="42"/>
  <c r="AD10313" i="42"/>
  <c r="AD10312" i="42"/>
  <c r="AD10311" i="42"/>
  <c r="AD10310" i="42"/>
  <c r="AD10309" i="42"/>
  <c r="AD10308" i="42"/>
  <c r="AD10307" i="42"/>
  <c r="AD10306" i="42"/>
  <c r="AD10305" i="42"/>
  <c r="AD10304" i="42"/>
  <c r="AD10303" i="42"/>
  <c r="AD10302" i="42"/>
  <c r="AD10301" i="42"/>
  <c r="AD10300" i="42"/>
  <c r="AD10299" i="42"/>
  <c r="AD10298" i="42"/>
  <c r="AD10297" i="42"/>
  <c r="AD10296" i="42"/>
  <c r="AD10295" i="42"/>
  <c r="AD10294" i="42"/>
  <c r="AD10293" i="42"/>
  <c r="AD10292" i="42"/>
  <c r="AD10291" i="42"/>
  <c r="AD10290" i="42"/>
  <c r="AD10289" i="42"/>
  <c r="AD10288" i="42"/>
  <c r="AD10287" i="42"/>
  <c r="AD10286" i="42"/>
  <c r="AD10285" i="42"/>
  <c r="AD10284" i="42"/>
  <c r="AD10283" i="42"/>
  <c r="AD10282" i="42"/>
  <c r="AD10281" i="42"/>
  <c r="AD10280" i="42"/>
  <c r="AD10279" i="42"/>
  <c r="AD10278" i="42"/>
  <c r="AD10277" i="42"/>
  <c r="AD10276" i="42"/>
  <c r="AD10275" i="42"/>
  <c r="AD10274" i="42"/>
  <c r="AD10273" i="42"/>
  <c r="AD10272" i="42"/>
  <c r="AD10271" i="42"/>
  <c r="AD10270" i="42"/>
  <c r="AD10269" i="42"/>
  <c r="AD10268" i="42"/>
  <c r="AD10267" i="42"/>
  <c r="AD10266" i="42"/>
  <c r="AD10265" i="42"/>
  <c r="AD10264" i="42"/>
  <c r="AD10263" i="42"/>
  <c r="AD10262" i="42"/>
  <c r="AD10261" i="42"/>
  <c r="AD10260" i="42"/>
  <c r="AD10259" i="42"/>
  <c r="AD10258" i="42"/>
  <c r="AD10257" i="42"/>
  <c r="AD10256" i="42"/>
  <c r="AD10255" i="42"/>
  <c r="AD10254" i="42"/>
  <c r="AD10253" i="42"/>
  <c r="AD10252" i="42"/>
  <c r="AD10251" i="42"/>
  <c r="AD10250" i="42"/>
  <c r="AD10249" i="42"/>
  <c r="AD10248" i="42"/>
  <c r="AD10247" i="42"/>
  <c r="AD10246" i="42"/>
  <c r="AD10245" i="42"/>
  <c r="AD10244" i="42"/>
  <c r="AD10243" i="42"/>
  <c r="AD10242" i="42"/>
  <c r="AD10241" i="42"/>
  <c r="AD10240" i="42"/>
  <c r="AD10239" i="42"/>
  <c r="AD10238" i="42"/>
  <c r="AD10237" i="42"/>
  <c r="AD10236" i="42"/>
  <c r="AD10235" i="42"/>
  <c r="AD10234" i="42"/>
  <c r="AD10233" i="42"/>
  <c r="AD10232" i="42"/>
  <c r="AD10231" i="42"/>
  <c r="AD10230" i="42"/>
  <c r="AD10229" i="42"/>
  <c r="AD10228" i="42"/>
  <c r="AD10227" i="42"/>
  <c r="AD10226" i="42"/>
  <c r="AD10225" i="42"/>
  <c r="AD10224" i="42"/>
  <c r="AD10223" i="42"/>
  <c r="AD10222" i="42"/>
  <c r="AD10221" i="42"/>
  <c r="AD10220" i="42"/>
  <c r="AD10219" i="42"/>
  <c r="AD10218" i="42"/>
  <c r="AD10217" i="42"/>
  <c r="AD10216" i="42"/>
  <c r="AD10215" i="42"/>
  <c r="AD10214" i="42"/>
  <c r="AD10213" i="42"/>
  <c r="AD10212" i="42"/>
  <c r="AD10211" i="42"/>
  <c r="AD10210" i="42"/>
  <c r="AD10209" i="42"/>
  <c r="AD10208" i="42"/>
  <c r="AD10207" i="42"/>
  <c r="AD10206" i="42"/>
  <c r="AD10205" i="42"/>
  <c r="AD10204" i="42"/>
  <c r="AD10203" i="42"/>
  <c r="AD10202" i="42"/>
  <c r="AD10201" i="42"/>
  <c r="AD10200" i="42"/>
  <c r="AD10199" i="42"/>
  <c r="AD10198" i="42"/>
  <c r="AD10197" i="42"/>
  <c r="AD10196" i="42"/>
  <c r="AD10195" i="42"/>
  <c r="AD10194" i="42"/>
  <c r="AD10193" i="42"/>
  <c r="AD10192" i="42"/>
  <c r="AD10191" i="42"/>
  <c r="AD10190" i="42"/>
  <c r="AD10189" i="42"/>
  <c r="AD10188" i="42"/>
  <c r="AD10187" i="42"/>
  <c r="AD10186" i="42"/>
  <c r="AD10185" i="42"/>
  <c r="AD10184" i="42"/>
  <c r="AD10183" i="42"/>
  <c r="AD10182" i="42"/>
  <c r="AD10181" i="42"/>
  <c r="AD10180" i="42"/>
  <c r="AD10179" i="42"/>
  <c r="AD10178" i="42"/>
  <c r="AD10177" i="42"/>
  <c r="AD10176" i="42"/>
  <c r="AD10175" i="42"/>
  <c r="AD10174" i="42"/>
  <c r="AD10173" i="42"/>
  <c r="AD10172" i="42"/>
  <c r="AD10171" i="42"/>
  <c r="AD10170" i="42"/>
  <c r="AD10169" i="42"/>
  <c r="AD10168" i="42"/>
  <c r="AD10167" i="42"/>
  <c r="AD10166" i="42"/>
  <c r="AD10165" i="42"/>
  <c r="AD10164" i="42"/>
  <c r="AD10163" i="42"/>
  <c r="AD10162" i="42"/>
  <c r="AD10161" i="42"/>
  <c r="AD10160" i="42"/>
  <c r="AD10159" i="42"/>
  <c r="AD10158" i="42"/>
  <c r="AD10157" i="42"/>
  <c r="AD10156" i="42"/>
  <c r="AD10155" i="42"/>
  <c r="AD10154" i="42"/>
  <c r="AD10153" i="42"/>
  <c r="AD10152" i="42"/>
  <c r="AD10151" i="42"/>
  <c r="AD10150" i="42"/>
  <c r="AD10149" i="42"/>
  <c r="AD10148" i="42"/>
  <c r="AD10147" i="42"/>
  <c r="AD10146" i="42"/>
  <c r="AD10145" i="42"/>
  <c r="AD10144" i="42"/>
  <c r="AD10143" i="42"/>
  <c r="AD10142" i="42"/>
  <c r="AD10141" i="42"/>
  <c r="AD10140" i="42"/>
  <c r="AD10139" i="42"/>
  <c r="AD10138" i="42"/>
  <c r="AD10137" i="42"/>
  <c r="AD10136" i="42"/>
  <c r="AD10135" i="42"/>
  <c r="AD10134" i="42"/>
  <c r="AD10133" i="42"/>
  <c r="AD10132" i="42"/>
  <c r="AD10131" i="42"/>
  <c r="AD10130" i="42"/>
  <c r="AD10129" i="42"/>
  <c r="AD10128" i="42"/>
  <c r="AD10127" i="42"/>
  <c r="AD10126" i="42"/>
  <c r="AD10125" i="42"/>
  <c r="AD10124" i="42"/>
  <c r="AD10123" i="42"/>
  <c r="AD10122" i="42"/>
  <c r="AD10121" i="42"/>
  <c r="AD10120" i="42"/>
  <c r="AD10119" i="42"/>
  <c r="AD10118" i="42"/>
  <c r="AD10117" i="42"/>
  <c r="AD10116" i="42"/>
  <c r="AD10115" i="42"/>
  <c r="AD10114" i="42"/>
  <c r="AD10113" i="42"/>
  <c r="AD10112" i="42"/>
  <c r="AD10111" i="42"/>
  <c r="AD10110" i="42"/>
  <c r="AD10109" i="42"/>
  <c r="AD10108" i="42"/>
  <c r="AD10107" i="42"/>
  <c r="AD10106" i="42"/>
  <c r="AD10105" i="42"/>
  <c r="AD10104" i="42"/>
  <c r="AD10103" i="42"/>
  <c r="AD10102" i="42"/>
  <c r="AD10101" i="42"/>
  <c r="AD10100" i="42"/>
  <c r="AD10099" i="42"/>
  <c r="AD10098" i="42"/>
  <c r="AD10097" i="42"/>
  <c r="AD10096" i="42"/>
  <c r="AD10095" i="42"/>
  <c r="AD10094" i="42"/>
  <c r="AD10093" i="42"/>
  <c r="AD10092" i="42"/>
  <c r="AD10091" i="42"/>
  <c r="AD10090" i="42"/>
  <c r="AD10089" i="42"/>
  <c r="AD10088" i="42"/>
  <c r="AD10087" i="42"/>
  <c r="AD10086" i="42"/>
  <c r="AD10085" i="42"/>
  <c r="AD10084" i="42"/>
  <c r="AD10083" i="42"/>
  <c r="AD10082" i="42"/>
  <c r="AD10081" i="42"/>
  <c r="AD10080" i="42"/>
  <c r="AD10079" i="42"/>
  <c r="AD10078" i="42"/>
  <c r="AD10077" i="42"/>
  <c r="AD10076" i="42"/>
  <c r="AD10075" i="42"/>
  <c r="AD10074" i="42"/>
  <c r="AD10073" i="42"/>
  <c r="AD10072" i="42"/>
  <c r="AD10071" i="42"/>
  <c r="AD10070" i="42"/>
  <c r="AD10069" i="42"/>
  <c r="AD10068" i="42"/>
  <c r="AD10067" i="42"/>
  <c r="AD10066" i="42"/>
  <c r="AD10065" i="42"/>
  <c r="AD10064" i="42"/>
  <c r="AD10063" i="42"/>
  <c r="AD10062" i="42"/>
  <c r="AD10061" i="42"/>
  <c r="AD10060" i="42"/>
  <c r="AD10059" i="42"/>
  <c r="AD10058" i="42"/>
  <c r="AD10057" i="42"/>
  <c r="AD10056" i="42"/>
  <c r="AD10055" i="42"/>
  <c r="AD10054" i="42"/>
  <c r="AD10053" i="42"/>
  <c r="AD10052" i="42"/>
  <c r="AD10051" i="42"/>
  <c r="AD10050" i="42"/>
  <c r="AD10049" i="42"/>
  <c r="AD10048" i="42"/>
  <c r="AD10047" i="42"/>
  <c r="AD10046" i="42"/>
  <c r="AD10045" i="42"/>
  <c r="AD10044" i="42"/>
  <c r="AD10043" i="42"/>
  <c r="AD10042" i="42"/>
  <c r="AD10041" i="42"/>
  <c r="AD10040" i="42"/>
  <c r="AD10039" i="42"/>
  <c r="AD10038" i="42"/>
  <c r="AD10037" i="42"/>
  <c r="AD10036" i="42"/>
  <c r="AD10035" i="42"/>
  <c r="AD10034" i="42"/>
  <c r="AD10033" i="42"/>
  <c r="AD10032" i="42"/>
  <c r="AD10031" i="42"/>
  <c r="AD10030" i="42"/>
  <c r="AD10029" i="42"/>
  <c r="AD10028" i="42"/>
  <c r="AD10027" i="42"/>
  <c r="AD10026" i="42"/>
  <c r="AD10025" i="42"/>
  <c r="AD10024" i="42"/>
  <c r="AD10023" i="42"/>
  <c r="AD10022" i="42"/>
  <c r="AD10021" i="42"/>
  <c r="AD10020" i="42"/>
  <c r="AD10019" i="42"/>
  <c r="AD10018" i="42"/>
  <c r="AD10017" i="42"/>
  <c r="AD10016" i="42"/>
  <c r="AD10015" i="42"/>
  <c r="AD10014" i="42"/>
  <c r="AD10013" i="42"/>
  <c r="AD10012" i="42"/>
  <c r="AD10011" i="42"/>
  <c r="AD10010" i="42"/>
  <c r="AD10009" i="42"/>
  <c r="AD10008" i="42"/>
  <c r="AD10007" i="42"/>
  <c r="AD10006" i="42"/>
  <c r="AD10005" i="42"/>
  <c r="AD10004" i="42"/>
  <c r="AD10003" i="42"/>
  <c r="AD10002" i="42"/>
  <c r="AD10001" i="42"/>
  <c r="AD10000" i="42"/>
  <c r="AD9999" i="42"/>
  <c r="AD9998" i="42"/>
  <c r="AD9997" i="42"/>
  <c r="AD9996" i="42"/>
  <c r="AD9995" i="42"/>
  <c r="AD9994" i="42"/>
  <c r="AD9993" i="42"/>
  <c r="AD9992" i="42"/>
  <c r="AD9991" i="42"/>
  <c r="AD9990" i="42"/>
  <c r="AD9989" i="42"/>
  <c r="AD9988" i="42"/>
  <c r="AD9987" i="42"/>
  <c r="AD9986" i="42"/>
  <c r="AD9985" i="42"/>
  <c r="AD9984" i="42"/>
  <c r="AD9983" i="42"/>
  <c r="AD9982" i="42"/>
  <c r="AD9981" i="42"/>
  <c r="AD9980" i="42"/>
  <c r="AD9979" i="42"/>
  <c r="AD9978" i="42"/>
  <c r="AD9977" i="42"/>
  <c r="AD9976" i="42"/>
  <c r="AD9975" i="42"/>
  <c r="AD9974" i="42"/>
  <c r="AD9973" i="42"/>
  <c r="AD9972" i="42"/>
  <c r="AD9971" i="42"/>
  <c r="AD9970" i="42"/>
  <c r="AD9969" i="42"/>
  <c r="AD9968" i="42"/>
  <c r="AD9967" i="42"/>
  <c r="AD9966" i="42"/>
  <c r="AD9965" i="42"/>
  <c r="AD9964" i="42"/>
  <c r="AD9963" i="42"/>
  <c r="AD9962" i="42"/>
  <c r="AD9961" i="42"/>
  <c r="AD9960" i="42"/>
  <c r="AD9959" i="42"/>
  <c r="AD9958" i="42"/>
  <c r="AD9957" i="42"/>
  <c r="AD9956" i="42"/>
  <c r="AD9955" i="42"/>
  <c r="AD9954" i="42"/>
  <c r="AD9953" i="42"/>
  <c r="AD9952" i="42"/>
  <c r="AD9951" i="42"/>
  <c r="AD9950" i="42"/>
  <c r="AD9949" i="42"/>
  <c r="AD9948" i="42"/>
  <c r="AD9947" i="42"/>
  <c r="AD9946" i="42"/>
  <c r="AD9945" i="42"/>
  <c r="AD9944" i="42"/>
  <c r="AD9943" i="42"/>
  <c r="AD9942" i="42"/>
  <c r="AD9941" i="42"/>
  <c r="AD9940" i="42"/>
  <c r="AD9939" i="42"/>
  <c r="AD9938" i="42"/>
  <c r="AD9937" i="42"/>
  <c r="AD9936" i="42"/>
  <c r="AD9935" i="42"/>
  <c r="AD9934" i="42"/>
  <c r="AD9933" i="42"/>
  <c r="AD9932" i="42"/>
  <c r="AD9931" i="42"/>
  <c r="AD9930" i="42"/>
  <c r="AD9929" i="42"/>
  <c r="AD9928" i="42"/>
  <c r="AD9927" i="42"/>
  <c r="AD9926" i="42"/>
  <c r="AD9925" i="42"/>
  <c r="AD9924" i="42"/>
  <c r="AD9923" i="42"/>
  <c r="AD9922" i="42"/>
  <c r="AD9921" i="42"/>
  <c r="AD9920" i="42"/>
  <c r="AD9919" i="42"/>
  <c r="AD9918" i="42"/>
  <c r="AD9917" i="42"/>
  <c r="AD9916" i="42"/>
  <c r="AD9915" i="42"/>
  <c r="AD9914" i="42"/>
  <c r="AD9913" i="42"/>
  <c r="AD9912" i="42"/>
  <c r="AD9911" i="42"/>
  <c r="AD9910" i="42"/>
  <c r="AD9909" i="42"/>
  <c r="AD9908" i="42"/>
  <c r="AD9907" i="42"/>
  <c r="AD9906" i="42"/>
  <c r="AD9905" i="42"/>
  <c r="AD9904" i="42"/>
  <c r="AD9903" i="42"/>
  <c r="AD9902" i="42"/>
  <c r="AD9901" i="42"/>
  <c r="AD9900" i="42"/>
  <c r="AD9899" i="42"/>
  <c r="AD9898" i="42"/>
  <c r="AD9897" i="42"/>
  <c r="AD9896" i="42"/>
  <c r="AD9895" i="42"/>
  <c r="AD9894" i="42"/>
  <c r="AD9893" i="42"/>
  <c r="AD9892" i="42"/>
  <c r="AD9891" i="42"/>
  <c r="AD9890" i="42"/>
  <c r="AD9889" i="42"/>
  <c r="AD9888" i="42"/>
  <c r="AD9887" i="42"/>
  <c r="AD9886" i="42"/>
  <c r="AD9885" i="42"/>
  <c r="AD9884" i="42"/>
  <c r="AD9883" i="42"/>
  <c r="AD9882" i="42"/>
  <c r="AD9881" i="42"/>
  <c r="AD9880" i="42"/>
  <c r="AD9879" i="42"/>
  <c r="AD9878" i="42"/>
  <c r="AD9877" i="42"/>
  <c r="AD9876" i="42"/>
  <c r="AD9875" i="42"/>
  <c r="AD9874" i="42"/>
  <c r="AD9873" i="42"/>
  <c r="AD9872" i="42"/>
  <c r="AD9871" i="42"/>
  <c r="AD9870" i="42"/>
  <c r="AD9869" i="42"/>
  <c r="AD9868" i="42"/>
  <c r="AD9867" i="42"/>
  <c r="AD9866" i="42"/>
  <c r="AD9865" i="42"/>
  <c r="AD9864" i="42"/>
  <c r="AD9863" i="42"/>
  <c r="AD9862" i="42"/>
  <c r="AD9861" i="42"/>
  <c r="AD9860" i="42"/>
  <c r="AD9859" i="42"/>
  <c r="AD9858" i="42"/>
  <c r="AD9857" i="42"/>
  <c r="AD9856" i="42"/>
  <c r="AD9855" i="42"/>
  <c r="AD9854" i="42"/>
  <c r="AD9853" i="42"/>
  <c r="AD9852" i="42"/>
  <c r="AD9851" i="42"/>
  <c r="AD9850" i="42"/>
  <c r="AD9849" i="42"/>
  <c r="AD9848" i="42"/>
  <c r="AD9847" i="42"/>
  <c r="AD9846" i="42"/>
  <c r="AD9845" i="42"/>
  <c r="AD9844" i="42"/>
  <c r="AD9843" i="42"/>
  <c r="AD9842" i="42"/>
  <c r="AD9841" i="42"/>
  <c r="AD9840" i="42"/>
  <c r="AD9839" i="42"/>
  <c r="AD9838" i="42"/>
  <c r="AD9837" i="42"/>
  <c r="AD9836" i="42"/>
  <c r="AD9835" i="42"/>
  <c r="AD9834" i="42"/>
  <c r="AD9833" i="42"/>
  <c r="AD9832" i="42"/>
  <c r="AD9831" i="42"/>
  <c r="AD9830" i="42"/>
  <c r="AD9829" i="42"/>
  <c r="AD9828" i="42"/>
  <c r="AD9827" i="42"/>
  <c r="AD9826" i="42"/>
  <c r="AD9825" i="42"/>
  <c r="AD9824" i="42"/>
  <c r="AD9823" i="42"/>
  <c r="AD9822" i="42"/>
  <c r="AD9821" i="42"/>
  <c r="AD9820" i="42"/>
  <c r="AD9819" i="42"/>
  <c r="AD9818" i="42"/>
  <c r="AD9817" i="42"/>
  <c r="AD9816" i="42"/>
  <c r="AD9815" i="42"/>
  <c r="AD9814" i="42"/>
  <c r="AD9813" i="42"/>
  <c r="AD9812" i="42"/>
  <c r="AD9811" i="42"/>
  <c r="AD9810" i="42"/>
  <c r="AD9809" i="42"/>
  <c r="AD9808" i="42"/>
  <c r="AD9807" i="42"/>
  <c r="AD9806" i="42"/>
  <c r="AD9805" i="42"/>
  <c r="AD9804" i="42"/>
  <c r="AD9803" i="42"/>
  <c r="AD9802" i="42"/>
  <c r="AD9801" i="42"/>
  <c r="AD9800" i="42"/>
  <c r="AD9799" i="42"/>
  <c r="AD9798" i="42"/>
  <c r="AD9797" i="42"/>
  <c r="AD9796" i="42"/>
  <c r="AD9795" i="42"/>
  <c r="AD9794" i="42"/>
  <c r="AD9793" i="42"/>
  <c r="AD9792" i="42"/>
  <c r="AD9791" i="42"/>
  <c r="AD9790" i="42"/>
  <c r="AD9789" i="42"/>
  <c r="AD9788" i="42"/>
  <c r="AD9787" i="42"/>
  <c r="AD9786" i="42"/>
  <c r="AD9785" i="42"/>
  <c r="AD9784" i="42"/>
  <c r="AD9783" i="42"/>
  <c r="AD9782" i="42"/>
  <c r="AD9781" i="42"/>
  <c r="AD9780" i="42"/>
  <c r="AD9779" i="42"/>
  <c r="AD9778" i="42"/>
  <c r="AD9777" i="42"/>
  <c r="AD9776" i="42"/>
  <c r="AD9775" i="42"/>
  <c r="AD9774" i="42"/>
  <c r="AD9773" i="42"/>
  <c r="AD9772" i="42"/>
  <c r="AD9771" i="42"/>
  <c r="AD9770" i="42"/>
  <c r="AD9769" i="42"/>
  <c r="AD9768" i="42"/>
  <c r="AD9767" i="42"/>
  <c r="AD9766" i="42"/>
  <c r="AD9765" i="42"/>
  <c r="AD9764" i="42"/>
  <c r="AD9763" i="42"/>
  <c r="AD9762" i="42"/>
  <c r="AD9761" i="42"/>
  <c r="AD9760" i="42"/>
  <c r="AD9759" i="42"/>
  <c r="AD9758" i="42"/>
  <c r="AD9757" i="42"/>
  <c r="AD9756" i="42"/>
  <c r="AD9755" i="42"/>
  <c r="AD9754" i="42"/>
  <c r="AD9753" i="42"/>
  <c r="AD9752" i="42"/>
  <c r="AD9751" i="42"/>
  <c r="AD9750" i="42"/>
  <c r="AD9749" i="42"/>
  <c r="AD9748" i="42"/>
  <c r="AD9747" i="42"/>
  <c r="AD9746" i="42"/>
  <c r="AD9745" i="42"/>
  <c r="AD9744" i="42"/>
  <c r="AD9743" i="42"/>
  <c r="AD9742" i="42"/>
  <c r="AD9741" i="42"/>
  <c r="AD9740" i="42"/>
  <c r="AD9739" i="42"/>
  <c r="AD9738" i="42"/>
  <c r="AD9737" i="42"/>
  <c r="AD9736" i="42"/>
  <c r="AD9735" i="42"/>
  <c r="AD9734" i="42"/>
  <c r="AD9733" i="42"/>
  <c r="AD9732" i="42"/>
  <c r="AD9731" i="42"/>
  <c r="AD9730" i="42"/>
  <c r="AD9729" i="42"/>
  <c r="AD9728" i="42"/>
  <c r="AD9727" i="42"/>
  <c r="AD9726" i="42"/>
  <c r="AD9725" i="42"/>
  <c r="AD9724" i="42"/>
  <c r="AD9723" i="42"/>
  <c r="AD9722" i="42"/>
  <c r="AD9721" i="42"/>
  <c r="AD9720" i="42"/>
  <c r="AD9719" i="42"/>
  <c r="AD9718" i="42"/>
  <c r="AD9717" i="42"/>
  <c r="AD9716" i="42"/>
  <c r="AD9715" i="42"/>
  <c r="AD9714" i="42"/>
  <c r="AD9713" i="42"/>
  <c r="AD9712" i="42"/>
  <c r="AD9711" i="42"/>
  <c r="AD9710" i="42"/>
  <c r="AD9709" i="42"/>
  <c r="AD9708" i="42"/>
  <c r="AD9707" i="42"/>
  <c r="AD9706" i="42"/>
  <c r="AD9705" i="42"/>
  <c r="AD9704" i="42"/>
  <c r="AD9703" i="42"/>
  <c r="AD9702" i="42"/>
  <c r="AD9701" i="42"/>
  <c r="AD9700" i="42"/>
  <c r="AD9699" i="42"/>
  <c r="AD9698" i="42"/>
  <c r="AD9697" i="42"/>
  <c r="AD9696" i="42"/>
  <c r="AD9695" i="42"/>
  <c r="AD9694" i="42"/>
  <c r="AD9693" i="42"/>
  <c r="AD9692" i="42"/>
  <c r="AD9691" i="42"/>
  <c r="AD9690" i="42"/>
  <c r="AD9689" i="42"/>
  <c r="AD9688" i="42"/>
  <c r="AD9687" i="42"/>
  <c r="AD9686" i="42"/>
  <c r="AD9685" i="42"/>
  <c r="AD9684" i="42"/>
  <c r="AD9683" i="42"/>
  <c r="AD9682" i="42"/>
  <c r="AD9681" i="42"/>
  <c r="AD9680" i="42"/>
  <c r="AD9679" i="42"/>
  <c r="AD9678" i="42"/>
  <c r="AD9677" i="42"/>
  <c r="AD9676" i="42"/>
  <c r="AD9675" i="42"/>
  <c r="AD9674" i="42"/>
  <c r="AD9673" i="42"/>
  <c r="AD9672" i="42"/>
  <c r="AD9671" i="42"/>
  <c r="AD9670" i="42"/>
  <c r="AD9669" i="42"/>
  <c r="AD9668" i="42"/>
  <c r="AD9667" i="42"/>
  <c r="AD9666" i="42"/>
  <c r="AD9665" i="42"/>
  <c r="AD9664" i="42"/>
  <c r="AD9663" i="42"/>
  <c r="AD9662" i="42"/>
  <c r="AD9661" i="42"/>
  <c r="AD9660" i="42"/>
  <c r="AD9659" i="42"/>
  <c r="AD9658" i="42"/>
  <c r="AD9657" i="42"/>
  <c r="AD9656" i="42"/>
  <c r="AD9655" i="42"/>
  <c r="AD9654" i="42"/>
  <c r="AD9653" i="42"/>
  <c r="AD9652" i="42"/>
  <c r="AD9651" i="42"/>
  <c r="AD9650" i="42"/>
  <c r="AD9649" i="42"/>
  <c r="AD9648" i="42"/>
  <c r="AD9647" i="42"/>
  <c r="AD9646" i="42"/>
  <c r="AD9645" i="42"/>
  <c r="AD9644" i="42"/>
  <c r="AD9643" i="42"/>
  <c r="AD9642" i="42"/>
  <c r="AD9641" i="42"/>
  <c r="AD9640" i="42"/>
  <c r="AD9639" i="42"/>
  <c r="AD9638" i="42"/>
  <c r="AD9637" i="42"/>
  <c r="AD9636" i="42"/>
  <c r="AD9635" i="42"/>
  <c r="AD9634" i="42"/>
  <c r="AD9633" i="42"/>
  <c r="AD9632" i="42"/>
  <c r="AD9631" i="42"/>
  <c r="AD9630" i="42"/>
  <c r="AD9629" i="42"/>
  <c r="AD9628" i="42"/>
  <c r="AD9627" i="42"/>
  <c r="AD9626" i="42"/>
  <c r="AD9625" i="42"/>
  <c r="AD9624" i="42"/>
  <c r="AD9623" i="42"/>
  <c r="AD9622" i="42"/>
  <c r="AD9621" i="42"/>
  <c r="AD9620" i="42"/>
  <c r="AD9619" i="42"/>
  <c r="AD9618" i="42"/>
  <c r="AD9617" i="42"/>
  <c r="AD9616" i="42"/>
  <c r="AD9615" i="42"/>
  <c r="AD9614" i="42"/>
  <c r="AD9613" i="42"/>
  <c r="AD9612" i="42"/>
  <c r="AD9611" i="42"/>
  <c r="AD9610" i="42"/>
  <c r="AD9609" i="42"/>
  <c r="AD9608" i="42"/>
  <c r="AD9607" i="42"/>
  <c r="AD9606" i="42"/>
  <c r="AD9605" i="42"/>
  <c r="AD9604" i="42"/>
  <c r="AD9603" i="42"/>
  <c r="AD9602" i="42"/>
  <c r="AD9601" i="42"/>
  <c r="AD9600" i="42"/>
  <c r="AD9599" i="42"/>
  <c r="AD9598" i="42"/>
  <c r="AD9597" i="42"/>
  <c r="AD9596" i="42"/>
  <c r="AD9595" i="42"/>
  <c r="AD9594" i="42"/>
  <c r="AD9593" i="42"/>
  <c r="AD9592" i="42"/>
  <c r="AD9591" i="42"/>
  <c r="AD9590" i="42"/>
  <c r="AD9589" i="42"/>
  <c r="AD9588" i="42"/>
  <c r="AD9587" i="42"/>
  <c r="AD9586" i="42"/>
  <c r="AD9585" i="42"/>
  <c r="AD9584" i="42"/>
  <c r="AD9583" i="42"/>
  <c r="AD9582" i="42"/>
  <c r="AD9581" i="42"/>
  <c r="AD9580" i="42"/>
  <c r="AD9579" i="42"/>
  <c r="AD9578" i="42"/>
  <c r="AD9577" i="42"/>
  <c r="AD9576" i="42"/>
  <c r="AD9575" i="42"/>
  <c r="AD9574" i="42"/>
  <c r="AD9573" i="42"/>
  <c r="AD9572" i="42"/>
  <c r="AD9571" i="42"/>
  <c r="AD9570" i="42"/>
  <c r="AD9569" i="42"/>
  <c r="AD9568" i="42"/>
  <c r="AD9567" i="42"/>
  <c r="AD9566" i="42"/>
  <c r="AD9565" i="42"/>
  <c r="AD9564" i="42"/>
  <c r="AD9563" i="42"/>
  <c r="AD9562" i="42"/>
  <c r="AD9561" i="42"/>
  <c r="AD9560" i="42"/>
  <c r="AD9559" i="42"/>
  <c r="AD9558" i="42"/>
  <c r="AD9557" i="42"/>
  <c r="AD9556" i="42"/>
  <c r="AD9555" i="42"/>
  <c r="AD9554" i="42"/>
  <c r="AD9553" i="42"/>
  <c r="AD9552" i="42"/>
  <c r="AD9551" i="42"/>
  <c r="AD9550" i="42"/>
  <c r="AD9549" i="42"/>
  <c r="AD9548" i="42"/>
  <c r="AD9547" i="42"/>
  <c r="AD9546" i="42"/>
  <c r="AD9545" i="42"/>
  <c r="AD9544" i="42"/>
  <c r="AD9543" i="42"/>
  <c r="AD9542" i="42"/>
  <c r="AD9541" i="42"/>
  <c r="AD9540" i="42"/>
  <c r="AD9539" i="42"/>
  <c r="AD9538" i="42"/>
  <c r="AD9537" i="42"/>
  <c r="AD9536" i="42"/>
  <c r="AD9535" i="42"/>
  <c r="AD9534" i="42"/>
  <c r="AD9533" i="42"/>
  <c r="AD9532" i="42"/>
  <c r="AD9531" i="42"/>
  <c r="AD9530" i="42"/>
  <c r="AD9529" i="42"/>
  <c r="AD9528" i="42"/>
  <c r="AD9527" i="42"/>
  <c r="AD9526" i="42"/>
  <c r="AD9525" i="42"/>
  <c r="AD9524" i="42"/>
  <c r="AD9523" i="42"/>
  <c r="AD9522" i="42"/>
  <c r="AD9521" i="42"/>
  <c r="AD9520" i="42"/>
  <c r="AD9519" i="42"/>
  <c r="AD9518" i="42"/>
  <c r="AD9517" i="42"/>
  <c r="AD9516" i="42"/>
  <c r="AD9515" i="42"/>
  <c r="AD9514" i="42"/>
  <c r="AD9513" i="42"/>
  <c r="AD9512" i="42"/>
  <c r="AD9511" i="42"/>
  <c r="AD9510" i="42"/>
  <c r="AD9509" i="42"/>
  <c r="AD9508" i="42"/>
  <c r="AD9507" i="42"/>
  <c r="AD9506" i="42"/>
  <c r="AD9505" i="42"/>
  <c r="AD9504" i="42"/>
  <c r="AD9503" i="42"/>
  <c r="AD9502" i="42"/>
  <c r="AD9501" i="42"/>
  <c r="AD9500" i="42"/>
  <c r="AD9499" i="42"/>
  <c r="AD9498" i="42"/>
  <c r="AD9497" i="42"/>
  <c r="AD9496" i="42"/>
  <c r="AD9495" i="42"/>
  <c r="AD9494" i="42"/>
  <c r="AD9493" i="42"/>
  <c r="AD9492" i="42"/>
  <c r="AD9491" i="42"/>
  <c r="AD9490" i="42"/>
  <c r="AD9489" i="42"/>
  <c r="AD9488" i="42"/>
  <c r="AD9487" i="42"/>
  <c r="AD9486" i="42"/>
  <c r="AD9485" i="42"/>
  <c r="AD9484" i="42"/>
  <c r="AD9483" i="42"/>
  <c r="AD9482" i="42"/>
  <c r="AD9481" i="42"/>
  <c r="AD9480" i="42"/>
  <c r="AD9479" i="42"/>
  <c r="AD9478" i="42"/>
  <c r="AD9477" i="42"/>
  <c r="AD9476" i="42"/>
  <c r="AD9475" i="42"/>
  <c r="AD9474" i="42"/>
  <c r="AD9473" i="42"/>
  <c r="AD9472" i="42"/>
  <c r="AD9471" i="42"/>
  <c r="AD9470" i="42"/>
  <c r="AD9469" i="42"/>
  <c r="AD9468" i="42"/>
  <c r="AD9467" i="42"/>
  <c r="AD9466" i="42"/>
  <c r="AD9465" i="42"/>
  <c r="AD9464" i="42"/>
  <c r="AD9463" i="42"/>
  <c r="AD9462" i="42"/>
  <c r="AD9461" i="42"/>
  <c r="AD9460" i="42"/>
  <c r="AD9459" i="42"/>
  <c r="AD9458" i="42"/>
  <c r="AD9457" i="42"/>
  <c r="AD9456" i="42"/>
  <c r="AD9455" i="42"/>
  <c r="AD9454" i="42"/>
  <c r="AD9453" i="42"/>
  <c r="AD9452" i="42"/>
  <c r="AD9451" i="42"/>
  <c r="AD9450" i="42"/>
  <c r="AD9449" i="42"/>
  <c r="AD9448" i="42"/>
  <c r="AD9447" i="42"/>
  <c r="AD9446" i="42"/>
  <c r="AD9445" i="42"/>
  <c r="AD9444" i="42"/>
  <c r="AD9443" i="42"/>
  <c r="AD9442" i="42"/>
  <c r="AD9441" i="42"/>
  <c r="AD9440" i="42"/>
  <c r="AD9439" i="42"/>
  <c r="AD9438" i="42"/>
  <c r="AD9437" i="42"/>
  <c r="AD9436" i="42"/>
  <c r="AD9435" i="42"/>
  <c r="AD9434" i="42"/>
  <c r="AD9433" i="42"/>
  <c r="AD9432" i="42"/>
  <c r="AD9431" i="42"/>
  <c r="AD9430" i="42"/>
  <c r="AD9429" i="42"/>
  <c r="AD9428" i="42"/>
  <c r="AD9427" i="42"/>
  <c r="AD9426" i="42"/>
  <c r="AD9425" i="42"/>
  <c r="AD9424" i="42"/>
  <c r="AD9423" i="42"/>
  <c r="AD9422" i="42"/>
  <c r="AD9421" i="42"/>
  <c r="AD9420" i="42"/>
  <c r="AD9419" i="42"/>
  <c r="AD9418" i="42"/>
  <c r="AD9417" i="42"/>
  <c r="AD9416" i="42"/>
  <c r="AD9415" i="42"/>
  <c r="AD9414" i="42"/>
  <c r="AD9413" i="42"/>
  <c r="AD9412" i="42"/>
  <c r="AD9411" i="42"/>
  <c r="AD9410" i="42"/>
  <c r="AD9409" i="42"/>
  <c r="AD9408" i="42"/>
  <c r="AD9407" i="42"/>
  <c r="AD9406" i="42"/>
  <c r="AD9405" i="42"/>
  <c r="AD9404" i="42"/>
  <c r="AD9403" i="42"/>
  <c r="AD9402" i="42"/>
  <c r="AD9401" i="42"/>
  <c r="AD9400" i="42"/>
  <c r="AD9399" i="42"/>
  <c r="AD9398" i="42"/>
  <c r="AD9397" i="42"/>
  <c r="AD9396" i="42"/>
  <c r="AD9395" i="42"/>
  <c r="AD9394" i="42"/>
  <c r="AD9393" i="42"/>
  <c r="AD9392" i="42"/>
  <c r="AD9391" i="42"/>
  <c r="AD9390" i="42"/>
  <c r="AD9389" i="42"/>
  <c r="AD9388" i="42"/>
  <c r="AD9387" i="42"/>
  <c r="AD9386" i="42"/>
  <c r="AD9385" i="42"/>
  <c r="AD9384" i="42"/>
  <c r="AD9383" i="42"/>
  <c r="AD9382" i="42"/>
  <c r="AD9381" i="42"/>
  <c r="AD9380" i="42"/>
  <c r="AD9379" i="42"/>
  <c r="AD9378" i="42"/>
  <c r="AD9377" i="42"/>
  <c r="AD9376" i="42"/>
  <c r="AD9375" i="42"/>
  <c r="AD9374" i="42"/>
  <c r="AD9373" i="42"/>
  <c r="AD9372" i="42"/>
  <c r="AD9371" i="42"/>
  <c r="AD9370" i="42"/>
  <c r="AD9369" i="42"/>
  <c r="AD9368" i="42"/>
  <c r="AD9367" i="42"/>
  <c r="AD9366" i="42"/>
  <c r="AD9365" i="42"/>
  <c r="AD9364" i="42"/>
  <c r="AD9363" i="42"/>
  <c r="AD9362" i="42"/>
  <c r="AD9361" i="42"/>
  <c r="AD9360" i="42"/>
  <c r="AD9359" i="42"/>
  <c r="AD9358" i="42"/>
  <c r="AD9357" i="42"/>
  <c r="AD9356" i="42"/>
  <c r="AD9355" i="42"/>
  <c r="AD9354" i="42"/>
  <c r="AD9353" i="42"/>
  <c r="AD9352" i="42"/>
  <c r="AD9351" i="42"/>
  <c r="AD9350" i="42"/>
  <c r="AD9349" i="42"/>
  <c r="AD9348" i="42"/>
  <c r="AD9347" i="42"/>
  <c r="AD9346" i="42"/>
  <c r="AD9345" i="42"/>
  <c r="AD9344" i="42"/>
  <c r="AD9343" i="42"/>
  <c r="AD9342" i="42"/>
  <c r="AD9341" i="42"/>
  <c r="AD9340" i="42"/>
  <c r="AD9339" i="42"/>
  <c r="AD9338" i="42"/>
  <c r="AD9337" i="42"/>
  <c r="AD9336" i="42"/>
  <c r="AD9335" i="42"/>
  <c r="AD9334" i="42"/>
  <c r="AD9333" i="42"/>
  <c r="AD9332" i="42"/>
  <c r="AD9331" i="42"/>
  <c r="AD9330" i="42"/>
  <c r="AD9329" i="42"/>
  <c r="AD9328" i="42"/>
  <c r="AD9327" i="42"/>
  <c r="AD9326" i="42"/>
  <c r="AD9325" i="42"/>
  <c r="AD9324" i="42"/>
  <c r="AD9323" i="42"/>
  <c r="AD9322" i="42"/>
  <c r="AD9321" i="42"/>
  <c r="AD9320" i="42"/>
  <c r="AD9319" i="42"/>
  <c r="AD9318" i="42"/>
  <c r="AD9317" i="42"/>
  <c r="AD9316" i="42"/>
  <c r="AD9315" i="42"/>
  <c r="AD9314" i="42"/>
  <c r="AD9313" i="42"/>
  <c r="AD9312" i="42"/>
  <c r="AD9311" i="42"/>
  <c r="AD9310" i="42"/>
  <c r="AD9309" i="42"/>
  <c r="AD9308" i="42"/>
  <c r="AD9307" i="42"/>
  <c r="AD9306" i="42"/>
  <c r="AD9305" i="42"/>
  <c r="AD9304" i="42"/>
  <c r="AD9303" i="42"/>
  <c r="AD9302" i="42"/>
  <c r="AD9301" i="42"/>
  <c r="AD9300" i="42"/>
  <c r="AD9299" i="42"/>
  <c r="AD9298" i="42"/>
  <c r="AD9297" i="42"/>
  <c r="AD9296" i="42"/>
  <c r="AD9295" i="42"/>
  <c r="AD9294" i="42"/>
  <c r="AD9293" i="42"/>
  <c r="AD9292" i="42"/>
  <c r="AD9291" i="42"/>
  <c r="AD9290" i="42"/>
  <c r="AD9289" i="42"/>
  <c r="AD9288" i="42"/>
  <c r="AD9287" i="42"/>
  <c r="AD9286" i="42"/>
  <c r="AD9285" i="42"/>
  <c r="AD9284" i="42"/>
  <c r="AD9283" i="42"/>
  <c r="AD9282" i="42"/>
  <c r="AD9281" i="42"/>
  <c r="AD9280" i="42"/>
  <c r="AD9279" i="42"/>
  <c r="AD9278" i="42"/>
  <c r="AD9277" i="42"/>
  <c r="AD9276" i="42"/>
  <c r="AD9275" i="42"/>
  <c r="AD9274" i="42"/>
  <c r="AD9273" i="42"/>
  <c r="AD9272" i="42"/>
  <c r="AD9271" i="42"/>
  <c r="AD9270" i="42"/>
  <c r="AD9269" i="42"/>
  <c r="AD9268" i="42"/>
  <c r="AD9267" i="42"/>
  <c r="AD9266" i="42"/>
  <c r="AD9265" i="42"/>
  <c r="AD9264" i="42"/>
  <c r="AD9263" i="42"/>
  <c r="AD9262" i="42"/>
  <c r="AD9261" i="42"/>
  <c r="AD9260" i="42"/>
  <c r="AD9259" i="42"/>
  <c r="AD9258" i="42"/>
  <c r="AD9257" i="42"/>
  <c r="AD9256" i="42"/>
  <c r="AD9255" i="42"/>
  <c r="AD9254" i="42"/>
  <c r="AD9253" i="42"/>
  <c r="AD9252" i="42"/>
  <c r="AD9251" i="42"/>
  <c r="AD9250" i="42"/>
  <c r="AD9249" i="42"/>
  <c r="AD9248" i="42"/>
  <c r="AD9247" i="42"/>
  <c r="AD9246" i="42"/>
  <c r="AD9245" i="42"/>
  <c r="AD9244" i="42"/>
  <c r="AD9243" i="42"/>
  <c r="AD9242" i="42"/>
  <c r="AD9241" i="42"/>
  <c r="AD9240" i="42"/>
  <c r="AD9239" i="42"/>
  <c r="AD9238" i="42"/>
  <c r="AD9237" i="42"/>
  <c r="AD9236" i="42"/>
  <c r="AD9235" i="42"/>
  <c r="AD9234" i="42"/>
  <c r="AD9233" i="42"/>
  <c r="AD9232" i="42"/>
  <c r="AD9231" i="42"/>
  <c r="AD9230" i="42"/>
  <c r="AD9229" i="42"/>
  <c r="AD9228" i="42"/>
  <c r="AD9227" i="42"/>
  <c r="AD9226" i="42"/>
  <c r="AD9225" i="42"/>
  <c r="AD9224" i="42"/>
  <c r="AD9223" i="42"/>
  <c r="AD9222" i="42"/>
  <c r="AD9221" i="42"/>
  <c r="AD9220" i="42"/>
  <c r="AD9219" i="42"/>
  <c r="AD9218" i="42"/>
  <c r="AD9217" i="42"/>
  <c r="AD9216" i="42"/>
  <c r="AD9215" i="42"/>
  <c r="AD9214" i="42"/>
  <c r="AD9213" i="42"/>
  <c r="AD9212" i="42"/>
  <c r="AD9211" i="42"/>
  <c r="AD9210" i="42"/>
  <c r="AD9209" i="42"/>
  <c r="AD9208" i="42"/>
  <c r="AD9207" i="42"/>
  <c r="AD9206" i="42"/>
  <c r="AD9205" i="42"/>
  <c r="AD9204" i="42"/>
  <c r="AD9203" i="42"/>
  <c r="AD9202" i="42"/>
  <c r="AD9201" i="42"/>
  <c r="AD9200" i="42"/>
  <c r="AD9199" i="42"/>
  <c r="AD9198" i="42"/>
  <c r="AD9197" i="42"/>
  <c r="AD9196" i="42"/>
  <c r="AD9195" i="42"/>
  <c r="AD9194" i="42"/>
  <c r="AD9193" i="42"/>
  <c r="AD9192" i="42"/>
  <c r="AD9191" i="42"/>
  <c r="AD9190" i="42"/>
  <c r="AD9189" i="42"/>
  <c r="AD9188" i="42"/>
  <c r="AD9187" i="42"/>
  <c r="AD9186" i="42"/>
  <c r="AD9185" i="42"/>
  <c r="AD9184" i="42"/>
  <c r="AD9183" i="42"/>
  <c r="AD9182" i="42"/>
  <c r="AD9181" i="42"/>
  <c r="AD9180" i="42"/>
  <c r="AD9179" i="42"/>
  <c r="AD9178" i="42"/>
  <c r="AD9177" i="42"/>
  <c r="AD9176" i="42"/>
  <c r="AD9175" i="42"/>
  <c r="AD9174" i="42"/>
  <c r="AD9173" i="42"/>
  <c r="AD9172" i="42"/>
  <c r="AD9171" i="42"/>
  <c r="AD9170" i="42"/>
  <c r="AD9169" i="42"/>
  <c r="AD9168" i="42"/>
  <c r="AD9167" i="42"/>
  <c r="AD9166" i="42"/>
  <c r="AD9165" i="42"/>
  <c r="AD9164" i="42"/>
  <c r="AD9163" i="42"/>
  <c r="AD9162" i="42"/>
  <c r="AD9161" i="42"/>
  <c r="AD9160" i="42"/>
  <c r="AD9159" i="42"/>
  <c r="AD9158" i="42"/>
  <c r="AD9157" i="42"/>
  <c r="AD9156" i="42"/>
  <c r="AD9155" i="42"/>
  <c r="AD9154" i="42"/>
  <c r="AD9153" i="42"/>
  <c r="AD9152" i="42"/>
  <c r="AD9151" i="42"/>
  <c r="AD9150" i="42"/>
  <c r="AD9149" i="42"/>
  <c r="AD9148" i="42"/>
  <c r="AD9147" i="42"/>
  <c r="AD9146" i="42"/>
  <c r="AD9145" i="42"/>
  <c r="AD9144" i="42"/>
  <c r="AD9143" i="42"/>
  <c r="AD9142" i="42"/>
  <c r="AD9141" i="42"/>
  <c r="AD9140" i="42"/>
  <c r="AD9139" i="42"/>
  <c r="AD9138" i="42"/>
  <c r="AD9137" i="42"/>
  <c r="AD9136" i="42"/>
  <c r="AD9135" i="42"/>
  <c r="AD9134" i="42"/>
  <c r="AD9133" i="42"/>
  <c r="AD9132" i="42"/>
  <c r="AD9131" i="42"/>
  <c r="AD9130" i="42"/>
  <c r="AD9129" i="42"/>
  <c r="AD9128" i="42"/>
  <c r="AD9127" i="42"/>
  <c r="AD9126" i="42"/>
  <c r="AD9125" i="42"/>
  <c r="AD9124" i="42"/>
  <c r="AD9123" i="42"/>
  <c r="AD9122" i="42"/>
  <c r="AD9121" i="42"/>
  <c r="AD9120" i="42"/>
  <c r="AD9119" i="42"/>
  <c r="AD9118" i="42"/>
  <c r="AD9117" i="42"/>
  <c r="AD9116" i="42"/>
  <c r="AD9115" i="42"/>
  <c r="AD9114" i="42"/>
  <c r="AD9113" i="42"/>
  <c r="AD9112" i="42"/>
  <c r="AD9111" i="42"/>
  <c r="AD9110" i="42"/>
  <c r="AD9109" i="42"/>
  <c r="AD9108" i="42"/>
  <c r="AD9107" i="42"/>
  <c r="AD9106" i="42"/>
  <c r="AD9105" i="42"/>
  <c r="AD9104" i="42"/>
  <c r="AD9103" i="42"/>
  <c r="AD9102" i="42"/>
  <c r="AD9101" i="42"/>
  <c r="AD9100" i="42"/>
  <c r="AD9099" i="42"/>
  <c r="AD9098" i="42"/>
  <c r="AD9097" i="42"/>
  <c r="AD9096" i="42"/>
  <c r="AD9095" i="42"/>
  <c r="AD9094" i="42"/>
  <c r="AD9093" i="42"/>
  <c r="AD9092" i="42"/>
  <c r="AD9091" i="42"/>
  <c r="AD9090" i="42"/>
  <c r="AD9089" i="42"/>
  <c r="AD9088" i="42"/>
  <c r="AD9087" i="42"/>
  <c r="AD9086" i="42"/>
  <c r="AD9085" i="42"/>
  <c r="AD9084" i="42"/>
  <c r="AD9083" i="42"/>
  <c r="AD9082" i="42"/>
  <c r="AD9081" i="42"/>
  <c r="AD9080" i="42"/>
  <c r="AD9079" i="42"/>
  <c r="AD9078" i="42"/>
  <c r="AD9077" i="42"/>
  <c r="AD9076" i="42"/>
  <c r="AD9075" i="42"/>
  <c r="AD9074" i="42"/>
  <c r="AD9073" i="42"/>
  <c r="AD9072" i="42"/>
  <c r="AD9071" i="42"/>
  <c r="AD9070" i="42"/>
  <c r="AD9069" i="42"/>
  <c r="AD9068" i="42"/>
  <c r="AD9067" i="42"/>
  <c r="AD9066" i="42"/>
  <c r="AD9065" i="42"/>
  <c r="AD9064" i="42"/>
  <c r="AD9063" i="42"/>
  <c r="AD9062" i="42"/>
  <c r="AD9061" i="42"/>
  <c r="AD9060" i="42"/>
  <c r="AD9059" i="42"/>
  <c r="AD9058" i="42"/>
  <c r="AD9057" i="42"/>
  <c r="AD9056" i="42"/>
  <c r="AD9055" i="42"/>
  <c r="AD9054" i="42"/>
  <c r="AD9053" i="42"/>
  <c r="AD9052" i="42"/>
  <c r="AD9051" i="42"/>
  <c r="AD9050" i="42"/>
  <c r="AD9049" i="42"/>
  <c r="AD9048" i="42"/>
  <c r="AD9047" i="42"/>
  <c r="AD9046" i="42"/>
  <c r="AD9045" i="42"/>
  <c r="AD9044" i="42"/>
  <c r="AD9043" i="42"/>
  <c r="AD9042" i="42"/>
  <c r="AD9041" i="42"/>
  <c r="AD9040" i="42"/>
  <c r="AD9039" i="42"/>
  <c r="AD9038" i="42"/>
  <c r="AD9037" i="42"/>
  <c r="AD9036" i="42"/>
  <c r="AD9035" i="42"/>
  <c r="AD9034" i="42"/>
  <c r="AD9033" i="42"/>
  <c r="AD9032" i="42"/>
  <c r="AD9031" i="42"/>
  <c r="AD9030" i="42"/>
  <c r="AD9029" i="42"/>
  <c r="AD9028" i="42"/>
  <c r="AD9027" i="42"/>
  <c r="AD9026" i="42"/>
  <c r="AD9025" i="42"/>
  <c r="AD9024" i="42"/>
  <c r="AD9023" i="42"/>
  <c r="AD9022" i="42"/>
  <c r="AD9021" i="42"/>
  <c r="AD9020" i="42"/>
  <c r="AD9019" i="42"/>
  <c r="AD9018" i="42"/>
  <c r="AD9017" i="42"/>
  <c r="AD9016" i="42"/>
  <c r="AD9015" i="42"/>
  <c r="AD9014" i="42"/>
  <c r="AD9013" i="42"/>
  <c r="AD9012" i="42"/>
  <c r="AD9011" i="42"/>
  <c r="AD9010" i="42"/>
  <c r="AD9009" i="42"/>
  <c r="AD9008" i="42"/>
  <c r="AD9007" i="42"/>
  <c r="AD9006" i="42"/>
  <c r="AD9005" i="42"/>
  <c r="AD9004" i="42"/>
  <c r="AD9003" i="42"/>
  <c r="AD9002" i="42"/>
  <c r="AD9001" i="42"/>
  <c r="AD9000" i="42"/>
  <c r="AD8999" i="42"/>
  <c r="AD8998" i="42"/>
  <c r="AD8997" i="42"/>
  <c r="AD8996" i="42"/>
  <c r="AD8995" i="42"/>
  <c r="AD8994" i="42"/>
  <c r="AD8993" i="42"/>
  <c r="AD8992" i="42"/>
  <c r="AD8991" i="42"/>
  <c r="AD8990" i="42"/>
  <c r="AD8989" i="42"/>
  <c r="AD8988" i="42"/>
  <c r="AD8987" i="42"/>
  <c r="AD8986" i="42"/>
  <c r="AD8985" i="42"/>
  <c r="AD8984" i="42"/>
  <c r="AD8983" i="42"/>
  <c r="AD8982" i="42"/>
  <c r="AD8981" i="42"/>
  <c r="AD8980" i="42"/>
  <c r="AD8979" i="42"/>
  <c r="AD8978" i="42"/>
  <c r="AD8977" i="42"/>
  <c r="AD8976" i="42"/>
  <c r="AD8975" i="42"/>
  <c r="AD8974" i="42"/>
  <c r="AD8973" i="42"/>
  <c r="AD8972" i="42"/>
  <c r="AD8971" i="42"/>
  <c r="AD8970" i="42"/>
  <c r="AD8969" i="42"/>
  <c r="AD8968" i="42"/>
  <c r="AD8967" i="42"/>
  <c r="AD8966" i="42"/>
  <c r="AD8965" i="42"/>
  <c r="AD8964" i="42"/>
  <c r="AD8963" i="42"/>
  <c r="AD8962" i="42"/>
  <c r="AD8961" i="42"/>
  <c r="AD8960" i="42"/>
  <c r="AD8959" i="42"/>
  <c r="AD8958" i="42"/>
  <c r="AD8957" i="42"/>
  <c r="AD8956" i="42"/>
  <c r="AD8955" i="42"/>
  <c r="AD8954" i="42"/>
  <c r="AD8953" i="42"/>
  <c r="AD8952" i="42"/>
  <c r="AD8951" i="42"/>
  <c r="AD8950" i="42"/>
  <c r="AD8949" i="42"/>
  <c r="AD8948" i="42"/>
  <c r="AD8947" i="42"/>
  <c r="AD8946" i="42"/>
  <c r="AD8945" i="42"/>
  <c r="AD8944" i="42"/>
  <c r="AD8943" i="42"/>
  <c r="AD8942" i="42"/>
  <c r="AD8941" i="42"/>
  <c r="AD8940" i="42"/>
  <c r="AD8939" i="42"/>
  <c r="AD8938" i="42"/>
  <c r="AD8937" i="42"/>
  <c r="AD8936" i="42"/>
  <c r="AD8935" i="42"/>
  <c r="AD8934" i="42"/>
  <c r="AD8933" i="42"/>
  <c r="AD8932" i="42"/>
  <c r="AD8931" i="42"/>
  <c r="AD8930" i="42"/>
  <c r="AD8929" i="42"/>
  <c r="AD8928" i="42"/>
  <c r="AD8927" i="42"/>
  <c r="AD8926" i="42"/>
  <c r="AD8925" i="42"/>
  <c r="AD8924" i="42"/>
  <c r="AD8923" i="42"/>
  <c r="AD8922" i="42"/>
  <c r="AD8921" i="42"/>
  <c r="AD8920" i="42"/>
  <c r="AD8919" i="42"/>
  <c r="AD8918" i="42"/>
  <c r="AD8917" i="42"/>
  <c r="AD8916" i="42"/>
  <c r="AD8915" i="42"/>
  <c r="AD8914" i="42"/>
  <c r="AD8913" i="42"/>
  <c r="AD8912" i="42"/>
  <c r="AD8911" i="42"/>
  <c r="AD8910" i="42"/>
  <c r="AD8909" i="42"/>
  <c r="AD8908" i="42"/>
  <c r="AD8907" i="42"/>
  <c r="AD8906" i="42"/>
  <c r="AD8905" i="42"/>
  <c r="AD8904" i="42"/>
  <c r="AD8903" i="42"/>
  <c r="AD8902" i="42"/>
  <c r="AD8901" i="42"/>
  <c r="AD8900" i="42"/>
  <c r="AD8899" i="42"/>
  <c r="AD8898" i="42"/>
  <c r="AD8897" i="42"/>
  <c r="AD8896" i="42"/>
  <c r="AD8895" i="42"/>
  <c r="AD8894" i="42"/>
  <c r="AD8893" i="42"/>
  <c r="AD8892" i="42"/>
  <c r="AD8891" i="42"/>
  <c r="AD8890" i="42"/>
  <c r="AD8889" i="42"/>
  <c r="AD8888" i="42"/>
  <c r="AD8887" i="42"/>
  <c r="AD8886" i="42"/>
  <c r="AD8885" i="42"/>
  <c r="AD8884" i="42"/>
  <c r="AD8883" i="42"/>
  <c r="AD8882" i="42"/>
  <c r="AD8881" i="42"/>
  <c r="AD8880" i="42"/>
  <c r="AD8879" i="42"/>
  <c r="AD8878" i="42"/>
  <c r="AD8877" i="42"/>
  <c r="AD8876" i="42"/>
  <c r="AD8875" i="42"/>
  <c r="AD8874" i="42"/>
  <c r="AD8873" i="42"/>
  <c r="AD8872" i="42"/>
  <c r="AD8871" i="42"/>
  <c r="AD8870" i="42"/>
  <c r="AD8869" i="42"/>
  <c r="AD8868" i="42"/>
  <c r="AD8867" i="42"/>
  <c r="AD8866" i="42"/>
  <c r="AD8865" i="42"/>
  <c r="AD8864" i="42"/>
  <c r="AD8863" i="42"/>
  <c r="AD8862" i="42"/>
  <c r="AD8861" i="42"/>
  <c r="AD8860" i="42"/>
  <c r="AD8859" i="42"/>
  <c r="AD8858" i="42"/>
  <c r="AD8857" i="42"/>
  <c r="AD8856" i="42"/>
  <c r="AD8855" i="42"/>
  <c r="AD8854" i="42"/>
  <c r="AD8853" i="42"/>
  <c r="AD8852" i="42"/>
  <c r="AD8851" i="42"/>
  <c r="AD8850" i="42"/>
  <c r="AD8849" i="42"/>
  <c r="AD8848" i="42"/>
  <c r="AD8847" i="42"/>
  <c r="AD8846" i="42"/>
  <c r="AD8845" i="42"/>
  <c r="AD8844" i="42"/>
  <c r="AD8843" i="42"/>
  <c r="AD8842" i="42"/>
  <c r="AD8841" i="42"/>
  <c r="AD8840" i="42"/>
  <c r="AD8839" i="42"/>
  <c r="AD8838" i="42"/>
  <c r="AD8837" i="42"/>
  <c r="AD8836" i="42"/>
  <c r="AD8835" i="42"/>
  <c r="AD8834" i="42"/>
  <c r="AD8833" i="42"/>
  <c r="AD8832" i="42"/>
  <c r="AD8831" i="42"/>
  <c r="AD8830" i="42"/>
  <c r="AD8829" i="42"/>
  <c r="AD8828" i="42"/>
  <c r="AD8827" i="42"/>
  <c r="AD8826" i="42"/>
  <c r="AD8825" i="42"/>
  <c r="AD8824" i="42"/>
  <c r="AD8823" i="42"/>
  <c r="AD8822" i="42"/>
  <c r="AD8821" i="42"/>
  <c r="AD8820" i="42"/>
  <c r="AD8819" i="42"/>
  <c r="AD8818" i="42"/>
  <c r="AD8817" i="42"/>
  <c r="AD8816" i="42"/>
  <c r="AD8815" i="42"/>
  <c r="AD8814" i="42"/>
  <c r="AD8813" i="42"/>
  <c r="AD8812" i="42"/>
  <c r="AD8811" i="42"/>
  <c r="AD8810" i="42"/>
  <c r="AD8809" i="42"/>
  <c r="AD8808" i="42"/>
  <c r="AD8807" i="42"/>
  <c r="AD8806" i="42"/>
  <c r="AD8805" i="42"/>
  <c r="AD8804" i="42"/>
  <c r="AD8803" i="42"/>
  <c r="AD8802" i="42"/>
  <c r="AD8801" i="42"/>
  <c r="AD8800" i="42"/>
  <c r="AD8799" i="42"/>
  <c r="AD8798" i="42"/>
  <c r="AD8797" i="42"/>
  <c r="AD8796" i="42"/>
  <c r="AD8795" i="42"/>
  <c r="AD8794" i="42"/>
  <c r="AD8793" i="42"/>
  <c r="AD8792" i="42"/>
  <c r="AD8791" i="42"/>
  <c r="AD8790" i="42"/>
  <c r="AD8789" i="42"/>
  <c r="AD8788" i="42"/>
  <c r="AD8787" i="42"/>
  <c r="AD8786" i="42"/>
  <c r="AD8785" i="42"/>
  <c r="AD8784" i="42"/>
  <c r="AD8783" i="42"/>
  <c r="AD8782" i="42"/>
  <c r="AD8781" i="42"/>
  <c r="AD8780" i="42"/>
  <c r="AD8779" i="42"/>
  <c r="AD8778" i="42"/>
  <c r="AD8777" i="42"/>
  <c r="AD8776" i="42"/>
  <c r="AD8775" i="42"/>
  <c r="AD8774" i="42"/>
  <c r="AD8773" i="42"/>
  <c r="AD8772" i="42"/>
  <c r="AD8771" i="42"/>
  <c r="AD8770" i="42"/>
  <c r="AD8769" i="42"/>
  <c r="AD8768" i="42"/>
  <c r="AD8767" i="42"/>
  <c r="AD8766" i="42"/>
  <c r="AD8765" i="42"/>
  <c r="AD8764" i="42"/>
  <c r="AD8763" i="42"/>
  <c r="AD8762" i="42"/>
  <c r="AD8761" i="42"/>
  <c r="AD8760" i="42"/>
  <c r="AD8759" i="42"/>
  <c r="AD8758" i="42"/>
  <c r="AD8757" i="42"/>
  <c r="AD8756" i="42"/>
  <c r="AD8755" i="42"/>
  <c r="AD8754" i="42"/>
  <c r="AD8753" i="42"/>
  <c r="AD8752" i="42"/>
  <c r="AD8751" i="42"/>
  <c r="AD8750" i="42"/>
  <c r="AD8749" i="42"/>
  <c r="AD8748" i="42"/>
  <c r="AD8747" i="42"/>
  <c r="AD8746" i="42"/>
  <c r="AD8745" i="42"/>
  <c r="AD8744" i="42"/>
  <c r="AD8743" i="42"/>
  <c r="AD8742" i="42"/>
  <c r="AD8741" i="42"/>
  <c r="AD8740" i="42"/>
  <c r="AD8739" i="42"/>
  <c r="AD8738" i="42"/>
  <c r="AD8737" i="42"/>
  <c r="AD8736" i="42"/>
  <c r="AD8735" i="42"/>
  <c r="AD8734" i="42"/>
  <c r="AD8733" i="42"/>
  <c r="AD8732" i="42"/>
  <c r="AD8731" i="42"/>
  <c r="AD8730" i="42"/>
  <c r="AD8729" i="42"/>
  <c r="AD8728" i="42"/>
  <c r="AD8727" i="42"/>
  <c r="AD8726" i="42"/>
  <c r="AD8725" i="42"/>
  <c r="AD8724" i="42"/>
  <c r="AD8723" i="42"/>
  <c r="AD8722" i="42"/>
  <c r="AD8721" i="42"/>
  <c r="AD8720" i="42"/>
  <c r="AD8719" i="42"/>
  <c r="AD8718" i="42"/>
  <c r="AD8717" i="42"/>
  <c r="AD8716" i="42"/>
  <c r="AD8715" i="42"/>
  <c r="AD8714" i="42"/>
  <c r="AD8713" i="42"/>
  <c r="AD8712" i="42"/>
  <c r="AD8711" i="42"/>
  <c r="AD8710" i="42"/>
  <c r="AD8709" i="42"/>
  <c r="AD8708" i="42"/>
  <c r="AD8707" i="42"/>
  <c r="AD8706" i="42"/>
  <c r="AD8705" i="42"/>
  <c r="AD8704" i="42"/>
  <c r="AD8703" i="42"/>
  <c r="AD8702" i="42"/>
  <c r="AD8701" i="42"/>
  <c r="AD8700" i="42"/>
  <c r="AD8699" i="42"/>
  <c r="AD8698" i="42"/>
  <c r="AD8697" i="42"/>
  <c r="AD8696" i="42"/>
  <c r="AD8695" i="42"/>
  <c r="AD8694" i="42"/>
  <c r="AD8693" i="42"/>
  <c r="AD8692" i="42"/>
  <c r="AD8691" i="42"/>
  <c r="AD8690" i="42"/>
  <c r="AD8689" i="42"/>
  <c r="AD8688" i="42"/>
  <c r="AD8687" i="42"/>
  <c r="AD8686" i="42"/>
  <c r="AD8685" i="42"/>
  <c r="AD8684" i="42"/>
  <c r="AD8683" i="42"/>
  <c r="AD8682" i="42"/>
  <c r="AD8681" i="42"/>
  <c r="AD8680" i="42"/>
  <c r="AD8679" i="42"/>
  <c r="AD8678" i="42"/>
  <c r="AD8677" i="42"/>
  <c r="AD8676" i="42"/>
  <c r="AD8675" i="42"/>
  <c r="AD8674" i="42"/>
  <c r="AD8673" i="42"/>
  <c r="AD8672" i="42"/>
  <c r="AD8671" i="42"/>
  <c r="AD8670" i="42"/>
  <c r="AD8669" i="42"/>
  <c r="AD8668" i="42"/>
  <c r="AD8667" i="42"/>
  <c r="AD8666" i="42"/>
  <c r="AD8665" i="42"/>
  <c r="AD8664" i="42"/>
  <c r="AD8663" i="42"/>
  <c r="AD8662" i="42"/>
  <c r="AD8661" i="42"/>
  <c r="AD8660" i="42"/>
  <c r="AD8659" i="42"/>
  <c r="AD8658" i="42"/>
  <c r="AD8657" i="42"/>
  <c r="AD8656" i="42"/>
  <c r="AD8655" i="42"/>
  <c r="AD8654" i="42"/>
  <c r="AD8653" i="42"/>
  <c r="AD8652" i="42"/>
  <c r="AD8651" i="42"/>
  <c r="AD8650" i="42"/>
  <c r="AD8649" i="42"/>
  <c r="AD8648" i="42"/>
  <c r="AD8647" i="42"/>
  <c r="AD8646" i="42"/>
  <c r="AD8645" i="42"/>
  <c r="AD8644" i="42"/>
  <c r="AD8643" i="42"/>
  <c r="AD8642" i="42"/>
  <c r="AD8641" i="42"/>
  <c r="AD8640" i="42"/>
  <c r="AD8639" i="42"/>
  <c r="AD8638" i="42"/>
  <c r="AD8637" i="42"/>
  <c r="AD8636" i="42"/>
  <c r="AD8635" i="42"/>
  <c r="AD8634" i="42"/>
  <c r="AD8633" i="42"/>
  <c r="AD8632" i="42"/>
  <c r="AD8631" i="42"/>
  <c r="AD8630" i="42"/>
  <c r="AD8629" i="42"/>
  <c r="AD8628" i="42"/>
  <c r="AD8627" i="42"/>
  <c r="AD8626" i="42"/>
  <c r="AD8625" i="42"/>
  <c r="AD8624" i="42"/>
  <c r="AD8623" i="42"/>
  <c r="AD8622" i="42"/>
  <c r="AD8621" i="42"/>
  <c r="AD8620" i="42"/>
  <c r="AD8619" i="42"/>
  <c r="AD8618" i="42"/>
  <c r="AD8617" i="42"/>
  <c r="AD8616" i="42"/>
  <c r="AD8615" i="42"/>
  <c r="AD8614" i="42"/>
  <c r="AD8613" i="42"/>
  <c r="AD8612" i="42"/>
  <c r="AD8611" i="42"/>
  <c r="AD8610" i="42"/>
  <c r="AD8609" i="42"/>
  <c r="AD8608" i="42"/>
  <c r="AD8607" i="42"/>
  <c r="AD8606" i="42"/>
  <c r="AD8605" i="42"/>
  <c r="AD8604" i="42"/>
  <c r="AD8603" i="42"/>
  <c r="AD8602" i="42"/>
  <c r="AD8601" i="42"/>
  <c r="AD8600" i="42"/>
  <c r="AD8599" i="42"/>
  <c r="AD8598" i="42"/>
  <c r="AD8597" i="42"/>
  <c r="AD8596" i="42"/>
  <c r="AD8595" i="42"/>
  <c r="AD8594" i="42"/>
  <c r="AD8593" i="42"/>
  <c r="AD8592" i="42"/>
  <c r="AD8591" i="42"/>
  <c r="AD8590" i="42"/>
  <c r="AD8589" i="42"/>
  <c r="AD8588" i="42"/>
  <c r="AD8587" i="42"/>
  <c r="AD8586" i="42"/>
  <c r="AD8585" i="42"/>
  <c r="AD8584" i="42"/>
  <c r="AD8583" i="42"/>
  <c r="AD8582" i="42"/>
  <c r="AD8581" i="42"/>
  <c r="AD8580" i="42"/>
  <c r="AD8579" i="42"/>
  <c r="AD8578" i="42"/>
  <c r="AD8577" i="42"/>
  <c r="AD8576" i="42"/>
  <c r="AD8575" i="42"/>
  <c r="AD8574" i="42"/>
  <c r="AD8573" i="42"/>
  <c r="AD8572" i="42"/>
  <c r="AD8571" i="42"/>
  <c r="AD8570" i="42"/>
  <c r="AD8569" i="42"/>
  <c r="AD8568" i="42"/>
  <c r="AD8567" i="42"/>
  <c r="AD8566" i="42"/>
  <c r="AD8565" i="42"/>
  <c r="AD8564" i="42"/>
  <c r="AD8563" i="42"/>
  <c r="AD8562" i="42"/>
  <c r="AD8561" i="42"/>
  <c r="AD8560" i="42"/>
  <c r="AD8559" i="42"/>
  <c r="AD8558" i="42"/>
  <c r="AD8557" i="42"/>
  <c r="AD8556" i="42"/>
  <c r="AD8555" i="42"/>
  <c r="AD8554" i="42"/>
  <c r="AD8553" i="42"/>
  <c r="AD8552" i="42"/>
  <c r="AD8551" i="42"/>
  <c r="AD8550" i="42"/>
  <c r="AD8549" i="42"/>
  <c r="AD8548" i="42"/>
  <c r="AD8547" i="42"/>
  <c r="AD8546" i="42"/>
  <c r="AD8545" i="42"/>
  <c r="AD8544" i="42"/>
  <c r="AD8543" i="42"/>
  <c r="AD8542" i="42"/>
  <c r="AD8541" i="42"/>
  <c r="AD8540" i="42"/>
  <c r="AD8539" i="42"/>
  <c r="AD8538" i="42"/>
  <c r="AD8537" i="42"/>
  <c r="AD8536" i="42"/>
  <c r="AD8535" i="42"/>
  <c r="AD8534" i="42"/>
  <c r="AD8533" i="42"/>
  <c r="AD8532" i="42"/>
  <c r="AD8531" i="42"/>
  <c r="AD8530" i="42"/>
  <c r="AD8529" i="42"/>
  <c r="AD8528" i="42"/>
  <c r="AD8527" i="42"/>
  <c r="AD8526" i="42"/>
  <c r="AD8525" i="42"/>
  <c r="AD8524" i="42"/>
  <c r="AD8523" i="42"/>
  <c r="AD8522" i="42"/>
  <c r="AD8521" i="42"/>
  <c r="AD8520" i="42"/>
  <c r="AD8519" i="42"/>
  <c r="AD8518" i="42"/>
  <c r="AD8517" i="42"/>
  <c r="AD8516" i="42"/>
  <c r="AD8515" i="42"/>
  <c r="AD8514" i="42"/>
  <c r="AD8513" i="42"/>
  <c r="AD8512" i="42"/>
  <c r="AD8511" i="42"/>
  <c r="AD8510" i="42"/>
  <c r="AD8509" i="42"/>
  <c r="AD8508" i="42"/>
  <c r="AD8507" i="42"/>
  <c r="AD8506" i="42"/>
  <c r="AD8505" i="42"/>
  <c r="AD8504" i="42"/>
  <c r="AD8503" i="42"/>
  <c r="AD8502" i="42"/>
  <c r="AD8501" i="42"/>
  <c r="AD8500" i="42"/>
  <c r="AD8499" i="42"/>
  <c r="AD8498" i="42"/>
  <c r="AD8497" i="42"/>
  <c r="AD8496" i="42"/>
  <c r="AD8495" i="42"/>
  <c r="AD8494" i="42"/>
  <c r="AD8493" i="42"/>
  <c r="AD8492" i="42"/>
  <c r="AD8491" i="42"/>
  <c r="AD8490" i="42"/>
  <c r="AD8489" i="42"/>
  <c r="AD8488" i="42"/>
  <c r="AD8487" i="42"/>
  <c r="AD8486" i="42"/>
  <c r="AD8485" i="42"/>
  <c r="AD8484" i="42"/>
  <c r="AD8483" i="42"/>
  <c r="AD8482" i="42"/>
  <c r="AD8481" i="42"/>
  <c r="AD8480" i="42"/>
  <c r="AD8479" i="42"/>
  <c r="AD8478" i="42"/>
  <c r="AD8477" i="42"/>
  <c r="AD8476" i="42"/>
  <c r="AD8475" i="42"/>
  <c r="AD8474" i="42"/>
  <c r="AD8473" i="42"/>
  <c r="AD8472" i="42"/>
  <c r="AD8471" i="42"/>
  <c r="AD8470" i="42"/>
  <c r="AD8469" i="42"/>
  <c r="AD8468" i="42"/>
  <c r="AD8467" i="42"/>
  <c r="AD8466" i="42"/>
  <c r="AD8465" i="42"/>
  <c r="AD8464" i="42"/>
  <c r="AD8463" i="42"/>
  <c r="AD8462" i="42"/>
  <c r="AD8461" i="42"/>
  <c r="AD8460" i="42"/>
  <c r="AD8459" i="42"/>
  <c r="AD8458" i="42"/>
  <c r="AD8457" i="42"/>
  <c r="AD8456" i="42"/>
  <c r="AD8455" i="42"/>
  <c r="AD8454" i="42"/>
  <c r="AD8453" i="42"/>
  <c r="AD8452" i="42"/>
  <c r="AD8451" i="42"/>
  <c r="AD8450" i="42"/>
  <c r="AD8449" i="42"/>
  <c r="AD8448" i="42"/>
  <c r="AD8447" i="42"/>
  <c r="AD8446" i="42"/>
  <c r="AD8445" i="42"/>
  <c r="AD8444" i="42"/>
  <c r="AD8443" i="42"/>
  <c r="AD8442" i="42"/>
  <c r="AD8441" i="42"/>
  <c r="AD8440" i="42"/>
  <c r="AD8439" i="42"/>
  <c r="AD8438" i="42"/>
  <c r="AD8437" i="42"/>
  <c r="AD8436" i="42"/>
  <c r="AD8435" i="42"/>
  <c r="AD8434" i="42"/>
  <c r="AD8433" i="42"/>
  <c r="AD8432" i="42"/>
  <c r="AD8431" i="42"/>
  <c r="AD8430" i="42"/>
  <c r="AD8429" i="42"/>
  <c r="AD8428" i="42"/>
  <c r="AD8427" i="42"/>
  <c r="AD8426" i="42"/>
  <c r="AD8425" i="42"/>
  <c r="AD8424" i="42"/>
  <c r="AD8423" i="42"/>
  <c r="AD8422" i="42"/>
  <c r="AD8421" i="42"/>
  <c r="AD8420" i="42"/>
  <c r="AD8419" i="42"/>
  <c r="AD8418" i="42"/>
  <c r="AD8417" i="42"/>
  <c r="AD8416" i="42"/>
  <c r="AD8415" i="42"/>
  <c r="AD8414" i="42"/>
  <c r="AD8413" i="42"/>
  <c r="AD8412" i="42"/>
  <c r="AD8411" i="42"/>
  <c r="AD8410" i="42"/>
  <c r="AD8409" i="42"/>
  <c r="AD8408" i="42"/>
  <c r="AD8407" i="42"/>
  <c r="AD8406" i="42"/>
  <c r="AD8405" i="42"/>
  <c r="AD8404" i="42"/>
  <c r="AD8403" i="42"/>
  <c r="AD8402" i="42"/>
  <c r="AD8401" i="42"/>
  <c r="AD8400" i="42"/>
  <c r="AD8399" i="42"/>
  <c r="AD8398" i="42"/>
  <c r="AD8397" i="42"/>
  <c r="AD8396" i="42"/>
  <c r="AD8395" i="42"/>
  <c r="AD8394" i="42"/>
  <c r="AD8393" i="42"/>
  <c r="AD8392" i="42"/>
  <c r="AD8391" i="42"/>
  <c r="AD8390" i="42"/>
  <c r="AD8389" i="42"/>
  <c r="AD8388" i="42"/>
  <c r="AD8387" i="42"/>
  <c r="AD8386" i="42"/>
  <c r="AD8385" i="42"/>
  <c r="AD8384" i="42"/>
  <c r="AD8383" i="42"/>
  <c r="AD8382" i="42"/>
  <c r="AD8381" i="42"/>
  <c r="AD8380" i="42"/>
  <c r="AD8379" i="42"/>
  <c r="AD8378" i="42"/>
  <c r="AD8377" i="42"/>
  <c r="AD8376" i="42"/>
  <c r="AD8375" i="42"/>
  <c r="AD8374" i="42"/>
  <c r="AD8373" i="42"/>
  <c r="AD8372" i="42"/>
  <c r="AD8371" i="42"/>
  <c r="AD8370" i="42"/>
  <c r="AD8369" i="42"/>
  <c r="AD8368" i="42"/>
  <c r="AD8367" i="42"/>
  <c r="AD8366" i="42"/>
  <c r="AD8365" i="42"/>
  <c r="AD8364" i="42"/>
  <c r="AD8363" i="42"/>
  <c r="AD8362" i="42"/>
  <c r="AD8361" i="42"/>
  <c r="AD8360" i="42"/>
  <c r="AD8359" i="42"/>
  <c r="AD8358" i="42"/>
  <c r="AD8357" i="42"/>
  <c r="AD8356" i="42"/>
  <c r="AD8355" i="42"/>
  <c r="AD8354" i="42"/>
  <c r="AD8353" i="42"/>
  <c r="AD8352" i="42"/>
  <c r="AD8351" i="42"/>
  <c r="AD8350" i="42"/>
  <c r="AD8349" i="42"/>
  <c r="AD8348" i="42"/>
  <c r="AD8347" i="42"/>
  <c r="AD8346" i="42"/>
  <c r="AD8345" i="42"/>
  <c r="AD8344" i="42"/>
  <c r="AD8343" i="42"/>
  <c r="AD8342" i="42"/>
  <c r="AD8341" i="42"/>
  <c r="AD8340" i="42"/>
  <c r="AD8339" i="42"/>
  <c r="AD8338" i="42"/>
  <c r="AD8337" i="42"/>
  <c r="AD8336" i="42"/>
  <c r="AD8335" i="42"/>
  <c r="AD8334" i="42"/>
  <c r="AD8333" i="42"/>
  <c r="AD8332" i="42"/>
  <c r="AD8331" i="42"/>
  <c r="AD8330" i="42"/>
  <c r="AD8329" i="42"/>
  <c r="AD8328" i="42"/>
  <c r="AD8327" i="42"/>
  <c r="AD8326" i="42"/>
  <c r="AD8325" i="42"/>
  <c r="AD8324" i="42"/>
  <c r="AD8323" i="42"/>
  <c r="AD8322" i="42"/>
  <c r="AD8321" i="42"/>
  <c r="AD8320" i="42"/>
  <c r="AD8319" i="42"/>
  <c r="AD8318" i="42"/>
  <c r="AD8317" i="42"/>
  <c r="AD8316" i="42"/>
  <c r="AD8315" i="42"/>
  <c r="AD8314" i="42"/>
  <c r="AD8313" i="42"/>
  <c r="AD8312" i="42"/>
  <c r="AD8311" i="42"/>
  <c r="AD8310" i="42"/>
  <c r="AD8309" i="42"/>
  <c r="AD8308" i="42"/>
  <c r="AD8307" i="42"/>
  <c r="AD8306" i="42"/>
  <c r="AD8305" i="42"/>
  <c r="AD8304" i="42"/>
  <c r="AD8303" i="42"/>
  <c r="AD8302" i="42"/>
  <c r="AD8301" i="42"/>
  <c r="AD8300" i="42"/>
  <c r="AD8299" i="42"/>
  <c r="AD8298" i="42"/>
  <c r="AD8297" i="42"/>
  <c r="AD8296" i="42"/>
  <c r="AD8295" i="42"/>
  <c r="AD8294" i="42"/>
  <c r="AD8293" i="42"/>
  <c r="AD8292" i="42"/>
  <c r="AD8291" i="42"/>
  <c r="AD8290" i="42"/>
  <c r="AD8289" i="42"/>
  <c r="AD8288" i="42"/>
  <c r="AD8287" i="42"/>
  <c r="AD8286" i="42"/>
  <c r="AD8285" i="42"/>
  <c r="AD8284" i="42"/>
  <c r="AD8283" i="42"/>
  <c r="AD8282" i="42"/>
  <c r="AD8281" i="42"/>
  <c r="AD8280" i="42"/>
  <c r="AD8279" i="42"/>
  <c r="AD8278" i="42"/>
  <c r="AD8277" i="42"/>
  <c r="AD8276" i="42"/>
  <c r="AD8275" i="42"/>
  <c r="AD8274" i="42"/>
  <c r="AD8273" i="42"/>
  <c r="AD8272" i="42"/>
  <c r="AD8271" i="42"/>
  <c r="AD8270" i="42"/>
  <c r="AD8269" i="42"/>
  <c r="AD8268" i="42"/>
  <c r="AD8267" i="42"/>
  <c r="AD8266" i="42"/>
  <c r="AD8265" i="42"/>
  <c r="AD8264" i="42"/>
  <c r="AD8263" i="42"/>
  <c r="AD8262" i="42"/>
  <c r="AD8261" i="42"/>
  <c r="AD8260" i="42"/>
  <c r="AD8259" i="42"/>
  <c r="AD8258" i="42"/>
  <c r="AD8257" i="42"/>
  <c r="AD8256" i="42"/>
  <c r="AD8255" i="42"/>
  <c r="AD8254" i="42"/>
  <c r="AD8253" i="42"/>
  <c r="AD8252" i="42"/>
  <c r="AD8251" i="42"/>
  <c r="AD8250" i="42"/>
  <c r="AD8249" i="42"/>
  <c r="AD8248" i="42"/>
  <c r="AD8247" i="42"/>
  <c r="AD8246" i="42"/>
  <c r="AD8245" i="42"/>
  <c r="AD8244" i="42"/>
  <c r="AD8243" i="42"/>
  <c r="AD8242" i="42"/>
  <c r="AD8241" i="42"/>
  <c r="AD8240" i="42"/>
  <c r="AD8239" i="42"/>
  <c r="AD8238" i="42"/>
  <c r="AD8237" i="42"/>
  <c r="AD8236" i="42"/>
  <c r="AD8235" i="42"/>
  <c r="AD8234" i="42"/>
  <c r="AD8233" i="42"/>
  <c r="AD8232" i="42"/>
  <c r="AD8231" i="42"/>
  <c r="AD8230" i="42"/>
  <c r="AD8229" i="42"/>
  <c r="AD8228" i="42"/>
  <c r="AD8227" i="42"/>
  <c r="AD8226" i="42"/>
  <c r="AD8225" i="42"/>
  <c r="AD8224" i="42"/>
  <c r="AD8223" i="42"/>
  <c r="AD8222" i="42"/>
  <c r="AD8221" i="42"/>
  <c r="AD8220" i="42"/>
  <c r="AD8219" i="42"/>
  <c r="AD8218" i="42"/>
  <c r="AD8217" i="42"/>
  <c r="AD8216" i="42"/>
  <c r="AD8215" i="42"/>
  <c r="AD8214" i="42"/>
  <c r="AD8213" i="42"/>
  <c r="AD8212" i="42"/>
  <c r="AD8211" i="42"/>
  <c r="AD8210" i="42"/>
  <c r="AD8209" i="42"/>
  <c r="AD8208" i="42"/>
  <c r="AD8207" i="42"/>
  <c r="AD8206" i="42"/>
  <c r="AD8205" i="42"/>
  <c r="AD8204" i="42"/>
  <c r="AD8203" i="42"/>
  <c r="AD8202" i="42"/>
  <c r="AD8201" i="42"/>
  <c r="AD8200" i="42"/>
  <c r="AD8199" i="42"/>
  <c r="AD8198" i="42"/>
  <c r="AD8197" i="42"/>
  <c r="AD8196" i="42"/>
  <c r="AD8195" i="42"/>
  <c r="AD8194" i="42"/>
  <c r="AD8193" i="42"/>
  <c r="AD8192" i="42"/>
  <c r="AD8191" i="42"/>
  <c r="AD8190" i="42"/>
  <c r="AD8189" i="42"/>
  <c r="AD8188" i="42"/>
  <c r="AD8187" i="42"/>
  <c r="AD8186" i="42"/>
  <c r="AD8185" i="42"/>
  <c r="AD8184" i="42"/>
  <c r="AD8183" i="42"/>
  <c r="AD8182" i="42"/>
  <c r="AD8181" i="42"/>
  <c r="AD8180" i="42"/>
  <c r="AD8179" i="42"/>
  <c r="AD8178" i="42"/>
  <c r="AD8177" i="42"/>
  <c r="AD8176" i="42"/>
  <c r="AD8175" i="42"/>
  <c r="AD8174" i="42"/>
  <c r="AD8173" i="42"/>
  <c r="AD8172" i="42"/>
  <c r="AD8171" i="42"/>
  <c r="AD8170" i="42"/>
  <c r="AD8169" i="42"/>
  <c r="AD8168" i="42"/>
  <c r="AD8167" i="42"/>
  <c r="AD8166" i="42"/>
  <c r="AD8165" i="42"/>
  <c r="AD8164" i="42"/>
  <c r="AD8163" i="42"/>
  <c r="AD8162" i="42"/>
  <c r="AD8161" i="42"/>
  <c r="AD8160" i="42"/>
  <c r="AD8159" i="42"/>
  <c r="AD8158" i="42"/>
  <c r="AD8157" i="42"/>
  <c r="AD8156" i="42"/>
  <c r="AD8155" i="42"/>
  <c r="AD8154" i="42"/>
  <c r="AD8153" i="42"/>
  <c r="AD8152" i="42"/>
  <c r="AD8151" i="42"/>
  <c r="AD8150" i="42"/>
  <c r="AD8149" i="42"/>
  <c r="AD8148" i="42"/>
  <c r="AD8147" i="42"/>
  <c r="AD8146" i="42"/>
  <c r="AD8145" i="42"/>
  <c r="AD8144" i="42"/>
  <c r="AD8143" i="42"/>
  <c r="AD8142" i="42"/>
  <c r="AD8141" i="42"/>
  <c r="AD8140" i="42"/>
  <c r="AD8139" i="42"/>
  <c r="AD8138" i="42"/>
  <c r="AD8137" i="42"/>
  <c r="AD8136" i="42"/>
  <c r="AD8135" i="42"/>
  <c r="AD8134" i="42"/>
  <c r="AD8133" i="42"/>
  <c r="AD8132" i="42"/>
  <c r="AD8131" i="42"/>
  <c r="AD8130" i="42"/>
  <c r="AD8129" i="42"/>
  <c r="AD8128" i="42"/>
  <c r="AD8127" i="42"/>
  <c r="AD8126" i="42"/>
  <c r="AD8125" i="42"/>
  <c r="AD8124" i="42"/>
  <c r="AD8123" i="42"/>
  <c r="AD8122" i="42"/>
  <c r="AD8121" i="42"/>
  <c r="AD8120" i="42"/>
  <c r="AD8119" i="42"/>
  <c r="AD8118" i="42"/>
  <c r="AD8117" i="42"/>
  <c r="AD8116" i="42"/>
  <c r="AD8115" i="42"/>
  <c r="AD8114" i="42"/>
  <c r="AD8113" i="42"/>
  <c r="AD8112" i="42"/>
  <c r="AD8111" i="42"/>
  <c r="AD8110" i="42"/>
  <c r="AD8109" i="42"/>
  <c r="AD8108" i="42"/>
  <c r="AD8107" i="42"/>
  <c r="AD8106" i="42"/>
  <c r="AD8105" i="42"/>
  <c r="AD8104" i="42"/>
  <c r="AD8103" i="42"/>
  <c r="AD8102" i="42"/>
  <c r="AD8101" i="42"/>
  <c r="AD8100" i="42"/>
  <c r="AD8099" i="42"/>
  <c r="AD8098" i="42"/>
  <c r="AD8097" i="42"/>
  <c r="AD8096" i="42"/>
  <c r="AD8095" i="42"/>
  <c r="AD8094" i="42"/>
  <c r="AD8093" i="42"/>
  <c r="AD8092" i="42"/>
  <c r="AD8091" i="42"/>
  <c r="AD8090" i="42"/>
  <c r="AD8089" i="42"/>
  <c r="AD8088" i="42"/>
  <c r="AD8087" i="42"/>
  <c r="AD8086" i="42"/>
  <c r="AD8085" i="42"/>
  <c r="AD8084" i="42"/>
  <c r="AD8083" i="42"/>
  <c r="AD8082" i="42"/>
  <c r="AD8081" i="42"/>
  <c r="AD8080" i="42"/>
  <c r="AD8079" i="42"/>
  <c r="AD8078" i="42"/>
  <c r="AD8077" i="42"/>
  <c r="AD8076" i="42"/>
  <c r="AD8075" i="42"/>
  <c r="AD8074" i="42"/>
  <c r="AD8073" i="42"/>
  <c r="AD8072" i="42"/>
  <c r="AD8071" i="42"/>
  <c r="AD8070" i="42"/>
  <c r="AD8069" i="42"/>
  <c r="AD8068" i="42"/>
  <c r="AD8067" i="42"/>
  <c r="AD8066" i="42"/>
  <c r="AD8065" i="42"/>
  <c r="AD8064" i="42"/>
  <c r="AD8063" i="42"/>
  <c r="AD8062" i="42"/>
  <c r="AD8061" i="42"/>
  <c r="AD8060" i="42"/>
  <c r="AD8059" i="42"/>
  <c r="AD8058" i="42"/>
  <c r="AD8057" i="42"/>
  <c r="AD8056" i="42"/>
  <c r="AD8055" i="42"/>
  <c r="AD8054" i="42"/>
  <c r="AD8053" i="42"/>
  <c r="AD8052" i="42"/>
  <c r="AD8051" i="42"/>
  <c r="AD8050" i="42"/>
  <c r="AD8049" i="42"/>
  <c r="AD8048" i="42"/>
  <c r="AD8047" i="42"/>
  <c r="AD8046" i="42"/>
  <c r="AD8045" i="42"/>
  <c r="AD8044" i="42"/>
  <c r="AD8043" i="42"/>
  <c r="AD8042" i="42"/>
  <c r="AD8041" i="42"/>
  <c r="AD8040" i="42"/>
  <c r="AD8039" i="42"/>
  <c r="AD8038" i="42"/>
  <c r="AD8037" i="42"/>
  <c r="AD8036" i="42"/>
  <c r="AD8035" i="42"/>
  <c r="AD8034" i="42"/>
  <c r="AD8033" i="42"/>
  <c r="AD8032" i="42"/>
  <c r="AD8031" i="42"/>
  <c r="AD8030" i="42"/>
  <c r="AD8029" i="42"/>
  <c r="AD8028" i="42"/>
  <c r="AD8027" i="42"/>
  <c r="AD8026" i="42"/>
  <c r="AD8025" i="42"/>
  <c r="AD8024" i="42"/>
  <c r="AD8023" i="42"/>
  <c r="AD8022" i="42"/>
  <c r="AD8021" i="42"/>
  <c r="AD8020" i="42"/>
  <c r="AD8019" i="42"/>
  <c r="AD8018" i="42"/>
  <c r="AD8017" i="42"/>
  <c r="AD8016" i="42"/>
  <c r="AD8015" i="42"/>
  <c r="AD8014" i="42"/>
  <c r="AD8013" i="42"/>
  <c r="AD8012" i="42"/>
  <c r="AD8011" i="42"/>
  <c r="AD8010" i="42"/>
  <c r="AD8009" i="42"/>
  <c r="AD8008" i="42"/>
  <c r="AD8007" i="42"/>
  <c r="AD8006" i="42"/>
  <c r="AD8005" i="42"/>
  <c r="AD8004" i="42"/>
  <c r="AD8003" i="42"/>
  <c r="AD8002" i="42"/>
  <c r="AD8001" i="42"/>
  <c r="AD8000" i="42"/>
  <c r="AD7999" i="42"/>
  <c r="AD7998" i="42"/>
  <c r="AD7997" i="42"/>
  <c r="AD7996" i="42"/>
  <c r="AD7995" i="42"/>
  <c r="AD7994" i="42"/>
  <c r="AD7993" i="42"/>
  <c r="AD7992" i="42"/>
  <c r="AD7991" i="42"/>
  <c r="AD7990" i="42"/>
  <c r="AD7989" i="42"/>
  <c r="AD7988" i="42"/>
  <c r="AD7987" i="42"/>
  <c r="AD7986" i="42"/>
  <c r="AD7985" i="42"/>
  <c r="AD7984" i="42"/>
  <c r="AD7983" i="42"/>
  <c r="AD7982" i="42"/>
  <c r="AD7981" i="42"/>
  <c r="AD7980" i="42"/>
  <c r="AD7979" i="42"/>
  <c r="AD7978" i="42"/>
  <c r="AD7977" i="42"/>
  <c r="AD7976" i="42"/>
  <c r="AD7975" i="42"/>
  <c r="AD7974" i="42"/>
  <c r="AD7973" i="42"/>
  <c r="AD7972" i="42"/>
  <c r="AD7971" i="42"/>
  <c r="AD7970" i="42"/>
  <c r="AD7969" i="42"/>
  <c r="AD7968" i="42"/>
  <c r="AD7967" i="42"/>
  <c r="AD7966" i="42"/>
  <c r="AD7965" i="42"/>
  <c r="AD7964" i="42"/>
  <c r="AD7963" i="42"/>
  <c r="AD7962" i="42"/>
  <c r="AD7961" i="42"/>
  <c r="AD7960" i="42"/>
  <c r="AD7959" i="42"/>
  <c r="AD7958" i="42"/>
  <c r="AD7957" i="42"/>
  <c r="AD7956" i="42"/>
  <c r="AD7955" i="42"/>
  <c r="AD7954" i="42"/>
  <c r="AD7953" i="42"/>
  <c r="AD7952" i="42"/>
  <c r="AD7951" i="42"/>
  <c r="AD7950" i="42"/>
  <c r="AD7949" i="42"/>
  <c r="AD7948" i="42"/>
  <c r="AD7947" i="42"/>
  <c r="AD7946" i="42"/>
  <c r="AD7945" i="42"/>
  <c r="AD7944" i="42"/>
  <c r="AD7943" i="42"/>
  <c r="AD7942" i="42"/>
  <c r="AD7941" i="42"/>
  <c r="AD7940" i="42"/>
  <c r="AD7939" i="42"/>
  <c r="AD7938" i="42"/>
  <c r="AD7937" i="42"/>
  <c r="AD7936" i="42"/>
  <c r="AD7935" i="42"/>
  <c r="AD7934" i="42"/>
  <c r="AD7933" i="42"/>
  <c r="AD7932" i="42"/>
  <c r="AD7931" i="42"/>
  <c r="AD7930" i="42"/>
  <c r="AD7929" i="42"/>
  <c r="AD7928" i="42"/>
  <c r="AD7927" i="42"/>
  <c r="AD7926" i="42"/>
  <c r="AD7925" i="42"/>
  <c r="AD7924" i="42"/>
  <c r="AD7923" i="42"/>
  <c r="AD7922" i="42"/>
  <c r="AD7921" i="42"/>
  <c r="AD7920" i="42"/>
  <c r="AD7919" i="42"/>
  <c r="AD7918" i="42"/>
  <c r="AD7917" i="42"/>
  <c r="AD7916" i="42"/>
  <c r="AD7915" i="42"/>
  <c r="AD7914" i="42"/>
  <c r="AD7913" i="42"/>
  <c r="AD7912" i="42"/>
  <c r="AD7911" i="42"/>
  <c r="AD7910" i="42"/>
  <c r="AD7909" i="42"/>
  <c r="AD7908" i="42"/>
  <c r="AD7907" i="42"/>
  <c r="AD7906" i="42"/>
  <c r="AD7905" i="42"/>
  <c r="AD7904" i="42"/>
  <c r="AD7903" i="42"/>
  <c r="AD7902" i="42"/>
  <c r="AD7901" i="42"/>
  <c r="AD7900" i="42"/>
  <c r="AD7899" i="42"/>
  <c r="AD7898" i="42"/>
  <c r="AD7897" i="42"/>
  <c r="AD7896" i="42"/>
  <c r="AD7895" i="42"/>
  <c r="AD7894" i="42"/>
  <c r="AD7893" i="42"/>
  <c r="AD7892" i="42"/>
  <c r="AD7891" i="42"/>
  <c r="AD7890" i="42"/>
  <c r="AD7889" i="42"/>
  <c r="AD7888" i="42"/>
  <c r="AD7887" i="42"/>
  <c r="AD7886" i="42"/>
  <c r="AD7885" i="42"/>
  <c r="AD7884" i="42"/>
  <c r="AD7883" i="42"/>
  <c r="AD7882" i="42"/>
  <c r="AD7881" i="42"/>
  <c r="AD7880" i="42"/>
  <c r="AD7879" i="42"/>
  <c r="AD7878" i="42"/>
  <c r="AD7877" i="42"/>
  <c r="AD7876" i="42"/>
  <c r="AD7875" i="42"/>
  <c r="AD7874" i="42"/>
  <c r="AD7873" i="42"/>
  <c r="AD7872" i="42"/>
  <c r="AD7871" i="42"/>
  <c r="AD7870" i="42"/>
  <c r="AD7869" i="42"/>
  <c r="AD7868" i="42"/>
  <c r="AD7867" i="42"/>
  <c r="AD7866" i="42"/>
  <c r="AD7865" i="42"/>
  <c r="AD7864" i="42"/>
  <c r="AD7863" i="42"/>
  <c r="AD7862" i="42"/>
  <c r="AD7861" i="42"/>
  <c r="AD7860" i="42"/>
  <c r="AD7859" i="42"/>
  <c r="AD7858" i="42"/>
  <c r="AD7857" i="42"/>
  <c r="AD7856" i="42"/>
  <c r="AD7855" i="42"/>
  <c r="AD7854" i="42"/>
  <c r="AD7853" i="42"/>
  <c r="AD7852" i="42"/>
  <c r="AD7851" i="42"/>
  <c r="AD7850" i="42"/>
  <c r="AD7849" i="42"/>
  <c r="AD7848" i="42"/>
  <c r="AD7847" i="42"/>
  <c r="AD7846" i="42"/>
  <c r="AD7845" i="42"/>
  <c r="AD7844" i="42"/>
  <c r="AD7843" i="42"/>
  <c r="AD7842" i="42"/>
  <c r="AD7841" i="42"/>
  <c r="AD7840" i="42"/>
  <c r="AD7839" i="42"/>
  <c r="AD7838" i="42"/>
  <c r="AD7837" i="42"/>
  <c r="AD7836" i="42"/>
  <c r="AD7835" i="42"/>
  <c r="AD7834" i="42"/>
  <c r="AD7833" i="42"/>
  <c r="AD7832" i="42"/>
  <c r="AD7831" i="42"/>
  <c r="AD7830" i="42"/>
  <c r="AD7829" i="42"/>
  <c r="AD7828" i="42"/>
  <c r="AD7827" i="42"/>
  <c r="AD7826" i="42"/>
  <c r="AD7825" i="42"/>
  <c r="AD7824" i="42"/>
  <c r="AD7823" i="42"/>
  <c r="AD7822" i="42"/>
  <c r="AD7821" i="42"/>
  <c r="AD7820" i="42"/>
  <c r="AD7819" i="42"/>
  <c r="AD7818" i="42"/>
  <c r="AD7817" i="42"/>
  <c r="AD7816" i="42"/>
  <c r="AD7815" i="42"/>
  <c r="AD7814" i="42"/>
  <c r="AD7813" i="42"/>
  <c r="AD7812" i="42"/>
  <c r="AD7811" i="42"/>
  <c r="AD7810" i="42"/>
  <c r="AD7809" i="42"/>
  <c r="AD7808" i="42"/>
  <c r="AD7807" i="42"/>
  <c r="AD7806" i="42"/>
  <c r="AD7805" i="42"/>
  <c r="AD7804" i="42"/>
  <c r="AD7803" i="42"/>
  <c r="AD7802" i="42"/>
  <c r="AD7801" i="42"/>
  <c r="AD7800" i="42"/>
  <c r="AD7799" i="42"/>
  <c r="AD7798" i="42"/>
  <c r="AD7797" i="42"/>
  <c r="AD7796" i="42"/>
  <c r="AD7795" i="42"/>
  <c r="AD7794" i="42"/>
  <c r="AD7793" i="42"/>
  <c r="AD7792" i="42"/>
  <c r="AD7791" i="42"/>
  <c r="AD7790" i="42"/>
  <c r="AD7789" i="42"/>
  <c r="AD7788" i="42"/>
  <c r="AD7787" i="42"/>
  <c r="AD7786" i="42"/>
  <c r="AD7785" i="42"/>
  <c r="AD7784" i="42"/>
  <c r="AD7783" i="42"/>
  <c r="AD7782" i="42"/>
  <c r="AD7781" i="42"/>
  <c r="AD7780" i="42"/>
  <c r="AD7779" i="42"/>
  <c r="AD7778" i="42"/>
  <c r="AD7777" i="42"/>
  <c r="AD7776" i="42"/>
  <c r="AD7775" i="42"/>
  <c r="AD7774" i="42"/>
  <c r="AD7773" i="42"/>
  <c r="AD7772" i="42"/>
  <c r="AD7771" i="42"/>
  <c r="AD7770" i="42"/>
  <c r="AD7769" i="42"/>
  <c r="AD7768" i="42"/>
  <c r="AD7767" i="42"/>
  <c r="AD7766" i="42"/>
  <c r="AD7765" i="42"/>
  <c r="AD7764" i="42"/>
  <c r="AD7763" i="42"/>
  <c r="AD7762" i="42"/>
  <c r="AD7761" i="42"/>
  <c r="AD7760" i="42"/>
  <c r="AD7759" i="42"/>
  <c r="AD7758" i="42"/>
  <c r="AD7757" i="42"/>
  <c r="AD7756" i="42"/>
  <c r="AD7755" i="42"/>
  <c r="AD7754" i="42"/>
  <c r="AD7753" i="42"/>
  <c r="AD7752" i="42"/>
  <c r="AD7751" i="42"/>
  <c r="AD7750" i="42"/>
  <c r="AD7749" i="42"/>
  <c r="AD7748" i="42"/>
  <c r="AD7747" i="42"/>
  <c r="AD7746" i="42"/>
  <c r="AD7745" i="42"/>
  <c r="AD7744" i="42"/>
  <c r="AD7743" i="42"/>
  <c r="AD7742" i="42"/>
  <c r="AD7741" i="42"/>
  <c r="AD7740" i="42"/>
  <c r="AD7739" i="42"/>
  <c r="AD7738" i="42"/>
  <c r="AD7737" i="42"/>
  <c r="AD7736" i="42"/>
  <c r="AD7735" i="42"/>
  <c r="AD7734" i="42"/>
  <c r="AD7733" i="42"/>
  <c r="AD7732" i="42"/>
  <c r="AD7731" i="42"/>
  <c r="AD7730" i="42"/>
  <c r="AD7729" i="42"/>
  <c r="AD7728" i="42"/>
  <c r="AD7727" i="42"/>
  <c r="AD7726" i="42"/>
  <c r="AD7725" i="42"/>
  <c r="AD7724" i="42"/>
  <c r="AD7723" i="42"/>
  <c r="AD7722" i="42"/>
  <c r="AD7721" i="42"/>
  <c r="AD7720" i="42"/>
  <c r="AD7719" i="42"/>
  <c r="AD7718" i="42"/>
  <c r="AD7717" i="42"/>
  <c r="AD7716" i="42"/>
  <c r="AD7715" i="42"/>
  <c r="AD7714" i="42"/>
  <c r="AD7713" i="42"/>
  <c r="AD7712" i="42"/>
  <c r="AD7711" i="42"/>
  <c r="AD7710" i="42"/>
  <c r="AD7709" i="42"/>
  <c r="AD7708" i="42"/>
  <c r="AD7707" i="42"/>
  <c r="AD7706" i="42"/>
  <c r="AD7705" i="42"/>
  <c r="AD7704" i="42"/>
  <c r="AD7703" i="42"/>
  <c r="AD7702" i="42"/>
  <c r="AD7701" i="42"/>
  <c r="AD7700" i="42"/>
  <c r="AD7699" i="42"/>
  <c r="AD7698" i="42"/>
  <c r="AD7697" i="42"/>
  <c r="AD7696" i="42"/>
  <c r="AD7695" i="42"/>
  <c r="AD7694" i="42"/>
  <c r="AD7693" i="42"/>
  <c r="AD7692" i="42"/>
  <c r="AD7691" i="42"/>
  <c r="AD7690" i="42"/>
  <c r="AD7689" i="42"/>
  <c r="AD7688" i="42"/>
  <c r="AD7687" i="42"/>
  <c r="AD7686" i="42"/>
  <c r="AD7685" i="42"/>
  <c r="AD7684" i="42"/>
  <c r="AD7683" i="42"/>
  <c r="AD7682" i="42"/>
  <c r="AD7681" i="42"/>
  <c r="AD7680" i="42"/>
  <c r="AD7679" i="42"/>
  <c r="AD7678" i="42"/>
  <c r="AD7677" i="42"/>
  <c r="AD7676" i="42"/>
  <c r="AD7675" i="42"/>
  <c r="AD7674" i="42"/>
  <c r="AD7673" i="42"/>
  <c r="AD7672" i="42"/>
  <c r="AD7671" i="42"/>
  <c r="AD7670" i="42"/>
  <c r="AD7669" i="42"/>
  <c r="AD7668" i="42"/>
  <c r="AD7667" i="42"/>
  <c r="AD7666" i="42"/>
  <c r="AD7665" i="42"/>
  <c r="AD7664" i="42"/>
  <c r="AD7663" i="42"/>
  <c r="AD7662" i="42"/>
  <c r="AD7661" i="42"/>
  <c r="AD7660" i="42"/>
  <c r="AD7659" i="42"/>
  <c r="AD7658" i="42"/>
  <c r="AD7657" i="42"/>
  <c r="AD7656" i="42"/>
  <c r="AD7655" i="42"/>
  <c r="AD7654" i="42"/>
  <c r="AD7653" i="42"/>
  <c r="AD7652" i="42"/>
  <c r="AD7651" i="42"/>
  <c r="AD7650" i="42"/>
  <c r="AD7649" i="42"/>
  <c r="AD7648" i="42"/>
  <c r="AD7647" i="42"/>
  <c r="AD7646" i="42"/>
  <c r="AD7645" i="42"/>
  <c r="AD7644" i="42"/>
  <c r="AD7643" i="42"/>
  <c r="AD7642" i="42"/>
  <c r="AD7641" i="42"/>
  <c r="AD7640" i="42"/>
  <c r="AD7639" i="42"/>
  <c r="AD7638" i="42"/>
  <c r="AD7637" i="42"/>
  <c r="AD7636" i="42"/>
  <c r="AD7635" i="42"/>
  <c r="AD7634" i="42"/>
  <c r="AD7633" i="42"/>
  <c r="AD7632" i="42"/>
  <c r="AD7631" i="42"/>
  <c r="AD7630" i="42"/>
  <c r="AD7629" i="42"/>
  <c r="AD7628" i="42"/>
  <c r="AD7627" i="42"/>
  <c r="AD7626" i="42"/>
  <c r="AD7625" i="42"/>
  <c r="AD7624" i="42"/>
  <c r="AD7623" i="42"/>
  <c r="AD7622" i="42"/>
  <c r="AD7621" i="42"/>
  <c r="AD7620" i="42"/>
  <c r="AD7619" i="42"/>
  <c r="AD7618" i="42"/>
  <c r="AD7617" i="42"/>
  <c r="AD7616" i="42"/>
  <c r="AD7615" i="42"/>
  <c r="AD7614" i="42"/>
  <c r="AD7613" i="42"/>
  <c r="AD7612" i="42"/>
  <c r="AD7611" i="42"/>
  <c r="AD7610" i="42"/>
  <c r="AD7609" i="42"/>
  <c r="AD7608" i="42"/>
  <c r="AD7607" i="42"/>
  <c r="AD7606" i="42"/>
  <c r="AD7605" i="42"/>
  <c r="AD7604" i="42"/>
  <c r="AD7603" i="42"/>
  <c r="AD7602" i="42"/>
  <c r="AD7601" i="42"/>
  <c r="AD7600" i="42"/>
  <c r="AD7599" i="42"/>
  <c r="AD7598" i="42"/>
  <c r="AD7597" i="42"/>
  <c r="AD7596" i="42"/>
  <c r="AD7595" i="42"/>
  <c r="AD7594" i="42"/>
  <c r="AD7593" i="42"/>
  <c r="AD7592" i="42"/>
  <c r="AD7591" i="42"/>
  <c r="AD7590" i="42"/>
  <c r="AD7589" i="42"/>
  <c r="AD7588" i="42"/>
  <c r="AD7587" i="42"/>
  <c r="AD7586" i="42"/>
  <c r="AD7585" i="42"/>
  <c r="AD7584" i="42"/>
  <c r="AD7583" i="42"/>
  <c r="AD7582" i="42"/>
  <c r="AD7581" i="42"/>
  <c r="AD7580" i="42"/>
  <c r="AD7579" i="42"/>
  <c r="AD7578" i="42"/>
  <c r="AD7577" i="42"/>
  <c r="AD7576" i="42"/>
  <c r="AD7575" i="42"/>
  <c r="AD7574" i="42"/>
  <c r="AD7573" i="42"/>
  <c r="AD7572" i="42"/>
  <c r="AD7571" i="42"/>
  <c r="AD7570" i="42"/>
  <c r="AD7569" i="42"/>
  <c r="AD7568" i="42"/>
  <c r="AD7567" i="42"/>
  <c r="AD7566" i="42"/>
  <c r="AD7565" i="42"/>
  <c r="AD7564" i="42"/>
  <c r="AD7563" i="42"/>
  <c r="AD7562" i="42"/>
  <c r="AD7561" i="42"/>
  <c r="AD7560" i="42"/>
  <c r="AD7559" i="42"/>
  <c r="AD7558" i="42"/>
  <c r="AD7557" i="42"/>
  <c r="AD7556" i="42"/>
  <c r="AD7555" i="42"/>
  <c r="AD7554" i="42"/>
  <c r="AD7553" i="42"/>
  <c r="AD7552" i="42"/>
  <c r="AD7551" i="42"/>
  <c r="AD7550" i="42"/>
  <c r="AD7549" i="42"/>
  <c r="AD7548" i="42"/>
  <c r="AD7547" i="42"/>
  <c r="AD7546" i="42"/>
  <c r="AD7545" i="42"/>
  <c r="AD7544" i="42"/>
  <c r="AD7543" i="42"/>
  <c r="AD7542" i="42"/>
  <c r="AD7541" i="42"/>
  <c r="AD7540" i="42"/>
  <c r="AD7539" i="42"/>
  <c r="AD7538" i="42"/>
  <c r="AD7537" i="42"/>
  <c r="AD7536" i="42"/>
  <c r="AD7535" i="42"/>
  <c r="AD7534" i="42"/>
  <c r="AD7533" i="42"/>
  <c r="AD7532" i="42"/>
  <c r="AD7531" i="42"/>
  <c r="AD7530" i="42"/>
  <c r="AD7529" i="42"/>
  <c r="AD7528" i="42"/>
  <c r="AD7527" i="42"/>
  <c r="AD7526" i="42"/>
  <c r="AD7525" i="42"/>
  <c r="AD7524" i="42"/>
  <c r="AD7523" i="42"/>
  <c r="AD7522" i="42"/>
  <c r="AD7521" i="42"/>
  <c r="AD7520" i="42"/>
  <c r="AD7519" i="42"/>
  <c r="AD7518" i="42"/>
  <c r="AD7517" i="42"/>
  <c r="AD7516" i="42"/>
  <c r="AD7515" i="42"/>
  <c r="AD7514" i="42"/>
  <c r="AD7513" i="42"/>
  <c r="AD7512" i="42"/>
  <c r="AD7511" i="42"/>
  <c r="AD7510" i="42"/>
  <c r="AD7509" i="42"/>
  <c r="AD7508" i="42"/>
  <c r="AD7507" i="42"/>
  <c r="AD7506" i="42"/>
  <c r="AD7505" i="42"/>
  <c r="AD7504" i="42"/>
  <c r="AD7503" i="42"/>
  <c r="AD7502" i="42"/>
  <c r="AD7501" i="42"/>
  <c r="AD7500" i="42"/>
  <c r="AD7499" i="42"/>
  <c r="AD7498" i="42"/>
  <c r="AD7497" i="42"/>
  <c r="AD7496" i="42"/>
  <c r="AD7495" i="42"/>
  <c r="AD7494" i="42"/>
  <c r="AD7493" i="42"/>
  <c r="AD7492" i="42"/>
  <c r="AD7491" i="42"/>
  <c r="AD7490" i="42"/>
  <c r="AD7489" i="42"/>
  <c r="AD7488" i="42"/>
  <c r="AD7487" i="42"/>
  <c r="AD7486" i="42"/>
  <c r="AD7485" i="42"/>
  <c r="AD7484" i="42"/>
  <c r="AD7483" i="42"/>
  <c r="AD7482" i="42"/>
  <c r="AD7481" i="42"/>
  <c r="AD7480" i="42"/>
  <c r="AD7479" i="42"/>
  <c r="AD7478" i="42"/>
  <c r="AD7477" i="42"/>
  <c r="AD7476" i="42"/>
  <c r="AD7475" i="42"/>
  <c r="AD7474" i="42"/>
  <c r="AD7473" i="42"/>
  <c r="AD7472" i="42"/>
  <c r="AD7471" i="42"/>
  <c r="AD7470" i="42"/>
  <c r="AD7469" i="42"/>
  <c r="AD7468" i="42"/>
  <c r="AD7467" i="42"/>
  <c r="AD7466" i="42"/>
  <c r="AD7465" i="42"/>
  <c r="AD7464" i="42"/>
  <c r="AD7463" i="42"/>
  <c r="AD7462" i="42"/>
  <c r="AD7461" i="42"/>
  <c r="AD7460" i="42"/>
  <c r="AD7459" i="42"/>
  <c r="AD7458" i="42"/>
  <c r="AD7457" i="42"/>
  <c r="AD7456" i="42"/>
  <c r="AD7455" i="42"/>
  <c r="AD7454" i="42"/>
  <c r="AD7453" i="42"/>
  <c r="AD7452" i="42"/>
  <c r="AD7451" i="42"/>
  <c r="AD7450" i="42"/>
  <c r="AD7449" i="42"/>
  <c r="AD7448" i="42"/>
  <c r="AD7447" i="42"/>
  <c r="AD7446" i="42"/>
  <c r="AD7445" i="42"/>
  <c r="AD7444" i="42"/>
  <c r="AD7443" i="42"/>
  <c r="AD7442" i="42"/>
  <c r="AD7441" i="42"/>
  <c r="AD7440" i="42"/>
  <c r="AD7439" i="42"/>
  <c r="AD7438" i="42"/>
  <c r="AD7437" i="42"/>
  <c r="AD7436" i="42"/>
  <c r="AD7435" i="42"/>
  <c r="AD7434" i="42"/>
  <c r="AD7433" i="42"/>
  <c r="AD7432" i="42"/>
  <c r="AD7431" i="42"/>
  <c r="AD7430" i="42"/>
  <c r="AD7429" i="42"/>
  <c r="AD7428" i="42"/>
  <c r="AD7427" i="42"/>
  <c r="AD7426" i="42"/>
  <c r="AD7425" i="42"/>
  <c r="AD7424" i="42"/>
  <c r="AD7423" i="42"/>
  <c r="AD7422" i="42"/>
  <c r="AD7421" i="42"/>
  <c r="AD7420" i="42"/>
  <c r="AD7419" i="42"/>
  <c r="AD7418" i="42"/>
  <c r="AD7417" i="42"/>
  <c r="AD7416" i="42"/>
  <c r="AD7415" i="42"/>
  <c r="AD7414" i="42"/>
  <c r="AD7413" i="42"/>
  <c r="AD7412" i="42"/>
  <c r="AD7411" i="42"/>
  <c r="AD7410" i="42"/>
  <c r="AD7409" i="42"/>
  <c r="AD7408" i="42"/>
  <c r="AD7407" i="42"/>
  <c r="AD7406" i="42"/>
  <c r="AD7405" i="42"/>
  <c r="AD7404" i="42"/>
  <c r="AD7403" i="42"/>
  <c r="AD7402" i="42"/>
  <c r="AD7401" i="42"/>
  <c r="AD7400" i="42"/>
  <c r="AD7399" i="42"/>
  <c r="AD7398" i="42"/>
  <c r="AD7397" i="42"/>
  <c r="AD7396" i="42"/>
  <c r="AD7395" i="42"/>
  <c r="AD7394" i="42"/>
  <c r="AD7393" i="42"/>
  <c r="AD7392" i="42"/>
  <c r="AD7391" i="42"/>
  <c r="AD7390" i="42"/>
  <c r="AD7389" i="42"/>
  <c r="AD7388" i="42"/>
  <c r="AD7387" i="42"/>
  <c r="AD7386" i="42"/>
  <c r="AD7385" i="42"/>
  <c r="AD7384" i="42"/>
  <c r="AD7383" i="42"/>
  <c r="AD7382" i="42"/>
  <c r="AD7381" i="42"/>
  <c r="AD7380" i="42"/>
  <c r="AD7379" i="42"/>
  <c r="AD7378" i="42"/>
  <c r="AD7377" i="42"/>
  <c r="AD7376" i="42"/>
  <c r="AD7375" i="42"/>
  <c r="AD7374" i="42"/>
  <c r="AD7373" i="42"/>
  <c r="AD7372" i="42"/>
  <c r="AD7371" i="42"/>
  <c r="AD7370" i="42"/>
  <c r="AD7369" i="42"/>
  <c r="AD7368" i="42"/>
  <c r="AD7367" i="42"/>
  <c r="AD7366" i="42"/>
  <c r="AD7365" i="42"/>
  <c r="AD7364" i="42"/>
  <c r="AD7363" i="42"/>
  <c r="AD7362" i="42"/>
  <c r="AD7361" i="42"/>
  <c r="AD7360" i="42"/>
  <c r="AD7359" i="42"/>
  <c r="AD7358" i="42"/>
  <c r="AD7357" i="42"/>
  <c r="AD7356" i="42"/>
  <c r="AD7355" i="42"/>
  <c r="AD7354" i="42"/>
  <c r="AD7353" i="42"/>
  <c r="AD7352" i="42"/>
  <c r="AD7351" i="42"/>
  <c r="AD7350" i="42"/>
  <c r="AD7349" i="42"/>
  <c r="AD7348" i="42"/>
  <c r="AD7347" i="42"/>
  <c r="AD7346" i="42"/>
  <c r="AD7345" i="42"/>
  <c r="AD7344" i="42"/>
  <c r="AD7343" i="42"/>
  <c r="AD7342" i="42"/>
  <c r="AD7341" i="42"/>
  <c r="AD7340" i="42"/>
  <c r="AD7339" i="42"/>
  <c r="AD7338" i="42"/>
  <c r="AD7337" i="42"/>
  <c r="AD7336" i="42"/>
  <c r="AD7335" i="42"/>
  <c r="AD7334" i="42"/>
  <c r="AD7333" i="42"/>
  <c r="AD7332" i="42"/>
  <c r="AD7331" i="42"/>
  <c r="AD7330" i="42"/>
  <c r="AD7329" i="42"/>
  <c r="AD7328" i="42"/>
  <c r="AD7327" i="42"/>
  <c r="AD7326" i="42"/>
  <c r="AD7325" i="42"/>
  <c r="AD7324" i="42"/>
  <c r="AD7323" i="42"/>
  <c r="AD7322" i="42"/>
  <c r="AD7321" i="42"/>
  <c r="AD7320" i="42"/>
  <c r="AD7319" i="42"/>
  <c r="AD7318" i="42"/>
  <c r="AD7317" i="42"/>
  <c r="AD7316" i="42"/>
  <c r="AD7315" i="42"/>
  <c r="AD7314" i="42"/>
  <c r="AD7313" i="42"/>
  <c r="AD7312" i="42"/>
  <c r="AD7311" i="42"/>
  <c r="AD7310" i="42"/>
  <c r="AD7309" i="42"/>
  <c r="AD7308" i="42"/>
  <c r="AD7307" i="42"/>
  <c r="AD7306" i="42"/>
  <c r="AD7305" i="42"/>
  <c r="AD7304" i="42"/>
  <c r="AD7303" i="42"/>
  <c r="AD7302" i="42"/>
  <c r="AD7301" i="42"/>
  <c r="AD7300" i="42"/>
  <c r="AD7299" i="42"/>
  <c r="AD7298" i="42"/>
  <c r="AD7297" i="42"/>
  <c r="AD7296" i="42"/>
  <c r="AD7295" i="42"/>
  <c r="AD7294" i="42"/>
  <c r="AD7293" i="42"/>
  <c r="AD7292" i="42"/>
  <c r="AD7291" i="42"/>
  <c r="AD7290" i="42"/>
  <c r="AD7289" i="42"/>
  <c r="AD7288" i="42"/>
  <c r="AD7287" i="42"/>
  <c r="AD7286" i="42"/>
  <c r="AD7285" i="42"/>
  <c r="AD7284" i="42"/>
  <c r="AD7283" i="42"/>
  <c r="AD7282" i="42"/>
  <c r="AD7281" i="42"/>
  <c r="AD7280" i="42"/>
  <c r="AD7279" i="42"/>
  <c r="AD7278" i="42"/>
  <c r="AD7277" i="42"/>
  <c r="AD7276" i="42"/>
  <c r="AD7275" i="42"/>
  <c r="AD7274" i="42"/>
  <c r="AD7273" i="42"/>
  <c r="AD7272" i="42"/>
  <c r="AD7271" i="42"/>
  <c r="AD7270" i="42"/>
  <c r="AD7269" i="42"/>
  <c r="AD7268" i="42"/>
  <c r="AD7267" i="42"/>
  <c r="AD7266" i="42"/>
  <c r="AD7265" i="42"/>
  <c r="AD7264" i="42"/>
  <c r="AD7263" i="42"/>
  <c r="AD7262" i="42"/>
  <c r="AD7261" i="42"/>
  <c r="AD7260" i="42"/>
  <c r="AD7259" i="42"/>
  <c r="AD7258" i="42"/>
  <c r="AD7257" i="42"/>
  <c r="AD7256" i="42"/>
  <c r="AD7255" i="42"/>
  <c r="AD7254" i="42"/>
  <c r="AD7253" i="42"/>
  <c r="AD7252" i="42"/>
  <c r="AD7251" i="42"/>
  <c r="AD7250" i="42"/>
  <c r="AD7249" i="42"/>
  <c r="AD7248" i="42"/>
  <c r="AD7247" i="42"/>
  <c r="AD7246" i="42"/>
  <c r="AD7245" i="42"/>
  <c r="AD7244" i="42"/>
  <c r="AD7243" i="42"/>
  <c r="AD7242" i="42"/>
  <c r="AD7241" i="42"/>
  <c r="AD7240" i="42"/>
  <c r="AD7239" i="42"/>
  <c r="AD7238" i="42"/>
  <c r="AD7237" i="42"/>
  <c r="AD7236" i="42"/>
  <c r="AD7235" i="42"/>
  <c r="AD7234" i="42"/>
  <c r="AD7233" i="42"/>
  <c r="AD7232" i="42"/>
  <c r="AD7231" i="42"/>
  <c r="AD7230" i="42"/>
  <c r="AD7229" i="42"/>
  <c r="AD7228" i="42"/>
  <c r="AD7227" i="42"/>
  <c r="AD7226" i="42"/>
  <c r="AD7225" i="42"/>
  <c r="AD7224" i="42"/>
  <c r="AD7223" i="42"/>
  <c r="AD7222" i="42"/>
  <c r="AD7221" i="42"/>
  <c r="AD7220" i="42"/>
  <c r="AD7219" i="42"/>
  <c r="AD7218" i="42"/>
  <c r="AD7217" i="42"/>
  <c r="AD7216" i="42"/>
  <c r="AD7215" i="42"/>
  <c r="AD7214" i="42"/>
  <c r="AD7213" i="42"/>
  <c r="AD7212" i="42"/>
  <c r="AD7211" i="42"/>
  <c r="AD7210" i="42"/>
  <c r="AD7209" i="42"/>
  <c r="AD7208" i="42"/>
  <c r="AD7207" i="42"/>
  <c r="AD7206" i="42"/>
  <c r="AD7205" i="42"/>
  <c r="AD7204" i="42"/>
  <c r="AD7203" i="42"/>
  <c r="AD7202" i="42"/>
  <c r="AD7201" i="42"/>
  <c r="AD7200" i="42"/>
  <c r="AD7199" i="42"/>
  <c r="AD7198" i="42"/>
  <c r="AD7197" i="42"/>
  <c r="AD7196" i="42"/>
  <c r="AD7195" i="42"/>
  <c r="AD7194" i="42"/>
  <c r="AD7193" i="42"/>
  <c r="AD7192" i="42"/>
  <c r="AD7191" i="42"/>
  <c r="AD7190" i="42"/>
  <c r="AD7189" i="42"/>
  <c r="AD7188" i="42"/>
  <c r="AD7187" i="42"/>
  <c r="AD7186" i="42"/>
  <c r="AD7185" i="42"/>
  <c r="AD7184" i="42"/>
  <c r="AD7183" i="42"/>
  <c r="AD7182" i="42"/>
  <c r="AD7181" i="42"/>
  <c r="AD7180" i="42"/>
  <c r="AD7179" i="42"/>
  <c r="AD7178" i="42"/>
  <c r="AD7177" i="42"/>
  <c r="AD7176" i="42"/>
  <c r="AD7175" i="42"/>
  <c r="AD7174" i="42"/>
  <c r="AD7173" i="42"/>
  <c r="AD7172" i="42"/>
  <c r="AD7171" i="42"/>
  <c r="AD7170" i="42"/>
  <c r="AD7169" i="42"/>
  <c r="AD7168" i="42"/>
  <c r="AD7167" i="42"/>
  <c r="AD7166" i="42"/>
  <c r="AD7165" i="42"/>
  <c r="AD7164" i="42"/>
  <c r="AD7163" i="42"/>
  <c r="AD7162" i="42"/>
  <c r="AD7161" i="42"/>
  <c r="AD7160" i="42"/>
  <c r="AD7159" i="42"/>
  <c r="AD7158" i="42"/>
  <c r="AD7157" i="42"/>
  <c r="AD7156" i="42"/>
  <c r="AD7155" i="42"/>
  <c r="AD7154" i="42"/>
  <c r="AD7153" i="42"/>
  <c r="AD7152" i="42"/>
  <c r="AD7151" i="42"/>
  <c r="AD7150" i="42"/>
  <c r="AD7149" i="42"/>
  <c r="AD7148" i="42"/>
  <c r="AD7147" i="42"/>
  <c r="AD7146" i="42"/>
  <c r="AD7145" i="42"/>
  <c r="AD7144" i="42"/>
  <c r="AD7143" i="42"/>
  <c r="AD7142" i="42"/>
  <c r="AD7141" i="42"/>
  <c r="AD7140" i="42"/>
  <c r="AD7139" i="42"/>
  <c r="AD7138" i="42"/>
  <c r="AD7137" i="42"/>
  <c r="AD7136" i="42"/>
  <c r="AD7135" i="42"/>
  <c r="AD7134" i="42"/>
  <c r="AD7133" i="42"/>
  <c r="AD7132" i="42"/>
  <c r="AD7131" i="42"/>
  <c r="AD7130" i="42"/>
  <c r="AD7129" i="42"/>
  <c r="AD7128" i="42"/>
  <c r="AD7127" i="42"/>
  <c r="AD7126" i="42"/>
  <c r="AD7125" i="42"/>
  <c r="AD7124" i="42"/>
  <c r="AD7123" i="42"/>
  <c r="AD7122" i="42"/>
  <c r="AD7121" i="42"/>
  <c r="AD7120" i="42"/>
  <c r="AD7119" i="42"/>
  <c r="AD7118" i="42"/>
  <c r="AD7117" i="42"/>
  <c r="AD7116" i="42"/>
  <c r="AD7115" i="42"/>
  <c r="AD7114" i="42"/>
  <c r="AD7113" i="42"/>
  <c r="AD7112" i="42"/>
  <c r="AD7111" i="42"/>
  <c r="AD7110" i="42"/>
  <c r="AD7109" i="42"/>
  <c r="AD7108" i="42"/>
  <c r="AD7107" i="42"/>
  <c r="AD7106" i="42"/>
  <c r="AD7105" i="42"/>
  <c r="AD7104" i="42"/>
  <c r="AD7103" i="42"/>
  <c r="AD7102" i="42"/>
  <c r="AD7101" i="42"/>
  <c r="AD7100" i="42"/>
  <c r="AD7099" i="42"/>
  <c r="AD7098" i="42"/>
  <c r="AD7097" i="42"/>
  <c r="AD7096" i="42"/>
  <c r="AD7095" i="42"/>
  <c r="AD7094" i="42"/>
  <c r="AD7093" i="42"/>
  <c r="AD7092" i="42"/>
  <c r="AD7091" i="42"/>
  <c r="AD7090" i="42"/>
  <c r="AD7089" i="42"/>
  <c r="AD7088" i="42"/>
  <c r="AD7087" i="42"/>
  <c r="AD7086" i="42"/>
  <c r="AD7085" i="42"/>
  <c r="AD7084" i="42"/>
  <c r="AD7083" i="42"/>
  <c r="AD7082" i="42"/>
  <c r="AD7081" i="42"/>
  <c r="AD7080" i="42"/>
  <c r="AD7079" i="42"/>
  <c r="AD7078" i="42"/>
  <c r="AD7077" i="42"/>
  <c r="AD7076" i="42"/>
  <c r="AD7075" i="42"/>
  <c r="AD7074" i="42"/>
  <c r="AD7073" i="42"/>
  <c r="AD7072" i="42"/>
  <c r="AD7071" i="42"/>
  <c r="AD7070" i="42"/>
  <c r="AD7069" i="42"/>
  <c r="AD7068" i="42"/>
  <c r="AD7067" i="42"/>
  <c r="AD7066" i="42"/>
  <c r="AD7065" i="42"/>
  <c r="AD7064" i="42"/>
  <c r="AD7063" i="42"/>
  <c r="AD7062" i="42"/>
  <c r="AD7061" i="42"/>
  <c r="AD7060" i="42"/>
  <c r="AD7059" i="42"/>
  <c r="AD7058" i="42"/>
  <c r="AD7057" i="42"/>
  <c r="AD7056" i="42"/>
  <c r="AD7055" i="42"/>
  <c r="AD7054" i="42"/>
  <c r="AD7053" i="42"/>
  <c r="AD7052" i="42"/>
  <c r="AD7051" i="42"/>
  <c r="AD7050" i="42"/>
  <c r="AD7049" i="42"/>
  <c r="AD7048" i="42"/>
  <c r="AD7047" i="42"/>
  <c r="AD7046" i="42"/>
  <c r="AD7045" i="42"/>
  <c r="AD7044" i="42"/>
  <c r="AD7043" i="42"/>
  <c r="AD7042" i="42"/>
  <c r="AD7041" i="42"/>
  <c r="AD7040" i="42"/>
  <c r="AD7039" i="42"/>
  <c r="AD7038" i="42"/>
  <c r="AD7037" i="42"/>
  <c r="AD7036" i="42"/>
  <c r="AD7035" i="42"/>
  <c r="AD7034" i="42"/>
  <c r="AD7033" i="42"/>
  <c r="AD7032" i="42"/>
  <c r="AD7031" i="42"/>
  <c r="AD7030" i="42"/>
  <c r="AD7029" i="42"/>
  <c r="AD7028" i="42"/>
  <c r="AD7027" i="42"/>
  <c r="AD7026" i="42"/>
  <c r="AD7025" i="42"/>
  <c r="AD7024" i="42"/>
  <c r="AD7023" i="42"/>
  <c r="AD7022" i="42"/>
  <c r="AD7021" i="42"/>
  <c r="AD7020" i="42"/>
  <c r="AD7019" i="42"/>
  <c r="AD7018" i="42"/>
  <c r="AD7017" i="42"/>
  <c r="AD7016" i="42"/>
  <c r="AD7015" i="42"/>
  <c r="AD7014" i="42"/>
  <c r="AD7013" i="42"/>
  <c r="AD7012" i="42"/>
  <c r="AD7011" i="42"/>
  <c r="AD7010" i="42"/>
  <c r="AD7009" i="42"/>
  <c r="AD7008" i="42"/>
  <c r="AD7007" i="42"/>
  <c r="AD7006" i="42"/>
  <c r="AD7005" i="42"/>
  <c r="AD7004" i="42"/>
  <c r="AD7003" i="42"/>
  <c r="AD7002" i="42"/>
  <c r="AD7001" i="42"/>
  <c r="AD7000" i="42"/>
  <c r="AD6999" i="42"/>
  <c r="AD6998" i="42"/>
  <c r="AD6997" i="42"/>
  <c r="AD6996" i="42"/>
  <c r="AD6995" i="42"/>
  <c r="AD6994" i="42"/>
  <c r="AD6993" i="42"/>
  <c r="AD6992" i="42"/>
  <c r="AD6991" i="42"/>
  <c r="AD6990" i="42"/>
  <c r="AD6989" i="42"/>
  <c r="AD6988" i="42"/>
  <c r="AD6987" i="42"/>
  <c r="AD6986" i="42"/>
  <c r="AD6985" i="42"/>
  <c r="AD6984" i="42"/>
  <c r="AD6983" i="42"/>
  <c r="AD6982" i="42"/>
  <c r="AD6981" i="42"/>
  <c r="AD6980" i="42"/>
  <c r="AD6979" i="42"/>
  <c r="AD6978" i="42"/>
  <c r="AD6977" i="42"/>
  <c r="AD6976" i="42"/>
  <c r="AD6975" i="42"/>
  <c r="AD6974" i="42"/>
  <c r="AD6973" i="42"/>
  <c r="AD6972" i="42"/>
  <c r="AD6971" i="42"/>
  <c r="AD6970" i="42"/>
  <c r="AD6969" i="42"/>
  <c r="AD6968" i="42"/>
  <c r="AD6967" i="42"/>
  <c r="AD6966" i="42"/>
  <c r="AD6965" i="42"/>
  <c r="AD6964" i="42"/>
  <c r="AD6963" i="42"/>
  <c r="AD6962" i="42"/>
  <c r="AD6961" i="42"/>
  <c r="AD6960" i="42"/>
  <c r="AD6959" i="42"/>
  <c r="AD6958" i="42"/>
  <c r="AD6957" i="42"/>
  <c r="AD6956" i="42"/>
  <c r="AD6955" i="42"/>
  <c r="AD6954" i="42"/>
  <c r="AD6953" i="42"/>
  <c r="AD6952" i="42"/>
  <c r="AD6951" i="42"/>
  <c r="AD6950" i="42"/>
  <c r="AD6949" i="42"/>
  <c r="AD6948" i="42"/>
  <c r="AD6947" i="42"/>
  <c r="AD6946" i="42"/>
  <c r="AD6945" i="42"/>
  <c r="AD6944" i="42"/>
  <c r="AD6943" i="42"/>
  <c r="AD6942" i="42"/>
  <c r="AD6941" i="42"/>
  <c r="AD6940" i="42"/>
  <c r="AD6939" i="42"/>
  <c r="AD6938" i="42"/>
  <c r="AD6937" i="42"/>
  <c r="AD6936" i="42"/>
  <c r="AD6935" i="42"/>
  <c r="AD6934" i="42"/>
  <c r="AD6933" i="42"/>
  <c r="AD6932" i="42"/>
  <c r="AD6931" i="42"/>
  <c r="AD6930" i="42"/>
  <c r="AD6929" i="42"/>
  <c r="AD6928" i="42"/>
  <c r="AD6927" i="42"/>
  <c r="AD6926" i="42"/>
  <c r="AD6925" i="42"/>
  <c r="AD6924" i="42"/>
  <c r="AD6923" i="42"/>
  <c r="AD6922" i="42"/>
  <c r="AD6921" i="42"/>
  <c r="AD6920" i="42"/>
  <c r="AD6919" i="42"/>
  <c r="AD6918" i="42"/>
  <c r="AD6917" i="42"/>
  <c r="AD6916" i="42"/>
  <c r="AD6915" i="42"/>
  <c r="AD6914" i="42"/>
  <c r="AD6913" i="42"/>
  <c r="AD6912" i="42"/>
  <c r="AD6911" i="42"/>
  <c r="AD6910" i="42"/>
  <c r="AD6909" i="42"/>
  <c r="AD6908" i="42"/>
  <c r="AD6907" i="42"/>
  <c r="AD6906" i="42"/>
  <c r="AD6905" i="42"/>
  <c r="AD6904" i="42"/>
  <c r="AD6903" i="42"/>
  <c r="AD6902" i="42"/>
  <c r="AD6901" i="42"/>
  <c r="AD6900" i="42"/>
  <c r="AD6899" i="42"/>
  <c r="AD6898" i="42"/>
  <c r="AD6897" i="42"/>
  <c r="AD6896" i="42"/>
  <c r="AD6895" i="42"/>
  <c r="AD6894" i="42"/>
  <c r="AD6893" i="42"/>
  <c r="AD6892" i="42"/>
  <c r="AD6891" i="42"/>
  <c r="AD6890" i="42"/>
  <c r="AD6889" i="42"/>
  <c r="AD6888" i="42"/>
  <c r="AD6887" i="42"/>
  <c r="AD6886" i="42"/>
  <c r="AD6885" i="42"/>
  <c r="AD6884" i="42"/>
  <c r="AD6883" i="42"/>
  <c r="AD6882" i="42"/>
  <c r="AD6881" i="42"/>
  <c r="AD6880" i="42"/>
  <c r="AD6879" i="42"/>
  <c r="AD6878" i="42"/>
  <c r="AD6877" i="42"/>
  <c r="AD6876" i="42"/>
  <c r="AD6875" i="42"/>
  <c r="AD6874" i="42"/>
  <c r="AD6873" i="42"/>
  <c r="AD6872" i="42"/>
  <c r="AD6871" i="42"/>
  <c r="AD6870" i="42"/>
  <c r="AD6869" i="42"/>
  <c r="AD6868" i="42"/>
  <c r="AD6867" i="42"/>
  <c r="AD6866" i="42"/>
  <c r="AD6865" i="42"/>
  <c r="AD6864" i="42"/>
  <c r="AD6863" i="42"/>
  <c r="AD6862" i="42"/>
  <c r="AD6861" i="42"/>
  <c r="AD6860" i="42"/>
  <c r="AD6859" i="42"/>
  <c r="AD6858" i="42"/>
  <c r="AD6857" i="42"/>
  <c r="AD6856" i="42"/>
  <c r="AD6855" i="42"/>
  <c r="AD6854" i="42"/>
  <c r="AD6853" i="42"/>
  <c r="AD6852" i="42"/>
  <c r="AD6851" i="42"/>
  <c r="AD6850" i="42"/>
  <c r="AD6849" i="42"/>
  <c r="AD6848" i="42"/>
  <c r="AD6847" i="42"/>
  <c r="AD6846" i="42"/>
  <c r="AD6845" i="42"/>
  <c r="AD6844" i="42"/>
  <c r="AD6843" i="42"/>
  <c r="AD6842" i="42"/>
  <c r="AD6841" i="42"/>
  <c r="AD6840" i="42"/>
  <c r="AD6839" i="42"/>
  <c r="AD6838" i="42"/>
  <c r="AD6837" i="42"/>
  <c r="AD6836" i="42"/>
  <c r="AD6835" i="42"/>
  <c r="AD6834" i="42"/>
  <c r="AD6833" i="42"/>
  <c r="AD6832" i="42"/>
  <c r="AD6831" i="42"/>
  <c r="AD6830" i="42"/>
  <c r="AD6829" i="42"/>
  <c r="AD6828" i="42"/>
  <c r="AD6827" i="42"/>
  <c r="AD6826" i="42"/>
  <c r="AD6825" i="42"/>
  <c r="AD6824" i="42"/>
  <c r="AD6823" i="42"/>
  <c r="AD6822" i="42"/>
  <c r="AD6821" i="42"/>
  <c r="AD6820" i="42"/>
  <c r="AD6819" i="42"/>
  <c r="AD6818" i="42"/>
  <c r="AD6817" i="42"/>
  <c r="AD6816" i="42"/>
  <c r="AD6815" i="42"/>
  <c r="AD6814" i="42"/>
  <c r="AD6813" i="42"/>
  <c r="AD6812" i="42"/>
  <c r="AD6811" i="42"/>
  <c r="AD6810" i="42"/>
  <c r="AD6809" i="42"/>
  <c r="AD6808" i="42"/>
  <c r="AD6807" i="42"/>
  <c r="AD6806" i="42"/>
  <c r="AD6805" i="42"/>
  <c r="AD6804" i="42"/>
  <c r="AD6803" i="42"/>
  <c r="AD6802" i="42"/>
  <c r="AD6801" i="42"/>
  <c r="AD6800" i="42"/>
  <c r="AD6799" i="42"/>
  <c r="AD6798" i="42"/>
  <c r="AD6797" i="42"/>
  <c r="AD6796" i="42"/>
  <c r="AD6795" i="42"/>
  <c r="AD6794" i="42"/>
  <c r="AD6793" i="42"/>
  <c r="AD6792" i="42"/>
  <c r="AD6791" i="42"/>
  <c r="AD6790" i="42"/>
  <c r="AD6789" i="42"/>
  <c r="AD6788" i="42"/>
  <c r="AD6787" i="42"/>
  <c r="AD6786" i="42"/>
  <c r="AD6785" i="42"/>
  <c r="AD6784" i="42"/>
  <c r="AD6783" i="42"/>
  <c r="AD6782" i="42"/>
  <c r="AD6781" i="42"/>
  <c r="AD6780" i="42"/>
  <c r="AD6779" i="42"/>
  <c r="AD6778" i="42"/>
  <c r="AD6777" i="42"/>
  <c r="AD6776" i="42"/>
  <c r="AD6775" i="42"/>
  <c r="AD6774" i="42"/>
  <c r="AD6773" i="42"/>
  <c r="AD6772" i="42"/>
  <c r="AD6771" i="42"/>
  <c r="AD6770" i="42"/>
  <c r="AD6769" i="42"/>
  <c r="AD6768" i="42"/>
  <c r="AD6767" i="42"/>
  <c r="AD6766" i="42"/>
  <c r="AD6765" i="42"/>
  <c r="AD6764" i="42"/>
  <c r="AD6763" i="42"/>
  <c r="AD6762" i="42"/>
  <c r="AD6761" i="42"/>
  <c r="AD6760" i="42"/>
  <c r="AD6759" i="42"/>
  <c r="AD6758" i="42"/>
  <c r="AD6757" i="42"/>
  <c r="AD6756" i="42"/>
  <c r="AD6755" i="42"/>
  <c r="AD6754" i="42"/>
  <c r="AD6753" i="42"/>
  <c r="AD6752" i="42"/>
  <c r="AD6751" i="42"/>
  <c r="AD6750" i="42"/>
  <c r="AD6749" i="42"/>
  <c r="AD6748" i="42"/>
  <c r="AD6747" i="42"/>
  <c r="AD6746" i="42"/>
  <c r="AD6745" i="42"/>
  <c r="AD6744" i="42"/>
  <c r="AD6743" i="42"/>
  <c r="AD6742" i="42"/>
  <c r="AD6741" i="42"/>
  <c r="AD6740" i="42"/>
  <c r="AD6739" i="42"/>
  <c r="AD6738" i="42"/>
  <c r="AD6737" i="42"/>
  <c r="AD6736" i="42"/>
  <c r="AD6735" i="42"/>
  <c r="AD6734" i="42"/>
  <c r="AD6733" i="42"/>
  <c r="AD6732" i="42"/>
  <c r="AD6731" i="42"/>
  <c r="AD6730" i="42"/>
  <c r="AD6729" i="42"/>
  <c r="AD6728" i="42"/>
  <c r="AD6727" i="42"/>
  <c r="AD6726" i="42"/>
  <c r="AD6725" i="42"/>
  <c r="AD6724" i="42"/>
  <c r="AD6723" i="42"/>
  <c r="AD6722" i="42"/>
  <c r="AD6721" i="42"/>
  <c r="AD6720" i="42"/>
  <c r="AD6719" i="42"/>
  <c r="AD6718" i="42"/>
  <c r="AD6717" i="42"/>
  <c r="AD6716" i="42"/>
  <c r="AD6715" i="42"/>
  <c r="AD6714" i="42"/>
  <c r="AD6713" i="42"/>
  <c r="AD6712" i="42"/>
  <c r="AD6711" i="42"/>
  <c r="AD6710" i="42"/>
  <c r="AD6709" i="42"/>
  <c r="AD6708" i="42"/>
  <c r="AD6707" i="42"/>
  <c r="AD6706" i="42"/>
  <c r="AD6705" i="42"/>
  <c r="AD6704" i="42"/>
  <c r="AD6703" i="42"/>
  <c r="AD6702" i="42"/>
  <c r="AD6701" i="42"/>
  <c r="AD6700" i="42"/>
  <c r="AD6699" i="42"/>
  <c r="AD6698" i="42"/>
  <c r="AD6697" i="42"/>
  <c r="AD6696" i="42"/>
  <c r="AD6695" i="42"/>
  <c r="AD6694" i="42"/>
  <c r="AD6693" i="42"/>
  <c r="AD6692" i="42"/>
  <c r="AD6691" i="42"/>
  <c r="AD6690" i="42"/>
  <c r="AD6689" i="42"/>
  <c r="AD6688" i="42"/>
  <c r="AD6687" i="42"/>
  <c r="AD6686" i="42"/>
  <c r="AD6685" i="42"/>
  <c r="AD6684" i="42"/>
  <c r="AD6683" i="42"/>
  <c r="AD6682" i="42"/>
  <c r="AD6681" i="42"/>
  <c r="AD6680" i="42"/>
  <c r="AD6679" i="42"/>
  <c r="AD6678" i="42"/>
  <c r="AD6677" i="42"/>
  <c r="AD6676" i="42"/>
  <c r="AD6675" i="42"/>
  <c r="AD6674" i="42"/>
  <c r="AD6673" i="42"/>
  <c r="AD6672" i="42"/>
  <c r="AD6671" i="42"/>
  <c r="AD6670" i="42"/>
  <c r="AD6669" i="42"/>
  <c r="AD6668" i="42"/>
  <c r="AD6667" i="42"/>
  <c r="AD6666" i="42"/>
  <c r="AD6665" i="42"/>
  <c r="AD6664" i="42"/>
  <c r="AD6663" i="42"/>
  <c r="AD6662" i="42"/>
  <c r="AD6661" i="42"/>
  <c r="AD6660" i="42"/>
  <c r="AD6659" i="42"/>
  <c r="AD6658" i="42"/>
  <c r="AD6657" i="42"/>
  <c r="AD6656" i="42"/>
  <c r="AD6655" i="42"/>
  <c r="AD6654" i="42"/>
  <c r="AD6653" i="42"/>
  <c r="AD6652" i="42"/>
  <c r="AD6651" i="42"/>
  <c r="AD6650" i="42"/>
  <c r="AD6649" i="42"/>
  <c r="AD6648" i="42"/>
  <c r="AD6647" i="42"/>
  <c r="AD6646" i="42"/>
  <c r="AD6645" i="42"/>
  <c r="AD6644" i="42"/>
  <c r="AD6643" i="42"/>
  <c r="AD6642" i="42"/>
  <c r="AD6641" i="42"/>
  <c r="AD6640" i="42"/>
  <c r="AD6639" i="42"/>
  <c r="AD6638" i="42"/>
  <c r="AD6637" i="42"/>
  <c r="AD6636" i="42"/>
  <c r="AD6635" i="42"/>
  <c r="AD6634" i="42"/>
  <c r="AD6633" i="42"/>
  <c r="AD6632" i="42"/>
  <c r="AD6631" i="42"/>
  <c r="AD6630" i="42"/>
  <c r="AD6629" i="42"/>
  <c r="AD6628" i="42"/>
  <c r="AD6627" i="42"/>
  <c r="AD6626" i="42"/>
  <c r="AD6625" i="42"/>
  <c r="AD6624" i="42"/>
  <c r="AD6623" i="42"/>
  <c r="AD6622" i="42"/>
  <c r="AD6621" i="42"/>
  <c r="AD6620" i="42"/>
  <c r="AD6619" i="42"/>
  <c r="AD6618" i="42"/>
  <c r="AD6617" i="42"/>
  <c r="AD6616" i="42"/>
  <c r="AD6615" i="42"/>
  <c r="AD6614" i="42"/>
  <c r="AD6613" i="42"/>
  <c r="AD6612" i="42"/>
  <c r="AD6611" i="42"/>
  <c r="AD6610" i="42"/>
  <c r="AD6609" i="42"/>
  <c r="AD6608" i="42"/>
  <c r="AD6607" i="42"/>
  <c r="AD6606" i="42"/>
  <c r="AD6605" i="42"/>
  <c r="AD6604" i="42"/>
  <c r="AD6603" i="42"/>
  <c r="AD6602" i="42"/>
  <c r="AD6601" i="42"/>
  <c r="AD6600" i="42"/>
  <c r="AD6599" i="42"/>
  <c r="AD6598" i="42"/>
  <c r="AD6597" i="42"/>
  <c r="AD6596" i="42"/>
  <c r="AD6595" i="42"/>
  <c r="AD6594" i="42"/>
  <c r="AD6593" i="42"/>
  <c r="AD6592" i="42"/>
  <c r="AD6591" i="42"/>
  <c r="AD6590" i="42"/>
  <c r="AD6589" i="42"/>
  <c r="AD6588" i="42"/>
  <c r="AD6587" i="42"/>
  <c r="AD6586" i="42"/>
  <c r="AD6585" i="42"/>
  <c r="AD6584" i="42"/>
  <c r="AD6583" i="42"/>
  <c r="AD6582" i="42"/>
  <c r="AD6581" i="42"/>
  <c r="AD6580" i="42"/>
  <c r="AD6579" i="42"/>
  <c r="AD6578" i="42"/>
  <c r="AD6577" i="42"/>
  <c r="AD6576" i="42"/>
  <c r="AD6575" i="42"/>
  <c r="AD6574" i="42"/>
  <c r="AD6573" i="42"/>
  <c r="AD6572" i="42"/>
  <c r="AD6571" i="42"/>
  <c r="AD6570" i="42"/>
  <c r="AD6569" i="42"/>
  <c r="AD6568" i="42"/>
  <c r="AD6567" i="42"/>
  <c r="AD6566" i="42"/>
  <c r="AD6565" i="42"/>
  <c r="AD6564" i="42"/>
  <c r="AD6563" i="42"/>
  <c r="AD6562" i="42"/>
  <c r="AD6561" i="42"/>
  <c r="AD6560" i="42"/>
  <c r="AD6559" i="42"/>
  <c r="AD6558" i="42"/>
  <c r="AD6557" i="42"/>
  <c r="AD6556" i="42"/>
  <c r="AD6555" i="42"/>
  <c r="AD6554" i="42"/>
  <c r="AD6553" i="42"/>
  <c r="AD6552" i="42"/>
  <c r="AD6551" i="42"/>
  <c r="AD6550" i="42"/>
  <c r="AD6549" i="42"/>
  <c r="AD6548" i="42"/>
  <c r="AD6547" i="42"/>
  <c r="AD6546" i="42"/>
  <c r="AD6545" i="42"/>
  <c r="AD6544" i="42"/>
  <c r="AD6543" i="42"/>
  <c r="AD6542" i="42"/>
  <c r="AD6541" i="42"/>
  <c r="AD6540" i="42"/>
  <c r="AD6539" i="42"/>
  <c r="AD6538" i="42"/>
  <c r="AD6537" i="42"/>
  <c r="AD6536" i="42"/>
  <c r="AD6535" i="42"/>
  <c r="AD6534" i="42"/>
  <c r="AD6533" i="42"/>
  <c r="AD6532" i="42"/>
  <c r="AD6531" i="42"/>
  <c r="AD6530" i="42"/>
  <c r="AD6529" i="42"/>
  <c r="AD6528" i="42"/>
  <c r="AD6527" i="42"/>
  <c r="AD6526" i="42"/>
  <c r="AD6525" i="42"/>
  <c r="AD6524" i="42"/>
  <c r="AD6523" i="42"/>
  <c r="AD6522" i="42"/>
  <c r="AD6521" i="42"/>
  <c r="AD6520" i="42"/>
  <c r="AD6519" i="42"/>
  <c r="AD6518" i="42"/>
  <c r="AD6517" i="42"/>
  <c r="AD6516" i="42"/>
  <c r="AD6515" i="42"/>
  <c r="AD6514" i="42"/>
  <c r="AD6513" i="42"/>
  <c r="AD6512" i="42"/>
  <c r="AD6511" i="42"/>
  <c r="AD6510" i="42"/>
  <c r="AD6509" i="42"/>
  <c r="AD6508" i="42"/>
  <c r="AD6507" i="42"/>
  <c r="AD6506" i="42"/>
  <c r="AD6505" i="42"/>
  <c r="AD6504" i="42"/>
  <c r="AD6503" i="42"/>
  <c r="AD6502" i="42"/>
  <c r="AD6501" i="42"/>
  <c r="AD6500" i="42"/>
  <c r="AD6499" i="42"/>
  <c r="AD6498" i="42"/>
  <c r="AD6497" i="42"/>
  <c r="AD6496" i="42"/>
  <c r="AD6495" i="42"/>
  <c r="AD6494" i="42"/>
  <c r="AD6493" i="42"/>
  <c r="AD6492" i="42"/>
  <c r="AD6491" i="42"/>
  <c r="AD6490" i="42"/>
  <c r="AD6489" i="42"/>
  <c r="AD6488" i="42"/>
  <c r="AD6487" i="42"/>
  <c r="AD6486" i="42"/>
  <c r="AD6485" i="42"/>
  <c r="AD6484" i="42"/>
  <c r="AD6483" i="42"/>
  <c r="AD6482" i="42"/>
  <c r="AD6481" i="42"/>
  <c r="AD6480" i="42"/>
  <c r="AD6479" i="42"/>
  <c r="AD6478" i="42"/>
  <c r="AD6477" i="42"/>
  <c r="AD6476" i="42"/>
  <c r="AD6475" i="42"/>
  <c r="AD6474" i="42"/>
  <c r="AD6473" i="42"/>
  <c r="AD6472" i="42"/>
  <c r="AD6471" i="42"/>
  <c r="AD6470" i="42"/>
  <c r="AD6469" i="42"/>
  <c r="AD6468" i="42"/>
  <c r="AD6467" i="42"/>
  <c r="AD6466" i="42"/>
  <c r="AD6465" i="42"/>
  <c r="AD6464" i="42"/>
  <c r="AD6463" i="42"/>
  <c r="AD6462" i="42"/>
  <c r="AD6461" i="42"/>
  <c r="AD6460" i="42"/>
  <c r="AD6459" i="42"/>
  <c r="AD6458" i="42"/>
  <c r="AD6457" i="42"/>
  <c r="AD6456" i="42"/>
  <c r="AD6455" i="42"/>
  <c r="AD6454" i="42"/>
  <c r="AD6453" i="42"/>
  <c r="AD6452" i="42"/>
  <c r="AD6451" i="42"/>
  <c r="AD6450" i="42"/>
  <c r="AD6449" i="42"/>
  <c r="AD6448" i="42"/>
  <c r="AD6447" i="42"/>
  <c r="AD6446" i="42"/>
  <c r="AD6445" i="42"/>
  <c r="AD6444" i="42"/>
  <c r="AD6443" i="42"/>
  <c r="AD6442" i="42"/>
  <c r="AD6441" i="42"/>
  <c r="AD6440" i="42"/>
  <c r="AD6439" i="42"/>
  <c r="AD6438" i="42"/>
  <c r="AD6437" i="42"/>
  <c r="AD6436" i="42"/>
  <c r="AD6435" i="42"/>
  <c r="AD6434" i="42"/>
  <c r="AD6433" i="42"/>
  <c r="AD6432" i="42"/>
  <c r="AD6431" i="42"/>
  <c r="AD6430" i="42"/>
  <c r="AD6429" i="42"/>
  <c r="AD6428" i="42"/>
  <c r="AD6427" i="42"/>
  <c r="AD6426" i="42"/>
  <c r="AD6425" i="42"/>
  <c r="AD6424" i="42"/>
  <c r="AD6423" i="42"/>
  <c r="AD6422" i="42"/>
  <c r="AD6421" i="42"/>
  <c r="AD6420" i="42"/>
  <c r="AD6419" i="42"/>
  <c r="AD6418" i="42"/>
  <c r="AD6417" i="42"/>
  <c r="AD6416" i="42"/>
  <c r="AD6415" i="42"/>
  <c r="AD6414" i="42"/>
  <c r="AD6413" i="42"/>
  <c r="AD6412" i="42"/>
  <c r="AD6411" i="42"/>
  <c r="AD6410" i="42"/>
  <c r="AD6409" i="42"/>
  <c r="AD6408" i="42"/>
  <c r="AD6407" i="42"/>
  <c r="AD6406" i="42"/>
  <c r="AD6405" i="42"/>
  <c r="AD6404" i="42"/>
  <c r="AD6403" i="42"/>
  <c r="AD6402" i="42"/>
  <c r="AD6401" i="42"/>
  <c r="AD6400" i="42"/>
  <c r="AD6399" i="42"/>
  <c r="AD6398" i="42"/>
  <c r="AD6397" i="42"/>
  <c r="AD6396" i="42"/>
  <c r="AD6395" i="42"/>
  <c r="AD6394" i="42"/>
  <c r="AD6393" i="42"/>
  <c r="AD6392" i="42"/>
  <c r="AD6391" i="42"/>
  <c r="AD6390" i="42"/>
  <c r="AD6389" i="42"/>
  <c r="AD6388" i="42"/>
  <c r="AD6387" i="42"/>
  <c r="AD6386" i="42"/>
  <c r="AD6385" i="42"/>
  <c r="AD6384" i="42"/>
  <c r="AD6383" i="42"/>
  <c r="AD6382" i="42"/>
  <c r="AD6381" i="42"/>
  <c r="AD6380" i="42"/>
  <c r="AD6379" i="42"/>
  <c r="AD6378" i="42"/>
  <c r="AD6377" i="42"/>
  <c r="AD6376" i="42"/>
  <c r="AD6375" i="42"/>
  <c r="AD6374" i="42"/>
  <c r="AD6373" i="42"/>
  <c r="AD6372" i="42"/>
  <c r="AD6371" i="42"/>
  <c r="AD6370" i="42"/>
  <c r="AD6369" i="42"/>
  <c r="AD6368" i="42"/>
  <c r="AD6367" i="42"/>
  <c r="AD6366" i="42"/>
  <c r="AD6365" i="42"/>
  <c r="AD6364" i="42"/>
  <c r="AD6363" i="42"/>
  <c r="AD6362" i="42"/>
  <c r="AD6361" i="42"/>
  <c r="AD6360" i="42"/>
  <c r="AD6359" i="42"/>
  <c r="AD6358" i="42"/>
  <c r="AD6357" i="42"/>
  <c r="AD6356" i="42"/>
  <c r="AD6355" i="42"/>
  <c r="AD6354" i="42"/>
  <c r="AD6353" i="42"/>
  <c r="AD6352" i="42"/>
  <c r="AD6351" i="42"/>
  <c r="AD6350" i="42"/>
  <c r="AD6349" i="42"/>
  <c r="AD6348" i="42"/>
  <c r="AD6347" i="42"/>
  <c r="AD6346" i="42"/>
  <c r="AD6345" i="42"/>
  <c r="AD6344" i="42"/>
  <c r="AD6343" i="42"/>
  <c r="AD6342" i="42"/>
  <c r="AD6341" i="42"/>
  <c r="AD6340" i="42"/>
  <c r="AD6339" i="42"/>
  <c r="AD6338" i="42"/>
  <c r="AD6337" i="42"/>
  <c r="AD6336" i="42"/>
  <c r="AD6335" i="42"/>
  <c r="AD6334" i="42"/>
  <c r="AD6333" i="42"/>
  <c r="AD6332" i="42"/>
  <c r="AD6331" i="42"/>
  <c r="AD6330" i="42"/>
  <c r="AD6329" i="42"/>
  <c r="AD6328" i="42"/>
  <c r="AD6327" i="42"/>
  <c r="AD6326" i="42"/>
  <c r="AD6325" i="42"/>
  <c r="AD6324" i="42"/>
  <c r="AD6323" i="42"/>
  <c r="AD6322" i="42"/>
  <c r="AD6321" i="42"/>
  <c r="AD6320" i="42"/>
  <c r="AD6319" i="42"/>
  <c r="AD6318" i="42"/>
  <c r="AD6317" i="42"/>
  <c r="AD6316" i="42"/>
  <c r="AD6315" i="42"/>
  <c r="AD6314" i="42"/>
  <c r="AD6313" i="42"/>
  <c r="AD6312" i="42"/>
  <c r="AD6311" i="42"/>
  <c r="AD6310" i="42"/>
  <c r="AD6309" i="42"/>
  <c r="AD6308" i="42"/>
  <c r="AD6307" i="42"/>
  <c r="AD6306" i="42"/>
  <c r="AD6305" i="42"/>
  <c r="AD6304" i="42"/>
  <c r="AD6303" i="42"/>
  <c r="AD6302" i="42"/>
  <c r="AD6301" i="42"/>
  <c r="AD6300" i="42"/>
  <c r="AD6299" i="42"/>
  <c r="AD6298" i="42"/>
  <c r="AD6297" i="42"/>
  <c r="AD6296" i="42"/>
  <c r="AD6295" i="42"/>
  <c r="AD6294" i="42"/>
  <c r="AD6293" i="42"/>
  <c r="AD6292" i="42"/>
  <c r="AD6291" i="42"/>
  <c r="AD6290" i="42"/>
  <c r="AD6289" i="42"/>
  <c r="AD6288" i="42"/>
  <c r="AD6287" i="42"/>
  <c r="AD6286" i="42"/>
  <c r="AD6285" i="42"/>
  <c r="AD6284" i="42"/>
  <c r="AD6283" i="42"/>
  <c r="AD6282" i="42"/>
  <c r="AD6281" i="42"/>
  <c r="AD6280" i="42"/>
  <c r="AD6279" i="42"/>
  <c r="AD6278" i="42"/>
  <c r="AD6277" i="42"/>
  <c r="AD6276" i="42"/>
  <c r="AD6275" i="42"/>
  <c r="AD6274" i="42"/>
  <c r="AD6273" i="42"/>
  <c r="AD6272" i="42"/>
  <c r="AD6271" i="42"/>
  <c r="AD6270" i="42"/>
  <c r="AD6269" i="42"/>
  <c r="AD6268" i="42"/>
  <c r="AD6267" i="42"/>
  <c r="AD6266" i="42"/>
  <c r="AD6265" i="42"/>
  <c r="AD6264" i="42"/>
  <c r="AD6263" i="42"/>
  <c r="AD6262" i="42"/>
  <c r="AD6261" i="42"/>
  <c r="AD6260" i="42"/>
  <c r="AD6259" i="42"/>
  <c r="AD6258" i="42"/>
  <c r="AD6257" i="42"/>
  <c r="AD6256" i="42"/>
  <c r="AD6255" i="42"/>
  <c r="AD6254" i="42"/>
  <c r="AD6253" i="42"/>
  <c r="AD6252" i="42"/>
  <c r="AD6251" i="42"/>
  <c r="AD6250" i="42"/>
  <c r="AD6249" i="42"/>
  <c r="AD6248" i="42"/>
  <c r="AD6247" i="42"/>
  <c r="AD6246" i="42"/>
  <c r="AD6245" i="42"/>
  <c r="AD6244" i="42"/>
  <c r="AD6243" i="42"/>
  <c r="AD6242" i="42"/>
  <c r="AD6241" i="42"/>
  <c r="AD6240" i="42"/>
  <c r="AD6239" i="42"/>
  <c r="AD6238" i="42"/>
  <c r="AD6237" i="42"/>
  <c r="AD6236" i="42"/>
  <c r="AD6235" i="42"/>
  <c r="AD6234" i="42"/>
  <c r="AD6233" i="42"/>
  <c r="AD6232" i="42"/>
  <c r="AD6231" i="42"/>
  <c r="AD6230" i="42"/>
  <c r="AD6229" i="42"/>
  <c r="AD6228" i="42"/>
  <c r="AD6227" i="42"/>
  <c r="AD6226" i="42"/>
  <c r="AD6225" i="42"/>
  <c r="AD6224" i="42"/>
  <c r="AD6223" i="42"/>
  <c r="AD6222" i="42"/>
  <c r="AD6221" i="42"/>
  <c r="AD6220" i="42"/>
  <c r="AD6219" i="42"/>
  <c r="AD6218" i="42"/>
  <c r="AD6217" i="42"/>
  <c r="AD6216" i="42"/>
  <c r="AD6215" i="42"/>
  <c r="AD6214" i="42"/>
  <c r="AD6213" i="42"/>
  <c r="AD6212" i="42"/>
  <c r="AD6211" i="42"/>
  <c r="AD6210" i="42"/>
  <c r="AD6209" i="42"/>
  <c r="AD6208" i="42"/>
  <c r="AD6207" i="42"/>
  <c r="AD6206" i="42"/>
  <c r="AD6205" i="42"/>
  <c r="AD6204" i="42"/>
  <c r="AD6203" i="42"/>
  <c r="AD6202" i="42"/>
  <c r="AD6201" i="42"/>
  <c r="AD6200" i="42"/>
  <c r="AD6199" i="42"/>
  <c r="AD6198" i="42"/>
  <c r="AD6197" i="42"/>
  <c r="AD6196" i="42"/>
  <c r="AD6195" i="42"/>
  <c r="AD6194" i="42"/>
  <c r="AD6193" i="42"/>
  <c r="AD6192" i="42"/>
  <c r="AD6191" i="42"/>
  <c r="AD6190" i="42"/>
  <c r="AD6189" i="42"/>
  <c r="AD6188" i="42"/>
  <c r="AD6187" i="42"/>
  <c r="AD6186" i="42"/>
  <c r="AD6185" i="42"/>
  <c r="AD6184" i="42"/>
  <c r="AD6183" i="42"/>
  <c r="AD6182" i="42"/>
  <c r="AD6181" i="42"/>
  <c r="AD6180" i="42"/>
  <c r="AD6179" i="42"/>
  <c r="AD6178" i="42"/>
  <c r="AD6177" i="42"/>
  <c r="AD6176" i="42"/>
  <c r="AD6175" i="42"/>
  <c r="AD6174" i="42"/>
  <c r="AD6173" i="42"/>
  <c r="AD6172" i="42"/>
  <c r="AD6171" i="42"/>
  <c r="AD6170" i="42"/>
  <c r="AD6169" i="42"/>
  <c r="AD6168" i="42"/>
  <c r="AD6167" i="42"/>
  <c r="AD6166" i="42"/>
  <c r="AD6165" i="42"/>
  <c r="AD6164" i="42"/>
  <c r="AD6163" i="42"/>
  <c r="AD6162" i="42"/>
  <c r="AD6161" i="42"/>
  <c r="AD6160" i="42"/>
  <c r="AD6159" i="42"/>
  <c r="AD6158" i="42"/>
  <c r="AD6157" i="42"/>
  <c r="AD6156" i="42"/>
  <c r="AD6155" i="42"/>
  <c r="AD6154" i="42"/>
  <c r="AD6153" i="42"/>
  <c r="AD6152" i="42"/>
  <c r="AD6151" i="42"/>
  <c r="AD6150" i="42"/>
  <c r="AD6149" i="42"/>
  <c r="AD6148" i="42"/>
  <c r="AD6147" i="42"/>
  <c r="AD6146" i="42"/>
  <c r="AD6145" i="42"/>
  <c r="AD6144" i="42"/>
  <c r="AD6143" i="42"/>
  <c r="AD6142" i="42"/>
  <c r="AD6141" i="42"/>
  <c r="AD6140" i="42"/>
  <c r="AD6139" i="42"/>
  <c r="AD6138" i="42"/>
  <c r="AD6137" i="42"/>
  <c r="AD6136" i="42"/>
  <c r="AD6135" i="42"/>
  <c r="AD6134" i="42"/>
  <c r="AD6133" i="42"/>
  <c r="AD6132" i="42"/>
  <c r="AD6131" i="42"/>
  <c r="AD6130" i="42"/>
  <c r="AD6129" i="42"/>
  <c r="AD6128" i="42"/>
  <c r="AD6127" i="42"/>
  <c r="AD6126" i="42"/>
  <c r="AD6125" i="42"/>
  <c r="AD6124" i="42"/>
  <c r="AD6123" i="42"/>
  <c r="AD6122" i="42"/>
  <c r="AD6121" i="42"/>
  <c r="AD6120" i="42"/>
  <c r="AD6119" i="42"/>
  <c r="AD6118" i="42"/>
  <c r="AD6117" i="42"/>
  <c r="AD6116" i="42"/>
  <c r="AD6115" i="42"/>
  <c r="AD6114" i="42"/>
  <c r="AD6113" i="42"/>
  <c r="AD6112" i="42"/>
  <c r="AD6111" i="42"/>
  <c r="AD6110" i="42"/>
  <c r="AD6109" i="42"/>
  <c r="AD6108" i="42"/>
  <c r="AD6107" i="42"/>
  <c r="AD6106" i="42"/>
  <c r="AD6105" i="42"/>
  <c r="AD6104" i="42"/>
  <c r="AD6103" i="42"/>
  <c r="AD6102" i="42"/>
  <c r="AD6101" i="42"/>
  <c r="AD6100" i="42"/>
  <c r="AD6099" i="42"/>
  <c r="AD6098" i="42"/>
  <c r="AD6097" i="42"/>
  <c r="AD6096" i="42"/>
  <c r="AD6095" i="42"/>
  <c r="AD6094" i="42"/>
  <c r="AD6093" i="42"/>
  <c r="AD6092" i="42"/>
  <c r="AD6091" i="42"/>
  <c r="AD6090" i="42"/>
  <c r="AD6089" i="42"/>
  <c r="AD6088" i="42"/>
  <c r="AD6087" i="42"/>
  <c r="AD6086" i="42"/>
  <c r="AD6085" i="42"/>
  <c r="AD6084" i="42"/>
  <c r="AD6083" i="42"/>
  <c r="AD6082" i="42"/>
  <c r="AD6081" i="42"/>
  <c r="AD6080" i="42"/>
  <c r="AD6079" i="42"/>
  <c r="AD6078" i="42"/>
  <c r="AD6077" i="42"/>
  <c r="AD6076" i="42"/>
  <c r="AD6075" i="42"/>
  <c r="AD6074" i="42"/>
  <c r="AD6073" i="42"/>
  <c r="AD6072" i="42"/>
  <c r="AD6071" i="42"/>
  <c r="AD6070" i="42"/>
  <c r="AD6069" i="42"/>
  <c r="AD6068" i="42"/>
  <c r="AD6067" i="42"/>
  <c r="AD6066" i="42"/>
  <c r="AD6065" i="42"/>
  <c r="AD6064" i="42"/>
  <c r="AD6063" i="42"/>
  <c r="AD6062" i="42"/>
  <c r="AD6061" i="42"/>
  <c r="AD6060" i="42"/>
  <c r="AD6059" i="42"/>
  <c r="AD6058" i="42"/>
  <c r="AD6057" i="42"/>
  <c r="AD6056" i="42"/>
  <c r="AD6055" i="42"/>
  <c r="AD6054" i="42"/>
  <c r="AD6053" i="42"/>
  <c r="AD6052" i="42"/>
  <c r="AD6051" i="42"/>
  <c r="AD6050" i="42"/>
  <c r="AD6049" i="42"/>
  <c r="AD6048" i="42"/>
  <c r="AD6047" i="42"/>
  <c r="AD6046" i="42"/>
  <c r="AD6045" i="42"/>
  <c r="AD6044" i="42"/>
  <c r="AD6043" i="42"/>
  <c r="AD6042" i="42"/>
  <c r="AD6041" i="42"/>
  <c r="AD6040" i="42"/>
  <c r="AD6039" i="42"/>
  <c r="AD6038" i="42"/>
  <c r="AD6037" i="42"/>
  <c r="AD6036" i="42"/>
  <c r="AD6035" i="42"/>
  <c r="AD6034" i="42"/>
  <c r="AD6033" i="42"/>
  <c r="AD6032" i="42"/>
  <c r="AD6031" i="42"/>
  <c r="AD6030" i="42"/>
  <c r="AD6029" i="42"/>
  <c r="AD6028" i="42"/>
  <c r="AD6027" i="42"/>
  <c r="AD6026" i="42"/>
  <c r="AD6025" i="42"/>
  <c r="AD6024" i="42"/>
  <c r="AD6023" i="42"/>
  <c r="AD6022" i="42"/>
  <c r="AD6021" i="42"/>
  <c r="AD6020" i="42"/>
  <c r="AD6019" i="42"/>
  <c r="AD6018" i="42"/>
  <c r="AD6017" i="42"/>
  <c r="AD6016" i="42"/>
  <c r="AD6015" i="42"/>
  <c r="AD6014" i="42"/>
  <c r="AD6013" i="42"/>
  <c r="AD6012" i="42"/>
  <c r="AD6011" i="42"/>
  <c r="AD6010" i="42"/>
  <c r="AD6009" i="42"/>
  <c r="AD6008" i="42"/>
  <c r="AD6007" i="42"/>
  <c r="AD6006" i="42"/>
  <c r="AD6005" i="42"/>
  <c r="AD6004" i="42"/>
  <c r="AD6003" i="42"/>
  <c r="AD6002" i="42"/>
  <c r="AD6001" i="42"/>
  <c r="AD6000" i="42"/>
  <c r="AD5999" i="42"/>
  <c r="AD5998" i="42"/>
  <c r="AD5997" i="42"/>
  <c r="AD5996" i="42"/>
  <c r="AD5995" i="42"/>
  <c r="AD5994" i="42"/>
  <c r="AD5993" i="42"/>
  <c r="AD5992" i="42"/>
  <c r="AD5991" i="42"/>
  <c r="AD5990" i="42"/>
  <c r="AD5989" i="42"/>
  <c r="AD5988" i="42"/>
  <c r="AD5987" i="42"/>
  <c r="AD5986" i="42"/>
  <c r="AD5985" i="42"/>
  <c r="AD5984" i="42"/>
  <c r="AD5983" i="42"/>
  <c r="AD5982" i="42"/>
  <c r="AD5981" i="42"/>
  <c r="AD5980" i="42"/>
  <c r="AD5979" i="42"/>
  <c r="AD5978" i="42"/>
  <c r="AD5977" i="42"/>
  <c r="AD5976" i="42"/>
  <c r="AD5975" i="42"/>
  <c r="AD5974" i="42"/>
  <c r="AD5973" i="42"/>
  <c r="AD5972" i="42"/>
  <c r="AD5971" i="42"/>
  <c r="AD5970" i="42"/>
  <c r="AD5969" i="42"/>
  <c r="AD5968" i="42"/>
  <c r="AD5967" i="42"/>
  <c r="AD5966" i="42"/>
  <c r="AD5965" i="42"/>
  <c r="AD5964" i="42"/>
  <c r="AD5963" i="42"/>
  <c r="AD5962" i="42"/>
  <c r="AD5961" i="42"/>
  <c r="AD5960" i="42"/>
  <c r="AD5959" i="42"/>
  <c r="AD5958" i="42"/>
  <c r="AD5957" i="42"/>
  <c r="AD5956" i="42"/>
  <c r="AD5955" i="42"/>
  <c r="AD5954" i="42"/>
  <c r="AD5953" i="42"/>
  <c r="AD5952" i="42"/>
  <c r="AD5951" i="42"/>
  <c r="AD5950" i="42"/>
  <c r="AD5949" i="42"/>
  <c r="AD5948" i="42"/>
  <c r="AD5947" i="42"/>
  <c r="AD5946" i="42"/>
  <c r="AD5945" i="42"/>
  <c r="AD5944" i="42"/>
  <c r="AD5943" i="42"/>
  <c r="AD5942" i="42"/>
  <c r="AD5941" i="42"/>
  <c r="AD5940" i="42"/>
  <c r="AD5939" i="42"/>
  <c r="AD5938" i="42"/>
  <c r="AD5937" i="42"/>
  <c r="AD5936" i="42"/>
  <c r="AD5935" i="42"/>
  <c r="AD5934" i="42"/>
  <c r="AD5933" i="42"/>
  <c r="AD5932" i="42"/>
  <c r="AD5931" i="42"/>
  <c r="AD5930" i="42"/>
  <c r="AD5929" i="42"/>
  <c r="AD5928" i="42"/>
  <c r="AD5927" i="42"/>
  <c r="AD5926" i="42"/>
  <c r="AD5925" i="42"/>
  <c r="AD5924" i="42"/>
  <c r="AD5923" i="42"/>
  <c r="AD5922" i="42"/>
  <c r="AD5921" i="42"/>
  <c r="AD5920" i="42"/>
  <c r="AD5919" i="42"/>
  <c r="AD5918" i="42"/>
  <c r="AD5917" i="42"/>
  <c r="AD5916" i="42"/>
  <c r="AD5915" i="42"/>
  <c r="AD5914" i="42"/>
  <c r="AD5913" i="42"/>
  <c r="AD5912" i="42"/>
  <c r="AD5911" i="42"/>
  <c r="AD5910" i="42"/>
  <c r="AD5909" i="42"/>
  <c r="AD5908" i="42"/>
  <c r="AD5907" i="42"/>
  <c r="AD5906" i="42"/>
  <c r="AD5905" i="42"/>
  <c r="AD5904" i="42"/>
  <c r="AD5903" i="42"/>
  <c r="AD5902" i="42"/>
  <c r="AD5901" i="42"/>
  <c r="AD5900" i="42"/>
  <c r="AD5899" i="42"/>
  <c r="AD5898" i="42"/>
  <c r="AD5897" i="42"/>
  <c r="AD5896" i="42"/>
  <c r="AD5895" i="42"/>
  <c r="AD5894" i="42"/>
  <c r="AD5893" i="42"/>
  <c r="AD5892" i="42"/>
  <c r="AD5891" i="42"/>
  <c r="AD5890" i="42"/>
  <c r="AD5889" i="42"/>
  <c r="AD5888" i="42"/>
  <c r="AD5887" i="42"/>
  <c r="AD5886" i="42"/>
  <c r="AD5885" i="42"/>
  <c r="AD5884" i="42"/>
  <c r="AD5883" i="42"/>
  <c r="AD5882" i="42"/>
  <c r="AD5881" i="42"/>
  <c r="AD5880" i="42"/>
  <c r="AD5879" i="42"/>
  <c r="AD5878" i="42"/>
  <c r="AD5877" i="42"/>
  <c r="AD5876" i="42"/>
  <c r="AD5875" i="42"/>
  <c r="AD5874" i="42"/>
  <c r="AD5873" i="42"/>
  <c r="AD5872" i="42"/>
  <c r="AD5871" i="42"/>
  <c r="AD5870" i="42"/>
  <c r="AD5869" i="42"/>
  <c r="AD5868" i="42"/>
  <c r="AD5867" i="42"/>
  <c r="AD5866" i="42"/>
  <c r="AD5865" i="42"/>
  <c r="AD5864" i="42"/>
  <c r="AD5863" i="42"/>
  <c r="AD5862" i="42"/>
  <c r="AD5861" i="42"/>
  <c r="AD5860" i="42"/>
  <c r="AD5859" i="42"/>
  <c r="AD5858" i="42"/>
  <c r="AD5857" i="42"/>
  <c r="AD5856" i="42"/>
  <c r="AD5855" i="42"/>
  <c r="AD5854" i="42"/>
  <c r="AD5853" i="42"/>
  <c r="AD5852" i="42"/>
  <c r="AD5851" i="42"/>
  <c r="AD5850" i="42"/>
  <c r="AD5849" i="42"/>
  <c r="AD5848" i="42"/>
  <c r="AD5847" i="42"/>
  <c r="AD5846" i="42"/>
  <c r="AD5845" i="42"/>
  <c r="AD5844" i="42"/>
  <c r="AD5843" i="42"/>
  <c r="AD5842" i="42"/>
  <c r="AD5841" i="42"/>
  <c r="AD5840" i="42"/>
  <c r="AD5839" i="42"/>
  <c r="AD5838" i="42"/>
  <c r="AD5837" i="42"/>
  <c r="AD5836" i="42"/>
  <c r="AD5835" i="42"/>
  <c r="AD5834" i="42"/>
  <c r="AD5833" i="42"/>
  <c r="AD5832" i="42"/>
  <c r="AD5831" i="42"/>
  <c r="AD5830" i="42"/>
  <c r="AD5829" i="42"/>
  <c r="AD5828" i="42"/>
  <c r="AD5827" i="42"/>
  <c r="AD5826" i="42"/>
  <c r="AD5825" i="42"/>
  <c r="AD5824" i="42"/>
  <c r="AD5823" i="42"/>
  <c r="AD5822" i="42"/>
  <c r="AD5821" i="42"/>
  <c r="AD5820" i="42"/>
  <c r="AD5819" i="42"/>
  <c r="AD5818" i="42"/>
  <c r="AD5817" i="42"/>
  <c r="AD5816" i="42"/>
  <c r="AD5815" i="42"/>
  <c r="AD5814" i="42"/>
  <c r="AD5813" i="42"/>
  <c r="AD5812" i="42"/>
  <c r="AD5811" i="42"/>
  <c r="AD5810" i="42"/>
  <c r="AD5809" i="42"/>
  <c r="AD5808" i="42"/>
  <c r="AD5807" i="42"/>
  <c r="AD5806" i="42"/>
  <c r="AD5805" i="42"/>
  <c r="AD5804" i="42"/>
  <c r="AD5803" i="42"/>
  <c r="AD5802" i="42"/>
  <c r="AD5801" i="42"/>
  <c r="AD5800" i="42"/>
  <c r="AD5799" i="42"/>
  <c r="AD5798" i="42"/>
  <c r="AD5797" i="42"/>
  <c r="AD5796" i="42"/>
  <c r="AD5795" i="42"/>
  <c r="AD5794" i="42"/>
  <c r="AD5793" i="42"/>
  <c r="AD5792" i="42"/>
  <c r="AD5791" i="42"/>
  <c r="AD5790" i="42"/>
  <c r="AD5789" i="42"/>
  <c r="AD5788" i="42"/>
  <c r="AD5787" i="42"/>
  <c r="AD5786" i="42"/>
  <c r="AD5785" i="42"/>
  <c r="AD5784" i="42"/>
  <c r="AD5783" i="42"/>
  <c r="AD5782" i="42"/>
  <c r="AD5781" i="42"/>
  <c r="AD5780" i="42"/>
  <c r="AD5779" i="42"/>
  <c r="AD5778" i="42"/>
  <c r="AD5777" i="42"/>
  <c r="AD5776" i="42"/>
  <c r="AD5775" i="42"/>
  <c r="AD5774" i="42"/>
  <c r="AD5773" i="42"/>
  <c r="AD5772" i="42"/>
  <c r="AD5771" i="42"/>
  <c r="AD5770" i="42"/>
  <c r="AD5769" i="42"/>
  <c r="AD5768" i="42"/>
  <c r="AD5767" i="42"/>
  <c r="AD5766" i="42"/>
  <c r="AD5765" i="42"/>
  <c r="AD5764" i="42"/>
  <c r="AD5763" i="42"/>
  <c r="AD5762" i="42"/>
  <c r="AD5761" i="42"/>
  <c r="AD5760" i="42"/>
  <c r="AD5759" i="42"/>
  <c r="AD5758" i="42"/>
  <c r="AD5757" i="42"/>
  <c r="AD5756" i="42"/>
  <c r="AD5755" i="42"/>
  <c r="AD5754" i="42"/>
  <c r="AD5753" i="42"/>
  <c r="AD5752" i="42"/>
  <c r="AD5751" i="42"/>
  <c r="AD5750" i="42"/>
  <c r="AD5749" i="42"/>
  <c r="AD5748" i="42"/>
  <c r="AD5747" i="42"/>
  <c r="AD5746" i="42"/>
  <c r="AD5745" i="42"/>
  <c r="AD5744" i="42"/>
  <c r="AD5743" i="42"/>
  <c r="AD5742" i="42"/>
  <c r="AD5741" i="42"/>
  <c r="AD5740" i="42"/>
  <c r="AD5739" i="42"/>
  <c r="AD5738" i="42"/>
  <c r="AD5737" i="42"/>
  <c r="AD5736" i="42"/>
  <c r="AD5735" i="42"/>
  <c r="AD5734" i="42"/>
  <c r="AD5733" i="42"/>
  <c r="AD5732" i="42"/>
  <c r="AD5731" i="42"/>
  <c r="AD5730" i="42"/>
  <c r="AD5729" i="42"/>
  <c r="AD5728" i="42"/>
  <c r="AD5727" i="42"/>
  <c r="AD5726" i="42"/>
  <c r="AD5725" i="42"/>
  <c r="AD5724" i="42"/>
  <c r="AD5723" i="42"/>
  <c r="AD5722" i="42"/>
  <c r="AD5721" i="42"/>
  <c r="AD5720" i="42"/>
  <c r="AD5719" i="42"/>
  <c r="AD5718" i="42"/>
  <c r="AD5717" i="42"/>
  <c r="AD5716" i="42"/>
  <c r="AD5715" i="42"/>
  <c r="AD5714" i="42"/>
  <c r="AD5713" i="42"/>
  <c r="AD5712" i="42"/>
  <c r="AD5711" i="42"/>
  <c r="AD5710" i="42"/>
  <c r="AD5709" i="42"/>
  <c r="AD5708" i="42"/>
  <c r="AD5707" i="42"/>
  <c r="AD5706" i="42"/>
  <c r="AD5705" i="42"/>
  <c r="AD5704" i="42"/>
  <c r="AD5703" i="42"/>
  <c r="AD5702" i="42"/>
  <c r="AD5701" i="42"/>
  <c r="AD5700" i="42"/>
  <c r="AD5699" i="42"/>
  <c r="AD5698" i="42"/>
  <c r="AD5697" i="42"/>
  <c r="AD5696" i="42"/>
  <c r="AD5695" i="42"/>
  <c r="AD5694" i="42"/>
  <c r="AD5693" i="42"/>
  <c r="AD5692" i="42"/>
  <c r="AD5691" i="42"/>
  <c r="AD5690" i="42"/>
  <c r="AD5689" i="42"/>
  <c r="AD5688" i="42"/>
  <c r="AD5687" i="42"/>
  <c r="AD5686" i="42"/>
  <c r="AD5685" i="42"/>
  <c r="AD5684" i="42"/>
  <c r="AD5683" i="42"/>
  <c r="AD5682" i="42"/>
  <c r="AD5681" i="42"/>
  <c r="AD5680" i="42"/>
  <c r="AD5679" i="42"/>
  <c r="AD5678" i="42"/>
  <c r="AD5677" i="42"/>
  <c r="AD5676" i="42"/>
  <c r="AD5675" i="42"/>
  <c r="AD5674" i="42"/>
  <c r="AD5673" i="42"/>
  <c r="AD5672" i="42"/>
  <c r="AD5671" i="42"/>
  <c r="AD5670" i="42"/>
  <c r="AD5669" i="42"/>
  <c r="AD5668" i="42"/>
  <c r="AD5667" i="42"/>
  <c r="AD5666" i="42"/>
  <c r="AD5665" i="42"/>
  <c r="AD5664" i="42"/>
  <c r="AD5663" i="42"/>
  <c r="AD5662" i="42"/>
  <c r="AD5661" i="42"/>
  <c r="AD5660" i="42"/>
  <c r="AD5659" i="42"/>
  <c r="AD5658" i="42"/>
  <c r="AD5657" i="42"/>
  <c r="AD5656" i="42"/>
  <c r="AD5655" i="42"/>
  <c r="AD5654" i="42"/>
  <c r="AD5653" i="42"/>
  <c r="AD5652" i="42"/>
  <c r="AD5651" i="42"/>
  <c r="AD5650" i="42"/>
  <c r="AD5649" i="42"/>
  <c r="AD5648" i="42"/>
  <c r="AD5647" i="42"/>
  <c r="AD5646" i="42"/>
  <c r="AD5645" i="42"/>
  <c r="AD5644" i="42"/>
  <c r="AD5643" i="42"/>
  <c r="AD5642" i="42"/>
  <c r="AD5641" i="42"/>
  <c r="AD5640" i="42"/>
  <c r="AD5639" i="42"/>
  <c r="AD5638" i="42"/>
  <c r="AD5637" i="42"/>
  <c r="AD5636" i="42"/>
  <c r="AD5635" i="42"/>
  <c r="AD5634" i="42"/>
  <c r="AD5633" i="42"/>
  <c r="AD5632" i="42"/>
  <c r="AD5631" i="42"/>
  <c r="AD5630" i="42"/>
  <c r="AD5629" i="42"/>
  <c r="AD5628" i="42"/>
  <c r="AD5627" i="42"/>
  <c r="AD5626" i="42"/>
  <c r="AD5625" i="42"/>
  <c r="AD5624" i="42"/>
  <c r="AD5623" i="42"/>
  <c r="AD5622" i="42"/>
  <c r="AD5621" i="42"/>
  <c r="AD5620" i="42"/>
  <c r="AD5619" i="42"/>
  <c r="AD5618" i="42"/>
  <c r="AD5617" i="42"/>
  <c r="AD5616" i="42"/>
  <c r="AD5615" i="42"/>
  <c r="AD5614" i="42"/>
  <c r="AD5613" i="42"/>
  <c r="AD5612" i="42"/>
  <c r="AD5611" i="42"/>
  <c r="AD5610" i="42"/>
  <c r="AD5609" i="42"/>
  <c r="AD5608" i="42"/>
  <c r="AD5607" i="42"/>
  <c r="AD5606" i="42"/>
  <c r="AD5605" i="42"/>
  <c r="AD5604" i="42"/>
  <c r="AD5603" i="42"/>
  <c r="AD5602" i="42"/>
  <c r="AD5601" i="42"/>
  <c r="AD5600" i="42"/>
  <c r="AD5599" i="42"/>
  <c r="AD5598" i="42"/>
  <c r="AD5597" i="42"/>
  <c r="AD5596" i="42"/>
  <c r="AD5595" i="42"/>
  <c r="AD5594" i="42"/>
  <c r="AD5593" i="42"/>
  <c r="AD5592" i="42"/>
  <c r="AD5591" i="42"/>
  <c r="AD5590" i="42"/>
  <c r="AD5589" i="42"/>
  <c r="AD5588" i="42"/>
  <c r="AD5587" i="42"/>
  <c r="AD5586" i="42"/>
  <c r="AD5585" i="42"/>
  <c r="AD5584" i="42"/>
  <c r="AD5583" i="42"/>
  <c r="AD5582" i="42"/>
  <c r="AD5581" i="42"/>
  <c r="AD5580" i="42"/>
  <c r="AD5579" i="42"/>
  <c r="AD5578" i="42"/>
  <c r="AD5577" i="42"/>
  <c r="AD5576" i="42"/>
  <c r="AD5575" i="42"/>
  <c r="AD5574" i="42"/>
  <c r="AD5573" i="42"/>
  <c r="AD5572" i="42"/>
  <c r="AD5571" i="42"/>
  <c r="AD5570" i="42"/>
  <c r="AD5569" i="42"/>
  <c r="AD5568" i="42"/>
  <c r="AD5567" i="42"/>
  <c r="AD5566" i="42"/>
  <c r="AD5565" i="42"/>
  <c r="AD5564" i="42"/>
  <c r="AD5563" i="42"/>
  <c r="AD5562" i="42"/>
  <c r="AD5561" i="42"/>
  <c r="AD5560" i="42"/>
  <c r="AD5559" i="42"/>
  <c r="AD5558" i="42"/>
  <c r="AD5557" i="42"/>
  <c r="AD5556" i="42"/>
  <c r="AD5555" i="42"/>
  <c r="AD5554" i="42"/>
  <c r="AD5553" i="42"/>
  <c r="AD5552" i="42"/>
  <c r="AD5551" i="42"/>
  <c r="AD5550" i="42"/>
  <c r="AD5549" i="42"/>
  <c r="AD5548" i="42"/>
  <c r="AD5547" i="42"/>
  <c r="AD5546" i="42"/>
  <c r="AD5545" i="42"/>
  <c r="AD5544" i="42"/>
  <c r="AD5543" i="42"/>
  <c r="AD5542" i="42"/>
  <c r="AD5541" i="42"/>
  <c r="AD5540" i="42"/>
  <c r="AD5539" i="42"/>
  <c r="AD5538" i="42"/>
  <c r="AD5537" i="42"/>
  <c r="AD5536" i="42"/>
  <c r="AD5535" i="42"/>
  <c r="AD5534" i="42"/>
  <c r="AD5533" i="42"/>
  <c r="AD5532" i="42"/>
  <c r="AD5531" i="42"/>
  <c r="AD5530" i="42"/>
  <c r="AD5529" i="42"/>
  <c r="AD5528" i="42"/>
  <c r="AD5527" i="42"/>
  <c r="AD5526" i="42"/>
  <c r="AD5525" i="42"/>
  <c r="AD5524" i="42"/>
  <c r="AD5523" i="42"/>
  <c r="AD5522" i="42"/>
  <c r="AD5521" i="42"/>
  <c r="AD5520" i="42"/>
  <c r="AD5519" i="42"/>
  <c r="AD5518" i="42"/>
  <c r="AD5517" i="42"/>
  <c r="AD5516" i="42"/>
  <c r="AD5515" i="42"/>
  <c r="AD5514" i="42"/>
  <c r="AD5513" i="42"/>
  <c r="AD5512" i="42"/>
  <c r="AD5511" i="42"/>
  <c r="AD5510" i="42"/>
  <c r="AD5509" i="42"/>
  <c r="AD5508" i="42"/>
  <c r="AD5507" i="42"/>
  <c r="AD5506" i="42"/>
  <c r="AD5505" i="42"/>
  <c r="AD5504" i="42"/>
  <c r="AD5503" i="42"/>
  <c r="AD5502" i="42"/>
  <c r="AD5501" i="42"/>
  <c r="AD5500" i="42"/>
  <c r="AD5499" i="42"/>
  <c r="AD5498" i="42"/>
  <c r="AD5497" i="42"/>
  <c r="AD5496" i="42"/>
  <c r="AD5495" i="42"/>
  <c r="AD5494" i="42"/>
  <c r="AD5493" i="42"/>
  <c r="AD5492" i="42"/>
  <c r="AD5491" i="42"/>
  <c r="AD5490" i="42"/>
  <c r="AD5489" i="42"/>
  <c r="AD5488" i="42"/>
  <c r="AD5487" i="42"/>
  <c r="AD5486" i="42"/>
  <c r="AD5485" i="42"/>
  <c r="AD5484" i="42"/>
  <c r="AD5483" i="42"/>
  <c r="AD5482" i="42"/>
  <c r="AD5481" i="42"/>
  <c r="AD5480" i="42"/>
  <c r="AD5479" i="42"/>
  <c r="AD5478" i="42"/>
  <c r="AD5477" i="42"/>
  <c r="AD5476" i="42"/>
  <c r="AD5475" i="42"/>
  <c r="AD5474" i="42"/>
  <c r="AD5473" i="42"/>
  <c r="AD5472" i="42"/>
  <c r="AD5471" i="42"/>
  <c r="AD5470" i="42"/>
  <c r="AD5469" i="42"/>
  <c r="AD5468" i="42"/>
  <c r="AD5467" i="42"/>
  <c r="AD5466" i="42"/>
  <c r="AD5465" i="42"/>
  <c r="AD5464" i="42"/>
  <c r="AD5463" i="42"/>
  <c r="AD5462" i="42"/>
  <c r="AD5461" i="42"/>
  <c r="AD5460" i="42"/>
  <c r="AD5459" i="42"/>
  <c r="AD5458" i="42"/>
  <c r="AD5457" i="42"/>
  <c r="AD5456" i="42"/>
  <c r="AD5455" i="42"/>
  <c r="AD5454" i="42"/>
  <c r="AD5453" i="42"/>
  <c r="AD5452" i="42"/>
  <c r="AD5451" i="42"/>
  <c r="AD5450" i="42"/>
  <c r="AD5449" i="42"/>
  <c r="AD5448" i="42"/>
  <c r="AD5447" i="42"/>
  <c r="AD5446" i="42"/>
  <c r="AD5445" i="42"/>
  <c r="AD5444" i="42"/>
  <c r="AD5443" i="42"/>
  <c r="AD5442" i="42"/>
  <c r="AD5441" i="42"/>
  <c r="AD5440" i="42"/>
  <c r="AD5439" i="42"/>
  <c r="AD5438" i="42"/>
  <c r="AD5437" i="42"/>
  <c r="AD5436" i="42"/>
  <c r="AD5435" i="42"/>
  <c r="AD5434" i="42"/>
  <c r="AD5433" i="42"/>
  <c r="AD5432" i="42"/>
  <c r="AD5431" i="42"/>
  <c r="AD5430" i="42"/>
  <c r="AD5429" i="42"/>
  <c r="AD5428" i="42"/>
  <c r="AD5427" i="42"/>
  <c r="AD5426" i="42"/>
  <c r="AD5425" i="42"/>
  <c r="AD5424" i="42"/>
  <c r="AD5423" i="42"/>
  <c r="AD5422" i="42"/>
  <c r="AD5421" i="42"/>
  <c r="AD5420" i="42"/>
  <c r="AD5419" i="42"/>
  <c r="AD5418" i="42"/>
  <c r="AD5417" i="42"/>
  <c r="AD5416" i="42"/>
  <c r="AD5415" i="42"/>
  <c r="AD5414" i="42"/>
  <c r="AD5413" i="42"/>
  <c r="AD5412" i="42"/>
  <c r="AD5411" i="42"/>
  <c r="AD5410" i="42"/>
  <c r="AD5409" i="42"/>
  <c r="AD5408" i="42"/>
  <c r="AD5407" i="42"/>
  <c r="AD5406" i="42"/>
  <c r="AD5405" i="42"/>
  <c r="AD5404" i="42"/>
  <c r="AD5403" i="42"/>
  <c r="AD5402" i="42"/>
  <c r="AD5401" i="42"/>
  <c r="AD5400" i="42"/>
  <c r="AD5399" i="42"/>
  <c r="AD5398" i="42"/>
  <c r="AD5397" i="42"/>
  <c r="AD5396" i="42"/>
  <c r="AD5395" i="42"/>
  <c r="AD5394" i="42"/>
  <c r="AD5393" i="42"/>
  <c r="AD5392" i="42"/>
  <c r="AD5391" i="42"/>
  <c r="AD5390" i="42"/>
  <c r="AD5389" i="42"/>
  <c r="AD5388" i="42"/>
  <c r="AD5387" i="42"/>
  <c r="AD5386" i="42"/>
  <c r="AD5385" i="42"/>
  <c r="AD5384" i="42"/>
  <c r="AD5383" i="42"/>
  <c r="AD5382" i="42"/>
  <c r="AD5381" i="42"/>
  <c r="AD5380" i="42"/>
  <c r="AD5379" i="42"/>
  <c r="AD5378" i="42"/>
  <c r="AD5377" i="42"/>
  <c r="AD5376" i="42"/>
  <c r="AD5375" i="42"/>
  <c r="AD5374" i="42"/>
  <c r="AD5373" i="42"/>
  <c r="AD5372" i="42"/>
  <c r="AD5371" i="42"/>
  <c r="AD5370" i="42"/>
  <c r="AD5369" i="42"/>
  <c r="AD5368" i="42"/>
  <c r="AD5367" i="42"/>
  <c r="AD5366" i="42"/>
  <c r="AD5365" i="42"/>
  <c r="AD5364" i="42"/>
  <c r="AD5363" i="42"/>
  <c r="AD5362" i="42"/>
  <c r="AD5361" i="42"/>
  <c r="AD5360" i="42"/>
  <c r="AD5359" i="42"/>
  <c r="AD5358" i="42"/>
  <c r="AD5357" i="42"/>
  <c r="AD5356" i="42"/>
  <c r="AD5355" i="42"/>
  <c r="AD5354" i="42"/>
  <c r="AD5353" i="42"/>
  <c r="AD5352" i="42"/>
  <c r="AD5351" i="42"/>
  <c r="AD5350" i="42"/>
  <c r="AD5349" i="42"/>
  <c r="AD5348" i="42"/>
  <c r="AD5347" i="42"/>
  <c r="AD5346" i="42"/>
  <c r="AD5345" i="42"/>
  <c r="AD5344" i="42"/>
  <c r="AD5343" i="42"/>
  <c r="AD5342" i="42"/>
  <c r="AD5341" i="42"/>
  <c r="AD5340" i="42"/>
  <c r="AD5339" i="42"/>
  <c r="AD5338" i="42"/>
  <c r="AD5337" i="42"/>
  <c r="AD5336" i="42"/>
  <c r="AD5335" i="42"/>
  <c r="AD5334" i="42"/>
  <c r="AD5333" i="42"/>
  <c r="AD5332" i="42"/>
  <c r="AD5331" i="42"/>
  <c r="AD5330" i="42"/>
  <c r="AD5329" i="42"/>
  <c r="AD5328" i="42"/>
  <c r="AD5327" i="42"/>
  <c r="AD5326" i="42"/>
  <c r="AD5325" i="42"/>
  <c r="AD5324" i="42"/>
  <c r="AD5323" i="42"/>
  <c r="AD5322" i="42"/>
  <c r="AD5321" i="42"/>
  <c r="AD5320" i="42"/>
  <c r="AD5319" i="42"/>
  <c r="AD5318" i="42"/>
  <c r="AD5317" i="42"/>
  <c r="AD5316" i="42"/>
  <c r="AD5315" i="42"/>
  <c r="AD5314" i="42"/>
  <c r="AD5313" i="42"/>
  <c r="AD5312" i="42"/>
  <c r="AD5311" i="42"/>
  <c r="AD5310" i="42"/>
  <c r="AD5309" i="42"/>
  <c r="AD5308" i="42"/>
  <c r="AD5307" i="42"/>
  <c r="AD5306" i="42"/>
  <c r="AD5305" i="42"/>
  <c r="AD5304" i="42"/>
  <c r="AD5303" i="42"/>
  <c r="AD5302" i="42"/>
  <c r="AD5301" i="42"/>
  <c r="AD5300" i="42"/>
  <c r="AD5299" i="42"/>
  <c r="AD5298" i="42"/>
  <c r="AD5297" i="42"/>
  <c r="AD5296" i="42"/>
  <c r="AD5295" i="42"/>
  <c r="AD5294" i="42"/>
  <c r="AD5293" i="42"/>
  <c r="AD5292" i="42"/>
  <c r="AD5291" i="42"/>
  <c r="AD5290" i="42"/>
  <c r="AD5289" i="42"/>
  <c r="AD5288" i="42"/>
  <c r="AD5287" i="42"/>
  <c r="AD5286" i="42"/>
  <c r="AD5285" i="42"/>
  <c r="AD5284" i="42"/>
  <c r="AD5283" i="42"/>
  <c r="AD5282" i="42"/>
  <c r="AD5281" i="42"/>
  <c r="AD5280" i="42"/>
  <c r="AD5279" i="42"/>
  <c r="AD5278" i="42"/>
  <c r="AD5277" i="42"/>
  <c r="AD5276" i="42"/>
  <c r="AD5275" i="42"/>
  <c r="AD5274" i="42"/>
  <c r="AD5273" i="42"/>
  <c r="AD5272" i="42"/>
  <c r="AD5271" i="42"/>
  <c r="AD5270" i="42"/>
  <c r="AD5269" i="42"/>
  <c r="AD5268" i="42"/>
  <c r="AD5267" i="42"/>
  <c r="AD5266" i="42"/>
  <c r="AD5265" i="42"/>
  <c r="AD5264" i="42"/>
  <c r="AD5263" i="42"/>
  <c r="AD5262" i="42"/>
  <c r="AD5261" i="42"/>
  <c r="AD5260" i="42"/>
  <c r="AD5259" i="42"/>
  <c r="AD5258" i="42"/>
  <c r="AD5257" i="42"/>
  <c r="AD5256" i="42"/>
  <c r="AD5255" i="42"/>
  <c r="AD5254" i="42"/>
  <c r="AD5253" i="42"/>
  <c r="AD5252" i="42"/>
  <c r="AD5251" i="42"/>
  <c r="AD5250" i="42"/>
  <c r="AD5249" i="42"/>
  <c r="AD5248" i="42"/>
  <c r="AD5247" i="42"/>
  <c r="AD5246" i="42"/>
  <c r="AD5245" i="42"/>
  <c r="AD5244" i="42"/>
  <c r="AD5243" i="42"/>
  <c r="AD5242" i="42"/>
  <c r="AD5241" i="42"/>
  <c r="AD5240" i="42"/>
  <c r="AD5239" i="42"/>
  <c r="AD5238" i="42"/>
  <c r="AD5237" i="42"/>
  <c r="AD5236" i="42"/>
  <c r="AD5235" i="42"/>
  <c r="AD5234" i="42"/>
  <c r="AD5233" i="42"/>
  <c r="AD5232" i="42"/>
  <c r="AD5231" i="42"/>
  <c r="AD5230" i="42"/>
  <c r="AD5229" i="42"/>
  <c r="AD5228" i="42"/>
  <c r="AD5227" i="42"/>
  <c r="AD5226" i="42"/>
  <c r="AD5225" i="42"/>
  <c r="AD5224" i="42"/>
  <c r="AD5223" i="42"/>
  <c r="AD5222" i="42"/>
  <c r="AD5221" i="42"/>
  <c r="AD5220" i="42"/>
  <c r="AD5219" i="42"/>
  <c r="AD5218" i="42"/>
  <c r="AD5217" i="42"/>
  <c r="AD5216" i="42"/>
  <c r="AD5215" i="42"/>
  <c r="AD5214" i="42"/>
  <c r="AD5213" i="42"/>
  <c r="AD5212" i="42"/>
  <c r="AD5211" i="42"/>
  <c r="AD5210" i="42"/>
  <c r="AD5209" i="42"/>
  <c r="AD5208" i="42"/>
  <c r="AD5207" i="42"/>
  <c r="AD5206" i="42"/>
  <c r="AD5205" i="42"/>
  <c r="AD5204" i="42"/>
  <c r="AD5203" i="42"/>
  <c r="AD5202" i="42"/>
  <c r="AD5201" i="42"/>
  <c r="AD5200" i="42"/>
  <c r="AD5199" i="42"/>
  <c r="AD5198" i="42"/>
  <c r="AD5197" i="42"/>
  <c r="AD5196" i="42"/>
  <c r="AD5195" i="42"/>
  <c r="AD5194" i="42"/>
  <c r="AD5193" i="42"/>
  <c r="AD5192" i="42"/>
  <c r="AD5191" i="42"/>
  <c r="AD5190" i="42"/>
  <c r="AD5189" i="42"/>
  <c r="AD5188" i="42"/>
  <c r="AD5187" i="42"/>
  <c r="AD5186" i="42"/>
  <c r="AD5185" i="42"/>
  <c r="AD5184" i="42"/>
  <c r="AD5183" i="42"/>
  <c r="AD5182" i="42"/>
  <c r="AD5181" i="42"/>
  <c r="AD5180" i="42"/>
  <c r="AD5179" i="42"/>
  <c r="AD5178" i="42"/>
  <c r="AD5177" i="42"/>
  <c r="AD5176" i="42"/>
  <c r="AD5175" i="42"/>
  <c r="AD5174" i="42"/>
  <c r="AD5173" i="42"/>
  <c r="AD5172" i="42"/>
  <c r="AD5171" i="42"/>
  <c r="AD5170" i="42"/>
  <c r="AD5169" i="42"/>
  <c r="AD5168" i="42"/>
  <c r="AD5167" i="42"/>
  <c r="AD5166" i="42"/>
  <c r="AD5165" i="42"/>
  <c r="AD5164" i="42"/>
  <c r="AD5163" i="42"/>
  <c r="AD5162" i="42"/>
  <c r="AD5161" i="42"/>
  <c r="AD5160" i="42"/>
  <c r="AD5159" i="42"/>
  <c r="AD5158" i="42"/>
  <c r="AD5157" i="42"/>
  <c r="AD5156" i="42"/>
  <c r="AD5155" i="42"/>
  <c r="AD5154" i="42"/>
  <c r="AD5153" i="42"/>
  <c r="AD5152" i="42"/>
  <c r="AD5151" i="42"/>
  <c r="AD5150" i="42"/>
  <c r="AD5149" i="42"/>
  <c r="AD5148" i="42"/>
  <c r="AD5147" i="42"/>
  <c r="AD5146" i="42"/>
  <c r="AD5145" i="42"/>
  <c r="AD5144" i="42"/>
  <c r="AD5143" i="42"/>
  <c r="AD5142" i="42"/>
  <c r="AD5141" i="42"/>
  <c r="AD5140" i="42"/>
  <c r="AD5139" i="42"/>
  <c r="AD5138" i="42"/>
  <c r="AD5137" i="42"/>
  <c r="AD5136" i="42"/>
  <c r="AD5135" i="42"/>
  <c r="AD5134" i="42"/>
  <c r="AD5133" i="42"/>
  <c r="AD5132" i="42"/>
  <c r="AD5131" i="42"/>
  <c r="AD5130" i="42"/>
  <c r="AD5129" i="42"/>
  <c r="AD5128" i="42"/>
  <c r="AD5127" i="42"/>
  <c r="AD5126" i="42"/>
  <c r="AD5125" i="42"/>
  <c r="AD5124" i="42"/>
  <c r="AD5123" i="42"/>
  <c r="AD5122" i="42"/>
  <c r="AD5121" i="42"/>
  <c r="AD5120" i="42"/>
  <c r="AD5119" i="42"/>
  <c r="AD5118" i="42"/>
  <c r="AD5117" i="42"/>
  <c r="AD5116" i="42"/>
  <c r="AD5115" i="42"/>
  <c r="AD5114" i="42"/>
  <c r="AD5113" i="42"/>
  <c r="AD5112" i="42"/>
  <c r="AD5111" i="42"/>
  <c r="AD5110" i="42"/>
  <c r="AD5109" i="42"/>
  <c r="AD5108" i="42"/>
  <c r="AD5107" i="42"/>
  <c r="AD5106" i="42"/>
  <c r="AD5105" i="42"/>
  <c r="AD5104" i="42"/>
  <c r="AD5103" i="42"/>
  <c r="AD5102" i="42"/>
  <c r="AD5101" i="42"/>
  <c r="AD5100" i="42"/>
  <c r="AD5099" i="42"/>
  <c r="AD5098" i="42"/>
  <c r="AD5097" i="42"/>
  <c r="AD5096" i="42"/>
  <c r="AD5095" i="42"/>
  <c r="AD5094" i="42"/>
  <c r="AD5093" i="42"/>
  <c r="AD5092" i="42"/>
  <c r="AD5091" i="42"/>
  <c r="AD5090" i="42"/>
  <c r="AD5089" i="42"/>
  <c r="AD5088" i="42"/>
  <c r="AD5087" i="42"/>
  <c r="AD5086" i="42"/>
  <c r="AD5085" i="42"/>
  <c r="AD5084" i="42"/>
  <c r="AD5083" i="42"/>
  <c r="AD5082" i="42"/>
  <c r="AD5081" i="42"/>
  <c r="AD5080" i="42"/>
  <c r="AD5079" i="42"/>
  <c r="AD5078" i="42"/>
  <c r="AD5077" i="42"/>
  <c r="AD5076" i="42"/>
  <c r="AD5075" i="42"/>
  <c r="AD5074" i="42"/>
  <c r="AD5073" i="42"/>
  <c r="AD5072" i="42"/>
  <c r="AD5071" i="42"/>
  <c r="AD5070" i="42"/>
  <c r="AD5069" i="42"/>
  <c r="AD5068" i="42"/>
  <c r="AD5067" i="42"/>
  <c r="AD5066" i="42"/>
  <c r="AD5065" i="42"/>
  <c r="AD5064" i="42"/>
  <c r="AD5063" i="42"/>
  <c r="AD5062" i="42"/>
  <c r="AD5061" i="42"/>
  <c r="AD5060" i="42"/>
  <c r="AD5059" i="42"/>
  <c r="AD5058" i="42"/>
  <c r="AD5057" i="42"/>
  <c r="AD5056" i="42"/>
  <c r="AD5055" i="42"/>
  <c r="AD5054" i="42"/>
  <c r="AD5053" i="42"/>
  <c r="AD5052" i="42"/>
  <c r="AD5051" i="42"/>
  <c r="AD5050" i="42"/>
  <c r="AD5049" i="42"/>
  <c r="AD5048" i="42"/>
  <c r="AD5047" i="42"/>
  <c r="AD5046" i="42"/>
  <c r="AD5045" i="42"/>
  <c r="AD5044" i="42"/>
  <c r="AD5043" i="42"/>
  <c r="AD5042" i="42"/>
  <c r="AD5041" i="42"/>
  <c r="AD5040" i="42"/>
  <c r="AD5039" i="42"/>
  <c r="AD5038" i="42"/>
  <c r="AD5037" i="42"/>
  <c r="AD5036" i="42"/>
  <c r="AD5035" i="42"/>
  <c r="AD5034" i="42"/>
  <c r="AD5033" i="42"/>
  <c r="AD5032" i="42"/>
  <c r="AD5031" i="42"/>
  <c r="AD5030" i="42"/>
  <c r="AD5029" i="42"/>
  <c r="AD5028" i="42"/>
  <c r="AD5027" i="42"/>
  <c r="AD5026" i="42"/>
  <c r="AD5025" i="42"/>
  <c r="AD5024" i="42"/>
  <c r="AD5023" i="42"/>
  <c r="AD5022" i="42"/>
  <c r="AD5021" i="42"/>
  <c r="AD5020" i="42"/>
  <c r="AD5019" i="42"/>
  <c r="AD5018" i="42"/>
  <c r="AD5017" i="42"/>
  <c r="AD5016" i="42"/>
  <c r="AD5015" i="42"/>
  <c r="AD5014" i="42"/>
  <c r="AD5013" i="42"/>
  <c r="AD5012" i="42"/>
  <c r="AD5011" i="42"/>
  <c r="AD5010" i="42"/>
  <c r="AD5009" i="42"/>
  <c r="AD5008" i="42"/>
  <c r="AD5007" i="42"/>
  <c r="AD5006" i="42"/>
  <c r="AD5005" i="42"/>
  <c r="AD5004" i="42"/>
  <c r="AD5003" i="42"/>
  <c r="AD5002" i="42"/>
  <c r="AD5001" i="42"/>
  <c r="AD5000" i="42"/>
  <c r="AD4999" i="42"/>
  <c r="AD4998" i="42"/>
  <c r="AD4997" i="42"/>
  <c r="AD4996" i="42"/>
  <c r="AD4995" i="42"/>
  <c r="AD4994" i="42"/>
  <c r="AD4993" i="42"/>
  <c r="AD4992" i="42"/>
  <c r="AD4991" i="42"/>
  <c r="AD4990" i="42"/>
  <c r="AD4989" i="42"/>
  <c r="AD4988" i="42"/>
  <c r="AD4987" i="42"/>
  <c r="AD4986" i="42"/>
  <c r="AD4985" i="42"/>
  <c r="AD4984" i="42"/>
  <c r="AD4983" i="42"/>
  <c r="AD4982" i="42"/>
  <c r="AD4981" i="42"/>
  <c r="AD4980" i="42"/>
  <c r="AD4979" i="42"/>
  <c r="AD4978" i="42"/>
  <c r="AD4977" i="42"/>
  <c r="AD4976" i="42"/>
  <c r="AD4975" i="42"/>
  <c r="AD4974" i="42"/>
  <c r="AD4973" i="42"/>
  <c r="AD4972" i="42"/>
  <c r="AD4971" i="42"/>
  <c r="AD4970" i="42"/>
  <c r="AD4969" i="42"/>
  <c r="AD4968" i="42"/>
  <c r="AD4967" i="42"/>
  <c r="AD4966" i="42"/>
  <c r="AD4965" i="42"/>
  <c r="AD4964" i="42"/>
  <c r="AD4963" i="42"/>
  <c r="AD4962" i="42"/>
  <c r="AD4961" i="42"/>
  <c r="AD4960" i="42"/>
  <c r="AD4959" i="42"/>
  <c r="AD4958" i="42"/>
  <c r="AD4957" i="42"/>
  <c r="AD4956" i="42"/>
  <c r="AD4955" i="42"/>
  <c r="AD4954" i="42"/>
  <c r="AD4953" i="42"/>
  <c r="AD4952" i="42"/>
  <c r="AD4951" i="42"/>
  <c r="AD4950" i="42"/>
  <c r="AD4949" i="42"/>
  <c r="AD4948" i="42"/>
  <c r="AD4947" i="42"/>
  <c r="AD4946" i="42"/>
  <c r="AD4945" i="42"/>
  <c r="AD4944" i="42"/>
  <c r="AD4943" i="42"/>
  <c r="AD4942" i="42"/>
  <c r="AD4941" i="42"/>
  <c r="AD4940" i="42"/>
  <c r="AD4939" i="42"/>
  <c r="AD4938" i="42"/>
  <c r="AD4937" i="42"/>
  <c r="AD4936" i="42"/>
  <c r="AD4935" i="42"/>
  <c r="AD4934" i="42"/>
  <c r="AD4933" i="42"/>
  <c r="AD4932" i="42"/>
  <c r="AD4931" i="42"/>
  <c r="AD4930" i="42"/>
  <c r="AD4929" i="42"/>
  <c r="AD4928" i="42"/>
  <c r="AD4927" i="42"/>
  <c r="AD4926" i="42"/>
  <c r="AD4925" i="42"/>
  <c r="AD4924" i="42"/>
  <c r="AD4923" i="42"/>
  <c r="AD4922" i="42"/>
  <c r="AD4921" i="42"/>
  <c r="AD4920" i="42"/>
  <c r="AD4919" i="42"/>
  <c r="AD4918" i="42"/>
  <c r="AD4917" i="42"/>
  <c r="AD4916" i="42"/>
  <c r="AD4915" i="42"/>
  <c r="AD4914" i="42"/>
  <c r="AD4913" i="42"/>
  <c r="AD4912" i="42"/>
  <c r="AD4911" i="42"/>
  <c r="AD4910" i="42"/>
  <c r="AD4909" i="42"/>
  <c r="AD4908" i="42"/>
  <c r="AD4907" i="42"/>
  <c r="AD4906" i="42"/>
  <c r="AD4905" i="42"/>
  <c r="AD4904" i="42"/>
  <c r="AD4903" i="42"/>
  <c r="AD4902" i="42"/>
  <c r="AD4901" i="42"/>
  <c r="AD4900" i="42"/>
  <c r="AD4899" i="42"/>
  <c r="AD4898" i="42"/>
  <c r="AD4897" i="42"/>
  <c r="AD4896" i="42"/>
  <c r="AD4895" i="42"/>
  <c r="AD4894" i="42"/>
  <c r="AD4893" i="42"/>
  <c r="AD4892" i="42"/>
  <c r="AD4891" i="42"/>
  <c r="AD4890" i="42"/>
  <c r="AD4889" i="42"/>
  <c r="AD4888" i="42"/>
  <c r="AD4887" i="42"/>
  <c r="AD4886" i="42"/>
  <c r="AD4885" i="42"/>
  <c r="AD4884" i="42"/>
  <c r="AD4883" i="42"/>
  <c r="AD4882" i="42"/>
  <c r="AD4881" i="42"/>
  <c r="AD4880" i="42"/>
  <c r="AD4879" i="42"/>
  <c r="AD4878" i="42"/>
  <c r="AD4877" i="42"/>
  <c r="AD4876" i="42"/>
  <c r="AD4875" i="42"/>
  <c r="AD4874" i="42"/>
  <c r="AD4873" i="42"/>
  <c r="AD4872" i="42"/>
  <c r="AD4871" i="42"/>
  <c r="AD4870" i="42"/>
  <c r="AD4869" i="42"/>
  <c r="AD4868" i="42"/>
  <c r="AD4867" i="42"/>
  <c r="AD4866" i="42"/>
  <c r="AD4865" i="42"/>
  <c r="AD4864" i="42"/>
  <c r="AD4863" i="42"/>
  <c r="AD4862" i="42"/>
  <c r="AD4861" i="42"/>
  <c r="AD4860" i="42"/>
  <c r="AD4859" i="42"/>
  <c r="AD4858" i="42"/>
  <c r="AD4857" i="42"/>
  <c r="AD4856" i="42"/>
  <c r="AD4855" i="42"/>
  <c r="AD4854" i="42"/>
  <c r="AD4853" i="42"/>
  <c r="AD4852" i="42"/>
  <c r="AD4851" i="42"/>
  <c r="AD4850" i="42"/>
  <c r="AD4849" i="42"/>
  <c r="AD4848" i="42"/>
  <c r="AD4847" i="42"/>
  <c r="AD4846" i="42"/>
  <c r="AD4845" i="42"/>
  <c r="AD4844" i="42"/>
  <c r="AD4843" i="42"/>
  <c r="AD4842" i="42"/>
  <c r="AD4841" i="42"/>
  <c r="AD4840" i="42"/>
  <c r="AD4839" i="42"/>
  <c r="AD4838" i="42"/>
  <c r="AD4837" i="42"/>
  <c r="AD4836" i="42"/>
  <c r="AD4835" i="42"/>
  <c r="AD4834" i="42"/>
  <c r="AD4833" i="42"/>
  <c r="AD4832" i="42"/>
  <c r="AD4831" i="42"/>
  <c r="AD4830" i="42"/>
  <c r="AD4829" i="42"/>
  <c r="AD4828" i="42"/>
  <c r="AD4827" i="42"/>
  <c r="AD4826" i="42"/>
  <c r="AD4825" i="42"/>
  <c r="AD4824" i="42"/>
  <c r="AD4823" i="42"/>
  <c r="AD4822" i="42"/>
  <c r="AD4821" i="42"/>
  <c r="AD4820" i="42"/>
  <c r="AD4819" i="42"/>
  <c r="AD4818" i="42"/>
  <c r="AD4817" i="42"/>
  <c r="AD4816" i="42"/>
  <c r="AD4815" i="42"/>
  <c r="AD4814" i="42"/>
  <c r="AD4813" i="42"/>
  <c r="AD4812" i="42"/>
  <c r="AD4811" i="42"/>
  <c r="AD4810" i="42"/>
  <c r="AD4809" i="42"/>
  <c r="AD4808" i="42"/>
  <c r="AD4807" i="42"/>
  <c r="AD4806" i="42"/>
  <c r="AD4805" i="42"/>
  <c r="AD4804" i="42"/>
  <c r="AD4803" i="42"/>
  <c r="AD4802" i="42"/>
  <c r="AD4801" i="42"/>
  <c r="AD4800" i="42"/>
  <c r="AD4799" i="42"/>
  <c r="AD4798" i="42"/>
  <c r="AD4797" i="42"/>
  <c r="AD4796" i="42"/>
  <c r="AD4795" i="42"/>
  <c r="AD4794" i="42"/>
  <c r="AD4793" i="42"/>
  <c r="AD4792" i="42"/>
  <c r="AD4791" i="42"/>
  <c r="AD4790" i="42"/>
  <c r="AD4789" i="42"/>
  <c r="AD4788" i="42"/>
  <c r="AD4787" i="42"/>
  <c r="AD4786" i="42"/>
  <c r="AD4785" i="42"/>
  <c r="AD4784" i="42"/>
  <c r="AD4783" i="42"/>
  <c r="AD4782" i="42"/>
  <c r="AD4781" i="42"/>
  <c r="AD4780" i="42"/>
  <c r="AD4779" i="42"/>
  <c r="AD4778" i="42"/>
  <c r="AD4777" i="42"/>
  <c r="AD4776" i="42"/>
  <c r="AD4775" i="42"/>
  <c r="AD4774" i="42"/>
  <c r="AD4773" i="42"/>
  <c r="AD4772" i="42"/>
  <c r="AD4771" i="42"/>
  <c r="AD4770" i="42"/>
  <c r="AD4769" i="42"/>
  <c r="AD4768" i="42"/>
  <c r="AD4767" i="42"/>
  <c r="AD4766" i="42"/>
  <c r="AD4765" i="42"/>
  <c r="AD4764" i="42"/>
  <c r="AD4763" i="42"/>
  <c r="AD4762" i="42"/>
  <c r="AD4761" i="42"/>
  <c r="AD4760" i="42"/>
  <c r="AD4759" i="42"/>
  <c r="AD4758" i="42"/>
  <c r="AD4757" i="42"/>
  <c r="AD4756" i="42"/>
  <c r="AD4755" i="42"/>
  <c r="AD4754" i="42"/>
  <c r="AD4753" i="42"/>
  <c r="AD4752" i="42"/>
  <c r="AD4751" i="42"/>
  <c r="AD4750" i="42"/>
  <c r="AD4749" i="42"/>
  <c r="AD4748" i="42"/>
  <c r="AD4747" i="42"/>
  <c r="AD4746" i="42"/>
  <c r="AD4745" i="42"/>
  <c r="AD4744" i="42"/>
  <c r="AD4743" i="42"/>
  <c r="AD4742" i="42"/>
  <c r="AD4741" i="42"/>
  <c r="AD4740" i="42"/>
  <c r="AD4739" i="42"/>
  <c r="AD4738" i="42"/>
  <c r="AD4737" i="42"/>
  <c r="AD4736" i="42"/>
  <c r="AD4735" i="42"/>
  <c r="AD4734" i="42"/>
  <c r="AD4733" i="42"/>
  <c r="AD4732" i="42"/>
  <c r="AD4731" i="42"/>
  <c r="AD4730" i="42"/>
  <c r="AD4729" i="42"/>
  <c r="AD4728" i="42"/>
  <c r="AD4727" i="42"/>
  <c r="AD4726" i="42"/>
  <c r="AD4725" i="42"/>
  <c r="AD4724" i="42"/>
  <c r="AD4723" i="42"/>
  <c r="AD4722" i="42"/>
  <c r="AD4721" i="42"/>
  <c r="AD4720" i="42"/>
  <c r="AD4719" i="42"/>
  <c r="AD4718" i="42"/>
  <c r="AD4717" i="42"/>
  <c r="AD4716" i="42"/>
  <c r="AD4715" i="42"/>
  <c r="AD4714" i="42"/>
  <c r="AD4713" i="42"/>
  <c r="AD4712" i="42"/>
  <c r="AD4711" i="42"/>
  <c r="AD4710" i="42"/>
  <c r="AD4709" i="42"/>
  <c r="AD4708" i="42"/>
  <c r="AD4707" i="42"/>
  <c r="AD4706" i="42"/>
  <c r="AD4705" i="42"/>
  <c r="AD4704" i="42"/>
  <c r="AD4703" i="42"/>
  <c r="AD4702" i="42"/>
  <c r="AD4701" i="42"/>
  <c r="AD4700" i="42"/>
  <c r="AD4699" i="42"/>
  <c r="AD4698" i="42"/>
  <c r="AD4697" i="42"/>
  <c r="AD4696" i="42"/>
  <c r="AD4695" i="42"/>
  <c r="AD4694" i="42"/>
  <c r="AD4693" i="42"/>
  <c r="AD4692" i="42"/>
  <c r="AD4691" i="42"/>
  <c r="AD4690" i="42"/>
  <c r="AD4689" i="42"/>
  <c r="AD4688" i="42"/>
  <c r="AD4687" i="42"/>
  <c r="AD4686" i="42"/>
  <c r="AD4685" i="42"/>
  <c r="AD4684" i="42"/>
  <c r="AD4683" i="42"/>
  <c r="AD4682" i="42"/>
  <c r="AD4681" i="42"/>
  <c r="AD4680" i="42"/>
  <c r="AD4679" i="42"/>
  <c r="AD4678" i="42"/>
  <c r="AD4677" i="42"/>
  <c r="AD4676" i="42"/>
  <c r="AD4675" i="42"/>
  <c r="AD4674" i="42"/>
  <c r="AD4673" i="42"/>
  <c r="AD4672" i="42"/>
  <c r="AD4671" i="42"/>
  <c r="AD4670" i="42"/>
  <c r="AD4669" i="42"/>
  <c r="AD4668" i="42"/>
  <c r="AD4667" i="42"/>
  <c r="AD4666" i="42"/>
  <c r="AD4665" i="42"/>
  <c r="AD4664" i="42"/>
  <c r="AD4663" i="42"/>
  <c r="AD4662" i="42"/>
  <c r="AD4661" i="42"/>
  <c r="AD4660" i="42"/>
  <c r="AD4659" i="42"/>
  <c r="AD4658" i="42"/>
  <c r="AD4657" i="42"/>
  <c r="AD4656" i="42"/>
  <c r="AD4655" i="42"/>
  <c r="AD4654" i="42"/>
  <c r="AD4653" i="42"/>
  <c r="AD4652" i="42"/>
  <c r="AD4651" i="42"/>
  <c r="AD4650" i="42"/>
  <c r="AD4649" i="42"/>
  <c r="AD4648" i="42"/>
  <c r="AD4647" i="42"/>
  <c r="AD4646" i="42"/>
  <c r="AD4645" i="42"/>
  <c r="AD4644" i="42"/>
  <c r="AD4643" i="42"/>
  <c r="AD4642" i="42"/>
  <c r="AD4641" i="42"/>
  <c r="AD4640" i="42"/>
  <c r="AD4639" i="42"/>
  <c r="AD4638" i="42"/>
  <c r="AD4637" i="42"/>
  <c r="AD4636" i="42"/>
  <c r="AD4635" i="42"/>
  <c r="AD4634" i="42"/>
  <c r="AD4633" i="42"/>
  <c r="AD4632" i="42"/>
  <c r="AD4631" i="42"/>
  <c r="AD4630" i="42"/>
  <c r="AD4629" i="42"/>
  <c r="AD4628" i="42"/>
  <c r="AD4627" i="42"/>
  <c r="AD4626" i="42"/>
  <c r="AD4625" i="42"/>
  <c r="AD4624" i="42"/>
  <c r="AD4623" i="42"/>
  <c r="AD4622" i="42"/>
  <c r="AD4621" i="42"/>
  <c r="AD4620" i="42"/>
  <c r="AD4619" i="42"/>
  <c r="AD4618" i="42"/>
  <c r="AD4617" i="42"/>
  <c r="AD4616" i="42"/>
  <c r="AD4615" i="42"/>
  <c r="AD4614" i="42"/>
  <c r="AD4613" i="42"/>
  <c r="AD4612" i="42"/>
  <c r="AD4611" i="42"/>
  <c r="AD4610" i="42"/>
  <c r="AD4609" i="42"/>
  <c r="AD4608" i="42"/>
  <c r="AD4607" i="42"/>
  <c r="AD4606" i="42"/>
  <c r="AD4605" i="42"/>
  <c r="AD4604" i="42"/>
  <c r="AD4603" i="42"/>
  <c r="AD4602" i="42"/>
  <c r="AD4601" i="42"/>
  <c r="AD4600" i="42"/>
  <c r="AD4599" i="42"/>
  <c r="AD4598" i="42"/>
  <c r="AD4597" i="42"/>
  <c r="AD4596" i="42"/>
  <c r="AD4595" i="42"/>
  <c r="AD4594" i="42"/>
  <c r="AD4593" i="42"/>
  <c r="AD4592" i="42"/>
  <c r="AD4591" i="42"/>
  <c r="AD4590" i="42"/>
  <c r="AD4589" i="42"/>
  <c r="AD4588" i="42"/>
  <c r="AD4587" i="42"/>
  <c r="AD4586" i="42"/>
  <c r="AD4585" i="42"/>
  <c r="AD4584" i="42"/>
  <c r="AD4583" i="42"/>
  <c r="AD4582" i="42"/>
  <c r="AD4581" i="42"/>
  <c r="AD4580" i="42"/>
  <c r="AD4579" i="42"/>
  <c r="AD4578" i="42"/>
  <c r="AD4577" i="42"/>
  <c r="AD4576" i="42"/>
  <c r="AD4575" i="42"/>
  <c r="AD4574" i="42"/>
  <c r="AD4573" i="42"/>
  <c r="AD4572" i="42"/>
  <c r="AD4571" i="42"/>
  <c r="AD4570" i="42"/>
  <c r="AD4569" i="42"/>
  <c r="AD4568" i="42"/>
  <c r="AD4567" i="42"/>
  <c r="AD4566" i="42"/>
  <c r="AD4565" i="42"/>
  <c r="AD4564" i="42"/>
  <c r="AD4563" i="42"/>
  <c r="AD4562" i="42"/>
  <c r="AD4561" i="42"/>
  <c r="AD4560" i="42"/>
  <c r="AD4559" i="42"/>
  <c r="AD4558" i="42"/>
  <c r="AD4557" i="42"/>
  <c r="AD4556" i="42"/>
  <c r="AD4555" i="42"/>
  <c r="AD4554" i="42"/>
  <c r="AD4553" i="42"/>
  <c r="AD4552" i="42"/>
  <c r="AD4551" i="42"/>
  <c r="AD4550" i="42"/>
  <c r="AD4549" i="42"/>
  <c r="AD4548" i="42"/>
  <c r="AD4547" i="42"/>
  <c r="AD4546" i="42"/>
  <c r="AD4545" i="42"/>
  <c r="AD4544" i="42"/>
  <c r="AD4543" i="42"/>
  <c r="AD4542" i="42"/>
  <c r="AD4541" i="42"/>
  <c r="AD4540" i="42"/>
  <c r="AD4539" i="42"/>
  <c r="AD4538" i="42"/>
  <c r="AD4537" i="42"/>
  <c r="AD4536" i="42"/>
  <c r="AD4535" i="42"/>
  <c r="AD4534" i="42"/>
  <c r="AD4533" i="42"/>
  <c r="AD4532" i="42"/>
  <c r="AD4531" i="42"/>
  <c r="AD4530" i="42"/>
  <c r="AD4529" i="42"/>
  <c r="AD4528" i="42"/>
  <c r="AD4527" i="42"/>
  <c r="AD4526" i="42"/>
  <c r="AD4525" i="42"/>
  <c r="AD4524" i="42"/>
  <c r="AD4523" i="42"/>
  <c r="AD4522" i="42"/>
  <c r="AD4521" i="42"/>
  <c r="AD4520" i="42"/>
  <c r="AD4519" i="42"/>
  <c r="AD4518" i="42"/>
  <c r="AD4517" i="42"/>
  <c r="AD4516" i="42"/>
  <c r="AD4515" i="42"/>
  <c r="AD4514" i="42"/>
  <c r="AD4513" i="42"/>
  <c r="AD4512" i="42"/>
  <c r="AD4511" i="42"/>
  <c r="AD4510" i="42"/>
  <c r="AD4509" i="42"/>
  <c r="AD4508" i="42"/>
  <c r="AD4507" i="42"/>
  <c r="AD4506" i="42"/>
  <c r="AD4505" i="42"/>
  <c r="AD4504" i="42"/>
  <c r="AD4503" i="42"/>
  <c r="AD4502" i="42"/>
  <c r="AD4501" i="42"/>
  <c r="AD4500" i="42"/>
  <c r="AD4499" i="42"/>
  <c r="AD4498" i="42"/>
  <c r="AD4497" i="42"/>
  <c r="AD4496" i="42"/>
  <c r="AD4495" i="42"/>
  <c r="AD4494" i="42"/>
  <c r="AD4493" i="42"/>
  <c r="AD4492" i="42"/>
  <c r="AD4491" i="42"/>
  <c r="AD4490" i="42"/>
  <c r="AD4489" i="42"/>
  <c r="AD4488" i="42"/>
  <c r="AD4487" i="42"/>
  <c r="AD4486" i="42"/>
  <c r="AD4485" i="42"/>
  <c r="AD4484" i="42"/>
  <c r="AD4483" i="42"/>
  <c r="AD4482" i="42"/>
  <c r="AD4481" i="42"/>
  <c r="AD4480" i="42"/>
  <c r="AD4479" i="42"/>
  <c r="AD4478" i="42"/>
  <c r="AD4477" i="42"/>
  <c r="AD4476" i="42"/>
  <c r="AD4475" i="42"/>
  <c r="AD4474" i="42"/>
  <c r="AD4473" i="42"/>
  <c r="AD4472" i="42"/>
  <c r="AD4471" i="42"/>
  <c r="AD4470" i="42"/>
  <c r="AD4469" i="42"/>
  <c r="AD4468" i="42"/>
  <c r="AD4467" i="42"/>
  <c r="AD4466" i="42"/>
  <c r="AD4465" i="42"/>
  <c r="AD4464" i="42"/>
  <c r="AD4463" i="42"/>
  <c r="AD4462" i="42"/>
  <c r="AD4461" i="42"/>
  <c r="AD4460" i="42"/>
  <c r="AD4459" i="42"/>
  <c r="AD4458" i="42"/>
  <c r="AD4457" i="42"/>
  <c r="AD4456" i="42"/>
  <c r="AD4455" i="42"/>
  <c r="AD4454" i="42"/>
  <c r="AD4453" i="42"/>
  <c r="AD4452" i="42"/>
  <c r="AD4451" i="42"/>
  <c r="AD4450" i="42"/>
  <c r="AD4449" i="42"/>
  <c r="AD4448" i="42"/>
  <c r="AD4447" i="42"/>
  <c r="AD4446" i="42"/>
  <c r="AD4445" i="42"/>
  <c r="AD4444" i="42"/>
  <c r="AD4443" i="42"/>
  <c r="AD4442" i="42"/>
  <c r="AD4441" i="42"/>
  <c r="AD4440" i="42"/>
  <c r="AD4439" i="42"/>
  <c r="AD4438" i="42"/>
  <c r="AD4437" i="42"/>
  <c r="AD4436" i="42"/>
  <c r="AD4435" i="42"/>
  <c r="AD4434" i="42"/>
  <c r="AD4433" i="42"/>
  <c r="AD4432" i="42"/>
  <c r="AD4431" i="42"/>
  <c r="AD4430" i="42"/>
  <c r="AD4429" i="42"/>
  <c r="AD4428" i="42"/>
  <c r="AD4427" i="42"/>
  <c r="AD4426" i="42"/>
  <c r="AD4425" i="42"/>
  <c r="AD4424" i="42"/>
  <c r="AD4423" i="42"/>
  <c r="AD4422" i="42"/>
  <c r="AD4421" i="42"/>
  <c r="AD4420" i="42"/>
  <c r="AD4419" i="42"/>
  <c r="AD4418" i="42"/>
  <c r="AD4417" i="42"/>
  <c r="AD4416" i="42"/>
  <c r="AD4415" i="42"/>
  <c r="AD4414" i="42"/>
  <c r="AD4413" i="42"/>
  <c r="AD4412" i="42"/>
  <c r="AD4411" i="42"/>
  <c r="AD4410" i="42"/>
  <c r="AD4409" i="42"/>
  <c r="AD4408" i="42"/>
  <c r="AD4407" i="42"/>
  <c r="AD4406" i="42"/>
  <c r="AD4405" i="42"/>
  <c r="AD4404" i="42"/>
  <c r="AD4403" i="42"/>
  <c r="AD4402" i="42"/>
  <c r="AD4401" i="42"/>
  <c r="AD4400" i="42"/>
  <c r="AD4399" i="42"/>
  <c r="AD4398" i="42"/>
  <c r="AD4397" i="42"/>
  <c r="AD4396" i="42"/>
  <c r="AD4395" i="42"/>
  <c r="AD4394" i="42"/>
  <c r="AD4393" i="42"/>
  <c r="AD4392" i="42"/>
  <c r="AD4391" i="42"/>
  <c r="AD4390" i="42"/>
  <c r="AD4389" i="42"/>
  <c r="AD4388" i="42"/>
  <c r="AD4387" i="42"/>
  <c r="AD4386" i="42"/>
  <c r="AD4385" i="42"/>
  <c r="AD4384" i="42"/>
  <c r="AD4383" i="42"/>
  <c r="AD4382" i="42"/>
  <c r="AD4381" i="42"/>
  <c r="AD4380" i="42"/>
  <c r="AD4379" i="42"/>
  <c r="AD4378" i="42"/>
  <c r="AD4377" i="42"/>
  <c r="AD4376" i="42"/>
  <c r="AD4375" i="42"/>
  <c r="AD4374" i="42"/>
  <c r="AD4373" i="42"/>
  <c r="AD4372" i="42"/>
  <c r="AD4371" i="42"/>
  <c r="AD4370" i="42"/>
  <c r="AD4369" i="42"/>
  <c r="AD4368" i="42"/>
  <c r="AD4367" i="42"/>
  <c r="AD4366" i="42"/>
  <c r="AD4365" i="42"/>
  <c r="AD4364" i="42"/>
  <c r="AD4363" i="42"/>
  <c r="AD4362" i="42"/>
  <c r="AD4361" i="42"/>
  <c r="AD4360" i="42"/>
  <c r="AD4359" i="42"/>
  <c r="AD4358" i="42"/>
  <c r="AD4357" i="42"/>
  <c r="AD4356" i="42"/>
  <c r="AD4355" i="42"/>
  <c r="AD4354" i="42"/>
  <c r="AD4353" i="42"/>
  <c r="AD4352" i="42"/>
  <c r="AD4351" i="42"/>
  <c r="AD4350" i="42"/>
  <c r="AD4349" i="42"/>
  <c r="AD4348" i="42"/>
  <c r="AD4347" i="42"/>
  <c r="AD4346" i="42"/>
  <c r="AD4345" i="42"/>
  <c r="AD4344" i="42"/>
  <c r="AD4343" i="42"/>
  <c r="AD4342" i="42"/>
  <c r="AD4341" i="42"/>
  <c r="AD4340" i="42"/>
  <c r="AD4339" i="42"/>
  <c r="AD4338" i="42"/>
  <c r="AD4337" i="42"/>
  <c r="AD4336" i="42"/>
  <c r="AD4335" i="42"/>
  <c r="AD4334" i="42"/>
  <c r="AD4333" i="42"/>
  <c r="AD4332" i="42"/>
  <c r="AD4331" i="42"/>
  <c r="AD4330" i="42"/>
  <c r="AD4329" i="42"/>
  <c r="AD4328" i="42"/>
  <c r="AD4327" i="42"/>
  <c r="AD4326" i="42"/>
  <c r="AD4325" i="42"/>
  <c r="AD4324" i="42"/>
  <c r="AD4323" i="42"/>
  <c r="AD4322" i="42"/>
  <c r="AD4321" i="42"/>
  <c r="AD4320" i="42"/>
  <c r="AD4319" i="42"/>
  <c r="AD4318" i="42"/>
  <c r="AD4317" i="42"/>
  <c r="AD4316" i="42"/>
  <c r="AD4315" i="42"/>
  <c r="AD4314" i="42"/>
  <c r="AD4313" i="42"/>
  <c r="AD4312" i="42"/>
  <c r="AD4311" i="42"/>
  <c r="AD4310" i="42"/>
  <c r="AD4309" i="42"/>
  <c r="AD4308" i="42"/>
  <c r="AD4307" i="42"/>
  <c r="AD4306" i="42"/>
  <c r="AD4305" i="42"/>
  <c r="AD4304" i="42"/>
  <c r="AD4303" i="42"/>
  <c r="AD4302" i="42"/>
  <c r="AD4301" i="42"/>
  <c r="AD4300" i="42"/>
  <c r="AD4299" i="42"/>
  <c r="AD4298" i="42"/>
  <c r="AD4297" i="42"/>
  <c r="AD4296" i="42"/>
  <c r="AD4295" i="42"/>
  <c r="AD4294" i="42"/>
  <c r="AD4293" i="42"/>
  <c r="AD4292" i="42"/>
  <c r="AD4291" i="42"/>
  <c r="AD4290" i="42"/>
  <c r="AD4289" i="42"/>
  <c r="AD4288" i="42"/>
  <c r="AD4287" i="42"/>
  <c r="AD4286" i="42"/>
  <c r="AD4285" i="42"/>
  <c r="AD4284" i="42"/>
  <c r="AD4283" i="42"/>
  <c r="AD4282" i="42"/>
  <c r="AD4281" i="42"/>
  <c r="AD4280" i="42"/>
  <c r="AD4279" i="42"/>
  <c r="AD4278" i="42"/>
  <c r="AD4277" i="42"/>
  <c r="AD4276" i="42"/>
  <c r="AD4275" i="42"/>
  <c r="AD4274" i="42"/>
  <c r="AD4273" i="42"/>
  <c r="AD4272" i="42"/>
  <c r="AD4271" i="42"/>
  <c r="AD4270" i="42"/>
  <c r="AD4269" i="42"/>
  <c r="AD4268" i="42"/>
  <c r="AD4267" i="42"/>
  <c r="AD4266" i="42"/>
  <c r="AD4265" i="42"/>
  <c r="AD4264" i="42"/>
  <c r="AD4263" i="42"/>
  <c r="AD4262" i="42"/>
  <c r="AD4261" i="42"/>
  <c r="AD4260" i="42"/>
  <c r="AD4259" i="42"/>
  <c r="AD4258" i="42"/>
  <c r="AD4257" i="42"/>
  <c r="AD4256" i="42"/>
  <c r="AD4255" i="42"/>
  <c r="AD4254" i="42"/>
  <c r="AD4253" i="42"/>
  <c r="AD4252" i="42"/>
  <c r="AD4251" i="42"/>
  <c r="AD4250" i="42"/>
  <c r="AD4249" i="42"/>
  <c r="AD4248" i="42"/>
  <c r="AD4247" i="42"/>
  <c r="AD4246" i="42"/>
  <c r="AD4245" i="42"/>
  <c r="AD4244" i="42"/>
  <c r="AD4243" i="42"/>
  <c r="AD4242" i="42"/>
  <c r="AD4241" i="42"/>
  <c r="AD4240" i="42"/>
  <c r="AD4239" i="42"/>
  <c r="AD4238" i="42"/>
  <c r="AD4237" i="42"/>
  <c r="AD4236" i="42"/>
  <c r="AD4235" i="42"/>
  <c r="AD4234" i="42"/>
  <c r="AD4233" i="42"/>
  <c r="AD4232" i="42"/>
  <c r="AD4231" i="42"/>
  <c r="AD4230" i="42"/>
  <c r="AD4229" i="42"/>
  <c r="AD4228" i="42"/>
  <c r="AD4227" i="42"/>
  <c r="AD4226" i="42"/>
  <c r="AD4225" i="42"/>
  <c r="AD4224" i="42"/>
  <c r="AD4223" i="42"/>
  <c r="AD4222" i="42"/>
  <c r="AD4221" i="42"/>
  <c r="AD4220" i="42"/>
  <c r="AD4219" i="42"/>
  <c r="AD4218" i="42"/>
  <c r="AD4217" i="42"/>
  <c r="AD4216" i="42"/>
  <c r="AD4215" i="42"/>
  <c r="AD4214" i="42"/>
  <c r="AD4213" i="42"/>
  <c r="AD4212" i="42"/>
  <c r="AD4211" i="42"/>
  <c r="AD4210" i="42"/>
  <c r="AD4209" i="42"/>
  <c r="AD4208" i="42"/>
  <c r="AD4207" i="42"/>
  <c r="AD4206" i="42"/>
  <c r="AD4205" i="42"/>
  <c r="AD4204" i="42"/>
  <c r="AD4203" i="42"/>
  <c r="AD4202" i="42"/>
  <c r="AD4201" i="42"/>
  <c r="AD4200" i="42"/>
  <c r="AD4199" i="42"/>
  <c r="AD4198" i="42"/>
  <c r="AD4197" i="42"/>
  <c r="AD4196" i="42"/>
  <c r="AD4195" i="42"/>
  <c r="AD4194" i="42"/>
  <c r="AD4193" i="42"/>
  <c r="AD4192" i="42"/>
  <c r="AD4191" i="42"/>
  <c r="AD4190" i="42"/>
  <c r="AD4189" i="42"/>
  <c r="AD4188" i="42"/>
  <c r="AD4187" i="42"/>
  <c r="AD4186" i="42"/>
  <c r="AD4185" i="42"/>
  <c r="AD4184" i="42"/>
  <c r="AD4183" i="42"/>
  <c r="AD4182" i="42"/>
  <c r="AD4181" i="42"/>
  <c r="AD4180" i="42"/>
  <c r="AD4179" i="42"/>
  <c r="AD4178" i="42"/>
  <c r="AD4177" i="42"/>
  <c r="AD4176" i="42"/>
  <c r="AD4175" i="42"/>
  <c r="AD4174" i="42"/>
  <c r="AD4173" i="42"/>
  <c r="AD4172" i="42"/>
  <c r="AD4171" i="42"/>
  <c r="AD4170" i="42"/>
  <c r="AD4169" i="42"/>
  <c r="AD4168" i="42"/>
  <c r="AD4167" i="42"/>
  <c r="AD4166" i="42"/>
  <c r="AD4165" i="42"/>
  <c r="AD4164" i="42"/>
  <c r="AD4163" i="42"/>
  <c r="AD4162" i="42"/>
  <c r="AD4161" i="42"/>
  <c r="AD4160" i="42"/>
  <c r="AD4159" i="42"/>
  <c r="AD4158" i="42"/>
  <c r="AD4157" i="42"/>
  <c r="AD4156" i="42"/>
  <c r="AD4155" i="42"/>
  <c r="AD4154" i="42"/>
  <c r="AD4153" i="42"/>
  <c r="AD4152" i="42"/>
  <c r="AD4151" i="42"/>
  <c r="AD4150" i="42"/>
  <c r="AD4149" i="42"/>
  <c r="AD4148" i="42"/>
  <c r="AD4147" i="42"/>
  <c r="AD4146" i="42"/>
  <c r="AD4145" i="42"/>
  <c r="AD4144" i="42"/>
  <c r="AD4143" i="42"/>
  <c r="AD4142" i="42"/>
  <c r="AD4141" i="42"/>
  <c r="AD4140" i="42"/>
  <c r="AD4139" i="42"/>
  <c r="AD4138" i="42"/>
  <c r="AD4137" i="42"/>
  <c r="AD4136" i="42"/>
  <c r="AD4135" i="42"/>
  <c r="AD4134" i="42"/>
  <c r="AD4133" i="42"/>
  <c r="AD4132" i="42"/>
  <c r="AD4131" i="42"/>
  <c r="AD4130" i="42"/>
  <c r="AD4129" i="42"/>
  <c r="AD4128" i="42"/>
  <c r="AD4127" i="42"/>
  <c r="AD4126" i="42"/>
  <c r="AD4125" i="42"/>
  <c r="AD4124" i="42"/>
  <c r="AD4123" i="42"/>
  <c r="AD4122" i="42"/>
  <c r="AD4121" i="42"/>
  <c r="AD4120" i="42"/>
  <c r="AD4119" i="42"/>
  <c r="AD4118" i="42"/>
  <c r="AD4117" i="42"/>
  <c r="AD4116" i="42"/>
  <c r="AD4115" i="42"/>
  <c r="AD4114" i="42"/>
  <c r="AD4113" i="42"/>
  <c r="AD4112" i="42"/>
  <c r="AD4111" i="42"/>
  <c r="AD4110" i="42"/>
  <c r="AD4109" i="42"/>
  <c r="AD4108" i="42"/>
  <c r="AD4107" i="42"/>
  <c r="AD4106" i="42"/>
  <c r="AD4105" i="42"/>
  <c r="AD4104" i="42"/>
  <c r="AD4103" i="42"/>
  <c r="AD4102" i="42"/>
  <c r="AD4101" i="42"/>
  <c r="AD4100" i="42"/>
  <c r="AD4099" i="42"/>
  <c r="AD4098" i="42"/>
  <c r="AD4097" i="42"/>
  <c r="AD4096" i="42"/>
  <c r="AD4095" i="42"/>
  <c r="AD4094" i="42"/>
  <c r="AD4093" i="42"/>
  <c r="AD4092" i="42"/>
  <c r="AD4091" i="42"/>
  <c r="AD4090" i="42"/>
  <c r="AD4089" i="42"/>
  <c r="AD4088" i="42"/>
  <c r="AD4087" i="42"/>
  <c r="AD4086" i="42"/>
  <c r="AD4085" i="42"/>
  <c r="AD4084" i="42"/>
  <c r="AD4083" i="42"/>
  <c r="AD4082" i="42"/>
  <c r="AD4081" i="42"/>
  <c r="AD4080" i="42"/>
  <c r="AD4079" i="42"/>
  <c r="AD4078" i="42"/>
  <c r="AD4077" i="42"/>
  <c r="AD4076" i="42"/>
  <c r="AD4075" i="42"/>
  <c r="AD4074" i="42"/>
  <c r="AD4073" i="42"/>
  <c r="AD4072" i="42"/>
  <c r="AD4071" i="42"/>
  <c r="AD4070" i="42"/>
  <c r="AD4069" i="42"/>
  <c r="AD4068" i="42"/>
  <c r="AD4067" i="42"/>
  <c r="AD4066" i="42"/>
  <c r="AD4065" i="42"/>
  <c r="AD4064" i="42"/>
  <c r="AD4063" i="42"/>
  <c r="AD4062" i="42"/>
  <c r="AD4061" i="42"/>
  <c r="AD4060" i="42"/>
  <c r="AD4059" i="42"/>
  <c r="AD4058" i="42"/>
  <c r="AD4057" i="42"/>
  <c r="AD4056" i="42"/>
  <c r="AD4055" i="42"/>
  <c r="AD4054" i="42"/>
  <c r="AD4053" i="42"/>
  <c r="AD4052" i="42"/>
  <c r="AD4051" i="42"/>
  <c r="AD4050" i="42"/>
  <c r="AD4049" i="42"/>
  <c r="AD4048" i="42"/>
  <c r="AD4047" i="42"/>
  <c r="AD4046" i="42"/>
  <c r="AD4045" i="42"/>
  <c r="AD4044" i="42"/>
  <c r="AD4043" i="42"/>
  <c r="AD4042" i="42"/>
  <c r="AD4041" i="42"/>
  <c r="AD4040" i="42"/>
  <c r="AD4039" i="42"/>
  <c r="AD4038" i="42"/>
  <c r="AD4037" i="42"/>
  <c r="AD4036" i="42"/>
  <c r="AD4035" i="42"/>
  <c r="AD4034" i="42"/>
  <c r="AD4033" i="42"/>
  <c r="AD4032" i="42"/>
  <c r="AD4031" i="42"/>
  <c r="AD4030" i="42"/>
  <c r="AD4029" i="42"/>
  <c r="AD4028" i="42"/>
  <c r="AD4027" i="42"/>
  <c r="AD4026" i="42"/>
  <c r="AD4025" i="42"/>
  <c r="AD4024" i="42"/>
  <c r="AD4023" i="42"/>
  <c r="AD4022" i="42"/>
  <c r="AD4021" i="42"/>
  <c r="AD4020" i="42"/>
  <c r="AD4019" i="42"/>
  <c r="AD4018" i="42"/>
  <c r="AD4017" i="42"/>
  <c r="AD4016" i="42"/>
  <c r="AD4015" i="42"/>
  <c r="AD4014" i="42"/>
  <c r="AD4013" i="42"/>
  <c r="AD4012" i="42"/>
  <c r="AD4011" i="42"/>
  <c r="AD4010" i="42"/>
  <c r="AD4009" i="42"/>
  <c r="AD4008" i="42"/>
  <c r="AD4007" i="42"/>
  <c r="AD4006" i="42"/>
  <c r="AD4005" i="42"/>
  <c r="AD4004" i="42"/>
  <c r="AD4003" i="42"/>
  <c r="AD4002" i="42"/>
  <c r="AD4001" i="42"/>
  <c r="AD4000" i="42"/>
  <c r="AD3999" i="42"/>
  <c r="AD3998" i="42"/>
  <c r="AD3997" i="42"/>
  <c r="AD3996" i="42"/>
  <c r="AD3995" i="42"/>
  <c r="AD3994" i="42"/>
  <c r="AD3993" i="42"/>
  <c r="AD3992" i="42"/>
  <c r="AD3991" i="42"/>
  <c r="AD3990" i="42"/>
  <c r="AD3989" i="42"/>
  <c r="AD3988" i="42"/>
  <c r="AD3987" i="42"/>
  <c r="AD3986" i="42"/>
  <c r="AD3985" i="42"/>
  <c r="AD3984" i="42"/>
  <c r="AD3983" i="42"/>
  <c r="AD3982" i="42"/>
  <c r="AD3981" i="42"/>
  <c r="AD3980" i="42"/>
  <c r="AD3979" i="42"/>
  <c r="AD3978" i="42"/>
  <c r="AD3977" i="42"/>
  <c r="AD3976" i="42"/>
  <c r="AD3975" i="42"/>
  <c r="AD3974" i="42"/>
  <c r="AD3973" i="42"/>
  <c r="AD3972" i="42"/>
  <c r="AD3971" i="42"/>
  <c r="AD3970" i="42"/>
  <c r="AD3969" i="42"/>
  <c r="AD3968" i="42"/>
  <c r="AD3967" i="42"/>
  <c r="AD3966" i="42"/>
  <c r="AD3965" i="42"/>
  <c r="AD3964" i="42"/>
  <c r="AD3963" i="42"/>
  <c r="AD3962" i="42"/>
  <c r="AD3961" i="42"/>
  <c r="AD3960" i="42"/>
  <c r="AD3959" i="42"/>
  <c r="AD3958" i="42"/>
  <c r="AD3957" i="42"/>
  <c r="AD3956" i="42"/>
  <c r="AD3955" i="42"/>
  <c r="AD3954" i="42"/>
  <c r="AD3953" i="42"/>
  <c r="AD3952" i="42"/>
  <c r="AD3951" i="42"/>
  <c r="AD3950" i="42"/>
  <c r="AD3949" i="42"/>
  <c r="AD3948" i="42"/>
  <c r="AD3947" i="42"/>
  <c r="AD3946" i="42"/>
  <c r="AD3945" i="42"/>
  <c r="AD3944" i="42"/>
  <c r="AD3943" i="42"/>
  <c r="AD3942" i="42"/>
  <c r="AD3941" i="42"/>
  <c r="AD3940" i="42"/>
  <c r="AD3939" i="42"/>
  <c r="AD3938" i="42"/>
  <c r="AD3937" i="42"/>
  <c r="AD3936" i="42"/>
  <c r="AD3935" i="42"/>
  <c r="AD3934" i="42"/>
  <c r="AD3933" i="42"/>
  <c r="AD3932" i="42"/>
  <c r="AD3931" i="42"/>
  <c r="AD3930" i="42"/>
  <c r="AD3929" i="42"/>
  <c r="AD3928" i="42"/>
  <c r="AD3927" i="42"/>
  <c r="AD3926" i="42"/>
  <c r="AD3925" i="42"/>
  <c r="AD3924" i="42"/>
  <c r="AD3923" i="42"/>
  <c r="AD3922" i="42"/>
  <c r="AD3921" i="42"/>
  <c r="AD3920" i="42"/>
  <c r="AD3919" i="42"/>
  <c r="AD3918" i="42"/>
  <c r="AD3917" i="42"/>
  <c r="AD3916" i="42"/>
  <c r="AD3915" i="42"/>
  <c r="AD3914" i="42"/>
  <c r="AD3913" i="42"/>
  <c r="AD3912" i="42"/>
  <c r="AD3911" i="42"/>
  <c r="AD3910" i="42"/>
  <c r="AD3909" i="42"/>
  <c r="AD3908" i="42"/>
  <c r="AD3907" i="42"/>
  <c r="AD3906" i="42"/>
  <c r="AD3905" i="42"/>
  <c r="AD3904" i="42"/>
  <c r="AD3903" i="42"/>
  <c r="AD3902" i="42"/>
  <c r="AD3901" i="42"/>
  <c r="AD3900" i="42"/>
  <c r="AD3899" i="42"/>
  <c r="AD3898" i="42"/>
  <c r="AD3897" i="42"/>
  <c r="AD3896" i="42"/>
  <c r="AD3895" i="42"/>
  <c r="AD3894" i="42"/>
  <c r="AD3893" i="42"/>
  <c r="AD3892" i="42"/>
  <c r="AD3891" i="42"/>
  <c r="AD3890" i="42"/>
  <c r="AD3889" i="42"/>
  <c r="AD3888" i="42"/>
  <c r="AD3887" i="42"/>
  <c r="AD3886" i="42"/>
  <c r="AD3885" i="42"/>
  <c r="AD3884" i="42"/>
  <c r="AD3883" i="42"/>
  <c r="AD3882" i="42"/>
  <c r="AD3881" i="42"/>
  <c r="AD3880" i="42"/>
  <c r="AD3879" i="42"/>
  <c r="AD3878" i="42"/>
  <c r="AD3877" i="42"/>
  <c r="AD3876" i="42"/>
  <c r="AD3875" i="42"/>
  <c r="AD3874" i="42"/>
  <c r="AD3873" i="42"/>
  <c r="AD3872" i="42"/>
  <c r="AD3871" i="42"/>
  <c r="AD3870" i="42"/>
  <c r="AD3869" i="42"/>
  <c r="AD3868" i="42"/>
  <c r="AD3867" i="42"/>
  <c r="AD3866" i="42"/>
  <c r="AD3865" i="42"/>
  <c r="AD3864" i="42"/>
  <c r="AD3863" i="42"/>
  <c r="AD3862" i="42"/>
  <c r="AD3861" i="42"/>
  <c r="AD3860" i="42"/>
  <c r="AD3859" i="42"/>
  <c r="AD3858" i="42"/>
  <c r="AD3857" i="42"/>
  <c r="AD3856" i="42"/>
  <c r="AD3855" i="42"/>
  <c r="AD3854" i="42"/>
  <c r="AD3853" i="42"/>
  <c r="AD3852" i="42"/>
  <c r="AD3851" i="42"/>
  <c r="AD3850" i="42"/>
  <c r="AD3849" i="42"/>
  <c r="AD3848" i="42"/>
  <c r="AD3847" i="42"/>
  <c r="AD3846" i="42"/>
  <c r="AD3845" i="42"/>
  <c r="AD3844" i="42"/>
  <c r="AD3843" i="42"/>
  <c r="AD3842" i="42"/>
  <c r="AD3841" i="42"/>
  <c r="AD3840" i="42"/>
  <c r="AD3839" i="42"/>
  <c r="AD3838" i="42"/>
  <c r="AD3837" i="42"/>
  <c r="AD3836" i="42"/>
  <c r="AD3835" i="42"/>
  <c r="AD3834" i="42"/>
  <c r="AD3833" i="42"/>
  <c r="AD3832" i="42"/>
  <c r="AD3831" i="42"/>
  <c r="AD3830" i="42"/>
  <c r="AD3829" i="42"/>
  <c r="AD3828" i="42"/>
  <c r="AD3827" i="42"/>
  <c r="AD3826" i="42"/>
  <c r="AD3825" i="42"/>
  <c r="AD3824" i="42"/>
  <c r="AD3823" i="42"/>
  <c r="AD3822" i="42"/>
  <c r="AD3821" i="42"/>
  <c r="AD3820" i="42"/>
  <c r="AD3819" i="42"/>
  <c r="AD3818" i="42"/>
  <c r="AD3817" i="42"/>
  <c r="AD3816" i="42"/>
  <c r="AD3815" i="42"/>
  <c r="AD3814" i="42"/>
  <c r="AD3813" i="42"/>
  <c r="AD3812" i="42"/>
  <c r="AD3811" i="42"/>
  <c r="AD3810" i="42"/>
  <c r="AD3809" i="42"/>
  <c r="AD3808" i="42"/>
  <c r="AD3807" i="42"/>
  <c r="AD3806" i="42"/>
  <c r="AD3805" i="42"/>
  <c r="AD3804" i="42"/>
  <c r="AD3803" i="42"/>
  <c r="AD3802" i="42"/>
  <c r="AD3801" i="42"/>
  <c r="AD3800" i="42"/>
  <c r="AD3799" i="42"/>
  <c r="AD3798" i="42"/>
  <c r="AD3797" i="42"/>
  <c r="AD3796" i="42"/>
  <c r="AD3795" i="42"/>
  <c r="AD3794" i="42"/>
  <c r="AD3793" i="42"/>
  <c r="AD3792" i="42"/>
  <c r="AD3791" i="42"/>
  <c r="AD3790" i="42"/>
  <c r="AD3789" i="42"/>
  <c r="AD3788" i="42"/>
  <c r="AD3787" i="42"/>
  <c r="AD3786" i="42"/>
  <c r="AD3785" i="42"/>
  <c r="AD3784" i="42"/>
  <c r="AD3783" i="42"/>
  <c r="AD3782" i="42"/>
  <c r="AD3781" i="42"/>
  <c r="AD3780" i="42"/>
  <c r="AD3779" i="42"/>
  <c r="AD3778" i="42"/>
  <c r="AD3777" i="42"/>
  <c r="AD3776" i="42"/>
  <c r="AD3775" i="42"/>
  <c r="AD3774" i="42"/>
  <c r="AD3773" i="42"/>
  <c r="AD3772" i="42"/>
  <c r="AD3771" i="42"/>
  <c r="AD3770" i="42"/>
  <c r="AD3769" i="42"/>
  <c r="AD3768" i="42"/>
  <c r="AD3767" i="42"/>
  <c r="AD3766" i="42"/>
  <c r="AD3765" i="42"/>
  <c r="AD3764" i="42"/>
  <c r="AD3763" i="42"/>
  <c r="AD3762" i="42"/>
  <c r="AD3761" i="42"/>
  <c r="AD3760" i="42"/>
  <c r="AD3759" i="42"/>
  <c r="AD3758" i="42"/>
  <c r="AD3757" i="42"/>
  <c r="AD3756" i="42"/>
  <c r="AD3755" i="42"/>
  <c r="AD3754" i="42"/>
  <c r="AD3753" i="42"/>
  <c r="AD3752" i="42"/>
  <c r="AD3751" i="42"/>
  <c r="AD3750" i="42"/>
  <c r="AD3749" i="42"/>
  <c r="AD3748" i="42"/>
  <c r="AD3747" i="42"/>
  <c r="AD3746" i="42"/>
  <c r="AD3745" i="42"/>
  <c r="AD3744" i="42"/>
  <c r="AD3743" i="42"/>
  <c r="AD3742" i="42"/>
  <c r="AD3741" i="42"/>
  <c r="AD3740" i="42"/>
  <c r="AD3739" i="42"/>
  <c r="AD3738" i="42"/>
  <c r="AD3737" i="42"/>
  <c r="AD3736" i="42"/>
  <c r="AD3735" i="42"/>
  <c r="AD3734" i="42"/>
  <c r="AD3733" i="42"/>
  <c r="AD3732" i="42"/>
  <c r="AD3731" i="42"/>
  <c r="AD3730" i="42"/>
  <c r="AD3729" i="42"/>
  <c r="AD3728" i="42"/>
  <c r="AD3727" i="42"/>
  <c r="AD3726" i="42"/>
  <c r="AD3725" i="42"/>
  <c r="AD3724" i="42"/>
  <c r="AD3723" i="42"/>
  <c r="AD3722" i="42"/>
  <c r="AD3721" i="42"/>
  <c r="AD3720" i="42"/>
  <c r="AD3719" i="42"/>
  <c r="AD3718" i="42"/>
  <c r="AD3717" i="42"/>
  <c r="AD3716" i="42"/>
  <c r="AD3715" i="42"/>
  <c r="AD3714" i="42"/>
  <c r="AD3713" i="42"/>
  <c r="AD3712" i="42"/>
  <c r="AD3711" i="42"/>
  <c r="AD3710" i="42"/>
  <c r="AD3709" i="42"/>
  <c r="AD3708" i="42"/>
  <c r="AD3707" i="42"/>
  <c r="AD3706" i="42"/>
  <c r="AD3705" i="42"/>
  <c r="AD3704" i="42"/>
  <c r="AD3703" i="42"/>
  <c r="AD3702" i="42"/>
  <c r="AD3701" i="42"/>
  <c r="AD3700" i="42"/>
  <c r="AD3699" i="42"/>
  <c r="AD3698" i="42"/>
  <c r="AD3697" i="42"/>
  <c r="AD3696" i="42"/>
  <c r="AD3695" i="42"/>
  <c r="AD3694" i="42"/>
  <c r="AD3693" i="42"/>
  <c r="AD3692" i="42"/>
  <c r="AD3691" i="42"/>
  <c r="AD3690" i="42"/>
  <c r="AD3689" i="42"/>
  <c r="AD3688" i="42"/>
  <c r="AD3687" i="42"/>
  <c r="AD3686" i="42"/>
  <c r="AD3685" i="42"/>
  <c r="AD3684" i="42"/>
  <c r="AD3683" i="42"/>
  <c r="AD3682" i="42"/>
  <c r="AD3681" i="42"/>
  <c r="AD3680" i="42"/>
  <c r="AD3679" i="42"/>
  <c r="AD3678" i="42"/>
  <c r="AD3677" i="42"/>
  <c r="AD3676" i="42"/>
  <c r="AD3675" i="42"/>
  <c r="AD3674" i="42"/>
  <c r="AD3673" i="42"/>
  <c r="AD3672" i="42"/>
  <c r="AD3671" i="42"/>
  <c r="AD3670" i="42"/>
  <c r="AD3669" i="42"/>
  <c r="AD3668" i="42"/>
  <c r="AD3667" i="42"/>
  <c r="AD3666" i="42"/>
  <c r="AD3665" i="42"/>
  <c r="AD3664" i="42"/>
  <c r="AD3663" i="42"/>
  <c r="AD3662" i="42"/>
  <c r="AD3661" i="42"/>
  <c r="AD3660" i="42"/>
  <c r="AD3659" i="42"/>
  <c r="AD3658" i="42"/>
  <c r="AD3657" i="42"/>
  <c r="AD3656" i="42"/>
  <c r="AD3655" i="42"/>
  <c r="AD3654" i="42"/>
  <c r="AD3653" i="42"/>
  <c r="AD3652" i="42"/>
  <c r="AD3651" i="42"/>
  <c r="AD3650" i="42"/>
  <c r="AD3649" i="42"/>
  <c r="AD3648" i="42"/>
  <c r="AD3647" i="42"/>
  <c r="AD3646" i="42"/>
  <c r="AD3645" i="42"/>
  <c r="AD3644" i="42"/>
  <c r="AD3643" i="42"/>
  <c r="AD3642" i="42"/>
  <c r="AD3641" i="42"/>
  <c r="AD3640" i="42"/>
  <c r="AD3639" i="42"/>
  <c r="AD3638" i="42"/>
  <c r="AD3637" i="42"/>
  <c r="AD3636" i="42"/>
  <c r="AD3635" i="42"/>
  <c r="AD3634" i="42"/>
  <c r="AD3633" i="42"/>
  <c r="AD3632" i="42"/>
  <c r="AD3631" i="42"/>
  <c r="AD3630" i="42"/>
  <c r="AD3629" i="42"/>
  <c r="AD3628" i="42"/>
  <c r="AD3627" i="42"/>
  <c r="AD3626" i="42"/>
  <c r="AD3625" i="42"/>
  <c r="AD3624" i="42"/>
  <c r="AD3623" i="42"/>
  <c r="AD3622" i="42"/>
  <c r="AD3621" i="42"/>
  <c r="AD3620" i="42"/>
  <c r="AD3619" i="42"/>
  <c r="AD3618" i="42"/>
  <c r="AD3617" i="42"/>
  <c r="AD3616" i="42"/>
  <c r="AD3615" i="42"/>
  <c r="AD3614" i="42"/>
  <c r="AD3613" i="42"/>
  <c r="AD3612" i="42"/>
  <c r="AD3611" i="42"/>
  <c r="AD3610" i="42"/>
  <c r="AD3609" i="42"/>
  <c r="AD3608" i="42"/>
  <c r="AD3607" i="42"/>
  <c r="AD3606" i="42"/>
  <c r="AD3605" i="42"/>
  <c r="AD3604" i="42"/>
  <c r="AD3603" i="42"/>
  <c r="AD3602" i="42"/>
  <c r="AD3601" i="42"/>
  <c r="AD3600" i="42"/>
  <c r="AD3599" i="42"/>
  <c r="AD3598" i="42"/>
  <c r="AD3597" i="42"/>
  <c r="AD3596" i="42"/>
  <c r="AD3595" i="42"/>
  <c r="AD3594" i="42"/>
  <c r="AD3593" i="42"/>
  <c r="AD3592" i="42"/>
  <c r="AD3591" i="42"/>
  <c r="AD3590" i="42"/>
  <c r="AD3589" i="42"/>
  <c r="AD3588" i="42"/>
  <c r="AD3587" i="42"/>
  <c r="AD3586" i="42"/>
  <c r="AD3585" i="42"/>
  <c r="AD3584" i="42"/>
  <c r="AD3583" i="42"/>
  <c r="AD3582" i="42"/>
  <c r="AD3581" i="42"/>
  <c r="AD3580" i="42"/>
  <c r="AD3579" i="42"/>
  <c r="AD3578" i="42"/>
  <c r="AD3577" i="42"/>
  <c r="AD3576" i="42"/>
  <c r="AD3575" i="42"/>
  <c r="AD3574" i="42"/>
  <c r="AD3573" i="42"/>
  <c r="AD3572" i="42"/>
  <c r="AD3571" i="42"/>
  <c r="AD3570" i="42"/>
  <c r="AD3569" i="42"/>
  <c r="AD3568" i="42"/>
  <c r="AD3567" i="42"/>
  <c r="AD3566" i="42"/>
  <c r="AD3565" i="42"/>
  <c r="AD3564" i="42"/>
  <c r="AD3563" i="42"/>
  <c r="AD3562" i="42"/>
  <c r="AD3561" i="42"/>
  <c r="AD3560" i="42"/>
  <c r="AD3559" i="42"/>
  <c r="AD3558" i="42"/>
  <c r="AD3557" i="42"/>
  <c r="AD3556" i="42"/>
  <c r="AD3555" i="42"/>
  <c r="AD3554" i="42"/>
  <c r="AD3553" i="42"/>
  <c r="AD3552" i="42"/>
  <c r="AD3551" i="42"/>
  <c r="AD3550" i="42"/>
  <c r="AD3549" i="42"/>
  <c r="AD3548" i="42"/>
  <c r="AD3547" i="42"/>
  <c r="AD3546" i="42"/>
  <c r="AD3545" i="42"/>
  <c r="AD3544" i="42"/>
  <c r="AD3543" i="42"/>
  <c r="AD3542" i="42"/>
  <c r="AD3541" i="42"/>
  <c r="AD3540" i="42"/>
  <c r="AD3539" i="42"/>
  <c r="AD3538" i="42"/>
  <c r="AD3537" i="42"/>
  <c r="AD3536" i="42"/>
  <c r="AD3535" i="42"/>
  <c r="AD3534" i="42"/>
  <c r="AD3533" i="42"/>
  <c r="AD3532" i="42"/>
  <c r="AD3531" i="42"/>
  <c r="AD3530" i="42"/>
  <c r="AD3529" i="42"/>
  <c r="AD3528" i="42"/>
  <c r="AD3527" i="42"/>
  <c r="AD3526" i="42"/>
  <c r="AD3525" i="42"/>
  <c r="AD3524" i="42"/>
  <c r="AD3523" i="42"/>
  <c r="AD3522" i="42"/>
  <c r="AD3521" i="42"/>
  <c r="AD3520" i="42"/>
  <c r="AD3519" i="42"/>
  <c r="AD3518" i="42"/>
  <c r="AD3517" i="42"/>
  <c r="AD3516" i="42"/>
  <c r="AD3515" i="42"/>
  <c r="AD3514" i="42"/>
  <c r="AD3513" i="42"/>
  <c r="AD3512" i="42"/>
  <c r="AD3511" i="42"/>
  <c r="AD3510" i="42"/>
  <c r="AD3509" i="42"/>
  <c r="AD3508" i="42"/>
  <c r="AD3507" i="42"/>
  <c r="AD3506" i="42"/>
  <c r="AD3505" i="42"/>
  <c r="AD3504" i="42"/>
  <c r="AD3503" i="42"/>
  <c r="AD3502" i="42"/>
  <c r="AD3501" i="42"/>
  <c r="AD3500" i="42"/>
  <c r="AD3499" i="42"/>
  <c r="AD3498" i="42"/>
  <c r="AD3497" i="42"/>
  <c r="AD3496" i="42"/>
  <c r="AD3495" i="42"/>
  <c r="AD3494" i="42"/>
  <c r="AD3493" i="42"/>
  <c r="AD3492" i="42"/>
  <c r="AD3491" i="42"/>
  <c r="AD3490" i="42"/>
  <c r="AD3489" i="42"/>
  <c r="AD3488" i="42"/>
  <c r="AD3487" i="42"/>
  <c r="AD3486" i="42"/>
  <c r="AD3485" i="42"/>
  <c r="AD3484" i="42"/>
  <c r="AD3483" i="42"/>
  <c r="AD3482" i="42"/>
  <c r="AD3481" i="42"/>
  <c r="AD3480" i="42"/>
  <c r="AD3479" i="42"/>
  <c r="AD3478" i="42"/>
  <c r="AD3477" i="42"/>
  <c r="AD3476" i="42"/>
  <c r="AD3475" i="42"/>
  <c r="AD3474" i="42"/>
  <c r="AD3473" i="42"/>
  <c r="AD3472" i="42"/>
  <c r="AD3471" i="42"/>
  <c r="AD3470" i="42"/>
  <c r="AD3469" i="42"/>
  <c r="AD3468" i="42"/>
  <c r="AD3467" i="42"/>
  <c r="AD3466" i="42"/>
  <c r="AD3465" i="42"/>
  <c r="AD3464" i="42"/>
  <c r="AD3463" i="42"/>
  <c r="AD3462" i="42"/>
  <c r="AD3461" i="42"/>
  <c r="AD3460" i="42"/>
  <c r="AD3459" i="42"/>
  <c r="AD3458" i="42"/>
  <c r="AD3457" i="42"/>
  <c r="AD3456" i="42"/>
  <c r="AD3455" i="42"/>
  <c r="AD3454" i="42"/>
  <c r="AD3453" i="42"/>
  <c r="AD3452" i="42"/>
  <c r="AD3451" i="42"/>
  <c r="AD3450" i="42"/>
  <c r="AD3449" i="42"/>
  <c r="AD3448" i="42"/>
  <c r="AD3447" i="42"/>
  <c r="AD3446" i="42"/>
  <c r="AD3445" i="42"/>
  <c r="AD3444" i="42"/>
  <c r="AD3443" i="42"/>
  <c r="AD3442" i="42"/>
  <c r="AD3441" i="42"/>
  <c r="AD3440" i="42"/>
  <c r="AD3439" i="42"/>
  <c r="AD3438" i="42"/>
  <c r="AD3437" i="42"/>
  <c r="AD3436" i="42"/>
  <c r="AD3435" i="42"/>
  <c r="AD3434" i="42"/>
  <c r="AD3433" i="42"/>
  <c r="AD3432" i="42"/>
  <c r="AD3431" i="42"/>
  <c r="AD3430" i="42"/>
  <c r="AD3429" i="42"/>
  <c r="AD3428" i="42"/>
  <c r="AD3427" i="42"/>
  <c r="AD3426" i="42"/>
  <c r="AD3425" i="42"/>
  <c r="AD3424" i="42"/>
  <c r="AD3423" i="42"/>
  <c r="AD3422" i="42"/>
  <c r="AD3421" i="42"/>
  <c r="AD3420" i="42"/>
  <c r="AD3419" i="42"/>
  <c r="AD3418" i="42"/>
  <c r="AD3417" i="42"/>
  <c r="AD3416" i="42"/>
  <c r="AD3415" i="42"/>
  <c r="AD3414" i="42"/>
  <c r="AD3413" i="42"/>
  <c r="AD3412" i="42"/>
  <c r="AD3411" i="42"/>
  <c r="AD3410" i="42"/>
  <c r="AD3409" i="42"/>
  <c r="AD3408" i="42"/>
  <c r="AD3407" i="42"/>
  <c r="AD3406" i="42"/>
  <c r="AD3405" i="42"/>
  <c r="AD3404" i="42"/>
  <c r="AD3403" i="42"/>
  <c r="AD3402" i="42"/>
  <c r="AD3401" i="42"/>
  <c r="AD3400" i="42"/>
  <c r="AD3399" i="42"/>
  <c r="AD3398" i="42"/>
  <c r="AD3397" i="42"/>
  <c r="AD3396" i="42"/>
  <c r="AD3395" i="42"/>
  <c r="AD3394" i="42"/>
  <c r="AD3393" i="42"/>
  <c r="AD3392" i="42"/>
  <c r="AD3391" i="42"/>
  <c r="AD3390" i="42"/>
  <c r="AD3389" i="42"/>
  <c r="AD3388" i="42"/>
  <c r="AD3387" i="42"/>
  <c r="AD3386" i="42"/>
  <c r="AD3385" i="42"/>
  <c r="AD3384" i="42"/>
  <c r="AD3383" i="42"/>
  <c r="AD3382" i="42"/>
  <c r="AD3381" i="42"/>
  <c r="AD3380" i="42"/>
  <c r="AD3379" i="42"/>
  <c r="AD3378" i="42"/>
  <c r="AD3377" i="42"/>
  <c r="AD3376" i="42"/>
  <c r="AD3375" i="42"/>
  <c r="AD3374" i="42"/>
  <c r="AD3373" i="42"/>
  <c r="AD3372" i="42"/>
  <c r="AD3371" i="42"/>
  <c r="AD3370" i="42"/>
  <c r="AD3369" i="42"/>
  <c r="AD3368" i="42"/>
  <c r="AD3367" i="42"/>
  <c r="AD3366" i="42"/>
  <c r="AD3365" i="42"/>
  <c r="AD3364" i="42"/>
  <c r="AD3363" i="42"/>
  <c r="AD3362" i="42"/>
  <c r="AD3361" i="42"/>
  <c r="AD3360" i="42"/>
  <c r="AD3359" i="42"/>
  <c r="AD3358" i="42"/>
  <c r="AD3357" i="42"/>
  <c r="AD3356" i="42"/>
  <c r="AD3355" i="42"/>
  <c r="AD3354" i="42"/>
  <c r="AD3353" i="42"/>
  <c r="AD3352" i="42"/>
  <c r="AD3351" i="42"/>
  <c r="AD3350" i="42"/>
  <c r="AD3349" i="42"/>
  <c r="AD3348" i="42"/>
  <c r="AD3347" i="42"/>
  <c r="AD3346" i="42"/>
  <c r="AD3345" i="42"/>
  <c r="AD3344" i="42"/>
  <c r="AD3343" i="42"/>
  <c r="AD3342" i="42"/>
  <c r="AD3341" i="42"/>
  <c r="AD3340" i="42"/>
  <c r="AD3339" i="42"/>
  <c r="AD3338" i="42"/>
  <c r="AD3337" i="42"/>
  <c r="AD3336" i="42"/>
  <c r="AD3335" i="42"/>
  <c r="AD3334" i="42"/>
  <c r="AD3333" i="42"/>
  <c r="AD3332" i="42"/>
  <c r="AD3331" i="42"/>
  <c r="AD3330" i="42"/>
  <c r="AD3329" i="42"/>
  <c r="AD3328" i="42"/>
  <c r="AD3327" i="42"/>
  <c r="AD3326" i="42"/>
  <c r="AD3325" i="42"/>
  <c r="AD3324" i="42"/>
  <c r="AD3323" i="42"/>
  <c r="AD3322" i="42"/>
  <c r="AD3321" i="42"/>
  <c r="AD3320" i="42"/>
  <c r="AD3319" i="42"/>
  <c r="AD3318" i="42"/>
  <c r="AD3317" i="42"/>
  <c r="AD3316" i="42"/>
  <c r="AD3315" i="42"/>
  <c r="AD3314" i="42"/>
  <c r="AD3313" i="42"/>
  <c r="AD3312" i="42"/>
  <c r="AD3311" i="42"/>
  <c r="AD3310" i="42"/>
  <c r="AD3309" i="42"/>
  <c r="AD3308" i="42"/>
  <c r="AD3307" i="42"/>
  <c r="AD3306" i="42"/>
  <c r="AD3305" i="42"/>
  <c r="AD3304" i="42"/>
  <c r="AD3303" i="42"/>
  <c r="AD3302" i="42"/>
  <c r="AD3301" i="42"/>
  <c r="AD3300" i="42"/>
  <c r="AD3299" i="42"/>
  <c r="AD3298" i="42"/>
  <c r="AD3297" i="42"/>
  <c r="AD3296" i="42"/>
  <c r="AD3295" i="42"/>
  <c r="AD3294" i="42"/>
  <c r="AD3293" i="42"/>
  <c r="AD3292" i="42"/>
  <c r="AD3291" i="42"/>
  <c r="AD3290" i="42"/>
  <c r="AD3289" i="42"/>
  <c r="AD3288" i="42"/>
  <c r="AD3287" i="42"/>
  <c r="AD3286" i="42"/>
  <c r="AD3285" i="42"/>
  <c r="AD3284" i="42"/>
  <c r="AD3283" i="42"/>
  <c r="AD3282" i="42"/>
  <c r="AD3281" i="42"/>
  <c r="AD3280" i="42"/>
  <c r="AD3279" i="42"/>
  <c r="AD3278" i="42"/>
  <c r="AD3277" i="42"/>
  <c r="AD3276" i="42"/>
  <c r="AD3275" i="42"/>
  <c r="AD3274" i="42"/>
  <c r="AD3273" i="42"/>
  <c r="AD3272" i="42"/>
  <c r="AD3271" i="42"/>
  <c r="AD3270" i="42"/>
  <c r="AD3269" i="42"/>
  <c r="AD3268" i="42"/>
  <c r="AD3267" i="42"/>
  <c r="AD3266" i="42"/>
  <c r="AD3265" i="42"/>
  <c r="AD3264" i="42"/>
  <c r="AD3263" i="42"/>
  <c r="AD3262" i="42"/>
  <c r="AD3261" i="42"/>
  <c r="AD3260" i="42"/>
  <c r="AD3259" i="42"/>
  <c r="AD3258" i="42"/>
  <c r="AD3257" i="42"/>
  <c r="AD3256" i="42"/>
  <c r="AD3255" i="42"/>
  <c r="AD3254" i="42"/>
  <c r="AD3253" i="42"/>
  <c r="AD3252" i="42"/>
  <c r="AD3251" i="42"/>
  <c r="AD3250" i="42"/>
  <c r="AD3249" i="42"/>
  <c r="AD3248" i="42"/>
  <c r="AD3247" i="42"/>
  <c r="AD3246" i="42"/>
  <c r="AD3245" i="42"/>
  <c r="AD3244" i="42"/>
  <c r="AD3243" i="42"/>
  <c r="AD3242" i="42"/>
  <c r="AD3241" i="42"/>
  <c r="AD3240" i="42"/>
  <c r="AD3239" i="42"/>
  <c r="AD3238" i="42"/>
  <c r="AD3237" i="42"/>
  <c r="AD3236" i="42"/>
  <c r="AD3235" i="42"/>
  <c r="AD3234" i="42"/>
  <c r="AD3233" i="42"/>
  <c r="AD3232" i="42"/>
  <c r="AD3231" i="42"/>
  <c r="AD3230" i="42"/>
  <c r="AD3229" i="42"/>
  <c r="AD3228" i="42"/>
  <c r="AD3227" i="42"/>
  <c r="AD3226" i="42"/>
  <c r="AD3225" i="42"/>
  <c r="AD3224" i="42"/>
  <c r="AD3223" i="42"/>
  <c r="AD3222" i="42"/>
  <c r="AD3221" i="42"/>
  <c r="AD3220" i="42"/>
  <c r="AD3219" i="42"/>
  <c r="AD3218" i="42"/>
  <c r="AD3217" i="42"/>
  <c r="AD3216" i="42"/>
  <c r="AD3215" i="42"/>
  <c r="AD3214" i="42"/>
  <c r="AD3213" i="42"/>
  <c r="AD3212" i="42"/>
  <c r="AD3211" i="42"/>
  <c r="AD3210" i="42"/>
  <c r="AD3209" i="42"/>
  <c r="AD3208" i="42"/>
  <c r="AD3207" i="42"/>
  <c r="AD3206" i="42"/>
  <c r="AD3205" i="42"/>
  <c r="AD3204" i="42"/>
  <c r="AD3203" i="42"/>
  <c r="AD3202" i="42"/>
  <c r="AD3201" i="42"/>
  <c r="AD3200" i="42"/>
  <c r="AD3199" i="42"/>
  <c r="AD3198" i="42"/>
  <c r="AD3197" i="42"/>
  <c r="AD3196" i="42"/>
  <c r="AD3195" i="42"/>
  <c r="AD3194" i="42"/>
  <c r="AD3193" i="42"/>
  <c r="AD3192" i="42"/>
  <c r="AD3191" i="42"/>
  <c r="AD3190" i="42"/>
  <c r="AD3189" i="42"/>
  <c r="AD3188" i="42"/>
  <c r="AD3187" i="42"/>
  <c r="AD3186" i="42"/>
  <c r="AD3185" i="42"/>
  <c r="AD3184" i="42"/>
  <c r="AD3183" i="42"/>
  <c r="AD3182" i="42"/>
  <c r="AD3181" i="42"/>
  <c r="AD3180" i="42"/>
  <c r="AD3179" i="42"/>
  <c r="AD3178" i="42"/>
  <c r="AD3177" i="42"/>
  <c r="AD3176" i="42"/>
  <c r="AD3175" i="42"/>
  <c r="AD3174" i="42"/>
  <c r="AD3173" i="42"/>
  <c r="AD3172" i="42"/>
  <c r="AD3171" i="42"/>
  <c r="AD3170" i="42"/>
  <c r="AD3169" i="42"/>
  <c r="AD3168" i="42"/>
  <c r="AD3167" i="42"/>
  <c r="AD3166" i="42"/>
  <c r="AD3165" i="42"/>
  <c r="AD3164" i="42"/>
  <c r="AD3163" i="42"/>
  <c r="AD3162" i="42"/>
  <c r="AD3161" i="42"/>
  <c r="AD3160" i="42"/>
  <c r="AD3159" i="42"/>
  <c r="AD3158" i="42"/>
  <c r="AD3157" i="42"/>
  <c r="AD3156" i="42"/>
  <c r="AD3155" i="42"/>
  <c r="AD3154" i="42"/>
  <c r="AD3153" i="42"/>
  <c r="AD3152" i="42"/>
  <c r="AD3151" i="42"/>
  <c r="AD3150" i="42"/>
  <c r="AD3149" i="42"/>
  <c r="AD3148" i="42"/>
  <c r="AD3147" i="42"/>
  <c r="AD3146" i="42"/>
  <c r="AD3145" i="42"/>
  <c r="AD3144" i="42"/>
  <c r="AD3143" i="42"/>
  <c r="AD3142" i="42"/>
  <c r="AD3141" i="42"/>
  <c r="AD3140" i="42"/>
  <c r="AD3139" i="42"/>
  <c r="AD3138" i="42"/>
  <c r="AD3137" i="42"/>
  <c r="AD3136" i="42"/>
  <c r="AD3135" i="42"/>
  <c r="AD3134" i="42"/>
  <c r="AD3133" i="42"/>
  <c r="AD3132" i="42"/>
  <c r="AD3131" i="42"/>
  <c r="AD3130" i="42"/>
  <c r="AD3129" i="42"/>
  <c r="AD3128" i="42"/>
  <c r="AD3127" i="42"/>
  <c r="AD3126" i="42"/>
  <c r="AD3125" i="42"/>
  <c r="AD3124" i="42"/>
  <c r="AD3123" i="42"/>
  <c r="AD3122" i="42"/>
  <c r="AD3121" i="42"/>
  <c r="AD3120" i="42"/>
  <c r="AD3119" i="42"/>
  <c r="AD3118" i="42"/>
  <c r="AD3117" i="42"/>
  <c r="AD3116" i="42"/>
  <c r="AD3115" i="42"/>
  <c r="AD3114" i="42"/>
  <c r="AD3113" i="42"/>
  <c r="AD3112" i="42"/>
  <c r="AD3111" i="42"/>
  <c r="AD3110" i="42"/>
  <c r="AD3109" i="42"/>
  <c r="AD3108" i="42"/>
  <c r="AD3107" i="42"/>
  <c r="AD3106" i="42"/>
  <c r="AD3105" i="42"/>
  <c r="AD3104" i="42"/>
  <c r="AD3103" i="42"/>
  <c r="AD3102" i="42"/>
  <c r="AD3101" i="42"/>
  <c r="AD3100" i="42"/>
  <c r="AD3099" i="42"/>
  <c r="AD3098" i="42"/>
  <c r="AD3097" i="42"/>
  <c r="AD3096" i="42"/>
  <c r="AD3095" i="42"/>
  <c r="AD3094" i="42"/>
  <c r="AD3093" i="42"/>
  <c r="AD3092" i="42"/>
  <c r="AD3091" i="42"/>
  <c r="AD3090" i="42"/>
  <c r="AD3089" i="42"/>
  <c r="AD3088" i="42"/>
  <c r="AD3087" i="42"/>
  <c r="AD3086" i="42"/>
  <c r="AD3085" i="42"/>
  <c r="AD3084" i="42"/>
  <c r="AD3083" i="42"/>
  <c r="AD3082" i="42"/>
  <c r="AD3081" i="42"/>
  <c r="AD3080" i="42"/>
  <c r="AD3079" i="42"/>
  <c r="AD3078" i="42"/>
  <c r="AD3077" i="42"/>
  <c r="AD3076" i="42"/>
  <c r="AD3075" i="42"/>
  <c r="AD3074" i="42"/>
  <c r="AD3073" i="42"/>
  <c r="AD3072" i="42"/>
  <c r="AD3071" i="42"/>
  <c r="AD3070" i="42"/>
  <c r="AD3069" i="42"/>
  <c r="AD3068" i="42"/>
  <c r="AD3067" i="42"/>
  <c r="AD3066" i="42"/>
  <c r="AD3065" i="42"/>
  <c r="AD3064" i="42"/>
  <c r="AD3063" i="42"/>
  <c r="AD3062" i="42"/>
  <c r="AD3061" i="42"/>
  <c r="AD3060" i="42"/>
  <c r="AD3059" i="42"/>
  <c r="AD3058" i="42"/>
  <c r="AD3057" i="42"/>
  <c r="AD3056" i="42"/>
  <c r="AD3055" i="42"/>
  <c r="AD3054" i="42"/>
  <c r="AD3053" i="42"/>
  <c r="AD3052" i="42"/>
  <c r="AD3051" i="42"/>
  <c r="AD3050" i="42"/>
  <c r="AD3049" i="42"/>
  <c r="AD3048" i="42"/>
  <c r="AD3047" i="42"/>
  <c r="AD3046" i="42"/>
  <c r="AD3045" i="42"/>
  <c r="AD3044" i="42"/>
  <c r="AD3043" i="42"/>
  <c r="AD3042" i="42"/>
  <c r="AD3041" i="42"/>
  <c r="AD3040" i="42"/>
  <c r="AD3039" i="42"/>
  <c r="AD3038" i="42"/>
  <c r="AD3037" i="42"/>
  <c r="AD3036" i="42"/>
  <c r="AD3035" i="42"/>
  <c r="AD3034" i="42"/>
  <c r="AD3033" i="42"/>
  <c r="AD3032" i="42"/>
  <c r="AD3031" i="42"/>
  <c r="AD3030" i="42"/>
  <c r="AD3029" i="42"/>
  <c r="AD3028" i="42"/>
  <c r="AD3027" i="42"/>
  <c r="AD3026" i="42"/>
  <c r="AD3025" i="42"/>
  <c r="AD3024" i="42"/>
  <c r="AD3023" i="42"/>
  <c r="AD3022" i="42"/>
  <c r="AD3021" i="42"/>
  <c r="AD3020" i="42"/>
  <c r="AD3019" i="42"/>
  <c r="AD3018" i="42"/>
  <c r="AD3017" i="42"/>
  <c r="AD3016" i="42"/>
  <c r="AD3015" i="42"/>
  <c r="AD3014" i="42"/>
  <c r="AD3013" i="42"/>
  <c r="AD3012" i="42"/>
  <c r="AD3011" i="42"/>
  <c r="AD3010" i="42"/>
  <c r="AD3009" i="42"/>
  <c r="AD3008" i="42"/>
  <c r="AD3007" i="42"/>
  <c r="AD3006" i="42"/>
  <c r="AD3005" i="42"/>
  <c r="AD3004" i="42"/>
  <c r="AD3003" i="42"/>
  <c r="AD3002" i="42"/>
  <c r="AD3001" i="42"/>
  <c r="AD3000" i="42"/>
  <c r="AD2999" i="42"/>
  <c r="AD2998" i="42"/>
  <c r="AD2997" i="42"/>
  <c r="AD2996" i="42"/>
  <c r="AD2995" i="42"/>
  <c r="AD2994" i="42"/>
  <c r="AD2993" i="42"/>
  <c r="AD2992" i="42"/>
  <c r="AD2991" i="42"/>
  <c r="AD2990" i="42"/>
  <c r="AD2989" i="42"/>
  <c r="AD2988" i="42"/>
  <c r="AD2987" i="42"/>
  <c r="AD2986" i="42"/>
  <c r="AD2985" i="42"/>
  <c r="AD2984" i="42"/>
  <c r="AD2983" i="42"/>
  <c r="AD2982" i="42"/>
  <c r="AD2981" i="42"/>
  <c r="AD2980" i="42"/>
  <c r="AD2979" i="42"/>
  <c r="AD2978" i="42"/>
  <c r="AD2977" i="42"/>
  <c r="AD2976" i="42"/>
  <c r="AD2975" i="42"/>
  <c r="AD2974" i="42"/>
  <c r="AD2973" i="42"/>
  <c r="AD2972" i="42"/>
  <c r="AD2971" i="42"/>
  <c r="AD2970" i="42"/>
  <c r="AD2969" i="42"/>
  <c r="AD2968" i="42"/>
  <c r="AD2967" i="42"/>
  <c r="AD2966" i="42"/>
  <c r="AD2965" i="42"/>
  <c r="AD2964" i="42"/>
  <c r="AD2963" i="42"/>
  <c r="AD2962" i="42"/>
  <c r="AD2961" i="42"/>
  <c r="AD2960" i="42"/>
  <c r="AD2959" i="42"/>
  <c r="AD2958" i="42"/>
  <c r="AD2957" i="42"/>
  <c r="AD2956" i="42"/>
  <c r="AD2955" i="42"/>
  <c r="AD2954" i="42"/>
  <c r="AD2953" i="42"/>
  <c r="AD2952" i="42"/>
  <c r="AD2951" i="42"/>
  <c r="AD2950" i="42"/>
  <c r="AD2949" i="42"/>
  <c r="AD2948" i="42"/>
  <c r="AD2947" i="42"/>
  <c r="AD2946" i="42"/>
  <c r="AD2945" i="42"/>
  <c r="AD2944" i="42"/>
  <c r="AD2943" i="42"/>
  <c r="AD2942" i="42"/>
  <c r="AD2941" i="42"/>
  <c r="AD2940" i="42"/>
  <c r="AD2939" i="42"/>
  <c r="AD2938" i="42"/>
  <c r="AD2937" i="42"/>
  <c r="AD2936" i="42"/>
  <c r="AD2935" i="42"/>
  <c r="AD2934" i="42"/>
  <c r="AD2933" i="42"/>
  <c r="AD2932" i="42"/>
  <c r="AD2931" i="42"/>
  <c r="AD2930" i="42"/>
  <c r="AD2929" i="42"/>
  <c r="AD2928" i="42"/>
  <c r="AD2927" i="42"/>
  <c r="AD2926" i="42"/>
  <c r="AD2925" i="42"/>
  <c r="AD2924" i="42"/>
  <c r="AD2923" i="42"/>
  <c r="AD2922" i="42"/>
  <c r="AD2921" i="42"/>
  <c r="AD2920" i="42"/>
  <c r="AD2919" i="42"/>
  <c r="AD2918" i="42"/>
  <c r="AD2917" i="42"/>
  <c r="AD2916" i="42"/>
  <c r="AD2915" i="42"/>
  <c r="AD2914" i="42"/>
  <c r="AD2913" i="42"/>
  <c r="AD2912" i="42"/>
  <c r="AD2911" i="42"/>
  <c r="AD2910" i="42"/>
  <c r="AD2909" i="42"/>
  <c r="AD2908" i="42"/>
  <c r="AD2907" i="42"/>
  <c r="AD2906" i="42"/>
  <c r="AD2905" i="42"/>
  <c r="AD2904" i="42"/>
  <c r="AD2903" i="42"/>
  <c r="AD2902" i="42"/>
  <c r="AD2901" i="42"/>
  <c r="AD2900" i="42"/>
  <c r="AD2899" i="42"/>
  <c r="AD2898" i="42"/>
  <c r="AD2897" i="42"/>
  <c r="AD2896" i="42"/>
  <c r="AD2895" i="42"/>
  <c r="AD2894" i="42"/>
  <c r="AD2893" i="42"/>
  <c r="AD2892" i="42"/>
  <c r="AD2891" i="42"/>
  <c r="AD2890" i="42"/>
  <c r="AD2889" i="42"/>
  <c r="AD2888" i="42"/>
  <c r="AD2887" i="42"/>
  <c r="AD2886" i="42"/>
  <c r="AD2885" i="42"/>
  <c r="AD2884" i="42"/>
  <c r="AD2883" i="42"/>
  <c r="AD2882" i="42"/>
  <c r="AD2881" i="42"/>
  <c r="AD2880" i="42"/>
  <c r="AD2879" i="42"/>
  <c r="AD2878" i="42"/>
  <c r="AD2877" i="42"/>
  <c r="AD2876" i="42"/>
  <c r="AD2875" i="42"/>
  <c r="AD2874" i="42"/>
  <c r="AD2873" i="42"/>
  <c r="AD2872" i="42"/>
  <c r="AD2871" i="42"/>
  <c r="AD2870" i="42"/>
  <c r="AD2869" i="42"/>
  <c r="AD2868" i="42"/>
  <c r="AD2867" i="42"/>
  <c r="AD2866" i="42"/>
  <c r="AD2865" i="42"/>
  <c r="AD2864" i="42"/>
  <c r="AD2863" i="42"/>
  <c r="AD2862" i="42"/>
  <c r="AD2861" i="42"/>
  <c r="AD2860" i="42"/>
  <c r="AD2859" i="42"/>
  <c r="AD2858" i="42"/>
  <c r="AD2857" i="42"/>
  <c r="AD2856" i="42"/>
  <c r="AD2855" i="42"/>
  <c r="AD2854" i="42"/>
  <c r="AD2853" i="42"/>
  <c r="AD2852" i="42"/>
  <c r="AD2851" i="42"/>
  <c r="AD2850" i="42"/>
  <c r="AD2849" i="42"/>
  <c r="AD2848" i="42"/>
  <c r="AD2847" i="42"/>
  <c r="AD2846" i="42"/>
  <c r="AD2845" i="42"/>
  <c r="AD2844" i="42"/>
  <c r="AD2843" i="42"/>
  <c r="AD2842" i="42"/>
  <c r="AD2841" i="42"/>
  <c r="AD2840" i="42"/>
  <c r="AD2839" i="42"/>
  <c r="AD2838" i="42"/>
  <c r="AD2837" i="42"/>
  <c r="AD2836" i="42"/>
  <c r="AD2835" i="42"/>
  <c r="AD2834" i="42"/>
  <c r="AD2833" i="42"/>
  <c r="AD2832" i="42"/>
  <c r="AD2831" i="42"/>
  <c r="AD2830" i="42"/>
  <c r="AD2829" i="42"/>
  <c r="AD2828" i="42"/>
  <c r="AD2827" i="42"/>
  <c r="AD2826" i="42"/>
  <c r="AD2825" i="42"/>
  <c r="AD2824" i="42"/>
  <c r="AD2823" i="42"/>
  <c r="AD2822" i="42"/>
  <c r="AD2821" i="42"/>
  <c r="AD2820" i="42"/>
  <c r="AD2819" i="42"/>
  <c r="AD2818" i="42"/>
  <c r="AD2817" i="42"/>
  <c r="AD2816" i="42"/>
  <c r="AD2815" i="42"/>
  <c r="AD2814" i="42"/>
  <c r="AD2813" i="42"/>
  <c r="AD2812" i="42"/>
  <c r="AD2811" i="42"/>
  <c r="AD2810" i="42"/>
  <c r="AD2809" i="42"/>
  <c r="AD2808" i="42"/>
  <c r="AD2807" i="42"/>
  <c r="AD2806" i="42"/>
  <c r="AD2805" i="42"/>
  <c r="AD2804" i="42"/>
  <c r="AD2803" i="42"/>
  <c r="AD2802" i="42"/>
  <c r="AD2801" i="42"/>
  <c r="AD2800" i="42"/>
  <c r="AD2799" i="42"/>
  <c r="AD2798" i="42"/>
  <c r="AD2797" i="42"/>
  <c r="AD2796" i="42"/>
  <c r="AD2795" i="42"/>
  <c r="AD2794" i="42"/>
  <c r="AD2793" i="42"/>
  <c r="AD2792" i="42"/>
  <c r="AD2791" i="42"/>
  <c r="AD2790" i="42"/>
  <c r="AD2789" i="42"/>
  <c r="AD2788" i="42"/>
  <c r="AD2787" i="42"/>
  <c r="AD2786" i="42"/>
  <c r="AD2785" i="42"/>
  <c r="AD2784" i="42"/>
  <c r="AD2783" i="42"/>
  <c r="AD2782" i="42"/>
  <c r="AD2781" i="42"/>
  <c r="AD2780" i="42"/>
  <c r="AD2779" i="42"/>
  <c r="AD2778" i="42"/>
  <c r="AD2777" i="42"/>
  <c r="AD2776" i="42"/>
  <c r="AD2775" i="42"/>
  <c r="AD2774" i="42"/>
  <c r="AD2773" i="42"/>
  <c r="AD2772" i="42"/>
  <c r="AD2771" i="42"/>
  <c r="AD2770" i="42"/>
  <c r="AD2769" i="42"/>
  <c r="AD2768" i="42"/>
  <c r="AD2767" i="42"/>
  <c r="AD2766" i="42"/>
  <c r="AD2765" i="42"/>
  <c r="AD2764" i="42"/>
  <c r="AD2763" i="42"/>
  <c r="AD2762" i="42"/>
  <c r="AD2761" i="42"/>
  <c r="AD2760" i="42"/>
  <c r="AD2759" i="42"/>
  <c r="AD2758" i="42"/>
  <c r="AD2757" i="42"/>
  <c r="AD2756" i="42"/>
  <c r="AD2755" i="42"/>
  <c r="AD2754" i="42"/>
  <c r="AD2753" i="42"/>
  <c r="AD2752" i="42"/>
  <c r="AD2751" i="42"/>
  <c r="AD2750" i="42"/>
  <c r="AD2749" i="42"/>
  <c r="AD2748" i="42"/>
  <c r="AD2747" i="42"/>
  <c r="AD2746" i="42"/>
  <c r="AD2745" i="42"/>
  <c r="AD2744" i="42"/>
  <c r="AD2743" i="42"/>
  <c r="AD2742" i="42"/>
  <c r="AD2741" i="42"/>
  <c r="AD2740" i="42"/>
  <c r="AD2739" i="42"/>
  <c r="AD2738" i="42"/>
  <c r="AD2737" i="42"/>
  <c r="AD2736" i="42"/>
  <c r="AD2735" i="42"/>
  <c r="AD2734" i="42"/>
  <c r="AD2733" i="42"/>
  <c r="AD2732" i="42"/>
  <c r="AD2731" i="42"/>
  <c r="AD2730" i="42"/>
  <c r="AD2729" i="42"/>
  <c r="AD2728" i="42"/>
  <c r="AD2727" i="42"/>
  <c r="AD2726" i="42"/>
  <c r="AD2725" i="42"/>
  <c r="AD2724" i="42"/>
  <c r="AD2723" i="42"/>
  <c r="AD2722" i="42"/>
  <c r="AD2721" i="42"/>
  <c r="AD2720" i="42"/>
  <c r="AD2719" i="42"/>
  <c r="AD2718" i="42"/>
  <c r="AD2717" i="42"/>
  <c r="AD2716" i="42"/>
  <c r="AD2715" i="42"/>
  <c r="AD2714" i="42"/>
  <c r="AD2713" i="42"/>
  <c r="AD2712" i="42"/>
  <c r="AD2711" i="42"/>
  <c r="AD2710" i="42"/>
  <c r="AD2709" i="42"/>
  <c r="AD2708" i="42"/>
  <c r="AD2707" i="42"/>
  <c r="AD2706" i="42"/>
  <c r="AD2705" i="42"/>
  <c r="AD2704" i="42"/>
  <c r="AD2703" i="42"/>
  <c r="AD2702" i="42"/>
  <c r="AD2701" i="42"/>
  <c r="AD2700" i="42"/>
  <c r="AD2699" i="42"/>
  <c r="AD2698" i="42"/>
  <c r="AD2697" i="42"/>
  <c r="AD2696" i="42"/>
  <c r="AD2695" i="42"/>
  <c r="AD2694" i="42"/>
  <c r="AD2693" i="42"/>
  <c r="AD2692" i="42"/>
  <c r="AD2691" i="42"/>
  <c r="AD2690" i="42"/>
  <c r="AD2689" i="42"/>
  <c r="AD2688" i="42"/>
  <c r="AD2687" i="42"/>
  <c r="AD2686" i="42"/>
  <c r="AD2685" i="42"/>
  <c r="AD2684" i="42"/>
  <c r="AD2683" i="42"/>
  <c r="AD2682" i="42"/>
  <c r="AD2681" i="42"/>
  <c r="AD2680" i="42"/>
  <c r="AD2679" i="42"/>
  <c r="AD2678" i="42"/>
  <c r="AD2677" i="42"/>
  <c r="AD2676" i="42"/>
  <c r="AD2675" i="42"/>
  <c r="AD2674" i="42"/>
  <c r="AD2673" i="42"/>
  <c r="AD2672" i="42"/>
  <c r="AD2671" i="42"/>
  <c r="AD2670" i="42"/>
  <c r="AD2669" i="42"/>
  <c r="AD2668" i="42"/>
  <c r="AD2667" i="42"/>
  <c r="AD2666" i="42"/>
  <c r="AD2665" i="42"/>
  <c r="AD2664" i="42"/>
  <c r="AD2663" i="42"/>
  <c r="AD2662" i="42"/>
  <c r="AD2661" i="42"/>
  <c r="AD2660" i="42"/>
  <c r="AD2659" i="42"/>
  <c r="AD2658" i="42"/>
  <c r="AD2657" i="42"/>
  <c r="AD2656" i="42"/>
  <c r="AD2655" i="42"/>
  <c r="AD2654" i="42"/>
  <c r="AD2653" i="42"/>
  <c r="AD2652" i="42"/>
  <c r="AD2651" i="42"/>
  <c r="AD2650" i="42"/>
  <c r="AD2649" i="42"/>
  <c r="AD2648" i="42"/>
  <c r="AD2647" i="42"/>
  <c r="AD2646" i="42"/>
  <c r="AD2645" i="42"/>
  <c r="AD2644" i="42"/>
  <c r="AD2643" i="42"/>
  <c r="AD2642" i="42"/>
  <c r="AD2641" i="42"/>
  <c r="AD2640" i="42"/>
  <c r="AD2639" i="42"/>
  <c r="AD2638" i="42"/>
  <c r="AD2637" i="42"/>
  <c r="AD2636" i="42"/>
  <c r="AD2635" i="42"/>
  <c r="AD2634" i="42"/>
  <c r="AD2633" i="42"/>
  <c r="AD2632" i="42"/>
  <c r="AD2631" i="42"/>
  <c r="AD2630" i="42"/>
  <c r="AD2629" i="42"/>
  <c r="AD2628" i="42"/>
  <c r="AD2627" i="42"/>
  <c r="AD2626" i="42"/>
  <c r="AD2625" i="42"/>
  <c r="AD2624" i="42"/>
  <c r="AD2623" i="42"/>
  <c r="AD2622" i="42"/>
  <c r="AD2621" i="42"/>
  <c r="AD2620" i="42"/>
  <c r="AD2619" i="42"/>
  <c r="AD2618" i="42"/>
  <c r="AD2617" i="42"/>
  <c r="AD2616" i="42"/>
  <c r="AD2615" i="42"/>
  <c r="AD2614" i="42"/>
  <c r="AD2613" i="42"/>
  <c r="AD2612" i="42"/>
  <c r="AD2611" i="42"/>
  <c r="AD2610" i="42"/>
  <c r="AD2609" i="42"/>
  <c r="AD2608" i="42"/>
  <c r="AD2607" i="42"/>
  <c r="AD2606" i="42"/>
  <c r="AD2605" i="42"/>
  <c r="AD2604" i="42"/>
  <c r="AD2603" i="42"/>
  <c r="AD2602" i="42"/>
  <c r="AD2601" i="42"/>
  <c r="AD2600" i="42"/>
  <c r="AD2599" i="42"/>
  <c r="AD2598" i="42"/>
  <c r="AD2597" i="42"/>
  <c r="AD2596" i="42"/>
  <c r="AD2595" i="42"/>
  <c r="AD2594" i="42"/>
  <c r="AD2593" i="42"/>
  <c r="AD2592" i="42"/>
  <c r="AD2591" i="42"/>
  <c r="AD2590" i="42"/>
  <c r="AD2589" i="42"/>
  <c r="AD2588" i="42"/>
  <c r="AD2587" i="42"/>
  <c r="AD2586" i="42"/>
  <c r="AD2585" i="42"/>
  <c r="AD2584" i="42"/>
  <c r="AD2583" i="42"/>
  <c r="AD2582" i="42"/>
  <c r="AD2581" i="42"/>
  <c r="AD2580" i="42"/>
  <c r="AD2579" i="42"/>
  <c r="AD2578" i="42"/>
  <c r="AD2577" i="42"/>
  <c r="AD2576" i="42"/>
  <c r="AD2575" i="42"/>
  <c r="AD2574" i="42"/>
  <c r="AD2573" i="42"/>
  <c r="AD2572" i="42"/>
  <c r="AD2571" i="42"/>
  <c r="AD2570" i="42"/>
  <c r="AD2569" i="42"/>
  <c r="AD2568" i="42"/>
  <c r="AD2567" i="42"/>
  <c r="AD2566" i="42"/>
  <c r="AD2565" i="42"/>
  <c r="AD2564" i="42"/>
  <c r="AD2563" i="42"/>
  <c r="AD2562" i="42"/>
  <c r="AD2561" i="42"/>
  <c r="AD2560" i="42"/>
  <c r="AD2559" i="42"/>
  <c r="AD2558" i="42"/>
  <c r="AD2557" i="42"/>
  <c r="AD2556" i="42"/>
  <c r="AD2555" i="42"/>
  <c r="AD2554" i="42"/>
  <c r="AD2553" i="42"/>
  <c r="AD2552" i="42"/>
  <c r="AD2551" i="42"/>
  <c r="AD2550" i="42"/>
  <c r="AD2549" i="42"/>
  <c r="AD2548" i="42"/>
  <c r="AD2547" i="42"/>
  <c r="AD2546" i="42"/>
  <c r="AD2545" i="42"/>
  <c r="AD2544" i="42"/>
  <c r="AD2543" i="42"/>
  <c r="AD2542" i="42"/>
  <c r="AD2541" i="42"/>
  <c r="AD2540" i="42"/>
  <c r="AD2539" i="42"/>
  <c r="AD2538" i="42"/>
  <c r="AD2537" i="42"/>
  <c r="AD2536" i="42"/>
  <c r="AD2535" i="42"/>
  <c r="AD2534" i="42"/>
  <c r="AD2533" i="42"/>
  <c r="AD2532" i="42"/>
  <c r="AD2531" i="42"/>
  <c r="AD2530" i="42"/>
  <c r="AD2529" i="42"/>
  <c r="AD2528" i="42"/>
  <c r="AD2527" i="42"/>
  <c r="AD2526" i="42"/>
  <c r="AD2525" i="42"/>
  <c r="AD2524" i="42"/>
  <c r="AD2523" i="42"/>
  <c r="AD2522" i="42"/>
  <c r="AD2521" i="42"/>
  <c r="AD2520" i="42"/>
  <c r="AD2519" i="42"/>
  <c r="AD2518" i="42"/>
  <c r="AD2517" i="42"/>
  <c r="AD2516" i="42"/>
  <c r="AD2515" i="42"/>
  <c r="AD2514" i="42"/>
  <c r="AD2513" i="42"/>
  <c r="AD2512" i="42"/>
  <c r="AD2511" i="42"/>
  <c r="AD2510" i="42"/>
  <c r="AD2509" i="42"/>
  <c r="AD2508" i="42"/>
  <c r="AD2507" i="42"/>
  <c r="AD2506" i="42"/>
  <c r="AD2505" i="42"/>
  <c r="AD2504" i="42"/>
  <c r="AD2503" i="42"/>
  <c r="AD2502" i="42"/>
  <c r="AD2501" i="42"/>
  <c r="AD2500" i="42"/>
  <c r="AD2499" i="42"/>
  <c r="AD2498" i="42"/>
  <c r="AD2497" i="42"/>
  <c r="AD2496" i="42"/>
  <c r="AD2495" i="42"/>
  <c r="AD2494" i="42"/>
  <c r="AD2493" i="42"/>
  <c r="AD2492" i="42"/>
  <c r="AD2491" i="42"/>
  <c r="AD2490" i="42"/>
  <c r="AD2489" i="42"/>
  <c r="AD2488" i="42"/>
  <c r="AD2487" i="42"/>
  <c r="AD2486" i="42"/>
  <c r="AD2485" i="42"/>
  <c r="AD2484" i="42"/>
  <c r="AD2483" i="42"/>
  <c r="AD2482" i="42"/>
  <c r="AD2481" i="42"/>
  <c r="AD2480" i="42"/>
  <c r="AD2479" i="42"/>
  <c r="AD2478" i="42"/>
  <c r="AD2477" i="42"/>
  <c r="AD2476" i="42"/>
  <c r="AD2475" i="42"/>
  <c r="AD2474" i="42"/>
  <c r="AD2473" i="42"/>
  <c r="AD2472" i="42"/>
  <c r="AD2471" i="42"/>
  <c r="AD2470" i="42"/>
  <c r="AD2469" i="42"/>
  <c r="AD2468" i="42"/>
  <c r="AD2467" i="42"/>
  <c r="AD2466" i="42"/>
  <c r="AD2465" i="42"/>
  <c r="AD2464" i="42"/>
  <c r="AD2463" i="42"/>
  <c r="AD2462" i="42"/>
  <c r="AD2461" i="42"/>
  <c r="AD2460" i="42"/>
  <c r="AD2459" i="42"/>
  <c r="AD2458" i="42"/>
  <c r="AD2457" i="42"/>
  <c r="AD2456" i="42"/>
  <c r="AD2455" i="42"/>
  <c r="AD2454" i="42"/>
  <c r="AD2453" i="42"/>
  <c r="AD2452" i="42"/>
  <c r="AD2451" i="42"/>
  <c r="AD2450" i="42"/>
  <c r="AD2449" i="42"/>
  <c r="AD2448" i="42"/>
  <c r="AD2447" i="42"/>
  <c r="AD2446" i="42"/>
  <c r="AD2445" i="42"/>
  <c r="AD2444" i="42"/>
  <c r="AD2443" i="42"/>
  <c r="AD2442" i="42"/>
  <c r="AD2441" i="42"/>
  <c r="AD2440" i="42"/>
  <c r="AD2439" i="42"/>
  <c r="AD2438" i="42"/>
  <c r="AD2437" i="42"/>
  <c r="AD2436" i="42"/>
  <c r="AD2435" i="42"/>
  <c r="AD2434" i="42"/>
  <c r="AD2433" i="42"/>
  <c r="AD2432" i="42"/>
  <c r="AD2431" i="42"/>
  <c r="AD2430" i="42"/>
  <c r="AD2429" i="42"/>
  <c r="AD2428" i="42"/>
  <c r="AD2427" i="42"/>
  <c r="AD2426" i="42"/>
  <c r="AD2425" i="42"/>
  <c r="AD2424" i="42"/>
  <c r="AD2423" i="42"/>
  <c r="AD2422" i="42"/>
  <c r="AD2421" i="42"/>
  <c r="AD2420" i="42"/>
  <c r="AD2419" i="42"/>
  <c r="AD2418" i="42"/>
  <c r="AD2417" i="42"/>
  <c r="AD2416" i="42"/>
  <c r="AD2415" i="42"/>
  <c r="AD2414" i="42"/>
  <c r="AD2413" i="42"/>
  <c r="AD2412" i="42"/>
  <c r="AD2411" i="42"/>
  <c r="AD2410" i="42"/>
  <c r="AD2409" i="42"/>
  <c r="AD2408" i="42"/>
  <c r="AD2407" i="42"/>
  <c r="AD2406" i="42"/>
  <c r="AD2405" i="42"/>
  <c r="AD2404" i="42"/>
  <c r="AD2403" i="42"/>
  <c r="AD2402" i="42"/>
  <c r="AD2401" i="42"/>
  <c r="AD2400" i="42"/>
  <c r="AD2399" i="42"/>
  <c r="AD2398" i="42"/>
  <c r="AD2397" i="42"/>
  <c r="AD2396" i="42"/>
  <c r="AD2395" i="42"/>
  <c r="AD2394" i="42"/>
  <c r="AD2393" i="42"/>
  <c r="AD2392" i="42"/>
  <c r="AD2391" i="42"/>
  <c r="AD2390" i="42"/>
  <c r="AD2389" i="42"/>
  <c r="AD2388" i="42"/>
  <c r="AD2387" i="42"/>
  <c r="AD2386" i="42"/>
  <c r="AD2385" i="42"/>
  <c r="AD2384" i="42"/>
  <c r="AD2383" i="42"/>
  <c r="AD2382" i="42"/>
  <c r="AD2381" i="42"/>
  <c r="AD2380" i="42"/>
  <c r="AD2379" i="42"/>
  <c r="AD2378" i="42"/>
  <c r="AD2377" i="42"/>
  <c r="AD2376" i="42"/>
  <c r="AD2375" i="42"/>
  <c r="AD2374" i="42"/>
  <c r="AD2373" i="42"/>
  <c r="AD2372" i="42"/>
  <c r="AD2371" i="42"/>
  <c r="AD2370" i="42"/>
  <c r="AD2369" i="42"/>
  <c r="AD2368" i="42"/>
  <c r="AD2367" i="42"/>
  <c r="AD2366" i="42"/>
  <c r="AD2365" i="42"/>
  <c r="AD2364" i="42"/>
  <c r="AD2363" i="42"/>
  <c r="AD2362" i="42"/>
  <c r="AD2361" i="42"/>
  <c r="AD2360" i="42"/>
  <c r="AD2359" i="42"/>
  <c r="AD2358" i="42"/>
  <c r="AD2357" i="42"/>
  <c r="AD2356" i="42"/>
  <c r="AD2355" i="42"/>
  <c r="AD2354" i="42"/>
  <c r="AD2353" i="42"/>
  <c r="AD2352" i="42"/>
  <c r="AD2351" i="42"/>
  <c r="AD2350" i="42"/>
  <c r="AD2349" i="42"/>
  <c r="AD2348" i="42"/>
  <c r="AD2347" i="42"/>
  <c r="AD2346" i="42"/>
  <c r="AD2345" i="42"/>
  <c r="AD2344" i="42"/>
  <c r="AD2343" i="42"/>
  <c r="AD2342" i="42"/>
  <c r="AD2341" i="42"/>
  <c r="AD2340" i="42"/>
  <c r="AD2339" i="42"/>
  <c r="AD2338" i="42"/>
  <c r="AD2337" i="42"/>
  <c r="AD2336" i="42"/>
  <c r="AD2335" i="42"/>
  <c r="AD2334" i="42"/>
  <c r="AD2333" i="42"/>
  <c r="AD2332" i="42"/>
  <c r="AD2331" i="42"/>
  <c r="AD2330" i="42"/>
  <c r="AD2329" i="42"/>
  <c r="AD2328" i="42"/>
  <c r="AD2327" i="42"/>
  <c r="AD2326" i="42"/>
  <c r="AD2325" i="42"/>
  <c r="AD2324" i="42"/>
  <c r="AD2323" i="42"/>
  <c r="AD2322" i="42"/>
  <c r="AD2321" i="42"/>
  <c r="AD2320" i="42"/>
  <c r="AD2319" i="42"/>
  <c r="AD2318" i="42"/>
  <c r="AD2317" i="42"/>
  <c r="AD2316" i="42"/>
  <c r="AD2315" i="42"/>
  <c r="AD2314" i="42"/>
  <c r="AD2313" i="42"/>
  <c r="AD2312" i="42"/>
  <c r="AD2311" i="42"/>
  <c r="AD2310" i="42"/>
  <c r="AD2309" i="42"/>
  <c r="AD2308" i="42"/>
  <c r="AD2307" i="42"/>
  <c r="AD2306" i="42"/>
  <c r="AD2305" i="42"/>
  <c r="AD2304" i="42"/>
  <c r="AD2303" i="42"/>
  <c r="AD2302" i="42"/>
  <c r="AD2301" i="42"/>
  <c r="AD2300" i="42"/>
  <c r="AD2299" i="42"/>
  <c r="AD2298" i="42"/>
  <c r="AD2297" i="42"/>
  <c r="AD2296" i="42"/>
  <c r="AD2295" i="42"/>
  <c r="AD2294" i="42"/>
  <c r="AD2293" i="42"/>
  <c r="AD2292" i="42"/>
  <c r="AD2291" i="42"/>
  <c r="AD2290" i="42"/>
  <c r="AD2289" i="42"/>
  <c r="AD2288" i="42"/>
  <c r="AD2287" i="42"/>
  <c r="AD2286" i="42"/>
  <c r="AD2285" i="42"/>
  <c r="AD2284" i="42"/>
  <c r="AD2283" i="42"/>
  <c r="AD2282" i="42"/>
  <c r="AD2281" i="42"/>
  <c r="AD2280" i="42"/>
  <c r="AD2279" i="42"/>
  <c r="AD2278" i="42"/>
  <c r="AD2277" i="42"/>
  <c r="AD2276" i="42"/>
  <c r="AD2275" i="42"/>
  <c r="AD2274" i="42"/>
  <c r="AD2273" i="42"/>
  <c r="AD2272" i="42"/>
  <c r="AD2271" i="42"/>
  <c r="AD2270" i="42"/>
  <c r="AD2269" i="42"/>
  <c r="AD2268" i="42"/>
  <c r="AD2267" i="42"/>
  <c r="AD2266" i="42"/>
  <c r="AD2265" i="42"/>
  <c r="AD2264" i="42"/>
  <c r="AD2263" i="42"/>
  <c r="AD2262" i="42"/>
  <c r="AD2261" i="42"/>
  <c r="AD2260" i="42"/>
  <c r="AD2259" i="42"/>
  <c r="AD2258" i="42"/>
  <c r="AD2257" i="42"/>
  <c r="AD2256" i="42"/>
  <c r="AD2255" i="42"/>
  <c r="AD2254" i="42"/>
  <c r="AD2253" i="42"/>
  <c r="AD2252" i="42"/>
  <c r="AD2251" i="42"/>
  <c r="AD2250" i="42"/>
  <c r="AD2249" i="42"/>
  <c r="AD2248" i="42"/>
  <c r="AD2247" i="42"/>
  <c r="AD2246" i="42"/>
  <c r="AD2245" i="42"/>
  <c r="AD2244" i="42"/>
  <c r="AD2243" i="42"/>
  <c r="AD2242" i="42"/>
  <c r="AD2241" i="42"/>
  <c r="AD2240" i="42"/>
  <c r="AD2239" i="42"/>
  <c r="AD2238" i="42"/>
  <c r="AD2237" i="42"/>
  <c r="AD2236" i="42"/>
  <c r="AD2235" i="42"/>
  <c r="AD2234" i="42"/>
  <c r="AD2233" i="42"/>
  <c r="AD2232" i="42"/>
  <c r="AD2231" i="42"/>
  <c r="AD2230" i="42"/>
  <c r="AD2229" i="42"/>
  <c r="AD2228" i="42"/>
  <c r="AD2227" i="42"/>
  <c r="AD2226" i="42"/>
  <c r="AD2225" i="42"/>
  <c r="AD2224" i="42"/>
  <c r="AD2223" i="42"/>
  <c r="AD2222" i="42"/>
  <c r="AD2221" i="42"/>
  <c r="AD2220" i="42"/>
  <c r="AD2219" i="42"/>
  <c r="AD2218" i="42"/>
  <c r="AD2217" i="42"/>
  <c r="AD2216" i="42"/>
  <c r="AD2215" i="42"/>
  <c r="AD2214" i="42"/>
  <c r="AD2213" i="42"/>
  <c r="AD2212" i="42"/>
  <c r="AD2211" i="42"/>
  <c r="AD2210" i="42"/>
  <c r="AD2209" i="42"/>
  <c r="AD2208" i="42"/>
  <c r="AD2207" i="42"/>
  <c r="AD2206" i="42"/>
  <c r="AD2205" i="42"/>
  <c r="AD2204" i="42"/>
  <c r="AD2203" i="42"/>
  <c r="AD2202" i="42"/>
  <c r="AD2201" i="42"/>
  <c r="AD2200" i="42"/>
  <c r="AD2199" i="42"/>
  <c r="AD2198" i="42"/>
  <c r="AD2197" i="42"/>
  <c r="AD2196" i="42"/>
  <c r="AD2195" i="42"/>
  <c r="AD2194" i="42"/>
  <c r="AD2193" i="42"/>
  <c r="AD2192" i="42"/>
  <c r="AD2191" i="42"/>
  <c r="AD2190" i="42"/>
  <c r="AD2189" i="42"/>
  <c r="AD2188" i="42"/>
  <c r="AD2187" i="42"/>
  <c r="AD2186" i="42"/>
  <c r="AD2185" i="42"/>
  <c r="AD2184" i="42"/>
  <c r="AD2183" i="42"/>
  <c r="AD2182" i="42"/>
  <c r="AD2181" i="42"/>
  <c r="AD2180" i="42"/>
  <c r="AD2179" i="42"/>
  <c r="AD2178" i="42"/>
  <c r="AD2177" i="42"/>
  <c r="AD2176" i="42"/>
  <c r="AD2175" i="42"/>
  <c r="AD2174" i="42"/>
  <c r="AD2173" i="42"/>
  <c r="AD2172" i="42"/>
  <c r="AD2171" i="42"/>
  <c r="AD2170" i="42"/>
  <c r="AD2169" i="42"/>
  <c r="AD2168" i="42"/>
  <c r="AD2167" i="42"/>
  <c r="AD2166" i="42"/>
  <c r="AD2165" i="42"/>
  <c r="AD2164" i="42"/>
  <c r="AD2163" i="42"/>
  <c r="AD2162" i="42"/>
  <c r="AD2161" i="42"/>
  <c r="AD2160" i="42"/>
  <c r="AD2159" i="42"/>
  <c r="AD2158" i="42"/>
  <c r="AD2157" i="42"/>
  <c r="AD2156" i="42"/>
  <c r="AD2155" i="42"/>
  <c r="AD2154" i="42"/>
  <c r="AD2153" i="42"/>
  <c r="AD2152" i="42"/>
  <c r="AD2151" i="42"/>
  <c r="AD2150" i="42"/>
  <c r="AD2149" i="42"/>
  <c r="AD2148" i="42"/>
  <c r="AD2147" i="42"/>
  <c r="AD2146" i="42"/>
  <c r="AD2145" i="42"/>
  <c r="AD2144" i="42"/>
  <c r="AD2143" i="42"/>
  <c r="AD2142" i="42"/>
  <c r="AD2141" i="42"/>
  <c r="AD2140" i="42"/>
  <c r="AD2139" i="42"/>
  <c r="AD2138" i="42"/>
  <c r="AD2137" i="42"/>
  <c r="AD2136" i="42"/>
  <c r="AD2135" i="42"/>
  <c r="AD2134" i="42"/>
  <c r="AD2133" i="42"/>
  <c r="AD2132" i="42"/>
  <c r="AD2131" i="42"/>
  <c r="AD2130" i="42"/>
  <c r="AD2129" i="42"/>
  <c r="AD2128" i="42"/>
  <c r="AD2127" i="42"/>
  <c r="AD2126" i="42"/>
  <c r="AD2125" i="42"/>
  <c r="AD2124" i="42"/>
  <c r="AD2123" i="42"/>
  <c r="AD2122" i="42"/>
  <c r="AD2121" i="42"/>
  <c r="AD2120" i="42"/>
  <c r="AD2119" i="42"/>
  <c r="AD2118" i="42"/>
  <c r="AD2117" i="42"/>
  <c r="AD2116" i="42"/>
  <c r="AD2115" i="42"/>
  <c r="AD2114" i="42"/>
  <c r="AD2113" i="42"/>
  <c r="AD2112" i="42"/>
  <c r="AD2111" i="42"/>
  <c r="AD2110" i="42"/>
  <c r="AD2109" i="42"/>
  <c r="AD2108" i="42"/>
  <c r="AD2107" i="42"/>
  <c r="AD2106" i="42"/>
  <c r="AD2105" i="42"/>
  <c r="AD2104" i="42"/>
  <c r="AD2103" i="42"/>
  <c r="AD2102" i="42"/>
  <c r="AD2101" i="42"/>
  <c r="AD2100" i="42"/>
  <c r="AD2099" i="42"/>
  <c r="AD2098" i="42"/>
  <c r="AD2097" i="42"/>
  <c r="AD2096" i="42"/>
  <c r="AD2095" i="42"/>
  <c r="AD2094" i="42"/>
  <c r="AD2093" i="42"/>
  <c r="AD2092" i="42"/>
  <c r="AD2091" i="42"/>
  <c r="AD2090" i="42"/>
  <c r="AD2089" i="42"/>
  <c r="AD2088" i="42"/>
  <c r="AD2087" i="42"/>
  <c r="AD2086" i="42"/>
  <c r="AD2085" i="42"/>
  <c r="AD2084" i="42"/>
  <c r="AD2083" i="42"/>
  <c r="AD2082" i="42"/>
  <c r="AD2081" i="42"/>
  <c r="AD2080" i="42"/>
  <c r="AD2079" i="42"/>
  <c r="AD2078" i="42"/>
  <c r="AD2077" i="42"/>
  <c r="AD2076" i="42"/>
  <c r="AD2075" i="42"/>
  <c r="AD2074" i="42"/>
  <c r="AD2073" i="42"/>
  <c r="AD2072" i="42"/>
  <c r="AD2071" i="42"/>
  <c r="AD2070" i="42"/>
  <c r="AD2069" i="42"/>
  <c r="AD2068" i="42"/>
  <c r="AD2067" i="42"/>
  <c r="AD2066" i="42"/>
  <c r="AD2065" i="42"/>
  <c r="AD2064" i="42"/>
  <c r="AD2063" i="42"/>
  <c r="AD2062" i="42"/>
  <c r="AD2061" i="42"/>
  <c r="AD2060" i="42"/>
  <c r="AD2059" i="42"/>
  <c r="AD2058" i="42"/>
  <c r="AD2057" i="42"/>
  <c r="AD2056" i="42"/>
  <c r="AD2055" i="42"/>
  <c r="AD2054" i="42"/>
  <c r="AD2053" i="42"/>
  <c r="AD2052" i="42"/>
  <c r="AD2051" i="42"/>
  <c r="AD2050" i="42"/>
  <c r="AD2049" i="42"/>
  <c r="AD2048" i="42"/>
  <c r="AD2047" i="42"/>
  <c r="AD2046" i="42"/>
  <c r="AD2045" i="42"/>
  <c r="AD2044" i="42"/>
  <c r="AD2043" i="42"/>
  <c r="AD2042" i="42"/>
  <c r="AD2041" i="42"/>
  <c r="AD2040" i="42"/>
  <c r="AD2039" i="42"/>
  <c r="AD2038" i="42"/>
  <c r="AD2037" i="42"/>
  <c r="AD2036" i="42"/>
  <c r="AD2035" i="42"/>
  <c r="AD2034" i="42"/>
  <c r="AD2033" i="42"/>
  <c r="AD2032" i="42"/>
  <c r="AD2031" i="42"/>
  <c r="AD2030" i="42"/>
  <c r="AD2029" i="42"/>
  <c r="AD2028" i="42"/>
  <c r="AD2027" i="42"/>
  <c r="AD2026" i="42"/>
  <c r="AD2025" i="42"/>
  <c r="AD2024" i="42"/>
  <c r="AD2023" i="42"/>
  <c r="AD2022" i="42"/>
  <c r="AD2021" i="42"/>
  <c r="AD2020" i="42"/>
  <c r="AD2019" i="42"/>
  <c r="AD2018" i="42"/>
  <c r="AD2017" i="42"/>
  <c r="AD2016" i="42"/>
  <c r="AD2015" i="42"/>
  <c r="AD2014" i="42"/>
  <c r="AD2013" i="42"/>
  <c r="AD2012" i="42"/>
  <c r="AD2011" i="42"/>
  <c r="AD2010" i="42"/>
  <c r="AD2009" i="42"/>
  <c r="AD2008" i="42"/>
  <c r="AD2007" i="42"/>
  <c r="AD2006" i="42"/>
  <c r="AD2005" i="42"/>
  <c r="AD2004" i="42"/>
  <c r="AD2003" i="42"/>
  <c r="AD2002" i="42"/>
  <c r="AD2001" i="42"/>
  <c r="AD2000" i="42"/>
  <c r="AD1999" i="42"/>
  <c r="AD1998" i="42"/>
  <c r="AD1997" i="42"/>
  <c r="AD1996" i="42"/>
  <c r="AD1995" i="42"/>
  <c r="AD1994" i="42"/>
  <c r="AD1993" i="42"/>
  <c r="AD1992" i="42"/>
  <c r="AD1991" i="42"/>
  <c r="AD1990" i="42"/>
  <c r="AD1989" i="42"/>
  <c r="AD1988" i="42"/>
  <c r="AD1987" i="42"/>
  <c r="AD1986" i="42"/>
  <c r="AD1985" i="42"/>
  <c r="AD1984" i="42"/>
  <c r="AD1983" i="42"/>
  <c r="AD1982" i="42"/>
  <c r="AD1981" i="42"/>
  <c r="AD1980" i="42"/>
  <c r="AD1979" i="42"/>
  <c r="AD1978" i="42"/>
  <c r="AD1977" i="42"/>
  <c r="AD1976" i="42"/>
  <c r="AD1975" i="42"/>
  <c r="AD1974" i="42"/>
  <c r="AD1973" i="42"/>
  <c r="AD1972" i="42"/>
  <c r="AD1971" i="42"/>
  <c r="AD1970" i="42"/>
  <c r="AD1969" i="42"/>
  <c r="AD1968" i="42"/>
  <c r="AD1967" i="42"/>
  <c r="AD1966" i="42"/>
  <c r="AD1965" i="42"/>
  <c r="AD1964" i="42"/>
  <c r="AD1963" i="42"/>
  <c r="AD1962" i="42"/>
  <c r="AD1961" i="42"/>
  <c r="AD1960" i="42"/>
  <c r="AD1959" i="42"/>
  <c r="AD1958" i="42"/>
  <c r="AD1957" i="42"/>
  <c r="AD1956" i="42"/>
  <c r="AD1955" i="42"/>
  <c r="AD1954" i="42"/>
  <c r="AD1953" i="42"/>
  <c r="AD1952" i="42"/>
  <c r="AD1951" i="42"/>
  <c r="AD1950" i="42"/>
  <c r="AD1949" i="42"/>
  <c r="AD1948" i="42"/>
  <c r="AD1947" i="42"/>
  <c r="AD1946" i="42"/>
  <c r="AD1945" i="42"/>
  <c r="AD1944" i="42"/>
  <c r="AD1943" i="42"/>
  <c r="AD1942" i="42"/>
  <c r="AD1941" i="42"/>
  <c r="AD1940" i="42"/>
  <c r="AD1939" i="42"/>
  <c r="AD1938" i="42"/>
  <c r="AD1937" i="42"/>
  <c r="AD1936" i="42"/>
  <c r="AD1935" i="42"/>
  <c r="AD1934" i="42"/>
  <c r="AD1933" i="42"/>
  <c r="AD1932" i="42"/>
  <c r="AD1931" i="42"/>
  <c r="AD1930" i="42"/>
  <c r="AD1929" i="42"/>
  <c r="AD1928" i="42"/>
  <c r="AD1927" i="42"/>
  <c r="AD1926" i="42"/>
  <c r="AD1925" i="42"/>
  <c r="AD1924" i="42"/>
  <c r="AD1923" i="42"/>
  <c r="AD1922" i="42"/>
  <c r="AD1921" i="42"/>
  <c r="AD1920" i="42"/>
  <c r="AD1919" i="42"/>
  <c r="AD1918" i="42"/>
  <c r="AD1917" i="42"/>
  <c r="AD1916" i="42"/>
  <c r="AD1915" i="42"/>
  <c r="AD1914" i="42"/>
  <c r="AD1913" i="42"/>
  <c r="AD1912" i="42"/>
  <c r="AD1911" i="42"/>
  <c r="AD1910" i="42"/>
  <c r="AD1909" i="42"/>
  <c r="AD1908" i="42"/>
  <c r="AD1907" i="42"/>
  <c r="AD1906" i="42"/>
  <c r="AD1905" i="42"/>
  <c r="AD1904" i="42"/>
  <c r="AD1903" i="42"/>
  <c r="AD1902" i="42"/>
  <c r="AD1901" i="42"/>
  <c r="AD1900" i="42"/>
  <c r="AD1899" i="42"/>
  <c r="AD1898" i="42"/>
  <c r="AD1897" i="42"/>
  <c r="AD1896" i="42"/>
  <c r="AD1895" i="42"/>
  <c r="AD1894" i="42"/>
  <c r="AD1893" i="42"/>
  <c r="AD1892" i="42"/>
  <c r="AD1891" i="42"/>
  <c r="AD1890" i="42"/>
  <c r="AD1889" i="42"/>
  <c r="AD1888" i="42"/>
  <c r="AD1887" i="42"/>
  <c r="AD1886" i="42"/>
  <c r="AD1885" i="42"/>
  <c r="AD1884" i="42"/>
  <c r="AD1883" i="42"/>
  <c r="AD1882" i="42"/>
  <c r="AD1881" i="42"/>
  <c r="AD1880" i="42"/>
  <c r="AD1879" i="42"/>
  <c r="AD1878" i="42"/>
  <c r="AD1877" i="42"/>
  <c r="AD1876" i="42"/>
  <c r="AD1875" i="42"/>
  <c r="AD1874" i="42"/>
  <c r="AD1873" i="42"/>
  <c r="AD1872" i="42"/>
  <c r="AD1871" i="42"/>
  <c r="AD1870" i="42"/>
  <c r="AD1869" i="42"/>
  <c r="AD1868" i="42"/>
  <c r="AD1867" i="42"/>
  <c r="AD1866" i="42"/>
  <c r="AD1865" i="42"/>
  <c r="AD1864" i="42"/>
  <c r="AD1863" i="42"/>
  <c r="AD1862" i="42"/>
  <c r="AD1861" i="42"/>
  <c r="AD1860" i="42"/>
  <c r="AD1859" i="42"/>
  <c r="AD1858" i="42"/>
  <c r="AD1857" i="42"/>
  <c r="AD1856" i="42"/>
  <c r="AD1855" i="42"/>
  <c r="AD1854" i="42"/>
  <c r="AD1853" i="42"/>
  <c r="AD1852" i="42"/>
  <c r="AD1851" i="42"/>
  <c r="AD1850" i="42"/>
  <c r="AD1849" i="42"/>
  <c r="AD1848" i="42"/>
  <c r="AD1847" i="42"/>
  <c r="AD1846" i="42"/>
  <c r="AD1845" i="42"/>
  <c r="AD1844" i="42"/>
  <c r="AD1843" i="42"/>
  <c r="AD1842" i="42"/>
  <c r="AD1841" i="42"/>
  <c r="AD1840" i="42"/>
  <c r="AD1839" i="42"/>
  <c r="AD1838" i="42"/>
  <c r="AD1837" i="42"/>
  <c r="AD1836" i="42"/>
  <c r="AD1835" i="42"/>
  <c r="AD1834" i="42"/>
  <c r="AD1833" i="42"/>
  <c r="AD1832" i="42"/>
  <c r="AD1831" i="42"/>
  <c r="AD1830" i="42"/>
  <c r="AD1829" i="42"/>
  <c r="AD1828" i="42"/>
  <c r="AD1827" i="42"/>
  <c r="AD1826" i="42"/>
  <c r="AD1825" i="42"/>
  <c r="AD1824" i="42"/>
  <c r="AD1823" i="42"/>
  <c r="AD1822" i="42"/>
  <c r="AD1821" i="42"/>
  <c r="AD1820" i="42"/>
  <c r="AD1819" i="42"/>
  <c r="AD1818" i="42"/>
  <c r="AD1817" i="42"/>
  <c r="AD1816" i="42"/>
  <c r="AD1815" i="42"/>
  <c r="AD1814" i="42"/>
  <c r="AD1813" i="42"/>
  <c r="AD1812" i="42"/>
  <c r="AD1811" i="42"/>
  <c r="AD1810" i="42"/>
  <c r="AD1809" i="42"/>
  <c r="AD1808" i="42"/>
  <c r="AD1807" i="42"/>
  <c r="AD1806" i="42"/>
  <c r="AD1805" i="42"/>
  <c r="AD1804" i="42"/>
  <c r="AD1803" i="42"/>
  <c r="AD1802" i="42"/>
  <c r="AD1801" i="42"/>
  <c r="AD1800" i="42"/>
  <c r="AD1799" i="42"/>
  <c r="AD1798" i="42"/>
  <c r="AD1797" i="42"/>
  <c r="AD1796" i="42"/>
  <c r="AD1795" i="42"/>
  <c r="AD1794" i="42"/>
  <c r="AD1793" i="42"/>
  <c r="AD1792" i="42"/>
  <c r="AD1791" i="42"/>
  <c r="AD1790" i="42"/>
  <c r="AD1789" i="42"/>
  <c r="AD1788" i="42"/>
  <c r="AD1787" i="42"/>
  <c r="AD1786" i="42"/>
  <c r="AD1785" i="42"/>
  <c r="AD1784" i="42"/>
  <c r="AD1783" i="42"/>
  <c r="AD1782" i="42"/>
  <c r="AD1781" i="42"/>
  <c r="AD1780" i="42"/>
  <c r="AD1779" i="42"/>
  <c r="AD1778" i="42"/>
  <c r="AD1777" i="42"/>
  <c r="AD1776" i="42"/>
  <c r="AD1775" i="42"/>
  <c r="AD1774" i="42"/>
  <c r="AD1773" i="42"/>
  <c r="AD1772" i="42"/>
  <c r="AD1771" i="42"/>
  <c r="AD1770" i="42"/>
  <c r="AD1769" i="42"/>
  <c r="AD1768" i="42"/>
  <c r="AD1767" i="42"/>
  <c r="AD1766" i="42"/>
  <c r="AD1765" i="42"/>
  <c r="AD1764" i="42"/>
  <c r="AD1763" i="42"/>
  <c r="AD1762" i="42"/>
  <c r="AD1761" i="42"/>
  <c r="AD1760" i="42"/>
  <c r="AD1759" i="42"/>
  <c r="AD1758" i="42"/>
  <c r="AD1757" i="42"/>
  <c r="AD1756" i="42"/>
  <c r="AD1755" i="42"/>
  <c r="AD1754" i="42"/>
  <c r="AD1753" i="42"/>
  <c r="AD1752" i="42"/>
  <c r="AD1751" i="42"/>
  <c r="AD1750" i="42"/>
  <c r="AD1749" i="42"/>
  <c r="AD1748" i="42"/>
  <c r="AD1747" i="42"/>
  <c r="AD1746" i="42"/>
  <c r="AD1745" i="42"/>
  <c r="AD1744" i="42"/>
  <c r="AD1743" i="42"/>
  <c r="AD1742" i="42"/>
  <c r="AD1741" i="42"/>
  <c r="AD1740" i="42"/>
  <c r="AD1739" i="42"/>
  <c r="AD1738" i="42"/>
  <c r="AD1737" i="42"/>
  <c r="AD1736" i="42"/>
  <c r="AD1735" i="42"/>
  <c r="AD1734" i="42"/>
  <c r="AD1733" i="42"/>
  <c r="AD1732" i="42"/>
  <c r="AD1731" i="42"/>
  <c r="AD1730" i="42"/>
  <c r="AD1729" i="42"/>
  <c r="AD1728" i="42"/>
  <c r="AD1727" i="42"/>
  <c r="AD1726" i="42"/>
  <c r="AD1725" i="42"/>
  <c r="AD1724" i="42"/>
  <c r="AD1723" i="42"/>
  <c r="AD1722" i="42"/>
  <c r="AD1721" i="42"/>
  <c r="AD1720" i="42"/>
  <c r="AD1719" i="42"/>
  <c r="AD1718" i="42"/>
  <c r="AD1717" i="42"/>
  <c r="AD1716" i="42"/>
  <c r="AD1715" i="42"/>
  <c r="AD1714" i="42"/>
  <c r="AD1713" i="42"/>
  <c r="AD1712" i="42"/>
  <c r="AD1711" i="42"/>
  <c r="AD1710" i="42"/>
  <c r="AD1709" i="42"/>
  <c r="AD1708" i="42"/>
  <c r="AD1707" i="42"/>
  <c r="AD1706" i="42"/>
  <c r="AD1705" i="42"/>
  <c r="AD1704" i="42"/>
  <c r="AD1703" i="42"/>
  <c r="AD1702" i="42"/>
  <c r="AD1701" i="42"/>
  <c r="AD1700" i="42"/>
  <c r="AD1699" i="42"/>
  <c r="AD1698" i="42"/>
  <c r="AD1697" i="42"/>
  <c r="AD1696" i="42"/>
  <c r="AD1695" i="42"/>
  <c r="AD1694" i="42"/>
  <c r="AD1693" i="42"/>
  <c r="AD1692" i="42"/>
  <c r="AD1691" i="42"/>
  <c r="AD1690" i="42"/>
  <c r="AD1689" i="42"/>
  <c r="AD1688" i="42"/>
  <c r="AD1687" i="42"/>
  <c r="AD1686" i="42"/>
  <c r="AD1685" i="42"/>
  <c r="AD1684" i="42"/>
  <c r="AD1683" i="42"/>
  <c r="AD1682" i="42"/>
  <c r="AD1681" i="42"/>
  <c r="AD1680" i="42"/>
  <c r="AD1679" i="42"/>
  <c r="AD1678" i="42"/>
  <c r="AD1677" i="42"/>
  <c r="AD1676" i="42"/>
  <c r="AD1675" i="42"/>
  <c r="AD1674" i="42"/>
  <c r="AD1673" i="42"/>
  <c r="AD1672" i="42"/>
  <c r="AD1671" i="42"/>
  <c r="AD1670" i="42"/>
  <c r="AD1669" i="42"/>
  <c r="AD1668" i="42"/>
  <c r="AD1667" i="42"/>
  <c r="AD1666" i="42"/>
  <c r="AD1665" i="42"/>
  <c r="AD1664" i="42"/>
  <c r="AD1663" i="42"/>
  <c r="AD1662" i="42"/>
  <c r="AD1661" i="42"/>
  <c r="AD1660" i="42"/>
  <c r="AD1659" i="42"/>
  <c r="AD1658" i="42"/>
  <c r="AD1657" i="42"/>
  <c r="AD1656" i="42"/>
  <c r="AD1655" i="42"/>
  <c r="AD1654" i="42"/>
  <c r="AD1653" i="42"/>
  <c r="AD1652" i="42"/>
  <c r="AD1651" i="42"/>
  <c r="AD1650" i="42"/>
  <c r="AD1649" i="42"/>
  <c r="AD1648" i="42"/>
  <c r="AD1647" i="42"/>
  <c r="AD1646" i="42"/>
  <c r="AD1645" i="42"/>
  <c r="AD1644" i="42"/>
  <c r="AD1643" i="42"/>
  <c r="AD1642" i="42"/>
  <c r="AD1641" i="42"/>
  <c r="AD1640" i="42"/>
  <c r="AD1639" i="42"/>
  <c r="AD1638" i="42"/>
  <c r="AD1637" i="42"/>
  <c r="AD1636" i="42"/>
  <c r="AD1635" i="42"/>
  <c r="AD1634" i="42"/>
  <c r="AD1633" i="42"/>
  <c r="AD1632" i="42"/>
  <c r="AD1631" i="42"/>
  <c r="AD1630" i="42"/>
  <c r="AD1629" i="42"/>
  <c r="AD1628" i="42"/>
  <c r="AD1627" i="42"/>
  <c r="AD1626" i="42"/>
  <c r="AD1625" i="42"/>
  <c r="AD1624" i="42"/>
  <c r="AD1623" i="42"/>
  <c r="AD1622" i="42"/>
  <c r="AD1621" i="42"/>
  <c r="AD1620" i="42"/>
  <c r="AD1619" i="42"/>
  <c r="AD1618" i="42"/>
  <c r="AD1617" i="42"/>
  <c r="AD1616" i="42"/>
  <c r="AD1615" i="42"/>
  <c r="AD1614" i="42"/>
  <c r="AD1613" i="42"/>
  <c r="AD1612" i="42"/>
  <c r="AD1611" i="42"/>
  <c r="AD1610" i="42"/>
  <c r="AD1609" i="42"/>
  <c r="AD1608" i="42"/>
  <c r="AD1607" i="42"/>
  <c r="AD1606" i="42"/>
  <c r="AD1605" i="42"/>
  <c r="AD1604" i="42"/>
  <c r="AD1603" i="42"/>
  <c r="AD1602" i="42"/>
  <c r="AD1601" i="42"/>
  <c r="AD1600" i="42"/>
  <c r="AD1599" i="42"/>
  <c r="AD1598" i="42"/>
  <c r="AD1597" i="42"/>
  <c r="AD1596" i="42"/>
  <c r="AD1595" i="42"/>
  <c r="AD1594" i="42"/>
  <c r="AD1593" i="42"/>
  <c r="AD1592" i="42"/>
  <c r="AD1591" i="42"/>
  <c r="AD1590" i="42"/>
  <c r="AD1589" i="42"/>
  <c r="AD1588" i="42"/>
  <c r="AD1587" i="42"/>
  <c r="AD1586" i="42"/>
  <c r="AD1585" i="42"/>
  <c r="AD1584" i="42"/>
  <c r="AD1583" i="42"/>
  <c r="AD1582" i="42"/>
  <c r="AD1581" i="42"/>
  <c r="AD1580" i="42"/>
  <c r="AD1579" i="42"/>
  <c r="AD1578" i="42"/>
  <c r="AD1577" i="42"/>
  <c r="AD1576" i="42"/>
  <c r="AD1575" i="42"/>
  <c r="AD1574" i="42"/>
  <c r="AD1573" i="42"/>
  <c r="AD1572" i="42"/>
  <c r="AD1571" i="42"/>
  <c r="AD1570" i="42"/>
  <c r="AD1569" i="42"/>
  <c r="AD1568" i="42"/>
  <c r="AD1567" i="42"/>
  <c r="AD1566" i="42"/>
  <c r="AD1565" i="42"/>
  <c r="AD1564" i="42"/>
  <c r="AD1563" i="42"/>
  <c r="AD1562" i="42"/>
  <c r="AD1561" i="42"/>
  <c r="AD1560" i="42"/>
  <c r="AD1559" i="42"/>
  <c r="AD1558" i="42"/>
  <c r="AD1557" i="42"/>
  <c r="AD1556" i="42"/>
  <c r="AD1555" i="42"/>
  <c r="AD1554" i="42"/>
  <c r="AD1553" i="42"/>
  <c r="AD1552" i="42"/>
  <c r="AD1551" i="42"/>
  <c r="AD1550" i="42"/>
  <c r="AD1549" i="42"/>
  <c r="AD1548" i="42"/>
  <c r="AD1547" i="42"/>
  <c r="AD1546" i="42"/>
  <c r="AD1545" i="42"/>
  <c r="AD1544" i="42"/>
  <c r="AD1543" i="42"/>
  <c r="AD1542" i="42"/>
  <c r="AD1541" i="42"/>
  <c r="AD1540" i="42"/>
  <c r="AD1539" i="42"/>
  <c r="AD1538" i="42"/>
  <c r="AD1537" i="42"/>
  <c r="AD1536" i="42"/>
  <c r="AD1535" i="42"/>
  <c r="AD1534" i="42"/>
  <c r="AD1533" i="42"/>
  <c r="AD1532" i="42"/>
  <c r="AD1531" i="42"/>
  <c r="AD1530" i="42"/>
  <c r="AD1529" i="42"/>
  <c r="AD1528" i="42"/>
  <c r="AD1527" i="42"/>
  <c r="AD1526" i="42"/>
  <c r="AD1525" i="42"/>
  <c r="AD1524" i="42"/>
  <c r="AD1523" i="42"/>
  <c r="AD1522" i="42"/>
  <c r="AD1521" i="42"/>
  <c r="AD1520" i="42"/>
  <c r="AD1519" i="42"/>
  <c r="AD1518" i="42"/>
  <c r="AD1517" i="42"/>
  <c r="AD1516" i="42"/>
  <c r="AD1515" i="42"/>
  <c r="AD1514" i="42"/>
  <c r="AD1513" i="42"/>
  <c r="AD1512" i="42"/>
  <c r="AD1511" i="42"/>
  <c r="AD1510" i="42"/>
  <c r="AD1509" i="42"/>
  <c r="AD1508" i="42"/>
  <c r="AD1507" i="42"/>
  <c r="AD1506" i="42"/>
  <c r="AD1505" i="42"/>
  <c r="AD1504" i="42"/>
  <c r="AD1503" i="42"/>
  <c r="AD1502" i="42"/>
  <c r="AD1501" i="42"/>
  <c r="AD1500" i="42"/>
  <c r="AD1499" i="42"/>
  <c r="AD1498" i="42"/>
  <c r="AD1497" i="42"/>
  <c r="AD1496" i="42"/>
  <c r="AD1495" i="42"/>
  <c r="AD1494" i="42"/>
  <c r="AD1493" i="42"/>
  <c r="AD1492" i="42"/>
  <c r="AD1491" i="42"/>
  <c r="AD1490" i="42"/>
  <c r="AD1489" i="42"/>
  <c r="AD1488" i="42"/>
  <c r="AD1487" i="42"/>
  <c r="AD1486" i="42"/>
  <c r="AD1485" i="42"/>
  <c r="AD1484" i="42"/>
  <c r="AD1483" i="42"/>
  <c r="AD1482" i="42"/>
  <c r="AD1481" i="42"/>
  <c r="AD1480" i="42"/>
  <c r="AD1479" i="42"/>
  <c r="AD1478" i="42"/>
  <c r="AD1477" i="42"/>
  <c r="AD1476" i="42"/>
  <c r="AD1475" i="42"/>
  <c r="AD1474" i="42"/>
  <c r="AD1473" i="42"/>
  <c r="AD1472" i="42"/>
  <c r="AD1471" i="42"/>
  <c r="AD1470" i="42"/>
  <c r="AD1469" i="42"/>
  <c r="AD1468" i="42"/>
  <c r="AD1467" i="42"/>
  <c r="AD1466" i="42"/>
  <c r="AD1465" i="42"/>
  <c r="AD1464" i="42"/>
  <c r="AD1463" i="42"/>
  <c r="AD1462" i="42"/>
  <c r="AD1461" i="42"/>
  <c r="AD1460" i="42"/>
  <c r="AD1459" i="42"/>
  <c r="AD1458" i="42"/>
  <c r="AD1457" i="42"/>
  <c r="AD1456" i="42"/>
  <c r="AD1455" i="42"/>
  <c r="AD1454" i="42"/>
  <c r="AD1453" i="42"/>
  <c r="AD1452" i="42"/>
  <c r="AD1451" i="42"/>
  <c r="AD1450" i="42"/>
  <c r="AD1449" i="42"/>
  <c r="AD1448" i="42"/>
  <c r="AD1447" i="42"/>
  <c r="AD1446" i="42"/>
  <c r="AD1445" i="42"/>
  <c r="AD1444" i="42"/>
  <c r="AD1443" i="42"/>
  <c r="AD1442" i="42"/>
  <c r="AD1441" i="42"/>
  <c r="AD1440" i="42"/>
  <c r="AD1439" i="42"/>
  <c r="AD1438" i="42"/>
  <c r="AD1437" i="42"/>
  <c r="AD1436" i="42"/>
  <c r="AD1435" i="42"/>
  <c r="AD1434" i="42"/>
  <c r="AD1433" i="42"/>
  <c r="AD1432" i="42"/>
  <c r="AD1431" i="42"/>
  <c r="AD1430" i="42"/>
  <c r="AD1429" i="42"/>
  <c r="AD1428" i="42"/>
  <c r="AD1427" i="42"/>
  <c r="AD1426" i="42"/>
  <c r="AD1425" i="42"/>
  <c r="AD1424" i="42"/>
  <c r="AD1423" i="42"/>
  <c r="AD1422" i="42"/>
  <c r="AD1421" i="42"/>
  <c r="AD1420" i="42"/>
  <c r="AD1419" i="42"/>
  <c r="AD1418" i="42"/>
  <c r="AD1417" i="42"/>
  <c r="AD1416" i="42"/>
  <c r="AD1415" i="42"/>
  <c r="AD1414" i="42"/>
  <c r="AD1413" i="42"/>
  <c r="AD1412" i="42"/>
  <c r="AD1411" i="42"/>
  <c r="AD1410" i="42"/>
  <c r="AD1409" i="42"/>
  <c r="AD1408" i="42"/>
  <c r="AD1407" i="42"/>
  <c r="AD1406" i="42"/>
  <c r="AD1405" i="42"/>
  <c r="AD1404" i="42"/>
  <c r="AD1403" i="42"/>
  <c r="AD1402" i="42"/>
  <c r="AD1401" i="42"/>
  <c r="AD1400" i="42"/>
  <c r="AD1399" i="42"/>
  <c r="AD1398" i="42"/>
  <c r="AD1397" i="42"/>
  <c r="AD1396" i="42"/>
  <c r="AD1395" i="42"/>
  <c r="AD1394" i="42"/>
  <c r="AD1393" i="42"/>
  <c r="AD1392" i="42"/>
  <c r="AD1391" i="42"/>
  <c r="AD1390" i="42"/>
  <c r="AD1389" i="42"/>
  <c r="AD1388" i="42"/>
  <c r="AD1387" i="42"/>
  <c r="AD1386" i="42"/>
  <c r="AD1385" i="42"/>
  <c r="AD1384" i="42"/>
  <c r="AD1383" i="42"/>
  <c r="AD1382" i="42"/>
  <c r="AD1381" i="42"/>
  <c r="AD1380" i="42"/>
  <c r="AD1379" i="42"/>
  <c r="AD1378" i="42"/>
  <c r="AD1377" i="42"/>
  <c r="AD1376" i="42"/>
  <c r="AD1375" i="42"/>
  <c r="AD1374" i="42"/>
  <c r="AD1373" i="42"/>
  <c r="AD1372" i="42"/>
  <c r="AD1371" i="42"/>
  <c r="AD1370" i="42"/>
  <c r="AD1369" i="42"/>
  <c r="AD1368" i="42"/>
  <c r="AD1367" i="42"/>
  <c r="AD1366" i="42"/>
  <c r="AD1365" i="42"/>
  <c r="AD1364" i="42"/>
  <c r="AD1363" i="42"/>
  <c r="AD1362" i="42"/>
  <c r="AD1361" i="42"/>
  <c r="AD1360" i="42"/>
  <c r="AD1359" i="42"/>
  <c r="AD1358" i="42"/>
  <c r="AD1357" i="42"/>
  <c r="AD1356" i="42"/>
  <c r="AD1355" i="42"/>
  <c r="AD1354" i="42"/>
  <c r="AD1353" i="42"/>
  <c r="AD1352" i="42"/>
  <c r="AD1351" i="42"/>
  <c r="AD1350" i="42"/>
  <c r="AD1349" i="42"/>
  <c r="AD1348" i="42"/>
  <c r="AD1347" i="42"/>
  <c r="AD1346" i="42"/>
  <c r="AD1345" i="42"/>
  <c r="AD1344" i="42"/>
  <c r="AD1343" i="42"/>
  <c r="AD1342" i="42"/>
  <c r="AD1341" i="42"/>
  <c r="AD1340" i="42"/>
  <c r="AD1339" i="42"/>
  <c r="AD1338" i="42"/>
  <c r="AD1337" i="42"/>
  <c r="AD1336" i="42"/>
  <c r="AD1335" i="42"/>
  <c r="AD1334" i="42"/>
  <c r="AD1333" i="42"/>
  <c r="AD1332" i="42"/>
  <c r="AD1331" i="42"/>
  <c r="AD1330" i="42"/>
  <c r="AD1329" i="42"/>
  <c r="AD1328" i="42"/>
  <c r="AD1327" i="42"/>
  <c r="AD1326" i="42"/>
  <c r="AD1325" i="42"/>
  <c r="AD1324" i="42"/>
  <c r="AD1323" i="42"/>
  <c r="AD1322" i="42"/>
  <c r="AD1321" i="42"/>
  <c r="AD1320" i="42"/>
  <c r="AD1319" i="42"/>
  <c r="AD1318" i="42"/>
  <c r="AD1317" i="42"/>
  <c r="AD1316" i="42"/>
  <c r="AD1315" i="42"/>
  <c r="AD1314" i="42"/>
  <c r="AD1313" i="42"/>
  <c r="AD1312" i="42"/>
  <c r="AD1311" i="42"/>
  <c r="AD1310" i="42"/>
  <c r="AD1309" i="42"/>
  <c r="AD1308" i="42"/>
  <c r="AD1307" i="42"/>
  <c r="AD1306" i="42"/>
  <c r="AD1305" i="42"/>
  <c r="AD1304" i="42"/>
  <c r="AD1303" i="42"/>
  <c r="AD1302" i="42"/>
  <c r="AD1301" i="42"/>
  <c r="AD1300" i="42"/>
  <c r="AD1299" i="42"/>
  <c r="AD1298" i="42"/>
  <c r="AD1297" i="42"/>
  <c r="AD1296" i="42"/>
  <c r="AD1295" i="42"/>
  <c r="AD1294" i="42"/>
  <c r="AD1293" i="42"/>
  <c r="AD1292" i="42"/>
  <c r="AD1291" i="42"/>
  <c r="AD1290" i="42"/>
  <c r="AD1289" i="42"/>
  <c r="AD1288" i="42"/>
  <c r="AD1287" i="42"/>
  <c r="AD1286" i="42"/>
  <c r="AD1285" i="42"/>
  <c r="AD1284" i="42"/>
  <c r="AD1283" i="42"/>
  <c r="AD1282" i="42"/>
  <c r="AD1281" i="42"/>
  <c r="AD1280" i="42"/>
  <c r="AD1279" i="42"/>
  <c r="AD1278" i="42"/>
  <c r="AD1277" i="42"/>
  <c r="AD1276" i="42"/>
  <c r="AD1275" i="42"/>
  <c r="AD1274" i="42"/>
  <c r="AD1273" i="42"/>
  <c r="AD1272" i="42"/>
  <c r="AD1271" i="42"/>
  <c r="AD1270" i="42"/>
  <c r="AD1269" i="42"/>
  <c r="AD1268" i="42"/>
  <c r="AD1267" i="42"/>
  <c r="AD1266" i="42"/>
  <c r="AD1265" i="42"/>
  <c r="AD1264" i="42"/>
  <c r="AD1263" i="42"/>
  <c r="AD1262" i="42"/>
  <c r="AD1261" i="42"/>
  <c r="AD1260" i="42"/>
  <c r="AD1259" i="42"/>
  <c r="AD1258" i="42"/>
  <c r="AD1257" i="42"/>
  <c r="AD1256" i="42"/>
  <c r="AD1255" i="42"/>
  <c r="AD1254" i="42"/>
  <c r="AD1253" i="42"/>
  <c r="AD1252" i="42"/>
  <c r="AD1251" i="42"/>
  <c r="AD1250" i="42"/>
  <c r="AD1249" i="42"/>
  <c r="AD1248" i="42"/>
  <c r="AD1247" i="42"/>
  <c r="AD1246" i="42"/>
  <c r="AD1245" i="42"/>
  <c r="AD1244" i="42"/>
  <c r="AD1243" i="42"/>
  <c r="AD1242" i="42"/>
  <c r="AD1241" i="42"/>
  <c r="AD1240" i="42"/>
  <c r="AD1239" i="42"/>
  <c r="AD1238" i="42"/>
  <c r="AD1237" i="42"/>
  <c r="AD1236" i="42"/>
  <c r="AD1235" i="42"/>
  <c r="AD1234" i="42"/>
  <c r="AD1233" i="42"/>
  <c r="AD1232" i="42"/>
  <c r="AD1231" i="42"/>
  <c r="AD1230" i="42"/>
  <c r="AD1229" i="42"/>
  <c r="AD1228" i="42"/>
  <c r="AD1227" i="42"/>
  <c r="AD1226" i="42"/>
  <c r="AD1225" i="42"/>
  <c r="AD1224" i="42"/>
  <c r="AD1223" i="42"/>
  <c r="AD1222" i="42"/>
  <c r="AD1221" i="42"/>
  <c r="AD1220" i="42"/>
  <c r="AD1219" i="42"/>
  <c r="AD1218" i="42"/>
  <c r="AD1217" i="42"/>
  <c r="AD1216" i="42"/>
  <c r="AD1215" i="42"/>
  <c r="AD1214" i="42"/>
  <c r="AD1213" i="42"/>
  <c r="AD1212" i="42"/>
  <c r="AD1211" i="42"/>
  <c r="AD1210" i="42"/>
  <c r="AD1209" i="42"/>
  <c r="AD1208" i="42"/>
  <c r="AD1207" i="42"/>
  <c r="AD1206" i="42"/>
  <c r="AD1205" i="42"/>
  <c r="AD1204" i="42"/>
  <c r="AD1203" i="42"/>
  <c r="AD1202" i="42"/>
  <c r="AD1201" i="42"/>
  <c r="AD1200" i="42"/>
  <c r="AD1199" i="42"/>
  <c r="AD1198" i="42"/>
  <c r="AD1197" i="42"/>
  <c r="AD1196" i="42"/>
  <c r="AD1195" i="42"/>
  <c r="AD1194" i="42"/>
  <c r="AD1193" i="42"/>
  <c r="AD1192" i="42"/>
  <c r="AD1191" i="42"/>
  <c r="AD1190" i="42"/>
  <c r="AD1189" i="42"/>
  <c r="AD1188" i="42"/>
  <c r="AD1187" i="42"/>
  <c r="AD1186" i="42"/>
  <c r="AD1185" i="42"/>
  <c r="AD1184" i="42"/>
  <c r="AD1183" i="42"/>
  <c r="AD1182" i="42"/>
  <c r="AD1181" i="42"/>
  <c r="AD1180" i="42"/>
  <c r="AD1179" i="42"/>
  <c r="AD1178" i="42"/>
  <c r="AD1177" i="42"/>
  <c r="AD1176" i="42"/>
  <c r="AD1175" i="42"/>
  <c r="AD1174" i="42"/>
  <c r="AD1173" i="42"/>
  <c r="AD1172" i="42"/>
  <c r="AD1171" i="42"/>
  <c r="AD1170" i="42"/>
  <c r="AD1169" i="42"/>
  <c r="AD1168" i="42"/>
  <c r="AD1167" i="42"/>
  <c r="AD1166" i="42"/>
  <c r="AD1165" i="42"/>
  <c r="AD1164" i="42"/>
  <c r="AD1163" i="42"/>
  <c r="AD1162" i="42"/>
  <c r="AD1161" i="42"/>
  <c r="AD1160" i="42"/>
  <c r="AD1159" i="42"/>
  <c r="AD1158" i="42"/>
  <c r="AD1157" i="42"/>
  <c r="AD1156" i="42"/>
  <c r="AD1155" i="42"/>
  <c r="AD1154" i="42"/>
  <c r="AD1153" i="42"/>
  <c r="AD1152" i="42"/>
  <c r="AD1151" i="42"/>
  <c r="AD1150" i="42"/>
  <c r="AD1149" i="42"/>
  <c r="AD1148" i="42"/>
  <c r="AD1147" i="42"/>
  <c r="AD1146" i="42"/>
  <c r="AD1145" i="42"/>
  <c r="AD1144" i="42"/>
  <c r="AD1143" i="42"/>
  <c r="AD1142" i="42"/>
  <c r="AD1141" i="42"/>
  <c r="AD1140" i="42"/>
  <c r="AD1139" i="42"/>
  <c r="AD1138" i="42"/>
  <c r="AD1137" i="42"/>
  <c r="AD1136" i="42"/>
  <c r="AD1135" i="42"/>
  <c r="AD1134" i="42"/>
  <c r="AD1133" i="42"/>
  <c r="AD1132" i="42"/>
  <c r="AD1131" i="42"/>
  <c r="AD1130" i="42"/>
  <c r="AD1129" i="42"/>
  <c r="AD1128" i="42"/>
  <c r="AD1127" i="42"/>
  <c r="AD1126" i="42"/>
  <c r="AD1125" i="42"/>
  <c r="AD1124" i="42"/>
  <c r="AD1123" i="42"/>
  <c r="AD1122" i="42"/>
  <c r="AD1121" i="42"/>
  <c r="AD1120" i="42"/>
  <c r="AD1119" i="42"/>
  <c r="AD1118" i="42"/>
  <c r="AD1117" i="42"/>
  <c r="AD1116" i="42"/>
  <c r="AD1115" i="42"/>
  <c r="AD1114" i="42"/>
  <c r="AD1113" i="42"/>
  <c r="AD1112" i="42"/>
  <c r="AD1111" i="42"/>
  <c r="AD1110" i="42"/>
  <c r="AD1109" i="42"/>
  <c r="AD1108" i="42"/>
  <c r="AD1107" i="42"/>
  <c r="AD1106" i="42"/>
  <c r="AD1105" i="42"/>
  <c r="AD1104" i="42"/>
  <c r="AD1103" i="42"/>
  <c r="AD1102" i="42"/>
  <c r="AD1101" i="42"/>
  <c r="AD1100" i="42"/>
  <c r="AD1099" i="42"/>
  <c r="AD1098" i="42"/>
  <c r="AD1097" i="42"/>
  <c r="AD1096" i="42"/>
  <c r="AD1095" i="42"/>
  <c r="AD1094" i="42"/>
  <c r="AD1093" i="42"/>
  <c r="AD1092" i="42"/>
  <c r="AD1091" i="42"/>
  <c r="AD1090" i="42"/>
  <c r="AD1089" i="42"/>
  <c r="AD1088" i="42"/>
  <c r="AD1087" i="42"/>
  <c r="AD1086" i="42"/>
  <c r="AD1085" i="42"/>
  <c r="AD1084" i="42"/>
  <c r="AD1083" i="42"/>
  <c r="AD1082" i="42"/>
  <c r="AD1081" i="42"/>
  <c r="AD1080" i="42"/>
  <c r="AD1079" i="42"/>
  <c r="AD1078" i="42"/>
  <c r="AD1077" i="42"/>
  <c r="AD1076" i="42"/>
  <c r="AD1075" i="42"/>
  <c r="AD1074" i="42"/>
  <c r="AD1073" i="42"/>
  <c r="AD1072" i="42"/>
  <c r="AD1071" i="42"/>
  <c r="AD1070" i="42"/>
  <c r="AD1069" i="42"/>
  <c r="AD1068" i="42"/>
  <c r="AD1067" i="42"/>
  <c r="AD1066" i="42"/>
  <c r="AD1065" i="42"/>
  <c r="AD1064" i="42"/>
  <c r="AD1063" i="42"/>
  <c r="AD1062" i="42"/>
  <c r="AD1061" i="42"/>
  <c r="AD1060" i="42"/>
  <c r="AD1059" i="42"/>
  <c r="AD1058" i="42"/>
  <c r="AD1057" i="42"/>
  <c r="AD1056" i="42"/>
  <c r="AD1055" i="42"/>
  <c r="AD1054" i="42"/>
  <c r="AD1053" i="42"/>
  <c r="AD1052" i="42"/>
  <c r="AD1051" i="42"/>
  <c r="AD1050" i="42"/>
  <c r="AD1049" i="42"/>
  <c r="AD1048" i="42"/>
  <c r="AD1047" i="42"/>
  <c r="AD1046" i="42"/>
  <c r="AD1045" i="42"/>
  <c r="AD1044" i="42"/>
  <c r="AD1043" i="42"/>
  <c r="AD1042" i="42"/>
  <c r="AD1041" i="42"/>
  <c r="AD1040" i="42"/>
  <c r="AD1039" i="42"/>
  <c r="AD1038" i="42"/>
  <c r="AD1037" i="42"/>
  <c r="AD1036" i="42"/>
  <c r="AD1035" i="42"/>
  <c r="AD1034" i="42"/>
  <c r="AD1033" i="42"/>
  <c r="AD1032" i="42"/>
  <c r="AD1031" i="42"/>
  <c r="AD1030" i="42"/>
  <c r="AD1029" i="42"/>
  <c r="AD1028" i="42"/>
  <c r="AD1027" i="42"/>
  <c r="AD1026" i="42"/>
  <c r="AD1025" i="42"/>
  <c r="AD1024" i="42"/>
  <c r="AD1023" i="42"/>
  <c r="AD1022" i="42"/>
  <c r="AD1021" i="42"/>
  <c r="AD1020" i="42"/>
  <c r="AD1019" i="42"/>
  <c r="AD1018" i="42"/>
  <c r="AD1017" i="42"/>
  <c r="AD1016" i="42"/>
  <c r="AD1015" i="42"/>
  <c r="AD1014" i="42"/>
  <c r="AD1013" i="42"/>
  <c r="AD1012" i="42"/>
  <c r="AD1011" i="42"/>
  <c r="AD1010" i="42"/>
  <c r="AD1009" i="42"/>
  <c r="AD1008" i="42"/>
  <c r="AD1007" i="42"/>
  <c r="AD1006" i="42"/>
  <c r="AD1005" i="42"/>
  <c r="AD1004" i="42"/>
  <c r="AD1003" i="42"/>
  <c r="AD1002" i="42"/>
  <c r="AD1001" i="42"/>
  <c r="AD1000" i="42"/>
  <c r="AD999" i="42"/>
  <c r="AD998" i="42"/>
  <c r="AD997" i="42"/>
  <c r="AD996" i="42"/>
  <c r="AD995" i="42"/>
  <c r="AD994" i="42"/>
  <c r="AD993" i="42"/>
  <c r="AD992" i="42"/>
  <c r="AD991" i="42"/>
  <c r="AD990" i="42"/>
  <c r="AD989" i="42"/>
  <c r="AD988" i="42"/>
  <c r="AD987" i="42"/>
  <c r="AD986" i="42"/>
  <c r="AD985" i="42"/>
  <c r="AD984" i="42"/>
  <c r="AD983" i="42"/>
  <c r="AD982" i="42"/>
  <c r="AD981" i="42"/>
  <c r="AD980" i="42"/>
  <c r="AD979" i="42"/>
  <c r="AD978" i="42"/>
  <c r="AD977" i="42"/>
  <c r="AD976" i="42"/>
  <c r="AD975" i="42"/>
  <c r="AD974" i="42"/>
  <c r="AD973" i="42"/>
  <c r="AD972" i="42"/>
  <c r="AD971" i="42"/>
  <c r="AD970" i="42"/>
  <c r="AD969" i="42"/>
  <c r="AD968" i="42"/>
  <c r="AD967" i="42"/>
  <c r="AD966" i="42"/>
  <c r="AD965" i="42"/>
  <c r="AD964" i="42"/>
  <c r="AD963" i="42"/>
  <c r="AD962" i="42"/>
  <c r="AD961" i="42"/>
  <c r="AD960" i="42"/>
  <c r="AD959" i="42"/>
  <c r="AD958" i="42"/>
  <c r="AD957" i="42"/>
  <c r="AD956" i="42"/>
  <c r="AD955" i="42"/>
  <c r="AD954" i="42"/>
  <c r="AD953" i="42"/>
  <c r="AD952" i="42"/>
  <c r="AD951" i="42"/>
  <c r="AD950" i="42"/>
  <c r="AD949" i="42"/>
  <c r="AD948" i="42"/>
  <c r="AD947" i="42"/>
  <c r="AD946" i="42"/>
  <c r="AD945" i="42"/>
  <c r="AD944" i="42"/>
  <c r="AD943" i="42"/>
  <c r="AD942" i="42"/>
  <c r="AD941" i="42"/>
  <c r="AD940" i="42"/>
  <c r="AD939" i="42"/>
  <c r="AD938" i="42"/>
  <c r="AD937" i="42"/>
  <c r="AD936" i="42"/>
  <c r="AD935" i="42"/>
  <c r="AD934" i="42"/>
  <c r="AD933" i="42"/>
  <c r="AD932" i="42"/>
  <c r="AD931" i="42"/>
  <c r="AD930" i="42"/>
  <c r="AD929" i="42"/>
  <c r="AD928" i="42"/>
  <c r="AD927" i="42"/>
  <c r="AD926" i="42"/>
  <c r="AD925" i="42"/>
  <c r="AD924" i="42"/>
  <c r="AD923" i="42"/>
  <c r="AD922" i="42"/>
  <c r="AD921" i="42"/>
  <c r="AD920" i="42"/>
  <c r="AD919" i="42"/>
  <c r="AD918" i="42"/>
  <c r="AD917" i="42"/>
  <c r="AD916" i="42"/>
  <c r="AD915" i="42"/>
  <c r="AD914" i="42"/>
  <c r="AD913" i="42"/>
  <c r="AD912" i="42"/>
  <c r="AD911" i="42"/>
  <c r="AD910" i="42"/>
  <c r="AD909" i="42"/>
  <c r="AD908" i="42"/>
  <c r="AD907" i="42"/>
  <c r="AD906" i="42"/>
  <c r="AD905" i="42"/>
  <c r="AD904" i="42"/>
  <c r="AD903" i="42"/>
  <c r="AD902" i="42"/>
  <c r="AD901" i="42"/>
  <c r="AD900" i="42"/>
  <c r="AD899" i="42"/>
  <c r="AD898" i="42"/>
  <c r="AD897" i="42"/>
  <c r="AD896" i="42"/>
  <c r="AD895" i="42"/>
  <c r="AD894" i="42"/>
  <c r="AD893" i="42"/>
  <c r="AD892" i="42"/>
  <c r="AD891" i="42"/>
  <c r="AD890" i="42"/>
  <c r="AD889" i="42"/>
  <c r="AD888" i="42"/>
  <c r="AD887" i="42"/>
  <c r="AD886" i="42"/>
  <c r="AD885" i="42"/>
  <c r="AD884" i="42"/>
  <c r="AD883" i="42"/>
  <c r="AD882" i="42"/>
  <c r="AD881" i="42"/>
  <c r="AD880" i="42"/>
  <c r="AD879" i="42"/>
  <c r="AD878" i="42"/>
  <c r="AD877" i="42"/>
  <c r="AD876" i="42"/>
  <c r="AD875" i="42"/>
  <c r="AD874" i="42"/>
  <c r="AD873" i="42"/>
  <c r="AD872" i="42"/>
  <c r="AD871" i="42"/>
  <c r="AD870" i="42"/>
  <c r="AD869" i="42"/>
  <c r="AD868" i="42"/>
  <c r="AD867" i="42"/>
  <c r="AD866" i="42"/>
  <c r="AD865" i="42"/>
  <c r="AD864" i="42"/>
  <c r="AD863" i="42"/>
  <c r="AD862" i="42"/>
  <c r="AD861" i="42"/>
  <c r="AD860" i="42"/>
  <c r="AD859" i="42"/>
  <c r="AD858" i="42"/>
  <c r="AD857" i="42"/>
  <c r="AD856" i="42"/>
  <c r="AD855" i="42"/>
  <c r="AD854" i="42"/>
  <c r="AD853" i="42"/>
  <c r="AD852" i="42"/>
  <c r="AD851" i="42"/>
  <c r="AD850" i="42"/>
  <c r="AD849" i="42"/>
  <c r="AD848" i="42"/>
  <c r="AD847" i="42"/>
  <c r="AD846" i="42"/>
  <c r="AD845" i="42"/>
  <c r="AD844" i="42"/>
  <c r="AD843" i="42"/>
  <c r="AD842" i="42"/>
  <c r="AD841" i="42"/>
  <c r="AD840" i="42"/>
  <c r="AD839" i="42"/>
  <c r="AD838" i="42"/>
  <c r="AD837" i="42"/>
  <c r="AD836" i="42"/>
  <c r="AD835" i="42"/>
  <c r="AD834" i="42"/>
  <c r="AD833" i="42"/>
  <c r="AD832" i="42"/>
  <c r="AD831" i="42"/>
  <c r="AD830" i="42"/>
  <c r="AD829" i="42"/>
  <c r="AD828" i="42"/>
  <c r="AD827" i="42"/>
  <c r="AD826" i="42"/>
  <c r="AD825" i="42"/>
  <c r="AD824" i="42"/>
  <c r="AD823" i="42"/>
  <c r="AD822" i="42"/>
  <c r="AD821" i="42"/>
  <c r="AD820" i="42"/>
  <c r="AD819" i="42"/>
  <c r="AD818" i="42"/>
  <c r="AD817" i="42"/>
  <c r="AD816" i="42"/>
  <c r="AD815" i="42"/>
  <c r="AD814" i="42"/>
  <c r="AD813" i="42"/>
  <c r="AD812" i="42"/>
  <c r="AD811" i="42"/>
  <c r="AD810" i="42"/>
  <c r="AD809" i="42"/>
  <c r="AD808" i="42"/>
  <c r="AD807" i="42"/>
  <c r="AD806" i="42"/>
  <c r="AD805" i="42"/>
  <c r="AD804" i="42"/>
  <c r="AD803" i="42"/>
  <c r="AD802" i="42"/>
  <c r="AD801" i="42"/>
  <c r="AD800" i="42"/>
  <c r="AD799" i="42"/>
  <c r="AD798" i="42"/>
  <c r="AD797" i="42"/>
  <c r="AD796" i="42"/>
  <c r="AD795" i="42"/>
  <c r="AD794" i="42"/>
  <c r="AD793" i="42"/>
  <c r="AD792" i="42"/>
  <c r="AD791" i="42"/>
  <c r="AD790" i="42"/>
  <c r="AD789" i="42"/>
  <c r="AD788" i="42"/>
  <c r="AD787" i="42"/>
  <c r="AD786" i="42"/>
  <c r="AD785" i="42"/>
  <c r="AD784" i="42"/>
  <c r="AD783" i="42"/>
  <c r="AD782" i="42"/>
  <c r="AD781" i="42"/>
  <c r="AD780" i="42"/>
  <c r="AD779" i="42"/>
  <c r="AD778" i="42"/>
  <c r="AD777" i="42"/>
  <c r="AD776" i="42"/>
  <c r="AD775" i="42"/>
  <c r="AD774" i="42"/>
  <c r="AD773" i="42"/>
  <c r="AD772" i="42"/>
  <c r="AD771" i="42"/>
  <c r="AD770" i="42"/>
  <c r="AD769" i="42"/>
  <c r="AD768" i="42"/>
  <c r="AD767" i="42"/>
  <c r="AD766" i="42"/>
  <c r="AD765" i="42"/>
  <c r="AD764" i="42"/>
  <c r="AD763" i="42"/>
  <c r="AD762" i="42"/>
  <c r="AD761" i="42"/>
  <c r="AD760" i="42"/>
  <c r="AD759" i="42"/>
  <c r="AD758" i="42"/>
  <c r="AD757" i="42"/>
  <c r="AD756" i="42"/>
  <c r="AD755" i="42"/>
  <c r="AD754" i="42"/>
  <c r="AD753" i="42"/>
  <c r="AD752" i="42"/>
  <c r="AD751" i="42"/>
  <c r="AD750" i="42"/>
  <c r="AD749" i="42"/>
  <c r="AD748" i="42"/>
  <c r="AD747" i="42"/>
  <c r="AD746" i="42"/>
  <c r="AD745" i="42"/>
  <c r="AD744" i="42"/>
  <c r="AD743" i="42"/>
  <c r="AD742" i="42"/>
  <c r="AD741" i="42"/>
  <c r="AD740" i="42"/>
  <c r="AD739" i="42"/>
  <c r="AD738" i="42"/>
  <c r="AD737" i="42"/>
  <c r="AD736" i="42"/>
  <c r="AD735" i="42"/>
  <c r="AD734" i="42"/>
  <c r="AD733" i="42"/>
  <c r="AD732" i="42"/>
  <c r="AD731" i="42"/>
  <c r="AD730" i="42"/>
  <c r="AD729" i="42"/>
  <c r="AD728" i="42"/>
  <c r="AD727" i="42"/>
  <c r="AD726" i="42"/>
  <c r="AD725" i="42"/>
  <c r="AD724" i="42"/>
  <c r="AD723" i="42"/>
  <c r="AD722" i="42"/>
  <c r="AD721" i="42"/>
  <c r="AD720" i="42"/>
  <c r="AD719" i="42"/>
  <c r="AD718" i="42"/>
  <c r="AD717" i="42"/>
  <c r="AD716" i="42"/>
  <c r="AD715" i="42"/>
  <c r="AD714" i="42"/>
  <c r="AD713" i="42"/>
  <c r="AD712" i="42"/>
  <c r="AD711" i="42"/>
  <c r="AD710" i="42"/>
  <c r="AD709" i="42"/>
  <c r="AD708" i="42"/>
  <c r="AD707" i="42"/>
  <c r="AD706" i="42"/>
  <c r="AD705" i="42"/>
  <c r="AD704" i="42"/>
  <c r="AD703" i="42"/>
  <c r="AD702" i="42"/>
  <c r="AD701" i="42"/>
  <c r="AD700" i="42"/>
  <c r="AD699" i="42"/>
  <c r="AD698" i="42"/>
  <c r="AD697" i="42"/>
  <c r="AD696" i="42"/>
  <c r="AD695" i="42"/>
  <c r="AD694" i="42"/>
  <c r="AD693" i="42"/>
  <c r="AD692" i="42"/>
  <c r="AD691" i="42"/>
  <c r="AD690" i="42"/>
  <c r="AD689" i="42"/>
  <c r="AD688" i="42"/>
  <c r="AD687" i="42"/>
  <c r="AD686" i="42"/>
  <c r="AD685" i="42"/>
  <c r="AD684" i="42"/>
  <c r="AD683" i="42"/>
  <c r="AD682" i="42"/>
  <c r="AD681" i="42"/>
  <c r="AD680" i="42"/>
  <c r="AD679" i="42"/>
  <c r="AD678" i="42"/>
  <c r="AD677" i="42"/>
  <c r="AD676" i="42"/>
  <c r="AD675" i="42"/>
  <c r="AD674" i="42"/>
  <c r="AD673" i="42"/>
  <c r="AD672" i="42"/>
  <c r="AD671" i="42"/>
  <c r="AD670" i="42"/>
  <c r="AD669" i="42"/>
  <c r="AD668" i="42"/>
  <c r="AD667" i="42"/>
  <c r="AD666" i="42"/>
  <c r="AD665" i="42"/>
  <c r="AD664" i="42"/>
  <c r="AD663" i="42"/>
  <c r="AD662" i="42"/>
  <c r="AD661" i="42"/>
  <c r="AD660" i="42"/>
  <c r="AD659" i="42"/>
  <c r="AD658" i="42"/>
  <c r="AD657" i="42"/>
  <c r="AD656" i="42"/>
  <c r="AD655" i="42"/>
  <c r="AD654" i="42"/>
  <c r="AD653" i="42"/>
  <c r="AD652" i="42"/>
  <c r="AD651" i="42"/>
  <c r="AD650" i="42"/>
  <c r="AD649" i="42"/>
  <c r="AD648" i="42"/>
  <c r="AD647" i="42"/>
  <c r="AD646" i="42"/>
  <c r="AD645" i="42"/>
  <c r="AD644" i="42"/>
  <c r="AD643" i="42"/>
  <c r="AD642" i="42"/>
  <c r="AD641" i="42"/>
  <c r="AD640" i="42"/>
  <c r="AD639" i="42"/>
  <c r="AD638" i="42"/>
  <c r="AD637" i="42"/>
  <c r="AD636" i="42"/>
  <c r="AD635" i="42"/>
  <c r="AD634" i="42"/>
  <c r="AD633" i="42"/>
  <c r="AD632" i="42"/>
  <c r="AD631" i="42"/>
  <c r="AD630" i="42"/>
  <c r="AD629" i="42"/>
  <c r="AD628" i="42"/>
  <c r="AD627" i="42"/>
  <c r="AD626" i="42"/>
  <c r="AD625" i="42"/>
  <c r="AD624" i="42"/>
  <c r="AD623" i="42"/>
  <c r="AD622" i="42"/>
  <c r="AD621" i="42"/>
  <c r="AD620" i="42"/>
  <c r="AD619" i="42"/>
  <c r="AD618" i="42"/>
  <c r="AD617" i="42"/>
  <c r="AD616" i="42"/>
  <c r="AD615" i="42"/>
  <c r="AD614" i="42"/>
  <c r="AD613" i="42"/>
  <c r="AD612" i="42"/>
  <c r="AD611" i="42"/>
  <c r="AD610" i="42"/>
  <c r="AD609" i="42"/>
  <c r="AD608" i="42"/>
  <c r="AD607" i="42"/>
  <c r="AD606" i="42"/>
  <c r="AD605" i="42"/>
  <c r="AD604" i="42"/>
  <c r="AD603" i="42"/>
  <c r="AD602" i="42"/>
  <c r="AD601" i="42"/>
  <c r="AD600" i="42"/>
  <c r="AD599" i="42"/>
  <c r="AD598" i="42"/>
  <c r="AD597" i="42"/>
  <c r="AD596" i="42"/>
  <c r="AD595" i="42"/>
  <c r="AD594" i="42"/>
  <c r="AD593" i="42"/>
  <c r="AD592" i="42"/>
  <c r="AD591" i="42"/>
  <c r="AD590" i="42"/>
  <c r="AD589" i="42"/>
  <c r="AD588" i="42"/>
  <c r="AD587" i="42"/>
  <c r="AD586" i="42"/>
  <c r="AD585" i="42"/>
  <c r="AD584" i="42"/>
  <c r="AD583" i="42"/>
  <c r="AD582" i="42"/>
  <c r="AD581" i="42"/>
  <c r="AD580" i="42"/>
  <c r="AD579" i="42"/>
  <c r="AD578" i="42"/>
  <c r="AD577" i="42"/>
  <c r="AD576" i="42"/>
  <c r="AD575" i="42"/>
  <c r="AD574" i="42"/>
  <c r="AD573" i="42"/>
  <c r="AD572" i="42"/>
  <c r="AD571" i="42"/>
  <c r="AD570" i="42"/>
  <c r="AD569" i="42"/>
  <c r="AD568" i="42"/>
  <c r="AD567" i="42"/>
  <c r="AD566" i="42"/>
  <c r="AD565" i="42"/>
  <c r="AD564" i="42"/>
  <c r="AD563" i="42"/>
  <c r="AD562" i="42"/>
  <c r="AD561" i="42"/>
  <c r="AD560" i="42"/>
  <c r="AD559" i="42"/>
  <c r="AD558" i="42"/>
  <c r="AD557" i="42"/>
  <c r="AD556" i="42"/>
  <c r="AD555" i="42"/>
  <c r="AD554" i="42"/>
  <c r="AD553" i="42"/>
  <c r="AD552" i="42"/>
  <c r="AD551" i="42"/>
  <c r="AD550" i="42"/>
  <c r="AD549" i="42"/>
  <c r="AD548" i="42"/>
  <c r="AD547" i="42"/>
  <c r="AD546" i="42"/>
  <c r="AD545" i="42"/>
  <c r="AD544" i="42"/>
  <c r="AD543" i="42"/>
  <c r="AD542" i="42"/>
  <c r="AD541" i="42"/>
  <c r="AD540" i="42"/>
  <c r="AD539" i="42"/>
  <c r="AD538" i="42"/>
  <c r="AD537" i="42"/>
  <c r="AD536" i="42"/>
  <c r="AD535" i="42"/>
  <c r="AD534" i="42"/>
  <c r="AD533" i="42"/>
  <c r="AD532" i="42"/>
  <c r="AD531" i="42"/>
  <c r="AD530" i="42"/>
  <c r="AD529" i="42"/>
  <c r="AD528" i="42"/>
  <c r="AD527" i="42"/>
  <c r="AD526" i="42"/>
  <c r="AD525" i="42"/>
  <c r="AD524" i="42"/>
  <c r="AD523" i="42"/>
  <c r="AD522" i="42"/>
  <c r="AD521" i="42"/>
  <c r="AD520" i="42"/>
  <c r="AD519" i="42"/>
  <c r="AD518" i="42"/>
  <c r="AD517" i="42"/>
  <c r="AD516" i="42"/>
  <c r="AD515" i="42"/>
  <c r="AD514" i="42"/>
  <c r="AD513" i="42"/>
  <c r="AD512" i="42"/>
  <c r="AD511" i="42"/>
  <c r="AD510" i="42"/>
  <c r="AD509" i="42"/>
  <c r="AD508" i="42"/>
  <c r="AD507" i="42"/>
  <c r="AD506" i="42"/>
  <c r="AD505" i="42"/>
  <c r="AD504" i="42"/>
  <c r="AD503" i="42"/>
  <c r="AD502" i="42"/>
  <c r="AD501" i="42"/>
  <c r="AD500" i="42"/>
  <c r="AD499" i="42"/>
  <c r="AD498" i="42"/>
  <c r="AD497" i="42"/>
  <c r="AD496" i="42"/>
  <c r="AD495" i="42"/>
  <c r="AD494" i="42"/>
  <c r="AD493" i="42"/>
  <c r="AD492" i="42"/>
  <c r="AD491" i="42"/>
  <c r="AD490" i="42"/>
  <c r="AD489" i="42"/>
  <c r="AD488" i="42"/>
  <c r="AD487" i="42"/>
  <c r="AD486" i="42"/>
  <c r="AD485" i="42"/>
  <c r="AD484" i="42"/>
  <c r="AD483" i="42"/>
  <c r="AD482" i="42"/>
  <c r="AD481" i="42"/>
  <c r="AD480" i="42"/>
  <c r="AD479" i="42"/>
  <c r="AD478" i="42"/>
  <c r="AD477" i="42"/>
  <c r="AD476" i="42"/>
  <c r="AD475" i="42"/>
  <c r="AD474" i="42"/>
  <c r="AD473" i="42"/>
  <c r="AD472" i="42"/>
  <c r="AD471" i="42"/>
  <c r="AD470" i="42"/>
  <c r="AD469" i="42"/>
  <c r="AD468" i="42"/>
  <c r="AD467" i="42"/>
  <c r="AD466" i="42"/>
  <c r="AD465" i="42"/>
  <c r="AD464" i="42"/>
  <c r="AD463" i="42"/>
  <c r="AD462" i="42"/>
  <c r="AD461" i="42"/>
  <c r="AD460" i="42"/>
  <c r="AD459" i="42"/>
  <c r="AD458" i="42"/>
  <c r="AD457" i="42"/>
  <c r="AD456" i="42"/>
  <c r="AD455" i="42"/>
  <c r="AD454" i="42"/>
  <c r="AD453" i="42"/>
  <c r="AD452" i="42"/>
  <c r="AD451" i="42"/>
  <c r="AD450" i="42"/>
  <c r="AD449" i="42"/>
  <c r="AD448" i="42"/>
  <c r="AD447" i="42"/>
  <c r="AD446" i="42"/>
  <c r="AD445" i="42"/>
  <c r="AD444" i="42"/>
  <c r="AD443" i="42"/>
  <c r="AD442" i="42"/>
  <c r="AD441" i="42"/>
  <c r="AD440" i="42"/>
  <c r="AD439" i="42"/>
  <c r="AD438" i="42"/>
  <c r="AD437" i="42"/>
  <c r="AD436" i="42"/>
  <c r="AD435" i="42"/>
  <c r="AD434" i="42"/>
  <c r="AD433" i="42"/>
  <c r="AD432" i="42"/>
  <c r="AD431" i="42"/>
  <c r="AD430" i="42"/>
  <c r="AD429" i="42"/>
  <c r="AD428" i="42"/>
  <c r="AD427" i="42"/>
  <c r="AD426" i="42"/>
  <c r="AD425" i="42"/>
  <c r="AD424" i="42"/>
  <c r="AD423" i="42"/>
  <c r="AD422" i="42"/>
  <c r="AD421" i="42"/>
  <c r="AD420" i="42"/>
  <c r="AD419" i="42"/>
  <c r="AD418" i="42"/>
  <c r="AD417" i="42"/>
  <c r="AD416" i="42"/>
  <c r="AD415" i="42"/>
  <c r="AD414" i="42"/>
  <c r="AD413" i="42"/>
  <c r="AD412" i="42"/>
  <c r="AD411" i="42"/>
  <c r="AD410" i="42"/>
  <c r="AD409" i="42"/>
  <c r="AD408" i="42"/>
  <c r="AD407" i="42"/>
  <c r="AD406" i="42"/>
  <c r="AD405" i="42"/>
  <c r="AD404" i="42"/>
  <c r="AD403" i="42"/>
  <c r="AD402" i="42"/>
  <c r="AD401" i="42"/>
  <c r="AD400" i="42"/>
  <c r="AD399" i="42"/>
  <c r="AD398" i="42"/>
  <c r="AD397" i="42"/>
  <c r="AD396" i="42"/>
  <c r="AD395" i="42"/>
  <c r="AD394" i="42"/>
  <c r="AD393" i="42"/>
  <c r="AD392" i="42"/>
  <c r="AD391" i="42"/>
  <c r="AD390" i="42"/>
  <c r="AD389" i="42"/>
  <c r="AD388" i="42"/>
  <c r="AD387" i="42"/>
  <c r="AD386" i="42"/>
  <c r="AD385" i="42"/>
  <c r="AD384" i="42"/>
  <c r="AD383" i="42"/>
  <c r="AD382" i="42"/>
  <c r="AD381" i="42"/>
  <c r="AD380" i="42"/>
  <c r="AD379" i="42"/>
  <c r="AD378" i="42"/>
  <c r="AD377" i="42"/>
  <c r="AD376" i="42"/>
  <c r="AD375" i="42"/>
  <c r="AD374" i="42"/>
  <c r="AD373" i="42"/>
  <c r="AD372" i="42"/>
  <c r="AD371" i="42"/>
  <c r="AD370" i="42"/>
  <c r="AD369" i="42"/>
  <c r="AD368" i="42"/>
  <c r="AD367" i="42"/>
  <c r="AD366" i="42"/>
  <c r="AD365" i="42"/>
  <c r="AD364" i="42"/>
  <c r="AD363" i="42"/>
  <c r="AD362" i="42"/>
  <c r="AD361" i="42"/>
  <c r="AD360" i="42"/>
  <c r="AD359" i="42"/>
  <c r="AD358" i="42"/>
  <c r="AD357" i="42"/>
  <c r="AD356" i="42"/>
  <c r="AD355" i="42"/>
  <c r="AD354" i="42"/>
  <c r="AD353" i="42"/>
  <c r="AD352" i="42"/>
  <c r="AD351" i="42"/>
  <c r="AD350" i="42"/>
  <c r="AD349" i="42"/>
  <c r="AD348" i="42"/>
  <c r="AD347" i="42"/>
  <c r="AD346" i="42"/>
  <c r="AD345" i="42"/>
  <c r="AD344" i="42"/>
  <c r="AD343" i="42"/>
  <c r="AD342" i="42"/>
  <c r="AD341" i="42"/>
  <c r="AD340" i="42"/>
  <c r="AD339" i="42"/>
  <c r="AD338" i="42"/>
  <c r="AD337" i="42"/>
  <c r="AD336" i="42"/>
  <c r="AD335" i="42"/>
  <c r="AD334" i="42"/>
  <c r="AD333" i="42"/>
  <c r="AD332" i="42"/>
  <c r="AD331" i="42"/>
  <c r="AD330" i="42"/>
  <c r="AD329" i="42"/>
  <c r="AD328" i="42"/>
  <c r="AD327" i="42"/>
  <c r="AD326" i="42"/>
  <c r="AD325" i="42"/>
  <c r="AD324" i="42"/>
  <c r="AD323" i="42"/>
  <c r="AD322" i="42"/>
  <c r="AD321" i="42"/>
  <c r="AD320" i="42"/>
  <c r="AD319" i="42"/>
  <c r="AD318" i="42"/>
  <c r="AD317" i="42"/>
  <c r="AD316" i="42"/>
  <c r="AD315" i="42"/>
  <c r="AD314" i="42"/>
  <c r="AD313" i="42"/>
  <c r="AD312" i="42"/>
  <c r="AD311" i="42"/>
  <c r="AD310" i="42"/>
  <c r="AD309" i="42"/>
  <c r="AD308" i="42"/>
  <c r="AD307" i="42"/>
  <c r="AD306" i="42"/>
  <c r="AD305" i="42"/>
  <c r="AD304" i="42"/>
  <c r="AD303" i="42"/>
  <c r="AD302" i="42"/>
  <c r="AD301" i="42"/>
  <c r="AD300" i="42"/>
  <c r="AD299" i="42"/>
  <c r="AD298" i="42"/>
  <c r="AD297" i="42"/>
  <c r="AD296" i="42"/>
  <c r="AD295" i="42"/>
  <c r="AD294" i="42"/>
  <c r="AD293" i="42"/>
  <c r="AD292" i="42"/>
  <c r="AD291" i="42"/>
  <c r="AD290" i="42"/>
  <c r="AD289" i="42"/>
  <c r="AD288" i="42"/>
  <c r="AD287" i="42"/>
  <c r="AD286" i="42"/>
  <c r="AD285" i="42"/>
  <c r="AD284" i="42"/>
  <c r="AD283" i="42"/>
  <c r="AD282" i="42"/>
  <c r="AD281" i="42"/>
  <c r="AD280" i="42"/>
  <c r="AD279" i="42"/>
  <c r="AD278" i="42"/>
  <c r="AD277" i="42"/>
  <c r="AD276" i="42"/>
  <c r="AD275" i="42"/>
  <c r="AD274" i="42"/>
  <c r="AD273" i="42"/>
  <c r="AD272" i="42"/>
  <c r="AD271" i="42"/>
  <c r="AD270" i="42"/>
  <c r="AD269" i="42"/>
  <c r="AD268" i="42"/>
  <c r="AD267" i="42"/>
  <c r="AD266" i="42"/>
  <c r="AD265" i="42"/>
  <c r="AD264" i="42"/>
  <c r="AD263" i="42"/>
  <c r="AD262" i="42"/>
  <c r="AD261" i="42"/>
  <c r="AD260" i="42"/>
  <c r="AD259" i="42"/>
  <c r="AD258" i="42"/>
  <c r="AD257" i="42"/>
  <c r="AD256" i="42"/>
  <c r="AD255" i="42"/>
  <c r="AD254" i="42"/>
  <c r="AD253" i="42"/>
  <c r="AD252" i="42"/>
  <c r="AD251" i="42"/>
  <c r="AD250" i="42"/>
  <c r="AD249" i="42"/>
  <c r="AD248" i="42"/>
  <c r="AD247" i="42"/>
  <c r="AD246" i="42"/>
  <c r="AD245" i="42"/>
  <c r="AD244" i="42"/>
  <c r="AD243" i="42"/>
  <c r="AD242" i="42"/>
  <c r="AD241" i="42"/>
  <c r="AD240" i="42"/>
  <c r="AD239" i="42"/>
  <c r="AD238" i="42"/>
  <c r="AD237" i="42"/>
  <c r="AD236" i="42"/>
  <c r="AD235" i="42"/>
  <c r="AD234" i="42"/>
  <c r="AD233" i="42"/>
  <c r="AD232" i="42"/>
  <c r="AD231" i="42"/>
  <c r="AD230" i="42"/>
  <c r="AD229" i="42"/>
  <c r="AD228" i="42"/>
  <c r="AD227" i="42"/>
  <c r="AD226" i="42"/>
  <c r="AD225" i="42"/>
  <c r="AD224" i="42"/>
  <c r="AD223" i="42"/>
  <c r="AD222" i="42"/>
  <c r="AD221" i="42"/>
  <c r="AD220" i="42"/>
  <c r="AD219" i="42"/>
  <c r="AD218" i="42"/>
  <c r="AD217" i="42"/>
  <c r="AD216" i="42"/>
  <c r="AD215" i="42"/>
  <c r="AD214" i="42"/>
  <c r="AD213" i="42"/>
  <c r="AD212" i="42"/>
  <c r="AD211" i="42"/>
  <c r="AD210" i="42"/>
  <c r="AD209" i="42"/>
  <c r="AD208" i="42"/>
  <c r="AD207" i="42"/>
  <c r="AD206" i="42"/>
  <c r="AD205" i="42"/>
  <c r="AD204" i="42"/>
  <c r="AD203" i="42"/>
  <c r="AD202" i="42"/>
  <c r="AD201" i="42"/>
  <c r="AD200" i="42"/>
  <c r="AD199" i="42"/>
  <c r="AD198" i="42"/>
  <c r="AD197" i="42"/>
  <c r="AD196" i="42"/>
  <c r="AD195" i="42"/>
  <c r="AD194" i="42"/>
  <c r="AD193" i="42"/>
  <c r="AD192" i="42"/>
  <c r="AD191" i="42"/>
  <c r="AD190" i="42"/>
  <c r="AD189" i="42"/>
  <c r="AD188" i="42"/>
  <c r="AD187" i="42"/>
  <c r="AD186" i="42"/>
  <c r="AD185" i="42"/>
  <c r="AD184" i="42"/>
  <c r="AD183" i="42"/>
  <c r="AD182" i="42"/>
  <c r="AD181" i="42"/>
  <c r="AD180" i="42"/>
  <c r="AD179" i="42"/>
  <c r="AD178" i="42"/>
  <c r="AD177" i="42"/>
  <c r="AD176" i="42"/>
  <c r="AD175" i="42"/>
  <c r="AD174" i="42"/>
  <c r="AD173" i="42"/>
  <c r="AD172" i="42"/>
  <c r="AD171" i="42"/>
  <c r="AD170" i="42"/>
  <c r="AD169" i="42"/>
  <c r="AD168" i="42"/>
  <c r="AD167" i="42"/>
  <c r="AD166" i="42"/>
  <c r="AD165" i="42"/>
  <c r="AD164" i="42"/>
  <c r="AD163" i="42"/>
  <c r="AD162" i="42"/>
  <c r="AD161" i="42"/>
  <c r="AD160" i="42"/>
  <c r="AD159" i="42"/>
  <c r="AD158" i="42"/>
  <c r="AD157" i="42"/>
  <c r="AD156" i="42"/>
  <c r="AD155" i="42"/>
  <c r="AD154" i="42"/>
  <c r="AD153" i="42"/>
  <c r="AD152" i="42"/>
  <c r="AD151" i="42"/>
  <c r="AD150" i="42"/>
  <c r="AD149" i="42"/>
  <c r="AD148" i="42"/>
  <c r="AD147" i="42"/>
  <c r="AD146" i="42"/>
  <c r="AD145" i="42"/>
  <c r="AD144" i="42"/>
  <c r="AD143" i="42"/>
  <c r="AD142" i="42"/>
  <c r="AD141" i="42"/>
  <c r="AD140" i="42"/>
  <c r="AD139" i="42"/>
  <c r="AD138" i="42"/>
  <c r="AD137" i="42"/>
  <c r="AD136" i="42"/>
  <c r="AD135" i="42"/>
  <c r="AD134" i="42"/>
  <c r="AD133" i="42"/>
  <c r="AD132" i="42"/>
  <c r="AD131" i="42"/>
  <c r="AD130" i="42"/>
  <c r="AD129" i="42"/>
  <c r="AD128" i="42"/>
  <c r="AD127" i="42"/>
  <c r="AD126" i="42"/>
  <c r="AD125" i="42"/>
  <c r="AD124" i="42"/>
  <c r="AD123" i="42"/>
  <c r="AD122" i="42"/>
  <c r="AD121" i="42"/>
  <c r="AD120" i="42"/>
  <c r="AD119" i="42"/>
  <c r="AD118" i="42"/>
  <c r="AD117" i="42"/>
  <c r="AD116" i="42"/>
  <c r="AD115" i="42"/>
  <c r="AD114" i="42"/>
  <c r="AD113" i="42"/>
  <c r="AD112" i="42"/>
  <c r="AD111" i="42"/>
  <c r="AD110" i="42"/>
  <c r="AD109" i="42"/>
  <c r="AD108" i="42"/>
  <c r="AD107" i="42"/>
  <c r="AD106" i="42"/>
  <c r="AD105" i="42"/>
  <c r="AD104" i="42"/>
  <c r="AD103" i="42"/>
  <c r="AD102" i="42"/>
  <c r="AD101" i="42"/>
  <c r="AD100" i="42"/>
  <c r="AD99" i="42"/>
  <c r="AD98" i="42"/>
  <c r="AD97" i="42"/>
  <c r="AD96" i="42"/>
  <c r="AD95" i="42"/>
  <c r="AD94" i="42"/>
  <c r="AD93" i="42"/>
  <c r="AD92" i="42"/>
  <c r="AD91" i="42"/>
  <c r="AD90" i="42"/>
  <c r="AD89" i="42"/>
  <c r="AD88" i="42"/>
  <c r="AD87" i="42"/>
  <c r="AD86" i="42"/>
  <c r="AD85" i="42"/>
  <c r="AD84" i="42"/>
  <c r="AD83" i="42"/>
  <c r="AD82" i="42"/>
  <c r="AD81" i="42"/>
  <c r="AD80" i="42"/>
  <c r="AD79" i="42"/>
  <c r="AD78" i="42"/>
  <c r="AD77" i="42"/>
  <c r="AD76" i="42"/>
  <c r="AD75" i="42"/>
  <c r="AD74" i="42"/>
  <c r="AD73" i="42"/>
  <c r="AD72" i="42"/>
  <c r="AD71" i="42"/>
  <c r="AD70" i="42"/>
  <c r="AD69" i="42"/>
  <c r="AD68" i="42"/>
  <c r="AD67" i="42"/>
  <c r="AD66" i="42"/>
  <c r="AD65" i="42"/>
  <c r="AD64" i="42"/>
  <c r="AD63" i="42"/>
  <c r="AD62" i="42"/>
  <c r="AD61" i="42"/>
  <c r="AD60" i="42"/>
  <c r="AD59" i="42"/>
  <c r="AD58" i="42"/>
  <c r="AD57" i="42"/>
  <c r="AD56" i="42"/>
  <c r="AD55" i="42"/>
  <c r="AD54" i="42"/>
  <c r="AD53" i="42"/>
  <c r="AD52" i="42"/>
  <c r="AD51" i="42"/>
  <c r="AD50" i="42"/>
  <c r="AD49" i="42"/>
  <c r="AD48" i="42"/>
  <c r="AD47" i="42"/>
  <c r="AD46" i="42"/>
  <c r="AD45" i="42"/>
  <c r="AD44" i="42"/>
  <c r="AD43" i="42"/>
  <c r="AD42" i="42"/>
  <c r="AD41" i="42"/>
  <c r="AD40" i="42"/>
  <c r="AD39" i="42"/>
  <c r="AD38" i="42"/>
  <c r="AD37" i="42"/>
  <c r="AD36" i="42"/>
  <c r="AD35" i="42"/>
  <c r="AD34" i="42"/>
  <c r="AD33" i="42"/>
  <c r="AD32" i="42"/>
  <c r="AD31" i="42"/>
  <c r="AD30" i="42"/>
  <c r="AD29" i="42"/>
  <c r="AD28" i="42"/>
  <c r="AD27" i="42"/>
  <c r="AD26" i="42"/>
  <c r="AD25" i="42"/>
  <c r="AD24" i="42"/>
  <c r="AD23" i="42"/>
  <c r="AD22" i="42"/>
  <c r="AD21" i="42"/>
  <c r="AD20" i="42"/>
  <c r="AD19" i="42"/>
  <c r="AD18" i="42"/>
  <c r="AD17" i="42"/>
  <c r="AD16" i="42"/>
  <c r="AD15" i="42"/>
  <c r="AD14" i="42"/>
  <c r="E13" i="81"/>
  <c r="AA11" i="42" l="1"/>
  <c r="AC11" i="42"/>
  <c r="AD11" i="42"/>
  <c r="J43" i="58"/>
  <c r="I43" i="58"/>
  <c r="F43" i="58"/>
  <c r="E43" i="58"/>
  <c r="J20" i="58"/>
  <c r="I20" i="58"/>
  <c r="F20" i="58"/>
  <c r="C3" i="78"/>
  <c r="C91" i="92" l="1"/>
  <c r="C92" i="92" s="1"/>
  <c r="C93" i="92" l="1" a="1"/>
  <c r="C93" i="92" s="1"/>
  <c r="C94" i="92" s="1"/>
  <c r="E165" i="78"/>
  <c r="D111" i="98" s="1"/>
  <c r="F111" i="98" s="1"/>
  <c r="J267" i="78"/>
  <c r="J266" i="78"/>
  <c r="J251" i="78"/>
  <c r="J250" i="78"/>
  <c r="J235" i="78"/>
  <c r="J234" i="78"/>
  <c r="J218" i="78"/>
  <c r="J217" i="78"/>
  <c r="J202" i="78"/>
  <c r="J201" i="78"/>
  <c r="I100" i="78"/>
  <c r="I99" i="78"/>
  <c r="I94" i="78"/>
  <c r="I93" i="78"/>
  <c r="I88" i="78"/>
  <c r="I87" i="78"/>
  <c r="I42" i="78"/>
  <c r="I41" i="78"/>
  <c r="E385" i="78"/>
  <c r="D116" i="98" s="1"/>
  <c r="F116" i="98" s="1"/>
  <c r="E369" i="78"/>
  <c r="D115" i="98" s="1"/>
  <c r="F115" i="98" s="1"/>
  <c r="E249" i="78"/>
  <c r="E233" i="78"/>
  <c r="E216" i="78"/>
  <c r="E213" i="78" s="1"/>
  <c r="D113" i="98" s="1"/>
  <c r="F113" i="98" s="1"/>
  <c r="E200" i="78"/>
  <c r="E197" i="78" s="1"/>
  <c r="D112" i="98" s="1"/>
  <c r="F112" i="98" s="1"/>
  <c r="E184" i="78"/>
  <c r="E181" i="78" s="1"/>
  <c r="E40" i="78"/>
  <c r="E24" i="78"/>
  <c r="I97" i="78"/>
  <c r="I91" i="78"/>
  <c r="I85" i="78"/>
  <c r="E98" i="78"/>
  <c r="D110" i="98" s="1"/>
  <c r="F110" i="98" s="1"/>
  <c r="E92" i="78"/>
  <c r="D109" i="98" s="1"/>
  <c r="F109" i="98" s="1"/>
  <c r="I347" i="78"/>
  <c r="I330" i="78"/>
  <c r="I314" i="78"/>
  <c r="I308" i="78"/>
  <c r="I302" i="78"/>
  <c r="I293" i="78"/>
  <c r="I287" i="78"/>
  <c r="I281" i="78"/>
  <c r="J264" i="78"/>
  <c r="J248" i="78"/>
  <c r="J232" i="78"/>
  <c r="J215" i="78"/>
  <c r="J199" i="78"/>
  <c r="I55" i="78"/>
  <c r="I39" i="78"/>
  <c r="I23" i="78"/>
  <c r="E21" i="78" l="1"/>
  <c r="D104" i="98" s="1"/>
  <c r="F104" i="98" s="1"/>
  <c r="I24" i="78"/>
  <c r="E439" i="78"/>
  <c r="F439" i="78"/>
  <c r="J439" i="78" s="1"/>
  <c r="F437" i="78"/>
  <c r="J437" i="78" s="1"/>
  <c r="E437" i="78"/>
  <c r="F435" i="78"/>
  <c r="J435" i="78" s="1"/>
  <c r="E435" i="78"/>
  <c r="E441" i="78"/>
  <c r="F441" i="78"/>
  <c r="J441" i="78" s="1"/>
  <c r="F436" i="78"/>
  <c r="J436" i="78" s="1"/>
  <c r="E436" i="78"/>
  <c r="F442" i="78"/>
  <c r="J442" i="78" s="1"/>
  <c r="E442" i="78"/>
  <c r="E438" i="78"/>
  <c r="F438" i="78"/>
  <c r="J438" i="78" s="1"/>
  <c r="I92" i="78"/>
  <c r="I98" i="78"/>
  <c r="J265" i="78"/>
  <c r="E262" i="78"/>
  <c r="J249" i="78"/>
  <c r="E246" i="78"/>
  <c r="I40" i="78"/>
  <c r="E37" i="78"/>
  <c r="D105" i="98" s="1"/>
  <c r="F105" i="98" s="1"/>
  <c r="J233" i="78"/>
  <c r="E230" i="78"/>
  <c r="D114" i="98" s="1"/>
  <c r="F114" i="98" s="1"/>
  <c r="I86" i="78"/>
  <c r="E101" i="78"/>
  <c r="D107" i="98" s="1"/>
  <c r="J200" i="78"/>
  <c r="J216" i="78"/>
  <c r="F85" i="58"/>
  <c r="F429" i="78" l="1"/>
  <c r="J429" i="78" s="1"/>
  <c r="E429" i="78"/>
  <c r="E440" i="78"/>
  <c r="F440" i="78"/>
  <c r="J440" i="78" s="1"/>
  <c r="F430" i="78"/>
  <c r="J430" i="78" s="1"/>
  <c r="E430" i="78"/>
  <c r="F433" i="78"/>
  <c r="E71" i="13"/>
  <c r="F13" i="12"/>
  <c r="E13" i="12"/>
  <c r="F132" i="13" l="1"/>
  <c r="E93" i="98"/>
  <c r="E43" i="27"/>
  <c r="E24" i="27"/>
  <c r="E101" i="27" l="1"/>
  <c r="D56" i="98"/>
  <c r="F56" i="98" s="1"/>
  <c r="F101" i="27"/>
  <c r="H101" i="27" s="1"/>
  <c r="F34" i="34"/>
  <c r="G34" i="34" s="1"/>
  <c r="D34" i="34"/>
  <c r="K45" i="84"/>
  <c r="K44" i="84"/>
  <c r="K35" i="84"/>
  <c r="K34" i="84"/>
  <c r="AN15" i="42"/>
  <c r="AN16" i="42"/>
  <c r="AN17" i="42"/>
  <c r="AN18" i="42"/>
  <c r="AN19" i="42"/>
  <c r="AN20" i="42"/>
  <c r="AN21" i="42"/>
  <c r="AN22" i="42"/>
  <c r="AN23" i="42"/>
  <c r="AN24" i="42"/>
  <c r="AN25" i="42"/>
  <c r="AN26" i="42"/>
  <c r="AN27" i="42"/>
  <c r="AN28" i="42"/>
  <c r="AN29" i="42"/>
  <c r="AN30" i="42"/>
  <c r="AN31" i="42"/>
  <c r="AN32" i="42"/>
  <c r="AN33" i="42"/>
  <c r="AN34" i="42"/>
  <c r="AN35" i="42"/>
  <c r="AN36" i="42"/>
  <c r="AN37" i="42"/>
  <c r="AN38" i="42"/>
  <c r="AN39" i="42"/>
  <c r="AN40" i="42"/>
  <c r="AN41" i="42"/>
  <c r="AN42" i="42"/>
  <c r="AN43" i="42"/>
  <c r="AN44" i="42"/>
  <c r="AN45" i="42"/>
  <c r="AN46" i="42"/>
  <c r="AN47" i="42"/>
  <c r="AN48" i="42"/>
  <c r="AN49" i="42"/>
  <c r="AN50" i="42"/>
  <c r="AN51" i="42"/>
  <c r="AN52" i="42"/>
  <c r="AN53" i="42"/>
  <c r="AN54" i="42"/>
  <c r="AN55" i="42"/>
  <c r="AN56" i="42"/>
  <c r="AN57" i="42"/>
  <c r="AN58" i="42"/>
  <c r="AN59" i="42"/>
  <c r="AN60" i="42"/>
  <c r="AN61" i="42"/>
  <c r="AN62" i="42"/>
  <c r="AN63" i="42"/>
  <c r="AN64" i="42"/>
  <c r="AN65" i="42"/>
  <c r="AN66" i="42"/>
  <c r="AN67" i="42"/>
  <c r="AN68" i="42"/>
  <c r="AN69" i="42"/>
  <c r="AN70" i="42"/>
  <c r="AN71" i="42"/>
  <c r="AN72" i="42"/>
  <c r="AN73" i="42"/>
  <c r="AN74" i="42"/>
  <c r="AN75" i="42"/>
  <c r="AN76" i="42"/>
  <c r="AN77" i="42"/>
  <c r="AN78" i="42"/>
  <c r="AN79" i="42"/>
  <c r="AN80" i="42"/>
  <c r="AN81" i="42"/>
  <c r="AN82" i="42"/>
  <c r="AN83" i="42"/>
  <c r="AN84" i="42"/>
  <c r="AN85" i="42"/>
  <c r="AN86" i="42"/>
  <c r="AN87" i="42"/>
  <c r="AN88" i="42"/>
  <c r="AN89" i="42"/>
  <c r="AN90" i="42"/>
  <c r="AN91" i="42"/>
  <c r="AN92" i="42"/>
  <c r="AN93" i="42"/>
  <c r="AN94" i="42"/>
  <c r="AN95" i="42"/>
  <c r="AN96" i="42"/>
  <c r="AN97" i="42"/>
  <c r="AN98" i="42"/>
  <c r="AN99" i="42"/>
  <c r="AN100" i="42"/>
  <c r="AN101" i="42"/>
  <c r="AN102" i="42"/>
  <c r="AN103" i="42"/>
  <c r="AN104" i="42"/>
  <c r="AN105" i="42"/>
  <c r="AN106" i="42"/>
  <c r="AN107" i="42"/>
  <c r="AN108" i="42"/>
  <c r="AN109" i="42"/>
  <c r="AN110" i="42"/>
  <c r="AN111" i="42"/>
  <c r="AN112" i="42"/>
  <c r="AN113" i="42"/>
  <c r="AN114" i="42"/>
  <c r="AN115" i="42"/>
  <c r="AN116" i="42"/>
  <c r="AN117" i="42"/>
  <c r="AN118" i="42"/>
  <c r="AN119" i="4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N136" i="42"/>
  <c r="AN137" i="42"/>
  <c r="AN138" i="42"/>
  <c r="AN139" i="42"/>
  <c r="AN140" i="42"/>
  <c r="AN141" i="42"/>
  <c r="AN142" i="42"/>
  <c r="AN143" i="42"/>
  <c r="AN144" i="42"/>
  <c r="AN145" i="42"/>
  <c r="AN146" i="42"/>
  <c r="AN147" i="42"/>
  <c r="AN148" i="42"/>
  <c r="AN149" i="42"/>
  <c r="AN150" i="42"/>
  <c r="AN151" i="42"/>
  <c r="AN152" i="42"/>
  <c r="AN153" i="42"/>
  <c r="AN154" i="42"/>
  <c r="AN155" i="42"/>
  <c r="AN156" i="42"/>
  <c r="AN157" i="42"/>
  <c r="AN158" i="42"/>
  <c r="AN159" i="42"/>
  <c r="AN160" i="42"/>
  <c r="AN161" i="42"/>
  <c r="AN162" i="42"/>
  <c r="AN163" i="42"/>
  <c r="AN164" i="42"/>
  <c r="AN165" i="42"/>
  <c r="AN166" i="42"/>
  <c r="AN167" i="42"/>
  <c r="AN168" i="42"/>
  <c r="AN169" i="42"/>
  <c r="AN170" i="42"/>
  <c r="AN171" i="42"/>
  <c r="AN172" i="42"/>
  <c r="AN173" i="42"/>
  <c r="AN174" i="42"/>
  <c r="AN175" i="42"/>
  <c r="AN176" i="42"/>
  <c r="AN177" i="42"/>
  <c r="AN178" i="42"/>
  <c r="AN179" i="42"/>
  <c r="AN180" i="42"/>
  <c r="AN181" i="42"/>
  <c r="AN182" i="42"/>
  <c r="AN183" i="42"/>
  <c r="AN184" i="42"/>
  <c r="AN185" i="42"/>
  <c r="AN186" i="42"/>
  <c r="AN187" i="42"/>
  <c r="AN188" i="42"/>
  <c r="AN189" i="42"/>
  <c r="AN190" i="42"/>
  <c r="AN191" i="42"/>
  <c r="AN192" i="42"/>
  <c r="AN193" i="42"/>
  <c r="AN194" i="42"/>
  <c r="AN195" i="42"/>
  <c r="AN196" i="42"/>
  <c r="AN197" i="42"/>
  <c r="AN198" i="42"/>
  <c r="AN199" i="42"/>
  <c r="AN200" i="42"/>
  <c r="AN201" i="42"/>
  <c r="AN202" i="42"/>
  <c r="AN203" i="42"/>
  <c r="AN204" i="42"/>
  <c r="AN205" i="42"/>
  <c r="AN206" i="42"/>
  <c r="AN207" i="42"/>
  <c r="AN208" i="42"/>
  <c r="AN209" i="42"/>
  <c r="AN210" i="42"/>
  <c r="AN211" i="42"/>
  <c r="AN212" i="42"/>
  <c r="AN213" i="42"/>
  <c r="AN214" i="42"/>
  <c r="AN215" i="42"/>
  <c r="AN216" i="42"/>
  <c r="AN217" i="42"/>
  <c r="AN218" i="42"/>
  <c r="AN219" i="42"/>
  <c r="AN220" i="42"/>
  <c r="AN221" i="42"/>
  <c r="AN222" i="42"/>
  <c r="AN223" i="42"/>
  <c r="AN224" i="42"/>
  <c r="AN225" i="42"/>
  <c r="AN226" i="42"/>
  <c r="AN227" i="42"/>
  <c r="AN228" i="42"/>
  <c r="AN229" i="42"/>
  <c r="AN230" i="42"/>
  <c r="AN231" i="42"/>
  <c r="AN232" i="42"/>
  <c r="AN233" i="42"/>
  <c r="AN234" i="42"/>
  <c r="AN235" i="42"/>
  <c r="AN236" i="42"/>
  <c r="AN237" i="42"/>
  <c r="AN238" i="42"/>
  <c r="AN239" i="42"/>
  <c r="AN240" i="42"/>
  <c r="AN241" i="42"/>
  <c r="AN242" i="42"/>
  <c r="AN243" i="42"/>
  <c r="AN244" i="42"/>
  <c r="AN245" i="42"/>
  <c r="AN246" i="42"/>
  <c r="AN247" i="42"/>
  <c r="AN248" i="42"/>
  <c r="AN249" i="42"/>
  <c r="AN250" i="42"/>
  <c r="AN251" i="42"/>
  <c r="AN252" i="42"/>
  <c r="AN253" i="42"/>
  <c r="AN254" i="42"/>
  <c r="AN255" i="42"/>
  <c r="AN256" i="42"/>
  <c r="AN257" i="42"/>
  <c r="AN258" i="42"/>
  <c r="AN259" i="42"/>
  <c r="AN260" i="42"/>
  <c r="AN261" i="42"/>
  <c r="AN262" i="42"/>
  <c r="AN263" i="42"/>
  <c r="AN264" i="42"/>
  <c r="AN265" i="42"/>
  <c r="AN266" i="42"/>
  <c r="AN267" i="42"/>
  <c r="AN268" i="42"/>
  <c r="AN269" i="42"/>
  <c r="AN270" i="42"/>
  <c r="AN271" i="42"/>
  <c r="AN272" i="42"/>
  <c r="AN273" i="42"/>
  <c r="AN274" i="42"/>
  <c r="AN275" i="42"/>
  <c r="AN276" i="42"/>
  <c r="AN277" i="42"/>
  <c r="AN278" i="42"/>
  <c r="AN279" i="42"/>
  <c r="AN280" i="42"/>
  <c r="AN281" i="42"/>
  <c r="AN282" i="42"/>
  <c r="AN283" i="42"/>
  <c r="AN284" i="42"/>
  <c r="AN285" i="42"/>
  <c r="AN286" i="42"/>
  <c r="AN287" i="42"/>
  <c r="AN288" i="42"/>
  <c r="AN289" i="42"/>
  <c r="AN290" i="42"/>
  <c r="AN291" i="42"/>
  <c r="AN292" i="42"/>
  <c r="AN293" i="42"/>
  <c r="AN294" i="42"/>
  <c r="AN295" i="42"/>
  <c r="AN296" i="42"/>
  <c r="AN297" i="42"/>
  <c r="AN298" i="42"/>
  <c r="AN299" i="42"/>
  <c r="AN300" i="42"/>
  <c r="AN301" i="42"/>
  <c r="AN302" i="42"/>
  <c r="AN303" i="42"/>
  <c r="AN304" i="42"/>
  <c r="AN305" i="42"/>
  <c r="AN306" i="42"/>
  <c r="AN307" i="42"/>
  <c r="AN308" i="42"/>
  <c r="AN309" i="42"/>
  <c r="AN310" i="42"/>
  <c r="AN311" i="42"/>
  <c r="AN312" i="42"/>
  <c r="AN313" i="42"/>
  <c r="AN314" i="42"/>
  <c r="AN315" i="42"/>
  <c r="AN316" i="42"/>
  <c r="AN317" i="42"/>
  <c r="AN318" i="42"/>
  <c r="AN319" i="42"/>
  <c r="AN320" i="42"/>
  <c r="AN321" i="42"/>
  <c r="AN322" i="42"/>
  <c r="AN323" i="42"/>
  <c r="AN324" i="42"/>
  <c r="AN325" i="42"/>
  <c r="AN326" i="42"/>
  <c r="AN327" i="42"/>
  <c r="AN328" i="42"/>
  <c r="AN329" i="42"/>
  <c r="AN330" i="42"/>
  <c r="AN331" i="42"/>
  <c r="AN332" i="42"/>
  <c r="AN333" i="42"/>
  <c r="AN334" i="42"/>
  <c r="AN335" i="42"/>
  <c r="AN336" i="42"/>
  <c r="AN337" i="42"/>
  <c r="AN338" i="42"/>
  <c r="AN339" i="42"/>
  <c r="AN340" i="42"/>
  <c r="AN341" i="42"/>
  <c r="AN342" i="42"/>
  <c r="AN343" i="42"/>
  <c r="AN344" i="42"/>
  <c r="AN345" i="42"/>
  <c r="AN346" i="42"/>
  <c r="AN347" i="42"/>
  <c r="AN348" i="42"/>
  <c r="AN349" i="42"/>
  <c r="AN350" i="42"/>
  <c r="AN351" i="42"/>
  <c r="AN352" i="42"/>
  <c r="AN353" i="42"/>
  <c r="AN354" i="42"/>
  <c r="AN355" i="42"/>
  <c r="AN356" i="42"/>
  <c r="AN357" i="42"/>
  <c r="AN358" i="42"/>
  <c r="AN359" i="42"/>
  <c r="AN360" i="42"/>
  <c r="AN361" i="42"/>
  <c r="AN362" i="42"/>
  <c r="AN363" i="42"/>
  <c r="AN364" i="42"/>
  <c r="AN365" i="42"/>
  <c r="AN366" i="42"/>
  <c r="AN367" i="42"/>
  <c r="AN368" i="42"/>
  <c r="AN369" i="42"/>
  <c r="AN370" i="42"/>
  <c r="AN371" i="42"/>
  <c r="AN372" i="42"/>
  <c r="AN373" i="42"/>
  <c r="AN374" i="42"/>
  <c r="AN375" i="42"/>
  <c r="AN376" i="42"/>
  <c r="AN377" i="42"/>
  <c r="AN378" i="42"/>
  <c r="AN379" i="42"/>
  <c r="AN380" i="42"/>
  <c r="AN381" i="42"/>
  <c r="AN382" i="42"/>
  <c r="AN383" i="42"/>
  <c r="AN384" i="42"/>
  <c r="AN385" i="42"/>
  <c r="AN386" i="42"/>
  <c r="AN387" i="42"/>
  <c r="AN388" i="42"/>
  <c r="AN389" i="42"/>
  <c r="AN390" i="42"/>
  <c r="AN391" i="42"/>
  <c r="AN392" i="42"/>
  <c r="AN393" i="42"/>
  <c r="AN394" i="42"/>
  <c r="AN395" i="42"/>
  <c r="AN396" i="42"/>
  <c r="AN397" i="42"/>
  <c r="AN398" i="42"/>
  <c r="AN399" i="42"/>
  <c r="AN400" i="42"/>
  <c r="AN401" i="42"/>
  <c r="AN402" i="42"/>
  <c r="AN403" i="42"/>
  <c r="AN404" i="42"/>
  <c r="AN405" i="42"/>
  <c r="AN406" i="42"/>
  <c r="AN407" i="42"/>
  <c r="AN408" i="42"/>
  <c r="AN409" i="42"/>
  <c r="AN410" i="42"/>
  <c r="AN411" i="42"/>
  <c r="AN412" i="42"/>
  <c r="AN413" i="42"/>
  <c r="AN414" i="42"/>
  <c r="AN415" i="42"/>
  <c r="AN416" i="42"/>
  <c r="AN417" i="42"/>
  <c r="AN418" i="42"/>
  <c r="AN419" i="42"/>
  <c r="AN420" i="42"/>
  <c r="AN421" i="42"/>
  <c r="AN422" i="42"/>
  <c r="AN423" i="42"/>
  <c r="AN424" i="42"/>
  <c r="AN425" i="42"/>
  <c r="AN426" i="42"/>
  <c r="AN427" i="42"/>
  <c r="AN428" i="42"/>
  <c r="AN429" i="42"/>
  <c r="AN430" i="42"/>
  <c r="AN431" i="42"/>
  <c r="AN432" i="42"/>
  <c r="AN433" i="42"/>
  <c r="AN434" i="42"/>
  <c r="AN435" i="42"/>
  <c r="AN436" i="42"/>
  <c r="AN437" i="42"/>
  <c r="AN438" i="42"/>
  <c r="AN439" i="42"/>
  <c r="AN440" i="42"/>
  <c r="AN441" i="42"/>
  <c r="AN442" i="42"/>
  <c r="AN443" i="42"/>
  <c r="AN444" i="42"/>
  <c r="AN445" i="42"/>
  <c r="AN446" i="42"/>
  <c r="AN447" i="42"/>
  <c r="AN448" i="42"/>
  <c r="AN449" i="42"/>
  <c r="AN450" i="42"/>
  <c r="AN451" i="42"/>
  <c r="AN452" i="42"/>
  <c r="AN453" i="42"/>
  <c r="AN454" i="42"/>
  <c r="AN455" i="42"/>
  <c r="AN456" i="42"/>
  <c r="AN457" i="42"/>
  <c r="AN458" i="42"/>
  <c r="AN459" i="42"/>
  <c r="AN460" i="42"/>
  <c r="AN461" i="42"/>
  <c r="AN462" i="42"/>
  <c r="AN463" i="42"/>
  <c r="AN464" i="42"/>
  <c r="AN465" i="42"/>
  <c r="AN466" i="42"/>
  <c r="AN467" i="42"/>
  <c r="AN468" i="42"/>
  <c r="AN469" i="42"/>
  <c r="AN470" i="42"/>
  <c r="AN471" i="42"/>
  <c r="AN472" i="42"/>
  <c r="AN473" i="42"/>
  <c r="AN474" i="42"/>
  <c r="AN475" i="42"/>
  <c r="AN476" i="42"/>
  <c r="AN477" i="42"/>
  <c r="AN478" i="42"/>
  <c r="AN479" i="42"/>
  <c r="AN480" i="42"/>
  <c r="AN481" i="42"/>
  <c r="AN482" i="42"/>
  <c r="AN483" i="42"/>
  <c r="AN484" i="42"/>
  <c r="AN485" i="42"/>
  <c r="AN486" i="42"/>
  <c r="AN487" i="42"/>
  <c r="AN488" i="42"/>
  <c r="AN489" i="42"/>
  <c r="AN490" i="42"/>
  <c r="AN491" i="42"/>
  <c r="AN492" i="42"/>
  <c r="AN493" i="42"/>
  <c r="AN494" i="42"/>
  <c r="AN495" i="42"/>
  <c r="AN496" i="42"/>
  <c r="AN497" i="42"/>
  <c r="AN498" i="42"/>
  <c r="AN499" i="42"/>
  <c r="AN500" i="42"/>
  <c r="AN501" i="42"/>
  <c r="AN502" i="42"/>
  <c r="AN503" i="42"/>
  <c r="AN504" i="42"/>
  <c r="AN505" i="42"/>
  <c r="AN506" i="42"/>
  <c r="AN507" i="42"/>
  <c r="AN508" i="42"/>
  <c r="AN509" i="42"/>
  <c r="AN510" i="42"/>
  <c r="AN511" i="42"/>
  <c r="AN512" i="42"/>
  <c r="AN513" i="42"/>
  <c r="AN514" i="42"/>
  <c r="AN515" i="42"/>
  <c r="AN516" i="42"/>
  <c r="AN517" i="42"/>
  <c r="AN518" i="42"/>
  <c r="AN519" i="42"/>
  <c r="AN520" i="42"/>
  <c r="AN521" i="42"/>
  <c r="AN522" i="42"/>
  <c r="AN523" i="42"/>
  <c r="AN524" i="42"/>
  <c r="AN525" i="42"/>
  <c r="AN526" i="42"/>
  <c r="AN527" i="42"/>
  <c r="AN528" i="42"/>
  <c r="AN529" i="42"/>
  <c r="AN530" i="42"/>
  <c r="AN531" i="42"/>
  <c r="AN532" i="42"/>
  <c r="AN533" i="42"/>
  <c r="AN534" i="42"/>
  <c r="AN535" i="42"/>
  <c r="AN536" i="42"/>
  <c r="AN537" i="42"/>
  <c r="AN538" i="42"/>
  <c r="AN539" i="42"/>
  <c r="AN540" i="42"/>
  <c r="AN541" i="42"/>
  <c r="AN542" i="42"/>
  <c r="AN543" i="42"/>
  <c r="AN544" i="42"/>
  <c r="AN545" i="42"/>
  <c r="AN546" i="42"/>
  <c r="AN547" i="42"/>
  <c r="AN548" i="42"/>
  <c r="AN549" i="42"/>
  <c r="AN550" i="42"/>
  <c r="AN551" i="42"/>
  <c r="AN552" i="42"/>
  <c r="AN553" i="42"/>
  <c r="AN554" i="42"/>
  <c r="AN555" i="42"/>
  <c r="AN556" i="42"/>
  <c r="AN557" i="42"/>
  <c r="AN558" i="42"/>
  <c r="AN559" i="42"/>
  <c r="AN560" i="42"/>
  <c r="AN561" i="42"/>
  <c r="AN562" i="42"/>
  <c r="AN563" i="42"/>
  <c r="AN564" i="42"/>
  <c r="AN565" i="42"/>
  <c r="AN566" i="42"/>
  <c r="AN567" i="42"/>
  <c r="AN568" i="42"/>
  <c r="AN569" i="42"/>
  <c r="AN570" i="42"/>
  <c r="AN571" i="42"/>
  <c r="AN572" i="42"/>
  <c r="AN573" i="42"/>
  <c r="AN574" i="42"/>
  <c r="AN575" i="42"/>
  <c r="AN576" i="42"/>
  <c r="AN577" i="42"/>
  <c r="AN578" i="42"/>
  <c r="AN579" i="42"/>
  <c r="AN580" i="42"/>
  <c r="AN581" i="42"/>
  <c r="AN582" i="42"/>
  <c r="AN583" i="42"/>
  <c r="AN584" i="42"/>
  <c r="AN585" i="42"/>
  <c r="AN586" i="42"/>
  <c r="AN587" i="42"/>
  <c r="AN588" i="42"/>
  <c r="AN589" i="42"/>
  <c r="AN590" i="42"/>
  <c r="AN591" i="42"/>
  <c r="AN592" i="42"/>
  <c r="AN593" i="42"/>
  <c r="AN594" i="42"/>
  <c r="AN595" i="42"/>
  <c r="AN596" i="42"/>
  <c r="AN597" i="42"/>
  <c r="AN598" i="42"/>
  <c r="AN599" i="42"/>
  <c r="AN600" i="42"/>
  <c r="AN601" i="42"/>
  <c r="AN602" i="42"/>
  <c r="AN603" i="42"/>
  <c r="AN604" i="42"/>
  <c r="AN605" i="42"/>
  <c r="AN606" i="42"/>
  <c r="AN607" i="42"/>
  <c r="AN608" i="42"/>
  <c r="AN609" i="42"/>
  <c r="AN610" i="42"/>
  <c r="AN611" i="42"/>
  <c r="AN612" i="42"/>
  <c r="AN613" i="42"/>
  <c r="AN614" i="42"/>
  <c r="AN615" i="42"/>
  <c r="AN616" i="42"/>
  <c r="AN617" i="42"/>
  <c r="AN618" i="42"/>
  <c r="AN619" i="42"/>
  <c r="AN620" i="42"/>
  <c r="AN621" i="42"/>
  <c r="AN622" i="42"/>
  <c r="AN623" i="42"/>
  <c r="AN624" i="42"/>
  <c r="AN625" i="42"/>
  <c r="AN626" i="42"/>
  <c r="AN627" i="42"/>
  <c r="AN628" i="42"/>
  <c r="AN629" i="42"/>
  <c r="AN630" i="42"/>
  <c r="AN631" i="42"/>
  <c r="AN632" i="42"/>
  <c r="AN633" i="42"/>
  <c r="AN634" i="42"/>
  <c r="AN635" i="42"/>
  <c r="AN636" i="42"/>
  <c r="AN637" i="42"/>
  <c r="AN638" i="42"/>
  <c r="AN639" i="42"/>
  <c r="AN640" i="42"/>
  <c r="AN641" i="42"/>
  <c r="AN642" i="42"/>
  <c r="AN643" i="42"/>
  <c r="AN644" i="42"/>
  <c r="AN645" i="42"/>
  <c r="AN646" i="42"/>
  <c r="AN647" i="42"/>
  <c r="AN648" i="42"/>
  <c r="AN649" i="42"/>
  <c r="AN650" i="42"/>
  <c r="AN651" i="42"/>
  <c r="AN652" i="42"/>
  <c r="AN653" i="42"/>
  <c r="AN654" i="42"/>
  <c r="AN655" i="42"/>
  <c r="AN656" i="42"/>
  <c r="AN657" i="42"/>
  <c r="AN658" i="42"/>
  <c r="AN659" i="42"/>
  <c r="AN660" i="42"/>
  <c r="AN661" i="42"/>
  <c r="AN662" i="42"/>
  <c r="AN663" i="42"/>
  <c r="AN664" i="42"/>
  <c r="AN665" i="42"/>
  <c r="AN666" i="42"/>
  <c r="AN667" i="42"/>
  <c r="AN668" i="42"/>
  <c r="AN669" i="42"/>
  <c r="AN670" i="42"/>
  <c r="AN671" i="42"/>
  <c r="AN672" i="42"/>
  <c r="AN673" i="42"/>
  <c r="AN674" i="42"/>
  <c r="AN675" i="42"/>
  <c r="AN676" i="42"/>
  <c r="AN677" i="42"/>
  <c r="AN678" i="42"/>
  <c r="AN679" i="42"/>
  <c r="AN680" i="42"/>
  <c r="AN681" i="42"/>
  <c r="AN682" i="42"/>
  <c r="AN683" i="42"/>
  <c r="AN684" i="42"/>
  <c r="AN685" i="42"/>
  <c r="AN686" i="42"/>
  <c r="AN687" i="42"/>
  <c r="AN688" i="42"/>
  <c r="AN689" i="42"/>
  <c r="AN690" i="42"/>
  <c r="AN691" i="42"/>
  <c r="AN692" i="42"/>
  <c r="AN693" i="42"/>
  <c r="AN694" i="42"/>
  <c r="AN695" i="42"/>
  <c r="AN696" i="42"/>
  <c r="AN697" i="42"/>
  <c r="AN698" i="42"/>
  <c r="AN699" i="42"/>
  <c r="AN700" i="42"/>
  <c r="AN701" i="42"/>
  <c r="AN702" i="42"/>
  <c r="AN703" i="42"/>
  <c r="AN704" i="42"/>
  <c r="AN705" i="42"/>
  <c r="AN706" i="42"/>
  <c r="AN707" i="42"/>
  <c r="AN708" i="42"/>
  <c r="AN709" i="42"/>
  <c r="AN710" i="42"/>
  <c r="AN711" i="42"/>
  <c r="AN712" i="42"/>
  <c r="AN713" i="42"/>
  <c r="AN714" i="42"/>
  <c r="AN715" i="42"/>
  <c r="AN716" i="42"/>
  <c r="AN717" i="42"/>
  <c r="AN718" i="42"/>
  <c r="AN719" i="42"/>
  <c r="AN720" i="42"/>
  <c r="AN721" i="42"/>
  <c r="AN722" i="42"/>
  <c r="AN723" i="42"/>
  <c r="AN724" i="42"/>
  <c r="AN725" i="42"/>
  <c r="AN726" i="42"/>
  <c r="AN727" i="42"/>
  <c r="AN728" i="42"/>
  <c r="AN729" i="42"/>
  <c r="AN730" i="42"/>
  <c r="AN731" i="42"/>
  <c r="AN732" i="42"/>
  <c r="AN733" i="42"/>
  <c r="AN734" i="42"/>
  <c r="AN735" i="42"/>
  <c r="AN736" i="42"/>
  <c r="AN737" i="42"/>
  <c r="AN738" i="42"/>
  <c r="AN739" i="42"/>
  <c r="AN740" i="42"/>
  <c r="AN741" i="42"/>
  <c r="AN742" i="42"/>
  <c r="AN743" i="42"/>
  <c r="AN744" i="42"/>
  <c r="AN745" i="42"/>
  <c r="AN746" i="42"/>
  <c r="AN747" i="42"/>
  <c r="AN748" i="42"/>
  <c r="AN749" i="42"/>
  <c r="AN750" i="42"/>
  <c r="AN751" i="42"/>
  <c r="AN752" i="42"/>
  <c r="AN753" i="42"/>
  <c r="AN754" i="42"/>
  <c r="AN755" i="42"/>
  <c r="AN756" i="42"/>
  <c r="AN757" i="42"/>
  <c r="AN758" i="42"/>
  <c r="AN759" i="42"/>
  <c r="AN760" i="42"/>
  <c r="AN761" i="42"/>
  <c r="AN762" i="42"/>
  <c r="AN763" i="42"/>
  <c r="AN764" i="42"/>
  <c r="AN765" i="42"/>
  <c r="AN766" i="42"/>
  <c r="AN767" i="42"/>
  <c r="AN768" i="42"/>
  <c r="AN769" i="42"/>
  <c r="AN770" i="42"/>
  <c r="AN771" i="42"/>
  <c r="AN772" i="42"/>
  <c r="AN773" i="42"/>
  <c r="AN774" i="42"/>
  <c r="AN775" i="42"/>
  <c r="AN776" i="42"/>
  <c r="AN777" i="42"/>
  <c r="AN778" i="42"/>
  <c r="AN779" i="42"/>
  <c r="AN780" i="42"/>
  <c r="AN781" i="42"/>
  <c r="AN782" i="42"/>
  <c r="AN783" i="42"/>
  <c r="AN784" i="42"/>
  <c r="AN785" i="42"/>
  <c r="AN786" i="42"/>
  <c r="AN787" i="42"/>
  <c r="AN788" i="42"/>
  <c r="AN789" i="42"/>
  <c r="AN790" i="42"/>
  <c r="AN791" i="42"/>
  <c r="AN792" i="42"/>
  <c r="AN793" i="42"/>
  <c r="AN794" i="42"/>
  <c r="AN795" i="42"/>
  <c r="AN796" i="42"/>
  <c r="AN797" i="42"/>
  <c r="AN798" i="42"/>
  <c r="AN799" i="42"/>
  <c r="AN800" i="42"/>
  <c r="AN801" i="42"/>
  <c r="AN802" i="42"/>
  <c r="AN803" i="42"/>
  <c r="AN804" i="42"/>
  <c r="AN805" i="42"/>
  <c r="AN806" i="42"/>
  <c r="AN807" i="42"/>
  <c r="AN808" i="42"/>
  <c r="AN809" i="42"/>
  <c r="AN810" i="42"/>
  <c r="AN811" i="42"/>
  <c r="AN812" i="42"/>
  <c r="AN813" i="42"/>
  <c r="AN814" i="42"/>
  <c r="AN815" i="42"/>
  <c r="AN816" i="42"/>
  <c r="AN817" i="42"/>
  <c r="AN818" i="42"/>
  <c r="AN819" i="42"/>
  <c r="AN820" i="42"/>
  <c r="AN821" i="42"/>
  <c r="AN822" i="42"/>
  <c r="AN823" i="42"/>
  <c r="AN824" i="42"/>
  <c r="AN825" i="42"/>
  <c r="AN826" i="42"/>
  <c r="AN827" i="42"/>
  <c r="AN828" i="42"/>
  <c r="AN829" i="42"/>
  <c r="AN830" i="42"/>
  <c r="AN831" i="42"/>
  <c r="AN832" i="42"/>
  <c r="AN833" i="42"/>
  <c r="AN834" i="42"/>
  <c r="AN835" i="42"/>
  <c r="AN836" i="42"/>
  <c r="AN837" i="42"/>
  <c r="AN838" i="42"/>
  <c r="AN839" i="42"/>
  <c r="AN840" i="42"/>
  <c r="AN841" i="42"/>
  <c r="AN842" i="42"/>
  <c r="AN843" i="42"/>
  <c r="AN844" i="42"/>
  <c r="AN845" i="42"/>
  <c r="AN846" i="42"/>
  <c r="AN847" i="42"/>
  <c r="AN848" i="42"/>
  <c r="AN849" i="42"/>
  <c r="AN850" i="42"/>
  <c r="AN851" i="42"/>
  <c r="AN852" i="42"/>
  <c r="AN853" i="42"/>
  <c r="AN854" i="42"/>
  <c r="AN855" i="42"/>
  <c r="AN856" i="42"/>
  <c r="AN857" i="42"/>
  <c r="AN858" i="42"/>
  <c r="AN859" i="42"/>
  <c r="AN860" i="42"/>
  <c r="AN861" i="42"/>
  <c r="AN862" i="42"/>
  <c r="AN863" i="42"/>
  <c r="AN864" i="42"/>
  <c r="AN865" i="42"/>
  <c r="AN866" i="42"/>
  <c r="AN867" i="42"/>
  <c r="AN868" i="42"/>
  <c r="AN869" i="42"/>
  <c r="AN870" i="42"/>
  <c r="AN871" i="42"/>
  <c r="AN872" i="42"/>
  <c r="AN873" i="42"/>
  <c r="AN874" i="42"/>
  <c r="AN875" i="42"/>
  <c r="AN876" i="42"/>
  <c r="AN877" i="42"/>
  <c r="AN878" i="42"/>
  <c r="AN879" i="42"/>
  <c r="AN880" i="42"/>
  <c r="AN881" i="42"/>
  <c r="AN882" i="42"/>
  <c r="AN883" i="42"/>
  <c r="AN884" i="42"/>
  <c r="AN885" i="42"/>
  <c r="AN886" i="42"/>
  <c r="AN887" i="42"/>
  <c r="AN888" i="42"/>
  <c r="AN889" i="42"/>
  <c r="AN890" i="42"/>
  <c r="AN891" i="42"/>
  <c r="AN892" i="42"/>
  <c r="AN893" i="42"/>
  <c r="AN894" i="42"/>
  <c r="AN895" i="42"/>
  <c r="AN896" i="42"/>
  <c r="AN897" i="42"/>
  <c r="AN898" i="42"/>
  <c r="AN899" i="42"/>
  <c r="AN900" i="42"/>
  <c r="AN901" i="42"/>
  <c r="AN902" i="42"/>
  <c r="AN903" i="42"/>
  <c r="AN904" i="42"/>
  <c r="AN905" i="42"/>
  <c r="AN906" i="42"/>
  <c r="AN907" i="42"/>
  <c r="AN908" i="42"/>
  <c r="AN909" i="42"/>
  <c r="AN910" i="42"/>
  <c r="AN911" i="42"/>
  <c r="AN912" i="42"/>
  <c r="AN913" i="42"/>
  <c r="AN914" i="42"/>
  <c r="AN915" i="42"/>
  <c r="AN916" i="42"/>
  <c r="AN917" i="42"/>
  <c r="AN918" i="42"/>
  <c r="AN919" i="42"/>
  <c r="AN920" i="42"/>
  <c r="AN921" i="42"/>
  <c r="AN922" i="42"/>
  <c r="AN923" i="42"/>
  <c r="AN924" i="42"/>
  <c r="AN925" i="42"/>
  <c r="AN926" i="42"/>
  <c r="AN927" i="42"/>
  <c r="AN928" i="42"/>
  <c r="AN929" i="42"/>
  <c r="AN930" i="42"/>
  <c r="AN931" i="42"/>
  <c r="AN932" i="42"/>
  <c r="AN933" i="42"/>
  <c r="AN934" i="42"/>
  <c r="AN935" i="42"/>
  <c r="AN936" i="42"/>
  <c r="AN937" i="42"/>
  <c r="AN938" i="42"/>
  <c r="AN939" i="42"/>
  <c r="AN940" i="42"/>
  <c r="AN941" i="42"/>
  <c r="AN942" i="42"/>
  <c r="AN943" i="42"/>
  <c r="AN944" i="42"/>
  <c r="AN945" i="42"/>
  <c r="AN946" i="42"/>
  <c r="AN947" i="42"/>
  <c r="AN948" i="42"/>
  <c r="AN949" i="42"/>
  <c r="AN950" i="42"/>
  <c r="AN951" i="42"/>
  <c r="AN952" i="42"/>
  <c r="AN953" i="42"/>
  <c r="AN954" i="42"/>
  <c r="AN955" i="42"/>
  <c r="AN956" i="42"/>
  <c r="AN957" i="42"/>
  <c r="AN958" i="42"/>
  <c r="AN959" i="42"/>
  <c r="AN960" i="42"/>
  <c r="AN961" i="42"/>
  <c r="AN962" i="42"/>
  <c r="AN963" i="42"/>
  <c r="AN964" i="42"/>
  <c r="AN965" i="42"/>
  <c r="AN966" i="42"/>
  <c r="AN967" i="42"/>
  <c r="AN968" i="42"/>
  <c r="AN969" i="42"/>
  <c r="AN970" i="42"/>
  <c r="AN971" i="42"/>
  <c r="AN972" i="42"/>
  <c r="AN973" i="42"/>
  <c r="AN974" i="42"/>
  <c r="AN975" i="42"/>
  <c r="AN976" i="42"/>
  <c r="AN977" i="42"/>
  <c r="AN978" i="42"/>
  <c r="AN979" i="42"/>
  <c r="AN980" i="42"/>
  <c r="AN981" i="42"/>
  <c r="AN982" i="42"/>
  <c r="AN983" i="42"/>
  <c r="AN984" i="42"/>
  <c r="AN985" i="42"/>
  <c r="AN986" i="42"/>
  <c r="AN987" i="42"/>
  <c r="AN988" i="42"/>
  <c r="AN989" i="42"/>
  <c r="AN990" i="42"/>
  <c r="AN991" i="42"/>
  <c r="AN992" i="42"/>
  <c r="AN993" i="42"/>
  <c r="AN994" i="42"/>
  <c r="AN995" i="42"/>
  <c r="AN996" i="42"/>
  <c r="AN997" i="42"/>
  <c r="AN998" i="42"/>
  <c r="AN999" i="42"/>
  <c r="AN1000" i="42"/>
  <c r="AN1001" i="42"/>
  <c r="AN1002" i="42"/>
  <c r="AN1003" i="42"/>
  <c r="AN1004" i="42"/>
  <c r="AN1005" i="42"/>
  <c r="AN1006" i="42"/>
  <c r="AN1007" i="42"/>
  <c r="AN1008" i="42"/>
  <c r="AN1009" i="42"/>
  <c r="AN1010" i="42"/>
  <c r="AN1011" i="42"/>
  <c r="AN1012" i="42"/>
  <c r="AN1013" i="42"/>
  <c r="AN1014" i="42"/>
  <c r="AN1015" i="42"/>
  <c r="AN1016" i="42"/>
  <c r="AN1017" i="42"/>
  <c r="AN1018" i="42"/>
  <c r="AN1019" i="42"/>
  <c r="AN1020" i="42"/>
  <c r="AN1021" i="42"/>
  <c r="AN1022" i="42"/>
  <c r="AN1023" i="42"/>
  <c r="AN1024" i="42"/>
  <c r="AN1025" i="42"/>
  <c r="AN1026" i="42"/>
  <c r="AN1027" i="42"/>
  <c r="AN1028" i="42"/>
  <c r="AN1029" i="42"/>
  <c r="AN1030" i="42"/>
  <c r="AN1031" i="42"/>
  <c r="AN1032" i="42"/>
  <c r="AN1033" i="42"/>
  <c r="AN1034" i="42"/>
  <c r="AN1035" i="42"/>
  <c r="AN1036" i="42"/>
  <c r="AN1037" i="42"/>
  <c r="AN1038" i="42"/>
  <c r="AN1039" i="42"/>
  <c r="AN1040" i="42"/>
  <c r="AN1041" i="42"/>
  <c r="AN1042" i="42"/>
  <c r="AN1043" i="42"/>
  <c r="AN1044" i="42"/>
  <c r="AN1045" i="42"/>
  <c r="AN1046" i="42"/>
  <c r="AN1047" i="42"/>
  <c r="AN1048" i="42"/>
  <c r="AN1049" i="42"/>
  <c r="AN1050" i="42"/>
  <c r="AN1051" i="42"/>
  <c r="AN1052" i="42"/>
  <c r="AN1053" i="42"/>
  <c r="AN1054" i="42"/>
  <c r="AN1055" i="42"/>
  <c r="AN1056" i="42"/>
  <c r="AN1057" i="42"/>
  <c r="AN1058" i="42"/>
  <c r="AN1059" i="42"/>
  <c r="AN1060" i="42"/>
  <c r="AN1061" i="42"/>
  <c r="AN1062" i="42"/>
  <c r="AN1063" i="42"/>
  <c r="AN1064" i="42"/>
  <c r="AN1065" i="42"/>
  <c r="AN1066" i="42"/>
  <c r="AN1067" i="42"/>
  <c r="AN1068" i="42"/>
  <c r="AN1069" i="42"/>
  <c r="AN1070" i="42"/>
  <c r="AN1071" i="42"/>
  <c r="AN1072" i="42"/>
  <c r="AN1073" i="42"/>
  <c r="AN1074" i="42"/>
  <c r="AN1075" i="42"/>
  <c r="AN1076" i="42"/>
  <c r="AN1077" i="42"/>
  <c r="AN1078" i="42"/>
  <c r="AN1079" i="42"/>
  <c r="AN1080" i="42"/>
  <c r="AN1081" i="42"/>
  <c r="AN1082" i="42"/>
  <c r="AN1083" i="42"/>
  <c r="AN1084" i="42"/>
  <c r="AN1085" i="42"/>
  <c r="AN1086" i="42"/>
  <c r="AN1087" i="42"/>
  <c r="AN1088" i="42"/>
  <c r="AN1089" i="42"/>
  <c r="AN1090" i="42"/>
  <c r="AN1091" i="42"/>
  <c r="AN1092" i="42"/>
  <c r="AN1093" i="42"/>
  <c r="AN1094" i="42"/>
  <c r="AN1095" i="42"/>
  <c r="AN1096" i="42"/>
  <c r="AN1097" i="42"/>
  <c r="AN1098" i="42"/>
  <c r="AN1099" i="42"/>
  <c r="AN1100" i="42"/>
  <c r="AN1101" i="42"/>
  <c r="AN1102" i="42"/>
  <c r="AN1103" i="42"/>
  <c r="AN1104" i="42"/>
  <c r="AN1105" i="42"/>
  <c r="AN1106" i="42"/>
  <c r="AN1107" i="42"/>
  <c r="AN1108" i="42"/>
  <c r="AN1109" i="42"/>
  <c r="AN1110" i="42"/>
  <c r="AN1111" i="42"/>
  <c r="AN1112" i="42"/>
  <c r="AN1113" i="42"/>
  <c r="AN1114" i="42"/>
  <c r="AN1115" i="42"/>
  <c r="AN1116" i="42"/>
  <c r="AN1117" i="42"/>
  <c r="AN1118" i="42"/>
  <c r="AN1119" i="42"/>
  <c r="AN1120" i="42"/>
  <c r="AN1121" i="42"/>
  <c r="AN1122" i="42"/>
  <c r="AN1123" i="42"/>
  <c r="AN1124" i="42"/>
  <c r="AN1125" i="42"/>
  <c r="AN1126" i="42"/>
  <c r="AN1127" i="42"/>
  <c r="AN1128" i="42"/>
  <c r="AN1129" i="42"/>
  <c r="AN1130" i="42"/>
  <c r="AN1131" i="42"/>
  <c r="AN1132" i="42"/>
  <c r="AN1133" i="42"/>
  <c r="AN1134" i="42"/>
  <c r="AN1135" i="42"/>
  <c r="AN1136" i="42"/>
  <c r="AN1137" i="42"/>
  <c r="AN1138" i="42"/>
  <c r="AN1139" i="42"/>
  <c r="AN1140" i="42"/>
  <c r="AN1141" i="42"/>
  <c r="AN1142" i="42"/>
  <c r="AN1143" i="42"/>
  <c r="AN1144" i="42"/>
  <c r="AN1145" i="42"/>
  <c r="AN1146" i="42"/>
  <c r="AN1147" i="42"/>
  <c r="AN1148" i="42"/>
  <c r="AN1149" i="42"/>
  <c r="AN1150" i="42"/>
  <c r="AN1151" i="42"/>
  <c r="AN1152" i="42"/>
  <c r="AN1153" i="42"/>
  <c r="AN1154" i="42"/>
  <c r="AN1155" i="42"/>
  <c r="AN1156" i="42"/>
  <c r="AN1157" i="42"/>
  <c r="AN1158" i="42"/>
  <c r="AN1159" i="42"/>
  <c r="AN1160" i="42"/>
  <c r="AN1161" i="42"/>
  <c r="AN1162" i="42"/>
  <c r="AN1163" i="42"/>
  <c r="AN1164" i="42"/>
  <c r="AN1165" i="42"/>
  <c r="AN1166" i="42"/>
  <c r="AN1167" i="42"/>
  <c r="AN1168" i="42"/>
  <c r="AN1169" i="42"/>
  <c r="AN1170" i="42"/>
  <c r="AN1171" i="42"/>
  <c r="AN1172" i="42"/>
  <c r="AN1173" i="42"/>
  <c r="AN1174" i="42"/>
  <c r="AN1175" i="42"/>
  <c r="AN1176" i="42"/>
  <c r="AN1177" i="42"/>
  <c r="AN1178" i="42"/>
  <c r="AN1179" i="42"/>
  <c r="AN1180" i="42"/>
  <c r="AN1181" i="42"/>
  <c r="AN1182" i="42"/>
  <c r="AN1183" i="42"/>
  <c r="AN1184" i="42"/>
  <c r="AN1185" i="42"/>
  <c r="AN1186" i="42"/>
  <c r="AN1187" i="42"/>
  <c r="AN1188" i="42"/>
  <c r="AN1189" i="42"/>
  <c r="AN1190" i="42"/>
  <c r="AN1191" i="42"/>
  <c r="AN1192" i="42"/>
  <c r="AN1193" i="42"/>
  <c r="AN1194" i="42"/>
  <c r="AN1195" i="42"/>
  <c r="AN1196" i="42"/>
  <c r="AN1197" i="42"/>
  <c r="AN1198" i="42"/>
  <c r="AN1199" i="42"/>
  <c r="AN1200" i="42"/>
  <c r="AN1201" i="42"/>
  <c r="AN1202" i="42"/>
  <c r="AN1203" i="42"/>
  <c r="AN1204" i="42"/>
  <c r="AN1205" i="42"/>
  <c r="AN1206" i="42"/>
  <c r="AN1207" i="42"/>
  <c r="AN1208" i="42"/>
  <c r="AN1209" i="42"/>
  <c r="AN1210" i="42"/>
  <c r="AN1211" i="42"/>
  <c r="AN1212" i="42"/>
  <c r="AN1213" i="42"/>
  <c r="AN1214" i="42"/>
  <c r="AN1215" i="42"/>
  <c r="AN1216" i="42"/>
  <c r="AN1217" i="42"/>
  <c r="AN1218" i="42"/>
  <c r="AN1219" i="42"/>
  <c r="AN1220" i="42"/>
  <c r="AN1221" i="42"/>
  <c r="AN1222" i="42"/>
  <c r="AN1223" i="42"/>
  <c r="AN1224" i="42"/>
  <c r="AN1225" i="42"/>
  <c r="AN1226" i="42"/>
  <c r="AN1227" i="42"/>
  <c r="AN1228" i="42"/>
  <c r="AN1229" i="42"/>
  <c r="AN1230" i="42"/>
  <c r="AN1231" i="42"/>
  <c r="AN1232" i="42"/>
  <c r="AN1233" i="42"/>
  <c r="AN1234" i="42"/>
  <c r="AN1235" i="42"/>
  <c r="AN1236" i="42"/>
  <c r="AN1237" i="42"/>
  <c r="AN1238" i="42"/>
  <c r="AN1239" i="42"/>
  <c r="AN1240" i="42"/>
  <c r="AN1241" i="42"/>
  <c r="AN1242" i="42"/>
  <c r="AN1243" i="42"/>
  <c r="AN1244" i="42"/>
  <c r="AN1245" i="42"/>
  <c r="AN1246" i="42"/>
  <c r="AN1247" i="42"/>
  <c r="AN1248" i="42"/>
  <c r="AN1249" i="42"/>
  <c r="AN1250" i="42"/>
  <c r="AN1251" i="42"/>
  <c r="AN1252" i="42"/>
  <c r="AN1253" i="42"/>
  <c r="AN1254" i="42"/>
  <c r="AN1255" i="42"/>
  <c r="AN1256" i="42"/>
  <c r="AN1257" i="42"/>
  <c r="AN1258" i="42"/>
  <c r="AN1259" i="42"/>
  <c r="AN1260" i="42"/>
  <c r="AN1261" i="42"/>
  <c r="AN1262" i="42"/>
  <c r="AN1263" i="42"/>
  <c r="AN1264" i="42"/>
  <c r="AN1265" i="42"/>
  <c r="AN1266" i="42"/>
  <c r="AN1267" i="42"/>
  <c r="AN1268" i="42"/>
  <c r="AN1269" i="42"/>
  <c r="AN1270" i="42"/>
  <c r="AN1271" i="42"/>
  <c r="AN1272" i="42"/>
  <c r="AN1273" i="42"/>
  <c r="AN1274" i="42"/>
  <c r="AN1275" i="42"/>
  <c r="AN1276" i="42"/>
  <c r="AN1277" i="42"/>
  <c r="AN1278" i="42"/>
  <c r="AN1279" i="42"/>
  <c r="AN1280" i="42"/>
  <c r="AN1281" i="42"/>
  <c r="AN1282" i="42"/>
  <c r="AN1283" i="42"/>
  <c r="AN1284" i="42"/>
  <c r="AN1285" i="42"/>
  <c r="AN1286" i="42"/>
  <c r="AN1287" i="42"/>
  <c r="AN1288" i="42"/>
  <c r="AN1289" i="42"/>
  <c r="AN1290" i="42"/>
  <c r="AN1291" i="42"/>
  <c r="AN1292" i="42"/>
  <c r="AN1293" i="42"/>
  <c r="AN1294" i="42"/>
  <c r="AN1295" i="42"/>
  <c r="AN1296" i="42"/>
  <c r="AN1297" i="42"/>
  <c r="AN1298" i="42"/>
  <c r="AN1299" i="42"/>
  <c r="AN1300" i="42"/>
  <c r="AN1301" i="42"/>
  <c r="AN1302" i="42"/>
  <c r="AN1303" i="42"/>
  <c r="AN1304" i="42"/>
  <c r="AN1305" i="42"/>
  <c r="AN1306" i="42"/>
  <c r="AN1307" i="42"/>
  <c r="AN1308" i="42"/>
  <c r="AN1309" i="42"/>
  <c r="AN1310" i="42"/>
  <c r="AN1311" i="42"/>
  <c r="AN1312" i="42"/>
  <c r="AN1313" i="42"/>
  <c r="AN1314" i="42"/>
  <c r="AN1315" i="42"/>
  <c r="AN1316" i="42"/>
  <c r="AN1317" i="42"/>
  <c r="AN1318" i="42"/>
  <c r="AN1319" i="42"/>
  <c r="AN1320" i="42"/>
  <c r="AN1321" i="42"/>
  <c r="AN1322" i="42"/>
  <c r="AN1323" i="42"/>
  <c r="AN1324" i="42"/>
  <c r="AN1325" i="42"/>
  <c r="AN1326" i="42"/>
  <c r="AN1327" i="42"/>
  <c r="AN1328" i="42"/>
  <c r="AN1329" i="42"/>
  <c r="AN1330" i="42"/>
  <c r="AN1331" i="42"/>
  <c r="AN1332" i="42"/>
  <c r="AN1333" i="42"/>
  <c r="AN1334" i="42"/>
  <c r="AN1335" i="42"/>
  <c r="AN1336" i="42"/>
  <c r="AN1337" i="42"/>
  <c r="AN1338" i="42"/>
  <c r="AN1339" i="42"/>
  <c r="AN1340" i="42"/>
  <c r="AN1341" i="42"/>
  <c r="AN1342" i="42"/>
  <c r="AN1343" i="42"/>
  <c r="AN1344" i="42"/>
  <c r="AN1345" i="42"/>
  <c r="AN1346" i="42"/>
  <c r="AN1347" i="42"/>
  <c r="AN1348" i="42"/>
  <c r="AN1349" i="42"/>
  <c r="AN1350" i="42"/>
  <c r="AN1351" i="42"/>
  <c r="AN1352" i="42"/>
  <c r="AN1353" i="42"/>
  <c r="AN1354" i="42"/>
  <c r="AN1355" i="42"/>
  <c r="AN1356" i="42"/>
  <c r="AN1357" i="42"/>
  <c r="AN1358" i="42"/>
  <c r="AN1359" i="42"/>
  <c r="AN1360" i="42"/>
  <c r="AN1361" i="42"/>
  <c r="AN1362" i="42"/>
  <c r="AN1363" i="42"/>
  <c r="AN1364" i="42"/>
  <c r="AN1365" i="42"/>
  <c r="AN1366" i="42"/>
  <c r="AN1367" i="42"/>
  <c r="AN1368" i="42"/>
  <c r="AN1369" i="42"/>
  <c r="AN1370" i="42"/>
  <c r="AN1371" i="42"/>
  <c r="AN1372" i="42"/>
  <c r="AN1373" i="42"/>
  <c r="AN1374" i="42"/>
  <c r="AN1375" i="42"/>
  <c r="AN1376" i="42"/>
  <c r="AN1377" i="42"/>
  <c r="AN1378" i="42"/>
  <c r="AN1379" i="42"/>
  <c r="AN1380" i="42"/>
  <c r="AN1381" i="42"/>
  <c r="AN1382" i="42"/>
  <c r="AN1383" i="42"/>
  <c r="AN1384" i="42"/>
  <c r="AN1385" i="42"/>
  <c r="AN1386" i="42"/>
  <c r="AN1387" i="42"/>
  <c r="AN1388" i="42"/>
  <c r="AN1389" i="42"/>
  <c r="AN1390" i="42"/>
  <c r="AN1391" i="42"/>
  <c r="AN1392" i="42"/>
  <c r="AN1393" i="42"/>
  <c r="AN1394" i="42"/>
  <c r="AN1395" i="42"/>
  <c r="AN1396" i="42"/>
  <c r="AN1397" i="42"/>
  <c r="AN1398" i="42"/>
  <c r="AN1399" i="42"/>
  <c r="AN1400" i="42"/>
  <c r="AN1401" i="42"/>
  <c r="AN1402" i="42"/>
  <c r="AN1403" i="42"/>
  <c r="AN1404" i="42"/>
  <c r="AN1405" i="42"/>
  <c r="AN1406" i="42"/>
  <c r="AN1407" i="42"/>
  <c r="AN1408" i="42"/>
  <c r="AN1409" i="42"/>
  <c r="AN1410" i="42"/>
  <c r="AN1411" i="42"/>
  <c r="AN1412" i="42"/>
  <c r="AN1413" i="42"/>
  <c r="AN1414" i="42"/>
  <c r="AN1415" i="42"/>
  <c r="AN1416" i="42"/>
  <c r="AN1417" i="42"/>
  <c r="AN1418" i="42"/>
  <c r="AN1419" i="42"/>
  <c r="AN1420" i="42"/>
  <c r="AN1421" i="42"/>
  <c r="AN1422" i="42"/>
  <c r="AN1423" i="42"/>
  <c r="AN1424" i="42"/>
  <c r="AN1425" i="42"/>
  <c r="AN1426" i="42"/>
  <c r="AN1427" i="42"/>
  <c r="AN1428" i="42"/>
  <c r="AN1429" i="42"/>
  <c r="AN1430" i="42"/>
  <c r="AN1431" i="42"/>
  <c r="AN1432" i="42"/>
  <c r="AN1433" i="42"/>
  <c r="AN1434" i="42"/>
  <c r="AN1435" i="42"/>
  <c r="AN1436" i="42"/>
  <c r="AN1437" i="42"/>
  <c r="AN1438" i="42"/>
  <c r="AN1439" i="42"/>
  <c r="AN1440" i="42"/>
  <c r="AN1441" i="42"/>
  <c r="AN1442" i="42"/>
  <c r="AN1443" i="42"/>
  <c r="AN1444" i="42"/>
  <c r="AN1445" i="42"/>
  <c r="AN1446" i="42"/>
  <c r="AN1447" i="42"/>
  <c r="AN1448" i="42"/>
  <c r="AN1449" i="42"/>
  <c r="AN1450" i="42"/>
  <c r="AN1451" i="42"/>
  <c r="AN1452" i="42"/>
  <c r="AN1453" i="42"/>
  <c r="AN1454" i="42"/>
  <c r="AN1455" i="42"/>
  <c r="AN1456" i="42"/>
  <c r="AN1457" i="42"/>
  <c r="AN1458" i="42"/>
  <c r="AN1459" i="42"/>
  <c r="AN1460" i="42"/>
  <c r="AN1461" i="42"/>
  <c r="AN1462" i="42"/>
  <c r="AN1463" i="42"/>
  <c r="AN1464" i="42"/>
  <c r="AN1465" i="42"/>
  <c r="AN1466" i="42"/>
  <c r="AN1467" i="42"/>
  <c r="AN1468" i="42"/>
  <c r="AN1469" i="42"/>
  <c r="AN1470" i="42"/>
  <c r="AN1471" i="42"/>
  <c r="AN1472" i="42"/>
  <c r="AN1473" i="42"/>
  <c r="AN1474" i="42"/>
  <c r="AN1475" i="42"/>
  <c r="AN1476" i="42"/>
  <c r="AN1477" i="42"/>
  <c r="AN1478" i="42"/>
  <c r="AN1479" i="42"/>
  <c r="AN1480" i="42"/>
  <c r="AN1481" i="42"/>
  <c r="AN1482" i="42"/>
  <c r="AN1483" i="42"/>
  <c r="AN1484" i="42"/>
  <c r="AN1485" i="42"/>
  <c r="AN1486" i="42"/>
  <c r="AN1487" i="42"/>
  <c r="AN1488" i="42"/>
  <c r="AN1489" i="42"/>
  <c r="AN1490" i="42"/>
  <c r="AN1491" i="42"/>
  <c r="AN1492" i="42"/>
  <c r="AN1493" i="42"/>
  <c r="AN1494" i="42"/>
  <c r="AN1495" i="42"/>
  <c r="AN1496" i="42"/>
  <c r="AN1497" i="42"/>
  <c r="AN1498" i="42"/>
  <c r="AN1499" i="42"/>
  <c r="AN1500" i="42"/>
  <c r="AN1501" i="42"/>
  <c r="AN1502" i="42"/>
  <c r="AN1503" i="42"/>
  <c r="AN1504" i="42"/>
  <c r="AN1505" i="42"/>
  <c r="AN1506" i="42"/>
  <c r="AN1507" i="42"/>
  <c r="AN1508" i="42"/>
  <c r="AN1509" i="42"/>
  <c r="AN1510" i="42"/>
  <c r="AN1511" i="42"/>
  <c r="AN1512" i="42"/>
  <c r="AN1513" i="42"/>
  <c r="AN1514" i="42"/>
  <c r="AN1515" i="42"/>
  <c r="AN1516" i="42"/>
  <c r="AN1517" i="42"/>
  <c r="AN1518" i="42"/>
  <c r="AN1519" i="42"/>
  <c r="AN1520" i="42"/>
  <c r="AN1521" i="42"/>
  <c r="AN1522" i="42"/>
  <c r="AN1523" i="42"/>
  <c r="AN1524" i="42"/>
  <c r="AN1525" i="42"/>
  <c r="AN1526" i="42"/>
  <c r="AN1527" i="42"/>
  <c r="AN1528" i="42"/>
  <c r="AN1529" i="42"/>
  <c r="AN1530" i="42"/>
  <c r="AN1531" i="42"/>
  <c r="AN1532" i="42"/>
  <c r="AN1533" i="42"/>
  <c r="AN1534" i="42"/>
  <c r="AN1535" i="42"/>
  <c r="AN1536" i="42"/>
  <c r="AN1537" i="42"/>
  <c r="AN1538" i="42"/>
  <c r="AN1539" i="42"/>
  <c r="AN1540" i="42"/>
  <c r="AN1541" i="42"/>
  <c r="AN1542" i="42"/>
  <c r="AN1543" i="42"/>
  <c r="AN1544" i="42"/>
  <c r="AN1545" i="42"/>
  <c r="AN1546" i="42"/>
  <c r="AN1547" i="42"/>
  <c r="AN1548" i="42"/>
  <c r="AN1549" i="42"/>
  <c r="AN1550" i="42"/>
  <c r="AN1551" i="42"/>
  <c r="AN1552" i="42"/>
  <c r="AN1553" i="42"/>
  <c r="AN1554" i="42"/>
  <c r="AN1555" i="42"/>
  <c r="AN1556" i="42"/>
  <c r="AN1557" i="42"/>
  <c r="AN1558" i="42"/>
  <c r="AN1559" i="42"/>
  <c r="AN1560" i="42"/>
  <c r="AN1561" i="42"/>
  <c r="AN1562" i="42"/>
  <c r="AN1563" i="42"/>
  <c r="AN1564" i="42"/>
  <c r="AN1565" i="42"/>
  <c r="AN1566" i="42"/>
  <c r="AN1567" i="42"/>
  <c r="AN1568" i="42"/>
  <c r="AN1569" i="42"/>
  <c r="AN1570" i="42"/>
  <c r="AN1571" i="42"/>
  <c r="AN1572" i="42"/>
  <c r="AN1573" i="42"/>
  <c r="AN1574" i="42"/>
  <c r="AN1575" i="42"/>
  <c r="AN1576" i="42"/>
  <c r="AN1577" i="42"/>
  <c r="AN1578" i="42"/>
  <c r="AN1579" i="42"/>
  <c r="AN1580" i="42"/>
  <c r="AN1581" i="42"/>
  <c r="AN1582" i="42"/>
  <c r="AN1583" i="42"/>
  <c r="AN1584" i="42"/>
  <c r="AN1585" i="42"/>
  <c r="AN1586" i="42"/>
  <c r="AN1587" i="42"/>
  <c r="AN1588" i="42"/>
  <c r="AN1589" i="42"/>
  <c r="AN1590" i="42"/>
  <c r="AN1591" i="42"/>
  <c r="AN1592" i="42"/>
  <c r="AN1593" i="42"/>
  <c r="AN1594" i="42"/>
  <c r="AN1595" i="42"/>
  <c r="AN1596" i="42"/>
  <c r="AN1597" i="42"/>
  <c r="AN1598" i="42"/>
  <c r="AN1599" i="42"/>
  <c r="AN1600" i="42"/>
  <c r="AN1601" i="42"/>
  <c r="AN1602" i="42"/>
  <c r="AN1603" i="42"/>
  <c r="AN1604" i="42"/>
  <c r="AN1605" i="42"/>
  <c r="AN1606" i="42"/>
  <c r="AN1607" i="42"/>
  <c r="AN1608" i="42"/>
  <c r="AN1609" i="42"/>
  <c r="AN1610" i="42"/>
  <c r="AN1611" i="42"/>
  <c r="AN1612" i="42"/>
  <c r="AN1613" i="42"/>
  <c r="AN1614" i="42"/>
  <c r="AN1615" i="42"/>
  <c r="AN1616" i="42"/>
  <c r="AN1617" i="42"/>
  <c r="AN1618" i="42"/>
  <c r="AN1619" i="42"/>
  <c r="AN1620" i="42"/>
  <c r="AN1621" i="42"/>
  <c r="AN1622" i="42"/>
  <c r="AN1623" i="42"/>
  <c r="AN1624" i="42"/>
  <c r="AN1625" i="42"/>
  <c r="AN1626" i="42"/>
  <c r="AN1627" i="42"/>
  <c r="AN1628" i="42"/>
  <c r="AN1629" i="42"/>
  <c r="AN1630" i="42"/>
  <c r="AN1631" i="42"/>
  <c r="AN1632" i="42"/>
  <c r="AN1633" i="42"/>
  <c r="AN1634" i="42"/>
  <c r="AN1635" i="42"/>
  <c r="AN1636" i="42"/>
  <c r="AN1637" i="42"/>
  <c r="AN1638" i="42"/>
  <c r="AN1639" i="42"/>
  <c r="AN1640" i="42"/>
  <c r="AN1641" i="42"/>
  <c r="AN1642" i="42"/>
  <c r="AN1643" i="42"/>
  <c r="AN1644" i="42"/>
  <c r="AN1645" i="42"/>
  <c r="AN1646" i="42"/>
  <c r="AN1647" i="42"/>
  <c r="AN1648" i="42"/>
  <c r="AN1649" i="42"/>
  <c r="AN1650" i="42"/>
  <c r="AN1651" i="42"/>
  <c r="AN1652" i="42"/>
  <c r="AN1653" i="42"/>
  <c r="AN1654" i="42"/>
  <c r="AN1655" i="42"/>
  <c r="AN1656" i="42"/>
  <c r="AN1657" i="42"/>
  <c r="AN1658" i="42"/>
  <c r="AN1659" i="42"/>
  <c r="AN1660" i="42"/>
  <c r="AN1661" i="42"/>
  <c r="AN1662" i="42"/>
  <c r="AN1663" i="42"/>
  <c r="AN1664" i="42"/>
  <c r="AN1665" i="42"/>
  <c r="AN1666" i="42"/>
  <c r="AN1667" i="42"/>
  <c r="AN1668" i="42"/>
  <c r="AN1669" i="42"/>
  <c r="AN1670" i="42"/>
  <c r="AN1671" i="42"/>
  <c r="AN1672" i="42"/>
  <c r="AN1673" i="42"/>
  <c r="AN1674" i="42"/>
  <c r="AN1675" i="42"/>
  <c r="AN1676" i="42"/>
  <c r="AN1677" i="42"/>
  <c r="AN1678" i="42"/>
  <c r="AN1679" i="42"/>
  <c r="AN1680" i="42"/>
  <c r="AN1681" i="42"/>
  <c r="AN1682" i="42"/>
  <c r="AN1683" i="42"/>
  <c r="AN1684" i="42"/>
  <c r="AN1685" i="42"/>
  <c r="AN1686" i="42"/>
  <c r="AN1687" i="42"/>
  <c r="AN1688" i="42"/>
  <c r="AN1689" i="42"/>
  <c r="AN1690" i="42"/>
  <c r="AN1691" i="42"/>
  <c r="AN1692" i="42"/>
  <c r="AN1693" i="42"/>
  <c r="AN1694" i="42"/>
  <c r="AN1695" i="42"/>
  <c r="AN1696" i="42"/>
  <c r="AN1697" i="42"/>
  <c r="AN1698" i="42"/>
  <c r="AN1699" i="42"/>
  <c r="AN1700" i="42"/>
  <c r="AN1701" i="42"/>
  <c r="AN1702" i="42"/>
  <c r="AN1703" i="42"/>
  <c r="AN1704" i="42"/>
  <c r="AN1705" i="42"/>
  <c r="AN1706" i="42"/>
  <c r="AN1707" i="42"/>
  <c r="AN1708" i="42"/>
  <c r="AN1709" i="42"/>
  <c r="AN1710" i="42"/>
  <c r="AN1711" i="42"/>
  <c r="AN1712" i="42"/>
  <c r="AN1713" i="42"/>
  <c r="AN1714" i="42"/>
  <c r="AN1715" i="42"/>
  <c r="AN1716" i="42"/>
  <c r="AN1717" i="42"/>
  <c r="AN1718" i="42"/>
  <c r="AN1719" i="42"/>
  <c r="AN1720" i="42"/>
  <c r="AN1721" i="42"/>
  <c r="AN1722" i="42"/>
  <c r="AN1723" i="42"/>
  <c r="AN1724" i="42"/>
  <c r="AN1725" i="42"/>
  <c r="AN1726" i="42"/>
  <c r="AN1727" i="42"/>
  <c r="AN1728" i="42"/>
  <c r="AN1729" i="42"/>
  <c r="AN1730" i="42"/>
  <c r="AN1731" i="42"/>
  <c r="AN1732" i="42"/>
  <c r="AN1733" i="42"/>
  <c r="AN1734" i="42"/>
  <c r="AN1735" i="42"/>
  <c r="AN1736" i="42"/>
  <c r="AN1737" i="42"/>
  <c r="AN1738" i="42"/>
  <c r="AN1739" i="42"/>
  <c r="AN1740" i="42"/>
  <c r="AN1741" i="42"/>
  <c r="AN1742" i="42"/>
  <c r="AN1743" i="42"/>
  <c r="AN1744" i="42"/>
  <c r="AN1745" i="42"/>
  <c r="AN1746" i="42"/>
  <c r="AN1747" i="42"/>
  <c r="AN1748" i="42"/>
  <c r="AN1749" i="42"/>
  <c r="AN1750" i="42"/>
  <c r="AN1751" i="42"/>
  <c r="AN1752" i="42"/>
  <c r="AN1753" i="42"/>
  <c r="AN1754" i="42"/>
  <c r="AN1755" i="42"/>
  <c r="AN1756" i="42"/>
  <c r="AN1757" i="42"/>
  <c r="AN1758" i="42"/>
  <c r="AN1759" i="42"/>
  <c r="AN1760" i="42"/>
  <c r="AN1761" i="42"/>
  <c r="AN1762" i="42"/>
  <c r="AN1763" i="42"/>
  <c r="AN1764" i="42"/>
  <c r="AN1765" i="42"/>
  <c r="AN1766" i="42"/>
  <c r="AN1767" i="42"/>
  <c r="AN1768" i="42"/>
  <c r="AN1769" i="42"/>
  <c r="AN1770" i="42"/>
  <c r="AN1771" i="42"/>
  <c r="AN1772" i="42"/>
  <c r="AN1773" i="42"/>
  <c r="AN1774" i="42"/>
  <c r="AN1775" i="42"/>
  <c r="AN1776" i="42"/>
  <c r="AN1777" i="42"/>
  <c r="AN1778" i="42"/>
  <c r="AN1779" i="42"/>
  <c r="AN1780" i="42"/>
  <c r="AN1781" i="42"/>
  <c r="AN1782" i="42"/>
  <c r="AN1783" i="42"/>
  <c r="AN1784" i="42"/>
  <c r="AN1785" i="42"/>
  <c r="AN1786" i="42"/>
  <c r="AN1787" i="42"/>
  <c r="AN1788" i="42"/>
  <c r="AN1789" i="42"/>
  <c r="AN1790" i="42"/>
  <c r="AN1791" i="42"/>
  <c r="AN1792" i="42"/>
  <c r="AN1793" i="42"/>
  <c r="AN1794" i="42"/>
  <c r="AN1795" i="42"/>
  <c r="AN1796" i="42"/>
  <c r="AN1797" i="42"/>
  <c r="AN1798" i="42"/>
  <c r="AN1799" i="42"/>
  <c r="AN1800" i="42"/>
  <c r="AN1801" i="42"/>
  <c r="AN1802" i="42"/>
  <c r="AN1803" i="42"/>
  <c r="AN1804" i="42"/>
  <c r="AN1805" i="42"/>
  <c r="AN1806" i="42"/>
  <c r="AN1807" i="42"/>
  <c r="AN1808" i="42"/>
  <c r="AN1809" i="42"/>
  <c r="AN1810" i="42"/>
  <c r="AN1811" i="42"/>
  <c r="AN1812" i="42"/>
  <c r="AN1813" i="42"/>
  <c r="AN1814" i="42"/>
  <c r="AN1815" i="42"/>
  <c r="AN1816" i="42"/>
  <c r="AN1817" i="42"/>
  <c r="AN1818" i="42"/>
  <c r="AN1819" i="42"/>
  <c r="AN1820" i="42"/>
  <c r="AN1821" i="42"/>
  <c r="AN1822" i="42"/>
  <c r="AN1823" i="42"/>
  <c r="AN1824" i="42"/>
  <c r="AN1825" i="42"/>
  <c r="AN1826" i="42"/>
  <c r="AN1827" i="42"/>
  <c r="AN1828" i="42"/>
  <c r="AN1829" i="42"/>
  <c r="AN1830" i="42"/>
  <c r="AN1831" i="42"/>
  <c r="AN1832" i="42"/>
  <c r="AN1833" i="42"/>
  <c r="AN1834" i="42"/>
  <c r="AN1835" i="42"/>
  <c r="AN1836" i="42"/>
  <c r="AN1837" i="42"/>
  <c r="AN1838" i="42"/>
  <c r="AN1839" i="42"/>
  <c r="AN1840" i="42"/>
  <c r="AN1841" i="42"/>
  <c r="AN1842" i="42"/>
  <c r="AN1843" i="42"/>
  <c r="AN1844" i="42"/>
  <c r="AN1845" i="42"/>
  <c r="AN1846" i="42"/>
  <c r="AN1847" i="42"/>
  <c r="AN1848" i="42"/>
  <c r="AN1849" i="42"/>
  <c r="AN1850" i="42"/>
  <c r="AN1851" i="42"/>
  <c r="AN1852" i="42"/>
  <c r="AN1853" i="42"/>
  <c r="AN1854" i="42"/>
  <c r="AN1855" i="42"/>
  <c r="AN1856" i="42"/>
  <c r="AN1857" i="42"/>
  <c r="AN1858" i="42"/>
  <c r="AN1859" i="42"/>
  <c r="AN1860" i="42"/>
  <c r="AN1861" i="42"/>
  <c r="AN1862" i="42"/>
  <c r="AN1863" i="42"/>
  <c r="AN1864" i="42"/>
  <c r="AN1865" i="42"/>
  <c r="AN1866" i="42"/>
  <c r="AN1867" i="42"/>
  <c r="AN1868" i="42"/>
  <c r="AN1869" i="42"/>
  <c r="AN1870" i="42"/>
  <c r="AN1871" i="42"/>
  <c r="AN1872" i="42"/>
  <c r="AN1873" i="42"/>
  <c r="AN1874" i="42"/>
  <c r="AN1875" i="42"/>
  <c r="AN1876" i="42"/>
  <c r="AN1877" i="42"/>
  <c r="AN1878" i="42"/>
  <c r="AN1879" i="42"/>
  <c r="AN1880" i="42"/>
  <c r="AN1881" i="42"/>
  <c r="AN1882" i="42"/>
  <c r="AN1883" i="42"/>
  <c r="AN1884" i="42"/>
  <c r="AN1885" i="42"/>
  <c r="AN1886" i="42"/>
  <c r="AN1887" i="42"/>
  <c r="AN1888" i="42"/>
  <c r="AN1889" i="42"/>
  <c r="AN1890" i="42"/>
  <c r="AN1891" i="42"/>
  <c r="AN1892" i="42"/>
  <c r="AN1893" i="42"/>
  <c r="AN1894" i="42"/>
  <c r="AN1895" i="42"/>
  <c r="AN1896" i="42"/>
  <c r="AN1897" i="42"/>
  <c r="AN1898" i="42"/>
  <c r="AN1899" i="42"/>
  <c r="AN1900" i="42"/>
  <c r="AN1901" i="42"/>
  <c r="AN1902" i="42"/>
  <c r="AN1903" i="42"/>
  <c r="AN1904" i="42"/>
  <c r="AN1905" i="42"/>
  <c r="AN1906" i="42"/>
  <c r="AN1907" i="42"/>
  <c r="AN1908" i="42"/>
  <c r="AN1909" i="42"/>
  <c r="AN1910" i="42"/>
  <c r="AN1911" i="42"/>
  <c r="AN1912" i="42"/>
  <c r="AN1913" i="42"/>
  <c r="AN1914" i="42"/>
  <c r="AN1915" i="42"/>
  <c r="AN1916" i="42"/>
  <c r="AN1917" i="42"/>
  <c r="AN1918" i="42"/>
  <c r="AN1919" i="42"/>
  <c r="AN1920" i="42"/>
  <c r="AN1921" i="42"/>
  <c r="AN1922" i="42"/>
  <c r="AN1923" i="42"/>
  <c r="AN1924" i="42"/>
  <c r="AN1925" i="42"/>
  <c r="AN1926" i="42"/>
  <c r="AN1927" i="42"/>
  <c r="AN1928" i="42"/>
  <c r="AN1929" i="42"/>
  <c r="AN1930" i="42"/>
  <c r="AN1931" i="42"/>
  <c r="AN1932" i="42"/>
  <c r="AN1933" i="42"/>
  <c r="AN1934" i="42"/>
  <c r="AN1935" i="42"/>
  <c r="AN1936" i="42"/>
  <c r="AN1937" i="42"/>
  <c r="AN1938" i="42"/>
  <c r="AN1939" i="42"/>
  <c r="AN1940" i="42"/>
  <c r="AN1941" i="42"/>
  <c r="AN1942" i="42"/>
  <c r="AN1943" i="42"/>
  <c r="AN1944" i="42"/>
  <c r="AN1945" i="42"/>
  <c r="AN1946" i="42"/>
  <c r="AN1947" i="42"/>
  <c r="AN1948" i="42"/>
  <c r="AN1949" i="42"/>
  <c r="AN1950" i="42"/>
  <c r="AN1951" i="42"/>
  <c r="AN1952" i="42"/>
  <c r="AN1953" i="42"/>
  <c r="AN1954" i="42"/>
  <c r="AN1955" i="42"/>
  <c r="AN1956" i="42"/>
  <c r="AN1957" i="42"/>
  <c r="AN1958" i="42"/>
  <c r="AN1959" i="42"/>
  <c r="AN1960" i="42"/>
  <c r="AN1961" i="42"/>
  <c r="AN1962" i="42"/>
  <c r="AN1963" i="42"/>
  <c r="AN1964" i="42"/>
  <c r="AN1965" i="42"/>
  <c r="AN1966" i="42"/>
  <c r="AN1967" i="42"/>
  <c r="AN1968" i="42"/>
  <c r="AN1969" i="42"/>
  <c r="AN1970" i="42"/>
  <c r="AN1971" i="42"/>
  <c r="AN1972" i="42"/>
  <c r="AN1973" i="42"/>
  <c r="AN1974" i="42"/>
  <c r="AN1975" i="42"/>
  <c r="AN1976" i="42"/>
  <c r="AN1977" i="42"/>
  <c r="AN1978" i="42"/>
  <c r="AN1979" i="42"/>
  <c r="AN1980" i="42"/>
  <c r="AN1981" i="42"/>
  <c r="AN1982" i="42"/>
  <c r="AN1983" i="42"/>
  <c r="AN1984" i="42"/>
  <c r="AN1985" i="42"/>
  <c r="AN1986" i="42"/>
  <c r="AN1987" i="42"/>
  <c r="AN1988" i="42"/>
  <c r="AN1989" i="42"/>
  <c r="AN1990" i="42"/>
  <c r="AN1991" i="42"/>
  <c r="AN1992" i="42"/>
  <c r="AN1993" i="42"/>
  <c r="AN1994" i="42"/>
  <c r="AN1995" i="42"/>
  <c r="AN1996" i="42"/>
  <c r="AN1997" i="42"/>
  <c r="AN1998" i="42"/>
  <c r="AN1999" i="42"/>
  <c r="AN2000" i="42"/>
  <c r="AN2001" i="42"/>
  <c r="AN2002" i="42"/>
  <c r="AN2003" i="42"/>
  <c r="AN2004" i="42"/>
  <c r="AN2005" i="42"/>
  <c r="AN2006" i="42"/>
  <c r="AN2007" i="42"/>
  <c r="AN2008" i="42"/>
  <c r="AN2009" i="42"/>
  <c r="AN2010" i="42"/>
  <c r="AN2011" i="42"/>
  <c r="AN2012" i="42"/>
  <c r="AN2013" i="42"/>
  <c r="AN2014" i="42"/>
  <c r="AN2015" i="42"/>
  <c r="AN2016" i="42"/>
  <c r="AN2017" i="42"/>
  <c r="AN2018" i="42"/>
  <c r="AN2019" i="42"/>
  <c r="AN2020" i="42"/>
  <c r="AN2021" i="42"/>
  <c r="AN2022" i="42"/>
  <c r="AN2023" i="42"/>
  <c r="AN2024" i="42"/>
  <c r="AN2025" i="42"/>
  <c r="AN2026" i="42"/>
  <c r="AN2027" i="42"/>
  <c r="AN2028" i="42"/>
  <c r="AN2029" i="42"/>
  <c r="AN2030" i="42"/>
  <c r="AN2031" i="42"/>
  <c r="AN2032" i="42"/>
  <c r="AN2033" i="42"/>
  <c r="AN2034" i="42"/>
  <c r="AN2035" i="42"/>
  <c r="AN2036" i="42"/>
  <c r="AN2037" i="42"/>
  <c r="AN2038" i="42"/>
  <c r="AN2039" i="42"/>
  <c r="AN2040" i="42"/>
  <c r="AN2041" i="42"/>
  <c r="AN2042" i="42"/>
  <c r="AN2043" i="42"/>
  <c r="AN2044" i="42"/>
  <c r="AN2045" i="42"/>
  <c r="AN2046" i="42"/>
  <c r="AN2047" i="42"/>
  <c r="AN2048" i="42"/>
  <c r="AN2049" i="42"/>
  <c r="AN2050" i="42"/>
  <c r="AN2051" i="42"/>
  <c r="AN2052" i="42"/>
  <c r="AN2053" i="42"/>
  <c r="AN2054" i="42"/>
  <c r="AN2055" i="42"/>
  <c r="AN2056" i="42"/>
  <c r="AN2057" i="42"/>
  <c r="AN2058" i="42"/>
  <c r="AN2059" i="42"/>
  <c r="AN2060" i="42"/>
  <c r="AN2061" i="42"/>
  <c r="AN2062" i="42"/>
  <c r="AN2063" i="42"/>
  <c r="AN2064" i="42"/>
  <c r="AN2065" i="42"/>
  <c r="AN2066" i="42"/>
  <c r="AN2067" i="42"/>
  <c r="AN2068" i="42"/>
  <c r="AN2069" i="42"/>
  <c r="AN2070" i="42"/>
  <c r="AN2071" i="42"/>
  <c r="AN2072" i="42"/>
  <c r="AN2073" i="42"/>
  <c r="AN2074" i="42"/>
  <c r="AN2075" i="42"/>
  <c r="AN2076" i="42"/>
  <c r="AN2077" i="42"/>
  <c r="AN2078" i="42"/>
  <c r="AN2079" i="42"/>
  <c r="AN2080" i="42"/>
  <c r="AN2081" i="42"/>
  <c r="AN2082" i="42"/>
  <c r="AN2083" i="42"/>
  <c r="AN2084" i="42"/>
  <c r="AN2085" i="42"/>
  <c r="AN2086" i="42"/>
  <c r="AN2087" i="42"/>
  <c r="AN2088" i="42"/>
  <c r="AN2089" i="42"/>
  <c r="AN2090" i="42"/>
  <c r="AN2091" i="42"/>
  <c r="AN2092" i="42"/>
  <c r="AN2093" i="42"/>
  <c r="AN2094" i="42"/>
  <c r="AN2095" i="42"/>
  <c r="AN2096" i="42"/>
  <c r="AN2097" i="42"/>
  <c r="AN2098" i="42"/>
  <c r="AN2099" i="42"/>
  <c r="AN2100" i="42"/>
  <c r="AN2101" i="42"/>
  <c r="AN2102" i="42"/>
  <c r="AN2103" i="42"/>
  <c r="AN2104" i="42"/>
  <c r="AN2105" i="42"/>
  <c r="AN2106" i="42"/>
  <c r="AN2107" i="42"/>
  <c r="AN2108" i="42"/>
  <c r="AN2109" i="42"/>
  <c r="AN2110" i="42"/>
  <c r="AN2111" i="42"/>
  <c r="AN2112" i="42"/>
  <c r="AN2113" i="42"/>
  <c r="AN2114" i="42"/>
  <c r="AN2115" i="42"/>
  <c r="AN2116" i="42"/>
  <c r="AN2117" i="42"/>
  <c r="AN2118" i="42"/>
  <c r="AN2119" i="42"/>
  <c r="AN2120" i="42"/>
  <c r="AN2121" i="42"/>
  <c r="AN2122" i="42"/>
  <c r="AN2123" i="42"/>
  <c r="AN2124" i="42"/>
  <c r="AN2125" i="42"/>
  <c r="AN2126" i="42"/>
  <c r="AN2127" i="42"/>
  <c r="AN2128" i="42"/>
  <c r="AN2129" i="42"/>
  <c r="AN2130" i="42"/>
  <c r="AN2131" i="42"/>
  <c r="AN2132" i="42"/>
  <c r="AN2133" i="42"/>
  <c r="AN2134" i="42"/>
  <c r="AN2135" i="42"/>
  <c r="AN2136" i="42"/>
  <c r="AN2137" i="42"/>
  <c r="AN2138" i="42"/>
  <c r="AN2139" i="42"/>
  <c r="AN2140" i="42"/>
  <c r="AN2141" i="42"/>
  <c r="AN2142" i="42"/>
  <c r="AN2143" i="42"/>
  <c r="AN2144" i="42"/>
  <c r="AN2145" i="42"/>
  <c r="AN2146" i="42"/>
  <c r="AN2147" i="42"/>
  <c r="AN2148" i="42"/>
  <c r="AN2149" i="42"/>
  <c r="AN2150" i="42"/>
  <c r="AN2151" i="42"/>
  <c r="AN2152" i="42"/>
  <c r="AN2153" i="42"/>
  <c r="AN2154" i="42"/>
  <c r="AN2155" i="42"/>
  <c r="AN2156" i="42"/>
  <c r="AN2157" i="42"/>
  <c r="AN2158" i="42"/>
  <c r="AN2159" i="42"/>
  <c r="AN2160" i="42"/>
  <c r="AN2161" i="42"/>
  <c r="AN2162" i="42"/>
  <c r="AN2163" i="42"/>
  <c r="AN2164" i="42"/>
  <c r="AN2165" i="42"/>
  <c r="AN2166" i="42"/>
  <c r="AN2167" i="42"/>
  <c r="AN2168" i="42"/>
  <c r="AN2169" i="42"/>
  <c r="AN2170" i="42"/>
  <c r="AN2171" i="42"/>
  <c r="AN2172" i="42"/>
  <c r="AN2173" i="42"/>
  <c r="AN2174" i="42"/>
  <c r="AN2175" i="42"/>
  <c r="AN2176" i="42"/>
  <c r="AN2177" i="42"/>
  <c r="AN2178" i="42"/>
  <c r="AN2179" i="42"/>
  <c r="AN2180" i="42"/>
  <c r="AN2181" i="42"/>
  <c r="AN2182" i="42"/>
  <c r="AN2183" i="42"/>
  <c r="AN2184" i="42"/>
  <c r="AN2185" i="42"/>
  <c r="AN2186" i="42"/>
  <c r="AN2187" i="42"/>
  <c r="AN2188" i="42"/>
  <c r="AN2189" i="42"/>
  <c r="AN2190" i="42"/>
  <c r="AN2191" i="42"/>
  <c r="AN2192" i="42"/>
  <c r="AN2193" i="42"/>
  <c r="AN2194" i="42"/>
  <c r="AN2195" i="42"/>
  <c r="AN2196" i="42"/>
  <c r="AN2197" i="42"/>
  <c r="AN2198" i="42"/>
  <c r="AN2199" i="42"/>
  <c r="AN2200" i="42"/>
  <c r="AN2201" i="42"/>
  <c r="AN2202" i="42"/>
  <c r="AN2203" i="42"/>
  <c r="AN2204" i="42"/>
  <c r="AN2205" i="42"/>
  <c r="AN2206" i="42"/>
  <c r="AN2207" i="42"/>
  <c r="AN2208" i="42"/>
  <c r="AN2209" i="42"/>
  <c r="AN2210" i="42"/>
  <c r="AN2211" i="42"/>
  <c r="AN2212" i="42"/>
  <c r="AN2213" i="42"/>
  <c r="AN2214" i="42"/>
  <c r="AN2215" i="42"/>
  <c r="AN2216" i="42"/>
  <c r="AN2217" i="42"/>
  <c r="AN2218" i="42"/>
  <c r="AN2219" i="42"/>
  <c r="AN2220" i="42"/>
  <c r="AN2221" i="42"/>
  <c r="AN2222" i="42"/>
  <c r="AN2223" i="42"/>
  <c r="AN2224" i="42"/>
  <c r="AN2225" i="42"/>
  <c r="AN2226" i="42"/>
  <c r="AN2227" i="42"/>
  <c r="AN2228" i="42"/>
  <c r="AN2229" i="42"/>
  <c r="AN2230" i="42"/>
  <c r="AN2231" i="42"/>
  <c r="AN2232" i="42"/>
  <c r="AN2233" i="42"/>
  <c r="AN2234" i="42"/>
  <c r="AN2235" i="42"/>
  <c r="AN2236" i="42"/>
  <c r="AN2237" i="42"/>
  <c r="AN2238" i="42"/>
  <c r="AN2239" i="42"/>
  <c r="AN2240" i="42"/>
  <c r="AN2241" i="42"/>
  <c r="AN2242" i="42"/>
  <c r="AN2243" i="42"/>
  <c r="AN2244" i="42"/>
  <c r="AN2245" i="42"/>
  <c r="AN2246" i="42"/>
  <c r="AN2247" i="42"/>
  <c r="AN2248" i="42"/>
  <c r="AN2249" i="42"/>
  <c r="AN2250" i="42"/>
  <c r="AN2251" i="42"/>
  <c r="AN2252" i="42"/>
  <c r="AN2253" i="42"/>
  <c r="AN2254" i="42"/>
  <c r="AN2255" i="42"/>
  <c r="AN2256" i="42"/>
  <c r="AN2257" i="42"/>
  <c r="AN2258" i="42"/>
  <c r="AN2259" i="42"/>
  <c r="AN2260" i="42"/>
  <c r="AN2261" i="42"/>
  <c r="AN2262" i="42"/>
  <c r="AN2263" i="42"/>
  <c r="AN2264" i="42"/>
  <c r="AN2265" i="42"/>
  <c r="AN2266" i="42"/>
  <c r="AN2267" i="42"/>
  <c r="AN2268" i="42"/>
  <c r="AN2269" i="42"/>
  <c r="AN2270" i="42"/>
  <c r="AN2271" i="42"/>
  <c r="AN2272" i="42"/>
  <c r="AN2273" i="42"/>
  <c r="AN2274" i="42"/>
  <c r="AN2275" i="42"/>
  <c r="AN2276" i="42"/>
  <c r="AN2277" i="42"/>
  <c r="AN2278" i="42"/>
  <c r="AN2279" i="42"/>
  <c r="AN2280" i="42"/>
  <c r="AN2281" i="42"/>
  <c r="AN2282" i="42"/>
  <c r="AN2283" i="42"/>
  <c r="AN2284" i="42"/>
  <c r="AN2285" i="42"/>
  <c r="AN2286" i="42"/>
  <c r="AN2287" i="42"/>
  <c r="AN2288" i="42"/>
  <c r="AN2289" i="42"/>
  <c r="AN2290" i="42"/>
  <c r="AN2291" i="42"/>
  <c r="AN2292" i="42"/>
  <c r="AN2293" i="42"/>
  <c r="AN2294" i="42"/>
  <c r="AN2295" i="42"/>
  <c r="AN2296" i="42"/>
  <c r="AN2297" i="42"/>
  <c r="AN2298" i="42"/>
  <c r="AN2299" i="42"/>
  <c r="AN2300" i="42"/>
  <c r="AN2301" i="42"/>
  <c r="AN2302" i="42"/>
  <c r="AN2303" i="42"/>
  <c r="AN2304" i="42"/>
  <c r="AN2305" i="42"/>
  <c r="AN2306" i="42"/>
  <c r="AN2307" i="42"/>
  <c r="AN2308" i="42"/>
  <c r="AN2309" i="42"/>
  <c r="AN2310" i="42"/>
  <c r="AN2311" i="42"/>
  <c r="AN2312" i="42"/>
  <c r="AN2313" i="42"/>
  <c r="AN2314" i="42"/>
  <c r="AN2315" i="42"/>
  <c r="AN2316" i="42"/>
  <c r="AN2317" i="42"/>
  <c r="AN2318" i="42"/>
  <c r="AN2319" i="42"/>
  <c r="AN2320" i="42"/>
  <c r="AN2321" i="42"/>
  <c r="AN2322" i="42"/>
  <c r="AN2323" i="42"/>
  <c r="AN2324" i="42"/>
  <c r="AN2325" i="42"/>
  <c r="AN2326" i="42"/>
  <c r="AN2327" i="42"/>
  <c r="AN2328" i="42"/>
  <c r="AN2329" i="42"/>
  <c r="AN2330" i="42"/>
  <c r="AN2331" i="42"/>
  <c r="AN2332" i="42"/>
  <c r="AN2333" i="42"/>
  <c r="AN2334" i="42"/>
  <c r="AN2335" i="42"/>
  <c r="AN2336" i="42"/>
  <c r="AN2337" i="42"/>
  <c r="AN2338" i="42"/>
  <c r="AN2339" i="42"/>
  <c r="AN2340" i="42"/>
  <c r="AN2341" i="42"/>
  <c r="AN2342" i="42"/>
  <c r="AN2343" i="42"/>
  <c r="AN2344" i="42"/>
  <c r="AN2345" i="42"/>
  <c r="AN2346" i="42"/>
  <c r="AN2347" i="42"/>
  <c r="AN2348" i="42"/>
  <c r="AN2349" i="42"/>
  <c r="AN2350" i="42"/>
  <c r="AN2351" i="42"/>
  <c r="AN2352" i="42"/>
  <c r="AN2353" i="42"/>
  <c r="AN2354" i="42"/>
  <c r="AN2355" i="42"/>
  <c r="AN2356" i="42"/>
  <c r="AN2357" i="42"/>
  <c r="AN2358" i="42"/>
  <c r="AN2359" i="42"/>
  <c r="AN2360" i="42"/>
  <c r="AN2361" i="42"/>
  <c r="AN2362" i="42"/>
  <c r="AN2363" i="42"/>
  <c r="AN2364" i="42"/>
  <c r="AN2365" i="42"/>
  <c r="AN2366" i="42"/>
  <c r="AN2367" i="42"/>
  <c r="AN2368" i="42"/>
  <c r="AN2369" i="42"/>
  <c r="AN2370" i="42"/>
  <c r="AN2371" i="42"/>
  <c r="AN2372" i="42"/>
  <c r="AN2373" i="42"/>
  <c r="AN2374" i="42"/>
  <c r="AN2375" i="42"/>
  <c r="AN2376" i="42"/>
  <c r="AN2377" i="42"/>
  <c r="AN2378" i="42"/>
  <c r="AN2379" i="42"/>
  <c r="AN2380" i="42"/>
  <c r="AN2381" i="42"/>
  <c r="AN2382" i="42"/>
  <c r="AN2383" i="42"/>
  <c r="AN2384" i="42"/>
  <c r="AN2385" i="42"/>
  <c r="AN2386" i="42"/>
  <c r="AN2387" i="42"/>
  <c r="AN2388" i="42"/>
  <c r="AN2389" i="42"/>
  <c r="AN2390" i="42"/>
  <c r="AN2391" i="42"/>
  <c r="AN2392" i="42"/>
  <c r="AN2393" i="42"/>
  <c r="AN2394" i="42"/>
  <c r="AN2395" i="42"/>
  <c r="AN2396" i="42"/>
  <c r="AN2397" i="42"/>
  <c r="AN2398" i="42"/>
  <c r="AN2399" i="42"/>
  <c r="AN2400" i="42"/>
  <c r="AN2401" i="42"/>
  <c r="AN2402" i="42"/>
  <c r="AN2403" i="42"/>
  <c r="AN2404" i="42"/>
  <c r="AN2405" i="42"/>
  <c r="AN2406" i="42"/>
  <c r="AN2407" i="42"/>
  <c r="AN2408" i="42"/>
  <c r="AN2409" i="42"/>
  <c r="AN2410" i="42"/>
  <c r="AN2411" i="42"/>
  <c r="AN2412" i="42"/>
  <c r="AN2413" i="42"/>
  <c r="AN2414" i="42"/>
  <c r="AN2415" i="42"/>
  <c r="AN2416" i="42"/>
  <c r="AN2417" i="42"/>
  <c r="AN2418" i="42"/>
  <c r="AN2419" i="42"/>
  <c r="AN2420" i="42"/>
  <c r="AN2421" i="42"/>
  <c r="AN2422" i="42"/>
  <c r="AN2423" i="42"/>
  <c r="AN2424" i="42"/>
  <c r="AN2425" i="42"/>
  <c r="AN2426" i="42"/>
  <c r="AN2427" i="42"/>
  <c r="AN2428" i="42"/>
  <c r="AN2429" i="42"/>
  <c r="AN2430" i="42"/>
  <c r="AN2431" i="42"/>
  <c r="AN2432" i="42"/>
  <c r="AN2433" i="42"/>
  <c r="AN2434" i="42"/>
  <c r="AN2435" i="42"/>
  <c r="AN2436" i="42"/>
  <c r="AN2437" i="42"/>
  <c r="AN2438" i="42"/>
  <c r="AN2439" i="42"/>
  <c r="AN2440" i="42"/>
  <c r="AN2441" i="42"/>
  <c r="AN2442" i="42"/>
  <c r="AN2443" i="42"/>
  <c r="AN2444" i="42"/>
  <c r="AN2445" i="42"/>
  <c r="AN2446" i="42"/>
  <c r="AN2447" i="42"/>
  <c r="AN2448" i="42"/>
  <c r="AN2449" i="42"/>
  <c r="AN2450" i="42"/>
  <c r="AN2451" i="42"/>
  <c r="AN2452" i="42"/>
  <c r="AN2453" i="42"/>
  <c r="AN2454" i="42"/>
  <c r="AN2455" i="42"/>
  <c r="AN2456" i="42"/>
  <c r="AN2457" i="42"/>
  <c r="AN2458" i="42"/>
  <c r="AN2459" i="42"/>
  <c r="AN2460" i="42"/>
  <c r="AN2461" i="42"/>
  <c r="AN2462" i="42"/>
  <c r="AN2463" i="42"/>
  <c r="AN2464" i="42"/>
  <c r="AN2465" i="42"/>
  <c r="AN2466" i="42"/>
  <c r="AN2467" i="42"/>
  <c r="AN2468" i="42"/>
  <c r="AN2469" i="42"/>
  <c r="AN2470" i="42"/>
  <c r="AN2471" i="42"/>
  <c r="AN2472" i="42"/>
  <c r="AN2473" i="42"/>
  <c r="AN2474" i="42"/>
  <c r="AN2475" i="42"/>
  <c r="AN2476" i="42"/>
  <c r="AN2477" i="42"/>
  <c r="AN2478" i="42"/>
  <c r="AN2479" i="42"/>
  <c r="AN2480" i="42"/>
  <c r="AN2481" i="42"/>
  <c r="AN2482" i="42"/>
  <c r="AN2483" i="42"/>
  <c r="AN2484" i="42"/>
  <c r="AN2485" i="42"/>
  <c r="AN2486" i="42"/>
  <c r="AN2487" i="42"/>
  <c r="AN2488" i="42"/>
  <c r="AN2489" i="42"/>
  <c r="AN2490" i="42"/>
  <c r="AN2491" i="42"/>
  <c r="AN2492" i="42"/>
  <c r="AN2493" i="42"/>
  <c r="AN2494" i="42"/>
  <c r="AN2495" i="42"/>
  <c r="AN2496" i="42"/>
  <c r="AN2497" i="42"/>
  <c r="AN2498" i="42"/>
  <c r="AN2499" i="42"/>
  <c r="AN2500" i="42"/>
  <c r="AN2501" i="42"/>
  <c r="AN2502" i="42"/>
  <c r="AN2503" i="42"/>
  <c r="AN2504" i="42"/>
  <c r="AN2505" i="42"/>
  <c r="AN2506" i="42"/>
  <c r="AN2507" i="42"/>
  <c r="AN2508" i="42"/>
  <c r="AN2509" i="42"/>
  <c r="AN2510" i="42"/>
  <c r="AN2511" i="42"/>
  <c r="AN2512" i="42"/>
  <c r="AN2513" i="42"/>
  <c r="AN2514" i="42"/>
  <c r="AN2515" i="42"/>
  <c r="AN2516" i="42"/>
  <c r="AN2517" i="42"/>
  <c r="AN2518" i="42"/>
  <c r="AN2519" i="42"/>
  <c r="AN2520" i="42"/>
  <c r="AN2521" i="42"/>
  <c r="AN2522" i="42"/>
  <c r="AN2523" i="42"/>
  <c r="AN2524" i="42"/>
  <c r="AN2525" i="42"/>
  <c r="AN2526" i="42"/>
  <c r="AN2527" i="42"/>
  <c r="AN2528" i="42"/>
  <c r="AN2529" i="42"/>
  <c r="AN2530" i="42"/>
  <c r="AN2531" i="42"/>
  <c r="AN2532" i="42"/>
  <c r="AN2533" i="42"/>
  <c r="AN2534" i="42"/>
  <c r="AN2535" i="42"/>
  <c r="AN2536" i="42"/>
  <c r="AN2537" i="42"/>
  <c r="AN2538" i="42"/>
  <c r="AN2539" i="42"/>
  <c r="AN2540" i="42"/>
  <c r="AN2541" i="42"/>
  <c r="AN2542" i="42"/>
  <c r="AN2543" i="42"/>
  <c r="AN2544" i="42"/>
  <c r="AN2545" i="42"/>
  <c r="AN2546" i="42"/>
  <c r="AN2547" i="42"/>
  <c r="AN2548" i="42"/>
  <c r="AN2549" i="42"/>
  <c r="AN2550" i="42"/>
  <c r="AN2551" i="42"/>
  <c r="AN2552" i="42"/>
  <c r="AN2553" i="42"/>
  <c r="AN2554" i="42"/>
  <c r="AN2555" i="42"/>
  <c r="AN2556" i="42"/>
  <c r="AN2557" i="42"/>
  <c r="AN2558" i="42"/>
  <c r="AN2559" i="42"/>
  <c r="AN2560" i="42"/>
  <c r="AN2561" i="42"/>
  <c r="AN2562" i="42"/>
  <c r="AN2563" i="42"/>
  <c r="AN2564" i="42"/>
  <c r="AN2565" i="42"/>
  <c r="AN2566" i="42"/>
  <c r="AN2567" i="42"/>
  <c r="AN2568" i="42"/>
  <c r="AN2569" i="42"/>
  <c r="AN2570" i="42"/>
  <c r="AN2571" i="42"/>
  <c r="AN2572" i="42"/>
  <c r="AN2573" i="42"/>
  <c r="AN2574" i="42"/>
  <c r="AN2575" i="42"/>
  <c r="AN2576" i="42"/>
  <c r="AN2577" i="42"/>
  <c r="AN2578" i="42"/>
  <c r="AN2579" i="42"/>
  <c r="AN2580" i="42"/>
  <c r="AN2581" i="42"/>
  <c r="AN2582" i="42"/>
  <c r="AN2583" i="42"/>
  <c r="AN2584" i="42"/>
  <c r="AN2585" i="42"/>
  <c r="AN2586" i="42"/>
  <c r="AN2587" i="42"/>
  <c r="AN2588" i="42"/>
  <c r="AN2589" i="42"/>
  <c r="AN2590" i="42"/>
  <c r="AN2591" i="42"/>
  <c r="AN2592" i="42"/>
  <c r="AN2593" i="42"/>
  <c r="AN2594" i="42"/>
  <c r="AN2595" i="42"/>
  <c r="AN2596" i="42"/>
  <c r="AN2597" i="42"/>
  <c r="AN2598" i="42"/>
  <c r="AN2599" i="42"/>
  <c r="AN2600" i="42"/>
  <c r="AN2601" i="42"/>
  <c r="AN2602" i="42"/>
  <c r="AN2603" i="42"/>
  <c r="AN2604" i="42"/>
  <c r="AN2605" i="42"/>
  <c r="AN2606" i="42"/>
  <c r="AN2607" i="42"/>
  <c r="AN2608" i="42"/>
  <c r="AN2609" i="42"/>
  <c r="AN2610" i="42"/>
  <c r="AN2611" i="42"/>
  <c r="AN2612" i="42"/>
  <c r="AN2613" i="42"/>
  <c r="AN2614" i="42"/>
  <c r="AN2615" i="42"/>
  <c r="AN2616" i="42"/>
  <c r="AN2617" i="42"/>
  <c r="AN2618" i="42"/>
  <c r="AN2619" i="42"/>
  <c r="AN2620" i="42"/>
  <c r="AN2621" i="42"/>
  <c r="AN2622" i="42"/>
  <c r="AN2623" i="42"/>
  <c r="AN2624" i="42"/>
  <c r="AN2625" i="42"/>
  <c r="AN2626" i="42"/>
  <c r="AN2627" i="42"/>
  <c r="AN2628" i="42"/>
  <c r="AN2629" i="42"/>
  <c r="AN2630" i="42"/>
  <c r="AN2631" i="42"/>
  <c r="AN2632" i="42"/>
  <c r="AN2633" i="42"/>
  <c r="AN2634" i="42"/>
  <c r="AN2635" i="42"/>
  <c r="AN2636" i="42"/>
  <c r="AN2637" i="42"/>
  <c r="AN2638" i="42"/>
  <c r="AN2639" i="42"/>
  <c r="AN2640" i="42"/>
  <c r="AN2641" i="42"/>
  <c r="AN2642" i="42"/>
  <c r="AN2643" i="42"/>
  <c r="AN2644" i="42"/>
  <c r="AN2645" i="42"/>
  <c r="AN2646" i="42"/>
  <c r="AN2647" i="42"/>
  <c r="AN2648" i="42"/>
  <c r="AN2649" i="42"/>
  <c r="AN2650" i="42"/>
  <c r="AN2651" i="42"/>
  <c r="AN2652" i="42"/>
  <c r="AN2653" i="42"/>
  <c r="AN2654" i="42"/>
  <c r="AN2655" i="42"/>
  <c r="AN2656" i="42"/>
  <c r="AN2657" i="42"/>
  <c r="AN2658" i="42"/>
  <c r="AN2659" i="42"/>
  <c r="AN2660" i="42"/>
  <c r="AN2661" i="42"/>
  <c r="AN2662" i="42"/>
  <c r="AN2663" i="42"/>
  <c r="AN2664" i="42"/>
  <c r="AN2665" i="42"/>
  <c r="AN2666" i="42"/>
  <c r="AN2667" i="42"/>
  <c r="AN2668" i="42"/>
  <c r="AN2669" i="42"/>
  <c r="AN2670" i="42"/>
  <c r="AN2671" i="42"/>
  <c r="AN2672" i="42"/>
  <c r="AN2673" i="42"/>
  <c r="AN2674" i="42"/>
  <c r="AN2675" i="42"/>
  <c r="AN2676" i="42"/>
  <c r="AN2677" i="42"/>
  <c r="AN2678" i="42"/>
  <c r="AN2679" i="42"/>
  <c r="AN2680" i="42"/>
  <c r="AN2681" i="42"/>
  <c r="AN2682" i="42"/>
  <c r="AN2683" i="42"/>
  <c r="AN2684" i="42"/>
  <c r="AN2685" i="42"/>
  <c r="AN2686" i="42"/>
  <c r="AN2687" i="42"/>
  <c r="AN2688" i="42"/>
  <c r="AN2689" i="42"/>
  <c r="AN2690" i="42"/>
  <c r="AN2691" i="42"/>
  <c r="AN2692" i="42"/>
  <c r="AN2693" i="42"/>
  <c r="AN2694" i="42"/>
  <c r="AN2695" i="42"/>
  <c r="AN2696" i="42"/>
  <c r="AN2697" i="42"/>
  <c r="AN2698" i="42"/>
  <c r="AN2699" i="42"/>
  <c r="AN2700" i="42"/>
  <c r="AN2701" i="42"/>
  <c r="AN2702" i="42"/>
  <c r="AN2703" i="42"/>
  <c r="AN2704" i="42"/>
  <c r="AN2705" i="42"/>
  <c r="AN2706" i="42"/>
  <c r="AN2707" i="42"/>
  <c r="AN2708" i="42"/>
  <c r="AN2709" i="42"/>
  <c r="AN2710" i="42"/>
  <c r="AN2711" i="42"/>
  <c r="AN2712" i="42"/>
  <c r="AN2713" i="42"/>
  <c r="AN2714" i="42"/>
  <c r="AN2715" i="42"/>
  <c r="AN2716" i="42"/>
  <c r="AN2717" i="42"/>
  <c r="AN2718" i="42"/>
  <c r="AN2719" i="42"/>
  <c r="AN2720" i="42"/>
  <c r="AN2721" i="42"/>
  <c r="AN2722" i="42"/>
  <c r="AN2723" i="42"/>
  <c r="AN2724" i="42"/>
  <c r="AN2725" i="42"/>
  <c r="AN2726" i="42"/>
  <c r="AN2727" i="42"/>
  <c r="AN2728" i="42"/>
  <c r="AN2729" i="42"/>
  <c r="AN2730" i="42"/>
  <c r="AN2731" i="42"/>
  <c r="AN2732" i="42"/>
  <c r="AN2733" i="42"/>
  <c r="AN2734" i="42"/>
  <c r="AN2735" i="42"/>
  <c r="AN2736" i="42"/>
  <c r="AN2737" i="42"/>
  <c r="AN2738" i="42"/>
  <c r="AN2739" i="42"/>
  <c r="AN2740" i="42"/>
  <c r="AN2741" i="42"/>
  <c r="AN2742" i="42"/>
  <c r="AN2743" i="42"/>
  <c r="AN2744" i="42"/>
  <c r="AN2745" i="42"/>
  <c r="AN2746" i="42"/>
  <c r="AN2747" i="42"/>
  <c r="AN2748" i="42"/>
  <c r="AN2749" i="42"/>
  <c r="AN2750" i="42"/>
  <c r="AN2751" i="42"/>
  <c r="AN2752" i="42"/>
  <c r="AN2753" i="42"/>
  <c r="AN2754" i="42"/>
  <c r="AN2755" i="42"/>
  <c r="AN2756" i="42"/>
  <c r="AN2757" i="42"/>
  <c r="AN2758" i="42"/>
  <c r="AN2759" i="42"/>
  <c r="AN2760" i="42"/>
  <c r="AN2761" i="42"/>
  <c r="AN2762" i="42"/>
  <c r="AN2763" i="42"/>
  <c r="AN2764" i="42"/>
  <c r="AN2765" i="42"/>
  <c r="AN2766" i="42"/>
  <c r="AN2767" i="42"/>
  <c r="AN2768" i="42"/>
  <c r="AN2769" i="42"/>
  <c r="AN2770" i="42"/>
  <c r="AN2771" i="42"/>
  <c r="AN2772" i="42"/>
  <c r="AN2773" i="42"/>
  <c r="AN2774" i="42"/>
  <c r="AN2775" i="42"/>
  <c r="AN2776" i="42"/>
  <c r="AN2777" i="42"/>
  <c r="AN2778" i="42"/>
  <c r="AN2779" i="42"/>
  <c r="AN2780" i="42"/>
  <c r="AN2781" i="42"/>
  <c r="AN2782" i="42"/>
  <c r="AN2783" i="42"/>
  <c r="AN2784" i="42"/>
  <c r="AN2785" i="42"/>
  <c r="AN2786" i="42"/>
  <c r="AN2787" i="42"/>
  <c r="AN2788" i="42"/>
  <c r="AN2789" i="42"/>
  <c r="AN2790" i="42"/>
  <c r="AN2791" i="42"/>
  <c r="AN2792" i="42"/>
  <c r="AN2793" i="42"/>
  <c r="AN2794" i="42"/>
  <c r="AN2795" i="42"/>
  <c r="AN2796" i="42"/>
  <c r="AN2797" i="42"/>
  <c r="AN2798" i="42"/>
  <c r="AN2799" i="42"/>
  <c r="AN2800" i="42"/>
  <c r="AN2801" i="42"/>
  <c r="AN2802" i="42"/>
  <c r="AN2803" i="42"/>
  <c r="AN2804" i="42"/>
  <c r="AN2805" i="42"/>
  <c r="AN2806" i="42"/>
  <c r="AN2807" i="42"/>
  <c r="AN2808" i="42"/>
  <c r="AN2809" i="42"/>
  <c r="AN2810" i="42"/>
  <c r="AN2811" i="42"/>
  <c r="AN2812" i="42"/>
  <c r="AN2813" i="42"/>
  <c r="AN2814" i="42"/>
  <c r="AN2815" i="42"/>
  <c r="AN2816" i="42"/>
  <c r="AN2817" i="42"/>
  <c r="AN2818" i="42"/>
  <c r="AN2819" i="42"/>
  <c r="AN2820" i="42"/>
  <c r="AN2821" i="42"/>
  <c r="AN2822" i="42"/>
  <c r="AN2823" i="42"/>
  <c r="AN2824" i="42"/>
  <c r="AN2825" i="42"/>
  <c r="AN2826" i="42"/>
  <c r="AN2827" i="42"/>
  <c r="AN2828" i="42"/>
  <c r="AN2829" i="42"/>
  <c r="AN2830" i="42"/>
  <c r="AN2831" i="42"/>
  <c r="AN2832" i="42"/>
  <c r="AN2833" i="42"/>
  <c r="AN2834" i="42"/>
  <c r="AN2835" i="42"/>
  <c r="AN2836" i="42"/>
  <c r="AN2837" i="42"/>
  <c r="AN2838" i="42"/>
  <c r="AN2839" i="42"/>
  <c r="AN2840" i="42"/>
  <c r="AN2841" i="42"/>
  <c r="AN2842" i="42"/>
  <c r="AN2843" i="42"/>
  <c r="AN2844" i="42"/>
  <c r="AN2845" i="42"/>
  <c r="AN2846" i="42"/>
  <c r="AN2847" i="42"/>
  <c r="AN2848" i="42"/>
  <c r="AN2849" i="42"/>
  <c r="AN2850" i="42"/>
  <c r="AN2851" i="42"/>
  <c r="AN2852" i="42"/>
  <c r="AN2853" i="42"/>
  <c r="AN2854" i="42"/>
  <c r="AN2855" i="42"/>
  <c r="AN2856" i="42"/>
  <c r="AN2857" i="42"/>
  <c r="AN2858" i="42"/>
  <c r="AN2859" i="42"/>
  <c r="AN2860" i="42"/>
  <c r="AN2861" i="42"/>
  <c r="AN2862" i="42"/>
  <c r="AN2863" i="42"/>
  <c r="AN2864" i="42"/>
  <c r="AN2865" i="42"/>
  <c r="AN2866" i="42"/>
  <c r="AN2867" i="42"/>
  <c r="AN2868" i="42"/>
  <c r="AN2869" i="42"/>
  <c r="AN2870" i="42"/>
  <c r="AN2871" i="42"/>
  <c r="AN2872" i="42"/>
  <c r="AN2873" i="42"/>
  <c r="AN2874" i="42"/>
  <c r="AN2875" i="42"/>
  <c r="AN2876" i="42"/>
  <c r="AN2877" i="42"/>
  <c r="AN2878" i="42"/>
  <c r="AN2879" i="42"/>
  <c r="AN2880" i="42"/>
  <c r="AN2881" i="42"/>
  <c r="AN2882" i="42"/>
  <c r="AN2883" i="42"/>
  <c r="AN2884" i="42"/>
  <c r="AN2885" i="42"/>
  <c r="AN2886" i="42"/>
  <c r="AN2887" i="42"/>
  <c r="AN2888" i="42"/>
  <c r="AN2889" i="42"/>
  <c r="AN2890" i="42"/>
  <c r="AN2891" i="42"/>
  <c r="AN2892" i="42"/>
  <c r="AN2893" i="42"/>
  <c r="AN2894" i="42"/>
  <c r="AN2895" i="42"/>
  <c r="AN2896" i="42"/>
  <c r="AN2897" i="42"/>
  <c r="AN2898" i="42"/>
  <c r="AN2899" i="42"/>
  <c r="AN2900" i="42"/>
  <c r="AN2901" i="42"/>
  <c r="AN2902" i="42"/>
  <c r="AN2903" i="42"/>
  <c r="AN2904" i="42"/>
  <c r="AN2905" i="42"/>
  <c r="AN2906" i="42"/>
  <c r="AN2907" i="42"/>
  <c r="AN2908" i="42"/>
  <c r="AN2909" i="42"/>
  <c r="AN2910" i="42"/>
  <c r="AN2911" i="42"/>
  <c r="AN2912" i="42"/>
  <c r="AN2913" i="42"/>
  <c r="AN2914" i="42"/>
  <c r="AN2915" i="42"/>
  <c r="AN2916" i="42"/>
  <c r="AN2917" i="42"/>
  <c r="AN2918" i="42"/>
  <c r="AN2919" i="42"/>
  <c r="AN2920" i="42"/>
  <c r="AN2921" i="42"/>
  <c r="AN2922" i="42"/>
  <c r="AN2923" i="42"/>
  <c r="AN2924" i="42"/>
  <c r="AN2925" i="42"/>
  <c r="AN2926" i="42"/>
  <c r="AN2927" i="42"/>
  <c r="AN2928" i="42"/>
  <c r="AN2929" i="42"/>
  <c r="AN2930" i="42"/>
  <c r="AN2931" i="42"/>
  <c r="AN2932" i="42"/>
  <c r="AN2933" i="42"/>
  <c r="AN2934" i="42"/>
  <c r="AN2935" i="42"/>
  <c r="AN2936" i="42"/>
  <c r="AN2937" i="42"/>
  <c r="AN2938" i="42"/>
  <c r="AN2939" i="42"/>
  <c r="AN2940" i="42"/>
  <c r="AN2941" i="42"/>
  <c r="AN2942" i="42"/>
  <c r="AN2943" i="42"/>
  <c r="AN2944" i="42"/>
  <c r="AN2945" i="42"/>
  <c r="AN2946" i="42"/>
  <c r="AN2947" i="42"/>
  <c r="AN2948" i="42"/>
  <c r="AN2949" i="42"/>
  <c r="AN2950" i="42"/>
  <c r="AN2951" i="42"/>
  <c r="AN2952" i="42"/>
  <c r="AN2953" i="42"/>
  <c r="AN2954" i="42"/>
  <c r="AN2955" i="42"/>
  <c r="AN2956" i="42"/>
  <c r="AN2957" i="42"/>
  <c r="AN2958" i="42"/>
  <c r="AN2959" i="42"/>
  <c r="AN2960" i="42"/>
  <c r="AN2961" i="42"/>
  <c r="AN2962" i="42"/>
  <c r="AN2963" i="42"/>
  <c r="AN2964" i="42"/>
  <c r="AN2965" i="42"/>
  <c r="AN2966" i="42"/>
  <c r="AN2967" i="42"/>
  <c r="AN2968" i="42"/>
  <c r="AN2969" i="42"/>
  <c r="AN2970" i="42"/>
  <c r="AN2971" i="42"/>
  <c r="AN2972" i="42"/>
  <c r="AN2973" i="42"/>
  <c r="AN2974" i="42"/>
  <c r="AN2975" i="42"/>
  <c r="AN2976" i="42"/>
  <c r="AN2977" i="42"/>
  <c r="AN2978" i="42"/>
  <c r="AN2979" i="42"/>
  <c r="AN2980" i="42"/>
  <c r="AN2981" i="42"/>
  <c r="AN2982" i="42"/>
  <c r="AN2983" i="42"/>
  <c r="AN2984" i="42"/>
  <c r="AN2985" i="42"/>
  <c r="AN2986" i="42"/>
  <c r="AN2987" i="42"/>
  <c r="AN2988" i="42"/>
  <c r="AN2989" i="42"/>
  <c r="AN2990" i="42"/>
  <c r="AN2991" i="42"/>
  <c r="AN2992" i="42"/>
  <c r="AN2993" i="42"/>
  <c r="AN2994" i="42"/>
  <c r="AN2995" i="42"/>
  <c r="AN2996" i="42"/>
  <c r="AN2997" i="42"/>
  <c r="AN2998" i="42"/>
  <c r="AN2999" i="42"/>
  <c r="AN3000" i="42"/>
  <c r="AN3001" i="42"/>
  <c r="AN3002" i="42"/>
  <c r="AN3003" i="42"/>
  <c r="AN3004" i="42"/>
  <c r="AN3005" i="42"/>
  <c r="AN3006" i="42"/>
  <c r="AN3007" i="42"/>
  <c r="AN3008" i="42"/>
  <c r="AN3009" i="42"/>
  <c r="AN3010" i="42"/>
  <c r="AN3011" i="42"/>
  <c r="AN3012" i="42"/>
  <c r="AN3013" i="42"/>
  <c r="AN3014" i="42"/>
  <c r="AN3015" i="42"/>
  <c r="AN3016" i="42"/>
  <c r="AN3017" i="42"/>
  <c r="AN3018" i="42"/>
  <c r="AN3019" i="42"/>
  <c r="AN3020" i="42"/>
  <c r="AN3021" i="42"/>
  <c r="AN3022" i="42"/>
  <c r="AN3023" i="42"/>
  <c r="AN3024" i="42"/>
  <c r="AN3025" i="42"/>
  <c r="AN3026" i="42"/>
  <c r="AN3027" i="42"/>
  <c r="AN3028" i="42"/>
  <c r="AN3029" i="42"/>
  <c r="AN3030" i="42"/>
  <c r="AN3031" i="42"/>
  <c r="AN3032" i="42"/>
  <c r="AN3033" i="42"/>
  <c r="AN3034" i="42"/>
  <c r="AN3035" i="42"/>
  <c r="AN3036" i="42"/>
  <c r="AN3037" i="42"/>
  <c r="AN3038" i="42"/>
  <c r="AN3039" i="42"/>
  <c r="AN3040" i="42"/>
  <c r="AN3041" i="42"/>
  <c r="AN3042" i="42"/>
  <c r="AN3043" i="42"/>
  <c r="AN3044" i="42"/>
  <c r="AN3045" i="42"/>
  <c r="AN3046" i="42"/>
  <c r="AN3047" i="42"/>
  <c r="AN3048" i="42"/>
  <c r="AN3049" i="42"/>
  <c r="AN3050" i="42"/>
  <c r="AN3051" i="42"/>
  <c r="AN3052" i="42"/>
  <c r="AN3053" i="42"/>
  <c r="AN3054" i="42"/>
  <c r="AN3055" i="42"/>
  <c r="AN3056" i="42"/>
  <c r="AN3057" i="42"/>
  <c r="AN3058" i="42"/>
  <c r="AN3059" i="42"/>
  <c r="AN3060" i="42"/>
  <c r="AN3061" i="42"/>
  <c r="AN3062" i="42"/>
  <c r="AN3063" i="42"/>
  <c r="AN3064" i="42"/>
  <c r="AN3065" i="42"/>
  <c r="AN3066" i="42"/>
  <c r="AN3067" i="42"/>
  <c r="AN3068" i="42"/>
  <c r="AN3069" i="42"/>
  <c r="AN3070" i="42"/>
  <c r="AN3071" i="42"/>
  <c r="AN3072" i="42"/>
  <c r="AN3073" i="42"/>
  <c r="AN3074" i="42"/>
  <c r="AN3075" i="42"/>
  <c r="AN3076" i="42"/>
  <c r="AN3077" i="42"/>
  <c r="AN3078" i="42"/>
  <c r="AN3079" i="42"/>
  <c r="AN3080" i="42"/>
  <c r="AN3081" i="42"/>
  <c r="AN3082" i="42"/>
  <c r="AN3083" i="42"/>
  <c r="AN3084" i="42"/>
  <c r="AN3085" i="42"/>
  <c r="AN3086" i="42"/>
  <c r="AN3087" i="42"/>
  <c r="AN3088" i="42"/>
  <c r="AN3089" i="42"/>
  <c r="AN3090" i="42"/>
  <c r="AN3091" i="42"/>
  <c r="AN3092" i="42"/>
  <c r="AN3093" i="42"/>
  <c r="AN3094" i="42"/>
  <c r="AN3095" i="42"/>
  <c r="AN3096" i="42"/>
  <c r="AN3097" i="42"/>
  <c r="AN3098" i="42"/>
  <c r="AN3099" i="42"/>
  <c r="AN3100" i="42"/>
  <c r="AN3101" i="42"/>
  <c r="AN3102" i="42"/>
  <c r="AN3103" i="42"/>
  <c r="AN3104" i="42"/>
  <c r="AN3105" i="42"/>
  <c r="AN3106" i="42"/>
  <c r="AN3107" i="42"/>
  <c r="AN3108" i="42"/>
  <c r="AN3109" i="42"/>
  <c r="AN3110" i="42"/>
  <c r="AN3111" i="42"/>
  <c r="AN3112" i="42"/>
  <c r="AN3113" i="42"/>
  <c r="AN3114" i="42"/>
  <c r="AN3115" i="42"/>
  <c r="AN3116" i="42"/>
  <c r="AN3117" i="42"/>
  <c r="AN3118" i="42"/>
  <c r="AN3119" i="42"/>
  <c r="AN3120" i="42"/>
  <c r="AN3121" i="42"/>
  <c r="AN3122" i="42"/>
  <c r="AN3123" i="42"/>
  <c r="AN3124" i="42"/>
  <c r="AN3125" i="42"/>
  <c r="AN3126" i="42"/>
  <c r="AN3127" i="42"/>
  <c r="AN3128" i="42"/>
  <c r="AN3129" i="42"/>
  <c r="AN3130" i="42"/>
  <c r="AN3131" i="42"/>
  <c r="AN3132" i="42"/>
  <c r="AN3133" i="42"/>
  <c r="AN3134" i="42"/>
  <c r="AN3135" i="42"/>
  <c r="AN3136" i="42"/>
  <c r="AN3137" i="42"/>
  <c r="AN3138" i="42"/>
  <c r="AN3139" i="42"/>
  <c r="AN3140" i="42"/>
  <c r="AN3141" i="42"/>
  <c r="AN3142" i="42"/>
  <c r="AN3143" i="42"/>
  <c r="AN3144" i="42"/>
  <c r="AN3145" i="42"/>
  <c r="AN3146" i="42"/>
  <c r="AN3147" i="42"/>
  <c r="AN3148" i="42"/>
  <c r="AN3149" i="42"/>
  <c r="AN3150" i="42"/>
  <c r="AN3151" i="42"/>
  <c r="AN3152" i="42"/>
  <c r="AN3153" i="42"/>
  <c r="AN3154" i="42"/>
  <c r="AN3155" i="42"/>
  <c r="AN3156" i="42"/>
  <c r="AN3157" i="42"/>
  <c r="AN3158" i="42"/>
  <c r="AN3159" i="42"/>
  <c r="AN3160" i="42"/>
  <c r="AN3161" i="42"/>
  <c r="AN3162" i="42"/>
  <c r="AN3163" i="42"/>
  <c r="AN3164" i="42"/>
  <c r="AN3165" i="42"/>
  <c r="AN3166" i="42"/>
  <c r="AN3167" i="42"/>
  <c r="AN3168" i="42"/>
  <c r="AN3169" i="42"/>
  <c r="AN3170" i="42"/>
  <c r="AN3171" i="42"/>
  <c r="AN3172" i="42"/>
  <c r="AN3173" i="42"/>
  <c r="AN3174" i="42"/>
  <c r="AN3175" i="42"/>
  <c r="AN3176" i="42"/>
  <c r="AN3177" i="42"/>
  <c r="AN3178" i="42"/>
  <c r="AN3179" i="42"/>
  <c r="AN3180" i="42"/>
  <c r="AN3181" i="42"/>
  <c r="AN3182" i="42"/>
  <c r="AN3183" i="42"/>
  <c r="AN3184" i="42"/>
  <c r="AN3185" i="42"/>
  <c r="AN3186" i="42"/>
  <c r="AN3187" i="42"/>
  <c r="AN3188" i="42"/>
  <c r="AN3189" i="42"/>
  <c r="AN3190" i="42"/>
  <c r="AN3191" i="42"/>
  <c r="AN3192" i="42"/>
  <c r="AN3193" i="42"/>
  <c r="AN3194" i="42"/>
  <c r="AN3195" i="42"/>
  <c r="AN3196" i="42"/>
  <c r="AN3197" i="42"/>
  <c r="AN3198" i="42"/>
  <c r="AN3199" i="42"/>
  <c r="AN3200" i="42"/>
  <c r="AN3201" i="42"/>
  <c r="AN3202" i="42"/>
  <c r="AN3203" i="42"/>
  <c r="AN3204" i="42"/>
  <c r="AN3205" i="42"/>
  <c r="AN3206" i="42"/>
  <c r="AN3207" i="42"/>
  <c r="AN3208" i="42"/>
  <c r="AN3209" i="42"/>
  <c r="AN3210" i="42"/>
  <c r="AN3211" i="42"/>
  <c r="AN3212" i="42"/>
  <c r="AN3213" i="42"/>
  <c r="AN3214" i="42"/>
  <c r="AN3215" i="42"/>
  <c r="AN3216" i="42"/>
  <c r="AN3217" i="42"/>
  <c r="AN3218" i="42"/>
  <c r="AN3219" i="42"/>
  <c r="AN3220" i="42"/>
  <c r="AN3221" i="42"/>
  <c r="AN3222" i="42"/>
  <c r="AN3223" i="42"/>
  <c r="AN3224" i="42"/>
  <c r="AN3225" i="42"/>
  <c r="AN3226" i="42"/>
  <c r="AN3227" i="42"/>
  <c r="AN3228" i="42"/>
  <c r="AN3229" i="42"/>
  <c r="AN3230" i="42"/>
  <c r="AN3231" i="42"/>
  <c r="AN3232" i="42"/>
  <c r="AN3233" i="42"/>
  <c r="AN3234" i="42"/>
  <c r="AN3235" i="42"/>
  <c r="AN3236" i="42"/>
  <c r="AN3237" i="42"/>
  <c r="AN3238" i="42"/>
  <c r="AN3239" i="42"/>
  <c r="AN3240" i="42"/>
  <c r="AN3241" i="42"/>
  <c r="AN3242" i="42"/>
  <c r="AN3243" i="42"/>
  <c r="AN3244" i="42"/>
  <c r="AN3245" i="42"/>
  <c r="AN3246" i="42"/>
  <c r="AN3247" i="42"/>
  <c r="AN3248" i="42"/>
  <c r="AN3249" i="42"/>
  <c r="AN3250" i="42"/>
  <c r="AN3251" i="42"/>
  <c r="AN3252" i="42"/>
  <c r="AN3253" i="42"/>
  <c r="AN3254" i="42"/>
  <c r="AN3255" i="42"/>
  <c r="AN3256" i="42"/>
  <c r="AN3257" i="42"/>
  <c r="AN3258" i="42"/>
  <c r="AN3259" i="42"/>
  <c r="AN3260" i="42"/>
  <c r="AN3261" i="42"/>
  <c r="AN3262" i="42"/>
  <c r="AN3263" i="42"/>
  <c r="AN3264" i="42"/>
  <c r="AN3265" i="42"/>
  <c r="AN3266" i="42"/>
  <c r="AN3267" i="42"/>
  <c r="AN3268" i="42"/>
  <c r="AN3269" i="42"/>
  <c r="AN3270" i="42"/>
  <c r="AN3271" i="42"/>
  <c r="AN3272" i="42"/>
  <c r="AN3273" i="42"/>
  <c r="AN3274" i="42"/>
  <c r="AN3275" i="42"/>
  <c r="AN3276" i="42"/>
  <c r="AN3277" i="42"/>
  <c r="AN3278" i="42"/>
  <c r="AN3279" i="42"/>
  <c r="AN3280" i="42"/>
  <c r="AN3281" i="42"/>
  <c r="AN3282" i="42"/>
  <c r="AN3283" i="42"/>
  <c r="AN3284" i="42"/>
  <c r="AN3285" i="42"/>
  <c r="AN3286" i="42"/>
  <c r="AN3287" i="42"/>
  <c r="AN3288" i="42"/>
  <c r="AN3289" i="42"/>
  <c r="AN3290" i="42"/>
  <c r="AN3291" i="42"/>
  <c r="AN3292" i="42"/>
  <c r="AN3293" i="42"/>
  <c r="AN3294" i="42"/>
  <c r="AN3295" i="42"/>
  <c r="AN3296" i="42"/>
  <c r="AN3297" i="42"/>
  <c r="AN3298" i="42"/>
  <c r="AN3299" i="42"/>
  <c r="AN3300" i="42"/>
  <c r="AN3301" i="42"/>
  <c r="AN3302" i="42"/>
  <c r="AN3303" i="42"/>
  <c r="AN3304" i="42"/>
  <c r="AN3305" i="42"/>
  <c r="AN3306" i="42"/>
  <c r="AN3307" i="42"/>
  <c r="AN3308" i="42"/>
  <c r="AN3309" i="42"/>
  <c r="AN3310" i="42"/>
  <c r="AN3311" i="42"/>
  <c r="AN3312" i="42"/>
  <c r="AN3313" i="42"/>
  <c r="AN3314" i="42"/>
  <c r="AN3315" i="42"/>
  <c r="AN3316" i="42"/>
  <c r="AN3317" i="42"/>
  <c r="AN3318" i="42"/>
  <c r="AN3319" i="42"/>
  <c r="AN3320" i="42"/>
  <c r="AN3321" i="42"/>
  <c r="AN3322" i="42"/>
  <c r="AN3323" i="42"/>
  <c r="AN3324" i="42"/>
  <c r="AN3325" i="42"/>
  <c r="AN3326" i="42"/>
  <c r="AN3327" i="42"/>
  <c r="AN3328" i="42"/>
  <c r="AN3329" i="42"/>
  <c r="AN3330" i="42"/>
  <c r="AN3331" i="42"/>
  <c r="AN3332" i="42"/>
  <c r="AN3333" i="42"/>
  <c r="AN3334" i="42"/>
  <c r="AN3335" i="42"/>
  <c r="AN3336" i="42"/>
  <c r="AN3337" i="42"/>
  <c r="AN3338" i="42"/>
  <c r="AN3339" i="42"/>
  <c r="AN3340" i="42"/>
  <c r="AN3341" i="42"/>
  <c r="AN3342" i="42"/>
  <c r="AN3343" i="42"/>
  <c r="AN3344" i="42"/>
  <c r="AN3345" i="42"/>
  <c r="AN3346" i="42"/>
  <c r="AN3347" i="42"/>
  <c r="AN3348" i="42"/>
  <c r="AN3349" i="42"/>
  <c r="AN3350" i="42"/>
  <c r="AN3351" i="42"/>
  <c r="AN3352" i="42"/>
  <c r="AN3353" i="42"/>
  <c r="AN3354" i="42"/>
  <c r="AN3355" i="42"/>
  <c r="AN3356" i="42"/>
  <c r="AN3357" i="42"/>
  <c r="AN3358" i="42"/>
  <c r="AN3359" i="42"/>
  <c r="AN3360" i="42"/>
  <c r="AN3361" i="42"/>
  <c r="AN3362" i="42"/>
  <c r="AN3363" i="42"/>
  <c r="AN3364" i="42"/>
  <c r="AN3365" i="42"/>
  <c r="AN3366" i="42"/>
  <c r="AN3367" i="42"/>
  <c r="AN3368" i="42"/>
  <c r="AN3369" i="42"/>
  <c r="AN3370" i="42"/>
  <c r="AN3371" i="42"/>
  <c r="AN3372" i="42"/>
  <c r="AN3373" i="42"/>
  <c r="AN3374" i="42"/>
  <c r="AN3375" i="42"/>
  <c r="AN3376" i="42"/>
  <c r="AN3377" i="42"/>
  <c r="AN3378" i="42"/>
  <c r="AN3379" i="42"/>
  <c r="AN3380" i="42"/>
  <c r="AN3381" i="42"/>
  <c r="AN3382" i="42"/>
  <c r="AN3383" i="42"/>
  <c r="AN3384" i="42"/>
  <c r="AN3385" i="42"/>
  <c r="AN3386" i="42"/>
  <c r="AN3387" i="42"/>
  <c r="AN3388" i="42"/>
  <c r="AN3389" i="42"/>
  <c r="AN3390" i="42"/>
  <c r="AN3391" i="42"/>
  <c r="AN3392" i="42"/>
  <c r="AN3393" i="42"/>
  <c r="AN3394" i="42"/>
  <c r="AN3395" i="42"/>
  <c r="AN3396" i="42"/>
  <c r="AN3397" i="42"/>
  <c r="AN3398" i="42"/>
  <c r="AN3399" i="42"/>
  <c r="AN3400" i="42"/>
  <c r="AN3401" i="42"/>
  <c r="AN3402" i="42"/>
  <c r="AN3403" i="42"/>
  <c r="AN3404" i="42"/>
  <c r="AN3405" i="42"/>
  <c r="AN3406" i="42"/>
  <c r="AN3407" i="42"/>
  <c r="AN3408" i="42"/>
  <c r="AN3409" i="42"/>
  <c r="AN3410" i="42"/>
  <c r="AN3411" i="42"/>
  <c r="AN3412" i="42"/>
  <c r="AN3413" i="42"/>
  <c r="AN3414" i="42"/>
  <c r="AN3415" i="42"/>
  <c r="AN3416" i="42"/>
  <c r="AN3417" i="42"/>
  <c r="AN3418" i="42"/>
  <c r="AN3419" i="42"/>
  <c r="AN3420" i="42"/>
  <c r="AN3421" i="42"/>
  <c r="AN3422" i="42"/>
  <c r="AN3423" i="42"/>
  <c r="AN3424" i="42"/>
  <c r="AN3425" i="42"/>
  <c r="AN3426" i="42"/>
  <c r="AN3427" i="42"/>
  <c r="AN3428" i="42"/>
  <c r="AN3429" i="42"/>
  <c r="AN3430" i="42"/>
  <c r="AN3431" i="42"/>
  <c r="AN3432" i="42"/>
  <c r="AN3433" i="42"/>
  <c r="AN3434" i="42"/>
  <c r="AN3435" i="42"/>
  <c r="AN3436" i="42"/>
  <c r="AN3437" i="42"/>
  <c r="AN3438" i="42"/>
  <c r="AN3439" i="42"/>
  <c r="AN3440" i="42"/>
  <c r="AN3441" i="42"/>
  <c r="AN3442" i="42"/>
  <c r="AN3443" i="42"/>
  <c r="AN3444" i="42"/>
  <c r="AN3445" i="42"/>
  <c r="AN3446" i="42"/>
  <c r="AN3447" i="42"/>
  <c r="AN3448" i="42"/>
  <c r="AN3449" i="42"/>
  <c r="AN3450" i="42"/>
  <c r="AN3451" i="42"/>
  <c r="AN3452" i="42"/>
  <c r="AN3453" i="42"/>
  <c r="AN3454" i="42"/>
  <c r="AN3455" i="42"/>
  <c r="AN3456" i="42"/>
  <c r="AN3457" i="42"/>
  <c r="AN3458" i="42"/>
  <c r="AN3459" i="42"/>
  <c r="AN3460" i="42"/>
  <c r="AN3461" i="42"/>
  <c r="AN3462" i="42"/>
  <c r="AN3463" i="42"/>
  <c r="AN3464" i="42"/>
  <c r="AN3465" i="42"/>
  <c r="AN3466" i="42"/>
  <c r="AN3467" i="42"/>
  <c r="AN3468" i="42"/>
  <c r="AN3469" i="42"/>
  <c r="AN3470" i="42"/>
  <c r="AN3471" i="42"/>
  <c r="AN3472" i="42"/>
  <c r="AN3473" i="42"/>
  <c r="AN3474" i="42"/>
  <c r="AN3475" i="42"/>
  <c r="AN3476" i="42"/>
  <c r="AN3477" i="42"/>
  <c r="AN3478" i="42"/>
  <c r="AN3479" i="42"/>
  <c r="AN3480" i="42"/>
  <c r="AN3481" i="42"/>
  <c r="AN3482" i="42"/>
  <c r="AN3483" i="42"/>
  <c r="AN3484" i="42"/>
  <c r="AN3485" i="42"/>
  <c r="AN3486" i="42"/>
  <c r="AN3487" i="42"/>
  <c r="AN3488" i="42"/>
  <c r="AN3489" i="42"/>
  <c r="AN3490" i="42"/>
  <c r="AN3491" i="42"/>
  <c r="AN3492" i="42"/>
  <c r="AN3493" i="42"/>
  <c r="AN3494" i="42"/>
  <c r="AN3495" i="42"/>
  <c r="AN3496" i="42"/>
  <c r="AN3497" i="42"/>
  <c r="AN3498" i="42"/>
  <c r="AN3499" i="42"/>
  <c r="AN3500" i="42"/>
  <c r="AN3501" i="42"/>
  <c r="AN3502" i="42"/>
  <c r="AN3503" i="42"/>
  <c r="AN3504" i="42"/>
  <c r="AN3505" i="42"/>
  <c r="AN3506" i="42"/>
  <c r="AN3507" i="42"/>
  <c r="AN3508" i="42"/>
  <c r="AN3509" i="42"/>
  <c r="AN3510" i="42"/>
  <c r="AN3511" i="42"/>
  <c r="AN3512" i="42"/>
  <c r="AN3513" i="42"/>
  <c r="AN3514" i="42"/>
  <c r="AN3515" i="42"/>
  <c r="AN3516" i="42"/>
  <c r="AN3517" i="42"/>
  <c r="AN3518" i="42"/>
  <c r="AN3519" i="42"/>
  <c r="AN3520" i="42"/>
  <c r="AN3521" i="42"/>
  <c r="AN3522" i="42"/>
  <c r="AN3523" i="42"/>
  <c r="AN3524" i="42"/>
  <c r="AN3525" i="42"/>
  <c r="AN3526" i="42"/>
  <c r="AN3527" i="42"/>
  <c r="AN3528" i="42"/>
  <c r="AN3529" i="42"/>
  <c r="AN3530" i="42"/>
  <c r="AN3531" i="42"/>
  <c r="AN3532" i="42"/>
  <c r="AN3533" i="42"/>
  <c r="AN3534" i="42"/>
  <c r="AN3535" i="42"/>
  <c r="AN3536" i="42"/>
  <c r="AN3537" i="42"/>
  <c r="AN3538" i="42"/>
  <c r="AN3539" i="42"/>
  <c r="AN3540" i="42"/>
  <c r="AN3541" i="42"/>
  <c r="AN3542" i="42"/>
  <c r="AN3543" i="42"/>
  <c r="AN3544" i="42"/>
  <c r="AN3545" i="42"/>
  <c r="AN3546" i="42"/>
  <c r="AN3547" i="42"/>
  <c r="AN3548" i="42"/>
  <c r="AN3549" i="42"/>
  <c r="AN3550" i="42"/>
  <c r="AN3551" i="42"/>
  <c r="AN3552" i="42"/>
  <c r="AN3553" i="42"/>
  <c r="AN3554" i="42"/>
  <c r="AN3555" i="42"/>
  <c r="AN3556" i="42"/>
  <c r="AN3557" i="42"/>
  <c r="AN3558" i="42"/>
  <c r="AN3559" i="42"/>
  <c r="AN3560" i="42"/>
  <c r="AN3561" i="42"/>
  <c r="AN3562" i="42"/>
  <c r="AN3563" i="42"/>
  <c r="AN3564" i="42"/>
  <c r="AN3565" i="42"/>
  <c r="AN3566" i="42"/>
  <c r="AN3567" i="42"/>
  <c r="AN3568" i="42"/>
  <c r="AN3569" i="42"/>
  <c r="AN3570" i="42"/>
  <c r="AN3571" i="42"/>
  <c r="AN3572" i="42"/>
  <c r="AN3573" i="42"/>
  <c r="AN3574" i="42"/>
  <c r="AN3575" i="42"/>
  <c r="AN3576" i="42"/>
  <c r="AN3577" i="42"/>
  <c r="AN3578" i="42"/>
  <c r="AN3579" i="42"/>
  <c r="AN3580" i="42"/>
  <c r="AN3581" i="42"/>
  <c r="AN3582" i="42"/>
  <c r="AN3583" i="42"/>
  <c r="AN3584" i="42"/>
  <c r="AN3585" i="42"/>
  <c r="AN3586" i="42"/>
  <c r="AN3587" i="42"/>
  <c r="AN3588" i="42"/>
  <c r="AN3589" i="42"/>
  <c r="AN3590" i="42"/>
  <c r="AN3591" i="42"/>
  <c r="AN3592" i="42"/>
  <c r="AN3593" i="42"/>
  <c r="AN3594" i="42"/>
  <c r="AN3595" i="42"/>
  <c r="AN3596" i="42"/>
  <c r="AN3597" i="42"/>
  <c r="AN3598" i="42"/>
  <c r="AN3599" i="42"/>
  <c r="AN3600" i="42"/>
  <c r="AN3601" i="42"/>
  <c r="AN3602" i="42"/>
  <c r="AN3603" i="42"/>
  <c r="AN3604" i="42"/>
  <c r="AN3605" i="42"/>
  <c r="AN3606" i="42"/>
  <c r="AN3607" i="42"/>
  <c r="AN3608" i="42"/>
  <c r="AN3609" i="42"/>
  <c r="AN3610" i="42"/>
  <c r="AN3611" i="42"/>
  <c r="AN3612" i="42"/>
  <c r="AN3613" i="42"/>
  <c r="AN3614" i="42"/>
  <c r="AN3615" i="42"/>
  <c r="AN3616" i="42"/>
  <c r="AN3617" i="42"/>
  <c r="AN3618" i="42"/>
  <c r="AN3619" i="42"/>
  <c r="AN3620" i="42"/>
  <c r="AN3621" i="42"/>
  <c r="AN3622" i="42"/>
  <c r="AN3623" i="42"/>
  <c r="AN3624" i="42"/>
  <c r="AN3625" i="42"/>
  <c r="AN3626" i="42"/>
  <c r="AN3627" i="42"/>
  <c r="AN3628" i="42"/>
  <c r="AN3629" i="42"/>
  <c r="AN3630" i="42"/>
  <c r="AN3631" i="42"/>
  <c r="AN3632" i="42"/>
  <c r="AN3633" i="42"/>
  <c r="AN3634" i="42"/>
  <c r="AN3635" i="42"/>
  <c r="AN3636" i="42"/>
  <c r="AN3637" i="42"/>
  <c r="AN3638" i="42"/>
  <c r="AN3639" i="42"/>
  <c r="AN3640" i="42"/>
  <c r="AN3641" i="42"/>
  <c r="AN3642" i="42"/>
  <c r="AN3643" i="42"/>
  <c r="AN3644" i="42"/>
  <c r="AN3645" i="42"/>
  <c r="AN3646" i="42"/>
  <c r="AN3647" i="42"/>
  <c r="AN3648" i="42"/>
  <c r="AN3649" i="42"/>
  <c r="AN3650" i="42"/>
  <c r="AN3651" i="42"/>
  <c r="AN3652" i="42"/>
  <c r="AN3653" i="42"/>
  <c r="AN3654" i="42"/>
  <c r="AN3655" i="42"/>
  <c r="AN3656" i="42"/>
  <c r="AN3657" i="42"/>
  <c r="AN3658" i="42"/>
  <c r="AN3659" i="42"/>
  <c r="AN3660" i="42"/>
  <c r="AN3661" i="42"/>
  <c r="AN3662" i="42"/>
  <c r="AN3663" i="42"/>
  <c r="AN3664" i="42"/>
  <c r="AN3665" i="42"/>
  <c r="AN3666" i="42"/>
  <c r="AN3667" i="42"/>
  <c r="AN3668" i="42"/>
  <c r="AN3669" i="42"/>
  <c r="AN3670" i="42"/>
  <c r="AN3671" i="42"/>
  <c r="AN3672" i="42"/>
  <c r="AN3673" i="42"/>
  <c r="AN3674" i="42"/>
  <c r="AN3675" i="42"/>
  <c r="AN3676" i="42"/>
  <c r="AN3677" i="42"/>
  <c r="AN3678" i="42"/>
  <c r="AN3679" i="42"/>
  <c r="AN3680" i="42"/>
  <c r="AN3681" i="42"/>
  <c r="AN3682" i="42"/>
  <c r="AN3683" i="42"/>
  <c r="AN3684" i="42"/>
  <c r="AN3685" i="42"/>
  <c r="AN3686" i="42"/>
  <c r="AN3687" i="42"/>
  <c r="AN3688" i="42"/>
  <c r="AN3689" i="42"/>
  <c r="AN3690" i="42"/>
  <c r="AN3691" i="42"/>
  <c r="AN3692" i="42"/>
  <c r="AN3693" i="42"/>
  <c r="AN3694" i="42"/>
  <c r="AN3695" i="42"/>
  <c r="AN3696" i="42"/>
  <c r="AN3697" i="42"/>
  <c r="AN3698" i="42"/>
  <c r="AN3699" i="42"/>
  <c r="AN3700" i="42"/>
  <c r="AN3701" i="42"/>
  <c r="AN3702" i="42"/>
  <c r="AN3703" i="42"/>
  <c r="AN3704" i="42"/>
  <c r="AN3705" i="42"/>
  <c r="AN3706" i="42"/>
  <c r="AN3707" i="42"/>
  <c r="AN3708" i="42"/>
  <c r="AN3709" i="42"/>
  <c r="AN3710" i="42"/>
  <c r="AN3711" i="42"/>
  <c r="AN3712" i="42"/>
  <c r="AN3713" i="42"/>
  <c r="AN3714" i="42"/>
  <c r="AN3715" i="42"/>
  <c r="AN3716" i="42"/>
  <c r="AN3717" i="42"/>
  <c r="AN3718" i="42"/>
  <c r="AN3719" i="42"/>
  <c r="AN3720" i="42"/>
  <c r="AN3721" i="42"/>
  <c r="AN3722" i="42"/>
  <c r="AN3723" i="42"/>
  <c r="AN3724" i="42"/>
  <c r="AN3725" i="42"/>
  <c r="AN3726" i="42"/>
  <c r="AN3727" i="42"/>
  <c r="AN3728" i="42"/>
  <c r="AN3729" i="42"/>
  <c r="AN3730" i="42"/>
  <c r="AN3731" i="42"/>
  <c r="AN3732" i="42"/>
  <c r="AN3733" i="42"/>
  <c r="AN3734" i="42"/>
  <c r="AN3735" i="42"/>
  <c r="AN3736" i="42"/>
  <c r="AN3737" i="42"/>
  <c r="AN3738" i="42"/>
  <c r="AN3739" i="42"/>
  <c r="AN3740" i="42"/>
  <c r="AN3741" i="42"/>
  <c r="AN3742" i="42"/>
  <c r="AN3743" i="42"/>
  <c r="AN3744" i="42"/>
  <c r="AN3745" i="42"/>
  <c r="AN3746" i="42"/>
  <c r="AN3747" i="42"/>
  <c r="AN3748" i="42"/>
  <c r="AN3749" i="42"/>
  <c r="AN3750" i="42"/>
  <c r="AN3751" i="42"/>
  <c r="AN3752" i="42"/>
  <c r="AN3753" i="42"/>
  <c r="AN3754" i="42"/>
  <c r="AN3755" i="42"/>
  <c r="AN3756" i="42"/>
  <c r="AN3757" i="42"/>
  <c r="AN3758" i="42"/>
  <c r="AN3759" i="42"/>
  <c r="AN3760" i="42"/>
  <c r="AN3761" i="42"/>
  <c r="AN3762" i="42"/>
  <c r="AN3763" i="42"/>
  <c r="AN3764" i="42"/>
  <c r="AN3765" i="42"/>
  <c r="AN3766" i="42"/>
  <c r="AN3767" i="42"/>
  <c r="AN3768" i="42"/>
  <c r="AN3769" i="42"/>
  <c r="AN3770" i="42"/>
  <c r="AN3771" i="42"/>
  <c r="AN3772" i="42"/>
  <c r="AN3773" i="42"/>
  <c r="AN3774" i="42"/>
  <c r="AN3775" i="42"/>
  <c r="AN3776" i="42"/>
  <c r="AN3777" i="42"/>
  <c r="AN3778" i="42"/>
  <c r="AN3779" i="42"/>
  <c r="AN3780" i="42"/>
  <c r="AN3781" i="42"/>
  <c r="AN3782" i="42"/>
  <c r="AN3783" i="42"/>
  <c r="AN3784" i="42"/>
  <c r="AN3785" i="42"/>
  <c r="AN3786" i="42"/>
  <c r="AN3787" i="42"/>
  <c r="AN3788" i="42"/>
  <c r="AN3789" i="42"/>
  <c r="AN3790" i="42"/>
  <c r="AN3791" i="42"/>
  <c r="AN3792" i="42"/>
  <c r="AN3793" i="42"/>
  <c r="AN3794" i="42"/>
  <c r="AN3795" i="42"/>
  <c r="AN3796" i="42"/>
  <c r="AN3797" i="42"/>
  <c r="AN3798" i="42"/>
  <c r="AN3799" i="42"/>
  <c r="AN3800" i="42"/>
  <c r="AN3801" i="42"/>
  <c r="AN3802" i="42"/>
  <c r="AN3803" i="42"/>
  <c r="AN3804" i="42"/>
  <c r="AN3805" i="42"/>
  <c r="AN3806" i="42"/>
  <c r="AN3807" i="42"/>
  <c r="AN3808" i="42"/>
  <c r="AN3809" i="42"/>
  <c r="AN3810" i="42"/>
  <c r="AN3811" i="42"/>
  <c r="AN3812" i="42"/>
  <c r="AN3813" i="42"/>
  <c r="AN3814" i="42"/>
  <c r="AN3815" i="42"/>
  <c r="AN3816" i="42"/>
  <c r="AN3817" i="42"/>
  <c r="AN3818" i="42"/>
  <c r="AN3819" i="42"/>
  <c r="AN3820" i="42"/>
  <c r="AN3821" i="42"/>
  <c r="AN3822" i="42"/>
  <c r="AN3823" i="42"/>
  <c r="AN3824" i="42"/>
  <c r="AN3825" i="42"/>
  <c r="AN3826" i="42"/>
  <c r="AN3827" i="42"/>
  <c r="AN3828" i="42"/>
  <c r="AN3829" i="42"/>
  <c r="AN3830" i="42"/>
  <c r="AN3831" i="42"/>
  <c r="AN3832" i="42"/>
  <c r="AN3833" i="42"/>
  <c r="AN3834" i="42"/>
  <c r="AN3835" i="42"/>
  <c r="AN3836" i="42"/>
  <c r="AN3837" i="42"/>
  <c r="AN3838" i="42"/>
  <c r="AN3839" i="42"/>
  <c r="AN3840" i="42"/>
  <c r="AN3841" i="42"/>
  <c r="AN3842" i="42"/>
  <c r="AN3843" i="42"/>
  <c r="AN3844" i="42"/>
  <c r="AN3845" i="42"/>
  <c r="AN3846" i="42"/>
  <c r="AN3847" i="42"/>
  <c r="AN3848" i="42"/>
  <c r="AN3849" i="42"/>
  <c r="AN3850" i="42"/>
  <c r="AN3851" i="42"/>
  <c r="AN3852" i="42"/>
  <c r="AN3853" i="42"/>
  <c r="AN3854" i="42"/>
  <c r="AN3855" i="42"/>
  <c r="AN3856" i="42"/>
  <c r="AN3857" i="42"/>
  <c r="AN3858" i="42"/>
  <c r="AN3859" i="42"/>
  <c r="AN3860" i="42"/>
  <c r="AN3861" i="42"/>
  <c r="AN3862" i="42"/>
  <c r="AN3863" i="42"/>
  <c r="AN3864" i="42"/>
  <c r="AN3865" i="42"/>
  <c r="AN3866" i="42"/>
  <c r="AN3867" i="42"/>
  <c r="AN3868" i="42"/>
  <c r="AN3869" i="42"/>
  <c r="AN3870" i="42"/>
  <c r="AN3871" i="42"/>
  <c r="AN3872" i="42"/>
  <c r="AN3873" i="42"/>
  <c r="AN3874" i="42"/>
  <c r="AN3875" i="42"/>
  <c r="AN3876" i="42"/>
  <c r="AN3877" i="42"/>
  <c r="AN3878" i="42"/>
  <c r="AN3879" i="42"/>
  <c r="AN3880" i="42"/>
  <c r="AN3881" i="42"/>
  <c r="AN3882" i="42"/>
  <c r="AN3883" i="42"/>
  <c r="AN3884" i="42"/>
  <c r="AN3885" i="42"/>
  <c r="AN3886" i="42"/>
  <c r="AN3887" i="42"/>
  <c r="AN3888" i="42"/>
  <c r="AN3889" i="42"/>
  <c r="AN3890" i="42"/>
  <c r="AN3891" i="42"/>
  <c r="AN3892" i="42"/>
  <c r="AN3893" i="42"/>
  <c r="AN3894" i="42"/>
  <c r="AN3895" i="42"/>
  <c r="AN3896" i="42"/>
  <c r="AN3897" i="42"/>
  <c r="AN3898" i="42"/>
  <c r="AN3899" i="42"/>
  <c r="AN3900" i="42"/>
  <c r="AN3901" i="42"/>
  <c r="AN3902" i="42"/>
  <c r="AN3903" i="42"/>
  <c r="AN3904" i="42"/>
  <c r="AN3905" i="42"/>
  <c r="AN3906" i="42"/>
  <c r="AN3907" i="42"/>
  <c r="AN3908" i="42"/>
  <c r="AN3909" i="42"/>
  <c r="AN3910" i="42"/>
  <c r="AN3911" i="42"/>
  <c r="AN3912" i="42"/>
  <c r="AN3913" i="42"/>
  <c r="AN3914" i="42"/>
  <c r="AN3915" i="42"/>
  <c r="AN3916" i="42"/>
  <c r="AN3917" i="42"/>
  <c r="AN3918" i="42"/>
  <c r="AN3919" i="42"/>
  <c r="AN3920" i="42"/>
  <c r="AN3921" i="42"/>
  <c r="AN3922" i="42"/>
  <c r="AN3923" i="42"/>
  <c r="AN3924" i="42"/>
  <c r="AN3925" i="42"/>
  <c r="AN3926" i="42"/>
  <c r="AN3927" i="42"/>
  <c r="AN3928" i="42"/>
  <c r="AN3929" i="42"/>
  <c r="AN3930" i="42"/>
  <c r="AN3931" i="42"/>
  <c r="AN3932" i="42"/>
  <c r="AN3933" i="42"/>
  <c r="AN3934" i="42"/>
  <c r="AN3935" i="42"/>
  <c r="AN3936" i="42"/>
  <c r="AN3937" i="42"/>
  <c r="AN3938" i="42"/>
  <c r="AN3939" i="42"/>
  <c r="AN3940" i="42"/>
  <c r="AN3941" i="42"/>
  <c r="AN3942" i="42"/>
  <c r="AN3943" i="42"/>
  <c r="AN3944" i="42"/>
  <c r="AN3945" i="42"/>
  <c r="AN3946" i="42"/>
  <c r="AN3947" i="42"/>
  <c r="AN3948" i="42"/>
  <c r="AN3949" i="42"/>
  <c r="AN3950" i="42"/>
  <c r="AN3951" i="42"/>
  <c r="AN3952" i="42"/>
  <c r="AN3953" i="42"/>
  <c r="AN3954" i="42"/>
  <c r="AN3955" i="42"/>
  <c r="AN3956" i="42"/>
  <c r="AN3957" i="42"/>
  <c r="AN3958" i="42"/>
  <c r="AN3959" i="42"/>
  <c r="AN3960" i="42"/>
  <c r="AN3961" i="42"/>
  <c r="AN3962" i="42"/>
  <c r="AN3963" i="42"/>
  <c r="AN3964" i="42"/>
  <c r="AN3965" i="42"/>
  <c r="AN3966" i="42"/>
  <c r="AN3967" i="42"/>
  <c r="AN3968" i="42"/>
  <c r="AN3969" i="42"/>
  <c r="AN3970" i="42"/>
  <c r="AN3971" i="42"/>
  <c r="AN3972" i="42"/>
  <c r="AN3973" i="42"/>
  <c r="AN3974" i="42"/>
  <c r="AN3975" i="42"/>
  <c r="AN3976" i="42"/>
  <c r="AN3977" i="42"/>
  <c r="AN3978" i="42"/>
  <c r="AN3979" i="42"/>
  <c r="AN3980" i="42"/>
  <c r="AN3981" i="42"/>
  <c r="AN3982" i="42"/>
  <c r="AN3983" i="42"/>
  <c r="AN3984" i="42"/>
  <c r="AN3985" i="42"/>
  <c r="AN3986" i="42"/>
  <c r="AN3987" i="42"/>
  <c r="AN3988" i="42"/>
  <c r="AN3989" i="42"/>
  <c r="AN3990" i="42"/>
  <c r="AN3991" i="42"/>
  <c r="AN3992" i="42"/>
  <c r="AN3993" i="42"/>
  <c r="AN3994" i="42"/>
  <c r="AN3995" i="42"/>
  <c r="AN3996" i="42"/>
  <c r="AN3997" i="42"/>
  <c r="AN3998" i="42"/>
  <c r="AN3999" i="42"/>
  <c r="AN4000" i="42"/>
  <c r="AN4001" i="42"/>
  <c r="AN4002" i="42"/>
  <c r="AN4003" i="42"/>
  <c r="AN4004" i="42"/>
  <c r="AN4005" i="42"/>
  <c r="AN4006" i="42"/>
  <c r="AN4007" i="42"/>
  <c r="AN4008" i="42"/>
  <c r="AN4009" i="42"/>
  <c r="AN4010" i="42"/>
  <c r="AN4011" i="42"/>
  <c r="AN4012" i="42"/>
  <c r="AN4013" i="42"/>
  <c r="AN4014" i="42"/>
  <c r="AN4015" i="42"/>
  <c r="AN4016" i="42"/>
  <c r="AN4017" i="42"/>
  <c r="AN4018" i="42"/>
  <c r="AN4019" i="42"/>
  <c r="AN4020" i="42"/>
  <c r="AN4021" i="42"/>
  <c r="AN4022" i="42"/>
  <c r="AN4023" i="42"/>
  <c r="AN4024" i="42"/>
  <c r="AN4025" i="42"/>
  <c r="AN4026" i="42"/>
  <c r="AN4027" i="42"/>
  <c r="AN4028" i="42"/>
  <c r="AN4029" i="42"/>
  <c r="AN4030" i="42"/>
  <c r="AN4031" i="42"/>
  <c r="AN4032" i="42"/>
  <c r="AN4033" i="42"/>
  <c r="AN4034" i="42"/>
  <c r="AN4035" i="42"/>
  <c r="AN4036" i="42"/>
  <c r="AN4037" i="42"/>
  <c r="AN4038" i="42"/>
  <c r="AN4039" i="42"/>
  <c r="AN4040" i="42"/>
  <c r="AN4041" i="42"/>
  <c r="AN4042" i="42"/>
  <c r="AN4043" i="42"/>
  <c r="AN4044" i="42"/>
  <c r="AN4045" i="42"/>
  <c r="AN4046" i="42"/>
  <c r="AN4047" i="42"/>
  <c r="AN4048" i="42"/>
  <c r="AN4049" i="42"/>
  <c r="AN4050" i="42"/>
  <c r="AN4051" i="42"/>
  <c r="AN4052" i="42"/>
  <c r="AN4053" i="42"/>
  <c r="AN4054" i="42"/>
  <c r="AN4055" i="42"/>
  <c r="AN4056" i="42"/>
  <c r="AN4057" i="42"/>
  <c r="AN4058" i="42"/>
  <c r="AN4059" i="42"/>
  <c r="AN4060" i="42"/>
  <c r="AN4061" i="42"/>
  <c r="AN4062" i="42"/>
  <c r="AN4063" i="42"/>
  <c r="AN4064" i="42"/>
  <c r="AN4065" i="42"/>
  <c r="AN4066" i="42"/>
  <c r="AN4067" i="42"/>
  <c r="AN4068" i="42"/>
  <c r="AN4069" i="42"/>
  <c r="AN4070" i="42"/>
  <c r="AN4071" i="42"/>
  <c r="AN4072" i="42"/>
  <c r="AN4073" i="42"/>
  <c r="AN4074" i="42"/>
  <c r="AN4075" i="42"/>
  <c r="AN4076" i="42"/>
  <c r="AN4077" i="42"/>
  <c r="AN4078" i="42"/>
  <c r="AN4079" i="42"/>
  <c r="AN4080" i="42"/>
  <c r="AN4081" i="42"/>
  <c r="AN4082" i="42"/>
  <c r="AN4083" i="42"/>
  <c r="AN4084" i="42"/>
  <c r="AN4085" i="42"/>
  <c r="AN4086" i="42"/>
  <c r="AN4087" i="42"/>
  <c r="AN4088" i="42"/>
  <c r="AN4089" i="42"/>
  <c r="AN4090" i="42"/>
  <c r="AN4091" i="42"/>
  <c r="AN4092" i="42"/>
  <c r="AN4093" i="42"/>
  <c r="AN4094" i="42"/>
  <c r="AN4095" i="42"/>
  <c r="AN4096" i="42"/>
  <c r="AN4097" i="42"/>
  <c r="AN4098" i="42"/>
  <c r="AN4099" i="42"/>
  <c r="AN4100" i="42"/>
  <c r="AN4101" i="42"/>
  <c r="AN4102" i="42"/>
  <c r="AN4103" i="42"/>
  <c r="AN4104" i="42"/>
  <c r="AN4105" i="42"/>
  <c r="AN4106" i="42"/>
  <c r="AN4107" i="42"/>
  <c r="AN4108" i="42"/>
  <c r="AN4109" i="42"/>
  <c r="AN4110" i="42"/>
  <c r="AN4111" i="42"/>
  <c r="AN4112" i="42"/>
  <c r="AN4113" i="42"/>
  <c r="AN4114" i="42"/>
  <c r="AN4115" i="42"/>
  <c r="AN4116" i="42"/>
  <c r="AN4117" i="42"/>
  <c r="AN4118" i="42"/>
  <c r="AN4119" i="42"/>
  <c r="AN4120" i="42"/>
  <c r="AN4121" i="42"/>
  <c r="AN4122" i="42"/>
  <c r="AN4123" i="42"/>
  <c r="AN4124" i="42"/>
  <c r="AN4125" i="42"/>
  <c r="AN4126" i="42"/>
  <c r="AN4127" i="42"/>
  <c r="AN4128" i="42"/>
  <c r="AN4129" i="42"/>
  <c r="AN4130" i="42"/>
  <c r="AN4131" i="42"/>
  <c r="AN4132" i="42"/>
  <c r="AN4133" i="42"/>
  <c r="AN4134" i="42"/>
  <c r="AN4135" i="42"/>
  <c r="AN4136" i="42"/>
  <c r="AN4137" i="42"/>
  <c r="AN4138" i="42"/>
  <c r="AN4139" i="42"/>
  <c r="AN4140" i="42"/>
  <c r="AN4141" i="42"/>
  <c r="AN4142" i="42"/>
  <c r="AN4143" i="42"/>
  <c r="AN4144" i="42"/>
  <c r="AN4145" i="42"/>
  <c r="AN4146" i="42"/>
  <c r="AN4147" i="42"/>
  <c r="AN4148" i="42"/>
  <c r="AN4149" i="42"/>
  <c r="AN4150" i="42"/>
  <c r="AN4151" i="42"/>
  <c r="AN4152" i="42"/>
  <c r="AN4153" i="42"/>
  <c r="AN4154" i="42"/>
  <c r="AN4155" i="42"/>
  <c r="AN4156" i="42"/>
  <c r="AN4157" i="42"/>
  <c r="AN4158" i="42"/>
  <c r="AN4159" i="42"/>
  <c r="AN4160" i="42"/>
  <c r="AN4161" i="42"/>
  <c r="AN4162" i="42"/>
  <c r="AN4163" i="42"/>
  <c r="AN4164" i="42"/>
  <c r="AN4165" i="42"/>
  <c r="AN4166" i="42"/>
  <c r="AN4167" i="42"/>
  <c r="AN4168" i="42"/>
  <c r="AN4169" i="42"/>
  <c r="AN4170" i="42"/>
  <c r="AN4171" i="42"/>
  <c r="AN4172" i="42"/>
  <c r="AN4173" i="42"/>
  <c r="AN4174" i="42"/>
  <c r="AN4175" i="42"/>
  <c r="AN4176" i="42"/>
  <c r="AN4177" i="42"/>
  <c r="AN4178" i="42"/>
  <c r="AN4179" i="42"/>
  <c r="AN4180" i="42"/>
  <c r="AN4181" i="42"/>
  <c r="AN4182" i="42"/>
  <c r="AN4183" i="42"/>
  <c r="AN4184" i="42"/>
  <c r="AN4185" i="42"/>
  <c r="AN4186" i="42"/>
  <c r="AN4187" i="42"/>
  <c r="AN4188" i="42"/>
  <c r="AN4189" i="42"/>
  <c r="AN4190" i="42"/>
  <c r="AN4191" i="42"/>
  <c r="AN4192" i="42"/>
  <c r="AN4193" i="42"/>
  <c r="AN4194" i="42"/>
  <c r="AN4195" i="42"/>
  <c r="AN4196" i="42"/>
  <c r="AN4197" i="42"/>
  <c r="AN4198" i="42"/>
  <c r="AN4199" i="42"/>
  <c r="AN4200" i="42"/>
  <c r="AN4201" i="42"/>
  <c r="AN4202" i="42"/>
  <c r="AN4203" i="42"/>
  <c r="AN4204" i="42"/>
  <c r="AN4205" i="42"/>
  <c r="AN4206" i="42"/>
  <c r="AN4207" i="42"/>
  <c r="AN4208" i="42"/>
  <c r="AN4209" i="42"/>
  <c r="AN4210" i="42"/>
  <c r="AN4211" i="42"/>
  <c r="AN4212" i="42"/>
  <c r="AN4213" i="42"/>
  <c r="AN4214" i="42"/>
  <c r="AN4215" i="42"/>
  <c r="AN4216" i="42"/>
  <c r="AN4217" i="42"/>
  <c r="AN4218" i="42"/>
  <c r="AN4219" i="42"/>
  <c r="AN4220" i="42"/>
  <c r="AN4221" i="42"/>
  <c r="AN4222" i="42"/>
  <c r="AN4223" i="42"/>
  <c r="AN4224" i="42"/>
  <c r="AN4225" i="42"/>
  <c r="AN4226" i="42"/>
  <c r="AN4227" i="42"/>
  <c r="AN4228" i="42"/>
  <c r="AN4229" i="42"/>
  <c r="AN4230" i="42"/>
  <c r="AN4231" i="42"/>
  <c r="AN4232" i="42"/>
  <c r="AN4233" i="42"/>
  <c r="AN4234" i="42"/>
  <c r="AN4235" i="42"/>
  <c r="AN4236" i="42"/>
  <c r="AN4237" i="42"/>
  <c r="AN4238" i="42"/>
  <c r="AN4239" i="42"/>
  <c r="AN4240" i="42"/>
  <c r="AN4241" i="42"/>
  <c r="AN4242" i="42"/>
  <c r="AN4243" i="42"/>
  <c r="AN4244" i="42"/>
  <c r="AN4245" i="42"/>
  <c r="AN4246" i="42"/>
  <c r="AN4247" i="42"/>
  <c r="AN4248" i="42"/>
  <c r="AN4249" i="42"/>
  <c r="AN4250" i="42"/>
  <c r="AN4251" i="42"/>
  <c r="AN4252" i="42"/>
  <c r="AN4253" i="42"/>
  <c r="AN4254" i="42"/>
  <c r="AN4255" i="42"/>
  <c r="AN4256" i="42"/>
  <c r="AN4257" i="42"/>
  <c r="AN4258" i="42"/>
  <c r="AN4259" i="42"/>
  <c r="AN4260" i="42"/>
  <c r="AN4261" i="42"/>
  <c r="AN4262" i="42"/>
  <c r="AN4263" i="42"/>
  <c r="AN4264" i="42"/>
  <c r="AN4265" i="42"/>
  <c r="AN4266" i="42"/>
  <c r="AN4267" i="42"/>
  <c r="AN4268" i="42"/>
  <c r="AN4269" i="42"/>
  <c r="AN4270" i="42"/>
  <c r="AN4271" i="42"/>
  <c r="AN4272" i="42"/>
  <c r="AN4273" i="42"/>
  <c r="AN4274" i="42"/>
  <c r="AN4275" i="42"/>
  <c r="AN4276" i="42"/>
  <c r="AN4277" i="42"/>
  <c r="AN4278" i="42"/>
  <c r="AN4279" i="42"/>
  <c r="AN4280" i="42"/>
  <c r="AN4281" i="42"/>
  <c r="AN4282" i="42"/>
  <c r="AN4283" i="42"/>
  <c r="AN4284" i="42"/>
  <c r="AN4285" i="42"/>
  <c r="AN4286" i="42"/>
  <c r="AN4287" i="42"/>
  <c r="AN4288" i="42"/>
  <c r="AN4289" i="42"/>
  <c r="AN4290" i="42"/>
  <c r="AN4291" i="42"/>
  <c r="AN4292" i="42"/>
  <c r="AN4293" i="42"/>
  <c r="AN4294" i="42"/>
  <c r="AN4295" i="42"/>
  <c r="AN4296" i="42"/>
  <c r="AN4297" i="42"/>
  <c r="AN4298" i="42"/>
  <c r="AN4299" i="42"/>
  <c r="AN4300" i="42"/>
  <c r="AN4301" i="42"/>
  <c r="AN4302" i="42"/>
  <c r="AN4303" i="42"/>
  <c r="AN4304" i="42"/>
  <c r="AN4305" i="42"/>
  <c r="AN4306" i="42"/>
  <c r="AN4307" i="42"/>
  <c r="AN4308" i="42"/>
  <c r="AN4309" i="42"/>
  <c r="AN4310" i="42"/>
  <c r="AN4311" i="42"/>
  <c r="AN4312" i="42"/>
  <c r="AN4313" i="42"/>
  <c r="AN4314" i="42"/>
  <c r="AN4315" i="42"/>
  <c r="AN4316" i="42"/>
  <c r="AN4317" i="42"/>
  <c r="AN4318" i="42"/>
  <c r="AN4319" i="42"/>
  <c r="AN4320" i="42"/>
  <c r="AN4321" i="42"/>
  <c r="AN4322" i="42"/>
  <c r="AN4323" i="42"/>
  <c r="AN4324" i="42"/>
  <c r="AN4325" i="42"/>
  <c r="AN4326" i="42"/>
  <c r="AN4327" i="42"/>
  <c r="AN4328" i="42"/>
  <c r="AN4329" i="42"/>
  <c r="AN4330" i="42"/>
  <c r="AN4331" i="42"/>
  <c r="AN4332" i="42"/>
  <c r="AN4333" i="42"/>
  <c r="AN4334" i="42"/>
  <c r="AN4335" i="42"/>
  <c r="AN4336" i="42"/>
  <c r="AN4337" i="42"/>
  <c r="AN4338" i="42"/>
  <c r="AN4339" i="42"/>
  <c r="AN4340" i="42"/>
  <c r="AN4341" i="42"/>
  <c r="AN4342" i="42"/>
  <c r="AN4343" i="42"/>
  <c r="AN4344" i="42"/>
  <c r="AN4345" i="42"/>
  <c r="AN4346" i="42"/>
  <c r="AN4347" i="42"/>
  <c r="AN4348" i="42"/>
  <c r="AN4349" i="42"/>
  <c r="AN4350" i="42"/>
  <c r="AN4351" i="42"/>
  <c r="AN4352" i="42"/>
  <c r="AN4353" i="42"/>
  <c r="AN4354" i="42"/>
  <c r="AN4355" i="42"/>
  <c r="AN4356" i="42"/>
  <c r="AN4357" i="42"/>
  <c r="AN4358" i="42"/>
  <c r="AN4359" i="42"/>
  <c r="AN4360" i="42"/>
  <c r="AN4361" i="42"/>
  <c r="AN4362" i="42"/>
  <c r="AN4363" i="42"/>
  <c r="AN4364" i="42"/>
  <c r="AN4365" i="42"/>
  <c r="AN4366" i="42"/>
  <c r="AN4367" i="42"/>
  <c r="AN4368" i="42"/>
  <c r="AN4369" i="42"/>
  <c r="AN4370" i="42"/>
  <c r="AN4371" i="42"/>
  <c r="AN4372" i="42"/>
  <c r="AN4373" i="42"/>
  <c r="AN4374" i="42"/>
  <c r="AN4375" i="42"/>
  <c r="AN4376" i="42"/>
  <c r="AN4377" i="42"/>
  <c r="AN4378" i="42"/>
  <c r="AN4379" i="42"/>
  <c r="AN4380" i="42"/>
  <c r="AN4381" i="42"/>
  <c r="AN4382" i="42"/>
  <c r="AN4383" i="42"/>
  <c r="AN4384" i="42"/>
  <c r="AN4385" i="42"/>
  <c r="AN4386" i="42"/>
  <c r="AN4387" i="42"/>
  <c r="AN4388" i="42"/>
  <c r="AN4389" i="42"/>
  <c r="AN4390" i="42"/>
  <c r="AN4391" i="42"/>
  <c r="AN4392" i="42"/>
  <c r="AN4393" i="42"/>
  <c r="AN4394" i="42"/>
  <c r="AN4395" i="42"/>
  <c r="AN4396" i="42"/>
  <c r="AN4397" i="42"/>
  <c r="AN4398" i="42"/>
  <c r="AN4399" i="42"/>
  <c r="AN4400" i="42"/>
  <c r="AN4401" i="42"/>
  <c r="AN4402" i="42"/>
  <c r="AN4403" i="42"/>
  <c r="AN4404" i="42"/>
  <c r="AN4405" i="42"/>
  <c r="AN4406" i="42"/>
  <c r="AN4407" i="42"/>
  <c r="AN4408" i="42"/>
  <c r="AN4409" i="42"/>
  <c r="AN4410" i="42"/>
  <c r="AN4411" i="42"/>
  <c r="AN4412" i="42"/>
  <c r="AN4413" i="42"/>
  <c r="AN4414" i="42"/>
  <c r="AN4415" i="42"/>
  <c r="AN4416" i="42"/>
  <c r="AN4417" i="42"/>
  <c r="AN4418" i="42"/>
  <c r="AN4419" i="42"/>
  <c r="AN4420" i="42"/>
  <c r="AN4421" i="42"/>
  <c r="AN4422" i="42"/>
  <c r="AN4423" i="42"/>
  <c r="AN4424" i="42"/>
  <c r="AN4425" i="42"/>
  <c r="AN4426" i="42"/>
  <c r="AN4427" i="42"/>
  <c r="AN4428" i="42"/>
  <c r="AN4429" i="42"/>
  <c r="AN4430" i="42"/>
  <c r="AN4431" i="42"/>
  <c r="AN4432" i="42"/>
  <c r="AN4433" i="42"/>
  <c r="AN4434" i="42"/>
  <c r="AN4435" i="42"/>
  <c r="AN4436" i="42"/>
  <c r="AN4437" i="42"/>
  <c r="AN4438" i="42"/>
  <c r="AN4439" i="42"/>
  <c r="AN4440" i="42"/>
  <c r="AN4441" i="42"/>
  <c r="AN4442" i="42"/>
  <c r="AN4443" i="42"/>
  <c r="AN4444" i="42"/>
  <c r="AN4445" i="42"/>
  <c r="AN4446" i="42"/>
  <c r="AN4447" i="42"/>
  <c r="AN4448" i="42"/>
  <c r="AN4449" i="42"/>
  <c r="AN4450" i="42"/>
  <c r="AN4451" i="42"/>
  <c r="AN4452" i="42"/>
  <c r="AN4453" i="42"/>
  <c r="AN4454" i="42"/>
  <c r="AN4455" i="42"/>
  <c r="AN4456" i="42"/>
  <c r="AN4457" i="42"/>
  <c r="AN4458" i="42"/>
  <c r="AN4459" i="42"/>
  <c r="AN4460" i="42"/>
  <c r="AN4461" i="42"/>
  <c r="AN4462" i="42"/>
  <c r="AN4463" i="42"/>
  <c r="AN4464" i="42"/>
  <c r="AN4465" i="42"/>
  <c r="AN4466" i="42"/>
  <c r="AN4467" i="42"/>
  <c r="AN4468" i="42"/>
  <c r="AN4469" i="42"/>
  <c r="AN4470" i="42"/>
  <c r="AN4471" i="42"/>
  <c r="AN4472" i="42"/>
  <c r="AN4473" i="42"/>
  <c r="AN4474" i="42"/>
  <c r="AN4475" i="42"/>
  <c r="AN4476" i="42"/>
  <c r="AN4477" i="42"/>
  <c r="AN4478" i="42"/>
  <c r="AN4479" i="42"/>
  <c r="AN4480" i="42"/>
  <c r="AN4481" i="42"/>
  <c r="AN4482" i="42"/>
  <c r="AN4483" i="42"/>
  <c r="AN4484" i="42"/>
  <c r="AN4485" i="42"/>
  <c r="AN4486" i="42"/>
  <c r="AN4487" i="42"/>
  <c r="AN4488" i="42"/>
  <c r="AN4489" i="42"/>
  <c r="AN4490" i="42"/>
  <c r="AN4491" i="42"/>
  <c r="AN4492" i="42"/>
  <c r="AN4493" i="42"/>
  <c r="AN4494" i="42"/>
  <c r="AN4495" i="42"/>
  <c r="AN4496" i="42"/>
  <c r="AN4497" i="42"/>
  <c r="AN4498" i="42"/>
  <c r="AN4499" i="42"/>
  <c r="AN4500" i="42"/>
  <c r="AN4501" i="42"/>
  <c r="AN4502" i="42"/>
  <c r="AN4503" i="42"/>
  <c r="AN4504" i="42"/>
  <c r="AN4505" i="42"/>
  <c r="AN4506" i="42"/>
  <c r="AN4507" i="42"/>
  <c r="AN4508" i="42"/>
  <c r="AN4509" i="42"/>
  <c r="AN4510" i="42"/>
  <c r="AN4511" i="42"/>
  <c r="AN4512" i="42"/>
  <c r="AN4513" i="42"/>
  <c r="AN4514" i="42"/>
  <c r="AN4515" i="42"/>
  <c r="AN4516" i="42"/>
  <c r="AN4517" i="42"/>
  <c r="AN4518" i="42"/>
  <c r="AN4519" i="42"/>
  <c r="AN4520" i="42"/>
  <c r="AN4521" i="42"/>
  <c r="AN4522" i="42"/>
  <c r="AN4523" i="42"/>
  <c r="AN4524" i="42"/>
  <c r="AN4525" i="42"/>
  <c r="AN4526" i="42"/>
  <c r="AN4527" i="42"/>
  <c r="AN4528" i="42"/>
  <c r="AN4529" i="42"/>
  <c r="AN4530" i="42"/>
  <c r="AN4531" i="42"/>
  <c r="AN4532" i="42"/>
  <c r="AN4533" i="42"/>
  <c r="AN4534" i="42"/>
  <c r="AN4535" i="42"/>
  <c r="AN4536" i="42"/>
  <c r="AN4537" i="42"/>
  <c r="AN4538" i="42"/>
  <c r="AN4539" i="42"/>
  <c r="AN4540" i="42"/>
  <c r="AN4541" i="42"/>
  <c r="AN4542" i="42"/>
  <c r="AN4543" i="42"/>
  <c r="AN4544" i="42"/>
  <c r="AN4545" i="42"/>
  <c r="AN4546" i="42"/>
  <c r="AN4547" i="42"/>
  <c r="AN4548" i="42"/>
  <c r="AN4549" i="42"/>
  <c r="AN4550" i="42"/>
  <c r="AN4551" i="42"/>
  <c r="AN4552" i="42"/>
  <c r="AN4553" i="42"/>
  <c r="AN4554" i="42"/>
  <c r="AN4555" i="42"/>
  <c r="AN4556" i="42"/>
  <c r="AN4557" i="42"/>
  <c r="AN4558" i="42"/>
  <c r="AN4559" i="42"/>
  <c r="AN4560" i="42"/>
  <c r="AN4561" i="42"/>
  <c r="AN4562" i="42"/>
  <c r="AN4563" i="42"/>
  <c r="AN4564" i="42"/>
  <c r="AN4565" i="42"/>
  <c r="AN4566" i="42"/>
  <c r="AN4567" i="42"/>
  <c r="AN4568" i="42"/>
  <c r="AN4569" i="42"/>
  <c r="AN4570" i="42"/>
  <c r="AN4571" i="42"/>
  <c r="AN4572" i="42"/>
  <c r="AN4573" i="42"/>
  <c r="AN4574" i="42"/>
  <c r="AN4575" i="42"/>
  <c r="AN4576" i="42"/>
  <c r="AN4577" i="42"/>
  <c r="AN4578" i="42"/>
  <c r="AN4579" i="42"/>
  <c r="AN4580" i="42"/>
  <c r="AN4581" i="42"/>
  <c r="AN4582" i="42"/>
  <c r="AN4583" i="42"/>
  <c r="AN4584" i="42"/>
  <c r="AN4585" i="42"/>
  <c r="AN4586" i="42"/>
  <c r="AN4587" i="42"/>
  <c r="AN4588" i="42"/>
  <c r="AN4589" i="42"/>
  <c r="AN4590" i="42"/>
  <c r="AN4591" i="42"/>
  <c r="AN4592" i="42"/>
  <c r="AN4593" i="42"/>
  <c r="AN4594" i="42"/>
  <c r="AN4595" i="42"/>
  <c r="AN4596" i="42"/>
  <c r="AN4597" i="42"/>
  <c r="AN4598" i="42"/>
  <c r="AN4599" i="42"/>
  <c r="AN4600" i="42"/>
  <c r="AN4601" i="42"/>
  <c r="AN4602" i="42"/>
  <c r="AN4603" i="42"/>
  <c r="AN4604" i="42"/>
  <c r="AN4605" i="42"/>
  <c r="AN4606" i="42"/>
  <c r="AN4607" i="42"/>
  <c r="AN4608" i="42"/>
  <c r="AN4609" i="42"/>
  <c r="AN4610" i="42"/>
  <c r="AN4611" i="42"/>
  <c r="AN4612" i="42"/>
  <c r="AN4613" i="42"/>
  <c r="AN4614" i="42"/>
  <c r="AN4615" i="42"/>
  <c r="AN4616" i="42"/>
  <c r="AN4617" i="42"/>
  <c r="AN4618" i="42"/>
  <c r="AN4619" i="42"/>
  <c r="AN4620" i="42"/>
  <c r="AN4621" i="42"/>
  <c r="AN4622" i="42"/>
  <c r="AN4623" i="42"/>
  <c r="AN4624" i="42"/>
  <c r="AN4625" i="42"/>
  <c r="AN4626" i="42"/>
  <c r="AN4627" i="42"/>
  <c r="AN4628" i="42"/>
  <c r="AN4629" i="42"/>
  <c r="AN4630" i="42"/>
  <c r="AN4631" i="42"/>
  <c r="AN4632" i="42"/>
  <c r="AN4633" i="42"/>
  <c r="AN4634" i="42"/>
  <c r="AN4635" i="42"/>
  <c r="AN4636" i="42"/>
  <c r="AN4637" i="42"/>
  <c r="AN4638" i="42"/>
  <c r="AN4639" i="42"/>
  <c r="AN4640" i="42"/>
  <c r="AN4641" i="42"/>
  <c r="AN4642" i="42"/>
  <c r="AN4643" i="42"/>
  <c r="AN4644" i="42"/>
  <c r="AN4645" i="42"/>
  <c r="AN4646" i="42"/>
  <c r="AN4647" i="42"/>
  <c r="AN4648" i="42"/>
  <c r="AN4649" i="42"/>
  <c r="AN4650" i="42"/>
  <c r="AN4651" i="42"/>
  <c r="AN4652" i="42"/>
  <c r="AN4653" i="42"/>
  <c r="AN4654" i="42"/>
  <c r="AN4655" i="42"/>
  <c r="AN4656" i="42"/>
  <c r="AN4657" i="42"/>
  <c r="AN4658" i="42"/>
  <c r="AN4659" i="42"/>
  <c r="AN4660" i="42"/>
  <c r="AN4661" i="42"/>
  <c r="AN4662" i="42"/>
  <c r="AN4663" i="42"/>
  <c r="AN4664" i="42"/>
  <c r="AN4665" i="42"/>
  <c r="AN4666" i="42"/>
  <c r="AN4667" i="42"/>
  <c r="AN4668" i="42"/>
  <c r="AN4669" i="42"/>
  <c r="AN4670" i="42"/>
  <c r="AN4671" i="42"/>
  <c r="AN4672" i="42"/>
  <c r="AN4673" i="42"/>
  <c r="AN4674" i="42"/>
  <c r="AN4675" i="42"/>
  <c r="AN4676" i="42"/>
  <c r="AN4677" i="42"/>
  <c r="AN4678" i="42"/>
  <c r="AN4679" i="42"/>
  <c r="AN4680" i="42"/>
  <c r="AN4681" i="42"/>
  <c r="AN4682" i="42"/>
  <c r="AN4683" i="42"/>
  <c r="AN4684" i="42"/>
  <c r="AN4685" i="42"/>
  <c r="AN4686" i="42"/>
  <c r="AN4687" i="42"/>
  <c r="AN4688" i="42"/>
  <c r="AN4689" i="42"/>
  <c r="AN4690" i="42"/>
  <c r="AN4691" i="42"/>
  <c r="AN4692" i="42"/>
  <c r="AN4693" i="42"/>
  <c r="AN4694" i="42"/>
  <c r="AN4695" i="42"/>
  <c r="AN4696" i="42"/>
  <c r="AN4697" i="42"/>
  <c r="AN4698" i="42"/>
  <c r="AN4699" i="42"/>
  <c r="AN4700" i="42"/>
  <c r="AN4701" i="42"/>
  <c r="AN4702" i="42"/>
  <c r="AN4703" i="42"/>
  <c r="AN4704" i="42"/>
  <c r="AN4705" i="42"/>
  <c r="AN4706" i="42"/>
  <c r="AN4707" i="42"/>
  <c r="AN4708" i="42"/>
  <c r="AN4709" i="42"/>
  <c r="AN4710" i="42"/>
  <c r="AN4711" i="42"/>
  <c r="AN4712" i="42"/>
  <c r="AN4713" i="42"/>
  <c r="AN4714" i="42"/>
  <c r="AN4715" i="42"/>
  <c r="AN4716" i="42"/>
  <c r="AN4717" i="42"/>
  <c r="AN4718" i="42"/>
  <c r="AN4719" i="42"/>
  <c r="AN4720" i="42"/>
  <c r="AN4721" i="42"/>
  <c r="AN4722" i="42"/>
  <c r="AN4723" i="42"/>
  <c r="AN4724" i="42"/>
  <c r="AN4725" i="42"/>
  <c r="AN4726" i="42"/>
  <c r="AN4727" i="42"/>
  <c r="AN4728" i="42"/>
  <c r="AN4729" i="42"/>
  <c r="AN4730" i="42"/>
  <c r="AN4731" i="42"/>
  <c r="AN4732" i="42"/>
  <c r="AN4733" i="42"/>
  <c r="AN4734" i="42"/>
  <c r="AN4735" i="42"/>
  <c r="AN4736" i="42"/>
  <c r="AN4737" i="42"/>
  <c r="AN4738" i="42"/>
  <c r="AN4739" i="42"/>
  <c r="AN4740" i="42"/>
  <c r="AN4741" i="42"/>
  <c r="AN4742" i="42"/>
  <c r="AN4743" i="42"/>
  <c r="AN4744" i="42"/>
  <c r="AN4745" i="42"/>
  <c r="AN4746" i="42"/>
  <c r="AN4747" i="42"/>
  <c r="AN4748" i="42"/>
  <c r="AN4749" i="42"/>
  <c r="AN4750" i="42"/>
  <c r="AN4751" i="42"/>
  <c r="AN4752" i="42"/>
  <c r="AN4753" i="42"/>
  <c r="AN4754" i="42"/>
  <c r="AN4755" i="42"/>
  <c r="AN4756" i="42"/>
  <c r="AN4757" i="42"/>
  <c r="AN4758" i="42"/>
  <c r="AN4759" i="42"/>
  <c r="AN4760" i="42"/>
  <c r="AN4761" i="42"/>
  <c r="AN4762" i="42"/>
  <c r="AN4763" i="42"/>
  <c r="AN4764" i="42"/>
  <c r="AN4765" i="42"/>
  <c r="AN4766" i="42"/>
  <c r="AN4767" i="42"/>
  <c r="AN4768" i="42"/>
  <c r="AN4769" i="42"/>
  <c r="AN4770" i="42"/>
  <c r="AN4771" i="42"/>
  <c r="AN4772" i="42"/>
  <c r="AN4773" i="42"/>
  <c r="AN4774" i="42"/>
  <c r="AN4775" i="42"/>
  <c r="AN4776" i="42"/>
  <c r="AN4777" i="42"/>
  <c r="AN4778" i="42"/>
  <c r="AN4779" i="42"/>
  <c r="AN4780" i="42"/>
  <c r="AN4781" i="42"/>
  <c r="AN4782" i="42"/>
  <c r="AN4783" i="42"/>
  <c r="AN4784" i="42"/>
  <c r="AN4785" i="42"/>
  <c r="AN4786" i="42"/>
  <c r="AN4787" i="42"/>
  <c r="AN4788" i="42"/>
  <c r="AN4789" i="42"/>
  <c r="AN4790" i="42"/>
  <c r="AN4791" i="42"/>
  <c r="AN4792" i="42"/>
  <c r="AN4793" i="42"/>
  <c r="AN4794" i="42"/>
  <c r="AN4795" i="42"/>
  <c r="AN4796" i="42"/>
  <c r="AN4797" i="42"/>
  <c r="AN4798" i="42"/>
  <c r="AN4799" i="42"/>
  <c r="AN4800" i="42"/>
  <c r="AN4801" i="42"/>
  <c r="AN4802" i="42"/>
  <c r="AN4803" i="42"/>
  <c r="AN4804" i="42"/>
  <c r="AN4805" i="42"/>
  <c r="AN4806" i="42"/>
  <c r="AN4807" i="42"/>
  <c r="AN4808" i="42"/>
  <c r="AN4809" i="42"/>
  <c r="AN4810" i="42"/>
  <c r="AN4811" i="42"/>
  <c r="AN4812" i="42"/>
  <c r="AN4813" i="42"/>
  <c r="AN4814" i="42"/>
  <c r="AN4815" i="42"/>
  <c r="AN4816" i="42"/>
  <c r="AN4817" i="42"/>
  <c r="AN4818" i="42"/>
  <c r="AN4819" i="42"/>
  <c r="AN4820" i="42"/>
  <c r="AN4821" i="42"/>
  <c r="AN4822" i="42"/>
  <c r="AN4823" i="42"/>
  <c r="AN4824" i="42"/>
  <c r="AN4825" i="42"/>
  <c r="AN4826" i="42"/>
  <c r="AN4827" i="42"/>
  <c r="AN4828" i="42"/>
  <c r="AN4829" i="42"/>
  <c r="AN4830" i="42"/>
  <c r="AN4831" i="42"/>
  <c r="AN4832" i="42"/>
  <c r="AN4833" i="42"/>
  <c r="AN4834" i="42"/>
  <c r="AN4835" i="42"/>
  <c r="AN4836" i="42"/>
  <c r="AN4837" i="42"/>
  <c r="AN4838" i="42"/>
  <c r="AN4839" i="42"/>
  <c r="AN4840" i="42"/>
  <c r="AN4841" i="42"/>
  <c r="AN4842" i="42"/>
  <c r="AN4843" i="42"/>
  <c r="AN4844" i="42"/>
  <c r="AN4845" i="42"/>
  <c r="AN4846" i="42"/>
  <c r="AN4847" i="42"/>
  <c r="AN4848" i="42"/>
  <c r="AN4849" i="42"/>
  <c r="AN4850" i="42"/>
  <c r="AN4851" i="42"/>
  <c r="AN4852" i="42"/>
  <c r="AN4853" i="42"/>
  <c r="AN4854" i="42"/>
  <c r="AN4855" i="42"/>
  <c r="AN4856" i="42"/>
  <c r="AN4857" i="42"/>
  <c r="AN4858" i="42"/>
  <c r="AN4859" i="42"/>
  <c r="AN4860" i="42"/>
  <c r="AN4861" i="42"/>
  <c r="AN4862" i="42"/>
  <c r="AN4863" i="42"/>
  <c r="AN4864" i="42"/>
  <c r="AN4865" i="42"/>
  <c r="AN4866" i="42"/>
  <c r="AN4867" i="42"/>
  <c r="AN4868" i="42"/>
  <c r="AN4869" i="42"/>
  <c r="AN4870" i="42"/>
  <c r="AN4871" i="42"/>
  <c r="AN4872" i="42"/>
  <c r="AN4873" i="42"/>
  <c r="AN4874" i="42"/>
  <c r="AN4875" i="42"/>
  <c r="AN4876" i="42"/>
  <c r="AN4877" i="42"/>
  <c r="AN4878" i="42"/>
  <c r="AN4879" i="42"/>
  <c r="AN4880" i="42"/>
  <c r="AN4881" i="42"/>
  <c r="AN4882" i="42"/>
  <c r="AN4883" i="42"/>
  <c r="AN4884" i="42"/>
  <c r="AN4885" i="42"/>
  <c r="AN4886" i="42"/>
  <c r="AN4887" i="42"/>
  <c r="AN4888" i="42"/>
  <c r="AN4889" i="42"/>
  <c r="AN4890" i="42"/>
  <c r="AN4891" i="42"/>
  <c r="AN4892" i="42"/>
  <c r="AN4893" i="42"/>
  <c r="AN4894" i="42"/>
  <c r="AN4895" i="42"/>
  <c r="AN4896" i="42"/>
  <c r="AN4897" i="42"/>
  <c r="AN4898" i="42"/>
  <c r="AN4899" i="42"/>
  <c r="AN4900" i="42"/>
  <c r="AN4901" i="42"/>
  <c r="AN4902" i="42"/>
  <c r="AN4903" i="42"/>
  <c r="AN4904" i="42"/>
  <c r="AN4905" i="42"/>
  <c r="AN4906" i="42"/>
  <c r="AN4907" i="42"/>
  <c r="AN4908" i="42"/>
  <c r="AN4909" i="42"/>
  <c r="AN4910" i="42"/>
  <c r="AN4911" i="42"/>
  <c r="AN4912" i="42"/>
  <c r="AN4913" i="42"/>
  <c r="AN4914" i="42"/>
  <c r="AN4915" i="42"/>
  <c r="AN4916" i="42"/>
  <c r="AN4917" i="42"/>
  <c r="AN4918" i="42"/>
  <c r="AN4919" i="42"/>
  <c r="AN4920" i="42"/>
  <c r="AN4921" i="42"/>
  <c r="AN4922" i="42"/>
  <c r="AN4923" i="42"/>
  <c r="AN4924" i="42"/>
  <c r="AN4925" i="42"/>
  <c r="AN4926" i="42"/>
  <c r="AN4927" i="42"/>
  <c r="AN4928" i="42"/>
  <c r="AN4929" i="42"/>
  <c r="AN4930" i="42"/>
  <c r="AN4931" i="42"/>
  <c r="AN4932" i="42"/>
  <c r="AN4933" i="42"/>
  <c r="AN4934" i="42"/>
  <c r="AN4935" i="42"/>
  <c r="AN4936" i="42"/>
  <c r="AN4937" i="42"/>
  <c r="AN4938" i="42"/>
  <c r="AN4939" i="42"/>
  <c r="AN4940" i="42"/>
  <c r="AN4941" i="42"/>
  <c r="AN4942" i="42"/>
  <c r="AN4943" i="42"/>
  <c r="AN4944" i="42"/>
  <c r="AN4945" i="42"/>
  <c r="AN4946" i="42"/>
  <c r="AN4947" i="42"/>
  <c r="AN4948" i="42"/>
  <c r="AN4949" i="42"/>
  <c r="AN4950" i="42"/>
  <c r="AN4951" i="42"/>
  <c r="AN4952" i="42"/>
  <c r="AN4953" i="42"/>
  <c r="AN4954" i="42"/>
  <c r="AN4955" i="42"/>
  <c r="AN4956" i="42"/>
  <c r="AN4957" i="42"/>
  <c r="AN4958" i="42"/>
  <c r="AN4959" i="42"/>
  <c r="AN4960" i="42"/>
  <c r="AN4961" i="42"/>
  <c r="AN4962" i="42"/>
  <c r="AN4963" i="42"/>
  <c r="AN4964" i="42"/>
  <c r="AN4965" i="42"/>
  <c r="AN4966" i="42"/>
  <c r="AN4967" i="42"/>
  <c r="AN4968" i="42"/>
  <c r="AN4969" i="42"/>
  <c r="AN4970" i="42"/>
  <c r="AN4971" i="42"/>
  <c r="AN4972" i="42"/>
  <c r="AN4973" i="42"/>
  <c r="AN4974" i="42"/>
  <c r="AN4975" i="42"/>
  <c r="AN4976" i="42"/>
  <c r="AN4977" i="42"/>
  <c r="AN4978" i="42"/>
  <c r="AN4979" i="42"/>
  <c r="AN4980" i="42"/>
  <c r="AN4981" i="42"/>
  <c r="AN4982" i="42"/>
  <c r="AN4983" i="42"/>
  <c r="AN4984" i="42"/>
  <c r="AN4985" i="42"/>
  <c r="AN4986" i="42"/>
  <c r="AN4987" i="42"/>
  <c r="AN4988" i="42"/>
  <c r="AN4989" i="42"/>
  <c r="AN4990" i="42"/>
  <c r="AN4991" i="42"/>
  <c r="AN4992" i="42"/>
  <c r="AN4993" i="42"/>
  <c r="AN4994" i="42"/>
  <c r="AN4995" i="42"/>
  <c r="AN4996" i="42"/>
  <c r="AN4997" i="42"/>
  <c r="AN4998" i="42"/>
  <c r="AN4999" i="42"/>
  <c r="AN5000" i="42"/>
  <c r="AN5001" i="42"/>
  <c r="AN5002" i="42"/>
  <c r="AN5003" i="42"/>
  <c r="AN5004" i="42"/>
  <c r="AN5005" i="42"/>
  <c r="AN5006" i="42"/>
  <c r="AN5007" i="42"/>
  <c r="AN5008" i="42"/>
  <c r="AN5009" i="42"/>
  <c r="AN5010" i="42"/>
  <c r="AN5011" i="42"/>
  <c r="AN5012" i="42"/>
  <c r="AN5013" i="42"/>
  <c r="AN5014" i="42"/>
  <c r="AN5015" i="42"/>
  <c r="AN5016" i="42"/>
  <c r="AN5017" i="42"/>
  <c r="AN5018" i="42"/>
  <c r="AN5019" i="42"/>
  <c r="AN5020" i="42"/>
  <c r="AN5021" i="42"/>
  <c r="AN5022" i="42"/>
  <c r="AN5023" i="42"/>
  <c r="AN5024" i="42"/>
  <c r="AN5025" i="42"/>
  <c r="AN5026" i="42"/>
  <c r="AN5027" i="42"/>
  <c r="AN5028" i="42"/>
  <c r="AN5029" i="42"/>
  <c r="AN5030" i="42"/>
  <c r="AN5031" i="42"/>
  <c r="AN5032" i="42"/>
  <c r="AN5033" i="42"/>
  <c r="AN5034" i="42"/>
  <c r="AN5035" i="42"/>
  <c r="AN5036" i="42"/>
  <c r="AN5037" i="42"/>
  <c r="AN5038" i="42"/>
  <c r="AN5039" i="42"/>
  <c r="AN5040" i="42"/>
  <c r="AN5041" i="42"/>
  <c r="AN5042" i="42"/>
  <c r="AN5043" i="42"/>
  <c r="AN5044" i="42"/>
  <c r="AN5045" i="42"/>
  <c r="AN5046" i="42"/>
  <c r="AN5047" i="42"/>
  <c r="AN5048" i="42"/>
  <c r="AN5049" i="42"/>
  <c r="AN5050" i="42"/>
  <c r="AN5051" i="42"/>
  <c r="AN5052" i="42"/>
  <c r="AN5053" i="42"/>
  <c r="AN5054" i="42"/>
  <c r="AN5055" i="42"/>
  <c r="AN5056" i="42"/>
  <c r="AN5057" i="42"/>
  <c r="AN5058" i="42"/>
  <c r="AN5059" i="42"/>
  <c r="AN5060" i="42"/>
  <c r="AN5061" i="42"/>
  <c r="AN5062" i="42"/>
  <c r="AN5063" i="42"/>
  <c r="AN5064" i="42"/>
  <c r="AN5065" i="42"/>
  <c r="AN5066" i="42"/>
  <c r="AN5067" i="42"/>
  <c r="AN5068" i="42"/>
  <c r="AN5069" i="42"/>
  <c r="AN5070" i="42"/>
  <c r="AN5071" i="42"/>
  <c r="AN5072" i="42"/>
  <c r="AN5073" i="42"/>
  <c r="AN5074" i="42"/>
  <c r="AN5075" i="42"/>
  <c r="AN5076" i="42"/>
  <c r="AN5077" i="42"/>
  <c r="AN5078" i="42"/>
  <c r="AN5079" i="42"/>
  <c r="AN5080" i="42"/>
  <c r="AN5081" i="42"/>
  <c r="AN5082" i="42"/>
  <c r="AN5083" i="42"/>
  <c r="AN5084" i="42"/>
  <c r="AN5085" i="42"/>
  <c r="AN5086" i="42"/>
  <c r="AN5087" i="42"/>
  <c r="AN5088" i="42"/>
  <c r="AN5089" i="42"/>
  <c r="AN5090" i="42"/>
  <c r="AN5091" i="42"/>
  <c r="AN5092" i="42"/>
  <c r="AN5093" i="42"/>
  <c r="AN5094" i="42"/>
  <c r="AN5095" i="42"/>
  <c r="AN5096" i="42"/>
  <c r="AN5097" i="42"/>
  <c r="AN5098" i="42"/>
  <c r="AN5099" i="42"/>
  <c r="AN5100" i="42"/>
  <c r="AN5101" i="42"/>
  <c r="AN5102" i="42"/>
  <c r="AN5103" i="42"/>
  <c r="AN5104" i="42"/>
  <c r="AN5105" i="42"/>
  <c r="AN5106" i="42"/>
  <c r="AN5107" i="42"/>
  <c r="AN5108" i="42"/>
  <c r="AN5109" i="42"/>
  <c r="AN5110" i="42"/>
  <c r="AN5111" i="42"/>
  <c r="AN5112" i="42"/>
  <c r="AN5113" i="42"/>
  <c r="AN5114" i="42"/>
  <c r="AN5115" i="42"/>
  <c r="AN5116" i="42"/>
  <c r="AN5117" i="42"/>
  <c r="AN5118" i="42"/>
  <c r="AN5119" i="42"/>
  <c r="AN5120" i="42"/>
  <c r="AN5121" i="42"/>
  <c r="AN5122" i="42"/>
  <c r="AN5123" i="42"/>
  <c r="AN5124" i="42"/>
  <c r="AN5125" i="42"/>
  <c r="AN5126" i="42"/>
  <c r="AN5127" i="42"/>
  <c r="AN5128" i="42"/>
  <c r="AN5129" i="42"/>
  <c r="AN5130" i="42"/>
  <c r="AN5131" i="42"/>
  <c r="AN5132" i="42"/>
  <c r="AN5133" i="42"/>
  <c r="AN5134" i="42"/>
  <c r="AN5135" i="42"/>
  <c r="AN5136" i="42"/>
  <c r="AN5137" i="42"/>
  <c r="AN5138" i="42"/>
  <c r="AN5139" i="42"/>
  <c r="AN5140" i="42"/>
  <c r="AN5141" i="42"/>
  <c r="AN5142" i="42"/>
  <c r="AN5143" i="42"/>
  <c r="AN5144" i="42"/>
  <c r="AN5145" i="42"/>
  <c r="AN5146" i="42"/>
  <c r="AN5147" i="42"/>
  <c r="AN5148" i="42"/>
  <c r="AN5149" i="42"/>
  <c r="AN5150" i="42"/>
  <c r="AN5151" i="42"/>
  <c r="AN5152" i="42"/>
  <c r="AN5153" i="42"/>
  <c r="AN5154" i="42"/>
  <c r="AN5155" i="42"/>
  <c r="AN5156" i="42"/>
  <c r="AN5157" i="42"/>
  <c r="AN5158" i="42"/>
  <c r="AN5159" i="42"/>
  <c r="AN5160" i="42"/>
  <c r="AN5161" i="42"/>
  <c r="AN5162" i="42"/>
  <c r="AN5163" i="42"/>
  <c r="AN5164" i="42"/>
  <c r="AN5165" i="42"/>
  <c r="AN5166" i="42"/>
  <c r="AN5167" i="42"/>
  <c r="AN5168" i="42"/>
  <c r="AN5169" i="42"/>
  <c r="AN5170" i="42"/>
  <c r="AN5171" i="42"/>
  <c r="AN5172" i="42"/>
  <c r="AN5173" i="42"/>
  <c r="AN5174" i="42"/>
  <c r="AN5175" i="42"/>
  <c r="AN5176" i="42"/>
  <c r="AN5177" i="42"/>
  <c r="AN5178" i="42"/>
  <c r="AN5179" i="42"/>
  <c r="AN5180" i="42"/>
  <c r="AN5181" i="42"/>
  <c r="AN5182" i="42"/>
  <c r="AN5183" i="42"/>
  <c r="AN5184" i="42"/>
  <c r="AN5185" i="42"/>
  <c r="AN5186" i="42"/>
  <c r="AN5187" i="42"/>
  <c r="AN5188" i="42"/>
  <c r="AN5189" i="42"/>
  <c r="AN5190" i="42"/>
  <c r="AN5191" i="42"/>
  <c r="AN5192" i="42"/>
  <c r="AN5193" i="42"/>
  <c r="AN5194" i="42"/>
  <c r="AN5195" i="42"/>
  <c r="AN5196" i="42"/>
  <c r="AN5197" i="42"/>
  <c r="AN5198" i="42"/>
  <c r="AN5199" i="42"/>
  <c r="AN5200" i="42"/>
  <c r="AN5201" i="42"/>
  <c r="AN5202" i="42"/>
  <c r="AN5203" i="42"/>
  <c r="AN5204" i="42"/>
  <c r="AN5205" i="42"/>
  <c r="AN5206" i="42"/>
  <c r="AN5207" i="42"/>
  <c r="AN5208" i="42"/>
  <c r="AN5209" i="42"/>
  <c r="AN5210" i="42"/>
  <c r="AN5211" i="42"/>
  <c r="AN5212" i="42"/>
  <c r="AN5213" i="42"/>
  <c r="AN5214" i="42"/>
  <c r="AN5215" i="42"/>
  <c r="AN5216" i="42"/>
  <c r="AN5217" i="42"/>
  <c r="AN5218" i="42"/>
  <c r="AN5219" i="42"/>
  <c r="AN5220" i="42"/>
  <c r="AN5221" i="42"/>
  <c r="AN5222" i="42"/>
  <c r="AN5223" i="42"/>
  <c r="AN5224" i="42"/>
  <c r="AN5225" i="42"/>
  <c r="AN5226" i="42"/>
  <c r="AN5227" i="42"/>
  <c r="AN5228" i="42"/>
  <c r="AN5229" i="42"/>
  <c r="AN5230" i="42"/>
  <c r="AN5231" i="42"/>
  <c r="AN5232" i="42"/>
  <c r="AN5233" i="42"/>
  <c r="AN5234" i="42"/>
  <c r="AN5235" i="42"/>
  <c r="AN5236" i="42"/>
  <c r="AN5237" i="42"/>
  <c r="AN5238" i="42"/>
  <c r="AN5239" i="42"/>
  <c r="AN5240" i="42"/>
  <c r="AN5241" i="42"/>
  <c r="AN5242" i="42"/>
  <c r="AN5243" i="42"/>
  <c r="AN5244" i="42"/>
  <c r="AN5245" i="42"/>
  <c r="AN5246" i="42"/>
  <c r="AN5247" i="42"/>
  <c r="AN5248" i="42"/>
  <c r="AN5249" i="42"/>
  <c r="AN5250" i="42"/>
  <c r="AN5251" i="42"/>
  <c r="AN5252" i="42"/>
  <c r="AN5253" i="42"/>
  <c r="AN5254" i="42"/>
  <c r="AN5255" i="42"/>
  <c r="AN5256" i="42"/>
  <c r="AN5257" i="42"/>
  <c r="AN5258" i="42"/>
  <c r="AN5259" i="42"/>
  <c r="AN5260" i="42"/>
  <c r="AN5261" i="42"/>
  <c r="AN5262" i="42"/>
  <c r="AN5263" i="42"/>
  <c r="AN5264" i="42"/>
  <c r="AN5265" i="42"/>
  <c r="AN5266" i="42"/>
  <c r="AN5267" i="42"/>
  <c r="AN5268" i="42"/>
  <c r="AN5269" i="42"/>
  <c r="AN5270" i="42"/>
  <c r="AN5271" i="42"/>
  <c r="AN5272" i="42"/>
  <c r="AN5273" i="42"/>
  <c r="AN5274" i="42"/>
  <c r="AN5275" i="42"/>
  <c r="AN5276" i="42"/>
  <c r="AN5277" i="42"/>
  <c r="AN5278" i="42"/>
  <c r="AN5279" i="42"/>
  <c r="AN5280" i="42"/>
  <c r="AN5281" i="42"/>
  <c r="AN5282" i="42"/>
  <c r="AN5283" i="42"/>
  <c r="AN5284" i="42"/>
  <c r="AN5285" i="42"/>
  <c r="AN5286" i="42"/>
  <c r="AN5287" i="42"/>
  <c r="AN5288" i="42"/>
  <c r="AN5289" i="42"/>
  <c r="AN5290" i="42"/>
  <c r="AN5291" i="42"/>
  <c r="AN5292" i="42"/>
  <c r="AN5293" i="42"/>
  <c r="AN5294" i="42"/>
  <c r="AN5295" i="42"/>
  <c r="AN5296" i="42"/>
  <c r="AN5297" i="42"/>
  <c r="AN5298" i="42"/>
  <c r="AN5299" i="42"/>
  <c r="AN5300" i="42"/>
  <c r="AN5301" i="42"/>
  <c r="AN5302" i="42"/>
  <c r="AN5303" i="42"/>
  <c r="AN5304" i="42"/>
  <c r="AN5305" i="42"/>
  <c r="AN5306" i="42"/>
  <c r="AN5307" i="42"/>
  <c r="AN5308" i="42"/>
  <c r="AN5309" i="42"/>
  <c r="AN5310" i="42"/>
  <c r="AN5311" i="42"/>
  <c r="AN5312" i="42"/>
  <c r="AN5313" i="42"/>
  <c r="AN5314" i="42"/>
  <c r="AN5315" i="42"/>
  <c r="AN5316" i="42"/>
  <c r="AN5317" i="42"/>
  <c r="AN5318" i="42"/>
  <c r="AN5319" i="42"/>
  <c r="AN5320" i="42"/>
  <c r="AN5321" i="42"/>
  <c r="AN5322" i="42"/>
  <c r="AN5323" i="42"/>
  <c r="AN5324" i="42"/>
  <c r="AN5325" i="42"/>
  <c r="AN5326" i="42"/>
  <c r="AN5327" i="42"/>
  <c r="AN5328" i="42"/>
  <c r="AN5329" i="42"/>
  <c r="AN5330" i="42"/>
  <c r="AN5331" i="42"/>
  <c r="AN5332" i="42"/>
  <c r="AN5333" i="42"/>
  <c r="AN5334" i="42"/>
  <c r="AN5335" i="42"/>
  <c r="AN5336" i="42"/>
  <c r="AN5337" i="42"/>
  <c r="AN5338" i="42"/>
  <c r="AN5339" i="42"/>
  <c r="AN5340" i="42"/>
  <c r="AN5341" i="42"/>
  <c r="AN5342" i="42"/>
  <c r="AN5343" i="42"/>
  <c r="AN5344" i="42"/>
  <c r="AN5345" i="42"/>
  <c r="AN5346" i="42"/>
  <c r="AN5347" i="42"/>
  <c r="AN5348" i="42"/>
  <c r="AN5349" i="42"/>
  <c r="AN5350" i="42"/>
  <c r="AN5351" i="42"/>
  <c r="AN5352" i="42"/>
  <c r="AN5353" i="42"/>
  <c r="AN5354" i="42"/>
  <c r="AN5355" i="42"/>
  <c r="AN5356" i="42"/>
  <c r="AN5357" i="42"/>
  <c r="AN5358" i="42"/>
  <c r="AN5359" i="42"/>
  <c r="AN5360" i="42"/>
  <c r="AN5361" i="42"/>
  <c r="AN5362" i="42"/>
  <c r="AN5363" i="42"/>
  <c r="AN5364" i="42"/>
  <c r="AN5365" i="42"/>
  <c r="AN5366" i="42"/>
  <c r="AN5367" i="42"/>
  <c r="AN5368" i="42"/>
  <c r="AN5369" i="42"/>
  <c r="AN5370" i="42"/>
  <c r="AN5371" i="42"/>
  <c r="AN5372" i="42"/>
  <c r="AN5373" i="42"/>
  <c r="AN5374" i="42"/>
  <c r="AN5375" i="42"/>
  <c r="AN5376" i="42"/>
  <c r="AN5377" i="42"/>
  <c r="AN5378" i="42"/>
  <c r="AN5379" i="42"/>
  <c r="AN5380" i="42"/>
  <c r="AN5381" i="42"/>
  <c r="AN5382" i="42"/>
  <c r="AN5383" i="42"/>
  <c r="AN5384" i="42"/>
  <c r="AN5385" i="42"/>
  <c r="AN5386" i="42"/>
  <c r="AN5387" i="42"/>
  <c r="AN5388" i="42"/>
  <c r="AN5389" i="42"/>
  <c r="AN5390" i="42"/>
  <c r="AN5391" i="42"/>
  <c r="AN5392" i="42"/>
  <c r="AN5393" i="42"/>
  <c r="AN5394" i="42"/>
  <c r="AN5395" i="42"/>
  <c r="AN5396" i="42"/>
  <c r="AN5397" i="42"/>
  <c r="AN5398" i="42"/>
  <c r="AN5399" i="42"/>
  <c r="AN5400" i="42"/>
  <c r="AN5401" i="42"/>
  <c r="AN5402" i="42"/>
  <c r="AN5403" i="42"/>
  <c r="AN5404" i="42"/>
  <c r="AN5405" i="42"/>
  <c r="AN5406" i="42"/>
  <c r="AN5407" i="42"/>
  <c r="AN5408" i="42"/>
  <c r="AN5409" i="42"/>
  <c r="AN5410" i="42"/>
  <c r="AN5411" i="42"/>
  <c r="AN5412" i="42"/>
  <c r="AN5413" i="42"/>
  <c r="AN5414" i="42"/>
  <c r="AN5415" i="42"/>
  <c r="AN5416" i="42"/>
  <c r="AN5417" i="42"/>
  <c r="AN5418" i="42"/>
  <c r="AN5419" i="42"/>
  <c r="AN5420" i="42"/>
  <c r="AN5421" i="42"/>
  <c r="AN5422" i="42"/>
  <c r="AN5423" i="42"/>
  <c r="AN5424" i="42"/>
  <c r="AN5425" i="42"/>
  <c r="AN5426" i="42"/>
  <c r="AN5427" i="42"/>
  <c r="AN5428" i="42"/>
  <c r="AN5429" i="42"/>
  <c r="AN5430" i="42"/>
  <c r="AN5431" i="42"/>
  <c r="AN5432" i="42"/>
  <c r="AN5433" i="42"/>
  <c r="AN5434" i="42"/>
  <c r="AN5435" i="42"/>
  <c r="AN5436" i="42"/>
  <c r="AN5437" i="42"/>
  <c r="AN5438" i="42"/>
  <c r="AN5439" i="42"/>
  <c r="AN5440" i="42"/>
  <c r="AN5441" i="42"/>
  <c r="AN5442" i="42"/>
  <c r="AN5443" i="42"/>
  <c r="AN5444" i="42"/>
  <c r="AN5445" i="42"/>
  <c r="AN5446" i="42"/>
  <c r="AN5447" i="42"/>
  <c r="AN5448" i="42"/>
  <c r="AN5449" i="42"/>
  <c r="AN5450" i="42"/>
  <c r="AN5451" i="42"/>
  <c r="AN5452" i="42"/>
  <c r="AN5453" i="42"/>
  <c r="AN5454" i="42"/>
  <c r="AN5455" i="42"/>
  <c r="AN5456" i="42"/>
  <c r="AN5457" i="42"/>
  <c r="AN5458" i="42"/>
  <c r="AN5459" i="42"/>
  <c r="AN5460" i="42"/>
  <c r="AN5461" i="42"/>
  <c r="AN5462" i="42"/>
  <c r="AN5463" i="42"/>
  <c r="AN5464" i="42"/>
  <c r="AN5465" i="42"/>
  <c r="AN5466" i="42"/>
  <c r="AN5467" i="42"/>
  <c r="AN5468" i="42"/>
  <c r="AN5469" i="42"/>
  <c r="AN5470" i="42"/>
  <c r="AN5471" i="42"/>
  <c r="AN5472" i="42"/>
  <c r="AN5473" i="42"/>
  <c r="AN5474" i="42"/>
  <c r="AN5475" i="42"/>
  <c r="AN5476" i="42"/>
  <c r="AN5477" i="42"/>
  <c r="AN5478" i="42"/>
  <c r="AN5479" i="42"/>
  <c r="AN5480" i="42"/>
  <c r="AN5481" i="42"/>
  <c r="AN5482" i="42"/>
  <c r="AN5483" i="42"/>
  <c r="AN5484" i="42"/>
  <c r="AN5485" i="42"/>
  <c r="AN5486" i="42"/>
  <c r="AN5487" i="42"/>
  <c r="AN5488" i="42"/>
  <c r="AN5489" i="42"/>
  <c r="AN5490" i="42"/>
  <c r="AN5491" i="42"/>
  <c r="AN5492" i="42"/>
  <c r="AN5493" i="42"/>
  <c r="AN5494" i="42"/>
  <c r="AN5495" i="42"/>
  <c r="AN5496" i="42"/>
  <c r="AN5497" i="42"/>
  <c r="AN5498" i="42"/>
  <c r="AN5499" i="42"/>
  <c r="AN5500" i="42"/>
  <c r="AN5501" i="42"/>
  <c r="AN5502" i="42"/>
  <c r="AN5503" i="42"/>
  <c r="AN5504" i="42"/>
  <c r="AN5505" i="42"/>
  <c r="AN5506" i="42"/>
  <c r="AN5507" i="42"/>
  <c r="AN5508" i="42"/>
  <c r="AN5509" i="42"/>
  <c r="AN5510" i="42"/>
  <c r="AN5511" i="42"/>
  <c r="AN5512" i="42"/>
  <c r="AN5513" i="42"/>
  <c r="AN5514" i="42"/>
  <c r="AN5515" i="42"/>
  <c r="AN5516" i="42"/>
  <c r="AN5517" i="42"/>
  <c r="AN5518" i="42"/>
  <c r="AN5519" i="42"/>
  <c r="AN5520" i="42"/>
  <c r="AN5521" i="42"/>
  <c r="AN5522" i="42"/>
  <c r="AN5523" i="42"/>
  <c r="AN5524" i="42"/>
  <c r="AN5525" i="42"/>
  <c r="AN5526" i="42"/>
  <c r="AN5527" i="42"/>
  <c r="AN5528" i="42"/>
  <c r="AN5529" i="42"/>
  <c r="AN5530" i="42"/>
  <c r="AN5531" i="42"/>
  <c r="AN5532" i="42"/>
  <c r="AN5533" i="42"/>
  <c r="AN5534" i="42"/>
  <c r="AN5535" i="42"/>
  <c r="AN5536" i="42"/>
  <c r="AN5537" i="42"/>
  <c r="AN5538" i="42"/>
  <c r="AN5539" i="42"/>
  <c r="AN5540" i="42"/>
  <c r="AN5541" i="42"/>
  <c r="AN5542" i="42"/>
  <c r="AN5543" i="42"/>
  <c r="AN5544" i="42"/>
  <c r="AN5545" i="42"/>
  <c r="AN5546" i="42"/>
  <c r="AN5547" i="42"/>
  <c r="AN5548" i="42"/>
  <c r="AN5549" i="42"/>
  <c r="AN5550" i="42"/>
  <c r="AN5551" i="42"/>
  <c r="AN5552" i="42"/>
  <c r="AN5553" i="42"/>
  <c r="AN5554" i="42"/>
  <c r="AN5555" i="42"/>
  <c r="AN5556" i="42"/>
  <c r="AN5557" i="42"/>
  <c r="AN5558" i="42"/>
  <c r="AN5559" i="42"/>
  <c r="AN5560" i="42"/>
  <c r="AN5561" i="42"/>
  <c r="AN5562" i="42"/>
  <c r="AN5563" i="42"/>
  <c r="AN5564" i="42"/>
  <c r="AN5565" i="42"/>
  <c r="AN5566" i="42"/>
  <c r="AN5567" i="42"/>
  <c r="AN5568" i="42"/>
  <c r="AN5569" i="42"/>
  <c r="AN5570" i="42"/>
  <c r="AN5571" i="42"/>
  <c r="AN5572" i="42"/>
  <c r="AN5573" i="42"/>
  <c r="AN5574" i="42"/>
  <c r="AN5575" i="42"/>
  <c r="AN5576" i="42"/>
  <c r="AN5577" i="42"/>
  <c r="AN5578" i="42"/>
  <c r="AN5579" i="42"/>
  <c r="AN5580" i="42"/>
  <c r="AN5581" i="42"/>
  <c r="AN5582" i="42"/>
  <c r="AN5583" i="42"/>
  <c r="AN5584" i="42"/>
  <c r="AN5585" i="42"/>
  <c r="AN5586" i="42"/>
  <c r="AN5587" i="42"/>
  <c r="AN5588" i="42"/>
  <c r="AN5589" i="42"/>
  <c r="AN5590" i="42"/>
  <c r="AN5591" i="42"/>
  <c r="AN5592" i="42"/>
  <c r="AN5593" i="42"/>
  <c r="AN5594" i="42"/>
  <c r="AN5595" i="42"/>
  <c r="AN5596" i="42"/>
  <c r="AN5597" i="42"/>
  <c r="AN5598" i="42"/>
  <c r="AN5599" i="42"/>
  <c r="AN5600" i="42"/>
  <c r="AN5601" i="42"/>
  <c r="AN5602" i="42"/>
  <c r="AN5603" i="42"/>
  <c r="AN5604" i="42"/>
  <c r="AN5605" i="42"/>
  <c r="AN5606" i="42"/>
  <c r="AN5607" i="42"/>
  <c r="AN5608" i="42"/>
  <c r="AN5609" i="42"/>
  <c r="AN5610" i="42"/>
  <c r="AN5611" i="42"/>
  <c r="AN5612" i="42"/>
  <c r="AN5613" i="42"/>
  <c r="AN5614" i="42"/>
  <c r="AN5615" i="42"/>
  <c r="AN5616" i="42"/>
  <c r="AN5617" i="42"/>
  <c r="AN5618" i="42"/>
  <c r="AN5619" i="42"/>
  <c r="AN5620" i="42"/>
  <c r="AN5621" i="42"/>
  <c r="AN5622" i="42"/>
  <c r="AN5623" i="42"/>
  <c r="AN5624" i="42"/>
  <c r="AN5625" i="42"/>
  <c r="AN5626" i="42"/>
  <c r="AN5627" i="42"/>
  <c r="AN5628" i="42"/>
  <c r="AN5629" i="42"/>
  <c r="AN5630" i="42"/>
  <c r="AN5631" i="42"/>
  <c r="AN5632" i="42"/>
  <c r="AN5633" i="42"/>
  <c r="AN5634" i="42"/>
  <c r="AN5635" i="42"/>
  <c r="AN5636" i="42"/>
  <c r="AN5637" i="42"/>
  <c r="AN5638" i="42"/>
  <c r="AN5639" i="42"/>
  <c r="AN5640" i="42"/>
  <c r="AN5641" i="42"/>
  <c r="AN5642" i="42"/>
  <c r="AN5643" i="42"/>
  <c r="AN5644" i="42"/>
  <c r="AN5645" i="42"/>
  <c r="AN5646" i="42"/>
  <c r="AN5647" i="42"/>
  <c r="AN5648" i="42"/>
  <c r="AN5649" i="42"/>
  <c r="AN5650" i="42"/>
  <c r="AN5651" i="42"/>
  <c r="AN5652" i="42"/>
  <c r="AN5653" i="42"/>
  <c r="AN5654" i="42"/>
  <c r="AN5655" i="42"/>
  <c r="AN5656" i="42"/>
  <c r="AN5657" i="42"/>
  <c r="AN5658" i="42"/>
  <c r="AN5659" i="42"/>
  <c r="AN5660" i="42"/>
  <c r="AN5661" i="42"/>
  <c r="AN5662" i="42"/>
  <c r="AN5663" i="42"/>
  <c r="AN5664" i="42"/>
  <c r="AN5665" i="42"/>
  <c r="AN5666" i="42"/>
  <c r="AN5667" i="42"/>
  <c r="AN5668" i="42"/>
  <c r="AN5669" i="42"/>
  <c r="AN5670" i="42"/>
  <c r="AN5671" i="42"/>
  <c r="AN5672" i="42"/>
  <c r="AN5673" i="42"/>
  <c r="AN5674" i="42"/>
  <c r="AN5675" i="42"/>
  <c r="AN5676" i="42"/>
  <c r="AN5677" i="42"/>
  <c r="AN5678" i="42"/>
  <c r="AN5679" i="42"/>
  <c r="AN5680" i="42"/>
  <c r="AN5681" i="42"/>
  <c r="AN5682" i="42"/>
  <c r="AN5683" i="42"/>
  <c r="AN5684" i="42"/>
  <c r="AN5685" i="42"/>
  <c r="AN5686" i="42"/>
  <c r="AN5687" i="42"/>
  <c r="AN5688" i="42"/>
  <c r="AN5689" i="42"/>
  <c r="AN5690" i="42"/>
  <c r="AN5691" i="42"/>
  <c r="AN5692" i="42"/>
  <c r="AN5693" i="42"/>
  <c r="AN5694" i="42"/>
  <c r="AN5695" i="42"/>
  <c r="AN5696" i="42"/>
  <c r="AN5697" i="42"/>
  <c r="AN5698" i="42"/>
  <c r="AN5699" i="42"/>
  <c r="AN5700" i="42"/>
  <c r="AN5701" i="42"/>
  <c r="AN5702" i="42"/>
  <c r="AN5703" i="42"/>
  <c r="AN5704" i="42"/>
  <c r="AN5705" i="42"/>
  <c r="AN5706" i="42"/>
  <c r="AN5707" i="42"/>
  <c r="AN5708" i="42"/>
  <c r="AN5709" i="42"/>
  <c r="AN5710" i="42"/>
  <c r="AN5711" i="42"/>
  <c r="AN5712" i="42"/>
  <c r="AN5713" i="42"/>
  <c r="AN5714" i="42"/>
  <c r="AN5715" i="42"/>
  <c r="AN5716" i="42"/>
  <c r="AN5717" i="42"/>
  <c r="AN5718" i="42"/>
  <c r="AN5719" i="42"/>
  <c r="AN5720" i="42"/>
  <c r="AN5721" i="42"/>
  <c r="AN5722" i="42"/>
  <c r="AN5723" i="42"/>
  <c r="AN5724" i="42"/>
  <c r="AN5725" i="42"/>
  <c r="AN5726" i="42"/>
  <c r="AN5727" i="42"/>
  <c r="AN5728" i="42"/>
  <c r="AN5729" i="42"/>
  <c r="AN5730" i="42"/>
  <c r="AN5731" i="42"/>
  <c r="AN5732" i="42"/>
  <c r="AN5733" i="42"/>
  <c r="AN5734" i="42"/>
  <c r="AN5735" i="42"/>
  <c r="AN5736" i="42"/>
  <c r="AN5737" i="42"/>
  <c r="AN5738" i="42"/>
  <c r="AN5739" i="42"/>
  <c r="AN5740" i="42"/>
  <c r="AN5741" i="42"/>
  <c r="AN5742" i="42"/>
  <c r="AN5743" i="42"/>
  <c r="AN5744" i="42"/>
  <c r="AN5745" i="42"/>
  <c r="AN5746" i="42"/>
  <c r="AN5747" i="42"/>
  <c r="AN5748" i="42"/>
  <c r="AN5749" i="42"/>
  <c r="AN5750" i="42"/>
  <c r="AN5751" i="42"/>
  <c r="AN5752" i="42"/>
  <c r="AN5753" i="42"/>
  <c r="AN5754" i="42"/>
  <c r="AN5755" i="42"/>
  <c r="AN5756" i="42"/>
  <c r="AN5757" i="42"/>
  <c r="AN5758" i="42"/>
  <c r="AN5759" i="42"/>
  <c r="AN5760" i="42"/>
  <c r="AN5761" i="42"/>
  <c r="AN5762" i="42"/>
  <c r="AN5763" i="42"/>
  <c r="AN5764" i="42"/>
  <c r="AN5765" i="42"/>
  <c r="AN5766" i="42"/>
  <c r="AN5767" i="42"/>
  <c r="AN5768" i="42"/>
  <c r="AN5769" i="42"/>
  <c r="AN5770" i="42"/>
  <c r="AN5771" i="42"/>
  <c r="AN5772" i="42"/>
  <c r="AN5773" i="42"/>
  <c r="AN5774" i="42"/>
  <c r="AN5775" i="42"/>
  <c r="AN5776" i="42"/>
  <c r="AN5777" i="42"/>
  <c r="AN5778" i="42"/>
  <c r="AN5779" i="42"/>
  <c r="AN5780" i="42"/>
  <c r="AN5781" i="42"/>
  <c r="AN5782" i="42"/>
  <c r="AN5783" i="42"/>
  <c r="AN5784" i="42"/>
  <c r="AN5785" i="42"/>
  <c r="AN5786" i="42"/>
  <c r="AN5787" i="42"/>
  <c r="AN5788" i="42"/>
  <c r="AN5789" i="42"/>
  <c r="AN5790" i="42"/>
  <c r="AN5791" i="42"/>
  <c r="AN5792" i="42"/>
  <c r="AN5793" i="42"/>
  <c r="AN5794" i="42"/>
  <c r="AN5795" i="42"/>
  <c r="AN5796" i="42"/>
  <c r="AN5797" i="42"/>
  <c r="AN5798" i="42"/>
  <c r="AN5799" i="42"/>
  <c r="AN5800" i="42"/>
  <c r="AN5801" i="42"/>
  <c r="AN5802" i="42"/>
  <c r="AN5803" i="42"/>
  <c r="AN5804" i="42"/>
  <c r="AN5805" i="42"/>
  <c r="AN5806" i="42"/>
  <c r="AN5807" i="42"/>
  <c r="AN5808" i="42"/>
  <c r="AN5809" i="42"/>
  <c r="AN5810" i="42"/>
  <c r="AN5811" i="42"/>
  <c r="AN5812" i="42"/>
  <c r="AN5813" i="42"/>
  <c r="AN5814" i="42"/>
  <c r="AN5815" i="42"/>
  <c r="AN5816" i="42"/>
  <c r="AN5817" i="42"/>
  <c r="AN5818" i="42"/>
  <c r="AN5819" i="42"/>
  <c r="AN5820" i="42"/>
  <c r="AN5821" i="42"/>
  <c r="AN5822" i="42"/>
  <c r="AN5823" i="42"/>
  <c r="AN5824" i="42"/>
  <c r="AN5825" i="42"/>
  <c r="AN5826" i="42"/>
  <c r="AN5827" i="42"/>
  <c r="AN5828" i="42"/>
  <c r="AN5829" i="42"/>
  <c r="AN5830" i="42"/>
  <c r="AN5831" i="42"/>
  <c r="AN5832" i="42"/>
  <c r="AN5833" i="42"/>
  <c r="AN5834" i="42"/>
  <c r="AN5835" i="42"/>
  <c r="AN5836" i="42"/>
  <c r="AN5837" i="42"/>
  <c r="AN5838" i="42"/>
  <c r="AN5839" i="42"/>
  <c r="AN5840" i="42"/>
  <c r="AN5841" i="42"/>
  <c r="AN5842" i="42"/>
  <c r="AN5843" i="42"/>
  <c r="AN5844" i="42"/>
  <c r="AN5845" i="42"/>
  <c r="AN5846" i="42"/>
  <c r="AN5847" i="42"/>
  <c r="AN5848" i="42"/>
  <c r="AN5849" i="42"/>
  <c r="AN5850" i="42"/>
  <c r="AN5851" i="42"/>
  <c r="AN5852" i="42"/>
  <c r="AN5853" i="42"/>
  <c r="AN5854" i="42"/>
  <c r="AN5855" i="42"/>
  <c r="AN5856" i="42"/>
  <c r="AN5857" i="42"/>
  <c r="AN5858" i="42"/>
  <c r="AN5859" i="42"/>
  <c r="AN5860" i="42"/>
  <c r="AN5861" i="42"/>
  <c r="AN5862" i="42"/>
  <c r="AN5863" i="42"/>
  <c r="AN5864" i="42"/>
  <c r="AN5865" i="42"/>
  <c r="AN5866" i="42"/>
  <c r="AN5867" i="42"/>
  <c r="AN5868" i="42"/>
  <c r="AN5869" i="42"/>
  <c r="AN5870" i="42"/>
  <c r="AN5871" i="42"/>
  <c r="AN5872" i="42"/>
  <c r="AN5873" i="42"/>
  <c r="AN5874" i="42"/>
  <c r="AN5875" i="42"/>
  <c r="AN5876" i="42"/>
  <c r="AN5877" i="42"/>
  <c r="AN5878" i="42"/>
  <c r="AN5879" i="42"/>
  <c r="AN5880" i="42"/>
  <c r="AN5881" i="42"/>
  <c r="AN5882" i="42"/>
  <c r="AN5883" i="42"/>
  <c r="AN5884" i="42"/>
  <c r="AN5885" i="42"/>
  <c r="AN5886" i="42"/>
  <c r="AN5887" i="42"/>
  <c r="AN5888" i="42"/>
  <c r="AN5889" i="42"/>
  <c r="AN5890" i="42"/>
  <c r="AN5891" i="42"/>
  <c r="AN5892" i="42"/>
  <c r="AN5893" i="42"/>
  <c r="AN5894" i="42"/>
  <c r="AN5895" i="42"/>
  <c r="AN5896" i="42"/>
  <c r="AN5897" i="42"/>
  <c r="AN5898" i="42"/>
  <c r="AN5899" i="42"/>
  <c r="AN5900" i="42"/>
  <c r="AN5901" i="42"/>
  <c r="AN5902" i="42"/>
  <c r="AN5903" i="42"/>
  <c r="AN5904" i="42"/>
  <c r="AN5905" i="42"/>
  <c r="AN5906" i="42"/>
  <c r="AN5907" i="42"/>
  <c r="AN5908" i="42"/>
  <c r="AN5909" i="42"/>
  <c r="AN5910" i="42"/>
  <c r="AN5911" i="42"/>
  <c r="AN5912" i="42"/>
  <c r="AN5913" i="42"/>
  <c r="AN5914" i="42"/>
  <c r="AN5915" i="42"/>
  <c r="AN5916" i="42"/>
  <c r="AN5917" i="42"/>
  <c r="AN5918" i="42"/>
  <c r="AN5919" i="42"/>
  <c r="AN5920" i="42"/>
  <c r="AN5921" i="42"/>
  <c r="AN5922" i="42"/>
  <c r="AN5923" i="42"/>
  <c r="AN5924" i="42"/>
  <c r="AN5925" i="42"/>
  <c r="AN5926" i="42"/>
  <c r="AN5927" i="42"/>
  <c r="AN5928" i="42"/>
  <c r="AN5929" i="42"/>
  <c r="AN5930" i="42"/>
  <c r="AN5931" i="42"/>
  <c r="AN5932" i="42"/>
  <c r="AN5933" i="42"/>
  <c r="AN5934" i="42"/>
  <c r="AN5935" i="42"/>
  <c r="AN5936" i="42"/>
  <c r="AN5937" i="42"/>
  <c r="AN5938" i="42"/>
  <c r="AN5939" i="42"/>
  <c r="AN5940" i="42"/>
  <c r="AN5941" i="42"/>
  <c r="AN5942" i="42"/>
  <c r="AN5943" i="42"/>
  <c r="AN5944" i="42"/>
  <c r="AN5945" i="42"/>
  <c r="AN5946" i="42"/>
  <c r="AN5947" i="42"/>
  <c r="AN5948" i="42"/>
  <c r="AN5949" i="42"/>
  <c r="AN5950" i="42"/>
  <c r="AN5951" i="42"/>
  <c r="AN5952" i="42"/>
  <c r="AN5953" i="42"/>
  <c r="AN5954" i="42"/>
  <c r="AN5955" i="42"/>
  <c r="AN5956" i="42"/>
  <c r="AN5957" i="42"/>
  <c r="AN5958" i="42"/>
  <c r="AN5959" i="42"/>
  <c r="AN5960" i="42"/>
  <c r="AN5961" i="42"/>
  <c r="AN5962" i="42"/>
  <c r="AN5963" i="42"/>
  <c r="AN5964" i="42"/>
  <c r="AN5965" i="42"/>
  <c r="AN5966" i="42"/>
  <c r="AN5967" i="42"/>
  <c r="AN5968" i="42"/>
  <c r="AN5969" i="42"/>
  <c r="AN5970" i="42"/>
  <c r="AN5971" i="42"/>
  <c r="AN5972" i="42"/>
  <c r="AN5973" i="42"/>
  <c r="AN5974" i="42"/>
  <c r="AN5975" i="42"/>
  <c r="AN5976" i="42"/>
  <c r="AN5977" i="42"/>
  <c r="AN5978" i="42"/>
  <c r="AN5979" i="42"/>
  <c r="AN5980" i="42"/>
  <c r="AN5981" i="42"/>
  <c r="AN5982" i="42"/>
  <c r="AN5983" i="42"/>
  <c r="AN5984" i="42"/>
  <c r="AN5985" i="42"/>
  <c r="AN5986" i="42"/>
  <c r="AN5987" i="42"/>
  <c r="AN5988" i="42"/>
  <c r="AN5989" i="42"/>
  <c r="AN5990" i="42"/>
  <c r="AN5991" i="42"/>
  <c r="AN5992" i="42"/>
  <c r="AN5993" i="42"/>
  <c r="AN5994" i="42"/>
  <c r="AN5995" i="42"/>
  <c r="AN5996" i="42"/>
  <c r="AN5997" i="42"/>
  <c r="AN5998" i="42"/>
  <c r="AN5999" i="42"/>
  <c r="AN6000" i="42"/>
  <c r="AN6001" i="42"/>
  <c r="AN6002" i="42"/>
  <c r="AN6003" i="42"/>
  <c r="AN6004" i="42"/>
  <c r="AN6005" i="42"/>
  <c r="AN6006" i="42"/>
  <c r="AN6007" i="42"/>
  <c r="AN6008" i="42"/>
  <c r="AN6009" i="42"/>
  <c r="AN6010" i="42"/>
  <c r="AN6011" i="42"/>
  <c r="AN6012" i="42"/>
  <c r="AN6013" i="42"/>
  <c r="AN6014" i="42"/>
  <c r="AN6015" i="42"/>
  <c r="AN6016" i="42"/>
  <c r="AN6017" i="42"/>
  <c r="AN6018" i="42"/>
  <c r="AN6019" i="42"/>
  <c r="AN6020" i="42"/>
  <c r="AN6021" i="42"/>
  <c r="AN6022" i="42"/>
  <c r="AN6023" i="42"/>
  <c r="AN6024" i="42"/>
  <c r="AN6025" i="42"/>
  <c r="AN6026" i="42"/>
  <c r="AN6027" i="42"/>
  <c r="AN6028" i="42"/>
  <c r="AN6029" i="42"/>
  <c r="AN6030" i="42"/>
  <c r="AN6031" i="42"/>
  <c r="AN6032" i="42"/>
  <c r="AN6033" i="42"/>
  <c r="AN6034" i="42"/>
  <c r="AN6035" i="42"/>
  <c r="AN6036" i="42"/>
  <c r="AN6037" i="42"/>
  <c r="AN6038" i="42"/>
  <c r="AN6039" i="42"/>
  <c r="AN6040" i="42"/>
  <c r="AN6041" i="42"/>
  <c r="AN6042" i="42"/>
  <c r="AN6043" i="42"/>
  <c r="AN6044" i="42"/>
  <c r="AN6045" i="42"/>
  <c r="AN6046" i="42"/>
  <c r="AN6047" i="42"/>
  <c r="AN6048" i="42"/>
  <c r="AN6049" i="42"/>
  <c r="AN6050" i="42"/>
  <c r="AN6051" i="42"/>
  <c r="AN6052" i="42"/>
  <c r="AN6053" i="42"/>
  <c r="AN6054" i="42"/>
  <c r="AN6055" i="42"/>
  <c r="AN6056" i="42"/>
  <c r="AN6057" i="42"/>
  <c r="AN6058" i="42"/>
  <c r="AN6059" i="42"/>
  <c r="AN6060" i="42"/>
  <c r="AN6061" i="42"/>
  <c r="AN6062" i="42"/>
  <c r="AN6063" i="42"/>
  <c r="AN6064" i="42"/>
  <c r="AN6065" i="42"/>
  <c r="AN6066" i="42"/>
  <c r="AN6067" i="42"/>
  <c r="AN6068" i="42"/>
  <c r="AN6069" i="42"/>
  <c r="AN6070" i="42"/>
  <c r="AN6071" i="42"/>
  <c r="AN6072" i="42"/>
  <c r="AN6073" i="42"/>
  <c r="AN6074" i="42"/>
  <c r="AN6075" i="42"/>
  <c r="AN6076" i="42"/>
  <c r="AN6077" i="42"/>
  <c r="AN6078" i="42"/>
  <c r="AN6079" i="42"/>
  <c r="AN6080" i="42"/>
  <c r="AN6081" i="42"/>
  <c r="AN6082" i="42"/>
  <c r="AN6083" i="42"/>
  <c r="AN6084" i="42"/>
  <c r="AN6085" i="42"/>
  <c r="AN6086" i="42"/>
  <c r="AN6087" i="42"/>
  <c r="AN6088" i="42"/>
  <c r="AN6089" i="42"/>
  <c r="AN6090" i="42"/>
  <c r="AN6091" i="42"/>
  <c r="AN6092" i="42"/>
  <c r="AN6093" i="42"/>
  <c r="AN6094" i="42"/>
  <c r="AN6095" i="42"/>
  <c r="AN6096" i="42"/>
  <c r="AN6097" i="42"/>
  <c r="AN6098" i="42"/>
  <c r="AN6099" i="42"/>
  <c r="AN6100" i="42"/>
  <c r="AN6101" i="42"/>
  <c r="AN6102" i="42"/>
  <c r="AN6103" i="42"/>
  <c r="AN6104" i="42"/>
  <c r="AN6105" i="42"/>
  <c r="AN6106" i="42"/>
  <c r="AN6107" i="42"/>
  <c r="AN6108" i="42"/>
  <c r="AN6109" i="42"/>
  <c r="AN6110" i="42"/>
  <c r="AN6111" i="42"/>
  <c r="AN6112" i="42"/>
  <c r="AN6113" i="42"/>
  <c r="AN6114" i="42"/>
  <c r="AN6115" i="42"/>
  <c r="AN6116" i="42"/>
  <c r="AN6117" i="42"/>
  <c r="AN6118" i="42"/>
  <c r="AN6119" i="42"/>
  <c r="AN6120" i="42"/>
  <c r="AN6121" i="42"/>
  <c r="AN6122" i="42"/>
  <c r="AN6123" i="42"/>
  <c r="AN6124" i="42"/>
  <c r="AN6125" i="42"/>
  <c r="AN6126" i="42"/>
  <c r="AN6127" i="42"/>
  <c r="AN6128" i="42"/>
  <c r="AN6129" i="42"/>
  <c r="AN6130" i="42"/>
  <c r="AN6131" i="42"/>
  <c r="AN6132" i="42"/>
  <c r="AN6133" i="42"/>
  <c r="AN6134" i="42"/>
  <c r="AN6135" i="42"/>
  <c r="AN6136" i="42"/>
  <c r="AN6137" i="42"/>
  <c r="AN6138" i="42"/>
  <c r="AN6139" i="42"/>
  <c r="AN6140" i="42"/>
  <c r="AN6141" i="42"/>
  <c r="AN6142" i="42"/>
  <c r="AN6143" i="42"/>
  <c r="AN6144" i="42"/>
  <c r="AN6145" i="42"/>
  <c r="AN6146" i="42"/>
  <c r="AN6147" i="42"/>
  <c r="AN6148" i="42"/>
  <c r="AN6149" i="42"/>
  <c r="AN6150" i="42"/>
  <c r="AN6151" i="42"/>
  <c r="AN6152" i="42"/>
  <c r="AN6153" i="42"/>
  <c r="AN6154" i="42"/>
  <c r="AN6155" i="42"/>
  <c r="AN6156" i="42"/>
  <c r="AN6157" i="42"/>
  <c r="AN6158" i="42"/>
  <c r="AN6159" i="42"/>
  <c r="AN6160" i="42"/>
  <c r="AN6161" i="42"/>
  <c r="AN6162" i="42"/>
  <c r="AN6163" i="42"/>
  <c r="AN6164" i="42"/>
  <c r="AN6165" i="42"/>
  <c r="AN6166" i="42"/>
  <c r="AN6167" i="42"/>
  <c r="AN6168" i="42"/>
  <c r="AN6169" i="42"/>
  <c r="AN6170" i="42"/>
  <c r="AN6171" i="42"/>
  <c r="AN6172" i="42"/>
  <c r="AN6173" i="42"/>
  <c r="AN6174" i="42"/>
  <c r="AN6175" i="42"/>
  <c r="AN6176" i="42"/>
  <c r="AN6177" i="42"/>
  <c r="AN6178" i="42"/>
  <c r="AN6179" i="42"/>
  <c r="AN6180" i="42"/>
  <c r="AN6181" i="42"/>
  <c r="AN6182" i="42"/>
  <c r="AN6183" i="42"/>
  <c r="AN6184" i="42"/>
  <c r="AN6185" i="42"/>
  <c r="AN6186" i="42"/>
  <c r="AN6187" i="42"/>
  <c r="AN6188" i="42"/>
  <c r="AN6189" i="42"/>
  <c r="AN6190" i="42"/>
  <c r="AN6191" i="42"/>
  <c r="AN6192" i="42"/>
  <c r="AN6193" i="42"/>
  <c r="AN6194" i="42"/>
  <c r="AN6195" i="42"/>
  <c r="AN6196" i="42"/>
  <c r="AN6197" i="42"/>
  <c r="AN6198" i="42"/>
  <c r="AN6199" i="42"/>
  <c r="AN6200" i="42"/>
  <c r="AN6201" i="42"/>
  <c r="AN6202" i="42"/>
  <c r="AN6203" i="42"/>
  <c r="AN6204" i="42"/>
  <c r="AN6205" i="42"/>
  <c r="AN6206" i="42"/>
  <c r="AN6207" i="42"/>
  <c r="AN6208" i="42"/>
  <c r="AN6209" i="42"/>
  <c r="AN6210" i="42"/>
  <c r="AN6211" i="42"/>
  <c r="AN6212" i="42"/>
  <c r="AN6213" i="42"/>
  <c r="AN6214" i="42"/>
  <c r="AN6215" i="42"/>
  <c r="AN6216" i="42"/>
  <c r="AN6217" i="42"/>
  <c r="AN6218" i="42"/>
  <c r="AN6219" i="42"/>
  <c r="AN6220" i="42"/>
  <c r="AN6221" i="42"/>
  <c r="AN6222" i="42"/>
  <c r="AN6223" i="42"/>
  <c r="AN6224" i="42"/>
  <c r="AN6225" i="42"/>
  <c r="AN6226" i="42"/>
  <c r="AN6227" i="42"/>
  <c r="AN6228" i="42"/>
  <c r="AN6229" i="42"/>
  <c r="AN6230" i="42"/>
  <c r="AN6231" i="42"/>
  <c r="AN6232" i="42"/>
  <c r="AN6233" i="42"/>
  <c r="AN6234" i="42"/>
  <c r="AN6235" i="42"/>
  <c r="AN6236" i="42"/>
  <c r="AN6237" i="42"/>
  <c r="AN6238" i="42"/>
  <c r="AN6239" i="42"/>
  <c r="AN6240" i="42"/>
  <c r="AN6241" i="42"/>
  <c r="AN6242" i="42"/>
  <c r="AN6243" i="42"/>
  <c r="AN6244" i="42"/>
  <c r="AN6245" i="42"/>
  <c r="AN6246" i="42"/>
  <c r="AN6247" i="42"/>
  <c r="AN6248" i="42"/>
  <c r="AN6249" i="42"/>
  <c r="AN6250" i="42"/>
  <c r="AN6251" i="42"/>
  <c r="AN6252" i="42"/>
  <c r="AN6253" i="42"/>
  <c r="AN6254" i="42"/>
  <c r="AN6255" i="42"/>
  <c r="AN6256" i="42"/>
  <c r="AN6257" i="42"/>
  <c r="AN6258" i="42"/>
  <c r="AN6259" i="42"/>
  <c r="AN6260" i="42"/>
  <c r="AN6261" i="42"/>
  <c r="AN6262" i="42"/>
  <c r="AN6263" i="42"/>
  <c r="AN6264" i="42"/>
  <c r="AN6265" i="42"/>
  <c r="AN6266" i="42"/>
  <c r="AN6267" i="42"/>
  <c r="AN6268" i="42"/>
  <c r="AN6269" i="42"/>
  <c r="AN6270" i="42"/>
  <c r="AN6271" i="42"/>
  <c r="AN6272" i="42"/>
  <c r="AN6273" i="42"/>
  <c r="AN6274" i="42"/>
  <c r="AN6275" i="42"/>
  <c r="AN6276" i="42"/>
  <c r="AN6277" i="42"/>
  <c r="AN6278" i="42"/>
  <c r="AN6279" i="42"/>
  <c r="AN6280" i="42"/>
  <c r="AN6281" i="42"/>
  <c r="AN6282" i="42"/>
  <c r="AN6283" i="42"/>
  <c r="AN6284" i="42"/>
  <c r="AN6285" i="42"/>
  <c r="AN6286" i="42"/>
  <c r="AN6287" i="42"/>
  <c r="AN6288" i="42"/>
  <c r="AN6289" i="42"/>
  <c r="AN6290" i="42"/>
  <c r="AN6291" i="42"/>
  <c r="AN6292" i="42"/>
  <c r="AN6293" i="42"/>
  <c r="AN6294" i="42"/>
  <c r="AN6295" i="42"/>
  <c r="AN6296" i="42"/>
  <c r="AN6297" i="42"/>
  <c r="AN6298" i="42"/>
  <c r="AN6299" i="42"/>
  <c r="AN6300" i="42"/>
  <c r="AN6301" i="42"/>
  <c r="AN6302" i="42"/>
  <c r="AN6303" i="42"/>
  <c r="AN6304" i="42"/>
  <c r="AN6305" i="42"/>
  <c r="AN6306" i="42"/>
  <c r="AN6307" i="42"/>
  <c r="AN6308" i="42"/>
  <c r="AN6309" i="42"/>
  <c r="AN6310" i="42"/>
  <c r="AN6311" i="42"/>
  <c r="AN6312" i="42"/>
  <c r="AN6313" i="42"/>
  <c r="AN6314" i="42"/>
  <c r="AN6315" i="42"/>
  <c r="AN6316" i="42"/>
  <c r="AN6317" i="42"/>
  <c r="AN6318" i="42"/>
  <c r="AN6319" i="42"/>
  <c r="AN6320" i="42"/>
  <c r="AN6321" i="42"/>
  <c r="AN6322" i="42"/>
  <c r="AN6323" i="42"/>
  <c r="AN6324" i="42"/>
  <c r="AN6325" i="42"/>
  <c r="AN6326" i="42"/>
  <c r="AN6327" i="42"/>
  <c r="AN6328" i="42"/>
  <c r="AN6329" i="42"/>
  <c r="AN6330" i="42"/>
  <c r="AN6331" i="42"/>
  <c r="AN6332" i="42"/>
  <c r="AN6333" i="42"/>
  <c r="AN6334" i="42"/>
  <c r="AN6335" i="42"/>
  <c r="AN6336" i="42"/>
  <c r="AN6337" i="42"/>
  <c r="AN6338" i="42"/>
  <c r="AN6339" i="42"/>
  <c r="AN6340" i="42"/>
  <c r="AN6341" i="42"/>
  <c r="AN6342" i="42"/>
  <c r="AN6343" i="42"/>
  <c r="AN6344" i="42"/>
  <c r="AN6345" i="42"/>
  <c r="AN6346" i="42"/>
  <c r="AN6347" i="42"/>
  <c r="AN6348" i="42"/>
  <c r="AN6349" i="42"/>
  <c r="AN6350" i="42"/>
  <c r="AN6351" i="42"/>
  <c r="AN6352" i="42"/>
  <c r="AN6353" i="42"/>
  <c r="AN6354" i="42"/>
  <c r="AN6355" i="42"/>
  <c r="AN6356" i="42"/>
  <c r="AN6357" i="42"/>
  <c r="AN6358" i="42"/>
  <c r="AN6359" i="42"/>
  <c r="AN6360" i="42"/>
  <c r="AN6361" i="42"/>
  <c r="AN6362" i="42"/>
  <c r="AN6363" i="42"/>
  <c r="AN6364" i="42"/>
  <c r="AN6365" i="42"/>
  <c r="AN6366" i="42"/>
  <c r="AN6367" i="42"/>
  <c r="AN6368" i="42"/>
  <c r="AN6369" i="42"/>
  <c r="AN6370" i="42"/>
  <c r="AN6371" i="42"/>
  <c r="AN6372" i="42"/>
  <c r="AN6373" i="42"/>
  <c r="AN6374" i="42"/>
  <c r="AN6375" i="42"/>
  <c r="AN6376" i="42"/>
  <c r="AN6377" i="42"/>
  <c r="AN6378" i="42"/>
  <c r="AN6379" i="42"/>
  <c r="AN6380" i="42"/>
  <c r="AN6381" i="42"/>
  <c r="AN6382" i="42"/>
  <c r="AN6383" i="42"/>
  <c r="AN6384" i="42"/>
  <c r="AN6385" i="42"/>
  <c r="AN6386" i="42"/>
  <c r="AN6387" i="42"/>
  <c r="AN6388" i="42"/>
  <c r="AN6389" i="42"/>
  <c r="AN6390" i="42"/>
  <c r="AN6391" i="42"/>
  <c r="AN6392" i="42"/>
  <c r="AN6393" i="42"/>
  <c r="AN6394" i="42"/>
  <c r="AN6395" i="42"/>
  <c r="AN6396" i="42"/>
  <c r="AN6397" i="42"/>
  <c r="AN6398" i="42"/>
  <c r="AN6399" i="42"/>
  <c r="AN6400" i="42"/>
  <c r="AN6401" i="42"/>
  <c r="AN6402" i="42"/>
  <c r="AN6403" i="42"/>
  <c r="AN6404" i="42"/>
  <c r="AN6405" i="42"/>
  <c r="AN6406" i="42"/>
  <c r="AN6407" i="42"/>
  <c r="AN6408" i="42"/>
  <c r="AN6409" i="42"/>
  <c r="AN6410" i="42"/>
  <c r="AN6411" i="42"/>
  <c r="AN6412" i="42"/>
  <c r="AN6413" i="42"/>
  <c r="AN6414" i="42"/>
  <c r="AN6415" i="42"/>
  <c r="AN6416" i="42"/>
  <c r="AN6417" i="42"/>
  <c r="AN6418" i="42"/>
  <c r="AN6419" i="42"/>
  <c r="AN6420" i="42"/>
  <c r="AN6421" i="42"/>
  <c r="AN6422" i="42"/>
  <c r="AN6423" i="42"/>
  <c r="AN6424" i="42"/>
  <c r="AN6425" i="42"/>
  <c r="AN6426" i="42"/>
  <c r="AN6427" i="42"/>
  <c r="AN6428" i="42"/>
  <c r="AN6429" i="42"/>
  <c r="AN6430" i="42"/>
  <c r="AN6431" i="42"/>
  <c r="AN6432" i="42"/>
  <c r="AN6433" i="42"/>
  <c r="AN6434" i="42"/>
  <c r="AN6435" i="42"/>
  <c r="AN6436" i="42"/>
  <c r="AN6437" i="42"/>
  <c r="AN6438" i="42"/>
  <c r="AN6439" i="42"/>
  <c r="AN6440" i="42"/>
  <c r="AN6441" i="42"/>
  <c r="AN6442" i="42"/>
  <c r="AN6443" i="42"/>
  <c r="AN6444" i="42"/>
  <c r="AN6445" i="42"/>
  <c r="AN6446" i="42"/>
  <c r="AN6447" i="42"/>
  <c r="AN6448" i="42"/>
  <c r="AN6449" i="42"/>
  <c r="AN6450" i="42"/>
  <c r="AN6451" i="42"/>
  <c r="AN6452" i="42"/>
  <c r="AN6453" i="42"/>
  <c r="AN6454" i="42"/>
  <c r="AN6455" i="42"/>
  <c r="AN6456" i="42"/>
  <c r="AN6457" i="42"/>
  <c r="AN6458" i="42"/>
  <c r="AN6459" i="42"/>
  <c r="AN6460" i="42"/>
  <c r="AN6461" i="42"/>
  <c r="AN6462" i="42"/>
  <c r="AN6463" i="42"/>
  <c r="AN6464" i="42"/>
  <c r="AN6465" i="42"/>
  <c r="AN6466" i="42"/>
  <c r="AN6467" i="42"/>
  <c r="AN6468" i="42"/>
  <c r="AN6469" i="42"/>
  <c r="AN6470" i="42"/>
  <c r="AN6471" i="42"/>
  <c r="AN6472" i="42"/>
  <c r="AN6473" i="42"/>
  <c r="AN6474" i="42"/>
  <c r="AN6475" i="42"/>
  <c r="AN6476" i="42"/>
  <c r="AN6477" i="42"/>
  <c r="AN6478" i="42"/>
  <c r="AN6479" i="42"/>
  <c r="AN6480" i="42"/>
  <c r="AN6481" i="42"/>
  <c r="AN6482" i="42"/>
  <c r="AN6483" i="42"/>
  <c r="AN6484" i="42"/>
  <c r="AN6485" i="42"/>
  <c r="AN6486" i="42"/>
  <c r="AN6487" i="42"/>
  <c r="AN6488" i="42"/>
  <c r="AN6489" i="42"/>
  <c r="AN6490" i="42"/>
  <c r="AN6491" i="42"/>
  <c r="AN6492" i="42"/>
  <c r="AN6493" i="42"/>
  <c r="AN6494" i="42"/>
  <c r="AN6495" i="42"/>
  <c r="AN6496" i="42"/>
  <c r="AN6497" i="42"/>
  <c r="AN6498" i="42"/>
  <c r="AN6499" i="42"/>
  <c r="AN6500" i="42"/>
  <c r="AN6501" i="42"/>
  <c r="AN6502" i="42"/>
  <c r="AN6503" i="42"/>
  <c r="AN6504" i="42"/>
  <c r="AN6505" i="42"/>
  <c r="AN6506" i="42"/>
  <c r="AN6507" i="42"/>
  <c r="AN6508" i="42"/>
  <c r="AN6509" i="42"/>
  <c r="AN6510" i="42"/>
  <c r="AN6511" i="42"/>
  <c r="AN6512" i="42"/>
  <c r="AN6513" i="42"/>
  <c r="AN6514" i="42"/>
  <c r="AN6515" i="42"/>
  <c r="AN6516" i="42"/>
  <c r="AN6517" i="42"/>
  <c r="AN6518" i="42"/>
  <c r="AN6519" i="42"/>
  <c r="AN6520" i="42"/>
  <c r="AN6521" i="42"/>
  <c r="AN6522" i="42"/>
  <c r="AN6523" i="42"/>
  <c r="AN6524" i="42"/>
  <c r="AN6525" i="42"/>
  <c r="AN6526" i="42"/>
  <c r="AN6527" i="42"/>
  <c r="AN6528" i="42"/>
  <c r="AN6529" i="42"/>
  <c r="AN6530" i="42"/>
  <c r="AN6531" i="42"/>
  <c r="AN6532" i="42"/>
  <c r="AN6533" i="42"/>
  <c r="AN6534" i="42"/>
  <c r="AN6535" i="42"/>
  <c r="AN6536" i="42"/>
  <c r="AN6537" i="42"/>
  <c r="AN6538" i="42"/>
  <c r="AN6539" i="42"/>
  <c r="AN6540" i="42"/>
  <c r="AN6541" i="42"/>
  <c r="AN6542" i="42"/>
  <c r="AN6543" i="42"/>
  <c r="AN6544" i="42"/>
  <c r="AN6545" i="42"/>
  <c r="AN6546" i="42"/>
  <c r="AN6547" i="42"/>
  <c r="AN6548" i="42"/>
  <c r="AN6549" i="42"/>
  <c r="AN6550" i="42"/>
  <c r="AN6551" i="42"/>
  <c r="AN6552" i="42"/>
  <c r="AN6553" i="42"/>
  <c r="AN6554" i="42"/>
  <c r="AN6555" i="42"/>
  <c r="AN6556" i="42"/>
  <c r="AN6557" i="42"/>
  <c r="AN6558" i="42"/>
  <c r="AN6559" i="42"/>
  <c r="AN6560" i="42"/>
  <c r="AN6561" i="42"/>
  <c r="AN6562" i="42"/>
  <c r="AN6563" i="42"/>
  <c r="AN6564" i="42"/>
  <c r="AN6565" i="42"/>
  <c r="AN6566" i="42"/>
  <c r="AN6567" i="42"/>
  <c r="AN6568" i="42"/>
  <c r="AN6569" i="42"/>
  <c r="AN6570" i="42"/>
  <c r="AN6571" i="42"/>
  <c r="AN6572" i="42"/>
  <c r="AN6573" i="42"/>
  <c r="AN6574" i="42"/>
  <c r="AN6575" i="42"/>
  <c r="AN6576" i="42"/>
  <c r="AN6577" i="42"/>
  <c r="AN6578" i="42"/>
  <c r="AN6579" i="42"/>
  <c r="AN6580" i="42"/>
  <c r="AN6581" i="42"/>
  <c r="AN6582" i="42"/>
  <c r="AN6583" i="42"/>
  <c r="AN6584" i="42"/>
  <c r="AN6585" i="42"/>
  <c r="AN6586" i="42"/>
  <c r="AN6587" i="42"/>
  <c r="AN6588" i="42"/>
  <c r="AN6589" i="42"/>
  <c r="AN6590" i="42"/>
  <c r="AN6591" i="42"/>
  <c r="AN6592" i="42"/>
  <c r="AN6593" i="42"/>
  <c r="AN6594" i="42"/>
  <c r="AN6595" i="42"/>
  <c r="AN6596" i="42"/>
  <c r="AN6597" i="42"/>
  <c r="AN6598" i="42"/>
  <c r="AN6599" i="42"/>
  <c r="AN6600" i="42"/>
  <c r="AN6601" i="42"/>
  <c r="AN6602" i="42"/>
  <c r="AN6603" i="42"/>
  <c r="AN6604" i="42"/>
  <c r="AN6605" i="42"/>
  <c r="AN6606" i="42"/>
  <c r="AN6607" i="42"/>
  <c r="AN6608" i="42"/>
  <c r="AN6609" i="42"/>
  <c r="AN6610" i="42"/>
  <c r="AN6611" i="42"/>
  <c r="AN6612" i="42"/>
  <c r="AN6613" i="42"/>
  <c r="AN6614" i="42"/>
  <c r="AN6615" i="42"/>
  <c r="AN6616" i="42"/>
  <c r="AN6617" i="42"/>
  <c r="AN6618" i="42"/>
  <c r="AN6619" i="42"/>
  <c r="AN6620" i="42"/>
  <c r="AN6621" i="42"/>
  <c r="AN6622" i="42"/>
  <c r="AN6623" i="42"/>
  <c r="AN6624" i="42"/>
  <c r="AN6625" i="42"/>
  <c r="AN6626" i="42"/>
  <c r="AN6627" i="42"/>
  <c r="AN6628" i="42"/>
  <c r="AN6629" i="42"/>
  <c r="AN6630" i="42"/>
  <c r="AN6631" i="42"/>
  <c r="AN6632" i="42"/>
  <c r="AN6633" i="42"/>
  <c r="AN6634" i="42"/>
  <c r="AN6635" i="42"/>
  <c r="AN6636" i="42"/>
  <c r="AN6637" i="42"/>
  <c r="AN6638" i="42"/>
  <c r="AN6639" i="42"/>
  <c r="AN6640" i="42"/>
  <c r="AN6641" i="42"/>
  <c r="AN6642" i="42"/>
  <c r="AN6643" i="42"/>
  <c r="AN6644" i="42"/>
  <c r="AN6645" i="42"/>
  <c r="AN6646" i="42"/>
  <c r="AN6647" i="42"/>
  <c r="AN6648" i="42"/>
  <c r="AN6649" i="42"/>
  <c r="AN6650" i="42"/>
  <c r="AN6651" i="42"/>
  <c r="AN6652" i="42"/>
  <c r="AN6653" i="42"/>
  <c r="AN6654" i="42"/>
  <c r="AN6655" i="42"/>
  <c r="AN6656" i="42"/>
  <c r="AN6657" i="42"/>
  <c r="AN6658" i="42"/>
  <c r="AN6659" i="42"/>
  <c r="AN6660" i="42"/>
  <c r="AN6661" i="42"/>
  <c r="AN6662" i="42"/>
  <c r="AN6663" i="42"/>
  <c r="AN6664" i="42"/>
  <c r="AN6665" i="42"/>
  <c r="AN6666" i="42"/>
  <c r="AN6667" i="42"/>
  <c r="AN6668" i="42"/>
  <c r="AN6669" i="42"/>
  <c r="AN6670" i="42"/>
  <c r="AN6671" i="42"/>
  <c r="AN6672" i="42"/>
  <c r="AN6673" i="42"/>
  <c r="AN6674" i="42"/>
  <c r="AN6675" i="42"/>
  <c r="AN6676" i="42"/>
  <c r="AN6677" i="42"/>
  <c r="AN6678" i="42"/>
  <c r="AN6679" i="42"/>
  <c r="AN6680" i="42"/>
  <c r="AN6681" i="42"/>
  <c r="AN6682" i="42"/>
  <c r="AN6683" i="42"/>
  <c r="AN6684" i="42"/>
  <c r="AN6685" i="42"/>
  <c r="AN6686" i="42"/>
  <c r="AN6687" i="42"/>
  <c r="AN6688" i="42"/>
  <c r="AN6689" i="42"/>
  <c r="AN6690" i="42"/>
  <c r="AN6691" i="42"/>
  <c r="AN6692" i="42"/>
  <c r="AN6693" i="42"/>
  <c r="AN6694" i="42"/>
  <c r="AN6695" i="42"/>
  <c r="AN6696" i="42"/>
  <c r="AN6697" i="42"/>
  <c r="AN6698" i="42"/>
  <c r="AN6699" i="42"/>
  <c r="AN6700" i="42"/>
  <c r="AN6701" i="42"/>
  <c r="AN6702" i="42"/>
  <c r="AN6703" i="42"/>
  <c r="AN6704" i="42"/>
  <c r="AN6705" i="42"/>
  <c r="AN6706" i="42"/>
  <c r="AN6707" i="42"/>
  <c r="AN6708" i="42"/>
  <c r="AN6709" i="42"/>
  <c r="AN6710" i="42"/>
  <c r="AN6711" i="42"/>
  <c r="AN6712" i="42"/>
  <c r="AN6713" i="42"/>
  <c r="AN6714" i="42"/>
  <c r="AN6715" i="42"/>
  <c r="AN6716" i="42"/>
  <c r="AN6717" i="42"/>
  <c r="AN6718" i="42"/>
  <c r="AN6719" i="42"/>
  <c r="AN6720" i="42"/>
  <c r="AN6721" i="42"/>
  <c r="AN6722" i="42"/>
  <c r="AN6723" i="42"/>
  <c r="AN6724" i="42"/>
  <c r="AN6725" i="42"/>
  <c r="AN6726" i="42"/>
  <c r="AN6727" i="42"/>
  <c r="AN6728" i="42"/>
  <c r="AN6729" i="42"/>
  <c r="AN6730" i="42"/>
  <c r="AN6731" i="42"/>
  <c r="AN6732" i="42"/>
  <c r="AN6733" i="42"/>
  <c r="AN6734" i="42"/>
  <c r="AN6735" i="42"/>
  <c r="AN6736" i="42"/>
  <c r="AN6737" i="42"/>
  <c r="AN6738" i="42"/>
  <c r="AN6739" i="42"/>
  <c r="AN6740" i="42"/>
  <c r="AN6741" i="42"/>
  <c r="AN6742" i="42"/>
  <c r="AN6743" i="42"/>
  <c r="AN6744" i="42"/>
  <c r="AN6745" i="42"/>
  <c r="AN6746" i="42"/>
  <c r="AN6747" i="42"/>
  <c r="AN6748" i="42"/>
  <c r="AN6749" i="42"/>
  <c r="AN6750" i="42"/>
  <c r="AN6751" i="42"/>
  <c r="AN6752" i="42"/>
  <c r="AN6753" i="42"/>
  <c r="AN6754" i="42"/>
  <c r="AN6755" i="42"/>
  <c r="AN6756" i="42"/>
  <c r="AN6757" i="42"/>
  <c r="AN6758" i="42"/>
  <c r="AN6759" i="42"/>
  <c r="AN6760" i="42"/>
  <c r="AN6761" i="42"/>
  <c r="AN6762" i="42"/>
  <c r="AN6763" i="42"/>
  <c r="AN6764" i="42"/>
  <c r="AN6765" i="42"/>
  <c r="AN6766" i="42"/>
  <c r="AN6767" i="42"/>
  <c r="AN6768" i="42"/>
  <c r="AN6769" i="42"/>
  <c r="AN6770" i="42"/>
  <c r="AN6771" i="42"/>
  <c r="AN6772" i="42"/>
  <c r="AN6773" i="42"/>
  <c r="AN6774" i="42"/>
  <c r="AN6775" i="42"/>
  <c r="AN6776" i="42"/>
  <c r="AN6777" i="42"/>
  <c r="AN6778" i="42"/>
  <c r="AN6779" i="42"/>
  <c r="AN6780" i="42"/>
  <c r="AN6781" i="42"/>
  <c r="AN6782" i="42"/>
  <c r="AN6783" i="42"/>
  <c r="AN6784" i="42"/>
  <c r="AN6785" i="42"/>
  <c r="AN6786" i="42"/>
  <c r="AN6787" i="42"/>
  <c r="AN6788" i="42"/>
  <c r="AN6789" i="42"/>
  <c r="AN6790" i="42"/>
  <c r="AN6791" i="42"/>
  <c r="AN6792" i="42"/>
  <c r="AN6793" i="42"/>
  <c r="AN6794" i="42"/>
  <c r="AN6795" i="42"/>
  <c r="AN6796" i="42"/>
  <c r="AN6797" i="42"/>
  <c r="AN6798" i="42"/>
  <c r="AN6799" i="42"/>
  <c r="AN6800" i="42"/>
  <c r="AN6801" i="42"/>
  <c r="AN6802" i="42"/>
  <c r="AN6803" i="42"/>
  <c r="AN6804" i="42"/>
  <c r="AN6805" i="42"/>
  <c r="AN6806" i="42"/>
  <c r="AN6807" i="42"/>
  <c r="AN6808" i="42"/>
  <c r="AN6809" i="42"/>
  <c r="AN6810" i="42"/>
  <c r="AN6811" i="42"/>
  <c r="AN6812" i="42"/>
  <c r="AN6813" i="42"/>
  <c r="AN6814" i="42"/>
  <c r="AN6815" i="42"/>
  <c r="AN6816" i="42"/>
  <c r="AN6817" i="42"/>
  <c r="AN6818" i="42"/>
  <c r="AN6819" i="42"/>
  <c r="AN6820" i="42"/>
  <c r="AN6821" i="42"/>
  <c r="AN6822" i="42"/>
  <c r="AN6823" i="42"/>
  <c r="AN6824" i="42"/>
  <c r="AN6825" i="42"/>
  <c r="AN6826" i="42"/>
  <c r="AN6827" i="42"/>
  <c r="AN6828" i="42"/>
  <c r="AN6829" i="42"/>
  <c r="AN6830" i="42"/>
  <c r="AN6831" i="42"/>
  <c r="AN6832" i="42"/>
  <c r="AN6833" i="42"/>
  <c r="AN6834" i="42"/>
  <c r="AN6835" i="42"/>
  <c r="AN6836" i="42"/>
  <c r="AN6837" i="42"/>
  <c r="AN6838" i="42"/>
  <c r="AN6839" i="42"/>
  <c r="AN6840" i="42"/>
  <c r="AN6841" i="42"/>
  <c r="AN6842" i="42"/>
  <c r="AN6843" i="42"/>
  <c r="AN6844" i="42"/>
  <c r="AN6845" i="42"/>
  <c r="AN6846" i="42"/>
  <c r="AN6847" i="42"/>
  <c r="AN6848" i="42"/>
  <c r="AN6849" i="42"/>
  <c r="AN6850" i="42"/>
  <c r="AN6851" i="42"/>
  <c r="AN6852" i="42"/>
  <c r="AN6853" i="42"/>
  <c r="AN6854" i="42"/>
  <c r="AN6855" i="42"/>
  <c r="AN6856" i="42"/>
  <c r="AN6857" i="42"/>
  <c r="AN6858" i="42"/>
  <c r="AN6859" i="42"/>
  <c r="AN6860" i="42"/>
  <c r="AN6861" i="42"/>
  <c r="AN6862" i="42"/>
  <c r="AN6863" i="42"/>
  <c r="AN6864" i="42"/>
  <c r="AN6865" i="42"/>
  <c r="AN6866" i="42"/>
  <c r="AN6867" i="42"/>
  <c r="AN6868" i="42"/>
  <c r="AN6869" i="42"/>
  <c r="AN6870" i="42"/>
  <c r="AN6871" i="42"/>
  <c r="AN6872" i="42"/>
  <c r="AN6873" i="42"/>
  <c r="AN6874" i="42"/>
  <c r="AN6875" i="42"/>
  <c r="AN6876" i="42"/>
  <c r="AN6877" i="42"/>
  <c r="AN6878" i="42"/>
  <c r="AN6879" i="42"/>
  <c r="AN6880" i="42"/>
  <c r="AN6881" i="42"/>
  <c r="AN6882" i="42"/>
  <c r="AN6883" i="42"/>
  <c r="AN6884" i="42"/>
  <c r="AN6885" i="42"/>
  <c r="AN6886" i="42"/>
  <c r="AN6887" i="42"/>
  <c r="AN6888" i="42"/>
  <c r="AN6889" i="42"/>
  <c r="AN6890" i="42"/>
  <c r="AN6891" i="42"/>
  <c r="AN6892" i="42"/>
  <c r="AN6893" i="42"/>
  <c r="AN6894" i="42"/>
  <c r="AN6895" i="42"/>
  <c r="AN6896" i="42"/>
  <c r="AN6897" i="42"/>
  <c r="AN6898" i="42"/>
  <c r="AN6899" i="42"/>
  <c r="AN6900" i="42"/>
  <c r="AN6901" i="42"/>
  <c r="AN6902" i="42"/>
  <c r="AN6903" i="42"/>
  <c r="AN6904" i="42"/>
  <c r="AN6905" i="42"/>
  <c r="AN6906" i="42"/>
  <c r="AN6907" i="42"/>
  <c r="AN6908" i="42"/>
  <c r="AN6909" i="42"/>
  <c r="AN6910" i="42"/>
  <c r="AN6911" i="42"/>
  <c r="AN6912" i="42"/>
  <c r="AN6913" i="42"/>
  <c r="AN6914" i="42"/>
  <c r="AN6915" i="42"/>
  <c r="AN6916" i="42"/>
  <c r="AN6917" i="42"/>
  <c r="AN6918" i="42"/>
  <c r="AN6919" i="42"/>
  <c r="AN6920" i="42"/>
  <c r="AN6921" i="42"/>
  <c r="AN6922" i="42"/>
  <c r="AN6923" i="42"/>
  <c r="AN6924" i="42"/>
  <c r="AN6925" i="42"/>
  <c r="AN6926" i="42"/>
  <c r="AN6927" i="42"/>
  <c r="AN6928" i="42"/>
  <c r="AN6929" i="42"/>
  <c r="AN6930" i="42"/>
  <c r="AN6931" i="42"/>
  <c r="AN6932" i="42"/>
  <c r="AN6933" i="42"/>
  <c r="AN6934" i="42"/>
  <c r="AN6935" i="42"/>
  <c r="AN6936" i="42"/>
  <c r="AN6937" i="42"/>
  <c r="AN6938" i="42"/>
  <c r="AN6939" i="42"/>
  <c r="AN6940" i="42"/>
  <c r="AN6941" i="42"/>
  <c r="AN6942" i="42"/>
  <c r="AN6943" i="42"/>
  <c r="AN6944" i="42"/>
  <c r="AN6945" i="42"/>
  <c r="AN6946" i="42"/>
  <c r="AN6947" i="42"/>
  <c r="AN6948" i="42"/>
  <c r="AN6949" i="42"/>
  <c r="AN6950" i="42"/>
  <c r="AN6951" i="42"/>
  <c r="AN6952" i="42"/>
  <c r="AN6953" i="42"/>
  <c r="AN6954" i="42"/>
  <c r="AN6955" i="42"/>
  <c r="AN6956" i="42"/>
  <c r="AN6957" i="42"/>
  <c r="AN6958" i="42"/>
  <c r="AN6959" i="42"/>
  <c r="AN6960" i="42"/>
  <c r="AN6961" i="42"/>
  <c r="AN6962" i="42"/>
  <c r="AN6963" i="42"/>
  <c r="AN6964" i="42"/>
  <c r="AN6965" i="42"/>
  <c r="AN6966" i="42"/>
  <c r="AN6967" i="42"/>
  <c r="AN6968" i="42"/>
  <c r="AN6969" i="42"/>
  <c r="AN6970" i="42"/>
  <c r="AN6971" i="42"/>
  <c r="AN6972" i="42"/>
  <c r="AN6973" i="42"/>
  <c r="AN6974" i="42"/>
  <c r="AN6975" i="42"/>
  <c r="AN6976" i="42"/>
  <c r="AN6977" i="42"/>
  <c r="AN6978" i="42"/>
  <c r="AN6979" i="42"/>
  <c r="AN6980" i="42"/>
  <c r="AN6981" i="42"/>
  <c r="AN6982" i="42"/>
  <c r="AN6983" i="42"/>
  <c r="AN6984" i="42"/>
  <c r="AN6985" i="42"/>
  <c r="AN6986" i="42"/>
  <c r="AN6987" i="42"/>
  <c r="AN6988" i="42"/>
  <c r="AN6989" i="42"/>
  <c r="AN6990" i="42"/>
  <c r="AN6991" i="42"/>
  <c r="AN6992" i="42"/>
  <c r="AN6993" i="42"/>
  <c r="AN6994" i="42"/>
  <c r="AN6995" i="42"/>
  <c r="AN6996" i="42"/>
  <c r="AN6997" i="42"/>
  <c r="AN6998" i="42"/>
  <c r="AN6999" i="42"/>
  <c r="AN7000" i="42"/>
  <c r="AN7001" i="42"/>
  <c r="AN7002" i="42"/>
  <c r="AN7003" i="42"/>
  <c r="AN7004" i="42"/>
  <c r="AN7005" i="42"/>
  <c r="AN7006" i="42"/>
  <c r="AN7007" i="42"/>
  <c r="AN7008" i="42"/>
  <c r="AN7009" i="42"/>
  <c r="AN7010" i="42"/>
  <c r="AN7011" i="42"/>
  <c r="AN7012" i="42"/>
  <c r="AN7013" i="42"/>
  <c r="AN7014" i="42"/>
  <c r="AN7015" i="42"/>
  <c r="AN7016" i="42"/>
  <c r="AN7017" i="42"/>
  <c r="AN7018" i="42"/>
  <c r="AN7019" i="42"/>
  <c r="AN7020" i="42"/>
  <c r="AN7021" i="42"/>
  <c r="AN7022" i="42"/>
  <c r="AN7023" i="42"/>
  <c r="AN7024" i="42"/>
  <c r="AN7025" i="42"/>
  <c r="AN7026" i="42"/>
  <c r="AN7027" i="42"/>
  <c r="AN7028" i="42"/>
  <c r="AN7029" i="42"/>
  <c r="AN7030" i="42"/>
  <c r="AN7031" i="42"/>
  <c r="AN7032" i="42"/>
  <c r="AN7033" i="42"/>
  <c r="AN7034" i="42"/>
  <c r="AN7035" i="42"/>
  <c r="AN7036" i="42"/>
  <c r="AN7037" i="42"/>
  <c r="AN7038" i="42"/>
  <c r="AN7039" i="42"/>
  <c r="AN7040" i="42"/>
  <c r="AN7041" i="42"/>
  <c r="AN7042" i="42"/>
  <c r="AN7043" i="42"/>
  <c r="AN7044" i="42"/>
  <c r="AN7045" i="42"/>
  <c r="AN7046" i="42"/>
  <c r="AN7047" i="42"/>
  <c r="AN7048" i="42"/>
  <c r="AN7049" i="42"/>
  <c r="AN7050" i="42"/>
  <c r="AN7051" i="42"/>
  <c r="AN7052" i="42"/>
  <c r="AN7053" i="42"/>
  <c r="AN7054" i="42"/>
  <c r="AN7055" i="42"/>
  <c r="AN7056" i="42"/>
  <c r="AN7057" i="42"/>
  <c r="AN7058" i="42"/>
  <c r="AN7059" i="42"/>
  <c r="AN7060" i="42"/>
  <c r="AN7061" i="42"/>
  <c r="AN7062" i="42"/>
  <c r="AN7063" i="42"/>
  <c r="AN7064" i="42"/>
  <c r="AN7065" i="42"/>
  <c r="AN7066" i="42"/>
  <c r="AN7067" i="42"/>
  <c r="AN7068" i="42"/>
  <c r="AN7069" i="42"/>
  <c r="AN7070" i="42"/>
  <c r="AN7071" i="42"/>
  <c r="AN7072" i="42"/>
  <c r="AN7073" i="42"/>
  <c r="AN7074" i="42"/>
  <c r="AN7075" i="42"/>
  <c r="AN7076" i="42"/>
  <c r="AN7077" i="42"/>
  <c r="AN7078" i="42"/>
  <c r="AN7079" i="42"/>
  <c r="AN7080" i="42"/>
  <c r="AN7081" i="42"/>
  <c r="AN7082" i="42"/>
  <c r="AN7083" i="42"/>
  <c r="AN7084" i="42"/>
  <c r="AN7085" i="42"/>
  <c r="AN7086" i="42"/>
  <c r="AN7087" i="42"/>
  <c r="AN7088" i="42"/>
  <c r="AN7089" i="42"/>
  <c r="AN7090" i="42"/>
  <c r="AN7091" i="42"/>
  <c r="AN7092" i="42"/>
  <c r="AN7093" i="42"/>
  <c r="AN7094" i="42"/>
  <c r="AN7095" i="42"/>
  <c r="AN7096" i="42"/>
  <c r="AN7097" i="42"/>
  <c r="AN7098" i="42"/>
  <c r="AN7099" i="42"/>
  <c r="AN7100" i="42"/>
  <c r="AN7101" i="42"/>
  <c r="AN7102" i="42"/>
  <c r="AN7103" i="42"/>
  <c r="AN7104" i="42"/>
  <c r="AN7105" i="42"/>
  <c r="AN7106" i="42"/>
  <c r="AN7107" i="42"/>
  <c r="AN7108" i="42"/>
  <c r="AN7109" i="42"/>
  <c r="AN7110" i="42"/>
  <c r="AN7111" i="42"/>
  <c r="AN7112" i="42"/>
  <c r="AN7113" i="42"/>
  <c r="AN7114" i="42"/>
  <c r="AN7115" i="42"/>
  <c r="AN7116" i="42"/>
  <c r="AN7117" i="42"/>
  <c r="AN7118" i="42"/>
  <c r="AN7119" i="42"/>
  <c r="AN7120" i="42"/>
  <c r="AN7121" i="42"/>
  <c r="AN7122" i="42"/>
  <c r="AN7123" i="42"/>
  <c r="AN7124" i="42"/>
  <c r="AN7125" i="42"/>
  <c r="AN7126" i="42"/>
  <c r="AN7127" i="42"/>
  <c r="AN7128" i="42"/>
  <c r="AN7129" i="42"/>
  <c r="AN7130" i="42"/>
  <c r="AN7131" i="42"/>
  <c r="AN7132" i="42"/>
  <c r="AN7133" i="42"/>
  <c r="AN7134" i="42"/>
  <c r="AN7135" i="42"/>
  <c r="AN7136" i="42"/>
  <c r="AN7137" i="42"/>
  <c r="AN7138" i="42"/>
  <c r="AN7139" i="42"/>
  <c r="AN7140" i="42"/>
  <c r="AN7141" i="42"/>
  <c r="AN7142" i="42"/>
  <c r="AN7143" i="42"/>
  <c r="AN7144" i="42"/>
  <c r="AN7145" i="42"/>
  <c r="AN7146" i="42"/>
  <c r="AN7147" i="42"/>
  <c r="AN7148" i="42"/>
  <c r="AN7149" i="42"/>
  <c r="AN7150" i="42"/>
  <c r="AN7151" i="42"/>
  <c r="AN7152" i="42"/>
  <c r="AN7153" i="42"/>
  <c r="AN7154" i="42"/>
  <c r="AN7155" i="42"/>
  <c r="AN7156" i="42"/>
  <c r="AN7157" i="42"/>
  <c r="AN7158" i="42"/>
  <c r="AN7159" i="42"/>
  <c r="AN7160" i="42"/>
  <c r="AN7161" i="42"/>
  <c r="AN7162" i="42"/>
  <c r="AN7163" i="42"/>
  <c r="AN7164" i="42"/>
  <c r="AN7165" i="42"/>
  <c r="AN7166" i="42"/>
  <c r="AN7167" i="42"/>
  <c r="AN7168" i="42"/>
  <c r="AN7169" i="42"/>
  <c r="AN7170" i="42"/>
  <c r="AN7171" i="42"/>
  <c r="AN7172" i="42"/>
  <c r="AN7173" i="42"/>
  <c r="AN7174" i="42"/>
  <c r="AN7175" i="42"/>
  <c r="AN7176" i="42"/>
  <c r="AN7177" i="42"/>
  <c r="AN7178" i="42"/>
  <c r="AN7179" i="42"/>
  <c r="AN7180" i="42"/>
  <c r="AN7181" i="42"/>
  <c r="AN7182" i="42"/>
  <c r="AN7183" i="42"/>
  <c r="AN7184" i="42"/>
  <c r="AN7185" i="42"/>
  <c r="AN7186" i="42"/>
  <c r="AN7187" i="42"/>
  <c r="AN7188" i="42"/>
  <c r="AN7189" i="42"/>
  <c r="AN7190" i="42"/>
  <c r="AN7191" i="42"/>
  <c r="AN7192" i="42"/>
  <c r="AN7193" i="42"/>
  <c r="AN7194" i="42"/>
  <c r="AN7195" i="42"/>
  <c r="AN7196" i="42"/>
  <c r="AN7197" i="42"/>
  <c r="AN7198" i="42"/>
  <c r="AN7199" i="42"/>
  <c r="AN7200" i="42"/>
  <c r="AN7201" i="42"/>
  <c r="AN7202" i="42"/>
  <c r="AN7203" i="42"/>
  <c r="AN7204" i="42"/>
  <c r="AN7205" i="42"/>
  <c r="AN7206" i="42"/>
  <c r="AN7207" i="42"/>
  <c r="AN7208" i="42"/>
  <c r="AN7209" i="42"/>
  <c r="AN7210" i="42"/>
  <c r="AN7211" i="42"/>
  <c r="AN7212" i="42"/>
  <c r="AN7213" i="42"/>
  <c r="AN7214" i="42"/>
  <c r="AN7215" i="42"/>
  <c r="AN7216" i="42"/>
  <c r="AN7217" i="42"/>
  <c r="AN7218" i="42"/>
  <c r="AN7219" i="42"/>
  <c r="AN7220" i="42"/>
  <c r="AN7221" i="42"/>
  <c r="AN7222" i="42"/>
  <c r="AN7223" i="42"/>
  <c r="AN7224" i="42"/>
  <c r="AN7225" i="42"/>
  <c r="AN7226" i="42"/>
  <c r="AN7227" i="42"/>
  <c r="AN7228" i="42"/>
  <c r="AN7229" i="42"/>
  <c r="AN7230" i="42"/>
  <c r="AN7231" i="42"/>
  <c r="AN7232" i="42"/>
  <c r="AN7233" i="42"/>
  <c r="AN7234" i="42"/>
  <c r="AN7235" i="42"/>
  <c r="AN7236" i="42"/>
  <c r="AN7237" i="42"/>
  <c r="AN7238" i="42"/>
  <c r="AN7239" i="42"/>
  <c r="AN7240" i="42"/>
  <c r="AN7241" i="42"/>
  <c r="AN7242" i="42"/>
  <c r="AN7243" i="42"/>
  <c r="AN7244" i="42"/>
  <c r="AN7245" i="42"/>
  <c r="AN7246" i="42"/>
  <c r="AN7247" i="42"/>
  <c r="AN7248" i="42"/>
  <c r="AN7249" i="42"/>
  <c r="AN7250" i="42"/>
  <c r="AN7251" i="42"/>
  <c r="AN7252" i="42"/>
  <c r="AN7253" i="42"/>
  <c r="AN7254" i="42"/>
  <c r="AN7255" i="42"/>
  <c r="AN7256" i="42"/>
  <c r="AN7257" i="42"/>
  <c r="AN7258" i="42"/>
  <c r="AN7259" i="42"/>
  <c r="AN7260" i="42"/>
  <c r="AN7261" i="42"/>
  <c r="AN7262" i="42"/>
  <c r="AN7263" i="42"/>
  <c r="AN7264" i="42"/>
  <c r="AN7265" i="42"/>
  <c r="AN7266" i="42"/>
  <c r="AN7267" i="42"/>
  <c r="AN7268" i="42"/>
  <c r="AN7269" i="42"/>
  <c r="AN7270" i="42"/>
  <c r="AN7271" i="42"/>
  <c r="AN7272" i="42"/>
  <c r="AN7273" i="42"/>
  <c r="AN7274" i="42"/>
  <c r="AN7275" i="42"/>
  <c r="AN7276" i="42"/>
  <c r="AN7277" i="42"/>
  <c r="AN7278" i="42"/>
  <c r="AN7279" i="42"/>
  <c r="AN7280" i="42"/>
  <c r="AN7281" i="42"/>
  <c r="AN7282" i="42"/>
  <c r="AN7283" i="42"/>
  <c r="AN7284" i="42"/>
  <c r="AN7285" i="42"/>
  <c r="AN7286" i="42"/>
  <c r="AN7287" i="42"/>
  <c r="AN7288" i="42"/>
  <c r="AN7289" i="42"/>
  <c r="AN7290" i="42"/>
  <c r="AN7291" i="42"/>
  <c r="AN7292" i="42"/>
  <c r="AN7293" i="42"/>
  <c r="AN7294" i="42"/>
  <c r="AN7295" i="42"/>
  <c r="AN7296" i="42"/>
  <c r="AN7297" i="42"/>
  <c r="AN7298" i="42"/>
  <c r="AN7299" i="42"/>
  <c r="AN7300" i="42"/>
  <c r="AN7301" i="42"/>
  <c r="AN7302" i="42"/>
  <c r="AN7303" i="42"/>
  <c r="AN7304" i="42"/>
  <c r="AN7305" i="42"/>
  <c r="AN7306" i="42"/>
  <c r="AN7307" i="42"/>
  <c r="AN7308" i="42"/>
  <c r="AN7309" i="42"/>
  <c r="AN7310" i="42"/>
  <c r="AN7311" i="42"/>
  <c r="AN7312" i="42"/>
  <c r="AN7313" i="42"/>
  <c r="AN7314" i="42"/>
  <c r="AN7315" i="42"/>
  <c r="AN7316" i="42"/>
  <c r="AN7317" i="42"/>
  <c r="AN7318" i="42"/>
  <c r="AN7319" i="42"/>
  <c r="AN7320" i="42"/>
  <c r="AN7321" i="42"/>
  <c r="AN7322" i="42"/>
  <c r="AN7323" i="42"/>
  <c r="AN7324" i="42"/>
  <c r="AN7325" i="42"/>
  <c r="AN7326" i="42"/>
  <c r="AN7327" i="42"/>
  <c r="AN7328" i="42"/>
  <c r="AN7329" i="42"/>
  <c r="AN7330" i="42"/>
  <c r="AN7331" i="42"/>
  <c r="AN7332" i="42"/>
  <c r="AN7333" i="42"/>
  <c r="AN7334" i="42"/>
  <c r="AN7335" i="42"/>
  <c r="AN7336" i="42"/>
  <c r="AN7337" i="42"/>
  <c r="AN7338" i="42"/>
  <c r="AN7339" i="42"/>
  <c r="AN7340" i="42"/>
  <c r="AN7341" i="42"/>
  <c r="AN7342" i="42"/>
  <c r="AN7343" i="42"/>
  <c r="AN7344" i="42"/>
  <c r="AN7345" i="42"/>
  <c r="AN7346" i="42"/>
  <c r="AN7347" i="42"/>
  <c r="AN7348" i="42"/>
  <c r="AN7349" i="42"/>
  <c r="AN7350" i="42"/>
  <c r="AN7351" i="42"/>
  <c r="AN7352" i="42"/>
  <c r="AN7353" i="42"/>
  <c r="AN7354" i="42"/>
  <c r="AN7355" i="42"/>
  <c r="AN7356" i="42"/>
  <c r="AN7357" i="42"/>
  <c r="AN7358" i="42"/>
  <c r="AN7359" i="42"/>
  <c r="AN7360" i="42"/>
  <c r="AN7361" i="42"/>
  <c r="AN7362" i="42"/>
  <c r="AN7363" i="42"/>
  <c r="AN7364" i="42"/>
  <c r="AN7365" i="42"/>
  <c r="AN7366" i="42"/>
  <c r="AN7367" i="42"/>
  <c r="AN7368" i="42"/>
  <c r="AN7369" i="42"/>
  <c r="AN7370" i="42"/>
  <c r="AN7371" i="42"/>
  <c r="AN7372" i="42"/>
  <c r="AN7373" i="42"/>
  <c r="AN7374" i="42"/>
  <c r="AN7375" i="42"/>
  <c r="AN7376" i="42"/>
  <c r="AN7377" i="42"/>
  <c r="AN7378" i="42"/>
  <c r="AN7379" i="42"/>
  <c r="AN7380" i="42"/>
  <c r="AN7381" i="42"/>
  <c r="AN7382" i="42"/>
  <c r="AN7383" i="42"/>
  <c r="AN7384" i="42"/>
  <c r="AN7385" i="42"/>
  <c r="AN7386" i="42"/>
  <c r="AN7387" i="42"/>
  <c r="AN7388" i="42"/>
  <c r="AN7389" i="42"/>
  <c r="AN7390" i="42"/>
  <c r="AN7391" i="42"/>
  <c r="AN7392" i="42"/>
  <c r="AN7393" i="42"/>
  <c r="AN7394" i="42"/>
  <c r="AN7395" i="42"/>
  <c r="AN7396" i="42"/>
  <c r="AN7397" i="42"/>
  <c r="AN7398" i="42"/>
  <c r="AN7399" i="42"/>
  <c r="AN7400" i="42"/>
  <c r="AN7401" i="42"/>
  <c r="AN7402" i="42"/>
  <c r="AN7403" i="42"/>
  <c r="AN7404" i="42"/>
  <c r="AN7405" i="42"/>
  <c r="AN7406" i="42"/>
  <c r="AN7407" i="42"/>
  <c r="AN7408" i="42"/>
  <c r="AN7409" i="42"/>
  <c r="AN7410" i="42"/>
  <c r="AN7411" i="42"/>
  <c r="AN7412" i="42"/>
  <c r="AN7413" i="42"/>
  <c r="AN7414" i="42"/>
  <c r="AN7415" i="42"/>
  <c r="AN7416" i="42"/>
  <c r="AN7417" i="42"/>
  <c r="AN7418" i="42"/>
  <c r="AN7419" i="42"/>
  <c r="AN7420" i="42"/>
  <c r="AN7421" i="42"/>
  <c r="AN7422" i="42"/>
  <c r="AN7423" i="42"/>
  <c r="AN7424" i="42"/>
  <c r="AN7425" i="42"/>
  <c r="AN7426" i="42"/>
  <c r="AN7427" i="42"/>
  <c r="AN7428" i="42"/>
  <c r="AN7429" i="42"/>
  <c r="AN7430" i="42"/>
  <c r="AN7431" i="42"/>
  <c r="AN7432" i="42"/>
  <c r="AN7433" i="42"/>
  <c r="AN7434" i="42"/>
  <c r="AN7435" i="42"/>
  <c r="AN7436" i="42"/>
  <c r="AN7437" i="42"/>
  <c r="AN7438" i="42"/>
  <c r="AN7439" i="42"/>
  <c r="AN7440" i="42"/>
  <c r="AN7441" i="42"/>
  <c r="AN7442" i="42"/>
  <c r="AN7443" i="42"/>
  <c r="AN7444" i="42"/>
  <c r="AN7445" i="42"/>
  <c r="AN7446" i="42"/>
  <c r="AN7447" i="42"/>
  <c r="AN7448" i="42"/>
  <c r="AN7449" i="42"/>
  <c r="AN7450" i="42"/>
  <c r="AN7451" i="42"/>
  <c r="AN7452" i="42"/>
  <c r="AN7453" i="42"/>
  <c r="AN7454" i="42"/>
  <c r="AN7455" i="42"/>
  <c r="AN7456" i="42"/>
  <c r="AN7457" i="42"/>
  <c r="AN7458" i="42"/>
  <c r="AN7459" i="42"/>
  <c r="AN7460" i="42"/>
  <c r="AN7461" i="42"/>
  <c r="AN7462" i="42"/>
  <c r="AN7463" i="42"/>
  <c r="AN7464" i="42"/>
  <c r="AN7465" i="42"/>
  <c r="AN7466" i="42"/>
  <c r="AN7467" i="42"/>
  <c r="AN7468" i="42"/>
  <c r="AN7469" i="42"/>
  <c r="AN7470" i="42"/>
  <c r="AN7471" i="42"/>
  <c r="AN7472" i="42"/>
  <c r="AN7473" i="42"/>
  <c r="AN7474" i="42"/>
  <c r="AN7475" i="42"/>
  <c r="AN7476" i="42"/>
  <c r="AN7477" i="42"/>
  <c r="AN7478" i="42"/>
  <c r="AN7479" i="42"/>
  <c r="AN7480" i="42"/>
  <c r="AN7481" i="42"/>
  <c r="AN7482" i="42"/>
  <c r="AN7483" i="42"/>
  <c r="AN7484" i="42"/>
  <c r="AN7485" i="42"/>
  <c r="AN7486" i="42"/>
  <c r="AN7487" i="42"/>
  <c r="AN7488" i="42"/>
  <c r="AN7489" i="42"/>
  <c r="AN7490" i="42"/>
  <c r="AN7491" i="42"/>
  <c r="AN7492" i="42"/>
  <c r="AN7493" i="42"/>
  <c r="AN7494" i="42"/>
  <c r="AN7495" i="42"/>
  <c r="AN7496" i="42"/>
  <c r="AN7497" i="42"/>
  <c r="AN7498" i="42"/>
  <c r="AN7499" i="42"/>
  <c r="AN7500" i="42"/>
  <c r="AN7501" i="42"/>
  <c r="AN7502" i="42"/>
  <c r="AN7503" i="42"/>
  <c r="AN7504" i="42"/>
  <c r="AN7505" i="42"/>
  <c r="AN7506" i="42"/>
  <c r="AN7507" i="42"/>
  <c r="AN7508" i="42"/>
  <c r="AN7509" i="42"/>
  <c r="AN7510" i="42"/>
  <c r="AN7511" i="42"/>
  <c r="AN7512" i="42"/>
  <c r="AN7513" i="42"/>
  <c r="AN7514" i="42"/>
  <c r="AN7515" i="42"/>
  <c r="AN7516" i="42"/>
  <c r="AN7517" i="42"/>
  <c r="AN7518" i="42"/>
  <c r="AN7519" i="42"/>
  <c r="AN7520" i="42"/>
  <c r="AN7521" i="42"/>
  <c r="AN7522" i="42"/>
  <c r="AN7523" i="42"/>
  <c r="AN7524" i="42"/>
  <c r="AN7525" i="42"/>
  <c r="AN7526" i="42"/>
  <c r="AN7527" i="42"/>
  <c r="AN7528" i="42"/>
  <c r="AN7529" i="42"/>
  <c r="AN7530" i="42"/>
  <c r="AN7531" i="42"/>
  <c r="AN7532" i="42"/>
  <c r="AN7533" i="42"/>
  <c r="AN7534" i="42"/>
  <c r="AN7535" i="42"/>
  <c r="AN7536" i="42"/>
  <c r="AN7537" i="42"/>
  <c r="AN7538" i="42"/>
  <c r="AN7539" i="42"/>
  <c r="AN7540" i="42"/>
  <c r="AN7541" i="42"/>
  <c r="AN7542" i="42"/>
  <c r="AN7543" i="42"/>
  <c r="AN7544" i="42"/>
  <c r="AN7545" i="42"/>
  <c r="AN7546" i="42"/>
  <c r="AN7547" i="42"/>
  <c r="AN7548" i="42"/>
  <c r="AN7549" i="42"/>
  <c r="AN7550" i="42"/>
  <c r="AN7551" i="42"/>
  <c r="AN7552" i="42"/>
  <c r="AN7553" i="42"/>
  <c r="AN7554" i="42"/>
  <c r="AN7555" i="42"/>
  <c r="AN7556" i="42"/>
  <c r="AN7557" i="42"/>
  <c r="AN7558" i="42"/>
  <c r="AN7559" i="42"/>
  <c r="AN7560" i="42"/>
  <c r="AN7561" i="42"/>
  <c r="AN7562" i="42"/>
  <c r="AN7563" i="42"/>
  <c r="AN7564" i="42"/>
  <c r="AN7565" i="42"/>
  <c r="AN7566" i="42"/>
  <c r="AN7567" i="42"/>
  <c r="AN7568" i="42"/>
  <c r="AN7569" i="42"/>
  <c r="AN7570" i="42"/>
  <c r="AN7571" i="42"/>
  <c r="AN7572" i="42"/>
  <c r="AN7573" i="42"/>
  <c r="AN7574" i="42"/>
  <c r="AN7575" i="42"/>
  <c r="AN7576" i="42"/>
  <c r="AN7577" i="42"/>
  <c r="AN7578" i="42"/>
  <c r="AN7579" i="42"/>
  <c r="AN7580" i="42"/>
  <c r="AN7581" i="42"/>
  <c r="AN7582" i="42"/>
  <c r="AN7583" i="42"/>
  <c r="AN7584" i="42"/>
  <c r="AN7585" i="42"/>
  <c r="AN7586" i="42"/>
  <c r="AN7587" i="42"/>
  <c r="AN7588" i="42"/>
  <c r="AN7589" i="42"/>
  <c r="AN7590" i="42"/>
  <c r="AN7591" i="42"/>
  <c r="AN7592" i="42"/>
  <c r="AN7593" i="42"/>
  <c r="AN7594" i="42"/>
  <c r="AN7595" i="42"/>
  <c r="AN7596" i="42"/>
  <c r="AN7597" i="42"/>
  <c r="AN7598" i="42"/>
  <c r="AN7599" i="42"/>
  <c r="AN7600" i="42"/>
  <c r="AN7601" i="42"/>
  <c r="AN7602" i="42"/>
  <c r="AN7603" i="42"/>
  <c r="AN7604" i="42"/>
  <c r="AN7605" i="42"/>
  <c r="AN7606" i="42"/>
  <c r="AN7607" i="42"/>
  <c r="AN7608" i="42"/>
  <c r="AN7609" i="42"/>
  <c r="AN7610" i="42"/>
  <c r="AN7611" i="42"/>
  <c r="AN7612" i="42"/>
  <c r="AN7613" i="42"/>
  <c r="AN7614" i="42"/>
  <c r="AN7615" i="42"/>
  <c r="AN7616" i="42"/>
  <c r="AN7617" i="42"/>
  <c r="AN7618" i="42"/>
  <c r="AN7619" i="42"/>
  <c r="AN7620" i="42"/>
  <c r="AN7621" i="42"/>
  <c r="AN7622" i="42"/>
  <c r="AN7623" i="42"/>
  <c r="AN7624" i="42"/>
  <c r="AN7625" i="42"/>
  <c r="AN7626" i="42"/>
  <c r="AN7627" i="42"/>
  <c r="AN7628" i="42"/>
  <c r="AN7629" i="42"/>
  <c r="AN7630" i="42"/>
  <c r="AN7631" i="42"/>
  <c r="AN7632" i="42"/>
  <c r="AN7633" i="42"/>
  <c r="AN7634" i="42"/>
  <c r="AN7635" i="42"/>
  <c r="AN7636" i="42"/>
  <c r="AN7637" i="42"/>
  <c r="AN7638" i="42"/>
  <c r="AN7639" i="42"/>
  <c r="AN7640" i="42"/>
  <c r="AN7641" i="42"/>
  <c r="AN7642" i="42"/>
  <c r="AN7643" i="42"/>
  <c r="AN7644" i="42"/>
  <c r="AN7645" i="42"/>
  <c r="AN7646" i="42"/>
  <c r="AN7647" i="42"/>
  <c r="AN7648" i="42"/>
  <c r="AN7649" i="42"/>
  <c r="AN7650" i="42"/>
  <c r="AN7651" i="42"/>
  <c r="AN7652" i="42"/>
  <c r="AN7653" i="42"/>
  <c r="AN7654" i="42"/>
  <c r="AN7655" i="42"/>
  <c r="AN7656" i="42"/>
  <c r="AN7657" i="42"/>
  <c r="AN7658" i="42"/>
  <c r="AN7659" i="42"/>
  <c r="AN7660" i="42"/>
  <c r="AN7661" i="42"/>
  <c r="AN7662" i="42"/>
  <c r="AN7663" i="42"/>
  <c r="AN7664" i="42"/>
  <c r="AN7665" i="42"/>
  <c r="AN7666" i="42"/>
  <c r="AN7667" i="42"/>
  <c r="AN7668" i="42"/>
  <c r="AN7669" i="42"/>
  <c r="AN7670" i="42"/>
  <c r="AN7671" i="42"/>
  <c r="AN7672" i="42"/>
  <c r="AN7673" i="42"/>
  <c r="AN7674" i="42"/>
  <c r="AN7675" i="42"/>
  <c r="AN7676" i="42"/>
  <c r="AN7677" i="42"/>
  <c r="AN7678" i="42"/>
  <c r="AN7679" i="42"/>
  <c r="AN7680" i="42"/>
  <c r="AN7681" i="42"/>
  <c r="AN7682" i="42"/>
  <c r="AN7683" i="42"/>
  <c r="AN7684" i="42"/>
  <c r="AN7685" i="42"/>
  <c r="AN7686" i="42"/>
  <c r="AN7687" i="42"/>
  <c r="AN7688" i="42"/>
  <c r="AN7689" i="42"/>
  <c r="AN7690" i="42"/>
  <c r="AN7691" i="42"/>
  <c r="AN7692" i="42"/>
  <c r="AN7693" i="42"/>
  <c r="AN7694" i="42"/>
  <c r="AN7695" i="42"/>
  <c r="AN7696" i="42"/>
  <c r="AN7697" i="42"/>
  <c r="AN7698" i="42"/>
  <c r="AN7699" i="42"/>
  <c r="AN7700" i="42"/>
  <c r="AN7701" i="42"/>
  <c r="AN7702" i="42"/>
  <c r="AN7703" i="42"/>
  <c r="AN7704" i="42"/>
  <c r="AN7705" i="42"/>
  <c r="AN7706" i="42"/>
  <c r="AN7707" i="42"/>
  <c r="AN7708" i="42"/>
  <c r="AN7709" i="42"/>
  <c r="AN7710" i="42"/>
  <c r="AN7711" i="42"/>
  <c r="AN7712" i="42"/>
  <c r="AN7713" i="42"/>
  <c r="AN7714" i="42"/>
  <c r="AN7715" i="42"/>
  <c r="AN7716" i="42"/>
  <c r="AN7717" i="42"/>
  <c r="AN7718" i="42"/>
  <c r="AN7719" i="42"/>
  <c r="AN7720" i="42"/>
  <c r="AN7721" i="42"/>
  <c r="AN7722" i="42"/>
  <c r="AN7723" i="42"/>
  <c r="AN7724" i="42"/>
  <c r="AN7725" i="42"/>
  <c r="AN7726" i="42"/>
  <c r="AN7727" i="42"/>
  <c r="AN7728" i="42"/>
  <c r="AN7729" i="42"/>
  <c r="AN7730" i="42"/>
  <c r="AN7731" i="42"/>
  <c r="AN7732" i="42"/>
  <c r="AN7733" i="42"/>
  <c r="AN7734" i="42"/>
  <c r="AN7735" i="42"/>
  <c r="AN7736" i="42"/>
  <c r="AN7737" i="42"/>
  <c r="AN7738" i="42"/>
  <c r="AN7739" i="42"/>
  <c r="AN7740" i="42"/>
  <c r="AN7741" i="42"/>
  <c r="AN7742" i="42"/>
  <c r="AN7743" i="42"/>
  <c r="AN7744" i="42"/>
  <c r="AN7745" i="42"/>
  <c r="AN7746" i="42"/>
  <c r="AN7747" i="42"/>
  <c r="AN7748" i="42"/>
  <c r="AN7749" i="42"/>
  <c r="AN7750" i="42"/>
  <c r="AN7751" i="42"/>
  <c r="AN7752" i="42"/>
  <c r="AN7753" i="42"/>
  <c r="AN7754" i="42"/>
  <c r="AN7755" i="42"/>
  <c r="AN7756" i="42"/>
  <c r="AN7757" i="42"/>
  <c r="AN7758" i="42"/>
  <c r="AN7759" i="42"/>
  <c r="AN7760" i="42"/>
  <c r="AN7761" i="42"/>
  <c r="AN7762" i="42"/>
  <c r="AN7763" i="42"/>
  <c r="AN7764" i="42"/>
  <c r="AN7765" i="42"/>
  <c r="AN7766" i="42"/>
  <c r="AN7767" i="42"/>
  <c r="AN7768" i="42"/>
  <c r="AN7769" i="42"/>
  <c r="AN7770" i="42"/>
  <c r="AN7771" i="42"/>
  <c r="AN7772" i="42"/>
  <c r="AN7773" i="42"/>
  <c r="AN7774" i="42"/>
  <c r="AN7775" i="42"/>
  <c r="AN7776" i="42"/>
  <c r="AN7777" i="42"/>
  <c r="AN7778" i="42"/>
  <c r="AN7779" i="42"/>
  <c r="AN7780" i="42"/>
  <c r="AN7781" i="42"/>
  <c r="AN7782" i="42"/>
  <c r="AN7783" i="42"/>
  <c r="AN7784" i="42"/>
  <c r="AN7785" i="42"/>
  <c r="AN7786" i="42"/>
  <c r="AN7787" i="42"/>
  <c r="AN7788" i="42"/>
  <c r="AN7789" i="42"/>
  <c r="AN7790" i="42"/>
  <c r="AN7791" i="42"/>
  <c r="AN7792" i="42"/>
  <c r="AN7793" i="42"/>
  <c r="AN7794" i="42"/>
  <c r="AN7795" i="42"/>
  <c r="AN7796" i="42"/>
  <c r="AN7797" i="42"/>
  <c r="AN7798" i="42"/>
  <c r="AN7799" i="42"/>
  <c r="AN7800" i="42"/>
  <c r="AN7801" i="42"/>
  <c r="AN7802" i="42"/>
  <c r="AN7803" i="42"/>
  <c r="AN7804" i="42"/>
  <c r="AN7805" i="42"/>
  <c r="AN7806" i="42"/>
  <c r="AN7807" i="42"/>
  <c r="AN7808" i="42"/>
  <c r="AN7809" i="42"/>
  <c r="AN7810" i="42"/>
  <c r="AN7811" i="42"/>
  <c r="AN7812" i="42"/>
  <c r="AN7813" i="42"/>
  <c r="AN7814" i="42"/>
  <c r="AN7815" i="42"/>
  <c r="AN7816" i="42"/>
  <c r="AN7817" i="42"/>
  <c r="AN7818" i="42"/>
  <c r="AN7819" i="42"/>
  <c r="AN7820" i="42"/>
  <c r="AN7821" i="42"/>
  <c r="AN7822" i="42"/>
  <c r="AN7823" i="42"/>
  <c r="AN7824" i="42"/>
  <c r="AN7825" i="42"/>
  <c r="AN7826" i="42"/>
  <c r="AN7827" i="42"/>
  <c r="AN7828" i="42"/>
  <c r="AN7829" i="42"/>
  <c r="AN7830" i="42"/>
  <c r="AN7831" i="42"/>
  <c r="AN7832" i="42"/>
  <c r="AN7833" i="42"/>
  <c r="AN7834" i="42"/>
  <c r="AN7835" i="42"/>
  <c r="AN7836" i="42"/>
  <c r="AN7837" i="42"/>
  <c r="AN7838" i="42"/>
  <c r="AN7839" i="42"/>
  <c r="AN7840" i="42"/>
  <c r="AN7841" i="42"/>
  <c r="AN7842" i="42"/>
  <c r="AN7843" i="42"/>
  <c r="AN7844" i="42"/>
  <c r="AN7845" i="42"/>
  <c r="AN7846" i="42"/>
  <c r="AN7847" i="42"/>
  <c r="AN7848" i="42"/>
  <c r="AN7849" i="42"/>
  <c r="AN7850" i="42"/>
  <c r="AN7851" i="42"/>
  <c r="AN7852" i="42"/>
  <c r="AN7853" i="42"/>
  <c r="AN7854" i="42"/>
  <c r="AN7855" i="42"/>
  <c r="AN7856" i="42"/>
  <c r="AN7857" i="42"/>
  <c r="AN7858" i="42"/>
  <c r="AN7859" i="42"/>
  <c r="AN7860" i="42"/>
  <c r="AN7861" i="42"/>
  <c r="AN7862" i="42"/>
  <c r="AN7863" i="42"/>
  <c r="AN7864" i="42"/>
  <c r="AN7865" i="42"/>
  <c r="AN7866" i="42"/>
  <c r="AN7867" i="42"/>
  <c r="AN7868" i="42"/>
  <c r="AN7869" i="42"/>
  <c r="AN7870" i="42"/>
  <c r="AN7871" i="42"/>
  <c r="AN7872" i="42"/>
  <c r="AN7873" i="42"/>
  <c r="AN7874" i="42"/>
  <c r="AN7875" i="42"/>
  <c r="AN7876" i="42"/>
  <c r="AN7877" i="42"/>
  <c r="AN7878" i="42"/>
  <c r="AN7879" i="42"/>
  <c r="AN7880" i="42"/>
  <c r="AN7881" i="42"/>
  <c r="AN7882" i="42"/>
  <c r="AN7883" i="42"/>
  <c r="AN7884" i="42"/>
  <c r="AN7885" i="42"/>
  <c r="AN7886" i="42"/>
  <c r="AN7887" i="42"/>
  <c r="AN7888" i="42"/>
  <c r="AN7889" i="42"/>
  <c r="AN7890" i="42"/>
  <c r="AN7891" i="42"/>
  <c r="AN7892" i="42"/>
  <c r="AN7893" i="42"/>
  <c r="AN7894" i="42"/>
  <c r="AN7895" i="42"/>
  <c r="AN7896" i="42"/>
  <c r="AN7897" i="42"/>
  <c r="AN7898" i="42"/>
  <c r="AN7899" i="42"/>
  <c r="AN7900" i="42"/>
  <c r="AN7901" i="42"/>
  <c r="AN7902" i="42"/>
  <c r="AN7903" i="42"/>
  <c r="AN7904" i="42"/>
  <c r="AN7905" i="42"/>
  <c r="AN7906" i="42"/>
  <c r="AN7907" i="42"/>
  <c r="AN7908" i="42"/>
  <c r="AN7909" i="42"/>
  <c r="AN7910" i="42"/>
  <c r="AN7911" i="42"/>
  <c r="AN7912" i="42"/>
  <c r="AN7913" i="42"/>
  <c r="AN7914" i="42"/>
  <c r="AN7915" i="42"/>
  <c r="AN7916" i="42"/>
  <c r="AN7917" i="42"/>
  <c r="AN7918" i="42"/>
  <c r="AN7919" i="42"/>
  <c r="AN7920" i="42"/>
  <c r="AN7921" i="42"/>
  <c r="AN7922" i="42"/>
  <c r="AN7923" i="42"/>
  <c r="AN7924" i="42"/>
  <c r="AN7925" i="42"/>
  <c r="AN7926" i="42"/>
  <c r="AN7927" i="42"/>
  <c r="AN7928" i="42"/>
  <c r="AN7929" i="42"/>
  <c r="AN7930" i="42"/>
  <c r="AN7931" i="42"/>
  <c r="AN7932" i="42"/>
  <c r="AN7933" i="42"/>
  <c r="AN7934" i="42"/>
  <c r="AN7935" i="42"/>
  <c r="AN7936" i="42"/>
  <c r="AN7937" i="42"/>
  <c r="AN7938" i="42"/>
  <c r="AN7939" i="42"/>
  <c r="AN7940" i="42"/>
  <c r="AN7941" i="42"/>
  <c r="AN7942" i="42"/>
  <c r="AN7943" i="42"/>
  <c r="AN7944" i="42"/>
  <c r="AN7945" i="42"/>
  <c r="AN7946" i="42"/>
  <c r="AN7947" i="42"/>
  <c r="AN7948" i="42"/>
  <c r="AN7949" i="42"/>
  <c r="AN7950" i="42"/>
  <c r="AN7951" i="42"/>
  <c r="AN7952" i="42"/>
  <c r="AN7953" i="42"/>
  <c r="AN7954" i="42"/>
  <c r="AN7955" i="42"/>
  <c r="AN7956" i="42"/>
  <c r="AN7957" i="42"/>
  <c r="AN7958" i="42"/>
  <c r="AN7959" i="42"/>
  <c r="AN7960" i="42"/>
  <c r="AN7961" i="42"/>
  <c r="AN7962" i="42"/>
  <c r="AN7963" i="42"/>
  <c r="AN7964" i="42"/>
  <c r="AN7965" i="42"/>
  <c r="AN7966" i="42"/>
  <c r="AN7967" i="42"/>
  <c r="AN7968" i="42"/>
  <c r="AN7969" i="42"/>
  <c r="AN7970" i="42"/>
  <c r="AN7971" i="42"/>
  <c r="AN7972" i="42"/>
  <c r="AN7973" i="42"/>
  <c r="AN7974" i="42"/>
  <c r="AN7975" i="42"/>
  <c r="AN7976" i="42"/>
  <c r="AN7977" i="42"/>
  <c r="AN7978" i="42"/>
  <c r="AN7979" i="42"/>
  <c r="AN7980" i="42"/>
  <c r="AN7981" i="42"/>
  <c r="AN7982" i="42"/>
  <c r="AN7983" i="42"/>
  <c r="AN7984" i="42"/>
  <c r="AN7985" i="42"/>
  <c r="AN7986" i="42"/>
  <c r="AN7987" i="42"/>
  <c r="AN7988" i="42"/>
  <c r="AN7989" i="42"/>
  <c r="AN7990" i="42"/>
  <c r="AN7991" i="42"/>
  <c r="AN7992" i="42"/>
  <c r="AN7993" i="42"/>
  <c r="AN7994" i="42"/>
  <c r="AN7995" i="42"/>
  <c r="AN7996" i="42"/>
  <c r="AN7997" i="42"/>
  <c r="AN7998" i="42"/>
  <c r="AN7999" i="42"/>
  <c r="AN8000" i="42"/>
  <c r="AN8001" i="42"/>
  <c r="AN8002" i="42"/>
  <c r="AN8003" i="42"/>
  <c r="AN8004" i="42"/>
  <c r="AN8005" i="42"/>
  <c r="AN8006" i="42"/>
  <c r="AN8007" i="42"/>
  <c r="AN8008" i="42"/>
  <c r="AN8009" i="42"/>
  <c r="AN8010" i="42"/>
  <c r="AN8011" i="42"/>
  <c r="AN8012" i="42"/>
  <c r="AN8013" i="42"/>
  <c r="AN8014" i="42"/>
  <c r="AN8015" i="42"/>
  <c r="AN8016" i="42"/>
  <c r="AN8017" i="42"/>
  <c r="AN8018" i="42"/>
  <c r="AN8019" i="42"/>
  <c r="AN8020" i="42"/>
  <c r="AN8021" i="42"/>
  <c r="AN8022" i="42"/>
  <c r="AN8023" i="42"/>
  <c r="AN8024" i="42"/>
  <c r="AN8025" i="42"/>
  <c r="AN8026" i="42"/>
  <c r="AN8027" i="42"/>
  <c r="AN8028" i="42"/>
  <c r="AN8029" i="42"/>
  <c r="AN8030" i="42"/>
  <c r="AN8031" i="42"/>
  <c r="AN8032" i="42"/>
  <c r="AN8033" i="42"/>
  <c r="AN8034" i="42"/>
  <c r="AN8035" i="42"/>
  <c r="AN8036" i="42"/>
  <c r="AN8037" i="42"/>
  <c r="AN8038" i="42"/>
  <c r="AN8039" i="42"/>
  <c r="AN8040" i="42"/>
  <c r="AN8041" i="42"/>
  <c r="AN8042" i="42"/>
  <c r="AN8043" i="42"/>
  <c r="AN8044" i="42"/>
  <c r="AN8045" i="42"/>
  <c r="AN8046" i="42"/>
  <c r="AN8047" i="42"/>
  <c r="AN8048" i="42"/>
  <c r="AN8049" i="42"/>
  <c r="AN8050" i="42"/>
  <c r="AN8051" i="42"/>
  <c r="AN8052" i="42"/>
  <c r="AN8053" i="42"/>
  <c r="AN8054" i="42"/>
  <c r="AN8055" i="42"/>
  <c r="AN8056" i="42"/>
  <c r="AN8057" i="42"/>
  <c r="AN8058" i="42"/>
  <c r="AN8059" i="42"/>
  <c r="AN8060" i="42"/>
  <c r="AN8061" i="42"/>
  <c r="AN8062" i="42"/>
  <c r="AN8063" i="42"/>
  <c r="AN8064" i="42"/>
  <c r="AN8065" i="42"/>
  <c r="AN8066" i="42"/>
  <c r="AN8067" i="42"/>
  <c r="AN8068" i="42"/>
  <c r="AN8069" i="42"/>
  <c r="AN8070" i="42"/>
  <c r="AN8071" i="42"/>
  <c r="AN8072" i="42"/>
  <c r="AN8073" i="42"/>
  <c r="AN8074" i="42"/>
  <c r="AN8075" i="42"/>
  <c r="AN8076" i="42"/>
  <c r="AN8077" i="42"/>
  <c r="AN8078" i="42"/>
  <c r="AN8079" i="42"/>
  <c r="AN8080" i="42"/>
  <c r="AN8081" i="42"/>
  <c r="AN8082" i="42"/>
  <c r="AN8083" i="42"/>
  <c r="AN8084" i="42"/>
  <c r="AN8085" i="42"/>
  <c r="AN8086" i="42"/>
  <c r="AN8087" i="42"/>
  <c r="AN8088" i="42"/>
  <c r="AN8089" i="42"/>
  <c r="AN8090" i="42"/>
  <c r="AN8091" i="42"/>
  <c r="AN8092" i="42"/>
  <c r="AN8093" i="42"/>
  <c r="AN8094" i="42"/>
  <c r="AN8095" i="42"/>
  <c r="AN8096" i="42"/>
  <c r="AN8097" i="42"/>
  <c r="AN8098" i="42"/>
  <c r="AN8099" i="42"/>
  <c r="AN8100" i="42"/>
  <c r="AN8101" i="42"/>
  <c r="AN8102" i="42"/>
  <c r="AN8103" i="42"/>
  <c r="AN8104" i="42"/>
  <c r="AN8105" i="42"/>
  <c r="AN8106" i="42"/>
  <c r="AN8107" i="42"/>
  <c r="AN8108" i="42"/>
  <c r="AN8109" i="42"/>
  <c r="AN8110" i="42"/>
  <c r="AN8111" i="42"/>
  <c r="AN8112" i="42"/>
  <c r="AN8113" i="42"/>
  <c r="AN8114" i="42"/>
  <c r="AN8115" i="42"/>
  <c r="AN8116" i="42"/>
  <c r="AN8117" i="42"/>
  <c r="AN8118" i="42"/>
  <c r="AN8119" i="42"/>
  <c r="AN8120" i="42"/>
  <c r="AN8121" i="42"/>
  <c r="AN8122" i="42"/>
  <c r="AN8123" i="42"/>
  <c r="AN8124" i="42"/>
  <c r="AN8125" i="42"/>
  <c r="AN8126" i="42"/>
  <c r="AN8127" i="42"/>
  <c r="AN8128" i="42"/>
  <c r="AN8129" i="42"/>
  <c r="AN8130" i="42"/>
  <c r="AN8131" i="42"/>
  <c r="AN8132" i="42"/>
  <c r="AN8133" i="42"/>
  <c r="AN8134" i="42"/>
  <c r="AN8135" i="42"/>
  <c r="AN8136" i="42"/>
  <c r="AN8137" i="42"/>
  <c r="AN8138" i="42"/>
  <c r="AN8139" i="42"/>
  <c r="AN8140" i="42"/>
  <c r="AN8141" i="42"/>
  <c r="AN8142" i="42"/>
  <c r="AN8143" i="42"/>
  <c r="AN8144" i="42"/>
  <c r="AN8145" i="42"/>
  <c r="AN8146" i="42"/>
  <c r="AN8147" i="42"/>
  <c r="AN8148" i="42"/>
  <c r="AN8149" i="42"/>
  <c r="AN8150" i="42"/>
  <c r="AN8151" i="42"/>
  <c r="AN8152" i="42"/>
  <c r="AN8153" i="42"/>
  <c r="AN8154" i="42"/>
  <c r="AN8155" i="42"/>
  <c r="AN8156" i="42"/>
  <c r="AN8157" i="42"/>
  <c r="AN8158" i="42"/>
  <c r="AN8159" i="42"/>
  <c r="AN8160" i="42"/>
  <c r="AN8161" i="42"/>
  <c r="AN8162" i="42"/>
  <c r="AN8163" i="42"/>
  <c r="AN8164" i="42"/>
  <c r="AN8165" i="42"/>
  <c r="AN8166" i="42"/>
  <c r="AN8167" i="42"/>
  <c r="AN8168" i="42"/>
  <c r="AN8169" i="42"/>
  <c r="AN8170" i="42"/>
  <c r="AN8171" i="42"/>
  <c r="AN8172" i="42"/>
  <c r="AN8173" i="42"/>
  <c r="AN8174" i="42"/>
  <c r="AN8175" i="42"/>
  <c r="AN8176" i="42"/>
  <c r="AN8177" i="42"/>
  <c r="AN8178" i="42"/>
  <c r="AN8179" i="42"/>
  <c r="AN8180" i="42"/>
  <c r="AN8181" i="42"/>
  <c r="AN8182" i="42"/>
  <c r="AN8183" i="42"/>
  <c r="AN8184" i="42"/>
  <c r="AN8185" i="42"/>
  <c r="AN8186" i="42"/>
  <c r="AN8187" i="42"/>
  <c r="AN8188" i="42"/>
  <c r="AN8189" i="42"/>
  <c r="AN8190" i="42"/>
  <c r="AN8191" i="42"/>
  <c r="AN8192" i="42"/>
  <c r="AN8193" i="42"/>
  <c r="AN8194" i="42"/>
  <c r="AN8195" i="42"/>
  <c r="AN8196" i="42"/>
  <c r="AN8197" i="42"/>
  <c r="AN8198" i="42"/>
  <c r="AN8199" i="42"/>
  <c r="AN8200" i="42"/>
  <c r="AN8201" i="42"/>
  <c r="AN8202" i="42"/>
  <c r="AN8203" i="42"/>
  <c r="AN8204" i="42"/>
  <c r="AN8205" i="42"/>
  <c r="AN8206" i="42"/>
  <c r="AN8207" i="42"/>
  <c r="AN8208" i="42"/>
  <c r="AN8209" i="42"/>
  <c r="AN8210" i="42"/>
  <c r="AN8211" i="42"/>
  <c r="AN8212" i="42"/>
  <c r="AN8213" i="42"/>
  <c r="AN8214" i="42"/>
  <c r="AN8215" i="42"/>
  <c r="AN8216" i="42"/>
  <c r="AN8217" i="42"/>
  <c r="AN8218" i="42"/>
  <c r="AN8219" i="42"/>
  <c r="AN8220" i="42"/>
  <c r="AN8221" i="42"/>
  <c r="AN8222" i="42"/>
  <c r="AN8223" i="42"/>
  <c r="AN8224" i="42"/>
  <c r="AN8225" i="42"/>
  <c r="AN8226" i="42"/>
  <c r="AN8227" i="42"/>
  <c r="AN8228" i="42"/>
  <c r="AN8229" i="42"/>
  <c r="AN8230" i="42"/>
  <c r="AN8231" i="42"/>
  <c r="AN8232" i="42"/>
  <c r="AN8233" i="42"/>
  <c r="AN8234" i="42"/>
  <c r="AN8235" i="42"/>
  <c r="AN8236" i="42"/>
  <c r="AN8237" i="42"/>
  <c r="AN8238" i="42"/>
  <c r="AN8239" i="42"/>
  <c r="AN8240" i="42"/>
  <c r="AN8241" i="42"/>
  <c r="AN8242" i="42"/>
  <c r="AN8243" i="42"/>
  <c r="AN8244" i="42"/>
  <c r="AN8245" i="42"/>
  <c r="AN8246" i="42"/>
  <c r="AN8247" i="42"/>
  <c r="AN8248" i="42"/>
  <c r="AN8249" i="42"/>
  <c r="AN8250" i="42"/>
  <c r="AN8251" i="42"/>
  <c r="AN8252" i="42"/>
  <c r="AN8253" i="42"/>
  <c r="AN8254" i="42"/>
  <c r="AN8255" i="42"/>
  <c r="AN8256" i="42"/>
  <c r="AN8257" i="42"/>
  <c r="AN8258" i="42"/>
  <c r="AN8259" i="42"/>
  <c r="AN8260" i="42"/>
  <c r="AN8261" i="42"/>
  <c r="AN8262" i="42"/>
  <c r="AN8263" i="42"/>
  <c r="AN8264" i="42"/>
  <c r="AN8265" i="42"/>
  <c r="AN8266" i="42"/>
  <c r="AN8267" i="42"/>
  <c r="AN8268" i="42"/>
  <c r="AN8269" i="42"/>
  <c r="AN8270" i="42"/>
  <c r="AN8271" i="42"/>
  <c r="AN8272" i="42"/>
  <c r="AN8273" i="42"/>
  <c r="AN8274" i="42"/>
  <c r="AN8275" i="42"/>
  <c r="AN8276" i="42"/>
  <c r="AN8277" i="42"/>
  <c r="AN8278" i="42"/>
  <c r="AN8279" i="42"/>
  <c r="AN8280" i="42"/>
  <c r="AN8281" i="42"/>
  <c r="AN8282" i="42"/>
  <c r="AN8283" i="42"/>
  <c r="AN8284" i="42"/>
  <c r="AN8285" i="42"/>
  <c r="AN8286" i="42"/>
  <c r="AN8287" i="42"/>
  <c r="AN8288" i="42"/>
  <c r="AN8289" i="42"/>
  <c r="AN8290" i="42"/>
  <c r="AN8291" i="42"/>
  <c r="AN8292" i="42"/>
  <c r="AN8293" i="42"/>
  <c r="AN8294" i="42"/>
  <c r="AN8295" i="42"/>
  <c r="AN8296" i="42"/>
  <c r="AN8297" i="42"/>
  <c r="AN8298" i="42"/>
  <c r="AN8299" i="42"/>
  <c r="AN8300" i="42"/>
  <c r="AN8301" i="42"/>
  <c r="AN8302" i="42"/>
  <c r="AN8303" i="42"/>
  <c r="AN8304" i="42"/>
  <c r="AN8305" i="42"/>
  <c r="AN8306" i="42"/>
  <c r="AN8307" i="42"/>
  <c r="AN8308" i="42"/>
  <c r="AN8309" i="42"/>
  <c r="AN8310" i="42"/>
  <c r="AN8311" i="42"/>
  <c r="AN8312" i="42"/>
  <c r="AN8313" i="42"/>
  <c r="AN8314" i="42"/>
  <c r="AN8315" i="42"/>
  <c r="AN8316" i="42"/>
  <c r="AN8317" i="42"/>
  <c r="AN8318" i="42"/>
  <c r="AN8319" i="42"/>
  <c r="AN8320" i="42"/>
  <c r="AN8321" i="42"/>
  <c r="AN8322" i="42"/>
  <c r="AN8323" i="42"/>
  <c r="AN8324" i="42"/>
  <c r="AN8325" i="42"/>
  <c r="AN8326" i="42"/>
  <c r="AN8327" i="42"/>
  <c r="AN8328" i="42"/>
  <c r="AN8329" i="42"/>
  <c r="AN8330" i="42"/>
  <c r="AN8331" i="42"/>
  <c r="AN8332" i="42"/>
  <c r="AN8333" i="42"/>
  <c r="AN8334" i="42"/>
  <c r="AN8335" i="42"/>
  <c r="AN8336" i="42"/>
  <c r="AN8337" i="42"/>
  <c r="AN8338" i="42"/>
  <c r="AN8339" i="42"/>
  <c r="AN8340" i="42"/>
  <c r="AN8341" i="42"/>
  <c r="AN8342" i="42"/>
  <c r="AN8343" i="42"/>
  <c r="AN8344" i="42"/>
  <c r="AN8345" i="42"/>
  <c r="AN8346" i="42"/>
  <c r="AN8347" i="42"/>
  <c r="AN8348" i="42"/>
  <c r="AN8349" i="42"/>
  <c r="AN8350" i="42"/>
  <c r="AN8351" i="42"/>
  <c r="AN8352" i="42"/>
  <c r="AN8353" i="42"/>
  <c r="AN8354" i="42"/>
  <c r="AN8355" i="42"/>
  <c r="AN8356" i="42"/>
  <c r="AN8357" i="42"/>
  <c r="AN8358" i="42"/>
  <c r="AN8359" i="42"/>
  <c r="AN8360" i="42"/>
  <c r="AN8361" i="42"/>
  <c r="AN8362" i="42"/>
  <c r="AN8363" i="42"/>
  <c r="AN8364" i="42"/>
  <c r="AN8365" i="42"/>
  <c r="AN8366" i="42"/>
  <c r="AN8367" i="42"/>
  <c r="AN8368" i="42"/>
  <c r="AN8369" i="42"/>
  <c r="AN8370" i="42"/>
  <c r="AN8371" i="42"/>
  <c r="AN8372" i="42"/>
  <c r="AN8373" i="42"/>
  <c r="AN8374" i="42"/>
  <c r="AN8375" i="42"/>
  <c r="AN8376" i="42"/>
  <c r="AN8377" i="42"/>
  <c r="AN8378" i="42"/>
  <c r="AN8379" i="42"/>
  <c r="AN8380" i="42"/>
  <c r="AN8381" i="42"/>
  <c r="AN8382" i="42"/>
  <c r="AN8383" i="42"/>
  <c r="AN8384" i="42"/>
  <c r="AN8385" i="42"/>
  <c r="AN8386" i="42"/>
  <c r="AN8387" i="42"/>
  <c r="AN8388" i="42"/>
  <c r="AN8389" i="42"/>
  <c r="AN8390" i="42"/>
  <c r="AN8391" i="42"/>
  <c r="AN8392" i="42"/>
  <c r="AN8393" i="42"/>
  <c r="AN8394" i="42"/>
  <c r="AN8395" i="42"/>
  <c r="AN8396" i="42"/>
  <c r="AN8397" i="42"/>
  <c r="AN8398" i="42"/>
  <c r="AN8399" i="42"/>
  <c r="AN8400" i="42"/>
  <c r="AN8401" i="42"/>
  <c r="AN8402" i="42"/>
  <c r="AN8403" i="42"/>
  <c r="AN8404" i="42"/>
  <c r="AN8405" i="42"/>
  <c r="AN8406" i="42"/>
  <c r="AN8407" i="42"/>
  <c r="AN8408" i="42"/>
  <c r="AN8409" i="42"/>
  <c r="AN8410" i="42"/>
  <c r="AN8411" i="42"/>
  <c r="AN8412" i="42"/>
  <c r="AN8413" i="42"/>
  <c r="AN8414" i="42"/>
  <c r="AN8415" i="42"/>
  <c r="AN8416" i="42"/>
  <c r="AN8417" i="42"/>
  <c r="AN8418" i="42"/>
  <c r="AN8419" i="42"/>
  <c r="AN8420" i="42"/>
  <c r="AN8421" i="42"/>
  <c r="AN8422" i="42"/>
  <c r="AN8423" i="42"/>
  <c r="AN8424" i="42"/>
  <c r="AN8425" i="42"/>
  <c r="AN8426" i="42"/>
  <c r="AN8427" i="42"/>
  <c r="AN8428" i="42"/>
  <c r="AN8429" i="42"/>
  <c r="AN8430" i="42"/>
  <c r="AN8431" i="42"/>
  <c r="AN8432" i="42"/>
  <c r="AN8433" i="42"/>
  <c r="AN8434" i="42"/>
  <c r="AN8435" i="42"/>
  <c r="AN8436" i="42"/>
  <c r="AN8437" i="42"/>
  <c r="AN8438" i="42"/>
  <c r="AN8439" i="42"/>
  <c r="AN8440" i="42"/>
  <c r="AN8441" i="42"/>
  <c r="AN8442" i="42"/>
  <c r="AN8443" i="42"/>
  <c r="AN8444" i="42"/>
  <c r="AN8445" i="42"/>
  <c r="AN8446" i="42"/>
  <c r="AN8447" i="42"/>
  <c r="AN8448" i="42"/>
  <c r="AN8449" i="42"/>
  <c r="AN8450" i="42"/>
  <c r="AN8451" i="42"/>
  <c r="AN8452" i="42"/>
  <c r="AN8453" i="42"/>
  <c r="AN8454" i="42"/>
  <c r="AN8455" i="42"/>
  <c r="AN8456" i="42"/>
  <c r="AN8457" i="42"/>
  <c r="AN8458" i="42"/>
  <c r="AN8459" i="42"/>
  <c r="AN8460" i="42"/>
  <c r="AN8461" i="42"/>
  <c r="AN8462" i="42"/>
  <c r="AN8463" i="42"/>
  <c r="AN8464" i="42"/>
  <c r="AN8465" i="42"/>
  <c r="AN8466" i="42"/>
  <c r="AN8467" i="42"/>
  <c r="AN8468" i="42"/>
  <c r="AN8469" i="42"/>
  <c r="AN8470" i="42"/>
  <c r="AN8471" i="42"/>
  <c r="AN8472" i="42"/>
  <c r="AN8473" i="42"/>
  <c r="AN8474" i="42"/>
  <c r="AN8475" i="42"/>
  <c r="AN8476" i="42"/>
  <c r="AN8477" i="42"/>
  <c r="AN8478" i="42"/>
  <c r="AN8479" i="42"/>
  <c r="AN8480" i="42"/>
  <c r="AN8481" i="42"/>
  <c r="AN8482" i="42"/>
  <c r="AN8483" i="42"/>
  <c r="AN8484" i="42"/>
  <c r="AN8485" i="42"/>
  <c r="AN8486" i="42"/>
  <c r="AN8487" i="42"/>
  <c r="AN8488" i="42"/>
  <c r="AN8489" i="42"/>
  <c r="AN8490" i="42"/>
  <c r="AN8491" i="42"/>
  <c r="AN8492" i="42"/>
  <c r="AN8493" i="42"/>
  <c r="AN8494" i="42"/>
  <c r="AN8495" i="42"/>
  <c r="AN8496" i="42"/>
  <c r="AN8497" i="42"/>
  <c r="AN8498" i="42"/>
  <c r="AN8499" i="42"/>
  <c r="AN8500" i="42"/>
  <c r="AN8501" i="42"/>
  <c r="AN8502" i="42"/>
  <c r="AN8503" i="42"/>
  <c r="AN8504" i="42"/>
  <c r="AN8505" i="42"/>
  <c r="AN8506" i="42"/>
  <c r="AN8507" i="42"/>
  <c r="AN8508" i="42"/>
  <c r="AN8509" i="42"/>
  <c r="AN8510" i="42"/>
  <c r="AN8511" i="42"/>
  <c r="AN8512" i="42"/>
  <c r="AN8513" i="42"/>
  <c r="AN8514" i="42"/>
  <c r="AN8515" i="42"/>
  <c r="AN8516" i="42"/>
  <c r="AN8517" i="42"/>
  <c r="AN8518" i="42"/>
  <c r="AN8519" i="42"/>
  <c r="AN8520" i="42"/>
  <c r="AN8521" i="42"/>
  <c r="AN8522" i="42"/>
  <c r="AN8523" i="42"/>
  <c r="AN8524" i="42"/>
  <c r="AN8525" i="42"/>
  <c r="AN8526" i="42"/>
  <c r="AN8527" i="42"/>
  <c r="AN8528" i="42"/>
  <c r="AN8529" i="42"/>
  <c r="AN8530" i="42"/>
  <c r="AN8531" i="42"/>
  <c r="AN8532" i="42"/>
  <c r="AN8533" i="42"/>
  <c r="AN8534" i="42"/>
  <c r="AN8535" i="42"/>
  <c r="AN8536" i="42"/>
  <c r="AN8537" i="42"/>
  <c r="AN8538" i="42"/>
  <c r="AN8539" i="42"/>
  <c r="AN8540" i="42"/>
  <c r="AN8541" i="42"/>
  <c r="AN8542" i="42"/>
  <c r="AN8543" i="42"/>
  <c r="AN8544" i="42"/>
  <c r="AN8545" i="42"/>
  <c r="AN8546" i="42"/>
  <c r="AN8547" i="42"/>
  <c r="AN8548" i="42"/>
  <c r="AN8549" i="42"/>
  <c r="AN8550" i="42"/>
  <c r="AN8551" i="42"/>
  <c r="AN8552" i="42"/>
  <c r="AN8553" i="42"/>
  <c r="AN8554" i="42"/>
  <c r="AN8555" i="42"/>
  <c r="AN8556" i="42"/>
  <c r="AN8557" i="42"/>
  <c r="AN8558" i="42"/>
  <c r="AN8559" i="42"/>
  <c r="AN8560" i="42"/>
  <c r="AN8561" i="42"/>
  <c r="AN8562" i="42"/>
  <c r="AN8563" i="42"/>
  <c r="AN8564" i="42"/>
  <c r="AN8565" i="42"/>
  <c r="AN8566" i="42"/>
  <c r="AN8567" i="42"/>
  <c r="AN8568" i="42"/>
  <c r="AN8569" i="42"/>
  <c r="AN8570" i="42"/>
  <c r="AN8571" i="42"/>
  <c r="AN8572" i="42"/>
  <c r="AN8573" i="42"/>
  <c r="AN8574" i="42"/>
  <c r="AN8575" i="42"/>
  <c r="AN8576" i="42"/>
  <c r="AN8577" i="42"/>
  <c r="AN8578" i="42"/>
  <c r="AN8579" i="42"/>
  <c r="AN8580" i="42"/>
  <c r="AN8581" i="42"/>
  <c r="AN8582" i="42"/>
  <c r="AN8583" i="42"/>
  <c r="AN8584" i="42"/>
  <c r="AN8585" i="42"/>
  <c r="AN8586" i="42"/>
  <c r="AN8587" i="42"/>
  <c r="AN8588" i="42"/>
  <c r="AN8589" i="42"/>
  <c r="AN8590" i="42"/>
  <c r="AN8591" i="42"/>
  <c r="AN8592" i="42"/>
  <c r="AN8593" i="42"/>
  <c r="AN8594" i="42"/>
  <c r="AN8595" i="42"/>
  <c r="AN8596" i="42"/>
  <c r="AN8597" i="42"/>
  <c r="AN8598" i="42"/>
  <c r="AN8599" i="42"/>
  <c r="AN8600" i="42"/>
  <c r="AN8601" i="42"/>
  <c r="AN8602" i="42"/>
  <c r="AN8603" i="42"/>
  <c r="AN8604" i="42"/>
  <c r="AN8605" i="42"/>
  <c r="AN8606" i="42"/>
  <c r="AN8607" i="42"/>
  <c r="AN8608" i="42"/>
  <c r="AN8609" i="42"/>
  <c r="AN8610" i="42"/>
  <c r="AN8611" i="42"/>
  <c r="AN8612" i="42"/>
  <c r="AN8613" i="42"/>
  <c r="AN8614" i="42"/>
  <c r="AN8615" i="42"/>
  <c r="AN8616" i="42"/>
  <c r="AN8617" i="42"/>
  <c r="AN8618" i="42"/>
  <c r="AN8619" i="42"/>
  <c r="AN8620" i="42"/>
  <c r="AN8621" i="42"/>
  <c r="AN8622" i="42"/>
  <c r="AN8623" i="42"/>
  <c r="AN8624" i="42"/>
  <c r="AN8625" i="42"/>
  <c r="AN8626" i="42"/>
  <c r="AN8627" i="42"/>
  <c r="AN8628" i="42"/>
  <c r="AN8629" i="42"/>
  <c r="AN8630" i="42"/>
  <c r="AN8631" i="42"/>
  <c r="AN8632" i="42"/>
  <c r="AN8633" i="42"/>
  <c r="AN8634" i="42"/>
  <c r="AN8635" i="42"/>
  <c r="AN8636" i="42"/>
  <c r="AN8637" i="42"/>
  <c r="AN8638" i="42"/>
  <c r="AN8639" i="42"/>
  <c r="AN8640" i="42"/>
  <c r="AN8641" i="42"/>
  <c r="AN8642" i="42"/>
  <c r="AN8643" i="42"/>
  <c r="AN8644" i="42"/>
  <c r="AN8645" i="42"/>
  <c r="AN8646" i="42"/>
  <c r="AN8647" i="42"/>
  <c r="AN8648" i="42"/>
  <c r="AN8649" i="42"/>
  <c r="AN8650" i="42"/>
  <c r="AN8651" i="42"/>
  <c r="AN8652" i="42"/>
  <c r="AN8653" i="42"/>
  <c r="AN8654" i="42"/>
  <c r="AN8655" i="42"/>
  <c r="AN8656" i="42"/>
  <c r="AN8657" i="42"/>
  <c r="AN8658" i="42"/>
  <c r="AN8659" i="42"/>
  <c r="AN8660" i="42"/>
  <c r="AN8661" i="42"/>
  <c r="AN8662" i="42"/>
  <c r="AN8663" i="42"/>
  <c r="AN8664" i="42"/>
  <c r="AN8665" i="42"/>
  <c r="AN8666" i="42"/>
  <c r="AN8667" i="42"/>
  <c r="AN8668" i="42"/>
  <c r="AN8669" i="42"/>
  <c r="AN8670" i="42"/>
  <c r="AN8671" i="42"/>
  <c r="AN8672" i="42"/>
  <c r="AN8673" i="42"/>
  <c r="AN8674" i="42"/>
  <c r="AN8675" i="42"/>
  <c r="AN8676" i="42"/>
  <c r="AN8677" i="42"/>
  <c r="AN8678" i="42"/>
  <c r="AN8679" i="42"/>
  <c r="AN8680" i="42"/>
  <c r="AN8681" i="42"/>
  <c r="AN8682" i="42"/>
  <c r="AN8683" i="42"/>
  <c r="AN8684" i="42"/>
  <c r="AN8685" i="42"/>
  <c r="AN8686" i="42"/>
  <c r="AN8687" i="42"/>
  <c r="AN8688" i="42"/>
  <c r="AN8689" i="42"/>
  <c r="AN8690" i="42"/>
  <c r="AN8691" i="42"/>
  <c r="AN8692" i="42"/>
  <c r="AN8693" i="42"/>
  <c r="AN8694" i="42"/>
  <c r="AN8695" i="42"/>
  <c r="AN8696" i="42"/>
  <c r="AN8697" i="42"/>
  <c r="AN8698" i="42"/>
  <c r="AN8699" i="42"/>
  <c r="AN8700" i="42"/>
  <c r="AN8701" i="42"/>
  <c r="AN8702" i="42"/>
  <c r="AN8703" i="42"/>
  <c r="AN8704" i="42"/>
  <c r="AN8705" i="42"/>
  <c r="AN8706" i="42"/>
  <c r="AN8707" i="42"/>
  <c r="AN8708" i="42"/>
  <c r="AN8709" i="42"/>
  <c r="AN8710" i="42"/>
  <c r="AN8711" i="42"/>
  <c r="AN8712" i="42"/>
  <c r="AN8713" i="42"/>
  <c r="AN8714" i="42"/>
  <c r="AN8715" i="42"/>
  <c r="AN8716" i="42"/>
  <c r="AN8717" i="42"/>
  <c r="AN8718" i="42"/>
  <c r="AN8719" i="42"/>
  <c r="AN8720" i="42"/>
  <c r="AN8721" i="42"/>
  <c r="AN8722" i="42"/>
  <c r="AN8723" i="42"/>
  <c r="AN8724" i="42"/>
  <c r="AN8725" i="42"/>
  <c r="AN8726" i="42"/>
  <c r="AN8727" i="42"/>
  <c r="AN8728" i="42"/>
  <c r="AN8729" i="42"/>
  <c r="AN8730" i="42"/>
  <c r="AN8731" i="42"/>
  <c r="AN8732" i="42"/>
  <c r="AN8733" i="42"/>
  <c r="AN8734" i="42"/>
  <c r="AN8735" i="42"/>
  <c r="AN8736" i="42"/>
  <c r="AN8737" i="42"/>
  <c r="AN8738" i="42"/>
  <c r="AN8739" i="42"/>
  <c r="AN8740" i="42"/>
  <c r="AN8741" i="42"/>
  <c r="AN8742" i="42"/>
  <c r="AN8743" i="42"/>
  <c r="AN8744" i="42"/>
  <c r="AN8745" i="42"/>
  <c r="AN8746" i="42"/>
  <c r="AN8747" i="42"/>
  <c r="AN8748" i="42"/>
  <c r="AN8749" i="42"/>
  <c r="AN8750" i="42"/>
  <c r="AN8751" i="42"/>
  <c r="AN8752" i="42"/>
  <c r="AN8753" i="42"/>
  <c r="AN8754" i="42"/>
  <c r="AN8755" i="42"/>
  <c r="AN8756" i="42"/>
  <c r="AN8757" i="42"/>
  <c r="AN8758" i="42"/>
  <c r="AN8759" i="42"/>
  <c r="AN8760" i="42"/>
  <c r="AN8761" i="42"/>
  <c r="AN8762" i="42"/>
  <c r="AN8763" i="42"/>
  <c r="AN8764" i="42"/>
  <c r="AN8765" i="42"/>
  <c r="AN8766" i="42"/>
  <c r="AN8767" i="42"/>
  <c r="AN8768" i="42"/>
  <c r="AN8769" i="42"/>
  <c r="AN8770" i="42"/>
  <c r="AN8771" i="42"/>
  <c r="AN8772" i="42"/>
  <c r="AN8773" i="42"/>
  <c r="AN8774" i="42"/>
  <c r="AN8775" i="42"/>
  <c r="AN8776" i="42"/>
  <c r="AN8777" i="42"/>
  <c r="AN8778" i="42"/>
  <c r="AN8779" i="42"/>
  <c r="AN8780" i="42"/>
  <c r="AN8781" i="42"/>
  <c r="AN8782" i="42"/>
  <c r="AN8783" i="42"/>
  <c r="AN8784" i="42"/>
  <c r="AN8785" i="42"/>
  <c r="AN8786" i="42"/>
  <c r="AN8787" i="42"/>
  <c r="AN8788" i="42"/>
  <c r="AN8789" i="42"/>
  <c r="AN8790" i="42"/>
  <c r="AN8791" i="42"/>
  <c r="AN8792" i="42"/>
  <c r="AN8793" i="42"/>
  <c r="AN8794" i="42"/>
  <c r="AN8795" i="42"/>
  <c r="AN8796" i="42"/>
  <c r="AN8797" i="42"/>
  <c r="AN8798" i="42"/>
  <c r="AN8799" i="42"/>
  <c r="AN8800" i="42"/>
  <c r="AN8801" i="42"/>
  <c r="AN8802" i="42"/>
  <c r="AN8803" i="42"/>
  <c r="AN8804" i="42"/>
  <c r="AN8805" i="42"/>
  <c r="AN8806" i="42"/>
  <c r="AN8807" i="42"/>
  <c r="AN8808" i="42"/>
  <c r="AN8809" i="42"/>
  <c r="AN8810" i="42"/>
  <c r="AN8811" i="42"/>
  <c r="AN8812" i="42"/>
  <c r="AN8813" i="42"/>
  <c r="AN8814" i="42"/>
  <c r="AN8815" i="42"/>
  <c r="AN8816" i="42"/>
  <c r="AN8817" i="42"/>
  <c r="AN8818" i="42"/>
  <c r="AN8819" i="42"/>
  <c r="AN8820" i="42"/>
  <c r="AN8821" i="42"/>
  <c r="AN8822" i="42"/>
  <c r="AN8823" i="42"/>
  <c r="AN8824" i="42"/>
  <c r="AN8825" i="42"/>
  <c r="AN8826" i="42"/>
  <c r="AN8827" i="42"/>
  <c r="AN8828" i="42"/>
  <c r="AN8829" i="42"/>
  <c r="AN8830" i="42"/>
  <c r="AN8831" i="42"/>
  <c r="AN8832" i="42"/>
  <c r="AN8833" i="42"/>
  <c r="AN8834" i="42"/>
  <c r="AN8835" i="42"/>
  <c r="AN8836" i="42"/>
  <c r="AN8837" i="42"/>
  <c r="AN8838" i="42"/>
  <c r="AN8839" i="42"/>
  <c r="AN8840" i="42"/>
  <c r="AN8841" i="42"/>
  <c r="AN8842" i="42"/>
  <c r="AN8843" i="42"/>
  <c r="AN8844" i="42"/>
  <c r="AN8845" i="42"/>
  <c r="AN8846" i="42"/>
  <c r="AN8847" i="42"/>
  <c r="AN8848" i="42"/>
  <c r="AN8849" i="42"/>
  <c r="AN8850" i="42"/>
  <c r="AN8851" i="42"/>
  <c r="AN8852" i="42"/>
  <c r="AN8853" i="42"/>
  <c r="AN8854" i="42"/>
  <c r="AN8855" i="42"/>
  <c r="AN8856" i="42"/>
  <c r="AN8857" i="42"/>
  <c r="AN8858" i="42"/>
  <c r="AN8859" i="42"/>
  <c r="AN8860" i="42"/>
  <c r="AN8861" i="42"/>
  <c r="AN8862" i="42"/>
  <c r="AN8863" i="42"/>
  <c r="AN8864" i="42"/>
  <c r="AN8865" i="42"/>
  <c r="AN8866" i="42"/>
  <c r="AN8867" i="42"/>
  <c r="AN8868" i="42"/>
  <c r="AN8869" i="42"/>
  <c r="AN8870" i="42"/>
  <c r="AN8871" i="42"/>
  <c r="AN8872" i="42"/>
  <c r="AN8873" i="42"/>
  <c r="AN8874" i="42"/>
  <c r="AN8875" i="42"/>
  <c r="AN8876" i="42"/>
  <c r="AN8877" i="42"/>
  <c r="AN8878" i="42"/>
  <c r="AN8879" i="42"/>
  <c r="AN8880" i="42"/>
  <c r="AN8881" i="42"/>
  <c r="AN8882" i="42"/>
  <c r="AN8883" i="42"/>
  <c r="AN8884" i="42"/>
  <c r="AN8885" i="42"/>
  <c r="AN8886" i="42"/>
  <c r="AN8887" i="42"/>
  <c r="AN8888" i="42"/>
  <c r="AN8889" i="42"/>
  <c r="AN8890" i="42"/>
  <c r="AN8891" i="42"/>
  <c r="AN8892" i="42"/>
  <c r="AN8893" i="42"/>
  <c r="AN8894" i="42"/>
  <c r="AN8895" i="42"/>
  <c r="AN8896" i="42"/>
  <c r="AN8897" i="42"/>
  <c r="AN8898" i="42"/>
  <c r="AN8899" i="42"/>
  <c r="AN8900" i="42"/>
  <c r="AN8901" i="42"/>
  <c r="AN8902" i="42"/>
  <c r="AN8903" i="42"/>
  <c r="AN8904" i="42"/>
  <c r="AN8905" i="42"/>
  <c r="AN8906" i="42"/>
  <c r="AN8907" i="42"/>
  <c r="AN8908" i="42"/>
  <c r="AN8909" i="42"/>
  <c r="AN8910" i="42"/>
  <c r="AN8911" i="42"/>
  <c r="AN8912" i="42"/>
  <c r="AN8913" i="42"/>
  <c r="AN8914" i="42"/>
  <c r="AN8915" i="42"/>
  <c r="AN8916" i="42"/>
  <c r="AN8917" i="42"/>
  <c r="AN8918" i="42"/>
  <c r="AN8919" i="42"/>
  <c r="AN8920" i="42"/>
  <c r="AN8921" i="42"/>
  <c r="AN8922" i="42"/>
  <c r="AN8923" i="42"/>
  <c r="AN8924" i="42"/>
  <c r="AN8925" i="42"/>
  <c r="AN8926" i="42"/>
  <c r="AN8927" i="42"/>
  <c r="AN8928" i="42"/>
  <c r="AN8929" i="42"/>
  <c r="AN8930" i="42"/>
  <c r="AN8931" i="42"/>
  <c r="AN8932" i="42"/>
  <c r="AN8933" i="42"/>
  <c r="AN8934" i="42"/>
  <c r="AN8935" i="42"/>
  <c r="AN8936" i="42"/>
  <c r="AN8937" i="42"/>
  <c r="AN8938" i="42"/>
  <c r="AN8939" i="42"/>
  <c r="AN8940" i="42"/>
  <c r="AN8941" i="42"/>
  <c r="AN8942" i="42"/>
  <c r="AN8943" i="42"/>
  <c r="AN8944" i="42"/>
  <c r="AN8945" i="42"/>
  <c r="AN8946" i="42"/>
  <c r="AN8947" i="42"/>
  <c r="AN8948" i="42"/>
  <c r="AN8949" i="42"/>
  <c r="AN8950" i="42"/>
  <c r="AN8951" i="42"/>
  <c r="AN8952" i="42"/>
  <c r="AN8953" i="42"/>
  <c r="AN8954" i="42"/>
  <c r="AN8955" i="42"/>
  <c r="AN8956" i="42"/>
  <c r="AN8957" i="42"/>
  <c r="AN8958" i="42"/>
  <c r="AN8959" i="42"/>
  <c r="AN8960" i="42"/>
  <c r="AN8961" i="42"/>
  <c r="AN8962" i="42"/>
  <c r="AN8963" i="42"/>
  <c r="AN8964" i="42"/>
  <c r="AN8965" i="42"/>
  <c r="AN8966" i="42"/>
  <c r="AN8967" i="42"/>
  <c r="AN8968" i="42"/>
  <c r="AN8969" i="42"/>
  <c r="AN8970" i="42"/>
  <c r="AN8971" i="42"/>
  <c r="AN8972" i="42"/>
  <c r="AN8973" i="42"/>
  <c r="AN8974" i="42"/>
  <c r="AN8975" i="42"/>
  <c r="AN8976" i="42"/>
  <c r="AN8977" i="42"/>
  <c r="AN8978" i="42"/>
  <c r="AN8979" i="42"/>
  <c r="AN8980" i="42"/>
  <c r="AN8981" i="42"/>
  <c r="AN8982" i="42"/>
  <c r="AN8983" i="42"/>
  <c r="AN8984" i="42"/>
  <c r="AN8985" i="42"/>
  <c r="AN8986" i="42"/>
  <c r="AN8987" i="42"/>
  <c r="AN8988" i="42"/>
  <c r="AN8989" i="42"/>
  <c r="AN8990" i="42"/>
  <c r="AN8991" i="42"/>
  <c r="AN8992" i="42"/>
  <c r="AN8993" i="42"/>
  <c r="AN8994" i="42"/>
  <c r="AN8995" i="42"/>
  <c r="AN8996" i="42"/>
  <c r="AN8997" i="42"/>
  <c r="AN8998" i="42"/>
  <c r="AN8999" i="42"/>
  <c r="AN9000" i="42"/>
  <c r="AN9001" i="42"/>
  <c r="AN9002" i="42"/>
  <c r="AN9003" i="42"/>
  <c r="AN9004" i="42"/>
  <c r="AN9005" i="42"/>
  <c r="AN9006" i="42"/>
  <c r="AN9007" i="42"/>
  <c r="AN9008" i="42"/>
  <c r="AN9009" i="42"/>
  <c r="AN9010" i="42"/>
  <c r="AN9011" i="42"/>
  <c r="AN9012" i="42"/>
  <c r="AN9013" i="42"/>
  <c r="AN9014" i="42"/>
  <c r="AN9015" i="42"/>
  <c r="AN9016" i="42"/>
  <c r="AN9017" i="42"/>
  <c r="AN9018" i="42"/>
  <c r="AN9019" i="42"/>
  <c r="AN9020" i="42"/>
  <c r="AN9021" i="42"/>
  <c r="AN9022" i="42"/>
  <c r="AN9023" i="42"/>
  <c r="AN9024" i="42"/>
  <c r="AN9025" i="42"/>
  <c r="AN9026" i="42"/>
  <c r="AN9027" i="42"/>
  <c r="AN9028" i="42"/>
  <c r="AN9029" i="42"/>
  <c r="AN9030" i="42"/>
  <c r="AN9031" i="42"/>
  <c r="AN9032" i="42"/>
  <c r="AN9033" i="42"/>
  <c r="AN9034" i="42"/>
  <c r="AN9035" i="42"/>
  <c r="AN9036" i="42"/>
  <c r="AN9037" i="42"/>
  <c r="AN9038" i="42"/>
  <c r="AN9039" i="42"/>
  <c r="AN9040" i="42"/>
  <c r="AN9041" i="42"/>
  <c r="AN9042" i="42"/>
  <c r="AN9043" i="42"/>
  <c r="AN9044" i="42"/>
  <c r="AN9045" i="42"/>
  <c r="AN9046" i="42"/>
  <c r="AN9047" i="42"/>
  <c r="AN9048" i="42"/>
  <c r="AN9049" i="42"/>
  <c r="AN9050" i="42"/>
  <c r="AN9051" i="42"/>
  <c r="AN9052" i="42"/>
  <c r="AN9053" i="42"/>
  <c r="AN9054" i="42"/>
  <c r="AN9055" i="42"/>
  <c r="AN9056" i="42"/>
  <c r="AN9057" i="42"/>
  <c r="AN9058" i="42"/>
  <c r="AN9059" i="42"/>
  <c r="AN9060" i="42"/>
  <c r="AN9061" i="42"/>
  <c r="AN9062" i="42"/>
  <c r="AN9063" i="42"/>
  <c r="AN9064" i="42"/>
  <c r="AN9065" i="42"/>
  <c r="AN9066" i="42"/>
  <c r="AN9067" i="42"/>
  <c r="AN9068" i="42"/>
  <c r="AN9069" i="42"/>
  <c r="AN9070" i="42"/>
  <c r="AN9071" i="42"/>
  <c r="AN9072" i="42"/>
  <c r="AN9073" i="42"/>
  <c r="AN9074" i="42"/>
  <c r="AN9075" i="42"/>
  <c r="AN9076" i="42"/>
  <c r="AN9077" i="42"/>
  <c r="AN9078" i="42"/>
  <c r="AN9079" i="42"/>
  <c r="AN9080" i="42"/>
  <c r="AN9081" i="42"/>
  <c r="AN9082" i="42"/>
  <c r="AN9083" i="42"/>
  <c r="AN9084" i="42"/>
  <c r="AN9085" i="42"/>
  <c r="AN9086" i="42"/>
  <c r="AN9087" i="42"/>
  <c r="AN9088" i="42"/>
  <c r="AN9089" i="42"/>
  <c r="AN9090" i="42"/>
  <c r="AN9091" i="42"/>
  <c r="AN9092" i="42"/>
  <c r="AN9093" i="42"/>
  <c r="AN9094" i="42"/>
  <c r="AN9095" i="42"/>
  <c r="AN9096" i="42"/>
  <c r="AN9097" i="42"/>
  <c r="AN9098" i="42"/>
  <c r="AN9099" i="42"/>
  <c r="AN9100" i="42"/>
  <c r="AN9101" i="42"/>
  <c r="AN9102" i="42"/>
  <c r="AN9103" i="42"/>
  <c r="AN9104" i="42"/>
  <c r="AN9105" i="42"/>
  <c r="AN9106" i="42"/>
  <c r="AN9107" i="42"/>
  <c r="AN9108" i="42"/>
  <c r="AN9109" i="42"/>
  <c r="AN9110" i="42"/>
  <c r="AN9111" i="42"/>
  <c r="AN9112" i="42"/>
  <c r="AN9113" i="42"/>
  <c r="AN9114" i="42"/>
  <c r="AN9115" i="42"/>
  <c r="AN9116" i="42"/>
  <c r="AN9117" i="42"/>
  <c r="AN9118" i="42"/>
  <c r="AN9119" i="42"/>
  <c r="AN9120" i="42"/>
  <c r="AN9121" i="42"/>
  <c r="AN9122" i="42"/>
  <c r="AN9123" i="42"/>
  <c r="AN9124" i="42"/>
  <c r="AN9125" i="42"/>
  <c r="AN9126" i="42"/>
  <c r="AN9127" i="42"/>
  <c r="AN9128" i="42"/>
  <c r="AN9129" i="42"/>
  <c r="AN9130" i="42"/>
  <c r="AN9131" i="42"/>
  <c r="AN9132" i="42"/>
  <c r="AN9133" i="42"/>
  <c r="AN9134" i="42"/>
  <c r="AN9135" i="42"/>
  <c r="AN9136" i="42"/>
  <c r="AN9137" i="42"/>
  <c r="AN9138" i="42"/>
  <c r="AN9139" i="42"/>
  <c r="AN9140" i="42"/>
  <c r="AN9141" i="42"/>
  <c r="AN9142" i="42"/>
  <c r="AN9143" i="42"/>
  <c r="AN9144" i="42"/>
  <c r="AN9145" i="42"/>
  <c r="AN9146" i="42"/>
  <c r="AN9147" i="42"/>
  <c r="AN9148" i="42"/>
  <c r="AN9149" i="42"/>
  <c r="AN9150" i="42"/>
  <c r="AN9151" i="42"/>
  <c r="AN9152" i="42"/>
  <c r="AN9153" i="42"/>
  <c r="AN9154" i="42"/>
  <c r="AN9155" i="42"/>
  <c r="AN9156" i="42"/>
  <c r="AN9157" i="42"/>
  <c r="AN9158" i="42"/>
  <c r="AN9159" i="42"/>
  <c r="AN9160" i="42"/>
  <c r="AN9161" i="42"/>
  <c r="AN9162" i="42"/>
  <c r="AN9163" i="42"/>
  <c r="AN9164" i="42"/>
  <c r="AN9165" i="42"/>
  <c r="AN9166" i="42"/>
  <c r="AN9167" i="42"/>
  <c r="AN9168" i="42"/>
  <c r="AN9169" i="42"/>
  <c r="AN9170" i="42"/>
  <c r="AN9171" i="42"/>
  <c r="AN9172" i="42"/>
  <c r="AN9173" i="42"/>
  <c r="AN9174" i="42"/>
  <c r="AN9175" i="42"/>
  <c r="AN9176" i="42"/>
  <c r="AN9177" i="42"/>
  <c r="AN9178" i="42"/>
  <c r="AN9179" i="42"/>
  <c r="AN9180" i="42"/>
  <c r="AN9181" i="42"/>
  <c r="AN9182" i="42"/>
  <c r="AN9183" i="42"/>
  <c r="AN9184" i="42"/>
  <c r="AN9185" i="42"/>
  <c r="AN9186" i="42"/>
  <c r="AN9187" i="42"/>
  <c r="AN9188" i="42"/>
  <c r="AN9189" i="42"/>
  <c r="AN9190" i="42"/>
  <c r="AN9191" i="42"/>
  <c r="AN9192" i="42"/>
  <c r="AN9193" i="42"/>
  <c r="AN9194" i="42"/>
  <c r="AN9195" i="42"/>
  <c r="AN9196" i="42"/>
  <c r="AN9197" i="42"/>
  <c r="AN9198" i="42"/>
  <c r="AN9199" i="42"/>
  <c r="AN9200" i="42"/>
  <c r="AN9201" i="42"/>
  <c r="AN9202" i="42"/>
  <c r="AN9203" i="42"/>
  <c r="AN9204" i="42"/>
  <c r="AN9205" i="42"/>
  <c r="AN9206" i="42"/>
  <c r="AN9207" i="42"/>
  <c r="AN9208" i="42"/>
  <c r="AN9209" i="42"/>
  <c r="AN9210" i="42"/>
  <c r="AN9211" i="42"/>
  <c r="AN9212" i="42"/>
  <c r="AN9213" i="42"/>
  <c r="AN9214" i="42"/>
  <c r="AN9215" i="42"/>
  <c r="AN9216" i="42"/>
  <c r="AN9217" i="42"/>
  <c r="AN9218" i="42"/>
  <c r="AN9219" i="42"/>
  <c r="AN9220" i="42"/>
  <c r="AN9221" i="42"/>
  <c r="AN9222" i="42"/>
  <c r="AN9223" i="42"/>
  <c r="AN9224" i="42"/>
  <c r="AN9225" i="42"/>
  <c r="AN9226" i="42"/>
  <c r="AN9227" i="42"/>
  <c r="AN9228" i="42"/>
  <c r="AN9229" i="42"/>
  <c r="AN9230" i="42"/>
  <c r="AN9231" i="42"/>
  <c r="AN9232" i="42"/>
  <c r="AN9233" i="42"/>
  <c r="AN9234" i="42"/>
  <c r="AN9235" i="42"/>
  <c r="AN9236" i="42"/>
  <c r="AN9237" i="42"/>
  <c r="AN9238" i="42"/>
  <c r="AN9239" i="42"/>
  <c r="AN9240" i="42"/>
  <c r="AN9241" i="42"/>
  <c r="AN9242" i="42"/>
  <c r="AN9243" i="42"/>
  <c r="AN9244" i="42"/>
  <c r="AN9245" i="42"/>
  <c r="AN9246" i="42"/>
  <c r="AN9247" i="42"/>
  <c r="AN9248" i="42"/>
  <c r="AN9249" i="42"/>
  <c r="AN9250" i="42"/>
  <c r="AN9251" i="42"/>
  <c r="AN9252" i="42"/>
  <c r="AN9253" i="42"/>
  <c r="AN9254" i="42"/>
  <c r="AN9255" i="42"/>
  <c r="AN9256" i="42"/>
  <c r="AN9257" i="42"/>
  <c r="AN9258" i="42"/>
  <c r="AN9259" i="42"/>
  <c r="AN9260" i="42"/>
  <c r="AN9261" i="42"/>
  <c r="AN9262" i="42"/>
  <c r="AN9263" i="42"/>
  <c r="AN9264" i="42"/>
  <c r="AN9265" i="42"/>
  <c r="AN9266" i="42"/>
  <c r="AN9267" i="42"/>
  <c r="AN9268" i="42"/>
  <c r="AN9269" i="42"/>
  <c r="AN9270" i="42"/>
  <c r="AN9271" i="42"/>
  <c r="AN9272" i="42"/>
  <c r="AN9273" i="42"/>
  <c r="AN9274" i="42"/>
  <c r="AN9275" i="42"/>
  <c r="AN9276" i="42"/>
  <c r="AN9277" i="42"/>
  <c r="AN9278" i="42"/>
  <c r="AN9279" i="42"/>
  <c r="AN9280" i="42"/>
  <c r="AN9281" i="42"/>
  <c r="AN9282" i="42"/>
  <c r="AN9283" i="42"/>
  <c r="AN9284" i="42"/>
  <c r="AN9285" i="42"/>
  <c r="AN9286" i="42"/>
  <c r="AN9287" i="42"/>
  <c r="AN9288" i="42"/>
  <c r="AN9289" i="42"/>
  <c r="AN9290" i="42"/>
  <c r="AN9291" i="42"/>
  <c r="AN9292" i="42"/>
  <c r="AN9293" i="42"/>
  <c r="AN9294" i="42"/>
  <c r="AN9295" i="42"/>
  <c r="AN9296" i="42"/>
  <c r="AN9297" i="42"/>
  <c r="AN9298" i="42"/>
  <c r="AN9299" i="42"/>
  <c r="AN9300" i="42"/>
  <c r="AN9301" i="42"/>
  <c r="AN9302" i="42"/>
  <c r="AN9303" i="42"/>
  <c r="AN9304" i="42"/>
  <c r="AN9305" i="42"/>
  <c r="AN9306" i="42"/>
  <c r="AN9307" i="42"/>
  <c r="AN9308" i="42"/>
  <c r="AN9309" i="42"/>
  <c r="AN9310" i="42"/>
  <c r="AN9311" i="42"/>
  <c r="AN9312" i="42"/>
  <c r="AN9313" i="42"/>
  <c r="AN9314" i="42"/>
  <c r="AN9315" i="42"/>
  <c r="AN9316" i="42"/>
  <c r="AN9317" i="42"/>
  <c r="AN9318" i="42"/>
  <c r="AN9319" i="42"/>
  <c r="AN9320" i="42"/>
  <c r="AN9321" i="42"/>
  <c r="AN9322" i="42"/>
  <c r="AN9323" i="42"/>
  <c r="AN9324" i="42"/>
  <c r="AN9325" i="42"/>
  <c r="AN9326" i="42"/>
  <c r="AN9327" i="42"/>
  <c r="AN9328" i="42"/>
  <c r="AN9329" i="42"/>
  <c r="AN9330" i="42"/>
  <c r="AN9331" i="42"/>
  <c r="AN9332" i="42"/>
  <c r="AN9333" i="42"/>
  <c r="AN9334" i="42"/>
  <c r="AN9335" i="42"/>
  <c r="AN9336" i="42"/>
  <c r="AN9337" i="42"/>
  <c r="AN9338" i="42"/>
  <c r="AN9339" i="42"/>
  <c r="AN9340" i="42"/>
  <c r="AN9341" i="42"/>
  <c r="AN9342" i="42"/>
  <c r="AN9343" i="42"/>
  <c r="AN9344" i="42"/>
  <c r="AN9345" i="42"/>
  <c r="AN9346" i="42"/>
  <c r="AN9347" i="42"/>
  <c r="AN9348" i="42"/>
  <c r="AN9349" i="42"/>
  <c r="AN9350" i="42"/>
  <c r="AN9351" i="42"/>
  <c r="AN9352" i="42"/>
  <c r="AN9353" i="42"/>
  <c r="AN9354" i="42"/>
  <c r="AN9355" i="42"/>
  <c r="AN9356" i="42"/>
  <c r="AN9357" i="42"/>
  <c r="AN9358" i="42"/>
  <c r="AN9359" i="42"/>
  <c r="AN9360" i="42"/>
  <c r="AN9361" i="42"/>
  <c r="AN9362" i="42"/>
  <c r="AN9363" i="42"/>
  <c r="AN9364" i="42"/>
  <c r="AN9365" i="42"/>
  <c r="AN9366" i="42"/>
  <c r="AN9367" i="42"/>
  <c r="AN9368" i="42"/>
  <c r="AN9369" i="42"/>
  <c r="AN9370" i="42"/>
  <c r="AN9371" i="42"/>
  <c r="AN9372" i="42"/>
  <c r="AN9373" i="42"/>
  <c r="AN9374" i="42"/>
  <c r="AN9375" i="42"/>
  <c r="AN9376" i="42"/>
  <c r="AN9377" i="42"/>
  <c r="AN9378" i="42"/>
  <c r="AN9379" i="42"/>
  <c r="AN9380" i="42"/>
  <c r="AN9381" i="42"/>
  <c r="AN9382" i="42"/>
  <c r="AN9383" i="42"/>
  <c r="AN9384" i="42"/>
  <c r="AN9385" i="42"/>
  <c r="AN9386" i="42"/>
  <c r="AN9387" i="42"/>
  <c r="AN9388" i="42"/>
  <c r="AN9389" i="42"/>
  <c r="AN9390" i="42"/>
  <c r="AN9391" i="42"/>
  <c r="AN9392" i="42"/>
  <c r="AN9393" i="42"/>
  <c r="AN9394" i="42"/>
  <c r="AN9395" i="42"/>
  <c r="AN9396" i="42"/>
  <c r="AN9397" i="42"/>
  <c r="AN9398" i="42"/>
  <c r="AN9399" i="42"/>
  <c r="AN9400" i="42"/>
  <c r="AN9401" i="42"/>
  <c r="AN9402" i="42"/>
  <c r="AN9403" i="42"/>
  <c r="AN9404" i="42"/>
  <c r="AN9405" i="42"/>
  <c r="AN9406" i="42"/>
  <c r="AN9407" i="42"/>
  <c r="AN9408" i="42"/>
  <c r="AN9409" i="42"/>
  <c r="AN9410" i="42"/>
  <c r="AN9411" i="42"/>
  <c r="AN9412" i="42"/>
  <c r="AN9413" i="42"/>
  <c r="AN9414" i="42"/>
  <c r="AN9415" i="42"/>
  <c r="AN9416" i="42"/>
  <c r="AN9417" i="42"/>
  <c r="AN9418" i="42"/>
  <c r="AN9419" i="42"/>
  <c r="AN9420" i="42"/>
  <c r="AN9421" i="42"/>
  <c r="AN9422" i="42"/>
  <c r="AN9423" i="42"/>
  <c r="AN9424" i="42"/>
  <c r="AN9425" i="42"/>
  <c r="AN9426" i="42"/>
  <c r="AN9427" i="42"/>
  <c r="AN9428" i="42"/>
  <c r="AN9429" i="42"/>
  <c r="AN9430" i="42"/>
  <c r="AN9431" i="42"/>
  <c r="AN9432" i="42"/>
  <c r="AN9433" i="42"/>
  <c r="AN9434" i="42"/>
  <c r="AN9435" i="42"/>
  <c r="AN9436" i="42"/>
  <c r="AN9437" i="42"/>
  <c r="AN9438" i="42"/>
  <c r="AN9439" i="42"/>
  <c r="AN9440" i="42"/>
  <c r="AN9441" i="42"/>
  <c r="AN9442" i="42"/>
  <c r="AN9443" i="42"/>
  <c r="AN9444" i="42"/>
  <c r="AN9445" i="42"/>
  <c r="AN9446" i="42"/>
  <c r="AN9447" i="42"/>
  <c r="AN9448" i="42"/>
  <c r="AN9449" i="42"/>
  <c r="AN9450" i="42"/>
  <c r="AN9451" i="42"/>
  <c r="AN9452" i="42"/>
  <c r="AN9453" i="42"/>
  <c r="AN9454" i="42"/>
  <c r="AN9455" i="42"/>
  <c r="AN9456" i="42"/>
  <c r="AN9457" i="42"/>
  <c r="AN9458" i="42"/>
  <c r="AN9459" i="42"/>
  <c r="AN9460" i="42"/>
  <c r="AN9461" i="42"/>
  <c r="AN9462" i="42"/>
  <c r="AN9463" i="42"/>
  <c r="AN9464" i="42"/>
  <c r="AN9465" i="42"/>
  <c r="AN9466" i="42"/>
  <c r="AN9467" i="42"/>
  <c r="AN9468" i="42"/>
  <c r="AN9469" i="42"/>
  <c r="AN9470" i="42"/>
  <c r="AN9471" i="42"/>
  <c r="AN9472" i="42"/>
  <c r="AN9473" i="42"/>
  <c r="AN9474" i="42"/>
  <c r="AN9475" i="42"/>
  <c r="AN9476" i="42"/>
  <c r="AN9477" i="42"/>
  <c r="AN9478" i="42"/>
  <c r="AN9479" i="42"/>
  <c r="AN9480" i="42"/>
  <c r="AN9481" i="42"/>
  <c r="AN9482" i="42"/>
  <c r="AN9483" i="42"/>
  <c r="AN9484" i="42"/>
  <c r="AN9485" i="42"/>
  <c r="AN9486" i="42"/>
  <c r="AN9487" i="42"/>
  <c r="AN9488" i="42"/>
  <c r="AN9489" i="42"/>
  <c r="AN9490" i="42"/>
  <c r="AN9491" i="42"/>
  <c r="AN9492" i="42"/>
  <c r="AN9493" i="42"/>
  <c r="AN9494" i="42"/>
  <c r="AN9495" i="42"/>
  <c r="AN9496" i="42"/>
  <c r="AN9497" i="42"/>
  <c r="AN9498" i="42"/>
  <c r="AN9499" i="42"/>
  <c r="AN9500" i="42"/>
  <c r="AN9501" i="42"/>
  <c r="AN9502" i="42"/>
  <c r="AN9503" i="42"/>
  <c r="AN9504" i="42"/>
  <c r="AN9505" i="42"/>
  <c r="AN9506" i="42"/>
  <c r="AN9507" i="42"/>
  <c r="AN9508" i="42"/>
  <c r="AN9509" i="42"/>
  <c r="AN9510" i="42"/>
  <c r="AN9511" i="42"/>
  <c r="AN9512" i="42"/>
  <c r="AN9513" i="42"/>
  <c r="AN9514" i="42"/>
  <c r="AN9515" i="42"/>
  <c r="AN9516" i="42"/>
  <c r="AN9517" i="42"/>
  <c r="AN9518" i="42"/>
  <c r="AN9519" i="42"/>
  <c r="AN9520" i="42"/>
  <c r="AN9521" i="42"/>
  <c r="AN9522" i="42"/>
  <c r="AN9523" i="42"/>
  <c r="AN9524" i="42"/>
  <c r="AN9525" i="42"/>
  <c r="AN9526" i="42"/>
  <c r="AN9527" i="42"/>
  <c r="AN9528" i="42"/>
  <c r="AN9529" i="42"/>
  <c r="AN9530" i="42"/>
  <c r="AN9531" i="42"/>
  <c r="AN9532" i="42"/>
  <c r="AN9533" i="42"/>
  <c r="AN9534" i="42"/>
  <c r="AN9535" i="42"/>
  <c r="AN9536" i="42"/>
  <c r="AN9537" i="42"/>
  <c r="AN9538" i="42"/>
  <c r="AN9539" i="42"/>
  <c r="AN9540" i="42"/>
  <c r="AN9541" i="42"/>
  <c r="AN9542" i="42"/>
  <c r="AN9543" i="42"/>
  <c r="AN9544" i="42"/>
  <c r="AN9545" i="42"/>
  <c r="AN9546" i="42"/>
  <c r="AN9547" i="42"/>
  <c r="AN9548" i="42"/>
  <c r="AN9549" i="42"/>
  <c r="AN9550" i="42"/>
  <c r="AN9551" i="42"/>
  <c r="AN9552" i="42"/>
  <c r="AN9553" i="42"/>
  <c r="AN9554" i="42"/>
  <c r="AN9555" i="42"/>
  <c r="AN9556" i="42"/>
  <c r="AN9557" i="42"/>
  <c r="AN9558" i="42"/>
  <c r="AN9559" i="42"/>
  <c r="AN9560" i="42"/>
  <c r="AN9561" i="42"/>
  <c r="AN9562" i="42"/>
  <c r="AN9563" i="42"/>
  <c r="AN9564" i="42"/>
  <c r="AN9565" i="42"/>
  <c r="AN9566" i="42"/>
  <c r="AN9567" i="42"/>
  <c r="AN9568" i="42"/>
  <c r="AN9569" i="42"/>
  <c r="AN9570" i="42"/>
  <c r="AN9571" i="42"/>
  <c r="AN9572" i="42"/>
  <c r="AN9573" i="42"/>
  <c r="AN9574" i="42"/>
  <c r="AN9575" i="42"/>
  <c r="AN9576" i="42"/>
  <c r="AN9577" i="42"/>
  <c r="AN9578" i="42"/>
  <c r="AN9579" i="42"/>
  <c r="AN9580" i="42"/>
  <c r="AN9581" i="42"/>
  <c r="AN9582" i="42"/>
  <c r="AN9583" i="42"/>
  <c r="AN9584" i="42"/>
  <c r="AN9585" i="42"/>
  <c r="AN9586" i="42"/>
  <c r="AN9587" i="42"/>
  <c r="AN9588" i="42"/>
  <c r="AN9589" i="42"/>
  <c r="AN9590" i="42"/>
  <c r="AN9591" i="42"/>
  <c r="AN9592" i="42"/>
  <c r="AN9593" i="42"/>
  <c r="AN9594" i="42"/>
  <c r="AN9595" i="42"/>
  <c r="AN9596" i="42"/>
  <c r="AN9597" i="42"/>
  <c r="AN9598" i="42"/>
  <c r="AN9599" i="42"/>
  <c r="AN9600" i="42"/>
  <c r="AN9601" i="42"/>
  <c r="AN9602" i="42"/>
  <c r="AN9603" i="42"/>
  <c r="AN9604" i="42"/>
  <c r="AN9605" i="42"/>
  <c r="AN9606" i="42"/>
  <c r="AN9607" i="42"/>
  <c r="AN9608" i="42"/>
  <c r="AN9609" i="42"/>
  <c r="AN9610" i="42"/>
  <c r="AN9611" i="42"/>
  <c r="AN9612" i="42"/>
  <c r="AN9613" i="42"/>
  <c r="AN9614" i="42"/>
  <c r="AN9615" i="42"/>
  <c r="AN9616" i="42"/>
  <c r="AN9617" i="42"/>
  <c r="AN9618" i="42"/>
  <c r="AN9619" i="42"/>
  <c r="AN9620" i="42"/>
  <c r="AN9621" i="42"/>
  <c r="AN9622" i="42"/>
  <c r="AN9623" i="42"/>
  <c r="AN9624" i="42"/>
  <c r="AN9625" i="42"/>
  <c r="AN9626" i="42"/>
  <c r="AN9627" i="42"/>
  <c r="AN9628" i="42"/>
  <c r="AN9629" i="42"/>
  <c r="AN9630" i="42"/>
  <c r="AN9631" i="42"/>
  <c r="AN9632" i="42"/>
  <c r="AN9633" i="42"/>
  <c r="AN9634" i="42"/>
  <c r="AN9635" i="42"/>
  <c r="AN9636" i="42"/>
  <c r="AN9637" i="42"/>
  <c r="AN9638" i="42"/>
  <c r="AN9639" i="42"/>
  <c r="AN9640" i="42"/>
  <c r="AN9641" i="42"/>
  <c r="AN9642" i="42"/>
  <c r="AN9643" i="42"/>
  <c r="AN9644" i="42"/>
  <c r="AN9645" i="42"/>
  <c r="AN9646" i="42"/>
  <c r="AN9647" i="42"/>
  <c r="AN9648" i="42"/>
  <c r="AN9649" i="42"/>
  <c r="AN9650" i="42"/>
  <c r="AN9651" i="42"/>
  <c r="AN9652" i="42"/>
  <c r="AN9653" i="42"/>
  <c r="AN9654" i="42"/>
  <c r="AN9655" i="42"/>
  <c r="AN9656" i="42"/>
  <c r="AN9657" i="42"/>
  <c r="AN9658" i="42"/>
  <c r="AN9659" i="42"/>
  <c r="AN9660" i="42"/>
  <c r="AN9661" i="42"/>
  <c r="AN9662" i="42"/>
  <c r="AN9663" i="42"/>
  <c r="AN9664" i="42"/>
  <c r="AN9665" i="42"/>
  <c r="AN9666" i="42"/>
  <c r="AN9667" i="42"/>
  <c r="AN9668" i="42"/>
  <c r="AN9669" i="42"/>
  <c r="AN9670" i="42"/>
  <c r="AN9671" i="42"/>
  <c r="AN9672" i="42"/>
  <c r="AN9673" i="42"/>
  <c r="AN9674" i="42"/>
  <c r="AN9675" i="42"/>
  <c r="AN9676" i="42"/>
  <c r="AN9677" i="42"/>
  <c r="AN9678" i="42"/>
  <c r="AN9679" i="42"/>
  <c r="AN9680" i="42"/>
  <c r="AN9681" i="42"/>
  <c r="AN9682" i="42"/>
  <c r="AN9683" i="42"/>
  <c r="AN9684" i="42"/>
  <c r="AN9685" i="42"/>
  <c r="AN9686" i="42"/>
  <c r="AN9687" i="42"/>
  <c r="AN9688" i="42"/>
  <c r="AN9689" i="42"/>
  <c r="AN9690" i="42"/>
  <c r="AN9691" i="42"/>
  <c r="AN9692" i="42"/>
  <c r="AN9693" i="42"/>
  <c r="AN9694" i="42"/>
  <c r="AN9695" i="42"/>
  <c r="AN9696" i="42"/>
  <c r="AN9697" i="42"/>
  <c r="AN9698" i="42"/>
  <c r="AN9699" i="42"/>
  <c r="AN9700" i="42"/>
  <c r="AN9701" i="42"/>
  <c r="AN9702" i="42"/>
  <c r="AN9703" i="42"/>
  <c r="AN9704" i="42"/>
  <c r="AN9705" i="42"/>
  <c r="AN9706" i="42"/>
  <c r="AN9707" i="42"/>
  <c r="AN9708" i="42"/>
  <c r="AN9709" i="42"/>
  <c r="AN9710" i="42"/>
  <c r="AN9711" i="42"/>
  <c r="AN9712" i="42"/>
  <c r="AN9713" i="42"/>
  <c r="AN9714" i="42"/>
  <c r="AN9715" i="42"/>
  <c r="AN9716" i="42"/>
  <c r="AN9717" i="42"/>
  <c r="AN9718" i="42"/>
  <c r="AN9719" i="42"/>
  <c r="AN9720" i="42"/>
  <c r="AN9721" i="42"/>
  <c r="AN9722" i="42"/>
  <c r="AN9723" i="42"/>
  <c r="AN9724" i="42"/>
  <c r="AN9725" i="42"/>
  <c r="AN9726" i="42"/>
  <c r="AN9727" i="42"/>
  <c r="AN9728" i="42"/>
  <c r="AN9729" i="42"/>
  <c r="AN9730" i="42"/>
  <c r="AN9731" i="42"/>
  <c r="AN9732" i="42"/>
  <c r="AN9733" i="42"/>
  <c r="AN9734" i="42"/>
  <c r="AN9735" i="42"/>
  <c r="AN9736" i="42"/>
  <c r="AN9737" i="42"/>
  <c r="AN9738" i="42"/>
  <c r="AN9739" i="42"/>
  <c r="AN9740" i="42"/>
  <c r="AN9741" i="42"/>
  <c r="AN9742" i="42"/>
  <c r="AN9743" i="42"/>
  <c r="AN9744" i="42"/>
  <c r="AN9745" i="42"/>
  <c r="AN9746" i="42"/>
  <c r="AN9747" i="42"/>
  <c r="AN9748" i="42"/>
  <c r="AN9749" i="42"/>
  <c r="AN9750" i="42"/>
  <c r="AN9751" i="42"/>
  <c r="AN9752" i="42"/>
  <c r="AN9753" i="42"/>
  <c r="AN9754" i="42"/>
  <c r="AN9755" i="42"/>
  <c r="AN9756" i="42"/>
  <c r="AN9757" i="42"/>
  <c r="AN9758" i="42"/>
  <c r="AN9759" i="42"/>
  <c r="AN9760" i="42"/>
  <c r="AN9761" i="42"/>
  <c r="AN9762" i="42"/>
  <c r="AN9763" i="42"/>
  <c r="AN9764" i="42"/>
  <c r="AN9765" i="42"/>
  <c r="AN9766" i="42"/>
  <c r="AN9767" i="42"/>
  <c r="AN9768" i="42"/>
  <c r="AN9769" i="42"/>
  <c r="AN9770" i="42"/>
  <c r="AN9771" i="42"/>
  <c r="AN9772" i="42"/>
  <c r="AN9773" i="42"/>
  <c r="AN9774" i="42"/>
  <c r="AN9775" i="42"/>
  <c r="AN9776" i="42"/>
  <c r="AN9777" i="42"/>
  <c r="AN9778" i="42"/>
  <c r="AN9779" i="42"/>
  <c r="AN9780" i="42"/>
  <c r="AN9781" i="42"/>
  <c r="AN9782" i="42"/>
  <c r="AN9783" i="42"/>
  <c r="AN9784" i="42"/>
  <c r="AN9785" i="42"/>
  <c r="AN9786" i="42"/>
  <c r="AN9787" i="42"/>
  <c r="AN9788" i="42"/>
  <c r="AN9789" i="42"/>
  <c r="AN9790" i="42"/>
  <c r="AN9791" i="42"/>
  <c r="AN9792" i="42"/>
  <c r="AN9793" i="42"/>
  <c r="AN9794" i="42"/>
  <c r="AN9795" i="42"/>
  <c r="AN9796" i="42"/>
  <c r="AN9797" i="42"/>
  <c r="AN9798" i="42"/>
  <c r="AN9799" i="42"/>
  <c r="AN9800" i="42"/>
  <c r="AN9801" i="42"/>
  <c r="AN9802" i="42"/>
  <c r="AN9803" i="42"/>
  <c r="AN9804" i="42"/>
  <c r="AN9805" i="42"/>
  <c r="AN9806" i="42"/>
  <c r="AN9807" i="42"/>
  <c r="AN9808" i="42"/>
  <c r="AN9809" i="42"/>
  <c r="AN9810" i="42"/>
  <c r="AN9811" i="42"/>
  <c r="AN9812" i="42"/>
  <c r="AN9813" i="42"/>
  <c r="AN9814" i="42"/>
  <c r="AN9815" i="42"/>
  <c r="AN9816" i="42"/>
  <c r="AN9817" i="42"/>
  <c r="AN9818" i="42"/>
  <c r="AN9819" i="42"/>
  <c r="AN9820" i="42"/>
  <c r="AN9821" i="42"/>
  <c r="AN9822" i="42"/>
  <c r="AN9823" i="42"/>
  <c r="AN9824" i="42"/>
  <c r="AN9825" i="42"/>
  <c r="AN9826" i="42"/>
  <c r="AN9827" i="42"/>
  <c r="AN9828" i="42"/>
  <c r="AN9829" i="42"/>
  <c r="AN9830" i="42"/>
  <c r="AN9831" i="42"/>
  <c r="AN9832" i="42"/>
  <c r="AN9833" i="42"/>
  <c r="AN9834" i="42"/>
  <c r="AN9835" i="42"/>
  <c r="AN9836" i="42"/>
  <c r="AN9837" i="42"/>
  <c r="AN9838" i="42"/>
  <c r="AN9839" i="42"/>
  <c r="AN9840" i="42"/>
  <c r="AN9841" i="42"/>
  <c r="AN9842" i="42"/>
  <c r="AN9843" i="42"/>
  <c r="AN9844" i="42"/>
  <c r="AN9845" i="42"/>
  <c r="AN9846" i="42"/>
  <c r="AN9847" i="42"/>
  <c r="AN9848" i="42"/>
  <c r="AN9849" i="42"/>
  <c r="AN9850" i="42"/>
  <c r="AN9851" i="42"/>
  <c r="AN9852" i="42"/>
  <c r="AN9853" i="42"/>
  <c r="AN9854" i="42"/>
  <c r="AN9855" i="42"/>
  <c r="AN9856" i="42"/>
  <c r="AN9857" i="42"/>
  <c r="AN9858" i="42"/>
  <c r="AN9859" i="42"/>
  <c r="AN9860" i="42"/>
  <c r="AN9861" i="42"/>
  <c r="AN9862" i="42"/>
  <c r="AN9863" i="42"/>
  <c r="AN9864" i="42"/>
  <c r="AN9865" i="42"/>
  <c r="AN9866" i="42"/>
  <c r="AN9867" i="42"/>
  <c r="AN9868" i="42"/>
  <c r="AN9869" i="42"/>
  <c r="AN9870" i="42"/>
  <c r="AN9871" i="42"/>
  <c r="AN9872" i="42"/>
  <c r="AN9873" i="42"/>
  <c r="AN9874" i="42"/>
  <c r="AN9875" i="42"/>
  <c r="AN9876" i="42"/>
  <c r="AN9877" i="42"/>
  <c r="AN9878" i="42"/>
  <c r="AN9879" i="42"/>
  <c r="AN9880" i="42"/>
  <c r="AN9881" i="42"/>
  <c r="AN9882" i="42"/>
  <c r="AN9883" i="42"/>
  <c r="AN9884" i="42"/>
  <c r="AN9885" i="42"/>
  <c r="AN9886" i="42"/>
  <c r="AN9887" i="42"/>
  <c r="AN9888" i="42"/>
  <c r="AN9889" i="42"/>
  <c r="AN9890" i="42"/>
  <c r="AN9891" i="42"/>
  <c r="AN9892" i="42"/>
  <c r="AN9893" i="42"/>
  <c r="AN9894" i="42"/>
  <c r="AN9895" i="42"/>
  <c r="AN9896" i="42"/>
  <c r="AN9897" i="42"/>
  <c r="AN9898" i="42"/>
  <c r="AN9899" i="42"/>
  <c r="AN9900" i="42"/>
  <c r="AN9901" i="42"/>
  <c r="AN9902" i="42"/>
  <c r="AN9903" i="42"/>
  <c r="AN9904" i="42"/>
  <c r="AN9905" i="42"/>
  <c r="AN9906" i="42"/>
  <c r="AN9907" i="42"/>
  <c r="AN9908" i="42"/>
  <c r="AN9909" i="42"/>
  <c r="AN9910" i="42"/>
  <c r="AN9911" i="42"/>
  <c r="AN9912" i="42"/>
  <c r="AN9913" i="42"/>
  <c r="AN9914" i="42"/>
  <c r="AN9915" i="42"/>
  <c r="AN9916" i="42"/>
  <c r="AN9917" i="42"/>
  <c r="AN9918" i="42"/>
  <c r="AN9919" i="42"/>
  <c r="AN9920" i="42"/>
  <c r="AN9921" i="42"/>
  <c r="AN9922" i="42"/>
  <c r="AN9923" i="42"/>
  <c r="AN9924" i="42"/>
  <c r="AN9925" i="42"/>
  <c r="AN9926" i="42"/>
  <c r="AN9927" i="42"/>
  <c r="AN9928" i="42"/>
  <c r="AN9929" i="42"/>
  <c r="AN9930" i="42"/>
  <c r="AN9931" i="42"/>
  <c r="AN9932" i="42"/>
  <c r="AN9933" i="42"/>
  <c r="AN9934" i="42"/>
  <c r="AN9935" i="42"/>
  <c r="AN9936" i="42"/>
  <c r="AN9937" i="42"/>
  <c r="AN9938" i="42"/>
  <c r="AN9939" i="42"/>
  <c r="AN9940" i="42"/>
  <c r="AN9941" i="42"/>
  <c r="AN9942" i="42"/>
  <c r="AN9943" i="42"/>
  <c r="AN9944" i="42"/>
  <c r="AN9945" i="42"/>
  <c r="AN9946" i="42"/>
  <c r="AN9947" i="42"/>
  <c r="AN9948" i="42"/>
  <c r="AN9949" i="42"/>
  <c r="AN9950" i="42"/>
  <c r="AN9951" i="42"/>
  <c r="AN9952" i="42"/>
  <c r="AN9953" i="42"/>
  <c r="AN9954" i="42"/>
  <c r="AN9955" i="42"/>
  <c r="AN9956" i="42"/>
  <c r="AN9957" i="42"/>
  <c r="AN9958" i="42"/>
  <c r="AN9959" i="42"/>
  <c r="AN9960" i="42"/>
  <c r="AN9961" i="42"/>
  <c r="AN9962" i="42"/>
  <c r="AN9963" i="42"/>
  <c r="AN9964" i="42"/>
  <c r="AN9965" i="42"/>
  <c r="AN9966" i="42"/>
  <c r="AN9967" i="42"/>
  <c r="AN9968" i="42"/>
  <c r="AN9969" i="42"/>
  <c r="AN9970" i="42"/>
  <c r="AN9971" i="42"/>
  <c r="AN9972" i="42"/>
  <c r="AN9973" i="42"/>
  <c r="AN9974" i="42"/>
  <c r="AN9975" i="42"/>
  <c r="AN9976" i="42"/>
  <c r="AN9977" i="42"/>
  <c r="AN9978" i="42"/>
  <c r="AN9979" i="42"/>
  <c r="AN9980" i="42"/>
  <c r="AN9981" i="42"/>
  <c r="AN9982" i="42"/>
  <c r="AN9983" i="42"/>
  <c r="AN9984" i="42"/>
  <c r="AN9985" i="42"/>
  <c r="AN9986" i="42"/>
  <c r="AN9987" i="42"/>
  <c r="AN9988" i="42"/>
  <c r="AN9989" i="42"/>
  <c r="AN9990" i="42"/>
  <c r="AN9991" i="42"/>
  <c r="AN9992" i="42"/>
  <c r="AN9993" i="42"/>
  <c r="AN9994" i="42"/>
  <c r="AN9995" i="42"/>
  <c r="AN9996" i="42"/>
  <c r="AN9997" i="42"/>
  <c r="AN9998" i="42"/>
  <c r="AN9999" i="42"/>
  <c r="AN10000" i="42"/>
  <c r="AN10001" i="42"/>
  <c r="AN10002" i="42"/>
  <c r="AN10003" i="42"/>
  <c r="AN10004" i="42"/>
  <c r="AN10005" i="42"/>
  <c r="AN10006" i="42"/>
  <c r="AN10007" i="42"/>
  <c r="AN10008" i="42"/>
  <c r="AN10009" i="42"/>
  <c r="AN10010" i="42"/>
  <c r="AN10011" i="42"/>
  <c r="AN10012" i="42"/>
  <c r="AN10013" i="42"/>
  <c r="AN10014" i="42"/>
  <c r="AN10015" i="42"/>
  <c r="AN10016" i="42"/>
  <c r="AN10017" i="42"/>
  <c r="AN10018" i="42"/>
  <c r="AN10019" i="42"/>
  <c r="AN10020" i="42"/>
  <c r="AN10021" i="42"/>
  <c r="AN10022" i="42"/>
  <c r="AN10023" i="42"/>
  <c r="AN10024" i="42"/>
  <c r="AN10025" i="42"/>
  <c r="AN10026" i="42"/>
  <c r="AN10027" i="42"/>
  <c r="AN10028" i="42"/>
  <c r="AN10029" i="42"/>
  <c r="AN10030" i="42"/>
  <c r="AN10031" i="42"/>
  <c r="AN10032" i="42"/>
  <c r="AN10033" i="42"/>
  <c r="AN10034" i="42"/>
  <c r="AN10035" i="42"/>
  <c r="AN10036" i="42"/>
  <c r="AN10037" i="42"/>
  <c r="AN10038" i="42"/>
  <c r="AN10039" i="42"/>
  <c r="AN10040" i="42"/>
  <c r="AN10041" i="42"/>
  <c r="AN10042" i="42"/>
  <c r="AN10043" i="42"/>
  <c r="AN10044" i="42"/>
  <c r="AN10045" i="42"/>
  <c r="AN10046" i="42"/>
  <c r="AN10047" i="42"/>
  <c r="AN10048" i="42"/>
  <c r="AN10049" i="42"/>
  <c r="AN10050" i="42"/>
  <c r="AN10051" i="42"/>
  <c r="AN10052" i="42"/>
  <c r="AN10053" i="42"/>
  <c r="AN10054" i="42"/>
  <c r="AN10055" i="42"/>
  <c r="AN10056" i="42"/>
  <c r="AN10057" i="42"/>
  <c r="AN10058" i="42"/>
  <c r="AN10059" i="42"/>
  <c r="AN10060" i="42"/>
  <c r="AN10061" i="42"/>
  <c r="AN10062" i="42"/>
  <c r="AN10063" i="42"/>
  <c r="AN10064" i="42"/>
  <c r="AN10065" i="42"/>
  <c r="AN10066" i="42"/>
  <c r="AN10067" i="42"/>
  <c r="AN10068" i="42"/>
  <c r="AN10069" i="42"/>
  <c r="AN10070" i="42"/>
  <c r="AN10071" i="42"/>
  <c r="AN10072" i="42"/>
  <c r="AN10073" i="42"/>
  <c r="AN10074" i="42"/>
  <c r="AN10075" i="42"/>
  <c r="AN10076" i="42"/>
  <c r="AN10077" i="42"/>
  <c r="AN10078" i="42"/>
  <c r="AN10079" i="42"/>
  <c r="AN10080" i="42"/>
  <c r="AN10081" i="42"/>
  <c r="AN10082" i="42"/>
  <c r="AN10083" i="42"/>
  <c r="AN10084" i="42"/>
  <c r="AN10085" i="42"/>
  <c r="AN10086" i="42"/>
  <c r="AN10087" i="42"/>
  <c r="AN10088" i="42"/>
  <c r="AN10089" i="42"/>
  <c r="AN10090" i="42"/>
  <c r="AN10091" i="42"/>
  <c r="AN10092" i="42"/>
  <c r="AN10093" i="42"/>
  <c r="AN10094" i="42"/>
  <c r="AN10095" i="42"/>
  <c r="AN10096" i="42"/>
  <c r="AN10097" i="42"/>
  <c r="AN10098" i="42"/>
  <c r="AN10099" i="42"/>
  <c r="AN10100" i="42"/>
  <c r="AN10101" i="42"/>
  <c r="AN10102" i="42"/>
  <c r="AN10103" i="42"/>
  <c r="AN10104" i="42"/>
  <c r="AN10105" i="42"/>
  <c r="AN10106" i="42"/>
  <c r="AN10107" i="42"/>
  <c r="AN10108" i="42"/>
  <c r="AN10109" i="42"/>
  <c r="AN10110" i="42"/>
  <c r="AN10111" i="42"/>
  <c r="AN10112" i="42"/>
  <c r="AN10113" i="42"/>
  <c r="AN10114" i="42"/>
  <c r="AN10115" i="42"/>
  <c r="AN10116" i="42"/>
  <c r="AN10117" i="42"/>
  <c r="AN10118" i="42"/>
  <c r="AN10119" i="42"/>
  <c r="AN10120" i="42"/>
  <c r="AN10121" i="42"/>
  <c r="AN10122" i="42"/>
  <c r="AN10123" i="42"/>
  <c r="AN10124" i="42"/>
  <c r="AN10125" i="42"/>
  <c r="AN10126" i="42"/>
  <c r="AN10127" i="42"/>
  <c r="AN10128" i="42"/>
  <c r="AN10129" i="42"/>
  <c r="AN10130" i="42"/>
  <c r="AN10131" i="42"/>
  <c r="AN10132" i="42"/>
  <c r="AN10133" i="42"/>
  <c r="AN10134" i="42"/>
  <c r="AN10135" i="42"/>
  <c r="AN10136" i="42"/>
  <c r="AN10137" i="42"/>
  <c r="AN10138" i="42"/>
  <c r="AN10139" i="42"/>
  <c r="AN10140" i="42"/>
  <c r="AN10141" i="42"/>
  <c r="AN10142" i="42"/>
  <c r="AN10143" i="42"/>
  <c r="AN10144" i="42"/>
  <c r="AN10145" i="42"/>
  <c r="AN10146" i="42"/>
  <c r="AN10147" i="42"/>
  <c r="AN10148" i="42"/>
  <c r="AN10149" i="42"/>
  <c r="AN10150" i="42"/>
  <c r="AN10151" i="42"/>
  <c r="AN10152" i="42"/>
  <c r="AN10153" i="42"/>
  <c r="AN10154" i="42"/>
  <c r="AN10155" i="42"/>
  <c r="AN10156" i="42"/>
  <c r="AN10157" i="42"/>
  <c r="AN10158" i="42"/>
  <c r="AN10159" i="42"/>
  <c r="AN10160" i="42"/>
  <c r="AN10161" i="42"/>
  <c r="AN10162" i="42"/>
  <c r="AN10163" i="42"/>
  <c r="AN10164" i="42"/>
  <c r="AN10165" i="42"/>
  <c r="AN10166" i="42"/>
  <c r="AN10167" i="42"/>
  <c r="AN10168" i="42"/>
  <c r="AN10169" i="42"/>
  <c r="AN10170" i="42"/>
  <c r="AN10171" i="42"/>
  <c r="AN10172" i="42"/>
  <c r="AN10173" i="42"/>
  <c r="AN10174" i="42"/>
  <c r="AN10175" i="42"/>
  <c r="AN10176" i="42"/>
  <c r="AN10177" i="42"/>
  <c r="AN10178" i="42"/>
  <c r="AN10179" i="42"/>
  <c r="AN10180" i="42"/>
  <c r="AN10181" i="42"/>
  <c r="AN10182" i="42"/>
  <c r="AN10183" i="42"/>
  <c r="AN10184" i="42"/>
  <c r="AN10185" i="42"/>
  <c r="AN10186" i="42"/>
  <c r="AN10187" i="42"/>
  <c r="AN10188" i="42"/>
  <c r="AN10189" i="42"/>
  <c r="AN10190" i="42"/>
  <c r="AN10191" i="42"/>
  <c r="AN10192" i="42"/>
  <c r="AN10193" i="42"/>
  <c r="AN10194" i="42"/>
  <c r="AN10195" i="42"/>
  <c r="AN10196" i="42"/>
  <c r="AN10197" i="42"/>
  <c r="AN10198" i="42"/>
  <c r="AN10199" i="42"/>
  <c r="AN10200" i="42"/>
  <c r="AN10201" i="42"/>
  <c r="AN10202" i="42"/>
  <c r="AN10203" i="42"/>
  <c r="AN10204" i="42"/>
  <c r="AN10205" i="42"/>
  <c r="AN10206" i="42"/>
  <c r="AN10207" i="42"/>
  <c r="AN10208" i="42"/>
  <c r="AN10209" i="42"/>
  <c r="AN10210" i="42"/>
  <c r="AN10211" i="42"/>
  <c r="AN10212" i="42"/>
  <c r="AN10213" i="42"/>
  <c r="AN10214" i="42"/>
  <c r="AN10215" i="42"/>
  <c r="AN10216" i="42"/>
  <c r="AN10217" i="42"/>
  <c r="AN10218" i="42"/>
  <c r="AN10219" i="42"/>
  <c r="AN10220" i="42"/>
  <c r="AN10221" i="42"/>
  <c r="AN10222" i="42"/>
  <c r="AN10223" i="42"/>
  <c r="AN10224" i="42"/>
  <c r="AN10225" i="42"/>
  <c r="AN10226" i="42"/>
  <c r="AN10227" i="42"/>
  <c r="AN10228" i="42"/>
  <c r="AN10229" i="42"/>
  <c r="AN10230" i="42"/>
  <c r="AN10231" i="42"/>
  <c r="AN10232" i="42"/>
  <c r="AN10233" i="42"/>
  <c r="AN10234" i="42"/>
  <c r="AN10235" i="42"/>
  <c r="AN10236" i="42"/>
  <c r="AN10237" i="42"/>
  <c r="AN10238" i="42"/>
  <c r="AN10239" i="42"/>
  <c r="AN10240" i="42"/>
  <c r="AN10241" i="42"/>
  <c r="AN10242" i="42"/>
  <c r="AN10243" i="42"/>
  <c r="AN10244" i="42"/>
  <c r="AN10245" i="42"/>
  <c r="AN10246" i="42"/>
  <c r="AN10247" i="42"/>
  <c r="AN10248" i="42"/>
  <c r="AN10249" i="42"/>
  <c r="AN10250" i="42"/>
  <c r="AN10251" i="42"/>
  <c r="AN10252" i="42"/>
  <c r="AN10253" i="42"/>
  <c r="AN10254" i="42"/>
  <c r="AN10255" i="42"/>
  <c r="AN10256" i="42"/>
  <c r="AN10257" i="42"/>
  <c r="AN10258" i="42"/>
  <c r="AN10259" i="42"/>
  <c r="AN10260" i="42"/>
  <c r="AN10261" i="42"/>
  <c r="AN10262" i="42"/>
  <c r="AN10263" i="42"/>
  <c r="AN10264" i="42"/>
  <c r="AN10265" i="42"/>
  <c r="AN10266" i="42"/>
  <c r="AN10267" i="42"/>
  <c r="AN10268" i="42"/>
  <c r="AN10269" i="42"/>
  <c r="AN10270" i="42"/>
  <c r="AN10271" i="42"/>
  <c r="AN10272" i="42"/>
  <c r="AN10273" i="42"/>
  <c r="AN10274" i="42"/>
  <c r="AN10275" i="42"/>
  <c r="AN10276" i="42"/>
  <c r="AN10277" i="42"/>
  <c r="AN10278" i="42"/>
  <c r="AN10279" i="42"/>
  <c r="AN10280" i="42"/>
  <c r="AN10281" i="42"/>
  <c r="AN10282" i="42"/>
  <c r="AN10283" i="42"/>
  <c r="AN10284" i="42"/>
  <c r="AN10285" i="42"/>
  <c r="AN10286" i="42"/>
  <c r="AN10287" i="42"/>
  <c r="AN10288" i="42"/>
  <c r="AN10289" i="42"/>
  <c r="AN10290" i="42"/>
  <c r="AN10291" i="42"/>
  <c r="AN10292" i="42"/>
  <c r="AN10293" i="42"/>
  <c r="AN10294" i="42"/>
  <c r="AN10295" i="42"/>
  <c r="AN10296" i="42"/>
  <c r="AN10297" i="42"/>
  <c r="AN10298" i="42"/>
  <c r="AN10299" i="42"/>
  <c r="AN10300" i="42"/>
  <c r="AN10301" i="42"/>
  <c r="AN10302" i="42"/>
  <c r="AN10303" i="42"/>
  <c r="AN10304" i="42"/>
  <c r="AN10305" i="42"/>
  <c r="AN10306" i="42"/>
  <c r="AN10307" i="42"/>
  <c r="AN10308" i="42"/>
  <c r="AN10309" i="42"/>
  <c r="AN10310" i="42"/>
  <c r="AN10311" i="42"/>
  <c r="AN10312" i="42"/>
  <c r="AN10313" i="42"/>
  <c r="AN10314" i="42"/>
  <c r="AN10315" i="42"/>
  <c r="AN10316" i="42"/>
  <c r="AN10317" i="42"/>
  <c r="AN10318" i="42"/>
  <c r="AN10319" i="42"/>
  <c r="AN10320" i="42"/>
  <c r="AN10321" i="42"/>
  <c r="AN10322" i="42"/>
  <c r="AN10323" i="42"/>
  <c r="AN10324" i="42"/>
  <c r="AN10325" i="42"/>
  <c r="AN10326" i="42"/>
  <c r="AN10327" i="42"/>
  <c r="AN10328" i="42"/>
  <c r="AN10329" i="42"/>
  <c r="AN10330" i="42"/>
  <c r="AN10331" i="42"/>
  <c r="AN10332" i="42"/>
  <c r="AN10333" i="42"/>
  <c r="AN10334" i="42"/>
  <c r="AN10335" i="42"/>
  <c r="AN10336" i="42"/>
  <c r="AN10337" i="42"/>
  <c r="AN10338" i="42"/>
  <c r="AN10339" i="42"/>
  <c r="AN10340" i="42"/>
  <c r="AN10341" i="42"/>
  <c r="AN10342" i="42"/>
  <c r="AN10343" i="42"/>
  <c r="AN10344" i="42"/>
  <c r="AN10345" i="42"/>
  <c r="AN10346" i="42"/>
  <c r="AN10347" i="42"/>
  <c r="AN10348" i="42"/>
  <c r="AN10349" i="42"/>
  <c r="AN10350" i="42"/>
  <c r="AN10351" i="42"/>
  <c r="AN10352" i="42"/>
  <c r="AN10353" i="42"/>
  <c r="AN10354" i="42"/>
  <c r="AN10355" i="42"/>
  <c r="AN10356" i="42"/>
  <c r="AN10357" i="42"/>
  <c r="AN10358" i="42"/>
  <c r="AN10359" i="42"/>
  <c r="AN10360" i="42"/>
  <c r="AN10361" i="42"/>
  <c r="AN10362" i="42"/>
  <c r="AN10363" i="42"/>
  <c r="AN10364" i="42"/>
  <c r="AN10365" i="42"/>
  <c r="AN10366" i="42"/>
  <c r="AN10367" i="42"/>
  <c r="AN10368" i="42"/>
  <c r="AN10369" i="42"/>
  <c r="AN10370" i="42"/>
  <c r="AN10371" i="42"/>
  <c r="AN10372" i="42"/>
  <c r="AN10373" i="42"/>
  <c r="AN10374" i="42"/>
  <c r="AN10375" i="42"/>
  <c r="AN10376" i="42"/>
  <c r="AN10377" i="42"/>
  <c r="AN10378" i="42"/>
  <c r="AN10379" i="42"/>
  <c r="AN10380" i="42"/>
  <c r="AN10381" i="42"/>
  <c r="AN10382" i="42"/>
  <c r="AN10383" i="42"/>
  <c r="AN10384" i="42"/>
  <c r="AN10385" i="42"/>
  <c r="AN10386" i="42"/>
  <c r="AN10387" i="42"/>
  <c r="AN10388" i="42"/>
  <c r="AN10389" i="42"/>
  <c r="AN10390" i="42"/>
  <c r="AN10391" i="42"/>
  <c r="AN10392" i="42"/>
  <c r="AN10393" i="42"/>
  <c r="AN10394" i="42"/>
  <c r="AN10395" i="42"/>
  <c r="AN10396" i="42"/>
  <c r="AN10397" i="42"/>
  <c r="AN10398" i="42"/>
  <c r="AN10399" i="42"/>
  <c r="AN10400" i="42"/>
  <c r="AN10401" i="42"/>
  <c r="AN10402" i="42"/>
  <c r="AN10403" i="42"/>
  <c r="AN10404" i="42"/>
  <c r="AN10405" i="42"/>
  <c r="AN10406" i="42"/>
  <c r="AN10407" i="42"/>
  <c r="AN10408" i="42"/>
  <c r="AN10409" i="42"/>
  <c r="AN10410" i="42"/>
  <c r="AN10411" i="42"/>
  <c r="AN10412" i="42"/>
  <c r="AN10413" i="42"/>
  <c r="AN10414" i="42"/>
  <c r="AN10415" i="42"/>
  <c r="AN10416" i="42"/>
  <c r="AN10417" i="42"/>
  <c r="AN10418" i="42"/>
  <c r="AN10419" i="42"/>
  <c r="AN10420" i="42"/>
  <c r="AN10421" i="42"/>
  <c r="AN10422" i="42"/>
  <c r="AN10423" i="42"/>
  <c r="AN10424" i="42"/>
  <c r="AN10425" i="42"/>
  <c r="AN10426" i="42"/>
  <c r="AN10427" i="42"/>
  <c r="AN10428" i="42"/>
  <c r="AN10429" i="42"/>
  <c r="AN10430" i="42"/>
  <c r="AN10431" i="42"/>
  <c r="AN10432" i="42"/>
  <c r="AN10433" i="42"/>
  <c r="AN10434" i="42"/>
  <c r="AN10435" i="42"/>
  <c r="AN10436" i="42"/>
  <c r="AN10437" i="42"/>
  <c r="AN10438" i="42"/>
  <c r="AN10439" i="42"/>
  <c r="AN10440" i="42"/>
  <c r="AN10441" i="42"/>
  <c r="AN10442" i="42"/>
  <c r="AN10443" i="42"/>
  <c r="AN10444" i="42"/>
  <c r="AN10445" i="42"/>
  <c r="AN10446" i="42"/>
  <c r="AN10447" i="42"/>
  <c r="AN10448" i="42"/>
  <c r="AN10449" i="42"/>
  <c r="AN10450" i="42"/>
  <c r="AN10451" i="42"/>
  <c r="AN10452" i="42"/>
  <c r="AN10453" i="42"/>
  <c r="AN10454" i="42"/>
  <c r="AN10455" i="42"/>
  <c r="AN10456" i="42"/>
  <c r="AN10457" i="42"/>
  <c r="AN10458" i="42"/>
  <c r="AN10459" i="42"/>
  <c r="AN10460" i="42"/>
  <c r="AN10461" i="42"/>
  <c r="AN10462" i="42"/>
  <c r="AN10463" i="42"/>
  <c r="AN10464" i="42"/>
  <c r="AN10465" i="42"/>
  <c r="AN10466" i="42"/>
  <c r="AN10467" i="42"/>
  <c r="AN10468" i="42"/>
  <c r="AN10469" i="42"/>
  <c r="AN10470" i="42"/>
  <c r="AN10471" i="42"/>
  <c r="AN10472" i="42"/>
  <c r="AN10473" i="42"/>
  <c r="AN10474" i="42"/>
  <c r="AN10475" i="42"/>
  <c r="AN10476" i="42"/>
  <c r="AN10477" i="42"/>
  <c r="AN10478" i="42"/>
  <c r="AN10479" i="42"/>
  <c r="AN10480" i="42"/>
  <c r="AN10481" i="42"/>
  <c r="AN10482" i="42"/>
  <c r="AN10483" i="42"/>
  <c r="AN10484" i="42"/>
  <c r="AN10485" i="42"/>
  <c r="AN10486" i="42"/>
  <c r="AN10487" i="42"/>
  <c r="AN10488" i="42"/>
  <c r="AN10489" i="42"/>
  <c r="AN10490" i="42"/>
  <c r="AN10491" i="42"/>
  <c r="AN10492" i="42"/>
  <c r="AN10493" i="42"/>
  <c r="AN10494" i="42"/>
  <c r="AN10495" i="42"/>
  <c r="AN10496" i="42"/>
  <c r="AN10497" i="42"/>
  <c r="AN10498" i="42"/>
  <c r="AN10499" i="42"/>
  <c r="AN10500" i="42"/>
  <c r="AN10501" i="42"/>
  <c r="AN10502" i="42"/>
  <c r="AN10503" i="42"/>
  <c r="AN10504" i="42"/>
  <c r="AN10505" i="42"/>
  <c r="AN10506" i="42"/>
  <c r="AN10507" i="42"/>
  <c r="AN10508" i="42"/>
  <c r="AN10509" i="42"/>
  <c r="AN10510" i="42"/>
  <c r="AN10511" i="42"/>
  <c r="AN10512" i="42"/>
  <c r="AN10513" i="42"/>
  <c r="AN10514" i="42"/>
  <c r="AN10515" i="42"/>
  <c r="AN10516" i="42"/>
  <c r="AN10517" i="42"/>
  <c r="AN10518" i="42"/>
  <c r="AN10519" i="42"/>
  <c r="AN10520" i="42"/>
  <c r="AN10521" i="42"/>
  <c r="AN10522" i="42"/>
  <c r="AN10523" i="42"/>
  <c r="AN10524" i="42"/>
  <c r="AN10525" i="42"/>
  <c r="AN10526" i="42"/>
  <c r="AN10527" i="42"/>
  <c r="AN10528" i="42"/>
  <c r="AN10529" i="42"/>
  <c r="AN10530" i="42"/>
  <c r="AN10531" i="42"/>
  <c r="AN10532" i="42"/>
  <c r="AN10533" i="42"/>
  <c r="AN10534" i="42"/>
  <c r="AN10535" i="42"/>
  <c r="AN10536" i="42"/>
  <c r="AN10537" i="42"/>
  <c r="AN10538" i="42"/>
  <c r="AN10539" i="42"/>
  <c r="AN10540" i="42"/>
  <c r="AN10541" i="42"/>
  <c r="AN10542" i="42"/>
  <c r="AN10543" i="42"/>
  <c r="AN10544" i="42"/>
  <c r="AN10545" i="42"/>
  <c r="AN10546" i="42"/>
  <c r="AN10547" i="42"/>
  <c r="AN10548" i="42"/>
  <c r="AN10549" i="42"/>
  <c r="AN10550" i="42"/>
  <c r="AN10551" i="42"/>
  <c r="AN10552" i="42"/>
  <c r="AN10553" i="42"/>
  <c r="AN10554" i="42"/>
  <c r="AN10555" i="42"/>
  <c r="AN10556" i="42"/>
  <c r="AN10557" i="42"/>
  <c r="AN10558" i="42"/>
  <c r="AN10559" i="42"/>
  <c r="AN10560" i="42"/>
  <c r="AN10561" i="42"/>
  <c r="AN10562" i="42"/>
  <c r="AN10563" i="42"/>
  <c r="AN10564" i="42"/>
  <c r="AN10565" i="42"/>
  <c r="AN10566" i="42"/>
  <c r="AN10567" i="42"/>
  <c r="AN10568" i="42"/>
  <c r="AN10569" i="42"/>
  <c r="AN10570" i="42"/>
  <c r="AN10571" i="42"/>
  <c r="AN10572" i="42"/>
  <c r="AN10573" i="42"/>
  <c r="AN10574" i="42"/>
  <c r="AN10575" i="42"/>
  <c r="AN10576" i="42"/>
  <c r="AN10577" i="42"/>
  <c r="AN10578" i="42"/>
  <c r="AN10579" i="42"/>
  <c r="AN10580" i="42"/>
  <c r="AN10581" i="42"/>
  <c r="AN10582" i="42"/>
  <c r="AN10583" i="42"/>
  <c r="AN10584" i="42"/>
  <c r="AN10585" i="42"/>
  <c r="AN10586" i="42"/>
  <c r="AN10587" i="42"/>
  <c r="AN10588" i="42"/>
  <c r="AN10589" i="42"/>
  <c r="AN10590" i="42"/>
  <c r="AN10591" i="42"/>
  <c r="AN10592" i="42"/>
  <c r="AN10593" i="42"/>
  <c r="AN10594" i="42"/>
  <c r="AN10595" i="42"/>
  <c r="AN10596" i="42"/>
  <c r="AN10597" i="42"/>
  <c r="AN10598" i="42"/>
  <c r="AN10599" i="42"/>
  <c r="AN10600" i="42"/>
  <c r="AN10601" i="42"/>
  <c r="AN10602" i="42"/>
  <c r="AN10603" i="42"/>
  <c r="AN10604" i="42"/>
  <c r="AN10605" i="42"/>
  <c r="AN10606" i="42"/>
  <c r="AN10607" i="42"/>
  <c r="AN10608" i="42"/>
  <c r="AN10609" i="42"/>
  <c r="AN10610" i="42"/>
  <c r="AN10611" i="42"/>
  <c r="AN10612" i="42"/>
  <c r="AN10613" i="42"/>
  <c r="AN10614" i="42"/>
  <c r="AN10615" i="42"/>
  <c r="AN10616" i="42"/>
  <c r="AN10617" i="42"/>
  <c r="AN10618" i="42"/>
  <c r="AN10619" i="42"/>
  <c r="AN10620" i="42"/>
  <c r="AN10621" i="42"/>
  <c r="AN10622" i="42"/>
  <c r="AN10623" i="42"/>
  <c r="AN10624" i="42"/>
  <c r="AN10625" i="42"/>
  <c r="AN10626" i="42"/>
  <c r="AN10627" i="42"/>
  <c r="AN10628" i="42"/>
  <c r="AN10629" i="42"/>
  <c r="AN10630" i="42"/>
  <c r="AN10631" i="42"/>
  <c r="AN10632" i="42"/>
  <c r="AN10633" i="42"/>
  <c r="AN10634" i="42"/>
  <c r="AN10635" i="42"/>
  <c r="AN10636" i="42"/>
  <c r="AN10637" i="42"/>
  <c r="AN10638" i="42"/>
  <c r="AN10639" i="42"/>
  <c r="AN10640" i="42"/>
  <c r="AN10641" i="42"/>
  <c r="AN10642" i="42"/>
  <c r="AN10643" i="42"/>
  <c r="AN10644" i="42"/>
  <c r="AN10645" i="42"/>
  <c r="AN10646" i="42"/>
  <c r="AN10647" i="42"/>
  <c r="AN10648" i="42"/>
  <c r="AN10649" i="42"/>
  <c r="AN10650" i="42"/>
  <c r="AN10651" i="42"/>
  <c r="AN10652" i="42"/>
  <c r="AN10653" i="42"/>
  <c r="AN10654" i="42"/>
  <c r="AN10655" i="42"/>
  <c r="AN10656" i="42"/>
  <c r="AN10657" i="42"/>
  <c r="AN10658" i="42"/>
  <c r="AN10659" i="42"/>
  <c r="AN10660" i="42"/>
  <c r="AN10661" i="42"/>
  <c r="AN10662" i="42"/>
  <c r="AN10663" i="42"/>
  <c r="AN10664" i="42"/>
  <c r="AN10665" i="42"/>
  <c r="AN10666" i="42"/>
  <c r="AN10667" i="42"/>
  <c r="AN10668" i="42"/>
  <c r="AN10669" i="42"/>
  <c r="AN10670" i="42"/>
  <c r="AN10671" i="42"/>
  <c r="AN10672" i="42"/>
  <c r="AN10673" i="42"/>
  <c r="AN10674" i="42"/>
  <c r="AN10675" i="42"/>
  <c r="AN10676" i="42"/>
  <c r="AN10677" i="42"/>
  <c r="AN10678" i="42"/>
  <c r="AN10679" i="42"/>
  <c r="AN10680" i="42"/>
  <c r="AN10681" i="42"/>
  <c r="AN10682" i="42"/>
  <c r="AN10683" i="42"/>
  <c r="AN10684" i="42"/>
  <c r="AN10685" i="42"/>
  <c r="AN10686" i="42"/>
  <c r="AN10687" i="42"/>
  <c r="AN10688" i="42"/>
  <c r="AN10689" i="42"/>
  <c r="AN10690" i="42"/>
  <c r="AN10691" i="42"/>
  <c r="AN10692" i="42"/>
  <c r="AN10693" i="42"/>
  <c r="AN10694" i="42"/>
  <c r="AN10695" i="42"/>
  <c r="AN10696" i="42"/>
  <c r="AN10697" i="42"/>
  <c r="AN10698" i="42"/>
  <c r="AN10699" i="42"/>
  <c r="AN10700" i="42"/>
  <c r="AN10701" i="42"/>
  <c r="AN10702" i="42"/>
  <c r="AN10703" i="42"/>
  <c r="AN10704" i="42"/>
  <c r="AN10705" i="42"/>
  <c r="AN10706" i="42"/>
  <c r="AN10707" i="42"/>
  <c r="AN10708" i="42"/>
  <c r="AN10709" i="42"/>
  <c r="AN10710" i="42"/>
  <c r="AN10711" i="42"/>
  <c r="AN10712" i="42"/>
  <c r="AN10713" i="42"/>
  <c r="AN10714" i="42"/>
  <c r="AN10715" i="42"/>
  <c r="AN10716" i="42"/>
  <c r="AN10717" i="42"/>
  <c r="AN10718" i="42"/>
  <c r="AN10719" i="42"/>
  <c r="AN10720" i="42"/>
  <c r="AN10721" i="42"/>
  <c r="AN10722" i="42"/>
  <c r="AN10723" i="42"/>
  <c r="AN10724" i="42"/>
  <c r="AN10725" i="42"/>
  <c r="AN10726" i="42"/>
  <c r="AN10727" i="42"/>
  <c r="AN10728" i="42"/>
  <c r="AN10729" i="42"/>
  <c r="AN10730" i="42"/>
  <c r="AN10731" i="42"/>
  <c r="AN10732" i="42"/>
  <c r="AN10733" i="42"/>
  <c r="AN10734" i="42"/>
  <c r="AN10735" i="42"/>
  <c r="AN10736" i="42"/>
  <c r="AN10737" i="42"/>
  <c r="AN10738" i="42"/>
  <c r="AN10739" i="42"/>
  <c r="AN10740" i="42"/>
  <c r="AN10741" i="42"/>
  <c r="AN10742" i="42"/>
  <c r="AN10743" i="42"/>
  <c r="AN10744" i="42"/>
  <c r="AN10745" i="42"/>
  <c r="AN10746" i="42"/>
  <c r="AN10747" i="42"/>
  <c r="AN10748" i="42"/>
  <c r="AN10749" i="42"/>
  <c r="AN10750" i="42"/>
  <c r="AN10751" i="42"/>
  <c r="AN10752" i="42"/>
  <c r="AN10753" i="42"/>
  <c r="AN10754" i="42"/>
  <c r="AN10755" i="42"/>
  <c r="AN10756" i="42"/>
  <c r="AN10757" i="42"/>
  <c r="AN10758" i="42"/>
  <c r="AN10759" i="42"/>
  <c r="AN10760" i="42"/>
  <c r="AN10761" i="42"/>
  <c r="AN10762" i="42"/>
  <c r="AN10763" i="42"/>
  <c r="AN10764" i="42"/>
  <c r="AN10765" i="42"/>
  <c r="AN10766" i="42"/>
  <c r="AN10767" i="42"/>
  <c r="AN10768" i="42"/>
  <c r="AN10769" i="42"/>
  <c r="AN10770" i="42"/>
  <c r="AN10771" i="42"/>
  <c r="AN10772" i="42"/>
  <c r="AN10773" i="42"/>
  <c r="AN10774" i="42"/>
  <c r="AN10775" i="42"/>
  <c r="AN10776" i="42"/>
  <c r="AN10777" i="42"/>
  <c r="AN10778" i="42"/>
  <c r="AN10779" i="42"/>
  <c r="AN10780" i="42"/>
  <c r="AN10781" i="42"/>
  <c r="AN10782" i="42"/>
  <c r="AN10783" i="42"/>
  <c r="AN10784" i="42"/>
  <c r="AN10785" i="42"/>
  <c r="AN10786" i="42"/>
  <c r="AN10787" i="42"/>
  <c r="AN10788" i="42"/>
  <c r="AN10789" i="42"/>
  <c r="AN10790" i="42"/>
  <c r="AN10791" i="42"/>
  <c r="AN10792" i="42"/>
  <c r="AN10793" i="42"/>
  <c r="AN10794" i="42"/>
  <c r="AN10795" i="42"/>
  <c r="AN10796" i="42"/>
  <c r="AN10797" i="42"/>
  <c r="AN10798" i="42"/>
  <c r="AN10799" i="42"/>
  <c r="AN10800" i="42"/>
  <c r="AN10801" i="42"/>
  <c r="AN10802" i="42"/>
  <c r="AN10803" i="42"/>
  <c r="AN10804" i="42"/>
  <c r="AN10805" i="42"/>
  <c r="AN10806" i="42"/>
  <c r="AN10807" i="42"/>
  <c r="AN10808" i="42"/>
  <c r="AN10809" i="42"/>
  <c r="AN10810" i="42"/>
  <c r="AN10811" i="42"/>
  <c r="AN10812" i="42"/>
  <c r="AN10813" i="42"/>
  <c r="AN10814" i="42"/>
  <c r="AN10815" i="42"/>
  <c r="AN10816" i="42"/>
  <c r="AN10817" i="42"/>
  <c r="AN10818" i="42"/>
  <c r="AN10819" i="42"/>
  <c r="AN10820" i="42"/>
  <c r="AN10821" i="42"/>
  <c r="AN10822" i="42"/>
  <c r="AN10823" i="42"/>
  <c r="AN10824" i="42"/>
  <c r="AN10825" i="42"/>
  <c r="AN10826" i="42"/>
  <c r="AN10827" i="42"/>
  <c r="AN10828" i="42"/>
  <c r="AN10829" i="42"/>
  <c r="AN10830" i="42"/>
  <c r="AN10831" i="42"/>
  <c r="AN10832" i="42"/>
  <c r="AN10833" i="42"/>
  <c r="AN10834" i="42"/>
  <c r="AN10835" i="42"/>
  <c r="AN10836" i="42"/>
  <c r="AN10837" i="42"/>
  <c r="AN10838" i="42"/>
  <c r="AN10839" i="42"/>
  <c r="AN10840" i="42"/>
  <c r="AN10841" i="42"/>
  <c r="AN10842" i="42"/>
  <c r="AN10843" i="42"/>
  <c r="AN10844" i="42"/>
  <c r="AN10845" i="42"/>
  <c r="AN10846" i="42"/>
  <c r="AN10847" i="42"/>
  <c r="AN10848" i="42"/>
  <c r="AN10849" i="42"/>
  <c r="AN10850" i="42"/>
  <c r="AN10851" i="42"/>
  <c r="AN10852" i="42"/>
  <c r="AN10853" i="42"/>
  <c r="AN10854" i="42"/>
  <c r="AN10855" i="42"/>
  <c r="AN10856" i="42"/>
  <c r="AN10857" i="42"/>
  <c r="AN10858" i="42"/>
  <c r="AN10859" i="42"/>
  <c r="AN10860" i="42"/>
  <c r="AN10861" i="42"/>
  <c r="AN10862" i="42"/>
  <c r="AN10863" i="42"/>
  <c r="AN10864" i="42"/>
  <c r="AN10865" i="42"/>
  <c r="AN10866" i="42"/>
  <c r="AN10867" i="42"/>
  <c r="AN10868" i="42"/>
  <c r="AN10869" i="42"/>
  <c r="AN10870" i="42"/>
  <c r="AN10871" i="42"/>
  <c r="AN10872" i="42"/>
  <c r="AN10873" i="42"/>
  <c r="AN10874" i="42"/>
  <c r="AN10875" i="42"/>
  <c r="AN10876" i="42"/>
  <c r="AN10877" i="42"/>
  <c r="AN10878" i="42"/>
  <c r="AN10879" i="42"/>
  <c r="AN10880" i="42"/>
  <c r="AN10881" i="42"/>
  <c r="AN10882" i="42"/>
  <c r="AN10883" i="42"/>
  <c r="AN10884" i="42"/>
  <c r="AN10885" i="42"/>
  <c r="AN10886" i="42"/>
  <c r="AN10887" i="42"/>
  <c r="AN10888" i="42"/>
  <c r="AN10889" i="42"/>
  <c r="AN10890" i="42"/>
  <c r="AN10891" i="42"/>
  <c r="AN10892" i="42"/>
  <c r="AN10893" i="42"/>
  <c r="AN10894" i="42"/>
  <c r="AN10895" i="42"/>
  <c r="AN10896" i="42"/>
  <c r="AN10897" i="42"/>
  <c r="AN10898" i="42"/>
  <c r="AN10899" i="42"/>
  <c r="AN10900" i="42"/>
  <c r="AN10901" i="42"/>
  <c r="AN10902" i="42"/>
  <c r="AN10903" i="42"/>
  <c r="AN10904" i="42"/>
  <c r="AN10905" i="42"/>
  <c r="AN10906" i="42"/>
  <c r="AN10907" i="42"/>
  <c r="AN10908" i="42"/>
  <c r="AN10909" i="42"/>
  <c r="AN10910" i="42"/>
  <c r="AN10911" i="42"/>
  <c r="AN10912" i="42"/>
  <c r="AN10913" i="42"/>
  <c r="AN10914" i="42"/>
  <c r="AN10915" i="42"/>
  <c r="AN10916" i="42"/>
  <c r="AN10917" i="42"/>
  <c r="AN10918" i="42"/>
  <c r="AN10919" i="42"/>
  <c r="AN10920" i="42"/>
  <c r="AN10921" i="42"/>
  <c r="AN10922" i="42"/>
  <c r="AN10923" i="42"/>
  <c r="AN10924" i="42"/>
  <c r="AN10925" i="42"/>
  <c r="AN10926" i="42"/>
  <c r="AN10927" i="42"/>
  <c r="AN10928" i="42"/>
  <c r="AN10929" i="42"/>
  <c r="AN10930" i="42"/>
  <c r="AN10931" i="42"/>
  <c r="AN10932" i="42"/>
  <c r="AN10933" i="42"/>
  <c r="AN10934" i="42"/>
  <c r="AN10935" i="42"/>
  <c r="AN10936" i="42"/>
  <c r="AN10937" i="42"/>
  <c r="AN10938" i="42"/>
  <c r="AN10939" i="42"/>
  <c r="AN10940" i="42"/>
  <c r="AN10941" i="42"/>
  <c r="AN10942" i="42"/>
  <c r="AN10943" i="42"/>
  <c r="AN10944" i="42"/>
  <c r="AN10945" i="42"/>
  <c r="AN10946" i="42"/>
  <c r="AN10947" i="42"/>
  <c r="AN10948" i="42"/>
  <c r="AN10949" i="42"/>
  <c r="AN10950" i="42"/>
  <c r="AN10951" i="42"/>
  <c r="AN10952" i="42"/>
  <c r="AN10953" i="42"/>
  <c r="AN10954" i="42"/>
  <c r="AN10955" i="42"/>
  <c r="AN10956" i="42"/>
  <c r="AN10957" i="42"/>
  <c r="AN10958" i="42"/>
  <c r="AN10959" i="42"/>
  <c r="AN10960" i="42"/>
  <c r="AN10961" i="42"/>
  <c r="AN10962" i="42"/>
  <c r="AN10963" i="42"/>
  <c r="AN10964" i="42"/>
  <c r="AN10965" i="42"/>
  <c r="AN10966" i="42"/>
  <c r="AN10967" i="42"/>
  <c r="AN10968" i="42"/>
  <c r="AN10969" i="42"/>
  <c r="AN10970" i="42"/>
  <c r="AN10971" i="42"/>
  <c r="AN10972" i="42"/>
  <c r="AN10973" i="42"/>
  <c r="AN10974" i="42"/>
  <c r="AN10975" i="42"/>
  <c r="AN10976" i="42"/>
  <c r="AN10977" i="42"/>
  <c r="AN10978" i="42"/>
  <c r="AN10979" i="42"/>
  <c r="AN10980" i="42"/>
  <c r="AN10981" i="42"/>
  <c r="AN10982" i="42"/>
  <c r="AN10983" i="42"/>
  <c r="AN10984" i="42"/>
  <c r="AN10985" i="42"/>
  <c r="AN10986" i="42"/>
  <c r="AN10987" i="42"/>
  <c r="AN10988" i="42"/>
  <c r="AN10989" i="42"/>
  <c r="AN10990" i="42"/>
  <c r="AN10991" i="42"/>
  <c r="AN10992" i="42"/>
  <c r="AN10993" i="42"/>
  <c r="AN10994" i="42"/>
  <c r="AN10995" i="42"/>
  <c r="AN10996" i="42"/>
  <c r="AN10997" i="42"/>
  <c r="AN10998" i="42"/>
  <c r="AN10999" i="42"/>
  <c r="AN11000" i="42"/>
  <c r="AN11001" i="42"/>
  <c r="AN11002" i="42"/>
  <c r="AN11003" i="42"/>
  <c r="AN11004" i="42"/>
  <c r="AN11005" i="42"/>
  <c r="AN11006" i="42"/>
  <c r="AN11007" i="42"/>
  <c r="AN11008" i="42"/>
  <c r="AN11009" i="42"/>
  <c r="AN11010" i="42"/>
  <c r="AN11011" i="42"/>
  <c r="AN11012" i="42"/>
  <c r="AN11013" i="42"/>
  <c r="AN11014" i="42"/>
  <c r="AN11015" i="42"/>
  <c r="AN11016" i="42"/>
  <c r="AN11017" i="42"/>
  <c r="AN11018" i="42"/>
  <c r="AN11019" i="42"/>
  <c r="AN11020" i="42"/>
  <c r="AN11021" i="42"/>
  <c r="AN11022" i="42"/>
  <c r="AN11023" i="42"/>
  <c r="AN11024" i="42"/>
  <c r="AN11025" i="42"/>
  <c r="AN11026" i="42"/>
  <c r="AN11027" i="42"/>
  <c r="AN11028" i="42"/>
  <c r="AN11029" i="42"/>
  <c r="AN11030" i="42"/>
  <c r="AN11031" i="42"/>
  <c r="AN11032" i="42"/>
  <c r="AN11033" i="42"/>
  <c r="AN11034" i="42"/>
  <c r="AN11035" i="42"/>
  <c r="AN11036" i="42"/>
  <c r="AN11037" i="42"/>
  <c r="AN11038" i="42"/>
  <c r="AN11039" i="42"/>
  <c r="AN11040" i="42"/>
  <c r="AN11041" i="42"/>
  <c r="AN11042" i="42"/>
  <c r="AN11043" i="42"/>
  <c r="AN11044" i="42"/>
  <c r="AN11045" i="42"/>
  <c r="AN11046" i="42"/>
  <c r="AN11047" i="42"/>
  <c r="AN11048" i="42"/>
  <c r="AN11049" i="42"/>
  <c r="AN11050" i="42"/>
  <c r="AN11051" i="42"/>
  <c r="AN11052" i="42"/>
  <c r="AN11053" i="42"/>
  <c r="AN11054" i="42"/>
  <c r="AN11055" i="42"/>
  <c r="AN11056" i="42"/>
  <c r="AN11057" i="42"/>
  <c r="AN11058" i="42"/>
  <c r="AN11059" i="42"/>
  <c r="AN11060" i="42"/>
  <c r="AN11061" i="42"/>
  <c r="AN11062" i="42"/>
  <c r="AN11063" i="42"/>
  <c r="AN11064" i="42"/>
  <c r="AN11065" i="42"/>
  <c r="AN11066" i="42"/>
  <c r="AN11067" i="42"/>
  <c r="AN11068" i="42"/>
  <c r="AN11069" i="42"/>
  <c r="AN11070" i="42"/>
  <c r="AN11071" i="42"/>
  <c r="AN11072" i="42"/>
  <c r="AN11073" i="42"/>
  <c r="AN11074" i="42"/>
  <c r="AN11075" i="42"/>
  <c r="AN11076" i="42"/>
  <c r="AN11077" i="42"/>
  <c r="AN11078" i="42"/>
  <c r="AN11079" i="42"/>
  <c r="AN11080" i="42"/>
  <c r="AN11081" i="42"/>
  <c r="AN11082" i="42"/>
  <c r="AN11083" i="42"/>
  <c r="AN11084" i="42"/>
  <c r="AN11085" i="42"/>
  <c r="AN11086" i="42"/>
  <c r="AN11087" i="42"/>
  <c r="AN11088" i="42"/>
  <c r="AN11089" i="42"/>
  <c r="AN11090" i="42"/>
  <c r="AN11091" i="42"/>
  <c r="AN11092" i="42"/>
  <c r="AN11093" i="42"/>
  <c r="AN11094" i="42"/>
  <c r="AN11095" i="42"/>
  <c r="AN11096" i="42"/>
  <c r="AN11097" i="42"/>
  <c r="AN11098" i="42"/>
  <c r="AN11099" i="42"/>
  <c r="AN11100" i="42"/>
  <c r="AN11101" i="42"/>
  <c r="AN11102" i="42"/>
  <c r="AN11103" i="42"/>
  <c r="AN11104" i="42"/>
  <c r="AN11105" i="42"/>
  <c r="AN11106" i="42"/>
  <c r="AN11107" i="42"/>
  <c r="AN11108" i="42"/>
  <c r="AN11109" i="42"/>
  <c r="AN11110" i="42"/>
  <c r="AN11111" i="42"/>
  <c r="AN11112" i="42"/>
  <c r="AN11113" i="42"/>
  <c r="AN11114" i="42"/>
  <c r="AN11115" i="42"/>
  <c r="AN11116" i="42"/>
  <c r="AN11117" i="42"/>
  <c r="AN11118" i="42"/>
  <c r="AN11119" i="42"/>
  <c r="AN11120" i="42"/>
  <c r="AN11121" i="42"/>
  <c r="AN11122" i="42"/>
  <c r="AN11123" i="42"/>
  <c r="AN11124" i="42"/>
  <c r="AN11125" i="42"/>
  <c r="AN11126" i="42"/>
  <c r="AN11127" i="42"/>
  <c r="AN11128" i="42"/>
  <c r="AN11129" i="42"/>
  <c r="AN11130" i="42"/>
  <c r="AN11131" i="42"/>
  <c r="AN11132" i="42"/>
  <c r="AN11133" i="42"/>
  <c r="AN11134" i="42"/>
  <c r="AN11135" i="42"/>
  <c r="AN11136" i="42"/>
  <c r="AN11137" i="42"/>
  <c r="AN11138" i="42"/>
  <c r="AN11139" i="42"/>
  <c r="AN11140" i="42"/>
  <c r="AN11141" i="42"/>
  <c r="AN11142" i="42"/>
  <c r="AN11143" i="42"/>
  <c r="AN11144" i="42"/>
  <c r="AN11145" i="42"/>
  <c r="AN11146" i="42"/>
  <c r="AN11147" i="42"/>
  <c r="AN11148" i="42"/>
  <c r="AN11149" i="42"/>
  <c r="AN11150" i="42"/>
  <c r="AN11151" i="42"/>
  <c r="AN11152" i="42"/>
  <c r="AN11153" i="42"/>
  <c r="AN11154" i="42"/>
  <c r="AN11155" i="42"/>
  <c r="AN11156" i="42"/>
  <c r="AN11157" i="42"/>
  <c r="AN11158" i="42"/>
  <c r="AN11159" i="42"/>
  <c r="AN11160" i="42"/>
  <c r="AN11161" i="42"/>
  <c r="AN11162" i="42"/>
  <c r="AN11163" i="42"/>
  <c r="AN11164" i="42"/>
  <c r="AN11165" i="42"/>
  <c r="AN11166" i="42"/>
  <c r="AN11167" i="42"/>
  <c r="AN11168" i="42"/>
  <c r="AN11169" i="42"/>
  <c r="AN11170" i="42"/>
  <c r="AN11171" i="42"/>
  <c r="AN11172" i="42"/>
  <c r="AN11173" i="42"/>
  <c r="AN11174" i="42"/>
  <c r="AN11175" i="42"/>
  <c r="AN11176" i="42"/>
  <c r="AN11177" i="42"/>
  <c r="AN11178" i="42"/>
  <c r="AN11179" i="42"/>
  <c r="AN11180" i="42"/>
  <c r="AN11181" i="42"/>
  <c r="AN11182" i="42"/>
  <c r="AN11183" i="42"/>
  <c r="AN11184" i="42"/>
  <c r="AN11185" i="42"/>
  <c r="AN11186" i="42"/>
  <c r="AN11187" i="42"/>
  <c r="AN11188" i="42"/>
  <c r="AN11189" i="42"/>
  <c r="AN11190" i="42"/>
  <c r="AN11191" i="42"/>
  <c r="AN11192" i="42"/>
  <c r="AN11193" i="42"/>
  <c r="AN11194" i="42"/>
  <c r="AN11195" i="42"/>
  <c r="AN11196" i="42"/>
  <c r="AN11197" i="42"/>
  <c r="AN11198" i="42"/>
  <c r="AN11199" i="42"/>
  <c r="AN11200" i="42"/>
  <c r="AN11201" i="42"/>
  <c r="AN11202" i="42"/>
  <c r="AN11203" i="42"/>
  <c r="AN11204" i="42"/>
  <c r="AN11205" i="42"/>
  <c r="AN11206" i="42"/>
  <c r="AN11207" i="42"/>
  <c r="AN11208" i="42"/>
  <c r="AN11209" i="42"/>
  <c r="AN11210" i="42"/>
  <c r="AN11211" i="42"/>
  <c r="AN11212" i="42"/>
  <c r="AN11213" i="42"/>
  <c r="AN11214" i="42"/>
  <c r="AN11215" i="42"/>
  <c r="AN11216" i="42"/>
  <c r="AN11217" i="42"/>
  <c r="AN11218" i="42"/>
  <c r="AN11219" i="42"/>
  <c r="AN11220" i="42"/>
  <c r="AN11221" i="42"/>
  <c r="AN11222" i="42"/>
  <c r="AN11223" i="42"/>
  <c r="AN11224" i="42"/>
  <c r="AN11225" i="42"/>
  <c r="AN11226" i="42"/>
  <c r="AN11227" i="42"/>
  <c r="AN11228" i="42"/>
  <c r="AN11229" i="42"/>
  <c r="AN11230" i="42"/>
  <c r="AN11231" i="42"/>
  <c r="AN11232" i="42"/>
  <c r="AN11233" i="42"/>
  <c r="AN11234" i="42"/>
  <c r="AN11235" i="42"/>
  <c r="AN11236" i="42"/>
  <c r="AN11237" i="42"/>
  <c r="AN11238" i="42"/>
  <c r="AN11239" i="42"/>
  <c r="AN11240" i="42"/>
  <c r="AN11241" i="42"/>
  <c r="AN11242" i="42"/>
  <c r="AN11243" i="42"/>
  <c r="AN11244" i="42"/>
  <c r="AN11245" i="42"/>
  <c r="AN11246" i="42"/>
  <c r="AN11247" i="42"/>
  <c r="AN11248" i="42"/>
  <c r="AN11249" i="42"/>
  <c r="AN11250" i="42"/>
  <c r="AN11251" i="42"/>
  <c r="AN11252" i="42"/>
  <c r="AN11253" i="42"/>
  <c r="AN11254" i="42"/>
  <c r="AN11255" i="42"/>
  <c r="AN11256" i="42"/>
  <c r="AN11257" i="42"/>
  <c r="AN11258" i="42"/>
  <c r="AN11259" i="42"/>
  <c r="AN11260" i="42"/>
  <c r="AN11261" i="42"/>
  <c r="AN11262" i="42"/>
  <c r="AN11263" i="42"/>
  <c r="AN11264" i="42"/>
  <c r="AN11265" i="42"/>
  <c r="AN11266" i="42"/>
  <c r="AN11267" i="42"/>
  <c r="AN11268" i="42"/>
  <c r="AN11269" i="42"/>
  <c r="AN11270" i="42"/>
  <c r="AN11271" i="42"/>
  <c r="AN11272" i="42"/>
  <c r="AN11273" i="42"/>
  <c r="AN11274" i="42"/>
  <c r="AN11275" i="42"/>
  <c r="AN11276" i="42"/>
  <c r="AN11277" i="42"/>
  <c r="AN11278" i="42"/>
  <c r="AN11279" i="42"/>
  <c r="AN11280" i="42"/>
  <c r="AN11281" i="42"/>
  <c r="AN11282" i="42"/>
  <c r="AN11283" i="42"/>
  <c r="AN11284" i="42"/>
  <c r="AN11285" i="42"/>
  <c r="AN11286" i="42"/>
  <c r="AN11287" i="42"/>
  <c r="AN11288" i="42"/>
  <c r="AN11289" i="42"/>
  <c r="AN11290" i="42"/>
  <c r="AN11291" i="42"/>
  <c r="AN11292" i="42"/>
  <c r="AN11293" i="42"/>
  <c r="AN11294" i="42"/>
  <c r="AN11295" i="42"/>
  <c r="AN11296" i="42"/>
  <c r="AN11297" i="42"/>
  <c r="AN11298" i="42"/>
  <c r="AN11299" i="42"/>
  <c r="AN11300" i="42"/>
  <c r="AN11301" i="42"/>
  <c r="AN11302" i="42"/>
  <c r="AN11303" i="42"/>
  <c r="AN11304" i="42"/>
  <c r="AN11305" i="42"/>
  <c r="AN11306" i="42"/>
  <c r="AN11307" i="42"/>
  <c r="AN11308" i="42"/>
  <c r="AN11309" i="42"/>
  <c r="AN11310" i="42"/>
  <c r="AN11311" i="42"/>
  <c r="AN11312" i="42"/>
  <c r="AN11313" i="42"/>
  <c r="AN11314" i="42"/>
  <c r="AN11315" i="42"/>
  <c r="AN11316" i="42"/>
  <c r="AN11317" i="42"/>
  <c r="AN11318" i="42"/>
  <c r="AN11319" i="42"/>
  <c r="AN11320" i="42"/>
  <c r="AN11321" i="42"/>
  <c r="AN11322" i="42"/>
  <c r="AN11323" i="42"/>
  <c r="AN11324" i="42"/>
  <c r="AN11325" i="42"/>
  <c r="AN11326" i="42"/>
  <c r="AN11327" i="42"/>
  <c r="AN11328" i="42"/>
  <c r="AN11329" i="42"/>
  <c r="AN11330" i="42"/>
  <c r="AN11331" i="42"/>
  <c r="AN11332" i="42"/>
  <c r="AN11333" i="42"/>
  <c r="AN11334" i="42"/>
  <c r="AN11335" i="42"/>
  <c r="AN11336" i="42"/>
  <c r="AN11337" i="42"/>
  <c r="AN11338" i="42"/>
  <c r="AN11339" i="42"/>
  <c r="AN11340" i="42"/>
  <c r="AN11341" i="42"/>
  <c r="AN11342" i="42"/>
  <c r="AN11343" i="42"/>
  <c r="AN11344" i="42"/>
  <c r="AN11345" i="42"/>
  <c r="AN11346" i="42"/>
  <c r="AN11347" i="42"/>
  <c r="AN11348" i="42"/>
  <c r="AN11349" i="42"/>
  <c r="AN11350" i="42"/>
  <c r="AN11351" i="42"/>
  <c r="AN11352" i="42"/>
  <c r="AN11353" i="42"/>
  <c r="AN11354" i="42"/>
  <c r="AN11355" i="42"/>
  <c r="AN11356" i="42"/>
  <c r="AN11357" i="42"/>
  <c r="AN11358" i="42"/>
  <c r="AN11359" i="42"/>
  <c r="AN11360" i="42"/>
  <c r="AN11361" i="42"/>
  <c r="AN11362" i="42"/>
  <c r="AN11363" i="42"/>
  <c r="AN11364" i="42"/>
  <c r="AN11365" i="42"/>
  <c r="AN11366" i="42"/>
  <c r="AN11367" i="42"/>
  <c r="AN11368" i="42"/>
  <c r="AN11369" i="42"/>
  <c r="AN11370" i="42"/>
  <c r="AN11371" i="42"/>
  <c r="AN11372" i="42"/>
  <c r="AN11373" i="42"/>
  <c r="AN11374" i="42"/>
  <c r="AN11375" i="42"/>
  <c r="AN11376" i="42"/>
  <c r="AN11377" i="42"/>
  <c r="AN11378" i="42"/>
  <c r="AN11379" i="42"/>
  <c r="AN11380" i="42"/>
  <c r="AN11381" i="42"/>
  <c r="AN11382" i="42"/>
  <c r="AN11383" i="42"/>
  <c r="AN11384" i="42"/>
  <c r="AN11385" i="42"/>
  <c r="AN11386" i="42"/>
  <c r="AN11387" i="42"/>
  <c r="AN11388" i="42"/>
  <c r="AN11389" i="42"/>
  <c r="AN11390" i="42"/>
  <c r="AN11391" i="42"/>
  <c r="AN11392" i="42"/>
  <c r="AN11393" i="42"/>
  <c r="AN11394" i="42"/>
  <c r="AN11395" i="42"/>
  <c r="AN11396" i="42"/>
  <c r="AN11397" i="42"/>
  <c r="AN11398" i="42"/>
  <c r="AN11399" i="42"/>
  <c r="AN11400" i="42"/>
  <c r="AN11401" i="42"/>
  <c r="AN11402" i="42"/>
  <c r="AN11403" i="42"/>
  <c r="AN11404" i="42"/>
  <c r="AN11405" i="42"/>
  <c r="AN11406" i="42"/>
  <c r="AN11407" i="42"/>
  <c r="AN11408" i="42"/>
  <c r="AN11409" i="42"/>
  <c r="AN11410" i="42"/>
  <c r="AN11411" i="42"/>
  <c r="AN11412" i="42"/>
  <c r="AN11413" i="42"/>
  <c r="AN11414" i="42"/>
  <c r="AN11415" i="42"/>
  <c r="AN11416" i="42"/>
  <c r="AN11417" i="42"/>
  <c r="AN11418" i="42"/>
  <c r="AN11419" i="42"/>
  <c r="AN11420" i="42"/>
  <c r="AN11421" i="42"/>
  <c r="AN11422" i="42"/>
  <c r="AN11423" i="42"/>
  <c r="AN11424" i="42"/>
  <c r="AN11425" i="42"/>
  <c r="AN11426" i="42"/>
  <c r="AN11427" i="42"/>
  <c r="AN11428" i="42"/>
  <c r="AN11429" i="42"/>
  <c r="AN11430" i="42"/>
  <c r="AN11431" i="42"/>
  <c r="AN11432" i="42"/>
  <c r="AN11433" i="42"/>
  <c r="AN11434" i="42"/>
  <c r="AN11435" i="42"/>
  <c r="AN11436" i="42"/>
  <c r="AN11437" i="42"/>
  <c r="AN11438" i="42"/>
  <c r="AN11439" i="42"/>
  <c r="AN11440" i="42"/>
  <c r="AN11441" i="42"/>
  <c r="AN11442" i="42"/>
  <c r="AN11443" i="42"/>
  <c r="AN11444" i="42"/>
  <c r="AN11445" i="42"/>
  <c r="AN11446" i="42"/>
  <c r="AN11447" i="42"/>
  <c r="AN11448" i="42"/>
  <c r="AN11449" i="42"/>
  <c r="AN11450" i="42"/>
  <c r="AN11451" i="42"/>
  <c r="AN11452" i="42"/>
  <c r="AN11453" i="42"/>
  <c r="AN11454" i="42"/>
  <c r="AN11455" i="42"/>
  <c r="AN11456" i="42"/>
  <c r="AN11457" i="42"/>
  <c r="AN11458" i="42"/>
  <c r="AN11459" i="42"/>
  <c r="AN11460" i="42"/>
  <c r="AN11461" i="42"/>
  <c r="AN11462" i="42"/>
  <c r="AN11463" i="42"/>
  <c r="AN11464" i="42"/>
  <c r="AN11465" i="42"/>
  <c r="AN11466" i="42"/>
  <c r="AN11467" i="42"/>
  <c r="AN11468" i="42"/>
  <c r="AN11469" i="42"/>
  <c r="AN11470" i="42"/>
  <c r="AN11471" i="42"/>
  <c r="AN11472" i="42"/>
  <c r="AN11473" i="42"/>
  <c r="AN11474" i="42"/>
  <c r="AN11475" i="42"/>
  <c r="AN11476" i="42"/>
  <c r="AN11477" i="42"/>
  <c r="AN11478" i="42"/>
  <c r="AN11479" i="42"/>
  <c r="AN11480" i="42"/>
  <c r="AN11481" i="42"/>
  <c r="AN11482" i="42"/>
  <c r="AN11483" i="42"/>
  <c r="AN11484" i="42"/>
  <c r="AN11485" i="42"/>
  <c r="AN11486" i="42"/>
  <c r="AN11487" i="42"/>
  <c r="AN11488" i="42"/>
  <c r="AN11489" i="42"/>
  <c r="AN11490" i="42"/>
  <c r="AN11491" i="42"/>
  <c r="AN11492" i="42"/>
  <c r="AN11493" i="42"/>
  <c r="AN11494" i="42"/>
  <c r="AN11495" i="42"/>
  <c r="AN11496" i="42"/>
  <c r="AN11497" i="42"/>
  <c r="AN11498" i="42"/>
  <c r="AN11499" i="42"/>
  <c r="AN11500" i="42"/>
  <c r="AN11501" i="42"/>
  <c r="AN11502" i="42"/>
  <c r="AN11503" i="42"/>
  <c r="AN11504" i="42"/>
  <c r="AN11505" i="42"/>
  <c r="AN11506" i="42"/>
  <c r="AN11507" i="42"/>
  <c r="AN11508" i="42"/>
  <c r="AN11509" i="42"/>
  <c r="AN11510" i="42"/>
  <c r="AN11511" i="42"/>
  <c r="AN11512" i="42"/>
  <c r="AN11513" i="42"/>
  <c r="AN11514" i="42"/>
  <c r="AN11515" i="42"/>
  <c r="AN11516" i="42"/>
  <c r="AN11517" i="42"/>
  <c r="AN11518" i="42"/>
  <c r="AN11519" i="42"/>
  <c r="AN11520" i="42"/>
  <c r="AN11521" i="42"/>
  <c r="AN11522" i="42"/>
  <c r="AN11523" i="42"/>
  <c r="AN11524" i="42"/>
  <c r="AN11525" i="42"/>
  <c r="AN11526" i="42"/>
  <c r="AN11527" i="42"/>
  <c r="AN11528" i="42"/>
  <c r="AN11529" i="42"/>
  <c r="AN11530" i="42"/>
  <c r="AN11531" i="42"/>
  <c r="AN11532" i="42"/>
  <c r="AN11533" i="42"/>
  <c r="AN11534" i="42"/>
  <c r="AN11535" i="42"/>
  <c r="AN11536" i="42"/>
  <c r="AN11537" i="42"/>
  <c r="AN11538" i="42"/>
  <c r="AN11539" i="42"/>
  <c r="AN11540" i="42"/>
  <c r="AN11541" i="42"/>
  <c r="AN11542" i="42"/>
  <c r="AN11543" i="42"/>
  <c r="AN11544" i="42"/>
  <c r="AN11545" i="42"/>
  <c r="AN11546" i="42"/>
  <c r="AN11547" i="42"/>
  <c r="AN11548" i="42"/>
  <c r="AN11549" i="42"/>
  <c r="AN11550" i="42"/>
  <c r="AN11551" i="42"/>
  <c r="AN11552" i="42"/>
  <c r="AN11553" i="42"/>
  <c r="AN11554" i="42"/>
  <c r="AN11555" i="42"/>
  <c r="AN11556" i="42"/>
  <c r="AN11557" i="42"/>
  <c r="AN11558" i="42"/>
  <c r="AN11559" i="42"/>
  <c r="AN11560" i="42"/>
  <c r="AN11561" i="42"/>
  <c r="AN11562" i="42"/>
  <c r="AN11563" i="42"/>
  <c r="AN11564" i="42"/>
  <c r="AN11565" i="42"/>
  <c r="AN11566" i="42"/>
  <c r="AN11567" i="42"/>
  <c r="AN11568" i="42"/>
  <c r="AN11569" i="42"/>
  <c r="AN11570" i="42"/>
  <c r="AN11571" i="42"/>
  <c r="AN11572" i="42"/>
  <c r="AN11573" i="42"/>
  <c r="AN11574" i="42"/>
  <c r="AN11575" i="42"/>
  <c r="AN11576" i="42"/>
  <c r="AN11577" i="42"/>
  <c r="AN11578" i="42"/>
  <c r="AN11579" i="42"/>
  <c r="AN11580" i="42"/>
  <c r="AN11581" i="42"/>
  <c r="AN11582" i="42"/>
  <c r="AN11583" i="42"/>
  <c r="AN11584" i="42"/>
  <c r="AN11585" i="42"/>
  <c r="AN11586" i="42"/>
  <c r="AN11587" i="42"/>
  <c r="AN11588" i="42"/>
  <c r="AN11589" i="42"/>
  <c r="AN11590" i="42"/>
  <c r="AN11591" i="42"/>
  <c r="AN11592" i="42"/>
  <c r="AN11593" i="42"/>
  <c r="AN11594" i="42"/>
  <c r="AN11595" i="42"/>
  <c r="AN11596" i="42"/>
  <c r="AN11597" i="42"/>
  <c r="AN11598" i="42"/>
  <c r="AN11599" i="42"/>
  <c r="AN11600" i="42"/>
  <c r="AN11601" i="42"/>
  <c r="AN11602" i="42"/>
  <c r="AN11603" i="42"/>
  <c r="AN11604" i="42"/>
  <c r="AN11605" i="42"/>
  <c r="AN11606" i="42"/>
  <c r="AN11607" i="42"/>
  <c r="AN11608" i="42"/>
  <c r="AN11609" i="42"/>
  <c r="AN11610" i="42"/>
  <c r="AN11611" i="42"/>
  <c r="AN11612" i="42"/>
  <c r="AN11613" i="42"/>
  <c r="AN11614" i="42"/>
  <c r="AN11615" i="42"/>
  <c r="AN11616" i="42"/>
  <c r="AN11617" i="42"/>
  <c r="AN11618" i="42"/>
  <c r="AN11619" i="42"/>
  <c r="AN11620" i="42"/>
  <c r="AN11621" i="42"/>
  <c r="AN11622" i="42"/>
  <c r="AN11623" i="42"/>
  <c r="AN11624" i="42"/>
  <c r="AN11625" i="42"/>
  <c r="AN11626" i="42"/>
  <c r="AN11627" i="42"/>
  <c r="AN11628" i="42"/>
  <c r="AN11629" i="42"/>
  <c r="AN11630" i="42"/>
  <c r="AN11631" i="42"/>
  <c r="AN11632" i="42"/>
  <c r="AN11633" i="42"/>
  <c r="AN11634" i="42"/>
  <c r="AN11635" i="42"/>
  <c r="AN11636" i="42"/>
  <c r="AN11637" i="42"/>
  <c r="AN11638" i="42"/>
  <c r="AN11639" i="42"/>
  <c r="AN11640" i="42"/>
  <c r="AN11641" i="42"/>
  <c r="AN11642" i="42"/>
  <c r="AN11643" i="42"/>
  <c r="AN11644" i="42"/>
  <c r="AN11645" i="42"/>
  <c r="AN11646" i="42"/>
  <c r="AN11647" i="42"/>
  <c r="AN11648" i="42"/>
  <c r="AN11649" i="42"/>
  <c r="AN11650" i="42"/>
  <c r="AN11651" i="42"/>
  <c r="AN11652" i="42"/>
  <c r="AN11653" i="42"/>
  <c r="AN11654" i="42"/>
  <c r="AN11655" i="42"/>
  <c r="AN11656" i="42"/>
  <c r="AN11657" i="42"/>
  <c r="AN11658" i="42"/>
  <c r="AN11659" i="42"/>
  <c r="AN11660" i="42"/>
  <c r="AN11661" i="42"/>
  <c r="AN11662" i="42"/>
  <c r="AN11663" i="42"/>
  <c r="AN11664" i="42"/>
  <c r="AN11665" i="42"/>
  <c r="AN11666" i="42"/>
  <c r="AN11667" i="42"/>
  <c r="AN11668" i="42"/>
  <c r="AN11669" i="42"/>
  <c r="AN11670" i="42"/>
  <c r="AN11671" i="42"/>
  <c r="AN11672" i="42"/>
  <c r="AN11673" i="42"/>
  <c r="AN11674" i="42"/>
  <c r="AN11675" i="42"/>
  <c r="AN11676" i="42"/>
  <c r="AN11677" i="42"/>
  <c r="AN11678" i="42"/>
  <c r="AN11679" i="42"/>
  <c r="AN11680" i="42"/>
  <c r="AN11681" i="42"/>
  <c r="AN11682" i="42"/>
  <c r="AN11683" i="42"/>
  <c r="AN11684" i="42"/>
  <c r="AN11685" i="42"/>
  <c r="AN11686" i="42"/>
  <c r="AN11687" i="42"/>
  <c r="AN11688" i="42"/>
  <c r="AN11689" i="42"/>
  <c r="AN11690" i="42"/>
  <c r="AN11691" i="42"/>
  <c r="AN11692" i="42"/>
  <c r="AN11693" i="42"/>
  <c r="AN11694" i="42"/>
  <c r="AN11695" i="42"/>
  <c r="AN11696" i="42"/>
  <c r="AN11697" i="42"/>
  <c r="AN11698" i="42"/>
  <c r="AN11699" i="42"/>
  <c r="AN11700" i="42"/>
  <c r="AN11701" i="42"/>
  <c r="AN11702" i="42"/>
  <c r="AN11703" i="42"/>
  <c r="AN11704" i="42"/>
  <c r="AN11705" i="42"/>
  <c r="AN11706" i="42"/>
  <c r="AN11707" i="42"/>
  <c r="AN11708" i="42"/>
  <c r="AN11709" i="42"/>
  <c r="AN11710" i="42"/>
  <c r="AN11711" i="42"/>
  <c r="AN11712" i="42"/>
  <c r="AN11713" i="42"/>
  <c r="AN11714" i="42"/>
  <c r="AN11715" i="42"/>
  <c r="AN11716" i="42"/>
  <c r="AN11717" i="42"/>
  <c r="AN11718" i="42"/>
  <c r="AN11719" i="42"/>
  <c r="AN11720" i="42"/>
  <c r="AN11721" i="42"/>
  <c r="AN11722" i="42"/>
  <c r="AN11723" i="42"/>
  <c r="AN11724" i="42"/>
  <c r="AN11725" i="42"/>
  <c r="AN11726" i="42"/>
  <c r="AN11727" i="42"/>
  <c r="AN11728" i="42"/>
  <c r="AN11729" i="42"/>
  <c r="AN11730" i="42"/>
  <c r="AN11731" i="42"/>
  <c r="AN11732" i="42"/>
  <c r="AN11733" i="42"/>
  <c r="AN11734" i="42"/>
  <c r="AN11735" i="42"/>
  <c r="AN11736" i="42"/>
  <c r="AN11737" i="42"/>
  <c r="AN11738" i="42"/>
  <c r="AN11739" i="42"/>
  <c r="AN11740" i="42"/>
  <c r="AN11741" i="42"/>
  <c r="AN11742" i="42"/>
  <c r="AN11743" i="42"/>
  <c r="AN11744" i="42"/>
  <c r="AN11745" i="42"/>
  <c r="AN11746" i="42"/>
  <c r="AN11747" i="42"/>
  <c r="AN11748" i="42"/>
  <c r="AN11749" i="42"/>
  <c r="AN11750" i="42"/>
  <c r="AN11751" i="42"/>
  <c r="AN11752" i="42"/>
  <c r="AN11753" i="42"/>
  <c r="AN11754" i="42"/>
  <c r="AN11755" i="42"/>
  <c r="AN11756" i="42"/>
  <c r="AN11757" i="42"/>
  <c r="AN11758" i="42"/>
  <c r="AN11759" i="42"/>
  <c r="AN11760" i="42"/>
  <c r="AN11761" i="42"/>
  <c r="AN11762" i="42"/>
  <c r="AN11763" i="42"/>
  <c r="AN11764" i="42"/>
  <c r="AN11765" i="42"/>
  <c r="AN11766" i="42"/>
  <c r="AN11767" i="42"/>
  <c r="AN11768" i="42"/>
  <c r="AN11769" i="42"/>
  <c r="AN11770" i="42"/>
  <c r="AN11771" i="42"/>
  <c r="AN11772" i="42"/>
  <c r="AN11773" i="42"/>
  <c r="AN11774" i="42"/>
  <c r="AN11775" i="42"/>
  <c r="AN11776" i="42"/>
  <c r="AN11777" i="42"/>
  <c r="AN11778" i="42"/>
  <c r="AN11779" i="42"/>
  <c r="AN11780" i="42"/>
  <c r="AN11781" i="42"/>
  <c r="AN11782" i="42"/>
  <c r="AN11783" i="42"/>
  <c r="AN11784" i="42"/>
  <c r="AN11785" i="42"/>
  <c r="AN11786" i="42"/>
  <c r="AN11787" i="42"/>
  <c r="AN11788" i="42"/>
  <c r="AN11789" i="42"/>
  <c r="AN11790" i="42"/>
  <c r="AN11791" i="42"/>
  <c r="AN11792" i="42"/>
  <c r="AN11793" i="42"/>
  <c r="AN11794" i="42"/>
  <c r="AN11795" i="42"/>
  <c r="AN11796" i="42"/>
  <c r="AN11797" i="42"/>
  <c r="AN11798" i="42"/>
  <c r="AN11799" i="42"/>
  <c r="AN11800" i="42"/>
  <c r="AN11801" i="42"/>
  <c r="AN11802" i="42"/>
  <c r="AN11803" i="42"/>
  <c r="AN11804" i="42"/>
  <c r="AN11805" i="42"/>
  <c r="AN11806" i="42"/>
  <c r="AN11807" i="42"/>
  <c r="AN11808" i="42"/>
  <c r="AN11809" i="42"/>
  <c r="AN11810" i="42"/>
  <c r="AN11811" i="42"/>
  <c r="AN11812" i="42"/>
  <c r="AN11813" i="42"/>
  <c r="AN11814" i="42"/>
  <c r="AN11815" i="42"/>
  <c r="AN11816" i="42"/>
  <c r="AN11817" i="42"/>
  <c r="AN11818" i="42"/>
  <c r="AN11819" i="42"/>
  <c r="AN11820" i="42"/>
  <c r="AN11821" i="42"/>
  <c r="AN11822" i="42"/>
  <c r="AN11823" i="42"/>
  <c r="AN11824" i="42"/>
  <c r="AN11825" i="42"/>
  <c r="AN11826" i="42"/>
  <c r="AN11827" i="42"/>
  <c r="AN11828" i="42"/>
  <c r="AN11829" i="42"/>
  <c r="AN11830" i="42"/>
  <c r="AN11831" i="42"/>
  <c r="AN11832" i="42"/>
  <c r="AN11833" i="42"/>
  <c r="AN11834" i="42"/>
  <c r="AN11835" i="42"/>
  <c r="AN11836" i="42"/>
  <c r="AN11837" i="42"/>
  <c r="AN11838" i="42"/>
  <c r="AN11839" i="42"/>
  <c r="AN11840" i="42"/>
  <c r="AN11841" i="42"/>
  <c r="AN11842" i="42"/>
  <c r="AN11843" i="42"/>
  <c r="AN11844" i="42"/>
  <c r="AN11845" i="42"/>
  <c r="AN11846" i="42"/>
  <c r="AN11847" i="42"/>
  <c r="AN11848" i="42"/>
  <c r="AN11849" i="42"/>
  <c r="AN11850" i="42"/>
  <c r="AN11851" i="42"/>
  <c r="AN11852" i="42"/>
  <c r="AN11853" i="42"/>
  <c r="AN11854" i="42"/>
  <c r="AN11855" i="42"/>
  <c r="AN11856" i="42"/>
  <c r="AN11857" i="42"/>
  <c r="AN11858" i="42"/>
  <c r="AN11859" i="42"/>
  <c r="AN11860" i="42"/>
  <c r="AN11861" i="42"/>
  <c r="AN11862" i="42"/>
  <c r="AN11863" i="42"/>
  <c r="AN11864" i="42"/>
  <c r="AN11865" i="42"/>
  <c r="AN11866" i="42"/>
  <c r="AN11867" i="42"/>
  <c r="AN11868" i="42"/>
  <c r="AN11869" i="42"/>
  <c r="AN11870" i="42"/>
  <c r="AN11871" i="42"/>
  <c r="AN11872" i="42"/>
  <c r="AN11873" i="42"/>
  <c r="AN11874" i="42"/>
  <c r="AN11875" i="42"/>
  <c r="AN11876" i="42"/>
  <c r="AN11877" i="42"/>
  <c r="AN11878" i="42"/>
  <c r="AN11879" i="42"/>
  <c r="AN11880" i="42"/>
  <c r="AN11881" i="42"/>
  <c r="AN11882" i="42"/>
  <c r="AN11883" i="42"/>
  <c r="AN11884" i="42"/>
  <c r="AN11885" i="42"/>
  <c r="AN11886" i="42"/>
  <c r="AN11887" i="42"/>
  <c r="AN11888" i="42"/>
  <c r="AN11889" i="42"/>
  <c r="AN11890" i="42"/>
  <c r="AN11891" i="42"/>
  <c r="AN11892" i="42"/>
  <c r="AN11893" i="42"/>
  <c r="AN11894" i="42"/>
  <c r="AN11895" i="42"/>
  <c r="AN11896" i="42"/>
  <c r="AN11897" i="42"/>
  <c r="AN11898" i="42"/>
  <c r="AN11899" i="42"/>
  <c r="AN11900" i="42"/>
  <c r="AN11901" i="42"/>
  <c r="AN11902" i="42"/>
  <c r="AN11903" i="42"/>
  <c r="AN11904" i="42"/>
  <c r="AN11905" i="42"/>
  <c r="AN11906" i="42"/>
  <c r="AN11907" i="42"/>
  <c r="AN11908" i="42"/>
  <c r="AN11909" i="42"/>
  <c r="AN11910" i="42"/>
  <c r="AN11911" i="42"/>
  <c r="AN11912" i="42"/>
  <c r="AN11913" i="42"/>
  <c r="AN11914" i="42"/>
  <c r="AN11915" i="42"/>
  <c r="AN11916" i="42"/>
  <c r="AN11917" i="42"/>
  <c r="AN11918" i="42"/>
  <c r="AN11919" i="42"/>
  <c r="AN11920" i="42"/>
  <c r="AN11921" i="42"/>
  <c r="AN11922" i="42"/>
  <c r="AN11923" i="42"/>
  <c r="AN11924" i="42"/>
  <c r="AN11925" i="42"/>
  <c r="AN11926" i="42"/>
  <c r="AN11927" i="42"/>
  <c r="AN11928" i="42"/>
  <c r="AN11929" i="42"/>
  <c r="AN11930" i="42"/>
  <c r="AN11931" i="42"/>
  <c r="AN11932" i="42"/>
  <c r="AN11933" i="42"/>
  <c r="AN11934" i="42"/>
  <c r="AN11935" i="42"/>
  <c r="AN11936" i="42"/>
  <c r="AN11937" i="42"/>
  <c r="AN11938" i="42"/>
  <c r="AN11939" i="42"/>
  <c r="AN11940" i="42"/>
  <c r="AN11941" i="42"/>
  <c r="AN11942" i="42"/>
  <c r="AN11943" i="42"/>
  <c r="AN11944" i="42"/>
  <c r="AN11945" i="42"/>
  <c r="AN11946" i="42"/>
  <c r="AN11947" i="42"/>
  <c r="AN11948" i="42"/>
  <c r="AN11949" i="42"/>
  <c r="AN11950" i="42"/>
  <c r="AN11951" i="42"/>
  <c r="AN11952" i="42"/>
  <c r="AN11953" i="42"/>
  <c r="AN11954" i="42"/>
  <c r="AN11955" i="42"/>
  <c r="AN11956" i="42"/>
  <c r="AN11957" i="42"/>
  <c r="AN11958" i="42"/>
  <c r="AN11959" i="42"/>
  <c r="AN11960" i="42"/>
  <c r="AN11961" i="42"/>
  <c r="AN11962" i="42"/>
  <c r="AN11963" i="42"/>
  <c r="AN11964" i="42"/>
  <c r="AN11965" i="42"/>
  <c r="AN11966" i="42"/>
  <c r="AN11967" i="42"/>
  <c r="AN11968" i="42"/>
  <c r="AN11969" i="42"/>
  <c r="AN11970" i="42"/>
  <c r="AN11971" i="42"/>
  <c r="AN11972" i="42"/>
  <c r="AN11973" i="42"/>
  <c r="AN11974" i="42"/>
  <c r="AN11975" i="42"/>
  <c r="AN11976" i="42"/>
  <c r="AN11977" i="42"/>
  <c r="AN11978" i="42"/>
  <c r="AN11979" i="42"/>
  <c r="AN11980" i="42"/>
  <c r="AN11981" i="42"/>
  <c r="AN11982" i="42"/>
  <c r="AN11983" i="42"/>
  <c r="AN11984" i="42"/>
  <c r="AN11985" i="42"/>
  <c r="AN11986" i="42"/>
  <c r="AN11987" i="42"/>
  <c r="AN11988" i="42"/>
  <c r="AN11989" i="42"/>
  <c r="AN11990" i="42"/>
  <c r="AN11991" i="42"/>
  <c r="AN11992" i="42"/>
  <c r="AN11993" i="42"/>
  <c r="AN11994" i="42"/>
  <c r="AN11995" i="42"/>
  <c r="AN11996" i="42"/>
  <c r="AN11997" i="42"/>
  <c r="AN11998" i="42"/>
  <c r="AN11999" i="42"/>
  <c r="AN12000" i="42"/>
  <c r="AN12001" i="42"/>
  <c r="AN12002" i="42"/>
  <c r="AN12003" i="42"/>
  <c r="AN12004" i="42"/>
  <c r="AN12005" i="42"/>
  <c r="AN12006" i="42"/>
  <c r="AN12007" i="42"/>
  <c r="AN12008" i="42"/>
  <c r="AN12009" i="42"/>
  <c r="AN12010" i="42"/>
  <c r="AN12011" i="42"/>
  <c r="AN12012" i="42"/>
  <c r="AN12013" i="42"/>
  <c r="AN12014" i="42"/>
  <c r="AN12015" i="42"/>
  <c r="AN12016" i="42"/>
  <c r="AN12017" i="42"/>
  <c r="AN12018" i="42"/>
  <c r="AN12019" i="42"/>
  <c r="AN12020" i="42"/>
  <c r="AN12021" i="42"/>
  <c r="AN12022" i="42"/>
  <c r="AN12023" i="42"/>
  <c r="AN12024" i="42"/>
  <c r="AN12025" i="42"/>
  <c r="AN12026" i="42"/>
  <c r="AN12027" i="42"/>
  <c r="AN12028" i="42"/>
  <c r="AN12029" i="42"/>
  <c r="AN12030" i="42"/>
  <c r="AN12031" i="42"/>
  <c r="AN12032" i="42"/>
  <c r="AN12033" i="42"/>
  <c r="AN12034" i="42"/>
  <c r="AN12035" i="42"/>
  <c r="AN12036" i="42"/>
  <c r="AN12037" i="42"/>
  <c r="AN12038" i="42"/>
  <c r="AN12039" i="42"/>
  <c r="AN12040" i="42"/>
  <c r="AN12041" i="42"/>
  <c r="AN12042" i="42"/>
  <c r="AN12043" i="42"/>
  <c r="AN12044" i="42"/>
  <c r="AN12045" i="42"/>
  <c r="AN12046" i="42"/>
  <c r="AN12047" i="42"/>
  <c r="AN12048" i="42"/>
  <c r="AN12049" i="42"/>
  <c r="AN12050" i="42"/>
  <c r="AN12051" i="42"/>
  <c r="AN12052" i="42"/>
  <c r="AN12053" i="42"/>
  <c r="AN12054" i="42"/>
  <c r="AN12055" i="42"/>
  <c r="AN12056" i="42"/>
  <c r="AN12057" i="42"/>
  <c r="AN12058" i="42"/>
  <c r="AN12059" i="42"/>
  <c r="AN12060" i="42"/>
  <c r="AN12061" i="42"/>
  <c r="AN12062" i="42"/>
  <c r="AN12063" i="42"/>
  <c r="AN12064" i="42"/>
  <c r="AN12065" i="42"/>
  <c r="AN12066" i="42"/>
  <c r="AN12067" i="42"/>
  <c r="AN12068" i="42"/>
  <c r="AN12069" i="42"/>
  <c r="AN12070" i="42"/>
  <c r="AN12071" i="42"/>
  <c r="AN12072" i="42"/>
  <c r="AN12073" i="42"/>
  <c r="AN12074" i="42"/>
  <c r="AN12075" i="42"/>
  <c r="AN12076" i="42"/>
  <c r="AN12077" i="42"/>
  <c r="AN12078" i="42"/>
  <c r="AN12079" i="42"/>
  <c r="AN12080" i="42"/>
  <c r="AN12081" i="42"/>
  <c r="AN12082" i="42"/>
  <c r="AN12083" i="42"/>
  <c r="AN12084" i="42"/>
  <c r="AN12085" i="42"/>
  <c r="AN12086" i="42"/>
  <c r="AN12087" i="42"/>
  <c r="AN12088" i="42"/>
  <c r="AN12089" i="42"/>
  <c r="AN12090" i="42"/>
  <c r="AN12091" i="42"/>
  <c r="AN12092" i="42"/>
  <c r="AN12093" i="42"/>
  <c r="AN12094" i="42"/>
  <c r="AN12095" i="42"/>
  <c r="AN12096" i="42"/>
  <c r="AN12097" i="42"/>
  <c r="AN12098" i="42"/>
  <c r="AN12099" i="42"/>
  <c r="AN12100" i="42"/>
  <c r="AN12101" i="42"/>
  <c r="AN12102" i="42"/>
  <c r="AN12103" i="42"/>
  <c r="AN12104" i="42"/>
  <c r="AN12105" i="42"/>
  <c r="AN12106" i="42"/>
  <c r="AN12107" i="42"/>
  <c r="AN12108" i="42"/>
  <c r="AN12109" i="42"/>
  <c r="AN12110" i="42"/>
  <c r="AN12111" i="42"/>
  <c r="AN12112" i="42"/>
  <c r="AN12113" i="42"/>
  <c r="AN12114" i="42"/>
  <c r="AN12115" i="42"/>
  <c r="AN12116" i="42"/>
  <c r="AN12117" i="42"/>
  <c r="AN12118" i="42"/>
  <c r="AN12119" i="42"/>
  <c r="AN12120" i="42"/>
  <c r="AN12121" i="42"/>
  <c r="AN12122" i="42"/>
  <c r="AN12123" i="42"/>
  <c r="AN12124" i="42"/>
  <c r="AN12125" i="42"/>
  <c r="AN12126" i="42"/>
  <c r="AN12127" i="42"/>
  <c r="AN12128" i="42"/>
  <c r="AN12129" i="42"/>
  <c r="AN12130" i="42"/>
  <c r="AN12131" i="42"/>
  <c r="AN12132" i="42"/>
  <c r="AN12133" i="42"/>
  <c r="AN12134" i="42"/>
  <c r="AN12135" i="42"/>
  <c r="AN12136" i="42"/>
  <c r="AN12137" i="42"/>
  <c r="AN12138" i="42"/>
  <c r="AN12139" i="42"/>
  <c r="AN12140" i="42"/>
  <c r="AN12141" i="42"/>
  <c r="AN12142" i="42"/>
  <c r="AN12143" i="42"/>
  <c r="AN12144" i="42"/>
  <c r="AN12145" i="42"/>
  <c r="AN12146" i="42"/>
  <c r="AN12147" i="42"/>
  <c r="AN12148" i="42"/>
  <c r="AN12149" i="42"/>
  <c r="AN12150" i="42"/>
  <c r="AN12151" i="42"/>
  <c r="AN12152" i="42"/>
  <c r="AN12153" i="42"/>
  <c r="AN12154" i="42"/>
  <c r="AN12155" i="42"/>
  <c r="AN12156" i="42"/>
  <c r="AN12157" i="42"/>
  <c r="AN12158" i="42"/>
  <c r="AN12159" i="42"/>
  <c r="AN12160" i="42"/>
  <c r="AN12161" i="42"/>
  <c r="AN12162" i="42"/>
  <c r="AN12163" i="42"/>
  <c r="AN12164" i="42"/>
  <c r="AN12165" i="42"/>
  <c r="AN12166" i="42"/>
  <c r="AN12167" i="42"/>
  <c r="AN12168" i="42"/>
  <c r="AN12169" i="42"/>
  <c r="AN12170" i="42"/>
  <c r="AN12171" i="42"/>
  <c r="AN12172" i="42"/>
  <c r="AN12173" i="42"/>
  <c r="AN12174" i="42"/>
  <c r="AN12175" i="42"/>
  <c r="AN12176" i="42"/>
  <c r="AN12177" i="42"/>
  <c r="AN12178" i="42"/>
  <c r="AN12179" i="42"/>
  <c r="AN12180" i="42"/>
  <c r="AN12181" i="42"/>
  <c r="AN12182" i="42"/>
  <c r="AN12183" i="42"/>
  <c r="AN12184" i="42"/>
  <c r="AN12185" i="42"/>
  <c r="AN12186" i="42"/>
  <c r="AN12187" i="42"/>
  <c r="AN12188" i="42"/>
  <c r="AN12189" i="42"/>
  <c r="AN12190" i="42"/>
  <c r="AN12191" i="42"/>
  <c r="AN12192" i="42"/>
  <c r="AN12193" i="42"/>
  <c r="AN12194" i="42"/>
  <c r="AN12195" i="42"/>
  <c r="AN12196" i="42"/>
  <c r="AN12197" i="42"/>
  <c r="AN12198" i="42"/>
  <c r="AN12199" i="42"/>
  <c r="AN12200" i="42"/>
  <c r="AN12201" i="42"/>
  <c r="AN12202" i="42"/>
  <c r="AN12203" i="42"/>
  <c r="AN12204" i="42"/>
  <c r="AN12205" i="42"/>
  <c r="AN12206" i="42"/>
  <c r="AN12207" i="42"/>
  <c r="AN12208" i="42"/>
  <c r="AN12209" i="42"/>
  <c r="AN12210" i="42"/>
  <c r="AN12211" i="42"/>
  <c r="AN12212" i="42"/>
  <c r="AN12213" i="42"/>
  <c r="AN12214" i="42"/>
  <c r="AN12215" i="42"/>
  <c r="AN12216" i="42"/>
  <c r="AN12217" i="42"/>
  <c r="AN12218" i="42"/>
  <c r="AN12219" i="42"/>
  <c r="AN12220" i="42"/>
  <c r="AN12221" i="42"/>
  <c r="AN12222" i="42"/>
  <c r="AN12223" i="42"/>
  <c r="AN12224" i="42"/>
  <c r="AN12225" i="42"/>
  <c r="AN12226" i="42"/>
  <c r="AN12227" i="42"/>
  <c r="AN12228" i="42"/>
  <c r="AN12229" i="42"/>
  <c r="AN12230" i="42"/>
  <c r="AN12231" i="42"/>
  <c r="AN12232" i="42"/>
  <c r="AN12233" i="42"/>
  <c r="AN12234" i="42"/>
  <c r="AN12235" i="42"/>
  <c r="AN12236" i="42"/>
  <c r="AN12237" i="42"/>
  <c r="AN12238" i="42"/>
  <c r="AN12239" i="42"/>
  <c r="AN12240" i="42"/>
  <c r="AN12241" i="42"/>
  <c r="AN12242" i="42"/>
  <c r="AN12243" i="42"/>
  <c r="AN12244" i="42"/>
  <c r="AN12245" i="42"/>
  <c r="AN12246" i="42"/>
  <c r="AN12247" i="42"/>
  <c r="AN12248" i="42"/>
  <c r="AN12249" i="42"/>
  <c r="AN12250" i="42"/>
  <c r="AN12251" i="42"/>
  <c r="AN12252" i="42"/>
  <c r="AN12253" i="42"/>
  <c r="AN12254" i="42"/>
  <c r="AN12255" i="42"/>
  <c r="AN12256" i="42"/>
  <c r="AN12257" i="42"/>
  <c r="AN12258" i="42"/>
  <c r="AN12259" i="42"/>
  <c r="AN12260" i="42"/>
  <c r="AN12261" i="42"/>
  <c r="AN12262" i="42"/>
  <c r="AN12263" i="42"/>
  <c r="AN12264" i="42"/>
  <c r="AN12265" i="42"/>
  <c r="AN12266" i="42"/>
  <c r="AN12267" i="42"/>
  <c r="AN12268" i="42"/>
  <c r="AN12269" i="42"/>
  <c r="AN12270" i="42"/>
  <c r="AN12271" i="42"/>
  <c r="AN12272" i="42"/>
  <c r="AN12273" i="42"/>
  <c r="AN12274" i="42"/>
  <c r="AN12275" i="42"/>
  <c r="AN12276" i="42"/>
  <c r="AN12277" i="42"/>
  <c r="AN12278" i="42"/>
  <c r="AN12279" i="42"/>
  <c r="AN12280" i="42"/>
  <c r="AN12281" i="42"/>
  <c r="AN12282" i="42"/>
  <c r="AN12283" i="42"/>
  <c r="AN12284" i="42"/>
  <c r="AN12285" i="42"/>
  <c r="AN12286" i="42"/>
  <c r="AN12287" i="42"/>
  <c r="AN12288" i="42"/>
  <c r="AN12289" i="42"/>
  <c r="AN12290" i="42"/>
  <c r="AN12291" i="42"/>
  <c r="AN12292" i="42"/>
  <c r="AN12293" i="42"/>
  <c r="AN12294" i="42"/>
  <c r="AN12295" i="42"/>
  <c r="AN12296" i="42"/>
  <c r="AN12297" i="42"/>
  <c r="AN12298" i="42"/>
  <c r="AN12299" i="42"/>
  <c r="AN12300" i="42"/>
  <c r="AN12301" i="42"/>
  <c r="AN12302" i="42"/>
  <c r="AN12303" i="42"/>
  <c r="AN12304" i="42"/>
  <c r="AN12305" i="42"/>
  <c r="AN12306" i="42"/>
  <c r="AN12307" i="42"/>
  <c r="AN12308" i="42"/>
  <c r="AN12309" i="42"/>
  <c r="AN12310" i="42"/>
  <c r="AN12311" i="42"/>
  <c r="AN12312" i="42"/>
  <c r="AN12313" i="42"/>
  <c r="AN12314" i="42"/>
  <c r="AN12315" i="42"/>
  <c r="AN12316" i="42"/>
  <c r="AN12317" i="42"/>
  <c r="AN12318" i="42"/>
  <c r="AN12319" i="42"/>
  <c r="AN12320" i="42"/>
  <c r="AN12321" i="42"/>
  <c r="AN12322" i="42"/>
  <c r="AN12323" i="42"/>
  <c r="AN12324" i="42"/>
  <c r="AN12325" i="42"/>
  <c r="AN12326" i="42"/>
  <c r="AN12327" i="42"/>
  <c r="AN12328" i="42"/>
  <c r="AN12329" i="42"/>
  <c r="AN12330" i="42"/>
  <c r="AN12331" i="42"/>
  <c r="AN12332" i="42"/>
  <c r="AN12333" i="42"/>
  <c r="AN12334" i="42"/>
  <c r="AN12335" i="42"/>
  <c r="AN12336" i="42"/>
  <c r="AN12337" i="42"/>
  <c r="AN12338" i="42"/>
  <c r="AN12339" i="42"/>
  <c r="AN12340" i="42"/>
  <c r="AN12341" i="42"/>
  <c r="AN12342" i="42"/>
  <c r="AN12343" i="42"/>
  <c r="AN12344" i="42"/>
  <c r="AN12345" i="42"/>
  <c r="AN12346" i="42"/>
  <c r="AN12347" i="42"/>
  <c r="AN12348" i="42"/>
  <c r="AN12349" i="42"/>
  <c r="AN12350" i="42"/>
  <c r="AN12351" i="42"/>
  <c r="AN12352" i="42"/>
  <c r="AN12353" i="42"/>
  <c r="AN12354" i="42"/>
  <c r="AN12355" i="42"/>
  <c r="AN12356" i="42"/>
  <c r="AN12357" i="42"/>
  <c r="AN12358" i="42"/>
  <c r="AN12359" i="42"/>
  <c r="AN12360" i="42"/>
  <c r="AN12361" i="42"/>
  <c r="AN12362" i="42"/>
  <c r="AN12363" i="42"/>
  <c r="AN12364" i="42"/>
  <c r="AN12365" i="42"/>
  <c r="AN12366" i="42"/>
  <c r="AN12367" i="42"/>
  <c r="AN12368" i="42"/>
  <c r="AN12369" i="42"/>
  <c r="AN12370" i="42"/>
  <c r="AN12371" i="42"/>
  <c r="AN12372" i="42"/>
  <c r="AN12373" i="42"/>
  <c r="AN12374" i="42"/>
  <c r="AN12375" i="42"/>
  <c r="AN12376" i="42"/>
  <c r="AN12377" i="42"/>
  <c r="AN12378" i="42"/>
  <c r="AN12379" i="42"/>
  <c r="AN12380" i="42"/>
  <c r="AN12381" i="42"/>
  <c r="AN12382" i="42"/>
  <c r="AN12383" i="42"/>
  <c r="AN12384" i="42"/>
  <c r="AN12385" i="42"/>
  <c r="AN12386" i="42"/>
  <c r="AN12387" i="42"/>
  <c r="AN12388" i="42"/>
  <c r="AN12389" i="42"/>
  <c r="AN12390" i="42"/>
  <c r="AN12391" i="42"/>
  <c r="AN12392" i="42"/>
  <c r="AN12393" i="42"/>
  <c r="AN12394" i="42"/>
  <c r="AN12395" i="42"/>
  <c r="AN12396" i="42"/>
  <c r="AN12397" i="42"/>
  <c r="AN12398" i="42"/>
  <c r="AN12399" i="42"/>
  <c r="AN12400" i="42"/>
  <c r="AN12401" i="42"/>
  <c r="AN12402" i="42"/>
  <c r="AN12403" i="42"/>
  <c r="AN12404" i="42"/>
  <c r="AN12405" i="42"/>
  <c r="AN12406" i="42"/>
  <c r="AN12407" i="42"/>
  <c r="AN12408" i="42"/>
  <c r="AN12409" i="42"/>
  <c r="AN12410" i="42"/>
  <c r="AN12411" i="42"/>
  <c r="AN12412" i="42"/>
  <c r="AN12413" i="42"/>
  <c r="AN12414" i="42"/>
  <c r="AN12415" i="42"/>
  <c r="AN12416" i="42"/>
  <c r="AN12417" i="42"/>
  <c r="AN12418" i="42"/>
  <c r="AN12419" i="42"/>
  <c r="AN12420" i="42"/>
  <c r="AN12421" i="42"/>
  <c r="AN12422" i="42"/>
  <c r="AN12423" i="42"/>
  <c r="AN12424" i="42"/>
  <c r="AN12425" i="42"/>
  <c r="AN12426" i="42"/>
  <c r="AN12427" i="42"/>
  <c r="AN12428" i="42"/>
  <c r="AN12429" i="42"/>
  <c r="AN12430" i="42"/>
  <c r="AN12431" i="42"/>
  <c r="AN12432" i="42"/>
  <c r="AN12433" i="42"/>
  <c r="AN12434" i="42"/>
  <c r="AN12435" i="42"/>
  <c r="AN12436" i="42"/>
  <c r="AN12437" i="42"/>
  <c r="AN12438" i="42"/>
  <c r="AN12439" i="42"/>
  <c r="AN12440" i="42"/>
  <c r="AN12441" i="42"/>
  <c r="AN12442" i="42"/>
  <c r="AN12443" i="42"/>
  <c r="AN12444" i="42"/>
  <c r="AN12445" i="42"/>
  <c r="AN12446" i="42"/>
  <c r="AN12447" i="42"/>
  <c r="AN12448" i="42"/>
  <c r="AN12449" i="42"/>
  <c r="AN12450" i="42"/>
  <c r="AN12451" i="42"/>
  <c r="AN12452" i="42"/>
  <c r="AN12453" i="42"/>
  <c r="AN12454" i="42"/>
  <c r="AN12455" i="42"/>
  <c r="AN12456" i="42"/>
  <c r="AN12457" i="42"/>
  <c r="AN12458" i="42"/>
  <c r="AN12459" i="42"/>
  <c r="AN12460" i="42"/>
  <c r="AN12461" i="42"/>
  <c r="AN12462" i="42"/>
  <c r="AN12463" i="42"/>
  <c r="AN12464" i="42"/>
  <c r="AN12465" i="42"/>
  <c r="AN12466" i="42"/>
  <c r="AN12467" i="42"/>
  <c r="AN12468" i="42"/>
  <c r="AN12469" i="42"/>
  <c r="AN12470" i="42"/>
  <c r="AN12471" i="42"/>
  <c r="AN12472" i="42"/>
  <c r="AN12473" i="42"/>
  <c r="AN12474" i="42"/>
  <c r="AN12475" i="42"/>
  <c r="AN12476" i="42"/>
  <c r="AN12477" i="42"/>
  <c r="AN12478" i="42"/>
  <c r="AN12479" i="42"/>
  <c r="AN12480" i="42"/>
  <c r="AN12481" i="42"/>
  <c r="AN12482" i="42"/>
  <c r="AN12483" i="42"/>
  <c r="AN12484" i="42"/>
  <c r="AN12485" i="42"/>
  <c r="AN12486" i="42"/>
  <c r="AN12487" i="42"/>
  <c r="AN12488" i="42"/>
  <c r="AN12489" i="42"/>
  <c r="AN12490" i="42"/>
  <c r="AN12491" i="42"/>
  <c r="AN12492" i="42"/>
  <c r="AN12493" i="42"/>
  <c r="AN12494" i="42"/>
  <c r="AN12495" i="42"/>
  <c r="AN12496" i="42"/>
  <c r="AN12497" i="42"/>
  <c r="AN12498" i="42"/>
  <c r="AN12499" i="42"/>
  <c r="AN12500" i="42"/>
  <c r="AN12501" i="42"/>
  <c r="AN12502" i="42"/>
  <c r="AN12503" i="42"/>
  <c r="AN12504" i="42"/>
  <c r="AN12505" i="42"/>
  <c r="AN12506" i="42"/>
  <c r="AN12507" i="42"/>
  <c r="AN12508" i="42"/>
  <c r="AN12509" i="42"/>
  <c r="AN12510" i="42"/>
  <c r="AN12511" i="42"/>
  <c r="AN12512" i="42"/>
  <c r="AN12513" i="42"/>
  <c r="AN12514" i="42"/>
  <c r="AN12515" i="42"/>
  <c r="AN12516" i="42"/>
  <c r="AN12517" i="42"/>
  <c r="AN12518" i="42"/>
  <c r="AN12519" i="42"/>
  <c r="AN12520" i="42"/>
  <c r="AN12521" i="42"/>
  <c r="AN12522" i="42"/>
  <c r="AN12523" i="42"/>
  <c r="AN12524" i="42"/>
  <c r="AN12525" i="42"/>
  <c r="AN12526" i="42"/>
  <c r="AN12527" i="42"/>
  <c r="AN12528" i="42"/>
  <c r="AN12529" i="42"/>
  <c r="AN12530" i="42"/>
  <c r="AN12531" i="42"/>
  <c r="AN12532" i="42"/>
  <c r="AN12533" i="42"/>
  <c r="AN12534" i="42"/>
  <c r="AN12535" i="42"/>
  <c r="AN12536" i="42"/>
  <c r="AN12537" i="42"/>
  <c r="AN12538" i="42"/>
  <c r="AN12539" i="42"/>
  <c r="AN12540" i="42"/>
  <c r="AN12541" i="42"/>
  <c r="AN12542" i="42"/>
  <c r="AN12543" i="42"/>
  <c r="AN12544" i="42"/>
  <c r="AN12545" i="42"/>
  <c r="AN12546" i="42"/>
  <c r="AN12547" i="42"/>
  <c r="AN12548" i="42"/>
  <c r="AN12549" i="42"/>
  <c r="AN12550" i="42"/>
  <c r="AN12551" i="42"/>
  <c r="AN12552" i="42"/>
  <c r="AN12553" i="42"/>
  <c r="AN12554" i="42"/>
  <c r="AN12555" i="42"/>
  <c r="AN12556" i="42"/>
  <c r="AN12557" i="42"/>
  <c r="AN12558" i="42"/>
  <c r="AN12559" i="42"/>
  <c r="AN12560" i="42"/>
  <c r="AN12561" i="42"/>
  <c r="AN12562" i="42"/>
  <c r="AN12563" i="42"/>
  <c r="AN12564" i="42"/>
  <c r="AN12565" i="42"/>
  <c r="AN12566" i="42"/>
  <c r="AN12567" i="42"/>
  <c r="AN12568" i="42"/>
  <c r="AN12569" i="42"/>
  <c r="AN12570" i="42"/>
  <c r="AN12571" i="42"/>
  <c r="AN12572" i="42"/>
  <c r="AN12573" i="42"/>
  <c r="AN12574" i="42"/>
  <c r="AN12575" i="42"/>
  <c r="AN12576" i="42"/>
  <c r="AN12577" i="42"/>
  <c r="AN12578" i="42"/>
  <c r="AN12579" i="42"/>
  <c r="AN12580" i="42"/>
  <c r="AN12581" i="42"/>
  <c r="AN12582" i="42"/>
  <c r="AN12583" i="42"/>
  <c r="AN12584" i="42"/>
  <c r="AN12585" i="42"/>
  <c r="AN12586" i="42"/>
  <c r="AN12587" i="42"/>
  <c r="AN12588" i="42"/>
  <c r="AN12589" i="42"/>
  <c r="AN12590" i="42"/>
  <c r="AN12591" i="42"/>
  <c r="AN12592" i="42"/>
  <c r="AN12593" i="42"/>
  <c r="AN12594" i="42"/>
  <c r="AN12595" i="42"/>
  <c r="AN12596" i="42"/>
  <c r="AN12597" i="42"/>
  <c r="AN12598" i="42"/>
  <c r="AN12599" i="42"/>
  <c r="AN12600" i="42"/>
  <c r="AN12601" i="42"/>
  <c r="AN12602" i="42"/>
  <c r="AN12603" i="42"/>
  <c r="AN12604" i="42"/>
  <c r="AN12605" i="42"/>
  <c r="AN12606" i="42"/>
  <c r="AN12607" i="42"/>
  <c r="AN12608" i="42"/>
  <c r="AN12609" i="42"/>
  <c r="AN12610" i="42"/>
  <c r="AN12611" i="42"/>
  <c r="AN12612" i="42"/>
  <c r="AN12613" i="42"/>
  <c r="AN12614" i="42"/>
  <c r="AN12615" i="42"/>
  <c r="AN12616" i="42"/>
  <c r="AN12617" i="42"/>
  <c r="AN12618" i="42"/>
  <c r="AN12619" i="42"/>
  <c r="AN12620" i="42"/>
  <c r="AN12621" i="42"/>
  <c r="AN12622" i="42"/>
  <c r="AN12623" i="42"/>
  <c r="AN12624" i="42"/>
  <c r="AN12625" i="42"/>
  <c r="AN12626" i="42"/>
  <c r="AN12627" i="42"/>
  <c r="AN12628" i="42"/>
  <c r="AN12629" i="42"/>
  <c r="AN12630" i="42"/>
  <c r="AN12631" i="42"/>
  <c r="AN12632" i="42"/>
  <c r="AN12633" i="42"/>
  <c r="AN12634" i="42"/>
  <c r="AN12635" i="42"/>
  <c r="AN12636" i="42"/>
  <c r="AN12637" i="42"/>
  <c r="AN12638" i="42"/>
  <c r="AN12639" i="42"/>
  <c r="AN12640" i="42"/>
  <c r="AN12641" i="42"/>
  <c r="AN12642" i="42"/>
  <c r="AN12643" i="42"/>
  <c r="AN12644" i="42"/>
  <c r="AN12645" i="42"/>
  <c r="AN12646" i="42"/>
  <c r="AN12647" i="42"/>
  <c r="AN12648" i="42"/>
  <c r="AN12649" i="42"/>
  <c r="AN12650" i="42"/>
  <c r="AN12651" i="42"/>
  <c r="AN12652" i="42"/>
  <c r="AN12653" i="42"/>
  <c r="AN12654" i="42"/>
  <c r="AN12655" i="42"/>
  <c r="AN12656" i="42"/>
  <c r="AN12657" i="42"/>
  <c r="AN12658" i="42"/>
  <c r="AN12659" i="42"/>
  <c r="AN12660" i="42"/>
  <c r="AN12661" i="42"/>
  <c r="AN12662" i="42"/>
  <c r="AN12663" i="42"/>
  <c r="AN12664" i="42"/>
  <c r="AN12665" i="42"/>
  <c r="AN12666" i="42"/>
  <c r="AN12667" i="42"/>
  <c r="AN12668" i="42"/>
  <c r="AN12669" i="42"/>
  <c r="AN12670" i="42"/>
  <c r="AN12671" i="42"/>
  <c r="AN12672" i="42"/>
  <c r="AN12673" i="42"/>
  <c r="AN12674" i="42"/>
  <c r="AN12675" i="42"/>
  <c r="AN12676" i="42"/>
  <c r="AN12677" i="42"/>
  <c r="AN12678" i="42"/>
  <c r="AN12679" i="42"/>
  <c r="AN12680" i="42"/>
  <c r="AN12681" i="42"/>
  <c r="AN12682" i="42"/>
  <c r="AN12683" i="42"/>
  <c r="AN12684" i="42"/>
  <c r="AN12685" i="42"/>
  <c r="AN12686" i="42"/>
  <c r="AN12687" i="42"/>
  <c r="AN12688" i="42"/>
  <c r="AN12689" i="42"/>
  <c r="AN12690" i="42"/>
  <c r="AN12691" i="42"/>
  <c r="AN12692" i="42"/>
  <c r="AN12693" i="42"/>
  <c r="AN12694" i="42"/>
  <c r="AN12695" i="42"/>
  <c r="AN12696" i="42"/>
  <c r="AN12697" i="42"/>
  <c r="AN12698" i="42"/>
  <c r="AN12699" i="42"/>
  <c r="AN12700" i="42"/>
  <c r="AN12701" i="42"/>
  <c r="AN12702" i="42"/>
  <c r="AN12703" i="42"/>
  <c r="AN12704" i="42"/>
  <c r="AN12705" i="42"/>
  <c r="AN12706" i="42"/>
  <c r="AN12707" i="42"/>
  <c r="AN12708" i="42"/>
  <c r="AN12709" i="42"/>
  <c r="AN12710" i="42"/>
  <c r="AN12711" i="42"/>
  <c r="AN12712" i="42"/>
  <c r="AN12713" i="42"/>
  <c r="AN12714" i="42"/>
  <c r="AN12715" i="42"/>
  <c r="AN12716" i="42"/>
  <c r="AN12717" i="42"/>
  <c r="AN12718" i="42"/>
  <c r="AN12719" i="42"/>
  <c r="AN12720" i="42"/>
  <c r="AN12721" i="42"/>
  <c r="AN12722" i="42"/>
  <c r="AN12723" i="42"/>
  <c r="AN12724" i="42"/>
  <c r="AN12725" i="42"/>
  <c r="AN12726" i="42"/>
  <c r="AN12727" i="42"/>
  <c r="AN12728" i="42"/>
  <c r="AN12729" i="42"/>
  <c r="AN12730" i="42"/>
  <c r="AN12731" i="42"/>
  <c r="AN12732" i="42"/>
  <c r="AN12733" i="42"/>
  <c r="AN12734" i="42"/>
  <c r="AN12735" i="42"/>
  <c r="AN12736" i="42"/>
  <c r="AN12737" i="42"/>
  <c r="AN12738" i="42"/>
  <c r="AN12739" i="42"/>
  <c r="AN12740" i="42"/>
  <c r="AN12741" i="42"/>
  <c r="AN12742" i="42"/>
  <c r="AN12743" i="42"/>
  <c r="AN12744" i="42"/>
  <c r="AN12745" i="42"/>
  <c r="AN12746" i="42"/>
  <c r="AN12747" i="42"/>
  <c r="AN12748" i="42"/>
  <c r="AN12749" i="42"/>
  <c r="AN12750" i="42"/>
  <c r="AN12751" i="42"/>
  <c r="AN12752" i="42"/>
  <c r="AN12753" i="42"/>
  <c r="AN12754" i="42"/>
  <c r="AN12755" i="42"/>
  <c r="AN12756" i="42"/>
  <c r="AN12757" i="42"/>
  <c r="AN12758" i="42"/>
  <c r="AN12759" i="42"/>
  <c r="AN12760" i="42"/>
  <c r="AN12761" i="42"/>
  <c r="AN12762" i="42"/>
  <c r="AN12763" i="42"/>
  <c r="AN12764" i="42"/>
  <c r="AN12765" i="42"/>
  <c r="AN12766" i="42"/>
  <c r="AN12767" i="42"/>
  <c r="AN12768" i="42"/>
  <c r="AN12769" i="42"/>
  <c r="AN12770" i="42"/>
  <c r="AN12771" i="42"/>
  <c r="AN12772" i="42"/>
  <c r="AN12773" i="42"/>
  <c r="AN12774" i="42"/>
  <c r="AN12775" i="42"/>
  <c r="AN12776" i="42"/>
  <c r="AN12777" i="42"/>
  <c r="AN12778" i="42"/>
  <c r="AN12779" i="42"/>
  <c r="AN12780" i="42"/>
  <c r="AN12781" i="42"/>
  <c r="AN12782" i="42"/>
  <c r="AN12783" i="42"/>
  <c r="AN12784" i="42"/>
  <c r="AN12785" i="42"/>
  <c r="AN12786" i="42"/>
  <c r="AN12787" i="42"/>
  <c r="AN12788" i="42"/>
  <c r="AN12789" i="42"/>
  <c r="AN12790" i="42"/>
  <c r="AN12791" i="42"/>
  <c r="AN12792" i="42"/>
  <c r="AN12793" i="42"/>
  <c r="AN12794" i="42"/>
  <c r="AN12795" i="42"/>
  <c r="AN12796" i="42"/>
  <c r="AN12797" i="42"/>
  <c r="AN12798" i="42"/>
  <c r="AN12799" i="42"/>
  <c r="AN12800" i="42"/>
  <c r="AN12801" i="42"/>
  <c r="AN12802" i="42"/>
  <c r="AN12803" i="42"/>
  <c r="AN12804" i="42"/>
  <c r="AN12805" i="42"/>
  <c r="AN12806" i="42"/>
  <c r="AN12807" i="42"/>
  <c r="AN12808" i="42"/>
  <c r="AN12809" i="42"/>
  <c r="AN12810" i="42"/>
  <c r="AN12811" i="42"/>
  <c r="AN12812" i="42"/>
  <c r="AN12813" i="42"/>
  <c r="AN12814" i="42"/>
  <c r="AN12815" i="42"/>
  <c r="AN12816" i="42"/>
  <c r="AN12817" i="42"/>
  <c r="AN12818" i="42"/>
  <c r="AN12819" i="42"/>
  <c r="AN12820" i="42"/>
  <c r="AN12821" i="42"/>
  <c r="AN12822" i="42"/>
  <c r="AN12823" i="42"/>
  <c r="AN12824" i="42"/>
  <c r="AN12825" i="42"/>
  <c r="AN12826" i="42"/>
  <c r="AN12827" i="42"/>
  <c r="AN12828" i="42"/>
  <c r="AN12829" i="42"/>
  <c r="AN12830" i="42"/>
  <c r="AN12831" i="42"/>
  <c r="AN12832" i="42"/>
  <c r="AN12833" i="42"/>
  <c r="AN12834" i="42"/>
  <c r="AN12835" i="42"/>
  <c r="AN12836" i="42"/>
  <c r="AN12837" i="42"/>
  <c r="AN12838" i="42"/>
  <c r="AN12839" i="42"/>
  <c r="AN12840" i="42"/>
  <c r="AN12841" i="42"/>
  <c r="AN12842" i="42"/>
  <c r="AN12843" i="42"/>
  <c r="AN12844" i="42"/>
  <c r="AN12845" i="42"/>
  <c r="AN12846" i="42"/>
  <c r="AN12847" i="42"/>
  <c r="AN12848" i="42"/>
  <c r="AN12849" i="42"/>
  <c r="AN12850" i="42"/>
  <c r="AN12851" i="42"/>
  <c r="AN12852" i="42"/>
  <c r="AN12853" i="42"/>
  <c r="AN12854" i="42"/>
  <c r="AN12855" i="42"/>
  <c r="AN12856" i="42"/>
  <c r="AN12857" i="42"/>
  <c r="AN12858" i="42"/>
  <c r="AN12859" i="42"/>
  <c r="AN12860" i="42"/>
  <c r="AN12861" i="42"/>
  <c r="AN12862" i="42"/>
  <c r="AN12863" i="42"/>
  <c r="AN12864" i="42"/>
  <c r="AN12865" i="42"/>
  <c r="AN12866" i="42"/>
  <c r="AN12867" i="42"/>
  <c r="AN12868" i="42"/>
  <c r="AN12869" i="42"/>
  <c r="AN12870" i="42"/>
  <c r="AN12871" i="42"/>
  <c r="AN12872" i="42"/>
  <c r="AN12873" i="42"/>
  <c r="AN12874" i="42"/>
  <c r="AN12875" i="42"/>
  <c r="AN12876" i="42"/>
  <c r="AN12877" i="42"/>
  <c r="AN12878" i="42"/>
  <c r="AN12879" i="42"/>
  <c r="AN12880" i="42"/>
  <c r="AN12881" i="42"/>
  <c r="AN12882" i="42"/>
  <c r="AN12883" i="42"/>
  <c r="AN12884" i="42"/>
  <c r="AN12885" i="42"/>
  <c r="AN12886" i="42"/>
  <c r="AN12887" i="42"/>
  <c r="AN12888" i="42"/>
  <c r="AN12889" i="42"/>
  <c r="AN12890" i="42"/>
  <c r="AN12891" i="42"/>
  <c r="AN12892" i="42"/>
  <c r="AN12893" i="42"/>
  <c r="AN12894" i="42"/>
  <c r="AN12895" i="42"/>
  <c r="AN12896" i="42"/>
  <c r="AN12897" i="42"/>
  <c r="AN12898" i="42"/>
  <c r="AN12899" i="42"/>
  <c r="AN12900" i="42"/>
  <c r="AN12901" i="42"/>
  <c r="AN12902" i="42"/>
  <c r="AN12903" i="42"/>
  <c r="AN12904" i="42"/>
  <c r="AN12905" i="42"/>
  <c r="AN12906" i="42"/>
  <c r="AN12907" i="42"/>
  <c r="AN12908" i="42"/>
  <c r="AN12909" i="42"/>
  <c r="AN12910" i="42"/>
  <c r="AN12911" i="42"/>
  <c r="AN12912" i="42"/>
  <c r="AN12913" i="42"/>
  <c r="AN12914" i="42"/>
  <c r="AN12915" i="42"/>
  <c r="AN12916" i="42"/>
  <c r="AN12917" i="42"/>
  <c r="AN12918" i="42"/>
  <c r="AN12919" i="42"/>
  <c r="AN12920" i="42"/>
  <c r="AN12921" i="42"/>
  <c r="AN12922" i="42"/>
  <c r="AN12923" i="42"/>
  <c r="AN12924" i="42"/>
  <c r="AN12925" i="42"/>
  <c r="AN12926" i="42"/>
  <c r="AN12927" i="42"/>
  <c r="AN12928" i="42"/>
  <c r="AN12929" i="42"/>
  <c r="AN12930" i="42"/>
  <c r="AN12931" i="42"/>
  <c r="AN12932" i="42"/>
  <c r="AN12933" i="42"/>
  <c r="AN12934" i="42"/>
  <c r="AN12935" i="42"/>
  <c r="AN12936" i="42"/>
  <c r="AN12937" i="42"/>
  <c r="AN12938" i="42"/>
  <c r="AN12939" i="42"/>
  <c r="AN12940" i="42"/>
  <c r="AN12941" i="42"/>
  <c r="AN12942" i="42"/>
  <c r="AN12943" i="42"/>
  <c r="AN12944" i="42"/>
  <c r="AN12945" i="42"/>
  <c r="AN12946" i="42"/>
  <c r="AN12947" i="42"/>
  <c r="AN12948" i="42"/>
  <c r="AN12949" i="42"/>
  <c r="AN12950" i="42"/>
  <c r="AN12951" i="42"/>
  <c r="AN12952" i="42"/>
  <c r="AN12953" i="42"/>
  <c r="AN12954" i="42"/>
  <c r="AN12955" i="42"/>
  <c r="AN12956" i="42"/>
  <c r="AN12957" i="42"/>
  <c r="AN12958" i="42"/>
  <c r="AN12959" i="42"/>
  <c r="AN12960" i="42"/>
  <c r="AN12961" i="42"/>
  <c r="AN12962" i="42"/>
  <c r="AN12963" i="42"/>
  <c r="AN12964" i="42"/>
  <c r="AN12965" i="42"/>
  <c r="AN12966" i="42"/>
  <c r="AN12967" i="42"/>
  <c r="AN12968" i="42"/>
  <c r="AN12969" i="42"/>
  <c r="AN12970" i="42"/>
  <c r="AN12971" i="42"/>
  <c r="AN12972" i="42"/>
  <c r="AN12973" i="42"/>
  <c r="AN12974" i="42"/>
  <c r="AN12975" i="42"/>
  <c r="AN12976" i="42"/>
  <c r="AN12977" i="42"/>
  <c r="AN12978" i="42"/>
  <c r="AN12979" i="42"/>
  <c r="AN12980" i="42"/>
  <c r="AN12981" i="42"/>
  <c r="AN12982" i="42"/>
  <c r="AN12983" i="42"/>
  <c r="AN12984" i="42"/>
  <c r="AN12985" i="42"/>
  <c r="AN12986" i="42"/>
  <c r="AN12987" i="42"/>
  <c r="AN12988" i="42"/>
  <c r="AN12989" i="42"/>
  <c r="AN12990" i="42"/>
  <c r="AN12991" i="42"/>
  <c r="AN12992" i="42"/>
  <c r="AN12993" i="42"/>
  <c r="AN12994" i="42"/>
  <c r="AN12995" i="42"/>
  <c r="AN12996" i="42"/>
  <c r="AN12997" i="42"/>
  <c r="AN12998" i="42"/>
  <c r="AN12999" i="42"/>
  <c r="AN13000" i="42"/>
  <c r="AN13001" i="42"/>
  <c r="AN13002" i="42"/>
  <c r="AN13003" i="42"/>
  <c r="AN13004" i="42"/>
  <c r="AN13005" i="42"/>
  <c r="AN13006" i="42"/>
  <c r="AN13007" i="42"/>
  <c r="AN13008" i="42"/>
  <c r="AN13009" i="42"/>
  <c r="AN13010" i="42"/>
  <c r="AN13011" i="42"/>
  <c r="AN13012" i="42"/>
  <c r="AN13013" i="42"/>
  <c r="AN13014" i="42"/>
  <c r="AN13015" i="42"/>
  <c r="AN13016" i="42"/>
  <c r="AN13017" i="42"/>
  <c r="AN13018" i="42"/>
  <c r="AN13019" i="42"/>
  <c r="AN13020" i="42"/>
  <c r="AN13021" i="42"/>
  <c r="AN13022" i="42"/>
  <c r="AN13023" i="42"/>
  <c r="AN13024" i="42"/>
  <c r="AN13025" i="42"/>
  <c r="AN13026" i="42"/>
  <c r="AN13027" i="42"/>
  <c r="AN13028" i="42"/>
  <c r="AN13029" i="42"/>
  <c r="AN13030" i="42"/>
  <c r="AN13031" i="42"/>
  <c r="AN13032" i="42"/>
  <c r="AN13033" i="42"/>
  <c r="AN13034" i="42"/>
  <c r="AN13035" i="42"/>
  <c r="AN13036" i="42"/>
  <c r="AN13037" i="42"/>
  <c r="AN13038" i="42"/>
  <c r="AN13039" i="42"/>
  <c r="AN13040" i="42"/>
  <c r="AN13041" i="42"/>
  <c r="AN13042" i="42"/>
  <c r="AN13043" i="42"/>
  <c r="AN13044" i="42"/>
  <c r="AN13045" i="42"/>
  <c r="AN13046" i="42"/>
  <c r="AN13047" i="42"/>
  <c r="AN13048" i="42"/>
  <c r="AN13049" i="42"/>
  <c r="AN13050" i="42"/>
  <c r="AN13051" i="42"/>
  <c r="AN13052" i="42"/>
  <c r="AN13053" i="42"/>
  <c r="AN13054" i="42"/>
  <c r="AN13055" i="42"/>
  <c r="AN13056" i="42"/>
  <c r="AN13057" i="42"/>
  <c r="AN13058" i="42"/>
  <c r="AN13059" i="42"/>
  <c r="AN13060" i="42"/>
  <c r="AN13061" i="42"/>
  <c r="AN13062" i="42"/>
  <c r="AN13063" i="42"/>
  <c r="AN13064" i="42"/>
  <c r="AN13065" i="42"/>
  <c r="AN13066" i="42"/>
  <c r="AN13067" i="42"/>
  <c r="AN13068" i="42"/>
  <c r="AN13069" i="42"/>
  <c r="AN13070" i="42"/>
  <c r="AN13071" i="42"/>
  <c r="AN13072" i="42"/>
  <c r="AN13073" i="42"/>
  <c r="AN13074" i="42"/>
  <c r="AN13075" i="42"/>
  <c r="AN13076" i="42"/>
  <c r="AN13077" i="42"/>
  <c r="AN13078" i="42"/>
  <c r="AN13079" i="42"/>
  <c r="AN13080" i="42"/>
  <c r="AN13081" i="42"/>
  <c r="AN13082" i="42"/>
  <c r="AN13083" i="42"/>
  <c r="AN13084" i="42"/>
  <c r="AN13085" i="42"/>
  <c r="AN13086" i="42"/>
  <c r="AN13087" i="42"/>
  <c r="AN13088" i="42"/>
  <c r="AN13089" i="42"/>
  <c r="AN13090" i="42"/>
  <c r="AN13091" i="42"/>
  <c r="AN13092" i="42"/>
  <c r="AN13093" i="42"/>
  <c r="AN13094" i="42"/>
  <c r="AN13095" i="42"/>
  <c r="AN13096" i="42"/>
  <c r="AN13097" i="42"/>
  <c r="AN13098" i="42"/>
  <c r="AN13099" i="42"/>
  <c r="AN13100" i="42"/>
  <c r="AN13101" i="42"/>
  <c r="AN13102" i="42"/>
  <c r="AN13103" i="42"/>
  <c r="AN13104" i="42"/>
  <c r="AN13105" i="42"/>
  <c r="AN13106" i="42"/>
  <c r="AN13107" i="42"/>
  <c r="AN13108" i="42"/>
  <c r="AN13109" i="42"/>
  <c r="AN13110" i="42"/>
  <c r="AN13111" i="42"/>
  <c r="AN13112" i="42"/>
  <c r="AN13113" i="42"/>
  <c r="AN13114" i="42"/>
  <c r="AN13115" i="42"/>
  <c r="AN13116" i="42"/>
  <c r="AN13117" i="42"/>
  <c r="AN13118" i="42"/>
  <c r="AN13119" i="42"/>
  <c r="AN13120" i="42"/>
  <c r="AN13121" i="42"/>
  <c r="AN13122" i="42"/>
  <c r="AN13123" i="42"/>
  <c r="AN13124" i="42"/>
  <c r="AN13125" i="42"/>
  <c r="AN13126" i="42"/>
  <c r="AN13127" i="42"/>
  <c r="AN13128" i="42"/>
  <c r="AN13129" i="42"/>
  <c r="AN13130" i="42"/>
  <c r="AN13131" i="42"/>
  <c r="AN13132" i="42"/>
  <c r="AN13133" i="42"/>
  <c r="AN13134" i="42"/>
  <c r="AN13135" i="42"/>
  <c r="AN13136" i="42"/>
  <c r="AN13137" i="42"/>
  <c r="AN13138" i="42"/>
  <c r="AN13139" i="42"/>
  <c r="AN13140" i="42"/>
  <c r="AN13141" i="42"/>
  <c r="AN13142" i="42"/>
  <c r="AN13143" i="42"/>
  <c r="AN13144" i="42"/>
  <c r="AN13145" i="42"/>
  <c r="AN13146" i="42"/>
  <c r="AN13147" i="42"/>
  <c r="AN13148" i="42"/>
  <c r="AN13149" i="42"/>
  <c r="AN13150" i="42"/>
  <c r="AN13151" i="42"/>
  <c r="AN13152" i="42"/>
  <c r="AN13153" i="42"/>
  <c r="AN13154" i="42"/>
  <c r="AN13155" i="42"/>
  <c r="AN13156" i="42"/>
  <c r="AN13157" i="42"/>
  <c r="AN13158" i="42"/>
  <c r="AN13159" i="42"/>
  <c r="AN13160" i="42"/>
  <c r="AN13161" i="42"/>
  <c r="AN13162" i="42"/>
  <c r="AN13163" i="42"/>
  <c r="AN13164" i="42"/>
  <c r="AN13165" i="42"/>
  <c r="AN13166" i="42"/>
  <c r="AN13167" i="42"/>
  <c r="AN13168" i="42"/>
  <c r="AN13169" i="42"/>
  <c r="AN13170" i="42"/>
  <c r="AN13171" i="42"/>
  <c r="AN13172" i="42"/>
  <c r="AN13173" i="42"/>
  <c r="AN13174" i="42"/>
  <c r="AN13175" i="42"/>
  <c r="AN13176" i="42"/>
  <c r="AN13177" i="42"/>
  <c r="AN13178" i="42"/>
  <c r="AN13179" i="42"/>
  <c r="AN13180" i="42"/>
  <c r="AN13181" i="42"/>
  <c r="AN13182" i="42"/>
  <c r="AN13183" i="42"/>
  <c r="AN13184" i="42"/>
  <c r="AN13185" i="42"/>
  <c r="AN13186" i="42"/>
  <c r="AN13187" i="42"/>
  <c r="AN13188" i="42"/>
  <c r="AN13189" i="42"/>
  <c r="AN13190" i="42"/>
  <c r="AN13191" i="42"/>
  <c r="AN13192" i="42"/>
  <c r="AN13193" i="42"/>
  <c r="AN13194" i="42"/>
  <c r="AN13195" i="42"/>
  <c r="AN13196" i="42"/>
  <c r="AN13197" i="42"/>
  <c r="AN13198" i="42"/>
  <c r="AN13199" i="42"/>
  <c r="AN13200" i="42"/>
  <c r="AN13201" i="42"/>
  <c r="AN13202" i="42"/>
  <c r="AN13203" i="42"/>
  <c r="AN13204" i="42"/>
  <c r="AN13205" i="42"/>
  <c r="AN13206" i="42"/>
  <c r="AN13207" i="42"/>
  <c r="AN13208" i="42"/>
  <c r="AN13209" i="42"/>
  <c r="AN13210" i="42"/>
  <c r="AN13211" i="42"/>
  <c r="AN13212" i="42"/>
  <c r="AN13213" i="42"/>
  <c r="AN13214" i="42"/>
  <c r="AN13215" i="42"/>
  <c r="AN13216" i="42"/>
  <c r="AN13217" i="42"/>
  <c r="AN13218" i="42"/>
  <c r="AN13219" i="42"/>
  <c r="AN13220" i="42"/>
  <c r="AN13221" i="42"/>
  <c r="AN13222" i="42"/>
  <c r="AN13223" i="42"/>
  <c r="AN13224" i="42"/>
  <c r="AN13225" i="42"/>
  <c r="AN13226" i="42"/>
  <c r="AN13227" i="42"/>
  <c r="AN13228" i="42"/>
  <c r="AN13229" i="42"/>
  <c r="AN13230" i="42"/>
  <c r="AN13231" i="42"/>
  <c r="AN13232" i="42"/>
  <c r="AN13233" i="42"/>
  <c r="AN13234" i="42"/>
  <c r="AN13235" i="42"/>
  <c r="AN13236" i="42"/>
  <c r="AN13237" i="42"/>
  <c r="AN13238" i="42"/>
  <c r="AN13239" i="42"/>
  <c r="AN13240" i="42"/>
  <c r="AN13241" i="42"/>
  <c r="AN13242" i="42"/>
  <c r="AN13243" i="42"/>
  <c r="AN13244" i="42"/>
  <c r="AN13245" i="42"/>
  <c r="AN13246" i="42"/>
  <c r="AN13247" i="42"/>
  <c r="AN13248" i="42"/>
  <c r="AN13249" i="42"/>
  <c r="AN13250" i="42"/>
  <c r="AN13251" i="42"/>
  <c r="AN13252" i="42"/>
  <c r="AN13253" i="42"/>
  <c r="AN13254" i="42"/>
  <c r="AN13255" i="42"/>
  <c r="AN13256" i="42"/>
  <c r="AN13257" i="42"/>
  <c r="AN13258" i="42"/>
  <c r="AN13259" i="42"/>
  <c r="AN13260" i="42"/>
  <c r="AN13261" i="42"/>
  <c r="AN13262" i="42"/>
  <c r="AN13263" i="42"/>
  <c r="AN13264" i="42"/>
  <c r="AN13265" i="42"/>
  <c r="AN13266" i="42"/>
  <c r="AN13267" i="42"/>
  <c r="AN13268" i="42"/>
  <c r="AN13269" i="42"/>
  <c r="AN13270" i="42"/>
  <c r="AN13271" i="42"/>
  <c r="AN13272" i="42"/>
  <c r="AN13273" i="42"/>
  <c r="AN13274" i="42"/>
  <c r="AN13275" i="42"/>
  <c r="AN13276" i="42"/>
  <c r="AN13277" i="42"/>
  <c r="AN13278" i="42"/>
  <c r="AN13279" i="42"/>
  <c r="AN13280" i="42"/>
  <c r="AN13281" i="42"/>
  <c r="AN13282" i="42"/>
  <c r="AN13283" i="42"/>
  <c r="AN13284" i="42"/>
  <c r="AN13285" i="42"/>
  <c r="AN13286" i="42"/>
  <c r="AN13287" i="42"/>
  <c r="AN13288" i="42"/>
  <c r="AN13289" i="42"/>
  <c r="AN13290" i="42"/>
  <c r="AN13291" i="42"/>
  <c r="AN13292" i="42"/>
  <c r="AN13293" i="42"/>
  <c r="AN13294" i="42"/>
  <c r="AN13295" i="42"/>
  <c r="AN13296" i="42"/>
  <c r="AN13297" i="42"/>
  <c r="AN13298" i="42"/>
  <c r="AN13299" i="42"/>
  <c r="AN13300" i="42"/>
  <c r="AN13301" i="42"/>
  <c r="AN13302" i="42"/>
  <c r="AN13303" i="42"/>
  <c r="AN13304" i="42"/>
  <c r="AN13305" i="42"/>
  <c r="AN13306" i="42"/>
  <c r="AN13307" i="42"/>
  <c r="AN13308" i="42"/>
  <c r="AN13309" i="42"/>
  <c r="AN13310" i="42"/>
  <c r="AN13311" i="42"/>
  <c r="AN13312" i="42"/>
  <c r="AN13313" i="42"/>
  <c r="AN13314" i="42"/>
  <c r="AN13315" i="42"/>
  <c r="AN13316" i="42"/>
  <c r="AN13317" i="42"/>
  <c r="AN13318" i="42"/>
  <c r="AN13319" i="42"/>
  <c r="AN13320" i="42"/>
  <c r="AN13321" i="42"/>
  <c r="AN13322" i="42"/>
  <c r="AN13323" i="42"/>
  <c r="AN13324" i="42"/>
  <c r="AN13325" i="42"/>
  <c r="AN13326" i="42"/>
  <c r="AN13327" i="42"/>
  <c r="AN13328" i="42"/>
  <c r="AN13329" i="42"/>
  <c r="AN13330" i="42"/>
  <c r="AN13331" i="42"/>
  <c r="AN13332" i="42"/>
  <c r="AN13333" i="42"/>
  <c r="AN13334" i="42"/>
  <c r="AN13335" i="42"/>
  <c r="AN13336" i="42"/>
  <c r="AN13337" i="42"/>
  <c r="AN13338" i="42"/>
  <c r="AN13339" i="42"/>
  <c r="AN13340" i="42"/>
  <c r="AN13341" i="42"/>
  <c r="AN13342" i="42"/>
  <c r="AN13343" i="42"/>
  <c r="AN13344" i="42"/>
  <c r="AN13345" i="42"/>
  <c r="AN13346" i="42"/>
  <c r="AN13347" i="42"/>
  <c r="AN13348" i="42"/>
  <c r="AN13349" i="42"/>
  <c r="AN13350" i="42"/>
  <c r="AN13351" i="42"/>
  <c r="AN13352" i="42"/>
  <c r="AN13353" i="42"/>
  <c r="AN13354" i="42"/>
  <c r="AN13355" i="42"/>
  <c r="AN13356" i="42"/>
  <c r="AN13357" i="42"/>
  <c r="AN13358" i="42"/>
  <c r="AN13359" i="42"/>
  <c r="AN13360" i="42"/>
  <c r="AN13361" i="42"/>
  <c r="AN13362" i="42"/>
  <c r="AN13363" i="42"/>
  <c r="AN13364" i="42"/>
  <c r="AN13365" i="42"/>
  <c r="AN13366" i="42"/>
  <c r="AN13367" i="42"/>
  <c r="AN13368" i="42"/>
  <c r="AN13369" i="42"/>
  <c r="AN13370" i="42"/>
  <c r="AN13371" i="42"/>
  <c r="AN13372" i="42"/>
  <c r="AN13373" i="42"/>
  <c r="AN13374" i="42"/>
  <c r="AN13375" i="42"/>
  <c r="AN13376" i="42"/>
  <c r="AN13377" i="42"/>
  <c r="AN13378" i="42"/>
  <c r="AN13379" i="42"/>
  <c r="AN13380" i="42"/>
  <c r="AN13381" i="42"/>
  <c r="AN13382" i="42"/>
  <c r="AN13383" i="42"/>
  <c r="AN13384" i="42"/>
  <c r="AN13385" i="42"/>
  <c r="AN13386" i="42"/>
  <c r="AN13387" i="42"/>
  <c r="AN13388" i="42"/>
  <c r="AN13389" i="42"/>
  <c r="AN13390" i="42"/>
  <c r="AN13391" i="42"/>
  <c r="AN13392" i="42"/>
  <c r="AN13393" i="42"/>
  <c r="AN13394" i="42"/>
  <c r="AN13395" i="42"/>
  <c r="AN13396" i="42"/>
  <c r="AN13397" i="42"/>
  <c r="AN13398" i="42"/>
  <c r="AN13399" i="42"/>
  <c r="AN13400" i="42"/>
  <c r="AN13401" i="42"/>
  <c r="AN13402" i="42"/>
  <c r="AN13403" i="42"/>
  <c r="AN13404" i="42"/>
  <c r="AN13405" i="42"/>
  <c r="AN13406" i="42"/>
  <c r="AN13407" i="42"/>
  <c r="AN13408" i="42"/>
  <c r="AN13409" i="42"/>
  <c r="AN13410" i="42"/>
  <c r="AN13411" i="42"/>
  <c r="AN13412" i="42"/>
  <c r="AN13413" i="42"/>
  <c r="AN13414" i="42"/>
  <c r="AN13415" i="42"/>
  <c r="AN13416" i="42"/>
  <c r="AN13417" i="42"/>
  <c r="AN13418" i="42"/>
  <c r="AN13419" i="42"/>
  <c r="AN13420" i="42"/>
  <c r="AN13421" i="42"/>
  <c r="AN13422" i="42"/>
  <c r="AN13423" i="42"/>
  <c r="AN13424" i="42"/>
  <c r="AN13425" i="42"/>
  <c r="AN13426" i="42"/>
  <c r="AN13427" i="42"/>
  <c r="AN13428" i="42"/>
  <c r="AN13429" i="42"/>
  <c r="AN13430" i="42"/>
  <c r="AN13431" i="42"/>
  <c r="AN13432" i="42"/>
  <c r="AN13433" i="42"/>
  <c r="AN13434" i="42"/>
  <c r="AN13435" i="42"/>
  <c r="AN13436" i="42"/>
  <c r="AN13437" i="42"/>
  <c r="AN13438" i="42"/>
  <c r="AN13439" i="42"/>
  <c r="AN13440" i="42"/>
  <c r="AN13441" i="42"/>
  <c r="AN13442" i="42"/>
  <c r="AN13443" i="42"/>
  <c r="AN13444" i="42"/>
  <c r="AN13445" i="42"/>
  <c r="AN13446" i="42"/>
  <c r="AN13447" i="42"/>
  <c r="AN13448" i="42"/>
  <c r="AN13449" i="42"/>
  <c r="AN13450" i="42"/>
  <c r="AN13451" i="42"/>
  <c r="AN13452" i="42"/>
  <c r="AN13453" i="42"/>
  <c r="AN13454" i="42"/>
  <c r="AN13455" i="42"/>
  <c r="AN13456" i="42"/>
  <c r="AN13457" i="42"/>
  <c r="AN13458" i="42"/>
  <c r="AN13459" i="42"/>
  <c r="AN13460" i="42"/>
  <c r="AN13461" i="42"/>
  <c r="AN13462" i="42"/>
  <c r="AN13463" i="42"/>
  <c r="AN13464" i="42"/>
  <c r="AN13465" i="42"/>
  <c r="AN13466" i="42"/>
  <c r="AN13467" i="42"/>
  <c r="AN13468" i="42"/>
  <c r="AN13469" i="42"/>
  <c r="AN13470" i="42"/>
  <c r="AN13471" i="42"/>
  <c r="AN13472" i="42"/>
  <c r="AN13473" i="42"/>
  <c r="AN13474" i="42"/>
  <c r="AN13475" i="42"/>
  <c r="AN13476" i="42"/>
  <c r="AN13477" i="42"/>
  <c r="AN13478" i="42"/>
  <c r="AN13479" i="42"/>
  <c r="AN13480" i="42"/>
  <c r="AN13481" i="42"/>
  <c r="AN13482" i="42"/>
  <c r="AN13483" i="42"/>
  <c r="AN13484" i="42"/>
  <c r="AN13485" i="42"/>
  <c r="AN13486" i="42"/>
  <c r="AN13487" i="42"/>
  <c r="AN13488" i="42"/>
  <c r="AN13489" i="42"/>
  <c r="AN13490" i="42"/>
  <c r="AN13491" i="42"/>
  <c r="AN13492" i="42"/>
  <c r="AN13493" i="42"/>
  <c r="AN13494" i="42"/>
  <c r="AN13495" i="42"/>
  <c r="AN13496" i="42"/>
  <c r="AN13497" i="42"/>
  <c r="AN13498" i="42"/>
  <c r="AN13499" i="42"/>
  <c r="AN13500" i="42"/>
  <c r="AN13501" i="42"/>
  <c r="AN13502" i="42"/>
  <c r="AN13503" i="42"/>
  <c r="AN13504" i="42"/>
  <c r="AN13505" i="42"/>
  <c r="AN13506" i="42"/>
  <c r="AN13507" i="42"/>
  <c r="AN13508" i="42"/>
  <c r="AN13509" i="42"/>
  <c r="AN13510" i="42"/>
  <c r="AN13511" i="42"/>
  <c r="AN13512" i="42"/>
  <c r="AN13513" i="42"/>
  <c r="AN13514" i="42"/>
  <c r="AN13515" i="42"/>
  <c r="AN13516" i="42"/>
  <c r="AN13517" i="42"/>
  <c r="AN13518" i="42"/>
  <c r="AN13519" i="42"/>
  <c r="AN13520" i="42"/>
  <c r="AN13521" i="42"/>
  <c r="AN13522" i="42"/>
  <c r="AN13523" i="42"/>
  <c r="AN13524" i="42"/>
  <c r="AN13525" i="42"/>
  <c r="AN13526" i="42"/>
  <c r="AN13527" i="42"/>
  <c r="AN13528" i="42"/>
  <c r="AN13529" i="42"/>
  <c r="AN13530" i="42"/>
  <c r="AN13531" i="42"/>
  <c r="AN13532" i="42"/>
  <c r="AN13533" i="42"/>
  <c r="AN13534" i="42"/>
  <c r="AN13535" i="42"/>
  <c r="AN13536" i="42"/>
  <c r="AN13537" i="42"/>
  <c r="AN13538" i="42"/>
  <c r="AN13539" i="42"/>
  <c r="AN13540" i="42"/>
  <c r="AN13541" i="42"/>
  <c r="AN13542" i="42"/>
  <c r="AN13543" i="42"/>
  <c r="AN13544" i="42"/>
  <c r="AN13545" i="42"/>
  <c r="AN13546" i="42"/>
  <c r="AN13547" i="42"/>
  <c r="AN13548" i="42"/>
  <c r="AN13549" i="42"/>
  <c r="AN13550" i="42"/>
  <c r="AN13551" i="42"/>
  <c r="AN13552" i="42"/>
  <c r="AN13553" i="42"/>
  <c r="AN13554" i="42"/>
  <c r="AN13555" i="42"/>
  <c r="AN13556" i="42"/>
  <c r="AN13557" i="42"/>
  <c r="AN13558" i="42"/>
  <c r="AN13559" i="42"/>
  <c r="AN13560" i="42"/>
  <c r="AN13561" i="42"/>
  <c r="AN13562" i="42"/>
  <c r="AN13563" i="42"/>
  <c r="AN13564" i="42"/>
  <c r="AN13565" i="42"/>
  <c r="AN13566" i="42"/>
  <c r="AN13567" i="42"/>
  <c r="AN13568" i="42"/>
  <c r="AN13569" i="42"/>
  <c r="AN13570" i="42"/>
  <c r="AN13571" i="42"/>
  <c r="AN13572" i="42"/>
  <c r="AN13573" i="42"/>
  <c r="AN13574" i="42"/>
  <c r="AN13575" i="42"/>
  <c r="AN13576" i="42"/>
  <c r="AN13577" i="42"/>
  <c r="AN13578" i="42"/>
  <c r="AN13579" i="42"/>
  <c r="AN13580" i="42"/>
  <c r="AN13581" i="42"/>
  <c r="AN13582" i="42"/>
  <c r="AN13583" i="42"/>
  <c r="AN13584" i="42"/>
  <c r="AN13585" i="42"/>
  <c r="AN13586" i="42"/>
  <c r="AN13587" i="42"/>
  <c r="AN13588" i="42"/>
  <c r="AN13589" i="42"/>
  <c r="AN13590" i="42"/>
  <c r="AN13591" i="42"/>
  <c r="AN13592" i="42"/>
  <c r="AN13593" i="42"/>
  <c r="AN13594" i="42"/>
  <c r="AN13595" i="42"/>
  <c r="AN13596" i="42"/>
  <c r="AN13597" i="42"/>
  <c r="AN13598" i="42"/>
  <c r="AN13599" i="42"/>
  <c r="AN13600" i="42"/>
  <c r="AN13601" i="42"/>
  <c r="AN13602" i="42"/>
  <c r="AN13603" i="42"/>
  <c r="AN13604" i="42"/>
  <c r="AN13605" i="42"/>
  <c r="AN13606" i="42"/>
  <c r="AN13607" i="42"/>
  <c r="AN13608" i="42"/>
  <c r="AN13609" i="42"/>
  <c r="AN13610" i="42"/>
  <c r="AN13611" i="42"/>
  <c r="AN13612" i="42"/>
  <c r="AN13613" i="42"/>
  <c r="AN13614" i="42"/>
  <c r="AN13615" i="42"/>
  <c r="AN13616" i="42"/>
  <c r="AN13617" i="42"/>
  <c r="AN13618" i="42"/>
  <c r="AN13619" i="42"/>
  <c r="AN13620" i="42"/>
  <c r="AN13621" i="42"/>
  <c r="AN13622" i="42"/>
  <c r="AN13623" i="42"/>
  <c r="AN13624" i="42"/>
  <c r="AN13625" i="42"/>
  <c r="AN13626" i="42"/>
  <c r="AN13627" i="42"/>
  <c r="AN13628" i="42"/>
  <c r="AN13629" i="42"/>
  <c r="AN13630" i="42"/>
  <c r="AN13631" i="42"/>
  <c r="AN13632" i="42"/>
  <c r="AN13633" i="42"/>
  <c r="AN13634" i="42"/>
  <c r="AN13635" i="42"/>
  <c r="AN13636" i="42"/>
  <c r="AN13637" i="42"/>
  <c r="AN13638" i="42"/>
  <c r="AN13639" i="42"/>
  <c r="AN13640" i="42"/>
  <c r="AN13641" i="42"/>
  <c r="AN13642" i="42"/>
  <c r="AN13643" i="42"/>
  <c r="AN13644" i="42"/>
  <c r="AN13645" i="42"/>
  <c r="AN13646" i="42"/>
  <c r="AN13647" i="42"/>
  <c r="AN13648" i="42"/>
  <c r="AN13649" i="42"/>
  <c r="AN13650" i="42"/>
  <c r="AN13651" i="42"/>
  <c r="AN13652" i="42"/>
  <c r="AN13653" i="42"/>
  <c r="AN13654" i="42"/>
  <c r="AN13655" i="42"/>
  <c r="AN13656" i="42"/>
  <c r="AN13657" i="42"/>
  <c r="AN13658" i="42"/>
  <c r="AN13659" i="42"/>
  <c r="AN13660" i="42"/>
  <c r="AN13661" i="42"/>
  <c r="AN13662" i="42"/>
  <c r="AN13663" i="42"/>
  <c r="AN13664" i="42"/>
  <c r="AN13665" i="42"/>
  <c r="AN13666" i="42"/>
  <c r="AN13667" i="42"/>
  <c r="AN13668" i="42"/>
  <c r="AN13669" i="42"/>
  <c r="AN13670" i="42"/>
  <c r="AN13671" i="42"/>
  <c r="AN13672" i="42"/>
  <c r="AN13673" i="42"/>
  <c r="AN13674" i="42"/>
  <c r="AN13675" i="42"/>
  <c r="AN13676" i="42"/>
  <c r="AN13677" i="42"/>
  <c r="AN13678" i="42"/>
  <c r="AN13679" i="42"/>
  <c r="AN13680" i="42"/>
  <c r="AN13681" i="42"/>
  <c r="AN13682" i="42"/>
  <c r="AN13683" i="42"/>
  <c r="AN13684" i="42"/>
  <c r="AN13685" i="42"/>
  <c r="AN13686" i="42"/>
  <c r="AN13687" i="42"/>
  <c r="AN13688" i="42"/>
  <c r="AN13689" i="42"/>
  <c r="AN13690" i="42"/>
  <c r="AN13691" i="42"/>
  <c r="AN13692" i="42"/>
  <c r="AN13693" i="42"/>
  <c r="AN13694" i="42"/>
  <c r="AN13695" i="42"/>
  <c r="AN13696" i="42"/>
  <c r="AN13697" i="42"/>
  <c r="AN13698" i="42"/>
  <c r="AN13699" i="42"/>
  <c r="AN13700" i="42"/>
  <c r="AN13701" i="42"/>
  <c r="AN13702" i="42"/>
  <c r="AN13703" i="42"/>
  <c r="AN13704" i="42"/>
  <c r="AN13705" i="42"/>
  <c r="AN13706" i="42"/>
  <c r="AN13707" i="42"/>
  <c r="AN13708" i="42"/>
  <c r="AN13709" i="42"/>
  <c r="AN13710" i="42"/>
  <c r="AN13711" i="42"/>
  <c r="AN13712" i="42"/>
  <c r="AN13713" i="42"/>
  <c r="AN13714" i="42"/>
  <c r="AN13715" i="42"/>
  <c r="AN13716" i="42"/>
  <c r="AN13717" i="42"/>
  <c r="AN13718" i="42"/>
  <c r="AN13719" i="42"/>
  <c r="AN13720" i="42"/>
  <c r="AN13721" i="42"/>
  <c r="AN13722" i="42"/>
  <c r="AN13723" i="42"/>
  <c r="AN13724" i="42"/>
  <c r="AN13725" i="42"/>
  <c r="AN13726" i="42"/>
  <c r="AN13727" i="42"/>
  <c r="AN13728" i="42"/>
  <c r="AN13729" i="42"/>
  <c r="AN13730" i="42"/>
  <c r="AN13731" i="42"/>
  <c r="AN13732" i="42"/>
  <c r="AN13733" i="42"/>
  <c r="AN13734" i="42"/>
  <c r="AN13735" i="42"/>
  <c r="AN13736" i="42"/>
  <c r="AN13737" i="42"/>
  <c r="AN13738" i="42"/>
  <c r="AN13739" i="42"/>
  <c r="AN13740" i="42"/>
  <c r="AN13741" i="42"/>
  <c r="AN13742" i="42"/>
  <c r="AN13743" i="42"/>
  <c r="AN13744" i="42"/>
  <c r="AN13745" i="42"/>
  <c r="AN13746" i="42"/>
  <c r="AN13747" i="42"/>
  <c r="AN13748" i="42"/>
  <c r="AN13749" i="42"/>
  <c r="AN13750" i="42"/>
  <c r="AN13751" i="42"/>
  <c r="AN13752" i="42"/>
  <c r="AN13753" i="42"/>
  <c r="AN13754" i="42"/>
  <c r="AN13755" i="42"/>
  <c r="AN13756" i="42"/>
  <c r="AN13757" i="42"/>
  <c r="AN13758" i="42"/>
  <c r="AN13759" i="42"/>
  <c r="AN13760" i="42"/>
  <c r="AN13761" i="42"/>
  <c r="AN13762" i="42"/>
  <c r="AN13763" i="42"/>
  <c r="AN13764" i="42"/>
  <c r="AN13765" i="42"/>
  <c r="AN13766" i="42"/>
  <c r="AN13767" i="42"/>
  <c r="AN13768" i="42"/>
  <c r="AN13769" i="42"/>
  <c r="AN13770" i="42"/>
  <c r="AN13771" i="42"/>
  <c r="AN13772" i="42"/>
  <c r="AN13773" i="42"/>
  <c r="AN13774" i="42"/>
  <c r="AN13775" i="42"/>
  <c r="AN13776" i="42"/>
  <c r="AN13777" i="42"/>
  <c r="AN13778" i="42"/>
  <c r="AN13779" i="42"/>
  <c r="AN13780" i="42"/>
  <c r="AN13781" i="42"/>
  <c r="AN13782" i="42"/>
  <c r="AN13783" i="42"/>
  <c r="AN13784" i="42"/>
  <c r="AN13785" i="42"/>
  <c r="AN13786" i="42"/>
  <c r="AN13787" i="42"/>
  <c r="AN13788" i="42"/>
  <c r="AN13789" i="42"/>
  <c r="AN13790" i="42"/>
  <c r="AN13791" i="42"/>
  <c r="AN13792" i="42"/>
  <c r="AN13793" i="42"/>
  <c r="AN13794" i="42"/>
  <c r="AN13795" i="42"/>
  <c r="AN13796" i="42"/>
  <c r="AN13797" i="42"/>
  <c r="AN13798" i="42"/>
  <c r="AN13799" i="42"/>
  <c r="AN13800" i="42"/>
  <c r="AN13801" i="42"/>
  <c r="AN13802" i="42"/>
  <c r="AN13803" i="42"/>
  <c r="AN13804" i="42"/>
  <c r="AN13805" i="42"/>
  <c r="AN13806" i="42"/>
  <c r="AN13807" i="42"/>
  <c r="AN13808" i="42"/>
  <c r="AN13809" i="42"/>
  <c r="AN13810" i="42"/>
  <c r="AN13811" i="42"/>
  <c r="AN13812" i="42"/>
  <c r="AN13813" i="42"/>
  <c r="AN13814" i="42"/>
  <c r="AN13815" i="42"/>
  <c r="AN13816" i="42"/>
  <c r="AN13817" i="42"/>
  <c r="AN13818" i="42"/>
  <c r="AN13819" i="42"/>
  <c r="AN13820" i="42"/>
  <c r="AN13821" i="42"/>
  <c r="AN13822" i="42"/>
  <c r="AN13823" i="42"/>
  <c r="AN13824" i="42"/>
  <c r="AN13825" i="42"/>
  <c r="AN13826" i="42"/>
  <c r="AN13827" i="42"/>
  <c r="AN13828" i="42"/>
  <c r="AN13829" i="42"/>
  <c r="AN13830" i="42"/>
  <c r="AN13831" i="42"/>
  <c r="AN13832" i="42"/>
  <c r="AN13833" i="42"/>
  <c r="AN13834" i="42"/>
  <c r="AN13835" i="42"/>
  <c r="AN13836" i="42"/>
  <c r="AN13837" i="42"/>
  <c r="AN13838" i="42"/>
  <c r="AN13839" i="42"/>
  <c r="AN13840" i="42"/>
  <c r="AN13841" i="42"/>
  <c r="AN13842" i="42"/>
  <c r="AN13843" i="42"/>
  <c r="AN13844" i="42"/>
  <c r="AN13845" i="42"/>
  <c r="AN13846" i="42"/>
  <c r="AN13847" i="42"/>
  <c r="AN13848" i="42"/>
  <c r="AN13849" i="42"/>
  <c r="AN13850" i="42"/>
  <c r="AN13851" i="42"/>
  <c r="AN13852" i="42"/>
  <c r="AN13853" i="42"/>
  <c r="AN13854" i="42"/>
  <c r="AN13855" i="42"/>
  <c r="AN13856" i="42"/>
  <c r="AN13857" i="42"/>
  <c r="AN13858" i="42"/>
  <c r="AN13859" i="42"/>
  <c r="AN13860" i="42"/>
  <c r="AN13861" i="42"/>
  <c r="AN13862" i="42"/>
  <c r="AN13863" i="42"/>
  <c r="AN13864" i="42"/>
  <c r="AN13865" i="42"/>
  <c r="AN13866" i="42"/>
  <c r="AN13867" i="42"/>
  <c r="AN13868" i="42"/>
  <c r="AN13869" i="42"/>
  <c r="AN13870" i="42"/>
  <c r="AN13871" i="42"/>
  <c r="AN13872" i="42"/>
  <c r="AN13873" i="42"/>
  <c r="AN13874" i="42"/>
  <c r="AN13875" i="42"/>
  <c r="AN13876" i="42"/>
  <c r="AN13877" i="42"/>
  <c r="AN13878" i="42"/>
  <c r="AN13879" i="42"/>
  <c r="AN13880" i="42"/>
  <c r="AN13881" i="42"/>
  <c r="AN13882" i="42"/>
  <c r="AN13883" i="42"/>
  <c r="AN13884" i="42"/>
  <c r="AN13885" i="42"/>
  <c r="AN13886" i="42"/>
  <c r="AN13887" i="42"/>
  <c r="AN13888" i="42"/>
  <c r="AN13889" i="42"/>
  <c r="AN13890" i="42"/>
  <c r="AN13891" i="42"/>
  <c r="AN13892" i="42"/>
  <c r="AN13893" i="42"/>
  <c r="AN13894" i="42"/>
  <c r="AN13895" i="42"/>
  <c r="AN13896" i="42"/>
  <c r="AN13897" i="42"/>
  <c r="AN13898" i="42"/>
  <c r="AN13899" i="42"/>
  <c r="AN13900" i="42"/>
  <c r="AN13901" i="42"/>
  <c r="AN13902" i="42"/>
  <c r="AN13903" i="42"/>
  <c r="AN13904" i="42"/>
  <c r="AN13905" i="42"/>
  <c r="AN13906" i="42"/>
  <c r="AN13907" i="42"/>
  <c r="AN13908" i="42"/>
  <c r="AN13909" i="42"/>
  <c r="AN13910" i="42"/>
  <c r="AN13911" i="42"/>
  <c r="AN13912" i="42"/>
  <c r="AN13913" i="42"/>
  <c r="AN13914" i="42"/>
  <c r="AN13915" i="42"/>
  <c r="AN13916" i="42"/>
  <c r="AN13917" i="42"/>
  <c r="AN13918" i="42"/>
  <c r="AN13919" i="42"/>
  <c r="AN13920" i="42"/>
  <c r="AN13921" i="42"/>
  <c r="AN13922" i="42"/>
  <c r="AN13923" i="42"/>
  <c r="AN13924" i="42"/>
  <c r="AN13925" i="42"/>
  <c r="AN13926" i="42"/>
  <c r="AN13927" i="42"/>
  <c r="AN13928" i="42"/>
  <c r="AN13929" i="42"/>
  <c r="AN13930" i="42"/>
  <c r="AN13931" i="42"/>
  <c r="AN13932" i="42"/>
  <c r="AN13933" i="42"/>
  <c r="AN13934" i="42"/>
  <c r="AN13935" i="42"/>
  <c r="AN13936" i="42"/>
  <c r="AN13937" i="42"/>
  <c r="AN13938" i="42"/>
  <c r="AN13939" i="42"/>
  <c r="AN13940" i="42"/>
  <c r="AN13941" i="42"/>
  <c r="AN13942" i="42"/>
  <c r="AN13943" i="42"/>
  <c r="AN13944" i="42"/>
  <c r="AN13945" i="42"/>
  <c r="AN13946" i="42"/>
  <c r="AN13947" i="42"/>
  <c r="AN13948" i="42"/>
  <c r="AN13949" i="42"/>
  <c r="AN13950" i="42"/>
  <c r="AN13951" i="42"/>
  <c r="AN13952" i="42"/>
  <c r="AN13953" i="42"/>
  <c r="AN13954" i="42"/>
  <c r="AN13955" i="42"/>
  <c r="AN13956" i="42"/>
  <c r="AN13957" i="42"/>
  <c r="AN13958" i="42"/>
  <c r="AN13959" i="42"/>
  <c r="AN13960" i="42"/>
  <c r="AN13961" i="42"/>
  <c r="AN13962" i="42"/>
  <c r="AN13963" i="42"/>
  <c r="AN13964" i="42"/>
  <c r="AN13965" i="42"/>
  <c r="AN13966" i="42"/>
  <c r="AN13967" i="42"/>
  <c r="AN13968" i="42"/>
  <c r="AN13969" i="42"/>
  <c r="AN13970" i="42"/>
  <c r="AN13971" i="42"/>
  <c r="AN13972" i="42"/>
  <c r="AN13973" i="42"/>
  <c r="AN13974" i="42"/>
  <c r="AN13975" i="42"/>
  <c r="AN13976" i="42"/>
  <c r="AN13977" i="42"/>
  <c r="AN13978" i="42"/>
  <c r="AN13979" i="42"/>
  <c r="AN13980" i="42"/>
  <c r="AN13981" i="42"/>
  <c r="AN13982" i="42"/>
  <c r="AN13983" i="42"/>
  <c r="AN13984" i="42"/>
  <c r="AN13985" i="42"/>
  <c r="AN13986" i="42"/>
  <c r="AN13987" i="42"/>
  <c r="AN13988" i="42"/>
  <c r="AN13989" i="42"/>
  <c r="AN13990" i="42"/>
  <c r="AN13991" i="42"/>
  <c r="AN13992" i="42"/>
  <c r="AN13993" i="42"/>
  <c r="AN13994" i="42"/>
  <c r="AN13995" i="42"/>
  <c r="AN13996" i="42"/>
  <c r="AN13997" i="42"/>
  <c r="AN13998" i="42"/>
  <c r="AN13999" i="42"/>
  <c r="AN14000" i="42"/>
  <c r="AN14001" i="42"/>
  <c r="AN14002" i="42"/>
  <c r="AN14003" i="42"/>
  <c r="AN14004" i="42"/>
  <c r="AN14005" i="42"/>
  <c r="AN14006" i="42"/>
  <c r="AN14007" i="42"/>
  <c r="AN14008" i="42"/>
  <c r="AN14009" i="42"/>
  <c r="AN14010" i="42"/>
  <c r="AN14011" i="42"/>
  <c r="AN14012" i="42"/>
  <c r="AN14013" i="42"/>
  <c r="AN14014" i="42"/>
  <c r="AN14015" i="42"/>
  <c r="AN14016" i="42"/>
  <c r="AN14017" i="42"/>
  <c r="AN14018" i="42"/>
  <c r="AN14019" i="42"/>
  <c r="AN14020" i="42"/>
  <c r="AN14021" i="42"/>
  <c r="AN14022" i="42"/>
  <c r="AN14023" i="42"/>
  <c r="AN14024" i="42"/>
  <c r="AN14025" i="42"/>
  <c r="AN14026" i="42"/>
  <c r="AN14027" i="42"/>
  <c r="AN14028" i="42"/>
  <c r="AN14029" i="42"/>
  <c r="AN14030" i="42"/>
  <c r="AN14031" i="42"/>
  <c r="AN14032" i="42"/>
  <c r="AN14033" i="42"/>
  <c r="AN14034" i="42"/>
  <c r="AN14035" i="42"/>
  <c r="AN14036" i="42"/>
  <c r="AN14037" i="42"/>
  <c r="AN14038" i="42"/>
  <c r="AN14039" i="42"/>
  <c r="AN14040" i="42"/>
  <c r="AN14041" i="42"/>
  <c r="AN14042" i="42"/>
  <c r="AN14043" i="42"/>
  <c r="AN14044" i="42"/>
  <c r="AN14045" i="42"/>
  <c r="AN14046" i="42"/>
  <c r="AN14047" i="42"/>
  <c r="AN14048" i="42"/>
  <c r="AN14049" i="42"/>
  <c r="AN14050" i="42"/>
  <c r="AN14051" i="42"/>
  <c r="AN14052" i="42"/>
  <c r="AN14053" i="42"/>
  <c r="AN14054" i="42"/>
  <c r="AN14055" i="42"/>
  <c r="AN14056" i="42"/>
  <c r="AN14057" i="42"/>
  <c r="AN14058" i="42"/>
  <c r="AN14059" i="42"/>
  <c r="AN14060" i="42"/>
  <c r="AN14061" i="42"/>
  <c r="AN14062" i="42"/>
  <c r="AN14063" i="42"/>
  <c r="AN14064" i="42"/>
  <c r="AN14065" i="42"/>
  <c r="AN14066" i="42"/>
  <c r="AN14067" i="42"/>
  <c r="AN14068" i="42"/>
  <c r="AN14069" i="42"/>
  <c r="AN14070" i="42"/>
  <c r="AN14071" i="42"/>
  <c r="AN14072" i="42"/>
  <c r="AN14073" i="42"/>
  <c r="AN14074" i="42"/>
  <c r="AN14075" i="42"/>
  <c r="AN14076" i="42"/>
  <c r="AN14077" i="42"/>
  <c r="AN14078" i="42"/>
  <c r="AN14079" i="42"/>
  <c r="AN14080" i="42"/>
  <c r="AN14081" i="42"/>
  <c r="AN14082" i="42"/>
  <c r="AN14083" i="42"/>
  <c r="AN14084" i="42"/>
  <c r="AN14085" i="42"/>
  <c r="AN14086" i="42"/>
  <c r="AN14087" i="42"/>
  <c r="AN14088" i="42"/>
  <c r="AN14089" i="42"/>
  <c r="AN14090" i="42"/>
  <c r="AN14091" i="42"/>
  <c r="AN14092" i="42"/>
  <c r="AN14093" i="42"/>
  <c r="AN14094" i="42"/>
  <c r="AN14095" i="42"/>
  <c r="AN14096" i="42"/>
  <c r="AN14097" i="42"/>
  <c r="AN14098" i="42"/>
  <c r="AN14099" i="42"/>
  <c r="AN14100" i="42"/>
  <c r="AN14101" i="42"/>
  <c r="AN14102" i="42"/>
  <c r="AN14103" i="42"/>
  <c r="AN14104" i="42"/>
  <c r="AN14105" i="42"/>
  <c r="AN14106" i="42"/>
  <c r="AN14107" i="42"/>
  <c r="AN14108" i="42"/>
  <c r="AN14109" i="42"/>
  <c r="AN14110" i="42"/>
  <c r="AN14111" i="42"/>
  <c r="AN14112" i="42"/>
  <c r="AN14113" i="42"/>
  <c r="AN14114" i="42"/>
  <c r="AN14115" i="42"/>
  <c r="AN14116" i="42"/>
  <c r="AN14117" i="42"/>
  <c r="AN14118" i="42"/>
  <c r="AN14119" i="42"/>
  <c r="AN14120" i="42"/>
  <c r="AN14121" i="42"/>
  <c r="AN14122" i="42"/>
  <c r="AN14123" i="42"/>
  <c r="AN14124" i="42"/>
  <c r="AN14125" i="42"/>
  <c r="AN14126" i="42"/>
  <c r="AN14127" i="42"/>
  <c r="AN14128" i="42"/>
  <c r="AN14129" i="42"/>
  <c r="AN14130" i="42"/>
  <c r="AN14131" i="42"/>
  <c r="AN14132" i="42"/>
  <c r="AN14133" i="42"/>
  <c r="AN14134" i="42"/>
  <c r="AN14135" i="42"/>
  <c r="AN14136" i="42"/>
  <c r="AN14137" i="42"/>
  <c r="AN14138" i="42"/>
  <c r="AN14139" i="42"/>
  <c r="AN14140" i="42"/>
  <c r="AN14141" i="42"/>
  <c r="AN14142" i="42"/>
  <c r="AN14143" i="42"/>
  <c r="AN14144" i="42"/>
  <c r="AN14145" i="42"/>
  <c r="AN14146" i="42"/>
  <c r="AN14147" i="42"/>
  <c r="AN14148" i="42"/>
  <c r="AN14149" i="42"/>
  <c r="AN14150" i="42"/>
  <c r="AN14151" i="42"/>
  <c r="AN14152" i="42"/>
  <c r="AN14153" i="42"/>
  <c r="AN14154" i="42"/>
  <c r="AN14155" i="42"/>
  <c r="AN14156" i="42"/>
  <c r="AN14157" i="42"/>
  <c r="AN14158" i="42"/>
  <c r="AN14159" i="42"/>
  <c r="AN14160" i="42"/>
  <c r="AN14161" i="42"/>
  <c r="AN14162" i="42"/>
  <c r="AN14163" i="42"/>
  <c r="AN14164" i="42"/>
  <c r="AN14165" i="42"/>
  <c r="AN14166" i="42"/>
  <c r="AN14167" i="42"/>
  <c r="AN14168" i="42"/>
  <c r="AN14169" i="42"/>
  <c r="AN14170" i="42"/>
  <c r="AN14171" i="42"/>
  <c r="AN14172" i="42"/>
  <c r="AN14173" i="42"/>
  <c r="AN14174" i="42"/>
  <c r="AN14175" i="42"/>
  <c r="AN14176" i="42"/>
  <c r="AN14177" i="42"/>
  <c r="AN14178" i="42"/>
  <c r="AN14179" i="42"/>
  <c r="AN14180" i="42"/>
  <c r="AN14181" i="42"/>
  <c r="AN14182" i="42"/>
  <c r="AN14183" i="42"/>
  <c r="AN14184" i="42"/>
  <c r="AN14185" i="42"/>
  <c r="AN14186" i="42"/>
  <c r="AN14187" i="42"/>
  <c r="AN14188" i="42"/>
  <c r="AN14189" i="42"/>
  <c r="AN14190" i="42"/>
  <c r="AN14191" i="42"/>
  <c r="AN14192" i="42"/>
  <c r="AN14193" i="42"/>
  <c r="AN14194" i="42"/>
  <c r="AN14195" i="42"/>
  <c r="AN14196" i="42"/>
  <c r="AN14197" i="42"/>
  <c r="AN14198" i="42"/>
  <c r="AN14199" i="42"/>
  <c r="AN14200" i="42"/>
  <c r="AN14201" i="42"/>
  <c r="AN14202" i="42"/>
  <c r="AN14203" i="42"/>
  <c r="AN14204" i="42"/>
  <c r="AN14205" i="42"/>
  <c r="AN14206" i="42"/>
  <c r="AN14207" i="42"/>
  <c r="AN14208" i="42"/>
  <c r="AN14209" i="42"/>
  <c r="AN14210" i="42"/>
  <c r="AN14211" i="42"/>
  <c r="AN14212" i="42"/>
  <c r="AN14213" i="42"/>
  <c r="AN14214" i="42"/>
  <c r="AN14215" i="42"/>
  <c r="AN14216" i="42"/>
  <c r="AN14217" i="42"/>
  <c r="AN14218" i="42"/>
  <c r="AN14219" i="42"/>
  <c r="AN14220" i="42"/>
  <c r="AN14221" i="42"/>
  <c r="AN14222" i="42"/>
  <c r="AN14223" i="42"/>
  <c r="AN14224" i="42"/>
  <c r="AN14225" i="42"/>
  <c r="AN14226" i="42"/>
  <c r="AN14227" i="42"/>
  <c r="AN14228" i="42"/>
  <c r="AN14229" i="42"/>
  <c r="AN14230" i="42"/>
  <c r="AN14231" i="42"/>
  <c r="AN14232" i="42"/>
  <c r="AN14233" i="42"/>
  <c r="AN14234" i="42"/>
  <c r="AN14235" i="42"/>
  <c r="AN14236" i="42"/>
  <c r="AN14237" i="42"/>
  <c r="AN14238" i="42"/>
  <c r="AN14239" i="42"/>
  <c r="AN14240" i="42"/>
  <c r="AN14241" i="42"/>
  <c r="AN14242" i="42"/>
  <c r="AN14243" i="42"/>
  <c r="AN14244" i="42"/>
  <c r="AN14245" i="42"/>
  <c r="AN14246" i="42"/>
  <c r="AN14247" i="42"/>
  <c r="AN14248" i="42"/>
  <c r="AN14249" i="42"/>
  <c r="AN14250" i="42"/>
  <c r="AN14251" i="42"/>
  <c r="AN14252" i="42"/>
  <c r="AN14253" i="42"/>
  <c r="AN14254" i="42"/>
  <c r="AN14255" i="42"/>
  <c r="AN14256" i="42"/>
  <c r="AN14257" i="42"/>
  <c r="AN14258" i="42"/>
  <c r="AN14259" i="42"/>
  <c r="AN14260" i="42"/>
  <c r="AN14261" i="42"/>
  <c r="AN14262" i="42"/>
  <c r="AN14263" i="42"/>
  <c r="AN14264" i="42"/>
  <c r="AN14265" i="42"/>
  <c r="AN14266" i="42"/>
  <c r="AN14267" i="42"/>
  <c r="AN14268" i="42"/>
  <c r="AN14269" i="42"/>
  <c r="AN14270" i="42"/>
  <c r="AN14271" i="42"/>
  <c r="AN14272" i="42"/>
  <c r="AN14273" i="42"/>
  <c r="AN14274" i="42"/>
  <c r="AN14275" i="42"/>
  <c r="AN14276" i="42"/>
  <c r="AN14277" i="42"/>
  <c r="AN14278" i="42"/>
  <c r="AN14279" i="42"/>
  <c r="AN14280" i="42"/>
  <c r="AN14281" i="42"/>
  <c r="AN14282" i="42"/>
  <c r="AN14283" i="42"/>
  <c r="AN14284" i="42"/>
  <c r="AN14285" i="42"/>
  <c r="AN14286" i="42"/>
  <c r="AN14287" i="42"/>
  <c r="AN14288" i="42"/>
  <c r="AN14289" i="42"/>
  <c r="AN14290" i="42"/>
  <c r="AN14291" i="42"/>
  <c r="AN14292" i="42"/>
  <c r="AN14293" i="42"/>
  <c r="AN14294" i="42"/>
  <c r="AN14295" i="42"/>
  <c r="AN14296" i="42"/>
  <c r="AN14297" i="42"/>
  <c r="AN14298" i="42"/>
  <c r="AN14299" i="42"/>
  <c r="AN14300" i="42"/>
  <c r="AN14301" i="42"/>
  <c r="AN14302" i="42"/>
  <c r="AN14303" i="42"/>
  <c r="AN14304" i="42"/>
  <c r="AN14305" i="42"/>
  <c r="AN14306" i="42"/>
  <c r="AN14307" i="42"/>
  <c r="AN14308" i="42"/>
  <c r="AN14309" i="42"/>
  <c r="AN14310" i="42"/>
  <c r="AN14311" i="42"/>
  <c r="AN14312" i="42"/>
  <c r="AN14313" i="42"/>
  <c r="AN14314" i="42"/>
  <c r="AN14315" i="42"/>
  <c r="AN14316" i="42"/>
  <c r="AN14317" i="42"/>
  <c r="AN14318" i="42"/>
  <c r="AN14319" i="42"/>
  <c r="AN14320" i="42"/>
  <c r="AN14321" i="42"/>
  <c r="AN14322" i="42"/>
  <c r="AN14323" i="42"/>
  <c r="AN14324" i="42"/>
  <c r="AN14325" i="42"/>
  <c r="AN14326" i="42"/>
  <c r="AN14327" i="42"/>
  <c r="AN14328" i="42"/>
  <c r="AN14329" i="42"/>
  <c r="AN14330" i="42"/>
  <c r="AN14331" i="42"/>
  <c r="AN14332" i="42"/>
  <c r="AN14333" i="42"/>
  <c r="AN14334" i="42"/>
  <c r="AN14335" i="42"/>
  <c r="AN14336" i="42"/>
  <c r="AN14337" i="42"/>
  <c r="AN14338" i="42"/>
  <c r="AN14339" i="42"/>
  <c r="AN14340" i="42"/>
  <c r="AN14341" i="42"/>
  <c r="AN14342" i="42"/>
  <c r="AN14343" i="42"/>
  <c r="AN14344" i="42"/>
  <c r="AN14345" i="42"/>
  <c r="AN14346" i="42"/>
  <c r="AN14347" i="42"/>
  <c r="AN14348" i="42"/>
  <c r="AN14349" i="42"/>
  <c r="AN14350" i="42"/>
  <c r="AN14351" i="42"/>
  <c r="AN14352" i="42"/>
  <c r="AN14353" i="42"/>
  <c r="AN14354" i="42"/>
  <c r="AN14355" i="42"/>
  <c r="AN14356" i="42"/>
  <c r="AN14357" i="42"/>
  <c r="AN14358" i="42"/>
  <c r="AN14359" i="42"/>
  <c r="AN14360" i="42"/>
  <c r="AN14361" i="42"/>
  <c r="AN14362" i="42"/>
  <c r="AN14363" i="42"/>
  <c r="AN14364" i="42"/>
  <c r="AN14365" i="42"/>
  <c r="AN14366" i="42"/>
  <c r="AN14367" i="42"/>
  <c r="AN14368" i="42"/>
  <c r="AN14369" i="42"/>
  <c r="AN14370" i="42"/>
  <c r="AN14371" i="42"/>
  <c r="AN14372" i="42"/>
  <c r="AN14373" i="42"/>
  <c r="AN14374" i="42"/>
  <c r="AN14375" i="42"/>
  <c r="AN14376" i="42"/>
  <c r="AN14377" i="42"/>
  <c r="AN14378" i="42"/>
  <c r="AN14379" i="42"/>
  <c r="AN14380" i="42"/>
  <c r="AN14381" i="42"/>
  <c r="AN14382" i="42"/>
  <c r="AN14383" i="42"/>
  <c r="AN14384" i="42"/>
  <c r="AN14385" i="42"/>
  <c r="AN14386" i="42"/>
  <c r="AN14387" i="42"/>
  <c r="AN14388" i="42"/>
  <c r="AN14389" i="42"/>
  <c r="AN14390" i="42"/>
  <c r="AN14391" i="42"/>
  <c r="AN14392" i="42"/>
  <c r="AN14393" i="42"/>
  <c r="AN14394" i="42"/>
  <c r="AN14395" i="42"/>
  <c r="AN14396" i="42"/>
  <c r="AN14397" i="42"/>
  <c r="AN14398" i="42"/>
  <c r="AN14399" i="42"/>
  <c r="AN14400" i="42"/>
  <c r="AN14401" i="42"/>
  <c r="AN14402" i="42"/>
  <c r="AN14403" i="42"/>
  <c r="AN14404" i="42"/>
  <c r="AN14405" i="42"/>
  <c r="AN14406" i="42"/>
  <c r="AN14407" i="42"/>
  <c r="AN14408" i="42"/>
  <c r="AN14409" i="42"/>
  <c r="AN14410" i="42"/>
  <c r="AN14411" i="42"/>
  <c r="AN14412" i="42"/>
  <c r="AN14413" i="42"/>
  <c r="AN14414" i="42"/>
  <c r="AN14415" i="42"/>
  <c r="AN14416" i="42"/>
  <c r="AN14417" i="42"/>
  <c r="AN14418" i="42"/>
  <c r="AN14419" i="42"/>
  <c r="AN14420" i="42"/>
  <c r="AN14421" i="42"/>
  <c r="AN14422" i="42"/>
  <c r="AN14423" i="42"/>
  <c r="AN14424" i="42"/>
  <c r="AN14425" i="42"/>
  <c r="AN14426" i="42"/>
  <c r="AN14427" i="42"/>
  <c r="AN14428" i="42"/>
  <c r="AN14429" i="42"/>
  <c r="AN14430" i="42"/>
  <c r="AN14431" i="42"/>
  <c r="AN14432" i="42"/>
  <c r="AN14433" i="42"/>
  <c r="AN14434" i="42"/>
  <c r="AN14435" i="42"/>
  <c r="AN14436" i="42"/>
  <c r="AN14437" i="42"/>
  <c r="AN14438" i="42"/>
  <c r="AN14439" i="42"/>
  <c r="AN14440" i="42"/>
  <c r="AN14441" i="42"/>
  <c r="AN14442" i="42"/>
  <c r="AN14443" i="42"/>
  <c r="AN14444" i="42"/>
  <c r="AN14445" i="42"/>
  <c r="AN14446" i="42"/>
  <c r="AN14447" i="42"/>
  <c r="AN14448" i="42"/>
  <c r="AN14449" i="42"/>
  <c r="AN14450" i="42"/>
  <c r="AN14451" i="42"/>
  <c r="AN14452" i="42"/>
  <c r="AN14453" i="42"/>
  <c r="AN14454" i="42"/>
  <c r="AN14455" i="42"/>
  <c r="AN14456" i="42"/>
  <c r="AN14457" i="42"/>
  <c r="AN14458" i="42"/>
  <c r="AN14459" i="42"/>
  <c r="AN14460" i="42"/>
  <c r="AN14461" i="42"/>
  <c r="AN14462" i="42"/>
  <c r="AN14463" i="42"/>
  <c r="AN14464" i="42"/>
  <c r="AN14465" i="42"/>
  <c r="AN14466" i="42"/>
  <c r="AN14467" i="42"/>
  <c r="AN14468" i="42"/>
  <c r="AN14469" i="42"/>
  <c r="AN14470" i="42"/>
  <c r="AN14471" i="42"/>
  <c r="AN14472" i="42"/>
  <c r="AN14473" i="42"/>
  <c r="AN14474" i="42"/>
  <c r="AN14475" i="42"/>
  <c r="AN14476" i="42"/>
  <c r="AN14477" i="42"/>
  <c r="AN14478" i="42"/>
  <c r="AN14479" i="42"/>
  <c r="AN14480" i="42"/>
  <c r="AN14481" i="42"/>
  <c r="AN14482" i="42"/>
  <c r="AN14483" i="42"/>
  <c r="AN14484" i="42"/>
  <c r="AN14485" i="42"/>
  <c r="AN14486" i="42"/>
  <c r="AN14487" i="42"/>
  <c r="AN14488" i="42"/>
  <c r="AN14489" i="42"/>
  <c r="AN14490" i="42"/>
  <c r="AN14491" i="42"/>
  <c r="AN14492" i="42"/>
  <c r="AN14493" i="42"/>
  <c r="AN14494" i="42"/>
  <c r="AN14495" i="42"/>
  <c r="AN14496" i="42"/>
  <c r="AN14497" i="42"/>
  <c r="AN14498" i="42"/>
  <c r="AN14499" i="42"/>
  <c r="AN14500" i="42"/>
  <c r="AN14501" i="42"/>
  <c r="AN14502" i="42"/>
  <c r="AN14503" i="42"/>
  <c r="AN14504" i="42"/>
  <c r="AN14505" i="42"/>
  <c r="AN14506" i="42"/>
  <c r="AN14507" i="42"/>
  <c r="AN14508" i="42"/>
  <c r="AN14509" i="42"/>
  <c r="AN14510" i="42"/>
  <c r="AN14511" i="42"/>
  <c r="AN14512" i="42"/>
  <c r="AN14513" i="42"/>
  <c r="AN14514" i="42"/>
  <c r="AN14515" i="42"/>
  <c r="AN14516" i="42"/>
  <c r="AN14517" i="42"/>
  <c r="AN14518" i="42"/>
  <c r="AN14519" i="42"/>
  <c r="AN14520" i="42"/>
  <c r="AN14521" i="42"/>
  <c r="AN14522" i="42"/>
  <c r="AN14523" i="42"/>
  <c r="AN14524" i="42"/>
  <c r="AN14525" i="42"/>
  <c r="AN14526" i="42"/>
  <c r="AN14527" i="42"/>
  <c r="AN14528" i="42"/>
  <c r="AN14529" i="42"/>
  <c r="AN14530" i="42"/>
  <c r="AN14531" i="42"/>
  <c r="AN14532" i="42"/>
  <c r="AN14533" i="42"/>
  <c r="AN14534" i="42"/>
  <c r="AN14535" i="42"/>
  <c r="AN14536" i="42"/>
  <c r="AN14537" i="42"/>
  <c r="AN14538" i="42"/>
  <c r="AN14539" i="42"/>
  <c r="AN14540" i="42"/>
  <c r="AN14541" i="42"/>
  <c r="AN14542" i="42"/>
  <c r="AN14543" i="42"/>
  <c r="AN14544" i="42"/>
  <c r="AN14545" i="42"/>
  <c r="AN14546" i="42"/>
  <c r="AN14547" i="42"/>
  <c r="AN14548" i="42"/>
  <c r="AN14549" i="42"/>
  <c r="AN14550" i="42"/>
  <c r="AN14551" i="42"/>
  <c r="AN14552" i="42"/>
  <c r="AN14553" i="42"/>
  <c r="AN14554" i="42"/>
  <c r="AN14555" i="42"/>
  <c r="AN14556" i="42"/>
  <c r="AN14557" i="42"/>
  <c r="AN14558" i="42"/>
  <c r="AN14559" i="42"/>
  <c r="AN14560" i="42"/>
  <c r="AN14561" i="42"/>
  <c r="AN14562" i="42"/>
  <c r="AN14563" i="42"/>
  <c r="AN14564" i="42"/>
  <c r="AN14565" i="42"/>
  <c r="AN14566" i="42"/>
  <c r="AN14567" i="42"/>
  <c r="AN14568" i="42"/>
  <c r="AN14569" i="42"/>
  <c r="AN14570" i="42"/>
  <c r="AN14571" i="42"/>
  <c r="AN14572" i="42"/>
  <c r="AN14573" i="42"/>
  <c r="AN14574" i="42"/>
  <c r="AN14575" i="42"/>
  <c r="AN14576" i="42"/>
  <c r="AN14577" i="42"/>
  <c r="AN14578" i="42"/>
  <c r="AN14579" i="42"/>
  <c r="AN14580" i="42"/>
  <c r="AN14581" i="42"/>
  <c r="AN14582" i="42"/>
  <c r="AN14583" i="42"/>
  <c r="AN14584" i="42"/>
  <c r="AN14585" i="42"/>
  <c r="AN14586" i="42"/>
  <c r="AN14587" i="42"/>
  <c r="AN14588" i="42"/>
  <c r="AN14589" i="42"/>
  <c r="AN14590" i="42"/>
  <c r="AN14591" i="42"/>
  <c r="AN14592" i="42"/>
  <c r="AN14593" i="42"/>
  <c r="AN14594" i="42"/>
  <c r="AN14595" i="42"/>
  <c r="AN14596" i="42"/>
  <c r="AN14597" i="42"/>
  <c r="AN14598" i="42"/>
  <c r="AN14599" i="42"/>
  <c r="AN14600" i="42"/>
  <c r="AN14601" i="42"/>
  <c r="AN14602" i="42"/>
  <c r="AN14603" i="42"/>
  <c r="AN14604" i="42"/>
  <c r="AN14605" i="42"/>
  <c r="AN14606" i="42"/>
  <c r="AN14607" i="42"/>
  <c r="AN14608" i="42"/>
  <c r="AN14609" i="42"/>
  <c r="AN14610" i="42"/>
  <c r="AN14611" i="42"/>
  <c r="AN14612" i="42"/>
  <c r="AN14613" i="42"/>
  <c r="AN14614" i="42"/>
  <c r="AN14615" i="42"/>
  <c r="AN14616" i="42"/>
  <c r="AN14617" i="42"/>
  <c r="AN14618" i="42"/>
  <c r="AN14619" i="42"/>
  <c r="AN14620" i="42"/>
  <c r="AN14621" i="42"/>
  <c r="AN14622" i="42"/>
  <c r="AN14623" i="42"/>
  <c r="AN14624" i="42"/>
  <c r="AN14625" i="42"/>
  <c r="AN14626" i="42"/>
  <c r="AN14627" i="42"/>
  <c r="AN14628" i="42"/>
  <c r="AN14629" i="42"/>
  <c r="AN14630" i="42"/>
  <c r="AN14631" i="42"/>
  <c r="AN14632" i="42"/>
  <c r="AN14633" i="42"/>
  <c r="AN14634" i="42"/>
  <c r="AN14635" i="42"/>
  <c r="AN14636" i="42"/>
  <c r="AN14637" i="42"/>
  <c r="AN14638" i="42"/>
  <c r="AN14639" i="42"/>
  <c r="AN14640" i="42"/>
  <c r="AN14641" i="42"/>
  <c r="AN14642" i="42"/>
  <c r="AN14643" i="42"/>
  <c r="AN14644" i="42"/>
  <c r="AN14645" i="42"/>
  <c r="AN14646" i="42"/>
  <c r="AN14647" i="42"/>
  <c r="AN14648" i="42"/>
  <c r="AN14649" i="42"/>
  <c r="AN14650" i="42"/>
  <c r="AN14651" i="42"/>
  <c r="AN14652" i="42"/>
  <c r="AN14653" i="42"/>
  <c r="AN14654" i="42"/>
  <c r="AN14655" i="42"/>
  <c r="AN14656" i="42"/>
  <c r="AN14657" i="42"/>
  <c r="AN14658" i="42"/>
  <c r="AN14659" i="42"/>
  <c r="AN14660" i="42"/>
  <c r="AN14661" i="42"/>
  <c r="AN14662" i="42"/>
  <c r="AN14663" i="42"/>
  <c r="AN14664" i="42"/>
  <c r="AN14665" i="42"/>
  <c r="AN14666" i="42"/>
  <c r="AN14667" i="42"/>
  <c r="AN14668" i="42"/>
  <c r="AN14669" i="42"/>
  <c r="AN14670" i="42"/>
  <c r="AN14671" i="42"/>
  <c r="AN14672" i="42"/>
  <c r="AN14673" i="42"/>
  <c r="AN14674" i="42"/>
  <c r="AN14675" i="42"/>
  <c r="AN14676" i="42"/>
  <c r="AN14677" i="42"/>
  <c r="AN14678" i="42"/>
  <c r="AN14679" i="42"/>
  <c r="AN14680" i="42"/>
  <c r="AN14681" i="42"/>
  <c r="AN14682" i="42"/>
  <c r="AN14683" i="42"/>
  <c r="AN14684" i="42"/>
  <c r="AN14685" i="42"/>
  <c r="AN14686" i="42"/>
  <c r="AN14687" i="42"/>
  <c r="AN14688" i="42"/>
  <c r="AN14689" i="42"/>
  <c r="AN14690" i="42"/>
  <c r="AN14691" i="42"/>
  <c r="AN14692" i="42"/>
  <c r="AN14693" i="42"/>
  <c r="AN14694" i="42"/>
  <c r="AN14695" i="42"/>
  <c r="AN14696" i="42"/>
  <c r="AN14697" i="42"/>
  <c r="AN14698" i="42"/>
  <c r="AN14699" i="42"/>
  <c r="AN14700" i="42"/>
  <c r="AN14701" i="42"/>
  <c r="AN14702" i="42"/>
  <c r="AN14703" i="42"/>
  <c r="AN14704" i="42"/>
  <c r="AN14705" i="42"/>
  <c r="AN14706" i="42"/>
  <c r="AN14707" i="42"/>
  <c r="AN14708" i="42"/>
  <c r="AN14709" i="42"/>
  <c r="AN14710" i="42"/>
  <c r="AN14711" i="42"/>
  <c r="AN14712" i="42"/>
  <c r="AN14713" i="42"/>
  <c r="AN14714" i="42"/>
  <c r="AN14715" i="42"/>
  <c r="AN14716" i="42"/>
  <c r="AN14717" i="42"/>
  <c r="AN14718" i="42"/>
  <c r="AN14719" i="42"/>
  <c r="AN14720" i="42"/>
  <c r="AN14721" i="42"/>
  <c r="AN14722" i="42"/>
  <c r="AN14723" i="42"/>
  <c r="AN14724" i="42"/>
  <c r="AN14725" i="42"/>
  <c r="AN14726" i="42"/>
  <c r="AN14727" i="42"/>
  <c r="AN14728" i="42"/>
  <c r="AN14729" i="42"/>
  <c r="AN14730" i="42"/>
  <c r="AN14731" i="42"/>
  <c r="AN14732" i="42"/>
  <c r="AN14733" i="42"/>
  <c r="AN14734" i="42"/>
  <c r="AN14735" i="42"/>
  <c r="AN14736" i="42"/>
  <c r="AN14737" i="42"/>
  <c r="AN14738" i="42"/>
  <c r="AN14739" i="42"/>
  <c r="AN14740" i="42"/>
  <c r="AN14741" i="42"/>
  <c r="AN14742" i="42"/>
  <c r="AN14743" i="42"/>
  <c r="AN14744" i="42"/>
  <c r="AN14745" i="42"/>
  <c r="AN14746" i="42"/>
  <c r="AN14747" i="42"/>
  <c r="AN14748" i="42"/>
  <c r="AN14749" i="42"/>
  <c r="AN14750" i="42"/>
  <c r="AN14751" i="42"/>
  <c r="AN14752" i="42"/>
  <c r="AN14753" i="42"/>
  <c r="AN14754" i="42"/>
  <c r="AN14755" i="42"/>
  <c r="AN14756" i="42"/>
  <c r="AN14757" i="42"/>
  <c r="AN14758" i="42"/>
  <c r="AN14759" i="42"/>
  <c r="AN14760" i="42"/>
  <c r="AN14761" i="42"/>
  <c r="AN14762" i="42"/>
  <c r="AN14763" i="42"/>
  <c r="AN14764" i="42"/>
  <c r="AN14765" i="42"/>
  <c r="AN14766" i="42"/>
  <c r="AN14767" i="42"/>
  <c r="AN14768" i="42"/>
  <c r="AN14769" i="42"/>
  <c r="AN14770" i="42"/>
  <c r="AN14771" i="42"/>
  <c r="AN14772" i="42"/>
  <c r="AN14773" i="42"/>
  <c r="AN14774" i="42"/>
  <c r="AN14775" i="42"/>
  <c r="AN14776" i="42"/>
  <c r="AN14777" i="42"/>
  <c r="AN14778" i="42"/>
  <c r="AN14779" i="42"/>
  <c r="AN14780" i="42"/>
  <c r="AN14781" i="42"/>
  <c r="AN14782" i="42"/>
  <c r="AN14783" i="42"/>
  <c r="AN14784" i="42"/>
  <c r="AN14785" i="42"/>
  <c r="AN14786" i="42"/>
  <c r="AN14787" i="42"/>
  <c r="AN14788" i="42"/>
  <c r="AN14789" i="42"/>
  <c r="AN14790" i="42"/>
  <c r="AN14791" i="42"/>
  <c r="AN14792" i="42"/>
  <c r="AN14793" i="42"/>
  <c r="AN14794" i="42"/>
  <c r="AN14795" i="42"/>
  <c r="AN14796" i="42"/>
  <c r="AN14797" i="42"/>
  <c r="AN14798" i="42"/>
  <c r="AN14799" i="42"/>
  <c r="AN14800" i="42"/>
  <c r="AN14801" i="42"/>
  <c r="AN14802" i="42"/>
  <c r="AN14803" i="42"/>
  <c r="AN14804" i="42"/>
  <c r="AN14805" i="42"/>
  <c r="AN14806" i="42"/>
  <c r="AN14807" i="42"/>
  <c r="AN14808" i="42"/>
  <c r="AN14809" i="42"/>
  <c r="AN14810" i="42"/>
  <c r="AN14811" i="42"/>
  <c r="AN14812" i="42"/>
  <c r="AN14813" i="42"/>
  <c r="AN14814" i="42"/>
  <c r="AN14815" i="42"/>
  <c r="AN14816" i="42"/>
  <c r="AN14817" i="42"/>
  <c r="AN14818" i="42"/>
  <c r="AN14819" i="42"/>
  <c r="AN14820" i="42"/>
  <c r="AN14821" i="42"/>
  <c r="AN14822" i="42"/>
  <c r="AN14823" i="42"/>
  <c r="AN14824" i="42"/>
  <c r="AN14825" i="42"/>
  <c r="AN14826" i="42"/>
  <c r="AN14827" i="42"/>
  <c r="AN14828" i="42"/>
  <c r="AN14829" i="42"/>
  <c r="AN14830" i="42"/>
  <c r="AN14831" i="42"/>
  <c r="AN14832" i="42"/>
  <c r="AN14833" i="42"/>
  <c r="AN14834" i="42"/>
  <c r="AN14835" i="42"/>
  <c r="AN14836" i="42"/>
  <c r="AN14837" i="42"/>
  <c r="AN14838" i="42"/>
  <c r="AN14839" i="42"/>
  <c r="AN14840" i="42"/>
  <c r="AN14841" i="42"/>
  <c r="AN14842" i="42"/>
  <c r="AN14843" i="42"/>
  <c r="AN14844" i="42"/>
  <c r="AN14845" i="42"/>
  <c r="AN14846" i="42"/>
  <c r="AN14847" i="42"/>
  <c r="AN14848" i="42"/>
  <c r="AN14849" i="42"/>
  <c r="AN14850" i="42"/>
  <c r="AN14851" i="42"/>
  <c r="AN14852" i="42"/>
  <c r="AN14853" i="42"/>
  <c r="AN14854" i="42"/>
  <c r="AN14855" i="42"/>
  <c r="AN14856" i="42"/>
  <c r="AN14857" i="42"/>
  <c r="AN14858" i="42"/>
  <c r="AN14859" i="42"/>
  <c r="AN14860" i="42"/>
  <c r="AN14861" i="42"/>
  <c r="AN14862" i="42"/>
  <c r="AN14863" i="42"/>
  <c r="AN14864" i="42"/>
  <c r="AN14865" i="42"/>
  <c r="AN14866" i="42"/>
  <c r="AN14867" i="42"/>
  <c r="AN14868" i="42"/>
  <c r="AN14869" i="42"/>
  <c r="AN14870" i="42"/>
  <c r="AN14871" i="42"/>
  <c r="AN14872" i="42"/>
  <c r="AN14873" i="42"/>
  <c r="AN14874" i="42"/>
  <c r="AN14875" i="42"/>
  <c r="AN14876" i="42"/>
  <c r="AN14877" i="42"/>
  <c r="AN14878" i="42"/>
  <c r="AN14879" i="42"/>
  <c r="AN14880" i="42"/>
  <c r="AN14881" i="42"/>
  <c r="AN14882" i="42"/>
  <c r="AN14883" i="42"/>
  <c r="AN14884" i="42"/>
  <c r="AN14885" i="42"/>
  <c r="AN14886" i="42"/>
  <c r="AN14887" i="42"/>
  <c r="AN14888" i="42"/>
  <c r="AN14889" i="42"/>
  <c r="AN14890" i="42"/>
  <c r="AN14891" i="42"/>
  <c r="AN14892" i="42"/>
  <c r="AN14893" i="42"/>
  <c r="AN14894" i="42"/>
  <c r="AN14895" i="42"/>
  <c r="AN14896" i="42"/>
  <c r="AN14897" i="42"/>
  <c r="AN14898" i="42"/>
  <c r="AN14899" i="42"/>
  <c r="AN14900" i="42"/>
  <c r="AN14901" i="42"/>
  <c r="AN14902" i="42"/>
  <c r="AN14903" i="42"/>
  <c r="AN14904" i="42"/>
  <c r="AN14905" i="42"/>
  <c r="AN14906" i="42"/>
  <c r="AN14907" i="42"/>
  <c r="AN14908" i="42"/>
  <c r="AN14909" i="42"/>
  <c r="AN14910" i="42"/>
  <c r="AN14911" i="42"/>
  <c r="AN14912" i="42"/>
  <c r="AN14913" i="42"/>
  <c r="AN14914" i="42"/>
  <c r="AN14915" i="42"/>
  <c r="AN14916" i="42"/>
  <c r="AN14917" i="42"/>
  <c r="AN14918" i="42"/>
  <c r="AN14919" i="42"/>
  <c r="AN14920" i="42"/>
  <c r="AN14921" i="42"/>
  <c r="AN14922" i="42"/>
  <c r="AN14923" i="42"/>
  <c r="AN14924" i="42"/>
  <c r="AN14925" i="42"/>
  <c r="AN14926" i="42"/>
  <c r="AN14927" i="42"/>
  <c r="AN14928" i="42"/>
  <c r="AN14929" i="42"/>
  <c r="AN14930" i="42"/>
  <c r="AN14931" i="42"/>
  <c r="AN14932" i="42"/>
  <c r="AN14933" i="42"/>
  <c r="AN14934" i="42"/>
  <c r="AN14935" i="42"/>
  <c r="AN14936" i="42"/>
  <c r="AN14937" i="42"/>
  <c r="AN14938" i="42"/>
  <c r="AN14939" i="42"/>
  <c r="AN14940" i="42"/>
  <c r="AN14941" i="42"/>
  <c r="AN14942" i="42"/>
  <c r="AN14943" i="42"/>
  <c r="AN14944" i="42"/>
  <c r="AN14945" i="42"/>
  <c r="AN14946" i="42"/>
  <c r="AN14947" i="42"/>
  <c r="AN14948" i="42"/>
  <c r="AN14949" i="42"/>
  <c r="AN14950" i="42"/>
  <c r="AN14951" i="42"/>
  <c r="AN14952" i="42"/>
  <c r="AN14953" i="42"/>
  <c r="AN14954" i="42"/>
  <c r="AN14955" i="42"/>
  <c r="AN14956" i="42"/>
  <c r="AN14957" i="42"/>
  <c r="AN14958" i="42"/>
  <c r="AN14959" i="42"/>
  <c r="AN14960" i="42"/>
  <c r="AN14961" i="42"/>
  <c r="AN14962" i="42"/>
  <c r="AN14963" i="42"/>
  <c r="AN14964" i="42"/>
  <c r="AN14965" i="42"/>
  <c r="AN14966" i="42"/>
  <c r="AN14967" i="42"/>
  <c r="AN14968" i="42"/>
  <c r="AN14969" i="42"/>
  <c r="AN14970" i="42"/>
  <c r="AN14971" i="42"/>
  <c r="AN14972" i="42"/>
  <c r="AN14973" i="42"/>
  <c r="AN14974" i="42"/>
  <c r="AN14975" i="42"/>
  <c r="AN14976" i="42"/>
  <c r="AN14977" i="42"/>
  <c r="AN14978" i="42"/>
  <c r="AN14979" i="42"/>
  <c r="AN14980" i="42"/>
  <c r="AN14981" i="42"/>
  <c r="AN14982" i="42"/>
  <c r="AN14983" i="42"/>
  <c r="AN14984" i="42"/>
  <c r="AN14985" i="42"/>
  <c r="AN14986" i="42"/>
  <c r="AN14987" i="42"/>
  <c r="AN14988" i="42"/>
  <c r="AN14989" i="42"/>
  <c r="AN14990" i="42"/>
  <c r="AN14991" i="42"/>
  <c r="AN14992" i="42"/>
  <c r="AN14993" i="42"/>
  <c r="AN14994" i="42"/>
  <c r="AN14995" i="42"/>
  <c r="AN14996" i="42"/>
  <c r="AN14997" i="42"/>
  <c r="AN14998" i="42"/>
  <c r="AN14999" i="42"/>
  <c r="AN15000" i="42"/>
  <c r="AN15001" i="42"/>
  <c r="AN15002" i="42"/>
  <c r="AN15003" i="42"/>
  <c r="AN15004" i="42"/>
  <c r="AN15005" i="42"/>
  <c r="AN15006" i="42"/>
  <c r="AN15007" i="42"/>
  <c r="AN15008" i="42"/>
  <c r="AN15009" i="42"/>
  <c r="AN15010" i="42"/>
  <c r="AN15011" i="42"/>
  <c r="AN15012" i="42"/>
  <c r="AN15013" i="42"/>
  <c r="AN15014" i="42"/>
  <c r="AN15015" i="42"/>
  <c r="AN15016" i="42"/>
  <c r="AN15017" i="42"/>
  <c r="AN15018" i="42"/>
  <c r="AN15019" i="42"/>
  <c r="AN15020" i="42"/>
  <c r="AN15021" i="42"/>
  <c r="AN15022" i="42"/>
  <c r="AN15023" i="42"/>
  <c r="AN15024" i="42"/>
  <c r="AN15025" i="42"/>
  <c r="AN15026" i="42"/>
  <c r="AN15027" i="42"/>
  <c r="AN15028" i="42"/>
  <c r="AN15029" i="42"/>
  <c r="AN15030" i="42"/>
  <c r="AN15031" i="42"/>
  <c r="AN15032" i="42"/>
  <c r="AN15033" i="42"/>
  <c r="AN15034" i="42"/>
  <c r="AN15035" i="42"/>
  <c r="AN15036" i="42"/>
  <c r="AN15037" i="42"/>
  <c r="AN15038" i="42"/>
  <c r="AN15039" i="42"/>
  <c r="AN15040" i="42"/>
  <c r="AN15041" i="42"/>
  <c r="AN15042" i="42"/>
  <c r="AN15043" i="42"/>
  <c r="AN15044" i="42"/>
  <c r="AN15045" i="42"/>
  <c r="AN15046" i="42"/>
  <c r="AN15047" i="42"/>
  <c r="AN15048" i="42"/>
  <c r="AN15049" i="42"/>
  <c r="AN15050" i="42"/>
  <c r="AN15051" i="42"/>
  <c r="AN15052" i="42"/>
  <c r="AN15053" i="42"/>
  <c r="AN15054" i="42"/>
  <c r="AN15055" i="42"/>
  <c r="AN15056" i="42"/>
  <c r="AN15057" i="42"/>
  <c r="AN15058" i="42"/>
  <c r="AN15059" i="42"/>
  <c r="AN15060" i="42"/>
  <c r="AN15061" i="42"/>
  <c r="AN15062" i="42"/>
  <c r="AN15063" i="42"/>
  <c r="AN15064" i="42"/>
  <c r="AN15065" i="42"/>
  <c r="AN15066" i="42"/>
  <c r="AN15067" i="42"/>
  <c r="AN15068" i="42"/>
  <c r="AN15069" i="42"/>
  <c r="AN15070" i="42"/>
  <c r="AN15071" i="42"/>
  <c r="AN15072" i="42"/>
  <c r="AN15073" i="42"/>
  <c r="AN15074" i="42"/>
  <c r="AN15075" i="42"/>
  <c r="AN15076" i="42"/>
  <c r="AN15077" i="42"/>
  <c r="AN15078" i="42"/>
  <c r="AN15079" i="42"/>
  <c r="AN15080" i="42"/>
  <c r="AN15081" i="42"/>
  <c r="AN15082" i="42"/>
  <c r="AN15083" i="42"/>
  <c r="AN15084" i="42"/>
  <c r="AN15085" i="42"/>
  <c r="AN15086" i="42"/>
  <c r="AN15087" i="42"/>
  <c r="AN15088" i="42"/>
  <c r="AN15089" i="42"/>
  <c r="AN15090" i="42"/>
  <c r="AN15091" i="42"/>
  <c r="AN15092" i="42"/>
  <c r="AN15093" i="42"/>
  <c r="AN15094" i="42"/>
  <c r="AN15095" i="42"/>
  <c r="AN15096" i="42"/>
  <c r="AN15097" i="42"/>
  <c r="AN15098" i="42"/>
  <c r="AN15099" i="42"/>
  <c r="AN15100" i="42"/>
  <c r="AN15101" i="42"/>
  <c r="AN15102" i="42"/>
  <c r="AN15103" i="42"/>
  <c r="AN15104" i="42"/>
  <c r="AN15105" i="42"/>
  <c r="AN15106" i="42"/>
  <c r="AN15107" i="42"/>
  <c r="AN15108" i="42"/>
  <c r="AN15109" i="42"/>
  <c r="AN15110" i="42"/>
  <c r="AN15111" i="42"/>
  <c r="AN15112" i="42"/>
  <c r="AN15113" i="42"/>
  <c r="AN15114" i="42"/>
  <c r="AN15115" i="42"/>
  <c r="AN15116" i="42"/>
  <c r="AN15117" i="42"/>
  <c r="AN15118" i="42"/>
  <c r="AN15119" i="42"/>
  <c r="AN15120" i="42"/>
  <c r="AN15121" i="42"/>
  <c r="AN15122" i="42"/>
  <c r="AN15123" i="42"/>
  <c r="AN15124" i="42"/>
  <c r="AN15125" i="42"/>
  <c r="AN15126" i="42"/>
  <c r="AN15127" i="42"/>
  <c r="AN15128" i="42"/>
  <c r="AN15129" i="42"/>
  <c r="AN15130" i="42"/>
  <c r="AN15131" i="42"/>
  <c r="AN15132" i="42"/>
  <c r="AN15133" i="42"/>
  <c r="AN15134" i="42"/>
  <c r="AN15135" i="42"/>
  <c r="AN15136" i="42"/>
  <c r="AN15137" i="42"/>
  <c r="AN15138" i="42"/>
  <c r="AN15139" i="42"/>
  <c r="AN15140" i="42"/>
  <c r="AN15141" i="42"/>
  <c r="AN15142" i="42"/>
  <c r="AN15143" i="42"/>
  <c r="AN15144" i="42"/>
  <c r="AN15145" i="42"/>
  <c r="AN15146" i="42"/>
  <c r="AN15147" i="42"/>
  <c r="AN15148" i="42"/>
  <c r="AN15149" i="42"/>
  <c r="AN15150" i="42"/>
  <c r="AN15151" i="42"/>
  <c r="AN15152" i="42"/>
  <c r="AN15153" i="42"/>
  <c r="AN15154" i="42"/>
  <c r="AN15155" i="42"/>
  <c r="AN15156" i="42"/>
  <c r="AN15157" i="42"/>
  <c r="AN15158" i="42"/>
  <c r="AN15159" i="42"/>
  <c r="AN15160" i="42"/>
  <c r="AN15161" i="42"/>
  <c r="AN15162" i="42"/>
  <c r="AN15163" i="42"/>
  <c r="AN15164" i="42"/>
  <c r="AN15165" i="42"/>
  <c r="AN15166" i="42"/>
  <c r="AN15167" i="42"/>
  <c r="AN15168" i="42"/>
  <c r="AN15169" i="42"/>
  <c r="AN15170" i="42"/>
  <c r="AN15171" i="42"/>
  <c r="AN15172" i="42"/>
  <c r="AN15173" i="42"/>
  <c r="AN15174" i="42"/>
  <c r="AN15175" i="42"/>
  <c r="AN15176" i="42"/>
  <c r="AN15177" i="42"/>
  <c r="AN15178" i="42"/>
  <c r="AN15179" i="42"/>
  <c r="AN15180" i="42"/>
  <c r="AN15181" i="42"/>
  <c r="AN15182" i="42"/>
  <c r="AN15183" i="42"/>
  <c r="AN15184" i="42"/>
  <c r="AN15185" i="42"/>
  <c r="AN15186" i="42"/>
  <c r="AN15187" i="42"/>
  <c r="AN15188" i="42"/>
  <c r="AN15189" i="42"/>
  <c r="AN15190" i="42"/>
  <c r="AN15191" i="42"/>
  <c r="AN15192" i="42"/>
  <c r="AN15193" i="42"/>
  <c r="AN15194" i="42"/>
  <c r="AN15195" i="42"/>
  <c r="AN15196" i="42"/>
  <c r="AN15197" i="42"/>
  <c r="AN15198" i="42"/>
  <c r="AN15199" i="42"/>
  <c r="AN15200" i="42"/>
  <c r="AN15201" i="42"/>
  <c r="AN15202" i="42"/>
  <c r="AN15203" i="42"/>
  <c r="AN15204" i="42"/>
  <c r="AN15205" i="42"/>
  <c r="AN15206" i="42"/>
  <c r="AN15207" i="42"/>
  <c r="AN15208" i="42"/>
  <c r="AN15209" i="42"/>
  <c r="AN15210" i="42"/>
  <c r="AN15211" i="42"/>
  <c r="AN15212" i="42"/>
  <c r="AN15213" i="42"/>
  <c r="AN15214" i="42"/>
  <c r="AN15215" i="42"/>
  <c r="AN15216" i="42"/>
  <c r="AN15217" i="42"/>
  <c r="AN15218" i="42"/>
  <c r="AN15219" i="42"/>
  <c r="AN15220" i="42"/>
  <c r="AN15221" i="42"/>
  <c r="AN15222" i="42"/>
  <c r="AN15223" i="42"/>
  <c r="AN15224" i="42"/>
  <c r="AN15225" i="42"/>
  <c r="AN15226" i="42"/>
  <c r="AN15227" i="42"/>
  <c r="AN15228" i="42"/>
  <c r="AN15229" i="42"/>
  <c r="AN15230" i="42"/>
  <c r="AN15231" i="42"/>
  <c r="AN15232" i="42"/>
  <c r="AN15233" i="42"/>
  <c r="AN15234" i="42"/>
  <c r="AN15235" i="42"/>
  <c r="AN15236" i="42"/>
  <c r="AN15237" i="42"/>
  <c r="AN15238" i="42"/>
  <c r="AN15239" i="42"/>
  <c r="AN15240" i="42"/>
  <c r="AN15241" i="42"/>
  <c r="AN15242" i="42"/>
  <c r="AN15243" i="42"/>
  <c r="AN15244" i="42"/>
  <c r="AN15245" i="42"/>
  <c r="AN15246" i="42"/>
  <c r="AN15247" i="42"/>
  <c r="AN15248" i="42"/>
  <c r="AN15249" i="42"/>
  <c r="AN15250" i="42"/>
  <c r="AN15251" i="42"/>
  <c r="AN15252" i="42"/>
  <c r="AN15253" i="42"/>
  <c r="AN15254" i="42"/>
  <c r="AN15255" i="42"/>
  <c r="AN15256" i="42"/>
  <c r="AN15257" i="42"/>
  <c r="AN15258" i="42"/>
  <c r="AN15259" i="42"/>
  <c r="AN15260" i="42"/>
  <c r="AN15261" i="42"/>
  <c r="AN15262" i="42"/>
  <c r="AN15263" i="42"/>
  <c r="AN15264" i="42"/>
  <c r="AN15265" i="42"/>
  <c r="AN15266" i="42"/>
  <c r="AN15267" i="42"/>
  <c r="AN15268" i="42"/>
  <c r="AN15269" i="42"/>
  <c r="AN15270" i="42"/>
  <c r="AN15271" i="42"/>
  <c r="AN15272" i="42"/>
  <c r="AN15273" i="42"/>
  <c r="AN15274" i="42"/>
  <c r="AN15275" i="42"/>
  <c r="AN15276" i="42"/>
  <c r="AN15277" i="42"/>
  <c r="AN15278" i="42"/>
  <c r="AN15279" i="42"/>
  <c r="AN15280" i="42"/>
  <c r="AN15281" i="42"/>
  <c r="AN15282" i="42"/>
  <c r="AN15283" i="42"/>
  <c r="AN15284" i="42"/>
  <c r="AN15285" i="42"/>
  <c r="AN15286" i="42"/>
  <c r="AN15287" i="42"/>
  <c r="AN15288" i="42"/>
  <c r="AN15289" i="42"/>
  <c r="AN15290" i="42"/>
  <c r="AN15291" i="42"/>
  <c r="AN15292" i="42"/>
  <c r="AN15293" i="42"/>
  <c r="AN15294" i="42"/>
  <c r="AN15295" i="42"/>
  <c r="AN15296" i="42"/>
  <c r="AN15297" i="42"/>
  <c r="AN15298" i="42"/>
  <c r="AN15299" i="42"/>
  <c r="AN15300" i="42"/>
  <c r="AN15301" i="42"/>
  <c r="AN15302" i="42"/>
  <c r="AN15303" i="42"/>
  <c r="AN15304" i="42"/>
  <c r="AN15305" i="42"/>
  <c r="AN15306" i="42"/>
  <c r="AN15307" i="42"/>
  <c r="AN15308" i="42"/>
  <c r="AN15309" i="42"/>
  <c r="AN15310" i="42"/>
  <c r="AN15311" i="42"/>
  <c r="AN15312" i="42"/>
  <c r="AN15313" i="42"/>
  <c r="AN15314" i="42"/>
  <c r="AN15315" i="42"/>
  <c r="AN15316" i="42"/>
  <c r="AN15317" i="42"/>
  <c r="AN15318" i="42"/>
  <c r="AN15319" i="42"/>
  <c r="AN15320" i="42"/>
  <c r="AN15321" i="42"/>
  <c r="AN15322" i="42"/>
  <c r="AN15323" i="42"/>
  <c r="AN15324" i="42"/>
  <c r="AN15325" i="42"/>
  <c r="AN15326" i="42"/>
  <c r="AN15327" i="42"/>
  <c r="AN15328" i="42"/>
  <c r="AN15329" i="42"/>
  <c r="AN15330" i="42"/>
  <c r="AN15331" i="42"/>
  <c r="AN15332" i="42"/>
  <c r="AN15333" i="42"/>
  <c r="AN15334" i="42"/>
  <c r="AN15335" i="42"/>
  <c r="AN15336" i="42"/>
  <c r="AN15337" i="42"/>
  <c r="AN15338" i="42"/>
  <c r="AN15339" i="42"/>
  <c r="AN15340" i="42"/>
  <c r="AN15341" i="42"/>
  <c r="AN15342" i="42"/>
  <c r="AN15343" i="42"/>
  <c r="AN15344" i="42"/>
  <c r="AN15345" i="42"/>
  <c r="AN15346" i="42"/>
  <c r="AN15347" i="42"/>
  <c r="AN15348" i="42"/>
  <c r="AN15349" i="42"/>
  <c r="AN15350" i="42"/>
  <c r="AN15351" i="42"/>
  <c r="AN15352" i="42"/>
  <c r="AN15353" i="42"/>
  <c r="AN15354" i="42"/>
  <c r="AN15355" i="42"/>
  <c r="AN15356" i="42"/>
  <c r="AN15357" i="42"/>
  <c r="AN15358" i="42"/>
  <c r="AN15359" i="42"/>
  <c r="AN15360" i="42"/>
  <c r="AN15361" i="42"/>
  <c r="AN15362" i="42"/>
  <c r="AN15363" i="42"/>
  <c r="AN15364" i="42"/>
  <c r="AN15365" i="42"/>
  <c r="AN15366" i="42"/>
  <c r="AN15367" i="42"/>
  <c r="AN15368" i="42"/>
  <c r="AN15369" i="42"/>
  <c r="AN15370" i="42"/>
  <c r="AN15371" i="42"/>
  <c r="AN15372" i="42"/>
  <c r="AN15373" i="42"/>
  <c r="AN15374" i="42"/>
  <c r="AN15375" i="42"/>
  <c r="AN15376" i="42"/>
  <c r="AN15377" i="42"/>
  <c r="AN15378" i="42"/>
  <c r="AN15379" i="42"/>
  <c r="AN15380" i="42"/>
  <c r="AN15381" i="42"/>
  <c r="AN15382" i="42"/>
  <c r="AN15383" i="42"/>
  <c r="AN15384" i="42"/>
  <c r="AN15385" i="42"/>
  <c r="AN15386" i="42"/>
  <c r="AN15387" i="42"/>
  <c r="AN15388" i="42"/>
  <c r="AN15389" i="42"/>
  <c r="AN15390" i="42"/>
  <c r="AN15391" i="42"/>
  <c r="AN15392" i="42"/>
  <c r="AN15393" i="42"/>
  <c r="AN15394" i="42"/>
  <c r="AN15395" i="42"/>
  <c r="AN15396" i="42"/>
  <c r="AN15397" i="42"/>
  <c r="AN15398" i="42"/>
  <c r="AN15399" i="42"/>
  <c r="AN15400" i="42"/>
  <c r="AN15401" i="42"/>
  <c r="AN15402" i="42"/>
  <c r="AN15403" i="42"/>
  <c r="AN15404" i="42"/>
  <c r="AN15405" i="42"/>
  <c r="AN15406" i="42"/>
  <c r="AN15407" i="42"/>
  <c r="AN15408" i="42"/>
  <c r="AN15409" i="42"/>
  <c r="AN15410" i="42"/>
  <c r="AN15411" i="42"/>
  <c r="AN15412" i="42"/>
  <c r="AN15413" i="42"/>
  <c r="AN15414" i="42"/>
  <c r="AN15415" i="42"/>
  <c r="AN15416" i="42"/>
  <c r="AN15417" i="42"/>
  <c r="AN15418" i="42"/>
  <c r="AN15419" i="42"/>
  <c r="AN15420" i="42"/>
  <c r="AN15421" i="42"/>
  <c r="AN15422" i="42"/>
  <c r="AN15423" i="42"/>
  <c r="AN15424" i="42"/>
  <c r="AN15425" i="42"/>
  <c r="AN15426" i="42"/>
  <c r="AN15427" i="42"/>
  <c r="AN15428" i="42"/>
  <c r="AN15429" i="42"/>
  <c r="AN15430" i="42"/>
  <c r="AN15431" i="42"/>
  <c r="AN15432" i="42"/>
  <c r="AN15433" i="42"/>
  <c r="AN15434" i="42"/>
  <c r="AN15435" i="42"/>
  <c r="AN15436" i="42"/>
  <c r="AN15437" i="42"/>
  <c r="AN15438" i="42"/>
  <c r="AN15439" i="42"/>
  <c r="AN15440" i="42"/>
  <c r="AN15441" i="42"/>
  <c r="AN15442" i="42"/>
  <c r="AN15443" i="42"/>
  <c r="AN15444" i="42"/>
  <c r="AN15445" i="42"/>
  <c r="AN15446" i="42"/>
  <c r="AN15447" i="42"/>
  <c r="AN15448" i="42"/>
  <c r="AN15449" i="42"/>
  <c r="AN15450" i="42"/>
  <c r="AN15451" i="42"/>
  <c r="AN15452" i="42"/>
  <c r="AN15453" i="42"/>
  <c r="AN15454" i="42"/>
  <c r="AN15455" i="42"/>
  <c r="AN15456" i="42"/>
  <c r="AN15457" i="42"/>
  <c r="AN15458" i="42"/>
  <c r="AN15459" i="42"/>
  <c r="AN15460" i="42"/>
  <c r="AN15461" i="42"/>
  <c r="AN15462" i="42"/>
  <c r="AN15463" i="42"/>
  <c r="AN15464" i="42"/>
  <c r="AN15465" i="42"/>
  <c r="AN15466" i="42"/>
  <c r="AN15467" i="42"/>
  <c r="AN15468" i="42"/>
  <c r="AN15469" i="42"/>
  <c r="AN15470" i="42"/>
  <c r="AN15471" i="42"/>
  <c r="AN15472" i="42"/>
  <c r="AN15473" i="42"/>
  <c r="AN15474" i="42"/>
  <c r="AN15475" i="42"/>
  <c r="AN15476" i="42"/>
  <c r="AN15477" i="42"/>
  <c r="AN15478" i="42"/>
  <c r="AN15479" i="42"/>
  <c r="AN15480" i="42"/>
  <c r="AN15481" i="42"/>
  <c r="AN15482" i="42"/>
  <c r="AN15483" i="42"/>
  <c r="AN15484" i="42"/>
  <c r="AN15485" i="42"/>
  <c r="AN15486" i="42"/>
  <c r="AN15487" i="42"/>
  <c r="AN15488" i="42"/>
  <c r="AN15489" i="42"/>
  <c r="AN15490" i="42"/>
  <c r="AN15491" i="42"/>
  <c r="AN15492" i="42"/>
  <c r="AN15493" i="42"/>
  <c r="AN15494" i="42"/>
  <c r="AN15495" i="42"/>
  <c r="AN15496" i="42"/>
  <c r="AN15497" i="42"/>
  <c r="AN15498" i="42"/>
  <c r="AN15499" i="42"/>
  <c r="AN15500" i="42"/>
  <c r="AN15501" i="42"/>
  <c r="AN15502" i="42"/>
  <c r="AN15503" i="42"/>
  <c r="AN15504" i="42"/>
  <c r="AN15505" i="42"/>
  <c r="AN15506" i="42"/>
  <c r="AN15507" i="42"/>
  <c r="AN15508" i="42"/>
  <c r="AN15509" i="42"/>
  <c r="AN15510" i="42"/>
  <c r="AN15511" i="42"/>
  <c r="AN15512" i="42"/>
  <c r="AN15513" i="42"/>
  <c r="AN15514" i="42"/>
  <c r="AN15515" i="42"/>
  <c r="AN15516" i="42"/>
  <c r="AN15517" i="42"/>
  <c r="AN15518" i="42"/>
  <c r="AN15519" i="42"/>
  <c r="AN15520" i="42"/>
  <c r="AN15521" i="42"/>
  <c r="AN15522" i="42"/>
  <c r="AN15523" i="42"/>
  <c r="AN15524" i="42"/>
  <c r="AN15525" i="42"/>
  <c r="AN15526" i="42"/>
  <c r="AN15527" i="42"/>
  <c r="AN15528" i="42"/>
  <c r="AN15529" i="42"/>
  <c r="AN15530" i="42"/>
  <c r="AN15531" i="42"/>
  <c r="AN15532" i="42"/>
  <c r="AN15533" i="42"/>
  <c r="AN15534" i="42"/>
  <c r="AN15535" i="42"/>
  <c r="AN15536" i="42"/>
  <c r="AN15537" i="42"/>
  <c r="AN15538" i="42"/>
  <c r="AN15539" i="42"/>
  <c r="AN15540" i="42"/>
  <c r="AN15541" i="42"/>
  <c r="AN15542" i="42"/>
  <c r="AN15543" i="42"/>
  <c r="AN15544" i="42"/>
  <c r="AN15545" i="42"/>
  <c r="AN15546" i="42"/>
  <c r="AN15547" i="42"/>
  <c r="AN15548" i="42"/>
  <c r="AN15549" i="42"/>
  <c r="AN15550" i="42"/>
  <c r="AN15551" i="42"/>
  <c r="AN15552" i="42"/>
  <c r="AN15553" i="42"/>
  <c r="AN15554" i="42"/>
  <c r="AN15555" i="42"/>
  <c r="AN15556" i="42"/>
  <c r="AN15557" i="42"/>
  <c r="AN15558" i="42"/>
  <c r="AN15559" i="42"/>
  <c r="AN15560" i="42"/>
  <c r="AN15561" i="42"/>
  <c r="AN15562" i="42"/>
  <c r="AN15563" i="42"/>
  <c r="AN15564" i="42"/>
  <c r="AN15565" i="42"/>
  <c r="AN15566" i="42"/>
  <c r="AN15567" i="42"/>
  <c r="AN15568" i="42"/>
  <c r="AN15569" i="42"/>
  <c r="AN15570" i="42"/>
  <c r="AN15571" i="42"/>
  <c r="AN15572" i="42"/>
  <c r="AN15573" i="42"/>
  <c r="AN15574" i="42"/>
  <c r="AN15575" i="42"/>
  <c r="AN15576" i="42"/>
  <c r="AN15577" i="42"/>
  <c r="AN15578" i="42"/>
  <c r="AN15579" i="42"/>
  <c r="AN15580" i="42"/>
  <c r="AN15581" i="42"/>
  <c r="AN15582" i="42"/>
  <c r="AN15583" i="42"/>
  <c r="AN15584" i="42"/>
  <c r="AN15585" i="42"/>
  <c r="AN15586" i="42"/>
  <c r="AN15587" i="42"/>
  <c r="AN15588" i="42"/>
  <c r="AN15589" i="42"/>
  <c r="AN15590" i="42"/>
  <c r="AN15591" i="42"/>
  <c r="AN15592" i="42"/>
  <c r="AN15593" i="42"/>
  <c r="AN15594" i="42"/>
  <c r="AN15595" i="42"/>
  <c r="AN15596" i="42"/>
  <c r="AN15597" i="42"/>
  <c r="AN15598" i="42"/>
  <c r="AN15599" i="42"/>
  <c r="AN15600" i="42"/>
  <c r="AN15601" i="42"/>
  <c r="AN15602" i="42"/>
  <c r="AN15603" i="42"/>
  <c r="AN15604" i="42"/>
  <c r="AN15605" i="42"/>
  <c r="AN15606" i="42"/>
  <c r="AN15607" i="42"/>
  <c r="AN15608" i="42"/>
  <c r="AN15609" i="42"/>
  <c r="AN15610" i="42"/>
  <c r="AN15611" i="42"/>
  <c r="AN15612" i="42"/>
  <c r="AN15613" i="42"/>
  <c r="AN15614" i="42"/>
  <c r="AN15615" i="42"/>
  <c r="AN15616" i="42"/>
  <c r="AN15617" i="42"/>
  <c r="AN15618" i="42"/>
  <c r="AN15619" i="42"/>
  <c r="AN15620" i="42"/>
  <c r="AN15621" i="42"/>
  <c r="AN15622" i="42"/>
  <c r="AN15623" i="42"/>
  <c r="AN15624" i="42"/>
  <c r="AN15625" i="42"/>
  <c r="AN15626" i="42"/>
  <c r="AN15627" i="42"/>
  <c r="AN15628" i="42"/>
  <c r="AN15629" i="42"/>
  <c r="AN15630" i="42"/>
  <c r="AN15631" i="42"/>
  <c r="AN15632" i="42"/>
  <c r="AN15633" i="42"/>
  <c r="AN15634" i="42"/>
  <c r="AN15635" i="42"/>
  <c r="AN15636" i="42"/>
  <c r="AN15637" i="42"/>
  <c r="AN15638" i="42"/>
  <c r="AN15639" i="42"/>
  <c r="AN15640" i="42"/>
  <c r="AN15641" i="42"/>
  <c r="AN15642" i="42"/>
  <c r="AN15643" i="42"/>
  <c r="AN15644" i="42"/>
  <c r="AN15645" i="42"/>
  <c r="AN15646" i="42"/>
  <c r="AN15647" i="42"/>
  <c r="AN15648" i="42"/>
  <c r="AN15649" i="42"/>
  <c r="AN15650" i="42"/>
  <c r="AN15651" i="42"/>
  <c r="AN15652" i="42"/>
  <c r="AN15653" i="42"/>
  <c r="AN15654" i="42"/>
  <c r="AN15655" i="42"/>
  <c r="AN15656" i="42"/>
  <c r="AN15657" i="42"/>
  <c r="AN15658" i="42"/>
  <c r="AN15659" i="42"/>
  <c r="AN15660" i="42"/>
  <c r="AN15661" i="42"/>
  <c r="AN15662" i="42"/>
  <c r="AN15663" i="42"/>
  <c r="AN15664" i="42"/>
  <c r="AN15665" i="42"/>
  <c r="AN15666" i="42"/>
  <c r="AN15667" i="42"/>
  <c r="AN15668" i="42"/>
  <c r="AN15669" i="42"/>
  <c r="AN15670" i="42"/>
  <c r="AN15671" i="42"/>
  <c r="AN15672" i="42"/>
  <c r="AN15673" i="42"/>
  <c r="AN15674" i="42"/>
  <c r="AN15675" i="42"/>
  <c r="AN15676" i="42"/>
  <c r="AN15677" i="42"/>
  <c r="AN15678" i="42"/>
  <c r="AN15679" i="42"/>
  <c r="AN15680" i="42"/>
  <c r="AN15681" i="42"/>
  <c r="AN15682" i="42"/>
  <c r="AN15683" i="42"/>
  <c r="AN15684" i="42"/>
  <c r="AN15685" i="42"/>
  <c r="AN15686" i="42"/>
  <c r="AN15687" i="42"/>
  <c r="AN15688" i="42"/>
  <c r="AN15689" i="42"/>
  <c r="AN15690" i="42"/>
  <c r="AN15691" i="42"/>
  <c r="AN15692" i="42"/>
  <c r="AN15693" i="42"/>
  <c r="AN15694" i="42"/>
  <c r="AN15695" i="42"/>
  <c r="AN15696" i="42"/>
  <c r="AN15697" i="42"/>
  <c r="AN15698" i="42"/>
  <c r="AN15699" i="42"/>
  <c r="AN15700" i="42"/>
  <c r="AN15701" i="42"/>
  <c r="AN15702" i="42"/>
  <c r="AN15703" i="42"/>
  <c r="AN15704" i="42"/>
  <c r="AN15705" i="42"/>
  <c r="AN15706" i="42"/>
  <c r="AN15707" i="42"/>
  <c r="AN15708" i="42"/>
  <c r="AN15709" i="42"/>
  <c r="AN15710" i="42"/>
  <c r="AN15711" i="42"/>
  <c r="AN15712" i="42"/>
  <c r="AN15713" i="42"/>
  <c r="AN15714" i="42"/>
  <c r="AN15715" i="42"/>
  <c r="AN15716" i="42"/>
  <c r="AN15717" i="42"/>
  <c r="AN15718" i="42"/>
  <c r="AN15719" i="42"/>
  <c r="AN15720" i="42"/>
  <c r="AN15721" i="42"/>
  <c r="AN15722" i="42"/>
  <c r="AN15723" i="42"/>
  <c r="AN15724" i="42"/>
  <c r="AN15725" i="42"/>
  <c r="AN15726" i="42"/>
  <c r="AN15727" i="42"/>
  <c r="AN15728" i="42"/>
  <c r="AN15729" i="42"/>
  <c r="AN15730" i="42"/>
  <c r="AN15731" i="42"/>
  <c r="AN15732" i="42"/>
  <c r="AN15733" i="42"/>
  <c r="AN15734" i="42"/>
  <c r="AN15735" i="42"/>
  <c r="AN15736" i="42"/>
  <c r="AN15737" i="42"/>
  <c r="AN15738" i="42"/>
  <c r="AN15739" i="42"/>
  <c r="AN15740" i="42"/>
  <c r="AN15741" i="42"/>
  <c r="AN15742" i="42"/>
  <c r="AN15743" i="42"/>
  <c r="AN15744" i="42"/>
  <c r="AN15745" i="42"/>
  <c r="AN15746" i="42"/>
  <c r="AN15747" i="42"/>
  <c r="AN15748" i="42"/>
  <c r="AN15749" i="42"/>
  <c r="AN15750" i="42"/>
  <c r="AN15751" i="42"/>
  <c r="AN15752" i="42"/>
  <c r="AN15753" i="42"/>
  <c r="AN15754" i="42"/>
  <c r="AN15755" i="42"/>
  <c r="AN15756" i="42"/>
  <c r="AN15757" i="42"/>
  <c r="AN15758" i="42"/>
  <c r="AN15759" i="42"/>
  <c r="AN15760" i="42"/>
  <c r="AN15761" i="42"/>
  <c r="AN15762" i="42"/>
  <c r="AN15763" i="42"/>
  <c r="AN15764" i="42"/>
  <c r="AN15765" i="42"/>
  <c r="AN15766" i="42"/>
  <c r="AN15767" i="42"/>
  <c r="AN15768" i="42"/>
  <c r="AN15769" i="42"/>
  <c r="AN15770" i="42"/>
  <c r="AN15771" i="42"/>
  <c r="AN15772" i="42"/>
  <c r="AN15773" i="42"/>
  <c r="AN15774" i="42"/>
  <c r="AN15775" i="42"/>
  <c r="AN15776" i="42"/>
  <c r="AN15777" i="42"/>
  <c r="AN15778" i="42"/>
  <c r="AN15779" i="42"/>
  <c r="AN15780" i="42"/>
  <c r="AN15781" i="42"/>
  <c r="AN15782" i="42"/>
  <c r="AN15783" i="42"/>
  <c r="AN15784" i="42"/>
  <c r="AN15785" i="42"/>
  <c r="AN15786" i="42"/>
  <c r="AN15787" i="42"/>
  <c r="AN15788" i="42"/>
  <c r="AN15789" i="42"/>
  <c r="AN15790" i="42"/>
  <c r="AN15791" i="42"/>
  <c r="AN15792" i="42"/>
  <c r="AN15793" i="42"/>
  <c r="AN15794" i="42"/>
  <c r="AN15795" i="42"/>
  <c r="AN15796" i="42"/>
  <c r="AN15797" i="42"/>
  <c r="AN15798" i="42"/>
  <c r="AN15799" i="42"/>
  <c r="AN15800" i="42"/>
  <c r="AN15801" i="42"/>
  <c r="AN15802" i="42"/>
  <c r="AN15803" i="42"/>
  <c r="AN15804" i="42"/>
  <c r="AN15805" i="42"/>
  <c r="AN15806" i="42"/>
  <c r="AN15807" i="42"/>
  <c r="AN15808" i="42"/>
  <c r="AN15809" i="42"/>
  <c r="AN15810" i="42"/>
  <c r="AN15811" i="42"/>
  <c r="AN15812" i="42"/>
  <c r="AN15813" i="42"/>
  <c r="AN15814" i="42"/>
  <c r="AN15815" i="42"/>
  <c r="AN15816" i="42"/>
  <c r="AN15817" i="42"/>
  <c r="AN15818" i="42"/>
  <c r="AN15819" i="42"/>
  <c r="AN15820" i="42"/>
  <c r="AN15821" i="42"/>
  <c r="AN15822" i="42"/>
  <c r="AN15823" i="42"/>
  <c r="AN15824" i="42"/>
  <c r="AN15825" i="42"/>
  <c r="AN15826" i="42"/>
  <c r="AN15827" i="42"/>
  <c r="AN15828" i="42"/>
  <c r="AN15829" i="42"/>
  <c r="AN15830" i="42"/>
  <c r="AN15831" i="42"/>
  <c r="AN15832" i="42"/>
  <c r="AN15833" i="42"/>
  <c r="AN15834" i="42"/>
  <c r="AN15835" i="42"/>
  <c r="AN15836" i="42"/>
  <c r="AN15837" i="42"/>
  <c r="AN15838" i="42"/>
  <c r="AN15839" i="42"/>
  <c r="AN15840" i="42"/>
  <c r="AN15841" i="42"/>
  <c r="AN15842" i="42"/>
  <c r="AN15843" i="42"/>
  <c r="AN15844" i="42"/>
  <c r="AN15845" i="42"/>
  <c r="AN15846" i="42"/>
  <c r="AN15847" i="42"/>
  <c r="AN15848" i="42"/>
  <c r="AN15849" i="42"/>
  <c r="AN15850" i="42"/>
  <c r="AN15851" i="42"/>
  <c r="AN15852" i="42"/>
  <c r="AN15853" i="42"/>
  <c r="AN15854" i="42"/>
  <c r="AN15855" i="42"/>
  <c r="AN15856" i="42"/>
  <c r="AN15857" i="42"/>
  <c r="AN15858" i="42"/>
  <c r="AN15859" i="42"/>
  <c r="AN15860" i="42"/>
  <c r="AN15861" i="42"/>
  <c r="AN15862" i="42"/>
  <c r="AN15863" i="42"/>
  <c r="AN15864" i="42"/>
  <c r="AN15865" i="42"/>
  <c r="AN15866" i="42"/>
  <c r="AN15867" i="42"/>
  <c r="AN15868" i="42"/>
  <c r="AN15869" i="42"/>
  <c r="AN15870" i="42"/>
  <c r="AN15871" i="42"/>
  <c r="AN15872" i="42"/>
  <c r="AN15873" i="42"/>
  <c r="AN15874" i="42"/>
  <c r="AN15875" i="42"/>
  <c r="AN15876" i="42"/>
  <c r="AN15877" i="42"/>
  <c r="AN15878" i="42"/>
  <c r="AN15879" i="42"/>
  <c r="AN15880" i="42"/>
  <c r="AN15881" i="42"/>
  <c r="AN15882" i="42"/>
  <c r="AN15883" i="42"/>
  <c r="AN15884" i="42"/>
  <c r="AN15885" i="42"/>
  <c r="AN15886" i="42"/>
  <c r="AN15887" i="42"/>
  <c r="AN15888" i="42"/>
  <c r="AN15889" i="42"/>
  <c r="AN15890" i="42"/>
  <c r="AN15891" i="42"/>
  <c r="AN15892" i="42"/>
  <c r="AN15893" i="42"/>
  <c r="AN15894" i="42"/>
  <c r="AN15895" i="42"/>
  <c r="AN15896" i="42"/>
  <c r="AN15897" i="42"/>
  <c r="AN15898" i="42"/>
  <c r="AN15899" i="42"/>
  <c r="AN15900" i="42"/>
  <c r="AN15901" i="42"/>
  <c r="AN15902" i="42"/>
  <c r="AN15903" i="42"/>
  <c r="AN15904" i="42"/>
  <c r="AN15905" i="42"/>
  <c r="AN15906" i="42"/>
  <c r="AN15907" i="42"/>
  <c r="AN15908" i="42"/>
  <c r="AN15909" i="42"/>
  <c r="AN15910" i="42"/>
  <c r="AN15911" i="42"/>
  <c r="AN15912" i="42"/>
  <c r="AN15913" i="42"/>
  <c r="AN15914" i="42"/>
  <c r="AN15915" i="42"/>
  <c r="AN15916" i="42"/>
  <c r="AN15917" i="42"/>
  <c r="AN15918" i="42"/>
  <c r="AN15919" i="42"/>
  <c r="AN15920" i="42"/>
  <c r="AN15921" i="42"/>
  <c r="AN15922" i="42"/>
  <c r="AN15923" i="42"/>
  <c r="AN15924" i="42"/>
  <c r="AN15925" i="42"/>
  <c r="AN15926" i="42"/>
  <c r="AN15927" i="42"/>
  <c r="AN15928" i="42"/>
  <c r="AN15929" i="42"/>
  <c r="AN15930" i="42"/>
  <c r="AN15931" i="42"/>
  <c r="AN15932" i="42"/>
  <c r="AN15933" i="42"/>
  <c r="AN15934" i="42"/>
  <c r="AN15935" i="42"/>
  <c r="AN15936" i="42"/>
  <c r="AN15937" i="42"/>
  <c r="AN15938" i="42"/>
  <c r="AN15939" i="42"/>
  <c r="AN15940" i="42"/>
  <c r="AN15941" i="42"/>
  <c r="AN15942" i="42"/>
  <c r="AN15943" i="42"/>
  <c r="AN15944" i="42"/>
  <c r="AN15945" i="42"/>
  <c r="AN15946" i="42"/>
  <c r="AN15947" i="42"/>
  <c r="AN15948" i="42"/>
  <c r="AN15949" i="42"/>
  <c r="AN15950" i="42"/>
  <c r="AN15951" i="42"/>
  <c r="AN15952" i="42"/>
  <c r="AN15953" i="42"/>
  <c r="AN15954" i="42"/>
  <c r="AN15955" i="42"/>
  <c r="AN15956" i="42"/>
  <c r="AN15957" i="42"/>
  <c r="AN15958" i="42"/>
  <c r="AN15959" i="42"/>
  <c r="AN15960" i="42"/>
  <c r="AN15961" i="42"/>
  <c r="AN15962" i="42"/>
  <c r="AN15963" i="42"/>
  <c r="AN15964" i="42"/>
  <c r="AN15965" i="42"/>
  <c r="AN15966" i="42"/>
  <c r="AN15967" i="42"/>
  <c r="AN15968" i="42"/>
  <c r="AN15969" i="42"/>
  <c r="AN15970" i="42"/>
  <c r="AN15971" i="42"/>
  <c r="AN15972" i="42"/>
  <c r="AN15973" i="42"/>
  <c r="AN15974" i="42"/>
  <c r="AN15975" i="42"/>
  <c r="AN15976" i="42"/>
  <c r="AN15977" i="42"/>
  <c r="AN15978" i="42"/>
  <c r="AN15979" i="42"/>
  <c r="AN15980" i="42"/>
  <c r="AN15981" i="42"/>
  <c r="AN15982" i="42"/>
  <c r="AN15983" i="42"/>
  <c r="AN15984" i="42"/>
  <c r="AN15985" i="42"/>
  <c r="AN15986" i="42"/>
  <c r="AN15987" i="42"/>
  <c r="AN15988" i="42"/>
  <c r="AN15989" i="42"/>
  <c r="AN15990" i="42"/>
  <c r="AN15991" i="42"/>
  <c r="AN15992" i="42"/>
  <c r="AN15993" i="42"/>
  <c r="AN15994" i="42"/>
  <c r="AN15995" i="42"/>
  <c r="AN15996" i="42"/>
  <c r="AN15997" i="42"/>
  <c r="AN15998" i="42"/>
  <c r="AN15999" i="42"/>
  <c r="AN16000" i="42"/>
  <c r="AN16001" i="42"/>
  <c r="AN16002" i="42"/>
  <c r="AN16003" i="42"/>
  <c r="AN16004" i="42"/>
  <c r="AN16005" i="42"/>
  <c r="AN16006" i="42"/>
  <c r="AN16007" i="42"/>
  <c r="AN16008" i="42"/>
  <c r="AN16009" i="42"/>
  <c r="AN16010" i="42"/>
  <c r="AN16011" i="42"/>
  <c r="AN16012" i="42"/>
  <c r="AN16013" i="42"/>
  <c r="AN16014" i="42"/>
  <c r="AN16015" i="42"/>
  <c r="AN16016" i="42"/>
  <c r="AN16017" i="42"/>
  <c r="AN16018" i="42"/>
  <c r="AN16019" i="42"/>
  <c r="AN16020" i="42"/>
  <c r="AN16021" i="42"/>
  <c r="AN16022" i="42"/>
  <c r="AN16023" i="42"/>
  <c r="AN16024" i="42"/>
  <c r="AN16025" i="42"/>
  <c r="AN16026" i="42"/>
  <c r="AN16027" i="42"/>
  <c r="AN16028" i="42"/>
  <c r="AN16029" i="42"/>
  <c r="AN16030" i="42"/>
  <c r="AN16031" i="42"/>
  <c r="AN16032" i="42"/>
  <c r="AN16033" i="42"/>
  <c r="AN16034" i="42"/>
  <c r="AN16035" i="42"/>
  <c r="AN16036" i="42"/>
  <c r="AN16037" i="42"/>
  <c r="AN16038" i="42"/>
  <c r="AN16039" i="42"/>
  <c r="AN16040" i="42"/>
  <c r="AN16041" i="42"/>
  <c r="AN16042" i="42"/>
  <c r="AN16043" i="42"/>
  <c r="AN16044" i="42"/>
  <c r="AN16045" i="42"/>
  <c r="AN16046" i="42"/>
  <c r="AN16047" i="42"/>
  <c r="AN16048" i="42"/>
  <c r="AN16049" i="42"/>
  <c r="AN16050" i="42"/>
  <c r="AN16051" i="42"/>
  <c r="AN16052" i="42"/>
  <c r="AN16053" i="42"/>
  <c r="AN16054" i="42"/>
  <c r="AN16055" i="42"/>
  <c r="AN16056" i="42"/>
  <c r="AN16057" i="42"/>
  <c r="AN16058" i="42"/>
  <c r="AN16059" i="42"/>
  <c r="AN16060" i="42"/>
  <c r="AN16061" i="42"/>
  <c r="AN16062" i="42"/>
  <c r="AN16063" i="42"/>
  <c r="AN16064" i="42"/>
  <c r="AN16065" i="42"/>
  <c r="AN16066" i="42"/>
  <c r="AN16067" i="42"/>
  <c r="AN16068" i="42"/>
  <c r="AN16069" i="42"/>
  <c r="AN16070" i="42"/>
  <c r="AN16071" i="42"/>
  <c r="AN16072" i="42"/>
  <c r="AN16073" i="42"/>
  <c r="AN16074" i="42"/>
  <c r="AN16075" i="42"/>
  <c r="AN16076" i="42"/>
  <c r="AN16077" i="42"/>
  <c r="AN16078" i="42"/>
  <c r="AN16079" i="42"/>
  <c r="AN16080" i="42"/>
  <c r="AN16081" i="42"/>
  <c r="AN16082" i="42"/>
  <c r="AN16083" i="42"/>
  <c r="AN16084" i="42"/>
  <c r="AN16085" i="42"/>
  <c r="AN16086" i="42"/>
  <c r="AN16087" i="42"/>
  <c r="AN16088" i="42"/>
  <c r="AN16089" i="42"/>
  <c r="AN16090" i="42"/>
  <c r="AN16091" i="42"/>
  <c r="AN16092" i="42"/>
  <c r="AN16093" i="42"/>
  <c r="AN16094" i="42"/>
  <c r="AN16095" i="42"/>
  <c r="AN16096" i="42"/>
  <c r="AN16097" i="42"/>
  <c r="AN16098" i="42"/>
  <c r="AN16099" i="42"/>
  <c r="AN16100" i="42"/>
  <c r="AN16101" i="42"/>
  <c r="AN16102" i="42"/>
  <c r="AN16103" i="42"/>
  <c r="AN16104" i="42"/>
  <c r="AN16105" i="42"/>
  <c r="AN16106" i="42"/>
  <c r="AN16107" i="42"/>
  <c r="AN16108" i="42"/>
  <c r="AN16109" i="42"/>
  <c r="AN16110" i="42"/>
  <c r="AN16111" i="42"/>
  <c r="AN16112" i="42"/>
  <c r="AN16113" i="42"/>
  <c r="AN16114" i="42"/>
  <c r="AN16115" i="42"/>
  <c r="AN16116" i="42"/>
  <c r="AN16117" i="42"/>
  <c r="AN16118" i="42"/>
  <c r="AN16119" i="42"/>
  <c r="AN16120" i="42"/>
  <c r="AN16121" i="42"/>
  <c r="AN16122" i="42"/>
  <c r="AN16123" i="42"/>
  <c r="AN16124" i="42"/>
  <c r="AN16125" i="42"/>
  <c r="AN16126" i="42"/>
  <c r="AN16127" i="42"/>
  <c r="AN16128" i="42"/>
  <c r="AN16129" i="42"/>
  <c r="AN16130" i="42"/>
  <c r="AN16131" i="42"/>
  <c r="AN16132" i="42"/>
  <c r="AN16133" i="42"/>
  <c r="AN16134" i="42"/>
  <c r="AN16135" i="42"/>
  <c r="AN16136" i="42"/>
  <c r="AN16137" i="42"/>
  <c r="AN16138" i="42"/>
  <c r="AN16139" i="42"/>
  <c r="AN16140" i="42"/>
  <c r="AN16141" i="42"/>
  <c r="AN16142" i="42"/>
  <c r="AN16143" i="42"/>
  <c r="AN16144" i="42"/>
  <c r="AN16145" i="42"/>
  <c r="AN16146" i="42"/>
  <c r="AN16147" i="42"/>
  <c r="AN16148" i="42"/>
  <c r="AN16149" i="42"/>
  <c r="AN16150" i="42"/>
  <c r="AN16151" i="42"/>
  <c r="AN16152" i="42"/>
  <c r="AN16153" i="42"/>
  <c r="AN16154" i="42"/>
  <c r="AN16155" i="42"/>
  <c r="AN16156" i="42"/>
  <c r="AN16157" i="42"/>
  <c r="AN16158" i="42"/>
  <c r="AN16159" i="42"/>
  <c r="AN16160" i="42"/>
  <c r="AN16161" i="42"/>
  <c r="AN16162" i="42"/>
  <c r="AN16163" i="42"/>
  <c r="AN16164" i="42"/>
  <c r="AN16165" i="42"/>
  <c r="AN16166" i="42"/>
  <c r="AN16167" i="42"/>
  <c r="AN16168" i="42"/>
  <c r="AN16169" i="42"/>
  <c r="AN16170" i="42"/>
  <c r="AN16171" i="42"/>
  <c r="AN16172" i="42"/>
  <c r="AN16173" i="42"/>
  <c r="AN16174" i="42"/>
  <c r="AN16175" i="42"/>
  <c r="AN16176" i="42"/>
  <c r="AN16177" i="42"/>
  <c r="AN16178" i="42"/>
  <c r="AN16179" i="42"/>
  <c r="AN16180" i="42"/>
  <c r="AN16181" i="42"/>
  <c r="AN16182" i="42"/>
  <c r="AN16183" i="42"/>
  <c r="AN16184" i="42"/>
  <c r="AN16185" i="42"/>
  <c r="AN16186" i="42"/>
  <c r="AN16187" i="42"/>
  <c r="AN16188" i="42"/>
  <c r="AN16189" i="42"/>
  <c r="AN16190" i="42"/>
  <c r="AN16191" i="42"/>
  <c r="AN16192" i="42"/>
  <c r="AN16193" i="42"/>
  <c r="AN16194" i="42"/>
  <c r="AN16195" i="42"/>
  <c r="AN16196" i="42"/>
  <c r="AN16197" i="42"/>
  <c r="AN16198" i="42"/>
  <c r="AN16199" i="42"/>
  <c r="AN16200" i="42"/>
  <c r="AN16201" i="42"/>
  <c r="AN16202" i="42"/>
  <c r="AN16203" i="42"/>
  <c r="AN16204" i="42"/>
  <c r="AN16205" i="42"/>
  <c r="AN16206" i="42"/>
  <c r="AN16207" i="42"/>
  <c r="AN16208" i="42"/>
  <c r="AN16209" i="42"/>
  <c r="AN16210" i="42"/>
  <c r="AN16211" i="42"/>
  <c r="AN16212" i="42"/>
  <c r="AN16213" i="42"/>
  <c r="AN16214" i="42"/>
  <c r="AN16215" i="42"/>
  <c r="AN16216" i="42"/>
  <c r="AN16217" i="42"/>
  <c r="AN16218" i="42"/>
  <c r="AN16219" i="42"/>
  <c r="AN16220" i="42"/>
  <c r="AN16221" i="42"/>
  <c r="AN16222" i="42"/>
  <c r="AN16223" i="42"/>
  <c r="AN16224" i="42"/>
  <c r="AN16225" i="42"/>
  <c r="AN16226" i="42"/>
  <c r="AN16227" i="42"/>
  <c r="AN16228" i="42"/>
  <c r="AN16229" i="42"/>
  <c r="AN16230" i="42"/>
  <c r="AN16231" i="42"/>
  <c r="AN16232" i="42"/>
  <c r="AN16233" i="42"/>
  <c r="AN16234" i="42"/>
  <c r="AN16235" i="42"/>
  <c r="AN16236" i="42"/>
  <c r="AN16237" i="42"/>
  <c r="AN16238" i="42"/>
  <c r="AN16239" i="42"/>
  <c r="AN16240" i="42"/>
  <c r="AN16241" i="42"/>
  <c r="AN16242" i="42"/>
  <c r="AN16243" i="42"/>
  <c r="AN16244" i="42"/>
  <c r="AN16245" i="42"/>
  <c r="AN16246" i="42"/>
  <c r="AN16247" i="42"/>
  <c r="AN16248" i="42"/>
  <c r="AN16249" i="42"/>
  <c r="AN16250" i="42"/>
  <c r="AN16251" i="42"/>
  <c r="AN16252" i="42"/>
  <c r="AN16253" i="42"/>
  <c r="AN16254" i="42"/>
  <c r="AN16255" i="42"/>
  <c r="AN16256" i="42"/>
  <c r="AN16257" i="42"/>
  <c r="AN16258" i="42"/>
  <c r="AN16259" i="42"/>
  <c r="AN16260" i="42"/>
  <c r="AN16261" i="42"/>
  <c r="AN16262" i="42"/>
  <c r="AN16263" i="42"/>
  <c r="AN16264" i="42"/>
  <c r="AN16265" i="42"/>
  <c r="AN16266" i="42"/>
  <c r="AN16267" i="42"/>
  <c r="AN16268" i="42"/>
  <c r="AN16269" i="42"/>
  <c r="AN16270" i="42"/>
  <c r="AN16271" i="42"/>
  <c r="AN16272" i="42"/>
  <c r="AN16273" i="42"/>
  <c r="AN16274" i="42"/>
  <c r="AN16275" i="42"/>
  <c r="AN16276" i="42"/>
  <c r="AN16277" i="42"/>
  <c r="AN16278" i="42"/>
  <c r="AN16279" i="42"/>
  <c r="AN16280" i="42"/>
  <c r="AN16281" i="42"/>
  <c r="AN16282" i="42"/>
  <c r="AN16283" i="42"/>
  <c r="AN16284" i="42"/>
  <c r="AN16285" i="42"/>
  <c r="AN16286" i="42"/>
  <c r="AN16287" i="42"/>
  <c r="AN16288" i="42"/>
  <c r="AN16289" i="42"/>
  <c r="AN16290" i="42"/>
  <c r="AN16291" i="42"/>
  <c r="AN16292" i="42"/>
  <c r="AN16293" i="42"/>
  <c r="AN16294" i="42"/>
  <c r="AN16295" i="42"/>
  <c r="AN16296" i="42"/>
  <c r="AN16297" i="42"/>
  <c r="AN16298" i="42"/>
  <c r="AN16299" i="42"/>
  <c r="AN16300" i="42"/>
  <c r="AN16301" i="42"/>
  <c r="AN16302" i="42"/>
  <c r="AN16303" i="42"/>
  <c r="AN16304" i="42"/>
  <c r="AN16305" i="42"/>
  <c r="AN16306" i="42"/>
  <c r="AN16307" i="42"/>
  <c r="AN16308" i="42"/>
  <c r="AN16309" i="42"/>
  <c r="AN16310" i="42"/>
  <c r="AN16311" i="42"/>
  <c r="AN16312" i="42"/>
  <c r="AN16313" i="42"/>
  <c r="AN16314" i="42"/>
  <c r="AN16315" i="42"/>
  <c r="AN16316" i="42"/>
  <c r="AN16317" i="42"/>
  <c r="AN16318" i="42"/>
  <c r="AN16319" i="42"/>
  <c r="AN16320" i="42"/>
  <c r="AN16321" i="42"/>
  <c r="AN16322" i="42"/>
  <c r="AN16323" i="42"/>
  <c r="AN16324" i="42"/>
  <c r="AN16325" i="42"/>
  <c r="AN16326" i="42"/>
  <c r="AN16327" i="42"/>
  <c r="AN16328" i="42"/>
  <c r="AN16329" i="42"/>
  <c r="AN16330" i="42"/>
  <c r="AN16331" i="42"/>
  <c r="AN16332" i="42"/>
  <c r="AN16333" i="42"/>
  <c r="AN16334" i="42"/>
  <c r="AN16335" i="42"/>
  <c r="AN16336" i="42"/>
  <c r="AN16337" i="42"/>
  <c r="AN16338" i="42"/>
  <c r="AN16339" i="42"/>
  <c r="AN16340" i="42"/>
  <c r="AN16341" i="42"/>
  <c r="AN16342" i="42"/>
  <c r="AN16343" i="42"/>
  <c r="AN16344" i="42"/>
  <c r="AN16345" i="42"/>
  <c r="AN16346" i="42"/>
  <c r="AN16347" i="42"/>
  <c r="AN16348" i="42"/>
  <c r="AN16349" i="42"/>
  <c r="AN16350" i="42"/>
  <c r="AN16351" i="42"/>
  <c r="AN16352" i="42"/>
  <c r="AN16353" i="42"/>
  <c r="AN16354" i="42"/>
  <c r="AN16355" i="42"/>
  <c r="AN16356" i="42"/>
  <c r="AN16357" i="42"/>
  <c r="AN16358" i="42"/>
  <c r="AN16359" i="42"/>
  <c r="AN16360" i="42"/>
  <c r="AN16361" i="42"/>
  <c r="AN16362" i="42"/>
  <c r="AN16363" i="42"/>
  <c r="AN16364" i="42"/>
  <c r="AN16365" i="42"/>
  <c r="AN16366" i="42"/>
  <c r="AN16367" i="42"/>
  <c r="AN16368" i="42"/>
  <c r="AN16369" i="42"/>
  <c r="AN16370" i="42"/>
  <c r="AN16371" i="42"/>
  <c r="AN16372" i="42"/>
  <c r="AN16373" i="42"/>
  <c r="AN16374" i="42"/>
  <c r="AN16375" i="42"/>
  <c r="AN16376" i="42"/>
  <c r="AN16377" i="42"/>
  <c r="AN16378" i="42"/>
  <c r="AN16379" i="42"/>
  <c r="AN16380" i="42"/>
  <c r="AN16381" i="42"/>
  <c r="AN16382" i="42"/>
  <c r="AN16383" i="42"/>
  <c r="AN16384" i="42"/>
  <c r="AN16385" i="42"/>
  <c r="AN16386" i="42"/>
  <c r="AN16387" i="42"/>
  <c r="AN16388" i="42"/>
  <c r="AN16389" i="42"/>
  <c r="AN16390" i="42"/>
  <c r="AN16391" i="42"/>
  <c r="AN16392" i="42"/>
  <c r="AN16393" i="42"/>
  <c r="AN16394" i="42"/>
  <c r="AN16395" i="42"/>
  <c r="AN16396" i="42"/>
  <c r="AN16397" i="42"/>
  <c r="AN16398" i="42"/>
  <c r="AN16399" i="42"/>
  <c r="AN16400" i="42"/>
  <c r="AN16401" i="42"/>
  <c r="AN16402" i="42"/>
  <c r="AN16403" i="42"/>
  <c r="AN16404" i="42"/>
  <c r="AN16405" i="42"/>
  <c r="AN16406" i="42"/>
  <c r="AN16407" i="42"/>
  <c r="AN16408" i="42"/>
  <c r="AN16409" i="42"/>
  <c r="AN16410" i="42"/>
  <c r="AN16411" i="42"/>
  <c r="AN16412" i="42"/>
  <c r="AN16413" i="42"/>
  <c r="AN16414" i="42"/>
  <c r="AN16415" i="42"/>
  <c r="AN16416" i="42"/>
  <c r="AN16417" i="42"/>
  <c r="AN16418" i="42"/>
  <c r="AN16419" i="42"/>
  <c r="AN16420" i="42"/>
  <c r="AN16421" i="42"/>
  <c r="AN16422" i="42"/>
  <c r="AN16423" i="42"/>
  <c r="AN16424" i="42"/>
  <c r="AN16425" i="42"/>
  <c r="AN16426" i="42"/>
  <c r="AN16427" i="42"/>
  <c r="AN16428" i="42"/>
  <c r="AN16429" i="42"/>
  <c r="AN16430" i="42"/>
  <c r="AN16431" i="42"/>
  <c r="AN16432" i="42"/>
  <c r="AN16433" i="42"/>
  <c r="AN16434" i="42"/>
  <c r="AN16435" i="42"/>
  <c r="AN16436" i="42"/>
  <c r="AN16437" i="42"/>
  <c r="AN16438" i="42"/>
  <c r="AN16439" i="42"/>
  <c r="AN16440" i="42"/>
  <c r="AN16441" i="42"/>
  <c r="AN16442" i="42"/>
  <c r="AN16443" i="42"/>
  <c r="AN16444" i="42"/>
  <c r="AN16445" i="42"/>
  <c r="AN16446" i="42"/>
  <c r="AN16447" i="42"/>
  <c r="AN16448" i="42"/>
  <c r="AN16449" i="42"/>
  <c r="AN16450" i="42"/>
  <c r="AN16451" i="42"/>
  <c r="AN16452" i="42"/>
  <c r="AN16453" i="42"/>
  <c r="AN16454" i="42"/>
  <c r="AN16455" i="42"/>
  <c r="AN16456" i="42"/>
  <c r="AN16457" i="42"/>
  <c r="AN16458" i="42"/>
  <c r="AN16459" i="42"/>
  <c r="AN16460" i="42"/>
  <c r="AN16461" i="42"/>
  <c r="AN16462" i="42"/>
  <c r="AN16463" i="42"/>
  <c r="AN16464" i="42"/>
  <c r="AN16465" i="42"/>
  <c r="AN16466" i="42"/>
  <c r="AN16467" i="42"/>
  <c r="AN16468" i="42"/>
  <c r="AN16469" i="42"/>
  <c r="AN16470" i="42"/>
  <c r="AN16471" i="42"/>
  <c r="AN16472" i="42"/>
  <c r="AN16473" i="42"/>
  <c r="AN16474" i="42"/>
  <c r="AN16475" i="42"/>
  <c r="AN16476" i="42"/>
  <c r="AN16477" i="42"/>
  <c r="AN16478" i="42"/>
  <c r="AN16479" i="42"/>
  <c r="AN16480" i="42"/>
  <c r="AN16481" i="42"/>
  <c r="AN16482" i="42"/>
  <c r="AN16483" i="42"/>
  <c r="AN16484" i="42"/>
  <c r="AN16485" i="42"/>
  <c r="AN16486" i="42"/>
  <c r="AN16487" i="42"/>
  <c r="AN16488" i="42"/>
  <c r="AN16489" i="42"/>
  <c r="AN16490" i="42"/>
  <c r="AN16491" i="42"/>
  <c r="AN16492" i="42"/>
  <c r="AN16493" i="42"/>
  <c r="AN16494" i="42"/>
  <c r="AN16495" i="42"/>
  <c r="AN16496" i="42"/>
  <c r="AN16497" i="42"/>
  <c r="AN16498" i="42"/>
  <c r="AN16499" i="42"/>
  <c r="AN16500" i="42"/>
  <c r="AN16501" i="42"/>
  <c r="AN16502" i="42"/>
  <c r="AN16503" i="42"/>
  <c r="AN16504" i="42"/>
  <c r="AN16505" i="42"/>
  <c r="AN16506" i="42"/>
  <c r="AN16507" i="42"/>
  <c r="AN16508" i="42"/>
  <c r="AN16509" i="42"/>
  <c r="AN16510" i="42"/>
  <c r="AN16511" i="42"/>
  <c r="AN16512" i="42"/>
  <c r="AN16513" i="42"/>
  <c r="AN16514" i="42"/>
  <c r="AN16515" i="42"/>
  <c r="AN16516" i="42"/>
  <c r="AN16517" i="42"/>
  <c r="AN16518" i="42"/>
  <c r="AN16519" i="42"/>
  <c r="AN16520" i="42"/>
  <c r="AN16521" i="42"/>
  <c r="AN16522" i="42"/>
  <c r="AN16523" i="42"/>
  <c r="AN16524" i="42"/>
  <c r="AN16525" i="42"/>
  <c r="AN16526" i="42"/>
  <c r="AN16527" i="42"/>
  <c r="AN16528" i="42"/>
  <c r="AN16529" i="42"/>
  <c r="AN16530" i="42"/>
  <c r="AN16531" i="42"/>
  <c r="AN16532" i="42"/>
  <c r="AN16533" i="42"/>
  <c r="AN16534" i="42"/>
  <c r="AN16535" i="42"/>
  <c r="AN16536" i="42"/>
  <c r="AN16537" i="42"/>
  <c r="AN16538" i="42"/>
  <c r="AN16539" i="42"/>
  <c r="AN16540" i="42"/>
  <c r="AN16541" i="42"/>
  <c r="AN16542" i="42"/>
  <c r="AN16543" i="42"/>
  <c r="AN16544" i="42"/>
  <c r="AN16545" i="42"/>
  <c r="AN16546" i="42"/>
  <c r="AN16547" i="42"/>
  <c r="AN16548" i="42"/>
  <c r="AN16549" i="42"/>
  <c r="AN16550" i="42"/>
  <c r="AN16551" i="42"/>
  <c r="AN16552" i="42"/>
  <c r="AN16553" i="42"/>
  <c r="AN16554" i="42"/>
  <c r="AN16555" i="42"/>
  <c r="AN16556" i="42"/>
  <c r="AN16557" i="42"/>
  <c r="AN16558" i="42"/>
  <c r="AN16559" i="42"/>
  <c r="AN16560" i="42"/>
  <c r="AN16561" i="42"/>
  <c r="AN16562" i="42"/>
  <c r="AN16563" i="42"/>
  <c r="AN16564" i="42"/>
  <c r="AN16565" i="42"/>
  <c r="AN16566" i="42"/>
  <c r="AN16567" i="42"/>
  <c r="AN16568" i="42"/>
  <c r="AN16569" i="42"/>
  <c r="AN16570" i="42"/>
  <c r="AN16571" i="42"/>
  <c r="AN16572" i="42"/>
  <c r="AN16573" i="42"/>
  <c r="AN16574" i="42"/>
  <c r="AN16575" i="42"/>
  <c r="AN16576" i="42"/>
  <c r="AN16577" i="42"/>
  <c r="AN16578" i="42"/>
  <c r="AN16579" i="42"/>
  <c r="AN16580" i="42"/>
  <c r="AN16581" i="42"/>
  <c r="AN16582" i="42"/>
  <c r="AN16583" i="42"/>
  <c r="AN16584" i="42"/>
  <c r="AN16585" i="42"/>
  <c r="AN16586" i="42"/>
  <c r="AN16587" i="42"/>
  <c r="AN16588" i="42"/>
  <c r="AN16589" i="42"/>
  <c r="AN16590" i="42"/>
  <c r="AN16591" i="42"/>
  <c r="AN16592" i="42"/>
  <c r="AN16593" i="42"/>
  <c r="AN16594" i="42"/>
  <c r="AN16595" i="42"/>
  <c r="AN16596" i="42"/>
  <c r="AN16597" i="42"/>
  <c r="AN16598" i="42"/>
  <c r="AN16599" i="42"/>
  <c r="AN16600" i="42"/>
  <c r="AN16601" i="42"/>
  <c r="AN16602" i="42"/>
  <c r="AN16603" i="42"/>
  <c r="AN16604" i="42"/>
  <c r="AN16605" i="42"/>
  <c r="AN16606" i="42"/>
  <c r="AN16607" i="42"/>
  <c r="AN16608" i="42"/>
  <c r="AN16609" i="42"/>
  <c r="AN16610" i="42"/>
  <c r="AN16611" i="42"/>
  <c r="AN16612" i="42"/>
  <c r="AN16613" i="42"/>
  <c r="AN16614" i="42"/>
  <c r="AN16615" i="42"/>
  <c r="AN16616" i="42"/>
  <c r="AN16617" i="42"/>
  <c r="AN16618" i="42"/>
  <c r="AN16619" i="42"/>
  <c r="AN16620" i="42"/>
  <c r="AN16621" i="42"/>
  <c r="AN16622" i="42"/>
  <c r="AN16623" i="42"/>
  <c r="AN16624" i="42"/>
  <c r="AN16625" i="42"/>
  <c r="AN16626" i="42"/>
  <c r="AN16627" i="42"/>
  <c r="AN16628" i="42"/>
  <c r="AN16629" i="42"/>
  <c r="AN16630" i="42"/>
  <c r="AN16631" i="42"/>
  <c r="AN16632" i="42"/>
  <c r="AN16633" i="42"/>
  <c r="AN16634" i="42"/>
  <c r="AN16635" i="42"/>
  <c r="AN16636" i="42"/>
  <c r="AN16637" i="42"/>
  <c r="AN16638" i="42"/>
  <c r="AN16639" i="42"/>
  <c r="AN16640" i="42"/>
  <c r="AN16641" i="42"/>
  <c r="AN16642" i="42"/>
  <c r="AN16643" i="42"/>
  <c r="AN16644" i="42"/>
  <c r="AN16645" i="42"/>
  <c r="AN16646" i="42"/>
  <c r="AN16647" i="42"/>
  <c r="AN16648" i="42"/>
  <c r="AN16649" i="42"/>
  <c r="AN16650" i="42"/>
  <c r="AN16651" i="42"/>
  <c r="AN16652" i="42"/>
  <c r="AN16653" i="42"/>
  <c r="AN16654" i="42"/>
  <c r="AN16655" i="42"/>
  <c r="AN16656" i="42"/>
  <c r="AN16657" i="42"/>
  <c r="AN16658" i="42"/>
  <c r="AN16659" i="42"/>
  <c r="AN16660" i="42"/>
  <c r="AN16661" i="42"/>
  <c r="AN16662" i="42"/>
  <c r="AN16663" i="42"/>
  <c r="AN16664" i="42"/>
  <c r="AN16665" i="42"/>
  <c r="AN16666" i="42"/>
  <c r="AN16667" i="42"/>
  <c r="AN16668" i="42"/>
  <c r="AN16669" i="42"/>
  <c r="AN16670" i="42"/>
  <c r="AN16671" i="42"/>
  <c r="AN16672" i="42"/>
  <c r="AN16673" i="42"/>
  <c r="AN16674" i="42"/>
  <c r="AN16675" i="42"/>
  <c r="AN16676" i="42"/>
  <c r="AN16677" i="42"/>
  <c r="AN16678" i="42"/>
  <c r="AN16679" i="42"/>
  <c r="AN16680" i="42"/>
  <c r="AN16681" i="42"/>
  <c r="AN16682" i="42"/>
  <c r="AN16683" i="42"/>
  <c r="AN16684" i="42"/>
  <c r="AN16685" i="42"/>
  <c r="AN16686" i="42"/>
  <c r="AN16687" i="42"/>
  <c r="AN16688" i="42"/>
  <c r="AN16689" i="42"/>
  <c r="AN16690" i="42"/>
  <c r="AN16691" i="42"/>
  <c r="AN16692" i="42"/>
  <c r="AN16693" i="42"/>
  <c r="AN16694" i="42"/>
  <c r="AN16695" i="42"/>
  <c r="AN16696" i="42"/>
  <c r="AN16697" i="42"/>
  <c r="AN16698" i="42"/>
  <c r="AN16699" i="42"/>
  <c r="AN16700" i="42"/>
  <c r="AN16701" i="42"/>
  <c r="AN16702" i="42"/>
  <c r="AN16703" i="42"/>
  <c r="AN16704" i="42"/>
  <c r="AN16705" i="42"/>
  <c r="AN16706" i="42"/>
  <c r="AN16707" i="42"/>
  <c r="AN16708" i="42"/>
  <c r="AN16709" i="42"/>
  <c r="AN16710" i="42"/>
  <c r="AN16711" i="42"/>
  <c r="AN16712" i="42"/>
  <c r="AN16713" i="42"/>
  <c r="AN16714" i="42"/>
  <c r="AN16715" i="42"/>
  <c r="AN16716" i="42"/>
  <c r="AN16717" i="42"/>
  <c r="AN16718" i="42"/>
  <c r="AN16719" i="42"/>
  <c r="AN16720" i="42"/>
  <c r="AN16721" i="42"/>
  <c r="AN16722" i="42"/>
  <c r="AN16723" i="42"/>
  <c r="AN16724" i="42"/>
  <c r="AN16725" i="42"/>
  <c r="AN16726" i="42"/>
  <c r="AN16727" i="42"/>
  <c r="AN16728" i="42"/>
  <c r="AN16729" i="42"/>
  <c r="AN16730" i="42"/>
  <c r="AN16731" i="42"/>
  <c r="AN16732" i="42"/>
  <c r="AN16733" i="42"/>
  <c r="AN16734" i="42"/>
  <c r="AN16735" i="42"/>
  <c r="AN16736" i="42"/>
  <c r="AN16737" i="42"/>
  <c r="AN16738" i="42"/>
  <c r="AN16739" i="42"/>
  <c r="AN16740" i="42"/>
  <c r="AN16741" i="42"/>
  <c r="AN16742" i="42"/>
  <c r="AN16743" i="42"/>
  <c r="AN16744" i="42"/>
  <c r="AN16745" i="42"/>
  <c r="AN16746" i="42"/>
  <c r="AN16747" i="42"/>
  <c r="AN16748" i="42"/>
  <c r="AN16749" i="42"/>
  <c r="AN16750" i="42"/>
  <c r="AN16751" i="42"/>
  <c r="AN16752" i="42"/>
  <c r="AN16753" i="42"/>
  <c r="AN16754" i="42"/>
  <c r="AN16755" i="42"/>
  <c r="AN16756" i="42"/>
  <c r="AN16757" i="42"/>
  <c r="AN16758" i="42"/>
  <c r="AN16759" i="42"/>
  <c r="AN16760" i="42"/>
  <c r="AN16761" i="42"/>
  <c r="AN16762" i="42"/>
  <c r="AN16763" i="42"/>
  <c r="AN16764" i="42"/>
  <c r="AN16765" i="42"/>
  <c r="AN16766" i="42"/>
  <c r="AN16767" i="42"/>
  <c r="AN16768" i="42"/>
  <c r="AN16769" i="42"/>
  <c r="AN16770" i="42"/>
  <c r="AN16771" i="42"/>
  <c r="AN16772" i="42"/>
  <c r="AN16773" i="42"/>
  <c r="AN16774" i="42"/>
  <c r="AN16775" i="42"/>
  <c r="AN16776" i="42"/>
  <c r="AN16777" i="42"/>
  <c r="AN16778" i="42"/>
  <c r="AN16779" i="42"/>
  <c r="AN16780" i="42"/>
  <c r="AN16781" i="42"/>
  <c r="AN16782" i="42"/>
  <c r="AN16783" i="42"/>
  <c r="AN16784" i="42"/>
  <c r="AN16785" i="42"/>
  <c r="AN16786" i="42"/>
  <c r="AN16787" i="42"/>
  <c r="AN16788" i="42"/>
  <c r="AN16789" i="42"/>
  <c r="AN16790" i="42"/>
  <c r="AN16791" i="42"/>
  <c r="AN16792" i="42"/>
  <c r="AN16793" i="42"/>
  <c r="AN16794" i="42"/>
  <c r="AN16795" i="42"/>
  <c r="AN16796" i="42"/>
  <c r="AN16797" i="42"/>
  <c r="AN16798" i="42"/>
  <c r="AN16799" i="42"/>
  <c r="AN16800" i="42"/>
  <c r="AN16801" i="42"/>
  <c r="AN16802" i="42"/>
  <c r="AN16803" i="42"/>
  <c r="AN16804" i="42"/>
  <c r="AN16805" i="42"/>
  <c r="AN16806" i="42"/>
  <c r="AN16807" i="42"/>
  <c r="AN16808" i="42"/>
  <c r="AN16809" i="42"/>
  <c r="AN16810" i="42"/>
  <c r="AN16811" i="42"/>
  <c r="AN16812" i="42"/>
  <c r="AN16813" i="42"/>
  <c r="AN16814" i="42"/>
  <c r="AN16815" i="42"/>
  <c r="AN16816" i="42"/>
  <c r="AN16817" i="42"/>
  <c r="AN16818" i="42"/>
  <c r="AN16819" i="42"/>
  <c r="AN16820" i="42"/>
  <c r="AN16821" i="42"/>
  <c r="AN16822" i="42"/>
  <c r="AN16823" i="42"/>
  <c r="AN16824" i="42"/>
  <c r="AN16825" i="42"/>
  <c r="AN16826" i="42"/>
  <c r="AN16827" i="42"/>
  <c r="AN16828" i="42"/>
  <c r="AN16829" i="42"/>
  <c r="AN16830" i="42"/>
  <c r="AN16831" i="42"/>
  <c r="AN16832" i="42"/>
  <c r="AN16833" i="42"/>
  <c r="AN16834" i="42"/>
  <c r="AN16835" i="42"/>
  <c r="AN16836" i="42"/>
  <c r="AN16837" i="42"/>
  <c r="AN16838" i="42"/>
  <c r="AN16839" i="42"/>
  <c r="AN16840" i="42"/>
  <c r="AN16841" i="42"/>
  <c r="AN16842" i="42"/>
  <c r="AN16843" i="42"/>
  <c r="AN16844" i="42"/>
  <c r="AN16845" i="42"/>
  <c r="AN16846" i="42"/>
  <c r="AN16847" i="42"/>
  <c r="AN16848" i="42"/>
  <c r="AN16849" i="42"/>
  <c r="AN16850" i="42"/>
  <c r="AN16851" i="42"/>
  <c r="AN16852" i="42"/>
  <c r="AN16853" i="42"/>
  <c r="AN16854" i="42"/>
  <c r="AN16855" i="42"/>
  <c r="AN16856" i="42"/>
  <c r="AN16857" i="42"/>
  <c r="AN16858" i="42"/>
  <c r="AN16859" i="42"/>
  <c r="AN16860" i="42"/>
  <c r="AN16861" i="42"/>
  <c r="AN16862" i="42"/>
  <c r="AN16863" i="42"/>
  <c r="AN16864" i="42"/>
  <c r="AN16865" i="42"/>
  <c r="AN16866" i="42"/>
  <c r="AN16867" i="42"/>
  <c r="AN16868" i="42"/>
  <c r="AN16869" i="42"/>
  <c r="AN16870" i="42"/>
  <c r="AN16871" i="42"/>
  <c r="AN16872" i="42"/>
  <c r="AN16873" i="42"/>
  <c r="AN16874" i="42"/>
  <c r="AN16875" i="42"/>
  <c r="AN16876" i="42"/>
  <c r="AN16877" i="42"/>
  <c r="AN16878" i="42"/>
  <c r="AN16879" i="42"/>
  <c r="AN16880" i="42"/>
  <c r="AN16881" i="42"/>
  <c r="AN16882" i="42"/>
  <c r="AN16883" i="42"/>
  <c r="AN16884" i="42"/>
  <c r="AN16885" i="42"/>
  <c r="AN16886" i="42"/>
  <c r="AN16887" i="42"/>
  <c r="AN16888" i="42"/>
  <c r="AN16889" i="42"/>
  <c r="AN16890" i="42"/>
  <c r="AN16891" i="42"/>
  <c r="AN16892" i="42"/>
  <c r="AN16893" i="42"/>
  <c r="AN16894" i="42"/>
  <c r="AN16895" i="42"/>
  <c r="AN16896" i="42"/>
  <c r="AN16897" i="42"/>
  <c r="AN16898" i="42"/>
  <c r="AN16899" i="42"/>
  <c r="AN16900" i="42"/>
  <c r="AN16901" i="42"/>
  <c r="AN16902" i="42"/>
  <c r="AN16903" i="42"/>
  <c r="AN16904" i="42"/>
  <c r="AN16905" i="42"/>
  <c r="AN16906" i="42"/>
  <c r="AN16907" i="42"/>
  <c r="AN16908" i="42"/>
  <c r="AN16909" i="42"/>
  <c r="AN16910" i="42"/>
  <c r="AN16911" i="42"/>
  <c r="AN16912" i="42"/>
  <c r="AN16913" i="42"/>
  <c r="AN16914" i="42"/>
  <c r="AN16915" i="42"/>
  <c r="AN16916" i="42"/>
  <c r="AN16917" i="42"/>
  <c r="AN16918" i="42"/>
  <c r="AN16919" i="42"/>
  <c r="AN16920" i="42"/>
  <c r="AN16921" i="42"/>
  <c r="AN16922" i="42"/>
  <c r="AN16923" i="42"/>
  <c r="AN16924" i="42"/>
  <c r="AN16925" i="42"/>
  <c r="AN16926" i="42"/>
  <c r="AN16927" i="42"/>
  <c r="AN16928" i="42"/>
  <c r="AN16929" i="42"/>
  <c r="AN16930" i="42"/>
  <c r="AN16931" i="42"/>
  <c r="AN16932" i="42"/>
  <c r="AN16933" i="42"/>
  <c r="AN16934" i="42"/>
  <c r="AN16935" i="42"/>
  <c r="AN16936" i="42"/>
  <c r="AN16937" i="42"/>
  <c r="AN16938" i="42"/>
  <c r="AN16939" i="42"/>
  <c r="AN16940" i="42"/>
  <c r="AN16941" i="42"/>
  <c r="AN16942" i="42"/>
  <c r="AN16943" i="42"/>
  <c r="AN16944" i="42"/>
  <c r="AN16945" i="42"/>
  <c r="AN16946" i="42"/>
  <c r="AN16947" i="42"/>
  <c r="AN16948" i="42"/>
  <c r="AN16949" i="42"/>
  <c r="AN16950" i="42"/>
  <c r="AN16951" i="42"/>
  <c r="AN16952" i="42"/>
  <c r="AN16953" i="42"/>
  <c r="AN16954" i="42"/>
  <c r="AN16955" i="42"/>
  <c r="AN16956" i="42"/>
  <c r="AN16957" i="42"/>
  <c r="AN16958" i="42"/>
  <c r="AN16959" i="42"/>
  <c r="AN16960" i="42"/>
  <c r="AN16961" i="42"/>
  <c r="AN16962" i="42"/>
  <c r="AN16963" i="42"/>
  <c r="AN16964" i="42"/>
  <c r="AN16965" i="42"/>
  <c r="AN16966" i="42"/>
  <c r="AN16967" i="42"/>
  <c r="AN16968" i="42"/>
  <c r="AN16969" i="42"/>
  <c r="AN16970" i="42"/>
  <c r="AN16971" i="42"/>
  <c r="AN16972" i="42"/>
  <c r="AN16973" i="42"/>
  <c r="AN16974" i="42"/>
  <c r="AN16975" i="42"/>
  <c r="AN16976" i="42"/>
  <c r="AN16977" i="42"/>
  <c r="AN16978" i="42"/>
  <c r="AN16979" i="42"/>
  <c r="AN16980" i="42"/>
  <c r="AN16981" i="42"/>
  <c r="AN16982" i="42"/>
  <c r="AN16983" i="42"/>
  <c r="AN16984" i="42"/>
  <c r="AN16985" i="42"/>
  <c r="AN16986" i="42"/>
  <c r="AN16987" i="42"/>
  <c r="AN16988" i="42"/>
  <c r="AN16989" i="42"/>
  <c r="AN16990" i="42"/>
  <c r="AN16991" i="42"/>
  <c r="AN16992" i="42"/>
  <c r="AN16993" i="42"/>
  <c r="AN16994" i="42"/>
  <c r="AN16995" i="42"/>
  <c r="AN16996" i="42"/>
  <c r="AN16997" i="42"/>
  <c r="AN16998" i="42"/>
  <c r="AN16999" i="42"/>
  <c r="AN17000" i="42"/>
  <c r="AN17001" i="42"/>
  <c r="AN17002" i="42"/>
  <c r="AN17003" i="42"/>
  <c r="AN17004" i="42"/>
  <c r="AN17005" i="42"/>
  <c r="AN17006" i="42"/>
  <c r="AN17007" i="42"/>
  <c r="AN17008" i="42"/>
  <c r="AN17009" i="42"/>
  <c r="AN17010" i="42"/>
  <c r="AN17011" i="42"/>
  <c r="AN17012" i="42"/>
  <c r="AN17013" i="42"/>
  <c r="AN17014" i="42"/>
  <c r="AN17015" i="42"/>
  <c r="AN17016" i="42"/>
  <c r="AN17017" i="42"/>
  <c r="AN17018" i="42"/>
  <c r="AN17019" i="42"/>
  <c r="AN17020" i="42"/>
  <c r="AN17021" i="42"/>
  <c r="AN17022" i="42"/>
  <c r="AN17023" i="42"/>
  <c r="AN17024" i="42"/>
  <c r="AN17025" i="42"/>
  <c r="AN17026" i="42"/>
  <c r="AN17027" i="42"/>
  <c r="AN17028" i="42"/>
  <c r="AN17029" i="42"/>
  <c r="AN17030" i="42"/>
  <c r="AN17031" i="42"/>
  <c r="AN17032" i="42"/>
  <c r="AN17033" i="42"/>
  <c r="AN17034" i="42"/>
  <c r="AN17035" i="42"/>
  <c r="AN17036" i="42"/>
  <c r="AN17037" i="42"/>
  <c r="AN17038" i="42"/>
  <c r="AN17039" i="42"/>
  <c r="AN17040" i="42"/>
  <c r="AN17041" i="42"/>
  <c r="AN17042" i="42"/>
  <c r="AN17043" i="42"/>
  <c r="AN17044" i="42"/>
  <c r="AN17045" i="42"/>
  <c r="AN17046" i="42"/>
  <c r="AN17047" i="42"/>
  <c r="AN17048" i="42"/>
  <c r="AN17049" i="42"/>
  <c r="AN17050" i="42"/>
  <c r="AN17051" i="42"/>
  <c r="AN17052" i="42"/>
  <c r="AN17053" i="42"/>
  <c r="AN17054" i="42"/>
  <c r="AN17055" i="42"/>
  <c r="AN17056" i="42"/>
  <c r="AN17057" i="42"/>
  <c r="AN17058" i="42"/>
  <c r="AN17059" i="42"/>
  <c r="AN17060" i="42"/>
  <c r="AN17061" i="42"/>
  <c r="AN17062" i="42"/>
  <c r="AN17063" i="42"/>
  <c r="AN17064" i="42"/>
  <c r="AN17065" i="42"/>
  <c r="AN17066" i="42"/>
  <c r="AN17067" i="42"/>
  <c r="AN17068" i="42"/>
  <c r="AN17069" i="42"/>
  <c r="AN17070" i="42"/>
  <c r="AN17071" i="42"/>
  <c r="AN17072" i="42"/>
  <c r="AN17073" i="42"/>
  <c r="AN17074" i="42"/>
  <c r="AN17075" i="42"/>
  <c r="AN17076" i="42"/>
  <c r="AN17077" i="42"/>
  <c r="AN17078" i="42"/>
  <c r="AN17079" i="42"/>
  <c r="AN17080" i="42"/>
  <c r="AN17081" i="42"/>
  <c r="AN17082" i="42"/>
  <c r="AN17083" i="42"/>
  <c r="AN17084" i="42"/>
  <c r="AN17085" i="42"/>
  <c r="AN17086" i="42"/>
  <c r="AN17087" i="42"/>
  <c r="AN17088" i="42"/>
  <c r="AN17089" i="42"/>
  <c r="AN17090" i="42"/>
  <c r="AN17091" i="42"/>
  <c r="AN17092" i="42"/>
  <c r="AN17093" i="42"/>
  <c r="AN17094" i="42"/>
  <c r="AN17095" i="42"/>
  <c r="AN17096" i="42"/>
  <c r="AN17097" i="42"/>
  <c r="AN17098" i="42"/>
  <c r="AN17099" i="42"/>
  <c r="AN17100" i="42"/>
  <c r="AN17101" i="42"/>
  <c r="AN17102" i="42"/>
  <c r="AN17103" i="42"/>
  <c r="AN17104" i="42"/>
  <c r="AN17105" i="42"/>
  <c r="AN17106" i="42"/>
  <c r="AN17107" i="42"/>
  <c r="AN17108" i="42"/>
  <c r="AN17109" i="42"/>
  <c r="AN17110" i="42"/>
  <c r="AN17111" i="42"/>
  <c r="AN17112" i="42"/>
  <c r="AN17113" i="42"/>
  <c r="AN17114" i="42"/>
  <c r="AN17115" i="42"/>
  <c r="AN17116" i="42"/>
  <c r="AN17117" i="42"/>
  <c r="AN17118" i="42"/>
  <c r="AN17119" i="42"/>
  <c r="AN17120" i="42"/>
  <c r="AN17121" i="42"/>
  <c r="AN17122" i="42"/>
  <c r="AN17123" i="42"/>
  <c r="AN17124" i="42"/>
  <c r="AN17125" i="42"/>
  <c r="AN17126" i="42"/>
  <c r="AN17127" i="42"/>
  <c r="AN17128" i="42"/>
  <c r="AN17129" i="42"/>
  <c r="AN17130" i="42"/>
  <c r="AN17131" i="42"/>
  <c r="AN17132" i="42"/>
  <c r="AN17133" i="42"/>
  <c r="AN17134" i="42"/>
  <c r="AN17135" i="42"/>
  <c r="AN17136" i="42"/>
  <c r="AN17137" i="42"/>
  <c r="AN17138" i="42"/>
  <c r="AN17139" i="42"/>
  <c r="AN17140" i="42"/>
  <c r="AN17141" i="42"/>
  <c r="AN17142" i="42"/>
  <c r="AN17143" i="42"/>
  <c r="AN17144" i="42"/>
  <c r="AN17145" i="42"/>
  <c r="AN17146" i="42"/>
  <c r="AN17147" i="42"/>
  <c r="AN17148" i="42"/>
  <c r="AN17149" i="42"/>
  <c r="AN17150" i="42"/>
  <c r="AN17151" i="42"/>
  <c r="AN17152" i="42"/>
  <c r="AN17153" i="42"/>
  <c r="AN17154" i="42"/>
  <c r="AN17155" i="42"/>
  <c r="AN17156" i="42"/>
  <c r="AN17157" i="42"/>
  <c r="AN17158" i="42"/>
  <c r="AN17159" i="42"/>
  <c r="AN17160" i="42"/>
  <c r="AN17161" i="42"/>
  <c r="AN17162" i="42"/>
  <c r="AN17163" i="42"/>
  <c r="AN17164" i="42"/>
  <c r="AN17165" i="42"/>
  <c r="AN17166" i="42"/>
  <c r="AN17167" i="42"/>
  <c r="AN17168" i="42"/>
  <c r="AN17169" i="42"/>
  <c r="AN17170" i="42"/>
  <c r="AN17171" i="42"/>
  <c r="AN17172" i="42"/>
  <c r="AN17173" i="42"/>
  <c r="AN17174" i="42"/>
  <c r="AN17175" i="42"/>
  <c r="AN17176" i="42"/>
  <c r="AN17177" i="42"/>
  <c r="AN17178" i="42"/>
  <c r="AN17179" i="42"/>
  <c r="AN17180" i="42"/>
  <c r="AN17181" i="42"/>
  <c r="AN17182" i="42"/>
  <c r="AN17183" i="42"/>
  <c r="AN17184" i="42"/>
  <c r="AN17185" i="42"/>
  <c r="AN17186" i="42"/>
  <c r="AN17187" i="42"/>
  <c r="AN17188" i="42"/>
  <c r="AN17189" i="42"/>
  <c r="AN17190" i="42"/>
  <c r="AN17191" i="42"/>
  <c r="AN17192" i="42"/>
  <c r="AN17193" i="42"/>
  <c r="AN17194" i="42"/>
  <c r="AN17195" i="42"/>
  <c r="AN17196" i="42"/>
  <c r="AN17197" i="42"/>
  <c r="AN17198" i="42"/>
  <c r="AN17199" i="42"/>
  <c r="AN17200" i="42"/>
  <c r="AN17201" i="42"/>
  <c r="AN17202" i="42"/>
  <c r="AN17203" i="42"/>
  <c r="AN17204" i="42"/>
  <c r="AN17205" i="42"/>
  <c r="AN17206" i="42"/>
  <c r="AN17207" i="42"/>
  <c r="AN17208" i="42"/>
  <c r="AN17209" i="42"/>
  <c r="AN17210" i="42"/>
  <c r="AN17211" i="42"/>
  <c r="AN17212" i="42"/>
  <c r="AN17213" i="42"/>
  <c r="AN17214" i="42"/>
  <c r="AN17215" i="42"/>
  <c r="AN17216" i="42"/>
  <c r="AN17217" i="42"/>
  <c r="AN17218" i="42"/>
  <c r="AN17219" i="42"/>
  <c r="AN17220" i="42"/>
  <c r="AN17221" i="42"/>
  <c r="AN17222" i="42"/>
  <c r="AN17223" i="42"/>
  <c r="AN17224" i="42"/>
  <c r="AN17225" i="42"/>
  <c r="AN17226" i="42"/>
  <c r="AN17227" i="42"/>
  <c r="AN17228" i="42"/>
  <c r="AN17229" i="42"/>
  <c r="AN17230" i="42"/>
  <c r="AN17231" i="42"/>
  <c r="AN17232" i="42"/>
  <c r="AN17233" i="42"/>
  <c r="AN17234" i="42"/>
  <c r="AN17235" i="42"/>
  <c r="AN17236" i="42"/>
  <c r="AN17237" i="42"/>
  <c r="AN17238" i="42"/>
  <c r="AN17239" i="42"/>
  <c r="AN17240" i="42"/>
  <c r="AN17241" i="42"/>
  <c r="AN17242" i="42"/>
  <c r="AN17243" i="42"/>
  <c r="AN17244" i="42"/>
  <c r="AN17245" i="42"/>
  <c r="AN17246" i="42"/>
  <c r="AN17247" i="42"/>
  <c r="AN17248" i="42"/>
  <c r="AN17249" i="42"/>
  <c r="AN17250" i="42"/>
  <c r="AN17251" i="42"/>
  <c r="AN17252" i="42"/>
  <c r="AN17253" i="42"/>
  <c r="AN17254" i="42"/>
  <c r="AN17255" i="42"/>
  <c r="AN17256" i="42"/>
  <c r="AN17257" i="42"/>
  <c r="AN17258" i="42"/>
  <c r="AN17259" i="42"/>
  <c r="AN17260" i="42"/>
  <c r="AN17261" i="42"/>
  <c r="AN17262" i="42"/>
  <c r="AN17263" i="42"/>
  <c r="AN17264" i="42"/>
  <c r="AN17265" i="42"/>
  <c r="AN17266" i="42"/>
  <c r="AN17267" i="42"/>
  <c r="AN17268" i="42"/>
  <c r="AN17269" i="42"/>
  <c r="AN17270" i="42"/>
  <c r="AN17271" i="42"/>
  <c r="AN17272" i="42"/>
  <c r="AN17273" i="42"/>
  <c r="AN17274" i="42"/>
  <c r="AN17275" i="42"/>
  <c r="AN17276" i="42"/>
  <c r="AN17277" i="42"/>
  <c r="AN17278" i="42"/>
  <c r="AN17279" i="42"/>
  <c r="AN17280" i="42"/>
  <c r="AN17281" i="42"/>
  <c r="AN17282" i="42"/>
  <c r="AN17283" i="42"/>
  <c r="AN17284" i="42"/>
  <c r="AN17285" i="42"/>
  <c r="AN17286" i="42"/>
  <c r="AN17287" i="42"/>
  <c r="AN17288" i="42"/>
  <c r="AN17289" i="42"/>
  <c r="AN17290" i="42"/>
  <c r="AN17291" i="42"/>
  <c r="AN17292" i="42"/>
  <c r="AN17293" i="42"/>
  <c r="AN17294" i="42"/>
  <c r="AN17295" i="42"/>
  <c r="AN17296" i="42"/>
  <c r="AN17297" i="42"/>
  <c r="AN17298" i="42"/>
  <c r="AN17299" i="42"/>
  <c r="AN17300" i="42"/>
  <c r="AN17301" i="42"/>
  <c r="AN17302" i="42"/>
  <c r="AN17303" i="42"/>
  <c r="AN17304" i="42"/>
  <c r="AN17305" i="42"/>
  <c r="AN17306" i="42"/>
  <c r="AN17307" i="42"/>
  <c r="AN17308" i="42"/>
  <c r="AN17309" i="42"/>
  <c r="AN17310" i="42"/>
  <c r="AN17311" i="42"/>
  <c r="AN17312" i="42"/>
  <c r="AN17313" i="42"/>
  <c r="AN17314" i="42"/>
  <c r="AN17315" i="42"/>
  <c r="AN17316" i="42"/>
  <c r="AN17317" i="42"/>
  <c r="AN17318" i="42"/>
  <c r="AN17319" i="42"/>
  <c r="AN17320" i="42"/>
  <c r="AN17321" i="42"/>
  <c r="AN17322" i="42"/>
  <c r="AN17323" i="42"/>
  <c r="AN17324" i="42"/>
  <c r="AN17325" i="42"/>
  <c r="AN17326" i="42"/>
  <c r="AN17327" i="42"/>
  <c r="AN17328" i="42"/>
  <c r="AN17329" i="42"/>
  <c r="AN17330" i="42"/>
  <c r="AN17331" i="42"/>
  <c r="AN17332" i="42"/>
  <c r="AN17333" i="42"/>
  <c r="AN17334" i="42"/>
  <c r="AN17335" i="42"/>
  <c r="AN17336" i="42"/>
  <c r="AN17337" i="42"/>
  <c r="AN17338" i="42"/>
  <c r="AN17339" i="42"/>
  <c r="AN17340" i="42"/>
  <c r="AN17341" i="42"/>
  <c r="AN17342" i="42"/>
  <c r="AN17343" i="42"/>
  <c r="AN17344" i="42"/>
  <c r="AN17345" i="42"/>
  <c r="AN17346" i="42"/>
  <c r="AN17347" i="42"/>
  <c r="AN17348" i="42"/>
  <c r="AN17349" i="42"/>
  <c r="AN17350" i="42"/>
  <c r="AN17351" i="42"/>
  <c r="AN17352" i="42"/>
  <c r="AN17353" i="42"/>
  <c r="AN17354" i="42"/>
  <c r="AN17355" i="42"/>
  <c r="AN17356" i="42"/>
  <c r="AN17357" i="42"/>
  <c r="AN17358" i="42"/>
  <c r="AN17359" i="42"/>
  <c r="AN17360" i="42"/>
  <c r="AN17361" i="42"/>
  <c r="AN17362" i="42"/>
  <c r="AN17363" i="42"/>
  <c r="AN17364" i="42"/>
  <c r="AN17365" i="42"/>
  <c r="AN17366" i="42"/>
  <c r="AN17367" i="42"/>
  <c r="AN17368" i="42"/>
  <c r="AN17369" i="42"/>
  <c r="AN17370" i="42"/>
  <c r="AN17371" i="42"/>
  <c r="AN17372" i="42"/>
  <c r="AN17373" i="42"/>
  <c r="AN17374" i="42"/>
  <c r="AN17375" i="42"/>
  <c r="AN17376" i="42"/>
  <c r="AN17377" i="42"/>
  <c r="AN17378" i="42"/>
  <c r="AN17379" i="42"/>
  <c r="AN17380" i="42"/>
  <c r="AN17381" i="42"/>
  <c r="AN17382" i="42"/>
  <c r="AN17383" i="42"/>
  <c r="AN17384" i="42"/>
  <c r="AN17385" i="42"/>
  <c r="AN17386" i="42"/>
  <c r="AN17387" i="42"/>
  <c r="AN17388" i="42"/>
  <c r="AN17389" i="42"/>
  <c r="AN17390" i="42"/>
  <c r="AN17391" i="42"/>
  <c r="AN17392" i="42"/>
  <c r="AN17393" i="42"/>
  <c r="AN17394" i="42"/>
  <c r="AN17395" i="42"/>
  <c r="AN17396" i="42"/>
  <c r="AN17397" i="42"/>
  <c r="AN17398" i="42"/>
  <c r="AN17399" i="42"/>
  <c r="AN17400" i="42"/>
  <c r="AN17401" i="42"/>
  <c r="AN17402" i="42"/>
  <c r="AN17403" i="42"/>
  <c r="AN17404" i="42"/>
  <c r="AN17405" i="42"/>
  <c r="AN17406" i="42"/>
  <c r="AN17407" i="42"/>
  <c r="AN17408" i="42"/>
  <c r="AN17409" i="42"/>
  <c r="AN17410" i="42"/>
  <c r="AN17411" i="42"/>
  <c r="AN17412" i="42"/>
  <c r="AN17413" i="42"/>
  <c r="AN17414" i="42"/>
  <c r="AN17415" i="42"/>
  <c r="AN17416" i="42"/>
  <c r="AN17417" i="42"/>
  <c r="AN17418" i="42"/>
  <c r="AN17419" i="42"/>
  <c r="AN17420" i="42"/>
  <c r="AN17421" i="42"/>
  <c r="AN17422" i="42"/>
  <c r="AN17423" i="42"/>
  <c r="AN17424" i="42"/>
  <c r="AN17425" i="42"/>
  <c r="AN17426" i="42"/>
  <c r="AN17427" i="42"/>
  <c r="AN17428" i="42"/>
  <c r="AN17429" i="42"/>
  <c r="AN17430" i="42"/>
  <c r="AN17431" i="42"/>
  <c r="AN17432" i="42"/>
  <c r="AN17433" i="42"/>
  <c r="AN17434" i="42"/>
  <c r="AN17435" i="42"/>
  <c r="AN17436" i="42"/>
  <c r="AN17437" i="42"/>
  <c r="AN17438" i="42"/>
  <c r="AN17439" i="42"/>
  <c r="AN17440" i="42"/>
  <c r="AN17441" i="42"/>
  <c r="AN17442" i="42"/>
  <c r="AN17443" i="42"/>
  <c r="AN17444" i="42"/>
  <c r="AN17445" i="42"/>
  <c r="AN17446" i="42"/>
  <c r="AN17447" i="42"/>
  <c r="AN17448" i="42"/>
  <c r="AN17449" i="42"/>
  <c r="AN17450" i="42"/>
  <c r="AN17451" i="42"/>
  <c r="AN17452" i="42"/>
  <c r="AN17453" i="42"/>
  <c r="AN17454" i="42"/>
  <c r="AN17455" i="42"/>
  <c r="AN17456" i="42"/>
  <c r="AN17457" i="42"/>
  <c r="AN17458" i="42"/>
  <c r="AN17459" i="42"/>
  <c r="AN17460" i="42"/>
  <c r="AN17461" i="42"/>
  <c r="AN17462" i="42"/>
  <c r="AN17463" i="42"/>
  <c r="AN17464" i="42"/>
  <c r="AN17465" i="42"/>
  <c r="AN17466" i="42"/>
  <c r="AN17467" i="42"/>
  <c r="AN17468" i="42"/>
  <c r="AN17469" i="42"/>
  <c r="AN17470" i="42"/>
  <c r="AN17471" i="42"/>
  <c r="AN17472" i="42"/>
  <c r="AN17473" i="42"/>
  <c r="AN17474" i="42"/>
  <c r="AN17475" i="42"/>
  <c r="AN17476" i="42"/>
  <c r="AN17477" i="42"/>
  <c r="AN17478" i="42"/>
  <c r="AN17479" i="42"/>
  <c r="AN17480" i="42"/>
  <c r="AN17481" i="42"/>
  <c r="AN17482" i="42"/>
  <c r="AN17483" i="42"/>
  <c r="AN17484" i="42"/>
  <c r="AN17485" i="42"/>
  <c r="AN17486" i="42"/>
  <c r="AN17487" i="42"/>
  <c r="AN17488" i="42"/>
  <c r="AN17489" i="42"/>
  <c r="AN17490" i="42"/>
  <c r="AN17491" i="42"/>
  <c r="AN17492" i="42"/>
  <c r="AN17493" i="42"/>
  <c r="AN17494" i="42"/>
  <c r="AN17495" i="42"/>
  <c r="AN17496" i="42"/>
  <c r="AN17497" i="42"/>
  <c r="AN17498" i="42"/>
  <c r="AN17499" i="42"/>
  <c r="AN17500" i="42"/>
  <c r="AN17501" i="42"/>
  <c r="AN17502" i="42"/>
  <c r="AN17503" i="42"/>
  <c r="AN17504" i="42"/>
  <c r="AN17505" i="42"/>
  <c r="AN17506" i="42"/>
  <c r="AN17507" i="42"/>
  <c r="AN17508" i="42"/>
  <c r="AN17509" i="42"/>
  <c r="AN17510" i="42"/>
  <c r="AN17511" i="42"/>
  <c r="AN17512" i="42"/>
  <c r="AN17513" i="42"/>
  <c r="AN17514" i="42"/>
  <c r="AN17515" i="42"/>
  <c r="AN17516" i="42"/>
  <c r="AN17517" i="42"/>
  <c r="AN17518" i="42"/>
  <c r="AN17519" i="42"/>
  <c r="AN17520" i="42"/>
  <c r="AN17521" i="42"/>
  <c r="AN17522" i="42"/>
  <c r="AN17523" i="42"/>
  <c r="AN17524" i="42"/>
  <c r="AN17525" i="42"/>
  <c r="AN17526" i="42"/>
  <c r="AN17527" i="42"/>
  <c r="AN17528" i="42"/>
  <c r="AN17529" i="42"/>
  <c r="AN17530" i="42"/>
  <c r="AN17531" i="42"/>
  <c r="AN17532" i="42"/>
  <c r="AN17533" i="42"/>
  <c r="AN17534" i="42"/>
  <c r="AN17535" i="42"/>
  <c r="AN17536" i="42"/>
  <c r="AN17537" i="42"/>
  <c r="AN17538" i="42"/>
  <c r="AN17539" i="42"/>
  <c r="AN17540" i="42"/>
  <c r="AN17541" i="42"/>
  <c r="AN17542" i="42"/>
  <c r="AN17543" i="42"/>
  <c r="AN17544" i="42"/>
  <c r="AN17545" i="42"/>
  <c r="AN17546" i="42"/>
  <c r="AN17547" i="42"/>
  <c r="AN17548" i="42"/>
  <c r="AN17549" i="42"/>
  <c r="AN17550" i="42"/>
  <c r="AN17551" i="42"/>
  <c r="AN17552" i="42"/>
  <c r="AN17553" i="42"/>
  <c r="AN17554" i="42"/>
  <c r="AN17555" i="42"/>
  <c r="AN17556" i="42"/>
  <c r="AN17557" i="42"/>
  <c r="AN17558" i="42"/>
  <c r="AN17559" i="42"/>
  <c r="AN17560" i="42"/>
  <c r="AN17561" i="42"/>
  <c r="AN17562" i="42"/>
  <c r="AN17563" i="42"/>
  <c r="AN17564" i="42"/>
  <c r="AN17565" i="42"/>
  <c r="AN17566" i="42"/>
  <c r="AN17567" i="42"/>
  <c r="AN17568" i="42"/>
  <c r="AN17569" i="42"/>
  <c r="AN17570" i="42"/>
  <c r="AN17571" i="42"/>
  <c r="AN17572" i="42"/>
  <c r="AN17573" i="42"/>
  <c r="AN17574" i="42"/>
  <c r="AN17575" i="42"/>
  <c r="AN17576" i="42"/>
  <c r="AN17577" i="42"/>
  <c r="AN17578" i="42"/>
  <c r="AN17579" i="42"/>
  <c r="AN17580" i="42"/>
  <c r="AN17581" i="42"/>
  <c r="AN17582" i="42"/>
  <c r="AN17583" i="42"/>
  <c r="AN17584" i="42"/>
  <c r="AN17585" i="42"/>
  <c r="AN17586" i="42"/>
  <c r="AN17587" i="42"/>
  <c r="AN17588" i="42"/>
  <c r="AN17589" i="42"/>
  <c r="AN17590" i="42"/>
  <c r="AN17591" i="42"/>
  <c r="AN17592" i="42"/>
  <c r="AN17593" i="42"/>
  <c r="AN17594" i="42"/>
  <c r="AN17595" i="42"/>
  <c r="AN17596" i="42"/>
  <c r="AN17597" i="42"/>
  <c r="AN17598" i="42"/>
  <c r="AN17599" i="42"/>
  <c r="AN17600" i="42"/>
  <c r="AN17601" i="42"/>
  <c r="AN17602" i="42"/>
  <c r="AN17603" i="42"/>
  <c r="AN17604" i="42"/>
  <c r="AN17605" i="42"/>
  <c r="AN17606" i="42"/>
  <c r="AN17607" i="42"/>
  <c r="AN17608" i="42"/>
  <c r="AN17609" i="42"/>
  <c r="AN17610" i="42"/>
  <c r="AN17611" i="42"/>
  <c r="AN17612" i="42"/>
  <c r="AN17613" i="42"/>
  <c r="AN17614" i="42"/>
  <c r="AN17615" i="42"/>
  <c r="AN17616" i="42"/>
  <c r="AN17617" i="42"/>
  <c r="AN17618" i="42"/>
  <c r="AN17619" i="42"/>
  <c r="AN17620" i="42"/>
  <c r="AN17621" i="42"/>
  <c r="AN17622" i="42"/>
  <c r="AN17623" i="42"/>
  <c r="AN17624" i="42"/>
  <c r="AN17625" i="42"/>
  <c r="AN17626" i="42"/>
  <c r="AN17627" i="42"/>
  <c r="AN17628" i="42"/>
  <c r="AN17629" i="42"/>
  <c r="AN17630" i="42"/>
  <c r="AN17631" i="42"/>
  <c r="AN17632" i="42"/>
  <c r="AN17633" i="42"/>
  <c r="AN17634" i="42"/>
  <c r="AN17635" i="42"/>
  <c r="AN17636" i="42"/>
  <c r="AN17637" i="42"/>
  <c r="AN17638" i="42"/>
  <c r="AN17639" i="42"/>
  <c r="AN17640" i="42"/>
  <c r="AN17641" i="42"/>
  <c r="AN17642" i="42"/>
  <c r="AN17643" i="42"/>
  <c r="AN17644" i="42"/>
  <c r="AN17645" i="42"/>
  <c r="AN17646" i="42"/>
  <c r="AN17647" i="42"/>
  <c r="AN17648" i="42"/>
  <c r="AN17649" i="42"/>
  <c r="AN17650" i="42"/>
  <c r="AN17651" i="42"/>
  <c r="AN17652" i="42"/>
  <c r="AN17653" i="42"/>
  <c r="AN17654" i="42"/>
  <c r="AN17655" i="42"/>
  <c r="AN17656" i="42"/>
  <c r="AN17657" i="42"/>
  <c r="AN17658" i="42"/>
  <c r="AN17659" i="42"/>
  <c r="AN17660" i="42"/>
  <c r="AN17661" i="42"/>
  <c r="AN17662" i="42"/>
  <c r="AN17663" i="42"/>
  <c r="AN17664" i="42"/>
  <c r="AN17665" i="42"/>
  <c r="AN17666" i="42"/>
  <c r="AN17667" i="42"/>
  <c r="AN17668" i="42"/>
  <c r="AN17669" i="42"/>
  <c r="AN17670" i="42"/>
  <c r="AN17671" i="42"/>
  <c r="AN17672" i="42"/>
  <c r="AN17673" i="42"/>
  <c r="AN17674" i="42"/>
  <c r="AN17675" i="42"/>
  <c r="AN17676" i="42"/>
  <c r="AN17677" i="42"/>
  <c r="AN17678" i="42"/>
  <c r="AN17679" i="42"/>
  <c r="AN17680" i="42"/>
  <c r="AN17681" i="42"/>
  <c r="AN17682" i="42"/>
  <c r="AN17683" i="42"/>
  <c r="AN17684" i="42"/>
  <c r="AN17685" i="42"/>
  <c r="AN17686" i="42"/>
  <c r="AN17687" i="42"/>
  <c r="AN17688" i="42"/>
  <c r="AN17689" i="42"/>
  <c r="AN17690" i="42"/>
  <c r="AN17691" i="42"/>
  <c r="AN17692" i="42"/>
  <c r="AN17693" i="42"/>
  <c r="AN17694" i="42"/>
  <c r="AN17695" i="42"/>
  <c r="AN17696" i="42"/>
  <c r="AN17697" i="42"/>
  <c r="AN17698" i="42"/>
  <c r="AN17699" i="42"/>
  <c r="AN17700" i="42"/>
  <c r="AN17701" i="42"/>
  <c r="AN17702" i="42"/>
  <c r="AN17703" i="42"/>
  <c r="AN17704" i="42"/>
  <c r="AN17705" i="42"/>
  <c r="AN17706" i="42"/>
  <c r="AN17707" i="42"/>
  <c r="AN17708" i="42"/>
  <c r="AN17709" i="42"/>
  <c r="AN17710" i="42"/>
  <c r="AN17711" i="42"/>
  <c r="AN17712" i="42"/>
  <c r="AN17713" i="42"/>
  <c r="AN17714" i="42"/>
  <c r="AN17715" i="42"/>
  <c r="AN17716" i="42"/>
  <c r="AN17717" i="42"/>
  <c r="AN17718" i="42"/>
  <c r="AN17719" i="42"/>
  <c r="AN17720" i="42"/>
  <c r="AN17721" i="42"/>
  <c r="AN17722" i="42"/>
  <c r="AN17723" i="42"/>
  <c r="AN17724" i="42"/>
  <c r="AN17725" i="42"/>
  <c r="AN17726" i="42"/>
  <c r="AN17727" i="42"/>
  <c r="AN17728" i="42"/>
  <c r="AN17729" i="42"/>
  <c r="AN17730" i="42"/>
  <c r="AN17731" i="42"/>
  <c r="AN17732" i="42"/>
  <c r="AN17733" i="42"/>
  <c r="AN17734" i="42"/>
  <c r="AN17735" i="42"/>
  <c r="AN17736" i="42"/>
  <c r="AN17737" i="42"/>
  <c r="AN17738" i="42"/>
  <c r="AN17739" i="42"/>
  <c r="AN17740" i="42"/>
  <c r="AN17741" i="42"/>
  <c r="AN17742" i="42"/>
  <c r="AN17743" i="42"/>
  <c r="AN17744" i="42"/>
  <c r="AN17745" i="42"/>
  <c r="AN17746" i="42"/>
  <c r="AN17747" i="42"/>
  <c r="AN17748" i="42"/>
  <c r="AN17749" i="42"/>
  <c r="AN17750" i="42"/>
  <c r="AN17751" i="42"/>
  <c r="AN17752" i="42"/>
  <c r="AN17753" i="42"/>
  <c r="AN17754" i="42"/>
  <c r="AN17755" i="42"/>
  <c r="AN17756" i="42"/>
  <c r="AN17757" i="42"/>
  <c r="AN17758" i="42"/>
  <c r="AN17759" i="42"/>
  <c r="AN17760" i="42"/>
  <c r="AN17761" i="42"/>
  <c r="AN17762" i="42"/>
  <c r="AN17763" i="42"/>
  <c r="AN17764" i="42"/>
  <c r="AN17765" i="42"/>
  <c r="AN17766" i="42"/>
  <c r="AN17767" i="42"/>
  <c r="AN17768" i="42"/>
  <c r="AN17769" i="42"/>
  <c r="AN17770" i="42"/>
  <c r="AN17771" i="42"/>
  <c r="AN17772" i="42"/>
  <c r="AN17773" i="42"/>
  <c r="AN17774" i="42"/>
  <c r="AN17775" i="42"/>
  <c r="AN17776" i="42"/>
  <c r="AN17777" i="42"/>
  <c r="AN17778" i="42"/>
  <c r="AN17779" i="42"/>
  <c r="AN17780" i="42"/>
  <c r="AN17781" i="42"/>
  <c r="AN17782" i="42"/>
  <c r="AN17783" i="42"/>
  <c r="AN17784" i="42"/>
  <c r="AN17785" i="42"/>
  <c r="AN17786" i="42"/>
  <c r="AN17787" i="42"/>
  <c r="AN17788" i="42"/>
  <c r="AN17789" i="42"/>
  <c r="AN17790" i="42"/>
  <c r="AN17791" i="42"/>
  <c r="AN17792" i="42"/>
  <c r="AN17793" i="42"/>
  <c r="AN17794" i="42"/>
  <c r="AN17795" i="42"/>
  <c r="AN17796" i="42"/>
  <c r="AN17797" i="42"/>
  <c r="AN17798" i="42"/>
  <c r="AN17799" i="42"/>
  <c r="AN17800" i="42"/>
  <c r="AN17801" i="42"/>
  <c r="AN17802" i="42"/>
  <c r="AN17803" i="42"/>
  <c r="AN17804" i="42"/>
  <c r="AN17805" i="42"/>
  <c r="AN17806" i="42"/>
  <c r="AN17807" i="42"/>
  <c r="AN17808" i="42"/>
  <c r="AN17809" i="42"/>
  <c r="AN17810" i="42"/>
  <c r="AN17811" i="42"/>
  <c r="AN17812" i="42"/>
  <c r="AN17813" i="42"/>
  <c r="AN17814" i="42"/>
  <c r="AN17815" i="42"/>
  <c r="AN17816" i="42"/>
  <c r="AN17817" i="42"/>
  <c r="AN17818" i="42"/>
  <c r="AN17819" i="42"/>
  <c r="AN17820" i="42"/>
  <c r="AN17821" i="42"/>
  <c r="AN17822" i="42"/>
  <c r="AN17823" i="42"/>
  <c r="AN17824" i="42"/>
  <c r="AN17825" i="42"/>
  <c r="AN17826" i="42"/>
  <c r="AN17827" i="42"/>
  <c r="AN17828" i="42"/>
  <c r="AN17829" i="42"/>
  <c r="AN17830" i="42"/>
  <c r="AN17831" i="42"/>
  <c r="AN17832" i="42"/>
  <c r="AN17833" i="42"/>
  <c r="AN17834" i="42"/>
  <c r="AN17835" i="42"/>
  <c r="AN17836" i="42"/>
  <c r="AN17837" i="42"/>
  <c r="AN17838" i="42"/>
  <c r="AN17839" i="42"/>
  <c r="AN17840" i="42"/>
  <c r="AN17841" i="42"/>
  <c r="AN17842" i="42"/>
  <c r="AN17843" i="42"/>
  <c r="AN17844" i="42"/>
  <c r="AN17845" i="42"/>
  <c r="AN17846" i="42"/>
  <c r="AN17847" i="42"/>
  <c r="AN17848" i="42"/>
  <c r="AN17849" i="42"/>
  <c r="AN17850" i="42"/>
  <c r="AN17851" i="42"/>
  <c r="AN17852" i="42"/>
  <c r="AN17853" i="42"/>
  <c r="AN17854" i="42"/>
  <c r="AN17855" i="42"/>
  <c r="AN17856" i="42"/>
  <c r="AN17857" i="42"/>
  <c r="AN17858" i="42"/>
  <c r="AN17859" i="42"/>
  <c r="AN17860" i="42"/>
  <c r="AN17861" i="42"/>
  <c r="AN17862" i="42"/>
  <c r="AN17863" i="42"/>
  <c r="AN17864" i="42"/>
  <c r="AN17865" i="42"/>
  <c r="AN17866" i="42"/>
  <c r="AN17867" i="42"/>
  <c r="AN17868" i="42"/>
  <c r="AN17869" i="42"/>
  <c r="AN17870" i="42"/>
  <c r="AN17871" i="42"/>
  <c r="AN17872" i="42"/>
  <c r="AN17873" i="42"/>
  <c r="AN17874" i="42"/>
  <c r="AN17875" i="42"/>
  <c r="AN17876" i="42"/>
  <c r="AN17877" i="42"/>
  <c r="AN17878" i="42"/>
  <c r="AN17879" i="42"/>
  <c r="AN17880" i="42"/>
  <c r="AN17881" i="42"/>
  <c r="AN17882" i="42"/>
  <c r="AN17883" i="42"/>
  <c r="AN17884" i="42"/>
  <c r="AN17885" i="42"/>
  <c r="AN17886" i="42"/>
  <c r="AN17887" i="42"/>
  <c r="AN17888" i="42"/>
  <c r="AN17889" i="42"/>
  <c r="AN17890" i="42"/>
  <c r="AN17891" i="42"/>
  <c r="AN17892" i="42"/>
  <c r="AN17893" i="42"/>
  <c r="AN17894" i="42"/>
  <c r="AN17895" i="42"/>
  <c r="AN17896" i="42"/>
  <c r="AN17897" i="42"/>
  <c r="AN17898" i="42"/>
  <c r="AN17899" i="42"/>
  <c r="AN17900" i="42"/>
  <c r="AN17901" i="42"/>
  <c r="AN17902" i="42"/>
  <c r="AN17903" i="42"/>
  <c r="AN17904" i="42"/>
  <c r="AN17905" i="42"/>
  <c r="AN17906" i="42"/>
  <c r="AN17907" i="42"/>
  <c r="AN17908" i="42"/>
  <c r="AN17909" i="42"/>
  <c r="AN17910" i="42"/>
  <c r="AN17911" i="42"/>
  <c r="AN17912" i="42"/>
  <c r="AN17913" i="42"/>
  <c r="AN17914" i="42"/>
  <c r="AN17915" i="42"/>
  <c r="AN17916" i="42"/>
  <c r="AN17917" i="42"/>
  <c r="AN17918" i="42"/>
  <c r="AN17919" i="42"/>
  <c r="AN17920" i="42"/>
  <c r="AN17921" i="42"/>
  <c r="AN17922" i="42"/>
  <c r="AN17923" i="42"/>
  <c r="AN17924" i="42"/>
  <c r="AN17925" i="42"/>
  <c r="AN17926" i="42"/>
  <c r="AN17927" i="42"/>
  <c r="AN17928" i="42"/>
  <c r="AN17929" i="42"/>
  <c r="AN17930" i="42"/>
  <c r="AN17931" i="42"/>
  <c r="AN17932" i="42"/>
  <c r="AN17933" i="42"/>
  <c r="AN17934" i="42"/>
  <c r="AN17935" i="42"/>
  <c r="AN17936" i="42"/>
  <c r="AN17937" i="42"/>
  <c r="AN17938" i="42"/>
  <c r="AN17939" i="42"/>
  <c r="AN17940" i="42"/>
  <c r="AN17941" i="42"/>
  <c r="AN17942" i="42"/>
  <c r="AN17943" i="42"/>
  <c r="AN17944" i="42"/>
  <c r="AN17945" i="42"/>
  <c r="AN17946" i="42"/>
  <c r="AN17947" i="42"/>
  <c r="AN17948" i="42"/>
  <c r="AN17949" i="42"/>
  <c r="AN17950" i="42"/>
  <c r="AN17951" i="42"/>
  <c r="AN17952" i="42"/>
  <c r="AN17953" i="42"/>
  <c r="AN17954" i="42"/>
  <c r="AN17955" i="42"/>
  <c r="AN17956" i="42"/>
  <c r="AN17957" i="42"/>
  <c r="AN17958" i="42"/>
  <c r="AN17959" i="42"/>
  <c r="AN17960" i="42"/>
  <c r="AN17961" i="42"/>
  <c r="AN17962" i="42"/>
  <c r="AN17963" i="42"/>
  <c r="AN17964" i="42"/>
  <c r="AN17965" i="42"/>
  <c r="AN17966" i="42"/>
  <c r="AN17967" i="42"/>
  <c r="AN17968" i="42"/>
  <c r="AN17969" i="42"/>
  <c r="AN17970" i="42"/>
  <c r="AN17971" i="42"/>
  <c r="AN17972" i="42"/>
  <c r="AN17973" i="42"/>
  <c r="AN17974" i="42"/>
  <c r="AN17975" i="42"/>
  <c r="AN17976" i="42"/>
  <c r="AN17977" i="42"/>
  <c r="AN17978" i="42"/>
  <c r="AN17979" i="42"/>
  <c r="AN17980" i="42"/>
  <c r="AN17981" i="42"/>
  <c r="AN17982" i="42"/>
  <c r="AN17983" i="42"/>
  <c r="AN17984" i="42"/>
  <c r="AN17985" i="42"/>
  <c r="AN17986" i="42"/>
  <c r="AN17987" i="42"/>
  <c r="AN17988" i="42"/>
  <c r="AN17989" i="42"/>
  <c r="AN17990" i="42"/>
  <c r="AN17991" i="42"/>
  <c r="AN17992" i="42"/>
  <c r="AN17993" i="42"/>
  <c r="AN17994" i="42"/>
  <c r="AN17995" i="42"/>
  <c r="AN17996" i="42"/>
  <c r="AN17997" i="42"/>
  <c r="AN17998" i="42"/>
  <c r="AN17999" i="42"/>
  <c r="AN18000" i="42"/>
  <c r="AN18001" i="42"/>
  <c r="AN18002" i="42"/>
  <c r="AN18003" i="42"/>
  <c r="AN18004" i="42"/>
  <c r="AN18005" i="42"/>
  <c r="AN18006" i="42"/>
  <c r="AN18007" i="42"/>
  <c r="AN18008" i="42"/>
  <c r="AN18009" i="42"/>
  <c r="AN18010" i="42"/>
  <c r="AN18011" i="42"/>
  <c r="AN18012" i="42"/>
  <c r="AN18013" i="42"/>
  <c r="AN18014" i="42"/>
  <c r="AN18015" i="42"/>
  <c r="AN18016" i="42"/>
  <c r="AN18017" i="42"/>
  <c r="AN18018" i="42"/>
  <c r="AN18019" i="42"/>
  <c r="AN18020" i="42"/>
  <c r="AN18021" i="42"/>
  <c r="AN18022" i="42"/>
  <c r="AN18023" i="42"/>
  <c r="AN18024" i="42"/>
  <c r="AN18025" i="42"/>
  <c r="AN18026" i="42"/>
  <c r="AN18027" i="42"/>
  <c r="AN18028" i="42"/>
  <c r="AN18029" i="42"/>
  <c r="AN18030" i="42"/>
  <c r="AN18031" i="42"/>
  <c r="AN18032" i="42"/>
  <c r="AN18033" i="42"/>
  <c r="AN18034" i="42"/>
  <c r="AN18035" i="42"/>
  <c r="AN18036" i="42"/>
  <c r="AN18037" i="42"/>
  <c r="AN18038" i="42"/>
  <c r="AN18039" i="42"/>
  <c r="AN18040" i="42"/>
  <c r="AN18041" i="42"/>
  <c r="AN18042" i="42"/>
  <c r="AN18043" i="42"/>
  <c r="AN18044" i="42"/>
  <c r="AN18045" i="42"/>
  <c r="AN18046" i="42"/>
  <c r="AN18047" i="42"/>
  <c r="AN18048" i="42"/>
  <c r="AN18049" i="42"/>
  <c r="AN18050" i="42"/>
  <c r="AN18051" i="42"/>
  <c r="AN18052" i="42"/>
  <c r="AN18053" i="42"/>
  <c r="AN18054" i="42"/>
  <c r="AN18055" i="42"/>
  <c r="AN18056" i="42"/>
  <c r="AN18057" i="42"/>
  <c r="AN18058" i="42"/>
  <c r="AN18059" i="42"/>
  <c r="AN18060" i="42"/>
  <c r="AN18061" i="42"/>
  <c r="AN18062" i="42"/>
  <c r="AN18063" i="42"/>
  <c r="AN18064" i="42"/>
  <c r="AN18065" i="42"/>
  <c r="AN18066" i="42"/>
  <c r="AN18067" i="42"/>
  <c r="AN18068" i="42"/>
  <c r="AN18069" i="42"/>
  <c r="AN18070" i="42"/>
  <c r="AN18071" i="42"/>
  <c r="AN18072" i="42"/>
  <c r="AN18073" i="42"/>
  <c r="AN18074" i="42"/>
  <c r="AN18075" i="42"/>
  <c r="AN18076" i="42"/>
  <c r="AN18077" i="42"/>
  <c r="AN18078" i="42"/>
  <c r="AN18079" i="42"/>
  <c r="AN18080" i="42"/>
  <c r="AN18081" i="42"/>
  <c r="AN18082" i="42"/>
  <c r="AN18083" i="42"/>
  <c r="AN18084" i="42"/>
  <c r="AN18085" i="42"/>
  <c r="AN18086" i="42"/>
  <c r="AN18087" i="42"/>
  <c r="AN18088" i="42"/>
  <c r="AN18089" i="42"/>
  <c r="AN18090" i="42"/>
  <c r="AN18091" i="42"/>
  <c r="AN18092" i="42"/>
  <c r="AN18093" i="42"/>
  <c r="AN18094" i="42"/>
  <c r="AN18095" i="42"/>
  <c r="AN18096" i="42"/>
  <c r="AN18097" i="42"/>
  <c r="AN18098" i="42"/>
  <c r="AN18099" i="42"/>
  <c r="AN18100" i="42"/>
  <c r="AN18101" i="42"/>
  <c r="AN18102" i="42"/>
  <c r="AN18103" i="42"/>
  <c r="AN18104" i="42"/>
  <c r="AN18105" i="42"/>
  <c r="AN18106" i="42"/>
  <c r="AN18107" i="42"/>
  <c r="AN18108" i="42"/>
  <c r="AN18109" i="42"/>
  <c r="AN18110" i="42"/>
  <c r="AN18111" i="42"/>
  <c r="AN18112" i="42"/>
  <c r="AN18113" i="42"/>
  <c r="AN18114" i="42"/>
  <c r="AN18115" i="42"/>
  <c r="AN18116" i="42"/>
  <c r="AN18117" i="42"/>
  <c r="AN18118" i="42"/>
  <c r="AN18119" i="42"/>
  <c r="AN18120" i="42"/>
  <c r="AN18121" i="42"/>
  <c r="AN18122" i="42"/>
  <c r="AN18123" i="42"/>
  <c r="AN18124" i="42"/>
  <c r="AN18125" i="42"/>
  <c r="AN18126" i="42"/>
  <c r="AN18127" i="42"/>
  <c r="AN18128" i="42"/>
  <c r="AN18129" i="42"/>
  <c r="AN18130" i="42"/>
  <c r="AN18131" i="42"/>
  <c r="AN18132" i="42"/>
  <c r="AN18133" i="42"/>
  <c r="AN18134" i="42"/>
  <c r="AN18135" i="42"/>
  <c r="AN18136" i="42"/>
  <c r="AN18137" i="42"/>
  <c r="AN18138" i="42"/>
  <c r="AN18139" i="42"/>
  <c r="AN18140" i="42"/>
  <c r="AN18141" i="42"/>
  <c r="AN18142" i="42"/>
  <c r="AN18143" i="42"/>
  <c r="AN18144" i="42"/>
  <c r="AN18145" i="42"/>
  <c r="AN18146" i="42"/>
  <c r="AN18147" i="42"/>
  <c r="AN18148" i="42"/>
  <c r="AN18149" i="42"/>
  <c r="AN18150" i="42"/>
  <c r="AN18151" i="42"/>
  <c r="AN18152" i="42"/>
  <c r="AN18153" i="42"/>
  <c r="AN18154" i="42"/>
  <c r="AN18155" i="42"/>
  <c r="AN18156" i="42"/>
  <c r="AN18157" i="42"/>
  <c r="AN18158" i="42"/>
  <c r="AN18159" i="42"/>
  <c r="AN18160" i="42"/>
  <c r="AN18161" i="42"/>
  <c r="AN18162" i="42"/>
  <c r="AN18163" i="42"/>
  <c r="AN18164" i="42"/>
  <c r="AN18165" i="42"/>
  <c r="AN18166" i="42"/>
  <c r="AN18167" i="42"/>
  <c r="AN18168" i="42"/>
  <c r="AN18169" i="42"/>
  <c r="AN18170" i="42"/>
  <c r="AN18171" i="42"/>
  <c r="AN18172" i="42"/>
  <c r="AN18173" i="42"/>
  <c r="AN18174" i="42"/>
  <c r="AN18175" i="42"/>
  <c r="AN18176" i="42"/>
  <c r="AN18177" i="42"/>
  <c r="AN18178" i="42"/>
  <c r="AN18179" i="42"/>
  <c r="AN18180" i="42"/>
  <c r="AN18181" i="42"/>
  <c r="AN18182" i="42"/>
  <c r="AN18183" i="42"/>
  <c r="AN18184" i="42"/>
  <c r="AN18185" i="42"/>
  <c r="AN18186" i="42"/>
  <c r="AN18187" i="42"/>
  <c r="AN18188" i="42"/>
  <c r="AN18189" i="42"/>
  <c r="AN18190" i="42"/>
  <c r="AN18191" i="42"/>
  <c r="AN18192" i="42"/>
  <c r="AN18193" i="42"/>
  <c r="AN18194" i="42"/>
  <c r="AN18195" i="42"/>
  <c r="AN18196" i="42"/>
  <c r="AN18197" i="42"/>
  <c r="AN18198" i="42"/>
  <c r="AN18199" i="42"/>
  <c r="AN18200" i="42"/>
  <c r="AN18201" i="42"/>
  <c r="AN18202" i="42"/>
  <c r="AN18203" i="42"/>
  <c r="AN18204" i="42"/>
  <c r="AN18205" i="42"/>
  <c r="AN18206" i="42"/>
  <c r="AN18207" i="42"/>
  <c r="AN18208" i="42"/>
  <c r="AN18209" i="42"/>
  <c r="AN18210" i="42"/>
  <c r="AN18211" i="42"/>
  <c r="AN18212" i="42"/>
  <c r="AN18213" i="42"/>
  <c r="AN18214" i="42"/>
  <c r="AN18215" i="42"/>
  <c r="AN18216" i="42"/>
  <c r="AN18217" i="42"/>
  <c r="AN18218" i="42"/>
  <c r="AN18219" i="42"/>
  <c r="AN18220" i="42"/>
  <c r="AN18221" i="42"/>
  <c r="AN18222" i="42"/>
  <c r="AN18223" i="42"/>
  <c r="AN18224" i="42"/>
  <c r="AN18225" i="42"/>
  <c r="AN18226" i="42"/>
  <c r="AN18227" i="42"/>
  <c r="AN18228" i="42"/>
  <c r="AN18229" i="42"/>
  <c r="AN18230" i="42"/>
  <c r="AN18231" i="42"/>
  <c r="AN18232" i="42"/>
  <c r="AN18233" i="42"/>
  <c r="AN18234" i="42"/>
  <c r="AN18235" i="42"/>
  <c r="AN18236" i="42"/>
  <c r="AN18237" i="42"/>
  <c r="AN18238" i="42"/>
  <c r="AN18239" i="42"/>
  <c r="AN18240" i="42"/>
  <c r="AN18241" i="42"/>
  <c r="AN18242" i="42"/>
  <c r="AN18243" i="42"/>
  <c r="AN18244" i="42"/>
  <c r="AN18245" i="42"/>
  <c r="AN18246" i="42"/>
  <c r="AN18247" i="42"/>
  <c r="AN18248" i="42"/>
  <c r="AN18249" i="42"/>
  <c r="AN18250" i="42"/>
  <c r="AN18251" i="42"/>
  <c r="AN18252" i="42"/>
  <c r="AN18253" i="42"/>
  <c r="AN18254" i="42"/>
  <c r="AN18255" i="42"/>
  <c r="AN18256" i="42"/>
  <c r="AN18257" i="42"/>
  <c r="AN18258" i="42"/>
  <c r="AN18259" i="42"/>
  <c r="AN18260" i="42"/>
  <c r="AN18261" i="42"/>
  <c r="AN18262" i="42"/>
  <c r="AN18263" i="42"/>
  <c r="AN18264" i="42"/>
  <c r="AN18265" i="42"/>
  <c r="AN18266" i="42"/>
  <c r="AN18267" i="42"/>
  <c r="AN18268" i="42"/>
  <c r="AN18269" i="42"/>
  <c r="AN18270" i="42"/>
  <c r="AN18271" i="42"/>
  <c r="AN18272" i="42"/>
  <c r="AN18273" i="42"/>
  <c r="AN18274" i="42"/>
  <c r="AN18275" i="42"/>
  <c r="AN18276" i="42"/>
  <c r="AN18277" i="42"/>
  <c r="AN18278" i="42"/>
  <c r="AN18279" i="42"/>
  <c r="AN18280" i="42"/>
  <c r="AN18281" i="42"/>
  <c r="AN18282" i="42"/>
  <c r="AN18283" i="42"/>
  <c r="AN18284" i="42"/>
  <c r="AN18285" i="42"/>
  <c r="AN18286" i="42"/>
  <c r="AN18287" i="42"/>
  <c r="AN18288" i="42"/>
  <c r="AN18289" i="42"/>
  <c r="AN18290" i="42"/>
  <c r="AN18291" i="42"/>
  <c r="AN18292" i="42"/>
  <c r="AN18293" i="42"/>
  <c r="AN18294" i="42"/>
  <c r="AN18295" i="42"/>
  <c r="AN18296" i="42"/>
  <c r="AN18297" i="42"/>
  <c r="AN18298" i="42"/>
  <c r="AN18299" i="42"/>
  <c r="AN18300" i="42"/>
  <c r="AN18301" i="42"/>
  <c r="AN18302" i="42"/>
  <c r="AN18303" i="42"/>
  <c r="AN18304" i="42"/>
  <c r="AN18305" i="42"/>
  <c r="AN18306" i="42"/>
  <c r="AN18307" i="42"/>
  <c r="AN18308" i="42"/>
  <c r="AN18309" i="42"/>
  <c r="AN18310" i="42"/>
  <c r="AN18311" i="42"/>
  <c r="AN18312" i="42"/>
  <c r="AN18313" i="42"/>
  <c r="AN18314" i="42"/>
  <c r="AN18315" i="42"/>
  <c r="AN18316" i="42"/>
  <c r="AN18317" i="42"/>
  <c r="AN18318" i="42"/>
  <c r="AN18319" i="42"/>
  <c r="AN18320" i="42"/>
  <c r="AN18321" i="42"/>
  <c r="AN18322" i="42"/>
  <c r="AN18323" i="42"/>
  <c r="AN18324" i="42"/>
  <c r="AN18325" i="42"/>
  <c r="AN18326" i="42"/>
  <c r="AN18327" i="42"/>
  <c r="AN18328" i="42"/>
  <c r="AN18329" i="42"/>
  <c r="AN18330" i="42"/>
  <c r="AN18331" i="42"/>
  <c r="AN18332" i="42"/>
  <c r="AN18333" i="42"/>
  <c r="AN18334" i="42"/>
  <c r="AN18335" i="42"/>
  <c r="AN18336" i="42"/>
  <c r="AN18337" i="42"/>
  <c r="AN18338" i="42"/>
  <c r="AN18339" i="42"/>
  <c r="AN18340" i="42"/>
  <c r="AN18341" i="42"/>
  <c r="AN18342" i="42"/>
  <c r="AN18343" i="42"/>
  <c r="AN18344" i="42"/>
  <c r="AN18345" i="42"/>
  <c r="AN18346" i="42"/>
  <c r="AN18347" i="42"/>
  <c r="AN18348" i="42"/>
  <c r="AN18349" i="42"/>
  <c r="AN18350" i="42"/>
  <c r="AN18351" i="42"/>
  <c r="AN18352" i="42"/>
  <c r="AN18353" i="42"/>
  <c r="AN18354" i="42"/>
  <c r="AN18355" i="42"/>
  <c r="AN18356" i="42"/>
  <c r="AN18357" i="42"/>
  <c r="AN18358" i="42"/>
  <c r="AN18359" i="42"/>
  <c r="AN18360" i="42"/>
  <c r="AN18361" i="42"/>
  <c r="AN18362" i="42"/>
  <c r="AN18363" i="42"/>
  <c r="AN18364" i="42"/>
  <c r="AN18365" i="42"/>
  <c r="AN18366" i="42"/>
  <c r="AN18367" i="42"/>
  <c r="AN18368" i="42"/>
  <c r="AN18369" i="42"/>
  <c r="AN18370" i="42"/>
  <c r="AN18371" i="42"/>
  <c r="AN18372" i="42"/>
  <c r="AN18373" i="42"/>
  <c r="AN18374" i="42"/>
  <c r="AN18375" i="42"/>
  <c r="AN18376" i="42"/>
  <c r="AN18377" i="42"/>
  <c r="AN18378" i="42"/>
  <c r="AN18379" i="42"/>
  <c r="AN18380" i="42"/>
  <c r="AN18381" i="42"/>
  <c r="AN18382" i="42"/>
  <c r="AN18383" i="42"/>
  <c r="AN18384" i="42"/>
  <c r="AN18385" i="42"/>
  <c r="AN18386" i="42"/>
  <c r="AN18387" i="42"/>
  <c r="AN18388" i="42"/>
  <c r="AN18389" i="42"/>
  <c r="AN18390" i="42"/>
  <c r="AN18391" i="42"/>
  <c r="AN18392" i="42"/>
  <c r="AN18393" i="42"/>
  <c r="AN18394" i="42"/>
  <c r="AN18395" i="42"/>
  <c r="AN18396" i="42"/>
  <c r="AN18397" i="42"/>
  <c r="AN18398" i="42"/>
  <c r="AN18399" i="42"/>
  <c r="AN18400" i="42"/>
  <c r="AN18401" i="42"/>
  <c r="AN18402" i="42"/>
  <c r="AN18403" i="42"/>
  <c r="AN18404" i="42"/>
  <c r="AN18405" i="42"/>
  <c r="AN18406" i="42"/>
  <c r="AN18407" i="42"/>
  <c r="AN18408" i="42"/>
  <c r="AN18409" i="42"/>
  <c r="AN18410" i="42"/>
  <c r="AN18411" i="42"/>
  <c r="AN18412" i="42"/>
  <c r="AN18413" i="42"/>
  <c r="AN18414" i="42"/>
  <c r="AN18415" i="42"/>
  <c r="AN18416" i="42"/>
  <c r="AN18417" i="42"/>
  <c r="AN18418" i="42"/>
  <c r="AN18419" i="42"/>
  <c r="AN18420" i="42"/>
  <c r="AN18421" i="42"/>
  <c r="AN18422" i="42"/>
  <c r="AN18423" i="42"/>
  <c r="AN18424" i="42"/>
  <c r="AN18425" i="42"/>
  <c r="AN18426" i="42"/>
  <c r="AN18427" i="42"/>
  <c r="AN18428" i="42"/>
  <c r="AN18429" i="42"/>
  <c r="AN18430" i="42"/>
  <c r="AN18431" i="42"/>
  <c r="AN18432" i="42"/>
  <c r="AN18433" i="42"/>
  <c r="AN18434" i="42"/>
  <c r="AN18435" i="42"/>
  <c r="AN18436" i="42"/>
  <c r="AN18437" i="42"/>
  <c r="AN18438" i="42"/>
  <c r="AN18439" i="42"/>
  <c r="AN18440" i="42"/>
  <c r="AN18441" i="42"/>
  <c r="AN18442" i="42"/>
  <c r="AN18443" i="42"/>
  <c r="AN18444" i="42"/>
  <c r="AN18445" i="42"/>
  <c r="AN18446" i="42"/>
  <c r="AN18447" i="42"/>
  <c r="AN18448" i="42"/>
  <c r="AN18449" i="42"/>
  <c r="AN18450" i="42"/>
  <c r="AN18451" i="42"/>
  <c r="AN18452" i="42"/>
  <c r="AN18453" i="42"/>
  <c r="AN18454" i="42"/>
  <c r="AN18455" i="42"/>
  <c r="AN18456" i="42"/>
  <c r="AN18457" i="42"/>
  <c r="AN18458" i="42"/>
  <c r="AN18459" i="42"/>
  <c r="AN18460" i="42"/>
  <c r="AN18461" i="42"/>
  <c r="AN18462" i="42"/>
  <c r="AN18463" i="42"/>
  <c r="AN18464" i="42"/>
  <c r="AN18465" i="42"/>
  <c r="AN18466" i="42"/>
  <c r="AN18467" i="42"/>
  <c r="AN18468" i="42"/>
  <c r="AN18469" i="42"/>
  <c r="AN18470" i="42"/>
  <c r="AN18471" i="42"/>
  <c r="AN18472" i="42"/>
  <c r="AN18473" i="42"/>
  <c r="AN18474" i="42"/>
  <c r="AN18475" i="42"/>
  <c r="AN18476" i="42"/>
  <c r="AN18477" i="42"/>
  <c r="AN18478" i="42"/>
  <c r="AN18479" i="42"/>
  <c r="AN18480" i="42"/>
  <c r="AN18481" i="42"/>
  <c r="AN18482" i="42"/>
  <c r="AN18483" i="42"/>
  <c r="AN18484" i="42"/>
  <c r="AN18485" i="42"/>
  <c r="AN18486" i="42"/>
  <c r="AN18487" i="42"/>
  <c r="AN18488" i="42"/>
  <c r="AN18489" i="42"/>
  <c r="AN18490" i="42"/>
  <c r="AN18491" i="42"/>
  <c r="AN18492" i="42"/>
  <c r="AN18493" i="42"/>
  <c r="AN18494" i="42"/>
  <c r="AN18495" i="42"/>
  <c r="AN18496" i="42"/>
  <c r="AN18497" i="42"/>
  <c r="AN18498" i="42"/>
  <c r="AN18499" i="42"/>
  <c r="AN18500" i="42"/>
  <c r="AN18501" i="42"/>
  <c r="AN18502" i="42"/>
  <c r="AN18503" i="42"/>
  <c r="AN18504" i="42"/>
  <c r="AN18505" i="42"/>
  <c r="AN18506" i="42"/>
  <c r="AN18507" i="42"/>
  <c r="AN18508" i="42"/>
  <c r="AN18509" i="42"/>
  <c r="AN18510" i="42"/>
  <c r="AN18511" i="42"/>
  <c r="AN18512" i="42"/>
  <c r="AN18513" i="42"/>
  <c r="AN18514" i="42"/>
  <c r="AN18515" i="42"/>
  <c r="AN18516" i="42"/>
  <c r="AN18517" i="42"/>
  <c r="AN18518" i="42"/>
  <c r="AN18519" i="42"/>
  <c r="AN18520" i="42"/>
  <c r="AN18521" i="42"/>
  <c r="AN18522" i="42"/>
  <c r="AN18523" i="42"/>
  <c r="AN18524" i="42"/>
  <c r="AN18525" i="42"/>
  <c r="AN18526" i="42"/>
  <c r="AN18527" i="42"/>
  <c r="AN18528" i="42"/>
  <c r="AN18529" i="42"/>
  <c r="AN18530" i="42"/>
  <c r="AN18531" i="42"/>
  <c r="AN18532" i="42"/>
  <c r="AN18533" i="42"/>
  <c r="AN18534" i="42"/>
  <c r="AN18535" i="42"/>
  <c r="AN18536" i="42"/>
  <c r="AN18537" i="42"/>
  <c r="AN18538" i="42"/>
  <c r="AN18539" i="42"/>
  <c r="AN18540" i="42"/>
  <c r="AN18541" i="42"/>
  <c r="AN18542" i="42"/>
  <c r="AN18543" i="42"/>
  <c r="AN18544" i="42"/>
  <c r="AN18545" i="42"/>
  <c r="AN18546" i="42"/>
  <c r="AN18547" i="42"/>
  <c r="AN18548" i="42"/>
  <c r="AN18549" i="42"/>
  <c r="AN18550" i="42"/>
  <c r="AN18551" i="42"/>
  <c r="AN18552" i="42"/>
  <c r="AN18553" i="42"/>
  <c r="AN18554" i="42"/>
  <c r="AN18555" i="42"/>
  <c r="AN18556" i="42"/>
  <c r="AN18557" i="42"/>
  <c r="AN18558" i="42"/>
  <c r="AN18559" i="42"/>
  <c r="AN18560" i="42"/>
  <c r="AN18561" i="42"/>
  <c r="AN18562" i="42"/>
  <c r="AN18563" i="42"/>
  <c r="AN18564" i="42"/>
  <c r="AN18565" i="42"/>
  <c r="AN18566" i="42"/>
  <c r="AN18567" i="42"/>
  <c r="AN18568" i="42"/>
  <c r="AN18569" i="42"/>
  <c r="AN18570" i="42"/>
  <c r="AN18571" i="42"/>
  <c r="AN18572" i="42"/>
  <c r="AN18573" i="42"/>
  <c r="AN18574" i="42"/>
  <c r="AN18575" i="42"/>
  <c r="AN18576" i="42"/>
  <c r="AN18577" i="42"/>
  <c r="AN18578" i="42"/>
  <c r="AN18579" i="42"/>
  <c r="AN18580" i="42"/>
  <c r="AN18581" i="42"/>
  <c r="AN18582" i="42"/>
  <c r="AN18583" i="42"/>
  <c r="AN18584" i="42"/>
  <c r="AN18585" i="42"/>
  <c r="AN18586" i="42"/>
  <c r="AN18587" i="42"/>
  <c r="AN18588" i="42"/>
  <c r="AN18589" i="42"/>
  <c r="AN18590" i="42"/>
  <c r="AN18591" i="42"/>
  <c r="AN18592" i="42"/>
  <c r="AN18593" i="42"/>
  <c r="AN18594" i="42"/>
  <c r="AN18595" i="42"/>
  <c r="AN18596" i="42"/>
  <c r="AN18597" i="42"/>
  <c r="AN18598" i="42"/>
  <c r="AN18599" i="42"/>
  <c r="AN18600" i="42"/>
  <c r="AN18601" i="42"/>
  <c r="AN18602" i="42"/>
  <c r="AN18603" i="42"/>
  <c r="AN18604" i="42"/>
  <c r="AN18605" i="42"/>
  <c r="AN18606" i="42"/>
  <c r="AN18607" i="42"/>
  <c r="AN18608" i="42"/>
  <c r="AN18609" i="42"/>
  <c r="AN18610" i="42"/>
  <c r="AN18611" i="42"/>
  <c r="AN18612" i="42"/>
  <c r="AN18613" i="42"/>
  <c r="AN18614" i="42"/>
  <c r="AN18615" i="42"/>
  <c r="AN18616" i="42"/>
  <c r="AN18617" i="42"/>
  <c r="AN18618" i="42"/>
  <c r="AN18619" i="42"/>
  <c r="AN18620" i="42"/>
  <c r="AN18621" i="42"/>
  <c r="AN18622" i="42"/>
  <c r="AN18623" i="42"/>
  <c r="AN18624" i="42"/>
  <c r="AN18625" i="42"/>
  <c r="AN18626" i="42"/>
  <c r="AN18627" i="42"/>
  <c r="AN18628" i="42"/>
  <c r="AN18629" i="42"/>
  <c r="AN18630" i="42"/>
  <c r="AN18631" i="42"/>
  <c r="AN18632" i="42"/>
  <c r="AN18633" i="42"/>
  <c r="AN18634" i="42"/>
  <c r="AN18635" i="42"/>
  <c r="AN18636" i="42"/>
  <c r="AN18637" i="42"/>
  <c r="AN18638" i="42"/>
  <c r="AN18639" i="42"/>
  <c r="AN18640" i="42"/>
  <c r="AN18641" i="42"/>
  <c r="AN18642" i="42"/>
  <c r="AN18643" i="42"/>
  <c r="AN18644" i="42"/>
  <c r="AN18645" i="42"/>
  <c r="AN18646" i="42"/>
  <c r="AN18647" i="42"/>
  <c r="AN18648" i="42"/>
  <c r="AN18649" i="42"/>
  <c r="AN18650" i="42"/>
  <c r="AN18651" i="42"/>
  <c r="AN18652" i="42"/>
  <c r="AN18653" i="42"/>
  <c r="AN18654" i="42"/>
  <c r="AN18655" i="42"/>
  <c r="AN18656" i="42"/>
  <c r="AN18657" i="42"/>
  <c r="AN18658" i="42"/>
  <c r="AN18659" i="42"/>
  <c r="AN18660" i="42"/>
  <c r="AN18661" i="42"/>
  <c r="AN18662" i="42"/>
  <c r="AN18663" i="42"/>
  <c r="AN18664" i="42"/>
  <c r="AN18665" i="42"/>
  <c r="AN18666" i="42"/>
  <c r="AN18667" i="42"/>
  <c r="AN18668" i="42"/>
  <c r="AN18669" i="42"/>
  <c r="AN18670" i="42"/>
  <c r="AN18671" i="42"/>
  <c r="AN18672" i="42"/>
  <c r="AN18673" i="42"/>
  <c r="AN18674" i="42"/>
  <c r="AN18675" i="42"/>
  <c r="AN18676" i="42"/>
  <c r="AN18677" i="42"/>
  <c r="AN18678" i="42"/>
  <c r="AN18679" i="42"/>
  <c r="AN18680" i="42"/>
  <c r="AN18681" i="42"/>
  <c r="AN18682" i="42"/>
  <c r="AN18683" i="42"/>
  <c r="AN18684" i="42"/>
  <c r="AN18685" i="42"/>
  <c r="AN18686" i="42"/>
  <c r="AN18687" i="42"/>
  <c r="AN18688" i="42"/>
  <c r="AN18689" i="42"/>
  <c r="AN18690" i="42"/>
  <c r="AN18691" i="42"/>
  <c r="AN18692" i="42"/>
  <c r="AN18693" i="42"/>
  <c r="AN18694" i="42"/>
  <c r="AN18695" i="42"/>
  <c r="AN18696" i="42"/>
  <c r="AN18697" i="42"/>
  <c r="AN18698" i="42"/>
  <c r="AN18699" i="42"/>
  <c r="AN18700" i="42"/>
  <c r="AN18701" i="42"/>
  <c r="AN18702" i="42"/>
  <c r="AN18703" i="42"/>
  <c r="AN18704" i="42"/>
  <c r="AN18705" i="42"/>
  <c r="AN18706" i="42"/>
  <c r="AN18707" i="42"/>
  <c r="AN18708" i="42"/>
  <c r="AN18709" i="42"/>
  <c r="AN18710" i="42"/>
  <c r="AN18711" i="42"/>
  <c r="AN18712" i="42"/>
  <c r="AN18713" i="42"/>
  <c r="AN18714" i="42"/>
  <c r="AN18715" i="42"/>
  <c r="AN18716" i="42"/>
  <c r="AN18717" i="42"/>
  <c r="AN18718" i="42"/>
  <c r="AN18719" i="42"/>
  <c r="AN18720" i="42"/>
  <c r="AN18721" i="42"/>
  <c r="AN18722" i="42"/>
  <c r="AN18723" i="42"/>
  <c r="AN18724" i="42"/>
  <c r="AN18725" i="42"/>
  <c r="AN18726" i="42"/>
  <c r="AN18727" i="42"/>
  <c r="AN18728" i="42"/>
  <c r="AN18729" i="42"/>
  <c r="AN18730" i="42"/>
  <c r="AN18731" i="42"/>
  <c r="AN18732" i="42"/>
  <c r="AN18733" i="42"/>
  <c r="AN18734" i="42"/>
  <c r="AN18735" i="42"/>
  <c r="AN18736" i="42"/>
  <c r="AN18737" i="42"/>
  <c r="AN18738" i="42"/>
  <c r="AN18739" i="42"/>
  <c r="AN18740" i="42"/>
  <c r="AN18741" i="42"/>
  <c r="AN18742" i="42"/>
  <c r="AN18743" i="42"/>
  <c r="AN18744" i="42"/>
  <c r="AN18745" i="42"/>
  <c r="AN18746" i="42"/>
  <c r="AN18747" i="42"/>
  <c r="AN18748" i="42"/>
  <c r="AN18749" i="42"/>
  <c r="AN18750" i="42"/>
  <c r="AN18751" i="42"/>
  <c r="AN18752" i="42"/>
  <c r="AN18753" i="42"/>
  <c r="AN18754" i="42"/>
  <c r="AN18755" i="42"/>
  <c r="AN18756" i="42"/>
  <c r="AN18757" i="42"/>
  <c r="AN18758" i="42"/>
  <c r="AN18759" i="42"/>
  <c r="AN18760" i="42"/>
  <c r="AN18761" i="42"/>
  <c r="AN18762" i="42"/>
  <c r="AN18763" i="42"/>
  <c r="AN18764" i="42"/>
  <c r="AN18765" i="42"/>
  <c r="AN18766" i="42"/>
  <c r="AN18767" i="42"/>
  <c r="AN18768" i="42"/>
  <c r="AN18769" i="42"/>
  <c r="AN18770" i="42"/>
  <c r="AN18771" i="42"/>
  <c r="AN18772" i="42"/>
  <c r="AN18773" i="42"/>
  <c r="AN18774" i="42"/>
  <c r="AN18775" i="42"/>
  <c r="AN18776" i="42"/>
  <c r="AN18777" i="42"/>
  <c r="AN18778" i="42"/>
  <c r="AN18779" i="42"/>
  <c r="AN18780" i="42"/>
  <c r="AN18781" i="42"/>
  <c r="AN18782" i="42"/>
  <c r="AN18783" i="42"/>
  <c r="AN18784" i="42"/>
  <c r="AN18785" i="42"/>
  <c r="AN18786" i="42"/>
  <c r="AN18787" i="42"/>
  <c r="AN18788" i="42"/>
  <c r="AN18789" i="42"/>
  <c r="AN18790" i="42"/>
  <c r="AN18791" i="42"/>
  <c r="AN18792" i="42"/>
  <c r="AN18793" i="42"/>
  <c r="AN18794" i="42"/>
  <c r="AN18795" i="42"/>
  <c r="AN18796" i="42"/>
  <c r="AN18797" i="42"/>
  <c r="AN18798" i="42"/>
  <c r="AN18799" i="42"/>
  <c r="AN18800" i="42"/>
  <c r="AN18801" i="42"/>
  <c r="AN18802" i="42"/>
  <c r="AN18803" i="42"/>
  <c r="AN18804" i="42"/>
  <c r="AN18805" i="42"/>
  <c r="AN18806" i="42"/>
  <c r="AN18807" i="42"/>
  <c r="AN18808" i="42"/>
  <c r="AN18809" i="42"/>
  <c r="AN18810" i="42"/>
  <c r="AN18811" i="42"/>
  <c r="AN18812" i="42"/>
  <c r="AN18813" i="42"/>
  <c r="AN18814" i="42"/>
  <c r="AN18815" i="42"/>
  <c r="AN18816" i="42"/>
  <c r="AN18817" i="42"/>
  <c r="AN18818" i="42"/>
  <c r="AN18819" i="42"/>
  <c r="AN18820" i="42"/>
  <c r="AN18821" i="42"/>
  <c r="AN18822" i="42"/>
  <c r="AN18823" i="42"/>
  <c r="AN18824" i="42"/>
  <c r="AN18825" i="42"/>
  <c r="AN18826" i="42"/>
  <c r="AN18827" i="42"/>
  <c r="AN18828" i="42"/>
  <c r="AN18829" i="42"/>
  <c r="AN18830" i="42"/>
  <c r="AN18831" i="42"/>
  <c r="AN18832" i="42"/>
  <c r="AN18833" i="42"/>
  <c r="AN18834" i="42"/>
  <c r="AN18835" i="42"/>
  <c r="AN18836" i="42"/>
  <c r="AN18837" i="42"/>
  <c r="AN18838" i="42"/>
  <c r="AN18839" i="42"/>
  <c r="AN18840" i="42"/>
  <c r="AN18841" i="42"/>
  <c r="AN18842" i="42"/>
  <c r="AN18843" i="42"/>
  <c r="AN18844" i="42"/>
  <c r="AN18845" i="42"/>
  <c r="AN18846" i="42"/>
  <c r="AN18847" i="42"/>
  <c r="AN18848" i="42"/>
  <c r="AN18849" i="42"/>
  <c r="AN18850" i="42"/>
  <c r="AN18851" i="42"/>
  <c r="AN18852" i="42"/>
  <c r="AN18853" i="42"/>
  <c r="AN18854" i="42"/>
  <c r="AN18855" i="42"/>
  <c r="AN18856" i="42"/>
  <c r="AN18857" i="42"/>
  <c r="AN18858" i="42"/>
  <c r="AN18859" i="42"/>
  <c r="AN18860" i="42"/>
  <c r="AN18861" i="42"/>
  <c r="AN18862" i="42"/>
  <c r="AN18863" i="42"/>
  <c r="AN18864" i="42"/>
  <c r="AN18865" i="42"/>
  <c r="AN18866" i="42"/>
  <c r="AN18867" i="42"/>
  <c r="AN18868" i="42"/>
  <c r="AN18869" i="42"/>
  <c r="AN18870" i="42"/>
  <c r="AN18871" i="42"/>
  <c r="AN18872" i="42"/>
  <c r="AN18873" i="42"/>
  <c r="AN18874" i="42"/>
  <c r="AN18875" i="42"/>
  <c r="AN18876" i="42"/>
  <c r="AN18877" i="42"/>
  <c r="AN18878" i="42"/>
  <c r="AN18879" i="42"/>
  <c r="AN18880" i="42"/>
  <c r="AN18881" i="42"/>
  <c r="AN18882" i="42"/>
  <c r="AN18883" i="42"/>
  <c r="AN18884" i="42"/>
  <c r="AN18885" i="42"/>
  <c r="AN18886" i="42"/>
  <c r="AN18887" i="42"/>
  <c r="AN18888" i="42"/>
  <c r="AN18889" i="42"/>
  <c r="AN18890" i="42"/>
  <c r="AN18891" i="42"/>
  <c r="AN18892" i="42"/>
  <c r="AN18893" i="42"/>
  <c r="AN18894" i="42"/>
  <c r="AN18895" i="42"/>
  <c r="AN18896" i="42"/>
  <c r="AN18897" i="42"/>
  <c r="AN18898" i="42"/>
  <c r="AN18899" i="42"/>
  <c r="AN18900" i="42"/>
  <c r="AN18901" i="42"/>
  <c r="AN18902" i="42"/>
  <c r="AN18903" i="42"/>
  <c r="AN18904" i="42"/>
  <c r="AN18905" i="42"/>
  <c r="AN18906" i="42"/>
  <c r="AN18907" i="42"/>
  <c r="AN18908" i="42"/>
  <c r="AN18909" i="42"/>
  <c r="AN18910" i="42"/>
  <c r="AN18911" i="42"/>
  <c r="AN18912" i="42"/>
  <c r="AN18913" i="42"/>
  <c r="AN18914" i="42"/>
  <c r="AN18915" i="42"/>
  <c r="AN18916" i="42"/>
  <c r="AN18917" i="42"/>
  <c r="AN18918" i="42"/>
  <c r="AN18919" i="42"/>
  <c r="AN18920" i="42"/>
  <c r="AN18921" i="42"/>
  <c r="AN18922" i="42"/>
  <c r="AN18923" i="42"/>
  <c r="AN18924" i="42"/>
  <c r="AN18925" i="42"/>
  <c r="AN18926" i="42"/>
  <c r="AN18927" i="42"/>
  <c r="AN18928" i="42"/>
  <c r="AN18929" i="42"/>
  <c r="AN18930" i="42"/>
  <c r="AN18931" i="42"/>
  <c r="AN18932" i="42"/>
  <c r="AN18933" i="42"/>
  <c r="AN18934" i="42"/>
  <c r="AN18935" i="42"/>
  <c r="AN18936" i="42"/>
  <c r="AN18937" i="42"/>
  <c r="AN18938" i="42"/>
  <c r="AN18939" i="42"/>
  <c r="AN18940" i="42"/>
  <c r="AN18941" i="42"/>
  <c r="AN18942" i="42"/>
  <c r="AN18943" i="42"/>
  <c r="AN18944" i="42"/>
  <c r="AN18945" i="42"/>
  <c r="AN18946" i="42"/>
  <c r="AN18947" i="42"/>
  <c r="AN18948" i="42"/>
  <c r="AN18949" i="42"/>
  <c r="AN18950" i="42"/>
  <c r="AN18951" i="42"/>
  <c r="AN18952" i="42"/>
  <c r="AN18953" i="42"/>
  <c r="AN18954" i="42"/>
  <c r="AN18955" i="42"/>
  <c r="AN18956" i="42"/>
  <c r="AN18957" i="42"/>
  <c r="AN18958" i="42"/>
  <c r="AN18959" i="42"/>
  <c r="AN18960" i="42"/>
  <c r="AN18961" i="42"/>
  <c r="AN18962" i="42"/>
  <c r="AN18963" i="42"/>
  <c r="AN18964" i="42"/>
  <c r="AN18965" i="42"/>
  <c r="AN18966" i="42"/>
  <c r="AN18967" i="42"/>
  <c r="AN18968" i="42"/>
  <c r="AN18969" i="42"/>
  <c r="AN18970" i="42"/>
  <c r="AN18971" i="42"/>
  <c r="AN18972" i="42"/>
  <c r="AN18973" i="42"/>
  <c r="AN18974" i="42"/>
  <c r="AN18975" i="42"/>
  <c r="AN18976" i="42"/>
  <c r="AN18977" i="42"/>
  <c r="AN18978" i="42"/>
  <c r="AN18979" i="42"/>
  <c r="AN18980" i="42"/>
  <c r="AN18981" i="42"/>
  <c r="AN18982" i="42"/>
  <c r="AN18983" i="42"/>
  <c r="AN18984" i="42"/>
  <c r="AN18985" i="42"/>
  <c r="AN18986" i="42"/>
  <c r="AN18987" i="42"/>
  <c r="AN18988" i="42"/>
  <c r="AN18989" i="42"/>
  <c r="AN18990" i="42"/>
  <c r="AN18991" i="42"/>
  <c r="AN18992" i="42"/>
  <c r="AN18993" i="42"/>
  <c r="AN18994" i="42"/>
  <c r="AN18995" i="42"/>
  <c r="AN18996" i="42"/>
  <c r="AN18997" i="42"/>
  <c r="AN18998" i="42"/>
  <c r="AN18999" i="42"/>
  <c r="AN19000" i="42"/>
  <c r="AN19001" i="42"/>
  <c r="AN19002" i="42"/>
  <c r="AN19003" i="42"/>
  <c r="AN19004" i="42"/>
  <c r="AN19005" i="42"/>
  <c r="AN19006" i="42"/>
  <c r="AN19007" i="42"/>
  <c r="AN19008" i="42"/>
  <c r="AN19009" i="42"/>
  <c r="AN19010" i="42"/>
  <c r="AN19011" i="42"/>
  <c r="AN19012" i="42"/>
  <c r="AN19013" i="42"/>
  <c r="AN19014" i="42"/>
  <c r="AN19015" i="42"/>
  <c r="AN19016" i="42"/>
  <c r="AN19017" i="42"/>
  <c r="AN19018" i="42"/>
  <c r="AN19019" i="42"/>
  <c r="AN19020" i="42"/>
  <c r="AN19021" i="42"/>
  <c r="AN19022" i="42"/>
  <c r="AN19023" i="42"/>
  <c r="AN19024" i="42"/>
  <c r="AN19025" i="42"/>
  <c r="AN19026" i="42"/>
  <c r="AN19027" i="42"/>
  <c r="AN19028" i="42"/>
  <c r="AN19029" i="42"/>
  <c r="AN19030" i="42"/>
  <c r="AN19031" i="42"/>
  <c r="AN19032" i="42"/>
  <c r="AN19033" i="42"/>
  <c r="AN19034" i="42"/>
  <c r="AN19035" i="42"/>
  <c r="AN19036" i="42"/>
  <c r="AN19037" i="42"/>
  <c r="AN19038" i="42"/>
  <c r="AN19039" i="42"/>
  <c r="AN19040" i="42"/>
  <c r="AN19041" i="42"/>
  <c r="AN19042" i="42"/>
  <c r="AN19043" i="42"/>
  <c r="AN19044" i="42"/>
  <c r="AN19045" i="42"/>
  <c r="AN19046" i="42"/>
  <c r="AN19047" i="42"/>
  <c r="AN19048" i="42"/>
  <c r="AN19049" i="42"/>
  <c r="AN19050" i="42"/>
  <c r="AN19051" i="42"/>
  <c r="AN19052" i="42"/>
  <c r="AN19053" i="42"/>
  <c r="AN19054" i="42"/>
  <c r="AN19055" i="42"/>
  <c r="AN19056" i="42"/>
  <c r="AN19057" i="42"/>
  <c r="AN19058" i="42"/>
  <c r="AN19059" i="42"/>
  <c r="AN19060" i="42"/>
  <c r="AN19061" i="42"/>
  <c r="AN19062" i="42"/>
  <c r="AN19063" i="42"/>
  <c r="AN19064" i="42"/>
  <c r="AN19065" i="42"/>
  <c r="AN19066" i="42"/>
  <c r="AN19067" i="42"/>
  <c r="AN19068" i="42"/>
  <c r="AN19069" i="42"/>
  <c r="AN19070" i="42"/>
  <c r="AN19071" i="42"/>
  <c r="AN19072" i="42"/>
  <c r="AN19073" i="42"/>
  <c r="AN19074" i="42"/>
  <c r="AN19075" i="42"/>
  <c r="AN19076" i="42"/>
  <c r="AN19077" i="42"/>
  <c r="AN19078" i="42"/>
  <c r="AN19079" i="42"/>
  <c r="AN19080" i="42"/>
  <c r="AN19081" i="42"/>
  <c r="AN19082" i="42"/>
  <c r="AN19083" i="42"/>
  <c r="AN19084" i="42"/>
  <c r="AN19085" i="42"/>
  <c r="AN19086" i="42"/>
  <c r="AN19087" i="42"/>
  <c r="AN19088" i="42"/>
  <c r="AN19089" i="42"/>
  <c r="AN19090" i="42"/>
  <c r="AN19091" i="42"/>
  <c r="AN19092" i="42"/>
  <c r="AN19093" i="42"/>
  <c r="AN19094" i="42"/>
  <c r="AN19095" i="42"/>
  <c r="AN19096" i="42"/>
  <c r="AN19097" i="42"/>
  <c r="AN19098" i="42"/>
  <c r="AN19099" i="42"/>
  <c r="AN19100" i="42"/>
  <c r="AN19101" i="42"/>
  <c r="AN19102" i="42"/>
  <c r="AN19103" i="42"/>
  <c r="AN19104" i="42"/>
  <c r="AN19105" i="42"/>
  <c r="AN19106" i="42"/>
  <c r="AN19107" i="42"/>
  <c r="AN19108" i="42"/>
  <c r="AN19109" i="42"/>
  <c r="AN19110" i="42"/>
  <c r="AN19111" i="42"/>
  <c r="AN19112" i="42"/>
  <c r="AN19113" i="42"/>
  <c r="AN19114" i="42"/>
  <c r="AN19115" i="42"/>
  <c r="AN19116" i="42"/>
  <c r="AN19117" i="42"/>
  <c r="AN19118" i="42"/>
  <c r="AN19119" i="42"/>
  <c r="AN19120" i="42"/>
  <c r="AN19121" i="42"/>
  <c r="AN19122" i="42"/>
  <c r="AN19123" i="42"/>
  <c r="AN19124" i="42"/>
  <c r="AN19125" i="42"/>
  <c r="AN19126" i="42"/>
  <c r="AN19127" i="42"/>
  <c r="AN19128" i="42"/>
  <c r="AN19129" i="42"/>
  <c r="AN19130" i="42"/>
  <c r="AN19131" i="42"/>
  <c r="AN19132" i="42"/>
  <c r="AN19133" i="42"/>
  <c r="AN19134" i="42"/>
  <c r="AN19135" i="42"/>
  <c r="AN19136" i="42"/>
  <c r="AN19137" i="42"/>
  <c r="AN19138" i="42"/>
  <c r="AN19139" i="42"/>
  <c r="AN19140" i="42"/>
  <c r="AN19141" i="42"/>
  <c r="AN19142" i="42"/>
  <c r="AN19143" i="42"/>
  <c r="AN19144" i="42"/>
  <c r="AN19145" i="42"/>
  <c r="AN19146" i="42"/>
  <c r="AN19147" i="42"/>
  <c r="AN19148" i="42"/>
  <c r="AN19149" i="42"/>
  <c r="AN19150" i="42"/>
  <c r="AN19151" i="42"/>
  <c r="AN19152" i="42"/>
  <c r="AN19153" i="42"/>
  <c r="AN19154" i="42"/>
  <c r="AN19155" i="42"/>
  <c r="AN19156" i="42"/>
  <c r="AN19157" i="42"/>
  <c r="AN19158" i="42"/>
  <c r="AN19159" i="42"/>
  <c r="AN19160" i="42"/>
  <c r="AN19161" i="42"/>
  <c r="AN19162" i="42"/>
  <c r="AN19163" i="42"/>
  <c r="AN19164" i="42"/>
  <c r="AN19165" i="42"/>
  <c r="AN19166" i="42"/>
  <c r="AN19167" i="42"/>
  <c r="AN19168" i="42"/>
  <c r="AN19169" i="42"/>
  <c r="AN19170" i="42"/>
  <c r="AN19171" i="42"/>
  <c r="AN19172" i="42"/>
  <c r="AN19173" i="42"/>
  <c r="AN19174" i="42"/>
  <c r="AN19175" i="42"/>
  <c r="AN19176" i="42"/>
  <c r="AN19177" i="42"/>
  <c r="AN19178" i="42"/>
  <c r="AN19179" i="42"/>
  <c r="AN19180" i="42"/>
  <c r="AN19181" i="42"/>
  <c r="AN19182" i="42"/>
  <c r="AN19183" i="42"/>
  <c r="AN19184" i="42"/>
  <c r="AN19185" i="42"/>
  <c r="AN19186" i="42"/>
  <c r="AN19187" i="42"/>
  <c r="AN19188" i="42"/>
  <c r="AN19189" i="42"/>
  <c r="AN19190" i="42"/>
  <c r="AN19191" i="42"/>
  <c r="AN19192" i="42"/>
  <c r="AN19193" i="42"/>
  <c r="AN19194" i="42"/>
  <c r="AN19195" i="42"/>
  <c r="AN19196" i="42"/>
  <c r="AN19197" i="42"/>
  <c r="AN19198" i="42"/>
  <c r="AN19199" i="42"/>
  <c r="AN19200" i="42"/>
  <c r="AN19201" i="42"/>
  <c r="AN19202" i="42"/>
  <c r="AN19203" i="42"/>
  <c r="AN19204" i="42"/>
  <c r="AN19205" i="42"/>
  <c r="AN19206" i="42"/>
  <c r="AN19207" i="42"/>
  <c r="AN19208" i="42"/>
  <c r="AN19209" i="42"/>
  <c r="AN19210" i="42"/>
  <c r="AN19211" i="42"/>
  <c r="AN19212" i="42"/>
  <c r="AN19213" i="42"/>
  <c r="AN19214" i="42"/>
  <c r="AN19215" i="42"/>
  <c r="AN19216" i="42"/>
  <c r="AN19217" i="42"/>
  <c r="AN19218" i="42"/>
  <c r="AN19219" i="42"/>
  <c r="AN19220" i="42"/>
  <c r="AN19221" i="42"/>
  <c r="AN19222" i="42"/>
  <c r="AN19223" i="42"/>
  <c r="AN19224" i="42"/>
  <c r="AN19225" i="42"/>
  <c r="AN19226" i="42"/>
  <c r="AN19227" i="42"/>
  <c r="AN19228" i="42"/>
  <c r="AN19229" i="42"/>
  <c r="AN19230" i="42"/>
  <c r="AN19231" i="42"/>
  <c r="AN19232" i="42"/>
  <c r="AN19233" i="42"/>
  <c r="AN19234" i="42"/>
  <c r="AN19235" i="42"/>
  <c r="AN19236" i="42"/>
  <c r="AN19237" i="42"/>
  <c r="AN19238" i="42"/>
  <c r="AN19239" i="42"/>
  <c r="AN19240" i="42"/>
  <c r="AN19241" i="42"/>
  <c r="AN19242" i="42"/>
  <c r="AN19243" i="42"/>
  <c r="AN19244" i="42"/>
  <c r="AN19245" i="42"/>
  <c r="AN19246" i="42"/>
  <c r="AN19247" i="42"/>
  <c r="AN19248" i="42"/>
  <c r="AN19249" i="42"/>
  <c r="AN19250" i="42"/>
  <c r="AN19251" i="42"/>
  <c r="AN19252" i="42"/>
  <c r="AN19253" i="42"/>
  <c r="AN19254" i="42"/>
  <c r="AN19255" i="42"/>
  <c r="AN19256" i="42"/>
  <c r="AN19257" i="42"/>
  <c r="AN19258" i="42"/>
  <c r="AN19259" i="42"/>
  <c r="AN19260" i="42"/>
  <c r="AN19261" i="42"/>
  <c r="AN19262" i="42"/>
  <c r="AN19263" i="42"/>
  <c r="AN19264" i="42"/>
  <c r="AN19265" i="42"/>
  <c r="AN19266" i="42"/>
  <c r="AN19267" i="42"/>
  <c r="AN19268" i="42"/>
  <c r="AN19269" i="42"/>
  <c r="AN19270" i="42"/>
  <c r="AN19271" i="42"/>
  <c r="AN19272" i="42"/>
  <c r="AN19273" i="42"/>
  <c r="AN19274" i="42"/>
  <c r="AN19275" i="42"/>
  <c r="AN19276" i="42"/>
  <c r="AN19277" i="42"/>
  <c r="AN19278" i="42"/>
  <c r="AN19279" i="42"/>
  <c r="AN19280" i="42"/>
  <c r="AN19281" i="42"/>
  <c r="AN19282" i="42"/>
  <c r="AN19283" i="42"/>
  <c r="AN19284" i="42"/>
  <c r="AN19285" i="42"/>
  <c r="AN19286" i="42"/>
  <c r="AN19287" i="42"/>
  <c r="AN19288" i="42"/>
  <c r="AN19289" i="42"/>
  <c r="AN19290" i="42"/>
  <c r="AN19291" i="42"/>
  <c r="AN19292" i="42"/>
  <c r="AN19293" i="42"/>
  <c r="AN19294" i="42"/>
  <c r="AN19295" i="42"/>
  <c r="AN19296" i="42"/>
  <c r="AN19297" i="42"/>
  <c r="AN19298" i="42"/>
  <c r="AN19299" i="42"/>
  <c r="AN19300" i="42"/>
  <c r="AN19301" i="42"/>
  <c r="AN19302" i="42"/>
  <c r="AN19303" i="42"/>
  <c r="AN19304" i="42"/>
  <c r="AN19305" i="42"/>
  <c r="AN19306" i="42"/>
  <c r="AN19307" i="42"/>
  <c r="AN19308" i="42"/>
  <c r="AN19309" i="42"/>
  <c r="AN19310" i="42"/>
  <c r="AN19311" i="42"/>
  <c r="AN19312" i="42"/>
  <c r="AN19313" i="42"/>
  <c r="AN19314" i="42"/>
  <c r="AN19315" i="42"/>
  <c r="AN19316" i="42"/>
  <c r="AN19317" i="42"/>
  <c r="AN19318" i="42"/>
  <c r="AN19319" i="42"/>
  <c r="AN19320" i="42"/>
  <c r="AN19321" i="42"/>
  <c r="AN19322" i="42"/>
  <c r="AN19323" i="42"/>
  <c r="AN19324" i="42"/>
  <c r="AN19325" i="42"/>
  <c r="AN19326" i="42"/>
  <c r="AN19327" i="42"/>
  <c r="AN19328" i="42"/>
  <c r="AN19329" i="42"/>
  <c r="AN19330" i="42"/>
  <c r="AN19331" i="42"/>
  <c r="AN19332" i="42"/>
  <c r="AN19333" i="42"/>
  <c r="AN19334" i="42"/>
  <c r="AN19335" i="42"/>
  <c r="AN19336" i="42"/>
  <c r="AN19337" i="42"/>
  <c r="AN19338" i="42"/>
  <c r="AN19339" i="42"/>
  <c r="AN19340" i="42"/>
  <c r="AN19341" i="42"/>
  <c r="AN19342" i="42"/>
  <c r="AN19343" i="42"/>
  <c r="AN19344" i="42"/>
  <c r="AN19345" i="42"/>
  <c r="AN19346" i="42"/>
  <c r="AN19347" i="42"/>
  <c r="AN19348" i="42"/>
  <c r="AN19349" i="42"/>
  <c r="AN19350" i="42"/>
  <c r="AN19351" i="42"/>
  <c r="AN19352" i="42"/>
  <c r="AN19353" i="42"/>
  <c r="AN19354" i="42"/>
  <c r="AN19355" i="42"/>
  <c r="AN19356" i="42"/>
  <c r="AN19357" i="42"/>
  <c r="AN19358" i="42"/>
  <c r="AN19359" i="42"/>
  <c r="AN19360" i="42"/>
  <c r="AN19361" i="42"/>
  <c r="AN19362" i="42"/>
  <c r="AN19363" i="42"/>
  <c r="AN19364" i="42"/>
  <c r="AN19365" i="42"/>
  <c r="AN19366" i="42"/>
  <c r="AN19367" i="42"/>
  <c r="AN19368" i="42"/>
  <c r="AN19369" i="42"/>
  <c r="AN19370" i="42"/>
  <c r="AN19371" i="42"/>
  <c r="AN19372" i="42"/>
  <c r="AN19373" i="42"/>
  <c r="AN19374" i="42"/>
  <c r="AN19375" i="42"/>
  <c r="AN19376" i="42"/>
  <c r="AN19377" i="42"/>
  <c r="AN19378" i="42"/>
  <c r="AN19379" i="42"/>
  <c r="AN19380" i="42"/>
  <c r="AN19381" i="42"/>
  <c r="AN19382" i="42"/>
  <c r="AN19383" i="42"/>
  <c r="AN19384" i="42"/>
  <c r="AN19385" i="42"/>
  <c r="AN19386" i="42"/>
  <c r="AN19387" i="42"/>
  <c r="AN19388" i="42"/>
  <c r="AN19389" i="42"/>
  <c r="AN19390" i="42"/>
  <c r="AN19391" i="42"/>
  <c r="AN19392" i="42"/>
  <c r="AN19393" i="42"/>
  <c r="AN19394" i="42"/>
  <c r="AN19395" i="42"/>
  <c r="AN19396" i="42"/>
  <c r="AN19397" i="42"/>
  <c r="AN19398" i="42"/>
  <c r="AN19399" i="42"/>
  <c r="AN19400" i="42"/>
  <c r="AN19401" i="42"/>
  <c r="AN19402" i="42"/>
  <c r="AN19403" i="42"/>
  <c r="AN19404" i="42"/>
  <c r="AN19405" i="42"/>
  <c r="AN19406" i="42"/>
  <c r="AN19407" i="42"/>
  <c r="AN19408" i="42"/>
  <c r="AN19409" i="42"/>
  <c r="AN19410" i="42"/>
  <c r="AN19411" i="42"/>
  <c r="AN19412" i="42"/>
  <c r="AN19413" i="42"/>
  <c r="AN19414" i="42"/>
  <c r="AN19415" i="42"/>
  <c r="AN19416" i="42"/>
  <c r="AN19417" i="42"/>
  <c r="AN19418" i="42"/>
  <c r="AN19419" i="42"/>
  <c r="AN19420" i="42"/>
  <c r="AN19421" i="42"/>
  <c r="AN19422" i="42"/>
  <c r="AN19423" i="42"/>
  <c r="AN19424" i="42"/>
  <c r="AN19425" i="42"/>
  <c r="AN19426" i="42"/>
  <c r="AN19427" i="42"/>
  <c r="AN19428" i="42"/>
  <c r="AN19429" i="42"/>
  <c r="AN19430" i="42"/>
  <c r="AN19431" i="42"/>
  <c r="AN19432" i="42"/>
  <c r="AN19433" i="42"/>
  <c r="AN19434" i="42"/>
  <c r="AN19435" i="42"/>
  <c r="AN19436" i="42"/>
  <c r="AN19437" i="42"/>
  <c r="AN19438" i="42"/>
  <c r="AN19439" i="42"/>
  <c r="AN19440" i="42"/>
  <c r="AN19441" i="42"/>
  <c r="AN19442" i="42"/>
  <c r="AN19443" i="42"/>
  <c r="AN19444" i="42"/>
  <c r="AN19445" i="42"/>
  <c r="AN19446" i="42"/>
  <c r="AN19447" i="42"/>
  <c r="AN19448" i="42"/>
  <c r="AN19449" i="42"/>
  <c r="AN19450" i="42"/>
  <c r="AN19451" i="42"/>
  <c r="AN19452" i="42"/>
  <c r="AN19453" i="42"/>
  <c r="AN19454" i="42"/>
  <c r="AN19455" i="42"/>
  <c r="AN19456" i="42"/>
  <c r="AN19457" i="42"/>
  <c r="AN19458" i="42"/>
  <c r="AN19459" i="42"/>
  <c r="AN19460" i="42"/>
  <c r="AN19461" i="42"/>
  <c r="AN19462" i="42"/>
  <c r="AN19463" i="42"/>
  <c r="AN19464" i="42"/>
  <c r="AN19465" i="42"/>
  <c r="AN19466" i="42"/>
  <c r="AN19467" i="42"/>
  <c r="AN19468" i="42"/>
  <c r="AN19469" i="42"/>
  <c r="AN19470" i="42"/>
  <c r="AN19471" i="42"/>
  <c r="AN19472" i="42"/>
  <c r="AN19473" i="42"/>
  <c r="AN19474" i="42"/>
  <c r="AN19475" i="42"/>
  <c r="AN19476" i="42"/>
  <c r="AN19477" i="42"/>
  <c r="AN19478" i="42"/>
  <c r="AN19479" i="42"/>
  <c r="AN19480" i="42"/>
  <c r="AN19481" i="42"/>
  <c r="AN19482" i="42"/>
  <c r="AN19483" i="42"/>
  <c r="AN19484" i="42"/>
  <c r="AN19485" i="42"/>
  <c r="AN19486" i="42"/>
  <c r="AN19487" i="42"/>
  <c r="AN19488" i="42"/>
  <c r="AN19489" i="42"/>
  <c r="AN19490" i="42"/>
  <c r="AN19491" i="42"/>
  <c r="AN19492" i="42"/>
  <c r="AN19493" i="42"/>
  <c r="AN19494" i="42"/>
  <c r="AN19495" i="42"/>
  <c r="AN19496" i="42"/>
  <c r="AN19497" i="42"/>
  <c r="AN19498" i="42"/>
  <c r="AN19499" i="42"/>
  <c r="AN19500" i="42"/>
  <c r="AN19501" i="42"/>
  <c r="AN19502" i="42"/>
  <c r="AN19503" i="42"/>
  <c r="AN19504" i="42"/>
  <c r="AN19505" i="42"/>
  <c r="AN19506" i="42"/>
  <c r="AN19507" i="42"/>
  <c r="AN19508" i="42"/>
  <c r="AN19509" i="42"/>
  <c r="AN19510" i="42"/>
  <c r="AN19511" i="42"/>
  <c r="AN19512" i="42"/>
  <c r="AN19513" i="42"/>
  <c r="AN19514" i="42"/>
  <c r="AN19515" i="42"/>
  <c r="AN19516" i="42"/>
  <c r="AN19517" i="42"/>
  <c r="AN19518" i="42"/>
  <c r="AN19519" i="42"/>
  <c r="AN19520" i="42"/>
  <c r="AN19521" i="42"/>
  <c r="AN19522" i="42"/>
  <c r="AN19523" i="42"/>
  <c r="AN19524" i="42"/>
  <c r="AN19525" i="42"/>
  <c r="AN19526" i="42"/>
  <c r="AN19527" i="42"/>
  <c r="AN19528" i="42"/>
  <c r="AN19529" i="42"/>
  <c r="AN19530" i="42"/>
  <c r="AN19531" i="42"/>
  <c r="AN19532" i="42"/>
  <c r="AN19533" i="42"/>
  <c r="AN19534" i="42"/>
  <c r="AN19535" i="42"/>
  <c r="AN19536" i="42"/>
  <c r="AN19537" i="42"/>
  <c r="AN19538" i="42"/>
  <c r="AN19539" i="42"/>
  <c r="AN19540" i="42"/>
  <c r="AN19541" i="42"/>
  <c r="AN19542" i="42"/>
  <c r="AN19543" i="42"/>
  <c r="AN19544" i="42"/>
  <c r="AN19545" i="42"/>
  <c r="AN19546" i="42"/>
  <c r="AN19547" i="42"/>
  <c r="AN19548" i="42"/>
  <c r="AN19549" i="42"/>
  <c r="AN19550" i="42"/>
  <c r="AN19551" i="42"/>
  <c r="AN19552" i="42"/>
  <c r="AN19553" i="42"/>
  <c r="AN19554" i="42"/>
  <c r="AN19555" i="42"/>
  <c r="AN19556" i="42"/>
  <c r="AN19557" i="42"/>
  <c r="AN19558" i="42"/>
  <c r="AN19559" i="42"/>
  <c r="AN19560" i="42"/>
  <c r="AN19561" i="42"/>
  <c r="AN19562" i="42"/>
  <c r="AN19563" i="42"/>
  <c r="AN19564" i="42"/>
  <c r="AN19565" i="42"/>
  <c r="AN19566" i="42"/>
  <c r="AN19567" i="42"/>
  <c r="AN19568" i="42"/>
  <c r="AN19569" i="42"/>
  <c r="AN19570" i="42"/>
  <c r="AN19571" i="42"/>
  <c r="AN19572" i="42"/>
  <c r="AN19573" i="42"/>
  <c r="AN19574" i="42"/>
  <c r="AN19575" i="42"/>
  <c r="AN19576" i="42"/>
  <c r="AN19577" i="42"/>
  <c r="AN19578" i="42"/>
  <c r="AN19579" i="42"/>
  <c r="AN19580" i="42"/>
  <c r="AN19581" i="42"/>
  <c r="AN19582" i="42"/>
  <c r="AN19583" i="42"/>
  <c r="AN19584" i="42"/>
  <c r="AN19585" i="42"/>
  <c r="AN19586" i="42"/>
  <c r="AN19587" i="42"/>
  <c r="AN19588" i="42"/>
  <c r="AN19589" i="42"/>
  <c r="AN19590" i="42"/>
  <c r="AN19591" i="42"/>
  <c r="AN19592" i="42"/>
  <c r="AN19593" i="42"/>
  <c r="AN19594" i="42"/>
  <c r="AN19595" i="42"/>
  <c r="AN19596" i="42"/>
  <c r="AN19597" i="42"/>
  <c r="AN19598" i="42"/>
  <c r="AN19599" i="42"/>
  <c r="AN19600" i="42"/>
  <c r="AN19601" i="42"/>
  <c r="AN19602" i="42"/>
  <c r="AN19603" i="42"/>
  <c r="AN19604" i="42"/>
  <c r="AN19605" i="42"/>
  <c r="AN19606" i="42"/>
  <c r="AN19607" i="42"/>
  <c r="AN19608" i="42"/>
  <c r="AN19609" i="42"/>
  <c r="AN19610" i="42"/>
  <c r="AN19611" i="42"/>
  <c r="AN19612" i="42"/>
  <c r="AN19613" i="42"/>
  <c r="AN19614" i="42"/>
  <c r="AN19615" i="42"/>
  <c r="AN19616" i="42"/>
  <c r="AN19617" i="42"/>
  <c r="AN19618" i="42"/>
  <c r="AN19619" i="42"/>
  <c r="AN19620" i="42"/>
  <c r="AN19621" i="42"/>
  <c r="AN19622" i="42"/>
  <c r="AN19623" i="42"/>
  <c r="AN19624" i="42"/>
  <c r="AN19625" i="42"/>
  <c r="AN19626" i="42"/>
  <c r="AN19627" i="42"/>
  <c r="AN19628" i="42"/>
  <c r="AN19629" i="42"/>
  <c r="AN19630" i="42"/>
  <c r="AN19631" i="42"/>
  <c r="AN19632" i="42"/>
  <c r="AN19633" i="42"/>
  <c r="AN19634" i="42"/>
  <c r="AN19635" i="42"/>
  <c r="AN19636" i="42"/>
  <c r="AN19637" i="42"/>
  <c r="AN19638" i="42"/>
  <c r="AN19639" i="42"/>
  <c r="AN19640" i="42"/>
  <c r="AN19641" i="42"/>
  <c r="AN19642" i="42"/>
  <c r="AN19643" i="42"/>
  <c r="AN19644" i="42"/>
  <c r="AN19645" i="42"/>
  <c r="AN19646" i="42"/>
  <c r="AN19647" i="42"/>
  <c r="AN19648" i="42"/>
  <c r="AN19649" i="42"/>
  <c r="AN19650" i="42"/>
  <c r="AN19651" i="42"/>
  <c r="AN19652" i="42"/>
  <c r="AN19653" i="42"/>
  <c r="AN19654" i="42"/>
  <c r="AN19655" i="42"/>
  <c r="AN19656" i="42"/>
  <c r="AN19657" i="42"/>
  <c r="AN19658" i="42"/>
  <c r="AN19659" i="42"/>
  <c r="AN19660" i="42"/>
  <c r="AN19661" i="42"/>
  <c r="AN19662" i="42"/>
  <c r="AN19663" i="42"/>
  <c r="AN19664" i="42"/>
  <c r="AN19665" i="42"/>
  <c r="AN19666" i="42"/>
  <c r="AN19667" i="42"/>
  <c r="AN19668" i="42"/>
  <c r="AN19669" i="42"/>
  <c r="AN19670" i="42"/>
  <c r="AN19671" i="42"/>
  <c r="AN19672" i="42"/>
  <c r="AN19673" i="42"/>
  <c r="AN19674" i="42"/>
  <c r="AN19675" i="42"/>
  <c r="AN19676" i="42"/>
  <c r="AN19677" i="42"/>
  <c r="AN19678" i="42"/>
  <c r="AN19679" i="42"/>
  <c r="AN19680" i="42"/>
  <c r="AN19681" i="42"/>
  <c r="AN19682" i="42"/>
  <c r="AN19683" i="42"/>
  <c r="AN19684" i="42"/>
  <c r="AN19685" i="42"/>
  <c r="AN19686" i="42"/>
  <c r="AN19687" i="42"/>
  <c r="AN19688" i="42"/>
  <c r="AN19689" i="42"/>
  <c r="AN19690" i="42"/>
  <c r="AN19691" i="42"/>
  <c r="AN19692" i="42"/>
  <c r="AN19693" i="42"/>
  <c r="AN19694" i="42"/>
  <c r="AN19695" i="42"/>
  <c r="AN19696" i="42"/>
  <c r="AN19697" i="42"/>
  <c r="AN19698" i="42"/>
  <c r="AN19699" i="42"/>
  <c r="AN19700" i="42"/>
  <c r="AN19701" i="42"/>
  <c r="AN19702" i="42"/>
  <c r="AN19703" i="42"/>
  <c r="AN19704" i="42"/>
  <c r="AN19705" i="42"/>
  <c r="AN19706" i="42"/>
  <c r="AN19707" i="42"/>
  <c r="AN19708" i="42"/>
  <c r="AN19709" i="42"/>
  <c r="AN19710" i="42"/>
  <c r="AN19711" i="42"/>
  <c r="AN19712" i="42"/>
  <c r="AN19713" i="42"/>
  <c r="AN19714" i="42"/>
  <c r="AN19715" i="42"/>
  <c r="AN19716" i="42"/>
  <c r="AN19717" i="42"/>
  <c r="AN19718" i="42"/>
  <c r="AN19719" i="42"/>
  <c r="AN19720" i="42"/>
  <c r="AN19721" i="42"/>
  <c r="AN19722" i="42"/>
  <c r="AN19723" i="42"/>
  <c r="AN19724" i="42"/>
  <c r="AN19725" i="42"/>
  <c r="AN19726" i="42"/>
  <c r="AN19727" i="42"/>
  <c r="AN19728" i="42"/>
  <c r="AN19729" i="42"/>
  <c r="AN19730" i="42"/>
  <c r="AN19731" i="42"/>
  <c r="AN19732" i="42"/>
  <c r="AN19733" i="42"/>
  <c r="AN19734" i="42"/>
  <c r="AN19735" i="42"/>
  <c r="AN19736" i="42"/>
  <c r="AN19737" i="42"/>
  <c r="AN19738" i="42"/>
  <c r="AN19739" i="42"/>
  <c r="AN19740" i="42"/>
  <c r="AN19741" i="42"/>
  <c r="AN19742" i="42"/>
  <c r="AN19743" i="42"/>
  <c r="AN19744" i="42"/>
  <c r="AN19745" i="42"/>
  <c r="AN19746" i="42"/>
  <c r="AN19747" i="42"/>
  <c r="AN19748" i="42"/>
  <c r="AN19749" i="42"/>
  <c r="AN19750" i="42"/>
  <c r="AN19751" i="42"/>
  <c r="AN19752" i="42"/>
  <c r="AN19753" i="42"/>
  <c r="AN19754" i="42"/>
  <c r="AN19755" i="42"/>
  <c r="AN19756" i="42"/>
  <c r="AN19757" i="42"/>
  <c r="AN19758" i="42"/>
  <c r="AN19759" i="42"/>
  <c r="AN19760" i="42"/>
  <c r="AN19761" i="42"/>
  <c r="AN19762" i="42"/>
  <c r="AN19763" i="42"/>
  <c r="AN19764" i="42"/>
  <c r="AN19765" i="42"/>
  <c r="AN19766" i="42"/>
  <c r="AN19767" i="42"/>
  <c r="AN19768" i="42"/>
  <c r="AN19769" i="42"/>
  <c r="AN19770" i="42"/>
  <c r="AN19771" i="42"/>
  <c r="AN19772" i="42"/>
  <c r="AN19773" i="42"/>
  <c r="AN19774" i="42"/>
  <c r="AN19775" i="42"/>
  <c r="AN19776" i="42"/>
  <c r="AN19777" i="42"/>
  <c r="AN19778" i="42"/>
  <c r="AN19779" i="42"/>
  <c r="AN19780" i="42"/>
  <c r="AN19781" i="42"/>
  <c r="AN19782" i="42"/>
  <c r="AN19783" i="42"/>
  <c r="AN19784" i="42"/>
  <c r="AN19785" i="42"/>
  <c r="AN19786" i="42"/>
  <c r="AN19787" i="42"/>
  <c r="AN19788" i="42"/>
  <c r="AN19789" i="42"/>
  <c r="AN19790" i="42"/>
  <c r="AN19791" i="42"/>
  <c r="AN19792" i="42"/>
  <c r="AN19793" i="42"/>
  <c r="AN19794" i="42"/>
  <c r="AN19795" i="42"/>
  <c r="AN19796" i="42"/>
  <c r="AN19797" i="42"/>
  <c r="AN19798" i="42"/>
  <c r="AN19799" i="42"/>
  <c r="AN19800" i="42"/>
  <c r="AN19801" i="42"/>
  <c r="AN19802" i="42"/>
  <c r="AN19803" i="42"/>
  <c r="AN19804" i="42"/>
  <c r="AN19805" i="42"/>
  <c r="AN19806" i="42"/>
  <c r="AN19807" i="42"/>
  <c r="AN19808" i="42"/>
  <c r="AN19809" i="42"/>
  <c r="AN19810" i="42"/>
  <c r="AN19811" i="42"/>
  <c r="AN19812" i="42"/>
  <c r="AN19813" i="42"/>
  <c r="AN19814" i="42"/>
  <c r="AN19815" i="42"/>
  <c r="AN19816" i="42"/>
  <c r="AN19817" i="42"/>
  <c r="AN19818" i="42"/>
  <c r="AN19819" i="42"/>
  <c r="AN19820" i="42"/>
  <c r="AN19821" i="42"/>
  <c r="AN19822" i="42"/>
  <c r="AN19823" i="42"/>
  <c r="AN19824" i="42"/>
  <c r="AN19825" i="42"/>
  <c r="AN19826" i="42"/>
  <c r="AN19827" i="42"/>
  <c r="AN19828" i="42"/>
  <c r="AN19829" i="42"/>
  <c r="AN19830" i="42"/>
  <c r="AN19831" i="42"/>
  <c r="AN19832" i="42"/>
  <c r="AN19833" i="42"/>
  <c r="AN19834" i="42"/>
  <c r="AN19835" i="42"/>
  <c r="AN19836" i="42"/>
  <c r="AN19837" i="42"/>
  <c r="AN19838" i="42"/>
  <c r="AN19839" i="42"/>
  <c r="AN19840" i="42"/>
  <c r="AN19841" i="42"/>
  <c r="AN19842" i="42"/>
  <c r="AN19843" i="42"/>
  <c r="AN19844" i="42"/>
  <c r="AN19845" i="42"/>
  <c r="AN19846" i="42"/>
  <c r="AN19847" i="42"/>
  <c r="AN19848" i="42"/>
  <c r="AN19849" i="42"/>
  <c r="AN19850" i="42"/>
  <c r="AN19851" i="42"/>
  <c r="AN19852" i="42"/>
  <c r="AN19853" i="42"/>
  <c r="AN19854" i="42"/>
  <c r="AN19855" i="42"/>
  <c r="AN19856" i="42"/>
  <c r="AN19857" i="42"/>
  <c r="AN19858" i="42"/>
  <c r="AN19859" i="42"/>
  <c r="AN19860" i="42"/>
  <c r="AN19861" i="42"/>
  <c r="AN19862" i="42"/>
  <c r="AN19863" i="42"/>
  <c r="AN19864" i="42"/>
  <c r="AN19865" i="42"/>
  <c r="AN19866" i="42"/>
  <c r="AN19867" i="42"/>
  <c r="AN19868" i="42"/>
  <c r="AN19869" i="42"/>
  <c r="AN19870" i="42"/>
  <c r="AN19871" i="42"/>
  <c r="AN19872" i="42"/>
  <c r="AN19873" i="42"/>
  <c r="AN19874" i="42"/>
  <c r="AN19875" i="42"/>
  <c r="AN19876" i="42"/>
  <c r="AN19877" i="42"/>
  <c r="AN19878" i="42"/>
  <c r="AN19879" i="42"/>
  <c r="AN19880" i="42"/>
  <c r="AN19881" i="42"/>
  <c r="AN19882" i="42"/>
  <c r="AN19883" i="42"/>
  <c r="AN19884" i="42"/>
  <c r="AN19885" i="42"/>
  <c r="AN19886" i="42"/>
  <c r="AN19887" i="42"/>
  <c r="AN19888" i="42"/>
  <c r="AN19889" i="42"/>
  <c r="AN19890" i="42"/>
  <c r="AN19891" i="42"/>
  <c r="AN19892" i="42"/>
  <c r="AN19893" i="42"/>
  <c r="AN19894" i="42"/>
  <c r="AN19895" i="42"/>
  <c r="AN19896" i="42"/>
  <c r="AN19897" i="42"/>
  <c r="AN19898" i="42"/>
  <c r="AN19899" i="42"/>
  <c r="AN19900" i="42"/>
  <c r="AN19901" i="42"/>
  <c r="AN19902" i="42"/>
  <c r="AN19903" i="42"/>
  <c r="AN19904" i="42"/>
  <c r="AN19905" i="42"/>
  <c r="AN19906" i="42"/>
  <c r="AN19907" i="42"/>
  <c r="AN19908" i="42"/>
  <c r="AN19909" i="42"/>
  <c r="AN19910" i="42"/>
  <c r="AN19911" i="42"/>
  <c r="AN19912" i="42"/>
  <c r="AN19913" i="42"/>
  <c r="AN19914" i="42"/>
  <c r="AN19915" i="42"/>
  <c r="AN19916" i="42"/>
  <c r="AN19917" i="42"/>
  <c r="AN19918" i="42"/>
  <c r="AN19919" i="42"/>
  <c r="AN19920" i="42"/>
  <c r="AN19921" i="42"/>
  <c r="AN19922" i="42"/>
  <c r="AN19923" i="42"/>
  <c r="AN19924" i="42"/>
  <c r="AN19925" i="42"/>
  <c r="AN19926" i="42"/>
  <c r="AN19927" i="42"/>
  <c r="AN19928" i="42"/>
  <c r="AN19929" i="42"/>
  <c r="AN19930" i="42"/>
  <c r="AN19931" i="42"/>
  <c r="AN19932" i="42"/>
  <c r="AN19933" i="42"/>
  <c r="AN19934" i="42"/>
  <c r="AN19935" i="42"/>
  <c r="AN19936" i="42"/>
  <c r="AN19937" i="42"/>
  <c r="AN19938" i="42"/>
  <c r="AN19939" i="42"/>
  <c r="AN19940" i="42"/>
  <c r="AN19941" i="42"/>
  <c r="AN19942" i="42"/>
  <c r="AN19943" i="42"/>
  <c r="AN19944" i="42"/>
  <c r="AN19945" i="42"/>
  <c r="AN19946" i="42"/>
  <c r="AN19947" i="42"/>
  <c r="AN19948" i="42"/>
  <c r="AN19949" i="42"/>
  <c r="AN19950" i="42"/>
  <c r="AN19951" i="42"/>
  <c r="AN19952" i="42"/>
  <c r="AN19953" i="42"/>
  <c r="AN19954" i="42"/>
  <c r="AN19955" i="42"/>
  <c r="AN19956" i="42"/>
  <c r="AN19957" i="42"/>
  <c r="AN19958" i="42"/>
  <c r="AN19959" i="42"/>
  <c r="AN19960" i="42"/>
  <c r="AN19961" i="42"/>
  <c r="AN19962" i="42"/>
  <c r="AN19963" i="42"/>
  <c r="AN19964" i="42"/>
  <c r="AN19965" i="42"/>
  <c r="AN19966" i="42"/>
  <c r="AN19967" i="42"/>
  <c r="AN19968" i="42"/>
  <c r="AN19969" i="42"/>
  <c r="AN19970" i="42"/>
  <c r="AN19971" i="42"/>
  <c r="AN19972" i="42"/>
  <c r="AN19973" i="42"/>
  <c r="AN19974" i="42"/>
  <c r="AN19975" i="42"/>
  <c r="AN19976" i="42"/>
  <c r="AN19977" i="42"/>
  <c r="AN19978" i="42"/>
  <c r="AN19979" i="42"/>
  <c r="AN19980" i="42"/>
  <c r="AN19981" i="42"/>
  <c r="AN19982" i="42"/>
  <c r="AN19983" i="42"/>
  <c r="AN19984" i="42"/>
  <c r="AN19985" i="42"/>
  <c r="AN19986" i="42"/>
  <c r="AN19987" i="42"/>
  <c r="AN19988" i="42"/>
  <c r="AN19989" i="42"/>
  <c r="AN19990" i="42"/>
  <c r="AN19991" i="42"/>
  <c r="AN19992" i="42"/>
  <c r="AN19993" i="42"/>
  <c r="AN19994" i="42"/>
  <c r="AN19995" i="42"/>
  <c r="AN19996" i="42"/>
  <c r="AN19997" i="42"/>
  <c r="AN19998" i="42"/>
  <c r="AN19999" i="42"/>
  <c r="AN20000" i="42"/>
  <c r="AN20001" i="42"/>
  <c r="AN20002" i="42"/>
  <c r="AN20003" i="42"/>
  <c r="AN20004" i="42"/>
  <c r="AN20005" i="42"/>
  <c r="AN20006" i="42"/>
  <c r="AN20007" i="42"/>
  <c r="AN20008" i="42"/>
  <c r="AN20009" i="42"/>
  <c r="AN20010" i="42"/>
  <c r="AN20011" i="42"/>
  <c r="AN20012" i="42"/>
  <c r="AN20013" i="42"/>
  <c r="AN20014" i="42"/>
  <c r="AN20015" i="42"/>
  <c r="AN20016" i="42"/>
  <c r="AN20017" i="42"/>
  <c r="AN20018" i="42"/>
  <c r="AN20019" i="42"/>
  <c r="AN20020" i="42"/>
  <c r="AN20021" i="42"/>
  <c r="AN20022" i="42"/>
  <c r="AN20023" i="42"/>
  <c r="AN20024" i="42"/>
  <c r="AN20025" i="42"/>
  <c r="AN20026" i="42"/>
  <c r="AN20027" i="42"/>
  <c r="AN20028" i="42"/>
  <c r="AN20029" i="42"/>
  <c r="AN20030" i="42"/>
  <c r="AN20031" i="42"/>
  <c r="AN20032" i="42"/>
  <c r="AN20033" i="42"/>
  <c r="AN20034" i="42"/>
  <c r="AN20035" i="42"/>
  <c r="AN20036" i="42"/>
  <c r="AN20037" i="42"/>
  <c r="AN20038" i="42"/>
  <c r="AN20039" i="42"/>
  <c r="AN20040" i="42"/>
  <c r="AN20041" i="42"/>
  <c r="AN20042" i="42"/>
  <c r="AN20043" i="42"/>
  <c r="AN20044" i="42"/>
  <c r="AN20045" i="42"/>
  <c r="AN20046" i="42"/>
  <c r="AN20047" i="42"/>
  <c r="AN20048" i="42"/>
  <c r="AN20049" i="42"/>
  <c r="AN20050" i="42"/>
  <c r="AN20051" i="42"/>
  <c r="AN20052" i="42"/>
  <c r="AN20053" i="42"/>
  <c r="AN20054" i="42"/>
  <c r="AN20055" i="42"/>
  <c r="AN20056" i="42"/>
  <c r="AN20057" i="42"/>
  <c r="AN20058" i="42"/>
  <c r="AN20059" i="42"/>
  <c r="AN20060" i="42"/>
  <c r="AN20061" i="42"/>
  <c r="AN20062" i="42"/>
  <c r="AN20063" i="42"/>
  <c r="AN20064" i="42"/>
  <c r="AN20065" i="42"/>
  <c r="AN20066" i="42"/>
  <c r="AN20067" i="42"/>
  <c r="AN20068" i="42"/>
  <c r="AN20069" i="42"/>
  <c r="AN20070" i="42"/>
  <c r="AN20071" i="42"/>
  <c r="AN20072" i="42"/>
  <c r="AN20073" i="42"/>
  <c r="AN20074" i="42"/>
  <c r="AN20075" i="42"/>
  <c r="AN20076" i="42"/>
  <c r="AN20077" i="42"/>
  <c r="AN20078" i="42"/>
  <c r="AN20079" i="42"/>
  <c r="AN20080" i="42"/>
  <c r="AN20081" i="42"/>
  <c r="AN20082" i="42"/>
  <c r="AN20083" i="42"/>
  <c r="AN20084" i="42"/>
  <c r="AN20085" i="42"/>
  <c r="AN20086" i="42"/>
  <c r="AN20087" i="42"/>
  <c r="AN20088" i="42"/>
  <c r="AN20089" i="42"/>
  <c r="AN20090" i="42"/>
  <c r="AN20091" i="42"/>
  <c r="AN20092" i="42"/>
  <c r="AN20093" i="42"/>
  <c r="AN20094" i="42"/>
  <c r="AN20095" i="42"/>
  <c r="AN20096" i="42"/>
  <c r="AN20097" i="42"/>
  <c r="AN20098" i="42"/>
  <c r="AN20099" i="42"/>
  <c r="AN20100" i="42"/>
  <c r="AN20101" i="42"/>
  <c r="AN20102" i="42"/>
  <c r="AN20103" i="42"/>
  <c r="AN20104" i="42"/>
  <c r="AN20105" i="42"/>
  <c r="AN20106" i="42"/>
  <c r="AN20107" i="42"/>
  <c r="AN20108" i="42"/>
  <c r="AN20109" i="42"/>
  <c r="AN20110" i="42"/>
  <c r="AN20111" i="42"/>
  <c r="AN20112" i="42"/>
  <c r="AN20113" i="42"/>
  <c r="AN20114" i="42"/>
  <c r="AN20115" i="42"/>
  <c r="AN20116" i="42"/>
  <c r="AN20117" i="42"/>
  <c r="AN20118" i="42"/>
  <c r="AN20119" i="42"/>
  <c r="AN20120" i="42"/>
  <c r="AN20121" i="42"/>
  <c r="AN20122" i="42"/>
  <c r="AN20123" i="42"/>
  <c r="AN20124" i="42"/>
  <c r="AN20125" i="42"/>
  <c r="AN20126" i="42"/>
  <c r="AN20127" i="42"/>
  <c r="AN20128" i="42"/>
  <c r="AN20129" i="42"/>
  <c r="AN20130" i="42"/>
  <c r="AN20131" i="42"/>
  <c r="AN20132" i="42"/>
  <c r="AN20133" i="42"/>
  <c r="AN20134" i="42"/>
  <c r="AN20135" i="42"/>
  <c r="AN20136" i="42"/>
  <c r="AN20137" i="42"/>
  <c r="AN20138" i="42"/>
  <c r="AN20139" i="42"/>
  <c r="AN20140" i="42"/>
  <c r="AN20141" i="42"/>
  <c r="AN20142" i="42"/>
  <c r="AN20143" i="42"/>
  <c r="AN20144" i="42"/>
  <c r="AN20145" i="42"/>
  <c r="AN20146" i="42"/>
  <c r="AN20147" i="42"/>
  <c r="AN20148" i="42"/>
  <c r="AN20149" i="42"/>
  <c r="AN20150" i="42"/>
  <c r="AN20151" i="42"/>
  <c r="AN20152" i="42"/>
  <c r="AN20153" i="42"/>
  <c r="AN20154" i="42"/>
  <c r="AN20155" i="42"/>
  <c r="AN20156" i="42"/>
  <c r="AN20157" i="42"/>
  <c r="AN20158" i="42"/>
  <c r="AN20159" i="42"/>
  <c r="AN20160" i="42"/>
  <c r="AN20161" i="42"/>
  <c r="AN20162" i="42"/>
  <c r="AN20163" i="42"/>
  <c r="AN20164" i="42"/>
  <c r="AN20165" i="42"/>
  <c r="AN20166" i="42"/>
  <c r="AN20167" i="42"/>
  <c r="AN20168" i="42"/>
  <c r="AN20169" i="42"/>
  <c r="AN20170" i="42"/>
  <c r="AN20171" i="42"/>
  <c r="AN20172" i="42"/>
  <c r="AN20173" i="42"/>
  <c r="AN20174" i="42"/>
  <c r="AN20175" i="42"/>
  <c r="AN20176" i="42"/>
  <c r="AN20177" i="42"/>
  <c r="AN20178" i="42"/>
  <c r="AN20179" i="42"/>
  <c r="AN20180" i="42"/>
  <c r="AN20181" i="42"/>
  <c r="AN20182" i="42"/>
  <c r="AN20183" i="42"/>
  <c r="AN20184" i="42"/>
  <c r="AN20185" i="42"/>
  <c r="AN20186" i="42"/>
  <c r="AN20187" i="42"/>
  <c r="AN20188" i="42"/>
  <c r="AN20189" i="42"/>
  <c r="AN20190" i="42"/>
  <c r="AN20191" i="42"/>
  <c r="AN20192" i="42"/>
  <c r="AN20193" i="42"/>
  <c r="AN20194" i="42"/>
  <c r="AN20195" i="42"/>
  <c r="AN20196" i="42"/>
  <c r="AN20197" i="42"/>
  <c r="AN20198" i="42"/>
  <c r="AN20199" i="42"/>
  <c r="AN20200" i="42"/>
  <c r="AN20201" i="42"/>
  <c r="AN20202" i="42"/>
  <c r="AN20203" i="42"/>
  <c r="AN20204" i="42"/>
  <c r="AN20205" i="42"/>
  <c r="AN20206" i="42"/>
  <c r="AN20207" i="42"/>
  <c r="AN20208" i="42"/>
  <c r="AN20209" i="42"/>
  <c r="AN20210" i="42"/>
  <c r="AN20211" i="42"/>
  <c r="AN20212" i="42"/>
  <c r="AN20213" i="42"/>
  <c r="AN20214" i="42"/>
  <c r="AN20215" i="42"/>
  <c r="AN20216" i="42"/>
  <c r="AN20217" i="42"/>
  <c r="AN20218" i="42"/>
  <c r="AN20219" i="42"/>
  <c r="AN20220" i="42"/>
  <c r="AN20221" i="42"/>
  <c r="AN20222" i="42"/>
  <c r="AN20223" i="42"/>
  <c r="AN20224" i="42"/>
  <c r="AN20225" i="42"/>
  <c r="AN20226" i="42"/>
  <c r="AN20227" i="42"/>
  <c r="AN20228" i="42"/>
  <c r="AN20229" i="42"/>
  <c r="AN20230" i="42"/>
  <c r="AN20231" i="42"/>
  <c r="AN20232" i="42"/>
  <c r="AN20233" i="42"/>
  <c r="AN20234" i="42"/>
  <c r="AN20235" i="42"/>
  <c r="AN20236" i="42"/>
  <c r="AN20237" i="42"/>
  <c r="AN20238" i="42"/>
  <c r="AN20239" i="42"/>
  <c r="AN20240" i="42"/>
  <c r="AN20241" i="42"/>
  <c r="AN20242" i="42"/>
  <c r="AN20243" i="42"/>
  <c r="AN20244" i="42"/>
  <c r="AN20245" i="42"/>
  <c r="AN20246" i="42"/>
  <c r="AN20247" i="42"/>
  <c r="AN20248" i="42"/>
  <c r="AN20249" i="42"/>
  <c r="AN20250" i="42"/>
  <c r="AN20251" i="42"/>
  <c r="AN20252" i="42"/>
  <c r="AN20253" i="42"/>
  <c r="AN20254" i="42"/>
  <c r="AN20255" i="42"/>
  <c r="AN20256" i="42"/>
  <c r="AN20257" i="42"/>
  <c r="AN20258" i="42"/>
  <c r="AN20259" i="42"/>
  <c r="AN20260" i="42"/>
  <c r="AN20261" i="42"/>
  <c r="AN20262" i="42"/>
  <c r="AN20263" i="42"/>
  <c r="AN20264" i="42"/>
  <c r="AN20265" i="42"/>
  <c r="AN20266" i="42"/>
  <c r="AN20267" i="42"/>
  <c r="AN20268" i="42"/>
  <c r="AN20269" i="42"/>
  <c r="AN20270" i="42"/>
  <c r="AN20271" i="42"/>
  <c r="AN20272" i="42"/>
  <c r="AN20273" i="42"/>
  <c r="AN20274" i="42"/>
  <c r="AN20275" i="42"/>
  <c r="AN20276" i="42"/>
  <c r="AN20277" i="42"/>
  <c r="AN20278" i="42"/>
  <c r="AN20279" i="42"/>
  <c r="AN20280" i="42"/>
  <c r="AN20281" i="42"/>
  <c r="AN20282" i="42"/>
  <c r="AN20283" i="42"/>
  <c r="AN20284" i="42"/>
  <c r="AN20285" i="42"/>
  <c r="AN20286" i="42"/>
  <c r="AN20287" i="42"/>
  <c r="AN20288" i="42"/>
  <c r="AN20289" i="42"/>
  <c r="AN20290" i="42"/>
  <c r="AN20291" i="42"/>
  <c r="AN20292" i="42"/>
  <c r="AN20293" i="42"/>
  <c r="AN20294" i="42"/>
  <c r="AN20295" i="42"/>
  <c r="AN20296" i="42"/>
  <c r="AN20297" i="42"/>
  <c r="AN20298" i="42"/>
  <c r="AN20299" i="42"/>
  <c r="AN20300" i="42"/>
  <c r="AN20301" i="42"/>
  <c r="AN20302" i="42"/>
  <c r="AN20303" i="42"/>
  <c r="AN20304" i="42"/>
  <c r="AN20305" i="42"/>
  <c r="AN20306" i="42"/>
  <c r="AN20307" i="42"/>
  <c r="AN20308" i="42"/>
  <c r="AN20309" i="42"/>
  <c r="AN20310" i="42"/>
  <c r="AN20311" i="42"/>
  <c r="AN20312" i="42"/>
  <c r="AN20313" i="42"/>
  <c r="AN20314" i="42"/>
  <c r="AN20315" i="42"/>
  <c r="AN20316" i="42"/>
  <c r="AN20317" i="42"/>
  <c r="AN20318" i="42"/>
  <c r="AN20319" i="42"/>
  <c r="AN20320" i="42"/>
  <c r="AN20321" i="42"/>
  <c r="AN20322" i="42"/>
  <c r="AN20323" i="42"/>
  <c r="AN20324" i="42"/>
  <c r="AN20325" i="42"/>
  <c r="AN20326" i="42"/>
  <c r="AN20327" i="42"/>
  <c r="AN20328" i="42"/>
  <c r="AN20329" i="42"/>
  <c r="AN20330" i="42"/>
  <c r="AN20331" i="42"/>
  <c r="AN20332" i="42"/>
  <c r="AN20333" i="42"/>
  <c r="AN20334" i="42"/>
  <c r="AN20335" i="42"/>
  <c r="AN20336" i="42"/>
  <c r="AN20337" i="42"/>
  <c r="AN20338" i="42"/>
  <c r="AN20339" i="42"/>
  <c r="AN20340" i="42"/>
  <c r="AN20341" i="42"/>
  <c r="AN20342" i="42"/>
  <c r="AN20343" i="42"/>
  <c r="AN20344" i="42"/>
  <c r="AN20345" i="42"/>
  <c r="AN20346" i="42"/>
  <c r="AN20347" i="42"/>
  <c r="AN20348" i="42"/>
  <c r="AN20349" i="42"/>
  <c r="AN20350" i="42"/>
  <c r="AN20351" i="42"/>
  <c r="AN20352" i="42"/>
  <c r="AN20353" i="42"/>
  <c r="AN20354" i="42"/>
  <c r="AN20355" i="42"/>
  <c r="AN20356" i="42"/>
  <c r="AN20357" i="42"/>
  <c r="AN20358" i="42"/>
  <c r="AN20359" i="42"/>
  <c r="AN20360" i="42"/>
  <c r="AN20361" i="42"/>
  <c r="AN20362" i="42"/>
  <c r="AN20363" i="42"/>
  <c r="AN20364" i="42"/>
  <c r="AN20365" i="42"/>
  <c r="AN20366" i="42"/>
  <c r="AN20367" i="42"/>
  <c r="AN20368" i="42"/>
  <c r="AN20369" i="42"/>
  <c r="AN20370" i="42"/>
  <c r="AN20371" i="42"/>
  <c r="AN20372" i="42"/>
  <c r="AN20373" i="42"/>
  <c r="AN20374" i="42"/>
  <c r="AN20375" i="42"/>
  <c r="AN20376" i="42"/>
  <c r="AN20377" i="42"/>
  <c r="AN20378" i="42"/>
  <c r="AN20379" i="42"/>
  <c r="AN20380" i="42"/>
  <c r="AN20381" i="42"/>
  <c r="AN20382" i="42"/>
  <c r="AN20383" i="42"/>
  <c r="AN20384" i="42"/>
  <c r="AN20385" i="42"/>
  <c r="AN20386" i="42"/>
  <c r="AN20387" i="42"/>
  <c r="AN20388" i="42"/>
  <c r="AN20389" i="42"/>
  <c r="AN20390" i="42"/>
  <c r="AN20391" i="42"/>
  <c r="AN20392" i="42"/>
  <c r="AN20393" i="42"/>
  <c r="AN20394" i="42"/>
  <c r="AN20395" i="42"/>
  <c r="AN20396" i="42"/>
  <c r="AN20397" i="42"/>
  <c r="AN20398" i="42"/>
  <c r="AN20399" i="42"/>
  <c r="AN20400" i="42"/>
  <c r="AN20401" i="42"/>
  <c r="AN20402" i="42"/>
  <c r="AN20403" i="42"/>
  <c r="AN20404" i="42"/>
  <c r="AN20405" i="42"/>
  <c r="AN20406" i="42"/>
  <c r="AN20407" i="42"/>
  <c r="AN20408" i="42"/>
  <c r="AN20409" i="42"/>
  <c r="AN20410" i="42"/>
  <c r="AN20411" i="42"/>
  <c r="AN20412" i="42"/>
  <c r="AN20413" i="42"/>
  <c r="AN20414" i="42"/>
  <c r="AN20415" i="42"/>
  <c r="AN20416" i="42"/>
  <c r="AN20417" i="42"/>
  <c r="AN20418" i="42"/>
  <c r="AN20419" i="42"/>
  <c r="AN20420" i="42"/>
  <c r="AN20421" i="42"/>
  <c r="AN20422" i="42"/>
  <c r="AN20423" i="42"/>
  <c r="AN20424" i="42"/>
  <c r="AN20425" i="42"/>
  <c r="AN20426" i="42"/>
  <c r="AN20427" i="42"/>
  <c r="AN20428" i="42"/>
  <c r="AN20429" i="42"/>
  <c r="AN20430" i="42"/>
  <c r="AN20431" i="42"/>
  <c r="AN20432" i="42"/>
  <c r="AN20433" i="42"/>
  <c r="AN20434" i="42"/>
  <c r="AN20435" i="42"/>
  <c r="AN20436" i="42"/>
  <c r="AN20437" i="42"/>
  <c r="AN20438" i="42"/>
  <c r="AN20439" i="42"/>
  <c r="AN20440" i="42"/>
  <c r="AN20441" i="42"/>
  <c r="AN20442" i="42"/>
  <c r="AN20443" i="42"/>
  <c r="AN20444" i="42"/>
  <c r="AN20445" i="42"/>
  <c r="AN20446" i="42"/>
  <c r="AN20447" i="42"/>
  <c r="AN20448" i="42"/>
  <c r="AN20449" i="42"/>
  <c r="AN20450" i="42"/>
  <c r="AN20451" i="42"/>
  <c r="AN20452" i="42"/>
  <c r="AN20453" i="42"/>
  <c r="AN20454" i="42"/>
  <c r="AN20455" i="42"/>
  <c r="AN20456" i="42"/>
  <c r="AN20457" i="42"/>
  <c r="AN20458" i="42"/>
  <c r="AN20459" i="42"/>
  <c r="AN20460" i="42"/>
  <c r="AN20461" i="42"/>
  <c r="AN20462" i="42"/>
  <c r="AN20463" i="42"/>
  <c r="AN20464" i="42"/>
  <c r="AN20465" i="42"/>
  <c r="AN20466" i="42"/>
  <c r="AN20467" i="42"/>
  <c r="AN20468" i="42"/>
  <c r="AN20469" i="42"/>
  <c r="AN20470" i="42"/>
  <c r="AN20471" i="42"/>
  <c r="AN20472" i="42"/>
  <c r="AN20473" i="42"/>
  <c r="AN20474" i="42"/>
  <c r="AN20475" i="42"/>
  <c r="AN20476" i="42"/>
  <c r="AN20477" i="42"/>
  <c r="AN20478" i="42"/>
  <c r="AN20479" i="42"/>
  <c r="AN20480" i="42"/>
  <c r="AN20481" i="42"/>
  <c r="AN20482" i="42"/>
  <c r="AN20483" i="42"/>
  <c r="AN20484" i="42"/>
  <c r="AN20485" i="42"/>
  <c r="AN20486" i="42"/>
  <c r="AN20487" i="42"/>
  <c r="AN20488" i="42"/>
  <c r="AN20489" i="42"/>
  <c r="AN20490" i="42"/>
  <c r="AN20491" i="42"/>
  <c r="AN20492" i="42"/>
  <c r="AN20493" i="42"/>
  <c r="AN20494" i="42"/>
  <c r="AN20495" i="42"/>
  <c r="AN20496" i="42"/>
  <c r="AN20497" i="42"/>
  <c r="AN20498" i="42"/>
  <c r="AN20499" i="42"/>
  <c r="AN20500" i="42"/>
  <c r="AN20501" i="42"/>
  <c r="AN20502" i="42"/>
  <c r="AN20503" i="42"/>
  <c r="AN20504" i="42"/>
  <c r="AN20505" i="42"/>
  <c r="AN20506" i="42"/>
  <c r="AN20507" i="42"/>
  <c r="AN20508" i="42"/>
  <c r="AN20509" i="42"/>
  <c r="AN20510" i="42"/>
  <c r="AN20511" i="42"/>
  <c r="AN20512" i="42"/>
  <c r="AN20513" i="42"/>
  <c r="AN20514" i="42"/>
  <c r="AN20515" i="42"/>
  <c r="AN20516" i="42"/>
  <c r="AN20517" i="42"/>
  <c r="AN20518" i="42"/>
  <c r="AN20519" i="42"/>
  <c r="AN20520" i="42"/>
  <c r="AN20521" i="42"/>
  <c r="AN20522" i="42"/>
  <c r="AN20523" i="42"/>
  <c r="AN20524" i="42"/>
  <c r="AN20525" i="42"/>
  <c r="AN20526" i="42"/>
  <c r="AN20527" i="42"/>
  <c r="AN20528" i="42"/>
  <c r="AN20529" i="42"/>
  <c r="AN20530" i="42"/>
  <c r="AN20531" i="42"/>
  <c r="AN20532" i="42"/>
  <c r="AN20533" i="42"/>
  <c r="AN20534" i="42"/>
  <c r="AN20535" i="42"/>
  <c r="AN20536" i="42"/>
  <c r="AN20537" i="42"/>
  <c r="AN20538" i="42"/>
  <c r="AN20539" i="42"/>
  <c r="AN20540" i="42"/>
  <c r="AN20541" i="42"/>
  <c r="AN20542" i="42"/>
  <c r="AN20543" i="42"/>
  <c r="AN20544" i="42"/>
  <c r="AN20545" i="42"/>
  <c r="AN20546" i="42"/>
  <c r="AN20547" i="42"/>
  <c r="AN20548" i="42"/>
  <c r="AN20549" i="42"/>
  <c r="AN20550" i="42"/>
  <c r="AN20551" i="42"/>
  <c r="AN20552" i="42"/>
  <c r="AN20553" i="42"/>
  <c r="AN20554" i="42"/>
  <c r="AN20555" i="42"/>
  <c r="AN20556" i="42"/>
  <c r="AN20557" i="42"/>
  <c r="AN20558" i="42"/>
  <c r="AN20559" i="42"/>
  <c r="AN20560" i="42"/>
  <c r="AN20561" i="42"/>
  <c r="AN20562" i="42"/>
  <c r="AN20563" i="42"/>
  <c r="AN20564" i="42"/>
  <c r="AN20565" i="42"/>
  <c r="AN20566" i="42"/>
  <c r="AN20567" i="42"/>
  <c r="AN20568" i="42"/>
  <c r="AN20569" i="42"/>
  <c r="AN20570" i="42"/>
  <c r="AN20571" i="42"/>
  <c r="AN20572" i="42"/>
  <c r="AN20573" i="42"/>
  <c r="AN20574" i="42"/>
  <c r="AN20575" i="42"/>
  <c r="AN20576" i="42"/>
  <c r="AN20577" i="42"/>
  <c r="AN20578" i="42"/>
  <c r="AN20579" i="42"/>
  <c r="AN20580" i="42"/>
  <c r="AN20581" i="42"/>
  <c r="AN20582" i="42"/>
  <c r="AN20583" i="42"/>
  <c r="AN20584" i="42"/>
  <c r="AN20585" i="42"/>
  <c r="AN20586" i="42"/>
  <c r="AN20587" i="42"/>
  <c r="AN20588" i="42"/>
  <c r="AN20589" i="42"/>
  <c r="AN20590" i="42"/>
  <c r="AN20591" i="42"/>
  <c r="AN20592" i="42"/>
  <c r="AN20593" i="42"/>
  <c r="AN20594" i="42"/>
  <c r="AN20595" i="42"/>
  <c r="AN20596" i="42"/>
  <c r="AN20597" i="42"/>
  <c r="AN20598" i="42"/>
  <c r="AN20599" i="42"/>
  <c r="AN20600" i="42"/>
  <c r="AN20601" i="42"/>
  <c r="AN20602" i="42"/>
  <c r="AN20603" i="42"/>
  <c r="AN20604" i="42"/>
  <c r="AN20605" i="42"/>
  <c r="AN20606" i="42"/>
  <c r="AN20607" i="42"/>
  <c r="AN20608" i="42"/>
  <c r="AN20609" i="42"/>
  <c r="AN20610" i="42"/>
  <c r="AN20611" i="42"/>
  <c r="AN20612" i="42"/>
  <c r="AN20613" i="42"/>
  <c r="AN20614" i="42"/>
  <c r="AN20615" i="42"/>
  <c r="AN20616" i="42"/>
  <c r="AN20617" i="42"/>
  <c r="AN20618" i="42"/>
  <c r="AN20619" i="42"/>
  <c r="AN20620" i="42"/>
  <c r="AN20621" i="42"/>
  <c r="AN20622" i="42"/>
  <c r="AN20623" i="42"/>
  <c r="AN20624" i="42"/>
  <c r="AN20625" i="42"/>
  <c r="AN20626" i="42"/>
  <c r="AN20627" i="42"/>
  <c r="AN20628" i="42"/>
  <c r="AN20629" i="42"/>
  <c r="AN20630" i="42"/>
  <c r="AN20631" i="42"/>
  <c r="AN20632" i="42"/>
  <c r="AN20633" i="42"/>
  <c r="AN20634" i="42"/>
  <c r="AN20635" i="42"/>
  <c r="AN20636" i="42"/>
  <c r="AN20637" i="42"/>
  <c r="AN20638" i="42"/>
  <c r="AN20639" i="42"/>
  <c r="AN20640" i="42"/>
  <c r="AN20641" i="42"/>
  <c r="AN20642" i="42"/>
  <c r="AN20643" i="42"/>
  <c r="AN20644" i="42"/>
  <c r="AN20645" i="42"/>
  <c r="AN20646" i="42"/>
  <c r="AN20647" i="42"/>
  <c r="AN20648" i="42"/>
  <c r="AN20649" i="42"/>
  <c r="AN20650" i="42"/>
  <c r="AN20651" i="42"/>
  <c r="AN20652" i="42"/>
  <c r="AN20653" i="42"/>
  <c r="AN20654" i="42"/>
  <c r="AN20655" i="42"/>
  <c r="AN20656" i="42"/>
  <c r="AN20657" i="42"/>
  <c r="AN20658" i="42"/>
  <c r="AN20659" i="42"/>
  <c r="AN20660" i="42"/>
  <c r="AN20661" i="42"/>
  <c r="AN20662" i="42"/>
  <c r="AN20663" i="42"/>
  <c r="AN20664" i="42"/>
  <c r="AN20665" i="42"/>
  <c r="AN20666" i="42"/>
  <c r="AN20667" i="42"/>
  <c r="AN20668" i="42"/>
  <c r="AN20669" i="42"/>
  <c r="AN20670" i="42"/>
  <c r="AN20671" i="42"/>
  <c r="AN20672" i="42"/>
  <c r="AN20673" i="42"/>
  <c r="AN20674" i="42"/>
  <c r="AN20675" i="42"/>
  <c r="AN20676" i="42"/>
  <c r="AN20677" i="42"/>
  <c r="AN20678" i="42"/>
  <c r="AN20679" i="42"/>
  <c r="AN20680" i="42"/>
  <c r="AN20681" i="42"/>
  <c r="AN20682" i="42"/>
  <c r="AN20683" i="42"/>
  <c r="AN20684" i="42"/>
  <c r="AN20685" i="42"/>
  <c r="AN20686" i="42"/>
  <c r="AN20687" i="42"/>
  <c r="AN20688" i="42"/>
  <c r="AN20689" i="42"/>
  <c r="AN20690" i="42"/>
  <c r="AN20691" i="42"/>
  <c r="AN20692" i="42"/>
  <c r="AN20693" i="42"/>
  <c r="AN20694" i="42"/>
  <c r="AN20695" i="42"/>
  <c r="AN20696" i="42"/>
  <c r="AN20697" i="42"/>
  <c r="AN20698" i="42"/>
  <c r="AN20699" i="42"/>
  <c r="AN20700" i="42"/>
  <c r="AN20701" i="42"/>
  <c r="AN20702" i="42"/>
  <c r="AN20703" i="42"/>
  <c r="AN20704" i="42"/>
  <c r="AN20705" i="42"/>
  <c r="AN20706" i="42"/>
  <c r="AN20707" i="42"/>
  <c r="AN20708" i="42"/>
  <c r="AN20709" i="42"/>
  <c r="AN20710" i="42"/>
  <c r="AN20711" i="42"/>
  <c r="AN20712" i="42"/>
  <c r="AN20713" i="42"/>
  <c r="AN20714" i="42"/>
  <c r="AN20715" i="42"/>
  <c r="AN20716" i="42"/>
  <c r="AN20717" i="42"/>
  <c r="AN20718" i="42"/>
  <c r="AN20719" i="42"/>
  <c r="AN20720" i="42"/>
  <c r="AN20721" i="42"/>
  <c r="AN20722" i="42"/>
  <c r="AN20723" i="42"/>
  <c r="AN20724" i="42"/>
  <c r="AN20725" i="42"/>
  <c r="AN20726" i="42"/>
  <c r="AN20727" i="42"/>
  <c r="AN20728" i="42"/>
  <c r="AN20729" i="42"/>
  <c r="AN20730" i="42"/>
  <c r="AN20731" i="42"/>
  <c r="AN20732" i="42"/>
  <c r="AN20733" i="42"/>
  <c r="AN20734" i="42"/>
  <c r="AN20735" i="42"/>
  <c r="AN20736" i="42"/>
  <c r="AN20737" i="42"/>
  <c r="AN20738" i="42"/>
  <c r="AN20739" i="42"/>
  <c r="AN20740" i="42"/>
  <c r="AN20741" i="42"/>
  <c r="AN20742" i="42"/>
  <c r="AN20743" i="42"/>
  <c r="AN20744" i="42"/>
  <c r="AN20745" i="42"/>
  <c r="AN20746" i="42"/>
  <c r="AN20747" i="42"/>
  <c r="AN20748" i="42"/>
  <c r="AN20749" i="42"/>
  <c r="AN20750" i="42"/>
  <c r="AN20751" i="42"/>
  <c r="AN20752" i="42"/>
  <c r="AN20753" i="42"/>
  <c r="AN20754" i="42"/>
  <c r="AN20755" i="42"/>
  <c r="AN20756" i="42"/>
  <c r="AN20757" i="42"/>
  <c r="AN20758" i="42"/>
  <c r="AN20759" i="42"/>
  <c r="AN20760" i="42"/>
  <c r="AN20761" i="42"/>
  <c r="AN20762" i="42"/>
  <c r="AN20763" i="42"/>
  <c r="AN20764" i="42"/>
  <c r="AN20765" i="42"/>
  <c r="AN20766" i="42"/>
  <c r="AN20767" i="42"/>
  <c r="AN20768" i="42"/>
  <c r="AN20769" i="42"/>
  <c r="AN20770" i="42"/>
  <c r="AN20771" i="42"/>
  <c r="AN20772" i="42"/>
  <c r="AN20773" i="42"/>
  <c r="AN20774" i="42"/>
  <c r="AN20775" i="42"/>
  <c r="AN20776" i="42"/>
  <c r="AN20777" i="42"/>
  <c r="AN20778" i="42"/>
  <c r="AN20779" i="42"/>
  <c r="AN20780" i="42"/>
  <c r="AN20781" i="42"/>
  <c r="AN20782" i="42"/>
  <c r="AN20783" i="42"/>
  <c r="AN20784" i="42"/>
  <c r="AN20785" i="42"/>
  <c r="AN20786" i="42"/>
  <c r="AN20787" i="42"/>
  <c r="AN20788" i="42"/>
  <c r="AN20789" i="42"/>
  <c r="AN20790" i="42"/>
  <c r="AN20791" i="42"/>
  <c r="AN20792" i="42"/>
  <c r="AN20793" i="42"/>
  <c r="AN20794" i="42"/>
  <c r="AN20795" i="42"/>
  <c r="AN20796" i="42"/>
  <c r="AN20797" i="42"/>
  <c r="AN20798" i="42"/>
  <c r="AN20799" i="42"/>
  <c r="AN20800" i="42"/>
  <c r="AN20801" i="42"/>
  <c r="AN20802" i="42"/>
  <c r="AN20803" i="42"/>
  <c r="AN20804" i="42"/>
  <c r="AN20805" i="42"/>
  <c r="AN20806" i="42"/>
  <c r="AN20807" i="42"/>
  <c r="AN20808" i="42"/>
  <c r="AN20809" i="42"/>
  <c r="AN20810" i="42"/>
  <c r="AN20811" i="42"/>
  <c r="AN20812" i="42"/>
  <c r="AN20813" i="42"/>
  <c r="AN20814" i="42"/>
  <c r="AN20815" i="42"/>
  <c r="AN20816" i="42"/>
  <c r="AN20817" i="42"/>
  <c r="AN20818" i="42"/>
  <c r="AN20819" i="42"/>
  <c r="AN20820" i="42"/>
  <c r="AN20821" i="42"/>
  <c r="AN20822" i="42"/>
  <c r="AN20823" i="42"/>
  <c r="AN20824" i="42"/>
  <c r="AN20825" i="42"/>
  <c r="AN20826" i="42"/>
  <c r="AN20827" i="42"/>
  <c r="AN20828" i="42"/>
  <c r="AN20829" i="42"/>
  <c r="AN20830" i="42"/>
  <c r="AN20831" i="42"/>
  <c r="AN20832" i="42"/>
  <c r="AN20833" i="42"/>
  <c r="AN20834" i="42"/>
  <c r="AN20835" i="42"/>
  <c r="AN20836" i="42"/>
  <c r="AN20837" i="42"/>
  <c r="AN20838" i="42"/>
  <c r="AN20839" i="42"/>
  <c r="AN20840" i="42"/>
  <c r="AN20841" i="42"/>
  <c r="AN20842" i="42"/>
  <c r="AN20843" i="42"/>
  <c r="AN20844" i="42"/>
  <c r="AN20845" i="42"/>
  <c r="AN20846" i="42"/>
  <c r="AN20847" i="42"/>
  <c r="AN20848" i="42"/>
  <c r="AN20849" i="42"/>
  <c r="AN20850" i="42"/>
  <c r="AN20851" i="42"/>
  <c r="AN20852" i="42"/>
  <c r="AN20853" i="42"/>
  <c r="AN20854" i="42"/>
  <c r="AN20855" i="42"/>
  <c r="AN20856" i="42"/>
  <c r="AN20857" i="42"/>
  <c r="AN20858" i="42"/>
  <c r="AN20859" i="42"/>
  <c r="AN20860" i="42"/>
  <c r="AN20861" i="42"/>
  <c r="AN20862" i="42"/>
  <c r="AN20863" i="42"/>
  <c r="AN20864" i="42"/>
  <c r="AN20865" i="42"/>
  <c r="AN20866" i="42"/>
  <c r="AN20867" i="42"/>
  <c r="AN20868" i="42"/>
  <c r="AN20869" i="42"/>
  <c r="AN20870" i="42"/>
  <c r="AN20871" i="42"/>
  <c r="AN20872" i="42"/>
  <c r="AN20873" i="42"/>
  <c r="AN20874" i="42"/>
  <c r="AN20875" i="42"/>
  <c r="AN20876" i="42"/>
  <c r="AN20877" i="42"/>
  <c r="AN20878" i="42"/>
  <c r="AN20879" i="42"/>
  <c r="AN20880" i="42"/>
  <c r="AN20881" i="42"/>
  <c r="AN20882" i="42"/>
  <c r="AN20883" i="42"/>
  <c r="AN20884" i="42"/>
  <c r="AN20885" i="42"/>
  <c r="AN20886" i="42"/>
  <c r="AN20887" i="42"/>
  <c r="AN20888" i="42"/>
  <c r="AN20889" i="42"/>
  <c r="AN20890" i="42"/>
  <c r="AN20891" i="42"/>
  <c r="AN20892" i="42"/>
  <c r="AN20893" i="42"/>
  <c r="AN20894" i="42"/>
  <c r="AN20895" i="42"/>
  <c r="AN20896" i="42"/>
  <c r="AN20897" i="42"/>
  <c r="AN20898" i="42"/>
  <c r="AN20899" i="42"/>
  <c r="AN20900" i="42"/>
  <c r="AN20901" i="42"/>
  <c r="AN20902" i="42"/>
  <c r="AN20903" i="42"/>
  <c r="AN20904" i="42"/>
  <c r="AN20905" i="42"/>
  <c r="AN20906" i="42"/>
  <c r="AN20907" i="42"/>
  <c r="AN20908" i="42"/>
  <c r="AN20909" i="42"/>
  <c r="AN20910" i="42"/>
  <c r="AN20911" i="42"/>
  <c r="AN20912" i="42"/>
  <c r="AN20913" i="42"/>
  <c r="AN20914" i="42"/>
  <c r="AN20915" i="42"/>
  <c r="AN20916" i="42"/>
  <c r="AN20917" i="42"/>
  <c r="AN20918" i="42"/>
  <c r="AN20919" i="42"/>
  <c r="AN20920" i="42"/>
  <c r="AN20921" i="42"/>
  <c r="AN20922" i="42"/>
  <c r="AN20923" i="42"/>
  <c r="AN20924" i="42"/>
  <c r="AN20925" i="42"/>
  <c r="AN20926" i="42"/>
  <c r="AN20927" i="42"/>
  <c r="AN20928" i="42"/>
  <c r="AN20929" i="42"/>
  <c r="AN20930" i="42"/>
  <c r="AN20931" i="42"/>
  <c r="AN20932" i="42"/>
  <c r="AN20933" i="42"/>
  <c r="AN20934" i="42"/>
  <c r="AN20935" i="42"/>
  <c r="AN20936" i="42"/>
  <c r="AN20937" i="42"/>
  <c r="AN20938" i="42"/>
  <c r="AN20939" i="42"/>
  <c r="AN20940" i="42"/>
  <c r="AN20941" i="42"/>
  <c r="AN20942" i="42"/>
  <c r="AN20943" i="42"/>
  <c r="AN20944" i="42"/>
  <c r="AN20945" i="42"/>
  <c r="AN20946" i="42"/>
  <c r="AN20947" i="42"/>
  <c r="AN20948" i="42"/>
  <c r="AN20949" i="42"/>
  <c r="AN20950" i="42"/>
  <c r="AN20951" i="42"/>
  <c r="AN20952" i="42"/>
  <c r="AN20953" i="42"/>
  <c r="AN20954" i="42"/>
  <c r="AN20955" i="42"/>
  <c r="AN20956" i="42"/>
  <c r="AN20957" i="42"/>
  <c r="AN20958" i="42"/>
  <c r="AN20959" i="42"/>
  <c r="AN20960" i="42"/>
  <c r="AN20961" i="42"/>
  <c r="AN20962" i="42"/>
  <c r="AN20963" i="42"/>
  <c r="AN20964" i="42"/>
  <c r="AN20965" i="42"/>
  <c r="AN20966" i="42"/>
  <c r="AN20967" i="42"/>
  <c r="AN20968" i="42"/>
  <c r="AN20969" i="42"/>
  <c r="AN20970" i="42"/>
  <c r="AN20971" i="42"/>
  <c r="AN20972" i="42"/>
  <c r="AN20973" i="42"/>
  <c r="AN20974" i="42"/>
  <c r="AN20975" i="42"/>
  <c r="AN20976" i="42"/>
  <c r="AN20977" i="42"/>
  <c r="AN20978" i="42"/>
  <c r="AN20979" i="42"/>
  <c r="AN20980" i="42"/>
  <c r="AN20981" i="42"/>
  <c r="AN20982" i="42"/>
  <c r="AN20983" i="42"/>
  <c r="AN20984" i="42"/>
  <c r="AN20985" i="42"/>
  <c r="AN20986" i="42"/>
  <c r="AN20987" i="42"/>
  <c r="AN20988" i="42"/>
  <c r="AN20989" i="42"/>
  <c r="AN20990" i="42"/>
  <c r="AN20991" i="42"/>
  <c r="AN20992" i="42"/>
  <c r="AN20993" i="42"/>
  <c r="AN20994" i="42"/>
  <c r="AN20995" i="42"/>
  <c r="AN20996" i="42"/>
  <c r="AN20997" i="42"/>
  <c r="AN20998" i="42"/>
  <c r="AN20999" i="42"/>
  <c r="AN21000" i="42"/>
  <c r="AN21001" i="42"/>
  <c r="AN21002" i="42"/>
  <c r="AN21003" i="42"/>
  <c r="AN21004" i="42"/>
  <c r="AN21005" i="42"/>
  <c r="AN21006" i="42"/>
  <c r="AN21007" i="42"/>
  <c r="AN21008" i="42"/>
  <c r="AN21009" i="42"/>
  <c r="AN21010" i="42"/>
  <c r="AN21011" i="42"/>
  <c r="AN21012" i="42"/>
  <c r="AN21013" i="42"/>
  <c r="AN21014" i="42"/>
  <c r="AN21015" i="42"/>
  <c r="AN21016" i="42"/>
  <c r="AN21017" i="42"/>
  <c r="AN21018" i="42"/>
  <c r="AN21019" i="42"/>
  <c r="AN21020" i="42"/>
  <c r="AN21021" i="42"/>
  <c r="AN21022" i="42"/>
  <c r="AN21023" i="42"/>
  <c r="AN21024" i="42"/>
  <c r="AN21025" i="42"/>
  <c r="AN21026" i="42"/>
  <c r="AN21027" i="42"/>
  <c r="AN21028" i="42"/>
  <c r="AN21029" i="42"/>
  <c r="AN21030" i="42"/>
  <c r="AN21031" i="42"/>
  <c r="AN21032" i="42"/>
  <c r="AN21033" i="42"/>
  <c r="AN21034" i="42"/>
  <c r="AN21035" i="42"/>
  <c r="AN21036" i="42"/>
  <c r="AN21037" i="42"/>
  <c r="AN21038" i="42"/>
  <c r="AN21039" i="42"/>
  <c r="AN21040" i="42"/>
  <c r="AN21041" i="42"/>
  <c r="AN21042" i="42"/>
  <c r="AN21043" i="42"/>
  <c r="AN21044" i="42"/>
  <c r="AN21045" i="42"/>
  <c r="AN21046" i="42"/>
  <c r="AN21047" i="42"/>
  <c r="AN21048" i="42"/>
  <c r="AN21049" i="42"/>
  <c r="AN21050" i="42"/>
  <c r="AN21051" i="42"/>
  <c r="AN21052" i="42"/>
  <c r="AN21053" i="42"/>
  <c r="AN21054" i="42"/>
  <c r="AN21055" i="42"/>
  <c r="AN21056" i="42"/>
  <c r="AN21057" i="42"/>
  <c r="AN21058" i="42"/>
  <c r="AN21059" i="42"/>
  <c r="AN21060" i="42"/>
  <c r="AN21061" i="42"/>
  <c r="AN21062" i="42"/>
  <c r="AN21063" i="42"/>
  <c r="AN21064" i="42"/>
  <c r="AN21065" i="42"/>
  <c r="AN21066" i="42"/>
  <c r="AN21067" i="42"/>
  <c r="AN21068" i="42"/>
  <c r="AN21069" i="42"/>
  <c r="AN21070" i="42"/>
  <c r="AN21071" i="42"/>
  <c r="AN21072" i="42"/>
  <c r="AN21073" i="42"/>
  <c r="AN21074" i="42"/>
  <c r="AN21075" i="42"/>
  <c r="AN21076" i="42"/>
  <c r="AN21077" i="42"/>
  <c r="AN21078" i="42"/>
  <c r="AN21079" i="42"/>
  <c r="AN21080" i="42"/>
  <c r="AN21081" i="42"/>
  <c r="AN21082" i="42"/>
  <c r="AN21083" i="42"/>
  <c r="AN21084" i="42"/>
  <c r="AN21085" i="42"/>
  <c r="AN21086" i="42"/>
  <c r="AN21087" i="42"/>
  <c r="AN21088" i="42"/>
  <c r="AN21089" i="42"/>
  <c r="AN21090" i="42"/>
  <c r="AN21091" i="42"/>
  <c r="AN21092" i="42"/>
  <c r="AN21093" i="42"/>
  <c r="AN21094" i="42"/>
  <c r="AN21095" i="42"/>
  <c r="AN21096" i="42"/>
  <c r="AN21097" i="42"/>
  <c r="AN21098" i="42"/>
  <c r="AN21099" i="42"/>
  <c r="AN21100" i="42"/>
  <c r="AN21101" i="42"/>
  <c r="AN21102" i="42"/>
  <c r="AN21103" i="42"/>
  <c r="AN21104" i="42"/>
  <c r="AN21105" i="42"/>
  <c r="AN21106" i="42"/>
  <c r="AN21107" i="42"/>
  <c r="AN21108" i="42"/>
  <c r="AN21109" i="42"/>
  <c r="AN21110" i="42"/>
  <c r="AN21111" i="42"/>
  <c r="AN21112" i="42"/>
  <c r="AN21113" i="42"/>
  <c r="AN21114" i="42"/>
  <c r="AN21115" i="42"/>
  <c r="AN21116" i="42"/>
  <c r="AN21117" i="42"/>
  <c r="AN21118" i="42"/>
  <c r="AN21119" i="42"/>
  <c r="AN21120" i="42"/>
  <c r="AN21121" i="42"/>
  <c r="AN21122" i="42"/>
  <c r="AN21123" i="42"/>
  <c r="AN21124" i="42"/>
  <c r="AN21125" i="42"/>
  <c r="AN21126" i="42"/>
  <c r="AN21127" i="42"/>
  <c r="AN21128" i="42"/>
  <c r="AN21129" i="42"/>
  <c r="AN21130" i="42"/>
  <c r="AN21131" i="42"/>
  <c r="AN21132" i="42"/>
  <c r="AN21133" i="42"/>
  <c r="AN21134" i="42"/>
  <c r="AN21135" i="42"/>
  <c r="AN21136" i="42"/>
  <c r="AN21137" i="42"/>
  <c r="AN21138" i="42"/>
  <c r="AN21139" i="42"/>
  <c r="AN21140" i="42"/>
  <c r="AN21141" i="42"/>
  <c r="AN21142" i="42"/>
  <c r="AN21143" i="42"/>
  <c r="AN21144" i="42"/>
  <c r="AN21145" i="42"/>
  <c r="AN21146" i="42"/>
  <c r="AN21147" i="42"/>
  <c r="AN21148" i="42"/>
  <c r="AN21149" i="42"/>
  <c r="AN21150" i="42"/>
  <c r="AN21151" i="42"/>
  <c r="AN21152" i="42"/>
  <c r="AN21153" i="42"/>
  <c r="AN21154" i="42"/>
  <c r="AN21155" i="42"/>
  <c r="AN21156" i="42"/>
  <c r="AN21157" i="42"/>
  <c r="AN21158" i="42"/>
  <c r="AN21159" i="42"/>
  <c r="AN21160" i="42"/>
  <c r="AN21161" i="42"/>
  <c r="AN21162" i="42"/>
  <c r="AN21163" i="42"/>
  <c r="AN21164" i="42"/>
  <c r="AN21165" i="42"/>
  <c r="AN21166" i="42"/>
  <c r="AN21167" i="42"/>
  <c r="AN21168" i="42"/>
  <c r="AN21169" i="42"/>
  <c r="AN21170" i="42"/>
  <c r="AN21171" i="42"/>
  <c r="AN21172" i="42"/>
  <c r="AN21173" i="42"/>
  <c r="AN21174" i="42"/>
  <c r="AN21175" i="42"/>
  <c r="AN21176" i="42"/>
  <c r="AN21177" i="42"/>
  <c r="AN21178" i="42"/>
  <c r="AN21179" i="42"/>
  <c r="AN21180" i="42"/>
  <c r="AN21181" i="42"/>
  <c r="AN21182" i="42"/>
  <c r="AN21183" i="42"/>
  <c r="AN21184" i="42"/>
  <c r="AN21185" i="42"/>
  <c r="AN21186" i="42"/>
  <c r="AN21187" i="42"/>
  <c r="AN21188" i="42"/>
  <c r="AN21189" i="42"/>
  <c r="AN21190" i="42"/>
  <c r="AN21191" i="42"/>
  <c r="AN21192" i="42"/>
  <c r="AN21193" i="42"/>
  <c r="AN21194" i="42"/>
  <c r="AN21195" i="42"/>
  <c r="AN21196" i="42"/>
  <c r="AN21197" i="42"/>
  <c r="AN21198" i="42"/>
  <c r="AN21199" i="42"/>
  <c r="AN21200" i="42"/>
  <c r="AN21201" i="42"/>
  <c r="AN21202" i="42"/>
  <c r="AN21203" i="42"/>
  <c r="AN21204" i="42"/>
  <c r="AN21205" i="42"/>
  <c r="AN21206" i="42"/>
  <c r="AN21207" i="42"/>
  <c r="AN21208" i="42"/>
  <c r="AN21209" i="42"/>
  <c r="AN21210" i="42"/>
  <c r="AN21211" i="42"/>
  <c r="AN21212" i="42"/>
  <c r="AN21213" i="42"/>
  <c r="AN21214" i="42"/>
  <c r="AN21215" i="42"/>
  <c r="AN21216" i="42"/>
  <c r="AN21217" i="42"/>
  <c r="AN21218" i="42"/>
  <c r="AN21219" i="42"/>
  <c r="AN21220" i="42"/>
  <c r="AN21221" i="42"/>
  <c r="AN21222" i="42"/>
  <c r="AN21223" i="42"/>
  <c r="AN21224" i="42"/>
  <c r="AN21225" i="42"/>
  <c r="AN21226" i="42"/>
  <c r="AN21227" i="42"/>
  <c r="AN21228" i="42"/>
  <c r="AN21229" i="42"/>
  <c r="AN21230" i="42"/>
  <c r="AN21231" i="42"/>
  <c r="AN21232" i="42"/>
  <c r="AN21233" i="42"/>
  <c r="AN21234" i="42"/>
  <c r="AN21235" i="42"/>
  <c r="AN21236" i="42"/>
  <c r="AN21237" i="42"/>
  <c r="AN21238" i="42"/>
  <c r="AN21239" i="42"/>
  <c r="AN21240" i="42"/>
  <c r="AN21241" i="42"/>
  <c r="AN21242" i="42"/>
  <c r="AN21243" i="42"/>
  <c r="AN21244" i="42"/>
  <c r="AN21245" i="42"/>
  <c r="AN21246" i="42"/>
  <c r="AN21247" i="42"/>
  <c r="AN21248" i="42"/>
  <c r="AN21249" i="42"/>
  <c r="AN21250" i="42"/>
  <c r="AN21251" i="42"/>
  <c r="AN21252" i="42"/>
  <c r="AN21253" i="42"/>
  <c r="AN21254" i="42"/>
  <c r="AN21255" i="42"/>
  <c r="AN21256" i="42"/>
  <c r="AN21257" i="42"/>
  <c r="AN21258" i="42"/>
  <c r="AN21259" i="42"/>
  <c r="AN21260" i="42"/>
  <c r="AN21261" i="42"/>
  <c r="AN21262" i="42"/>
  <c r="AN21263" i="42"/>
  <c r="AN21264" i="42"/>
  <c r="AN21265" i="42"/>
  <c r="AN21266" i="42"/>
  <c r="AN21267" i="42"/>
  <c r="AN21268" i="42"/>
  <c r="AN21269" i="42"/>
  <c r="AN21270" i="42"/>
  <c r="AN21271" i="42"/>
  <c r="AN21272" i="42"/>
  <c r="AN21273" i="42"/>
  <c r="AN21274" i="42"/>
  <c r="AN21275" i="42"/>
  <c r="AN21276" i="42"/>
  <c r="AN21277" i="42"/>
  <c r="AN21278" i="42"/>
  <c r="AN21279" i="42"/>
  <c r="AN21280" i="42"/>
  <c r="AN21281" i="42"/>
  <c r="AN21282" i="42"/>
  <c r="AN21283" i="42"/>
  <c r="AN21284" i="42"/>
  <c r="AN21285" i="42"/>
  <c r="AN21286" i="42"/>
  <c r="AN21287" i="42"/>
  <c r="AN21288" i="42"/>
  <c r="AN21289" i="42"/>
  <c r="AN21290" i="42"/>
  <c r="AN21291" i="42"/>
  <c r="AN21292" i="42"/>
  <c r="AN21293" i="42"/>
  <c r="AN21294" i="42"/>
  <c r="AN21295" i="42"/>
  <c r="AN21296" i="42"/>
  <c r="AN21297" i="42"/>
  <c r="AN21298" i="42"/>
  <c r="AN21299" i="42"/>
  <c r="AN21300" i="42"/>
  <c r="AN21301" i="42"/>
  <c r="AN21302" i="42"/>
  <c r="AN21303" i="42"/>
  <c r="AN21304" i="42"/>
  <c r="AN21305" i="42"/>
  <c r="AN21306" i="42"/>
  <c r="AN21307" i="42"/>
  <c r="AN21308" i="42"/>
  <c r="AN21309" i="42"/>
  <c r="AN21310" i="42"/>
  <c r="AN21311" i="42"/>
  <c r="AN21312" i="42"/>
  <c r="AN21313" i="42"/>
  <c r="AN21314" i="42"/>
  <c r="AN21315" i="42"/>
  <c r="AN21316" i="42"/>
  <c r="AN21317" i="42"/>
  <c r="AN21318" i="42"/>
  <c r="AN21319" i="42"/>
  <c r="AN21320" i="42"/>
  <c r="AN21321" i="42"/>
  <c r="AN21322" i="42"/>
  <c r="AN21323" i="42"/>
  <c r="AN21324" i="42"/>
  <c r="AN21325" i="42"/>
  <c r="AN21326" i="42"/>
  <c r="AN21327" i="42"/>
  <c r="AN21328" i="42"/>
  <c r="AN21329" i="42"/>
  <c r="AN21330" i="42"/>
  <c r="AN21331" i="42"/>
  <c r="AN21332" i="42"/>
  <c r="AN21333" i="42"/>
  <c r="AN21334" i="42"/>
  <c r="AN21335" i="42"/>
  <c r="AN21336" i="42"/>
  <c r="AN21337" i="42"/>
  <c r="AN21338" i="42"/>
  <c r="AN21339" i="42"/>
  <c r="AN21340" i="42"/>
  <c r="AN21341" i="42"/>
  <c r="AN21342" i="42"/>
  <c r="AN21343" i="42"/>
  <c r="AN21344" i="42"/>
  <c r="AN21345" i="42"/>
  <c r="AN21346" i="42"/>
  <c r="AN21347" i="42"/>
  <c r="AN21348" i="42"/>
  <c r="AN21349" i="42"/>
  <c r="AN21350" i="42"/>
  <c r="AN21351" i="42"/>
  <c r="AN21352" i="42"/>
  <c r="AN21353" i="42"/>
  <c r="AN21354" i="42"/>
  <c r="AN21355" i="42"/>
  <c r="AN21356" i="42"/>
  <c r="AN21357" i="42"/>
  <c r="AN21358" i="42"/>
  <c r="AN21359" i="42"/>
  <c r="AN21360" i="42"/>
  <c r="AN21361" i="42"/>
  <c r="AN21362" i="42"/>
  <c r="AN21363" i="42"/>
  <c r="AN21364" i="42"/>
  <c r="AN21365" i="42"/>
  <c r="AN21366" i="42"/>
  <c r="AN21367" i="42"/>
  <c r="AN21368" i="42"/>
  <c r="AN21369" i="42"/>
  <c r="AN21370" i="42"/>
  <c r="AN21371" i="42"/>
  <c r="AN21372" i="42"/>
  <c r="AN21373" i="42"/>
  <c r="AN21374" i="42"/>
  <c r="AN21375" i="42"/>
  <c r="AN21376" i="42"/>
  <c r="AN21377" i="42"/>
  <c r="AN21378" i="42"/>
  <c r="AN21379" i="42"/>
  <c r="AN21380" i="42"/>
  <c r="AN21381" i="42"/>
  <c r="AN21382" i="42"/>
  <c r="AN21383" i="42"/>
  <c r="AN21384" i="42"/>
  <c r="AN21385" i="42"/>
  <c r="AN21386" i="42"/>
  <c r="AN21387" i="42"/>
  <c r="AN21388" i="42"/>
  <c r="AN21389" i="42"/>
  <c r="AN21390" i="42"/>
  <c r="AN21391" i="42"/>
  <c r="AN21392" i="42"/>
  <c r="AN21393" i="42"/>
  <c r="AN21394" i="42"/>
  <c r="AN21395" i="42"/>
  <c r="AN21396" i="42"/>
  <c r="AN21397" i="42"/>
  <c r="AN21398" i="42"/>
  <c r="AN21399" i="42"/>
  <c r="AN21400" i="42"/>
  <c r="AN21401" i="42"/>
  <c r="AN21402" i="42"/>
  <c r="AN21403" i="42"/>
  <c r="AN21404" i="42"/>
  <c r="AN21405" i="42"/>
  <c r="AN21406" i="42"/>
  <c r="AN21407" i="42"/>
  <c r="AN21408" i="42"/>
  <c r="AN21409" i="42"/>
  <c r="AN21410" i="42"/>
  <c r="AN21411" i="42"/>
  <c r="AN21412" i="42"/>
  <c r="AN21413" i="42"/>
  <c r="AN21414" i="42"/>
  <c r="AN21415" i="42"/>
  <c r="AN21416" i="42"/>
  <c r="AN21417" i="42"/>
  <c r="AN21418" i="42"/>
  <c r="AN21419" i="42"/>
  <c r="AN21420" i="42"/>
  <c r="AN21421" i="42"/>
  <c r="AN21422" i="42"/>
  <c r="AN21423" i="42"/>
  <c r="AN21424" i="42"/>
  <c r="AN21425" i="42"/>
  <c r="AN21426" i="42"/>
  <c r="AN21427" i="42"/>
  <c r="AN21428" i="42"/>
  <c r="AN21429" i="42"/>
  <c r="AN21430" i="42"/>
  <c r="AN21431" i="42"/>
  <c r="AN21432" i="42"/>
  <c r="AN21433" i="42"/>
  <c r="AN21434" i="42"/>
  <c r="AN21435" i="42"/>
  <c r="AN21436" i="42"/>
  <c r="AN21437" i="42"/>
  <c r="AN21438" i="42"/>
  <c r="AN21439" i="42"/>
  <c r="AN21440" i="42"/>
  <c r="AN21441" i="42"/>
  <c r="AN21442" i="42"/>
  <c r="AN21443" i="42"/>
  <c r="AN21444" i="42"/>
  <c r="AN21445" i="42"/>
  <c r="AN21446" i="42"/>
  <c r="AN21447" i="42"/>
  <c r="AN21448" i="42"/>
  <c r="AN21449" i="42"/>
  <c r="AN21450" i="42"/>
  <c r="AN21451" i="42"/>
  <c r="AN21452" i="42"/>
  <c r="AN21453" i="42"/>
  <c r="AN21454" i="42"/>
  <c r="AN21455" i="42"/>
  <c r="AN21456" i="42"/>
  <c r="AN21457" i="42"/>
  <c r="AN21458" i="42"/>
  <c r="AN21459" i="42"/>
  <c r="AN21460" i="42"/>
  <c r="AN21461" i="42"/>
  <c r="AN21462" i="42"/>
  <c r="AN21463" i="42"/>
  <c r="AN21464" i="42"/>
  <c r="AN21465" i="42"/>
  <c r="AN21466" i="42"/>
  <c r="AN21467" i="42"/>
  <c r="AN21468" i="42"/>
  <c r="AN21469" i="42"/>
  <c r="AN21470" i="42"/>
  <c r="AN21471" i="42"/>
  <c r="AN21472" i="42"/>
  <c r="AN21473" i="42"/>
  <c r="AN21474" i="42"/>
  <c r="AN21475" i="42"/>
  <c r="AN21476" i="42"/>
  <c r="AN21477" i="42"/>
  <c r="AN21478" i="42"/>
  <c r="AN21479" i="42"/>
  <c r="AN21480" i="42"/>
  <c r="AN21481" i="42"/>
  <c r="AN21482" i="42"/>
  <c r="AN21483" i="42"/>
  <c r="AN21484" i="42"/>
  <c r="AN21485" i="42"/>
  <c r="AN21486" i="42"/>
  <c r="AN21487" i="42"/>
  <c r="AN21488" i="42"/>
  <c r="AN21489" i="42"/>
  <c r="AN21490" i="42"/>
  <c r="AN21491" i="42"/>
  <c r="AN21492" i="42"/>
  <c r="AN21493" i="42"/>
  <c r="AN21494" i="42"/>
  <c r="AN21495" i="42"/>
  <c r="AN21496" i="42"/>
  <c r="AN21497" i="42"/>
  <c r="AN21498" i="42"/>
  <c r="AN21499" i="42"/>
  <c r="AN21500" i="42"/>
  <c r="AN21501" i="42"/>
  <c r="AN21502" i="42"/>
  <c r="AN21503" i="42"/>
  <c r="AN21504" i="42"/>
  <c r="AN21505" i="42"/>
  <c r="AN21506" i="42"/>
  <c r="AN21507" i="42"/>
  <c r="AN21508" i="42"/>
  <c r="AN21509" i="42"/>
  <c r="AN21510" i="42"/>
  <c r="AN21511" i="42"/>
  <c r="AN21512" i="42"/>
  <c r="AN21513" i="42"/>
  <c r="AN21514" i="42"/>
  <c r="AN21515" i="42"/>
  <c r="AN21516" i="42"/>
  <c r="AN21517" i="42"/>
  <c r="AN21518" i="42"/>
  <c r="AN21519" i="42"/>
  <c r="AN21520" i="42"/>
  <c r="AN21521" i="42"/>
  <c r="AN21522" i="42"/>
  <c r="AN21523" i="42"/>
  <c r="AN21524" i="42"/>
  <c r="AN21525" i="42"/>
  <c r="AN21526" i="42"/>
  <c r="AN21527" i="42"/>
  <c r="AN21528" i="42"/>
  <c r="AN21529" i="42"/>
  <c r="AN21530" i="42"/>
  <c r="AN21531" i="42"/>
  <c r="AN21532" i="42"/>
  <c r="AN21533" i="42"/>
  <c r="AN21534" i="42"/>
  <c r="AN21535" i="42"/>
  <c r="AN21536" i="42"/>
  <c r="AN21537" i="42"/>
  <c r="AN21538" i="42"/>
  <c r="AN21539" i="42"/>
  <c r="AN21540" i="42"/>
  <c r="AN21541" i="42"/>
  <c r="AN21542" i="42"/>
  <c r="AN21543" i="42"/>
  <c r="AN21544" i="42"/>
  <c r="AN21545" i="42"/>
  <c r="AN21546" i="42"/>
  <c r="AN21547" i="42"/>
  <c r="AN21548" i="42"/>
  <c r="AN21549" i="42"/>
  <c r="AN21550" i="42"/>
  <c r="AN21551" i="42"/>
  <c r="AN21552" i="42"/>
  <c r="AN21553" i="42"/>
  <c r="AN21554" i="42"/>
  <c r="AN21555" i="42"/>
  <c r="AN21556" i="42"/>
  <c r="AN21557" i="42"/>
  <c r="AN21558" i="42"/>
  <c r="AN21559" i="42"/>
  <c r="AN21560" i="42"/>
  <c r="AN21561" i="42"/>
  <c r="AN21562" i="42"/>
  <c r="AN21563" i="42"/>
  <c r="AN21564" i="42"/>
  <c r="AN21565" i="42"/>
  <c r="AN21566" i="42"/>
  <c r="AN21567" i="42"/>
  <c r="AN21568" i="42"/>
  <c r="AN21569" i="42"/>
  <c r="AN21570" i="42"/>
  <c r="AN21571" i="42"/>
  <c r="AN21572" i="42"/>
  <c r="AN21573" i="42"/>
  <c r="AN21574" i="42"/>
  <c r="AN21575" i="42"/>
  <c r="AN21576" i="42"/>
  <c r="AN21577" i="42"/>
  <c r="AN21578" i="42"/>
  <c r="AN21579" i="42"/>
  <c r="AN21580" i="42"/>
  <c r="AN21581" i="42"/>
  <c r="AN21582" i="42"/>
  <c r="AN21583" i="42"/>
  <c r="AN21584" i="42"/>
  <c r="AN21585" i="42"/>
  <c r="AN21586" i="42"/>
  <c r="AN21587" i="42"/>
  <c r="AN21588" i="42"/>
  <c r="AN21589" i="42"/>
  <c r="AN21590" i="42"/>
  <c r="AN21591" i="42"/>
  <c r="AN21592" i="42"/>
  <c r="AN21593" i="42"/>
  <c r="AN21594" i="42"/>
  <c r="AN21595" i="42"/>
  <c r="AN21596" i="42"/>
  <c r="AN21597" i="42"/>
  <c r="AN21598" i="42"/>
  <c r="AN21599" i="42"/>
  <c r="AN21600" i="42"/>
  <c r="AN21601" i="42"/>
  <c r="AN21602" i="42"/>
  <c r="AN21603" i="42"/>
  <c r="AN21604" i="42"/>
  <c r="AN21605" i="42"/>
  <c r="AN21606" i="42"/>
  <c r="AN21607" i="42"/>
  <c r="AN21608" i="42"/>
  <c r="AN21609" i="42"/>
  <c r="AN21610" i="42"/>
  <c r="AN21611" i="42"/>
  <c r="AN21612" i="42"/>
  <c r="AN21613" i="42"/>
  <c r="AN21614" i="42"/>
  <c r="AN21615" i="42"/>
  <c r="AN21616" i="42"/>
  <c r="AN21617" i="42"/>
  <c r="AN21618" i="42"/>
  <c r="AN21619" i="42"/>
  <c r="AN21620" i="42"/>
  <c r="AN21621" i="42"/>
  <c r="AN21622" i="42"/>
  <c r="AN21623" i="42"/>
  <c r="AN21624" i="42"/>
  <c r="AN21625" i="42"/>
  <c r="AN21626" i="42"/>
  <c r="AN21627" i="42"/>
  <c r="AN21628" i="42"/>
  <c r="AN21629" i="42"/>
  <c r="AN21630" i="42"/>
  <c r="AN21631" i="42"/>
  <c r="AN21632" i="42"/>
  <c r="AN21633" i="42"/>
  <c r="AN21634" i="42"/>
  <c r="AN21635" i="42"/>
  <c r="AN21636" i="42"/>
  <c r="AN21637" i="42"/>
  <c r="AN21638" i="42"/>
  <c r="AN21639" i="42"/>
  <c r="AN21640" i="42"/>
  <c r="AN21641" i="42"/>
  <c r="AN21642" i="42"/>
  <c r="AN21643" i="42"/>
  <c r="AN21644" i="42"/>
  <c r="AN21645" i="42"/>
  <c r="AN21646" i="42"/>
  <c r="AN21647" i="42"/>
  <c r="AN21648" i="42"/>
  <c r="AN21649" i="42"/>
  <c r="AN21650" i="42"/>
  <c r="AN21651" i="42"/>
  <c r="AN21652" i="42"/>
  <c r="AN21653" i="42"/>
  <c r="AN21654" i="42"/>
  <c r="AN21655" i="42"/>
  <c r="AN21656" i="42"/>
  <c r="AN21657" i="42"/>
  <c r="AN21658" i="42"/>
  <c r="AN21659" i="42"/>
  <c r="AN21660" i="42"/>
  <c r="AN21661" i="42"/>
  <c r="AN21662" i="42"/>
  <c r="AN21663" i="42"/>
  <c r="AN21664" i="42"/>
  <c r="AN21665" i="42"/>
  <c r="AN21666" i="42"/>
  <c r="AN21667" i="42"/>
  <c r="AN21668" i="42"/>
  <c r="AN21669" i="42"/>
  <c r="AN21670" i="42"/>
  <c r="AN21671" i="42"/>
  <c r="AN21672" i="42"/>
  <c r="AN21673" i="42"/>
  <c r="AN21674" i="42"/>
  <c r="AN21675" i="42"/>
  <c r="AN21676" i="42"/>
  <c r="AN21677" i="42"/>
  <c r="AN21678" i="42"/>
  <c r="AN21679" i="42"/>
  <c r="AN21680" i="42"/>
  <c r="AN21681" i="42"/>
  <c r="AN21682" i="42"/>
  <c r="AN21683" i="42"/>
  <c r="AN21684" i="42"/>
  <c r="AN21685" i="42"/>
  <c r="AN21686" i="42"/>
  <c r="AN21687" i="42"/>
  <c r="AN21688" i="42"/>
  <c r="AN21689" i="42"/>
  <c r="AN21690" i="42"/>
  <c r="AN21691" i="42"/>
  <c r="AN21692" i="42"/>
  <c r="AN21693" i="42"/>
  <c r="AN21694" i="42"/>
  <c r="AN21695" i="42"/>
  <c r="AN21696" i="42"/>
  <c r="AN21697" i="42"/>
  <c r="AN21698" i="42"/>
  <c r="AN21699" i="42"/>
  <c r="AN21700" i="42"/>
  <c r="AN21701" i="42"/>
  <c r="AN21702" i="42"/>
  <c r="AN21703" i="42"/>
  <c r="AN21704" i="42"/>
  <c r="AN21705" i="42"/>
  <c r="AN21706" i="42"/>
  <c r="AN21707" i="42"/>
  <c r="AN21708" i="42"/>
  <c r="AN21709" i="42"/>
  <c r="AN21710" i="42"/>
  <c r="AN21711" i="42"/>
  <c r="AN21712" i="42"/>
  <c r="AN21713" i="42"/>
  <c r="AN21714" i="42"/>
  <c r="AN21715" i="42"/>
  <c r="AN21716" i="42"/>
  <c r="AN21717" i="42"/>
  <c r="AN21718" i="42"/>
  <c r="AN21719" i="42"/>
  <c r="AN21720" i="42"/>
  <c r="AN21721" i="42"/>
  <c r="AN21722" i="42"/>
  <c r="AN21723" i="42"/>
  <c r="AN21724" i="42"/>
  <c r="AN21725" i="42"/>
  <c r="AN21726" i="42"/>
  <c r="AN21727" i="42"/>
  <c r="AN21728" i="42"/>
  <c r="AN21729" i="42"/>
  <c r="AN21730" i="42"/>
  <c r="AN21731" i="42"/>
  <c r="AN21732" i="42"/>
  <c r="AN21733" i="42"/>
  <c r="AN21734" i="42"/>
  <c r="AN21735" i="42"/>
  <c r="AN21736" i="42"/>
  <c r="AN21737" i="42"/>
  <c r="AN21738" i="42"/>
  <c r="AN21739" i="42"/>
  <c r="AN21740" i="42"/>
  <c r="AN21741" i="42"/>
  <c r="AN21742" i="42"/>
  <c r="AN21743" i="42"/>
  <c r="AN21744" i="42"/>
  <c r="AN21745" i="42"/>
  <c r="AN21746" i="42"/>
  <c r="AN21747" i="42"/>
  <c r="AN21748" i="42"/>
  <c r="AN21749" i="42"/>
  <c r="AN21750" i="42"/>
  <c r="AN21751" i="42"/>
  <c r="AN21752" i="42"/>
  <c r="AN21753" i="42"/>
  <c r="AN21754" i="42"/>
  <c r="AN21755" i="42"/>
  <c r="AN21756" i="42"/>
  <c r="AN21757" i="42"/>
  <c r="AN21758" i="42"/>
  <c r="AN21759" i="42"/>
  <c r="AN21760" i="42"/>
  <c r="AN21761" i="42"/>
  <c r="AN21762" i="42"/>
  <c r="AN21763" i="42"/>
  <c r="AN21764" i="42"/>
  <c r="AN21765" i="42"/>
  <c r="AN21766" i="42"/>
  <c r="AN21767" i="42"/>
  <c r="AN21768" i="42"/>
  <c r="AN21769" i="42"/>
  <c r="AN21770" i="42"/>
  <c r="AN21771" i="42"/>
  <c r="AN21772" i="42"/>
  <c r="AN21773" i="42"/>
  <c r="AN21774" i="42"/>
  <c r="AN21775" i="42"/>
  <c r="AN21776" i="42"/>
  <c r="AN21777" i="42"/>
  <c r="AN21778" i="42"/>
  <c r="AN21779" i="42"/>
  <c r="AN21780" i="42"/>
  <c r="AN21781" i="42"/>
  <c r="AN21782" i="42"/>
  <c r="AN21783" i="42"/>
  <c r="AN21784" i="42"/>
  <c r="AN21785" i="42"/>
  <c r="AN21786" i="42"/>
  <c r="AN21787" i="42"/>
  <c r="AN21788" i="42"/>
  <c r="AN21789" i="42"/>
  <c r="AN21790" i="42"/>
  <c r="AN21791" i="42"/>
  <c r="AN21792" i="42"/>
  <c r="AN21793" i="42"/>
  <c r="AN21794" i="42"/>
  <c r="AN21795" i="42"/>
  <c r="AN21796" i="42"/>
  <c r="AN21797" i="42"/>
  <c r="AN21798" i="42"/>
  <c r="AN21799" i="42"/>
  <c r="AN21800" i="42"/>
  <c r="AN21801" i="42"/>
  <c r="AN21802" i="42"/>
  <c r="AN21803" i="42"/>
  <c r="AN21804" i="42"/>
  <c r="AN21805" i="42"/>
  <c r="AN21806" i="42"/>
  <c r="AN21807" i="42"/>
  <c r="AN21808" i="42"/>
  <c r="AN21809" i="42"/>
  <c r="AN21810" i="42"/>
  <c r="AN21811" i="42"/>
  <c r="AN21812" i="42"/>
  <c r="AN21813" i="42"/>
  <c r="AN21814" i="42"/>
  <c r="AN21815" i="42"/>
  <c r="AN21816" i="42"/>
  <c r="AN21817" i="42"/>
  <c r="AN21818" i="42"/>
  <c r="AN21819" i="42"/>
  <c r="AN21820" i="42"/>
  <c r="AN21821" i="42"/>
  <c r="AN21822" i="42"/>
  <c r="AN21823" i="42"/>
  <c r="AN21824" i="42"/>
  <c r="AN21825" i="42"/>
  <c r="AN21826" i="42"/>
  <c r="AN21827" i="42"/>
  <c r="AN21828" i="42"/>
  <c r="AN21829" i="42"/>
  <c r="AN21830" i="42"/>
  <c r="AN21831" i="42"/>
  <c r="AN21832" i="42"/>
  <c r="AN21833" i="42"/>
  <c r="AN21834" i="42"/>
  <c r="AN21835" i="42"/>
  <c r="AN21836" i="42"/>
  <c r="AN21837" i="42"/>
  <c r="AN21838" i="42"/>
  <c r="AN21839" i="42"/>
  <c r="AN21840" i="42"/>
  <c r="AN21841" i="42"/>
  <c r="AN21842" i="42"/>
  <c r="AN21843" i="42"/>
  <c r="AN21844" i="42"/>
  <c r="AN21845" i="42"/>
  <c r="AN21846" i="42"/>
  <c r="AN21847" i="42"/>
  <c r="AN21848" i="42"/>
  <c r="AN21849" i="42"/>
  <c r="AN21850" i="42"/>
  <c r="AN21851" i="42"/>
  <c r="AN21852" i="42"/>
  <c r="AN21853" i="42"/>
  <c r="AN21854" i="42"/>
  <c r="AN21855" i="42"/>
  <c r="AN21856" i="42"/>
  <c r="AN21857" i="42"/>
  <c r="AN21858" i="42"/>
  <c r="AN21859" i="42"/>
  <c r="AN21860" i="42"/>
  <c r="AN21861" i="42"/>
  <c r="AN21862" i="42"/>
  <c r="AN21863" i="42"/>
  <c r="AN21864" i="42"/>
  <c r="AN21865" i="42"/>
  <c r="AN21866" i="42"/>
  <c r="AN21867" i="42"/>
  <c r="AN21868" i="42"/>
  <c r="AN21869" i="42"/>
  <c r="AN21870" i="42"/>
  <c r="AN21871" i="42"/>
  <c r="AN21872" i="42"/>
  <c r="AN21873" i="42"/>
  <c r="AN21874" i="42"/>
  <c r="AN21875" i="42"/>
  <c r="AN21876" i="42"/>
  <c r="AN21877" i="42"/>
  <c r="AN21878" i="42"/>
  <c r="AN21879" i="42"/>
  <c r="AN21880" i="42"/>
  <c r="AN21881" i="42"/>
  <c r="AN21882" i="42"/>
  <c r="AN21883" i="42"/>
  <c r="AN21884" i="42"/>
  <c r="AN21885" i="42"/>
  <c r="AN21886" i="42"/>
  <c r="AN21887" i="42"/>
  <c r="AN21888" i="42"/>
  <c r="AN21889" i="42"/>
  <c r="AN21890" i="42"/>
  <c r="AN21891" i="42"/>
  <c r="AN21892" i="42"/>
  <c r="AN21893" i="42"/>
  <c r="AN21894" i="42"/>
  <c r="AN21895" i="42"/>
  <c r="AN21896" i="42"/>
  <c r="AN21897" i="42"/>
  <c r="AN21898" i="42"/>
  <c r="AN21899" i="42"/>
  <c r="AN21900" i="42"/>
  <c r="AN21901" i="42"/>
  <c r="AN21902" i="42"/>
  <c r="AN21903" i="42"/>
  <c r="AN21904" i="42"/>
  <c r="AN21905" i="42"/>
  <c r="AN21906" i="42"/>
  <c r="AN21907" i="42"/>
  <c r="AN21908" i="42"/>
  <c r="AN21909" i="42"/>
  <c r="AN21910" i="42"/>
  <c r="AN21911" i="42"/>
  <c r="AN21912" i="42"/>
  <c r="AN21913" i="42"/>
  <c r="AN21914" i="42"/>
  <c r="AN21915" i="42"/>
  <c r="AN21916" i="42"/>
  <c r="AN21917" i="42"/>
  <c r="AN21918" i="42"/>
  <c r="AN21919" i="42"/>
  <c r="AN21920" i="42"/>
  <c r="AN21921" i="42"/>
  <c r="AN21922" i="42"/>
  <c r="AN21923" i="42"/>
  <c r="AN21924" i="42"/>
  <c r="AN21925" i="42"/>
  <c r="AN21926" i="42"/>
  <c r="AN21927" i="42"/>
  <c r="AN21928" i="42"/>
  <c r="AN21929" i="42"/>
  <c r="AN21930" i="42"/>
  <c r="AN21931" i="42"/>
  <c r="AN21932" i="42"/>
  <c r="AN21933" i="42"/>
  <c r="AN21934" i="42"/>
  <c r="AN21935" i="42"/>
  <c r="AN21936" i="42"/>
  <c r="AN21937" i="42"/>
  <c r="AN21938" i="42"/>
  <c r="AN21939" i="42"/>
  <c r="AN21940" i="42"/>
  <c r="AN21941" i="42"/>
  <c r="AN21942" i="42"/>
  <c r="AN21943" i="42"/>
  <c r="AN21944" i="42"/>
  <c r="AN21945" i="42"/>
  <c r="AN21946" i="42"/>
  <c r="AN21947" i="42"/>
  <c r="AN21948" i="42"/>
  <c r="AN21949" i="42"/>
  <c r="AN21950" i="42"/>
  <c r="AN21951" i="42"/>
  <c r="AN21952" i="42"/>
  <c r="AN21953" i="42"/>
  <c r="AN21954" i="42"/>
  <c r="AN21955" i="42"/>
  <c r="AN21956" i="42"/>
  <c r="AN21957" i="42"/>
  <c r="AN21958" i="42"/>
  <c r="AN21959" i="42"/>
  <c r="AN21960" i="42"/>
  <c r="AN21961" i="42"/>
  <c r="AN21962" i="42"/>
  <c r="AN21963" i="42"/>
  <c r="AN21964" i="42"/>
  <c r="AN21965" i="42"/>
  <c r="AN21966" i="42"/>
  <c r="AN21967" i="42"/>
  <c r="AN21968" i="42"/>
  <c r="AN21969" i="42"/>
  <c r="AN21970" i="42"/>
  <c r="AN21971" i="42"/>
  <c r="AN21972" i="42"/>
  <c r="AN21973" i="42"/>
  <c r="AN21974" i="42"/>
  <c r="AN21975" i="42"/>
  <c r="AN21976" i="42"/>
  <c r="AN21977" i="42"/>
  <c r="AN21978" i="42"/>
  <c r="AN21979" i="42"/>
  <c r="AN21980" i="42"/>
  <c r="AN21981" i="42"/>
  <c r="AN21982" i="42"/>
  <c r="AN21983" i="42"/>
  <c r="AN21984" i="42"/>
  <c r="AN21985" i="42"/>
  <c r="AN21986" i="42"/>
  <c r="AN21987" i="42"/>
  <c r="AN21988" i="42"/>
  <c r="AN21989" i="42"/>
  <c r="AN21990" i="42"/>
  <c r="AN21991" i="42"/>
  <c r="AN21992" i="42"/>
  <c r="AN21993" i="42"/>
  <c r="AN21994" i="42"/>
  <c r="AN21995" i="42"/>
  <c r="AN21996" i="42"/>
  <c r="AN21997" i="42"/>
  <c r="AN21998" i="42"/>
  <c r="AN21999" i="42"/>
  <c r="AN22000" i="42"/>
  <c r="AN22001" i="42"/>
  <c r="AN22002" i="42"/>
  <c r="AN22003" i="42"/>
  <c r="AN22004" i="42"/>
  <c r="AN22005" i="42"/>
  <c r="AN22006" i="42"/>
  <c r="AN22007" i="42"/>
  <c r="AN22008" i="42"/>
  <c r="AN22009" i="42"/>
  <c r="AN22010" i="42"/>
  <c r="AN22011" i="42"/>
  <c r="AN22012" i="42"/>
  <c r="AN22013" i="42"/>
  <c r="AN22014" i="42"/>
  <c r="AN22015" i="42"/>
  <c r="AN22016" i="42"/>
  <c r="AN22017" i="42"/>
  <c r="AN22018" i="42"/>
  <c r="AN22019" i="42"/>
  <c r="AN22020" i="42"/>
  <c r="AN22021" i="42"/>
  <c r="AN22022" i="42"/>
  <c r="AN22023" i="42"/>
  <c r="AN22024" i="42"/>
  <c r="AN22025" i="42"/>
  <c r="AN22026" i="42"/>
  <c r="AN22027" i="42"/>
  <c r="AN22028" i="42"/>
  <c r="AN22029" i="42"/>
  <c r="AN22030" i="42"/>
  <c r="AN22031" i="42"/>
  <c r="AN22032" i="42"/>
  <c r="AN22033" i="42"/>
  <c r="AN22034" i="42"/>
  <c r="AN22035" i="42"/>
  <c r="AN22036" i="42"/>
  <c r="AN22037" i="42"/>
  <c r="AN22038" i="42"/>
  <c r="AN22039" i="42"/>
  <c r="AN22040" i="42"/>
  <c r="AN22041" i="42"/>
  <c r="AN22042" i="42"/>
  <c r="AN22043" i="42"/>
  <c r="AN22044" i="42"/>
  <c r="AN22045" i="42"/>
  <c r="AN22046" i="42"/>
  <c r="AN22047" i="42"/>
  <c r="AN22048" i="42"/>
  <c r="AN22049" i="42"/>
  <c r="AN22050" i="42"/>
  <c r="AN22051" i="42"/>
  <c r="AN22052" i="42"/>
  <c r="AN22053" i="42"/>
  <c r="AN22054" i="42"/>
  <c r="AN22055" i="42"/>
  <c r="AN22056" i="42"/>
  <c r="AN22057" i="42"/>
  <c r="AN22058" i="42"/>
  <c r="AN22059" i="42"/>
  <c r="AN22060" i="42"/>
  <c r="AN22061" i="42"/>
  <c r="AN22062" i="42"/>
  <c r="AN22063" i="42"/>
  <c r="AN22064" i="42"/>
  <c r="AN22065" i="42"/>
  <c r="AN22066" i="42"/>
  <c r="AN22067" i="42"/>
  <c r="AN22068" i="42"/>
  <c r="AN22069" i="42"/>
  <c r="AN22070" i="42"/>
  <c r="AN22071" i="42"/>
  <c r="AN22072" i="42"/>
  <c r="AN22073" i="42"/>
  <c r="AN22074" i="42"/>
  <c r="AN22075" i="42"/>
  <c r="AN22076" i="42"/>
  <c r="AN22077" i="42"/>
  <c r="AN22078" i="42"/>
  <c r="AN22079" i="42"/>
  <c r="AN22080" i="42"/>
  <c r="AN22081" i="42"/>
  <c r="AN22082" i="42"/>
  <c r="AN22083" i="42"/>
  <c r="AN22084" i="42"/>
  <c r="AN22085" i="42"/>
  <c r="AN22086" i="42"/>
  <c r="AN22087" i="42"/>
  <c r="AN22088" i="42"/>
  <c r="AN22089" i="42"/>
  <c r="AN22090" i="42"/>
  <c r="AN22091" i="42"/>
  <c r="AN22092" i="42"/>
  <c r="AN22093" i="42"/>
  <c r="AN22094" i="42"/>
  <c r="AN22095" i="42"/>
  <c r="AN22096" i="42"/>
  <c r="AN22097" i="42"/>
  <c r="AN22098" i="42"/>
  <c r="AN22099" i="42"/>
  <c r="AN22100" i="42"/>
  <c r="AN22101" i="42"/>
  <c r="AN22102" i="42"/>
  <c r="AN22103" i="42"/>
  <c r="AN22104" i="42"/>
  <c r="AN22105" i="42"/>
  <c r="AN22106" i="42"/>
  <c r="AN22107" i="42"/>
  <c r="AN22108" i="42"/>
  <c r="AN22109" i="42"/>
  <c r="AN22110" i="42"/>
  <c r="AN22111" i="42"/>
  <c r="AN22112" i="42"/>
  <c r="AN22113" i="42"/>
  <c r="AN22114" i="42"/>
  <c r="AN22115" i="42"/>
  <c r="AN22116" i="42"/>
  <c r="AN22117" i="42"/>
  <c r="AN22118" i="42"/>
  <c r="AN22119" i="42"/>
  <c r="AN22120" i="42"/>
  <c r="AN22121" i="42"/>
  <c r="AN22122" i="42"/>
  <c r="AN22123" i="42"/>
  <c r="AN22124" i="42"/>
  <c r="AN22125" i="42"/>
  <c r="AN22126" i="42"/>
  <c r="AN22127" i="42"/>
  <c r="AN22128" i="42"/>
  <c r="AN22129" i="42"/>
  <c r="AN22130" i="42"/>
  <c r="AN22131" i="42"/>
  <c r="AN22132" i="42"/>
  <c r="AN22133" i="42"/>
  <c r="AN22134" i="42"/>
  <c r="AN22135" i="42"/>
  <c r="AN22136" i="42"/>
  <c r="AN22137" i="42"/>
  <c r="AN22138" i="42"/>
  <c r="AN22139" i="42"/>
  <c r="AN22140" i="42"/>
  <c r="AN22141" i="42"/>
  <c r="AN22142" i="42"/>
  <c r="AN22143" i="42"/>
  <c r="AN22144" i="42"/>
  <c r="AN22145" i="42"/>
  <c r="AN22146" i="42"/>
  <c r="AN22147" i="42"/>
  <c r="AN22148" i="42"/>
  <c r="AN22149" i="42"/>
  <c r="AN22150" i="42"/>
  <c r="AN22151" i="42"/>
  <c r="AN22152" i="42"/>
  <c r="AN22153" i="42"/>
  <c r="AN22154" i="42"/>
  <c r="AN22155" i="42"/>
  <c r="AN22156" i="42"/>
  <c r="AN22157" i="42"/>
  <c r="AN22158" i="42"/>
  <c r="AN22159" i="42"/>
  <c r="AN22160" i="42"/>
  <c r="AN22161" i="42"/>
  <c r="AN22162" i="42"/>
  <c r="AN22163" i="42"/>
  <c r="AN22164" i="42"/>
  <c r="AN22165" i="42"/>
  <c r="AN22166" i="42"/>
  <c r="AN22167" i="42"/>
  <c r="AN22168" i="42"/>
  <c r="AN22169" i="42"/>
  <c r="AN22170" i="42"/>
  <c r="AN22171" i="42"/>
  <c r="AN22172" i="42"/>
  <c r="AN22173" i="42"/>
  <c r="AN22174" i="42"/>
  <c r="AN22175" i="42"/>
  <c r="AN22176" i="42"/>
  <c r="AN22177" i="42"/>
  <c r="AN22178" i="42"/>
  <c r="AN22179" i="42"/>
  <c r="AN22180" i="42"/>
  <c r="AN22181" i="42"/>
  <c r="AN22182" i="42"/>
  <c r="AN22183" i="42"/>
  <c r="AN22184" i="42"/>
  <c r="AN22185" i="42"/>
  <c r="AN22186" i="42"/>
  <c r="AN22187" i="42"/>
  <c r="AN22188" i="42"/>
  <c r="AN22189" i="42"/>
  <c r="AN22190" i="42"/>
  <c r="AN22191" i="42"/>
  <c r="AN22192" i="42"/>
  <c r="AN22193" i="42"/>
  <c r="AN22194" i="42"/>
  <c r="AN22195" i="42"/>
  <c r="AN22196" i="42"/>
  <c r="AN22197" i="42"/>
  <c r="AN22198" i="42"/>
  <c r="AN22199" i="42"/>
  <c r="AN22200" i="42"/>
  <c r="AN22201" i="42"/>
  <c r="AN22202" i="42"/>
  <c r="AN22203" i="42"/>
  <c r="AN22204" i="42"/>
  <c r="AN22205" i="42"/>
  <c r="AN22206" i="42"/>
  <c r="AN22207" i="42"/>
  <c r="AN22208" i="42"/>
  <c r="AN22209" i="42"/>
  <c r="AN22210" i="42"/>
  <c r="AN22211" i="42"/>
  <c r="AN22212" i="42"/>
  <c r="AN22213" i="42"/>
  <c r="AN22214" i="42"/>
  <c r="AN22215" i="42"/>
  <c r="AN22216" i="42"/>
  <c r="AN22217" i="42"/>
  <c r="AN22218" i="42"/>
  <c r="AN22219" i="42"/>
  <c r="AN22220" i="42"/>
  <c r="AN22221" i="42"/>
  <c r="AN22222" i="42"/>
  <c r="AN22223" i="42"/>
  <c r="AN22224" i="42"/>
  <c r="AN22225" i="42"/>
  <c r="AN22226" i="42"/>
  <c r="AN22227" i="42"/>
  <c r="AN22228" i="42"/>
  <c r="AN22229" i="42"/>
  <c r="AN22230" i="42"/>
  <c r="AN22231" i="42"/>
  <c r="AN22232" i="42"/>
  <c r="AN22233" i="42"/>
  <c r="AN22234" i="42"/>
  <c r="AN22235" i="42"/>
  <c r="AN22236" i="42"/>
  <c r="AN22237" i="42"/>
  <c r="AN22238" i="42"/>
  <c r="AN22239" i="42"/>
  <c r="AN22240" i="42"/>
  <c r="AN22241" i="42"/>
  <c r="AN22242" i="42"/>
  <c r="AN22243" i="42"/>
  <c r="AN22244" i="42"/>
  <c r="AN22245" i="42"/>
  <c r="AN22246" i="42"/>
  <c r="AN22247" i="42"/>
  <c r="AN22248" i="42"/>
  <c r="AN22249" i="42"/>
  <c r="AN22250" i="42"/>
  <c r="AN22251" i="42"/>
  <c r="AN22252" i="42"/>
  <c r="AN22253" i="42"/>
  <c r="AN22254" i="42"/>
  <c r="AN22255" i="42"/>
  <c r="AN22256" i="42"/>
  <c r="AN22257" i="42"/>
  <c r="AN22258" i="42"/>
  <c r="AN22259" i="42"/>
  <c r="AN22260" i="42"/>
  <c r="AN22261" i="42"/>
  <c r="AN22262" i="42"/>
  <c r="AN22263" i="42"/>
  <c r="AN22264" i="42"/>
  <c r="AN22265" i="42"/>
  <c r="AN22266" i="42"/>
  <c r="AN22267" i="42"/>
  <c r="AN22268" i="42"/>
  <c r="AN22269" i="42"/>
  <c r="AN22270" i="42"/>
  <c r="AN22271" i="42"/>
  <c r="AN22272" i="42"/>
  <c r="AN22273" i="42"/>
  <c r="AN22274" i="42"/>
  <c r="AN22275" i="42"/>
  <c r="AN22276" i="42"/>
  <c r="AN22277" i="42"/>
  <c r="AN22278" i="42"/>
  <c r="AN22279" i="42"/>
  <c r="AN22280" i="42"/>
  <c r="AN22281" i="42"/>
  <c r="AN22282" i="42"/>
  <c r="AN22283" i="42"/>
  <c r="AN22284" i="42"/>
  <c r="AN22285" i="42"/>
  <c r="AN22286" i="42"/>
  <c r="AN22287" i="42"/>
  <c r="AN22288" i="42"/>
  <c r="AN22289" i="42"/>
  <c r="AN22290" i="42"/>
  <c r="AN22291" i="42"/>
  <c r="AN22292" i="42"/>
  <c r="AN22293" i="42"/>
  <c r="AN22294" i="42"/>
  <c r="AN22295" i="42"/>
  <c r="AN22296" i="42"/>
  <c r="AN22297" i="42"/>
  <c r="AN22298" i="42"/>
  <c r="AN22299" i="42"/>
  <c r="AN22300" i="42"/>
  <c r="AN22301" i="42"/>
  <c r="AN22302" i="42"/>
  <c r="AN22303" i="42"/>
  <c r="AN22304" i="42"/>
  <c r="AN22305" i="42"/>
  <c r="AN22306" i="42"/>
  <c r="AN22307" i="42"/>
  <c r="AN22308" i="42"/>
  <c r="AN22309" i="42"/>
  <c r="AN22310" i="42"/>
  <c r="AN22311" i="42"/>
  <c r="AN22312" i="42"/>
  <c r="AN22313" i="42"/>
  <c r="AN22314" i="42"/>
  <c r="AN22315" i="42"/>
  <c r="AN22316" i="42"/>
  <c r="AN22317" i="42"/>
  <c r="AN22318" i="42"/>
  <c r="AN22319" i="42"/>
  <c r="AN22320" i="42"/>
  <c r="AN22321" i="42"/>
  <c r="AN22322" i="42"/>
  <c r="AN22323" i="42"/>
  <c r="AN22324" i="42"/>
  <c r="AN22325" i="42"/>
  <c r="AN22326" i="42"/>
  <c r="AN22327" i="42"/>
  <c r="AN22328" i="42"/>
  <c r="AN22329" i="42"/>
  <c r="AN22330" i="42"/>
  <c r="AN22331" i="42"/>
  <c r="AN22332" i="42"/>
  <c r="AN22333" i="42"/>
  <c r="AN22334" i="42"/>
  <c r="AN22335" i="42"/>
  <c r="AN22336" i="42"/>
  <c r="AN22337" i="42"/>
  <c r="AN22338" i="42"/>
  <c r="AN22339" i="42"/>
  <c r="AN22340" i="42"/>
  <c r="AN22341" i="42"/>
  <c r="AN22342" i="42"/>
  <c r="AN22343" i="42"/>
  <c r="AN22344" i="42"/>
  <c r="AN22345" i="42"/>
  <c r="AN22346" i="42"/>
  <c r="AN22347" i="42"/>
  <c r="AN22348" i="42"/>
  <c r="AN22349" i="42"/>
  <c r="AN22350" i="42"/>
  <c r="AN22351" i="42"/>
  <c r="AN22352" i="42"/>
  <c r="AN22353" i="42"/>
  <c r="AN22354" i="42"/>
  <c r="AN22355" i="42"/>
  <c r="AN22356" i="42"/>
  <c r="AN22357" i="42"/>
  <c r="AN22358" i="42"/>
  <c r="AN22359" i="42"/>
  <c r="AN22360" i="42"/>
  <c r="AN22361" i="42"/>
  <c r="AN22362" i="42"/>
  <c r="AN22363" i="42"/>
  <c r="AN22364" i="42"/>
  <c r="AN22365" i="42"/>
  <c r="AN22366" i="42"/>
  <c r="AN22367" i="42"/>
  <c r="AN22368" i="42"/>
  <c r="AN22369" i="42"/>
  <c r="AN22370" i="42"/>
  <c r="AN22371" i="42"/>
  <c r="AN22372" i="42"/>
  <c r="AN22373" i="42"/>
  <c r="AN22374" i="42"/>
  <c r="AN22375" i="42"/>
  <c r="AN22376" i="42"/>
  <c r="AN22377" i="42"/>
  <c r="AN22378" i="42"/>
  <c r="AN22379" i="42"/>
  <c r="AN22380" i="42"/>
  <c r="AN22381" i="42"/>
  <c r="AN22382" i="42"/>
  <c r="AN22383" i="42"/>
  <c r="AN22384" i="42"/>
  <c r="AN22385" i="42"/>
  <c r="AN22386" i="42"/>
  <c r="AN22387" i="42"/>
  <c r="AN22388" i="42"/>
  <c r="AN22389" i="42"/>
  <c r="AN22390" i="42"/>
  <c r="AN22391" i="42"/>
  <c r="AN22392" i="42"/>
  <c r="AN22393" i="42"/>
  <c r="AN22394" i="42"/>
  <c r="AN22395" i="42"/>
  <c r="AN22396" i="42"/>
  <c r="AN22397" i="42"/>
  <c r="AN22398" i="42"/>
  <c r="AN22399" i="42"/>
  <c r="AN22400" i="42"/>
  <c r="AN22401" i="42"/>
  <c r="AN22402" i="42"/>
  <c r="AN22403" i="42"/>
  <c r="AN22404" i="42"/>
  <c r="AN22405" i="42"/>
  <c r="AN22406" i="42"/>
  <c r="AN22407" i="42"/>
  <c r="AN22408" i="42"/>
  <c r="AN22409" i="42"/>
  <c r="AN22410" i="42"/>
  <c r="AN22411" i="42"/>
  <c r="AN22412" i="42"/>
  <c r="AN22413" i="42"/>
  <c r="AN22414" i="42"/>
  <c r="AN22415" i="42"/>
  <c r="AN22416" i="42"/>
  <c r="AN22417" i="42"/>
  <c r="AN22418" i="42"/>
  <c r="AN22419" i="42"/>
  <c r="AN22420" i="42"/>
  <c r="AN22421" i="42"/>
  <c r="AN22422" i="42"/>
  <c r="AN22423" i="42"/>
  <c r="AN22424" i="42"/>
  <c r="AN22425" i="42"/>
  <c r="AN22426" i="42"/>
  <c r="AN22427" i="42"/>
  <c r="AN22428" i="42"/>
  <c r="AN22429" i="42"/>
  <c r="AN22430" i="42"/>
  <c r="AN22431" i="42"/>
  <c r="AN22432" i="42"/>
  <c r="AN22433" i="42"/>
  <c r="AN22434" i="42"/>
  <c r="AN22435" i="42"/>
  <c r="AN22436" i="42"/>
  <c r="AN22437" i="42"/>
  <c r="AN22438" i="42"/>
  <c r="AN22439" i="42"/>
  <c r="AN22440" i="42"/>
  <c r="AN22441" i="42"/>
  <c r="AN22442" i="42"/>
  <c r="AN22443" i="42"/>
  <c r="AN22444" i="42"/>
  <c r="AN22445" i="42"/>
  <c r="AN22446" i="42"/>
  <c r="AN22447" i="42"/>
  <c r="AN22448" i="42"/>
  <c r="AN22449" i="42"/>
  <c r="AN22450" i="42"/>
  <c r="AN22451" i="42"/>
  <c r="AN22452" i="42"/>
  <c r="AN22453" i="42"/>
  <c r="AN22454" i="42"/>
  <c r="AN22455" i="42"/>
  <c r="AN22456" i="42"/>
  <c r="AN22457" i="42"/>
  <c r="AN22458" i="42"/>
  <c r="AN22459" i="42"/>
  <c r="AN22460" i="42"/>
  <c r="AN22461" i="42"/>
  <c r="AN22462" i="42"/>
  <c r="AN22463" i="42"/>
  <c r="AN22464" i="42"/>
  <c r="AN22465" i="42"/>
  <c r="AN22466" i="42"/>
  <c r="AN22467" i="42"/>
  <c r="AN22468" i="42"/>
  <c r="AN22469" i="42"/>
  <c r="AN22470" i="42"/>
  <c r="AN22471" i="42"/>
  <c r="AN22472" i="42"/>
  <c r="AN22473" i="42"/>
  <c r="AN22474" i="42"/>
  <c r="AN22475" i="42"/>
  <c r="AN22476" i="42"/>
  <c r="AN22477" i="42"/>
  <c r="AN22478" i="42"/>
  <c r="AN22479" i="42"/>
  <c r="AN22480" i="42"/>
  <c r="AN22481" i="42"/>
  <c r="AN22482" i="42"/>
  <c r="AN22483" i="42"/>
  <c r="AN22484" i="42"/>
  <c r="AN22485" i="42"/>
  <c r="AN22486" i="42"/>
  <c r="AN22487" i="42"/>
  <c r="AN22488" i="42"/>
  <c r="AN22489" i="42"/>
  <c r="AN22490" i="42"/>
  <c r="AN22491" i="42"/>
  <c r="AN22492" i="42"/>
  <c r="AN22493" i="42"/>
  <c r="AN22494" i="42"/>
  <c r="AN22495" i="42"/>
  <c r="AN22496" i="42"/>
  <c r="AN22497" i="42"/>
  <c r="AN22498" i="42"/>
  <c r="AN22499" i="42"/>
  <c r="AN22500" i="42"/>
  <c r="AN22501" i="42"/>
  <c r="AN22502" i="42"/>
  <c r="AN22503" i="42"/>
  <c r="AN22504" i="42"/>
  <c r="AN22505" i="42"/>
  <c r="AN22506" i="42"/>
  <c r="AN22507" i="42"/>
  <c r="AN22508" i="42"/>
  <c r="AN22509" i="42"/>
  <c r="AN22510" i="42"/>
  <c r="AN22511" i="42"/>
  <c r="AN22512" i="42"/>
  <c r="AN22513" i="42"/>
  <c r="AN22514" i="42"/>
  <c r="AN22515" i="42"/>
  <c r="AN22516" i="42"/>
  <c r="AN22517" i="42"/>
  <c r="AN22518" i="42"/>
  <c r="AN22519" i="42"/>
  <c r="AN22520" i="42"/>
  <c r="AN22521" i="42"/>
  <c r="AN22522" i="42"/>
  <c r="AN22523" i="42"/>
  <c r="AN22524" i="42"/>
  <c r="AN22525" i="42"/>
  <c r="AN22526" i="42"/>
  <c r="AN22527" i="42"/>
  <c r="AN22528" i="42"/>
  <c r="AN22529" i="42"/>
  <c r="AN22530" i="42"/>
  <c r="AN22531" i="42"/>
  <c r="AN22532" i="42"/>
  <c r="AN22533" i="42"/>
  <c r="AN22534" i="42"/>
  <c r="AN22535" i="42"/>
  <c r="AN22536" i="42"/>
  <c r="AN22537" i="42"/>
  <c r="AN22538" i="42"/>
  <c r="AN22539" i="42"/>
  <c r="AN22540" i="42"/>
  <c r="AN22541" i="42"/>
  <c r="AN22542" i="42"/>
  <c r="AN22543" i="42"/>
  <c r="AN22544" i="42"/>
  <c r="AN22545" i="42"/>
  <c r="AN22546" i="42"/>
  <c r="AN22547" i="42"/>
  <c r="AN22548" i="42"/>
  <c r="AN22549" i="42"/>
  <c r="AN22550" i="42"/>
  <c r="AN22551" i="42"/>
  <c r="AN22552" i="42"/>
  <c r="AN22553" i="42"/>
  <c r="AN22554" i="42"/>
  <c r="AN22555" i="42"/>
  <c r="AN22556" i="42"/>
  <c r="AN22557" i="42"/>
  <c r="AN22558" i="42"/>
  <c r="AN22559" i="42"/>
  <c r="AN22560" i="42"/>
  <c r="AN22561" i="42"/>
  <c r="AN22562" i="42"/>
  <c r="AN22563" i="42"/>
  <c r="AN22564" i="42"/>
  <c r="AN22565" i="42"/>
  <c r="AN22566" i="42"/>
  <c r="AN22567" i="42"/>
  <c r="AN22568" i="42"/>
  <c r="AN22569" i="42"/>
  <c r="AN22570" i="42"/>
  <c r="AN22571" i="42"/>
  <c r="AN22572" i="42"/>
  <c r="AN22573" i="42"/>
  <c r="AN22574" i="42"/>
  <c r="AN22575" i="42"/>
  <c r="AN22576" i="42"/>
  <c r="AN22577" i="42"/>
  <c r="AN22578" i="42"/>
  <c r="AN22579" i="42"/>
  <c r="AN22580" i="42"/>
  <c r="AN22581" i="42"/>
  <c r="AN22582" i="42"/>
  <c r="AN22583" i="42"/>
  <c r="AN22584" i="42"/>
  <c r="AN22585" i="42"/>
  <c r="AN22586" i="42"/>
  <c r="AN22587" i="42"/>
  <c r="AN22588" i="42"/>
  <c r="AN22589" i="42"/>
  <c r="AN22590" i="42"/>
  <c r="AN22591" i="42"/>
  <c r="AN22592" i="42"/>
  <c r="AN22593" i="42"/>
  <c r="AN22594" i="42"/>
  <c r="AN22595" i="42"/>
  <c r="AN22596" i="42"/>
  <c r="AN22597" i="42"/>
  <c r="AN22598" i="42"/>
  <c r="AN22599" i="42"/>
  <c r="AN22600" i="42"/>
  <c r="AN22601" i="42"/>
  <c r="AN22602" i="42"/>
  <c r="AN22603" i="42"/>
  <c r="AN22604" i="42"/>
  <c r="AN22605" i="42"/>
  <c r="AN22606" i="42"/>
  <c r="AN22607" i="42"/>
  <c r="AN22608" i="42"/>
  <c r="AN22609" i="42"/>
  <c r="AN22610" i="42"/>
  <c r="AN22611" i="42"/>
  <c r="AN22612" i="42"/>
  <c r="AN22613" i="42"/>
  <c r="AN22614" i="42"/>
  <c r="AN22615" i="42"/>
  <c r="AN22616" i="42"/>
  <c r="AN22617" i="42"/>
  <c r="AN22618" i="42"/>
  <c r="AN22619" i="42"/>
  <c r="AN22620" i="42"/>
  <c r="AN22621" i="42"/>
  <c r="AN22622" i="42"/>
  <c r="AN22623" i="42"/>
  <c r="AN22624" i="42"/>
  <c r="AN22625" i="42"/>
  <c r="AN22626" i="42"/>
  <c r="AN22627" i="42"/>
  <c r="AN22628" i="42"/>
  <c r="AN22629" i="42"/>
  <c r="AN22630" i="42"/>
  <c r="AN22631" i="42"/>
  <c r="AN22632" i="42"/>
  <c r="AN22633" i="42"/>
  <c r="AN22634" i="42"/>
  <c r="AN22635" i="42"/>
  <c r="AN22636" i="42"/>
  <c r="AN22637" i="42"/>
  <c r="AN22638" i="42"/>
  <c r="AN22639" i="42"/>
  <c r="AN22640" i="42"/>
  <c r="AN22641" i="42"/>
  <c r="AN22642" i="42"/>
  <c r="AN22643" i="42"/>
  <c r="AN22644" i="42"/>
  <c r="AN22645" i="42"/>
  <c r="AN22646" i="42"/>
  <c r="AN22647" i="42"/>
  <c r="AN22648" i="42"/>
  <c r="AN22649" i="42"/>
  <c r="AN22650" i="42"/>
  <c r="AN22651" i="42"/>
  <c r="AN22652" i="42"/>
  <c r="AN22653" i="42"/>
  <c r="AN22654" i="42"/>
  <c r="AN22655" i="42"/>
  <c r="AN22656" i="42"/>
  <c r="AN22657" i="42"/>
  <c r="AN22658" i="42"/>
  <c r="AN22659" i="42"/>
  <c r="AN22660" i="42"/>
  <c r="AN22661" i="42"/>
  <c r="AN22662" i="42"/>
  <c r="AN22663" i="42"/>
  <c r="AN22664" i="42"/>
  <c r="AN22665" i="42"/>
  <c r="AN22666" i="42"/>
  <c r="AN22667" i="42"/>
  <c r="AN22668" i="42"/>
  <c r="AN22669" i="42"/>
  <c r="AN22670" i="42"/>
  <c r="AN22671" i="42"/>
  <c r="AN22672" i="42"/>
  <c r="AN22673" i="42"/>
  <c r="AN22674" i="42"/>
  <c r="AN22675" i="42"/>
  <c r="AN22676" i="42"/>
  <c r="AN22677" i="42"/>
  <c r="AN22678" i="42"/>
  <c r="AN22679" i="42"/>
  <c r="AN22680" i="42"/>
  <c r="AN22681" i="42"/>
  <c r="AN22682" i="42"/>
  <c r="AN22683" i="42"/>
  <c r="AN22684" i="42"/>
  <c r="AN22685" i="42"/>
  <c r="AN22686" i="42"/>
  <c r="AN22687" i="42"/>
  <c r="AN22688" i="42"/>
  <c r="AN22689" i="42"/>
  <c r="AN22690" i="42"/>
  <c r="AN22691" i="42"/>
  <c r="AN22692" i="42"/>
  <c r="AN22693" i="42"/>
  <c r="AN22694" i="42"/>
  <c r="AN22695" i="42"/>
  <c r="AN22696" i="42"/>
  <c r="AN22697" i="42"/>
  <c r="AN22698" i="42"/>
  <c r="AN22699" i="42"/>
  <c r="AN22700" i="42"/>
  <c r="AN22701" i="42"/>
  <c r="AN22702" i="42"/>
  <c r="AN22703" i="42"/>
  <c r="AN22704" i="42"/>
  <c r="AN22705" i="42"/>
  <c r="AN22706" i="42"/>
  <c r="AN22707" i="42"/>
  <c r="AN22708" i="42"/>
  <c r="AN22709" i="42"/>
  <c r="AN22710" i="42"/>
  <c r="AN22711" i="42"/>
  <c r="AN22712" i="42"/>
  <c r="AN22713" i="42"/>
  <c r="AN22714" i="42"/>
  <c r="AN22715" i="42"/>
  <c r="AN22716" i="42"/>
  <c r="AN22717" i="42"/>
  <c r="AN22718" i="42"/>
  <c r="AN22719" i="42"/>
  <c r="AN22720" i="42"/>
  <c r="AN22721" i="42"/>
  <c r="AN22722" i="42"/>
  <c r="AN22723" i="42"/>
  <c r="AN22724" i="42"/>
  <c r="AN22725" i="42"/>
  <c r="AN22726" i="42"/>
  <c r="AN22727" i="42"/>
  <c r="AN22728" i="42"/>
  <c r="AN22729" i="42"/>
  <c r="AN22730" i="42"/>
  <c r="AN22731" i="42"/>
  <c r="AN22732" i="42"/>
  <c r="AN22733" i="42"/>
  <c r="AN22734" i="42"/>
  <c r="AN22735" i="42"/>
  <c r="AN22736" i="42"/>
  <c r="AN22737" i="42"/>
  <c r="AN22738" i="42"/>
  <c r="AN22739" i="42"/>
  <c r="AN22740" i="42"/>
  <c r="AN22741" i="42"/>
  <c r="AN22742" i="42"/>
  <c r="AN22743" i="42"/>
  <c r="AN22744" i="42"/>
  <c r="AN22745" i="42"/>
  <c r="AN22746" i="42"/>
  <c r="AN22747" i="42"/>
  <c r="AN22748" i="42"/>
  <c r="AN22749" i="42"/>
  <c r="AN22750" i="42"/>
  <c r="AN22751" i="42"/>
  <c r="AN22752" i="42"/>
  <c r="AN22753" i="42"/>
  <c r="AN22754" i="42"/>
  <c r="AN22755" i="42"/>
  <c r="AN22756" i="42"/>
  <c r="AN22757" i="42"/>
  <c r="AN22758" i="42"/>
  <c r="AN22759" i="42"/>
  <c r="AN22760" i="42"/>
  <c r="AN22761" i="42"/>
  <c r="AN22762" i="42"/>
  <c r="AN22763" i="42"/>
  <c r="AN22764" i="42"/>
  <c r="AN22765" i="42"/>
  <c r="AN22766" i="42"/>
  <c r="AN22767" i="42"/>
  <c r="AN22768" i="42"/>
  <c r="AN22769" i="42"/>
  <c r="AN22770" i="42"/>
  <c r="AN22771" i="42"/>
  <c r="AN22772" i="42"/>
  <c r="AN22773" i="42"/>
  <c r="AN22774" i="42"/>
  <c r="AN22775" i="42"/>
  <c r="AN22776" i="42"/>
  <c r="AN22777" i="42"/>
  <c r="AN22778" i="42"/>
  <c r="AN22779" i="42"/>
  <c r="AN22780" i="42"/>
  <c r="AN22781" i="42"/>
  <c r="AN22782" i="42"/>
  <c r="AN22783" i="42"/>
  <c r="AN22784" i="42"/>
  <c r="AN22785" i="42"/>
  <c r="AN22786" i="42"/>
  <c r="AN22787" i="42"/>
  <c r="AN22788" i="42"/>
  <c r="AN22789" i="42"/>
  <c r="AN22790" i="42"/>
  <c r="AN22791" i="42"/>
  <c r="AN22792" i="42"/>
  <c r="AN22793" i="42"/>
  <c r="AN22794" i="42"/>
  <c r="AN22795" i="42"/>
  <c r="AN22796" i="42"/>
  <c r="AN22797" i="42"/>
  <c r="AN22798" i="42"/>
  <c r="AN22799" i="42"/>
  <c r="AN22800" i="42"/>
  <c r="AN22801" i="42"/>
  <c r="AN22802" i="42"/>
  <c r="AN22803" i="42"/>
  <c r="AN22804" i="42"/>
  <c r="AN22805" i="42"/>
  <c r="AN22806" i="42"/>
  <c r="AN22807" i="42"/>
  <c r="AN22808" i="42"/>
  <c r="AN22809" i="42"/>
  <c r="AN22810" i="42"/>
  <c r="AN22811" i="42"/>
  <c r="AN22812" i="42"/>
  <c r="AN22813" i="42"/>
  <c r="AN22814" i="42"/>
  <c r="AN22815" i="42"/>
  <c r="AN22816" i="42"/>
  <c r="AN22817" i="42"/>
  <c r="AN22818" i="42"/>
  <c r="AN22819" i="42"/>
  <c r="AN22820" i="42"/>
  <c r="AN22821" i="42"/>
  <c r="AN22822" i="42"/>
  <c r="AN22823" i="42"/>
  <c r="AN22824" i="42"/>
  <c r="AN22825" i="42"/>
  <c r="AN22826" i="42"/>
  <c r="AN22827" i="42"/>
  <c r="AN22828" i="42"/>
  <c r="AN22829" i="42"/>
  <c r="AN22830" i="42"/>
  <c r="AN22831" i="42"/>
  <c r="AN22832" i="42"/>
  <c r="AN22833" i="42"/>
  <c r="AN22834" i="42"/>
  <c r="AN22835" i="42"/>
  <c r="AN22836" i="42"/>
  <c r="AN22837" i="42"/>
  <c r="AN22838" i="42"/>
  <c r="AN22839" i="42"/>
  <c r="AN22840" i="42"/>
  <c r="AN22841" i="42"/>
  <c r="AN22842" i="42"/>
  <c r="AN22843" i="42"/>
  <c r="AN22844" i="42"/>
  <c r="AN22845" i="42"/>
  <c r="AN22846" i="42"/>
  <c r="AN22847" i="42"/>
  <c r="AN22848" i="42"/>
  <c r="AN22849" i="42"/>
  <c r="AN22850" i="42"/>
  <c r="AN22851" i="42"/>
  <c r="AN22852" i="42"/>
  <c r="AN22853" i="42"/>
  <c r="AN22854" i="42"/>
  <c r="AN22855" i="42"/>
  <c r="AN22856" i="42"/>
  <c r="AN22857" i="42"/>
  <c r="AN22858" i="42"/>
  <c r="AN22859" i="42"/>
  <c r="AN22860" i="42"/>
  <c r="AN22861" i="42"/>
  <c r="AN22862" i="42"/>
  <c r="AN22863" i="42"/>
  <c r="AN22864" i="42"/>
  <c r="AN22865" i="42"/>
  <c r="AN22866" i="42"/>
  <c r="AN22867" i="42"/>
  <c r="AN22868" i="42"/>
  <c r="AN22869" i="42"/>
  <c r="AN22870" i="42"/>
  <c r="AN22871" i="42"/>
  <c r="AN22872" i="42"/>
  <c r="AN22873" i="42"/>
  <c r="AN22874" i="42"/>
  <c r="AN22875" i="42"/>
  <c r="AN22876" i="42"/>
  <c r="AN22877" i="42"/>
  <c r="AN22878" i="42"/>
  <c r="AN22879" i="42"/>
  <c r="AN22880" i="42"/>
  <c r="AN22881" i="42"/>
  <c r="AN22882" i="42"/>
  <c r="AN22883" i="42"/>
  <c r="AN22884" i="42"/>
  <c r="AN22885" i="42"/>
  <c r="AN22886" i="42"/>
  <c r="AN22887" i="42"/>
  <c r="AN22888" i="42"/>
  <c r="AN22889" i="42"/>
  <c r="AN22890" i="42"/>
  <c r="AN22891" i="42"/>
  <c r="AN22892" i="42"/>
  <c r="AN22893" i="42"/>
  <c r="AN22894" i="42"/>
  <c r="AN22895" i="42"/>
  <c r="AN22896" i="42"/>
  <c r="AN22897" i="42"/>
  <c r="AN22898" i="42"/>
  <c r="AN22899" i="42"/>
  <c r="AN22900" i="42"/>
  <c r="AN22901" i="42"/>
  <c r="AN22902" i="42"/>
  <c r="AN22903" i="42"/>
  <c r="AN22904" i="42"/>
  <c r="AN22905" i="42"/>
  <c r="AN22906" i="42"/>
  <c r="AN22907" i="42"/>
  <c r="AN22908" i="42"/>
  <c r="AN22909" i="42"/>
  <c r="AN22910" i="42"/>
  <c r="AN22911" i="42"/>
  <c r="AN22912" i="42"/>
  <c r="AN22913" i="42"/>
  <c r="AN22914" i="42"/>
  <c r="AN22915" i="42"/>
  <c r="AN22916" i="42"/>
  <c r="AN22917" i="42"/>
  <c r="AN22918" i="42"/>
  <c r="AN22919" i="42"/>
  <c r="AN22920" i="42"/>
  <c r="AN22921" i="42"/>
  <c r="AN22922" i="42"/>
  <c r="AN22923" i="42"/>
  <c r="AN22924" i="42"/>
  <c r="AN22925" i="42"/>
  <c r="AN22926" i="42"/>
  <c r="AN22927" i="42"/>
  <c r="AN22928" i="42"/>
  <c r="AN22929" i="42"/>
  <c r="AN22930" i="42"/>
  <c r="AN22931" i="42"/>
  <c r="AN22932" i="42"/>
  <c r="AN22933" i="42"/>
  <c r="AN22934" i="42"/>
  <c r="AN22935" i="42"/>
  <c r="AN22936" i="42"/>
  <c r="AN22937" i="42"/>
  <c r="AN22938" i="42"/>
  <c r="AN22939" i="42"/>
  <c r="AN22940" i="42"/>
  <c r="AN22941" i="42"/>
  <c r="AN22942" i="42"/>
  <c r="AN22943" i="42"/>
  <c r="AN22944" i="42"/>
  <c r="AN22945" i="42"/>
  <c r="AN22946" i="42"/>
  <c r="AN22947" i="42"/>
  <c r="AN22948" i="42"/>
  <c r="AN22949" i="42"/>
  <c r="AN22950" i="42"/>
  <c r="AN22951" i="42"/>
  <c r="AN22952" i="42"/>
  <c r="AN22953" i="42"/>
  <c r="AN22954" i="42"/>
  <c r="AN22955" i="42"/>
  <c r="AN22956" i="42"/>
  <c r="AN22957" i="42"/>
  <c r="AN22958" i="42"/>
  <c r="AN22959" i="42"/>
  <c r="AN22960" i="42"/>
  <c r="AN22961" i="42"/>
  <c r="AN22962" i="42"/>
  <c r="AN22963" i="42"/>
  <c r="AN22964" i="42"/>
  <c r="AN22965" i="42"/>
  <c r="AN22966" i="42"/>
  <c r="AN22967" i="42"/>
  <c r="AN22968" i="42"/>
  <c r="AN22969" i="42"/>
  <c r="AN22970" i="42"/>
  <c r="AN22971" i="42"/>
  <c r="AN22972" i="42"/>
  <c r="AN22973" i="42"/>
  <c r="AN22974" i="42"/>
  <c r="AN22975" i="42"/>
  <c r="AN22976" i="42"/>
  <c r="AN22977" i="42"/>
  <c r="AN22978" i="42"/>
  <c r="AN22979" i="42"/>
  <c r="AN22980" i="42"/>
  <c r="AN22981" i="42"/>
  <c r="AN22982" i="42"/>
  <c r="AN22983" i="42"/>
  <c r="AN22984" i="42"/>
  <c r="AN22985" i="42"/>
  <c r="AN22986" i="42"/>
  <c r="AN22987" i="42"/>
  <c r="AN22988" i="42"/>
  <c r="AN22989" i="42"/>
  <c r="AN22990" i="42"/>
  <c r="AN22991" i="42"/>
  <c r="AN22992" i="42"/>
  <c r="AN22993" i="42"/>
  <c r="AN22994" i="42"/>
  <c r="AN22995" i="42"/>
  <c r="AN22996" i="42"/>
  <c r="AN22997" i="42"/>
  <c r="AN22998" i="42"/>
  <c r="AN22999" i="42"/>
  <c r="AN23000" i="42"/>
  <c r="AN23001" i="42"/>
  <c r="AN23002" i="42"/>
  <c r="AN23003" i="42"/>
  <c r="AN23004" i="42"/>
  <c r="AN23005" i="42"/>
  <c r="AN23006" i="42"/>
  <c r="AN23007" i="42"/>
  <c r="AN23008" i="42"/>
  <c r="AN23009" i="42"/>
  <c r="AN23010" i="42"/>
  <c r="AN23011" i="42"/>
  <c r="AN23012" i="42"/>
  <c r="AN23013" i="42"/>
  <c r="AN23014" i="42"/>
  <c r="AN23015" i="42"/>
  <c r="AN23016" i="42"/>
  <c r="AN23017" i="42"/>
  <c r="AN23018" i="42"/>
  <c r="AN23019" i="42"/>
  <c r="AN23020" i="42"/>
  <c r="AN23021" i="42"/>
  <c r="AN23022" i="42"/>
  <c r="AN23023" i="42"/>
  <c r="AN23024" i="42"/>
  <c r="AN23025" i="42"/>
  <c r="AN23026" i="42"/>
  <c r="AN23027" i="42"/>
  <c r="AN23028" i="42"/>
  <c r="AN23029" i="42"/>
  <c r="AN23030" i="42"/>
  <c r="AN23031" i="42"/>
  <c r="AN23032" i="42"/>
  <c r="AN23033" i="42"/>
  <c r="AN23034" i="42"/>
  <c r="AN23035" i="42"/>
  <c r="AN23036" i="42"/>
  <c r="AN23037" i="42"/>
  <c r="AN23038" i="42"/>
  <c r="AN23039" i="42"/>
  <c r="AN23040" i="42"/>
  <c r="AN23041" i="42"/>
  <c r="AN23042" i="42"/>
  <c r="AN23043" i="42"/>
  <c r="AN23044" i="42"/>
  <c r="AN23045" i="42"/>
  <c r="AN23046" i="42"/>
  <c r="AN23047" i="42"/>
  <c r="AN23048" i="42"/>
  <c r="AN23049" i="42"/>
  <c r="AN23050" i="42"/>
  <c r="AN23051" i="42"/>
  <c r="AN23052" i="42"/>
  <c r="AN23053" i="42"/>
  <c r="AN23054" i="42"/>
  <c r="AN23055" i="42"/>
  <c r="AN23056" i="42"/>
  <c r="AN23057" i="42"/>
  <c r="AN23058" i="42"/>
  <c r="AN23059" i="42"/>
  <c r="AN23060" i="42"/>
  <c r="AN23061" i="42"/>
  <c r="AN23062" i="42"/>
  <c r="AN23063" i="42"/>
  <c r="AN23064" i="42"/>
  <c r="AN23065" i="42"/>
  <c r="AN23066" i="42"/>
  <c r="AN23067" i="42"/>
  <c r="AN23068" i="42"/>
  <c r="AN23069" i="42"/>
  <c r="AN23070" i="42"/>
  <c r="AN23071" i="42"/>
  <c r="AN23072" i="42"/>
  <c r="AN23073" i="42"/>
  <c r="AN23074" i="42"/>
  <c r="AN23075" i="42"/>
  <c r="AN23076" i="42"/>
  <c r="AN23077" i="42"/>
  <c r="AN23078" i="42"/>
  <c r="AN23079" i="42"/>
  <c r="AN23080" i="42"/>
  <c r="AN23081" i="42"/>
  <c r="AN23082" i="42"/>
  <c r="AN23083" i="42"/>
  <c r="AN23084" i="42"/>
  <c r="AN23085" i="42"/>
  <c r="AN23086" i="42"/>
  <c r="AN23087" i="42"/>
  <c r="AN23088" i="42"/>
  <c r="AN23089" i="42"/>
  <c r="AN23090" i="42"/>
  <c r="AN23091" i="42"/>
  <c r="AN23092" i="42"/>
  <c r="AN23093" i="42"/>
  <c r="AN23094" i="42"/>
  <c r="AN23095" i="42"/>
  <c r="AN23096" i="42"/>
  <c r="AN23097" i="42"/>
  <c r="AN23098" i="42"/>
  <c r="AN23099" i="42"/>
  <c r="AN23100" i="42"/>
  <c r="AN23101" i="42"/>
  <c r="AN23102" i="42"/>
  <c r="AN23103" i="42"/>
  <c r="AN23104" i="42"/>
  <c r="AN23105" i="42"/>
  <c r="AN23106" i="42"/>
  <c r="AN23107" i="42"/>
  <c r="AN23108" i="42"/>
  <c r="AN23109" i="42"/>
  <c r="AN23110" i="42"/>
  <c r="AN23111" i="42"/>
  <c r="AN23112" i="42"/>
  <c r="AN23113" i="42"/>
  <c r="AN23114" i="42"/>
  <c r="AN23115" i="42"/>
  <c r="AN23116" i="42"/>
  <c r="AN23117" i="42"/>
  <c r="AN23118" i="42"/>
  <c r="AN23119" i="42"/>
  <c r="AN23120" i="42"/>
  <c r="AN23121" i="42"/>
  <c r="AN23122" i="42"/>
  <c r="AN23123" i="42"/>
  <c r="AN23124" i="42"/>
  <c r="AN23125" i="42"/>
  <c r="AN23126" i="42"/>
  <c r="AN23127" i="42"/>
  <c r="AN23128" i="42"/>
  <c r="AN23129" i="42"/>
  <c r="AN23130" i="42"/>
  <c r="AN23131" i="42"/>
  <c r="AN23132" i="42"/>
  <c r="AN23133" i="42"/>
  <c r="AN23134" i="42"/>
  <c r="AN23135" i="42"/>
  <c r="AN23136" i="42"/>
  <c r="AN23137" i="42"/>
  <c r="AN23138" i="42"/>
  <c r="AN23139" i="42"/>
  <c r="AN23140" i="42"/>
  <c r="AN23141" i="42"/>
  <c r="AN23142" i="42"/>
  <c r="AN23143" i="42"/>
  <c r="AN23144" i="42"/>
  <c r="AN23145" i="42"/>
  <c r="AN23146" i="42"/>
  <c r="AN23147" i="42"/>
  <c r="AN23148" i="42"/>
  <c r="AN23149" i="42"/>
  <c r="AN23150" i="42"/>
  <c r="AN23151" i="42"/>
  <c r="AN23152" i="42"/>
  <c r="AN23153" i="42"/>
  <c r="AN23154" i="42"/>
  <c r="AN23155" i="42"/>
  <c r="AN23156" i="42"/>
  <c r="AN23157" i="42"/>
  <c r="AN23158" i="42"/>
  <c r="AN23159" i="42"/>
  <c r="AN23160" i="42"/>
  <c r="AN23161" i="42"/>
  <c r="AN23162" i="42"/>
  <c r="AN23163" i="42"/>
  <c r="AN23164" i="42"/>
  <c r="AN23165" i="42"/>
  <c r="AN23166" i="42"/>
  <c r="AN23167" i="42"/>
  <c r="AN23168" i="42"/>
  <c r="AN23169" i="42"/>
  <c r="AN23170" i="42"/>
  <c r="AN23171" i="42"/>
  <c r="AN23172" i="42"/>
  <c r="AN23173" i="42"/>
  <c r="AN23174" i="42"/>
  <c r="AN23175" i="42"/>
  <c r="AN23176" i="42"/>
  <c r="AN23177" i="42"/>
  <c r="AN23178" i="42"/>
  <c r="AN23179" i="42"/>
  <c r="AN23180" i="42"/>
  <c r="AN23181" i="42"/>
  <c r="AN23182" i="42"/>
  <c r="AN23183" i="42"/>
  <c r="AN23184" i="42"/>
  <c r="AN23185" i="42"/>
  <c r="AN23186" i="42"/>
  <c r="AN23187" i="42"/>
  <c r="AN23188" i="42"/>
  <c r="AN23189" i="42"/>
  <c r="AN23190" i="42"/>
  <c r="AN23191" i="42"/>
  <c r="AN23192" i="42"/>
  <c r="AN23193" i="42"/>
  <c r="AN23194" i="42"/>
  <c r="AN23195" i="42"/>
  <c r="AN23196" i="42"/>
  <c r="AN23197" i="42"/>
  <c r="AN23198" i="42"/>
  <c r="AN23199" i="42"/>
  <c r="AN23200" i="42"/>
  <c r="AN23201" i="42"/>
  <c r="AN23202" i="42"/>
  <c r="AN23203" i="42"/>
  <c r="AN23204" i="42"/>
  <c r="AN23205" i="42"/>
  <c r="AN23206" i="42"/>
  <c r="AN23207" i="42"/>
  <c r="AN23208" i="42"/>
  <c r="AN23209" i="42"/>
  <c r="AN23210" i="42"/>
  <c r="AN23211" i="42"/>
  <c r="AN23212" i="42"/>
  <c r="AN23213" i="42"/>
  <c r="AN23214" i="42"/>
  <c r="AN23215" i="42"/>
  <c r="AN23216" i="42"/>
  <c r="AN23217" i="42"/>
  <c r="AN23218" i="42"/>
  <c r="AN23219" i="42"/>
  <c r="AN23220" i="42"/>
  <c r="AN23221" i="42"/>
  <c r="AN23222" i="42"/>
  <c r="AN23223" i="42"/>
  <c r="AN23224" i="42"/>
  <c r="AN23225" i="42"/>
  <c r="AN23226" i="42"/>
  <c r="AN23227" i="42"/>
  <c r="AN23228" i="42"/>
  <c r="AN23229" i="42"/>
  <c r="AN23230" i="42"/>
  <c r="AN23231" i="42"/>
  <c r="AN23232" i="42"/>
  <c r="AN23233" i="42"/>
  <c r="AN23234" i="42"/>
  <c r="AN23235" i="42"/>
  <c r="AN23236" i="42"/>
  <c r="AN23237" i="42"/>
  <c r="AN23238" i="42"/>
  <c r="AN23239" i="42"/>
  <c r="AN23240" i="42"/>
  <c r="AN23241" i="42"/>
  <c r="AN23242" i="42"/>
  <c r="AN23243" i="42"/>
  <c r="AN23244" i="42"/>
  <c r="AN23245" i="42"/>
  <c r="AN23246" i="42"/>
  <c r="AN23247" i="42"/>
  <c r="AN23248" i="42"/>
  <c r="AN23249" i="42"/>
  <c r="AN23250" i="42"/>
  <c r="AN23251" i="42"/>
  <c r="AN23252" i="42"/>
  <c r="AN23253" i="42"/>
  <c r="AN23254" i="42"/>
  <c r="AN23255" i="42"/>
  <c r="AN23256" i="42"/>
  <c r="AN23257" i="42"/>
  <c r="AN23258" i="42"/>
  <c r="AN23259" i="42"/>
  <c r="AN23260" i="42"/>
  <c r="AN23261" i="42"/>
  <c r="AN23262" i="42"/>
  <c r="AN23263" i="42"/>
  <c r="AN23264" i="42"/>
  <c r="AN23265" i="42"/>
  <c r="AN23266" i="42"/>
  <c r="AN23267" i="42"/>
  <c r="AN23268" i="42"/>
  <c r="AN23269" i="42"/>
  <c r="AN23270" i="42"/>
  <c r="AN23271" i="42"/>
  <c r="AN23272" i="42"/>
  <c r="AN23273" i="42"/>
  <c r="AN23274" i="42"/>
  <c r="AN23275" i="42"/>
  <c r="AN23276" i="42"/>
  <c r="AN23277" i="42"/>
  <c r="AN23278" i="42"/>
  <c r="AN23279" i="42"/>
  <c r="AN23280" i="42"/>
  <c r="AN23281" i="42"/>
  <c r="AN23282" i="42"/>
  <c r="AN23283" i="42"/>
  <c r="AN23284" i="42"/>
  <c r="AN23285" i="42"/>
  <c r="AN23286" i="42"/>
  <c r="AN23287" i="42"/>
  <c r="AN23288" i="42"/>
  <c r="AN23289" i="42"/>
  <c r="AN23290" i="42"/>
  <c r="AN23291" i="42"/>
  <c r="AN23292" i="42"/>
  <c r="AN23293" i="42"/>
  <c r="AN23294" i="42"/>
  <c r="AN23295" i="42"/>
  <c r="AN23296" i="42"/>
  <c r="AN23297" i="42"/>
  <c r="AN23298" i="42"/>
  <c r="AN23299" i="42"/>
  <c r="AN23300" i="42"/>
  <c r="AN23301" i="42"/>
  <c r="AN23302" i="42"/>
  <c r="AN23303" i="42"/>
  <c r="AN23304" i="42"/>
  <c r="AN23305" i="42"/>
  <c r="AN23306" i="42"/>
  <c r="AN23307" i="42"/>
  <c r="AN23308" i="42"/>
  <c r="AN23309" i="42"/>
  <c r="AN23310" i="42"/>
  <c r="AN23311" i="42"/>
  <c r="AN23312" i="42"/>
  <c r="AN23313" i="42"/>
  <c r="AN23314" i="42"/>
  <c r="AN23315" i="42"/>
  <c r="AN23316" i="42"/>
  <c r="AN23317" i="42"/>
  <c r="AN23318" i="42"/>
  <c r="AN23319" i="42"/>
  <c r="AN23320" i="42"/>
  <c r="AN23321" i="42"/>
  <c r="AN23322" i="42"/>
  <c r="AN23323" i="42"/>
  <c r="AN23324" i="42"/>
  <c r="AN23325" i="42"/>
  <c r="AN23326" i="42"/>
  <c r="AN23327" i="42"/>
  <c r="AN23328" i="42"/>
  <c r="AN23329" i="42"/>
  <c r="AN23330" i="42"/>
  <c r="AN23331" i="42"/>
  <c r="AN23332" i="42"/>
  <c r="AN23333" i="42"/>
  <c r="AN23334" i="42"/>
  <c r="AN23335" i="42"/>
  <c r="AN23336" i="42"/>
  <c r="AN23337" i="42"/>
  <c r="AN23338" i="42"/>
  <c r="AN23339" i="42"/>
  <c r="AN23340" i="42"/>
  <c r="AN23341" i="42"/>
  <c r="AN23342" i="42"/>
  <c r="AN23343" i="42"/>
  <c r="AN23344" i="42"/>
  <c r="AN23345" i="42"/>
  <c r="AN23346" i="42"/>
  <c r="AN23347" i="42"/>
  <c r="AN23348" i="42"/>
  <c r="AN23349" i="42"/>
  <c r="AN23350" i="42"/>
  <c r="AN23351" i="42"/>
  <c r="AN23352" i="42"/>
  <c r="AN23353" i="42"/>
  <c r="AN23354" i="42"/>
  <c r="AN23355" i="42"/>
  <c r="AN23356" i="42"/>
  <c r="AN23357" i="42"/>
  <c r="AN23358" i="42"/>
  <c r="AN23359" i="42"/>
  <c r="AN23360" i="42"/>
  <c r="AN23361" i="42"/>
  <c r="AN23362" i="42"/>
  <c r="AN23363" i="42"/>
  <c r="AN23364" i="42"/>
  <c r="AN23365" i="42"/>
  <c r="AN23366" i="42"/>
  <c r="AN23367" i="42"/>
  <c r="AN23368" i="42"/>
  <c r="AN23369" i="42"/>
  <c r="AN23370" i="42"/>
  <c r="AN23371" i="42"/>
  <c r="AN23372" i="42"/>
  <c r="AN23373" i="42"/>
  <c r="AN23374" i="42"/>
  <c r="AN23375" i="42"/>
  <c r="AN23376" i="42"/>
  <c r="AN23377" i="42"/>
  <c r="AN23378" i="42"/>
  <c r="AN23379" i="42"/>
  <c r="AN23380" i="42"/>
  <c r="AN23381" i="42"/>
  <c r="AN23382" i="42"/>
  <c r="AN23383" i="42"/>
  <c r="AN23384" i="42"/>
  <c r="AN23385" i="42"/>
  <c r="AN23386" i="42"/>
  <c r="AN23387" i="42"/>
  <c r="AN23388" i="42"/>
  <c r="AN23389" i="42"/>
  <c r="AN23390" i="42"/>
  <c r="AN23391" i="42"/>
  <c r="AN23392" i="42"/>
  <c r="AN23393" i="42"/>
  <c r="AN23394" i="42"/>
  <c r="AN23395" i="42"/>
  <c r="AN23396" i="42"/>
  <c r="AN23397" i="42"/>
  <c r="AN23398" i="42"/>
  <c r="AN23399" i="42"/>
  <c r="AN23400" i="42"/>
  <c r="AN23401" i="42"/>
  <c r="AN23402" i="42"/>
  <c r="AN23403" i="42"/>
  <c r="AN23404" i="42"/>
  <c r="AN23405" i="42"/>
  <c r="AN23406" i="42"/>
  <c r="AN23407" i="42"/>
  <c r="AN23408" i="42"/>
  <c r="AN23409" i="42"/>
  <c r="AN23410" i="42"/>
  <c r="AN23411" i="42"/>
  <c r="AN23412" i="42"/>
  <c r="AN23413" i="42"/>
  <c r="AN23414" i="42"/>
  <c r="AN23415" i="42"/>
  <c r="AN23416" i="42"/>
  <c r="AN23417" i="42"/>
  <c r="AN23418" i="42"/>
  <c r="AN23419" i="42"/>
  <c r="AN23420" i="42"/>
  <c r="AN23421" i="42"/>
  <c r="AN23422" i="42"/>
  <c r="AN23423" i="42"/>
  <c r="AN23424" i="42"/>
  <c r="AN23425" i="42"/>
  <c r="AN23426" i="42"/>
  <c r="AN23427" i="42"/>
  <c r="AN23428" i="42"/>
  <c r="AN23429" i="42"/>
  <c r="AN23430" i="42"/>
  <c r="AN23431" i="42"/>
  <c r="AN23432" i="42"/>
  <c r="AN23433" i="42"/>
  <c r="AN23434" i="42"/>
  <c r="AN23435" i="42"/>
  <c r="AN23436" i="42"/>
  <c r="AN23437" i="42"/>
  <c r="AN23438" i="42"/>
  <c r="AN23439" i="42"/>
  <c r="AN23440" i="42"/>
  <c r="AN23441" i="42"/>
  <c r="AN23442" i="42"/>
  <c r="AN23443" i="42"/>
  <c r="AN23444" i="42"/>
  <c r="AN23445" i="42"/>
  <c r="AN23446" i="42"/>
  <c r="AN23447" i="42"/>
  <c r="AN23448" i="42"/>
  <c r="AN23449" i="42"/>
  <c r="AN23450" i="42"/>
  <c r="AN23451" i="42"/>
  <c r="AN23452" i="42"/>
  <c r="AN23453" i="42"/>
  <c r="AN23454" i="42"/>
  <c r="AN23455" i="42"/>
  <c r="AN23456" i="42"/>
  <c r="AN23457" i="42"/>
  <c r="AN23458" i="42"/>
  <c r="AN23459" i="42"/>
  <c r="AN23460" i="42"/>
  <c r="AN23461" i="42"/>
  <c r="AN23462" i="42"/>
  <c r="AN23463" i="42"/>
  <c r="AN23464" i="42"/>
  <c r="AN23465" i="42"/>
  <c r="AN23466" i="42"/>
  <c r="AN23467" i="42"/>
  <c r="AN23468" i="42"/>
  <c r="AN23469" i="42"/>
  <c r="AN23470" i="42"/>
  <c r="AN23471" i="42"/>
  <c r="AN23472" i="42"/>
  <c r="AN23473" i="42"/>
  <c r="AN23474" i="42"/>
  <c r="AN23475" i="42"/>
  <c r="AN23476" i="42"/>
  <c r="AN23477" i="42"/>
  <c r="AN23478" i="42"/>
  <c r="AN23479" i="42"/>
  <c r="AN23480" i="42"/>
  <c r="AN23481" i="42"/>
  <c r="AN23482" i="42"/>
  <c r="AN23483" i="42"/>
  <c r="AN23484" i="42"/>
  <c r="AN23485" i="42"/>
  <c r="AN23486" i="42"/>
  <c r="AN23487" i="42"/>
  <c r="AN23488" i="42"/>
  <c r="AN23489" i="42"/>
  <c r="AN23490" i="42"/>
  <c r="AN23491" i="42"/>
  <c r="AN23492" i="42"/>
  <c r="AN23493" i="42"/>
  <c r="AN23494" i="42"/>
  <c r="AN23495" i="42"/>
  <c r="AN23496" i="42"/>
  <c r="AN23497" i="42"/>
  <c r="AN23498" i="42"/>
  <c r="AN23499" i="42"/>
  <c r="AN23500" i="42"/>
  <c r="AN23501" i="42"/>
  <c r="AN23502" i="42"/>
  <c r="AN23503" i="42"/>
  <c r="AN23504" i="42"/>
  <c r="AN23505" i="42"/>
  <c r="AN23506" i="42"/>
  <c r="AN23507" i="42"/>
  <c r="AN23508" i="42"/>
  <c r="AN23509" i="42"/>
  <c r="AN23510" i="42"/>
  <c r="AN23511" i="42"/>
  <c r="AN23512" i="42"/>
  <c r="AN23513" i="42"/>
  <c r="AN23514" i="42"/>
  <c r="AN23515" i="42"/>
  <c r="AN23516" i="42"/>
  <c r="AN23517" i="42"/>
  <c r="AN23518" i="42"/>
  <c r="AN23519" i="42"/>
  <c r="AN23520" i="42"/>
  <c r="AN23521" i="42"/>
  <c r="AN23522" i="42"/>
  <c r="AN23523" i="42"/>
  <c r="AN23524" i="42"/>
  <c r="AN23525" i="42"/>
  <c r="AN23526" i="42"/>
  <c r="AN23527" i="42"/>
  <c r="AN23528" i="42"/>
  <c r="AN23529" i="42"/>
  <c r="AN23530" i="42"/>
  <c r="AN23531" i="42"/>
  <c r="AN23532" i="42"/>
  <c r="AN23533" i="42"/>
  <c r="AN23534" i="42"/>
  <c r="AN23535" i="42"/>
  <c r="AN23536" i="42"/>
  <c r="AN23537" i="42"/>
  <c r="AN23538" i="42"/>
  <c r="AN23539" i="42"/>
  <c r="AN23540" i="42"/>
  <c r="AN23541" i="42"/>
  <c r="AN23542" i="42"/>
  <c r="AN23543" i="42"/>
  <c r="AN23544" i="42"/>
  <c r="AN23545" i="42"/>
  <c r="AN23546" i="42"/>
  <c r="AN23547" i="42"/>
  <c r="AN23548" i="42"/>
  <c r="AN23549" i="42"/>
  <c r="AN23550" i="42"/>
  <c r="AN23551" i="42"/>
  <c r="AN23552" i="42"/>
  <c r="AN23553" i="42"/>
  <c r="AN23554" i="42"/>
  <c r="AN23555" i="42"/>
  <c r="AN23556" i="42"/>
  <c r="AN23557" i="42"/>
  <c r="AN23558" i="42"/>
  <c r="AN23559" i="42"/>
  <c r="AN23560" i="42"/>
  <c r="AN23561" i="42"/>
  <c r="AN23562" i="42"/>
  <c r="AN23563" i="42"/>
  <c r="AN23564" i="42"/>
  <c r="AN23565" i="42"/>
  <c r="AN23566" i="42"/>
  <c r="AN23567" i="42"/>
  <c r="AN23568" i="42"/>
  <c r="AN23569" i="42"/>
  <c r="AN23570" i="42"/>
  <c r="AN23571" i="42"/>
  <c r="AN23572" i="42"/>
  <c r="AN23573" i="42"/>
  <c r="AN23574" i="42"/>
  <c r="AN23575" i="42"/>
  <c r="AN23576" i="42"/>
  <c r="AN23577" i="42"/>
  <c r="AN23578" i="42"/>
  <c r="AN23579" i="42"/>
  <c r="AN23580" i="42"/>
  <c r="AN23581" i="42"/>
  <c r="AN23582" i="42"/>
  <c r="AN23583" i="42"/>
  <c r="AN23584" i="42"/>
  <c r="AN23585" i="42"/>
  <c r="AN23586" i="42"/>
  <c r="AN23587" i="42"/>
  <c r="AN23588" i="42"/>
  <c r="AN23589" i="42"/>
  <c r="AN23590" i="42"/>
  <c r="AN23591" i="42"/>
  <c r="AN23592" i="42"/>
  <c r="AN23593" i="42"/>
  <c r="AN23594" i="42"/>
  <c r="AN23595" i="42"/>
  <c r="AN23596" i="42"/>
  <c r="AN23597" i="42"/>
  <c r="AN23598" i="42"/>
  <c r="AN23599" i="42"/>
  <c r="AN23600" i="42"/>
  <c r="AN23601" i="42"/>
  <c r="AN23602" i="42"/>
  <c r="AN23603" i="42"/>
  <c r="AN23604" i="42"/>
  <c r="AN23605" i="42"/>
  <c r="AN23606" i="42"/>
  <c r="AN23607" i="42"/>
  <c r="AN23608" i="42"/>
  <c r="AN23609" i="42"/>
  <c r="AN23610" i="42"/>
  <c r="AN23611" i="42"/>
  <c r="AN23612" i="42"/>
  <c r="AN23613" i="42"/>
  <c r="AN23614" i="42"/>
  <c r="AN23615" i="42"/>
  <c r="AN23616" i="42"/>
  <c r="AN23617" i="42"/>
  <c r="AN23618" i="42"/>
  <c r="AN23619" i="42"/>
  <c r="AN23620" i="42"/>
  <c r="AN23621" i="42"/>
  <c r="AN23622" i="42"/>
  <c r="AN23623" i="42"/>
  <c r="AN23624" i="42"/>
  <c r="AN23625" i="42"/>
  <c r="AN23626" i="42"/>
  <c r="AN23627" i="42"/>
  <c r="AN23628" i="42"/>
  <c r="AN23629" i="42"/>
  <c r="AN23630" i="42"/>
  <c r="AN23631" i="42"/>
  <c r="AN23632" i="42"/>
  <c r="AN23633" i="42"/>
  <c r="AN23634" i="42"/>
  <c r="AN23635" i="42"/>
  <c r="AN23636" i="42"/>
  <c r="AN23637" i="42"/>
  <c r="AN23638" i="42"/>
  <c r="AN23639" i="42"/>
  <c r="AN23640" i="42"/>
  <c r="AN23641" i="42"/>
  <c r="AN23642" i="42"/>
  <c r="AN23643" i="42"/>
  <c r="AN23644" i="42"/>
  <c r="AN23645" i="42"/>
  <c r="AN23646" i="42"/>
  <c r="AN23647" i="42"/>
  <c r="AN23648" i="42"/>
  <c r="AN23649" i="42"/>
  <c r="AN23650" i="42"/>
  <c r="AN23651" i="42"/>
  <c r="AN23652" i="42"/>
  <c r="AN23653" i="42"/>
  <c r="AN23654" i="42"/>
  <c r="AN23655" i="42"/>
  <c r="AN23656" i="42"/>
  <c r="AN23657" i="42"/>
  <c r="AN23658" i="42"/>
  <c r="AN23659" i="42"/>
  <c r="AN23660" i="42"/>
  <c r="AN23661" i="42"/>
  <c r="AN23662" i="42"/>
  <c r="AN23663" i="42"/>
  <c r="AN23664" i="42"/>
  <c r="AN23665" i="42"/>
  <c r="AN23666" i="42"/>
  <c r="AN23667" i="42"/>
  <c r="AN23668" i="42"/>
  <c r="AN23669" i="42"/>
  <c r="AN23670" i="42"/>
  <c r="AN23671" i="42"/>
  <c r="AN23672" i="42"/>
  <c r="AN23673" i="42"/>
  <c r="AN23674" i="42"/>
  <c r="AN23675" i="42"/>
  <c r="AN23676" i="42"/>
  <c r="AN23677" i="42"/>
  <c r="AN23678" i="42"/>
  <c r="AN23679" i="42"/>
  <c r="AN23680" i="42"/>
  <c r="AN23681" i="42"/>
  <c r="AN23682" i="42"/>
  <c r="AN23683" i="42"/>
  <c r="AN23684" i="42"/>
  <c r="AN23685" i="42"/>
  <c r="AN23686" i="42"/>
  <c r="AN23687" i="42"/>
  <c r="AN23688" i="42"/>
  <c r="AN23689" i="42"/>
  <c r="AN23690" i="42"/>
  <c r="AN23691" i="42"/>
  <c r="AN23692" i="42"/>
  <c r="AN23693" i="42"/>
  <c r="AN23694" i="42"/>
  <c r="AN23695" i="42"/>
  <c r="AN23696" i="42"/>
  <c r="AN23697" i="42"/>
  <c r="AN23698" i="42"/>
  <c r="AN23699" i="42"/>
  <c r="AN23700" i="42"/>
  <c r="AN23701" i="42"/>
  <c r="AN23702" i="42"/>
  <c r="AN23703" i="42"/>
  <c r="AN23704" i="42"/>
  <c r="AN23705" i="42"/>
  <c r="AN23706" i="42"/>
  <c r="AN23707" i="42"/>
  <c r="AN23708" i="42"/>
  <c r="AN23709" i="42"/>
  <c r="AN23710" i="42"/>
  <c r="AN23711" i="42"/>
  <c r="AN23712" i="42"/>
  <c r="AN23713" i="42"/>
  <c r="AN23714" i="42"/>
  <c r="AN23715" i="42"/>
  <c r="AN23716" i="42"/>
  <c r="AN23717" i="42"/>
  <c r="AN23718" i="42"/>
  <c r="AN23719" i="42"/>
  <c r="AN23720" i="42"/>
  <c r="AN23721" i